  <c r="M636" i="1"/>
  <c r="O624" i="1"/>
  <c r="M604" i="1"/>
  <c r="M572" i="1"/>
  <c r="N598" i="1"/>
  <c r="P442" i="1"/>
  <c r="M470" i="1"/>
  <c r="L412" i="1"/>
  <c r="O360" i="1"/>
  <c r="M330" i="1"/>
  <c r="L318" i="1"/>
  <c r="O324" i="1"/>
  <c r="M312" i="1"/>
  <c r="O292" i="1"/>
  <c r="M280" i="1"/>
  <c r="Q288" i="1"/>
  <c r="R288" i="1" s="1"/>
  <c r="Q272" i="1"/>
  <c r="R272" i="1" s="1"/>
  <c r="Q256" i="1"/>
  <c r="R256" i="1" s="1"/>
  <c r="Q240" i="1"/>
  <c r="R240" i="1" s="1"/>
  <c r="Q224" i="1"/>
  <c r="R224" i="1" s="1"/>
  <c r="O236" i="1"/>
  <c r="O220" i="1"/>
  <c r="O204" i="1"/>
  <c r="O188" i="1"/>
  <c r="O172" i="1"/>
  <c r="P182" i="1"/>
  <c r="P166" i="1"/>
  <c r="P150" i="1"/>
  <c r="P134" i="1"/>
  <c r="P118" i="1"/>
  <c r="Q128" i="1"/>
  <c r="R128" i="1" s="1"/>
  <c r="Q112" i="1"/>
  <c r="R112" i="1" s="1"/>
  <c r="Q96" i="1"/>
  <c r="R96" i="1" s="1"/>
  <c r="M80" i="1"/>
  <c r="L62" i="1"/>
  <c r="M72" i="1"/>
  <c r="L54" i="1"/>
  <c r="N34" i="1"/>
  <c r="L46" i="1"/>
  <c r="N26" i="1"/>
  <c r="P458" i="1"/>
  <c r="O288" i="1"/>
  <c r="L234" i="1"/>
  <c r="P250" i="1"/>
  <c r="Q220" i="1"/>
  <c r="R220" i="1" s="1"/>
  <c r="P170" i="1"/>
  <c r="M132" i="1"/>
  <c r="M44" i="1"/>
  <c r="O96" i="1"/>
  <c r="O24" i="1"/>
  <c r="Q524" i="1"/>
  <c r="R524" i="1" s="1"/>
  <c r="N366" i="1"/>
  <c r="M342" i="1"/>
  <c r="O305" i="1"/>
  <c r="P299" i="1"/>
  <c r="P267" i="1"/>
  <c r="P235" i="1"/>
  <c r="Q229" i="1"/>
  <c r="R229" i="1" s="1"/>
  <c r="N334" i="1"/>
  <c r="M340" i="1"/>
  <c r="Q326" i="1"/>
  <c r="R326" i="1" s="1"/>
  <c r="Q304" i="1"/>
  <c r="R304" i="1" s="1"/>
  <c r="L294" i="1"/>
  <c r="O300" i="1"/>
  <c r="M264" i="1"/>
  <c r="N274" i="1"/>
  <c r="N258" i="1"/>
  <c r="N242" i="1"/>
  <c r="N226" i="1"/>
  <c r="N210" i="1"/>
  <c r="L222" i="1"/>
  <c r="L206" i="1"/>
  <c r="L190" i="1"/>
  <c r="L174" i="1"/>
  <c r="L158" i="1"/>
  <c r="M168" i="1"/>
  <c r="M152" i="1"/>
  <c r="M136" i="1"/>
  <c r="M120" i="1"/>
  <c r="M104" i="1"/>
  <c r="N114" i="1"/>
  <c r="N98" i="1"/>
  <c r="Q80" i="1"/>
  <c r="R80" i="1" s="1"/>
  <c r="P62" i="1"/>
  <c r="Q72" i="1"/>
  <c r="R72" i="1" s="1"/>
  <c r="P54" i="1"/>
  <c r="O36" i="1"/>
  <c r="P586" i="1"/>
  <c r="O28" i="1"/>
  <c r="O472" i="1"/>
  <c r="O312" i="1"/>
  <c r="M236" i="1"/>
  <c r="M252" i="1"/>
  <c r="L226" i="1"/>
  <c r="M172" i="1"/>
  <c r="N134" i="1"/>
  <c r="M52" i="1"/>
  <c r="L98" i="1"/>
  <c r="M28" i="1"/>
  <c r="M532" i="1"/>
  <c r="O378" i="1"/>
  <c r="N360" i="1"/>
  <c r="P307" i="1"/>
  <c r="P275" i="1"/>
  <c r="Q269" i="1"/>
  <c r="R269" i="1" s="1"/>
  <c r="Q237" i="1"/>
  <c r="R237" i="1" s="1"/>
  <c r="O233" i="1"/>
  <c r="N306" i="1"/>
  <c r="Q312" i="1"/>
  <c r="R312" i="1" s="1"/>
  <c r="L302" i="1"/>
  <c r="Q280" i="1"/>
  <c r="R280" i="1" s="1"/>
  <c r="Q264" i="1"/>
  <c r="R264" i="1" s="1"/>
  <c r="O276" i="1"/>
  <c r="O260" i="1"/>
  <c r="O244" i="1"/>
  <c r="O228" i="1"/>
  <c r="O212" i="1"/>
  <c r="P222" i="1"/>
  <c r="P206" i="1"/>
  <c r="P190" i="1"/>
  <c r="P174" i="1"/>
  <c r="P158" i="1"/>
  <c r="Q168" i="1"/>
  <c r="R168" i="1" s="1"/>
  <c r="Q152" i="1"/>
  <c r="R152" i="1" s="1"/>
  <c r="Q136" i="1"/>
  <c r="R136" i="1" s="1"/>
  <c r="Q120" i="1"/>
  <c r="R120" i="1" s="1"/>
  <c r="Q104" i="1"/>
  <c r="R104" i="1" s="1"/>
  <c r="O116" i="1"/>
  <c r="O100" i="1"/>
  <c r="N82" i="1"/>
  <c r="M64" i="1"/>
  <c r="N74" i="1"/>
  <c r="M56" i="1"/>
  <c r="L38" i="1"/>
  <c r="N18" i="1"/>
  <c r="L30" i="1"/>
  <c r="Q478" i="1"/>
  <c r="R478" i="1" s="1"/>
  <c r="M316" i="1"/>
  <c r="N238" i="1"/>
  <c r="M196" i="1"/>
  <c r="N230" i="1"/>
  <c r="P178" i="1"/>
  <c r="O136" i="1"/>
  <c r="Q68" i="1"/>
  <c r="R68" i="1" s="1"/>
  <c r="L114" i="1"/>
  <c r="Q28" i="1"/>
  <c r="R28" i="1" s="1"/>
  <c r="Q556" i="1"/>
  <c r="R556" i="1" s="1"/>
  <c r="Q396" i="1"/>
  <c r="R396" i="1" s="1"/>
  <c r="P315" i="1"/>
  <c r="Q309" i="1"/>
  <c r="R309" i="1" s="1"/>
  <c r="Q277" i="1"/>
  <c r="R277" i="1" s="1"/>
  <c r="O273" i="1"/>
  <c r="O241" i="1"/>
  <c r="O209" i="1"/>
  <c r="P468" i="1"/>
  <c r="L482" i="1"/>
  <c r="P410" i="1"/>
  <c r="Q430" i="1"/>
  <c r="R430" i="1" s="1"/>
  <c r="L354" i="1"/>
  <c r="M374" i="1"/>
  <c r="O392" i="1"/>
  <c r="N336" i="1"/>
  <c r="P341" i="1"/>
  <c r="M320" i="1"/>
  <c r="P327" i="1"/>
  <c r="N314" i="1"/>
  <c r="P294" i="1"/>
  <c r="N282" i="1"/>
  <c r="N266" i="1"/>
  <c r="N250" i="1"/>
  <c r="L262" i="1"/>
  <c r="L246" i="1"/>
  <c r="L230" i="1"/>
  <c r="L214" i="1"/>
  <c r="L198" i="1"/>
  <c r="M208" i="1"/>
  <c r="M192" i="1"/>
  <c r="M176" i="1"/>
  <c r="M160" i="1"/>
  <c r="M144" i="1"/>
  <c r="N154" i="1"/>
  <c r="N138" i="1"/>
  <c r="N122" i="1"/>
  <c r="N106" i="1"/>
  <c r="N90" i="1"/>
  <c r="L102" i="1"/>
  <c r="O84" i="1"/>
  <c r="Q64" i="1"/>
  <c r="R64" i="1" s="1"/>
  <c r="P46" i="1"/>
  <c r="Q56" i="1"/>
  <c r="R56" i="1" s="1"/>
  <c r="P38" i="1"/>
  <c r="O20" i="1"/>
  <c r="P30" i="1"/>
  <c r="M486" i="1"/>
  <c r="P356" i="1"/>
  <c r="O240" i="1"/>
  <c r="P202" i="1"/>
  <c r="O232" i="1"/>
  <c r="M180" i="1"/>
  <c r="M140" i="1"/>
  <c r="Q76" i="1"/>
  <c r="R76" i="1" s="1"/>
  <c r="N574" i="1"/>
  <c r="N30" i="1"/>
  <c r="N430" i="1"/>
  <c r="M404" i="1"/>
  <c r="Q317" i="1"/>
  <c r="R317" i="1" s="1"/>
  <c r="O313" i="1"/>
  <c r="O281" i="1"/>
  <c r="O249" i="1"/>
  <c r="P243" i="1"/>
  <c r="P211" i="1"/>
  <c r="O328" i="1"/>
  <c r="O308" i="1"/>
  <c r="M296" i="1"/>
  <c r="P302" i="1"/>
  <c r="O284" i="1"/>
  <c r="O268" i="1"/>
  <c r="O252" i="1"/>
  <c r="P262" i="1"/>
  <c r="P246" i="1"/>
  <c r="P230" i="1"/>
  <c r="P214" i="1"/>
  <c r="P198" i="1"/>
  <c r="Q208" i="1"/>
  <c r="R208" i="1" s="1"/>
  <c r="Q192" i="1"/>
  <c r="R192" i="1" s="1"/>
  <c r="Q176" i="1"/>
  <c r="R176" i="1" s="1"/>
  <c r="Q160" i="1"/>
  <c r="R160" i="1" s="1"/>
  <c r="Q144" i="1"/>
  <c r="R144" i="1" s="1"/>
  <c r="O156" i="1"/>
  <c r="O140" i="1"/>
  <c r="O124" i="1"/>
  <c r="O108" i="1"/>
  <c r="O92" i="1"/>
  <c r="P102" i="1"/>
  <c r="L86" i="1"/>
  <c r="N66" i="1"/>
  <c r="M48" i="1"/>
  <c r="N58" i="1"/>
  <c r="M40" i="1"/>
  <c r="L22" i="1"/>
  <c r="Q414" i="1"/>
  <c r="R414" i="1" s="1"/>
  <c r="O504" i="1"/>
  <c r="M390" i="1"/>
  <c r="L242" i="1"/>
  <c r="N206" i="1"/>
  <c r="L154" i="1"/>
  <c r="L194" i="1"/>
  <c r="Q140" i="1"/>
  <c r="R140" i="1" s="1"/>
  <c r="O88" i="1"/>
  <c r="O576" i="1"/>
  <c r="L34" i="1"/>
  <c r="O442" i="1"/>
  <c r="N424" i="1"/>
  <c r="O321" i="1"/>
  <c r="O289" i="1"/>
  <c r="P283" i="1"/>
  <c r="P251" i="1"/>
  <c r="Q245" i="1"/>
  <c r="R245" i="1" s="1"/>
  <c r="Q213" i="1"/>
  <c r="R213" i="1" s="1"/>
  <c r="N337" i="1"/>
  <c r="N342" i="1"/>
  <c r="Q320" i="1"/>
  <c r="R320" i="1" s="1"/>
  <c r="L310" i="1"/>
  <c r="O316" i="1"/>
  <c r="L278" i="1"/>
  <c r="L286" i="1"/>
  <c r="L270" i="1"/>
  <c r="L254" i="1"/>
  <c r="L238" i="1"/>
  <c r="M248" i="1"/>
  <c r="M232" i="1"/>
  <c r="M216" i="1"/>
  <c r="M200" i="1"/>
  <c r="M184" i="1"/>
  <c r="N194" i="1"/>
  <c r="N178" i="1"/>
  <c r="N162" i="1"/>
  <c r="N146" i="1"/>
  <c r="N130" i="1"/>
  <c r="L142" i="1"/>
  <c r="L126" i="1"/>
  <c r="L110" i="1"/>
  <c r="L94" i="1"/>
  <c r="O76" i="1"/>
  <c r="P86" i="1"/>
  <c r="O68" i="1"/>
  <c r="Q48" i="1"/>
  <c r="R48" i="1" s="1"/>
  <c r="O60" i="1"/>
  <c r="Q40" i="1"/>
  <c r="R40" i="1" s="1"/>
  <c r="P22" i="1"/>
  <c r="M422" i="1"/>
  <c r="M518" i="1"/>
  <c r="L396" i="1"/>
  <c r="M244" i="1"/>
  <c r="O208" i="1"/>
  <c r="M164" i="1"/>
  <c r="P194" i="1"/>
  <c r="N142" i="1"/>
  <c r="M92" i="1"/>
  <c r="P578" i="1"/>
  <c r="Q492" i="1"/>
  <c r="R492" i="1" s="1"/>
  <c r="Q460" i="1"/>
  <c r="R460" i="1" s="1"/>
  <c r="L331" i="1"/>
  <c r="P323" i="1"/>
  <c r="P291" i="1"/>
  <c r="Q285" i="1"/>
  <c r="R285" i="1" s="1"/>
  <c r="Q253" i="1"/>
  <c r="R253" i="1" s="1"/>
  <c r="Q221" i="1"/>
  <c r="R221" i="1" s="1"/>
  <c r="O217" i="1"/>
  <c r="N329" i="1"/>
  <c r="N290" i="1"/>
  <c r="Q296" i="1"/>
  <c r="R296" i="1" s="1"/>
  <c r="P286" i="1"/>
  <c r="P270" i="1"/>
  <c r="P254" i="1"/>
  <c r="P238" i="1"/>
  <c r="Q248" i="1"/>
  <c r="R248" i="1" s="1"/>
  <c r="Q232" i="1"/>
  <c r="R232" i="1" s="1"/>
  <c r="Q216" i="1"/>
  <c r="R216" i="1" s="1"/>
  <c r="Q200" i="1"/>
  <c r="R200" i="1" s="1"/>
  <c r="Q184" i="1"/>
  <c r="R184" i="1" s="1"/>
  <c r="O196" i="1"/>
  <c r="O180" i="1"/>
  <c r="O164" i="1"/>
  <c r="O148" i="1"/>
  <c r="O132" i="1"/>
  <c r="P142" i="1"/>
  <c r="P126" i="1"/>
  <c r="P110" i="1"/>
  <c r="P94" i="1"/>
  <c r="L78" i="1"/>
  <c r="M88" i="1"/>
  <c r="L70" i="1"/>
  <c r="N50" i="1"/>
  <c r="M32" i="1"/>
  <c r="N42" i="1"/>
  <c r="M24" i="1"/>
  <c r="L428" i="1"/>
  <c r="L274" i="1"/>
  <c r="L402" i="1"/>
  <c r="N246" i="1"/>
  <c r="P210" i="1"/>
  <c r="N166" i="1"/>
  <c r="L122" i="1"/>
  <c r="O144" i="1"/>
  <c r="Q92" i="1"/>
  <c r="R92" i="1" s="1"/>
  <c r="M20" i="1"/>
  <c r="N494" i="1"/>
  <c r="M468" i="1"/>
  <c r="Q333" i="1"/>
  <c r="R333" i="1" s="1"/>
  <c r="Q325" i="1"/>
  <c r="R325" i="1" s="1"/>
  <c r="Q293" i="1"/>
  <c r="R293" i="1" s="1"/>
  <c r="Q261" i="1"/>
  <c r="R261" i="1" s="1"/>
  <c r="O257" i="1"/>
  <c r="O225" i="1"/>
  <c r="P219" i="1"/>
  <c r="P474" i="1"/>
  <c r="P404" i="1"/>
  <c r="L418" i="1"/>
  <c r="M438" i="1"/>
  <c r="Q366" i="1"/>
  <c r="R366" i="1" s="1"/>
  <c r="L380" i="1"/>
  <c r="M332" i="1"/>
  <c r="O338" i="1"/>
  <c r="P346" i="1"/>
  <c r="M304" i="1"/>
  <c r="P310" i="1"/>
  <c r="N298" i="1"/>
  <c r="P278" i="1"/>
  <c r="M288" i="1"/>
  <c r="M272" i="1"/>
  <c r="M256" i="1"/>
  <c r="M240" i="1"/>
  <c r="M224" i="1"/>
  <c r="N234" i="1"/>
  <c r="N218" i="1"/>
  <c r="N202" i="1"/>
  <c r="N186" i="1"/>
  <c r="N170" i="1"/>
  <c r="L182" i="1"/>
  <c r="L166" i="1"/>
  <c r="L150" i="1"/>
  <c r="L134" i="1"/>
  <c r="L118" i="1"/>
  <c r="M128" i="1"/>
  <c r="M112" i="1"/>
  <c r="M96" i="1"/>
  <c r="P78" i="1"/>
  <c r="Q88" i="1"/>
  <c r="R88" i="1" s="1"/>
  <c r="P70" i="1"/>
  <c r="O52" i="1"/>
  <c r="Q32" i="1"/>
  <c r="R32" i="1" s="1"/>
  <c r="O44" i="1"/>
  <c r="Q24" i="1"/>
  <c r="R24" i="1" s="1"/>
  <c r="P452" i="1"/>
  <c r="P274" i="1"/>
  <c r="O408" i="1"/>
  <c r="L250" i="1"/>
  <c r="M212" i="1"/>
  <c r="O168" i="1"/>
  <c r="L130" i="1"/>
  <c r="L146" i="1"/>
  <c r="N94" i="1"/>
  <c r="N22" i="1"/>
  <c r="O506" i="1"/>
  <c r="N488" i="1"/>
  <c r="P339" i="1"/>
  <c r="Q301" i="1"/>
  <c r="R301" i="1" s="1"/>
  <c r="O297" i="1"/>
  <c r="O265" i="1"/>
  <c r="P259" i="1"/>
  <c r="P227" i="1"/>
  <c r="P195" i="1"/>
  <c r="M500" i="1"/>
  <c r="N526" i="1"/>
  <c r="Q428" i="1"/>
  <c r="R428" i="1" s="1"/>
  <c r="N456" i="1"/>
  <c r="O474" i="1"/>
  <c r="M372" i="1"/>
  <c r="N398" i="1"/>
  <c r="Q330" i="1"/>
  <c r="R330" i="1" s="1"/>
  <c r="M335" i="1"/>
  <c r="O346" i="1"/>
  <c r="M317" i="1"/>
  <c r="L323" i="1"/>
  <c r="M301" i="1"/>
  <c r="L307" i="1"/>
  <c r="N311" i="1"/>
  <c r="L291" i="1"/>
  <c r="N295" i="1"/>
  <c r="L275" i="1"/>
  <c r="N279" i="1"/>
  <c r="M285" i="1"/>
  <c r="N263" i="1"/>
  <c r="M269" i="1"/>
  <c r="N247" i="1"/>
  <c r="M253" i="1"/>
  <c r="L259" i="1"/>
  <c r="M237" i="1"/>
  <c r="L243" i="1"/>
  <c r="M221" i="1"/>
  <c r="L227" i="1"/>
  <c r="N231" i="1"/>
  <c r="L211" i="1"/>
  <c r="N215" i="1"/>
  <c r="L195" i="1"/>
  <c r="N199" i="1"/>
  <c r="M205" i="1"/>
  <c r="N183" i="1"/>
  <c r="M189" i="1"/>
  <c r="N167" i="1"/>
  <c r="M173" i="1"/>
  <c r="L179" i="1"/>
  <c r="M157" i="1"/>
  <c r="L163" i="1"/>
  <c r="M141" i="1"/>
  <c r="L147" i="1"/>
  <c r="N151" i="1"/>
  <c r="L131" i="1"/>
  <c r="N135" i="1"/>
  <c r="L115" i="1"/>
  <c r="N119" i="1"/>
  <c r="M125" i="1"/>
  <c r="N103" i="1"/>
  <c r="M109" i="1"/>
  <c r="Q85" i="1"/>
  <c r="R85" i="1" s="1"/>
  <c r="P91" i="1"/>
  <c r="O97" i="1"/>
  <c r="O73" i="1"/>
  <c r="Q77" i="1"/>
  <c r="R77" i="1" s="1"/>
  <c r="P83" i="1"/>
  <c r="P59" i="1"/>
  <c r="O65" i="1"/>
  <c r="Q69" i="1"/>
  <c r="R69" i="1" s="1"/>
  <c r="Q45" i="1"/>
  <c r="R45" i="1" s="1"/>
  <c r="P51" i="1"/>
  <c r="P27" i="1"/>
  <c r="O33" i="1"/>
  <c r="Q37" i="1"/>
  <c r="R37" i="1" s="1"/>
  <c r="L562" i="1"/>
  <c r="M21" i="1"/>
  <c r="L27" i="1"/>
  <c r="P394" i="1"/>
  <c r="P484" i="1"/>
  <c r="M292" i="1"/>
  <c r="P258" i="1"/>
  <c r="Q244" i="1"/>
  <c r="R244" i="1" s="1"/>
  <c r="P106" i="1"/>
  <c r="M84" i="1"/>
  <c r="P18" i="1"/>
  <c r="P498" i="1"/>
  <c r="O536" i="1"/>
  <c r="O480" i="1"/>
  <c r="P428" i="1"/>
  <c r="P370" i="1"/>
  <c r="L330" i="1"/>
  <c r="L304" i="1"/>
  <c r="M290" i="1"/>
  <c r="M282" i="1"/>
  <c r="M250" i="1"/>
  <c r="L248" i="1"/>
  <c r="M218" i="1"/>
  <c r="O320" i="1"/>
  <c r="M260" i="1"/>
  <c r="M276" i="1"/>
  <c r="N222" i="1"/>
  <c r="Q252" i="1"/>
  <c r="R252" i="1" s="1"/>
  <c r="M148" i="1"/>
  <c r="N190" i="1"/>
  <c r="M108" i="1"/>
  <c r="O120" i="1"/>
  <c r="O72" i="1"/>
  <c r="N86" i="1"/>
  <c r="N316" i="1"/>
  <c r="N292" i="1"/>
  <c r="N220" i="1"/>
  <c r="O201" i="1"/>
  <c r="Q205" i="1"/>
  <c r="R205" i="1" s="1"/>
  <c r="O185" i="1"/>
  <c r="Q189" i="1"/>
  <c r="R189" i="1" s="1"/>
  <c r="O169" i="1"/>
  <c r="Q173" i="1"/>
  <c r="R173" i="1" s="1"/>
  <c r="P179" i="1"/>
  <c r="Q157" i="1"/>
  <c r="R157" i="1" s="1"/>
  <c r="P163" i="1"/>
  <c r="Q141" i="1"/>
  <c r="R141" i="1" s="1"/>
  <c r="P147" i="1"/>
  <c r="O153" i="1"/>
  <c r="P131" i="1"/>
  <c r="O137" i="1"/>
  <c r="P115" i="1"/>
  <c r="O121" i="1"/>
  <c r="Q125" i="1"/>
  <c r="R125" i="1" s="1"/>
  <c r="O105" i="1"/>
  <c r="Q109" i="1"/>
  <c r="R109" i="1" s="1"/>
  <c r="N87" i="1"/>
  <c r="M93" i="1"/>
  <c r="L99" i="1"/>
  <c r="L75" i="1"/>
  <c r="N79" i="1"/>
  <c r="M85" i="1"/>
  <c r="M61" i="1"/>
  <c r="L67" i="1"/>
  <c r="L43" i="1"/>
  <c r="N47" i="1"/>
  <c r="M53" i="1"/>
  <c r="M29" i="1"/>
  <c r="L35" i="1"/>
  <c r="N39" i="1"/>
  <c r="N582" i="1"/>
  <c r="Q21" i="1"/>
  <c r="R21" i="1" s="1"/>
  <c r="M358" i="1"/>
  <c r="P426" i="1"/>
  <c r="L492" i="1"/>
  <c r="M300" i="1"/>
  <c r="P322" i="1"/>
  <c r="O224" i="1"/>
  <c r="L202" i="1"/>
  <c r="P74" i="1"/>
  <c r="Q20" i="1"/>
  <c r="R20" i="1" s="1"/>
  <c r="L320" i="1"/>
  <c r="M306" i="1"/>
  <c r="L288" i="1"/>
  <c r="L256" i="1"/>
  <c r="M308" i="1"/>
  <c r="Q340" i="1"/>
  <c r="R340" i="1" s="1"/>
  <c r="N262" i="1"/>
  <c r="P282" i="1"/>
  <c r="P226" i="1"/>
  <c r="N254" i="1"/>
  <c r="P154" i="1"/>
  <c r="L90" i="1"/>
  <c r="N110" i="1"/>
  <c r="P50" i="1"/>
  <c r="M76" i="1"/>
  <c r="P538" i="1"/>
  <c r="O40" i="1"/>
  <c r="L506" i="1"/>
  <c r="Q454" i="1"/>
  <c r="R454" i="1" s="1"/>
  <c r="P492" i="1"/>
  <c r="P434" i="1"/>
  <c r="L378" i="1"/>
  <c r="Q332" i="1"/>
  <c r="R332" i="1" s="1"/>
  <c r="N308" i="1"/>
  <c r="L296" i="1"/>
  <c r="M258" i="1"/>
  <c r="N228" i="1"/>
  <c r="N520" i="1"/>
  <c r="L554" i="1"/>
  <c r="M436" i="1"/>
  <c r="N462" i="1"/>
  <c r="Q364" i="1"/>
  <c r="R364" i="1" s="1"/>
  <c r="N392" i="1"/>
  <c r="O410" i="1"/>
  <c r="L333" i="1"/>
  <c r="L340" i="1"/>
  <c r="L315" i="1"/>
  <c r="N319" i="1"/>
  <c r="M325" i="1"/>
  <c r="N303" i="1"/>
  <c r="M309" i="1"/>
  <c r="N287" i="1"/>
  <c r="M293" i="1"/>
  <c r="L299" i="1"/>
  <c r="M277" i="1"/>
  <c r="L283" i="1"/>
  <c r="M261" i="1"/>
  <c r="L267" i="1"/>
  <c r="N271" i="1"/>
  <c r="L251" i="1"/>
  <c r="N255" i="1"/>
  <c r="L235" i="1"/>
  <c r="N239" i="1"/>
  <c r="M245" i="1"/>
  <c r="N223" i="1"/>
  <c r="M229" i="1"/>
  <c r="N207" i="1"/>
  <c r="M213" i="1"/>
  <c r="L219" i="1"/>
  <c r="M197" i="1"/>
  <c r="L203" i="1"/>
  <c r="M181" i="1"/>
  <c r="L187" i="1"/>
  <c r="N191" i="1"/>
  <c r="L171" i="1"/>
  <c r="N175" i="1"/>
  <c r="L155" i="1"/>
  <c r="N159" i="1"/>
  <c r="M165" i="1"/>
  <c r="N143" i="1"/>
  <c r="M149" i="1"/>
  <c r="N127" i="1"/>
  <c r="M133" i="1"/>
  <c r="L139" i="1"/>
  <c r="M117" i="1"/>
  <c r="L123" i="1"/>
  <c r="M101" i="1"/>
  <c r="L107" i="1"/>
  <c r="N111" i="1"/>
  <c r="O89" i="1"/>
  <c r="Q93" i="1"/>
  <c r="R93" i="1" s="1"/>
  <c r="P99" i="1"/>
  <c r="P75" i="1"/>
  <c r="O81" i="1"/>
  <c r="O57" i="1"/>
  <c r="Q61" i="1"/>
  <c r="R61" i="1" s="1"/>
  <c r="P67" i="1"/>
  <c r="P43" i="1"/>
  <c r="O49" i="1"/>
  <c r="Q53" i="1"/>
  <c r="R53" i="1" s="1"/>
  <c r="Q29" i="1"/>
  <c r="R29" i="1" s="1"/>
  <c r="P35" i="1"/>
  <c r="O41" i="1"/>
  <c r="L19" i="1"/>
  <c r="N23" i="1"/>
  <c r="Q382" i="1"/>
  <c r="R382" i="1" s="1"/>
  <c r="L460" i="1"/>
  <c r="L498" i="1"/>
  <c r="M284" i="1"/>
  <c r="M156" i="1"/>
  <c r="Q60" i="1"/>
  <c r="R60" i="1" s="1"/>
  <c r="Q518" i="1"/>
  <c r="R518" i="1" s="1"/>
  <c r="M462" i="1"/>
  <c r="L404" i="1"/>
  <c r="L442" i="1"/>
  <c r="Q390" i="1"/>
  <c r="R390" i="1" s="1"/>
  <c r="L336" i="1"/>
  <c r="M322" i="1"/>
  <c r="M298" i="1"/>
  <c r="M266" i="1"/>
  <c r="P232" i="1"/>
  <c r="Q202" i="1"/>
  <c r="R202" i="1" s="1"/>
  <c r="N310" i="1"/>
  <c r="Q350" i="1"/>
  <c r="R350" i="1" s="1"/>
  <c r="Q268" i="1"/>
  <c r="R268" i="1" s="1"/>
  <c r="L210" i="1"/>
  <c r="Q236" i="1"/>
  <c r="R236" i="1" s="1"/>
  <c r="M124" i="1"/>
  <c r="Q180" i="1"/>
  <c r="R180" i="1" s="1"/>
  <c r="P98" i="1"/>
  <c r="P114" i="1"/>
  <c r="N62" i="1"/>
  <c r="N78" i="1"/>
  <c r="M556" i="1"/>
  <c r="P42" i="1"/>
  <c r="N324" i="1"/>
  <c r="L312" i="1"/>
  <c r="O206" i="1"/>
  <c r="Q197" i="1"/>
  <c r="R197" i="1" s="1"/>
  <c r="P203" i="1"/>
  <c r="Q181" i="1"/>
  <c r="R181" i="1" s="1"/>
  <c r="P187" i="1"/>
  <c r="O193" i="1"/>
  <c r="P171" i="1"/>
  <c r="O177" i="1"/>
  <c r="P155" i="1"/>
  <c r="O161" i="1"/>
  <c r="Q165" i="1"/>
  <c r="R165" i="1" s="1"/>
  <c r="O145" i="1"/>
  <c r="Q149" i="1"/>
  <c r="R149" i="1" s="1"/>
  <c r="O129" i="1"/>
  <c r="Q133" i="1"/>
  <c r="R133" i="1" s="1"/>
  <c r="P139" i="1"/>
  <c r="Q117" i="1"/>
  <c r="R117" i="1" s="1"/>
  <c r="P123" i="1"/>
  <c r="Q101" i="1"/>
  <c r="R101" i="1" s="1"/>
  <c r="P107" i="1"/>
  <c r="O113" i="1"/>
  <c r="L91" i="1"/>
  <c r="N95" i="1"/>
  <c r="N71" i="1"/>
  <c r="M77" i="1"/>
  <c r="L83" i="1"/>
  <c r="L59" i="1"/>
  <c r="N63" i="1"/>
  <c r="M69" i="1"/>
  <c r="M45" i="1"/>
  <c r="L51" i="1"/>
  <c r="N55" i="1"/>
  <c r="N31" i="1"/>
  <c r="M37" i="1"/>
  <c r="L524" i="1"/>
  <c r="P19" i="1"/>
  <c r="O25" i="1"/>
  <c r="P388" i="1"/>
  <c r="L466" i="1"/>
  <c r="P290" i="1"/>
  <c r="N270" i="1"/>
  <c r="P138" i="1"/>
  <c r="M116" i="1"/>
  <c r="Q580" i="1"/>
  <c r="R580" i="1" s="1"/>
  <c r="O339" i="1"/>
  <c r="M314" i="1"/>
  <c r="N276" i="1"/>
  <c r="L272" i="1"/>
  <c r="P240" i="1"/>
  <c r="L184" i="1"/>
  <c r="L314" i="1"/>
  <c r="O256" i="1"/>
  <c r="O272" i="1"/>
  <c r="P218" i="1"/>
  <c r="P242" i="1"/>
  <c r="P146" i="1"/>
  <c r="Q188" i="1"/>
  <c r="R188" i="1" s="1"/>
  <c r="M100" i="1"/>
  <c r="N118" i="1"/>
  <c r="O64" i="1"/>
  <c r="L82" i="1"/>
  <c r="Q44" i="1"/>
  <c r="R44" i="1" s="1"/>
  <c r="M526" i="1"/>
  <c r="L468" i="1"/>
  <c r="O416" i="1"/>
  <c r="P364" i="1"/>
  <c r="M398" i="1"/>
  <c r="O352" i="1"/>
  <c r="N328" i="1"/>
  <c r="Q242" i="1"/>
  <c r="R242" i="1" s="1"/>
  <c r="O214" i="1"/>
  <c r="L500" i="1"/>
  <c r="P524" i="1"/>
  <c r="O448" i="1"/>
  <c r="P466" i="1"/>
  <c r="Q486" i="1"/>
  <c r="R486" i="1" s="1"/>
  <c r="L410" i="1"/>
  <c r="M430" i="1"/>
  <c r="Q358" i="1"/>
  <c r="R358" i="1" s="1"/>
  <c r="L372" i="1"/>
  <c r="P396" i="1"/>
  <c r="L332" i="1"/>
  <c r="M337" i="1"/>
  <c r="Q314" i="1"/>
  <c r="R314" i="1" s="1"/>
  <c r="P320" i="1"/>
  <c r="O327" i="1"/>
  <c r="P304" i="1"/>
  <c r="O310" i="1"/>
  <c r="P288" i="1"/>
  <c r="O294" i="1"/>
  <c r="Q298" i="1"/>
  <c r="R298" i="1" s="1"/>
  <c r="O278" i="1"/>
  <c r="Q282" i="1"/>
  <c r="R282" i="1" s="1"/>
  <c r="O262" i="1"/>
  <c r="Q266" i="1"/>
  <c r="R266" i="1" s="1"/>
  <c r="P272" i="1"/>
  <c r="Q250" i="1"/>
  <c r="R250" i="1" s="1"/>
  <c r="P256" i="1"/>
  <c r="N236" i="1"/>
  <c r="O222" i="1"/>
  <c r="M234" i="1"/>
  <c r="Q218" i="1"/>
  <c r="R218" i="1" s="1"/>
  <c r="L200" i="1"/>
  <c r="P184" i="1"/>
  <c r="M170" i="1"/>
  <c r="Q154" i="1"/>
  <c r="R154" i="1" s="1"/>
  <c r="M162" i="1"/>
  <c r="Q146" i="1"/>
  <c r="R146" i="1" s="1"/>
  <c r="N132" i="1"/>
  <c r="O118" i="1"/>
  <c r="N124" i="1"/>
  <c r="O110" i="1"/>
  <c r="O94" i="1"/>
  <c r="N100" i="1"/>
  <c r="L64" i="1"/>
  <c r="L56" i="1"/>
  <c r="Q18" i="1"/>
  <c r="R18" i="1" s="1"/>
  <c r="M454" i="1"/>
  <c r="N214" i="1"/>
  <c r="L266" i="1"/>
  <c r="L178" i="1"/>
  <c r="N46" i="1"/>
  <c r="L66" i="1"/>
  <c r="L538" i="1"/>
  <c r="N480" i="1"/>
  <c r="N416" i="1"/>
  <c r="N358" i="1"/>
  <c r="M311" i="1"/>
  <c r="L192" i="1"/>
  <c r="P176" i="1"/>
  <c r="N156" i="1"/>
  <c r="O142" i="1"/>
  <c r="M154" i="1"/>
  <c r="Q138" i="1"/>
  <c r="R138" i="1" s="1"/>
  <c r="L120" i="1"/>
  <c r="P104" i="1"/>
  <c r="P88" i="1"/>
  <c r="P72" i="1"/>
  <c r="L80" i="1"/>
  <c r="P64" i="1"/>
  <c r="L72" i="1"/>
  <c r="P56" i="1"/>
  <c r="M34" i="1"/>
  <c r="N20" i="1"/>
  <c r="Q26" i="1"/>
  <c r="R26" i="1" s="1"/>
  <c r="Q276" i="1"/>
  <c r="R276" i="1" s="1"/>
  <c r="N302" i="1"/>
  <c r="O216" i="1"/>
  <c r="N70" i="1"/>
  <c r="P122" i="1"/>
  <c r="O48" i="1"/>
  <c r="Q540" i="1"/>
  <c r="R540" i="1" s="1"/>
  <c r="Q484" i="1"/>
  <c r="R484" i="1" s="1"/>
  <c r="N422" i="1"/>
  <c r="Q319" i="1"/>
  <c r="R319" i="1" s="1"/>
  <c r="O315" i="1"/>
  <c r="N300" i="1"/>
  <c r="L280" i="1"/>
  <c r="N284" i="1"/>
  <c r="L264" i="1"/>
  <c r="N268" i="1"/>
  <c r="M274" i="1"/>
  <c r="N252" i="1"/>
  <c r="O238" i="1"/>
  <c r="L224" i="1"/>
  <c r="P208" i="1"/>
  <c r="L216" i="1"/>
  <c r="P200" i="1"/>
  <c r="M186" i="1"/>
  <c r="Q170" i="1"/>
  <c r="R170" i="1" s="1"/>
  <c r="M178" i="1"/>
  <c r="Q162" i="1"/>
  <c r="R162" i="1" s="1"/>
  <c r="N148" i="1"/>
  <c r="O134" i="1"/>
  <c r="N140" i="1"/>
  <c r="O126" i="1"/>
  <c r="L112" i="1"/>
  <c r="L96" i="1"/>
  <c r="M58" i="1"/>
  <c r="M50" i="1"/>
  <c r="M42" i="1"/>
  <c r="O376" i="1"/>
  <c r="M268" i="1"/>
  <c r="P186" i="1"/>
  <c r="Q84" i="1"/>
  <c r="R84" i="1" s="1"/>
  <c r="O498" i="1"/>
  <c r="O560" i="1"/>
  <c r="N486" i="1"/>
  <c r="P330" i="1"/>
  <c r="N321" i="1"/>
  <c r="L317" i="1"/>
  <c r="Q258" i="1"/>
  <c r="R258" i="1" s="1"/>
  <c r="N244" i="1"/>
  <c r="O230" i="1"/>
  <c r="M210" i="1"/>
  <c r="Q194" i="1"/>
  <c r="R194" i="1" s="1"/>
  <c r="L208" i="1"/>
  <c r="P192" i="1"/>
  <c r="N172" i="1"/>
  <c r="O158" i="1"/>
  <c r="L144" i="1"/>
  <c r="P128" i="1"/>
  <c r="L136" i="1"/>
  <c r="P120" i="1"/>
  <c r="M106" i="1"/>
  <c r="M90" i="1"/>
  <c r="P96" i="1"/>
  <c r="M74" i="1"/>
  <c r="Q58" i="1"/>
  <c r="R58" i="1" s="1"/>
  <c r="M66" i="1"/>
  <c r="Q50" i="1"/>
  <c r="R50" i="1" s="1"/>
  <c r="N28" i="1"/>
  <c r="Q564" i="1"/>
  <c r="R564" i="1" s="1"/>
  <c r="O22" i="1"/>
  <c r="L434" i="1"/>
  <c r="N278" i="1"/>
  <c r="P314" i="1"/>
  <c r="Q228" i="1"/>
  <c r="R228" i="1" s="1"/>
  <c r="N158" i="1"/>
  <c r="Q148" i="1"/>
  <c r="R148" i="1" s="1"/>
  <c r="Q52" i="1"/>
  <c r="R52" i="1" s="1"/>
  <c r="N512" i="1"/>
  <c r="M428" i="1"/>
  <c r="O370" i="1"/>
  <c r="P331" i="1"/>
  <c r="P325" i="1"/>
  <c r="P293" i="1"/>
  <c r="L578" i="1"/>
  <c r="P26" i="1"/>
  <c r="M494" i="1"/>
  <c r="O512" i="1"/>
  <c r="N534" i="1"/>
  <c r="P460" i="1"/>
  <c r="L474" i="1"/>
  <c r="P402" i="1"/>
  <c r="Q422" i="1"/>
  <c r="R422" i="1" s="1"/>
  <c r="L436" i="1"/>
  <c r="M366" i="1"/>
  <c r="O384" i="1"/>
  <c r="M329" i="1"/>
  <c r="M334" i="1"/>
  <c r="L346" i="1"/>
  <c r="O318" i="1"/>
  <c r="Q322" i="1"/>
  <c r="R322" i="1" s="1"/>
  <c r="O302" i="1"/>
  <c r="Q306" i="1"/>
  <c r="R306" i="1" s="1"/>
  <c r="P312" i="1"/>
  <c r="Q290" i="1"/>
  <c r="R290" i="1" s="1"/>
  <c r="P296" i="1"/>
  <c r="Q274" i="1"/>
  <c r="R274" i="1" s="1"/>
  <c r="P280" i="1"/>
  <c r="O286" i="1"/>
  <c r="P264" i="1"/>
  <c r="O270" i="1"/>
  <c r="P248" i="1"/>
  <c r="O254" i="1"/>
  <c r="L240" i="1"/>
  <c r="P224" i="1"/>
  <c r="L232" i="1"/>
  <c r="P216" i="1"/>
  <c r="M202" i="1"/>
  <c r="Q186" i="1"/>
  <c r="R186" i="1" s="1"/>
  <c r="M194" i="1"/>
  <c r="Q178" i="1"/>
  <c r="R178" i="1" s="1"/>
  <c r="N164" i="1"/>
  <c r="O150" i="1"/>
  <c r="M130" i="1"/>
  <c r="Q114" i="1"/>
  <c r="R114" i="1" s="1"/>
  <c r="L128" i="1"/>
  <c r="P112" i="1"/>
  <c r="Q90" i="1"/>
  <c r="R90" i="1" s="1"/>
  <c r="M82" i="1"/>
  <c r="N44" i="1"/>
  <c r="N36" i="1"/>
  <c r="Q324" i="1"/>
  <c r="R324" i="1" s="1"/>
  <c r="Q316" i="1"/>
  <c r="R316" i="1" s="1"/>
  <c r="Q196" i="1"/>
  <c r="R196" i="1" s="1"/>
  <c r="P90" i="1"/>
  <c r="P562" i="1"/>
  <c r="O434" i="1"/>
  <c r="N384" i="1"/>
  <c r="L335" i="1"/>
  <c r="O326" i="1"/>
  <c r="M295" i="1"/>
  <c r="N260" i="1"/>
  <c r="O246" i="1"/>
  <c r="M226" i="1"/>
  <c r="Q210" i="1"/>
  <c r="R210" i="1" s="1"/>
  <c r="N196" i="1"/>
  <c r="O182" i="1"/>
  <c r="N188" i="1"/>
  <c r="O174" i="1"/>
  <c r="L160" i="1"/>
  <c r="P144" i="1"/>
  <c r="L152" i="1"/>
  <c r="P136" i="1"/>
  <c r="M122" i="1"/>
  <c r="Q106" i="1"/>
  <c r="R106" i="1" s="1"/>
  <c r="M114" i="1"/>
  <c r="M98" i="1"/>
  <c r="Q82" i="1"/>
  <c r="R82" i="1" s="1"/>
  <c r="N60" i="1"/>
  <c r="O46" i="1"/>
  <c r="N52" i="1"/>
  <c r="O38" i="1"/>
  <c r="O584" i="1"/>
  <c r="Q334" i="1"/>
  <c r="R334" i="1" s="1"/>
  <c r="O440" i="1"/>
  <c r="O248" i="1"/>
  <c r="O160" i="1"/>
  <c r="N198" i="1"/>
  <c r="O56" i="1"/>
  <c r="Q516" i="1"/>
  <c r="R516" i="1" s="1"/>
  <c r="Q452" i="1"/>
  <c r="R452" i="1" s="1"/>
  <c r="Q388" i="1"/>
  <c r="R388" i="1" s="1"/>
  <c r="Q335" i="1"/>
  <c r="R335" i="1" s="1"/>
  <c r="Q303" i="1"/>
  <c r="R303" i="1" s="1"/>
  <c r="O299" i="1"/>
  <c r="P168" i="1"/>
  <c r="N180" i="1"/>
  <c r="O166" i="1"/>
  <c r="M146" i="1"/>
  <c r="Q130" i="1"/>
  <c r="R130" i="1" s="1"/>
  <c r="N116" i="1"/>
  <c r="O102" i="1"/>
  <c r="N108" i="1"/>
  <c r="N92" i="1"/>
  <c r="N76" i="1"/>
  <c r="N68" i="1"/>
  <c r="L32" i="1"/>
  <c r="P24" i="1"/>
  <c r="N294" i="1"/>
  <c r="L322" i="1"/>
  <c r="Q260" i="1"/>
  <c r="R260" i="1" s="1"/>
  <c r="Q108" i="1"/>
  <c r="R108" i="1" s="1"/>
  <c r="M580" i="1"/>
  <c r="L58" i="1"/>
  <c r="N454" i="1"/>
  <c r="M396" i="1"/>
  <c r="L338" i="1"/>
  <c r="N305" i="1"/>
  <c r="P277" i="1"/>
  <c r="Q234" i="1"/>
  <c r="R234" i="1" s="1"/>
  <c r="M242" i="1"/>
  <c r="Q226" i="1"/>
  <c r="R226" i="1" s="1"/>
  <c r="N212" i="1"/>
  <c r="O198" i="1"/>
  <c r="N204" i="1"/>
  <c r="O190" i="1"/>
  <c r="L176" i="1"/>
  <c r="P160" i="1"/>
  <c r="L168" i="1"/>
  <c r="P152" i="1"/>
  <c r="M138" i="1"/>
  <c r="Q122" i="1"/>
  <c r="R122" i="1" s="1"/>
  <c r="L104" i="1"/>
  <c r="L88" i="1"/>
  <c r="O78" i="1"/>
  <c r="N84" i="1"/>
  <c r="O70" i="1"/>
  <c r="L48" i="1"/>
  <c r="P32" i="1"/>
  <c r="L40" i="1"/>
  <c r="M26" i="1"/>
  <c r="P336" i="1"/>
  <c r="Q300" i="1"/>
  <c r="R300" i="1" s="1"/>
  <c r="L170" i="1"/>
  <c r="M204" i="1"/>
  <c r="O112" i="1"/>
  <c r="M524" i="1"/>
  <c r="M460" i="1"/>
  <c r="O402" i="1"/>
  <c r="Q356" i="1"/>
  <c r="R356" i="1" s="1"/>
  <c r="P309" i="1"/>
  <c r="O283" i="1"/>
  <c r="Q98" i="1"/>
  <c r="R98" i="1" s="1"/>
  <c r="Q74" i="1"/>
  <c r="R74" i="1" s="1"/>
  <c r="P80" i="1"/>
  <c r="O86" i="1"/>
  <c r="O62" i="1"/>
  <c r="Q66" i="1"/>
  <c r="R66" i="1" s="1"/>
  <c r="Q42" i="1"/>
  <c r="R42" i="1" s="1"/>
  <c r="P48" i="1"/>
  <c r="O54" i="1"/>
  <c r="O30" i="1"/>
  <c r="Q34" i="1"/>
  <c r="R34" i="1" s="1"/>
  <c r="P40" i="1"/>
  <c r="M18" i="1"/>
  <c r="L24" i="1"/>
  <c r="M324" i="1"/>
  <c r="L364" i="1"/>
  <c r="Q446" i="1"/>
  <c r="R446" i="1" s="1"/>
  <c r="Q292" i="1"/>
  <c r="R292" i="1" s="1"/>
  <c r="L306" i="1"/>
  <c r="Q212" i="1"/>
  <c r="R212" i="1" s="1"/>
  <c r="P234" i="1"/>
  <c r="P266" i="1"/>
  <c r="L162" i="1"/>
  <c r="M188" i="1"/>
  <c r="M68" i="1"/>
  <c r="O104" i="1"/>
  <c r="L138" i="1"/>
  <c r="Q36" i="1"/>
  <c r="R36" i="1" s="1"/>
  <c r="N54" i="1"/>
  <c r="M492" i="1"/>
  <c r="N518" i="1"/>
  <c r="N558" i="1"/>
  <c r="N448" i="1"/>
  <c r="O466" i="1"/>
  <c r="M364" i="1"/>
  <c r="N390" i="1"/>
  <c r="Q420" i="1"/>
  <c r="R420" i="1" s="1"/>
  <c r="P333" i="1"/>
  <c r="M341" i="1"/>
  <c r="P317" i="1"/>
  <c r="O323" i="1"/>
  <c r="N327" i="1"/>
  <c r="O307" i="1"/>
  <c r="Q311" i="1"/>
  <c r="R311" i="1" s="1"/>
  <c r="O291" i="1"/>
  <c r="Q295" i="1"/>
  <c r="R295" i="1" s="1"/>
  <c r="P301" i="1"/>
  <c r="Q279" i="1"/>
  <c r="R279" i="1" s="1"/>
  <c r="P285" i="1"/>
  <c r="Q263" i="1"/>
  <c r="R263" i="1" s="1"/>
  <c r="P269" i="1"/>
  <c r="O275" i="1"/>
  <c r="P253" i="1"/>
  <c r="O259" i="1"/>
  <c r="P237" i="1"/>
  <c r="O243" i="1"/>
  <c r="Q247" i="1"/>
  <c r="R247" i="1" s="1"/>
  <c r="N233" i="1"/>
  <c r="O219" i="1"/>
  <c r="M199" i="1"/>
  <c r="Q183" i="1"/>
  <c r="R183" i="1" s="1"/>
  <c r="L197" i="1"/>
  <c r="P181" i="1"/>
  <c r="N161" i="1"/>
  <c r="O147" i="1"/>
  <c r="L133" i="1"/>
  <c r="P117" i="1"/>
  <c r="L125" i="1"/>
  <c r="N97" i="1"/>
  <c r="P61" i="1"/>
  <c r="P53" i="1"/>
  <c r="P45" i="1"/>
  <c r="L370" i="1"/>
  <c r="Q204" i="1"/>
  <c r="R204" i="1" s="1"/>
  <c r="O184" i="1"/>
  <c r="L50" i="1"/>
  <c r="O32" i="1"/>
  <c r="N504" i="1"/>
  <c r="N414" i="1"/>
  <c r="N382" i="1"/>
  <c r="P329" i="1"/>
  <c r="N323" i="1"/>
  <c r="Q305" i="1"/>
  <c r="R305" i="1" s="1"/>
  <c r="M289" i="1"/>
  <c r="Q297" i="1"/>
  <c r="R297" i="1" s="1"/>
  <c r="L229" i="1"/>
  <c r="P213" i="1"/>
  <c r="L221" i="1"/>
  <c r="P205" i="1"/>
  <c r="M191" i="1"/>
  <c r="Q175" i="1"/>
  <c r="R175" i="1" s="1"/>
  <c r="M183" i="1"/>
  <c r="Q167" i="1"/>
  <c r="R167" i="1" s="1"/>
  <c r="N153" i="1"/>
  <c r="O139" i="1"/>
  <c r="M119" i="1"/>
  <c r="Q103" i="1"/>
  <c r="R103" i="1" s="1"/>
  <c r="M111" i="1"/>
  <c r="O91" i="1"/>
  <c r="P77" i="1"/>
  <c r="L85" i="1"/>
  <c r="P69" i="1"/>
  <c r="M47" i="1"/>
  <c r="Q31" i="1"/>
  <c r="R31" i="1" s="1"/>
  <c r="M39" i="1"/>
  <c r="Q23" i="1"/>
  <c r="R23" i="1" s="1"/>
  <c r="M31" i="1"/>
  <c r="L290" i="1"/>
  <c r="P306" i="1"/>
  <c r="O280" i="1"/>
  <c r="Q164" i="1"/>
  <c r="R164" i="1" s="1"/>
  <c r="Q124" i="1"/>
  <c r="R124" i="1" s="1"/>
  <c r="N150" i="1"/>
  <c r="P82" i="1"/>
  <c r="M564" i="1"/>
  <c r="P34" i="1"/>
  <c r="Q508" i="1"/>
  <c r="R508" i="1" s="1"/>
  <c r="N472" i="1"/>
  <c r="O330" i="1"/>
  <c r="Q313" i="1"/>
  <c r="R313" i="1" s="1"/>
  <c r="Q289" i="1"/>
  <c r="R289" i="1" s="1"/>
  <c r="N299" i="1"/>
  <c r="N352" i="1"/>
  <c r="M319" i="1"/>
  <c r="L325" i="1"/>
  <c r="Q329" i="1"/>
  <c r="R329" i="1" s="1"/>
  <c r="L309" i="1"/>
  <c r="N313" i="1"/>
  <c r="L293" i="1"/>
  <c r="N297" i="1"/>
  <c r="M303" i="1"/>
  <c r="N281" i="1"/>
  <c r="M287" i="1"/>
  <c r="N265" i="1"/>
  <c r="M271" i="1"/>
  <c r="L277" i="1"/>
  <c r="M255" i="1"/>
  <c r="L261" i="1"/>
  <c r="M239" i="1"/>
  <c r="L245" i="1"/>
  <c r="N249" i="1"/>
  <c r="O235" i="1"/>
  <c r="M215" i="1"/>
  <c r="Q199" i="1"/>
  <c r="R199" i="1" s="1"/>
  <c r="N185" i="1"/>
  <c r="O171" i="1"/>
  <c r="N177" i="1"/>
  <c r="O163" i="1"/>
  <c r="L149" i="1"/>
  <c r="P133" i="1"/>
  <c r="L141" i="1"/>
  <c r="P125" i="1"/>
  <c r="L93" i="1"/>
  <c r="P85" i="1"/>
  <c r="Q47" i="1"/>
  <c r="R47" i="1" s="1"/>
  <c r="Q39" i="1"/>
  <c r="R39" i="1" s="1"/>
  <c r="Q337" i="1"/>
  <c r="R337" i="1" s="1"/>
  <c r="Q308" i="1"/>
  <c r="R308" i="1" s="1"/>
  <c r="Q172" i="1"/>
  <c r="R172" i="1" s="1"/>
  <c r="O152" i="1"/>
  <c r="L586" i="1"/>
  <c r="M36" i="1"/>
  <c r="N510" i="1"/>
  <c r="O426" i="1"/>
  <c r="Q348" i="1"/>
  <c r="R348" i="1" s="1"/>
  <c r="M388" i="1"/>
  <c r="O317" i="1"/>
  <c r="O325" i="1"/>
  <c r="N291" i="1"/>
  <c r="Q273" i="1"/>
  <c r="R273" i="1" s="1"/>
  <c r="P229" i="1"/>
  <c r="L237" i="1"/>
  <c r="P221" i="1"/>
  <c r="M207" i="1"/>
  <c r="Q191" i="1"/>
  <c r="R191" i="1" s="1"/>
  <c r="L173" i="1"/>
  <c r="P157" i="1"/>
  <c r="N169" i="1"/>
  <c r="O155" i="1"/>
  <c r="M135" i="1"/>
  <c r="Q119" i="1"/>
  <c r="R119" i="1" s="1"/>
  <c r="N105" i="1"/>
  <c r="Q111" i="1"/>
  <c r="R111" i="1" s="1"/>
  <c r="L101" i="1"/>
  <c r="M79" i="1"/>
  <c r="Q63" i="1"/>
  <c r="R63" i="1" s="1"/>
  <c r="M71" i="1"/>
  <c r="Q55" i="1"/>
  <c r="R55" i="1" s="1"/>
  <c r="N33" i="1"/>
  <c r="O19" i="1"/>
  <c r="N25" i="1"/>
  <c r="P490" i="1"/>
  <c r="O296" i="1"/>
  <c r="M220" i="1"/>
  <c r="L282" i="1"/>
  <c r="O192" i="1"/>
  <c r="N126" i="1"/>
  <c r="M60" i="1"/>
  <c r="Q100" i="1"/>
  <c r="R100" i="1" s="1"/>
  <c r="N440" i="1"/>
  <c r="N350" i="1"/>
  <c r="O333" i="1"/>
  <c r="N326" i="1"/>
  <c r="O309" i="1"/>
  <c r="Q287" i="1"/>
  <c r="R287" i="1" s="1"/>
  <c r="O267" i="1"/>
  <c r="Q271" i="1"/>
  <c r="R271" i="1" s="1"/>
  <c r="O251" i="1"/>
  <c r="Q255" i="1"/>
  <c r="R255" i="1" s="1"/>
  <c r="P261" i="1"/>
  <c r="Q239" i="1"/>
  <c r="R239" i="1" s="1"/>
  <c r="P245" i="1"/>
  <c r="Q223" i="1"/>
  <c r="R223" i="1" s="1"/>
  <c r="M231" i="1"/>
  <c r="Q215" i="1"/>
  <c r="R215" i="1" s="1"/>
  <c r="N201" i="1"/>
  <c r="O187" i="1"/>
  <c r="N193" i="1"/>
  <c r="O179" i="1"/>
  <c r="L165" i="1"/>
  <c r="P149" i="1"/>
  <c r="L157" i="1"/>
  <c r="P141" i="1"/>
  <c r="M127" i="1"/>
  <c r="N113" i="1"/>
  <c r="Q79" i="1"/>
  <c r="R79" i="1" s="1"/>
  <c r="Q71" i="1"/>
  <c r="R71" i="1" s="1"/>
  <c r="O35" i="1"/>
  <c r="O27" i="1"/>
  <c r="L298" i="1"/>
  <c r="Q284" i="1"/>
  <c r="R284" i="1" s="1"/>
  <c r="O128" i="1"/>
  <c r="N102" i="1"/>
  <c r="Q476" i="1"/>
  <c r="R476" i="1" s="1"/>
  <c r="Q444" i="1"/>
  <c r="R444" i="1" s="1"/>
  <c r="M356" i="1"/>
  <c r="N408" i="1"/>
  <c r="P335" i="1"/>
  <c r="L319" i="1"/>
  <c r="P311" i="1"/>
  <c r="O293" i="1"/>
  <c r="N225" i="1"/>
  <c r="O211" i="1"/>
  <c r="M223" i="1"/>
  <c r="Q207" i="1"/>
  <c r="R207" i="1" s="1"/>
  <c r="L189" i="1"/>
  <c r="P173" i="1"/>
  <c r="M159" i="1"/>
  <c r="Q143" i="1"/>
  <c r="R143" i="1" s="1"/>
  <c r="M151" i="1"/>
  <c r="Q135" i="1"/>
  <c r="R135" i="1" s="1"/>
  <c r="N121" i="1"/>
  <c r="O107" i="1"/>
  <c r="M95" i="1"/>
  <c r="P101" i="1"/>
  <c r="Q87" i="1"/>
  <c r="R87" i="1" s="1"/>
  <c r="N65" i="1"/>
  <c r="O51" i="1"/>
  <c r="N57" i="1"/>
  <c r="O43" i="1"/>
  <c r="L21" i="1"/>
  <c r="O344" i="1"/>
  <c r="Q510" i="1"/>
  <c r="R510" i="1" s="1"/>
  <c r="L329" i="1"/>
  <c r="M228" i="1"/>
  <c r="O176" i="1"/>
  <c r="O200" i="1"/>
  <c r="N38" i="1"/>
  <c r="P66" i="1"/>
  <c r="L18" i="1"/>
  <c r="N478" i="1"/>
  <c r="O522" i="1"/>
  <c r="M327" i="1"/>
  <c r="L339" i="1"/>
  <c r="L303" i="1"/>
  <c r="L295" i="1"/>
  <c r="O277" i="1"/>
  <c r="L301" i="1"/>
  <c r="M279" i="1"/>
  <c r="L285" i="1"/>
  <c r="N289" i="1"/>
  <c r="L269" i="1"/>
  <c r="N273" i="1"/>
  <c r="L253" i="1"/>
  <c r="N257" i="1"/>
  <c r="M263" i="1"/>
  <c r="N241" i="1"/>
  <c r="M247" i="1"/>
  <c r="Q231" i="1"/>
  <c r="R231" i="1" s="1"/>
  <c r="N217" i="1"/>
  <c r="O203" i="1"/>
  <c r="N209" i="1"/>
  <c r="O195" i="1"/>
  <c r="L181" i="1"/>
  <c r="P165" i="1"/>
  <c r="N145" i="1"/>
  <c r="O131" i="1"/>
  <c r="M143" i="1"/>
  <c r="Q127" i="1"/>
  <c r="R127" i="1" s="1"/>
  <c r="L109" i="1"/>
  <c r="M103" i="1"/>
  <c r="O67" i="1"/>
  <c r="O59" i="1"/>
  <c r="P21" i="1"/>
  <c r="P516" i="1"/>
  <c r="L258" i="1"/>
  <c r="L106" i="1"/>
  <c r="L74" i="1"/>
  <c r="Q412" i="1"/>
  <c r="R412" i="1" s="1"/>
  <c r="N446" i="1"/>
  <c r="L328" i="1"/>
  <c r="P340" i="1"/>
  <c r="M321" i="1"/>
  <c r="P303" i="1"/>
  <c r="M313" i="1"/>
  <c r="O227" i="1"/>
  <c r="L213" i="1"/>
  <c r="P197" i="1"/>
  <c r="L205" i="1"/>
  <c r="P189" i="1"/>
  <c r="M175" i="1"/>
  <c r="Q159" i="1"/>
  <c r="R159" i="1" s="1"/>
  <c r="M167" i="1"/>
  <c r="Q151" i="1"/>
  <c r="R151" i="1" s="1"/>
  <c r="N137" i="1"/>
  <c r="O123" i="1"/>
  <c r="N129" i="1"/>
  <c r="L117" i="1"/>
  <c r="Q95" i="1"/>
  <c r="R95" i="1" s="1"/>
  <c r="O83" i="1"/>
  <c r="N89" i="1"/>
  <c r="O75" i="1"/>
  <c r="L53" i="1"/>
  <c r="P37" i="1"/>
  <c r="L45" i="1"/>
  <c r="P29" i="1"/>
  <c r="P362" i="1"/>
  <c r="O304" i="1"/>
  <c r="P332" i="1"/>
  <c r="P162" i="1"/>
  <c r="N182" i="1"/>
  <c r="Q132" i="1"/>
  <c r="R132" i="1" s="1"/>
  <c r="L42" i="1"/>
  <c r="P546" i="1"/>
  <c r="L26" i="1"/>
  <c r="O490" i="1"/>
  <c r="M452" i="1"/>
  <c r="N376" i="1"/>
  <c r="Q321" i="1"/>
  <c r="R321" i="1" s="1"/>
  <c r="M305" i="1"/>
  <c r="M297" i="1"/>
  <c r="O285" i="1"/>
  <c r="M484" i="1"/>
  <c r="M516" i="1"/>
  <c r="M420" i="1"/>
  <c r="O458" i="1"/>
  <c r="O362" i="1"/>
  <c r="O394" i="1"/>
  <c r="O331" i="1"/>
  <c r="N344" i="1"/>
  <c r="P319" i="1"/>
  <c r="O301" i="1"/>
  <c r="N307" i="1"/>
  <c r="P287" i="1"/>
  <c r="P295" i="1"/>
  <c r="N275" i="1"/>
  <c r="Q281" i="1"/>
  <c r="R281" i="1" s="1"/>
  <c r="M273" i="1"/>
  <c r="L255" i="1"/>
  <c r="O237" i="1"/>
  <c r="M209" i="1"/>
  <c r="O189" i="1"/>
  <c r="M177" i="1"/>
  <c r="P151" i="1"/>
  <c r="N139" i="1"/>
  <c r="L87" i="1"/>
  <c r="N283" i="1"/>
  <c r="M265" i="1"/>
  <c r="P247" i="1"/>
  <c r="L247" i="1"/>
  <c r="N227" i="1"/>
  <c r="Q209" i="1"/>
  <c r="R209" i="1" s="1"/>
  <c r="N219" i="1"/>
  <c r="N203" i="1"/>
  <c r="Q177" i="1"/>
  <c r="R177" i="1" s="1"/>
  <c r="L167" i="1"/>
  <c r="Q113" i="1"/>
  <c r="R113" i="1" s="1"/>
  <c r="L103" i="1"/>
  <c r="L79" i="1"/>
  <c r="L71" i="1"/>
  <c r="M257" i="1"/>
  <c r="L239" i="1"/>
  <c r="O221" i="1"/>
  <c r="Q193" i="1"/>
  <c r="R193" i="1" s="1"/>
  <c r="O205" i="1"/>
  <c r="M193" i="1"/>
  <c r="O141" i="1"/>
  <c r="M129" i="1"/>
  <c r="P103" i="1"/>
  <c r="Q89" i="1"/>
  <c r="R89" i="1" s="1"/>
  <c r="Q33" i="1"/>
  <c r="R33" i="1" s="1"/>
  <c r="P109" i="1"/>
  <c r="O115" i="1"/>
  <c r="P93" i="1"/>
  <c r="O99" i="1"/>
  <c r="L77" i="1"/>
  <c r="N81" i="1"/>
  <c r="M87" i="1"/>
  <c r="M63" i="1"/>
  <c r="L69" i="1"/>
  <c r="N73" i="1"/>
  <c r="N49" i="1"/>
  <c r="M55" i="1"/>
  <c r="L61" i="1"/>
  <c r="L37" i="1"/>
  <c r="N41" i="1"/>
  <c r="M540" i="1"/>
  <c r="M23" i="1"/>
  <c r="L29" i="1"/>
  <c r="L341" i="1"/>
  <c r="P420" i="1"/>
  <c r="P522" i="1"/>
  <c r="P298" i="1"/>
  <c r="N318" i="1"/>
  <c r="L218" i="1"/>
  <c r="O264" i="1"/>
  <c r="N286" i="1"/>
  <c r="N174" i="1"/>
  <c r="L186" i="1"/>
  <c r="Q116" i="1"/>
  <c r="R116" i="1" s="1"/>
  <c r="P130" i="1"/>
  <c r="Q156" i="1"/>
  <c r="R156" i="1" s="1"/>
  <c r="P58" i="1"/>
  <c r="O80" i="1"/>
  <c r="O544" i="1"/>
  <c r="Q588" i="1"/>
  <c r="R588" i="1" s="1"/>
  <c r="N542" i="1"/>
  <c r="Q380" i="1"/>
  <c r="R380" i="1" s="1"/>
  <c r="N315" i="1"/>
  <c r="L311" i="1"/>
  <c r="L279" i="1"/>
  <c r="N267" i="1"/>
  <c r="M249" i="1"/>
  <c r="Q257" i="1"/>
  <c r="R257" i="1" s="1"/>
  <c r="L231" i="1"/>
  <c r="N211" i="1"/>
  <c r="P167" i="1"/>
  <c r="N155" i="1"/>
  <c r="Q129" i="1"/>
  <c r="R129" i="1" s="1"/>
  <c r="L119" i="1"/>
  <c r="N91" i="1"/>
  <c r="N83" i="1"/>
  <c r="L47" i="1"/>
  <c r="P39" i="1"/>
  <c r="P279" i="1"/>
  <c r="L287" i="1"/>
  <c r="O269" i="1"/>
  <c r="M241" i="1"/>
  <c r="L223" i="1"/>
  <c r="P231" i="1"/>
  <c r="L183" i="1"/>
  <c r="O157" i="1"/>
  <c r="M145" i="1"/>
  <c r="P119" i="1"/>
  <c r="N107" i="1"/>
  <c r="N251" i="1"/>
  <c r="N259" i="1"/>
  <c r="Q241" i="1"/>
  <c r="R241" i="1" s="1"/>
  <c r="L215" i="1"/>
  <c r="L199" i="1"/>
  <c r="P183" i="1"/>
  <c r="N171" i="1"/>
  <c r="Q145" i="1"/>
  <c r="R145" i="1" s="1"/>
  <c r="L135" i="1"/>
  <c r="O109" i="1"/>
  <c r="M97" i="1"/>
  <c r="N59" i="1"/>
  <c r="N51" i="1"/>
  <c r="M281" i="1"/>
  <c r="L263" i="1"/>
  <c r="L271" i="1"/>
  <c r="O253" i="1"/>
  <c r="M225" i="1"/>
  <c r="M233" i="1"/>
  <c r="P215" i="1"/>
  <c r="P199" i="1"/>
  <c r="O173" i="1"/>
  <c r="M161" i="1"/>
  <c r="P135" i="1"/>
  <c r="N123" i="1"/>
  <c r="M588" i="1"/>
  <c r="P263" i="1"/>
  <c r="N235" i="1"/>
  <c r="N243" i="1"/>
  <c r="Q225" i="1"/>
  <c r="R225" i="1" s="1"/>
  <c r="N187" i="1"/>
  <c r="Q161" i="1"/>
  <c r="R161" i="1" s="1"/>
  <c r="L151" i="1"/>
  <c r="O125" i="1"/>
  <c r="M113" i="1"/>
  <c r="M73" i="1"/>
  <c r="M65" i="1"/>
  <c r="N27" i="1"/>
  <c r="P23" i="1"/>
  <c r="O261" i="1"/>
  <c r="Q265" i="1"/>
  <c r="R265" i="1" s="1"/>
  <c r="P271" i="1"/>
  <c r="Q249" i="1"/>
  <c r="R249" i="1" s="1"/>
  <c r="P255" i="1"/>
  <c r="Q233" i="1"/>
  <c r="R233" i="1" s="1"/>
  <c r="P239" i="1"/>
  <c r="O245" i="1"/>
  <c r="P223" i="1"/>
  <c r="O229" i="1"/>
  <c r="P207" i="1"/>
  <c r="O213" i="1"/>
  <c r="Q217" i="1"/>
  <c r="R217" i="1" s="1"/>
  <c r="O197" i="1"/>
  <c r="Q201" i="1"/>
  <c r="R201" i="1" s="1"/>
  <c r="O181" i="1"/>
  <c r="Q185" i="1"/>
  <c r="R185" i="1" s="1"/>
  <c r="P191" i="1"/>
  <c r="Q169" i="1"/>
  <c r="R169" i="1" s="1"/>
  <c r="P175" i="1"/>
  <c r="Q153" i="1"/>
  <c r="R153" i="1" s="1"/>
  <c r="P159" i="1"/>
  <c r="O165" i="1"/>
  <c r="P143" i="1"/>
  <c r="O149" i="1"/>
  <c r="P127" i="1"/>
  <c r="O133" i="1"/>
  <c r="Q137" i="1"/>
  <c r="R137" i="1" s="1"/>
  <c r="O117" i="1"/>
  <c r="Q121" i="1"/>
  <c r="R121" i="1" s="1"/>
  <c r="O101" i="1"/>
  <c r="Q105" i="1"/>
  <c r="R105" i="1" s="1"/>
  <c r="P111" i="1"/>
  <c r="M89" i="1"/>
  <c r="L95" i="1"/>
  <c r="N99" i="1"/>
  <c r="N75" i="1"/>
  <c r="M81" i="1"/>
  <c r="M57" i="1"/>
  <c r="L63" i="1"/>
  <c r="N67" i="1"/>
  <c r="N43" i="1"/>
  <c r="M49" i="1"/>
  <c r="L55" i="1"/>
  <c r="L31" i="1"/>
  <c r="O37" i="1"/>
  <c r="O21" i="1"/>
  <c r="M510" i="1"/>
  <c r="O464" i="1"/>
  <c r="L484" i="1"/>
  <c r="P354" i="1"/>
  <c r="M350" i="1"/>
  <c r="N320" i="1"/>
  <c r="Q302" i="1"/>
  <c r="R302" i="1" s="1"/>
  <c r="L276" i="1"/>
  <c r="L284" i="1"/>
  <c r="O266" i="1"/>
  <c r="P228" i="1"/>
  <c r="P196" i="1"/>
  <c r="Q190" i="1"/>
  <c r="R190" i="1" s="1"/>
  <c r="P31" i="1"/>
  <c r="O568" i="1"/>
  <c r="L490" i="1"/>
  <c r="Q548" i="1"/>
  <c r="R548" i="1" s="1"/>
  <c r="L420" i="1"/>
  <c r="P386" i="1"/>
  <c r="O334" i="1"/>
  <c r="O314" i="1"/>
  <c r="N312" i="1"/>
  <c r="M294" i="1"/>
  <c r="P276" i="1"/>
  <c r="N248" i="1"/>
  <c r="N256" i="1"/>
  <c r="N240" i="1"/>
  <c r="M230" i="1"/>
  <c r="M198" i="1"/>
  <c r="N192" i="1"/>
  <c r="P95" i="1"/>
  <c r="P71" i="1"/>
  <c r="O77" i="1"/>
  <c r="Q81" i="1"/>
  <c r="R81" i="1" s="1"/>
  <c r="Q57" i="1"/>
  <c r="R57" i="1" s="1"/>
  <c r="P63" i="1"/>
  <c r="O69" i="1"/>
  <c r="O45" i="1"/>
  <c r="Q49" i="1"/>
  <c r="R49" i="1" s="1"/>
  <c r="P55" i="1"/>
  <c r="L39" i="1"/>
  <c r="L23" i="1"/>
  <c r="P514" i="1"/>
  <c r="M446" i="1"/>
  <c r="Q470" i="1"/>
  <c r="R470" i="1" s="1"/>
  <c r="L426" i="1"/>
  <c r="L356" i="1"/>
  <c r="L388" i="1"/>
  <c r="L324" i="1"/>
  <c r="N304" i="1"/>
  <c r="Q286" i="1"/>
  <c r="R286" i="1" s="1"/>
  <c r="M286" i="1"/>
  <c r="L268" i="1"/>
  <c r="O250" i="1"/>
  <c r="L260" i="1"/>
  <c r="L244" i="1"/>
  <c r="Q206" i="1"/>
  <c r="R206" i="1" s="1"/>
  <c r="O202" i="1"/>
  <c r="O170" i="1"/>
  <c r="M33" i="1"/>
  <c r="P570" i="1"/>
  <c r="O496" i="1"/>
  <c r="L516" i="1"/>
  <c r="Q406" i="1"/>
  <c r="R406" i="1" s="1"/>
  <c r="O337" i="1"/>
  <c r="L316" i="1"/>
  <c r="P324" i="1"/>
  <c r="N296" i="1"/>
  <c r="M278" i="1"/>
  <c r="P260" i="1"/>
  <c r="O234" i="1"/>
  <c r="P244" i="1"/>
  <c r="N208" i="1"/>
  <c r="L204" i="1"/>
  <c r="L172" i="1"/>
  <c r="Q502" i="1"/>
  <c r="R502" i="1" s="1"/>
  <c r="P450" i="1"/>
  <c r="P412" i="1"/>
  <c r="O432" i="1"/>
  <c r="O368" i="1"/>
  <c r="L394" i="1"/>
  <c r="P338" i="1"/>
  <c r="L308" i="1"/>
  <c r="N288" i="1"/>
  <c r="O298" i="1"/>
  <c r="M270" i="1"/>
  <c r="L252" i="1"/>
  <c r="P212" i="1"/>
  <c r="P180" i="1"/>
  <c r="Q174" i="1"/>
  <c r="R174" i="1" s="1"/>
  <c r="M25" i="1"/>
  <c r="L522" i="1"/>
  <c r="M478" i="1"/>
  <c r="Q374" i="1"/>
  <c r="R374" i="1" s="1"/>
  <c r="M318" i="1"/>
  <c r="Q327" i="1"/>
  <c r="R327" i="1" s="1"/>
  <c r="P308" i="1"/>
  <c r="N280" i="1"/>
  <c r="M262" i="1"/>
  <c r="Q270" i="1"/>
  <c r="R270" i="1" s="1"/>
  <c r="L236" i="1"/>
  <c r="M246" i="1"/>
  <c r="M214" i="1"/>
  <c r="M182" i="1"/>
  <c r="O154" i="1"/>
  <c r="M217" i="1"/>
  <c r="N195" i="1"/>
  <c r="M201" i="1"/>
  <c r="L207" i="1"/>
  <c r="M185" i="1"/>
  <c r="L191" i="1"/>
  <c r="M169" i="1"/>
  <c r="L175" i="1"/>
  <c r="N179" i="1"/>
  <c r="L159" i="1"/>
  <c r="N163" i="1"/>
  <c r="L143" i="1"/>
  <c r="N147" i="1"/>
  <c r="M153" i="1"/>
  <c r="N131" i="1"/>
  <c r="M137" i="1"/>
  <c r="N115" i="1"/>
  <c r="M121" i="1"/>
  <c r="L127" i="1"/>
  <c r="M105" i="1"/>
  <c r="L111" i="1"/>
  <c r="P87" i="1"/>
  <c r="O93" i="1"/>
  <c r="Q97" i="1"/>
  <c r="R97" i="1" s="1"/>
  <c r="Q73" i="1"/>
  <c r="R73" i="1" s="1"/>
  <c r="P79" i="1"/>
  <c r="O85" i="1"/>
  <c r="O61" i="1"/>
  <c r="Q65" i="1"/>
  <c r="R65" i="1" s="1"/>
  <c r="Q41" i="1"/>
  <c r="R41" i="1" s="1"/>
  <c r="P47" i="1"/>
  <c r="O53" i="1"/>
  <c r="O29" i="1"/>
  <c r="M41" i="1"/>
  <c r="N19" i="1"/>
  <c r="P508" i="1"/>
  <c r="P482" i="1"/>
  <c r="M414" i="1"/>
  <c r="O329" i="1"/>
  <c r="Q342" i="1"/>
  <c r="R342" i="1" s="1"/>
  <c r="Q318" i="1"/>
  <c r="R318" i="1" s="1"/>
  <c r="L292" i="1"/>
  <c r="L300" i="1"/>
  <c r="O282" i="1"/>
  <c r="M254" i="1"/>
  <c r="M238" i="1"/>
  <c r="Q222" i="1"/>
  <c r="R222" i="1" s="1"/>
  <c r="O218" i="1"/>
  <c r="O186" i="1"/>
  <c r="Q158" i="1"/>
  <c r="R158" i="1" s="1"/>
  <c r="N35" i="1"/>
  <c r="N566" i="1"/>
  <c r="Q25" i="1"/>
  <c r="R25" i="1" s="1"/>
  <c r="L546" i="1"/>
  <c r="L458" i="1"/>
  <c r="P444" i="1"/>
  <c r="P380" i="1"/>
  <c r="N332" i="1"/>
  <c r="M302" i="1"/>
  <c r="M310" i="1"/>
  <c r="P292" i="1"/>
  <c r="N264" i="1"/>
  <c r="N272" i="1"/>
  <c r="Q254" i="1"/>
  <c r="R254" i="1" s="1"/>
  <c r="Q238" i="1"/>
  <c r="R238" i="1" s="1"/>
  <c r="N224" i="1"/>
  <c r="L220" i="1"/>
  <c r="L188" i="1"/>
  <c r="P164" i="1"/>
  <c r="L452" i="1"/>
  <c r="P476" i="1"/>
  <c r="O400" i="1"/>
  <c r="P418" i="1"/>
  <c r="Q438" i="1"/>
  <c r="R438" i="1" s="1"/>
  <c r="L362" i="1"/>
  <c r="M382" i="1"/>
  <c r="P328" i="1"/>
  <c r="O336" i="1"/>
  <c r="P348" i="1"/>
  <c r="P316" i="1"/>
  <c r="O322" i="1"/>
  <c r="P300" i="1"/>
  <c r="O306" i="1"/>
  <c r="Q310" i="1"/>
  <c r="R310" i="1" s="1"/>
  <c r="O290" i="1"/>
  <c r="Q294" i="1"/>
  <c r="R294" i="1" s="1"/>
  <c r="O274" i="1"/>
  <c r="Q278" i="1"/>
  <c r="R278" i="1" s="1"/>
  <c r="P284" i="1"/>
  <c r="Q262" i="1"/>
  <c r="R262" i="1" s="1"/>
  <c r="P268" i="1"/>
  <c r="Q246" i="1"/>
  <c r="R246" i="1" s="1"/>
  <c r="P252" i="1"/>
  <c r="O258" i="1"/>
  <c r="P236" i="1"/>
  <c r="O242" i="1"/>
  <c r="P220" i="1"/>
  <c r="O226" i="1"/>
  <c r="Q230" i="1"/>
  <c r="R230" i="1" s="1"/>
  <c r="O210" i="1"/>
  <c r="Q214" i="1"/>
  <c r="R214" i="1" s="1"/>
  <c r="O194" i="1"/>
  <c r="Q198" i="1"/>
  <c r="R198" i="1" s="1"/>
  <c r="P204" i="1"/>
  <c r="Q182" i="1"/>
  <c r="R182" i="1" s="1"/>
  <c r="P188" i="1"/>
  <c r="Q166" i="1"/>
  <c r="R166" i="1" s="1"/>
  <c r="P172" i="1"/>
  <c r="O178" i="1"/>
  <c r="P156" i="1"/>
  <c r="O162" i="1"/>
  <c r="P140" i="1"/>
  <c r="O146" i="1"/>
  <c r="Q150" i="1"/>
  <c r="R150" i="1" s="1"/>
  <c r="O130" i="1"/>
  <c r="Q134" i="1"/>
  <c r="R134" i="1" s="1"/>
  <c r="O114" i="1"/>
  <c r="Q118" i="1"/>
  <c r="R118" i="1" s="1"/>
  <c r="P124" i="1"/>
  <c r="Q102" i="1"/>
  <c r="R102" i="1" s="1"/>
  <c r="N112" i="1"/>
  <c r="P92" i="1"/>
  <c r="N80" i="1"/>
  <c r="L60" i="1"/>
  <c r="P68" i="1"/>
  <c r="Q46" i="1"/>
  <c r="R46" i="1" s="1"/>
  <c r="L36" i="1"/>
  <c r="N590" i="1"/>
  <c r="N24" i="1"/>
  <c r="M508" i="1"/>
  <c r="Q468" i="1"/>
  <c r="R468" i="1" s="1"/>
  <c r="N374" i="1"/>
  <c r="P321" i="1"/>
  <c r="N331" i="1"/>
  <c r="L321" i="1"/>
  <c r="N301" i="1"/>
  <c r="Q283" i="1"/>
  <c r="R283" i="1" s="1"/>
  <c r="Q291" i="1"/>
  <c r="R291" i="1" s="1"/>
  <c r="L257" i="1"/>
  <c r="O231" i="1"/>
  <c r="P217" i="1"/>
  <c r="N104" i="1"/>
  <c r="M94" i="1"/>
  <c r="N72" i="1"/>
  <c r="O82" i="1"/>
  <c r="P60" i="1"/>
  <c r="N48" i="1"/>
  <c r="L28" i="1"/>
  <c r="P36" i="1"/>
  <c r="O592" i="1"/>
  <c r="O514" i="1"/>
  <c r="N432" i="1"/>
  <c r="N470" i="1"/>
  <c r="M380" i="1"/>
  <c r="M333" i="1"/>
  <c r="L313" i="1"/>
  <c r="O295" i="1"/>
  <c r="O303" i="1"/>
  <c r="N293" i="1"/>
  <c r="M275" i="1"/>
  <c r="P257" i="1"/>
  <c r="Q243" i="1"/>
  <c r="R243" i="1" s="1"/>
  <c r="Q219" i="1"/>
  <c r="R219" i="1" s="1"/>
  <c r="O207" i="1"/>
  <c r="O199" i="1"/>
  <c r="O167" i="1"/>
  <c r="O135" i="1"/>
  <c r="P129" i="1"/>
  <c r="P97" i="1"/>
  <c r="M91" i="1"/>
  <c r="N53" i="1"/>
  <c r="N45" i="1"/>
  <c r="M222" i="1"/>
  <c r="L228" i="1"/>
  <c r="N232" i="1"/>
  <c r="L212" i="1"/>
  <c r="N216" i="1"/>
  <c r="L196" i="1"/>
  <c r="N200" i="1"/>
  <c r="M206" i="1"/>
  <c r="N184" i="1"/>
  <c r="M190" i="1"/>
  <c r="N168" i="1"/>
  <c r="M174" i="1"/>
  <c r="L180" i="1"/>
  <c r="M158" i="1"/>
  <c r="L164" i="1"/>
  <c r="M142" i="1"/>
  <c r="L148" i="1"/>
  <c r="N152" i="1"/>
  <c r="L132" i="1"/>
  <c r="N136" i="1"/>
  <c r="L116" i="1"/>
  <c r="N120" i="1"/>
  <c r="M126" i="1"/>
  <c r="O106" i="1"/>
  <c r="M86" i="1"/>
  <c r="Q94" i="1"/>
  <c r="R94" i="1" s="1"/>
  <c r="O74" i="1"/>
  <c r="M62" i="1"/>
  <c r="M70" i="1"/>
  <c r="O50" i="1"/>
  <c r="P28" i="1"/>
  <c r="O18" i="1"/>
  <c r="O26" i="1"/>
  <c r="O528" i="1"/>
  <c r="Q436" i="1"/>
  <c r="R436" i="1" s="1"/>
  <c r="O386" i="1"/>
  <c r="M323" i="1"/>
  <c r="N335" i="1"/>
  <c r="P313" i="1"/>
  <c r="L305" i="1"/>
  <c r="N285" i="1"/>
  <c r="Q267" i="1"/>
  <c r="R267" i="1" s="1"/>
  <c r="Q275" i="1"/>
  <c r="R275" i="1" s="1"/>
  <c r="O247" i="1"/>
  <c r="P233" i="1"/>
  <c r="P209" i="1"/>
  <c r="L108" i="1"/>
  <c r="Q86" i="1"/>
  <c r="R86" i="1" s="1"/>
  <c r="L76" i="1"/>
  <c r="L84" i="1"/>
  <c r="Q62" i="1"/>
  <c r="R62" i="1" s="1"/>
  <c r="O42" i="1"/>
  <c r="M30" i="1"/>
  <c r="M38" i="1"/>
  <c r="L20" i="1"/>
  <c r="O482" i="1"/>
  <c r="N438" i="1"/>
  <c r="M476" i="1"/>
  <c r="N400" i="1"/>
  <c r="Q323" i="1"/>
  <c r="R323" i="1" s="1"/>
  <c r="M315" i="1"/>
  <c r="L297" i="1"/>
  <c r="P305" i="1"/>
  <c r="O287" i="1"/>
  <c r="N277" i="1"/>
  <c r="Q259" i="1"/>
  <c r="R259" i="1" s="1"/>
  <c r="Q235" i="1"/>
  <c r="R235" i="1" s="1"/>
  <c r="O223" i="1"/>
  <c r="P177" i="1"/>
  <c r="Q171" i="1"/>
  <c r="R171" i="1" s="1"/>
  <c r="Q139" i="1"/>
  <c r="R139" i="1" s="1"/>
  <c r="Q107" i="1"/>
  <c r="R107" i="1" s="1"/>
  <c r="O103" i="1"/>
  <c r="M67" i="1"/>
  <c r="M59" i="1"/>
  <c r="N21" i="1"/>
  <c r="Q142" i="1"/>
  <c r="R142" i="1" s="1"/>
  <c r="P148" i="1"/>
  <c r="Q126" i="1"/>
  <c r="R126" i="1" s="1"/>
  <c r="P132" i="1"/>
  <c r="O138" i="1"/>
  <c r="P116" i="1"/>
  <c r="O122" i="1"/>
  <c r="P100" i="1"/>
  <c r="N88" i="1"/>
  <c r="N96" i="1"/>
  <c r="P76" i="1"/>
  <c r="P84" i="1"/>
  <c r="L44" i="1"/>
  <c r="L52" i="1"/>
  <c r="Q30" i="1"/>
  <c r="R30" i="1" s="1"/>
  <c r="Q38" i="1"/>
  <c r="R38" i="1" s="1"/>
  <c r="N496" i="1"/>
  <c r="P530" i="1"/>
  <c r="M444" i="1"/>
  <c r="O354" i="1"/>
  <c r="N325" i="1"/>
  <c r="M348" i="1"/>
  <c r="Q315" i="1"/>
  <c r="R315" i="1" s="1"/>
  <c r="P297" i="1"/>
  <c r="L289" i="1"/>
  <c r="N269" i="1"/>
  <c r="O279" i="1"/>
  <c r="O263" i="1"/>
  <c r="P249" i="1"/>
  <c r="P225" i="1"/>
  <c r="Q211" i="1"/>
  <c r="R211" i="1" s="1"/>
  <c r="P108" i="1"/>
  <c r="O90" i="1"/>
  <c r="O98" i="1"/>
  <c r="N56" i="1"/>
  <c r="N64" i="1"/>
  <c r="P44" i="1"/>
  <c r="P52" i="1"/>
  <c r="N40" i="1"/>
  <c r="P20" i="1"/>
  <c r="Q500" i="1"/>
  <c r="R500" i="1" s="1"/>
  <c r="M548" i="1"/>
  <c r="N368" i="1"/>
  <c r="Q404" i="1"/>
  <c r="R404" i="1" s="1"/>
  <c r="M326" i="1"/>
  <c r="Q307" i="1"/>
  <c r="R307" i="1" s="1"/>
  <c r="M299" i="1"/>
  <c r="M307" i="1"/>
  <c r="P289" i="1"/>
  <c r="O271" i="1"/>
  <c r="Q251" i="1"/>
  <c r="R251" i="1" s="1"/>
  <c r="O239" i="1"/>
  <c r="Q187" i="1"/>
  <c r="R187" i="1" s="1"/>
  <c r="O183" i="1"/>
  <c r="O151" i="1"/>
  <c r="P145" i="1"/>
  <c r="P113" i="1"/>
  <c r="L81" i="1"/>
  <c r="L73" i="1"/>
  <c r="L65" i="1"/>
  <c r="M27" i="1"/>
  <c r="N176" i="1"/>
  <c r="L156" i="1"/>
  <c r="N160" i="1"/>
  <c r="M166" i="1"/>
  <c r="N144" i="1"/>
  <c r="M150" i="1"/>
  <c r="N128" i="1"/>
  <c r="M134" i="1"/>
  <c r="L140" i="1"/>
  <c r="M118" i="1"/>
  <c r="L124" i="1"/>
  <c r="M102" i="1"/>
  <c r="M110" i="1"/>
  <c r="L100" i="1"/>
  <c r="M78" i="1"/>
  <c r="O58" i="1"/>
  <c r="O66" i="1"/>
  <c r="M54" i="1"/>
  <c r="N32" i="1"/>
  <c r="Q572" i="1"/>
  <c r="R572" i="1" s="1"/>
  <c r="M22" i="1"/>
  <c r="L570" i="1"/>
  <c r="O450" i="1"/>
  <c r="Q372" i="1"/>
  <c r="R372" i="1" s="1"/>
  <c r="N406" i="1"/>
  <c r="N309" i="1"/>
  <c r="N317" i="1"/>
  <c r="Q299" i="1"/>
  <c r="R299" i="1" s="1"/>
  <c r="P281" i="1"/>
  <c r="L273" i="1"/>
  <c r="L281" i="1"/>
  <c r="P265" i="1"/>
  <c r="O215" i="1"/>
  <c r="P201" i="1"/>
  <c r="Q110" i="1"/>
  <c r="R110" i="1" s="1"/>
  <c r="L92" i="1"/>
  <c r="Q70" i="1"/>
  <c r="R70" i="1" s="1"/>
  <c r="Q78" i="1"/>
  <c r="R78" i="1" s="1"/>
  <c r="L68" i="1"/>
  <c r="M46" i="1"/>
  <c r="Q54" i="1"/>
  <c r="R54" i="1" s="1"/>
  <c r="O34" i="1"/>
  <c r="Q22" i="1"/>
  <c r="R22" i="1" s="1"/>
  <c r="N502" i="1"/>
  <c r="O418" i="1"/>
  <c r="N464" i="1"/>
  <c r="M412" i="1"/>
  <c r="L327" i="1"/>
  <c r="O311" i="1"/>
  <c r="O319" i="1"/>
  <c r="M283" i="1"/>
  <c r="M291" i="1"/>
  <c r="P273" i="1"/>
  <c r="O255" i="1"/>
  <c r="P241" i="1"/>
  <c r="Q227" i="1"/>
  <c r="R227" i="1" s="1"/>
  <c r="Q203" i="1"/>
  <c r="R203" i="1" s="1"/>
  <c r="P193" i="1"/>
  <c r="P161" i="1"/>
  <c r="Q155" i="1"/>
  <c r="R155" i="1" s="1"/>
  <c r="Q123" i="1"/>
  <c r="R123" i="1" s="1"/>
  <c r="O119" i="1"/>
  <c r="N85" i="1"/>
  <c r="N77" i="1"/>
  <c r="L41" i="1"/>
  <c r="M259" i="1"/>
  <c r="L265" i="1"/>
  <c r="M243" i="1"/>
  <c r="L249" i="1"/>
  <c r="N253" i="1"/>
  <c r="L233" i="1"/>
  <c r="N237" i="1"/>
  <c r="L217" i="1"/>
  <c r="N221" i="1"/>
  <c r="M227" i="1"/>
  <c r="N205" i="1"/>
  <c r="M211" i="1"/>
  <c r="N189" i="1"/>
  <c r="M195" i="1"/>
  <c r="L201" i="1"/>
  <c r="M179" i="1"/>
  <c r="L185" i="1"/>
  <c r="M163" i="1"/>
  <c r="L169" i="1"/>
  <c r="N173" i="1"/>
  <c r="L153" i="1"/>
  <c r="N157" i="1"/>
  <c r="L137" i="1"/>
  <c r="N141" i="1"/>
  <c r="M147" i="1"/>
  <c r="N125" i="1"/>
  <c r="M131" i="1"/>
  <c r="N109" i="1"/>
  <c r="M115" i="1"/>
  <c r="L121" i="1"/>
  <c r="M99" i="1"/>
  <c r="L105" i="1"/>
  <c r="P81" i="1"/>
  <c r="O87" i="1"/>
  <c r="Q91" i="1"/>
  <c r="R91" i="1" s="1"/>
  <c r="Q67" i="1"/>
  <c r="R67" i="1" s="1"/>
  <c r="P73" i="1"/>
  <c r="O79" i="1"/>
  <c r="O55" i="1"/>
  <c r="Q59" i="1"/>
  <c r="R59" i="1" s="1"/>
  <c r="Q35" i="1"/>
  <c r="R35" i="1" s="1"/>
  <c r="P41" i="1"/>
  <c r="O47" i="1"/>
  <c r="O23" i="1"/>
  <c r="Q27" i="1"/>
  <c r="R27" i="1" s="1"/>
  <c r="P33" i="1"/>
  <c r="O191" i="1"/>
  <c r="Q195" i="1"/>
  <c r="R195" i="1" s="1"/>
  <c r="O175" i="1"/>
  <c r="Q179" i="1"/>
  <c r="R179" i="1" s="1"/>
  <c r="P185" i="1"/>
  <c r="Q163" i="1"/>
  <c r="R163" i="1" s="1"/>
  <c r="P169" i="1"/>
  <c r="Q147" i="1"/>
  <c r="R147" i="1" s="1"/>
  <c r="P153" i="1"/>
  <c r="O159" i="1"/>
  <c r="P137" i="1"/>
  <c r="O143" i="1"/>
  <c r="P121" i="1"/>
  <c r="O127" i="1"/>
  <c r="Q131" i="1"/>
  <c r="R131" i="1" s="1"/>
  <c r="O111" i="1"/>
  <c r="Q115" i="1"/>
  <c r="R115" i="1" s="1"/>
  <c r="O95" i="1"/>
  <c r="Q99" i="1"/>
  <c r="R99" i="1" s="1"/>
  <c r="P105" i="1"/>
  <c r="M83" i="1"/>
  <c r="L89" i="1"/>
  <c r="N93" i="1"/>
  <c r="N69" i="1"/>
  <c r="M75" i="1"/>
  <c r="M51" i="1"/>
  <c r="L57" i="1"/>
  <c r="N61" i="1"/>
  <c r="N37" i="1"/>
  <c r="M43" i="1"/>
  <c r="L49" i="1"/>
  <c r="L25" i="1"/>
  <c r="N29" i="1"/>
  <c r="M35" i="1"/>
  <c r="N261" i="1"/>
  <c r="M267" i="1"/>
  <c r="N245" i="1"/>
  <c r="M251" i="1"/>
  <c r="N229" i="1"/>
  <c r="M235" i="1"/>
  <c r="L241" i="1"/>
  <c r="M219" i="1"/>
  <c r="L225" i="1"/>
  <c r="M203" i="1"/>
  <c r="L209" i="1"/>
  <c r="N213" i="1"/>
  <c r="L193" i="1"/>
  <c r="N197" i="1"/>
  <c r="L177" i="1"/>
  <c r="N181" i="1"/>
  <c r="M187" i="1"/>
  <c r="N165" i="1"/>
  <c r="M171" i="1"/>
  <c r="N149" i="1"/>
  <c r="M155" i="1"/>
  <c r="L161" i="1"/>
  <c r="M139" i="1"/>
  <c r="L145" i="1"/>
  <c r="M123" i="1"/>
  <c r="L129" i="1"/>
  <c r="N133" i="1"/>
  <c r="L113" i="1"/>
  <c r="N117" i="1"/>
  <c r="L97" i="1"/>
  <c r="N101" i="1"/>
  <c r="M107" i="1"/>
  <c r="Q83" i="1"/>
  <c r="R83" i="1" s="1"/>
  <c r="P89" i="1"/>
  <c r="P65" i="1"/>
  <c r="O71" i="1"/>
  <c r="Q75" i="1"/>
  <c r="R75" i="1" s="1"/>
  <c r="Q51" i="1"/>
  <c r="R51" i="1" s="1"/>
  <c r="P57" i="1"/>
  <c r="O63" i="1"/>
  <c r="O39" i="1"/>
  <c r="Q43" i="1"/>
  <c r="R43" i="1" s="1"/>
  <c r="P49" i="1"/>
  <c r="P25" i="1"/>
  <c r="O31" i="1"/>
  <c r="M19" i="1"/>
  <c r="L33" i="1"/>
  <c r="Q19" i="1"/>
  <c r="R19" i="1" s="1"/>
  <c r="CG302" i="1"/>
  <c r="CJ10" i="1"/>
  <c r="CF14" i="1"/>
  <c r="CH16" i="1"/>
  <c r="CJ18" i="1"/>
  <c r="CI19" i="1"/>
  <c r="CF30" i="1"/>
  <c r="CI31" i="1"/>
  <c r="CG37" i="1"/>
  <c r="CI39" i="1"/>
  <c r="CI47" i="1"/>
  <c r="CG49" i="1"/>
  <c r="CF58" i="1"/>
  <c r="CJ62" i="1"/>
  <c r="CF66" i="1"/>
  <c r="CI71" i="1"/>
  <c r="CJ74" i="1"/>
  <c r="CF78" i="1"/>
  <c r="CI308" i="1"/>
  <c r="CH309" i="1"/>
  <c r="CG310" i="1"/>
  <c r="CF311" i="1"/>
  <c r="CJ315" i="1"/>
  <c r="CI316" i="1"/>
  <c r="CH317" i="1"/>
  <c r="CG318" i="1"/>
  <c r="CF319" i="1"/>
  <c r="CJ323" i="1"/>
  <c r="CI324" i="1"/>
  <c r="CH325" i="1"/>
  <c r="CG326" i="1"/>
  <c r="CF327" i="1"/>
  <c r="CJ331" i="1"/>
  <c r="CI332" i="1"/>
  <c r="CH333" i="1"/>
  <c r="CG334" i="1"/>
  <c r="CF335" i="1"/>
  <c r="CJ339" i="1"/>
  <c r="CI340" i="1"/>
  <c r="CH341" i="1"/>
  <c r="CG342" i="1"/>
  <c r="CF343" i="1"/>
  <c r="CJ347" i="1"/>
  <c r="CI348" i="1"/>
  <c r="CH349" i="1"/>
  <c r="CG350" i="1"/>
  <c r="CF351" i="1"/>
  <c r="CJ355" i="1"/>
  <c r="CI356" i="1"/>
  <c r="CH357" i="1"/>
  <c r="CG358" i="1"/>
  <c r="CF359" i="1"/>
  <c r="CJ363" i="1"/>
  <c r="CI364" i="1"/>
  <c r="CH365" i="1"/>
  <c r="CG366" i="1"/>
  <c r="CF367" i="1"/>
  <c r="CJ371" i="1"/>
  <c r="CI372" i="1"/>
  <c r="CH373" i="1"/>
  <c r="CG374" i="1"/>
  <c r="CF375" i="1"/>
  <c r="CJ379" i="1"/>
  <c r="CI380" i="1"/>
  <c r="CH381" i="1"/>
  <c r="CG382" i="1"/>
  <c r="CF383" i="1"/>
  <c r="CJ387" i="1"/>
  <c r="CI388" i="1"/>
  <c r="CH389" i="1"/>
  <c r="CG390" i="1"/>
  <c r="CF391" i="1"/>
  <c r="CJ395" i="1"/>
  <c r="CI396" i="1"/>
  <c r="CH397" i="1"/>
  <c r="CG398" i="1"/>
  <c r="CF399" i="1"/>
  <c r="CJ403" i="1"/>
  <c r="CI404" i="1"/>
  <c r="CH405" i="1"/>
  <c r="CG406" i="1"/>
  <c r="CF407" i="1"/>
  <c r="CJ411" i="1"/>
  <c r="CI412" i="1"/>
  <c r="CH413" i="1"/>
  <c r="CG414" i="1"/>
  <c r="CF415" i="1"/>
  <c r="CJ419" i="1"/>
  <c r="CI420" i="1"/>
  <c r="CH421" i="1"/>
  <c r="CG422" i="1"/>
  <c r="CF423" i="1"/>
  <c r="CJ427" i="1"/>
  <c r="CI428" i="1"/>
  <c r="CH429" i="1"/>
  <c r="CG430" i="1"/>
  <c r="CF431" i="1"/>
  <c r="CJ435" i="1"/>
  <c r="CI436" i="1"/>
  <c r="CH437" i="1"/>
  <c r="CG438" i="1"/>
  <c r="CF439" i="1"/>
  <c r="CJ443" i="1"/>
  <c r="CI444" i="1"/>
  <c r="CH445" i="1"/>
  <c r="CG446" i="1"/>
  <c r="CF447" i="1"/>
  <c r="CJ451" i="1"/>
  <c r="CI452" i="1"/>
  <c r="CH453" i="1"/>
  <c r="CG454" i="1"/>
  <c r="CF455" i="1"/>
  <c r="CJ459" i="1"/>
  <c r="CI460" i="1"/>
  <c r="CH461" i="1"/>
  <c r="CG462" i="1"/>
  <c r="CF463" i="1"/>
  <c r="CJ467" i="1"/>
  <c r="CI468" i="1"/>
  <c r="CH469" i="1"/>
  <c r="CG470" i="1"/>
  <c r="CF471" i="1"/>
  <c r="CJ475" i="1"/>
  <c r="CI476" i="1"/>
  <c r="CH477" i="1"/>
  <c r="CG478" i="1"/>
  <c r="CF479" i="1"/>
  <c r="CJ483" i="1"/>
  <c r="CI484" i="1"/>
  <c r="CH485" i="1"/>
  <c r="CG486" i="1"/>
  <c r="CF487" i="1"/>
  <c r="CJ491" i="1"/>
  <c r="CI492" i="1"/>
  <c r="CH493" i="1"/>
  <c r="CG494" i="1"/>
  <c r="CF495" i="1"/>
  <c r="CJ499" i="1"/>
  <c r="CI500" i="1"/>
  <c r="CH501" i="1"/>
  <c r="CG502" i="1"/>
  <c r="CF503" i="1"/>
  <c r="CJ507" i="1"/>
  <c r="CI508" i="1"/>
  <c r="CH509" i="1"/>
  <c r="CG510" i="1"/>
  <c r="CF511" i="1"/>
  <c r="CJ515" i="1"/>
  <c r="CI516" i="1"/>
  <c r="CH517" i="1"/>
  <c r="CG518" i="1"/>
  <c r="CF519" i="1"/>
  <c r="CJ523" i="1"/>
  <c r="CI524" i="1"/>
  <c r="CH525" i="1"/>
  <c r="CG526" i="1"/>
  <c r="CF527" i="1"/>
  <c r="CJ531" i="1"/>
  <c r="CI532" i="1"/>
  <c r="CH533" i="1"/>
  <c r="CG534" i="1"/>
  <c r="CG9" i="1"/>
  <c r="CG13" i="1"/>
  <c r="CH20" i="1"/>
  <c r="CJ22" i="1"/>
  <c r="CI23" i="1"/>
  <c r="CF26" i="1"/>
  <c r="CI27" i="1"/>
  <c r="CG29" i="1"/>
  <c r="CF34" i="1"/>
  <c r="CJ38" i="1"/>
  <c r="CJ42" i="1"/>
  <c r="CI43" i="1"/>
  <c r="CF46" i="1"/>
  <c r="CJ50" i="1"/>
  <c r="CI51" i="1"/>
  <c r="CJ54" i="1"/>
  <c r="CH56" i="1"/>
  <c r="CI59" i="1"/>
  <c r="CI63" i="1"/>
  <c r="CH64" i="1"/>
  <c r="CF70" i="1"/>
  <c r="CH72" i="1"/>
  <c r="CH76" i="1"/>
  <c r="CJ308" i="1"/>
  <c r="CI309" i="1"/>
  <c r="CH310" i="1"/>
  <c r="CG311" i="1"/>
  <c r="CF312" i="1"/>
  <c r="CJ316" i="1"/>
  <c r="CI317" i="1"/>
  <c r="CH318" i="1"/>
  <c r="CG319" i="1"/>
  <c r="CF320" i="1"/>
  <c r="CJ324" i="1"/>
  <c r="CI325" i="1"/>
  <c r="CH326" i="1"/>
  <c r="CG327" i="1"/>
  <c r="W327" i="1" s="1"/>
  <c r="CF328" i="1"/>
  <c r="CJ332" i="1"/>
  <c r="CI333" i="1"/>
  <c r="CH334" i="1"/>
  <c r="CG335" i="1"/>
  <c r="CF336" i="1"/>
  <c r="CJ340" i="1"/>
  <c r="CI341" i="1"/>
  <c r="CH342" i="1"/>
  <c r="CG343" i="1"/>
  <c r="CF344" i="1"/>
  <c r="CJ348" i="1"/>
  <c r="CI349" i="1"/>
  <c r="CH350" i="1"/>
  <c r="CG351" i="1"/>
  <c r="CF352" i="1"/>
  <c r="CJ356" i="1"/>
  <c r="CI357" i="1"/>
  <c r="CH358" i="1"/>
  <c r="CG359" i="1"/>
  <c r="CF360" i="1"/>
  <c r="CJ364" i="1"/>
  <c r="CI365" i="1"/>
  <c r="CH366" i="1"/>
  <c r="CG367" i="1"/>
  <c r="CF368" i="1"/>
  <c r="CJ372" i="1"/>
  <c r="CI373" i="1"/>
  <c r="CH374" i="1"/>
  <c r="CG375" i="1"/>
  <c r="CF376" i="1"/>
  <c r="CJ380" i="1"/>
  <c r="CI381" i="1"/>
  <c r="CH382" i="1"/>
  <c r="CG383" i="1"/>
  <c r="CF384" i="1"/>
  <c r="CJ388" i="1"/>
  <c r="CI389" i="1"/>
  <c r="CH390" i="1"/>
  <c r="CG391" i="1"/>
  <c r="W391" i="1" s="1"/>
  <c r="CF392" i="1"/>
  <c r="CJ396" i="1"/>
  <c r="CI397" i="1"/>
  <c r="CH398" i="1"/>
  <c r="CG399" i="1"/>
  <c r="CF400" i="1"/>
  <c r="CJ404" i="1"/>
  <c r="CI405" i="1"/>
  <c r="CH406" i="1"/>
  <c r="CG407" i="1"/>
  <c r="CF408" i="1"/>
  <c r="CJ412" i="1"/>
  <c r="CI413" i="1"/>
  <c r="CH414" i="1"/>
  <c r="CG415" i="1"/>
  <c r="CF416" i="1"/>
  <c r="CJ420" i="1"/>
  <c r="CI421" i="1"/>
  <c r="CH422" i="1"/>
  <c r="CG423" i="1"/>
  <c r="CF424" i="1"/>
  <c r="CJ428" i="1"/>
  <c r="CI429" i="1"/>
  <c r="CH430" i="1"/>
  <c r="CG431" i="1"/>
  <c r="CF432" i="1"/>
  <c r="CJ436" i="1"/>
  <c r="CI437" i="1"/>
  <c r="CH438" i="1"/>
  <c r="CG439" i="1"/>
  <c r="CF440" i="1"/>
  <c r="CJ444" i="1"/>
  <c r="CI445" i="1"/>
  <c r="CH446" i="1"/>
  <c r="CG447" i="1"/>
  <c r="CF448" i="1"/>
  <c r="CJ452" i="1"/>
  <c r="CI453" i="1"/>
  <c r="CH454" i="1"/>
  <c r="CG455" i="1"/>
  <c r="W455" i="1" s="1"/>
  <c r="CF456" i="1"/>
  <c r="CJ460" i="1"/>
  <c r="CI461" i="1"/>
  <c r="CH462" i="1"/>
  <c r="CG463" i="1"/>
  <c r="CF464" i="1"/>
  <c r="CJ468" i="1"/>
  <c r="CI469" i="1"/>
  <c r="CH470" i="1"/>
  <c r="CG471" i="1"/>
  <c r="CF472" i="1"/>
  <c r="CJ476" i="1"/>
  <c r="CI477" i="1"/>
  <c r="CH478" i="1"/>
  <c r="CG479" i="1"/>
  <c r="CF480" i="1"/>
  <c r="CJ484" i="1"/>
  <c r="CI485" i="1"/>
  <c r="CH486" i="1"/>
  <c r="CG487" i="1"/>
  <c r="CF488" i="1"/>
  <c r="CJ492" i="1"/>
  <c r="CI493" i="1"/>
  <c r="CH494" i="1"/>
  <c r="CG495" i="1"/>
  <c r="CF496" i="1"/>
  <c r="CJ500" i="1"/>
  <c r="CI501" i="1"/>
  <c r="CH502" i="1"/>
  <c r="CG503" i="1"/>
  <c r="CF504" i="1"/>
  <c r="CJ508" i="1"/>
  <c r="CI509" i="1"/>
  <c r="CH510" i="1"/>
  <c r="CG511" i="1"/>
  <c r="CF512" i="1"/>
  <c r="CJ516" i="1"/>
  <c r="CI517" i="1"/>
  <c r="CH518" i="1"/>
  <c r="CG519" i="1"/>
  <c r="W519" i="1" s="1"/>
  <c r="CF520" i="1"/>
  <c r="CJ524" i="1"/>
  <c r="CI525" i="1"/>
  <c r="CH526" i="1"/>
  <c r="CG527" i="1"/>
  <c r="CF528" i="1"/>
  <c r="CJ532" i="1"/>
  <c r="CI533" i="1"/>
  <c r="CH534" i="1"/>
  <c r="CF11" i="1"/>
  <c r="CI12" i="1"/>
  <c r="CH13" i="1"/>
  <c r="CG14" i="1"/>
  <c r="CJ15" i="1"/>
  <c r="CI16" i="1"/>
  <c r="CH17" i="1"/>
  <c r="CF19" i="1"/>
  <c r="CH21" i="1"/>
  <c r="CG22" i="1"/>
  <c r="CF23" i="1"/>
  <c r="CJ27" i="1"/>
  <c r="CI28" i="1"/>
  <c r="CG30" i="1"/>
  <c r="CF31" i="1"/>
  <c r="CH33" i="1"/>
  <c r="CG34" i="1"/>
  <c r="CF35" i="1"/>
  <c r="CG38" i="1"/>
  <c r="CJ39" i="1"/>
  <c r="CI40" i="1"/>
  <c r="CF43" i="1"/>
  <c r="CG46" i="1"/>
  <c r="CF47" i="1"/>
  <c r="CH49" i="1"/>
  <c r="CF51" i="1"/>
  <c r="CG54" i="1"/>
  <c r="CF55" i="1"/>
  <c r="CI56" i="1"/>
  <c r="CH57" i="1"/>
  <c r="CF59" i="1"/>
  <c r="CI60" i="1"/>
  <c r="CH61" i="1"/>
  <c r="CJ63" i="1"/>
  <c r="CI64" i="1"/>
  <c r="CJ67" i="1"/>
  <c r="CI68" i="1"/>
  <c r="CH69" i="1"/>
  <c r="CG70" i="1"/>
  <c r="CF71" i="1"/>
  <c r="CI72" i="1"/>
  <c r="CH73" i="1"/>
  <c r="CG74" i="1"/>
  <c r="CJ75" i="1"/>
  <c r="CI76" i="1"/>
  <c r="CH77" i="1"/>
  <c r="CG78" i="1"/>
  <c r="CJ79" i="1"/>
  <c r="CI80" i="1"/>
  <c r="CH81" i="1"/>
  <c r="CG82" i="1"/>
  <c r="CF83" i="1"/>
  <c r="CJ83" i="1"/>
  <c r="CI84" i="1"/>
  <c r="CH85" i="1"/>
  <c r="CG86" i="1"/>
  <c r="CF87" i="1"/>
  <c r="CJ87" i="1"/>
  <c r="CI88" i="1"/>
  <c r="CH89" i="1"/>
  <c r="CG90" i="1"/>
  <c r="CF91" i="1"/>
  <c r="CJ91" i="1"/>
  <c r="CI92" i="1"/>
  <c r="CH93" i="1"/>
  <c r="CG94" i="1"/>
  <c r="CF95" i="1"/>
  <c r="CJ95" i="1"/>
  <c r="CI96" i="1"/>
  <c r="CH97" i="1"/>
  <c r="CG98" i="1"/>
  <c r="CF99" i="1"/>
  <c r="CJ99" i="1"/>
  <c r="CI100" i="1"/>
  <c r="CH101" i="1"/>
  <c r="CG102" i="1"/>
  <c r="CF103" i="1"/>
  <c r="CJ103" i="1"/>
  <c r="CI104" i="1"/>
  <c r="CH105" i="1"/>
  <c r="CG106" i="1"/>
  <c r="CF107" i="1"/>
  <c r="CJ107" i="1"/>
  <c r="CI108" i="1"/>
  <c r="CH109" i="1"/>
  <c r="CG110" i="1"/>
  <c r="CF111" i="1"/>
  <c r="CJ111" i="1"/>
  <c r="CI112" i="1"/>
  <c r="CH113" i="1"/>
  <c r="CG114" i="1"/>
  <c r="CF115" i="1"/>
  <c r="CJ115" i="1"/>
  <c r="CI116" i="1"/>
  <c r="CH117" i="1"/>
  <c r="CG118" i="1"/>
  <c r="CF119" i="1"/>
  <c r="CJ119" i="1"/>
  <c r="CI120" i="1"/>
  <c r="CH121" i="1"/>
  <c r="CG122" i="1"/>
  <c r="CF123" i="1"/>
  <c r="CJ123" i="1"/>
  <c r="CI124" i="1"/>
  <c r="CH125" i="1"/>
  <c r="CG126" i="1"/>
  <c r="CF127" i="1"/>
  <c r="CJ127" i="1"/>
  <c r="CI128" i="1"/>
  <c r="CH129" i="1"/>
  <c r="CG130" i="1"/>
  <c r="CF131" i="1"/>
  <c r="CJ131" i="1"/>
  <c r="CI132" i="1"/>
  <c r="CH133" i="1"/>
  <c r="CG134" i="1"/>
  <c r="CF135" i="1"/>
  <c r="CJ135" i="1"/>
  <c r="CI136" i="1"/>
  <c r="CH137" i="1"/>
  <c r="CG138" i="1"/>
  <c r="CF139" i="1"/>
  <c r="CJ139" i="1"/>
  <c r="CI140" i="1"/>
  <c r="CH141" i="1"/>
  <c r="CG142" i="1"/>
  <c r="CF143" i="1"/>
  <c r="CJ143" i="1"/>
  <c r="CI144" i="1"/>
  <c r="CH145" i="1"/>
  <c r="CG146" i="1"/>
  <c r="CF147" i="1"/>
  <c r="CJ147" i="1"/>
  <c r="CI148" i="1"/>
  <c r="CH149" i="1"/>
  <c r="CG150" i="1"/>
  <c r="CF151" i="1"/>
  <c r="CJ151" i="1"/>
  <c r="CI152" i="1"/>
  <c r="CH153" i="1"/>
  <c r="CG154" i="1"/>
  <c r="CF155" i="1"/>
  <c r="CJ155" i="1"/>
  <c r="CI156" i="1"/>
  <c r="CH157" i="1"/>
  <c r="CG158" i="1"/>
  <c r="CF159" i="1"/>
  <c r="CJ159" i="1"/>
  <c r="CI160" i="1"/>
  <c r="CH161" i="1"/>
  <c r="CG162" i="1"/>
  <c r="CF163" i="1"/>
  <c r="CJ163" i="1"/>
  <c r="CI164" i="1"/>
  <c r="CH165" i="1"/>
  <c r="CG166" i="1"/>
  <c r="CF167" i="1"/>
  <c r="CJ167" i="1"/>
  <c r="CI168" i="1"/>
  <c r="CH169" i="1"/>
  <c r="CG170" i="1"/>
  <c r="CF171" i="1"/>
  <c r="CJ171" i="1"/>
  <c r="CI172" i="1"/>
  <c r="CH173" i="1"/>
  <c r="CG174" i="1"/>
  <c r="CF175" i="1"/>
  <c r="CJ175" i="1"/>
  <c r="CI176" i="1"/>
  <c r="CH177" i="1"/>
  <c r="CG178" i="1"/>
  <c r="CF179" i="1"/>
  <c r="CJ179" i="1"/>
  <c r="CI180" i="1"/>
  <c r="CH181" i="1"/>
  <c r="CG182" i="1"/>
  <c r="CF183" i="1"/>
  <c r="CJ183" i="1"/>
  <c r="CI184" i="1"/>
  <c r="CH185" i="1"/>
  <c r="CG186" i="1"/>
  <c r="CF187" i="1"/>
  <c r="CJ187" i="1"/>
  <c r="CI188" i="1"/>
  <c r="CH189" i="1"/>
  <c r="CG190" i="1"/>
  <c r="CF191" i="1"/>
  <c r="CJ191" i="1"/>
  <c r="CI192" i="1"/>
  <c r="CH193" i="1"/>
  <c r="CG194" i="1"/>
  <c r="CF195" i="1"/>
  <c r="CJ195" i="1"/>
  <c r="CI196" i="1"/>
  <c r="CH197" i="1"/>
  <c r="CG198" i="1"/>
  <c r="CF199" i="1"/>
  <c r="CJ199" i="1"/>
  <c r="CI200" i="1"/>
  <c r="CH201" i="1"/>
  <c r="CG202" i="1"/>
  <c r="CF203" i="1"/>
  <c r="CJ203" i="1"/>
  <c r="CI204" i="1"/>
  <c r="CH205" i="1"/>
  <c r="CG206" i="1"/>
  <c r="CF207" i="1"/>
  <c r="CJ207" i="1"/>
  <c r="CI208" i="1"/>
  <c r="CH209" i="1"/>
  <c r="CG210" i="1"/>
  <c r="CF211" i="1"/>
  <c r="CJ211" i="1"/>
  <c r="CI212" i="1"/>
  <c r="CH213" i="1"/>
  <c r="CG214" i="1"/>
  <c r="CF215" i="1"/>
  <c r="CJ215" i="1"/>
  <c r="CI216" i="1"/>
  <c r="CH217" i="1"/>
  <c r="CG218" i="1"/>
  <c r="CF219" i="1"/>
  <c r="CJ219" i="1"/>
  <c r="CI220" i="1"/>
  <c r="CH221" i="1"/>
  <c r="CG222" i="1"/>
  <c r="CF223" i="1"/>
  <c r="CJ223" i="1"/>
  <c r="CI224" i="1"/>
  <c r="CH225" i="1"/>
  <c r="CG226" i="1"/>
  <c r="CF227" i="1"/>
  <c r="CJ227" i="1"/>
  <c r="CI228" i="1"/>
  <c r="CH229" i="1"/>
  <c r="CG230" i="1"/>
  <c r="CF231" i="1"/>
  <c r="CJ231" i="1"/>
  <c r="CI232" i="1"/>
  <c r="CH233" i="1"/>
  <c r="CG234" i="1"/>
  <c r="CF235" i="1"/>
  <c r="CJ235" i="1"/>
  <c r="CI236" i="1"/>
  <c r="CH237" i="1"/>
  <c r="CG238" i="1"/>
  <c r="CF239" i="1"/>
  <c r="CJ239" i="1"/>
  <c r="CI240" i="1"/>
  <c r="CH241" i="1"/>
  <c r="CG242" i="1"/>
  <c r="CF243" i="1"/>
  <c r="CJ243" i="1"/>
  <c r="CI244" i="1"/>
  <c r="CH245" i="1"/>
  <c r="CG246" i="1"/>
  <c r="CF247" i="1"/>
  <c r="CJ247" i="1"/>
  <c r="CI248" i="1"/>
  <c r="CH249" i="1"/>
  <c r="CG250" i="1"/>
  <c r="CF251" i="1"/>
  <c r="CJ251" i="1"/>
  <c r="CI252" i="1"/>
  <c r="CH253" i="1"/>
  <c r="CG254" i="1"/>
  <c r="CF255" i="1"/>
  <c r="CJ255" i="1"/>
  <c r="CI256" i="1"/>
  <c r="CH257" i="1"/>
  <c r="CG258" i="1"/>
  <c r="CF259" i="1"/>
  <c r="CJ259" i="1"/>
  <c r="CI260" i="1"/>
  <c r="CH261" i="1"/>
  <c r="CG262" i="1"/>
  <c r="CF263" i="1"/>
  <c r="CJ263" i="1"/>
  <c r="CI264" i="1"/>
  <c r="CH265" i="1"/>
  <c r="CG266" i="1"/>
  <c r="CF267" i="1"/>
  <c r="CJ267" i="1"/>
  <c r="CI268" i="1"/>
  <c r="CH269" i="1"/>
  <c r="CG270" i="1"/>
  <c r="CF271" i="1"/>
  <c r="CJ271" i="1"/>
  <c r="CI272" i="1"/>
  <c r="CH273" i="1"/>
  <c r="CG274" i="1"/>
  <c r="CF275" i="1"/>
  <c r="CJ275" i="1"/>
  <c r="CI276" i="1"/>
  <c r="CH277" i="1"/>
  <c r="CG278" i="1"/>
  <c r="CF279" i="1"/>
  <c r="CJ279" i="1"/>
  <c r="CI280" i="1"/>
  <c r="CH281" i="1"/>
  <c r="CG282" i="1"/>
  <c r="CF283" i="1"/>
  <c r="CJ283" i="1"/>
  <c r="CI284" i="1"/>
  <c r="CH285" i="1"/>
  <c r="CG286" i="1"/>
  <c r="CF287" i="1"/>
  <c r="CJ287" i="1"/>
  <c r="CI288" i="1"/>
  <c r="CH289" i="1"/>
  <c r="CG290" i="1"/>
  <c r="CF291" i="1"/>
  <c r="CJ291" i="1"/>
  <c r="CI292" i="1"/>
  <c r="CH293" i="1"/>
  <c r="CG294" i="1"/>
  <c r="CF295" i="1"/>
  <c r="CJ295" i="1"/>
  <c r="CI296" i="1"/>
  <c r="CH297" i="1"/>
  <c r="CG298" i="1"/>
  <c r="CF299" i="1"/>
  <c r="CJ299" i="1"/>
  <c r="CI300" i="1"/>
  <c r="CH301" i="1"/>
  <c r="CJ309" i="1"/>
  <c r="CI310" i="1"/>
  <c r="CH311" i="1"/>
  <c r="CG312" i="1"/>
  <c r="CF313" i="1"/>
  <c r="CJ317" i="1"/>
  <c r="CI318" i="1"/>
  <c r="CH319" i="1"/>
  <c r="CG320" i="1"/>
  <c r="CF321" i="1"/>
  <c r="CJ325" i="1"/>
  <c r="CI326" i="1"/>
  <c r="CH327" i="1"/>
  <c r="CG328" i="1"/>
  <c r="CF329" i="1"/>
  <c r="CJ333" i="1"/>
  <c r="CI334" i="1"/>
  <c r="CH335" i="1"/>
  <c r="CG336" i="1"/>
  <c r="CF337" i="1"/>
  <c r="CJ341" i="1"/>
  <c r="CI342" i="1"/>
  <c r="CH343" i="1"/>
  <c r="CG344" i="1"/>
  <c r="CF345" i="1"/>
  <c r="CJ349" i="1"/>
  <c r="CI350" i="1"/>
  <c r="CH351" i="1"/>
  <c r="CG352" i="1"/>
  <c r="CF353" i="1"/>
  <c r="CJ357" i="1"/>
  <c r="CI358" i="1"/>
  <c r="CH359" i="1"/>
  <c r="CG360" i="1"/>
  <c r="W360" i="1" s="1"/>
  <c r="CF361" i="1"/>
  <c r="CJ365" i="1"/>
  <c r="CI366" i="1"/>
  <c r="CH367" i="1"/>
  <c r="CG368" i="1"/>
  <c r="CF369" i="1"/>
  <c r="CJ373" i="1"/>
  <c r="CI374" i="1"/>
  <c r="CH375" i="1"/>
  <c r="CG376" i="1"/>
  <c r="CF377" i="1"/>
  <c r="CJ381" i="1"/>
  <c r="CI382" i="1"/>
  <c r="CH383" i="1"/>
  <c r="CG384" i="1"/>
  <c r="CF385" i="1"/>
  <c r="CJ389" i="1"/>
  <c r="CI390" i="1"/>
  <c r="CH391" i="1"/>
  <c r="CG392" i="1"/>
  <c r="CF393" i="1"/>
  <c r="CJ397" i="1"/>
  <c r="CI398" i="1"/>
  <c r="CH399" i="1"/>
  <c r="CG400" i="1"/>
  <c r="CF401" i="1"/>
  <c r="CJ405" i="1"/>
  <c r="CI406" i="1"/>
  <c r="CH407" i="1"/>
  <c r="CG408" i="1"/>
  <c r="CF409" i="1"/>
  <c r="CJ413" i="1"/>
  <c r="CI414" i="1"/>
  <c r="CH415" i="1"/>
  <c r="CG416" i="1"/>
  <c r="CF417" i="1"/>
  <c r="CJ421" i="1"/>
  <c r="CI422" i="1"/>
  <c r="CH423" i="1"/>
  <c r="CG424" i="1"/>
  <c r="W424" i="1" s="1"/>
  <c r="CF425" i="1"/>
  <c r="CJ429" i="1"/>
  <c r="CI430" i="1"/>
  <c r="CH431" i="1"/>
  <c r="CG432" i="1"/>
  <c r="CF433" i="1"/>
  <c r="CJ437" i="1"/>
  <c r="CI438" i="1"/>
  <c r="CH439" i="1"/>
  <c r="CG440" i="1"/>
  <c r="CF441" i="1"/>
  <c r="CJ445" i="1"/>
  <c r="CI446" i="1"/>
  <c r="CH447" i="1"/>
  <c r="CG448" i="1"/>
  <c r="CF449" i="1"/>
  <c r="CJ453" i="1"/>
  <c r="CI454" i="1"/>
  <c r="CH455" i="1"/>
  <c r="CG456" i="1"/>
  <c r="CF457" i="1"/>
  <c r="CJ461" i="1"/>
  <c r="CI462" i="1"/>
  <c r="CH463" i="1"/>
  <c r="CG464" i="1"/>
  <c r="CF465" i="1"/>
  <c r="CJ469" i="1"/>
  <c r="CI470" i="1"/>
  <c r="CH471" i="1"/>
  <c r="CG472" i="1"/>
  <c r="CF473" i="1"/>
  <c r="CJ477" i="1"/>
  <c r="CI478" i="1"/>
  <c r="CH479" i="1"/>
  <c r="CG480" i="1"/>
  <c r="CF481" i="1"/>
  <c r="CJ485" i="1"/>
  <c r="CI486" i="1"/>
  <c r="CH487" i="1"/>
  <c r="CG488" i="1"/>
  <c r="W488" i="1" s="1"/>
  <c r="CF489" i="1"/>
  <c r="CJ493" i="1"/>
  <c r="CI494" i="1"/>
  <c r="CH495" i="1"/>
  <c r="CG496" i="1"/>
  <c r="CF497" i="1"/>
  <c r="CJ501" i="1"/>
  <c r="CI502" i="1"/>
  <c r="CH503" i="1"/>
  <c r="CG504" i="1"/>
  <c r="CF505" i="1"/>
  <c r="CJ509" i="1"/>
  <c r="CI510" i="1"/>
  <c r="CH511" i="1"/>
  <c r="CG512" i="1"/>
  <c r="CF513" i="1"/>
  <c r="CJ517" i="1"/>
  <c r="CI518" i="1"/>
  <c r="CH519" i="1"/>
  <c r="CG520" i="1"/>
  <c r="CF521" i="1"/>
  <c r="CJ525" i="1"/>
  <c r="CI526" i="1"/>
  <c r="CH527" i="1"/>
  <c r="CG528" i="1"/>
  <c r="CF529" i="1"/>
  <c r="CJ533" i="1"/>
  <c r="CI534" i="1"/>
  <c r="CH9" i="1"/>
  <c r="CG10" i="1"/>
  <c r="CJ11" i="1"/>
  <c r="CF15" i="1"/>
  <c r="CG18" i="1"/>
  <c r="CJ19" i="1"/>
  <c r="CI20" i="1"/>
  <c r="CJ23" i="1"/>
  <c r="CI24" i="1"/>
  <c r="CH25" i="1"/>
  <c r="CG26" i="1"/>
  <c r="CF27" i="1"/>
  <c r="CH29" i="1"/>
  <c r="CJ31" i="1"/>
  <c r="CI32" i="1"/>
  <c r="CJ35" i="1"/>
  <c r="CI36" i="1"/>
  <c r="CH37" i="1"/>
  <c r="CF39" i="1"/>
  <c r="CH41" i="1"/>
  <c r="CG42" i="1"/>
  <c r="CJ43" i="1"/>
  <c r="CI44" i="1"/>
  <c r="CH45" i="1"/>
  <c r="CJ47" i="1"/>
  <c r="CI48" i="1"/>
  <c r="CG50" i="1"/>
  <c r="CJ51" i="1"/>
  <c r="CI52" i="1"/>
  <c r="CH53" i="1"/>
  <c r="CJ55" i="1"/>
  <c r="CG58" i="1"/>
  <c r="CJ59" i="1"/>
  <c r="CG62" i="1"/>
  <c r="CF63" i="1"/>
  <c r="CH65" i="1"/>
  <c r="CG66" i="1"/>
  <c r="CF67" i="1"/>
  <c r="CJ71" i="1"/>
  <c r="CF75" i="1"/>
  <c r="CF79" i="1"/>
  <c r="CI302" i="1"/>
  <c r="CJ310" i="1"/>
  <c r="CI311" i="1"/>
  <c r="CH312" i="1"/>
  <c r="CG313" i="1"/>
  <c r="CF314" i="1"/>
  <c r="CJ318" i="1"/>
  <c r="CI319" i="1"/>
  <c r="CH320" i="1"/>
  <c r="CG321" i="1"/>
  <c r="CF322" i="1"/>
  <c r="CJ326" i="1"/>
  <c r="CI327" i="1"/>
  <c r="CH328" i="1"/>
  <c r="CG329" i="1"/>
  <c r="CF330" i="1"/>
  <c r="CJ334" i="1"/>
  <c r="CI335" i="1"/>
  <c r="CH336" i="1"/>
  <c r="CG337" i="1"/>
  <c r="CF338" i="1"/>
  <c r="CJ342" i="1"/>
  <c r="CI343" i="1"/>
  <c r="CH344" i="1"/>
  <c r="CG345" i="1"/>
  <c r="CF346" i="1"/>
  <c r="CJ350" i="1"/>
  <c r="CI351" i="1"/>
  <c r="CH352" i="1"/>
  <c r="CG353" i="1"/>
  <c r="CF354" i="1"/>
  <c r="CJ358" i="1"/>
  <c r="CI359" i="1"/>
  <c r="CH360" i="1"/>
  <c r="CG361" i="1"/>
  <c r="CF362" i="1"/>
  <c r="CJ366" i="1"/>
  <c r="CI367" i="1"/>
  <c r="CH368" i="1"/>
  <c r="CG369" i="1"/>
  <c r="CF370" i="1"/>
  <c r="CJ374" i="1"/>
  <c r="CI375" i="1"/>
  <c r="CH376" i="1"/>
  <c r="CG377" i="1"/>
  <c r="CF378" i="1"/>
  <c r="CJ382" i="1"/>
  <c r="CI383" i="1"/>
  <c r="CH384" i="1"/>
  <c r="CG385" i="1"/>
  <c r="CF386" i="1"/>
  <c r="CJ390" i="1"/>
  <c r="CI391" i="1"/>
  <c r="CH392" i="1"/>
  <c r="CG393" i="1"/>
  <c r="CF394" i="1"/>
  <c r="CJ398" i="1"/>
  <c r="CI399" i="1"/>
  <c r="CH400" i="1"/>
  <c r="CG401" i="1"/>
  <c r="CF402" i="1"/>
  <c r="CJ406" i="1"/>
  <c r="CI407" i="1"/>
  <c r="CH408" i="1"/>
  <c r="CG409" i="1"/>
  <c r="CF410" i="1"/>
  <c r="CJ414" i="1"/>
  <c r="CI415" i="1"/>
  <c r="CH416" i="1"/>
  <c r="CG417" i="1"/>
  <c r="CF418" i="1"/>
  <c r="CJ422" i="1"/>
  <c r="CI423" i="1"/>
  <c r="CH424" i="1"/>
  <c r="CG425" i="1"/>
  <c r="CF426" i="1"/>
  <c r="CJ430" i="1"/>
  <c r="CI431" i="1"/>
  <c r="CH432" i="1"/>
  <c r="CG433" i="1"/>
  <c r="CF434" i="1"/>
  <c r="CJ438" i="1"/>
  <c r="CI439" i="1"/>
  <c r="CH440" i="1"/>
  <c r="CG441" i="1"/>
  <c r="CF442" i="1"/>
  <c r="CJ446" i="1"/>
  <c r="CI447" i="1"/>
  <c r="CH448" i="1"/>
  <c r="CG449" i="1"/>
  <c r="CF450" i="1"/>
  <c r="CJ454" i="1"/>
  <c r="CI455" i="1"/>
  <c r="CH456" i="1"/>
  <c r="CG457" i="1"/>
  <c r="CF458" i="1"/>
  <c r="CJ462" i="1"/>
  <c r="CI463" i="1"/>
  <c r="CH464" i="1"/>
  <c r="CG465" i="1"/>
  <c r="CF466" i="1"/>
  <c r="CJ470" i="1"/>
  <c r="CI471" i="1"/>
  <c r="CH472" i="1"/>
  <c r="CG473" i="1"/>
  <c r="CF474" i="1"/>
  <c r="CJ478" i="1"/>
  <c r="CI479" i="1"/>
  <c r="CH480" i="1"/>
  <c r="CG481" i="1"/>
  <c r="CF482" i="1"/>
  <c r="CJ486" i="1"/>
  <c r="CI487" i="1"/>
  <c r="CH488" i="1"/>
  <c r="CG489" i="1"/>
  <c r="CF490" i="1"/>
  <c r="CJ494" i="1"/>
  <c r="CI495" i="1"/>
  <c r="CH496" i="1"/>
  <c r="CG497" i="1"/>
  <c r="CF498" i="1"/>
  <c r="CJ502" i="1"/>
  <c r="CI503" i="1"/>
  <c r="CH504" i="1"/>
  <c r="CG505" i="1"/>
  <c r="CF506" i="1"/>
  <c r="CJ510" i="1"/>
  <c r="CI511" i="1"/>
  <c r="CH512" i="1"/>
  <c r="CG513" i="1"/>
  <c r="CF514" i="1"/>
  <c r="CJ518" i="1"/>
  <c r="CI519" i="1"/>
  <c r="CH520" i="1"/>
  <c r="CG521" i="1"/>
  <c r="CF522" i="1"/>
  <c r="CJ526" i="1"/>
  <c r="CI527" i="1"/>
  <c r="CH528" i="1"/>
  <c r="CG529" i="1"/>
  <c r="CF530" i="1"/>
  <c r="CJ534" i="1"/>
  <c r="CG11" i="1"/>
  <c r="CJ12" i="1"/>
  <c r="CI13" i="1"/>
  <c r="CJ16" i="1"/>
  <c r="CI17" i="1"/>
  <c r="CH18" i="1"/>
  <c r="CJ20" i="1"/>
  <c r="CH22" i="1"/>
  <c r="CF24" i="1"/>
  <c r="CJ28" i="1"/>
  <c r="CI29" i="1"/>
  <c r="CG31" i="1"/>
  <c r="CF32" i="1"/>
  <c r="CI33" i="1"/>
  <c r="CG35" i="1"/>
  <c r="CJ36" i="1"/>
  <c r="CG39" i="1"/>
  <c r="CJ40" i="1"/>
  <c r="CJ44" i="1"/>
  <c r="CH46" i="1"/>
  <c r="CG47" i="1"/>
  <c r="CF48" i="1"/>
  <c r="CJ52" i="1"/>
  <c r="CJ56" i="1"/>
  <c r="CI57" i="1"/>
  <c r="CH58" i="1"/>
  <c r="CG59" i="1"/>
  <c r="CF60" i="1"/>
  <c r="CI61" i="1"/>
  <c r="CH62" i="1"/>
  <c r="CA64" i="1"/>
  <c r="T64" i="1" s="1"/>
  <c r="CF64" i="1"/>
  <c r="CH66" i="1"/>
  <c r="CG67" i="1"/>
  <c r="CJ68" i="1"/>
  <c r="CA72" i="1"/>
  <c r="T72" i="1" s="1"/>
  <c r="CF72" i="1"/>
  <c r="CI73" i="1"/>
  <c r="CA76" i="1"/>
  <c r="T76" i="1" s="1"/>
  <c r="CJ80" i="1"/>
  <c r="CI81" i="1"/>
  <c r="CH82" i="1"/>
  <c r="CG83" i="1"/>
  <c r="CF84" i="1"/>
  <c r="CJ84" i="1"/>
  <c r="CI85" i="1"/>
  <c r="CH86" i="1"/>
  <c r="CG87" i="1"/>
  <c r="CF88" i="1"/>
  <c r="CJ88" i="1"/>
  <c r="CI89" i="1"/>
  <c r="CH90" i="1"/>
  <c r="CG91" i="1"/>
  <c r="CF92" i="1"/>
  <c r="CJ92" i="1"/>
  <c r="CI93" i="1"/>
  <c r="CH94" i="1"/>
  <c r="CG95" i="1"/>
  <c r="CF96" i="1"/>
  <c r="CJ96" i="1"/>
  <c r="CI97" i="1"/>
  <c r="CH98" i="1"/>
  <c r="CG99" i="1"/>
  <c r="CF100" i="1"/>
  <c r="CJ100" i="1"/>
  <c r="CI101" i="1"/>
  <c r="CH102" i="1"/>
  <c r="CG103" i="1"/>
  <c r="CF104" i="1"/>
  <c r="CJ104" i="1"/>
  <c r="CI105" i="1"/>
  <c r="CH106" i="1"/>
  <c r="CG107" i="1"/>
  <c r="CF108" i="1"/>
  <c r="CJ108" i="1"/>
  <c r="CI109" i="1"/>
  <c r="CH110" i="1"/>
  <c r="CG111" i="1"/>
  <c r="CF112" i="1"/>
  <c r="CJ112" i="1"/>
  <c r="CI113" i="1"/>
  <c r="CH114" i="1"/>
  <c r="CG115" i="1"/>
  <c r="CF116" i="1"/>
  <c r="CJ116" i="1"/>
  <c r="CI117" i="1"/>
  <c r="CH118" i="1"/>
  <c r="CG119" i="1"/>
  <c r="CF120" i="1"/>
  <c r="CJ120" i="1"/>
  <c r="CI121" i="1"/>
  <c r="CH122" i="1"/>
  <c r="CG123" i="1"/>
  <c r="CF124" i="1"/>
  <c r="CJ124" i="1"/>
  <c r="CI125" i="1"/>
  <c r="CH126" i="1"/>
  <c r="CG127" i="1"/>
  <c r="CF128" i="1"/>
  <c r="CJ128" i="1"/>
  <c r="CI129" i="1"/>
  <c r="CH130" i="1"/>
  <c r="CG131" i="1"/>
  <c r="CF132" i="1"/>
  <c r="CJ132" i="1"/>
  <c r="CI133" i="1"/>
  <c r="CH134" i="1"/>
  <c r="CG135" i="1"/>
  <c r="CF136" i="1"/>
  <c r="CJ136" i="1"/>
  <c r="CI137" i="1"/>
  <c r="CH138" i="1"/>
  <c r="CG139" i="1"/>
  <c r="CF140" i="1"/>
  <c r="CJ140" i="1"/>
  <c r="CI141" i="1"/>
  <c r="CH142" i="1"/>
  <c r="CG143" i="1"/>
  <c r="CF144" i="1"/>
  <c r="CJ144" i="1"/>
  <c r="CI145" i="1"/>
  <c r="CH146" i="1"/>
  <c r="CG147" i="1"/>
  <c r="CF148" i="1"/>
  <c r="CJ148" i="1"/>
  <c r="CI149" i="1"/>
  <c r="CH150" i="1"/>
  <c r="CG151" i="1"/>
  <c r="CF152" i="1"/>
  <c r="CJ152" i="1"/>
  <c r="CI153" i="1"/>
  <c r="CH154" i="1"/>
  <c r="CG155" i="1"/>
  <c r="CF156" i="1"/>
  <c r="CJ156" i="1"/>
  <c r="CI157" i="1"/>
  <c r="CH158" i="1"/>
  <c r="CG159" i="1"/>
  <c r="CF160" i="1"/>
  <c r="CJ160" i="1"/>
  <c r="CI161" i="1"/>
  <c r="CH162" i="1"/>
  <c r="CG163" i="1"/>
  <c r="CF164" i="1"/>
  <c r="CJ164" i="1"/>
  <c r="CI165" i="1"/>
  <c r="CH166" i="1"/>
  <c r="CG167" i="1"/>
  <c r="CF168" i="1"/>
  <c r="CJ168" i="1"/>
  <c r="CI169" i="1"/>
  <c r="CH170" i="1"/>
  <c r="CG171" i="1"/>
  <c r="CF172" i="1"/>
  <c r="CJ172" i="1"/>
  <c r="CI173" i="1"/>
  <c r="CH174" i="1"/>
  <c r="CG175" i="1"/>
  <c r="CF176" i="1"/>
  <c r="CJ176" i="1"/>
  <c r="CI177" i="1"/>
  <c r="CH178" i="1"/>
  <c r="CG179" i="1"/>
  <c r="CF180" i="1"/>
  <c r="CJ180" i="1"/>
  <c r="CI181" i="1"/>
  <c r="CH182" i="1"/>
  <c r="CG183" i="1"/>
  <c r="CF184" i="1"/>
  <c r="CJ184" i="1"/>
  <c r="CI185" i="1"/>
  <c r="CH186" i="1"/>
  <c r="CG187" i="1"/>
  <c r="CF188" i="1"/>
  <c r="CJ188" i="1"/>
  <c r="CI189" i="1"/>
  <c r="CH190" i="1"/>
  <c r="CG191" i="1"/>
  <c r="CF192" i="1"/>
  <c r="CJ192" i="1"/>
  <c r="CI193" i="1"/>
  <c r="CH194" i="1"/>
  <c r="CG195" i="1"/>
  <c r="CF196" i="1"/>
  <c r="CJ196" i="1"/>
  <c r="CI197" i="1"/>
  <c r="CH198" i="1"/>
  <c r="CG199" i="1"/>
  <c r="CF200" i="1"/>
  <c r="CJ200" i="1"/>
  <c r="CI201" i="1"/>
  <c r="CH202" i="1"/>
  <c r="CG203" i="1"/>
  <c r="CF204" i="1"/>
  <c r="CJ204" i="1"/>
  <c r="CI205" i="1"/>
  <c r="CH206" i="1"/>
  <c r="CG207" i="1"/>
  <c r="CF208" i="1"/>
  <c r="CJ208" i="1"/>
  <c r="CI209" i="1"/>
  <c r="CH210" i="1"/>
  <c r="CG211" i="1"/>
  <c r="CF212" i="1"/>
  <c r="CJ212" i="1"/>
  <c r="CI213" i="1"/>
  <c r="CH214" i="1"/>
  <c r="CG215" i="1"/>
  <c r="CF216" i="1"/>
  <c r="CJ216" i="1"/>
  <c r="CI217" i="1"/>
  <c r="CH218" i="1"/>
  <c r="CG219" i="1"/>
  <c r="CF220" i="1"/>
  <c r="CJ220" i="1"/>
  <c r="CI221" i="1"/>
  <c r="CH222" i="1"/>
  <c r="CG223" i="1"/>
  <c r="CF224" i="1"/>
  <c r="CJ224" i="1"/>
  <c r="CI225" i="1"/>
  <c r="CH226" i="1"/>
  <c r="CG227" i="1"/>
  <c r="CF228" i="1"/>
  <c r="CJ228" i="1"/>
  <c r="CI229" i="1"/>
  <c r="CH230" i="1"/>
  <c r="CG231" i="1"/>
  <c r="CF232" i="1"/>
  <c r="CJ232" i="1"/>
  <c r="CI233" i="1"/>
  <c r="CH234" i="1"/>
  <c r="CG235" i="1"/>
  <c r="CF236" i="1"/>
  <c r="CJ236" i="1"/>
  <c r="CI237" i="1"/>
  <c r="CH238" i="1"/>
  <c r="CG239" i="1"/>
  <c r="CF240" i="1"/>
  <c r="CJ240" i="1"/>
  <c r="CI241" i="1"/>
  <c r="CH242" i="1"/>
  <c r="CG243" i="1"/>
  <c r="CF244" i="1"/>
  <c r="CJ244" i="1"/>
  <c r="CI245" i="1"/>
  <c r="CH246" i="1"/>
  <c r="CG247" i="1"/>
  <c r="CF248" i="1"/>
  <c r="CJ248" i="1"/>
  <c r="CI249" i="1"/>
  <c r="CH250" i="1"/>
  <c r="CG251" i="1"/>
  <c r="CF252" i="1"/>
  <c r="CJ252" i="1"/>
  <c r="CI253" i="1"/>
  <c r="CH254" i="1"/>
  <c r="CG255" i="1"/>
  <c r="CF256" i="1"/>
  <c r="CJ256" i="1"/>
  <c r="CI257" i="1"/>
  <c r="CH258" i="1"/>
  <c r="CG259" i="1"/>
  <c r="CF260" i="1"/>
  <c r="CJ260" i="1"/>
  <c r="CI261" i="1"/>
  <c r="CH262" i="1"/>
  <c r="CG263" i="1"/>
  <c r="CF264" i="1"/>
  <c r="CJ264" i="1"/>
  <c r="CI265" i="1"/>
  <c r="CH266" i="1"/>
  <c r="CG267" i="1"/>
  <c r="CF268" i="1"/>
  <c r="CJ268" i="1"/>
  <c r="CI269" i="1"/>
  <c r="CH270" i="1"/>
  <c r="CG271" i="1"/>
  <c r="CF272" i="1"/>
  <c r="CJ272" i="1"/>
  <c r="CI273" i="1"/>
  <c r="CH274" i="1"/>
  <c r="CG275" i="1"/>
  <c r="CF276" i="1"/>
  <c r="CJ276" i="1"/>
  <c r="CI277" i="1"/>
  <c r="CH278" i="1"/>
  <c r="CG279" i="1"/>
  <c r="CF280" i="1"/>
  <c r="CJ280" i="1"/>
  <c r="CI281" i="1"/>
  <c r="CH282" i="1"/>
  <c r="CG283" i="1"/>
  <c r="CF284" i="1"/>
  <c r="CJ284" i="1"/>
  <c r="CI285" i="1"/>
  <c r="CH286" i="1"/>
  <c r="CG287" i="1"/>
  <c r="CF288" i="1"/>
  <c r="CJ288" i="1"/>
  <c r="CI289" i="1"/>
  <c r="CH290" i="1"/>
  <c r="CG291" i="1"/>
  <c r="CF292" i="1"/>
  <c r="CJ292" i="1"/>
  <c r="CI293" i="1"/>
  <c r="CH294" i="1"/>
  <c r="CG295" i="1"/>
  <c r="CF296" i="1"/>
  <c r="CJ296" i="1"/>
  <c r="CI297" i="1"/>
  <c r="CH298" i="1"/>
  <c r="CG299" i="1"/>
  <c r="CF300" i="1"/>
  <c r="CJ300" i="1"/>
  <c r="CI301" i="1"/>
  <c r="CI303" i="1"/>
  <c r="CH304" i="1"/>
  <c r="CG305" i="1"/>
  <c r="CF306" i="1"/>
  <c r="CJ311" i="1"/>
  <c r="CI312" i="1"/>
  <c r="CH313" i="1"/>
  <c r="CG314" i="1"/>
  <c r="CF315" i="1"/>
  <c r="CJ319" i="1"/>
  <c r="CI320" i="1"/>
  <c r="CH321" i="1"/>
  <c r="CG322" i="1"/>
  <c r="CF323" i="1"/>
  <c r="CJ327" i="1"/>
  <c r="CI328" i="1"/>
  <c r="CH329" i="1"/>
  <c r="CG330" i="1"/>
  <c r="CF331" i="1"/>
  <c r="CJ335" i="1"/>
  <c r="CI336" i="1"/>
  <c r="CH337" i="1"/>
  <c r="CG338" i="1"/>
  <c r="CF339" i="1"/>
  <c r="CJ343" i="1"/>
  <c r="CI344" i="1"/>
  <c r="CH345" i="1"/>
  <c r="CG346" i="1"/>
  <c r="CF347" i="1"/>
  <c r="CJ351" i="1"/>
  <c r="CI352" i="1"/>
  <c r="CH353" i="1"/>
  <c r="CG354" i="1"/>
  <c r="CF355" i="1"/>
  <c r="CJ359" i="1"/>
  <c r="CI360" i="1"/>
  <c r="CH361" i="1"/>
  <c r="CG362" i="1"/>
  <c r="CF363" i="1"/>
  <c r="CJ367" i="1"/>
  <c r="CI368" i="1"/>
  <c r="CH369" i="1"/>
  <c r="CG370" i="1"/>
  <c r="CF371" i="1"/>
  <c r="CJ375" i="1"/>
  <c r="CI376" i="1"/>
  <c r="CH377" i="1"/>
  <c r="CG378" i="1"/>
  <c r="CF379" i="1"/>
  <c r="CJ383" i="1"/>
  <c r="CI384" i="1"/>
  <c r="CH385" i="1"/>
  <c r="CG386" i="1"/>
  <c r="CF387" i="1"/>
  <c r="CJ391" i="1"/>
  <c r="CI392" i="1"/>
  <c r="CH393" i="1"/>
  <c r="CG394" i="1"/>
  <c r="CF395" i="1"/>
  <c r="CJ399" i="1"/>
  <c r="CI400" i="1"/>
  <c r="CH401" i="1"/>
  <c r="CG402" i="1"/>
  <c r="CF403" i="1"/>
  <c r="CJ407" i="1"/>
  <c r="CI408" i="1"/>
  <c r="CH409" i="1"/>
  <c r="CG410" i="1"/>
  <c r="CF411" i="1"/>
  <c r="CJ415" i="1"/>
  <c r="CI416" i="1"/>
  <c r="CH417" i="1"/>
  <c r="CG418" i="1"/>
  <c r="CF419" i="1"/>
  <c r="CJ423" i="1"/>
  <c r="CI424" i="1"/>
  <c r="CH425" i="1"/>
  <c r="CG426" i="1"/>
  <c r="CF427" i="1"/>
  <c r="CJ431" i="1"/>
  <c r="CI432" i="1"/>
  <c r="CH433" i="1"/>
  <c r="CG434" i="1"/>
  <c r="CF435" i="1"/>
  <c r="CJ439" i="1"/>
  <c r="CI440" i="1"/>
  <c r="CH441" i="1"/>
  <c r="CG442" i="1"/>
  <c r="CF443" i="1"/>
  <c r="CJ447" i="1"/>
  <c r="CI448" i="1"/>
  <c r="CH449" i="1"/>
  <c r="CG450" i="1"/>
  <c r="CF451" i="1"/>
  <c r="CJ455" i="1"/>
  <c r="CI456" i="1"/>
  <c r="CH457" i="1"/>
  <c r="CG458" i="1"/>
  <c r="CF459" i="1"/>
  <c r="CJ463" i="1"/>
  <c r="CI464" i="1"/>
  <c r="CH465" i="1"/>
  <c r="CG466" i="1"/>
  <c r="CF467" i="1"/>
  <c r="CJ471" i="1"/>
  <c r="CI472" i="1"/>
  <c r="CH473" i="1"/>
  <c r="CG474" i="1"/>
  <c r="CF475" i="1"/>
  <c r="CJ479" i="1"/>
  <c r="CI480" i="1"/>
  <c r="CH481" i="1"/>
  <c r="CG482" i="1"/>
  <c r="CF483" i="1"/>
  <c r="CJ487" i="1"/>
  <c r="CI488" i="1"/>
  <c r="CH489" i="1"/>
  <c r="CG490" i="1"/>
  <c r="CF491" i="1"/>
  <c r="CJ495" i="1"/>
  <c r="CI496" i="1"/>
  <c r="CH497" i="1"/>
  <c r="CG498" i="1"/>
  <c r="CF499" i="1"/>
  <c r="CJ503" i="1"/>
  <c r="CI504" i="1"/>
  <c r="CH505" i="1"/>
  <c r="CG506" i="1"/>
  <c r="CF507" i="1"/>
  <c r="CJ511" i="1"/>
  <c r="CI512" i="1"/>
  <c r="CH513" i="1"/>
  <c r="CG514" i="1"/>
  <c r="CF515" i="1"/>
  <c r="CJ519" i="1"/>
  <c r="CI520" i="1"/>
  <c r="CH521" i="1"/>
  <c r="CG522" i="1"/>
  <c r="CF523" i="1"/>
  <c r="CJ527" i="1"/>
  <c r="CI528" i="1"/>
  <c r="CH529" i="1"/>
  <c r="CG530" i="1"/>
  <c r="CF531" i="1"/>
  <c r="CH10" i="1"/>
  <c r="CA12" i="1"/>
  <c r="CF12" i="1"/>
  <c r="CH14" i="1"/>
  <c r="CG15" i="1"/>
  <c r="CA16" i="1"/>
  <c r="CF16" i="1"/>
  <c r="CG19" i="1"/>
  <c r="CA20" i="1"/>
  <c r="T20" i="1" s="1"/>
  <c r="CF20" i="1"/>
  <c r="CI21" i="1"/>
  <c r="CG23" i="1"/>
  <c r="CJ24" i="1"/>
  <c r="CI25" i="1"/>
  <c r="CH26" i="1"/>
  <c r="CG27" i="1"/>
  <c r="CF28" i="1"/>
  <c r="CH30" i="1"/>
  <c r="CJ32" i="1"/>
  <c r="CH34" i="1"/>
  <c r="CF36" i="1"/>
  <c r="CI37" i="1"/>
  <c r="CH38" i="1"/>
  <c r="CF40" i="1"/>
  <c r="CI41" i="1"/>
  <c r="CH42" i="1"/>
  <c r="CG43" i="1"/>
  <c r="CF44" i="1"/>
  <c r="CI45" i="1"/>
  <c r="CJ48" i="1"/>
  <c r="CI49" i="1"/>
  <c r="CH50" i="1"/>
  <c r="CG51" i="1"/>
  <c r="CF52" i="1"/>
  <c r="CI53" i="1"/>
  <c r="CH54" i="1"/>
  <c r="CG55" i="1"/>
  <c r="CA56" i="1"/>
  <c r="T56" i="1" s="1"/>
  <c r="CF56" i="1"/>
  <c r="CJ60" i="1"/>
  <c r="CG63" i="1"/>
  <c r="CJ64" i="1"/>
  <c r="CI65" i="1"/>
  <c r="CF68" i="1"/>
  <c r="CI69" i="1"/>
  <c r="CH70" i="1"/>
  <c r="CG71" i="1"/>
  <c r="CJ72" i="1"/>
  <c r="CH74" i="1"/>
  <c r="CG75" i="1"/>
  <c r="CJ76" i="1"/>
  <c r="CI77" i="1"/>
  <c r="CH78" i="1"/>
  <c r="CG79" i="1"/>
  <c r="CF80" i="1"/>
  <c r="CA304" i="1"/>
  <c r="T304" i="1" s="1"/>
  <c r="CF308" i="1"/>
  <c r="CJ312" i="1"/>
  <c r="CI313" i="1"/>
  <c r="CH314" i="1"/>
  <c r="CG315" i="1"/>
  <c r="CF316" i="1"/>
  <c r="CJ320" i="1"/>
  <c r="CI321" i="1"/>
  <c r="CH322" i="1"/>
  <c r="CG323" i="1"/>
  <c r="CF324" i="1"/>
  <c r="CJ328" i="1"/>
  <c r="CI329" i="1"/>
  <c r="CH330" i="1"/>
  <c r="CG331" i="1"/>
  <c r="CF332" i="1"/>
  <c r="CJ336" i="1"/>
  <c r="CI337" i="1"/>
  <c r="CH338" i="1"/>
  <c r="CG339" i="1"/>
  <c r="CF340" i="1"/>
  <c r="CJ344" i="1"/>
  <c r="CI345" i="1"/>
  <c r="CH346" i="1"/>
  <c r="CG347" i="1"/>
  <c r="CF348" i="1"/>
  <c r="CJ352" i="1"/>
  <c r="CI353" i="1"/>
  <c r="CH354" i="1"/>
  <c r="CG355" i="1"/>
  <c r="CF356" i="1"/>
  <c r="CJ360" i="1"/>
  <c r="CI361" i="1"/>
  <c r="CH362" i="1"/>
  <c r="CG363" i="1"/>
  <c r="CF364" i="1"/>
  <c r="CJ368" i="1"/>
  <c r="CI369" i="1"/>
  <c r="CH370" i="1"/>
  <c r="CG371" i="1"/>
  <c r="CF372" i="1"/>
  <c r="CJ376" i="1"/>
  <c r="CI377" i="1"/>
  <c r="CH378" i="1"/>
  <c r="CG379" i="1"/>
  <c r="CF380" i="1"/>
  <c r="CJ384" i="1"/>
  <c r="CI385" i="1"/>
  <c r="CH386" i="1"/>
  <c r="CG387" i="1"/>
  <c r="CF388" i="1"/>
  <c r="CJ392" i="1"/>
  <c r="CI393" i="1"/>
  <c r="CH394" i="1"/>
  <c r="CG395" i="1"/>
  <c r="CF396" i="1"/>
  <c r="CJ400" i="1"/>
  <c r="CI401" i="1"/>
  <c r="CH402" i="1"/>
  <c r="CG403" i="1"/>
  <c r="CF404" i="1"/>
  <c r="CJ408" i="1"/>
  <c r="CI409" i="1"/>
  <c r="CH410" i="1"/>
  <c r="CG411" i="1"/>
  <c r="CF412" i="1"/>
  <c r="CJ416" i="1"/>
  <c r="CI417" i="1"/>
  <c r="CH418" i="1"/>
  <c r="CG419" i="1"/>
  <c r="CF420" i="1"/>
  <c r="CJ424" i="1"/>
  <c r="CI425" i="1"/>
  <c r="CH426" i="1"/>
  <c r="CG427" i="1"/>
  <c r="CF428" i="1"/>
  <c r="CJ432" i="1"/>
  <c r="CI433" i="1"/>
  <c r="CH434" i="1"/>
  <c r="CG435" i="1"/>
  <c r="CF436" i="1"/>
  <c r="CJ440" i="1"/>
  <c r="CI441" i="1"/>
  <c r="CH442" i="1"/>
  <c r="CG443" i="1"/>
  <c r="CF444" i="1"/>
  <c r="CJ448" i="1"/>
  <c r="CI449" i="1"/>
  <c r="CH450" i="1"/>
  <c r="CG451" i="1"/>
  <c r="CF452" i="1"/>
  <c r="CJ456" i="1"/>
  <c r="CI457" i="1"/>
  <c r="CH458" i="1"/>
  <c r="CG459" i="1"/>
  <c r="CF460" i="1"/>
  <c r="CJ464" i="1"/>
  <c r="CI465" i="1"/>
  <c r="CH466" i="1"/>
  <c r="CG467" i="1"/>
  <c r="CF468" i="1"/>
  <c r="CJ472" i="1"/>
  <c r="CI473" i="1"/>
  <c r="CH474" i="1"/>
  <c r="CG475" i="1"/>
  <c r="CF476" i="1"/>
  <c r="CJ480" i="1"/>
  <c r="CI481" i="1"/>
  <c r="CH482" i="1"/>
  <c r="CG483" i="1"/>
  <c r="CF484" i="1"/>
  <c r="CJ488" i="1"/>
  <c r="CI489" i="1"/>
  <c r="CH490" i="1"/>
  <c r="CG491" i="1"/>
  <c r="CF492" i="1"/>
  <c r="CJ496" i="1"/>
  <c r="CI497" i="1"/>
  <c r="CH498" i="1"/>
  <c r="CG499" i="1"/>
  <c r="CF500" i="1"/>
  <c r="CJ504" i="1"/>
  <c r="CI505" i="1"/>
  <c r="CH506" i="1"/>
  <c r="CG507" i="1"/>
  <c r="CF508" i="1"/>
  <c r="CJ512" i="1"/>
  <c r="CI513" i="1"/>
  <c r="CH514" i="1"/>
  <c r="CG515" i="1"/>
  <c r="CF516" i="1"/>
  <c r="CJ520" i="1"/>
  <c r="CI521" i="1"/>
  <c r="CH522" i="1"/>
  <c r="CG523" i="1"/>
  <c r="CF524" i="1"/>
  <c r="CJ528" i="1"/>
  <c r="CI529" i="1"/>
  <c r="CH530" i="1"/>
  <c r="CG531" i="1"/>
  <c r="CF532" i="1"/>
  <c r="CI9" i="1"/>
  <c r="CI10" i="1"/>
  <c r="CH11" i="1"/>
  <c r="CF13" i="1"/>
  <c r="CH15" i="1"/>
  <c r="CG16" i="1"/>
  <c r="W16" i="1" s="1"/>
  <c r="CA17" i="1"/>
  <c r="CF17" i="1"/>
  <c r="CG20" i="1"/>
  <c r="W20" i="1" s="1"/>
  <c r="CF21" i="1"/>
  <c r="CF25" i="1"/>
  <c r="CI30" i="1"/>
  <c r="CA33" i="1"/>
  <c r="T33" i="1" s="1"/>
  <c r="CF33" i="1"/>
  <c r="CG36" i="1"/>
  <c r="CJ37" i="1"/>
  <c r="CA41" i="1"/>
  <c r="T41" i="1" s="1"/>
  <c r="CF41" i="1"/>
  <c r="CG44" i="1"/>
  <c r="CA45" i="1"/>
  <c r="T45" i="1" s="1"/>
  <c r="CF45" i="1"/>
  <c r="CI46" i="1"/>
  <c r="CJ49" i="1"/>
  <c r="CA53" i="1"/>
  <c r="T53" i="1" s="1"/>
  <c r="CF53" i="1"/>
  <c r="CH55" i="1"/>
  <c r="CG56" i="1"/>
  <c r="W56" i="1" s="1"/>
  <c r="CA57" i="1"/>
  <c r="T57" i="1" s="1"/>
  <c r="CF57" i="1"/>
  <c r="CI58" i="1"/>
  <c r="CG60" i="1"/>
  <c r="CA61" i="1"/>
  <c r="T61" i="1" s="1"/>
  <c r="CF61" i="1"/>
  <c r="CG64" i="1"/>
  <c r="W64" i="1" s="1"/>
  <c r="CA65" i="1"/>
  <c r="T65" i="1" s="1"/>
  <c r="CF65" i="1"/>
  <c r="CI66" i="1"/>
  <c r="CH67" i="1"/>
  <c r="CA69" i="1"/>
  <c r="T69" i="1" s="1"/>
  <c r="CF69" i="1"/>
  <c r="CI70" i="1"/>
  <c r="CH71" i="1"/>
  <c r="CA73" i="1"/>
  <c r="T73" i="1" s="1"/>
  <c r="CH75" i="1"/>
  <c r="CF77" i="1"/>
  <c r="CI78" i="1"/>
  <c r="CH79" i="1"/>
  <c r="CG80" i="1"/>
  <c r="CA81" i="1"/>
  <c r="T81" i="1" s="1"/>
  <c r="CF81" i="1"/>
  <c r="CJ81" i="1"/>
  <c r="CI82" i="1"/>
  <c r="CH83" i="1"/>
  <c r="CG84" i="1"/>
  <c r="CA85" i="1"/>
  <c r="T85" i="1" s="1"/>
  <c r="CF85" i="1"/>
  <c r="CJ85" i="1"/>
  <c r="CI86" i="1"/>
  <c r="CH87" i="1"/>
  <c r="CG88" i="1"/>
  <c r="CA89" i="1"/>
  <c r="T89" i="1" s="1"/>
  <c r="CF89" i="1"/>
  <c r="CJ89" i="1"/>
  <c r="CI90" i="1"/>
  <c r="CH91" i="1"/>
  <c r="CG92" i="1"/>
  <c r="CA93" i="1"/>
  <c r="T93" i="1" s="1"/>
  <c r="CF93" i="1"/>
  <c r="CJ93" i="1"/>
  <c r="CI94" i="1"/>
  <c r="CH95" i="1"/>
  <c r="CG96" i="1"/>
  <c r="CA97" i="1"/>
  <c r="T97" i="1" s="1"/>
  <c r="CF97" i="1"/>
  <c r="CJ97" i="1"/>
  <c r="CI98" i="1"/>
  <c r="CH99" i="1"/>
  <c r="CG100" i="1"/>
  <c r="CA101" i="1"/>
  <c r="T101" i="1" s="1"/>
  <c r="CF101" i="1"/>
  <c r="CJ101" i="1"/>
  <c r="CI102" i="1"/>
  <c r="CH103" i="1"/>
  <c r="CG104" i="1"/>
  <c r="CA105" i="1"/>
  <c r="T105" i="1" s="1"/>
  <c r="CF105" i="1"/>
  <c r="CJ105" i="1"/>
  <c r="CI106" i="1"/>
  <c r="CH107" i="1"/>
  <c r="CG108" i="1"/>
  <c r="CA109" i="1"/>
  <c r="T109" i="1" s="1"/>
  <c r="CF109" i="1"/>
  <c r="CJ109" i="1"/>
  <c r="CI110" i="1"/>
  <c r="CH111" i="1"/>
  <c r="CG112" i="1"/>
  <c r="CA113" i="1"/>
  <c r="T113" i="1" s="1"/>
  <c r="CF113" i="1"/>
  <c r="CJ113" i="1"/>
  <c r="CI114" i="1"/>
  <c r="CH115" i="1"/>
  <c r="CG116" i="1"/>
  <c r="CA117" i="1"/>
  <c r="T117" i="1" s="1"/>
  <c r="CF117" i="1"/>
  <c r="CJ117" i="1"/>
  <c r="CI118" i="1"/>
  <c r="CH119" i="1"/>
  <c r="CG120" i="1"/>
  <c r="CA121" i="1"/>
  <c r="T121" i="1" s="1"/>
  <c r="CF121" i="1"/>
  <c r="CJ121" i="1"/>
  <c r="CI122" i="1"/>
  <c r="CH123" i="1"/>
  <c r="CG124" i="1"/>
  <c r="CA125" i="1"/>
  <c r="T125" i="1" s="1"/>
  <c r="CF125" i="1"/>
  <c r="CJ125" i="1"/>
  <c r="CI126" i="1"/>
  <c r="CH127" i="1"/>
  <c r="CG128" i="1"/>
  <c r="CA129" i="1"/>
  <c r="T129" i="1" s="1"/>
  <c r="CF129" i="1"/>
  <c r="CJ129" i="1"/>
  <c r="CI130" i="1"/>
  <c r="CH131" i="1"/>
  <c r="CG132" i="1"/>
  <c r="CA133" i="1"/>
  <c r="T133" i="1" s="1"/>
  <c r="CF133" i="1"/>
  <c r="CJ133" i="1"/>
  <c r="CI134" i="1"/>
  <c r="CH135" i="1"/>
  <c r="CG136" i="1"/>
  <c r="CA137" i="1"/>
  <c r="T137" i="1" s="1"/>
  <c r="CF137" i="1"/>
  <c r="CJ137" i="1"/>
  <c r="CI138" i="1"/>
  <c r="CH139" i="1"/>
  <c r="CG140" i="1"/>
  <c r="CA141" i="1"/>
  <c r="T141" i="1" s="1"/>
  <c r="CF141" i="1"/>
  <c r="CJ141" i="1"/>
  <c r="CI142" i="1"/>
  <c r="CH143" i="1"/>
  <c r="CG144" i="1"/>
  <c r="CA145" i="1"/>
  <c r="T145" i="1" s="1"/>
  <c r="CF145" i="1"/>
  <c r="CJ145" i="1"/>
  <c r="CI146" i="1"/>
  <c r="CH147" i="1"/>
  <c r="CG148" i="1"/>
  <c r="CA149" i="1"/>
  <c r="T149" i="1" s="1"/>
  <c r="CF149" i="1"/>
  <c r="CJ149" i="1"/>
  <c r="CI150" i="1"/>
  <c r="CH151" i="1"/>
  <c r="CG152" i="1"/>
  <c r="CA153" i="1"/>
  <c r="T153" i="1" s="1"/>
  <c r="CF153" i="1"/>
  <c r="CJ153" i="1"/>
  <c r="CI154" i="1"/>
  <c r="CH155" i="1"/>
  <c r="CG156" i="1"/>
  <c r="CA157" i="1"/>
  <c r="T157" i="1" s="1"/>
  <c r="CF157" i="1"/>
  <c r="CJ157" i="1"/>
  <c r="CI158" i="1"/>
  <c r="CH159" i="1"/>
  <c r="CG160" i="1"/>
  <c r="CA161" i="1"/>
  <c r="T161" i="1" s="1"/>
  <c r="CF161" i="1"/>
  <c r="CJ161" i="1"/>
  <c r="CI162" i="1"/>
  <c r="CH163" i="1"/>
  <c r="CG164" i="1"/>
  <c r="CA165" i="1"/>
  <c r="T165" i="1" s="1"/>
  <c r="CF165" i="1"/>
  <c r="CJ165" i="1"/>
  <c r="CI166" i="1"/>
  <c r="CH167" i="1"/>
  <c r="CG168" i="1"/>
  <c r="CA169" i="1"/>
  <c r="T169" i="1" s="1"/>
  <c r="CF169" i="1"/>
  <c r="CJ169" i="1"/>
  <c r="CI170" i="1"/>
  <c r="CH171" i="1"/>
  <c r="CG172" i="1"/>
  <c r="CA173" i="1"/>
  <c r="T173" i="1" s="1"/>
  <c r="CF173" i="1"/>
  <c r="CJ173" i="1"/>
  <c r="CI174" i="1"/>
  <c r="CH175" i="1"/>
  <c r="CG176" i="1"/>
  <c r="CA177" i="1"/>
  <c r="T177" i="1" s="1"/>
  <c r="CF177" i="1"/>
  <c r="CJ177" i="1"/>
  <c r="CI178" i="1"/>
  <c r="CH179" i="1"/>
  <c r="CG180" i="1"/>
  <c r="CA181" i="1"/>
  <c r="T181" i="1" s="1"/>
  <c r="CF181" i="1"/>
  <c r="CJ181" i="1"/>
  <c r="CI182" i="1"/>
  <c r="CH183" i="1"/>
  <c r="CG184" i="1"/>
  <c r="CA185" i="1"/>
  <c r="T185" i="1" s="1"/>
  <c r="CF185" i="1"/>
  <c r="CJ185" i="1"/>
  <c r="CI186" i="1"/>
  <c r="CH187" i="1"/>
  <c r="CG188" i="1"/>
  <c r="CA189" i="1"/>
  <c r="T189" i="1" s="1"/>
  <c r="CF189" i="1"/>
  <c r="CJ189" i="1"/>
  <c r="CI190" i="1"/>
  <c r="CH191" i="1"/>
  <c r="CG192" i="1"/>
  <c r="CA193" i="1"/>
  <c r="T193" i="1" s="1"/>
  <c r="CF193" i="1"/>
  <c r="CJ193" i="1"/>
  <c r="CI194" i="1"/>
  <c r="CH195" i="1"/>
  <c r="CG196" i="1"/>
  <c r="CA197" i="1"/>
  <c r="T197" i="1" s="1"/>
  <c r="CF197" i="1"/>
  <c r="CJ197" i="1"/>
  <c r="CI198" i="1"/>
  <c r="CH199" i="1"/>
  <c r="CG200" i="1"/>
  <c r="CA201" i="1"/>
  <c r="T201" i="1" s="1"/>
  <c r="CF201" i="1"/>
  <c r="CJ201" i="1"/>
  <c r="CI202" i="1"/>
  <c r="CH203" i="1"/>
  <c r="CG204" i="1"/>
  <c r="CA205" i="1"/>
  <c r="T205" i="1" s="1"/>
  <c r="CF205" i="1"/>
  <c r="CJ205" i="1"/>
  <c r="CI206" i="1"/>
  <c r="CH207" i="1"/>
  <c r="CG208" i="1"/>
  <c r="CA209" i="1"/>
  <c r="T209" i="1" s="1"/>
  <c r="CF209" i="1"/>
  <c r="CJ209" i="1"/>
  <c r="CI210" i="1"/>
  <c r="CH211" i="1"/>
  <c r="CG212" i="1"/>
  <c r="CA213" i="1"/>
  <c r="T213" i="1" s="1"/>
  <c r="CF213" i="1"/>
  <c r="CJ213" i="1"/>
  <c r="CI214" i="1"/>
  <c r="CH215" i="1"/>
  <c r="CG216" i="1"/>
  <c r="CA217" i="1"/>
  <c r="T217" i="1" s="1"/>
  <c r="CF217" i="1"/>
  <c r="CJ217" i="1"/>
  <c r="CI218" i="1"/>
  <c r="CH219" i="1"/>
  <c r="CG220" i="1"/>
  <c r="CA221" i="1"/>
  <c r="T221" i="1" s="1"/>
  <c r="CF221" i="1"/>
  <c r="CJ221" i="1"/>
  <c r="CI222" i="1"/>
  <c r="CH223" i="1"/>
  <c r="CG224" i="1"/>
  <c r="CA225" i="1"/>
  <c r="T225" i="1" s="1"/>
  <c r="CF225" i="1"/>
  <c r="CJ225" i="1"/>
  <c r="CI226" i="1"/>
  <c r="CH227" i="1"/>
  <c r="CG228" i="1"/>
  <c r="CA229" i="1"/>
  <c r="T229" i="1" s="1"/>
  <c r="CF229" i="1"/>
  <c r="CJ229" i="1"/>
  <c r="CI230" i="1"/>
  <c r="CH231" i="1"/>
  <c r="CG232" i="1"/>
  <c r="CA233" i="1"/>
  <c r="T233" i="1" s="1"/>
  <c r="CF233" i="1"/>
  <c r="CJ233" i="1"/>
  <c r="CI234" i="1"/>
  <c r="CH235" i="1"/>
  <c r="CG236" i="1"/>
  <c r="CA237" i="1"/>
  <c r="T237" i="1" s="1"/>
  <c r="CF237" i="1"/>
  <c r="CJ237" i="1"/>
  <c r="CI238" i="1"/>
  <c r="CH239" i="1"/>
  <c r="CG240" i="1"/>
  <c r="CA241" i="1"/>
  <c r="T241" i="1" s="1"/>
  <c r="CF241" i="1"/>
  <c r="CJ241" i="1"/>
  <c r="CI242" i="1"/>
  <c r="CH243" i="1"/>
  <c r="CG244" i="1"/>
  <c r="CA245" i="1"/>
  <c r="T245" i="1" s="1"/>
  <c r="CF245" i="1"/>
  <c r="CJ245" i="1"/>
  <c r="CI246" i="1"/>
  <c r="CH247" i="1"/>
  <c r="CG248" i="1"/>
  <c r="CA249" i="1"/>
  <c r="T249" i="1" s="1"/>
  <c r="CF249" i="1"/>
  <c r="CJ249" i="1"/>
  <c r="CI250" i="1"/>
  <c r="CH251" i="1"/>
  <c r="CG252" i="1"/>
  <c r="CA253" i="1"/>
  <c r="T253" i="1" s="1"/>
  <c r="CF253" i="1"/>
  <c r="CJ253" i="1"/>
  <c r="CI254" i="1"/>
  <c r="CH255" i="1"/>
  <c r="CG256" i="1"/>
  <c r="CA257" i="1"/>
  <c r="T257" i="1" s="1"/>
  <c r="CF257" i="1"/>
  <c r="CJ257" i="1"/>
  <c r="CI258" i="1"/>
  <c r="CH259" i="1"/>
  <c r="CG260" i="1"/>
  <c r="CA261" i="1"/>
  <c r="T261" i="1" s="1"/>
  <c r="CF261" i="1"/>
  <c r="CJ261" i="1"/>
  <c r="CI262" i="1"/>
  <c r="CH263" i="1"/>
  <c r="CG264" i="1"/>
  <c r="CA265" i="1"/>
  <c r="T265" i="1" s="1"/>
  <c r="CF265" i="1"/>
  <c r="CJ265" i="1"/>
  <c r="CI266" i="1"/>
  <c r="CH267" i="1"/>
  <c r="CG268" i="1"/>
  <c r="CA269" i="1"/>
  <c r="T269" i="1" s="1"/>
  <c r="CF269" i="1"/>
  <c r="CJ269" i="1"/>
  <c r="CI270" i="1"/>
  <c r="CH271" i="1"/>
  <c r="CG272" i="1"/>
  <c r="CA273" i="1"/>
  <c r="T273" i="1" s="1"/>
  <c r="CF273" i="1"/>
  <c r="CJ273" i="1"/>
  <c r="CI274" i="1"/>
  <c r="CH275" i="1"/>
  <c r="CG276" i="1"/>
  <c r="CA277" i="1"/>
  <c r="T277" i="1" s="1"/>
  <c r="CF277" i="1"/>
  <c r="CJ277" i="1"/>
  <c r="CI278" i="1"/>
  <c r="CH279" i="1"/>
  <c r="CG280" i="1"/>
  <c r="CA281" i="1"/>
  <c r="T281" i="1" s="1"/>
  <c r="CF281" i="1"/>
  <c r="CJ281" i="1"/>
  <c r="CI282" i="1"/>
  <c r="CH283" i="1"/>
  <c r="CG284" i="1"/>
  <c r="CA285" i="1"/>
  <c r="T285" i="1" s="1"/>
  <c r="CF285" i="1"/>
  <c r="CJ285" i="1"/>
  <c r="CI286" i="1"/>
  <c r="CH287" i="1"/>
  <c r="CG288" i="1"/>
  <c r="CA289" i="1"/>
  <c r="T289" i="1" s="1"/>
  <c r="CF289" i="1"/>
  <c r="CJ289" i="1"/>
  <c r="CI290" i="1"/>
  <c r="CH291" i="1"/>
  <c r="CG292" i="1"/>
  <c r="CA293" i="1"/>
  <c r="T293" i="1" s="1"/>
  <c r="CF293" i="1"/>
  <c r="CJ293" i="1"/>
  <c r="CI294" i="1"/>
  <c r="CH295" i="1"/>
  <c r="CG296" i="1"/>
  <c r="CA297" i="1"/>
  <c r="T297" i="1" s="1"/>
  <c r="CF297" i="1"/>
  <c r="CJ297" i="1"/>
  <c r="CI298" i="1"/>
  <c r="CH299" i="1"/>
  <c r="CG300" i="1"/>
  <c r="CA301" i="1"/>
  <c r="T301" i="1" s="1"/>
  <c r="CF301" i="1"/>
  <c r="CJ301" i="1"/>
  <c r="CJ303" i="1"/>
  <c r="CI304" i="1"/>
  <c r="CH305" i="1"/>
  <c r="CG306" i="1"/>
  <c r="CF307" i="1"/>
  <c r="CG308" i="1"/>
  <c r="CA309" i="1"/>
  <c r="T309" i="1" s="1"/>
  <c r="CF309" i="1"/>
  <c r="CJ313" i="1"/>
  <c r="CI314" i="1"/>
  <c r="CH315" i="1"/>
  <c r="CG316" i="1"/>
  <c r="CA317" i="1"/>
  <c r="T317" i="1" s="1"/>
  <c r="CF317" i="1"/>
  <c r="CJ321" i="1"/>
  <c r="CI322" i="1"/>
  <c r="CH323" i="1"/>
  <c r="CG324" i="1"/>
  <c r="CA325" i="1"/>
  <c r="T325" i="1" s="1"/>
  <c r="CF325" i="1"/>
  <c r="CJ329" i="1"/>
  <c r="CI330" i="1"/>
  <c r="CH331" i="1"/>
  <c r="CG332" i="1"/>
  <c r="CA333" i="1"/>
  <c r="T333" i="1" s="1"/>
  <c r="CF333" i="1"/>
  <c r="CJ337" i="1"/>
  <c r="CI338" i="1"/>
  <c r="CH339" i="1"/>
  <c r="CG340" i="1"/>
  <c r="CA341" i="1"/>
  <c r="T341" i="1" s="1"/>
  <c r="CF341" i="1"/>
  <c r="CJ345" i="1"/>
  <c r="CI346" i="1"/>
  <c r="CH347" i="1"/>
  <c r="CG348" i="1"/>
  <c r="CA349" i="1"/>
  <c r="T349" i="1" s="1"/>
  <c r="CF349" i="1"/>
  <c r="CJ353" i="1"/>
  <c r="CI354" i="1"/>
  <c r="CH355" i="1"/>
  <c r="CG356" i="1"/>
  <c r="CA357" i="1"/>
  <c r="T357" i="1" s="1"/>
  <c r="CF357" i="1"/>
  <c r="CJ361" i="1"/>
  <c r="CI362" i="1"/>
  <c r="CH363" i="1"/>
  <c r="CG364" i="1"/>
  <c r="CA365" i="1"/>
  <c r="T365" i="1" s="1"/>
  <c r="CF365" i="1"/>
  <c r="CJ369" i="1"/>
  <c r="CI370" i="1"/>
  <c r="CH371" i="1"/>
  <c r="CG372" i="1"/>
  <c r="CA373" i="1"/>
  <c r="T373" i="1" s="1"/>
  <c r="CF373" i="1"/>
  <c r="CJ377" i="1"/>
  <c r="CI378" i="1"/>
  <c r="CH379" i="1"/>
  <c r="CG380" i="1"/>
  <c r="CA381" i="1"/>
  <c r="T381" i="1" s="1"/>
  <c r="CF381" i="1"/>
  <c r="CJ385" i="1"/>
  <c r="CI386" i="1"/>
  <c r="CH387" i="1"/>
  <c r="CG388" i="1"/>
  <c r="CA389" i="1"/>
  <c r="T389" i="1" s="1"/>
  <c r="CF389" i="1"/>
  <c r="CJ393" i="1"/>
  <c r="CI394" i="1"/>
  <c r="CH395" i="1"/>
  <c r="CG396" i="1"/>
  <c r="CA397" i="1"/>
  <c r="T397" i="1" s="1"/>
  <c r="CF397" i="1"/>
  <c r="CJ401" i="1"/>
  <c r="CI402" i="1"/>
  <c r="CH403" i="1"/>
  <c r="CG404" i="1"/>
  <c r="CA405" i="1"/>
  <c r="T405" i="1" s="1"/>
  <c r="CF405" i="1"/>
  <c r="CJ409" i="1"/>
  <c r="CI410" i="1"/>
  <c r="CH411" i="1"/>
  <c r="CG412" i="1"/>
  <c r="CA413" i="1"/>
  <c r="T413" i="1" s="1"/>
  <c r="CF413" i="1"/>
  <c r="CJ417" i="1"/>
  <c r="CI418" i="1"/>
  <c r="CH419" i="1"/>
  <c r="CG420" i="1"/>
  <c r="CA421" i="1"/>
  <c r="T421" i="1" s="1"/>
  <c r="CF421" i="1"/>
  <c r="CJ425" i="1"/>
  <c r="CI426" i="1"/>
  <c r="CH427" i="1"/>
  <c r="CG428" i="1"/>
  <c r="CA429" i="1"/>
  <c r="T429" i="1" s="1"/>
  <c r="CF429" i="1"/>
  <c r="CJ433" i="1"/>
  <c r="CI434" i="1"/>
  <c r="CH435" i="1"/>
  <c r="CG436" i="1"/>
  <c r="CA437" i="1"/>
  <c r="T437" i="1" s="1"/>
  <c r="CF437" i="1"/>
  <c r="CJ441" i="1"/>
  <c r="CI442" i="1"/>
  <c r="CH443" i="1"/>
  <c r="CG444" i="1"/>
  <c r="CA445" i="1"/>
  <c r="T445" i="1" s="1"/>
  <c r="CF445" i="1"/>
  <c r="CJ449" i="1"/>
  <c r="CI450" i="1"/>
  <c r="CH451" i="1"/>
  <c r="CG452" i="1"/>
  <c r="CA453" i="1"/>
  <c r="T453" i="1" s="1"/>
  <c r="CF453" i="1"/>
  <c r="CJ457" i="1"/>
  <c r="CI458" i="1"/>
  <c r="CH459" i="1"/>
  <c r="CG460" i="1"/>
  <c r="CA461" i="1"/>
  <c r="T461" i="1" s="1"/>
  <c r="CF461" i="1"/>
  <c r="CJ465" i="1"/>
  <c r="CI466" i="1"/>
  <c r="CH467" i="1"/>
  <c r="CG468" i="1"/>
  <c r="CA469" i="1"/>
  <c r="T469" i="1" s="1"/>
  <c r="CF469" i="1"/>
  <c r="CJ473" i="1"/>
  <c r="CI474" i="1"/>
  <c r="CH475" i="1"/>
  <c r="CG476" i="1"/>
  <c r="CA477" i="1"/>
  <c r="T477" i="1" s="1"/>
  <c r="CF477" i="1"/>
  <c r="CJ481" i="1"/>
  <c r="CI482" i="1"/>
  <c r="CH483" i="1"/>
  <c r="CG484" i="1"/>
  <c r="CA485" i="1"/>
  <c r="T485" i="1" s="1"/>
  <c r="CF485" i="1"/>
  <c r="CJ489" i="1"/>
  <c r="CI490" i="1"/>
  <c r="CH491" i="1"/>
  <c r="CG492" i="1"/>
  <c r="CA493" i="1"/>
  <c r="T493" i="1" s="1"/>
  <c r="CF493" i="1"/>
  <c r="CJ497" i="1"/>
  <c r="CI498" i="1"/>
  <c r="CH499" i="1"/>
  <c r="CG500" i="1"/>
  <c r="CA501" i="1"/>
  <c r="T501" i="1" s="1"/>
  <c r="CF501" i="1"/>
  <c r="CJ505" i="1"/>
  <c r="CI506" i="1"/>
  <c r="CH507" i="1"/>
  <c r="CG508" i="1"/>
  <c r="CA509" i="1"/>
  <c r="T509" i="1" s="1"/>
  <c r="CF509" i="1"/>
  <c r="CJ513" i="1"/>
  <c r="CI514" i="1"/>
  <c r="CH515" i="1"/>
  <c r="CG516" i="1"/>
  <c r="CA517" i="1"/>
  <c r="T517" i="1" s="1"/>
  <c r="CF517" i="1"/>
  <c r="CJ521" i="1"/>
  <c r="CI522" i="1"/>
  <c r="CH523" i="1"/>
  <c r="CG524" i="1"/>
  <c r="CA525" i="1"/>
  <c r="T525" i="1" s="1"/>
  <c r="CF525" i="1"/>
  <c r="CJ529" i="1"/>
  <c r="CI530" i="1"/>
  <c r="CH531" i="1"/>
  <c r="CG532" i="1"/>
  <c r="CA533" i="1"/>
  <c r="T533" i="1" s="1"/>
  <c r="CF533" i="1"/>
  <c r="CJ1212" i="1"/>
  <c r="CI1213" i="1"/>
  <c r="CH1214" i="1"/>
  <c r="CG1215" i="1"/>
  <c r="CF1216" i="1"/>
  <c r="CJ1220" i="1"/>
  <c r="CI1221" i="1"/>
  <c r="CH1222" i="1"/>
  <c r="CG1223" i="1"/>
  <c r="CF1224" i="1"/>
  <c r="CJ1228" i="1"/>
  <c r="CI1229" i="1"/>
  <c r="CH1230" i="1"/>
  <c r="CG1231" i="1"/>
  <c r="CF1232" i="1"/>
  <c r="CJ1236" i="1"/>
  <c r="CI1237" i="1"/>
  <c r="CH1238" i="1"/>
  <c r="CG1239" i="1"/>
  <c r="CF1240" i="1"/>
  <c r="CJ1244" i="1"/>
  <c r="CI1245" i="1"/>
  <c r="CH1246" i="1"/>
  <c r="CG1247" i="1"/>
  <c r="CF1248" i="1"/>
  <c r="CJ1252" i="1"/>
  <c r="CI1253" i="1"/>
  <c r="CH1254" i="1"/>
  <c r="CG1255" i="1"/>
  <c r="CF1256" i="1"/>
  <c r="CJ1260" i="1"/>
  <c r="CI1261" i="1"/>
  <c r="CH1262" i="1"/>
  <c r="CG1263" i="1"/>
  <c r="CF1264" i="1"/>
  <c r="CJ1268" i="1"/>
  <c r="CI1269" i="1"/>
  <c r="CH1270" i="1"/>
  <c r="CG1271" i="1"/>
  <c r="CF1272" i="1"/>
  <c r="CJ1276" i="1"/>
  <c r="CI1277" i="1"/>
  <c r="CH1278" i="1"/>
  <c r="CG1279" i="1"/>
  <c r="CF1280" i="1"/>
  <c r="CJ1284" i="1"/>
  <c r="CI1285" i="1"/>
  <c r="CH1286" i="1"/>
  <c r="CG1287" i="1"/>
  <c r="CF1288" i="1"/>
  <c r="CJ1292" i="1"/>
  <c r="CI1293" i="1"/>
  <c r="CH1294" i="1"/>
  <c r="CG1295" i="1"/>
  <c r="CF1296" i="1"/>
  <c r="CJ1300" i="1"/>
  <c r="CI1301" i="1"/>
  <c r="CH1302" i="1"/>
  <c r="CG1303" i="1"/>
  <c r="CF1304" i="1"/>
  <c r="CJ1308" i="1"/>
  <c r="CI1309" i="1"/>
  <c r="CH1310" i="1"/>
  <c r="CG1311" i="1"/>
  <c r="CF1312" i="1"/>
  <c r="CJ1316" i="1"/>
  <c r="CI1317" i="1"/>
  <c r="CH535" i="1"/>
  <c r="CG536" i="1"/>
  <c r="CF537" i="1"/>
  <c r="CJ537" i="1"/>
  <c r="CI538" i="1"/>
  <c r="CH539" i="1"/>
  <c r="CG540" i="1"/>
  <c r="CF541" i="1"/>
  <c r="CJ541" i="1"/>
  <c r="CI542" i="1"/>
  <c r="CH543" i="1"/>
  <c r="CG544" i="1"/>
  <c r="CF545" i="1"/>
  <c r="CJ545" i="1"/>
  <c r="CI546" i="1"/>
  <c r="CH547" i="1"/>
  <c r="CG548" i="1"/>
  <c r="CF549" i="1"/>
  <c r="CJ549" i="1"/>
  <c r="CI550" i="1"/>
  <c r="CH551" i="1"/>
  <c r="CG552" i="1"/>
  <c r="CF553" i="1"/>
  <c r="CJ553" i="1"/>
  <c r="CI554" i="1"/>
  <c r="CH555" i="1"/>
  <c r="CG556" i="1"/>
  <c r="CF557" i="1"/>
  <c r="CJ557" i="1"/>
  <c r="CI558" i="1"/>
  <c r="CH559" i="1"/>
  <c r="CG560" i="1"/>
  <c r="CF561" i="1"/>
  <c r="CJ561" i="1"/>
  <c r="CI562" i="1"/>
  <c r="CH563" i="1"/>
  <c r="CG564" i="1"/>
  <c r="CF565" i="1"/>
  <c r="CJ565" i="1"/>
  <c r="CI566" i="1"/>
  <c r="CH567" i="1"/>
  <c r="CG568" i="1"/>
  <c r="CF569" i="1"/>
  <c r="CJ569" i="1"/>
  <c r="CI570" i="1"/>
  <c r="CH571" i="1"/>
  <c r="CG572" i="1"/>
  <c r="CF573" i="1"/>
  <c r="CJ573" i="1"/>
  <c r="CI574" i="1"/>
  <c r="CH575" i="1"/>
  <c r="CG576" i="1"/>
  <c r="CF577" i="1"/>
  <c r="CJ577" i="1"/>
  <c r="CI578" i="1"/>
  <c r="CH579" i="1"/>
  <c r="CG580" i="1"/>
  <c r="CF581" i="1"/>
  <c r="CJ581" i="1"/>
  <c r="CI582" i="1"/>
  <c r="CH583" i="1"/>
  <c r="CG584" i="1"/>
  <c r="CF585" i="1"/>
  <c r="CJ585" i="1"/>
  <c r="CI586" i="1"/>
  <c r="CH587" i="1"/>
  <c r="CG588" i="1"/>
  <c r="CF589" i="1"/>
  <c r="CJ589" i="1"/>
  <c r="CI590" i="1"/>
  <c r="CH591" i="1"/>
  <c r="CG592" i="1"/>
  <c r="CF593" i="1"/>
  <c r="CJ593" i="1"/>
  <c r="CI594" i="1"/>
  <c r="CH595" i="1"/>
  <c r="CG596" i="1"/>
  <c r="CF597" i="1"/>
  <c r="CJ597" i="1"/>
  <c r="CI598" i="1"/>
  <c r="CH599" i="1"/>
  <c r="CG600" i="1"/>
  <c r="CF601" i="1"/>
  <c r="CJ601" i="1"/>
  <c r="CI602" i="1"/>
  <c r="CH603" i="1"/>
  <c r="CG604" i="1"/>
  <c r="CF605" i="1"/>
  <c r="CJ605" i="1"/>
  <c r="CI606" i="1"/>
  <c r="CH607" i="1"/>
  <c r="CG608" i="1"/>
  <c r="CF609" i="1"/>
  <c r="CJ609" i="1"/>
  <c r="CI610" i="1"/>
  <c r="CH611" i="1"/>
  <c r="CG612" i="1"/>
  <c r="CF613" i="1"/>
  <c r="CJ613" i="1"/>
  <c r="CI614" i="1"/>
  <c r="CH615" i="1"/>
  <c r="CG616" i="1"/>
  <c r="CF617" i="1"/>
  <c r="CJ617" i="1"/>
  <c r="CI618" i="1"/>
  <c r="CH619" i="1"/>
  <c r="CG620" i="1"/>
  <c r="CF621" i="1"/>
  <c r="CJ621" i="1"/>
  <c r="CI622" i="1"/>
  <c r="CH623" i="1"/>
  <c r="CG624" i="1"/>
  <c r="CF625" i="1"/>
  <c r="CJ625" i="1"/>
  <c r="CI626" i="1"/>
  <c r="CH627" i="1"/>
  <c r="CG628" i="1"/>
  <c r="CF629" i="1"/>
  <c r="CJ629" i="1"/>
  <c r="CI630" i="1"/>
  <c r="CH631" i="1"/>
  <c r="CG632" i="1"/>
  <c r="CF633" i="1"/>
  <c r="CJ633" i="1"/>
  <c r="CI634" i="1"/>
  <c r="CH635" i="1"/>
  <c r="CG636" i="1"/>
  <c r="CF637" i="1"/>
  <c r="CJ637" i="1"/>
  <c r="CI638" i="1"/>
  <c r="CH639" i="1"/>
  <c r="CG640" i="1"/>
  <c r="CF641" i="1"/>
  <c r="CJ641" i="1"/>
  <c r="CI642" i="1"/>
  <c r="CH643" i="1"/>
  <c r="CG644" i="1"/>
  <c r="CF645" i="1"/>
  <c r="CJ645" i="1"/>
  <c r="CI646" i="1"/>
  <c r="CH647" i="1"/>
  <c r="CG648" i="1"/>
  <c r="CF649" i="1"/>
  <c r="CJ649" i="1"/>
  <c r="CI650" i="1"/>
  <c r="CH651" i="1"/>
  <c r="CG652" i="1"/>
  <c r="CF653" i="1"/>
  <c r="CJ653" i="1"/>
  <c r="CI654" i="1"/>
  <c r="CH655" i="1"/>
  <c r="CG656" i="1"/>
  <c r="CF657" i="1"/>
  <c r="CJ657" i="1"/>
  <c r="CI658" i="1"/>
  <c r="CH659" i="1"/>
  <c r="CG660" i="1"/>
  <c r="CF661" i="1"/>
  <c r="CJ661" i="1"/>
  <c r="CI662" i="1"/>
  <c r="CH663" i="1"/>
  <c r="CG664" i="1"/>
  <c r="CF665" i="1"/>
  <c r="CJ665" i="1"/>
  <c r="CI666" i="1"/>
  <c r="CH667" i="1"/>
  <c r="CG668" i="1"/>
  <c r="CF669" i="1"/>
  <c r="CJ669" i="1"/>
  <c r="CI670" i="1"/>
  <c r="CH671" i="1"/>
  <c r="CG672" i="1"/>
  <c r="CF673" i="1"/>
  <c r="CJ673" i="1"/>
  <c r="CI674" i="1"/>
  <c r="CH675" i="1"/>
  <c r="CG676" i="1"/>
  <c r="CF677" i="1"/>
  <c r="CJ677" i="1"/>
  <c r="CI678" i="1"/>
  <c r="CH679" i="1"/>
  <c r="CG680" i="1"/>
  <c r="CF681" i="1"/>
  <c r="CJ681" i="1"/>
  <c r="CI682" i="1"/>
  <c r="CH683" i="1"/>
  <c r="CG684" i="1"/>
  <c r="CF685" i="1"/>
  <c r="CJ685" i="1"/>
  <c r="CI686" i="1"/>
  <c r="CH687" i="1"/>
  <c r="CG688" i="1"/>
  <c r="CF689" i="1"/>
  <c r="CJ689" i="1"/>
  <c r="CI690" i="1"/>
  <c r="CH691" i="1"/>
  <c r="CG692" i="1"/>
  <c r="CF693" i="1"/>
  <c r="CJ693" i="1"/>
  <c r="CI694" i="1"/>
  <c r="CH695" i="1"/>
  <c r="CG696" i="1"/>
  <c r="CF697" i="1"/>
  <c r="CJ697" i="1"/>
  <c r="CI698" i="1"/>
  <c r="CH699" i="1"/>
  <c r="CG700" i="1"/>
  <c r="CF701" i="1"/>
  <c r="CJ701" i="1"/>
  <c r="CI702" i="1"/>
  <c r="CH703" i="1"/>
  <c r="CG704" i="1"/>
  <c r="CF705" i="1"/>
  <c r="CJ705" i="1"/>
  <c r="CI706" i="1"/>
  <c r="CH707" i="1"/>
  <c r="CG708" i="1"/>
  <c r="CF709" i="1"/>
  <c r="CJ709" i="1"/>
  <c r="CI710" i="1"/>
  <c r="CH711" i="1"/>
  <c r="CG712" i="1"/>
  <c r="CF713" i="1"/>
  <c r="CJ713" i="1"/>
  <c r="CI714" i="1"/>
  <c r="CH715" i="1"/>
  <c r="CG716" i="1"/>
  <c r="CF717" i="1"/>
  <c r="CJ717" i="1"/>
  <c r="CI718" i="1"/>
  <c r="CH719" i="1"/>
  <c r="CG720" i="1"/>
  <c r="CF721" i="1"/>
  <c r="CJ721" i="1"/>
  <c r="CI722" i="1"/>
  <c r="CH723" i="1"/>
  <c r="CG724" i="1"/>
  <c r="CF725" i="1"/>
  <c r="CJ725" i="1"/>
  <c r="CI726" i="1"/>
  <c r="CH727" i="1"/>
  <c r="CG728" i="1"/>
  <c r="CF729" i="1"/>
  <c r="CJ729" i="1"/>
  <c r="CI730" i="1"/>
  <c r="CH731" i="1"/>
  <c r="CG732" i="1"/>
  <c r="CF733" i="1"/>
  <c r="CJ733" i="1"/>
  <c r="CI734" i="1"/>
  <c r="CH735" i="1"/>
  <c r="CG736" i="1"/>
  <c r="CF737" i="1"/>
  <c r="CJ737" i="1"/>
  <c r="CI738" i="1"/>
  <c r="CH739" i="1"/>
  <c r="CG740" i="1"/>
  <c r="CF741" i="1"/>
  <c r="CJ741" i="1"/>
  <c r="CI742" i="1"/>
  <c r="CH743" i="1"/>
  <c r="CG744" i="1"/>
  <c r="CF745" i="1"/>
  <c r="CJ745" i="1"/>
  <c r="CI746" i="1"/>
  <c r="CH747" i="1"/>
  <c r="CG748" i="1"/>
  <c r="CF749" i="1"/>
  <c r="CJ749" i="1"/>
  <c r="CI750" i="1"/>
  <c r="CH751" i="1"/>
  <c r="CG752" i="1"/>
  <c r="CF753" i="1"/>
  <c r="CJ753" i="1"/>
  <c r="CI754" i="1"/>
  <c r="CH755" i="1"/>
  <c r="CG756" i="1"/>
  <c r="CF757" i="1"/>
  <c r="CJ757" i="1"/>
  <c r="CI758" i="1"/>
  <c r="CH759" i="1"/>
  <c r="CG760" i="1"/>
  <c r="CF761" i="1"/>
  <c r="CJ761" i="1"/>
  <c r="CI762" i="1"/>
  <c r="CH763" i="1"/>
  <c r="CG764" i="1"/>
  <c r="CF765" i="1"/>
  <c r="CJ765" i="1"/>
  <c r="CI766" i="1"/>
  <c r="CH767" i="1"/>
  <c r="CG768" i="1"/>
  <c r="CF769" i="1"/>
  <c r="CJ769" i="1"/>
  <c r="CI770" i="1"/>
  <c r="CH771" i="1"/>
  <c r="CG772" i="1"/>
  <c r="CF773" i="1"/>
  <c r="CJ773" i="1"/>
  <c r="CI774" i="1"/>
  <c r="CH775" i="1"/>
  <c r="CG776" i="1"/>
  <c r="CF777" i="1"/>
  <c r="CJ777" i="1"/>
  <c r="CI778" i="1"/>
  <c r="CH779" i="1"/>
  <c r="CG780" i="1"/>
  <c r="CF781" i="1"/>
  <c r="CJ781" i="1"/>
  <c r="CI782" i="1"/>
  <c r="CH783" i="1"/>
  <c r="CG784" i="1"/>
  <c r="CF785" i="1"/>
  <c r="CJ785" i="1"/>
  <c r="CI786" i="1"/>
  <c r="CH787" i="1"/>
  <c r="CG788" i="1"/>
  <c r="CF789" i="1"/>
  <c r="CJ789" i="1"/>
  <c r="CI790" i="1"/>
  <c r="CH791" i="1"/>
  <c r="CG792" i="1"/>
  <c r="CF793" i="1"/>
  <c r="CJ793" i="1"/>
  <c r="CI794" i="1"/>
  <c r="CH795" i="1"/>
  <c r="CG796" i="1"/>
  <c r="CF797" i="1"/>
  <c r="CJ797" i="1"/>
  <c r="CI798" i="1"/>
  <c r="CH799" i="1"/>
  <c r="CG800" i="1"/>
  <c r="CF801" i="1"/>
  <c r="CJ801" i="1"/>
  <c r="CI802" i="1"/>
  <c r="CH803" i="1"/>
  <c r="CG804" i="1"/>
  <c r="CF805" i="1"/>
  <c r="CJ805" i="1"/>
  <c r="CI806" i="1"/>
  <c r="CH807" i="1"/>
  <c r="CG808" i="1"/>
  <c r="CF809" i="1"/>
  <c r="CJ809" i="1"/>
  <c r="CI810" i="1"/>
  <c r="CH811" i="1"/>
  <c r="CG812" i="1"/>
  <c r="CF813" i="1"/>
  <c r="CJ813" i="1"/>
  <c r="CI814" i="1"/>
  <c r="CH815" i="1"/>
  <c r="CG816" i="1"/>
  <c r="CF817" i="1"/>
  <c r="CJ817" i="1"/>
  <c r="CI818" i="1"/>
  <c r="CH819" i="1"/>
  <c r="CG820" i="1"/>
  <c r="CF821" i="1"/>
  <c r="CJ821" i="1"/>
  <c r="CI822" i="1"/>
  <c r="CH823" i="1"/>
  <c r="CG824" i="1"/>
  <c r="CF825" i="1"/>
  <c r="CJ825" i="1"/>
  <c r="CI826" i="1"/>
  <c r="CH827" i="1"/>
  <c r="CG828" i="1"/>
  <c r="CF829" i="1"/>
  <c r="CJ829" i="1"/>
  <c r="CI830" i="1"/>
  <c r="CH831" i="1"/>
  <c r="CG832" i="1"/>
  <c r="CF833" i="1"/>
  <c r="CJ833" i="1"/>
  <c r="CI834" i="1"/>
  <c r="CH835" i="1"/>
  <c r="CG836" i="1"/>
  <c r="CF837" i="1"/>
  <c r="CJ837" i="1"/>
  <c r="CI838" i="1"/>
  <c r="CH839" i="1"/>
  <c r="CG840" i="1"/>
  <c r="CF841" i="1"/>
  <c r="CJ841" i="1"/>
  <c r="CI842" i="1"/>
  <c r="CH843" i="1"/>
  <c r="CG844" i="1"/>
  <c r="CF845" i="1"/>
  <c r="CJ845" i="1"/>
  <c r="CI846" i="1"/>
  <c r="CH847" i="1"/>
  <c r="CG848" i="1"/>
  <c r="CF849" i="1"/>
  <c r="CJ849" i="1"/>
  <c r="CI850" i="1"/>
  <c r="CH851" i="1"/>
  <c r="CG852" i="1"/>
  <c r="CF853" i="1"/>
  <c r="CJ853" i="1"/>
  <c r="CI854" i="1"/>
  <c r="CH855" i="1"/>
  <c r="CG856" i="1"/>
  <c r="CF857" i="1"/>
  <c r="CJ857" i="1"/>
  <c r="CI858" i="1"/>
  <c r="CH859" i="1"/>
  <c r="CG860" i="1"/>
  <c r="CF861" i="1"/>
  <c r="CJ861" i="1"/>
  <c r="CI862" i="1"/>
  <c r="CH863" i="1"/>
  <c r="CG864" i="1"/>
  <c r="CF865" i="1"/>
  <c r="CJ865" i="1"/>
  <c r="CI866" i="1"/>
  <c r="CH867" i="1"/>
  <c r="CG868" i="1"/>
  <c r="CF869" i="1"/>
  <c r="CJ869" i="1"/>
  <c r="CI870" i="1"/>
  <c r="CH871" i="1"/>
  <c r="CG872" i="1"/>
  <c r="CF873" i="1"/>
  <c r="CJ873" i="1"/>
  <c r="CI874" i="1"/>
  <c r="CH875" i="1"/>
  <c r="CG876" i="1"/>
  <c r="CF877" i="1"/>
  <c r="CJ877" i="1"/>
  <c r="CI878" i="1"/>
  <c r="CH879" i="1"/>
  <c r="CG880" i="1"/>
  <c r="CF881" i="1"/>
  <c r="CJ881" i="1"/>
  <c r="CI882" i="1"/>
  <c r="CH883" i="1"/>
  <c r="CG884" i="1"/>
  <c r="CF885" i="1"/>
  <c r="CJ885" i="1"/>
  <c r="CI886" i="1"/>
  <c r="CH887" i="1"/>
  <c r="CG888" i="1"/>
  <c r="CF889" i="1"/>
  <c r="CJ889" i="1"/>
  <c r="CI890" i="1"/>
  <c r="CH891" i="1"/>
  <c r="CG892" i="1"/>
  <c r="CF893" i="1"/>
  <c r="CJ893" i="1"/>
  <c r="CI894" i="1"/>
  <c r="CH895" i="1"/>
  <c r="CG896" i="1"/>
  <c r="CF897" i="1"/>
  <c r="CJ897" i="1"/>
  <c r="CI898" i="1"/>
  <c r="CH899" i="1"/>
  <c r="CG900" i="1"/>
  <c r="CF901" i="1"/>
  <c r="CJ901" i="1"/>
  <c r="CI902" i="1"/>
  <c r="CH903" i="1"/>
  <c r="CG904" i="1"/>
  <c r="CF905" i="1"/>
  <c r="CJ905" i="1"/>
  <c r="CI906" i="1"/>
  <c r="CH907" i="1"/>
  <c r="CG908" i="1"/>
  <c r="CF909" i="1"/>
  <c r="CJ909" i="1"/>
  <c r="CI910" i="1"/>
  <c r="CH911" i="1"/>
  <c r="CG912" i="1"/>
  <c r="CF913" i="1"/>
  <c r="CJ913" i="1"/>
  <c r="CI914" i="1"/>
  <c r="CH915" i="1"/>
  <c r="CG916" i="1"/>
  <c r="CF917" i="1"/>
  <c r="CJ917" i="1"/>
  <c r="CI918" i="1"/>
  <c r="CH919" i="1"/>
  <c r="CG920" i="1"/>
  <c r="CF921" i="1"/>
  <c r="CJ921" i="1"/>
  <c r="CI922" i="1"/>
  <c r="CH923" i="1"/>
  <c r="CG924" i="1"/>
  <c r="CF925" i="1"/>
  <c r="CJ925" i="1"/>
  <c r="CI926" i="1"/>
  <c r="CH927" i="1"/>
  <c r="CG928" i="1"/>
  <c r="CF929" i="1"/>
  <c r="CJ929" i="1"/>
  <c r="CI930" i="1"/>
  <c r="CH931" i="1"/>
  <c r="CG932" i="1"/>
  <c r="CF933" i="1"/>
  <c r="CJ933" i="1"/>
  <c r="CI934" i="1"/>
  <c r="CH935" i="1"/>
  <c r="CG936" i="1"/>
  <c r="CF937" i="1"/>
  <c r="CJ937" i="1"/>
  <c r="CI938" i="1"/>
  <c r="CH939" i="1"/>
  <c r="CG940" i="1"/>
  <c r="CF941" i="1"/>
  <c r="CJ941" i="1"/>
  <c r="CI942" i="1"/>
  <c r="CH943" i="1"/>
  <c r="CG944" i="1"/>
  <c r="CF945" i="1"/>
  <c r="CJ945" i="1"/>
  <c r="CI946" i="1"/>
  <c r="CH947" i="1"/>
  <c r="CG948" i="1"/>
  <c r="CF949" i="1"/>
  <c r="CJ949" i="1"/>
  <c r="CI950" i="1"/>
  <c r="CH951" i="1"/>
  <c r="CG952" i="1"/>
  <c r="CF953" i="1"/>
  <c r="CJ953" i="1"/>
  <c r="CI954" i="1"/>
  <c r="CH955" i="1"/>
  <c r="CG956" i="1"/>
  <c r="CF957" i="1"/>
  <c r="CJ957" i="1"/>
  <c r="CI958" i="1"/>
  <c r="CH959" i="1"/>
  <c r="CG960" i="1"/>
  <c r="CF961" i="1"/>
  <c r="CJ961" i="1"/>
  <c r="CI962" i="1"/>
  <c r="CH963" i="1"/>
  <c r="CG964" i="1"/>
  <c r="CF965" i="1"/>
  <c r="CJ965" i="1"/>
  <c r="CI966" i="1"/>
  <c r="CH967" i="1"/>
  <c r="CG968" i="1"/>
  <c r="CF969" i="1"/>
  <c r="CJ969" i="1"/>
  <c r="CI970" i="1"/>
  <c r="CH971" i="1"/>
  <c r="CG972" i="1"/>
  <c r="CF973" i="1"/>
  <c r="CJ973" i="1"/>
  <c r="CI974" i="1"/>
  <c r="CH975" i="1"/>
  <c r="CG976" i="1"/>
  <c r="CF977" i="1"/>
  <c r="CJ977" i="1"/>
  <c r="CI978" i="1"/>
  <c r="CH979" i="1"/>
  <c r="CG980" i="1"/>
  <c r="CF981" i="1"/>
  <c r="CJ981" i="1"/>
  <c r="CI982" i="1"/>
  <c r="CH983" i="1"/>
  <c r="CG984" i="1"/>
  <c r="CF985" i="1"/>
  <c r="CJ985" i="1"/>
  <c r="CI986" i="1"/>
  <c r="CH987" i="1"/>
  <c r="CG988" i="1"/>
  <c r="CF989" i="1"/>
  <c r="CJ989" i="1"/>
  <c r="CI990" i="1"/>
  <c r="CH991" i="1"/>
  <c r="CG992" i="1"/>
  <c r="CF993" i="1"/>
  <c r="CJ993" i="1"/>
  <c r="CI994" i="1"/>
  <c r="CH995" i="1"/>
  <c r="CG996" i="1"/>
  <c r="CF997" i="1"/>
  <c r="CJ997" i="1"/>
  <c r="CI998" i="1"/>
  <c r="CH999" i="1"/>
  <c r="CG1000" i="1"/>
  <c r="CF1001" i="1"/>
  <c r="CJ1001" i="1"/>
  <c r="CI1002" i="1"/>
  <c r="CH1003" i="1"/>
  <c r="CG1004" i="1"/>
  <c r="CF1005" i="1"/>
  <c r="CJ1005" i="1"/>
  <c r="CI1006" i="1"/>
  <c r="CH1007" i="1"/>
  <c r="CG1008" i="1"/>
  <c r="CF1009" i="1"/>
  <c r="CJ1009" i="1"/>
  <c r="CI1010" i="1"/>
  <c r="CH1011" i="1"/>
  <c r="CG1012" i="1"/>
  <c r="CF1013" i="1"/>
  <c r="CJ1013" i="1"/>
  <c r="CI1014" i="1"/>
  <c r="CH1015" i="1"/>
  <c r="CG1016" i="1"/>
  <c r="CF1017" i="1"/>
  <c r="CJ1017" i="1"/>
  <c r="CI1018" i="1"/>
  <c r="CH1019" i="1"/>
  <c r="CG1020" i="1"/>
  <c r="CF1021" i="1"/>
  <c r="CJ1021" i="1"/>
  <c r="CI1022" i="1"/>
  <c r="CH1023" i="1"/>
  <c r="CG1024" i="1"/>
  <c r="CF1025" i="1"/>
  <c r="CJ1025" i="1"/>
  <c r="CI1026" i="1"/>
  <c r="CH1027" i="1"/>
  <c r="CG1028" i="1"/>
  <c r="CF1029" i="1"/>
  <c r="CJ1029" i="1"/>
  <c r="CI1030" i="1"/>
  <c r="CH1031" i="1"/>
  <c r="CG1032" i="1"/>
  <c r="CF1033" i="1"/>
  <c r="CJ1033" i="1"/>
  <c r="CI1034" i="1"/>
  <c r="CH1035" i="1"/>
  <c r="CG1036" i="1"/>
  <c r="CF1037" i="1"/>
  <c r="CJ1037" i="1"/>
  <c r="CI1038" i="1"/>
  <c r="CH1039" i="1"/>
  <c r="CG1040" i="1"/>
  <c r="CF1041" i="1"/>
  <c r="CJ1041" i="1"/>
  <c r="CI1042" i="1"/>
  <c r="CH1043" i="1"/>
  <c r="CG1044" i="1"/>
  <c r="CF1045" i="1"/>
  <c r="CJ1045" i="1"/>
  <c r="CI1046" i="1"/>
  <c r="CH1047" i="1"/>
  <c r="CG1048" i="1"/>
  <c r="CF1049" i="1"/>
  <c r="CJ1049" i="1"/>
  <c r="CI1050" i="1"/>
  <c r="CH1051" i="1"/>
  <c r="CG1052" i="1"/>
  <c r="CF1053" i="1"/>
  <c r="CJ1053" i="1"/>
  <c r="CI1054" i="1"/>
  <c r="CH1055" i="1"/>
  <c r="CG1056" i="1"/>
  <c r="CF1057" i="1"/>
  <c r="CJ1057" i="1"/>
  <c r="CI1058" i="1"/>
  <c r="CH1059" i="1"/>
  <c r="CG1060" i="1"/>
  <c r="CF1061" i="1"/>
  <c r="CJ1061" i="1"/>
  <c r="CI1062" i="1"/>
  <c r="CH1063" i="1"/>
  <c r="CG1064" i="1"/>
  <c r="CF1065" i="1"/>
  <c r="CJ1065" i="1"/>
  <c r="CI1066" i="1"/>
  <c r="CH1067" i="1"/>
  <c r="CG1068" i="1"/>
  <c r="CF1069" i="1"/>
  <c r="CJ1069" i="1"/>
  <c r="CI1070" i="1"/>
  <c r="CH1071" i="1"/>
  <c r="CG1072" i="1"/>
  <c r="CF1073" i="1"/>
  <c r="CJ1073" i="1"/>
  <c r="CI1074" i="1"/>
  <c r="CH1075" i="1"/>
  <c r="CG1076" i="1"/>
  <c r="CF1077" i="1"/>
  <c r="CJ1077" i="1"/>
  <c r="CI1078" i="1"/>
  <c r="CH1079" i="1"/>
  <c r="CG1080" i="1"/>
  <c r="CF1081" i="1"/>
  <c r="CJ1081" i="1"/>
  <c r="CI1082" i="1"/>
  <c r="CH1083" i="1"/>
  <c r="CG1084" i="1"/>
  <c r="CF1085" i="1"/>
  <c r="CJ1085" i="1"/>
  <c r="CI1086" i="1"/>
  <c r="CH1087" i="1"/>
  <c r="CG1088" i="1"/>
  <c r="CF1089" i="1"/>
  <c r="CJ1089" i="1"/>
  <c r="CI1090" i="1"/>
  <c r="CH1091" i="1"/>
  <c r="CG1092" i="1"/>
  <c r="CF1093" i="1"/>
  <c r="CJ1093" i="1"/>
  <c r="CI1094" i="1"/>
  <c r="CH1095" i="1"/>
  <c r="CG1096" i="1"/>
  <c r="CF1097" i="1"/>
  <c r="CJ1097" i="1"/>
  <c r="CI1098" i="1"/>
  <c r="CH1099" i="1"/>
  <c r="CG1100" i="1"/>
  <c r="CF1101" i="1"/>
  <c r="CJ1101" i="1"/>
  <c r="CI1102" i="1"/>
  <c r="CH1103" i="1"/>
  <c r="CG1104" i="1"/>
  <c r="CF1105" i="1"/>
  <c r="CJ1105" i="1"/>
  <c r="CI1106" i="1"/>
  <c r="CH1107" i="1"/>
  <c r="CG1108" i="1"/>
  <c r="CF1109" i="1"/>
  <c r="CJ1109" i="1"/>
  <c r="CI1110" i="1"/>
  <c r="CH1111" i="1"/>
  <c r="CG1112" i="1"/>
  <c r="CF1113" i="1"/>
  <c r="CJ1113" i="1"/>
  <c r="CI1114" i="1"/>
  <c r="CH1115" i="1"/>
  <c r="CG1116" i="1"/>
  <c r="CF1117" i="1"/>
  <c r="CJ1117" i="1"/>
  <c r="CI1118" i="1"/>
  <c r="CH1119" i="1"/>
  <c r="CG1120" i="1"/>
  <c r="CF1121" i="1"/>
  <c r="CJ1121" i="1"/>
  <c r="CI1122" i="1"/>
  <c r="CH1123" i="1"/>
  <c r="CG1124" i="1"/>
  <c r="CF1125" i="1"/>
  <c r="CJ1125" i="1"/>
  <c r="CI1126" i="1"/>
  <c r="CH1127" i="1"/>
  <c r="CG1128" i="1"/>
  <c r="CF1129" i="1"/>
  <c r="CJ1129" i="1"/>
  <c r="CI1130" i="1"/>
  <c r="CH1131" i="1"/>
  <c r="CG1132" i="1"/>
  <c r="CF1133" i="1"/>
  <c r="CJ1133" i="1"/>
  <c r="CI1134" i="1"/>
  <c r="CH1135" i="1"/>
  <c r="CG1136" i="1"/>
  <c r="CF1137" i="1"/>
  <c r="CJ1137" i="1"/>
  <c r="CI1138" i="1"/>
  <c r="CH1139" i="1"/>
  <c r="CG1140" i="1"/>
  <c r="CF1141" i="1"/>
  <c r="CJ1141" i="1"/>
  <c r="CI1142" i="1"/>
  <c r="CH1143" i="1"/>
  <c r="CG1144" i="1"/>
  <c r="CF1145" i="1"/>
  <c r="CJ1145" i="1"/>
  <c r="CI1146" i="1"/>
  <c r="CH1147" i="1"/>
  <c r="CG1148" i="1"/>
  <c r="CF1149" i="1"/>
  <c r="CJ1149" i="1"/>
  <c r="CI1150" i="1"/>
  <c r="CH1151" i="1"/>
  <c r="CG1152" i="1"/>
  <c r="CF1153" i="1"/>
  <c r="CJ1153" i="1"/>
  <c r="CI1154" i="1"/>
  <c r="CH1155" i="1"/>
  <c r="CG1156" i="1"/>
  <c r="CF1157" i="1"/>
  <c r="CJ1157" i="1"/>
  <c r="CI1158" i="1"/>
  <c r="CH1159" i="1"/>
  <c r="CG1160" i="1"/>
  <c r="CF1161" i="1"/>
  <c r="CJ1161" i="1"/>
  <c r="CI1162" i="1"/>
  <c r="CH1163" i="1"/>
  <c r="CG1164" i="1"/>
  <c r="CF1165" i="1"/>
  <c r="CJ1165" i="1"/>
  <c r="CI1166" i="1"/>
  <c r="CH1167" i="1"/>
  <c r="CG1168" i="1"/>
  <c r="CF1169" i="1"/>
  <c r="CJ1169" i="1"/>
  <c r="CI1170" i="1"/>
  <c r="CH1171" i="1"/>
  <c r="CG1172" i="1"/>
  <c r="CF1173" i="1"/>
  <c r="CJ1173" i="1"/>
  <c r="CI1174" i="1"/>
  <c r="CH1175" i="1"/>
  <c r="CG1176" i="1"/>
  <c r="CF1177" i="1"/>
  <c r="CJ1177" i="1"/>
  <c r="CI1178" i="1"/>
  <c r="CH1179" i="1"/>
  <c r="CG1180" i="1"/>
  <c r="CF1181" i="1"/>
  <c r="CJ1181" i="1"/>
  <c r="CI1182" i="1"/>
  <c r="CH1183" i="1"/>
  <c r="CG1184" i="1"/>
  <c r="CF1185" i="1"/>
  <c r="CJ1185" i="1"/>
  <c r="CI1186" i="1"/>
  <c r="CH1187" i="1"/>
  <c r="CG1188" i="1"/>
  <c r="CF1189" i="1"/>
  <c r="CJ1189" i="1"/>
  <c r="CI1190" i="1"/>
  <c r="CH1191" i="1"/>
  <c r="CG1192" i="1"/>
  <c r="CF1193" i="1"/>
  <c r="CJ1193" i="1"/>
  <c r="CI1194" i="1"/>
  <c r="CH1195" i="1"/>
  <c r="CG1196" i="1"/>
  <c r="CF1197" i="1"/>
  <c r="CJ1197" i="1"/>
  <c r="CI1198" i="1"/>
  <c r="CH1199" i="1"/>
  <c r="CG1200" i="1"/>
  <c r="CF1201" i="1"/>
  <c r="CJ1201" i="1"/>
  <c r="CI1202" i="1"/>
  <c r="CH1203" i="1"/>
  <c r="CG1204" i="1"/>
  <c r="CF1205" i="1"/>
  <c r="CJ1205" i="1"/>
  <c r="CI1206" i="1"/>
  <c r="CH1207" i="1"/>
  <c r="CG1208" i="1"/>
  <c r="CF1209" i="1"/>
  <c r="CJ1209" i="1"/>
  <c r="CF1210" i="1"/>
  <c r="CJ1214" i="1"/>
  <c r="CI1215" i="1"/>
  <c r="CH1216" i="1"/>
  <c r="CG1217" i="1"/>
  <c r="CF1218" i="1"/>
  <c r="CJ1222" i="1"/>
  <c r="CI1223" i="1"/>
  <c r="CH1224" i="1"/>
  <c r="CG1225" i="1"/>
  <c r="CF1226" i="1"/>
  <c r="CJ1230" i="1"/>
  <c r="CI1231" i="1"/>
  <c r="CH1232" i="1"/>
  <c r="CG1233" i="1"/>
  <c r="CF1234" i="1"/>
  <c r="CJ1238" i="1"/>
  <c r="CI1239" i="1"/>
  <c r="CH1240" i="1"/>
  <c r="CG1241" i="1"/>
  <c r="CF1242" i="1"/>
  <c r="CJ1246" i="1"/>
  <c r="CI1247" i="1"/>
  <c r="CH1248" i="1"/>
  <c r="CG1249" i="1"/>
  <c r="CF1250" i="1"/>
  <c r="CJ1254" i="1"/>
  <c r="CI1255" i="1"/>
  <c r="CH1256" i="1"/>
  <c r="CG1257" i="1"/>
  <c r="CF1258" i="1"/>
  <c r="CJ1262" i="1"/>
  <c r="CI1263" i="1"/>
  <c r="CH1264" i="1"/>
  <c r="CG1265" i="1"/>
  <c r="CF1266" i="1"/>
  <c r="CJ1270" i="1"/>
  <c r="CI1271" i="1"/>
  <c r="CH1272" i="1"/>
  <c r="CG1273" i="1"/>
  <c r="CF1274" i="1"/>
  <c r="CJ1278" i="1"/>
  <c r="CI1279" i="1"/>
  <c r="CH1280" i="1"/>
  <c r="CG1281" i="1"/>
  <c r="CF1282" i="1"/>
  <c r="CJ1286" i="1"/>
  <c r="CI1287" i="1"/>
  <c r="CH1288" i="1"/>
  <c r="CG1289" i="1"/>
  <c r="CF1290" i="1"/>
  <c r="CJ1294" i="1"/>
  <c r="CI1295" i="1"/>
  <c r="CH1296" i="1"/>
  <c r="CG1297" i="1"/>
  <c r="CF1298" i="1"/>
  <c r="CJ1302" i="1"/>
  <c r="CI1303" i="1"/>
  <c r="CH1304" i="1"/>
  <c r="CG1305" i="1"/>
  <c r="CF1306" i="1"/>
  <c r="CJ1310" i="1"/>
  <c r="CI1311" i="1"/>
  <c r="CH1312" i="1"/>
  <c r="CG1313" i="1"/>
  <c r="CF1314" i="1"/>
  <c r="CH544" i="1"/>
  <c r="CG545" i="1"/>
  <c r="CF546" i="1"/>
  <c r="CJ546" i="1"/>
  <c r="CI547" i="1"/>
  <c r="CH548" i="1"/>
  <c r="CG549" i="1"/>
  <c r="CF550" i="1"/>
  <c r="CJ550" i="1"/>
  <c r="CI551" i="1"/>
  <c r="CH552" i="1"/>
  <c r="CG553" i="1"/>
  <c r="CF554" i="1"/>
  <c r="CJ554" i="1"/>
  <c r="CI555" i="1"/>
  <c r="CH556" i="1"/>
  <c r="CG557" i="1"/>
  <c r="CF558" i="1"/>
  <c r="CJ558" i="1"/>
  <c r="CI559" i="1"/>
  <c r="CH560" i="1"/>
  <c r="CG561" i="1"/>
  <c r="CF562" i="1"/>
  <c r="CJ562" i="1"/>
  <c r="CI563" i="1"/>
  <c r="CH564" i="1"/>
  <c r="CG565" i="1"/>
  <c r="CF566" i="1"/>
  <c r="CJ566" i="1"/>
  <c r="CI567" i="1"/>
  <c r="CH568" i="1"/>
  <c r="CG569" i="1"/>
  <c r="CF570" i="1"/>
  <c r="CJ570" i="1"/>
  <c r="CI571" i="1"/>
  <c r="CH572" i="1"/>
  <c r="CG573" i="1"/>
  <c r="CF574" i="1"/>
  <c r="CJ574" i="1"/>
  <c r="CI575" i="1"/>
  <c r="CH576" i="1"/>
  <c r="CG577" i="1"/>
  <c r="CF578" i="1"/>
  <c r="CJ578" i="1"/>
  <c r="CI579" i="1"/>
  <c r="CH580" i="1"/>
  <c r="CG581" i="1"/>
  <c r="CF582" i="1"/>
  <c r="CJ582" i="1"/>
  <c r="CI583" i="1"/>
  <c r="CH584" i="1"/>
  <c r="CG585" i="1"/>
  <c r="CF586" i="1"/>
  <c r="CJ586" i="1"/>
  <c r="CI587" i="1"/>
  <c r="CH588" i="1"/>
  <c r="CG589" i="1"/>
  <c r="CF590" i="1"/>
  <c r="CJ590" i="1"/>
  <c r="CI591" i="1"/>
  <c r="CH592" i="1"/>
  <c r="CG593" i="1"/>
  <c r="CF594" i="1"/>
  <c r="CJ594" i="1"/>
  <c r="CI595" i="1"/>
  <c r="CH596" i="1"/>
  <c r="CG597" i="1"/>
  <c r="CF598" i="1"/>
  <c r="CJ598" i="1"/>
  <c r="CI599" i="1"/>
  <c r="CH600" i="1"/>
  <c r="CG601" i="1"/>
  <c r="CF602" i="1"/>
  <c r="CJ602" i="1"/>
  <c r="CI603" i="1"/>
  <c r="CH604" i="1"/>
  <c r="CG605" i="1"/>
  <c r="CF606" i="1"/>
  <c r="CJ606" i="1"/>
  <c r="CI607" i="1"/>
  <c r="CH608" i="1"/>
  <c r="CG609" i="1"/>
  <c r="CF610" i="1"/>
  <c r="CJ610" i="1"/>
  <c r="CI611" i="1"/>
  <c r="CH612" i="1"/>
  <c r="CG613" i="1"/>
  <c r="CF614" i="1"/>
  <c r="CJ614" i="1"/>
  <c r="CI615" i="1"/>
  <c r="CH616" i="1"/>
  <c r="CG617" i="1"/>
  <c r="CF618" i="1"/>
  <c r="CJ618" i="1"/>
  <c r="CI619" i="1"/>
  <c r="CH620" i="1"/>
  <c r="CG621" i="1"/>
  <c r="CF622" i="1"/>
  <c r="CJ622" i="1"/>
  <c r="CI623" i="1"/>
  <c r="CH624" i="1"/>
  <c r="CG625" i="1"/>
  <c r="CF626" i="1"/>
  <c r="CJ626" i="1"/>
  <c r="CI627" i="1"/>
  <c r="CH628" i="1"/>
  <c r="CG629" i="1"/>
  <c r="CF630" i="1"/>
  <c r="CJ630" i="1"/>
  <c r="CI631" i="1"/>
  <c r="CH632" i="1"/>
  <c r="CG633" i="1"/>
  <c r="CF634" i="1"/>
  <c r="CJ634" i="1"/>
  <c r="CI635" i="1"/>
  <c r="CH636" i="1"/>
  <c r="CG637" i="1"/>
  <c r="CF638" i="1"/>
  <c r="CJ638" i="1"/>
  <c r="CI639" i="1"/>
  <c r="CH640" i="1"/>
  <c r="CG641" i="1"/>
  <c r="CF642" i="1"/>
  <c r="CJ642" i="1"/>
  <c r="CI643" i="1"/>
  <c r="CH644" i="1"/>
  <c r="CG645" i="1"/>
  <c r="CF646" i="1"/>
  <c r="CJ646" i="1"/>
  <c r="CI647" i="1"/>
  <c r="CH648" i="1"/>
  <c r="CG649" i="1"/>
  <c r="CF650" i="1"/>
  <c r="CJ650" i="1"/>
  <c r="CI651" i="1"/>
  <c r="CH652" i="1"/>
  <c r="CG653" i="1"/>
  <c r="CF654" i="1"/>
  <c r="CJ654" i="1"/>
  <c r="CI655" i="1"/>
  <c r="CH656" i="1"/>
  <c r="CG657" i="1"/>
  <c r="CF658" i="1"/>
  <c r="CJ658" i="1"/>
  <c r="CI659" i="1"/>
  <c r="CH660" i="1"/>
  <c r="CG661" i="1"/>
  <c r="CF662" i="1"/>
  <c r="CJ662" i="1"/>
  <c r="CI663" i="1"/>
  <c r="CH664" i="1"/>
  <c r="CG665" i="1"/>
  <c r="CF666" i="1"/>
  <c r="CJ666" i="1"/>
  <c r="CI667" i="1"/>
  <c r="CH668" i="1"/>
  <c r="CG669" i="1"/>
  <c r="CF670" i="1"/>
  <c r="CJ670" i="1"/>
  <c r="CI671" i="1"/>
  <c r="CH672" i="1"/>
  <c r="CG673" i="1"/>
  <c r="CF674" i="1"/>
  <c r="CJ674" i="1"/>
  <c r="CI675" i="1"/>
  <c r="CH676" i="1"/>
  <c r="CG677" i="1"/>
  <c r="CF678" i="1"/>
  <c r="CJ678" i="1"/>
  <c r="CI679" i="1"/>
  <c r="CH680" i="1"/>
  <c r="CG681" i="1"/>
  <c r="CF682" i="1"/>
  <c r="CJ682" i="1"/>
  <c r="CI683" i="1"/>
  <c r="CH684" i="1"/>
  <c r="CG685" i="1"/>
  <c r="CF686" i="1"/>
  <c r="CJ686" i="1"/>
  <c r="CI687" i="1"/>
  <c r="CH688" i="1"/>
  <c r="CG689" i="1"/>
  <c r="CF690" i="1"/>
  <c r="CJ690" i="1"/>
  <c r="CI691" i="1"/>
  <c r="CH692" i="1"/>
  <c r="CG693" i="1"/>
  <c r="CF694" i="1"/>
  <c r="CJ694" i="1"/>
  <c r="CI695" i="1"/>
  <c r="CH696" i="1"/>
  <c r="CG697" i="1"/>
  <c r="CF698" i="1"/>
  <c r="CJ698" i="1"/>
  <c r="CI699" i="1"/>
  <c r="CH700" i="1"/>
  <c r="CG701" i="1"/>
  <c r="CF702" i="1"/>
  <c r="CJ702" i="1"/>
  <c r="CI703" i="1"/>
  <c r="CH704" i="1"/>
  <c r="CG705" i="1"/>
  <c r="CF706" i="1"/>
  <c r="CJ706" i="1"/>
  <c r="CI707" i="1"/>
  <c r="CH708" i="1"/>
  <c r="CG709" i="1"/>
  <c r="CF710" i="1"/>
  <c r="CJ710" i="1"/>
  <c r="CI711" i="1"/>
  <c r="CH712" i="1"/>
  <c r="CG713" i="1"/>
  <c r="CF714" i="1"/>
  <c r="CJ714" i="1"/>
  <c r="CI715" i="1"/>
  <c r="CH716" i="1"/>
  <c r="CG717" i="1"/>
  <c r="CF718" i="1"/>
  <c r="CJ718" i="1"/>
  <c r="CI719" i="1"/>
  <c r="CH720" i="1"/>
  <c r="CG721" i="1"/>
  <c r="CF722" i="1"/>
  <c r="CJ722" i="1"/>
  <c r="CI723" i="1"/>
  <c r="CH724" i="1"/>
  <c r="CG725" i="1"/>
  <c r="CF726" i="1"/>
  <c r="CJ726" i="1"/>
  <c r="CI727" i="1"/>
  <c r="CH728" i="1"/>
  <c r="CG729" i="1"/>
  <c r="CF730" i="1"/>
  <c r="CJ730" i="1"/>
  <c r="CI731" i="1"/>
  <c r="CH732" i="1"/>
  <c r="CG733" i="1"/>
  <c r="CF734" i="1"/>
  <c r="CJ734" i="1"/>
  <c r="CI735" i="1"/>
  <c r="CH736" i="1"/>
  <c r="CG737" i="1"/>
  <c r="CF738" i="1"/>
  <c r="CJ738" i="1"/>
  <c r="CI739" i="1"/>
  <c r="CH740" i="1"/>
  <c r="CG741" i="1"/>
  <c r="CF742" i="1"/>
  <c r="CJ742" i="1"/>
  <c r="CI743" i="1"/>
  <c r="CH744" i="1"/>
  <c r="CG745" i="1"/>
  <c r="CF746" i="1"/>
  <c r="CJ746" i="1"/>
  <c r="CI747" i="1"/>
  <c r="CH748" i="1"/>
  <c r="CG749" i="1"/>
  <c r="CF750" i="1"/>
  <c r="CJ750" i="1"/>
  <c r="CI751" i="1"/>
  <c r="CH752" i="1"/>
  <c r="CG753" i="1"/>
  <c r="CF754" i="1"/>
  <c r="CJ754" i="1"/>
  <c r="CI755" i="1"/>
  <c r="CH756" i="1"/>
  <c r="CG757" i="1"/>
  <c r="CF758" i="1"/>
  <c r="CJ758" i="1"/>
  <c r="CI759" i="1"/>
  <c r="CH760" i="1"/>
  <c r="CG761" i="1"/>
  <c r="CF762" i="1"/>
  <c r="CJ762" i="1"/>
  <c r="CI763" i="1"/>
  <c r="CH764" i="1"/>
  <c r="CG765" i="1"/>
  <c r="CF766" i="1"/>
  <c r="CJ766" i="1"/>
  <c r="CI767" i="1"/>
  <c r="CH768" i="1"/>
  <c r="CG769" i="1"/>
  <c r="CF770" i="1"/>
  <c r="CJ770" i="1"/>
  <c r="CI771" i="1"/>
  <c r="CH772" i="1"/>
  <c r="CG773" i="1"/>
  <c r="CF774" i="1"/>
  <c r="CJ774" i="1"/>
  <c r="CI775" i="1"/>
  <c r="CH776" i="1"/>
  <c r="CG777" i="1"/>
  <c r="CF778" i="1"/>
  <c r="CJ778" i="1"/>
  <c r="CI779" i="1"/>
  <c r="CH780" i="1"/>
  <c r="CG781" i="1"/>
  <c r="CF782" i="1"/>
  <c r="CJ782" i="1"/>
  <c r="CI783" i="1"/>
  <c r="CH784" i="1"/>
  <c r="CG785" i="1"/>
  <c r="CF786" i="1"/>
  <c r="CJ786" i="1"/>
  <c r="CI787" i="1"/>
  <c r="CH788" i="1"/>
  <c r="CG789" i="1"/>
  <c r="CF790" i="1"/>
  <c r="CJ790" i="1"/>
  <c r="CI791" i="1"/>
  <c r="CH792" i="1"/>
  <c r="CG793" i="1"/>
  <c r="CF794" i="1"/>
  <c r="CJ794" i="1"/>
  <c r="CI795" i="1"/>
  <c r="CH796" i="1"/>
  <c r="CG797" i="1"/>
  <c r="CF798" i="1"/>
  <c r="CJ798" i="1"/>
  <c r="CI799" i="1"/>
  <c r="CH800" i="1"/>
  <c r="CG801" i="1"/>
  <c r="CF802" i="1"/>
  <c r="CJ802" i="1"/>
  <c r="CI803" i="1"/>
  <c r="CH804" i="1"/>
  <c r="CG805" i="1"/>
  <c r="CF806" i="1"/>
  <c r="CJ806" i="1"/>
  <c r="CI807" i="1"/>
  <c r="CH808" i="1"/>
  <c r="CG809" i="1"/>
  <c r="CF810" i="1"/>
  <c r="CJ810" i="1"/>
  <c r="CI811" i="1"/>
  <c r="CH812" i="1"/>
  <c r="CG813" i="1"/>
  <c r="CF814" i="1"/>
  <c r="CJ814" i="1"/>
  <c r="CI815" i="1"/>
  <c r="CH816" i="1"/>
  <c r="CG817" i="1"/>
  <c r="CF818" i="1"/>
  <c r="CJ818" i="1"/>
  <c r="CI819" i="1"/>
  <c r="CH820" i="1"/>
  <c r="CG821" i="1"/>
  <c r="CF822" i="1"/>
  <c r="CJ822" i="1"/>
  <c r="CI823" i="1"/>
  <c r="CH824" i="1"/>
  <c r="CG825" i="1"/>
  <c r="CF826" i="1"/>
  <c r="CJ826" i="1"/>
  <c r="CI827" i="1"/>
  <c r="CH828" i="1"/>
  <c r="CG829" i="1"/>
  <c r="CF830" i="1"/>
  <c r="CJ830" i="1"/>
  <c r="CI831" i="1"/>
  <c r="CH832" i="1"/>
  <c r="CG833" i="1"/>
  <c r="CF834" i="1"/>
  <c r="CJ834" i="1"/>
  <c r="CI835" i="1"/>
  <c r="CH836" i="1"/>
  <c r="CG837" i="1"/>
  <c r="CF838" i="1"/>
  <c r="CJ838" i="1"/>
  <c r="CI839" i="1"/>
  <c r="CH840" i="1"/>
  <c r="CG841" i="1"/>
  <c r="CF842" i="1"/>
  <c r="CJ842" i="1"/>
  <c r="CI843" i="1"/>
  <c r="CH844" i="1"/>
  <c r="CG845" i="1"/>
  <c r="CF846" i="1"/>
  <c r="CJ846" i="1"/>
  <c r="CI847" i="1"/>
  <c r="CH848" i="1"/>
  <c r="CG849" i="1"/>
  <c r="CF850" i="1"/>
  <c r="CJ850" i="1"/>
  <c r="CI851" i="1"/>
  <c r="CH852" i="1"/>
  <c r="CG853" i="1"/>
  <c r="CF854" i="1"/>
  <c r="CJ854" i="1"/>
  <c r="CI855" i="1"/>
  <c r="CH856" i="1"/>
  <c r="CG857" i="1"/>
  <c r="CF858" i="1"/>
  <c r="CJ858" i="1"/>
  <c r="CI859" i="1"/>
  <c r="CH860" i="1"/>
  <c r="CG861" i="1"/>
  <c r="CF862" i="1"/>
  <c r="CJ862" i="1"/>
  <c r="CI863" i="1"/>
  <c r="CH864" i="1"/>
  <c r="CG865" i="1"/>
  <c r="CF866" i="1"/>
  <c r="CJ866" i="1"/>
  <c r="CI867" i="1"/>
  <c r="CH868" i="1"/>
  <c r="CG869" i="1"/>
  <c r="CF870" i="1"/>
  <c r="CJ870" i="1"/>
  <c r="CI871" i="1"/>
  <c r="CH872" i="1"/>
  <c r="CG873" i="1"/>
  <c r="CF874" i="1"/>
  <c r="CJ874" i="1"/>
  <c r="CI875" i="1"/>
  <c r="CH876" i="1"/>
  <c r="CG877" i="1"/>
  <c r="CF878" i="1"/>
  <c r="CJ878" i="1"/>
  <c r="CI879" i="1"/>
  <c r="CH880" i="1"/>
  <c r="CG881" i="1"/>
  <c r="CF882" i="1"/>
  <c r="CJ882" i="1"/>
  <c r="CI883" i="1"/>
  <c r="CH884" i="1"/>
  <c r="CG885" i="1"/>
  <c r="CF886" i="1"/>
  <c r="CJ886" i="1"/>
  <c r="CI887" i="1"/>
  <c r="CH888" i="1"/>
  <c r="CG889" i="1"/>
  <c r="CF890" i="1"/>
  <c r="CJ890" i="1"/>
  <c r="CI891" i="1"/>
  <c r="CH892" i="1"/>
  <c r="CG893" i="1"/>
  <c r="CF894" i="1"/>
  <c r="CJ894" i="1"/>
  <c r="CI895" i="1"/>
  <c r="CH896" i="1"/>
  <c r="CG897" i="1"/>
  <c r="CF898" i="1"/>
  <c r="CJ898" i="1"/>
  <c r="CI899" i="1"/>
  <c r="CH900" i="1"/>
  <c r="CG901" i="1"/>
  <c r="CF902" i="1"/>
  <c r="CJ902" i="1"/>
  <c r="CI903" i="1"/>
  <c r="CH904" i="1"/>
  <c r="CG905" i="1"/>
  <c r="CF906" i="1"/>
  <c r="CJ906" i="1"/>
  <c r="CI907" i="1"/>
  <c r="CH908" i="1"/>
  <c r="CG909" i="1"/>
  <c r="CF910" i="1"/>
  <c r="CJ910" i="1"/>
  <c r="CI911" i="1"/>
  <c r="CH912" i="1"/>
  <c r="CG913" i="1"/>
  <c r="CF914" i="1"/>
  <c r="CJ914" i="1"/>
  <c r="CI915" i="1"/>
  <c r="CH916" i="1"/>
  <c r="CG917" i="1"/>
  <c r="CF918" i="1"/>
  <c r="CJ918" i="1"/>
  <c r="CI919" i="1"/>
  <c r="CH920" i="1"/>
  <c r="CG921" i="1"/>
  <c r="CF922" i="1"/>
  <c r="CJ922" i="1"/>
  <c r="CI923" i="1"/>
  <c r="CH924" i="1"/>
  <c r="CG925" i="1"/>
  <c r="CF926" i="1"/>
  <c r="CJ926" i="1"/>
  <c r="CI927" i="1"/>
  <c r="CH928" i="1"/>
  <c r="CG929" i="1"/>
  <c r="CF930" i="1"/>
  <c r="CJ930" i="1"/>
  <c r="CI931" i="1"/>
  <c r="CH932" i="1"/>
  <c r="CG933" i="1"/>
  <c r="CF934" i="1"/>
  <c r="CJ934" i="1"/>
  <c r="CI935" i="1"/>
  <c r="CH936" i="1"/>
  <c r="CG937" i="1"/>
  <c r="CF938" i="1"/>
  <c r="CJ938" i="1"/>
  <c r="CI939" i="1"/>
  <c r="CH940" i="1"/>
  <c r="CG941" i="1"/>
  <c r="CF942" i="1"/>
  <c r="CJ942" i="1"/>
  <c r="CI943" i="1"/>
  <c r="CH944" i="1"/>
  <c r="CG945" i="1"/>
  <c r="CF946" i="1"/>
  <c r="CJ946" i="1"/>
  <c r="CI947" i="1"/>
  <c r="CH948" i="1"/>
  <c r="CG949" i="1"/>
  <c r="CF950" i="1"/>
  <c r="CJ950" i="1"/>
  <c r="CI951" i="1"/>
  <c r="CH952" i="1"/>
  <c r="CG953" i="1"/>
  <c r="CF954" i="1"/>
  <c r="CJ954" i="1"/>
  <c r="CI955" i="1"/>
  <c r="CH956" i="1"/>
  <c r="CG957" i="1"/>
  <c r="CF958" i="1"/>
  <c r="CJ958" i="1"/>
  <c r="CI959" i="1"/>
  <c r="CH960" i="1"/>
  <c r="CG961" i="1"/>
  <c r="CF962" i="1"/>
  <c r="CJ962" i="1"/>
  <c r="CI963" i="1"/>
  <c r="CH964" i="1"/>
  <c r="CG965" i="1"/>
  <c r="CF966" i="1"/>
  <c r="CJ966" i="1"/>
  <c r="CI967" i="1"/>
  <c r="CH968" i="1"/>
  <c r="CG969" i="1"/>
  <c r="CF970" i="1"/>
  <c r="CJ970" i="1"/>
  <c r="CI971" i="1"/>
  <c r="CH972" i="1"/>
  <c r="CG973" i="1"/>
  <c r="CF974" i="1"/>
  <c r="CJ974" i="1"/>
  <c r="CI975" i="1"/>
  <c r="CH976" i="1"/>
  <c r="CG977" i="1"/>
  <c r="CF978" i="1"/>
  <c r="CJ978" i="1"/>
  <c r="CI979" i="1"/>
  <c r="CH980" i="1"/>
  <c r="CG981" i="1"/>
  <c r="CF982" i="1"/>
  <c r="CJ982" i="1"/>
  <c r="CI983" i="1"/>
  <c r="CH984" i="1"/>
  <c r="CG985" i="1"/>
  <c r="CF986" i="1"/>
  <c r="CJ986" i="1"/>
  <c r="CI987" i="1"/>
  <c r="CH988" i="1"/>
  <c r="CG989" i="1"/>
  <c r="CF990" i="1"/>
  <c r="CJ990" i="1"/>
  <c r="CI991" i="1"/>
  <c r="CH992" i="1"/>
  <c r="CG993" i="1"/>
  <c r="CF994" i="1"/>
  <c r="CJ994" i="1"/>
  <c r="CI995" i="1"/>
  <c r="CH996" i="1"/>
  <c r="CG997" i="1"/>
  <c r="CF998" i="1"/>
  <c r="CJ998" i="1"/>
  <c r="CI999" i="1"/>
  <c r="CH1000" i="1"/>
  <c r="CG1001" i="1"/>
  <c r="CF1002" i="1"/>
  <c r="CJ1002" i="1"/>
  <c r="CI1003" i="1"/>
  <c r="CH1004" i="1"/>
  <c r="CG1005" i="1"/>
  <c r="CF1006" i="1"/>
  <c r="CJ1006" i="1"/>
  <c r="CI1007" i="1"/>
  <c r="CH1008" i="1"/>
  <c r="CG1009" i="1"/>
  <c r="CF1010" i="1"/>
  <c r="CJ1010" i="1"/>
  <c r="CI1011" i="1"/>
  <c r="CH1012" i="1"/>
  <c r="CG1013" i="1"/>
  <c r="CF1014" i="1"/>
  <c r="CJ1014" i="1"/>
  <c r="CI1015" i="1"/>
  <c r="CH1016" i="1"/>
  <c r="CG1017" i="1"/>
  <c r="CF1018" i="1"/>
  <c r="CJ1018" i="1"/>
  <c r="CI1019" i="1"/>
  <c r="CH1020" i="1"/>
  <c r="CG1021" i="1"/>
  <c r="CF1022" i="1"/>
  <c r="CJ1022" i="1"/>
  <c r="CI1023" i="1"/>
  <c r="CH1024" i="1"/>
  <c r="CG1025" i="1"/>
  <c r="CF1026" i="1"/>
  <c r="CJ1026" i="1"/>
  <c r="CI1027" i="1"/>
  <c r="CH1028" i="1"/>
  <c r="CG1029" i="1"/>
  <c r="CF1030" i="1"/>
  <c r="CJ1030" i="1"/>
  <c r="CI1031" i="1"/>
  <c r="CH1032" i="1"/>
  <c r="CG1033" i="1"/>
  <c r="CF1034" i="1"/>
  <c r="CJ1034" i="1"/>
  <c r="CI1035" i="1"/>
  <c r="CH1036" i="1"/>
  <c r="CG1037" i="1"/>
  <c r="CF1038" i="1"/>
  <c r="CJ1038" i="1"/>
  <c r="CI1039" i="1"/>
  <c r="CH1040" i="1"/>
  <c r="CG1041" i="1"/>
  <c r="CF1042" i="1"/>
  <c r="CJ1042" i="1"/>
  <c r="CI1043" i="1"/>
  <c r="CH1044" i="1"/>
  <c r="CG1045" i="1"/>
  <c r="CF1046" i="1"/>
  <c r="CJ1046" i="1"/>
  <c r="CI1047" i="1"/>
  <c r="CH1048" i="1"/>
  <c r="CG1049" i="1"/>
  <c r="CF1050" i="1"/>
  <c r="CJ1050" i="1"/>
  <c r="CI1051" i="1"/>
  <c r="CH1052" i="1"/>
  <c r="CG1053" i="1"/>
  <c r="CF1054" i="1"/>
  <c r="CJ1054" i="1"/>
  <c r="CI1055" i="1"/>
  <c r="CH1056" i="1"/>
  <c r="CG1057" i="1"/>
  <c r="CF1058" i="1"/>
  <c r="CJ1058" i="1"/>
  <c r="CI1059" i="1"/>
  <c r="CH1060" i="1"/>
  <c r="CG1061" i="1"/>
  <c r="CF1062" i="1"/>
  <c r="CJ1062" i="1"/>
  <c r="CI1063" i="1"/>
  <c r="CH1064" i="1"/>
  <c r="CG1065" i="1"/>
  <c r="CF1066" i="1"/>
  <c r="CJ1066" i="1"/>
  <c r="CI1067" i="1"/>
  <c r="CH1068" i="1"/>
  <c r="CG1069" i="1"/>
  <c r="CF1070" i="1"/>
  <c r="CJ1070" i="1"/>
  <c r="CI1071" i="1"/>
  <c r="CH1072" i="1"/>
  <c r="CG1073" i="1"/>
  <c r="CF1074" i="1"/>
  <c r="CJ1074" i="1"/>
  <c r="CI1075" i="1"/>
  <c r="CH1076" i="1"/>
  <c r="CG1077" i="1"/>
  <c r="CF1078" i="1"/>
  <c r="CJ1078" i="1"/>
  <c r="CI1079" i="1"/>
  <c r="CH1080" i="1"/>
  <c r="CG1081" i="1"/>
  <c r="CF1082" i="1"/>
  <c r="CJ1082" i="1"/>
  <c r="CI1083" i="1"/>
  <c r="CH1084" i="1"/>
  <c r="CG1085" i="1"/>
  <c r="CF1086" i="1"/>
  <c r="CJ1086" i="1"/>
  <c r="CI1087" i="1"/>
  <c r="CH1088" i="1"/>
  <c r="CG1089" i="1"/>
  <c r="CF1090" i="1"/>
  <c r="CJ1090" i="1"/>
  <c r="CI1091" i="1"/>
  <c r="CH1092" i="1"/>
  <c r="CG1093" i="1"/>
  <c r="CF1094" i="1"/>
  <c r="CJ1094" i="1"/>
  <c r="CI1095" i="1"/>
  <c r="CH1096" i="1"/>
  <c r="CG1097" i="1"/>
  <c r="CF1098" i="1"/>
  <c r="CJ1098" i="1"/>
  <c r="CI1099" i="1"/>
  <c r="CH1100" i="1"/>
  <c r="CG1101" i="1"/>
  <c r="CF1102" i="1"/>
  <c r="CJ1102" i="1"/>
  <c r="CI1103" i="1"/>
  <c r="CH1104" i="1"/>
  <c r="CG1105" i="1"/>
  <c r="CF1106" i="1"/>
  <c r="CJ1106" i="1"/>
  <c r="CI1107" i="1"/>
  <c r="CH1108" i="1"/>
  <c r="CG1109" i="1"/>
  <c r="CF1110" i="1"/>
  <c r="CJ1110" i="1"/>
  <c r="CI1111" i="1"/>
  <c r="CH1112" i="1"/>
  <c r="CG1113" i="1"/>
  <c r="CF1114" i="1"/>
  <c r="CJ1114" i="1"/>
  <c r="CI1115" i="1"/>
  <c r="CH1116" i="1"/>
  <c r="CG1117" i="1"/>
  <c r="CF1118" i="1"/>
  <c r="CJ1118" i="1"/>
  <c r="CI1119" i="1"/>
  <c r="CH1120" i="1"/>
  <c r="CG1121" i="1"/>
  <c r="CF1122" i="1"/>
  <c r="CJ1122" i="1"/>
  <c r="CI1123" i="1"/>
  <c r="CH1124" i="1"/>
  <c r="CG1125" i="1"/>
  <c r="CF1126" i="1"/>
  <c r="CJ1126" i="1"/>
  <c r="CI1127" i="1"/>
  <c r="CH1128" i="1"/>
  <c r="CG1129" i="1"/>
  <c r="CF1130" i="1"/>
  <c r="CJ1130" i="1"/>
  <c r="CI1131" i="1"/>
  <c r="CH1132" i="1"/>
  <c r="CG1133" i="1"/>
  <c r="CF1134" i="1"/>
  <c r="CJ1134" i="1"/>
  <c r="CI1135" i="1"/>
  <c r="CH1136" i="1"/>
  <c r="CG1137" i="1"/>
  <c r="CF1138" i="1"/>
  <c r="CJ1138" i="1"/>
  <c r="CI1139" i="1"/>
  <c r="CH1140" i="1"/>
  <c r="CG1141" i="1"/>
  <c r="CF1142" i="1"/>
  <c r="CJ1142" i="1"/>
  <c r="CI1143" i="1"/>
  <c r="CH1144" i="1"/>
  <c r="CG1145" i="1"/>
  <c r="CF1146" i="1"/>
  <c r="CJ1146" i="1"/>
  <c r="CI1147" i="1"/>
  <c r="CH1148" i="1"/>
  <c r="CG1149" i="1"/>
  <c r="CF1150" i="1"/>
  <c r="CJ1150" i="1"/>
  <c r="CI1151" i="1"/>
  <c r="CH1152" i="1"/>
  <c r="CG1153" i="1"/>
  <c r="CF1154" i="1"/>
  <c r="CJ1154" i="1"/>
  <c r="CI1155" i="1"/>
  <c r="CH1156" i="1"/>
  <c r="CG1157" i="1"/>
  <c r="CF1158" i="1"/>
  <c r="CJ1158" i="1"/>
  <c r="CI1159" i="1"/>
  <c r="CH1160" i="1"/>
  <c r="CG1161" i="1"/>
  <c r="CF1162" i="1"/>
  <c r="CJ1162" i="1"/>
  <c r="CI1163" i="1"/>
  <c r="CH1164" i="1"/>
  <c r="CG1165" i="1"/>
  <c r="CF1166" i="1"/>
  <c r="CJ1166" i="1"/>
  <c r="CI1167" i="1"/>
  <c r="CH1168" i="1"/>
  <c r="CG1169" i="1"/>
  <c r="CF1170" i="1"/>
  <c r="CJ1170" i="1"/>
  <c r="CI1171" i="1"/>
  <c r="CH1172" i="1"/>
  <c r="CG1173" i="1"/>
  <c r="CF1174" i="1"/>
  <c r="CJ1174" i="1"/>
  <c r="CI1175" i="1"/>
  <c r="CH1176" i="1"/>
  <c r="CG1177" i="1"/>
  <c r="CF1178" i="1"/>
  <c r="CJ1178" i="1"/>
  <c r="CI1179" i="1"/>
  <c r="CH1180" i="1"/>
  <c r="CG1181" i="1"/>
  <c r="CF1182" i="1"/>
  <c r="CJ1182" i="1"/>
  <c r="CI1183" i="1"/>
  <c r="CH1184" i="1"/>
  <c r="CG1185" i="1"/>
  <c r="CF1186" i="1"/>
  <c r="CJ1186" i="1"/>
  <c r="CI1187" i="1"/>
  <c r="CH1188" i="1"/>
  <c r="CG1189" i="1"/>
  <c r="CF1190" i="1"/>
  <c r="CJ1190" i="1"/>
  <c r="CI1191" i="1"/>
  <c r="CH1192" i="1"/>
  <c r="CG1193" i="1"/>
  <c r="CF1194" i="1"/>
  <c r="CJ1194" i="1"/>
  <c r="CI1195" i="1"/>
  <c r="CH1196" i="1"/>
  <c r="CG1197" i="1"/>
  <c r="CF1198" i="1"/>
  <c r="CJ1198" i="1"/>
  <c r="CI1199" i="1"/>
  <c r="CH1200" i="1"/>
  <c r="CG1201" i="1"/>
  <c r="CF1202" i="1"/>
  <c r="CJ1202" i="1"/>
  <c r="CI1203" i="1"/>
  <c r="CH1204" i="1"/>
  <c r="CG1205" i="1"/>
  <c r="CF1206" i="1"/>
  <c r="CJ1206" i="1"/>
  <c r="CI1207" i="1"/>
  <c r="CH1208" i="1"/>
  <c r="CG1209" i="1"/>
  <c r="CH1210" i="1"/>
  <c r="CG1211" i="1"/>
  <c r="CF1212" i="1"/>
  <c r="CJ1216" i="1"/>
  <c r="CI1217" i="1"/>
  <c r="CH1218" i="1"/>
  <c r="CG1219" i="1"/>
  <c r="CF1220" i="1"/>
  <c r="CJ1224" i="1"/>
  <c r="CI1225" i="1"/>
  <c r="CH1226" i="1"/>
  <c r="CG1227" i="1"/>
  <c r="CF1228" i="1"/>
  <c r="CJ1232" i="1"/>
  <c r="CI1233" i="1"/>
  <c r="CH1234" i="1"/>
  <c r="CG1235" i="1"/>
  <c r="CF1236" i="1"/>
  <c r="CJ1240" i="1"/>
  <c r="CI1241" i="1"/>
  <c r="CH1242" i="1"/>
  <c r="CG1243" i="1"/>
  <c r="CF1244" i="1"/>
  <c r="CJ1248" i="1"/>
  <c r="CI1249" i="1"/>
  <c r="CH1250" i="1"/>
  <c r="CG1251" i="1"/>
  <c r="CF1252" i="1"/>
  <c r="CJ1256" i="1"/>
  <c r="CI1257" i="1"/>
  <c r="CH1258" i="1"/>
  <c r="CG1259" i="1"/>
  <c r="CF1260" i="1"/>
  <c r="CJ1264" i="1"/>
  <c r="CI1265" i="1"/>
  <c r="CH1266" i="1"/>
  <c r="CG1267" i="1"/>
  <c r="CF1268" i="1"/>
  <c r="CJ1272" i="1"/>
  <c r="CI1273" i="1"/>
  <c r="CH1274" i="1"/>
  <c r="CG1275" i="1"/>
  <c r="CF1276" i="1"/>
  <c r="CJ1280" i="1"/>
  <c r="CI1281" i="1"/>
  <c r="CH1282" i="1"/>
  <c r="CG1283" i="1"/>
  <c r="CF1284" i="1"/>
  <c r="CJ1288" i="1"/>
  <c r="CI1289" i="1"/>
  <c r="CH1290" i="1"/>
  <c r="CG1291" i="1"/>
  <c r="CF1292" i="1"/>
  <c r="CJ1296" i="1"/>
  <c r="CI1297" i="1"/>
  <c r="CH1298" i="1"/>
  <c r="CG1299" i="1"/>
  <c r="CF1300" i="1"/>
  <c r="CJ1304" i="1"/>
  <c r="CI1305" i="1"/>
  <c r="CH1306" i="1"/>
  <c r="CG1307" i="1"/>
  <c r="CF1308" i="1"/>
  <c r="CJ1312" i="1"/>
  <c r="CI1313" i="1"/>
  <c r="CH1314" i="1"/>
  <c r="CG1315" i="1"/>
  <c r="CF1316" i="1"/>
  <c r="CI1210" i="1"/>
  <c r="CF1213" i="1"/>
  <c r="CJ1217" i="1"/>
  <c r="CG1220" i="1"/>
  <c r="CF1221" i="1"/>
  <c r="CH1227" i="1"/>
  <c r="CG1228" i="1"/>
  <c r="CI1234" i="1"/>
  <c r="CH1235" i="1"/>
  <c r="CJ1241" i="1"/>
  <c r="CI1242" i="1"/>
  <c r="CF1245" i="1"/>
  <c r="CJ1249" i="1"/>
  <c r="CG1252" i="1"/>
  <c r="CF1253" i="1"/>
  <c r="CH1259" i="1"/>
  <c r="CG1260" i="1"/>
  <c r="CI1266" i="1"/>
  <c r="CH1267" i="1"/>
  <c r="CJ1273" i="1"/>
  <c r="CI1274" i="1"/>
  <c r="CF1277" i="1"/>
  <c r="CJ1281" i="1"/>
  <c r="CG1284" i="1"/>
  <c r="CF1285" i="1"/>
  <c r="CH1291" i="1"/>
  <c r="CG1292" i="1"/>
  <c r="CI1298" i="1"/>
  <c r="CH1299" i="1"/>
  <c r="CJ1305" i="1"/>
  <c r="CI1306" i="1"/>
  <c r="CF1309" i="1"/>
  <c r="CJ1313" i="1"/>
  <c r="CG1316" i="1"/>
  <c r="CF1317" i="1"/>
  <c r="CA535" i="1"/>
  <c r="T535" i="1" s="1"/>
  <c r="CF535" i="1"/>
  <c r="CJ535" i="1"/>
  <c r="CI536" i="1"/>
  <c r="CH537" i="1"/>
  <c r="CG538" i="1"/>
  <c r="CA539" i="1"/>
  <c r="T539" i="1" s="1"/>
  <c r="CF539" i="1"/>
  <c r="CJ539" i="1"/>
  <c r="CI540" i="1"/>
  <c r="CH541" i="1"/>
  <c r="CG542" i="1"/>
  <c r="CA543" i="1"/>
  <c r="T543" i="1" s="1"/>
  <c r="CF543" i="1"/>
  <c r="CJ543" i="1"/>
  <c r="CI544" i="1"/>
  <c r="CH545" i="1"/>
  <c r="CG546" i="1"/>
  <c r="CA547" i="1"/>
  <c r="T547" i="1" s="1"/>
  <c r="CF547" i="1"/>
  <c r="CJ547" i="1"/>
  <c r="CI548" i="1"/>
  <c r="CH549" i="1"/>
  <c r="CG550" i="1"/>
  <c r="CA551" i="1"/>
  <c r="T551" i="1" s="1"/>
  <c r="CF551" i="1"/>
  <c r="CJ551" i="1"/>
  <c r="CI552" i="1"/>
  <c r="CH553" i="1"/>
  <c r="CG554" i="1"/>
  <c r="CA555" i="1"/>
  <c r="T555" i="1" s="1"/>
  <c r="CF555" i="1"/>
  <c r="CJ555" i="1"/>
  <c r="CI556" i="1"/>
  <c r="CH557" i="1"/>
  <c r="CG558" i="1"/>
  <c r="CA559" i="1"/>
  <c r="T559" i="1" s="1"/>
  <c r="CF559" i="1"/>
  <c r="CJ559" i="1"/>
  <c r="CI560" i="1"/>
  <c r="CH561" i="1"/>
  <c r="CG562" i="1"/>
  <c r="CA563" i="1"/>
  <c r="T563" i="1" s="1"/>
  <c r="CF563" i="1"/>
  <c r="CJ563" i="1"/>
  <c r="CI564" i="1"/>
  <c r="CH565" i="1"/>
  <c r="CG566" i="1"/>
  <c r="CA567" i="1"/>
  <c r="T567" i="1" s="1"/>
  <c r="CF567" i="1"/>
  <c r="CJ567" i="1"/>
  <c r="CI568" i="1"/>
  <c r="CH569" i="1"/>
  <c r="CG570" i="1"/>
  <c r="CA571" i="1"/>
  <c r="T571" i="1" s="1"/>
  <c r="CF571" i="1"/>
  <c r="CJ571" i="1"/>
  <c r="CI572" i="1"/>
  <c r="CH573" i="1"/>
  <c r="CG574" i="1"/>
  <c r="CA575" i="1"/>
  <c r="T575" i="1" s="1"/>
  <c r="CF575" i="1"/>
  <c r="CJ575" i="1"/>
  <c r="CI576" i="1"/>
  <c r="CH577" i="1"/>
  <c r="CG578" i="1"/>
  <c r="CA579" i="1"/>
  <c r="T579" i="1" s="1"/>
  <c r="CF579" i="1"/>
  <c r="CJ579" i="1"/>
  <c r="CI580" i="1"/>
  <c r="CH581" i="1"/>
  <c r="CG582" i="1"/>
  <c r="CA583" i="1"/>
  <c r="T583" i="1" s="1"/>
  <c r="CF583" i="1"/>
  <c r="CJ583" i="1"/>
  <c r="CI584" i="1"/>
  <c r="CH585" i="1"/>
  <c r="CG586" i="1"/>
  <c r="CA587" i="1"/>
  <c r="T587" i="1" s="1"/>
  <c r="CF587" i="1"/>
  <c r="CJ587" i="1"/>
  <c r="CI588" i="1"/>
  <c r="CH589" i="1"/>
  <c r="CG590" i="1"/>
  <c r="CA591" i="1"/>
  <c r="T591" i="1" s="1"/>
  <c r="CF591" i="1"/>
  <c r="CJ591" i="1"/>
  <c r="CI592" i="1"/>
  <c r="CH593" i="1"/>
  <c r="CG594" i="1"/>
  <c r="CA595" i="1"/>
  <c r="T595" i="1" s="1"/>
  <c r="CF595" i="1"/>
  <c r="CJ595" i="1"/>
  <c r="CI596" i="1"/>
  <c r="CH597" i="1"/>
  <c r="CG598" i="1"/>
  <c r="CA599" i="1"/>
  <c r="T599" i="1" s="1"/>
  <c r="CF599" i="1"/>
  <c r="CJ599" i="1"/>
  <c r="CI600" i="1"/>
  <c r="CH601" i="1"/>
  <c r="CG602" i="1"/>
  <c r="CA603" i="1"/>
  <c r="T603" i="1" s="1"/>
  <c r="CF603" i="1"/>
  <c r="CJ603" i="1"/>
  <c r="CI604" i="1"/>
  <c r="CH605" i="1"/>
  <c r="CG606" i="1"/>
  <c r="CA607" i="1"/>
  <c r="T607" i="1" s="1"/>
  <c r="CF607" i="1"/>
  <c r="CJ607" i="1"/>
  <c r="CI608" i="1"/>
  <c r="CH609" i="1"/>
  <c r="CG610" i="1"/>
  <c r="CA611" i="1"/>
  <c r="T611" i="1" s="1"/>
  <c r="CF611" i="1"/>
  <c r="CJ611" i="1"/>
  <c r="CI612" i="1"/>
  <c r="CH613" i="1"/>
  <c r="CG614" i="1"/>
  <c r="CA615" i="1"/>
  <c r="T615" i="1" s="1"/>
  <c r="CF615" i="1"/>
  <c r="CJ615" i="1"/>
  <c r="CI616" i="1"/>
  <c r="CH617" i="1"/>
  <c r="CG618" i="1"/>
  <c r="CA619" i="1"/>
  <c r="T619" i="1" s="1"/>
  <c r="CF619" i="1"/>
  <c r="CJ619" i="1"/>
  <c r="CI620" i="1"/>
  <c r="CH621" i="1"/>
  <c r="CG622" i="1"/>
  <c r="CA623" i="1"/>
  <c r="T623" i="1" s="1"/>
  <c r="CF623" i="1"/>
  <c r="CJ623" i="1"/>
  <c r="CI624" i="1"/>
  <c r="CH625" i="1"/>
  <c r="CG626" i="1"/>
  <c r="CA627" i="1"/>
  <c r="T627" i="1" s="1"/>
  <c r="CF627" i="1"/>
  <c r="CJ627" i="1"/>
  <c r="CI628" i="1"/>
  <c r="CH629" i="1"/>
  <c r="CG630" i="1"/>
  <c r="CA631" i="1"/>
  <c r="T631" i="1" s="1"/>
  <c r="CF631" i="1"/>
  <c r="CJ631" i="1"/>
  <c r="CI632" i="1"/>
  <c r="CH633" i="1"/>
  <c r="CG634" i="1"/>
  <c r="CA635" i="1"/>
  <c r="T635" i="1" s="1"/>
  <c r="CF635" i="1"/>
  <c r="CJ635" i="1"/>
  <c r="CI636" i="1"/>
  <c r="CH637" i="1"/>
  <c r="CG638" i="1"/>
  <c r="CA639" i="1"/>
  <c r="T639" i="1" s="1"/>
  <c r="CF639" i="1"/>
  <c r="CJ639" i="1"/>
  <c r="CI640" i="1"/>
  <c r="CH641" i="1"/>
  <c r="CG642" i="1"/>
  <c r="CA643" i="1"/>
  <c r="T643" i="1" s="1"/>
  <c r="CF643" i="1"/>
  <c r="CJ643" i="1"/>
  <c r="CI644" i="1"/>
  <c r="CH645" i="1"/>
  <c r="CG646" i="1"/>
  <c r="CA647" i="1"/>
  <c r="T647" i="1" s="1"/>
  <c r="CF647" i="1"/>
  <c r="CJ647" i="1"/>
  <c r="CI648" i="1"/>
  <c r="CH649" i="1"/>
  <c r="CG650" i="1"/>
  <c r="CA651" i="1"/>
  <c r="T651" i="1" s="1"/>
  <c r="CF651" i="1"/>
  <c r="CJ651" i="1"/>
  <c r="CI652" i="1"/>
  <c r="CH653" i="1"/>
  <c r="CG654" i="1"/>
  <c r="CA655" i="1"/>
  <c r="T655" i="1" s="1"/>
  <c r="CF655" i="1"/>
  <c r="CJ655" i="1"/>
  <c r="CI656" i="1"/>
  <c r="CH657" i="1"/>
  <c r="CG658" i="1"/>
  <c r="CA659" i="1"/>
  <c r="T659" i="1" s="1"/>
  <c r="CF659" i="1"/>
  <c r="CJ659" i="1"/>
  <c r="CI660" i="1"/>
  <c r="CH661" i="1"/>
  <c r="CG662" i="1"/>
  <c r="CA663" i="1"/>
  <c r="T663" i="1" s="1"/>
  <c r="CF663" i="1"/>
  <c r="CJ663" i="1"/>
  <c r="CI664" i="1"/>
  <c r="CH665" i="1"/>
  <c r="CG666" i="1"/>
  <c r="CA667" i="1"/>
  <c r="T667" i="1" s="1"/>
  <c r="CF667" i="1"/>
  <c r="CJ667" i="1"/>
  <c r="CI668" i="1"/>
  <c r="CH669" i="1"/>
  <c r="CG670" i="1"/>
  <c r="CA671" i="1"/>
  <c r="T671" i="1" s="1"/>
  <c r="CF671" i="1"/>
  <c r="CJ671" i="1"/>
  <c r="CI672" i="1"/>
  <c r="CH673" i="1"/>
  <c r="CG674" i="1"/>
  <c r="CA675" i="1"/>
  <c r="T675" i="1" s="1"/>
  <c r="CF675" i="1"/>
  <c r="CJ675" i="1"/>
  <c r="CI676" i="1"/>
  <c r="CH677" i="1"/>
  <c r="CG678" i="1"/>
  <c r="CA679" i="1"/>
  <c r="T679" i="1" s="1"/>
  <c r="CF679" i="1"/>
  <c r="CJ679" i="1"/>
  <c r="CI680" i="1"/>
  <c r="CH681" i="1"/>
  <c r="CG682" i="1"/>
  <c r="CA683" i="1"/>
  <c r="T683" i="1" s="1"/>
  <c r="CF683" i="1"/>
  <c r="CJ683" i="1"/>
  <c r="CI684" i="1"/>
  <c r="CH685" i="1"/>
  <c r="CG686" i="1"/>
  <c r="CA687" i="1"/>
  <c r="T687" i="1" s="1"/>
  <c r="CF687" i="1"/>
  <c r="CJ687" i="1"/>
  <c r="CI688" i="1"/>
  <c r="CH689" i="1"/>
  <c r="CG690" i="1"/>
  <c r="CA691" i="1"/>
  <c r="T691" i="1" s="1"/>
  <c r="CF691" i="1"/>
  <c r="CJ691" i="1"/>
  <c r="CI692" i="1"/>
  <c r="CH693" i="1"/>
  <c r="CG694" i="1"/>
  <c r="CA695" i="1"/>
  <c r="T695" i="1" s="1"/>
  <c r="CF695" i="1"/>
  <c r="CJ695" i="1"/>
  <c r="CI696" i="1"/>
  <c r="CH697" i="1"/>
  <c r="CG698" i="1"/>
  <c r="CA699" i="1"/>
  <c r="T699" i="1" s="1"/>
  <c r="CF699" i="1"/>
  <c r="CJ699" i="1"/>
  <c r="CI700" i="1"/>
  <c r="CH701" i="1"/>
  <c r="CG702" i="1"/>
  <c r="CA703" i="1"/>
  <c r="T703" i="1" s="1"/>
  <c r="CF703" i="1"/>
  <c r="CJ703" i="1"/>
  <c r="CI704" i="1"/>
  <c r="CH705" i="1"/>
  <c r="CG706" i="1"/>
  <c r="CA707" i="1"/>
  <c r="T707" i="1" s="1"/>
  <c r="CF707" i="1"/>
  <c r="CJ707" i="1"/>
  <c r="CI708" i="1"/>
  <c r="CH709" i="1"/>
  <c r="CG710" i="1"/>
  <c r="CA711" i="1"/>
  <c r="T711" i="1" s="1"/>
  <c r="CF711" i="1"/>
  <c r="CJ711" i="1"/>
  <c r="CI712" i="1"/>
  <c r="CH713" i="1"/>
  <c r="CG714" i="1"/>
  <c r="CA715" i="1"/>
  <c r="T715" i="1" s="1"/>
  <c r="CF715" i="1"/>
  <c r="CJ715" i="1"/>
  <c r="CI716" i="1"/>
  <c r="CH717" i="1"/>
  <c r="CG718" i="1"/>
  <c r="CA719" i="1"/>
  <c r="T719" i="1" s="1"/>
  <c r="CF719" i="1"/>
  <c r="CJ719" i="1"/>
  <c r="CI720" i="1"/>
  <c r="CH721" i="1"/>
  <c r="CG722" i="1"/>
  <c r="CA723" i="1"/>
  <c r="T723" i="1" s="1"/>
  <c r="CF723" i="1"/>
  <c r="CJ723" i="1"/>
  <c r="CI724" i="1"/>
  <c r="CH725" i="1"/>
  <c r="CG726" i="1"/>
  <c r="CA727" i="1"/>
  <c r="T727" i="1" s="1"/>
  <c r="CF727" i="1"/>
  <c r="CJ727" i="1"/>
  <c r="CI728" i="1"/>
  <c r="CH729" i="1"/>
  <c r="CG730" i="1"/>
  <c r="CA731" i="1"/>
  <c r="T731" i="1" s="1"/>
  <c r="CF731" i="1"/>
  <c r="CJ731" i="1"/>
  <c r="CI732" i="1"/>
  <c r="CH733" i="1"/>
  <c r="CG734" i="1"/>
  <c r="CA735" i="1"/>
  <c r="T735" i="1" s="1"/>
  <c r="CF735" i="1"/>
  <c r="CJ735" i="1"/>
  <c r="CI736" i="1"/>
  <c r="CH737" i="1"/>
  <c r="CG738" i="1"/>
  <c r="CA739" i="1"/>
  <c r="T739" i="1" s="1"/>
  <c r="CF739" i="1"/>
  <c r="CJ739" i="1"/>
  <c r="CI740" i="1"/>
  <c r="CH741" i="1"/>
  <c r="CG742" i="1"/>
  <c r="CA743" i="1"/>
  <c r="T743" i="1" s="1"/>
  <c r="CF743" i="1"/>
  <c r="CJ743" i="1"/>
  <c r="CI744" i="1"/>
  <c r="CH745" i="1"/>
  <c r="CG746" i="1"/>
  <c r="CA747" i="1"/>
  <c r="T747" i="1" s="1"/>
  <c r="CF747" i="1"/>
  <c r="CJ747" i="1"/>
  <c r="CI748" i="1"/>
  <c r="CH749" i="1"/>
  <c r="CG750" i="1"/>
  <c r="CA751" i="1"/>
  <c r="T751" i="1" s="1"/>
  <c r="CF751" i="1"/>
  <c r="CJ751" i="1"/>
  <c r="CI752" i="1"/>
  <c r="CH753" i="1"/>
  <c r="CG754" i="1"/>
  <c r="CA755" i="1"/>
  <c r="T755" i="1" s="1"/>
  <c r="CF755" i="1"/>
  <c r="CJ755" i="1"/>
  <c r="CI756" i="1"/>
  <c r="CH757" i="1"/>
  <c r="CG758" i="1"/>
  <c r="CA759" i="1"/>
  <c r="T759" i="1" s="1"/>
  <c r="CF759" i="1"/>
  <c r="CJ759" i="1"/>
  <c r="CI760" i="1"/>
  <c r="CH761" i="1"/>
  <c r="CG762" i="1"/>
  <c r="CA763" i="1"/>
  <c r="T763" i="1" s="1"/>
  <c r="CF763" i="1"/>
  <c r="CJ763" i="1"/>
  <c r="CI764" i="1"/>
  <c r="CH765" i="1"/>
  <c r="CG766" i="1"/>
  <c r="CA767" i="1"/>
  <c r="T767" i="1" s="1"/>
  <c r="CF767" i="1"/>
  <c r="CJ767" i="1"/>
  <c r="CI768" i="1"/>
  <c r="CH769" i="1"/>
  <c r="CG770" i="1"/>
  <c r="CA771" i="1"/>
  <c r="T771" i="1" s="1"/>
  <c r="CF771" i="1"/>
  <c r="CJ771" i="1"/>
  <c r="CI772" i="1"/>
  <c r="CH773" i="1"/>
  <c r="CG774" i="1"/>
  <c r="CA775" i="1"/>
  <c r="T775" i="1" s="1"/>
  <c r="CF775" i="1"/>
  <c r="CJ775" i="1"/>
  <c r="CI776" i="1"/>
  <c r="CH777" i="1"/>
  <c r="CG778" i="1"/>
  <c r="CA779" i="1"/>
  <c r="T779" i="1" s="1"/>
  <c r="CF779" i="1"/>
  <c r="CJ779" i="1"/>
  <c r="CI780" i="1"/>
  <c r="CH781" i="1"/>
  <c r="CG782" i="1"/>
  <c r="CA783" i="1"/>
  <c r="T783" i="1" s="1"/>
  <c r="CF783" i="1"/>
  <c r="CJ783" i="1"/>
  <c r="CI784" i="1"/>
  <c r="CH785" i="1"/>
  <c r="CG786" i="1"/>
  <c r="CA787" i="1"/>
  <c r="T787" i="1" s="1"/>
  <c r="CF787" i="1"/>
  <c r="CJ787" i="1"/>
  <c r="CI788" i="1"/>
  <c r="CH789" i="1"/>
  <c r="CG790" i="1"/>
  <c r="CA791" i="1"/>
  <c r="T791" i="1" s="1"/>
  <c r="CF791" i="1"/>
  <c r="CJ791" i="1"/>
  <c r="CI792" i="1"/>
  <c r="CH793" i="1"/>
  <c r="CG794" i="1"/>
  <c r="CA795" i="1"/>
  <c r="T795" i="1" s="1"/>
  <c r="CF795" i="1"/>
  <c r="CJ795" i="1"/>
  <c r="CI796" i="1"/>
  <c r="CH797" i="1"/>
  <c r="CG798" i="1"/>
  <c r="CA799" i="1"/>
  <c r="T799" i="1" s="1"/>
  <c r="CF799" i="1"/>
  <c r="CJ799" i="1"/>
  <c r="CI800" i="1"/>
  <c r="CH801" i="1"/>
  <c r="CG802" i="1"/>
  <c r="CA803" i="1"/>
  <c r="T803" i="1" s="1"/>
  <c r="CF803" i="1"/>
  <c r="CJ803" i="1"/>
  <c r="CI804" i="1"/>
  <c r="CH805" i="1"/>
  <c r="CG806" i="1"/>
  <c r="CA807" i="1"/>
  <c r="T807" i="1" s="1"/>
  <c r="CF807" i="1"/>
  <c r="CJ807" i="1"/>
  <c r="CI808" i="1"/>
  <c r="CH809" i="1"/>
  <c r="CG810" i="1"/>
  <c r="CA811" i="1"/>
  <c r="T811" i="1" s="1"/>
  <c r="CF811" i="1"/>
  <c r="CJ811" i="1"/>
  <c r="CI812" i="1"/>
  <c r="CH813" i="1"/>
  <c r="CG814" i="1"/>
  <c r="CA815" i="1"/>
  <c r="T815" i="1" s="1"/>
  <c r="CF815" i="1"/>
  <c r="CJ815" i="1"/>
  <c r="CI816" i="1"/>
  <c r="CH817" i="1"/>
  <c r="CG818" i="1"/>
  <c r="CA819" i="1"/>
  <c r="T819" i="1" s="1"/>
  <c r="CF819" i="1"/>
  <c r="CJ819" i="1"/>
  <c r="CI820" i="1"/>
  <c r="CH821" i="1"/>
  <c r="CG822" i="1"/>
  <c r="CA823" i="1"/>
  <c r="T823" i="1" s="1"/>
  <c r="CF823" i="1"/>
  <c r="CJ823" i="1"/>
  <c r="CI824" i="1"/>
  <c r="CH825" i="1"/>
  <c r="CG826" i="1"/>
  <c r="CA827" i="1"/>
  <c r="T827" i="1" s="1"/>
  <c r="CF827" i="1"/>
  <c r="CJ827" i="1"/>
  <c r="CI828" i="1"/>
  <c r="CH829" i="1"/>
  <c r="CG830" i="1"/>
  <c r="CA831" i="1"/>
  <c r="T831" i="1" s="1"/>
  <c r="CF831" i="1"/>
  <c r="CJ831" i="1"/>
  <c r="CI832" i="1"/>
  <c r="CH833" i="1"/>
  <c r="CG834" i="1"/>
  <c r="CA835" i="1"/>
  <c r="T835" i="1" s="1"/>
  <c r="CF835" i="1"/>
  <c r="CJ835" i="1"/>
  <c r="CI836" i="1"/>
  <c r="CH837" i="1"/>
  <c r="CG838" i="1"/>
  <c r="CA839" i="1"/>
  <c r="T839" i="1" s="1"/>
  <c r="CF839" i="1"/>
  <c r="CJ839" i="1"/>
  <c r="CI840" i="1"/>
  <c r="CH841" i="1"/>
  <c r="CG842" i="1"/>
  <c r="CA843" i="1"/>
  <c r="T843" i="1" s="1"/>
  <c r="CF843" i="1"/>
  <c r="CJ843" i="1"/>
  <c r="CI844" i="1"/>
  <c r="CH845" i="1"/>
  <c r="CG846" i="1"/>
  <c r="CA847" i="1"/>
  <c r="T847" i="1" s="1"/>
  <c r="CF847" i="1"/>
  <c r="CJ847" i="1"/>
  <c r="CI848" i="1"/>
  <c r="CH849" i="1"/>
  <c r="CG850" i="1"/>
  <c r="CA851" i="1"/>
  <c r="T851" i="1" s="1"/>
  <c r="CF851" i="1"/>
  <c r="CJ851" i="1"/>
  <c r="CI852" i="1"/>
  <c r="CH853" i="1"/>
  <c r="CG854" i="1"/>
  <c r="CA855" i="1"/>
  <c r="T855" i="1" s="1"/>
  <c r="CF855" i="1"/>
  <c r="CJ855" i="1"/>
  <c r="CI856" i="1"/>
  <c r="CH857" i="1"/>
  <c r="CG858" i="1"/>
  <c r="CA859" i="1"/>
  <c r="T859" i="1" s="1"/>
  <c r="CF859" i="1"/>
  <c r="CJ859" i="1"/>
  <c r="CI860" i="1"/>
  <c r="CH861" i="1"/>
  <c r="CG862" i="1"/>
  <c r="CA863" i="1"/>
  <c r="T863" i="1" s="1"/>
  <c r="CF863" i="1"/>
  <c r="CJ863" i="1"/>
  <c r="CI864" i="1"/>
  <c r="CH865" i="1"/>
  <c r="CG866" i="1"/>
  <c r="CA867" i="1"/>
  <c r="T867" i="1" s="1"/>
  <c r="CF867" i="1"/>
  <c r="CJ867" i="1"/>
  <c r="CI868" i="1"/>
  <c r="CH869" i="1"/>
  <c r="CG870" i="1"/>
  <c r="CA871" i="1"/>
  <c r="T871" i="1" s="1"/>
  <c r="CF871" i="1"/>
  <c r="CJ871" i="1"/>
  <c r="CI872" i="1"/>
  <c r="CH873" i="1"/>
  <c r="CG874" i="1"/>
  <c r="CA875" i="1"/>
  <c r="T875" i="1" s="1"/>
  <c r="CF875" i="1"/>
  <c r="CJ875" i="1"/>
  <c r="CI876" i="1"/>
  <c r="CH877" i="1"/>
  <c r="CG878" i="1"/>
  <c r="CA879" i="1"/>
  <c r="T879" i="1" s="1"/>
  <c r="CF879" i="1"/>
  <c r="CJ879" i="1"/>
  <c r="CI880" i="1"/>
  <c r="CH881" i="1"/>
  <c r="CG882" i="1"/>
  <c r="CA883" i="1"/>
  <c r="T883" i="1" s="1"/>
  <c r="CF883" i="1"/>
  <c r="CJ883" i="1"/>
  <c r="CI884" i="1"/>
  <c r="CH885" i="1"/>
  <c r="CG886" i="1"/>
  <c r="CA887" i="1"/>
  <c r="T887" i="1" s="1"/>
  <c r="CF887" i="1"/>
  <c r="CJ887" i="1"/>
  <c r="CI888" i="1"/>
  <c r="CH889" i="1"/>
  <c r="CG890" i="1"/>
  <c r="CA891" i="1"/>
  <c r="T891" i="1" s="1"/>
  <c r="CF891" i="1"/>
  <c r="CJ891" i="1"/>
  <c r="CI892" i="1"/>
  <c r="CH893" i="1"/>
  <c r="CG894" i="1"/>
  <c r="CA895" i="1"/>
  <c r="T895" i="1" s="1"/>
  <c r="CF895" i="1"/>
  <c r="CJ895" i="1"/>
  <c r="CI896" i="1"/>
  <c r="CH897" i="1"/>
  <c r="CG898" i="1"/>
  <c r="CA899" i="1"/>
  <c r="T899" i="1" s="1"/>
  <c r="CF899" i="1"/>
  <c r="CJ899" i="1"/>
  <c r="CI900" i="1"/>
  <c r="CH901" i="1"/>
  <c r="CG902" i="1"/>
  <c r="CA903" i="1"/>
  <c r="T903" i="1" s="1"/>
  <c r="CF903" i="1"/>
  <c r="CJ903" i="1"/>
  <c r="CI904" i="1"/>
  <c r="CH905" i="1"/>
  <c r="CG906" i="1"/>
  <c r="CA907" i="1"/>
  <c r="T907" i="1" s="1"/>
  <c r="CF907" i="1"/>
  <c r="CJ907" i="1"/>
  <c r="CI908" i="1"/>
  <c r="CH909" i="1"/>
  <c r="CG910" i="1"/>
  <c r="CA911" i="1"/>
  <c r="T911" i="1" s="1"/>
  <c r="CF911" i="1"/>
  <c r="CJ911" i="1"/>
  <c r="CI912" i="1"/>
  <c r="CH913" i="1"/>
  <c r="CG914" i="1"/>
  <c r="CA915" i="1"/>
  <c r="T915" i="1" s="1"/>
  <c r="CF915" i="1"/>
  <c r="CJ915" i="1"/>
  <c r="CI916" i="1"/>
  <c r="CH917" i="1"/>
  <c r="CG918" i="1"/>
  <c r="CA919" i="1"/>
  <c r="T919" i="1" s="1"/>
  <c r="CF919" i="1"/>
  <c r="CJ919" i="1"/>
  <c r="CI920" i="1"/>
  <c r="CH921" i="1"/>
  <c r="CG922" i="1"/>
  <c r="CA923" i="1"/>
  <c r="T923" i="1" s="1"/>
  <c r="CF923" i="1"/>
  <c r="CJ923" i="1"/>
  <c r="CI924" i="1"/>
  <c r="CH925" i="1"/>
  <c r="CG926" i="1"/>
  <c r="CA927" i="1"/>
  <c r="T927" i="1" s="1"/>
  <c r="CF927" i="1"/>
  <c r="CJ927" i="1"/>
  <c r="CI928" i="1"/>
  <c r="CH929" i="1"/>
  <c r="CG930" i="1"/>
  <c r="CA931" i="1"/>
  <c r="T931" i="1" s="1"/>
  <c r="CF931" i="1"/>
  <c r="CJ931" i="1"/>
  <c r="CI932" i="1"/>
  <c r="CH933" i="1"/>
  <c r="CG934" i="1"/>
  <c r="CA935" i="1"/>
  <c r="T935" i="1" s="1"/>
  <c r="CF935" i="1"/>
  <c r="CJ935" i="1"/>
  <c r="CI936" i="1"/>
  <c r="CH937" i="1"/>
  <c r="CG938" i="1"/>
  <c r="CA939" i="1"/>
  <c r="T939" i="1" s="1"/>
  <c r="CF939" i="1"/>
  <c r="CJ939" i="1"/>
  <c r="CI940" i="1"/>
  <c r="CH941" i="1"/>
  <c r="CG942" i="1"/>
  <c r="CA943" i="1"/>
  <c r="T943" i="1" s="1"/>
  <c r="CF943" i="1"/>
  <c r="CJ943" i="1"/>
  <c r="CI944" i="1"/>
  <c r="CH945" i="1"/>
  <c r="CG946" i="1"/>
  <c r="CA947" i="1"/>
  <c r="T947" i="1" s="1"/>
  <c r="CF947" i="1"/>
  <c r="CJ947" i="1"/>
  <c r="CI948" i="1"/>
  <c r="CH949" i="1"/>
  <c r="CG950" i="1"/>
  <c r="CA951" i="1"/>
  <c r="T951" i="1" s="1"/>
  <c r="CF951" i="1"/>
  <c r="CJ951" i="1"/>
  <c r="CI952" i="1"/>
  <c r="CH953" i="1"/>
  <c r="CG954" i="1"/>
  <c r="CA955" i="1"/>
  <c r="T955" i="1" s="1"/>
  <c r="CF955" i="1"/>
  <c r="CJ955" i="1"/>
  <c r="CI956" i="1"/>
  <c r="CH957" i="1"/>
  <c r="CG958" i="1"/>
  <c r="CA959" i="1"/>
  <c r="T959" i="1" s="1"/>
  <c r="CF959" i="1"/>
  <c r="CJ959" i="1"/>
  <c r="CI960" i="1"/>
  <c r="CH961" i="1"/>
  <c r="CG962" i="1"/>
  <c r="CA963" i="1"/>
  <c r="T963" i="1" s="1"/>
  <c r="CF963" i="1"/>
  <c r="CJ963" i="1"/>
  <c r="CI964" i="1"/>
  <c r="CH965" i="1"/>
  <c r="CG966" i="1"/>
  <c r="CA967" i="1"/>
  <c r="T967" i="1" s="1"/>
  <c r="CF967" i="1"/>
  <c r="CJ967" i="1"/>
  <c r="CI968" i="1"/>
  <c r="CH969" i="1"/>
  <c r="CG970" i="1"/>
  <c r="CA971" i="1"/>
  <c r="T971" i="1" s="1"/>
  <c r="CF971" i="1"/>
  <c r="CJ971" i="1"/>
  <c r="CI972" i="1"/>
  <c r="CH973" i="1"/>
  <c r="CG974" i="1"/>
  <c r="CA975" i="1"/>
  <c r="T975" i="1" s="1"/>
  <c r="CF975" i="1"/>
  <c r="CJ975" i="1"/>
  <c r="CI976" i="1"/>
  <c r="CH977" i="1"/>
  <c r="CG978" i="1"/>
  <c r="CA979" i="1"/>
  <c r="T979" i="1" s="1"/>
  <c r="CF979" i="1"/>
  <c r="CJ979" i="1"/>
  <c r="CI980" i="1"/>
  <c r="CH981" i="1"/>
  <c r="CG982" i="1"/>
  <c r="CA983" i="1"/>
  <c r="T983" i="1" s="1"/>
  <c r="CF983" i="1"/>
  <c r="CJ983" i="1"/>
  <c r="CI984" i="1"/>
  <c r="CH985" i="1"/>
  <c r="CG986" i="1"/>
  <c r="CA987" i="1"/>
  <c r="T987" i="1" s="1"/>
  <c r="CF987" i="1"/>
  <c r="CJ987" i="1"/>
  <c r="CI988" i="1"/>
  <c r="CH989" i="1"/>
  <c r="CG990" i="1"/>
  <c r="CA991" i="1"/>
  <c r="T991" i="1" s="1"/>
  <c r="CF991" i="1"/>
  <c r="CJ991" i="1"/>
  <c r="CI992" i="1"/>
  <c r="CH993" i="1"/>
  <c r="CG994" i="1"/>
  <c r="CA995" i="1"/>
  <c r="T995" i="1" s="1"/>
  <c r="CF995" i="1"/>
  <c r="CJ995" i="1"/>
  <c r="CI996" i="1"/>
  <c r="CH997" i="1"/>
  <c r="CG998" i="1"/>
  <c r="CA999" i="1"/>
  <c r="T999" i="1" s="1"/>
  <c r="CF999" i="1"/>
  <c r="CJ999" i="1"/>
  <c r="CI1000" i="1"/>
  <c r="CH1001" i="1"/>
  <c r="CG1002" i="1"/>
  <c r="CA1003" i="1"/>
  <c r="T1003" i="1" s="1"/>
  <c r="CF1003" i="1"/>
  <c r="CJ1003" i="1"/>
  <c r="CI1004" i="1"/>
  <c r="CH1005" i="1"/>
  <c r="CG1006" i="1"/>
  <c r="CA1007" i="1"/>
  <c r="T1007" i="1" s="1"/>
  <c r="CF1007" i="1"/>
  <c r="CJ1007" i="1"/>
  <c r="CI1008" i="1"/>
  <c r="CH1009" i="1"/>
  <c r="CG1010" i="1"/>
  <c r="CA1011" i="1"/>
  <c r="T1011" i="1" s="1"/>
  <c r="CF1011" i="1"/>
  <c r="CJ1011" i="1"/>
  <c r="CI1012" i="1"/>
  <c r="CH1013" i="1"/>
  <c r="CG1014" i="1"/>
  <c r="CA1015" i="1"/>
  <c r="T1015" i="1" s="1"/>
  <c r="CF1015" i="1"/>
  <c r="CJ1015" i="1"/>
  <c r="CI1016" i="1"/>
  <c r="CH1017" i="1"/>
  <c r="CG1018" i="1"/>
  <c r="CA1019" i="1"/>
  <c r="T1019" i="1" s="1"/>
  <c r="CF1019" i="1"/>
  <c r="CJ1019" i="1"/>
  <c r="CI1020" i="1"/>
  <c r="CH1021" i="1"/>
  <c r="CG1022" i="1"/>
  <c r="CA1023" i="1"/>
  <c r="T1023" i="1" s="1"/>
  <c r="CF1023" i="1"/>
  <c r="CJ1023" i="1"/>
  <c r="CI1024" i="1"/>
  <c r="CH1025" i="1"/>
  <c r="CG1026" i="1"/>
  <c r="CA1027" i="1"/>
  <c r="T1027" i="1" s="1"/>
  <c r="CF1027" i="1"/>
  <c r="CJ1027" i="1"/>
  <c r="CI1028" i="1"/>
  <c r="CH1029" i="1"/>
  <c r="CG1030" i="1"/>
  <c r="CA1031" i="1"/>
  <c r="T1031" i="1" s="1"/>
  <c r="CF1031" i="1"/>
  <c r="CJ1031" i="1"/>
  <c r="CI1032" i="1"/>
  <c r="CH1033" i="1"/>
  <c r="CG1034" i="1"/>
  <c r="CA1035" i="1"/>
  <c r="T1035" i="1" s="1"/>
  <c r="CF1035" i="1"/>
  <c r="CJ1035" i="1"/>
  <c r="CI1036" i="1"/>
  <c r="CH1037" i="1"/>
  <c r="CG1038" i="1"/>
  <c r="CA1039" i="1"/>
  <c r="T1039" i="1" s="1"/>
  <c r="CF1039" i="1"/>
  <c r="CJ1039" i="1"/>
  <c r="CI1040" i="1"/>
  <c r="CH1041" i="1"/>
  <c r="CG1042" i="1"/>
  <c r="CA1043" i="1"/>
  <c r="T1043" i="1" s="1"/>
  <c r="CF1043" i="1"/>
  <c r="CJ1043" i="1"/>
  <c r="CI1044" i="1"/>
  <c r="CH1045" i="1"/>
  <c r="CG1046" i="1"/>
  <c r="CA1047" i="1"/>
  <c r="T1047" i="1" s="1"/>
  <c r="CF1047" i="1"/>
  <c r="CJ1047" i="1"/>
  <c r="CI1048" i="1"/>
  <c r="CH1049" i="1"/>
  <c r="CG1050" i="1"/>
  <c r="CA1051" i="1"/>
  <c r="T1051" i="1" s="1"/>
  <c r="CF1051" i="1"/>
  <c r="CJ1051" i="1"/>
  <c r="CI1052" i="1"/>
  <c r="CH1053" i="1"/>
  <c r="CG1054" i="1"/>
  <c r="CA1055" i="1"/>
  <c r="T1055" i="1" s="1"/>
  <c r="CF1055" i="1"/>
  <c r="CJ1055" i="1"/>
  <c r="CI1056" i="1"/>
  <c r="CH1057" i="1"/>
  <c r="CG1058" i="1"/>
  <c r="CA1059" i="1"/>
  <c r="T1059" i="1" s="1"/>
  <c r="CF1059" i="1"/>
  <c r="CJ1059" i="1"/>
  <c r="CI1060" i="1"/>
  <c r="CH1061" i="1"/>
  <c r="CG1062" i="1"/>
  <c r="CA1063" i="1"/>
  <c r="T1063" i="1" s="1"/>
  <c r="CF1063" i="1"/>
  <c r="CJ1063" i="1"/>
  <c r="CI1064" i="1"/>
  <c r="CH1065" i="1"/>
  <c r="CG1066" i="1"/>
  <c r="CA1067" i="1"/>
  <c r="T1067" i="1" s="1"/>
  <c r="CF1067" i="1"/>
  <c r="CJ1067" i="1"/>
  <c r="CI1068" i="1"/>
  <c r="CH1069" i="1"/>
  <c r="CG1070" i="1"/>
  <c r="CA1071" i="1"/>
  <c r="T1071" i="1" s="1"/>
  <c r="CF1071" i="1"/>
  <c r="CJ1071" i="1"/>
  <c r="CI1072" i="1"/>
  <c r="CH1073" i="1"/>
  <c r="CG1074" i="1"/>
  <c r="CA1075" i="1"/>
  <c r="T1075" i="1" s="1"/>
  <c r="CF1075" i="1"/>
  <c r="CJ1075" i="1"/>
  <c r="CI1076" i="1"/>
  <c r="CH1077" i="1"/>
  <c r="CG1078" i="1"/>
  <c r="CA1079" i="1"/>
  <c r="T1079" i="1" s="1"/>
  <c r="CF1079" i="1"/>
  <c r="CJ1079" i="1"/>
  <c r="CI1080" i="1"/>
  <c r="CH1081" i="1"/>
  <c r="CG1082" i="1"/>
  <c r="CA1083" i="1"/>
  <c r="T1083" i="1" s="1"/>
  <c r="CF1083" i="1"/>
  <c r="CJ1083" i="1"/>
  <c r="CI1084" i="1"/>
  <c r="CH1085" i="1"/>
  <c r="CG1086" i="1"/>
  <c r="CA1087" i="1"/>
  <c r="T1087" i="1" s="1"/>
  <c r="CF1087" i="1"/>
  <c r="CJ1087" i="1"/>
  <c r="CI1088" i="1"/>
  <c r="CH1089" i="1"/>
  <c r="CG1090" i="1"/>
  <c r="CA1091" i="1"/>
  <c r="T1091" i="1" s="1"/>
  <c r="CF1091" i="1"/>
  <c r="CJ1091" i="1"/>
  <c r="CI1092" i="1"/>
  <c r="CH1093" i="1"/>
  <c r="CG1094" i="1"/>
  <c r="CA1095" i="1"/>
  <c r="T1095" i="1" s="1"/>
  <c r="CF1095" i="1"/>
  <c r="CJ1095" i="1"/>
  <c r="CI1096" i="1"/>
  <c r="CH1097" i="1"/>
  <c r="CG1098" i="1"/>
  <c r="CA1099" i="1"/>
  <c r="T1099" i="1" s="1"/>
  <c r="CF1099" i="1"/>
  <c r="CJ1099" i="1"/>
  <c r="CI1100" i="1"/>
  <c r="CH1101" i="1"/>
  <c r="CG1102" i="1"/>
  <c r="CA1103" i="1"/>
  <c r="T1103" i="1" s="1"/>
  <c r="CF1103" i="1"/>
  <c r="CJ1103" i="1"/>
  <c r="CI1104" i="1"/>
  <c r="CH1105" i="1"/>
  <c r="CG1106" i="1"/>
  <c r="CA1107" i="1"/>
  <c r="T1107" i="1" s="1"/>
  <c r="CF1107" i="1"/>
  <c r="CJ1107" i="1"/>
  <c r="CI1108" i="1"/>
  <c r="CH1109" i="1"/>
  <c r="CG1110" i="1"/>
  <c r="CA1111" i="1"/>
  <c r="T1111" i="1" s="1"/>
  <c r="CF1111" i="1"/>
  <c r="CJ1111" i="1"/>
  <c r="CI1112" i="1"/>
  <c r="CH1113" i="1"/>
  <c r="CG1114" i="1"/>
  <c r="CA1115" i="1"/>
  <c r="T1115" i="1" s="1"/>
  <c r="CF1115" i="1"/>
  <c r="CJ1115" i="1"/>
  <c r="CI1116" i="1"/>
  <c r="CH1117" i="1"/>
  <c r="CG1118" i="1"/>
  <c r="CA1119" i="1"/>
  <c r="T1119" i="1" s="1"/>
  <c r="CF1119" i="1"/>
  <c r="CJ1119" i="1"/>
  <c r="CI1120" i="1"/>
  <c r="CH1121" i="1"/>
  <c r="CG1122" i="1"/>
  <c r="CA1123" i="1"/>
  <c r="T1123" i="1" s="1"/>
  <c r="CF1123" i="1"/>
  <c r="CJ1123" i="1"/>
  <c r="CI1124" i="1"/>
  <c r="CH1125" i="1"/>
  <c r="CG1126" i="1"/>
  <c r="CA1127" i="1"/>
  <c r="T1127" i="1" s="1"/>
  <c r="CF1127" i="1"/>
  <c r="CJ1127" i="1"/>
  <c r="CI1128" i="1"/>
  <c r="CH1129" i="1"/>
  <c r="CG1130" i="1"/>
  <c r="CA1131" i="1"/>
  <c r="T1131" i="1" s="1"/>
  <c r="CF1131" i="1"/>
  <c r="CJ1131" i="1"/>
  <c r="CI1132" i="1"/>
  <c r="CH1133" i="1"/>
  <c r="CG1134" i="1"/>
  <c r="CA1135" i="1"/>
  <c r="T1135" i="1" s="1"/>
  <c r="CF1135" i="1"/>
  <c r="CJ1135" i="1"/>
  <c r="CI1136" i="1"/>
  <c r="CH1137" i="1"/>
  <c r="CG1138" i="1"/>
  <c r="CA1139" i="1"/>
  <c r="T1139" i="1" s="1"/>
  <c r="CF1139" i="1"/>
  <c r="CJ1139" i="1"/>
  <c r="CI1140" i="1"/>
  <c r="CH1141" i="1"/>
  <c r="CG1142" i="1"/>
  <c r="CA1143" i="1"/>
  <c r="T1143" i="1" s="1"/>
  <c r="CF1143" i="1"/>
  <c r="CJ1143" i="1"/>
  <c r="CI1144" i="1"/>
  <c r="CH1145" i="1"/>
  <c r="CG1146" i="1"/>
  <c r="CA1147" i="1"/>
  <c r="T1147" i="1" s="1"/>
  <c r="CF1147" i="1"/>
  <c r="CJ1147" i="1"/>
  <c r="CI1148" i="1"/>
  <c r="CH1149" i="1"/>
  <c r="CG1150" i="1"/>
  <c r="CA1151" i="1"/>
  <c r="T1151" i="1" s="1"/>
  <c r="CF1151" i="1"/>
  <c r="CJ1151" i="1"/>
  <c r="CI1152" i="1"/>
  <c r="CH1153" i="1"/>
  <c r="CG1154" i="1"/>
  <c r="CA1155" i="1"/>
  <c r="T1155" i="1" s="1"/>
  <c r="CF1155" i="1"/>
  <c r="CJ1155" i="1"/>
  <c r="CI1156" i="1"/>
  <c r="CH1157" i="1"/>
  <c r="CG1158" i="1"/>
  <c r="CA1159" i="1"/>
  <c r="T1159" i="1" s="1"/>
  <c r="CF1159" i="1"/>
  <c r="CJ1159" i="1"/>
  <c r="CI1160" i="1"/>
  <c r="CH1161" i="1"/>
  <c r="CG1162" i="1"/>
  <c r="CA1163" i="1"/>
  <c r="T1163" i="1" s="1"/>
  <c r="CF1163" i="1"/>
  <c r="CJ1163" i="1"/>
  <c r="CI1164" i="1"/>
  <c r="CH1165" i="1"/>
  <c r="CG1166" i="1"/>
  <c r="CA1167" i="1"/>
  <c r="T1167" i="1" s="1"/>
  <c r="CF1167" i="1"/>
  <c r="CJ1167" i="1"/>
  <c r="CI1168" i="1"/>
  <c r="CH1169" i="1"/>
  <c r="CG1170" i="1"/>
  <c r="CA1171" i="1"/>
  <c r="T1171" i="1" s="1"/>
  <c r="CF1171" i="1"/>
  <c r="CJ1171" i="1"/>
  <c r="CI1172" i="1"/>
  <c r="CH1173" i="1"/>
  <c r="CG1174" i="1"/>
  <c r="CA1175" i="1"/>
  <c r="T1175" i="1" s="1"/>
  <c r="CF1175" i="1"/>
  <c r="CJ1175" i="1"/>
  <c r="CI1176" i="1"/>
  <c r="CH1177" i="1"/>
  <c r="CG1178" i="1"/>
  <c r="CA1179" i="1"/>
  <c r="T1179" i="1" s="1"/>
  <c r="CF1179" i="1"/>
  <c r="CJ1179" i="1"/>
  <c r="CI1180" i="1"/>
  <c r="CH1181" i="1"/>
  <c r="CG1182" i="1"/>
  <c r="CA1183" i="1"/>
  <c r="T1183" i="1" s="1"/>
  <c r="CF1183" i="1"/>
  <c r="CJ1183" i="1"/>
  <c r="CI1184" i="1"/>
  <c r="CH1185" i="1"/>
  <c r="CG1186" i="1"/>
  <c r="CA1187" i="1"/>
  <c r="T1187" i="1" s="1"/>
  <c r="CF1187" i="1"/>
  <c r="CJ1187" i="1"/>
  <c r="CI1188" i="1"/>
  <c r="CH1189" i="1"/>
  <c r="CG1190" i="1"/>
  <c r="CA1191" i="1"/>
  <c r="T1191" i="1" s="1"/>
  <c r="CF1191" i="1"/>
  <c r="CJ1191" i="1"/>
  <c r="CI1192" i="1"/>
  <c r="CH1193" i="1"/>
  <c r="CG1194" i="1"/>
  <c r="CA1195" i="1"/>
  <c r="T1195" i="1" s="1"/>
  <c r="CF1195" i="1"/>
  <c r="CJ1195" i="1"/>
  <c r="CI1196" i="1"/>
  <c r="CH1197" i="1"/>
  <c r="CG1198" i="1"/>
  <c r="CA1199" i="1"/>
  <c r="T1199" i="1" s="1"/>
  <c r="CF1199" i="1"/>
  <c r="CJ1199" i="1"/>
  <c r="CI1200" i="1"/>
  <c r="CH1201" i="1"/>
  <c r="CG1202" i="1"/>
  <c r="CA1203" i="1"/>
  <c r="T1203" i="1" s="1"/>
  <c r="CF1203" i="1"/>
  <c r="CJ1203" i="1"/>
  <c r="CI1204" i="1"/>
  <c r="CH1205" i="1"/>
  <c r="CG1206" i="1"/>
  <c r="CA1207" i="1"/>
  <c r="T1207" i="1" s="1"/>
  <c r="CF1207" i="1"/>
  <c r="CJ1207" i="1"/>
  <c r="CI1208" i="1"/>
  <c r="CH1209" i="1"/>
  <c r="CJ1210" i="1"/>
  <c r="CI1211" i="1"/>
  <c r="CH1212" i="1"/>
  <c r="CG1213" i="1"/>
  <c r="CA1214" i="1"/>
  <c r="T1214" i="1" s="1"/>
  <c r="CF1214" i="1"/>
  <c r="CJ1218" i="1"/>
  <c r="CI1219" i="1"/>
  <c r="CH1220" i="1"/>
  <c r="CG1221" i="1"/>
  <c r="CA1222" i="1"/>
  <c r="T1222" i="1" s="1"/>
  <c r="CF1222" i="1"/>
  <c r="CJ1226" i="1"/>
  <c r="CI1227" i="1"/>
  <c r="CH1228" i="1"/>
  <c r="CG1229" i="1"/>
  <c r="CA1230" i="1"/>
  <c r="T1230" i="1" s="1"/>
  <c r="CF1230" i="1"/>
  <c r="CJ1234" i="1"/>
  <c r="CI1235" i="1"/>
  <c r="CH1236" i="1"/>
  <c r="CG1237" i="1"/>
  <c r="CA1238" i="1"/>
  <c r="T1238" i="1" s="1"/>
  <c r="CF1238" i="1"/>
  <c r="CJ1242" i="1"/>
  <c r="CI1243" i="1"/>
  <c r="CH1244" i="1"/>
  <c r="CG1245" i="1"/>
  <c r="CA1246" i="1"/>
  <c r="T1246" i="1" s="1"/>
  <c r="CF1246" i="1"/>
  <c r="CJ1250" i="1"/>
  <c r="CI1251" i="1"/>
  <c r="CH1252" i="1"/>
  <c r="CG1253" i="1"/>
  <c r="CA1254" i="1"/>
  <c r="T1254" i="1" s="1"/>
  <c r="CF1254" i="1"/>
  <c r="CJ1258" i="1"/>
  <c r="CI1259" i="1"/>
  <c r="CH1260" i="1"/>
  <c r="CG1261" i="1"/>
  <c r="CA1262" i="1"/>
  <c r="T1262" i="1" s="1"/>
  <c r="CF1262" i="1"/>
  <c r="CJ1266" i="1"/>
  <c r="CI1267" i="1"/>
  <c r="CH1268" i="1"/>
  <c r="CG1269" i="1"/>
  <c r="CA1270" i="1"/>
  <c r="T1270" i="1" s="1"/>
  <c r="CF1270" i="1"/>
  <c r="CJ1274" i="1"/>
  <c r="CI1275" i="1"/>
  <c r="CH1276" i="1"/>
  <c r="CG1277" i="1"/>
  <c r="CA1278" i="1"/>
  <c r="T1278" i="1" s="1"/>
  <c r="CF1278" i="1"/>
  <c r="CJ1282" i="1"/>
  <c r="CI1283" i="1"/>
  <c r="CH1284" i="1"/>
  <c r="CG1285" i="1"/>
  <c r="CA1286" i="1"/>
  <c r="T1286" i="1" s="1"/>
  <c r="CF1286" i="1"/>
  <c r="CJ1290" i="1"/>
  <c r="CI1291" i="1"/>
  <c r="CH1292" i="1"/>
  <c r="CG1293" i="1"/>
  <c r="CA1294" i="1"/>
  <c r="T1294" i="1" s="1"/>
  <c r="CF1294" i="1"/>
  <c r="CJ1298" i="1"/>
  <c r="CI1299" i="1"/>
  <c r="CH1300" i="1"/>
  <c r="CG1301" i="1"/>
  <c r="CA1302" i="1"/>
  <c r="T1302" i="1" s="1"/>
  <c r="CF1302" i="1"/>
  <c r="CJ1306" i="1"/>
  <c r="CI1307" i="1"/>
  <c r="CH1308" i="1"/>
  <c r="CG1309" i="1"/>
  <c r="CA1310" i="1"/>
  <c r="T1310" i="1" s="1"/>
  <c r="CF1310" i="1"/>
  <c r="CJ1314" i="1"/>
  <c r="CI1315" i="1"/>
  <c r="CH1316" i="1"/>
  <c r="CG1317" i="1"/>
  <c r="CG1590" i="1"/>
  <c r="CI1595" i="1"/>
  <c r="CJ1596" i="1"/>
  <c r="CG1597" i="1"/>
  <c r="CH1598" i="1"/>
  <c r="CF1600" i="1"/>
  <c r="CH1605" i="1"/>
  <c r="CJ1610" i="1"/>
  <c r="CH1612" i="1"/>
  <c r="CI1613" i="1"/>
  <c r="CF1614" i="1"/>
  <c r="CG1615" i="1"/>
  <c r="CH1619" i="1"/>
  <c r="CI1620" i="1"/>
  <c r="CG1622" i="1"/>
  <c r="CI1627" i="1"/>
  <c r="CJ1628" i="1"/>
  <c r="CI1591" i="1"/>
  <c r="CJ1592" i="1"/>
  <c r="CG1593" i="1"/>
  <c r="CH1594" i="1"/>
  <c r="CF1596" i="1"/>
  <c r="CG1600" i="1"/>
  <c r="CH1601" i="1"/>
  <c r="CJ1606" i="1"/>
  <c r="CH1608" i="1"/>
  <c r="CI1609" i="1"/>
  <c r="CF1610" i="1"/>
  <c r="CG1611" i="1"/>
  <c r="CI1616" i="1"/>
  <c r="CG1618" i="1"/>
  <c r="CI1623" i="1"/>
  <c r="CJ1624" i="1"/>
  <c r="CG1625" i="1"/>
  <c r="CH1626" i="1"/>
  <c r="CF1628" i="1"/>
  <c r="CG1318" i="1"/>
  <c r="CF1319" i="1"/>
  <c r="CJ1319" i="1"/>
  <c r="CI1320" i="1"/>
  <c r="CH1321" i="1"/>
  <c r="CG1322" i="1"/>
  <c r="CJ1323" i="1"/>
  <c r="CI1324" i="1"/>
  <c r="CH1325" i="1"/>
  <c r="CG1326" i="1"/>
  <c r="CJ1327" i="1"/>
  <c r="CI1328" i="1"/>
  <c r="CH1329" i="1"/>
  <c r="CG1330" i="1"/>
  <c r="CF1331" i="1"/>
  <c r="CJ1331" i="1"/>
  <c r="CI1332" i="1"/>
  <c r="CH1333" i="1"/>
  <c r="CG1334" i="1"/>
  <c r="CF1335" i="1"/>
  <c r="CJ1335" i="1"/>
  <c r="CI1336" i="1"/>
  <c r="CH1337" i="1"/>
  <c r="CG1338" i="1"/>
  <c r="CJ1339" i="1"/>
  <c r="CI1340" i="1"/>
  <c r="CH1341" i="1"/>
  <c r="CG1342" i="1"/>
  <c r="CJ1343" i="1"/>
  <c r="CI1344" i="1"/>
  <c r="CH1345" i="1"/>
  <c r="CG1346" i="1"/>
  <c r="CF1347" i="1"/>
  <c r="CJ1347" i="1"/>
  <c r="CI1348" i="1"/>
  <c r="CH1349" i="1"/>
  <c r="CG1350" i="1"/>
  <c r="CF1351" i="1"/>
  <c r="CJ1351" i="1"/>
  <c r="CI1352" i="1"/>
  <c r="CH1353" i="1"/>
  <c r="CG1354" i="1"/>
  <c r="CJ1355" i="1"/>
  <c r="CI1356" i="1"/>
  <c r="CH1357" i="1"/>
  <c r="CG1358" i="1"/>
  <c r="CJ1359" i="1"/>
  <c r="CI1360" i="1"/>
  <c r="CH1361" i="1"/>
  <c r="CG1362" i="1"/>
  <c r="CF1363" i="1"/>
  <c r="CJ1363" i="1"/>
  <c r="CI1364" i="1"/>
  <c r="CH1365" i="1"/>
  <c r="CG1366" i="1"/>
  <c r="CF1367" i="1"/>
  <c r="CJ1367" i="1"/>
  <c r="CI1368" i="1"/>
  <c r="CH1369" i="1"/>
  <c r="CG1370" i="1"/>
  <c r="CF1371" i="1"/>
  <c r="CJ1371" i="1"/>
  <c r="CI1372" i="1"/>
  <c r="CH1373" i="1"/>
  <c r="CG1374" i="1"/>
  <c r="CJ1375" i="1"/>
  <c r="CI1376" i="1"/>
  <c r="CH1377" i="1"/>
  <c r="CG1378" i="1"/>
  <c r="CF1379" i="1"/>
  <c r="CJ1379" i="1"/>
  <c r="CI1380" i="1"/>
  <c r="CH1381" i="1"/>
  <c r="CG1382" i="1"/>
  <c r="CF1383" i="1"/>
  <c r="CJ1383" i="1"/>
  <c r="CI1384" i="1"/>
  <c r="CH1385" i="1"/>
  <c r="CG1386" i="1"/>
  <c r="CF1387" i="1"/>
  <c r="CJ1387" i="1"/>
  <c r="CI1388" i="1"/>
  <c r="CH1389" i="1"/>
  <c r="CG1390" i="1"/>
  <c r="CJ1391" i="1"/>
  <c r="CI1392" i="1"/>
  <c r="CH1393" i="1"/>
  <c r="CG1394" i="1"/>
  <c r="CF1395" i="1"/>
  <c r="CJ1395" i="1"/>
  <c r="CI1396" i="1"/>
  <c r="CH1397" i="1"/>
  <c r="CG1398" i="1"/>
  <c r="CF1399" i="1"/>
  <c r="CJ1399" i="1"/>
  <c r="CI1400" i="1"/>
  <c r="CH1401" i="1"/>
  <c r="CG1402" i="1"/>
  <c r="CF1403" i="1"/>
  <c r="CJ1403" i="1"/>
  <c r="CI1404" i="1"/>
  <c r="CH1405" i="1"/>
  <c r="CG1406" i="1"/>
  <c r="CJ1407" i="1"/>
  <c r="CI1408" i="1"/>
  <c r="CH1409" i="1"/>
  <c r="CG1410" i="1"/>
  <c r="CF1411" i="1"/>
  <c r="CJ1411" i="1"/>
  <c r="CI1412" i="1"/>
  <c r="CH1413" i="1"/>
  <c r="CG1414" i="1"/>
  <c r="CF1415" i="1"/>
  <c r="CJ1415" i="1"/>
  <c r="CI1416" i="1"/>
  <c r="CH1417" i="1"/>
  <c r="CG1418" i="1"/>
  <c r="CF1419" i="1"/>
  <c r="CJ1419" i="1"/>
  <c r="CI1420" i="1"/>
  <c r="CH1421" i="1"/>
  <c r="CG1422" i="1"/>
  <c r="CJ1423" i="1"/>
  <c r="CI1424" i="1"/>
  <c r="CH1425" i="1"/>
  <c r="CG1426" i="1"/>
  <c r="CF1427" i="1"/>
  <c r="CJ1427" i="1"/>
  <c r="CI1428" i="1"/>
  <c r="CH1429" i="1"/>
  <c r="CG1430" i="1"/>
  <c r="CF1431" i="1"/>
  <c r="CJ1431" i="1"/>
  <c r="CI1432" i="1"/>
  <c r="CH1433" i="1"/>
  <c r="CG1434" i="1"/>
  <c r="CF1435" i="1"/>
  <c r="CJ1435" i="1"/>
  <c r="CI1436" i="1"/>
  <c r="CH1437" i="1"/>
  <c r="CG1438" i="1"/>
  <c r="CJ1439" i="1"/>
  <c r="CI1440" i="1"/>
  <c r="CH1441" i="1"/>
  <c r="CG1442" i="1"/>
  <c r="CF1443" i="1"/>
  <c r="CJ1443" i="1"/>
  <c r="CI1444" i="1"/>
  <c r="CH1445" i="1"/>
  <c r="CG1446" i="1"/>
  <c r="CF1447" i="1"/>
  <c r="CJ1447" i="1"/>
  <c r="CI1448" i="1"/>
  <c r="CH1449" i="1"/>
  <c r="CG1450" i="1"/>
  <c r="CF1451" i="1"/>
  <c r="CJ1451" i="1"/>
  <c r="CI1452" i="1"/>
  <c r="CH1453" i="1"/>
  <c r="CG1454" i="1"/>
  <c r="CJ1455" i="1"/>
  <c r="CI1456" i="1"/>
  <c r="CH1457" i="1"/>
  <c r="CG1458" i="1"/>
  <c r="CF1459" i="1"/>
  <c r="CJ1459" i="1"/>
  <c r="CI1460" i="1"/>
  <c r="CH1461" i="1"/>
  <c r="CG1462" i="1"/>
  <c r="CF1463" i="1"/>
  <c r="CJ1463" i="1"/>
  <c r="CI1464" i="1"/>
  <c r="CH1465" i="1"/>
  <c r="CG1466" i="1"/>
  <c r="CF1467" i="1"/>
  <c r="CJ1467" i="1"/>
  <c r="CI1468" i="1"/>
  <c r="CH1469" i="1"/>
  <c r="CG1470" i="1"/>
  <c r="CJ1471" i="1"/>
  <c r="CI1472" i="1"/>
  <c r="CH1473" i="1"/>
  <c r="CG1474" i="1"/>
  <c r="CF1475" i="1"/>
  <c r="CJ1475" i="1"/>
  <c r="CI1476" i="1"/>
  <c r="CH1477" i="1"/>
  <c r="CG1478" i="1"/>
  <c r="CF1479" i="1"/>
  <c r="CJ1479" i="1"/>
  <c r="CI1480" i="1"/>
  <c r="CH1481" i="1"/>
  <c r="CG1482" i="1"/>
  <c r="CF1483" i="1"/>
  <c r="CJ1483" i="1"/>
  <c r="CI1484" i="1"/>
  <c r="CH1485" i="1"/>
  <c r="CG1486" i="1"/>
  <c r="CJ1487" i="1"/>
  <c r="CI1488" i="1"/>
  <c r="CH1489" i="1"/>
  <c r="CG1490" i="1"/>
  <c r="CF1491" i="1"/>
  <c r="CJ1491" i="1"/>
  <c r="CI1492" i="1"/>
  <c r="CH1493" i="1"/>
  <c r="CG1494" i="1"/>
  <c r="CF1495" i="1"/>
  <c r="CJ1495" i="1"/>
  <c r="CI1496" i="1"/>
  <c r="CH1497" i="1"/>
  <c r="CG1498" i="1"/>
  <c r="CF1499" i="1"/>
  <c r="CJ1499" i="1"/>
  <c r="CI1500" i="1"/>
  <c r="CH1501" i="1"/>
  <c r="CG1502" i="1"/>
  <c r="CJ1503" i="1"/>
  <c r="CI1504" i="1"/>
  <c r="CH1505" i="1"/>
  <c r="CG1506" i="1"/>
  <c r="CF1507" i="1"/>
  <c r="CJ1507" i="1"/>
  <c r="CI1508" i="1"/>
  <c r="CH1509" i="1"/>
  <c r="CG1510" i="1"/>
  <c r="CF1511" i="1"/>
  <c r="CJ1511" i="1"/>
  <c r="CI1512" i="1"/>
  <c r="CH1513" i="1"/>
  <c r="CG1514" i="1"/>
  <c r="CF1515" i="1"/>
  <c r="CJ1515" i="1"/>
  <c r="CI1516" i="1"/>
  <c r="CH1517" i="1"/>
  <c r="CG1518" i="1"/>
  <c r="CF1519" i="1"/>
  <c r="CJ1519" i="1"/>
  <c r="CI1520" i="1"/>
  <c r="CH1521" i="1"/>
  <c r="CG1522" i="1"/>
  <c r="CF1523" i="1"/>
  <c r="CJ1523" i="1"/>
  <c r="CI1524" i="1"/>
  <c r="CH1525" i="1"/>
  <c r="CG1526" i="1"/>
  <c r="CF1527" i="1"/>
  <c r="CJ1527" i="1"/>
  <c r="CI1528" i="1"/>
  <c r="CH1529" i="1"/>
  <c r="CG1530" i="1"/>
  <c r="CF1531" i="1"/>
  <c r="CJ1531" i="1"/>
  <c r="CI1532" i="1"/>
  <c r="CH1533" i="1"/>
  <c r="CG1534" i="1"/>
  <c r="CF1535" i="1"/>
  <c r="CJ1535" i="1"/>
  <c r="CI1536" i="1"/>
  <c r="CH1537" i="1"/>
  <c r="CG1538" i="1"/>
  <c r="CF1539" i="1"/>
  <c r="CJ1539" i="1"/>
  <c r="CI1540" i="1"/>
  <c r="CH1541" i="1"/>
  <c r="CG1542" i="1"/>
  <c r="CF1543" i="1"/>
  <c r="CJ1543" i="1"/>
  <c r="CI1544" i="1"/>
  <c r="CH1545" i="1"/>
  <c r="CG1546" i="1"/>
  <c r="CF1547" i="1"/>
  <c r="CJ1547" i="1"/>
  <c r="CI1548" i="1"/>
  <c r="CH1549" i="1"/>
  <c r="CG1550" i="1"/>
  <c r="CF1551" i="1"/>
  <c r="CJ1551" i="1"/>
  <c r="CI1552" i="1"/>
  <c r="CH1553" i="1"/>
  <c r="CG1554" i="1"/>
  <c r="CF1555" i="1"/>
  <c r="CJ1555" i="1"/>
  <c r="CI1556" i="1"/>
  <c r="CH1557" i="1"/>
  <c r="CG1558" i="1"/>
  <c r="CF1559" i="1"/>
  <c r="CJ1559" i="1"/>
  <c r="CI1560" i="1"/>
  <c r="CH1561" i="1"/>
  <c r="CG1562" i="1"/>
  <c r="CF1563" i="1"/>
  <c r="CJ1563" i="1"/>
  <c r="CI1564" i="1"/>
  <c r="CH1565" i="1"/>
  <c r="CG1566" i="1"/>
  <c r="CF1567" i="1"/>
  <c r="CJ1567" i="1"/>
  <c r="CI1568" i="1"/>
  <c r="CH1569" i="1"/>
  <c r="CG1570" i="1"/>
  <c r="CF1571" i="1"/>
  <c r="CJ1571" i="1"/>
  <c r="CI1572" i="1"/>
  <c r="CH1573" i="1"/>
  <c r="CG1574" i="1"/>
  <c r="CF1575" i="1"/>
  <c r="CJ1575" i="1"/>
  <c r="CI1576" i="1"/>
  <c r="CH1577" i="1"/>
  <c r="CG1578" i="1"/>
  <c r="CF1579" i="1"/>
  <c r="CJ1579" i="1"/>
  <c r="CI1580" i="1"/>
  <c r="CH1581" i="1"/>
  <c r="CG1582" i="1"/>
  <c r="CF1583" i="1"/>
  <c r="CJ1583" i="1"/>
  <c r="CI1584" i="1"/>
  <c r="CH1585" i="1"/>
  <c r="CG1586" i="1"/>
  <c r="CF1587" i="1"/>
  <c r="CJ1587" i="1"/>
  <c r="CI1588" i="1"/>
  <c r="CH1589" i="1"/>
  <c r="CJ1595" i="1"/>
  <c r="CF1599" i="1"/>
  <c r="CJ1609" i="1"/>
  <c r="CJ1627" i="1"/>
  <c r="CJ1591" i="1"/>
  <c r="CF1595" i="1"/>
  <c r="CJ1605" i="1"/>
  <c r="CJ1623" i="1"/>
  <c r="CF1627" i="1"/>
  <c r="CJ1671" i="1"/>
  <c r="CH1673" i="1"/>
  <c r="CJ1674" i="1"/>
  <c r="CF1675" i="1"/>
  <c r="CH1676" i="1"/>
  <c r="CJ1677" i="1"/>
  <c r="CF1678" i="1"/>
  <c r="CH1679" i="1"/>
  <c r="CF1681" i="1"/>
  <c r="CI1688" i="1"/>
  <c r="CG1690" i="1"/>
  <c r="CI1691" i="1"/>
  <c r="CG1693" i="1"/>
  <c r="CI1694" i="1"/>
  <c r="CG1696" i="1"/>
  <c r="CJ1703" i="1"/>
  <c r="CH1705" i="1"/>
  <c r="CJ1706" i="1"/>
  <c r="CF1707" i="1"/>
  <c r="CH1708" i="1"/>
  <c r="CJ1709" i="1"/>
  <c r="CF1710" i="1"/>
  <c r="CH1711" i="1"/>
  <c r="CF1713" i="1"/>
  <c r="CI1720" i="1"/>
  <c r="CG1722" i="1"/>
  <c r="CI1723" i="1"/>
  <c r="CG1725" i="1"/>
  <c r="CI1726" i="1"/>
  <c r="CG1728" i="1"/>
  <c r="CJ1735" i="1"/>
  <c r="CH1737" i="1"/>
  <c r="CJ1738" i="1"/>
  <c r="CF1739" i="1"/>
  <c r="CH1740" i="1"/>
  <c r="CJ1741" i="1"/>
  <c r="CF1742" i="1"/>
  <c r="CH1743" i="1"/>
  <c r="CF1745" i="1"/>
  <c r="CI1752" i="1"/>
  <c r="CG1754" i="1"/>
  <c r="CI1755" i="1"/>
  <c r="CG1757" i="1"/>
  <c r="CI1758" i="1"/>
  <c r="CG1760" i="1"/>
  <c r="CJ1767" i="1"/>
  <c r="CH1769" i="1"/>
  <c r="CJ1770" i="1"/>
  <c r="CF1771" i="1"/>
  <c r="CH1772" i="1"/>
  <c r="CJ1773" i="1"/>
  <c r="CF1774" i="1"/>
  <c r="CH1775" i="1"/>
  <c r="CF1777" i="1"/>
  <c r="CI1784" i="1"/>
  <c r="CG1786" i="1"/>
  <c r="CI1787" i="1"/>
  <c r="CG1789" i="1"/>
  <c r="CI1790" i="1"/>
  <c r="CG1792" i="1"/>
  <c r="CJ1799" i="1"/>
  <c r="CH1801" i="1"/>
  <c r="CI1805" i="1"/>
  <c r="CH1318" i="1"/>
  <c r="CG1319" i="1"/>
  <c r="CF1320" i="1"/>
  <c r="CJ1320" i="1"/>
  <c r="CI1321" i="1"/>
  <c r="CH1322" i="1"/>
  <c r="CG1323" i="1"/>
  <c r="CF1324" i="1"/>
  <c r="CJ1324" i="1"/>
  <c r="CI1325" i="1"/>
  <c r="CH1326" i="1"/>
  <c r="CG1327" i="1"/>
  <c r="CF1328" i="1"/>
  <c r="CJ1328" i="1"/>
  <c r="CI1329" i="1"/>
  <c r="CH1330" i="1"/>
  <c r="CG1331" i="1"/>
  <c r="CF1332" i="1"/>
  <c r="CJ1332" i="1"/>
  <c r="CI1333" i="1"/>
  <c r="CH1334" i="1"/>
  <c r="CG1335" i="1"/>
  <c r="CF1336" i="1"/>
  <c r="CJ1336" i="1"/>
  <c r="CI1337" i="1"/>
  <c r="CH1338" i="1"/>
  <c r="CG1339" i="1"/>
  <c r="CF1340" i="1"/>
  <c r="CJ1340" i="1"/>
  <c r="CI1341" i="1"/>
  <c r="CH1342" i="1"/>
  <c r="CG1343" i="1"/>
  <c r="CF1344" i="1"/>
  <c r="CJ1344" i="1"/>
  <c r="CI1345" i="1"/>
  <c r="CH1346" i="1"/>
  <c r="CG1347" i="1"/>
  <c r="CF1348" i="1"/>
  <c r="CJ1348" i="1"/>
  <c r="CI1349" i="1"/>
  <c r="CH1350" i="1"/>
  <c r="CG1351" i="1"/>
  <c r="CF1352" i="1"/>
  <c r="CJ1352" i="1"/>
  <c r="CI1353" i="1"/>
  <c r="CH1354" i="1"/>
  <c r="CG1355" i="1"/>
  <c r="CF1356" i="1"/>
  <c r="CJ1356" i="1"/>
  <c r="CI1357" i="1"/>
  <c r="CH1358" i="1"/>
  <c r="CG1359" i="1"/>
  <c r="CF1360" i="1"/>
  <c r="CJ1360" i="1"/>
  <c r="CI1361" i="1"/>
  <c r="CH1362" i="1"/>
  <c r="CG1363" i="1"/>
  <c r="CF1364" i="1"/>
  <c r="CJ1364" i="1"/>
  <c r="CI1365" i="1"/>
  <c r="CH1366" i="1"/>
  <c r="CG1367" i="1"/>
  <c r="CF1368" i="1"/>
  <c r="CJ1368" i="1"/>
  <c r="CI1369" i="1"/>
  <c r="CH1370" i="1"/>
  <c r="CG1371" i="1"/>
  <c r="CF1372" i="1"/>
  <c r="CJ1372" i="1"/>
  <c r="CI1373" i="1"/>
  <c r="CH1374" i="1"/>
  <c r="CG1375" i="1"/>
  <c r="CF1376" i="1"/>
  <c r="CJ1376" i="1"/>
  <c r="CI1377" i="1"/>
  <c r="CH1378" i="1"/>
  <c r="CG1379" i="1"/>
  <c r="CF1380" i="1"/>
  <c r="CJ1380" i="1"/>
  <c r="CI1381" i="1"/>
  <c r="CH1382" i="1"/>
  <c r="CG1383" i="1"/>
  <c r="CF1384" i="1"/>
  <c r="CJ1384" i="1"/>
  <c r="CI1385" i="1"/>
  <c r="CH1386" i="1"/>
  <c r="CG1387" i="1"/>
  <c r="CF1388" i="1"/>
  <c r="CJ1388" i="1"/>
  <c r="CI1389" i="1"/>
  <c r="CH1390" i="1"/>
  <c r="CG1391" i="1"/>
  <c r="CF1392" i="1"/>
  <c r="CJ1392" i="1"/>
  <c r="CI1393" i="1"/>
  <c r="CH1394" i="1"/>
  <c r="CG1395" i="1"/>
  <c r="CF1396" i="1"/>
  <c r="CJ1396" i="1"/>
  <c r="CI1397" i="1"/>
  <c r="CH1398" i="1"/>
  <c r="CG1399" i="1"/>
  <c r="CF1400" i="1"/>
  <c r="CJ1400" i="1"/>
  <c r="CI1401" i="1"/>
  <c r="CH1402" i="1"/>
  <c r="CG1403" i="1"/>
  <c r="CF1404" i="1"/>
  <c r="CJ1404" i="1"/>
  <c r="CI1405" i="1"/>
  <c r="CH1406" i="1"/>
  <c r="CG1407" i="1"/>
  <c r="CF1408" i="1"/>
  <c r="CJ1408" i="1"/>
  <c r="CI1409" i="1"/>
  <c r="CH1410" i="1"/>
  <c r="CG1411" i="1"/>
  <c r="CF1412" i="1"/>
  <c r="CJ1412" i="1"/>
  <c r="CI1413" i="1"/>
  <c r="CH1414" i="1"/>
  <c r="CG1415" i="1"/>
  <c r="CF1416" i="1"/>
  <c r="CJ1416" i="1"/>
  <c r="CI1417" i="1"/>
  <c r="CH1418" i="1"/>
  <c r="CG1419" i="1"/>
  <c r="CF1420" i="1"/>
  <c r="CJ1420" i="1"/>
  <c r="CI1421" i="1"/>
  <c r="CH1422" i="1"/>
  <c r="CG1423" i="1"/>
  <c r="CF1424" i="1"/>
  <c r="CJ1424" i="1"/>
  <c r="CI1425" i="1"/>
  <c r="CH1426" i="1"/>
  <c r="CG1427" i="1"/>
  <c r="CF1428" i="1"/>
  <c r="CJ1428" i="1"/>
  <c r="CI1429" i="1"/>
  <c r="CH1430" i="1"/>
  <c r="CG1431" i="1"/>
  <c r="CF1432" i="1"/>
  <c r="CJ1432" i="1"/>
  <c r="CI1433" i="1"/>
  <c r="CH1434" i="1"/>
  <c r="CG1435" i="1"/>
  <c r="CF1436" i="1"/>
  <c r="CJ1436" i="1"/>
  <c r="CI1437" i="1"/>
  <c r="CH1438" i="1"/>
  <c r="CG1439" i="1"/>
  <c r="CF1440" i="1"/>
  <c r="CJ1440" i="1"/>
  <c r="CI1441" i="1"/>
  <c r="CH1442" i="1"/>
  <c r="CG1443" i="1"/>
  <c r="CF1444" i="1"/>
  <c r="CJ1444" i="1"/>
  <c r="CI1445" i="1"/>
  <c r="CH1446" i="1"/>
  <c r="CG1447" i="1"/>
  <c r="CF1448" i="1"/>
  <c r="CJ1448" i="1"/>
  <c r="CI1449" i="1"/>
  <c r="CH1450" i="1"/>
  <c r="CG1451" i="1"/>
  <c r="CF1452" i="1"/>
  <c r="CJ1452" i="1"/>
  <c r="CI1453" i="1"/>
  <c r="CH1454" i="1"/>
  <c r="CG1455" i="1"/>
  <c r="CF1456" i="1"/>
  <c r="CJ1456" i="1"/>
  <c r="CI1457" i="1"/>
  <c r="CH1458" i="1"/>
  <c r="CG1459" i="1"/>
  <c r="CF1460" i="1"/>
  <c r="CJ1460" i="1"/>
  <c r="CI1461" i="1"/>
  <c r="CH1462" i="1"/>
  <c r="CG1463" i="1"/>
  <c r="CF1464" i="1"/>
  <c r="CJ1464" i="1"/>
  <c r="CI1465" i="1"/>
  <c r="CH1466" i="1"/>
  <c r="CG1467" i="1"/>
  <c r="CF1468" i="1"/>
  <c r="CJ1468" i="1"/>
  <c r="CI1469" i="1"/>
  <c r="CH1470" i="1"/>
  <c r="CG1471" i="1"/>
  <c r="CF1472" i="1"/>
  <c r="CJ1472" i="1"/>
  <c r="CI1473" i="1"/>
  <c r="CH1474" i="1"/>
  <c r="CG1475" i="1"/>
  <c r="CF1476" i="1"/>
  <c r="CJ1476" i="1"/>
  <c r="CI1477" i="1"/>
  <c r="CH1478" i="1"/>
  <c r="CG1479" i="1"/>
  <c r="CF1480" i="1"/>
  <c r="CJ1480" i="1"/>
  <c r="CI1481" i="1"/>
  <c r="CH1482" i="1"/>
  <c r="CG1483" i="1"/>
  <c r="CF1484" i="1"/>
  <c r="CJ1484" i="1"/>
  <c r="CI1485" i="1"/>
  <c r="CH1486" i="1"/>
  <c r="CG1487" i="1"/>
  <c r="CF1488" i="1"/>
  <c r="CJ1488" i="1"/>
  <c r="CI1489" i="1"/>
  <c r="CH1490" i="1"/>
  <c r="CG1491" i="1"/>
  <c r="CF1492" i="1"/>
  <c r="CJ1492" i="1"/>
  <c r="CI1493" i="1"/>
  <c r="CH1494" i="1"/>
  <c r="CG1495" i="1"/>
  <c r="CF1496" i="1"/>
  <c r="CJ1496" i="1"/>
  <c r="CI1497" i="1"/>
  <c r="CH1498" i="1"/>
  <c r="CG1499" i="1"/>
  <c r="CF1500" i="1"/>
  <c r="CJ1500" i="1"/>
  <c r="CI1501" i="1"/>
  <c r="CH1502" i="1"/>
  <c r="CG1503" i="1"/>
  <c r="CF1504" i="1"/>
  <c r="CJ1504" i="1"/>
  <c r="CI1505" i="1"/>
  <c r="CH1506" i="1"/>
  <c r="CG1507" i="1"/>
  <c r="CF1508" i="1"/>
  <c r="CJ1508" i="1"/>
  <c r="CI1509" i="1"/>
  <c r="CH1510" i="1"/>
  <c r="CG1511" i="1"/>
  <c r="CF1512" i="1"/>
  <c r="CJ1512" i="1"/>
  <c r="CI1513" i="1"/>
  <c r="CH1514" i="1"/>
  <c r="CG1515" i="1"/>
  <c r="CF1516" i="1"/>
  <c r="CJ1516" i="1"/>
  <c r="CI1517" i="1"/>
  <c r="CH1518" i="1"/>
  <c r="CG1519" i="1"/>
  <c r="CF1520" i="1"/>
  <c r="CJ1520" i="1"/>
  <c r="CI1521" i="1"/>
  <c r="CH1522" i="1"/>
  <c r="CG1523" i="1"/>
  <c r="CF1524" i="1"/>
  <c r="CJ1524" i="1"/>
  <c r="CI1525" i="1"/>
  <c r="CH1526" i="1"/>
  <c r="CG1527" i="1"/>
  <c r="CF1528" i="1"/>
  <c r="CJ1528" i="1"/>
  <c r="CI1529" i="1"/>
  <c r="CH1530" i="1"/>
  <c r="CG1531" i="1"/>
  <c r="CF1532" i="1"/>
  <c r="CJ1532" i="1"/>
  <c r="CI1533" i="1"/>
  <c r="CH1534" i="1"/>
  <c r="CG1535" i="1"/>
  <c r="CF1536" i="1"/>
  <c r="CJ1536" i="1"/>
  <c r="CI1537" i="1"/>
  <c r="CH1538" i="1"/>
  <c r="CG1539" i="1"/>
  <c r="CF1540" i="1"/>
  <c r="CJ1540" i="1"/>
  <c r="CI1541" i="1"/>
  <c r="CH1542" i="1"/>
  <c r="CG1543" i="1"/>
  <c r="CF1544" i="1"/>
  <c r="CJ1544" i="1"/>
  <c r="CI1545" i="1"/>
  <c r="CH1546" i="1"/>
  <c r="CG1547" i="1"/>
  <c r="CF1548" i="1"/>
  <c r="CJ1548" i="1"/>
  <c r="CI1549" i="1"/>
  <c r="CH1550" i="1"/>
  <c r="CG1551" i="1"/>
  <c r="CF1552" i="1"/>
  <c r="CJ1552" i="1"/>
  <c r="CI1553" i="1"/>
  <c r="CH1554" i="1"/>
  <c r="CG1555" i="1"/>
  <c r="CF1556" i="1"/>
  <c r="CJ1556" i="1"/>
  <c r="CI1557" i="1"/>
  <c r="CH1558" i="1"/>
  <c r="CG1559" i="1"/>
  <c r="CF1560" i="1"/>
  <c r="CJ1560" i="1"/>
  <c r="CI1561" i="1"/>
  <c r="CH1562" i="1"/>
  <c r="CG1563" i="1"/>
  <c r="CF1564" i="1"/>
  <c r="CJ1564" i="1"/>
  <c r="CI1565" i="1"/>
  <c r="CH1566" i="1"/>
  <c r="CG1567" i="1"/>
  <c r="CF1568" i="1"/>
  <c r="CJ1568" i="1"/>
  <c r="CI1569" i="1"/>
  <c r="CH1570" i="1"/>
  <c r="CG1571" i="1"/>
  <c r="CF1572" i="1"/>
  <c r="CJ1572" i="1"/>
  <c r="CI1573" i="1"/>
  <c r="CH1574" i="1"/>
  <c r="CG1575" i="1"/>
  <c r="CF1576" i="1"/>
  <c r="CJ1576" i="1"/>
  <c r="CI1577" i="1"/>
  <c r="CH1578" i="1"/>
  <c r="CG1579" i="1"/>
  <c r="CF1580" i="1"/>
  <c r="CJ1580" i="1"/>
  <c r="CI1581" i="1"/>
  <c r="CH1582" i="1"/>
  <c r="CG1583" i="1"/>
  <c r="CF1584" i="1"/>
  <c r="CJ1584" i="1"/>
  <c r="CI1585" i="1"/>
  <c r="CH1586" i="1"/>
  <c r="CG1587" i="1"/>
  <c r="CF1588" i="1"/>
  <c r="CJ1588" i="1"/>
  <c r="CI1589" i="1"/>
  <c r="CJ1594" i="1"/>
  <c r="CH1596" i="1"/>
  <c r="CI1597" i="1"/>
  <c r="CF1598" i="1"/>
  <c r="CG1599" i="1"/>
  <c r="CI1604" i="1"/>
  <c r="CF1605" i="1"/>
  <c r="CG1606" i="1"/>
  <c r="CI1611" i="1"/>
  <c r="CJ1612" i="1"/>
  <c r="CG1613" i="1"/>
  <c r="CH1614" i="1"/>
  <c r="CF1616" i="1"/>
  <c r="CG1620" i="1"/>
  <c r="CH1621" i="1"/>
  <c r="CJ1626" i="1"/>
  <c r="CH1628" i="1"/>
  <c r="CF1672" i="1"/>
  <c r="CI1676" i="1"/>
  <c r="CG1678" i="1"/>
  <c r="CI1679" i="1"/>
  <c r="CG1681" i="1"/>
  <c r="CI1682" i="1"/>
  <c r="CG1684" i="1"/>
  <c r="CI1685" i="1"/>
  <c r="CG1687" i="1"/>
  <c r="CJ1691" i="1"/>
  <c r="CH1693" i="1"/>
  <c r="CJ1694" i="1"/>
  <c r="CF1695" i="1"/>
  <c r="CH1696" i="1"/>
  <c r="CJ1697" i="1"/>
  <c r="CF1698" i="1"/>
  <c r="CH1699" i="1"/>
  <c r="CJ1700" i="1"/>
  <c r="CF1701" i="1"/>
  <c r="CH1702" i="1"/>
  <c r="CF1704" i="1"/>
  <c r="CI1708" i="1"/>
  <c r="CG1710" i="1"/>
  <c r="CI1711" i="1"/>
  <c r="CG1713" i="1"/>
  <c r="CI1714" i="1"/>
  <c r="CG1716" i="1"/>
  <c r="CI1717" i="1"/>
  <c r="CG1719" i="1"/>
  <c r="CJ1723" i="1"/>
  <c r="CH1725" i="1"/>
  <c r="CJ1726" i="1"/>
  <c r="CF1727" i="1"/>
  <c r="CH1728" i="1"/>
  <c r="CJ1729" i="1"/>
  <c r="CF1730" i="1"/>
  <c r="CH1731" i="1"/>
  <c r="CJ1732" i="1"/>
  <c r="CF1733" i="1"/>
  <c r="CH1734" i="1"/>
  <c r="CF1736" i="1"/>
  <c r="CI1740" i="1"/>
  <c r="CG1742" i="1"/>
  <c r="CI1743" i="1"/>
  <c r="CG1745" i="1"/>
  <c r="CI1746" i="1"/>
  <c r="CG1748" i="1"/>
  <c r="CI1749" i="1"/>
  <c r="CG1751" i="1"/>
  <c r="CJ1755" i="1"/>
  <c r="CH1757" i="1"/>
  <c r="CJ1758" i="1"/>
  <c r="CF1759" i="1"/>
  <c r="CH1760" i="1"/>
  <c r="CJ1761" i="1"/>
  <c r="CF1762" i="1"/>
  <c r="CH1763" i="1"/>
  <c r="CJ1764" i="1"/>
  <c r="CF1765" i="1"/>
  <c r="CH1766" i="1"/>
  <c r="CF1768" i="1"/>
  <c r="CI1772" i="1"/>
  <c r="CG1774" i="1"/>
  <c r="CI1775" i="1"/>
  <c r="CG1777" i="1"/>
  <c r="CI1778" i="1"/>
  <c r="CG1780" i="1"/>
  <c r="CI1781" i="1"/>
  <c r="CG1783" i="1"/>
  <c r="CJ1787" i="1"/>
  <c r="CH1789" i="1"/>
  <c r="CJ1790" i="1"/>
  <c r="CF1791" i="1"/>
  <c r="CH1792" i="1"/>
  <c r="CJ1793" i="1"/>
  <c r="CF1794" i="1"/>
  <c r="CH1795" i="1"/>
  <c r="CJ1796" i="1"/>
  <c r="CF1797" i="1"/>
  <c r="CH1798" i="1"/>
  <c r="CF1800" i="1"/>
  <c r="CG1802" i="1"/>
  <c r="CF1803" i="1"/>
  <c r="CJ1615" i="1"/>
  <c r="CF1619" i="1"/>
  <c r="CJ1630" i="1"/>
  <c r="CI1631" i="1"/>
  <c r="CH1632" i="1"/>
  <c r="CG1633" i="1"/>
  <c r="CF1634" i="1"/>
  <c r="CJ1646" i="1"/>
  <c r="CI1647" i="1"/>
  <c r="CH1648" i="1"/>
  <c r="CG1649" i="1"/>
  <c r="CF1650" i="1"/>
  <c r="CJ1662" i="1"/>
  <c r="CI1663" i="1"/>
  <c r="CH1664" i="1"/>
  <c r="CG1665" i="1"/>
  <c r="CF1666" i="1"/>
  <c r="CG1672" i="1"/>
  <c r="CI1673" i="1"/>
  <c r="CG1675" i="1"/>
  <c r="CJ1679" i="1"/>
  <c r="CH1681" i="1"/>
  <c r="CJ1682" i="1"/>
  <c r="CF1683" i="1"/>
  <c r="CH1684" i="1"/>
  <c r="CJ1685" i="1"/>
  <c r="CF1686" i="1"/>
  <c r="CH1687" i="1"/>
  <c r="CJ1688" i="1"/>
  <c r="CF1689" i="1"/>
  <c r="CH1690" i="1"/>
  <c r="CF1692" i="1"/>
  <c r="CI1696" i="1"/>
  <c r="CG1698" i="1"/>
  <c r="CI1699" i="1"/>
  <c r="CG1701" i="1"/>
  <c r="CI1702" i="1"/>
  <c r="CG1704" i="1"/>
  <c r="CI1705" i="1"/>
  <c r="CG1707" i="1"/>
  <c r="CJ1711" i="1"/>
  <c r="CH1713" i="1"/>
  <c r="CJ1714" i="1"/>
  <c r="CF1715" i="1"/>
  <c r="CH1716" i="1"/>
  <c r="CJ1717" i="1"/>
  <c r="CF1718" i="1"/>
  <c r="CH1719" i="1"/>
  <c r="CJ1720" i="1"/>
  <c r="CF1721" i="1"/>
  <c r="CH1722" i="1"/>
  <c r="CF1724" i="1"/>
  <c r="CI1728" i="1"/>
  <c r="CG1730" i="1"/>
  <c r="CI1731" i="1"/>
  <c r="CG1733" i="1"/>
  <c r="CI1734" i="1"/>
  <c r="CG1736" i="1"/>
  <c r="CI1737" i="1"/>
  <c r="CG1739" i="1"/>
  <c r="CJ1743" i="1"/>
  <c r="CH1745" i="1"/>
  <c r="CJ1746" i="1"/>
  <c r="CF1747" i="1"/>
  <c r="CH1748" i="1"/>
  <c r="CJ1749" i="1"/>
  <c r="CF1750" i="1"/>
  <c r="CH1751" i="1"/>
  <c r="CJ1752" i="1"/>
  <c r="CF1753" i="1"/>
  <c r="CH1754" i="1"/>
  <c r="CF1756" i="1"/>
  <c r="CI1760" i="1"/>
  <c r="CG1762" i="1"/>
  <c r="CI1763" i="1"/>
  <c r="CG1765" i="1"/>
  <c r="CI1766" i="1"/>
  <c r="CG1768" i="1"/>
  <c r="CI1769" i="1"/>
  <c r="CG1771" i="1"/>
  <c r="CJ1775" i="1"/>
  <c r="CH1777" i="1"/>
  <c r="CJ1778" i="1"/>
  <c r="CF1779" i="1"/>
  <c r="CH1780" i="1"/>
  <c r="CJ1781" i="1"/>
  <c r="CF1782" i="1"/>
  <c r="CH1783" i="1"/>
  <c r="CJ1784" i="1"/>
  <c r="CF1785" i="1"/>
  <c r="CH1786" i="1"/>
  <c r="CF1788" i="1"/>
  <c r="CI1792" i="1"/>
  <c r="CG1794" i="1"/>
  <c r="CI1795" i="1"/>
  <c r="CG1797" i="1"/>
  <c r="CI1798" i="1"/>
  <c r="CG1800" i="1"/>
  <c r="CI1801" i="1"/>
  <c r="CJ1317" i="1"/>
  <c r="CI1318" i="1"/>
  <c r="CH1319" i="1"/>
  <c r="CG1320" i="1"/>
  <c r="CA1321" i="1"/>
  <c r="T1321" i="1" s="1"/>
  <c r="CF1321" i="1"/>
  <c r="CJ1321" i="1"/>
  <c r="CI1322" i="1"/>
  <c r="CH1323" i="1"/>
  <c r="CG1324" i="1"/>
  <c r="CA1325" i="1"/>
  <c r="T1325" i="1" s="1"/>
  <c r="CF1325" i="1"/>
  <c r="CJ1325" i="1"/>
  <c r="CI1326" i="1"/>
  <c r="CH1327" i="1"/>
  <c r="CG1328" i="1"/>
  <c r="CA1329" i="1"/>
  <c r="T1329" i="1" s="1"/>
  <c r="CF1329" i="1"/>
  <c r="CJ1329" i="1"/>
  <c r="CI1330" i="1"/>
  <c r="CH1331" i="1"/>
  <c r="CG1332" i="1"/>
  <c r="CA1333" i="1"/>
  <c r="T1333" i="1" s="1"/>
  <c r="CF1333" i="1"/>
  <c r="CJ1333" i="1"/>
  <c r="CI1334" i="1"/>
  <c r="CH1335" i="1"/>
  <c r="CG1336" i="1"/>
  <c r="CA1337" i="1"/>
  <c r="T1337" i="1" s="1"/>
  <c r="CF1337" i="1"/>
  <c r="CJ1337" i="1"/>
  <c r="CI1338" i="1"/>
  <c r="CH1339" i="1"/>
  <c r="CG1340" i="1"/>
  <c r="CA1341" i="1"/>
  <c r="T1341" i="1" s="1"/>
  <c r="CF1341" i="1"/>
  <c r="CJ1341" i="1"/>
  <c r="CI1342" i="1"/>
  <c r="CH1343" i="1"/>
  <c r="CG1344" i="1"/>
  <c r="CA1345" i="1"/>
  <c r="T1345" i="1" s="1"/>
  <c r="CF1345" i="1"/>
  <c r="CJ1345" i="1"/>
  <c r="CI1346" i="1"/>
  <c r="CH1347" i="1"/>
  <c r="CG1348" i="1"/>
  <c r="CA1349" i="1"/>
  <c r="T1349" i="1" s="1"/>
  <c r="CF1349" i="1"/>
  <c r="CJ1349" i="1"/>
  <c r="CI1350" i="1"/>
  <c r="CH1351" i="1"/>
  <c r="CG1352" i="1"/>
  <c r="CA1353" i="1"/>
  <c r="T1353" i="1" s="1"/>
  <c r="CF1353" i="1"/>
  <c r="CJ1353" i="1"/>
  <c r="CI1354" i="1"/>
  <c r="CH1355" i="1"/>
  <c r="CG1356" i="1"/>
  <c r="CA1357" i="1"/>
  <c r="T1357" i="1" s="1"/>
  <c r="CF1357" i="1"/>
  <c r="CJ1357" i="1"/>
  <c r="CI1358" i="1"/>
  <c r="CH1359" i="1"/>
  <c r="CG1360" i="1"/>
  <c r="CA1361" i="1"/>
  <c r="T1361" i="1" s="1"/>
  <c r="CF1361" i="1"/>
  <c r="CJ1361" i="1"/>
  <c r="CI1362" i="1"/>
  <c r="CH1363" i="1"/>
  <c r="CG1364" i="1"/>
  <c r="CA1365" i="1"/>
  <c r="T1365" i="1" s="1"/>
  <c r="CF1365" i="1"/>
  <c r="CJ1365" i="1"/>
  <c r="CI1366" i="1"/>
  <c r="CH1367" i="1"/>
  <c r="CG1368" i="1"/>
  <c r="CA1369" i="1"/>
  <c r="T1369" i="1" s="1"/>
  <c r="CF1369" i="1"/>
  <c r="CJ1369" i="1"/>
  <c r="CI1370" i="1"/>
  <c r="CH1371" i="1"/>
  <c r="CG1372" i="1"/>
  <c r="CA1373" i="1"/>
  <c r="T1373" i="1" s="1"/>
  <c r="CF1373" i="1"/>
  <c r="CJ1373" i="1"/>
  <c r="CI1374" i="1"/>
  <c r="CH1375" i="1"/>
  <c r="CG1376" i="1"/>
  <c r="CA1377" i="1"/>
  <c r="T1377" i="1" s="1"/>
  <c r="CF1377" i="1"/>
  <c r="CJ1377" i="1"/>
  <c r="CI1378" i="1"/>
  <c r="CH1379" i="1"/>
  <c r="CG1380" i="1"/>
  <c r="CA1381" i="1"/>
  <c r="T1381" i="1" s="1"/>
  <c r="CF1381" i="1"/>
  <c r="CJ1381" i="1"/>
  <c r="CI1382" i="1"/>
  <c r="CH1383" i="1"/>
  <c r="CG1384" i="1"/>
  <c r="CA1385" i="1"/>
  <c r="T1385" i="1" s="1"/>
  <c r="CF1385" i="1"/>
  <c r="CJ1385" i="1"/>
  <c r="CI1386" i="1"/>
  <c r="CH1387" i="1"/>
  <c r="CG1388" i="1"/>
  <c r="CA1389" i="1"/>
  <c r="T1389" i="1" s="1"/>
  <c r="CF1389" i="1"/>
  <c r="CJ1389" i="1"/>
  <c r="CI1390" i="1"/>
  <c r="CH1391" i="1"/>
  <c r="CG1392" i="1"/>
  <c r="CA1393" i="1"/>
  <c r="T1393" i="1" s="1"/>
  <c r="CF1393" i="1"/>
  <c r="CJ1393" i="1"/>
  <c r="CI1394" i="1"/>
  <c r="CH1395" i="1"/>
  <c r="CG1396" i="1"/>
  <c r="CA1397" i="1"/>
  <c r="T1397" i="1" s="1"/>
  <c r="CF1397" i="1"/>
  <c r="CJ1397" i="1"/>
  <c r="CI1398" i="1"/>
  <c r="CH1399" i="1"/>
  <c r="CG1400" i="1"/>
  <c r="CA1401" i="1"/>
  <c r="T1401" i="1" s="1"/>
  <c r="CF1401" i="1"/>
  <c r="CJ1401" i="1"/>
  <c r="CI1402" i="1"/>
  <c r="CH1403" i="1"/>
  <c r="CG1404" i="1"/>
  <c r="CA1405" i="1"/>
  <c r="T1405" i="1" s="1"/>
  <c r="CF1405" i="1"/>
  <c r="CJ1405" i="1"/>
  <c r="CI1406" i="1"/>
  <c r="CH1407" i="1"/>
  <c r="CG1408" i="1"/>
  <c r="CA1409" i="1"/>
  <c r="T1409" i="1" s="1"/>
  <c r="CF1409" i="1"/>
  <c r="CJ1409" i="1"/>
  <c r="CI1410" i="1"/>
  <c r="CH1411" i="1"/>
  <c r="CG1412" i="1"/>
  <c r="CA1413" i="1"/>
  <c r="T1413" i="1" s="1"/>
  <c r="CF1413" i="1"/>
  <c r="CJ1413" i="1"/>
  <c r="CI1414" i="1"/>
  <c r="CH1415" i="1"/>
  <c r="CG1416" i="1"/>
  <c r="CA1417" i="1"/>
  <c r="T1417" i="1" s="1"/>
  <c r="CF1417" i="1"/>
  <c r="CJ1417" i="1"/>
  <c r="CI1418" i="1"/>
  <c r="CH1419" i="1"/>
  <c r="CG1420" i="1"/>
  <c r="CA1421" i="1"/>
  <c r="T1421" i="1" s="1"/>
  <c r="CF1421" i="1"/>
  <c r="CJ1421" i="1"/>
  <c r="CI1422" i="1"/>
  <c r="CH1423" i="1"/>
  <c r="CG1424" i="1"/>
  <c r="CA1425" i="1"/>
  <c r="T1425" i="1" s="1"/>
  <c r="CF1425" i="1"/>
  <c r="CJ1425" i="1"/>
  <c r="CI1426" i="1"/>
  <c r="CH1427" i="1"/>
  <c r="CG1428" i="1"/>
  <c r="CA1429" i="1"/>
  <c r="T1429" i="1" s="1"/>
  <c r="CF1429" i="1"/>
  <c r="CJ1429" i="1"/>
  <c r="CI1430" i="1"/>
  <c r="CH1431" i="1"/>
  <c r="CG1432" i="1"/>
  <c r="CA1433" i="1"/>
  <c r="T1433" i="1" s="1"/>
  <c r="CF1433" i="1"/>
  <c r="CJ1433" i="1"/>
  <c r="CI1434" i="1"/>
  <c r="CH1435" i="1"/>
  <c r="CG1436" i="1"/>
  <c r="CA1437" i="1"/>
  <c r="T1437" i="1" s="1"/>
  <c r="CF1437" i="1"/>
  <c r="CJ1437" i="1"/>
  <c r="CI1438" i="1"/>
  <c r="CH1439" i="1"/>
  <c r="CG1440" i="1"/>
  <c r="CA1441" i="1"/>
  <c r="T1441" i="1" s="1"/>
  <c r="CF1441" i="1"/>
  <c r="CJ1441" i="1"/>
  <c r="CI1442" i="1"/>
  <c r="CH1443" i="1"/>
  <c r="CG1444" i="1"/>
  <c r="CA1445" i="1"/>
  <c r="T1445" i="1" s="1"/>
  <c r="CF1445" i="1"/>
  <c r="CJ1445" i="1"/>
  <c r="CI1446" i="1"/>
  <c r="CH1447" i="1"/>
  <c r="CG1448" i="1"/>
  <c r="CA1449" i="1"/>
  <c r="T1449" i="1" s="1"/>
  <c r="CF1449" i="1"/>
  <c r="CJ1449" i="1"/>
  <c r="CI1450" i="1"/>
  <c r="CH1451" i="1"/>
  <c r="CG1452" i="1"/>
  <c r="CA1453" i="1"/>
  <c r="T1453" i="1" s="1"/>
  <c r="CF1453" i="1"/>
  <c r="CJ1453" i="1"/>
  <c r="CI1454" i="1"/>
  <c r="CH1455" i="1"/>
  <c r="CG1456" i="1"/>
  <c r="CA1457" i="1"/>
  <c r="T1457" i="1" s="1"/>
  <c r="CF1457" i="1"/>
  <c r="CJ1457" i="1"/>
  <c r="CI1458" i="1"/>
  <c r="CH1459" i="1"/>
  <c r="CG1460" i="1"/>
  <c r="CA1461" i="1"/>
  <c r="T1461" i="1" s="1"/>
  <c r="CF1461" i="1"/>
  <c r="CJ1461" i="1"/>
  <c r="CI1462" i="1"/>
  <c r="CH1463" i="1"/>
  <c r="CG1464" i="1"/>
  <c r="CA1465" i="1"/>
  <c r="T1465" i="1" s="1"/>
  <c r="CF1465" i="1"/>
  <c r="CJ1465" i="1"/>
  <c r="CI1466" i="1"/>
  <c r="CH1467" i="1"/>
  <c r="CG1468" i="1"/>
  <c r="CA1469" i="1"/>
  <c r="T1469" i="1" s="1"/>
  <c r="CF1469" i="1"/>
  <c r="CJ1469" i="1"/>
  <c r="CI1470" i="1"/>
  <c r="CH1471" i="1"/>
  <c r="CG1472" i="1"/>
  <c r="CA1473" i="1"/>
  <c r="T1473" i="1" s="1"/>
  <c r="CF1473" i="1"/>
  <c r="CJ1473" i="1"/>
  <c r="CI1474" i="1"/>
  <c r="CH1475" i="1"/>
  <c r="CG1476" i="1"/>
  <c r="CA1477" i="1"/>
  <c r="T1477" i="1" s="1"/>
  <c r="CF1477" i="1"/>
  <c r="CJ1477" i="1"/>
  <c r="CI1478" i="1"/>
  <c r="CH1479" i="1"/>
  <c r="CG1480" i="1"/>
  <c r="CA1481" i="1"/>
  <c r="T1481" i="1" s="1"/>
  <c r="CF1481" i="1"/>
  <c r="CJ1481" i="1"/>
  <c r="CI1482" i="1"/>
  <c r="CH1483" i="1"/>
  <c r="CG1484" i="1"/>
  <c r="CA1485" i="1"/>
  <c r="T1485" i="1" s="1"/>
  <c r="CF1485" i="1"/>
  <c r="CJ1485" i="1"/>
  <c r="CI1486" i="1"/>
  <c r="CH1487" i="1"/>
  <c r="CG1488" i="1"/>
  <c r="CA1489" i="1"/>
  <c r="T1489" i="1" s="1"/>
  <c r="CF1489" i="1"/>
  <c r="CJ1489" i="1"/>
  <c r="CI1490" i="1"/>
  <c r="CH1491" i="1"/>
  <c r="CG1492" i="1"/>
  <c r="CA1493" i="1"/>
  <c r="T1493" i="1" s="1"/>
  <c r="CF1493" i="1"/>
  <c r="CJ1493" i="1"/>
  <c r="CI1494" i="1"/>
  <c r="CH1495" i="1"/>
  <c r="CG1496" i="1"/>
  <c r="CA1497" i="1"/>
  <c r="T1497" i="1" s="1"/>
  <c r="CF1497" i="1"/>
  <c r="CJ1497" i="1"/>
  <c r="CI1498" i="1"/>
  <c r="CH1499" i="1"/>
  <c r="CG1500" i="1"/>
  <c r="CA1501" i="1"/>
  <c r="T1501" i="1" s="1"/>
  <c r="CF1501" i="1"/>
  <c r="CJ1501" i="1"/>
  <c r="CI1502" i="1"/>
  <c r="CH1503" i="1"/>
  <c r="CG1504" i="1"/>
  <c r="CA1505" i="1"/>
  <c r="T1505" i="1" s="1"/>
  <c r="CF1505" i="1"/>
  <c r="CJ1505" i="1"/>
  <c r="CI1506" i="1"/>
  <c r="CH1507" i="1"/>
  <c r="CG1508" i="1"/>
  <c r="CA1509" i="1"/>
  <c r="T1509" i="1" s="1"/>
  <c r="CF1509" i="1"/>
  <c r="CJ1509" i="1"/>
  <c r="CI1510" i="1"/>
  <c r="CH1511" i="1"/>
  <c r="CG1512" i="1"/>
  <c r="CA1513" i="1"/>
  <c r="T1513" i="1" s="1"/>
  <c r="CF1513" i="1"/>
  <c r="CJ1513" i="1"/>
  <c r="CI1514" i="1"/>
  <c r="CH1515" i="1"/>
  <c r="CG1516" i="1"/>
  <c r="CA1517" i="1"/>
  <c r="T1517" i="1" s="1"/>
  <c r="CF1517" i="1"/>
  <c r="CJ1517" i="1"/>
  <c r="CI1518" i="1"/>
  <c r="CH1519" i="1"/>
  <c r="CG1520" i="1"/>
  <c r="CA1521" i="1"/>
  <c r="T1521" i="1" s="1"/>
  <c r="CF1521" i="1"/>
  <c r="CJ1521" i="1"/>
  <c r="CI1522" i="1"/>
  <c r="CH1523" i="1"/>
  <c r="CG1524" i="1"/>
  <c r="CA1525" i="1"/>
  <c r="T1525" i="1" s="1"/>
  <c r="CF1525" i="1"/>
  <c r="CJ1525" i="1"/>
  <c r="CI1526" i="1"/>
  <c r="CH1527" i="1"/>
  <c r="CG1528" i="1"/>
  <c r="CA1529" i="1"/>
  <c r="T1529" i="1" s="1"/>
  <c r="CF1529" i="1"/>
  <c r="CJ1529" i="1"/>
  <c r="CI1530" i="1"/>
  <c r="CH1531" i="1"/>
  <c r="CG1532" i="1"/>
  <c r="CA1533" i="1"/>
  <c r="T1533" i="1" s="1"/>
  <c r="CF1533" i="1"/>
  <c r="CJ1533" i="1"/>
  <c r="CI1534" i="1"/>
  <c r="CH1535" i="1"/>
  <c r="CG1536" i="1"/>
  <c r="CA1537" i="1"/>
  <c r="T1537" i="1" s="1"/>
  <c r="CF1537" i="1"/>
  <c r="CJ1537" i="1"/>
  <c r="CI1538" i="1"/>
  <c r="CH1539" i="1"/>
  <c r="CG1540" i="1"/>
  <c r="CA1541" i="1"/>
  <c r="T1541" i="1" s="1"/>
  <c r="CF1541" i="1"/>
  <c r="CJ1541" i="1"/>
  <c r="CI1542" i="1"/>
  <c r="CH1543" i="1"/>
  <c r="CG1544" i="1"/>
  <c r="CA1545" i="1"/>
  <c r="T1545" i="1" s="1"/>
  <c r="CF1545" i="1"/>
  <c r="CJ1545" i="1"/>
  <c r="CI1546" i="1"/>
  <c r="CH1547" i="1"/>
  <c r="CG1548" i="1"/>
  <c r="CA1549" i="1"/>
  <c r="T1549" i="1" s="1"/>
  <c r="CF1549" i="1"/>
  <c r="CJ1549" i="1"/>
  <c r="CI1550" i="1"/>
  <c r="CH1551" i="1"/>
  <c r="CG1552" i="1"/>
  <c r="CA1553" i="1"/>
  <c r="T1553" i="1" s="1"/>
  <c r="CF1553" i="1"/>
  <c r="CJ1553" i="1"/>
  <c r="CI1554" i="1"/>
  <c r="CH1555" i="1"/>
  <c r="CG1556" i="1"/>
  <c r="CA1557" i="1"/>
  <c r="T1557" i="1" s="1"/>
  <c r="CF1557" i="1"/>
  <c r="CJ1557" i="1"/>
  <c r="CI1558" i="1"/>
  <c r="CH1559" i="1"/>
  <c r="CG1560" i="1"/>
  <c r="CA1561" i="1"/>
  <c r="T1561" i="1" s="1"/>
  <c r="CF1561" i="1"/>
  <c r="CJ1561" i="1"/>
  <c r="CI1562" i="1"/>
  <c r="CH1563" i="1"/>
  <c r="CG1564" i="1"/>
  <c r="CA1565" i="1"/>
  <c r="T1565" i="1" s="1"/>
  <c r="CF1565" i="1"/>
  <c r="CJ1565" i="1"/>
  <c r="CI1566" i="1"/>
  <c r="CH1567" i="1"/>
  <c r="CG1568" i="1"/>
  <c r="CA1569" i="1"/>
  <c r="T1569" i="1" s="1"/>
  <c r="CF1569" i="1"/>
  <c r="CJ1569" i="1"/>
  <c r="CI1570" i="1"/>
  <c r="CH1571" i="1"/>
  <c r="CG1572" i="1"/>
  <c r="CA1573" i="1"/>
  <c r="T1573" i="1" s="1"/>
  <c r="CF1573" i="1"/>
  <c r="CJ1573" i="1"/>
  <c r="CI1574" i="1"/>
  <c r="CH1575" i="1"/>
  <c r="CG1576" i="1"/>
  <c r="CA1577" i="1"/>
  <c r="T1577" i="1" s="1"/>
  <c r="CF1577" i="1"/>
  <c r="CJ1577" i="1"/>
  <c r="CI1578" i="1"/>
  <c r="CH1579" i="1"/>
  <c r="CG1580" i="1"/>
  <c r="CA1581" i="1"/>
  <c r="T1581" i="1" s="1"/>
  <c r="CF1581" i="1"/>
  <c r="CJ1581" i="1"/>
  <c r="CI1582" i="1"/>
  <c r="CH1583" i="1"/>
  <c r="CG1584" i="1"/>
  <c r="CA1585" i="1"/>
  <c r="T1585" i="1" s="1"/>
  <c r="CF1585" i="1"/>
  <c r="CJ1585" i="1"/>
  <c r="CI1586" i="1"/>
  <c r="CH1587" i="1"/>
  <c r="CG1588" i="1"/>
  <c r="CA1589" i="1"/>
  <c r="T1589" i="1" s="1"/>
  <c r="CF1589" i="1"/>
  <c r="CJ1589" i="1"/>
  <c r="CF1590" i="1"/>
  <c r="CA1591" i="1"/>
  <c r="T1591" i="1" s="1"/>
  <c r="CG1591" i="1"/>
  <c r="CI1596" i="1"/>
  <c r="CA1598" i="1"/>
  <c r="T1598" i="1" s="1"/>
  <c r="CG1598" i="1"/>
  <c r="CI1603" i="1"/>
  <c r="CJ1604" i="1"/>
  <c r="CA1605" i="1"/>
  <c r="T1605" i="1" s="1"/>
  <c r="CG1605" i="1"/>
  <c r="CH1606" i="1"/>
  <c r="CF1608" i="1"/>
  <c r="CG1612" i="1"/>
  <c r="CH1613" i="1"/>
  <c r="CA1616" i="1"/>
  <c r="T1616" i="1" s="1"/>
  <c r="CJ1618" i="1"/>
  <c r="CH1620" i="1"/>
  <c r="CI1621" i="1"/>
  <c r="CF1622" i="1"/>
  <c r="CA1623" i="1"/>
  <c r="T1623" i="1" s="1"/>
  <c r="CG1623" i="1"/>
  <c r="CI1628" i="1"/>
  <c r="CF1629" i="1"/>
  <c r="CJ1641" i="1"/>
  <c r="CI1642" i="1"/>
  <c r="CH1643" i="1"/>
  <c r="CG1644" i="1"/>
  <c r="CF1645" i="1"/>
  <c r="CJ1657" i="1"/>
  <c r="CI1658" i="1"/>
  <c r="CH1659" i="1"/>
  <c r="CG1660" i="1"/>
  <c r="CF1661" i="1"/>
  <c r="CF1671" i="1"/>
  <c r="CH1672" i="1"/>
  <c r="CJ1673" i="1"/>
  <c r="CF1674" i="1"/>
  <c r="CH1675" i="1"/>
  <c r="CJ1676" i="1"/>
  <c r="CF1677" i="1"/>
  <c r="CH1678" i="1"/>
  <c r="CA1679" i="1"/>
  <c r="T1679" i="1" s="1"/>
  <c r="CF1680" i="1"/>
  <c r="CI1684" i="1"/>
  <c r="CA1685" i="1"/>
  <c r="T1685" i="1" s="1"/>
  <c r="CG1686" i="1"/>
  <c r="CI1687" i="1"/>
  <c r="CA1688" i="1"/>
  <c r="T1688" i="1" s="1"/>
  <c r="CG1689" i="1"/>
  <c r="CI1690" i="1"/>
  <c r="CG1692" i="1"/>
  <c r="CI1693" i="1"/>
  <c r="CG1695" i="1"/>
  <c r="CJ1699" i="1"/>
  <c r="CH1701" i="1"/>
  <c r="CJ1702" i="1"/>
  <c r="CF1703" i="1"/>
  <c r="CH1704" i="1"/>
  <c r="CJ1705" i="1"/>
  <c r="CF1706" i="1"/>
  <c r="CH1707" i="1"/>
  <c r="CJ1708" i="1"/>
  <c r="CF1709" i="1"/>
  <c r="CH1710" i="1"/>
  <c r="CA1711" i="1"/>
  <c r="T1711" i="1" s="1"/>
  <c r="CF1712" i="1"/>
  <c r="CI1716" i="1"/>
  <c r="CA1717" i="1"/>
  <c r="T1717" i="1" s="1"/>
  <c r="CG1718" i="1"/>
  <c r="CI1719" i="1"/>
  <c r="CA1720" i="1"/>
  <c r="T1720" i="1" s="1"/>
  <c r="CG1721" i="1"/>
  <c r="CI1722" i="1"/>
  <c r="CG1724" i="1"/>
  <c r="CI1725" i="1"/>
  <c r="CG1727" i="1"/>
  <c r="CJ1731" i="1"/>
  <c r="CH1733" i="1"/>
  <c r="CJ1734" i="1"/>
  <c r="CF1735" i="1"/>
  <c r="CH1736" i="1"/>
  <c r="CJ1737" i="1"/>
  <c r="CF1738" i="1"/>
  <c r="CH1739" i="1"/>
  <c r="CJ1740" i="1"/>
  <c r="CF1741" i="1"/>
  <c r="CH1742" i="1"/>
  <c r="CA1743" i="1"/>
  <c r="T1743" i="1" s="1"/>
  <c r="CF1744" i="1"/>
  <c r="CI1748" i="1"/>
  <c r="CA1749" i="1"/>
  <c r="T1749" i="1" s="1"/>
  <c r="CG1750" i="1"/>
  <c r="CI1751" i="1"/>
  <c r="CA1752" i="1"/>
  <c r="T1752" i="1" s="1"/>
  <c r="CG1753" i="1"/>
  <c r="CI1754" i="1"/>
  <c r="CG1756" i="1"/>
  <c r="CI1757" i="1"/>
  <c r="CG1759" i="1"/>
  <c r="CJ1763" i="1"/>
  <c r="CH1765" i="1"/>
  <c r="CJ1766" i="1"/>
  <c r="CF1767" i="1"/>
  <c r="CH1768" i="1"/>
  <c r="CJ1769" i="1"/>
  <c r="CF1770" i="1"/>
  <c r="CH1771" i="1"/>
  <c r="CJ1772" i="1"/>
  <c r="CF1773" i="1"/>
  <c r="CH1774" i="1"/>
  <c r="CA1775" i="1"/>
  <c r="T1775" i="1" s="1"/>
  <c r="CF1776" i="1"/>
  <c r="CI1780" i="1"/>
  <c r="CA1781" i="1"/>
  <c r="T1781" i="1" s="1"/>
  <c r="CG1782" i="1"/>
  <c r="CI1783" i="1"/>
  <c r="CA1784" i="1"/>
  <c r="T1784" i="1" s="1"/>
  <c r="CG1785" i="1"/>
  <c r="CI1786" i="1"/>
  <c r="CG1788" i="1"/>
  <c r="CI1789" i="1"/>
  <c r="CG1791" i="1"/>
  <c r="CJ1795" i="1"/>
  <c r="CH1797" i="1"/>
  <c r="CJ1798" i="1"/>
  <c r="CF1799" i="1"/>
  <c r="CH1800" i="1"/>
  <c r="CJ1801" i="1"/>
  <c r="CH1802" i="1"/>
  <c r="CG1803" i="1"/>
  <c r="CH1591" i="1"/>
  <c r="CI1592" i="1"/>
  <c r="CF1593" i="1"/>
  <c r="CA1594" i="1"/>
  <c r="T1594" i="1" s="1"/>
  <c r="CG1594" i="1"/>
  <c r="CI1599" i="1"/>
  <c r="CJ1600" i="1"/>
  <c r="CA1601" i="1"/>
  <c r="T1601" i="1" s="1"/>
  <c r="CG1601" i="1"/>
  <c r="CH1602" i="1"/>
  <c r="CF1604" i="1"/>
  <c r="CI1606" i="1"/>
  <c r="CG1608" i="1"/>
  <c r="CH1609" i="1"/>
  <c r="CA1612" i="1"/>
  <c r="T1612" i="1" s="1"/>
  <c r="CJ1614" i="1"/>
  <c r="CH1616" i="1"/>
  <c r="CI1617" i="1"/>
  <c r="CF1618" i="1"/>
  <c r="CA1619" i="1"/>
  <c r="T1619" i="1" s="1"/>
  <c r="CG1619" i="1"/>
  <c r="CJ1621" i="1"/>
  <c r="CH1623" i="1"/>
  <c r="CI1624" i="1"/>
  <c r="CF1625" i="1"/>
  <c r="CA1626" i="1"/>
  <c r="T1626" i="1" s="1"/>
  <c r="CG1626" i="1"/>
  <c r="CG1629" i="1"/>
  <c r="CF1630" i="1"/>
  <c r="CJ1631" i="1"/>
  <c r="CA1632" i="1"/>
  <c r="T1632" i="1" s="1"/>
  <c r="CI1632" i="1"/>
  <c r="CH1633" i="1"/>
  <c r="CG1634" i="1"/>
  <c r="CF1635" i="1"/>
  <c r="CJ1636" i="1"/>
  <c r="CI1637" i="1"/>
  <c r="CA1638" i="1"/>
  <c r="T1638" i="1" s="1"/>
  <c r="CH1638" i="1"/>
  <c r="CG1639" i="1"/>
  <c r="CF1640" i="1"/>
  <c r="CJ1642" i="1"/>
  <c r="CA1643" i="1"/>
  <c r="T1643" i="1" s="1"/>
  <c r="CI1643" i="1"/>
  <c r="CH1644" i="1"/>
  <c r="CG1645" i="1"/>
  <c r="CF1646" i="1"/>
  <c r="CJ1647" i="1"/>
  <c r="CA1648" i="1"/>
  <c r="T1648" i="1" s="1"/>
  <c r="CI1648" i="1"/>
  <c r="CH1649" i="1"/>
  <c r="CG1650" i="1"/>
  <c r="CF1651" i="1"/>
  <c r="CJ1652" i="1"/>
  <c r="CI1653" i="1"/>
  <c r="CA1654" i="1"/>
  <c r="T1654" i="1" s="1"/>
  <c r="CH1654" i="1"/>
  <c r="CG1655" i="1"/>
  <c r="CF1656" i="1"/>
  <c r="CJ1658" i="1"/>
  <c r="CA1659" i="1"/>
  <c r="T1659" i="1" s="1"/>
  <c r="CI1659" i="1"/>
  <c r="CH1660" i="1"/>
  <c r="CG1661" i="1"/>
  <c r="CF1662" i="1"/>
  <c r="CJ1663" i="1"/>
  <c r="CA1664" i="1"/>
  <c r="T1664" i="1" s="1"/>
  <c r="CI1664" i="1"/>
  <c r="CH1665" i="1"/>
  <c r="CG1666" i="1"/>
  <c r="CF1667" i="1"/>
  <c r="CJ1668" i="1"/>
  <c r="CI1669" i="1"/>
  <c r="CA1670" i="1"/>
  <c r="T1670" i="1" s="1"/>
  <c r="CH1670" i="1"/>
  <c r="CI1672" i="1"/>
  <c r="CA1673" i="1"/>
  <c r="T1673" i="1" s="1"/>
  <c r="CG1674" i="1"/>
  <c r="CI1675" i="1"/>
  <c r="CA1676" i="1"/>
  <c r="T1676" i="1" s="1"/>
  <c r="CG1677" i="1"/>
  <c r="CI1678" i="1"/>
  <c r="CG1680" i="1"/>
  <c r="CI1681" i="1"/>
  <c r="CG1683" i="1"/>
  <c r="CJ1687" i="1"/>
  <c r="CH1689" i="1"/>
  <c r="CJ1690" i="1"/>
  <c r="CF1691" i="1"/>
  <c r="CH1692" i="1"/>
  <c r="CJ1693" i="1"/>
  <c r="CF1694" i="1"/>
  <c r="CH1695" i="1"/>
  <c r="CJ1696" i="1"/>
  <c r="CF1697" i="1"/>
  <c r="CH1698" i="1"/>
  <c r="CA1699" i="1"/>
  <c r="T1699" i="1" s="1"/>
  <c r="CF1700" i="1"/>
  <c r="CA1702" i="1"/>
  <c r="T1702" i="1" s="1"/>
  <c r="CI1704" i="1"/>
  <c r="CA1705" i="1"/>
  <c r="T1705" i="1" s="1"/>
  <c r="CG1706" i="1"/>
  <c r="CI1707" i="1"/>
  <c r="CA1708" i="1"/>
  <c r="T1708" i="1" s="1"/>
  <c r="CG1709" i="1"/>
  <c r="CI1710" i="1"/>
  <c r="CG1712" i="1"/>
  <c r="CI1713" i="1"/>
  <c r="CG1715" i="1"/>
  <c r="CJ1719" i="1"/>
  <c r="CH1721" i="1"/>
  <c r="CJ1722" i="1"/>
  <c r="CF1723" i="1"/>
  <c r="CH1724" i="1"/>
  <c r="CJ1725" i="1"/>
  <c r="CF1726" i="1"/>
  <c r="CH1727" i="1"/>
  <c r="CJ1728" i="1"/>
  <c r="CF1729" i="1"/>
  <c r="CH1730" i="1"/>
  <c r="CA1731" i="1"/>
  <c r="T1731" i="1" s="1"/>
  <c r="CF1732" i="1"/>
  <c r="CA1734" i="1"/>
  <c r="T1734" i="1" s="1"/>
  <c r="CI1736" i="1"/>
  <c r="CA1737" i="1"/>
  <c r="T1737" i="1" s="1"/>
  <c r="CG1738" i="1"/>
  <c r="CI1739" i="1"/>
  <c r="CA1740" i="1"/>
  <c r="T1740" i="1" s="1"/>
  <c r="CG1741" i="1"/>
  <c r="CI1742" i="1"/>
  <c r="CG1744" i="1"/>
  <c r="CI1745" i="1"/>
  <c r="CG1747" i="1"/>
  <c r="CJ1751" i="1"/>
  <c r="CH1753" i="1"/>
  <c r="CJ1754" i="1"/>
  <c r="CF1755" i="1"/>
  <c r="CH1756" i="1"/>
  <c r="CJ1757" i="1"/>
  <c r="CF1758" i="1"/>
  <c r="CH1759" i="1"/>
  <c r="CJ1760" i="1"/>
  <c r="CF1761" i="1"/>
  <c r="CH1762" i="1"/>
  <c r="CA1763" i="1"/>
  <c r="T1763" i="1" s="1"/>
  <c r="CF1764" i="1"/>
  <c r="CA1766" i="1"/>
  <c r="T1766" i="1" s="1"/>
  <c r="CI1768" i="1"/>
  <c r="CA1769" i="1"/>
  <c r="T1769" i="1" s="1"/>
  <c r="CG1770" i="1"/>
  <c r="CI1771" i="1"/>
  <c r="CA1772" i="1"/>
  <c r="T1772" i="1" s="1"/>
  <c r="CG1773" i="1"/>
  <c r="CI1774" i="1"/>
  <c r="CG1776" i="1"/>
  <c r="CI1777" i="1"/>
  <c r="CG1779" i="1"/>
  <c r="CJ1783" i="1"/>
  <c r="CH1785" i="1"/>
  <c r="CJ1786" i="1"/>
  <c r="CF1787" i="1"/>
  <c r="CH1788" i="1"/>
  <c r="CJ1789" i="1"/>
  <c r="CF1790" i="1"/>
  <c r="CH1791" i="1"/>
  <c r="CJ1792" i="1"/>
  <c r="CF1793" i="1"/>
  <c r="CH1794" i="1"/>
  <c r="CA1795" i="1"/>
  <c r="T1795" i="1" s="1"/>
  <c r="CF1796" i="1"/>
  <c r="CA1798" i="1"/>
  <c r="T1798" i="1" s="1"/>
  <c r="CI1800" i="1"/>
  <c r="CA1801" i="1"/>
  <c r="T1801" i="1" s="1"/>
  <c r="CJ1804" i="1"/>
  <c r="CJ2379" i="1"/>
  <c r="CI2380" i="1"/>
  <c r="CH2381" i="1"/>
  <c r="CG2382" i="1"/>
  <c r="CF2383" i="1"/>
  <c r="CJ2387" i="1"/>
  <c r="CI2388" i="1"/>
  <c r="CH2389" i="1"/>
  <c r="CG2390" i="1"/>
  <c r="CF2391" i="1"/>
  <c r="CJ2395" i="1"/>
  <c r="CI2396" i="1"/>
  <c r="CH2397" i="1"/>
  <c r="CG2398" i="1"/>
  <c r="CF2399" i="1"/>
  <c r="CJ2403" i="1"/>
  <c r="CI2404" i="1"/>
  <c r="CH2405" i="1"/>
  <c r="CG2406" i="1"/>
  <c r="CF2407" i="1"/>
  <c r="CJ2411" i="1"/>
  <c r="CI2412" i="1"/>
  <c r="CH2413" i="1"/>
  <c r="CG2414" i="1"/>
  <c r="CF2415" i="1"/>
  <c r="CJ2419" i="1"/>
  <c r="CI2420" i="1"/>
  <c r="CH2421" i="1"/>
  <c r="CG2422" i="1"/>
  <c r="CF2423" i="1"/>
  <c r="CJ2427" i="1"/>
  <c r="CI2428" i="1"/>
  <c r="CH2429" i="1"/>
  <c r="CG2430" i="1"/>
  <c r="CF2431" i="1"/>
  <c r="CJ2435" i="1"/>
  <c r="CI2436" i="1"/>
  <c r="CH2437" i="1"/>
  <c r="CG2438" i="1"/>
  <c r="CF2439" i="1"/>
  <c r="CJ2443" i="1"/>
  <c r="CI2444" i="1"/>
  <c r="CH2445" i="1"/>
  <c r="CG2446" i="1"/>
  <c r="CF2447" i="1"/>
  <c r="CJ2451" i="1"/>
  <c r="CI2452" i="1"/>
  <c r="CH2453" i="1"/>
  <c r="CG2454" i="1"/>
  <c r="CF2455" i="1"/>
  <c r="CJ2459" i="1"/>
  <c r="CI2460" i="1"/>
  <c r="CH2461" i="1"/>
  <c r="CG2462" i="1"/>
  <c r="CF2463" i="1"/>
  <c r="CJ2467" i="1"/>
  <c r="CI2468" i="1"/>
  <c r="CH2469" i="1"/>
  <c r="CG2470" i="1"/>
  <c r="CF2471" i="1"/>
  <c r="CJ2475" i="1"/>
  <c r="CI2476" i="1"/>
  <c r="CH2477" i="1"/>
  <c r="CG2478" i="1"/>
  <c r="CF2479" i="1"/>
  <c r="CJ2483" i="1"/>
  <c r="CI2484" i="1"/>
  <c r="CH2485" i="1"/>
  <c r="CG2486" i="1"/>
  <c r="CF2487" i="1"/>
  <c r="CJ2491" i="1"/>
  <c r="CI2492" i="1"/>
  <c r="CH2493" i="1"/>
  <c r="CG2494" i="1"/>
  <c r="CF2495" i="1"/>
  <c r="CJ2499" i="1"/>
  <c r="CI2500" i="1"/>
  <c r="CH2501" i="1"/>
  <c r="CG2502" i="1"/>
  <c r="CF2503" i="1"/>
  <c r="CJ2507" i="1"/>
  <c r="CI2508" i="1"/>
  <c r="CH2509" i="1"/>
  <c r="CG2510" i="1"/>
  <c r="CF2511" i="1"/>
  <c r="CJ2515" i="1"/>
  <c r="CI2516" i="1"/>
  <c r="CH2517" i="1"/>
  <c r="CG2518" i="1"/>
  <c r="CF2519" i="1"/>
  <c r="CJ2523" i="1"/>
  <c r="CI2524" i="1"/>
  <c r="CH2525" i="1"/>
  <c r="CG2526" i="1"/>
  <c r="CF2527" i="1"/>
  <c r="CJ2531" i="1"/>
  <c r="CI2532" i="1"/>
  <c r="CH2533" i="1"/>
  <c r="CG2534" i="1"/>
  <c r="W2534" i="1" s="1"/>
  <c r="CF2535" i="1"/>
  <c r="CJ2539" i="1"/>
  <c r="CI2540" i="1"/>
  <c r="CH2541" i="1"/>
  <c r="CG2542" i="1"/>
  <c r="CF2543" i="1"/>
  <c r="CJ2547" i="1"/>
  <c r="CI2548" i="1"/>
  <c r="CH2549" i="1"/>
  <c r="CG2550" i="1"/>
  <c r="CF2551" i="1"/>
  <c r="CJ2555" i="1"/>
  <c r="CI2556" i="1"/>
  <c r="CH2557" i="1"/>
  <c r="CG2558" i="1"/>
  <c r="CF2559" i="1"/>
  <c r="CF2563" i="1"/>
  <c r="CJ2380" i="1"/>
  <c r="CI2381" i="1"/>
  <c r="CH2382" i="1"/>
  <c r="CG2383" i="1"/>
  <c r="CF2384" i="1"/>
  <c r="CJ2388" i="1"/>
  <c r="CI2389" i="1"/>
  <c r="CH2390" i="1"/>
  <c r="CG2391" i="1"/>
  <c r="CF2392" i="1"/>
  <c r="CJ2396" i="1"/>
  <c r="CI2397" i="1"/>
  <c r="CH2398" i="1"/>
  <c r="CG2399" i="1"/>
  <c r="CF2400" i="1"/>
  <c r="CJ2404" i="1"/>
  <c r="CI2405" i="1"/>
  <c r="CH2406" i="1"/>
  <c r="CG2407" i="1"/>
  <c r="CF2408" i="1"/>
  <c r="CJ2412" i="1"/>
  <c r="CI2413" i="1"/>
  <c r="CH2414" i="1"/>
  <c r="CG2415" i="1"/>
  <c r="CF2416" i="1"/>
  <c r="CJ2420" i="1"/>
  <c r="CI2421" i="1"/>
  <c r="CH2422" i="1"/>
  <c r="CG2423" i="1"/>
  <c r="CF2424" i="1"/>
  <c r="CJ2428" i="1"/>
  <c r="CI2429" i="1"/>
  <c r="CH2430" i="1"/>
  <c r="CG2431" i="1"/>
  <c r="CF2432" i="1"/>
  <c r="CJ2436" i="1"/>
  <c r="CI2437" i="1"/>
  <c r="CH2438" i="1"/>
  <c r="CG2439" i="1"/>
  <c r="W2439" i="1" s="1"/>
  <c r="CF2440" i="1"/>
  <c r="CJ2444" i="1"/>
  <c r="CI2445" i="1"/>
  <c r="CH2446" i="1"/>
  <c r="CG2447" i="1"/>
  <c r="CF2448" i="1"/>
  <c r="CJ2452" i="1"/>
  <c r="CI2453" i="1"/>
  <c r="CH2454" i="1"/>
  <c r="CG2455" i="1"/>
  <c r="CF2456" i="1"/>
  <c r="CJ2460" i="1"/>
  <c r="CI2461" i="1"/>
  <c r="CH2462" i="1"/>
  <c r="CG2463" i="1"/>
  <c r="CF2464" i="1"/>
  <c r="CJ2468" i="1"/>
  <c r="CI2469" i="1"/>
  <c r="CH2470" i="1"/>
  <c r="CG2471" i="1"/>
  <c r="CF2472" i="1"/>
  <c r="CJ2476" i="1"/>
  <c r="CI2477" i="1"/>
  <c r="CH2478" i="1"/>
  <c r="CG2479" i="1"/>
  <c r="CF2480" i="1"/>
  <c r="CJ2484" i="1"/>
  <c r="CI2485" i="1"/>
  <c r="CH2486" i="1"/>
  <c r="CG2487" i="1"/>
  <c r="CF2488" i="1"/>
  <c r="CJ2492" i="1"/>
  <c r="CI2493" i="1"/>
  <c r="CH2494" i="1"/>
  <c r="CG2495" i="1"/>
  <c r="CF2496" i="1"/>
  <c r="CJ2500" i="1"/>
  <c r="CI2501" i="1"/>
  <c r="CH2502" i="1"/>
  <c r="CG2503" i="1"/>
  <c r="W2503" i="1" s="1"/>
  <c r="CF2504" i="1"/>
  <c r="CJ2508" i="1"/>
  <c r="CI2509" i="1"/>
  <c r="CH2510" i="1"/>
  <c r="CG2511" i="1"/>
  <c r="CF2512" i="1"/>
  <c r="CJ2516" i="1"/>
  <c r="CI2517" i="1"/>
  <c r="CH2518" i="1"/>
  <c r="CG2519" i="1"/>
  <c r="CF2520" i="1"/>
  <c r="CJ2524" i="1"/>
  <c r="CI2525" i="1"/>
  <c r="CH2526" i="1"/>
  <c r="CG2527" i="1"/>
  <c r="CF2528" i="1"/>
  <c r="CJ2532" i="1"/>
  <c r="CI2533" i="1"/>
  <c r="CH2534" i="1"/>
  <c r="CG2535" i="1"/>
  <c r="CF2536" i="1"/>
  <c r="CJ2540" i="1"/>
  <c r="CI2541" i="1"/>
  <c r="CH2542" i="1"/>
  <c r="CG2543" i="1"/>
  <c r="CF2544" i="1"/>
  <c r="CJ2548" i="1"/>
  <c r="CI2549" i="1"/>
  <c r="CH2550" i="1"/>
  <c r="CG2551" i="1"/>
  <c r="CF2552" i="1"/>
  <c r="CJ2556" i="1"/>
  <c r="CI2557" i="1"/>
  <c r="CH2558" i="1"/>
  <c r="CG2559" i="1"/>
  <c r="CF2560" i="1"/>
  <c r="CI1802" i="1"/>
  <c r="CH1803" i="1"/>
  <c r="CG1804" i="1"/>
  <c r="CF1805" i="1"/>
  <c r="CJ1805" i="1"/>
  <c r="CI1806" i="1"/>
  <c r="CH1807" i="1"/>
  <c r="CG1808" i="1"/>
  <c r="CF1809" i="1"/>
  <c r="CJ1809" i="1"/>
  <c r="CI1810" i="1"/>
  <c r="CH1811" i="1"/>
  <c r="CG1812" i="1"/>
  <c r="CF1813" i="1"/>
  <c r="CJ1813" i="1"/>
  <c r="CI1814" i="1"/>
  <c r="CH1815" i="1"/>
  <c r="CG1816" i="1"/>
  <c r="CF1817" i="1"/>
  <c r="CJ1817" i="1"/>
  <c r="CI1818" i="1"/>
  <c r="CH1819" i="1"/>
  <c r="CG1820" i="1"/>
  <c r="CF1821" i="1"/>
  <c r="CJ1821" i="1"/>
  <c r="CI1822" i="1"/>
  <c r="CH1823" i="1"/>
  <c r="CG1824" i="1"/>
  <c r="CF1825" i="1"/>
  <c r="CJ1825" i="1"/>
  <c r="CI1826" i="1"/>
  <c r="CH1827" i="1"/>
  <c r="CG1828" i="1"/>
  <c r="CF1829" i="1"/>
  <c r="CJ1829" i="1"/>
  <c r="CI1830" i="1"/>
  <c r="CH1831" i="1"/>
  <c r="CG1832" i="1"/>
  <c r="CF1833" i="1"/>
  <c r="CJ1833" i="1"/>
  <c r="CI1834" i="1"/>
  <c r="CH1835" i="1"/>
  <c r="CG1836" i="1"/>
  <c r="CF1837" i="1"/>
  <c r="CJ1837" i="1"/>
  <c r="CI1838" i="1"/>
  <c r="CH1839" i="1"/>
  <c r="CG1840" i="1"/>
  <c r="CF1841" i="1"/>
  <c r="CJ1841" i="1"/>
  <c r="CI1842" i="1"/>
  <c r="CH1843" i="1"/>
  <c r="CG1844" i="1"/>
  <c r="CF1845" i="1"/>
  <c r="CJ1845" i="1"/>
  <c r="CI1846" i="1"/>
  <c r="CH1847" i="1"/>
  <c r="CG1848" i="1"/>
  <c r="CF1849" i="1"/>
  <c r="CJ1849" i="1"/>
  <c r="CI1850" i="1"/>
  <c r="CH1851" i="1"/>
  <c r="CG1852" i="1"/>
  <c r="CF1853" i="1"/>
  <c r="CJ1853" i="1"/>
  <c r="CI1854" i="1"/>
  <c r="CH1855" i="1"/>
  <c r="CG1856" i="1"/>
  <c r="CF1857" i="1"/>
  <c r="CJ1857" i="1"/>
  <c r="CI1858" i="1"/>
  <c r="CH1859" i="1"/>
  <c r="CG1860" i="1"/>
  <c r="CF1861" i="1"/>
  <c r="CJ1861" i="1"/>
  <c r="CI1862" i="1"/>
  <c r="CH1863" i="1"/>
  <c r="CG1864" i="1"/>
  <c r="CF1865" i="1"/>
  <c r="CJ1865" i="1"/>
  <c r="CI1866" i="1"/>
  <c r="CH1867" i="1"/>
  <c r="CG1868" i="1"/>
  <c r="CF1869" i="1"/>
  <c r="CJ1869" i="1"/>
  <c r="CI1870" i="1"/>
  <c r="CH1871" i="1"/>
  <c r="CG1872" i="1"/>
  <c r="CF1873" i="1"/>
  <c r="CJ1873" i="1"/>
  <c r="CI1874" i="1"/>
  <c r="CH1875" i="1"/>
  <c r="CG1876" i="1"/>
  <c r="CF1877" i="1"/>
  <c r="CJ1877" i="1"/>
  <c r="CI1878" i="1"/>
  <c r="CH1879" i="1"/>
  <c r="CG1880" i="1"/>
  <c r="CF1881" i="1"/>
  <c r="CJ1881" i="1"/>
  <c r="CI1882" i="1"/>
  <c r="CH1883" i="1"/>
  <c r="CG1884" i="1"/>
  <c r="CF1885" i="1"/>
  <c r="CJ1885" i="1"/>
  <c r="CI1886" i="1"/>
  <c r="CH1887" i="1"/>
  <c r="CG1888" i="1"/>
  <c r="CF1889" i="1"/>
  <c r="CJ1889" i="1"/>
  <c r="CI1890" i="1"/>
  <c r="CH1891" i="1"/>
  <c r="CG1892" i="1"/>
  <c r="CF1893" i="1"/>
  <c r="CJ1893" i="1"/>
  <c r="CI1894" i="1"/>
  <c r="CH1895" i="1"/>
  <c r="CG1896" i="1"/>
  <c r="CF1897" i="1"/>
  <c r="CJ1897" i="1"/>
  <c r="CI1898" i="1"/>
  <c r="CH1899" i="1"/>
  <c r="CG1900" i="1"/>
  <c r="CF1901" i="1"/>
  <c r="CJ1901" i="1"/>
  <c r="CI1902" i="1"/>
  <c r="CH1903" i="1"/>
  <c r="CG1904" i="1"/>
  <c r="CF1905" i="1"/>
  <c r="CJ1905" i="1"/>
  <c r="CI1906" i="1"/>
  <c r="CH1907" i="1"/>
  <c r="CG1908" i="1"/>
  <c r="CF1909" i="1"/>
  <c r="CJ1909" i="1"/>
  <c r="CI1910" i="1"/>
  <c r="CH1911" i="1"/>
  <c r="CG1912" i="1"/>
  <c r="CF1913" i="1"/>
  <c r="CJ1913" i="1"/>
  <c r="CI1914" i="1"/>
  <c r="CH1915" i="1"/>
  <c r="CG1916" i="1"/>
  <c r="CF1917" i="1"/>
  <c r="CJ1917" i="1"/>
  <c r="CI1918" i="1"/>
  <c r="CH1919" i="1"/>
  <c r="CG1920" i="1"/>
  <c r="CF1921" i="1"/>
  <c r="CJ1921" i="1"/>
  <c r="CI1922" i="1"/>
  <c r="CH1923" i="1"/>
  <c r="CG1924" i="1"/>
  <c r="CF1925" i="1"/>
  <c r="CJ1925" i="1"/>
  <c r="CI1926" i="1"/>
  <c r="CH1927" i="1"/>
  <c r="CG1928" i="1"/>
  <c r="CF1929" i="1"/>
  <c r="CJ1929" i="1"/>
  <c r="CI1930" i="1"/>
  <c r="CH1931" i="1"/>
  <c r="CG1932" i="1"/>
  <c r="CF1933" i="1"/>
  <c r="CJ1933" i="1"/>
  <c r="CI1934" i="1"/>
  <c r="CH1935" i="1"/>
  <c r="CG1936" i="1"/>
  <c r="CF1937" i="1"/>
  <c r="CJ1937" i="1"/>
  <c r="CI1938" i="1"/>
  <c r="CH1939" i="1"/>
  <c r="CG1940" i="1"/>
  <c r="CF1941" i="1"/>
  <c r="CJ1941" i="1"/>
  <c r="CI1942" i="1"/>
  <c r="CH1943" i="1"/>
  <c r="CG1944" i="1"/>
  <c r="CF1945" i="1"/>
  <c r="CJ1945" i="1"/>
  <c r="CI1946" i="1"/>
  <c r="CH1947" i="1"/>
  <c r="CG1948" i="1"/>
  <c r="CF1949" i="1"/>
  <c r="CJ1949" i="1"/>
  <c r="CI1950" i="1"/>
  <c r="CH1951" i="1"/>
  <c r="CG1952" i="1"/>
  <c r="CF1953" i="1"/>
  <c r="CJ1953" i="1"/>
  <c r="CI1954" i="1"/>
  <c r="CH1955" i="1"/>
  <c r="CG1956" i="1"/>
  <c r="CF1957" i="1"/>
  <c r="CJ1957" i="1"/>
  <c r="CI1958" i="1"/>
  <c r="CH1959" i="1"/>
  <c r="CG1960" i="1"/>
  <c r="CF1961" i="1"/>
  <c r="CJ1961" i="1"/>
  <c r="CI1962" i="1"/>
  <c r="CH1963" i="1"/>
  <c r="CG1964" i="1"/>
  <c r="CF1965" i="1"/>
  <c r="CJ1965" i="1"/>
  <c r="CI1966" i="1"/>
  <c r="CH1967" i="1"/>
  <c r="CG1968" i="1"/>
  <c r="CF1969" i="1"/>
  <c r="CJ1969" i="1"/>
  <c r="CI1970" i="1"/>
  <c r="CH1971" i="1"/>
  <c r="CG1972" i="1"/>
  <c r="CF1973" i="1"/>
  <c r="CJ1973" i="1"/>
  <c r="CI1974" i="1"/>
  <c r="CH1975" i="1"/>
  <c r="CG1976" i="1"/>
  <c r="CF1977" i="1"/>
  <c r="CJ1977" i="1"/>
  <c r="CI1978" i="1"/>
  <c r="CH1979" i="1"/>
  <c r="CG1980" i="1"/>
  <c r="CF1981" i="1"/>
  <c r="CJ1981" i="1"/>
  <c r="CI1982" i="1"/>
  <c r="CH1983" i="1"/>
  <c r="CG1984" i="1"/>
  <c r="CF1985" i="1"/>
  <c r="CJ1985" i="1"/>
  <c r="CI1986" i="1"/>
  <c r="CH1987" i="1"/>
  <c r="CG1988" i="1"/>
  <c r="CF1989" i="1"/>
  <c r="CJ1989" i="1"/>
  <c r="CI1990" i="1"/>
  <c r="CH1991" i="1"/>
  <c r="CG1992" i="1"/>
  <c r="CF1993" i="1"/>
  <c r="CJ1993" i="1"/>
  <c r="CI1994" i="1"/>
  <c r="CH1995" i="1"/>
  <c r="CG1996" i="1"/>
  <c r="CF1997" i="1"/>
  <c r="CJ1997" i="1"/>
  <c r="CI1998" i="1"/>
  <c r="CH1999" i="1"/>
  <c r="CG2000" i="1"/>
  <c r="CF2001" i="1"/>
  <c r="CJ2001" i="1"/>
  <c r="CI2002" i="1"/>
  <c r="CH2003" i="1"/>
  <c r="CG2004" i="1"/>
  <c r="CF2005" i="1"/>
  <c r="CJ2005" i="1"/>
  <c r="CI2006" i="1"/>
  <c r="CH2007" i="1"/>
  <c r="CG2008" i="1"/>
  <c r="CF2009" i="1"/>
  <c r="CJ2009" i="1"/>
  <c r="CI2010" i="1"/>
  <c r="CH2011" i="1"/>
  <c r="CG2012" i="1"/>
  <c r="CF2013" i="1"/>
  <c r="CJ2013" i="1"/>
  <c r="CI2014" i="1"/>
  <c r="CH2015" i="1"/>
  <c r="CG2016" i="1"/>
  <c r="CF2017" i="1"/>
  <c r="CJ2017" i="1"/>
  <c r="CI2018" i="1"/>
  <c r="CH2019" i="1"/>
  <c r="CG2020" i="1"/>
  <c r="CF2021" i="1"/>
  <c r="CJ2021" i="1"/>
  <c r="CI2022" i="1"/>
  <c r="CH2023" i="1"/>
  <c r="CG2024" i="1"/>
  <c r="CF2025" i="1"/>
  <c r="CJ2025" i="1"/>
  <c r="CI2026" i="1"/>
  <c r="CH2027" i="1"/>
  <c r="CG2028" i="1"/>
  <c r="CF2029" i="1"/>
  <c r="CJ2029" i="1"/>
  <c r="CI2030" i="1"/>
  <c r="CH2031" i="1"/>
  <c r="CG2032" i="1"/>
  <c r="CF2033" i="1"/>
  <c r="CJ2033" i="1"/>
  <c r="CI2034" i="1"/>
  <c r="CH2035" i="1"/>
  <c r="CG2036" i="1"/>
  <c r="CF2037" i="1"/>
  <c r="CJ2037" i="1"/>
  <c r="CI2038" i="1"/>
  <c r="CH2039" i="1"/>
  <c r="CG2040" i="1"/>
  <c r="CF2041" i="1"/>
  <c r="CJ2041" i="1"/>
  <c r="CI2042" i="1"/>
  <c r="CH2043" i="1"/>
  <c r="CG2044" i="1"/>
  <c r="CF2045" i="1"/>
  <c r="CJ2045" i="1"/>
  <c r="CI2046" i="1"/>
  <c r="CH2047" i="1"/>
  <c r="CG2048" i="1"/>
  <c r="CF2049" i="1"/>
  <c r="CJ2049" i="1"/>
  <c r="CI2050" i="1"/>
  <c r="CH2051" i="1"/>
  <c r="CG2052" i="1"/>
  <c r="CF2053" i="1"/>
  <c r="CJ2053" i="1"/>
  <c r="CI2054" i="1"/>
  <c r="CH2055" i="1"/>
  <c r="CG2056" i="1"/>
  <c r="CF2057" i="1"/>
  <c r="CJ2057" i="1"/>
  <c r="CI2058" i="1"/>
  <c r="CH2059" i="1"/>
  <c r="CG2060" i="1"/>
  <c r="CF2061" i="1"/>
  <c r="CJ2061" i="1"/>
  <c r="CI2062" i="1"/>
  <c r="CH2063" i="1"/>
  <c r="CG2064" i="1"/>
  <c r="CF2065" i="1"/>
  <c r="CJ2065" i="1"/>
  <c r="CI2066" i="1"/>
  <c r="CH2067" i="1"/>
  <c r="CG2068" i="1"/>
  <c r="CF2069" i="1"/>
  <c r="CJ2069" i="1"/>
  <c r="CI2070" i="1"/>
  <c r="CH2071" i="1"/>
  <c r="CG2072" i="1"/>
  <c r="CF2073" i="1"/>
  <c r="CJ2073" i="1"/>
  <c r="CI2074" i="1"/>
  <c r="CH2075" i="1"/>
  <c r="CG2076" i="1"/>
  <c r="CF2077" i="1"/>
  <c r="CJ2077" i="1"/>
  <c r="CI2078" i="1"/>
  <c r="CH2079" i="1"/>
  <c r="CG2080" i="1"/>
  <c r="CF2081" i="1"/>
  <c r="CJ2081" i="1"/>
  <c r="CI2082" i="1"/>
  <c r="CH2083" i="1"/>
  <c r="CG2084" i="1"/>
  <c r="CF2085" i="1"/>
  <c r="CJ2085" i="1"/>
  <c r="CI2086" i="1"/>
  <c r="CH2087" i="1"/>
  <c r="CG2088" i="1"/>
  <c r="CF2089" i="1"/>
  <c r="CJ2089" i="1"/>
  <c r="CI2090" i="1"/>
  <c r="CH2091" i="1"/>
  <c r="CG2092" i="1"/>
  <c r="CF2093" i="1"/>
  <c r="CJ2093" i="1"/>
  <c r="CI2094" i="1"/>
  <c r="CH2095" i="1"/>
  <c r="CG2096" i="1"/>
  <c r="CF2097" i="1"/>
  <c r="CJ2097" i="1"/>
  <c r="CI2098" i="1"/>
  <c r="CH2099" i="1"/>
  <c r="CG2100" i="1"/>
  <c r="CF2101" i="1"/>
  <c r="CJ2101" i="1"/>
  <c r="CI2102" i="1"/>
  <c r="CH2103" i="1"/>
  <c r="CG2104" i="1"/>
  <c r="CF2105" i="1"/>
  <c r="CJ2105" i="1"/>
  <c r="CI2106" i="1"/>
  <c r="CH2107" i="1"/>
  <c r="CG2108" i="1"/>
  <c r="CF2109" i="1"/>
  <c r="CJ2109" i="1"/>
  <c r="CI2110" i="1"/>
  <c r="CH2111" i="1"/>
  <c r="CG2112" i="1"/>
  <c r="CF2113" i="1"/>
  <c r="CJ2113" i="1"/>
  <c r="CI2114" i="1"/>
  <c r="CH2115" i="1"/>
  <c r="CG2116" i="1"/>
  <c r="CF2117" i="1"/>
  <c r="CJ2117" i="1"/>
  <c r="CI2118" i="1"/>
  <c r="CH2119" i="1"/>
  <c r="CG2120" i="1"/>
  <c r="CF2121" i="1"/>
  <c r="CJ2121" i="1"/>
  <c r="CI2122" i="1"/>
  <c r="CH2123" i="1"/>
  <c r="CG2124" i="1"/>
  <c r="CF2125" i="1"/>
  <c r="CJ2125" i="1"/>
  <c r="CI2126" i="1"/>
  <c r="CH2127" i="1"/>
  <c r="CG2128" i="1"/>
  <c r="CF2129" i="1"/>
  <c r="CJ2129" i="1"/>
  <c r="CI2130" i="1"/>
  <c r="CH2131" i="1"/>
  <c r="CG2132" i="1"/>
  <c r="CF2133" i="1"/>
  <c r="CJ2133" i="1"/>
  <c r="CI2134" i="1"/>
  <c r="CH2135" i="1"/>
  <c r="CG2136" i="1"/>
  <c r="CF2137" i="1"/>
  <c r="CJ2137" i="1"/>
  <c r="CI2138" i="1"/>
  <c r="CH2139" i="1"/>
  <c r="CG2140" i="1"/>
  <c r="CF2141" i="1"/>
  <c r="CJ2141" i="1"/>
  <c r="CI2142" i="1"/>
  <c r="CH2143" i="1"/>
  <c r="CG2144" i="1"/>
  <c r="CF2145" i="1"/>
  <c r="CJ2145" i="1"/>
  <c r="CI2146" i="1"/>
  <c r="CH2147" i="1"/>
  <c r="CG2148" i="1"/>
  <c r="CF2149" i="1"/>
  <c r="CJ2149" i="1"/>
  <c r="CI2150" i="1"/>
  <c r="CH2151" i="1"/>
  <c r="CG2152" i="1"/>
  <c r="CF2153" i="1"/>
  <c r="CJ2153" i="1"/>
  <c r="CI2154" i="1"/>
  <c r="CH2155" i="1"/>
  <c r="CG2156" i="1"/>
  <c r="CF2157" i="1"/>
  <c r="CJ2157" i="1"/>
  <c r="CI2158" i="1"/>
  <c r="CH2159" i="1"/>
  <c r="CG2160" i="1"/>
  <c r="CF2161" i="1"/>
  <c r="CJ2161" i="1"/>
  <c r="CI2162" i="1"/>
  <c r="CH2163" i="1"/>
  <c r="CG2164" i="1"/>
  <c r="CF2165" i="1"/>
  <c r="CJ2165" i="1"/>
  <c r="CI2166" i="1"/>
  <c r="CH2167" i="1"/>
  <c r="CG2168" i="1"/>
  <c r="CF2169" i="1"/>
  <c r="CJ2169" i="1"/>
  <c r="CI2170" i="1"/>
  <c r="CH2171" i="1"/>
  <c r="CG2172" i="1"/>
  <c r="CF2173" i="1"/>
  <c r="CJ2173" i="1"/>
  <c r="CI2174" i="1"/>
  <c r="CH2175" i="1"/>
  <c r="CG2176" i="1"/>
  <c r="CF2177" i="1"/>
  <c r="CJ2177" i="1"/>
  <c r="CI2178" i="1"/>
  <c r="CH2179" i="1"/>
  <c r="CG2180" i="1"/>
  <c r="CF2181" i="1"/>
  <c r="CJ2181" i="1"/>
  <c r="CI2182" i="1"/>
  <c r="CH2183" i="1"/>
  <c r="CG2184" i="1"/>
  <c r="CF2185" i="1"/>
  <c r="CJ2185" i="1"/>
  <c r="CI2186" i="1"/>
  <c r="CH2187" i="1"/>
  <c r="CG2188" i="1"/>
  <c r="CF2189" i="1"/>
  <c r="CJ2189" i="1"/>
  <c r="CI2190" i="1"/>
  <c r="CH2191" i="1"/>
  <c r="CG2192" i="1"/>
  <c r="CF2193" i="1"/>
  <c r="CJ2193" i="1"/>
  <c r="CI2194" i="1"/>
  <c r="CH2195" i="1"/>
  <c r="CG2196" i="1"/>
  <c r="CF2197" i="1"/>
  <c r="CJ2197" i="1"/>
  <c r="CI2198" i="1"/>
  <c r="CH2199" i="1"/>
  <c r="CG2200" i="1"/>
  <c r="CF2201" i="1"/>
  <c r="CJ2201" i="1"/>
  <c r="CI2202" i="1"/>
  <c r="CH2203" i="1"/>
  <c r="CG2204" i="1"/>
  <c r="CF2205" i="1"/>
  <c r="CJ2205" i="1"/>
  <c r="CI2206" i="1"/>
  <c r="CH2207" i="1"/>
  <c r="CG2208" i="1"/>
  <c r="CF2209" i="1"/>
  <c r="CJ2209" i="1"/>
  <c r="CI2210" i="1"/>
  <c r="CH2211" i="1"/>
  <c r="CG2212" i="1"/>
  <c r="CF2213" i="1"/>
  <c r="CJ2213" i="1"/>
  <c r="CI2214" i="1"/>
  <c r="CH2215" i="1"/>
  <c r="CG2216" i="1"/>
  <c r="CF2217" i="1"/>
  <c r="CJ2217" i="1"/>
  <c r="CI2218" i="1"/>
  <c r="CH2219" i="1"/>
  <c r="CG2220" i="1"/>
  <c r="CF2221" i="1"/>
  <c r="CJ2221" i="1"/>
  <c r="CI2222" i="1"/>
  <c r="CH2223" i="1"/>
  <c r="CG2224" i="1"/>
  <c r="CF2225" i="1"/>
  <c r="CJ2225" i="1"/>
  <c r="CI2226" i="1"/>
  <c r="CH2227" i="1"/>
  <c r="CG2228" i="1"/>
  <c r="CF2229" i="1"/>
  <c r="CJ2229" i="1"/>
  <c r="CI2230" i="1"/>
  <c r="CH2231" i="1"/>
  <c r="CG2232" i="1"/>
  <c r="CF2233" i="1"/>
  <c r="CJ2233" i="1"/>
  <c r="CI2234" i="1"/>
  <c r="CH2235" i="1"/>
  <c r="CG2236" i="1"/>
  <c r="CF2237" i="1"/>
  <c r="CJ2237" i="1"/>
  <c r="CI2238" i="1"/>
  <c r="CH2239" i="1"/>
  <c r="CG2240" i="1"/>
  <c r="CF2241" i="1"/>
  <c r="CJ2241" i="1"/>
  <c r="CI2242" i="1"/>
  <c r="CH2243" i="1"/>
  <c r="CG2244" i="1"/>
  <c r="CF2245" i="1"/>
  <c r="CJ2245" i="1"/>
  <c r="CI2246" i="1"/>
  <c r="CH2247" i="1"/>
  <c r="CG2248" i="1"/>
  <c r="CF2249" i="1"/>
  <c r="CJ2249" i="1"/>
  <c r="CI2250" i="1"/>
  <c r="CH2251" i="1"/>
  <c r="CG2252" i="1"/>
  <c r="CF2253" i="1"/>
  <c r="CJ2253" i="1"/>
  <c r="CI2254" i="1"/>
  <c r="CH2255" i="1"/>
  <c r="CG2256" i="1"/>
  <c r="CF2257" i="1"/>
  <c r="CJ2257" i="1"/>
  <c r="CI2258" i="1"/>
  <c r="CH2259" i="1"/>
  <c r="CG2260" i="1"/>
  <c r="CF2261" i="1"/>
  <c r="CJ2261" i="1"/>
  <c r="CI2262" i="1"/>
  <c r="CH2263" i="1"/>
  <c r="CG2264" i="1"/>
  <c r="CF2265" i="1"/>
  <c r="CJ2265" i="1"/>
  <c r="CI2266" i="1"/>
  <c r="CH2267" i="1"/>
  <c r="CG2268" i="1"/>
  <c r="CF2269" i="1"/>
  <c r="CJ2269" i="1"/>
  <c r="CI2270" i="1"/>
  <c r="CH2271" i="1"/>
  <c r="CG2272" i="1"/>
  <c r="CF2273" i="1"/>
  <c r="CJ2273" i="1"/>
  <c r="CI2274" i="1"/>
  <c r="CH2275" i="1"/>
  <c r="CG2276" i="1"/>
  <c r="CF2277" i="1"/>
  <c r="CJ2277" i="1"/>
  <c r="CI2278" i="1"/>
  <c r="CH2279" i="1"/>
  <c r="CG2280" i="1"/>
  <c r="CF2281" i="1"/>
  <c r="CJ2281" i="1"/>
  <c r="CI2282" i="1"/>
  <c r="CH2283" i="1"/>
  <c r="CG2284" i="1"/>
  <c r="CF2285" i="1"/>
  <c r="CJ2285" i="1"/>
  <c r="CI2286" i="1"/>
  <c r="CH2287" i="1"/>
  <c r="CG2288" i="1"/>
  <c r="CF2289" i="1"/>
  <c r="CJ2289" i="1"/>
  <c r="CI2290" i="1"/>
  <c r="CH2291" i="1"/>
  <c r="CG2292" i="1"/>
  <c r="CF2293" i="1"/>
  <c r="CJ2293" i="1"/>
  <c r="CI2294" i="1"/>
  <c r="CH2295" i="1"/>
  <c r="CG2296" i="1"/>
  <c r="CF2297" i="1"/>
  <c r="CJ2297" i="1"/>
  <c r="CI2298" i="1"/>
  <c r="CH2299" i="1"/>
  <c r="CG2300" i="1"/>
  <c r="CF2301" i="1"/>
  <c r="CJ2301" i="1"/>
  <c r="CI2302" i="1"/>
  <c r="CH2303" i="1"/>
  <c r="CG2304" i="1"/>
  <c r="CF2305" i="1"/>
  <c r="CJ2305" i="1"/>
  <c r="CI2306" i="1"/>
  <c r="CH2307" i="1"/>
  <c r="CG2308" i="1"/>
  <c r="CF2309" i="1"/>
  <c r="CJ2309" i="1"/>
  <c r="CI2310" i="1"/>
  <c r="CH2311" i="1"/>
  <c r="CG2312" i="1"/>
  <c r="CF2313" i="1"/>
  <c r="CJ2313" i="1"/>
  <c r="CI2314" i="1"/>
  <c r="CH2315" i="1"/>
  <c r="CG2316" i="1"/>
  <c r="CF2317" i="1"/>
  <c r="CJ2317" i="1"/>
  <c r="CI2318" i="1"/>
  <c r="CH2319" i="1"/>
  <c r="CG2320" i="1"/>
  <c r="CF2321" i="1"/>
  <c r="CJ2321" i="1"/>
  <c r="CI2322" i="1"/>
  <c r="CH2323" i="1"/>
  <c r="CG2324" i="1"/>
  <c r="CF2325" i="1"/>
  <c r="CJ2325" i="1"/>
  <c r="CI2326" i="1"/>
  <c r="CH2327" i="1"/>
  <c r="CG2328" i="1"/>
  <c r="CF2329" i="1"/>
  <c r="CJ2329" i="1"/>
  <c r="CI2330" i="1"/>
  <c r="CH2331" i="1"/>
  <c r="CG2332" i="1"/>
  <c r="CF2333" i="1"/>
  <c r="CJ2333" i="1"/>
  <c r="CI2334" i="1"/>
  <c r="CH2335" i="1"/>
  <c r="CG2336" i="1"/>
  <c r="CF2337" i="1"/>
  <c r="CJ2337" i="1"/>
  <c r="CI2338" i="1"/>
  <c r="CH2339" i="1"/>
  <c r="CG2340" i="1"/>
  <c r="CF2341" i="1"/>
  <c r="CJ2341" i="1"/>
  <c r="CI2342" i="1"/>
  <c r="CH2343" i="1"/>
  <c r="CG2344" i="1"/>
  <c r="CF2345" i="1"/>
  <c r="CJ2345" i="1"/>
  <c r="CI2346" i="1"/>
  <c r="CH2347" i="1"/>
  <c r="CG2348" i="1"/>
  <c r="CF2349" i="1"/>
  <c r="CJ2349" i="1"/>
  <c r="CI2350" i="1"/>
  <c r="CH2351" i="1"/>
  <c r="CG2352" i="1"/>
  <c r="CF2353" i="1"/>
  <c r="CJ2353" i="1"/>
  <c r="CI2354" i="1"/>
  <c r="CH2355" i="1"/>
  <c r="CG2356" i="1"/>
  <c r="CF2357" i="1"/>
  <c r="CJ2357" i="1"/>
  <c r="CI2358" i="1"/>
  <c r="CH2359" i="1"/>
  <c r="CG2360" i="1"/>
  <c r="CF2361" i="1"/>
  <c r="CJ2361" i="1"/>
  <c r="CI2362" i="1"/>
  <c r="CI2368" i="1"/>
  <c r="CG2370" i="1"/>
  <c r="CI2371" i="1"/>
  <c r="CG2373" i="1"/>
  <c r="CI2374" i="1"/>
  <c r="CG2376" i="1"/>
  <c r="CJ2381" i="1"/>
  <c r="CI2382" i="1"/>
  <c r="CH2383" i="1"/>
  <c r="CG2384" i="1"/>
  <c r="CF2385" i="1"/>
  <c r="CJ2389" i="1"/>
  <c r="CI2390" i="1"/>
  <c r="CH2391" i="1"/>
  <c r="CG2392" i="1"/>
  <c r="CF2393" i="1"/>
  <c r="CJ2397" i="1"/>
  <c r="CI2398" i="1"/>
  <c r="CH2399" i="1"/>
  <c r="CG2400" i="1"/>
  <c r="CF2401" i="1"/>
  <c r="CJ2405" i="1"/>
  <c r="CI2406" i="1"/>
  <c r="CH2407" i="1"/>
  <c r="CG2408" i="1"/>
  <c r="CF2409" i="1"/>
  <c r="CJ2413" i="1"/>
  <c r="CI2414" i="1"/>
  <c r="CH2415" i="1"/>
  <c r="CG2416" i="1"/>
  <c r="CF2417" i="1"/>
  <c r="CJ2421" i="1"/>
  <c r="CI2422" i="1"/>
  <c r="CH2423" i="1"/>
  <c r="CG2424" i="1"/>
  <c r="CF2425" i="1"/>
  <c r="CJ2429" i="1"/>
  <c r="CI2430" i="1"/>
  <c r="CH2431" i="1"/>
  <c r="CG2432" i="1"/>
  <c r="CF2433" i="1"/>
  <c r="CJ2437" i="1"/>
  <c r="CI2438" i="1"/>
  <c r="CH2439" i="1"/>
  <c r="CG2440" i="1"/>
  <c r="CF2441" i="1"/>
  <c r="CJ2445" i="1"/>
  <c r="CI2446" i="1"/>
  <c r="CH2447" i="1"/>
  <c r="CG2448" i="1"/>
  <c r="CF2449" i="1"/>
  <c r="CJ2453" i="1"/>
  <c r="CI2454" i="1"/>
  <c r="CH2455" i="1"/>
  <c r="CG2456" i="1"/>
  <c r="CF2457" i="1"/>
  <c r="CJ2461" i="1"/>
  <c r="CI2462" i="1"/>
  <c r="CH2463" i="1"/>
  <c r="CG2464" i="1"/>
  <c r="CF2465" i="1"/>
  <c r="CJ2469" i="1"/>
  <c r="CI2470" i="1"/>
  <c r="CH2471" i="1"/>
  <c r="CG2472" i="1"/>
  <c r="CF2473" i="1"/>
  <c r="CJ2477" i="1"/>
  <c r="CI2478" i="1"/>
  <c r="CH2479" i="1"/>
  <c r="CG2480" i="1"/>
  <c r="CF2481" i="1"/>
  <c r="CJ2485" i="1"/>
  <c r="CI2486" i="1"/>
  <c r="CH2487" i="1"/>
  <c r="CG2488" i="1"/>
  <c r="CF2489" i="1"/>
  <c r="CJ2493" i="1"/>
  <c r="CI2494" i="1"/>
  <c r="CH2495" i="1"/>
  <c r="CG2496" i="1"/>
  <c r="CF2497" i="1"/>
  <c r="CJ2501" i="1"/>
  <c r="CI2502" i="1"/>
  <c r="CH2503" i="1"/>
  <c r="CG2504" i="1"/>
  <c r="CF2505" i="1"/>
  <c r="CJ2509" i="1"/>
  <c r="CI2510" i="1"/>
  <c r="CH2511" i="1"/>
  <c r="CG2512" i="1"/>
  <c r="CF2513" i="1"/>
  <c r="CJ2517" i="1"/>
  <c r="CI2518" i="1"/>
  <c r="CH2519" i="1"/>
  <c r="CG2520" i="1"/>
  <c r="CF2521" i="1"/>
  <c r="CJ2525" i="1"/>
  <c r="CI2526" i="1"/>
  <c r="CH2527" i="1"/>
  <c r="CG2528" i="1"/>
  <c r="CF2529" i="1"/>
  <c r="CJ2533" i="1"/>
  <c r="CI2534" i="1"/>
  <c r="CH2535" i="1"/>
  <c r="CG2536" i="1"/>
  <c r="CF2537" i="1"/>
  <c r="CJ2541" i="1"/>
  <c r="CI2542" i="1"/>
  <c r="CH2543" i="1"/>
  <c r="CG2544" i="1"/>
  <c r="CF2545" i="1"/>
  <c r="CJ2549" i="1"/>
  <c r="CI2550" i="1"/>
  <c r="CH2551" i="1"/>
  <c r="CG2552" i="1"/>
  <c r="CF2553" i="1"/>
  <c r="CJ2557" i="1"/>
  <c r="CI2558" i="1"/>
  <c r="CH2559" i="1"/>
  <c r="CG2560" i="1"/>
  <c r="CG2367" i="1"/>
  <c r="CJ2371" i="1"/>
  <c r="CH2373" i="1"/>
  <c r="CJ2374" i="1"/>
  <c r="CF2375" i="1"/>
  <c r="CH2376" i="1"/>
  <c r="CJ2377" i="1"/>
  <c r="CF2378" i="1"/>
  <c r="CJ2382" i="1"/>
  <c r="CI2383" i="1"/>
  <c r="CH2384" i="1"/>
  <c r="CG2385" i="1"/>
  <c r="CF2386" i="1"/>
  <c r="CJ2390" i="1"/>
  <c r="CI2391" i="1"/>
  <c r="CH2392" i="1"/>
  <c r="CG2393" i="1"/>
  <c r="CF2394" i="1"/>
  <c r="CJ2398" i="1"/>
  <c r="CI2399" i="1"/>
  <c r="CH2400" i="1"/>
  <c r="CG2401" i="1"/>
  <c r="CF2402" i="1"/>
  <c r="CJ2406" i="1"/>
  <c r="CI2407" i="1"/>
  <c r="CH2408" i="1"/>
  <c r="CG2409" i="1"/>
  <c r="CF2410" i="1"/>
  <c r="CJ2414" i="1"/>
  <c r="CI2415" i="1"/>
  <c r="CH2416" i="1"/>
  <c r="CG2417" i="1"/>
  <c r="CF2418" i="1"/>
  <c r="CJ2422" i="1"/>
  <c r="CI2423" i="1"/>
  <c r="CH2424" i="1"/>
  <c r="CG2425" i="1"/>
  <c r="CF2426" i="1"/>
  <c r="CJ2430" i="1"/>
  <c r="CI2431" i="1"/>
  <c r="CH2432" i="1"/>
  <c r="CG2433" i="1"/>
  <c r="CF2434" i="1"/>
  <c r="CJ2438" i="1"/>
  <c r="CI2439" i="1"/>
  <c r="CH2440" i="1"/>
  <c r="CG2441" i="1"/>
  <c r="CF2442" i="1"/>
  <c r="CJ2446" i="1"/>
  <c r="CI2447" i="1"/>
  <c r="CH2448" i="1"/>
  <c r="CG2449" i="1"/>
  <c r="CF2450" i="1"/>
  <c r="CJ2454" i="1"/>
  <c r="CI2455" i="1"/>
  <c r="CH2456" i="1"/>
  <c r="CG2457" i="1"/>
  <c r="CF2458" i="1"/>
  <c r="CJ2462" i="1"/>
  <c r="CI2463" i="1"/>
  <c r="CH2464" i="1"/>
  <c r="CG2465" i="1"/>
  <c r="CF2466" i="1"/>
  <c r="CJ2470" i="1"/>
  <c r="CI2471" i="1"/>
  <c r="CH2472" i="1"/>
  <c r="CG2473" i="1"/>
  <c r="CF2474" i="1"/>
  <c r="CJ2478" i="1"/>
  <c r="CI2479" i="1"/>
  <c r="CH2480" i="1"/>
  <c r="CG2481" i="1"/>
  <c r="CF2482" i="1"/>
  <c r="CJ2486" i="1"/>
  <c r="CI2487" i="1"/>
  <c r="CH2488" i="1"/>
  <c r="CG2489" i="1"/>
  <c r="CF2490" i="1"/>
  <c r="CJ2494" i="1"/>
  <c r="CI2495" i="1"/>
  <c r="CH2496" i="1"/>
  <c r="CG2497" i="1"/>
  <c r="CF2498" i="1"/>
  <c r="CJ2502" i="1"/>
  <c r="CI2503" i="1"/>
  <c r="CH2504" i="1"/>
  <c r="CG2505" i="1"/>
  <c r="CF2506" i="1"/>
  <c r="CJ2510" i="1"/>
  <c r="CI2511" i="1"/>
  <c r="CH2512" i="1"/>
  <c r="CG2513" i="1"/>
  <c r="CF2514" i="1"/>
  <c r="CJ2518" i="1"/>
  <c r="CI2519" i="1"/>
  <c r="CH2520" i="1"/>
  <c r="CG2521" i="1"/>
  <c r="CF2522" i="1"/>
  <c r="CJ2526" i="1"/>
  <c r="CI2527" i="1"/>
  <c r="CH2528" i="1"/>
  <c r="CG2529" i="1"/>
  <c r="CF2530" i="1"/>
  <c r="CJ2534" i="1"/>
  <c r="CI2535" i="1"/>
  <c r="CH2536" i="1"/>
  <c r="CG2537" i="1"/>
  <c r="CF2538" i="1"/>
  <c r="CJ2542" i="1"/>
  <c r="CI2543" i="1"/>
  <c r="CH2544" i="1"/>
  <c r="CG2545" i="1"/>
  <c r="CF2546" i="1"/>
  <c r="CJ2550" i="1"/>
  <c r="CI2551" i="1"/>
  <c r="CH2552" i="1"/>
  <c r="CG2553" i="1"/>
  <c r="CF2554" i="1"/>
  <c r="CJ2558" i="1"/>
  <c r="CI2559" i="1"/>
  <c r="CH2560" i="1"/>
  <c r="CH1804" i="1"/>
  <c r="CG1805" i="1"/>
  <c r="CF1806" i="1"/>
  <c r="CJ1806" i="1"/>
  <c r="CI1807" i="1"/>
  <c r="CH1808" i="1"/>
  <c r="CG1809" i="1"/>
  <c r="CF1810" i="1"/>
  <c r="CJ1810" i="1"/>
  <c r="CI1811" i="1"/>
  <c r="CH1812" i="1"/>
  <c r="CG1813" i="1"/>
  <c r="CF1814" i="1"/>
  <c r="CJ1814" i="1"/>
  <c r="CI1815" i="1"/>
  <c r="CH1816" i="1"/>
  <c r="CG1817" i="1"/>
  <c r="CF1818" i="1"/>
  <c r="CJ1818" i="1"/>
  <c r="CI1819" i="1"/>
  <c r="CH1820" i="1"/>
  <c r="CG1821" i="1"/>
  <c r="CF1822" i="1"/>
  <c r="CJ1822" i="1"/>
  <c r="CI1823" i="1"/>
  <c r="CH1824" i="1"/>
  <c r="CG1825" i="1"/>
  <c r="CF1826" i="1"/>
  <c r="CJ1826" i="1"/>
  <c r="CI1827" i="1"/>
  <c r="CH1828" i="1"/>
  <c r="CG1829" i="1"/>
  <c r="CF1830" i="1"/>
  <c r="CJ1830" i="1"/>
  <c r="CI1831" i="1"/>
  <c r="CH1832" i="1"/>
  <c r="CG1833" i="1"/>
  <c r="CF1834" i="1"/>
  <c r="CJ1834" i="1"/>
  <c r="CI1835" i="1"/>
  <c r="CH1836" i="1"/>
  <c r="CG1837" i="1"/>
  <c r="CF1838" i="1"/>
  <c r="CJ1838" i="1"/>
  <c r="CI1839" i="1"/>
  <c r="CH1840" i="1"/>
  <c r="CG1841" i="1"/>
  <c r="CF1842" i="1"/>
  <c r="CJ1842" i="1"/>
  <c r="CI1843" i="1"/>
  <c r="CH1844" i="1"/>
  <c r="CG1845" i="1"/>
  <c r="CF1846" i="1"/>
  <c r="CJ1846" i="1"/>
  <c r="CI1847" i="1"/>
  <c r="CH1848" i="1"/>
  <c r="CG1849" i="1"/>
  <c r="CF1850" i="1"/>
  <c r="CJ1850" i="1"/>
  <c r="CI1851" i="1"/>
  <c r="CH1852" i="1"/>
  <c r="CG1853" i="1"/>
  <c r="CF1854" i="1"/>
  <c r="CJ1854" i="1"/>
  <c r="CI1855" i="1"/>
  <c r="CH1856" i="1"/>
  <c r="CG1857" i="1"/>
  <c r="CF1858" i="1"/>
  <c r="CJ1858" i="1"/>
  <c r="CI1859" i="1"/>
  <c r="CH1860" i="1"/>
  <c r="CG1861" i="1"/>
  <c r="CF1862" i="1"/>
  <c r="CJ1862" i="1"/>
  <c r="CI1863" i="1"/>
  <c r="CH1864" i="1"/>
  <c r="CG1865" i="1"/>
  <c r="CF1866" i="1"/>
  <c r="CJ1866" i="1"/>
  <c r="CI1867" i="1"/>
  <c r="CH1868" i="1"/>
  <c r="CG1869" i="1"/>
  <c r="CF1870" i="1"/>
  <c r="CJ1870" i="1"/>
  <c r="CI1871" i="1"/>
  <c r="CH1872" i="1"/>
  <c r="CG1873" i="1"/>
  <c r="CF1874" i="1"/>
  <c r="CJ1874" i="1"/>
  <c r="CI1875" i="1"/>
  <c r="CH1876" i="1"/>
  <c r="CG1877" i="1"/>
  <c r="CF1878" i="1"/>
  <c r="CJ1878" i="1"/>
  <c r="CI1879" i="1"/>
  <c r="CH1880" i="1"/>
  <c r="CG1881" i="1"/>
  <c r="CF1882" i="1"/>
  <c r="CJ1882" i="1"/>
  <c r="CI1883" i="1"/>
  <c r="CH1884" i="1"/>
  <c r="CG1885" i="1"/>
  <c r="CF1886" i="1"/>
  <c r="CJ1886" i="1"/>
  <c r="CI1887" i="1"/>
  <c r="CH1888" i="1"/>
  <c r="CG1889" i="1"/>
  <c r="CF1890" i="1"/>
  <c r="CJ1890" i="1"/>
  <c r="CI1891" i="1"/>
  <c r="CH1892" i="1"/>
  <c r="CG1893" i="1"/>
  <c r="CF1894" i="1"/>
  <c r="CJ1894" i="1"/>
  <c r="CI1895" i="1"/>
  <c r="CH1896" i="1"/>
  <c r="CG1897" i="1"/>
  <c r="CF1898" i="1"/>
  <c r="CJ1898" i="1"/>
  <c r="CI1899" i="1"/>
  <c r="CH1900" i="1"/>
  <c r="CG1901" i="1"/>
  <c r="CF1902" i="1"/>
  <c r="CJ1902" i="1"/>
  <c r="CI1903" i="1"/>
  <c r="CH1904" i="1"/>
  <c r="CG1905" i="1"/>
  <c r="CF1906" i="1"/>
  <c r="CJ1906" i="1"/>
  <c r="CI1907" i="1"/>
  <c r="CH1908" i="1"/>
  <c r="CG1909" i="1"/>
  <c r="CF1910" i="1"/>
  <c r="CJ1910" i="1"/>
  <c r="CI1911" i="1"/>
  <c r="CH1912" i="1"/>
  <c r="CG1913" i="1"/>
  <c r="CF1914" i="1"/>
  <c r="CJ1914" i="1"/>
  <c r="CI1915" i="1"/>
  <c r="CH1916" i="1"/>
  <c r="CG1917" i="1"/>
  <c r="CF1918" i="1"/>
  <c r="CJ1918" i="1"/>
  <c r="CI1919" i="1"/>
  <c r="CH1920" i="1"/>
  <c r="CG1921" i="1"/>
  <c r="CF1922" i="1"/>
  <c r="CJ1922" i="1"/>
  <c r="CI1923" i="1"/>
  <c r="CH1924" i="1"/>
  <c r="CG1925" i="1"/>
  <c r="CF1926" i="1"/>
  <c r="CJ1926" i="1"/>
  <c r="CI1927" i="1"/>
  <c r="CH1928" i="1"/>
  <c r="CG1929" i="1"/>
  <c r="CF1930" i="1"/>
  <c r="CJ1930" i="1"/>
  <c r="CI1931" i="1"/>
  <c r="CH1932" i="1"/>
  <c r="CG1933" i="1"/>
  <c r="CF1934" i="1"/>
  <c r="CJ1934" i="1"/>
  <c r="CI1935" i="1"/>
  <c r="CH1936" i="1"/>
  <c r="CG1937" i="1"/>
  <c r="CF1938" i="1"/>
  <c r="CJ1938" i="1"/>
  <c r="CI1939" i="1"/>
  <c r="CH1940" i="1"/>
  <c r="CG1941" i="1"/>
  <c r="CF1942" i="1"/>
  <c r="CJ1942" i="1"/>
  <c r="CI1943" i="1"/>
  <c r="CH1944" i="1"/>
  <c r="CG1945" i="1"/>
  <c r="CF1946" i="1"/>
  <c r="CJ1946" i="1"/>
  <c r="CI1947" i="1"/>
  <c r="CH1948" i="1"/>
  <c r="CG1949" i="1"/>
  <c r="CF1950" i="1"/>
  <c r="CJ1950" i="1"/>
  <c r="CI1951" i="1"/>
  <c r="CH1952" i="1"/>
  <c r="CG1953" i="1"/>
  <c r="CF1954" i="1"/>
  <c r="CJ1954" i="1"/>
  <c r="CI1955" i="1"/>
  <c r="CH1956" i="1"/>
  <c r="CG1957" i="1"/>
  <c r="CF1958" i="1"/>
  <c r="CJ1958" i="1"/>
  <c r="CI1959" i="1"/>
  <c r="CH1960" i="1"/>
  <c r="CG1961" i="1"/>
  <c r="CF1962" i="1"/>
  <c r="CJ1962" i="1"/>
  <c r="CI1963" i="1"/>
  <c r="CH1964" i="1"/>
  <c r="CG1965" i="1"/>
  <c r="CF1966" i="1"/>
  <c r="CJ1966" i="1"/>
  <c r="CI1967" i="1"/>
  <c r="CH1968" i="1"/>
  <c r="CG1969" i="1"/>
  <c r="CF1970" i="1"/>
  <c r="CJ1970" i="1"/>
  <c r="CI1971" i="1"/>
  <c r="CH1972" i="1"/>
  <c r="CG1973" i="1"/>
  <c r="CF1974" i="1"/>
  <c r="CJ1974" i="1"/>
  <c r="CI1975" i="1"/>
  <c r="CH1976" i="1"/>
  <c r="CG1977" i="1"/>
  <c r="CF1978" i="1"/>
  <c r="CJ1978" i="1"/>
  <c r="CI1979" i="1"/>
  <c r="CH1980" i="1"/>
  <c r="CG1981" i="1"/>
  <c r="CF1982" i="1"/>
  <c r="CJ1982" i="1"/>
  <c r="CI1983" i="1"/>
  <c r="CH1984" i="1"/>
  <c r="CG1985" i="1"/>
  <c r="CF1986" i="1"/>
  <c r="CJ1986" i="1"/>
  <c r="CI1987" i="1"/>
  <c r="CH1988" i="1"/>
  <c r="CG1989" i="1"/>
  <c r="CF1990" i="1"/>
  <c r="CJ1990" i="1"/>
  <c r="CI1991" i="1"/>
  <c r="CH1992" i="1"/>
  <c r="CG1993" i="1"/>
  <c r="CF1994" i="1"/>
  <c r="CJ1994" i="1"/>
  <c r="CI1995" i="1"/>
  <c r="CH1996" i="1"/>
  <c r="CG1997" i="1"/>
  <c r="CF1998" i="1"/>
  <c r="CJ1998" i="1"/>
  <c r="CI1999" i="1"/>
  <c r="CH2000" i="1"/>
  <c r="CG2001" i="1"/>
  <c r="CF2002" i="1"/>
  <c r="CJ2002" i="1"/>
  <c r="CI2003" i="1"/>
  <c r="CH2004" i="1"/>
  <c r="CG2005" i="1"/>
  <c r="CF2006" i="1"/>
  <c r="CJ2006" i="1"/>
  <c r="CI2007" i="1"/>
  <c r="CH2008" i="1"/>
  <c r="CG2009" i="1"/>
  <c r="CF2010" i="1"/>
  <c r="CJ2010" i="1"/>
  <c r="CI2011" i="1"/>
  <c r="CH2012" i="1"/>
  <c r="CG2013" i="1"/>
  <c r="CF2014" i="1"/>
  <c r="CJ2014" i="1"/>
  <c r="CI2015" i="1"/>
  <c r="CH2016" i="1"/>
  <c r="CG2017" i="1"/>
  <c r="CF2018" i="1"/>
  <c r="CJ2018" i="1"/>
  <c r="CI2019" i="1"/>
  <c r="CH2020" i="1"/>
  <c r="CG2021" i="1"/>
  <c r="CF2022" i="1"/>
  <c r="CJ2022" i="1"/>
  <c r="CI2023" i="1"/>
  <c r="CH2024" i="1"/>
  <c r="CG2025" i="1"/>
  <c r="CF2026" i="1"/>
  <c r="CJ2026" i="1"/>
  <c r="CI2027" i="1"/>
  <c r="CH2028" i="1"/>
  <c r="CG2029" i="1"/>
  <c r="CF2030" i="1"/>
  <c r="CJ2030" i="1"/>
  <c r="CI2031" i="1"/>
  <c r="CH2032" i="1"/>
  <c r="CG2033" i="1"/>
  <c r="CF2034" i="1"/>
  <c r="CJ2034" i="1"/>
  <c r="CI2035" i="1"/>
  <c r="CH2036" i="1"/>
  <c r="CG2037" i="1"/>
  <c r="CF2038" i="1"/>
  <c r="CJ2038" i="1"/>
  <c r="CI2039" i="1"/>
  <c r="CH2040" i="1"/>
  <c r="CG2041" i="1"/>
  <c r="CF2042" i="1"/>
  <c r="CJ2042" i="1"/>
  <c r="CI2043" i="1"/>
  <c r="CH2044" i="1"/>
  <c r="CG2045" i="1"/>
  <c r="CF2046" i="1"/>
  <c r="CJ2046" i="1"/>
  <c r="CI2047" i="1"/>
  <c r="CH2048" i="1"/>
  <c r="CG2049" i="1"/>
  <c r="CF2050" i="1"/>
  <c r="CJ2050" i="1"/>
  <c r="CI2051" i="1"/>
  <c r="CH2052" i="1"/>
  <c r="CG2053" i="1"/>
  <c r="CF2054" i="1"/>
  <c r="CJ2054" i="1"/>
  <c r="CI2055" i="1"/>
  <c r="CH2056" i="1"/>
  <c r="CG2057" i="1"/>
  <c r="CF2058" i="1"/>
  <c r="CJ2058" i="1"/>
  <c r="CI2059" i="1"/>
  <c r="CH2060" i="1"/>
  <c r="CG2061" i="1"/>
  <c r="CF2062" i="1"/>
  <c r="CJ2062" i="1"/>
  <c r="CI2063" i="1"/>
  <c r="CH2064" i="1"/>
  <c r="CG2065" i="1"/>
  <c r="CF2066" i="1"/>
  <c r="CJ2066" i="1"/>
  <c r="CI2067" i="1"/>
  <c r="CH2068" i="1"/>
  <c r="CG2069" i="1"/>
  <c r="CF2070" i="1"/>
  <c r="CJ2070" i="1"/>
  <c r="CI2071" i="1"/>
  <c r="CH2072" i="1"/>
  <c r="CG2073" i="1"/>
  <c r="CF2074" i="1"/>
  <c r="CJ2074" i="1"/>
  <c r="CI2075" i="1"/>
  <c r="CH2076" i="1"/>
  <c r="CG2077" i="1"/>
  <c r="CF2078" i="1"/>
  <c r="CJ2078" i="1"/>
  <c r="CI2079" i="1"/>
  <c r="CH2080" i="1"/>
  <c r="CG2081" i="1"/>
  <c r="CF2082" i="1"/>
  <c r="CJ2082" i="1"/>
  <c r="CI2083" i="1"/>
  <c r="CH2084" i="1"/>
  <c r="CG2085" i="1"/>
  <c r="CF2086" i="1"/>
  <c r="CJ2086" i="1"/>
  <c r="CI2087" i="1"/>
  <c r="CH2088" i="1"/>
  <c r="CG2089" i="1"/>
  <c r="CF2090" i="1"/>
  <c r="CJ2090" i="1"/>
  <c r="CI2091" i="1"/>
  <c r="CH2092" i="1"/>
  <c r="CG2093" i="1"/>
  <c r="CF2094" i="1"/>
  <c r="CJ2094" i="1"/>
  <c r="CI2095" i="1"/>
  <c r="CH2096" i="1"/>
  <c r="CG2097" i="1"/>
  <c r="CF2098" i="1"/>
  <c r="CJ2098" i="1"/>
  <c r="CI2099" i="1"/>
  <c r="CH2100" i="1"/>
  <c r="CG2101" i="1"/>
  <c r="CF2102" i="1"/>
  <c r="CJ2102" i="1"/>
  <c r="CI2103" i="1"/>
  <c r="CH2104" i="1"/>
  <c r="CG2105" i="1"/>
  <c r="CF2106" i="1"/>
  <c r="CJ2106" i="1"/>
  <c r="CI2107" i="1"/>
  <c r="CH2108" i="1"/>
  <c r="CG2109" i="1"/>
  <c r="CF2110" i="1"/>
  <c r="CJ2110" i="1"/>
  <c r="CI2111" i="1"/>
  <c r="CH2112" i="1"/>
  <c r="CG2113" i="1"/>
  <c r="CF2114" i="1"/>
  <c r="CJ2114" i="1"/>
  <c r="CI2115" i="1"/>
  <c r="CH2116" i="1"/>
  <c r="CG2117" i="1"/>
  <c r="CF2118" i="1"/>
  <c r="CJ2118" i="1"/>
  <c r="CI2119" i="1"/>
  <c r="CH2120" i="1"/>
  <c r="CG2121" i="1"/>
  <c r="CF2122" i="1"/>
  <c r="CJ2122" i="1"/>
  <c r="CI2123" i="1"/>
  <c r="CH2124" i="1"/>
  <c r="CG2125" i="1"/>
  <c r="CF2126" i="1"/>
  <c r="CJ2126" i="1"/>
  <c r="CI2127" i="1"/>
  <c r="CH2128" i="1"/>
  <c r="CG2129" i="1"/>
  <c r="CF2130" i="1"/>
  <c r="CJ2130" i="1"/>
  <c r="CI2131" i="1"/>
  <c r="CH2132" i="1"/>
  <c r="CG2133" i="1"/>
  <c r="CF2134" i="1"/>
  <c r="CJ2134" i="1"/>
  <c r="CI2135" i="1"/>
  <c r="CH2136" i="1"/>
  <c r="CG2137" i="1"/>
  <c r="CF2138" i="1"/>
  <c r="CJ2138" i="1"/>
  <c r="CI2139" i="1"/>
  <c r="CH2140" i="1"/>
  <c r="CG2141" i="1"/>
  <c r="CF2142" i="1"/>
  <c r="CJ2142" i="1"/>
  <c r="CI2143" i="1"/>
  <c r="CH2144" i="1"/>
  <c r="CG2145" i="1"/>
  <c r="CF2146" i="1"/>
  <c r="CJ2146" i="1"/>
  <c r="CI2147" i="1"/>
  <c r="CH2148" i="1"/>
  <c r="CG2149" i="1"/>
  <c r="CF2150" i="1"/>
  <c r="CJ2150" i="1"/>
  <c r="CI2151" i="1"/>
  <c r="CH2152" i="1"/>
  <c r="CG2153" i="1"/>
  <c r="CF2154" i="1"/>
  <c r="CJ2154" i="1"/>
  <c r="CI2155" i="1"/>
  <c r="CH2156" i="1"/>
  <c r="CG2157" i="1"/>
  <c r="CF2158" i="1"/>
  <c r="CJ2158" i="1"/>
  <c r="CI2159" i="1"/>
  <c r="CH2160" i="1"/>
  <c r="CG2161" i="1"/>
  <c r="CF2162" i="1"/>
  <c r="CJ2162" i="1"/>
  <c r="CI2163" i="1"/>
  <c r="CH2164" i="1"/>
  <c r="CG2165" i="1"/>
  <c r="CF2166" i="1"/>
  <c r="CJ2166" i="1"/>
  <c r="CI2167" i="1"/>
  <c r="CH2168" i="1"/>
  <c r="CG2169" i="1"/>
  <c r="CF2170" i="1"/>
  <c r="CJ2170" i="1"/>
  <c r="CI2171" i="1"/>
  <c r="CH2172" i="1"/>
  <c r="CG2173" i="1"/>
  <c r="CF2174" i="1"/>
  <c r="CJ2174" i="1"/>
  <c r="CI2175" i="1"/>
  <c r="CH2176" i="1"/>
  <c r="CG2177" i="1"/>
  <c r="CF2178" i="1"/>
  <c r="CJ2178" i="1"/>
  <c r="CI2179" i="1"/>
  <c r="CH2180" i="1"/>
  <c r="CG2181" i="1"/>
  <c r="CF2182" i="1"/>
  <c r="CJ2182" i="1"/>
  <c r="CI2183" i="1"/>
  <c r="CH2184" i="1"/>
  <c r="CG2185" i="1"/>
  <c r="CF2186" i="1"/>
  <c r="CJ2186" i="1"/>
  <c r="CI2187" i="1"/>
  <c r="CH2188" i="1"/>
  <c r="CG2189" i="1"/>
  <c r="CF2190" i="1"/>
  <c r="CJ2190" i="1"/>
  <c r="CI2191" i="1"/>
  <c r="CH2192" i="1"/>
  <c r="CG2193" i="1"/>
  <c r="CF2194" i="1"/>
  <c r="CJ2194" i="1"/>
  <c r="CI2195" i="1"/>
  <c r="CH2196" i="1"/>
  <c r="CG2197" i="1"/>
  <c r="CF2198" i="1"/>
  <c r="CJ2198" i="1"/>
  <c r="CI2199" i="1"/>
  <c r="CH2200" i="1"/>
  <c r="CG2201" i="1"/>
  <c r="CF2202" i="1"/>
  <c r="CJ2202" i="1"/>
  <c r="CI2203" i="1"/>
  <c r="CH2204" i="1"/>
  <c r="CG2205" i="1"/>
  <c r="CF2206" i="1"/>
  <c r="CJ2206" i="1"/>
  <c r="CI2207" i="1"/>
  <c r="CH2208" i="1"/>
  <c r="CG2209" i="1"/>
  <c r="CF2210" i="1"/>
  <c r="CJ2210" i="1"/>
  <c r="CI2211" i="1"/>
  <c r="CH2212" i="1"/>
  <c r="CG2213" i="1"/>
  <c r="CF2214" i="1"/>
  <c r="CJ2214" i="1"/>
  <c r="CI2215" i="1"/>
  <c r="CH2216" i="1"/>
  <c r="CG2217" i="1"/>
  <c r="CF2218" i="1"/>
  <c r="CJ2218" i="1"/>
  <c r="CI2219" i="1"/>
  <c r="CH2220" i="1"/>
  <c r="CG2221" i="1"/>
  <c r="CF2222" i="1"/>
  <c r="CJ2222" i="1"/>
  <c r="CI2223" i="1"/>
  <c r="CH2224" i="1"/>
  <c r="CG2225" i="1"/>
  <c r="CF2226" i="1"/>
  <c r="CJ2226" i="1"/>
  <c r="CI2227" i="1"/>
  <c r="CH2228" i="1"/>
  <c r="CG2229" i="1"/>
  <c r="CF2230" i="1"/>
  <c r="CJ2230" i="1"/>
  <c r="CI2231" i="1"/>
  <c r="CH2232" i="1"/>
  <c r="CG2233" i="1"/>
  <c r="CF2234" i="1"/>
  <c r="CJ2234" i="1"/>
  <c r="CI2235" i="1"/>
  <c r="CH2236" i="1"/>
  <c r="CG2237" i="1"/>
  <c r="CF2238" i="1"/>
  <c r="CJ2238" i="1"/>
  <c r="CI2239" i="1"/>
  <c r="CH2240" i="1"/>
  <c r="CG2241" i="1"/>
  <c r="CF2242" i="1"/>
  <c r="CJ2242" i="1"/>
  <c r="CI2243" i="1"/>
  <c r="CH2244" i="1"/>
  <c r="CG2245" i="1"/>
  <c r="CF2246" i="1"/>
  <c r="CJ2246" i="1"/>
  <c r="CI2247" i="1"/>
  <c r="CH2248" i="1"/>
  <c r="CG2249" i="1"/>
  <c r="CF2250" i="1"/>
  <c r="CJ2250" i="1"/>
  <c r="CI2251" i="1"/>
  <c r="CH2252" i="1"/>
  <c r="CG2253" i="1"/>
  <c r="CF2254" i="1"/>
  <c r="CJ2254" i="1"/>
  <c r="CI2255" i="1"/>
  <c r="CH2256" i="1"/>
  <c r="CG2257" i="1"/>
  <c r="CF2258" i="1"/>
  <c r="CJ2258" i="1"/>
  <c r="CI2259" i="1"/>
  <c r="CH2260" i="1"/>
  <c r="CG2261" i="1"/>
  <c r="CF2262" i="1"/>
  <c r="CJ2262" i="1"/>
  <c r="CI2263" i="1"/>
  <c r="CH2264" i="1"/>
  <c r="CG2265" i="1"/>
  <c r="CF2266" i="1"/>
  <c r="CJ2266" i="1"/>
  <c r="CI2267" i="1"/>
  <c r="CH2268" i="1"/>
  <c r="CG2269" i="1"/>
  <c r="CF2270" i="1"/>
  <c r="CJ2270" i="1"/>
  <c r="CI2271" i="1"/>
  <c r="CH2272" i="1"/>
  <c r="CG2273" i="1"/>
  <c r="CF2274" i="1"/>
  <c r="CJ2274" i="1"/>
  <c r="CI2275" i="1"/>
  <c r="CH2276" i="1"/>
  <c r="CG2277" i="1"/>
  <c r="CF2278" i="1"/>
  <c r="CJ2278" i="1"/>
  <c r="CI2279" i="1"/>
  <c r="CH2280" i="1"/>
  <c r="CG2281" i="1"/>
  <c r="CF2282" i="1"/>
  <c r="CJ2282" i="1"/>
  <c r="CI2283" i="1"/>
  <c r="CH2284" i="1"/>
  <c r="CG2285" i="1"/>
  <c r="CF2286" i="1"/>
  <c r="CJ2286" i="1"/>
  <c r="CI2287" i="1"/>
  <c r="CH2288" i="1"/>
  <c r="CG2289" i="1"/>
  <c r="CF2290" i="1"/>
  <c r="CJ2290" i="1"/>
  <c r="CI2291" i="1"/>
  <c r="CH2292" i="1"/>
  <c r="CG2293" i="1"/>
  <c r="CF2294" i="1"/>
  <c r="CJ2294" i="1"/>
  <c r="CI2295" i="1"/>
  <c r="CH2296" i="1"/>
  <c r="CG2297" i="1"/>
  <c r="CF2298" i="1"/>
  <c r="CJ2298" i="1"/>
  <c r="CI2299" i="1"/>
  <c r="CH2300" i="1"/>
  <c r="CG2301" i="1"/>
  <c r="CF2302" i="1"/>
  <c r="CJ2302" i="1"/>
  <c r="CI2303" i="1"/>
  <c r="CH2304" i="1"/>
  <c r="CG2305" i="1"/>
  <c r="CF2306" i="1"/>
  <c r="CJ2306" i="1"/>
  <c r="CI2307" i="1"/>
  <c r="CH2308" i="1"/>
  <c r="CG2309" i="1"/>
  <c r="CF2310" i="1"/>
  <c r="CJ2310" i="1"/>
  <c r="CI2311" i="1"/>
  <c r="CH2312" i="1"/>
  <c r="CG2313" i="1"/>
  <c r="CF2314" i="1"/>
  <c r="CJ2314" i="1"/>
  <c r="CI2315" i="1"/>
  <c r="CH2316" i="1"/>
  <c r="CG2317" i="1"/>
  <c r="CF2318" i="1"/>
  <c r="CJ2318" i="1"/>
  <c r="CI2319" i="1"/>
  <c r="CH2320" i="1"/>
  <c r="CG2321" i="1"/>
  <c r="CF2322" i="1"/>
  <c r="CJ2322" i="1"/>
  <c r="CI2323" i="1"/>
  <c r="CH2324" i="1"/>
  <c r="CG2325" i="1"/>
  <c r="CF2326" i="1"/>
  <c r="CJ2326" i="1"/>
  <c r="CI2327" i="1"/>
  <c r="CH2328" i="1"/>
  <c r="CG2329" i="1"/>
  <c r="CF2330" i="1"/>
  <c r="CJ2330" i="1"/>
  <c r="CI2331" i="1"/>
  <c r="CH2332" i="1"/>
  <c r="CG2333" i="1"/>
  <c r="CF2334" i="1"/>
  <c r="CJ2334" i="1"/>
  <c r="CI2335" i="1"/>
  <c r="CH2336" i="1"/>
  <c r="CG2337" i="1"/>
  <c r="CF2338" i="1"/>
  <c r="CJ2338" i="1"/>
  <c r="CI2339" i="1"/>
  <c r="CH2340" i="1"/>
  <c r="CG2341" i="1"/>
  <c r="CF2342" i="1"/>
  <c r="CJ2342" i="1"/>
  <c r="CI2343" i="1"/>
  <c r="CH2344" i="1"/>
  <c r="CG2345" i="1"/>
  <c r="CF2346" i="1"/>
  <c r="CJ2346" i="1"/>
  <c r="CI2347" i="1"/>
  <c r="CH2348" i="1"/>
  <c r="CG2349" i="1"/>
  <c r="CF2350" i="1"/>
  <c r="CJ2350" i="1"/>
  <c r="CI2351" i="1"/>
  <c r="CH2352" i="1"/>
  <c r="CG2353" i="1"/>
  <c r="CF2354" i="1"/>
  <c r="CJ2354" i="1"/>
  <c r="CI2355" i="1"/>
  <c r="CH2356" i="1"/>
  <c r="CG2357" i="1"/>
  <c r="CF2358" i="1"/>
  <c r="CJ2358" i="1"/>
  <c r="CI2359" i="1"/>
  <c r="CH2360" i="1"/>
  <c r="CG2361" i="1"/>
  <c r="CF2362" i="1"/>
  <c r="CJ2362" i="1"/>
  <c r="CI2363" i="1"/>
  <c r="CH2364" i="1"/>
  <c r="CG2365" i="1"/>
  <c r="CF2366" i="1"/>
  <c r="CH2367" i="1"/>
  <c r="CJ2368" i="1"/>
  <c r="CF2369" i="1"/>
  <c r="CH2370" i="1"/>
  <c r="CF2372" i="1"/>
  <c r="CI2376" i="1"/>
  <c r="CG2378" i="1"/>
  <c r="CF2379" i="1"/>
  <c r="CJ2383" i="1"/>
  <c r="CI2384" i="1"/>
  <c r="CH2385" i="1"/>
  <c r="CG2386" i="1"/>
  <c r="CF2387" i="1"/>
  <c r="CJ2391" i="1"/>
  <c r="CI2392" i="1"/>
  <c r="CH2393" i="1"/>
  <c r="CG2394" i="1"/>
  <c r="CF2395" i="1"/>
  <c r="CJ2399" i="1"/>
  <c r="CI2400" i="1"/>
  <c r="CH2401" i="1"/>
  <c r="CG2402" i="1"/>
  <c r="CF2403" i="1"/>
  <c r="CJ2407" i="1"/>
  <c r="CI2408" i="1"/>
  <c r="CH2409" i="1"/>
  <c r="CG2410" i="1"/>
  <c r="CF2411" i="1"/>
  <c r="CJ2415" i="1"/>
  <c r="CI2416" i="1"/>
  <c r="CH2417" i="1"/>
  <c r="CG2418" i="1"/>
  <c r="CF2419" i="1"/>
  <c r="CJ2423" i="1"/>
  <c r="CI2424" i="1"/>
  <c r="CH2425" i="1"/>
  <c r="CG2426" i="1"/>
  <c r="CF2427" i="1"/>
  <c r="CJ2431" i="1"/>
  <c r="CI2432" i="1"/>
  <c r="CH2433" i="1"/>
  <c r="CG2434" i="1"/>
  <c r="CF2435" i="1"/>
  <c r="CJ2439" i="1"/>
  <c r="CI2440" i="1"/>
  <c r="CH2441" i="1"/>
  <c r="CG2442" i="1"/>
  <c r="CF2443" i="1"/>
  <c r="CJ2447" i="1"/>
  <c r="CI2448" i="1"/>
  <c r="CH2449" i="1"/>
  <c r="CG2450" i="1"/>
  <c r="CF2451" i="1"/>
  <c r="CJ2455" i="1"/>
  <c r="CI2456" i="1"/>
  <c r="CH2457" i="1"/>
  <c r="CG2458" i="1"/>
  <c r="CF2459" i="1"/>
  <c r="CJ2463" i="1"/>
  <c r="CI2464" i="1"/>
  <c r="CH2465" i="1"/>
  <c r="CG2466" i="1"/>
  <c r="CF2467" i="1"/>
  <c r="CJ2471" i="1"/>
  <c r="CI2472" i="1"/>
  <c r="CH2473" i="1"/>
  <c r="CG2474" i="1"/>
  <c r="CF2475" i="1"/>
  <c r="CJ2479" i="1"/>
  <c r="CI2480" i="1"/>
  <c r="CH2481" i="1"/>
  <c r="CG2482" i="1"/>
  <c r="CF2483" i="1"/>
  <c r="CJ2487" i="1"/>
  <c r="CI2488" i="1"/>
  <c r="CH2489" i="1"/>
  <c r="CG2490" i="1"/>
  <c r="CF2491" i="1"/>
  <c r="CJ2495" i="1"/>
  <c r="CI2496" i="1"/>
  <c r="CH2497" i="1"/>
  <c r="CG2498" i="1"/>
  <c r="CF2499" i="1"/>
  <c r="CJ2503" i="1"/>
  <c r="CI2504" i="1"/>
  <c r="CH2505" i="1"/>
  <c r="CG2506" i="1"/>
  <c r="CF2507" i="1"/>
  <c r="CJ2511" i="1"/>
  <c r="CI2512" i="1"/>
  <c r="CH2513" i="1"/>
  <c r="CG2514" i="1"/>
  <c r="CF2515" i="1"/>
  <c r="CJ2519" i="1"/>
  <c r="CI2520" i="1"/>
  <c r="CH2521" i="1"/>
  <c r="CG2522" i="1"/>
  <c r="CF2523" i="1"/>
  <c r="CJ2527" i="1"/>
  <c r="CI2528" i="1"/>
  <c r="CH2529" i="1"/>
  <c r="CG2530" i="1"/>
  <c r="CF2531" i="1"/>
  <c r="CJ2535" i="1"/>
  <c r="CI2536" i="1"/>
  <c r="CH2537" i="1"/>
  <c r="CG2538" i="1"/>
  <c r="CF2539" i="1"/>
  <c r="CJ2543" i="1"/>
  <c r="CI2544" i="1"/>
  <c r="CH2545" i="1"/>
  <c r="CG2546" i="1"/>
  <c r="CF2547" i="1"/>
  <c r="CJ2551" i="1"/>
  <c r="CI2552" i="1"/>
  <c r="CH2553" i="1"/>
  <c r="CG2554" i="1"/>
  <c r="CF2555" i="1"/>
  <c r="CJ2559" i="1"/>
  <c r="CI2560" i="1"/>
  <c r="CG2562" i="1"/>
  <c r="CG2366" i="1"/>
  <c r="CI2367" i="1"/>
  <c r="CG2369" i="1"/>
  <c r="CI2370" i="1"/>
  <c r="CG2372" i="1"/>
  <c r="CI2373" i="1"/>
  <c r="CG2375" i="1"/>
  <c r="CH2378" i="1"/>
  <c r="CG2379" i="1"/>
  <c r="CF2380" i="1"/>
  <c r="CJ2384" i="1"/>
  <c r="CI2385" i="1"/>
  <c r="CH2386" i="1"/>
  <c r="CG2387" i="1"/>
  <c r="CF2388" i="1"/>
  <c r="CJ2392" i="1"/>
  <c r="CI2393" i="1"/>
  <c r="CH2394" i="1"/>
  <c r="CG2395" i="1"/>
  <c r="CF2396" i="1"/>
  <c r="CJ2400" i="1"/>
  <c r="CI2401" i="1"/>
  <c r="CH2402" i="1"/>
  <c r="CG2403" i="1"/>
  <c r="CF2404" i="1"/>
  <c r="CJ2408" i="1"/>
  <c r="CI2409" i="1"/>
  <c r="CH2410" i="1"/>
  <c r="CG2411" i="1"/>
  <c r="CF2412" i="1"/>
  <c r="CJ2416" i="1"/>
  <c r="CI2417" i="1"/>
  <c r="CH2418" i="1"/>
  <c r="CG2419" i="1"/>
  <c r="CF2420" i="1"/>
  <c r="CJ2424" i="1"/>
  <c r="CI2425" i="1"/>
  <c r="CH2426" i="1"/>
  <c r="CG2427" i="1"/>
  <c r="CF2428" i="1"/>
  <c r="CJ2432" i="1"/>
  <c r="CI2433" i="1"/>
  <c r="CH2434" i="1"/>
  <c r="CG2435" i="1"/>
  <c r="CF2436" i="1"/>
  <c r="CJ2440" i="1"/>
  <c r="CI2441" i="1"/>
  <c r="CH2442" i="1"/>
  <c r="CG2443" i="1"/>
  <c r="CF2444" i="1"/>
  <c r="CJ2448" i="1"/>
  <c r="CI2449" i="1"/>
  <c r="CH2450" i="1"/>
  <c r="CG2451" i="1"/>
  <c r="CF2452" i="1"/>
  <c r="CJ2456" i="1"/>
  <c r="CI2457" i="1"/>
  <c r="CH2458" i="1"/>
  <c r="CG2459" i="1"/>
  <c r="CF2460" i="1"/>
  <c r="CJ2464" i="1"/>
  <c r="CI2465" i="1"/>
  <c r="CH2466" i="1"/>
  <c r="CG2467" i="1"/>
  <c r="CF2468" i="1"/>
  <c r="CJ2472" i="1"/>
  <c r="CI2473" i="1"/>
  <c r="CH2474" i="1"/>
  <c r="CG2475" i="1"/>
  <c r="CF2476" i="1"/>
  <c r="CJ2480" i="1"/>
  <c r="CI2481" i="1"/>
  <c r="CH2482" i="1"/>
  <c r="CG2483" i="1"/>
  <c r="CF2484" i="1"/>
  <c r="CJ2488" i="1"/>
  <c r="CI2489" i="1"/>
  <c r="CH2490" i="1"/>
  <c r="CG2491" i="1"/>
  <c r="CF2492" i="1"/>
  <c r="CJ2496" i="1"/>
  <c r="CI2497" i="1"/>
  <c r="CH2498" i="1"/>
  <c r="CG2499" i="1"/>
  <c r="CF2500" i="1"/>
  <c r="CJ2504" i="1"/>
  <c r="CI2505" i="1"/>
  <c r="CH2506" i="1"/>
  <c r="CG2507" i="1"/>
  <c r="CF2508" i="1"/>
  <c r="CJ2512" i="1"/>
  <c r="CI2513" i="1"/>
  <c r="CH2514" i="1"/>
  <c r="CG2515" i="1"/>
  <c r="CF2516" i="1"/>
  <c r="CJ2520" i="1"/>
  <c r="CI2521" i="1"/>
  <c r="CH2522" i="1"/>
  <c r="CG2523" i="1"/>
  <c r="CF2524" i="1"/>
  <c r="CJ2528" i="1"/>
  <c r="CI2529" i="1"/>
  <c r="CH2530" i="1"/>
  <c r="CG2531" i="1"/>
  <c r="CF2532" i="1"/>
  <c r="CJ2536" i="1"/>
  <c r="CI2537" i="1"/>
  <c r="CH2538" i="1"/>
  <c r="CG2539" i="1"/>
  <c r="CF2540" i="1"/>
  <c r="CJ2544" i="1"/>
  <c r="CI2545" i="1"/>
  <c r="CH2546" i="1"/>
  <c r="CG2547" i="1"/>
  <c r="CF2548" i="1"/>
  <c r="CJ2552" i="1"/>
  <c r="CI2553" i="1"/>
  <c r="CH2554" i="1"/>
  <c r="CG2555" i="1"/>
  <c r="CF2556" i="1"/>
  <c r="CJ2560" i="1"/>
  <c r="CI2573" i="1"/>
  <c r="CH2574" i="1"/>
  <c r="CG2575" i="1"/>
  <c r="CF2576" i="1"/>
  <c r="CG1806" i="1"/>
  <c r="CA1807" i="1"/>
  <c r="T1807" i="1" s="1"/>
  <c r="CF1807" i="1"/>
  <c r="CJ1807" i="1"/>
  <c r="CI1808" i="1"/>
  <c r="CH1809" i="1"/>
  <c r="CG1810" i="1"/>
  <c r="CA1811" i="1"/>
  <c r="T1811" i="1" s="1"/>
  <c r="CF1811" i="1"/>
  <c r="CJ1811" i="1"/>
  <c r="CI1812" i="1"/>
  <c r="CH1813" i="1"/>
  <c r="CG1814" i="1"/>
  <c r="CA1815" i="1"/>
  <c r="T1815" i="1" s="1"/>
  <c r="CF1815" i="1"/>
  <c r="CJ1815" i="1"/>
  <c r="CI1816" i="1"/>
  <c r="CH1817" i="1"/>
  <c r="CG1818" i="1"/>
  <c r="CA1819" i="1"/>
  <c r="T1819" i="1" s="1"/>
  <c r="CF1819" i="1"/>
  <c r="CJ1819" i="1"/>
  <c r="CI1820" i="1"/>
  <c r="CH1821" i="1"/>
  <c r="CG1822" i="1"/>
  <c r="CA1823" i="1"/>
  <c r="T1823" i="1" s="1"/>
  <c r="CF1823" i="1"/>
  <c r="CJ1823" i="1"/>
  <c r="CI1824" i="1"/>
  <c r="CH1825" i="1"/>
  <c r="CG1826" i="1"/>
  <c r="CA1827" i="1"/>
  <c r="T1827" i="1" s="1"/>
  <c r="CF1827" i="1"/>
  <c r="CJ1827" i="1"/>
  <c r="CI1828" i="1"/>
  <c r="CH1829" i="1"/>
  <c r="CG1830" i="1"/>
  <c r="CA1831" i="1"/>
  <c r="T1831" i="1" s="1"/>
  <c r="CF1831" i="1"/>
  <c r="CJ1831" i="1"/>
  <c r="CI1832" i="1"/>
  <c r="CH1833" i="1"/>
  <c r="CG1834" i="1"/>
  <c r="CA1835" i="1"/>
  <c r="T1835" i="1" s="1"/>
  <c r="CF1835" i="1"/>
  <c r="CJ1835" i="1"/>
  <c r="CI1836" i="1"/>
  <c r="CH1837" i="1"/>
  <c r="CG1838" i="1"/>
  <c r="CA1839" i="1"/>
  <c r="T1839" i="1" s="1"/>
  <c r="CF1839" i="1"/>
  <c r="CJ1839" i="1"/>
  <c r="CI1840" i="1"/>
  <c r="CH1841" i="1"/>
  <c r="CG1842" i="1"/>
  <c r="CA1843" i="1"/>
  <c r="T1843" i="1" s="1"/>
  <c r="CF1843" i="1"/>
  <c r="CJ1843" i="1"/>
  <c r="CI1844" i="1"/>
  <c r="CH1845" i="1"/>
  <c r="CG1846" i="1"/>
  <c r="CA1847" i="1"/>
  <c r="T1847" i="1" s="1"/>
  <c r="CF1847" i="1"/>
  <c r="CJ1847" i="1"/>
  <c r="CI1848" i="1"/>
  <c r="CH1849" i="1"/>
  <c r="CG1850" i="1"/>
  <c r="CA1851" i="1"/>
  <c r="T1851" i="1" s="1"/>
  <c r="CF1851" i="1"/>
  <c r="CJ1851" i="1"/>
  <c r="CI1852" i="1"/>
  <c r="CH1853" i="1"/>
  <c r="CG1854" i="1"/>
  <c r="CA1855" i="1"/>
  <c r="T1855" i="1" s="1"/>
  <c r="CF1855" i="1"/>
  <c r="CJ1855" i="1"/>
  <c r="CI1856" i="1"/>
  <c r="CH1857" i="1"/>
  <c r="CG1858" i="1"/>
  <c r="CA1859" i="1"/>
  <c r="T1859" i="1" s="1"/>
  <c r="CF1859" i="1"/>
  <c r="CJ1859" i="1"/>
  <c r="CI1860" i="1"/>
  <c r="CH1861" i="1"/>
  <c r="CG1862" i="1"/>
  <c r="CA1863" i="1"/>
  <c r="T1863" i="1" s="1"/>
  <c r="CF1863" i="1"/>
  <c r="CJ1863" i="1"/>
  <c r="CI1864" i="1"/>
  <c r="CH1865" i="1"/>
  <c r="CG1866" i="1"/>
  <c r="CA1867" i="1"/>
  <c r="T1867" i="1" s="1"/>
  <c r="CF1867" i="1"/>
  <c r="CJ1867" i="1"/>
  <c r="CI1868" i="1"/>
  <c r="CH1869" i="1"/>
  <c r="CG1870" i="1"/>
  <c r="CA1871" i="1"/>
  <c r="T1871" i="1" s="1"/>
  <c r="CF1871" i="1"/>
  <c r="CJ1871" i="1"/>
  <c r="CI1872" i="1"/>
  <c r="CH1873" i="1"/>
  <c r="CG1874" i="1"/>
  <c r="CA1875" i="1"/>
  <c r="T1875" i="1" s="1"/>
  <c r="CF1875" i="1"/>
  <c r="CJ1875" i="1"/>
  <c r="CI1876" i="1"/>
  <c r="CH1877" i="1"/>
  <c r="CG1878" i="1"/>
  <c r="CA1879" i="1"/>
  <c r="T1879" i="1" s="1"/>
  <c r="CF1879" i="1"/>
  <c r="CJ1879" i="1"/>
  <c r="CI1880" i="1"/>
  <c r="CH1881" i="1"/>
  <c r="CG1882" i="1"/>
  <c r="CA1883" i="1"/>
  <c r="T1883" i="1" s="1"/>
  <c r="CF1883" i="1"/>
  <c r="CJ1883" i="1"/>
  <c r="CI1884" i="1"/>
  <c r="CH1885" i="1"/>
  <c r="CG1886" i="1"/>
  <c r="CA1887" i="1"/>
  <c r="T1887" i="1" s="1"/>
  <c r="CF1887" i="1"/>
  <c r="CJ1887" i="1"/>
  <c r="CI1888" i="1"/>
  <c r="CH1889" i="1"/>
  <c r="CG1890" i="1"/>
  <c r="CA1891" i="1"/>
  <c r="T1891" i="1" s="1"/>
  <c r="CF1891" i="1"/>
  <c r="CJ1891" i="1"/>
  <c r="CI1892" i="1"/>
  <c r="CH1893" i="1"/>
  <c r="CG1894" i="1"/>
  <c r="CA1895" i="1"/>
  <c r="T1895" i="1" s="1"/>
  <c r="CF1895" i="1"/>
  <c r="CJ1895" i="1"/>
  <c r="CI1896" i="1"/>
  <c r="CH1897" i="1"/>
  <c r="CG1898" i="1"/>
  <c r="CA1899" i="1"/>
  <c r="T1899" i="1" s="1"/>
  <c r="CF1899" i="1"/>
  <c r="CJ1899" i="1"/>
  <c r="CI1900" i="1"/>
  <c r="CH1901" i="1"/>
  <c r="CG1902" i="1"/>
  <c r="CA1903" i="1"/>
  <c r="T1903" i="1" s="1"/>
  <c r="CF1903" i="1"/>
  <c r="CJ1903" i="1"/>
  <c r="CI1904" i="1"/>
  <c r="CH1905" i="1"/>
  <c r="CG1906" i="1"/>
  <c r="CA1907" i="1"/>
  <c r="T1907" i="1" s="1"/>
  <c r="CF1907" i="1"/>
  <c r="CJ1907" i="1"/>
  <c r="CI1908" i="1"/>
  <c r="CH1909" i="1"/>
  <c r="CG1910" i="1"/>
  <c r="CA1911" i="1"/>
  <c r="T1911" i="1" s="1"/>
  <c r="CF1911" i="1"/>
  <c r="CJ1911" i="1"/>
  <c r="CI1912" i="1"/>
  <c r="CH1913" i="1"/>
  <c r="CG1914" i="1"/>
  <c r="CA1915" i="1"/>
  <c r="T1915" i="1" s="1"/>
  <c r="CF1915" i="1"/>
  <c r="CJ1915" i="1"/>
  <c r="CI1916" i="1"/>
  <c r="CH1917" i="1"/>
  <c r="CG1918" i="1"/>
  <c r="CA1919" i="1"/>
  <c r="T1919" i="1" s="1"/>
  <c r="CF1919" i="1"/>
  <c r="CJ1919" i="1"/>
  <c r="CI1920" i="1"/>
  <c r="CH1921" i="1"/>
  <c r="CG1922" i="1"/>
  <c r="CA1923" i="1"/>
  <c r="T1923" i="1" s="1"/>
  <c r="CF1923" i="1"/>
  <c r="CJ1923" i="1"/>
  <c r="CI1924" i="1"/>
  <c r="CH1925" i="1"/>
  <c r="CG1926" i="1"/>
  <c r="CA1927" i="1"/>
  <c r="T1927" i="1" s="1"/>
  <c r="CF1927" i="1"/>
  <c r="CJ1927" i="1"/>
  <c r="CI1928" i="1"/>
  <c r="CH1929" i="1"/>
  <c r="CG1930" i="1"/>
  <c r="CA1931" i="1"/>
  <c r="T1931" i="1" s="1"/>
  <c r="CF1931" i="1"/>
  <c r="CJ1931" i="1"/>
  <c r="CI1932" i="1"/>
  <c r="CH1933" i="1"/>
  <c r="CG1934" i="1"/>
  <c r="CA1935" i="1"/>
  <c r="T1935" i="1" s="1"/>
  <c r="CF1935" i="1"/>
  <c r="CJ1935" i="1"/>
  <c r="CI1936" i="1"/>
  <c r="CH1937" i="1"/>
  <c r="CG1938" i="1"/>
  <c r="CA1939" i="1"/>
  <c r="T1939" i="1" s="1"/>
  <c r="CF1939" i="1"/>
  <c r="CJ1939" i="1"/>
  <c r="CI1940" i="1"/>
  <c r="CH1941" i="1"/>
  <c r="CG1942" i="1"/>
  <c r="CA1943" i="1"/>
  <c r="T1943" i="1" s="1"/>
  <c r="CF1943" i="1"/>
  <c r="CJ1943" i="1"/>
  <c r="CI1944" i="1"/>
  <c r="CH1945" i="1"/>
  <c r="CG1946" i="1"/>
  <c r="CA1947" i="1"/>
  <c r="T1947" i="1" s="1"/>
  <c r="CF1947" i="1"/>
  <c r="CJ1947" i="1"/>
  <c r="CI1948" i="1"/>
  <c r="CH1949" i="1"/>
  <c r="CG1950" i="1"/>
  <c r="CA1951" i="1"/>
  <c r="T1951" i="1" s="1"/>
  <c r="CF1951" i="1"/>
  <c r="CJ1951" i="1"/>
  <c r="CI1952" i="1"/>
  <c r="CH1953" i="1"/>
  <c r="CG1954" i="1"/>
  <c r="CA1955" i="1"/>
  <c r="T1955" i="1" s="1"/>
  <c r="CF1955" i="1"/>
  <c r="CJ1955" i="1"/>
  <c r="CI1956" i="1"/>
  <c r="CH1957" i="1"/>
  <c r="CG1958" i="1"/>
  <c r="CA1959" i="1"/>
  <c r="T1959" i="1" s="1"/>
  <c r="CF1959" i="1"/>
  <c r="CJ1959" i="1"/>
  <c r="CI1960" i="1"/>
  <c r="CH1961" i="1"/>
  <c r="CG1962" i="1"/>
  <c r="CA1963" i="1"/>
  <c r="T1963" i="1" s="1"/>
  <c r="CF1963" i="1"/>
  <c r="CJ1963" i="1"/>
  <c r="CI1964" i="1"/>
  <c r="CH1965" i="1"/>
  <c r="CG1966" i="1"/>
  <c r="CA1967" i="1"/>
  <c r="T1967" i="1" s="1"/>
  <c r="CF1967" i="1"/>
  <c r="CJ1967" i="1"/>
  <c r="CI1968" i="1"/>
  <c r="CH1969" i="1"/>
  <c r="CG1970" i="1"/>
  <c r="CA1971" i="1"/>
  <c r="T1971" i="1" s="1"/>
  <c r="CF1971" i="1"/>
  <c r="CJ1971" i="1"/>
  <c r="CI1972" i="1"/>
  <c r="CH1973" i="1"/>
  <c r="CG1974" i="1"/>
  <c r="CA1975" i="1"/>
  <c r="T1975" i="1" s="1"/>
  <c r="CF1975" i="1"/>
  <c r="CJ1975" i="1"/>
  <c r="CI1976" i="1"/>
  <c r="CH1977" i="1"/>
  <c r="CG1978" i="1"/>
  <c r="CA1979" i="1"/>
  <c r="T1979" i="1" s="1"/>
  <c r="CF1979" i="1"/>
  <c r="CJ1979" i="1"/>
  <c r="CI1980" i="1"/>
  <c r="CH1981" i="1"/>
  <c r="CG1982" i="1"/>
  <c r="CA1983" i="1"/>
  <c r="T1983" i="1" s="1"/>
  <c r="CF1983" i="1"/>
  <c r="CJ1983" i="1"/>
  <c r="CI1984" i="1"/>
  <c r="CH1985" i="1"/>
  <c r="CG1986" i="1"/>
  <c r="CA1987" i="1"/>
  <c r="T1987" i="1" s="1"/>
  <c r="CF1987" i="1"/>
  <c r="CJ1987" i="1"/>
  <c r="CI1988" i="1"/>
  <c r="CH1989" i="1"/>
  <c r="CG1990" i="1"/>
  <c r="CA1991" i="1"/>
  <c r="T1991" i="1" s="1"/>
  <c r="CF1991" i="1"/>
  <c r="CJ1991" i="1"/>
  <c r="CI1992" i="1"/>
  <c r="CH1993" i="1"/>
  <c r="CG1994" i="1"/>
  <c r="CA1995" i="1"/>
  <c r="T1995" i="1" s="1"/>
  <c r="CF1995" i="1"/>
  <c r="CJ1995" i="1"/>
  <c r="CI1996" i="1"/>
  <c r="CH1997" i="1"/>
  <c r="CG1998" i="1"/>
  <c r="CA1999" i="1"/>
  <c r="T1999" i="1" s="1"/>
  <c r="CF1999" i="1"/>
  <c r="CJ1999" i="1"/>
  <c r="CI2000" i="1"/>
  <c r="CH2001" i="1"/>
  <c r="CG2002" i="1"/>
  <c r="CA2003" i="1"/>
  <c r="T2003" i="1" s="1"/>
  <c r="CF2003" i="1"/>
  <c r="CJ2003" i="1"/>
  <c r="CI2004" i="1"/>
  <c r="CH2005" i="1"/>
  <c r="CG2006" i="1"/>
  <c r="CA2007" i="1"/>
  <c r="T2007" i="1" s="1"/>
  <c r="CF2007" i="1"/>
  <c r="CJ2007" i="1"/>
  <c r="CI2008" i="1"/>
  <c r="CH2009" i="1"/>
  <c r="CG2010" i="1"/>
  <c r="CA2011" i="1"/>
  <c r="T2011" i="1" s="1"/>
  <c r="CF2011" i="1"/>
  <c r="CJ2011" i="1"/>
  <c r="CI2012" i="1"/>
  <c r="CH2013" i="1"/>
  <c r="CG2014" i="1"/>
  <c r="CA2015" i="1"/>
  <c r="T2015" i="1" s="1"/>
  <c r="CF2015" i="1"/>
  <c r="CJ2015" i="1"/>
  <c r="CI2016" i="1"/>
  <c r="CH2017" i="1"/>
  <c r="CG2018" i="1"/>
  <c r="CA2019" i="1"/>
  <c r="T2019" i="1" s="1"/>
  <c r="CF2019" i="1"/>
  <c r="CJ2019" i="1"/>
  <c r="CI2020" i="1"/>
  <c r="CH2021" i="1"/>
  <c r="CG2022" i="1"/>
  <c r="CA2023" i="1"/>
  <c r="T2023" i="1" s="1"/>
  <c r="CF2023" i="1"/>
  <c r="CJ2023" i="1"/>
  <c r="CI2024" i="1"/>
  <c r="CH2025" i="1"/>
  <c r="CG2026" i="1"/>
  <c r="CA2027" i="1"/>
  <c r="T2027" i="1" s="1"/>
  <c r="CF2027" i="1"/>
  <c r="CJ2027" i="1"/>
  <c r="CI2028" i="1"/>
  <c r="CH2029" i="1"/>
  <c r="CG2030" i="1"/>
  <c r="CA2031" i="1"/>
  <c r="T2031" i="1" s="1"/>
  <c r="CF2031" i="1"/>
  <c r="CJ2031" i="1"/>
  <c r="CI2032" i="1"/>
  <c r="CH2033" i="1"/>
  <c r="CG2034" i="1"/>
  <c r="CA2035" i="1"/>
  <c r="T2035" i="1" s="1"/>
  <c r="CF2035" i="1"/>
  <c r="CJ2035" i="1"/>
  <c r="CI2036" i="1"/>
  <c r="CH2037" i="1"/>
  <c r="CG2038" i="1"/>
  <c r="CA2039" i="1"/>
  <c r="T2039" i="1" s="1"/>
  <c r="CF2039" i="1"/>
  <c r="CJ2039" i="1"/>
  <c r="CI2040" i="1"/>
  <c r="CH2041" i="1"/>
  <c r="CG2042" i="1"/>
  <c r="CA2043" i="1"/>
  <c r="T2043" i="1" s="1"/>
  <c r="CF2043" i="1"/>
  <c r="CJ2043" i="1"/>
  <c r="CI2044" i="1"/>
  <c r="CH2045" i="1"/>
  <c r="CG2046" i="1"/>
  <c r="CA2047" i="1"/>
  <c r="T2047" i="1" s="1"/>
  <c r="CF2047" i="1"/>
  <c r="CJ2047" i="1"/>
  <c r="CI2048" i="1"/>
  <c r="CH2049" i="1"/>
  <c r="CG2050" i="1"/>
  <c r="CA2051" i="1"/>
  <c r="T2051" i="1" s="1"/>
  <c r="CF2051" i="1"/>
  <c r="CJ2051" i="1"/>
  <c r="CI2052" i="1"/>
  <c r="CH2053" i="1"/>
  <c r="CG2054" i="1"/>
  <c r="CA2055" i="1"/>
  <c r="T2055" i="1" s="1"/>
  <c r="CF2055" i="1"/>
  <c r="CJ2055" i="1"/>
  <c r="CI2056" i="1"/>
  <c r="CH2057" i="1"/>
  <c r="CG2058" i="1"/>
  <c r="CA2059" i="1"/>
  <c r="T2059" i="1" s="1"/>
  <c r="CF2059" i="1"/>
  <c r="CJ2059" i="1"/>
  <c r="CI2060" i="1"/>
  <c r="CH2061" i="1"/>
  <c r="CG2062" i="1"/>
  <c r="CA2063" i="1"/>
  <c r="T2063" i="1" s="1"/>
  <c r="CF2063" i="1"/>
  <c r="CJ2063" i="1"/>
  <c r="CI2064" i="1"/>
  <c r="CH2065" i="1"/>
  <c r="CG2066" i="1"/>
  <c r="CA2067" i="1"/>
  <c r="T2067" i="1" s="1"/>
  <c r="CF2067" i="1"/>
  <c r="CJ2067" i="1"/>
  <c r="CI2068" i="1"/>
  <c r="CH2069" i="1"/>
  <c r="CG2070" i="1"/>
  <c r="CA2071" i="1"/>
  <c r="T2071" i="1" s="1"/>
  <c r="CF2071" i="1"/>
  <c r="CJ2071" i="1"/>
  <c r="CI2072" i="1"/>
  <c r="CH2073" i="1"/>
  <c r="CG2074" i="1"/>
  <c r="CA2075" i="1"/>
  <c r="T2075" i="1" s="1"/>
  <c r="CF2075" i="1"/>
  <c r="CJ2075" i="1"/>
  <c r="CI2076" i="1"/>
  <c r="CH2077" i="1"/>
  <c r="CG2078" i="1"/>
  <c r="CA2079" i="1"/>
  <c r="T2079" i="1" s="1"/>
  <c r="CF2079" i="1"/>
  <c r="CJ2079" i="1"/>
  <c r="CI2080" i="1"/>
  <c r="CH2081" i="1"/>
  <c r="CG2082" i="1"/>
  <c r="CA2083" i="1"/>
  <c r="T2083" i="1" s="1"/>
  <c r="CF2083" i="1"/>
  <c r="CJ2083" i="1"/>
  <c r="CI2084" i="1"/>
  <c r="CH2085" i="1"/>
  <c r="CG2086" i="1"/>
  <c r="CA2087" i="1"/>
  <c r="T2087" i="1" s="1"/>
  <c r="CF2087" i="1"/>
  <c r="CJ2087" i="1"/>
  <c r="CI2088" i="1"/>
  <c r="CH2089" i="1"/>
  <c r="CG2090" i="1"/>
  <c r="CA2091" i="1"/>
  <c r="T2091" i="1" s="1"/>
  <c r="CF2091" i="1"/>
  <c r="CJ2091" i="1"/>
  <c r="CI2092" i="1"/>
  <c r="CH2093" i="1"/>
  <c r="CG2094" i="1"/>
  <c r="CA2095" i="1"/>
  <c r="T2095" i="1" s="1"/>
  <c r="CF2095" i="1"/>
  <c r="CJ2095" i="1"/>
  <c r="CI2096" i="1"/>
  <c r="CH2097" i="1"/>
  <c r="CG2098" i="1"/>
  <c r="CA2099" i="1"/>
  <c r="T2099" i="1" s="1"/>
  <c r="CF2099" i="1"/>
  <c r="CJ2099" i="1"/>
  <c r="CI2100" i="1"/>
  <c r="CH2101" i="1"/>
  <c r="CG2102" i="1"/>
  <c r="CA2103" i="1"/>
  <c r="T2103" i="1" s="1"/>
  <c r="CF2103" i="1"/>
  <c r="CJ2103" i="1"/>
  <c r="CI2104" i="1"/>
  <c r="CH2105" i="1"/>
  <c r="CG2106" i="1"/>
  <c r="CA2107" i="1"/>
  <c r="T2107" i="1" s="1"/>
  <c r="CF2107" i="1"/>
  <c r="CJ2107" i="1"/>
  <c r="CI2108" i="1"/>
  <c r="CH2109" i="1"/>
  <c r="CG2110" i="1"/>
  <c r="CA2111" i="1"/>
  <c r="T2111" i="1" s="1"/>
  <c r="CF2111" i="1"/>
  <c r="CJ2111" i="1"/>
  <c r="CI2112" i="1"/>
  <c r="CH2113" i="1"/>
  <c r="CG2114" i="1"/>
  <c r="CA2115" i="1"/>
  <c r="T2115" i="1" s="1"/>
  <c r="CF2115" i="1"/>
  <c r="CJ2115" i="1"/>
  <c r="CI2116" i="1"/>
  <c r="CH2117" i="1"/>
  <c r="CG2118" i="1"/>
  <c r="CA2119" i="1"/>
  <c r="T2119" i="1" s="1"/>
  <c r="CF2119" i="1"/>
  <c r="CJ2119" i="1"/>
  <c r="CI2120" i="1"/>
  <c r="CH2121" i="1"/>
  <c r="CG2122" i="1"/>
  <c r="CA2123" i="1"/>
  <c r="T2123" i="1" s="1"/>
  <c r="CF2123" i="1"/>
  <c r="CJ2123" i="1"/>
  <c r="CI2124" i="1"/>
  <c r="CH2125" i="1"/>
  <c r="CG2126" i="1"/>
  <c r="CA2127" i="1"/>
  <c r="T2127" i="1" s="1"/>
  <c r="CF2127" i="1"/>
  <c r="CJ2127" i="1"/>
  <c r="CI2128" i="1"/>
  <c r="CH2129" i="1"/>
  <c r="CG2130" i="1"/>
  <c r="CA2131" i="1"/>
  <c r="T2131" i="1" s="1"/>
  <c r="CF2131" i="1"/>
  <c r="CJ2131" i="1"/>
  <c r="CI2132" i="1"/>
  <c r="CH2133" i="1"/>
  <c r="CG2134" i="1"/>
  <c r="CA2135" i="1"/>
  <c r="T2135" i="1" s="1"/>
  <c r="CF2135" i="1"/>
  <c r="CJ2135" i="1"/>
  <c r="CI2136" i="1"/>
  <c r="CH2137" i="1"/>
  <c r="CG2138" i="1"/>
  <c r="CA2139" i="1"/>
  <c r="T2139" i="1" s="1"/>
  <c r="CF2139" i="1"/>
  <c r="CJ2139" i="1"/>
  <c r="CI2140" i="1"/>
  <c r="CH2141" i="1"/>
  <c r="CG2142" i="1"/>
  <c r="CA2143" i="1"/>
  <c r="T2143" i="1" s="1"/>
  <c r="CF2143" i="1"/>
  <c r="CJ2143" i="1"/>
  <c r="CI2144" i="1"/>
  <c r="CH2145" i="1"/>
  <c r="CG2146" i="1"/>
  <c r="CA2147" i="1"/>
  <c r="T2147" i="1" s="1"/>
  <c r="CF2147" i="1"/>
  <c r="CJ2147" i="1"/>
  <c r="CI2148" i="1"/>
  <c r="CH2149" i="1"/>
  <c r="CG2150" i="1"/>
  <c r="CA2151" i="1"/>
  <c r="T2151" i="1" s="1"/>
  <c r="CF2151" i="1"/>
  <c r="CJ2151" i="1"/>
  <c r="CI2152" i="1"/>
  <c r="CH2153" i="1"/>
  <c r="CG2154" i="1"/>
  <c r="CA2155" i="1"/>
  <c r="T2155" i="1" s="1"/>
  <c r="CF2155" i="1"/>
  <c r="CJ2155" i="1"/>
  <c r="CI2156" i="1"/>
  <c r="CH2157" i="1"/>
  <c r="CG2158" i="1"/>
  <c r="CA2159" i="1"/>
  <c r="T2159" i="1" s="1"/>
  <c r="CF2159" i="1"/>
  <c r="CJ2159" i="1"/>
  <c r="CI2160" i="1"/>
  <c r="CH2161" i="1"/>
  <c r="CG2162" i="1"/>
  <c r="CA2163" i="1"/>
  <c r="T2163" i="1" s="1"/>
  <c r="CF2163" i="1"/>
  <c r="CJ2163" i="1"/>
  <c r="CI2164" i="1"/>
  <c r="CH2165" i="1"/>
  <c r="CG2166" i="1"/>
  <c r="CA2167" i="1"/>
  <c r="T2167" i="1" s="1"/>
  <c r="CF2167" i="1"/>
  <c r="CJ2167" i="1"/>
  <c r="CI2168" i="1"/>
  <c r="CH2169" i="1"/>
  <c r="CG2170" i="1"/>
  <c r="CA2171" i="1"/>
  <c r="T2171" i="1" s="1"/>
  <c r="CF2171" i="1"/>
  <c r="CJ2171" i="1"/>
  <c r="CI2172" i="1"/>
  <c r="CH2173" i="1"/>
  <c r="CG2174" i="1"/>
  <c r="CA2175" i="1"/>
  <c r="T2175" i="1" s="1"/>
  <c r="CF2175" i="1"/>
  <c r="CJ2175" i="1"/>
  <c r="CI2176" i="1"/>
  <c r="CH2177" i="1"/>
  <c r="CG2178" i="1"/>
  <c r="CA2179" i="1"/>
  <c r="T2179" i="1" s="1"/>
  <c r="CF2179" i="1"/>
  <c r="CJ2179" i="1"/>
  <c r="CI2180" i="1"/>
  <c r="CH2181" i="1"/>
  <c r="CG2182" i="1"/>
  <c r="CA2183" i="1"/>
  <c r="T2183" i="1" s="1"/>
  <c r="CF2183" i="1"/>
  <c r="CJ2183" i="1"/>
  <c r="CI2184" i="1"/>
  <c r="CH2185" i="1"/>
  <c r="CG2186" i="1"/>
  <c r="CA2187" i="1"/>
  <c r="T2187" i="1" s="1"/>
  <c r="CF2187" i="1"/>
  <c r="CJ2187" i="1"/>
  <c r="CI2188" i="1"/>
  <c r="CH2189" i="1"/>
  <c r="CG2190" i="1"/>
  <c r="CA2191" i="1"/>
  <c r="T2191" i="1" s="1"/>
  <c r="CF2191" i="1"/>
  <c r="CJ2191" i="1"/>
  <c r="CI2192" i="1"/>
  <c r="CH2193" i="1"/>
  <c r="CG2194" i="1"/>
  <c r="CA2195" i="1"/>
  <c r="T2195" i="1" s="1"/>
  <c r="CF2195" i="1"/>
  <c r="CJ2195" i="1"/>
  <c r="CI2196" i="1"/>
  <c r="CH2197" i="1"/>
  <c r="CG2198" i="1"/>
  <c r="CA2199" i="1"/>
  <c r="T2199" i="1" s="1"/>
  <c r="CF2199" i="1"/>
  <c r="CJ2199" i="1"/>
  <c r="CI2200" i="1"/>
  <c r="CH2201" i="1"/>
  <c r="CG2202" i="1"/>
  <c r="CA2203" i="1"/>
  <c r="T2203" i="1" s="1"/>
  <c r="CF2203" i="1"/>
  <c r="CJ2203" i="1"/>
  <c r="CI2204" i="1"/>
  <c r="CH2205" i="1"/>
  <c r="CG2206" i="1"/>
  <c r="CA2207" i="1"/>
  <c r="T2207" i="1" s="1"/>
  <c r="CF2207" i="1"/>
  <c r="CJ2207" i="1"/>
  <c r="CI2208" i="1"/>
  <c r="CH2209" i="1"/>
  <c r="CG2210" i="1"/>
  <c r="CA2211" i="1"/>
  <c r="T2211" i="1" s="1"/>
  <c r="CF2211" i="1"/>
  <c r="CJ2211" i="1"/>
  <c r="CI2212" i="1"/>
  <c r="CH2213" i="1"/>
  <c r="CG2214" i="1"/>
  <c r="CA2215" i="1"/>
  <c r="T2215" i="1" s="1"/>
  <c r="CF2215" i="1"/>
  <c r="CJ2215" i="1"/>
  <c r="CI2216" i="1"/>
  <c r="CH2217" i="1"/>
  <c r="CG2218" i="1"/>
  <c r="CA2219" i="1"/>
  <c r="T2219" i="1" s="1"/>
  <c r="CF2219" i="1"/>
  <c r="CJ2219" i="1"/>
  <c r="CI2220" i="1"/>
  <c r="CH2221" i="1"/>
  <c r="CG2222" i="1"/>
  <c r="CA2223" i="1"/>
  <c r="T2223" i="1" s="1"/>
  <c r="CF2223" i="1"/>
  <c r="CJ2223" i="1"/>
  <c r="CI2224" i="1"/>
  <c r="CH2225" i="1"/>
  <c r="CG2226" i="1"/>
  <c r="CA2227" i="1"/>
  <c r="T2227" i="1" s="1"/>
  <c r="CF2227" i="1"/>
  <c r="CJ2227" i="1"/>
  <c r="CI2228" i="1"/>
  <c r="CH2229" i="1"/>
  <c r="CG2230" i="1"/>
  <c r="CA2231" i="1"/>
  <c r="T2231" i="1" s="1"/>
  <c r="CF2231" i="1"/>
  <c r="CJ2231" i="1"/>
  <c r="CI2232" i="1"/>
  <c r="CH2233" i="1"/>
  <c r="CG2234" i="1"/>
  <c r="CA2235" i="1"/>
  <c r="T2235" i="1" s="1"/>
  <c r="CF2235" i="1"/>
  <c r="CJ2235" i="1"/>
  <c r="CI2236" i="1"/>
  <c r="CH2237" i="1"/>
  <c r="CG2238" i="1"/>
  <c r="CA2239" i="1"/>
  <c r="T2239" i="1" s="1"/>
  <c r="CF2239" i="1"/>
  <c r="CJ2239" i="1"/>
  <c r="CI2240" i="1"/>
  <c r="CH2241" i="1"/>
  <c r="CG2242" i="1"/>
  <c r="CA2243" i="1"/>
  <c r="T2243" i="1" s="1"/>
  <c r="CF2243" i="1"/>
  <c r="CJ2243" i="1"/>
  <c r="CI2244" i="1"/>
  <c r="CH2245" i="1"/>
  <c r="CG2246" i="1"/>
  <c r="CA2247" i="1"/>
  <c r="T2247" i="1" s="1"/>
  <c r="CF2247" i="1"/>
  <c r="CJ2247" i="1"/>
  <c r="CI2248" i="1"/>
  <c r="CH2249" i="1"/>
  <c r="CG2250" i="1"/>
  <c r="CA2251" i="1"/>
  <c r="T2251" i="1" s="1"/>
  <c r="CF2251" i="1"/>
  <c r="CJ2251" i="1"/>
  <c r="CI2252" i="1"/>
  <c r="CH2253" i="1"/>
  <c r="CG2254" i="1"/>
  <c r="CA2255" i="1"/>
  <c r="T2255" i="1" s="1"/>
  <c r="CF2255" i="1"/>
  <c r="CJ2255" i="1"/>
  <c r="CI2256" i="1"/>
  <c r="CH2257" i="1"/>
  <c r="CG2258" i="1"/>
  <c r="CA2259" i="1"/>
  <c r="T2259" i="1" s="1"/>
  <c r="CF2259" i="1"/>
  <c r="CJ2259" i="1"/>
  <c r="CI2260" i="1"/>
  <c r="CH2261" i="1"/>
  <c r="CG2262" i="1"/>
  <c r="CA2263" i="1"/>
  <c r="T2263" i="1" s="1"/>
  <c r="CF2263" i="1"/>
  <c r="CJ2263" i="1"/>
  <c r="CI2264" i="1"/>
  <c r="CH2265" i="1"/>
  <c r="CG2266" i="1"/>
  <c r="CA2267" i="1"/>
  <c r="T2267" i="1" s="1"/>
  <c r="CF2267" i="1"/>
  <c r="CJ2267" i="1"/>
  <c r="CI2268" i="1"/>
  <c r="CH2269" i="1"/>
  <c r="CG2270" i="1"/>
  <c r="CA2271" i="1"/>
  <c r="T2271" i="1" s="1"/>
  <c r="CF2271" i="1"/>
  <c r="CJ2271" i="1"/>
  <c r="CI2272" i="1"/>
  <c r="CH2273" i="1"/>
  <c r="CG2274" i="1"/>
  <c r="CA2275" i="1"/>
  <c r="T2275" i="1" s="1"/>
  <c r="CF2275" i="1"/>
  <c r="CJ2275" i="1"/>
  <c r="CI2276" i="1"/>
  <c r="CH2277" i="1"/>
  <c r="CG2278" i="1"/>
  <c r="CA2279" i="1"/>
  <c r="T2279" i="1" s="1"/>
  <c r="CF2279" i="1"/>
  <c r="CJ2279" i="1"/>
  <c r="CI2280" i="1"/>
  <c r="CH2281" i="1"/>
  <c r="CG2282" i="1"/>
  <c r="CA2283" i="1"/>
  <c r="T2283" i="1" s="1"/>
  <c r="CF2283" i="1"/>
  <c r="CJ2283" i="1"/>
  <c r="CI2284" i="1"/>
  <c r="CH2285" i="1"/>
  <c r="CG2286" i="1"/>
  <c r="CA2287" i="1"/>
  <c r="T2287" i="1" s="1"/>
  <c r="CF2287" i="1"/>
  <c r="CJ2287" i="1"/>
  <c r="CI2288" i="1"/>
  <c r="CH2289" i="1"/>
  <c r="CG2290" i="1"/>
  <c r="CA2291" i="1"/>
  <c r="T2291" i="1" s="1"/>
  <c r="CF2291" i="1"/>
  <c r="CJ2291" i="1"/>
  <c r="CI2292" i="1"/>
  <c r="CH2293" i="1"/>
  <c r="CG2294" i="1"/>
  <c r="CA2295" i="1"/>
  <c r="T2295" i="1" s="1"/>
  <c r="CF2295" i="1"/>
  <c r="CJ2295" i="1"/>
  <c r="CI2296" i="1"/>
  <c r="CH2297" i="1"/>
  <c r="CG2298" i="1"/>
  <c r="CA2299" i="1"/>
  <c r="T2299" i="1" s="1"/>
  <c r="CF2299" i="1"/>
  <c r="CJ2299" i="1"/>
  <c r="CI2300" i="1"/>
  <c r="CH2301" i="1"/>
  <c r="CG2302" i="1"/>
  <c r="CA2303" i="1"/>
  <c r="T2303" i="1" s="1"/>
  <c r="CF2303" i="1"/>
  <c r="CJ2303" i="1"/>
  <c r="CI2304" i="1"/>
  <c r="CH2305" i="1"/>
  <c r="CG2306" i="1"/>
  <c r="CA2307" i="1"/>
  <c r="T2307" i="1" s="1"/>
  <c r="CF2307" i="1"/>
  <c r="CJ2307" i="1"/>
  <c r="CI2308" i="1"/>
  <c r="CH2309" i="1"/>
  <c r="CG2310" i="1"/>
  <c r="CA2311" i="1"/>
  <c r="T2311" i="1" s="1"/>
  <c r="CF2311" i="1"/>
  <c r="CJ2311" i="1"/>
  <c r="CI2312" i="1"/>
  <c r="CH2313" i="1"/>
  <c r="CG2314" i="1"/>
  <c r="CA2315" i="1"/>
  <c r="T2315" i="1" s="1"/>
  <c r="CF2315" i="1"/>
  <c r="CJ2315" i="1"/>
  <c r="CI2316" i="1"/>
  <c r="CH2317" i="1"/>
  <c r="CG2318" i="1"/>
  <c r="CA2319" i="1"/>
  <c r="T2319" i="1" s="1"/>
  <c r="CF2319" i="1"/>
  <c r="CJ2319" i="1"/>
  <c r="CI2320" i="1"/>
  <c r="CH2321" i="1"/>
  <c r="CG2322" i="1"/>
  <c r="CA2323" i="1"/>
  <c r="T2323" i="1" s="1"/>
  <c r="CF2323" i="1"/>
  <c r="CJ2323" i="1"/>
  <c r="CI2324" i="1"/>
  <c r="CH2325" i="1"/>
  <c r="CG2326" i="1"/>
  <c r="CA2327" i="1"/>
  <c r="T2327" i="1" s="1"/>
  <c r="CF2327" i="1"/>
  <c r="CJ2327" i="1"/>
  <c r="CI2328" i="1"/>
  <c r="CH2329" i="1"/>
  <c r="CG2330" i="1"/>
  <c r="CA2331" i="1"/>
  <c r="T2331" i="1" s="1"/>
  <c r="CF2331" i="1"/>
  <c r="CJ2331" i="1"/>
  <c r="CI2332" i="1"/>
  <c r="CH2333" i="1"/>
  <c r="CG2334" i="1"/>
  <c r="CA2335" i="1"/>
  <c r="T2335" i="1" s="1"/>
  <c r="CF2335" i="1"/>
  <c r="CJ2335" i="1"/>
  <c r="CI2336" i="1"/>
  <c r="CH2337" i="1"/>
  <c r="CG2338" i="1"/>
  <c r="CA2339" i="1"/>
  <c r="T2339" i="1" s="1"/>
  <c r="CF2339" i="1"/>
  <c r="CJ2339" i="1"/>
  <c r="CI2340" i="1"/>
  <c r="CH2341" i="1"/>
  <c r="CG2342" i="1"/>
  <c r="CA2343" i="1"/>
  <c r="T2343" i="1" s="1"/>
  <c r="CF2343" i="1"/>
  <c r="CJ2343" i="1"/>
  <c r="CI2344" i="1"/>
  <c r="CH2345" i="1"/>
  <c r="CG2346" i="1"/>
  <c r="CA2347" i="1"/>
  <c r="T2347" i="1" s="1"/>
  <c r="CF2347" i="1"/>
  <c r="CJ2347" i="1"/>
  <c r="CI2348" i="1"/>
  <c r="CH2349" i="1"/>
  <c r="CG2350" i="1"/>
  <c r="CA2351" i="1"/>
  <c r="T2351" i="1" s="1"/>
  <c r="CF2351" i="1"/>
  <c r="CJ2351" i="1"/>
  <c r="CI2352" i="1"/>
  <c r="CH2353" i="1"/>
  <c r="CG2354" i="1"/>
  <c r="CA2355" i="1"/>
  <c r="T2355" i="1" s="1"/>
  <c r="CF2355" i="1"/>
  <c r="CJ2355" i="1"/>
  <c r="CI2356" i="1"/>
  <c r="CH2357" i="1"/>
  <c r="CG2358" i="1"/>
  <c r="CA2359" i="1"/>
  <c r="T2359" i="1" s="1"/>
  <c r="CF2359" i="1"/>
  <c r="CJ2359" i="1"/>
  <c r="CI2360" i="1"/>
  <c r="CH2361" i="1"/>
  <c r="CG2362" i="1"/>
  <c r="CJ2363" i="1"/>
  <c r="CA2364" i="1"/>
  <c r="T2364" i="1" s="1"/>
  <c r="CI2364" i="1"/>
  <c r="CH2365" i="1"/>
  <c r="CJ2367" i="1"/>
  <c r="CH2369" i="1"/>
  <c r="CJ2370" i="1"/>
  <c r="CF2371" i="1"/>
  <c r="CH2372" i="1"/>
  <c r="CJ2373" i="1"/>
  <c r="CF2374" i="1"/>
  <c r="CH2375" i="1"/>
  <c r="CJ2376" i="1"/>
  <c r="CF2377" i="1"/>
  <c r="CI2378" i="1"/>
  <c r="CH2379" i="1"/>
  <c r="CG2380" i="1"/>
  <c r="CA2381" i="1"/>
  <c r="T2381" i="1" s="1"/>
  <c r="CF2381" i="1"/>
  <c r="CJ2385" i="1"/>
  <c r="CI2386" i="1"/>
  <c r="CH2387" i="1"/>
  <c r="CG2388" i="1"/>
  <c r="CA2389" i="1"/>
  <c r="T2389" i="1" s="1"/>
  <c r="CF2389" i="1"/>
  <c r="CJ2393" i="1"/>
  <c r="CI2394" i="1"/>
  <c r="CH2395" i="1"/>
  <c r="CG2396" i="1"/>
  <c r="CA2397" i="1"/>
  <c r="T2397" i="1" s="1"/>
  <c r="CF2397" i="1"/>
  <c r="CJ2401" i="1"/>
  <c r="CI2402" i="1"/>
  <c r="CH2403" i="1"/>
  <c r="CG2404" i="1"/>
  <c r="CA2405" i="1"/>
  <c r="T2405" i="1" s="1"/>
  <c r="CF2405" i="1"/>
  <c r="CJ2409" i="1"/>
  <c r="CI2410" i="1"/>
  <c r="CH2411" i="1"/>
  <c r="CG2412" i="1"/>
  <c r="CA2413" i="1"/>
  <c r="T2413" i="1" s="1"/>
  <c r="CF2413" i="1"/>
  <c r="CJ2417" i="1"/>
  <c r="CI2418" i="1"/>
  <c r="CH2419" i="1"/>
  <c r="CG2420" i="1"/>
  <c r="CA2421" i="1"/>
  <c r="T2421" i="1" s="1"/>
  <c r="CF2421" i="1"/>
  <c r="CJ2425" i="1"/>
  <c r="CI2426" i="1"/>
  <c r="CH2427" i="1"/>
  <c r="CG2428" i="1"/>
  <c r="CA2429" i="1"/>
  <c r="T2429" i="1" s="1"/>
  <c r="CF2429" i="1"/>
  <c r="CJ2433" i="1"/>
  <c r="CI2434" i="1"/>
  <c r="CH2435" i="1"/>
  <c r="CG2436" i="1"/>
  <c r="CA2437" i="1"/>
  <c r="T2437" i="1" s="1"/>
  <c r="CF2437" i="1"/>
  <c r="CJ2441" i="1"/>
  <c r="CI2442" i="1"/>
  <c r="CH2443" i="1"/>
  <c r="CG2444" i="1"/>
  <c r="CA2445" i="1"/>
  <c r="T2445" i="1" s="1"/>
  <c r="CF2445" i="1"/>
  <c r="CJ2449" i="1"/>
  <c r="CI2450" i="1"/>
  <c r="CH2451" i="1"/>
  <c r="CG2452" i="1"/>
  <c r="CA2453" i="1"/>
  <c r="T2453" i="1" s="1"/>
  <c r="CF2453" i="1"/>
  <c r="CJ2457" i="1"/>
  <c r="CI2458" i="1"/>
  <c r="CH2459" i="1"/>
  <c r="CG2460" i="1"/>
  <c r="CA2461" i="1"/>
  <c r="T2461" i="1" s="1"/>
  <c r="CF2461" i="1"/>
  <c r="CJ2465" i="1"/>
  <c r="CI2466" i="1"/>
  <c r="CH2467" i="1"/>
  <c r="CG2468" i="1"/>
  <c r="CA2469" i="1"/>
  <c r="T2469" i="1" s="1"/>
  <c r="CF2469" i="1"/>
  <c r="CJ2473" i="1"/>
  <c r="CI2474" i="1"/>
  <c r="CH2475" i="1"/>
  <c r="CG2476" i="1"/>
  <c r="CA2477" i="1"/>
  <c r="T2477" i="1" s="1"/>
  <c r="CF2477" i="1"/>
  <c r="CJ2481" i="1"/>
  <c r="CI2482" i="1"/>
  <c r="CH2483" i="1"/>
  <c r="CG2484" i="1"/>
  <c r="CA2485" i="1"/>
  <c r="T2485" i="1" s="1"/>
  <c r="CF2485" i="1"/>
  <c r="CJ2489" i="1"/>
  <c r="CI2490" i="1"/>
  <c r="CH2491" i="1"/>
  <c r="CG2492" i="1"/>
  <c r="CA2493" i="1"/>
  <c r="T2493" i="1" s="1"/>
  <c r="CF2493" i="1"/>
  <c r="CJ2497" i="1"/>
  <c r="CI2498" i="1"/>
  <c r="CH2499" i="1"/>
  <c r="CG2500" i="1"/>
  <c r="CA2501" i="1"/>
  <c r="T2501" i="1" s="1"/>
  <c r="CF2501" i="1"/>
  <c r="CJ2505" i="1"/>
  <c r="CI2506" i="1"/>
  <c r="CH2507" i="1"/>
  <c r="CG2508" i="1"/>
  <c r="CA2509" i="1"/>
  <c r="T2509" i="1" s="1"/>
  <c r="CF2509" i="1"/>
  <c r="CJ2513" i="1"/>
  <c r="CI2514" i="1"/>
  <c r="CH2515" i="1"/>
  <c r="CG2516" i="1"/>
  <c r="CA2517" i="1"/>
  <c r="T2517" i="1" s="1"/>
  <c r="CF2517" i="1"/>
  <c r="CJ2521" i="1"/>
  <c r="CI2522" i="1"/>
  <c r="CH2523" i="1"/>
  <c r="CG2524" i="1"/>
  <c r="CA2525" i="1"/>
  <c r="T2525" i="1" s="1"/>
  <c r="CF2525" i="1"/>
  <c r="CJ2529" i="1"/>
  <c r="CI2530" i="1"/>
  <c r="CH2531" i="1"/>
  <c r="CG2532" i="1"/>
  <c r="CA2533" i="1"/>
  <c r="T2533" i="1" s="1"/>
  <c r="CF2533" i="1"/>
  <c r="CJ2537" i="1"/>
  <c r="CI2538" i="1"/>
  <c r="CH2539" i="1"/>
  <c r="CG2540" i="1"/>
  <c r="CA2541" i="1"/>
  <c r="T2541" i="1" s="1"/>
  <c r="CF2541" i="1"/>
  <c r="CJ2545" i="1"/>
  <c r="CI2546" i="1"/>
  <c r="CH2547" i="1"/>
  <c r="CG2548" i="1"/>
  <c r="CA2549" i="1"/>
  <c r="T2549" i="1" s="1"/>
  <c r="CF2549" i="1"/>
  <c r="CJ2553" i="1"/>
  <c r="CI2554" i="1"/>
  <c r="CH2555" i="1"/>
  <c r="CG2556" i="1"/>
  <c r="CA2557" i="1"/>
  <c r="T2557" i="1" s="1"/>
  <c r="CF2557" i="1"/>
  <c r="CF2566" i="1"/>
  <c r="CJ2567" i="1"/>
  <c r="CH2569" i="1"/>
  <c r="CF2571" i="1"/>
  <c r="CJ2572" i="1"/>
  <c r="CA2561" i="1"/>
  <c r="T2561" i="1" s="1"/>
  <c r="CF2561" i="1"/>
  <c r="CJ2561" i="1"/>
  <c r="CI2562" i="1"/>
  <c r="CH2563" i="1"/>
  <c r="CG2564" i="1"/>
  <c r="CA2565" i="1"/>
  <c r="T2565" i="1" s="1"/>
  <c r="CF2565" i="1"/>
  <c r="CJ2565" i="1"/>
  <c r="CI2566" i="1"/>
  <c r="CH2567" i="1"/>
  <c r="CG2568" i="1"/>
  <c r="CA2569" i="1"/>
  <c r="T2569" i="1" s="1"/>
  <c r="CF2569" i="1"/>
  <c r="CJ2569" i="1"/>
  <c r="CI2570" i="1"/>
  <c r="CH2571" i="1"/>
  <c r="CG2572" i="1"/>
  <c r="CF2573" i="1"/>
  <c r="CJ2573" i="1"/>
  <c r="CI2574" i="1"/>
  <c r="CH2575" i="1"/>
  <c r="CG2576" i="1"/>
  <c r="CF2577" i="1"/>
  <c r="CJ2577" i="1"/>
  <c r="CI2578" i="1"/>
  <c r="CH2579" i="1"/>
  <c r="CG2580" i="1"/>
  <c r="CF2581" i="1"/>
  <c r="CJ2581" i="1"/>
  <c r="CI2582" i="1"/>
  <c r="CH2583" i="1"/>
  <c r="CG2584" i="1"/>
  <c r="CF2585" i="1"/>
  <c r="CJ2585" i="1"/>
  <c r="CI2586" i="1"/>
  <c r="CH2587" i="1"/>
  <c r="CG2588" i="1"/>
  <c r="CF2589" i="1"/>
  <c r="CJ2589" i="1"/>
  <c r="CI2590" i="1"/>
  <c r="CH2591" i="1"/>
  <c r="CG2592" i="1"/>
  <c r="CJ2593" i="1"/>
  <c r="CI2594" i="1"/>
  <c r="CH2595" i="1"/>
  <c r="CG2596" i="1"/>
  <c r="CF2597" i="1"/>
  <c r="CJ2597" i="1"/>
  <c r="CI2598" i="1"/>
  <c r="CH2599" i="1"/>
  <c r="CG2600" i="1"/>
  <c r="CF2601" i="1"/>
  <c r="CJ2601" i="1"/>
  <c r="CI2602" i="1"/>
  <c r="CH2603" i="1"/>
  <c r="CG2604" i="1"/>
  <c r="CF2605" i="1"/>
  <c r="CJ2605" i="1"/>
  <c r="CH2607" i="1"/>
  <c r="CG2608" i="1"/>
  <c r="CF2609" i="1"/>
  <c r="CJ2609" i="1"/>
  <c r="CI2610" i="1"/>
  <c r="CH2611" i="1"/>
  <c r="CG2612" i="1"/>
  <c r="CF2613" i="1"/>
  <c r="CJ2613" i="1"/>
  <c r="CI2614" i="1"/>
  <c r="CH2615" i="1"/>
  <c r="CG2616" i="1"/>
  <c r="CF2617" i="1"/>
  <c r="CJ2617" i="1"/>
  <c r="CI2618" i="1"/>
  <c r="CH2619" i="1"/>
  <c r="CG2620" i="1"/>
  <c r="CF2621" i="1"/>
  <c r="CJ2621" i="1"/>
  <c r="CI2622" i="1"/>
  <c r="CH2623" i="1"/>
  <c r="CG2624" i="1"/>
  <c r="CJ2625" i="1"/>
  <c r="CI2626" i="1"/>
  <c r="CH2627" i="1"/>
  <c r="CG2628" i="1"/>
  <c r="CF2629" i="1"/>
  <c r="CJ2629" i="1"/>
  <c r="CI2630" i="1"/>
  <c r="CH2631" i="1"/>
  <c r="CG2632" i="1"/>
  <c r="CF2633" i="1"/>
  <c r="CJ2633" i="1"/>
  <c r="CI2634" i="1"/>
  <c r="CH2635" i="1"/>
  <c r="CG2636" i="1"/>
  <c r="CF2637" i="1"/>
  <c r="CJ2637" i="1"/>
  <c r="CH2639" i="1"/>
  <c r="CG2640" i="1"/>
  <c r="CF2641" i="1"/>
  <c r="CJ2641" i="1"/>
  <c r="CI2642" i="1"/>
  <c r="CH2643" i="1"/>
  <c r="CG2644" i="1"/>
  <c r="CF2645" i="1"/>
  <c r="CJ2645" i="1"/>
  <c r="CI2646" i="1"/>
  <c r="CH2647" i="1"/>
  <c r="CG2648" i="1"/>
  <c r="CF2649" i="1"/>
  <c r="CJ2649" i="1"/>
  <c r="CI2650" i="1"/>
  <c r="CH2651" i="1"/>
  <c r="CG2652" i="1"/>
  <c r="CF2653" i="1"/>
  <c r="CJ2653" i="1"/>
  <c r="CI2654" i="1"/>
  <c r="CH2655" i="1"/>
  <c r="CG2656" i="1"/>
  <c r="CJ2657" i="1"/>
  <c r="CI2658" i="1"/>
  <c r="CH2659" i="1"/>
  <c r="CG2660" i="1"/>
  <c r="CF2661" i="1"/>
  <c r="CJ2661" i="1"/>
  <c r="CI2662" i="1"/>
  <c r="CH2663" i="1"/>
  <c r="CG2664" i="1"/>
  <c r="CF2665" i="1"/>
  <c r="CJ2665" i="1"/>
  <c r="CI2666" i="1"/>
  <c r="CH2667" i="1"/>
  <c r="CG2668" i="1"/>
  <c r="CF2669" i="1"/>
  <c r="CJ2669" i="1"/>
  <c r="CH2671" i="1"/>
  <c r="CG2672" i="1"/>
  <c r="CF2673" i="1"/>
  <c r="CJ2673" i="1"/>
  <c r="CI2674" i="1"/>
  <c r="CH2675" i="1"/>
  <c r="CG2676" i="1"/>
  <c r="CF2677" i="1"/>
  <c r="CJ2677" i="1"/>
  <c r="CI2678" i="1"/>
  <c r="CH2679" i="1"/>
  <c r="CG2680" i="1"/>
  <c r="CF2681" i="1"/>
  <c r="CJ2681" i="1"/>
  <c r="CI2682" i="1"/>
  <c r="CH2683" i="1"/>
  <c r="CG2684" i="1"/>
  <c r="CF2685" i="1"/>
  <c r="CJ2685" i="1"/>
  <c r="CI2686" i="1"/>
  <c r="CH2687" i="1"/>
  <c r="CG2688" i="1"/>
  <c r="CJ2689" i="1"/>
  <c r="CI2690" i="1"/>
  <c r="CH2691" i="1"/>
  <c r="CG2692" i="1"/>
  <c r="CF2693" i="1"/>
  <c r="CJ2693" i="1"/>
  <c r="CI2694" i="1"/>
  <c r="CH2695" i="1"/>
  <c r="CG2696" i="1"/>
  <c r="CF2697" i="1"/>
  <c r="CJ2697" i="1"/>
  <c r="CI2698" i="1"/>
  <c r="CH2699" i="1"/>
  <c r="CG2700" i="1"/>
  <c r="CF2701" i="1"/>
  <c r="CJ2701" i="1"/>
  <c r="CH2703" i="1"/>
  <c r="CG2704" i="1"/>
  <c r="CF2705" i="1"/>
  <c r="CJ2705" i="1"/>
  <c r="CI2706" i="1"/>
  <c r="CH2707" i="1"/>
  <c r="CG2708" i="1"/>
  <c r="CF2709" i="1"/>
  <c r="CJ2709" i="1"/>
  <c r="CI2710" i="1"/>
  <c r="CH2711" i="1"/>
  <c r="CG2712" i="1"/>
  <c r="CF2713" i="1"/>
  <c r="CJ2713" i="1"/>
  <c r="CI2714" i="1"/>
  <c r="CH2715" i="1"/>
  <c r="CG2716" i="1"/>
  <c r="CF2717" i="1"/>
  <c r="CJ2717" i="1"/>
  <c r="CI2718" i="1"/>
  <c r="CH2719" i="1"/>
  <c r="CG2720" i="1"/>
  <c r="CJ2721" i="1"/>
  <c r="CI2722" i="1"/>
  <c r="CH2723" i="1"/>
  <c r="CG2724" i="1"/>
  <c r="CF2725" i="1"/>
  <c r="CJ2725" i="1"/>
  <c r="CI2726" i="1"/>
  <c r="CH2727" i="1"/>
  <c r="CG2728" i="1"/>
  <c r="CF2729" i="1"/>
  <c r="CJ2729" i="1"/>
  <c r="CI2730" i="1"/>
  <c r="CH2731" i="1"/>
  <c r="CG2732" i="1"/>
  <c r="CF2733" i="1"/>
  <c r="CJ2733" i="1"/>
  <c r="CI2734" i="1"/>
  <c r="CH2735" i="1"/>
  <c r="CG2736" i="1"/>
  <c r="CF2737" i="1"/>
  <c r="CJ2737" i="1"/>
  <c r="CI2738" i="1"/>
  <c r="CH2739" i="1"/>
  <c r="CG2740" i="1"/>
  <c r="CF2741" i="1"/>
  <c r="CJ2741" i="1"/>
  <c r="CI2742" i="1"/>
  <c r="CH2743" i="1"/>
  <c r="CG2744" i="1"/>
  <c r="CF2745" i="1"/>
  <c r="CJ2745" i="1"/>
  <c r="CI2746" i="1"/>
  <c r="CH2747" i="1"/>
  <c r="CG2748" i="1"/>
  <c r="CF2749" i="1"/>
  <c r="CJ2749" i="1"/>
  <c r="CI2750" i="1"/>
  <c r="CH2751" i="1"/>
  <c r="CG2752" i="1"/>
  <c r="CJ2753" i="1"/>
  <c r="CI2754" i="1"/>
  <c r="CH2755" i="1"/>
  <c r="CG2756" i="1"/>
  <c r="CF2757" i="1"/>
  <c r="CJ2757" i="1"/>
  <c r="CI2758" i="1"/>
  <c r="CH2759" i="1"/>
  <c r="CG2760" i="1"/>
  <c r="CF2761" i="1"/>
  <c r="CJ2761" i="1"/>
  <c r="CI2762" i="1"/>
  <c r="CH2763" i="1"/>
  <c r="CG2764" i="1"/>
  <c r="CF2765" i="1"/>
  <c r="CJ2765" i="1"/>
  <c r="CH2767" i="1"/>
  <c r="CG2768" i="1"/>
  <c r="CF2769" i="1"/>
  <c r="CJ2769" i="1"/>
  <c r="CI2770" i="1"/>
  <c r="CH2771" i="1"/>
  <c r="CG2772" i="1"/>
  <c r="CF2773" i="1"/>
  <c r="CJ2773" i="1"/>
  <c r="CI2774" i="1"/>
  <c r="CH2775" i="1"/>
  <c r="CG2776" i="1"/>
  <c r="CF2777" i="1"/>
  <c r="CJ2777" i="1"/>
  <c r="CI2778" i="1"/>
  <c r="CH2779" i="1"/>
  <c r="CG2780" i="1"/>
  <c r="CF2781" i="1"/>
  <c r="CJ2781" i="1"/>
  <c r="CI2782" i="1"/>
  <c r="CH2783" i="1"/>
  <c r="CG2784" i="1"/>
  <c r="CF2785" i="1"/>
  <c r="CJ2785" i="1"/>
  <c r="CI2786" i="1"/>
  <c r="CH2787" i="1"/>
  <c r="CG2788" i="1"/>
  <c r="CF2789" i="1"/>
  <c r="CJ2789" i="1"/>
  <c r="CI2790" i="1"/>
  <c r="CH2791" i="1"/>
  <c r="CG2792" i="1"/>
  <c r="CF2793" i="1"/>
  <c r="CJ2793" i="1"/>
  <c r="CI2794" i="1"/>
  <c r="CH2795" i="1"/>
  <c r="CG2796" i="1"/>
  <c r="CF2797" i="1"/>
  <c r="CJ2797" i="1"/>
  <c r="CI2798" i="1"/>
  <c r="CH2799" i="1"/>
  <c r="CG2800" i="1"/>
  <c r="CF2801" i="1"/>
  <c r="CJ2801" i="1"/>
  <c r="CI2802" i="1"/>
  <c r="CH2803" i="1"/>
  <c r="CG2804" i="1"/>
  <c r="CF2805" i="1"/>
  <c r="CJ2805" i="1"/>
  <c r="CI2806" i="1"/>
  <c r="CH2807" i="1"/>
  <c r="CG2808" i="1"/>
  <c r="CF2809" i="1"/>
  <c r="CJ2809" i="1"/>
  <c r="CI2810" i="1"/>
  <c r="CH2811" i="1"/>
  <c r="CG2812" i="1"/>
  <c r="CF2813" i="1"/>
  <c r="CJ2813" i="1"/>
  <c r="CI2814" i="1"/>
  <c r="CH2815" i="1"/>
  <c r="CG2816" i="1"/>
  <c r="CJ2817" i="1"/>
  <c r="CI2818" i="1"/>
  <c r="CH2819" i="1"/>
  <c r="CG2820" i="1"/>
  <c r="CF2821" i="1"/>
  <c r="CJ2821" i="1"/>
  <c r="CI2822" i="1"/>
  <c r="CH2823" i="1"/>
  <c r="CG2824" i="1"/>
  <c r="CF2825" i="1"/>
  <c r="CJ2825" i="1"/>
  <c r="CI2826" i="1"/>
  <c r="CH2827" i="1"/>
  <c r="CG2828" i="1"/>
  <c r="CF2829" i="1"/>
  <c r="CJ2829" i="1"/>
  <c r="CI2830" i="1"/>
  <c r="CH2831" i="1"/>
  <c r="CG2832" i="1"/>
  <c r="CF2833" i="1"/>
  <c r="CJ2833" i="1"/>
  <c r="CI2834" i="1"/>
  <c r="CH2835" i="1"/>
  <c r="CG2836" i="1"/>
  <c r="CF2837" i="1"/>
  <c r="CJ2837" i="1"/>
  <c r="CI2838" i="1"/>
  <c r="CH2839" i="1"/>
  <c r="CG2840" i="1"/>
  <c r="CF2841" i="1"/>
  <c r="CJ2841" i="1"/>
  <c r="CI2842" i="1"/>
  <c r="CH2843" i="1"/>
  <c r="CG2844" i="1"/>
  <c r="CF2845" i="1"/>
  <c r="CJ2845" i="1"/>
  <c r="CI2846" i="1"/>
  <c r="CH2847" i="1"/>
  <c r="CG2848" i="1"/>
  <c r="CF2849" i="1"/>
  <c r="CJ2849" i="1"/>
  <c r="CI2850" i="1"/>
  <c r="CH2851" i="1"/>
  <c r="CG2852" i="1"/>
  <c r="CF2853" i="1"/>
  <c r="CJ2853" i="1"/>
  <c r="CI2854" i="1"/>
  <c r="CH2855" i="1"/>
  <c r="CG2856" i="1"/>
  <c r="CF2857" i="1"/>
  <c r="CJ2857" i="1"/>
  <c r="CI2858" i="1"/>
  <c r="CH2859" i="1"/>
  <c r="CG2860" i="1"/>
  <c r="CF2861" i="1"/>
  <c r="CJ2861" i="1"/>
  <c r="CI2862" i="1"/>
  <c r="CH2863" i="1"/>
  <c r="CG2864" i="1"/>
  <c r="CF2865" i="1"/>
  <c r="CJ2865" i="1"/>
  <c r="CI2866" i="1"/>
  <c r="CH2867" i="1"/>
  <c r="CG2868" i="1"/>
  <c r="CF2869" i="1"/>
  <c r="CJ2869" i="1"/>
  <c r="CI2870" i="1"/>
  <c r="CH2871" i="1"/>
  <c r="CG2872" i="1"/>
  <c r="CF2873" i="1"/>
  <c r="CJ2873" i="1"/>
  <c r="CI2874" i="1"/>
  <c r="CH2875" i="1"/>
  <c r="CG2876" i="1"/>
  <c r="CF2877" i="1"/>
  <c r="CJ2877" i="1"/>
  <c r="CI2878" i="1"/>
  <c r="CH2879" i="1"/>
  <c r="CG2880" i="1"/>
  <c r="CF2881" i="1"/>
  <c r="CJ2881" i="1"/>
  <c r="CI2882" i="1"/>
  <c r="CH2883" i="1"/>
  <c r="CG2884" i="1"/>
  <c r="CF2885" i="1"/>
  <c r="CJ2885" i="1"/>
  <c r="CI2886" i="1"/>
  <c r="CH2887" i="1"/>
  <c r="CG2888" i="1"/>
  <c r="CF2889" i="1"/>
  <c r="CJ2889" i="1"/>
  <c r="CI2890" i="1"/>
  <c r="CH2891" i="1"/>
  <c r="CG2892" i="1"/>
  <c r="CF2893" i="1"/>
  <c r="CJ2893" i="1"/>
  <c r="CI2894" i="1"/>
  <c r="CH2895" i="1"/>
  <c r="CG2896" i="1"/>
  <c r="CF2897" i="1"/>
  <c r="CJ2897" i="1"/>
  <c r="CI2898" i="1"/>
  <c r="CH2899" i="1"/>
  <c r="CG2900" i="1"/>
  <c r="CF2901" i="1"/>
  <c r="CJ2901" i="1"/>
  <c r="CI2902" i="1"/>
  <c r="CH2903" i="1"/>
  <c r="CG2904" i="1"/>
  <c r="CF2905" i="1"/>
  <c r="CJ2905" i="1"/>
  <c r="CI2906" i="1"/>
  <c r="CH2907" i="1"/>
  <c r="CG2908" i="1"/>
  <c r="CF2909" i="1"/>
  <c r="CJ2909" i="1"/>
  <c r="CI2910" i="1"/>
  <c r="CH2911" i="1"/>
  <c r="CG2912" i="1"/>
  <c r="CF2913" i="1"/>
  <c r="CJ2913" i="1"/>
  <c r="CI2914" i="1"/>
  <c r="CH2915" i="1"/>
  <c r="CG2916" i="1"/>
  <c r="CF2917" i="1"/>
  <c r="CJ2917" i="1"/>
  <c r="CI2918" i="1"/>
  <c r="CH2919" i="1"/>
  <c r="CG2920" i="1"/>
  <c r="CF2921" i="1"/>
  <c r="CJ2921" i="1"/>
  <c r="CI2922" i="1"/>
  <c r="CH2923" i="1"/>
  <c r="CG2924" i="1"/>
  <c r="CF2925" i="1"/>
  <c r="CJ2925" i="1"/>
  <c r="CI2926" i="1"/>
  <c r="CH2927" i="1"/>
  <c r="CG2928" i="1"/>
  <c r="CF2929" i="1"/>
  <c r="CJ2929" i="1"/>
  <c r="CI2930" i="1"/>
  <c r="CH2931" i="1"/>
  <c r="CG2932" i="1"/>
  <c r="CF2933" i="1"/>
  <c r="CJ2933" i="1"/>
  <c r="CI2934" i="1"/>
  <c r="CH2935" i="1"/>
  <c r="CG2936" i="1"/>
  <c r="CF2937" i="1"/>
  <c r="CJ2937" i="1"/>
  <c r="CI2938" i="1"/>
  <c r="CH2939" i="1"/>
  <c r="CG2940" i="1"/>
  <c r="CF2941" i="1"/>
  <c r="CJ2941" i="1"/>
  <c r="CI2942" i="1"/>
  <c r="CH2943" i="1"/>
  <c r="CG2944" i="1"/>
  <c r="CF2945" i="1"/>
  <c r="CJ2945" i="1"/>
  <c r="CI2946" i="1"/>
  <c r="CH2947" i="1"/>
  <c r="CG2948" i="1"/>
  <c r="CF2949" i="1"/>
  <c r="CJ2949" i="1"/>
  <c r="CI2950" i="1"/>
  <c r="CH2951" i="1"/>
  <c r="CG2952" i="1"/>
  <c r="CF2953" i="1"/>
  <c r="CJ2953" i="1"/>
  <c r="CI2954" i="1"/>
  <c r="CH2955" i="1"/>
  <c r="CG2956" i="1"/>
  <c r="CF2957" i="1"/>
  <c r="CJ2957" i="1"/>
  <c r="CI2958" i="1"/>
  <c r="CH2959" i="1"/>
  <c r="CG2960" i="1"/>
  <c r="CF2961" i="1"/>
  <c r="CJ2961" i="1"/>
  <c r="CI2962" i="1"/>
  <c r="CH2963" i="1"/>
  <c r="CG2964" i="1"/>
  <c r="CF2965" i="1"/>
  <c r="CJ2965" i="1"/>
  <c r="CI2966" i="1"/>
  <c r="CH2967" i="1"/>
  <c r="CG2968" i="1"/>
  <c r="CF2969" i="1"/>
  <c r="CJ2969" i="1"/>
  <c r="CI2970" i="1"/>
  <c r="CH2971" i="1"/>
  <c r="CG2972" i="1"/>
  <c r="CF2973" i="1"/>
  <c r="CJ2973" i="1"/>
  <c r="CI2974" i="1"/>
  <c r="CH2975" i="1"/>
  <c r="CG2976" i="1"/>
  <c r="CF2977" i="1"/>
  <c r="CJ2977" i="1"/>
  <c r="CI2978" i="1"/>
  <c r="CH2979" i="1"/>
  <c r="CG2980" i="1"/>
  <c r="CF2981" i="1"/>
  <c r="CJ2981" i="1"/>
  <c r="CI2982" i="1"/>
  <c r="CH2983" i="1"/>
  <c r="CG2984" i="1"/>
  <c r="CF2985" i="1"/>
  <c r="CJ2985" i="1"/>
  <c r="CI2986" i="1"/>
  <c r="CH2987" i="1"/>
  <c r="CG2988" i="1"/>
  <c r="CF2989" i="1"/>
  <c r="CJ2989" i="1"/>
  <c r="CI2990" i="1"/>
  <c r="CH2991" i="1"/>
  <c r="CG2992" i="1"/>
  <c r="CF2993" i="1"/>
  <c r="CJ2993" i="1"/>
  <c r="CI2994" i="1"/>
  <c r="CH2995" i="1"/>
  <c r="CG2996" i="1"/>
  <c r="CF2997" i="1"/>
  <c r="CJ2997" i="1"/>
  <c r="CI2998" i="1"/>
  <c r="CH2999" i="1"/>
  <c r="CG3000" i="1"/>
  <c r="CF3001" i="1"/>
  <c r="CJ3001" i="1"/>
  <c r="CI3002" i="1"/>
  <c r="CH3003" i="1"/>
  <c r="CG3004" i="1"/>
  <c r="CF3005" i="1"/>
  <c r="CJ3005" i="1"/>
  <c r="CI3006" i="1"/>
  <c r="CH3007" i="1"/>
  <c r="CG3008" i="1"/>
  <c r="CF3009" i="1"/>
  <c r="CJ3009" i="1"/>
  <c r="CI3010" i="1"/>
  <c r="CH3011" i="1"/>
  <c r="CG3012" i="1"/>
  <c r="CF3013" i="1"/>
  <c r="CJ3013" i="1"/>
  <c r="CI3014" i="1"/>
  <c r="CH3015" i="1"/>
  <c r="CG3016" i="1"/>
  <c r="CF3017" i="1"/>
  <c r="CJ3017" i="1"/>
  <c r="CI3018" i="1"/>
  <c r="CH3019" i="1"/>
  <c r="CG3020" i="1"/>
  <c r="CF3021" i="1"/>
  <c r="CJ3021" i="1"/>
  <c r="CI3022" i="1"/>
  <c r="CH3023" i="1"/>
  <c r="CG3024" i="1"/>
  <c r="CF3025" i="1"/>
  <c r="CJ3025" i="1"/>
  <c r="CI3026" i="1"/>
  <c r="CH3027" i="1"/>
  <c r="CG3028" i="1"/>
  <c r="CF3029" i="1"/>
  <c r="CJ3029" i="1"/>
  <c r="CI3030" i="1"/>
  <c r="CH3031" i="1"/>
  <c r="CG3032" i="1"/>
  <c r="CF3033" i="1"/>
  <c r="CJ3033" i="1"/>
  <c r="CI3034" i="1"/>
  <c r="CH3035" i="1"/>
  <c r="CG3036" i="1"/>
  <c r="CF3037" i="1"/>
  <c r="CJ3037" i="1"/>
  <c r="CI3038" i="1"/>
  <c r="CH3039" i="1"/>
  <c r="CG3040" i="1"/>
  <c r="CF3041" i="1"/>
  <c r="CJ3041" i="1"/>
  <c r="CI3042" i="1"/>
  <c r="CH3043" i="1"/>
  <c r="CG3044" i="1"/>
  <c r="CF3045" i="1"/>
  <c r="CJ3045" i="1"/>
  <c r="CI3046" i="1"/>
  <c r="CH3047" i="1"/>
  <c r="CG3048" i="1"/>
  <c r="CF3049" i="1"/>
  <c r="CJ3049" i="1"/>
  <c r="CI3050" i="1"/>
  <c r="CH3051" i="1"/>
  <c r="CG3052" i="1"/>
  <c r="CF3053" i="1"/>
  <c r="CJ3053" i="1"/>
  <c r="CI3054" i="1"/>
  <c r="CH3055" i="1"/>
  <c r="CG3056" i="1"/>
  <c r="CF3057" i="1"/>
  <c r="CJ3057" i="1"/>
  <c r="CI3058" i="1"/>
  <c r="CH3059" i="1"/>
  <c r="CG3060" i="1"/>
  <c r="CF3061" i="1"/>
  <c r="CJ3061" i="1"/>
  <c r="CI3062" i="1"/>
  <c r="CH3063" i="1"/>
  <c r="CG3064" i="1"/>
  <c r="CF3065" i="1"/>
  <c r="CJ3065" i="1"/>
  <c r="CI3066" i="1"/>
  <c r="CH3067" i="1"/>
  <c r="CG3068" i="1"/>
  <c r="CF3069" i="1"/>
  <c r="CJ3069" i="1"/>
  <c r="CI3070" i="1"/>
  <c r="CH3071" i="1"/>
  <c r="CG3072" i="1"/>
  <c r="CF3073" i="1"/>
  <c r="CJ3073" i="1"/>
  <c r="CI3074" i="1"/>
  <c r="CH3075" i="1"/>
  <c r="CG3076" i="1"/>
  <c r="CF3077" i="1"/>
  <c r="CJ3077" i="1"/>
  <c r="CI3078" i="1"/>
  <c r="CH3079" i="1"/>
  <c r="CG3080" i="1"/>
  <c r="CF3081" i="1"/>
  <c r="CJ3081" i="1"/>
  <c r="CI3082" i="1"/>
  <c r="CH3083" i="1"/>
  <c r="CG3084" i="1"/>
  <c r="CF3085" i="1"/>
  <c r="CJ3085" i="1"/>
  <c r="CI3086" i="1"/>
  <c r="CH3087" i="1"/>
  <c r="CG3088" i="1"/>
  <c r="CF3089" i="1"/>
  <c r="CJ3089" i="1"/>
  <c r="CI3090" i="1"/>
  <c r="CH3091" i="1"/>
  <c r="CG3092" i="1"/>
  <c r="CF3093" i="1"/>
  <c r="CJ3093" i="1"/>
  <c r="CI3094" i="1"/>
  <c r="CH3095" i="1"/>
  <c r="CG3096" i="1"/>
  <c r="CF3097" i="1"/>
  <c r="CJ3097" i="1"/>
  <c r="CI3098" i="1"/>
  <c r="CH3099" i="1"/>
  <c r="CG3100" i="1"/>
  <c r="CF3101" i="1"/>
  <c r="CJ3101" i="1"/>
  <c r="CI3102" i="1"/>
  <c r="CH3103" i="1"/>
  <c r="CG3104" i="1"/>
  <c r="CF3105" i="1"/>
  <c r="CJ3105" i="1"/>
  <c r="CI3106" i="1"/>
  <c r="CH3107" i="1"/>
  <c r="CG3108" i="1"/>
  <c r="CF3109" i="1"/>
  <c r="CJ3109" i="1"/>
  <c r="CI3110" i="1"/>
  <c r="CH3111" i="1"/>
  <c r="CG3112" i="1"/>
  <c r="CF3113" i="1"/>
  <c r="CJ3113" i="1"/>
  <c r="CI3114" i="1"/>
  <c r="CH3115" i="1"/>
  <c r="CG3116" i="1"/>
  <c r="CF3117" i="1"/>
  <c r="CJ3117" i="1"/>
  <c r="CI3118" i="1"/>
  <c r="CH3119" i="1"/>
  <c r="CG3120" i="1"/>
  <c r="CF3121" i="1"/>
  <c r="CJ3121" i="1"/>
  <c r="CI3122" i="1"/>
  <c r="CH3123" i="1"/>
  <c r="CG3124" i="1"/>
  <c r="CF3125" i="1"/>
  <c r="CJ3125" i="1"/>
  <c r="CI3126" i="1"/>
  <c r="CH3127" i="1"/>
  <c r="CG3128" i="1"/>
  <c r="CF3129" i="1"/>
  <c r="CJ3129" i="1"/>
  <c r="CI3130" i="1"/>
  <c r="CH3131" i="1"/>
  <c r="CG3132" i="1"/>
  <c r="CF3133" i="1"/>
  <c r="CJ3133" i="1"/>
  <c r="CI3134" i="1"/>
  <c r="CH3135" i="1"/>
  <c r="CG3136" i="1"/>
  <c r="CF3137" i="1"/>
  <c r="CJ3137" i="1"/>
  <c r="CI3138" i="1"/>
  <c r="CH3139" i="1"/>
  <c r="CG3140" i="1"/>
  <c r="CF3141" i="1"/>
  <c r="CJ3141" i="1"/>
  <c r="CI3142" i="1"/>
  <c r="CH3143" i="1"/>
  <c r="CG3144" i="1"/>
  <c r="CF3145" i="1"/>
  <c r="CJ3145" i="1"/>
  <c r="CI3146" i="1"/>
  <c r="CH3147" i="1"/>
  <c r="CG3148" i="1"/>
  <c r="CF3149" i="1"/>
  <c r="CJ3149" i="1"/>
  <c r="CI3150" i="1"/>
  <c r="CH3151" i="1"/>
  <c r="CG3152" i="1"/>
  <c r="CF3153" i="1"/>
  <c r="CJ3153" i="1"/>
  <c r="CI3154" i="1"/>
  <c r="CH3155" i="1"/>
  <c r="CG3156" i="1"/>
  <c r="CF3157" i="1"/>
  <c r="CJ3157" i="1"/>
  <c r="CI3158" i="1"/>
  <c r="CH3159" i="1"/>
  <c r="CG3160" i="1"/>
  <c r="CF3161" i="1"/>
  <c r="CJ3161" i="1"/>
  <c r="CI3162" i="1"/>
  <c r="CH3163" i="1"/>
  <c r="CG3164" i="1"/>
  <c r="CF3165" i="1"/>
  <c r="CJ3165" i="1"/>
  <c r="CI3166" i="1"/>
  <c r="CH3167" i="1"/>
  <c r="CG3168" i="1"/>
  <c r="CF3169" i="1"/>
  <c r="CJ3169" i="1"/>
  <c r="CI3170" i="1"/>
  <c r="CH3171" i="1"/>
  <c r="CG3172" i="1"/>
  <c r="CF3173" i="1"/>
  <c r="CJ3173" i="1"/>
  <c r="CI3174" i="1"/>
  <c r="CH3175" i="1"/>
  <c r="CG3176" i="1"/>
  <c r="CF3177" i="1"/>
  <c r="CJ3177" i="1"/>
  <c r="CI3178" i="1"/>
  <c r="CH3179" i="1"/>
  <c r="CG3180" i="1"/>
  <c r="CF3181" i="1"/>
  <c r="CJ3181" i="1"/>
  <c r="CI3182" i="1"/>
  <c r="CH3183" i="1"/>
  <c r="CG3184" i="1"/>
  <c r="CF3185" i="1"/>
  <c r="CJ3185" i="1"/>
  <c r="CI3186" i="1"/>
  <c r="CH3187" i="1"/>
  <c r="CG3188" i="1"/>
  <c r="CF3189" i="1"/>
  <c r="CJ3189" i="1"/>
  <c r="CI3190" i="1"/>
  <c r="CH3191" i="1"/>
  <c r="CG3192" i="1"/>
  <c r="CF3193" i="1"/>
  <c r="CJ3193" i="1"/>
  <c r="CI3194" i="1"/>
  <c r="CH3195" i="1"/>
  <c r="CG3196" i="1"/>
  <c r="CF3197" i="1"/>
  <c r="CJ3197" i="1"/>
  <c r="CI3198" i="1"/>
  <c r="CH3199" i="1"/>
  <c r="CG3200" i="1"/>
  <c r="CF3201" i="1"/>
  <c r="CJ3201" i="1"/>
  <c r="CI3209" i="1"/>
  <c r="CG3211" i="1"/>
  <c r="CI3212" i="1"/>
  <c r="CG3214" i="1"/>
  <c r="CI3215" i="1"/>
  <c r="CG3217" i="1"/>
  <c r="CJ3224" i="1"/>
  <c r="CH3226" i="1"/>
  <c r="CJ3227" i="1"/>
  <c r="CF3228" i="1"/>
  <c r="CH3229" i="1"/>
  <c r="CJ3230" i="1"/>
  <c r="CF3231" i="1"/>
  <c r="CH3232" i="1"/>
  <c r="CF3234" i="1"/>
  <c r="CI3241" i="1"/>
  <c r="CG3243" i="1"/>
  <c r="CI3244" i="1"/>
  <c r="CG3246" i="1"/>
  <c r="CI3247" i="1"/>
  <c r="CG3249" i="1"/>
  <c r="CJ3256" i="1"/>
  <c r="CH3258" i="1"/>
  <c r="CJ3259" i="1"/>
  <c r="CF3260" i="1"/>
  <c r="CH3261" i="1"/>
  <c r="CJ3262" i="1"/>
  <c r="CF3263" i="1"/>
  <c r="CH3264" i="1"/>
  <c r="CF3266" i="1"/>
  <c r="CI3273" i="1"/>
  <c r="CG3275" i="1"/>
  <c r="CI3276" i="1"/>
  <c r="CG3278" i="1"/>
  <c r="CI3279" i="1"/>
  <c r="CG3281" i="1"/>
  <c r="CJ3288" i="1"/>
  <c r="CJ3290" i="1"/>
  <c r="CI3291" i="1"/>
  <c r="CH3292" i="1"/>
  <c r="CF3294" i="1"/>
  <c r="CJ3298" i="1"/>
  <c r="CI3299" i="1"/>
  <c r="CG3565" i="1"/>
  <c r="CG2573" i="1"/>
  <c r="CA2574" i="1"/>
  <c r="T2574" i="1" s="1"/>
  <c r="CF2574" i="1"/>
  <c r="CJ2574" i="1"/>
  <c r="CI2575" i="1"/>
  <c r="CH2576" i="1"/>
  <c r="CG2577" i="1"/>
  <c r="CA2578" i="1"/>
  <c r="T2578" i="1" s="1"/>
  <c r="CF2578" i="1"/>
  <c r="CJ2578" i="1"/>
  <c r="CI2579" i="1"/>
  <c r="CH2580" i="1"/>
  <c r="CG2581" i="1"/>
  <c r="CA2582" i="1"/>
  <c r="T2582" i="1" s="1"/>
  <c r="CF2582" i="1"/>
  <c r="CJ2582" i="1"/>
  <c r="CI2583" i="1"/>
  <c r="CH2584" i="1"/>
  <c r="CG2585" i="1"/>
  <c r="CA2586" i="1"/>
  <c r="T2586" i="1" s="1"/>
  <c r="CF2586" i="1"/>
  <c r="CJ2586" i="1"/>
  <c r="CI2587" i="1"/>
  <c r="CH2588" i="1"/>
  <c r="CG2589" i="1"/>
  <c r="CF2590" i="1"/>
  <c r="CJ2590" i="1"/>
  <c r="CI2591" i="1"/>
  <c r="CH2592" i="1"/>
  <c r="CG2593" i="1"/>
  <c r="CF2594" i="1"/>
  <c r="CJ2594" i="1"/>
  <c r="CI2595" i="1"/>
  <c r="CH2596" i="1"/>
  <c r="CG2597" i="1"/>
  <c r="CF2598" i="1"/>
  <c r="CJ2598" i="1"/>
  <c r="CI2599" i="1"/>
  <c r="CH2600" i="1"/>
  <c r="CG2601" i="1"/>
  <c r="CF2602" i="1"/>
  <c r="CJ2602" i="1"/>
  <c r="CI2603" i="1"/>
  <c r="CH2604" i="1"/>
  <c r="CG2605" i="1"/>
  <c r="CF2606" i="1"/>
  <c r="CJ2606" i="1"/>
  <c r="CI2607" i="1"/>
  <c r="CH2608" i="1"/>
  <c r="CG2609" i="1"/>
  <c r="CF2610" i="1"/>
  <c r="CJ2610" i="1"/>
  <c r="CI2611" i="1"/>
  <c r="CH2612" i="1"/>
  <c r="CG2613" i="1"/>
  <c r="CF2614" i="1"/>
  <c r="CJ2614" i="1"/>
  <c r="CI2615" i="1"/>
  <c r="CH2616" i="1"/>
  <c r="CG2617" i="1"/>
  <c r="CF2618" i="1"/>
  <c r="CJ2618" i="1"/>
  <c r="CI2619" i="1"/>
  <c r="CH2620" i="1"/>
  <c r="CG2621" i="1"/>
  <c r="CF2622" i="1"/>
  <c r="CJ2622" i="1"/>
  <c r="CI2623" i="1"/>
  <c r="CH2624" i="1"/>
  <c r="CG2625" i="1"/>
  <c r="CF2626" i="1"/>
  <c r="CJ2626" i="1"/>
  <c r="CI2627" i="1"/>
  <c r="CH2628" i="1"/>
  <c r="CG2629" i="1"/>
  <c r="CF2630" i="1"/>
  <c r="CJ2630" i="1"/>
  <c r="CI2631" i="1"/>
  <c r="CH2632" i="1"/>
  <c r="CG2633" i="1"/>
  <c r="CF2634" i="1"/>
  <c r="CJ2634" i="1"/>
  <c r="CI2635" i="1"/>
  <c r="CH2636" i="1"/>
  <c r="CG2637" i="1"/>
  <c r="CF2638" i="1"/>
  <c r="CJ2638" i="1"/>
  <c r="CI2639" i="1"/>
  <c r="CH2640" i="1"/>
  <c r="CG2641" i="1"/>
  <c r="CF2642" i="1"/>
  <c r="CJ2642" i="1"/>
  <c r="CI2643" i="1"/>
  <c r="CH2644" i="1"/>
  <c r="CG2645" i="1"/>
  <c r="CF2646" i="1"/>
  <c r="CJ2646" i="1"/>
  <c r="CI2647" i="1"/>
  <c r="CH2648" i="1"/>
  <c r="CG2649" i="1"/>
  <c r="CF2650" i="1"/>
  <c r="CJ2650" i="1"/>
  <c r="CI2651" i="1"/>
  <c r="CH2652" i="1"/>
  <c r="CG2653" i="1"/>
  <c r="CF2654" i="1"/>
  <c r="CJ2654" i="1"/>
  <c r="CI2655" i="1"/>
  <c r="CH2656" i="1"/>
  <c r="CG2657" i="1"/>
  <c r="CF2658" i="1"/>
  <c r="CJ2658" i="1"/>
  <c r="CI2659" i="1"/>
  <c r="CH2660" i="1"/>
  <c r="CG2661" i="1"/>
  <c r="CF2662" i="1"/>
  <c r="CJ2662" i="1"/>
  <c r="CI2663" i="1"/>
  <c r="CH2664" i="1"/>
  <c r="CG2665" i="1"/>
  <c r="CF2666" i="1"/>
  <c r="CJ2666" i="1"/>
  <c r="CI2667" i="1"/>
  <c r="CH2668" i="1"/>
  <c r="CG2669" i="1"/>
  <c r="CF2670" i="1"/>
  <c r="CJ2670" i="1"/>
  <c r="CI2671" i="1"/>
  <c r="CH2672" i="1"/>
  <c r="CG2673" i="1"/>
  <c r="CF2674" i="1"/>
  <c r="CJ2674" i="1"/>
  <c r="CI2675" i="1"/>
  <c r="CH2676" i="1"/>
  <c r="CG2677" i="1"/>
  <c r="CF2678" i="1"/>
  <c r="CJ2678" i="1"/>
  <c r="CI2679" i="1"/>
  <c r="CH2680" i="1"/>
  <c r="CG2681" i="1"/>
  <c r="CF2682" i="1"/>
  <c r="CJ2682" i="1"/>
  <c r="CI2683" i="1"/>
  <c r="CH2684" i="1"/>
  <c r="CG2685" i="1"/>
  <c r="CF2686" i="1"/>
  <c r="CJ2686" i="1"/>
  <c r="CI2687" i="1"/>
  <c r="CH2688" i="1"/>
  <c r="CG2689" i="1"/>
  <c r="CF2690" i="1"/>
  <c r="CJ2690" i="1"/>
  <c r="CI2691" i="1"/>
  <c r="CH2692" i="1"/>
  <c r="CG2693" i="1"/>
  <c r="CF2694" i="1"/>
  <c r="CJ2694" i="1"/>
  <c r="CI2695" i="1"/>
  <c r="CH2696" i="1"/>
  <c r="CG2697" i="1"/>
  <c r="CF2698" i="1"/>
  <c r="CJ2698" i="1"/>
  <c r="CI2699" i="1"/>
  <c r="CH2700" i="1"/>
  <c r="CG2701" i="1"/>
  <c r="CF2702" i="1"/>
  <c r="CJ2702" i="1"/>
  <c r="CI2703" i="1"/>
  <c r="CH2704" i="1"/>
  <c r="CG2705" i="1"/>
  <c r="CF2706" i="1"/>
  <c r="CJ2706" i="1"/>
  <c r="CI2707" i="1"/>
  <c r="CH2708" i="1"/>
  <c r="CG2709" i="1"/>
  <c r="CF2710" i="1"/>
  <c r="CJ2710" i="1"/>
  <c r="CI2711" i="1"/>
  <c r="CH2712" i="1"/>
  <c r="CG2713" i="1"/>
  <c r="CF2714" i="1"/>
  <c r="CJ2714" i="1"/>
  <c r="CI2715" i="1"/>
  <c r="CH2716" i="1"/>
  <c r="CG2717" i="1"/>
  <c r="CF2718" i="1"/>
  <c r="CJ2718" i="1"/>
  <c r="CI2719" i="1"/>
  <c r="CH2720" i="1"/>
  <c r="CG2721" i="1"/>
  <c r="CF2722" i="1"/>
  <c r="CJ2722" i="1"/>
  <c r="CI2723" i="1"/>
  <c r="CH2724" i="1"/>
  <c r="CG2725" i="1"/>
  <c r="CF2726" i="1"/>
  <c r="CJ2726" i="1"/>
  <c r="CI2727" i="1"/>
  <c r="CH2728" i="1"/>
  <c r="CG2729" i="1"/>
  <c r="CF2730" i="1"/>
  <c r="CJ2730" i="1"/>
  <c r="CI2731" i="1"/>
  <c r="CH2732" i="1"/>
  <c r="CG2733" i="1"/>
  <c r="CF2734" i="1"/>
  <c r="CJ2734" i="1"/>
  <c r="CI2735" i="1"/>
  <c r="CH2736" i="1"/>
  <c r="CG2737" i="1"/>
  <c r="CF2738" i="1"/>
  <c r="CJ2738" i="1"/>
  <c r="CI2739" i="1"/>
  <c r="CH2740" i="1"/>
  <c r="CG2741" i="1"/>
  <c r="CF2742" i="1"/>
  <c r="CJ2742" i="1"/>
  <c r="CI2743" i="1"/>
  <c r="CH2744" i="1"/>
  <c r="CG2745" i="1"/>
  <c r="CF2746" i="1"/>
  <c r="CJ2746" i="1"/>
  <c r="CI2747" i="1"/>
  <c r="CH2748" i="1"/>
  <c r="CG2749" i="1"/>
  <c r="CF2750" i="1"/>
  <c r="CJ2750" i="1"/>
  <c r="CI2751" i="1"/>
  <c r="CH2752" i="1"/>
  <c r="CG2753" i="1"/>
  <c r="CF2754" i="1"/>
  <c r="CJ2754" i="1"/>
  <c r="CI2755" i="1"/>
  <c r="CH2756" i="1"/>
  <c r="CG2757" i="1"/>
  <c r="CF2758" i="1"/>
  <c r="CJ2758" i="1"/>
  <c r="CI2759" i="1"/>
  <c r="CH2760" i="1"/>
  <c r="CG2761" i="1"/>
  <c r="CF2762" i="1"/>
  <c r="CJ2762" i="1"/>
  <c r="CI2763" i="1"/>
  <c r="CH2764" i="1"/>
  <c r="CG2765" i="1"/>
  <c r="CF2766" i="1"/>
  <c r="CJ2766" i="1"/>
  <c r="CI2767" i="1"/>
  <c r="CH2768" i="1"/>
  <c r="CG2769" i="1"/>
  <c r="CF2770" i="1"/>
  <c r="CJ2770" i="1"/>
  <c r="CI2771" i="1"/>
  <c r="CH2772" i="1"/>
  <c r="CG2773" i="1"/>
  <c r="CF2774" i="1"/>
  <c r="CJ2774" i="1"/>
  <c r="CI2775" i="1"/>
  <c r="CH2776" i="1"/>
  <c r="CG2777" i="1"/>
  <c r="CF2778" i="1"/>
  <c r="CJ2778" i="1"/>
  <c r="CI2779" i="1"/>
  <c r="CH2780" i="1"/>
  <c r="CG2781" i="1"/>
  <c r="CF2782" i="1"/>
  <c r="CJ2782" i="1"/>
  <c r="CI2783" i="1"/>
  <c r="CH2784" i="1"/>
  <c r="CG2785" i="1"/>
  <c r="CF2786" i="1"/>
  <c r="CJ2786" i="1"/>
  <c r="CI2787" i="1"/>
  <c r="CH2788" i="1"/>
  <c r="CG2789" i="1"/>
  <c r="CF2790" i="1"/>
  <c r="CJ2790" i="1"/>
  <c r="CI2791" i="1"/>
  <c r="CH2792" i="1"/>
  <c r="CG2793" i="1"/>
  <c r="CF2794" i="1"/>
  <c r="CJ2794" i="1"/>
  <c r="CI2795" i="1"/>
  <c r="CH2796" i="1"/>
  <c r="CG2797" i="1"/>
  <c r="CF2798" i="1"/>
  <c r="CJ2798" i="1"/>
  <c r="CI2799" i="1"/>
  <c r="CH2800" i="1"/>
  <c r="CG2801" i="1"/>
  <c r="CF2802" i="1"/>
  <c r="CJ2802" i="1"/>
  <c r="CI2803" i="1"/>
  <c r="CH2804" i="1"/>
  <c r="CG2805" i="1"/>
  <c r="CF2806" i="1"/>
  <c r="CJ2806" i="1"/>
  <c r="CI2807" i="1"/>
  <c r="CH2808" i="1"/>
  <c r="CG2809" i="1"/>
  <c r="CF2810" i="1"/>
  <c r="CJ2810" i="1"/>
  <c r="CI2811" i="1"/>
  <c r="CH2812" i="1"/>
  <c r="CG2813" i="1"/>
  <c r="CF2814" i="1"/>
  <c r="CJ2814" i="1"/>
  <c r="CI2815" i="1"/>
  <c r="CH2816" i="1"/>
  <c r="CG2817" i="1"/>
  <c r="CF2818" i="1"/>
  <c r="CJ2818" i="1"/>
  <c r="CI2819" i="1"/>
  <c r="CH2820" i="1"/>
  <c r="CG2821" i="1"/>
  <c r="CF2822" i="1"/>
  <c r="CJ2822" i="1"/>
  <c r="CI2823" i="1"/>
  <c r="CH2824" i="1"/>
  <c r="CG2825" i="1"/>
  <c r="CF2826" i="1"/>
  <c r="CJ2826" i="1"/>
  <c r="CI2827" i="1"/>
  <c r="CH2828" i="1"/>
  <c r="CG2829" i="1"/>
  <c r="CF2830" i="1"/>
  <c r="CJ2830" i="1"/>
  <c r="CI2831" i="1"/>
  <c r="CH2832" i="1"/>
  <c r="CG2833" i="1"/>
  <c r="CF2834" i="1"/>
  <c r="CJ2834" i="1"/>
  <c r="CI2835" i="1"/>
  <c r="CH2836" i="1"/>
  <c r="CG2837" i="1"/>
  <c r="CF2838" i="1"/>
  <c r="CJ2838" i="1"/>
  <c r="CI2839" i="1"/>
  <c r="CH2840" i="1"/>
  <c r="CG2841" i="1"/>
  <c r="CF2842" i="1"/>
  <c r="CJ2842" i="1"/>
  <c r="CI2843" i="1"/>
  <c r="CH2844" i="1"/>
  <c r="CG2845" i="1"/>
  <c r="CF2846" i="1"/>
  <c r="CJ2846" i="1"/>
  <c r="CI2847" i="1"/>
  <c r="CH2848" i="1"/>
  <c r="CG2849" i="1"/>
  <c r="CF2850" i="1"/>
  <c r="CJ2850" i="1"/>
  <c r="CI2851" i="1"/>
  <c r="CH2852" i="1"/>
  <c r="CG2853" i="1"/>
  <c r="CF2854" i="1"/>
  <c r="CJ2854" i="1"/>
  <c r="CI2855" i="1"/>
  <c r="CH2856" i="1"/>
  <c r="CG2857" i="1"/>
  <c r="CF2858" i="1"/>
  <c r="CJ2858" i="1"/>
  <c r="CI2859" i="1"/>
  <c r="CH2860" i="1"/>
  <c r="CG2861" i="1"/>
  <c r="CF2862" i="1"/>
  <c r="CJ2862" i="1"/>
  <c r="CI2863" i="1"/>
  <c r="CH2864" i="1"/>
  <c r="CG2865" i="1"/>
  <c r="CF2866" i="1"/>
  <c r="CJ2866" i="1"/>
  <c r="CI2867" i="1"/>
  <c r="CH2868" i="1"/>
  <c r="CG2869" i="1"/>
  <c r="CF2870" i="1"/>
  <c r="CJ2870" i="1"/>
  <c r="CI2871" i="1"/>
  <c r="CH2872" i="1"/>
  <c r="CG2873" i="1"/>
  <c r="CF2874" i="1"/>
  <c r="CJ2874" i="1"/>
  <c r="CI2875" i="1"/>
  <c r="CH2876" i="1"/>
  <c r="CG2877" i="1"/>
  <c r="CF2878" i="1"/>
  <c r="CJ2878" i="1"/>
  <c r="CI2879" i="1"/>
  <c r="CH2880" i="1"/>
  <c r="CG2881" i="1"/>
  <c r="CF2882" i="1"/>
  <c r="CJ2882" i="1"/>
  <c r="CI2883" i="1"/>
  <c r="CH2884" i="1"/>
  <c r="CG2885" i="1"/>
  <c r="CF2886" i="1"/>
  <c r="CJ2886" i="1"/>
  <c r="CI2887" i="1"/>
  <c r="CH2888" i="1"/>
  <c r="CG2889" i="1"/>
  <c r="CF2890" i="1"/>
  <c r="CJ2890" i="1"/>
  <c r="CI2891" i="1"/>
  <c r="CH2892" i="1"/>
  <c r="CG2893" i="1"/>
  <c r="CF2894" i="1"/>
  <c r="CJ2894" i="1"/>
  <c r="CI2895" i="1"/>
  <c r="CH2896" i="1"/>
  <c r="CG2897" i="1"/>
  <c r="CF2898" i="1"/>
  <c r="CJ2898" i="1"/>
  <c r="CI2899" i="1"/>
  <c r="CH2900" i="1"/>
  <c r="CG2901" i="1"/>
  <c r="CF2902" i="1"/>
  <c r="CJ2902" i="1"/>
  <c r="CI2903" i="1"/>
  <c r="CH2904" i="1"/>
  <c r="CG2905" i="1"/>
  <c r="CF2906" i="1"/>
  <c r="CJ2906" i="1"/>
  <c r="CI2907" i="1"/>
  <c r="CH2908" i="1"/>
  <c r="CG2909" i="1"/>
  <c r="CF2910" i="1"/>
  <c r="CJ2910" i="1"/>
  <c r="CI2911" i="1"/>
  <c r="CH2912" i="1"/>
  <c r="CG2913" i="1"/>
  <c r="CF2914" i="1"/>
  <c r="CJ2914" i="1"/>
  <c r="CI2915" i="1"/>
  <c r="CH2916" i="1"/>
  <c r="CG2917" i="1"/>
  <c r="CF2918" i="1"/>
  <c r="CJ2918" i="1"/>
  <c r="CI2919" i="1"/>
  <c r="CH2920" i="1"/>
  <c r="CG2921" i="1"/>
  <c r="CF2922" i="1"/>
  <c r="CJ2922" i="1"/>
  <c r="CI2923" i="1"/>
  <c r="CH2924" i="1"/>
  <c r="CG2925" i="1"/>
  <c r="CF2926" i="1"/>
  <c r="CJ2926" i="1"/>
  <c r="CI2927" i="1"/>
  <c r="CH2928" i="1"/>
  <c r="CG2929" i="1"/>
  <c r="CF2930" i="1"/>
  <c r="CJ2930" i="1"/>
  <c r="CI2931" i="1"/>
  <c r="CH2932" i="1"/>
  <c r="CG2933" i="1"/>
  <c r="CF2934" i="1"/>
  <c r="CJ2934" i="1"/>
  <c r="CI2935" i="1"/>
  <c r="CH2936" i="1"/>
  <c r="CG2937" i="1"/>
  <c r="CF2938" i="1"/>
  <c r="CJ2938" i="1"/>
  <c r="CI2939" i="1"/>
  <c r="CH2940" i="1"/>
  <c r="CG2941" i="1"/>
  <c r="CF2942" i="1"/>
  <c r="CJ2942" i="1"/>
  <c r="CI2943" i="1"/>
  <c r="CH2944" i="1"/>
  <c r="CG2945" i="1"/>
  <c r="CF2946" i="1"/>
  <c r="CJ2946" i="1"/>
  <c r="CI2947" i="1"/>
  <c r="CH2948" i="1"/>
  <c r="CG2949" i="1"/>
  <c r="CF2950" i="1"/>
  <c r="CJ2950" i="1"/>
  <c r="CI2951" i="1"/>
  <c r="CH2952" i="1"/>
  <c r="CG2953" i="1"/>
  <c r="CF2954" i="1"/>
  <c r="CJ2954" i="1"/>
  <c r="CI2955" i="1"/>
  <c r="CH2956" i="1"/>
  <c r="CG2957" i="1"/>
  <c r="CF2958" i="1"/>
  <c r="CJ2958" i="1"/>
  <c r="CI2959" i="1"/>
  <c r="CH2960" i="1"/>
  <c r="CG2961" i="1"/>
  <c r="CF2962" i="1"/>
  <c r="CJ2962" i="1"/>
  <c r="CI2963" i="1"/>
  <c r="CH2964" i="1"/>
  <c r="CG2965" i="1"/>
  <c r="CF2966" i="1"/>
  <c r="CJ2966" i="1"/>
  <c r="CI2967" i="1"/>
  <c r="CH2968" i="1"/>
  <c r="CG2969" i="1"/>
  <c r="CF2970" i="1"/>
  <c r="CJ2970" i="1"/>
  <c r="CI2971" i="1"/>
  <c r="CH2972" i="1"/>
  <c r="CG2973" i="1"/>
  <c r="CF2974" i="1"/>
  <c r="CJ2974" i="1"/>
  <c r="CI2975" i="1"/>
  <c r="CH2976" i="1"/>
  <c r="CG2977" i="1"/>
  <c r="CF2978" i="1"/>
  <c r="CJ2978" i="1"/>
  <c r="CI2979" i="1"/>
  <c r="CH2980" i="1"/>
  <c r="CG2981" i="1"/>
  <c r="CF2982" i="1"/>
  <c r="CJ2982" i="1"/>
  <c r="CI2983" i="1"/>
  <c r="CH2984" i="1"/>
  <c r="CG2985" i="1"/>
  <c r="CF2986" i="1"/>
  <c r="CJ2986" i="1"/>
  <c r="CI2987" i="1"/>
  <c r="CH2988" i="1"/>
  <c r="CG2989" i="1"/>
  <c r="CF2990" i="1"/>
  <c r="CJ2990" i="1"/>
  <c r="CI2991" i="1"/>
  <c r="CH2992" i="1"/>
  <c r="CG2993" i="1"/>
  <c r="CF2994" i="1"/>
  <c r="CJ2994" i="1"/>
  <c r="CI2995" i="1"/>
  <c r="CH2996" i="1"/>
  <c r="CG2997" i="1"/>
  <c r="CF2998" i="1"/>
  <c r="CJ2998" i="1"/>
  <c r="CI2999" i="1"/>
  <c r="CH3000" i="1"/>
  <c r="CG3001" i="1"/>
  <c r="CF3002" i="1"/>
  <c r="CJ3002" i="1"/>
  <c r="CI3003" i="1"/>
  <c r="CH3004" i="1"/>
  <c r="CG3005" i="1"/>
  <c r="CF3006" i="1"/>
  <c r="CJ3006" i="1"/>
  <c r="CI3007" i="1"/>
  <c r="CH3008" i="1"/>
  <c r="CG3009" i="1"/>
  <c r="CF3010" i="1"/>
  <c r="CJ3010" i="1"/>
  <c r="CI3011" i="1"/>
  <c r="CH3012" i="1"/>
  <c r="CG3013" i="1"/>
  <c r="CF3014" i="1"/>
  <c r="CJ3014" i="1"/>
  <c r="CI3015" i="1"/>
  <c r="CH3016" i="1"/>
  <c r="CG3017" i="1"/>
  <c r="CF3018" i="1"/>
  <c r="CJ3018" i="1"/>
  <c r="CI3019" i="1"/>
  <c r="CH3020" i="1"/>
  <c r="CG3021" i="1"/>
  <c r="CF3022" i="1"/>
  <c r="CJ3022" i="1"/>
  <c r="CI3023" i="1"/>
  <c r="CH3024" i="1"/>
  <c r="CG3025" i="1"/>
  <c r="CF3026" i="1"/>
  <c r="CJ3026" i="1"/>
  <c r="CI3027" i="1"/>
  <c r="CH3028" i="1"/>
  <c r="CG3029" i="1"/>
  <c r="CF3030" i="1"/>
  <c r="CJ3030" i="1"/>
  <c r="CI3031" i="1"/>
  <c r="CH3032" i="1"/>
  <c r="CG3033" i="1"/>
  <c r="CF3034" i="1"/>
  <c r="CJ3034" i="1"/>
  <c r="CI3035" i="1"/>
  <c r="CH3036" i="1"/>
  <c r="CG3037" i="1"/>
  <c r="CF3038" i="1"/>
  <c r="CJ3038" i="1"/>
  <c r="CI3039" i="1"/>
  <c r="CH3040" i="1"/>
  <c r="CG3041" i="1"/>
  <c r="CF3042" i="1"/>
  <c r="CJ3042" i="1"/>
  <c r="CI3043" i="1"/>
  <c r="CH3044" i="1"/>
  <c r="CG3045" i="1"/>
  <c r="CF3046" i="1"/>
  <c r="CJ3046" i="1"/>
  <c r="CI3047" i="1"/>
  <c r="CH3048" i="1"/>
  <c r="CG3049" i="1"/>
  <c r="CF3050" i="1"/>
  <c r="CJ3050" i="1"/>
  <c r="CI3051" i="1"/>
  <c r="CH3052" i="1"/>
  <c r="CG3053" i="1"/>
  <c r="CF3054" i="1"/>
  <c r="CJ3054" i="1"/>
  <c r="CI3055" i="1"/>
  <c r="CH3056" i="1"/>
  <c r="CG3057" i="1"/>
  <c r="CF3058" i="1"/>
  <c r="CJ3058" i="1"/>
  <c r="CI3059" i="1"/>
  <c r="CH3060" i="1"/>
  <c r="CG3061" i="1"/>
  <c r="CF3062" i="1"/>
  <c r="CJ3062" i="1"/>
  <c r="CI3063" i="1"/>
  <c r="CH3064" i="1"/>
  <c r="CG3065" i="1"/>
  <c r="CF3066" i="1"/>
  <c r="CJ3066" i="1"/>
  <c r="CI3067" i="1"/>
  <c r="CH3068" i="1"/>
  <c r="CG3069" i="1"/>
  <c r="CF3070" i="1"/>
  <c r="CJ3070" i="1"/>
  <c r="CI3071" i="1"/>
  <c r="CH3072" i="1"/>
  <c r="CG3073" i="1"/>
  <c r="CF3074" i="1"/>
  <c r="CJ3074" i="1"/>
  <c r="CI3075" i="1"/>
  <c r="CH3076" i="1"/>
  <c r="CG3077" i="1"/>
  <c r="CF3078" i="1"/>
  <c r="CJ3078" i="1"/>
  <c r="CI3079" i="1"/>
  <c r="CH3080" i="1"/>
  <c r="CG3081" i="1"/>
  <c r="CF3082" i="1"/>
  <c r="CJ3082" i="1"/>
  <c r="CI3083" i="1"/>
  <c r="CH3084" i="1"/>
  <c r="CG3085" i="1"/>
  <c r="CF3086" i="1"/>
  <c r="CJ3086" i="1"/>
  <c r="CI3087" i="1"/>
  <c r="CH3088" i="1"/>
  <c r="CG3089" i="1"/>
  <c r="CF3090" i="1"/>
  <c r="CJ3090" i="1"/>
  <c r="CI3091" i="1"/>
  <c r="CH3092" i="1"/>
  <c r="CG3093" i="1"/>
  <c r="CF3094" i="1"/>
  <c r="CJ3094" i="1"/>
  <c r="CI3095" i="1"/>
  <c r="CH3096" i="1"/>
  <c r="CG3097" i="1"/>
  <c r="CF3098" i="1"/>
  <c r="CJ3098" i="1"/>
  <c r="CI3099" i="1"/>
  <c r="CH3100" i="1"/>
  <c r="CG3101" i="1"/>
  <c r="CF3102" i="1"/>
  <c r="CJ3102" i="1"/>
  <c r="CI3103" i="1"/>
  <c r="CH3104" i="1"/>
  <c r="CG3105" i="1"/>
  <c r="CF3106" i="1"/>
  <c r="CJ3106" i="1"/>
  <c r="CI3107" i="1"/>
  <c r="CH3108" i="1"/>
  <c r="CG3109" i="1"/>
  <c r="CF3110" i="1"/>
  <c r="CJ3110" i="1"/>
  <c r="CI3111" i="1"/>
  <c r="CH3112" i="1"/>
  <c r="CG3113" i="1"/>
  <c r="CF3114" i="1"/>
  <c r="CJ3114" i="1"/>
  <c r="CI3115" i="1"/>
  <c r="CH3116" i="1"/>
  <c r="CG3117" i="1"/>
  <c r="CF3118" i="1"/>
  <c r="CJ3118" i="1"/>
  <c r="CI3119" i="1"/>
  <c r="CH3120" i="1"/>
  <c r="CG3121" i="1"/>
  <c r="CF3122" i="1"/>
  <c r="CJ3122" i="1"/>
  <c r="CI3123" i="1"/>
  <c r="CH3124" i="1"/>
  <c r="CG3125" i="1"/>
  <c r="CF3126" i="1"/>
  <c r="CJ3126" i="1"/>
  <c r="CI3127" i="1"/>
  <c r="CH3128" i="1"/>
  <c r="CG3129" i="1"/>
  <c r="CF3130" i="1"/>
  <c r="CJ3130" i="1"/>
  <c r="CI3131" i="1"/>
  <c r="CH3132" i="1"/>
  <c r="CG3133" i="1"/>
  <c r="CF3134" i="1"/>
  <c r="CJ3134" i="1"/>
  <c r="CI3135" i="1"/>
  <c r="CH3136" i="1"/>
  <c r="CG3137" i="1"/>
  <c r="CF3138" i="1"/>
  <c r="CJ3138" i="1"/>
  <c r="CI3139" i="1"/>
  <c r="CH3140" i="1"/>
  <c r="CG3141" i="1"/>
  <c r="CF3142" i="1"/>
  <c r="CJ3142" i="1"/>
  <c r="CI3143" i="1"/>
  <c r="CH3144" i="1"/>
  <c r="CG3145" i="1"/>
  <c r="CF3146" i="1"/>
  <c r="CJ3146" i="1"/>
  <c r="CI3147" i="1"/>
  <c r="CH3148" i="1"/>
  <c r="CG3149" i="1"/>
  <c r="CF3150" i="1"/>
  <c r="CJ3150" i="1"/>
  <c r="CI3151" i="1"/>
  <c r="CH3152" i="1"/>
  <c r="CG3153" i="1"/>
  <c r="CF3154" i="1"/>
  <c r="CJ3154" i="1"/>
  <c r="CI3155" i="1"/>
  <c r="CH3156" i="1"/>
  <c r="CG3157" i="1"/>
  <c r="CF3158" i="1"/>
  <c r="CJ3158" i="1"/>
  <c r="CI3159" i="1"/>
  <c r="CH3160" i="1"/>
  <c r="CG3161" i="1"/>
  <c r="CF3162" i="1"/>
  <c r="CJ3162" i="1"/>
  <c r="CI3163" i="1"/>
  <c r="CH3164" i="1"/>
  <c r="CG3165" i="1"/>
  <c r="CF3166" i="1"/>
  <c r="CJ3166" i="1"/>
  <c r="CI3167" i="1"/>
  <c r="CH3168" i="1"/>
  <c r="CG3169" i="1"/>
  <c r="CF3170" i="1"/>
  <c r="CJ3170" i="1"/>
  <c r="CI3171" i="1"/>
  <c r="CH3172" i="1"/>
  <c r="CG3173" i="1"/>
  <c r="CF3174" i="1"/>
  <c r="CJ3174" i="1"/>
  <c r="CI3175" i="1"/>
  <c r="CH3176" i="1"/>
  <c r="CG3177" i="1"/>
  <c r="CF3178" i="1"/>
  <c r="CJ3178" i="1"/>
  <c r="CI3179" i="1"/>
  <c r="CH3180" i="1"/>
  <c r="CG3181" i="1"/>
  <c r="CF3182" i="1"/>
  <c r="CJ3182" i="1"/>
  <c r="CI3183" i="1"/>
  <c r="CH3184" i="1"/>
  <c r="CG3185" i="1"/>
  <c r="CF3186" i="1"/>
  <c r="CJ3186" i="1"/>
  <c r="CI3187" i="1"/>
  <c r="CH3188" i="1"/>
  <c r="CG3189" i="1"/>
  <c r="CF3190" i="1"/>
  <c r="CJ3190" i="1"/>
  <c r="CI3191" i="1"/>
  <c r="CH3192" i="1"/>
  <c r="CG3193" i="1"/>
  <c r="CF3194" i="1"/>
  <c r="CJ3194" i="1"/>
  <c r="CI3195" i="1"/>
  <c r="CH3196" i="1"/>
  <c r="CG3197" i="1"/>
  <c r="CF3198" i="1"/>
  <c r="CJ3198" i="1"/>
  <c r="CI3199" i="1"/>
  <c r="CH3200" i="1"/>
  <c r="CG3201" i="1"/>
  <c r="CI3203" i="1"/>
  <c r="CG3205" i="1"/>
  <c r="CI3206" i="1"/>
  <c r="CG3208" i="1"/>
  <c r="CJ3212" i="1"/>
  <c r="CH3214" i="1"/>
  <c r="CJ3215" i="1"/>
  <c r="CF3216" i="1"/>
  <c r="CH3217" i="1"/>
  <c r="CJ3218" i="1"/>
  <c r="CF3219" i="1"/>
  <c r="CH3220" i="1"/>
  <c r="CJ3221" i="1"/>
  <c r="CF3222" i="1"/>
  <c r="CH3223" i="1"/>
  <c r="CF3225" i="1"/>
  <c r="CI3229" i="1"/>
  <c r="CG3231" i="1"/>
  <c r="CI3232" i="1"/>
  <c r="CG3234" i="1"/>
  <c r="CI3235" i="1"/>
  <c r="CG3237" i="1"/>
  <c r="CI3238" i="1"/>
  <c r="CG3240" i="1"/>
  <c r="CJ3244" i="1"/>
  <c r="CH3246" i="1"/>
  <c r="CJ3247" i="1"/>
  <c r="CF3248" i="1"/>
  <c r="CH3249" i="1"/>
  <c r="CJ3250" i="1"/>
  <c r="CF3251" i="1"/>
  <c r="CH3252" i="1"/>
  <c r="CJ3253" i="1"/>
  <c r="CF3254" i="1"/>
  <c r="CH3255" i="1"/>
  <c r="CF3257" i="1"/>
  <c r="CI3261" i="1"/>
  <c r="CG3263" i="1"/>
  <c r="CI3264" i="1"/>
  <c r="CG3266" i="1"/>
  <c r="CI3267" i="1"/>
  <c r="CG3269" i="1"/>
  <c r="CI3270" i="1"/>
  <c r="CG3272" i="1"/>
  <c r="CJ3276" i="1"/>
  <c r="CH3278" i="1"/>
  <c r="CJ3279" i="1"/>
  <c r="CF3280" i="1"/>
  <c r="CH3281" i="1"/>
  <c r="CJ3282" i="1"/>
  <c r="CF3283" i="1"/>
  <c r="CH3284" i="1"/>
  <c r="CJ3285" i="1"/>
  <c r="CF3286" i="1"/>
  <c r="CH3287" i="1"/>
  <c r="CF3289" i="1"/>
  <c r="CJ3291" i="1"/>
  <c r="CI3292" i="1"/>
  <c r="CH3293" i="1"/>
  <c r="CG3294" i="1"/>
  <c r="CF3295" i="1"/>
  <c r="CJ3299" i="1"/>
  <c r="CJ3203" i="1"/>
  <c r="CF3204" i="1"/>
  <c r="CH3205" i="1"/>
  <c r="CJ3206" i="1"/>
  <c r="CF3207" i="1"/>
  <c r="CH3208" i="1"/>
  <c r="CJ3209" i="1"/>
  <c r="CF3210" i="1"/>
  <c r="CH3211" i="1"/>
  <c r="CF3213" i="1"/>
  <c r="CI3217" i="1"/>
  <c r="CG3219" i="1"/>
  <c r="CI3220" i="1"/>
  <c r="CG3222" i="1"/>
  <c r="CI3223" i="1"/>
  <c r="CG3225" i="1"/>
  <c r="CI3226" i="1"/>
  <c r="CG3228" i="1"/>
  <c r="CJ3232" i="1"/>
  <c r="CH3234" i="1"/>
  <c r="CJ3235" i="1"/>
  <c r="CF3236" i="1"/>
  <c r="CH3237" i="1"/>
  <c r="CJ3238" i="1"/>
  <c r="CF3239" i="1"/>
  <c r="CH3240" i="1"/>
  <c r="CJ3241" i="1"/>
  <c r="CF3242" i="1"/>
  <c r="CH3243" i="1"/>
  <c r="CF3245" i="1"/>
  <c r="CI3249" i="1"/>
  <c r="CG3251" i="1"/>
  <c r="CI3252" i="1"/>
  <c r="CG3254" i="1"/>
  <c r="CI3255" i="1"/>
  <c r="CG3257" i="1"/>
  <c r="CI3258" i="1"/>
  <c r="CG3260" i="1"/>
  <c r="CJ3264" i="1"/>
  <c r="CH3266" i="1"/>
  <c r="CJ3267" i="1"/>
  <c r="CF3268" i="1"/>
  <c r="CH3269" i="1"/>
  <c r="CJ3270" i="1"/>
  <c r="CF3271" i="1"/>
  <c r="CH3272" i="1"/>
  <c r="CJ3273" i="1"/>
  <c r="CF3274" i="1"/>
  <c r="CH3275" i="1"/>
  <c r="CF3277" i="1"/>
  <c r="CI3281" i="1"/>
  <c r="CG3283" i="1"/>
  <c r="CI3284" i="1"/>
  <c r="CG3286" i="1"/>
  <c r="CI3287" i="1"/>
  <c r="CG3289" i="1"/>
  <c r="CA2587" i="1"/>
  <c r="T2587" i="1" s="1"/>
  <c r="CF2587" i="1"/>
  <c r="CJ2587" i="1"/>
  <c r="CI2588" i="1"/>
  <c r="CH2589" i="1"/>
  <c r="CG2590" i="1"/>
  <c r="CA2591" i="1"/>
  <c r="T2591" i="1" s="1"/>
  <c r="CF2591" i="1"/>
  <c r="CJ2591" i="1"/>
  <c r="CI2592" i="1"/>
  <c r="CH2593" i="1"/>
  <c r="CG2594" i="1"/>
  <c r="CA2595" i="1"/>
  <c r="T2595" i="1" s="1"/>
  <c r="CF2595" i="1"/>
  <c r="CJ2595" i="1"/>
  <c r="CI2596" i="1"/>
  <c r="CH2597" i="1"/>
  <c r="CG2598" i="1"/>
  <c r="CA2599" i="1"/>
  <c r="T2599" i="1" s="1"/>
  <c r="CF2599" i="1"/>
  <c r="CJ2599" i="1"/>
  <c r="CI2600" i="1"/>
  <c r="CH2601" i="1"/>
  <c r="CG2602" i="1"/>
  <c r="CA2603" i="1"/>
  <c r="T2603" i="1" s="1"/>
  <c r="CF2603" i="1"/>
  <c r="CJ2603" i="1"/>
  <c r="CI2604" i="1"/>
  <c r="CH2605" i="1"/>
  <c r="CG2606" i="1"/>
  <c r="CA2607" i="1"/>
  <c r="T2607" i="1" s="1"/>
  <c r="CF2607" i="1"/>
  <c r="CJ2607" i="1"/>
  <c r="CI2608" i="1"/>
  <c r="CH2609" i="1"/>
  <c r="CG2610" i="1"/>
  <c r="CA2611" i="1"/>
  <c r="T2611" i="1" s="1"/>
  <c r="CF2611" i="1"/>
  <c r="CJ2611" i="1"/>
  <c r="CI2612" i="1"/>
  <c r="CH2613" i="1"/>
  <c r="CG2614" i="1"/>
  <c r="CA2615" i="1"/>
  <c r="T2615" i="1" s="1"/>
  <c r="CF2615" i="1"/>
  <c r="CJ2615" i="1"/>
  <c r="CI2616" i="1"/>
  <c r="CH2617" i="1"/>
  <c r="CG2618" i="1"/>
  <c r="CA2619" i="1"/>
  <c r="T2619" i="1" s="1"/>
  <c r="CF2619" i="1"/>
  <c r="CJ2619" i="1"/>
  <c r="CI2620" i="1"/>
  <c r="CH2621" i="1"/>
  <c r="CG2622" i="1"/>
  <c r="CA2623" i="1"/>
  <c r="T2623" i="1" s="1"/>
  <c r="CF2623" i="1"/>
  <c r="CJ2623" i="1"/>
  <c r="CI2624" i="1"/>
  <c r="CH2625" i="1"/>
  <c r="CG2626" i="1"/>
  <c r="CA2627" i="1"/>
  <c r="T2627" i="1" s="1"/>
  <c r="CF2627" i="1"/>
  <c r="CJ2627" i="1"/>
  <c r="CI2628" i="1"/>
  <c r="CH2629" i="1"/>
  <c r="CG2630" i="1"/>
  <c r="CA2631" i="1"/>
  <c r="T2631" i="1" s="1"/>
  <c r="CF2631" i="1"/>
  <c r="CJ2631" i="1"/>
  <c r="CI2632" i="1"/>
  <c r="CH2633" i="1"/>
  <c r="CG2634" i="1"/>
  <c r="CA2635" i="1"/>
  <c r="T2635" i="1" s="1"/>
  <c r="CF2635" i="1"/>
  <c r="CJ2635" i="1"/>
  <c r="CI2636" i="1"/>
  <c r="CH2637" i="1"/>
  <c r="CG2638" i="1"/>
  <c r="CA2639" i="1"/>
  <c r="T2639" i="1" s="1"/>
  <c r="CF2639" i="1"/>
  <c r="CJ2639" i="1"/>
  <c r="CI2640" i="1"/>
  <c r="CH2641" i="1"/>
  <c r="CG2642" i="1"/>
  <c r="CA2643" i="1"/>
  <c r="T2643" i="1" s="1"/>
  <c r="CF2643" i="1"/>
  <c r="CJ2643" i="1"/>
  <c r="CI2644" i="1"/>
  <c r="CH2645" i="1"/>
  <c r="CG2646" i="1"/>
  <c r="CA2647" i="1"/>
  <c r="T2647" i="1" s="1"/>
  <c r="CF2647" i="1"/>
  <c r="CJ2647" i="1"/>
  <c r="CI2648" i="1"/>
  <c r="CH2649" i="1"/>
  <c r="CG2650" i="1"/>
  <c r="CA2651" i="1"/>
  <c r="T2651" i="1" s="1"/>
  <c r="CF2651" i="1"/>
  <c r="CJ2651" i="1"/>
  <c r="CI2652" i="1"/>
  <c r="CH2653" i="1"/>
  <c r="CG2654" i="1"/>
  <c r="CA2655" i="1"/>
  <c r="T2655" i="1" s="1"/>
  <c r="CF2655" i="1"/>
  <c r="CJ2655" i="1"/>
  <c r="CI2656" i="1"/>
  <c r="CH2657" i="1"/>
  <c r="CG2658" i="1"/>
  <c r="CA2659" i="1"/>
  <c r="T2659" i="1" s="1"/>
  <c r="CF2659" i="1"/>
  <c r="CJ2659" i="1"/>
  <c r="CI2660" i="1"/>
  <c r="CH2661" i="1"/>
  <c r="CG2662" i="1"/>
  <c r="CA2663" i="1"/>
  <c r="T2663" i="1" s="1"/>
  <c r="CF2663" i="1"/>
  <c r="CJ2663" i="1"/>
  <c r="CI2664" i="1"/>
  <c r="CH2665" i="1"/>
  <c r="CG2666" i="1"/>
  <c r="CA2667" i="1"/>
  <c r="T2667" i="1" s="1"/>
  <c r="CF2667" i="1"/>
  <c r="CJ2667" i="1"/>
  <c r="CI2668" i="1"/>
  <c r="CH2669" i="1"/>
  <c r="CG2670" i="1"/>
  <c r="CA2671" i="1"/>
  <c r="T2671" i="1" s="1"/>
  <c r="CF2671" i="1"/>
  <c r="CJ2671" i="1"/>
  <c r="CI2672" i="1"/>
  <c r="CH2673" i="1"/>
  <c r="CG2674" i="1"/>
  <c r="CA2675" i="1"/>
  <c r="T2675" i="1" s="1"/>
  <c r="CF2675" i="1"/>
  <c r="CJ2675" i="1"/>
  <c r="CI2676" i="1"/>
  <c r="CH2677" i="1"/>
  <c r="CG2678" i="1"/>
  <c r="CA2679" i="1"/>
  <c r="T2679" i="1" s="1"/>
  <c r="CF2679" i="1"/>
  <c r="CJ2679" i="1"/>
  <c r="CI2680" i="1"/>
  <c r="CH2681" i="1"/>
  <c r="CG2682" i="1"/>
  <c r="CA2683" i="1"/>
  <c r="T2683" i="1" s="1"/>
  <c r="CF2683" i="1"/>
  <c r="CJ2683" i="1"/>
  <c r="CI2684" i="1"/>
  <c r="CH2685" i="1"/>
  <c r="CG2686" i="1"/>
  <c r="CA2687" i="1"/>
  <c r="T2687" i="1" s="1"/>
  <c r="CF2687" i="1"/>
  <c r="CJ2687" i="1"/>
  <c r="CI2688" i="1"/>
  <c r="CH2689" i="1"/>
  <c r="CG2690" i="1"/>
  <c r="CA2691" i="1"/>
  <c r="T2691" i="1" s="1"/>
  <c r="CF2691" i="1"/>
  <c r="CJ2691" i="1"/>
  <c r="CI2692" i="1"/>
  <c r="CH2693" i="1"/>
  <c r="CG2694" i="1"/>
  <c r="CA2695" i="1"/>
  <c r="T2695" i="1" s="1"/>
  <c r="CF2695" i="1"/>
  <c r="CJ2695" i="1"/>
  <c r="CI2696" i="1"/>
  <c r="CH2697" i="1"/>
  <c r="CG2698" i="1"/>
  <c r="CA2699" i="1"/>
  <c r="T2699" i="1" s="1"/>
  <c r="CF2699" i="1"/>
  <c r="CJ2699" i="1"/>
  <c r="CI2700" i="1"/>
  <c r="CH2701" i="1"/>
  <c r="CG2702" i="1"/>
  <c r="CA2703" i="1"/>
  <c r="T2703" i="1" s="1"/>
  <c r="CF2703" i="1"/>
  <c r="CJ2703" i="1"/>
  <c r="CI2704" i="1"/>
  <c r="CH2705" i="1"/>
  <c r="CG2706" i="1"/>
  <c r="CA2707" i="1"/>
  <c r="T2707" i="1" s="1"/>
  <c r="CF2707" i="1"/>
  <c r="CJ2707" i="1"/>
  <c r="CI2708" i="1"/>
  <c r="CH2709" i="1"/>
  <c r="CG2710" i="1"/>
  <c r="CA2711" i="1"/>
  <c r="T2711" i="1" s="1"/>
  <c r="CF2711" i="1"/>
  <c r="CJ2711" i="1"/>
  <c r="CI2712" i="1"/>
  <c r="CH2713" i="1"/>
  <c r="CG2714" i="1"/>
  <c r="CA2715" i="1"/>
  <c r="T2715" i="1" s="1"/>
  <c r="CF2715" i="1"/>
  <c r="CJ2715" i="1"/>
  <c r="CI2716" i="1"/>
  <c r="CH2717" i="1"/>
  <c r="CG2718" i="1"/>
  <c r="CA2719" i="1"/>
  <c r="T2719" i="1" s="1"/>
  <c r="CF2719" i="1"/>
  <c r="CJ2719" i="1"/>
  <c r="CI2720" i="1"/>
  <c r="CH2721" i="1"/>
  <c r="CG2722" i="1"/>
  <c r="CA2723" i="1"/>
  <c r="T2723" i="1" s="1"/>
  <c r="CF2723" i="1"/>
  <c r="CJ2723" i="1"/>
  <c r="CI2724" i="1"/>
  <c r="CH2725" i="1"/>
  <c r="CG2726" i="1"/>
  <c r="CA2727" i="1"/>
  <c r="T2727" i="1" s="1"/>
  <c r="CF2727" i="1"/>
  <c r="CJ2727" i="1"/>
  <c r="CI2728" i="1"/>
  <c r="CH2729" i="1"/>
  <c r="CG2730" i="1"/>
  <c r="CA2731" i="1"/>
  <c r="T2731" i="1" s="1"/>
  <c r="CF2731" i="1"/>
  <c r="CJ2731" i="1"/>
  <c r="CI2732" i="1"/>
  <c r="CH2733" i="1"/>
  <c r="CG2734" i="1"/>
  <c r="CA2735" i="1"/>
  <c r="T2735" i="1" s="1"/>
  <c r="CF2735" i="1"/>
  <c r="CJ2735" i="1"/>
  <c r="CI2736" i="1"/>
  <c r="CH2737" i="1"/>
  <c r="CG2738" i="1"/>
  <c r="CA2739" i="1"/>
  <c r="T2739" i="1" s="1"/>
  <c r="CF2739" i="1"/>
  <c r="CJ2739" i="1"/>
  <c r="CI2740" i="1"/>
  <c r="CH2741" i="1"/>
  <c r="CG2742" i="1"/>
  <c r="CA2743" i="1"/>
  <c r="T2743" i="1" s="1"/>
  <c r="CF2743" i="1"/>
  <c r="CJ2743" i="1"/>
  <c r="CI2744" i="1"/>
  <c r="CH2745" i="1"/>
  <c r="CG2746" i="1"/>
  <c r="CA2747" i="1"/>
  <c r="T2747" i="1" s="1"/>
  <c r="CF2747" i="1"/>
  <c r="CJ2747" i="1"/>
  <c r="CI2748" i="1"/>
  <c r="CH2749" i="1"/>
  <c r="CG2750" i="1"/>
  <c r="CA2751" i="1"/>
  <c r="T2751" i="1" s="1"/>
  <c r="CF2751" i="1"/>
  <c r="CJ2751" i="1"/>
  <c r="CI2752" i="1"/>
  <c r="CH2753" i="1"/>
  <c r="CG2754" i="1"/>
  <c r="CA2755" i="1"/>
  <c r="T2755" i="1" s="1"/>
  <c r="CF2755" i="1"/>
  <c r="CJ2755" i="1"/>
  <c r="CI2756" i="1"/>
  <c r="CH2757" i="1"/>
  <c r="CG2758" i="1"/>
  <c r="CA2759" i="1"/>
  <c r="T2759" i="1" s="1"/>
  <c r="CF2759" i="1"/>
  <c r="CJ2759" i="1"/>
  <c r="CI2760" i="1"/>
  <c r="CH2761" i="1"/>
  <c r="CG2762" i="1"/>
  <c r="CA2763" i="1"/>
  <c r="T2763" i="1" s="1"/>
  <c r="CF2763" i="1"/>
  <c r="CJ2763" i="1"/>
  <c r="CI2764" i="1"/>
  <c r="CH2765" i="1"/>
  <c r="CG2766" i="1"/>
  <c r="CA2767" i="1"/>
  <c r="T2767" i="1" s="1"/>
  <c r="CF2767" i="1"/>
  <c r="CJ2767" i="1"/>
  <c r="CI2768" i="1"/>
  <c r="CH2769" i="1"/>
  <c r="CG2770" i="1"/>
  <c r="CA2771" i="1"/>
  <c r="T2771" i="1" s="1"/>
  <c r="CF2771" i="1"/>
  <c r="CJ2771" i="1"/>
  <c r="CI2772" i="1"/>
  <c r="CH2773" i="1"/>
  <c r="CG2774" i="1"/>
  <c r="CA2775" i="1"/>
  <c r="T2775" i="1" s="1"/>
  <c r="CF2775" i="1"/>
  <c r="CJ2775" i="1"/>
  <c r="CI2776" i="1"/>
  <c r="CH2777" i="1"/>
  <c r="CG2778" i="1"/>
  <c r="CA2779" i="1"/>
  <c r="T2779" i="1" s="1"/>
  <c r="CF2779" i="1"/>
  <c r="CJ2779" i="1"/>
  <c r="CI2780" i="1"/>
  <c r="CH2781" i="1"/>
  <c r="CG2782" i="1"/>
  <c r="CA2783" i="1"/>
  <c r="T2783" i="1" s="1"/>
  <c r="CF2783" i="1"/>
  <c r="CJ2783" i="1"/>
  <c r="CI2784" i="1"/>
  <c r="CH2785" i="1"/>
  <c r="CG2786" i="1"/>
  <c r="CA2787" i="1"/>
  <c r="T2787" i="1" s="1"/>
  <c r="CF2787" i="1"/>
  <c r="CJ2787" i="1"/>
  <c r="CI2788" i="1"/>
  <c r="CH2789" i="1"/>
  <c r="CG2790" i="1"/>
  <c r="CA2791" i="1"/>
  <c r="T2791" i="1" s="1"/>
  <c r="CF2791" i="1"/>
  <c r="CJ2791" i="1"/>
  <c r="CI2792" i="1"/>
  <c r="CH2793" i="1"/>
  <c r="CG2794" i="1"/>
  <c r="CA2795" i="1"/>
  <c r="T2795" i="1" s="1"/>
  <c r="CF2795" i="1"/>
  <c r="CJ2795" i="1"/>
  <c r="CI2796" i="1"/>
  <c r="CH2797" i="1"/>
  <c r="CG2798" i="1"/>
  <c r="CA2799" i="1"/>
  <c r="T2799" i="1" s="1"/>
  <c r="CF2799" i="1"/>
  <c r="CJ2799" i="1"/>
  <c r="CI2800" i="1"/>
  <c r="CH2801" i="1"/>
  <c r="CG2802" i="1"/>
  <c r="CA2803" i="1"/>
  <c r="T2803" i="1" s="1"/>
  <c r="CF2803" i="1"/>
  <c r="CJ2803" i="1"/>
  <c r="CI2804" i="1"/>
  <c r="CH2805" i="1"/>
  <c r="CG2806" i="1"/>
  <c r="CA2807" i="1"/>
  <c r="T2807" i="1" s="1"/>
  <c r="CF2807" i="1"/>
  <c r="CJ2807" i="1"/>
  <c r="CI2808" i="1"/>
  <c r="CH2809" i="1"/>
  <c r="CG2810" i="1"/>
  <c r="CA2811" i="1"/>
  <c r="T2811" i="1" s="1"/>
  <c r="CF2811" i="1"/>
  <c r="CJ2811" i="1"/>
  <c r="CI2812" i="1"/>
  <c r="CH2813" i="1"/>
  <c r="CG2814" i="1"/>
  <c r="CA2815" i="1"/>
  <c r="T2815" i="1" s="1"/>
  <c r="CF2815" i="1"/>
  <c r="CJ2815" i="1"/>
  <c r="CI2816" i="1"/>
  <c r="CH2817" i="1"/>
  <c r="CG2818" i="1"/>
  <c r="CA2819" i="1"/>
  <c r="T2819" i="1" s="1"/>
  <c r="CF2819" i="1"/>
  <c r="CJ2819" i="1"/>
  <c r="CI2820" i="1"/>
  <c r="CH2821" i="1"/>
  <c r="CG2822" i="1"/>
  <c r="CA2823" i="1"/>
  <c r="T2823" i="1" s="1"/>
  <c r="CF2823" i="1"/>
  <c r="CJ2823" i="1"/>
  <c r="CI2824" i="1"/>
  <c r="CH2825" i="1"/>
  <c r="CG2826" i="1"/>
  <c r="CA2827" i="1"/>
  <c r="T2827" i="1" s="1"/>
  <c r="CF2827" i="1"/>
  <c r="CJ2827" i="1"/>
  <c r="CI2828" i="1"/>
  <c r="CH2829" i="1"/>
  <c r="CG2830" i="1"/>
  <c r="CA2831" i="1"/>
  <c r="T2831" i="1" s="1"/>
  <c r="CF2831" i="1"/>
  <c r="CJ2831" i="1"/>
  <c r="CI2832" i="1"/>
  <c r="CH2833" i="1"/>
  <c r="CG2834" i="1"/>
  <c r="CA2835" i="1"/>
  <c r="T2835" i="1" s="1"/>
  <c r="CF2835" i="1"/>
  <c r="CJ2835" i="1"/>
  <c r="CI2836" i="1"/>
  <c r="CH2837" i="1"/>
  <c r="CG2838" i="1"/>
  <c r="CA2839" i="1"/>
  <c r="T2839" i="1" s="1"/>
  <c r="CF2839" i="1"/>
  <c r="CJ2839" i="1"/>
  <c r="CI2840" i="1"/>
  <c r="CH2841" i="1"/>
  <c r="CG2842" i="1"/>
  <c r="CA2843" i="1"/>
  <c r="T2843" i="1" s="1"/>
  <c r="CF2843" i="1"/>
  <c r="CJ2843" i="1"/>
  <c r="CI2844" i="1"/>
  <c r="CH2845" i="1"/>
  <c r="CG2846" i="1"/>
  <c r="CA2847" i="1"/>
  <c r="T2847" i="1" s="1"/>
  <c r="CF2847" i="1"/>
  <c r="CJ2847" i="1"/>
  <c r="CI2848" i="1"/>
  <c r="CH2849" i="1"/>
  <c r="CG2850" i="1"/>
  <c r="CA2851" i="1"/>
  <c r="T2851" i="1" s="1"/>
  <c r="CF2851" i="1"/>
  <c r="CJ2851" i="1"/>
  <c r="CI2852" i="1"/>
  <c r="CH2853" i="1"/>
  <c r="CG2854" i="1"/>
  <c r="CA2855" i="1"/>
  <c r="T2855" i="1" s="1"/>
  <c r="CF2855" i="1"/>
  <c r="CJ2855" i="1"/>
  <c r="CI2856" i="1"/>
  <c r="CH2857" i="1"/>
  <c r="CG2858" i="1"/>
  <c r="CA2859" i="1"/>
  <c r="T2859" i="1" s="1"/>
  <c r="CF2859" i="1"/>
  <c r="CJ2859" i="1"/>
  <c r="CI2860" i="1"/>
  <c r="CH2861" i="1"/>
  <c r="CG2862" i="1"/>
  <c r="CA2863" i="1"/>
  <c r="T2863" i="1" s="1"/>
  <c r="CF2863" i="1"/>
  <c r="CJ2863" i="1"/>
  <c r="CI2864" i="1"/>
  <c r="CH2865" i="1"/>
  <c r="CG2866" i="1"/>
  <c r="CA2867" i="1"/>
  <c r="T2867" i="1" s="1"/>
  <c r="CF2867" i="1"/>
  <c r="CJ2867" i="1"/>
  <c r="CI2868" i="1"/>
  <c r="CH2869" i="1"/>
  <c r="CG2870" i="1"/>
  <c r="CA2871" i="1"/>
  <c r="T2871" i="1" s="1"/>
  <c r="CF2871" i="1"/>
  <c r="CJ2871" i="1"/>
  <c r="CI2872" i="1"/>
  <c r="CH2873" i="1"/>
  <c r="CG2874" i="1"/>
  <c r="CA2875" i="1"/>
  <c r="T2875" i="1" s="1"/>
  <c r="CF2875" i="1"/>
  <c r="CJ2875" i="1"/>
  <c r="CI2876" i="1"/>
  <c r="CH2877" i="1"/>
  <c r="CG2878" i="1"/>
  <c r="CA2879" i="1"/>
  <c r="T2879" i="1" s="1"/>
  <c r="CF2879" i="1"/>
  <c r="CJ2879" i="1"/>
  <c r="CI2880" i="1"/>
  <c r="CH2881" i="1"/>
  <c r="CG2882" i="1"/>
  <c r="CA2883" i="1"/>
  <c r="T2883" i="1" s="1"/>
  <c r="CF2883" i="1"/>
  <c r="CJ2883" i="1"/>
  <c r="CI2884" i="1"/>
  <c r="CH2885" i="1"/>
  <c r="CG2886" i="1"/>
  <c r="CA2887" i="1"/>
  <c r="T2887" i="1" s="1"/>
  <c r="CF2887" i="1"/>
  <c r="CJ2887" i="1"/>
  <c r="CI2888" i="1"/>
  <c r="CH2889" i="1"/>
  <c r="CG2890" i="1"/>
  <c r="CA2891" i="1"/>
  <c r="T2891" i="1" s="1"/>
  <c r="CF2891" i="1"/>
  <c r="CJ2891" i="1"/>
  <c r="CI2892" i="1"/>
  <c r="CH2893" i="1"/>
  <c r="CG2894" i="1"/>
  <c r="CA2895" i="1"/>
  <c r="T2895" i="1" s="1"/>
  <c r="CF2895" i="1"/>
  <c r="CJ2895" i="1"/>
  <c r="CI2896" i="1"/>
  <c r="CH2897" i="1"/>
  <c r="CG2898" i="1"/>
  <c r="CA2899" i="1"/>
  <c r="T2899" i="1" s="1"/>
  <c r="CF2899" i="1"/>
  <c r="CJ2899" i="1"/>
  <c r="CI2900" i="1"/>
  <c r="CH2901" i="1"/>
  <c r="CG2902" i="1"/>
  <c r="CA2903" i="1"/>
  <c r="T2903" i="1" s="1"/>
  <c r="CF2903" i="1"/>
  <c r="CJ2903" i="1"/>
  <c r="CI2904" i="1"/>
  <c r="CH2905" i="1"/>
  <c r="CG2906" i="1"/>
  <c r="CA2907" i="1"/>
  <c r="T2907" i="1" s="1"/>
  <c r="CF2907" i="1"/>
  <c r="CJ2907" i="1"/>
  <c r="CI2908" i="1"/>
  <c r="CH2909" i="1"/>
  <c r="CG2910" i="1"/>
  <c r="CA2911" i="1"/>
  <c r="T2911" i="1" s="1"/>
  <c r="CF2911" i="1"/>
  <c r="CJ2911" i="1"/>
  <c r="CI2912" i="1"/>
  <c r="CH2913" i="1"/>
  <c r="CG2914" i="1"/>
  <c r="CA2915" i="1"/>
  <c r="T2915" i="1" s="1"/>
  <c r="CF2915" i="1"/>
  <c r="CJ2915" i="1"/>
  <c r="CI2916" i="1"/>
  <c r="CH2917" i="1"/>
  <c r="CG2918" i="1"/>
  <c r="CA2919" i="1"/>
  <c r="T2919" i="1" s="1"/>
  <c r="CF2919" i="1"/>
  <c r="CJ2919" i="1"/>
  <c r="CI2920" i="1"/>
  <c r="CH2921" i="1"/>
  <c r="CG2922" i="1"/>
  <c r="CA2923" i="1"/>
  <c r="T2923" i="1" s="1"/>
  <c r="CF2923" i="1"/>
  <c r="CJ2923" i="1"/>
  <c r="CI2924" i="1"/>
  <c r="CH2925" i="1"/>
  <c r="CG2926" i="1"/>
  <c r="CA2927" i="1"/>
  <c r="T2927" i="1" s="1"/>
  <c r="CF2927" i="1"/>
  <c r="CJ2927" i="1"/>
  <c r="CI2928" i="1"/>
  <c r="CH2929" i="1"/>
  <c r="CG2930" i="1"/>
  <c r="CA2931" i="1"/>
  <c r="T2931" i="1" s="1"/>
  <c r="CF2931" i="1"/>
  <c r="CJ2931" i="1"/>
  <c r="CI2932" i="1"/>
  <c r="CH2933" i="1"/>
  <c r="CG2934" i="1"/>
  <c r="CA2935" i="1"/>
  <c r="T2935" i="1" s="1"/>
  <c r="CF2935" i="1"/>
  <c r="CJ2935" i="1"/>
  <c r="CI2936" i="1"/>
  <c r="CH2937" i="1"/>
  <c r="CG2938" i="1"/>
  <c r="CA2939" i="1"/>
  <c r="T2939" i="1" s="1"/>
  <c r="CF2939" i="1"/>
  <c r="CJ2939" i="1"/>
  <c r="CI2940" i="1"/>
  <c r="CH2941" i="1"/>
  <c r="CG2942" i="1"/>
  <c r="CA2943" i="1"/>
  <c r="T2943" i="1" s="1"/>
  <c r="CF2943" i="1"/>
  <c r="CJ2943" i="1"/>
  <c r="CI2944" i="1"/>
  <c r="CH2945" i="1"/>
  <c r="CG2946" i="1"/>
  <c r="CA2947" i="1"/>
  <c r="T2947" i="1" s="1"/>
  <c r="CF2947" i="1"/>
  <c r="CJ2947" i="1"/>
  <c r="CI2948" i="1"/>
  <c r="CH2949" i="1"/>
  <c r="CG2950" i="1"/>
  <c r="CA2951" i="1"/>
  <c r="T2951" i="1" s="1"/>
  <c r="CF2951" i="1"/>
  <c r="CJ2951" i="1"/>
  <c r="CI2952" i="1"/>
  <c r="CH2953" i="1"/>
  <c r="CG2954" i="1"/>
  <c r="CA2955" i="1"/>
  <c r="T2955" i="1" s="1"/>
  <c r="CF2955" i="1"/>
  <c r="CJ2955" i="1"/>
  <c r="CI2956" i="1"/>
  <c r="CH2957" i="1"/>
  <c r="CG2958" i="1"/>
  <c r="CA2959" i="1"/>
  <c r="T2959" i="1" s="1"/>
  <c r="CF2959" i="1"/>
  <c r="CJ2959" i="1"/>
  <c r="CI2960" i="1"/>
  <c r="CH2961" i="1"/>
  <c r="CG2962" i="1"/>
  <c r="CA2963" i="1"/>
  <c r="T2963" i="1" s="1"/>
  <c r="CF2963" i="1"/>
  <c r="CJ2963" i="1"/>
  <c r="CI2964" i="1"/>
  <c r="CH2965" i="1"/>
  <c r="CG2966" i="1"/>
  <c r="CA2967" i="1"/>
  <c r="T2967" i="1" s="1"/>
  <c r="CF2967" i="1"/>
  <c r="CJ2967" i="1"/>
  <c r="CI2968" i="1"/>
  <c r="CH2969" i="1"/>
  <c r="CG2970" i="1"/>
  <c r="CA2971" i="1"/>
  <c r="T2971" i="1" s="1"/>
  <c r="CF2971" i="1"/>
  <c r="CJ2971" i="1"/>
  <c r="CI2972" i="1"/>
  <c r="CH2973" i="1"/>
  <c r="CG2974" i="1"/>
  <c r="CA2975" i="1"/>
  <c r="T2975" i="1" s="1"/>
  <c r="CF2975" i="1"/>
  <c r="CJ2975" i="1"/>
  <c r="CI2976" i="1"/>
  <c r="CH2977" i="1"/>
  <c r="CG2978" i="1"/>
  <c r="CA2979" i="1"/>
  <c r="T2979" i="1" s="1"/>
  <c r="CF2979" i="1"/>
  <c r="CJ2979" i="1"/>
  <c r="CI2980" i="1"/>
  <c r="CH2981" i="1"/>
  <c r="CG2982" i="1"/>
  <c r="CA2983" i="1"/>
  <c r="T2983" i="1" s="1"/>
  <c r="CF2983" i="1"/>
  <c r="CJ2983" i="1"/>
  <c r="CI2984" i="1"/>
  <c r="CH2985" i="1"/>
  <c r="CG2986" i="1"/>
  <c r="CA2987" i="1"/>
  <c r="T2987" i="1" s="1"/>
  <c r="CF2987" i="1"/>
  <c r="CJ2987" i="1"/>
  <c r="CI2988" i="1"/>
  <c r="CH2989" i="1"/>
  <c r="CG2990" i="1"/>
  <c r="CA2991" i="1"/>
  <c r="T2991" i="1" s="1"/>
  <c r="CF2991" i="1"/>
  <c r="CJ2991" i="1"/>
  <c r="CI2992" i="1"/>
  <c r="CH2993" i="1"/>
  <c r="CG2994" i="1"/>
  <c r="CA2995" i="1"/>
  <c r="T2995" i="1" s="1"/>
  <c r="CF2995" i="1"/>
  <c r="CJ2995" i="1"/>
  <c r="CI2996" i="1"/>
  <c r="CH2997" i="1"/>
  <c r="CG2998" i="1"/>
  <c r="CA2999" i="1"/>
  <c r="T2999" i="1" s="1"/>
  <c r="CF2999" i="1"/>
  <c r="CJ2999" i="1"/>
  <c r="CI3000" i="1"/>
  <c r="CH3001" i="1"/>
  <c r="CG3002" i="1"/>
  <c r="CA3003" i="1"/>
  <c r="T3003" i="1" s="1"/>
  <c r="CF3003" i="1"/>
  <c r="CJ3003" i="1"/>
  <c r="CI3004" i="1"/>
  <c r="CH3005" i="1"/>
  <c r="CG3006" i="1"/>
  <c r="CA3007" i="1"/>
  <c r="T3007" i="1" s="1"/>
  <c r="CF3007" i="1"/>
  <c r="CJ3007" i="1"/>
  <c r="CI3008" i="1"/>
  <c r="CH3009" i="1"/>
  <c r="CG3010" i="1"/>
  <c r="CA3011" i="1"/>
  <c r="T3011" i="1" s="1"/>
  <c r="CF3011" i="1"/>
  <c r="CJ3011" i="1"/>
  <c r="CI3012" i="1"/>
  <c r="CH3013" i="1"/>
  <c r="CG3014" i="1"/>
  <c r="CA3015" i="1"/>
  <c r="T3015" i="1" s="1"/>
  <c r="CF3015" i="1"/>
  <c r="CJ3015" i="1"/>
  <c r="CI3016" i="1"/>
  <c r="CH3017" i="1"/>
  <c r="CG3018" i="1"/>
  <c r="CA3019" i="1"/>
  <c r="T3019" i="1" s="1"/>
  <c r="CF3019" i="1"/>
  <c r="CJ3019" i="1"/>
  <c r="CI3020" i="1"/>
  <c r="CH3021" i="1"/>
  <c r="CG3022" i="1"/>
  <c r="CA3023" i="1"/>
  <c r="T3023" i="1" s="1"/>
  <c r="CF3023" i="1"/>
  <c r="CJ3023" i="1"/>
  <c r="CI3024" i="1"/>
  <c r="CH3025" i="1"/>
  <c r="CG3026" i="1"/>
  <c r="CA3027" i="1"/>
  <c r="T3027" i="1" s="1"/>
  <c r="CF3027" i="1"/>
  <c r="CJ3027" i="1"/>
  <c r="CI3028" i="1"/>
  <c r="CH3029" i="1"/>
  <c r="CG3030" i="1"/>
  <c r="CA3031" i="1"/>
  <c r="T3031" i="1" s="1"/>
  <c r="CF3031" i="1"/>
  <c r="CJ3031" i="1"/>
  <c r="CI3032" i="1"/>
  <c r="CH3033" i="1"/>
  <c r="CG3034" i="1"/>
  <c r="CA3035" i="1"/>
  <c r="T3035" i="1" s="1"/>
  <c r="CF3035" i="1"/>
  <c r="CJ3035" i="1"/>
  <c r="CI3036" i="1"/>
  <c r="CH3037" i="1"/>
  <c r="CG3038" i="1"/>
  <c r="CA3039" i="1"/>
  <c r="T3039" i="1" s="1"/>
  <c r="CF3039" i="1"/>
  <c r="CJ3039" i="1"/>
  <c r="CI3040" i="1"/>
  <c r="CH3041" i="1"/>
  <c r="CG3042" i="1"/>
  <c r="CA3043" i="1"/>
  <c r="T3043" i="1" s="1"/>
  <c r="CF3043" i="1"/>
  <c r="CJ3043" i="1"/>
  <c r="CI3044" i="1"/>
  <c r="CH3045" i="1"/>
  <c r="CG3046" i="1"/>
  <c r="CA3047" i="1"/>
  <c r="T3047" i="1" s="1"/>
  <c r="CF3047" i="1"/>
  <c r="CJ3047" i="1"/>
  <c r="CI3048" i="1"/>
  <c r="CH3049" i="1"/>
  <c r="CG3050" i="1"/>
  <c r="CA3051" i="1"/>
  <c r="T3051" i="1" s="1"/>
  <c r="CF3051" i="1"/>
  <c r="CJ3051" i="1"/>
  <c r="CI3052" i="1"/>
  <c r="CH3053" i="1"/>
  <c r="CG3054" i="1"/>
  <c r="CA3055" i="1"/>
  <c r="T3055" i="1" s="1"/>
  <c r="CF3055" i="1"/>
  <c r="CJ3055" i="1"/>
  <c r="CI3056" i="1"/>
  <c r="CH3057" i="1"/>
  <c r="CG3058" i="1"/>
  <c r="CA3059" i="1"/>
  <c r="T3059" i="1" s="1"/>
  <c r="CF3059" i="1"/>
  <c r="CJ3059" i="1"/>
  <c r="CI3060" i="1"/>
  <c r="CH3061" i="1"/>
  <c r="CG3062" i="1"/>
  <c r="CA3063" i="1"/>
  <c r="T3063" i="1" s="1"/>
  <c r="CF3063" i="1"/>
  <c r="CJ3063" i="1"/>
  <c r="CI3064" i="1"/>
  <c r="CH3065" i="1"/>
  <c r="CG3066" i="1"/>
  <c r="CA3067" i="1"/>
  <c r="T3067" i="1" s="1"/>
  <c r="CF3067" i="1"/>
  <c r="CJ3067" i="1"/>
  <c r="CI3068" i="1"/>
  <c r="CH3069" i="1"/>
  <c r="CG3070" i="1"/>
  <c r="CA3071" i="1"/>
  <c r="T3071" i="1" s="1"/>
  <c r="CF3071" i="1"/>
  <c r="CJ3071" i="1"/>
  <c r="CI3072" i="1"/>
  <c r="CH3073" i="1"/>
  <c r="CG3074" i="1"/>
  <c r="CA3075" i="1"/>
  <c r="T3075" i="1" s="1"/>
  <c r="CF3075" i="1"/>
  <c r="CJ3075" i="1"/>
  <c r="CI3076" i="1"/>
  <c r="CH3077" i="1"/>
  <c r="CG3078" i="1"/>
  <c r="CA3079" i="1"/>
  <c r="T3079" i="1" s="1"/>
  <c r="CF3079" i="1"/>
  <c r="CJ3079" i="1"/>
  <c r="CI3080" i="1"/>
  <c r="CH3081" i="1"/>
  <c r="CG3082" i="1"/>
  <c r="CA3083" i="1"/>
  <c r="T3083" i="1" s="1"/>
  <c r="CF3083" i="1"/>
  <c r="CJ3083" i="1"/>
  <c r="CI3084" i="1"/>
  <c r="CH3085" i="1"/>
  <c r="CG3086" i="1"/>
  <c r="CA3087" i="1"/>
  <c r="T3087" i="1" s="1"/>
  <c r="CF3087" i="1"/>
  <c r="CJ3087" i="1"/>
  <c r="CI3088" i="1"/>
  <c r="CH3089" i="1"/>
  <c r="CG3090" i="1"/>
  <c r="CA3091" i="1"/>
  <c r="T3091" i="1" s="1"/>
  <c r="CF3091" i="1"/>
  <c r="CJ3091" i="1"/>
  <c r="CI3092" i="1"/>
  <c r="CH3093" i="1"/>
  <c r="CG3094" i="1"/>
  <c r="CA3095" i="1"/>
  <c r="T3095" i="1" s="1"/>
  <c r="CF3095" i="1"/>
  <c r="CJ3095" i="1"/>
  <c r="CI3096" i="1"/>
  <c r="CH3097" i="1"/>
  <c r="CG3098" i="1"/>
  <c r="CA3099" i="1"/>
  <c r="T3099" i="1" s="1"/>
  <c r="CF3099" i="1"/>
  <c r="CJ3099" i="1"/>
  <c r="CI3100" i="1"/>
  <c r="CH3101" i="1"/>
  <c r="CG3102" i="1"/>
  <c r="CA3103" i="1"/>
  <c r="T3103" i="1" s="1"/>
  <c r="CF3103" i="1"/>
  <c r="CJ3103" i="1"/>
  <c r="CI3104" i="1"/>
  <c r="CH3105" i="1"/>
  <c r="CG3106" i="1"/>
  <c r="CA3107" i="1"/>
  <c r="T3107" i="1" s="1"/>
  <c r="CF3107" i="1"/>
  <c r="CJ3107" i="1"/>
  <c r="CI3108" i="1"/>
  <c r="CH3109" i="1"/>
  <c r="CG3110" i="1"/>
  <c r="CA3111" i="1"/>
  <c r="T3111" i="1" s="1"/>
  <c r="CF3111" i="1"/>
  <c r="CJ3111" i="1"/>
  <c r="CI3112" i="1"/>
  <c r="CH3113" i="1"/>
  <c r="CG3114" i="1"/>
  <c r="CA3115" i="1"/>
  <c r="T3115" i="1" s="1"/>
  <c r="CF3115" i="1"/>
  <c r="CJ3115" i="1"/>
  <c r="CI3116" i="1"/>
  <c r="CH3117" i="1"/>
  <c r="CG3118" i="1"/>
  <c r="CA3119" i="1"/>
  <c r="T3119" i="1" s="1"/>
  <c r="CF3119" i="1"/>
  <c r="CJ3119" i="1"/>
  <c r="CI3120" i="1"/>
  <c r="CH3121" i="1"/>
  <c r="CG3122" i="1"/>
  <c r="CA3123" i="1"/>
  <c r="T3123" i="1" s="1"/>
  <c r="CF3123" i="1"/>
  <c r="CJ3123" i="1"/>
  <c r="CI3124" i="1"/>
  <c r="CH3125" i="1"/>
  <c r="CG3126" i="1"/>
  <c r="CA3127" i="1"/>
  <c r="T3127" i="1" s="1"/>
  <c r="CF3127" i="1"/>
  <c r="CJ3127" i="1"/>
  <c r="CI3128" i="1"/>
  <c r="CH3129" i="1"/>
  <c r="CG3130" i="1"/>
  <c r="CA3131" i="1"/>
  <c r="T3131" i="1" s="1"/>
  <c r="CF3131" i="1"/>
  <c r="CJ3131" i="1"/>
  <c r="CI3132" i="1"/>
  <c r="CH3133" i="1"/>
  <c r="CG3134" i="1"/>
  <c r="CA3135" i="1"/>
  <c r="T3135" i="1" s="1"/>
  <c r="CF3135" i="1"/>
  <c r="CJ3135" i="1"/>
  <c r="CI3136" i="1"/>
  <c r="CH3137" i="1"/>
  <c r="CG3138" i="1"/>
  <c r="CA3139" i="1"/>
  <c r="T3139" i="1" s="1"/>
  <c r="CF3139" i="1"/>
  <c r="CJ3139" i="1"/>
  <c r="CI3140" i="1"/>
  <c r="CH3141" i="1"/>
  <c r="CG3142" i="1"/>
  <c r="CA3143" i="1"/>
  <c r="T3143" i="1" s="1"/>
  <c r="CF3143" i="1"/>
  <c r="CJ3143" i="1"/>
  <c r="CI3144" i="1"/>
  <c r="CH3145" i="1"/>
  <c r="CG3146" i="1"/>
  <c r="CA3147" i="1"/>
  <c r="T3147" i="1" s="1"/>
  <c r="CF3147" i="1"/>
  <c r="CJ3147" i="1"/>
  <c r="CI3148" i="1"/>
  <c r="CH3149" i="1"/>
  <c r="CG3150" i="1"/>
  <c r="CA3151" i="1"/>
  <c r="T3151" i="1" s="1"/>
  <c r="CF3151" i="1"/>
  <c r="CJ3151" i="1"/>
  <c r="CI3152" i="1"/>
  <c r="CH3153" i="1"/>
  <c r="CG3154" i="1"/>
  <c r="CA3155" i="1"/>
  <c r="T3155" i="1" s="1"/>
  <c r="CF3155" i="1"/>
  <c r="CJ3155" i="1"/>
  <c r="CI3156" i="1"/>
  <c r="CH3157" i="1"/>
  <c r="CG3158" i="1"/>
  <c r="CA3159" i="1"/>
  <c r="T3159" i="1" s="1"/>
  <c r="CF3159" i="1"/>
  <c r="CJ3159" i="1"/>
  <c r="CI3160" i="1"/>
  <c r="CH3161" i="1"/>
  <c r="CG3162" i="1"/>
  <c r="CA3163" i="1"/>
  <c r="T3163" i="1" s="1"/>
  <c r="CF3163" i="1"/>
  <c r="CJ3163" i="1"/>
  <c r="CI3164" i="1"/>
  <c r="CH3165" i="1"/>
  <c r="CG3166" i="1"/>
  <c r="CA3167" i="1"/>
  <c r="T3167" i="1" s="1"/>
  <c r="CF3167" i="1"/>
  <c r="CJ3167" i="1"/>
  <c r="CI3168" i="1"/>
  <c r="CH3169" i="1"/>
  <c r="CG3170" i="1"/>
  <c r="CA3171" i="1"/>
  <c r="T3171" i="1" s="1"/>
  <c r="CF3171" i="1"/>
  <c r="CJ3171" i="1"/>
  <c r="CI3172" i="1"/>
  <c r="CH3173" i="1"/>
  <c r="CG3174" i="1"/>
  <c r="CA3175" i="1"/>
  <c r="T3175" i="1" s="1"/>
  <c r="CF3175" i="1"/>
  <c r="CJ3175" i="1"/>
  <c r="CI3176" i="1"/>
  <c r="CH3177" i="1"/>
  <c r="CG3178" i="1"/>
  <c r="CA3179" i="1"/>
  <c r="T3179" i="1" s="1"/>
  <c r="CF3179" i="1"/>
  <c r="CJ3179" i="1"/>
  <c r="CI3180" i="1"/>
  <c r="CH3181" i="1"/>
  <c r="CG3182" i="1"/>
  <c r="CA3183" i="1"/>
  <c r="T3183" i="1" s="1"/>
  <c r="CF3183" i="1"/>
  <c r="CJ3183" i="1"/>
  <c r="CI3184" i="1"/>
  <c r="CH3185" i="1"/>
  <c r="CG3186" i="1"/>
  <c r="CA3187" i="1"/>
  <c r="T3187" i="1" s="1"/>
  <c r="CF3187" i="1"/>
  <c r="CJ3187" i="1"/>
  <c r="CI3188" i="1"/>
  <c r="CH3189" i="1"/>
  <c r="CG3190" i="1"/>
  <c r="CA3191" i="1"/>
  <c r="T3191" i="1" s="1"/>
  <c r="CF3191" i="1"/>
  <c r="CJ3191" i="1"/>
  <c r="CI3192" i="1"/>
  <c r="CH3193" i="1"/>
  <c r="CG3194" i="1"/>
  <c r="CA3195" i="1"/>
  <c r="T3195" i="1" s="1"/>
  <c r="CF3195" i="1"/>
  <c r="CJ3195" i="1"/>
  <c r="CI3196" i="1"/>
  <c r="CH3197" i="1"/>
  <c r="CG3198" i="1"/>
  <c r="CA3199" i="1"/>
  <c r="T3199" i="1" s="1"/>
  <c r="CF3199" i="1"/>
  <c r="CJ3199" i="1"/>
  <c r="CI3200" i="1"/>
  <c r="CH3201" i="1"/>
  <c r="CI3205" i="1"/>
  <c r="CA3206" i="1"/>
  <c r="T3206" i="1" s="1"/>
  <c r="CG3207" i="1"/>
  <c r="CI3208" i="1"/>
  <c r="CA3209" i="1"/>
  <c r="T3209" i="1" s="1"/>
  <c r="CG3210" i="1"/>
  <c r="CI3211" i="1"/>
  <c r="CG3213" i="1"/>
  <c r="CI3214" i="1"/>
  <c r="CG3216" i="1"/>
  <c r="CJ3220" i="1"/>
  <c r="CH3222" i="1"/>
  <c r="CJ3223" i="1"/>
  <c r="CF3224" i="1"/>
  <c r="CH3225" i="1"/>
  <c r="CJ3226" i="1"/>
  <c r="CF3227" i="1"/>
  <c r="CH3228" i="1"/>
  <c r="CJ3229" i="1"/>
  <c r="CF3230" i="1"/>
  <c r="CH3231" i="1"/>
  <c r="CA3232" i="1"/>
  <c r="T3232" i="1" s="1"/>
  <c r="CF3233" i="1"/>
  <c r="CI3237" i="1"/>
  <c r="CA3238" i="1"/>
  <c r="T3238" i="1" s="1"/>
  <c r="CG3239" i="1"/>
  <c r="CI3240" i="1"/>
  <c r="CA3241" i="1"/>
  <c r="T3241" i="1" s="1"/>
  <c r="CG3242" i="1"/>
  <c r="CI3243" i="1"/>
  <c r="CG3245" i="1"/>
  <c r="CI3246" i="1"/>
  <c r="CG3248" i="1"/>
  <c r="CJ3252" i="1"/>
  <c r="CH3254" i="1"/>
  <c r="CJ3255" i="1"/>
  <c r="CF3256" i="1"/>
  <c r="CH3257" i="1"/>
  <c r="CJ3258" i="1"/>
  <c r="CF3259" i="1"/>
  <c r="CH3260" i="1"/>
  <c r="CJ3261" i="1"/>
  <c r="CF3262" i="1"/>
  <c r="CH3263" i="1"/>
  <c r="CA3264" i="1"/>
  <c r="T3264" i="1" s="1"/>
  <c r="CF3265" i="1"/>
  <c r="CI3269" i="1"/>
  <c r="CA3270" i="1"/>
  <c r="T3270" i="1" s="1"/>
  <c r="CG3271" i="1"/>
  <c r="CI3272" i="1"/>
  <c r="CA3273" i="1"/>
  <c r="T3273" i="1" s="1"/>
  <c r="CG3274" i="1"/>
  <c r="CI3275" i="1"/>
  <c r="CG3277" i="1"/>
  <c r="CI3278" i="1"/>
  <c r="CG3280" i="1"/>
  <c r="CJ3284" i="1"/>
  <c r="CH3286" i="1"/>
  <c r="CJ3287" i="1"/>
  <c r="CF3288" i="1"/>
  <c r="CH3289" i="1"/>
  <c r="CF3329" i="1"/>
  <c r="CF3202" i="1"/>
  <c r="CG3204" i="1"/>
  <c r="CJ3208" i="1"/>
  <c r="CH3210" i="1"/>
  <c r="CJ3211" i="1"/>
  <c r="CF3212" i="1"/>
  <c r="CH3213" i="1"/>
  <c r="CJ3214" i="1"/>
  <c r="CF3215" i="1"/>
  <c r="CH3216" i="1"/>
  <c r="CJ3217" i="1"/>
  <c r="CF3218" i="1"/>
  <c r="CH3219" i="1"/>
  <c r="CA3220" i="1"/>
  <c r="T3220" i="1" s="1"/>
  <c r="CF3221" i="1"/>
  <c r="CA3223" i="1"/>
  <c r="T3223" i="1" s="1"/>
  <c r="CI3225" i="1"/>
  <c r="CA3226" i="1"/>
  <c r="T3226" i="1" s="1"/>
  <c r="CG3227" i="1"/>
  <c r="CI3228" i="1"/>
  <c r="CA3229" i="1"/>
  <c r="T3229" i="1" s="1"/>
  <c r="CG3230" i="1"/>
  <c r="CI3231" i="1"/>
  <c r="CG3233" i="1"/>
  <c r="CI3234" i="1"/>
  <c r="CG3236" i="1"/>
  <c r="CJ3240" i="1"/>
  <c r="CH3242" i="1"/>
  <c r="CJ3243" i="1"/>
  <c r="CF3244" i="1"/>
  <c r="CH3245" i="1"/>
  <c r="CJ3246" i="1"/>
  <c r="CF3247" i="1"/>
  <c r="CH3248" i="1"/>
  <c r="CJ3249" i="1"/>
  <c r="CF3250" i="1"/>
  <c r="CH3251" i="1"/>
  <c r="CA3252" i="1"/>
  <c r="T3252" i="1" s="1"/>
  <c r="CF3253" i="1"/>
  <c r="CA3255" i="1"/>
  <c r="T3255" i="1" s="1"/>
  <c r="CI3257" i="1"/>
  <c r="CA3258" i="1"/>
  <c r="T3258" i="1" s="1"/>
  <c r="CG3259" i="1"/>
  <c r="CI3260" i="1"/>
  <c r="CA3261" i="1"/>
  <c r="T3261" i="1" s="1"/>
  <c r="CG3262" i="1"/>
  <c r="CI3263" i="1"/>
  <c r="CG3265" i="1"/>
  <c r="CI3266" i="1"/>
  <c r="CG3268" i="1"/>
  <c r="CJ3272" i="1"/>
  <c r="CH3274" i="1"/>
  <c r="CJ3275" i="1"/>
  <c r="CF3276" i="1"/>
  <c r="CH3277" i="1"/>
  <c r="CJ3278" i="1"/>
  <c r="CF3279" i="1"/>
  <c r="CH3280" i="1"/>
  <c r="CJ3281" i="1"/>
  <c r="CF3282" i="1"/>
  <c r="CH3283" i="1"/>
  <c r="CA3284" i="1"/>
  <c r="T3284" i="1" s="1"/>
  <c r="CF3285" i="1"/>
  <c r="CA3287" i="1"/>
  <c r="T3287" i="1" s="1"/>
  <c r="CI3289" i="1"/>
  <c r="CF3290" i="1"/>
  <c r="CI3295" i="1"/>
  <c r="CH3296" i="1"/>
  <c r="CG3297" i="1"/>
  <c r="CF3309" i="1"/>
  <c r="CG3314" i="1"/>
  <c r="CJ3327" i="1"/>
  <c r="CA3339" i="1"/>
  <c r="T3339" i="1" s="1"/>
  <c r="CF3341" i="1"/>
  <c r="CH3290" i="1"/>
  <c r="CG3291" i="1"/>
  <c r="CA3292" i="1"/>
  <c r="T3292" i="1" s="1"/>
  <c r="CF3292" i="1"/>
  <c r="CJ3292" i="1"/>
  <c r="CI3293" i="1"/>
  <c r="CH3294" i="1"/>
  <c r="CG3295" i="1"/>
  <c r="CA3296" i="1"/>
  <c r="T3296" i="1" s="1"/>
  <c r="CF3296" i="1"/>
  <c r="CJ3296" i="1"/>
  <c r="CI3297" i="1"/>
  <c r="CH3298" i="1"/>
  <c r="CG3299" i="1"/>
  <c r="CA3300" i="1"/>
  <c r="T3300" i="1" s="1"/>
  <c r="CF3300" i="1"/>
  <c r="CJ3300" i="1"/>
  <c r="CI3301" i="1"/>
  <c r="CH3302" i="1"/>
  <c r="CG3303" i="1"/>
  <c r="CA3304" i="1"/>
  <c r="T3304" i="1" s="1"/>
  <c r="CF3304" i="1"/>
  <c r="CJ3304" i="1"/>
  <c r="CH3306" i="1"/>
  <c r="CF3308" i="1"/>
  <c r="CJ3308" i="1"/>
  <c r="CI3309" i="1"/>
  <c r="CG3311" i="1"/>
  <c r="CJ3312" i="1"/>
  <c r="CI3313" i="1"/>
  <c r="CH3314" i="1"/>
  <c r="CG3315" i="1"/>
  <c r="CA3316" i="1"/>
  <c r="T3316" i="1" s="1"/>
  <c r="CF3316" i="1"/>
  <c r="CJ3316" i="1"/>
  <c r="CI3317" i="1"/>
  <c r="CH3318" i="1"/>
  <c r="CG3319" i="1"/>
  <c r="CA3320" i="1"/>
  <c r="T3320" i="1" s="1"/>
  <c r="CF3320" i="1"/>
  <c r="CJ3320" i="1"/>
  <c r="CI3321" i="1"/>
  <c r="CG3323" i="1"/>
  <c r="CJ3324" i="1"/>
  <c r="CH3326" i="1"/>
  <c r="CF3328" i="1"/>
  <c r="CJ3328" i="1"/>
  <c r="CI3329" i="1"/>
  <c r="CH3330" i="1"/>
  <c r="CG3331" i="1"/>
  <c r="CA3332" i="1"/>
  <c r="T3332" i="1" s="1"/>
  <c r="CF3332" i="1"/>
  <c r="CJ3332" i="1"/>
  <c r="CI3333" i="1"/>
  <c r="CH3334" i="1"/>
  <c r="CG3335" i="1"/>
  <c r="CA3336" i="1"/>
  <c r="T3336" i="1" s="1"/>
  <c r="CF3336" i="1"/>
  <c r="CJ3336" i="1"/>
  <c r="CH3338" i="1"/>
  <c r="CF3340" i="1"/>
  <c r="CJ3340" i="1"/>
  <c r="CI3341" i="1"/>
  <c r="CG3343" i="1"/>
  <c r="CJ3344" i="1"/>
  <c r="CI3345" i="1"/>
  <c r="CH3346" i="1"/>
  <c r="CG3347" i="1"/>
  <c r="CA3348" i="1"/>
  <c r="T3348" i="1" s="1"/>
  <c r="CF3348" i="1"/>
  <c r="CJ3348" i="1"/>
  <c r="CI3349" i="1"/>
  <c r="CG3351" i="1"/>
  <c r="CA3352" i="1"/>
  <c r="T3352" i="1" s="1"/>
  <c r="CJ3352" i="1"/>
  <c r="CI3353" i="1"/>
  <c r="CH3354" i="1"/>
  <c r="CG3355" i="1"/>
  <c r="CF3356" i="1"/>
  <c r="CJ3356" i="1"/>
  <c r="CI3357" i="1"/>
  <c r="CH3358" i="1"/>
  <c r="CG3359" i="1"/>
  <c r="CF3360" i="1"/>
  <c r="CJ3360" i="1"/>
  <c r="CI3361" i="1"/>
  <c r="CH3362" i="1"/>
  <c r="CG3363" i="1"/>
  <c r="CA3364" i="1"/>
  <c r="T3364" i="1" s="1"/>
  <c r="CF3364" i="1"/>
  <c r="CJ3364" i="1"/>
  <c r="CI3365" i="1"/>
  <c r="CG3367" i="1"/>
  <c r="CA3368" i="1"/>
  <c r="T3368" i="1" s="1"/>
  <c r="CJ3368" i="1"/>
  <c r="CI3369" i="1"/>
  <c r="CH3370" i="1"/>
  <c r="CG3371" i="1"/>
  <c r="CF3372" i="1"/>
  <c r="CJ3372" i="1"/>
  <c r="CI3373" i="1"/>
  <c r="CH3374" i="1"/>
  <c r="CG3375" i="1"/>
  <c r="CF3376" i="1"/>
  <c r="CJ3376" i="1"/>
  <c r="CI3377" i="1"/>
  <c r="CH3378" i="1"/>
  <c r="CI3577" i="1"/>
  <c r="CG3579" i="1"/>
  <c r="CI3593" i="1"/>
  <c r="CG3595" i="1"/>
  <c r="CI3609" i="1"/>
  <c r="CH3347" i="1"/>
  <c r="CG3348" i="1"/>
  <c r="CF3349" i="1"/>
  <c r="CI3350" i="1"/>
  <c r="CH3351" i="1"/>
  <c r="CG3352" i="1"/>
  <c r="CF3353" i="1"/>
  <c r="CI3354" i="1"/>
  <c r="CH3355" i="1"/>
  <c r="CG3356" i="1"/>
  <c r="CF3357" i="1"/>
  <c r="CI3358" i="1"/>
  <c r="CH3359" i="1"/>
  <c r="CG3360" i="1"/>
  <c r="CF3361" i="1"/>
  <c r="CI3362" i="1"/>
  <c r="CH3363" i="1"/>
  <c r="CG3364" i="1"/>
  <c r="CF3365" i="1"/>
  <c r="CI3366" i="1"/>
  <c r="CH3367" i="1"/>
  <c r="CG3368" i="1"/>
  <c r="CF3369" i="1"/>
  <c r="CI3370" i="1"/>
  <c r="CH3371" i="1"/>
  <c r="CG3372" i="1"/>
  <c r="CF3373" i="1"/>
  <c r="CI3374" i="1"/>
  <c r="CH3375" i="1"/>
  <c r="CG3376" i="1"/>
  <c r="CF3377" i="1"/>
  <c r="CI3378" i="1"/>
  <c r="CH3379" i="1"/>
  <c r="CG3380" i="1"/>
  <c r="CF3381" i="1"/>
  <c r="CI3382" i="1"/>
  <c r="CH3383" i="1"/>
  <c r="CG3384" i="1"/>
  <c r="CF3385" i="1"/>
  <c r="CI3386" i="1"/>
  <c r="CH3387" i="1"/>
  <c r="CG3388" i="1"/>
  <c r="CF3389" i="1"/>
  <c r="CI3390" i="1"/>
  <c r="CH3391" i="1"/>
  <c r="CG3392" i="1"/>
  <c r="CF3393" i="1"/>
  <c r="CI3394" i="1"/>
  <c r="CH3395" i="1"/>
  <c r="CG3396" i="1"/>
  <c r="CF3397" i="1"/>
  <c r="CI3398" i="1"/>
  <c r="CH3399" i="1"/>
  <c r="CG3400" i="1"/>
  <c r="CF3401" i="1"/>
  <c r="CI3402" i="1"/>
  <c r="CH3403" i="1"/>
  <c r="CG3404" i="1"/>
  <c r="CF3405" i="1"/>
  <c r="CI3406" i="1"/>
  <c r="CH3407" i="1"/>
  <c r="CG3408" i="1"/>
  <c r="CF3409" i="1"/>
  <c r="CI3410" i="1"/>
  <c r="CH3411" i="1"/>
  <c r="CG3412" i="1"/>
  <c r="CF3413" i="1"/>
  <c r="CI3414" i="1"/>
  <c r="CH3415" i="1"/>
  <c r="CG3416" i="1"/>
  <c r="CF3417" i="1"/>
  <c r="CI3418" i="1"/>
  <c r="CH3419" i="1"/>
  <c r="CG3420" i="1"/>
  <c r="CF3421" i="1"/>
  <c r="CI3422" i="1"/>
  <c r="CH3423" i="1"/>
  <c r="CG3424" i="1"/>
  <c r="CF3425" i="1"/>
  <c r="CI3426" i="1"/>
  <c r="CH3427" i="1"/>
  <c r="CG3428" i="1"/>
  <c r="CF3429" i="1"/>
  <c r="CI3430" i="1"/>
  <c r="CH3431" i="1"/>
  <c r="CG3432" i="1"/>
  <c r="CF3433" i="1"/>
  <c r="CI3434" i="1"/>
  <c r="CH3435" i="1"/>
  <c r="CG3436" i="1"/>
  <c r="CF3437" i="1"/>
  <c r="CI3438" i="1"/>
  <c r="CH3439" i="1"/>
  <c r="CG3440" i="1"/>
  <c r="CF3441" i="1"/>
  <c r="CI3442" i="1"/>
  <c r="CH3443" i="1"/>
  <c r="CG3444" i="1"/>
  <c r="CF3445" i="1"/>
  <c r="CI3446" i="1"/>
  <c r="CH3447" i="1"/>
  <c r="CG3448" i="1"/>
  <c r="CF3449" i="1"/>
  <c r="CI3450" i="1"/>
  <c r="CH3451" i="1"/>
  <c r="CG3452" i="1"/>
  <c r="CF3453" i="1"/>
  <c r="CI3454" i="1"/>
  <c r="CH3455" i="1"/>
  <c r="CG3456" i="1"/>
  <c r="CF3457" i="1"/>
  <c r="CI3458" i="1"/>
  <c r="CH3459" i="1"/>
  <c r="CG3460" i="1"/>
  <c r="CF3461" i="1"/>
  <c r="CI3462" i="1"/>
  <c r="CH3463" i="1"/>
  <c r="CG3464" i="1"/>
  <c r="CF3465" i="1"/>
  <c r="CI3466" i="1"/>
  <c r="CH3467" i="1"/>
  <c r="CG3468" i="1"/>
  <c r="CF3469" i="1"/>
  <c r="CI3470" i="1"/>
  <c r="CH3471" i="1"/>
  <c r="CG3472" i="1"/>
  <c r="CF3473" i="1"/>
  <c r="CI3474" i="1"/>
  <c r="CH3475" i="1"/>
  <c r="CG3476" i="1"/>
  <c r="CF3477" i="1"/>
  <c r="CI3478" i="1"/>
  <c r="CH3479" i="1"/>
  <c r="CG3480" i="1"/>
  <c r="CF3481" i="1"/>
  <c r="CI3482" i="1"/>
  <c r="CH3483" i="1"/>
  <c r="CG3484" i="1"/>
  <c r="CF3485" i="1"/>
  <c r="CI3486" i="1"/>
  <c r="CH3487" i="1"/>
  <c r="CG3488" i="1"/>
  <c r="CF3489" i="1"/>
  <c r="CI3490" i="1"/>
  <c r="CH3491" i="1"/>
  <c r="CG3492" i="1"/>
  <c r="CF3493" i="1"/>
  <c r="CI3494" i="1"/>
  <c r="CH3495" i="1"/>
  <c r="CG3496" i="1"/>
  <c r="CF3497" i="1"/>
  <c r="CI3498" i="1"/>
  <c r="CH3499" i="1"/>
  <c r="CG3500" i="1"/>
  <c r="CF3501" i="1"/>
  <c r="CI3502" i="1"/>
  <c r="CH3503" i="1"/>
  <c r="CG3504" i="1"/>
  <c r="CF3505" i="1"/>
  <c r="CI3506" i="1"/>
  <c r="CH3507" i="1"/>
  <c r="CG3508" i="1"/>
  <c r="CF3509" i="1"/>
  <c r="CI3510" i="1"/>
  <c r="CH3511" i="1"/>
  <c r="CG3512" i="1"/>
  <c r="CF3513" i="1"/>
  <c r="CI3514" i="1"/>
  <c r="CH3515" i="1"/>
  <c r="CG3516" i="1"/>
  <c r="CF3517" i="1"/>
  <c r="CI3518" i="1"/>
  <c r="CH3519" i="1"/>
  <c r="CG3520" i="1"/>
  <c r="CF3521" i="1"/>
  <c r="CI3522" i="1"/>
  <c r="CH3523" i="1"/>
  <c r="CG3524" i="1"/>
  <c r="CF3525" i="1"/>
  <c r="CI3526" i="1"/>
  <c r="CH3527" i="1"/>
  <c r="CG3528" i="1"/>
  <c r="CF3529" i="1"/>
  <c r="CI3530" i="1"/>
  <c r="CH3531" i="1"/>
  <c r="CG3532" i="1"/>
  <c r="CF3533" i="1"/>
  <c r="CI3534" i="1"/>
  <c r="CH3535" i="1"/>
  <c r="CG3536" i="1"/>
  <c r="CF3537" i="1"/>
  <c r="CI3538" i="1"/>
  <c r="CH3539" i="1"/>
  <c r="CG3540" i="1"/>
  <c r="CF3541" i="1"/>
  <c r="CI3542" i="1"/>
  <c r="CH3543" i="1"/>
  <c r="CG3544" i="1"/>
  <c r="CF3545" i="1"/>
  <c r="CI3546" i="1"/>
  <c r="CH3547" i="1"/>
  <c r="CG3548" i="1"/>
  <c r="CF3549" i="1"/>
  <c r="CI3550" i="1"/>
  <c r="CH3551" i="1"/>
  <c r="CG3552" i="1"/>
  <c r="CF3553" i="1"/>
  <c r="CI3554" i="1"/>
  <c r="CH3555" i="1"/>
  <c r="CG3556" i="1"/>
  <c r="CF3557" i="1"/>
  <c r="CI3558" i="1"/>
  <c r="CH3559" i="1"/>
  <c r="CG3560" i="1"/>
  <c r="CF3561" i="1"/>
  <c r="CI3562" i="1"/>
  <c r="CH3563" i="1"/>
  <c r="CG3564" i="1"/>
  <c r="CI3573" i="1"/>
  <c r="CG3575" i="1"/>
  <c r="CI3589" i="1"/>
  <c r="CG3591" i="1"/>
  <c r="W3591" i="1" s="1"/>
  <c r="CI3605" i="1"/>
  <c r="CG3607" i="1"/>
  <c r="CG3616" i="1"/>
  <c r="CF3617" i="1"/>
  <c r="CJ3621" i="1"/>
  <c r="CI3622" i="1"/>
  <c r="CH3623" i="1"/>
  <c r="CG3624" i="1"/>
  <c r="CF3625" i="1"/>
  <c r="CJ3629" i="1"/>
  <c r="CI3630" i="1"/>
  <c r="CH3631" i="1"/>
  <c r="CG3632" i="1"/>
  <c r="CF3633" i="1"/>
  <c r="CJ3637" i="1"/>
  <c r="CI3638" i="1"/>
  <c r="CH3639" i="1"/>
  <c r="CH3575" i="1"/>
  <c r="CJ3589" i="1"/>
  <c r="CH3591" i="1"/>
  <c r="CF3593" i="1"/>
  <c r="CJ3605" i="1"/>
  <c r="CF3609" i="1"/>
  <c r="CH3300" i="1"/>
  <c r="CG3301" i="1"/>
  <c r="CA3302" i="1"/>
  <c r="T3302" i="1" s="1"/>
  <c r="CF3302" i="1"/>
  <c r="CJ3302" i="1"/>
  <c r="CI3303" i="1"/>
  <c r="CH3304" i="1"/>
  <c r="CG3305" i="1"/>
  <c r="CF3306" i="1"/>
  <c r="CJ3306" i="1"/>
  <c r="CI3307" i="1"/>
  <c r="CH3308" i="1"/>
  <c r="CG3309" i="1"/>
  <c r="CF3310" i="1"/>
  <c r="CJ3310" i="1"/>
  <c r="CI3311" i="1"/>
  <c r="CH3312" i="1"/>
  <c r="CG3313" i="1"/>
  <c r="CA3314" i="1"/>
  <c r="T3314" i="1" s="1"/>
  <c r="CF3314" i="1"/>
  <c r="CJ3314" i="1"/>
  <c r="CI3315" i="1"/>
  <c r="CH3316" i="1"/>
  <c r="CG3317" i="1"/>
  <c r="CA3318" i="1"/>
  <c r="T3318" i="1" s="1"/>
  <c r="CF3318" i="1"/>
  <c r="CJ3318" i="1"/>
  <c r="CI3319" i="1"/>
  <c r="CH3320" i="1"/>
  <c r="CG3321" i="1"/>
  <c r="CF3322" i="1"/>
  <c r="CJ3322" i="1"/>
  <c r="CI3323" i="1"/>
  <c r="CH3324" i="1"/>
  <c r="CG3325" i="1"/>
  <c r="CF3326" i="1"/>
  <c r="CJ3326" i="1"/>
  <c r="CI3327" i="1"/>
  <c r="CH3328" i="1"/>
  <c r="CG3329" i="1"/>
  <c r="CA3330" i="1"/>
  <c r="T3330" i="1" s="1"/>
  <c r="CF3330" i="1"/>
  <c r="CJ3330" i="1"/>
  <c r="CI3331" i="1"/>
  <c r="CH3332" i="1"/>
  <c r="CG3333" i="1"/>
  <c r="CA3334" i="1"/>
  <c r="T3334" i="1" s="1"/>
  <c r="CF3334" i="1"/>
  <c r="CJ3334" i="1"/>
  <c r="CI3335" i="1"/>
  <c r="CH3336" i="1"/>
  <c r="CG3337" i="1"/>
  <c r="CF3338" i="1"/>
  <c r="CJ3338" i="1"/>
  <c r="CI3339" i="1"/>
  <c r="CH3340" i="1"/>
  <c r="CG3341" i="1"/>
  <c r="CF3342" i="1"/>
  <c r="CJ3342" i="1"/>
  <c r="CI3343" i="1"/>
  <c r="CH3344" i="1"/>
  <c r="CG3345" i="1"/>
  <c r="CA3346" i="1"/>
  <c r="T3346" i="1" s="1"/>
  <c r="CF3346" i="1"/>
  <c r="CJ3346" i="1"/>
  <c r="CI3347" i="1"/>
  <c r="CH3348" i="1"/>
  <c r="CG3349" i="1"/>
  <c r="CA3350" i="1"/>
  <c r="T3350" i="1" s="1"/>
  <c r="CF3350" i="1"/>
  <c r="CJ3350" i="1"/>
  <c r="CI3351" i="1"/>
  <c r="CH3352" i="1"/>
  <c r="CG3353" i="1"/>
  <c r="CF3354" i="1"/>
  <c r="CJ3354" i="1"/>
  <c r="CI3355" i="1"/>
  <c r="CH3356" i="1"/>
  <c r="CG3357" i="1"/>
  <c r="CF3358" i="1"/>
  <c r="CJ3358" i="1"/>
  <c r="CI3359" i="1"/>
  <c r="CH3360" i="1"/>
  <c r="CG3361" i="1"/>
  <c r="CA3362" i="1"/>
  <c r="T3362" i="1" s="1"/>
  <c r="CF3362" i="1"/>
  <c r="CJ3362" i="1"/>
  <c r="CI3363" i="1"/>
  <c r="CH3364" i="1"/>
  <c r="CG3365" i="1"/>
  <c r="CA3366" i="1"/>
  <c r="T3366" i="1" s="1"/>
  <c r="CF3366" i="1"/>
  <c r="CJ3366" i="1"/>
  <c r="CI3367" i="1"/>
  <c r="CH3368" i="1"/>
  <c r="CG3369" i="1"/>
  <c r="CF3370" i="1"/>
  <c r="CJ3370" i="1"/>
  <c r="CI3371" i="1"/>
  <c r="CH3372" i="1"/>
  <c r="CG3373" i="1"/>
  <c r="CF3374" i="1"/>
  <c r="CJ3374" i="1"/>
  <c r="CI3375" i="1"/>
  <c r="CH3376" i="1"/>
  <c r="CG3377" i="1"/>
  <c r="CA3378" i="1"/>
  <c r="T3378" i="1" s="1"/>
  <c r="CF3378" i="1"/>
  <c r="CJ3378" i="1"/>
  <c r="CI3379" i="1"/>
  <c r="CH3380" i="1"/>
  <c r="CG3381" i="1"/>
  <c r="CF3382" i="1"/>
  <c r="CJ3382" i="1"/>
  <c r="CI3383" i="1"/>
  <c r="CH3384" i="1"/>
  <c r="CG3385" i="1"/>
  <c r="CF3386" i="1"/>
  <c r="CJ3386" i="1"/>
  <c r="CI3387" i="1"/>
  <c r="CH3388" i="1"/>
  <c r="CG3389" i="1"/>
  <c r="CF3390" i="1"/>
  <c r="CJ3390" i="1"/>
  <c r="CI3391" i="1"/>
  <c r="CH3392" i="1"/>
  <c r="CG3393" i="1"/>
  <c r="CF3394" i="1"/>
  <c r="CJ3394" i="1"/>
  <c r="CI3395" i="1"/>
  <c r="CH3396" i="1"/>
  <c r="CG3397" i="1"/>
  <c r="CF3398" i="1"/>
  <c r="CJ3398" i="1"/>
  <c r="CI3399" i="1"/>
  <c r="CH3400" i="1"/>
  <c r="CG3401" i="1"/>
  <c r="CF3402" i="1"/>
  <c r="CJ3402" i="1"/>
  <c r="CI3403" i="1"/>
  <c r="CH3404" i="1"/>
  <c r="CG3405" i="1"/>
  <c r="CF3406" i="1"/>
  <c r="CJ3406" i="1"/>
  <c r="CI3407" i="1"/>
  <c r="CH3408" i="1"/>
  <c r="CG3409" i="1"/>
  <c r="CF3410" i="1"/>
  <c r="CJ3410" i="1"/>
  <c r="CI3411" i="1"/>
  <c r="CH3412" i="1"/>
  <c r="CG3413" i="1"/>
  <c r="CF3414" i="1"/>
  <c r="CJ3414" i="1"/>
  <c r="CI3415" i="1"/>
  <c r="CH3416" i="1"/>
  <c r="CG3417" i="1"/>
  <c r="CF3418" i="1"/>
  <c r="CJ3418" i="1"/>
  <c r="CI3419" i="1"/>
  <c r="CH3420" i="1"/>
  <c r="CG3421" i="1"/>
  <c r="CF3422" i="1"/>
  <c r="CJ3422" i="1"/>
  <c r="CI3423" i="1"/>
  <c r="CH3424" i="1"/>
  <c r="CG3425" i="1"/>
  <c r="CF3426" i="1"/>
  <c r="CJ3426" i="1"/>
  <c r="CI3427" i="1"/>
  <c r="CH3428" i="1"/>
  <c r="CG3429" i="1"/>
  <c r="CF3430" i="1"/>
  <c r="CJ3430" i="1"/>
  <c r="CI3431" i="1"/>
  <c r="CH3432" i="1"/>
  <c r="CG3433" i="1"/>
  <c r="CF3434" i="1"/>
  <c r="CJ3434" i="1"/>
  <c r="CI3435" i="1"/>
  <c r="CH3436" i="1"/>
  <c r="CG3437" i="1"/>
  <c r="CF3438" i="1"/>
  <c r="CJ3438" i="1"/>
  <c r="CI3439" i="1"/>
  <c r="CH3440" i="1"/>
  <c r="CG3441" i="1"/>
  <c r="CF3442" i="1"/>
  <c r="CJ3442" i="1"/>
  <c r="CI3443" i="1"/>
  <c r="CH3444" i="1"/>
  <c r="CG3445" i="1"/>
  <c r="CF3446" i="1"/>
  <c r="CJ3446" i="1"/>
  <c r="CI3447" i="1"/>
  <c r="CH3448" i="1"/>
  <c r="CG3449" i="1"/>
  <c r="CF3450" i="1"/>
  <c r="CJ3450" i="1"/>
  <c r="CI3451" i="1"/>
  <c r="CH3452" i="1"/>
  <c r="CG3453" i="1"/>
  <c r="CF3454" i="1"/>
  <c r="CJ3454" i="1"/>
  <c r="CI3455" i="1"/>
  <c r="CH3456" i="1"/>
  <c r="CG3457" i="1"/>
  <c r="CF3458" i="1"/>
  <c r="CJ3458" i="1"/>
  <c r="CI3459" i="1"/>
  <c r="CH3460" i="1"/>
  <c r="CG3461" i="1"/>
  <c r="CF3462" i="1"/>
  <c r="CJ3462" i="1"/>
  <c r="CI3463" i="1"/>
  <c r="CH3464" i="1"/>
  <c r="CG3465" i="1"/>
  <c r="CF3466" i="1"/>
  <c r="CJ3466" i="1"/>
  <c r="CI3467" i="1"/>
  <c r="CH3468" i="1"/>
  <c r="CG3469" i="1"/>
  <c r="CF3470" i="1"/>
  <c r="CJ3470" i="1"/>
  <c r="CI3471" i="1"/>
  <c r="CH3472" i="1"/>
  <c r="CG3473" i="1"/>
  <c r="CF3474" i="1"/>
  <c r="CJ3474" i="1"/>
  <c r="CI3475" i="1"/>
  <c r="CH3476" i="1"/>
  <c r="CG3477" i="1"/>
  <c r="CF3478" i="1"/>
  <c r="CJ3478" i="1"/>
  <c r="CI3479" i="1"/>
  <c r="CH3480" i="1"/>
  <c r="CG3481" i="1"/>
  <c r="CF3482" i="1"/>
  <c r="CJ3482" i="1"/>
  <c r="CI3483" i="1"/>
  <c r="CH3484" i="1"/>
  <c r="CG3485" i="1"/>
  <c r="CF3486" i="1"/>
  <c r="CJ3486" i="1"/>
  <c r="CI3487" i="1"/>
  <c r="CH3488" i="1"/>
  <c r="CG3489" i="1"/>
  <c r="CF3490" i="1"/>
  <c r="CJ3490" i="1"/>
  <c r="CI3491" i="1"/>
  <c r="CH3492" i="1"/>
  <c r="CG3493" i="1"/>
  <c r="CF3494" i="1"/>
  <c r="CJ3494" i="1"/>
  <c r="CI3495" i="1"/>
  <c r="CH3496" i="1"/>
  <c r="CG3497" i="1"/>
  <c r="CF3498" i="1"/>
  <c r="CJ3498" i="1"/>
  <c r="CI3499" i="1"/>
  <c r="CH3500" i="1"/>
  <c r="CG3501" i="1"/>
  <c r="CF3502" i="1"/>
  <c r="CJ3502" i="1"/>
  <c r="CI3503" i="1"/>
  <c r="CH3504" i="1"/>
  <c r="CG3505" i="1"/>
  <c r="CF3506" i="1"/>
  <c r="CJ3506" i="1"/>
  <c r="CI3507" i="1"/>
  <c r="CH3508" i="1"/>
  <c r="CG3509" i="1"/>
  <c r="CF3510" i="1"/>
  <c r="CJ3510" i="1"/>
  <c r="CI3511" i="1"/>
  <c r="CH3512" i="1"/>
  <c r="CG3513" i="1"/>
  <c r="CF3514" i="1"/>
  <c r="CJ3514" i="1"/>
  <c r="CI3515" i="1"/>
  <c r="CH3516" i="1"/>
  <c r="CG3517" i="1"/>
  <c r="CF3518" i="1"/>
  <c r="CJ3518" i="1"/>
  <c r="CI3519" i="1"/>
  <c r="CH3520" i="1"/>
  <c r="CG3521" i="1"/>
  <c r="CF3522" i="1"/>
  <c r="CJ3522" i="1"/>
  <c r="CI3523" i="1"/>
  <c r="CH3524" i="1"/>
  <c r="CG3525" i="1"/>
  <c r="CF3526" i="1"/>
  <c r="CJ3526" i="1"/>
  <c r="CI3527" i="1"/>
  <c r="CH3528" i="1"/>
  <c r="CG3529" i="1"/>
  <c r="CF3530" i="1"/>
  <c r="CJ3530" i="1"/>
  <c r="CI3531" i="1"/>
  <c r="CH3532" i="1"/>
  <c r="CG3533" i="1"/>
  <c r="CF3534" i="1"/>
  <c r="CJ3534" i="1"/>
  <c r="CI3535" i="1"/>
  <c r="CH3536" i="1"/>
  <c r="CG3537" i="1"/>
  <c r="CF3538" i="1"/>
  <c r="CJ3538" i="1"/>
  <c r="CI3539" i="1"/>
  <c r="CH3540" i="1"/>
  <c r="CG3541" i="1"/>
  <c r="CF3542" i="1"/>
  <c r="CJ3542" i="1"/>
  <c r="CI3543" i="1"/>
  <c r="CH3544" i="1"/>
  <c r="CG3545" i="1"/>
  <c r="CF3546" i="1"/>
  <c r="CJ3546" i="1"/>
  <c r="CI3547" i="1"/>
  <c r="CH3548" i="1"/>
  <c r="CG3549" i="1"/>
  <c r="CF3550" i="1"/>
  <c r="CJ3550" i="1"/>
  <c r="CI3551" i="1"/>
  <c r="CH3552" i="1"/>
  <c r="CG3553" i="1"/>
  <c r="CF3554" i="1"/>
  <c r="CJ3554" i="1"/>
  <c r="CI3555" i="1"/>
  <c r="CH3556" i="1"/>
  <c r="CG3557" i="1"/>
  <c r="CF3558" i="1"/>
  <c r="CJ3558" i="1"/>
  <c r="CI3559" i="1"/>
  <c r="CH3560" i="1"/>
  <c r="CG3561" i="1"/>
  <c r="CF3562" i="1"/>
  <c r="CJ3562" i="1"/>
  <c r="CI3563" i="1"/>
  <c r="CH3564" i="1"/>
  <c r="CI3615" i="1"/>
  <c r="CJ3569" i="1"/>
  <c r="CI3570" i="1"/>
  <c r="CH3571" i="1"/>
  <c r="CG3572" i="1"/>
  <c r="CF3573" i="1"/>
  <c r="CJ3574" i="1"/>
  <c r="CI3575" i="1"/>
  <c r="CH3576" i="1"/>
  <c r="CJ3585" i="1"/>
  <c r="CI3586" i="1"/>
  <c r="CH3587" i="1"/>
  <c r="CG3588" i="1"/>
  <c r="CF3589" i="1"/>
  <c r="CJ3590" i="1"/>
  <c r="CI3591" i="1"/>
  <c r="CH3592" i="1"/>
  <c r="CJ3601" i="1"/>
  <c r="CI3602" i="1"/>
  <c r="CH3603" i="1"/>
  <c r="CG3604" i="1"/>
  <c r="CF3605" i="1"/>
  <c r="CJ3606" i="1"/>
  <c r="CI3607" i="1"/>
  <c r="CH3608" i="1"/>
  <c r="CF3613" i="1"/>
  <c r="CG3921" i="1"/>
  <c r="CA3379" i="1"/>
  <c r="T3379" i="1" s="1"/>
  <c r="CF3379" i="1"/>
  <c r="CJ3379" i="1"/>
  <c r="CI3380" i="1"/>
  <c r="CH3381" i="1"/>
  <c r="CG3382" i="1"/>
  <c r="CA3383" i="1"/>
  <c r="T3383" i="1" s="1"/>
  <c r="CF3383" i="1"/>
  <c r="CJ3383" i="1"/>
  <c r="CI3384" i="1"/>
  <c r="CH3385" i="1"/>
  <c r="CG3386" i="1"/>
  <c r="CA3387" i="1"/>
  <c r="T3387" i="1" s="1"/>
  <c r="CF3387" i="1"/>
  <c r="CJ3387" i="1"/>
  <c r="CI3388" i="1"/>
  <c r="CH3389" i="1"/>
  <c r="CG3390" i="1"/>
  <c r="CA3391" i="1"/>
  <c r="T3391" i="1" s="1"/>
  <c r="CF3391" i="1"/>
  <c r="CJ3391" i="1"/>
  <c r="CI3392" i="1"/>
  <c r="CH3393" i="1"/>
  <c r="CG3394" i="1"/>
  <c r="CA3395" i="1"/>
  <c r="T3395" i="1" s="1"/>
  <c r="CF3395" i="1"/>
  <c r="CJ3395" i="1"/>
  <c r="CI3396" i="1"/>
  <c r="CH3397" i="1"/>
  <c r="CG3398" i="1"/>
  <c r="CA3399" i="1"/>
  <c r="T3399" i="1" s="1"/>
  <c r="CF3399" i="1"/>
  <c r="CJ3399" i="1"/>
  <c r="CI3400" i="1"/>
  <c r="CH3401" i="1"/>
  <c r="CG3402" i="1"/>
  <c r="CA3403" i="1"/>
  <c r="T3403" i="1" s="1"/>
  <c r="CF3403" i="1"/>
  <c r="CJ3403" i="1"/>
  <c r="CI3404" i="1"/>
  <c r="CH3405" i="1"/>
  <c r="CG3406" i="1"/>
  <c r="CA3407" i="1"/>
  <c r="T3407" i="1" s="1"/>
  <c r="CF3407" i="1"/>
  <c r="CJ3407" i="1"/>
  <c r="CI3408" i="1"/>
  <c r="CH3409" i="1"/>
  <c r="CG3410" i="1"/>
  <c r="CA3411" i="1"/>
  <c r="T3411" i="1" s="1"/>
  <c r="CF3411" i="1"/>
  <c r="CJ3411" i="1"/>
  <c r="CI3412" i="1"/>
  <c r="CH3413" i="1"/>
  <c r="CG3414" i="1"/>
  <c r="CA3415" i="1"/>
  <c r="T3415" i="1" s="1"/>
  <c r="CF3415" i="1"/>
  <c r="CJ3415" i="1"/>
  <c r="CI3416" i="1"/>
  <c r="CH3417" i="1"/>
  <c r="CG3418" i="1"/>
  <c r="CA3419" i="1"/>
  <c r="T3419" i="1" s="1"/>
  <c r="CF3419" i="1"/>
  <c r="CJ3419" i="1"/>
  <c r="CI3420" i="1"/>
  <c r="CH3421" i="1"/>
  <c r="CG3422" i="1"/>
  <c r="CA3423" i="1"/>
  <c r="T3423" i="1" s="1"/>
  <c r="CF3423" i="1"/>
  <c r="CJ3423" i="1"/>
  <c r="CI3424" i="1"/>
  <c r="CH3425" i="1"/>
  <c r="CG3426" i="1"/>
  <c r="CA3427" i="1"/>
  <c r="T3427" i="1" s="1"/>
  <c r="CF3427" i="1"/>
  <c r="CJ3427" i="1"/>
  <c r="CI3428" i="1"/>
  <c r="CH3429" i="1"/>
  <c r="CG3430" i="1"/>
  <c r="CA3431" i="1"/>
  <c r="T3431" i="1" s="1"/>
  <c r="CF3431" i="1"/>
  <c r="CJ3431" i="1"/>
  <c r="CI3432" i="1"/>
  <c r="CH3433" i="1"/>
  <c r="CG3434" i="1"/>
  <c r="CA3435" i="1"/>
  <c r="T3435" i="1" s="1"/>
  <c r="CF3435" i="1"/>
  <c r="CJ3435" i="1"/>
  <c r="CI3436" i="1"/>
  <c r="CH3437" i="1"/>
  <c r="CG3438" i="1"/>
  <c r="CA3439" i="1"/>
  <c r="T3439" i="1" s="1"/>
  <c r="CF3439" i="1"/>
  <c r="CJ3439" i="1"/>
  <c r="CI3440" i="1"/>
  <c r="CH3441" i="1"/>
  <c r="CG3442" i="1"/>
  <c r="CA3443" i="1"/>
  <c r="T3443" i="1" s="1"/>
  <c r="CF3443" i="1"/>
  <c r="CJ3443" i="1"/>
  <c r="CI3444" i="1"/>
  <c r="CH3445" i="1"/>
  <c r="CG3446" i="1"/>
  <c r="CA3447" i="1"/>
  <c r="T3447" i="1" s="1"/>
  <c r="CF3447" i="1"/>
  <c r="CJ3447" i="1"/>
  <c r="CI3448" i="1"/>
  <c r="CH3449" i="1"/>
  <c r="CG3450" i="1"/>
  <c r="CA3451" i="1"/>
  <c r="T3451" i="1" s="1"/>
  <c r="CF3451" i="1"/>
  <c r="CJ3451" i="1"/>
  <c r="CI3452" i="1"/>
  <c r="CH3453" i="1"/>
  <c r="CG3454" i="1"/>
  <c r="CA3455" i="1"/>
  <c r="T3455" i="1" s="1"/>
  <c r="CF3455" i="1"/>
  <c r="CJ3455" i="1"/>
  <c r="CI3456" i="1"/>
  <c r="CH3457" i="1"/>
  <c r="CG3458" i="1"/>
  <c r="CA3459" i="1"/>
  <c r="T3459" i="1" s="1"/>
  <c r="CF3459" i="1"/>
  <c r="CJ3459" i="1"/>
  <c r="CI3460" i="1"/>
  <c r="CH3461" i="1"/>
  <c r="CG3462" i="1"/>
  <c r="CA3463" i="1"/>
  <c r="T3463" i="1" s="1"/>
  <c r="CF3463" i="1"/>
  <c r="CJ3463" i="1"/>
  <c r="CI3464" i="1"/>
  <c r="CH3465" i="1"/>
  <c r="CG3466" i="1"/>
  <c r="CA3467" i="1"/>
  <c r="T3467" i="1" s="1"/>
  <c r="CF3467" i="1"/>
  <c r="CJ3467" i="1"/>
  <c r="CI3468" i="1"/>
  <c r="CH3469" i="1"/>
  <c r="CG3470" i="1"/>
  <c r="CA3471" i="1"/>
  <c r="T3471" i="1" s="1"/>
  <c r="CF3471" i="1"/>
  <c r="CJ3471" i="1"/>
  <c r="CI3472" i="1"/>
  <c r="CH3473" i="1"/>
  <c r="CG3474" i="1"/>
  <c r="CA3475" i="1"/>
  <c r="T3475" i="1" s="1"/>
  <c r="CF3475" i="1"/>
  <c r="CJ3475" i="1"/>
  <c r="CI3476" i="1"/>
  <c r="CH3477" i="1"/>
  <c r="CG3478" i="1"/>
  <c r="CA3479" i="1"/>
  <c r="T3479" i="1" s="1"/>
  <c r="CF3479" i="1"/>
  <c r="CJ3479" i="1"/>
  <c r="CI3480" i="1"/>
  <c r="CH3481" i="1"/>
  <c r="CG3482" i="1"/>
  <c r="CA3483" i="1"/>
  <c r="T3483" i="1" s="1"/>
  <c r="CF3483" i="1"/>
  <c r="CJ3483" i="1"/>
  <c r="CI3484" i="1"/>
  <c r="CH3485" i="1"/>
  <c r="CG3486" i="1"/>
  <c r="CA3487" i="1"/>
  <c r="T3487" i="1" s="1"/>
  <c r="CF3487" i="1"/>
  <c r="CJ3487" i="1"/>
  <c r="CI3488" i="1"/>
  <c r="CH3489" i="1"/>
  <c r="CG3490" i="1"/>
  <c r="CA3491" i="1"/>
  <c r="T3491" i="1" s="1"/>
  <c r="CF3491" i="1"/>
  <c r="CJ3491" i="1"/>
  <c r="CI3492" i="1"/>
  <c r="CH3493" i="1"/>
  <c r="CG3494" i="1"/>
  <c r="CA3495" i="1"/>
  <c r="T3495" i="1" s="1"/>
  <c r="CF3495" i="1"/>
  <c r="CJ3495" i="1"/>
  <c r="CI3496" i="1"/>
  <c r="CH3497" i="1"/>
  <c r="CG3498" i="1"/>
  <c r="CA3499" i="1"/>
  <c r="T3499" i="1" s="1"/>
  <c r="CF3499" i="1"/>
  <c r="CJ3499" i="1"/>
  <c r="CI3500" i="1"/>
  <c r="CH3501" i="1"/>
  <c r="CG3502" i="1"/>
  <c r="CA3503" i="1"/>
  <c r="T3503" i="1" s="1"/>
  <c r="CF3503" i="1"/>
  <c r="CJ3503" i="1"/>
  <c r="CI3504" i="1"/>
  <c r="CH3505" i="1"/>
  <c r="CG3506" i="1"/>
  <c r="CA3507" i="1"/>
  <c r="T3507" i="1" s="1"/>
  <c r="CF3507" i="1"/>
  <c r="CJ3507" i="1"/>
  <c r="CI3508" i="1"/>
  <c r="CH3509" i="1"/>
  <c r="CG3510" i="1"/>
  <c r="CA3511" i="1"/>
  <c r="T3511" i="1" s="1"/>
  <c r="CF3511" i="1"/>
  <c r="CJ3511" i="1"/>
  <c r="CI3512" i="1"/>
  <c r="CH3513" i="1"/>
  <c r="CG3514" i="1"/>
  <c r="CA3515" i="1"/>
  <c r="T3515" i="1" s="1"/>
  <c r="CF3515" i="1"/>
  <c r="CJ3515" i="1"/>
  <c r="CI3516" i="1"/>
  <c r="CH3517" i="1"/>
  <c r="CG3518" i="1"/>
  <c r="CA3519" i="1"/>
  <c r="T3519" i="1" s="1"/>
  <c r="CF3519" i="1"/>
  <c r="CJ3519" i="1"/>
  <c r="CI3520" i="1"/>
  <c r="CH3521" i="1"/>
  <c r="CG3522" i="1"/>
  <c r="CA3523" i="1"/>
  <c r="T3523" i="1" s="1"/>
  <c r="CF3523" i="1"/>
  <c r="CJ3523" i="1"/>
  <c r="CI3524" i="1"/>
  <c r="CH3525" i="1"/>
  <c r="CG3526" i="1"/>
  <c r="CA3527" i="1"/>
  <c r="T3527" i="1" s="1"/>
  <c r="CF3527" i="1"/>
  <c r="CJ3527" i="1"/>
  <c r="CI3528" i="1"/>
  <c r="CH3529" i="1"/>
  <c r="CG3530" i="1"/>
  <c r="CA3531" i="1"/>
  <c r="T3531" i="1" s="1"/>
  <c r="CF3531" i="1"/>
  <c r="CJ3531" i="1"/>
  <c r="CI3532" i="1"/>
  <c r="CH3533" i="1"/>
  <c r="CG3534" i="1"/>
  <c r="CA3535" i="1"/>
  <c r="T3535" i="1" s="1"/>
  <c r="CF3535" i="1"/>
  <c r="CJ3535" i="1"/>
  <c r="CI3536" i="1"/>
  <c r="CH3537" i="1"/>
  <c r="CG3538" i="1"/>
  <c r="CA3539" i="1"/>
  <c r="T3539" i="1" s="1"/>
  <c r="CF3539" i="1"/>
  <c r="CJ3539" i="1"/>
  <c r="CI3540" i="1"/>
  <c r="CH3541" i="1"/>
  <c r="CG3542" i="1"/>
  <c r="CA3543" i="1"/>
  <c r="T3543" i="1" s="1"/>
  <c r="CF3543" i="1"/>
  <c r="CJ3543" i="1"/>
  <c r="CI3544" i="1"/>
  <c r="CH3545" i="1"/>
  <c r="CG3546" i="1"/>
  <c r="CA3547" i="1"/>
  <c r="T3547" i="1" s="1"/>
  <c r="CF3547" i="1"/>
  <c r="CJ3547" i="1"/>
  <c r="CI3548" i="1"/>
  <c r="CH3549" i="1"/>
  <c r="CG3550" i="1"/>
  <c r="CA3551" i="1"/>
  <c r="T3551" i="1" s="1"/>
  <c r="CF3551" i="1"/>
  <c r="CJ3551" i="1"/>
  <c r="CI3552" i="1"/>
  <c r="CH3553" i="1"/>
  <c r="CG3554" i="1"/>
  <c r="CA3555" i="1"/>
  <c r="T3555" i="1" s="1"/>
  <c r="CF3555" i="1"/>
  <c r="CJ3555" i="1"/>
  <c r="CI3556" i="1"/>
  <c r="CH3557" i="1"/>
  <c r="CG3558" i="1"/>
  <c r="CA3559" i="1"/>
  <c r="T3559" i="1" s="1"/>
  <c r="CF3559" i="1"/>
  <c r="CJ3559" i="1"/>
  <c r="CI3560" i="1"/>
  <c r="CH3561" i="1"/>
  <c r="CG3562" i="1"/>
  <c r="CA3563" i="1"/>
  <c r="T3563" i="1" s="1"/>
  <c r="CF3563" i="1"/>
  <c r="CJ3563" i="1"/>
  <c r="CI3564" i="1"/>
  <c r="CH3566" i="1"/>
  <c r="CG3567" i="1"/>
  <c r="CF3568" i="1"/>
  <c r="CA3576" i="1"/>
  <c r="T3576" i="1" s="1"/>
  <c r="CJ3580" i="1"/>
  <c r="CI3581" i="1"/>
  <c r="CH3582" i="1"/>
  <c r="CG3583" i="1"/>
  <c r="CF3584" i="1"/>
  <c r="CA3592" i="1"/>
  <c r="T3592" i="1" s="1"/>
  <c r="CJ3596" i="1"/>
  <c r="CI3597" i="1"/>
  <c r="CH3598" i="1"/>
  <c r="CG3599" i="1"/>
  <c r="CF3600" i="1"/>
  <c r="CA3608" i="1"/>
  <c r="T3608" i="1" s="1"/>
  <c r="CJ3617" i="1"/>
  <c r="CI3618" i="1"/>
  <c r="CH3619" i="1"/>
  <c r="CG3620" i="1"/>
  <c r="CF3621" i="1"/>
  <c r="CJ3625" i="1"/>
  <c r="CI3626" i="1"/>
  <c r="CH3627" i="1"/>
  <c r="CG3628" i="1"/>
  <c r="CF3629" i="1"/>
  <c r="CJ3633" i="1"/>
  <c r="CI3634" i="1"/>
  <c r="CH3635" i="1"/>
  <c r="CG3636" i="1"/>
  <c r="CF3637" i="1"/>
  <c r="CF3664" i="1"/>
  <c r="CF3696" i="1"/>
  <c r="CF3728" i="1"/>
  <c r="CG3868" i="1"/>
  <c r="CJ3881" i="1"/>
  <c r="CF3565" i="1"/>
  <c r="CA3566" i="1"/>
  <c r="T3566" i="1" s="1"/>
  <c r="CI3566" i="1"/>
  <c r="CH3567" i="1"/>
  <c r="CG3568" i="1"/>
  <c r="CJ3570" i="1"/>
  <c r="CA3571" i="1"/>
  <c r="T3571" i="1" s="1"/>
  <c r="CI3571" i="1"/>
  <c r="CH3572" i="1"/>
  <c r="CG3573" i="1"/>
  <c r="CF3574" i="1"/>
  <c r="CJ3575" i="1"/>
  <c r="CI3576" i="1"/>
  <c r="CH3577" i="1"/>
  <c r="CG3578" i="1"/>
  <c r="CF3579" i="1"/>
  <c r="CJ3581" i="1"/>
  <c r="CA3582" i="1"/>
  <c r="T3582" i="1" s="1"/>
  <c r="CI3582" i="1"/>
  <c r="CG3584" i="1"/>
  <c r="CF3585" i="1"/>
  <c r="CJ3586" i="1"/>
  <c r="CA3587" i="1"/>
  <c r="T3587" i="1" s="1"/>
  <c r="CI3587" i="1"/>
  <c r="CH3588" i="1"/>
  <c r="CG3589" i="1"/>
  <c r="CF3590" i="1"/>
  <c r="CJ3591" i="1"/>
  <c r="CI3592" i="1"/>
  <c r="CH3593" i="1"/>
  <c r="CG3594" i="1"/>
  <c r="CF3595" i="1"/>
  <c r="CA3598" i="1"/>
  <c r="T3598" i="1" s="1"/>
  <c r="CI3598" i="1"/>
  <c r="CH3599" i="1"/>
  <c r="CG3600" i="1"/>
  <c r="CF3601" i="1"/>
  <c r="CJ3602" i="1"/>
  <c r="CA3603" i="1"/>
  <c r="T3603" i="1" s="1"/>
  <c r="CI3603" i="1"/>
  <c r="CH3604" i="1"/>
  <c r="CG3605" i="1"/>
  <c r="CF3606" i="1"/>
  <c r="CJ3607" i="1"/>
  <c r="CI3608" i="1"/>
  <c r="CH3609" i="1"/>
  <c r="CG3610" i="1"/>
  <c r="CI3611" i="1"/>
  <c r="CG3613" i="1"/>
  <c r="CJ3902" i="1"/>
  <c r="CH3616" i="1"/>
  <c r="CG3617" i="1"/>
  <c r="CF3618" i="1"/>
  <c r="CJ3618" i="1"/>
  <c r="CI3619" i="1"/>
  <c r="CH3620" i="1"/>
  <c r="CG3621" i="1"/>
  <c r="CF3622" i="1"/>
  <c r="CJ3622" i="1"/>
  <c r="CI3623" i="1"/>
  <c r="CH3624" i="1"/>
  <c r="CG3625" i="1"/>
  <c r="CF3626" i="1"/>
  <c r="CJ3626" i="1"/>
  <c r="CI3627" i="1"/>
  <c r="CH3628" i="1"/>
  <c r="CG3629" i="1"/>
  <c r="CF3630" i="1"/>
  <c r="CJ3630" i="1"/>
  <c r="CI3631" i="1"/>
  <c r="CH3632" i="1"/>
  <c r="CG3633" i="1"/>
  <c r="CF3634" i="1"/>
  <c r="CJ3634" i="1"/>
  <c r="CI3635" i="1"/>
  <c r="CH3636" i="1"/>
  <c r="CG3637" i="1"/>
  <c r="CF3638" i="1"/>
  <c r="CJ3638" i="1"/>
  <c r="CI3639" i="1"/>
  <c r="CI3856" i="1"/>
  <c r="CH3857" i="1"/>
  <c r="CF3859" i="1"/>
  <c r="CI3861" i="1"/>
  <c r="CG3863" i="1"/>
  <c r="CJ3871" i="1"/>
  <c r="CH3873" i="1"/>
  <c r="CF3875" i="1"/>
  <c r="CI3877" i="1"/>
  <c r="CG3879" i="1"/>
  <c r="CJ3887" i="1"/>
  <c r="CH3889" i="1"/>
  <c r="CF3891" i="1"/>
  <c r="CI3893" i="1"/>
  <c r="CG3895" i="1"/>
  <c r="CJ3903" i="1"/>
  <c r="CH3905" i="1"/>
  <c r="CF3907" i="1"/>
  <c r="CI3909" i="1"/>
  <c r="CG3911" i="1"/>
  <c r="CJ3919" i="1"/>
  <c r="CH3921" i="1"/>
  <c r="CF3923" i="1"/>
  <c r="CI3925" i="1"/>
  <c r="CG3927" i="1"/>
  <c r="CI3862" i="1"/>
  <c r="CI3867" i="1"/>
  <c r="CG3869" i="1"/>
  <c r="CI3883" i="1"/>
  <c r="CG3885" i="1"/>
  <c r="CI3894" i="1"/>
  <c r="CI3899" i="1"/>
  <c r="CG3901" i="1"/>
  <c r="CI3915" i="1"/>
  <c r="CG3917" i="1"/>
  <c r="CI3926" i="1"/>
  <c r="CI3931" i="1"/>
  <c r="CJ3948" i="1"/>
  <c r="CI3949" i="1"/>
  <c r="CH3950" i="1"/>
  <c r="CG3951" i="1"/>
  <c r="CF3952" i="1"/>
  <c r="CA3611" i="1"/>
  <c r="T3611" i="1" s="1"/>
  <c r="CF3611" i="1"/>
  <c r="CJ3611" i="1"/>
  <c r="CI3612" i="1"/>
  <c r="CH3613" i="1"/>
  <c r="CG3614" i="1"/>
  <c r="CA3615" i="1"/>
  <c r="T3615" i="1" s="1"/>
  <c r="CF3615" i="1"/>
  <c r="CJ3615" i="1"/>
  <c r="CI3616" i="1"/>
  <c r="CH3617" i="1"/>
  <c r="CG3618" i="1"/>
  <c r="CA3619" i="1"/>
  <c r="T3619" i="1" s="1"/>
  <c r="CJ3619" i="1"/>
  <c r="CI3620" i="1"/>
  <c r="CH3621" i="1"/>
  <c r="CG3622" i="1"/>
  <c r="CA3623" i="1"/>
  <c r="T3623" i="1" s="1"/>
  <c r="CJ3623" i="1"/>
  <c r="CI3624" i="1"/>
  <c r="CH3625" i="1"/>
  <c r="CG3626" i="1"/>
  <c r="CA3627" i="1"/>
  <c r="T3627" i="1" s="1"/>
  <c r="CJ3627" i="1"/>
  <c r="CI3628" i="1"/>
  <c r="CH3629" i="1"/>
  <c r="CG3630" i="1"/>
  <c r="CA3631" i="1"/>
  <c r="T3631" i="1" s="1"/>
  <c r="CJ3631" i="1"/>
  <c r="CI3632" i="1"/>
  <c r="CH3633" i="1"/>
  <c r="CG3634" i="1"/>
  <c r="CA3635" i="1"/>
  <c r="T3635" i="1" s="1"/>
  <c r="CJ3635" i="1"/>
  <c r="CI3636" i="1"/>
  <c r="CH3637" i="1"/>
  <c r="CG3638" i="1"/>
  <c r="CA3639" i="1"/>
  <c r="T3639" i="1" s="1"/>
  <c r="CJ3639" i="1"/>
  <c r="CI3640" i="1"/>
  <c r="CH3641" i="1"/>
  <c r="CG3642" i="1"/>
  <c r="CA3643" i="1"/>
  <c r="T3643" i="1" s="1"/>
  <c r="CJ3643" i="1"/>
  <c r="CI3644" i="1"/>
  <c r="CH3645" i="1"/>
  <c r="CG3646" i="1"/>
  <c r="CJ3647" i="1"/>
  <c r="CI3648" i="1"/>
  <c r="CH3649" i="1"/>
  <c r="CG3650" i="1"/>
  <c r="CJ3651" i="1"/>
  <c r="CI3652" i="1"/>
  <c r="CH3653" i="1"/>
  <c r="CG3654" i="1"/>
  <c r="CA3655" i="1"/>
  <c r="T3655" i="1" s="1"/>
  <c r="CJ3655" i="1"/>
  <c r="CI3656" i="1"/>
  <c r="CH3657" i="1"/>
  <c r="CG3658" i="1"/>
  <c r="CA3659" i="1"/>
  <c r="T3659" i="1" s="1"/>
  <c r="CJ3659" i="1"/>
  <c r="CI3660" i="1"/>
  <c r="CH3661" i="1"/>
  <c r="CG3662" i="1"/>
  <c r="CJ3663" i="1"/>
  <c r="CI3664" i="1"/>
  <c r="CH3665" i="1"/>
  <c r="CG3666" i="1"/>
  <c r="CJ3667" i="1"/>
  <c r="CI3668" i="1"/>
  <c r="CH3669" i="1"/>
  <c r="CG3670" i="1"/>
  <c r="CA3671" i="1"/>
  <c r="T3671" i="1" s="1"/>
  <c r="CJ3671" i="1"/>
  <c r="CI3672" i="1"/>
  <c r="CH3673" i="1"/>
  <c r="CG3674" i="1"/>
  <c r="CA3675" i="1"/>
  <c r="T3675" i="1" s="1"/>
  <c r="CJ3675" i="1"/>
  <c r="CI3676" i="1"/>
  <c r="CH3677" i="1"/>
  <c r="CG3678" i="1"/>
  <c r="CJ3679" i="1"/>
  <c r="CI3680" i="1"/>
  <c r="CH3681" i="1"/>
  <c r="CG3682" i="1"/>
  <c r="CJ3683" i="1"/>
  <c r="CI3684" i="1"/>
  <c r="CH3685" i="1"/>
  <c r="CG3686" i="1"/>
  <c r="CA3687" i="1"/>
  <c r="T3687" i="1" s="1"/>
  <c r="CJ3687" i="1"/>
  <c r="CI3688" i="1"/>
  <c r="CH3689" i="1"/>
  <c r="CG3690" i="1"/>
  <c r="CA3691" i="1"/>
  <c r="T3691" i="1" s="1"/>
  <c r="CJ3691" i="1"/>
  <c r="CI3692" i="1"/>
  <c r="CH3693" i="1"/>
  <c r="CG3694" i="1"/>
  <c r="CJ3695" i="1"/>
  <c r="CI3696" i="1"/>
  <c r="CH3697" i="1"/>
  <c r="CG3698" i="1"/>
  <c r="CJ3699" i="1"/>
  <c r="CI3700" i="1"/>
  <c r="CH3701" i="1"/>
  <c r="CG3702" i="1"/>
  <c r="CA3703" i="1"/>
  <c r="T3703" i="1" s="1"/>
  <c r="CJ3703" i="1"/>
  <c r="CI3704" i="1"/>
  <c r="CH3705" i="1"/>
  <c r="CG3706" i="1"/>
  <c r="CA3707" i="1"/>
  <c r="T3707" i="1" s="1"/>
  <c r="CJ3707" i="1"/>
  <c r="CI3708" i="1"/>
  <c r="CH3709" i="1"/>
  <c r="CG3710" i="1"/>
  <c r="CJ3711" i="1"/>
  <c r="CI3712" i="1"/>
  <c r="CH3713" i="1"/>
  <c r="CG3714" i="1"/>
  <c r="CJ3715" i="1"/>
  <c r="CI3716" i="1"/>
  <c r="CH3717" i="1"/>
  <c r="CG3718" i="1"/>
  <c r="CA3719" i="1"/>
  <c r="T3719" i="1" s="1"/>
  <c r="CJ3719" i="1"/>
  <c r="CI3720" i="1"/>
  <c r="CH3721" i="1"/>
  <c r="CG3722" i="1"/>
  <c r="CA3723" i="1"/>
  <c r="T3723" i="1" s="1"/>
  <c r="CJ3723" i="1"/>
  <c r="CI3724" i="1"/>
  <c r="CH3725" i="1"/>
  <c r="CG3726" i="1"/>
  <c r="CJ3727" i="1"/>
  <c r="CI3728" i="1"/>
  <c r="CH3729" i="1"/>
  <c r="CG3730" i="1"/>
  <c r="CJ3731" i="1"/>
  <c r="CI3732" i="1"/>
  <c r="CH3733" i="1"/>
  <c r="CG3734" i="1"/>
  <c r="CA3735" i="1"/>
  <c r="T3735" i="1" s="1"/>
  <c r="CJ3735" i="1"/>
  <c r="CI3736" i="1"/>
  <c r="CH3737" i="1"/>
  <c r="CG3738" i="1"/>
  <c r="CA3739" i="1"/>
  <c r="T3739" i="1" s="1"/>
  <c r="CJ3739" i="1"/>
  <c r="CI3740" i="1"/>
  <c r="CH3741" i="1"/>
  <c r="CG3742" i="1"/>
  <c r="CJ3743" i="1"/>
  <c r="CI3744" i="1"/>
  <c r="CH3745" i="1"/>
  <c r="CG3746" i="1"/>
  <c r="CJ3747" i="1"/>
  <c r="CI3748" i="1"/>
  <c r="CH3749" i="1"/>
  <c r="CG3750" i="1"/>
  <c r="CA3751" i="1"/>
  <c r="T3751" i="1" s="1"/>
  <c r="CJ3751" i="1"/>
  <c r="CI3752" i="1"/>
  <c r="CH3753" i="1"/>
  <c r="CG3754" i="1"/>
  <c r="CA3755" i="1"/>
  <c r="T3755" i="1" s="1"/>
  <c r="CJ3755" i="1"/>
  <c r="CI3756" i="1"/>
  <c r="CH3757" i="1"/>
  <c r="CG3758" i="1"/>
  <c r="CJ3759" i="1"/>
  <c r="CI3760" i="1"/>
  <c r="CH3761" i="1"/>
  <c r="CG3762" i="1"/>
  <c r="CJ3763" i="1"/>
  <c r="CI3764" i="1"/>
  <c r="CH3765" i="1"/>
  <c r="CG3766" i="1"/>
  <c r="CJ3767" i="1"/>
  <c r="CI3768" i="1"/>
  <c r="CH3769" i="1"/>
  <c r="CG3770" i="1"/>
  <c r="CJ3771" i="1"/>
  <c r="CI3772" i="1"/>
  <c r="CH3773" i="1"/>
  <c r="CG3774" i="1"/>
  <c r="CJ3775" i="1"/>
  <c r="CI3776" i="1"/>
  <c r="CH3777" i="1"/>
  <c r="CG3778" i="1"/>
  <c r="CJ3779" i="1"/>
  <c r="CI3780" i="1"/>
  <c r="CH3781" i="1"/>
  <c r="CG3782" i="1"/>
  <c r="CJ3783" i="1"/>
  <c r="CI3784" i="1"/>
  <c r="CH3785" i="1"/>
  <c r="CG3786" i="1"/>
  <c r="CJ3787" i="1"/>
  <c r="CI3788" i="1"/>
  <c r="CH3789" i="1"/>
  <c r="CG3790" i="1"/>
  <c r="CJ3791" i="1"/>
  <c r="CI3792" i="1"/>
  <c r="CH3793" i="1"/>
  <c r="CG3794" i="1"/>
  <c r="CJ3795" i="1"/>
  <c r="CI3796" i="1"/>
  <c r="CH3797" i="1"/>
  <c r="CG3798" i="1"/>
  <c r="CJ3799" i="1"/>
  <c r="CI3800" i="1"/>
  <c r="CH3801" i="1"/>
  <c r="CG3802" i="1"/>
  <c r="CJ3803" i="1"/>
  <c r="CI3804" i="1"/>
  <c r="CH3805" i="1"/>
  <c r="CG3806" i="1"/>
  <c r="CJ3807" i="1"/>
  <c r="CI3808" i="1"/>
  <c r="CH3809" i="1"/>
  <c r="CG3810" i="1"/>
  <c r="CJ3811" i="1"/>
  <c r="CI3812" i="1"/>
  <c r="CH3813" i="1"/>
  <c r="CG3814" i="1"/>
  <c r="CJ3815" i="1"/>
  <c r="CI3816" i="1"/>
  <c r="CH3817" i="1"/>
  <c r="CG3818" i="1"/>
  <c r="CJ3819" i="1"/>
  <c r="CI3820" i="1"/>
  <c r="CH3821" i="1"/>
  <c r="CG3822" i="1"/>
  <c r="CJ3823" i="1"/>
  <c r="CI3824" i="1"/>
  <c r="CH3825" i="1"/>
  <c r="CG3826" i="1"/>
  <c r="CJ3827" i="1"/>
  <c r="CI3828" i="1"/>
  <c r="CH3829" i="1"/>
  <c r="CG3830" i="1"/>
  <c r="CJ3831" i="1"/>
  <c r="CI3832" i="1"/>
  <c r="CH3833" i="1"/>
  <c r="CG3834" i="1"/>
  <c r="CJ3835" i="1"/>
  <c r="CI3836" i="1"/>
  <c r="CH3837" i="1"/>
  <c r="CG3838" i="1"/>
  <c r="CJ3839" i="1"/>
  <c r="CI3840" i="1"/>
  <c r="CH3841" i="1"/>
  <c r="CG3842" i="1"/>
  <c r="CJ3843" i="1"/>
  <c r="CI3844" i="1"/>
  <c r="CH3845" i="1"/>
  <c r="CG3846" i="1"/>
  <c r="CJ3847" i="1"/>
  <c r="CI3848" i="1"/>
  <c r="CH3849" i="1"/>
  <c r="CG3850" i="1"/>
  <c r="CJ3851" i="1"/>
  <c r="CI3852" i="1"/>
  <c r="CH3853" i="1"/>
  <c r="CG3854" i="1"/>
  <c r="CJ3855" i="1"/>
  <c r="CF3860" i="1"/>
  <c r="CI3868" i="1"/>
  <c r="CF3876" i="1"/>
  <c r="CI3884" i="1"/>
  <c r="CF3892" i="1"/>
  <c r="CI3900" i="1"/>
  <c r="CF3908" i="1"/>
  <c r="CI3916" i="1"/>
  <c r="CF3924" i="1"/>
  <c r="CJ3932" i="1"/>
  <c r="CF3933" i="1"/>
  <c r="CJ3935" i="1"/>
  <c r="CF3936" i="1"/>
  <c r="CH3937" i="1"/>
  <c r="CJ3938" i="1"/>
  <c r="CF3939" i="1"/>
  <c r="CI3946" i="1"/>
  <c r="CJ3949" i="1"/>
  <c r="CI3950" i="1"/>
  <c r="CH3951" i="1"/>
  <c r="CG3952" i="1"/>
  <c r="W3952" i="1" s="1"/>
  <c r="CF3953" i="1"/>
  <c r="CF3856" i="1"/>
  <c r="CH3859" i="1"/>
  <c r="CF3861" i="1"/>
  <c r="CF3866" i="1"/>
  <c r="CJ3873" i="1"/>
  <c r="CF3877" i="1"/>
  <c r="CF3882" i="1"/>
  <c r="CH3891" i="1"/>
  <c r="CF3893" i="1"/>
  <c r="CF3898" i="1"/>
  <c r="CJ3905" i="1"/>
  <c r="CF3909" i="1"/>
  <c r="CF3914" i="1"/>
  <c r="CH3923" i="1"/>
  <c r="CF3925" i="1"/>
  <c r="CF3930" i="1"/>
  <c r="CI3934" i="1"/>
  <c r="CI3937" i="1"/>
  <c r="CG3939" i="1"/>
  <c r="CG3942" i="1"/>
  <c r="CI3943" i="1"/>
  <c r="CG3945" i="1"/>
  <c r="CI4372" i="1"/>
  <c r="CF4394" i="1"/>
  <c r="CI4407" i="1"/>
  <c r="CJ4419" i="1"/>
  <c r="CF4429" i="1"/>
  <c r="CA3756" i="1"/>
  <c r="T3756" i="1" s="1"/>
  <c r="CF3756" i="1"/>
  <c r="CJ3756" i="1"/>
  <c r="CA3760" i="1"/>
  <c r="T3760" i="1" s="1"/>
  <c r="CF3760" i="1"/>
  <c r="CJ3760" i="1"/>
  <c r="CA3764" i="1"/>
  <c r="T3764" i="1" s="1"/>
  <c r="CF3764" i="1"/>
  <c r="CJ3764" i="1"/>
  <c r="CA3768" i="1"/>
  <c r="T3768" i="1" s="1"/>
  <c r="CF3768" i="1"/>
  <c r="CJ3768" i="1"/>
  <c r="CA3772" i="1"/>
  <c r="T3772" i="1" s="1"/>
  <c r="CF3772" i="1"/>
  <c r="CJ3772" i="1"/>
  <c r="CA3776" i="1"/>
  <c r="T3776" i="1" s="1"/>
  <c r="CF3776" i="1"/>
  <c r="CJ3776" i="1"/>
  <c r="CA3780" i="1"/>
  <c r="T3780" i="1" s="1"/>
  <c r="CF3780" i="1"/>
  <c r="CJ3780" i="1"/>
  <c r="CA3784" i="1"/>
  <c r="T3784" i="1" s="1"/>
  <c r="CF3784" i="1"/>
  <c r="CJ3784" i="1"/>
  <c r="CA3788" i="1"/>
  <c r="T3788" i="1" s="1"/>
  <c r="CF3788" i="1"/>
  <c r="CJ3788" i="1"/>
  <c r="CA3792" i="1"/>
  <c r="T3792" i="1" s="1"/>
  <c r="CF3792" i="1"/>
  <c r="CJ3792" i="1"/>
  <c r="CA3796" i="1"/>
  <c r="T3796" i="1" s="1"/>
  <c r="CF3796" i="1"/>
  <c r="CJ3796" i="1"/>
  <c r="CA3800" i="1"/>
  <c r="T3800" i="1" s="1"/>
  <c r="CF3800" i="1"/>
  <c r="CJ3800" i="1"/>
  <c r="CA3804" i="1"/>
  <c r="T3804" i="1" s="1"/>
  <c r="CF3804" i="1"/>
  <c r="CJ3804" i="1"/>
  <c r="CA3808" i="1"/>
  <c r="T3808" i="1" s="1"/>
  <c r="CF3808" i="1"/>
  <c r="CJ3808" i="1"/>
  <c r="CA3812" i="1"/>
  <c r="T3812" i="1" s="1"/>
  <c r="CF3812" i="1"/>
  <c r="CJ3812" i="1"/>
  <c r="CA3816" i="1"/>
  <c r="T3816" i="1" s="1"/>
  <c r="CF3816" i="1"/>
  <c r="CJ3816" i="1"/>
  <c r="CA3820" i="1"/>
  <c r="T3820" i="1" s="1"/>
  <c r="CF3820" i="1"/>
  <c r="CJ3820" i="1"/>
  <c r="CA3824" i="1"/>
  <c r="T3824" i="1" s="1"/>
  <c r="CF3824" i="1"/>
  <c r="CJ3824" i="1"/>
  <c r="CA3828" i="1"/>
  <c r="T3828" i="1" s="1"/>
  <c r="CF3828" i="1"/>
  <c r="CJ3828" i="1"/>
  <c r="CA3832" i="1"/>
  <c r="T3832" i="1" s="1"/>
  <c r="CF3832" i="1"/>
  <c r="CJ3832" i="1"/>
  <c r="CA3836" i="1"/>
  <c r="T3836" i="1" s="1"/>
  <c r="CF3836" i="1"/>
  <c r="CJ3836" i="1"/>
  <c r="CA3840" i="1"/>
  <c r="T3840" i="1" s="1"/>
  <c r="CF3840" i="1"/>
  <c r="CJ3840" i="1"/>
  <c r="CA3844" i="1"/>
  <c r="T3844" i="1" s="1"/>
  <c r="CF3844" i="1"/>
  <c r="CJ3844" i="1"/>
  <c r="CA3848" i="1"/>
  <c r="T3848" i="1" s="1"/>
  <c r="CF3848" i="1"/>
  <c r="CJ3848" i="1"/>
  <c r="CA3852" i="1"/>
  <c r="T3852" i="1" s="1"/>
  <c r="CF3852" i="1"/>
  <c r="CJ3852" i="1"/>
  <c r="CA3856" i="1"/>
  <c r="T3856" i="1" s="1"/>
  <c r="CA3859" i="1"/>
  <c r="T3859" i="1" s="1"/>
  <c r="CJ3863" i="1"/>
  <c r="CA3864" i="1"/>
  <c r="T3864" i="1" s="1"/>
  <c r="CI3864" i="1"/>
  <c r="CH3865" i="1"/>
  <c r="CG3866" i="1"/>
  <c r="CF3867" i="1"/>
  <c r="CJ3868" i="1"/>
  <c r="CA3875" i="1"/>
  <c r="T3875" i="1" s="1"/>
  <c r="CJ3879" i="1"/>
  <c r="CA3880" i="1"/>
  <c r="T3880" i="1" s="1"/>
  <c r="CI3880" i="1"/>
  <c r="CH3881" i="1"/>
  <c r="CG3882" i="1"/>
  <c r="CF3883" i="1"/>
  <c r="CJ3884" i="1"/>
  <c r="CA3891" i="1"/>
  <c r="T3891" i="1" s="1"/>
  <c r="CJ3895" i="1"/>
  <c r="CA3896" i="1"/>
  <c r="T3896" i="1" s="1"/>
  <c r="CI3896" i="1"/>
  <c r="CH3897" i="1"/>
  <c r="CG3898" i="1"/>
  <c r="CF3899" i="1"/>
  <c r="CJ3900" i="1"/>
  <c r="CA3907" i="1"/>
  <c r="T3907" i="1" s="1"/>
  <c r="CJ3911" i="1"/>
  <c r="CA3912" i="1"/>
  <c r="T3912" i="1" s="1"/>
  <c r="CI3912" i="1"/>
  <c r="CH3913" i="1"/>
  <c r="CG3914" i="1"/>
  <c r="CF3915" i="1"/>
  <c r="CJ3916" i="1"/>
  <c r="CA3923" i="1"/>
  <c r="T3923" i="1" s="1"/>
  <c r="CJ3927" i="1"/>
  <c r="CA3928" i="1"/>
  <c r="T3928" i="1" s="1"/>
  <c r="CI3928" i="1"/>
  <c r="CH3929" i="1"/>
  <c r="CG3930" i="1"/>
  <c r="CF3931" i="1"/>
  <c r="CG3933" i="1"/>
  <c r="CJ3937" i="1"/>
  <c r="CH3939" i="1"/>
  <c r="CJ3940" i="1"/>
  <c r="CF3941" i="1"/>
  <c r="CH3942" i="1"/>
  <c r="CJ3943" i="1"/>
  <c r="CF3944" i="1"/>
  <c r="CJ3946" i="1"/>
  <c r="CJ3951" i="1"/>
  <c r="CI3952" i="1"/>
  <c r="CH3953" i="1"/>
  <c r="CG3954" i="1"/>
  <c r="CF3857" i="1"/>
  <c r="CJ3858" i="1"/>
  <c r="CI3859" i="1"/>
  <c r="CH3860" i="1"/>
  <c r="CG3861" i="1"/>
  <c r="CF3862" i="1"/>
  <c r="CA3865" i="1"/>
  <c r="T3865" i="1" s="1"/>
  <c r="CJ3869" i="1"/>
  <c r="CI3870" i="1"/>
  <c r="CH3871" i="1"/>
  <c r="CG3872" i="1"/>
  <c r="CF3873" i="1"/>
  <c r="CJ3874" i="1"/>
  <c r="CI3875" i="1"/>
  <c r="CH3876" i="1"/>
  <c r="CG3877" i="1"/>
  <c r="CF3878" i="1"/>
  <c r="CA3881" i="1"/>
  <c r="T3881" i="1" s="1"/>
  <c r="CJ3885" i="1"/>
  <c r="CI3886" i="1"/>
  <c r="CH3887" i="1"/>
  <c r="CG3888" i="1"/>
  <c r="CF3889" i="1"/>
  <c r="CJ3890" i="1"/>
  <c r="CI3891" i="1"/>
  <c r="CH3892" i="1"/>
  <c r="CG3893" i="1"/>
  <c r="CF3894" i="1"/>
  <c r="CA3897" i="1"/>
  <c r="T3897" i="1" s="1"/>
  <c r="CJ3901" i="1"/>
  <c r="CI3902" i="1"/>
  <c r="CH3903" i="1"/>
  <c r="CG3904" i="1"/>
  <c r="CF3905" i="1"/>
  <c r="CJ3906" i="1"/>
  <c r="CI3907" i="1"/>
  <c r="CH3908" i="1"/>
  <c r="CG3909" i="1"/>
  <c r="CF3910" i="1"/>
  <c r="CA3913" i="1"/>
  <c r="T3913" i="1" s="1"/>
  <c r="CJ3917" i="1"/>
  <c r="CI3918" i="1"/>
  <c r="CH3919" i="1"/>
  <c r="CG3920" i="1"/>
  <c r="CF3921" i="1"/>
  <c r="CJ3922" i="1"/>
  <c r="CI3923" i="1"/>
  <c r="CH3924" i="1"/>
  <c r="CG3925" i="1"/>
  <c r="CF3926" i="1"/>
  <c r="CA3929" i="1"/>
  <c r="T3929" i="1" s="1"/>
  <c r="CF3932" i="1"/>
  <c r="CH3933" i="1"/>
  <c r="CH3936" i="1"/>
  <c r="CA3937" i="1"/>
  <c r="T3937" i="1" s="1"/>
  <c r="CF3938" i="1"/>
  <c r="CI3942" i="1"/>
  <c r="CG3944" i="1"/>
  <c r="CI3945" i="1"/>
  <c r="CG3947" i="1"/>
  <c r="CA3948" i="1"/>
  <c r="T3948" i="1" s="1"/>
  <c r="CF3948" i="1"/>
  <c r="CJ3952" i="1"/>
  <c r="CI3953" i="1"/>
  <c r="CH3954" i="1"/>
  <c r="CG3955" i="1"/>
  <c r="CA3956" i="1"/>
  <c r="T3956" i="1" s="1"/>
  <c r="CF3956" i="1"/>
  <c r="CH3985" i="1"/>
  <c r="CJ3999" i="1"/>
  <c r="CH4001" i="1"/>
  <c r="CJ4015" i="1"/>
  <c r="CH4017" i="1"/>
  <c r="CJ4031" i="1"/>
  <c r="CH4033" i="1"/>
  <c r="CJ4047" i="1"/>
  <c r="CH4049" i="1"/>
  <c r="CJ4063" i="1"/>
  <c r="CH4065" i="1"/>
  <c r="CJ4079" i="1"/>
  <c r="CH4081" i="1"/>
  <c r="CJ4095" i="1"/>
  <c r="CH4097" i="1"/>
  <c r="CJ4111" i="1"/>
  <c r="CH4113" i="1"/>
  <c r="CJ4127" i="1"/>
  <c r="CH4129" i="1"/>
  <c r="CJ4143" i="1"/>
  <c r="CH4145" i="1"/>
  <c r="CJ4159" i="1"/>
  <c r="CH4161" i="1"/>
  <c r="CJ4175" i="1"/>
  <c r="CH4177" i="1"/>
  <c r="CJ4191" i="1"/>
  <c r="CH4193" i="1"/>
  <c r="CJ4207" i="1"/>
  <c r="CH4209" i="1"/>
  <c r="CJ4223" i="1"/>
  <c r="CH4225" i="1"/>
  <c r="CJ4239" i="1"/>
  <c r="CH4241" i="1"/>
  <c r="CJ4255" i="1"/>
  <c r="CH4257" i="1"/>
  <c r="CJ4271" i="1"/>
  <c r="CH4273" i="1"/>
  <c r="CJ4287" i="1"/>
  <c r="CH4289" i="1"/>
  <c r="CJ4303" i="1"/>
  <c r="CH4305" i="1"/>
  <c r="CJ4319" i="1"/>
  <c r="CH4321" i="1"/>
  <c r="CJ4335" i="1"/>
  <c r="CH4337" i="1"/>
  <c r="CJ4351" i="1"/>
  <c r="CH4353" i="1"/>
  <c r="CJ4367" i="1"/>
  <c r="CG4380" i="1"/>
  <c r="CF4391" i="1"/>
  <c r="CH4392" i="1"/>
  <c r="CJ4393" i="1"/>
  <c r="CI4404" i="1"/>
  <c r="CF4426" i="1"/>
  <c r="CG3640" i="1"/>
  <c r="CA3641" i="1"/>
  <c r="T3641" i="1" s="1"/>
  <c r="CF3641" i="1"/>
  <c r="CJ3641" i="1"/>
  <c r="CI3642" i="1"/>
  <c r="CH3643" i="1"/>
  <c r="CG3644" i="1"/>
  <c r="CF3645" i="1"/>
  <c r="CJ3645" i="1"/>
  <c r="CI3646" i="1"/>
  <c r="CH3647" i="1"/>
  <c r="CG3648" i="1"/>
  <c r="CF3649" i="1"/>
  <c r="CJ3649" i="1"/>
  <c r="CI3650" i="1"/>
  <c r="CH3651" i="1"/>
  <c r="CG3652" i="1"/>
  <c r="CA3653" i="1"/>
  <c r="T3653" i="1" s="1"/>
  <c r="CF3653" i="1"/>
  <c r="CJ3653" i="1"/>
  <c r="CI3654" i="1"/>
  <c r="CH3655" i="1"/>
  <c r="CG3656" i="1"/>
  <c r="CA3657" i="1"/>
  <c r="T3657" i="1" s="1"/>
  <c r="CF3657" i="1"/>
  <c r="CJ3657" i="1"/>
  <c r="CI3658" i="1"/>
  <c r="CH3659" i="1"/>
  <c r="CG3660" i="1"/>
  <c r="CF3661" i="1"/>
  <c r="CJ3661" i="1"/>
  <c r="CI3662" i="1"/>
  <c r="CH3663" i="1"/>
  <c r="CG3664" i="1"/>
  <c r="CF3665" i="1"/>
  <c r="CJ3665" i="1"/>
  <c r="CI3666" i="1"/>
  <c r="CH3667" i="1"/>
  <c r="CG3668" i="1"/>
  <c r="CA3669" i="1"/>
  <c r="T3669" i="1" s="1"/>
  <c r="CF3669" i="1"/>
  <c r="CJ3669" i="1"/>
  <c r="CI3670" i="1"/>
  <c r="CH3671" i="1"/>
  <c r="CG3672" i="1"/>
  <c r="CA3673" i="1"/>
  <c r="T3673" i="1" s="1"/>
  <c r="CF3673" i="1"/>
  <c r="CJ3673" i="1"/>
  <c r="CI3674" i="1"/>
  <c r="CH3675" i="1"/>
  <c r="CG3676" i="1"/>
  <c r="CF3677" i="1"/>
  <c r="CJ3677" i="1"/>
  <c r="CI3678" i="1"/>
  <c r="CH3679" i="1"/>
  <c r="CG3680" i="1"/>
  <c r="CF3681" i="1"/>
  <c r="CJ3681" i="1"/>
  <c r="CI3682" i="1"/>
  <c r="CH3683" i="1"/>
  <c r="CG3684" i="1"/>
  <c r="CA3685" i="1"/>
  <c r="T3685" i="1" s="1"/>
  <c r="CF3685" i="1"/>
  <c r="CJ3685" i="1"/>
  <c r="CI3686" i="1"/>
  <c r="CH3687" i="1"/>
  <c r="CG3688" i="1"/>
  <c r="CA3689" i="1"/>
  <c r="T3689" i="1" s="1"/>
  <c r="CF3689" i="1"/>
  <c r="CJ3689" i="1"/>
  <c r="CI3690" i="1"/>
  <c r="CH3691" i="1"/>
  <c r="CG3692" i="1"/>
  <c r="CF3693" i="1"/>
  <c r="CJ3693" i="1"/>
  <c r="CI3694" i="1"/>
  <c r="CH3695" i="1"/>
  <c r="CG3696" i="1"/>
  <c r="CF3697" i="1"/>
  <c r="CJ3697" i="1"/>
  <c r="CI3698" i="1"/>
  <c r="CH3699" i="1"/>
  <c r="CG3700" i="1"/>
  <c r="CA3701" i="1"/>
  <c r="T3701" i="1" s="1"/>
  <c r="CF3701" i="1"/>
  <c r="CJ3701" i="1"/>
  <c r="CI3702" i="1"/>
  <c r="CH3703" i="1"/>
  <c r="CG3704" i="1"/>
  <c r="CA3705" i="1"/>
  <c r="T3705" i="1" s="1"/>
  <c r="CF3705" i="1"/>
  <c r="CJ3705" i="1"/>
  <c r="CI3706" i="1"/>
  <c r="CH3707" i="1"/>
  <c r="CG3708" i="1"/>
  <c r="CF3709" i="1"/>
  <c r="CJ3709" i="1"/>
  <c r="CI3710" i="1"/>
  <c r="CH3711" i="1"/>
  <c r="CG3712" i="1"/>
  <c r="CF3713" i="1"/>
  <c r="CJ3713" i="1"/>
  <c r="CI3714" i="1"/>
  <c r="CH3715" i="1"/>
  <c r="CG3716" i="1"/>
  <c r="CA3717" i="1"/>
  <c r="T3717" i="1" s="1"/>
  <c r="CF3717" i="1"/>
  <c r="CJ3717" i="1"/>
  <c r="CI3718" i="1"/>
  <c r="CH3719" i="1"/>
  <c r="CG3720" i="1"/>
  <c r="CA3721" i="1"/>
  <c r="T3721" i="1" s="1"/>
  <c r="CF3721" i="1"/>
  <c r="CJ3721" i="1"/>
  <c r="CI3722" i="1"/>
  <c r="CH3723" i="1"/>
  <c r="CG3724" i="1"/>
  <c r="CF3725" i="1"/>
  <c r="CJ3725" i="1"/>
  <c r="CI3726" i="1"/>
  <c r="CH3727" i="1"/>
  <c r="CG3728" i="1"/>
  <c r="CF3729" i="1"/>
  <c r="CJ3729" i="1"/>
  <c r="CI3730" i="1"/>
  <c r="CH3731" i="1"/>
  <c r="CG3732" i="1"/>
  <c r="CA3733" i="1"/>
  <c r="T3733" i="1" s="1"/>
  <c r="CF3733" i="1"/>
  <c r="CJ3733" i="1"/>
  <c r="CI3734" i="1"/>
  <c r="CH3735" i="1"/>
  <c r="CG3736" i="1"/>
  <c r="CA3737" i="1"/>
  <c r="T3737" i="1" s="1"/>
  <c r="CF3737" i="1"/>
  <c r="CJ3737" i="1"/>
  <c r="CI3738" i="1"/>
  <c r="CH3739" i="1"/>
  <c r="CG3740" i="1"/>
  <c r="CF3741" i="1"/>
  <c r="CJ3741" i="1"/>
  <c r="CI3742" i="1"/>
  <c r="CH3743" i="1"/>
  <c r="CG3744" i="1"/>
  <c r="CF3745" i="1"/>
  <c r="CJ3745" i="1"/>
  <c r="CI3746" i="1"/>
  <c r="CH3747" i="1"/>
  <c r="CG3748" i="1"/>
  <c r="CA3749" i="1"/>
  <c r="T3749" i="1" s="1"/>
  <c r="CF3749" i="1"/>
  <c r="CJ3749" i="1"/>
  <c r="CI3750" i="1"/>
  <c r="CH3751" i="1"/>
  <c r="CG3752" i="1"/>
  <c r="CA3753" i="1"/>
  <c r="T3753" i="1" s="1"/>
  <c r="CF3753" i="1"/>
  <c r="CJ3753" i="1"/>
  <c r="CI3754" i="1"/>
  <c r="CH3755" i="1"/>
  <c r="CG3756" i="1"/>
  <c r="CF3757" i="1"/>
  <c r="CI3758" i="1"/>
  <c r="CH3759" i="1"/>
  <c r="CG3760" i="1"/>
  <c r="CF3761" i="1"/>
  <c r="CI3762" i="1"/>
  <c r="CH3763" i="1"/>
  <c r="CG3764" i="1"/>
  <c r="CF3765" i="1"/>
  <c r="CI3766" i="1"/>
  <c r="CH3767" i="1"/>
  <c r="CG3768" i="1"/>
  <c r="CF3769" i="1"/>
  <c r="CI3770" i="1"/>
  <c r="CH3771" i="1"/>
  <c r="CG3772" i="1"/>
  <c r="CF3773" i="1"/>
  <c r="CI3774" i="1"/>
  <c r="CH3775" i="1"/>
  <c r="CG3776" i="1"/>
  <c r="CF3777" i="1"/>
  <c r="CI3778" i="1"/>
  <c r="CH3779" i="1"/>
  <c r="CG3780" i="1"/>
  <c r="CF3781" i="1"/>
  <c r="CI3782" i="1"/>
  <c r="CH3783" i="1"/>
  <c r="CG3784" i="1"/>
  <c r="CF3785" i="1"/>
  <c r="CI3786" i="1"/>
  <c r="CH3787" i="1"/>
  <c r="CG3788" i="1"/>
  <c r="CF3789" i="1"/>
  <c r="CI3790" i="1"/>
  <c r="CH3791" i="1"/>
  <c r="CG3792" i="1"/>
  <c r="CF3793" i="1"/>
  <c r="CI3794" i="1"/>
  <c r="CH3795" i="1"/>
  <c r="CG3796" i="1"/>
  <c r="CF3797" i="1"/>
  <c r="CI3798" i="1"/>
  <c r="CH3799" i="1"/>
  <c r="CG3800" i="1"/>
  <c r="CF3801" i="1"/>
  <c r="CI3802" i="1"/>
  <c r="CH3803" i="1"/>
  <c r="CG3804" i="1"/>
  <c r="CF3805" i="1"/>
  <c r="CI3806" i="1"/>
  <c r="CH3807" i="1"/>
  <c r="CG3808" i="1"/>
  <c r="CF3809" i="1"/>
  <c r="CI3810" i="1"/>
  <c r="CH3811" i="1"/>
  <c r="CG3812" i="1"/>
  <c r="CF3813" i="1"/>
  <c r="CI3814" i="1"/>
  <c r="CH3815" i="1"/>
  <c r="CG3816" i="1"/>
  <c r="CF3817" i="1"/>
  <c r="CI3818" i="1"/>
  <c r="CH3819" i="1"/>
  <c r="CG3820" i="1"/>
  <c r="CF3821" i="1"/>
  <c r="CI3822" i="1"/>
  <c r="CH3823" i="1"/>
  <c r="CG3824" i="1"/>
  <c r="CF3825" i="1"/>
  <c r="CI3826" i="1"/>
  <c r="CH3827" i="1"/>
  <c r="CG3828" i="1"/>
  <c r="CF3829" i="1"/>
  <c r="CI3830" i="1"/>
  <c r="CH3831" i="1"/>
  <c r="CG3832" i="1"/>
  <c r="CF3833" i="1"/>
  <c r="CI3834" i="1"/>
  <c r="CH3835" i="1"/>
  <c r="CG3836" i="1"/>
  <c r="CF3837" i="1"/>
  <c r="CI3838" i="1"/>
  <c r="CH3839" i="1"/>
  <c r="CG3840" i="1"/>
  <c r="CF3841" i="1"/>
  <c r="CI3842" i="1"/>
  <c r="CH3843" i="1"/>
  <c r="CG3844" i="1"/>
  <c r="CF3845" i="1"/>
  <c r="CI3846" i="1"/>
  <c r="CH3847" i="1"/>
  <c r="CG3848" i="1"/>
  <c r="CF3849" i="1"/>
  <c r="CI3850" i="1"/>
  <c r="CH3851" i="1"/>
  <c r="CG3852" i="1"/>
  <c r="CF3853" i="1"/>
  <c r="CI3854" i="1"/>
  <c r="CH3855" i="1"/>
  <c r="CH3856" i="1"/>
  <c r="CJ3859" i="1"/>
  <c r="CA3860" i="1"/>
  <c r="T3860" i="1" s="1"/>
  <c r="CI3860" i="1"/>
  <c r="CH3861" i="1"/>
  <c r="CG3862" i="1"/>
  <c r="CF3863" i="1"/>
  <c r="CJ3864" i="1"/>
  <c r="CI3865" i="1"/>
  <c r="CH3866" i="1"/>
  <c r="CG3867" i="1"/>
  <c r="CF3868" i="1"/>
  <c r="CA3871" i="1"/>
  <c r="T3871" i="1" s="1"/>
  <c r="CJ3875" i="1"/>
  <c r="CA3876" i="1"/>
  <c r="T3876" i="1" s="1"/>
  <c r="CI3876" i="1"/>
  <c r="CH3877" i="1"/>
  <c r="CG3878" i="1"/>
  <c r="CF3879" i="1"/>
  <c r="CJ3880" i="1"/>
  <c r="CI3881" i="1"/>
  <c r="CH3882" i="1"/>
  <c r="CG3883" i="1"/>
  <c r="CF3884" i="1"/>
  <c r="CA3887" i="1"/>
  <c r="T3887" i="1" s="1"/>
  <c r="CJ3891" i="1"/>
  <c r="CA3892" i="1"/>
  <c r="T3892" i="1" s="1"/>
  <c r="CI3892" i="1"/>
  <c r="CH3893" i="1"/>
  <c r="CG3894" i="1"/>
  <c r="CF3895" i="1"/>
  <c r="CJ3896" i="1"/>
  <c r="CI3897" i="1"/>
  <c r="CH3898" i="1"/>
  <c r="CG3899" i="1"/>
  <c r="CF3900" i="1"/>
  <c r="CA3903" i="1"/>
  <c r="T3903" i="1" s="1"/>
  <c r="CJ3907" i="1"/>
  <c r="CA3908" i="1"/>
  <c r="T3908" i="1" s="1"/>
  <c r="CI3908" i="1"/>
  <c r="CH3909" i="1"/>
  <c r="CG3910" i="1"/>
  <c r="CF3911" i="1"/>
  <c r="CJ3912" i="1"/>
  <c r="CI3913" i="1"/>
  <c r="CH3914" i="1"/>
  <c r="CG3915" i="1"/>
  <c r="CF3916" i="1"/>
  <c r="CA3919" i="1"/>
  <c r="T3919" i="1" s="1"/>
  <c r="CJ3923" i="1"/>
  <c r="CA3924" i="1"/>
  <c r="T3924" i="1" s="1"/>
  <c r="CI3924" i="1"/>
  <c r="CH3925" i="1"/>
  <c r="CG3926" i="1"/>
  <c r="CF3927" i="1"/>
  <c r="CJ3928" i="1"/>
  <c r="CI3929" i="1"/>
  <c r="CH3930" i="1"/>
  <c r="CG3931" i="1"/>
  <c r="CG3932" i="1"/>
  <c r="CI3933" i="1"/>
  <c r="CA3934" i="1"/>
  <c r="T3934" i="1" s="1"/>
  <c r="CG3935" i="1"/>
  <c r="CI3936" i="1"/>
  <c r="CG3938" i="1"/>
  <c r="CI3939" i="1"/>
  <c r="CG3941" i="1"/>
  <c r="CH3947" i="1"/>
  <c r="CG3948" i="1"/>
  <c r="CF3949" i="1"/>
  <c r="CJ3953" i="1"/>
  <c r="CI3954" i="1"/>
  <c r="CH3955" i="1"/>
  <c r="CG3956" i="1"/>
  <c r="CA3959" i="1"/>
  <c r="T3959" i="1" s="1"/>
  <c r="CJ3969" i="1"/>
  <c r="CA3981" i="1"/>
  <c r="T3981" i="1" s="1"/>
  <c r="CI4414" i="1"/>
  <c r="CJ4083" i="1"/>
  <c r="CH4085" i="1"/>
  <c r="CJ4099" i="1"/>
  <c r="CH4101" i="1"/>
  <c r="CJ4115" i="1"/>
  <c r="CH4117" i="1"/>
  <c r="CJ4131" i="1"/>
  <c r="CH4133" i="1"/>
  <c r="CJ4147" i="1"/>
  <c r="CH4149" i="1"/>
  <c r="CJ4163" i="1"/>
  <c r="CH4165" i="1"/>
  <c r="CJ4179" i="1"/>
  <c r="CH4181" i="1"/>
  <c r="CJ4195" i="1"/>
  <c r="CH4197" i="1"/>
  <c r="CJ4211" i="1"/>
  <c r="CH4213" i="1"/>
  <c r="CJ4227" i="1"/>
  <c r="CH4229" i="1"/>
  <c r="CJ4243" i="1"/>
  <c r="CH4245" i="1"/>
  <c r="CJ4259" i="1"/>
  <c r="CH4261" i="1"/>
  <c r="CJ4275" i="1"/>
  <c r="CH4277" i="1"/>
  <c r="CJ4291" i="1"/>
  <c r="CH4293" i="1"/>
  <c r="CJ4307" i="1"/>
  <c r="CH4309" i="1"/>
  <c r="CJ4323" i="1"/>
  <c r="CH4325" i="1"/>
  <c r="CJ4339" i="1"/>
  <c r="CH4341" i="1"/>
  <c r="CJ4355" i="1"/>
  <c r="CH4357" i="1"/>
  <c r="CG4377" i="1"/>
  <c r="CI4378" i="1"/>
  <c r="CH4389" i="1"/>
  <c r="CJ4390" i="1"/>
  <c r="CG4412" i="1"/>
  <c r="CH4424" i="1"/>
  <c r="CI4435" i="1"/>
  <c r="CG4441" i="1"/>
  <c r="CI3947" i="1"/>
  <c r="CH3948" i="1"/>
  <c r="CG3949" i="1"/>
  <c r="CA3950" i="1"/>
  <c r="T3950" i="1" s="1"/>
  <c r="CF3950" i="1"/>
  <c r="CJ3950" i="1"/>
  <c r="CI3951" i="1"/>
  <c r="CH3952" i="1"/>
  <c r="CG3953" i="1"/>
  <c r="W3953" i="1" s="1"/>
  <c r="CF3954" i="1"/>
  <c r="CJ3954" i="1"/>
  <c r="CI3955" i="1"/>
  <c r="CH3956" i="1"/>
  <c r="CG3957" i="1"/>
  <c r="CF3958" i="1"/>
  <c r="CJ3958" i="1"/>
  <c r="CI3959" i="1"/>
  <c r="CH3960" i="1"/>
  <c r="CG3961" i="1"/>
  <c r="CF3962" i="1"/>
  <c r="CJ3962" i="1"/>
  <c r="CI3963" i="1"/>
  <c r="CH3964" i="1"/>
  <c r="CG3965" i="1"/>
  <c r="CF3966" i="1"/>
  <c r="CJ3966" i="1"/>
  <c r="CI3967" i="1"/>
  <c r="CH3968" i="1"/>
  <c r="CG3969" i="1"/>
  <c r="CF3970" i="1"/>
  <c r="CJ3970" i="1"/>
  <c r="CI3971" i="1"/>
  <c r="CH3972" i="1"/>
  <c r="CG3973" i="1"/>
  <c r="CF3974" i="1"/>
  <c r="CJ3974" i="1"/>
  <c r="CI3975" i="1"/>
  <c r="CH3976" i="1"/>
  <c r="CG3977" i="1"/>
  <c r="CF3978" i="1"/>
  <c r="CJ3978" i="1"/>
  <c r="CI3979" i="1"/>
  <c r="CH3980" i="1"/>
  <c r="CG3981" i="1"/>
  <c r="CF3982" i="1"/>
  <c r="CJ3982" i="1"/>
  <c r="CI3983" i="1"/>
  <c r="CH3984" i="1"/>
  <c r="CF3986" i="1"/>
  <c r="CF3990" i="1"/>
  <c r="CF3998" i="1"/>
  <c r="CF4002" i="1"/>
  <c r="CF4006" i="1"/>
  <c r="CF4014" i="1"/>
  <c r="CF4018" i="1"/>
  <c r="CF4022" i="1"/>
  <c r="CF4030" i="1"/>
  <c r="CF4034" i="1"/>
  <c r="CF4038" i="1"/>
  <c r="CF4046" i="1"/>
  <c r="CF4050" i="1"/>
  <c r="CF4062" i="1"/>
  <c r="CF4066" i="1"/>
  <c r="CF4078" i="1"/>
  <c r="CF4082" i="1"/>
  <c r="CF4094" i="1"/>
  <c r="CF4098" i="1"/>
  <c r="CF4110" i="1"/>
  <c r="CF4114" i="1"/>
  <c r="CF4126" i="1"/>
  <c r="CF4130" i="1"/>
  <c r="CF4142" i="1"/>
  <c r="CF4146" i="1"/>
  <c r="CF4158" i="1"/>
  <c r="CF4162" i="1"/>
  <c r="CF4174" i="1"/>
  <c r="CF4178" i="1"/>
  <c r="CF4190" i="1"/>
  <c r="CF4194" i="1"/>
  <c r="CF4206" i="1"/>
  <c r="CF4210" i="1"/>
  <c r="CF4222" i="1"/>
  <c r="CF4226" i="1"/>
  <c r="CF4238" i="1"/>
  <c r="CF4242" i="1"/>
  <c r="CF4254" i="1"/>
  <c r="CF4258" i="1"/>
  <c r="CF4270" i="1"/>
  <c r="CF4274" i="1"/>
  <c r="CF4286" i="1"/>
  <c r="CF4290" i="1"/>
  <c r="CF4302" i="1"/>
  <c r="CF4306" i="1"/>
  <c r="CF4318" i="1"/>
  <c r="CF4322" i="1"/>
  <c r="CF4334" i="1"/>
  <c r="CF4338" i="1"/>
  <c r="CF4354" i="1"/>
  <c r="CI4370" i="1"/>
  <c r="CJ4382" i="1"/>
  <c r="CF4386" i="1"/>
  <c r="CJ4388" i="1"/>
  <c r="CF4392" i="1"/>
  <c r="CG4398" i="1"/>
  <c r="CI4402" i="1"/>
  <c r="CJ4414" i="1"/>
  <c r="CF4418" i="1"/>
  <c r="CJ4420" i="1"/>
  <c r="CF4424" i="1"/>
  <c r="CG4430" i="1"/>
  <c r="CI4434" i="1"/>
  <c r="CI4447" i="1"/>
  <c r="CI4458" i="1"/>
  <c r="CJ4370" i="1"/>
  <c r="CJ4376" i="1"/>
  <c r="CF4380" i="1"/>
  <c r="CA4385" i="1"/>
  <c r="T4385" i="1" s="1"/>
  <c r="CA4388" i="1"/>
  <c r="T4388" i="1" s="1"/>
  <c r="CI4390" i="1"/>
  <c r="CJ4402" i="1"/>
  <c r="CJ4408" i="1"/>
  <c r="CF4412" i="1"/>
  <c r="CA4417" i="1"/>
  <c r="T4417" i="1" s="1"/>
  <c r="CA4420" i="1"/>
  <c r="T4420" i="1" s="1"/>
  <c r="CI4422" i="1"/>
  <c r="CJ4434" i="1"/>
  <c r="CH4435" i="1"/>
  <c r="CG4436" i="1"/>
  <c r="CF4437" i="1"/>
  <c r="CJ4442" i="1"/>
  <c r="CH4444" i="1"/>
  <c r="CF4446" i="1"/>
  <c r="CI4454" i="1"/>
  <c r="CI4369" i="1"/>
  <c r="CG4371" i="1"/>
  <c r="CJ4375" i="1"/>
  <c r="CH4377" i="1"/>
  <c r="CJ4378" i="1"/>
  <c r="CJ4381" i="1"/>
  <c r="CF4382" i="1"/>
  <c r="CH4383" i="1"/>
  <c r="CJ4384" i="1"/>
  <c r="CF4385" i="1"/>
  <c r="CH4386" i="1"/>
  <c r="CF4388" i="1"/>
  <c r="CI4392" i="1"/>
  <c r="CG4394" i="1"/>
  <c r="CI4398" i="1"/>
  <c r="CG4400" i="1"/>
  <c r="CI4401" i="1"/>
  <c r="CG4403" i="1"/>
  <c r="CJ4407" i="1"/>
  <c r="CH4409" i="1"/>
  <c r="CJ4410" i="1"/>
  <c r="CJ4413" i="1"/>
  <c r="CF4414" i="1"/>
  <c r="CH4415" i="1"/>
  <c r="CJ4416" i="1"/>
  <c r="CF4417" i="1"/>
  <c r="CH4418" i="1"/>
  <c r="CF4420" i="1"/>
  <c r="CI4424" i="1"/>
  <c r="CG4426" i="1"/>
  <c r="CI4430" i="1"/>
  <c r="CG4432" i="1"/>
  <c r="CJ3956" i="1"/>
  <c r="CI3957" i="1"/>
  <c r="CH3958" i="1"/>
  <c r="CG3959" i="1"/>
  <c r="CA3960" i="1"/>
  <c r="T3960" i="1" s="1"/>
  <c r="CF3960" i="1"/>
  <c r="CJ3960" i="1"/>
  <c r="CI3961" i="1"/>
  <c r="CH3962" i="1"/>
  <c r="CG3963" i="1"/>
  <c r="CF3964" i="1"/>
  <c r="CJ3964" i="1"/>
  <c r="CI3965" i="1"/>
  <c r="CH3966" i="1"/>
  <c r="CG3967" i="1"/>
  <c r="CA3968" i="1"/>
  <c r="T3968" i="1" s="1"/>
  <c r="CF3968" i="1"/>
  <c r="CJ3968" i="1"/>
  <c r="CI3969" i="1"/>
  <c r="CH3970" i="1"/>
  <c r="CG3971" i="1"/>
  <c r="CF3972" i="1"/>
  <c r="CI3973" i="1"/>
  <c r="CH3974" i="1"/>
  <c r="CG3975" i="1"/>
  <c r="CA3976" i="1"/>
  <c r="T3976" i="1" s="1"/>
  <c r="CF3976" i="1"/>
  <c r="CJ3976" i="1"/>
  <c r="CI3977" i="1"/>
  <c r="CH3978" i="1"/>
  <c r="CG3979" i="1"/>
  <c r="CA3980" i="1"/>
  <c r="T3980" i="1" s="1"/>
  <c r="CF3980" i="1"/>
  <c r="CJ3980" i="1"/>
  <c r="CI3981" i="1"/>
  <c r="CH3982" i="1"/>
  <c r="CG3983" i="1"/>
  <c r="CA3984" i="1"/>
  <c r="T3984" i="1" s="1"/>
  <c r="CF3984" i="1"/>
  <c r="CJ3984" i="1"/>
  <c r="CI3985" i="1"/>
  <c r="CH3986" i="1"/>
  <c r="CG3987" i="1"/>
  <c r="CF3988" i="1"/>
  <c r="CJ3988" i="1"/>
  <c r="CI3989" i="1"/>
  <c r="CH3990" i="1"/>
  <c r="CG3991" i="1"/>
  <c r="CF3992" i="1"/>
  <c r="CJ3992" i="1"/>
  <c r="CI3993" i="1"/>
  <c r="CH3994" i="1"/>
  <c r="CG3995" i="1"/>
  <c r="CF3996" i="1"/>
  <c r="CJ3996" i="1"/>
  <c r="CI3997" i="1"/>
  <c r="CH3998" i="1"/>
  <c r="CG3999" i="1"/>
  <c r="CF4000" i="1"/>
  <c r="CJ4000" i="1"/>
  <c r="CI4001" i="1"/>
  <c r="CH4002" i="1"/>
  <c r="CG4003" i="1"/>
  <c r="CF4004" i="1"/>
  <c r="CJ4004" i="1"/>
  <c r="CI4005" i="1"/>
  <c r="CH4006" i="1"/>
  <c r="CG4007" i="1"/>
  <c r="CF4008" i="1"/>
  <c r="CJ4008" i="1"/>
  <c r="CI4009" i="1"/>
  <c r="CH4010" i="1"/>
  <c r="CG4011" i="1"/>
  <c r="CF4012" i="1"/>
  <c r="CJ4012" i="1"/>
  <c r="CI4013" i="1"/>
  <c r="CH4014" i="1"/>
  <c r="CG4015" i="1"/>
  <c r="CF4016" i="1"/>
  <c r="CJ4016" i="1"/>
  <c r="CI4017" i="1"/>
  <c r="CH4018" i="1"/>
  <c r="CG4019" i="1"/>
  <c r="CF4020" i="1"/>
  <c r="CJ4020" i="1"/>
  <c r="CI4021" i="1"/>
  <c r="CH4022" i="1"/>
  <c r="CG4023" i="1"/>
  <c r="CF4024" i="1"/>
  <c r="CJ4024" i="1"/>
  <c r="CI4025" i="1"/>
  <c r="CH4026" i="1"/>
  <c r="CG4027" i="1"/>
  <c r="CF4028" i="1"/>
  <c r="CJ4028" i="1"/>
  <c r="CI4029" i="1"/>
  <c r="CH4030" i="1"/>
  <c r="CG4031" i="1"/>
  <c r="CF4032" i="1"/>
  <c r="CJ4032" i="1"/>
  <c r="CI4033" i="1"/>
  <c r="CH4034" i="1"/>
  <c r="CG4035" i="1"/>
  <c r="CF4036" i="1"/>
  <c r="CJ4036" i="1"/>
  <c r="CI4037" i="1"/>
  <c r="CH4038" i="1"/>
  <c r="CG4039" i="1"/>
  <c r="CF4040" i="1"/>
  <c r="CJ4040" i="1"/>
  <c r="CI4041" i="1"/>
  <c r="CH4042" i="1"/>
  <c r="CG4043" i="1"/>
  <c r="CF4044" i="1"/>
  <c r="CJ4044" i="1"/>
  <c r="CI4045" i="1"/>
  <c r="CH4046" i="1"/>
  <c r="CG4047" i="1"/>
  <c r="CF4048" i="1"/>
  <c r="CJ4048" i="1"/>
  <c r="CI4049" i="1"/>
  <c r="CH4050" i="1"/>
  <c r="CG4051" i="1"/>
  <c r="CF4052" i="1"/>
  <c r="CJ4052" i="1"/>
  <c r="CI4053" i="1"/>
  <c r="CH4054" i="1"/>
  <c r="CG4055" i="1"/>
  <c r="CF4056" i="1"/>
  <c r="CJ4056" i="1"/>
  <c r="CI4057" i="1"/>
  <c r="CH4058" i="1"/>
  <c r="CG4059" i="1"/>
  <c r="CF4060" i="1"/>
  <c r="CJ4060" i="1"/>
  <c r="CI4061" i="1"/>
  <c r="CH4062" i="1"/>
  <c r="CG4063" i="1"/>
  <c r="CF4064" i="1"/>
  <c r="CJ4064" i="1"/>
  <c r="CI4065" i="1"/>
  <c r="CH4066" i="1"/>
  <c r="CG4067" i="1"/>
  <c r="CF4068" i="1"/>
  <c r="CJ4068" i="1"/>
  <c r="CI4069" i="1"/>
  <c r="CH4070" i="1"/>
  <c r="CG4071" i="1"/>
  <c r="CF4072" i="1"/>
  <c r="CJ4072" i="1"/>
  <c r="CI4073" i="1"/>
  <c r="CH4074" i="1"/>
  <c r="CG4075" i="1"/>
  <c r="CF4076" i="1"/>
  <c r="CJ4076" i="1"/>
  <c r="CI4077" i="1"/>
  <c r="CH4078" i="1"/>
  <c r="CG4079" i="1"/>
  <c r="CF4080" i="1"/>
  <c r="CJ4080" i="1"/>
  <c r="CI4081" i="1"/>
  <c r="CH4082" i="1"/>
  <c r="CG4083" i="1"/>
  <c r="CF4084" i="1"/>
  <c r="CJ4084" i="1"/>
  <c r="CI4085" i="1"/>
  <c r="CH4086" i="1"/>
  <c r="CG4087" i="1"/>
  <c r="CF4088" i="1"/>
  <c r="CJ4088" i="1"/>
  <c r="CI4089" i="1"/>
  <c r="CH4090" i="1"/>
  <c r="CG4091" i="1"/>
  <c r="CF4092" i="1"/>
  <c r="CJ4092" i="1"/>
  <c r="CI4093" i="1"/>
  <c r="CH4094" i="1"/>
  <c r="CG4095" i="1"/>
  <c r="CF4096" i="1"/>
  <c r="CJ4096" i="1"/>
  <c r="CI4097" i="1"/>
  <c r="CH4098" i="1"/>
  <c r="CG4099" i="1"/>
  <c r="CF4100" i="1"/>
  <c r="CJ4100" i="1"/>
  <c r="CI4101" i="1"/>
  <c r="CH4102" i="1"/>
  <c r="CG4103" i="1"/>
  <c r="CF4104" i="1"/>
  <c r="CJ4104" i="1"/>
  <c r="CI4105" i="1"/>
  <c r="CH4106" i="1"/>
  <c r="CG4107" i="1"/>
  <c r="CF4108" i="1"/>
  <c r="CJ4108" i="1"/>
  <c r="CI4109" i="1"/>
  <c r="CH4110" i="1"/>
  <c r="CG4111" i="1"/>
  <c r="CF4112" i="1"/>
  <c r="CJ4112" i="1"/>
  <c r="CI4113" i="1"/>
  <c r="CH4114" i="1"/>
  <c r="CG4115" i="1"/>
  <c r="CF4116" i="1"/>
  <c r="CJ4116" i="1"/>
  <c r="CI4117" i="1"/>
  <c r="CH4118" i="1"/>
  <c r="CG4119" i="1"/>
  <c r="CF4120" i="1"/>
  <c r="CJ4120" i="1"/>
  <c r="CI4121" i="1"/>
  <c r="CH4122" i="1"/>
  <c r="CG4123" i="1"/>
  <c r="CF4124" i="1"/>
  <c r="CJ4124" i="1"/>
  <c r="CI4125" i="1"/>
  <c r="CH4126" i="1"/>
  <c r="CG4127" i="1"/>
  <c r="CF4128" i="1"/>
  <c r="CJ4128" i="1"/>
  <c r="CI4129" i="1"/>
  <c r="CH4130" i="1"/>
  <c r="CG4131" i="1"/>
  <c r="CF4132" i="1"/>
  <c r="CJ4132" i="1"/>
  <c r="CI4133" i="1"/>
  <c r="CH4134" i="1"/>
  <c r="CG4135" i="1"/>
  <c r="CF4136" i="1"/>
  <c r="CJ4136" i="1"/>
  <c r="CI4137" i="1"/>
  <c r="CH4138" i="1"/>
  <c r="CG4139" i="1"/>
  <c r="CF4140" i="1"/>
  <c r="CJ4140" i="1"/>
  <c r="CI4141" i="1"/>
  <c r="CH4142" i="1"/>
  <c r="CG4143" i="1"/>
  <c r="CF4144" i="1"/>
  <c r="CJ4144" i="1"/>
  <c r="CI4145" i="1"/>
  <c r="CH4146" i="1"/>
  <c r="CG4147" i="1"/>
  <c r="CF4148" i="1"/>
  <c r="CJ4148" i="1"/>
  <c r="CI4149" i="1"/>
  <c r="CH4150" i="1"/>
  <c r="CG4151" i="1"/>
  <c r="CF4152" i="1"/>
  <c r="CJ4152" i="1"/>
  <c r="CI4153" i="1"/>
  <c r="CH4154" i="1"/>
  <c r="CG4155" i="1"/>
  <c r="CF4156" i="1"/>
  <c r="CJ4156" i="1"/>
  <c r="CI4157" i="1"/>
  <c r="CH4158" i="1"/>
  <c r="CG4159" i="1"/>
  <c r="CF4160" i="1"/>
  <c r="CJ4160" i="1"/>
  <c r="CI4161" i="1"/>
  <c r="CH4162" i="1"/>
  <c r="CG4163" i="1"/>
  <c r="CF4164" i="1"/>
  <c r="CJ4164" i="1"/>
  <c r="CI4165" i="1"/>
  <c r="CH4166" i="1"/>
  <c r="CG4167" i="1"/>
  <c r="CF4168" i="1"/>
  <c r="CJ4168" i="1"/>
  <c r="CI4169" i="1"/>
  <c r="CH4170" i="1"/>
  <c r="CG4171" i="1"/>
  <c r="CF4172" i="1"/>
  <c r="CJ4172" i="1"/>
  <c r="CI4173" i="1"/>
  <c r="CH4174" i="1"/>
  <c r="CG4175" i="1"/>
  <c r="CF4176" i="1"/>
  <c r="CJ4176" i="1"/>
  <c r="CI4177" i="1"/>
  <c r="CH4178" i="1"/>
  <c r="CG4179" i="1"/>
  <c r="CF4180" i="1"/>
  <c r="CJ4180" i="1"/>
  <c r="CI4181" i="1"/>
  <c r="CH4182" i="1"/>
  <c r="CG4183" i="1"/>
  <c r="CF4184" i="1"/>
  <c r="CJ4184" i="1"/>
  <c r="CI4185" i="1"/>
  <c r="CH4186" i="1"/>
  <c r="CG4187" i="1"/>
  <c r="CF4188" i="1"/>
  <c r="CJ4188" i="1"/>
  <c r="CI4189" i="1"/>
  <c r="CH4190" i="1"/>
  <c r="CG4191" i="1"/>
  <c r="CF4192" i="1"/>
  <c r="CJ4192" i="1"/>
  <c r="CI4193" i="1"/>
  <c r="CH4194" i="1"/>
  <c r="CG4195" i="1"/>
  <c r="CF4196" i="1"/>
  <c r="CJ4196" i="1"/>
  <c r="CI4197" i="1"/>
  <c r="CH4198" i="1"/>
  <c r="CG4199" i="1"/>
  <c r="CF4200" i="1"/>
  <c r="CJ4200" i="1"/>
  <c r="CI4201" i="1"/>
  <c r="CH4202" i="1"/>
  <c r="CG4203" i="1"/>
  <c r="CF4204" i="1"/>
  <c r="CJ4204" i="1"/>
  <c r="CI4205" i="1"/>
  <c r="CH4206" i="1"/>
  <c r="CG4207" i="1"/>
  <c r="CF4208" i="1"/>
  <c r="CJ4208" i="1"/>
  <c r="CI4209" i="1"/>
  <c r="CH4210" i="1"/>
  <c r="CG4211" i="1"/>
  <c r="CF4212" i="1"/>
  <c r="CJ4212" i="1"/>
  <c r="CI4213" i="1"/>
  <c r="CH4214" i="1"/>
  <c r="CG4215" i="1"/>
  <c r="CF4216" i="1"/>
  <c r="CJ4216" i="1"/>
  <c r="CI4217" i="1"/>
  <c r="CH4218" i="1"/>
  <c r="CG4219" i="1"/>
  <c r="CF4220" i="1"/>
  <c r="CJ4220" i="1"/>
  <c r="CI4221" i="1"/>
  <c r="CH4222" i="1"/>
  <c r="CG4223" i="1"/>
  <c r="CF4224" i="1"/>
  <c r="CJ4224" i="1"/>
  <c r="CI4225" i="1"/>
  <c r="CH4226" i="1"/>
  <c r="CG4227" i="1"/>
  <c r="CF4228" i="1"/>
  <c r="CJ4228" i="1"/>
  <c r="CI4229" i="1"/>
  <c r="CH4230" i="1"/>
  <c r="CG4231" i="1"/>
  <c r="CF4232" i="1"/>
  <c r="CJ4232" i="1"/>
  <c r="CI4233" i="1"/>
  <c r="CH4234" i="1"/>
  <c r="CG4235" i="1"/>
  <c r="CF4236" i="1"/>
  <c r="CJ4236" i="1"/>
  <c r="CI4237" i="1"/>
  <c r="CH4238" i="1"/>
  <c r="CG4239" i="1"/>
  <c r="CF4240" i="1"/>
  <c r="CJ4240" i="1"/>
  <c r="CI4241" i="1"/>
  <c r="CH4242" i="1"/>
  <c r="CG4243" i="1"/>
  <c r="CF4244" i="1"/>
  <c r="CJ4244" i="1"/>
  <c r="CI4245" i="1"/>
  <c r="CH4246" i="1"/>
  <c r="CG4247" i="1"/>
  <c r="CF4248" i="1"/>
  <c r="CJ4248" i="1"/>
  <c r="CI4249" i="1"/>
  <c r="CH4250" i="1"/>
  <c r="CG4251" i="1"/>
  <c r="CF4252" i="1"/>
  <c r="CJ4252" i="1"/>
  <c r="CI4253" i="1"/>
  <c r="CH4254" i="1"/>
  <c r="CG4255" i="1"/>
  <c r="CF4256" i="1"/>
  <c r="CJ4256" i="1"/>
  <c r="CI4257" i="1"/>
  <c r="CH4258" i="1"/>
  <c r="CG4259" i="1"/>
  <c r="CF4260" i="1"/>
  <c r="CJ4260" i="1"/>
  <c r="CI4261" i="1"/>
  <c r="CH4262" i="1"/>
  <c r="CG4263" i="1"/>
  <c r="CF4264" i="1"/>
  <c r="CJ4264" i="1"/>
  <c r="CI4265" i="1"/>
  <c r="CH4266" i="1"/>
  <c r="CG4267" i="1"/>
  <c r="CF4268" i="1"/>
  <c r="CJ4268" i="1"/>
  <c r="CI4269" i="1"/>
  <c r="CH4270" i="1"/>
  <c r="CG4271" i="1"/>
  <c r="CF4272" i="1"/>
  <c r="CJ4272" i="1"/>
  <c r="CI4273" i="1"/>
  <c r="CH4274" i="1"/>
  <c r="CG4275" i="1"/>
  <c r="CF4276" i="1"/>
  <c r="CJ4276" i="1"/>
  <c r="CI4277" i="1"/>
  <c r="CH4278" i="1"/>
  <c r="CG4279" i="1"/>
  <c r="CF4280" i="1"/>
  <c r="CJ4280" i="1"/>
  <c r="CI4281" i="1"/>
  <c r="CH4282" i="1"/>
  <c r="CG4283" i="1"/>
  <c r="CF4284" i="1"/>
  <c r="CJ4284" i="1"/>
  <c r="CI4285" i="1"/>
  <c r="CH4286" i="1"/>
  <c r="CG4287" i="1"/>
  <c r="CF4288" i="1"/>
  <c r="CJ4288" i="1"/>
  <c r="CI4289" i="1"/>
  <c r="CH4290" i="1"/>
  <c r="CG4291" i="1"/>
  <c r="CF4292" i="1"/>
  <c r="CJ4292" i="1"/>
  <c r="CI4293" i="1"/>
  <c r="CH4294" i="1"/>
  <c r="CG4295" i="1"/>
  <c r="CF4296" i="1"/>
  <c r="CJ4296" i="1"/>
  <c r="CI4297" i="1"/>
  <c r="CH4298" i="1"/>
  <c r="CG4299" i="1"/>
  <c r="CF4300" i="1"/>
  <c r="CJ4300" i="1"/>
  <c r="CI4301" i="1"/>
  <c r="CH4302" i="1"/>
  <c r="CG4303" i="1"/>
  <c r="CF4304" i="1"/>
  <c r="CJ4304" i="1"/>
  <c r="CI4305" i="1"/>
  <c r="CH4306" i="1"/>
  <c r="CG4307" i="1"/>
  <c r="CF4308" i="1"/>
  <c r="CJ4308" i="1"/>
  <c r="CI4309" i="1"/>
  <c r="CH4310" i="1"/>
  <c r="CG4311" i="1"/>
  <c r="CF4312" i="1"/>
  <c r="CJ4312" i="1"/>
  <c r="CI4313" i="1"/>
  <c r="CH4314" i="1"/>
  <c r="CG4315" i="1"/>
  <c r="CF4316" i="1"/>
  <c r="CJ4316" i="1"/>
  <c r="CI4317" i="1"/>
  <c r="CH4318" i="1"/>
  <c r="CG4319" i="1"/>
  <c r="CF4320" i="1"/>
  <c r="CJ4320" i="1"/>
  <c r="CI4321" i="1"/>
  <c r="CH4322" i="1"/>
  <c r="CG4323" i="1"/>
  <c r="CF4324" i="1"/>
  <c r="CJ4324" i="1"/>
  <c r="CI4325" i="1"/>
  <c r="CH4326" i="1"/>
  <c r="CG4327" i="1"/>
  <c r="CF4328" i="1"/>
  <c r="CJ4328" i="1"/>
  <c r="CI4329" i="1"/>
  <c r="CH4330" i="1"/>
  <c r="CG4331" i="1"/>
  <c r="CF4332" i="1"/>
  <c r="CJ4332" i="1"/>
  <c r="CI4333" i="1"/>
  <c r="CH4334" i="1"/>
  <c r="CG4335" i="1"/>
  <c r="CF4336" i="1"/>
  <c r="CJ4336" i="1"/>
  <c r="CI4337" i="1"/>
  <c r="CH4338" i="1"/>
  <c r="CG4339" i="1"/>
  <c r="CF4340" i="1"/>
  <c r="CJ4340" i="1"/>
  <c r="CI4341" i="1"/>
  <c r="CH4342" i="1"/>
  <c r="CG4343" i="1"/>
  <c r="CF4344" i="1"/>
  <c r="CJ4344" i="1"/>
  <c r="CI4345" i="1"/>
  <c r="CH4346" i="1"/>
  <c r="CG4347" i="1"/>
  <c r="CF4348" i="1"/>
  <c r="CJ4348" i="1"/>
  <c r="CI4349" i="1"/>
  <c r="CH4350" i="1"/>
  <c r="CG4351" i="1"/>
  <c r="CF4352" i="1"/>
  <c r="CJ4352" i="1"/>
  <c r="CI4353" i="1"/>
  <c r="CH4354" i="1"/>
  <c r="CG4355" i="1"/>
  <c r="CF4356" i="1"/>
  <c r="CJ4356" i="1"/>
  <c r="CI4357" i="1"/>
  <c r="CH4358" i="1"/>
  <c r="CG4359" i="1"/>
  <c r="CF4360" i="1"/>
  <c r="CJ4360" i="1"/>
  <c r="CI4361" i="1"/>
  <c r="CH4362" i="1"/>
  <c r="CG4363" i="1"/>
  <c r="CF4364" i="1"/>
  <c r="CJ4364" i="1"/>
  <c r="CI4365" i="1"/>
  <c r="CH4366" i="1"/>
  <c r="CG4367" i="1"/>
  <c r="CF4368" i="1"/>
  <c r="CJ4368" i="1"/>
  <c r="CJ4369" i="1"/>
  <c r="CF4370" i="1"/>
  <c r="CH4371" i="1"/>
  <c r="CJ4372" i="1"/>
  <c r="CF4373" i="1"/>
  <c r="CA4375" i="1"/>
  <c r="T4375" i="1" s="1"/>
  <c r="CF4376" i="1"/>
  <c r="CI4380" i="1"/>
  <c r="CA4381" i="1"/>
  <c r="T4381" i="1" s="1"/>
  <c r="CG4382" i="1"/>
  <c r="CI4386" i="1"/>
  <c r="CG4388" i="1"/>
  <c r="CI4389" i="1"/>
  <c r="CG4391" i="1"/>
  <c r="CJ4395" i="1"/>
  <c r="CH4397" i="1"/>
  <c r="CJ4398" i="1"/>
  <c r="CF4399" i="1"/>
  <c r="CJ4401" i="1"/>
  <c r="CF4402" i="1"/>
  <c r="CH4403" i="1"/>
  <c r="CJ4404" i="1"/>
  <c r="CF4405" i="1"/>
  <c r="CA4407" i="1"/>
  <c r="T4407" i="1" s="1"/>
  <c r="CF4408" i="1"/>
  <c r="CI4412" i="1"/>
  <c r="CA4413" i="1"/>
  <c r="T4413" i="1" s="1"/>
  <c r="CG4414" i="1"/>
  <c r="CI4418" i="1"/>
  <c r="CG4420" i="1"/>
  <c r="CI4421" i="1"/>
  <c r="CG4423" i="1"/>
  <c r="CJ4427" i="1"/>
  <c r="CH4429" i="1"/>
  <c r="CJ4430" i="1"/>
  <c r="CF4431" i="1"/>
  <c r="CJ4433" i="1"/>
  <c r="CF4434" i="1"/>
  <c r="CH4448" i="1"/>
  <c r="CJ4465" i="1"/>
  <c r="CH4467" i="1"/>
  <c r="CG4370" i="1"/>
  <c r="CI4371" i="1"/>
  <c r="CI4374" i="1"/>
  <c r="CG4376" i="1"/>
  <c r="CI4377" i="1"/>
  <c r="CG4379" i="1"/>
  <c r="CJ4383" i="1"/>
  <c r="CH4385" i="1"/>
  <c r="CJ4386" i="1"/>
  <c r="CF4387" i="1"/>
  <c r="CH4388" i="1"/>
  <c r="CJ4389" i="1"/>
  <c r="CF4390" i="1"/>
  <c r="CH4391" i="1"/>
  <c r="CJ4392" i="1"/>
  <c r="CF4393" i="1"/>
  <c r="CA4395" i="1"/>
  <c r="T4395" i="1" s="1"/>
  <c r="CF4396" i="1"/>
  <c r="CI4400" i="1"/>
  <c r="CG4402" i="1"/>
  <c r="CI4403" i="1"/>
  <c r="CG4405" i="1"/>
  <c r="CI4406" i="1"/>
  <c r="CG4408" i="1"/>
  <c r="CI4409" i="1"/>
  <c r="CG4411" i="1"/>
  <c r="CJ4415" i="1"/>
  <c r="CH4417" i="1"/>
  <c r="CJ4418" i="1"/>
  <c r="CF4419" i="1"/>
  <c r="CH4420" i="1"/>
  <c r="CF4422" i="1"/>
  <c r="CH4423" i="1"/>
  <c r="CJ4424" i="1"/>
  <c r="CF4425" i="1"/>
  <c r="CA4427" i="1"/>
  <c r="T4427" i="1" s="1"/>
  <c r="CF4428" i="1"/>
  <c r="CI4432" i="1"/>
  <c r="CG4434" i="1"/>
  <c r="CI4443" i="1"/>
  <c r="CA3985" i="1"/>
  <c r="T3985" i="1" s="1"/>
  <c r="CJ3985" i="1"/>
  <c r="CI3986" i="1"/>
  <c r="CH3987" i="1"/>
  <c r="CG3988" i="1"/>
  <c r="CA3989" i="1"/>
  <c r="T3989" i="1" s="1"/>
  <c r="CJ3989" i="1"/>
  <c r="CI3990" i="1"/>
  <c r="CH3991" i="1"/>
  <c r="CG3992" i="1"/>
  <c r="CA3993" i="1"/>
  <c r="T3993" i="1" s="1"/>
  <c r="CJ3993" i="1"/>
  <c r="CI3994" i="1"/>
  <c r="CH3995" i="1"/>
  <c r="CG3996" i="1"/>
  <c r="CA3997" i="1"/>
  <c r="T3997" i="1" s="1"/>
  <c r="CJ3997" i="1"/>
  <c r="CI3998" i="1"/>
  <c r="CH3999" i="1"/>
  <c r="CG4000" i="1"/>
  <c r="CA4001" i="1"/>
  <c r="T4001" i="1" s="1"/>
  <c r="CJ4001" i="1"/>
  <c r="CI4002" i="1"/>
  <c r="CH4003" i="1"/>
  <c r="CG4004" i="1"/>
  <c r="CA4005" i="1"/>
  <c r="T4005" i="1" s="1"/>
  <c r="CJ4005" i="1"/>
  <c r="CI4006" i="1"/>
  <c r="CH4007" i="1"/>
  <c r="CG4008" i="1"/>
  <c r="CA4009" i="1"/>
  <c r="T4009" i="1" s="1"/>
  <c r="CJ4009" i="1"/>
  <c r="CI4010" i="1"/>
  <c r="CH4011" i="1"/>
  <c r="CG4012" i="1"/>
  <c r="CA4013" i="1"/>
  <c r="T4013" i="1" s="1"/>
  <c r="CJ4013" i="1"/>
  <c r="CI4014" i="1"/>
  <c r="CH4015" i="1"/>
  <c r="CG4016" i="1"/>
  <c r="CA4017" i="1"/>
  <c r="T4017" i="1" s="1"/>
  <c r="CJ4017" i="1"/>
  <c r="CI4018" i="1"/>
  <c r="CH4019" i="1"/>
  <c r="CG4020" i="1"/>
  <c r="CA4021" i="1"/>
  <c r="T4021" i="1" s="1"/>
  <c r="CJ4021" i="1"/>
  <c r="CI4022" i="1"/>
  <c r="CH4023" i="1"/>
  <c r="CG4024" i="1"/>
  <c r="CA4025" i="1"/>
  <c r="T4025" i="1" s="1"/>
  <c r="CJ4025" i="1"/>
  <c r="CI4026" i="1"/>
  <c r="CH4027" i="1"/>
  <c r="CG4028" i="1"/>
  <c r="CA4029" i="1"/>
  <c r="T4029" i="1" s="1"/>
  <c r="CJ4029" i="1"/>
  <c r="CI4030" i="1"/>
  <c r="CH4031" i="1"/>
  <c r="CG4032" i="1"/>
  <c r="CA4033" i="1"/>
  <c r="T4033" i="1" s="1"/>
  <c r="CJ4033" i="1"/>
  <c r="CI4034" i="1"/>
  <c r="CH4035" i="1"/>
  <c r="CG4036" i="1"/>
  <c r="CA4037" i="1"/>
  <c r="T4037" i="1" s="1"/>
  <c r="CJ4037" i="1"/>
  <c r="CI4038" i="1"/>
  <c r="CH4039" i="1"/>
  <c r="CG4040" i="1"/>
  <c r="CA4041" i="1"/>
  <c r="T4041" i="1" s="1"/>
  <c r="CJ4041" i="1"/>
  <c r="CI4042" i="1"/>
  <c r="CH4043" i="1"/>
  <c r="CG4044" i="1"/>
  <c r="CA4045" i="1"/>
  <c r="T4045" i="1" s="1"/>
  <c r="CJ4045" i="1"/>
  <c r="CI4046" i="1"/>
  <c r="CH4047" i="1"/>
  <c r="CG4048" i="1"/>
  <c r="CA4049" i="1"/>
  <c r="T4049" i="1" s="1"/>
  <c r="CJ4049" i="1"/>
  <c r="CI4050" i="1"/>
  <c r="CH4051" i="1"/>
  <c r="CG4052" i="1"/>
  <c r="CA4053" i="1"/>
  <c r="T4053" i="1" s="1"/>
  <c r="CJ4053" i="1"/>
  <c r="CI4054" i="1"/>
  <c r="CH4055" i="1"/>
  <c r="CG4056" i="1"/>
  <c r="CA4057" i="1"/>
  <c r="T4057" i="1" s="1"/>
  <c r="CJ4057" i="1"/>
  <c r="CI4058" i="1"/>
  <c r="CH4059" i="1"/>
  <c r="CG4060" i="1"/>
  <c r="CA4061" i="1"/>
  <c r="T4061" i="1" s="1"/>
  <c r="CJ4061" i="1"/>
  <c r="CI4062" i="1"/>
  <c r="CH4063" i="1"/>
  <c r="CG4064" i="1"/>
  <c r="CA4065" i="1"/>
  <c r="T4065" i="1" s="1"/>
  <c r="CJ4065" i="1"/>
  <c r="CI4066" i="1"/>
  <c r="CH4067" i="1"/>
  <c r="CG4068" i="1"/>
  <c r="CA4069" i="1"/>
  <c r="T4069" i="1" s="1"/>
  <c r="CJ4069" i="1"/>
  <c r="CI4070" i="1"/>
  <c r="CH4071" i="1"/>
  <c r="CG4072" i="1"/>
  <c r="CA4073" i="1"/>
  <c r="T4073" i="1" s="1"/>
  <c r="CJ4073" i="1"/>
  <c r="CI4074" i="1"/>
  <c r="CH4075" i="1"/>
  <c r="CG4076" i="1"/>
  <c r="CA4077" i="1"/>
  <c r="T4077" i="1" s="1"/>
  <c r="CJ4077" i="1"/>
  <c r="CI4078" i="1"/>
  <c r="CH4079" i="1"/>
  <c r="CG4080" i="1"/>
  <c r="CA4081" i="1"/>
  <c r="T4081" i="1" s="1"/>
  <c r="CJ4081" i="1"/>
  <c r="CI4082" i="1"/>
  <c r="CH4083" i="1"/>
  <c r="CG4084" i="1"/>
  <c r="CA4085" i="1"/>
  <c r="T4085" i="1" s="1"/>
  <c r="CJ4085" i="1"/>
  <c r="CI4086" i="1"/>
  <c r="CH4087" i="1"/>
  <c r="CG4088" i="1"/>
  <c r="CA4089" i="1"/>
  <c r="T4089" i="1" s="1"/>
  <c r="CJ4089" i="1"/>
  <c r="CI4090" i="1"/>
  <c r="CH4091" i="1"/>
  <c r="CG4092" i="1"/>
  <c r="CA4093" i="1"/>
  <c r="T4093" i="1" s="1"/>
  <c r="CJ4093" i="1"/>
  <c r="CI4094" i="1"/>
  <c r="CH4095" i="1"/>
  <c r="CG4096" i="1"/>
  <c r="CA4097" i="1"/>
  <c r="T4097" i="1" s="1"/>
  <c r="CJ4097" i="1"/>
  <c r="CI4098" i="1"/>
  <c r="CH4099" i="1"/>
  <c r="CG4100" i="1"/>
  <c r="CA4101" i="1"/>
  <c r="T4101" i="1" s="1"/>
  <c r="CJ4101" i="1"/>
  <c r="CI4102" i="1"/>
  <c r="CH4103" i="1"/>
  <c r="CG4104" i="1"/>
  <c r="CA4105" i="1"/>
  <c r="T4105" i="1" s="1"/>
  <c r="CJ4105" i="1"/>
  <c r="CI4106" i="1"/>
  <c r="CH4107" i="1"/>
  <c r="CG4108" i="1"/>
  <c r="CA4109" i="1"/>
  <c r="T4109" i="1" s="1"/>
  <c r="CJ4109" i="1"/>
  <c r="CI4110" i="1"/>
  <c r="CH4111" i="1"/>
  <c r="CG4112" i="1"/>
  <c r="CA4113" i="1"/>
  <c r="T4113" i="1" s="1"/>
  <c r="CJ4113" i="1"/>
  <c r="CI4114" i="1"/>
  <c r="CH4115" i="1"/>
  <c r="CG4116" i="1"/>
  <c r="CA4117" i="1"/>
  <c r="T4117" i="1" s="1"/>
  <c r="CJ4117" i="1"/>
  <c r="CI4118" i="1"/>
  <c r="CH4119" i="1"/>
  <c r="CG4120" i="1"/>
  <c r="CA4121" i="1"/>
  <c r="T4121" i="1" s="1"/>
  <c r="CJ4121" i="1"/>
  <c r="CI4122" i="1"/>
  <c r="CH4123" i="1"/>
  <c r="CG4124" i="1"/>
  <c r="CA4125" i="1"/>
  <c r="T4125" i="1" s="1"/>
  <c r="CJ4125" i="1"/>
  <c r="CI4126" i="1"/>
  <c r="CH4127" i="1"/>
  <c r="CG4128" i="1"/>
  <c r="CA4129" i="1"/>
  <c r="T4129" i="1" s="1"/>
  <c r="CJ4129" i="1"/>
  <c r="CI4130" i="1"/>
  <c r="CH4131" i="1"/>
  <c r="CG4132" i="1"/>
  <c r="CA4133" i="1"/>
  <c r="T4133" i="1" s="1"/>
  <c r="CJ4133" i="1"/>
  <c r="CI4134" i="1"/>
  <c r="CH4135" i="1"/>
  <c r="CG4136" i="1"/>
  <c r="CA4137" i="1"/>
  <c r="T4137" i="1" s="1"/>
  <c r="CJ4137" i="1"/>
  <c r="CI4138" i="1"/>
  <c r="CH4139" i="1"/>
  <c r="CG4140" i="1"/>
  <c r="CA4141" i="1"/>
  <c r="T4141" i="1" s="1"/>
  <c r="CJ4141" i="1"/>
  <c r="CI4142" i="1"/>
  <c r="CH4143" i="1"/>
  <c r="CG4144" i="1"/>
  <c r="CA4145" i="1"/>
  <c r="T4145" i="1" s="1"/>
  <c r="CJ4145" i="1"/>
  <c r="CI4146" i="1"/>
  <c r="CH4147" i="1"/>
  <c r="CG4148" i="1"/>
  <c r="CA4149" i="1"/>
  <c r="T4149" i="1" s="1"/>
  <c r="CJ4149" i="1"/>
  <c r="CI4150" i="1"/>
  <c r="CH4151" i="1"/>
  <c r="CG4152" i="1"/>
  <c r="CA4153" i="1"/>
  <c r="T4153" i="1" s="1"/>
  <c r="CJ4153" i="1"/>
  <c r="CI4154" i="1"/>
  <c r="CH4155" i="1"/>
  <c r="CG4156" i="1"/>
  <c r="CA4157" i="1"/>
  <c r="T4157" i="1" s="1"/>
  <c r="CJ4157" i="1"/>
  <c r="CI4158" i="1"/>
  <c r="CH4159" i="1"/>
  <c r="CG4160" i="1"/>
  <c r="CA4161" i="1"/>
  <c r="T4161" i="1" s="1"/>
  <c r="CJ4161" i="1"/>
  <c r="CI4162" i="1"/>
  <c r="CH4163" i="1"/>
  <c r="CG4164" i="1"/>
  <c r="CA4165" i="1"/>
  <c r="T4165" i="1" s="1"/>
  <c r="CJ4165" i="1"/>
  <c r="CI4166" i="1"/>
  <c r="CH4167" i="1"/>
  <c r="CG4168" i="1"/>
  <c r="CA4169" i="1"/>
  <c r="T4169" i="1" s="1"/>
  <c r="CJ4169" i="1"/>
  <c r="CI4170" i="1"/>
  <c r="CH4171" i="1"/>
  <c r="CG4172" i="1"/>
  <c r="CA4173" i="1"/>
  <c r="T4173" i="1" s="1"/>
  <c r="CJ4173" i="1"/>
  <c r="CI4174" i="1"/>
  <c r="CH4175" i="1"/>
  <c r="CG4176" i="1"/>
  <c r="CA4177" i="1"/>
  <c r="T4177" i="1" s="1"/>
  <c r="CJ4177" i="1"/>
  <c r="CI4178" i="1"/>
  <c r="CH4179" i="1"/>
  <c r="CG4180" i="1"/>
  <c r="CA4181" i="1"/>
  <c r="T4181" i="1" s="1"/>
  <c r="CJ4181" i="1"/>
  <c r="CI4182" i="1"/>
  <c r="CH4183" i="1"/>
  <c r="CG4184" i="1"/>
  <c r="CA4185" i="1"/>
  <c r="T4185" i="1" s="1"/>
  <c r="CJ4185" i="1"/>
  <c r="CI4186" i="1"/>
  <c r="CH4187" i="1"/>
  <c r="CG4188" i="1"/>
  <c r="CA4189" i="1"/>
  <c r="T4189" i="1" s="1"/>
  <c r="CJ4189" i="1"/>
  <c r="CI4190" i="1"/>
  <c r="CH4191" i="1"/>
  <c r="CG4192" i="1"/>
  <c r="CA4193" i="1"/>
  <c r="T4193" i="1" s="1"/>
  <c r="CJ4193" i="1"/>
  <c r="CI4194" i="1"/>
  <c r="CH4195" i="1"/>
  <c r="CG4196" i="1"/>
  <c r="CA4197" i="1"/>
  <c r="T4197" i="1" s="1"/>
  <c r="CJ4197" i="1"/>
  <c r="CI4198" i="1"/>
  <c r="CH4199" i="1"/>
  <c r="CG4200" i="1"/>
  <c r="CA4201" i="1"/>
  <c r="T4201" i="1" s="1"/>
  <c r="CJ4201" i="1"/>
  <c r="CI4202" i="1"/>
  <c r="CH4203" i="1"/>
  <c r="CG4204" i="1"/>
  <c r="CA4205" i="1"/>
  <c r="T4205" i="1" s="1"/>
  <c r="CJ4205" i="1"/>
  <c r="CI4206" i="1"/>
  <c r="CH4207" i="1"/>
  <c r="CG4208" i="1"/>
  <c r="CA4209" i="1"/>
  <c r="T4209" i="1" s="1"/>
  <c r="CJ4209" i="1"/>
  <c r="CI4210" i="1"/>
  <c r="CH4211" i="1"/>
  <c r="CG4212" i="1"/>
  <c r="CA4213" i="1"/>
  <c r="T4213" i="1" s="1"/>
  <c r="CJ4213" i="1"/>
  <c r="CI4214" i="1"/>
  <c r="CH4215" i="1"/>
  <c r="CG4216" i="1"/>
  <c r="CA4217" i="1"/>
  <c r="T4217" i="1" s="1"/>
  <c r="CJ4217" i="1"/>
  <c r="CI4218" i="1"/>
  <c r="CH4219" i="1"/>
  <c r="CG4220" i="1"/>
  <c r="CA4221" i="1"/>
  <c r="T4221" i="1" s="1"/>
  <c r="CJ4221" i="1"/>
  <c r="CI4222" i="1"/>
  <c r="CH4223" i="1"/>
  <c r="CG4224" i="1"/>
  <c r="CA4225" i="1"/>
  <c r="T4225" i="1" s="1"/>
  <c r="CJ4225" i="1"/>
  <c r="CI4226" i="1"/>
  <c r="CH4227" i="1"/>
  <c r="CG4228" i="1"/>
  <c r="CA4229" i="1"/>
  <c r="T4229" i="1" s="1"/>
  <c r="CJ4229" i="1"/>
  <c r="CI4230" i="1"/>
  <c r="CH4231" i="1"/>
  <c r="CG4232" i="1"/>
  <c r="CA4233" i="1"/>
  <c r="T4233" i="1" s="1"/>
  <c r="CJ4233" i="1"/>
  <c r="CI4234" i="1"/>
  <c r="CH4235" i="1"/>
  <c r="CG4236" i="1"/>
  <c r="CA4237" i="1"/>
  <c r="T4237" i="1" s="1"/>
  <c r="CJ4237" i="1"/>
  <c r="CI4238" i="1"/>
  <c r="CH4239" i="1"/>
  <c r="CG4240" i="1"/>
  <c r="CA4241" i="1"/>
  <c r="T4241" i="1" s="1"/>
  <c r="CJ4241" i="1"/>
  <c r="CI4242" i="1"/>
  <c r="CH4243" i="1"/>
  <c r="CG4244" i="1"/>
  <c r="CA4245" i="1"/>
  <c r="T4245" i="1" s="1"/>
  <c r="CJ4245" i="1"/>
  <c r="CI4246" i="1"/>
  <c r="CH4247" i="1"/>
  <c r="CG4248" i="1"/>
  <c r="CA4249" i="1"/>
  <c r="T4249" i="1" s="1"/>
  <c r="CJ4249" i="1"/>
  <c r="CI4250" i="1"/>
  <c r="CH4251" i="1"/>
  <c r="CG4252" i="1"/>
  <c r="CA4253" i="1"/>
  <c r="T4253" i="1" s="1"/>
  <c r="CJ4253" i="1"/>
  <c r="CI4254" i="1"/>
  <c r="CH4255" i="1"/>
  <c r="CG4256" i="1"/>
  <c r="CA4257" i="1"/>
  <c r="T4257" i="1" s="1"/>
  <c r="CJ4257" i="1"/>
  <c r="CI4258" i="1"/>
  <c r="CH4259" i="1"/>
  <c r="CG4260" i="1"/>
  <c r="CA4261" i="1"/>
  <c r="T4261" i="1" s="1"/>
  <c r="CJ4261" i="1"/>
  <c r="CI4262" i="1"/>
  <c r="CH4263" i="1"/>
  <c r="CG4264" i="1"/>
  <c r="CA4265" i="1"/>
  <c r="T4265" i="1" s="1"/>
  <c r="CJ4265" i="1"/>
  <c r="CI4266" i="1"/>
  <c r="CH4267" i="1"/>
  <c r="CG4268" i="1"/>
  <c r="CA4269" i="1"/>
  <c r="T4269" i="1" s="1"/>
  <c r="CJ4269" i="1"/>
  <c r="CI4270" i="1"/>
  <c r="CH4271" i="1"/>
  <c r="CG4272" i="1"/>
  <c r="CA4273" i="1"/>
  <c r="T4273" i="1" s="1"/>
  <c r="CJ4273" i="1"/>
  <c r="CI4274" i="1"/>
  <c r="CH4275" i="1"/>
  <c r="CG4276" i="1"/>
  <c r="CA4277" i="1"/>
  <c r="T4277" i="1" s="1"/>
  <c r="CJ4277" i="1"/>
  <c r="CI4278" i="1"/>
  <c r="CH4279" i="1"/>
  <c r="CG4280" i="1"/>
  <c r="CA4281" i="1"/>
  <c r="T4281" i="1" s="1"/>
  <c r="CJ4281" i="1"/>
  <c r="CI4282" i="1"/>
  <c r="CH4283" i="1"/>
  <c r="CG4284" i="1"/>
  <c r="CA4285" i="1"/>
  <c r="T4285" i="1" s="1"/>
  <c r="CJ4285" i="1"/>
  <c r="CI4286" i="1"/>
  <c r="CH4287" i="1"/>
  <c r="CG4288" i="1"/>
  <c r="CA4289" i="1"/>
  <c r="T4289" i="1" s="1"/>
  <c r="CJ4289" i="1"/>
  <c r="CI4290" i="1"/>
  <c r="CH4291" i="1"/>
  <c r="CG4292" i="1"/>
  <c r="CA4293" i="1"/>
  <c r="T4293" i="1" s="1"/>
  <c r="CJ4293" i="1"/>
  <c r="CI4294" i="1"/>
  <c r="CH4295" i="1"/>
  <c r="CG4296" i="1"/>
  <c r="CA4297" i="1"/>
  <c r="T4297" i="1" s="1"/>
  <c r="CJ4297" i="1"/>
  <c r="CI4298" i="1"/>
  <c r="CH4299" i="1"/>
  <c r="CG4300" i="1"/>
  <c r="CA4301" i="1"/>
  <c r="T4301" i="1" s="1"/>
  <c r="CJ4301" i="1"/>
  <c r="CI4302" i="1"/>
  <c r="CH4303" i="1"/>
  <c r="CG4304" i="1"/>
  <c r="CA4305" i="1"/>
  <c r="T4305" i="1" s="1"/>
  <c r="CJ4305" i="1"/>
  <c r="CI4306" i="1"/>
  <c r="CH4307" i="1"/>
  <c r="CG4308" i="1"/>
  <c r="CA4309" i="1"/>
  <c r="T4309" i="1" s="1"/>
  <c r="CJ4309" i="1"/>
  <c r="CI4310" i="1"/>
  <c r="CH4311" i="1"/>
  <c r="CG4312" i="1"/>
  <c r="CA4313" i="1"/>
  <c r="T4313" i="1" s="1"/>
  <c r="CJ4313" i="1"/>
  <c r="CI4314" i="1"/>
  <c r="CH4315" i="1"/>
  <c r="CG4316" i="1"/>
  <c r="CA4317" i="1"/>
  <c r="T4317" i="1" s="1"/>
  <c r="CJ4317" i="1"/>
  <c r="CI4318" i="1"/>
  <c r="CH4319" i="1"/>
  <c r="CG4320" i="1"/>
  <c r="CA4321" i="1"/>
  <c r="T4321" i="1" s="1"/>
  <c r="CJ4321" i="1"/>
  <c r="CI4322" i="1"/>
  <c r="CH4323" i="1"/>
  <c r="CG4324" i="1"/>
  <c r="CA4325" i="1"/>
  <c r="T4325" i="1" s="1"/>
  <c r="CJ4325" i="1"/>
  <c r="CI4326" i="1"/>
  <c r="CH4327" i="1"/>
  <c r="CG4328" i="1"/>
  <c r="CA4329" i="1"/>
  <c r="T4329" i="1" s="1"/>
  <c r="CJ4329" i="1"/>
  <c r="CI4330" i="1"/>
  <c r="CH4331" i="1"/>
  <c r="CG4332" i="1"/>
  <c r="CA4333" i="1"/>
  <c r="T4333" i="1" s="1"/>
  <c r="CJ4333" i="1"/>
  <c r="CI4334" i="1"/>
  <c r="CH4335" i="1"/>
  <c r="CG4336" i="1"/>
  <c r="CA4337" i="1"/>
  <c r="T4337" i="1" s="1"/>
  <c r="CJ4337" i="1"/>
  <c r="CI4338" i="1"/>
  <c r="CH4339" i="1"/>
  <c r="CG4340" i="1"/>
  <c r="CA4341" i="1"/>
  <c r="T4341" i="1" s="1"/>
  <c r="CJ4341" i="1"/>
  <c r="CI4342" i="1"/>
  <c r="CH4343" i="1"/>
  <c r="CG4344" i="1"/>
  <c r="CA4345" i="1"/>
  <c r="T4345" i="1" s="1"/>
  <c r="CJ4345" i="1"/>
  <c r="CI4346" i="1"/>
  <c r="CH4347" i="1"/>
  <c r="CG4348" i="1"/>
  <c r="CA4349" i="1"/>
  <c r="T4349" i="1" s="1"/>
  <c r="CJ4349" i="1"/>
  <c r="CI4350" i="1"/>
  <c r="CH4351" i="1"/>
  <c r="CG4352" i="1"/>
  <c r="CA4353" i="1"/>
  <c r="T4353" i="1" s="1"/>
  <c r="CJ4353" i="1"/>
  <c r="CI4354" i="1"/>
  <c r="CH4355" i="1"/>
  <c r="CG4356" i="1"/>
  <c r="CA4357" i="1"/>
  <c r="T4357" i="1" s="1"/>
  <c r="CJ4357" i="1"/>
  <c r="CI4358" i="1"/>
  <c r="CH4359" i="1"/>
  <c r="CG4360" i="1"/>
  <c r="CA4361" i="1"/>
  <c r="T4361" i="1" s="1"/>
  <c r="CJ4361" i="1"/>
  <c r="CI4362" i="1"/>
  <c r="CH4363" i="1"/>
  <c r="CG4364" i="1"/>
  <c r="CA4365" i="1"/>
  <c r="T4365" i="1" s="1"/>
  <c r="CJ4365" i="1"/>
  <c r="CI4366" i="1"/>
  <c r="CH4367" i="1"/>
  <c r="CG4368" i="1"/>
  <c r="CJ4371" i="1"/>
  <c r="CH4373" i="1"/>
  <c r="CJ4374" i="1"/>
  <c r="CF4375" i="1"/>
  <c r="CJ4377" i="1"/>
  <c r="CF4378" i="1"/>
  <c r="CH4379" i="1"/>
  <c r="CJ4380" i="1"/>
  <c r="CF4381" i="1"/>
  <c r="CH4382" i="1"/>
  <c r="CA4383" i="1"/>
  <c r="T4383" i="1" s="1"/>
  <c r="CF4384" i="1"/>
  <c r="CA4386" i="1"/>
  <c r="T4386" i="1" s="1"/>
  <c r="CI4388" i="1"/>
  <c r="CA4389" i="1"/>
  <c r="T4389" i="1" s="1"/>
  <c r="CG4390" i="1"/>
  <c r="CI4391" i="1"/>
  <c r="CA4392" i="1"/>
  <c r="T4392" i="1" s="1"/>
  <c r="CG4393" i="1"/>
  <c r="CI4394" i="1"/>
  <c r="CG4396" i="1"/>
  <c r="CI4397" i="1"/>
  <c r="CG4399" i="1"/>
  <c r="CJ4403" i="1"/>
  <c r="CH4405" i="1"/>
  <c r="CJ4406" i="1"/>
  <c r="CF4407" i="1"/>
  <c r="CJ4409" i="1"/>
  <c r="CF4410" i="1"/>
  <c r="CH4411" i="1"/>
  <c r="CJ4412" i="1"/>
  <c r="CF4413" i="1"/>
  <c r="CH4414" i="1"/>
  <c r="CA4415" i="1"/>
  <c r="T4415" i="1" s="1"/>
  <c r="CF4416" i="1"/>
  <c r="CA4418" i="1"/>
  <c r="T4418" i="1" s="1"/>
  <c r="CI4420" i="1"/>
  <c r="CA4421" i="1"/>
  <c r="T4421" i="1" s="1"/>
  <c r="CG4422" i="1"/>
  <c r="CI4423" i="1"/>
  <c r="CA4424" i="1"/>
  <c r="T4424" i="1" s="1"/>
  <c r="CG4425" i="1"/>
  <c r="CI4426" i="1"/>
  <c r="CG4428" i="1"/>
  <c r="CI4429" i="1"/>
  <c r="CG4431" i="1"/>
  <c r="CF4442" i="1"/>
  <c r="CG4452" i="1"/>
  <c r="CI4455" i="1"/>
  <c r="CG4457" i="1"/>
  <c r="CH4758" i="1"/>
  <c r="CG4759" i="1"/>
  <c r="CF4760" i="1"/>
  <c r="CJ4764" i="1"/>
  <c r="CI4765" i="1"/>
  <c r="CH4766" i="1"/>
  <c r="CG4767" i="1"/>
  <c r="CF4768" i="1"/>
  <c r="CJ4772" i="1"/>
  <c r="CI4773" i="1"/>
  <c r="CH4774" i="1"/>
  <c r="CG4775" i="1"/>
  <c r="CF4776" i="1"/>
  <c r="CJ4780" i="1"/>
  <c r="CI4781" i="1"/>
  <c r="CH4782" i="1"/>
  <c r="CG4783" i="1"/>
  <c r="CF4784" i="1"/>
  <c r="CJ4788" i="1"/>
  <c r="CI4789" i="1"/>
  <c r="CH4790" i="1"/>
  <c r="CG4791" i="1"/>
  <c r="CF4792" i="1"/>
  <c r="CJ4796" i="1"/>
  <c r="CI4797" i="1"/>
  <c r="CH4798" i="1"/>
  <c r="CG4799" i="1"/>
  <c r="CF4800" i="1"/>
  <c r="CJ4804" i="1"/>
  <c r="CI4805" i="1"/>
  <c r="CH4806" i="1"/>
  <c r="CG4807" i="1"/>
  <c r="CF4808" i="1"/>
  <c r="CJ4812" i="1"/>
  <c r="CI4813" i="1"/>
  <c r="CH4814" i="1"/>
  <c r="CG4815" i="1"/>
  <c r="CF4816" i="1"/>
  <c r="CJ4820" i="1"/>
  <c r="CI4821" i="1"/>
  <c r="CH4822" i="1"/>
  <c r="CG4823" i="1"/>
  <c r="CF4824" i="1"/>
  <c r="CJ4828" i="1"/>
  <c r="CI4829" i="1"/>
  <c r="CH4830" i="1"/>
  <c r="CG4831" i="1"/>
  <c r="CF4832" i="1"/>
  <c r="CJ4836" i="1"/>
  <c r="CI4837" i="1"/>
  <c r="CH4838" i="1"/>
  <c r="CG4839" i="1"/>
  <c r="CF4840" i="1"/>
  <c r="CJ4844" i="1"/>
  <c r="CI4845" i="1"/>
  <c r="CH4846" i="1"/>
  <c r="CG4847" i="1"/>
  <c r="CF4848" i="1"/>
  <c r="CJ4852" i="1"/>
  <c r="CI4853" i="1"/>
  <c r="CH4854" i="1"/>
  <c r="CJ4857" i="1"/>
  <c r="CI4758" i="1"/>
  <c r="CH4759" i="1"/>
  <c r="CG4760" i="1"/>
  <c r="CF4761" i="1"/>
  <c r="CJ4765" i="1"/>
  <c r="CI4766" i="1"/>
  <c r="CH4767" i="1"/>
  <c r="CG4768" i="1"/>
  <c r="CF4769" i="1"/>
  <c r="CJ4773" i="1"/>
  <c r="CI4774" i="1"/>
  <c r="CH4775" i="1"/>
  <c r="CG4776" i="1"/>
  <c r="CF4777" i="1"/>
  <c r="CJ4781" i="1"/>
  <c r="CI4782" i="1"/>
  <c r="CH4783" i="1"/>
  <c r="CG4784" i="1"/>
  <c r="CF4785" i="1"/>
  <c r="CJ4789" i="1"/>
  <c r="CI4790" i="1"/>
  <c r="CH4791" i="1"/>
  <c r="CG4792" i="1"/>
  <c r="CF4793" i="1"/>
  <c r="CJ4797" i="1"/>
  <c r="CI4798" i="1"/>
  <c r="CH4799" i="1"/>
  <c r="CG4800" i="1"/>
  <c r="CF4801" i="1"/>
  <c r="CJ4805" i="1"/>
  <c r="CI4806" i="1"/>
  <c r="CH4807" i="1"/>
  <c r="CG4808" i="1"/>
  <c r="CF4809" i="1"/>
  <c r="CJ4813" i="1"/>
  <c r="CI4814" i="1"/>
  <c r="CH4815" i="1"/>
  <c r="CG4816" i="1"/>
  <c r="CF4817" i="1"/>
  <c r="CJ4821" i="1"/>
  <c r="CI4822" i="1"/>
  <c r="CH4823" i="1"/>
  <c r="CG4824" i="1"/>
  <c r="CF4825" i="1"/>
  <c r="CJ4829" i="1"/>
  <c r="CI4830" i="1"/>
  <c r="CH4831" i="1"/>
  <c r="CG4832" i="1"/>
  <c r="CF4833" i="1"/>
  <c r="CJ4837" i="1"/>
  <c r="CI4838" i="1"/>
  <c r="CH4839" i="1"/>
  <c r="CG4840" i="1"/>
  <c r="CF4841" i="1"/>
  <c r="CJ4845" i="1"/>
  <c r="CI4846" i="1"/>
  <c r="CH4847" i="1"/>
  <c r="CG4848" i="1"/>
  <c r="CF4849" i="1"/>
  <c r="CJ4853" i="1"/>
  <c r="CI4854" i="1"/>
  <c r="CG4468" i="1"/>
  <c r="CF4469" i="1"/>
  <c r="CJ4469" i="1"/>
  <c r="CI4470" i="1"/>
  <c r="CH4471" i="1"/>
  <c r="CG4472" i="1"/>
  <c r="CF4473" i="1"/>
  <c r="CJ4473" i="1"/>
  <c r="CI4474" i="1"/>
  <c r="CH4475" i="1"/>
  <c r="CG4476" i="1"/>
  <c r="CF4477" i="1"/>
  <c r="CJ4477" i="1"/>
  <c r="CI4478" i="1"/>
  <c r="CH4479" i="1"/>
  <c r="CG4480" i="1"/>
  <c r="CF4481" i="1"/>
  <c r="CJ4481" i="1"/>
  <c r="CI4482" i="1"/>
  <c r="CH4483" i="1"/>
  <c r="CG4484" i="1"/>
  <c r="CF4485" i="1"/>
  <c r="CJ4485" i="1"/>
  <c r="CI4486" i="1"/>
  <c r="CH4487" i="1"/>
  <c r="CG4488" i="1"/>
  <c r="CF4489" i="1"/>
  <c r="CJ4489" i="1"/>
  <c r="CI4490" i="1"/>
  <c r="CH4491" i="1"/>
  <c r="CG4492" i="1"/>
  <c r="CF4493" i="1"/>
  <c r="CJ4493" i="1"/>
  <c r="CI4494" i="1"/>
  <c r="CH4495" i="1"/>
  <c r="CG4496" i="1"/>
  <c r="CF4497" i="1"/>
  <c r="CJ4497" i="1"/>
  <c r="CI4498" i="1"/>
  <c r="CH4499" i="1"/>
  <c r="CG4500" i="1"/>
  <c r="CF4501" i="1"/>
  <c r="CJ4501" i="1"/>
  <c r="CI4502" i="1"/>
  <c r="CH4503" i="1"/>
  <c r="CG4504" i="1"/>
  <c r="CF4505" i="1"/>
  <c r="CJ4505" i="1"/>
  <c r="CI4506" i="1"/>
  <c r="CH4507" i="1"/>
  <c r="CG4508" i="1"/>
  <c r="CF4509" i="1"/>
  <c r="CJ4509" i="1"/>
  <c r="CI4510" i="1"/>
  <c r="CH4511" i="1"/>
  <c r="CG4512" i="1"/>
  <c r="CF4513" i="1"/>
  <c r="CJ4513" i="1"/>
  <c r="CI4514" i="1"/>
  <c r="CH4515" i="1"/>
  <c r="CG4516" i="1"/>
  <c r="CF4517" i="1"/>
  <c r="CJ4517" i="1"/>
  <c r="CI4518" i="1"/>
  <c r="CH4519" i="1"/>
  <c r="CG4520" i="1"/>
  <c r="CF4521" i="1"/>
  <c r="CJ4521" i="1"/>
  <c r="CI4522" i="1"/>
  <c r="CH4523" i="1"/>
  <c r="CG4524" i="1"/>
  <c r="CF4525" i="1"/>
  <c r="CJ4525" i="1"/>
  <c r="CI4526" i="1"/>
  <c r="CH4527" i="1"/>
  <c r="CG4528" i="1"/>
  <c r="CF4529" i="1"/>
  <c r="CJ4529" i="1"/>
  <c r="CI4530" i="1"/>
  <c r="CH4531" i="1"/>
  <c r="CG4532" i="1"/>
  <c r="CF4533" i="1"/>
  <c r="CJ4533" i="1"/>
  <c r="CI4534" i="1"/>
  <c r="CH4535" i="1"/>
  <c r="CG4536" i="1"/>
  <c r="CF4537" i="1"/>
  <c r="CJ4537" i="1"/>
  <c r="CI4538" i="1"/>
  <c r="CH4539" i="1"/>
  <c r="CG4540" i="1"/>
  <c r="CF4541" i="1"/>
  <c r="CJ4541" i="1"/>
  <c r="CI4542" i="1"/>
  <c r="CH4543" i="1"/>
  <c r="CG4544" i="1"/>
  <c r="CF4545" i="1"/>
  <c r="CJ4545" i="1"/>
  <c r="CI4546" i="1"/>
  <c r="CH4547" i="1"/>
  <c r="CG4548" i="1"/>
  <c r="CF4549" i="1"/>
  <c r="CJ4549" i="1"/>
  <c r="CI4550" i="1"/>
  <c r="CH4551" i="1"/>
  <c r="CG4552" i="1"/>
  <c r="CF4553" i="1"/>
  <c r="CJ4553" i="1"/>
  <c r="CI4554" i="1"/>
  <c r="CH4555" i="1"/>
  <c r="CG4556" i="1"/>
  <c r="CF4557" i="1"/>
  <c r="CJ4557" i="1"/>
  <c r="CI4558" i="1"/>
  <c r="CH4559" i="1"/>
  <c r="CG4560" i="1"/>
  <c r="CF4561" i="1"/>
  <c r="CJ4561" i="1"/>
  <c r="CI4562" i="1"/>
  <c r="CH4563" i="1"/>
  <c r="CG4564" i="1"/>
  <c r="CF4565" i="1"/>
  <c r="CJ4565" i="1"/>
  <c r="CI4566" i="1"/>
  <c r="CH4567" i="1"/>
  <c r="CG4568" i="1"/>
  <c r="CF4569" i="1"/>
  <c r="CJ4569" i="1"/>
  <c r="CI4570" i="1"/>
  <c r="CH4571" i="1"/>
  <c r="CG4572" i="1"/>
  <c r="CF4573" i="1"/>
  <c r="CJ4573" i="1"/>
  <c r="CI4574" i="1"/>
  <c r="CH4575" i="1"/>
  <c r="CG4576" i="1"/>
  <c r="CF4577" i="1"/>
  <c r="CJ4577" i="1"/>
  <c r="CI4578" i="1"/>
  <c r="CH4579" i="1"/>
  <c r="CG4580" i="1"/>
  <c r="CF4581" i="1"/>
  <c r="CJ4581" i="1"/>
  <c r="CI4582" i="1"/>
  <c r="CH4583" i="1"/>
  <c r="CG4584" i="1"/>
  <c r="CF4585" i="1"/>
  <c r="CJ4585" i="1"/>
  <c r="CI4586" i="1"/>
  <c r="CH4587" i="1"/>
  <c r="CG4588" i="1"/>
  <c r="CF4589" i="1"/>
  <c r="CJ4589" i="1"/>
  <c r="CI4590" i="1"/>
  <c r="CH4591" i="1"/>
  <c r="CG4592" i="1"/>
  <c r="CF4593" i="1"/>
  <c r="CJ4593" i="1"/>
  <c r="CI4594" i="1"/>
  <c r="CH4595" i="1"/>
  <c r="CG4596" i="1"/>
  <c r="CF4597" i="1"/>
  <c r="CJ4597" i="1"/>
  <c r="CI4598" i="1"/>
  <c r="CH4599" i="1"/>
  <c r="CG4600" i="1"/>
  <c r="CF4601" i="1"/>
  <c r="CJ4601" i="1"/>
  <c r="CI4602" i="1"/>
  <c r="CH4603" i="1"/>
  <c r="CG4604" i="1"/>
  <c r="CF4605" i="1"/>
  <c r="CJ4605" i="1"/>
  <c r="CI4606" i="1"/>
  <c r="CH4607" i="1"/>
  <c r="CG4608" i="1"/>
  <c r="CF4609" i="1"/>
  <c r="CJ4609" i="1"/>
  <c r="CI4610" i="1"/>
  <c r="CH4611" i="1"/>
  <c r="CG4612" i="1"/>
  <c r="CF4613" i="1"/>
  <c r="CJ4613" i="1"/>
  <c r="CI4614" i="1"/>
  <c r="CH4615" i="1"/>
  <c r="CG4616" i="1"/>
  <c r="CF4617" i="1"/>
  <c r="CJ4617" i="1"/>
  <c r="CI4618" i="1"/>
  <c r="CH4619" i="1"/>
  <c r="CG4620" i="1"/>
  <c r="CF4621" i="1"/>
  <c r="CJ4621" i="1"/>
  <c r="CI4622" i="1"/>
  <c r="CH4623" i="1"/>
  <c r="CG4624" i="1"/>
  <c r="CF4625" i="1"/>
  <c r="CJ4625" i="1"/>
  <c r="CI4626" i="1"/>
  <c r="CH4627" i="1"/>
  <c r="CG4628" i="1"/>
  <c r="CF4629" i="1"/>
  <c r="CJ4629" i="1"/>
  <c r="CI4630" i="1"/>
  <c r="CH4631" i="1"/>
  <c r="CG4632" i="1"/>
  <c r="CF4633" i="1"/>
  <c r="CJ4633" i="1"/>
  <c r="CI4634" i="1"/>
  <c r="CH4635" i="1"/>
  <c r="CG4636" i="1"/>
  <c r="CF4637" i="1"/>
  <c r="CJ4637" i="1"/>
  <c r="CI4638" i="1"/>
  <c r="CH4639" i="1"/>
  <c r="CG4640" i="1"/>
  <c r="CF4641" i="1"/>
  <c r="CJ4641" i="1"/>
  <c r="CI4642" i="1"/>
  <c r="CH4643" i="1"/>
  <c r="CG4644" i="1"/>
  <c r="CF4645" i="1"/>
  <c r="CJ4645" i="1"/>
  <c r="CI4646" i="1"/>
  <c r="CH4647" i="1"/>
  <c r="CG4648" i="1"/>
  <c r="CF4649" i="1"/>
  <c r="CJ4649" i="1"/>
  <c r="CI4650" i="1"/>
  <c r="CH4651" i="1"/>
  <c r="CG4652" i="1"/>
  <c r="CF4653" i="1"/>
  <c r="CJ4653" i="1"/>
  <c r="CI4654" i="1"/>
  <c r="CH4655" i="1"/>
  <c r="CG4656" i="1"/>
  <c r="CF4657" i="1"/>
  <c r="CJ4657" i="1"/>
  <c r="CI4658" i="1"/>
  <c r="CH4659" i="1"/>
  <c r="CG4660" i="1"/>
  <c r="CF4661" i="1"/>
  <c r="CJ4661" i="1"/>
  <c r="CI4662" i="1"/>
  <c r="CH4663" i="1"/>
  <c r="CG4664" i="1"/>
  <c r="CF4665" i="1"/>
  <c r="CJ4665" i="1"/>
  <c r="CI4666" i="1"/>
  <c r="CH4667" i="1"/>
  <c r="CG4668" i="1"/>
  <c r="CF4669" i="1"/>
  <c r="CJ4669" i="1"/>
  <c r="CI4670" i="1"/>
  <c r="CH4671" i="1"/>
  <c r="CG4672" i="1"/>
  <c r="CF4673" i="1"/>
  <c r="CJ4673" i="1"/>
  <c r="CI4674" i="1"/>
  <c r="CH4675" i="1"/>
  <c r="CG4676" i="1"/>
  <c r="CF4677" i="1"/>
  <c r="CJ4677" i="1"/>
  <c r="CI4678" i="1"/>
  <c r="CH4679" i="1"/>
  <c r="CG4680" i="1"/>
  <c r="CF4681" i="1"/>
  <c r="CJ4681" i="1"/>
  <c r="CI4682" i="1"/>
  <c r="CH4683" i="1"/>
  <c r="CG4684" i="1"/>
  <c r="CF4685" i="1"/>
  <c r="CJ4685" i="1"/>
  <c r="CI4686" i="1"/>
  <c r="CH4687" i="1"/>
  <c r="CG4688" i="1"/>
  <c r="CF4689" i="1"/>
  <c r="CJ4689" i="1"/>
  <c r="CI4690" i="1"/>
  <c r="CH4691" i="1"/>
  <c r="CG4692" i="1"/>
  <c r="CF4693" i="1"/>
  <c r="CJ4693" i="1"/>
  <c r="CI4694" i="1"/>
  <c r="CH4695" i="1"/>
  <c r="CG4696" i="1"/>
  <c r="CF4697" i="1"/>
  <c r="CJ4697" i="1"/>
  <c r="CI4698" i="1"/>
  <c r="CH4699" i="1"/>
  <c r="CG4700" i="1"/>
  <c r="CF4701" i="1"/>
  <c r="CJ4701" i="1"/>
  <c r="CI4702" i="1"/>
  <c r="CH4703" i="1"/>
  <c r="CG4704" i="1"/>
  <c r="CF4705" i="1"/>
  <c r="CJ4705" i="1"/>
  <c r="CI4706" i="1"/>
  <c r="CH4707" i="1"/>
  <c r="CG4708" i="1"/>
  <c r="CF4709" i="1"/>
  <c r="CJ4709" i="1"/>
  <c r="CI4710" i="1"/>
  <c r="CH4711" i="1"/>
  <c r="CG4712" i="1"/>
  <c r="CF4713" i="1"/>
  <c r="CJ4713" i="1"/>
  <c r="CI4714" i="1"/>
  <c r="CH4715" i="1"/>
  <c r="CG4716" i="1"/>
  <c r="CF4717" i="1"/>
  <c r="CJ4717" i="1"/>
  <c r="CI4718" i="1"/>
  <c r="CH4719" i="1"/>
  <c r="CG4720" i="1"/>
  <c r="CF4721" i="1"/>
  <c r="CJ4721" i="1"/>
  <c r="CI4722" i="1"/>
  <c r="CH4723" i="1"/>
  <c r="CG4724" i="1"/>
  <c r="CF4725" i="1"/>
  <c r="CJ4725" i="1"/>
  <c r="CI4726" i="1"/>
  <c r="CH4727" i="1"/>
  <c r="CG4728" i="1"/>
  <c r="CF4729" i="1"/>
  <c r="CJ4729" i="1"/>
  <c r="CI4730" i="1"/>
  <c r="CH4731" i="1"/>
  <c r="CG4732" i="1"/>
  <c r="CF4733" i="1"/>
  <c r="CJ4733" i="1"/>
  <c r="CI4734" i="1"/>
  <c r="CH4735" i="1"/>
  <c r="CG4736" i="1"/>
  <c r="CF4737" i="1"/>
  <c r="CJ4737" i="1"/>
  <c r="CI4738" i="1"/>
  <c r="CH4739" i="1"/>
  <c r="CG4740" i="1"/>
  <c r="CF4741" i="1"/>
  <c r="CJ4741" i="1"/>
  <c r="CI4742" i="1"/>
  <c r="CH4743" i="1"/>
  <c r="CG4744" i="1"/>
  <c r="CF4745" i="1"/>
  <c r="CJ4745" i="1"/>
  <c r="CI4746" i="1"/>
  <c r="CH4747" i="1"/>
  <c r="CG4748" i="1"/>
  <c r="CF4749" i="1"/>
  <c r="CJ4749" i="1"/>
  <c r="CI4750" i="1"/>
  <c r="CH4751" i="1"/>
  <c r="CG4752" i="1"/>
  <c r="CF4753" i="1"/>
  <c r="CJ4753" i="1"/>
  <c r="CI4754" i="1"/>
  <c r="CH4755" i="1"/>
  <c r="CG4756" i="1"/>
  <c r="CJ4759" i="1"/>
  <c r="CI4760" i="1"/>
  <c r="CF4763" i="1"/>
  <c r="CJ4767" i="1"/>
  <c r="CG4770" i="1"/>
  <c r="CF4771" i="1"/>
  <c r="CH4777" i="1"/>
  <c r="CG4778" i="1"/>
  <c r="CI4784" i="1"/>
  <c r="CH4785" i="1"/>
  <c r="CJ4791" i="1"/>
  <c r="CI4792" i="1"/>
  <c r="CF4795" i="1"/>
  <c r="CJ4799" i="1"/>
  <c r="CG4802" i="1"/>
  <c r="CF4803" i="1"/>
  <c r="CH4809" i="1"/>
  <c r="CG4810" i="1"/>
  <c r="CI4816" i="1"/>
  <c r="CH4817" i="1"/>
  <c r="CJ4823" i="1"/>
  <c r="CI4824" i="1"/>
  <c r="CF4827" i="1"/>
  <c r="CJ4831" i="1"/>
  <c r="CG4834" i="1"/>
  <c r="CF4835" i="1"/>
  <c r="CH4841" i="1"/>
  <c r="CG4842" i="1"/>
  <c r="CI4848" i="1"/>
  <c r="CH4849" i="1"/>
  <c r="CA4458" i="1"/>
  <c r="T4458" i="1" s="1"/>
  <c r="CF4458" i="1"/>
  <c r="CJ4458" i="1"/>
  <c r="CI4459" i="1"/>
  <c r="CH4460" i="1"/>
  <c r="CG4461" i="1"/>
  <c r="CA4462" i="1"/>
  <c r="T4462" i="1" s="1"/>
  <c r="CF4462" i="1"/>
  <c r="CJ4462" i="1"/>
  <c r="CH4464" i="1"/>
  <c r="CA4466" i="1"/>
  <c r="T4466" i="1" s="1"/>
  <c r="CF4466" i="1"/>
  <c r="CJ4466" i="1"/>
  <c r="CI4467" i="1"/>
  <c r="CH4468" i="1"/>
  <c r="CG4469" i="1"/>
  <c r="CA4470" i="1"/>
  <c r="T4470" i="1" s="1"/>
  <c r="CJ4470" i="1"/>
  <c r="CI4471" i="1"/>
  <c r="CH4472" i="1"/>
  <c r="CG4473" i="1"/>
  <c r="CA4474" i="1"/>
  <c r="T4474" i="1" s="1"/>
  <c r="CJ4474" i="1"/>
  <c r="CI4475" i="1"/>
  <c r="CH4476" i="1"/>
  <c r="CG4477" i="1"/>
  <c r="CA4478" i="1"/>
  <c r="T4478" i="1" s="1"/>
  <c r="CJ4478" i="1"/>
  <c r="CI4479" i="1"/>
  <c r="CH4480" i="1"/>
  <c r="CG4481" i="1"/>
  <c r="CA4482" i="1"/>
  <c r="T4482" i="1" s="1"/>
  <c r="CJ4482" i="1"/>
  <c r="CI4483" i="1"/>
  <c r="CH4484" i="1"/>
  <c r="CG4485" i="1"/>
  <c r="CA4486" i="1"/>
  <c r="T4486" i="1" s="1"/>
  <c r="CJ4486" i="1"/>
  <c r="CI4487" i="1"/>
  <c r="CH4488" i="1"/>
  <c r="CG4489" i="1"/>
  <c r="CA4490" i="1"/>
  <c r="T4490" i="1" s="1"/>
  <c r="CJ4490" i="1"/>
  <c r="CI4491" i="1"/>
  <c r="CH4492" i="1"/>
  <c r="CG4493" i="1"/>
  <c r="CA4494" i="1"/>
  <c r="T4494" i="1" s="1"/>
  <c r="CJ4494" i="1"/>
  <c r="CI4495" i="1"/>
  <c r="CH4496" i="1"/>
  <c r="CG4497" i="1"/>
  <c r="CA4498" i="1"/>
  <c r="T4498" i="1" s="1"/>
  <c r="CJ4498" i="1"/>
  <c r="CI4499" i="1"/>
  <c r="CH4500" i="1"/>
  <c r="CG4501" i="1"/>
  <c r="CA4502" i="1"/>
  <c r="T4502" i="1" s="1"/>
  <c r="CJ4502" i="1"/>
  <c r="CI4503" i="1"/>
  <c r="CH4504" i="1"/>
  <c r="CG4505" i="1"/>
  <c r="CA4506" i="1"/>
  <c r="T4506" i="1" s="1"/>
  <c r="CJ4506" i="1"/>
  <c r="CI4507" i="1"/>
  <c r="CH4508" i="1"/>
  <c r="CG4509" i="1"/>
  <c r="CA4510" i="1"/>
  <c r="T4510" i="1" s="1"/>
  <c r="CJ4510" i="1"/>
  <c r="CI4511" i="1"/>
  <c r="CH4512" i="1"/>
  <c r="CG4513" i="1"/>
  <c r="CA4514" i="1"/>
  <c r="T4514" i="1" s="1"/>
  <c r="CJ4514" i="1"/>
  <c r="CI4515" i="1"/>
  <c r="CH4516" i="1"/>
  <c r="CG4517" i="1"/>
  <c r="CA4518" i="1"/>
  <c r="T4518" i="1" s="1"/>
  <c r="CJ4518" i="1"/>
  <c r="CI4519" i="1"/>
  <c r="CH4520" i="1"/>
  <c r="CG4521" i="1"/>
  <c r="CA4522" i="1"/>
  <c r="T4522" i="1" s="1"/>
  <c r="CJ4522" i="1"/>
  <c r="CI4523" i="1"/>
  <c r="CH4524" i="1"/>
  <c r="CG4525" i="1"/>
  <c r="CA4526" i="1"/>
  <c r="T4526" i="1" s="1"/>
  <c r="CJ4526" i="1"/>
  <c r="CI4527" i="1"/>
  <c r="CH4528" i="1"/>
  <c r="CG4529" i="1"/>
  <c r="CA4530" i="1"/>
  <c r="T4530" i="1" s="1"/>
  <c r="CJ4530" i="1"/>
  <c r="CI4531" i="1"/>
  <c r="CH4532" i="1"/>
  <c r="CG4533" i="1"/>
  <c r="CA4534" i="1"/>
  <c r="T4534" i="1" s="1"/>
  <c r="CJ4534" i="1"/>
  <c r="CI4535" i="1"/>
  <c r="CH4536" i="1"/>
  <c r="CG4537" i="1"/>
  <c r="CA4538" i="1"/>
  <c r="T4538" i="1" s="1"/>
  <c r="CJ4538" i="1"/>
  <c r="CI4539" i="1"/>
  <c r="CH4540" i="1"/>
  <c r="CG4541" i="1"/>
  <c r="CA4542" i="1"/>
  <c r="T4542" i="1" s="1"/>
  <c r="CJ4542" i="1"/>
  <c r="CI4543" i="1"/>
  <c r="CH4544" i="1"/>
  <c r="CG4545" i="1"/>
  <c r="CA4546" i="1"/>
  <c r="T4546" i="1" s="1"/>
  <c r="CJ4546" i="1"/>
  <c r="CI4547" i="1"/>
  <c r="CH4548" i="1"/>
  <c r="CG4549" i="1"/>
  <c r="CA4550" i="1"/>
  <c r="T4550" i="1" s="1"/>
  <c r="CJ4550" i="1"/>
  <c r="CI4551" i="1"/>
  <c r="CH4552" i="1"/>
  <c r="CG4553" i="1"/>
  <c r="CA4554" i="1"/>
  <c r="T4554" i="1" s="1"/>
  <c r="CJ4554" i="1"/>
  <c r="CI4555" i="1"/>
  <c r="CH4556" i="1"/>
  <c r="CG4557" i="1"/>
  <c r="CA4558" i="1"/>
  <c r="T4558" i="1" s="1"/>
  <c r="CJ4558" i="1"/>
  <c r="CI4559" i="1"/>
  <c r="CH4560" i="1"/>
  <c r="CG4561" i="1"/>
  <c r="CA4562" i="1"/>
  <c r="T4562" i="1" s="1"/>
  <c r="CJ4562" i="1"/>
  <c r="CI4563" i="1"/>
  <c r="CH4564" i="1"/>
  <c r="CG4565" i="1"/>
  <c r="CA4566" i="1"/>
  <c r="T4566" i="1" s="1"/>
  <c r="CJ4566" i="1"/>
  <c r="CI4567" i="1"/>
  <c r="CH4568" i="1"/>
  <c r="CG4569" i="1"/>
  <c r="CA4570" i="1"/>
  <c r="T4570" i="1" s="1"/>
  <c r="CJ4570" i="1"/>
  <c r="CI4571" i="1"/>
  <c r="CH4572" i="1"/>
  <c r="CG4573" i="1"/>
  <c r="CA4574" i="1"/>
  <c r="T4574" i="1" s="1"/>
  <c r="CJ4574" i="1"/>
  <c r="CI4575" i="1"/>
  <c r="CH4576" i="1"/>
  <c r="CG4577" i="1"/>
  <c r="CA4578" i="1"/>
  <c r="T4578" i="1" s="1"/>
  <c r="CJ4578" i="1"/>
  <c r="CI4579" i="1"/>
  <c r="CH4580" i="1"/>
  <c r="CG4581" i="1"/>
  <c r="CA4582" i="1"/>
  <c r="T4582" i="1" s="1"/>
  <c r="CJ4582" i="1"/>
  <c r="CI4583" i="1"/>
  <c r="CH4584" i="1"/>
  <c r="CG4585" i="1"/>
  <c r="CA4586" i="1"/>
  <c r="T4586" i="1" s="1"/>
  <c r="CJ4586" i="1"/>
  <c r="CI4587" i="1"/>
  <c r="CH4588" i="1"/>
  <c r="CG4589" i="1"/>
  <c r="CA4590" i="1"/>
  <c r="T4590" i="1" s="1"/>
  <c r="CJ4590" i="1"/>
  <c r="CI4591" i="1"/>
  <c r="CH4592" i="1"/>
  <c r="CG4593" i="1"/>
  <c r="CA4594" i="1"/>
  <c r="T4594" i="1" s="1"/>
  <c r="CJ4594" i="1"/>
  <c r="CI4595" i="1"/>
  <c r="CH4596" i="1"/>
  <c r="CG4597" i="1"/>
  <c r="CA4598" i="1"/>
  <c r="T4598" i="1" s="1"/>
  <c r="CJ4598" i="1"/>
  <c r="CI4599" i="1"/>
  <c r="CH4600" i="1"/>
  <c r="CG4601" i="1"/>
  <c r="CA4602" i="1"/>
  <c r="T4602" i="1" s="1"/>
  <c r="CJ4602" i="1"/>
  <c r="CI4603" i="1"/>
  <c r="CH4604" i="1"/>
  <c r="CG4605" i="1"/>
  <c r="CA4606" i="1"/>
  <c r="T4606" i="1" s="1"/>
  <c r="CJ4606" i="1"/>
  <c r="CI4607" i="1"/>
  <c r="CH4608" i="1"/>
  <c r="CG4609" i="1"/>
  <c r="CA4610" i="1"/>
  <c r="T4610" i="1" s="1"/>
  <c r="CJ4610" i="1"/>
  <c r="CI4611" i="1"/>
  <c r="CH4612" i="1"/>
  <c r="CG4613" i="1"/>
  <c r="CA4614" i="1"/>
  <c r="T4614" i="1" s="1"/>
  <c r="CJ4614" i="1"/>
  <c r="CI4615" i="1"/>
  <c r="CH4616" i="1"/>
  <c r="CG4617" i="1"/>
  <c r="CA4618" i="1"/>
  <c r="T4618" i="1" s="1"/>
  <c r="CJ4618" i="1"/>
  <c r="CI4619" i="1"/>
  <c r="CH4620" i="1"/>
  <c r="CG4621" i="1"/>
  <c r="CA4622" i="1"/>
  <c r="T4622" i="1" s="1"/>
  <c r="CJ4622" i="1"/>
  <c r="CI4623" i="1"/>
  <c r="CH4624" i="1"/>
  <c r="CG4625" i="1"/>
  <c r="CA4626" i="1"/>
  <c r="T4626" i="1" s="1"/>
  <c r="CJ4626" i="1"/>
  <c r="CI4627" i="1"/>
  <c r="CH4628" i="1"/>
  <c r="CG4629" i="1"/>
  <c r="CA4630" i="1"/>
  <c r="T4630" i="1" s="1"/>
  <c r="CJ4630" i="1"/>
  <c r="CI4631" i="1"/>
  <c r="CH4632" i="1"/>
  <c r="CG4633" i="1"/>
  <c r="CA4634" i="1"/>
  <c r="T4634" i="1" s="1"/>
  <c r="CJ4634" i="1"/>
  <c r="CI4635" i="1"/>
  <c r="CH4636" i="1"/>
  <c r="CG4637" i="1"/>
  <c r="CA4638" i="1"/>
  <c r="T4638" i="1" s="1"/>
  <c r="CJ4638" i="1"/>
  <c r="CI4639" i="1"/>
  <c r="CH4640" i="1"/>
  <c r="CG4641" i="1"/>
  <c r="CA4642" i="1"/>
  <c r="T4642" i="1" s="1"/>
  <c r="CJ4642" i="1"/>
  <c r="CI4643" i="1"/>
  <c r="CH4644" i="1"/>
  <c r="CG4645" i="1"/>
  <c r="CA4646" i="1"/>
  <c r="T4646" i="1" s="1"/>
  <c r="CJ4646" i="1"/>
  <c r="CI4647" i="1"/>
  <c r="CH4648" i="1"/>
  <c r="CG4649" i="1"/>
  <c r="CA4650" i="1"/>
  <c r="T4650" i="1" s="1"/>
  <c r="CJ4650" i="1"/>
  <c r="CI4651" i="1"/>
  <c r="CH4652" i="1"/>
  <c r="CG4653" i="1"/>
  <c r="CA4654" i="1"/>
  <c r="T4654" i="1" s="1"/>
  <c r="CJ4654" i="1"/>
  <c r="CI4655" i="1"/>
  <c r="CH4656" i="1"/>
  <c r="CG4657" i="1"/>
  <c r="CA4658" i="1"/>
  <c r="T4658" i="1" s="1"/>
  <c r="CJ4658" i="1"/>
  <c r="CI4659" i="1"/>
  <c r="CH4660" i="1"/>
  <c r="CG4661" i="1"/>
  <c r="CA4662" i="1"/>
  <c r="T4662" i="1" s="1"/>
  <c r="CJ4662" i="1"/>
  <c r="CI4663" i="1"/>
  <c r="CH4664" i="1"/>
  <c r="CG4665" i="1"/>
  <c r="CA4666" i="1"/>
  <c r="T4666" i="1" s="1"/>
  <c r="CJ4666" i="1"/>
  <c r="CI4667" i="1"/>
  <c r="CH4668" i="1"/>
  <c r="CG4669" i="1"/>
  <c r="CA4670" i="1"/>
  <c r="T4670" i="1" s="1"/>
  <c r="CJ4670" i="1"/>
  <c r="CI4671" i="1"/>
  <c r="CH4672" i="1"/>
  <c r="CG4673" i="1"/>
  <c r="CA4674" i="1"/>
  <c r="T4674" i="1" s="1"/>
  <c r="CJ4674" i="1"/>
  <c r="CI4675" i="1"/>
  <c r="CH4676" i="1"/>
  <c r="CG4677" i="1"/>
  <c r="CA4678" i="1"/>
  <c r="T4678" i="1" s="1"/>
  <c r="CJ4678" i="1"/>
  <c r="CI4679" i="1"/>
  <c r="CH4680" i="1"/>
  <c r="CG4681" i="1"/>
  <c r="CA4682" i="1"/>
  <c r="T4682" i="1" s="1"/>
  <c r="CJ4682" i="1"/>
  <c r="CI4683" i="1"/>
  <c r="CH4684" i="1"/>
  <c r="CG4685" i="1"/>
  <c r="CA4686" i="1"/>
  <c r="T4686" i="1" s="1"/>
  <c r="CJ4686" i="1"/>
  <c r="CI4687" i="1"/>
  <c r="CH4688" i="1"/>
  <c r="CG4689" i="1"/>
  <c r="CA4690" i="1"/>
  <c r="T4690" i="1" s="1"/>
  <c r="CJ4690" i="1"/>
  <c r="CI4691" i="1"/>
  <c r="CH4692" i="1"/>
  <c r="CG4693" i="1"/>
  <c r="CA4694" i="1"/>
  <c r="T4694" i="1" s="1"/>
  <c r="CJ4694" i="1"/>
  <c r="CI4695" i="1"/>
  <c r="CH4696" i="1"/>
  <c r="CG4697" i="1"/>
  <c r="CA4698" i="1"/>
  <c r="T4698" i="1" s="1"/>
  <c r="CJ4698" i="1"/>
  <c r="CI4699" i="1"/>
  <c r="CH4700" i="1"/>
  <c r="CG4701" i="1"/>
  <c r="CA4702" i="1"/>
  <c r="T4702" i="1" s="1"/>
  <c r="CJ4702" i="1"/>
  <c r="CI4703" i="1"/>
  <c r="CH4704" i="1"/>
  <c r="CG4705" i="1"/>
  <c r="CA4706" i="1"/>
  <c r="T4706" i="1" s="1"/>
  <c r="CJ4706" i="1"/>
  <c r="CI4707" i="1"/>
  <c r="CH4708" i="1"/>
  <c r="CG4709" i="1"/>
  <c r="CA4710" i="1"/>
  <c r="T4710" i="1" s="1"/>
  <c r="CJ4710" i="1"/>
  <c r="CI4711" i="1"/>
  <c r="CH4712" i="1"/>
  <c r="CG4713" i="1"/>
  <c r="CA4714" i="1"/>
  <c r="T4714" i="1" s="1"/>
  <c r="CJ4714" i="1"/>
  <c r="CI4715" i="1"/>
  <c r="CH4716" i="1"/>
  <c r="CG4717" i="1"/>
  <c r="CA4718" i="1"/>
  <c r="T4718" i="1" s="1"/>
  <c r="CJ4718" i="1"/>
  <c r="CI4719" i="1"/>
  <c r="CH4720" i="1"/>
  <c r="CG4721" i="1"/>
  <c r="CA4722" i="1"/>
  <c r="T4722" i="1" s="1"/>
  <c r="CJ4722" i="1"/>
  <c r="CI4723" i="1"/>
  <c r="CH4724" i="1"/>
  <c r="CG4725" i="1"/>
  <c r="CA4726" i="1"/>
  <c r="T4726" i="1" s="1"/>
  <c r="CJ4726" i="1"/>
  <c r="CI4727" i="1"/>
  <c r="CH4728" i="1"/>
  <c r="CG4729" i="1"/>
  <c r="CA4730" i="1"/>
  <c r="T4730" i="1" s="1"/>
  <c r="CJ4730" i="1"/>
  <c r="CI4731" i="1"/>
  <c r="CH4732" i="1"/>
  <c r="CG4733" i="1"/>
  <c r="CA4734" i="1"/>
  <c r="T4734" i="1" s="1"/>
  <c r="CJ4734" i="1"/>
  <c r="CI4735" i="1"/>
  <c r="CH4736" i="1"/>
  <c r="CG4737" i="1"/>
  <c r="CA4738" i="1"/>
  <c r="T4738" i="1" s="1"/>
  <c r="CJ4738" i="1"/>
  <c r="CI4739" i="1"/>
  <c r="CH4740" i="1"/>
  <c r="CG4741" i="1"/>
  <c r="CA4742" i="1"/>
  <c r="T4742" i="1" s="1"/>
  <c r="CJ4742" i="1"/>
  <c r="CI4743" i="1"/>
  <c r="CH4744" i="1"/>
  <c r="CG4745" i="1"/>
  <c r="CA4746" i="1"/>
  <c r="T4746" i="1" s="1"/>
  <c r="CJ4746" i="1"/>
  <c r="CI4747" i="1"/>
  <c r="CH4748" i="1"/>
  <c r="CG4749" i="1"/>
  <c r="CA4750" i="1"/>
  <c r="T4750" i="1" s="1"/>
  <c r="CJ4750" i="1"/>
  <c r="CI4751" i="1"/>
  <c r="CH4752" i="1"/>
  <c r="CG4753" i="1"/>
  <c r="CA4754" i="1"/>
  <c r="T4754" i="1" s="1"/>
  <c r="CJ4754" i="1"/>
  <c r="CI4755" i="1"/>
  <c r="CH4756" i="1"/>
  <c r="CJ4760" i="1"/>
  <c r="CI4761" i="1"/>
  <c r="CH4762" i="1"/>
  <c r="CG4763" i="1"/>
  <c r="CF4764" i="1"/>
  <c r="CJ4768" i="1"/>
  <c r="CI4769" i="1"/>
  <c r="CH4770" i="1"/>
  <c r="CG4771" i="1"/>
  <c r="CF4772" i="1"/>
  <c r="CJ4776" i="1"/>
  <c r="CI4777" i="1"/>
  <c r="CH4778" i="1"/>
  <c r="CG4779" i="1"/>
  <c r="CF4780" i="1"/>
  <c r="CJ4784" i="1"/>
  <c r="CI4785" i="1"/>
  <c r="CH4786" i="1"/>
  <c r="CG4787" i="1"/>
  <c r="CF4788" i="1"/>
  <c r="CJ4792" i="1"/>
  <c r="CI4793" i="1"/>
  <c r="CH4794" i="1"/>
  <c r="CG4795" i="1"/>
  <c r="CF4796" i="1"/>
  <c r="CJ4800" i="1"/>
  <c r="CI4801" i="1"/>
  <c r="CH4802" i="1"/>
  <c r="CG4803" i="1"/>
  <c r="CF4804" i="1"/>
  <c r="CJ4808" i="1"/>
  <c r="CI4809" i="1"/>
  <c r="CH4810" i="1"/>
  <c r="CG4811" i="1"/>
  <c r="CF4812" i="1"/>
  <c r="CJ4816" i="1"/>
  <c r="CI4817" i="1"/>
  <c r="CH4818" i="1"/>
  <c r="CG4819" i="1"/>
  <c r="CF4820" i="1"/>
  <c r="CJ4824" i="1"/>
  <c r="CI4825" i="1"/>
  <c r="CH4826" i="1"/>
  <c r="CG4827" i="1"/>
  <c r="CF4828" i="1"/>
  <c r="CJ4832" i="1"/>
  <c r="CI4833" i="1"/>
  <c r="CH4834" i="1"/>
  <c r="CG4835" i="1"/>
  <c r="CF4836" i="1"/>
  <c r="CJ4840" i="1"/>
  <c r="CI4841" i="1"/>
  <c r="CH4842" i="1"/>
  <c r="CG4843" i="1"/>
  <c r="CF4844" i="1"/>
  <c r="CJ4848" i="1"/>
  <c r="CI4849" i="1"/>
  <c r="CH4850" i="1"/>
  <c r="CG4851" i="1"/>
  <c r="CF4852" i="1"/>
  <c r="CJ4757" i="1"/>
  <c r="CF4862" i="1"/>
  <c r="CA4435" i="1"/>
  <c r="T4435" i="1" s="1"/>
  <c r="CF4435" i="1"/>
  <c r="CJ4435" i="1"/>
  <c r="CI4436" i="1"/>
  <c r="CH4437" i="1"/>
  <c r="CG4438" i="1"/>
  <c r="CA4439" i="1"/>
  <c r="T4439" i="1" s="1"/>
  <c r="CF4439" i="1"/>
  <c r="CJ4439" i="1"/>
  <c r="CI4440" i="1"/>
  <c r="CH4441" i="1"/>
  <c r="CG4442" i="1"/>
  <c r="CA4443" i="1"/>
  <c r="T4443" i="1" s="1"/>
  <c r="CF4443" i="1"/>
  <c r="CJ4443" i="1"/>
  <c r="CI4444" i="1"/>
  <c r="CH4445" i="1"/>
  <c r="CG4446" i="1"/>
  <c r="CA4447" i="1"/>
  <c r="T4447" i="1" s="1"/>
  <c r="CF4447" i="1"/>
  <c r="CJ4447" i="1"/>
  <c r="CI4448" i="1"/>
  <c r="CH4449" i="1"/>
  <c r="CG4450" i="1"/>
  <c r="CA4451" i="1"/>
  <c r="T4451" i="1" s="1"/>
  <c r="CF4451" i="1"/>
  <c r="CJ4451" i="1"/>
  <c r="CI4452" i="1"/>
  <c r="CH4453" i="1"/>
  <c r="CG4454" i="1"/>
  <c r="CA4455" i="1"/>
  <c r="T4455" i="1" s="1"/>
  <c r="CF4455" i="1"/>
  <c r="CJ4455" i="1"/>
  <c r="CI4456" i="1"/>
  <c r="CH4457" i="1"/>
  <c r="CG4458" i="1"/>
  <c r="CF4459" i="1"/>
  <c r="CI4460" i="1"/>
  <c r="CH4461" i="1"/>
  <c r="CG4462" i="1"/>
  <c r="CF4463" i="1"/>
  <c r="CI4464" i="1"/>
  <c r="CH4465" i="1"/>
  <c r="CG4466" i="1"/>
  <c r="CF4467" i="1"/>
  <c r="CI4468" i="1"/>
  <c r="CH4469" i="1"/>
  <c r="CG4470" i="1"/>
  <c r="CF4471" i="1"/>
  <c r="CI4472" i="1"/>
  <c r="CH4473" i="1"/>
  <c r="CG4474" i="1"/>
  <c r="CF4475" i="1"/>
  <c r="CI4476" i="1"/>
  <c r="CH4477" i="1"/>
  <c r="CG4478" i="1"/>
  <c r="CF4479" i="1"/>
  <c r="CI4480" i="1"/>
  <c r="CH4481" i="1"/>
  <c r="CG4482" i="1"/>
  <c r="CF4483" i="1"/>
  <c r="CI4484" i="1"/>
  <c r="CH4485" i="1"/>
  <c r="CG4486" i="1"/>
  <c r="CF4487" i="1"/>
  <c r="CI4488" i="1"/>
  <c r="CH4489" i="1"/>
  <c r="CG4490" i="1"/>
  <c r="CF4491" i="1"/>
  <c r="CI4492" i="1"/>
  <c r="CH4493" i="1"/>
  <c r="CG4494" i="1"/>
  <c r="CF4495" i="1"/>
  <c r="CI4496" i="1"/>
  <c r="CH4497" i="1"/>
  <c r="CG4498" i="1"/>
  <c r="CF4499" i="1"/>
  <c r="CI4500" i="1"/>
  <c r="CH4501" i="1"/>
  <c r="CG4502" i="1"/>
  <c r="CF4503" i="1"/>
  <c r="CI4504" i="1"/>
  <c r="CH4505" i="1"/>
  <c r="CG4506" i="1"/>
  <c r="CF4507" i="1"/>
  <c r="CI4508" i="1"/>
  <c r="CH4509" i="1"/>
  <c r="CG4510" i="1"/>
  <c r="CF4511" i="1"/>
  <c r="CI4512" i="1"/>
  <c r="CH4513" i="1"/>
  <c r="CG4514" i="1"/>
  <c r="CF4515" i="1"/>
  <c r="CI4516" i="1"/>
  <c r="CH4517" i="1"/>
  <c r="CG4518" i="1"/>
  <c r="CF4519" i="1"/>
  <c r="CI4520" i="1"/>
  <c r="CH4521" i="1"/>
  <c r="CG4522" i="1"/>
  <c r="CF4523" i="1"/>
  <c r="CI4524" i="1"/>
  <c r="CH4525" i="1"/>
  <c r="CG4526" i="1"/>
  <c r="CF4527" i="1"/>
  <c r="CI4528" i="1"/>
  <c r="CH4529" i="1"/>
  <c r="CG4530" i="1"/>
  <c r="CF4531" i="1"/>
  <c r="CI4532" i="1"/>
  <c r="CH4533" i="1"/>
  <c r="CG4534" i="1"/>
  <c r="CF4535" i="1"/>
  <c r="CI4536" i="1"/>
  <c r="CH4537" i="1"/>
  <c r="CG4538" i="1"/>
  <c r="CF4539" i="1"/>
  <c r="CI4540" i="1"/>
  <c r="CH4541" i="1"/>
  <c r="CG4542" i="1"/>
  <c r="CF4543" i="1"/>
  <c r="CI4544" i="1"/>
  <c r="CH4545" i="1"/>
  <c r="CG4546" i="1"/>
  <c r="CF4547" i="1"/>
  <c r="CI4548" i="1"/>
  <c r="CH4549" i="1"/>
  <c r="CG4550" i="1"/>
  <c r="CF4551" i="1"/>
  <c r="CI4552" i="1"/>
  <c r="CH4553" i="1"/>
  <c r="CG4554" i="1"/>
  <c r="CF4555" i="1"/>
  <c r="CI4556" i="1"/>
  <c r="CH4557" i="1"/>
  <c r="CG4558" i="1"/>
  <c r="CF4559" i="1"/>
  <c r="CI4560" i="1"/>
  <c r="CH4561" i="1"/>
  <c r="CG4562" i="1"/>
  <c r="CF4563" i="1"/>
  <c r="CI4564" i="1"/>
  <c r="CH4565" i="1"/>
  <c r="CG4566" i="1"/>
  <c r="CF4567" i="1"/>
  <c r="CI4568" i="1"/>
  <c r="CH4569" i="1"/>
  <c r="CG4570" i="1"/>
  <c r="CF4571" i="1"/>
  <c r="CI4572" i="1"/>
  <c r="CH4573" i="1"/>
  <c r="CG4574" i="1"/>
  <c r="CF4575" i="1"/>
  <c r="CI4576" i="1"/>
  <c r="CH4577" i="1"/>
  <c r="CG4578" i="1"/>
  <c r="CF4579" i="1"/>
  <c r="CI4580" i="1"/>
  <c r="CH4581" i="1"/>
  <c r="CG4582" i="1"/>
  <c r="CF4583" i="1"/>
  <c r="CI4584" i="1"/>
  <c r="CH4585" i="1"/>
  <c r="CG4586" i="1"/>
  <c r="CF4587" i="1"/>
  <c r="CI4588" i="1"/>
  <c r="CH4589" i="1"/>
  <c r="CG4590" i="1"/>
  <c r="CF4591" i="1"/>
  <c r="CI4592" i="1"/>
  <c r="CH4593" i="1"/>
  <c r="CG4594" i="1"/>
  <c r="CF4595" i="1"/>
  <c r="CI4596" i="1"/>
  <c r="CH4597" i="1"/>
  <c r="CG4598" i="1"/>
  <c r="CF4599" i="1"/>
  <c r="CI4600" i="1"/>
  <c r="CH4601" i="1"/>
  <c r="CG4602" i="1"/>
  <c r="CF4603" i="1"/>
  <c r="CI4604" i="1"/>
  <c r="CH4605" i="1"/>
  <c r="CG4606" i="1"/>
  <c r="CF4607" i="1"/>
  <c r="CI4608" i="1"/>
  <c r="CH4609" i="1"/>
  <c r="CG4610" i="1"/>
  <c r="CF4611" i="1"/>
  <c r="CI4612" i="1"/>
  <c r="CH4613" i="1"/>
  <c r="CG4614" i="1"/>
  <c r="CF4615" i="1"/>
  <c r="CI4616" i="1"/>
  <c r="CH4617" i="1"/>
  <c r="CG4618" i="1"/>
  <c r="CF4619" i="1"/>
  <c r="CI4620" i="1"/>
  <c r="CH4621" i="1"/>
  <c r="CG4622" i="1"/>
  <c r="CF4623" i="1"/>
  <c r="CI4624" i="1"/>
  <c r="CH4625" i="1"/>
  <c r="CG4626" i="1"/>
  <c r="CF4627" i="1"/>
  <c r="CI4628" i="1"/>
  <c r="CH4629" i="1"/>
  <c r="CG4630" i="1"/>
  <c r="CF4631" i="1"/>
  <c r="CI4632" i="1"/>
  <c r="CH4633" i="1"/>
  <c r="CG4634" i="1"/>
  <c r="CF4635" i="1"/>
  <c r="CI4636" i="1"/>
  <c r="CH4637" i="1"/>
  <c r="CG4638" i="1"/>
  <c r="CF4639" i="1"/>
  <c r="CI4640" i="1"/>
  <c r="CH4641" i="1"/>
  <c r="CG4642" i="1"/>
  <c r="CF4643" i="1"/>
  <c r="CI4644" i="1"/>
  <c r="CH4645" i="1"/>
  <c r="CG4646" i="1"/>
  <c r="CF4647" i="1"/>
  <c r="CI4648" i="1"/>
  <c r="CH4649" i="1"/>
  <c r="CG4650" i="1"/>
  <c r="CF4651" i="1"/>
  <c r="CI4652" i="1"/>
  <c r="CH4653" i="1"/>
  <c r="CG4654" i="1"/>
  <c r="CF4655" i="1"/>
  <c r="CI4656" i="1"/>
  <c r="CH4657" i="1"/>
  <c r="CG4658" i="1"/>
  <c r="CF4659" i="1"/>
  <c r="CI4660" i="1"/>
  <c r="CH4661" i="1"/>
  <c r="CG4662" i="1"/>
  <c r="CF4663" i="1"/>
  <c r="CI4664" i="1"/>
  <c r="CH4665" i="1"/>
  <c r="CG4666" i="1"/>
  <c r="CF4667" i="1"/>
  <c r="CI4668" i="1"/>
  <c r="CH4669" i="1"/>
  <c r="CG4670" i="1"/>
  <c r="CF4671" i="1"/>
  <c r="CI4672" i="1"/>
  <c r="CH4673" i="1"/>
  <c r="CG4674" i="1"/>
  <c r="CF4675" i="1"/>
  <c r="CI4676" i="1"/>
  <c r="CH4677" i="1"/>
  <c r="CG4678" i="1"/>
  <c r="CF4679" i="1"/>
  <c r="CI4680" i="1"/>
  <c r="CH4681" i="1"/>
  <c r="CG4682" i="1"/>
  <c r="CF4683" i="1"/>
  <c r="CI4684" i="1"/>
  <c r="CH4685" i="1"/>
  <c r="CG4686" i="1"/>
  <c r="CF4687" i="1"/>
  <c r="CI4688" i="1"/>
  <c r="CH4689" i="1"/>
  <c r="CG4690" i="1"/>
  <c r="CF4691" i="1"/>
  <c r="CI4692" i="1"/>
  <c r="CH4693" i="1"/>
  <c r="CG4694" i="1"/>
  <c r="CF4695" i="1"/>
  <c r="CI4696" i="1"/>
  <c r="CH4697" i="1"/>
  <c r="CG4698" i="1"/>
  <c r="CF4699" i="1"/>
  <c r="CI4700" i="1"/>
  <c r="CH4701" i="1"/>
  <c r="CG4702" i="1"/>
  <c r="CF4703" i="1"/>
  <c r="CI4704" i="1"/>
  <c r="CH4705" i="1"/>
  <c r="CG4706" i="1"/>
  <c r="CF4707" i="1"/>
  <c r="CI4708" i="1"/>
  <c r="CH4709" i="1"/>
  <c r="CG4710" i="1"/>
  <c r="CF4711" i="1"/>
  <c r="CI4712" i="1"/>
  <c r="CH4713" i="1"/>
  <c r="CG4714" i="1"/>
  <c r="CF4715" i="1"/>
  <c r="CI4716" i="1"/>
  <c r="CH4717" i="1"/>
  <c r="CG4718" i="1"/>
  <c r="CF4719" i="1"/>
  <c r="CI4720" i="1"/>
  <c r="CH4721" i="1"/>
  <c r="CG4722" i="1"/>
  <c r="CF4723" i="1"/>
  <c r="CI4724" i="1"/>
  <c r="CH4725" i="1"/>
  <c r="CG4726" i="1"/>
  <c r="CF4727" i="1"/>
  <c r="CI4728" i="1"/>
  <c r="CH4729" i="1"/>
  <c r="CG4730" i="1"/>
  <c r="CF4731" i="1"/>
  <c r="CI4732" i="1"/>
  <c r="CH4733" i="1"/>
  <c r="CG4734" i="1"/>
  <c r="CF4735" i="1"/>
  <c r="CI4736" i="1"/>
  <c r="CH4737" i="1"/>
  <c r="CG4738" i="1"/>
  <c r="CF4739" i="1"/>
  <c r="CI4740" i="1"/>
  <c r="CH4741" i="1"/>
  <c r="CG4742" i="1"/>
  <c r="CF4743" i="1"/>
  <c r="CI4744" i="1"/>
  <c r="CH4745" i="1"/>
  <c r="CG4746" i="1"/>
  <c r="CF4747" i="1"/>
  <c r="CI4748" i="1"/>
  <c r="CH4749" i="1"/>
  <c r="CG4750" i="1"/>
  <c r="CF4751" i="1"/>
  <c r="CI4752" i="1"/>
  <c r="CH4753" i="1"/>
  <c r="CG4754" i="1"/>
  <c r="CF4755" i="1"/>
  <c r="CI4756" i="1"/>
  <c r="CA4758" i="1"/>
  <c r="T4758" i="1" s="1"/>
  <c r="CA4766" i="1"/>
  <c r="T4766" i="1" s="1"/>
  <c r="CA4774" i="1"/>
  <c r="T4774" i="1" s="1"/>
  <c r="CA4782" i="1"/>
  <c r="T4782" i="1" s="1"/>
  <c r="CA4790" i="1"/>
  <c r="T4790" i="1" s="1"/>
  <c r="CA4798" i="1"/>
  <c r="T4798" i="1" s="1"/>
  <c r="CA4806" i="1"/>
  <c r="T4806" i="1" s="1"/>
  <c r="CA4814" i="1"/>
  <c r="T4814" i="1" s="1"/>
  <c r="CA4822" i="1"/>
  <c r="T4822" i="1" s="1"/>
  <c r="CA4830" i="1"/>
  <c r="T4830" i="1" s="1"/>
  <c r="CA4838" i="1"/>
  <c r="T4838" i="1" s="1"/>
  <c r="CA4846" i="1"/>
  <c r="T4846" i="1" s="1"/>
  <c r="CA4854" i="1"/>
  <c r="T4854" i="1" s="1"/>
  <c r="CI4855" i="1"/>
  <c r="CG4857" i="1"/>
  <c r="CJ4860" i="1"/>
  <c r="CH4862" i="1"/>
  <c r="CF4889" i="1"/>
  <c r="CF4921" i="1"/>
  <c r="CF5017" i="1"/>
  <c r="CF5049" i="1"/>
  <c r="CH5119" i="1"/>
  <c r="CA5129" i="1"/>
  <c r="T5129" i="1" s="1"/>
  <c r="CG5136" i="1"/>
  <c r="CI5140" i="1"/>
  <c r="CF5157" i="1"/>
  <c r="CJ5161" i="1"/>
  <c r="CI5162" i="1"/>
  <c r="CI5170" i="1"/>
  <c r="CH5171" i="1"/>
  <c r="CF5173" i="1"/>
  <c r="CH5179" i="1"/>
  <c r="CG5180" i="1"/>
  <c r="CF5181" i="1"/>
  <c r="CI5186" i="1"/>
  <c r="CH5187" i="1"/>
  <c r="CG5188" i="1"/>
  <c r="CF5189" i="1"/>
  <c r="CJ5193" i="1"/>
  <c r="CI5194" i="1"/>
  <c r="CH5195" i="1"/>
  <c r="CG5196" i="1"/>
  <c r="CJ5201" i="1"/>
  <c r="CI5202" i="1"/>
  <c r="CH5203" i="1"/>
  <c r="CG5204" i="1"/>
  <c r="CF5205" i="1"/>
  <c r="CJ5209" i="1"/>
  <c r="CH5211" i="1"/>
  <c r="CG5212" i="1"/>
  <c r="CF5213" i="1"/>
  <c r="CJ5217" i="1"/>
  <c r="CI5218" i="1"/>
  <c r="CH5219" i="1"/>
  <c r="CF5221" i="1"/>
  <c r="CJ5225" i="1"/>
  <c r="CI5226" i="1"/>
  <c r="CI5234" i="1"/>
  <c r="CH5235" i="1"/>
  <c r="CF5237" i="1"/>
  <c r="CI5242" i="1"/>
  <c r="CH5243" i="1"/>
  <c r="CG5244" i="1"/>
  <c r="CF5245" i="1"/>
  <c r="CI5250" i="1"/>
  <c r="CH5251" i="1"/>
  <c r="CG5252" i="1"/>
  <c r="CF5253" i="1"/>
  <c r="CJ5257" i="1"/>
  <c r="CI5258" i="1"/>
  <c r="CH5259" i="1"/>
  <c r="CG5260" i="1"/>
  <c r="CJ5265" i="1"/>
  <c r="CI5266" i="1"/>
  <c r="CH5267" i="1"/>
  <c r="CG5268" i="1"/>
  <c r="CF5269" i="1"/>
  <c r="CJ5273" i="1"/>
  <c r="CH5275" i="1"/>
  <c r="CG5276" i="1"/>
  <c r="CF5277" i="1"/>
  <c r="CJ5281" i="1"/>
  <c r="CI5282" i="1"/>
  <c r="CH5283" i="1"/>
  <c r="CF5285" i="1"/>
  <c r="CJ5289" i="1"/>
  <c r="CI5290" i="1"/>
  <c r="CF5293" i="1"/>
  <c r="CJ5297" i="1"/>
  <c r="CI5298" i="1"/>
  <c r="CH5299" i="1"/>
  <c r="CF5301" i="1"/>
  <c r="CI5306" i="1"/>
  <c r="CH5307" i="1"/>
  <c r="CG5308" i="1"/>
  <c r="CF5309" i="1"/>
  <c r="CI5314" i="1"/>
  <c r="CH5315" i="1"/>
  <c r="CG5316" i="1"/>
  <c r="CI4863" i="1"/>
  <c r="CH4864" i="1"/>
  <c r="CG4865" i="1"/>
  <c r="CF4866" i="1"/>
  <c r="CI4867" i="1"/>
  <c r="CH4868" i="1"/>
  <c r="CG4869" i="1"/>
  <c r="CF4870" i="1"/>
  <c r="CI4871" i="1"/>
  <c r="CH4872" i="1"/>
  <c r="CG4873" i="1"/>
  <c r="CF4874" i="1"/>
  <c r="CJ4874" i="1"/>
  <c r="CI4875" i="1"/>
  <c r="CH4876" i="1"/>
  <c r="CG4877" i="1"/>
  <c r="CF4878" i="1"/>
  <c r="CJ4878" i="1"/>
  <c r="CI4879" i="1"/>
  <c r="CH4880" i="1"/>
  <c r="CG4881" i="1"/>
  <c r="CF4882" i="1"/>
  <c r="CJ4882" i="1"/>
  <c r="CI4883" i="1"/>
  <c r="CH4884" i="1"/>
  <c r="CG4885" i="1"/>
  <c r="CF4886" i="1"/>
  <c r="CJ4886" i="1"/>
  <c r="CI4887" i="1"/>
  <c r="CH4888" i="1"/>
  <c r="CG4889" i="1"/>
  <c r="CF4890" i="1"/>
  <c r="CJ4890" i="1"/>
  <c r="CI4891" i="1"/>
  <c r="CH4892" i="1"/>
  <c r="CG4893" i="1"/>
  <c r="CF4894" i="1"/>
  <c r="CJ4894" i="1"/>
  <c r="CI4895" i="1"/>
  <c r="CH4896" i="1"/>
  <c r="CG4897" i="1"/>
  <c r="CF4898" i="1"/>
  <c r="CI4899" i="1"/>
  <c r="CH4900" i="1"/>
  <c r="CG4901" i="1"/>
  <c r="CF4902" i="1"/>
  <c r="CI4903" i="1"/>
  <c r="CH4904" i="1"/>
  <c r="CG4905" i="1"/>
  <c r="CF4906" i="1"/>
  <c r="CJ4906" i="1"/>
  <c r="CI4907" i="1"/>
  <c r="CH4908" i="1"/>
  <c r="CG4909" i="1"/>
  <c r="CF4910" i="1"/>
  <c r="CJ4910" i="1"/>
  <c r="CI4911" i="1"/>
  <c r="CH4912" i="1"/>
  <c r="CG4913" i="1"/>
  <c r="CF4914" i="1"/>
  <c r="CJ4914" i="1"/>
  <c r="CI4915" i="1"/>
  <c r="CH4916" i="1"/>
  <c r="CG4917" i="1"/>
  <c r="CF4918" i="1"/>
  <c r="CJ4918" i="1"/>
  <c r="CI4919" i="1"/>
  <c r="CH4920" i="1"/>
  <c r="CG4921" i="1"/>
  <c r="CF4922" i="1"/>
  <c r="CJ4922" i="1"/>
  <c r="CI4923" i="1"/>
  <c r="CH4924" i="1"/>
  <c r="CG4925" i="1"/>
  <c r="CF4926" i="1"/>
  <c r="CJ4926" i="1"/>
  <c r="CI4927" i="1"/>
  <c r="CH4928" i="1"/>
  <c r="CG4929" i="1"/>
  <c r="CF4930" i="1"/>
  <c r="CJ4930" i="1"/>
  <c r="CI4931" i="1"/>
  <c r="CH4932" i="1"/>
  <c r="CG4933" i="1"/>
  <c r="CF4934" i="1"/>
  <c r="CI4935" i="1"/>
  <c r="CH4936" i="1"/>
  <c r="CG4937" i="1"/>
  <c r="CF4938" i="1"/>
  <c r="CJ4938" i="1"/>
  <c r="CI4939" i="1"/>
  <c r="CH4940" i="1"/>
  <c r="CG4941" i="1"/>
  <c r="CF4942" i="1"/>
  <c r="CJ4942" i="1"/>
  <c r="CI4943" i="1"/>
  <c r="CH4944" i="1"/>
  <c r="CG4945" i="1"/>
  <c r="CF4946" i="1"/>
  <c r="CJ4946" i="1"/>
  <c r="CI4947" i="1"/>
  <c r="CH4948" i="1"/>
  <c r="CG4949" i="1"/>
  <c r="CF4950" i="1"/>
  <c r="CJ4950" i="1"/>
  <c r="CI4951" i="1"/>
  <c r="CH4952" i="1"/>
  <c r="CG4953" i="1"/>
  <c r="CF4954" i="1"/>
  <c r="CJ4954" i="1"/>
  <c r="CI4955" i="1"/>
  <c r="CH4956" i="1"/>
  <c r="CG4957" i="1"/>
  <c r="CF4958" i="1"/>
  <c r="CJ4958" i="1"/>
  <c r="CI4959" i="1"/>
  <c r="CH4960" i="1"/>
  <c r="CG4961" i="1"/>
  <c r="CF4962" i="1"/>
  <c r="CJ4962" i="1"/>
  <c r="CI4963" i="1"/>
  <c r="CH4964" i="1"/>
  <c r="CG4965" i="1"/>
  <c r="CF4966" i="1"/>
  <c r="CI4967" i="1"/>
  <c r="CH4968" i="1"/>
  <c r="CG4969" i="1"/>
  <c r="CF4970" i="1"/>
  <c r="CJ4970" i="1"/>
  <c r="CI4971" i="1"/>
  <c r="CH4972" i="1"/>
  <c r="CG4973" i="1"/>
  <c r="CF4974" i="1"/>
  <c r="CJ4974" i="1"/>
  <c r="CI4975" i="1"/>
  <c r="CH4976" i="1"/>
  <c r="CG4977" i="1"/>
  <c r="CF4978" i="1"/>
  <c r="CJ4978" i="1"/>
  <c r="CI4979" i="1"/>
  <c r="CH4980" i="1"/>
  <c r="CG4981" i="1"/>
  <c r="CF4982" i="1"/>
  <c r="CJ4982" i="1"/>
  <c r="CI4983" i="1"/>
  <c r="CH4984" i="1"/>
  <c r="CG4985" i="1"/>
  <c r="CF4986" i="1"/>
  <c r="CJ4986" i="1"/>
  <c r="CI4987" i="1"/>
  <c r="CH4988" i="1"/>
  <c r="CG4989" i="1"/>
  <c r="CF4990" i="1"/>
  <c r="CJ4990" i="1"/>
  <c r="CI4991" i="1"/>
  <c r="CH4992" i="1"/>
  <c r="CG4993" i="1"/>
  <c r="CF4994" i="1"/>
  <c r="CJ4994" i="1"/>
  <c r="CI4995" i="1"/>
  <c r="CH4996" i="1"/>
  <c r="CG4997" i="1"/>
  <c r="CF4998" i="1"/>
  <c r="CI4999" i="1"/>
  <c r="CH5000" i="1"/>
  <c r="CG5001" i="1"/>
  <c r="CF5002" i="1"/>
  <c r="CJ5002" i="1"/>
  <c r="CI5003" i="1"/>
  <c r="CH5004" i="1"/>
  <c r="CG5005" i="1"/>
  <c r="CF5006" i="1"/>
  <c r="CJ5006" i="1"/>
  <c r="CI5007" i="1"/>
  <c r="CH5008" i="1"/>
  <c r="CG5009" i="1"/>
  <c r="CF5010" i="1"/>
  <c r="CJ5010" i="1"/>
  <c r="CI5011" i="1"/>
  <c r="CH5012" i="1"/>
  <c r="CG5013" i="1"/>
  <c r="CF5014" i="1"/>
  <c r="CJ5014" i="1"/>
  <c r="CI5015" i="1"/>
  <c r="CH5016" i="1"/>
  <c r="CG5017" i="1"/>
  <c r="CF5018" i="1"/>
  <c r="CJ5018" i="1"/>
  <c r="CI5019" i="1"/>
  <c r="CH5020" i="1"/>
  <c r="CG5021" i="1"/>
  <c r="CF5022" i="1"/>
  <c r="CJ5022" i="1"/>
  <c r="CI5023" i="1"/>
  <c r="CH5024" i="1"/>
  <c r="CG5025" i="1"/>
  <c r="CF5026" i="1"/>
  <c r="CJ5026" i="1"/>
  <c r="CI5027" i="1"/>
  <c r="CH5028" i="1"/>
  <c r="CG5029" i="1"/>
  <c r="CF5030" i="1"/>
  <c r="CI5031" i="1"/>
  <c r="CH5032" i="1"/>
  <c r="CG5033" i="1"/>
  <c r="CF5034" i="1"/>
  <c r="CJ5034" i="1"/>
  <c r="CI5035" i="1"/>
  <c r="CH5036" i="1"/>
  <c r="CG5037" i="1"/>
  <c r="CF5038" i="1"/>
  <c r="CJ5038" i="1"/>
  <c r="CI5039" i="1"/>
  <c r="CH5040" i="1"/>
  <c r="CG5041" i="1"/>
  <c r="CF5042" i="1"/>
  <c r="CJ5042" i="1"/>
  <c r="CI5043" i="1"/>
  <c r="CH5044" i="1"/>
  <c r="CG5045" i="1"/>
  <c r="CF5046" i="1"/>
  <c r="CJ5046" i="1"/>
  <c r="CI5047" i="1"/>
  <c r="CH5048" i="1"/>
  <c r="CG5049" i="1"/>
  <c r="CF5050" i="1"/>
  <c r="CJ5050" i="1"/>
  <c r="CI5051" i="1"/>
  <c r="CH5052" i="1"/>
  <c r="CG5053" i="1"/>
  <c r="CF5054" i="1"/>
  <c r="CJ5054" i="1"/>
  <c r="CI5055" i="1"/>
  <c r="CH5056" i="1"/>
  <c r="CG5057" i="1"/>
  <c r="CF5058" i="1"/>
  <c r="CJ5058" i="1"/>
  <c r="CI5059" i="1"/>
  <c r="CH5060" i="1"/>
  <c r="CG5061" i="1"/>
  <c r="CF5062" i="1"/>
  <c r="CI5063" i="1"/>
  <c r="CH5064" i="1"/>
  <c r="CG5065" i="1"/>
  <c r="CF5066" i="1"/>
  <c r="CJ5066" i="1"/>
  <c r="CI5067" i="1"/>
  <c r="CH5068" i="1"/>
  <c r="CG5069" i="1"/>
  <c r="CF5070" i="1"/>
  <c r="CJ5070" i="1"/>
  <c r="CI5071" i="1"/>
  <c r="CH5072" i="1"/>
  <c r="CG5073" i="1"/>
  <c r="CF5074" i="1"/>
  <c r="CJ5074" i="1"/>
  <c r="CI5075" i="1"/>
  <c r="CH5076" i="1"/>
  <c r="CG5077" i="1"/>
  <c r="CF5078" i="1"/>
  <c r="CJ5078" i="1"/>
  <c r="CI5079" i="1"/>
  <c r="CH5080" i="1"/>
  <c r="CG5081" i="1"/>
  <c r="CF5082" i="1"/>
  <c r="CJ5082" i="1"/>
  <c r="CI5083" i="1"/>
  <c r="CH5084" i="1"/>
  <c r="CG5085" i="1"/>
  <c r="CF5086" i="1"/>
  <c r="CJ5086" i="1"/>
  <c r="CI5087" i="1"/>
  <c r="CH5088" i="1"/>
  <c r="CG5089" i="1"/>
  <c r="CF5090" i="1"/>
  <c r="CJ5090" i="1"/>
  <c r="CI5091" i="1"/>
  <c r="CH5092" i="1"/>
  <c r="CG5093" i="1"/>
  <c r="CF5094" i="1"/>
  <c r="CI5095" i="1"/>
  <c r="CH5096" i="1"/>
  <c r="CG5097" i="1"/>
  <c r="CF5098" i="1"/>
  <c r="CJ5098" i="1"/>
  <c r="CI5099" i="1"/>
  <c r="CH5100" i="1"/>
  <c r="CG5101" i="1"/>
  <c r="CF5102" i="1"/>
  <c r="CJ5102" i="1"/>
  <c r="CI5103" i="1"/>
  <c r="CH5104" i="1"/>
  <c r="CG5105" i="1"/>
  <c r="CF5106" i="1"/>
  <c r="CJ5106" i="1"/>
  <c r="CI5107" i="1"/>
  <c r="CH5108" i="1"/>
  <c r="CG5109" i="1"/>
  <c r="CF5110" i="1"/>
  <c r="CJ5110" i="1"/>
  <c r="CI5111" i="1"/>
  <c r="CJ5118" i="1"/>
  <c r="CI5122" i="1"/>
  <c r="CG5124" i="1"/>
  <c r="CH5145" i="1"/>
  <c r="CI5154" i="1"/>
  <c r="CG5156" i="1"/>
  <c r="CG5157" i="1"/>
  <c r="CF5158" i="1"/>
  <c r="CJ5162" i="1"/>
  <c r="CI5163" i="1"/>
  <c r="CH5164" i="1"/>
  <c r="CG5165" i="1"/>
  <c r="CF5166" i="1"/>
  <c r="CJ5170" i="1"/>
  <c r="CI5171" i="1"/>
  <c r="CH5172" i="1"/>
  <c r="CG5173" i="1"/>
  <c r="CF5174" i="1"/>
  <c r="CJ5178" i="1"/>
  <c r="CI5179" i="1"/>
  <c r="CH5180" i="1"/>
  <c r="CG5181" i="1"/>
  <c r="CF5182" i="1"/>
  <c r="CJ5186" i="1"/>
  <c r="CI5187" i="1"/>
  <c r="CH5188" i="1"/>
  <c r="CG5189" i="1"/>
  <c r="CF5190" i="1"/>
  <c r="CJ5194" i="1"/>
  <c r="CI5195" i="1"/>
  <c r="CH5196" i="1"/>
  <c r="CG5197" i="1"/>
  <c r="CF5198" i="1"/>
  <c r="CJ5202" i="1"/>
  <c r="CI5203" i="1"/>
  <c r="CH5204" i="1"/>
  <c r="CG5205" i="1"/>
  <c r="CF5206" i="1"/>
  <c r="CJ5210" i="1"/>
  <c r="CI5211" i="1"/>
  <c r="CH5212" i="1"/>
  <c r="CG5213" i="1"/>
  <c r="CF5214" i="1"/>
  <c r="CJ5218" i="1"/>
  <c r="CI5219" i="1"/>
  <c r="CH5220" i="1"/>
  <c r="CG5221" i="1"/>
  <c r="CF5222" i="1"/>
  <c r="CJ5226" i="1"/>
  <c r="CI5227" i="1"/>
  <c r="CH5228" i="1"/>
  <c r="CG5229" i="1"/>
  <c r="CF5230" i="1"/>
  <c r="CJ5234" i="1"/>
  <c r="CI5235" i="1"/>
  <c r="CH5236" i="1"/>
  <c r="CG5237" i="1"/>
  <c r="CF5238" i="1"/>
  <c r="CJ5242" i="1"/>
  <c r="CI5243" i="1"/>
  <c r="CH5244" i="1"/>
  <c r="CG5245" i="1"/>
  <c r="CF5246" i="1"/>
  <c r="CJ5250" i="1"/>
  <c r="CI5251" i="1"/>
  <c r="CH5252" i="1"/>
  <c r="CG5253" i="1"/>
  <c r="CF5254" i="1"/>
  <c r="CJ5258" i="1"/>
  <c r="CI5259" i="1"/>
  <c r="CH5260" i="1"/>
  <c r="CG5261" i="1"/>
  <c r="CF5262" i="1"/>
  <c r="CJ5266" i="1"/>
  <c r="CI5267" i="1"/>
  <c r="CH5268" i="1"/>
  <c r="CG5269" i="1"/>
  <c r="CF5270" i="1"/>
  <c r="CJ5274" i="1"/>
  <c r="CI5275" i="1"/>
  <c r="CH5276" i="1"/>
  <c r="CG5277" i="1"/>
  <c r="CF5278" i="1"/>
  <c r="CJ5282" i="1"/>
  <c r="CI5283" i="1"/>
  <c r="CH5284" i="1"/>
  <c r="CG5285" i="1"/>
  <c r="CF5286" i="1"/>
  <c r="CJ5290" i="1"/>
  <c r="CI5291" i="1"/>
  <c r="CH5292" i="1"/>
  <c r="CG5293" i="1"/>
  <c r="CF5294" i="1"/>
  <c r="CJ5298" i="1"/>
  <c r="CI5299" i="1"/>
  <c r="CH5300" i="1"/>
  <c r="CG5301" i="1"/>
  <c r="CF5302" i="1"/>
  <c r="CJ5306" i="1"/>
  <c r="CI5307" i="1"/>
  <c r="CH5308" i="1"/>
  <c r="CG5309" i="1"/>
  <c r="CF5310" i="1"/>
  <c r="CJ5314" i="1"/>
  <c r="CI5315" i="1"/>
  <c r="CH5316" i="1"/>
  <c r="CJ5113" i="1"/>
  <c r="CH5124" i="1"/>
  <c r="CJ5125" i="1"/>
  <c r="CF5126" i="1"/>
  <c r="CH5127" i="1"/>
  <c r="CF5129" i="1"/>
  <c r="CH5130" i="1"/>
  <c r="CF5132" i="1"/>
  <c r="CI5139" i="1"/>
  <c r="CG5141" i="1"/>
  <c r="CI5142" i="1"/>
  <c r="CI5145" i="1"/>
  <c r="CG5147" i="1"/>
  <c r="CG5150" i="1"/>
  <c r="CJ5154" i="1"/>
  <c r="CH5156" i="1"/>
  <c r="CF4855" i="1"/>
  <c r="CJ4855" i="1"/>
  <c r="CI4856" i="1"/>
  <c r="CH4857" i="1"/>
  <c r="CG4858" i="1"/>
  <c r="CA4859" i="1"/>
  <c r="T4859" i="1" s="1"/>
  <c r="CF4859" i="1"/>
  <c r="CJ4859" i="1"/>
  <c r="CI4860" i="1"/>
  <c r="CH4861" i="1"/>
  <c r="CG4862" i="1"/>
  <c r="CF4863" i="1"/>
  <c r="CJ4863" i="1"/>
  <c r="CI4864" i="1"/>
  <c r="CH4865" i="1"/>
  <c r="CG4866" i="1"/>
  <c r="CF4867" i="1"/>
  <c r="CJ4867" i="1"/>
  <c r="CI4868" i="1"/>
  <c r="CH4869" i="1"/>
  <c r="CG4870" i="1"/>
  <c r="CF4871" i="1"/>
  <c r="CJ4871" i="1"/>
  <c r="CI4872" i="1"/>
  <c r="CH4873" i="1"/>
  <c r="CG4874" i="1"/>
  <c r="CF4875" i="1"/>
  <c r="CJ4875" i="1"/>
  <c r="CI4876" i="1"/>
  <c r="CH4877" i="1"/>
  <c r="CG4878" i="1"/>
  <c r="CF4879" i="1"/>
  <c r="CJ4879" i="1"/>
  <c r="CI4880" i="1"/>
  <c r="CH4881" i="1"/>
  <c r="CG4882" i="1"/>
  <c r="CF4883" i="1"/>
  <c r="CJ4883" i="1"/>
  <c r="CI4884" i="1"/>
  <c r="CH4885" i="1"/>
  <c r="CG4886" i="1"/>
  <c r="CF4887" i="1"/>
  <c r="CJ4887" i="1"/>
  <c r="CI4888" i="1"/>
  <c r="CH4889" i="1"/>
  <c r="CG4890" i="1"/>
  <c r="CF4891" i="1"/>
  <c r="CJ4891" i="1"/>
  <c r="CI4892" i="1"/>
  <c r="CH4893" i="1"/>
  <c r="CG4894" i="1"/>
  <c r="CF4895" i="1"/>
  <c r="CJ4895" i="1"/>
  <c r="CI4896" i="1"/>
  <c r="CH4897" i="1"/>
  <c r="CG4898" i="1"/>
  <c r="CF4899" i="1"/>
  <c r="CJ4899" i="1"/>
  <c r="CI4900" i="1"/>
  <c r="CH4901" i="1"/>
  <c r="CG4902" i="1"/>
  <c r="CF4903" i="1"/>
  <c r="CJ4903" i="1"/>
  <c r="CI4904" i="1"/>
  <c r="CH4905" i="1"/>
  <c r="CG4906" i="1"/>
  <c r="CF4907" i="1"/>
  <c r="CJ4907" i="1"/>
  <c r="CI4908" i="1"/>
  <c r="CH4909" i="1"/>
  <c r="CG4910" i="1"/>
  <c r="CF4911" i="1"/>
  <c r="CJ4911" i="1"/>
  <c r="CI4912" i="1"/>
  <c r="CH4913" i="1"/>
  <c r="CG4914" i="1"/>
  <c r="CF4915" i="1"/>
  <c r="CJ4915" i="1"/>
  <c r="CI4916" i="1"/>
  <c r="CH4917" i="1"/>
  <c r="CG4918" i="1"/>
  <c r="CF4919" i="1"/>
  <c r="CJ4919" i="1"/>
  <c r="CI4920" i="1"/>
  <c r="CH4921" i="1"/>
  <c r="CG4922" i="1"/>
  <c r="CF4923" i="1"/>
  <c r="CJ4923" i="1"/>
  <c r="CI4924" i="1"/>
  <c r="CH4925" i="1"/>
  <c r="CG4926" i="1"/>
  <c r="CF4927" i="1"/>
  <c r="CJ4927" i="1"/>
  <c r="CI4928" i="1"/>
  <c r="CH4929" i="1"/>
  <c r="CG4930" i="1"/>
  <c r="CF4931" i="1"/>
  <c r="CJ4931" i="1"/>
  <c r="CI4932" i="1"/>
  <c r="CH4933" i="1"/>
  <c r="CG4934" i="1"/>
  <c r="CF4935" i="1"/>
  <c r="CJ4935" i="1"/>
  <c r="CI4936" i="1"/>
  <c r="CH4937" i="1"/>
  <c r="CG4938" i="1"/>
  <c r="CF4939" i="1"/>
  <c r="CJ4939" i="1"/>
  <c r="CI4940" i="1"/>
  <c r="CH4941" i="1"/>
  <c r="CG4942" i="1"/>
  <c r="CF4943" i="1"/>
  <c r="CJ4943" i="1"/>
  <c r="CI4944" i="1"/>
  <c r="CH4945" i="1"/>
  <c r="CG4946" i="1"/>
  <c r="CF4947" i="1"/>
  <c r="CJ4947" i="1"/>
  <c r="CI4948" i="1"/>
  <c r="CH4949" i="1"/>
  <c r="CG4950" i="1"/>
  <c r="CF4951" i="1"/>
  <c r="CJ4951" i="1"/>
  <c r="CI4952" i="1"/>
  <c r="CH4953" i="1"/>
  <c r="CG4954" i="1"/>
  <c r="CF4955" i="1"/>
  <c r="CJ4955" i="1"/>
  <c r="CI4956" i="1"/>
  <c r="CH4957" i="1"/>
  <c r="CG4958" i="1"/>
  <c r="CF4959" i="1"/>
  <c r="CJ4959" i="1"/>
  <c r="CI4960" i="1"/>
  <c r="CH4961" i="1"/>
  <c r="CG4962" i="1"/>
  <c r="CF4963" i="1"/>
  <c r="CJ4963" i="1"/>
  <c r="CI4964" i="1"/>
  <c r="CH4965" i="1"/>
  <c r="CG4966" i="1"/>
  <c r="CF4967" i="1"/>
  <c r="CJ4967" i="1"/>
  <c r="CI4968" i="1"/>
  <c r="CH4969" i="1"/>
  <c r="CG4970" i="1"/>
  <c r="CF4971" i="1"/>
  <c r="CJ4971" i="1"/>
  <c r="CI4972" i="1"/>
  <c r="CH4973" i="1"/>
  <c r="CG4974" i="1"/>
  <c r="CF4975" i="1"/>
  <c r="CJ4975" i="1"/>
  <c r="CI4976" i="1"/>
  <c r="CH4977" i="1"/>
  <c r="CG4978" i="1"/>
  <c r="CF4979" i="1"/>
  <c r="CJ4979" i="1"/>
  <c r="CI4980" i="1"/>
  <c r="CH4981" i="1"/>
  <c r="CG4982" i="1"/>
  <c r="CF4983" i="1"/>
  <c r="CJ4983" i="1"/>
  <c r="CI4984" i="1"/>
  <c r="CH4985" i="1"/>
  <c r="CG4986" i="1"/>
  <c r="CF4987" i="1"/>
  <c r="CJ4987" i="1"/>
  <c r="CI4988" i="1"/>
  <c r="CH4989" i="1"/>
  <c r="CG4990" i="1"/>
  <c r="CF4991" i="1"/>
  <c r="CJ4991" i="1"/>
  <c r="CI4992" i="1"/>
  <c r="CH4993" i="1"/>
  <c r="CG4994" i="1"/>
  <c r="CF4995" i="1"/>
  <c r="CJ4995" i="1"/>
  <c r="CI4996" i="1"/>
  <c r="CH4997" i="1"/>
  <c r="CG4998" i="1"/>
  <c r="CF4999" i="1"/>
  <c r="CJ4999" i="1"/>
  <c r="CI5000" i="1"/>
  <c r="CH5001" i="1"/>
  <c r="CG5002" i="1"/>
  <c r="CF5003" i="1"/>
  <c r="CJ5003" i="1"/>
  <c r="CI5004" i="1"/>
  <c r="CH5005" i="1"/>
  <c r="CG5006" i="1"/>
  <c r="CF5007" i="1"/>
  <c r="CJ5007" i="1"/>
  <c r="CI5008" i="1"/>
  <c r="CH5009" i="1"/>
  <c r="CG5010" i="1"/>
  <c r="CF5011" i="1"/>
  <c r="CJ5011" i="1"/>
  <c r="CI5012" i="1"/>
  <c r="CH5013" i="1"/>
  <c r="CG5014" i="1"/>
  <c r="CF5015" i="1"/>
  <c r="CJ5015" i="1"/>
  <c r="CI5016" i="1"/>
  <c r="CH5017" i="1"/>
  <c r="CG5018" i="1"/>
  <c r="CF5019" i="1"/>
  <c r="CJ5019" i="1"/>
  <c r="CI5020" i="1"/>
  <c r="CH5021" i="1"/>
  <c r="CG5022" i="1"/>
  <c r="CF5023" i="1"/>
  <c r="CJ5023" i="1"/>
  <c r="CI5024" i="1"/>
  <c r="CH5025" i="1"/>
  <c r="CG5026" i="1"/>
  <c r="CF5027" i="1"/>
  <c r="CJ5027" i="1"/>
  <c r="CI5028" i="1"/>
  <c r="CH5029" i="1"/>
  <c r="CG5030" i="1"/>
  <c r="CF5031" i="1"/>
  <c r="CJ5031" i="1"/>
  <c r="CI5032" i="1"/>
  <c r="CH5033" i="1"/>
  <c r="CG5034" i="1"/>
  <c r="CF5035" i="1"/>
  <c r="CJ5035" i="1"/>
  <c r="CI5036" i="1"/>
  <c r="CH5037" i="1"/>
  <c r="CG5038" i="1"/>
  <c r="CF5039" i="1"/>
  <c r="CJ5039" i="1"/>
  <c r="CI5040" i="1"/>
  <c r="CH5041" i="1"/>
  <c r="CG5042" i="1"/>
  <c r="CF5043" i="1"/>
  <c r="CJ5043" i="1"/>
  <c r="CI5044" i="1"/>
  <c r="CH5045" i="1"/>
  <c r="CG5046" i="1"/>
  <c r="CF5047" i="1"/>
  <c r="CJ5047" i="1"/>
  <c r="CI5048" i="1"/>
  <c r="CH5049" i="1"/>
  <c r="CG5050" i="1"/>
  <c r="CF5051" i="1"/>
  <c r="CJ5051" i="1"/>
  <c r="CI5052" i="1"/>
  <c r="CH5053" i="1"/>
  <c r="CG5054" i="1"/>
  <c r="CF5055" i="1"/>
  <c r="CJ5055" i="1"/>
  <c r="CI5056" i="1"/>
  <c r="CH5057" i="1"/>
  <c r="CG5058" i="1"/>
  <c r="CF5059" i="1"/>
  <c r="CJ5059" i="1"/>
  <c r="CI5060" i="1"/>
  <c r="CH5061" i="1"/>
  <c r="CG5062" i="1"/>
  <c r="CF5063" i="1"/>
  <c r="CJ5063" i="1"/>
  <c r="CI5064" i="1"/>
  <c r="CH5065" i="1"/>
  <c r="CG5066" i="1"/>
  <c r="CF5067" i="1"/>
  <c r="CJ5067" i="1"/>
  <c r="CI5068" i="1"/>
  <c r="CH5069" i="1"/>
  <c r="CG5070" i="1"/>
  <c r="CF5071" i="1"/>
  <c r="CJ5071" i="1"/>
  <c r="CI5072" i="1"/>
  <c r="CH5073" i="1"/>
  <c r="CG5074" i="1"/>
  <c r="CF5075" i="1"/>
  <c r="CJ5075" i="1"/>
  <c r="CI5076" i="1"/>
  <c r="CH5077" i="1"/>
  <c r="CG5078" i="1"/>
  <c r="CF5079" i="1"/>
  <c r="CJ5079" i="1"/>
  <c r="CI5080" i="1"/>
  <c r="CH5081" i="1"/>
  <c r="CG5082" i="1"/>
  <c r="CF5083" i="1"/>
  <c r="CJ5083" i="1"/>
  <c r="CI5084" i="1"/>
  <c r="CH5085" i="1"/>
  <c r="CG5086" i="1"/>
  <c r="CF5087" i="1"/>
  <c r="CJ5087" i="1"/>
  <c r="CI5088" i="1"/>
  <c r="CH5089" i="1"/>
  <c r="CG5090" i="1"/>
  <c r="CF5091" i="1"/>
  <c r="CJ5091" i="1"/>
  <c r="CI5092" i="1"/>
  <c r="CH5093" i="1"/>
  <c r="CG5094" i="1"/>
  <c r="CF5095" i="1"/>
  <c r="CJ5095" i="1"/>
  <c r="CI5096" i="1"/>
  <c r="CH5097" i="1"/>
  <c r="CG5098" i="1"/>
  <c r="CF5099" i="1"/>
  <c r="CJ5099" i="1"/>
  <c r="CI5100" i="1"/>
  <c r="CH5101" i="1"/>
  <c r="CG5102" i="1"/>
  <c r="CF5103" i="1"/>
  <c r="CJ5103" i="1"/>
  <c r="CI5104" i="1"/>
  <c r="CH5105" i="1"/>
  <c r="CG5106" i="1"/>
  <c r="CF5107" i="1"/>
  <c r="CJ5107" i="1"/>
  <c r="CI5108" i="1"/>
  <c r="CH5109" i="1"/>
  <c r="CG5110" i="1"/>
  <c r="CF5111" i="1"/>
  <c r="CJ5111" i="1"/>
  <c r="CG5117" i="1"/>
  <c r="CF5120" i="1"/>
  <c r="CH5121" i="1"/>
  <c r="CF5123" i="1"/>
  <c r="CG5129" i="1"/>
  <c r="CI5130" i="1"/>
  <c r="CG5132" i="1"/>
  <c r="CI5133" i="1"/>
  <c r="CG5135" i="1"/>
  <c r="CI5136" i="1"/>
  <c r="CG5138" i="1"/>
  <c r="CH5144" i="1"/>
  <c r="CJ5145" i="1"/>
  <c r="CF5146" i="1"/>
  <c r="CH5147" i="1"/>
  <c r="CF5149" i="1"/>
  <c r="CJ5151" i="1"/>
  <c r="CF5152" i="1"/>
  <c r="CH5153" i="1"/>
  <c r="CF5155" i="1"/>
  <c r="CF5160" i="1"/>
  <c r="CF5168" i="1"/>
  <c r="CF5176" i="1"/>
  <c r="CF5184" i="1"/>
  <c r="CF5192" i="1"/>
  <c r="CF5200" i="1"/>
  <c r="CF5208" i="1"/>
  <c r="CF5216" i="1"/>
  <c r="CF5224" i="1"/>
  <c r="CF5232" i="1"/>
  <c r="CF5240" i="1"/>
  <c r="CF5248" i="1"/>
  <c r="CF5256" i="1"/>
  <c r="CF5264" i="1"/>
  <c r="CF5272" i="1"/>
  <c r="CF5280" i="1"/>
  <c r="CF5288" i="1"/>
  <c r="CF5296" i="1"/>
  <c r="CF5304" i="1"/>
  <c r="CF5312" i="1"/>
  <c r="CF5328" i="1"/>
  <c r="CF5344" i="1"/>
  <c r="CG5381" i="1"/>
  <c r="CG5112" i="1"/>
  <c r="CG5120" i="1"/>
  <c r="CI5121" i="1"/>
  <c r="CG5123" i="1"/>
  <c r="CG5126" i="1"/>
  <c r="CH5132" i="1"/>
  <c r="CJ5133" i="1"/>
  <c r="CF5134" i="1"/>
  <c r="CH5135" i="1"/>
  <c r="CF5137" i="1"/>
  <c r="CJ5139" i="1"/>
  <c r="CF5140" i="1"/>
  <c r="CH5141" i="1"/>
  <c r="CF5143" i="1"/>
  <c r="CG5149" i="1"/>
  <c r="CI5150" i="1"/>
  <c r="CG5152" i="1"/>
  <c r="CI5153" i="1"/>
  <c r="CG5155" i="1"/>
  <c r="CJ5157" i="1"/>
  <c r="CI5158" i="1"/>
  <c r="CH5159" i="1"/>
  <c r="CG5160" i="1"/>
  <c r="CF5161" i="1"/>
  <c r="CJ5165" i="1"/>
  <c r="CI5166" i="1"/>
  <c r="CH5167" i="1"/>
  <c r="CG5168" i="1"/>
  <c r="CF5169" i="1"/>
  <c r="CJ5173" i="1"/>
  <c r="CI5174" i="1"/>
  <c r="CH5175" i="1"/>
  <c r="CG5176" i="1"/>
  <c r="CF5177" i="1"/>
  <c r="CJ5181" i="1"/>
  <c r="CI5182" i="1"/>
  <c r="CH5183" i="1"/>
  <c r="CG5184" i="1"/>
  <c r="CF5185" i="1"/>
  <c r="CJ5189" i="1"/>
  <c r="CI5190" i="1"/>
  <c r="CH5191" i="1"/>
  <c r="CG5192" i="1"/>
  <c r="CF5193" i="1"/>
  <c r="CJ5197" i="1"/>
  <c r="CI5198" i="1"/>
  <c r="CH5199" i="1"/>
  <c r="CG5200" i="1"/>
  <c r="CF5201" i="1"/>
  <c r="CJ5205" i="1"/>
  <c r="CI5206" i="1"/>
  <c r="CH5207" i="1"/>
  <c r="CG5208" i="1"/>
  <c r="CF5209" i="1"/>
  <c r="CJ5213" i="1"/>
  <c r="CI5214" i="1"/>
  <c r="CH5215" i="1"/>
  <c r="CG5216" i="1"/>
  <c r="CF5217" i="1"/>
  <c r="CJ5221" i="1"/>
  <c r="CI5222" i="1"/>
  <c r="CH5223" i="1"/>
  <c r="CG5224" i="1"/>
  <c r="CF5225" i="1"/>
  <c r="CJ5229" i="1"/>
  <c r="CI5230" i="1"/>
  <c r="CH5231" i="1"/>
  <c r="CG5232" i="1"/>
  <c r="CF5233" i="1"/>
  <c r="CJ5237" i="1"/>
  <c r="CI5238" i="1"/>
  <c r="CH5239" i="1"/>
  <c r="CG5240" i="1"/>
  <c r="CF5241" i="1"/>
  <c r="CJ5245" i="1"/>
  <c r="CI5246" i="1"/>
  <c r="CH5247" i="1"/>
  <c r="CG5248" i="1"/>
  <c r="CF5249" i="1"/>
  <c r="CJ5253" i="1"/>
  <c r="CI5254" i="1"/>
  <c r="CH5255" i="1"/>
  <c r="CG5256" i="1"/>
  <c r="CF5257" i="1"/>
  <c r="CJ5261" i="1"/>
  <c r="CI5262" i="1"/>
  <c r="CH5263" i="1"/>
  <c r="CG5264" i="1"/>
  <c r="CF5265" i="1"/>
  <c r="CJ5269" i="1"/>
  <c r="CI5270" i="1"/>
  <c r="CH5271" i="1"/>
  <c r="CG5272" i="1"/>
  <c r="CF5273" i="1"/>
  <c r="CJ5277" i="1"/>
  <c r="CI5278" i="1"/>
  <c r="CH5279" i="1"/>
  <c r="CG5280" i="1"/>
  <c r="CF5281" i="1"/>
  <c r="CJ5285" i="1"/>
  <c r="CI5286" i="1"/>
  <c r="CH5287" i="1"/>
  <c r="CG5288" i="1"/>
  <c r="CF5289" i="1"/>
  <c r="CJ5293" i="1"/>
  <c r="CI5294" i="1"/>
  <c r="CH5295" i="1"/>
  <c r="CG5296" i="1"/>
  <c r="CF5297" i="1"/>
  <c r="CJ5301" i="1"/>
  <c r="CI5302" i="1"/>
  <c r="CH5303" i="1"/>
  <c r="CG5304" i="1"/>
  <c r="CF5305" i="1"/>
  <c r="CJ5309" i="1"/>
  <c r="CI5310" i="1"/>
  <c r="CH5311" i="1"/>
  <c r="CG5312" i="1"/>
  <c r="CF5313" i="1"/>
  <c r="CI5327" i="1"/>
  <c r="CG5329" i="1"/>
  <c r="CI5343" i="1"/>
  <c r="CG5345" i="1"/>
  <c r="CJ5366" i="1"/>
  <c r="CG5385" i="1"/>
  <c r="CJ5398" i="1"/>
  <c r="CG4863" i="1"/>
  <c r="CA4864" i="1"/>
  <c r="T4864" i="1" s="1"/>
  <c r="CJ4864" i="1"/>
  <c r="CI4865" i="1"/>
  <c r="CH4866" i="1"/>
  <c r="CG4867" i="1"/>
  <c r="CA4868" i="1"/>
  <c r="T4868" i="1" s="1"/>
  <c r="CJ4868" i="1"/>
  <c r="CI4869" i="1"/>
  <c r="CH4870" i="1"/>
  <c r="CG4871" i="1"/>
  <c r="CA4872" i="1"/>
  <c r="T4872" i="1" s="1"/>
  <c r="CJ4872" i="1"/>
  <c r="CI4873" i="1"/>
  <c r="CH4874" i="1"/>
  <c r="CG4875" i="1"/>
  <c r="CA4876" i="1"/>
  <c r="T4876" i="1" s="1"/>
  <c r="CJ4876" i="1"/>
  <c r="CI4877" i="1"/>
  <c r="CH4878" i="1"/>
  <c r="CG4879" i="1"/>
  <c r="CA4880" i="1"/>
  <c r="T4880" i="1" s="1"/>
  <c r="CJ4880" i="1"/>
  <c r="CI4881" i="1"/>
  <c r="CH4882" i="1"/>
  <c r="CG4883" i="1"/>
  <c r="CA4884" i="1"/>
  <c r="T4884" i="1" s="1"/>
  <c r="CJ4884" i="1"/>
  <c r="CI4885" i="1"/>
  <c r="CH4886" i="1"/>
  <c r="CG4887" i="1"/>
  <c r="CA4888" i="1"/>
  <c r="T4888" i="1" s="1"/>
  <c r="CJ4888" i="1"/>
  <c r="CI4889" i="1"/>
  <c r="CH4890" i="1"/>
  <c r="CG4891" i="1"/>
  <c r="CA4892" i="1"/>
  <c r="T4892" i="1" s="1"/>
  <c r="CJ4892" i="1"/>
  <c r="CI4893" i="1"/>
  <c r="CH4894" i="1"/>
  <c r="CG4895" i="1"/>
  <c r="CA4896" i="1"/>
  <c r="T4896" i="1" s="1"/>
  <c r="CJ4896" i="1"/>
  <c r="CI4897" i="1"/>
  <c r="CH4898" i="1"/>
  <c r="CG4899" i="1"/>
  <c r="CA4900" i="1"/>
  <c r="T4900" i="1" s="1"/>
  <c r="CJ4900" i="1"/>
  <c r="CI4901" i="1"/>
  <c r="CH4902" i="1"/>
  <c r="CG4903" i="1"/>
  <c r="CA4904" i="1"/>
  <c r="T4904" i="1" s="1"/>
  <c r="CJ4904" i="1"/>
  <c r="CI4905" i="1"/>
  <c r="CH4906" i="1"/>
  <c r="CG4907" i="1"/>
  <c r="CA4908" i="1"/>
  <c r="T4908" i="1" s="1"/>
  <c r="CJ4908" i="1"/>
  <c r="CI4909" i="1"/>
  <c r="CH4910" i="1"/>
  <c r="CG4911" i="1"/>
  <c r="CA4912" i="1"/>
  <c r="T4912" i="1" s="1"/>
  <c r="CJ4912" i="1"/>
  <c r="CI4913" i="1"/>
  <c r="CH4914" i="1"/>
  <c r="CG4915" i="1"/>
  <c r="CA4916" i="1"/>
  <c r="T4916" i="1" s="1"/>
  <c r="CJ4916" i="1"/>
  <c r="CI4917" i="1"/>
  <c r="CH4918" i="1"/>
  <c r="CG4919" i="1"/>
  <c r="CA4920" i="1"/>
  <c r="T4920" i="1" s="1"/>
  <c r="CJ4920" i="1"/>
  <c r="CI4921" i="1"/>
  <c r="CH4922" i="1"/>
  <c r="CG4923" i="1"/>
  <c r="CA4924" i="1"/>
  <c r="T4924" i="1" s="1"/>
  <c r="CJ4924" i="1"/>
  <c r="CI4925" i="1"/>
  <c r="CH4926" i="1"/>
  <c r="CG4927" i="1"/>
  <c r="CA4928" i="1"/>
  <c r="T4928" i="1" s="1"/>
  <c r="CJ4928" i="1"/>
  <c r="CI4929" i="1"/>
  <c r="CH4930" i="1"/>
  <c r="CG4931" i="1"/>
  <c r="CA4932" i="1"/>
  <c r="T4932" i="1" s="1"/>
  <c r="CJ4932" i="1"/>
  <c r="CI4933" i="1"/>
  <c r="CH4934" i="1"/>
  <c r="CG4935" i="1"/>
  <c r="CA4936" i="1"/>
  <c r="T4936" i="1" s="1"/>
  <c r="CJ4936" i="1"/>
  <c r="CI4937" i="1"/>
  <c r="CH4938" i="1"/>
  <c r="CG4939" i="1"/>
  <c r="CA4940" i="1"/>
  <c r="T4940" i="1" s="1"/>
  <c r="CJ4940" i="1"/>
  <c r="CI4941" i="1"/>
  <c r="CH4942" i="1"/>
  <c r="CG4943" i="1"/>
  <c r="CA4944" i="1"/>
  <c r="T4944" i="1" s="1"/>
  <c r="CJ4944" i="1"/>
  <c r="CI4945" i="1"/>
  <c r="CH4946" i="1"/>
  <c r="CG4947" i="1"/>
  <c r="CA4948" i="1"/>
  <c r="T4948" i="1" s="1"/>
  <c r="CJ4948" i="1"/>
  <c r="CI4949" i="1"/>
  <c r="CH4950" i="1"/>
  <c r="CG4951" i="1"/>
  <c r="CA4952" i="1"/>
  <c r="T4952" i="1" s="1"/>
  <c r="CJ4952" i="1"/>
  <c r="CI4953" i="1"/>
  <c r="CH4954" i="1"/>
  <c r="CG4955" i="1"/>
  <c r="CA4956" i="1"/>
  <c r="T4956" i="1" s="1"/>
  <c r="CJ4956" i="1"/>
  <c r="CI4957" i="1"/>
  <c r="CH4958" i="1"/>
  <c r="CG4959" i="1"/>
  <c r="CA4960" i="1"/>
  <c r="T4960" i="1" s="1"/>
  <c r="CJ4960" i="1"/>
  <c r="CI4961" i="1"/>
  <c r="CH4962" i="1"/>
  <c r="CG4963" i="1"/>
  <c r="CA4964" i="1"/>
  <c r="T4964" i="1" s="1"/>
  <c r="CJ4964" i="1"/>
  <c r="CI4965" i="1"/>
  <c r="CH4966" i="1"/>
  <c r="CG4967" i="1"/>
  <c r="CA4968" i="1"/>
  <c r="T4968" i="1" s="1"/>
  <c r="CJ4968" i="1"/>
  <c r="CI4969" i="1"/>
  <c r="CH4970" i="1"/>
  <c r="CG4971" i="1"/>
  <c r="CA4972" i="1"/>
  <c r="T4972" i="1" s="1"/>
  <c r="CJ4972" i="1"/>
  <c r="CI4973" i="1"/>
  <c r="CH4974" i="1"/>
  <c r="CG4975" i="1"/>
  <c r="CA4976" i="1"/>
  <c r="T4976" i="1" s="1"/>
  <c r="CJ4976" i="1"/>
  <c r="CI4977" i="1"/>
  <c r="CH4978" i="1"/>
  <c r="CG4979" i="1"/>
  <c r="CA4980" i="1"/>
  <c r="T4980" i="1" s="1"/>
  <c r="CJ4980" i="1"/>
  <c r="CI4981" i="1"/>
  <c r="CH4982" i="1"/>
  <c r="CG4983" i="1"/>
  <c r="CA4984" i="1"/>
  <c r="T4984" i="1" s="1"/>
  <c r="CJ4984" i="1"/>
  <c r="CI4985" i="1"/>
  <c r="CH4986" i="1"/>
  <c r="CG4987" i="1"/>
  <c r="CA4988" i="1"/>
  <c r="T4988" i="1" s="1"/>
  <c r="CJ4988" i="1"/>
  <c r="CI4989" i="1"/>
  <c r="CH4990" i="1"/>
  <c r="CG4991" i="1"/>
  <c r="CA4992" i="1"/>
  <c r="T4992" i="1" s="1"/>
  <c r="CJ4992" i="1"/>
  <c r="CI4993" i="1"/>
  <c r="CH4994" i="1"/>
  <c r="CG4995" i="1"/>
  <c r="CA4996" i="1"/>
  <c r="T4996" i="1" s="1"/>
  <c r="CJ4996" i="1"/>
  <c r="CI4997" i="1"/>
  <c r="CH4998" i="1"/>
  <c r="CG4999" i="1"/>
  <c r="CA5000" i="1"/>
  <c r="T5000" i="1" s="1"/>
  <c r="CJ5000" i="1"/>
  <c r="CI5001" i="1"/>
  <c r="CH5002" i="1"/>
  <c r="CG5003" i="1"/>
  <c r="CA5004" i="1"/>
  <c r="T5004" i="1" s="1"/>
  <c r="CJ5004" i="1"/>
  <c r="CI5005" i="1"/>
  <c r="CH5006" i="1"/>
  <c r="CG5007" i="1"/>
  <c r="CA5008" i="1"/>
  <c r="T5008" i="1" s="1"/>
  <c r="CJ5008" i="1"/>
  <c r="CI5009" i="1"/>
  <c r="CH5010" i="1"/>
  <c r="CG5011" i="1"/>
  <c r="CA5012" i="1"/>
  <c r="T5012" i="1" s="1"/>
  <c r="CJ5012" i="1"/>
  <c r="CI5013" i="1"/>
  <c r="CH5014" i="1"/>
  <c r="CG5015" i="1"/>
  <c r="CA5016" i="1"/>
  <c r="T5016" i="1" s="1"/>
  <c r="CJ5016" i="1"/>
  <c r="CI5017" i="1"/>
  <c r="CH5018" i="1"/>
  <c r="CG5019" i="1"/>
  <c r="CA5020" i="1"/>
  <c r="T5020" i="1" s="1"/>
  <c r="CJ5020" i="1"/>
  <c r="CI5021" i="1"/>
  <c r="CH5022" i="1"/>
  <c r="CG5023" i="1"/>
  <c r="CA5024" i="1"/>
  <c r="T5024" i="1" s="1"/>
  <c r="CJ5024" i="1"/>
  <c r="CI5025" i="1"/>
  <c r="CH5026" i="1"/>
  <c r="CG5027" i="1"/>
  <c r="CA5028" i="1"/>
  <c r="T5028" i="1" s="1"/>
  <c r="CJ5028" i="1"/>
  <c r="CI5029" i="1"/>
  <c r="CH5030" i="1"/>
  <c r="CG5031" i="1"/>
  <c r="CA5032" i="1"/>
  <c r="T5032" i="1" s="1"/>
  <c r="CJ5032" i="1"/>
  <c r="CI5033" i="1"/>
  <c r="CH5034" i="1"/>
  <c r="CG5035" i="1"/>
  <c r="CA5036" i="1"/>
  <c r="T5036" i="1" s="1"/>
  <c r="CJ5036" i="1"/>
  <c r="CI5037" i="1"/>
  <c r="CH5038" i="1"/>
  <c r="CG5039" i="1"/>
  <c r="CA5040" i="1"/>
  <c r="T5040" i="1" s="1"/>
  <c r="CJ5040" i="1"/>
  <c r="CI5041" i="1"/>
  <c r="CH5042" i="1"/>
  <c r="CG5043" i="1"/>
  <c r="CA5044" i="1"/>
  <c r="T5044" i="1" s="1"/>
  <c r="CJ5044" i="1"/>
  <c r="CI5045" i="1"/>
  <c r="CH5046" i="1"/>
  <c r="CG5047" i="1"/>
  <c r="CA5048" i="1"/>
  <c r="T5048" i="1" s="1"/>
  <c r="CJ5048" i="1"/>
  <c r="CI5049" i="1"/>
  <c r="CH5050" i="1"/>
  <c r="CG5051" i="1"/>
  <c r="CA5052" i="1"/>
  <c r="T5052" i="1" s="1"/>
  <c r="CJ5052" i="1"/>
  <c r="CI5053" i="1"/>
  <c r="CH5054" i="1"/>
  <c r="CG5055" i="1"/>
  <c r="CA5056" i="1"/>
  <c r="T5056" i="1" s="1"/>
  <c r="CJ5056" i="1"/>
  <c r="CI5057" i="1"/>
  <c r="CH5058" i="1"/>
  <c r="CG5059" i="1"/>
  <c r="CA5060" i="1"/>
  <c r="T5060" i="1" s="1"/>
  <c r="CJ5060" i="1"/>
  <c r="CI5061" i="1"/>
  <c r="CH5062" i="1"/>
  <c r="CG5063" i="1"/>
  <c r="CA5064" i="1"/>
  <c r="T5064" i="1" s="1"/>
  <c r="CJ5064" i="1"/>
  <c r="CI5065" i="1"/>
  <c r="CH5066" i="1"/>
  <c r="CG5067" i="1"/>
  <c r="CA5068" i="1"/>
  <c r="T5068" i="1" s="1"/>
  <c r="CJ5068" i="1"/>
  <c r="CI5069" i="1"/>
  <c r="CH5070" i="1"/>
  <c r="CG5071" i="1"/>
  <c r="CA5072" i="1"/>
  <c r="T5072" i="1" s="1"/>
  <c r="CJ5072" i="1"/>
  <c r="CI5073" i="1"/>
  <c r="CH5074" i="1"/>
  <c r="CG5075" i="1"/>
  <c r="CA5076" i="1"/>
  <c r="T5076" i="1" s="1"/>
  <c r="CJ5076" i="1"/>
  <c r="CI5077" i="1"/>
  <c r="CH5078" i="1"/>
  <c r="CG5079" i="1"/>
  <c r="CA5080" i="1"/>
  <c r="T5080" i="1" s="1"/>
  <c r="CJ5080" i="1"/>
  <c r="CI5081" i="1"/>
  <c r="CH5082" i="1"/>
  <c r="CG5083" i="1"/>
  <c r="CA5084" i="1"/>
  <c r="T5084" i="1" s="1"/>
  <c r="CJ5084" i="1"/>
  <c r="CI5085" i="1"/>
  <c r="CH5086" i="1"/>
  <c r="CG5087" i="1"/>
  <c r="CA5088" i="1"/>
  <c r="T5088" i="1" s="1"/>
  <c r="CJ5088" i="1"/>
  <c r="CI5089" i="1"/>
  <c r="CH5090" i="1"/>
  <c r="CG5091" i="1"/>
  <c r="CA5092" i="1"/>
  <c r="T5092" i="1" s="1"/>
  <c r="CJ5092" i="1"/>
  <c r="CI5093" i="1"/>
  <c r="CH5094" i="1"/>
  <c r="CG5095" i="1"/>
  <c r="CA5096" i="1"/>
  <c r="T5096" i="1" s="1"/>
  <c r="CJ5096" i="1"/>
  <c r="CI5097" i="1"/>
  <c r="CH5098" i="1"/>
  <c r="CG5099" i="1"/>
  <c r="CA5100" i="1"/>
  <c r="T5100" i="1" s="1"/>
  <c r="CJ5100" i="1"/>
  <c r="CI5101" i="1"/>
  <c r="CH5102" i="1"/>
  <c r="CG5103" i="1"/>
  <c r="CA5104" i="1"/>
  <c r="T5104" i="1" s="1"/>
  <c r="CJ5104" i="1"/>
  <c r="CI5105" i="1"/>
  <c r="CH5106" i="1"/>
  <c r="CG5107" i="1"/>
  <c r="CA5108" i="1"/>
  <c r="T5108" i="1" s="1"/>
  <c r="CJ5108" i="1"/>
  <c r="CI5109" i="1"/>
  <c r="CH5110" i="1"/>
  <c r="CG5111" i="1"/>
  <c r="CH5112" i="1"/>
  <c r="CG5113" i="1"/>
  <c r="CF5114" i="1"/>
  <c r="CJ5115" i="1"/>
  <c r="CI5116" i="1"/>
  <c r="CH5117" i="1"/>
  <c r="CG5118" i="1"/>
  <c r="CF5119" i="1"/>
  <c r="CJ5121" i="1"/>
  <c r="CH5123" i="1"/>
  <c r="CJ5124" i="1"/>
  <c r="CF5125" i="1"/>
  <c r="CH5126" i="1"/>
  <c r="CH5129" i="1"/>
  <c r="CA5133" i="1"/>
  <c r="T5133" i="1" s="1"/>
  <c r="CI5135" i="1"/>
  <c r="CG5137" i="1"/>
  <c r="CI5138" i="1"/>
  <c r="CG5140" i="1"/>
  <c r="CI5141" i="1"/>
  <c r="CI5144" i="1"/>
  <c r="CG5146" i="1"/>
  <c r="CJ5150" i="1"/>
  <c r="CJ5153" i="1"/>
  <c r="CH5155" i="1"/>
  <c r="CJ5156" i="1"/>
  <c r="CJ5158" i="1"/>
  <c r="CI5159" i="1"/>
  <c r="CH5160" i="1"/>
  <c r="CG5161" i="1"/>
  <c r="CF5162" i="1"/>
  <c r="CJ5166" i="1"/>
  <c r="CI5167" i="1"/>
  <c r="CH5168" i="1"/>
  <c r="CG5169" i="1"/>
  <c r="CF5170" i="1"/>
  <c r="CJ5174" i="1"/>
  <c r="CI5175" i="1"/>
  <c r="CH5176" i="1"/>
  <c r="CG5177" i="1"/>
  <c r="CF5178" i="1"/>
  <c r="CJ5182" i="1"/>
  <c r="CI5183" i="1"/>
  <c r="CH5184" i="1"/>
  <c r="CG5185" i="1"/>
  <c r="CF5186" i="1"/>
  <c r="CJ5190" i="1"/>
  <c r="CI5191" i="1"/>
  <c r="CH5192" i="1"/>
  <c r="CG5193" i="1"/>
  <c r="CF5194" i="1"/>
  <c r="CJ5198" i="1"/>
  <c r="CI5199" i="1"/>
  <c r="CH5200" i="1"/>
  <c r="CG5201" i="1"/>
  <c r="CF5202" i="1"/>
  <c r="CJ5206" i="1"/>
  <c r="CI5207" i="1"/>
  <c r="CH5208" i="1"/>
  <c r="CG5209" i="1"/>
  <c r="CF5210" i="1"/>
  <c r="CJ5214" i="1"/>
  <c r="CI5215" i="1"/>
  <c r="CH5216" i="1"/>
  <c r="CG5217" i="1"/>
  <c r="CF5218" i="1"/>
  <c r="CJ5222" i="1"/>
  <c r="CI5223" i="1"/>
  <c r="CH5224" i="1"/>
  <c r="CG5225" i="1"/>
  <c r="CF5226" i="1"/>
  <c r="CJ5230" i="1"/>
  <c r="CI5231" i="1"/>
  <c r="CH5232" i="1"/>
  <c r="CG5233" i="1"/>
  <c r="CF5234" i="1"/>
  <c r="CJ5238" i="1"/>
  <c r="CI5239" i="1"/>
  <c r="CH5240" i="1"/>
  <c r="CG5241" i="1"/>
  <c r="CF5242" i="1"/>
  <c r="CJ5246" i="1"/>
  <c r="CI5247" i="1"/>
  <c r="CH5248" i="1"/>
  <c r="CG5249" i="1"/>
  <c r="CF5250" i="1"/>
  <c r="CJ5254" i="1"/>
  <c r="CI5255" i="1"/>
  <c r="CH5256" i="1"/>
  <c r="CG5257" i="1"/>
  <c r="CF5258" i="1"/>
  <c r="CJ5262" i="1"/>
  <c r="CI5263" i="1"/>
  <c r="CH5264" i="1"/>
  <c r="CG5265" i="1"/>
  <c r="CF5266" i="1"/>
  <c r="CJ5270" i="1"/>
  <c r="CI5271" i="1"/>
  <c r="CH5272" i="1"/>
  <c r="CG5273" i="1"/>
  <c r="CF5274" i="1"/>
  <c r="CJ5278" i="1"/>
  <c r="CI5279" i="1"/>
  <c r="CH5280" i="1"/>
  <c r="CG5281" i="1"/>
  <c r="CF5282" i="1"/>
  <c r="CJ5286" i="1"/>
  <c r="CI5287" i="1"/>
  <c r="CH5288" i="1"/>
  <c r="CG5289" i="1"/>
  <c r="CF5290" i="1"/>
  <c r="CJ5294" i="1"/>
  <c r="CI5295" i="1"/>
  <c r="CH5296" i="1"/>
  <c r="CG5297" i="1"/>
  <c r="CF5298" i="1"/>
  <c r="CJ5302" i="1"/>
  <c r="CI5303" i="1"/>
  <c r="CH5304" i="1"/>
  <c r="CG5305" i="1"/>
  <c r="CF5306" i="1"/>
  <c r="CJ5310" i="1"/>
  <c r="CI5311" i="1"/>
  <c r="CH5312" i="1"/>
  <c r="CG5313" i="1"/>
  <c r="CF5314" i="1"/>
  <c r="CG5357" i="1"/>
  <c r="CJ5370" i="1"/>
  <c r="CG5389" i="1"/>
  <c r="CJ5402" i="1"/>
  <c r="CG5421" i="1"/>
  <c r="CJ5116" i="1"/>
  <c r="CI5117" i="1"/>
  <c r="CH5118" i="1"/>
  <c r="CG5119" i="1"/>
  <c r="CA5121" i="1"/>
  <c r="T5121" i="1" s="1"/>
  <c r="CI5123" i="1"/>
  <c r="CA5124" i="1"/>
  <c r="T5124" i="1" s="1"/>
  <c r="CG5125" i="1"/>
  <c r="CI5126" i="1"/>
  <c r="CG5128" i="1"/>
  <c r="CI5129" i="1"/>
  <c r="CI5132" i="1"/>
  <c r="CJ5138" i="1"/>
  <c r="CJ5141" i="1"/>
  <c r="CH5143" i="1"/>
  <c r="CJ5144" i="1"/>
  <c r="CF5145" i="1"/>
  <c r="CH5146" i="1"/>
  <c r="CJ5147" i="1"/>
  <c r="CH5149" i="1"/>
  <c r="CA5150" i="1"/>
  <c r="T5150" i="1" s="1"/>
  <c r="CF5151" i="1"/>
  <c r="CA5153" i="1"/>
  <c r="T5153" i="1" s="1"/>
  <c r="CI5155" i="1"/>
  <c r="CA5156" i="1"/>
  <c r="T5156" i="1" s="1"/>
  <c r="CG5317" i="1"/>
  <c r="CI5331" i="1"/>
  <c r="CG5333" i="1"/>
  <c r="CI5347" i="1"/>
  <c r="CG5349" i="1"/>
  <c r="CI5359" i="1"/>
  <c r="CH5376" i="1"/>
  <c r="CI5391" i="1"/>
  <c r="CH5408" i="1"/>
  <c r="CI5423" i="1"/>
  <c r="CJ5476" i="1"/>
  <c r="CH5478" i="1"/>
  <c r="CH5481" i="1"/>
  <c r="CI5487" i="1"/>
  <c r="CJ5502" i="1"/>
  <c r="CJ5508" i="1"/>
  <c r="CH5510" i="1"/>
  <c r="CH5513" i="1"/>
  <c r="CI5519" i="1"/>
  <c r="CJ5534" i="1"/>
  <c r="CJ5540" i="1"/>
  <c r="CH5542" i="1"/>
  <c r="CH5545" i="1"/>
  <c r="CI5551" i="1"/>
  <c r="CJ5566" i="1"/>
  <c r="CJ5572" i="1"/>
  <c r="CH5574" i="1"/>
  <c r="CH5577" i="1"/>
  <c r="CI5583" i="1"/>
  <c r="CJ5598" i="1"/>
  <c r="CJ5601" i="1"/>
  <c r="CH5157" i="1"/>
  <c r="CG5158" i="1"/>
  <c r="CA5159" i="1"/>
  <c r="T5159" i="1" s="1"/>
  <c r="CF5159" i="1"/>
  <c r="CJ5159" i="1"/>
  <c r="CA5163" i="1"/>
  <c r="T5163" i="1" s="1"/>
  <c r="CJ5163" i="1"/>
  <c r="CI5164" i="1"/>
  <c r="CH5165" i="1"/>
  <c r="CG5166" i="1"/>
  <c r="CF5167" i="1"/>
  <c r="CJ5167" i="1"/>
  <c r="CA5171" i="1"/>
  <c r="T5171" i="1" s="1"/>
  <c r="CJ5171" i="1"/>
  <c r="CI5172" i="1"/>
  <c r="CH5173" i="1"/>
  <c r="CG5174" i="1"/>
  <c r="CA5175" i="1"/>
  <c r="T5175" i="1" s="1"/>
  <c r="CF5175" i="1"/>
  <c r="CJ5175" i="1"/>
  <c r="CA5179" i="1"/>
  <c r="T5179" i="1" s="1"/>
  <c r="CJ5179" i="1"/>
  <c r="CI5180" i="1"/>
  <c r="CH5181" i="1"/>
  <c r="CG5182" i="1"/>
  <c r="CA5183" i="1"/>
  <c r="T5183" i="1" s="1"/>
  <c r="CF5183" i="1"/>
  <c r="CJ5183" i="1"/>
  <c r="CA5187" i="1"/>
  <c r="T5187" i="1" s="1"/>
  <c r="CJ5187" i="1"/>
  <c r="CI5188" i="1"/>
  <c r="CH5189" i="1"/>
  <c r="CG5190" i="1"/>
  <c r="CA5191" i="1"/>
  <c r="T5191" i="1" s="1"/>
  <c r="CF5191" i="1"/>
  <c r="CJ5191" i="1"/>
  <c r="CA5195" i="1"/>
  <c r="T5195" i="1" s="1"/>
  <c r="CJ5195" i="1"/>
  <c r="CI5196" i="1"/>
  <c r="CH5197" i="1"/>
  <c r="CG5198" i="1"/>
  <c r="CF5199" i="1"/>
  <c r="CJ5199" i="1"/>
  <c r="CA5203" i="1"/>
  <c r="T5203" i="1" s="1"/>
  <c r="CJ5203" i="1"/>
  <c r="CI5204" i="1"/>
  <c r="CH5205" i="1"/>
  <c r="CG5206" i="1"/>
  <c r="CA5207" i="1"/>
  <c r="T5207" i="1" s="1"/>
  <c r="CF5207" i="1"/>
  <c r="CJ5207" i="1"/>
  <c r="CA5211" i="1"/>
  <c r="T5211" i="1" s="1"/>
  <c r="CJ5211" i="1"/>
  <c r="CI5212" i="1"/>
  <c r="CH5213" i="1"/>
  <c r="CG5214" i="1"/>
  <c r="CA5215" i="1"/>
  <c r="T5215" i="1" s="1"/>
  <c r="CF5215" i="1"/>
  <c r="CJ5215" i="1"/>
  <c r="CA5219" i="1"/>
  <c r="T5219" i="1" s="1"/>
  <c r="CJ5219" i="1"/>
  <c r="CI5220" i="1"/>
  <c r="CH5221" i="1"/>
  <c r="CG5222" i="1"/>
  <c r="CA5223" i="1"/>
  <c r="T5223" i="1" s="1"/>
  <c r="CF5223" i="1"/>
  <c r="CJ5223" i="1"/>
  <c r="CA5227" i="1"/>
  <c r="T5227" i="1" s="1"/>
  <c r="CJ5227" i="1"/>
  <c r="CI5228" i="1"/>
  <c r="CH5229" i="1"/>
  <c r="CG5230" i="1"/>
  <c r="CF5231" i="1"/>
  <c r="CJ5231" i="1"/>
  <c r="CA5235" i="1"/>
  <c r="T5235" i="1" s="1"/>
  <c r="CJ5235" i="1"/>
  <c r="CI5236" i="1"/>
  <c r="CH5237" i="1"/>
  <c r="CG5238" i="1"/>
  <c r="CA5239" i="1"/>
  <c r="T5239" i="1" s="1"/>
  <c r="CF5239" i="1"/>
  <c r="CJ5239" i="1"/>
  <c r="CA5243" i="1"/>
  <c r="T5243" i="1" s="1"/>
  <c r="CJ5243" i="1"/>
  <c r="CI5244" i="1"/>
  <c r="CH5245" i="1"/>
  <c r="CG5246" i="1"/>
  <c r="CA5247" i="1"/>
  <c r="T5247" i="1" s="1"/>
  <c r="CF5247" i="1"/>
  <c r="CJ5247" i="1"/>
  <c r="CA5251" i="1"/>
  <c r="T5251" i="1" s="1"/>
  <c r="CJ5251" i="1"/>
  <c r="CI5252" i="1"/>
  <c r="CH5253" i="1"/>
  <c r="CG5254" i="1"/>
  <c r="CA5255" i="1"/>
  <c r="T5255" i="1" s="1"/>
  <c r="CF5255" i="1"/>
  <c r="CJ5255" i="1"/>
  <c r="CA5259" i="1"/>
  <c r="T5259" i="1" s="1"/>
  <c r="CJ5259" i="1"/>
  <c r="CI5260" i="1"/>
  <c r="CH5261" i="1"/>
  <c r="CG5262" i="1"/>
  <c r="CF5263" i="1"/>
  <c r="CJ5263" i="1"/>
  <c r="CA5267" i="1"/>
  <c r="T5267" i="1" s="1"/>
  <c r="CJ5267" i="1"/>
  <c r="CI5268" i="1"/>
  <c r="CH5269" i="1"/>
  <c r="CG5270" i="1"/>
  <c r="CA5271" i="1"/>
  <c r="T5271" i="1" s="1"/>
  <c r="CF5271" i="1"/>
  <c r="CJ5271" i="1"/>
  <c r="CA5275" i="1"/>
  <c r="T5275" i="1" s="1"/>
  <c r="CJ5275" i="1"/>
  <c r="CI5276" i="1"/>
  <c r="CH5277" i="1"/>
  <c r="CG5278" i="1"/>
  <c r="CA5279" i="1"/>
  <c r="T5279" i="1" s="1"/>
  <c r="CF5279" i="1"/>
  <c r="CJ5279" i="1"/>
  <c r="CA5283" i="1"/>
  <c r="T5283" i="1" s="1"/>
  <c r="CJ5283" i="1"/>
  <c r="CI5284" i="1"/>
  <c r="CH5285" i="1"/>
  <c r="CG5286" i="1"/>
  <c r="CA5287" i="1"/>
  <c r="T5287" i="1" s="1"/>
  <c r="CF5287" i="1"/>
  <c r="CJ5287" i="1"/>
  <c r="CA5291" i="1"/>
  <c r="T5291" i="1" s="1"/>
  <c r="CJ5291" i="1"/>
  <c r="CI5292" i="1"/>
  <c r="CH5293" i="1"/>
  <c r="CG5294" i="1"/>
  <c r="CF5295" i="1"/>
  <c r="CJ5295" i="1"/>
  <c r="CA5299" i="1"/>
  <c r="T5299" i="1" s="1"/>
  <c r="CJ5299" i="1"/>
  <c r="CI5300" i="1"/>
  <c r="CH5301" i="1"/>
  <c r="CG5302" i="1"/>
  <c r="CA5303" i="1"/>
  <c r="T5303" i="1" s="1"/>
  <c r="CF5303" i="1"/>
  <c r="CJ5303" i="1"/>
  <c r="CA5307" i="1"/>
  <c r="T5307" i="1" s="1"/>
  <c r="CJ5307" i="1"/>
  <c r="CI5308" i="1"/>
  <c r="CH5309" i="1"/>
  <c r="CG5310" i="1"/>
  <c r="CA5311" i="1"/>
  <c r="T5311" i="1" s="1"/>
  <c r="CF5311" i="1"/>
  <c r="CJ5311" i="1"/>
  <c r="CA5315" i="1"/>
  <c r="T5315" i="1" s="1"/>
  <c r="CJ5315" i="1"/>
  <c r="CI5316" i="1"/>
  <c r="CH5317" i="1"/>
  <c r="CA5319" i="1"/>
  <c r="T5319" i="1" s="1"/>
  <c r="CF5319" i="1"/>
  <c r="CJ5319" i="1"/>
  <c r="CI5320" i="1"/>
  <c r="CG5322" i="1"/>
  <c r="CA5323" i="1"/>
  <c r="T5323" i="1" s="1"/>
  <c r="CJ5323" i="1"/>
  <c r="CI5324" i="1"/>
  <c r="CG5326" i="1"/>
  <c r="CA5327" i="1"/>
  <c r="T5327" i="1" s="1"/>
  <c r="CJ5327" i="1"/>
  <c r="CI5328" i="1"/>
  <c r="CH5329" i="1"/>
  <c r="CG5330" i="1"/>
  <c r="CA5331" i="1"/>
  <c r="T5331" i="1" s="1"/>
  <c r="CF5331" i="1"/>
  <c r="CJ5331" i="1"/>
  <c r="CH5333" i="1"/>
  <c r="CG5334" i="1"/>
  <c r="CA5335" i="1"/>
  <c r="T5335" i="1" s="1"/>
  <c r="CF5335" i="1"/>
  <c r="CJ5335" i="1"/>
  <c r="CI5336" i="1"/>
  <c r="CG5338" i="1"/>
  <c r="CA5339" i="1"/>
  <c r="T5339" i="1" s="1"/>
  <c r="CJ5339" i="1"/>
  <c r="CI5340" i="1"/>
  <c r="CG5342" i="1"/>
  <c r="CA5343" i="1"/>
  <c r="T5343" i="1" s="1"/>
  <c r="CJ5343" i="1"/>
  <c r="CI5344" i="1"/>
  <c r="CH5345" i="1"/>
  <c r="CG5346" i="1"/>
  <c r="CA5347" i="1"/>
  <c r="T5347" i="1" s="1"/>
  <c r="CF5347" i="1"/>
  <c r="CJ5347" i="1"/>
  <c r="CI5348" i="1"/>
  <c r="CH5349" i="1"/>
  <c r="CG5350" i="1"/>
  <c r="CA5351" i="1"/>
  <c r="T5351" i="1" s="1"/>
  <c r="CF5351" i="1"/>
  <c r="CJ5351" i="1"/>
  <c r="CI5352" i="1"/>
  <c r="CG5354" i="1"/>
  <c r="CA5355" i="1"/>
  <c r="T5355" i="1" s="1"/>
  <c r="CI5356" i="1"/>
  <c r="CG5358" i="1"/>
  <c r="CA5359" i="1"/>
  <c r="T5359" i="1" s="1"/>
  <c r="CF5359" i="1"/>
  <c r="CJ5359" i="1"/>
  <c r="CI5360" i="1"/>
  <c r="CG5362" i="1"/>
  <c r="CA5363" i="1"/>
  <c r="T5363" i="1" s="1"/>
  <c r="CF5363" i="1"/>
  <c r="CJ5363" i="1"/>
  <c r="CI5364" i="1"/>
  <c r="CG5366" i="1"/>
  <c r="CA5367" i="1"/>
  <c r="T5367" i="1" s="1"/>
  <c r="CF5367" i="1"/>
  <c r="CJ5367" i="1"/>
  <c r="CI5368" i="1"/>
  <c r="CH5369" i="1"/>
  <c r="CG5370" i="1"/>
  <c r="CA5371" i="1"/>
  <c r="T5371" i="1" s="1"/>
  <c r="CJ5371" i="1"/>
  <c r="CI5372" i="1"/>
  <c r="CH5373" i="1"/>
  <c r="CA5375" i="1"/>
  <c r="T5375" i="1" s="1"/>
  <c r="CF5375" i="1"/>
  <c r="CJ5375" i="1"/>
  <c r="CI5376" i="1"/>
  <c r="CH5377" i="1"/>
  <c r="CA5379" i="1"/>
  <c r="T5379" i="1" s="1"/>
  <c r="CF5379" i="1"/>
  <c r="CJ5379" i="1"/>
  <c r="CI5380" i="1"/>
  <c r="CA5383" i="1"/>
  <c r="T5383" i="1" s="1"/>
  <c r="CF5383" i="1"/>
  <c r="CJ5383" i="1"/>
  <c r="CG5386" i="1"/>
  <c r="CA5387" i="1"/>
  <c r="T5387" i="1" s="1"/>
  <c r="CF5387" i="1"/>
  <c r="CJ5387" i="1"/>
  <c r="CI5388" i="1"/>
  <c r="CG5390" i="1"/>
  <c r="CA5391" i="1"/>
  <c r="T5391" i="1" s="1"/>
  <c r="CF5391" i="1"/>
  <c r="CJ5391" i="1"/>
  <c r="CI5392" i="1"/>
  <c r="CG5394" i="1"/>
  <c r="CA5395" i="1"/>
  <c r="T5395" i="1" s="1"/>
  <c r="CF5395" i="1"/>
  <c r="CJ5395" i="1"/>
  <c r="CI5396" i="1"/>
  <c r="CG5398" i="1"/>
  <c r="CA5399" i="1"/>
  <c r="T5399" i="1" s="1"/>
  <c r="CF5399" i="1"/>
  <c r="CJ5399" i="1"/>
  <c r="CI5400" i="1"/>
  <c r="CH5401" i="1"/>
  <c r="CG5402" i="1"/>
  <c r="CA5403" i="1"/>
  <c r="T5403" i="1" s="1"/>
  <c r="CJ5403" i="1"/>
  <c r="CI5404" i="1"/>
  <c r="CH5405" i="1"/>
  <c r="CA5407" i="1"/>
  <c r="T5407" i="1" s="1"/>
  <c r="CF5407" i="1"/>
  <c r="CJ5407" i="1"/>
  <c r="CI5408" i="1"/>
  <c r="CH5409" i="1"/>
  <c r="CA5411" i="1"/>
  <c r="T5411" i="1" s="1"/>
  <c r="CF5411" i="1"/>
  <c r="CJ5411" i="1"/>
  <c r="CI5412" i="1"/>
  <c r="CH5413" i="1"/>
  <c r="CA5415" i="1"/>
  <c r="T5415" i="1" s="1"/>
  <c r="CF5415" i="1"/>
  <c r="CJ5415" i="1"/>
  <c r="CH5417" i="1"/>
  <c r="CG5418" i="1"/>
  <c r="CA5419" i="1"/>
  <c r="T5419" i="1" s="1"/>
  <c r="CF5419" i="1"/>
  <c r="CJ5419" i="1"/>
  <c r="CI5420" i="1"/>
  <c r="CG5422" i="1"/>
  <c r="CA5423" i="1"/>
  <c r="T5423" i="1" s="1"/>
  <c r="CF5423" i="1"/>
  <c r="CJ5423" i="1"/>
  <c r="CH5471" i="1"/>
  <c r="CG5483" i="1"/>
  <c r="CH5492" i="1"/>
  <c r="CF5494" i="1"/>
  <c r="CJ5499" i="1"/>
  <c r="CF5500" i="1"/>
  <c r="CF5503" i="1"/>
  <c r="CG5515" i="1"/>
  <c r="CH5524" i="1"/>
  <c r="CF5526" i="1"/>
  <c r="CJ5531" i="1"/>
  <c r="CF5532" i="1"/>
  <c r="CF5535" i="1"/>
  <c r="CG5547" i="1"/>
  <c r="CH5556" i="1"/>
  <c r="CF5558" i="1"/>
  <c r="CJ5563" i="1"/>
  <c r="CF5564" i="1"/>
  <c r="CF5567" i="1"/>
  <c r="CG5579" i="1"/>
  <c r="CH5588" i="1"/>
  <c r="CF5590" i="1"/>
  <c r="CJ5595" i="1"/>
  <c r="CF5596" i="1"/>
  <c r="CF5599" i="1"/>
  <c r="CA5471" i="1"/>
  <c r="T5471" i="1" s="1"/>
  <c r="CH5483" i="1"/>
  <c r="CH5489" i="1"/>
  <c r="CI5498" i="1"/>
  <c r="CG5500" i="1"/>
  <c r="CH5515" i="1"/>
  <c r="CH5521" i="1"/>
  <c r="CI5530" i="1"/>
  <c r="CG5532" i="1"/>
  <c r="CH5547" i="1"/>
  <c r="CH5553" i="1"/>
  <c r="CI5562" i="1"/>
  <c r="CG5564" i="1"/>
  <c r="CH5579" i="1"/>
  <c r="CH5585" i="1"/>
  <c r="CI5594" i="1"/>
  <c r="CG5596" i="1"/>
  <c r="CF5356" i="1"/>
  <c r="CH5358" i="1"/>
  <c r="CG5359" i="1"/>
  <c r="CF5360" i="1"/>
  <c r="CI5361" i="1"/>
  <c r="CH5362" i="1"/>
  <c r="CG5363" i="1"/>
  <c r="CF5364" i="1"/>
  <c r="CI5365" i="1"/>
  <c r="CH5366" i="1"/>
  <c r="CF5368" i="1"/>
  <c r="CI5369" i="1"/>
  <c r="CG5371" i="1"/>
  <c r="CF5372" i="1"/>
  <c r="CH5374" i="1"/>
  <c r="CG5375" i="1"/>
  <c r="CF5376" i="1"/>
  <c r="CI5377" i="1"/>
  <c r="CH5378" i="1"/>
  <c r="CG5379" i="1"/>
  <c r="CF5380" i="1"/>
  <c r="CI5381" i="1"/>
  <c r="CH5382" i="1"/>
  <c r="CF5384" i="1"/>
  <c r="CI5385" i="1"/>
  <c r="CG5387" i="1"/>
  <c r="CF5388" i="1"/>
  <c r="CH5390" i="1"/>
  <c r="CG5391" i="1"/>
  <c r="CF5392" i="1"/>
  <c r="CI5393" i="1"/>
  <c r="CH5394" i="1"/>
  <c r="CG5395" i="1"/>
  <c r="CF5396" i="1"/>
  <c r="CI5397" i="1"/>
  <c r="CH5398" i="1"/>
  <c r="CF5400" i="1"/>
  <c r="CI5401" i="1"/>
  <c r="CG5403" i="1"/>
  <c r="CF5404" i="1"/>
  <c r="CH5406" i="1"/>
  <c r="CG5407" i="1"/>
  <c r="CF5408" i="1"/>
  <c r="CI5409" i="1"/>
  <c r="CH5410" i="1"/>
  <c r="CG5411" i="1"/>
  <c r="CF5412" i="1"/>
  <c r="CI5413" i="1"/>
  <c r="CH5414" i="1"/>
  <c r="CF5416" i="1"/>
  <c r="CI5417" i="1"/>
  <c r="CG5419" i="1"/>
  <c r="CF5420" i="1"/>
  <c r="CH5422" i="1"/>
  <c r="CG5423" i="1"/>
  <c r="CF5424" i="1"/>
  <c r="CI5425" i="1"/>
  <c r="CH5426" i="1"/>
  <c r="CG5427" i="1"/>
  <c r="CF5428" i="1"/>
  <c r="CI5429" i="1"/>
  <c r="CH5430" i="1"/>
  <c r="CF5432" i="1"/>
  <c r="CI5433" i="1"/>
  <c r="CG5435" i="1"/>
  <c r="CF5436" i="1"/>
  <c r="CH5438" i="1"/>
  <c r="CG5439" i="1"/>
  <c r="CF5440" i="1"/>
  <c r="CI5441" i="1"/>
  <c r="CH5442" i="1"/>
  <c r="CG5443" i="1"/>
  <c r="CF5444" i="1"/>
  <c r="CI5445" i="1"/>
  <c r="CH5446" i="1"/>
  <c r="CG5447" i="1"/>
  <c r="CF5448" i="1"/>
  <c r="CI5449" i="1"/>
  <c r="CH5450" i="1"/>
  <c r="CG5451" i="1"/>
  <c r="CF5452" i="1"/>
  <c r="CI5453" i="1"/>
  <c r="CH5454" i="1"/>
  <c r="CG5455" i="1"/>
  <c r="CF5456" i="1"/>
  <c r="CI5457" i="1"/>
  <c r="CH5458" i="1"/>
  <c r="CG5459" i="1"/>
  <c r="CF5460" i="1"/>
  <c r="CI5461" i="1"/>
  <c r="CH5462" i="1"/>
  <c r="CG5463" i="1"/>
  <c r="CF5464" i="1"/>
  <c r="CI5465" i="1"/>
  <c r="CH5466" i="1"/>
  <c r="CG5467" i="1"/>
  <c r="CF5468" i="1"/>
  <c r="CF5476" i="1"/>
  <c r="CH5477" i="1"/>
  <c r="CI5483" i="1"/>
  <c r="CI5486" i="1"/>
  <c r="CG5488" i="1"/>
  <c r="CG5491" i="1"/>
  <c r="CJ5498" i="1"/>
  <c r="CH5500" i="1"/>
  <c r="CF5502" i="1"/>
  <c r="CH5503" i="1"/>
  <c r="CJ5504" i="1"/>
  <c r="CH5506" i="1"/>
  <c r="CF5508" i="1"/>
  <c r="CH5509" i="1"/>
  <c r="CI5515" i="1"/>
  <c r="CI5518" i="1"/>
  <c r="CG5520" i="1"/>
  <c r="CG5523" i="1"/>
  <c r="CJ5530" i="1"/>
  <c r="CH5532" i="1"/>
  <c r="CF5534" i="1"/>
  <c r="CH5535" i="1"/>
  <c r="CJ5536" i="1"/>
  <c r="CH5538" i="1"/>
  <c r="CF5540" i="1"/>
  <c r="CH5541" i="1"/>
  <c r="CI5547" i="1"/>
  <c r="CI5550" i="1"/>
  <c r="CG5552" i="1"/>
  <c r="CG5555" i="1"/>
  <c r="CJ5562" i="1"/>
  <c r="CH5564" i="1"/>
  <c r="CF5566" i="1"/>
  <c r="CH5567" i="1"/>
  <c r="CJ5568" i="1"/>
  <c r="CH5570" i="1"/>
  <c r="CF5572" i="1"/>
  <c r="CH5573" i="1"/>
  <c r="CI5579" i="1"/>
  <c r="CI5582" i="1"/>
  <c r="CG5584" i="1"/>
  <c r="CG5587" i="1"/>
  <c r="CJ5594" i="1"/>
  <c r="CH5596" i="1"/>
  <c r="CF5598" i="1"/>
  <c r="CH5599" i="1"/>
  <c r="CF5600" i="1"/>
  <c r="CI5472" i="1"/>
  <c r="CG5474" i="1"/>
  <c r="CG5476" i="1"/>
  <c r="CI5477" i="1"/>
  <c r="CI5480" i="1"/>
  <c r="CG5482" i="1"/>
  <c r="CJ5486" i="1"/>
  <c r="CJ5489" i="1"/>
  <c r="CH5491" i="1"/>
  <c r="CJ5492" i="1"/>
  <c r="CF5493" i="1"/>
  <c r="CH5494" i="1"/>
  <c r="CH5497" i="1"/>
  <c r="CI5503" i="1"/>
  <c r="CG5505" i="1"/>
  <c r="CI5506" i="1"/>
  <c r="CG5508" i="1"/>
  <c r="W5508" i="1" s="1"/>
  <c r="CI5509" i="1"/>
  <c r="CI5512" i="1"/>
  <c r="CG5514" i="1"/>
  <c r="CJ5518" i="1"/>
  <c r="CJ5521" i="1"/>
  <c r="CH5523" i="1"/>
  <c r="CJ5524" i="1"/>
  <c r="CF5525" i="1"/>
  <c r="CH5526" i="1"/>
  <c r="CH5529" i="1"/>
  <c r="CI5535" i="1"/>
  <c r="CG5537" i="1"/>
  <c r="CI5538" i="1"/>
  <c r="CG5540" i="1"/>
  <c r="CI5541" i="1"/>
  <c r="CI5544" i="1"/>
  <c r="CG5546" i="1"/>
  <c r="CJ5550" i="1"/>
  <c r="CJ5553" i="1"/>
  <c r="CH5555" i="1"/>
  <c r="CJ5556" i="1"/>
  <c r="CF5557" i="1"/>
  <c r="CH5558" i="1"/>
  <c r="CH5561" i="1"/>
  <c r="CI5567" i="1"/>
  <c r="CG5569" i="1"/>
  <c r="CI5570" i="1"/>
  <c r="CG5572" i="1"/>
  <c r="CI5573" i="1"/>
  <c r="CI5576" i="1"/>
  <c r="CG5578" i="1"/>
  <c r="CJ5582" i="1"/>
  <c r="CJ5585" i="1"/>
  <c r="CH5587" i="1"/>
  <c r="CJ5588" i="1"/>
  <c r="CF5589" i="1"/>
  <c r="CH5590" i="1"/>
  <c r="CH5593" i="1"/>
  <c r="CI5599" i="1"/>
  <c r="CG5600" i="1"/>
  <c r="CF5601" i="1"/>
  <c r="CF5317" i="1"/>
  <c r="CJ5317" i="1"/>
  <c r="CI5318" i="1"/>
  <c r="CH5319" i="1"/>
  <c r="CG5320" i="1"/>
  <c r="CF5321" i="1"/>
  <c r="CI5322" i="1"/>
  <c r="CH5323" i="1"/>
  <c r="CG5324" i="1"/>
  <c r="CF5325" i="1"/>
  <c r="CJ5325" i="1"/>
  <c r="CI5326" i="1"/>
  <c r="CH5327" i="1"/>
  <c r="CG5328" i="1"/>
  <c r="CF5329" i="1"/>
  <c r="CJ5329" i="1"/>
  <c r="CI5330" i="1"/>
  <c r="CH5331" i="1"/>
  <c r="CG5332" i="1"/>
  <c r="CF5333" i="1"/>
  <c r="CJ5333" i="1"/>
  <c r="CI5334" i="1"/>
  <c r="CH5335" i="1"/>
  <c r="CG5336" i="1"/>
  <c r="CF5337" i="1"/>
  <c r="CI5338" i="1"/>
  <c r="CH5339" i="1"/>
  <c r="CG5340" i="1"/>
  <c r="CF5341" i="1"/>
  <c r="CJ5341" i="1"/>
  <c r="CI5342" i="1"/>
  <c r="CH5343" i="1"/>
  <c r="CG5344" i="1"/>
  <c r="CF5345" i="1"/>
  <c r="CJ5345" i="1"/>
  <c r="CI5346" i="1"/>
  <c r="CH5347" i="1"/>
  <c r="CG5348" i="1"/>
  <c r="CF5349" i="1"/>
  <c r="CJ5349" i="1"/>
  <c r="CI5350" i="1"/>
  <c r="CH5351" i="1"/>
  <c r="CG5352" i="1"/>
  <c r="CF5353" i="1"/>
  <c r="CI5354" i="1"/>
  <c r="CH5355" i="1"/>
  <c r="CG5356" i="1"/>
  <c r="CF5357" i="1"/>
  <c r="CJ5357" i="1"/>
  <c r="CI5358" i="1"/>
  <c r="CH5359" i="1"/>
  <c r="CG5360" i="1"/>
  <c r="CF5361" i="1"/>
  <c r="CJ5361" i="1"/>
  <c r="CI5362" i="1"/>
  <c r="CH5363" i="1"/>
  <c r="CG5364" i="1"/>
  <c r="CF5365" i="1"/>
  <c r="CJ5365" i="1"/>
  <c r="CI5366" i="1"/>
  <c r="CH5367" i="1"/>
  <c r="CG5368" i="1"/>
  <c r="CF5369" i="1"/>
  <c r="CJ5369" i="1"/>
  <c r="CI5370" i="1"/>
  <c r="CH5371" i="1"/>
  <c r="CG5372" i="1"/>
  <c r="CF5373" i="1"/>
  <c r="CJ5373" i="1"/>
  <c r="CI5374" i="1"/>
  <c r="CH5375" i="1"/>
  <c r="CG5376" i="1"/>
  <c r="CF5377" i="1"/>
  <c r="CJ5377" i="1"/>
  <c r="CI5378" i="1"/>
  <c r="CH5379" i="1"/>
  <c r="CG5380" i="1"/>
  <c r="CF5381" i="1"/>
  <c r="CJ5381" i="1"/>
  <c r="CI5382" i="1"/>
  <c r="CH5383" i="1"/>
  <c r="CG5384" i="1"/>
  <c r="CF5385" i="1"/>
  <c r="CJ5385" i="1"/>
  <c r="CI5386" i="1"/>
  <c r="CH5387" i="1"/>
  <c r="CG5388" i="1"/>
  <c r="CF5389" i="1"/>
  <c r="CJ5389" i="1"/>
  <c r="CI5390" i="1"/>
  <c r="CH5391" i="1"/>
  <c r="CG5392" i="1"/>
  <c r="CF5393" i="1"/>
  <c r="CJ5393" i="1"/>
  <c r="CI5394" i="1"/>
  <c r="CH5395" i="1"/>
  <c r="CG5396" i="1"/>
  <c r="CF5397" i="1"/>
  <c r="CJ5397" i="1"/>
  <c r="CI5398" i="1"/>
  <c r="CH5399" i="1"/>
  <c r="CG5400" i="1"/>
  <c r="CF5401" i="1"/>
  <c r="CJ5401" i="1"/>
  <c r="CI5402" i="1"/>
  <c r="CH5403" i="1"/>
  <c r="CG5404" i="1"/>
  <c r="CF5405" i="1"/>
  <c r="CJ5405" i="1"/>
  <c r="CI5406" i="1"/>
  <c r="CH5407" i="1"/>
  <c r="CG5408" i="1"/>
  <c r="CF5409" i="1"/>
  <c r="CJ5409" i="1"/>
  <c r="CI5410" i="1"/>
  <c r="CH5411" i="1"/>
  <c r="CG5412" i="1"/>
  <c r="CF5413" i="1"/>
  <c r="CJ5413" i="1"/>
  <c r="CI5414" i="1"/>
  <c r="CH5415" i="1"/>
  <c r="CG5416" i="1"/>
  <c r="CF5417" i="1"/>
  <c r="CJ5417" i="1"/>
  <c r="CI5418" i="1"/>
  <c r="CH5419" i="1"/>
  <c r="CG5420" i="1"/>
  <c r="CF5421" i="1"/>
  <c r="CJ5421" i="1"/>
  <c r="CI5422" i="1"/>
  <c r="CH5423" i="1"/>
  <c r="CG5424" i="1"/>
  <c r="CF5425" i="1"/>
  <c r="CJ5425" i="1"/>
  <c r="CI5426" i="1"/>
  <c r="CH5427" i="1"/>
  <c r="CG5428" i="1"/>
  <c r="CF5429" i="1"/>
  <c r="CJ5429" i="1"/>
  <c r="CI5430" i="1"/>
  <c r="CH5431" i="1"/>
  <c r="CG5432" i="1"/>
  <c r="CF5433" i="1"/>
  <c r="CJ5433" i="1"/>
  <c r="CI5434" i="1"/>
  <c r="CH5435" i="1"/>
  <c r="CG5436" i="1"/>
  <c r="CF5437" i="1"/>
  <c r="CJ5437" i="1"/>
  <c r="CI5438" i="1"/>
  <c r="CH5439" i="1"/>
  <c r="CG5440" i="1"/>
  <c r="CF5441" i="1"/>
  <c r="CJ5441" i="1"/>
  <c r="CI5442" i="1"/>
  <c r="CH5443" i="1"/>
  <c r="CG5444" i="1"/>
  <c r="CF5445" i="1"/>
  <c r="CJ5445" i="1"/>
  <c r="CI5446" i="1"/>
  <c r="CH5447" i="1"/>
  <c r="CG5448" i="1"/>
  <c r="CF5449" i="1"/>
  <c r="CJ5449" i="1"/>
  <c r="CI5450" i="1"/>
  <c r="CH5451" i="1"/>
  <c r="CG5452" i="1"/>
  <c r="CF5453" i="1"/>
  <c r="CJ5453" i="1"/>
  <c r="CI5454" i="1"/>
  <c r="CH5455" i="1"/>
  <c r="CG5456" i="1"/>
  <c r="CF5457" i="1"/>
  <c r="CJ5457" i="1"/>
  <c r="CI5458" i="1"/>
  <c r="CH5459" i="1"/>
  <c r="CG5460" i="1"/>
  <c r="CF5461" i="1"/>
  <c r="CJ5461" i="1"/>
  <c r="CI5462" i="1"/>
  <c r="CH5463" i="1"/>
  <c r="CG5464" i="1"/>
  <c r="CF5465" i="1"/>
  <c r="CJ5465" i="1"/>
  <c r="CI5466" i="1"/>
  <c r="CH5467" i="1"/>
  <c r="CG5468" i="1"/>
  <c r="CI5473" i="1"/>
  <c r="CH5476" i="1"/>
  <c r="CJ5477" i="1"/>
  <c r="CF5478" i="1"/>
  <c r="CH5479" i="1"/>
  <c r="CF5481" i="1"/>
  <c r="CJ5483" i="1"/>
  <c r="CF5484" i="1"/>
  <c r="CF5487" i="1"/>
  <c r="CG5493" i="1"/>
  <c r="CI5494" i="1"/>
  <c r="CG5496" i="1"/>
  <c r="CI5497" i="1"/>
  <c r="CG5499" i="1"/>
  <c r="CI5500" i="1"/>
  <c r="CG5502" i="1"/>
  <c r="CH5508" i="1"/>
  <c r="CJ5509" i="1"/>
  <c r="CF5510" i="1"/>
  <c r="CH5511" i="1"/>
  <c r="CF5513" i="1"/>
  <c r="CJ5515" i="1"/>
  <c r="CF5516" i="1"/>
  <c r="CF5519" i="1"/>
  <c r="CG5525" i="1"/>
  <c r="CI5526" i="1"/>
  <c r="CG5528" i="1"/>
  <c r="CI5529" i="1"/>
  <c r="CG5531" i="1"/>
  <c r="CI5532" i="1"/>
  <c r="CG5534" i="1"/>
  <c r="CH5540" i="1"/>
  <c r="CJ5541" i="1"/>
  <c r="CF5542" i="1"/>
  <c r="CH5543" i="1"/>
  <c r="CF5545" i="1"/>
  <c r="CJ5547" i="1"/>
  <c r="CF5548" i="1"/>
  <c r="CF5551" i="1"/>
  <c r="CG5557" i="1"/>
  <c r="CI5558" i="1"/>
  <c r="CG5560" i="1"/>
  <c r="CI5561" i="1"/>
  <c r="CG5563" i="1"/>
  <c r="W5563" i="1" s="1"/>
  <c r="CI5564" i="1"/>
  <c r="CG5566" i="1"/>
  <c r="CH5572" i="1"/>
  <c r="CJ5573" i="1"/>
  <c r="CF5574" i="1"/>
  <c r="CH5575" i="1"/>
  <c r="CF5577" i="1"/>
  <c r="CJ5579" i="1"/>
  <c r="CF5580" i="1"/>
  <c r="CF5583" i="1"/>
  <c r="CG5589" i="1"/>
  <c r="CI5590" i="1"/>
  <c r="CG5592" i="1"/>
  <c r="CI5593" i="1"/>
  <c r="CG5595" i="1"/>
  <c r="CI5596" i="1"/>
  <c r="CG5598" i="1"/>
  <c r="CH5469" i="1"/>
  <c r="CG5470" i="1"/>
  <c r="CF5471" i="1"/>
  <c r="CA5477" i="1"/>
  <c r="T5477" i="1" s="1"/>
  <c r="CI5479" i="1"/>
  <c r="CI5482" i="1"/>
  <c r="CG5484" i="1"/>
  <c r="CG5487" i="1"/>
  <c r="CI5488" i="1"/>
  <c r="CG5490" i="1"/>
  <c r="CJ5494" i="1"/>
  <c r="CH5496" i="1"/>
  <c r="CF5498" i="1"/>
  <c r="CH5499" i="1"/>
  <c r="CJ5500" i="1"/>
  <c r="CH5502" i="1"/>
  <c r="CF5504" i="1"/>
  <c r="CH5505" i="1"/>
  <c r="CA5509" i="1"/>
  <c r="T5509" i="1" s="1"/>
  <c r="CI5511" i="1"/>
  <c r="CI5514" i="1"/>
  <c r="CG5516" i="1"/>
  <c r="CG5519" i="1"/>
  <c r="CI5520" i="1"/>
  <c r="CG5522" i="1"/>
  <c r="CJ5526" i="1"/>
  <c r="CH5528" i="1"/>
  <c r="CF5530" i="1"/>
  <c r="CH5531" i="1"/>
  <c r="CJ5532" i="1"/>
  <c r="CH5534" i="1"/>
  <c r="CF5536" i="1"/>
  <c r="CH5537" i="1"/>
  <c r="CA5541" i="1"/>
  <c r="T5541" i="1" s="1"/>
  <c r="CI5543" i="1"/>
  <c r="CI5546" i="1"/>
  <c r="CG5548" i="1"/>
  <c r="CG5551" i="1"/>
  <c r="CI5552" i="1"/>
  <c r="CG5554" i="1"/>
  <c r="CJ5558" i="1"/>
  <c r="CH5560" i="1"/>
  <c r="CF5562" i="1"/>
  <c r="CH5563" i="1"/>
  <c r="CJ5564" i="1"/>
  <c r="CH5566" i="1"/>
  <c r="CF5568" i="1"/>
  <c r="CH5569" i="1"/>
  <c r="CA5573" i="1"/>
  <c r="T5573" i="1" s="1"/>
  <c r="CI5575" i="1"/>
  <c r="CI5578" i="1"/>
  <c r="CG5580" i="1"/>
  <c r="CG5583" i="1"/>
  <c r="CI5584" i="1"/>
  <c r="CG5586" i="1"/>
  <c r="CJ5590" i="1"/>
  <c r="CH5592" i="1"/>
  <c r="CF5594" i="1"/>
  <c r="CH5595" i="1"/>
  <c r="CJ5596" i="1"/>
  <c r="CH5598" i="1"/>
  <c r="CH5424" i="1"/>
  <c r="CG5425" i="1"/>
  <c r="CA5426" i="1"/>
  <c r="T5426" i="1" s="1"/>
  <c r="CJ5426" i="1"/>
  <c r="CI5427" i="1"/>
  <c r="CH5428" i="1"/>
  <c r="CG5429" i="1"/>
  <c r="CA5430" i="1"/>
  <c r="T5430" i="1" s="1"/>
  <c r="CJ5430" i="1"/>
  <c r="CI5431" i="1"/>
  <c r="CH5432" i="1"/>
  <c r="CG5433" i="1"/>
  <c r="CA5434" i="1"/>
  <c r="T5434" i="1" s="1"/>
  <c r="CJ5434" i="1"/>
  <c r="CI5435" i="1"/>
  <c r="CH5436" i="1"/>
  <c r="CG5437" i="1"/>
  <c r="CA5438" i="1"/>
  <c r="T5438" i="1" s="1"/>
  <c r="CJ5438" i="1"/>
  <c r="CI5439" i="1"/>
  <c r="CH5440" i="1"/>
  <c r="CG5441" i="1"/>
  <c r="CA5442" i="1"/>
  <c r="T5442" i="1" s="1"/>
  <c r="CJ5442" i="1"/>
  <c r="CI5443" i="1"/>
  <c r="CH5444" i="1"/>
  <c r="CG5445" i="1"/>
  <c r="CA5446" i="1"/>
  <c r="T5446" i="1" s="1"/>
  <c r="CJ5446" i="1"/>
  <c r="CI5447" i="1"/>
  <c r="CH5448" i="1"/>
  <c r="CG5449" i="1"/>
  <c r="CA5450" i="1"/>
  <c r="T5450" i="1" s="1"/>
  <c r="CJ5450" i="1"/>
  <c r="CI5451" i="1"/>
  <c r="CH5452" i="1"/>
  <c r="CG5453" i="1"/>
  <c r="CA5454" i="1"/>
  <c r="T5454" i="1" s="1"/>
  <c r="CJ5454" i="1"/>
  <c r="CI5455" i="1"/>
  <c r="CH5456" i="1"/>
  <c r="CG5457" i="1"/>
  <c r="CA5458" i="1"/>
  <c r="T5458" i="1" s="1"/>
  <c r="CJ5458" i="1"/>
  <c r="CI5459" i="1"/>
  <c r="CH5460" i="1"/>
  <c r="CG5461" i="1"/>
  <c r="CA5462" i="1"/>
  <c r="T5462" i="1" s="1"/>
  <c r="CJ5462" i="1"/>
  <c r="CI5463" i="1"/>
  <c r="CH5464" i="1"/>
  <c r="CG5465" i="1"/>
  <c r="CA5466" i="1"/>
  <c r="T5466" i="1" s="1"/>
  <c r="CJ5466" i="1"/>
  <c r="CI5467" i="1"/>
  <c r="CH5468" i="1"/>
  <c r="CA5469" i="1"/>
  <c r="T5469" i="1" s="1"/>
  <c r="CI5469" i="1"/>
  <c r="CG5471" i="1"/>
  <c r="CJ5473" i="1"/>
  <c r="CG5475" i="1"/>
  <c r="CI5476" i="1"/>
  <c r="CG5478" i="1"/>
  <c r="CJ5482" i="1"/>
  <c r="CH5484" i="1"/>
  <c r="CF5486" i="1"/>
  <c r="CH5487" i="1"/>
  <c r="CJ5488" i="1"/>
  <c r="CH5490" i="1"/>
  <c r="CF5492" i="1"/>
  <c r="CH5493" i="1"/>
  <c r="CA5497" i="1"/>
  <c r="T5497" i="1" s="1"/>
  <c r="CI5499" i="1"/>
  <c r="CI5502" i="1"/>
  <c r="CG5504" i="1"/>
  <c r="CG5507" i="1"/>
  <c r="CI5508" i="1"/>
  <c r="CG5510" i="1"/>
  <c r="CJ5514" i="1"/>
  <c r="CH5516" i="1"/>
  <c r="CF5518" i="1"/>
  <c r="CH5519" i="1"/>
  <c r="CJ5520" i="1"/>
  <c r="CH5522" i="1"/>
  <c r="CF5524" i="1"/>
  <c r="CH5525" i="1"/>
  <c r="CA5529" i="1"/>
  <c r="T5529" i="1" s="1"/>
  <c r="CI5531" i="1"/>
  <c r="CI5534" i="1"/>
  <c r="CG5536" i="1"/>
  <c r="CG5539" i="1"/>
  <c r="CI5540" i="1"/>
  <c r="CG5542" i="1"/>
  <c r="CJ5546" i="1"/>
  <c r="CH5548" i="1"/>
  <c r="CF5550" i="1"/>
  <c r="CH5551" i="1"/>
  <c r="CJ5552" i="1"/>
  <c r="CH5554" i="1"/>
  <c r="CF5556" i="1"/>
  <c r="CH5557" i="1"/>
  <c r="CA5561" i="1"/>
  <c r="T5561" i="1" s="1"/>
  <c r="CI5563" i="1"/>
  <c r="CI5566" i="1"/>
  <c r="CG5568" i="1"/>
  <c r="CG5571" i="1"/>
  <c r="CI5572" i="1"/>
  <c r="CG5574" i="1"/>
  <c r="CJ5578" i="1"/>
  <c r="CH5580" i="1"/>
  <c r="CF5582" i="1"/>
  <c r="CH5583" i="1"/>
  <c r="CJ5584" i="1"/>
  <c r="CH5586" i="1"/>
  <c r="CF5588" i="1"/>
  <c r="CH5589" i="1"/>
  <c r="CA5593" i="1"/>
  <c r="T5593" i="1" s="1"/>
  <c r="CI5595" i="1"/>
  <c r="CI5598" i="1"/>
  <c r="CJ5600" i="1"/>
  <c r="CA5607" i="1"/>
  <c r="T5607" i="1" s="1"/>
  <c r="CJ5607" i="1"/>
  <c r="CA5611" i="1"/>
  <c r="T5611" i="1" s="1"/>
  <c r="CJ5611" i="1"/>
  <c r="CA5615" i="1"/>
  <c r="T5615" i="1" s="1"/>
  <c r="CJ5615" i="1"/>
  <c r="CA5619" i="1"/>
  <c r="T5619" i="1" s="1"/>
  <c r="CJ5619" i="1"/>
  <c r="CA5623" i="1"/>
  <c r="T5623" i="1" s="1"/>
  <c r="CJ5623" i="1"/>
  <c r="CA5627" i="1"/>
  <c r="T5627" i="1" s="1"/>
  <c r="CJ5627" i="1"/>
  <c r="CA5631" i="1"/>
  <c r="T5631" i="1" s="1"/>
  <c r="CJ5631" i="1"/>
  <c r="CA5635" i="1"/>
  <c r="T5635" i="1" s="1"/>
  <c r="CJ5635" i="1"/>
  <c r="CA5639" i="1"/>
  <c r="T5639" i="1" s="1"/>
  <c r="CJ5639" i="1"/>
  <c r="CA5643" i="1"/>
  <c r="T5643" i="1" s="1"/>
  <c r="CJ5643" i="1"/>
  <c r="CA5647" i="1"/>
  <c r="T5647" i="1" s="1"/>
  <c r="CJ5647" i="1"/>
  <c r="CA5651" i="1"/>
  <c r="T5651" i="1" s="1"/>
  <c r="CJ5651" i="1"/>
  <c r="CA5655" i="1"/>
  <c r="T5655" i="1" s="1"/>
  <c r="CJ5655" i="1"/>
  <c r="CA5659" i="1"/>
  <c r="T5659" i="1" s="1"/>
  <c r="CJ5659" i="1"/>
  <c r="CA5663" i="1"/>
  <c r="T5663" i="1" s="1"/>
  <c r="CJ5663" i="1"/>
  <c r="CA5667" i="1"/>
  <c r="T5667" i="1" s="1"/>
  <c r="CJ5667" i="1"/>
  <c r="CA5671" i="1"/>
  <c r="T5671" i="1" s="1"/>
  <c r="CJ5671" i="1"/>
  <c r="CA5675" i="1"/>
  <c r="T5675" i="1" s="1"/>
  <c r="CJ5675" i="1"/>
  <c r="CA5679" i="1"/>
  <c r="T5679" i="1" s="1"/>
  <c r="CJ5679" i="1"/>
  <c r="CA5683" i="1"/>
  <c r="T5683" i="1" s="1"/>
  <c r="CJ5683" i="1"/>
  <c r="CA5687" i="1"/>
  <c r="T5687" i="1" s="1"/>
  <c r="CJ5687" i="1"/>
  <c r="CA5691" i="1"/>
  <c r="T5691" i="1" s="1"/>
  <c r="CJ5691" i="1"/>
  <c r="CA5695" i="1"/>
  <c r="T5695" i="1" s="1"/>
  <c r="CJ5695" i="1"/>
  <c r="CA5699" i="1"/>
  <c r="T5699" i="1" s="1"/>
  <c r="CJ5699" i="1"/>
  <c r="CA5703" i="1"/>
  <c r="T5703" i="1" s="1"/>
  <c r="CJ5703" i="1"/>
  <c r="CA5707" i="1"/>
  <c r="T5707" i="1" s="1"/>
  <c r="CJ5707" i="1"/>
  <c r="CA5711" i="1"/>
  <c r="T5711" i="1" s="1"/>
  <c r="CJ5711" i="1"/>
  <c r="CA5715" i="1"/>
  <c r="T5715" i="1" s="1"/>
  <c r="CJ5715" i="1"/>
  <c r="CA5719" i="1"/>
  <c r="T5719" i="1" s="1"/>
  <c r="CJ5719" i="1"/>
  <c r="CA5723" i="1"/>
  <c r="T5723" i="1" s="1"/>
  <c r="CJ5723" i="1"/>
  <c r="CA5727" i="1"/>
  <c r="T5727" i="1" s="1"/>
  <c r="CJ5727" i="1"/>
  <c r="CA5731" i="1"/>
  <c r="T5731" i="1" s="1"/>
  <c r="CJ5731" i="1"/>
  <c r="CA5735" i="1"/>
  <c r="T5735" i="1" s="1"/>
  <c r="CJ5735" i="1"/>
  <c r="CA5739" i="1"/>
  <c r="T5739" i="1" s="1"/>
  <c r="CJ5739" i="1"/>
  <c r="CA5743" i="1"/>
  <c r="T5743" i="1" s="1"/>
  <c r="CJ5743" i="1"/>
  <c r="CA5747" i="1"/>
  <c r="T5747" i="1" s="1"/>
  <c r="CJ5747" i="1"/>
  <c r="CA5751" i="1"/>
  <c r="T5751" i="1" s="1"/>
  <c r="CJ5751" i="1"/>
  <c r="CA5755" i="1"/>
  <c r="T5755" i="1" s="1"/>
  <c r="CJ5755" i="1"/>
  <c r="CA5759" i="1"/>
  <c r="T5759" i="1" s="1"/>
  <c r="CJ5759" i="1"/>
  <c r="CA5763" i="1"/>
  <c r="T5763" i="1" s="1"/>
  <c r="CJ5763" i="1"/>
  <c r="CA5767" i="1"/>
  <c r="T5767" i="1" s="1"/>
  <c r="CJ5767" i="1"/>
  <c r="CA5771" i="1"/>
  <c r="T5771" i="1" s="1"/>
  <c r="CJ5771" i="1"/>
  <c r="CA5775" i="1"/>
  <c r="T5775" i="1" s="1"/>
  <c r="CJ5775" i="1"/>
  <c r="CA5779" i="1"/>
  <c r="T5779" i="1" s="1"/>
  <c r="CJ5779" i="1"/>
  <c r="CA5783" i="1"/>
  <c r="T5783" i="1" s="1"/>
  <c r="CJ5783" i="1"/>
  <c r="CA5787" i="1"/>
  <c r="T5787" i="1" s="1"/>
  <c r="CJ5787" i="1"/>
  <c r="CA5791" i="1"/>
  <c r="T5791" i="1" s="1"/>
  <c r="CJ5791" i="1"/>
  <c r="CA5795" i="1"/>
  <c r="T5795" i="1" s="1"/>
  <c r="CJ5795" i="1"/>
  <c r="CA5799" i="1"/>
  <c r="T5799" i="1" s="1"/>
  <c r="CJ5799" i="1"/>
  <c r="CA5803" i="1"/>
  <c r="T5803" i="1" s="1"/>
  <c r="CJ5803" i="1"/>
  <c r="CA5807" i="1"/>
  <c r="T5807" i="1" s="1"/>
  <c r="CJ5807" i="1"/>
  <c r="CA5811" i="1"/>
  <c r="T5811" i="1" s="1"/>
  <c r="CJ5811" i="1"/>
  <c r="CA5815" i="1"/>
  <c r="T5815" i="1" s="1"/>
  <c r="CJ5815" i="1"/>
  <c r="CA5819" i="1"/>
  <c r="T5819" i="1" s="1"/>
  <c r="CJ5819" i="1"/>
  <c r="CA5823" i="1"/>
  <c r="T5823" i="1" s="1"/>
  <c r="CJ5823" i="1"/>
  <c r="CA5827" i="1"/>
  <c r="T5827" i="1" s="1"/>
  <c r="CJ5827" i="1"/>
  <c r="CA5831" i="1"/>
  <c r="T5831" i="1" s="1"/>
  <c r="CJ5831" i="1"/>
  <c r="CA5835" i="1"/>
  <c r="T5835" i="1" s="1"/>
  <c r="CJ5835" i="1"/>
  <c r="CA5839" i="1"/>
  <c r="T5839" i="1" s="1"/>
  <c r="CJ5839" i="1"/>
  <c r="CA5843" i="1"/>
  <c r="T5843" i="1" s="1"/>
  <c r="CJ5843" i="1"/>
  <c r="CA5847" i="1"/>
  <c r="T5847" i="1" s="1"/>
  <c r="CJ5847" i="1"/>
  <c r="CA5851" i="1"/>
  <c r="T5851" i="1" s="1"/>
  <c r="CJ5851" i="1"/>
  <c r="CA5855" i="1"/>
  <c r="T5855" i="1" s="1"/>
  <c r="CJ5855" i="1"/>
  <c r="CA5859" i="1"/>
  <c r="T5859" i="1" s="1"/>
  <c r="CJ5859" i="1"/>
  <c r="CA5863" i="1"/>
  <c r="T5863" i="1" s="1"/>
  <c r="CJ5863" i="1"/>
  <c r="CA5867" i="1"/>
  <c r="T5867" i="1" s="1"/>
  <c r="CJ5867" i="1"/>
  <c r="CA5871" i="1"/>
  <c r="T5871" i="1" s="1"/>
  <c r="CJ5871" i="1"/>
  <c r="CA5875" i="1"/>
  <c r="T5875" i="1" s="1"/>
  <c r="CJ5875" i="1"/>
  <c r="CA5879" i="1"/>
  <c r="T5879" i="1" s="1"/>
  <c r="CJ5879" i="1"/>
  <c r="CA5883" i="1"/>
  <c r="T5883" i="1" s="1"/>
  <c r="CJ5883" i="1"/>
  <c r="CA5887" i="1"/>
  <c r="T5887" i="1" s="1"/>
  <c r="CJ5887" i="1"/>
  <c r="CA5891" i="1"/>
  <c r="T5891" i="1" s="1"/>
  <c r="CJ5891" i="1"/>
  <c r="CA5895" i="1"/>
  <c r="T5895" i="1" s="1"/>
  <c r="CJ5895" i="1"/>
  <c r="CA5899" i="1"/>
  <c r="T5899" i="1" s="1"/>
  <c r="CJ5899" i="1"/>
  <c r="CA5903" i="1"/>
  <c r="T5903" i="1" s="1"/>
  <c r="CJ5903" i="1"/>
  <c r="CA5907" i="1"/>
  <c r="T5907" i="1" s="1"/>
  <c r="CJ5907" i="1"/>
  <c r="CA5911" i="1"/>
  <c r="T5911" i="1" s="1"/>
  <c r="CJ5911" i="1"/>
  <c r="CA5915" i="1"/>
  <c r="T5915" i="1" s="1"/>
  <c r="CJ5915" i="1"/>
  <c r="CA5919" i="1"/>
  <c r="T5919" i="1" s="1"/>
  <c r="CJ5919" i="1"/>
  <c r="CJ5923" i="1"/>
  <c r="CI5924" i="1"/>
  <c r="CH5925" i="1"/>
  <c r="CG5926" i="1"/>
  <c r="CF5927" i="1"/>
  <c r="CJ5931" i="1"/>
  <c r="CI5932" i="1"/>
  <c r="CH5933" i="1"/>
  <c r="CG5934" i="1"/>
  <c r="CF5935" i="1"/>
  <c r="CJ5939" i="1"/>
  <c r="CI5940" i="1"/>
  <c r="CH5941" i="1"/>
  <c r="CG5942" i="1"/>
  <c r="CF5943" i="1"/>
  <c r="CJ5947" i="1"/>
  <c r="CI5948" i="1"/>
  <c r="CH5949" i="1"/>
  <c r="CG5950" i="1"/>
  <c r="CF5951" i="1"/>
  <c r="CJ5955" i="1"/>
  <c r="CI5956" i="1"/>
  <c r="CH5957" i="1"/>
  <c r="CG5958" i="1"/>
  <c r="CF5959" i="1"/>
  <c r="CJ5963" i="1"/>
  <c r="CI5964" i="1"/>
  <c r="CH5965" i="1"/>
  <c r="CG5966" i="1"/>
  <c r="CF5967" i="1"/>
  <c r="CJ5971" i="1"/>
  <c r="CI5972" i="1"/>
  <c r="CH5973" i="1"/>
  <c r="CG5974" i="1"/>
  <c r="CF5975" i="1"/>
  <c r="CJ5924" i="1"/>
  <c r="CI5925" i="1"/>
  <c r="CH5926" i="1"/>
  <c r="CG5927" i="1"/>
  <c r="CF5928" i="1"/>
  <c r="CJ5932" i="1"/>
  <c r="CI5933" i="1"/>
  <c r="CH5934" i="1"/>
  <c r="CG5935" i="1"/>
  <c r="CF5936" i="1"/>
  <c r="CJ5940" i="1"/>
  <c r="CI5941" i="1"/>
  <c r="CH5942" i="1"/>
  <c r="CG5943" i="1"/>
  <c r="CF5944" i="1"/>
  <c r="CJ5948" i="1"/>
  <c r="CI5949" i="1"/>
  <c r="CH5950" i="1"/>
  <c r="CG5951" i="1"/>
  <c r="CF5952" i="1"/>
  <c r="CJ5956" i="1"/>
  <c r="CI5957" i="1"/>
  <c r="CH5958" i="1"/>
  <c r="CG5959" i="1"/>
  <c r="CF5960" i="1"/>
  <c r="CJ5964" i="1"/>
  <c r="CI5965" i="1"/>
  <c r="CH5966" i="1"/>
  <c r="CG5967" i="1"/>
  <c r="CF5968" i="1"/>
  <c r="CJ5972" i="1"/>
  <c r="CI5973" i="1"/>
  <c r="CH5974" i="1"/>
  <c r="CG5975" i="1"/>
  <c r="CH5602" i="1"/>
  <c r="CG5603" i="1"/>
  <c r="CF5604" i="1"/>
  <c r="CI5605" i="1"/>
  <c r="CH5606" i="1"/>
  <c r="CG5607" i="1"/>
  <c r="CF5608" i="1"/>
  <c r="CI5609" i="1"/>
  <c r="CH5610" i="1"/>
  <c r="CG5611" i="1"/>
  <c r="CF5612" i="1"/>
  <c r="CI5613" i="1"/>
  <c r="CH5614" i="1"/>
  <c r="CG5615" i="1"/>
  <c r="CF5616" i="1"/>
  <c r="CI5617" i="1"/>
  <c r="CH5618" i="1"/>
  <c r="CG5619" i="1"/>
  <c r="CF5620" i="1"/>
  <c r="CI5621" i="1"/>
  <c r="CH5622" i="1"/>
  <c r="CG5623" i="1"/>
  <c r="CF5624" i="1"/>
  <c r="CI5625" i="1"/>
  <c r="CH5626" i="1"/>
  <c r="CG5627" i="1"/>
  <c r="CF5628" i="1"/>
  <c r="CI5629" i="1"/>
  <c r="CH5630" i="1"/>
  <c r="CG5631" i="1"/>
  <c r="CF5632" i="1"/>
  <c r="CI5633" i="1"/>
  <c r="CH5634" i="1"/>
  <c r="CG5635" i="1"/>
  <c r="CF5636" i="1"/>
  <c r="CI5637" i="1"/>
  <c r="CH5638" i="1"/>
  <c r="CG5639" i="1"/>
  <c r="CF5640" i="1"/>
  <c r="CI5641" i="1"/>
  <c r="CH5642" i="1"/>
  <c r="CG5643" i="1"/>
  <c r="CF5644" i="1"/>
  <c r="CI5645" i="1"/>
  <c r="CH5646" i="1"/>
  <c r="CG5647" i="1"/>
  <c r="CF5648" i="1"/>
  <c r="CI5649" i="1"/>
  <c r="CH5650" i="1"/>
  <c r="CG5651" i="1"/>
  <c r="CF5652" i="1"/>
  <c r="CI5653" i="1"/>
  <c r="CH5654" i="1"/>
  <c r="CG5655" i="1"/>
  <c r="CF5656" i="1"/>
  <c r="CI5657" i="1"/>
  <c r="CH5658" i="1"/>
  <c r="CG5659" i="1"/>
  <c r="CF5660" i="1"/>
  <c r="CI5661" i="1"/>
  <c r="CH5662" i="1"/>
  <c r="CG5663" i="1"/>
  <c r="CF5664" i="1"/>
  <c r="CI5665" i="1"/>
  <c r="CH5666" i="1"/>
  <c r="CG5667" i="1"/>
  <c r="CF5668" i="1"/>
  <c r="CI5669" i="1"/>
  <c r="CH5670" i="1"/>
  <c r="CG5671" i="1"/>
  <c r="CF5672" i="1"/>
  <c r="CI5673" i="1"/>
  <c r="CH5674" i="1"/>
  <c r="CG5675" i="1"/>
  <c r="CF5676" i="1"/>
  <c r="CI5677" i="1"/>
  <c r="CH5678" i="1"/>
  <c r="CG5679" i="1"/>
  <c r="CF5680" i="1"/>
  <c r="CI5681" i="1"/>
  <c r="CH5682" i="1"/>
  <c r="CG5683" i="1"/>
  <c r="CF5684" i="1"/>
  <c r="CI5685" i="1"/>
  <c r="CH5686" i="1"/>
  <c r="CG5687" i="1"/>
  <c r="CF5688" i="1"/>
  <c r="CI5689" i="1"/>
  <c r="CH5690" i="1"/>
  <c r="CG5691" i="1"/>
  <c r="CF5692" i="1"/>
  <c r="CI5693" i="1"/>
  <c r="CH5694" i="1"/>
  <c r="CG5695" i="1"/>
  <c r="CF5696" i="1"/>
  <c r="CI5697" i="1"/>
  <c r="CH5698" i="1"/>
  <c r="CG5699" i="1"/>
  <c r="CF5700" i="1"/>
  <c r="CI5701" i="1"/>
  <c r="CH5702" i="1"/>
  <c r="CG5703" i="1"/>
  <c r="CF5704" i="1"/>
  <c r="CI5705" i="1"/>
  <c r="CH5706" i="1"/>
  <c r="CG5707" i="1"/>
  <c r="CF5708" i="1"/>
  <c r="CI5709" i="1"/>
  <c r="CH5710" i="1"/>
  <c r="CG5711" i="1"/>
  <c r="CF5712" i="1"/>
  <c r="CI5713" i="1"/>
  <c r="CH5714" i="1"/>
  <c r="CG5715" i="1"/>
  <c r="CF5716" i="1"/>
  <c r="CI5717" i="1"/>
  <c r="CH5718" i="1"/>
  <c r="CG5719" i="1"/>
  <c r="CF5720" i="1"/>
  <c r="CI5721" i="1"/>
  <c r="CH5722" i="1"/>
  <c r="CG5723" i="1"/>
  <c r="CF5724" i="1"/>
  <c r="CI5725" i="1"/>
  <c r="CH5726" i="1"/>
  <c r="CG5727" i="1"/>
  <c r="CF5728" i="1"/>
  <c r="CI5729" i="1"/>
  <c r="CH5730" i="1"/>
  <c r="CG5731" i="1"/>
  <c r="CF5732" i="1"/>
  <c r="CI5733" i="1"/>
  <c r="CH5734" i="1"/>
  <c r="CG5735" i="1"/>
  <c r="CF5736" i="1"/>
  <c r="CI5737" i="1"/>
  <c r="CH5738" i="1"/>
  <c r="CG5739" i="1"/>
  <c r="CF5740" i="1"/>
  <c r="CI5741" i="1"/>
  <c r="CH5742" i="1"/>
  <c r="CG5743" i="1"/>
  <c r="CF5744" i="1"/>
  <c r="CI5745" i="1"/>
  <c r="CH5746" i="1"/>
  <c r="CG5747" i="1"/>
  <c r="CF5748" i="1"/>
  <c r="CI5749" i="1"/>
  <c r="CH5750" i="1"/>
  <c r="CG5751" i="1"/>
  <c r="CF5752" i="1"/>
  <c r="CI5753" i="1"/>
  <c r="CH5754" i="1"/>
  <c r="CG5755" i="1"/>
  <c r="CF5756" i="1"/>
  <c r="CI5757" i="1"/>
  <c r="CH5758" i="1"/>
  <c r="CG5759" i="1"/>
  <c r="CF5760" i="1"/>
  <c r="CI5761" i="1"/>
  <c r="CH5762" i="1"/>
  <c r="CG5763" i="1"/>
  <c r="CF5764" i="1"/>
  <c r="CI5765" i="1"/>
  <c r="CH5766" i="1"/>
  <c r="CG5767" i="1"/>
  <c r="CF5768" i="1"/>
  <c r="CI5769" i="1"/>
  <c r="CH5770" i="1"/>
  <c r="CG5771" i="1"/>
  <c r="CF5772" i="1"/>
  <c r="CI5773" i="1"/>
  <c r="CH5774" i="1"/>
  <c r="CG5775" i="1"/>
  <c r="CF5776" i="1"/>
  <c r="CI5777" i="1"/>
  <c r="CH5778" i="1"/>
  <c r="CG5779" i="1"/>
  <c r="CF5780" i="1"/>
  <c r="CI5781" i="1"/>
  <c r="CH5782" i="1"/>
  <c r="CG5783" i="1"/>
  <c r="CF5784" i="1"/>
  <c r="CI5785" i="1"/>
  <c r="CH5786" i="1"/>
  <c r="CG5787" i="1"/>
  <c r="CF5788" i="1"/>
  <c r="CI5789" i="1"/>
  <c r="CH5790" i="1"/>
  <c r="CG5791" i="1"/>
  <c r="CF5792" i="1"/>
  <c r="CI5793" i="1"/>
  <c r="CH5794" i="1"/>
  <c r="CG5795" i="1"/>
  <c r="CF5796" i="1"/>
  <c r="CI5797" i="1"/>
  <c r="CH5798" i="1"/>
  <c r="CG5799" i="1"/>
  <c r="CF5800" i="1"/>
  <c r="CI5801" i="1"/>
  <c r="CH5802" i="1"/>
  <c r="CG5803" i="1"/>
  <c r="CF5804" i="1"/>
  <c r="CI5805" i="1"/>
  <c r="CH5806" i="1"/>
  <c r="CG5807" i="1"/>
  <c r="CF5808" i="1"/>
  <c r="CI5809" i="1"/>
  <c r="CH5810" i="1"/>
  <c r="CG5811" i="1"/>
  <c r="CF5812" i="1"/>
  <c r="CI5813" i="1"/>
  <c r="CH5814" i="1"/>
  <c r="CG5815" i="1"/>
  <c r="CF5816" i="1"/>
  <c r="CI5817" i="1"/>
  <c r="CH5818" i="1"/>
  <c r="CG5819" i="1"/>
  <c r="CF5820" i="1"/>
  <c r="CI5821" i="1"/>
  <c r="CH5822" i="1"/>
  <c r="CG5823" i="1"/>
  <c r="CF5824" i="1"/>
  <c r="CI5825" i="1"/>
  <c r="CH5826" i="1"/>
  <c r="CG5827" i="1"/>
  <c r="CF5828" i="1"/>
  <c r="CI5829" i="1"/>
  <c r="CH5830" i="1"/>
  <c r="CG5831" i="1"/>
  <c r="CF5832" i="1"/>
  <c r="CI5833" i="1"/>
  <c r="CH5834" i="1"/>
  <c r="CG5835" i="1"/>
  <c r="CF5836" i="1"/>
  <c r="CI5837" i="1"/>
  <c r="CH5838" i="1"/>
  <c r="CG5839" i="1"/>
  <c r="CF5840" i="1"/>
  <c r="CI5841" i="1"/>
  <c r="CH5842" i="1"/>
  <c r="CG5843" i="1"/>
  <c r="CF5844" i="1"/>
  <c r="CI5845" i="1"/>
  <c r="CH5846" i="1"/>
  <c r="CG5847" i="1"/>
  <c r="CF5848" i="1"/>
  <c r="CI5849" i="1"/>
  <c r="CH5850" i="1"/>
  <c r="CG5851" i="1"/>
  <c r="CF5852" i="1"/>
  <c r="CI5853" i="1"/>
  <c r="CH5854" i="1"/>
  <c r="CG5855" i="1"/>
  <c r="CF5856" i="1"/>
  <c r="CI5857" i="1"/>
  <c r="CH5858" i="1"/>
  <c r="CG5859" i="1"/>
  <c r="CF5860" i="1"/>
  <c r="CI5861" i="1"/>
  <c r="CH5862" i="1"/>
  <c r="CG5863" i="1"/>
  <c r="CF5864" i="1"/>
  <c r="CI5865" i="1"/>
  <c r="CH5866" i="1"/>
  <c r="CG5867" i="1"/>
  <c r="CF5868" i="1"/>
  <c r="CI5869" i="1"/>
  <c r="CH5870" i="1"/>
  <c r="CG5871" i="1"/>
  <c r="CF5872" i="1"/>
  <c r="CI5873" i="1"/>
  <c r="CH5874" i="1"/>
  <c r="CG5875" i="1"/>
  <c r="CF5876" i="1"/>
  <c r="CI5877" i="1"/>
  <c r="CH5878" i="1"/>
  <c r="CG5879" i="1"/>
  <c r="CF5880" i="1"/>
  <c r="CI5881" i="1"/>
  <c r="CH5882" i="1"/>
  <c r="CG5883" i="1"/>
  <c r="CF5884" i="1"/>
  <c r="CI5885" i="1"/>
  <c r="CH5886" i="1"/>
  <c r="CG5887" i="1"/>
  <c r="CF5888" i="1"/>
  <c r="CI5889" i="1"/>
  <c r="CH5890" i="1"/>
  <c r="CG5891" i="1"/>
  <c r="CF5892" i="1"/>
  <c r="CI5893" i="1"/>
  <c r="CH5894" i="1"/>
  <c r="CG5895" i="1"/>
  <c r="CF5896" i="1"/>
  <c r="CI5897" i="1"/>
  <c r="CH5898" i="1"/>
  <c r="CG5899" i="1"/>
  <c r="CF5900" i="1"/>
  <c r="CI5901" i="1"/>
  <c r="CH5902" i="1"/>
  <c r="CG5903" i="1"/>
  <c r="CF5904" i="1"/>
  <c r="CI5905" i="1"/>
  <c r="CH5906" i="1"/>
  <c r="CG5907" i="1"/>
  <c r="CF5908" i="1"/>
  <c r="CI5909" i="1"/>
  <c r="CH5910" i="1"/>
  <c r="CG5911" i="1"/>
  <c r="CF5912" i="1"/>
  <c r="CI5913" i="1"/>
  <c r="CH5914" i="1"/>
  <c r="CG5915" i="1"/>
  <c r="CF5916" i="1"/>
  <c r="CI5917" i="1"/>
  <c r="CH5918" i="1"/>
  <c r="CG5919" i="1"/>
  <c r="CF5920" i="1"/>
  <c r="CI5921" i="1"/>
  <c r="CI5602" i="1"/>
  <c r="CH5603" i="1"/>
  <c r="CG5604" i="1"/>
  <c r="CF5605" i="1"/>
  <c r="CJ5605" i="1"/>
  <c r="CI5606" i="1"/>
  <c r="CH5607" i="1"/>
  <c r="CG5608" i="1"/>
  <c r="CF5609" i="1"/>
  <c r="CJ5609" i="1"/>
  <c r="CI5610" i="1"/>
  <c r="CH5611" i="1"/>
  <c r="CG5612" i="1"/>
  <c r="CF5613" i="1"/>
  <c r="CJ5613" i="1"/>
  <c r="CI5614" i="1"/>
  <c r="CH5615" i="1"/>
  <c r="CG5616" i="1"/>
  <c r="CF5617" i="1"/>
  <c r="CJ5617" i="1"/>
  <c r="CI5618" i="1"/>
  <c r="CH5619" i="1"/>
  <c r="CG5620" i="1"/>
  <c r="CF5621" i="1"/>
  <c r="CJ5621" i="1"/>
  <c r="CI5622" i="1"/>
  <c r="CH5623" i="1"/>
  <c r="CG5624" i="1"/>
  <c r="CF5625" i="1"/>
  <c r="CJ5625" i="1"/>
  <c r="CI5626" i="1"/>
  <c r="CH5627" i="1"/>
  <c r="CG5628" i="1"/>
  <c r="CF5629" i="1"/>
  <c r="CJ5629" i="1"/>
  <c r="CI5630" i="1"/>
  <c r="CH5631" i="1"/>
  <c r="CG5632" i="1"/>
  <c r="CF5633" i="1"/>
  <c r="CJ5633" i="1"/>
  <c r="CI5634" i="1"/>
  <c r="CH5635" i="1"/>
  <c r="CG5636" i="1"/>
  <c r="CF5637" i="1"/>
  <c r="CJ5637" i="1"/>
  <c r="CI5638" i="1"/>
  <c r="CH5639" i="1"/>
  <c r="CG5640" i="1"/>
  <c r="CF5641" i="1"/>
  <c r="CJ5641" i="1"/>
  <c r="CI5642" i="1"/>
  <c r="CH5643" i="1"/>
  <c r="CG5644" i="1"/>
  <c r="CF5645" i="1"/>
  <c r="CJ5645" i="1"/>
  <c r="CI5646" i="1"/>
  <c r="CH5647" i="1"/>
  <c r="CG5648" i="1"/>
  <c r="CF5649" i="1"/>
  <c r="CJ5649" i="1"/>
  <c r="CI5650" i="1"/>
  <c r="CH5651" i="1"/>
  <c r="CG5652" i="1"/>
  <c r="CF5653" i="1"/>
  <c r="CJ5653" i="1"/>
  <c r="CI5654" i="1"/>
  <c r="CH5655" i="1"/>
  <c r="CG5656" i="1"/>
  <c r="CF5657" i="1"/>
  <c r="CJ5657" i="1"/>
  <c r="CI5658" i="1"/>
  <c r="CH5659" i="1"/>
  <c r="CG5660" i="1"/>
  <c r="CF5661" i="1"/>
  <c r="CJ5661" i="1"/>
  <c r="CI5662" i="1"/>
  <c r="CH5663" i="1"/>
  <c r="CG5664" i="1"/>
  <c r="CF5665" i="1"/>
  <c r="CJ5665" i="1"/>
  <c r="CI5666" i="1"/>
  <c r="CH5667" i="1"/>
  <c r="CG5668" i="1"/>
  <c r="CF5669" i="1"/>
  <c r="CJ5669" i="1"/>
  <c r="CI5670" i="1"/>
  <c r="CH5671" i="1"/>
  <c r="CG5672" i="1"/>
  <c r="CF5673" i="1"/>
  <c r="CJ5673" i="1"/>
  <c r="CI5674" i="1"/>
  <c r="CH5675" i="1"/>
  <c r="CG5676" i="1"/>
  <c r="CF5677" i="1"/>
  <c r="CJ5677" i="1"/>
  <c r="CI5678" i="1"/>
  <c r="CH5679" i="1"/>
  <c r="CG5680" i="1"/>
  <c r="CF5681" i="1"/>
  <c r="CJ5681" i="1"/>
  <c r="CI5682" i="1"/>
  <c r="CH5683" i="1"/>
  <c r="CG5684" i="1"/>
  <c r="CF5685" i="1"/>
  <c r="CJ5685" i="1"/>
  <c r="CI5686" i="1"/>
  <c r="CH5687" i="1"/>
  <c r="CG5688" i="1"/>
  <c r="CF5689" i="1"/>
  <c r="CJ5689" i="1"/>
  <c r="CI5690" i="1"/>
  <c r="CH5691" i="1"/>
  <c r="CG5692" i="1"/>
  <c r="CF5693" i="1"/>
  <c r="CJ5693" i="1"/>
  <c r="CI5694" i="1"/>
  <c r="CH5695" i="1"/>
  <c r="CG5696" i="1"/>
  <c r="CF5697" i="1"/>
  <c r="CJ5697" i="1"/>
  <c r="CI5698" i="1"/>
  <c r="CH5699" i="1"/>
  <c r="CG5700" i="1"/>
  <c r="CF5701" i="1"/>
  <c r="CJ5701" i="1"/>
  <c r="CI5702" i="1"/>
  <c r="CH5703" i="1"/>
  <c r="CG5704" i="1"/>
  <c r="CF5705" i="1"/>
  <c r="CJ5705" i="1"/>
  <c r="CI5706" i="1"/>
  <c r="CH5707" i="1"/>
  <c r="CG5708" i="1"/>
  <c r="CF5709" i="1"/>
  <c r="CJ5709" i="1"/>
  <c r="CI5710" i="1"/>
  <c r="CH5711" i="1"/>
  <c r="CG5712" i="1"/>
  <c r="CF5713" i="1"/>
  <c r="CJ5713" i="1"/>
  <c r="CI5714" i="1"/>
  <c r="CH5715" i="1"/>
  <c r="CG5716" i="1"/>
  <c r="CF5717" i="1"/>
  <c r="CJ5717" i="1"/>
  <c r="CI5718" i="1"/>
  <c r="CH5719" i="1"/>
  <c r="CG5720" i="1"/>
  <c r="CF5721" i="1"/>
  <c r="CJ5721" i="1"/>
  <c r="CI5722" i="1"/>
  <c r="CH5723" i="1"/>
  <c r="CG5724" i="1"/>
  <c r="CF5725" i="1"/>
  <c r="CJ5725" i="1"/>
  <c r="CI5726" i="1"/>
  <c r="CH5727" i="1"/>
  <c r="CG5728" i="1"/>
  <c r="CF5729" i="1"/>
  <c r="CJ5729" i="1"/>
  <c r="CI5730" i="1"/>
  <c r="CH5731" i="1"/>
  <c r="CG5732" i="1"/>
  <c r="CF5733" i="1"/>
  <c r="CJ5733" i="1"/>
  <c r="CI5734" i="1"/>
  <c r="CH5735" i="1"/>
  <c r="CG5736" i="1"/>
  <c r="CF5737" i="1"/>
  <c r="CJ5737" i="1"/>
  <c r="CI5738" i="1"/>
  <c r="CH5739" i="1"/>
  <c r="CG5740" i="1"/>
  <c r="CF5741" i="1"/>
  <c r="CJ5741" i="1"/>
  <c r="CI5742" i="1"/>
  <c r="CH5743" i="1"/>
  <c r="CG5744" i="1"/>
  <c r="CF5745" i="1"/>
  <c r="CJ5745" i="1"/>
  <c r="CI5746" i="1"/>
  <c r="CH5747" i="1"/>
  <c r="CG5748" i="1"/>
  <c r="CF5749" i="1"/>
  <c r="CJ5749" i="1"/>
  <c r="CI5750" i="1"/>
  <c r="CH5751" i="1"/>
  <c r="CG5752" i="1"/>
  <c r="CF5753" i="1"/>
  <c r="CJ5753" i="1"/>
  <c r="CI5754" i="1"/>
  <c r="CH5755" i="1"/>
  <c r="CG5756" i="1"/>
  <c r="CF5757" i="1"/>
  <c r="CJ5757" i="1"/>
  <c r="CI5758" i="1"/>
  <c r="CH5759" i="1"/>
  <c r="CG5760" i="1"/>
  <c r="CF5761" i="1"/>
  <c r="CJ5761" i="1"/>
  <c r="CI5762" i="1"/>
  <c r="CH5763" i="1"/>
  <c r="CG5764" i="1"/>
  <c r="CF5765" i="1"/>
  <c r="CJ5765" i="1"/>
  <c r="CI5766" i="1"/>
  <c r="CH5767" i="1"/>
  <c r="CG5768" i="1"/>
  <c r="CF5769" i="1"/>
  <c r="CJ5769" i="1"/>
  <c r="CI5770" i="1"/>
  <c r="CH5771" i="1"/>
  <c r="CG5772" i="1"/>
  <c r="CF5773" i="1"/>
  <c r="CJ5773" i="1"/>
  <c r="CI5774" i="1"/>
  <c r="CH5775" i="1"/>
  <c r="CG5776" i="1"/>
  <c r="CF5777" i="1"/>
  <c r="CJ5777" i="1"/>
  <c r="CI5778" i="1"/>
  <c r="CH5779" i="1"/>
  <c r="CG5780" i="1"/>
  <c r="CF5781" i="1"/>
  <c r="CJ5781" i="1"/>
  <c r="CI5782" i="1"/>
  <c r="CH5783" i="1"/>
  <c r="CG5784" i="1"/>
  <c r="CF5785" i="1"/>
  <c r="CJ5785" i="1"/>
  <c r="CI5786" i="1"/>
  <c r="CH5787" i="1"/>
  <c r="CG5788" i="1"/>
  <c r="CF5789" i="1"/>
  <c r="CJ5789" i="1"/>
  <c r="CI5790" i="1"/>
  <c r="CH5791" i="1"/>
  <c r="CG5792" i="1"/>
  <c r="CF5793" i="1"/>
  <c r="CJ5793" i="1"/>
  <c r="CI5794" i="1"/>
  <c r="CH5795" i="1"/>
  <c r="CG5796" i="1"/>
  <c r="CF5797" i="1"/>
  <c r="CJ5797" i="1"/>
  <c r="CI5798" i="1"/>
  <c r="CH5799" i="1"/>
  <c r="CG5800" i="1"/>
  <c r="CF5801" i="1"/>
  <c r="CJ5801" i="1"/>
  <c r="CI5802" i="1"/>
  <c r="CH5803" i="1"/>
  <c r="CG5804" i="1"/>
  <c r="CF5805" i="1"/>
  <c r="CJ5805" i="1"/>
  <c r="CI5806" i="1"/>
  <c r="CH5807" i="1"/>
  <c r="CG5808" i="1"/>
  <c r="CF5809" i="1"/>
  <c r="CJ5809" i="1"/>
  <c r="CI5810" i="1"/>
  <c r="CH5811" i="1"/>
  <c r="CG5812" i="1"/>
  <c r="CF5813" i="1"/>
  <c r="CJ5813" i="1"/>
  <c r="CI5814" i="1"/>
  <c r="CH5815" i="1"/>
  <c r="CG5816" i="1"/>
  <c r="CF5817" i="1"/>
  <c r="CJ5817" i="1"/>
  <c r="CI5818" i="1"/>
  <c r="CH5819" i="1"/>
  <c r="CG5820" i="1"/>
  <c r="CF5821" i="1"/>
  <c r="CJ5821" i="1"/>
  <c r="CI5822" i="1"/>
  <c r="CH5823" i="1"/>
  <c r="CG5824" i="1"/>
  <c r="CF5825" i="1"/>
  <c r="CJ5825" i="1"/>
  <c r="CI5826" i="1"/>
  <c r="CH5827" i="1"/>
  <c r="CG5828" i="1"/>
  <c r="CF5829" i="1"/>
  <c r="CJ5829" i="1"/>
  <c r="CI5830" i="1"/>
  <c r="CH5831" i="1"/>
  <c r="CG5832" i="1"/>
  <c r="CF5833" i="1"/>
  <c r="CJ5833" i="1"/>
  <c r="CI5834" i="1"/>
  <c r="CH5835" i="1"/>
  <c r="CG5836" i="1"/>
  <c r="CF5837" i="1"/>
  <c r="CJ5837" i="1"/>
  <c r="CI5838" i="1"/>
  <c r="CH5839" i="1"/>
  <c r="CG5840" i="1"/>
  <c r="CF5841" i="1"/>
  <c r="CJ5841" i="1"/>
  <c r="CI5842" i="1"/>
  <c r="CH5843" i="1"/>
  <c r="CG5844" i="1"/>
  <c r="CF5845" i="1"/>
  <c r="CJ5845" i="1"/>
  <c r="CI5846" i="1"/>
  <c r="CH5847" i="1"/>
  <c r="CG5848" i="1"/>
  <c r="CF5849" i="1"/>
  <c r="CJ5849" i="1"/>
  <c r="CI5850" i="1"/>
  <c r="CH5851" i="1"/>
  <c r="CG5852" i="1"/>
  <c r="CF5853" i="1"/>
  <c r="CJ5853" i="1"/>
  <c r="CI5854" i="1"/>
  <c r="CH5855" i="1"/>
  <c r="CG5856" i="1"/>
  <c r="CF5857" i="1"/>
  <c r="CJ5857" i="1"/>
  <c r="CI5858" i="1"/>
  <c r="CH5859" i="1"/>
  <c r="CG5860" i="1"/>
  <c r="CF5861" i="1"/>
  <c r="CJ5861" i="1"/>
  <c r="CI5862" i="1"/>
  <c r="CH5863" i="1"/>
  <c r="CG5864" i="1"/>
  <c r="CF5865" i="1"/>
  <c r="CJ5865" i="1"/>
  <c r="CI5866" i="1"/>
  <c r="CH5867" i="1"/>
  <c r="CG5868" i="1"/>
  <c r="CF5869" i="1"/>
  <c r="CJ5869" i="1"/>
  <c r="CI5870" i="1"/>
  <c r="CH5871" i="1"/>
  <c r="CG5872" i="1"/>
  <c r="CF5873" i="1"/>
  <c r="CJ5873" i="1"/>
  <c r="CI5874" i="1"/>
  <c r="CH5875" i="1"/>
  <c r="CG5876" i="1"/>
  <c r="CF5877" i="1"/>
  <c r="CJ5877" i="1"/>
  <c r="CI5878" i="1"/>
  <c r="CH5879" i="1"/>
  <c r="CG5880" i="1"/>
  <c r="CF5881" i="1"/>
  <c r="CJ5881" i="1"/>
  <c r="CI5882" i="1"/>
  <c r="CH5883" i="1"/>
  <c r="CG5884" i="1"/>
  <c r="CF5885" i="1"/>
  <c r="CJ5885" i="1"/>
  <c r="CI5886" i="1"/>
  <c r="CH5887" i="1"/>
  <c r="CG5888" i="1"/>
  <c r="CF5889" i="1"/>
  <c r="CJ5889" i="1"/>
  <c r="CI5890" i="1"/>
  <c r="CH5891" i="1"/>
  <c r="CG5892" i="1"/>
  <c r="CF5893" i="1"/>
  <c r="CJ5893" i="1"/>
  <c r="CI5894" i="1"/>
  <c r="CH5895" i="1"/>
  <c r="CG5896" i="1"/>
  <c r="CF5897" i="1"/>
  <c r="CJ5897" i="1"/>
  <c r="CI5898" i="1"/>
  <c r="CH5899" i="1"/>
  <c r="CG5900" i="1"/>
  <c r="CF5901" i="1"/>
  <c r="CJ5901" i="1"/>
  <c r="CI5902" i="1"/>
  <c r="CH5903" i="1"/>
  <c r="CG5904" i="1"/>
  <c r="CF5905" i="1"/>
  <c r="CJ5905" i="1"/>
  <c r="CI5906" i="1"/>
  <c r="CH5907" i="1"/>
  <c r="CG5908" i="1"/>
  <c r="CF5909" i="1"/>
  <c r="CJ5909" i="1"/>
  <c r="CI5910" i="1"/>
  <c r="CH5911" i="1"/>
  <c r="CG5912" i="1"/>
  <c r="CF5913" i="1"/>
  <c r="CJ5913" i="1"/>
  <c r="CI5914" i="1"/>
  <c r="CH5915" i="1"/>
  <c r="CG5916" i="1"/>
  <c r="CF5917" i="1"/>
  <c r="CJ5917" i="1"/>
  <c r="CI5918" i="1"/>
  <c r="CH5919" i="1"/>
  <c r="CG5920" i="1"/>
  <c r="CF5921" i="1"/>
  <c r="CJ5921" i="1"/>
  <c r="CH5922" i="1"/>
  <c r="CG5923" i="1"/>
  <c r="CF5924" i="1"/>
  <c r="CH5930" i="1"/>
  <c r="CG5931" i="1"/>
  <c r="CI5937" i="1"/>
  <c r="CH5938" i="1"/>
  <c r="CJ5944" i="1"/>
  <c r="CI5945" i="1"/>
  <c r="CF5948" i="1"/>
  <c r="CJ5952" i="1"/>
  <c r="CG5955" i="1"/>
  <c r="CF5956" i="1"/>
  <c r="CH5962" i="1"/>
  <c r="CG5963" i="1"/>
  <c r="CI5969" i="1"/>
  <c r="CH5970" i="1"/>
  <c r="CH5600" i="1"/>
  <c r="CG5601" i="1"/>
  <c r="CF5602" i="1"/>
  <c r="CJ5602" i="1"/>
  <c r="CI5603" i="1"/>
  <c r="CH5604" i="1"/>
  <c r="CG5605" i="1"/>
  <c r="CF5606" i="1"/>
  <c r="CJ5606" i="1"/>
  <c r="CI5607" i="1"/>
  <c r="CH5608" i="1"/>
  <c r="CG5609" i="1"/>
  <c r="CF5610" i="1"/>
  <c r="CJ5610" i="1"/>
  <c r="CI5611" i="1"/>
  <c r="CH5612" i="1"/>
  <c r="CG5613" i="1"/>
  <c r="CF5614" i="1"/>
  <c r="CJ5614" i="1"/>
  <c r="CI5615" i="1"/>
  <c r="CH5616" i="1"/>
  <c r="CG5617" i="1"/>
  <c r="CF5618" i="1"/>
  <c r="CJ5618" i="1"/>
  <c r="CI5619" i="1"/>
  <c r="CH5620" i="1"/>
  <c r="CG5621" i="1"/>
  <c r="CF5622" i="1"/>
  <c r="CJ5622" i="1"/>
  <c r="CI5623" i="1"/>
  <c r="CH5624" i="1"/>
  <c r="CG5625" i="1"/>
  <c r="CF5626" i="1"/>
  <c r="CJ5626" i="1"/>
  <c r="CI5627" i="1"/>
  <c r="CH5628" i="1"/>
  <c r="CG5629" i="1"/>
  <c r="CF5630" i="1"/>
  <c r="CJ5630" i="1"/>
  <c r="CI5631" i="1"/>
  <c r="CH5632" i="1"/>
  <c r="CG5633" i="1"/>
  <c r="CF5634" i="1"/>
  <c r="CJ5634" i="1"/>
  <c r="CI5635" i="1"/>
  <c r="CH5636" i="1"/>
  <c r="CG5637" i="1"/>
  <c r="CF5638" i="1"/>
  <c r="CJ5638" i="1"/>
  <c r="CI5639" i="1"/>
  <c r="CH5640" i="1"/>
  <c r="CG5641" i="1"/>
  <c r="CF5642" i="1"/>
  <c r="CJ5642" i="1"/>
  <c r="CI5643" i="1"/>
  <c r="CH5644" i="1"/>
  <c r="CG5645" i="1"/>
  <c r="CF5646" i="1"/>
  <c r="CJ5646" i="1"/>
  <c r="CI5647" i="1"/>
  <c r="CH5648" i="1"/>
  <c r="CG5649" i="1"/>
  <c r="CF5650" i="1"/>
  <c r="CJ5650" i="1"/>
  <c r="CI5651" i="1"/>
  <c r="CH5652" i="1"/>
  <c r="CG5653" i="1"/>
  <c r="CF5654" i="1"/>
  <c r="CJ5654" i="1"/>
  <c r="CI5655" i="1"/>
  <c r="CH5656" i="1"/>
  <c r="CG5657" i="1"/>
  <c r="CF5658" i="1"/>
  <c r="CJ5658" i="1"/>
  <c r="CI5659" i="1"/>
  <c r="CH5660" i="1"/>
  <c r="CG5661" i="1"/>
  <c r="CF5662" i="1"/>
  <c r="CJ5662" i="1"/>
  <c r="CI5663" i="1"/>
  <c r="CH5664" i="1"/>
  <c r="CG5665" i="1"/>
  <c r="CF5666" i="1"/>
  <c r="CJ5666" i="1"/>
  <c r="CI5667" i="1"/>
  <c r="CH5668" i="1"/>
  <c r="CG5669" i="1"/>
  <c r="CF5670" i="1"/>
  <c r="CJ5670" i="1"/>
  <c r="CI5671" i="1"/>
  <c r="CH5672" i="1"/>
  <c r="CG5673" i="1"/>
  <c r="CF5674" i="1"/>
  <c r="CJ5674" i="1"/>
  <c r="CI5675" i="1"/>
  <c r="CH5676" i="1"/>
  <c r="CG5677" i="1"/>
  <c r="CF5678" i="1"/>
  <c r="CJ5678" i="1"/>
  <c r="CI5679" i="1"/>
  <c r="CH5680" i="1"/>
  <c r="CG5681" i="1"/>
  <c r="CF5682" i="1"/>
  <c r="CJ5682" i="1"/>
  <c r="CI5683" i="1"/>
  <c r="CH5684" i="1"/>
  <c r="CG5685" i="1"/>
  <c r="CF5686" i="1"/>
  <c r="CJ5686" i="1"/>
  <c r="CI5687" i="1"/>
  <c r="CH5688" i="1"/>
  <c r="CG5689" i="1"/>
  <c r="CF5690" i="1"/>
  <c r="CJ5690" i="1"/>
  <c r="CI5691" i="1"/>
  <c r="CH5692" i="1"/>
  <c r="CG5693" i="1"/>
  <c r="CF5694" i="1"/>
  <c r="CJ5694" i="1"/>
  <c r="CI5695" i="1"/>
  <c r="CH5696" i="1"/>
  <c r="CG5697" i="1"/>
  <c r="CF5698" i="1"/>
  <c r="CJ5698" i="1"/>
  <c r="CI5699" i="1"/>
  <c r="CH5700" i="1"/>
  <c r="CG5701" i="1"/>
  <c r="CF5702" i="1"/>
  <c r="CJ5702" i="1"/>
  <c r="CI5703" i="1"/>
  <c r="CH5704" i="1"/>
  <c r="CG5705" i="1"/>
  <c r="CF5706" i="1"/>
  <c r="CJ5706" i="1"/>
  <c r="CI5707" i="1"/>
  <c r="CH5708" i="1"/>
  <c r="CG5709" i="1"/>
  <c r="CF5710" i="1"/>
  <c r="CJ5710" i="1"/>
  <c r="CI5711" i="1"/>
  <c r="CH5712" i="1"/>
  <c r="CG5713" i="1"/>
  <c r="CF5714" i="1"/>
  <c r="CJ5714" i="1"/>
  <c r="CI5715" i="1"/>
  <c r="CH5716" i="1"/>
  <c r="CG5717" i="1"/>
  <c r="CF5718" i="1"/>
  <c r="CJ5718" i="1"/>
  <c r="CI5719" i="1"/>
  <c r="CH5720" i="1"/>
  <c r="CG5721" i="1"/>
  <c r="CF5722" i="1"/>
  <c r="CJ5722" i="1"/>
  <c r="CI5723" i="1"/>
  <c r="CH5724" i="1"/>
  <c r="CG5725" i="1"/>
  <c r="CF5726" i="1"/>
  <c r="CJ5726" i="1"/>
  <c r="CI5727" i="1"/>
  <c r="CH5728" i="1"/>
  <c r="CG5729" i="1"/>
  <c r="CF5730" i="1"/>
  <c r="CJ5730" i="1"/>
  <c r="CI5731" i="1"/>
  <c r="CH5732" i="1"/>
  <c r="CG5733" i="1"/>
  <c r="CF5734" i="1"/>
  <c r="CJ5734" i="1"/>
  <c r="CI5735" i="1"/>
  <c r="CH5736" i="1"/>
  <c r="CG5737" i="1"/>
  <c r="CF5738" i="1"/>
  <c r="CJ5738" i="1"/>
  <c r="CI5739" i="1"/>
  <c r="CH5740" i="1"/>
  <c r="CG5741" i="1"/>
  <c r="CF5742" i="1"/>
  <c r="CJ5742" i="1"/>
  <c r="CI5743" i="1"/>
  <c r="CH5744" i="1"/>
  <c r="CG5745" i="1"/>
  <c r="CF5746" i="1"/>
  <c r="CJ5746" i="1"/>
  <c r="CI5747" i="1"/>
  <c r="CH5748" i="1"/>
  <c r="CG5749" i="1"/>
  <c r="CF5750" i="1"/>
  <c r="CJ5750" i="1"/>
  <c r="CI5751" i="1"/>
  <c r="CH5752" i="1"/>
  <c r="CG5753" i="1"/>
  <c r="CF5754" i="1"/>
  <c r="CJ5754" i="1"/>
  <c r="CI5755" i="1"/>
  <c r="CH5756" i="1"/>
  <c r="CG5757" i="1"/>
  <c r="CF5758" i="1"/>
  <c r="CJ5758" i="1"/>
  <c r="CI5759" i="1"/>
  <c r="CH5760" i="1"/>
  <c r="CG5761" i="1"/>
  <c r="CF5762" i="1"/>
  <c r="CJ5762" i="1"/>
  <c r="CI5763" i="1"/>
  <c r="CH5764" i="1"/>
  <c r="CG5765" i="1"/>
  <c r="CF5766" i="1"/>
  <c r="CJ5766" i="1"/>
  <c r="CI5767" i="1"/>
  <c r="CH5768" i="1"/>
  <c r="CG5769" i="1"/>
  <c r="CF5770" i="1"/>
  <c r="CJ5770" i="1"/>
  <c r="CI5771" i="1"/>
  <c r="CH5772" i="1"/>
  <c r="CG5773" i="1"/>
  <c r="CF5774" i="1"/>
  <c r="CJ5774" i="1"/>
  <c r="CI5775" i="1"/>
  <c r="CH5776" i="1"/>
  <c r="CG5777" i="1"/>
  <c r="CF5778" i="1"/>
  <c r="CJ5778" i="1"/>
  <c r="CI5779" i="1"/>
  <c r="CH5780" i="1"/>
  <c r="CG5781" i="1"/>
  <c r="CF5782" i="1"/>
  <c r="CJ5782" i="1"/>
  <c r="CI5783" i="1"/>
  <c r="CH5784" i="1"/>
  <c r="CG5785" i="1"/>
  <c r="CF5786" i="1"/>
  <c r="CJ5786" i="1"/>
  <c r="CI5787" i="1"/>
  <c r="CH5788" i="1"/>
  <c r="CG5789" i="1"/>
  <c r="CF5790" i="1"/>
  <c r="CJ5790" i="1"/>
  <c r="CI5791" i="1"/>
  <c r="CH5792" i="1"/>
  <c r="CG5793" i="1"/>
  <c r="CF5794" i="1"/>
  <c r="CJ5794" i="1"/>
  <c r="CI5795" i="1"/>
  <c r="CH5796" i="1"/>
  <c r="CG5797" i="1"/>
  <c r="CF5798" i="1"/>
  <c r="CJ5798" i="1"/>
  <c r="CI5799" i="1"/>
  <c r="CH5800" i="1"/>
  <c r="CG5801" i="1"/>
  <c r="CF5802" i="1"/>
  <c r="CJ5802" i="1"/>
  <c r="CI5803" i="1"/>
  <c r="CH5804" i="1"/>
  <c r="CG5805" i="1"/>
  <c r="CF5806" i="1"/>
  <c r="CJ5806" i="1"/>
  <c r="CI5807" i="1"/>
  <c r="CH5808" i="1"/>
  <c r="CG5809" i="1"/>
  <c r="CF5810" i="1"/>
  <c r="CJ5810" i="1"/>
  <c r="CI5811" i="1"/>
  <c r="CH5812" i="1"/>
  <c r="CG5813" i="1"/>
  <c r="CF5814" i="1"/>
  <c r="CJ5814" i="1"/>
  <c r="CI5815" i="1"/>
  <c r="CH5816" i="1"/>
  <c r="CG5817" i="1"/>
  <c r="CF5818" i="1"/>
  <c r="CJ5818" i="1"/>
  <c r="CI5819" i="1"/>
  <c r="CH5820" i="1"/>
  <c r="CG5821" i="1"/>
  <c r="CF5822" i="1"/>
  <c r="CJ5822" i="1"/>
  <c r="CI5823" i="1"/>
  <c r="CH5824" i="1"/>
  <c r="CG5825" i="1"/>
  <c r="CF5826" i="1"/>
  <c r="CJ5826" i="1"/>
  <c r="CI5827" i="1"/>
  <c r="CH5828" i="1"/>
  <c r="CG5829" i="1"/>
  <c r="CF5830" i="1"/>
  <c r="CJ5830" i="1"/>
  <c r="CI5831" i="1"/>
  <c r="CH5832" i="1"/>
  <c r="CG5833" i="1"/>
  <c r="CF5834" i="1"/>
  <c r="CJ5834" i="1"/>
  <c r="CI5835" i="1"/>
  <c r="CH5836" i="1"/>
  <c r="CG5837" i="1"/>
  <c r="CF5838" i="1"/>
  <c r="CJ5838" i="1"/>
  <c r="CI5839" i="1"/>
  <c r="CH5840" i="1"/>
  <c r="CG5841" i="1"/>
  <c r="CF5842" i="1"/>
  <c r="CJ5842" i="1"/>
  <c r="CI5843" i="1"/>
  <c r="CH5844" i="1"/>
  <c r="CG5845" i="1"/>
  <c r="CF5846" i="1"/>
  <c r="CJ5846" i="1"/>
  <c r="CI5847" i="1"/>
  <c r="CH5848" i="1"/>
  <c r="CG5849" i="1"/>
  <c r="CF5850" i="1"/>
  <c r="CJ5850" i="1"/>
  <c r="CI5851" i="1"/>
  <c r="CH5852" i="1"/>
  <c r="CG5853" i="1"/>
  <c r="CF5854" i="1"/>
  <c r="CJ5854" i="1"/>
  <c r="CI5855" i="1"/>
  <c r="CH5856" i="1"/>
  <c r="CG5857" i="1"/>
  <c r="CF5858" i="1"/>
  <c r="CJ5858" i="1"/>
  <c r="CI5859" i="1"/>
  <c r="CH5860" i="1"/>
  <c r="CG5861" i="1"/>
  <c r="CF5862" i="1"/>
  <c r="CJ5862" i="1"/>
  <c r="CI5863" i="1"/>
  <c r="CH5864" i="1"/>
  <c r="CG5865" i="1"/>
  <c r="CF5866" i="1"/>
  <c r="CJ5866" i="1"/>
  <c r="CI5867" i="1"/>
  <c r="CH5868" i="1"/>
  <c r="CG5869" i="1"/>
  <c r="CF5870" i="1"/>
  <c r="CJ5870" i="1"/>
  <c r="CI5871" i="1"/>
  <c r="CH5872" i="1"/>
  <c r="CG5873" i="1"/>
  <c r="CF5874" i="1"/>
  <c r="CJ5874" i="1"/>
  <c r="CI5875" i="1"/>
  <c r="CH5876" i="1"/>
  <c r="CG5877" i="1"/>
  <c r="CF5878" i="1"/>
  <c r="CJ5878" i="1"/>
  <c r="CI5879" i="1"/>
  <c r="CH5880" i="1"/>
  <c r="CG5881" i="1"/>
  <c r="CF5882" i="1"/>
  <c r="CJ5882" i="1"/>
  <c r="CI5883" i="1"/>
  <c r="CH5884" i="1"/>
  <c r="CG5885" i="1"/>
  <c r="CF5886" i="1"/>
  <c r="CJ5886" i="1"/>
  <c r="CI5887" i="1"/>
  <c r="CH5888" i="1"/>
  <c r="CG5889" i="1"/>
  <c r="CF5890" i="1"/>
  <c r="CJ5890" i="1"/>
  <c r="CI5891" i="1"/>
  <c r="CH5892" i="1"/>
  <c r="CG5893" i="1"/>
  <c r="CF5894" i="1"/>
  <c r="CJ5894" i="1"/>
  <c r="CI5895" i="1"/>
  <c r="CH5896" i="1"/>
  <c r="CG5897" i="1"/>
  <c r="CF5898" i="1"/>
  <c r="CJ5898" i="1"/>
  <c r="CI5899" i="1"/>
  <c r="CH5900" i="1"/>
  <c r="CG5901" i="1"/>
  <c r="CF5902" i="1"/>
  <c r="CJ5902" i="1"/>
  <c r="CI5903" i="1"/>
  <c r="CH5904" i="1"/>
  <c r="CG5905" i="1"/>
  <c r="CF5906" i="1"/>
  <c r="CJ5906" i="1"/>
  <c r="CI5907" i="1"/>
  <c r="CH5908" i="1"/>
  <c r="CG5909" i="1"/>
  <c r="CF5910" i="1"/>
  <c r="CJ5910" i="1"/>
  <c r="CI5911" i="1"/>
  <c r="CH5912" i="1"/>
  <c r="CG5913" i="1"/>
  <c r="CF5914" i="1"/>
  <c r="CJ5914" i="1"/>
  <c r="CI5915" i="1"/>
  <c r="CH5916" i="1"/>
  <c r="CG5917" i="1"/>
  <c r="CF5918" i="1"/>
  <c r="CJ5918" i="1"/>
  <c r="CI5919" i="1"/>
  <c r="CH5920" i="1"/>
  <c r="CG5921" i="1"/>
  <c r="CH5923" i="1"/>
  <c r="CG5924" i="1"/>
  <c r="CA5925" i="1"/>
  <c r="T5925" i="1" s="1"/>
  <c r="CF5925" i="1"/>
  <c r="CJ5929" i="1"/>
  <c r="CI5930" i="1"/>
  <c r="CH5931" i="1"/>
  <c r="CG5932" i="1"/>
  <c r="CA5933" i="1"/>
  <c r="T5933" i="1" s="1"/>
  <c r="CF5933" i="1"/>
  <c r="CJ5937" i="1"/>
  <c r="CI5938" i="1"/>
  <c r="CH5939" i="1"/>
  <c r="CG5940" i="1"/>
  <c r="CA5941" i="1"/>
  <c r="T5941" i="1" s="1"/>
  <c r="CF5941" i="1"/>
  <c r="CJ5945" i="1"/>
  <c r="CI5946" i="1"/>
  <c r="CH5947" i="1"/>
  <c r="CG5948" i="1"/>
  <c r="CA5949" i="1"/>
  <c r="T5949" i="1" s="1"/>
  <c r="CF5949" i="1"/>
  <c r="CJ5953" i="1"/>
  <c r="CI5954" i="1"/>
  <c r="CH5955" i="1"/>
  <c r="CG5956" i="1"/>
  <c r="CA5957" i="1"/>
  <c r="T5957" i="1" s="1"/>
  <c r="CF5957" i="1"/>
  <c r="CJ5961" i="1"/>
  <c r="CI5962" i="1"/>
  <c r="CH5963" i="1"/>
  <c r="CG5964" i="1"/>
  <c r="CA5965" i="1"/>
  <c r="T5965" i="1" s="1"/>
  <c r="CF5965" i="1"/>
  <c r="CJ5969" i="1"/>
  <c r="CI5970" i="1"/>
  <c r="CH5971" i="1"/>
  <c r="CG5972" i="1"/>
  <c r="CA5973" i="1"/>
  <c r="T5973" i="1" s="1"/>
  <c r="CF5973" i="1"/>
  <c r="CI6190" i="1"/>
  <c r="CJ5976" i="1"/>
  <c r="CI5977" i="1"/>
  <c r="CH5978" i="1"/>
  <c r="CG6139" i="1"/>
  <c r="CF6140" i="1"/>
  <c r="CJ6144" i="1"/>
  <c r="CH6146" i="1"/>
  <c r="CG6147" i="1"/>
  <c r="CF6148" i="1"/>
  <c r="CI6153" i="1"/>
  <c r="CH6154" i="1"/>
  <c r="CG6155" i="1"/>
  <c r="CJ6160" i="1"/>
  <c r="CI6161" i="1"/>
  <c r="CH6162" i="1"/>
  <c r="CF6164" i="1"/>
  <c r="CJ6168" i="1"/>
  <c r="CI6169" i="1"/>
  <c r="CG6171" i="1"/>
  <c r="CF6172" i="1"/>
  <c r="CJ6176" i="1"/>
  <c r="CH6178" i="1"/>
  <c r="CG6179" i="1"/>
  <c r="CF6180" i="1"/>
  <c r="CI6185" i="1"/>
  <c r="CH6186" i="1"/>
  <c r="CG6187" i="1"/>
  <c r="CF6189" i="1"/>
  <c r="CJ6190" i="1"/>
  <c r="CH6192" i="1"/>
  <c r="CH6139" i="1"/>
  <c r="CG6140" i="1"/>
  <c r="CF6141" i="1"/>
  <c r="CJ6145" i="1"/>
  <c r="CI6146" i="1"/>
  <c r="CH6147" i="1"/>
  <c r="CG6148" i="1"/>
  <c r="CF6149" i="1"/>
  <c r="CJ6153" i="1"/>
  <c r="CI6154" i="1"/>
  <c r="CH6155" i="1"/>
  <c r="CG6156" i="1"/>
  <c r="CF6157" i="1"/>
  <c r="CJ6161" i="1"/>
  <c r="CI6162" i="1"/>
  <c r="CH6163" i="1"/>
  <c r="CG6164" i="1"/>
  <c r="CF6165" i="1"/>
  <c r="CJ6169" i="1"/>
  <c r="CI6170" i="1"/>
  <c r="CH6171" i="1"/>
  <c r="CG6172" i="1"/>
  <c r="CF6173" i="1"/>
  <c r="CJ6177" i="1"/>
  <c r="CI6178" i="1"/>
  <c r="CH6179" i="1"/>
  <c r="CG6180" i="1"/>
  <c r="CF6181" i="1"/>
  <c r="CJ6185" i="1"/>
  <c r="CI6186" i="1"/>
  <c r="CH6187" i="1"/>
  <c r="CG6188" i="1"/>
  <c r="CG6189" i="1"/>
  <c r="CI5978" i="1"/>
  <c r="CH5979" i="1"/>
  <c r="CG5980" i="1"/>
  <c r="CF5981" i="1"/>
  <c r="CI5982" i="1"/>
  <c r="CH5983" i="1"/>
  <c r="CG5984" i="1"/>
  <c r="CF5985" i="1"/>
  <c r="CI5986" i="1"/>
  <c r="CH5987" i="1"/>
  <c r="CG5988" i="1"/>
  <c r="CF5989" i="1"/>
  <c r="CI5990" i="1"/>
  <c r="CH5991" i="1"/>
  <c r="CG5992" i="1"/>
  <c r="CF5993" i="1"/>
  <c r="CI5994" i="1"/>
  <c r="CH5995" i="1"/>
  <c r="CG5996" i="1"/>
  <c r="CF5997" i="1"/>
  <c r="CI5998" i="1"/>
  <c r="CH5999" i="1"/>
  <c r="CG6000" i="1"/>
  <c r="CF6001" i="1"/>
  <c r="CI6002" i="1"/>
  <c r="CH6003" i="1"/>
  <c r="CG6004" i="1"/>
  <c r="CF6005" i="1"/>
  <c r="CI6006" i="1"/>
  <c r="CH6007" i="1"/>
  <c r="CG6008" i="1"/>
  <c r="CF6009" i="1"/>
  <c r="CI6010" i="1"/>
  <c r="CH6011" i="1"/>
  <c r="CG6012" i="1"/>
  <c r="CF6013" i="1"/>
  <c r="CI6014" i="1"/>
  <c r="CH6015" i="1"/>
  <c r="CG6016" i="1"/>
  <c r="CF6017" i="1"/>
  <c r="CI6018" i="1"/>
  <c r="CH6019" i="1"/>
  <c r="CG6020" i="1"/>
  <c r="CF6021" i="1"/>
  <c r="CI6022" i="1"/>
  <c r="CH6023" i="1"/>
  <c r="CG6024" i="1"/>
  <c r="CF6025" i="1"/>
  <c r="CI6026" i="1"/>
  <c r="CH6027" i="1"/>
  <c r="CG6028" i="1"/>
  <c r="CF6029" i="1"/>
  <c r="CI6030" i="1"/>
  <c r="CH6031" i="1"/>
  <c r="CG6032" i="1"/>
  <c r="CF6033" i="1"/>
  <c r="CI6034" i="1"/>
  <c r="CH6035" i="1"/>
  <c r="CG6036" i="1"/>
  <c r="CF6037" i="1"/>
  <c r="CI6038" i="1"/>
  <c r="CH6039" i="1"/>
  <c r="CG6040" i="1"/>
  <c r="CF6041" i="1"/>
  <c r="CI6042" i="1"/>
  <c r="CH6043" i="1"/>
  <c r="CG6044" i="1"/>
  <c r="CF6045" i="1"/>
  <c r="CI6046" i="1"/>
  <c r="CH6047" i="1"/>
  <c r="CG6048" i="1"/>
  <c r="CF6049" i="1"/>
  <c r="CI6050" i="1"/>
  <c r="CH6051" i="1"/>
  <c r="CG6052" i="1"/>
  <c r="CF6053" i="1"/>
  <c r="CI6054" i="1"/>
  <c r="CH6055" i="1"/>
  <c r="CG6056" i="1"/>
  <c r="CF6057" i="1"/>
  <c r="CI6058" i="1"/>
  <c r="CH6059" i="1"/>
  <c r="CG6060" i="1"/>
  <c r="CF6061" i="1"/>
  <c r="CI6062" i="1"/>
  <c r="CH6063" i="1"/>
  <c r="CG6064" i="1"/>
  <c r="CF6065" i="1"/>
  <c r="CI6066" i="1"/>
  <c r="CH6067" i="1"/>
  <c r="CG6068" i="1"/>
  <c r="CF6069" i="1"/>
  <c r="CI6070" i="1"/>
  <c r="CH6071" i="1"/>
  <c r="CG6072" i="1"/>
  <c r="CF6073" i="1"/>
  <c r="CI6074" i="1"/>
  <c r="CH6075" i="1"/>
  <c r="CG6076" i="1"/>
  <c r="CF6077" i="1"/>
  <c r="CI6078" i="1"/>
  <c r="CH6079" i="1"/>
  <c r="CG6080" i="1"/>
  <c r="CF6081" i="1"/>
  <c r="CI6082" i="1"/>
  <c r="CH6083" i="1"/>
  <c r="CG6084" i="1"/>
  <c r="CF6085" i="1"/>
  <c r="CI6086" i="1"/>
  <c r="CH6087" i="1"/>
  <c r="CG6088" i="1"/>
  <c r="CF6089" i="1"/>
  <c r="CI6090" i="1"/>
  <c r="CH6091" i="1"/>
  <c r="CG6092" i="1"/>
  <c r="CF6093" i="1"/>
  <c r="CI6094" i="1"/>
  <c r="CH6095" i="1"/>
  <c r="CG6096" i="1"/>
  <c r="CF6097" i="1"/>
  <c r="CI6098" i="1"/>
  <c r="CH6099" i="1"/>
  <c r="CG6100" i="1"/>
  <c r="CF6101" i="1"/>
  <c r="CI6102" i="1"/>
  <c r="CH6103" i="1"/>
  <c r="CG6104" i="1"/>
  <c r="CF6105" i="1"/>
  <c r="CI6106" i="1"/>
  <c r="CH6107" i="1"/>
  <c r="CG6108" i="1"/>
  <c r="CF6109" i="1"/>
  <c r="CI6110" i="1"/>
  <c r="CH6111" i="1"/>
  <c r="CG6112" i="1"/>
  <c r="CF6113" i="1"/>
  <c r="CI6114" i="1"/>
  <c r="CH6115" i="1"/>
  <c r="CG6116" i="1"/>
  <c r="CF6117" i="1"/>
  <c r="CI6118" i="1"/>
  <c r="CH6119" i="1"/>
  <c r="CG6120" i="1"/>
  <c r="CF6121" i="1"/>
  <c r="CI6122" i="1"/>
  <c r="CH6123" i="1"/>
  <c r="CG6124" i="1"/>
  <c r="CF6125" i="1"/>
  <c r="CI6126" i="1"/>
  <c r="CH6127" i="1"/>
  <c r="CG6128" i="1"/>
  <c r="CF6129" i="1"/>
  <c r="CI6130" i="1"/>
  <c r="CH6131" i="1"/>
  <c r="CG6132" i="1"/>
  <c r="CF6133" i="1"/>
  <c r="CH6136" i="1"/>
  <c r="CI6139" i="1"/>
  <c r="CH6140" i="1"/>
  <c r="CG6141" i="1"/>
  <c r="CA6142" i="1"/>
  <c r="T6142" i="1" s="1"/>
  <c r="CF6142" i="1"/>
  <c r="CJ6146" i="1"/>
  <c r="CI6147" i="1"/>
  <c r="CH6148" i="1"/>
  <c r="CG6149" i="1"/>
  <c r="CF6150" i="1"/>
  <c r="CJ6154" i="1"/>
  <c r="CI6155" i="1"/>
  <c r="CH6156" i="1"/>
  <c r="CG6157" i="1"/>
  <c r="CF6158" i="1"/>
  <c r="CJ6162" i="1"/>
  <c r="CI6163" i="1"/>
  <c r="CH6164" i="1"/>
  <c r="CG6165" i="1"/>
  <c r="CF6166" i="1"/>
  <c r="CJ6170" i="1"/>
  <c r="CI6171" i="1"/>
  <c r="CH6172" i="1"/>
  <c r="CG6173" i="1"/>
  <c r="CA6174" i="1"/>
  <c r="T6174" i="1" s="1"/>
  <c r="CF6174" i="1"/>
  <c r="CJ6178" i="1"/>
  <c r="CI6179" i="1"/>
  <c r="CH6180" i="1"/>
  <c r="CG6181" i="1"/>
  <c r="CF6182" i="1"/>
  <c r="CJ6186" i="1"/>
  <c r="CI6187" i="1"/>
  <c r="CH6188" i="1"/>
  <c r="CF6194" i="1"/>
  <c r="CG6138" i="1"/>
  <c r="CH5976" i="1"/>
  <c r="CA5978" i="1"/>
  <c r="T5978" i="1" s="1"/>
  <c r="CJ5978" i="1"/>
  <c r="CI5979" i="1"/>
  <c r="CH5980" i="1"/>
  <c r="CG5981" i="1"/>
  <c r="CJ5982" i="1"/>
  <c r="CI5983" i="1"/>
  <c r="CH5984" i="1"/>
  <c r="CG5985" i="1"/>
  <c r="CJ5986" i="1"/>
  <c r="CI5987" i="1"/>
  <c r="CH5988" i="1"/>
  <c r="CG5989" i="1"/>
  <c r="CJ5990" i="1"/>
  <c r="CI5991" i="1"/>
  <c r="CH5992" i="1"/>
  <c r="CG5993" i="1"/>
  <c r="CJ5994" i="1"/>
  <c r="CI5995" i="1"/>
  <c r="CH5996" i="1"/>
  <c r="CG5997" i="1"/>
  <c r="CJ5998" i="1"/>
  <c r="CI5999" i="1"/>
  <c r="CH6000" i="1"/>
  <c r="CG6001" i="1"/>
  <c r="CJ6002" i="1"/>
  <c r="CI6003" i="1"/>
  <c r="CH6004" i="1"/>
  <c r="CG6005" i="1"/>
  <c r="CJ6006" i="1"/>
  <c r="CI6007" i="1"/>
  <c r="CH6008" i="1"/>
  <c r="CG6009" i="1"/>
  <c r="CJ6010" i="1"/>
  <c r="CI6011" i="1"/>
  <c r="CH6012" i="1"/>
  <c r="CG6013" i="1"/>
  <c r="CJ6014" i="1"/>
  <c r="CI6015" i="1"/>
  <c r="CH6016" i="1"/>
  <c r="CG6017" i="1"/>
  <c r="CJ6018" i="1"/>
  <c r="CI6019" i="1"/>
  <c r="CH6020" i="1"/>
  <c r="CG6021" i="1"/>
  <c r="CJ6022" i="1"/>
  <c r="CI6023" i="1"/>
  <c r="CH6024" i="1"/>
  <c r="CG6025" i="1"/>
  <c r="CJ6026" i="1"/>
  <c r="CI6027" i="1"/>
  <c r="CH6028" i="1"/>
  <c r="CG6029" i="1"/>
  <c r="CJ6030" i="1"/>
  <c r="CI6031" i="1"/>
  <c r="CH6032" i="1"/>
  <c r="CG6033" i="1"/>
  <c r="CJ6034" i="1"/>
  <c r="CI6035" i="1"/>
  <c r="CH6036" i="1"/>
  <c r="CG6037" i="1"/>
  <c r="CJ6038" i="1"/>
  <c r="CI6039" i="1"/>
  <c r="CH6040" i="1"/>
  <c r="CG6041" i="1"/>
  <c r="CJ6042" i="1"/>
  <c r="CI6043" i="1"/>
  <c r="CH6044" i="1"/>
  <c r="CG6045" i="1"/>
  <c r="CJ6046" i="1"/>
  <c r="CI6047" i="1"/>
  <c r="CH6048" i="1"/>
  <c r="CG6049" i="1"/>
  <c r="CJ6050" i="1"/>
  <c r="CI6051" i="1"/>
  <c r="CH6052" i="1"/>
  <c r="CG6053" i="1"/>
  <c r="CJ6054" i="1"/>
  <c r="CI6055" i="1"/>
  <c r="CH6056" i="1"/>
  <c r="CG6057" i="1"/>
  <c r="CJ6058" i="1"/>
  <c r="CI6059" i="1"/>
  <c r="CH6060" i="1"/>
  <c r="CG6061" i="1"/>
  <c r="CJ6062" i="1"/>
  <c r="CI6063" i="1"/>
  <c r="CH6064" i="1"/>
  <c r="CG6065" i="1"/>
  <c r="CJ6066" i="1"/>
  <c r="CI6067" i="1"/>
  <c r="CH6068" i="1"/>
  <c r="CG6069" i="1"/>
  <c r="CJ6070" i="1"/>
  <c r="CI6071" i="1"/>
  <c r="CH6072" i="1"/>
  <c r="CG6073" i="1"/>
  <c r="CJ6074" i="1"/>
  <c r="CI6075" i="1"/>
  <c r="CH6076" i="1"/>
  <c r="CG6077" i="1"/>
  <c r="CJ6078" i="1"/>
  <c r="CI6079" i="1"/>
  <c r="CH6080" i="1"/>
  <c r="CG6081" i="1"/>
  <c r="CJ6082" i="1"/>
  <c r="CI6083" i="1"/>
  <c r="CH6084" i="1"/>
  <c r="CG6085" i="1"/>
  <c r="CJ6086" i="1"/>
  <c r="CI6087" i="1"/>
  <c r="CH6088" i="1"/>
  <c r="CG6089" i="1"/>
  <c r="CJ6090" i="1"/>
  <c r="CI6091" i="1"/>
  <c r="CH6092" i="1"/>
  <c r="CG6093" i="1"/>
  <c r="CJ6094" i="1"/>
  <c r="CI6095" i="1"/>
  <c r="CH6096" i="1"/>
  <c r="CG6097" i="1"/>
  <c r="CJ6098" i="1"/>
  <c r="CI6099" i="1"/>
  <c r="CH6100" i="1"/>
  <c r="CG6101" i="1"/>
  <c r="CJ6102" i="1"/>
  <c r="CI6103" i="1"/>
  <c r="CH6104" i="1"/>
  <c r="CG6105" i="1"/>
  <c r="CJ6106" i="1"/>
  <c r="CI6107" i="1"/>
  <c r="CH6108" i="1"/>
  <c r="CG6109" i="1"/>
  <c r="CJ6110" i="1"/>
  <c r="CI6111" i="1"/>
  <c r="CH6112" i="1"/>
  <c r="CG6113" i="1"/>
  <c r="CJ6114" i="1"/>
  <c r="CI6115" i="1"/>
  <c r="CH6116" i="1"/>
  <c r="CG6117" i="1"/>
  <c r="CJ6118" i="1"/>
  <c r="CI6119" i="1"/>
  <c r="CH6120" i="1"/>
  <c r="CG6121" i="1"/>
  <c r="CJ6122" i="1"/>
  <c r="CI6123" i="1"/>
  <c r="CH6124" i="1"/>
  <c r="CG6125" i="1"/>
  <c r="CJ6126" i="1"/>
  <c r="CI6127" i="1"/>
  <c r="CH6128" i="1"/>
  <c r="CG6129" i="1"/>
  <c r="CJ6130" i="1"/>
  <c r="CI6131" i="1"/>
  <c r="CH6132" i="1"/>
  <c r="CG6133" i="1"/>
  <c r="CA6137" i="1"/>
  <c r="T6137" i="1" s="1"/>
  <c r="CI6141" i="1"/>
  <c r="CH6142" i="1"/>
  <c r="CG6143" i="1"/>
  <c r="CJ6148" i="1"/>
  <c r="CI6149" i="1"/>
  <c r="CH6150" i="1"/>
  <c r="CF6152" i="1"/>
  <c r="CJ6156" i="1"/>
  <c r="CI6157" i="1"/>
  <c r="CG6159" i="1"/>
  <c r="CF6160" i="1"/>
  <c r="CJ6164" i="1"/>
  <c r="CH6166" i="1"/>
  <c r="CG6167" i="1"/>
  <c r="CF6168" i="1"/>
  <c r="CI6173" i="1"/>
  <c r="CH6174" i="1"/>
  <c r="CG6175" i="1"/>
  <c r="CJ6180" i="1"/>
  <c r="CI6181" i="1"/>
  <c r="CH6182" i="1"/>
  <c r="CF6184" i="1"/>
  <c r="CJ6188" i="1"/>
  <c r="CG6134" i="1"/>
  <c r="CJ6136" i="1"/>
  <c r="CH6138" i="1"/>
  <c r="CJ6141" i="1"/>
  <c r="CI6142" i="1"/>
  <c r="CG6144" i="1"/>
  <c r="CA6145" i="1"/>
  <c r="T6145" i="1" s="1"/>
  <c r="CF6145" i="1"/>
  <c r="CJ6149" i="1"/>
  <c r="CH6151" i="1"/>
  <c r="CG6152" i="1"/>
  <c r="CA6153" i="1"/>
  <c r="T6153" i="1" s="1"/>
  <c r="CF6153" i="1"/>
  <c r="CI6158" i="1"/>
  <c r="CH6159" i="1"/>
  <c r="CG6160" i="1"/>
  <c r="CA6161" i="1"/>
  <c r="T6161" i="1" s="1"/>
  <c r="CJ6165" i="1"/>
  <c r="CI6166" i="1"/>
  <c r="CH6167" i="1"/>
  <c r="CA6169" i="1"/>
  <c r="T6169" i="1" s="1"/>
  <c r="CF6169" i="1"/>
  <c r="CJ6173" i="1"/>
  <c r="CI6174" i="1"/>
  <c r="CG6176" i="1"/>
  <c r="CA6177" i="1"/>
  <c r="T6177" i="1" s="1"/>
  <c r="CF6177" i="1"/>
  <c r="CJ6181" i="1"/>
  <c r="CH6183" i="1"/>
  <c r="CG6184" i="1"/>
  <c r="CA6185" i="1"/>
  <c r="T6185" i="1" s="1"/>
  <c r="CF6185" i="1"/>
  <c r="CA5979" i="1"/>
  <c r="T5979" i="1" s="1"/>
  <c r="CF5979" i="1"/>
  <c r="CJ5979" i="1"/>
  <c r="CA5983" i="1"/>
  <c r="T5983" i="1" s="1"/>
  <c r="CF5983" i="1"/>
  <c r="CJ5983" i="1"/>
  <c r="CA5987" i="1"/>
  <c r="T5987" i="1" s="1"/>
  <c r="CF5987" i="1"/>
  <c r="CJ5987" i="1"/>
  <c r="CA5991" i="1"/>
  <c r="T5991" i="1" s="1"/>
  <c r="CF5991" i="1"/>
  <c r="CJ5991" i="1"/>
  <c r="CA5995" i="1"/>
  <c r="T5995" i="1" s="1"/>
  <c r="CF5995" i="1"/>
  <c r="CJ5995" i="1"/>
  <c r="CA5999" i="1"/>
  <c r="T5999" i="1" s="1"/>
  <c r="CF5999" i="1"/>
  <c r="CJ5999" i="1"/>
  <c r="CA6003" i="1"/>
  <c r="T6003" i="1" s="1"/>
  <c r="CF6003" i="1"/>
  <c r="CJ6003" i="1"/>
  <c r="CA6007" i="1"/>
  <c r="T6007" i="1" s="1"/>
  <c r="CF6007" i="1"/>
  <c r="CJ6007" i="1"/>
  <c r="CA6011" i="1"/>
  <c r="T6011" i="1" s="1"/>
  <c r="CF6011" i="1"/>
  <c r="CJ6011" i="1"/>
  <c r="CA6015" i="1"/>
  <c r="T6015" i="1" s="1"/>
  <c r="CF6015" i="1"/>
  <c r="CJ6015" i="1"/>
  <c r="CA6019" i="1"/>
  <c r="T6019" i="1" s="1"/>
  <c r="CF6019" i="1"/>
  <c r="CJ6019" i="1"/>
  <c r="CA6023" i="1"/>
  <c r="T6023" i="1" s="1"/>
  <c r="CF6023" i="1"/>
  <c r="CJ6023" i="1"/>
  <c r="CA6027" i="1"/>
  <c r="T6027" i="1" s="1"/>
  <c r="CF6027" i="1"/>
  <c r="CJ6027" i="1"/>
  <c r="CA6031" i="1"/>
  <c r="T6031" i="1" s="1"/>
  <c r="CF6031" i="1"/>
  <c r="CJ6031" i="1"/>
  <c r="CA6035" i="1"/>
  <c r="T6035" i="1" s="1"/>
  <c r="CF6035" i="1"/>
  <c r="CJ6035" i="1"/>
  <c r="CA6039" i="1"/>
  <c r="T6039" i="1" s="1"/>
  <c r="CF6039" i="1"/>
  <c r="CJ6039" i="1"/>
  <c r="CA6043" i="1"/>
  <c r="T6043" i="1" s="1"/>
  <c r="CF6043" i="1"/>
  <c r="CJ6043" i="1"/>
  <c r="CA6047" i="1"/>
  <c r="T6047" i="1" s="1"/>
  <c r="CF6047" i="1"/>
  <c r="CJ6047" i="1"/>
  <c r="CA6051" i="1"/>
  <c r="T6051" i="1" s="1"/>
  <c r="CF6051" i="1"/>
  <c r="CJ6051" i="1"/>
  <c r="CA6055" i="1"/>
  <c r="T6055" i="1" s="1"/>
  <c r="CF6055" i="1"/>
  <c r="CJ6055" i="1"/>
  <c r="CA6059" i="1"/>
  <c r="T6059" i="1" s="1"/>
  <c r="CF6059" i="1"/>
  <c r="CJ6059" i="1"/>
  <c r="CA6063" i="1"/>
  <c r="T6063" i="1" s="1"/>
  <c r="CF6063" i="1"/>
  <c r="CJ6063" i="1"/>
  <c r="CA6067" i="1"/>
  <c r="T6067" i="1" s="1"/>
  <c r="CF6067" i="1"/>
  <c r="CJ6067" i="1"/>
  <c r="CA6071" i="1"/>
  <c r="T6071" i="1" s="1"/>
  <c r="CF6071" i="1"/>
  <c r="CJ6071" i="1"/>
  <c r="CA6075" i="1"/>
  <c r="T6075" i="1" s="1"/>
  <c r="CF6075" i="1"/>
  <c r="CJ6075" i="1"/>
  <c r="CA6079" i="1"/>
  <c r="T6079" i="1" s="1"/>
  <c r="CF6079" i="1"/>
  <c r="CJ6079" i="1"/>
  <c r="CA6083" i="1"/>
  <c r="T6083" i="1" s="1"/>
  <c r="CF6083" i="1"/>
  <c r="CJ6083" i="1"/>
  <c r="CA6087" i="1"/>
  <c r="T6087" i="1" s="1"/>
  <c r="CF6087" i="1"/>
  <c r="CJ6087" i="1"/>
  <c r="CA6091" i="1"/>
  <c r="T6091" i="1" s="1"/>
  <c r="CF6091" i="1"/>
  <c r="CJ6091" i="1"/>
  <c r="CA6095" i="1"/>
  <c r="T6095" i="1" s="1"/>
  <c r="CF6095" i="1"/>
  <c r="CJ6095" i="1"/>
  <c r="CA6099" i="1"/>
  <c r="T6099" i="1" s="1"/>
  <c r="CF6099" i="1"/>
  <c r="CJ6099" i="1"/>
  <c r="CA6103" i="1"/>
  <c r="T6103" i="1" s="1"/>
  <c r="CF6103" i="1"/>
  <c r="CJ6103" i="1"/>
  <c r="CA6107" i="1"/>
  <c r="T6107" i="1" s="1"/>
  <c r="CF6107" i="1"/>
  <c r="CJ6107" i="1"/>
  <c r="CA6111" i="1"/>
  <c r="T6111" i="1" s="1"/>
  <c r="CF6111" i="1"/>
  <c r="CJ6111" i="1"/>
  <c r="CA6115" i="1"/>
  <c r="T6115" i="1" s="1"/>
  <c r="CF6115" i="1"/>
  <c r="CJ6115" i="1"/>
  <c r="CA6119" i="1"/>
  <c r="T6119" i="1" s="1"/>
  <c r="CF6119" i="1"/>
  <c r="CJ6119" i="1"/>
  <c r="CA6123" i="1"/>
  <c r="T6123" i="1" s="1"/>
  <c r="CF6123" i="1"/>
  <c r="CJ6123" i="1"/>
  <c r="CA6127" i="1"/>
  <c r="T6127" i="1" s="1"/>
  <c r="CF6127" i="1"/>
  <c r="CJ6127" i="1"/>
  <c r="CA6131" i="1"/>
  <c r="T6131" i="1" s="1"/>
  <c r="CF6131" i="1"/>
  <c r="CJ6131" i="1"/>
  <c r="CJ6137" i="1"/>
  <c r="CI6138" i="1"/>
  <c r="CJ6142" i="1"/>
  <c r="CI6143" i="1"/>
  <c r="CG6145" i="1"/>
  <c r="CF6146" i="1"/>
  <c r="CJ6150" i="1"/>
  <c r="CH6152" i="1"/>
  <c r="CG6153" i="1"/>
  <c r="CF6154" i="1"/>
  <c r="CI6159" i="1"/>
  <c r="CH6160" i="1"/>
  <c r="CG6161" i="1"/>
  <c r="CJ6166" i="1"/>
  <c r="CI6167" i="1"/>
  <c r="CH6168" i="1"/>
  <c r="CF6170" i="1"/>
  <c r="CJ6174" i="1"/>
  <c r="CI6175" i="1"/>
  <c r="CG6177" i="1"/>
  <c r="CF6178" i="1"/>
  <c r="CJ6182" i="1"/>
  <c r="CH6184" i="1"/>
  <c r="CG6185" i="1"/>
  <c r="CF6186" i="1"/>
  <c r="CG6190" i="1"/>
  <c r="CA6193" i="1"/>
  <c r="T6193" i="1" s="1"/>
  <c r="CJ6193" i="1"/>
  <c r="CJ6197" i="1"/>
  <c r="CJ6201" i="1"/>
  <c r="CJ6205" i="1"/>
  <c r="CJ6209" i="1"/>
  <c r="CJ6213" i="1"/>
  <c r="CJ6217" i="1"/>
  <c r="CJ6221" i="1"/>
  <c r="CJ6225" i="1"/>
  <c r="CJ6229" i="1"/>
  <c r="CJ6233" i="1"/>
  <c r="CJ6237" i="1"/>
  <c r="CJ6241" i="1"/>
  <c r="CJ6245" i="1"/>
  <c r="CJ6249" i="1"/>
  <c r="CJ6253" i="1"/>
  <c r="CJ6257" i="1"/>
  <c r="CJ6261" i="1"/>
  <c r="CJ6265" i="1"/>
  <c r="CJ6269" i="1"/>
  <c r="CJ6273" i="1"/>
  <c r="CJ6277" i="1"/>
  <c r="CJ6281" i="1"/>
  <c r="CJ6285" i="1"/>
  <c r="CJ6289" i="1"/>
  <c r="CJ6293" i="1"/>
  <c r="CJ6297" i="1"/>
  <c r="CJ6301" i="1"/>
  <c r="CJ6305" i="1"/>
  <c r="CJ6309" i="1"/>
  <c r="CJ6313" i="1"/>
  <c r="CJ6317" i="1"/>
  <c r="CJ6321" i="1"/>
  <c r="CJ6325" i="1"/>
  <c r="CJ6329" i="1"/>
  <c r="CJ6333" i="1"/>
  <c r="CJ6337" i="1"/>
  <c r="CJ6341" i="1"/>
  <c r="CJ6345" i="1"/>
  <c r="CA6354" i="1"/>
  <c r="T6354" i="1" s="1"/>
  <c r="CA6386" i="1"/>
  <c r="T6386" i="1" s="1"/>
  <c r="CJ6347" i="1"/>
  <c r="CG6354" i="1"/>
  <c r="CF6355" i="1"/>
  <c r="CH6361" i="1"/>
  <c r="CG6362" i="1"/>
  <c r="CI6368" i="1"/>
  <c r="CH6369" i="1"/>
  <c r="CJ6375" i="1"/>
  <c r="CI6376" i="1"/>
  <c r="CF6379" i="1"/>
  <c r="CJ6383" i="1"/>
  <c r="CG6386" i="1"/>
  <c r="W6386" i="1" s="1"/>
  <c r="CF6387" i="1"/>
  <c r="CH6393" i="1"/>
  <c r="CG6394" i="1"/>
  <c r="CI6400" i="1"/>
  <c r="CF6198" i="1"/>
  <c r="CJ6198" i="1"/>
  <c r="CA6202" i="1"/>
  <c r="T6202" i="1" s="1"/>
  <c r="CF6202" i="1"/>
  <c r="CJ6202" i="1"/>
  <c r="CA6206" i="1"/>
  <c r="T6206" i="1" s="1"/>
  <c r="CF6206" i="1"/>
  <c r="CJ6206" i="1"/>
  <c r="CA6210" i="1"/>
  <c r="T6210" i="1" s="1"/>
  <c r="CF6210" i="1"/>
  <c r="CJ6210" i="1"/>
  <c r="CF6214" i="1"/>
  <c r="CJ6214" i="1"/>
  <c r="CA6218" i="1"/>
  <c r="T6218" i="1" s="1"/>
  <c r="CF6218" i="1"/>
  <c r="CJ6218" i="1"/>
  <c r="CA6222" i="1"/>
  <c r="T6222" i="1" s="1"/>
  <c r="CF6222" i="1"/>
  <c r="CJ6222" i="1"/>
  <c r="CA6226" i="1"/>
  <c r="T6226" i="1" s="1"/>
  <c r="CF6226" i="1"/>
  <c r="CJ6226" i="1"/>
  <c r="CF6230" i="1"/>
  <c r="CJ6230" i="1"/>
  <c r="CA6234" i="1"/>
  <c r="T6234" i="1" s="1"/>
  <c r="CF6234" i="1"/>
  <c r="CJ6234" i="1"/>
  <c r="CA6238" i="1"/>
  <c r="T6238" i="1" s="1"/>
  <c r="CF6238" i="1"/>
  <c r="CJ6238" i="1"/>
  <c r="CA6242" i="1"/>
  <c r="T6242" i="1" s="1"/>
  <c r="CF6242" i="1"/>
  <c r="CJ6242" i="1"/>
  <c r="CF6246" i="1"/>
  <c r="CJ6246" i="1"/>
  <c r="CA6250" i="1"/>
  <c r="T6250" i="1" s="1"/>
  <c r="CF6250" i="1"/>
  <c r="CJ6250" i="1"/>
  <c r="CA6254" i="1"/>
  <c r="T6254" i="1" s="1"/>
  <c r="CF6254" i="1"/>
  <c r="CJ6254" i="1"/>
  <c r="CA6258" i="1"/>
  <c r="T6258" i="1" s="1"/>
  <c r="CF6258" i="1"/>
  <c r="CJ6258" i="1"/>
  <c r="CF6262" i="1"/>
  <c r="CJ6262" i="1"/>
  <c r="CA6266" i="1"/>
  <c r="T6266" i="1" s="1"/>
  <c r="CF6266" i="1"/>
  <c r="CJ6266" i="1"/>
  <c r="CA6270" i="1"/>
  <c r="T6270" i="1" s="1"/>
  <c r="CF6270" i="1"/>
  <c r="CJ6270" i="1"/>
  <c r="CA6274" i="1"/>
  <c r="T6274" i="1" s="1"/>
  <c r="CF6274" i="1"/>
  <c r="CJ6274" i="1"/>
  <c r="CF6278" i="1"/>
  <c r="CJ6278" i="1"/>
  <c r="CA6282" i="1"/>
  <c r="T6282" i="1" s="1"/>
  <c r="CF6282" i="1"/>
  <c r="CJ6282" i="1"/>
  <c r="CA6286" i="1"/>
  <c r="T6286" i="1" s="1"/>
  <c r="CF6286" i="1"/>
  <c r="CJ6286" i="1"/>
  <c r="CA6290" i="1"/>
  <c r="T6290" i="1" s="1"/>
  <c r="CF6290" i="1"/>
  <c r="CJ6290" i="1"/>
  <c r="CF6294" i="1"/>
  <c r="CJ6294" i="1"/>
  <c r="CA6298" i="1"/>
  <c r="T6298" i="1" s="1"/>
  <c r="CF6298" i="1"/>
  <c r="CJ6298" i="1"/>
  <c r="CA6302" i="1"/>
  <c r="T6302" i="1" s="1"/>
  <c r="CF6302" i="1"/>
  <c r="CJ6302" i="1"/>
  <c r="CA6306" i="1"/>
  <c r="T6306" i="1" s="1"/>
  <c r="CF6306" i="1"/>
  <c r="CJ6306" i="1"/>
  <c r="CF6310" i="1"/>
  <c r="CJ6310" i="1"/>
  <c r="CA6314" i="1"/>
  <c r="T6314" i="1" s="1"/>
  <c r="CF6314" i="1"/>
  <c r="CJ6314" i="1"/>
  <c r="CA6318" i="1"/>
  <c r="T6318" i="1" s="1"/>
  <c r="CF6318" i="1"/>
  <c r="CJ6318" i="1"/>
  <c r="CA6322" i="1"/>
  <c r="T6322" i="1" s="1"/>
  <c r="CF6322" i="1"/>
  <c r="CJ6322" i="1"/>
  <c r="CF6326" i="1"/>
  <c r="CJ6326" i="1"/>
  <c r="CA6330" i="1"/>
  <c r="T6330" i="1" s="1"/>
  <c r="CF6330" i="1"/>
  <c r="CJ6330" i="1"/>
  <c r="CA6334" i="1"/>
  <c r="T6334" i="1" s="1"/>
  <c r="CF6334" i="1"/>
  <c r="CJ6334" i="1"/>
  <c r="CA6338" i="1"/>
  <c r="T6338" i="1" s="1"/>
  <c r="CF6338" i="1"/>
  <c r="CJ6338" i="1"/>
  <c r="CF6342" i="1"/>
  <c r="CJ6342" i="1"/>
  <c r="CA6346" i="1"/>
  <c r="T6346" i="1" s="1"/>
  <c r="CF6346" i="1"/>
  <c r="CJ6346" i="1"/>
  <c r="CG6351" i="1"/>
  <c r="CI6353" i="1"/>
  <c r="CH6354" i="1"/>
  <c r="CG6355" i="1"/>
  <c r="CF6356" i="1"/>
  <c r="CJ6360" i="1"/>
  <c r="CI6361" i="1"/>
  <c r="CH6362" i="1"/>
  <c r="CG6363" i="1"/>
  <c r="CF6364" i="1"/>
  <c r="CJ6368" i="1"/>
  <c r="CI6369" i="1"/>
  <c r="CH6370" i="1"/>
  <c r="CG6371" i="1"/>
  <c r="CF6372" i="1"/>
  <c r="CJ6376" i="1"/>
  <c r="CI6377" i="1"/>
  <c r="CH6378" i="1"/>
  <c r="CG6379" i="1"/>
  <c r="CF6380" i="1"/>
  <c r="CJ6384" i="1"/>
  <c r="CI6385" i="1"/>
  <c r="CH6386" i="1"/>
  <c r="CG6387" i="1"/>
  <c r="CF6388" i="1"/>
  <c r="CJ6392" i="1"/>
  <c r="CI6393" i="1"/>
  <c r="CH6394" i="1"/>
  <c r="CG6395" i="1"/>
  <c r="CF6396" i="1"/>
  <c r="CJ6400" i="1"/>
  <c r="CJ6353" i="1"/>
  <c r="CI6354" i="1"/>
  <c r="CF6357" i="1"/>
  <c r="CJ6361" i="1"/>
  <c r="CG6364" i="1"/>
  <c r="CF6365" i="1"/>
  <c r="CH6371" i="1"/>
  <c r="CG6372" i="1"/>
  <c r="CI6378" i="1"/>
  <c r="CH6379" i="1"/>
  <c r="CJ6385" i="1"/>
  <c r="CI6386" i="1"/>
  <c r="CF6389" i="1"/>
  <c r="CJ6393" i="1"/>
  <c r="CG6396" i="1"/>
  <c r="CF6397" i="1"/>
  <c r="CH6193" i="1"/>
  <c r="CG6194" i="1"/>
  <c r="CF6195" i="1"/>
  <c r="CH6197" i="1"/>
  <c r="CG6198" i="1"/>
  <c r="CF6199" i="1"/>
  <c r="CI6200" i="1"/>
  <c r="CH6201" i="1"/>
  <c r="CG6202" i="1"/>
  <c r="CF6203" i="1"/>
  <c r="CI6204" i="1"/>
  <c r="CH6205" i="1"/>
  <c r="CF6207" i="1"/>
  <c r="CI6208" i="1"/>
  <c r="CG6210" i="1"/>
  <c r="CF6211" i="1"/>
  <c r="CH6213" i="1"/>
  <c r="CG6214" i="1"/>
  <c r="CF6215" i="1"/>
  <c r="CI6216" i="1"/>
  <c r="CH6217" i="1"/>
  <c r="CG6218" i="1"/>
  <c r="CF6219" i="1"/>
  <c r="CI6220" i="1"/>
  <c r="CH6221" i="1"/>
  <c r="CF6223" i="1"/>
  <c r="CI6224" i="1"/>
  <c r="CG6226" i="1"/>
  <c r="CF6227" i="1"/>
  <c r="CH6229" i="1"/>
  <c r="CG6230" i="1"/>
  <c r="CF6231" i="1"/>
  <c r="CI6232" i="1"/>
  <c r="CH6233" i="1"/>
  <c r="CG6234" i="1"/>
  <c r="CF6235" i="1"/>
  <c r="CI6236" i="1"/>
  <c r="CH6237" i="1"/>
  <c r="CF6239" i="1"/>
  <c r="CI6240" i="1"/>
  <c r="CG6242" i="1"/>
  <c r="CF6243" i="1"/>
  <c r="CH6245" i="1"/>
  <c r="CG6246" i="1"/>
  <c r="CF6247" i="1"/>
  <c r="CI6248" i="1"/>
  <c r="CH6249" i="1"/>
  <c r="CG6250" i="1"/>
  <c r="CF6251" i="1"/>
  <c r="CI6252" i="1"/>
  <c r="CH6253" i="1"/>
  <c r="CF6255" i="1"/>
  <c r="CI6256" i="1"/>
  <c r="CG6258" i="1"/>
  <c r="CF6259" i="1"/>
  <c r="CH6261" i="1"/>
  <c r="CG6262" i="1"/>
  <c r="CF6263" i="1"/>
  <c r="CI6264" i="1"/>
  <c r="CH6265" i="1"/>
  <c r="CG6266" i="1"/>
  <c r="CF6267" i="1"/>
  <c r="CI6268" i="1"/>
  <c r="CH6269" i="1"/>
  <c r="CF6271" i="1"/>
  <c r="CI6272" i="1"/>
  <c r="CG6274" i="1"/>
  <c r="CF6275" i="1"/>
  <c r="CH6277" i="1"/>
  <c r="CG6278" i="1"/>
  <c r="CF6279" i="1"/>
  <c r="CI6280" i="1"/>
  <c r="CH6281" i="1"/>
  <c r="CG6282" i="1"/>
  <c r="CF6283" i="1"/>
  <c r="CI6284" i="1"/>
  <c r="CH6285" i="1"/>
  <c r="CF6287" i="1"/>
  <c r="CI6288" i="1"/>
  <c r="CG6290" i="1"/>
  <c r="CF6291" i="1"/>
  <c r="CH6293" i="1"/>
  <c r="CG6294" i="1"/>
  <c r="CF6295" i="1"/>
  <c r="CI6296" i="1"/>
  <c r="CH6297" i="1"/>
  <c r="CG6298" i="1"/>
  <c r="CF6299" i="1"/>
  <c r="CI6300" i="1"/>
  <c r="CH6301" i="1"/>
  <c r="CF6303" i="1"/>
  <c r="CI6304" i="1"/>
  <c r="CG6306" i="1"/>
  <c r="CF6307" i="1"/>
  <c r="CH6309" i="1"/>
  <c r="CG6310" i="1"/>
  <c r="CF6311" i="1"/>
  <c r="CI6312" i="1"/>
  <c r="CH6313" i="1"/>
  <c r="CG6314" i="1"/>
  <c r="CF6315" i="1"/>
  <c r="CI6316" i="1"/>
  <c r="CH6317" i="1"/>
  <c r="CF6319" i="1"/>
  <c r="CI6320" i="1"/>
  <c r="CG6322" i="1"/>
  <c r="CF6323" i="1"/>
  <c r="CH6325" i="1"/>
  <c r="CG6326" i="1"/>
  <c r="CF6327" i="1"/>
  <c r="CI6328" i="1"/>
  <c r="CH6329" i="1"/>
  <c r="CG6330" i="1"/>
  <c r="CF6331" i="1"/>
  <c r="CI6332" i="1"/>
  <c r="CH6333" i="1"/>
  <c r="CF6335" i="1"/>
  <c r="CI6336" i="1"/>
  <c r="CG6338" i="1"/>
  <c r="CF6339" i="1"/>
  <c r="CH6341" i="1"/>
  <c r="CG6342" i="1"/>
  <c r="CF6343" i="1"/>
  <c r="CI6344" i="1"/>
  <c r="CH6345" i="1"/>
  <c r="CG6346" i="1"/>
  <c r="CF6348" i="1"/>
  <c r="CI6350" i="1"/>
  <c r="CG6352" i="1"/>
  <c r="CJ6354" i="1"/>
  <c r="CH6356" i="1"/>
  <c r="CG6357" i="1"/>
  <c r="CA6358" i="1"/>
  <c r="T6358" i="1" s="1"/>
  <c r="CF6358" i="1"/>
  <c r="CI6363" i="1"/>
  <c r="CH6364" i="1"/>
  <c r="CG6365" i="1"/>
  <c r="CJ6370" i="1"/>
  <c r="CI6371" i="1"/>
  <c r="CH6372" i="1"/>
  <c r="CF6374" i="1"/>
  <c r="CJ6378" i="1"/>
  <c r="CI6379" i="1"/>
  <c r="CG6381" i="1"/>
  <c r="CA6382" i="1"/>
  <c r="T6382" i="1" s="1"/>
  <c r="CF6382" i="1"/>
  <c r="CJ6386" i="1"/>
  <c r="CH6388" i="1"/>
  <c r="CG6389" i="1"/>
  <c r="CA6390" i="1"/>
  <c r="T6390" i="1" s="1"/>
  <c r="CF6390" i="1"/>
  <c r="CI6395" i="1"/>
  <c r="CH6396" i="1"/>
  <c r="CG6397" i="1"/>
  <c r="CJ6350" i="1"/>
  <c r="CI6351" i="1"/>
  <c r="CH6352" i="1"/>
  <c r="CA6359" i="1"/>
  <c r="T6359" i="1" s="1"/>
  <c r="CA6367" i="1"/>
  <c r="T6367" i="1" s="1"/>
  <c r="CA6375" i="1"/>
  <c r="T6375" i="1" s="1"/>
  <c r="CA6383" i="1"/>
  <c r="T6383" i="1" s="1"/>
  <c r="CA6391" i="1"/>
  <c r="T6391" i="1" s="1"/>
  <c r="CA6399" i="1"/>
  <c r="T6399" i="1" s="1"/>
  <c r="CI6189" i="1"/>
  <c r="CH6190" i="1"/>
  <c r="CG6191" i="1"/>
  <c r="CF6192" i="1"/>
  <c r="CI6193" i="1"/>
  <c r="CH6194" i="1"/>
  <c r="CG6195" i="1"/>
  <c r="CJ6196" i="1"/>
  <c r="CI6197" i="1"/>
  <c r="CH6198" i="1"/>
  <c r="CG6199" i="1"/>
  <c r="CF6200" i="1"/>
  <c r="CJ6200" i="1"/>
  <c r="CI6201" i="1"/>
  <c r="CH6202" i="1"/>
  <c r="CG6203" i="1"/>
  <c r="CF6204" i="1"/>
  <c r="CJ6204" i="1"/>
  <c r="CI6205" i="1"/>
  <c r="CH6206" i="1"/>
  <c r="CG6207" i="1"/>
  <c r="CF6208" i="1"/>
  <c r="CJ6208" i="1"/>
  <c r="CI6209" i="1"/>
  <c r="CH6210" i="1"/>
  <c r="CG6211" i="1"/>
  <c r="CJ6212" i="1"/>
  <c r="CI6213" i="1"/>
  <c r="CH6214" i="1"/>
  <c r="CG6215" i="1"/>
  <c r="CF6216" i="1"/>
  <c r="CJ6216" i="1"/>
  <c r="CI6217" i="1"/>
  <c r="CH6218" i="1"/>
  <c r="CG6219" i="1"/>
  <c r="CF6220" i="1"/>
  <c r="CJ6220" i="1"/>
  <c r="CI6221" i="1"/>
  <c r="CH6222" i="1"/>
  <c r="CG6223" i="1"/>
  <c r="CF6224" i="1"/>
  <c r="CJ6224" i="1"/>
  <c r="CI6225" i="1"/>
  <c r="CH6226" i="1"/>
  <c r="CG6227" i="1"/>
  <c r="CJ6228" i="1"/>
  <c r="CI6229" i="1"/>
  <c r="CH6230" i="1"/>
  <c r="CG6231" i="1"/>
  <c r="CF6232" i="1"/>
  <c r="CJ6232" i="1"/>
  <c r="CI6233" i="1"/>
  <c r="CH6234" i="1"/>
  <c r="CG6235" i="1"/>
  <c r="CF6236" i="1"/>
  <c r="CJ6236" i="1"/>
  <c r="CI6237" i="1"/>
  <c r="CH6238" i="1"/>
  <c r="CG6239" i="1"/>
  <c r="CF6240" i="1"/>
  <c r="CJ6240" i="1"/>
  <c r="CI6241" i="1"/>
  <c r="CH6242" i="1"/>
  <c r="CG6243" i="1"/>
  <c r="CJ6244" i="1"/>
  <c r="CI6245" i="1"/>
  <c r="CH6246" i="1"/>
  <c r="CG6247" i="1"/>
  <c r="CF6248" i="1"/>
  <c r="CJ6248" i="1"/>
  <c r="CI6249" i="1"/>
  <c r="CH6250" i="1"/>
  <c r="CG6251" i="1"/>
  <c r="CF6252" i="1"/>
  <c r="CJ6252" i="1"/>
  <c r="CI6253" i="1"/>
  <c r="CH6254" i="1"/>
  <c r="CG6255" i="1"/>
  <c r="CF6256" i="1"/>
  <c r="CJ6256" i="1"/>
  <c r="CI6257" i="1"/>
  <c r="CH6258" i="1"/>
  <c r="CG6259" i="1"/>
  <c r="CJ6260" i="1"/>
  <c r="CI6261" i="1"/>
  <c r="CH6262" i="1"/>
  <c r="CG6263" i="1"/>
  <c r="CF6264" i="1"/>
  <c r="CJ6264" i="1"/>
  <c r="CI6265" i="1"/>
  <c r="CH6266" i="1"/>
  <c r="CG6267" i="1"/>
  <c r="CF6268" i="1"/>
  <c r="CJ6268" i="1"/>
  <c r="CI6269" i="1"/>
  <c r="CH6270" i="1"/>
  <c r="CG6271" i="1"/>
  <c r="CF6272" i="1"/>
  <c r="CJ6272" i="1"/>
  <c r="CI6273" i="1"/>
  <c r="CH6274" i="1"/>
  <c r="CG6275" i="1"/>
  <c r="CJ6276" i="1"/>
  <c r="CI6277" i="1"/>
  <c r="CH6278" i="1"/>
  <c r="CG6279" i="1"/>
  <c r="CF6280" i="1"/>
  <c r="CJ6280" i="1"/>
  <c r="CI6281" i="1"/>
  <c r="CH6282" i="1"/>
  <c r="CG6283" i="1"/>
  <c r="CF6284" i="1"/>
  <c r="CJ6284" i="1"/>
  <c r="CI6285" i="1"/>
  <c r="CH6286" i="1"/>
  <c r="CG6287" i="1"/>
  <c r="CF6288" i="1"/>
  <c r="CJ6288" i="1"/>
  <c r="CI6289" i="1"/>
  <c r="CH6290" i="1"/>
  <c r="CG6291" i="1"/>
  <c r="CJ6292" i="1"/>
  <c r="CI6293" i="1"/>
  <c r="CH6294" i="1"/>
  <c r="CG6295" i="1"/>
  <c r="CF6296" i="1"/>
  <c r="CJ6296" i="1"/>
  <c r="CI6297" i="1"/>
  <c r="CH6298" i="1"/>
  <c r="CG6299" i="1"/>
  <c r="CF6300" i="1"/>
  <c r="CJ6300" i="1"/>
  <c r="CI6301" i="1"/>
  <c r="CH6302" i="1"/>
  <c r="CG6303" i="1"/>
  <c r="CF6304" i="1"/>
  <c r="CJ6304" i="1"/>
  <c r="CI6305" i="1"/>
  <c r="CH6306" i="1"/>
  <c r="CG6307" i="1"/>
  <c r="CJ6308" i="1"/>
  <c r="CI6309" i="1"/>
  <c r="CH6310" i="1"/>
  <c r="CG6311" i="1"/>
  <c r="CF6312" i="1"/>
  <c r="CJ6312" i="1"/>
  <c r="CI6313" i="1"/>
  <c r="CH6314" i="1"/>
  <c r="CG6315" i="1"/>
  <c r="CF6316" i="1"/>
  <c r="CJ6316" i="1"/>
  <c r="CI6317" i="1"/>
  <c r="CH6318" i="1"/>
  <c r="CG6319" i="1"/>
  <c r="CF6320" i="1"/>
  <c r="CJ6320" i="1"/>
  <c r="CI6321" i="1"/>
  <c r="CH6322" i="1"/>
  <c r="CG6323" i="1"/>
  <c r="CJ6324" i="1"/>
  <c r="CI6325" i="1"/>
  <c r="CH6326" i="1"/>
  <c r="CG6327" i="1"/>
  <c r="CF6328" i="1"/>
  <c r="CJ6328" i="1"/>
  <c r="CI6329" i="1"/>
  <c r="CH6330" i="1"/>
  <c r="CG6331" i="1"/>
  <c r="CF6332" i="1"/>
  <c r="CJ6332" i="1"/>
  <c r="CI6333" i="1"/>
  <c r="CH6334" i="1"/>
  <c r="CG6335" i="1"/>
  <c r="CF6336" i="1"/>
  <c r="CJ6336" i="1"/>
  <c r="CI6337" i="1"/>
  <c r="CH6338" i="1"/>
  <c r="CG6339" i="1"/>
  <c r="CJ6340" i="1"/>
  <c r="CI6341" i="1"/>
  <c r="CH6342" i="1"/>
  <c r="CG6343" i="1"/>
  <c r="CF6344" i="1"/>
  <c r="CJ6344" i="1"/>
  <c r="CI6345" i="1"/>
  <c r="CH6346" i="1"/>
  <c r="CG6348" i="1"/>
  <c r="CF6349" i="1"/>
  <c r="CI6352" i="1"/>
  <c r="CJ6356" i="1"/>
  <c r="CI6357" i="1"/>
  <c r="CH6358" i="1"/>
  <c r="CF6360" i="1"/>
  <c r="CJ6364" i="1"/>
  <c r="CI6365" i="1"/>
  <c r="CG6367" i="1"/>
  <c r="CF6368" i="1"/>
  <c r="CJ6372" i="1"/>
  <c r="CH6374" i="1"/>
  <c r="CG6375" i="1"/>
  <c r="CF6376" i="1"/>
  <c r="CI6381" i="1"/>
  <c r="CH6382" i="1"/>
  <c r="CG6383" i="1"/>
  <c r="CJ6388" i="1"/>
  <c r="CI6389" i="1"/>
  <c r="CH6390" i="1"/>
  <c r="CF6392" i="1"/>
  <c r="CJ6396" i="1"/>
  <c r="CI6397" i="1"/>
  <c r="CG6399" i="1"/>
  <c r="CF6400" i="1"/>
  <c r="CI6347" i="1"/>
  <c r="CH6348" i="1"/>
  <c r="CF6350" i="1"/>
  <c r="CJ6352" i="1"/>
  <c r="CF6353" i="1"/>
  <c r="CJ6357" i="1"/>
  <c r="CI6358" i="1"/>
  <c r="CH6359" i="1"/>
  <c r="CG6360" i="1"/>
  <c r="CF6361" i="1"/>
  <c r="CJ6365" i="1"/>
  <c r="CI6366" i="1"/>
  <c r="CH6367" i="1"/>
  <c r="CG6368" i="1"/>
  <c r="CF6369" i="1"/>
  <c r="CJ6373" i="1"/>
  <c r="CI6374" i="1"/>
  <c r="CH6375" i="1"/>
  <c r="CG6376" i="1"/>
  <c r="CF6377" i="1"/>
  <c r="CJ6381" i="1"/>
  <c r="CI6382" i="1"/>
  <c r="CH6383" i="1"/>
  <c r="CG6384" i="1"/>
  <c r="CF6385" i="1"/>
  <c r="CJ6389" i="1"/>
  <c r="CI6390" i="1"/>
  <c r="CH6391" i="1"/>
  <c r="CG6392" i="1"/>
  <c r="CF6393" i="1"/>
  <c r="CJ6397" i="1"/>
  <c r="CI6398" i="1"/>
  <c r="CH6399" i="1"/>
  <c r="CG6400" i="1"/>
  <c r="CG6538" i="1"/>
  <c r="CI6542" i="1"/>
  <c r="CJ6548" i="1"/>
  <c r="CJ6554" i="1"/>
  <c r="CH6556" i="1"/>
  <c r="CA6563" i="1"/>
  <c r="T6563" i="1" s="1"/>
  <c r="CI6565" i="1"/>
  <c r="CG6570" i="1"/>
  <c r="CJ6575" i="1"/>
  <c r="CI6576" i="1"/>
  <c r="CI6579" i="1"/>
  <c r="CG6581" i="1"/>
  <c r="CF6401" i="1"/>
  <c r="CJ6401" i="1"/>
  <c r="CI6402" i="1"/>
  <c r="CJ6405" i="1"/>
  <c r="CJ6409" i="1"/>
  <c r="CJ6413" i="1"/>
  <c r="CJ6417" i="1"/>
  <c r="CJ6421" i="1"/>
  <c r="CJ6425" i="1"/>
  <c r="CJ6429" i="1"/>
  <c r="CJ6433" i="1"/>
  <c r="CJ6437" i="1"/>
  <c r="CJ6441" i="1"/>
  <c r="CJ6445" i="1"/>
  <c r="CJ6449" i="1"/>
  <c r="CJ6453" i="1"/>
  <c r="CJ6457" i="1"/>
  <c r="CJ6461" i="1"/>
  <c r="CJ6465" i="1"/>
  <c r="CJ6469" i="1"/>
  <c r="CJ6473" i="1"/>
  <c r="CJ6477" i="1"/>
  <c r="CJ6481" i="1"/>
  <c r="CJ6485" i="1"/>
  <c r="CJ6489" i="1"/>
  <c r="CJ6493" i="1"/>
  <c r="CJ6497" i="1"/>
  <c r="CJ6501" i="1"/>
  <c r="CJ6505" i="1"/>
  <c r="CJ6509" i="1"/>
  <c r="CJ6513" i="1"/>
  <c r="CJ6517" i="1"/>
  <c r="CJ6521" i="1"/>
  <c r="CJ6525" i="1"/>
  <c r="CJ6529" i="1"/>
  <c r="CJ6533" i="1"/>
  <c r="CH6541" i="1"/>
  <c r="CI6553" i="1"/>
  <c r="CI6556" i="1"/>
  <c r="CG6558" i="1"/>
  <c r="CI6562" i="1"/>
  <c r="CJ6568" i="1"/>
  <c r="CA6545" i="1"/>
  <c r="T6545" i="1" s="1"/>
  <c r="CG6549" i="1"/>
  <c r="CG6552" i="1"/>
  <c r="CH6558" i="1"/>
  <c r="CF6560" i="1"/>
  <c r="CF6566" i="1"/>
  <c r="CI6583" i="1"/>
  <c r="CG6585" i="1"/>
  <c r="CA6402" i="1"/>
  <c r="T6402" i="1" s="1"/>
  <c r="CF6402" i="1"/>
  <c r="CJ6402" i="1"/>
  <c r="CA6406" i="1"/>
  <c r="T6406" i="1" s="1"/>
  <c r="CF6406" i="1"/>
  <c r="CJ6406" i="1"/>
  <c r="CF6410" i="1"/>
  <c r="CJ6410" i="1"/>
  <c r="CF6414" i="1"/>
  <c r="CJ6414" i="1"/>
  <c r="CA6418" i="1"/>
  <c r="T6418" i="1" s="1"/>
  <c r="CF6418" i="1"/>
  <c r="CJ6418" i="1"/>
  <c r="CA6422" i="1"/>
  <c r="T6422" i="1" s="1"/>
  <c r="CF6422" i="1"/>
  <c r="CJ6422" i="1"/>
  <c r="CF6426" i="1"/>
  <c r="CJ6426" i="1"/>
  <c r="CF6430" i="1"/>
  <c r="CJ6430" i="1"/>
  <c r="CA6434" i="1"/>
  <c r="T6434" i="1" s="1"/>
  <c r="CF6434" i="1"/>
  <c r="CJ6434" i="1"/>
  <c r="CA6438" i="1"/>
  <c r="T6438" i="1" s="1"/>
  <c r="CF6438" i="1"/>
  <c r="CJ6438" i="1"/>
  <c r="CF6442" i="1"/>
  <c r="CJ6442" i="1"/>
  <c r="CF6446" i="1"/>
  <c r="CJ6446" i="1"/>
  <c r="CA6450" i="1"/>
  <c r="T6450" i="1" s="1"/>
  <c r="CF6450" i="1"/>
  <c r="CJ6450" i="1"/>
  <c r="CA6454" i="1"/>
  <c r="T6454" i="1" s="1"/>
  <c r="CF6454" i="1"/>
  <c r="CJ6454" i="1"/>
  <c r="CF6458" i="1"/>
  <c r="CJ6458" i="1"/>
  <c r="CF6462" i="1"/>
  <c r="CJ6462" i="1"/>
  <c r="CA6466" i="1"/>
  <c r="T6466" i="1" s="1"/>
  <c r="CF6466" i="1"/>
  <c r="CJ6466" i="1"/>
  <c r="CA6470" i="1"/>
  <c r="T6470" i="1" s="1"/>
  <c r="CF6470" i="1"/>
  <c r="CJ6470" i="1"/>
  <c r="CF6474" i="1"/>
  <c r="CJ6474" i="1"/>
  <c r="CF6478" i="1"/>
  <c r="CJ6478" i="1"/>
  <c r="CA6482" i="1"/>
  <c r="T6482" i="1" s="1"/>
  <c r="CF6482" i="1"/>
  <c r="CJ6482" i="1"/>
  <c r="CA6486" i="1"/>
  <c r="T6486" i="1" s="1"/>
  <c r="CF6486" i="1"/>
  <c r="CJ6486" i="1"/>
  <c r="CF6490" i="1"/>
  <c r="CJ6490" i="1"/>
  <c r="CF6494" i="1"/>
  <c r="CJ6494" i="1"/>
  <c r="CA6498" i="1"/>
  <c r="T6498" i="1" s="1"/>
  <c r="CF6498" i="1"/>
  <c r="CJ6498" i="1"/>
  <c r="CA6502" i="1"/>
  <c r="T6502" i="1" s="1"/>
  <c r="CF6502" i="1"/>
  <c r="CJ6502" i="1"/>
  <c r="CF6506" i="1"/>
  <c r="CJ6506" i="1"/>
  <c r="CF6510" i="1"/>
  <c r="CJ6510" i="1"/>
  <c r="CA6514" i="1"/>
  <c r="T6514" i="1" s="1"/>
  <c r="CF6514" i="1"/>
  <c r="CJ6514" i="1"/>
  <c r="CA6518" i="1"/>
  <c r="T6518" i="1" s="1"/>
  <c r="CF6518" i="1"/>
  <c r="CJ6518" i="1"/>
  <c r="CF6522" i="1"/>
  <c r="CJ6522" i="1"/>
  <c r="CF6526" i="1"/>
  <c r="CJ6526" i="1"/>
  <c r="CA6530" i="1"/>
  <c r="T6530" i="1" s="1"/>
  <c r="CF6530" i="1"/>
  <c r="CJ6530" i="1"/>
  <c r="CA6534" i="1"/>
  <c r="T6534" i="1" s="1"/>
  <c r="CF6534" i="1"/>
  <c r="CJ6534" i="1"/>
  <c r="CG6540" i="1"/>
  <c r="CH6546" i="1"/>
  <c r="CJ6547" i="1"/>
  <c r="CF6548" i="1"/>
  <c r="CH6549" i="1"/>
  <c r="CF6551" i="1"/>
  <c r="CF6554" i="1"/>
  <c r="CI6564" i="1"/>
  <c r="CG6566" i="1"/>
  <c r="CI6567" i="1"/>
  <c r="CG6569" i="1"/>
  <c r="CG6572" i="1"/>
  <c r="CG6573" i="1"/>
  <c r="CF6574" i="1"/>
  <c r="CF6796" i="1"/>
  <c r="CF6539" i="1"/>
  <c r="CJ6541" i="1"/>
  <c r="CF6542" i="1"/>
  <c r="CH6543" i="1"/>
  <c r="CF6545" i="1"/>
  <c r="CG6551" i="1"/>
  <c r="CI6552" i="1"/>
  <c r="CG6554" i="1"/>
  <c r="CI6555" i="1"/>
  <c r="CG6557" i="1"/>
  <c r="CG6560" i="1"/>
  <c r="CH6566" i="1"/>
  <c r="CF6568" i="1"/>
  <c r="CH6569" i="1"/>
  <c r="CF6571" i="1"/>
  <c r="CH6573" i="1"/>
  <c r="CG6574" i="1"/>
  <c r="CF6575" i="1"/>
  <c r="CA6582" i="1"/>
  <c r="T6582" i="1" s="1"/>
  <c r="CJ6586" i="1"/>
  <c r="CH6588" i="1"/>
  <c r="CH6401" i="1"/>
  <c r="CA6403" i="1"/>
  <c r="T6403" i="1" s="1"/>
  <c r="CF6403" i="1"/>
  <c r="CJ6403" i="1"/>
  <c r="CA6407" i="1"/>
  <c r="T6407" i="1" s="1"/>
  <c r="CF6407" i="1"/>
  <c r="CJ6407" i="1"/>
  <c r="CA6411" i="1"/>
  <c r="T6411" i="1" s="1"/>
  <c r="CF6411" i="1"/>
  <c r="CA6415" i="1"/>
  <c r="T6415" i="1" s="1"/>
  <c r="CF6415" i="1"/>
  <c r="CA6419" i="1"/>
  <c r="T6419" i="1" s="1"/>
  <c r="CF6419" i="1"/>
  <c r="CJ6419" i="1"/>
  <c r="CA6423" i="1"/>
  <c r="T6423" i="1" s="1"/>
  <c r="CF6423" i="1"/>
  <c r="CJ6423" i="1"/>
  <c r="CA6427" i="1"/>
  <c r="T6427" i="1" s="1"/>
  <c r="CF6427" i="1"/>
  <c r="CA6431" i="1"/>
  <c r="T6431" i="1" s="1"/>
  <c r="CF6431" i="1"/>
  <c r="CA6435" i="1"/>
  <c r="T6435" i="1" s="1"/>
  <c r="CF6435" i="1"/>
  <c r="CJ6435" i="1"/>
  <c r="CA6439" i="1"/>
  <c r="T6439" i="1" s="1"/>
  <c r="CF6439" i="1"/>
  <c r="CJ6439" i="1"/>
  <c r="CA6443" i="1"/>
  <c r="T6443" i="1" s="1"/>
  <c r="CF6443" i="1"/>
  <c r="CA6447" i="1"/>
  <c r="T6447" i="1" s="1"/>
  <c r="CF6447" i="1"/>
  <c r="CA6451" i="1"/>
  <c r="T6451" i="1" s="1"/>
  <c r="CF6451" i="1"/>
  <c r="CJ6451" i="1"/>
  <c r="CA6455" i="1"/>
  <c r="T6455" i="1" s="1"/>
  <c r="CF6455" i="1"/>
  <c r="CJ6455" i="1"/>
  <c r="CA6459" i="1"/>
  <c r="T6459" i="1" s="1"/>
  <c r="CF6459" i="1"/>
  <c r="CA6463" i="1"/>
  <c r="T6463" i="1" s="1"/>
  <c r="CF6463" i="1"/>
  <c r="CA6467" i="1"/>
  <c r="T6467" i="1" s="1"/>
  <c r="CF6467" i="1"/>
  <c r="CJ6467" i="1"/>
  <c r="CA6471" i="1"/>
  <c r="T6471" i="1" s="1"/>
  <c r="CF6471" i="1"/>
  <c r="CJ6471" i="1"/>
  <c r="CA6475" i="1"/>
  <c r="T6475" i="1" s="1"/>
  <c r="CF6475" i="1"/>
  <c r="CA6479" i="1"/>
  <c r="T6479" i="1" s="1"/>
  <c r="CF6479" i="1"/>
  <c r="CA6483" i="1"/>
  <c r="T6483" i="1" s="1"/>
  <c r="CF6483" i="1"/>
  <c r="CJ6483" i="1"/>
  <c r="CA6487" i="1"/>
  <c r="T6487" i="1" s="1"/>
  <c r="CF6487" i="1"/>
  <c r="CJ6487" i="1"/>
  <c r="CA6491" i="1"/>
  <c r="T6491" i="1" s="1"/>
  <c r="CF6491" i="1"/>
  <c r="CA6495" i="1"/>
  <c r="T6495" i="1" s="1"/>
  <c r="CF6495" i="1"/>
  <c r="CA6499" i="1"/>
  <c r="T6499" i="1" s="1"/>
  <c r="CF6499" i="1"/>
  <c r="CJ6499" i="1"/>
  <c r="CA6503" i="1"/>
  <c r="T6503" i="1" s="1"/>
  <c r="CF6503" i="1"/>
  <c r="CJ6503" i="1"/>
  <c r="CA6507" i="1"/>
  <c r="T6507" i="1" s="1"/>
  <c r="CF6507" i="1"/>
  <c r="CA6511" i="1"/>
  <c r="T6511" i="1" s="1"/>
  <c r="CF6511" i="1"/>
  <c r="CA6515" i="1"/>
  <c r="T6515" i="1" s="1"/>
  <c r="CF6515" i="1"/>
  <c r="CJ6515" i="1"/>
  <c r="CA6519" i="1"/>
  <c r="T6519" i="1" s="1"/>
  <c r="CF6519" i="1"/>
  <c r="CJ6519" i="1"/>
  <c r="CA6523" i="1"/>
  <c r="T6523" i="1" s="1"/>
  <c r="CF6523" i="1"/>
  <c r="CA6527" i="1"/>
  <c r="T6527" i="1" s="1"/>
  <c r="CF6527" i="1"/>
  <c r="CA6531" i="1"/>
  <c r="T6531" i="1" s="1"/>
  <c r="CF6531" i="1"/>
  <c r="CJ6531" i="1"/>
  <c r="CA6535" i="1"/>
  <c r="T6535" i="1" s="1"/>
  <c r="CF6535" i="1"/>
  <c r="CJ6535" i="1"/>
  <c r="CG6539" i="1"/>
  <c r="CA6541" i="1"/>
  <c r="T6541" i="1" s="1"/>
  <c r="CI6543" i="1"/>
  <c r="CG6548" i="1"/>
  <c r="CJ6552" i="1"/>
  <c r="CH6554" i="1"/>
  <c r="CJ6555" i="1"/>
  <c r="CJ6558" i="1"/>
  <c r="CF6559" i="1"/>
  <c r="CH6560" i="1"/>
  <c r="CJ6561" i="1"/>
  <c r="CH6563" i="1"/>
  <c r="CF6565" i="1"/>
  <c r="CI6569" i="1"/>
  <c r="CG6571" i="1"/>
  <c r="CJ6537" i="1"/>
  <c r="CJ6540" i="1"/>
  <c r="CJ6543" i="1"/>
  <c r="CH6545" i="1"/>
  <c r="CJ6546" i="1"/>
  <c r="CF6547" i="1"/>
  <c r="CH6548" i="1"/>
  <c r="CJ6549" i="1"/>
  <c r="CH6551" i="1"/>
  <c r="CF6553" i="1"/>
  <c r="CA6555" i="1"/>
  <c r="T6555" i="1" s="1"/>
  <c r="CI6557" i="1"/>
  <c r="CG6559" i="1"/>
  <c r="CG6562" i="1"/>
  <c r="CI6563" i="1"/>
  <c r="CI6566" i="1"/>
  <c r="CJ6572" i="1"/>
  <c r="CG6577" i="1"/>
  <c r="CG6403" i="1"/>
  <c r="CF6404" i="1"/>
  <c r="CI6405" i="1"/>
  <c r="CH6406" i="1"/>
  <c r="CF6408" i="1"/>
  <c r="CI6409" i="1"/>
  <c r="CF6412" i="1"/>
  <c r="CG6415" i="1"/>
  <c r="CF6416" i="1"/>
  <c r="CH6418" i="1"/>
  <c r="CG6419" i="1"/>
  <c r="CF6420" i="1"/>
  <c r="CI6421" i="1"/>
  <c r="CH6422" i="1"/>
  <c r="CF6424" i="1"/>
  <c r="CI6425" i="1"/>
  <c r="CF6428" i="1"/>
  <c r="CG6431" i="1"/>
  <c r="CF6432" i="1"/>
  <c r="CH6434" i="1"/>
  <c r="CG6435" i="1"/>
  <c r="CF6436" i="1"/>
  <c r="CI6437" i="1"/>
  <c r="CH6438" i="1"/>
  <c r="CF6440" i="1"/>
  <c r="CI6441" i="1"/>
  <c r="CF6444" i="1"/>
  <c r="CG6447" i="1"/>
  <c r="CF6448" i="1"/>
  <c r="CH6450" i="1"/>
  <c r="CG6451" i="1"/>
  <c r="CF6452" i="1"/>
  <c r="CI6453" i="1"/>
  <c r="CH6454" i="1"/>
  <c r="CF6456" i="1"/>
  <c r="CI6457" i="1"/>
  <c r="CF6460" i="1"/>
  <c r="CG6463" i="1"/>
  <c r="CF6464" i="1"/>
  <c r="CH6466" i="1"/>
  <c r="CG6467" i="1"/>
  <c r="CF6468" i="1"/>
  <c r="CI6469" i="1"/>
  <c r="CH6470" i="1"/>
  <c r="CF6472" i="1"/>
  <c r="CI6473" i="1"/>
  <c r="CF6476" i="1"/>
  <c r="CG6479" i="1"/>
  <c r="CF6480" i="1"/>
  <c r="CH6482" i="1"/>
  <c r="CG6483" i="1"/>
  <c r="CF6484" i="1"/>
  <c r="CI6485" i="1"/>
  <c r="CH6486" i="1"/>
  <c r="CF6488" i="1"/>
  <c r="CI6489" i="1"/>
  <c r="CF6492" i="1"/>
  <c r="CG6495" i="1"/>
  <c r="CF6496" i="1"/>
  <c r="CH6498" i="1"/>
  <c r="CG6499" i="1"/>
  <c r="CF6500" i="1"/>
  <c r="CI6501" i="1"/>
  <c r="CH6502" i="1"/>
  <c r="CF6504" i="1"/>
  <c r="CI6505" i="1"/>
  <c r="CF6508" i="1"/>
  <c r="CG6511" i="1"/>
  <c r="CF6512" i="1"/>
  <c r="CH6514" i="1"/>
  <c r="CG6515" i="1"/>
  <c r="CF6516" i="1"/>
  <c r="CI6517" i="1"/>
  <c r="CH6518" i="1"/>
  <c r="CF6520" i="1"/>
  <c r="CI6521" i="1"/>
  <c r="CF6524" i="1"/>
  <c r="CG6527" i="1"/>
  <c r="CF6528" i="1"/>
  <c r="CH6530" i="1"/>
  <c r="CG6531" i="1"/>
  <c r="CF6532" i="1"/>
  <c r="CI6533" i="1"/>
  <c r="CH6534" i="1"/>
  <c r="CF6536" i="1"/>
  <c r="CH6539" i="1"/>
  <c r="CF6541" i="1"/>
  <c r="CA6543" i="1"/>
  <c r="T6543" i="1" s="1"/>
  <c r="CI6545" i="1"/>
  <c r="CG6547" i="1"/>
  <c r="CG6550" i="1"/>
  <c r="CI6551" i="1"/>
  <c r="CI6554" i="1"/>
  <c r="CJ6560" i="1"/>
  <c r="CJ6563" i="1"/>
  <c r="CH6565" i="1"/>
  <c r="CJ6566" i="1"/>
  <c r="CF6567" i="1"/>
  <c r="CH6568" i="1"/>
  <c r="CJ6569" i="1"/>
  <c r="CH6571" i="1"/>
  <c r="CJ6574" i="1"/>
  <c r="CI6575" i="1"/>
  <c r="CH6576" i="1"/>
  <c r="CH6574" i="1"/>
  <c r="CG6575" i="1"/>
  <c r="CF6576" i="1"/>
  <c r="CJ6576" i="1"/>
  <c r="CI6577" i="1"/>
  <c r="CH6578" i="1"/>
  <c r="CG6579" i="1"/>
  <c r="CI6581" i="1"/>
  <c r="CH6582" i="1"/>
  <c r="CG6583" i="1"/>
  <c r="CI6585" i="1"/>
  <c r="CH6586" i="1"/>
  <c r="CG6587" i="1"/>
  <c r="CI6589" i="1"/>
  <c r="CH6590" i="1"/>
  <c r="CG6591" i="1"/>
  <c r="CI6593" i="1"/>
  <c r="CH6594" i="1"/>
  <c r="CG6595" i="1"/>
  <c r="CI6597" i="1"/>
  <c r="CH6598" i="1"/>
  <c r="CG6599" i="1"/>
  <c r="CI6601" i="1"/>
  <c r="CH6602" i="1"/>
  <c r="CG6603" i="1"/>
  <c r="CI6605" i="1"/>
  <c r="CH6606" i="1"/>
  <c r="CG6607" i="1"/>
  <c r="W6607" i="1" s="1"/>
  <c r="CI6609" i="1"/>
  <c r="CH6610" i="1"/>
  <c r="CG6611" i="1"/>
  <c r="CI6613" i="1"/>
  <c r="CH6614" i="1"/>
  <c r="CG6615" i="1"/>
  <c r="CI6617" i="1"/>
  <c r="CH6618" i="1"/>
  <c r="CG6619" i="1"/>
  <c r="CI6621" i="1"/>
  <c r="CH6622" i="1"/>
  <c r="CG6623" i="1"/>
  <c r="CI6625" i="1"/>
  <c r="CH6626" i="1"/>
  <c r="CG6627" i="1"/>
  <c r="CI6629" i="1"/>
  <c r="CH6630" i="1"/>
  <c r="CG6631" i="1"/>
  <c r="CI6633" i="1"/>
  <c r="CH6634" i="1"/>
  <c r="CG6635" i="1"/>
  <c r="CI6637" i="1"/>
  <c r="CH6638" i="1"/>
  <c r="CG6639" i="1"/>
  <c r="W6639" i="1" s="1"/>
  <c r="CI6641" i="1"/>
  <c r="CH6642" i="1"/>
  <c r="CG6643" i="1"/>
  <c r="CI6645" i="1"/>
  <c r="CH6646" i="1"/>
  <c r="CG6647" i="1"/>
  <c r="CI6649" i="1"/>
  <c r="CH6650" i="1"/>
  <c r="CG6651" i="1"/>
  <c r="CI6653" i="1"/>
  <c r="CH6654" i="1"/>
  <c r="CG6655" i="1"/>
  <c r="CI6657" i="1"/>
  <c r="CH6658" i="1"/>
  <c r="CG6659" i="1"/>
  <c r="CI6661" i="1"/>
  <c r="CH6662" i="1"/>
  <c r="CG6663" i="1"/>
  <c r="CI6665" i="1"/>
  <c r="CH6666" i="1"/>
  <c r="CG6667" i="1"/>
  <c r="CI6669" i="1"/>
  <c r="CH6670" i="1"/>
  <c r="CG6671" i="1"/>
  <c r="W6671" i="1" s="1"/>
  <c r="CI6673" i="1"/>
  <c r="CH6674" i="1"/>
  <c r="CG6675" i="1"/>
  <c r="CI6677" i="1"/>
  <c r="CH6678" i="1"/>
  <c r="CG6679" i="1"/>
  <c r="CI6681" i="1"/>
  <c r="CH6682" i="1"/>
  <c r="CG6683" i="1"/>
  <c r="CI6685" i="1"/>
  <c r="CH6686" i="1"/>
  <c r="CG6687" i="1"/>
  <c r="CI6689" i="1"/>
  <c r="CH6690" i="1"/>
  <c r="CG6691" i="1"/>
  <c r="CI6693" i="1"/>
  <c r="CH6694" i="1"/>
  <c r="CG6695" i="1"/>
  <c r="CI6697" i="1"/>
  <c r="CH6698" i="1"/>
  <c r="CG6699" i="1"/>
  <c r="CI6701" i="1"/>
  <c r="CH6702" i="1"/>
  <c r="CG6703" i="1"/>
  <c r="W6703" i="1" s="1"/>
  <c r="CI6705" i="1"/>
  <c r="CH6706" i="1"/>
  <c r="CG6707" i="1"/>
  <c r="CI6709" i="1"/>
  <c r="CH6710" i="1"/>
  <c r="CG6711" i="1"/>
  <c r="CI6713" i="1"/>
  <c r="CH6714" i="1"/>
  <c r="CG6715" i="1"/>
  <c r="CI6717" i="1"/>
  <c r="CH6718" i="1"/>
  <c r="CG6719" i="1"/>
  <c r="CI6721" i="1"/>
  <c r="CH6722" i="1"/>
  <c r="CG6723" i="1"/>
  <c r="CI6725" i="1"/>
  <c r="CH6726" i="1"/>
  <c r="CG6727" i="1"/>
  <c r="CI6729" i="1"/>
  <c r="CH6730" i="1"/>
  <c r="CG6731" i="1"/>
  <c r="CI6733" i="1"/>
  <c r="CH6734" i="1"/>
  <c r="CG6735" i="1"/>
  <c r="W6735" i="1" s="1"/>
  <c r="CI6737" i="1"/>
  <c r="CH6738" i="1"/>
  <c r="CG6739" i="1"/>
  <c r="CI6741" i="1"/>
  <c r="CH6742" i="1"/>
  <c r="CG6743" i="1"/>
  <c r="CI6745" i="1"/>
  <c r="CH6746" i="1"/>
  <c r="CG6747" i="1"/>
  <c r="CI6749" i="1"/>
  <c r="CH6750" i="1"/>
  <c r="CG6751" i="1"/>
  <c r="CI6753" i="1"/>
  <c r="CG6754" i="1"/>
  <c r="CA6760" i="1"/>
  <c r="T6760" i="1" s="1"/>
  <c r="CA6768" i="1"/>
  <c r="T6768" i="1" s="1"/>
  <c r="CF6789" i="1"/>
  <c r="CH6792" i="1"/>
  <c r="CF6794" i="1"/>
  <c r="CI6799" i="1"/>
  <c r="CF6577" i="1"/>
  <c r="CJ6577" i="1"/>
  <c r="CI6578" i="1"/>
  <c r="CH6579" i="1"/>
  <c r="CG6580" i="1"/>
  <c r="CJ6581" i="1"/>
  <c r="CI6582" i="1"/>
  <c r="CH6583" i="1"/>
  <c r="CG6584" i="1"/>
  <c r="CF6585" i="1"/>
  <c r="CJ6585" i="1"/>
  <c r="CI6586" i="1"/>
  <c r="CH6587" i="1"/>
  <c r="CG6588" i="1"/>
  <c r="CF6589" i="1"/>
  <c r="CJ6589" i="1"/>
  <c r="CI6590" i="1"/>
  <c r="CH6591" i="1"/>
  <c r="CG6592" i="1"/>
  <c r="CF6593" i="1"/>
  <c r="CJ6593" i="1"/>
  <c r="CI6594" i="1"/>
  <c r="CH6595" i="1"/>
  <c r="CG6596" i="1"/>
  <c r="CJ6597" i="1"/>
  <c r="CI6598" i="1"/>
  <c r="CH6599" i="1"/>
  <c r="CG6600" i="1"/>
  <c r="CF6601" i="1"/>
  <c r="CJ6601" i="1"/>
  <c r="CI6602" i="1"/>
  <c r="CH6603" i="1"/>
  <c r="CG6604" i="1"/>
  <c r="CF6605" i="1"/>
  <c r="CJ6605" i="1"/>
  <c r="CI6606" i="1"/>
  <c r="CH6607" i="1"/>
  <c r="CG6608" i="1"/>
  <c r="CF6609" i="1"/>
  <c r="CJ6609" i="1"/>
  <c r="CI6610" i="1"/>
  <c r="CH6611" i="1"/>
  <c r="CG6612" i="1"/>
  <c r="CJ6613" i="1"/>
  <c r="CI6614" i="1"/>
  <c r="CH6615" i="1"/>
  <c r="CG6616" i="1"/>
  <c r="CF6617" i="1"/>
  <c r="CJ6617" i="1"/>
  <c r="CI6618" i="1"/>
  <c r="CH6619" i="1"/>
  <c r="CG6620" i="1"/>
  <c r="CF6621" i="1"/>
  <c r="CJ6621" i="1"/>
  <c r="CI6622" i="1"/>
  <c r="CH6623" i="1"/>
  <c r="CG6624" i="1"/>
  <c r="CF6625" i="1"/>
  <c r="CJ6625" i="1"/>
  <c r="CI6626" i="1"/>
  <c r="CH6627" i="1"/>
  <c r="CG6628" i="1"/>
  <c r="CJ6629" i="1"/>
  <c r="CI6630" i="1"/>
  <c r="CH6631" i="1"/>
  <c r="CG6632" i="1"/>
  <c r="CF6633" i="1"/>
  <c r="CJ6633" i="1"/>
  <c r="CI6634" i="1"/>
  <c r="CH6635" i="1"/>
  <c r="CG6636" i="1"/>
  <c r="CF6637" i="1"/>
  <c r="CJ6637" i="1"/>
  <c r="CI6638" i="1"/>
  <c r="CH6639" i="1"/>
  <c r="CG6640" i="1"/>
  <c r="CF6641" i="1"/>
  <c r="CJ6641" i="1"/>
  <c r="CI6642" i="1"/>
  <c r="CH6643" i="1"/>
  <c r="CG6644" i="1"/>
  <c r="CJ6645" i="1"/>
  <c r="CI6646" i="1"/>
  <c r="CH6647" i="1"/>
  <c r="CG6648" i="1"/>
  <c r="CF6649" i="1"/>
  <c r="CJ6649" i="1"/>
  <c r="CI6650" i="1"/>
  <c r="CH6651" i="1"/>
  <c r="CG6652" i="1"/>
  <c r="CF6653" i="1"/>
  <c r="CJ6653" i="1"/>
  <c r="CI6654" i="1"/>
  <c r="CH6655" i="1"/>
  <c r="CG6656" i="1"/>
  <c r="CF6657" i="1"/>
  <c r="CJ6657" i="1"/>
  <c r="CI6658" i="1"/>
  <c r="CH6659" i="1"/>
  <c r="CG6660" i="1"/>
  <c r="CJ6661" i="1"/>
  <c r="CI6662" i="1"/>
  <c r="CH6663" i="1"/>
  <c r="CG6664" i="1"/>
  <c r="CF6665" i="1"/>
  <c r="CJ6665" i="1"/>
  <c r="CI6666" i="1"/>
  <c r="CH6667" i="1"/>
  <c r="CG6668" i="1"/>
  <c r="CF6669" i="1"/>
  <c r="CJ6669" i="1"/>
  <c r="CI6670" i="1"/>
  <c r="CH6671" i="1"/>
  <c r="CG6672" i="1"/>
  <c r="CF6673" i="1"/>
  <c r="CJ6673" i="1"/>
  <c r="CI6674" i="1"/>
  <c r="CH6675" i="1"/>
  <c r="CG6676" i="1"/>
  <c r="CJ6677" i="1"/>
  <c r="CI6678" i="1"/>
  <c r="CH6679" i="1"/>
  <c r="CG6680" i="1"/>
  <c r="CF6681" i="1"/>
  <c r="CJ6681" i="1"/>
  <c r="CI6682" i="1"/>
  <c r="CH6683" i="1"/>
  <c r="CG6684" i="1"/>
  <c r="CF6685" i="1"/>
  <c r="CJ6685" i="1"/>
  <c r="CI6686" i="1"/>
  <c r="CH6687" i="1"/>
  <c r="CG6688" i="1"/>
  <c r="CF6689" i="1"/>
  <c r="CJ6689" i="1"/>
  <c r="CI6690" i="1"/>
  <c r="CH6691" i="1"/>
  <c r="CG6692" i="1"/>
  <c r="CJ6693" i="1"/>
  <c r="CI6694" i="1"/>
  <c r="CH6695" i="1"/>
  <c r="CG6696" i="1"/>
  <c r="CF6697" i="1"/>
  <c r="CJ6697" i="1"/>
  <c r="CI6698" i="1"/>
  <c r="CH6699" i="1"/>
  <c r="CG6700" i="1"/>
  <c r="CF6701" i="1"/>
  <c r="CJ6701" i="1"/>
  <c r="CI6702" i="1"/>
  <c r="CH6703" i="1"/>
  <c r="CG6704" i="1"/>
  <c r="CF6705" i="1"/>
  <c r="CJ6705" i="1"/>
  <c r="CI6706" i="1"/>
  <c r="CH6707" i="1"/>
  <c r="CG6708" i="1"/>
  <c r="CJ6709" i="1"/>
  <c r="CI6710" i="1"/>
  <c r="CH6711" i="1"/>
  <c r="CG6712" i="1"/>
  <c r="CF6713" i="1"/>
  <c r="CJ6713" i="1"/>
  <c r="CI6714" i="1"/>
  <c r="CH6715" i="1"/>
  <c r="CG6716" i="1"/>
  <c r="CF6717" i="1"/>
  <c r="CJ6717" i="1"/>
  <c r="CI6718" i="1"/>
  <c r="CH6719" i="1"/>
  <c r="CG6720" i="1"/>
  <c r="CF6721" i="1"/>
  <c r="CJ6721" i="1"/>
  <c r="CI6722" i="1"/>
  <c r="CH6723" i="1"/>
  <c r="CG6724" i="1"/>
  <c r="CJ6725" i="1"/>
  <c r="CI6726" i="1"/>
  <c r="CH6727" i="1"/>
  <c r="CG6728" i="1"/>
  <c r="CF6729" i="1"/>
  <c r="CJ6729" i="1"/>
  <c r="CI6730" i="1"/>
  <c r="CH6731" i="1"/>
  <c r="CG6732" i="1"/>
  <c r="CF6733" i="1"/>
  <c r="CJ6733" i="1"/>
  <c r="CI6734" i="1"/>
  <c r="CH6735" i="1"/>
  <c r="CG6736" i="1"/>
  <c r="CF6737" i="1"/>
  <c r="CJ6737" i="1"/>
  <c r="CI6738" i="1"/>
  <c r="CH6739" i="1"/>
  <c r="CG6740" i="1"/>
  <c r="CJ6741" i="1"/>
  <c r="CI6742" i="1"/>
  <c r="CH6743" i="1"/>
  <c r="CG6744" i="1"/>
  <c r="CF6745" i="1"/>
  <c r="CJ6745" i="1"/>
  <c r="CI6746" i="1"/>
  <c r="CH6747" i="1"/>
  <c r="CG6748" i="1"/>
  <c r="CF6749" i="1"/>
  <c r="CJ6749" i="1"/>
  <c r="CI6750" i="1"/>
  <c r="CH6751" i="1"/>
  <c r="CG6752" i="1"/>
  <c r="CF6753" i="1"/>
  <c r="CJ6753" i="1"/>
  <c r="CJ6758" i="1"/>
  <c r="CI6759" i="1"/>
  <c r="CI6767" i="1"/>
  <c r="CH6768" i="1"/>
  <c r="CF6770" i="1"/>
  <c r="CH6776" i="1"/>
  <c r="CG6777" i="1"/>
  <c r="CF6778" i="1"/>
  <c r="CI6783" i="1"/>
  <c r="CH6784" i="1"/>
  <c r="CF6786" i="1"/>
  <c r="CF6812" i="1"/>
  <c r="CI6760" i="1"/>
  <c r="CH6761" i="1"/>
  <c r="CJ6767" i="1"/>
  <c r="CI6768" i="1"/>
  <c r="CF6771" i="1"/>
  <c r="CJ6775" i="1"/>
  <c r="CG6778" i="1"/>
  <c r="CF6779" i="1"/>
  <c r="CH6785" i="1"/>
  <c r="CG6786" i="1"/>
  <c r="CF6788" i="1"/>
  <c r="CJ6789" i="1"/>
  <c r="CH6791" i="1"/>
  <c r="CF6798" i="1"/>
  <c r="CF6816" i="1"/>
  <c r="CG6589" i="1"/>
  <c r="CJ6590" i="1"/>
  <c r="CI6591" i="1"/>
  <c r="CH6592" i="1"/>
  <c r="CG6593" i="1"/>
  <c r="W6593" i="1" s="1"/>
  <c r="CF6594" i="1"/>
  <c r="CJ6594" i="1"/>
  <c r="CI6595" i="1"/>
  <c r="CH6596" i="1"/>
  <c r="CG6597" i="1"/>
  <c r="CF6598" i="1"/>
  <c r="CJ6598" i="1"/>
  <c r="CI6599" i="1"/>
  <c r="CH6600" i="1"/>
  <c r="CG6601" i="1"/>
  <c r="CJ6602" i="1"/>
  <c r="CI6603" i="1"/>
  <c r="CH6604" i="1"/>
  <c r="CG6605" i="1"/>
  <c r="CJ6606" i="1"/>
  <c r="CI6607" i="1"/>
  <c r="CH6608" i="1"/>
  <c r="CG6609" i="1"/>
  <c r="CF6610" i="1"/>
  <c r="CJ6610" i="1"/>
  <c r="CI6611" i="1"/>
  <c r="CH6612" i="1"/>
  <c r="CG6613" i="1"/>
  <c r="CF6614" i="1"/>
  <c r="CJ6614" i="1"/>
  <c r="CI6615" i="1"/>
  <c r="CH6616" i="1"/>
  <c r="CG6617" i="1"/>
  <c r="CJ6618" i="1"/>
  <c r="CI6619" i="1"/>
  <c r="CH6620" i="1"/>
  <c r="CG6621" i="1"/>
  <c r="W6621" i="1" s="1"/>
  <c r="CJ6622" i="1"/>
  <c r="CI6623" i="1"/>
  <c r="CH6624" i="1"/>
  <c r="CG6625" i="1"/>
  <c r="CF6626" i="1"/>
  <c r="CJ6626" i="1"/>
  <c r="CI6627" i="1"/>
  <c r="CH6628" i="1"/>
  <c r="CG6629" i="1"/>
  <c r="W6629" i="1" s="1"/>
  <c r="CF6630" i="1"/>
  <c r="CJ6630" i="1"/>
  <c r="CI6631" i="1"/>
  <c r="CH6632" i="1"/>
  <c r="CG6633" i="1"/>
  <c r="CJ6634" i="1"/>
  <c r="CI6635" i="1"/>
  <c r="CH6636" i="1"/>
  <c r="CG6637" i="1"/>
  <c r="CJ6638" i="1"/>
  <c r="CI6639" i="1"/>
  <c r="CH6640" i="1"/>
  <c r="CG6641" i="1"/>
  <c r="CF6642" i="1"/>
  <c r="CJ6642" i="1"/>
  <c r="CI6643" i="1"/>
  <c r="CH6644" i="1"/>
  <c r="CG6645" i="1"/>
  <c r="CF6646" i="1"/>
  <c r="CJ6646" i="1"/>
  <c r="CI6647" i="1"/>
  <c r="CH6648" i="1"/>
  <c r="CG6649" i="1"/>
  <c r="W6649" i="1" s="1"/>
  <c r="CJ6650" i="1"/>
  <c r="CI6651" i="1"/>
  <c r="CH6652" i="1"/>
  <c r="CG6653" i="1"/>
  <c r="CJ6654" i="1"/>
  <c r="CI6655" i="1"/>
  <c r="CH6656" i="1"/>
  <c r="CG6657" i="1"/>
  <c r="W6657" i="1" s="1"/>
  <c r="CF6658" i="1"/>
  <c r="CJ6658" i="1"/>
  <c r="CI6659" i="1"/>
  <c r="CH6660" i="1"/>
  <c r="CG6661" i="1"/>
  <c r="CF6662" i="1"/>
  <c r="CJ6662" i="1"/>
  <c r="CI6663" i="1"/>
  <c r="CH6664" i="1"/>
  <c r="CG6665" i="1"/>
  <c r="CJ6666" i="1"/>
  <c r="CI6667" i="1"/>
  <c r="CH6668" i="1"/>
  <c r="CG6669" i="1"/>
  <c r="CJ6670" i="1"/>
  <c r="CI6671" i="1"/>
  <c r="CH6672" i="1"/>
  <c r="CG6673" i="1"/>
  <c r="CF6674" i="1"/>
  <c r="CJ6674" i="1"/>
  <c r="CI6675" i="1"/>
  <c r="CH6676" i="1"/>
  <c r="CG6677" i="1"/>
  <c r="CF6678" i="1"/>
  <c r="CJ6678" i="1"/>
  <c r="CI6679" i="1"/>
  <c r="CH6680" i="1"/>
  <c r="CG6681" i="1"/>
  <c r="CJ6682" i="1"/>
  <c r="CI6683" i="1"/>
  <c r="CH6684" i="1"/>
  <c r="CG6685" i="1"/>
  <c r="W6685" i="1" s="1"/>
  <c r="CJ6686" i="1"/>
  <c r="CI6687" i="1"/>
  <c r="CH6688" i="1"/>
  <c r="CG6689" i="1"/>
  <c r="CF6690" i="1"/>
  <c r="CJ6690" i="1"/>
  <c r="CI6691" i="1"/>
  <c r="CH6692" i="1"/>
  <c r="CG6693" i="1"/>
  <c r="W6693" i="1" s="1"/>
  <c r="CF6694" i="1"/>
  <c r="CJ6694" i="1"/>
  <c r="CI6695" i="1"/>
  <c r="CH6696" i="1"/>
  <c r="CG6697" i="1"/>
  <c r="CJ6698" i="1"/>
  <c r="CI6699" i="1"/>
  <c r="CH6700" i="1"/>
  <c r="CG6701" i="1"/>
  <c r="CJ6702" i="1"/>
  <c r="CI6703" i="1"/>
  <c r="CH6704" i="1"/>
  <c r="CG6705" i="1"/>
  <c r="CF6706" i="1"/>
  <c r="CJ6706" i="1"/>
  <c r="CI6707" i="1"/>
  <c r="CH6708" i="1"/>
  <c r="CG6709" i="1"/>
  <c r="CF6710" i="1"/>
  <c r="CJ6710" i="1"/>
  <c r="CI6711" i="1"/>
  <c r="CH6712" i="1"/>
  <c r="CG6713" i="1"/>
  <c r="W6713" i="1" s="1"/>
  <c r="CJ6714" i="1"/>
  <c r="CI6715" i="1"/>
  <c r="CH6716" i="1"/>
  <c r="CG6717" i="1"/>
  <c r="CJ6718" i="1"/>
  <c r="CI6719" i="1"/>
  <c r="CH6720" i="1"/>
  <c r="CG6721" i="1"/>
  <c r="W6721" i="1" s="1"/>
  <c r="CF6722" i="1"/>
  <c r="CJ6722" i="1"/>
  <c r="CI6723" i="1"/>
  <c r="CH6724" i="1"/>
  <c r="CG6725" i="1"/>
  <c r="CF6726" i="1"/>
  <c r="CJ6726" i="1"/>
  <c r="CI6727" i="1"/>
  <c r="CH6728" i="1"/>
  <c r="CG6729" i="1"/>
  <c r="CJ6730" i="1"/>
  <c r="CI6731" i="1"/>
  <c r="CH6732" i="1"/>
  <c r="CG6733" i="1"/>
  <c r="CJ6734" i="1"/>
  <c r="CI6735" i="1"/>
  <c r="CH6736" i="1"/>
  <c r="CG6737" i="1"/>
  <c r="CF6738" i="1"/>
  <c r="CJ6738" i="1"/>
  <c r="CI6739" i="1"/>
  <c r="CH6740" i="1"/>
  <c r="CG6741" i="1"/>
  <c r="CF6742" i="1"/>
  <c r="CJ6742" i="1"/>
  <c r="CI6743" i="1"/>
  <c r="CH6744" i="1"/>
  <c r="CG6745" i="1"/>
  <c r="CJ6746" i="1"/>
  <c r="CI6747" i="1"/>
  <c r="CH6748" i="1"/>
  <c r="CG6749" i="1"/>
  <c r="W6749" i="1" s="1"/>
  <c r="CJ6750" i="1"/>
  <c r="CI6751" i="1"/>
  <c r="CH6752" i="1"/>
  <c r="CG6753" i="1"/>
  <c r="CG6755" i="1"/>
  <c r="CA6756" i="1"/>
  <c r="T6756" i="1" s="1"/>
  <c r="CF6756" i="1"/>
  <c r="CJ6760" i="1"/>
  <c r="CI6761" i="1"/>
  <c r="CH6762" i="1"/>
  <c r="CG6763" i="1"/>
  <c r="CA6764" i="1"/>
  <c r="T6764" i="1" s="1"/>
  <c r="CF6764" i="1"/>
  <c r="CJ6768" i="1"/>
  <c r="CI6769" i="1"/>
  <c r="CH6770" i="1"/>
  <c r="CG6771" i="1"/>
  <c r="CF6772" i="1"/>
  <c r="CJ6776" i="1"/>
  <c r="CI6777" i="1"/>
  <c r="CH6778" i="1"/>
  <c r="CG6779" i="1"/>
  <c r="CF6780" i="1"/>
  <c r="CJ6784" i="1"/>
  <c r="CI6785" i="1"/>
  <c r="CH6786" i="1"/>
  <c r="CG6787" i="1"/>
  <c r="CA6788" i="1"/>
  <c r="T6788" i="1" s="1"/>
  <c r="CI6791" i="1"/>
  <c r="CA6757" i="1"/>
  <c r="T6757" i="1" s="1"/>
  <c r="CA6765" i="1"/>
  <c r="T6765" i="1" s="1"/>
  <c r="CA6773" i="1"/>
  <c r="T6773" i="1" s="1"/>
  <c r="CA6781" i="1"/>
  <c r="T6781" i="1" s="1"/>
  <c r="CF6790" i="1"/>
  <c r="CH6577" i="1"/>
  <c r="CG6578" i="1"/>
  <c r="CA6579" i="1"/>
  <c r="T6579" i="1" s="1"/>
  <c r="CF6579" i="1"/>
  <c r="CJ6579" i="1"/>
  <c r="CI6580" i="1"/>
  <c r="CH6581" i="1"/>
  <c r="CG6582" i="1"/>
  <c r="CF6583" i="1"/>
  <c r="CI6584" i="1"/>
  <c r="CH6585" i="1"/>
  <c r="CG6586" i="1"/>
  <c r="CF6587" i="1"/>
  <c r="CI6588" i="1"/>
  <c r="CH6589" i="1"/>
  <c r="CG6590" i="1"/>
  <c r="W6590" i="1" s="1"/>
  <c r="CA6591" i="1"/>
  <c r="T6591" i="1" s="1"/>
  <c r="CF6591" i="1"/>
  <c r="CJ6591" i="1"/>
  <c r="CI6592" i="1"/>
  <c r="CH6593" i="1"/>
  <c r="CG6594" i="1"/>
  <c r="W6594" i="1" s="1"/>
  <c r="CA6595" i="1"/>
  <c r="T6595" i="1" s="1"/>
  <c r="CJ6595" i="1"/>
  <c r="CI6596" i="1"/>
  <c r="CH6597" i="1"/>
  <c r="CG6598" i="1"/>
  <c r="W6598" i="1" s="1"/>
  <c r="CA6599" i="1"/>
  <c r="T6599" i="1" s="1"/>
  <c r="CF6599" i="1"/>
  <c r="CJ6599" i="1"/>
  <c r="CI6600" i="1"/>
  <c r="CH6601" i="1"/>
  <c r="CG6602" i="1"/>
  <c r="W6602" i="1" s="1"/>
  <c r="CA6603" i="1"/>
  <c r="T6603" i="1" s="1"/>
  <c r="CF6603" i="1"/>
  <c r="CJ6603" i="1"/>
  <c r="CI6604" i="1"/>
  <c r="CH6605" i="1"/>
  <c r="CG6606" i="1"/>
  <c r="W6606" i="1" s="1"/>
  <c r="CA6607" i="1"/>
  <c r="T6607" i="1" s="1"/>
  <c r="CF6607" i="1"/>
  <c r="CJ6607" i="1"/>
  <c r="CI6608" i="1"/>
  <c r="CH6609" i="1"/>
  <c r="CG6610" i="1"/>
  <c r="W6610" i="1" s="1"/>
  <c r="CA6611" i="1"/>
  <c r="T6611" i="1" s="1"/>
  <c r="CJ6611" i="1"/>
  <c r="CI6612" i="1"/>
  <c r="CH6613" i="1"/>
  <c r="CG6614" i="1"/>
  <c r="CA6615" i="1"/>
  <c r="T6615" i="1" s="1"/>
  <c r="CF6615" i="1"/>
  <c r="CJ6615" i="1"/>
  <c r="CI6616" i="1"/>
  <c r="CH6617" i="1"/>
  <c r="CG6618" i="1"/>
  <c r="CA6619" i="1"/>
  <c r="T6619" i="1" s="1"/>
  <c r="CF6619" i="1"/>
  <c r="CJ6619" i="1"/>
  <c r="CI6620" i="1"/>
  <c r="CH6621" i="1"/>
  <c r="CG6622" i="1"/>
  <c r="CA6623" i="1"/>
  <c r="T6623" i="1" s="1"/>
  <c r="CF6623" i="1"/>
  <c r="CJ6623" i="1"/>
  <c r="CI6624" i="1"/>
  <c r="CH6625" i="1"/>
  <c r="CG6626" i="1"/>
  <c r="CA6627" i="1"/>
  <c r="T6627" i="1" s="1"/>
  <c r="CJ6627" i="1"/>
  <c r="CI6628" i="1"/>
  <c r="CH6629" i="1"/>
  <c r="CG6630" i="1"/>
  <c r="W6630" i="1" s="1"/>
  <c r="CA6631" i="1"/>
  <c r="T6631" i="1" s="1"/>
  <c r="CF6631" i="1"/>
  <c r="CJ6631" i="1"/>
  <c r="CI6632" i="1"/>
  <c r="CH6633" i="1"/>
  <c r="CG6634" i="1"/>
  <c r="W6634" i="1" s="1"/>
  <c r="CA6635" i="1"/>
  <c r="T6635" i="1" s="1"/>
  <c r="CF6635" i="1"/>
  <c r="CJ6635" i="1"/>
  <c r="CI6636" i="1"/>
  <c r="CH6637" i="1"/>
  <c r="CG6638" i="1"/>
  <c r="W6638" i="1" s="1"/>
  <c r="CA6639" i="1"/>
  <c r="T6639" i="1" s="1"/>
  <c r="CF6639" i="1"/>
  <c r="CJ6639" i="1"/>
  <c r="CI6640" i="1"/>
  <c r="CH6641" i="1"/>
  <c r="CG6642" i="1"/>
  <c r="CA6643" i="1"/>
  <c r="T6643" i="1" s="1"/>
  <c r="CJ6643" i="1"/>
  <c r="CI6644" i="1"/>
  <c r="CH6645" i="1"/>
  <c r="CG6646" i="1"/>
  <c r="W6646" i="1" s="1"/>
  <c r="CA6647" i="1"/>
  <c r="T6647" i="1" s="1"/>
  <c r="CF6647" i="1"/>
  <c r="CJ6647" i="1"/>
  <c r="CI6648" i="1"/>
  <c r="CH6649" i="1"/>
  <c r="CG6650" i="1"/>
  <c r="CA6651" i="1"/>
  <c r="T6651" i="1" s="1"/>
  <c r="CF6651" i="1"/>
  <c r="CJ6651" i="1"/>
  <c r="CI6652" i="1"/>
  <c r="CH6653" i="1"/>
  <c r="CG6654" i="1"/>
  <c r="W6654" i="1" s="1"/>
  <c r="CA6655" i="1"/>
  <c r="T6655" i="1" s="1"/>
  <c r="CF6655" i="1"/>
  <c r="CJ6655" i="1"/>
  <c r="CI6656" i="1"/>
  <c r="CH6657" i="1"/>
  <c r="CG6658" i="1"/>
  <c r="W6658" i="1" s="1"/>
  <c r="CA6659" i="1"/>
  <c r="T6659" i="1" s="1"/>
  <c r="CJ6659" i="1"/>
  <c r="CI6660" i="1"/>
  <c r="CH6661" i="1"/>
  <c r="CG6662" i="1"/>
  <c r="W6662" i="1" s="1"/>
  <c r="CA6663" i="1"/>
  <c r="T6663" i="1" s="1"/>
  <c r="CF6663" i="1"/>
  <c r="CJ6663" i="1"/>
  <c r="CI6664" i="1"/>
  <c r="CH6665" i="1"/>
  <c r="CG6666" i="1"/>
  <c r="W6666" i="1" s="1"/>
  <c r="CA6667" i="1"/>
  <c r="T6667" i="1" s="1"/>
  <c r="CF6667" i="1"/>
  <c r="CJ6667" i="1"/>
  <c r="CI6668" i="1"/>
  <c r="CH6669" i="1"/>
  <c r="CG6670" i="1"/>
  <c r="W6670" i="1" s="1"/>
  <c r="CA6671" i="1"/>
  <c r="T6671" i="1" s="1"/>
  <c r="CF6671" i="1"/>
  <c r="CJ6671" i="1"/>
  <c r="CI6672" i="1"/>
  <c r="CH6673" i="1"/>
  <c r="CG6674" i="1"/>
  <c r="W6674" i="1" s="1"/>
  <c r="CA6675" i="1"/>
  <c r="T6675" i="1" s="1"/>
  <c r="CJ6675" i="1"/>
  <c r="CI6676" i="1"/>
  <c r="CH6677" i="1"/>
  <c r="CG6678" i="1"/>
  <c r="CA6679" i="1"/>
  <c r="T6679" i="1" s="1"/>
  <c r="CF6679" i="1"/>
  <c r="CJ6679" i="1"/>
  <c r="CI6680" i="1"/>
  <c r="CH6681" i="1"/>
  <c r="CG6682" i="1"/>
  <c r="CA6683" i="1"/>
  <c r="T6683" i="1" s="1"/>
  <c r="CF6683" i="1"/>
  <c r="CJ6683" i="1"/>
  <c r="CI6684" i="1"/>
  <c r="CH6685" i="1"/>
  <c r="CG6686" i="1"/>
  <c r="CA6687" i="1"/>
  <c r="T6687" i="1" s="1"/>
  <c r="CF6687" i="1"/>
  <c r="CJ6687" i="1"/>
  <c r="CI6688" i="1"/>
  <c r="CH6689" i="1"/>
  <c r="CG6690" i="1"/>
  <c r="W6690" i="1" s="1"/>
  <c r="CA6691" i="1"/>
  <c r="T6691" i="1" s="1"/>
  <c r="CJ6691" i="1"/>
  <c r="CI6692" i="1"/>
  <c r="CH6693" i="1"/>
  <c r="CG6694" i="1"/>
  <c r="CA6695" i="1"/>
  <c r="T6695" i="1" s="1"/>
  <c r="CF6695" i="1"/>
  <c r="CJ6695" i="1"/>
  <c r="CI6696" i="1"/>
  <c r="CH6697" i="1"/>
  <c r="CG6698" i="1"/>
  <c r="W6698" i="1" s="1"/>
  <c r="CA6699" i="1"/>
  <c r="T6699" i="1" s="1"/>
  <c r="CF6699" i="1"/>
  <c r="CJ6699" i="1"/>
  <c r="CI6700" i="1"/>
  <c r="CH6701" i="1"/>
  <c r="CG6702" i="1"/>
  <c r="W6702" i="1" s="1"/>
  <c r="CA6703" i="1"/>
  <c r="T6703" i="1" s="1"/>
  <c r="CF6703" i="1"/>
  <c r="CJ6703" i="1"/>
  <c r="CI6704" i="1"/>
  <c r="CH6705" i="1"/>
  <c r="CG6706" i="1"/>
  <c r="W6706" i="1" s="1"/>
  <c r="CA6707" i="1"/>
  <c r="T6707" i="1" s="1"/>
  <c r="CJ6707" i="1"/>
  <c r="CI6708" i="1"/>
  <c r="CH6709" i="1"/>
  <c r="CG6710" i="1"/>
  <c r="W6710" i="1" s="1"/>
  <c r="CA6711" i="1"/>
  <c r="T6711" i="1" s="1"/>
  <c r="CF6711" i="1"/>
  <c r="CJ6711" i="1"/>
  <c r="CI6712" i="1"/>
  <c r="CH6713" i="1"/>
  <c r="CG6714" i="1"/>
  <c r="CA6715" i="1"/>
  <c r="T6715" i="1" s="1"/>
  <c r="CF6715" i="1"/>
  <c r="CJ6715" i="1"/>
  <c r="CI6716" i="1"/>
  <c r="CH6717" i="1"/>
  <c r="CG6718" i="1"/>
  <c r="W6718" i="1" s="1"/>
  <c r="CA6719" i="1"/>
  <c r="T6719" i="1" s="1"/>
  <c r="CF6719" i="1"/>
  <c r="CJ6719" i="1"/>
  <c r="CI6720" i="1"/>
  <c r="CH6721" i="1"/>
  <c r="CG6722" i="1"/>
  <c r="W6722" i="1" s="1"/>
  <c r="CA6723" i="1"/>
  <c r="T6723" i="1" s="1"/>
  <c r="CJ6723" i="1"/>
  <c r="CI6724" i="1"/>
  <c r="CH6725" i="1"/>
  <c r="CG6726" i="1"/>
  <c r="W6726" i="1" s="1"/>
  <c r="CA6727" i="1"/>
  <c r="T6727" i="1" s="1"/>
  <c r="CF6727" i="1"/>
  <c r="CJ6727" i="1"/>
  <c r="CI6728" i="1"/>
  <c r="CH6729" i="1"/>
  <c r="CG6730" i="1"/>
  <c r="W6730" i="1" s="1"/>
  <c r="CA6731" i="1"/>
  <c r="T6731" i="1" s="1"/>
  <c r="CF6731" i="1"/>
  <c r="CJ6731" i="1"/>
  <c r="CI6732" i="1"/>
  <c r="CH6733" i="1"/>
  <c r="CG6734" i="1"/>
  <c r="W6734" i="1" s="1"/>
  <c r="CA6735" i="1"/>
  <c r="T6735" i="1" s="1"/>
  <c r="CF6735" i="1"/>
  <c r="CJ6735" i="1"/>
  <c r="CI6736" i="1"/>
  <c r="CH6737" i="1"/>
  <c r="CG6738" i="1"/>
  <c r="W6738" i="1" s="1"/>
  <c r="CA6739" i="1"/>
  <c r="T6739" i="1" s="1"/>
  <c r="CJ6739" i="1"/>
  <c r="CI6740" i="1"/>
  <c r="CH6741" i="1"/>
  <c r="CG6742" i="1"/>
  <c r="CA6743" i="1"/>
  <c r="T6743" i="1" s="1"/>
  <c r="CF6743" i="1"/>
  <c r="CJ6743" i="1"/>
  <c r="CI6744" i="1"/>
  <c r="CH6745" i="1"/>
  <c r="CG6746" i="1"/>
  <c r="CA6747" i="1"/>
  <c r="T6747" i="1" s="1"/>
  <c r="CF6747" i="1"/>
  <c r="CJ6747" i="1"/>
  <c r="CI6748" i="1"/>
  <c r="CH6749" i="1"/>
  <c r="CG6750" i="1"/>
  <c r="CA6751" i="1"/>
  <c r="T6751" i="1" s="1"/>
  <c r="CF6751" i="1"/>
  <c r="CJ6751" i="1"/>
  <c r="CI6752" i="1"/>
  <c r="CH6753" i="1"/>
  <c r="CI6755" i="1"/>
  <c r="CH6756" i="1"/>
  <c r="CG6757" i="1"/>
  <c r="CF6758" i="1"/>
  <c r="CJ6762" i="1"/>
  <c r="CI6763" i="1"/>
  <c r="CH6764" i="1"/>
  <c r="CG6765" i="1"/>
  <c r="CF6766" i="1"/>
  <c r="CJ6770" i="1"/>
  <c r="CI6771" i="1"/>
  <c r="CH6772" i="1"/>
  <c r="CG6773" i="1"/>
  <c r="CF6774" i="1"/>
  <c r="CJ6778" i="1"/>
  <c r="CI6779" i="1"/>
  <c r="CH6780" i="1"/>
  <c r="CG6781" i="1"/>
  <c r="CF6782" i="1"/>
  <c r="CJ6786" i="1"/>
  <c r="CI6787" i="1"/>
  <c r="CJ6788" i="1"/>
  <c r="CF6792" i="1"/>
  <c r="CJ6793" i="1"/>
  <c r="CH6795" i="1"/>
  <c r="CI6809" i="1"/>
  <c r="CF6754" i="1"/>
  <c r="CJ6755" i="1"/>
  <c r="CI6756" i="1"/>
  <c r="CH6757" i="1"/>
  <c r="CG6758" i="1"/>
  <c r="CF6759" i="1"/>
  <c r="CJ6763" i="1"/>
  <c r="CI6764" i="1"/>
  <c r="CH6765" i="1"/>
  <c r="CG6766" i="1"/>
  <c r="CF6767" i="1"/>
  <c r="CJ6771" i="1"/>
  <c r="CI6772" i="1"/>
  <c r="CH6773" i="1"/>
  <c r="CG6774" i="1"/>
  <c r="CF6775" i="1"/>
  <c r="CJ6779" i="1"/>
  <c r="CI6780" i="1"/>
  <c r="CH6781" i="1"/>
  <c r="CG6782" i="1"/>
  <c r="CF6783" i="1"/>
  <c r="CJ6787" i="1"/>
  <c r="CA6790" i="1"/>
  <c r="T6790" i="1" s="1"/>
  <c r="CG6792" i="1"/>
  <c r="CI6795" i="1"/>
  <c r="CF6800" i="1"/>
  <c r="CF6806" i="1"/>
  <c r="CF6810" i="1"/>
  <c r="CF6814" i="1"/>
  <c r="CF6818" i="1"/>
  <c r="CF6822" i="1"/>
  <c r="CF6826" i="1"/>
  <c r="CF6830" i="1"/>
  <c r="CF6834" i="1"/>
  <c r="CF6838" i="1"/>
  <c r="CF6842" i="1"/>
  <c r="CF6846" i="1"/>
  <c r="CF6850" i="1"/>
  <c r="CF6854" i="1"/>
  <c r="CF6858" i="1"/>
  <c r="CF6862" i="1"/>
  <c r="CF6866" i="1"/>
  <c r="CF6870" i="1"/>
  <c r="CF6874" i="1"/>
  <c r="CF6878" i="1"/>
  <c r="CF6882" i="1"/>
  <c r="CF6886" i="1"/>
  <c r="CF6890" i="1"/>
  <c r="CF6894" i="1"/>
  <c r="CF6898" i="1"/>
  <c r="CF6902" i="1"/>
  <c r="CF6906" i="1"/>
  <c r="CF6910" i="1"/>
  <c r="CF6914" i="1"/>
  <c r="CF6918" i="1"/>
  <c r="CF6922" i="1"/>
  <c r="CF6926" i="1"/>
  <c r="CF6930" i="1"/>
  <c r="CF6934" i="1"/>
  <c r="CF6938" i="1"/>
  <c r="CF6942" i="1"/>
  <c r="CJ6949" i="1"/>
  <c r="CH6951" i="1"/>
  <c r="CA6958" i="1"/>
  <c r="T6958" i="1" s="1"/>
  <c r="CI6960" i="1"/>
  <c r="CG6965" i="1"/>
  <c r="CI6969" i="1"/>
  <c r="CJ6975" i="1"/>
  <c r="CJ6981" i="1"/>
  <c r="CH6983" i="1"/>
  <c r="CI7155" i="1"/>
  <c r="CH7160" i="1"/>
  <c r="CA6946" i="1"/>
  <c r="T6946" i="1" s="1"/>
  <c r="CI6948" i="1"/>
  <c r="CI6957" i="1"/>
  <c r="CJ6963" i="1"/>
  <c r="CJ6969" i="1"/>
  <c r="CH6971" i="1"/>
  <c r="CA6978" i="1"/>
  <c r="T6978" i="1" s="1"/>
  <c r="CI6980" i="1"/>
  <c r="CF6987" i="1"/>
  <c r="CH7157" i="1"/>
  <c r="CJ7181" i="1"/>
  <c r="CI6788" i="1"/>
  <c r="CH6789" i="1"/>
  <c r="CA6791" i="1"/>
  <c r="T6791" i="1" s="1"/>
  <c r="CF6791" i="1"/>
  <c r="CJ6791" i="1"/>
  <c r="CH6793" i="1"/>
  <c r="CG6794" i="1"/>
  <c r="CA6795" i="1"/>
  <c r="T6795" i="1" s="1"/>
  <c r="CF6795" i="1"/>
  <c r="CJ6795" i="1"/>
  <c r="CI6796" i="1"/>
  <c r="CH6797" i="1"/>
  <c r="CA6799" i="1"/>
  <c r="T6799" i="1" s="1"/>
  <c r="CF6799" i="1"/>
  <c r="CJ6799" i="1"/>
  <c r="CI6800" i="1"/>
  <c r="CG6802" i="1"/>
  <c r="CI6804" i="1"/>
  <c r="CH6805" i="1"/>
  <c r="CG6806" i="1"/>
  <c r="CJ6807" i="1"/>
  <c r="CI6808" i="1"/>
  <c r="CH6809" i="1"/>
  <c r="CG6810" i="1"/>
  <c r="CJ6811" i="1"/>
  <c r="CI6812" i="1"/>
  <c r="CH6813" i="1"/>
  <c r="CG6814" i="1"/>
  <c r="CJ6815" i="1"/>
  <c r="CI6816" i="1"/>
  <c r="CH6817" i="1"/>
  <c r="CG6818" i="1"/>
  <c r="CJ6819" i="1"/>
  <c r="CI6820" i="1"/>
  <c r="CH6821" i="1"/>
  <c r="CG6822" i="1"/>
  <c r="CJ6823" i="1"/>
  <c r="CI6824" i="1"/>
  <c r="CH6825" i="1"/>
  <c r="CG6826" i="1"/>
  <c r="CJ6827" i="1"/>
  <c r="CI6828" i="1"/>
  <c r="CH6829" i="1"/>
  <c r="CG6830" i="1"/>
  <c r="CJ6831" i="1"/>
  <c r="CI6832" i="1"/>
  <c r="CH6833" i="1"/>
  <c r="CG6834" i="1"/>
  <c r="CJ6835" i="1"/>
  <c r="CI6836" i="1"/>
  <c r="CH6837" i="1"/>
  <c r="CG6838" i="1"/>
  <c r="CJ6839" i="1"/>
  <c r="CI6840" i="1"/>
  <c r="CH6841" i="1"/>
  <c r="CG6842" i="1"/>
  <c r="CJ6843" i="1"/>
  <c r="CI6844" i="1"/>
  <c r="CH6845" i="1"/>
  <c r="CG6846" i="1"/>
  <c r="CJ6847" i="1"/>
  <c r="CI6848" i="1"/>
  <c r="CH6849" i="1"/>
  <c r="CG6850" i="1"/>
  <c r="CJ6851" i="1"/>
  <c r="CI6852" i="1"/>
  <c r="CH6853" i="1"/>
  <c r="CG6854" i="1"/>
  <c r="CJ6855" i="1"/>
  <c r="CI6856" i="1"/>
  <c r="CH6857" i="1"/>
  <c r="CG6858" i="1"/>
  <c r="CJ6859" i="1"/>
  <c r="CI6860" i="1"/>
  <c r="CH6861" i="1"/>
  <c r="CG6862" i="1"/>
  <c r="CJ6863" i="1"/>
  <c r="CI6864" i="1"/>
  <c r="CH6865" i="1"/>
  <c r="CG6866" i="1"/>
  <c r="CJ6867" i="1"/>
  <c r="CI6868" i="1"/>
  <c r="CH6869" i="1"/>
  <c r="CG6870" i="1"/>
  <c r="CJ6871" i="1"/>
  <c r="CI6872" i="1"/>
  <c r="CH6873" i="1"/>
  <c r="CG6874" i="1"/>
  <c r="CJ6875" i="1"/>
  <c r="CI6876" i="1"/>
  <c r="CH6877" i="1"/>
  <c r="CG6878" i="1"/>
  <c r="CJ6879" i="1"/>
  <c r="CI6880" i="1"/>
  <c r="CH6881" i="1"/>
  <c r="CG6882" i="1"/>
  <c r="CJ6883" i="1"/>
  <c r="CI6884" i="1"/>
  <c r="CH6885" i="1"/>
  <c r="CG6886" i="1"/>
  <c r="CJ6887" i="1"/>
  <c r="CI6888" i="1"/>
  <c r="CH6889" i="1"/>
  <c r="CG6890" i="1"/>
  <c r="CJ6891" i="1"/>
  <c r="CI6892" i="1"/>
  <c r="CH6893" i="1"/>
  <c r="CG6894" i="1"/>
  <c r="CJ6895" i="1"/>
  <c r="CI6896" i="1"/>
  <c r="CH6897" i="1"/>
  <c r="CG6898" i="1"/>
  <c r="CJ6899" i="1"/>
  <c r="CI6900" i="1"/>
  <c r="CH6901" i="1"/>
  <c r="CG6902" i="1"/>
  <c r="CJ6903" i="1"/>
  <c r="CI6904" i="1"/>
  <c r="CH6905" i="1"/>
  <c r="CG6906" i="1"/>
  <c r="CJ6907" i="1"/>
  <c r="CI6908" i="1"/>
  <c r="CH6909" i="1"/>
  <c r="CG6910" i="1"/>
  <c r="CJ6911" i="1"/>
  <c r="CI6912" i="1"/>
  <c r="CH6913" i="1"/>
  <c r="CG6914" i="1"/>
  <c r="CJ6915" i="1"/>
  <c r="CI6916" i="1"/>
  <c r="CH6917" i="1"/>
  <c r="CG6918" i="1"/>
  <c r="CJ6919" i="1"/>
  <c r="CI6920" i="1"/>
  <c r="CH6921" i="1"/>
  <c r="CG6922" i="1"/>
  <c r="CJ6923" i="1"/>
  <c r="CI6924" i="1"/>
  <c r="CH6925" i="1"/>
  <c r="CG6926" i="1"/>
  <c r="CJ6927" i="1"/>
  <c r="CI6928" i="1"/>
  <c r="CH6929" i="1"/>
  <c r="CG6930" i="1"/>
  <c r="CJ6931" i="1"/>
  <c r="CI6932" i="1"/>
  <c r="CH6933" i="1"/>
  <c r="CG6934" i="1"/>
  <c r="CJ6935" i="1"/>
  <c r="CI6936" i="1"/>
  <c r="CH6937" i="1"/>
  <c r="CG6938" i="1"/>
  <c r="CJ6939" i="1"/>
  <c r="CI6940" i="1"/>
  <c r="CH6941" i="1"/>
  <c r="CG6942" i="1"/>
  <c r="CI6945" i="1"/>
  <c r="CJ6951" i="1"/>
  <c r="CJ6957" i="1"/>
  <c r="CH6959" i="1"/>
  <c r="CA6966" i="1"/>
  <c r="T6966" i="1" s="1"/>
  <c r="CI6968" i="1"/>
  <c r="CI6971" i="1"/>
  <c r="CI6977" i="1"/>
  <c r="CJ6983" i="1"/>
  <c r="CH6944" i="1"/>
  <c r="CJ6945" i="1"/>
  <c r="CH6947" i="1"/>
  <c r="CF6949" i="1"/>
  <c r="CA6954" i="1"/>
  <c r="T6954" i="1" s="1"/>
  <c r="CI6956" i="1"/>
  <c r="CI6959" i="1"/>
  <c r="CG6961" i="1"/>
  <c r="CG6964" i="1"/>
  <c r="CI6965" i="1"/>
  <c r="CJ6971" i="1"/>
  <c r="CH6973" i="1"/>
  <c r="CF6975" i="1"/>
  <c r="CH6976" i="1"/>
  <c r="CJ6977" i="1"/>
  <c r="CH6979" i="1"/>
  <c r="CF6981" i="1"/>
  <c r="CG6819" i="1"/>
  <c r="CF6820" i="1"/>
  <c r="CI6821" i="1"/>
  <c r="CH6822" i="1"/>
  <c r="CG6823" i="1"/>
  <c r="CF6824" i="1"/>
  <c r="CI6825" i="1"/>
  <c r="CH6826" i="1"/>
  <c r="CF6828" i="1"/>
  <c r="CI6829" i="1"/>
  <c r="CG6831" i="1"/>
  <c r="CF6832" i="1"/>
  <c r="CH6834" i="1"/>
  <c r="CG6835" i="1"/>
  <c r="CF6836" i="1"/>
  <c r="CI6837" i="1"/>
  <c r="CH6838" i="1"/>
  <c r="CG6839" i="1"/>
  <c r="CF6840" i="1"/>
  <c r="CI6841" i="1"/>
  <c r="CH6842" i="1"/>
  <c r="CF6844" i="1"/>
  <c r="CI6845" i="1"/>
  <c r="CG6847" i="1"/>
  <c r="CF6848" i="1"/>
  <c r="CH6850" i="1"/>
  <c r="CG6851" i="1"/>
  <c r="CF6852" i="1"/>
  <c r="CI6853" i="1"/>
  <c r="CH6854" i="1"/>
  <c r="CG6855" i="1"/>
  <c r="CF6856" i="1"/>
  <c r="CI6857" i="1"/>
  <c r="CH6858" i="1"/>
  <c r="CF6860" i="1"/>
  <c r="CI6861" i="1"/>
  <c r="CG6863" i="1"/>
  <c r="CF6864" i="1"/>
  <c r="CH6866" i="1"/>
  <c r="CG6867" i="1"/>
  <c r="CF6868" i="1"/>
  <c r="CI6869" i="1"/>
  <c r="CH6870" i="1"/>
  <c r="CG6871" i="1"/>
  <c r="CF6872" i="1"/>
  <c r="CI6873" i="1"/>
  <c r="CH6874" i="1"/>
  <c r="CF6876" i="1"/>
  <c r="CI6877" i="1"/>
  <c r="CG6879" i="1"/>
  <c r="CF6880" i="1"/>
  <c r="CH6882" i="1"/>
  <c r="CG6883" i="1"/>
  <c r="CF6884" i="1"/>
  <c r="CI6885" i="1"/>
  <c r="CH6886" i="1"/>
  <c r="CG6887" i="1"/>
  <c r="CF6888" i="1"/>
  <c r="CI6889" i="1"/>
  <c r="CH6890" i="1"/>
  <c r="CF6892" i="1"/>
  <c r="CI6893" i="1"/>
  <c r="CG6895" i="1"/>
  <c r="CF6896" i="1"/>
  <c r="CH6898" i="1"/>
  <c r="CG6899" i="1"/>
  <c r="CF6900" i="1"/>
  <c r="CI6901" i="1"/>
  <c r="CH6902" i="1"/>
  <c r="CG6903" i="1"/>
  <c r="CF6904" i="1"/>
  <c r="CI6905" i="1"/>
  <c r="CH6906" i="1"/>
  <c r="CF6908" i="1"/>
  <c r="CI6909" i="1"/>
  <c r="CG6911" i="1"/>
  <c r="CF6912" i="1"/>
  <c r="CH6914" i="1"/>
  <c r="CG6915" i="1"/>
  <c r="CF6916" i="1"/>
  <c r="CI6917" i="1"/>
  <c r="CH6918" i="1"/>
  <c r="CG6919" i="1"/>
  <c r="CF6920" i="1"/>
  <c r="CI6921" i="1"/>
  <c r="CH6922" i="1"/>
  <c r="CF6924" i="1"/>
  <c r="CI6925" i="1"/>
  <c r="CG6927" i="1"/>
  <c r="CF6928" i="1"/>
  <c r="CH6930" i="1"/>
  <c r="CG6931" i="1"/>
  <c r="CF6932" i="1"/>
  <c r="CI6933" i="1"/>
  <c r="CH6934" i="1"/>
  <c r="CG6935" i="1"/>
  <c r="CF6936" i="1"/>
  <c r="CI6937" i="1"/>
  <c r="CH6938" i="1"/>
  <c r="CF6940" i="1"/>
  <c r="CI6941" i="1"/>
  <c r="CH6943" i="1"/>
  <c r="CA6945" i="1"/>
  <c r="T6945" i="1" s="1"/>
  <c r="CG6946" i="1"/>
  <c r="CI6947" i="1"/>
  <c r="CG6949" i="1"/>
  <c r="CI6950" i="1"/>
  <c r="CG6952" i="1"/>
  <c r="CG6955" i="1"/>
  <c r="CH6961" i="1"/>
  <c r="CJ6962" i="1"/>
  <c r="CF6963" i="1"/>
  <c r="CH6964" i="1"/>
  <c r="CJ6968" i="1"/>
  <c r="CF6969" i="1"/>
  <c r="CH6970" i="1"/>
  <c r="CA6971" i="1"/>
  <c r="T6971" i="1" s="1"/>
  <c r="CA6977" i="1"/>
  <c r="T6977" i="1" s="1"/>
  <c r="CG6978" i="1"/>
  <c r="CI6979" i="1"/>
  <c r="CG6981" i="1"/>
  <c r="CI6982" i="1"/>
  <c r="CG6984" i="1"/>
  <c r="CI7172" i="1"/>
  <c r="CH6949" i="1"/>
  <c r="CJ6950" i="1"/>
  <c r="CF6951" i="1"/>
  <c r="CH6952" i="1"/>
  <c r="CF6954" i="1"/>
  <c r="CJ6956" i="1"/>
  <c r="CF6957" i="1"/>
  <c r="CH6958" i="1"/>
  <c r="CA6959" i="1"/>
  <c r="T6959" i="1" s="1"/>
  <c r="CF6960" i="1"/>
  <c r="CG6966" i="1"/>
  <c r="CI6967" i="1"/>
  <c r="CG6969" i="1"/>
  <c r="W6969" i="1" s="1"/>
  <c r="CI6970" i="1"/>
  <c r="CG6972" i="1"/>
  <c r="CG6975" i="1"/>
  <c r="CH6981" i="1"/>
  <c r="CJ6982" i="1"/>
  <c r="CF6983" i="1"/>
  <c r="CH6984" i="1"/>
  <c r="CF7153" i="1"/>
  <c r="CH6799" i="1"/>
  <c r="CA6801" i="1"/>
  <c r="T6801" i="1" s="1"/>
  <c r="CF6801" i="1"/>
  <c r="CJ6801" i="1"/>
  <c r="CI6802" i="1"/>
  <c r="CG6804" i="1"/>
  <c r="CA6805" i="1"/>
  <c r="T6805" i="1" s="1"/>
  <c r="CF6805" i="1"/>
  <c r="CJ6805" i="1"/>
  <c r="CI6806" i="1"/>
  <c r="CA6809" i="1"/>
  <c r="T6809" i="1" s="1"/>
  <c r="CF6809" i="1"/>
  <c r="CJ6809" i="1"/>
  <c r="CG6812" i="1"/>
  <c r="CA6813" i="1"/>
  <c r="T6813" i="1" s="1"/>
  <c r="CF6813" i="1"/>
  <c r="CJ6813" i="1"/>
  <c r="CI6814" i="1"/>
  <c r="CH6815" i="1"/>
  <c r="CG6816" i="1"/>
  <c r="CA6817" i="1"/>
  <c r="T6817" i="1" s="1"/>
  <c r="CJ6817" i="1"/>
  <c r="CI6818" i="1"/>
  <c r="CH6819" i="1"/>
  <c r="CG6820" i="1"/>
  <c r="CA6821" i="1"/>
  <c r="T6821" i="1" s="1"/>
  <c r="CJ6821" i="1"/>
  <c r="CI6822" i="1"/>
  <c r="CH6823" i="1"/>
  <c r="CG6824" i="1"/>
  <c r="CA6825" i="1"/>
  <c r="T6825" i="1" s="1"/>
  <c r="CJ6825" i="1"/>
  <c r="CI6826" i="1"/>
  <c r="CH6827" i="1"/>
  <c r="CG6828" i="1"/>
  <c r="CA6829" i="1"/>
  <c r="T6829" i="1" s="1"/>
  <c r="CJ6829" i="1"/>
  <c r="CI6830" i="1"/>
  <c r="CH6831" i="1"/>
  <c r="CG6832" i="1"/>
  <c r="CA6833" i="1"/>
  <c r="T6833" i="1" s="1"/>
  <c r="CJ6833" i="1"/>
  <c r="CI6834" i="1"/>
  <c r="CH6835" i="1"/>
  <c r="CG6836" i="1"/>
  <c r="CA6837" i="1"/>
  <c r="T6837" i="1" s="1"/>
  <c r="CJ6837" i="1"/>
  <c r="CI6838" i="1"/>
  <c r="CH6839" i="1"/>
  <c r="CG6840" i="1"/>
  <c r="CA6841" i="1"/>
  <c r="T6841" i="1" s="1"/>
  <c r="CJ6841" i="1"/>
  <c r="CI6842" i="1"/>
  <c r="CH6843" i="1"/>
  <c r="CG6844" i="1"/>
  <c r="CA6845" i="1"/>
  <c r="T6845" i="1" s="1"/>
  <c r="CJ6845" i="1"/>
  <c r="CI6846" i="1"/>
  <c r="CH6847" i="1"/>
  <c r="CG6848" i="1"/>
  <c r="CA6849" i="1"/>
  <c r="T6849" i="1" s="1"/>
  <c r="CJ6849" i="1"/>
  <c r="CI6850" i="1"/>
  <c r="CH6851" i="1"/>
  <c r="CG6852" i="1"/>
  <c r="CA6853" i="1"/>
  <c r="T6853" i="1" s="1"/>
  <c r="CJ6853" i="1"/>
  <c r="CI6854" i="1"/>
  <c r="CH6855" i="1"/>
  <c r="CG6856" i="1"/>
  <c r="CA6857" i="1"/>
  <c r="T6857" i="1" s="1"/>
  <c r="CJ6857" i="1"/>
  <c r="CI6858" i="1"/>
  <c r="CH6859" i="1"/>
  <c r="CG6860" i="1"/>
  <c r="CA6861" i="1"/>
  <c r="T6861" i="1" s="1"/>
  <c r="CJ6861" i="1"/>
  <c r="CI6862" i="1"/>
  <c r="CH6863" i="1"/>
  <c r="CG6864" i="1"/>
  <c r="CA6865" i="1"/>
  <c r="T6865" i="1" s="1"/>
  <c r="CJ6865" i="1"/>
  <c r="CI6866" i="1"/>
  <c r="CH6867" i="1"/>
  <c r="CG6868" i="1"/>
  <c r="CA6869" i="1"/>
  <c r="T6869" i="1" s="1"/>
  <c r="CJ6869" i="1"/>
  <c r="CI6870" i="1"/>
  <c r="CH6871" i="1"/>
  <c r="CG6872" i="1"/>
  <c r="CA6873" i="1"/>
  <c r="T6873" i="1" s="1"/>
  <c r="CJ6873" i="1"/>
  <c r="CI6874" i="1"/>
  <c r="CH6875" i="1"/>
  <c r="CG6876" i="1"/>
  <c r="CA6877" i="1"/>
  <c r="T6877" i="1" s="1"/>
  <c r="CJ6877" i="1"/>
  <c r="CI6878" i="1"/>
  <c r="CH6879" i="1"/>
  <c r="CG6880" i="1"/>
  <c r="CA6881" i="1"/>
  <c r="T6881" i="1" s="1"/>
  <c r="CJ6881" i="1"/>
  <c r="CI6882" i="1"/>
  <c r="CH6883" i="1"/>
  <c r="CG6884" i="1"/>
  <c r="CA6885" i="1"/>
  <c r="T6885" i="1" s="1"/>
  <c r="CJ6885" i="1"/>
  <c r="CI6886" i="1"/>
  <c r="CH6887" i="1"/>
  <c r="CG6888" i="1"/>
  <c r="CA6889" i="1"/>
  <c r="T6889" i="1" s="1"/>
  <c r="CJ6889" i="1"/>
  <c r="CI6890" i="1"/>
  <c r="CH6891" i="1"/>
  <c r="CG6892" i="1"/>
  <c r="CA6893" i="1"/>
  <c r="T6893" i="1" s="1"/>
  <c r="CJ6893" i="1"/>
  <c r="CI6894" i="1"/>
  <c r="CH6895" i="1"/>
  <c r="CG6896" i="1"/>
  <c r="CA6897" i="1"/>
  <c r="T6897" i="1" s="1"/>
  <c r="CJ6897" i="1"/>
  <c r="CI6898" i="1"/>
  <c r="CH6899" i="1"/>
  <c r="CG6900" i="1"/>
  <c r="CA6901" i="1"/>
  <c r="T6901" i="1" s="1"/>
  <c r="CJ6901" i="1"/>
  <c r="CI6902" i="1"/>
  <c r="CH6903" i="1"/>
  <c r="CG6904" i="1"/>
  <c r="CA6905" i="1"/>
  <c r="T6905" i="1" s="1"/>
  <c r="CJ6905" i="1"/>
  <c r="CI6906" i="1"/>
  <c r="CH6907" i="1"/>
  <c r="CG6908" i="1"/>
  <c r="CA6909" i="1"/>
  <c r="T6909" i="1" s="1"/>
  <c r="CJ6909" i="1"/>
  <c r="CI6910" i="1"/>
  <c r="CH6911" i="1"/>
  <c r="CG6912" i="1"/>
  <c r="CA6913" i="1"/>
  <c r="T6913" i="1" s="1"/>
  <c r="CJ6913" i="1"/>
  <c r="CI6914" i="1"/>
  <c r="CH6915" i="1"/>
  <c r="CG6916" i="1"/>
  <c r="CA6917" i="1"/>
  <c r="T6917" i="1" s="1"/>
  <c r="CJ6917" i="1"/>
  <c r="CI6918" i="1"/>
  <c r="CH6919" i="1"/>
  <c r="CG6920" i="1"/>
  <c r="CA6921" i="1"/>
  <c r="T6921" i="1" s="1"/>
  <c r="CJ6921" i="1"/>
  <c r="CI6922" i="1"/>
  <c r="CH6923" i="1"/>
  <c r="CG6924" i="1"/>
  <c r="CA6925" i="1"/>
  <c r="T6925" i="1" s="1"/>
  <c r="CJ6925" i="1"/>
  <c r="CI6926" i="1"/>
  <c r="CH6927" i="1"/>
  <c r="CG6928" i="1"/>
  <c r="CA6929" i="1"/>
  <c r="T6929" i="1" s="1"/>
  <c r="CJ6929" i="1"/>
  <c r="CI6930" i="1"/>
  <c r="CH6931" i="1"/>
  <c r="CG6932" i="1"/>
  <c r="CA6933" i="1"/>
  <c r="T6933" i="1" s="1"/>
  <c r="CJ6933" i="1"/>
  <c r="CI6934" i="1"/>
  <c r="CH6935" i="1"/>
  <c r="CG6936" i="1"/>
  <c r="CA6937" i="1"/>
  <c r="T6937" i="1" s="1"/>
  <c r="CJ6937" i="1"/>
  <c r="CI6938" i="1"/>
  <c r="CH6939" i="1"/>
  <c r="CG6940" i="1"/>
  <c r="CA6941" i="1"/>
  <c r="T6941" i="1" s="1"/>
  <c r="CJ6941" i="1"/>
  <c r="CI6942" i="1"/>
  <c r="CJ6944" i="1"/>
  <c r="CF6945" i="1"/>
  <c r="CH6946" i="1"/>
  <c r="CA6947" i="1"/>
  <c r="T6947" i="1" s="1"/>
  <c r="CF6948" i="1"/>
  <c r="CA6953" i="1"/>
  <c r="T6953" i="1" s="1"/>
  <c r="CG6954" i="1"/>
  <c r="CI6955" i="1"/>
  <c r="CG6957" i="1"/>
  <c r="CI6958" i="1"/>
  <c r="CG6960" i="1"/>
  <c r="CG6963" i="1"/>
  <c r="CH6969" i="1"/>
  <c r="CJ6970" i="1"/>
  <c r="CF6971" i="1"/>
  <c r="CH6972" i="1"/>
  <c r="CF6974" i="1"/>
  <c r="CJ6976" i="1"/>
  <c r="CF6977" i="1"/>
  <c r="CH6978" i="1"/>
  <c r="CA6979" i="1"/>
  <c r="T6979" i="1" s="1"/>
  <c r="CF6980" i="1"/>
  <c r="CA6985" i="1"/>
  <c r="T6985" i="1" s="1"/>
  <c r="CI7166" i="1"/>
  <c r="CH7189" i="1"/>
  <c r="CJ6943" i="1"/>
  <c r="CA6944" i="1"/>
  <c r="T6944" i="1" s="1"/>
  <c r="CI6946" i="1"/>
  <c r="CG6948" i="1"/>
  <c r="CG6951" i="1"/>
  <c r="CJ6955" i="1"/>
  <c r="CJ6958" i="1"/>
  <c r="CF6959" i="1"/>
  <c r="CJ6961" i="1"/>
  <c r="CF6962" i="1"/>
  <c r="CH6963" i="1"/>
  <c r="CJ6964" i="1"/>
  <c r="CF6965" i="1"/>
  <c r="CH6966" i="1"/>
  <c r="CA6967" i="1"/>
  <c r="T6967" i="1" s="1"/>
  <c r="CF6968" i="1"/>
  <c r="CI6972" i="1"/>
  <c r="CA6973" i="1"/>
  <c r="T6973" i="1" s="1"/>
  <c r="CG6974" i="1"/>
  <c r="CA6976" i="1"/>
  <c r="T6976" i="1" s="1"/>
  <c r="CI6978" i="1"/>
  <c r="CG6980" i="1"/>
  <c r="CG6983" i="1"/>
  <c r="CH6986" i="1"/>
  <c r="CF6988" i="1"/>
  <c r="CF6992" i="1"/>
  <c r="CF6996" i="1"/>
  <c r="CF7000" i="1"/>
  <c r="CF7004" i="1"/>
  <c r="CF7008" i="1"/>
  <c r="CF7012" i="1"/>
  <c r="CF7016" i="1"/>
  <c r="CF7020" i="1"/>
  <c r="CF7024" i="1"/>
  <c r="CF7028" i="1"/>
  <c r="CF7032" i="1"/>
  <c r="CF7036" i="1"/>
  <c r="CF7040" i="1"/>
  <c r="CF7044" i="1"/>
  <c r="CF7048" i="1"/>
  <c r="CF7052" i="1"/>
  <c r="CF7056" i="1"/>
  <c r="CF7060" i="1"/>
  <c r="CF7064" i="1"/>
  <c r="CF7068" i="1"/>
  <c r="CF7072" i="1"/>
  <c r="CF7076" i="1"/>
  <c r="CF7080" i="1"/>
  <c r="CF7084" i="1"/>
  <c r="CF7088" i="1"/>
  <c r="CF7092" i="1"/>
  <c r="CF7096" i="1"/>
  <c r="CF7100" i="1"/>
  <c r="CF7104" i="1"/>
  <c r="CF7108" i="1"/>
  <c r="CF7112" i="1"/>
  <c r="CF7116" i="1"/>
  <c r="CF7120" i="1"/>
  <c r="CF7124" i="1"/>
  <c r="CF7128" i="1"/>
  <c r="CF7132" i="1"/>
  <c r="CF7136" i="1"/>
  <c r="CF7140" i="1"/>
  <c r="CF7144" i="1"/>
  <c r="CF7148" i="1"/>
  <c r="CF7152" i="1"/>
  <c r="CA7156" i="1"/>
  <c r="T7156" i="1" s="1"/>
  <c r="CI7163" i="1"/>
  <c r="CJ7169" i="1"/>
  <c r="CJ7175" i="1"/>
  <c r="CH7177" i="1"/>
  <c r="CI7186" i="1"/>
  <c r="CI7195" i="1"/>
  <c r="CF7154" i="1"/>
  <c r="CH7162" i="1"/>
  <c r="CJ7163" i="1"/>
  <c r="CI7177" i="1"/>
  <c r="CG7179" i="1"/>
  <c r="CI7183" i="1"/>
  <c r="CH7194" i="1"/>
  <c r="CJ7195" i="1"/>
  <c r="CH7203" i="1"/>
  <c r="CI6986" i="1"/>
  <c r="CH6987" i="1"/>
  <c r="CG6988" i="1"/>
  <c r="CF6989" i="1"/>
  <c r="CJ6989" i="1"/>
  <c r="CI6990" i="1"/>
  <c r="CH6991" i="1"/>
  <c r="CG6992" i="1"/>
  <c r="CF6993" i="1"/>
  <c r="CJ6993" i="1"/>
  <c r="CI6994" i="1"/>
  <c r="CH6995" i="1"/>
  <c r="CG6996" i="1"/>
  <c r="CJ6997" i="1"/>
  <c r="CI6998" i="1"/>
  <c r="CH6999" i="1"/>
  <c r="CG7000" i="1"/>
  <c r="CF7001" i="1"/>
  <c r="CJ7001" i="1"/>
  <c r="CI7002" i="1"/>
  <c r="CH7003" i="1"/>
  <c r="CG7004" i="1"/>
  <c r="CF7005" i="1"/>
  <c r="CJ7005" i="1"/>
  <c r="CI7006" i="1"/>
  <c r="CH7007" i="1"/>
  <c r="CG7008" i="1"/>
  <c r="CF7009" i="1"/>
  <c r="CJ7009" i="1"/>
  <c r="CI7010" i="1"/>
  <c r="CH7011" i="1"/>
  <c r="CG7012" i="1"/>
  <c r="CJ7013" i="1"/>
  <c r="CI7014" i="1"/>
  <c r="CH7015" i="1"/>
  <c r="CG7016" i="1"/>
  <c r="CF7017" i="1"/>
  <c r="CJ7017" i="1"/>
  <c r="CI7018" i="1"/>
  <c r="CH7019" i="1"/>
  <c r="CG7020" i="1"/>
  <c r="CF7021" i="1"/>
  <c r="CJ7021" i="1"/>
  <c r="CI7022" i="1"/>
  <c r="CH7023" i="1"/>
  <c r="CG7024" i="1"/>
  <c r="CF7025" i="1"/>
  <c r="CJ7025" i="1"/>
  <c r="CI7026" i="1"/>
  <c r="CH7027" i="1"/>
  <c r="CG7028" i="1"/>
  <c r="CJ7029" i="1"/>
  <c r="CI7030" i="1"/>
  <c r="CH7031" i="1"/>
  <c r="CG7032" i="1"/>
  <c r="CF7033" i="1"/>
  <c r="CJ7033" i="1"/>
  <c r="CI7034" i="1"/>
  <c r="CH7035" i="1"/>
  <c r="CG7036" i="1"/>
  <c r="CF7037" i="1"/>
  <c r="CJ7037" i="1"/>
  <c r="CI7038" i="1"/>
  <c r="CH7039" i="1"/>
  <c r="CG7040" i="1"/>
  <c r="CF7041" i="1"/>
  <c r="CJ7041" i="1"/>
  <c r="CI7042" i="1"/>
  <c r="CH7043" i="1"/>
  <c r="CG7044" i="1"/>
  <c r="CJ7045" i="1"/>
  <c r="CI7046" i="1"/>
  <c r="CH7047" i="1"/>
  <c r="CG7048" i="1"/>
  <c r="CF7049" i="1"/>
  <c r="CJ7049" i="1"/>
  <c r="CI7050" i="1"/>
  <c r="CH7051" i="1"/>
  <c r="CG7052" i="1"/>
  <c r="CF7053" i="1"/>
  <c r="CJ7053" i="1"/>
  <c r="CI7054" i="1"/>
  <c r="CH7055" i="1"/>
  <c r="CG7056" i="1"/>
  <c r="CF7057" i="1"/>
  <c r="CJ7057" i="1"/>
  <c r="CI7058" i="1"/>
  <c r="CH7059" i="1"/>
  <c r="CG7060" i="1"/>
  <c r="CJ7061" i="1"/>
  <c r="CI7062" i="1"/>
  <c r="CH7063" i="1"/>
  <c r="CG7064" i="1"/>
  <c r="CF7065" i="1"/>
  <c r="CJ7065" i="1"/>
  <c r="CI7066" i="1"/>
  <c r="CH7067" i="1"/>
  <c r="CG7068" i="1"/>
  <c r="CF7069" i="1"/>
  <c r="CJ7069" i="1"/>
  <c r="CI7070" i="1"/>
  <c r="CH7071" i="1"/>
  <c r="CG7072" i="1"/>
  <c r="CF7073" i="1"/>
  <c r="CJ7073" i="1"/>
  <c r="CI7074" i="1"/>
  <c r="CH7075" i="1"/>
  <c r="CG7076" i="1"/>
  <c r="CJ7077" i="1"/>
  <c r="CI7078" i="1"/>
  <c r="CH7079" i="1"/>
  <c r="CG7080" i="1"/>
  <c r="CF7081" i="1"/>
  <c r="CJ7081" i="1"/>
  <c r="CI7082" i="1"/>
  <c r="CH7083" i="1"/>
  <c r="CG7084" i="1"/>
  <c r="CF7085" i="1"/>
  <c r="CJ7085" i="1"/>
  <c r="CI7086" i="1"/>
  <c r="CH7087" i="1"/>
  <c r="CG7088" i="1"/>
  <c r="CF7089" i="1"/>
  <c r="CJ7089" i="1"/>
  <c r="CI7090" i="1"/>
  <c r="CH7091" i="1"/>
  <c r="CG7092" i="1"/>
  <c r="CJ7093" i="1"/>
  <c r="CI7094" i="1"/>
  <c r="CH7095" i="1"/>
  <c r="CG7096" i="1"/>
  <c r="CF7097" i="1"/>
  <c r="CJ7097" i="1"/>
  <c r="CI7098" i="1"/>
  <c r="CH7099" i="1"/>
  <c r="CG7100" i="1"/>
  <c r="CF7101" i="1"/>
  <c r="CJ7101" i="1"/>
  <c r="CI7102" i="1"/>
  <c r="CH7103" i="1"/>
  <c r="CG7104" i="1"/>
  <c r="CF7105" i="1"/>
  <c r="CJ7105" i="1"/>
  <c r="CI7106" i="1"/>
  <c r="CH7107" i="1"/>
  <c r="CG7108" i="1"/>
  <c r="CJ7109" i="1"/>
  <c r="CI7110" i="1"/>
  <c r="CH7111" i="1"/>
  <c r="CG7112" i="1"/>
  <c r="CF7113" i="1"/>
  <c r="CJ7113" i="1"/>
  <c r="CI7114" i="1"/>
  <c r="CH7115" i="1"/>
  <c r="CG7116" i="1"/>
  <c r="CF7117" i="1"/>
  <c r="CJ7117" i="1"/>
  <c r="CI7118" i="1"/>
  <c r="CH7119" i="1"/>
  <c r="CG7120" i="1"/>
  <c r="CF7121" i="1"/>
  <c r="CJ7121" i="1"/>
  <c r="CI7122" i="1"/>
  <c r="CH7123" i="1"/>
  <c r="CG7124" i="1"/>
  <c r="CJ7125" i="1"/>
  <c r="CI7126" i="1"/>
  <c r="CH7127" i="1"/>
  <c r="CG7128" i="1"/>
  <c r="CF7129" i="1"/>
  <c r="CJ7129" i="1"/>
  <c r="CI7130" i="1"/>
  <c r="CH7131" i="1"/>
  <c r="CG7132" i="1"/>
  <c r="CF7133" i="1"/>
  <c r="CJ7133" i="1"/>
  <c r="CI7134" i="1"/>
  <c r="CH7135" i="1"/>
  <c r="CG7136" i="1"/>
  <c r="CF7137" i="1"/>
  <c r="CJ7137" i="1"/>
  <c r="CI7138" i="1"/>
  <c r="CH7139" i="1"/>
  <c r="CG7140" i="1"/>
  <c r="CJ7141" i="1"/>
  <c r="CI7142" i="1"/>
  <c r="CH7143" i="1"/>
  <c r="CG7144" i="1"/>
  <c r="CF7145" i="1"/>
  <c r="CJ7145" i="1"/>
  <c r="CI7146" i="1"/>
  <c r="CH7147" i="1"/>
  <c r="CG7148" i="1"/>
  <c r="CF7149" i="1"/>
  <c r="CJ7149" i="1"/>
  <c r="CI7150" i="1"/>
  <c r="CH7151" i="1"/>
  <c r="CG7152" i="1"/>
  <c r="CH7153" i="1"/>
  <c r="CF7155" i="1"/>
  <c r="CI7162" i="1"/>
  <c r="CG7164" i="1"/>
  <c r="CA7166" i="1"/>
  <c r="T7166" i="1" s="1"/>
  <c r="CG7167" i="1"/>
  <c r="CI7168" i="1"/>
  <c r="CG7170" i="1"/>
  <c r="CG7173" i="1"/>
  <c r="CJ7177" i="1"/>
  <c r="CH7179" i="1"/>
  <c r="CJ7180" i="1"/>
  <c r="CF7181" i="1"/>
  <c r="CH7182" i="1"/>
  <c r="CF7184" i="1"/>
  <c r="CF7187" i="1"/>
  <c r="CG7196" i="1"/>
  <c r="CI7197" i="1"/>
  <c r="CA7198" i="1"/>
  <c r="T7198" i="1" s="1"/>
  <c r="CF7199" i="1"/>
  <c r="CI7202" i="1"/>
  <c r="CH7207" i="1"/>
  <c r="CG7158" i="1"/>
  <c r="CI7159" i="1"/>
  <c r="CJ7165" i="1"/>
  <c r="CH7167" i="1"/>
  <c r="CF7169" i="1"/>
  <c r="CH7170" i="1"/>
  <c r="CJ7171" i="1"/>
  <c r="CF7175" i="1"/>
  <c r="CH7176" i="1"/>
  <c r="CF7178" i="1"/>
  <c r="CI7182" i="1"/>
  <c r="CI7185" i="1"/>
  <c r="CG7187" i="1"/>
  <c r="CG7190" i="1"/>
  <c r="CI7191" i="1"/>
  <c r="CG7193" i="1"/>
  <c r="CJ7197" i="1"/>
  <c r="CG7199" i="1"/>
  <c r="CF7200" i="1"/>
  <c r="CA6986" i="1"/>
  <c r="T6986" i="1" s="1"/>
  <c r="CJ6986" i="1"/>
  <c r="CI6987" i="1"/>
  <c r="CH6988" i="1"/>
  <c r="CG6989" i="1"/>
  <c r="CJ6990" i="1"/>
  <c r="CI6991" i="1"/>
  <c r="CH6992" i="1"/>
  <c r="CG6993" i="1"/>
  <c r="CJ6994" i="1"/>
  <c r="CI6995" i="1"/>
  <c r="CH6996" i="1"/>
  <c r="CG6997" i="1"/>
  <c r="CA6998" i="1"/>
  <c r="T6998" i="1" s="1"/>
  <c r="CJ6998" i="1"/>
  <c r="CI6999" i="1"/>
  <c r="CH7000" i="1"/>
  <c r="CG7001" i="1"/>
  <c r="CJ7002" i="1"/>
  <c r="CI7003" i="1"/>
  <c r="CH7004" i="1"/>
  <c r="CG7005" i="1"/>
  <c r="CJ7006" i="1"/>
  <c r="CI7007" i="1"/>
  <c r="CH7008" i="1"/>
  <c r="CG7009" i="1"/>
  <c r="CJ7010" i="1"/>
  <c r="CI7011" i="1"/>
  <c r="CH7012" i="1"/>
  <c r="CG7013" i="1"/>
  <c r="CA7014" i="1"/>
  <c r="T7014" i="1" s="1"/>
  <c r="CJ7014" i="1"/>
  <c r="CI7015" i="1"/>
  <c r="CH7016" i="1"/>
  <c r="CG7017" i="1"/>
  <c r="CJ7018" i="1"/>
  <c r="CI7019" i="1"/>
  <c r="CH7020" i="1"/>
  <c r="CG7021" i="1"/>
  <c r="CJ7022" i="1"/>
  <c r="CI7023" i="1"/>
  <c r="CH7024" i="1"/>
  <c r="CG7025" i="1"/>
  <c r="CJ7026" i="1"/>
  <c r="CI7027" i="1"/>
  <c r="CH7028" i="1"/>
  <c r="CG7029" i="1"/>
  <c r="CA7030" i="1"/>
  <c r="T7030" i="1" s="1"/>
  <c r="CJ7030" i="1"/>
  <c r="CI7031" i="1"/>
  <c r="CH7032" i="1"/>
  <c r="CG7033" i="1"/>
  <c r="CJ7034" i="1"/>
  <c r="CI7035" i="1"/>
  <c r="CH7036" i="1"/>
  <c r="CG7037" i="1"/>
  <c r="CJ7038" i="1"/>
  <c r="CI7039" i="1"/>
  <c r="CH7040" i="1"/>
  <c r="CG7041" i="1"/>
  <c r="CJ7042" i="1"/>
  <c r="CI7043" i="1"/>
  <c r="CH7044" i="1"/>
  <c r="CG7045" i="1"/>
  <c r="CA7046" i="1"/>
  <c r="T7046" i="1" s="1"/>
  <c r="CJ7046" i="1"/>
  <c r="CI7047" i="1"/>
  <c r="CH7048" i="1"/>
  <c r="CG7049" i="1"/>
  <c r="CJ7050" i="1"/>
  <c r="CI7051" i="1"/>
  <c r="CH7052" i="1"/>
  <c r="CG7053" i="1"/>
  <c r="CJ7054" i="1"/>
  <c r="CI7055" i="1"/>
  <c r="CH7056" i="1"/>
  <c r="CG7057" i="1"/>
  <c r="CJ7058" i="1"/>
  <c r="CI7059" i="1"/>
  <c r="CH7060" i="1"/>
  <c r="CG7061" i="1"/>
  <c r="CA7062" i="1"/>
  <c r="T7062" i="1" s="1"/>
  <c r="CJ7062" i="1"/>
  <c r="CI7063" i="1"/>
  <c r="CH7064" i="1"/>
  <c r="CG7065" i="1"/>
  <c r="CJ7066" i="1"/>
  <c r="CI7067" i="1"/>
  <c r="CH7068" i="1"/>
  <c r="CG7069" i="1"/>
  <c r="CJ7070" i="1"/>
  <c r="CI7071" i="1"/>
  <c r="CH7072" i="1"/>
  <c r="CG7073" i="1"/>
  <c r="CJ7074" i="1"/>
  <c r="CI7075" i="1"/>
  <c r="CH7076" i="1"/>
  <c r="CG7077" i="1"/>
  <c r="CA7078" i="1"/>
  <c r="T7078" i="1" s="1"/>
  <c r="CJ7078" i="1"/>
  <c r="CI7079" i="1"/>
  <c r="CH7080" i="1"/>
  <c r="CG7081" i="1"/>
  <c r="CJ7082" i="1"/>
  <c r="CI7083" i="1"/>
  <c r="CH7084" i="1"/>
  <c r="CG7085" i="1"/>
  <c r="CJ7086" i="1"/>
  <c r="CI7087" i="1"/>
  <c r="CH7088" i="1"/>
  <c r="CG7089" i="1"/>
  <c r="CJ7090" i="1"/>
  <c r="CI7091" i="1"/>
  <c r="CH7092" i="1"/>
  <c r="CG7093" i="1"/>
  <c r="CA7094" i="1"/>
  <c r="T7094" i="1" s="1"/>
  <c r="CJ7094" i="1"/>
  <c r="CI7095" i="1"/>
  <c r="CH7096" i="1"/>
  <c r="CG7097" i="1"/>
  <c r="CJ7098" i="1"/>
  <c r="CI7099" i="1"/>
  <c r="CH7100" i="1"/>
  <c r="CG7101" i="1"/>
  <c r="CJ7102" i="1"/>
  <c r="CI7103" i="1"/>
  <c r="CH7104" i="1"/>
  <c r="CG7105" i="1"/>
  <c r="CJ7106" i="1"/>
  <c r="CI7107" i="1"/>
  <c r="CH7108" i="1"/>
  <c r="CG7109" i="1"/>
  <c r="CA7110" i="1"/>
  <c r="T7110" i="1" s="1"/>
  <c r="CJ7110" i="1"/>
  <c r="CI7111" i="1"/>
  <c r="CH7112" i="1"/>
  <c r="CG7113" i="1"/>
  <c r="CJ7114" i="1"/>
  <c r="CI7115" i="1"/>
  <c r="CH7116" i="1"/>
  <c r="CG7117" i="1"/>
  <c r="CJ7118" i="1"/>
  <c r="CI7119" i="1"/>
  <c r="CH7120" i="1"/>
  <c r="CG7121" i="1"/>
  <c r="CJ7122" i="1"/>
  <c r="CI7123" i="1"/>
  <c r="CH7124" i="1"/>
  <c r="CG7125" i="1"/>
  <c r="CA7126" i="1"/>
  <c r="T7126" i="1" s="1"/>
  <c r="CJ7126" i="1"/>
  <c r="CI7127" i="1"/>
  <c r="CH7128" i="1"/>
  <c r="CG7129" i="1"/>
  <c r="CJ7130" i="1"/>
  <c r="CI7131" i="1"/>
  <c r="CH7132" i="1"/>
  <c r="CG7133" i="1"/>
  <c r="CJ7134" i="1"/>
  <c r="CI7135" i="1"/>
  <c r="CH7136" i="1"/>
  <c r="CG7137" i="1"/>
  <c r="CJ7138" i="1"/>
  <c r="CI7139" i="1"/>
  <c r="CH7140" i="1"/>
  <c r="CG7141" i="1"/>
  <c r="CA7142" i="1"/>
  <c r="T7142" i="1" s="1"/>
  <c r="CJ7142" i="1"/>
  <c r="CI7143" i="1"/>
  <c r="CH7144" i="1"/>
  <c r="CG7145" i="1"/>
  <c r="CJ7146" i="1"/>
  <c r="CI7147" i="1"/>
  <c r="CH7148" i="1"/>
  <c r="CG7149" i="1"/>
  <c r="CJ7150" i="1"/>
  <c r="CI7151" i="1"/>
  <c r="CH7152" i="1"/>
  <c r="CF7156" i="1"/>
  <c r="CF7157" i="1"/>
  <c r="CH7158" i="1"/>
  <c r="CF7160" i="1"/>
  <c r="CJ7162" i="1"/>
  <c r="CF7163" i="1"/>
  <c r="CH7164" i="1"/>
  <c r="CF7166" i="1"/>
  <c r="CG7172" i="1"/>
  <c r="CI7173" i="1"/>
  <c r="CG7175" i="1"/>
  <c r="CI7176" i="1"/>
  <c r="CG7178" i="1"/>
  <c r="CG7181" i="1"/>
  <c r="CH7187" i="1"/>
  <c r="CJ7188" i="1"/>
  <c r="CF7189" i="1"/>
  <c r="CH7190" i="1"/>
  <c r="CF7192" i="1"/>
  <c r="CJ7194" i="1"/>
  <c r="CF7195" i="1"/>
  <c r="CH7196" i="1"/>
  <c r="CF7198" i="1"/>
  <c r="CH7199" i="1"/>
  <c r="CG7200" i="1"/>
  <c r="CF7201" i="1"/>
  <c r="CJ7153" i="1"/>
  <c r="CI7154" i="1"/>
  <c r="CI7158" i="1"/>
  <c r="CA7159" i="1"/>
  <c r="T7159" i="1" s="1"/>
  <c r="CG7160" i="1"/>
  <c r="CI7164" i="1"/>
  <c r="CG7166" i="1"/>
  <c r="CG7169" i="1"/>
  <c r="CJ7173" i="1"/>
  <c r="CJ7176" i="1"/>
  <c r="CF7177" i="1"/>
  <c r="CJ7179" i="1"/>
  <c r="CF7180" i="1"/>
  <c r="CH7181" i="1"/>
  <c r="CJ7182" i="1"/>
  <c r="CF7183" i="1"/>
  <c r="CH7184" i="1"/>
  <c r="CA7185" i="1"/>
  <c r="T7185" i="1" s="1"/>
  <c r="CF7186" i="1"/>
  <c r="CI7190" i="1"/>
  <c r="CA7191" i="1"/>
  <c r="T7191" i="1" s="1"/>
  <c r="CG7192" i="1"/>
  <c r="CI7196" i="1"/>
  <c r="CG7198" i="1"/>
  <c r="CI7199" i="1"/>
  <c r="CH7200" i="1"/>
  <c r="CG7201" i="1"/>
  <c r="CA7203" i="1"/>
  <c r="T7203" i="1" s="1"/>
  <c r="CF6991" i="1"/>
  <c r="CF6995" i="1"/>
  <c r="CJ6995" i="1"/>
  <c r="CA6999" i="1"/>
  <c r="T6999" i="1" s="1"/>
  <c r="CF6999" i="1"/>
  <c r="CJ6999" i="1"/>
  <c r="CA7003" i="1"/>
  <c r="T7003" i="1" s="1"/>
  <c r="CF7003" i="1"/>
  <c r="CJ7003" i="1"/>
  <c r="CF7007" i="1"/>
  <c r="CF7011" i="1"/>
  <c r="CJ7011" i="1"/>
  <c r="CA7015" i="1"/>
  <c r="T7015" i="1" s="1"/>
  <c r="CF7015" i="1"/>
  <c r="CJ7015" i="1"/>
  <c r="CA7019" i="1"/>
  <c r="T7019" i="1" s="1"/>
  <c r="CF7019" i="1"/>
  <c r="CJ7019" i="1"/>
  <c r="CF7023" i="1"/>
  <c r="CF7027" i="1"/>
  <c r="CJ7027" i="1"/>
  <c r="CA7031" i="1"/>
  <c r="T7031" i="1" s="1"/>
  <c r="CF7031" i="1"/>
  <c r="CJ7031" i="1"/>
  <c r="CA7035" i="1"/>
  <c r="T7035" i="1" s="1"/>
  <c r="CF7035" i="1"/>
  <c r="CJ7035" i="1"/>
  <c r="CF7039" i="1"/>
  <c r="CF7043" i="1"/>
  <c r="CJ7043" i="1"/>
  <c r="CA7047" i="1"/>
  <c r="T7047" i="1" s="1"/>
  <c r="CF7047" i="1"/>
  <c r="CJ7047" i="1"/>
  <c r="CA7051" i="1"/>
  <c r="T7051" i="1" s="1"/>
  <c r="CF7051" i="1"/>
  <c r="CJ7051" i="1"/>
  <c r="CF7055" i="1"/>
  <c r="CF7059" i="1"/>
  <c r="CJ7059" i="1"/>
  <c r="CA7063" i="1"/>
  <c r="T7063" i="1" s="1"/>
  <c r="CF7063" i="1"/>
  <c r="CJ7063" i="1"/>
  <c r="CA7067" i="1"/>
  <c r="T7067" i="1" s="1"/>
  <c r="CF7067" i="1"/>
  <c r="CJ7067" i="1"/>
  <c r="CF7071" i="1"/>
  <c r="CF7075" i="1"/>
  <c r="CJ7075" i="1"/>
  <c r="CA7079" i="1"/>
  <c r="T7079" i="1" s="1"/>
  <c r="CF7079" i="1"/>
  <c r="CJ7079" i="1"/>
  <c r="CA7083" i="1"/>
  <c r="T7083" i="1" s="1"/>
  <c r="CF7083" i="1"/>
  <c r="CJ7083" i="1"/>
  <c r="CF7087" i="1"/>
  <c r="CF7091" i="1"/>
  <c r="CJ7091" i="1"/>
  <c r="CA7095" i="1"/>
  <c r="T7095" i="1" s="1"/>
  <c r="CF7095" i="1"/>
  <c r="CJ7095" i="1"/>
  <c r="CA7099" i="1"/>
  <c r="T7099" i="1" s="1"/>
  <c r="CF7099" i="1"/>
  <c r="CJ7099" i="1"/>
  <c r="CF7103" i="1"/>
  <c r="CF7107" i="1"/>
  <c r="CJ7107" i="1"/>
  <c r="CA7111" i="1"/>
  <c r="T7111" i="1" s="1"/>
  <c r="CF7111" i="1"/>
  <c r="CJ7111" i="1"/>
  <c r="CA7115" i="1"/>
  <c r="T7115" i="1" s="1"/>
  <c r="CF7115" i="1"/>
  <c r="CJ7115" i="1"/>
  <c r="CF7119" i="1"/>
  <c r="CF7123" i="1"/>
  <c r="CJ7123" i="1"/>
  <c r="CA7127" i="1"/>
  <c r="T7127" i="1" s="1"/>
  <c r="CF7127" i="1"/>
  <c r="CJ7127" i="1"/>
  <c r="CA7131" i="1"/>
  <c r="T7131" i="1" s="1"/>
  <c r="CF7131" i="1"/>
  <c r="CJ7131" i="1"/>
  <c r="CF7135" i="1"/>
  <c r="CF7139" i="1"/>
  <c r="CJ7139" i="1"/>
  <c r="CA7143" i="1"/>
  <c r="T7143" i="1" s="1"/>
  <c r="CF7143" i="1"/>
  <c r="CJ7143" i="1"/>
  <c r="CA7147" i="1"/>
  <c r="T7147" i="1" s="1"/>
  <c r="CF7147" i="1"/>
  <c r="CJ7147" i="1"/>
  <c r="CF7151" i="1"/>
  <c r="CA7155" i="1"/>
  <c r="T7155" i="1" s="1"/>
  <c r="CH7163" i="1"/>
  <c r="CF7165" i="1"/>
  <c r="CH7166" i="1"/>
  <c r="CH7169" i="1"/>
  <c r="CJ7170" i="1"/>
  <c r="CF7171" i="1"/>
  <c r="CH7172" i="1"/>
  <c r="CF7174" i="1"/>
  <c r="CA7176" i="1"/>
  <c r="T7176" i="1" s="1"/>
  <c r="CI7178" i="1"/>
  <c r="CI7181" i="1"/>
  <c r="CG7183" i="1"/>
  <c r="CG7186" i="1"/>
  <c r="CI7187" i="1"/>
  <c r="CH7195" i="1"/>
  <c r="CF7197" i="1"/>
  <c r="CH7198" i="1"/>
  <c r="CJ7199" i="1"/>
  <c r="CI7200" i="1"/>
  <c r="CH7201" i="1"/>
  <c r="CI7206" i="1"/>
  <c r="CH7348" i="1"/>
  <c r="CH7354" i="1"/>
  <c r="CI7363" i="1"/>
  <c r="CG7365" i="1"/>
  <c r="CH7380" i="1"/>
  <c r="CJ7383" i="1"/>
  <c r="CA7213" i="1"/>
  <c r="T7213" i="1" s="1"/>
  <c r="CJ7213" i="1"/>
  <c r="CA7217" i="1"/>
  <c r="T7217" i="1" s="1"/>
  <c r="CJ7217" i="1"/>
  <c r="CA7221" i="1"/>
  <c r="T7221" i="1" s="1"/>
  <c r="CJ7221" i="1"/>
  <c r="CA7225" i="1"/>
  <c r="T7225" i="1" s="1"/>
  <c r="CJ7225" i="1"/>
  <c r="CA7229" i="1"/>
  <c r="T7229" i="1" s="1"/>
  <c r="CJ7229" i="1"/>
  <c r="CA7233" i="1"/>
  <c r="T7233" i="1" s="1"/>
  <c r="CJ7233" i="1"/>
  <c r="CA7237" i="1"/>
  <c r="T7237" i="1" s="1"/>
  <c r="CJ7237" i="1"/>
  <c r="CA7241" i="1"/>
  <c r="T7241" i="1" s="1"/>
  <c r="CJ7241" i="1"/>
  <c r="CA7245" i="1"/>
  <c r="T7245" i="1" s="1"/>
  <c r="CJ7245" i="1"/>
  <c r="CA7249" i="1"/>
  <c r="T7249" i="1" s="1"/>
  <c r="CJ7249" i="1"/>
  <c r="CA7253" i="1"/>
  <c r="T7253" i="1" s="1"/>
  <c r="CJ7253" i="1"/>
  <c r="CA7257" i="1"/>
  <c r="T7257" i="1" s="1"/>
  <c r="CJ7257" i="1"/>
  <c r="CA7261" i="1"/>
  <c r="T7261" i="1" s="1"/>
  <c r="CJ7261" i="1"/>
  <c r="CA7265" i="1"/>
  <c r="T7265" i="1" s="1"/>
  <c r="CJ7265" i="1"/>
  <c r="CA7269" i="1"/>
  <c r="T7269" i="1" s="1"/>
  <c r="CJ7269" i="1"/>
  <c r="CA7273" i="1"/>
  <c r="T7273" i="1" s="1"/>
  <c r="CJ7273" i="1"/>
  <c r="CA7277" i="1"/>
  <c r="T7277" i="1" s="1"/>
  <c r="CJ7277" i="1"/>
  <c r="CA7281" i="1"/>
  <c r="T7281" i="1" s="1"/>
  <c r="CJ7281" i="1"/>
  <c r="CA7285" i="1"/>
  <c r="T7285" i="1" s="1"/>
  <c r="CJ7285" i="1"/>
  <c r="CA7289" i="1"/>
  <c r="T7289" i="1" s="1"/>
  <c r="CJ7289" i="1"/>
  <c r="CA7293" i="1"/>
  <c r="T7293" i="1" s="1"/>
  <c r="CJ7293" i="1"/>
  <c r="CA7297" i="1"/>
  <c r="T7297" i="1" s="1"/>
  <c r="CJ7297" i="1"/>
  <c r="CA7301" i="1"/>
  <c r="T7301" i="1" s="1"/>
  <c r="CJ7301" i="1"/>
  <c r="CA7305" i="1"/>
  <c r="T7305" i="1" s="1"/>
  <c r="CJ7305" i="1"/>
  <c r="CA7309" i="1"/>
  <c r="T7309" i="1" s="1"/>
  <c r="CJ7309" i="1"/>
  <c r="CA7313" i="1"/>
  <c r="T7313" i="1" s="1"/>
  <c r="CJ7313" i="1"/>
  <c r="CA7317" i="1"/>
  <c r="T7317" i="1" s="1"/>
  <c r="CJ7317" i="1"/>
  <c r="CA7321" i="1"/>
  <c r="T7321" i="1" s="1"/>
  <c r="CJ7321" i="1"/>
  <c r="CA7325" i="1"/>
  <c r="T7325" i="1" s="1"/>
  <c r="CJ7325" i="1"/>
  <c r="CA7329" i="1"/>
  <c r="T7329" i="1" s="1"/>
  <c r="CJ7329" i="1"/>
  <c r="CA7333" i="1"/>
  <c r="T7333" i="1" s="1"/>
  <c r="CJ7333" i="1"/>
  <c r="CA7337" i="1"/>
  <c r="T7337" i="1" s="1"/>
  <c r="CJ7337" i="1"/>
  <c r="CA7341" i="1"/>
  <c r="T7341" i="1" s="1"/>
  <c r="CJ7341" i="1"/>
  <c r="CI7348" i="1"/>
  <c r="CI7351" i="1"/>
  <c r="CG7353" i="1"/>
  <c r="CH7368" i="1"/>
  <c r="CH7374" i="1"/>
  <c r="CI7380" i="1"/>
  <c r="CJ7351" i="1"/>
  <c r="CJ7357" i="1"/>
  <c r="CH7359" i="1"/>
  <c r="CH7362" i="1"/>
  <c r="CI7368" i="1"/>
  <c r="CF7202" i="1"/>
  <c r="CI7203" i="1"/>
  <c r="CH7204" i="1"/>
  <c r="CG7205" i="1"/>
  <c r="CF7206" i="1"/>
  <c r="CI7207" i="1"/>
  <c r="CH7208" i="1"/>
  <c r="CG7209" i="1"/>
  <c r="CF7210" i="1"/>
  <c r="CH7212" i="1"/>
  <c r="CG7213" i="1"/>
  <c r="CF7214" i="1"/>
  <c r="CI7215" i="1"/>
  <c r="CH7216" i="1"/>
  <c r="CF7218" i="1"/>
  <c r="CI7219" i="1"/>
  <c r="CF7222" i="1"/>
  <c r="CG7225" i="1"/>
  <c r="CF7226" i="1"/>
  <c r="CH7228" i="1"/>
  <c r="CG7229" i="1"/>
  <c r="CF7230" i="1"/>
  <c r="CI7231" i="1"/>
  <c r="CH7232" i="1"/>
  <c r="CF7234" i="1"/>
  <c r="CI7235" i="1"/>
  <c r="CF7238" i="1"/>
  <c r="CG7241" i="1"/>
  <c r="CF7242" i="1"/>
  <c r="CH7244" i="1"/>
  <c r="CG7245" i="1"/>
  <c r="CF7246" i="1"/>
  <c r="CI7247" i="1"/>
  <c r="CH7248" i="1"/>
  <c r="CF7250" i="1"/>
  <c r="CI7251" i="1"/>
  <c r="CF7254" i="1"/>
  <c r="CG7257" i="1"/>
  <c r="CF7258" i="1"/>
  <c r="CH7260" i="1"/>
  <c r="CG7261" i="1"/>
  <c r="CF7262" i="1"/>
  <c r="CI7263" i="1"/>
  <c r="CH7264" i="1"/>
  <c r="CF7266" i="1"/>
  <c r="CI7267" i="1"/>
  <c r="CF7270" i="1"/>
  <c r="CG7273" i="1"/>
  <c r="W7273" i="1" s="1"/>
  <c r="CF7274" i="1"/>
  <c r="CH7276" i="1"/>
  <c r="CG7277" i="1"/>
  <c r="CF7278" i="1"/>
  <c r="CI7279" i="1"/>
  <c r="CH7280" i="1"/>
  <c r="CF7282" i="1"/>
  <c r="CI7283" i="1"/>
  <c r="CF7286" i="1"/>
  <c r="CG7289" i="1"/>
  <c r="CF7290" i="1"/>
  <c r="CH7292" i="1"/>
  <c r="CG7293" i="1"/>
  <c r="CF7294" i="1"/>
  <c r="CI7295" i="1"/>
  <c r="CH7296" i="1"/>
  <c r="CF7298" i="1"/>
  <c r="CI7299" i="1"/>
  <c r="CF7302" i="1"/>
  <c r="CG7305" i="1"/>
  <c r="CF7306" i="1"/>
  <c r="CH7308" i="1"/>
  <c r="CG7309" i="1"/>
  <c r="CF7310" i="1"/>
  <c r="CI7311" i="1"/>
  <c r="CH7312" i="1"/>
  <c r="CF7314" i="1"/>
  <c r="CI7315" i="1"/>
  <c r="CF7318" i="1"/>
  <c r="CG7321" i="1"/>
  <c r="CF7322" i="1"/>
  <c r="CH7324" i="1"/>
  <c r="CG7325" i="1"/>
  <c r="CF7326" i="1"/>
  <c r="CI7327" i="1"/>
  <c r="CH7328" i="1"/>
  <c r="CF7330" i="1"/>
  <c r="CI7331" i="1"/>
  <c r="CF7334" i="1"/>
  <c r="CG7337" i="1"/>
  <c r="W7337" i="1" s="1"/>
  <c r="CF7338" i="1"/>
  <c r="CH7340" i="1"/>
  <c r="CG7341" i="1"/>
  <c r="CF7342" i="1"/>
  <c r="CI7343" i="1"/>
  <c r="CI7344" i="1"/>
  <c r="CJ7345" i="1"/>
  <c r="CF7349" i="1"/>
  <c r="CI7356" i="1"/>
  <c r="CI7359" i="1"/>
  <c r="CG7361" i="1"/>
  <c r="CG7364" i="1"/>
  <c r="CI7365" i="1"/>
  <c r="CJ7371" i="1"/>
  <c r="CH7373" i="1"/>
  <c r="CF7375" i="1"/>
  <c r="CH7376" i="1"/>
  <c r="CJ7377" i="1"/>
  <c r="CF7381" i="1"/>
  <c r="CJ7382" i="1"/>
  <c r="CH7384" i="1"/>
  <c r="CI7347" i="1"/>
  <c r="CG7349" i="1"/>
  <c r="CG7352" i="1"/>
  <c r="CG7355" i="1"/>
  <c r="CJ7359" i="1"/>
  <c r="CH7361" i="1"/>
  <c r="CF7363" i="1"/>
  <c r="CH7364" i="1"/>
  <c r="CJ7365" i="1"/>
  <c r="CH7367" i="1"/>
  <c r="CF7369" i="1"/>
  <c r="CH7370" i="1"/>
  <c r="CA7374" i="1"/>
  <c r="T7374" i="1" s="1"/>
  <c r="CI7376" i="1"/>
  <c r="CI7379" i="1"/>
  <c r="CG7381" i="1"/>
  <c r="CJ7203" i="1"/>
  <c r="CI7204" i="1"/>
  <c r="CH7205" i="1"/>
  <c r="CG7206" i="1"/>
  <c r="CJ7207" i="1"/>
  <c r="CI7208" i="1"/>
  <c r="CH7209" i="1"/>
  <c r="CG7210" i="1"/>
  <c r="CF7211" i="1"/>
  <c r="CJ7211" i="1"/>
  <c r="CI7212" i="1"/>
  <c r="CH7213" i="1"/>
  <c r="CG7214" i="1"/>
  <c r="CF7215" i="1"/>
  <c r="CJ7215" i="1"/>
  <c r="CI7216" i="1"/>
  <c r="CH7217" i="1"/>
  <c r="CG7218" i="1"/>
  <c r="CJ7219" i="1"/>
  <c r="CI7220" i="1"/>
  <c r="CH7221" i="1"/>
  <c r="CG7222" i="1"/>
  <c r="CJ7223" i="1"/>
  <c r="CI7224" i="1"/>
  <c r="CH7225" i="1"/>
  <c r="CG7226" i="1"/>
  <c r="CF7227" i="1"/>
  <c r="CJ7227" i="1"/>
  <c r="CI7228" i="1"/>
  <c r="CH7229" i="1"/>
  <c r="CG7230" i="1"/>
  <c r="CF7231" i="1"/>
  <c r="CJ7231" i="1"/>
  <c r="CI7232" i="1"/>
  <c r="CH7233" i="1"/>
  <c r="CG7234" i="1"/>
  <c r="CJ7235" i="1"/>
  <c r="CI7236" i="1"/>
  <c r="CH7237" i="1"/>
  <c r="CG7238" i="1"/>
  <c r="CJ7239" i="1"/>
  <c r="CI7240" i="1"/>
  <c r="CH7241" i="1"/>
  <c r="CG7242" i="1"/>
  <c r="CF7243" i="1"/>
  <c r="CJ7243" i="1"/>
  <c r="CI7244" i="1"/>
  <c r="CH7245" i="1"/>
  <c r="CG7246" i="1"/>
  <c r="CF7247" i="1"/>
  <c r="CJ7247" i="1"/>
  <c r="CI7248" i="1"/>
  <c r="CH7249" i="1"/>
  <c r="CG7250" i="1"/>
  <c r="CJ7251" i="1"/>
  <c r="CI7252" i="1"/>
  <c r="CH7253" i="1"/>
  <c r="CG7254" i="1"/>
  <c r="CJ7255" i="1"/>
  <c r="CI7256" i="1"/>
  <c r="CH7257" i="1"/>
  <c r="CG7258" i="1"/>
  <c r="CF7259" i="1"/>
  <c r="CJ7259" i="1"/>
  <c r="CI7260" i="1"/>
  <c r="CH7261" i="1"/>
  <c r="CG7262" i="1"/>
  <c r="CF7263" i="1"/>
  <c r="CJ7263" i="1"/>
  <c r="CI7264" i="1"/>
  <c r="CH7265" i="1"/>
  <c r="CG7266" i="1"/>
  <c r="CJ7267" i="1"/>
  <c r="CI7268" i="1"/>
  <c r="CH7269" i="1"/>
  <c r="CG7270" i="1"/>
  <c r="CJ7271" i="1"/>
  <c r="CI7272" i="1"/>
  <c r="CH7273" i="1"/>
  <c r="CG7274" i="1"/>
  <c r="CF7275" i="1"/>
  <c r="CJ7275" i="1"/>
  <c r="CI7276" i="1"/>
  <c r="CH7277" i="1"/>
  <c r="CG7278" i="1"/>
  <c r="CF7279" i="1"/>
  <c r="CJ7279" i="1"/>
  <c r="CI7280" i="1"/>
  <c r="CH7281" i="1"/>
  <c r="CG7282" i="1"/>
  <c r="CJ7283" i="1"/>
  <c r="CI7284" i="1"/>
  <c r="CH7285" i="1"/>
  <c r="CG7286" i="1"/>
  <c r="CJ7287" i="1"/>
  <c r="CI7288" i="1"/>
  <c r="CH7289" i="1"/>
  <c r="CG7290" i="1"/>
  <c r="CF7291" i="1"/>
  <c r="CJ7291" i="1"/>
  <c r="CI7292" i="1"/>
  <c r="CH7293" i="1"/>
  <c r="CG7294" i="1"/>
  <c r="CF7295" i="1"/>
  <c r="CJ7295" i="1"/>
  <c r="CI7296" i="1"/>
  <c r="CH7297" i="1"/>
  <c r="CG7298" i="1"/>
  <c r="CJ7299" i="1"/>
  <c r="CI7300" i="1"/>
  <c r="CH7301" i="1"/>
  <c r="CG7302" i="1"/>
  <c r="CJ7303" i="1"/>
  <c r="CI7304" i="1"/>
  <c r="CH7305" i="1"/>
  <c r="CG7306" i="1"/>
  <c r="CF7307" i="1"/>
  <c r="CJ7307" i="1"/>
  <c r="CI7308" i="1"/>
  <c r="CH7309" i="1"/>
  <c r="CG7310" i="1"/>
  <c r="CF7311" i="1"/>
  <c r="CJ7311" i="1"/>
  <c r="CI7312" i="1"/>
  <c r="CH7313" i="1"/>
  <c r="CG7314" i="1"/>
  <c r="CJ7315" i="1"/>
  <c r="CI7316" i="1"/>
  <c r="CH7317" i="1"/>
  <c r="CG7318" i="1"/>
  <c r="CJ7319" i="1"/>
  <c r="CI7320" i="1"/>
  <c r="CH7321" i="1"/>
  <c r="CG7322" i="1"/>
  <c r="CF7323" i="1"/>
  <c r="CJ7323" i="1"/>
  <c r="CI7324" i="1"/>
  <c r="CH7325" i="1"/>
  <c r="CG7326" i="1"/>
  <c r="CF7327" i="1"/>
  <c r="CJ7327" i="1"/>
  <c r="CI7328" i="1"/>
  <c r="CH7329" i="1"/>
  <c r="CG7330" i="1"/>
  <c r="CJ7331" i="1"/>
  <c r="CI7332" i="1"/>
  <c r="CH7333" i="1"/>
  <c r="CG7334" i="1"/>
  <c r="CJ7335" i="1"/>
  <c r="CI7336" i="1"/>
  <c r="CH7337" i="1"/>
  <c r="CG7338" i="1"/>
  <c r="CF7339" i="1"/>
  <c r="CJ7339" i="1"/>
  <c r="CI7340" i="1"/>
  <c r="CH7341" i="1"/>
  <c r="CG7342" i="1"/>
  <c r="CF7343" i="1"/>
  <c r="CJ7343" i="1"/>
  <c r="CJ7344" i="1"/>
  <c r="CJ7347" i="1"/>
  <c r="CH7349" i="1"/>
  <c r="CF7351" i="1"/>
  <c r="CH7352" i="1"/>
  <c r="CJ7353" i="1"/>
  <c r="CH7355" i="1"/>
  <c r="CF7357" i="1"/>
  <c r="CH7358" i="1"/>
  <c r="CI7364" i="1"/>
  <c r="CI7367" i="1"/>
  <c r="CG7369" i="1"/>
  <c r="CG7372" i="1"/>
  <c r="CI7373" i="1"/>
  <c r="CG7375" i="1"/>
  <c r="CJ7379" i="1"/>
  <c r="CH7381" i="1"/>
  <c r="CF7345" i="1"/>
  <c r="CH7346" i="1"/>
  <c r="CA7350" i="1"/>
  <c r="T7350" i="1" s="1"/>
  <c r="CI7352" i="1"/>
  <c r="CI7355" i="1"/>
  <c r="CG7357" i="1"/>
  <c r="CG7360" i="1"/>
  <c r="CI7361" i="1"/>
  <c r="CG7363" i="1"/>
  <c r="CJ7367" i="1"/>
  <c r="CH7369" i="1"/>
  <c r="CF7371" i="1"/>
  <c r="CH7372" i="1"/>
  <c r="CH7375" i="1"/>
  <c r="CF7377" i="1"/>
  <c r="CH7378" i="1"/>
  <c r="CA7382" i="1"/>
  <c r="T7382" i="1" s="1"/>
  <c r="CH7202" i="1"/>
  <c r="CG7203" i="1"/>
  <c r="W7203" i="1" s="1"/>
  <c r="CA7204" i="1"/>
  <c r="T7204" i="1" s="1"/>
  <c r="CF7204" i="1"/>
  <c r="CJ7204" i="1"/>
  <c r="CI7205" i="1"/>
  <c r="CH7206" i="1"/>
  <c r="CG7207" i="1"/>
  <c r="W7207" i="1" s="1"/>
  <c r="CA7208" i="1"/>
  <c r="T7208" i="1" s="1"/>
  <c r="CF7208" i="1"/>
  <c r="CJ7208" i="1"/>
  <c r="CI7209" i="1"/>
  <c r="CH7210" i="1"/>
  <c r="CG7211" i="1"/>
  <c r="CJ7212" i="1"/>
  <c r="CI7213" i="1"/>
  <c r="CH7214" i="1"/>
  <c r="CG7215" i="1"/>
  <c r="CJ7216" i="1"/>
  <c r="CI7217" i="1"/>
  <c r="CH7218" i="1"/>
  <c r="CG7219" i="1"/>
  <c r="CF7220" i="1"/>
  <c r="CJ7220" i="1"/>
  <c r="CI7221" i="1"/>
  <c r="CH7222" i="1"/>
  <c r="CG7223" i="1"/>
  <c r="CF7224" i="1"/>
  <c r="CJ7224" i="1"/>
  <c r="CI7225" i="1"/>
  <c r="CH7226" i="1"/>
  <c r="CG7227" i="1"/>
  <c r="CJ7228" i="1"/>
  <c r="CI7229" i="1"/>
  <c r="CH7230" i="1"/>
  <c r="CG7231" i="1"/>
  <c r="CJ7232" i="1"/>
  <c r="CI7233" i="1"/>
  <c r="CH7234" i="1"/>
  <c r="CG7235" i="1"/>
  <c r="CF7236" i="1"/>
  <c r="CJ7236" i="1"/>
  <c r="CI7237" i="1"/>
  <c r="CH7238" i="1"/>
  <c r="CG7239" i="1"/>
  <c r="CF7240" i="1"/>
  <c r="CJ7240" i="1"/>
  <c r="CI7241" i="1"/>
  <c r="CH7242" i="1"/>
  <c r="CG7243" i="1"/>
  <c r="CJ7244" i="1"/>
  <c r="CI7245" i="1"/>
  <c r="CH7246" i="1"/>
  <c r="CG7247" i="1"/>
  <c r="CJ7248" i="1"/>
  <c r="CI7249" i="1"/>
  <c r="CH7250" i="1"/>
  <c r="CG7251" i="1"/>
  <c r="CF7252" i="1"/>
  <c r="CJ7252" i="1"/>
  <c r="CI7253" i="1"/>
  <c r="CH7254" i="1"/>
  <c r="CG7255" i="1"/>
  <c r="CF7256" i="1"/>
  <c r="CJ7256" i="1"/>
  <c r="CI7257" i="1"/>
  <c r="CH7258" i="1"/>
  <c r="CG7259" i="1"/>
  <c r="CJ7260" i="1"/>
  <c r="CI7261" i="1"/>
  <c r="CH7262" i="1"/>
  <c r="CG7263" i="1"/>
  <c r="CJ7264" i="1"/>
  <c r="CI7265" i="1"/>
  <c r="CH7266" i="1"/>
  <c r="CG7267" i="1"/>
  <c r="CF7268" i="1"/>
  <c r="CJ7268" i="1"/>
  <c r="CI7269" i="1"/>
  <c r="CH7270" i="1"/>
  <c r="CG7271" i="1"/>
  <c r="CF7272" i="1"/>
  <c r="CJ7272" i="1"/>
  <c r="CI7273" i="1"/>
  <c r="CH7274" i="1"/>
  <c r="CG7275" i="1"/>
  <c r="CJ7276" i="1"/>
  <c r="CI7277" i="1"/>
  <c r="CH7278" i="1"/>
  <c r="CG7279" i="1"/>
  <c r="CJ7280" i="1"/>
  <c r="CI7281" i="1"/>
  <c r="CH7282" i="1"/>
  <c r="CG7283" i="1"/>
  <c r="CF7284" i="1"/>
  <c r="CJ7284" i="1"/>
  <c r="CI7285" i="1"/>
  <c r="CH7286" i="1"/>
  <c r="CG7287" i="1"/>
  <c r="CF7288" i="1"/>
  <c r="CJ7288" i="1"/>
  <c r="CI7289" i="1"/>
  <c r="CH7290" i="1"/>
  <c r="CG7291" i="1"/>
  <c r="CJ7292" i="1"/>
  <c r="CI7293" i="1"/>
  <c r="CH7294" i="1"/>
  <c r="CG7295" i="1"/>
  <c r="CJ7296" i="1"/>
  <c r="CI7297" i="1"/>
  <c r="CH7298" i="1"/>
  <c r="CG7299" i="1"/>
  <c r="CF7300" i="1"/>
  <c r="CJ7300" i="1"/>
  <c r="CI7301" i="1"/>
  <c r="CH7302" i="1"/>
  <c r="CG7303" i="1"/>
  <c r="CF7304" i="1"/>
  <c r="CJ7304" i="1"/>
  <c r="CI7305" i="1"/>
  <c r="CH7306" i="1"/>
  <c r="CG7307" i="1"/>
  <c r="CJ7308" i="1"/>
  <c r="CI7309" i="1"/>
  <c r="CH7310" i="1"/>
  <c r="CG7311" i="1"/>
  <c r="CJ7312" i="1"/>
  <c r="CI7313" i="1"/>
  <c r="CH7314" i="1"/>
  <c r="CG7315" i="1"/>
  <c r="CF7316" i="1"/>
  <c r="CJ7316" i="1"/>
  <c r="CI7317" i="1"/>
  <c r="CH7318" i="1"/>
  <c r="CG7319" i="1"/>
  <c r="CF7320" i="1"/>
  <c r="CJ7320" i="1"/>
  <c r="CI7321" i="1"/>
  <c r="CH7322" i="1"/>
  <c r="CG7323" i="1"/>
  <c r="CJ7324" i="1"/>
  <c r="CI7325" i="1"/>
  <c r="CH7326" i="1"/>
  <c r="CG7327" i="1"/>
  <c r="CJ7328" i="1"/>
  <c r="CI7329" i="1"/>
  <c r="CH7330" i="1"/>
  <c r="CG7331" i="1"/>
  <c r="CF7332" i="1"/>
  <c r="CJ7332" i="1"/>
  <c r="CI7333" i="1"/>
  <c r="CH7334" i="1"/>
  <c r="CG7335" i="1"/>
  <c r="CF7336" i="1"/>
  <c r="CJ7336" i="1"/>
  <c r="CI7337" i="1"/>
  <c r="CH7338" i="1"/>
  <c r="CG7339" i="1"/>
  <c r="CJ7340" i="1"/>
  <c r="CI7341" i="1"/>
  <c r="CH7342" i="1"/>
  <c r="CG7343" i="1"/>
  <c r="CG7344" i="1"/>
  <c r="CG7345" i="1"/>
  <c r="CI7346" i="1"/>
  <c r="CG7348" i="1"/>
  <c r="CG7351" i="1"/>
  <c r="CH7357" i="1"/>
  <c r="CJ7358" i="1"/>
  <c r="CF7359" i="1"/>
  <c r="CH7360" i="1"/>
  <c r="CJ7364" i="1"/>
  <c r="CF7365" i="1"/>
  <c r="CH7366" i="1"/>
  <c r="CA7367" i="1"/>
  <c r="T7367" i="1" s="1"/>
  <c r="CF7368" i="1"/>
  <c r="CA7373" i="1"/>
  <c r="T7373" i="1" s="1"/>
  <c r="CG7374" i="1"/>
  <c r="CI7375" i="1"/>
  <c r="CA7376" i="1"/>
  <c r="T7376" i="1" s="1"/>
  <c r="CG7377" i="1"/>
  <c r="CI7378" i="1"/>
  <c r="CG7380" i="1"/>
  <c r="CI7383" i="1"/>
  <c r="CH7385" i="1"/>
  <c r="CF7387" i="1"/>
  <c r="CF7391" i="1"/>
  <c r="CF7395" i="1"/>
  <c r="CF7399" i="1"/>
  <c r="CF7403" i="1"/>
  <c r="CF7407" i="1"/>
  <c r="CF7411" i="1"/>
  <c r="CF7415" i="1"/>
  <c r="CF7419" i="1"/>
  <c r="CF7423" i="1"/>
  <c r="CF7427" i="1"/>
  <c r="CF7431" i="1"/>
  <c r="CF7435" i="1"/>
  <c r="CF7439" i="1"/>
  <c r="CF7443" i="1"/>
  <c r="CF7447" i="1"/>
  <c r="CF7451" i="1"/>
  <c r="CF7455" i="1"/>
  <c r="CF7459" i="1"/>
  <c r="CF7463" i="1"/>
  <c r="CF7467" i="1"/>
  <c r="CF7471" i="1"/>
  <c r="CF7475" i="1"/>
  <c r="CF7479" i="1"/>
  <c r="CF7483" i="1"/>
  <c r="CF7487" i="1"/>
  <c r="CF7491" i="1"/>
  <c r="CF7495" i="1"/>
  <c r="CF7499" i="1"/>
  <c r="CF7503" i="1"/>
  <c r="CG7506" i="1"/>
  <c r="CF7507" i="1"/>
  <c r="CH7509" i="1"/>
  <c r="CF7511" i="1"/>
  <c r="CI7512" i="1"/>
  <c r="CF7515" i="1"/>
  <c r="CF7519" i="1"/>
  <c r="CG7522" i="1"/>
  <c r="CF7523" i="1"/>
  <c r="CH7525" i="1"/>
  <c r="CF7527" i="1"/>
  <c r="CI7528" i="1"/>
  <c r="CF7531" i="1"/>
  <c r="CF7535" i="1"/>
  <c r="CG7538" i="1"/>
  <c r="CF7539" i="1"/>
  <c r="CH7541" i="1"/>
  <c r="CF7543" i="1"/>
  <c r="CI7544" i="1"/>
  <c r="CF7547" i="1"/>
  <c r="CF7551" i="1"/>
  <c r="CG7554" i="1"/>
  <c r="CF7555" i="1"/>
  <c r="CH7557" i="1"/>
  <c r="CF7559" i="1"/>
  <c r="CI7560" i="1"/>
  <c r="CH7561" i="1"/>
  <c r="CA7590" i="1"/>
  <c r="T7590" i="1" s="1"/>
  <c r="CG7383" i="1"/>
  <c r="CA7384" i="1"/>
  <c r="T7384" i="1" s="1"/>
  <c r="CF7384" i="1"/>
  <c r="CJ7384" i="1"/>
  <c r="CI7385" i="1"/>
  <c r="CH7386" i="1"/>
  <c r="CG7387" i="1"/>
  <c r="CA7388" i="1"/>
  <c r="T7388" i="1" s="1"/>
  <c r="CJ7388" i="1"/>
  <c r="CI7389" i="1"/>
  <c r="CH7390" i="1"/>
  <c r="CG7391" i="1"/>
  <c r="CJ7392" i="1"/>
  <c r="CI7393" i="1"/>
  <c r="CH7394" i="1"/>
  <c r="CG7395" i="1"/>
  <c r="CA7396" i="1"/>
  <c r="T7396" i="1" s="1"/>
  <c r="CJ7396" i="1"/>
  <c r="CI7397" i="1"/>
  <c r="CH7398" i="1"/>
  <c r="CG7399" i="1"/>
  <c r="CJ7400" i="1"/>
  <c r="CI7401" i="1"/>
  <c r="CH7402" i="1"/>
  <c r="CG7403" i="1"/>
  <c r="CA7404" i="1"/>
  <c r="T7404" i="1" s="1"/>
  <c r="CJ7404" i="1"/>
  <c r="CI7405" i="1"/>
  <c r="CH7406" i="1"/>
  <c r="CG7407" i="1"/>
  <c r="CJ7408" i="1"/>
  <c r="CI7409" i="1"/>
  <c r="CH7410" i="1"/>
  <c r="CG7411" i="1"/>
  <c r="CA7412" i="1"/>
  <c r="T7412" i="1" s="1"/>
  <c r="CJ7412" i="1"/>
  <c r="CI7413" i="1"/>
  <c r="CH7414" i="1"/>
  <c r="CG7415" i="1"/>
  <c r="CJ7416" i="1"/>
  <c r="CI7417" i="1"/>
  <c r="CH7418" i="1"/>
  <c r="CG7419" i="1"/>
  <c r="CA7420" i="1"/>
  <c r="T7420" i="1" s="1"/>
  <c r="CJ7420" i="1"/>
  <c r="CI7421" i="1"/>
  <c r="CH7422" i="1"/>
  <c r="CG7423" i="1"/>
  <c r="CJ7424" i="1"/>
  <c r="CI7425" i="1"/>
  <c r="CH7426" i="1"/>
  <c r="CG7427" i="1"/>
  <c r="CA7428" i="1"/>
  <c r="T7428" i="1" s="1"/>
  <c r="CJ7428" i="1"/>
  <c r="CI7429" i="1"/>
  <c r="CH7430" i="1"/>
  <c r="CG7431" i="1"/>
  <c r="CJ7432" i="1"/>
  <c r="CI7433" i="1"/>
  <c r="CH7434" i="1"/>
  <c r="CG7435" i="1"/>
  <c r="CA7436" i="1"/>
  <c r="T7436" i="1" s="1"/>
  <c r="CJ7436" i="1"/>
  <c r="CI7437" i="1"/>
  <c r="CH7438" i="1"/>
  <c r="CG7439" i="1"/>
  <c r="CJ7440" i="1"/>
  <c r="CI7441" i="1"/>
  <c r="CH7442" i="1"/>
  <c r="CG7443" i="1"/>
  <c r="CA7444" i="1"/>
  <c r="T7444" i="1" s="1"/>
  <c r="CJ7444" i="1"/>
  <c r="CI7445" i="1"/>
  <c r="CH7446" i="1"/>
  <c r="CG7447" i="1"/>
  <c r="CJ7448" i="1"/>
  <c r="CI7449" i="1"/>
  <c r="CH7450" i="1"/>
  <c r="CG7451" i="1"/>
  <c r="CA7452" i="1"/>
  <c r="T7452" i="1" s="1"/>
  <c r="CJ7452" i="1"/>
  <c r="CI7453" i="1"/>
  <c r="CH7454" i="1"/>
  <c r="CG7455" i="1"/>
  <c r="CJ7456" i="1"/>
  <c r="CI7457" i="1"/>
  <c r="CH7458" i="1"/>
  <c r="CG7459" i="1"/>
  <c r="CA7460" i="1"/>
  <c r="T7460" i="1" s="1"/>
  <c r="CJ7460" i="1"/>
  <c r="CI7461" i="1"/>
  <c r="CH7462" i="1"/>
  <c r="CG7463" i="1"/>
  <c r="CJ7464" i="1"/>
  <c r="CI7465" i="1"/>
  <c r="CH7466" i="1"/>
  <c r="CG7467" i="1"/>
  <c r="CA7468" i="1"/>
  <c r="T7468" i="1" s="1"/>
  <c r="CJ7468" i="1"/>
  <c r="CI7469" i="1"/>
  <c r="CH7470" i="1"/>
  <c r="CG7471" i="1"/>
  <c r="CJ7472" i="1"/>
  <c r="CI7473" i="1"/>
  <c r="CH7474" i="1"/>
  <c r="CG7475" i="1"/>
  <c r="CA7476" i="1"/>
  <c r="T7476" i="1" s="1"/>
  <c r="CJ7476" i="1"/>
  <c r="CI7477" i="1"/>
  <c r="CH7478" i="1"/>
  <c r="CG7479" i="1"/>
  <c r="CJ7480" i="1"/>
  <c r="CI7481" i="1"/>
  <c r="CH7482" i="1"/>
  <c r="CG7483" i="1"/>
  <c r="CA7484" i="1"/>
  <c r="T7484" i="1" s="1"/>
  <c r="CJ7484" i="1"/>
  <c r="CI7485" i="1"/>
  <c r="CH7486" i="1"/>
  <c r="CG7487" i="1"/>
  <c r="CJ7488" i="1"/>
  <c r="CI7489" i="1"/>
  <c r="CH7490" i="1"/>
  <c r="CG7491" i="1"/>
  <c r="CA7492" i="1"/>
  <c r="T7492" i="1" s="1"/>
  <c r="CJ7492" i="1"/>
  <c r="CI7493" i="1"/>
  <c r="CH7494" i="1"/>
  <c r="CG7495" i="1"/>
  <c r="CJ7496" i="1"/>
  <c r="CI7497" i="1"/>
  <c r="CH7498" i="1"/>
  <c r="CG7499" i="1"/>
  <c r="CA7500" i="1"/>
  <c r="T7500" i="1" s="1"/>
  <c r="CJ7500" i="1"/>
  <c r="CI7501" i="1"/>
  <c r="CH7502" i="1"/>
  <c r="CG7503" i="1"/>
  <c r="CJ7504" i="1"/>
  <c r="CI7505" i="1"/>
  <c r="CH7506" i="1"/>
  <c r="CG7507" i="1"/>
  <c r="CA7508" i="1"/>
  <c r="T7508" i="1" s="1"/>
  <c r="CJ7508" i="1"/>
  <c r="CI7509" i="1"/>
  <c r="CH7510" i="1"/>
  <c r="CG7511" i="1"/>
  <c r="CJ7512" i="1"/>
  <c r="CI7513" i="1"/>
  <c r="CH7514" i="1"/>
  <c r="CG7515" i="1"/>
  <c r="CA7516" i="1"/>
  <c r="T7516" i="1" s="1"/>
  <c r="CJ7516" i="1"/>
  <c r="CI7517" i="1"/>
  <c r="CH7518" i="1"/>
  <c r="CG7519" i="1"/>
  <c r="CJ7520" i="1"/>
  <c r="CI7521" i="1"/>
  <c r="CH7522" i="1"/>
  <c r="CG7523" i="1"/>
  <c r="CA7524" i="1"/>
  <c r="T7524" i="1" s="1"/>
  <c r="CJ7524" i="1"/>
  <c r="CI7525" i="1"/>
  <c r="CH7526" i="1"/>
  <c r="CG7527" i="1"/>
  <c r="CJ7528" i="1"/>
  <c r="CI7529" i="1"/>
  <c r="CH7530" i="1"/>
  <c r="CG7531" i="1"/>
  <c r="CA7532" i="1"/>
  <c r="T7532" i="1" s="1"/>
  <c r="CJ7532" i="1"/>
  <c r="CI7533" i="1"/>
  <c r="CH7534" i="1"/>
  <c r="CG7535" i="1"/>
  <c r="CJ7536" i="1"/>
  <c r="CI7537" i="1"/>
  <c r="CH7538" i="1"/>
  <c r="CG7539" i="1"/>
  <c r="CA7540" i="1"/>
  <c r="T7540" i="1" s="1"/>
  <c r="CJ7540" i="1"/>
  <c r="CI7541" i="1"/>
  <c r="CH7542" i="1"/>
  <c r="CG7543" i="1"/>
  <c r="CJ7544" i="1"/>
  <c r="CI7545" i="1"/>
  <c r="CH7546" i="1"/>
  <c r="CG7547" i="1"/>
  <c r="CA7548" i="1"/>
  <c r="T7548" i="1" s="1"/>
  <c r="CJ7548" i="1"/>
  <c r="CI7549" i="1"/>
  <c r="CH7550" i="1"/>
  <c r="CG7551" i="1"/>
  <c r="CJ7552" i="1"/>
  <c r="CI7553" i="1"/>
  <c r="CH7554" i="1"/>
  <c r="CG7555" i="1"/>
  <c r="CA7556" i="1"/>
  <c r="T7556" i="1" s="1"/>
  <c r="CJ7556" i="1"/>
  <c r="CI7557" i="1"/>
  <c r="CH7558" i="1"/>
  <c r="CG7559" i="1"/>
  <c r="CJ7560" i="1"/>
  <c r="CI7561" i="1"/>
  <c r="CJ7564" i="1"/>
  <c r="CH7566" i="1"/>
  <c r="CG7567" i="1"/>
  <c r="CA7568" i="1"/>
  <c r="T7568" i="1" s="1"/>
  <c r="CJ7572" i="1"/>
  <c r="CG7575" i="1"/>
  <c r="CJ7580" i="1"/>
  <c r="CJ7588" i="1"/>
  <c r="CG7591" i="1"/>
  <c r="CG7599" i="1"/>
  <c r="CA7600" i="1"/>
  <c r="T7600" i="1" s="1"/>
  <c r="CF7600" i="1"/>
  <c r="CJ7604" i="1"/>
  <c r="CG7607" i="1"/>
  <c r="CA7577" i="1"/>
  <c r="T7577" i="1" s="1"/>
  <c r="CA7593" i="1"/>
  <c r="T7593" i="1" s="1"/>
  <c r="CA7609" i="1"/>
  <c r="T7609" i="1" s="1"/>
  <c r="CI7382" i="1"/>
  <c r="CF7385" i="1"/>
  <c r="CG7388" i="1"/>
  <c r="CF7389" i="1"/>
  <c r="CH7391" i="1"/>
  <c r="CG7392" i="1"/>
  <c r="CF7393" i="1"/>
  <c r="CI7394" i="1"/>
  <c r="CH7395" i="1"/>
  <c r="CF7397" i="1"/>
  <c r="CI7398" i="1"/>
  <c r="CF7401" i="1"/>
  <c r="CG7404" i="1"/>
  <c r="CF7405" i="1"/>
  <c r="CH7407" i="1"/>
  <c r="CG7408" i="1"/>
  <c r="CF7409" i="1"/>
  <c r="CI7410" i="1"/>
  <c r="CH7411" i="1"/>
  <c r="CF7413" i="1"/>
  <c r="CI7414" i="1"/>
  <c r="CF7417" i="1"/>
  <c r="CG7420" i="1"/>
  <c r="CF7421" i="1"/>
  <c r="CH7423" i="1"/>
  <c r="CG7424" i="1"/>
  <c r="CF7425" i="1"/>
  <c r="CI7426" i="1"/>
  <c r="CH7427" i="1"/>
  <c r="CF7429" i="1"/>
  <c r="CI7430" i="1"/>
  <c r="CF7433" i="1"/>
  <c r="CG7436" i="1"/>
  <c r="CF7437" i="1"/>
  <c r="CH7439" i="1"/>
  <c r="CG7440" i="1"/>
  <c r="CF7441" i="1"/>
  <c r="CI7442" i="1"/>
  <c r="CH7443" i="1"/>
  <c r="CF7445" i="1"/>
  <c r="CI7446" i="1"/>
  <c r="CF7449" i="1"/>
  <c r="CG7452" i="1"/>
  <c r="CF7453" i="1"/>
  <c r="CH7455" i="1"/>
  <c r="CG7456" i="1"/>
  <c r="CF7457" i="1"/>
  <c r="CI7458" i="1"/>
  <c r="CH7459" i="1"/>
  <c r="CF7461" i="1"/>
  <c r="CI7462" i="1"/>
  <c r="CF7465" i="1"/>
  <c r="CG7468" i="1"/>
  <c r="CF7469" i="1"/>
  <c r="CH7471" i="1"/>
  <c r="CG7472" i="1"/>
  <c r="CF7473" i="1"/>
  <c r="CI7474" i="1"/>
  <c r="CH7475" i="1"/>
  <c r="CF7477" i="1"/>
  <c r="CI7478" i="1"/>
  <c r="CF7481" i="1"/>
  <c r="CG7484" i="1"/>
  <c r="CF7485" i="1"/>
  <c r="CH7487" i="1"/>
  <c r="CG7488" i="1"/>
  <c r="CF7489" i="1"/>
  <c r="CI7490" i="1"/>
  <c r="CH7491" i="1"/>
  <c r="CF7493" i="1"/>
  <c r="CI7494" i="1"/>
  <c r="CF7497" i="1"/>
  <c r="CG7500" i="1"/>
  <c r="CF7501" i="1"/>
  <c r="CH7503" i="1"/>
  <c r="CG7504" i="1"/>
  <c r="CF7505" i="1"/>
  <c r="CI7506" i="1"/>
  <c r="CH7507" i="1"/>
  <c r="CF7509" i="1"/>
  <c r="CI7510" i="1"/>
  <c r="CF7513" i="1"/>
  <c r="CG7516" i="1"/>
  <c r="CF7517" i="1"/>
  <c r="CH7519" i="1"/>
  <c r="CG7520" i="1"/>
  <c r="CF7521" i="1"/>
  <c r="CI7522" i="1"/>
  <c r="CH7523" i="1"/>
  <c r="CF7525" i="1"/>
  <c r="CI7526" i="1"/>
  <c r="CF7529" i="1"/>
  <c r="CG7532" i="1"/>
  <c r="CF7533" i="1"/>
  <c r="CH7535" i="1"/>
  <c r="CG7536" i="1"/>
  <c r="CF7537" i="1"/>
  <c r="CI7538" i="1"/>
  <c r="CH7539" i="1"/>
  <c r="CF7541" i="1"/>
  <c r="CI7542" i="1"/>
  <c r="CF7545" i="1"/>
  <c r="CG7548" i="1"/>
  <c r="CF7549" i="1"/>
  <c r="CH7551" i="1"/>
  <c r="CG7552" i="1"/>
  <c r="CF7553" i="1"/>
  <c r="CI7554" i="1"/>
  <c r="CH7555" i="1"/>
  <c r="CF7557" i="1"/>
  <c r="CI7558" i="1"/>
  <c r="CF7561" i="1"/>
  <c r="CJ7567" i="1"/>
  <c r="CI7568" i="1"/>
  <c r="CF7571" i="1"/>
  <c r="CJ7575" i="1"/>
  <c r="CG7578" i="1"/>
  <c r="CF7579" i="1"/>
  <c r="CH7585" i="1"/>
  <c r="CG7586" i="1"/>
  <c r="CI7592" i="1"/>
  <c r="CH7593" i="1"/>
  <c r="CJ7599" i="1"/>
  <c r="CI7600" i="1"/>
  <c r="CF7603" i="1"/>
  <c r="CJ7607" i="1"/>
  <c r="CG7385" i="1"/>
  <c r="CA7386" i="1"/>
  <c r="T7386" i="1" s="1"/>
  <c r="CJ7386" i="1"/>
  <c r="CI7387" i="1"/>
  <c r="CH7388" i="1"/>
  <c r="CG7389" i="1"/>
  <c r="CA7390" i="1"/>
  <c r="T7390" i="1" s="1"/>
  <c r="CJ7390" i="1"/>
  <c r="CI7391" i="1"/>
  <c r="CH7392" i="1"/>
  <c r="CG7393" i="1"/>
  <c r="CA7394" i="1"/>
  <c r="T7394" i="1" s="1"/>
  <c r="CJ7394" i="1"/>
  <c r="CI7395" i="1"/>
  <c r="CH7396" i="1"/>
  <c r="CG7397" i="1"/>
  <c r="CA7398" i="1"/>
  <c r="T7398" i="1" s="1"/>
  <c r="CJ7398" i="1"/>
  <c r="CI7399" i="1"/>
  <c r="CH7400" i="1"/>
  <c r="CG7401" i="1"/>
  <c r="CA7402" i="1"/>
  <c r="T7402" i="1" s="1"/>
  <c r="CJ7402" i="1"/>
  <c r="CI7403" i="1"/>
  <c r="CH7404" i="1"/>
  <c r="CG7405" i="1"/>
  <c r="CA7406" i="1"/>
  <c r="T7406" i="1" s="1"/>
  <c r="CJ7406" i="1"/>
  <c r="CI7407" i="1"/>
  <c r="CH7408" i="1"/>
  <c r="CG7409" i="1"/>
  <c r="CA7410" i="1"/>
  <c r="T7410" i="1" s="1"/>
  <c r="CJ7410" i="1"/>
  <c r="CI7411" i="1"/>
  <c r="CH7412" i="1"/>
  <c r="CG7413" i="1"/>
  <c r="CA7414" i="1"/>
  <c r="T7414" i="1" s="1"/>
  <c r="CJ7414" i="1"/>
  <c r="CI7415" i="1"/>
  <c r="CH7416" i="1"/>
  <c r="CG7417" i="1"/>
  <c r="CA7418" i="1"/>
  <c r="T7418" i="1" s="1"/>
  <c r="CJ7418" i="1"/>
  <c r="CI7419" i="1"/>
  <c r="CH7420" i="1"/>
  <c r="CG7421" i="1"/>
  <c r="CA7422" i="1"/>
  <c r="T7422" i="1" s="1"/>
  <c r="CJ7422" i="1"/>
  <c r="CI7423" i="1"/>
  <c r="CH7424" i="1"/>
  <c r="CG7425" i="1"/>
  <c r="CA7426" i="1"/>
  <c r="T7426" i="1" s="1"/>
  <c r="CJ7426" i="1"/>
  <c r="CI7427" i="1"/>
  <c r="CH7428" i="1"/>
  <c r="CG7429" i="1"/>
  <c r="CA7430" i="1"/>
  <c r="T7430" i="1" s="1"/>
  <c r="CJ7430" i="1"/>
  <c r="CI7431" i="1"/>
  <c r="CH7432" i="1"/>
  <c r="CG7433" i="1"/>
  <c r="CA7434" i="1"/>
  <c r="T7434" i="1" s="1"/>
  <c r="CJ7434" i="1"/>
  <c r="CI7435" i="1"/>
  <c r="CH7436" i="1"/>
  <c r="CG7437" i="1"/>
  <c r="CA7438" i="1"/>
  <c r="T7438" i="1" s="1"/>
  <c r="CJ7438" i="1"/>
  <c r="CI7439" i="1"/>
  <c r="CH7440" i="1"/>
  <c r="CG7441" i="1"/>
  <c r="CA7442" i="1"/>
  <c r="T7442" i="1" s="1"/>
  <c r="CJ7442" i="1"/>
  <c r="CI7443" i="1"/>
  <c r="CH7444" i="1"/>
  <c r="CG7445" i="1"/>
  <c r="CA7446" i="1"/>
  <c r="T7446" i="1" s="1"/>
  <c r="CJ7446" i="1"/>
  <c r="CI7447" i="1"/>
  <c r="CH7448" i="1"/>
  <c r="CG7449" i="1"/>
  <c r="CA7450" i="1"/>
  <c r="T7450" i="1" s="1"/>
  <c r="CJ7450" i="1"/>
  <c r="CI7451" i="1"/>
  <c r="CH7452" i="1"/>
  <c r="CG7453" i="1"/>
  <c r="CA7454" i="1"/>
  <c r="T7454" i="1" s="1"/>
  <c r="CJ7454" i="1"/>
  <c r="CI7455" i="1"/>
  <c r="CH7456" i="1"/>
  <c r="CG7457" i="1"/>
  <c r="CA7458" i="1"/>
  <c r="T7458" i="1" s="1"/>
  <c r="CJ7458" i="1"/>
  <c r="CI7459" i="1"/>
  <c r="CH7460" i="1"/>
  <c r="CG7461" i="1"/>
  <c r="CA7462" i="1"/>
  <c r="T7462" i="1" s="1"/>
  <c r="CJ7462" i="1"/>
  <c r="CI7463" i="1"/>
  <c r="CH7464" i="1"/>
  <c r="CG7465" i="1"/>
  <c r="CA7466" i="1"/>
  <c r="T7466" i="1" s="1"/>
  <c r="CJ7466" i="1"/>
  <c r="CI7467" i="1"/>
  <c r="CH7468" i="1"/>
  <c r="CG7469" i="1"/>
  <c r="CA7470" i="1"/>
  <c r="T7470" i="1" s="1"/>
  <c r="CJ7470" i="1"/>
  <c r="CI7471" i="1"/>
  <c r="CH7472" i="1"/>
  <c r="CG7473" i="1"/>
  <c r="CA7474" i="1"/>
  <c r="T7474" i="1" s="1"/>
  <c r="CJ7474" i="1"/>
  <c r="CI7475" i="1"/>
  <c r="CH7476" i="1"/>
  <c r="CG7477" i="1"/>
  <c r="CA7478" i="1"/>
  <c r="T7478" i="1" s="1"/>
  <c r="CJ7478" i="1"/>
  <c r="CI7479" i="1"/>
  <c r="CH7480" i="1"/>
  <c r="CG7481" i="1"/>
  <c r="CA7482" i="1"/>
  <c r="T7482" i="1" s="1"/>
  <c r="CJ7482" i="1"/>
  <c r="CI7483" i="1"/>
  <c r="CH7484" i="1"/>
  <c r="CG7485" i="1"/>
  <c r="CA7486" i="1"/>
  <c r="T7486" i="1" s="1"/>
  <c r="CJ7486" i="1"/>
  <c r="CI7487" i="1"/>
  <c r="CH7488" i="1"/>
  <c r="CG7489" i="1"/>
  <c r="CA7490" i="1"/>
  <c r="T7490" i="1" s="1"/>
  <c r="CJ7490" i="1"/>
  <c r="CI7491" i="1"/>
  <c r="CH7492" i="1"/>
  <c r="CG7493" i="1"/>
  <c r="CA7494" i="1"/>
  <c r="T7494" i="1" s="1"/>
  <c r="CJ7494" i="1"/>
  <c r="CI7495" i="1"/>
  <c r="CH7496" i="1"/>
  <c r="CG7497" i="1"/>
  <c r="CA7498" i="1"/>
  <c r="T7498" i="1" s="1"/>
  <c r="CJ7498" i="1"/>
  <c r="CI7499" i="1"/>
  <c r="CH7500" i="1"/>
  <c r="CG7501" i="1"/>
  <c r="CA7502" i="1"/>
  <c r="T7502" i="1" s="1"/>
  <c r="CJ7502" i="1"/>
  <c r="CI7503" i="1"/>
  <c r="CH7504" i="1"/>
  <c r="CG7505" i="1"/>
  <c r="CA7506" i="1"/>
  <c r="T7506" i="1" s="1"/>
  <c r="CJ7506" i="1"/>
  <c r="CI7507" i="1"/>
  <c r="CH7508" i="1"/>
  <c r="CG7509" i="1"/>
  <c r="CA7510" i="1"/>
  <c r="T7510" i="1" s="1"/>
  <c r="CJ7510" i="1"/>
  <c r="CI7511" i="1"/>
  <c r="CH7512" i="1"/>
  <c r="CG7513" i="1"/>
  <c r="CA7514" i="1"/>
  <c r="T7514" i="1" s="1"/>
  <c r="CJ7514" i="1"/>
  <c r="CI7515" i="1"/>
  <c r="CH7516" i="1"/>
  <c r="CG7517" i="1"/>
  <c r="CA7518" i="1"/>
  <c r="T7518" i="1" s="1"/>
  <c r="CJ7518" i="1"/>
  <c r="CI7519" i="1"/>
  <c r="CH7520" i="1"/>
  <c r="CG7521" i="1"/>
  <c r="CA7522" i="1"/>
  <c r="T7522" i="1" s="1"/>
  <c r="CJ7522" i="1"/>
  <c r="CI7523" i="1"/>
  <c r="CH7524" i="1"/>
  <c r="CG7525" i="1"/>
  <c r="CA7526" i="1"/>
  <c r="T7526" i="1" s="1"/>
  <c r="CJ7526" i="1"/>
  <c r="CI7527" i="1"/>
  <c r="CH7528" i="1"/>
  <c r="CG7529" i="1"/>
  <c r="CA7530" i="1"/>
  <c r="T7530" i="1" s="1"/>
  <c r="CJ7530" i="1"/>
  <c r="CI7531" i="1"/>
  <c r="CH7532" i="1"/>
  <c r="CG7533" i="1"/>
  <c r="CA7534" i="1"/>
  <c r="T7534" i="1" s="1"/>
  <c r="CJ7534" i="1"/>
  <c r="CI7535" i="1"/>
  <c r="CH7536" i="1"/>
  <c r="CG7537" i="1"/>
  <c r="CA7538" i="1"/>
  <c r="T7538" i="1" s="1"/>
  <c r="CJ7538" i="1"/>
  <c r="CI7539" i="1"/>
  <c r="CH7540" i="1"/>
  <c r="CG7541" i="1"/>
  <c r="CA7542" i="1"/>
  <c r="T7542" i="1" s="1"/>
  <c r="CJ7542" i="1"/>
  <c r="CI7543" i="1"/>
  <c r="CH7544" i="1"/>
  <c r="CG7545" i="1"/>
  <c r="CA7546" i="1"/>
  <c r="T7546" i="1" s="1"/>
  <c r="CJ7546" i="1"/>
  <c r="CI7547" i="1"/>
  <c r="CH7548" i="1"/>
  <c r="CG7549" i="1"/>
  <c r="CA7550" i="1"/>
  <c r="T7550" i="1" s="1"/>
  <c r="CJ7550" i="1"/>
  <c r="CI7551" i="1"/>
  <c r="CH7552" i="1"/>
  <c r="CG7553" i="1"/>
  <c r="CA7554" i="1"/>
  <c r="T7554" i="1" s="1"/>
  <c r="CJ7554" i="1"/>
  <c r="CI7555" i="1"/>
  <c r="CH7556" i="1"/>
  <c r="CG7557" i="1"/>
  <c r="CA7558" i="1"/>
  <c r="T7558" i="1" s="1"/>
  <c r="CJ7558" i="1"/>
  <c r="CI7559" i="1"/>
  <c r="CH7560" i="1"/>
  <c r="CG7561" i="1"/>
  <c r="CG7563" i="1"/>
  <c r="CA7564" i="1"/>
  <c r="T7564" i="1" s="1"/>
  <c r="CF7564" i="1"/>
  <c r="CJ7568" i="1"/>
  <c r="CI7569" i="1"/>
  <c r="CH7570" i="1"/>
  <c r="CG7571" i="1"/>
  <c r="CF7572" i="1"/>
  <c r="CJ7576" i="1"/>
  <c r="CI7577" i="1"/>
  <c r="CH7578" i="1"/>
  <c r="CG7579" i="1"/>
  <c r="CA7580" i="1"/>
  <c r="T7580" i="1" s="1"/>
  <c r="CF7580" i="1"/>
  <c r="CJ7584" i="1"/>
  <c r="CI7585" i="1"/>
  <c r="CH7586" i="1"/>
  <c r="CG7587" i="1"/>
  <c r="CA7588" i="1"/>
  <c r="T7588" i="1" s="1"/>
  <c r="CF7588" i="1"/>
  <c r="CJ7592" i="1"/>
  <c r="CI7593" i="1"/>
  <c r="CH7594" i="1"/>
  <c r="CG7595" i="1"/>
  <c r="CA7596" i="1"/>
  <c r="T7596" i="1" s="1"/>
  <c r="CF7596" i="1"/>
  <c r="CJ7600" i="1"/>
  <c r="CI7601" i="1"/>
  <c r="CH7602" i="1"/>
  <c r="CG7603" i="1"/>
  <c r="CF7604" i="1"/>
  <c r="CJ7608" i="1"/>
  <c r="CI7609" i="1"/>
  <c r="CG7564" i="1"/>
  <c r="CF7565" i="1"/>
  <c r="CH7571" i="1"/>
  <c r="CG7572" i="1"/>
  <c r="CI7578" i="1"/>
  <c r="CH7579" i="1"/>
  <c r="CJ7585" i="1"/>
  <c r="CI7586" i="1"/>
  <c r="CF7589" i="1"/>
  <c r="CJ7593" i="1"/>
  <c r="CG7596" i="1"/>
  <c r="CF7597" i="1"/>
  <c r="CH7603" i="1"/>
  <c r="CG7604" i="1"/>
  <c r="CJ7729" i="1"/>
  <c r="CI7730" i="1"/>
  <c r="CF7733" i="1"/>
  <c r="CJ7737" i="1"/>
  <c r="CG7740" i="1"/>
  <c r="CF7741" i="1"/>
  <c r="CH7747" i="1"/>
  <c r="CG7748" i="1"/>
  <c r="CI7754" i="1"/>
  <c r="CH7755" i="1"/>
  <c r="CJ7610" i="1"/>
  <c r="CJ7614" i="1"/>
  <c r="CJ7618" i="1"/>
  <c r="CJ7622" i="1"/>
  <c r="CJ7626" i="1"/>
  <c r="CJ7630" i="1"/>
  <c r="CJ7634" i="1"/>
  <c r="CJ7638" i="1"/>
  <c r="CJ7642" i="1"/>
  <c r="CJ7646" i="1"/>
  <c r="CJ7650" i="1"/>
  <c r="CJ7654" i="1"/>
  <c r="CJ7658" i="1"/>
  <c r="CJ7662" i="1"/>
  <c r="CJ7666" i="1"/>
  <c r="CJ7670" i="1"/>
  <c r="CJ7674" i="1"/>
  <c r="CJ7678" i="1"/>
  <c r="CJ7682" i="1"/>
  <c r="CJ7686" i="1"/>
  <c r="CJ7690" i="1"/>
  <c r="CJ7694" i="1"/>
  <c r="CJ7698" i="1"/>
  <c r="CJ7702" i="1"/>
  <c r="CJ7706" i="1"/>
  <c r="CJ7710" i="1"/>
  <c r="CJ7714" i="1"/>
  <c r="CJ7718" i="1"/>
  <c r="CJ7722" i="1"/>
  <c r="CJ7730" i="1"/>
  <c r="CI7731" i="1"/>
  <c r="CH7732" i="1"/>
  <c r="CG7733" i="1"/>
  <c r="CF7734" i="1"/>
  <c r="CJ7738" i="1"/>
  <c r="CI7739" i="1"/>
  <c r="CH7740" i="1"/>
  <c r="CG7741" i="1"/>
  <c r="CF7742" i="1"/>
  <c r="CJ7746" i="1"/>
  <c r="CI7747" i="1"/>
  <c r="CH7748" i="1"/>
  <c r="CG7749" i="1"/>
  <c r="CF7750" i="1"/>
  <c r="CJ7754" i="1"/>
  <c r="CI7755" i="1"/>
  <c r="CA7751" i="1"/>
  <c r="T7751" i="1" s="1"/>
  <c r="CF7611" i="1"/>
  <c r="CJ7611" i="1"/>
  <c r="CA7615" i="1"/>
  <c r="T7615" i="1" s="1"/>
  <c r="CF7615" i="1"/>
  <c r="CJ7615" i="1"/>
  <c r="CF7619" i="1"/>
  <c r="CJ7619" i="1"/>
  <c r="CF7623" i="1"/>
  <c r="CJ7623" i="1"/>
  <c r="CF7627" i="1"/>
  <c r="CJ7627" i="1"/>
  <c r="CA7631" i="1"/>
  <c r="T7631" i="1" s="1"/>
  <c r="CF7631" i="1"/>
  <c r="CJ7631" i="1"/>
  <c r="CF7635" i="1"/>
  <c r="CJ7635" i="1"/>
  <c r="CF7639" i="1"/>
  <c r="CJ7639" i="1"/>
  <c r="CF7643" i="1"/>
  <c r="CJ7643" i="1"/>
  <c r="CA7647" i="1"/>
  <c r="T7647" i="1" s="1"/>
  <c r="CF7647" i="1"/>
  <c r="CJ7647" i="1"/>
  <c r="CF7651" i="1"/>
  <c r="CJ7651" i="1"/>
  <c r="CF7655" i="1"/>
  <c r="CJ7655" i="1"/>
  <c r="CF7659" i="1"/>
  <c r="CJ7659" i="1"/>
  <c r="CA7663" i="1"/>
  <c r="T7663" i="1" s="1"/>
  <c r="CF7663" i="1"/>
  <c r="CJ7663" i="1"/>
  <c r="CF7667" i="1"/>
  <c r="CJ7667" i="1"/>
  <c r="CF7671" i="1"/>
  <c r="CJ7671" i="1"/>
  <c r="CF7675" i="1"/>
  <c r="CJ7675" i="1"/>
  <c r="CA7679" i="1"/>
  <c r="T7679" i="1" s="1"/>
  <c r="CF7679" i="1"/>
  <c r="CJ7679" i="1"/>
  <c r="CF7683" i="1"/>
  <c r="CJ7683" i="1"/>
  <c r="CF7687" i="1"/>
  <c r="CJ7687" i="1"/>
  <c r="CF7691" i="1"/>
  <c r="CJ7691" i="1"/>
  <c r="CA7695" i="1"/>
  <c r="T7695" i="1" s="1"/>
  <c r="CF7695" i="1"/>
  <c r="CJ7695" i="1"/>
  <c r="CF7699" i="1"/>
  <c r="CJ7699" i="1"/>
  <c r="CF7703" i="1"/>
  <c r="CJ7703" i="1"/>
  <c r="CF7707" i="1"/>
  <c r="CJ7707" i="1"/>
  <c r="CA7711" i="1"/>
  <c r="T7711" i="1" s="1"/>
  <c r="CF7711" i="1"/>
  <c r="CJ7711" i="1"/>
  <c r="CF7715" i="1"/>
  <c r="CJ7715" i="1"/>
  <c r="CF7719" i="1"/>
  <c r="CJ7719" i="1"/>
  <c r="CF7723" i="1"/>
  <c r="CJ7723" i="1"/>
  <c r="CA7752" i="1"/>
  <c r="T7752" i="1" s="1"/>
  <c r="CA7729" i="1"/>
  <c r="T7729" i="1" s="1"/>
  <c r="CF7612" i="1"/>
  <c r="CJ7612" i="1"/>
  <c r="CA7616" i="1"/>
  <c r="T7616" i="1" s="1"/>
  <c r="CF7616" i="1"/>
  <c r="CJ7616" i="1"/>
  <c r="CA7620" i="1"/>
  <c r="T7620" i="1" s="1"/>
  <c r="CF7620" i="1"/>
  <c r="CJ7620" i="1"/>
  <c r="CF7624" i="1"/>
  <c r="CF7628" i="1"/>
  <c r="CJ7628" i="1"/>
  <c r="CA7632" i="1"/>
  <c r="T7632" i="1" s="1"/>
  <c r="CF7632" i="1"/>
  <c r="CJ7632" i="1"/>
  <c r="CA7636" i="1"/>
  <c r="T7636" i="1" s="1"/>
  <c r="CF7636" i="1"/>
  <c r="CJ7636" i="1"/>
  <c r="CF7640" i="1"/>
  <c r="CF7644" i="1"/>
  <c r="CJ7644" i="1"/>
  <c r="CA7648" i="1"/>
  <c r="T7648" i="1" s="1"/>
  <c r="CF7648" i="1"/>
  <c r="CJ7648" i="1"/>
  <c r="CA7652" i="1"/>
  <c r="T7652" i="1" s="1"/>
  <c r="CF7652" i="1"/>
  <c r="CJ7652" i="1"/>
  <c r="CF7656" i="1"/>
  <c r="CF7660" i="1"/>
  <c r="CJ7660" i="1"/>
  <c r="CA7664" i="1"/>
  <c r="T7664" i="1" s="1"/>
  <c r="CF7664" i="1"/>
  <c r="CJ7664" i="1"/>
  <c r="CA7668" i="1"/>
  <c r="T7668" i="1" s="1"/>
  <c r="CF7668" i="1"/>
  <c r="CJ7668" i="1"/>
  <c r="CF7672" i="1"/>
  <c r="CF7676" i="1"/>
  <c r="CJ7676" i="1"/>
  <c r="CA7680" i="1"/>
  <c r="T7680" i="1" s="1"/>
  <c r="CF7680" i="1"/>
  <c r="CJ7680" i="1"/>
  <c r="CA7684" i="1"/>
  <c r="T7684" i="1" s="1"/>
  <c r="CF7684" i="1"/>
  <c r="CJ7684" i="1"/>
  <c r="CF7688" i="1"/>
  <c r="CF7692" i="1"/>
  <c r="CJ7692" i="1"/>
  <c r="CA7696" i="1"/>
  <c r="T7696" i="1" s="1"/>
  <c r="CF7696" i="1"/>
  <c r="CJ7696" i="1"/>
  <c r="CA7700" i="1"/>
  <c r="T7700" i="1" s="1"/>
  <c r="CF7700" i="1"/>
  <c r="CJ7700" i="1"/>
  <c r="CF7704" i="1"/>
  <c r="CF7708" i="1"/>
  <c r="CJ7708" i="1"/>
  <c r="CA7712" i="1"/>
  <c r="T7712" i="1" s="1"/>
  <c r="CF7712" i="1"/>
  <c r="CJ7712" i="1"/>
  <c r="CA7716" i="1"/>
  <c r="T7716" i="1" s="1"/>
  <c r="CF7716" i="1"/>
  <c r="CJ7716" i="1"/>
  <c r="CF7720" i="1"/>
  <c r="CF7724" i="1"/>
  <c r="CJ7724" i="1"/>
  <c r="CA7730" i="1"/>
  <c r="T7730" i="1" s="1"/>
  <c r="CA7746" i="1"/>
  <c r="T7746" i="1" s="1"/>
  <c r="CJ7727" i="1"/>
  <c r="CI7728" i="1"/>
  <c r="CH7729" i="1"/>
  <c r="CG7730" i="1"/>
  <c r="CF7731" i="1"/>
  <c r="CJ7735" i="1"/>
  <c r="CI7736" i="1"/>
  <c r="CH7737" i="1"/>
  <c r="CG7738" i="1"/>
  <c r="CF7739" i="1"/>
  <c r="CJ7743" i="1"/>
  <c r="CI7744" i="1"/>
  <c r="CH7745" i="1"/>
  <c r="CG7746" i="1"/>
  <c r="CF7747" i="1"/>
  <c r="CJ7751" i="1"/>
  <c r="CI7752" i="1"/>
  <c r="CH7753" i="1"/>
  <c r="CG7754" i="1"/>
  <c r="CF7755" i="1"/>
  <c r="CI7610" i="1"/>
  <c r="CH7611" i="1"/>
  <c r="CG7612" i="1"/>
  <c r="CF7613" i="1"/>
  <c r="CI7614" i="1"/>
  <c r="CH7615" i="1"/>
  <c r="CF7617" i="1"/>
  <c r="CI7618" i="1"/>
  <c r="CG7620" i="1"/>
  <c r="CF7621" i="1"/>
  <c r="CH7623" i="1"/>
  <c r="CG7624" i="1"/>
  <c r="CF7625" i="1"/>
  <c r="CI7626" i="1"/>
  <c r="CH7627" i="1"/>
  <c r="CG7628" i="1"/>
  <c r="CF7629" i="1"/>
  <c r="CI7630" i="1"/>
  <c r="CH7631" i="1"/>
  <c r="CF7633" i="1"/>
  <c r="CI7634" i="1"/>
  <c r="CG7636" i="1"/>
  <c r="CF7637" i="1"/>
  <c r="CH7639" i="1"/>
  <c r="CG7640" i="1"/>
  <c r="CF7641" i="1"/>
  <c r="CI7642" i="1"/>
  <c r="CH7643" i="1"/>
  <c r="CG7644" i="1"/>
  <c r="CF7645" i="1"/>
  <c r="CI7646" i="1"/>
  <c r="CH7647" i="1"/>
  <c r="CF7649" i="1"/>
  <c r="CI7650" i="1"/>
  <c r="CG7652" i="1"/>
  <c r="CF7653" i="1"/>
  <c r="CH7655" i="1"/>
  <c r="CG7656" i="1"/>
  <c r="CF7657" i="1"/>
  <c r="CI7658" i="1"/>
  <c r="CH7659" i="1"/>
  <c r="CG7660" i="1"/>
  <c r="CF7661" i="1"/>
  <c r="CI7662" i="1"/>
  <c r="CH7663" i="1"/>
  <c r="CF7665" i="1"/>
  <c r="CI7666" i="1"/>
  <c r="CG7668" i="1"/>
  <c r="CF7669" i="1"/>
  <c r="CH7671" i="1"/>
  <c r="CG7672" i="1"/>
  <c r="CF7673" i="1"/>
  <c r="CI7674" i="1"/>
  <c r="CH7675" i="1"/>
  <c r="CG7676" i="1"/>
  <c r="CF7677" i="1"/>
  <c r="CI7678" i="1"/>
  <c r="CH7679" i="1"/>
  <c r="CF7681" i="1"/>
  <c r="CI7682" i="1"/>
  <c r="CG7684" i="1"/>
  <c r="CF7685" i="1"/>
  <c r="CH7687" i="1"/>
  <c r="CG7688" i="1"/>
  <c r="CF7689" i="1"/>
  <c r="CI7690" i="1"/>
  <c r="CH7691" i="1"/>
  <c r="CG7692" i="1"/>
  <c r="CF7693" i="1"/>
  <c r="CI7694" i="1"/>
  <c r="CH7695" i="1"/>
  <c r="CF7697" i="1"/>
  <c r="CI7698" i="1"/>
  <c r="CG7700" i="1"/>
  <c r="CF7701" i="1"/>
  <c r="CH7703" i="1"/>
  <c r="CG7704" i="1"/>
  <c r="CF7705" i="1"/>
  <c r="CI7706" i="1"/>
  <c r="CH7707" i="1"/>
  <c r="CG7708" i="1"/>
  <c r="CF7709" i="1"/>
  <c r="CI7710" i="1"/>
  <c r="CH7711" i="1"/>
  <c r="CF7713" i="1"/>
  <c r="CI7714" i="1"/>
  <c r="CG7716" i="1"/>
  <c r="CF7717" i="1"/>
  <c r="CH7719" i="1"/>
  <c r="CG7720" i="1"/>
  <c r="CF7721" i="1"/>
  <c r="CI7722" i="1"/>
  <c r="CH7723" i="1"/>
  <c r="CG7724" i="1"/>
  <c r="CF7725" i="1"/>
  <c r="CI7726" i="1"/>
  <c r="CJ7728" i="1"/>
  <c r="CI7729" i="1"/>
  <c r="CH7730" i="1"/>
  <c r="CG7731" i="1"/>
  <c r="CA7732" i="1"/>
  <c r="T7732" i="1" s="1"/>
  <c r="CF7732" i="1"/>
  <c r="CJ7736" i="1"/>
  <c r="CI7737" i="1"/>
  <c r="CH7738" i="1"/>
  <c r="CG7739" i="1"/>
  <c r="CF7740" i="1"/>
  <c r="CJ7744" i="1"/>
  <c r="CI7745" i="1"/>
  <c r="CH7746" i="1"/>
  <c r="CG7747" i="1"/>
  <c r="CF7748" i="1"/>
  <c r="CJ7752" i="1"/>
  <c r="CI7753" i="1"/>
  <c r="CH7754" i="1"/>
  <c r="CG7755" i="1"/>
  <c r="CG7757" i="1"/>
  <c r="W7757" i="1" s="1"/>
  <c r="CI7759" i="1"/>
  <c r="CH7760" i="1"/>
  <c r="CG7761" i="1"/>
  <c r="CI7763" i="1"/>
  <c r="CH7764" i="1"/>
  <c r="CG7765" i="1"/>
  <c r="CF7766" i="1"/>
  <c r="CI7767" i="1"/>
  <c r="CH7768" i="1"/>
  <c r="CG7769" i="1"/>
  <c r="CI7771" i="1"/>
  <c r="CH7772" i="1"/>
  <c r="CG7773" i="1"/>
  <c r="CI7775" i="1"/>
  <c r="CH7776" i="1"/>
  <c r="CG7777" i="1"/>
  <c r="W7777" i="1" s="1"/>
  <c r="CI7779" i="1"/>
  <c r="CH7780" i="1"/>
  <c r="CG7781" i="1"/>
  <c r="CF7782" i="1"/>
  <c r="CI7783" i="1"/>
  <c r="CH7784" i="1"/>
  <c r="CG7785" i="1"/>
  <c r="CI7787" i="1"/>
  <c r="CH7788" i="1"/>
  <c r="CG7789" i="1"/>
  <c r="CI7791" i="1"/>
  <c r="CH7792" i="1"/>
  <c r="CG7793" i="1"/>
  <c r="CI7795" i="1"/>
  <c r="CH7796" i="1"/>
  <c r="CG7797" i="1"/>
  <c r="W7797" i="1" s="1"/>
  <c r="CF7798" i="1"/>
  <c r="CI7799" i="1"/>
  <c r="CH7800" i="1"/>
  <c r="CG7801" i="1"/>
  <c r="CI7803" i="1"/>
  <c r="CH7804" i="1"/>
  <c r="CG7805" i="1"/>
  <c r="CI7807" i="1"/>
  <c r="CH7808" i="1"/>
  <c r="CG7809" i="1"/>
  <c r="CI7811" i="1"/>
  <c r="CH7812" i="1"/>
  <c r="CG7813" i="1"/>
  <c r="CF7814" i="1"/>
  <c r="CI7815" i="1"/>
  <c r="CH7816" i="1"/>
  <c r="CG7817" i="1"/>
  <c r="W7817" i="1" s="1"/>
  <c r="CI7819" i="1"/>
  <c r="CH7820" i="1"/>
  <c r="CG7821" i="1"/>
  <c r="CI7823" i="1"/>
  <c r="CH7824" i="1"/>
  <c r="CG7825" i="1"/>
  <c r="CI7827" i="1"/>
  <c r="CH7828" i="1"/>
  <c r="CG7829" i="1"/>
  <c r="CF7830" i="1"/>
  <c r="CI7831" i="1"/>
  <c r="CH7832" i="1"/>
  <c r="CG7833" i="1"/>
  <c r="CI7835" i="1"/>
  <c r="CJ7839" i="1"/>
  <c r="CI7840" i="1"/>
  <c r="CH7841" i="1"/>
  <c r="CG7842" i="1"/>
  <c r="CF7843" i="1"/>
  <c r="CJ7847" i="1"/>
  <c r="CI7848" i="1"/>
  <c r="CH7849" i="1"/>
  <c r="CG7850" i="1"/>
  <c r="CF7851" i="1"/>
  <c r="CJ7840" i="1"/>
  <c r="CI7841" i="1"/>
  <c r="CH7842" i="1"/>
  <c r="CG7843" i="1"/>
  <c r="CF7844" i="1"/>
  <c r="CJ7848" i="1"/>
  <c r="CI7849" i="1"/>
  <c r="CH7850" i="1"/>
  <c r="CG7851" i="1"/>
  <c r="CA7852" i="1"/>
  <c r="T7852" i="1" s="1"/>
  <c r="CF7852" i="1"/>
  <c r="CI7856" i="1"/>
  <c r="CI7756" i="1"/>
  <c r="CH7757" i="1"/>
  <c r="CG7758" i="1"/>
  <c r="CF7759" i="1"/>
  <c r="CJ7759" i="1"/>
  <c r="CI7760" i="1"/>
  <c r="CH7761" i="1"/>
  <c r="CG7762" i="1"/>
  <c r="CJ7763" i="1"/>
  <c r="CI7764" i="1"/>
  <c r="CH7765" i="1"/>
  <c r="CG7766" i="1"/>
  <c r="CJ7767" i="1"/>
  <c r="CI7768" i="1"/>
  <c r="CH7769" i="1"/>
  <c r="CG7770" i="1"/>
  <c r="CF7771" i="1"/>
  <c r="CJ7771" i="1"/>
  <c r="CI7772" i="1"/>
  <c r="CH7773" i="1"/>
  <c r="CG7774" i="1"/>
  <c r="CF7775" i="1"/>
  <c r="CJ7775" i="1"/>
  <c r="CI7776" i="1"/>
  <c r="CH7777" i="1"/>
  <c r="CG7778" i="1"/>
  <c r="CJ7779" i="1"/>
  <c r="CI7780" i="1"/>
  <c r="CH7781" i="1"/>
  <c r="CG7782" i="1"/>
  <c r="CJ7783" i="1"/>
  <c r="CI7784" i="1"/>
  <c r="CH7785" i="1"/>
  <c r="CG7786" i="1"/>
  <c r="CF7787" i="1"/>
  <c r="CJ7787" i="1"/>
  <c r="CI7788" i="1"/>
  <c r="CH7789" i="1"/>
  <c r="CG7790" i="1"/>
  <c r="CF7791" i="1"/>
  <c r="CJ7791" i="1"/>
  <c r="CI7792" i="1"/>
  <c r="CH7793" i="1"/>
  <c r="CG7794" i="1"/>
  <c r="CJ7795" i="1"/>
  <c r="CI7796" i="1"/>
  <c r="CH7797" i="1"/>
  <c r="CG7798" i="1"/>
  <c r="CJ7799" i="1"/>
  <c r="CI7800" i="1"/>
  <c r="CH7801" i="1"/>
  <c r="CG7802" i="1"/>
  <c r="CF7803" i="1"/>
  <c r="CJ7803" i="1"/>
  <c r="CI7804" i="1"/>
  <c r="CH7805" i="1"/>
  <c r="CG7806" i="1"/>
  <c r="CF7807" i="1"/>
  <c r="CJ7807" i="1"/>
  <c r="CI7808" i="1"/>
  <c r="CH7809" i="1"/>
  <c r="CG7810" i="1"/>
  <c r="CJ7811" i="1"/>
  <c r="CI7812" i="1"/>
  <c r="CH7813" i="1"/>
  <c r="CG7814" i="1"/>
  <c r="CJ7815" i="1"/>
  <c r="CI7816" i="1"/>
  <c r="CH7817" i="1"/>
  <c r="CG7818" i="1"/>
  <c r="CF7819" i="1"/>
  <c r="CJ7819" i="1"/>
  <c r="CI7820" i="1"/>
  <c r="CH7821" i="1"/>
  <c r="CG7822" i="1"/>
  <c r="CF7823" i="1"/>
  <c r="CJ7823" i="1"/>
  <c r="CI7824" i="1"/>
  <c r="CH7825" i="1"/>
  <c r="CG7826" i="1"/>
  <c r="CJ7827" i="1"/>
  <c r="CI7828" i="1"/>
  <c r="CH7829" i="1"/>
  <c r="CG7830" i="1"/>
  <c r="CJ7831" i="1"/>
  <c r="CI7832" i="1"/>
  <c r="CH7833" i="1"/>
  <c r="CG7834" i="1"/>
  <c r="CF7835" i="1"/>
  <c r="CJ7835" i="1"/>
  <c r="CG7836" i="1"/>
  <c r="W7836" i="1" s="1"/>
  <c r="CA7853" i="1"/>
  <c r="T7853" i="1" s="1"/>
  <c r="CH7836" i="1"/>
  <c r="CG7837" i="1"/>
  <c r="CF7838" i="1"/>
  <c r="CI7843" i="1"/>
  <c r="CH7844" i="1"/>
  <c r="CG7845" i="1"/>
  <c r="CJ7850" i="1"/>
  <c r="CI7851" i="1"/>
  <c r="CH7852" i="1"/>
  <c r="CF7854" i="1"/>
  <c r="CG7855" i="1"/>
  <c r="CI7757" i="1"/>
  <c r="CH7758" i="1"/>
  <c r="CG7759" i="1"/>
  <c r="CJ7760" i="1"/>
  <c r="CI7761" i="1"/>
  <c r="CH7762" i="1"/>
  <c r="CG7763" i="1"/>
  <c r="CF7764" i="1"/>
  <c r="CJ7764" i="1"/>
  <c r="CI7765" i="1"/>
  <c r="CH7766" i="1"/>
  <c r="CG7767" i="1"/>
  <c r="CJ7768" i="1"/>
  <c r="CI7769" i="1"/>
  <c r="CH7770" i="1"/>
  <c r="CG7771" i="1"/>
  <c r="CF7772" i="1"/>
  <c r="CJ7772" i="1"/>
  <c r="CI7773" i="1"/>
  <c r="CH7774" i="1"/>
  <c r="CG7775" i="1"/>
  <c r="W7775" i="1" s="1"/>
  <c r="CJ7776" i="1"/>
  <c r="CI7777" i="1"/>
  <c r="CH7778" i="1"/>
  <c r="CG7779" i="1"/>
  <c r="CF7780" i="1"/>
  <c r="CJ7780" i="1"/>
  <c r="CI7781" i="1"/>
  <c r="CH7782" i="1"/>
  <c r="CG7783" i="1"/>
  <c r="CJ7784" i="1"/>
  <c r="CI7785" i="1"/>
  <c r="CH7786" i="1"/>
  <c r="CG7787" i="1"/>
  <c r="CF7788" i="1"/>
  <c r="CJ7788" i="1"/>
  <c r="CI7789" i="1"/>
  <c r="CH7790" i="1"/>
  <c r="CG7791" i="1"/>
  <c r="CJ7792" i="1"/>
  <c r="CI7793" i="1"/>
  <c r="CH7794" i="1"/>
  <c r="CG7795" i="1"/>
  <c r="CF7796" i="1"/>
  <c r="CJ7796" i="1"/>
  <c r="CI7797" i="1"/>
  <c r="CH7798" i="1"/>
  <c r="CG7799" i="1"/>
  <c r="CJ7800" i="1"/>
  <c r="CI7801" i="1"/>
  <c r="CH7802" i="1"/>
  <c r="CG7803" i="1"/>
  <c r="CF7804" i="1"/>
  <c r="CJ7804" i="1"/>
  <c r="CI7805" i="1"/>
  <c r="CH7806" i="1"/>
  <c r="CG7807" i="1"/>
  <c r="CJ7808" i="1"/>
  <c r="CI7809" i="1"/>
  <c r="CH7810" i="1"/>
  <c r="CG7811" i="1"/>
  <c r="W7811" i="1" s="1"/>
  <c r="CF7812" i="1"/>
  <c r="CJ7812" i="1"/>
  <c r="CI7813" i="1"/>
  <c r="CH7814" i="1"/>
  <c r="CG7815" i="1"/>
  <c r="CJ7816" i="1"/>
  <c r="CI7817" i="1"/>
  <c r="CH7818" i="1"/>
  <c r="CG7819" i="1"/>
  <c r="CF7820" i="1"/>
  <c r="CJ7820" i="1"/>
  <c r="CI7821" i="1"/>
  <c r="CH7822" i="1"/>
  <c r="CG7823" i="1"/>
  <c r="CJ7824" i="1"/>
  <c r="CI7825" i="1"/>
  <c r="CH7826" i="1"/>
  <c r="CG7827" i="1"/>
  <c r="CF7828" i="1"/>
  <c r="CJ7828" i="1"/>
  <c r="CI7829" i="1"/>
  <c r="CH7830" i="1"/>
  <c r="CG7831" i="1"/>
  <c r="CJ7832" i="1"/>
  <c r="CI7833" i="1"/>
  <c r="CH7834" i="1"/>
  <c r="CG7835" i="1"/>
  <c r="CI7836" i="1"/>
  <c r="CH7837" i="1"/>
  <c r="CG7838" i="1"/>
  <c r="CF7839" i="1"/>
  <c r="CJ7843" i="1"/>
  <c r="CI7844" i="1"/>
  <c r="CH7845" i="1"/>
  <c r="CG7846" i="1"/>
  <c r="CF7847" i="1"/>
  <c r="CJ7851" i="1"/>
  <c r="CI7852" i="1"/>
  <c r="CH7853" i="1"/>
  <c r="CG7854" i="1"/>
  <c r="CJ7836" i="1"/>
  <c r="CI7837" i="1"/>
  <c r="CH7838" i="1"/>
  <c r="CG7839" i="1"/>
  <c r="CA7840" i="1"/>
  <c r="T7840" i="1" s="1"/>
  <c r="CF7840" i="1"/>
  <c r="CJ7844" i="1"/>
  <c r="CI7845" i="1"/>
  <c r="CH7846" i="1"/>
  <c r="CG7847" i="1"/>
  <c r="CF7848" i="1"/>
  <c r="CJ7852" i="1"/>
  <c r="CI7853" i="1"/>
  <c r="CH7854" i="1"/>
  <c r="CG7756" i="1"/>
  <c r="CA7757" i="1"/>
  <c r="T7757" i="1" s="1"/>
  <c r="CF7757" i="1"/>
  <c r="CJ7757" i="1"/>
  <c r="CI7758" i="1"/>
  <c r="CH7759" i="1"/>
  <c r="CG7760" i="1"/>
  <c r="CA7761" i="1"/>
  <c r="T7761" i="1" s="1"/>
  <c r="CJ7761" i="1"/>
  <c r="CI7762" i="1"/>
  <c r="CH7763" i="1"/>
  <c r="CG7764" i="1"/>
  <c r="W7764" i="1" s="1"/>
  <c r="CA7765" i="1"/>
  <c r="T7765" i="1" s="1"/>
  <c r="CF7765" i="1"/>
  <c r="CJ7765" i="1"/>
  <c r="CI7766" i="1"/>
  <c r="CH7767" i="1"/>
  <c r="CG7768" i="1"/>
  <c r="W7768" i="1" s="1"/>
  <c r="CA7769" i="1"/>
  <c r="T7769" i="1" s="1"/>
  <c r="CJ7769" i="1"/>
  <c r="CI7770" i="1"/>
  <c r="CH7771" i="1"/>
  <c r="CG7772" i="1"/>
  <c r="CA7773" i="1"/>
  <c r="T7773" i="1" s="1"/>
  <c r="CF7773" i="1"/>
  <c r="CJ7773" i="1"/>
  <c r="CI7774" i="1"/>
  <c r="CH7775" i="1"/>
  <c r="CG7776" i="1"/>
  <c r="W7776" i="1" s="1"/>
  <c r="CA7777" i="1"/>
  <c r="T7777" i="1" s="1"/>
  <c r="CJ7777" i="1"/>
  <c r="CI7778" i="1"/>
  <c r="CH7779" i="1"/>
  <c r="CG7780" i="1"/>
  <c r="W7780" i="1" s="1"/>
  <c r="CA7781" i="1"/>
  <c r="T7781" i="1" s="1"/>
  <c r="CF7781" i="1"/>
  <c r="CJ7781" i="1"/>
  <c r="CI7782" i="1"/>
  <c r="CH7783" i="1"/>
  <c r="CG7784" i="1"/>
  <c r="W7784" i="1" s="1"/>
  <c r="CA7785" i="1"/>
  <c r="T7785" i="1" s="1"/>
  <c r="CJ7785" i="1"/>
  <c r="CI7786" i="1"/>
  <c r="CH7787" i="1"/>
  <c r="CG7788" i="1"/>
  <c r="CA7789" i="1"/>
  <c r="T7789" i="1" s="1"/>
  <c r="CF7789" i="1"/>
  <c r="CJ7789" i="1"/>
  <c r="CI7790" i="1"/>
  <c r="CH7791" i="1"/>
  <c r="CG7792" i="1"/>
  <c r="W7792" i="1" s="1"/>
  <c r="CA7793" i="1"/>
  <c r="T7793" i="1" s="1"/>
  <c r="CJ7793" i="1"/>
  <c r="CI7794" i="1"/>
  <c r="CH7795" i="1"/>
  <c r="CG7796" i="1"/>
  <c r="CA7797" i="1"/>
  <c r="T7797" i="1" s="1"/>
  <c r="CF7797" i="1"/>
  <c r="CJ7797" i="1"/>
  <c r="CI7798" i="1"/>
  <c r="CH7799" i="1"/>
  <c r="CG7800" i="1"/>
  <c r="W7800" i="1" s="1"/>
  <c r="CA7801" i="1"/>
  <c r="T7801" i="1" s="1"/>
  <c r="CJ7801" i="1"/>
  <c r="CI7802" i="1"/>
  <c r="CH7803" i="1"/>
  <c r="CG7804" i="1"/>
  <c r="W7804" i="1" s="1"/>
  <c r="CA7805" i="1"/>
  <c r="T7805" i="1" s="1"/>
  <c r="CF7805" i="1"/>
  <c r="CJ7805" i="1"/>
  <c r="CI7806" i="1"/>
  <c r="CH7807" i="1"/>
  <c r="CG7808" i="1"/>
  <c r="CA7809" i="1"/>
  <c r="T7809" i="1" s="1"/>
  <c r="CJ7809" i="1"/>
  <c r="CI7810" i="1"/>
  <c r="CH7811" i="1"/>
  <c r="CG7812" i="1"/>
  <c r="W7812" i="1" s="1"/>
  <c r="CA7813" i="1"/>
  <c r="T7813" i="1" s="1"/>
  <c r="CF7813" i="1"/>
  <c r="CJ7813" i="1"/>
  <c r="CI7814" i="1"/>
  <c r="CH7815" i="1"/>
  <c r="CG7816" i="1"/>
  <c r="CA7817" i="1"/>
  <c r="T7817" i="1" s="1"/>
  <c r="CJ7817" i="1"/>
  <c r="CI7818" i="1"/>
  <c r="CH7819" i="1"/>
  <c r="CG7820" i="1"/>
  <c r="W7820" i="1" s="1"/>
  <c r="CA7821" i="1"/>
  <c r="T7821" i="1" s="1"/>
  <c r="CF7821" i="1"/>
  <c r="CJ7821" i="1"/>
  <c r="CI7822" i="1"/>
  <c r="CH7823" i="1"/>
  <c r="CG7824" i="1"/>
  <c r="CA7825" i="1"/>
  <c r="T7825" i="1" s="1"/>
  <c r="CJ7825" i="1"/>
  <c r="CI7826" i="1"/>
  <c r="CH7827" i="1"/>
  <c r="CG7828" i="1"/>
  <c r="CA7829" i="1"/>
  <c r="T7829" i="1" s="1"/>
  <c r="CF7829" i="1"/>
  <c r="CJ7829" i="1"/>
  <c r="CI7830" i="1"/>
  <c r="CH7831" i="1"/>
  <c r="CG7832" i="1"/>
  <c r="W7832" i="1" s="1"/>
  <c r="CA7833" i="1"/>
  <c r="T7833" i="1" s="1"/>
  <c r="CJ7833" i="1"/>
  <c r="CI7834" i="1"/>
  <c r="CH7835" i="1"/>
  <c r="CA7841" i="1"/>
  <c r="T7841" i="1" s="1"/>
  <c r="CA7849" i="1"/>
  <c r="T7849" i="1" s="1"/>
  <c r="CJ7838" i="1"/>
  <c r="CF7842" i="1"/>
  <c r="CG7849" i="1"/>
  <c r="CF7859" i="1"/>
  <c r="CI7860" i="1"/>
  <c r="CH7861" i="1"/>
  <c r="CG7862" i="1"/>
  <c r="CI7864" i="1"/>
  <c r="CH7865" i="1"/>
  <c r="CG7866" i="1"/>
  <c r="CF7867" i="1"/>
  <c r="CI7868" i="1"/>
  <c r="CH7869" i="1"/>
  <c r="CG7870" i="1"/>
  <c r="CI7872" i="1"/>
  <c r="CH7873" i="1"/>
  <c r="CG7874" i="1"/>
  <c r="CF7875" i="1"/>
  <c r="CI7876" i="1"/>
  <c r="CH7877" i="1"/>
  <c r="CG7878" i="1"/>
  <c r="CI7880" i="1"/>
  <c r="CH7881" i="1"/>
  <c r="CG7882" i="1"/>
  <c r="CF7883" i="1"/>
  <c r="CI7884" i="1"/>
  <c r="CH7885" i="1"/>
  <c r="CG7886" i="1"/>
  <c r="CI7888" i="1"/>
  <c r="CH7889" i="1"/>
  <c r="CG7890" i="1"/>
  <c r="CF7891" i="1"/>
  <c r="CI7892" i="1"/>
  <c r="CH7893" i="1"/>
  <c r="CG7894" i="1"/>
  <c r="CI7896" i="1"/>
  <c r="CH7897" i="1"/>
  <c r="CG7898" i="1"/>
  <c r="CF7899" i="1"/>
  <c r="CI7900" i="1"/>
  <c r="CH7901" i="1"/>
  <c r="CG7902" i="1"/>
  <c r="CI7904" i="1"/>
  <c r="CH7905" i="1"/>
  <c r="CG7906" i="1"/>
  <c r="CF7907" i="1"/>
  <c r="CI7908" i="1"/>
  <c r="CH7909" i="1"/>
  <c r="CG7910" i="1"/>
  <c r="CI7912" i="1"/>
  <c r="CH7913" i="1"/>
  <c r="CG7914" i="1"/>
  <c r="CF7915" i="1"/>
  <c r="CI7916" i="1"/>
  <c r="CH7917" i="1"/>
  <c r="CG7918" i="1"/>
  <c r="CI7920" i="1"/>
  <c r="CH7921" i="1"/>
  <c r="CG7922" i="1"/>
  <c r="CF7923" i="1"/>
  <c r="CI7924" i="1"/>
  <c r="CH7925" i="1"/>
  <c r="CG7926" i="1"/>
  <c r="CI7928" i="1"/>
  <c r="CH7929" i="1"/>
  <c r="CG7930" i="1"/>
  <c r="CF7931" i="1"/>
  <c r="CI7932" i="1"/>
  <c r="CH7933" i="1"/>
  <c r="CG7934" i="1"/>
  <c r="CI7936" i="1"/>
  <c r="CH7937" i="1"/>
  <c r="CG7938" i="1"/>
  <c r="CF7939" i="1"/>
  <c r="CA7949" i="1"/>
  <c r="T7949" i="1" s="1"/>
  <c r="CA7957" i="1"/>
  <c r="T7957" i="1" s="1"/>
  <c r="CA7965" i="1"/>
  <c r="T7965" i="1" s="1"/>
  <c r="CF7942" i="1"/>
  <c r="CG7949" i="1"/>
  <c r="CH7956" i="1"/>
  <c r="CI7963" i="1"/>
  <c r="CJ7970" i="1"/>
  <c r="CG7859" i="1"/>
  <c r="CF7860" i="1"/>
  <c r="CJ7860" i="1"/>
  <c r="CI7861" i="1"/>
  <c r="CH7862" i="1"/>
  <c r="CG7863" i="1"/>
  <c r="CF7864" i="1"/>
  <c r="CJ7864" i="1"/>
  <c r="CI7865" i="1"/>
  <c r="CH7866" i="1"/>
  <c r="CG7867" i="1"/>
  <c r="CF7868" i="1"/>
  <c r="CJ7868" i="1"/>
  <c r="CI7869" i="1"/>
  <c r="CH7870" i="1"/>
  <c r="CG7871" i="1"/>
  <c r="CJ7872" i="1"/>
  <c r="CI7873" i="1"/>
  <c r="CH7874" i="1"/>
  <c r="CG7875" i="1"/>
  <c r="CF7876" i="1"/>
  <c r="CJ7876" i="1"/>
  <c r="CI7877" i="1"/>
  <c r="CH7878" i="1"/>
  <c r="CG7879" i="1"/>
  <c r="CF7880" i="1"/>
  <c r="CJ7880" i="1"/>
  <c r="CI7881" i="1"/>
  <c r="CH7882" i="1"/>
  <c r="CG7883" i="1"/>
  <c r="CF7884" i="1"/>
  <c r="CJ7884" i="1"/>
  <c r="CI7885" i="1"/>
  <c r="CH7886" i="1"/>
  <c r="CG7887" i="1"/>
  <c r="CJ7888" i="1"/>
  <c r="CI7889" i="1"/>
  <c r="CH7890" i="1"/>
  <c r="CG7891" i="1"/>
  <c r="CF7892" i="1"/>
  <c r="CJ7892" i="1"/>
  <c r="CI7893" i="1"/>
  <c r="CH7894" i="1"/>
  <c r="CG7895" i="1"/>
  <c r="CF7896" i="1"/>
  <c r="CJ7896" i="1"/>
  <c r="CI7897" i="1"/>
  <c r="CH7898" i="1"/>
  <c r="CG7899" i="1"/>
  <c r="CF7900" i="1"/>
  <c r="CJ7900" i="1"/>
  <c r="CI7901" i="1"/>
  <c r="CH7902" i="1"/>
  <c r="CG7903" i="1"/>
  <c r="CJ7904" i="1"/>
  <c r="CI7905" i="1"/>
  <c r="CH7906" i="1"/>
  <c r="CG7907" i="1"/>
  <c r="CF7908" i="1"/>
  <c r="CJ7908" i="1"/>
  <c r="CI7909" i="1"/>
  <c r="CH7910" i="1"/>
  <c r="CG7911" i="1"/>
  <c r="CF7912" i="1"/>
  <c r="CJ7912" i="1"/>
  <c r="CI7913" i="1"/>
  <c r="CH7914" i="1"/>
  <c r="CG7915" i="1"/>
  <c r="CF7916" i="1"/>
  <c r="CJ7916" i="1"/>
  <c r="CI7917" i="1"/>
  <c r="CH7918" i="1"/>
  <c r="CG7919" i="1"/>
  <c r="CJ7920" i="1"/>
  <c r="CI7921" i="1"/>
  <c r="CH7922" i="1"/>
  <c r="CG7923" i="1"/>
  <c r="CF7924" i="1"/>
  <c r="CJ7924" i="1"/>
  <c r="CI7925" i="1"/>
  <c r="CH7926" i="1"/>
  <c r="CG7927" i="1"/>
  <c r="CF7928" i="1"/>
  <c r="CJ7928" i="1"/>
  <c r="CI7929" i="1"/>
  <c r="CH7930" i="1"/>
  <c r="CG7931" i="1"/>
  <c r="CF7932" i="1"/>
  <c r="CJ7932" i="1"/>
  <c r="CI7933" i="1"/>
  <c r="CH7934" i="1"/>
  <c r="CG7935" i="1"/>
  <c r="CJ7936" i="1"/>
  <c r="CI7937" i="1"/>
  <c r="CH7938" i="1"/>
  <c r="CG7939" i="1"/>
  <c r="CH7941" i="1"/>
  <c r="CG7942" i="1"/>
  <c r="CF7943" i="1"/>
  <c r="CJ7947" i="1"/>
  <c r="CI7948" i="1"/>
  <c r="CH7949" i="1"/>
  <c r="CG7950" i="1"/>
  <c r="CF7951" i="1"/>
  <c r="CJ7955" i="1"/>
  <c r="CI7956" i="1"/>
  <c r="CH7957" i="1"/>
  <c r="CG7958" i="1"/>
  <c r="CF7959" i="1"/>
  <c r="CJ7963" i="1"/>
  <c r="CI7964" i="1"/>
  <c r="CH7965" i="1"/>
  <c r="CG7966" i="1"/>
  <c r="CF7967" i="1"/>
  <c r="CJ7971" i="1"/>
  <c r="CI7972" i="1"/>
  <c r="CI7941" i="1"/>
  <c r="CH7942" i="1"/>
  <c r="CG7943" i="1"/>
  <c r="CF7944" i="1"/>
  <c r="CJ7948" i="1"/>
  <c r="CI7949" i="1"/>
  <c r="CH7950" i="1"/>
  <c r="CG7951" i="1"/>
  <c r="CF7952" i="1"/>
  <c r="CJ7956" i="1"/>
  <c r="CI7957" i="1"/>
  <c r="CH7958" i="1"/>
  <c r="CG7959" i="1"/>
  <c r="CF7960" i="1"/>
  <c r="CJ7964" i="1"/>
  <c r="CI7965" i="1"/>
  <c r="CH7966" i="1"/>
  <c r="CG7967" i="1"/>
  <c r="CF7968" i="1"/>
  <c r="CJ7972" i="1"/>
  <c r="CG7856" i="1"/>
  <c r="CA7857" i="1"/>
  <c r="T7857" i="1" s="1"/>
  <c r="CJ7857" i="1"/>
  <c r="CH7859" i="1"/>
  <c r="CG7860" i="1"/>
  <c r="CA7861" i="1"/>
  <c r="T7861" i="1" s="1"/>
  <c r="CJ7861" i="1"/>
  <c r="CI7862" i="1"/>
  <c r="CH7863" i="1"/>
  <c r="CA7865" i="1"/>
  <c r="T7865" i="1" s="1"/>
  <c r="CJ7865" i="1"/>
  <c r="CI7866" i="1"/>
  <c r="CG7868" i="1"/>
  <c r="CA7869" i="1"/>
  <c r="T7869" i="1" s="1"/>
  <c r="CJ7869" i="1"/>
  <c r="CH7871" i="1"/>
  <c r="CG7872" i="1"/>
  <c r="CA7873" i="1"/>
  <c r="T7873" i="1" s="1"/>
  <c r="CJ7873" i="1"/>
  <c r="CI7874" i="1"/>
  <c r="CH7875" i="1"/>
  <c r="CG7876" i="1"/>
  <c r="CA7877" i="1"/>
  <c r="T7877" i="1" s="1"/>
  <c r="CJ7877" i="1"/>
  <c r="CI7878" i="1"/>
  <c r="CH7879" i="1"/>
  <c r="CA7881" i="1"/>
  <c r="T7881" i="1" s="1"/>
  <c r="CJ7881" i="1"/>
  <c r="CI7882" i="1"/>
  <c r="CG7884" i="1"/>
  <c r="CA7885" i="1"/>
  <c r="T7885" i="1" s="1"/>
  <c r="CJ7885" i="1"/>
  <c r="CH7887" i="1"/>
  <c r="CG7888" i="1"/>
  <c r="CA7889" i="1"/>
  <c r="T7889" i="1" s="1"/>
  <c r="CJ7889" i="1"/>
  <c r="CI7890" i="1"/>
  <c r="CH7891" i="1"/>
  <c r="CG7892" i="1"/>
  <c r="CA7893" i="1"/>
  <c r="T7893" i="1" s="1"/>
  <c r="CJ7893" i="1"/>
  <c r="CI7894" i="1"/>
  <c r="CH7895" i="1"/>
  <c r="CA7897" i="1"/>
  <c r="T7897" i="1" s="1"/>
  <c r="CJ7897" i="1"/>
  <c r="CI7898" i="1"/>
  <c r="CG7900" i="1"/>
  <c r="CA7901" i="1"/>
  <c r="T7901" i="1" s="1"/>
  <c r="CJ7901" i="1"/>
  <c r="CH7903" i="1"/>
  <c r="CG7904" i="1"/>
  <c r="CA7905" i="1"/>
  <c r="T7905" i="1" s="1"/>
  <c r="CJ7905" i="1"/>
  <c r="CI7906" i="1"/>
  <c r="CH7907" i="1"/>
  <c r="CG7908" i="1"/>
  <c r="CA7909" i="1"/>
  <c r="T7909" i="1" s="1"/>
  <c r="CJ7909" i="1"/>
  <c r="CI7910" i="1"/>
  <c r="CH7911" i="1"/>
  <c r="CA7913" i="1"/>
  <c r="T7913" i="1" s="1"/>
  <c r="CJ7913" i="1"/>
  <c r="CI7914" i="1"/>
  <c r="CG7916" i="1"/>
  <c r="CA7917" i="1"/>
  <c r="T7917" i="1" s="1"/>
  <c r="CJ7917" i="1"/>
  <c r="CH7919" i="1"/>
  <c r="CG7920" i="1"/>
  <c r="CA7921" i="1"/>
  <c r="T7921" i="1" s="1"/>
  <c r="CJ7921" i="1"/>
  <c r="CI7922" i="1"/>
  <c r="CH7923" i="1"/>
  <c r="CG7924" i="1"/>
  <c r="CA7925" i="1"/>
  <c r="T7925" i="1" s="1"/>
  <c r="CJ7925" i="1"/>
  <c r="CI7926" i="1"/>
  <c r="CH7927" i="1"/>
  <c r="CA7929" i="1"/>
  <c r="T7929" i="1" s="1"/>
  <c r="CJ7929" i="1"/>
  <c r="CI7930" i="1"/>
  <c r="CG7932" i="1"/>
  <c r="CA7933" i="1"/>
  <c r="T7933" i="1" s="1"/>
  <c r="CJ7933" i="1"/>
  <c r="CH7935" i="1"/>
  <c r="CG7936" i="1"/>
  <c r="CA7937" i="1"/>
  <c r="T7937" i="1" s="1"/>
  <c r="CJ7937" i="1"/>
  <c r="CI7938" i="1"/>
  <c r="CH7939" i="1"/>
  <c r="CI7942" i="1"/>
  <c r="CH7943" i="1"/>
  <c r="CG7944" i="1"/>
  <c r="CF7945" i="1"/>
  <c r="CJ7949" i="1"/>
  <c r="CI7950" i="1"/>
  <c r="CH7951" i="1"/>
  <c r="CG7952" i="1"/>
  <c r="CA7953" i="1"/>
  <c r="T7953" i="1" s="1"/>
  <c r="CF7953" i="1"/>
  <c r="CJ7957" i="1"/>
  <c r="CI7958" i="1"/>
  <c r="CH7959" i="1"/>
  <c r="CG7960" i="1"/>
  <c r="CA7961" i="1"/>
  <c r="T7961" i="1" s="1"/>
  <c r="CF7961" i="1"/>
  <c r="CJ7965" i="1"/>
  <c r="CI7966" i="1"/>
  <c r="CH7967" i="1"/>
  <c r="CG7968" i="1"/>
  <c r="CF7969" i="1"/>
  <c r="CG7945" i="1"/>
  <c r="CH7952" i="1"/>
  <c r="CI7959" i="1"/>
  <c r="CJ7966" i="1"/>
  <c r="CF7970" i="1"/>
  <c r="CI7859" i="1"/>
  <c r="CG7861" i="1"/>
  <c r="CF7862" i="1"/>
  <c r="CH7864" i="1"/>
  <c r="CF7866" i="1"/>
  <c r="CI7867" i="1"/>
  <c r="CG7869" i="1"/>
  <c r="CF7870" i="1"/>
  <c r="CH7872" i="1"/>
  <c r="CF7874" i="1"/>
  <c r="CI7875" i="1"/>
  <c r="CG7877" i="1"/>
  <c r="CF7878" i="1"/>
  <c r="CH7880" i="1"/>
  <c r="CF7882" i="1"/>
  <c r="CI7883" i="1"/>
  <c r="CG7885" i="1"/>
  <c r="CF7886" i="1"/>
  <c r="CH7888" i="1"/>
  <c r="CF7890" i="1"/>
  <c r="CI7891" i="1"/>
  <c r="CG7893" i="1"/>
  <c r="CF7894" i="1"/>
  <c r="CH7896" i="1"/>
  <c r="CF7898" i="1"/>
  <c r="CI7899" i="1"/>
  <c r="CG7901" i="1"/>
  <c r="W7901" i="1" s="1"/>
  <c r="CF7902" i="1"/>
  <c r="CH7904" i="1"/>
  <c r="CF7906" i="1"/>
  <c r="CI7907" i="1"/>
  <c r="CG7909" i="1"/>
  <c r="W7909" i="1" s="1"/>
  <c r="CF7910" i="1"/>
  <c r="CH7912" i="1"/>
  <c r="CF7914" i="1"/>
  <c r="CI7915" i="1"/>
  <c r="CG7917" i="1"/>
  <c r="W7917" i="1" s="1"/>
  <c r="CF7918" i="1"/>
  <c r="CH7920" i="1"/>
  <c r="CF7922" i="1"/>
  <c r="CI7923" i="1"/>
  <c r="CG7925" i="1"/>
  <c r="CF7926" i="1"/>
  <c r="CH7928" i="1"/>
  <c r="CF7930" i="1"/>
  <c r="CI7931" i="1"/>
  <c r="CG7933" i="1"/>
  <c r="W7933" i="1" s="1"/>
  <c r="CF7934" i="1"/>
  <c r="CH7936" i="1"/>
  <c r="CF7938" i="1"/>
  <c r="CI7939" i="1"/>
  <c r="CJ7943" i="1"/>
  <c r="CI7944" i="1"/>
  <c r="CH7945" i="1"/>
  <c r="CF7947" i="1"/>
  <c r="CJ7951" i="1"/>
  <c r="CI7952" i="1"/>
  <c r="CG7954" i="1"/>
  <c r="CA7955" i="1"/>
  <c r="T7955" i="1" s="1"/>
  <c r="CF7955" i="1"/>
  <c r="CJ7959" i="1"/>
  <c r="CH7961" i="1"/>
  <c r="CG7962" i="1"/>
  <c r="CA7963" i="1"/>
  <c r="T7963" i="1" s="1"/>
  <c r="CF7963" i="1"/>
  <c r="CI7968" i="1"/>
  <c r="CH7969" i="1"/>
  <c r="CG7970" i="1"/>
  <c r="CG7947" i="1"/>
  <c r="CH7954" i="1"/>
  <c r="CI7961" i="1"/>
  <c r="CJ7968" i="1"/>
  <c r="CF7972" i="1"/>
  <c r="CJ8051" i="1"/>
  <c r="CI8052" i="1"/>
  <c r="CH8053" i="1"/>
  <c r="CG8054" i="1"/>
  <c r="CF8055" i="1"/>
  <c r="CJ8059" i="1"/>
  <c r="CI8060" i="1"/>
  <c r="CH8061" i="1"/>
  <c r="CG8062" i="1"/>
  <c r="CF8063" i="1"/>
  <c r="CJ8067" i="1"/>
  <c r="CJ7974" i="1"/>
  <c r="CJ7978" i="1"/>
  <c r="CJ7982" i="1"/>
  <c r="CJ7986" i="1"/>
  <c r="CJ7990" i="1"/>
  <c r="CJ7994" i="1"/>
  <c r="CJ7998" i="1"/>
  <c r="CJ8002" i="1"/>
  <c r="CJ8006" i="1"/>
  <c r="CJ8010" i="1"/>
  <c r="CJ8014" i="1"/>
  <c r="CJ8018" i="1"/>
  <c r="CJ8022" i="1"/>
  <c r="CJ8026" i="1"/>
  <c r="CJ8030" i="1"/>
  <c r="CJ8034" i="1"/>
  <c r="CJ8038" i="1"/>
  <c r="CJ8042" i="1"/>
  <c r="CJ8046" i="1"/>
  <c r="CJ8050" i="1"/>
  <c r="CJ8052" i="1"/>
  <c r="CI8053" i="1"/>
  <c r="CH8054" i="1"/>
  <c r="CG8055" i="1"/>
  <c r="CA8056" i="1"/>
  <c r="T8056" i="1" s="1"/>
  <c r="CF8056" i="1"/>
  <c r="CJ8060" i="1"/>
  <c r="CI8061" i="1"/>
  <c r="CH8062" i="1"/>
  <c r="CG8063" i="1"/>
  <c r="CF8064" i="1"/>
  <c r="CH8069" i="1"/>
  <c r="CJ8053" i="1"/>
  <c r="CI8054" i="1"/>
  <c r="CG8056" i="1"/>
  <c r="CF8057" i="1"/>
  <c r="CJ8061" i="1"/>
  <c r="CH8063" i="1"/>
  <c r="CG8064" i="1"/>
  <c r="CF8065" i="1"/>
  <c r="CH7973" i="1"/>
  <c r="CF7975" i="1"/>
  <c r="CJ7975" i="1"/>
  <c r="CF7979" i="1"/>
  <c r="CJ7979" i="1"/>
  <c r="CA7983" i="1"/>
  <c r="T7983" i="1" s="1"/>
  <c r="CF7983" i="1"/>
  <c r="CJ7983" i="1"/>
  <c r="CA7987" i="1"/>
  <c r="T7987" i="1" s="1"/>
  <c r="CF7987" i="1"/>
  <c r="CJ7987" i="1"/>
  <c r="CF7991" i="1"/>
  <c r="CJ7991" i="1"/>
  <c r="CF7995" i="1"/>
  <c r="CJ7995" i="1"/>
  <c r="CA7999" i="1"/>
  <c r="T7999" i="1" s="1"/>
  <c r="CF7999" i="1"/>
  <c r="CJ7999" i="1"/>
  <c r="CA8003" i="1"/>
  <c r="T8003" i="1" s="1"/>
  <c r="CF8003" i="1"/>
  <c r="CJ8003" i="1"/>
  <c r="CF8007" i="1"/>
  <c r="CJ8007" i="1"/>
  <c r="CF8011" i="1"/>
  <c r="CJ8011" i="1"/>
  <c r="CA8015" i="1"/>
  <c r="T8015" i="1" s="1"/>
  <c r="CF8015" i="1"/>
  <c r="CJ8015" i="1"/>
  <c r="CA8019" i="1"/>
  <c r="T8019" i="1" s="1"/>
  <c r="CF8019" i="1"/>
  <c r="CJ8019" i="1"/>
  <c r="CF8023" i="1"/>
  <c r="CJ8023" i="1"/>
  <c r="CF8027" i="1"/>
  <c r="CJ8027" i="1"/>
  <c r="CA8031" i="1"/>
  <c r="T8031" i="1" s="1"/>
  <c r="CF8031" i="1"/>
  <c r="CJ8031" i="1"/>
  <c r="CA8035" i="1"/>
  <c r="T8035" i="1" s="1"/>
  <c r="CF8035" i="1"/>
  <c r="CJ8035" i="1"/>
  <c r="CF8039" i="1"/>
  <c r="CJ8039" i="1"/>
  <c r="CF8043" i="1"/>
  <c r="CJ8043" i="1"/>
  <c r="CA8047" i="1"/>
  <c r="T8047" i="1" s="1"/>
  <c r="CF8047" i="1"/>
  <c r="CJ8047" i="1"/>
  <c r="CJ8054" i="1"/>
  <c r="CI8055" i="1"/>
  <c r="CH8056" i="1"/>
  <c r="CG8057" i="1"/>
  <c r="CA8058" i="1"/>
  <c r="T8058" i="1" s="1"/>
  <c r="CF8058" i="1"/>
  <c r="CJ8062" i="1"/>
  <c r="CI8063" i="1"/>
  <c r="CH8064" i="1"/>
  <c r="CG8065" i="1"/>
  <c r="CF8066" i="1"/>
  <c r="CG8070" i="1"/>
  <c r="CF8071" i="1"/>
  <c r="CI8056" i="1"/>
  <c r="CJ8063" i="1"/>
  <c r="CF8067" i="1"/>
  <c r="CH8068" i="1"/>
  <c r="CF7976" i="1"/>
  <c r="CA7980" i="1"/>
  <c r="T7980" i="1" s="1"/>
  <c r="CF7984" i="1"/>
  <c r="CJ7984" i="1"/>
  <c r="CA7988" i="1"/>
  <c r="T7988" i="1" s="1"/>
  <c r="CF7988" i="1"/>
  <c r="CJ7988" i="1"/>
  <c r="CF7992" i="1"/>
  <c r="CA7996" i="1"/>
  <c r="T7996" i="1" s="1"/>
  <c r="CF8000" i="1"/>
  <c r="CJ8000" i="1"/>
  <c r="CA8004" i="1"/>
  <c r="T8004" i="1" s="1"/>
  <c r="CF8004" i="1"/>
  <c r="CJ8004" i="1"/>
  <c r="CF8008" i="1"/>
  <c r="CA8012" i="1"/>
  <c r="T8012" i="1" s="1"/>
  <c r="CF8016" i="1"/>
  <c r="CJ8016" i="1"/>
  <c r="CA8020" i="1"/>
  <c r="T8020" i="1" s="1"/>
  <c r="CF8020" i="1"/>
  <c r="CJ8020" i="1"/>
  <c r="CF8024" i="1"/>
  <c r="CA8028" i="1"/>
  <c r="T8028" i="1" s="1"/>
  <c r="CF8032" i="1"/>
  <c r="CJ8032" i="1"/>
  <c r="CA8036" i="1"/>
  <c r="T8036" i="1" s="1"/>
  <c r="CF8036" i="1"/>
  <c r="CJ8036" i="1"/>
  <c r="CF8040" i="1"/>
  <c r="CA8044" i="1"/>
  <c r="T8044" i="1" s="1"/>
  <c r="CF8048" i="1"/>
  <c r="CJ8048" i="1"/>
  <c r="CG8051" i="1"/>
  <c r="CA8052" i="1"/>
  <c r="T8052" i="1" s="1"/>
  <c r="CF8052" i="1"/>
  <c r="CJ8056" i="1"/>
  <c r="CH8058" i="1"/>
  <c r="CG8059" i="1"/>
  <c r="CA8060" i="1"/>
  <c r="T8060" i="1" s="1"/>
  <c r="CF8060" i="1"/>
  <c r="CI8065" i="1"/>
  <c r="CH8066" i="1"/>
  <c r="CG8067" i="1"/>
  <c r="CA8068" i="1"/>
  <c r="T8068" i="1" s="1"/>
  <c r="CH8051" i="1"/>
  <c r="CI8058" i="1"/>
  <c r="CJ8065" i="1"/>
  <c r="CJ8068" i="1"/>
  <c r="CF7973" i="1"/>
  <c r="CI7974" i="1"/>
  <c r="CH7975" i="1"/>
  <c r="CG7976" i="1"/>
  <c r="CF7977" i="1"/>
  <c r="CI7978" i="1"/>
  <c r="CH7979" i="1"/>
  <c r="CG7980" i="1"/>
  <c r="CF7981" i="1"/>
  <c r="CI7982" i="1"/>
  <c r="CH7983" i="1"/>
  <c r="CG7984" i="1"/>
  <c r="CF7985" i="1"/>
  <c r="CI7986" i="1"/>
  <c r="CH7987" i="1"/>
  <c r="CG7988" i="1"/>
  <c r="CF7989" i="1"/>
  <c r="CI7990" i="1"/>
  <c r="CH7991" i="1"/>
  <c r="CG7992" i="1"/>
  <c r="CF7993" i="1"/>
  <c r="CI7994" i="1"/>
  <c r="CH7995" i="1"/>
  <c r="CG7996" i="1"/>
  <c r="CF7997" i="1"/>
  <c r="CI7998" i="1"/>
  <c r="CH7999" i="1"/>
  <c r="CG8000" i="1"/>
  <c r="CF8001" i="1"/>
  <c r="CI8002" i="1"/>
  <c r="CH8003" i="1"/>
  <c r="CG8004" i="1"/>
  <c r="CF8005" i="1"/>
  <c r="CI8006" i="1"/>
  <c r="CH8007" i="1"/>
  <c r="CG8008" i="1"/>
  <c r="CF8009" i="1"/>
  <c r="CI8010" i="1"/>
  <c r="CH8011" i="1"/>
  <c r="CG8012" i="1"/>
  <c r="CF8013" i="1"/>
  <c r="CI8014" i="1"/>
  <c r="CH8015" i="1"/>
  <c r="CG8016" i="1"/>
  <c r="CF8017" i="1"/>
  <c r="CI8018" i="1"/>
  <c r="CH8019" i="1"/>
  <c r="CG8020" i="1"/>
  <c r="CF8021" i="1"/>
  <c r="CI8022" i="1"/>
  <c r="CH8023" i="1"/>
  <c r="CG8024" i="1"/>
  <c r="CF8025" i="1"/>
  <c r="CI8026" i="1"/>
  <c r="CH8027" i="1"/>
  <c r="CG8028" i="1"/>
  <c r="CF8029" i="1"/>
  <c r="CI8030" i="1"/>
  <c r="CH8031" i="1"/>
  <c r="CG8032" i="1"/>
  <c r="CF8033" i="1"/>
  <c r="CI8034" i="1"/>
  <c r="CH8035" i="1"/>
  <c r="CG8036" i="1"/>
  <c r="CF8037" i="1"/>
  <c r="CI8038" i="1"/>
  <c r="CH8039" i="1"/>
  <c r="CG8040" i="1"/>
  <c r="CF8041" i="1"/>
  <c r="CI8042" i="1"/>
  <c r="CH8043" i="1"/>
  <c r="CG8044" i="1"/>
  <c r="CF8045" i="1"/>
  <c r="CI8046" i="1"/>
  <c r="CH8047" i="1"/>
  <c r="CG8048" i="1"/>
  <c r="CF8049" i="1"/>
  <c r="CI8050" i="1"/>
  <c r="CI8051" i="1"/>
  <c r="CH8052" i="1"/>
  <c r="CG8053" i="1"/>
  <c r="CF8054" i="1"/>
  <c r="CJ8058" i="1"/>
  <c r="CI8059" i="1"/>
  <c r="CH8060" i="1"/>
  <c r="CG8061" i="1"/>
  <c r="W8061" i="1" s="1"/>
  <c r="CF8062" i="1"/>
  <c r="CJ8066" i="1"/>
  <c r="CI8067" i="1"/>
  <c r="CA8162" i="1"/>
  <c r="T8162" i="1" s="1"/>
  <c r="CA8170" i="1"/>
  <c r="T8170" i="1" s="1"/>
  <c r="CJ8079" i="1"/>
  <c r="CA8083" i="1"/>
  <c r="T8083" i="1" s="1"/>
  <c r="CA8087" i="1"/>
  <c r="T8087" i="1" s="1"/>
  <c r="CJ8087" i="1"/>
  <c r="CJ8095" i="1"/>
  <c r="CA8099" i="1"/>
  <c r="T8099" i="1" s="1"/>
  <c r="CA8103" i="1"/>
  <c r="T8103" i="1" s="1"/>
  <c r="CJ8103" i="1"/>
  <c r="CJ8111" i="1"/>
  <c r="CA8115" i="1"/>
  <c r="T8115" i="1" s="1"/>
  <c r="CA8119" i="1"/>
  <c r="T8119" i="1" s="1"/>
  <c r="CJ8119" i="1"/>
  <c r="CJ8127" i="1"/>
  <c r="CA8131" i="1"/>
  <c r="T8131" i="1" s="1"/>
  <c r="CA8135" i="1"/>
  <c r="T8135" i="1" s="1"/>
  <c r="CJ8135" i="1"/>
  <c r="CJ8143" i="1"/>
  <c r="CA8147" i="1"/>
  <c r="T8147" i="1" s="1"/>
  <c r="CA8151" i="1"/>
  <c r="T8151" i="1" s="1"/>
  <c r="CJ8151" i="1"/>
  <c r="CJ8159" i="1"/>
  <c r="CI8160" i="1"/>
  <c r="CH8161" i="1"/>
  <c r="CG8162" i="1"/>
  <c r="CF8163" i="1"/>
  <c r="CJ8167" i="1"/>
  <c r="CI8168" i="1"/>
  <c r="CH8169" i="1"/>
  <c r="CG8170" i="1"/>
  <c r="CF8171" i="1"/>
  <c r="CJ8175" i="1"/>
  <c r="CI8176" i="1"/>
  <c r="CH8177" i="1"/>
  <c r="CG8178" i="1"/>
  <c r="CF8179" i="1"/>
  <c r="CJ8183" i="1"/>
  <c r="CI8184" i="1"/>
  <c r="CH8185" i="1"/>
  <c r="CG8186" i="1"/>
  <c r="CH8156" i="1"/>
  <c r="CJ8160" i="1"/>
  <c r="CI8161" i="1"/>
  <c r="CH8162" i="1"/>
  <c r="CG8163" i="1"/>
  <c r="CF8164" i="1"/>
  <c r="CJ8168" i="1"/>
  <c r="CI8169" i="1"/>
  <c r="CH8170" i="1"/>
  <c r="CG8171" i="1"/>
  <c r="CF8172" i="1"/>
  <c r="CJ8176" i="1"/>
  <c r="CI8177" i="1"/>
  <c r="CH8178" i="1"/>
  <c r="CG8179" i="1"/>
  <c r="CF8180" i="1"/>
  <c r="CJ8184" i="1"/>
  <c r="CI8185" i="1"/>
  <c r="CH8186" i="1"/>
  <c r="CH8074" i="1"/>
  <c r="CF8076" i="1"/>
  <c r="CI8077" i="1"/>
  <c r="CG8079" i="1"/>
  <c r="CF8080" i="1"/>
  <c r="CH8082" i="1"/>
  <c r="CF8084" i="1"/>
  <c r="CI8085" i="1"/>
  <c r="CG8087" i="1"/>
  <c r="CF8088" i="1"/>
  <c r="CH8090" i="1"/>
  <c r="CF8092" i="1"/>
  <c r="CI8093" i="1"/>
  <c r="CG8095" i="1"/>
  <c r="CF8096" i="1"/>
  <c r="CH8098" i="1"/>
  <c r="CF8100" i="1"/>
  <c r="CI8101" i="1"/>
  <c r="CG8103" i="1"/>
  <c r="W8103" i="1" s="1"/>
  <c r="CF8104" i="1"/>
  <c r="CH8106" i="1"/>
  <c r="CF8108" i="1"/>
  <c r="CI8109" i="1"/>
  <c r="CG8111" i="1"/>
  <c r="CF8112" i="1"/>
  <c r="CH8114" i="1"/>
  <c r="CF8116" i="1"/>
  <c r="CI8117" i="1"/>
  <c r="CG8119" i="1"/>
  <c r="CF8120" i="1"/>
  <c r="CH8122" i="1"/>
  <c r="CF8124" i="1"/>
  <c r="CI8125" i="1"/>
  <c r="CG8127" i="1"/>
  <c r="CF8128" i="1"/>
  <c r="CH8130" i="1"/>
  <c r="CF8132" i="1"/>
  <c r="CI8133" i="1"/>
  <c r="CG8135" i="1"/>
  <c r="CF8136" i="1"/>
  <c r="CH8138" i="1"/>
  <c r="CF8140" i="1"/>
  <c r="CI8141" i="1"/>
  <c r="CG8143" i="1"/>
  <c r="CF8144" i="1"/>
  <c r="CH8146" i="1"/>
  <c r="CF8148" i="1"/>
  <c r="CI8149" i="1"/>
  <c r="CG8151" i="1"/>
  <c r="CF8152" i="1"/>
  <c r="CH8154" i="1"/>
  <c r="CJ8161" i="1"/>
  <c r="CI8162" i="1"/>
  <c r="CH8163" i="1"/>
  <c r="CG8164" i="1"/>
  <c r="CA8165" i="1"/>
  <c r="T8165" i="1" s="1"/>
  <c r="CF8165" i="1"/>
  <c r="CJ8169" i="1"/>
  <c r="CI8170" i="1"/>
  <c r="CH8171" i="1"/>
  <c r="CG8172" i="1"/>
  <c r="CF8173" i="1"/>
  <c r="CJ8177" i="1"/>
  <c r="CI8178" i="1"/>
  <c r="CH8179" i="1"/>
  <c r="CG8180" i="1"/>
  <c r="CF8181" i="1"/>
  <c r="CJ8185" i="1"/>
  <c r="CG8068" i="1"/>
  <c r="CF8069" i="1"/>
  <c r="CJ8069" i="1"/>
  <c r="CH8071" i="1"/>
  <c r="CG8072" i="1"/>
  <c r="CI8074" i="1"/>
  <c r="CH8075" i="1"/>
  <c r="CG8076" i="1"/>
  <c r="CJ8077" i="1"/>
  <c r="CI8078" i="1"/>
  <c r="CH8079" i="1"/>
  <c r="CG8080" i="1"/>
  <c r="CF8081" i="1"/>
  <c r="CJ8081" i="1"/>
  <c r="CI8082" i="1"/>
  <c r="CH8083" i="1"/>
  <c r="CG8084" i="1"/>
  <c r="CF8085" i="1"/>
  <c r="CJ8085" i="1"/>
  <c r="CI8086" i="1"/>
  <c r="CH8087" i="1"/>
  <c r="CG8088" i="1"/>
  <c r="CI8090" i="1"/>
  <c r="CH8091" i="1"/>
  <c r="CG8092" i="1"/>
  <c r="CJ8093" i="1"/>
  <c r="CI8094" i="1"/>
  <c r="CH8095" i="1"/>
  <c r="CG8096" i="1"/>
  <c r="CF8097" i="1"/>
  <c r="CJ8097" i="1"/>
  <c r="CI8098" i="1"/>
  <c r="CH8099" i="1"/>
  <c r="CG8100" i="1"/>
  <c r="CF8101" i="1"/>
  <c r="CJ8101" i="1"/>
  <c r="CI8102" i="1"/>
  <c r="CH8103" i="1"/>
  <c r="CG8104" i="1"/>
  <c r="CI8106" i="1"/>
  <c r="CH8107" i="1"/>
  <c r="CG8108" i="1"/>
  <c r="CJ8109" i="1"/>
  <c r="CI8110" i="1"/>
  <c r="CH8111" i="1"/>
  <c r="CG8112" i="1"/>
  <c r="CF8113" i="1"/>
  <c r="CJ8113" i="1"/>
  <c r="CI8114" i="1"/>
  <c r="CH8115" i="1"/>
  <c r="CG8116" i="1"/>
  <c r="CF8117" i="1"/>
  <c r="CJ8117" i="1"/>
  <c r="CI8118" i="1"/>
  <c r="CH8119" i="1"/>
  <c r="CG8120" i="1"/>
  <c r="CI8122" i="1"/>
  <c r="CH8123" i="1"/>
  <c r="CG8124" i="1"/>
  <c r="CJ8125" i="1"/>
  <c r="CI8126" i="1"/>
  <c r="CH8127" i="1"/>
  <c r="CG8128" i="1"/>
  <c r="CF8129" i="1"/>
  <c r="CJ8129" i="1"/>
  <c r="CI8130" i="1"/>
  <c r="CH8131" i="1"/>
  <c r="CG8132" i="1"/>
  <c r="CF8133" i="1"/>
  <c r="CJ8133" i="1"/>
  <c r="CI8134" i="1"/>
  <c r="CH8135" i="1"/>
  <c r="CG8136" i="1"/>
  <c r="CI8138" i="1"/>
  <c r="CH8139" i="1"/>
  <c r="CG8140" i="1"/>
  <c r="CJ8141" i="1"/>
  <c r="CI8142" i="1"/>
  <c r="CH8143" i="1"/>
  <c r="CG8144" i="1"/>
  <c r="CF8145" i="1"/>
  <c r="CJ8145" i="1"/>
  <c r="CI8146" i="1"/>
  <c r="CH8147" i="1"/>
  <c r="CG8148" i="1"/>
  <c r="CF8149" i="1"/>
  <c r="CJ8149" i="1"/>
  <c r="CI8150" i="1"/>
  <c r="CH8151" i="1"/>
  <c r="CG8152" i="1"/>
  <c r="CI8154" i="1"/>
  <c r="CH8155" i="1"/>
  <c r="CJ8156" i="1"/>
  <c r="CA8159" i="1"/>
  <c r="T8159" i="1" s="1"/>
  <c r="CA8167" i="1"/>
  <c r="T8167" i="1" s="1"/>
  <c r="CA8175" i="1"/>
  <c r="T8175" i="1" s="1"/>
  <c r="CH8158" i="1"/>
  <c r="CG8159" i="1"/>
  <c r="CF8160" i="1"/>
  <c r="CJ8164" i="1"/>
  <c r="CI8165" i="1"/>
  <c r="CH8166" i="1"/>
  <c r="CG8167" i="1"/>
  <c r="CF8168" i="1"/>
  <c r="CJ8172" i="1"/>
  <c r="CI8173" i="1"/>
  <c r="CH8174" i="1"/>
  <c r="CG8175" i="1"/>
  <c r="CF8176" i="1"/>
  <c r="CJ8180" i="1"/>
  <c r="CI8181" i="1"/>
  <c r="CH8182" i="1"/>
  <c r="CG8183" i="1"/>
  <c r="CF8184" i="1"/>
  <c r="CJ8070" i="1"/>
  <c r="CI8071" i="1"/>
  <c r="CH8072" i="1"/>
  <c r="CG8073" i="1"/>
  <c r="CA8074" i="1"/>
  <c r="T8074" i="1" s="1"/>
  <c r="CJ8074" i="1"/>
  <c r="CI8075" i="1"/>
  <c r="CH8076" i="1"/>
  <c r="CG8077" i="1"/>
  <c r="CJ8078" i="1"/>
  <c r="CI8079" i="1"/>
  <c r="CH8080" i="1"/>
  <c r="CG8081" i="1"/>
  <c r="CA8082" i="1"/>
  <c r="T8082" i="1" s="1"/>
  <c r="CJ8082" i="1"/>
  <c r="CI8083" i="1"/>
  <c r="CH8084" i="1"/>
  <c r="CG8085" i="1"/>
  <c r="CJ8086" i="1"/>
  <c r="CI8087" i="1"/>
  <c r="CH8088" i="1"/>
  <c r="CG8089" i="1"/>
  <c r="CA8090" i="1"/>
  <c r="T8090" i="1" s="1"/>
  <c r="CJ8090" i="1"/>
  <c r="CI8091" i="1"/>
  <c r="CH8092" i="1"/>
  <c r="CG8093" i="1"/>
  <c r="CJ8094" i="1"/>
  <c r="CI8095" i="1"/>
  <c r="CH8096" i="1"/>
  <c r="CG8097" i="1"/>
  <c r="CA8098" i="1"/>
  <c r="T8098" i="1" s="1"/>
  <c r="CJ8098" i="1"/>
  <c r="CI8099" i="1"/>
  <c r="CH8100" i="1"/>
  <c r="CG8101" i="1"/>
  <c r="CJ8102" i="1"/>
  <c r="CI8103" i="1"/>
  <c r="CH8104" i="1"/>
  <c r="CG8105" i="1"/>
  <c r="CA8106" i="1"/>
  <c r="T8106" i="1" s="1"/>
  <c r="CJ8106" i="1"/>
  <c r="CI8107" i="1"/>
  <c r="CH8108" i="1"/>
  <c r="CG8109" i="1"/>
  <c r="CJ8110" i="1"/>
  <c r="CI8111" i="1"/>
  <c r="CH8112" i="1"/>
  <c r="CG8113" i="1"/>
  <c r="CA8114" i="1"/>
  <c r="T8114" i="1" s="1"/>
  <c r="CJ8114" i="1"/>
  <c r="CI8115" i="1"/>
  <c r="CH8116" i="1"/>
  <c r="CG8117" i="1"/>
  <c r="CJ8118" i="1"/>
  <c r="CI8119" i="1"/>
  <c r="CH8120" i="1"/>
  <c r="CG8121" i="1"/>
  <c r="CA8122" i="1"/>
  <c r="T8122" i="1" s="1"/>
  <c r="CJ8122" i="1"/>
  <c r="CI8123" i="1"/>
  <c r="CH8124" i="1"/>
  <c r="CG8125" i="1"/>
  <c r="CJ8126" i="1"/>
  <c r="CI8127" i="1"/>
  <c r="CH8128" i="1"/>
  <c r="CG8129" i="1"/>
  <c r="CA8130" i="1"/>
  <c r="T8130" i="1" s="1"/>
  <c r="CJ8130" i="1"/>
  <c r="CI8131" i="1"/>
  <c r="CH8132" i="1"/>
  <c r="CG8133" i="1"/>
  <c r="CJ8134" i="1"/>
  <c r="CI8135" i="1"/>
  <c r="CH8136" i="1"/>
  <c r="CG8137" i="1"/>
  <c r="CA8138" i="1"/>
  <c r="T8138" i="1" s="1"/>
  <c r="CJ8138" i="1"/>
  <c r="CI8139" i="1"/>
  <c r="CH8140" i="1"/>
  <c r="CG8141" i="1"/>
  <c r="CJ8142" i="1"/>
  <c r="CI8143" i="1"/>
  <c r="CH8144" i="1"/>
  <c r="CG8145" i="1"/>
  <c r="CA8146" i="1"/>
  <c r="T8146" i="1" s="1"/>
  <c r="CJ8146" i="1"/>
  <c r="CI8147" i="1"/>
  <c r="CH8148" i="1"/>
  <c r="CG8149" i="1"/>
  <c r="CJ8150" i="1"/>
  <c r="CI8151" i="1"/>
  <c r="CH8152" i="1"/>
  <c r="CG8153" i="1"/>
  <c r="CA8154" i="1"/>
  <c r="T8154" i="1" s="1"/>
  <c r="CJ8154" i="1"/>
  <c r="CI8155" i="1"/>
  <c r="CF8156" i="1"/>
  <c r="CI8158" i="1"/>
  <c r="CH8159" i="1"/>
  <c r="CG8160" i="1"/>
  <c r="CF8161" i="1"/>
  <c r="CJ8165" i="1"/>
  <c r="CI8166" i="1"/>
  <c r="CH8167" i="1"/>
  <c r="CG8168" i="1"/>
  <c r="CF8169" i="1"/>
  <c r="CJ8173" i="1"/>
  <c r="CI8174" i="1"/>
  <c r="CH8175" i="1"/>
  <c r="CG8176" i="1"/>
  <c r="CF8177" i="1"/>
  <c r="CJ8181" i="1"/>
  <c r="CI8182" i="1"/>
  <c r="CH8183" i="1"/>
  <c r="CG8184" i="1"/>
  <c r="CF8185" i="1"/>
  <c r="CH8260" i="1"/>
  <c r="CJ8263" i="1"/>
  <c r="CF8291" i="1"/>
  <c r="CI8187" i="1"/>
  <c r="CH8188" i="1"/>
  <c r="CG8189" i="1"/>
  <c r="CF8190" i="1"/>
  <c r="CI8191" i="1"/>
  <c r="CH8192" i="1"/>
  <c r="CG8193" i="1"/>
  <c r="CF8194" i="1"/>
  <c r="CI8195" i="1"/>
  <c r="CH8196" i="1"/>
  <c r="CG8197" i="1"/>
  <c r="CI8199" i="1"/>
  <c r="CH8200" i="1"/>
  <c r="CG8201" i="1"/>
  <c r="CI8203" i="1"/>
  <c r="CH8204" i="1"/>
  <c r="CG8205" i="1"/>
  <c r="CF8206" i="1"/>
  <c r="CI8207" i="1"/>
  <c r="CH8208" i="1"/>
  <c r="CG8209" i="1"/>
  <c r="CF8210" i="1"/>
  <c r="CI8211" i="1"/>
  <c r="CH8212" i="1"/>
  <c r="CG8213" i="1"/>
  <c r="CI8215" i="1"/>
  <c r="CH8216" i="1"/>
  <c r="CG8217" i="1"/>
  <c r="CI8219" i="1"/>
  <c r="CH8220" i="1"/>
  <c r="CG8221" i="1"/>
  <c r="CF8222" i="1"/>
  <c r="CI8223" i="1"/>
  <c r="CH8224" i="1"/>
  <c r="CG8225" i="1"/>
  <c r="CF8226" i="1"/>
  <c r="CI8227" i="1"/>
  <c r="CH8228" i="1"/>
  <c r="CG8229" i="1"/>
  <c r="CI8231" i="1"/>
  <c r="CH8232" i="1"/>
  <c r="CG8233" i="1"/>
  <c r="CI8235" i="1"/>
  <c r="CH8236" i="1"/>
  <c r="CG8237" i="1"/>
  <c r="CF8238" i="1"/>
  <c r="CI8239" i="1"/>
  <c r="CH8240" i="1"/>
  <c r="CG8241" i="1"/>
  <c r="CF8242" i="1"/>
  <c r="CI8243" i="1"/>
  <c r="CH8244" i="1"/>
  <c r="CG8245" i="1"/>
  <c r="CI8247" i="1"/>
  <c r="CH8248" i="1"/>
  <c r="CG8249" i="1"/>
  <c r="CI8251" i="1"/>
  <c r="CH8252" i="1"/>
  <c r="CG8253" i="1"/>
  <c r="CF8254" i="1"/>
  <c r="CI8255" i="1"/>
  <c r="CH8256" i="1"/>
  <c r="CG8257" i="1"/>
  <c r="CF8258" i="1"/>
  <c r="CI8259" i="1"/>
  <c r="CG8261" i="1"/>
  <c r="CH8267" i="1"/>
  <c r="CG8268" i="1"/>
  <c r="CI8274" i="1"/>
  <c r="CH8275" i="1"/>
  <c r="CJ8281" i="1"/>
  <c r="CI8282" i="1"/>
  <c r="CF8285" i="1"/>
  <c r="CI8260" i="1"/>
  <c r="CH8261" i="1"/>
  <c r="CJ8266" i="1"/>
  <c r="CI8267" i="1"/>
  <c r="CG8269" i="1"/>
  <c r="CF8270" i="1"/>
  <c r="CJ8274" i="1"/>
  <c r="CH8276" i="1"/>
  <c r="CG8277" i="1"/>
  <c r="CF8278" i="1"/>
  <c r="CI8283" i="1"/>
  <c r="CH8284" i="1"/>
  <c r="CG8285" i="1"/>
  <c r="CF8187" i="1"/>
  <c r="CJ8187" i="1"/>
  <c r="CI8188" i="1"/>
  <c r="CH8189" i="1"/>
  <c r="CG8190" i="1"/>
  <c r="CA8191" i="1"/>
  <c r="T8191" i="1" s="1"/>
  <c r="CJ8191" i="1"/>
  <c r="CI8192" i="1"/>
  <c r="CH8193" i="1"/>
  <c r="CG8194" i="1"/>
  <c r="CJ8195" i="1"/>
  <c r="CI8196" i="1"/>
  <c r="CH8197" i="1"/>
  <c r="CG8198" i="1"/>
  <c r="CJ8199" i="1"/>
  <c r="CI8200" i="1"/>
  <c r="CH8201" i="1"/>
  <c r="CG8202" i="1"/>
  <c r="CJ8203" i="1"/>
  <c r="CI8204" i="1"/>
  <c r="CH8205" i="1"/>
  <c r="CG8206" i="1"/>
  <c r="CA8207" i="1"/>
  <c r="T8207" i="1" s="1"/>
  <c r="CJ8207" i="1"/>
  <c r="CI8208" i="1"/>
  <c r="CH8209" i="1"/>
  <c r="CG8210" i="1"/>
  <c r="CJ8211" i="1"/>
  <c r="CI8212" i="1"/>
  <c r="CH8213" i="1"/>
  <c r="CG8214" i="1"/>
  <c r="CJ8215" i="1"/>
  <c r="CI8216" i="1"/>
  <c r="CH8217" i="1"/>
  <c r="CG8218" i="1"/>
  <c r="CJ8219" i="1"/>
  <c r="CI8220" i="1"/>
  <c r="CH8221" i="1"/>
  <c r="CG8222" i="1"/>
  <c r="CA8223" i="1"/>
  <c r="T8223" i="1" s="1"/>
  <c r="CJ8223" i="1"/>
  <c r="CI8224" i="1"/>
  <c r="CH8225" i="1"/>
  <c r="CG8226" i="1"/>
  <c r="CJ8227" i="1"/>
  <c r="CI8228" i="1"/>
  <c r="CH8229" i="1"/>
  <c r="CG8230" i="1"/>
  <c r="CJ8231" i="1"/>
  <c r="CI8232" i="1"/>
  <c r="CH8233" i="1"/>
  <c r="CG8234" i="1"/>
  <c r="CJ8235" i="1"/>
  <c r="CI8236" i="1"/>
  <c r="CH8237" i="1"/>
  <c r="CG8238" i="1"/>
  <c r="CA8239" i="1"/>
  <c r="T8239" i="1" s="1"/>
  <c r="CJ8239" i="1"/>
  <c r="CI8240" i="1"/>
  <c r="CH8241" i="1"/>
  <c r="CG8242" i="1"/>
  <c r="CJ8243" i="1"/>
  <c r="CI8244" i="1"/>
  <c r="CH8245" i="1"/>
  <c r="CG8246" i="1"/>
  <c r="CJ8247" i="1"/>
  <c r="CI8248" i="1"/>
  <c r="CH8249" i="1"/>
  <c r="CG8250" i="1"/>
  <c r="CJ8251" i="1"/>
  <c r="CI8252" i="1"/>
  <c r="CH8253" i="1"/>
  <c r="CG8254" i="1"/>
  <c r="CA8255" i="1"/>
  <c r="T8255" i="1" s="1"/>
  <c r="CJ8255" i="1"/>
  <c r="CI8256" i="1"/>
  <c r="CH8257" i="1"/>
  <c r="CG8258" i="1"/>
  <c r="CJ8259" i="1"/>
  <c r="CG8288" i="1"/>
  <c r="CF8264" i="1"/>
  <c r="CJ8268" i="1"/>
  <c r="CI8269" i="1"/>
  <c r="CH8270" i="1"/>
  <c r="CG8271" i="1"/>
  <c r="CF8272" i="1"/>
  <c r="CJ8276" i="1"/>
  <c r="CI8277" i="1"/>
  <c r="CH8278" i="1"/>
  <c r="CG8279" i="1"/>
  <c r="CF8280" i="1"/>
  <c r="CJ8284" i="1"/>
  <c r="CI8285" i="1"/>
  <c r="CH8286" i="1"/>
  <c r="CG8287" i="1"/>
  <c r="W8287" i="1" s="1"/>
  <c r="CF8188" i="1"/>
  <c r="CJ8188" i="1"/>
  <c r="CA8192" i="1"/>
  <c r="T8192" i="1" s="1"/>
  <c r="CF8192" i="1"/>
  <c r="CJ8192" i="1"/>
  <c r="CA8196" i="1"/>
  <c r="T8196" i="1" s="1"/>
  <c r="CF8196" i="1"/>
  <c r="CJ8196" i="1"/>
  <c r="CF8200" i="1"/>
  <c r="CF8204" i="1"/>
  <c r="CJ8204" i="1"/>
  <c r="CA8208" i="1"/>
  <c r="T8208" i="1" s="1"/>
  <c r="CF8208" i="1"/>
  <c r="CJ8208" i="1"/>
  <c r="CA8212" i="1"/>
  <c r="T8212" i="1" s="1"/>
  <c r="CF8212" i="1"/>
  <c r="CJ8212" i="1"/>
  <c r="CF8216" i="1"/>
  <c r="CF8220" i="1"/>
  <c r="CJ8220" i="1"/>
  <c r="CA8224" i="1"/>
  <c r="T8224" i="1" s="1"/>
  <c r="CF8224" i="1"/>
  <c r="CJ8224" i="1"/>
  <c r="CA8228" i="1"/>
  <c r="T8228" i="1" s="1"/>
  <c r="CF8228" i="1"/>
  <c r="CJ8228" i="1"/>
  <c r="CF8232" i="1"/>
  <c r="CF8236" i="1"/>
  <c r="CJ8236" i="1"/>
  <c r="CA8240" i="1"/>
  <c r="T8240" i="1" s="1"/>
  <c r="CF8240" i="1"/>
  <c r="CJ8240" i="1"/>
  <c r="CA8244" i="1"/>
  <c r="T8244" i="1" s="1"/>
  <c r="CF8244" i="1"/>
  <c r="CJ8244" i="1"/>
  <c r="CF8248" i="1"/>
  <c r="CF8252" i="1"/>
  <c r="CJ8252" i="1"/>
  <c r="CA8256" i="1"/>
  <c r="T8256" i="1" s="1"/>
  <c r="CF8256" i="1"/>
  <c r="CJ8256" i="1"/>
  <c r="CA8260" i="1"/>
  <c r="T8260" i="1" s="1"/>
  <c r="CF8260" i="1"/>
  <c r="CJ8261" i="1"/>
  <c r="CH8263" i="1"/>
  <c r="CG8264" i="1"/>
  <c r="CF8265" i="1"/>
  <c r="CJ8269" i="1"/>
  <c r="CI8270" i="1"/>
  <c r="CH8271" i="1"/>
  <c r="CG8272" i="1"/>
  <c r="CF8273" i="1"/>
  <c r="CJ8277" i="1"/>
  <c r="CI8278" i="1"/>
  <c r="CH8279" i="1"/>
  <c r="CG8280" i="1"/>
  <c r="CA8281" i="1"/>
  <c r="T8281" i="1" s="1"/>
  <c r="CF8281" i="1"/>
  <c r="CJ8285" i="1"/>
  <c r="CI8286" i="1"/>
  <c r="CH8287" i="1"/>
  <c r="CJ8288" i="1"/>
  <c r="CJ8292" i="1"/>
  <c r="CA8263" i="1"/>
  <c r="T8263" i="1" s="1"/>
  <c r="CH8264" i="1"/>
  <c r="CG8265" i="1"/>
  <c r="CF8266" i="1"/>
  <c r="CJ8270" i="1"/>
  <c r="CI8271" i="1"/>
  <c r="CH8272" i="1"/>
  <c r="CG8273" i="1"/>
  <c r="CF8274" i="1"/>
  <c r="CJ8278" i="1"/>
  <c r="CI8279" i="1"/>
  <c r="CH8280" i="1"/>
  <c r="CG8281" i="1"/>
  <c r="CF8282" i="1"/>
  <c r="CJ8286" i="1"/>
  <c r="CI8287" i="1"/>
  <c r="CI8186" i="1"/>
  <c r="CG8188" i="1"/>
  <c r="W8188" i="1" s="1"/>
  <c r="CF8189" i="1"/>
  <c r="CH8191" i="1"/>
  <c r="CF8193" i="1"/>
  <c r="CI8194" i="1"/>
  <c r="CG8196" i="1"/>
  <c r="CF8197" i="1"/>
  <c r="CH8199" i="1"/>
  <c r="CF8201" i="1"/>
  <c r="CI8202" i="1"/>
  <c r="CG8204" i="1"/>
  <c r="W8204" i="1" s="1"/>
  <c r="CF8205" i="1"/>
  <c r="CH8207" i="1"/>
  <c r="CF8209" i="1"/>
  <c r="CI8210" i="1"/>
  <c r="CG8212" i="1"/>
  <c r="W8212" i="1" s="1"/>
  <c r="CF8213" i="1"/>
  <c r="CH8215" i="1"/>
  <c r="CF8217" i="1"/>
  <c r="CI8218" i="1"/>
  <c r="CG8220" i="1"/>
  <c r="W8220" i="1" s="1"/>
  <c r="CF8221" i="1"/>
  <c r="CH8223" i="1"/>
  <c r="CF8225" i="1"/>
  <c r="CI8226" i="1"/>
  <c r="CG8228" i="1"/>
  <c r="CF8229" i="1"/>
  <c r="CH8231" i="1"/>
  <c r="CF8233" i="1"/>
  <c r="CI8234" i="1"/>
  <c r="CG8236" i="1"/>
  <c r="W8236" i="1" s="1"/>
  <c r="CF8237" i="1"/>
  <c r="CH8239" i="1"/>
  <c r="CF8241" i="1"/>
  <c r="CI8242" i="1"/>
  <c r="CG8244" i="1"/>
  <c r="CF8245" i="1"/>
  <c r="CH8247" i="1"/>
  <c r="CF8249" i="1"/>
  <c r="CI8250" i="1"/>
  <c r="CG8252" i="1"/>
  <c r="CF8253" i="1"/>
  <c r="CH8255" i="1"/>
  <c r="CF8257" i="1"/>
  <c r="CI8258" i="1"/>
  <c r="CF8261" i="1"/>
  <c r="CJ8262" i="1"/>
  <c r="CI8263" i="1"/>
  <c r="CI8264" i="1"/>
  <c r="CH8265" i="1"/>
  <c r="CG8266" i="1"/>
  <c r="CF8267" i="1"/>
  <c r="CJ8271" i="1"/>
  <c r="CI8272" i="1"/>
  <c r="CH8273" i="1"/>
  <c r="CG8274" i="1"/>
  <c r="CF8275" i="1"/>
  <c r="CJ8279" i="1"/>
  <c r="CI8280" i="1"/>
  <c r="CH8281" i="1"/>
  <c r="CG8282" i="1"/>
  <c r="CF8283" i="1"/>
  <c r="CJ8287" i="1"/>
  <c r="CF8289" i="1"/>
  <c r="CJ8296" i="1"/>
  <c r="CA8300" i="1"/>
  <c r="T8300" i="1" s="1"/>
  <c r="CJ8300" i="1"/>
  <c r="CJ8304" i="1"/>
  <c r="CA8308" i="1"/>
  <c r="T8308" i="1" s="1"/>
  <c r="CJ8308" i="1"/>
  <c r="CJ8312" i="1"/>
  <c r="CA8316" i="1"/>
  <c r="T8316" i="1" s="1"/>
  <c r="CJ8316" i="1"/>
  <c r="CJ8320" i="1"/>
  <c r="CA8324" i="1"/>
  <c r="T8324" i="1" s="1"/>
  <c r="CJ8324" i="1"/>
  <c r="CJ8328" i="1"/>
  <c r="CA8332" i="1"/>
  <c r="T8332" i="1" s="1"/>
  <c r="CJ8332" i="1"/>
  <c r="CJ8336" i="1"/>
  <c r="CA8340" i="1"/>
  <c r="T8340" i="1" s="1"/>
  <c r="CJ8340" i="1"/>
  <c r="CJ8344" i="1"/>
  <c r="CA8348" i="1"/>
  <c r="T8348" i="1" s="1"/>
  <c r="CJ8348" i="1"/>
  <c r="CJ8352" i="1"/>
  <c r="CA8356" i="1"/>
  <c r="T8356" i="1" s="1"/>
  <c r="CJ8356" i="1"/>
  <c r="CJ8360" i="1"/>
  <c r="CA8364" i="1"/>
  <c r="T8364" i="1" s="1"/>
  <c r="CJ8364" i="1"/>
  <c r="CJ8377" i="1"/>
  <c r="CH8379" i="1"/>
  <c r="CF8381" i="1"/>
  <c r="CJ8396" i="1"/>
  <c r="CH8398" i="1"/>
  <c r="CF8367" i="1"/>
  <c r="CJ8372" i="1"/>
  <c r="CJ8378" i="1"/>
  <c r="CI8379" i="1"/>
  <c r="CH8380" i="1"/>
  <c r="CG8381" i="1"/>
  <c r="CA8382" i="1"/>
  <c r="T8382" i="1" s="1"/>
  <c r="CF8382" i="1"/>
  <c r="CJ8397" i="1"/>
  <c r="CG8292" i="1"/>
  <c r="CF8293" i="1"/>
  <c r="CF8297" i="1"/>
  <c r="CJ8297" i="1"/>
  <c r="CF8301" i="1"/>
  <c r="CF8305" i="1"/>
  <c r="CJ8305" i="1"/>
  <c r="CF8309" i="1"/>
  <c r="CF8313" i="1"/>
  <c r="CJ8313" i="1"/>
  <c r="CF8317" i="1"/>
  <c r="CF8321" i="1"/>
  <c r="CJ8321" i="1"/>
  <c r="CF8325" i="1"/>
  <c r="CF8329" i="1"/>
  <c r="CJ8329" i="1"/>
  <c r="CF8333" i="1"/>
  <c r="CF8337" i="1"/>
  <c r="CJ8337" i="1"/>
  <c r="CF8341" i="1"/>
  <c r="CF8345" i="1"/>
  <c r="CJ8345" i="1"/>
  <c r="CF8349" i="1"/>
  <c r="CF8353" i="1"/>
  <c r="CJ8353" i="1"/>
  <c r="CF8357" i="1"/>
  <c r="CF8361" i="1"/>
  <c r="CJ8361" i="1"/>
  <c r="CF8365" i="1"/>
  <c r="CG8367" i="1"/>
  <c r="CA8369" i="1"/>
  <c r="T8369" i="1" s="1"/>
  <c r="CF8370" i="1"/>
  <c r="CA8375" i="1"/>
  <c r="T8375" i="1" s="1"/>
  <c r="CA8383" i="1"/>
  <c r="T8383" i="1" s="1"/>
  <c r="CG8387" i="1"/>
  <c r="CH8367" i="1"/>
  <c r="CG8370" i="1"/>
  <c r="CI8371" i="1"/>
  <c r="CG8375" i="1"/>
  <c r="W8375" i="1" s="1"/>
  <c r="CF8376" i="1"/>
  <c r="CJ8380" i="1"/>
  <c r="CI8381" i="1"/>
  <c r="CH8382" i="1"/>
  <c r="CG8383" i="1"/>
  <c r="CF8384" i="1"/>
  <c r="CH8387" i="1"/>
  <c r="CF8389" i="1"/>
  <c r="CJ8290" i="1"/>
  <c r="CH8292" i="1"/>
  <c r="CF8294" i="1"/>
  <c r="CJ8294" i="1"/>
  <c r="CA8298" i="1"/>
  <c r="T8298" i="1" s="1"/>
  <c r="CF8298" i="1"/>
  <c r="CJ8298" i="1"/>
  <c r="CF8302" i="1"/>
  <c r="CJ8302" i="1"/>
  <c r="CF8306" i="1"/>
  <c r="CJ8306" i="1"/>
  <c r="CF8310" i="1"/>
  <c r="CJ8310" i="1"/>
  <c r="CA8314" i="1"/>
  <c r="T8314" i="1" s="1"/>
  <c r="CF8314" i="1"/>
  <c r="CJ8314" i="1"/>
  <c r="CF8318" i="1"/>
  <c r="CJ8318" i="1"/>
  <c r="CF8322" i="1"/>
  <c r="CJ8322" i="1"/>
  <c r="CF8326" i="1"/>
  <c r="CJ8326" i="1"/>
  <c r="CA8330" i="1"/>
  <c r="T8330" i="1" s="1"/>
  <c r="CF8330" i="1"/>
  <c r="CJ8330" i="1"/>
  <c r="CF8334" i="1"/>
  <c r="CJ8334" i="1"/>
  <c r="CF8338" i="1"/>
  <c r="CJ8338" i="1"/>
  <c r="CF8342" i="1"/>
  <c r="CJ8342" i="1"/>
  <c r="CA8346" i="1"/>
  <c r="T8346" i="1" s="1"/>
  <c r="CF8346" i="1"/>
  <c r="CJ8346" i="1"/>
  <c r="CF8350" i="1"/>
  <c r="CJ8350" i="1"/>
  <c r="CF8354" i="1"/>
  <c r="CJ8354" i="1"/>
  <c r="CF8358" i="1"/>
  <c r="CJ8358" i="1"/>
  <c r="CA8362" i="1"/>
  <c r="T8362" i="1" s="1"/>
  <c r="CF8362" i="1"/>
  <c r="CJ8362" i="1"/>
  <c r="CF8366" i="1"/>
  <c r="CJ8366" i="1"/>
  <c r="CJ8368" i="1"/>
  <c r="CF8369" i="1"/>
  <c r="CJ8371" i="1"/>
  <c r="CF8372" i="1"/>
  <c r="CH8373" i="1"/>
  <c r="CJ8374" i="1"/>
  <c r="CH8375" i="1"/>
  <c r="CG8376" i="1"/>
  <c r="CF8377" i="1"/>
  <c r="CJ8381" i="1"/>
  <c r="CI8382" i="1"/>
  <c r="CH8383" i="1"/>
  <c r="CG8384" i="1"/>
  <c r="CF8385" i="1"/>
  <c r="CJ8388" i="1"/>
  <c r="CH8390" i="1"/>
  <c r="CI8367" i="1"/>
  <c r="CI8370" i="1"/>
  <c r="CG8372" i="1"/>
  <c r="CA8374" i="1"/>
  <c r="T8374" i="1" s="1"/>
  <c r="CI8375" i="1"/>
  <c r="CH8376" i="1"/>
  <c r="CG8377" i="1"/>
  <c r="CF8378" i="1"/>
  <c r="CJ8382" i="1"/>
  <c r="CI8383" i="1"/>
  <c r="CH8384" i="1"/>
  <c r="CG8385" i="1"/>
  <c r="CJ8389" i="1"/>
  <c r="CH8391" i="1"/>
  <c r="CF8393" i="1"/>
  <c r="CH8399" i="1"/>
  <c r="CI8292" i="1"/>
  <c r="CH8293" i="1"/>
  <c r="CG8294" i="1"/>
  <c r="CF8295" i="1"/>
  <c r="CI8296" i="1"/>
  <c r="CH8297" i="1"/>
  <c r="CG8298" i="1"/>
  <c r="CF8299" i="1"/>
  <c r="CI8300" i="1"/>
  <c r="CH8301" i="1"/>
  <c r="CG8302" i="1"/>
  <c r="CF8303" i="1"/>
  <c r="CI8304" i="1"/>
  <c r="CH8305" i="1"/>
  <c r="CG8306" i="1"/>
  <c r="CF8307" i="1"/>
  <c r="CI8308" i="1"/>
  <c r="CH8309" i="1"/>
  <c r="CG8310" i="1"/>
  <c r="CF8311" i="1"/>
  <c r="CI8312" i="1"/>
  <c r="CH8313" i="1"/>
  <c r="CG8314" i="1"/>
  <c r="CF8315" i="1"/>
  <c r="CI8316" i="1"/>
  <c r="CH8317" i="1"/>
  <c r="CG8318" i="1"/>
  <c r="CF8319" i="1"/>
  <c r="CI8320" i="1"/>
  <c r="CH8321" i="1"/>
  <c r="CG8322" i="1"/>
  <c r="CF8323" i="1"/>
  <c r="CI8324" i="1"/>
  <c r="CH8325" i="1"/>
  <c r="CG8326" i="1"/>
  <c r="CF8327" i="1"/>
  <c r="CI8328" i="1"/>
  <c r="CH8329" i="1"/>
  <c r="CG8330" i="1"/>
  <c r="CF8331" i="1"/>
  <c r="CI8332" i="1"/>
  <c r="CH8333" i="1"/>
  <c r="CG8334" i="1"/>
  <c r="CF8335" i="1"/>
  <c r="CI8336" i="1"/>
  <c r="CH8337" i="1"/>
  <c r="CG8338" i="1"/>
  <c r="CF8339" i="1"/>
  <c r="CI8340" i="1"/>
  <c r="CH8341" i="1"/>
  <c r="CG8342" i="1"/>
  <c r="CF8343" i="1"/>
  <c r="CI8344" i="1"/>
  <c r="CH8345" i="1"/>
  <c r="CG8346" i="1"/>
  <c r="CF8347" i="1"/>
  <c r="CI8348" i="1"/>
  <c r="CH8349" i="1"/>
  <c r="CG8350" i="1"/>
  <c r="CF8351" i="1"/>
  <c r="CI8352" i="1"/>
  <c r="CH8353" i="1"/>
  <c r="CG8354" i="1"/>
  <c r="CF8355" i="1"/>
  <c r="CI8356" i="1"/>
  <c r="CH8357" i="1"/>
  <c r="CG8358" i="1"/>
  <c r="CF8359" i="1"/>
  <c r="CI8360" i="1"/>
  <c r="CH8361" i="1"/>
  <c r="CG8362" i="1"/>
  <c r="CF8363" i="1"/>
  <c r="CI8364" i="1"/>
  <c r="CH8365" i="1"/>
  <c r="CG8366" i="1"/>
  <c r="CJ8375" i="1"/>
  <c r="CI8376" i="1"/>
  <c r="CH8377" i="1"/>
  <c r="CG8378" i="1"/>
  <c r="CA8379" i="1"/>
  <c r="T8379" i="1" s="1"/>
  <c r="CF8379" i="1"/>
  <c r="CJ8383" i="1"/>
  <c r="CI8384" i="1"/>
  <c r="CH8385" i="1"/>
  <c r="CJ8392" i="1"/>
  <c r="CH8394" i="1"/>
  <c r="CF8396" i="1"/>
  <c r="CJ8367" i="1"/>
  <c r="CF8368" i="1"/>
  <c r="CH8369" i="1"/>
  <c r="CJ8370" i="1"/>
  <c r="CF8371" i="1"/>
  <c r="CH8372" i="1"/>
  <c r="CF8374" i="1"/>
  <c r="CA8380" i="1"/>
  <c r="T8380" i="1" s="1"/>
  <c r="CA8389" i="1"/>
  <c r="T8389" i="1" s="1"/>
  <c r="CJ8393" i="1"/>
  <c r="CI8394" i="1"/>
  <c r="CG8396" i="1"/>
  <c r="CH8453" i="1"/>
  <c r="CG8454" i="1"/>
  <c r="CF8455" i="1"/>
  <c r="CI8465" i="1"/>
  <c r="CG8467" i="1"/>
  <c r="CH8504" i="1"/>
  <c r="CI8515" i="1"/>
  <c r="CF8530" i="1"/>
  <c r="CJ8386" i="1"/>
  <c r="CH8388" i="1"/>
  <c r="CA8390" i="1"/>
  <c r="T8390" i="1" s="1"/>
  <c r="CF8390" i="1"/>
  <c r="CJ8390" i="1"/>
  <c r="CH8392" i="1"/>
  <c r="CA8394" i="1"/>
  <c r="T8394" i="1" s="1"/>
  <c r="CF8394" i="1"/>
  <c r="CJ8394" i="1"/>
  <c r="CH8396" i="1"/>
  <c r="CA8398" i="1"/>
  <c r="T8398" i="1" s="1"/>
  <c r="CF8398" i="1"/>
  <c r="CJ8398" i="1"/>
  <c r="CH8400" i="1"/>
  <c r="CG8401" i="1"/>
  <c r="CJ8402" i="1"/>
  <c r="CA8406" i="1"/>
  <c r="T8406" i="1" s="1"/>
  <c r="CJ8406" i="1"/>
  <c r="CA8410" i="1"/>
  <c r="T8410" i="1" s="1"/>
  <c r="CJ8410" i="1"/>
  <c r="CJ8414" i="1"/>
  <c r="CJ8418" i="1"/>
  <c r="CA8422" i="1"/>
  <c r="T8422" i="1" s="1"/>
  <c r="CJ8422" i="1"/>
  <c r="CA8426" i="1"/>
  <c r="T8426" i="1" s="1"/>
  <c r="CJ8426" i="1"/>
  <c r="CJ8430" i="1"/>
  <c r="CJ8434" i="1"/>
  <c r="CA8438" i="1"/>
  <c r="T8438" i="1" s="1"/>
  <c r="CJ8438" i="1"/>
  <c r="CA8442" i="1"/>
  <c r="T8442" i="1" s="1"/>
  <c r="CJ8442" i="1"/>
  <c r="CJ8446" i="1"/>
  <c r="CJ8450" i="1"/>
  <c r="CJ8452" i="1"/>
  <c r="CF8456" i="1"/>
  <c r="CA8464" i="1"/>
  <c r="T8464" i="1" s="1"/>
  <c r="CJ8465" i="1"/>
  <c r="CH8467" i="1"/>
  <c r="CF8486" i="1"/>
  <c r="CI8547" i="1"/>
  <c r="CJ8453" i="1"/>
  <c r="CI8454" i="1"/>
  <c r="CG8456" i="1"/>
  <c r="CJ8458" i="1"/>
  <c r="CI8459" i="1"/>
  <c r="CH8460" i="1"/>
  <c r="CA8465" i="1"/>
  <c r="T8465" i="1" s="1"/>
  <c r="CF8466" i="1"/>
  <c r="CH8496" i="1"/>
  <c r="CG8521" i="1"/>
  <c r="CJ8563" i="1"/>
  <c r="CG8386" i="1"/>
  <c r="CF8387" i="1"/>
  <c r="CI8388" i="1"/>
  <c r="CH8389" i="1"/>
  <c r="CF8391" i="1"/>
  <c r="CI8392" i="1"/>
  <c r="CF8395" i="1"/>
  <c r="CG8398" i="1"/>
  <c r="CF8399" i="1"/>
  <c r="CH8401" i="1"/>
  <c r="CG8402" i="1"/>
  <c r="CF8403" i="1"/>
  <c r="CI8404" i="1"/>
  <c r="CH8405" i="1"/>
  <c r="CF8407" i="1"/>
  <c r="CI8408" i="1"/>
  <c r="CF8411" i="1"/>
  <c r="CG8414" i="1"/>
  <c r="CF8415" i="1"/>
  <c r="CH8417" i="1"/>
  <c r="CG8418" i="1"/>
  <c r="CF8419" i="1"/>
  <c r="CI8420" i="1"/>
  <c r="CH8421" i="1"/>
  <c r="CF8423" i="1"/>
  <c r="CI8424" i="1"/>
  <c r="CF8427" i="1"/>
  <c r="CG8430" i="1"/>
  <c r="CF8431" i="1"/>
  <c r="CH8433" i="1"/>
  <c r="CG8434" i="1"/>
  <c r="CF8435" i="1"/>
  <c r="CI8436" i="1"/>
  <c r="CH8437" i="1"/>
  <c r="CF8439" i="1"/>
  <c r="CI8440" i="1"/>
  <c r="CF8443" i="1"/>
  <c r="CG8446" i="1"/>
  <c r="CF8447" i="1"/>
  <c r="CH8449" i="1"/>
  <c r="CG8450" i="1"/>
  <c r="CF8451" i="1"/>
  <c r="CF8452" i="1"/>
  <c r="CJ8464" i="1"/>
  <c r="CI8467" i="1"/>
  <c r="CF8478" i="1"/>
  <c r="CG8493" i="1"/>
  <c r="CF8542" i="1"/>
  <c r="CA8550" i="1"/>
  <c r="T8550" i="1" s="1"/>
  <c r="CJ8459" i="1"/>
  <c r="CI8460" i="1"/>
  <c r="CH8461" i="1"/>
  <c r="CG8462" i="1"/>
  <c r="CF8463" i="1"/>
  <c r="CF8465" i="1"/>
  <c r="CH8466" i="1"/>
  <c r="CG8473" i="1"/>
  <c r="CJ8486" i="1"/>
  <c r="CF8490" i="1"/>
  <c r="CA8498" i="1"/>
  <c r="T8498" i="1" s="1"/>
  <c r="CF8510" i="1"/>
  <c r="CA8518" i="1"/>
  <c r="T8518" i="1" s="1"/>
  <c r="CF8526" i="1"/>
  <c r="CJ8557" i="1"/>
  <c r="CG8399" i="1"/>
  <c r="CA8400" i="1"/>
  <c r="T8400" i="1" s="1"/>
  <c r="CJ8400" i="1"/>
  <c r="CI8401" i="1"/>
  <c r="CH8402" i="1"/>
  <c r="CG8403" i="1"/>
  <c r="CJ8404" i="1"/>
  <c r="CI8405" i="1"/>
  <c r="CH8406" i="1"/>
  <c r="CG8407" i="1"/>
  <c r="CA8408" i="1"/>
  <c r="T8408" i="1" s="1"/>
  <c r="CJ8408" i="1"/>
  <c r="CI8409" i="1"/>
  <c r="CH8410" i="1"/>
  <c r="CG8411" i="1"/>
  <c r="CJ8412" i="1"/>
  <c r="CI8413" i="1"/>
  <c r="CH8414" i="1"/>
  <c r="CG8415" i="1"/>
  <c r="CA8416" i="1"/>
  <c r="T8416" i="1" s="1"/>
  <c r="CJ8416" i="1"/>
  <c r="CI8417" i="1"/>
  <c r="CH8418" i="1"/>
  <c r="CG8419" i="1"/>
  <c r="CJ8420" i="1"/>
  <c r="CI8421" i="1"/>
  <c r="CH8422" i="1"/>
  <c r="CG8423" i="1"/>
  <c r="CA8424" i="1"/>
  <c r="T8424" i="1" s="1"/>
  <c r="CJ8424" i="1"/>
  <c r="CI8425" i="1"/>
  <c r="CH8426" i="1"/>
  <c r="CG8427" i="1"/>
  <c r="CJ8428" i="1"/>
  <c r="CI8429" i="1"/>
  <c r="CH8430" i="1"/>
  <c r="CG8431" i="1"/>
  <c r="CA8432" i="1"/>
  <c r="T8432" i="1" s="1"/>
  <c r="CJ8432" i="1"/>
  <c r="CI8433" i="1"/>
  <c r="CH8434" i="1"/>
  <c r="CG8435" i="1"/>
  <c r="CJ8436" i="1"/>
  <c r="CI8437" i="1"/>
  <c r="CH8438" i="1"/>
  <c r="CG8439" i="1"/>
  <c r="CA8440" i="1"/>
  <c r="T8440" i="1" s="1"/>
  <c r="CJ8440" i="1"/>
  <c r="CI8441" i="1"/>
  <c r="CH8442" i="1"/>
  <c r="CG8443" i="1"/>
  <c r="CJ8444" i="1"/>
  <c r="CI8445" i="1"/>
  <c r="CH8446" i="1"/>
  <c r="CG8447" i="1"/>
  <c r="CA8448" i="1"/>
  <c r="T8448" i="1" s="1"/>
  <c r="CJ8448" i="1"/>
  <c r="CI8449" i="1"/>
  <c r="CH8450" i="1"/>
  <c r="CG8451" i="1"/>
  <c r="CI8461" i="1"/>
  <c r="CG8463" i="1"/>
  <c r="CI8466" i="1"/>
  <c r="CG8468" i="1"/>
  <c r="CH8452" i="1"/>
  <c r="CG8453" i="1"/>
  <c r="CF8454" i="1"/>
  <c r="CJ8455" i="1"/>
  <c r="CI8456" i="1"/>
  <c r="CA8457" i="1"/>
  <c r="T8457" i="1" s="1"/>
  <c r="CJ8461" i="1"/>
  <c r="CI8462" i="1"/>
  <c r="CH8463" i="1"/>
  <c r="CG8465" i="1"/>
  <c r="CF8482" i="1"/>
  <c r="CJ8510" i="1"/>
  <c r="CH8512" i="1"/>
  <c r="CF8514" i="1"/>
  <c r="CH8581" i="1"/>
  <c r="CI8402" i="1"/>
  <c r="CG8404" i="1"/>
  <c r="CF8405" i="1"/>
  <c r="CH8407" i="1"/>
  <c r="CF8409" i="1"/>
  <c r="CI8410" i="1"/>
  <c r="CG8412" i="1"/>
  <c r="CF8413" i="1"/>
  <c r="CH8415" i="1"/>
  <c r="CF8417" i="1"/>
  <c r="CI8418" i="1"/>
  <c r="CG8420" i="1"/>
  <c r="CF8421" i="1"/>
  <c r="CH8423" i="1"/>
  <c r="CF8425" i="1"/>
  <c r="CI8426" i="1"/>
  <c r="CG8428" i="1"/>
  <c r="CF8429" i="1"/>
  <c r="CH8431" i="1"/>
  <c r="CF8433" i="1"/>
  <c r="CI8434" i="1"/>
  <c r="CG8436" i="1"/>
  <c r="CF8437" i="1"/>
  <c r="CH8439" i="1"/>
  <c r="CF8441" i="1"/>
  <c r="CI8442" i="1"/>
  <c r="CG8444" i="1"/>
  <c r="CF8445" i="1"/>
  <c r="CH8447" i="1"/>
  <c r="CF8449" i="1"/>
  <c r="CI8450" i="1"/>
  <c r="CJ8456" i="1"/>
  <c r="CI8457" i="1"/>
  <c r="CH8458" i="1"/>
  <c r="CG8459" i="1"/>
  <c r="CF8460" i="1"/>
  <c r="CJ8466" i="1"/>
  <c r="CH8468" i="1"/>
  <c r="CG8551" i="1"/>
  <c r="CJ8553" i="1"/>
  <c r="CI8554" i="1"/>
  <c r="CH8555" i="1"/>
  <c r="CG8556" i="1"/>
  <c r="CI8560" i="1"/>
  <c r="CG8552" i="1"/>
  <c r="W8552" i="1" s="1"/>
  <c r="CJ8554" i="1"/>
  <c r="CA8560" i="1"/>
  <c r="T8560" i="1" s="1"/>
  <c r="CJ8569" i="1"/>
  <c r="CH8465" i="1"/>
  <c r="CG8466" i="1"/>
  <c r="CF8467" i="1"/>
  <c r="CJ8467" i="1"/>
  <c r="CI8468" i="1"/>
  <c r="CG8470" i="1"/>
  <c r="CF8471" i="1"/>
  <c r="CJ8471" i="1"/>
  <c r="CI8472" i="1"/>
  <c r="CG8474" i="1"/>
  <c r="CF8475" i="1"/>
  <c r="CJ8475" i="1"/>
  <c r="CH8477" i="1"/>
  <c r="CG8478" i="1"/>
  <c r="CF8479" i="1"/>
  <c r="CJ8479" i="1"/>
  <c r="CI8480" i="1"/>
  <c r="CH8481" i="1"/>
  <c r="CG8482" i="1"/>
  <c r="CF8483" i="1"/>
  <c r="CI8484" i="1"/>
  <c r="CH8485" i="1"/>
  <c r="CG8486" i="1"/>
  <c r="CF8487" i="1"/>
  <c r="CI8488" i="1"/>
  <c r="CH8489" i="1"/>
  <c r="CG8490" i="1"/>
  <c r="CF8491" i="1"/>
  <c r="CI8492" i="1"/>
  <c r="CH8493" i="1"/>
  <c r="CG8494" i="1"/>
  <c r="CF8495" i="1"/>
  <c r="CI8496" i="1"/>
  <c r="CH8497" i="1"/>
  <c r="CF8499" i="1"/>
  <c r="CJ8499" i="1"/>
  <c r="CI8500" i="1"/>
  <c r="CH8501" i="1"/>
  <c r="CG8502" i="1"/>
  <c r="CF8503" i="1"/>
  <c r="CJ8503" i="1"/>
  <c r="CI8504" i="1"/>
  <c r="CH8505" i="1"/>
  <c r="CG8506" i="1"/>
  <c r="CF8507" i="1"/>
  <c r="CI8508" i="1"/>
  <c r="CH8509" i="1"/>
  <c r="CG8510" i="1"/>
  <c r="CF8511" i="1"/>
  <c r="CI8512" i="1"/>
  <c r="CH8513" i="1"/>
  <c r="CG8514" i="1"/>
  <c r="CJ8515" i="1"/>
  <c r="CH8517" i="1"/>
  <c r="CF8519" i="1"/>
  <c r="CJ8519" i="1"/>
  <c r="CI8520" i="1"/>
  <c r="CH8521" i="1"/>
  <c r="CG8522" i="1"/>
  <c r="CF8523" i="1"/>
  <c r="CI8524" i="1"/>
  <c r="CH8525" i="1"/>
  <c r="CG8526" i="1"/>
  <c r="CI8528" i="1"/>
  <c r="CH8529" i="1"/>
  <c r="CG8530" i="1"/>
  <c r="CJ8531" i="1"/>
  <c r="CH8533" i="1"/>
  <c r="CG8534" i="1"/>
  <c r="CF8535" i="1"/>
  <c r="CI8536" i="1"/>
  <c r="CH8537" i="1"/>
  <c r="CG8538" i="1"/>
  <c r="CF8539" i="1"/>
  <c r="CH8541" i="1"/>
  <c r="CG8542" i="1"/>
  <c r="CF8543" i="1"/>
  <c r="CI8544" i="1"/>
  <c r="CH8545" i="1"/>
  <c r="CG8546" i="1"/>
  <c r="CI8548" i="1"/>
  <c r="CH8549" i="1"/>
  <c r="CJ8555" i="1"/>
  <c r="CI8556" i="1"/>
  <c r="CI8566" i="1"/>
  <c r="CJ8583" i="1"/>
  <c r="CH8585" i="1"/>
  <c r="CH8552" i="1"/>
  <c r="CJ8556" i="1"/>
  <c r="CF8557" i="1"/>
  <c r="CJ8559" i="1"/>
  <c r="CF8560" i="1"/>
  <c r="CJ8562" i="1"/>
  <c r="CF8563" i="1"/>
  <c r="CI8469" i="1"/>
  <c r="CH8470" i="1"/>
  <c r="CG8471" i="1"/>
  <c r="CF8472" i="1"/>
  <c r="CJ8472" i="1"/>
  <c r="CI8473" i="1"/>
  <c r="CH8474" i="1"/>
  <c r="CG8475" i="1"/>
  <c r="CJ8476" i="1"/>
  <c r="CI8477" i="1"/>
  <c r="CH8478" i="1"/>
  <c r="CG8479" i="1"/>
  <c r="CF8480" i="1"/>
  <c r="CJ8480" i="1"/>
  <c r="CI8481" i="1"/>
  <c r="CH8482" i="1"/>
  <c r="CG8483" i="1"/>
  <c r="CJ8484" i="1"/>
  <c r="CI8485" i="1"/>
  <c r="CH8486" i="1"/>
  <c r="CG8487" i="1"/>
  <c r="CF8488" i="1"/>
  <c r="CJ8488" i="1"/>
  <c r="CI8489" i="1"/>
  <c r="CH8490" i="1"/>
  <c r="CG8491" i="1"/>
  <c r="CJ8492" i="1"/>
  <c r="CI8493" i="1"/>
  <c r="CH8494" i="1"/>
  <c r="CG8495" i="1"/>
  <c r="CF8496" i="1"/>
  <c r="CJ8496" i="1"/>
  <c r="CI8497" i="1"/>
  <c r="CH8498" i="1"/>
  <c r="CG8499" i="1"/>
  <c r="CJ8500" i="1"/>
  <c r="CI8501" i="1"/>
  <c r="CH8502" i="1"/>
  <c r="CG8503" i="1"/>
  <c r="CF8504" i="1"/>
  <c r="CJ8504" i="1"/>
  <c r="CI8505" i="1"/>
  <c r="CH8506" i="1"/>
  <c r="CG8507" i="1"/>
  <c r="CJ8508" i="1"/>
  <c r="CI8509" i="1"/>
  <c r="CH8510" i="1"/>
  <c r="CG8511" i="1"/>
  <c r="CF8512" i="1"/>
  <c r="CJ8512" i="1"/>
  <c r="CI8513" i="1"/>
  <c r="CH8514" i="1"/>
  <c r="CG8515" i="1"/>
  <c r="CJ8516" i="1"/>
  <c r="CI8517" i="1"/>
  <c r="CH8518" i="1"/>
  <c r="CG8519" i="1"/>
  <c r="CF8520" i="1"/>
  <c r="CJ8520" i="1"/>
  <c r="CI8521" i="1"/>
  <c r="CH8522" i="1"/>
  <c r="CG8523" i="1"/>
  <c r="CJ8524" i="1"/>
  <c r="CI8525" i="1"/>
  <c r="CH8526" i="1"/>
  <c r="CG8527" i="1"/>
  <c r="CF8528" i="1"/>
  <c r="CJ8528" i="1"/>
  <c r="CI8529" i="1"/>
  <c r="CH8530" i="1"/>
  <c r="CG8531" i="1"/>
  <c r="CJ8532" i="1"/>
  <c r="CI8533" i="1"/>
  <c r="CH8534" i="1"/>
  <c r="CG8535" i="1"/>
  <c r="CF8536" i="1"/>
  <c r="CJ8536" i="1"/>
  <c r="CI8537" i="1"/>
  <c r="CH8538" i="1"/>
  <c r="CG8539" i="1"/>
  <c r="CJ8540" i="1"/>
  <c r="CI8541" i="1"/>
  <c r="CH8542" i="1"/>
  <c r="CG8543" i="1"/>
  <c r="CF8544" i="1"/>
  <c r="CJ8544" i="1"/>
  <c r="CI8545" i="1"/>
  <c r="CH8546" i="1"/>
  <c r="CG8547" i="1"/>
  <c r="CJ8548" i="1"/>
  <c r="CI8549" i="1"/>
  <c r="CH8550" i="1"/>
  <c r="CJ8551" i="1"/>
  <c r="CI8552" i="1"/>
  <c r="CH8553" i="1"/>
  <c r="CG8554" i="1"/>
  <c r="CF8555" i="1"/>
  <c r="CG8560" i="1"/>
  <c r="CI8561" i="1"/>
  <c r="CG8563" i="1"/>
  <c r="CI8572" i="1"/>
  <c r="CG8574" i="1"/>
  <c r="CG8557" i="1"/>
  <c r="CH8563" i="1"/>
  <c r="CG8564" i="1"/>
  <c r="CH8565" i="1"/>
  <c r="CJ8469" i="1"/>
  <c r="CI8470" i="1"/>
  <c r="CH8471" i="1"/>
  <c r="CG8472" i="1"/>
  <c r="CA8473" i="1"/>
  <c r="T8473" i="1" s="1"/>
  <c r="CJ8473" i="1"/>
  <c r="CI8474" i="1"/>
  <c r="CH8475" i="1"/>
  <c r="CG8476" i="1"/>
  <c r="CJ8477" i="1"/>
  <c r="CI8478" i="1"/>
  <c r="CH8479" i="1"/>
  <c r="CG8480" i="1"/>
  <c r="CA8481" i="1"/>
  <c r="T8481" i="1" s="1"/>
  <c r="CJ8481" i="1"/>
  <c r="CI8482" i="1"/>
  <c r="CH8483" i="1"/>
  <c r="CG8484" i="1"/>
  <c r="CA8485" i="1"/>
  <c r="T8485" i="1" s="1"/>
  <c r="CJ8485" i="1"/>
  <c r="CI8486" i="1"/>
  <c r="CH8487" i="1"/>
  <c r="CG8488" i="1"/>
  <c r="CA8489" i="1"/>
  <c r="T8489" i="1" s="1"/>
  <c r="CJ8489" i="1"/>
  <c r="CI8490" i="1"/>
  <c r="CH8491" i="1"/>
  <c r="CG8492" i="1"/>
  <c r="CA8493" i="1"/>
  <c r="T8493" i="1" s="1"/>
  <c r="CJ8493" i="1"/>
  <c r="CI8494" i="1"/>
  <c r="CH8495" i="1"/>
  <c r="CG8496" i="1"/>
  <c r="W8496" i="1" s="1"/>
  <c r="CA8497" i="1"/>
  <c r="T8497" i="1" s="1"/>
  <c r="CJ8497" i="1"/>
  <c r="CI8498" i="1"/>
  <c r="CH8499" i="1"/>
  <c r="CG8500" i="1"/>
  <c r="CA8501" i="1"/>
  <c r="T8501" i="1" s="1"/>
  <c r="CJ8501" i="1"/>
  <c r="CI8502" i="1"/>
  <c r="CH8503" i="1"/>
  <c r="CG8504" i="1"/>
  <c r="W8504" i="1" s="1"/>
  <c r="CA8505" i="1"/>
  <c r="T8505" i="1" s="1"/>
  <c r="CJ8505" i="1"/>
  <c r="CI8506" i="1"/>
  <c r="CH8507" i="1"/>
  <c r="CG8508" i="1"/>
  <c r="CJ8509" i="1"/>
  <c r="CI8510" i="1"/>
  <c r="CH8511" i="1"/>
  <c r="CG8512" i="1"/>
  <c r="W8512" i="1" s="1"/>
  <c r="CA8513" i="1"/>
  <c r="T8513" i="1" s="1"/>
  <c r="CJ8513" i="1"/>
  <c r="CI8514" i="1"/>
  <c r="CH8515" i="1"/>
  <c r="CG8516" i="1"/>
  <c r="CA8517" i="1"/>
  <c r="T8517" i="1" s="1"/>
  <c r="CJ8517" i="1"/>
  <c r="CI8518" i="1"/>
  <c r="CH8519" i="1"/>
  <c r="CG8520" i="1"/>
  <c r="CA8521" i="1"/>
  <c r="T8521" i="1" s="1"/>
  <c r="CJ8521" i="1"/>
  <c r="CI8522" i="1"/>
  <c r="CH8523" i="1"/>
  <c r="CG8524" i="1"/>
  <c r="CA8525" i="1"/>
  <c r="T8525" i="1" s="1"/>
  <c r="CJ8525" i="1"/>
  <c r="CI8526" i="1"/>
  <c r="CH8527" i="1"/>
  <c r="CG8528" i="1"/>
  <c r="CA8529" i="1"/>
  <c r="T8529" i="1" s="1"/>
  <c r="CJ8529" i="1"/>
  <c r="CI8530" i="1"/>
  <c r="CH8531" i="1"/>
  <c r="CG8532" i="1"/>
  <c r="CA8533" i="1"/>
  <c r="T8533" i="1" s="1"/>
  <c r="CJ8533" i="1"/>
  <c r="CI8534" i="1"/>
  <c r="CH8535" i="1"/>
  <c r="CG8536" i="1"/>
  <c r="CA8537" i="1"/>
  <c r="T8537" i="1" s="1"/>
  <c r="CJ8537" i="1"/>
  <c r="CI8538" i="1"/>
  <c r="CH8539" i="1"/>
  <c r="CG8540" i="1"/>
  <c r="CA8541" i="1"/>
  <c r="T8541" i="1" s="1"/>
  <c r="CJ8541" i="1"/>
  <c r="CI8542" i="1"/>
  <c r="CH8543" i="1"/>
  <c r="CG8544" i="1"/>
  <c r="CA8545" i="1"/>
  <c r="T8545" i="1" s="1"/>
  <c r="CJ8545" i="1"/>
  <c r="CI8546" i="1"/>
  <c r="CH8547" i="1"/>
  <c r="CG8548" i="1"/>
  <c r="CA8549" i="1"/>
  <c r="T8549" i="1" s="1"/>
  <c r="CJ8549" i="1"/>
  <c r="CI8550" i="1"/>
  <c r="CF8551" i="1"/>
  <c r="CJ8552" i="1"/>
  <c r="CG8555" i="1"/>
  <c r="CF8556" i="1"/>
  <c r="CH8557" i="1"/>
  <c r="CH8560" i="1"/>
  <c r="CJ8565" i="1"/>
  <c r="CI8576" i="1"/>
  <c r="CG8578" i="1"/>
  <c r="CA8573" i="1"/>
  <c r="T8573" i="1" s="1"/>
  <c r="CJ8573" i="1"/>
  <c r="CA8577" i="1"/>
  <c r="T8577" i="1" s="1"/>
  <c r="CJ8577" i="1"/>
  <c r="CA8581" i="1"/>
  <c r="T8581" i="1" s="1"/>
  <c r="CJ8581" i="1"/>
  <c r="CA8585" i="1"/>
  <c r="T8585" i="1" s="1"/>
  <c r="CJ8585" i="1"/>
  <c r="CA8589" i="1"/>
  <c r="T8589" i="1" s="1"/>
  <c r="CJ8589" i="1"/>
  <c r="CA8593" i="1"/>
  <c r="T8593" i="1" s="1"/>
  <c r="CJ8593" i="1"/>
  <c r="CA8597" i="1"/>
  <c r="T8597" i="1" s="1"/>
  <c r="CJ8597" i="1"/>
  <c r="CA8608" i="1"/>
  <c r="T8608" i="1" s="1"/>
  <c r="CH8627" i="1"/>
  <c r="CJ8658" i="1"/>
  <c r="CA8601" i="1"/>
  <c r="T8601" i="1" s="1"/>
  <c r="CA8609" i="1"/>
  <c r="T8609" i="1" s="1"/>
  <c r="CH8631" i="1"/>
  <c r="CJ8666" i="1"/>
  <c r="CG8565" i="1"/>
  <c r="CF8566" i="1"/>
  <c r="CJ8566" i="1"/>
  <c r="CI8567" i="1"/>
  <c r="CG8569" i="1"/>
  <c r="CI8571" i="1"/>
  <c r="CF8574" i="1"/>
  <c r="CG8577" i="1"/>
  <c r="CF8578" i="1"/>
  <c r="CH8580" i="1"/>
  <c r="CG8581" i="1"/>
  <c r="CF8582" i="1"/>
  <c r="CI8583" i="1"/>
  <c r="CH8584" i="1"/>
  <c r="CF8586" i="1"/>
  <c r="CI8587" i="1"/>
  <c r="CF8590" i="1"/>
  <c r="CG8593" i="1"/>
  <c r="W8593" i="1" s="1"/>
  <c r="CF8594" i="1"/>
  <c r="CH8596" i="1"/>
  <c r="CG8597" i="1"/>
  <c r="CF8598" i="1"/>
  <c r="CI8599" i="1"/>
  <c r="CH8600" i="1"/>
  <c r="CG8601" i="1"/>
  <c r="CF8602" i="1"/>
  <c r="CJ8606" i="1"/>
  <c r="CI8607" i="1"/>
  <c r="CH8608" i="1"/>
  <c r="CG8609" i="1"/>
  <c r="CH8610" i="1"/>
  <c r="CJ8633" i="1"/>
  <c r="CF8637" i="1"/>
  <c r="CG8661" i="1"/>
  <c r="CI8600" i="1"/>
  <c r="CH8601" i="1"/>
  <c r="CG8602" i="1"/>
  <c r="CF8603" i="1"/>
  <c r="CJ8607" i="1"/>
  <c r="CI8608" i="1"/>
  <c r="CH8609" i="1"/>
  <c r="CI8610" i="1"/>
  <c r="CH8639" i="1"/>
  <c r="CG8586" i="1"/>
  <c r="CF8587" i="1"/>
  <c r="CJ8587" i="1"/>
  <c r="CI8588" i="1"/>
  <c r="CH8589" i="1"/>
  <c r="CG8590" i="1"/>
  <c r="CF8591" i="1"/>
  <c r="CJ8591" i="1"/>
  <c r="CI8592" i="1"/>
  <c r="CH8593" i="1"/>
  <c r="CG8594" i="1"/>
  <c r="CF8595" i="1"/>
  <c r="CJ8595" i="1"/>
  <c r="CI8596" i="1"/>
  <c r="CH8597" i="1"/>
  <c r="CG8598" i="1"/>
  <c r="CF8599" i="1"/>
  <c r="CJ8599" i="1"/>
  <c r="CJ8600" i="1"/>
  <c r="CI8601" i="1"/>
  <c r="CH8602" i="1"/>
  <c r="CG8603" i="1"/>
  <c r="CF8604" i="1"/>
  <c r="CJ8608" i="1"/>
  <c r="CI8609" i="1"/>
  <c r="CF8613" i="1"/>
  <c r="CA8621" i="1"/>
  <c r="T8621" i="1" s="1"/>
  <c r="CG8628" i="1"/>
  <c r="CF8645" i="1"/>
  <c r="CJ8601" i="1"/>
  <c r="CI8602" i="1"/>
  <c r="CH8603" i="1"/>
  <c r="CG8604" i="1"/>
  <c r="CF8605" i="1"/>
  <c r="CJ8609" i="1"/>
  <c r="CJ8613" i="1"/>
  <c r="CF8617" i="1"/>
  <c r="CF8649" i="1"/>
  <c r="CF8564" i="1"/>
  <c r="CI8565" i="1"/>
  <c r="CH8566" i="1"/>
  <c r="CG8567" i="1"/>
  <c r="CF8568" i="1"/>
  <c r="CH8570" i="1"/>
  <c r="CG8571" i="1"/>
  <c r="CF8572" i="1"/>
  <c r="CJ8572" i="1"/>
  <c r="CI8573" i="1"/>
  <c r="CH8574" i="1"/>
  <c r="CF8576" i="1"/>
  <c r="CJ8576" i="1"/>
  <c r="CI8577" i="1"/>
  <c r="CH8578" i="1"/>
  <c r="CG8579" i="1"/>
  <c r="CF8580" i="1"/>
  <c r="CI8581" i="1"/>
  <c r="CG8583" i="1"/>
  <c r="CF8584" i="1"/>
  <c r="CI8585" i="1"/>
  <c r="CH8586" i="1"/>
  <c r="CG8587" i="1"/>
  <c r="CF8588" i="1"/>
  <c r="CJ8588" i="1"/>
  <c r="CI8589" i="1"/>
  <c r="CH8590" i="1"/>
  <c r="CG8591" i="1"/>
  <c r="CJ8592" i="1"/>
  <c r="CI8593" i="1"/>
  <c r="CH8594" i="1"/>
  <c r="CG8595" i="1"/>
  <c r="CF8596" i="1"/>
  <c r="CJ8596" i="1"/>
  <c r="CI8597" i="1"/>
  <c r="CH8598" i="1"/>
  <c r="CG8599" i="1"/>
  <c r="CJ8602" i="1"/>
  <c r="CI8603" i="1"/>
  <c r="CH8604" i="1"/>
  <c r="CG8605" i="1"/>
  <c r="CA8606" i="1"/>
  <c r="T8606" i="1" s="1"/>
  <c r="CF8606" i="1"/>
  <c r="CF8621" i="1"/>
  <c r="CG8636" i="1"/>
  <c r="CJ8649" i="1"/>
  <c r="CI8604" i="1"/>
  <c r="CH8605" i="1"/>
  <c r="CJ8621" i="1"/>
  <c r="CF8625" i="1"/>
  <c r="CA8633" i="1"/>
  <c r="T8633" i="1" s="1"/>
  <c r="CF8654" i="1"/>
  <c r="CA8655" i="1"/>
  <c r="T8655" i="1" s="1"/>
  <c r="CJ8659" i="1"/>
  <c r="CH8661" i="1"/>
  <c r="CG8662" i="1"/>
  <c r="CJ8610" i="1"/>
  <c r="CG8613" i="1"/>
  <c r="CF8614" i="1"/>
  <c r="CJ8614" i="1"/>
  <c r="CH8616" i="1"/>
  <c r="CG8617" i="1"/>
  <c r="CF8618" i="1"/>
  <c r="CI8619" i="1"/>
  <c r="CH8620" i="1"/>
  <c r="CF8622" i="1"/>
  <c r="CI8623" i="1"/>
  <c r="CH8624" i="1"/>
  <c r="CF8626" i="1"/>
  <c r="CJ8626" i="1"/>
  <c r="CI8627" i="1"/>
  <c r="CH8628" i="1"/>
  <c r="CG8629" i="1"/>
  <c r="CF8630" i="1"/>
  <c r="CI8631" i="1"/>
  <c r="CH8632" i="1"/>
  <c r="CF8634" i="1"/>
  <c r="CJ8634" i="1"/>
  <c r="CI8635" i="1"/>
  <c r="CG8637" i="1"/>
  <c r="CF8638" i="1"/>
  <c r="CJ8638" i="1"/>
  <c r="CI8639" i="1"/>
  <c r="CG8641" i="1"/>
  <c r="CF8642" i="1"/>
  <c r="CJ8642" i="1"/>
  <c r="CI8643" i="1"/>
  <c r="CH8644" i="1"/>
  <c r="CG8645" i="1"/>
  <c r="CF8646" i="1"/>
  <c r="CJ8646" i="1"/>
  <c r="CH8648" i="1"/>
  <c r="CG8649" i="1"/>
  <c r="CF8650" i="1"/>
  <c r="CI8651" i="1"/>
  <c r="CI8653" i="1"/>
  <c r="CH8654" i="1"/>
  <c r="CF8656" i="1"/>
  <c r="CI8661" i="1"/>
  <c r="CG8663" i="1"/>
  <c r="CJ8653" i="1"/>
  <c r="CI8654" i="1"/>
  <c r="CH8655" i="1"/>
  <c r="CG8656" i="1"/>
  <c r="CA8657" i="1"/>
  <c r="T8657" i="1" s="1"/>
  <c r="CF8657" i="1"/>
  <c r="CJ8661" i="1"/>
  <c r="CI8662" i="1"/>
  <c r="CH8663" i="1"/>
  <c r="CG8664" i="1"/>
  <c r="CA8665" i="1"/>
  <c r="T8665" i="1" s="1"/>
  <c r="CF8665" i="1"/>
  <c r="CG8610" i="1"/>
  <c r="W8610" i="1" s="1"/>
  <c r="CJ8611" i="1"/>
  <c r="CI8612" i="1"/>
  <c r="CH8613" i="1"/>
  <c r="CG8614" i="1"/>
  <c r="CJ8615" i="1"/>
  <c r="CI8616" i="1"/>
  <c r="CH8617" i="1"/>
  <c r="CG8618" i="1"/>
  <c r="CJ8619" i="1"/>
  <c r="CI8620" i="1"/>
  <c r="CH8621" i="1"/>
  <c r="CG8622" i="1"/>
  <c r="CJ8623" i="1"/>
  <c r="CI8624" i="1"/>
  <c r="CH8625" i="1"/>
  <c r="CG8626" i="1"/>
  <c r="CJ8627" i="1"/>
  <c r="CI8628" i="1"/>
  <c r="CH8629" i="1"/>
  <c r="CG8630" i="1"/>
  <c r="CJ8631" i="1"/>
  <c r="CI8632" i="1"/>
  <c r="CH8633" i="1"/>
  <c r="CG8634" i="1"/>
  <c r="CJ8635" i="1"/>
  <c r="CI8636" i="1"/>
  <c r="CH8637" i="1"/>
  <c r="CG8638" i="1"/>
  <c r="CJ8639" i="1"/>
  <c r="CI8640" i="1"/>
  <c r="CH8641" i="1"/>
  <c r="CG8642" i="1"/>
  <c r="CJ8643" i="1"/>
  <c r="CI8644" i="1"/>
  <c r="CH8645" i="1"/>
  <c r="CG8646" i="1"/>
  <c r="CJ8647" i="1"/>
  <c r="CI8648" i="1"/>
  <c r="CH8649" i="1"/>
  <c r="CG8650" i="1"/>
  <c r="CJ8651" i="1"/>
  <c r="CH8656" i="1"/>
  <c r="CG8657" i="1"/>
  <c r="CI8663" i="1"/>
  <c r="CH8664" i="1"/>
  <c r="CG8667" i="1"/>
  <c r="CH8652" i="1"/>
  <c r="CJ8655" i="1"/>
  <c r="CI8656" i="1"/>
  <c r="CH8657" i="1"/>
  <c r="CG8658" i="1"/>
  <c r="CF8659" i="1"/>
  <c r="CJ8663" i="1"/>
  <c r="CI8664" i="1"/>
  <c r="CH8665" i="1"/>
  <c r="CG8666" i="1"/>
  <c r="CF8612" i="1"/>
  <c r="CJ8612" i="1"/>
  <c r="CA8616" i="1"/>
  <c r="T8616" i="1" s="1"/>
  <c r="CF8616" i="1"/>
  <c r="CJ8616" i="1"/>
  <c r="CF8620" i="1"/>
  <c r="CJ8620" i="1"/>
  <c r="CA8624" i="1"/>
  <c r="T8624" i="1" s="1"/>
  <c r="CF8624" i="1"/>
  <c r="CJ8624" i="1"/>
  <c r="CF8628" i="1"/>
  <c r="CJ8628" i="1"/>
  <c r="CA8632" i="1"/>
  <c r="T8632" i="1" s="1"/>
  <c r="CF8632" i="1"/>
  <c r="CJ8632" i="1"/>
  <c r="CF8636" i="1"/>
  <c r="CJ8636" i="1"/>
  <c r="CF8640" i="1"/>
  <c r="CJ8640" i="1"/>
  <c r="CF8644" i="1"/>
  <c r="CJ8644" i="1"/>
  <c r="CA8648" i="1"/>
  <c r="T8648" i="1" s="1"/>
  <c r="CF8648" i="1"/>
  <c r="CJ8648" i="1"/>
  <c r="CJ8656" i="1"/>
  <c r="CI8657" i="1"/>
  <c r="CH8658" i="1"/>
  <c r="CG8659" i="1"/>
  <c r="CF8660" i="1"/>
  <c r="CJ8664" i="1"/>
  <c r="CI8665" i="1"/>
  <c r="CH8666" i="1"/>
  <c r="CA8668" i="1"/>
  <c r="T8668" i="1" s="1"/>
  <c r="CG8653" i="1"/>
  <c r="CJ8657" i="1"/>
  <c r="CI8658" i="1"/>
  <c r="CH8659" i="1"/>
  <c r="CG8660" i="1"/>
  <c r="CF8661" i="1"/>
  <c r="CJ8665" i="1"/>
  <c r="CI8666" i="1"/>
  <c r="CF8705" i="1"/>
  <c r="CH8667" i="1"/>
  <c r="CG8668" i="1"/>
  <c r="CI8670" i="1"/>
  <c r="CH8671" i="1"/>
  <c r="CG8672" i="1"/>
  <c r="CF8673" i="1"/>
  <c r="CI8674" i="1"/>
  <c r="CH8675" i="1"/>
  <c r="CG8676" i="1"/>
  <c r="CI8678" i="1"/>
  <c r="CH8679" i="1"/>
  <c r="CG8680" i="1"/>
  <c r="CF8681" i="1"/>
  <c r="CI8682" i="1"/>
  <c r="CH8683" i="1"/>
  <c r="CG8684" i="1"/>
  <c r="CI8686" i="1"/>
  <c r="CH8687" i="1"/>
  <c r="CG8688" i="1"/>
  <c r="CF8689" i="1"/>
  <c r="CI8690" i="1"/>
  <c r="CH8691" i="1"/>
  <c r="CG8692" i="1"/>
  <c r="CI8694" i="1"/>
  <c r="CH8695" i="1"/>
  <c r="CG8696" i="1"/>
  <c r="CF8697" i="1"/>
  <c r="CI8698" i="1"/>
  <c r="CH8699" i="1"/>
  <c r="CG8700" i="1"/>
  <c r="CI8702" i="1"/>
  <c r="CH8703" i="1"/>
  <c r="CG8704" i="1"/>
  <c r="CF8706" i="1"/>
  <c r="CJ8710" i="1"/>
  <c r="CI8711" i="1"/>
  <c r="CH8712" i="1"/>
  <c r="CG8713" i="1"/>
  <c r="CF8714" i="1"/>
  <c r="CG8705" i="1"/>
  <c r="CH8717" i="1"/>
  <c r="CI8667" i="1"/>
  <c r="CH8668" i="1"/>
  <c r="CG8669" i="1"/>
  <c r="CF8670" i="1"/>
  <c r="CJ8670" i="1"/>
  <c r="CI8671" i="1"/>
  <c r="CH8672" i="1"/>
  <c r="CG8673" i="1"/>
  <c r="CF8674" i="1"/>
  <c r="CJ8674" i="1"/>
  <c r="CI8675" i="1"/>
  <c r="CH8676" i="1"/>
  <c r="CG8677" i="1"/>
  <c r="CF8678" i="1"/>
  <c r="CJ8678" i="1"/>
  <c r="CI8679" i="1"/>
  <c r="CH8680" i="1"/>
  <c r="CG8681" i="1"/>
  <c r="CF8682" i="1"/>
  <c r="CJ8682" i="1"/>
  <c r="CI8683" i="1"/>
  <c r="CH8684" i="1"/>
  <c r="CG8685" i="1"/>
  <c r="CF8686" i="1"/>
  <c r="CJ8686" i="1"/>
  <c r="CI8687" i="1"/>
  <c r="CH8688" i="1"/>
  <c r="CG8689" i="1"/>
  <c r="CF8690" i="1"/>
  <c r="CJ8690" i="1"/>
  <c r="CI8691" i="1"/>
  <c r="CH8692" i="1"/>
  <c r="CG8693" i="1"/>
  <c r="CF8694" i="1"/>
  <c r="CJ8694" i="1"/>
  <c r="CI8695" i="1"/>
  <c r="CH8696" i="1"/>
  <c r="CG8697" i="1"/>
  <c r="CF8698" i="1"/>
  <c r="CJ8698" i="1"/>
  <c r="CI8699" i="1"/>
  <c r="CH8700" i="1"/>
  <c r="CG8701" i="1"/>
  <c r="CF8702" i="1"/>
  <c r="CJ8702" i="1"/>
  <c r="CI8703" i="1"/>
  <c r="CH8704" i="1"/>
  <c r="CA8708" i="1"/>
  <c r="T8708" i="1" s="1"/>
  <c r="CA8716" i="1"/>
  <c r="T8716" i="1" s="1"/>
  <c r="CA8717" i="1"/>
  <c r="T8717" i="1" s="1"/>
  <c r="CI8717" i="1"/>
  <c r="CH8705" i="1"/>
  <c r="CI8706" i="1"/>
  <c r="CH8707" i="1"/>
  <c r="CJ8713" i="1"/>
  <c r="CI8714" i="1"/>
  <c r="CJ8717" i="1"/>
  <c r="CF8667" i="1"/>
  <c r="CI8668" i="1"/>
  <c r="CH8669" i="1"/>
  <c r="CG8670" i="1"/>
  <c r="W8670" i="1" s="1"/>
  <c r="CF8671" i="1"/>
  <c r="CJ8671" i="1"/>
  <c r="CI8672" i="1"/>
  <c r="CH8673" i="1"/>
  <c r="CG8674" i="1"/>
  <c r="CJ8675" i="1"/>
  <c r="CI8676" i="1"/>
  <c r="CH8677" i="1"/>
  <c r="CG8678" i="1"/>
  <c r="W8678" i="1" s="1"/>
  <c r="CF8679" i="1"/>
  <c r="CJ8679" i="1"/>
  <c r="CI8680" i="1"/>
  <c r="CH8681" i="1"/>
  <c r="CG8682" i="1"/>
  <c r="CJ8683" i="1"/>
  <c r="CI8684" i="1"/>
  <c r="CH8685" i="1"/>
  <c r="CG8686" i="1"/>
  <c r="CF8687" i="1"/>
  <c r="CJ8687" i="1"/>
  <c r="CI8688" i="1"/>
  <c r="CH8689" i="1"/>
  <c r="CG8690" i="1"/>
  <c r="CJ8691" i="1"/>
  <c r="CI8692" i="1"/>
  <c r="CH8693" i="1"/>
  <c r="CG8694" i="1"/>
  <c r="CF8695" i="1"/>
  <c r="CJ8695" i="1"/>
  <c r="CI8696" i="1"/>
  <c r="CH8697" i="1"/>
  <c r="CG8698" i="1"/>
  <c r="CJ8699" i="1"/>
  <c r="CI8700" i="1"/>
  <c r="CH8701" i="1"/>
  <c r="CG8702" i="1"/>
  <c r="CF8703" i="1"/>
  <c r="CJ8703" i="1"/>
  <c r="CI8704" i="1"/>
  <c r="CJ8706" i="1"/>
  <c r="CI8707" i="1"/>
  <c r="CH8708" i="1"/>
  <c r="CG8709" i="1"/>
  <c r="CF8710" i="1"/>
  <c r="CJ8714" i="1"/>
  <c r="CI8715" i="1"/>
  <c r="CH8716" i="1"/>
  <c r="CI8705" i="1"/>
  <c r="CJ8707" i="1"/>
  <c r="CI8708" i="1"/>
  <c r="CH8709" i="1"/>
  <c r="CG8710" i="1"/>
  <c r="CF8711" i="1"/>
  <c r="CJ8715" i="1"/>
  <c r="CI8716" i="1"/>
  <c r="CJ8668" i="1"/>
  <c r="CI8669" i="1"/>
  <c r="CH8670" i="1"/>
  <c r="CG8671" i="1"/>
  <c r="CA8672" i="1"/>
  <c r="T8672" i="1" s="1"/>
  <c r="CF8672" i="1"/>
  <c r="CJ8672" i="1"/>
  <c r="CI8673" i="1"/>
  <c r="CH8674" i="1"/>
  <c r="CG8675" i="1"/>
  <c r="W8675" i="1" s="1"/>
  <c r="CA8676" i="1"/>
  <c r="T8676" i="1" s="1"/>
  <c r="CJ8676" i="1"/>
  <c r="CI8677" i="1"/>
  <c r="CH8678" i="1"/>
  <c r="CG8679" i="1"/>
  <c r="W8679" i="1" s="1"/>
  <c r="CA8680" i="1"/>
  <c r="T8680" i="1" s="1"/>
  <c r="CF8680" i="1"/>
  <c r="CJ8680" i="1"/>
  <c r="CI8681" i="1"/>
  <c r="CH8682" i="1"/>
  <c r="CG8683" i="1"/>
  <c r="CA8684" i="1"/>
  <c r="T8684" i="1" s="1"/>
  <c r="CJ8684" i="1"/>
  <c r="CI8685" i="1"/>
  <c r="CH8686" i="1"/>
  <c r="CG8687" i="1"/>
  <c r="W8687" i="1" s="1"/>
  <c r="CA8688" i="1"/>
  <c r="T8688" i="1" s="1"/>
  <c r="CF8688" i="1"/>
  <c r="CJ8688" i="1"/>
  <c r="CI8689" i="1"/>
  <c r="CH8690" i="1"/>
  <c r="CG8691" i="1"/>
  <c r="CA8692" i="1"/>
  <c r="T8692" i="1" s="1"/>
  <c r="CJ8692" i="1"/>
  <c r="CI8693" i="1"/>
  <c r="CH8694" i="1"/>
  <c r="CG8695" i="1"/>
  <c r="W8695" i="1" s="1"/>
  <c r="CA8696" i="1"/>
  <c r="T8696" i="1" s="1"/>
  <c r="CF8696" i="1"/>
  <c r="CJ8696" i="1"/>
  <c r="CI8697" i="1"/>
  <c r="CH8698" i="1"/>
  <c r="CG8699" i="1"/>
  <c r="CA8700" i="1"/>
  <c r="T8700" i="1" s="1"/>
  <c r="CJ8700" i="1"/>
  <c r="CI8701" i="1"/>
  <c r="CH8702" i="1"/>
  <c r="CG8703" i="1"/>
  <c r="CA8704" i="1"/>
  <c r="T8704" i="1" s="1"/>
  <c r="CF8704" i="1"/>
  <c r="CJ8704" i="1"/>
  <c r="CJ8705" i="1"/>
  <c r="CJ8708" i="1"/>
  <c r="CI8709" i="1"/>
  <c r="CH8710" i="1"/>
  <c r="CG8711" i="1"/>
  <c r="CA8712" i="1"/>
  <c r="T8712" i="1" s="1"/>
  <c r="CF8712" i="1"/>
  <c r="CJ8716" i="1"/>
  <c r="CA8721" i="1"/>
  <c r="T8721" i="1" s="1"/>
  <c r="CJ8721" i="1"/>
  <c r="CA8725" i="1"/>
  <c r="T8725" i="1" s="1"/>
  <c r="CJ8725" i="1"/>
  <c r="CA8729" i="1"/>
  <c r="T8729" i="1" s="1"/>
  <c r="CJ8729" i="1"/>
  <c r="CA8733" i="1"/>
  <c r="T8733" i="1" s="1"/>
  <c r="CJ8733" i="1"/>
  <c r="CA8737" i="1"/>
  <c r="T8737" i="1" s="1"/>
  <c r="CJ8737" i="1"/>
  <c r="CA8741" i="1"/>
  <c r="T8741" i="1" s="1"/>
  <c r="CJ8741" i="1"/>
  <c r="CA8745" i="1"/>
  <c r="T8745" i="1" s="1"/>
  <c r="CJ8745" i="1"/>
  <c r="CA8749" i="1"/>
  <c r="T8749" i="1" s="1"/>
  <c r="CJ8749" i="1"/>
  <c r="CA8753" i="1"/>
  <c r="T8753" i="1" s="1"/>
  <c r="CJ8753" i="1"/>
  <c r="CA8757" i="1"/>
  <c r="T8757" i="1" s="1"/>
  <c r="CJ8757" i="1"/>
  <c r="CA8761" i="1"/>
  <c r="T8761" i="1" s="1"/>
  <c r="CJ8761" i="1"/>
  <c r="CH8762" i="1"/>
  <c r="CG8717" i="1"/>
  <c r="W8717" i="1" s="1"/>
  <c r="CJ8718" i="1"/>
  <c r="CI8719" i="1"/>
  <c r="CH8720" i="1"/>
  <c r="CG8721" i="1"/>
  <c r="CF8722" i="1"/>
  <c r="CI8723" i="1"/>
  <c r="CH8724" i="1"/>
  <c r="CG8725" i="1"/>
  <c r="CF8726" i="1"/>
  <c r="CI8727" i="1"/>
  <c r="CH8728" i="1"/>
  <c r="CG8729" i="1"/>
  <c r="CF8730" i="1"/>
  <c r="CI8731" i="1"/>
  <c r="CH8732" i="1"/>
  <c r="CG8733" i="1"/>
  <c r="CF8734" i="1"/>
  <c r="CI8735" i="1"/>
  <c r="CH8736" i="1"/>
  <c r="CG8737" i="1"/>
  <c r="CF8738" i="1"/>
  <c r="CI8739" i="1"/>
  <c r="CH8740" i="1"/>
  <c r="CG8741" i="1"/>
  <c r="CF8742" i="1"/>
  <c r="CI8743" i="1"/>
  <c r="CH8744" i="1"/>
  <c r="CG8745" i="1"/>
  <c r="CF8746" i="1"/>
  <c r="CI8747" i="1"/>
  <c r="CH8748" i="1"/>
  <c r="CG8749" i="1"/>
  <c r="CF8750" i="1"/>
  <c r="CI8751" i="1"/>
  <c r="CH8752" i="1"/>
  <c r="CG8753" i="1"/>
  <c r="CF8754" i="1"/>
  <c r="CI8755" i="1"/>
  <c r="CH8756" i="1"/>
  <c r="CG8757" i="1"/>
  <c r="CF8758" i="1"/>
  <c r="CI8759" i="1"/>
  <c r="CH8760" i="1"/>
  <c r="CG8761" i="1"/>
  <c r="CI8763" i="1"/>
  <c r="CA8767" i="1"/>
  <c r="T8767" i="1" s="1"/>
  <c r="CI8762" i="1"/>
  <c r="CI8764" i="1"/>
  <c r="CJ8719" i="1"/>
  <c r="CI8720" i="1"/>
  <c r="CH8721" i="1"/>
  <c r="CG8722" i="1"/>
  <c r="CF8723" i="1"/>
  <c r="CJ8723" i="1"/>
  <c r="CI8724" i="1"/>
  <c r="CH8725" i="1"/>
  <c r="CG8726" i="1"/>
  <c r="CJ8727" i="1"/>
  <c r="CI8728" i="1"/>
  <c r="CH8729" i="1"/>
  <c r="CG8730" i="1"/>
  <c r="CF8731" i="1"/>
  <c r="CJ8731" i="1"/>
  <c r="CI8732" i="1"/>
  <c r="CH8733" i="1"/>
  <c r="CG8734" i="1"/>
  <c r="CJ8735" i="1"/>
  <c r="CI8736" i="1"/>
  <c r="CH8737" i="1"/>
  <c r="CG8738" i="1"/>
  <c r="CF8739" i="1"/>
  <c r="CJ8739" i="1"/>
  <c r="CI8740" i="1"/>
  <c r="CH8741" i="1"/>
  <c r="CG8742" i="1"/>
  <c r="CJ8743" i="1"/>
  <c r="CI8744" i="1"/>
  <c r="CH8745" i="1"/>
  <c r="CG8746" i="1"/>
  <c r="CF8747" i="1"/>
  <c r="CJ8747" i="1"/>
  <c r="CI8748" i="1"/>
  <c r="CH8749" i="1"/>
  <c r="CG8750" i="1"/>
  <c r="CJ8751" i="1"/>
  <c r="CI8752" i="1"/>
  <c r="CH8753" i="1"/>
  <c r="CG8754" i="1"/>
  <c r="CF8755" i="1"/>
  <c r="CJ8755" i="1"/>
  <c r="CI8756" i="1"/>
  <c r="CH8757" i="1"/>
  <c r="CG8758" i="1"/>
  <c r="CJ8759" i="1"/>
  <c r="CI8760" i="1"/>
  <c r="CH8761" i="1"/>
  <c r="CF8765" i="1"/>
  <c r="CF8763" i="1"/>
  <c r="CG8719" i="1"/>
  <c r="CJ8720" i="1"/>
  <c r="CI8721" i="1"/>
  <c r="CH8722" i="1"/>
  <c r="CG8723" i="1"/>
  <c r="CF8724" i="1"/>
  <c r="CJ8724" i="1"/>
  <c r="CI8725" i="1"/>
  <c r="CH8726" i="1"/>
  <c r="CG8727" i="1"/>
  <c r="CJ8728" i="1"/>
  <c r="CI8729" i="1"/>
  <c r="CH8730" i="1"/>
  <c r="CG8731" i="1"/>
  <c r="CF8732" i="1"/>
  <c r="CJ8732" i="1"/>
  <c r="CI8733" i="1"/>
  <c r="CH8734" i="1"/>
  <c r="CG8735" i="1"/>
  <c r="CJ8736" i="1"/>
  <c r="CI8737" i="1"/>
  <c r="CH8738" i="1"/>
  <c r="CG8739" i="1"/>
  <c r="CF8740" i="1"/>
  <c r="CJ8740" i="1"/>
  <c r="CI8741" i="1"/>
  <c r="CH8742" i="1"/>
  <c r="CG8743" i="1"/>
  <c r="CJ8744" i="1"/>
  <c r="CI8745" i="1"/>
  <c r="CH8746" i="1"/>
  <c r="CG8747" i="1"/>
  <c r="CF8748" i="1"/>
  <c r="CJ8748" i="1"/>
  <c r="CI8749" i="1"/>
  <c r="CH8750" i="1"/>
  <c r="CG8751" i="1"/>
  <c r="CJ8752" i="1"/>
  <c r="CI8753" i="1"/>
  <c r="CH8754" i="1"/>
  <c r="CG8755" i="1"/>
  <c r="CF8756" i="1"/>
  <c r="CJ8756" i="1"/>
  <c r="CI8757" i="1"/>
  <c r="CH8758" i="1"/>
  <c r="CG8759" i="1"/>
  <c r="CJ8760" i="1"/>
  <c r="CI8761" i="1"/>
  <c r="CF8762" i="1"/>
  <c r="CG8763" i="1"/>
  <c r="CG8766" i="1"/>
  <c r="CG8762" i="1"/>
  <c r="CI8767" i="1"/>
  <c r="CH8775" i="1"/>
  <c r="CA8782" i="1"/>
  <c r="T8782" i="1" s="1"/>
  <c r="CI8786" i="1"/>
  <c r="CA8842" i="1"/>
  <c r="T8842" i="1" s="1"/>
  <c r="CJ8767" i="1"/>
  <c r="CI8768" i="1"/>
  <c r="CH8769" i="1"/>
  <c r="CG8770" i="1"/>
  <c r="CA8772" i="1"/>
  <c r="T8772" i="1" s="1"/>
  <c r="CG8777" i="1"/>
  <c r="CI8781" i="1"/>
  <c r="CJ8786" i="1"/>
  <c r="CJ8789" i="1"/>
  <c r="CH8791" i="1"/>
  <c r="CF8793" i="1"/>
  <c r="CJ8805" i="1"/>
  <c r="CF8809" i="1"/>
  <c r="CI8823" i="1"/>
  <c r="CH8857" i="1"/>
  <c r="CI8916" i="1"/>
  <c r="CH8777" i="1"/>
  <c r="CF8779" i="1"/>
  <c r="CG8833" i="1"/>
  <c r="CH8766" i="1"/>
  <c r="CA8768" i="1"/>
  <c r="T8768" i="1" s="1"/>
  <c r="CJ8768" i="1"/>
  <c r="CI8769" i="1"/>
  <c r="CH8770" i="1"/>
  <c r="CG8771" i="1"/>
  <c r="CA8773" i="1"/>
  <c r="T8773" i="1" s="1"/>
  <c r="CH8774" i="1"/>
  <c r="CI8780" i="1"/>
  <c r="CI8783" i="1"/>
  <c r="CA8789" i="1"/>
  <c r="T8789" i="1" s="1"/>
  <c r="CF8797" i="1"/>
  <c r="CA8805" i="1"/>
  <c r="T8805" i="1" s="1"/>
  <c r="CF8813" i="1"/>
  <c r="CF8819" i="1"/>
  <c r="CJ8821" i="1"/>
  <c r="CH8871" i="1"/>
  <c r="CI8774" i="1"/>
  <c r="CG8776" i="1"/>
  <c r="CG8779" i="1"/>
  <c r="CG8784" i="1"/>
  <c r="CJ8862" i="1"/>
  <c r="CH8767" i="1"/>
  <c r="CF8769" i="1"/>
  <c r="CI8770" i="1"/>
  <c r="CF8772" i="1"/>
  <c r="CJ8773" i="1"/>
  <c r="CJ8774" i="1"/>
  <c r="CJ8777" i="1"/>
  <c r="CF8778" i="1"/>
  <c r="CH8779" i="1"/>
  <c r="CJ8780" i="1"/>
  <c r="CH8782" i="1"/>
  <c r="CG8785" i="1"/>
  <c r="CJ8797" i="1"/>
  <c r="CF8801" i="1"/>
  <c r="CH8817" i="1"/>
  <c r="CJ8869" i="1"/>
  <c r="CA8777" i="1"/>
  <c r="T8777" i="1" s="1"/>
  <c r="CG8778" i="1"/>
  <c r="CI8779" i="1"/>
  <c r="CG8781" i="1"/>
  <c r="CI8782" i="1"/>
  <c r="CI8784" i="1"/>
  <c r="CH8785" i="1"/>
  <c r="CG8786" i="1"/>
  <c r="CA8826" i="1"/>
  <c r="T8826" i="1" s="1"/>
  <c r="CH8768" i="1"/>
  <c r="CG8769" i="1"/>
  <c r="CF8770" i="1"/>
  <c r="CJ8770" i="1"/>
  <c r="CI8771" i="1"/>
  <c r="CG8772" i="1"/>
  <c r="CF8773" i="1"/>
  <c r="CG8775" i="1"/>
  <c r="CJ8779" i="1"/>
  <c r="CJ8782" i="1"/>
  <c r="CF8789" i="1"/>
  <c r="CA8797" i="1"/>
  <c r="T8797" i="1" s="1"/>
  <c r="CF8805" i="1"/>
  <c r="CJ8815" i="1"/>
  <c r="CF8899" i="1"/>
  <c r="CJ8784" i="1"/>
  <c r="CI8785" i="1"/>
  <c r="CH8786" i="1"/>
  <c r="CA8788" i="1"/>
  <c r="T8788" i="1" s="1"/>
  <c r="CJ8788" i="1"/>
  <c r="CA8792" i="1"/>
  <c r="T8792" i="1" s="1"/>
  <c r="CJ8792" i="1"/>
  <c r="CA8796" i="1"/>
  <c r="T8796" i="1" s="1"/>
  <c r="CJ8796" i="1"/>
  <c r="CA8800" i="1"/>
  <c r="T8800" i="1" s="1"/>
  <c r="CJ8800" i="1"/>
  <c r="CA8804" i="1"/>
  <c r="T8804" i="1" s="1"/>
  <c r="CJ8804" i="1"/>
  <c r="CA8808" i="1"/>
  <c r="T8808" i="1" s="1"/>
  <c r="CJ8808" i="1"/>
  <c r="CA8812" i="1"/>
  <c r="T8812" i="1" s="1"/>
  <c r="CJ8812" i="1"/>
  <c r="CH8818" i="1"/>
  <c r="CF8822" i="1"/>
  <c r="CH8860" i="1"/>
  <c r="CI8896" i="1"/>
  <c r="CI8815" i="1"/>
  <c r="CG8817" i="1"/>
  <c r="CI8821" i="1"/>
  <c r="CG8822" i="1"/>
  <c r="CH8823" i="1"/>
  <c r="CH8836" i="1"/>
  <c r="CF8838" i="1"/>
  <c r="CJ8850" i="1"/>
  <c r="CF8854" i="1"/>
  <c r="CH8858" i="1"/>
  <c r="CA8865" i="1"/>
  <c r="T8865" i="1" s="1"/>
  <c r="CF8908" i="1"/>
  <c r="CA8818" i="1"/>
  <c r="T8818" i="1" s="1"/>
  <c r="CF8826" i="1"/>
  <c r="CF8842" i="1"/>
  <c r="CF8866" i="1"/>
  <c r="CI8787" i="1"/>
  <c r="CH8788" i="1"/>
  <c r="CF8790" i="1"/>
  <c r="CJ8790" i="1"/>
  <c r="CI8791" i="1"/>
  <c r="CH8792" i="1"/>
  <c r="CG8793" i="1"/>
  <c r="CF8794" i="1"/>
  <c r="CJ8794" i="1"/>
  <c r="CI8795" i="1"/>
  <c r="CH8796" i="1"/>
  <c r="CF8798" i="1"/>
  <c r="CJ8798" i="1"/>
  <c r="CH8800" i="1"/>
  <c r="CG8801" i="1"/>
  <c r="CF8802" i="1"/>
  <c r="CJ8802" i="1"/>
  <c r="CH8804" i="1"/>
  <c r="CG8805" i="1"/>
  <c r="CF8806" i="1"/>
  <c r="CJ8806" i="1"/>
  <c r="CI8807" i="1"/>
  <c r="CH8808" i="1"/>
  <c r="CG8809" i="1"/>
  <c r="CF8810" i="1"/>
  <c r="CJ8810" i="1"/>
  <c r="CH8812" i="1"/>
  <c r="CF8814" i="1"/>
  <c r="CJ8814" i="1"/>
  <c r="CG8816" i="1"/>
  <c r="CG8819" i="1"/>
  <c r="CI8866" i="1"/>
  <c r="CH8881" i="1"/>
  <c r="CG8898" i="1"/>
  <c r="CF8815" i="1"/>
  <c r="CH8816" i="1"/>
  <c r="CJ8817" i="1"/>
  <c r="CH8819" i="1"/>
  <c r="CF8821" i="1"/>
  <c r="CG8824" i="1"/>
  <c r="CF8863" i="1"/>
  <c r="CJ8787" i="1"/>
  <c r="CI8788" i="1"/>
  <c r="CH8789" i="1"/>
  <c r="CG8790" i="1"/>
  <c r="CF8791" i="1"/>
  <c r="CJ8791" i="1"/>
  <c r="CI8792" i="1"/>
  <c r="CH8793" i="1"/>
  <c r="CG8794" i="1"/>
  <c r="CJ8795" i="1"/>
  <c r="CI8796" i="1"/>
  <c r="CH8797" i="1"/>
  <c r="CG8798" i="1"/>
  <c r="CF8799" i="1"/>
  <c r="CJ8799" i="1"/>
  <c r="CI8800" i="1"/>
  <c r="CH8801" i="1"/>
  <c r="CG8802" i="1"/>
  <c r="CJ8803" i="1"/>
  <c r="CI8804" i="1"/>
  <c r="CH8805" i="1"/>
  <c r="CG8806" i="1"/>
  <c r="CF8807" i="1"/>
  <c r="CJ8807" i="1"/>
  <c r="CI8808" i="1"/>
  <c r="CH8809" i="1"/>
  <c r="CG8810" i="1"/>
  <c r="CJ8811" i="1"/>
  <c r="CI8812" i="1"/>
  <c r="CH8813" i="1"/>
  <c r="CG8814" i="1"/>
  <c r="CI8816" i="1"/>
  <c r="CI8819" i="1"/>
  <c r="CG8821" i="1"/>
  <c r="CI8870" i="1"/>
  <c r="CI8880" i="1"/>
  <c r="CG8860" i="1"/>
  <c r="CA8862" i="1"/>
  <c r="T8862" i="1" s="1"/>
  <c r="CG8866" i="1"/>
  <c r="CA8871" i="1"/>
  <c r="T8871" i="1" s="1"/>
  <c r="CI8876" i="1"/>
  <c r="CG8878" i="1"/>
  <c r="CI8892" i="1"/>
  <c r="CG8894" i="1"/>
  <c r="CA8925" i="1"/>
  <c r="T8925" i="1" s="1"/>
  <c r="CA8823" i="1"/>
  <c r="T8823" i="1" s="1"/>
  <c r="CF8823" i="1"/>
  <c r="CJ8823" i="1"/>
  <c r="CH8825" i="1"/>
  <c r="CJ8827" i="1"/>
  <c r="CH8829" i="1"/>
  <c r="CA8831" i="1"/>
  <c r="T8831" i="1" s="1"/>
  <c r="CF8831" i="1"/>
  <c r="CJ8831" i="1"/>
  <c r="CH8833" i="1"/>
  <c r="CF8835" i="1"/>
  <c r="CJ8835" i="1"/>
  <c r="CI8836" i="1"/>
  <c r="CG8838" i="1"/>
  <c r="CA8839" i="1"/>
  <c r="T8839" i="1" s="1"/>
  <c r="CH8841" i="1"/>
  <c r="CF8843" i="1"/>
  <c r="CJ8843" i="1"/>
  <c r="CH8845" i="1"/>
  <c r="CA8847" i="1"/>
  <c r="T8847" i="1" s="1"/>
  <c r="CF8847" i="1"/>
  <c r="CJ8847" i="1"/>
  <c r="CH8849" i="1"/>
  <c r="CF8851" i="1"/>
  <c r="CI8852" i="1"/>
  <c r="CG8854" i="1"/>
  <c r="CA8855" i="1"/>
  <c r="T8855" i="1" s="1"/>
  <c r="CG8857" i="1"/>
  <c r="CH8863" i="1"/>
  <c r="CJ8864" i="1"/>
  <c r="CI8869" i="1"/>
  <c r="CG8871" i="1"/>
  <c r="CH8914" i="1"/>
  <c r="CH8822" i="1"/>
  <c r="CG8823" i="1"/>
  <c r="W8823" i="1" s="1"/>
  <c r="CF8824" i="1"/>
  <c r="CH8826" i="1"/>
  <c r="CG8827" i="1"/>
  <c r="CF8828" i="1"/>
  <c r="CI8829" i="1"/>
  <c r="CH8830" i="1"/>
  <c r="CF8832" i="1"/>
  <c r="CI8833" i="1"/>
  <c r="CF8836" i="1"/>
  <c r="CG8839" i="1"/>
  <c r="CF8840" i="1"/>
  <c r="CH8842" i="1"/>
  <c r="CG8843" i="1"/>
  <c r="CF8844" i="1"/>
  <c r="CI8845" i="1"/>
  <c r="CH8846" i="1"/>
  <c r="CF8848" i="1"/>
  <c r="CI8849" i="1"/>
  <c r="CF8852" i="1"/>
  <c r="CH8855" i="1"/>
  <c r="CG8856" i="1"/>
  <c r="CA8858" i="1"/>
  <c r="T8858" i="1" s="1"/>
  <c r="CI8860" i="1"/>
  <c r="CG8862" i="1"/>
  <c r="W8862" i="1" s="1"/>
  <c r="CI8863" i="1"/>
  <c r="CG8865" i="1"/>
  <c r="CG8907" i="1"/>
  <c r="CJ8857" i="1"/>
  <c r="CJ8860" i="1"/>
  <c r="CH8862" i="1"/>
  <c r="CJ8863" i="1"/>
  <c r="CF8864" i="1"/>
  <c r="CH8865" i="1"/>
  <c r="CJ8866" i="1"/>
  <c r="CI8884" i="1"/>
  <c r="CG8886" i="1"/>
  <c r="CI8900" i="1"/>
  <c r="CG8902" i="1"/>
  <c r="CJ8907" i="1"/>
  <c r="CA8825" i="1"/>
  <c r="T8825" i="1" s="1"/>
  <c r="CJ8825" i="1"/>
  <c r="CI8826" i="1"/>
  <c r="CH8827" i="1"/>
  <c r="CG8828" i="1"/>
  <c r="CA8829" i="1"/>
  <c r="T8829" i="1" s="1"/>
  <c r="CJ8829" i="1"/>
  <c r="CI8830" i="1"/>
  <c r="CH8831" i="1"/>
  <c r="CG8832" i="1"/>
  <c r="CA8833" i="1"/>
  <c r="T8833" i="1" s="1"/>
  <c r="CJ8833" i="1"/>
  <c r="CI8834" i="1"/>
  <c r="CH8835" i="1"/>
  <c r="CG8836" i="1"/>
  <c r="CA8837" i="1"/>
  <c r="T8837" i="1" s="1"/>
  <c r="CJ8837" i="1"/>
  <c r="CI8838" i="1"/>
  <c r="CH8839" i="1"/>
  <c r="CG8840" i="1"/>
  <c r="CA8841" i="1"/>
  <c r="T8841" i="1" s="1"/>
  <c r="CJ8841" i="1"/>
  <c r="CI8842" i="1"/>
  <c r="CH8843" i="1"/>
  <c r="CG8844" i="1"/>
  <c r="CA8845" i="1"/>
  <c r="T8845" i="1" s="1"/>
  <c r="CJ8845" i="1"/>
  <c r="CI8846" i="1"/>
  <c r="CH8847" i="1"/>
  <c r="CG8848" i="1"/>
  <c r="CA8849" i="1"/>
  <c r="T8849" i="1" s="1"/>
  <c r="CJ8849" i="1"/>
  <c r="CI8850" i="1"/>
  <c r="CH8851" i="1"/>
  <c r="CG8852" i="1"/>
  <c r="CA8853" i="1"/>
  <c r="T8853" i="1" s="1"/>
  <c r="CJ8853" i="1"/>
  <c r="CI8854" i="1"/>
  <c r="CH8856" i="1"/>
  <c r="CF8858" i="1"/>
  <c r="CA8860" i="1"/>
  <c r="T8860" i="1" s="1"/>
  <c r="CI8862" i="1"/>
  <c r="CG8864" i="1"/>
  <c r="CI8865" i="1"/>
  <c r="CG8915" i="1"/>
  <c r="CF8937" i="1"/>
  <c r="CI8856" i="1"/>
  <c r="CG8858" i="1"/>
  <c r="CG8861" i="1"/>
  <c r="CJ8865" i="1"/>
  <c r="CH8867" i="1"/>
  <c r="CG8868" i="1"/>
  <c r="CI8872" i="1"/>
  <c r="CG8874" i="1"/>
  <c r="CI8888" i="1"/>
  <c r="CG8890" i="1"/>
  <c r="CI8904" i="1"/>
  <c r="CG8932" i="1"/>
  <c r="CI8867" i="1"/>
  <c r="CH8868" i="1"/>
  <c r="CG8869" i="1"/>
  <c r="CF8870" i="1"/>
  <c r="CJ8870" i="1"/>
  <c r="CI8871" i="1"/>
  <c r="CH8872" i="1"/>
  <c r="CF8874" i="1"/>
  <c r="CI8875" i="1"/>
  <c r="CG8877" i="1"/>
  <c r="CF8878" i="1"/>
  <c r="CH8880" i="1"/>
  <c r="CF8882" i="1"/>
  <c r="CI8883" i="1"/>
  <c r="CG8885" i="1"/>
  <c r="CF8886" i="1"/>
  <c r="CH8888" i="1"/>
  <c r="CF8890" i="1"/>
  <c r="CI8891" i="1"/>
  <c r="CG8893" i="1"/>
  <c r="CF8894" i="1"/>
  <c r="CH8896" i="1"/>
  <c r="CF8898" i="1"/>
  <c r="CI8899" i="1"/>
  <c r="CG8901" i="1"/>
  <c r="CF8902" i="1"/>
  <c r="CH8904" i="1"/>
  <c r="CI8906" i="1"/>
  <c r="CH8907" i="1"/>
  <c r="CG8908" i="1"/>
  <c r="CF8909" i="1"/>
  <c r="CJ8913" i="1"/>
  <c r="CH8915" i="1"/>
  <c r="CG8916" i="1"/>
  <c r="CF8941" i="1"/>
  <c r="CI8907" i="1"/>
  <c r="CH8908" i="1"/>
  <c r="CG8909" i="1"/>
  <c r="CJ8914" i="1"/>
  <c r="CI8915" i="1"/>
  <c r="CH8916" i="1"/>
  <c r="CI8909" i="1"/>
  <c r="CH8910" i="1"/>
  <c r="CJ8916" i="1"/>
  <c r="CH8919" i="1"/>
  <c r="CI8934" i="1"/>
  <c r="CI8873" i="1"/>
  <c r="CH8874" i="1"/>
  <c r="CG8875" i="1"/>
  <c r="CF8876" i="1"/>
  <c r="CI8877" i="1"/>
  <c r="CG8879" i="1"/>
  <c r="CI8881" i="1"/>
  <c r="CH8882" i="1"/>
  <c r="CG8883" i="1"/>
  <c r="CF8884" i="1"/>
  <c r="CI8885" i="1"/>
  <c r="CG8887" i="1"/>
  <c r="CJ8888" i="1"/>
  <c r="CI8889" i="1"/>
  <c r="CH8890" i="1"/>
  <c r="CG8891" i="1"/>
  <c r="CF8892" i="1"/>
  <c r="CI8893" i="1"/>
  <c r="CG8895" i="1"/>
  <c r="CF8896" i="1"/>
  <c r="CI8897" i="1"/>
  <c r="CH8898" i="1"/>
  <c r="CG8899" i="1"/>
  <c r="CI8901" i="1"/>
  <c r="CH8902" i="1"/>
  <c r="CG8903" i="1"/>
  <c r="CJ8904" i="1"/>
  <c r="CA8913" i="1"/>
  <c r="T8913" i="1" s="1"/>
  <c r="CF8925" i="1"/>
  <c r="CG8940" i="1"/>
  <c r="CJ8910" i="1"/>
  <c r="CI8911" i="1"/>
  <c r="CF8914" i="1"/>
  <c r="CJ8948" i="1"/>
  <c r="CG8872" i="1"/>
  <c r="CA8873" i="1"/>
  <c r="T8873" i="1" s="1"/>
  <c r="CJ8873" i="1"/>
  <c r="CI8874" i="1"/>
  <c r="CH8875" i="1"/>
  <c r="CG8876" i="1"/>
  <c r="CA8877" i="1"/>
  <c r="T8877" i="1" s="1"/>
  <c r="CJ8877" i="1"/>
  <c r="CI8878" i="1"/>
  <c r="CH8879" i="1"/>
  <c r="CG8880" i="1"/>
  <c r="CA8881" i="1"/>
  <c r="T8881" i="1" s="1"/>
  <c r="CJ8881" i="1"/>
  <c r="CI8882" i="1"/>
  <c r="CH8883" i="1"/>
  <c r="CG8884" i="1"/>
  <c r="CA8885" i="1"/>
  <c r="T8885" i="1" s="1"/>
  <c r="CJ8885" i="1"/>
  <c r="CI8886" i="1"/>
  <c r="CH8887" i="1"/>
  <c r="CG8888" i="1"/>
  <c r="CA8889" i="1"/>
  <c r="T8889" i="1" s="1"/>
  <c r="CJ8889" i="1"/>
  <c r="CI8890" i="1"/>
  <c r="CH8891" i="1"/>
  <c r="CG8892" i="1"/>
  <c r="CA8893" i="1"/>
  <c r="T8893" i="1" s="1"/>
  <c r="CJ8893" i="1"/>
  <c r="CI8894" i="1"/>
  <c r="CH8895" i="1"/>
  <c r="CG8896" i="1"/>
  <c r="CA8897" i="1"/>
  <c r="T8897" i="1" s="1"/>
  <c r="CJ8897" i="1"/>
  <c r="CI8898" i="1"/>
  <c r="CH8899" i="1"/>
  <c r="CG8900" i="1"/>
  <c r="CA8901" i="1"/>
  <c r="T8901" i="1" s="1"/>
  <c r="CJ8901" i="1"/>
  <c r="CI8902" i="1"/>
  <c r="CH8903" i="1"/>
  <c r="CG8904" i="1"/>
  <c r="CA8905" i="1"/>
  <c r="T8905" i="1" s="1"/>
  <c r="CJ8905" i="1"/>
  <c r="CG8906" i="1"/>
  <c r="CF8907" i="1"/>
  <c r="CJ8911" i="1"/>
  <c r="CI8912" i="1"/>
  <c r="CH8913" i="1"/>
  <c r="CG8914" i="1"/>
  <c r="CF8915" i="1"/>
  <c r="CF8917" i="1"/>
  <c r="CF8933" i="1"/>
  <c r="CJ8949" i="1"/>
  <c r="CI8966" i="1"/>
  <c r="CA8918" i="1"/>
  <c r="T8918" i="1" s="1"/>
  <c r="CF8918" i="1"/>
  <c r="CJ8918" i="1"/>
  <c r="CH8920" i="1"/>
  <c r="CG8921" i="1"/>
  <c r="CA8922" i="1"/>
  <c r="T8922" i="1" s="1"/>
  <c r="CJ8922" i="1"/>
  <c r="CI8923" i="1"/>
  <c r="CF8926" i="1"/>
  <c r="CJ8926" i="1"/>
  <c r="CH8928" i="1"/>
  <c r="CG8929" i="1"/>
  <c r="CF8930" i="1"/>
  <c r="CJ8930" i="1"/>
  <c r="CI8931" i="1"/>
  <c r="CA8934" i="1"/>
  <c r="T8934" i="1" s="1"/>
  <c r="CF8934" i="1"/>
  <c r="CJ8934" i="1"/>
  <c r="CH8936" i="1"/>
  <c r="CG8937" i="1"/>
  <c r="CA8938" i="1"/>
  <c r="T8938" i="1" s="1"/>
  <c r="CJ8938" i="1"/>
  <c r="CI8939" i="1"/>
  <c r="CH8940" i="1"/>
  <c r="CH8944" i="1"/>
  <c r="CG8945" i="1"/>
  <c r="CF8946" i="1"/>
  <c r="CJ8953" i="1"/>
  <c r="CF8957" i="1"/>
  <c r="CH8959" i="1"/>
  <c r="CF8919" i="1"/>
  <c r="CJ8919" i="1"/>
  <c r="CF8923" i="1"/>
  <c r="CJ8923" i="1"/>
  <c r="CF8927" i="1"/>
  <c r="CF8931" i="1"/>
  <c r="CF8935" i="1"/>
  <c r="CJ8935" i="1"/>
  <c r="CF8939" i="1"/>
  <c r="CJ8939" i="1"/>
  <c r="CF8943" i="1"/>
  <c r="CJ8961" i="1"/>
  <c r="CF8965" i="1"/>
  <c r="CG8991" i="1"/>
  <c r="CI8946" i="1"/>
  <c r="CH8947" i="1"/>
  <c r="CG8948" i="1"/>
  <c r="CF8949" i="1"/>
  <c r="CI8917" i="1"/>
  <c r="CA8920" i="1"/>
  <c r="T8920" i="1" s="1"/>
  <c r="CF8920" i="1"/>
  <c r="CJ8920" i="1"/>
  <c r="CF8924" i="1"/>
  <c r="CJ8924" i="1"/>
  <c r="CA8928" i="1"/>
  <c r="T8928" i="1" s="1"/>
  <c r="CF8928" i="1"/>
  <c r="CJ8928" i="1"/>
  <c r="CF8932" i="1"/>
  <c r="CJ8932" i="1"/>
  <c r="CA8936" i="1"/>
  <c r="T8936" i="1" s="1"/>
  <c r="CF8936" i="1"/>
  <c r="CJ8936" i="1"/>
  <c r="CF8940" i="1"/>
  <c r="CJ8940" i="1"/>
  <c r="CA8944" i="1"/>
  <c r="T8944" i="1" s="1"/>
  <c r="CF8944" i="1"/>
  <c r="CJ8944" i="1"/>
  <c r="CJ8946" i="1"/>
  <c r="CI8947" i="1"/>
  <c r="CH8948" i="1"/>
  <c r="CG8949" i="1"/>
  <c r="CJ8945" i="1"/>
  <c r="CJ8947" i="1"/>
  <c r="CI8948" i="1"/>
  <c r="CI8958" i="1"/>
  <c r="CA8972" i="1"/>
  <c r="T8972" i="1" s="1"/>
  <c r="CI8969" i="1"/>
  <c r="CI8970" i="1"/>
  <c r="CG8972" i="1"/>
  <c r="CH8978" i="1"/>
  <c r="CJ8950" i="1"/>
  <c r="CH8952" i="1"/>
  <c r="CG8953" i="1"/>
  <c r="CJ8954" i="1"/>
  <c r="CG8957" i="1"/>
  <c r="CF8958" i="1"/>
  <c r="CJ8958" i="1"/>
  <c r="CG8961" i="1"/>
  <c r="CF8962" i="1"/>
  <c r="CJ8962" i="1"/>
  <c r="CI8963" i="1"/>
  <c r="CF8966" i="1"/>
  <c r="CJ8966" i="1"/>
  <c r="CH8968" i="1"/>
  <c r="CJ8970" i="1"/>
  <c r="CI8971" i="1"/>
  <c r="CH8972" i="1"/>
  <c r="CG8973" i="1"/>
  <c r="CF8974" i="1"/>
  <c r="CF8984" i="1"/>
  <c r="CA8992" i="1"/>
  <c r="T8992" i="1" s="1"/>
  <c r="CJ8971" i="1"/>
  <c r="CI8972" i="1"/>
  <c r="CH8973" i="1"/>
  <c r="CG8974" i="1"/>
  <c r="CF8975" i="1"/>
  <c r="CJ8984" i="1"/>
  <c r="CF8988" i="1"/>
  <c r="CA8996" i="1"/>
  <c r="T8996" i="1" s="1"/>
  <c r="CG8950" i="1"/>
  <c r="CF8951" i="1"/>
  <c r="CI8952" i="1"/>
  <c r="CH8953" i="1"/>
  <c r="CF8955" i="1"/>
  <c r="CI8956" i="1"/>
  <c r="CF8959" i="1"/>
  <c r="CG8962" i="1"/>
  <c r="CF8963" i="1"/>
  <c r="CH8965" i="1"/>
  <c r="CG8966" i="1"/>
  <c r="CF8967" i="1"/>
  <c r="CI8968" i="1"/>
  <c r="CF8969" i="1"/>
  <c r="CJ8972" i="1"/>
  <c r="CI8973" i="1"/>
  <c r="CH8974" i="1"/>
  <c r="CG8975" i="1"/>
  <c r="CF8976" i="1"/>
  <c r="CG8969" i="1"/>
  <c r="CI8974" i="1"/>
  <c r="CG8976" i="1"/>
  <c r="CH8994" i="1"/>
  <c r="CH8950" i="1"/>
  <c r="CG8951" i="1"/>
  <c r="CJ8952" i="1"/>
  <c r="CI8953" i="1"/>
  <c r="CH8954" i="1"/>
  <c r="CG8955" i="1"/>
  <c r="CA8956" i="1"/>
  <c r="T8956" i="1" s="1"/>
  <c r="CJ8956" i="1"/>
  <c r="CI8957" i="1"/>
  <c r="CH8958" i="1"/>
  <c r="CG8959" i="1"/>
  <c r="CJ8960" i="1"/>
  <c r="CI8961" i="1"/>
  <c r="CH8962" i="1"/>
  <c r="CG8963" i="1"/>
  <c r="CA8964" i="1"/>
  <c r="T8964" i="1" s="1"/>
  <c r="CJ8964" i="1"/>
  <c r="CI8965" i="1"/>
  <c r="CH8966" i="1"/>
  <c r="CG8967" i="1"/>
  <c r="CJ8968" i="1"/>
  <c r="CA8970" i="1"/>
  <c r="T8970" i="1" s="1"/>
  <c r="CF8970" i="1"/>
  <c r="CJ8974" i="1"/>
  <c r="CI8975" i="1"/>
  <c r="CH8976" i="1"/>
  <c r="CG8983" i="1"/>
  <c r="CA8971" i="1"/>
  <c r="T8971" i="1" s="1"/>
  <c r="CG8997" i="1"/>
  <c r="CA8998" i="1"/>
  <c r="T8998" i="1" s="1"/>
  <c r="CF8998" i="1"/>
  <c r="CI8978" i="1"/>
  <c r="CH8979" i="1"/>
  <c r="CF8981" i="1"/>
  <c r="CI8982" i="1"/>
  <c r="CH8983" i="1"/>
  <c r="CG8984" i="1"/>
  <c r="CI8986" i="1"/>
  <c r="CH8987" i="1"/>
  <c r="CG8988" i="1"/>
  <c r="CF8989" i="1"/>
  <c r="CJ8989" i="1"/>
  <c r="CI8990" i="1"/>
  <c r="CG8992" i="1"/>
  <c r="CF8993" i="1"/>
  <c r="CJ8993" i="1"/>
  <c r="CI8994" i="1"/>
  <c r="CH8995" i="1"/>
  <c r="CG8977" i="1"/>
  <c r="CF8978" i="1"/>
  <c r="CJ8978" i="1"/>
  <c r="CI8979" i="1"/>
  <c r="CH8980" i="1"/>
  <c r="CG8981" i="1"/>
  <c r="CF8982" i="1"/>
  <c r="CJ8982" i="1"/>
  <c r="CI8983" i="1"/>
  <c r="CH8984" i="1"/>
  <c r="CG8985" i="1"/>
  <c r="CJ8986" i="1"/>
  <c r="CI8987" i="1"/>
  <c r="CH8988" i="1"/>
  <c r="CG8989" i="1"/>
  <c r="CJ8990" i="1"/>
  <c r="CI8991" i="1"/>
  <c r="CH8992" i="1"/>
  <c r="CG8993" i="1"/>
  <c r="CF8994" i="1"/>
  <c r="CJ8994" i="1"/>
  <c r="CI8995" i="1"/>
  <c r="CF8996" i="1"/>
  <c r="CG8978" i="1"/>
  <c r="W8978" i="1" s="1"/>
  <c r="CA8979" i="1"/>
  <c r="T8979" i="1" s="1"/>
  <c r="CJ8979" i="1"/>
  <c r="CI8980" i="1"/>
  <c r="CH8981" i="1"/>
  <c r="CG8982" i="1"/>
  <c r="CA8983" i="1"/>
  <c r="T8983" i="1" s="1"/>
  <c r="CJ8983" i="1"/>
  <c r="CI8984" i="1"/>
  <c r="CH8985" i="1"/>
  <c r="CG8986" i="1"/>
  <c r="CA8987" i="1"/>
  <c r="T8987" i="1" s="1"/>
  <c r="CJ8987" i="1"/>
  <c r="CI8988" i="1"/>
  <c r="CH8989" i="1"/>
  <c r="CG8990" i="1"/>
  <c r="CA8991" i="1"/>
  <c r="T8991" i="1" s="1"/>
  <c r="CJ8991" i="1"/>
  <c r="CI8992" i="1"/>
  <c r="CH8993" i="1"/>
  <c r="CG8994" i="1"/>
  <c r="CA8995" i="1"/>
  <c r="T8995" i="1" s="1"/>
  <c r="CJ8995" i="1"/>
  <c r="CG8996" i="1"/>
  <c r="CA9028" i="1"/>
  <c r="T9028" i="1" s="1"/>
  <c r="CA9004" i="1"/>
  <c r="T9004" i="1" s="1"/>
  <c r="CJ9004" i="1"/>
  <c r="CJ9008" i="1"/>
  <c r="CA9012" i="1"/>
  <c r="T9012" i="1" s="1"/>
  <c r="CJ9012" i="1"/>
  <c r="CJ9016" i="1"/>
  <c r="CA9020" i="1"/>
  <c r="T9020" i="1" s="1"/>
  <c r="CJ9020" i="1"/>
  <c r="CI9026" i="1"/>
  <c r="CG9028" i="1"/>
  <c r="W9028" i="1" s="1"/>
  <c r="CJ9026" i="1"/>
  <c r="CI9027" i="1"/>
  <c r="CH9028" i="1"/>
  <c r="CA9005" i="1"/>
  <c r="T9005" i="1" s="1"/>
  <c r="CF9005" i="1"/>
  <c r="CA9009" i="1"/>
  <c r="T9009" i="1" s="1"/>
  <c r="CF9009" i="1"/>
  <c r="CJ9009" i="1"/>
  <c r="CA9013" i="1"/>
  <c r="T9013" i="1" s="1"/>
  <c r="CF9013" i="1"/>
  <c r="CA9017" i="1"/>
  <c r="T9017" i="1" s="1"/>
  <c r="CF9017" i="1"/>
  <c r="CJ9017" i="1"/>
  <c r="CA9021" i="1"/>
  <c r="T9021" i="1" s="1"/>
  <c r="CF9021" i="1"/>
  <c r="CJ9027" i="1"/>
  <c r="CI9028" i="1"/>
  <c r="CH9023" i="1"/>
  <c r="CJ9028" i="1"/>
  <c r="CF9002" i="1"/>
  <c r="CH9004" i="1"/>
  <c r="CF9006" i="1"/>
  <c r="CI9007" i="1"/>
  <c r="CG9009" i="1"/>
  <c r="CF9010" i="1"/>
  <c r="CH9012" i="1"/>
  <c r="CF9014" i="1"/>
  <c r="CI9015" i="1"/>
  <c r="CG9017" i="1"/>
  <c r="CF9018" i="1"/>
  <c r="CH9020" i="1"/>
  <c r="CF9022" i="1"/>
  <c r="CG9024" i="1"/>
  <c r="CF9025" i="1"/>
  <c r="CJ9023" i="1"/>
  <c r="CH9024" i="1"/>
  <c r="CG9025" i="1"/>
  <c r="CF9026" i="1"/>
  <c r="CH9001" i="1"/>
  <c r="CG9002" i="1"/>
  <c r="CJ9003" i="1"/>
  <c r="CI9004" i="1"/>
  <c r="CH9005" i="1"/>
  <c r="CG9006" i="1"/>
  <c r="CF9007" i="1"/>
  <c r="CJ9007" i="1"/>
  <c r="CI9008" i="1"/>
  <c r="CH9009" i="1"/>
  <c r="CG9010" i="1"/>
  <c r="CI9012" i="1"/>
  <c r="CH9013" i="1"/>
  <c r="CG9014" i="1"/>
  <c r="CF9015" i="1"/>
  <c r="CJ9015" i="1"/>
  <c r="CI9016" i="1"/>
  <c r="CH9017" i="1"/>
  <c r="CG9018" i="1"/>
  <c r="CJ9019" i="1"/>
  <c r="CI9020" i="1"/>
  <c r="CH9021" i="1"/>
  <c r="CG9022" i="1"/>
  <c r="CI9024" i="1"/>
  <c r="CH9025" i="1"/>
  <c r="CG9026" i="1"/>
  <c r="CF9027" i="1"/>
  <c r="CI9029" i="1"/>
  <c r="CH9030" i="1"/>
  <c r="CG9031" i="1"/>
  <c r="CF9032" i="1"/>
  <c r="CI9033" i="1"/>
  <c r="CH9034" i="1"/>
  <c r="CG9035" i="1"/>
  <c r="CI9037" i="1"/>
  <c r="CH9038" i="1"/>
  <c r="CG9039" i="1"/>
  <c r="CF9040" i="1"/>
  <c r="CI9041" i="1"/>
  <c r="CH9042" i="1"/>
  <c r="CG9043" i="1"/>
  <c r="CI9045" i="1"/>
  <c r="CH9046" i="1"/>
  <c r="CG9047" i="1"/>
  <c r="CF9048" i="1"/>
  <c r="CI9049" i="1"/>
  <c r="CH9050" i="1"/>
  <c r="CI9051" i="1"/>
  <c r="CJ9029" i="1"/>
  <c r="CI9030" i="1"/>
  <c r="CH9031" i="1"/>
  <c r="CG9032" i="1"/>
  <c r="CA9033" i="1"/>
  <c r="T9033" i="1" s="1"/>
  <c r="CJ9033" i="1"/>
  <c r="CI9034" i="1"/>
  <c r="CH9035" i="1"/>
  <c r="CG9036" i="1"/>
  <c r="CA9037" i="1"/>
  <c r="T9037" i="1" s="1"/>
  <c r="CJ9037" i="1"/>
  <c r="CI9038" i="1"/>
  <c r="CH9039" i="1"/>
  <c r="CG9040" i="1"/>
  <c r="CJ9041" i="1"/>
  <c r="CI9042" i="1"/>
  <c r="CH9043" i="1"/>
  <c r="CG9044" i="1"/>
  <c r="CJ9045" i="1"/>
  <c r="CI9046" i="1"/>
  <c r="CH9047" i="1"/>
  <c r="CG9048" i="1"/>
  <c r="CA9049" i="1"/>
  <c r="T9049" i="1" s="1"/>
  <c r="CJ9049" i="1"/>
  <c r="CI9050" i="1"/>
  <c r="CJ9051" i="1"/>
  <c r="CF9052" i="1"/>
  <c r="CG9052" i="1"/>
  <c r="CA9053" i="1"/>
  <c r="T9053" i="1" s="1"/>
  <c r="CF9053" i="1"/>
  <c r="CA9030" i="1"/>
  <c r="T9030" i="1" s="1"/>
  <c r="CF9030" i="1"/>
  <c r="CF9034" i="1"/>
  <c r="CJ9034" i="1"/>
  <c r="CA9038" i="1"/>
  <c r="T9038" i="1" s="1"/>
  <c r="CF9038" i="1"/>
  <c r="CJ9038" i="1"/>
  <c r="CA9046" i="1"/>
  <c r="T9046" i="1" s="1"/>
  <c r="CF9046" i="1"/>
  <c r="CF9050" i="1"/>
  <c r="CJ9050" i="1"/>
  <c r="CF9051" i="1"/>
  <c r="CH9052" i="1"/>
  <c r="CG9053" i="1"/>
  <c r="CG9054" i="1"/>
  <c r="W9054" i="1" s="1"/>
  <c r="CG9051" i="1"/>
  <c r="CI9052" i="1"/>
  <c r="CH9053" i="1"/>
  <c r="CI9054" i="1"/>
  <c r="CF9031" i="1"/>
  <c r="CI9032" i="1"/>
  <c r="CG9034" i="1"/>
  <c r="CF9035" i="1"/>
  <c r="CH9037" i="1"/>
  <c r="CF9039" i="1"/>
  <c r="CI9040" i="1"/>
  <c r="CG9042" i="1"/>
  <c r="CF9043" i="1"/>
  <c r="CH9045" i="1"/>
  <c r="CF9047" i="1"/>
  <c r="CI9048" i="1"/>
  <c r="CG9050" i="1"/>
  <c r="CJ9052" i="1"/>
  <c r="CI9053" i="1"/>
  <c r="CJ9054" i="1"/>
  <c r="CJ9053" i="1"/>
  <c r="CJ9059" i="1"/>
  <c r="CA9063" i="1"/>
  <c r="T9063" i="1" s="1"/>
  <c r="CJ9063" i="1"/>
  <c r="CG9070" i="1"/>
  <c r="CH9054" i="1"/>
  <c r="CF9056" i="1"/>
  <c r="CF9060" i="1"/>
  <c r="CJ9060" i="1"/>
  <c r="CF9064" i="1"/>
  <c r="CI9070" i="1"/>
  <c r="CF9086" i="1"/>
  <c r="CG9068" i="1"/>
  <c r="CJ9070" i="1"/>
  <c r="CF9057" i="1"/>
  <c r="CJ9057" i="1"/>
  <c r="CA9061" i="1"/>
  <c r="T9061" i="1" s="1"/>
  <c r="CF9061" i="1"/>
  <c r="CJ9061" i="1"/>
  <c r="CF9065" i="1"/>
  <c r="CJ9065" i="1"/>
  <c r="CI9067" i="1"/>
  <c r="CH9068" i="1"/>
  <c r="CI9068" i="1"/>
  <c r="CG9081" i="1"/>
  <c r="CH9056" i="1"/>
  <c r="CG9057" i="1"/>
  <c r="CF9058" i="1"/>
  <c r="CI9059" i="1"/>
  <c r="CH9060" i="1"/>
  <c r="CG9061" i="1"/>
  <c r="CF9062" i="1"/>
  <c r="CI9063" i="1"/>
  <c r="CH9064" i="1"/>
  <c r="CG9065" i="1"/>
  <c r="CF9066" i="1"/>
  <c r="CJ9068" i="1"/>
  <c r="CI9069" i="1"/>
  <c r="CI9083" i="1"/>
  <c r="CG9093" i="1"/>
  <c r="CJ9069" i="1"/>
  <c r="CI9087" i="1"/>
  <c r="CG9090" i="1"/>
  <c r="CH9093" i="1"/>
  <c r="CA9071" i="1"/>
  <c r="T9071" i="1" s="1"/>
  <c r="CI9072" i="1"/>
  <c r="CH9073" i="1"/>
  <c r="CJ9075" i="1"/>
  <c r="CG9078" i="1"/>
  <c r="CA9079" i="1"/>
  <c r="T9079" i="1" s="1"/>
  <c r="CF9079" i="1"/>
  <c r="CJ9079" i="1"/>
  <c r="CG9082" i="1"/>
  <c r="CF9083" i="1"/>
  <c r="CJ9083" i="1"/>
  <c r="CH9085" i="1"/>
  <c r="CG9086" i="1"/>
  <c r="CA9087" i="1"/>
  <c r="T9087" i="1" s="1"/>
  <c r="CJ9087" i="1"/>
  <c r="CA9091" i="1"/>
  <c r="T9091" i="1" s="1"/>
  <c r="CH9070" i="1"/>
  <c r="CF9072" i="1"/>
  <c r="CI9073" i="1"/>
  <c r="CG9075" i="1"/>
  <c r="CF9076" i="1"/>
  <c r="CH9078" i="1"/>
  <c r="CF9080" i="1"/>
  <c r="CI9081" i="1"/>
  <c r="CG9083" i="1"/>
  <c r="CF9084" i="1"/>
  <c r="CH9086" i="1"/>
  <c r="CF9088" i="1"/>
  <c r="CI9089" i="1"/>
  <c r="CJ9090" i="1"/>
  <c r="CH9092" i="1"/>
  <c r="CJ9093" i="1"/>
  <c r="CF9094" i="1"/>
  <c r="CH9095" i="1"/>
  <c r="CI9092" i="1"/>
  <c r="CG9094" i="1"/>
  <c r="CG9072" i="1"/>
  <c r="CA9073" i="1"/>
  <c r="T9073" i="1" s="1"/>
  <c r="CJ9073" i="1"/>
  <c r="CI9074" i="1"/>
  <c r="CH9075" i="1"/>
  <c r="CG9076" i="1"/>
  <c r="CJ9077" i="1"/>
  <c r="CI9078" i="1"/>
  <c r="CH9079" i="1"/>
  <c r="CG9080" i="1"/>
  <c r="CJ9081" i="1"/>
  <c r="CI9082" i="1"/>
  <c r="CH9083" i="1"/>
  <c r="CG9084" i="1"/>
  <c r="CA9085" i="1"/>
  <c r="T9085" i="1" s="1"/>
  <c r="CJ9085" i="1"/>
  <c r="CI9086" i="1"/>
  <c r="CH9087" i="1"/>
  <c r="CG9088" i="1"/>
  <c r="CJ9089" i="1"/>
  <c r="CJ9092" i="1"/>
  <c r="CH9094" i="1"/>
  <c r="CF9090" i="1"/>
  <c r="CH9091" i="1"/>
  <c r="CF9097" i="1"/>
  <c r="CH9099" i="1"/>
  <c r="CF9101" i="1"/>
  <c r="CI9102" i="1"/>
  <c r="CG9104" i="1"/>
  <c r="CF9105" i="1"/>
  <c r="CH9107" i="1"/>
  <c r="CF9109" i="1"/>
  <c r="CI9110" i="1"/>
  <c r="CG9112" i="1"/>
  <c r="CF9113" i="1"/>
  <c r="CH9115" i="1"/>
  <c r="CG9123" i="1"/>
  <c r="CI9125" i="1"/>
  <c r="CH9096" i="1"/>
  <c r="CG9097" i="1"/>
  <c r="CJ9098" i="1"/>
  <c r="CI9099" i="1"/>
  <c r="CH9100" i="1"/>
  <c r="CG9101" i="1"/>
  <c r="CA9102" i="1"/>
  <c r="T9102" i="1" s="1"/>
  <c r="CJ9102" i="1"/>
  <c r="CI9103" i="1"/>
  <c r="CH9104" i="1"/>
  <c r="CG9105" i="1"/>
  <c r="CJ9106" i="1"/>
  <c r="CI9107" i="1"/>
  <c r="CH9108" i="1"/>
  <c r="CG9109" i="1"/>
  <c r="CJ9110" i="1"/>
  <c r="CI9111" i="1"/>
  <c r="CH9112" i="1"/>
  <c r="CG9113" i="1"/>
  <c r="CJ9114" i="1"/>
  <c r="CI9115" i="1"/>
  <c r="CH9116" i="1"/>
  <c r="CF9117" i="1"/>
  <c r="CA9124" i="1"/>
  <c r="T9124" i="1" s="1"/>
  <c r="CG9117" i="1"/>
  <c r="CF9118" i="1"/>
  <c r="CH9129" i="1"/>
  <c r="CA9099" i="1"/>
  <c r="T9099" i="1" s="1"/>
  <c r="CF9099" i="1"/>
  <c r="CF9103" i="1"/>
  <c r="CJ9103" i="1"/>
  <c r="CA9107" i="1"/>
  <c r="T9107" i="1" s="1"/>
  <c r="CF9107" i="1"/>
  <c r="CJ9107" i="1"/>
  <c r="CF9111" i="1"/>
  <c r="CA9115" i="1"/>
  <c r="T9115" i="1" s="1"/>
  <c r="CF9115" i="1"/>
  <c r="CH9117" i="1"/>
  <c r="CG9118" i="1"/>
  <c r="CH9119" i="1"/>
  <c r="CH9122" i="1"/>
  <c r="CJ9130" i="1"/>
  <c r="CI9117" i="1"/>
  <c r="CJ9124" i="1"/>
  <c r="CA9096" i="1"/>
  <c r="T9096" i="1" s="1"/>
  <c r="CF9096" i="1"/>
  <c r="CJ9096" i="1"/>
  <c r="CF9100" i="1"/>
  <c r="CF9104" i="1"/>
  <c r="CJ9104" i="1"/>
  <c r="CA9108" i="1"/>
  <c r="T9108" i="1" s="1"/>
  <c r="CF9108" i="1"/>
  <c r="CA9112" i="1"/>
  <c r="T9112" i="1" s="1"/>
  <c r="CF9112" i="1"/>
  <c r="CJ9112" i="1"/>
  <c r="CF9116" i="1"/>
  <c r="CJ9117" i="1"/>
  <c r="CI9118" i="1"/>
  <c r="CA9129" i="1"/>
  <c r="T9129" i="1" s="1"/>
  <c r="CG9120" i="1"/>
  <c r="CF9121" i="1"/>
  <c r="CI9122" i="1"/>
  <c r="CH9123" i="1"/>
  <c r="CF9125" i="1"/>
  <c r="CJ9125" i="1"/>
  <c r="CI9126" i="1"/>
  <c r="CG9127" i="1"/>
  <c r="CF9128" i="1"/>
  <c r="CF9133" i="1"/>
  <c r="CI9119" i="1"/>
  <c r="CG9121" i="1"/>
  <c r="CA9122" i="1"/>
  <c r="T9122" i="1" s="1"/>
  <c r="CJ9122" i="1"/>
  <c r="CI9123" i="1"/>
  <c r="CH9124" i="1"/>
  <c r="CG9125" i="1"/>
  <c r="CA9126" i="1"/>
  <c r="T9126" i="1" s="1"/>
  <c r="CJ9126" i="1"/>
  <c r="CF9130" i="1"/>
  <c r="CF9119" i="1"/>
  <c r="CH9121" i="1"/>
  <c r="CF9123" i="1"/>
  <c r="CI9124" i="1"/>
  <c r="CG9126" i="1"/>
  <c r="CI9130" i="1"/>
  <c r="CI9127" i="1"/>
  <c r="CA9128" i="1"/>
  <c r="T9128" i="1" s="1"/>
  <c r="CA9133" i="1"/>
  <c r="T9133" i="1" s="1"/>
  <c r="CF9134" i="1"/>
  <c r="CI9135" i="1"/>
  <c r="CH9136" i="1"/>
  <c r="CG9137" i="1"/>
  <c r="CI9139" i="1"/>
  <c r="CH9140" i="1"/>
  <c r="CG9130" i="1"/>
  <c r="CF9131" i="1"/>
  <c r="CI9132" i="1"/>
  <c r="CH9133" i="1"/>
  <c r="CG9134" i="1"/>
  <c r="CF9135" i="1"/>
  <c r="CJ9135" i="1"/>
  <c r="CI9136" i="1"/>
  <c r="CH9137" i="1"/>
  <c r="CG9138" i="1"/>
  <c r="CF9139" i="1"/>
  <c r="CJ9139" i="1"/>
  <c r="CI9140" i="1"/>
  <c r="CG9141" i="1"/>
  <c r="CF9142" i="1"/>
  <c r="CF9143" i="1"/>
  <c r="CH9130" i="1"/>
  <c r="CG9131" i="1"/>
  <c r="CF9132" i="1"/>
  <c r="CJ9132" i="1"/>
  <c r="CI9133" i="1"/>
  <c r="CH9134" i="1"/>
  <c r="CG9135" i="1"/>
  <c r="W9135" i="1" s="1"/>
  <c r="CA9136" i="1"/>
  <c r="T9136" i="1" s="1"/>
  <c r="CJ9136" i="1"/>
  <c r="CI9137" i="1"/>
  <c r="CH9138" i="1"/>
  <c r="CG9139" i="1"/>
  <c r="CF9140" i="1"/>
  <c r="CJ9140" i="1"/>
  <c r="CJ9141" i="1"/>
  <c r="CI9143" i="1"/>
  <c r="CJ9133" i="1"/>
  <c r="CI9134" i="1"/>
  <c r="CH9135" i="1"/>
  <c r="CG9136" i="1"/>
  <c r="CA9137" i="1"/>
  <c r="T9137" i="1" s="1"/>
  <c r="CJ9137" i="1"/>
  <c r="CI9138" i="1"/>
  <c r="CH9139" i="1"/>
  <c r="CG9140" i="1"/>
  <c r="CJ9142" i="1"/>
  <c r="CF9144" i="1"/>
  <c r="CF9148" i="1"/>
  <c r="CF9152" i="1"/>
  <c r="CJ9156" i="1"/>
  <c r="CH9143" i="1"/>
  <c r="CG9144" i="1"/>
  <c r="CI9146" i="1"/>
  <c r="CH9147" i="1"/>
  <c r="CG9148" i="1"/>
  <c r="CF9149" i="1"/>
  <c r="CJ9149" i="1"/>
  <c r="CI9150" i="1"/>
  <c r="CH9151" i="1"/>
  <c r="CG9152" i="1"/>
  <c r="CJ9153" i="1"/>
  <c r="CG9154" i="1"/>
  <c r="CI9155" i="1"/>
  <c r="CH9154" i="1"/>
  <c r="CJ9155" i="1"/>
  <c r="CG9145" i="1"/>
  <c r="CJ9146" i="1"/>
  <c r="CH9148" i="1"/>
  <c r="CG9149" i="1"/>
  <c r="CJ9150" i="1"/>
  <c r="CI9151" i="1"/>
  <c r="CH9152" i="1"/>
  <c r="CG9153" i="1"/>
  <c r="CI9154" i="1"/>
  <c r="CA9151" i="1"/>
  <c r="T9151" i="1" s="1"/>
  <c r="CF9151" i="1"/>
  <c r="CJ9157" i="1"/>
  <c r="CG9163" i="1"/>
  <c r="CI9157" i="1"/>
  <c r="CH9158" i="1"/>
  <c r="CG9159" i="1"/>
  <c r="CI9161" i="1"/>
  <c r="CH9162" i="1"/>
  <c r="CI9167" i="1"/>
  <c r="CG9169" i="1"/>
  <c r="CH9163" i="1"/>
  <c r="CH9165" i="1"/>
  <c r="CG9176" i="1"/>
  <c r="CI9158" i="1"/>
  <c r="CH9159" i="1"/>
  <c r="CG9160" i="1"/>
  <c r="CF9161" i="1"/>
  <c r="CJ9161" i="1"/>
  <c r="CI9162" i="1"/>
  <c r="CI9163" i="1"/>
  <c r="CG9164" i="1"/>
  <c r="CF9172" i="1"/>
  <c r="CJ9165" i="1"/>
  <c r="CG9157" i="1"/>
  <c r="CF9158" i="1"/>
  <c r="CJ9158" i="1"/>
  <c r="CI9159" i="1"/>
  <c r="CH9160" i="1"/>
  <c r="CG9161" i="1"/>
  <c r="CF9162" i="1"/>
  <c r="CJ9162" i="1"/>
  <c r="CJ9163" i="1"/>
  <c r="CG9166" i="1"/>
  <c r="CF9177" i="1"/>
  <c r="CH9157" i="1"/>
  <c r="CG9158" i="1"/>
  <c r="CA9159" i="1"/>
  <c r="T9159" i="1" s="1"/>
  <c r="CJ9159" i="1"/>
  <c r="CI9160" i="1"/>
  <c r="CH9161" i="1"/>
  <c r="CG9162" i="1"/>
  <c r="W9162" i="1" s="1"/>
  <c r="CA9163" i="1"/>
  <c r="T9163" i="1" s="1"/>
  <c r="CF9165" i="1"/>
  <c r="CF9168" i="1"/>
  <c r="CF9167" i="1"/>
  <c r="CJ9167" i="1"/>
  <c r="CA9171" i="1"/>
  <c r="T9171" i="1" s="1"/>
  <c r="CJ9171" i="1"/>
  <c r="CG9177" i="1"/>
  <c r="CH9177" i="1"/>
  <c r="CF9181" i="1"/>
  <c r="CI9170" i="1"/>
  <c r="CH9171" i="1"/>
  <c r="CG9172" i="1"/>
  <c r="CF9173" i="1"/>
  <c r="CI9174" i="1"/>
  <c r="CJ9175" i="1"/>
  <c r="CJ9178" i="1"/>
  <c r="CH9183" i="1"/>
  <c r="CF9170" i="1"/>
  <c r="CJ9170" i="1"/>
  <c r="CI9171" i="1"/>
  <c r="CH9172" i="1"/>
  <c r="CG9173" i="1"/>
  <c r="CF9174" i="1"/>
  <c r="CJ9174" i="1"/>
  <c r="CG9175" i="1"/>
  <c r="CH9187" i="1"/>
  <c r="CG9188" i="1"/>
  <c r="CF9189" i="1"/>
  <c r="CJ9190" i="1"/>
  <c r="CH9192" i="1"/>
  <c r="CI9179" i="1"/>
  <c r="CG9181" i="1"/>
  <c r="CF9182" i="1"/>
  <c r="CJ9182" i="1"/>
  <c r="CH9184" i="1"/>
  <c r="CA9186" i="1"/>
  <c r="T9186" i="1" s="1"/>
  <c r="CI9187" i="1"/>
  <c r="CH9188" i="1"/>
  <c r="CG9189" i="1"/>
  <c r="CA9190" i="1"/>
  <c r="T9190" i="1" s="1"/>
  <c r="CG9178" i="1"/>
  <c r="CF9179" i="1"/>
  <c r="CI9180" i="1"/>
  <c r="CH9181" i="1"/>
  <c r="CG9182" i="1"/>
  <c r="CF9183" i="1"/>
  <c r="CI9184" i="1"/>
  <c r="CH9185" i="1"/>
  <c r="CA9193" i="1"/>
  <c r="T9193" i="1" s="1"/>
  <c r="CH9186" i="1"/>
  <c r="CJ9189" i="1"/>
  <c r="CG9179" i="1"/>
  <c r="CJ9180" i="1"/>
  <c r="CI9181" i="1"/>
  <c r="CH9182" i="1"/>
  <c r="CG9183" i="1"/>
  <c r="CA9184" i="1"/>
  <c r="T9184" i="1" s="1"/>
  <c r="CJ9184" i="1"/>
  <c r="CI9185" i="1"/>
  <c r="CF9193" i="1"/>
  <c r="CF9187" i="1"/>
  <c r="CF9190" i="1"/>
  <c r="CJ9193" i="1"/>
  <c r="CF9197" i="1"/>
  <c r="CF9194" i="1"/>
  <c r="CJ9194" i="1"/>
  <c r="CG9197" i="1"/>
  <c r="CF9198" i="1"/>
  <c r="CJ9198" i="1"/>
  <c r="CI9199" i="1"/>
  <c r="CH9200" i="1"/>
  <c r="CA9201" i="1"/>
  <c r="T9201" i="1" s="1"/>
  <c r="CF9201" i="1"/>
  <c r="CF9191" i="1"/>
  <c r="CI9192" i="1"/>
  <c r="CH9193" i="1"/>
  <c r="CG9194" i="1"/>
  <c r="CF9195" i="1"/>
  <c r="CJ9195" i="1"/>
  <c r="CI9196" i="1"/>
  <c r="CH9197" i="1"/>
  <c r="CG9198" i="1"/>
  <c r="CF9199" i="1"/>
  <c r="CJ9199" i="1"/>
  <c r="CG9201" i="1"/>
  <c r="CJ9200" i="1"/>
  <c r="CH9201" i="1"/>
  <c r="CG9191" i="1"/>
  <c r="CA9192" i="1"/>
  <c r="T9192" i="1" s="1"/>
  <c r="CJ9192" i="1"/>
  <c r="CH9194" i="1"/>
  <c r="CG9195" i="1"/>
  <c r="CA9196" i="1"/>
  <c r="T9196" i="1" s="1"/>
  <c r="CJ9196" i="1"/>
  <c r="CI9197" i="1"/>
  <c r="CH9198" i="1"/>
  <c r="CG9199" i="1"/>
  <c r="CI9201" i="1"/>
  <c r="CF9200" i="1"/>
  <c r="CJ9201" i="1"/>
  <c r="CH9212" i="1"/>
  <c r="CG9215" i="1"/>
  <c r="CG9208" i="1"/>
  <c r="CF9218" i="1"/>
  <c r="CJ9206" i="1"/>
  <c r="CH9208" i="1"/>
  <c r="CF9209" i="1"/>
  <c r="CI9208" i="1"/>
  <c r="CG9209" i="1"/>
  <c r="CF9210" i="1"/>
  <c r="CI9211" i="1"/>
  <c r="CH9214" i="1"/>
  <c r="CF9203" i="1"/>
  <c r="CJ9203" i="1"/>
  <c r="CA9207" i="1"/>
  <c r="T9207" i="1" s="1"/>
  <c r="CF9207" i="1"/>
  <c r="CJ9207" i="1"/>
  <c r="CH9209" i="1"/>
  <c r="CG9210" i="1"/>
  <c r="CJ9216" i="1"/>
  <c r="CI9213" i="1"/>
  <c r="CA9204" i="1"/>
  <c r="T9204" i="1" s="1"/>
  <c r="CF9204" i="1"/>
  <c r="CF9212" i="1"/>
  <c r="CG9218" i="1"/>
  <c r="CG9212" i="1"/>
  <c r="CA9213" i="1"/>
  <c r="T9213" i="1" s="1"/>
  <c r="CJ9213" i="1"/>
  <c r="CI9214" i="1"/>
  <c r="CH9215" i="1"/>
  <c r="CG9216" i="1"/>
  <c r="CF9217" i="1"/>
  <c r="CH9219" i="1"/>
  <c r="CF9214" i="1"/>
  <c r="CJ9214" i="1"/>
  <c r="CI9215" i="1"/>
  <c r="CH9216" i="1"/>
  <c r="CG9217" i="1"/>
  <c r="CG9214" i="1"/>
  <c r="CA9215" i="1"/>
  <c r="T9215" i="1" s="1"/>
  <c r="CJ9215" i="1"/>
  <c r="CI9216" i="1"/>
  <c r="CH9217" i="1"/>
  <c r="CG9220" i="1"/>
  <c r="CI9222" i="1"/>
  <c r="CH9223" i="1"/>
  <c r="CH9220" i="1"/>
  <c r="CG9221" i="1"/>
  <c r="CA9222" i="1"/>
  <c r="T9222" i="1" s="1"/>
  <c r="CF9222" i="1"/>
  <c r="CJ9222" i="1"/>
  <c r="CI9223" i="1"/>
  <c r="CJ9226" i="1"/>
  <c r="CA9224" i="1"/>
  <c r="T9224" i="1" s="1"/>
  <c r="CA9238" i="1"/>
  <c r="T9238" i="1" s="1"/>
  <c r="CJ9219" i="1"/>
  <c r="CI9220" i="1"/>
  <c r="CH9221" i="1"/>
  <c r="CG9222" i="1"/>
  <c r="CJ9223" i="1"/>
  <c r="CH9228" i="1"/>
  <c r="CF9224" i="1"/>
  <c r="CG9219" i="1"/>
  <c r="CF9220" i="1"/>
  <c r="CJ9220" i="1"/>
  <c r="CI9221" i="1"/>
  <c r="CH9222" i="1"/>
  <c r="CG9223" i="1"/>
  <c r="W9223" i="1" s="1"/>
  <c r="CI9228" i="1"/>
  <c r="CI9229" i="1"/>
  <c r="CJ9229" i="1"/>
  <c r="CF9225" i="1"/>
  <c r="CJ9225" i="1"/>
  <c r="CG9226" i="1"/>
  <c r="CF9227" i="1"/>
  <c r="CJ9228" i="1"/>
  <c r="CG9230" i="1"/>
  <c r="CF9233" i="1"/>
  <c r="CH9226" i="1"/>
  <c r="CG9227" i="1"/>
  <c r="CF9228" i="1"/>
  <c r="CF9229" i="1"/>
  <c r="CJ9233" i="1"/>
  <c r="CH9235" i="1"/>
  <c r="CG9229" i="1"/>
  <c r="CJ9231" i="1"/>
  <c r="CI9224" i="1"/>
  <c r="CI9226" i="1"/>
  <c r="CH9227" i="1"/>
  <c r="CG9228" i="1"/>
  <c r="CH9229" i="1"/>
  <c r="CJ9230" i="1"/>
  <c r="CJ9232" i="1"/>
  <c r="CA9236" i="1"/>
  <c r="T9236" i="1" s="1"/>
  <c r="CJ9237" i="1"/>
  <c r="CG9233" i="1"/>
  <c r="CF9234" i="1"/>
  <c r="CI9235" i="1"/>
  <c r="CH9236" i="1"/>
  <c r="CG9239" i="1"/>
  <c r="CF9237" i="1"/>
  <c r="CI9238" i="1"/>
  <c r="CH9233" i="1"/>
  <c r="CG9234" i="1"/>
  <c r="CA9235" i="1"/>
  <c r="T9235" i="1" s="1"/>
  <c r="CJ9235" i="1"/>
  <c r="CI9236" i="1"/>
  <c r="CG9237" i="1"/>
  <c r="CJ9238" i="1"/>
  <c r="CI9241" i="1"/>
  <c r="CH9242" i="1"/>
  <c r="CG9243" i="1"/>
  <c r="CJ9244" i="1"/>
  <c r="CI9245" i="1"/>
  <c r="CJ9245" i="1"/>
  <c r="CG9240" i="1"/>
  <c r="CF9241" i="1"/>
  <c r="CI9242" i="1"/>
  <c r="CH9243" i="1"/>
  <c r="CG9244" i="1"/>
  <c r="CI9239" i="1"/>
  <c r="CH9240" i="1"/>
  <c r="CA9242" i="1"/>
  <c r="T9242" i="1" s="1"/>
  <c r="CJ9242" i="1"/>
  <c r="CI9243" i="1"/>
  <c r="CF9245" i="1"/>
  <c r="CG9245" i="1"/>
  <c r="CF9239" i="1"/>
  <c r="CI9240" i="1"/>
  <c r="CF9243" i="1"/>
  <c r="CI9250" i="1"/>
  <c r="CH9246" i="1"/>
  <c r="CF9248" i="1"/>
  <c r="CI9249" i="1"/>
  <c r="CI9251" i="1"/>
  <c r="CI9246" i="1"/>
  <c r="CH9247" i="1"/>
  <c r="CG9248" i="1"/>
  <c r="CA9249" i="1"/>
  <c r="T9249" i="1" s="1"/>
  <c r="CJ9249" i="1"/>
  <c r="CF9250" i="1"/>
  <c r="CJ9251" i="1"/>
  <c r="CA9251" i="1"/>
  <c r="T9251" i="1" s="1"/>
  <c r="CA9246" i="1"/>
  <c r="T9246" i="1" s="1"/>
  <c r="CJ9246" i="1"/>
  <c r="CA9250" i="1"/>
  <c r="T9250" i="1" s="1"/>
  <c r="CH9250" i="1"/>
  <c r="CF9251" i="1"/>
  <c r="CA9247" i="1"/>
  <c r="T9247" i="1" s="1"/>
  <c r="CF9247" i="1"/>
  <c r="CJ9247" i="1"/>
  <c r="CA9252" i="1"/>
  <c r="T9252" i="1" s="1"/>
  <c r="CF9252" i="1"/>
  <c r="CJ9252" i="1"/>
  <c r="CI9253" i="1"/>
  <c r="CH9254" i="1"/>
  <c r="CG9255" i="1"/>
  <c r="W9255" i="1" s="1"/>
  <c r="CF9256" i="1"/>
  <c r="CI9257" i="1"/>
  <c r="CG9252" i="1"/>
  <c r="W9252" i="1" s="1"/>
  <c r="CA9253" i="1"/>
  <c r="T9253" i="1" s="1"/>
  <c r="CJ9253" i="1"/>
  <c r="CI9254" i="1"/>
  <c r="CH9255" i="1"/>
  <c r="CG9256" i="1"/>
  <c r="CA9257" i="1"/>
  <c r="T9257" i="1" s="1"/>
  <c r="CJ9257" i="1"/>
  <c r="CH9252" i="1"/>
  <c r="CG9253" i="1"/>
  <c r="W9253" i="1" s="1"/>
  <c r="CF9254" i="1"/>
  <c r="CI9255" i="1"/>
  <c r="CH9256" i="1"/>
  <c r="CG9257" i="1"/>
  <c r="CI9252" i="1"/>
  <c r="CH9253" i="1"/>
  <c r="CG9254" i="1"/>
  <c r="CF9255" i="1"/>
  <c r="CJ9255" i="1"/>
  <c r="CI9256" i="1"/>
  <c r="CH9257" i="1"/>
  <c r="M10" i="1"/>
  <c r="O8" i="1" a="1"/>
  <c r="W8054" i="1" l="1"/>
  <c r="W3243" i="1"/>
  <c r="W8860" i="1"/>
  <c r="W8692" i="1"/>
  <c r="W9159" i="1"/>
  <c r="W8770" i="1"/>
  <c r="W8581" i="1"/>
  <c r="W6581" i="1"/>
  <c r="W2505" i="1"/>
  <c r="W2441" i="1"/>
  <c r="W2520" i="1"/>
  <c r="W2456" i="1"/>
  <c r="W2392" i="1"/>
  <c r="W2470" i="1"/>
  <c r="W2406" i="1"/>
  <c r="W1591" i="1"/>
  <c r="W1728" i="1"/>
  <c r="W9214" i="1"/>
  <c r="W9216" i="1"/>
  <c r="W9161" i="1"/>
  <c r="W9136" i="1"/>
  <c r="W9139" i="1"/>
  <c r="W8833" i="1"/>
  <c r="W8698" i="1"/>
  <c r="W8700" i="1"/>
  <c r="W8666" i="1"/>
  <c r="W8661" i="1"/>
  <c r="W8402" i="1"/>
  <c r="W8367" i="1"/>
  <c r="W9158" i="1"/>
  <c r="W9117" i="1"/>
  <c r="W8916" i="1"/>
  <c r="W8907" i="1"/>
  <c r="W8703" i="1"/>
  <c r="W8691" i="1"/>
  <c r="W8690" i="1"/>
  <c r="W8672" i="1"/>
  <c r="W8656" i="1"/>
  <c r="W8601" i="1"/>
  <c r="W8565" i="1"/>
  <c r="W8515" i="1"/>
  <c r="W8465" i="1"/>
  <c r="W8196" i="1"/>
  <c r="W8271" i="1"/>
  <c r="W9257" i="1"/>
  <c r="W9229" i="1"/>
  <c r="W9163" i="1"/>
  <c r="W8953" i="1"/>
  <c r="W8904" i="1"/>
  <c r="W8865" i="1"/>
  <c r="W8786" i="1"/>
  <c r="W8761" i="1"/>
  <c r="W8753" i="1"/>
  <c r="W8745" i="1"/>
  <c r="W8737" i="1"/>
  <c r="W8729" i="1"/>
  <c r="W8721" i="1"/>
  <c r="W8682" i="1"/>
  <c r="W8680" i="1"/>
  <c r="W8466" i="1"/>
  <c r="W8450" i="1"/>
  <c r="W8467" i="1"/>
  <c r="W8383" i="1"/>
  <c r="W9220" i="1"/>
  <c r="W9140" i="1"/>
  <c r="W9130" i="1"/>
  <c r="W9083" i="1"/>
  <c r="W9068" i="1"/>
  <c r="W9070" i="1"/>
  <c r="W9050" i="1"/>
  <c r="W8674" i="1"/>
  <c r="W8688" i="1"/>
  <c r="W8664" i="1"/>
  <c r="W8628" i="1"/>
  <c r="W8244" i="1"/>
  <c r="W9222" i="1"/>
  <c r="W8984" i="1"/>
  <c r="W8974" i="1"/>
  <c r="W8779" i="1"/>
  <c r="W8683" i="1"/>
  <c r="W8702" i="1"/>
  <c r="W8696" i="1"/>
  <c r="W8668" i="1"/>
  <c r="W8609" i="1"/>
  <c r="W8510" i="1"/>
  <c r="W8493" i="1"/>
  <c r="W8434" i="1"/>
  <c r="W8521" i="1"/>
  <c r="W8279" i="1"/>
  <c r="W9228" i="1"/>
  <c r="W9226" i="1"/>
  <c r="W9215" i="1"/>
  <c r="W9157" i="1"/>
  <c r="W9034" i="1"/>
  <c r="W9053" i="1"/>
  <c r="W9052" i="1"/>
  <c r="W8994" i="1"/>
  <c r="W8966" i="1"/>
  <c r="W8671" i="1"/>
  <c r="W8694" i="1"/>
  <c r="W8704" i="1"/>
  <c r="W8676" i="1"/>
  <c r="W8658" i="1"/>
  <c r="W8657" i="1"/>
  <c r="W8663" i="1"/>
  <c r="W8602" i="1"/>
  <c r="W8597" i="1"/>
  <c r="W8486" i="1"/>
  <c r="W8292" i="1"/>
  <c r="W8228" i="1"/>
  <c r="W9201" i="1"/>
  <c r="W9137" i="1"/>
  <c r="W8983" i="1"/>
  <c r="W8972" i="1"/>
  <c r="W8948" i="1"/>
  <c r="W8888" i="1"/>
  <c r="W8757" i="1"/>
  <c r="W8749" i="1"/>
  <c r="W8741" i="1"/>
  <c r="W8733" i="1"/>
  <c r="W8725" i="1"/>
  <c r="W8699" i="1"/>
  <c r="W8686" i="1"/>
  <c r="W8705" i="1"/>
  <c r="W8684" i="1"/>
  <c r="W8418" i="1"/>
  <c r="W8252" i="1"/>
  <c r="W8127" i="1"/>
  <c r="W7877" i="1"/>
  <c r="W7808" i="1"/>
  <c r="W7831" i="1"/>
  <c r="W7803" i="1"/>
  <c r="W7767" i="1"/>
  <c r="W7309" i="1"/>
  <c r="W7245" i="1"/>
  <c r="W6750" i="1"/>
  <c r="W6678" i="1"/>
  <c r="W6650" i="1"/>
  <c r="W6622" i="1"/>
  <c r="W6723" i="1"/>
  <c r="W6691" i="1"/>
  <c r="W6659" i="1"/>
  <c r="W6627" i="1"/>
  <c r="W6595" i="1"/>
  <c r="W6554" i="1"/>
  <c r="W8151" i="1"/>
  <c r="W8087" i="1"/>
  <c r="W7796" i="1"/>
  <c r="W7823" i="1"/>
  <c r="W7795" i="1"/>
  <c r="W7759" i="1"/>
  <c r="W7825" i="1"/>
  <c r="W7805" i="1"/>
  <c r="W7785" i="1"/>
  <c r="W7506" i="1"/>
  <c r="W7321" i="1"/>
  <c r="W7257" i="1"/>
  <c r="W6694" i="1"/>
  <c r="W6741" i="1"/>
  <c r="W6677" i="1"/>
  <c r="W6613" i="1"/>
  <c r="W6743" i="1"/>
  <c r="W6711" i="1"/>
  <c r="W6679" i="1"/>
  <c r="W6647" i="1"/>
  <c r="W6615" i="1"/>
  <c r="W6354" i="1"/>
  <c r="W8111" i="1"/>
  <c r="W8063" i="1"/>
  <c r="W7925" i="1"/>
  <c r="W7861" i="1"/>
  <c r="W7936" i="1"/>
  <c r="W7949" i="1"/>
  <c r="W7824" i="1"/>
  <c r="W7772" i="1"/>
  <c r="W7760" i="1"/>
  <c r="W7815" i="1"/>
  <c r="W7787" i="1"/>
  <c r="W7833" i="1"/>
  <c r="W7765" i="1"/>
  <c r="W7522" i="1"/>
  <c r="W7293" i="1"/>
  <c r="W7229" i="1"/>
  <c r="W6682" i="1"/>
  <c r="W6626" i="1"/>
  <c r="W6586" i="1"/>
  <c r="W6733" i="1"/>
  <c r="W6705" i="1"/>
  <c r="W6697" i="1"/>
  <c r="W6669" i="1"/>
  <c r="W6641" i="1"/>
  <c r="W6633" i="1"/>
  <c r="W6605" i="1"/>
  <c r="W6731" i="1"/>
  <c r="W6699" i="1"/>
  <c r="W6667" i="1"/>
  <c r="W6635" i="1"/>
  <c r="W6603" i="1"/>
  <c r="W8135" i="1"/>
  <c r="W7885" i="1"/>
  <c r="W7920" i="1"/>
  <c r="W7807" i="1"/>
  <c r="W7779" i="1"/>
  <c r="W7813" i="1"/>
  <c r="W7793" i="1"/>
  <c r="W7773" i="1"/>
  <c r="W7538" i="1"/>
  <c r="W7364" i="1"/>
  <c r="W7305" i="1"/>
  <c r="W7241" i="1"/>
  <c r="W7181" i="1"/>
  <c r="W6642" i="1"/>
  <c r="W6725" i="1"/>
  <c r="W6661" i="1"/>
  <c r="W6597" i="1"/>
  <c r="W6751" i="1"/>
  <c r="W6719" i="1"/>
  <c r="W6687" i="1"/>
  <c r="W6655" i="1"/>
  <c r="W6623" i="1"/>
  <c r="W6591" i="1"/>
  <c r="W6577" i="1"/>
  <c r="W6352" i="1"/>
  <c r="W8095" i="1"/>
  <c r="W7904" i="1"/>
  <c r="W7788" i="1"/>
  <c r="W7835" i="1"/>
  <c r="W7799" i="1"/>
  <c r="W7771" i="1"/>
  <c r="W7821" i="1"/>
  <c r="W7801" i="1"/>
  <c r="W7554" i="1"/>
  <c r="W7341" i="1"/>
  <c r="W7277" i="1"/>
  <c r="W7213" i="1"/>
  <c r="W7199" i="1"/>
  <c r="W6742" i="1"/>
  <c r="W6714" i="1"/>
  <c r="W6686" i="1"/>
  <c r="W6614" i="1"/>
  <c r="W6753" i="1"/>
  <c r="W6745" i="1"/>
  <c r="W6717" i="1"/>
  <c r="W6689" i="1"/>
  <c r="W6681" i="1"/>
  <c r="W6653" i="1"/>
  <c r="W6625" i="1"/>
  <c r="W6617" i="1"/>
  <c r="W6589" i="1"/>
  <c r="W6739" i="1"/>
  <c r="W6707" i="1"/>
  <c r="W6675" i="1"/>
  <c r="W6643" i="1"/>
  <c r="W6611" i="1"/>
  <c r="W6579" i="1"/>
  <c r="W6569" i="1"/>
  <c r="W8119" i="1"/>
  <c r="W8056" i="1"/>
  <c r="W7869" i="1"/>
  <c r="W7888" i="1"/>
  <c r="W7828" i="1"/>
  <c r="W7816" i="1"/>
  <c r="W7827" i="1"/>
  <c r="W7791" i="1"/>
  <c r="W7763" i="1"/>
  <c r="W7781" i="1"/>
  <c r="W7761" i="1"/>
  <c r="W7730" i="1"/>
  <c r="W7289" i="1"/>
  <c r="W7225" i="1"/>
  <c r="W6709" i="1"/>
  <c r="W6645" i="1"/>
  <c r="W6727" i="1"/>
  <c r="W6695" i="1"/>
  <c r="W6663" i="1"/>
  <c r="W6631" i="1"/>
  <c r="W6599" i="1"/>
  <c r="W6585" i="1"/>
  <c r="W6190" i="1"/>
  <c r="W8143" i="1"/>
  <c r="W8079" i="1"/>
  <c r="W8053" i="1"/>
  <c r="W8051" i="1"/>
  <c r="W7893" i="1"/>
  <c r="W7872" i="1"/>
  <c r="W7959" i="1"/>
  <c r="W7966" i="1"/>
  <c r="W7819" i="1"/>
  <c r="W7783" i="1"/>
  <c r="W7829" i="1"/>
  <c r="W7809" i="1"/>
  <c r="W7789" i="1"/>
  <c r="W7769" i="1"/>
  <c r="W7754" i="1"/>
  <c r="W7325" i="1"/>
  <c r="W7261" i="1"/>
  <c r="W6746" i="1"/>
  <c r="W6618" i="1"/>
  <c r="W6737" i="1"/>
  <c r="W6729" i="1"/>
  <c r="W6701" i="1"/>
  <c r="W6673" i="1"/>
  <c r="W6665" i="1"/>
  <c r="W6637" i="1"/>
  <c r="W6609" i="1"/>
  <c r="W6601" i="1"/>
  <c r="W6747" i="1"/>
  <c r="W6715" i="1"/>
  <c r="W6683" i="1"/>
  <c r="W6651" i="1"/>
  <c r="W6619" i="1"/>
  <c r="W6566" i="1"/>
  <c r="W5919" i="1"/>
  <c r="W5911" i="1"/>
  <c r="W5903" i="1"/>
  <c r="W5895" i="1"/>
  <c r="W5887" i="1"/>
  <c r="W5879" i="1"/>
  <c r="W5871" i="1"/>
  <c r="W5863" i="1"/>
  <c r="W5855" i="1"/>
  <c r="W5847" i="1"/>
  <c r="W5839" i="1"/>
  <c r="W5831" i="1"/>
  <c r="W5823" i="1"/>
  <c r="W5815" i="1"/>
  <c r="W5807" i="1"/>
  <c r="W5799" i="1"/>
  <c r="W5791" i="1"/>
  <c r="W5783" i="1"/>
  <c r="W5775" i="1"/>
  <c r="W5767" i="1"/>
  <c r="W5759" i="1"/>
  <c r="W5751" i="1"/>
  <c r="W5743" i="1"/>
  <c r="W5735" i="1"/>
  <c r="W5727" i="1"/>
  <c r="W5719" i="1"/>
  <c r="W5711" i="1"/>
  <c r="W5703" i="1"/>
  <c r="W5695" i="1"/>
  <c r="W5687" i="1"/>
  <c r="W5679" i="1"/>
  <c r="W5671" i="1"/>
  <c r="W5663" i="1"/>
  <c r="W5655" i="1"/>
  <c r="W5647" i="1"/>
  <c r="W5639" i="1"/>
  <c r="W5631" i="1"/>
  <c r="W5623" i="1"/>
  <c r="W5615" i="1"/>
  <c r="W5607" i="1"/>
  <c r="W5595" i="1"/>
  <c r="W5596" i="1"/>
  <c r="W5532" i="1"/>
  <c r="W5483" i="1"/>
  <c r="W5540" i="1"/>
  <c r="W5423" i="1"/>
  <c r="W5366" i="1"/>
  <c r="W5515" i="1"/>
  <c r="W5141" i="1"/>
  <c r="W5502" i="1"/>
  <c r="W5572" i="1"/>
  <c r="W5391" i="1"/>
  <c r="W5398" i="1"/>
  <c r="W5915" i="1"/>
  <c r="W5907" i="1"/>
  <c r="W5899" i="1"/>
  <c r="W5891" i="1"/>
  <c r="W5883" i="1"/>
  <c r="W5875" i="1"/>
  <c r="W5867" i="1"/>
  <c r="W5859" i="1"/>
  <c r="W5851" i="1"/>
  <c r="W5843" i="1"/>
  <c r="W5835" i="1"/>
  <c r="W5827" i="1"/>
  <c r="W5819" i="1"/>
  <c r="W5811" i="1"/>
  <c r="W5803" i="1"/>
  <c r="W5795" i="1"/>
  <c r="W5787" i="1"/>
  <c r="W5779" i="1"/>
  <c r="W5771" i="1"/>
  <c r="W5763" i="1"/>
  <c r="W5755" i="1"/>
  <c r="W5747" i="1"/>
  <c r="W5739" i="1"/>
  <c r="W5731" i="1"/>
  <c r="W5723" i="1"/>
  <c r="W5715" i="1"/>
  <c r="W5707" i="1"/>
  <c r="W5699" i="1"/>
  <c r="W5691" i="1"/>
  <c r="W5683" i="1"/>
  <c r="W5675" i="1"/>
  <c r="W5667" i="1"/>
  <c r="W5659" i="1"/>
  <c r="W5651" i="1"/>
  <c r="W5643" i="1"/>
  <c r="W5635" i="1"/>
  <c r="W5627" i="1"/>
  <c r="W5619" i="1"/>
  <c r="W5611" i="1"/>
  <c r="W5534" i="1"/>
  <c r="W5564" i="1"/>
  <c r="W5500" i="1"/>
  <c r="W5547" i="1"/>
  <c r="W5566" i="1"/>
  <c r="W5499" i="1"/>
  <c r="W5476" i="1"/>
  <c r="W5359" i="1"/>
  <c r="W5598" i="1"/>
  <c r="W5531" i="1"/>
  <c r="W5579" i="1"/>
  <c r="W4420" i="1"/>
  <c r="W3275" i="1"/>
  <c r="W3575" i="1"/>
  <c r="W4414" i="1"/>
  <c r="W4388" i="1"/>
  <c r="W4377" i="1"/>
  <c r="W3272" i="1"/>
  <c r="W3208" i="1"/>
  <c r="W3217" i="1"/>
  <c r="W3954" i="1"/>
  <c r="W3951" i="1"/>
  <c r="W3249" i="1"/>
  <c r="W4403" i="1"/>
  <c r="W4371" i="1"/>
  <c r="W3281" i="1"/>
  <c r="W3214" i="1"/>
  <c r="W3246" i="1"/>
  <c r="W3240" i="1"/>
  <c r="W3278" i="1"/>
  <c r="W3211" i="1"/>
  <c r="W2529" i="1"/>
  <c r="W2465" i="1"/>
  <c r="W2401" i="1"/>
  <c r="W2544" i="1"/>
  <c r="W2480" i="1"/>
  <c r="W2416" i="1"/>
  <c r="W2376" i="1"/>
  <c r="W2553" i="1"/>
  <c r="W2489" i="1"/>
  <c r="W2425" i="1"/>
  <c r="W2504" i="1"/>
  <c r="W2440" i="1"/>
  <c r="W2513" i="1"/>
  <c r="W2449" i="1"/>
  <c r="W2385" i="1"/>
  <c r="W2528" i="1"/>
  <c r="W2464" i="1"/>
  <c r="W2400" i="1"/>
  <c r="W2373" i="1"/>
  <c r="W2537" i="1"/>
  <c r="W2473" i="1"/>
  <c r="W2409" i="1"/>
  <c r="W2552" i="1"/>
  <c r="W2488" i="1"/>
  <c r="W2424" i="1"/>
  <c r="W2497" i="1"/>
  <c r="W2433" i="1"/>
  <c r="W2512" i="1"/>
  <c r="W2448" i="1"/>
  <c r="W2384" i="1"/>
  <c r="W2403" i="1"/>
  <c r="W2521" i="1"/>
  <c r="W2457" i="1"/>
  <c r="W2393" i="1"/>
  <c r="W2367" i="1"/>
  <c r="W2536" i="1"/>
  <c r="W2472" i="1"/>
  <c r="W2408" i="1"/>
  <c r="W2545" i="1"/>
  <c r="W2481" i="1"/>
  <c r="W2417" i="1"/>
  <c r="W2560" i="1"/>
  <c r="W2496" i="1"/>
  <c r="W2432" i="1"/>
  <c r="W2527" i="1"/>
  <c r="W2463" i="1"/>
  <c r="W2399" i="1"/>
  <c r="W2558" i="1"/>
  <c r="W2494" i="1"/>
  <c r="W2430" i="1"/>
  <c r="W1751" i="1"/>
  <c r="W1687" i="1"/>
  <c r="W1760" i="1"/>
  <c r="W1693" i="1"/>
  <c r="W2551" i="1"/>
  <c r="W2487" i="1"/>
  <c r="W2423" i="1"/>
  <c r="W2518" i="1"/>
  <c r="W2454" i="1"/>
  <c r="W2390" i="1"/>
  <c r="W1792" i="1"/>
  <c r="W1725" i="1"/>
  <c r="W2511" i="1"/>
  <c r="W2447" i="1"/>
  <c r="W2383" i="1"/>
  <c r="W2542" i="1"/>
  <c r="W2478" i="1"/>
  <c r="W2414" i="1"/>
  <c r="W1721" i="1"/>
  <c r="W1606" i="1"/>
  <c r="W1757" i="1"/>
  <c r="W1690" i="1"/>
  <c r="W1070" i="1"/>
  <c r="W2535" i="1"/>
  <c r="W2471" i="1"/>
  <c r="W2407" i="1"/>
  <c r="W2502" i="1"/>
  <c r="W2438" i="1"/>
  <c r="W1789" i="1"/>
  <c r="W1722" i="1"/>
  <c r="W2370" i="1"/>
  <c r="W2559" i="1"/>
  <c r="W2495" i="1"/>
  <c r="W2431" i="1"/>
  <c r="W2526" i="1"/>
  <c r="W2462" i="1"/>
  <c r="W2398" i="1"/>
  <c r="W1783" i="1"/>
  <c r="W1719" i="1"/>
  <c r="W1754" i="1"/>
  <c r="W1154" i="1"/>
  <c r="W2519" i="1"/>
  <c r="W2455" i="1"/>
  <c r="W2391" i="1"/>
  <c r="W2550" i="1"/>
  <c r="W2486" i="1"/>
  <c r="W2422" i="1"/>
  <c r="W1623" i="1"/>
  <c r="W1395" i="1"/>
  <c r="W1786" i="1"/>
  <c r="W2543" i="1"/>
  <c r="W2479" i="1"/>
  <c r="W2415" i="1"/>
  <c r="W2510" i="1"/>
  <c r="W2446" i="1"/>
  <c r="W2382" i="1"/>
  <c r="W1696" i="1"/>
  <c r="W489" i="1"/>
  <c r="W425" i="1"/>
  <c r="W361" i="1"/>
  <c r="W478" i="1"/>
  <c r="W414" i="1"/>
  <c r="W350" i="1"/>
  <c r="W108" i="1"/>
  <c r="W71" i="1"/>
  <c r="W1241" i="1"/>
  <c r="R5834" i="1"/>
  <c r="R6114" i="1"/>
  <c r="R5941" i="1"/>
  <c r="R6958" i="1"/>
  <c r="R6994" i="1"/>
  <c r="R6928" i="1"/>
  <c r="R7274" i="1"/>
  <c r="R7377" i="1"/>
  <c r="R7279" i="1"/>
  <c r="R7391" i="1"/>
  <c r="R7330" i="1"/>
  <c r="R7079" i="1"/>
  <c r="R7297" i="1"/>
  <c r="R7464" i="1"/>
  <c r="R7844" i="1"/>
  <c r="R7725" i="1"/>
  <c r="R7376" i="1"/>
  <c r="R7455" i="1"/>
  <c r="W513" i="1"/>
  <c r="W449" i="1"/>
  <c r="W385" i="1"/>
  <c r="W321" i="1"/>
  <c r="W512" i="1"/>
  <c r="W448" i="1"/>
  <c r="W384" i="1"/>
  <c r="W320" i="1"/>
  <c r="W479" i="1"/>
  <c r="W415" i="1"/>
  <c r="W351" i="1"/>
  <c r="W502" i="1"/>
  <c r="W438" i="1"/>
  <c r="W374" i="1"/>
  <c r="W310" i="1"/>
  <c r="R4873" i="1"/>
  <c r="R5132" i="1"/>
  <c r="R4646" i="1"/>
  <c r="R5920" i="1"/>
  <c r="R6096" i="1"/>
  <c r="R5054" i="1"/>
  <c r="R5491" i="1"/>
  <c r="R5439" i="1"/>
  <c r="R5522" i="1"/>
  <c r="R5698" i="1"/>
  <c r="R5978" i="1"/>
  <c r="R6154" i="1"/>
  <c r="R6266" i="1"/>
  <c r="R5549" i="1"/>
  <c r="R5509" i="1"/>
  <c r="R5765" i="1"/>
  <c r="R5574" i="1"/>
  <c r="R5750" i="1"/>
  <c r="R5689" i="1"/>
  <c r="R5516" i="1"/>
  <c r="R5692" i="1"/>
  <c r="R5587" i="1"/>
  <c r="R5763" i="1"/>
  <c r="R5541" i="1"/>
  <c r="R5560" i="1"/>
  <c r="R5736" i="1"/>
  <c r="R5502" i="1"/>
  <c r="R5678" i="1"/>
  <c r="R5441" i="1"/>
  <c r="R5617" i="1"/>
  <c r="R5793" i="1"/>
  <c r="R5620" i="1"/>
  <c r="R5431" i="1"/>
  <c r="R5607" i="1"/>
  <c r="R5783" i="1"/>
  <c r="R5466" i="1"/>
  <c r="R5578" i="1"/>
  <c r="R5754" i="1"/>
  <c r="R5858" i="1"/>
  <c r="R6034" i="1"/>
  <c r="R6146" i="1"/>
  <c r="R6210" i="1"/>
  <c r="R5861" i="1"/>
  <c r="R5925" i="1"/>
  <c r="R6037" i="1"/>
  <c r="R6213" i="1"/>
  <c r="R6030" i="1"/>
  <c r="R6027" i="1"/>
  <c r="R6203" i="1"/>
  <c r="R6627" i="1"/>
  <c r="R6633" i="1"/>
  <c r="R6288" i="1"/>
  <c r="R5846" i="1"/>
  <c r="W473" i="1"/>
  <c r="W409" i="1"/>
  <c r="W345" i="1"/>
  <c r="W472" i="1"/>
  <c r="W408" i="1"/>
  <c r="W344" i="1"/>
  <c r="W503" i="1"/>
  <c r="W439" i="1"/>
  <c r="W375" i="1"/>
  <c r="W311" i="1"/>
  <c r="W526" i="1"/>
  <c r="W462" i="1"/>
  <c r="W398" i="1"/>
  <c r="W334" i="1"/>
  <c r="W49" i="1"/>
  <c r="R4988" i="1"/>
  <c r="R5012" i="1"/>
  <c r="R5423" i="1"/>
  <c r="R5683" i="1"/>
  <c r="R5816" i="1"/>
  <c r="R5471" i="1"/>
  <c r="R5647" i="1"/>
  <c r="R5823" i="1"/>
  <c r="R5506" i="1"/>
  <c r="R5794" i="1"/>
  <c r="R5898" i="1"/>
  <c r="R6074" i="1"/>
  <c r="R6186" i="1"/>
  <c r="R5901" i="1"/>
  <c r="R5414" i="1"/>
  <c r="R5590" i="1"/>
  <c r="R5529" i="1"/>
  <c r="R5532" i="1"/>
  <c r="R5708" i="1"/>
  <c r="R5772" i="1"/>
  <c r="R5976" i="1"/>
  <c r="R5813" i="1"/>
  <c r="R5427" i="1"/>
  <c r="R5603" i="1"/>
  <c r="R5779" i="1"/>
  <c r="R5573" i="1"/>
  <c r="R5576" i="1"/>
  <c r="R5518" i="1"/>
  <c r="R5694" i="1"/>
  <c r="R5457" i="1"/>
  <c r="R5633" i="1"/>
  <c r="R5809" i="1"/>
  <c r="R5460" i="1"/>
  <c r="R5636" i="1"/>
  <c r="R5527" i="1"/>
  <c r="R5703" i="1"/>
  <c r="R5815" i="1"/>
  <c r="R5498" i="1"/>
  <c r="R5674" i="1"/>
  <c r="R5954" i="1"/>
  <c r="R6066" i="1"/>
  <c r="R6130" i="1"/>
  <c r="R6242" i="1"/>
  <c r="R5845" i="1"/>
  <c r="R5957" i="1"/>
  <c r="R6133" i="1"/>
  <c r="R5870" i="1"/>
  <c r="R6046" i="1"/>
  <c r="R6184" i="1"/>
  <c r="R6043" i="1"/>
  <c r="R6219" i="1"/>
  <c r="R6303" i="1"/>
  <c r="R6386" i="1"/>
  <c r="R6553" i="1"/>
  <c r="R6665" i="1"/>
  <c r="W497" i="1"/>
  <c r="W433" i="1"/>
  <c r="W369" i="1"/>
  <c r="W496" i="1"/>
  <c r="W432" i="1"/>
  <c r="W368" i="1"/>
  <c r="W527" i="1"/>
  <c r="W463" i="1"/>
  <c r="W399" i="1"/>
  <c r="W335" i="1"/>
  <c r="W486" i="1"/>
  <c r="W422" i="1"/>
  <c r="W358" i="1"/>
  <c r="R4628" i="1"/>
  <c r="R5337" i="1"/>
  <c r="R5063" i="1"/>
  <c r="R4944" i="1"/>
  <c r="R5120" i="1"/>
  <c r="R5232" i="1"/>
  <c r="R5296" i="1"/>
  <c r="R5415" i="1"/>
  <c r="R5390" i="1"/>
  <c r="R5964" i="1"/>
  <c r="R5951" i="1"/>
  <c r="R6127" i="1"/>
  <c r="R5523" i="1"/>
  <c r="R5557" i="1"/>
  <c r="R5426" i="1"/>
  <c r="R5538" i="1"/>
  <c r="R6106" i="1"/>
  <c r="R6282" i="1"/>
  <c r="R5230" i="1"/>
  <c r="R5406" i="1"/>
  <c r="R5755" i="1"/>
  <c r="R5430" i="1"/>
  <c r="R5548" i="1"/>
  <c r="R5724" i="1"/>
  <c r="R5437" i="1"/>
  <c r="R5725" i="1"/>
  <c r="R5443" i="1"/>
  <c r="R5619" i="1"/>
  <c r="R5416" i="1"/>
  <c r="R5534" i="1"/>
  <c r="R5710" i="1"/>
  <c r="R5473" i="1"/>
  <c r="R5649" i="1"/>
  <c r="R5476" i="1"/>
  <c r="R5652" i="1"/>
  <c r="R5447" i="1"/>
  <c r="R5623" i="1"/>
  <c r="R5735" i="1"/>
  <c r="R5799" i="1"/>
  <c r="R5418" i="1"/>
  <c r="R5594" i="1"/>
  <c r="R5770" i="1"/>
  <c r="R5874" i="1"/>
  <c r="R5986" i="1"/>
  <c r="R6050" i="1"/>
  <c r="R6162" i="1"/>
  <c r="R5877" i="1"/>
  <c r="R6053" i="1"/>
  <c r="R6229" i="1"/>
  <c r="R6192" i="1"/>
  <c r="R5886" i="1"/>
  <c r="R6062" i="1"/>
  <c r="R6518" i="1"/>
  <c r="R6216" i="1"/>
  <c r="R5883" i="1"/>
  <c r="R6059" i="1"/>
  <c r="R6402" i="1"/>
  <c r="R6585" i="1"/>
  <c r="R6761" i="1"/>
  <c r="R6806" i="1"/>
  <c r="W521" i="1"/>
  <c r="W457" i="1"/>
  <c r="W393" i="1"/>
  <c r="W329" i="1"/>
  <c r="W520" i="1"/>
  <c r="W456" i="1"/>
  <c r="W392" i="1"/>
  <c r="W328" i="1"/>
  <c r="W487" i="1"/>
  <c r="W423" i="1"/>
  <c r="W359" i="1"/>
  <c r="W510" i="1"/>
  <c r="W446" i="1"/>
  <c r="W382" i="1"/>
  <c r="W318" i="1"/>
  <c r="R5161" i="1"/>
  <c r="R4724" i="1"/>
  <c r="R4625" i="1"/>
  <c r="R5004" i="1"/>
  <c r="R5180" i="1"/>
  <c r="R5356" i="1"/>
  <c r="R5335" i="1"/>
  <c r="R5070" i="1"/>
  <c r="R5246" i="1"/>
  <c r="R5932" i="1"/>
  <c r="R6108" i="1"/>
  <c r="R5828" i="1"/>
  <c r="R5729" i="1"/>
  <c r="R6140" i="1"/>
  <c r="R5487" i="1"/>
  <c r="R5663" i="1"/>
  <c r="R5775" i="1"/>
  <c r="R5634" i="1"/>
  <c r="R6026" i="1"/>
  <c r="R6090" i="1"/>
  <c r="R5086" i="1"/>
  <c r="R5262" i="1"/>
  <c r="R5829" i="1"/>
  <c r="R5595" i="1"/>
  <c r="R5771" i="1"/>
  <c r="R6164" i="1"/>
  <c r="R5564" i="1"/>
  <c r="R5788" i="1"/>
  <c r="R5940" i="1"/>
  <c r="R5943" i="1"/>
  <c r="R6119" i="1"/>
  <c r="R6295" i="1"/>
  <c r="R6396" i="1"/>
  <c r="R5459" i="1"/>
  <c r="R5832" i="1"/>
  <c r="R5550" i="1"/>
  <c r="R5489" i="1"/>
  <c r="R5492" i="1"/>
  <c r="R5668" i="1"/>
  <c r="R5543" i="1"/>
  <c r="R5655" i="1"/>
  <c r="R5719" i="1"/>
  <c r="R5831" i="1"/>
  <c r="R5514" i="1"/>
  <c r="R5690" i="1"/>
  <c r="R5802" i="1"/>
  <c r="R5906" i="1"/>
  <c r="R5970" i="1"/>
  <c r="R6082" i="1"/>
  <c r="R6258" i="1"/>
  <c r="R5973" i="1"/>
  <c r="R6149" i="1"/>
  <c r="R6261" i="1"/>
  <c r="R6224" i="1"/>
  <c r="R5902" i="1"/>
  <c r="R6078" i="1"/>
  <c r="R6421" i="1"/>
  <c r="R6459" i="1"/>
  <c r="R5899" i="1"/>
  <c r="R6418" i="1"/>
  <c r="R6563" i="1"/>
  <c r="R6739" i="1"/>
  <c r="R6681" i="1"/>
  <c r="R6790" i="1"/>
  <c r="W481" i="1"/>
  <c r="W417" i="1"/>
  <c r="W353" i="1"/>
  <c r="W480" i="1"/>
  <c r="W416" i="1"/>
  <c r="W352" i="1"/>
  <c r="W511" i="1"/>
  <c r="W447" i="1"/>
  <c r="W383" i="1"/>
  <c r="W319" i="1"/>
  <c r="W534" i="1"/>
  <c r="W470" i="1"/>
  <c r="W406" i="1"/>
  <c r="W342" i="1"/>
  <c r="W37" i="1"/>
  <c r="R4985" i="1"/>
  <c r="R4697" i="1"/>
  <c r="R5348" i="1"/>
  <c r="R5102" i="1"/>
  <c r="R5278" i="1"/>
  <c r="R5766" i="1"/>
  <c r="R5484" i="1"/>
  <c r="R5569" i="1"/>
  <c r="R5759" i="1"/>
  <c r="R6010" i="1"/>
  <c r="R6298" i="1"/>
  <c r="R6013" i="1"/>
  <c r="R6189" i="1"/>
  <c r="R5118" i="1"/>
  <c r="R5294" i="1"/>
  <c r="R6292" i="1"/>
  <c r="R5589" i="1"/>
  <c r="R5686" i="1"/>
  <c r="R5820" i="1"/>
  <c r="R5672" i="1"/>
  <c r="R5508" i="1"/>
  <c r="R5684" i="1"/>
  <c r="R5463" i="1"/>
  <c r="R5575" i="1"/>
  <c r="R5639" i="1"/>
  <c r="R5751" i="1"/>
  <c r="R5434" i="1"/>
  <c r="R5610" i="1"/>
  <c r="R5722" i="1"/>
  <c r="R5786" i="1"/>
  <c r="R5890" i="1"/>
  <c r="R6002" i="1"/>
  <c r="R6178" i="1"/>
  <c r="R5893" i="1"/>
  <c r="R6069" i="1"/>
  <c r="R6181" i="1"/>
  <c r="R6245" i="1"/>
  <c r="R6256" i="1"/>
  <c r="R6388" i="1"/>
  <c r="R5918" i="1"/>
  <c r="R6094" i="1"/>
  <c r="R6299" i="1"/>
  <c r="W505" i="1"/>
  <c r="W441" i="1"/>
  <c r="W377" i="1"/>
  <c r="W313" i="1"/>
  <c r="W504" i="1"/>
  <c r="W440" i="1"/>
  <c r="W376" i="1"/>
  <c r="W312" i="1"/>
  <c r="W471" i="1"/>
  <c r="W407" i="1"/>
  <c r="W343" i="1"/>
  <c r="W494" i="1"/>
  <c r="W430" i="1"/>
  <c r="W366" i="1"/>
  <c r="R5308" i="1"/>
  <c r="R5134" i="1"/>
  <c r="R5984" i="1"/>
  <c r="R5310" i="1"/>
  <c r="R5795" i="1"/>
  <c r="R5470" i="1"/>
  <c r="R5412" i="1"/>
  <c r="R5588" i="1"/>
  <c r="R5764" i="1"/>
  <c r="R5503" i="1"/>
  <c r="R5615" i="1"/>
  <c r="R5791" i="1"/>
  <c r="R5474" i="1"/>
  <c r="R5650" i="1"/>
  <c r="R5866" i="1"/>
  <c r="R5930" i="1"/>
  <c r="R6042" i="1"/>
  <c r="R5451" i="1"/>
  <c r="R5627" i="1"/>
  <c r="R5701" i="1"/>
  <c r="R5408" i="1"/>
  <c r="R5584" i="1"/>
  <c r="R5760" i="1"/>
  <c r="R5526" i="1"/>
  <c r="R5702" i="1"/>
  <c r="R5804" i="1"/>
  <c r="R5150" i="1"/>
  <c r="R5326" i="1"/>
  <c r="R5637" i="1"/>
  <c r="R5715" i="1"/>
  <c r="R4974" i="1"/>
  <c r="R5749" i="1"/>
  <c r="R5512" i="1"/>
  <c r="R5688" i="1"/>
  <c r="R5806" i="1"/>
  <c r="R5745" i="1"/>
  <c r="R5524" i="1"/>
  <c r="R5495" i="1"/>
  <c r="R5559" i="1"/>
  <c r="R5671" i="1"/>
  <c r="R5530" i="1"/>
  <c r="R5642" i="1"/>
  <c r="R5706" i="1"/>
  <c r="R5818" i="1"/>
  <c r="R5922" i="1"/>
  <c r="R6098" i="1"/>
  <c r="R6274" i="1"/>
  <c r="R5989" i="1"/>
  <c r="R6101" i="1"/>
  <c r="R6165" i="1"/>
  <c r="R6277" i="1"/>
  <c r="R5934" i="1"/>
  <c r="R6155" i="1"/>
  <c r="R6697" i="1"/>
  <c r="W529" i="1"/>
  <c r="W465" i="1"/>
  <c r="W401" i="1"/>
  <c r="W337" i="1"/>
  <c r="W528" i="1"/>
  <c r="W464" i="1"/>
  <c r="W400" i="1"/>
  <c r="W336" i="1"/>
  <c r="W495" i="1"/>
  <c r="W431" i="1"/>
  <c r="W367" i="1"/>
  <c r="W518" i="1"/>
  <c r="W454" i="1"/>
  <c r="W390" i="1"/>
  <c r="W326" i="1"/>
  <c r="R5188" i="1"/>
  <c r="R5364" i="1"/>
  <c r="R5723" i="1"/>
  <c r="R6116" i="1"/>
  <c r="R4990" i="1"/>
  <c r="R5166" i="1"/>
  <c r="R5342" i="1"/>
  <c r="R4942" i="1"/>
  <c r="R5599" i="1"/>
  <c r="R5682" i="1"/>
  <c r="R6138" i="1"/>
  <c r="R5643" i="1"/>
  <c r="R5819" i="1"/>
  <c r="R5613" i="1"/>
  <c r="R5542" i="1"/>
  <c r="R5718" i="1"/>
  <c r="R5660" i="1"/>
  <c r="R5836" i="1"/>
  <c r="R5864" i="1"/>
  <c r="R6152" i="1"/>
  <c r="R5006" i="1"/>
  <c r="R5182" i="1"/>
  <c r="R5358" i="1"/>
  <c r="R5555" i="1"/>
  <c r="R5731" i="1"/>
  <c r="R5528" i="1"/>
  <c r="R5704" i="1"/>
  <c r="R5646" i="1"/>
  <c r="R5822" i="1"/>
  <c r="R5585" i="1"/>
  <c r="R5761" i="1"/>
  <c r="R5479" i="1"/>
  <c r="R5591" i="1"/>
  <c r="R5767" i="1"/>
  <c r="R5842" i="1"/>
  <c r="R5450" i="1"/>
  <c r="R5562" i="1"/>
  <c r="R5626" i="1"/>
  <c r="R5738" i="1"/>
  <c r="R6018" i="1"/>
  <c r="R6194" i="1"/>
  <c r="R5909" i="1"/>
  <c r="R6021" i="1"/>
  <c r="R6085" i="1"/>
  <c r="R6197" i="1"/>
  <c r="R6542" i="1"/>
  <c r="R5995" i="1"/>
  <c r="R6171" i="1"/>
  <c r="R5961" i="1"/>
  <c r="R6137" i="1"/>
  <c r="R6617" i="1"/>
  <c r="R6729" i="1"/>
  <c r="R6628" i="1"/>
  <c r="R6022" i="1"/>
  <c r="R6198" i="1"/>
  <c r="R6478" i="1"/>
  <c r="R6019" i="1"/>
  <c r="R6209" i="1"/>
  <c r="R6538" i="1"/>
  <c r="R6353" i="1"/>
  <c r="R6560" i="1"/>
  <c r="R6736" i="1"/>
  <c r="R6815" i="1"/>
  <c r="R6879" i="1"/>
  <c r="R6991" i="1"/>
  <c r="R5854" i="1"/>
  <c r="R6373" i="1"/>
  <c r="R6456" i="1"/>
  <c r="R6075" i="1"/>
  <c r="R6251" i="1"/>
  <c r="R5865" i="1"/>
  <c r="R6041" i="1"/>
  <c r="R6217" i="1"/>
  <c r="R6370" i="1"/>
  <c r="R6715" i="1"/>
  <c r="R6657" i="1"/>
  <c r="R6668" i="1"/>
  <c r="R6878" i="1"/>
  <c r="R6313" i="1"/>
  <c r="R6230" i="1"/>
  <c r="R6432" i="1"/>
  <c r="R6435" i="1"/>
  <c r="R6462" i="1"/>
  <c r="R5875" i="1"/>
  <c r="R6051" i="1"/>
  <c r="R6227" i="1"/>
  <c r="R6304" i="1"/>
  <c r="R5841" i="1"/>
  <c r="R6017" i="1"/>
  <c r="R6311" i="1"/>
  <c r="R6385" i="1"/>
  <c r="R6655" i="1"/>
  <c r="R6767" i="1"/>
  <c r="R6621" i="1"/>
  <c r="R6552" i="1"/>
  <c r="R6664" i="1"/>
  <c r="R6728" i="1"/>
  <c r="R6876" i="1"/>
  <c r="R6807" i="1"/>
  <c r="R6983" i="1"/>
  <c r="R6914" i="1"/>
  <c r="R6837" i="1"/>
  <c r="R6901" i="1"/>
  <c r="R7370" i="1"/>
  <c r="R7256" i="1"/>
  <c r="R7368" i="1"/>
  <c r="R7432" i="1"/>
  <c r="R6976" i="1"/>
  <c r="R7261" i="1"/>
  <c r="R7437" i="1"/>
  <c r="R6803" i="1"/>
  <c r="R6979" i="1"/>
  <c r="R7175" i="1"/>
  <c r="R7375" i="1"/>
  <c r="R7250" i="1"/>
  <c r="R7426" i="1"/>
  <c r="R6875" i="1"/>
  <c r="R7089" i="1"/>
  <c r="R7210" i="1"/>
  <c r="R7221" i="1"/>
  <c r="R7110" i="1"/>
  <c r="R5862" i="1"/>
  <c r="R6038" i="1"/>
  <c r="R6214" i="1"/>
  <c r="R6419" i="1"/>
  <c r="R6318" i="1"/>
  <c r="R6494" i="1"/>
  <c r="R5873" i="1"/>
  <c r="R6049" i="1"/>
  <c r="R6225" i="1"/>
  <c r="R6378" i="1"/>
  <c r="R6369" i="1"/>
  <c r="R6656" i="1"/>
  <c r="R6799" i="1"/>
  <c r="R6911" i="1"/>
  <c r="R6842" i="1"/>
  <c r="R7018" i="1"/>
  <c r="R6270" i="1"/>
  <c r="R6472" i="1"/>
  <c r="R6475" i="1"/>
  <c r="R5915" i="1"/>
  <c r="R6091" i="1"/>
  <c r="R6267" i="1"/>
  <c r="R5881" i="1"/>
  <c r="R6057" i="1"/>
  <c r="R6425" i="1"/>
  <c r="R6635" i="1"/>
  <c r="R6747" i="1"/>
  <c r="R6577" i="1"/>
  <c r="R6689" i="1"/>
  <c r="R6753" i="1"/>
  <c r="R6588" i="1"/>
  <c r="R6764" i="1"/>
  <c r="R6798" i="1"/>
  <c r="R6974" i="1"/>
  <c r="R6070" i="1"/>
  <c r="R6246" i="1"/>
  <c r="R6448" i="1"/>
  <c r="R6451" i="1"/>
  <c r="R6232" i="1"/>
  <c r="R5891" i="1"/>
  <c r="R6067" i="1"/>
  <c r="R6243" i="1"/>
  <c r="R5857" i="1"/>
  <c r="R6401" i="1"/>
  <c r="R6575" i="1"/>
  <c r="R6687" i="1"/>
  <c r="R6751" i="1"/>
  <c r="R6541" i="1"/>
  <c r="R6717" i="1"/>
  <c r="R6584" i="1"/>
  <c r="R6648" i="1"/>
  <c r="R6760" i="1"/>
  <c r="R6796" i="1"/>
  <c r="R6972" i="1"/>
  <c r="R6903" i="1"/>
  <c r="R7015" i="1"/>
  <c r="R6834" i="1"/>
  <c r="R6946" i="1"/>
  <c r="R6821" i="1"/>
  <c r="R7080" i="1"/>
  <c r="R7252" i="1"/>
  <c r="R7364" i="1"/>
  <c r="R7290" i="1"/>
  <c r="R6795" i="1"/>
  <c r="R6971" i="1"/>
  <c r="R7167" i="1"/>
  <c r="R7168" i="1"/>
  <c r="R7030" i="1"/>
  <c r="R7451" i="1"/>
  <c r="R7357" i="1"/>
  <c r="R6819" i="1"/>
  <c r="R7326" i="1"/>
  <c r="R7156" i="1"/>
  <c r="R7191" i="1"/>
  <c r="R7379" i="1"/>
  <c r="R6917" i="1"/>
  <c r="R6848" i="1"/>
  <c r="R7192" i="1"/>
  <c r="R7449" i="1"/>
  <c r="R5878" i="1"/>
  <c r="R6054" i="1"/>
  <c r="R6397" i="1"/>
  <c r="R6334" i="1"/>
  <c r="R5859" i="1"/>
  <c r="R6275" i="1"/>
  <c r="R5889" i="1"/>
  <c r="R6065" i="1"/>
  <c r="R6241" i="1"/>
  <c r="R6394" i="1"/>
  <c r="R6576" i="1"/>
  <c r="R6752" i="1"/>
  <c r="R6831" i="1"/>
  <c r="R7007" i="1"/>
  <c r="R6938" i="1"/>
  <c r="R6925" i="1"/>
  <c r="R6856" i="1"/>
  <c r="R6110" i="1"/>
  <c r="R6286" i="1"/>
  <c r="R6312" i="1"/>
  <c r="R6488" i="1"/>
  <c r="R6315" i="1"/>
  <c r="R6491" i="1"/>
  <c r="R6342" i="1"/>
  <c r="R5931" i="1"/>
  <c r="R6107" i="1"/>
  <c r="R6283" i="1"/>
  <c r="R5897" i="1"/>
  <c r="R6441" i="1"/>
  <c r="R6610" i="1"/>
  <c r="R6555" i="1"/>
  <c r="R6667" i="1"/>
  <c r="R6731" i="1"/>
  <c r="R6609" i="1"/>
  <c r="R6673" i="1"/>
  <c r="R6684" i="1"/>
  <c r="R6894" i="1"/>
  <c r="R6865" i="1"/>
  <c r="R5910" i="1"/>
  <c r="R6086" i="1"/>
  <c r="R6262" i="1"/>
  <c r="R6464" i="1"/>
  <c r="R6467" i="1"/>
  <c r="R6264" i="1"/>
  <c r="R5907" i="1"/>
  <c r="R6083" i="1"/>
  <c r="R6259" i="1"/>
  <c r="R6273" i="1"/>
  <c r="R6519" i="1"/>
  <c r="R6426" i="1"/>
  <c r="R6417" i="1"/>
  <c r="R6607" i="1"/>
  <c r="R6671" i="1"/>
  <c r="R6783" i="1"/>
  <c r="R6637" i="1"/>
  <c r="R6749" i="1"/>
  <c r="R6568" i="1"/>
  <c r="R6680" i="1"/>
  <c r="R6785" i="1"/>
  <c r="R6892" i="1"/>
  <c r="R6823" i="1"/>
  <c r="R6935" i="1"/>
  <c r="R6999" i="1"/>
  <c r="R6866" i="1"/>
  <c r="R6853" i="1"/>
  <c r="R6832" i="1"/>
  <c r="R7096" i="1"/>
  <c r="R7284" i="1"/>
  <c r="R7386" i="1"/>
  <c r="R6811" i="1"/>
  <c r="R7262" i="1"/>
  <c r="R7100" i="1"/>
  <c r="R7146" i="1"/>
  <c r="R7157" i="1"/>
  <c r="R7184" i="1"/>
  <c r="R7222" i="1"/>
  <c r="R7277" i="1"/>
  <c r="R7172" i="1"/>
  <c r="R7395" i="1"/>
  <c r="R6949" i="1"/>
  <c r="R6880" i="1"/>
  <c r="R7097" i="1"/>
  <c r="R7118" i="1"/>
  <c r="R5867" i="1"/>
  <c r="R5894" i="1"/>
  <c r="R6115" i="1"/>
  <c r="R6291" i="1"/>
  <c r="R5905" i="1"/>
  <c r="R6081" i="1"/>
  <c r="R6257" i="1"/>
  <c r="R6599" i="1"/>
  <c r="R6775" i="1"/>
  <c r="R6672" i="1"/>
  <c r="R6787" i="1"/>
  <c r="R6820" i="1"/>
  <c r="R6884" i="1"/>
  <c r="R6996" i="1"/>
  <c r="R6927" i="1"/>
  <c r="R6858" i="1"/>
  <c r="R6970" i="1"/>
  <c r="R5950" i="1"/>
  <c r="R6126" i="1"/>
  <c r="R6328" i="1"/>
  <c r="R6504" i="1"/>
  <c r="R6331" i="1"/>
  <c r="R6507" i="1"/>
  <c r="R5947" i="1"/>
  <c r="R6123" i="1"/>
  <c r="R6300" i="1"/>
  <c r="R6404" i="1"/>
  <c r="R6466" i="1"/>
  <c r="R6457" i="1"/>
  <c r="R6587" i="1"/>
  <c r="R6651" i="1"/>
  <c r="R6763" i="1"/>
  <c r="R6593" i="1"/>
  <c r="R6705" i="1"/>
  <c r="R6604" i="1"/>
  <c r="R6716" i="1"/>
  <c r="R6780" i="1"/>
  <c r="R6814" i="1"/>
  <c r="R6926" i="1"/>
  <c r="R6990" i="1"/>
  <c r="R6961" i="1"/>
  <c r="R6272" i="1"/>
  <c r="R5926" i="1"/>
  <c r="R6102" i="1"/>
  <c r="R6278" i="1"/>
  <c r="R6445" i="1"/>
  <c r="R6480" i="1"/>
  <c r="R6307" i="1"/>
  <c r="R6483" i="1"/>
  <c r="R6296" i="1"/>
  <c r="R5923" i="1"/>
  <c r="R6099" i="1"/>
  <c r="R6113" i="1"/>
  <c r="R6289" i="1"/>
  <c r="R6359" i="1"/>
  <c r="R6442" i="1"/>
  <c r="R6433" i="1"/>
  <c r="R6591" i="1"/>
  <c r="R6703" i="1"/>
  <c r="R6557" i="1"/>
  <c r="R6669" i="1"/>
  <c r="R6733" i="1"/>
  <c r="R6600" i="1"/>
  <c r="R6776" i="1"/>
  <c r="R6812" i="1"/>
  <c r="R6988" i="1"/>
  <c r="R6855" i="1"/>
  <c r="R6919" i="1"/>
  <c r="R6786" i="1"/>
  <c r="R6962" i="1"/>
  <c r="R6933" i="1"/>
  <c r="R6864" i="1"/>
  <c r="R7268" i="1"/>
  <c r="R7306" i="1"/>
  <c r="R6827" i="1"/>
  <c r="R7003" i="1"/>
  <c r="R7390" i="1"/>
  <c r="R7200" i="1"/>
  <c r="R7062" i="1"/>
  <c r="R7373" i="1"/>
  <c r="R7188" i="1"/>
  <c r="R7411" i="1"/>
  <c r="R6981" i="1"/>
  <c r="R7134" i="1"/>
  <c r="R7260" i="1"/>
  <c r="R6366" i="1"/>
  <c r="R5955" i="1"/>
  <c r="R6131" i="1"/>
  <c r="R5921" i="1"/>
  <c r="R6097" i="1"/>
  <c r="R6465" i="1"/>
  <c r="R6592" i="1"/>
  <c r="R6704" i="1"/>
  <c r="R6768" i="1"/>
  <c r="R6847" i="1"/>
  <c r="R7023" i="1"/>
  <c r="R6890" i="1"/>
  <c r="R6954" i="1"/>
  <c r="R5966" i="1"/>
  <c r="R6142" i="1"/>
  <c r="R6485" i="1"/>
  <c r="R6344" i="1"/>
  <c r="R6347" i="1"/>
  <c r="R6523" i="1"/>
  <c r="R6200" i="1"/>
  <c r="R5963" i="1"/>
  <c r="R6139" i="1"/>
  <c r="R6532" i="1"/>
  <c r="R6399" i="1"/>
  <c r="R6306" i="1"/>
  <c r="R6482" i="1"/>
  <c r="R6473" i="1"/>
  <c r="R6571" i="1"/>
  <c r="R6683" i="1"/>
  <c r="R6789" i="1"/>
  <c r="R6625" i="1"/>
  <c r="R6636" i="1"/>
  <c r="R6700" i="1"/>
  <c r="R6846" i="1"/>
  <c r="R6910" i="1"/>
  <c r="R7022" i="1"/>
  <c r="R5942" i="1"/>
  <c r="R6118" i="1"/>
  <c r="R6294" i="1"/>
  <c r="R6461" i="1"/>
  <c r="R6320" i="1"/>
  <c r="R6323" i="1"/>
  <c r="R6499" i="1"/>
  <c r="R6398" i="1"/>
  <c r="R5939" i="1"/>
  <c r="R5953" i="1"/>
  <c r="R6129" i="1"/>
  <c r="R6340" i="1"/>
  <c r="R6458" i="1"/>
  <c r="R6449" i="1"/>
  <c r="R6623" i="1"/>
  <c r="R6589" i="1"/>
  <c r="R6653" i="1"/>
  <c r="R6765" i="1"/>
  <c r="R6696" i="1"/>
  <c r="R6908" i="1"/>
  <c r="R7020" i="1"/>
  <c r="R6839" i="1"/>
  <c r="R6951" i="1"/>
  <c r="R6882" i="1"/>
  <c r="R6869" i="1"/>
  <c r="R6965" i="1"/>
  <c r="R6896" i="1"/>
  <c r="R7038" i="1"/>
  <c r="R7300" i="1"/>
  <c r="R7402" i="1"/>
  <c r="R7457" i="1"/>
  <c r="R6843" i="1"/>
  <c r="R7278" i="1"/>
  <c r="R7216" i="1"/>
  <c r="R7293" i="1"/>
  <c r="R7405" i="1"/>
  <c r="R6915" i="1"/>
  <c r="R7251" i="1"/>
  <c r="R7427" i="1"/>
  <c r="R7074" i="1"/>
  <c r="R7085" i="1"/>
  <c r="R7150" i="1"/>
  <c r="R6150" i="1"/>
  <c r="R5971" i="1"/>
  <c r="R6147" i="1"/>
  <c r="R5937" i="1"/>
  <c r="R6481" i="1"/>
  <c r="R6624" i="1"/>
  <c r="R6688" i="1"/>
  <c r="R6943" i="1"/>
  <c r="R6810" i="1"/>
  <c r="R6874" i="1"/>
  <c r="R6986" i="1"/>
  <c r="R6208" i="1"/>
  <c r="R5982" i="1"/>
  <c r="R6158" i="1"/>
  <c r="R6325" i="1"/>
  <c r="R6501" i="1"/>
  <c r="R6363" i="1"/>
  <c r="R6539" i="1"/>
  <c r="R6438" i="1"/>
  <c r="R5979" i="1"/>
  <c r="R6169" i="1"/>
  <c r="R6322" i="1"/>
  <c r="R6498" i="1"/>
  <c r="R6603" i="1"/>
  <c r="R6779" i="1"/>
  <c r="R6545" i="1"/>
  <c r="R6721" i="1"/>
  <c r="R6556" i="1"/>
  <c r="R6620" i="1"/>
  <c r="R6732" i="1"/>
  <c r="R6830" i="1"/>
  <c r="R6942" i="1"/>
  <c r="R5958" i="1"/>
  <c r="R6134" i="1"/>
  <c r="R6301" i="1"/>
  <c r="R6477" i="1"/>
  <c r="R6339" i="1"/>
  <c r="R6414" i="1"/>
  <c r="R5843" i="1"/>
  <c r="R5969" i="1"/>
  <c r="R6145" i="1"/>
  <c r="R6468" i="1"/>
  <c r="R6474" i="1"/>
  <c r="R6719" i="1"/>
  <c r="R6573" i="1"/>
  <c r="R6685" i="1"/>
  <c r="R6616" i="1"/>
  <c r="R6828" i="1"/>
  <c r="R6940" i="1"/>
  <c r="R7004" i="1"/>
  <c r="R6871" i="1"/>
  <c r="R6802" i="1"/>
  <c r="R6978" i="1"/>
  <c r="R7154" i="1"/>
  <c r="R7396" i="1"/>
  <c r="R7322" i="1"/>
  <c r="R7434" i="1"/>
  <c r="R6859" i="1"/>
  <c r="R7196" i="1"/>
  <c r="R7035" i="1"/>
  <c r="R7211" i="1"/>
  <c r="R7273" i="1"/>
  <c r="R6997" i="1"/>
  <c r="R6912" i="1"/>
  <c r="R7029" i="1"/>
  <c r="R7056" i="1"/>
  <c r="R7325" i="1"/>
  <c r="R7389" i="1"/>
  <c r="R6992" i="1"/>
  <c r="R6931" i="1"/>
  <c r="R7267" i="1"/>
  <c r="R7345" i="1"/>
  <c r="R7090" i="1"/>
  <c r="R7128" i="1"/>
  <c r="R7166" i="1"/>
  <c r="R5990" i="1"/>
  <c r="R6166" i="1"/>
  <c r="R6248" i="1"/>
  <c r="R5987" i="1"/>
  <c r="R6163" i="1"/>
  <c r="R6506" i="1"/>
  <c r="R6321" i="1"/>
  <c r="R6497" i="1"/>
  <c r="R6544" i="1"/>
  <c r="R6608" i="1"/>
  <c r="R6720" i="1"/>
  <c r="R6863" i="1"/>
  <c r="R6975" i="1"/>
  <c r="R6794" i="1"/>
  <c r="R6906" i="1"/>
  <c r="R6240" i="1"/>
  <c r="R5998" i="1"/>
  <c r="R6174" i="1"/>
  <c r="R6341" i="1"/>
  <c r="R6517" i="1"/>
  <c r="R6379" i="1"/>
  <c r="R6454" i="1"/>
  <c r="R6009" i="1"/>
  <c r="R6185" i="1"/>
  <c r="R6338" i="1"/>
  <c r="R6514" i="1"/>
  <c r="R6699" i="1"/>
  <c r="R6670" i="1"/>
  <c r="R6641" i="1"/>
  <c r="R6652" i="1"/>
  <c r="R6862" i="1"/>
  <c r="R5851" i="1"/>
  <c r="R5974" i="1"/>
  <c r="R6317" i="1"/>
  <c r="R6493" i="1"/>
  <c r="R6430" i="1"/>
  <c r="R6195" i="1"/>
  <c r="R5985" i="1"/>
  <c r="R6161" i="1"/>
  <c r="R6314" i="1"/>
  <c r="R6490" i="1"/>
  <c r="R6639" i="1"/>
  <c r="R6605" i="1"/>
  <c r="R6781" i="1"/>
  <c r="R6712" i="1"/>
  <c r="R6860" i="1"/>
  <c r="R6924" i="1"/>
  <c r="R6791" i="1"/>
  <c r="R6967" i="1"/>
  <c r="R6898" i="1"/>
  <c r="R7010" i="1"/>
  <c r="R6885" i="1"/>
  <c r="R7208" i="1"/>
  <c r="R7303" i="1"/>
  <c r="R7354" i="1"/>
  <c r="R7418" i="1"/>
  <c r="R7071" i="1"/>
  <c r="R7051" i="1"/>
  <c r="R7227" i="1"/>
  <c r="R7289" i="1"/>
  <c r="R7137" i="1"/>
  <c r="R7158" i="1"/>
  <c r="R7309" i="1"/>
  <c r="R7421" i="1"/>
  <c r="R7008" i="1"/>
  <c r="R6947" i="1"/>
  <c r="R7283" i="1"/>
  <c r="R7361" i="1"/>
  <c r="R7024" i="1"/>
  <c r="R7161" i="1"/>
  <c r="R7106" i="1"/>
  <c r="R7144" i="1"/>
  <c r="R7182" i="1"/>
  <c r="R7397" i="1"/>
  <c r="R6899" i="1"/>
  <c r="R7095" i="1"/>
  <c r="R7075" i="1"/>
  <c r="R7310" i="1"/>
  <c r="R7313" i="1"/>
  <c r="R7612" i="1"/>
  <c r="R7408" i="1"/>
  <c r="R7484" i="1"/>
  <c r="R7479" i="1"/>
  <c r="R7704" i="1"/>
  <c r="R7816" i="1"/>
  <c r="R7673" i="1"/>
  <c r="R7532" i="1"/>
  <c r="R7583" i="1"/>
  <c r="R7584" i="1"/>
  <c r="R7735" i="1"/>
  <c r="R7700" i="1"/>
  <c r="R7764" i="1"/>
  <c r="R7770" i="1"/>
  <c r="R7709" i="1"/>
  <c r="R7821" i="1"/>
  <c r="R7731" i="1"/>
  <c r="R7801" i="1"/>
  <c r="R7931" i="1"/>
  <c r="R8043" i="1"/>
  <c r="R7743" i="1"/>
  <c r="R7424" i="1"/>
  <c r="R7604" i="1"/>
  <c r="R7575" i="1"/>
  <c r="R7653" i="1"/>
  <c r="R7475" i="1"/>
  <c r="R7539" i="1"/>
  <c r="R7664" i="1"/>
  <c r="R7776" i="1"/>
  <c r="R7840" i="1"/>
  <c r="R7686" i="1"/>
  <c r="R7918" i="1"/>
  <c r="R8028" i="1"/>
  <c r="R7962" i="1"/>
  <c r="R8074" i="1"/>
  <c r="R8168" i="1"/>
  <c r="R8126" i="1"/>
  <c r="R7564" i="1"/>
  <c r="R7450" i="1"/>
  <c r="R7626" i="1"/>
  <c r="R7476" i="1"/>
  <c r="R7567" i="1"/>
  <c r="R7440" i="1"/>
  <c r="R7616" i="1"/>
  <c r="R7692" i="1"/>
  <c r="R7905" i="1"/>
  <c r="R7698" i="1"/>
  <c r="R7813" i="1"/>
  <c r="R7659" i="1"/>
  <c r="R7723" i="1"/>
  <c r="R7835" i="1"/>
  <c r="R7793" i="1"/>
  <c r="R7949" i="1"/>
  <c r="R8013" i="1"/>
  <c r="R7912" i="1"/>
  <c r="R7976" i="1"/>
  <c r="R8088" i="1"/>
  <c r="R8035" i="1"/>
  <c r="R8167" i="1"/>
  <c r="R8192" i="1"/>
  <c r="R7244" i="1"/>
  <c r="R7420" i="1"/>
  <c r="R7295" i="1"/>
  <c r="R7407" i="1"/>
  <c r="R7346" i="1"/>
  <c r="R6891" i="1"/>
  <c r="R7087" i="1"/>
  <c r="R7403" i="1"/>
  <c r="R7305" i="1"/>
  <c r="R7105" i="1"/>
  <c r="R7050" i="1"/>
  <c r="R7226" i="1"/>
  <c r="R7061" i="1"/>
  <c r="R7088" i="1"/>
  <c r="R7126" i="1"/>
  <c r="R7317" i="1"/>
  <c r="R7076" i="1"/>
  <c r="R7111" i="1"/>
  <c r="R7091" i="1"/>
  <c r="R7438" i="1"/>
  <c r="R7299" i="1"/>
  <c r="R7329" i="1"/>
  <c r="R7264" i="1"/>
  <c r="R7495" i="1"/>
  <c r="R7822" i="1"/>
  <c r="R7943" i="1"/>
  <c r="R8055" i="1"/>
  <c r="R8034" i="1"/>
  <c r="R8128" i="1"/>
  <c r="R7644" i="1"/>
  <c r="R7599" i="1"/>
  <c r="R7493" i="1"/>
  <c r="R7684" i="1"/>
  <c r="R7796" i="1"/>
  <c r="R7690" i="1"/>
  <c r="R7802" i="1"/>
  <c r="R7651" i="1"/>
  <c r="R7827" i="1"/>
  <c r="R7721" i="1"/>
  <c r="R7785" i="1"/>
  <c r="R7904" i="1"/>
  <c r="R8080" i="1"/>
  <c r="R7963" i="1"/>
  <c r="R8027" i="1"/>
  <c r="R8153" i="1"/>
  <c r="R7526" i="1"/>
  <c r="R7671" i="1"/>
  <c r="R7280" i="1"/>
  <c r="R7516" i="1"/>
  <c r="R7591" i="1"/>
  <c r="R7640" i="1"/>
  <c r="R7571" i="1"/>
  <c r="R7696" i="1"/>
  <c r="R7760" i="1"/>
  <c r="R7782" i="1"/>
  <c r="R7948" i="1"/>
  <c r="R7903" i="1"/>
  <c r="R8015" i="1"/>
  <c r="R8079" i="1"/>
  <c r="R7882" i="1"/>
  <c r="R7994" i="1"/>
  <c r="R8058" i="1"/>
  <c r="R7466" i="1"/>
  <c r="R7642" i="1"/>
  <c r="R7525" i="1"/>
  <c r="R7456" i="1"/>
  <c r="R7632" i="1"/>
  <c r="R7788" i="1"/>
  <c r="R7794" i="1"/>
  <c r="R7921" i="1"/>
  <c r="R7733" i="1"/>
  <c r="R7845" i="1"/>
  <c r="R7755" i="1"/>
  <c r="R7713" i="1"/>
  <c r="R7869" i="1"/>
  <c r="R7933" i="1"/>
  <c r="R8045" i="1"/>
  <c r="R7896" i="1"/>
  <c r="R8008" i="1"/>
  <c r="R7955" i="1"/>
  <c r="R8123" i="1"/>
  <c r="R8145" i="1"/>
  <c r="R8208" i="1"/>
  <c r="R8591" i="1"/>
  <c r="R8164" i="1"/>
  <c r="R7340" i="1"/>
  <c r="R7327" i="1"/>
  <c r="R7266" i="1"/>
  <c r="R6907" i="1"/>
  <c r="R7103" i="1"/>
  <c r="R7374" i="1"/>
  <c r="R7321" i="1"/>
  <c r="R7121" i="1"/>
  <c r="R7066" i="1"/>
  <c r="R7077" i="1"/>
  <c r="R7104" i="1"/>
  <c r="R7142" i="1"/>
  <c r="R7413" i="1"/>
  <c r="R7443" i="1"/>
  <c r="R7614" i="1"/>
  <c r="R7092" i="1"/>
  <c r="R7107" i="1"/>
  <c r="R7315" i="1"/>
  <c r="R7296" i="1"/>
  <c r="R7636" i="1"/>
  <c r="R7511" i="1"/>
  <c r="R7742" i="1"/>
  <c r="R7975" i="1"/>
  <c r="R8182" i="1"/>
  <c r="R7328" i="1"/>
  <c r="R7695" i="1"/>
  <c r="R7615" i="1"/>
  <c r="R7509" i="1"/>
  <c r="R7716" i="1"/>
  <c r="R7722" i="1"/>
  <c r="R7786" i="1"/>
  <c r="R7661" i="1"/>
  <c r="R7837" i="1"/>
  <c r="R7747" i="1"/>
  <c r="R7705" i="1"/>
  <c r="R7817" i="1"/>
  <c r="R7883" i="1"/>
  <c r="R7947" i="1"/>
  <c r="R8059" i="1"/>
  <c r="R7638" i="1"/>
  <c r="R7312" i="1"/>
  <c r="R7607" i="1"/>
  <c r="R7480" i="1"/>
  <c r="R7491" i="1"/>
  <c r="R7680" i="1"/>
  <c r="R7792" i="1"/>
  <c r="R7702" i="1"/>
  <c r="R7868" i="1"/>
  <c r="R8044" i="1"/>
  <c r="R7935" i="1"/>
  <c r="R7999" i="1"/>
  <c r="R7914" i="1"/>
  <c r="R7978" i="1"/>
  <c r="R8090" i="1"/>
  <c r="R8184" i="1"/>
  <c r="R8142" i="1"/>
  <c r="R7482" i="1"/>
  <c r="R7453" i="1"/>
  <c r="R7500" i="1"/>
  <c r="R7541" i="1"/>
  <c r="R7472" i="1"/>
  <c r="R7649" i="1"/>
  <c r="R7708" i="1"/>
  <c r="R7820" i="1"/>
  <c r="R8033" i="1"/>
  <c r="R7714" i="1"/>
  <c r="R7765" i="1"/>
  <c r="R7829" i="1"/>
  <c r="R7675" i="1"/>
  <c r="R7851" i="1"/>
  <c r="R7809" i="1"/>
  <c r="R7853" i="1"/>
  <c r="R7965" i="1"/>
  <c r="R7928" i="1"/>
  <c r="R7875" i="1"/>
  <c r="R8051" i="1"/>
  <c r="R8107" i="1"/>
  <c r="R8177" i="1"/>
  <c r="R8119" i="1"/>
  <c r="R8224" i="1"/>
  <c r="R8331" i="1"/>
  <c r="R8511" i="1"/>
  <c r="R8575" i="1"/>
  <c r="R7873" i="1"/>
  <c r="R7423" i="1"/>
  <c r="R7362" i="1"/>
  <c r="R6984" i="1"/>
  <c r="R6923" i="1"/>
  <c r="R7119" i="1"/>
  <c r="R7337" i="1"/>
  <c r="R7082" i="1"/>
  <c r="R7093" i="1"/>
  <c r="R7120" i="1"/>
  <c r="R7333" i="1"/>
  <c r="R7534" i="1"/>
  <c r="R6995" i="1"/>
  <c r="R7108" i="1"/>
  <c r="R7240" i="1"/>
  <c r="R7123" i="1"/>
  <c r="R7331" i="1"/>
  <c r="R7524" i="1"/>
  <c r="R7527" i="1"/>
  <c r="R7662" i="1"/>
  <c r="R7838" i="1"/>
  <c r="R8071" i="1"/>
  <c r="R8102" i="1"/>
  <c r="R7572" i="1"/>
  <c r="R7360" i="1"/>
  <c r="R7444" i="1"/>
  <c r="R7631" i="1"/>
  <c r="R7812" i="1"/>
  <c r="R7706" i="1"/>
  <c r="R7818" i="1"/>
  <c r="R7667" i="1"/>
  <c r="R7779" i="1"/>
  <c r="R7843" i="1"/>
  <c r="R7737" i="1"/>
  <c r="R7979" i="1"/>
  <c r="R8169" i="1"/>
  <c r="R7506" i="1"/>
  <c r="R7565" i="1"/>
  <c r="R7496" i="1"/>
  <c r="R7587" i="1"/>
  <c r="R7879" i="1"/>
  <c r="R7712" i="1"/>
  <c r="R7798" i="1"/>
  <c r="R7865" i="1"/>
  <c r="R7964" i="1"/>
  <c r="R8076" i="1"/>
  <c r="R7919" i="1"/>
  <c r="R8031" i="1"/>
  <c r="R7898" i="1"/>
  <c r="R8010" i="1"/>
  <c r="R8104" i="1"/>
  <c r="R7622" i="1"/>
  <c r="R7628" i="1"/>
  <c r="R7498" i="1"/>
  <c r="R7557" i="1"/>
  <c r="R7488" i="1"/>
  <c r="R7740" i="1"/>
  <c r="R7804" i="1"/>
  <c r="R7810" i="1"/>
  <c r="R8049" i="1"/>
  <c r="R7685" i="1"/>
  <c r="R7749" i="1"/>
  <c r="R7771" i="1"/>
  <c r="R7729" i="1"/>
  <c r="R7841" i="1"/>
  <c r="R7885" i="1"/>
  <c r="R8061" i="1"/>
  <c r="R8024" i="1"/>
  <c r="R8139" i="1"/>
  <c r="R7356" i="1"/>
  <c r="R7343" i="1"/>
  <c r="R7282" i="1"/>
  <c r="R7394" i="1"/>
  <c r="R7000" i="1"/>
  <c r="R7135" i="1"/>
  <c r="R7109" i="1"/>
  <c r="R7136" i="1"/>
  <c r="R7286" i="1"/>
  <c r="R7253" i="1"/>
  <c r="R7365" i="1"/>
  <c r="R7429" i="1"/>
  <c r="R6835" i="1"/>
  <c r="R7011" i="1"/>
  <c r="R7124" i="1"/>
  <c r="R7207" i="1"/>
  <c r="R7358" i="1"/>
  <c r="R7347" i="1"/>
  <c r="R7485" i="1"/>
  <c r="R7758" i="1"/>
  <c r="R7990" i="1"/>
  <c r="R7924" i="1"/>
  <c r="R7970" i="1"/>
  <c r="R7467" i="1"/>
  <c r="R7392" i="1"/>
  <c r="R7732" i="1"/>
  <c r="R7677" i="1"/>
  <c r="R7977" i="1"/>
  <c r="R7833" i="1"/>
  <c r="R7899" i="1"/>
  <c r="R8075" i="1"/>
  <c r="R7522" i="1"/>
  <c r="R7823" i="1"/>
  <c r="R7574" i="1"/>
  <c r="R7581" i="1"/>
  <c r="R7512" i="1"/>
  <c r="R7507" i="1"/>
  <c r="R7646" i="1"/>
  <c r="R7808" i="1"/>
  <c r="R8065" i="1"/>
  <c r="R7718" i="1"/>
  <c r="R7830" i="1"/>
  <c r="R7884" i="1"/>
  <c r="R7996" i="1"/>
  <c r="R8060" i="1"/>
  <c r="R7951" i="1"/>
  <c r="R7930" i="1"/>
  <c r="R8158" i="1"/>
  <c r="R7481" i="1"/>
  <c r="R7446" i="1"/>
  <c r="R7503" i="1"/>
  <c r="R7573" i="1"/>
  <c r="R7504" i="1"/>
  <c r="R7679" i="1"/>
  <c r="R7660" i="1"/>
  <c r="R7724" i="1"/>
  <c r="R7836" i="1"/>
  <c r="R7730" i="1"/>
  <c r="R7842" i="1"/>
  <c r="R7669" i="1"/>
  <c r="R7781" i="1"/>
  <c r="R7691" i="1"/>
  <c r="R7761" i="1"/>
  <c r="R7825" i="1"/>
  <c r="R7981" i="1"/>
  <c r="R7944" i="1"/>
  <c r="R7891" i="1"/>
  <c r="R8003" i="1"/>
  <c r="R8067" i="1"/>
  <c r="R8135" i="1"/>
  <c r="R8256" i="1"/>
  <c r="R8309" i="1"/>
  <c r="R8537" i="1"/>
  <c r="R8527" i="1"/>
  <c r="R7439" i="1"/>
  <c r="R7314" i="1"/>
  <c r="R7378" i="1"/>
  <c r="R7016" i="1"/>
  <c r="R7116" i="1"/>
  <c r="R7151" i="1"/>
  <c r="R7294" i="1"/>
  <c r="R7131" i="1"/>
  <c r="R7339" i="1"/>
  <c r="R7369" i="1"/>
  <c r="R7013" i="1"/>
  <c r="R7217" i="1"/>
  <c r="R7152" i="1"/>
  <c r="R7285" i="1"/>
  <c r="R7349" i="1"/>
  <c r="R6851" i="1"/>
  <c r="R7140" i="1"/>
  <c r="R7047" i="1"/>
  <c r="R7223" i="1"/>
  <c r="R7231" i="1"/>
  <c r="R7363" i="1"/>
  <c r="R7265" i="1"/>
  <c r="R7678" i="1"/>
  <c r="R7790" i="1"/>
  <c r="R7911" i="1"/>
  <c r="R8118" i="1"/>
  <c r="R8202" i="1"/>
  <c r="R7562" i="1"/>
  <c r="R7487" i="1"/>
  <c r="R7536" i="1"/>
  <c r="R7652" i="1"/>
  <c r="R7828" i="1"/>
  <c r="R7658" i="1"/>
  <c r="R7834" i="1"/>
  <c r="R7773" i="1"/>
  <c r="R7683" i="1"/>
  <c r="R7795" i="1"/>
  <c r="R7753" i="1"/>
  <c r="R7995" i="1"/>
  <c r="R8340" i="1"/>
  <c r="R8121" i="1"/>
  <c r="R8185" i="1"/>
  <c r="R7556" i="1"/>
  <c r="R7459" i="1"/>
  <c r="R7528" i="1"/>
  <c r="R7603" i="1"/>
  <c r="R7728" i="1"/>
  <c r="R7937" i="1"/>
  <c r="R7750" i="1"/>
  <c r="R7814" i="1"/>
  <c r="R7916" i="1"/>
  <c r="R7980" i="1"/>
  <c r="R8092" i="1"/>
  <c r="R8047" i="1"/>
  <c r="R8026" i="1"/>
  <c r="R8120" i="1"/>
  <c r="R7648" i="1"/>
  <c r="R7519" i="1"/>
  <c r="R7589" i="1"/>
  <c r="R7756" i="1"/>
  <c r="R7858" i="1"/>
  <c r="R7650" i="1"/>
  <c r="R7762" i="1"/>
  <c r="R7826" i="1"/>
  <c r="R7701" i="1"/>
  <c r="R7787" i="1"/>
  <c r="R7953" i="1"/>
  <c r="R7745" i="1"/>
  <c r="R7901" i="1"/>
  <c r="R8077" i="1"/>
  <c r="R7864" i="1"/>
  <c r="R8040" i="1"/>
  <c r="R7923" i="1"/>
  <c r="R7987" i="1"/>
  <c r="R8155" i="1"/>
  <c r="R8113" i="1"/>
  <c r="R8325" i="1"/>
  <c r="R7372" i="1"/>
  <c r="R7298" i="1"/>
  <c r="R7410" i="1"/>
  <c r="R7248" i="1"/>
  <c r="R7422" i="1"/>
  <c r="R7147" i="1"/>
  <c r="R7521" i="1"/>
  <c r="R6800" i="1"/>
  <c r="R6944" i="1"/>
  <c r="R7057" i="1"/>
  <c r="R7236" i="1"/>
  <c r="R7237" i="1"/>
  <c r="R7078" i="1"/>
  <c r="R7393" i="1"/>
  <c r="R7269" i="1"/>
  <c r="R7381" i="1"/>
  <c r="R6867" i="1"/>
  <c r="R7232" i="1"/>
  <c r="R7063" i="1"/>
  <c r="R7219" i="1"/>
  <c r="R7281" i="1"/>
  <c r="R7588" i="1"/>
  <c r="R7474" i="1"/>
  <c r="R7460" i="1"/>
  <c r="R7623" i="1"/>
  <c r="R7517" i="1"/>
  <c r="R7624" i="1"/>
  <c r="R7563" i="1"/>
  <c r="R7710" i="1"/>
  <c r="R7774" i="1"/>
  <c r="R8150" i="1"/>
  <c r="R7508" i="1"/>
  <c r="R7665" i="1"/>
  <c r="R7748" i="1"/>
  <c r="R7754" i="1"/>
  <c r="R7693" i="1"/>
  <c r="R7805" i="1"/>
  <c r="R7715" i="1"/>
  <c r="R7849" i="1"/>
  <c r="R7856" i="1"/>
  <c r="R7915" i="1"/>
  <c r="R8091" i="1"/>
  <c r="R8105" i="1"/>
  <c r="R7462" i="1"/>
  <c r="R7468" i="1"/>
  <c r="R7471" i="1"/>
  <c r="R7543" i="1"/>
  <c r="R7613" i="1"/>
  <c r="R7544" i="1"/>
  <c r="R7523" i="1"/>
  <c r="R7635" i="1"/>
  <c r="R7824" i="1"/>
  <c r="R7670" i="1"/>
  <c r="R7734" i="1"/>
  <c r="R7846" i="1"/>
  <c r="R7900" i="1"/>
  <c r="R8012" i="1"/>
  <c r="R7967" i="1"/>
  <c r="R7946" i="1"/>
  <c r="R8152" i="1"/>
  <c r="R8110" i="1"/>
  <c r="R8174" i="1"/>
  <c r="R7540" i="1"/>
  <c r="R7344" i="1"/>
  <c r="R7535" i="1"/>
  <c r="R7676" i="1"/>
  <c r="R7852" i="1"/>
  <c r="R7682" i="1"/>
  <c r="R7746" i="1"/>
  <c r="R7797" i="1"/>
  <c r="R7707" i="1"/>
  <c r="R7819" i="1"/>
  <c r="R8041" i="1"/>
  <c r="R7777" i="1"/>
  <c r="R7997" i="1"/>
  <c r="R7960" i="1"/>
  <c r="R8072" i="1"/>
  <c r="R8258" i="1"/>
  <c r="R8116" i="1"/>
  <c r="R8344" i="1"/>
  <c r="R8285" i="1"/>
  <c r="R8478" i="1"/>
  <c r="R8271" i="1"/>
  <c r="R8367" i="1"/>
  <c r="R8475" i="1"/>
  <c r="R8288" i="1"/>
  <c r="R8370" i="1"/>
  <c r="R8281" i="1"/>
  <c r="R8433" i="1"/>
  <c r="R8440" i="1"/>
  <c r="R8095" i="1"/>
  <c r="R8308" i="1"/>
  <c r="R8333" i="1"/>
  <c r="R8371" i="1"/>
  <c r="R8549" i="1"/>
  <c r="R8597" i="1"/>
  <c r="R8689" i="1"/>
  <c r="R8292" i="1"/>
  <c r="R8238" i="1"/>
  <c r="R8330" i="1"/>
  <c r="R8352" i="1"/>
  <c r="R8390" i="1"/>
  <c r="R8393" i="1"/>
  <c r="R8958" i="1"/>
  <c r="R8695" i="1"/>
  <c r="R8874" i="1"/>
  <c r="R8886" i="1"/>
  <c r="R9145" i="1"/>
  <c r="R9171" i="1"/>
  <c r="R9251" i="1"/>
  <c r="R8602" i="1"/>
  <c r="R8716" i="1"/>
  <c r="R8790" i="1"/>
  <c r="R8745" i="1"/>
  <c r="R8946" i="1"/>
  <c r="R9114" i="1"/>
  <c r="R9149" i="1"/>
  <c r="R8679" i="1"/>
  <c r="R8680" i="1"/>
  <c r="R8718" i="1"/>
  <c r="R8793" i="1"/>
  <c r="R8855" i="1"/>
  <c r="R8883" i="1"/>
  <c r="R8814" i="1"/>
  <c r="R8909" i="1"/>
  <c r="R8939" i="1"/>
  <c r="R8916" i="1"/>
  <c r="R8990" i="1"/>
  <c r="R9034" i="1"/>
  <c r="R9053" i="1"/>
  <c r="R9036" i="1"/>
  <c r="R9075" i="1"/>
  <c r="R9116" i="1"/>
  <c r="R9137" i="1"/>
  <c r="R9163" i="1"/>
  <c r="R9223" i="1"/>
  <c r="R9243" i="1"/>
  <c r="R9230" i="1"/>
  <c r="R8684" i="1"/>
  <c r="R8629" i="1"/>
  <c r="R8897" i="1"/>
  <c r="R8706" i="1"/>
  <c r="R8828" i="1"/>
  <c r="R8449" i="1"/>
  <c r="R8414" i="1"/>
  <c r="R8301" i="1"/>
  <c r="R8407" i="1"/>
  <c r="R8175" i="1"/>
  <c r="R8276" i="1"/>
  <c r="R8304" i="1"/>
  <c r="R8394" i="1"/>
  <c r="R8460" i="1"/>
  <c r="R8491" i="1"/>
  <c r="R8583" i="1"/>
  <c r="R8108" i="1"/>
  <c r="R8215" i="1"/>
  <c r="R8297" i="1"/>
  <c r="R8524" i="1"/>
  <c r="R8508" i="1"/>
  <c r="R8456" i="1"/>
  <c r="R8188" i="1"/>
  <c r="R8349" i="1"/>
  <c r="R8387" i="1"/>
  <c r="R8607" i="1"/>
  <c r="R8514" i="1"/>
  <c r="R8533" i="1"/>
  <c r="R8528" i="1"/>
  <c r="R8526" i="1"/>
  <c r="R8609" i="1"/>
  <c r="R8628" i="1"/>
  <c r="R8180" i="1"/>
  <c r="R8143" i="1"/>
  <c r="R8254" i="1"/>
  <c r="R8346" i="1"/>
  <c r="R8368" i="1"/>
  <c r="R8416" i="1"/>
  <c r="R8422" i="1"/>
  <c r="R8799" i="1"/>
  <c r="R8987" i="1"/>
  <c r="R8703" i="1"/>
  <c r="R8969" i="1"/>
  <c r="R8806" i="1"/>
  <c r="R8901" i="1"/>
  <c r="R8982" i="1"/>
  <c r="R9045" i="1"/>
  <c r="R9028" i="1"/>
  <c r="R9156" i="1"/>
  <c r="R9190" i="1"/>
  <c r="R9155" i="1"/>
  <c r="R9235" i="1"/>
  <c r="R9222" i="1"/>
  <c r="R8618" i="1"/>
  <c r="R8732" i="1"/>
  <c r="R8761" i="1"/>
  <c r="R8818" i="1"/>
  <c r="R8837" i="1"/>
  <c r="R8824" i="1"/>
  <c r="R8950" i="1"/>
  <c r="R8921" i="1"/>
  <c r="R8968" i="1"/>
  <c r="R8993" i="1"/>
  <c r="R9035" i="1"/>
  <c r="R9099" i="1"/>
  <c r="R9221" i="1"/>
  <c r="R9208" i="1"/>
  <c r="R9225" i="1"/>
  <c r="R8701" i="1"/>
  <c r="R8752" i="1"/>
  <c r="R8719" i="1"/>
  <c r="R8734" i="1"/>
  <c r="R8871" i="1"/>
  <c r="R8803" i="1"/>
  <c r="R8983" i="1"/>
  <c r="R8948" i="1"/>
  <c r="R8972" i="1"/>
  <c r="R9039" i="1"/>
  <c r="R8974" i="1"/>
  <c r="R9088" i="1"/>
  <c r="R9113" i="1"/>
  <c r="R9100" i="1"/>
  <c r="R9198" i="1"/>
  <c r="R9188" i="1"/>
  <c r="R9167" i="1"/>
  <c r="R9255" i="1"/>
  <c r="R8645" i="1"/>
  <c r="R8722" i="1"/>
  <c r="R8844" i="1"/>
  <c r="R8347" i="1"/>
  <c r="R8465" i="1"/>
  <c r="R8100" i="1"/>
  <c r="R8409" i="1"/>
  <c r="R8503" i="1"/>
  <c r="R8598" i="1"/>
  <c r="R8231" i="1"/>
  <c r="R8372" i="1"/>
  <c r="R8472" i="1"/>
  <c r="R8365" i="1"/>
  <c r="R8471" i="1"/>
  <c r="R8435" i="1"/>
  <c r="R8565" i="1"/>
  <c r="R8660" i="1"/>
  <c r="R8191" i="1"/>
  <c r="R8270" i="1"/>
  <c r="R8384" i="1"/>
  <c r="R8432" i="1"/>
  <c r="R8438" i="1"/>
  <c r="R8838" i="1"/>
  <c r="R8964" i="1"/>
  <c r="R9082" i="1"/>
  <c r="R9187" i="1"/>
  <c r="R9180" i="1"/>
  <c r="R9159" i="1"/>
  <c r="R9254" i="1"/>
  <c r="R8634" i="1"/>
  <c r="R8748" i="1"/>
  <c r="R8876" i="1"/>
  <c r="R8655" i="1"/>
  <c r="R8834" i="1"/>
  <c r="R8856" i="1"/>
  <c r="R8912" i="1"/>
  <c r="R9048" i="1"/>
  <c r="R9131" i="1"/>
  <c r="R9177" i="1"/>
  <c r="R8735" i="1"/>
  <c r="R8771" i="1"/>
  <c r="R8750" i="1"/>
  <c r="R8705" i="1"/>
  <c r="R8887" i="1"/>
  <c r="R8899" i="1"/>
  <c r="R8830" i="1"/>
  <c r="R8925" i="1"/>
  <c r="R8966" i="1"/>
  <c r="R8955" i="1"/>
  <c r="R8970" i="1"/>
  <c r="R9006" i="1"/>
  <c r="R9050" i="1"/>
  <c r="R9052" i="1"/>
  <c r="R9091" i="1"/>
  <c r="R9074" i="1"/>
  <c r="R9132" i="1"/>
  <c r="R9179" i="1"/>
  <c r="R9239" i="1"/>
  <c r="R9246" i="1"/>
  <c r="R8623" i="1"/>
  <c r="R8666" i="1"/>
  <c r="R8661" i="1"/>
  <c r="R8860" i="1"/>
  <c r="R8199" i="1"/>
  <c r="R8481" i="1"/>
  <c r="R8446" i="1"/>
  <c r="R8403" i="1"/>
  <c r="R8506" i="1"/>
  <c r="R8601" i="1"/>
  <c r="R8391" i="1"/>
  <c r="R8362" i="1"/>
  <c r="R8425" i="1"/>
  <c r="R8111" i="1"/>
  <c r="R8272" i="1"/>
  <c r="R8334" i="1"/>
  <c r="R8389" i="1"/>
  <c r="R8132" i="1"/>
  <c r="R8247" i="1"/>
  <c r="R8488" i="1"/>
  <c r="R8299" i="1"/>
  <c r="R8381" i="1"/>
  <c r="R8420" i="1"/>
  <c r="R8487" i="1"/>
  <c r="R8540" i="1"/>
  <c r="R8451" i="1"/>
  <c r="R8530" i="1"/>
  <c r="R8544" i="1"/>
  <c r="R8542" i="1"/>
  <c r="R8625" i="1"/>
  <c r="R8644" i="1"/>
  <c r="R8207" i="1"/>
  <c r="R8364" i="1"/>
  <c r="R8489" i="1"/>
  <c r="R8448" i="1"/>
  <c r="R9003" i="1"/>
  <c r="R9022" i="1"/>
  <c r="R9078" i="1"/>
  <c r="R8605" i="1"/>
  <c r="R9007" i="1"/>
  <c r="R8822" i="1"/>
  <c r="R8991" i="1"/>
  <c r="R8998" i="1"/>
  <c r="R9044" i="1"/>
  <c r="R9191" i="1"/>
  <c r="R9238" i="1"/>
  <c r="R8636" i="1"/>
  <c r="R8650" i="1"/>
  <c r="R8764" i="1"/>
  <c r="R8770" i="1"/>
  <c r="R8892" i="1"/>
  <c r="R8671" i="1"/>
  <c r="R8853" i="1"/>
  <c r="R8840" i="1"/>
  <c r="R8902" i="1"/>
  <c r="R8937" i="1"/>
  <c r="R8984" i="1"/>
  <c r="R9009" i="1"/>
  <c r="R9032" i="1"/>
  <c r="R9051" i="1"/>
  <c r="R9030" i="1"/>
  <c r="R9120" i="1"/>
  <c r="R9068" i="1"/>
  <c r="R9115" i="1"/>
  <c r="R9161" i="1"/>
  <c r="R9199" i="1"/>
  <c r="R9237" i="1"/>
  <c r="R9224" i="1"/>
  <c r="R9241" i="1"/>
  <c r="R8694" i="1"/>
  <c r="R8802" i="1"/>
  <c r="R8795" i="1"/>
  <c r="R8751" i="1"/>
  <c r="R8698" i="1"/>
  <c r="R8721" i="1"/>
  <c r="R8810" i="1"/>
  <c r="R8819" i="1"/>
  <c r="R8957" i="1"/>
  <c r="R8988" i="1"/>
  <c r="R9025" i="1"/>
  <c r="R9158" i="1"/>
  <c r="R9128" i="1"/>
  <c r="R9183" i="1"/>
  <c r="R9210" i="1"/>
  <c r="R8631" i="1"/>
  <c r="R8682" i="1"/>
  <c r="R8677" i="1"/>
  <c r="R8914" i="1"/>
  <c r="R8954" i="1"/>
  <c r="R8124" i="1"/>
  <c r="R8441" i="1"/>
  <c r="R8406" i="1"/>
  <c r="R8379" i="1"/>
  <c r="R8350" i="1"/>
  <c r="R8519" i="1"/>
  <c r="R8263" i="1"/>
  <c r="R8397" i="1"/>
  <c r="R8436" i="1"/>
  <c r="R8466" i="1"/>
  <c r="R8467" i="1"/>
  <c r="R8581" i="1"/>
  <c r="R8614" i="1"/>
  <c r="R8676" i="1"/>
  <c r="R8223" i="1"/>
  <c r="R8353" i="1"/>
  <c r="R8588" i="1"/>
  <c r="R8464" i="1"/>
  <c r="R8621" i="1"/>
  <c r="R8854" i="1"/>
  <c r="R9017" i="1"/>
  <c r="R9065" i="1"/>
  <c r="R9098" i="1"/>
  <c r="R9175" i="1"/>
  <c r="R9202" i="1"/>
  <c r="R8668" i="1"/>
  <c r="R8865" i="1"/>
  <c r="R8687" i="1"/>
  <c r="R8726" i="1"/>
  <c r="R8863" i="1"/>
  <c r="R8872" i="1"/>
  <c r="R8928" i="1"/>
  <c r="R9005" i="1"/>
  <c r="R8995" i="1"/>
  <c r="R9077" i="1"/>
  <c r="R9070" i="1"/>
  <c r="R9087" i="1"/>
  <c r="R9147" i="1"/>
  <c r="R9193" i="1"/>
  <c r="R8594" i="1"/>
  <c r="R8708" i="1"/>
  <c r="R8767" i="1"/>
  <c r="R8714" i="1"/>
  <c r="R8737" i="1"/>
  <c r="R8851" i="1"/>
  <c r="R8846" i="1"/>
  <c r="R8941" i="1"/>
  <c r="R8907" i="1"/>
  <c r="R8986" i="1"/>
  <c r="R9090" i="1"/>
  <c r="R9148" i="1"/>
  <c r="R9195" i="1"/>
  <c r="R9211" i="1"/>
  <c r="R8296" i="1"/>
  <c r="R8361" i="1"/>
  <c r="R8392" i="1"/>
  <c r="R8434" i="1"/>
  <c r="R8237" i="1"/>
  <c r="R8307" i="1"/>
  <c r="R8339" i="1"/>
  <c r="R8305" i="1"/>
  <c r="R8457" i="1"/>
  <c r="R8572" i="1"/>
  <c r="R8357" i="1"/>
  <c r="R8366" i="1"/>
  <c r="R8203" i="1"/>
  <c r="R8280" i="1"/>
  <c r="R8322" i="1"/>
  <c r="R8189" i="1"/>
  <c r="R8232" i="1"/>
  <c r="R8294" i="1"/>
  <c r="R8452" i="1"/>
  <c r="R8482" i="1"/>
  <c r="R8483" i="1"/>
  <c r="R8546" i="1"/>
  <c r="R8501" i="1"/>
  <c r="R8560" i="1"/>
  <c r="R8558" i="1"/>
  <c r="R8641" i="1"/>
  <c r="R8596" i="1"/>
  <c r="R8697" i="1"/>
  <c r="R8274" i="1"/>
  <c r="R8239" i="1"/>
  <c r="R8383" i="1"/>
  <c r="R8369" i="1"/>
  <c r="R8951" i="1"/>
  <c r="R8910" i="1"/>
  <c r="R9110" i="1"/>
  <c r="R8642" i="1"/>
  <c r="R8637" i="1"/>
  <c r="R8769" i="1"/>
  <c r="R9049" i="1"/>
  <c r="R9174" i="1"/>
  <c r="R9234" i="1"/>
  <c r="R9203" i="1"/>
  <c r="R8742" i="1"/>
  <c r="R8879" i="1"/>
  <c r="R8869" i="1"/>
  <c r="R8930" i="1"/>
  <c r="R8953" i="1"/>
  <c r="R9000" i="1"/>
  <c r="R9046" i="1"/>
  <c r="R9084" i="1"/>
  <c r="R9150" i="1"/>
  <c r="R9160" i="1"/>
  <c r="R9253" i="1"/>
  <c r="R9240" i="1"/>
  <c r="R9257" i="1"/>
  <c r="R8610" i="1"/>
  <c r="R8653" i="1"/>
  <c r="R8724" i="1"/>
  <c r="R8783" i="1"/>
  <c r="R8835" i="1"/>
  <c r="R8878" i="1"/>
  <c r="R9059" i="1"/>
  <c r="R9004" i="1"/>
  <c r="R9041" i="1"/>
  <c r="R9089" i="1"/>
  <c r="R9144" i="1"/>
  <c r="R9226" i="1"/>
  <c r="R8711" i="1"/>
  <c r="R8450" i="1"/>
  <c r="R8462" i="1"/>
  <c r="R8148" i="1"/>
  <c r="R8253" i="1"/>
  <c r="R8363" i="1"/>
  <c r="R8321" i="1"/>
  <c r="R8473" i="1"/>
  <c r="R8502" i="1"/>
  <c r="R8480" i="1"/>
  <c r="R8373" i="1"/>
  <c r="R8159" i="1"/>
  <c r="R8219" i="1"/>
  <c r="R8246" i="1"/>
  <c r="R8338" i="1"/>
  <c r="R8360" i="1"/>
  <c r="R8401" i="1"/>
  <c r="R8291" i="1"/>
  <c r="R8248" i="1"/>
  <c r="R8310" i="1"/>
  <c r="R8468" i="1"/>
  <c r="R8469" i="1"/>
  <c r="R8578" i="1"/>
  <c r="R8603" i="1"/>
  <c r="R8592" i="1"/>
  <c r="R8590" i="1"/>
  <c r="R8673" i="1"/>
  <c r="R8692" i="1"/>
  <c r="R8324" i="1"/>
  <c r="R8206" i="1"/>
  <c r="R8298" i="1"/>
  <c r="R8320" i="1"/>
  <c r="R8385" i="1"/>
  <c r="R8785" i="1"/>
  <c r="R8870" i="1"/>
  <c r="R9012" i="1"/>
  <c r="R9033" i="1"/>
  <c r="R9056" i="1"/>
  <c r="R9136" i="1"/>
  <c r="R9129" i="1"/>
  <c r="R9218" i="1"/>
  <c r="R8758" i="1"/>
  <c r="R8713" i="1"/>
  <c r="R8895" i="1"/>
  <c r="R8888" i="1"/>
  <c r="R8944" i="1"/>
  <c r="R9086" i="1"/>
  <c r="R9133" i="1"/>
  <c r="R9102" i="1"/>
  <c r="R8911" i="1"/>
  <c r="R8746" i="1"/>
  <c r="R8906" i="1"/>
  <c r="R8647" i="1"/>
  <c r="R8731" i="1"/>
  <c r="R8823" i="1"/>
  <c r="R8826" i="1"/>
  <c r="R8867" i="1"/>
  <c r="R8862" i="1"/>
  <c r="R8923" i="1"/>
  <c r="R9002" i="1"/>
  <c r="R9018" i="1"/>
  <c r="R9037" i="1"/>
  <c r="R9057" i="1"/>
  <c r="R9073" i="1"/>
  <c r="R9166" i="1"/>
  <c r="R9186" i="1"/>
  <c r="R9227" i="1"/>
  <c r="R9214" i="1"/>
  <c r="R8620" i="1"/>
  <c r="R8727" i="1"/>
  <c r="R8809" i="1"/>
  <c r="R8796" i="1"/>
  <c r="R8328" i="1"/>
  <c r="R8497" i="1"/>
  <c r="R8127" i="1"/>
  <c r="R8216" i="1"/>
  <c r="R8255" i="1"/>
  <c r="R8172" i="1"/>
  <c r="R8410" i="1"/>
  <c r="R8262" i="1"/>
  <c r="R8354" i="1"/>
  <c r="R8376" i="1"/>
  <c r="R8417" i="1"/>
  <c r="R8244" i="1"/>
  <c r="R8264" i="1"/>
  <c r="R8317" i="1"/>
  <c r="R8326" i="1"/>
  <c r="R8484" i="1"/>
  <c r="R8485" i="1"/>
  <c r="R8556" i="1"/>
  <c r="R8498" i="1"/>
  <c r="R8517" i="1"/>
  <c r="R8512" i="1"/>
  <c r="R8576" i="1"/>
  <c r="R8574" i="1"/>
  <c r="R8593" i="1"/>
  <c r="R8657" i="1"/>
  <c r="R8699" i="1"/>
  <c r="R8612" i="1"/>
  <c r="R8156" i="1"/>
  <c r="R8222" i="1"/>
  <c r="R8314" i="1"/>
  <c r="R8336" i="1"/>
  <c r="R8405" i="1"/>
  <c r="R8800" i="1"/>
  <c r="R8926" i="1"/>
  <c r="R9197" i="1"/>
  <c r="R8704" i="1"/>
  <c r="R8858" i="1"/>
  <c r="R9010" i="1"/>
  <c r="R9029" i="1"/>
  <c r="R9250" i="1"/>
  <c r="R9219" i="1"/>
  <c r="R8639" i="1"/>
  <c r="R8817" i="1"/>
  <c r="R8774" i="1"/>
  <c r="R8885" i="1"/>
  <c r="R8975" i="1"/>
  <c r="R8934" i="1"/>
  <c r="R9055" i="1"/>
  <c r="R8977" i="1"/>
  <c r="R9019" i="1"/>
  <c r="R9071" i="1"/>
  <c r="R9117" i="1"/>
  <c r="R9244" i="1"/>
  <c r="R9205" i="1"/>
  <c r="R9256" i="1"/>
  <c r="R9209" i="1"/>
  <c r="R8762" i="1"/>
  <c r="R8663" i="1"/>
  <c r="R8664" i="1"/>
  <c r="R8702" i="1"/>
  <c r="R8839" i="1"/>
  <c r="R8842" i="1"/>
  <c r="R8894" i="1"/>
  <c r="R8932" i="1"/>
  <c r="R9072" i="1"/>
  <c r="R9021" i="1"/>
  <c r="R9127" i="1"/>
  <c r="R9172" i="1"/>
  <c r="R9170" i="1"/>
  <c r="R9242" i="1"/>
  <c r="R8652" i="1"/>
  <c r="R8613" i="1"/>
  <c r="R8743" i="1"/>
  <c r="R8812" i="1"/>
  <c r="CH9241" i="1"/>
  <c r="CF9240" i="1"/>
  <c r="CJ9227" i="1"/>
  <c r="CA9202" i="1"/>
  <c r="T9202" i="1" s="1"/>
  <c r="CA9187" i="1"/>
  <c r="T9187" i="1" s="1"/>
  <c r="CJ9188" i="1"/>
  <c r="CJ9185" i="1"/>
  <c r="CI9178" i="1"/>
  <c r="CJ9147" i="1"/>
  <c r="CG9151" i="1"/>
  <c r="CA9116" i="1"/>
  <c r="T9116" i="1" s="1"/>
  <c r="CA9100" i="1"/>
  <c r="T9100" i="1" s="1"/>
  <c r="CA9110" i="1"/>
  <c r="T9110" i="1" s="1"/>
  <c r="CI9075" i="1"/>
  <c r="W9075" i="1" s="1"/>
  <c r="CA9064" i="1"/>
  <c r="T9064" i="1" s="1"/>
  <c r="CJ9042" i="1"/>
  <c r="W9042" i="1" s="1"/>
  <c r="CA9041" i="1"/>
  <c r="T9041" i="1" s="1"/>
  <c r="CA9001" i="1"/>
  <c r="T9001" i="1" s="1"/>
  <c r="CH8957" i="1"/>
  <c r="CA8962" i="1"/>
  <c r="T8962" i="1" s="1"/>
  <c r="CJ8943" i="1"/>
  <c r="CJ8927" i="1"/>
  <c r="CA8942" i="1"/>
  <c r="T8942" i="1" s="1"/>
  <c r="CA8910" i="1"/>
  <c r="T8910" i="1" s="1"/>
  <c r="CF8869" i="1"/>
  <c r="CA8867" i="1"/>
  <c r="T8867" i="1" s="1"/>
  <c r="CH8850" i="1"/>
  <c r="CG8847" i="1"/>
  <c r="CJ8933" i="1"/>
  <c r="CJ8851" i="1"/>
  <c r="CI8864" i="1"/>
  <c r="CI8843" i="1"/>
  <c r="W8843" i="1" s="1"/>
  <c r="CA8861" i="1"/>
  <c r="T8861" i="1" s="1"/>
  <c r="CI8817" i="1"/>
  <c r="W8817" i="1" s="1"/>
  <c r="CI8799" i="1"/>
  <c r="CJ8854" i="1"/>
  <c r="CH8848" i="1"/>
  <c r="CA8809" i="1"/>
  <c r="T8809" i="1" s="1"/>
  <c r="CH8795" i="1"/>
  <c r="CH8861" i="1"/>
  <c r="CH8715" i="1"/>
  <c r="CG8708" i="1"/>
  <c r="W8708" i="1" s="1"/>
  <c r="CA8640" i="1"/>
  <c r="T8640" i="1" s="1"/>
  <c r="CF8658" i="1"/>
  <c r="CA8643" i="1"/>
  <c r="T8643" i="1" s="1"/>
  <c r="CI8611" i="1"/>
  <c r="CG8606" i="1"/>
  <c r="CG8575" i="1"/>
  <c r="CA8625" i="1"/>
  <c r="T8625" i="1" s="1"/>
  <c r="CA8645" i="1"/>
  <c r="T8645" i="1" s="1"/>
  <c r="CG8620" i="1"/>
  <c r="W8620" i="1" s="1"/>
  <c r="CI8575" i="1"/>
  <c r="CI8646" i="1"/>
  <c r="CI8642" i="1"/>
  <c r="CF8527" i="1"/>
  <c r="CG8498" i="1"/>
  <c r="CH8469" i="1"/>
  <c r="CI8562" i="1"/>
  <c r="CH8492" i="1"/>
  <c r="W8492" i="1" s="1"/>
  <c r="CG8497" i="1"/>
  <c r="W8497" i="1" s="1"/>
  <c r="CH8548" i="1"/>
  <c r="W8548" i="1" s="1"/>
  <c r="CH8500" i="1"/>
  <c r="W8500" i="1" s="1"/>
  <c r="CJ8522" i="1"/>
  <c r="W8522" i="1" s="1"/>
  <c r="CH8508" i="1"/>
  <c r="W8508" i="1" s="1"/>
  <c r="CG8457" i="1"/>
  <c r="CJ8506" i="1"/>
  <c r="W8506" i="1" s="1"/>
  <c r="CI8444" i="1"/>
  <c r="CH8441" i="1"/>
  <c r="CG8438" i="1"/>
  <c r="CI8428" i="1"/>
  <c r="CH8425" i="1"/>
  <c r="CG8422" i="1"/>
  <c r="CI8412" i="1"/>
  <c r="CH8409" i="1"/>
  <c r="CG8406" i="1"/>
  <c r="CI8396" i="1"/>
  <c r="W8396" i="1" s="1"/>
  <c r="CH8393" i="1"/>
  <c r="CG8390" i="1"/>
  <c r="CG8501" i="1"/>
  <c r="W8501" i="1" s="1"/>
  <c r="CA8446" i="1"/>
  <c r="T8446" i="1" s="1"/>
  <c r="CA8430" i="1"/>
  <c r="T8430" i="1" s="1"/>
  <c r="CA8414" i="1"/>
  <c r="T8414" i="1" s="1"/>
  <c r="CA8538" i="1"/>
  <c r="T8538" i="1" s="1"/>
  <c r="CA8458" i="1"/>
  <c r="T8458" i="1" s="1"/>
  <c r="CH8395" i="1"/>
  <c r="CA8371" i="1"/>
  <c r="T8371" i="1" s="1"/>
  <c r="CF8392" i="1"/>
  <c r="CA8354" i="1"/>
  <c r="T8354" i="1" s="1"/>
  <c r="CA8338" i="1"/>
  <c r="T8338" i="1" s="1"/>
  <c r="CA8322" i="1"/>
  <c r="T8322" i="1" s="1"/>
  <c r="CA8306" i="1"/>
  <c r="T8306" i="1" s="1"/>
  <c r="CA8290" i="1"/>
  <c r="T8290" i="1" s="1"/>
  <c r="CA8397" i="1"/>
  <c r="T8397" i="1" s="1"/>
  <c r="CA8357" i="1"/>
  <c r="T8357" i="1" s="1"/>
  <c r="CA8341" i="1"/>
  <c r="T8341" i="1" s="1"/>
  <c r="CA8325" i="1"/>
  <c r="T8325" i="1" s="1"/>
  <c r="CA8309" i="1"/>
  <c r="T8309" i="1" s="1"/>
  <c r="CA8293" i="1"/>
  <c r="T8293" i="1" s="1"/>
  <c r="CG8371" i="1"/>
  <c r="CA8265" i="1"/>
  <c r="T8265" i="1" s="1"/>
  <c r="CA8248" i="1"/>
  <c r="T8248" i="1" s="1"/>
  <c r="CA8232" i="1"/>
  <c r="T8232" i="1" s="1"/>
  <c r="CA8216" i="1"/>
  <c r="T8216" i="1" s="1"/>
  <c r="CA8200" i="1"/>
  <c r="T8200" i="1" s="1"/>
  <c r="CJ8291" i="1"/>
  <c r="CA8279" i="1"/>
  <c r="T8279" i="1" s="1"/>
  <c r="CA8247" i="1"/>
  <c r="T8247" i="1" s="1"/>
  <c r="CA8231" i="1"/>
  <c r="T8231" i="1" s="1"/>
  <c r="CA8215" i="1"/>
  <c r="T8215" i="1" s="1"/>
  <c r="CA8199" i="1"/>
  <c r="T8199" i="1" s="1"/>
  <c r="CA8291" i="1"/>
  <c r="T8291" i="1" s="1"/>
  <c r="CA8278" i="1"/>
  <c r="T8278" i="1" s="1"/>
  <c r="CG8291" i="1"/>
  <c r="CH8283" i="1"/>
  <c r="CG8276" i="1"/>
  <c r="CF8269" i="1"/>
  <c r="CJ8265" i="1"/>
  <c r="CF8246" i="1"/>
  <c r="CF8230" i="1"/>
  <c r="CF8214" i="1"/>
  <c r="CF8198" i="1"/>
  <c r="CJ8157" i="1"/>
  <c r="CF8153" i="1"/>
  <c r="CF8137" i="1"/>
  <c r="CF8121" i="1"/>
  <c r="CF8105" i="1"/>
  <c r="CF8089" i="1"/>
  <c r="CF8073" i="1"/>
  <c r="CA8182" i="1"/>
  <c r="T8182" i="1" s="1"/>
  <c r="CI8156" i="1"/>
  <c r="CA8173" i="1"/>
  <c r="T8173" i="1" s="1"/>
  <c r="CA8155" i="1"/>
  <c r="T8155" i="1" s="1"/>
  <c r="CA8139" i="1"/>
  <c r="T8139" i="1" s="1"/>
  <c r="CA8123" i="1"/>
  <c r="T8123" i="1" s="1"/>
  <c r="CA8107" i="1"/>
  <c r="T8107" i="1" s="1"/>
  <c r="CA8091" i="1"/>
  <c r="T8091" i="1" s="1"/>
  <c r="CA8075" i="1"/>
  <c r="T8075" i="1" s="1"/>
  <c r="CA8178" i="1"/>
  <c r="T8178" i="1" s="1"/>
  <c r="CH8067" i="1"/>
  <c r="W8067" i="1" s="1"/>
  <c r="CG8060" i="1"/>
  <c r="W8060" i="1" s="1"/>
  <c r="CF8053" i="1"/>
  <c r="CJ8040" i="1"/>
  <c r="CJ8024" i="1"/>
  <c r="CJ8008" i="1"/>
  <c r="CJ7992" i="1"/>
  <c r="CJ7976" i="1"/>
  <c r="CH8070" i="1"/>
  <c r="CH8065" i="1"/>
  <c r="W8065" i="1" s="1"/>
  <c r="CG8058" i="1"/>
  <c r="W8058" i="1" s="1"/>
  <c r="CF8051" i="1"/>
  <c r="CA8066" i="1"/>
  <c r="T8066" i="1" s="1"/>
  <c r="CA8039" i="1"/>
  <c r="T8039" i="1" s="1"/>
  <c r="CA8023" i="1"/>
  <c r="T8023" i="1" s="1"/>
  <c r="CA8007" i="1"/>
  <c r="T8007" i="1" s="1"/>
  <c r="CA7991" i="1"/>
  <c r="T7991" i="1" s="1"/>
  <c r="CA7975" i="1"/>
  <c r="T7975" i="1" s="1"/>
  <c r="CA8064" i="1"/>
  <c r="T8064" i="1" s="1"/>
  <c r="CA8042" i="1"/>
  <c r="T8042" i="1" s="1"/>
  <c r="CA8026" i="1"/>
  <c r="T8026" i="1" s="1"/>
  <c r="CA8010" i="1"/>
  <c r="T8010" i="1" s="1"/>
  <c r="CA7994" i="1"/>
  <c r="T7994" i="1" s="1"/>
  <c r="CA7978" i="1"/>
  <c r="T7978" i="1" s="1"/>
  <c r="CH7970" i="1"/>
  <c r="CG7963" i="1"/>
  <c r="CF7956" i="1"/>
  <c r="CJ7952" i="1"/>
  <c r="W7952" i="1" s="1"/>
  <c r="CI7945" i="1"/>
  <c r="CA7971" i="1"/>
  <c r="T7971" i="1" s="1"/>
  <c r="CH7968" i="1"/>
  <c r="W7968" i="1" s="1"/>
  <c r="CG7961" i="1"/>
  <c r="CF7954" i="1"/>
  <c r="CJ7950" i="1"/>
  <c r="W7950" i="1" s="1"/>
  <c r="CI7943" i="1"/>
  <c r="W7943" i="1" s="1"/>
  <c r="CA7969" i="1"/>
  <c r="T7969" i="1" s="1"/>
  <c r="CH7972" i="1"/>
  <c r="CG7965" i="1"/>
  <c r="W7965" i="1" s="1"/>
  <c r="CF7958" i="1"/>
  <c r="CJ7954" i="1"/>
  <c r="CI7947" i="1"/>
  <c r="CJ7854" i="1"/>
  <c r="CI7847" i="1"/>
  <c r="CH7840" i="1"/>
  <c r="CA7837" i="1"/>
  <c r="T7837" i="1" s="1"/>
  <c r="CF7827" i="1"/>
  <c r="CF7811" i="1"/>
  <c r="CF7795" i="1"/>
  <c r="CF7779" i="1"/>
  <c r="CF7763" i="1"/>
  <c r="CF7822" i="1"/>
  <c r="CF7806" i="1"/>
  <c r="CF7790" i="1"/>
  <c r="CF7774" i="1"/>
  <c r="CF7758" i="1"/>
  <c r="CA7740" i="1"/>
  <c r="T7740" i="1" s="1"/>
  <c r="CA7720" i="1"/>
  <c r="T7720" i="1" s="1"/>
  <c r="CA7704" i="1"/>
  <c r="T7704" i="1" s="1"/>
  <c r="CA7688" i="1"/>
  <c r="T7688" i="1" s="1"/>
  <c r="CA7672" i="1"/>
  <c r="T7672" i="1" s="1"/>
  <c r="CA7656" i="1"/>
  <c r="T7656" i="1" s="1"/>
  <c r="CA7640" i="1"/>
  <c r="T7640" i="1" s="1"/>
  <c r="CA7624" i="1"/>
  <c r="T7624" i="1" s="1"/>
  <c r="CA7745" i="1"/>
  <c r="T7745" i="1" s="1"/>
  <c r="CA7736" i="1"/>
  <c r="T7736" i="1" s="1"/>
  <c r="CA7719" i="1"/>
  <c r="T7719" i="1" s="1"/>
  <c r="CA7703" i="1"/>
  <c r="T7703" i="1" s="1"/>
  <c r="CA7687" i="1"/>
  <c r="T7687" i="1" s="1"/>
  <c r="CA7671" i="1"/>
  <c r="T7671" i="1" s="1"/>
  <c r="CA7655" i="1"/>
  <c r="T7655" i="1" s="1"/>
  <c r="CA7639" i="1"/>
  <c r="T7639" i="1" s="1"/>
  <c r="CA7623" i="1"/>
  <c r="T7623" i="1" s="1"/>
  <c r="CA7735" i="1"/>
  <c r="T7735" i="1" s="1"/>
  <c r="CA7750" i="1"/>
  <c r="T7750" i="1" s="1"/>
  <c r="CA7722" i="1"/>
  <c r="T7722" i="1" s="1"/>
  <c r="CA7706" i="1"/>
  <c r="T7706" i="1" s="1"/>
  <c r="CA7690" i="1"/>
  <c r="T7690" i="1" s="1"/>
  <c r="CA7674" i="1"/>
  <c r="T7674" i="1" s="1"/>
  <c r="CA7658" i="1"/>
  <c r="T7658" i="1" s="1"/>
  <c r="CA7642" i="1"/>
  <c r="T7642" i="1" s="1"/>
  <c r="CA7626" i="1"/>
  <c r="T7626" i="1" s="1"/>
  <c r="CA7610" i="1"/>
  <c r="T7610" i="1" s="1"/>
  <c r="CF7749" i="1"/>
  <c r="CJ7745" i="1"/>
  <c r="CI7738" i="1"/>
  <c r="W7738" i="1" s="1"/>
  <c r="CH7731" i="1"/>
  <c r="CF7605" i="1"/>
  <c r="CJ7601" i="1"/>
  <c r="CI7594" i="1"/>
  <c r="CH7587" i="1"/>
  <c r="CG7580" i="1"/>
  <c r="CF7573" i="1"/>
  <c r="CJ7569" i="1"/>
  <c r="CI7608" i="1"/>
  <c r="CH7601" i="1"/>
  <c r="CG7594" i="1"/>
  <c r="CF7587" i="1"/>
  <c r="CJ7583" i="1"/>
  <c r="CI7576" i="1"/>
  <c r="CH7569" i="1"/>
  <c r="CA7578" i="1"/>
  <c r="T7578" i="1" s="1"/>
  <c r="CH7559" i="1"/>
  <c r="CG7556" i="1"/>
  <c r="CI7546" i="1"/>
  <c r="CH7543" i="1"/>
  <c r="CG7540" i="1"/>
  <c r="CI7530" i="1"/>
  <c r="CH7527" i="1"/>
  <c r="CG7524" i="1"/>
  <c r="CI7514" i="1"/>
  <c r="CH7511" i="1"/>
  <c r="CG7508" i="1"/>
  <c r="CI7498" i="1"/>
  <c r="CH7495" i="1"/>
  <c r="CG7492" i="1"/>
  <c r="CI7482" i="1"/>
  <c r="CH7479" i="1"/>
  <c r="CG7476" i="1"/>
  <c r="CI7466" i="1"/>
  <c r="CH7463" i="1"/>
  <c r="CG7460" i="1"/>
  <c r="CI7450" i="1"/>
  <c r="CH7447" i="1"/>
  <c r="CG7444" i="1"/>
  <c r="CI7434" i="1"/>
  <c r="CH7431" i="1"/>
  <c r="CG7428" i="1"/>
  <c r="CI7418" i="1"/>
  <c r="CH7415" i="1"/>
  <c r="CG7412" i="1"/>
  <c r="CI7402" i="1"/>
  <c r="CH7399" i="1"/>
  <c r="CG7396" i="1"/>
  <c r="CI7386" i="1"/>
  <c r="CH7383" i="1"/>
  <c r="W7383" i="1" s="1"/>
  <c r="CA7584" i="1"/>
  <c r="T7584" i="1" s="1"/>
  <c r="CA7606" i="1"/>
  <c r="T7606" i="1" s="1"/>
  <c r="CA7574" i="1"/>
  <c r="T7574" i="1" s="1"/>
  <c r="CI7552" i="1"/>
  <c r="W7552" i="1" s="1"/>
  <c r="CH7549" i="1"/>
  <c r="CG7546" i="1"/>
  <c r="W7546" i="1" s="1"/>
  <c r="CI7536" i="1"/>
  <c r="W7536" i="1" s="1"/>
  <c r="CH7533" i="1"/>
  <c r="CG7530" i="1"/>
  <c r="W7530" i="1" s="1"/>
  <c r="CI7520" i="1"/>
  <c r="W7520" i="1" s="1"/>
  <c r="CH7517" i="1"/>
  <c r="CG7514" i="1"/>
  <c r="W7514" i="1" s="1"/>
  <c r="CI7504" i="1"/>
  <c r="W7504" i="1" s="1"/>
  <c r="CH7501" i="1"/>
  <c r="CG7498" i="1"/>
  <c r="CI7488" i="1"/>
  <c r="W7488" i="1" s="1"/>
  <c r="CH7485" i="1"/>
  <c r="CG7482" i="1"/>
  <c r="CI7472" i="1"/>
  <c r="W7472" i="1" s="1"/>
  <c r="CH7469" i="1"/>
  <c r="CG7466" i="1"/>
  <c r="W7466" i="1" s="1"/>
  <c r="CI7456" i="1"/>
  <c r="W7456" i="1" s="1"/>
  <c r="CH7453" i="1"/>
  <c r="CG7450" i="1"/>
  <c r="W7450" i="1" s="1"/>
  <c r="CI7440" i="1"/>
  <c r="W7440" i="1" s="1"/>
  <c r="CH7437" i="1"/>
  <c r="CG7434" i="1"/>
  <c r="W7434" i="1" s="1"/>
  <c r="CI7424" i="1"/>
  <c r="W7424" i="1" s="1"/>
  <c r="CH7421" i="1"/>
  <c r="CG7418" i="1"/>
  <c r="W7418" i="1" s="1"/>
  <c r="CI7408" i="1"/>
  <c r="W7408" i="1" s="1"/>
  <c r="CH7405" i="1"/>
  <c r="CG7402" i="1"/>
  <c r="W7402" i="1" s="1"/>
  <c r="CI7392" i="1"/>
  <c r="W7392" i="1" s="1"/>
  <c r="CH7389" i="1"/>
  <c r="CG7386" i="1"/>
  <c r="W7386" i="1" s="1"/>
  <c r="CF7583" i="1"/>
  <c r="CH7605" i="1"/>
  <c r="CF7567" i="1"/>
  <c r="CH7350" i="1"/>
  <c r="CG7373" i="1"/>
  <c r="CA7366" i="1"/>
  <c r="T7366" i="1" s="1"/>
  <c r="CI7360" i="1"/>
  <c r="CA7171" i="1"/>
  <c r="T7171" i="1" s="1"/>
  <c r="CA7146" i="1"/>
  <c r="T7146" i="1" s="1"/>
  <c r="CA7130" i="1"/>
  <c r="T7130" i="1" s="1"/>
  <c r="CA7114" i="1"/>
  <c r="T7114" i="1" s="1"/>
  <c r="CA7098" i="1"/>
  <c r="T7098" i="1" s="1"/>
  <c r="CA7082" i="1"/>
  <c r="T7082" i="1" s="1"/>
  <c r="CA7066" i="1"/>
  <c r="T7066" i="1" s="1"/>
  <c r="CA7050" i="1"/>
  <c r="T7050" i="1" s="1"/>
  <c r="CA7034" i="1"/>
  <c r="T7034" i="1" s="1"/>
  <c r="CA7018" i="1"/>
  <c r="T7018" i="1" s="1"/>
  <c r="CA7002" i="1"/>
  <c r="T7002" i="1" s="1"/>
  <c r="CA7153" i="1"/>
  <c r="T7153" i="1" s="1"/>
  <c r="CF7190" i="1"/>
  <c r="CF7158" i="1"/>
  <c r="CG7153" i="1"/>
  <c r="CH7180" i="1"/>
  <c r="CH7174" i="1"/>
  <c r="CG7151" i="1"/>
  <c r="CI7141" i="1"/>
  <c r="CH7138" i="1"/>
  <c r="CG7135" i="1"/>
  <c r="CI7125" i="1"/>
  <c r="CH7122" i="1"/>
  <c r="CG7119" i="1"/>
  <c r="CI7109" i="1"/>
  <c r="CH7106" i="1"/>
  <c r="CG7103" i="1"/>
  <c r="CI7093" i="1"/>
  <c r="CH7090" i="1"/>
  <c r="CG7087" i="1"/>
  <c r="CI7077" i="1"/>
  <c r="CH7074" i="1"/>
  <c r="CG7071" i="1"/>
  <c r="CI7061" i="1"/>
  <c r="CH7058" i="1"/>
  <c r="CG7055" i="1"/>
  <c r="CI7045" i="1"/>
  <c r="CH7042" i="1"/>
  <c r="CG7039" i="1"/>
  <c r="CI7029" i="1"/>
  <c r="CH7026" i="1"/>
  <c r="CG7023" i="1"/>
  <c r="CI7013" i="1"/>
  <c r="CH7010" i="1"/>
  <c r="CG7007" i="1"/>
  <c r="CI6997" i="1"/>
  <c r="CH6994" i="1"/>
  <c r="CG6991" i="1"/>
  <c r="CI7201" i="1"/>
  <c r="CA7161" i="1"/>
  <c r="T7161" i="1" s="1"/>
  <c r="CF7191" i="1"/>
  <c r="CG6986" i="1"/>
  <c r="W6986" i="1" s="1"/>
  <c r="CA6968" i="1"/>
  <c r="T6968" i="1" s="1"/>
  <c r="CF7194" i="1"/>
  <c r="CA6987" i="1"/>
  <c r="T6987" i="1" s="1"/>
  <c r="CG6973" i="1"/>
  <c r="CA6943" i="1"/>
  <c r="T6943" i="1" s="1"/>
  <c r="CA6927" i="1"/>
  <c r="T6927" i="1" s="1"/>
  <c r="CA6911" i="1"/>
  <c r="T6911" i="1" s="1"/>
  <c r="CA6895" i="1"/>
  <c r="T6895" i="1" s="1"/>
  <c r="CA6879" i="1"/>
  <c r="T6879" i="1" s="1"/>
  <c r="CA6863" i="1"/>
  <c r="T6863" i="1" s="1"/>
  <c r="CA6847" i="1"/>
  <c r="T6847" i="1" s="1"/>
  <c r="CA6831" i="1"/>
  <c r="T6831" i="1" s="1"/>
  <c r="CA6815" i="1"/>
  <c r="T6815" i="1" s="1"/>
  <c r="CH7183" i="1"/>
  <c r="CI6939" i="1"/>
  <c r="CH6936" i="1"/>
  <c r="CG6933" i="1"/>
  <c r="W6933" i="1" s="1"/>
  <c r="CI6923" i="1"/>
  <c r="CH6920" i="1"/>
  <c r="CG6917" i="1"/>
  <c r="W6917" i="1" s="1"/>
  <c r="CI6907" i="1"/>
  <c r="CH6904" i="1"/>
  <c r="CG6901" i="1"/>
  <c r="W6901" i="1" s="1"/>
  <c r="CI6891" i="1"/>
  <c r="CH6888" i="1"/>
  <c r="CG6885" i="1"/>
  <c r="W6885" i="1" s="1"/>
  <c r="CI6875" i="1"/>
  <c r="CH6872" i="1"/>
  <c r="CG6869" i="1"/>
  <c r="W6869" i="1" s="1"/>
  <c r="CI6859" i="1"/>
  <c r="CH6856" i="1"/>
  <c r="W6856" i="1" s="1"/>
  <c r="CG6853" i="1"/>
  <c r="W6853" i="1" s="1"/>
  <c r="CI6843" i="1"/>
  <c r="CH6840" i="1"/>
  <c r="CG6837" i="1"/>
  <c r="W6837" i="1" s="1"/>
  <c r="CI6827" i="1"/>
  <c r="CH6824" i="1"/>
  <c r="CG6821" i="1"/>
  <c r="W6821" i="1" s="1"/>
  <c r="CI6811" i="1"/>
  <c r="CH6808" i="1"/>
  <c r="CG6805" i="1"/>
  <c r="W6805" i="1" s="1"/>
  <c r="CI6805" i="1"/>
  <c r="CG6795" i="1"/>
  <c r="W6795" i="1" s="1"/>
  <c r="CA6800" i="1"/>
  <c r="T6800" i="1" s="1"/>
  <c r="CJ6802" i="1"/>
  <c r="CI6789" i="1"/>
  <c r="CA6770" i="1"/>
  <c r="T6770" i="1" s="1"/>
  <c r="CI6817" i="1"/>
  <c r="CA6797" i="1"/>
  <c r="T6797" i="1" s="1"/>
  <c r="CF6748" i="1"/>
  <c r="CF6732" i="1"/>
  <c r="CF6716" i="1"/>
  <c r="CF6700" i="1"/>
  <c r="CF6684" i="1"/>
  <c r="CF6668" i="1"/>
  <c r="CF6652" i="1"/>
  <c r="CF6636" i="1"/>
  <c r="CF6620" i="1"/>
  <c r="CF6604" i="1"/>
  <c r="CF6588" i="1"/>
  <c r="CI6801" i="1"/>
  <c r="CH6759" i="1"/>
  <c r="CA6553" i="1"/>
  <c r="T6553" i="1" s="1"/>
  <c r="CA6785" i="1"/>
  <c r="T6785" i="1" s="1"/>
  <c r="CJ6553" i="1"/>
  <c r="CA6568" i="1"/>
  <c r="T6568" i="1" s="1"/>
  <c r="CG6543" i="1"/>
  <c r="W6543" i="1" s="1"/>
  <c r="CJ6792" i="1"/>
  <c r="CA6533" i="1"/>
  <c r="T6533" i="1" s="1"/>
  <c r="CA6517" i="1"/>
  <c r="T6517" i="1" s="1"/>
  <c r="CA6501" i="1"/>
  <c r="T6501" i="1" s="1"/>
  <c r="CA6485" i="1"/>
  <c r="T6485" i="1" s="1"/>
  <c r="CA6469" i="1"/>
  <c r="T6469" i="1" s="1"/>
  <c r="CA6453" i="1"/>
  <c r="T6453" i="1" s="1"/>
  <c r="CA6437" i="1"/>
  <c r="T6437" i="1" s="1"/>
  <c r="CA6421" i="1"/>
  <c r="T6421" i="1" s="1"/>
  <c r="CA6405" i="1"/>
  <c r="T6405" i="1" s="1"/>
  <c r="CH6783" i="1"/>
  <c r="CF6347" i="1"/>
  <c r="CA6388" i="1"/>
  <c r="T6388" i="1" s="1"/>
  <c r="CA6356" i="1"/>
  <c r="T6356" i="1" s="1"/>
  <c r="CA6378" i="1"/>
  <c r="T6378" i="1" s="1"/>
  <c r="CA6337" i="1"/>
  <c r="T6337" i="1" s="1"/>
  <c r="CA6321" i="1"/>
  <c r="T6321" i="1" s="1"/>
  <c r="CA6305" i="1"/>
  <c r="T6305" i="1" s="1"/>
  <c r="CA6289" i="1"/>
  <c r="T6289" i="1" s="1"/>
  <c r="CA6273" i="1"/>
  <c r="T6273" i="1" s="1"/>
  <c r="CA6257" i="1"/>
  <c r="T6257" i="1" s="1"/>
  <c r="CA6241" i="1"/>
  <c r="T6241" i="1" s="1"/>
  <c r="CA6225" i="1"/>
  <c r="T6225" i="1" s="1"/>
  <c r="CA6209" i="1"/>
  <c r="T6209" i="1" s="1"/>
  <c r="CA6122" i="1"/>
  <c r="T6122" i="1" s="1"/>
  <c r="CA6106" i="1"/>
  <c r="T6106" i="1" s="1"/>
  <c r="CA6090" i="1"/>
  <c r="T6090" i="1" s="1"/>
  <c r="CA6074" i="1"/>
  <c r="T6074" i="1" s="1"/>
  <c r="CA6058" i="1"/>
  <c r="T6058" i="1" s="1"/>
  <c r="CA6042" i="1"/>
  <c r="T6042" i="1" s="1"/>
  <c r="CA6026" i="1"/>
  <c r="T6026" i="1" s="1"/>
  <c r="CA6010" i="1"/>
  <c r="T6010" i="1" s="1"/>
  <c r="CA5994" i="1"/>
  <c r="T5994" i="1" s="1"/>
  <c r="CA6183" i="1"/>
  <c r="T6183" i="1" s="1"/>
  <c r="CA6151" i="1"/>
  <c r="T6151" i="1" s="1"/>
  <c r="CA6132" i="1"/>
  <c r="T6132" i="1" s="1"/>
  <c r="CJ6128" i="1"/>
  <c r="CA6116" i="1"/>
  <c r="T6116" i="1" s="1"/>
  <c r="CJ6112" i="1"/>
  <c r="CA6100" i="1"/>
  <c r="T6100" i="1" s="1"/>
  <c r="CJ6096" i="1"/>
  <c r="CA6084" i="1"/>
  <c r="T6084" i="1" s="1"/>
  <c r="CJ6080" i="1"/>
  <c r="CA6068" i="1"/>
  <c r="T6068" i="1" s="1"/>
  <c r="CJ6064" i="1"/>
  <c r="CA6052" i="1"/>
  <c r="T6052" i="1" s="1"/>
  <c r="CJ6048" i="1"/>
  <c r="CA6036" i="1"/>
  <c r="T6036" i="1" s="1"/>
  <c r="CJ6032" i="1"/>
  <c r="CA6020" i="1"/>
  <c r="T6020" i="1" s="1"/>
  <c r="CJ6016" i="1"/>
  <c r="CA6004" i="1"/>
  <c r="T6004" i="1" s="1"/>
  <c r="CJ6000" i="1"/>
  <c r="CA5988" i="1"/>
  <c r="T5988" i="1" s="1"/>
  <c r="CJ5984" i="1"/>
  <c r="CA6171" i="1"/>
  <c r="T6171" i="1" s="1"/>
  <c r="CA6139" i="1"/>
  <c r="T6139" i="1" s="1"/>
  <c r="CA5977" i="1"/>
  <c r="T5977" i="1" s="1"/>
  <c r="CA5947" i="1"/>
  <c r="T5947" i="1" s="1"/>
  <c r="CA5954" i="1"/>
  <c r="T5954" i="1" s="1"/>
  <c r="CA5945" i="1"/>
  <c r="T5945" i="1" s="1"/>
  <c r="CA5960" i="1"/>
  <c r="T5960" i="1" s="1"/>
  <c r="CA5928" i="1"/>
  <c r="T5928" i="1" s="1"/>
  <c r="CH5924" i="1"/>
  <c r="W5924" i="1" s="1"/>
  <c r="CA5473" i="1"/>
  <c r="T5473" i="1" s="1"/>
  <c r="CF5470" i="1"/>
  <c r="CJ5938" i="1"/>
  <c r="CI5947" i="1"/>
  <c r="CI5591" i="1"/>
  <c r="CI5559" i="1"/>
  <c r="CI5527" i="1"/>
  <c r="CI5495" i="1"/>
  <c r="CA5572" i="1"/>
  <c r="T5572" i="1" s="1"/>
  <c r="CA5540" i="1"/>
  <c r="T5540" i="1" s="1"/>
  <c r="CA5508" i="1"/>
  <c r="T5508" i="1" s="1"/>
  <c r="CA5476" i="1"/>
  <c r="T5476" i="1" s="1"/>
  <c r="CJ5469" i="1"/>
  <c r="CA5463" i="1"/>
  <c r="T5463" i="1" s="1"/>
  <c r="CJ5459" i="1"/>
  <c r="W5459" i="1" s="1"/>
  <c r="CA5447" i="1"/>
  <c r="T5447" i="1" s="1"/>
  <c r="CJ5443" i="1"/>
  <c r="W5443" i="1" s="1"/>
  <c r="CA5431" i="1"/>
  <c r="T5431" i="1" s="1"/>
  <c r="CJ5427" i="1"/>
  <c r="W5427" i="1" s="1"/>
  <c r="CH5948" i="1"/>
  <c r="W5948" i="1" s="1"/>
  <c r="CI5586" i="1"/>
  <c r="CI5554" i="1"/>
  <c r="CI5522" i="1"/>
  <c r="CI5490" i="1"/>
  <c r="CA5470" i="1"/>
  <c r="T5470" i="1" s="1"/>
  <c r="CA5414" i="1"/>
  <c r="T5414" i="1" s="1"/>
  <c r="CG5347" i="1"/>
  <c r="W5347" i="1" s="1"/>
  <c r="CA5306" i="1"/>
  <c r="T5306" i="1" s="1"/>
  <c r="CA5274" i="1"/>
  <c r="T5274" i="1" s="1"/>
  <c r="CA5242" i="1"/>
  <c r="T5242" i="1" s="1"/>
  <c r="CA5210" i="1"/>
  <c r="T5210" i="1" s="1"/>
  <c r="CA5178" i="1"/>
  <c r="T5178" i="1" s="1"/>
  <c r="CA5410" i="1"/>
  <c r="T5410" i="1" s="1"/>
  <c r="CF5113" i="1"/>
  <c r="CA5406" i="1"/>
  <c r="T5406" i="1" s="1"/>
  <c r="CH5342" i="1"/>
  <c r="CJ5316" i="1"/>
  <c r="W5316" i="1" s="1"/>
  <c r="CI5309" i="1"/>
  <c r="W5309" i="1" s="1"/>
  <c r="CH5302" i="1"/>
  <c r="W5302" i="1" s="1"/>
  <c r="CG5295" i="1"/>
  <c r="W5295" i="1" s="1"/>
  <c r="CJ5284" i="1"/>
  <c r="CI5277" i="1"/>
  <c r="W5277" i="1" s="1"/>
  <c r="CH5270" i="1"/>
  <c r="W5270" i="1" s="1"/>
  <c r="CG5263" i="1"/>
  <c r="W5263" i="1" s="1"/>
  <c r="CJ5252" i="1"/>
  <c r="W5252" i="1" s="1"/>
  <c r="CI5245" i="1"/>
  <c r="W5245" i="1" s="1"/>
  <c r="CH5238" i="1"/>
  <c r="W5238" i="1" s="1"/>
  <c r="CG5231" i="1"/>
  <c r="W5231" i="1" s="1"/>
  <c r="CJ5220" i="1"/>
  <c r="CI5213" i="1"/>
  <c r="W5213" i="1" s="1"/>
  <c r="CH5206" i="1"/>
  <c r="W5206" i="1" s="1"/>
  <c r="CG5199" i="1"/>
  <c r="W5199" i="1" s="1"/>
  <c r="CJ5188" i="1"/>
  <c r="W5188" i="1" s="1"/>
  <c r="CI5181" i="1"/>
  <c r="W5181" i="1" s="1"/>
  <c r="CH5174" i="1"/>
  <c r="W5174" i="1" s="1"/>
  <c r="CG5167" i="1"/>
  <c r="W5167" i="1" s="1"/>
  <c r="CA5131" i="1"/>
  <c r="T5131" i="1" s="1"/>
  <c r="CG5409" i="1"/>
  <c r="W5409" i="1" s="1"/>
  <c r="CJ5358" i="1"/>
  <c r="W5358" i="1" s="1"/>
  <c r="CF5342" i="1"/>
  <c r="CF5318" i="1"/>
  <c r="CJ5131" i="1"/>
  <c r="CG5405" i="1"/>
  <c r="CG5355" i="1"/>
  <c r="CA5149" i="1"/>
  <c r="T5149" i="1" s="1"/>
  <c r="CH5142" i="1"/>
  <c r="CH5416" i="1"/>
  <c r="CI5367" i="1"/>
  <c r="CI5335" i="1"/>
  <c r="CG5321" i="1"/>
  <c r="CA5301" i="1"/>
  <c r="T5301" i="1" s="1"/>
  <c r="CA5269" i="1"/>
  <c r="T5269" i="1" s="1"/>
  <c r="CA5237" i="1"/>
  <c r="T5237" i="1" s="1"/>
  <c r="CA5205" i="1"/>
  <c r="T5205" i="1" s="1"/>
  <c r="CA5173" i="1"/>
  <c r="T5173" i="1" s="1"/>
  <c r="CH5154" i="1"/>
  <c r="CH5122" i="1"/>
  <c r="CG5115" i="1"/>
  <c r="CF5236" i="1"/>
  <c r="CI5185" i="1"/>
  <c r="CA5144" i="1"/>
  <c r="T5144" i="1" s="1"/>
  <c r="CJ5077" i="1"/>
  <c r="W5077" i="1" s="1"/>
  <c r="CA5025" i="1"/>
  <c r="T5025" i="1" s="1"/>
  <c r="CG5000" i="1"/>
  <c r="W5000" i="1" s="1"/>
  <c r="CJ4949" i="1"/>
  <c r="W4949" i="1" s="1"/>
  <c r="CA4897" i="1"/>
  <c r="T4897" i="1" s="1"/>
  <c r="CG4872" i="1"/>
  <c r="W4872" i="1" s="1"/>
  <c r="CG5365" i="1"/>
  <c r="CJ5288" i="1"/>
  <c r="CA5236" i="1"/>
  <c r="T5236" i="1" s="1"/>
  <c r="CJ5129" i="1"/>
  <c r="W5129" i="1" s="1"/>
  <c r="CJ5105" i="1"/>
  <c r="W5105" i="1" s="1"/>
  <c r="CF5077" i="1"/>
  <c r="CA5053" i="1"/>
  <c r="T5053" i="1" s="1"/>
  <c r="CG5028" i="1"/>
  <c r="W5028" i="1" s="1"/>
  <c r="CJ4977" i="1"/>
  <c r="W4977" i="1" s="1"/>
  <c r="CF4949" i="1"/>
  <c r="CA4925" i="1"/>
  <c r="T4925" i="1" s="1"/>
  <c r="CG4900" i="1"/>
  <c r="W4900" i="1" s="1"/>
  <c r="CA4845" i="1"/>
  <c r="T4845" i="1" s="1"/>
  <c r="CA4813" i="1"/>
  <c r="T4813" i="1" s="1"/>
  <c r="CA4781" i="1"/>
  <c r="T4781" i="1" s="1"/>
  <c r="CA5292" i="1"/>
  <c r="T5292" i="1" s="1"/>
  <c r="CH5186" i="1"/>
  <c r="CH5131" i="1"/>
  <c r="CH5103" i="1"/>
  <c r="W5103" i="1" s="1"/>
  <c r="CI5054" i="1"/>
  <c r="W5054" i="1" s="1"/>
  <c r="CH4975" i="1"/>
  <c r="W4975" i="1" s="1"/>
  <c r="CI4926" i="1"/>
  <c r="W4926" i="1" s="1"/>
  <c r="CA4836" i="1"/>
  <c r="T4836" i="1" s="1"/>
  <c r="CA4804" i="1"/>
  <c r="T4804" i="1" s="1"/>
  <c r="CA4772" i="1"/>
  <c r="T4772" i="1" s="1"/>
  <c r="CA5390" i="1"/>
  <c r="T5390" i="1" s="1"/>
  <c r="CA5284" i="1"/>
  <c r="T5284" i="1" s="1"/>
  <c r="CH5178" i="1"/>
  <c r="CF5133" i="1"/>
  <c r="CH5099" i="1"/>
  <c r="W5099" i="1" s="1"/>
  <c r="CI5050" i="1"/>
  <c r="W5050" i="1" s="1"/>
  <c r="CH4971" i="1"/>
  <c r="W4971" i="1" s="1"/>
  <c r="CI4922" i="1"/>
  <c r="W4922" i="1" s="1"/>
  <c r="CI5349" i="1"/>
  <c r="W5349" i="1" s="1"/>
  <c r="CI5281" i="1"/>
  <c r="CJ5093" i="1"/>
  <c r="W5093" i="1" s="1"/>
  <c r="CF5065" i="1"/>
  <c r="CA5041" i="1"/>
  <c r="T5041" i="1" s="1"/>
  <c r="CG5016" i="1"/>
  <c r="W5016" i="1" s="1"/>
  <c r="CJ4965" i="1"/>
  <c r="W4965" i="1" s="1"/>
  <c r="CF4937" i="1"/>
  <c r="CA4913" i="1"/>
  <c r="T4913" i="1" s="1"/>
  <c r="CG4888" i="1"/>
  <c r="W4888" i="1" s="1"/>
  <c r="CA4826" i="1"/>
  <c r="T4826" i="1" s="1"/>
  <c r="CA4794" i="1"/>
  <c r="T4794" i="1" s="1"/>
  <c r="CA4762" i="1"/>
  <c r="T4762" i="1" s="1"/>
  <c r="CH4757" i="1"/>
  <c r="CI5333" i="1"/>
  <c r="W5333" i="1" s="1"/>
  <c r="CH5226" i="1"/>
  <c r="CG5179" i="1"/>
  <c r="W5179" i="1" s="1"/>
  <c r="CI5106" i="1"/>
  <c r="W5106" i="1" s="1"/>
  <c r="CH5027" i="1"/>
  <c r="W5027" i="1" s="1"/>
  <c r="CI4978" i="1"/>
  <c r="W4978" i="1" s="1"/>
  <c r="CH4899" i="1"/>
  <c r="W4899" i="1" s="1"/>
  <c r="CA4849" i="1"/>
  <c r="T4849" i="1" s="1"/>
  <c r="CA4817" i="1"/>
  <c r="T4817" i="1" s="1"/>
  <c r="CA4785" i="1"/>
  <c r="T4785" i="1" s="1"/>
  <c r="CG5351" i="1"/>
  <c r="CH5055" i="1"/>
  <c r="W5055" i="1" s="1"/>
  <c r="CI5006" i="1"/>
  <c r="W5006" i="1" s="1"/>
  <c r="CH4927" i="1"/>
  <c r="W4927" i="1" s="1"/>
  <c r="CI4878" i="1"/>
  <c r="W4878" i="1" s="1"/>
  <c r="CH4859" i="1"/>
  <c r="CI4753" i="1"/>
  <c r="W4753" i="1" s="1"/>
  <c r="CH4750" i="1"/>
  <c r="W4750" i="1" s="1"/>
  <c r="CG4747" i="1"/>
  <c r="CF4744" i="1"/>
  <c r="CI4737" i="1"/>
  <c r="W4737" i="1" s="1"/>
  <c r="CH4734" i="1"/>
  <c r="W4734" i="1" s="1"/>
  <c r="CG4731" i="1"/>
  <c r="CF4728" i="1"/>
  <c r="CI4721" i="1"/>
  <c r="W4721" i="1" s="1"/>
  <c r="CH4718" i="1"/>
  <c r="W4718" i="1" s="1"/>
  <c r="CG4715" i="1"/>
  <c r="CF4712" i="1"/>
  <c r="CI4705" i="1"/>
  <c r="W4705" i="1" s="1"/>
  <c r="CH4702" i="1"/>
  <c r="W4702" i="1" s="1"/>
  <c r="CG4699" i="1"/>
  <c r="CF4696" i="1"/>
  <c r="CI4689" i="1"/>
  <c r="W4689" i="1" s="1"/>
  <c r="CH4686" i="1"/>
  <c r="W4686" i="1" s="1"/>
  <c r="CG4683" i="1"/>
  <c r="CF4680" i="1"/>
  <c r="CI4673" i="1"/>
  <c r="W4673" i="1" s="1"/>
  <c r="CH4670" i="1"/>
  <c r="W4670" i="1" s="1"/>
  <c r="CG4667" i="1"/>
  <c r="CF4664" i="1"/>
  <c r="CI4657" i="1"/>
  <c r="W4657" i="1" s="1"/>
  <c r="CH4654" i="1"/>
  <c r="W4654" i="1" s="1"/>
  <c r="CG4651" i="1"/>
  <c r="CF4648" i="1"/>
  <c r="CI4641" i="1"/>
  <c r="W4641" i="1" s="1"/>
  <c r="CH4638" i="1"/>
  <c r="W4638" i="1" s="1"/>
  <c r="CG4635" i="1"/>
  <c r="CF4632" i="1"/>
  <c r="CI4625" i="1"/>
  <c r="W4625" i="1" s="1"/>
  <c r="CH4622" i="1"/>
  <c r="W4622" i="1" s="1"/>
  <c r="CG4619" i="1"/>
  <c r="CF4616" i="1"/>
  <c r="CI4609" i="1"/>
  <c r="W4609" i="1" s="1"/>
  <c r="CH4606" i="1"/>
  <c r="W4606" i="1" s="1"/>
  <c r="CG4603" i="1"/>
  <c r="CF4600" i="1"/>
  <c r="CI4593" i="1"/>
  <c r="W4593" i="1" s="1"/>
  <c r="CH4590" i="1"/>
  <c r="W4590" i="1" s="1"/>
  <c r="CG4587" i="1"/>
  <c r="CF4584" i="1"/>
  <c r="CI4577" i="1"/>
  <c r="W4577" i="1" s="1"/>
  <c r="CH4574" i="1"/>
  <c r="W4574" i="1" s="1"/>
  <c r="CG4571" i="1"/>
  <c r="CF4568" i="1"/>
  <c r="CI4561" i="1"/>
  <c r="W4561" i="1" s="1"/>
  <c r="CH4558" i="1"/>
  <c r="W4558" i="1" s="1"/>
  <c r="CG4555" i="1"/>
  <c r="CF4552" i="1"/>
  <c r="CI4545" i="1"/>
  <c r="W4545" i="1" s="1"/>
  <c r="CH4542" i="1"/>
  <c r="W4542" i="1" s="1"/>
  <c r="CG4539" i="1"/>
  <c r="CF4536" i="1"/>
  <c r="CI4529" i="1"/>
  <c r="W4529" i="1" s="1"/>
  <c r="CH4526" i="1"/>
  <c r="W4526" i="1" s="1"/>
  <c r="CG4523" i="1"/>
  <c r="CF4520" i="1"/>
  <c r="CI4513" i="1"/>
  <c r="W4513" i="1" s="1"/>
  <c r="CH4510" i="1"/>
  <c r="W4510" i="1" s="1"/>
  <c r="CG4507" i="1"/>
  <c r="CF4504" i="1"/>
  <c r="CI4497" i="1"/>
  <c r="W4497" i="1" s="1"/>
  <c r="CH4494" i="1"/>
  <c r="W4494" i="1" s="1"/>
  <c r="CG4491" i="1"/>
  <c r="CF4488" i="1"/>
  <c r="CI4481" i="1"/>
  <c r="W4481" i="1" s="1"/>
  <c r="CH4478" i="1"/>
  <c r="W4478" i="1" s="1"/>
  <c r="CG4475" i="1"/>
  <c r="CF4472" i="1"/>
  <c r="CI4465" i="1"/>
  <c r="CH4462" i="1"/>
  <c r="CG4459" i="1"/>
  <c r="CF4456" i="1"/>
  <c r="CI4449" i="1"/>
  <c r="CH4446" i="1"/>
  <c r="CG4443" i="1"/>
  <c r="CG5227" i="1"/>
  <c r="CF4457" i="1"/>
  <c r="CA4404" i="1"/>
  <c r="T4404" i="1" s="1"/>
  <c r="CA4372" i="1"/>
  <c r="T4372" i="1" s="1"/>
  <c r="CH4813" i="1"/>
  <c r="CG4766" i="1"/>
  <c r="CF4445" i="1"/>
  <c r="CI4852" i="1"/>
  <c r="CA4428" i="1"/>
  <c r="T4428" i="1" s="1"/>
  <c r="CA4396" i="1"/>
  <c r="T4396" i="1" s="1"/>
  <c r="CA4901" i="1"/>
  <c r="T4901" i="1" s="1"/>
  <c r="CF4759" i="1"/>
  <c r="CG4424" i="1"/>
  <c r="W4424" i="1" s="1"/>
  <c r="CF4409" i="1"/>
  <c r="CF4403" i="1"/>
  <c r="CG4392" i="1"/>
  <c r="W4392" i="1" s="1"/>
  <c r="CF4377" i="1"/>
  <c r="CF4371" i="1"/>
  <c r="CA5188" i="1"/>
  <c r="T5188" i="1" s="1"/>
  <c r="CA4823" i="1"/>
  <c r="T4823" i="1" s="1"/>
  <c r="CG4435" i="1"/>
  <c r="W4435" i="1" s="1"/>
  <c r="CA4429" i="1"/>
  <c r="T4429" i="1" s="1"/>
  <c r="CF4421" i="1"/>
  <c r="CF4415" i="1"/>
  <c r="CG4404" i="1"/>
  <c r="CA4397" i="1"/>
  <c r="T4397" i="1" s="1"/>
  <c r="CF4389" i="1"/>
  <c r="CF4383" i="1"/>
  <c r="CG4372" i="1"/>
  <c r="CI4363" i="1"/>
  <c r="W4363" i="1" s="1"/>
  <c r="CH4360" i="1"/>
  <c r="W4360" i="1" s="1"/>
  <c r="CG4357" i="1"/>
  <c r="W4357" i="1" s="1"/>
  <c r="CI4347" i="1"/>
  <c r="CH4344" i="1"/>
  <c r="CG4341" i="1"/>
  <c r="W4341" i="1" s="1"/>
  <c r="CI4331" i="1"/>
  <c r="CH4328" i="1"/>
  <c r="CG4325" i="1"/>
  <c r="W4325" i="1" s="1"/>
  <c r="CI4315" i="1"/>
  <c r="CH4312" i="1"/>
  <c r="CG4309" i="1"/>
  <c r="W4309" i="1" s="1"/>
  <c r="CI4299" i="1"/>
  <c r="CH4296" i="1"/>
  <c r="CG4293" i="1"/>
  <c r="W4293" i="1" s="1"/>
  <c r="CI4283" i="1"/>
  <c r="CH4280" i="1"/>
  <c r="CG4277" i="1"/>
  <c r="W4277" i="1" s="1"/>
  <c r="CI4267" i="1"/>
  <c r="CH4264" i="1"/>
  <c r="CG4261" i="1"/>
  <c r="W4261" i="1" s="1"/>
  <c r="CI4251" i="1"/>
  <c r="CH4248" i="1"/>
  <c r="CG4245" i="1"/>
  <c r="W4245" i="1" s="1"/>
  <c r="CI4235" i="1"/>
  <c r="W4235" i="1" s="1"/>
  <c r="CH4232" i="1"/>
  <c r="W4232" i="1" s="1"/>
  <c r="CG4229" i="1"/>
  <c r="W4229" i="1" s="1"/>
  <c r="CI4219" i="1"/>
  <c r="CH4216" i="1"/>
  <c r="CG4213" i="1"/>
  <c r="W4213" i="1" s="1"/>
  <c r="CI4203" i="1"/>
  <c r="CH4200" i="1"/>
  <c r="CG4197" i="1"/>
  <c r="W4197" i="1" s="1"/>
  <c r="CI4187" i="1"/>
  <c r="CH4184" i="1"/>
  <c r="CG4181" i="1"/>
  <c r="W4181" i="1" s="1"/>
  <c r="CI4171" i="1"/>
  <c r="CH4168" i="1"/>
  <c r="CG4165" i="1"/>
  <c r="W4165" i="1" s="1"/>
  <c r="CI4155" i="1"/>
  <c r="CH4152" i="1"/>
  <c r="CG4149" i="1"/>
  <c r="W4149" i="1" s="1"/>
  <c r="CI4139" i="1"/>
  <c r="CH4136" i="1"/>
  <c r="CG4133" i="1"/>
  <c r="W4133" i="1" s="1"/>
  <c r="CI4123" i="1"/>
  <c r="CH4120" i="1"/>
  <c r="CG4117" i="1"/>
  <c r="W4117" i="1" s="1"/>
  <c r="CI4107" i="1"/>
  <c r="W4107" i="1" s="1"/>
  <c r="CH4104" i="1"/>
  <c r="W4104" i="1" s="1"/>
  <c r="CG4101" i="1"/>
  <c r="W4101" i="1" s="1"/>
  <c r="CI4091" i="1"/>
  <c r="CH4088" i="1"/>
  <c r="CG4085" i="1"/>
  <c r="W4085" i="1" s="1"/>
  <c r="CI4075" i="1"/>
  <c r="CH4072" i="1"/>
  <c r="CG4069" i="1"/>
  <c r="CI4059" i="1"/>
  <c r="CH4056" i="1"/>
  <c r="CG4053" i="1"/>
  <c r="CI4043" i="1"/>
  <c r="CH4040" i="1"/>
  <c r="CG4037" i="1"/>
  <c r="CI4027" i="1"/>
  <c r="CH4024" i="1"/>
  <c r="CG4021" i="1"/>
  <c r="W4021" i="1" s="1"/>
  <c r="CI4011" i="1"/>
  <c r="CH4008" i="1"/>
  <c r="CG4005" i="1"/>
  <c r="CI3995" i="1"/>
  <c r="CH3992" i="1"/>
  <c r="CG3989" i="1"/>
  <c r="CA4839" i="1"/>
  <c r="T4839" i="1" s="1"/>
  <c r="CA4373" i="1"/>
  <c r="T4373" i="1" s="1"/>
  <c r="CF4343" i="1"/>
  <c r="CA4319" i="1"/>
  <c r="T4319" i="1" s="1"/>
  <c r="CF4279" i="1"/>
  <c r="CA4255" i="1"/>
  <c r="T4255" i="1" s="1"/>
  <c r="CF4215" i="1"/>
  <c r="CA4191" i="1"/>
  <c r="T4191" i="1" s="1"/>
  <c r="CF4151" i="1"/>
  <c r="CA4127" i="1"/>
  <c r="T4127" i="1" s="1"/>
  <c r="CF4087" i="1"/>
  <c r="CH4447" i="1"/>
  <c r="CA4363" i="1"/>
  <c r="T4363" i="1" s="1"/>
  <c r="CF4323" i="1"/>
  <c r="CA4299" i="1"/>
  <c r="T4299" i="1" s="1"/>
  <c r="CF4259" i="1"/>
  <c r="CA4235" i="1"/>
  <c r="T4235" i="1" s="1"/>
  <c r="CF4195" i="1"/>
  <c r="CA4171" i="1"/>
  <c r="T4171" i="1" s="1"/>
  <c r="CF4131" i="1"/>
  <c r="CA4107" i="1"/>
  <c r="T4107" i="1" s="1"/>
  <c r="CF4067" i="1"/>
  <c r="CA4043" i="1"/>
  <c r="T4043" i="1" s="1"/>
  <c r="CF4003" i="1"/>
  <c r="CA3979" i="1"/>
  <c r="T3979" i="1" s="1"/>
  <c r="CG4790" i="1"/>
  <c r="CJ4394" i="1"/>
  <c r="CA4377" i="1"/>
  <c r="T4377" i="1" s="1"/>
  <c r="CJ3977" i="1"/>
  <c r="CG3964" i="1"/>
  <c r="CF3947" i="1"/>
  <c r="CH3918" i="1"/>
  <c r="CH3886" i="1"/>
  <c r="CF4831" i="1"/>
  <c r="CF4438" i="1"/>
  <c r="CJ4363" i="1"/>
  <c r="CH4349" i="1"/>
  <c r="CF4335" i="1"/>
  <c r="CA4311" i="1"/>
  <c r="T4311" i="1" s="1"/>
  <c r="CJ4299" i="1"/>
  <c r="CH4285" i="1"/>
  <c r="CF4271" i="1"/>
  <c r="CA4247" i="1"/>
  <c r="T4247" i="1" s="1"/>
  <c r="CJ4235" i="1"/>
  <c r="CH4221" i="1"/>
  <c r="CF4207" i="1"/>
  <c r="CA4183" i="1"/>
  <c r="T4183" i="1" s="1"/>
  <c r="CJ4171" i="1"/>
  <c r="CH4157" i="1"/>
  <c r="CF4143" i="1"/>
  <c r="CA4119" i="1"/>
  <c r="T4119" i="1" s="1"/>
  <c r="CJ4107" i="1"/>
  <c r="CH4093" i="1"/>
  <c r="CF4079" i="1"/>
  <c r="CA4055" i="1"/>
  <c r="T4055" i="1" s="1"/>
  <c r="CJ4043" i="1"/>
  <c r="CH4029" i="1"/>
  <c r="CF4015" i="1"/>
  <c r="CA3991" i="1"/>
  <c r="T3991" i="1" s="1"/>
  <c r="CA3977" i="1"/>
  <c r="T3977" i="1" s="1"/>
  <c r="CJ3965" i="1"/>
  <c r="CI3911" i="1"/>
  <c r="CI3879" i="1"/>
  <c r="CI5098" i="1"/>
  <c r="W5098" i="1" s="1"/>
  <c r="CI4408" i="1"/>
  <c r="CI3980" i="1"/>
  <c r="CH3965" i="1"/>
  <c r="W3965" i="1" s="1"/>
  <c r="CI3921" i="1"/>
  <c r="CJ3915" i="1"/>
  <c r="CH3901" i="1"/>
  <c r="CI3889" i="1"/>
  <c r="CJ3883" i="1"/>
  <c r="CH3869" i="1"/>
  <c r="CI3857" i="1"/>
  <c r="CA3851" i="1"/>
  <c r="T3851" i="1" s="1"/>
  <c r="CA3835" i="1"/>
  <c r="T3835" i="1" s="1"/>
  <c r="CA3819" i="1"/>
  <c r="T3819" i="1" s="1"/>
  <c r="CA3803" i="1"/>
  <c r="T3803" i="1" s="1"/>
  <c r="CA3787" i="1"/>
  <c r="T3787" i="1" s="1"/>
  <c r="CA3771" i="1"/>
  <c r="T3771" i="1" s="1"/>
  <c r="CF4767" i="1"/>
  <c r="CF4432" i="1"/>
  <c r="CG4409" i="1"/>
  <c r="W4409" i="1" s="1"/>
  <c r="CH4361" i="1"/>
  <c r="CF4347" i="1"/>
  <c r="CA4323" i="1"/>
  <c r="T4323" i="1" s="1"/>
  <c r="CJ4311" i="1"/>
  <c r="CH4297" i="1"/>
  <c r="CF4283" i="1"/>
  <c r="CA4259" i="1"/>
  <c r="T4259" i="1" s="1"/>
  <c r="CJ4247" i="1"/>
  <c r="CH4233" i="1"/>
  <c r="CF4219" i="1"/>
  <c r="CA4195" i="1"/>
  <c r="T4195" i="1" s="1"/>
  <c r="CJ4183" i="1"/>
  <c r="CH4169" i="1"/>
  <c r="CF4155" i="1"/>
  <c r="CA4131" i="1"/>
  <c r="T4131" i="1" s="1"/>
  <c r="CJ4119" i="1"/>
  <c r="CH4105" i="1"/>
  <c r="CF4091" i="1"/>
  <c r="CA4067" i="1"/>
  <c r="T4067" i="1" s="1"/>
  <c r="CJ4055" i="1"/>
  <c r="CH4041" i="1"/>
  <c r="CF4027" i="1"/>
  <c r="CA4003" i="1"/>
  <c r="T4003" i="1" s="1"/>
  <c r="CJ3991" i="1"/>
  <c r="CA3952" i="1"/>
  <c r="T3952" i="1" s="1"/>
  <c r="CH3946" i="1"/>
  <c r="CJ3941" i="1"/>
  <c r="CI3935" i="1"/>
  <c r="CH3927" i="1"/>
  <c r="CJ3909" i="1"/>
  <c r="W3909" i="1" s="1"/>
  <c r="CF3902" i="1"/>
  <c r="CH3895" i="1"/>
  <c r="CJ3877" i="1"/>
  <c r="W3877" i="1" s="1"/>
  <c r="CF3870" i="1"/>
  <c r="CH3863" i="1"/>
  <c r="CA4457" i="1"/>
  <c r="T4457" i="1" s="1"/>
  <c r="CI3956" i="1"/>
  <c r="W3956" i="1" s="1"/>
  <c r="CH3949" i="1"/>
  <c r="W3949" i="1" s="1"/>
  <c r="CG3943" i="1"/>
  <c r="CA3936" i="1"/>
  <c r="T3936" i="1" s="1"/>
  <c r="CF3928" i="1"/>
  <c r="CF3896" i="1"/>
  <c r="CF3864" i="1"/>
  <c r="CF3854" i="1"/>
  <c r="CI3847" i="1"/>
  <c r="CH3844" i="1"/>
  <c r="W3844" i="1" s="1"/>
  <c r="CG3841" i="1"/>
  <c r="W3841" i="1" s="1"/>
  <c r="CF3838" i="1"/>
  <c r="CI3831" i="1"/>
  <c r="CH3828" i="1"/>
  <c r="W3828" i="1" s="1"/>
  <c r="CG3825" i="1"/>
  <c r="CF3822" i="1"/>
  <c r="CI3815" i="1"/>
  <c r="CH3812" i="1"/>
  <c r="W3812" i="1" s="1"/>
  <c r="CG3809" i="1"/>
  <c r="CF3806" i="1"/>
  <c r="CI3799" i="1"/>
  <c r="CH3796" i="1"/>
  <c r="W3796" i="1" s="1"/>
  <c r="CG3793" i="1"/>
  <c r="CF3790" i="1"/>
  <c r="CI3783" i="1"/>
  <c r="CH3780" i="1"/>
  <c r="W3780" i="1" s="1"/>
  <c r="CG3777" i="1"/>
  <c r="W3777" i="1" s="1"/>
  <c r="CF3774" i="1"/>
  <c r="CI3767" i="1"/>
  <c r="CH3764" i="1"/>
  <c r="W3764" i="1" s="1"/>
  <c r="CG3761" i="1"/>
  <c r="CF3758" i="1"/>
  <c r="CI3751" i="1"/>
  <c r="CH3748" i="1"/>
  <c r="CG3745" i="1"/>
  <c r="CF3742" i="1"/>
  <c r="CI3735" i="1"/>
  <c r="CH3732" i="1"/>
  <c r="CG3729" i="1"/>
  <c r="CF3726" i="1"/>
  <c r="CI3719" i="1"/>
  <c r="CH3716" i="1"/>
  <c r="CG3713" i="1"/>
  <c r="CF3710" i="1"/>
  <c r="CI3703" i="1"/>
  <c r="CH3700" i="1"/>
  <c r="CG3697" i="1"/>
  <c r="CF3694" i="1"/>
  <c r="CI3687" i="1"/>
  <c r="CH3684" i="1"/>
  <c r="CG3681" i="1"/>
  <c r="CF3678" i="1"/>
  <c r="CI3671" i="1"/>
  <c r="CH3668" i="1"/>
  <c r="CG3665" i="1"/>
  <c r="CF3662" i="1"/>
  <c r="CI3655" i="1"/>
  <c r="CH3652" i="1"/>
  <c r="CG3649" i="1"/>
  <c r="CF3646" i="1"/>
  <c r="CI3721" i="1"/>
  <c r="CH3642" i="1"/>
  <c r="CF4071" i="1"/>
  <c r="CA3930" i="1"/>
  <c r="T3930" i="1" s="1"/>
  <c r="CA3736" i="1"/>
  <c r="T3736" i="1" s="1"/>
  <c r="CG3711" i="1"/>
  <c r="CJ3660" i="1"/>
  <c r="CA4063" i="1"/>
  <c r="T4063" i="1" s="1"/>
  <c r="CA3909" i="1"/>
  <c r="T3909" i="1" s="1"/>
  <c r="CG3731" i="1"/>
  <c r="CJ3680" i="1"/>
  <c r="CF3652" i="1"/>
  <c r="CA3636" i="1"/>
  <c r="T3636" i="1" s="1"/>
  <c r="CJ3612" i="1"/>
  <c r="CG3900" i="1"/>
  <c r="CI3749" i="1"/>
  <c r="CH3670" i="1"/>
  <c r="CG3603" i="1"/>
  <c r="CH3872" i="1"/>
  <c r="CH3690" i="1"/>
  <c r="CI3641" i="1"/>
  <c r="CA3601" i="1"/>
  <c r="T3601" i="1" s="1"/>
  <c r="CH3596" i="1"/>
  <c r="CG3592" i="1"/>
  <c r="CI3579" i="1"/>
  <c r="CJ3708" i="1"/>
  <c r="CF3680" i="1"/>
  <c r="CA3656" i="1"/>
  <c r="T3656" i="1" s="1"/>
  <c r="CJ3959" i="1"/>
  <c r="CI3903" i="1"/>
  <c r="CH3750" i="1"/>
  <c r="CI3701" i="1"/>
  <c r="CA3560" i="1"/>
  <c r="T3560" i="1" s="1"/>
  <c r="CJ3556" i="1"/>
  <c r="W3556" i="1" s="1"/>
  <c r="CA3544" i="1"/>
  <c r="T3544" i="1" s="1"/>
  <c r="CJ3540" i="1"/>
  <c r="W3540" i="1" s="1"/>
  <c r="CA3528" i="1"/>
  <c r="T3528" i="1" s="1"/>
  <c r="CJ3524" i="1"/>
  <c r="W3524" i="1" s="1"/>
  <c r="CA3512" i="1"/>
  <c r="T3512" i="1" s="1"/>
  <c r="CJ3508" i="1"/>
  <c r="W3508" i="1" s="1"/>
  <c r="CA3496" i="1"/>
  <c r="T3496" i="1" s="1"/>
  <c r="CJ3492" i="1"/>
  <c r="W3492" i="1" s="1"/>
  <c r="CA3480" i="1"/>
  <c r="T3480" i="1" s="1"/>
  <c r="CJ3476" i="1"/>
  <c r="W3476" i="1" s="1"/>
  <c r="CA3464" i="1"/>
  <c r="T3464" i="1" s="1"/>
  <c r="CJ3460" i="1"/>
  <c r="W3460" i="1" s="1"/>
  <c r="CA3448" i="1"/>
  <c r="T3448" i="1" s="1"/>
  <c r="CJ3444" i="1"/>
  <c r="W3444" i="1" s="1"/>
  <c r="CA3432" i="1"/>
  <c r="T3432" i="1" s="1"/>
  <c r="CJ3428" i="1"/>
  <c r="W3428" i="1" s="1"/>
  <c r="CA3416" i="1"/>
  <c r="T3416" i="1" s="1"/>
  <c r="CJ3412" i="1"/>
  <c r="W3412" i="1" s="1"/>
  <c r="CA3400" i="1"/>
  <c r="T3400" i="1" s="1"/>
  <c r="CJ3396" i="1"/>
  <c r="W3396" i="1" s="1"/>
  <c r="CA3384" i="1"/>
  <c r="T3384" i="1" s="1"/>
  <c r="CJ3380" i="1"/>
  <c r="W3380" i="1" s="1"/>
  <c r="CJ3620" i="1"/>
  <c r="W3620" i="1" s="1"/>
  <c r="CA3317" i="1"/>
  <c r="T3317" i="1" s="1"/>
  <c r="CJ3933" i="1"/>
  <c r="W3933" i="1" s="1"/>
  <c r="CG3601" i="1"/>
  <c r="CI3567" i="1"/>
  <c r="CA3327" i="1"/>
  <c r="T3327" i="1" s="1"/>
  <c r="CJ3315" i="1"/>
  <c r="CG3302" i="1"/>
  <c r="CJ3897" i="1"/>
  <c r="CI3621" i="1"/>
  <c r="W3621" i="1" s="1"/>
  <c r="CA3315" i="1"/>
  <c r="T3315" i="1" s="1"/>
  <c r="CJ3303" i="1"/>
  <c r="CH3630" i="1"/>
  <c r="W3630" i="1" s="1"/>
  <c r="CF3586" i="1"/>
  <c r="CA3335" i="1"/>
  <c r="T3335" i="1" s="1"/>
  <c r="CJ3323" i="1"/>
  <c r="CG3310" i="1"/>
  <c r="CH3698" i="1"/>
  <c r="CA3323" i="1"/>
  <c r="T3323" i="1" s="1"/>
  <c r="CJ3311" i="1"/>
  <c r="CJ3265" i="1"/>
  <c r="CJ3233" i="1"/>
  <c r="CG3631" i="1"/>
  <c r="W3631" i="1" s="1"/>
  <c r="CF3367" i="1"/>
  <c r="CH3343" i="1"/>
  <c r="CH3333" i="1"/>
  <c r="CI3285" i="1"/>
  <c r="CI3253" i="1"/>
  <c r="CI3221" i="1"/>
  <c r="CI2766" i="1"/>
  <c r="CI2702" i="1"/>
  <c r="CI2670" i="1"/>
  <c r="CI2638" i="1"/>
  <c r="CI2606" i="1"/>
  <c r="CF3597" i="1"/>
  <c r="CI3346" i="1"/>
  <c r="CH3331" i="1"/>
  <c r="CH3321" i="1"/>
  <c r="CG3267" i="1"/>
  <c r="CA3260" i="1"/>
  <c r="T3260" i="1" s="1"/>
  <c r="CG3235" i="1"/>
  <c r="CA3228" i="1"/>
  <c r="T3228" i="1" s="1"/>
  <c r="CG3203" i="1"/>
  <c r="CF3343" i="1"/>
  <c r="CH3265" i="1"/>
  <c r="CG3218" i="1"/>
  <c r="CA3184" i="1"/>
  <c r="T3184" i="1" s="1"/>
  <c r="CG3159" i="1"/>
  <c r="W3159" i="1" s="1"/>
  <c r="CJ3108" i="1"/>
  <c r="W3108" i="1" s="1"/>
  <c r="CF3080" i="1"/>
  <c r="CA3056" i="1"/>
  <c r="T3056" i="1" s="1"/>
  <c r="CG3031" i="1"/>
  <c r="W3031" i="1" s="1"/>
  <c r="CJ2980" i="1"/>
  <c r="W2980" i="1" s="1"/>
  <c r="CF2952" i="1"/>
  <c r="CA2928" i="1"/>
  <c r="T2928" i="1" s="1"/>
  <c r="CG2903" i="1"/>
  <c r="W2903" i="1" s="1"/>
  <c r="CJ2852" i="1"/>
  <c r="W2852" i="1" s="1"/>
  <c r="CF2824" i="1"/>
  <c r="CA2800" i="1"/>
  <c r="T2800" i="1" s="1"/>
  <c r="CG2775" i="1"/>
  <c r="W2775" i="1" s="1"/>
  <c r="CJ2724" i="1"/>
  <c r="W2724" i="1" s="1"/>
  <c r="CF2696" i="1"/>
  <c r="CA2672" i="1"/>
  <c r="T2672" i="1" s="1"/>
  <c r="CG2647" i="1"/>
  <c r="W2647" i="1" s="1"/>
  <c r="CJ2596" i="1"/>
  <c r="W2596" i="1" s="1"/>
  <c r="CG2578" i="1"/>
  <c r="CJ3269" i="1"/>
  <c r="W3269" i="1" s="1"/>
  <c r="CI3222" i="1"/>
  <c r="CI3185" i="1"/>
  <c r="W3185" i="1" s="1"/>
  <c r="CH3106" i="1"/>
  <c r="W3106" i="1" s="1"/>
  <c r="CI3057" i="1"/>
  <c r="W3057" i="1" s="1"/>
  <c r="CH2978" i="1"/>
  <c r="W2978" i="1" s="1"/>
  <c r="CI2929" i="1"/>
  <c r="W2929" i="1" s="1"/>
  <c r="CH2850" i="1"/>
  <c r="W2850" i="1" s="1"/>
  <c r="CI2801" i="1"/>
  <c r="W2801" i="1" s="1"/>
  <c r="CH2722" i="1"/>
  <c r="W2722" i="1" s="1"/>
  <c r="CI2673" i="1"/>
  <c r="W2673" i="1" s="1"/>
  <c r="CH2594" i="1"/>
  <c r="W2594" i="1" s="1"/>
  <c r="CG2569" i="1"/>
  <c r="W2569" i="1" s="1"/>
  <c r="CA2532" i="1"/>
  <c r="T2532" i="1" s="1"/>
  <c r="CA2500" i="1"/>
  <c r="T2500" i="1" s="1"/>
  <c r="CA2468" i="1"/>
  <c r="T2468" i="1" s="1"/>
  <c r="CA2436" i="1"/>
  <c r="T2436" i="1" s="1"/>
  <c r="CA2404" i="1"/>
  <c r="T2404" i="1" s="1"/>
  <c r="CG3224" i="1"/>
  <c r="CG3183" i="1"/>
  <c r="W3183" i="1" s="1"/>
  <c r="CJ3132" i="1"/>
  <c r="W3132" i="1" s="1"/>
  <c r="CF3104" i="1"/>
  <c r="CA3080" i="1"/>
  <c r="T3080" i="1" s="1"/>
  <c r="CG3055" i="1"/>
  <c r="W3055" i="1" s="1"/>
  <c r="CJ3004" i="1"/>
  <c r="W3004" i="1" s="1"/>
  <c r="CF2976" i="1"/>
  <c r="CA2952" i="1"/>
  <c r="T2952" i="1" s="1"/>
  <c r="CG2927" i="1"/>
  <c r="W2927" i="1" s="1"/>
  <c r="CJ2876" i="1"/>
  <c r="W2876" i="1" s="1"/>
  <c r="CF2848" i="1"/>
  <c r="CA2824" i="1"/>
  <c r="T2824" i="1" s="1"/>
  <c r="CG2799" i="1"/>
  <c r="W2799" i="1" s="1"/>
  <c r="CJ2748" i="1"/>
  <c r="W2748" i="1" s="1"/>
  <c r="CF2720" i="1"/>
  <c r="CA2696" i="1"/>
  <c r="T2696" i="1" s="1"/>
  <c r="CG2671" i="1"/>
  <c r="W2671" i="1" s="1"/>
  <c r="CJ2620" i="1"/>
  <c r="W2620" i="1" s="1"/>
  <c r="CF2592" i="1"/>
  <c r="CF2575" i="1"/>
  <c r="CG2567" i="1"/>
  <c r="CA2371" i="1"/>
  <c r="T2371" i="1" s="1"/>
  <c r="CA2362" i="1"/>
  <c r="T2362" i="1" s="1"/>
  <c r="CA2346" i="1"/>
  <c r="T2346" i="1" s="1"/>
  <c r="CA2330" i="1"/>
  <c r="T2330" i="1" s="1"/>
  <c r="CA2314" i="1"/>
  <c r="T2314" i="1" s="1"/>
  <c r="CA2298" i="1"/>
  <c r="T2298" i="1" s="1"/>
  <c r="CA2282" i="1"/>
  <c r="T2282" i="1" s="1"/>
  <c r="CA2266" i="1"/>
  <c r="T2266" i="1" s="1"/>
  <c r="CA2250" i="1"/>
  <c r="T2250" i="1" s="1"/>
  <c r="CA2234" i="1"/>
  <c r="T2234" i="1" s="1"/>
  <c r="CA2218" i="1"/>
  <c r="T2218" i="1" s="1"/>
  <c r="CA2202" i="1"/>
  <c r="T2202" i="1" s="1"/>
  <c r="CA2186" i="1"/>
  <c r="T2186" i="1" s="1"/>
  <c r="CA2170" i="1"/>
  <c r="T2170" i="1" s="1"/>
  <c r="CA2154" i="1"/>
  <c r="T2154" i="1" s="1"/>
  <c r="CA2138" i="1"/>
  <c r="T2138" i="1" s="1"/>
  <c r="CA2122" i="1"/>
  <c r="T2122" i="1" s="1"/>
  <c r="CA2106" i="1"/>
  <c r="T2106" i="1" s="1"/>
  <c r="CA2090" i="1"/>
  <c r="T2090" i="1" s="1"/>
  <c r="CA2074" i="1"/>
  <c r="T2074" i="1" s="1"/>
  <c r="CA2058" i="1"/>
  <c r="T2058" i="1" s="1"/>
  <c r="CA2042" i="1"/>
  <c r="T2042" i="1" s="1"/>
  <c r="CA2026" i="1"/>
  <c r="T2026" i="1" s="1"/>
  <c r="CA2010" i="1"/>
  <c r="T2010" i="1" s="1"/>
  <c r="CA1994" i="1"/>
  <c r="T1994" i="1" s="1"/>
  <c r="CA1978" i="1"/>
  <c r="T1978" i="1" s="1"/>
  <c r="CA1962" i="1"/>
  <c r="T1962" i="1" s="1"/>
  <c r="CA1946" i="1"/>
  <c r="T1946" i="1" s="1"/>
  <c r="CA1930" i="1"/>
  <c r="T1930" i="1" s="1"/>
  <c r="CA1914" i="1"/>
  <c r="T1914" i="1" s="1"/>
  <c r="CA1898" i="1"/>
  <c r="T1898" i="1" s="1"/>
  <c r="CA1882" i="1"/>
  <c r="T1882" i="1" s="1"/>
  <c r="CA1866" i="1"/>
  <c r="T1866" i="1" s="1"/>
  <c r="CA1850" i="1"/>
  <c r="T1850" i="1" s="1"/>
  <c r="CA1834" i="1"/>
  <c r="T1834" i="1" s="1"/>
  <c r="CA1818" i="1"/>
  <c r="T1818" i="1" s="1"/>
  <c r="CJ3295" i="1"/>
  <c r="CJ3228" i="1"/>
  <c r="W3228" i="1" s="1"/>
  <c r="CH3194" i="1"/>
  <c r="W3194" i="1" s="1"/>
  <c r="CI3145" i="1"/>
  <c r="W3145" i="1" s="1"/>
  <c r="CH3066" i="1"/>
  <c r="W3066" i="1" s="1"/>
  <c r="CI3017" i="1"/>
  <c r="W3017" i="1" s="1"/>
  <c r="CH2938" i="1"/>
  <c r="W2938" i="1" s="1"/>
  <c r="CI2889" i="1"/>
  <c r="W2889" i="1" s="1"/>
  <c r="CH2810" i="1"/>
  <c r="W2810" i="1" s="1"/>
  <c r="CI2761" i="1"/>
  <c r="W2761" i="1" s="1"/>
  <c r="CH2682" i="1"/>
  <c r="W2682" i="1" s="1"/>
  <c r="CI2633" i="1"/>
  <c r="W2633" i="1" s="1"/>
  <c r="CJ2584" i="1"/>
  <c r="CA2570" i="1"/>
  <c r="T2570" i="1" s="1"/>
  <c r="CF2562" i="1"/>
  <c r="CG2364" i="1"/>
  <c r="CG3253" i="1"/>
  <c r="CF3206" i="1"/>
  <c r="CH3126" i="1"/>
  <c r="W3126" i="1" s="1"/>
  <c r="CI3077" i="1"/>
  <c r="W3077" i="1" s="1"/>
  <c r="CH2998" i="1"/>
  <c r="W2998" i="1" s="1"/>
  <c r="CI2949" i="1"/>
  <c r="W2949" i="1" s="1"/>
  <c r="CH2870" i="1"/>
  <c r="W2870" i="1" s="1"/>
  <c r="CI2821" i="1"/>
  <c r="W2821" i="1" s="1"/>
  <c r="CH2742" i="1"/>
  <c r="W2742" i="1" s="1"/>
  <c r="CI2693" i="1"/>
  <c r="W2693" i="1" s="1"/>
  <c r="CH2614" i="1"/>
  <c r="W2614" i="1" s="1"/>
  <c r="CI2563" i="1"/>
  <c r="CA2537" i="1"/>
  <c r="T2537" i="1" s="1"/>
  <c r="CA2505" i="1"/>
  <c r="T2505" i="1" s="1"/>
  <c r="CA2473" i="1"/>
  <c r="T2473" i="1" s="1"/>
  <c r="CA2441" i="1"/>
  <c r="T2441" i="1" s="1"/>
  <c r="CA2409" i="1"/>
  <c r="T2409" i="1" s="1"/>
  <c r="CA2369" i="1"/>
  <c r="T2369" i="1" s="1"/>
  <c r="CA2357" i="1"/>
  <c r="T2357" i="1" s="1"/>
  <c r="CA2341" i="1"/>
  <c r="T2341" i="1" s="1"/>
  <c r="CA2325" i="1"/>
  <c r="T2325" i="1" s="1"/>
  <c r="CA2309" i="1"/>
  <c r="T2309" i="1" s="1"/>
  <c r="CA2293" i="1"/>
  <c r="T2293" i="1" s="1"/>
  <c r="CA2277" i="1"/>
  <c r="T2277" i="1" s="1"/>
  <c r="CA2261" i="1"/>
  <c r="T2261" i="1" s="1"/>
  <c r="CA2245" i="1"/>
  <c r="T2245" i="1" s="1"/>
  <c r="CA2229" i="1"/>
  <c r="T2229" i="1" s="1"/>
  <c r="CA2213" i="1"/>
  <c r="T2213" i="1" s="1"/>
  <c r="CA2197" i="1"/>
  <c r="T2197" i="1" s="1"/>
  <c r="CA2181" i="1"/>
  <c r="T2181" i="1" s="1"/>
  <c r="CA2165" i="1"/>
  <c r="T2165" i="1" s="1"/>
  <c r="CA2149" i="1"/>
  <c r="T2149" i="1" s="1"/>
  <c r="CA2133" i="1"/>
  <c r="T2133" i="1" s="1"/>
  <c r="CA2117" i="1"/>
  <c r="T2117" i="1" s="1"/>
  <c r="CA2101" i="1"/>
  <c r="T2101" i="1" s="1"/>
  <c r="CA2085" i="1"/>
  <c r="T2085" i="1" s="1"/>
  <c r="CA2069" i="1"/>
  <c r="T2069" i="1" s="1"/>
  <c r="CA2053" i="1"/>
  <c r="T2053" i="1" s="1"/>
  <c r="CA2037" i="1"/>
  <c r="T2037" i="1" s="1"/>
  <c r="CA2021" i="1"/>
  <c r="T2021" i="1" s="1"/>
  <c r="CA2005" i="1"/>
  <c r="T2005" i="1" s="1"/>
  <c r="CA1989" i="1"/>
  <c r="T1989" i="1" s="1"/>
  <c r="CA1973" i="1"/>
  <c r="T1973" i="1" s="1"/>
  <c r="CA1957" i="1"/>
  <c r="T1957" i="1" s="1"/>
  <c r="CA1941" i="1"/>
  <c r="T1941" i="1" s="1"/>
  <c r="CA1925" i="1"/>
  <c r="T1925" i="1" s="1"/>
  <c r="CA1909" i="1"/>
  <c r="T1909" i="1" s="1"/>
  <c r="CA1893" i="1"/>
  <c r="T1893" i="1" s="1"/>
  <c r="CA1877" i="1"/>
  <c r="T1877" i="1" s="1"/>
  <c r="CA1861" i="1"/>
  <c r="T1861" i="1" s="1"/>
  <c r="CA1845" i="1"/>
  <c r="T1845" i="1" s="1"/>
  <c r="CA1829" i="1"/>
  <c r="T1829" i="1" s="1"/>
  <c r="CA1813" i="1"/>
  <c r="T1813" i="1" s="1"/>
  <c r="CI3376" i="1"/>
  <c r="W3376" i="1" s="1"/>
  <c r="CA3291" i="1"/>
  <c r="T3291" i="1" s="1"/>
  <c r="CH3233" i="1"/>
  <c r="CA3196" i="1"/>
  <c r="T3196" i="1" s="1"/>
  <c r="CG3171" i="1"/>
  <c r="W3171" i="1" s="1"/>
  <c r="CJ3120" i="1"/>
  <c r="W3120" i="1" s="1"/>
  <c r="CF3092" i="1"/>
  <c r="CA3068" i="1"/>
  <c r="T3068" i="1" s="1"/>
  <c r="CG3043" i="1"/>
  <c r="W3043" i="1" s="1"/>
  <c r="CJ2992" i="1"/>
  <c r="W2992" i="1" s="1"/>
  <c r="CF2964" i="1"/>
  <c r="CA2940" i="1"/>
  <c r="T2940" i="1" s="1"/>
  <c r="CG2915" i="1"/>
  <c r="W2915" i="1" s="1"/>
  <c r="CJ2864" i="1"/>
  <c r="W2864" i="1" s="1"/>
  <c r="CF2836" i="1"/>
  <c r="CA2812" i="1"/>
  <c r="T2812" i="1" s="1"/>
  <c r="CG2787" i="1"/>
  <c r="W2787" i="1" s="1"/>
  <c r="CJ2736" i="1"/>
  <c r="W2736" i="1" s="1"/>
  <c r="CF2708" i="1"/>
  <c r="CA2684" i="1"/>
  <c r="T2684" i="1" s="1"/>
  <c r="CG2659" i="1"/>
  <c r="W2659" i="1" s="1"/>
  <c r="CJ2608" i="1"/>
  <c r="W2608" i="1" s="1"/>
  <c r="CG2583" i="1"/>
  <c r="CH3319" i="1"/>
  <c r="CJ3260" i="1"/>
  <c r="W3260" i="1" s="1"/>
  <c r="CI3213" i="1"/>
  <c r="CH3182" i="1"/>
  <c r="W3182" i="1" s="1"/>
  <c r="CI3133" i="1"/>
  <c r="W3133" i="1" s="1"/>
  <c r="CH3054" i="1"/>
  <c r="W3054" i="1" s="1"/>
  <c r="CI3005" i="1"/>
  <c r="W3005" i="1" s="1"/>
  <c r="CH2926" i="1"/>
  <c r="W2926" i="1" s="1"/>
  <c r="CI2877" i="1"/>
  <c r="W2877" i="1" s="1"/>
  <c r="CH2798" i="1"/>
  <c r="W2798" i="1" s="1"/>
  <c r="CI2749" i="1"/>
  <c r="W2749" i="1" s="1"/>
  <c r="CH2670" i="1"/>
  <c r="W2670" i="1" s="1"/>
  <c r="CI2621" i="1"/>
  <c r="W2621" i="1" s="1"/>
  <c r="CH2566" i="1"/>
  <c r="CJ2375" i="1"/>
  <c r="CI2369" i="1"/>
  <c r="CJ2360" i="1"/>
  <c r="W2360" i="1" s="1"/>
  <c r="CA2348" i="1"/>
  <c r="T2348" i="1" s="1"/>
  <c r="CJ2344" i="1"/>
  <c r="W2344" i="1" s="1"/>
  <c r="CA2332" i="1"/>
  <c r="T2332" i="1" s="1"/>
  <c r="CJ2328" i="1"/>
  <c r="W2328" i="1" s="1"/>
  <c r="CA2316" i="1"/>
  <c r="T2316" i="1" s="1"/>
  <c r="CJ2312" i="1"/>
  <c r="W2312" i="1" s="1"/>
  <c r="CA2300" i="1"/>
  <c r="T2300" i="1" s="1"/>
  <c r="CJ2296" i="1"/>
  <c r="W2296" i="1" s="1"/>
  <c r="CA2284" i="1"/>
  <c r="T2284" i="1" s="1"/>
  <c r="CJ2280" i="1"/>
  <c r="W2280" i="1" s="1"/>
  <c r="CA2268" i="1"/>
  <c r="T2268" i="1" s="1"/>
  <c r="CJ2264" i="1"/>
  <c r="W2264" i="1" s="1"/>
  <c r="CA2252" i="1"/>
  <c r="T2252" i="1" s="1"/>
  <c r="CJ2248" i="1"/>
  <c r="W2248" i="1" s="1"/>
  <c r="CA2236" i="1"/>
  <c r="T2236" i="1" s="1"/>
  <c r="CJ2232" i="1"/>
  <c r="W2232" i="1" s="1"/>
  <c r="CA2220" i="1"/>
  <c r="T2220" i="1" s="1"/>
  <c r="CJ2216" i="1"/>
  <c r="W2216" i="1" s="1"/>
  <c r="CA2204" i="1"/>
  <c r="T2204" i="1" s="1"/>
  <c r="CJ2200" i="1"/>
  <c r="W2200" i="1" s="1"/>
  <c r="CA2188" i="1"/>
  <c r="T2188" i="1" s="1"/>
  <c r="CJ2184" i="1"/>
  <c r="W2184" i="1" s="1"/>
  <c r="CA2172" i="1"/>
  <c r="T2172" i="1" s="1"/>
  <c r="CJ2168" i="1"/>
  <c r="W2168" i="1" s="1"/>
  <c r="CA2156" i="1"/>
  <c r="T2156" i="1" s="1"/>
  <c r="CJ2152" i="1"/>
  <c r="W2152" i="1" s="1"/>
  <c r="CA2140" i="1"/>
  <c r="T2140" i="1" s="1"/>
  <c r="CJ2136" i="1"/>
  <c r="W2136" i="1" s="1"/>
  <c r="CA2124" i="1"/>
  <c r="T2124" i="1" s="1"/>
  <c r="CJ2120" i="1"/>
  <c r="W2120" i="1" s="1"/>
  <c r="CA2108" i="1"/>
  <c r="T2108" i="1" s="1"/>
  <c r="CJ2104" i="1"/>
  <c r="W2104" i="1" s="1"/>
  <c r="CA2092" i="1"/>
  <c r="T2092" i="1" s="1"/>
  <c r="CJ2088" i="1"/>
  <c r="W2088" i="1" s="1"/>
  <c r="CA2076" i="1"/>
  <c r="T2076" i="1" s="1"/>
  <c r="CJ2072" i="1"/>
  <c r="W2072" i="1" s="1"/>
  <c r="CA2060" i="1"/>
  <c r="T2060" i="1" s="1"/>
  <c r="CJ2056" i="1"/>
  <c r="W2056" i="1" s="1"/>
  <c r="CA2044" i="1"/>
  <c r="T2044" i="1" s="1"/>
  <c r="CJ2040" i="1"/>
  <c r="W2040" i="1" s="1"/>
  <c r="CA2028" i="1"/>
  <c r="T2028" i="1" s="1"/>
  <c r="CJ2024" i="1"/>
  <c r="W2024" i="1" s="1"/>
  <c r="CA2012" i="1"/>
  <c r="T2012" i="1" s="1"/>
  <c r="CJ2008" i="1"/>
  <c r="W2008" i="1" s="1"/>
  <c r="CA1996" i="1"/>
  <c r="T1996" i="1" s="1"/>
  <c r="CJ1992" i="1"/>
  <c r="W1992" i="1" s="1"/>
  <c r="CA1980" i="1"/>
  <c r="T1980" i="1" s="1"/>
  <c r="CJ1976" i="1"/>
  <c r="W1976" i="1" s="1"/>
  <c r="CA1964" i="1"/>
  <c r="T1964" i="1" s="1"/>
  <c r="CJ1960" i="1"/>
  <c r="W1960" i="1" s="1"/>
  <c r="CA1948" i="1"/>
  <c r="T1948" i="1" s="1"/>
  <c r="CJ1944" i="1"/>
  <c r="W1944" i="1" s="1"/>
  <c r="CA1932" i="1"/>
  <c r="T1932" i="1" s="1"/>
  <c r="CJ1928" i="1"/>
  <c r="W1928" i="1" s="1"/>
  <c r="CA1916" i="1"/>
  <c r="T1916" i="1" s="1"/>
  <c r="CJ1912" i="1"/>
  <c r="W1912" i="1" s="1"/>
  <c r="CA1900" i="1"/>
  <c r="T1900" i="1" s="1"/>
  <c r="CJ1896" i="1"/>
  <c r="W1896" i="1" s="1"/>
  <c r="CA1884" i="1"/>
  <c r="T1884" i="1" s="1"/>
  <c r="CJ1880" i="1"/>
  <c r="W1880" i="1" s="1"/>
  <c r="CA1868" i="1"/>
  <c r="T1868" i="1" s="1"/>
  <c r="CJ1864" i="1"/>
  <c r="W1864" i="1" s="1"/>
  <c r="CA1852" i="1"/>
  <c r="T1852" i="1" s="1"/>
  <c r="CJ1848" i="1"/>
  <c r="W1848" i="1" s="1"/>
  <c r="CA1836" i="1"/>
  <c r="T1836" i="1" s="1"/>
  <c r="CJ1832" i="1"/>
  <c r="W1832" i="1" s="1"/>
  <c r="CA1820" i="1"/>
  <c r="T1820" i="1" s="1"/>
  <c r="CJ1816" i="1"/>
  <c r="W1816" i="1" s="1"/>
  <c r="CJ3048" i="1"/>
  <c r="W3048" i="1" s="1"/>
  <c r="CF2860" i="1"/>
  <c r="CG2651" i="1"/>
  <c r="W2651" i="1" s="1"/>
  <c r="CH2492" i="1"/>
  <c r="W2492" i="1" s="1"/>
  <c r="CG2445" i="1"/>
  <c r="W2445" i="1" s="1"/>
  <c r="CJ2394" i="1"/>
  <c r="W2394" i="1" s="1"/>
  <c r="CH3239" i="1"/>
  <c r="CF2518" i="1"/>
  <c r="CI2467" i="1"/>
  <c r="W2467" i="1" s="1"/>
  <c r="CA2932" i="1"/>
  <c r="T2932" i="1" s="1"/>
  <c r="CF2446" i="1"/>
  <c r="CI2395" i="1"/>
  <c r="W2395" i="1" s="1"/>
  <c r="CJ1667" i="1"/>
  <c r="CA1642" i="1"/>
  <c r="T1642" i="1" s="1"/>
  <c r="CH1637" i="1"/>
  <c r="CJ1597" i="1"/>
  <c r="CA3156" i="1"/>
  <c r="T3156" i="1" s="1"/>
  <c r="CG2561" i="1"/>
  <c r="CA2510" i="1"/>
  <c r="T2510" i="1" s="1"/>
  <c r="CH2404" i="1"/>
  <c r="W2404" i="1" s="1"/>
  <c r="CA1803" i="1"/>
  <c r="T1803" i="1" s="1"/>
  <c r="CG1664" i="1"/>
  <c r="CH1603" i="1"/>
  <c r="CI3286" i="1"/>
  <c r="CG3035" i="1"/>
  <c r="W3035" i="1" s="1"/>
  <c r="CH2826" i="1"/>
  <c r="W2826" i="1" s="1"/>
  <c r="CI2617" i="1"/>
  <c r="W2617" i="1" s="1"/>
  <c r="CH2524" i="1"/>
  <c r="W2524" i="1" s="1"/>
  <c r="CG2477" i="1"/>
  <c r="W2477" i="1" s="1"/>
  <c r="CJ2426" i="1"/>
  <c r="W2426" i="1" s="1"/>
  <c r="CI1793" i="1"/>
  <c r="CH1778" i="1"/>
  <c r="CI1761" i="1"/>
  <c r="CH1746" i="1"/>
  <c r="CI1729" i="1"/>
  <c r="CH1714" i="1"/>
  <c r="CI1697" i="1"/>
  <c r="CH1682" i="1"/>
  <c r="CI1667" i="1"/>
  <c r="CF1654" i="1"/>
  <c r="CJ1650" i="1"/>
  <c r="CA1646" i="1"/>
  <c r="T1646" i="1" s="1"/>
  <c r="CH1641" i="1"/>
  <c r="CG1637" i="1"/>
  <c r="CA1617" i="1"/>
  <c r="T1617" i="1" s="1"/>
  <c r="CA1610" i="1"/>
  <c r="T1610" i="1" s="1"/>
  <c r="CA1603" i="1"/>
  <c r="T1603" i="1" s="1"/>
  <c r="CA3092" i="1"/>
  <c r="T3092" i="1" s="1"/>
  <c r="CA2558" i="1"/>
  <c r="T2558" i="1" s="1"/>
  <c r="CH2452" i="1"/>
  <c r="W2452" i="1" s="1"/>
  <c r="CG2405" i="1"/>
  <c r="W2405" i="1" s="1"/>
  <c r="CA1800" i="1"/>
  <c r="T1800" i="1" s="1"/>
  <c r="CF1792" i="1"/>
  <c r="CF1786" i="1"/>
  <c r="CH1781" i="1"/>
  <c r="CG1775" i="1"/>
  <c r="W1775" i="1" s="1"/>
  <c r="CA1768" i="1"/>
  <c r="T1768" i="1" s="1"/>
  <c r="CF1760" i="1"/>
  <c r="CF1754" i="1"/>
  <c r="CH1749" i="1"/>
  <c r="CG1743" i="1"/>
  <c r="W1743" i="1" s="1"/>
  <c r="CA1736" i="1"/>
  <c r="T1736" i="1" s="1"/>
  <c r="CF1728" i="1"/>
  <c r="CF1722" i="1"/>
  <c r="CH1717" i="1"/>
  <c r="CG1711" i="1"/>
  <c r="W1711" i="1" s="1"/>
  <c r="CA1704" i="1"/>
  <c r="T1704" i="1" s="1"/>
  <c r="CF1696" i="1"/>
  <c r="CF1690" i="1"/>
  <c r="CH1685" i="1"/>
  <c r="CG1679" i="1"/>
  <c r="W1679" i="1" s="1"/>
  <c r="CA1672" i="1"/>
  <c r="T1672" i="1" s="1"/>
  <c r="CA1661" i="1"/>
  <c r="T1661" i="1" s="1"/>
  <c r="CJ1649" i="1"/>
  <c r="CH1635" i="1"/>
  <c r="CI1626" i="1"/>
  <c r="W1626" i="1" s="1"/>
  <c r="CI1594" i="1"/>
  <c r="W1594" i="1" s="1"/>
  <c r="CA1579" i="1"/>
  <c r="T1579" i="1" s="1"/>
  <c r="CA1563" i="1"/>
  <c r="T1563" i="1" s="1"/>
  <c r="CA1547" i="1"/>
  <c r="T1547" i="1" s="1"/>
  <c r="CA1531" i="1"/>
  <c r="T1531" i="1" s="1"/>
  <c r="CA1515" i="1"/>
  <c r="T1515" i="1" s="1"/>
  <c r="CA1499" i="1"/>
  <c r="T1499" i="1" s="1"/>
  <c r="CA1483" i="1"/>
  <c r="T1483" i="1" s="1"/>
  <c r="CA1467" i="1"/>
  <c r="T1467" i="1" s="1"/>
  <c r="CA1451" i="1"/>
  <c r="T1451" i="1" s="1"/>
  <c r="CA1435" i="1"/>
  <c r="T1435" i="1" s="1"/>
  <c r="CA1419" i="1"/>
  <c r="T1419" i="1" s="1"/>
  <c r="CA1403" i="1"/>
  <c r="T1403" i="1" s="1"/>
  <c r="CA1387" i="1"/>
  <c r="T1387" i="1" s="1"/>
  <c r="CA1371" i="1"/>
  <c r="T1371" i="1" s="1"/>
  <c r="CA1355" i="1"/>
  <c r="T1355" i="1" s="1"/>
  <c r="CA1339" i="1"/>
  <c r="T1339" i="1" s="1"/>
  <c r="CA1323" i="1"/>
  <c r="T1323" i="1" s="1"/>
  <c r="CA2804" i="1"/>
  <c r="T2804" i="1" s="1"/>
  <c r="CF2478" i="1"/>
  <c r="CI2427" i="1"/>
  <c r="W2427" i="1" s="1"/>
  <c r="CF2368" i="1"/>
  <c r="CG1778" i="1"/>
  <c r="CA1771" i="1"/>
  <c r="T1771" i="1" s="1"/>
  <c r="CG1746" i="1"/>
  <c r="W1746" i="1" s="1"/>
  <c r="CA1739" i="1"/>
  <c r="T1739" i="1" s="1"/>
  <c r="CG1714" i="1"/>
  <c r="W1714" i="1" s="1"/>
  <c r="CA1707" i="1"/>
  <c r="T1707" i="1" s="1"/>
  <c r="CG1682" i="1"/>
  <c r="W1682" i="1" s="1"/>
  <c r="CA1675" i="1"/>
  <c r="T1675" i="1" s="1"/>
  <c r="CI1660" i="1"/>
  <c r="CH1656" i="1"/>
  <c r="CJ1643" i="1"/>
  <c r="CI1639" i="1"/>
  <c r="CI3033" i="1"/>
  <c r="W3033" i="1" s="1"/>
  <c r="CJ2824" i="1"/>
  <c r="W2824" i="1" s="1"/>
  <c r="CF2636" i="1"/>
  <c r="CA2542" i="1"/>
  <c r="T2542" i="1" s="1"/>
  <c r="CH2436" i="1"/>
  <c r="W2436" i="1" s="1"/>
  <c r="CG2389" i="1"/>
  <c r="W2389" i="1" s="1"/>
  <c r="CG1793" i="1"/>
  <c r="CA1786" i="1"/>
  <c r="T1786" i="1" s="1"/>
  <c r="CH1779" i="1"/>
  <c r="CG1761" i="1"/>
  <c r="CA1754" i="1"/>
  <c r="T1754" i="1" s="1"/>
  <c r="CH1747" i="1"/>
  <c r="CG1729" i="1"/>
  <c r="CA1722" i="1"/>
  <c r="T1722" i="1" s="1"/>
  <c r="CH1715" i="1"/>
  <c r="CG1697" i="1"/>
  <c r="CA1690" i="1"/>
  <c r="T1690" i="1" s="1"/>
  <c r="CH1683" i="1"/>
  <c r="CA1649" i="1"/>
  <c r="T1649" i="1" s="1"/>
  <c r="CJ1637" i="1"/>
  <c r="CH1588" i="1"/>
  <c r="W1588" i="1" s="1"/>
  <c r="CG1585" i="1"/>
  <c r="W1585" i="1" s="1"/>
  <c r="CF1582" i="1"/>
  <c r="CI1575" i="1"/>
  <c r="W1575" i="1" s="1"/>
  <c r="CH1572" i="1"/>
  <c r="W1572" i="1" s="1"/>
  <c r="CG1569" i="1"/>
  <c r="W1569" i="1" s="1"/>
  <c r="CF1566" i="1"/>
  <c r="CI1559" i="1"/>
  <c r="W1559" i="1" s="1"/>
  <c r="CH1556" i="1"/>
  <c r="W1556" i="1" s="1"/>
  <c r="CG1553" i="1"/>
  <c r="W1553" i="1" s="1"/>
  <c r="CF1550" i="1"/>
  <c r="CI1543" i="1"/>
  <c r="W1543" i="1" s="1"/>
  <c r="CH1540" i="1"/>
  <c r="W1540" i="1" s="1"/>
  <c r="CG1537" i="1"/>
  <c r="W1537" i="1" s="1"/>
  <c r="CF1534" i="1"/>
  <c r="CI1527" i="1"/>
  <c r="W1527" i="1" s="1"/>
  <c r="CH1524" i="1"/>
  <c r="W1524" i="1" s="1"/>
  <c r="CG1521" i="1"/>
  <c r="W1521" i="1" s="1"/>
  <c r="CF1518" i="1"/>
  <c r="CI1511" i="1"/>
  <c r="W1511" i="1" s="1"/>
  <c r="CH1508" i="1"/>
  <c r="W1508" i="1" s="1"/>
  <c r="CG1505" i="1"/>
  <c r="W1505" i="1" s="1"/>
  <c r="CF1502" i="1"/>
  <c r="CI1495" i="1"/>
  <c r="W1495" i="1" s="1"/>
  <c r="CH1492" i="1"/>
  <c r="W1492" i="1" s="1"/>
  <c r="CG1489" i="1"/>
  <c r="W1489" i="1" s="1"/>
  <c r="CF1486" i="1"/>
  <c r="CI1479" i="1"/>
  <c r="W1479" i="1" s="1"/>
  <c r="CH1476" i="1"/>
  <c r="W1476" i="1" s="1"/>
  <c r="CG1473" i="1"/>
  <c r="W1473" i="1" s="1"/>
  <c r="CF1470" i="1"/>
  <c r="CI1463" i="1"/>
  <c r="W1463" i="1" s="1"/>
  <c r="CH1460" i="1"/>
  <c r="W1460" i="1" s="1"/>
  <c r="CG1457" i="1"/>
  <c r="W1457" i="1" s="1"/>
  <c r="CF1454" i="1"/>
  <c r="CI1447" i="1"/>
  <c r="W1447" i="1" s="1"/>
  <c r="CH1444" i="1"/>
  <c r="W1444" i="1" s="1"/>
  <c r="CG1441" i="1"/>
  <c r="W1441" i="1" s="1"/>
  <c r="CF1438" i="1"/>
  <c r="CI1431" i="1"/>
  <c r="W1431" i="1" s="1"/>
  <c r="CH1428" i="1"/>
  <c r="W1428" i="1" s="1"/>
  <c r="CG1425" i="1"/>
  <c r="W1425" i="1" s="1"/>
  <c r="CF1422" i="1"/>
  <c r="CI1415" i="1"/>
  <c r="W1415" i="1" s="1"/>
  <c r="CH1412" i="1"/>
  <c r="W1412" i="1" s="1"/>
  <c r="CG1409" i="1"/>
  <c r="W1409" i="1" s="1"/>
  <c r="CF1406" i="1"/>
  <c r="CI1399" i="1"/>
  <c r="W1399" i="1" s="1"/>
  <c r="CH1396" i="1"/>
  <c r="W1396" i="1" s="1"/>
  <c r="CG1393" i="1"/>
  <c r="W1393" i="1" s="1"/>
  <c r="CF1390" i="1"/>
  <c r="CI1383" i="1"/>
  <c r="W1383" i="1" s="1"/>
  <c r="CH1380" i="1"/>
  <c r="W1380" i="1" s="1"/>
  <c r="CG1377" i="1"/>
  <c r="W1377" i="1" s="1"/>
  <c r="CF1374" i="1"/>
  <c r="CI1367" i="1"/>
  <c r="W1367" i="1" s="1"/>
  <c r="CH1364" i="1"/>
  <c r="W1364" i="1" s="1"/>
  <c r="CG1361" i="1"/>
  <c r="W1361" i="1" s="1"/>
  <c r="CF1358" i="1"/>
  <c r="CI1351" i="1"/>
  <c r="W1351" i="1" s="1"/>
  <c r="CH1348" i="1"/>
  <c r="W1348" i="1" s="1"/>
  <c r="CG1345" i="1"/>
  <c r="W1345" i="1" s="1"/>
  <c r="CF1342" i="1"/>
  <c r="CI1335" i="1"/>
  <c r="W1335" i="1" s="1"/>
  <c r="CH1332" i="1"/>
  <c r="W1332" i="1" s="1"/>
  <c r="CG1329" i="1"/>
  <c r="W1329" i="1" s="1"/>
  <c r="CF1326" i="1"/>
  <c r="CI1319" i="1"/>
  <c r="W1319" i="1" s="1"/>
  <c r="CA1292" i="1"/>
  <c r="T1292" i="1" s="1"/>
  <c r="CA1260" i="1"/>
  <c r="T1260" i="1" s="1"/>
  <c r="CA1228" i="1"/>
  <c r="T1228" i="1" s="1"/>
  <c r="CA1194" i="1"/>
  <c r="T1194" i="1" s="1"/>
  <c r="CA1178" i="1"/>
  <c r="T1178" i="1" s="1"/>
  <c r="CA1162" i="1"/>
  <c r="T1162" i="1" s="1"/>
  <c r="CA1146" i="1"/>
  <c r="T1146" i="1" s="1"/>
  <c r="CA1130" i="1"/>
  <c r="T1130" i="1" s="1"/>
  <c r="CA1114" i="1"/>
  <c r="T1114" i="1" s="1"/>
  <c r="CA1098" i="1"/>
  <c r="T1098" i="1" s="1"/>
  <c r="CA1082" i="1"/>
  <c r="T1082" i="1" s="1"/>
  <c r="CA1066" i="1"/>
  <c r="T1066" i="1" s="1"/>
  <c r="CA1050" i="1"/>
  <c r="T1050" i="1" s="1"/>
  <c r="CA1034" i="1"/>
  <c r="T1034" i="1" s="1"/>
  <c r="CA1018" i="1"/>
  <c r="T1018" i="1" s="1"/>
  <c r="CA1002" i="1"/>
  <c r="T1002" i="1" s="1"/>
  <c r="CA986" i="1"/>
  <c r="T986" i="1" s="1"/>
  <c r="CA970" i="1"/>
  <c r="T970" i="1" s="1"/>
  <c r="CA954" i="1"/>
  <c r="T954" i="1" s="1"/>
  <c r="CA938" i="1"/>
  <c r="T938" i="1" s="1"/>
  <c r="CA922" i="1"/>
  <c r="T922" i="1" s="1"/>
  <c r="CA906" i="1"/>
  <c r="T906" i="1" s="1"/>
  <c r="CA890" i="1"/>
  <c r="T890" i="1" s="1"/>
  <c r="CA874" i="1"/>
  <c r="T874" i="1" s="1"/>
  <c r="CA858" i="1"/>
  <c r="T858" i="1" s="1"/>
  <c r="CA842" i="1"/>
  <c r="T842" i="1" s="1"/>
  <c r="CA826" i="1"/>
  <c r="T826" i="1" s="1"/>
  <c r="CA810" i="1"/>
  <c r="T810" i="1" s="1"/>
  <c r="CA794" i="1"/>
  <c r="T794" i="1" s="1"/>
  <c r="CA778" i="1"/>
  <c r="T778" i="1" s="1"/>
  <c r="CA762" i="1"/>
  <c r="T762" i="1" s="1"/>
  <c r="CA746" i="1"/>
  <c r="T746" i="1" s="1"/>
  <c r="CA730" i="1"/>
  <c r="T730" i="1" s="1"/>
  <c r="CA714" i="1"/>
  <c r="T714" i="1" s="1"/>
  <c r="CA698" i="1"/>
  <c r="T698" i="1" s="1"/>
  <c r="CA682" i="1"/>
  <c r="T682" i="1" s="1"/>
  <c r="CA666" i="1"/>
  <c r="T666" i="1" s="1"/>
  <c r="CA650" i="1"/>
  <c r="T650" i="1" s="1"/>
  <c r="CA634" i="1"/>
  <c r="T634" i="1" s="1"/>
  <c r="CA618" i="1"/>
  <c r="T618" i="1" s="1"/>
  <c r="CA602" i="1"/>
  <c r="T602" i="1" s="1"/>
  <c r="CA586" i="1"/>
  <c r="T586" i="1" s="1"/>
  <c r="CA570" i="1"/>
  <c r="T570" i="1" s="1"/>
  <c r="CA554" i="1"/>
  <c r="T554" i="1" s="1"/>
  <c r="CA1299" i="1"/>
  <c r="T1299" i="1" s="1"/>
  <c r="CA1267" i="1"/>
  <c r="T1267" i="1" s="1"/>
  <c r="CA1235" i="1"/>
  <c r="T1235" i="1" s="1"/>
  <c r="CA1298" i="1"/>
  <c r="T1298" i="1" s="1"/>
  <c r="CA1266" i="1"/>
  <c r="T1266" i="1" s="1"/>
  <c r="CA1234" i="1"/>
  <c r="T1234" i="1" s="1"/>
  <c r="CA1313" i="1"/>
  <c r="T1313" i="1" s="1"/>
  <c r="CA1281" i="1"/>
  <c r="T1281" i="1" s="1"/>
  <c r="CA1249" i="1"/>
  <c r="T1249" i="1" s="1"/>
  <c r="CA1217" i="1"/>
  <c r="T1217" i="1" s="1"/>
  <c r="CA1304" i="1"/>
  <c r="T1304" i="1" s="1"/>
  <c r="CA1272" i="1"/>
  <c r="T1272" i="1" s="1"/>
  <c r="CA1240" i="1"/>
  <c r="T1240" i="1" s="1"/>
  <c r="CI1205" i="1"/>
  <c r="W1205" i="1" s="1"/>
  <c r="CH1202" i="1"/>
  <c r="W1202" i="1" s="1"/>
  <c r="CG1199" i="1"/>
  <c r="W1199" i="1" s="1"/>
  <c r="CF1196" i="1"/>
  <c r="CI1189" i="1"/>
  <c r="W1189" i="1" s="1"/>
  <c r="CH1186" i="1"/>
  <c r="W1186" i="1" s="1"/>
  <c r="CG1183" i="1"/>
  <c r="W1183" i="1" s="1"/>
  <c r="CF1180" i="1"/>
  <c r="CI1173" i="1"/>
  <c r="W1173" i="1" s="1"/>
  <c r="CH1170" i="1"/>
  <c r="W1170" i="1" s="1"/>
  <c r="CG1167" i="1"/>
  <c r="W1167" i="1" s="1"/>
  <c r="CF1164" i="1"/>
  <c r="CI1157" i="1"/>
  <c r="W1157" i="1" s="1"/>
  <c r="CH1154" i="1"/>
  <c r="CG1151" i="1"/>
  <c r="W1151" i="1" s="1"/>
  <c r="CF1148" i="1"/>
  <c r="CI1141" i="1"/>
  <c r="W1141" i="1" s="1"/>
  <c r="CH1138" i="1"/>
  <c r="W1138" i="1" s="1"/>
  <c r="CG1135" i="1"/>
  <c r="W1135" i="1" s="1"/>
  <c r="CF1132" i="1"/>
  <c r="CI1125" i="1"/>
  <c r="W1125" i="1" s="1"/>
  <c r="CH1122" i="1"/>
  <c r="W1122" i="1" s="1"/>
  <c r="CG1119" i="1"/>
  <c r="W1119" i="1" s="1"/>
  <c r="CF1116" i="1"/>
  <c r="CI1109" i="1"/>
  <c r="W1109" i="1" s="1"/>
  <c r="CH1106" i="1"/>
  <c r="W1106" i="1" s="1"/>
  <c r="CG1103" i="1"/>
  <c r="W1103" i="1" s="1"/>
  <c r="CF1100" i="1"/>
  <c r="CI1093" i="1"/>
  <c r="W1093" i="1" s="1"/>
  <c r="CH1090" i="1"/>
  <c r="W1090" i="1" s="1"/>
  <c r="CG1087" i="1"/>
  <c r="W1087" i="1" s="1"/>
  <c r="CF1084" i="1"/>
  <c r="CI1077" i="1"/>
  <c r="W1077" i="1" s="1"/>
  <c r="CH1074" i="1"/>
  <c r="W1074" i="1" s="1"/>
  <c r="CG1071" i="1"/>
  <c r="W1071" i="1" s="1"/>
  <c r="CF1068" i="1"/>
  <c r="CI1061" i="1"/>
  <c r="W1061" i="1" s="1"/>
  <c r="CH1058" i="1"/>
  <c r="W1058" i="1" s="1"/>
  <c r="CG1055" i="1"/>
  <c r="W1055" i="1" s="1"/>
  <c r="CF1052" i="1"/>
  <c r="CI1045" i="1"/>
  <c r="W1045" i="1" s="1"/>
  <c r="CH1042" i="1"/>
  <c r="W1042" i="1" s="1"/>
  <c r="CG1039" i="1"/>
  <c r="W1039" i="1" s="1"/>
  <c r="CF1036" i="1"/>
  <c r="CI1029" i="1"/>
  <c r="W1029" i="1" s="1"/>
  <c r="CH1026" i="1"/>
  <c r="W1026" i="1" s="1"/>
  <c r="CG1023" i="1"/>
  <c r="W1023" i="1" s="1"/>
  <c r="CF1020" i="1"/>
  <c r="CI1013" i="1"/>
  <c r="W1013" i="1" s="1"/>
  <c r="CH1010" i="1"/>
  <c r="W1010" i="1" s="1"/>
  <c r="CG1007" i="1"/>
  <c r="W1007" i="1" s="1"/>
  <c r="CF1004" i="1"/>
  <c r="CI997" i="1"/>
  <c r="W997" i="1" s="1"/>
  <c r="CH994" i="1"/>
  <c r="W994" i="1" s="1"/>
  <c r="CG991" i="1"/>
  <c r="W991" i="1" s="1"/>
  <c r="CF988" i="1"/>
  <c r="CI981" i="1"/>
  <c r="W981" i="1" s="1"/>
  <c r="CH978" i="1"/>
  <c r="W978" i="1" s="1"/>
  <c r="CG975" i="1"/>
  <c r="W975" i="1" s="1"/>
  <c r="CF972" i="1"/>
  <c r="CI965" i="1"/>
  <c r="W965" i="1" s="1"/>
  <c r="CH962" i="1"/>
  <c r="W962" i="1" s="1"/>
  <c r="CG959" i="1"/>
  <c r="W959" i="1" s="1"/>
  <c r="CF956" i="1"/>
  <c r="CI949" i="1"/>
  <c r="W949" i="1" s="1"/>
  <c r="CH946" i="1"/>
  <c r="W946" i="1" s="1"/>
  <c r="CG943" i="1"/>
  <c r="W943" i="1" s="1"/>
  <c r="CF940" i="1"/>
  <c r="CI933" i="1"/>
  <c r="W933" i="1" s="1"/>
  <c r="CH930" i="1"/>
  <c r="W930" i="1" s="1"/>
  <c r="CG927" i="1"/>
  <c r="W927" i="1" s="1"/>
  <c r="CF924" i="1"/>
  <c r="CI917" i="1"/>
  <c r="W917" i="1" s="1"/>
  <c r="CH914" i="1"/>
  <c r="W914" i="1" s="1"/>
  <c r="CG911" i="1"/>
  <c r="W911" i="1" s="1"/>
  <c r="CF908" i="1"/>
  <c r="CI901" i="1"/>
  <c r="W901" i="1" s="1"/>
  <c r="CH898" i="1"/>
  <c r="W898" i="1" s="1"/>
  <c r="CG895" i="1"/>
  <c r="W895" i="1" s="1"/>
  <c r="CF892" i="1"/>
  <c r="CI885" i="1"/>
  <c r="W885" i="1" s="1"/>
  <c r="CH882" i="1"/>
  <c r="W882" i="1" s="1"/>
  <c r="CG879" i="1"/>
  <c r="W879" i="1" s="1"/>
  <c r="CF876" i="1"/>
  <c r="CI869" i="1"/>
  <c r="W869" i="1" s="1"/>
  <c r="CH866" i="1"/>
  <c r="W866" i="1" s="1"/>
  <c r="CG863" i="1"/>
  <c r="W863" i="1" s="1"/>
  <c r="CF860" i="1"/>
  <c r="CI853" i="1"/>
  <c r="W853" i="1" s="1"/>
  <c r="CH850" i="1"/>
  <c r="W850" i="1" s="1"/>
  <c r="CG847" i="1"/>
  <c r="W847" i="1" s="1"/>
  <c r="CF844" i="1"/>
  <c r="CI837" i="1"/>
  <c r="W837" i="1" s="1"/>
  <c r="CH834" i="1"/>
  <c r="W834" i="1" s="1"/>
  <c r="CG831" i="1"/>
  <c r="W831" i="1" s="1"/>
  <c r="CF828" i="1"/>
  <c r="CI821" i="1"/>
  <c r="W821" i="1" s="1"/>
  <c r="CH818" i="1"/>
  <c r="W818" i="1" s="1"/>
  <c r="CG815" i="1"/>
  <c r="W815" i="1" s="1"/>
  <c r="CF812" i="1"/>
  <c r="CI805" i="1"/>
  <c r="W805" i="1" s="1"/>
  <c r="CH802" i="1"/>
  <c r="W802" i="1" s="1"/>
  <c r="CG799" i="1"/>
  <c r="W799" i="1" s="1"/>
  <c r="CF796" i="1"/>
  <c r="CI789" i="1"/>
  <c r="W789" i="1" s="1"/>
  <c r="CH786" i="1"/>
  <c r="W786" i="1" s="1"/>
  <c r="CG783" i="1"/>
  <c r="W783" i="1" s="1"/>
  <c r="CF780" i="1"/>
  <c r="CI773" i="1"/>
  <c r="W773" i="1" s="1"/>
  <c r="CH770" i="1"/>
  <c r="W770" i="1" s="1"/>
  <c r="CG767" i="1"/>
  <c r="W767" i="1" s="1"/>
  <c r="CF764" i="1"/>
  <c r="CI757" i="1"/>
  <c r="W757" i="1" s="1"/>
  <c r="CH754" i="1"/>
  <c r="W754" i="1" s="1"/>
  <c r="CG751" i="1"/>
  <c r="W751" i="1" s="1"/>
  <c r="CF748" i="1"/>
  <c r="CI741" i="1"/>
  <c r="W741" i="1" s="1"/>
  <c r="CH738" i="1"/>
  <c r="W738" i="1" s="1"/>
  <c r="CG735" i="1"/>
  <c r="W735" i="1" s="1"/>
  <c r="CF732" i="1"/>
  <c r="CI725" i="1"/>
  <c r="W725" i="1" s="1"/>
  <c r="CH722" i="1"/>
  <c r="W722" i="1" s="1"/>
  <c r="CG719" i="1"/>
  <c r="W719" i="1" s="1"/>
  <c r="CF716" i="1"/>
  <c r="CI709" i="1"/>
  <c r="W709" i="1" s="1"/>
  <c r="CH706" i="1"/>
  <c r="W706" i="1" s="1"/>
  <c r="CG703" i="1"/>
  <c r="W703" i="1" s="1"/>
  <c r="CF700" i="1"/>
  <c r="CI693" i="1"/>
  <c r="W693" i="1" s="1"/>
  <c r="CH690" i="1"/>
  <c r="W690" i="1" s="1"/>
  <c r="CG687" i="1"/>
  <c r="W687" i="1" s="1"/>
  <c r="CF684" i="1"/>
  <c r="CH1317" i="1"/>
  <c r="W1317" i="1" s="1"/>
  <c r="CG1310" i="1"/>
  <c r="CF1303" i="1"/>
  <c r="CJ1299" i="1"/>
  <c r="W1299" i="1" s="1"/>
  <c r="CI1292" i="1"/>
  <c r="W1292" i="1" s="1"/>
  <c r="CH1285" i="1"/>
  <c r="CG1278" i="1"/>
  <c r="CF1271" i="1"/>
  <c r="CJ1267" i="1"/>
  <c r="W1267" i="1" s="1"/>
  <c r="CI1260" i="1"/>
  <c r="W1260" i="1" s="1"/>
  <c r="CH1253" i="1"/>
  <c r="CG1246" i="1"/>
  <c r="CF1239" i="1"/>
  <c r="CJ1235" i="1"/>
  <c r="W1235" i="1" s="1"/>
  <c r="CI1228" i="1"/>
  <c r="W1228" i="1" s="1"/>
  <c r="CH1221" i="1"/>
  <c r="CG1214" i="1"/>
  <c r="CG671" i="1"/>
  <c r="W671" i="1" s="1"/>
  <c r="CJ620" i="1"/>
  <c r="W620" i="1" s="1"/>
  <c r="CF592" i="1"/>
  <c r="CA568" i="1"/>
  <c r="T568" i="1" s="1"/>
  <c r="CI543" i="1"/>
  <c r="CJ648" i="1"/>
  <c r="W648" i="1" s="1"/>
  <c r="CF620" i="1"/>
  <c r="CA596" i="1"/>
  <c r="T596" i="1" s="1"/>
  <c r="CG571" i="1"/>
  <c r="W571" i="1" s="1"/>
  <c r="CA68" i="1"/>
  <c r="T68" i="1" s="1"/>
  <c r="CI661" i="1"/>
  <c r="W661" i="1" s="1"/>
  <c r="CH582" i="1"/>
  <c r="W582" i="1" s="1"/>
  <c r="CI539" i="1"/>
  <c r="CA24" i="1"/>
  <c r="T24" i="1" s="1"/>
  <c r="CH674" i="1"/>
  <c r="W674" i="1" s="1"/>
  <c r="CI625" i="1"/>
  <c r="W625" i="1" s="1"/>
  <c r="CH546" i="1"/>
  <c r="W546" i="1" s="1"/>
  <c r="CA506" i="1"/>
  <c r="T506" i="1" s="1"/>
  <c r="CA474" i="1"/>
  <c r="T474" i="1" s="1"/>
  <c r="CA442" i="1"/>
  <c r="T442" i="1" s="1"/>
  <c r="CA410" i="1"/>
  <c r="T410" i="1" s="1"/>
  <c r="CA378" i="1"/>
  <c r="T378" i="1" s="1"/>
  <c r="CA346" i="1"/>
  <c r="T346" i="1" s="1"/>
  <c r="CA314" i="1"/>
  <c r="T314" i="1" s="1"/>
  <c r="CA87" i="1"/>
  <c r="T87" i="1" s="1"/>
  <c r="CF672" i="1"/>
  <c r="CA648" i="1"/>
  <c r="T648" i="1" s="1"/>
  <c r="CG623" i="1"/>
  <c r="W623" i="1" s="1"/>
  <c r="CJ572" i="1"/>
  <c r="W572" i="1" s="1"/>
  <c r="CF544" i="1"/>
  <c r="CA55" i="1"/>
  <c r="T55" i="1" s="1"/>
  <c r="CA43" i="1"/>
  <c r="T43" i="1" s="1"/>
  <c r="CA35" i="1"/>
  <c r="T35" i="1" s="1"/>
  <c r="CA23" i="1"/>
  <c r="T23" i="1" s="1"/>
  <c r="CJ664" i="1"/>
  <c r="W664" i="1" s="1"/>
  <c r="CF636" i="1"/>
  <c r="CA612" i="1"/>
  <c r="T612" i="1" s="1"/>
  <c r="CG587" i="1"/>
  <c r="W587" i="1" s="1"/>
  <c r="CA504" i="1"/>
  <c r="T504" i="1" s="1"/>
  <c r="CA472" i="1"/>
  <c r="T472" i="1" s="1"/>
  <c r="CA440" i="1"/>
  <c r="T440" i="1" s="1"/>
  <c r="CA408" i="1"/>
  <c r="T408" i="1" s="1"/>
  <c r="CA376" i="1"/>
  <c r="T376" i="1" s="1"/>
  <c r="CA344" i="1"/>
  <c r="T344" i="1" s="1"/>
  <c r="CA312" i="1"/>
  <c r="T312" i="1" s="1"/>
  <c r="CH307" i="1"/>
  <c r="CJ78" i="1"/>
  <c r="W78" i="1" s="1"/>
  <c r="CJ66" i="1"/>
  <c r="W66" i="1" s="1"/>
  <c r="CG61" i="1"/>
  <c r="CI15" i="1"/>
  <c r="W15" i="1" s="1"/>
  <c r="CI14" i="1"/>
  <c r="CF664" i="1"/>
  <c r="CA640" i="1"/>
  <c r="T640" i="1" s="1"/>
  <c r="CG615" i="1"/>
  <c r="W615" i="1" s="1"/>
  <c r="CJ564" i="1"/>
  <c r="W564" i="1" s="1"/>
  <c r="CA542" i="1"/>
  <c r="T542" i="1" s="1"/>
  <c r="CG301" i="1"/>
  <c r="W301" i="1" s="1"/>
  <c r="CF298" i="1"/>
  <c r="CI291" i="1"/>
  <c r="W291" i="1" s="1"/>
  <c r="CH288" i="1"/>
  <c r="W288" i="1" s="1"/>
  <c r="CG285" i="1"/>
  <c r="W285" i="1" s="1"/>
  <c r="CF282" i="1"/>
  <c r="CI275" i="1"/>
  <c r="W275" i="1" s="1"/>
  <c r="CH272" i="1"/>
  <c r="W272" i="1" s="1"/>
  <c r="CG269" i="1"/>
  <c r="W269" i="1" s="1"/>
  <c r="CF266" i="1"/>
  <c r="CI259" i="1"/>
  <c r="W259" i="1" s="1"/>
  <c r="CH256" i="1"/>
  <c r="W256" i="1" s="1"/>
  <c r="CG253" i="1"/>
  <c r="W253" i="1" s="1"/>
  <c r="CF250" i="1"/>
  <c r="CI243" i="1"/>
  <c r="W243" i="1" s="1"/>
  <c r="CH240" i="1"/>
  <c r="W240" i="1" s="1"/>
  <c r="CG237" i="1"/>
  <c r="W237" i="1" s="1"/>
  <c r="CF234" i="1"/>
  <c r="CI227" i="1"/>
  <c r="W227" i="1" s="1"/>
  <c r="CH224" i="1"/>
  <c r="W224" i="1" s="1"/>
  <c r="CG221" i="1"/>
  <c r="W221" i="1" s="1"/>
  <c r="CF218" i="1"/>
  <c r="CI211" i="1"/>
  <c r="W211" i="1" s="1"/>
  <c r="CH208" i="1"/>
  <c r="W208" i="1" s="1"/>
  <c r="CG205" i="1"/>
  <c r="W205" i="1" s="1"/>
  <c r="CF202" i="1"/>
  <c r="CI195" i="1"/>
  <c r="W195" i="1" s="1"/>
  <c r="CH192" i="1"/>
  <c r="W192" i="1" s="1"/>
  <c r="CG189" i="1"/>
  <c r="W189" i="1" s="1"/>
  <c r="CF186" i="1"/>
  <c r="CI179" i="1"/>
  <c r="W179" i="1" s="1"/>
  <c r="CH176" i="1"/>
  <c r="W176" i="1" s="1"/>
  <c r="CG173" i="1"/>
  <c r="W173" i="1" s="1"/>
  <c r="CF170" i="1"/>
  <c r="CI163" i="1"/>
  <c r="W163" i="1" s="1"/>
  <c r="CH160" i="1"/>
  <c r="W160" i="1" s="1"/>
  <c r="CG157" i="1"/>
  <c r="W157" i="1" s="1"/>
  <c r="CF154" i="1"/>
  <c r="CI147" i="1"/>
  <c r="W147" i="1" s="1"/>
  <c r="CH144" i="1"/>
  <c r="W144" i="1" s="1"/>
  <c r="CG141" i="1"/>
  <c r="W141" i="1" s="1"/>
  <c r="CF138" i="1"/>
  <c r="CI131" i="1"/>
  <c r="W131" i="1" s="1"/>
  <c r="CH128" i="1"/>
  <c r="W128" i="1" s="1"/>
  <c r="CG125" i="1"/>
  <c r="W125" i="1" s="1"/>
  <c r="CF122" i="1"/>
  <c r="CI115" i="1"/>
  <c r="W115" i="1" s="1"/>
  <c r="CH112" i="1"/>
  <c r="W112" i="1" s="1"/>
  <c r="CG109" i="1"/>
  <c r="W109" i="1" s="1"/>
  <c r="CF106" i="1"/>
  <c r="CI99" i="1"/>
  <c r="W99" i="1" s="1"/>
  <c r="CH96" i="1"/>
  <c r="W96" i="1" s="1"/>
  <c r="CG93" i="1"/>
  <c r="W93" i="1" s="1"/>
  <c r="CF90" i="1"/>
  <c r="CI83" i="1"/>
  <c r="W83" i="1" s="1"/>
  <c r="CH80" i="1"/>
  <c r="W80" i="1" s="1"/>
  <c r="CI67" i="1"/>
  <c r="W67" i="1" s="1"/>
  <c r="CH52" i="1"/>
  <c r="CJ46" i="1"/>
  <c r="W46" i="1" s="1"/>
  <c r="CG21" i="1"/>
  <c r="CA668" i="1"/>
  <c r="T668" i="1" s="1"/>
  <c r="CG643" i="1"/>
  <c r="W643" i="1" s="1"/>
  <c r="CJ592" i="1"/>
  <c r="W592" i="1" s="1"/>
  <c r="CF564" i="1"/>
  <c r="CA526" i="1"/>
  <c r="T526" i="1" s="1"/>
  <c r="CA494" i="1"/>
  <c r="T494" i="1" s="1"/>
  <c r="CA462" i="1"/>
  <c r="T462" i="1" s="1"/>
  <c r="CA430" i="1"/>
  <c r="T430" i="1" s="1"/>
  <c r="CA398" i="1"/>
  <c r="T398" i="1" s="1"/>
  <c r="CA366" i="1"/>
  <c r="T366" i="1" s="1"/>
  <c r="CA334" i="1"/>
  <c r="T334" i="1" s="1"/>
  <c r="CJ304" i="1"/>
  <c r="CJ69" i="1"/>
  <c r="CG48" i="1"/>
  <c r="CA29" i="1"/>
  <c r="T29" i="1" s="1"/>
  <c r="CH23" i="1"/>
  <c r="W23" i="1" s="1"/>
  <c r="CI18" i="1"/>
  <c r="W18" i="1" s="1"/>
  <c r="CH9239" i="1"/>
  <c r="CI9232" i="1"/>
  <c r="CF9219" i="1"/>
  <c r="CI9195" i="1"/>
  <c r="CG9192" i="1"/>
  <c r="W9192" i="1" s="1"/>
  <c r="CJ9172" i="1"/>
  <c r="CF9160" i="1"/>
  <c r="CH9167" i="1"/>
  <c r="CA9146" i="1"/>
  <c r="T9146" i="1" s="1"/>
  <c r="CJ9129" i="1"/>
  <c r="CJ9111" i="1"/>
  <c r="CA9077" i="1"/>
  <c r="T9077" i="1" s="1"/>
  <c r="CF8986" i="1"/>
  <c r="CI8960" i="1"/>
  <c r="CG8954" i="1"/>
  <c r="CI8993" i="1"/>
  <c r="W8993" i="1" s="1"/>
  <c r="CA8931" i="1"/>
  <c r="T8931" i="1" s="1"/>
  <c r="CA8926" i="1"/>
  <c r="T8926" i="1" s="1"/>
  <c r="CH8912" i="1"/>
  <c r="CF8900" i="1"/>
  <c r="CI8949" i="1"/>
  <c r="CH8917" i="1"/>
  <c r="CI8853" i="1"/>
  <c r="CI8837" i="1"/>
  <c r="CH8834" i="1"/>
  <c r="CG8831" i="1"/>
  <c r="CF8865" i="1"/>
  <c r="CG8829" i="1"/>
  <c r="W8829" i="1" s="1"/>
  <c r="CH8840" i="1"/>
  <c r="CH8803" i="1"/>
  <c r="CJ8809" i="1"/>
  <c r="CJ8765" i="1"/>
  <c r="CA8706" i="1"/>
  <c r="T8706" i="1" s="1"/>
  <c r="CI8710" i="1"/>
  <c r="W8710" i="1" s="1"/>
  <c r="CG8665" i="1"/>
  <c r="W8665" i="1" s="1"/>
  <c r="CJ8654" i="1"/>
  <c r="CA8627" i="1"/>
  <c r="T8627" i="1" s="1"/>
  <c r="CA8611" i="1"/>
  <c r="T8611" i="1" s="1"/>
  <c r="CH8640" i="1"/>
  <c r="CG8621" i="1"/>
  <c r="CI8591" i="1"/>
  <c r="CH8588" i="1"/>
  <c r="CG8585" i="1"/>
  <c r="W8585" i="1" s="1"/>
  <c r="CH8572" i="1"/>
  <c r="CA8562" i="1"/>
  <c r="T8562" i="1" s="1"/>
  <c r="CH9249" i="1"/>
  <c r="CG9246" i="1"/>
  <c r="W9246" i="1" s="1"/>
  <c r="CG9249" i="1"/>
  <c r="CF9246" i="1"/>
  <c r="CF9242" i="1"/>
  <c r="CA9240" i="1"/>
  <c r="T9240" i="1" s="1"/>
  <c r="CF9235" i="1"/>
  <c r="CJ9234" i="1"/>
  <c r="CF9238" i="1"/>
  <c r="CG9235" i="1"/>
  <c r="W9235" i="1" s="1"/>
  <c r="CF9232" i="1"/>
  <c r="CI9234" i="1"/>
  <c r="CG9232" i="1"/>
  <c r="CG9238" i="1"/>
  <c r="CF9231" i="1"/>
  <c r="CA9219" i="1"/>
  <c r="T9219" i="1" s="1"/>
  <c r="CH9218" i="1"/>
  <c r="CH9206" i="1"/>
  <c r="CG9203" i="1"/>
  <c r="CH9213" i="1"/>
  <c r="CI9204" i="1"/>
  <c r="CG9213" i="1"/>
  <c r="W9213" i="1" s="1"/>
  <c r="CA9208" i="1"/>
  <c r="T9208" i="1" s="1"/>
  <c r="CI9207" i="1"/>
  <c r="CH9204" i="1"/>
  <c r="CA9216" i="1"/>
  <c r="T9216" i="1" s="1"/>
  <c r="CI9217" i="1"/>
  <c r="CA9218" i="1"/>
  <c r="T9218" i="1" s="1"/>
  <c r="CF9192" i="1"/>
  <c r="CA9199" i="1"/>
  <c r="T9199" i="1" s="1"/>
  <c r="CA9200" i="1"/>
  <c r="T9200" i="1" s="1"/>
  <c r="CG9200" i="1"/>
  <c r="CI9186" i="1"/>
  <c r="CH9178" i="1"/>
  <c r="W9178" i="1" s="1"/>
  <c r="CI9198" i="1"/>
  <c r="W9198" i="1" s="1"/>
  <c r="CA9183" i="1"/>
  <c r="T9183" i="1" s="1"/>
  <c r="CJ9179" i="1"/>
  <c r="CH9189" i="1"/>
  <c r="CG9185" i="1"/>
  <c r="W9185" i="1" s="1"/>
  <c r="CA9189" i="1"/>
  <c r="T9189" i="1" s="1"/>
  <c r="CF9185" i="1"/>
  <c r="CJ9177" i="1"/>
  <c r="CG9187" i="1"/>
  <c r="CH9175" i="1"/>
  <c r="CI9168" i="1"/>
  <c r="CA9172" i="1"/>
  <c r="T9172" i="1" s="1"/>
  <c r="CH9166" i="1"/>
  <c r="CA9162" i="1"/>
  <c r="T9162" i="1" s="1"/>
  <c r="CA9177" i="1"/>
  <c r="T9177" i="1" s="1"/>
  <c r="CI9190" i="1"/>
  <c r="CJ9168" i="1"/>
  <c r="CH9168" i="1"/>
  <c r="CA9160" i="1"/>
  <c r="T9160" i="1" s="1"/>
  <c r="CF9155" i="1"/>
  <c r="CH9153" i="1"/>
  <c r="CG9150" i="1"/>
  <c r="CF9147" i="1"/>
  <c r="CA9149" i="1"/>
  <c r="T9149" i="1" s="1"/>
  <c r="CJ9145" i="1"/>
  <c r="CH9155" i="1"/>
  <c r="CA9148" i="1"/>
  <c r="T9148" i="1" s="1"/>
  <c r="CJ9144" i="1"/>
  <c r="CI9141" i="1"/>
  <c r="CA9132" i="1"/>
  <c r="T9132" i="1" s="1"/>
  <c r="CH9141" i="1"/>
  <c r="W9141" i="1" s="1"/>
  <c r="CA9131" i="1"/>
  <c r="T9131" i="1" s="1"/>
  <c r="CA9134" i="1"/>
  <c r="T9134" i="1" s="1"/>
  <c r="CH9128" i="1"/>
  <c r="CA9123" i="1"/>
  <c r="T9123" i="1" s="1"/>
  <c r="CJ9119" i="1"/>
  <c r="CG9128" i="1"/>
  <c r="CF9126" i="1"/>
  <c r="CG9132" i="1"/>
  <c r="CG9115" i="1"/>
  <c r="CI9105" i="1"/>
  <c r="CH9102" i="1"/>
  <c r="CG9099" i="1"/>
  <c r="CG9114" i="1"/>
  <c r="CI9104" i="1"/>
  <c r="W9104" i="1" s="1"/>
  <c r="CH9101" i="1"/>
  <c r="CG9098" i="1"/>
  <c r="CI9128" i="1"/>
  <c r="CF9106" i="1"/>
  <c r="CJ9113" i="1"/>
  <c r="CA9101" i="1"/>
  <c r="T9101" i="1" s="1"/>
  <c r="CJ9097" i="1"/>
  <c r="CA9092" i="1"/>
  <c r="T9092" i="1" s="1"/>
  <c r="CF9089" i="1"/>
  <c r="CF9073" i="1"/>
  <c r="CG9091" i="1"/>
  <c r="CF9091" i="1"/>
  <c r="CA9088" i="1"/>
  <c r="T9088" i="1" s="1"/>
  <c r="CJ9084" i="1"/>
  <c r="CA9072" i="1"/>
  <c r="T9072" i="1" s="1"/>
  <c r="CA9094" i="1"/>
  <c r="T9094" i="1" s="1"/>
  <c r="CI9084" i="1"/>
  <c r="CH9081" i="1"/>
  <c r="W9081" i="1" s="1"/>
  <c r="CF9075" i="1"/>
  <c r="CF9092" i="1"/>
  <c r="CG9089" i="1"/>
  <c r="CI9094" i="1"/>
  <c r="CA9058" i="1"/>
  <c r="T9058" i="1" s="1"/>
  <c r="CI9071" i="1"/>
  <c r="CI9066" i="1"/>
  <c r="CH9063" i="1"/>
  <c r="CG9060" i="1"/>
  <c r="W9060" i="1" s="1"/>
  <c r="CH9066" i="1"/>
  <c r="CG9063" i="1"/>
  <c r="CF9082" i="1"/>
  <c r="CF9067" i="1"/>
  <c r="CF9070" i="1"/>
  <c r="CI9060" i="1"/>
  <c r="CH9057" i="1"/>
  <c r="CH9051" i="1"/>
  <c r="W9051" i="1" s="1"/>
  <c r="CA9047" i="1"/>
  <c r="T9047" i="1" s="1"/>
  <c r="CJ9043" i="1"/>
  <c r="CA9031" i="1"/>
  <c r="T9031" i="1" s="1"/>
  <c r="CH9048" i="1"/>
  <c r="CG9045" i="1"/>
  <c r="W9045" i="1" s="1"/>
  <c r="CF9042" i="1"/>
  <c r="CI9035" i="1"/>
  <c r="CH9032" i="1"/>
  <c r="W9032" i="1" s="1"/>
  <c r="CG9029" i="1"/>
  <c r="CF9037" i="1"/>
  <c r="CA9040" i="1"/>
  <c r="T9040" i="1" s="1"/>
  <c r="CJ9036" i="1"/>
  <c r="CA9015" i="1"/>
  <c r="T9015" i="1" s="1"/>
  <c r="CJ9011" i="1"/>
  <c r="CI9023" i="1"/>
  <c r="CA9014" i="1"/>
  <c r="T9014" i="1" s="1"/>
  <c r="CJ9010" i="1"/>
  <c r="CG9023" i="1"/>
  <c r="CG9020" i="1"/>
  <c r="W9020" i="1" s="1"/>
  <c r="CI9010" i="1"/>
  <c r="CH9007" i="1"/>
  <c r="CG9004" i="1"/>
  <c r="W9004" i="1" s="1"/>
  <c r="CI9017" i="1"/>
  <c r="W9017" i="1" s="1"/>
  <c r="CH9014" i="1"/>
  <c r="CG9011" i="1"/>
  <c r="CF9008" i="1"/>
  <c r="CF9028" i="1"/>
  <c r="CJ9024" i="1"/>
  <c r="W9024" i="1" s="1"/>
  <c r="CI9000" i="1"/>
  <c r="CF8991" i="1"/>
  <c r="CI8999" i="1"/>
  <c r="CG9000" i="1"/>
  <c r="CA8986" i="1"/>
  <c r="T8986" i="1" s="1"/>
  <c r="CF9000" i="1"/>
  <c r="CJ8996" i="1"/>
  <c r="CH8997" i="1"/>
  <c r="CA8981" i="1"/>
  <c r="T8981" i="1" s="1"/>
  <c r="CJ8977" i="1"/>
  <c r="CJ8975" i="1"/>
  <c r="CF8968" i="1"/>
  <c r="CF8952" i="1"/>
  <c r="CJ8992" i="1"/>
  <c r="W8992" i="1" s="1"/>
  <c r="CF8992" i="1"/>
  <c r="CA8967" i="1"/>
  <c r="T8967" i="1" s="1"/>
  <c r="CJ8963" i="1"/>
  <c r="CA8951" i="1"/>
  <c r="T8951" i="1" s="1"/>
  <c r="CI8967" i="1"/>
  <c r="CH8964" i="1"/>
  <c r="CI8951" i="1"/>
  <c r="CA8988" i="1"/>
  <c r="T8988" i="1" s="1"/>
  <c r="CG8943" i="1"/>
  <c r="CI8933" i="1"/>
  <c r="CH8930" i="1"/>
  <c r="CG8927" i="1"/>
  <c r="CH8946" i="1"/>
  <c r="CI8936" i="1"/>
  <c r="CH8933" i="1"/>
  <c r="CG8930" i="1"/>
  <c r="CI8920" i="1"/>
  <c r="CF8947" i="1"/>
  <c r="CH8955" i="1"/>
  <c r="CG8941" i="1"/>
  <c r="CF8938" i="1"/>
  <c r="CG8925" i="1"/>
  <c r="CF8922" i="1"/>
  <c r="CG8968" i="1"/>
  <c r="W8968" i="1" s="1"/>
  <c r="CF8893" i="1"/>
  <c r="CF8877" i="1"/>
  <c r="CG8944" i="1"/>
  <c r="CI8938" i="1"/>
  <c r="CF8913" i="1"/>
  <c r="CJ8909" i="1"/>
  <c r="CA8900" i="1"/>
  <c r="T8900" i="1" s="1"/>
  <c r="CJ8896" i="1"/>
  <c r="W8896" i="1" s="1"/>
  <c r="CA8884" i="1"/>
  <c r="T8884" i="1" s="1"/>
  <c r="CJ8880" i="1"/>
  <c r="W8880" i="1" s="1"/>
  <c r="CH8939" i="1"/>
  <c r="CA8917" i="1"/>
  <c r="T8917" i="1" s="1"/>
  <c r="CJ8902" i="1"/>
  <c r="W8902" i="1" s="1"/>
  <c r="CA8890" i="1"/>
  <c r="T8890" i="1" s="1"/>
  <c r="CJ8886" i="1"/>
  <c r="CA8874" i="1"/>
  <c r="T8874" i="1" s="1"/>
  <c r="CH8905" i="1"/>
  <c r="CF8891" i="1"/>
  <c r="CA8869" i="1"/>
  <c r="T8869" i="1" s="1"/>
  <c r="CI8913" i="1"/>
  <c r="CA8866" i="1"/>
  <c r="T8866" i="1" s="1"/>
  <c r="CF8841" i="1"/>
  <c r="CF8825" i="1"/>
  <c r="CF8903" i="1"/>
  <c r="CA8879" i="1"/>
  <c r="T8879" i="1" s="1"/>
  <c r="CI8857" i="1"/>
  <c r="W8857" i="1" s="1"/>
  <c r="CA8844" i="1"/>
  <c r="T8844" i="1" s="1"/>
  <c r="CJ8840" i="1"/>
  <c r="CA8828" i="1"/>
  <c r="T8828" i="1" s="1"/>
  <c r="CJ8824" i="1"/>
  <c r="CI8844" i="1"/>
  <c r="CI8828" i="1"/>
  <c r="CA8957" i="1"/>
  <c r="T8957" i="1" s="1"/>
  <c r="CA8903" i="1"/>
  <c r="T8903" i="1" s="1"/>
  <c r="CJ8891" i="1"/>
  <c r="W8891" i="1" s="1"/>
  <c r="CH8877" i="1"/>
  <c r="W8877" i="1" s="1"/>
  <c r="CH8869" i="1"/>
  <c r="W8869" i="1" s="1"/>
  <c r="CG8863" i="1"/>
  <c r="W8863" i="1" s="1"/>
  <c r="CA8856" i="1"/>
  <c r="T8856" i="1" s="1"/>
  <c r="CA8875" i="1"/>
  <c r="T8875" i="1" s="1"/>
  <c r="CG8818" i="1"/>
  <c r="CA8807" i="1"/>
  <c r="T8807" i="1" s="1"/>
  <c r="CA8791" i="1"/>
  <c r="T8791" i="1" s="1"/>
  <c r="CA8854" i="1"/>
  <c r="T8854" i="1" s="1"/>
  <c r="CJ8842" i="1"/>
  <c r="CH8828" i="1"/>
  <c r="CF8818" i="1"/>
  <c r="CA8806" i="1"/>
  <c r="T8806" i="1" s="1"/>
  <c r="CA8790" i="1"/>
  <c r="T8790" i="1" s="1"/>
  <c r="CH8935" i="1"/>
  <c r="CI8839" i="1"/>
  <c r="CG8825" i="1"/>
  <c r="CF8816" i="1"/>
  <c r="CJ8859" i="1"/>
  <c r="CI8835" i="1"/>
  <c r="CA8816" i="1"/>
  <c r="T8816" i="1" s="1"/>
  <c r="CA8819" i="1"/>
  <c r="T8819" i="1" s="1"/>
  <c r="CI8813" i="1"/>
  <c r="CH8810" i="1"/>
  <c r="CG8807" i="1"/>
  <c r="CF8804" i="1"/>
  <c r="CI8797" i="1"/>
  <c r="CH8794" i="1"/>
  <c r="CG8791" i="1"/>
  <c r="W8791" i="1" s="1"/>
  <c r="CF8788" i="1"/>
  <c r="CI8802" i="1"/>
  <c r="CG8788" i="1"/>
  <c r="W8788" i="1" s="1"/>
  <c r="CJ8858" i="1"/>
  <c r="CG8849" i="1"/>
  <c r="W8849" i="1" s="1"/>
  <c r="CF8785" i="1"/>
  <c r="CI8794" i="1"/>
  <c r="CG8782" i="1"/>
  <c r="W8782" i="1" s="1"/>
  <c r="CA8775" i="1"/>
  <c r="T8775" i="1" s="1"/>
  <c r="CG8767" i="1"/>
  <c r="W8767" i="1" s="1"/>
  <c r="CH8821" i="1"/>
  <c r="W8821" i="1" s="1"/>
  <c r="CH8780" i="1"/>
  <c r="CJ8775" i="1"/>
  <c r="CI8790" i="1"/>
  <c r="CG8780" i="1"/>
  <c r="W8780" i="1" s="1"/>
  <c r="CH8773" i="1"/>
  <c r="CF8780" i="1"/>
  <c r="CF8774" i="1"/>
  <c r="CF8767" i="1"/>
  <c r="CA8756" i="1"/>
  <c r="T8756" i="1" s="1"/>
  <c r="CA8740" i="1"/>
  <c r="T8740" i="1" s="1"/>
  <c r="CA8724" i="1"/>
  <c r="T8724" i="1" s="1"/>
  <c r="CJ8762" i="1"/>
  <c r="W8762" i="1" s="1"/>
  <c r="CA8755" i="1"/>
  <c r="T8755" i="1" s="1"/>
  <c r="CA8739" i="1"/>
  <c r="T8739" i="1" s="1"/>
  <c r="CA8723" i="1"/>
  <c r="T8723" i="1" s="1"/>
  <c r="CA8754" i="1"/>
  <c r="T8754" i="1" s="1"/>
  <c r="CJ8750" i="1"/>
  <c r="CA8738" i="1"/>
  <c r="T8738" i="1" s="1"/>
  <c r="CJ8734" i="1"/>
  <c r="CA8722" i="1"/>
  <c r="T8722" i="1" s="1"/>
  <c r="CH8763" i="1"/>
  <c r="CH8759" i="1"/>
  <c r="W8759" i="1" s="1"/>
  <c r="CG8756" i="1"/>
  <c r="W8756" i="1" s="1"/>
  <c r="CF8753" i="1"/>
  <c r="CI8746" i="1"/>
  <c r="CH8743" i="1"/>
  <c r="W8743" i="1" s="1"/>
  <c r="CG8740" i="1"/>
  <c r="W8740" i="1" s="1"/>
  <c r="CF8737" i="1"/>
  <c r="CI8730" i="1"/>
  <c r="CH8727" i="1"/>
  <c r="W8727" i="1" s="1"/>
  <c r="CG8724" i="1"/>
  <c r="W8724" i="1" s="1"/>
  <c r="CF8721" i="1"/>
  <c r="CA8711" i="1"/>
  <c r="T8711" i="1" s="1"/>
  <c r="CA8703" i="1"/>
  <c r="T8703" i="1" s="1"/>
  <c r="CA8687" i="1"/>
  <c r="T8687" i="1" s="1"/>
  <c r="CA8671" i="1"/>
  <c r="T8671" i="1" s="1"/>
  <c r="CJ8667" i="1"/>
  <c r="W8667" i="1" s="1"/>
  <c r="CF8716" i="1"/>
  <c r="CJ8712" i="1"/>
  <c r="CA8702" i="1"/>
  <c r="T8702" i="1" s="1"/>
  <c r="CA8686" i="1"/>
  <c r="T8686" i="1" s="1"/>
  <c r="CA8670" i="1"/>
  <c r="T8670" i="1" s="1"/>
  <c r="CI8712" i="1"/>
  <c r="CA8705" i="1"/>
  <c r="T8705" i="1" s="1"/>
  <c r="CJ8701" i="1"/>
  <c r="W8701" i="1" s="1"/>
  <c r="CA8689" i="1"/>
  <c r="T8689" i="1" s="1"/>
  <c r="CJ8685" i="1"/>
  <c r="W8685" i="1" s="1"/>
  <c r="CA8673" i="1"/>
  <c r="T8673" i="1" s="1"/>
  <c r="CJ8669" i="1"/>
  <c r="W8669" i="1" s="1"/>
  <c r="CA8660" i="1"/>
  <c r="T8660" i="1" s="1"/>
  <c r="CF8653" i="1"/>
  <c r="CI8645" i="1"/>
  <c r="CH8642" i="1"/>
  <c r="W8642" i="1" s="1"/>
  <c r="CG8639" i="1"/>
  <c r="W8639" i="1" s="1"/>
  <c r="CI8629" i="1"/>
  <c r="CH8626" i="1"/>
  <c r="CG8623" i="1"/>
  <c r="CI8613" i="1"/>
  <c r="W8613" i="1" s="1"/>
  <c r="CA8659" i="1"/>
  <c r="T8659" i="1" s="1"/>
  <c r="CA8658" i="1"/>
  <c r="T8658" i="1" s="1"/>
  <c r="CA8653" i="1"/>
  <c r="T8653" i="1" s="1"/>
  <c r="CF8639" i="1"/>
  <c r="CF8623" i="1"/>
  <c r="CA8650" i="1"/>
  <c r="T8650" i="1" s="1"/>
  <c r="CA8634" i="1"/>
  <c r="T8634" i="1" s="1"/>
  <c r="CJ8630" i="1"/>
  <c r="CA8618" i="1"/>
  <c r="T8618" i="1" s="1"/>
  <c r="CG8654" i="1"/>
  <c r="W8654" i="1" s="1"/>
  <c r="CI8659" i="1"/>
  <c r="W8659" i="1" s="1"/>
  <c r="CI8634" i="1"/>
  <c r="CA8588" i="1"/>
  <c r="T8588" i="1" s="1"/>
  <c r="CJ8584" i="1"/>
  <c r="CA8572" i="1"/>
  <c r="T8572" i="1" s="1"/>
  <c r="CJ8568" i="1"/>
  <c r="CH8647" i="1"/>
  <c r="CA8605" i="1"/>
  <c r="T8605" i="1" s="1"/>
  <c r="CH8660" i="1"/>
  <c r="CA8595" i="1"/>
  <c r="T8595" i="1" s="1"/>
  <c r="CA8649" i="1"/>
  <c r="T8649" i="1" s="1"/>
  <c r="CG8624" i="1"/>
  <c r="W8624" i="1" s="1"/>
  <c r="CI8618" i="1"/>
  <c r="CA8598" i="1"/>
  <c r="T8598" i="1" s="1"/>
  <c r="CJ8594" i="1"/>
  <c r="CA8582" i="1"/>
  <c r="T8582" i="1" s="1"/>
  <c r="CJ8578" i="1"/>
  <c r="CA8566" i="1"/>
  <c r="T8566" i="1" s="1"/>
  <c r="CA8641" i="1"/>
  <c r="T8641" i="1" s="1"/>
  <c r="CG8616" i="1"/>
  <c r="W8616" i="1" s="1"/>
  <c r="CH8607" i="1"/>
  <c r="CG8600" i="1"/>
  <c r="W8600" i="1" s="1"/>
  <c r="CA8637" i="1"/>
  <c r="T8637" i="1" s="1"/>
  <c r="CG8612" i="1"/>
  <c r="CI8605" i="1"/>
  <c r="CI8598" i="1"/>
  <c r="CH8595" i="1"/>
  <c r="CG8592" i="1"/>
  <c r="CF8589" i="1"/>
  <c r="CI8582" i="1"/>
  <c r="CH8579" i="1"/>
  <c r="CG8576" i="1"/>
  <c r="CF8573" i="1"/>
  <c r="CA8571" i="1"/>
  <c r="T8571" i="1" s="1"/>
  <c r="CA8561" i="1"/>
  <c r="T8561" i="1" s="1"/>
  <c r="CH8554" i="1"/>
  <c r="W8554" i="1" s="1"/>
  <c r="CF8549" i="1"/>
  <c r="CF8533" i="1"/>
  <c r="CF8517" i="1"/>
  <c r="CF8501" i="1"/>
  <c r="CF8485" i="1"/>
  <c r="CF8469" i="1"/>
  <c r="CA8583" i="1"/>
  <c r="T8583" i="1" s="1"/>
  <c r="CJ8571" i="1"/>
  <c r="CA8544" i="1"/>
  <c r="T8544" i="1" s="1"/>
  <c r="CA8528" i="1"/>
  <c r="T8528" i="1" s="1"/>
  <c r="CA8512" i="1"/>
  <c r="T8512" i="1" s="1"/>
  <c r="CA8496" i="1"/>
  <c r="T8496" i="1" s="1"/>
  <c r="CA8480" i="1"/>
  <c r="T8480" i="1" s="1"/>
  <c r="CI8551" i="1"/>
  <c r="CG8561" i="1"/>
  <c r="CA8543" i="1"/>
  <c r="T8543" i="1" s="1"/>
  <c r="CJ8539" i="1"/>
  <c r="CA8527" i="1"/>
  <c r="T8527" i="1" s="1"/>
  <c r="CJ8523" i="1"/>
  <c r="CA8511" i="1"/>
  <c r="T8511" i="1" s="1"/>
  <c r="CJ8507" i="1"/>
  <c r="CA8495" i="1"/>
  <c r="T8495" i="1" s="1"/>
  <c r="CJ8491" i="1"/>
  <c r="CA8479" i="1"/>
  <c r="T8479" i="1" s="1"/>
  <c r="CF8553" i="1"/>
  <c r="CI8563" i="1"/>
  <c r="W8563" i="1" s="1"/>
  <c r="CG8541" i="1"/>
  <c r="W8541" i="1" s="1"/>
  <c r="CJ8490" i="1"/>
  <c r="W8490" i="1" s="1"/>
  <c r="CA8452" i="1"/>
  <c r="T8452" i="1" s="1"/>
  <c r="CA8449" i="1"/>
  <c r="T8449" i="1" s="1"/>
  <c r="CJ8445" i="1"/>
  <c r="CA8433" i="1"/>
  <c r="T8433" i="1" s="1"/>
  <c r="CJ8429" i="1"/>
  <c r="CA8417" i="1"/>
  <c r="T8417" i="1" s="1"/>
  <c r="CJ8413" i="1"/>
  <c r="CJ8550" i="1"/>
  <c r="CI8527" i="1"/>
  <c r="CG8513" i="1"/>
  <c r="W8513" i="1" s="1"/>
  <c r="CI8495" i="1"/>
  <c r="CG8458" i="1"/>
  <c r="CJ8546" i="1"/>
  <c r="W8546" i="1" s="1"/>
  <c r="CJ8498" i="1"/>
  <c r="CF8470" i="1"/>
  <c r="CJ8460" i="1"/>
  <c r="CF8444" i="1"/>
  <c r="CF8428" i="1"/>
  <c r="CF8412" i="1"/>
  <c r="CI8507" i="1"/>
  <c r="W8507" i="1" s="1"/>
  <c r="CA8461" i="1"/>
  <c r="T8461" i="1" s="1"/>
  <c r="CH8456" i="1"/>
  <c r="W8456" i="1" s="1"/>
  <c r="CG8452" i="1"/>
  <c r="W8452" i="1" s="1"/>
  <c r="CH8476" i="1"/>
  <c r="CA8451" i="1"/>
  <c r="T8451" i="1" s="1"/>
  <c r="CJ8447" i="1"/>
  <c r="CA8435" i="1"/>
  <c r="T8435" i="1" s="1"/>
  <c r="CJ8431" i="1"/>
  <c r="CA8419" i="1"/>
  <c r="T8419" i="1" s="1"/>
  <c r="CJ8415" i="1"/>
  <c r="CA8403" i="1"/>
  <c r="T8403" i="1" s="1"/>
  <c r="CJ8399" i="1"/>
  <c r="CA8387" i="1"/>
  <c r="T8387" i="1" s="1"/>
  <c r="CA8514" i="1"/>
  <c r="T8514" i="1" s="1"/>
  <c r="CJ8494" i="1"/>
  <c r="W8494" i="1" s="1"/>
  <c r="CA8468" i="1"/>
  <c r="T8468" i="1" s="1"/>
  <c r="CF8462" i="1"/>
  <c r="CA8454" i="1"/>
  <c r="T8454" i="1" s="1"/>
  <c r="CG8549" i="1"/>
  <c r="W8549" i="1" s="1"/>
  <c r="CI8499" i="1"/>
  <c r="W8499" i="1" s="1"/>
  <c r="CI8451" i="1"/>
  <c r="CH8448" i="1"/>
  <c r="CG8445" i="1"/>
  <c r="CF8442" i="1"/>
  <c r="CI8435" i="1"/>
  <c r="CH8432" i="1"/>
  <c r="CG8429" i="1"/>
  <c r="CF8426" i="1"/>
  <c r="CI8419" i="1"/>
  <c r="CH8416" i="1"/>
  <c r="CG8413" i="1"/>
  <c r="CF8410" i="1"/>
  <c r="CI8403" i="1"/>
  <c r="CG8397" i="1"/>
  <c r="CI8387" i="1"/>
  <c r="CH8569" i="1"/>
  <c r="CF8518" i="1"/>
  <c r="CG8489" i="1"/>
  <c r="W8489" i="1" s="1"/>
  <c r="CA8466" i="1"/>
  <c r="T8466" i="1" s="1"/>
  <c r="CF8461" i="1"/>
  <c r="CJ8457" i="1"/>
  <c r="CA8453" i="1"/>
  <c r="T8453" i="1" s="1"/>
  <c r="CJ8384" i="1"/>
  <c r="W8384" i="1" s="1"/>
  <c r="CI8377" i="1"/>
  <c r="W8377" i="1" s="1"/>
  <c r="CG8395" i="1"/>
  <c r="CJ8373" i="1"/>
  <c r="CJ8363" i="1"/>
  <c r="CA8351" i="1"/>
  <c r="T8351" i="1" s="1"/>
  <c r="CJ8347" i="1"/>
  <c r="CA8335" i="1"/>
  <c r="T8335" i="1" s="1"/>
  <c r="CJ8331" i="1"/>
  <c r="CA8319" i="1"/>
  <c r="T8319" i="1" s="1"/>
  <c r="CJ8315" i="1"/>
  <c r="CA8303" i="1"/>
  <c r="T8303" i="1" s="1"/>
  <c r="CJ8299" i="1"/>
  <c r="CI8390" i="1"/>
  <c r="CG8391" i="1"/>
  <c r="CA8377" i="1"/>
  <c r="T8377" i="1" s="1"/>
  <c r="CI8359" i="1"/>
  <c r="CH8356" i="1"/>
  <c r="CG8353" i="1"/>
  <c r="CI8343" i="1"/>
  <c r="CH8340" i="1"/>
  <c r="CG8337" i="1"/>
  <c r="CI8327" i="1"/>
  <c r="CH8324" i="1"/>
  <c r="CG8321" i="1"/>
  <c r="CI8311" i="1"/>
  <c r="CH8308" i="1"/>
  <c r="CG8305" i="1"/>
  <c r="CI8295" i="1"/>
  <c r="CG8289" i="1"/>
  <c r="CG8373" i="1"/>
  <c r="CH8386" i="1"/>
  <c r="CI8380" i="1"/>
  <c r="CA8372" i="1"/>
  <c r="T8372" i="1" s="1"/>
  <c r="CI8362" i="1"/>
  <c r="CH8359" i="1"/>
  <c r="CG8356" i="1"/>
  <c r="W8356" i="1" s="1"/>
  <c r="CI8346" i="1"/>
  <c r="CH8343" i="1"/>
  <c r="CG8340" i="1"/>
  <c r="W8340" i="1" s="1"/>
  <c r="CI8330" i="1"/>
  <c r="CH8327" i="1"/>
  <c r="CG8324" i="1"/>
  <c r="CI8314" i="1"/>
  <c r="CH8311" i="1"/>
  <c r="CG8308" i="1"/>
  <c r="W8308" i="1" s="1"/>
  <c r="CI8298" i="1"/>
  <c r="CH8295" i="1"/>
  <c r="CA8370" i="1"/>
  <c r="T8370" i="1" s="1"/>
  <c r="CI8361" i="1"/>
  <c r="CH8358" i="1"/>
  <c r="CG8355" i="1"/>
  <c r="CF8352" i="1"/>
  <c r="CI8345" i="1"/>
  <c r="CH8342" i="1"/>
  <c r="CG8339" i="1"/>
  <c r="CF8336" i="1"/>
  <c r="CI8329" i="1"/>
  <c r="CH8326" i="1"/>
  <c r="CG8323" i="1"/>
  <c r="CF8320" i="1"/>
  <c r="CI8313" i="1"/>
  <c r="CH8310" i="1"/>
  <c r="CG8307" i="1"/>
  <c r="CF8304" i="1"/>
  <c r="CI8297" i="1"/>
  <c r="CH8294" i="1"/>
  <c r="CA8257" i="1"/>
  <c r="T8257" i="1" s="1"/>
  <c r="CJ8253" i="1"/>
  <c r="CA8241" i="1"/>
  <c r="T8241" i="1" s="1"/>
  <c r="CJ8237" i="1"/>
  <c r="CA8225" i="1"/>
  <c r="T8225" i="1" s="1"/>
  <c r="CJ8221" i="1"/>
  <c r="CA8209" i="1"/>
  <c r="T8209" i="1" s="1"/>
  <c r="CJ8205" i="1"/>
  <c r="CA8193" i="1"/>
  <c r="T8193" i="1" s="1"/>
  <c r="CJ8189" i="1"/>
  <c r="CH8290" i="1"/>
  <c r="CI8253" i="1"/>
  <c r="W8253" i="1" s="1"/>
  <c r="CH8250" i="1"/>
  <c r="CG8247" i="1"/>
  <c r="W8247" i="1" s="1"/>
  <c r="CI8237" i="1"/>
  <c r="W8237" i="1" s="1"/>
  <c r="CH8234" i="1"/>
  <c r="CG8231" i="1"/>
  <c r="W8231" i="1" s="1"/>
  <c r="CI8221" i="1"/>
  <c r="CH8218" i="1"/>
  <c r="CG8215" i="1"/>
  <c r="W8215" i="1" s="1"/>
  <c r="CI8205" i="1"/>
  <c r="W8205" i="1" s="1"/>
  <c r="CH8202" i="1"/>
  <c r="CG8199" i="1"/>
  <c r="W8199" i="1" s="1"/>
  <c r="CI8189" i="1"/>
  <c r="W8189" i="1" s="1"/>
  <c r="CF8292" i="1"/>
  <c r="CA8272" i="1"/>
  <c r="T8272" i="1" s="1"/>
  <c r="CH8285" i="1"/>
  <c r="W8285" i="1" s="1"/>
  <c r="CG8278" i="1"/>
  <c r="W8278" i="1" s="1"/>
  <c r="CF8271" i="1"/>
  <c r="CJ8267" i="1"/>
  <c r="CF8259" i="1"/>
  <c r="CF8243" i="1"/>
  <c r="CF8227" i="1"/>
  <c r="CF8211" i="1"/>
  <c r="CF8195" i="1"/>
  <c r="CJ8289" i="1"/>
  <c r="CI8289" i="1"/>
  <c r="CA8269" i="1"/>
  <c r="T8269" i="1" s="1"/>
  <c r="CJ8258" i="1"/>
  <c r="CA8246" i="1"/>
  <c r="T8246" i="1" s="1"/>
  <c r="CJ8242" i="1"/>
  <c r="CA8230" i="1"/>
  <c r="T8230" i="1" s="1"/>
  <c r="CJ8226" i="1"/>
  <c r="CA8214" i="1"/>
  <c r="T8214" i="1" s="1"/>
  <c r="CJ8210" i="1"/>
  <c r="CA8198" i="1"/>
  <c r="T8198" i="1" s="1"/>
  <c r="CJ8194" i="1"/>
  <c r="CF8284" i="1"/>
  <c r="CJ8280" i="1"/>
  <c r="W8280" i="1" s="1"/>
  <c r="CI8273" i="1"/>
  <c r="CH8266" i="1"/>
  <c r="CA8169" i="1"/>
  <c r="T8169" i="1" s="1"/>
  <c r="CF8150" i="1"/>
  <c r="CF8134" i="1"/>
  <c r="CF8118" i="1"/>
  <c r="CF8102" i="1"/>
  <c r="CF8086" i="1"/>
  <c r="CF8070" i="1"/>
  <c r="CA8168" i="1"/>
  <c r="T8168" i="1" s="1"/>
  <c r="CH8181" i="1"/>
  <c r="CG8174" i="1"/>
  <c r="CF8167" i="1"/>
  <c r="CJ8163" i="1"/>
  <c r="CA8153" i="1"/>
  <c r="T8153" i="1" s="1"/>
  <c r="CA8137" i="1"/>
  <c r="T8137" i="1" s="1"/>
  <c r="CA8121" i="1"/>
  <c r="T8121" i="1" s="1"/>
  <c r="CA8105" i="1"/>
  <c r="T8105" i="1" s="1"/>
  <c r="CA8089" i="1"/>
  <c r="T8089" i="1" s="1"/>
  <c r="CA8073" i="1"/>
  <c r="T8073" i="1" s="1"/>
  <c r="CG8181" i="1"/>
  <c r="W8181" i="1" s="1"/>
  <c r="CF8174" i="1"/>
  <c r="CJ8170" i="1"/>
  <c r="W8170" i="1" s="1"/>
  <c r="CI8163" i="1"/>
  <c r="W8163" i="1" s="1"/>
  <c r="CJ8186" i="1"/>
  <c r="W8186" i="1" s="1"/>
  <c r="CA8148" i="1"/>
  <c r="T8148" i="1" s="1"/>
  <c r="CJ8144" i="1"/>
  <c r="CA8132" i="1"/>
  <c r="T8132" i="1" s="1"/>
  <c r="CJ8128" i="1"/>
  <c r="CA8116" i="1"/>
  <c r="T8116" i="1" s="1"/>
  <c r="CJ8112" i="1"/>
  <c r="CA8100" i="1"/>
  <c r="T8100" i="1" s="1"/>
  <c r="CJ8096" i="1"/>
  <c r="CA8084" i="1"/>
  <c r="T8084" i="1" s="1"/>
  <c r="CJ8080" i="1"/>
  <c r="CA8172" i="1"/>
  <c r="T8172" i="1" s="1"/>
  <c r="CA8171" i="1"/>
  <c r="T8171" i="1" s="1"/>
  <c r="CG8154" i="1"/>
  <c r="W8154" i="1" s="1"/>
  <c r="CF8151" i="1"/>
  <c r="CI8144" i="1"/>
  <c r="W8144" i="1" s="1"/>
  <c r="CH8141" i="1"/>
  <c r="W8141" i="1" s="1"/>
  <c r="CG8138" i="1"/>
  <c r="W8138" i="1" s="1"/>
  <c r="CF8135" i="1"/>
  <c r="CI8128" i="1"/>
  <c r="CH8125" i="1"/>
  <c r="W8125" i="1" s="1"/>
  <c r="CG8122" i="1"/>
  <c r="W8122" i="1" s="1"/>
  <c r="CF8119" i="1"/>
  <c r="CI8112" i="1"/>
  <c r="W8112" i="1" s="1"/>
  <c r="CH8109" i="1"/>
  <c r="W8109" i="1" s="1"/>
  <c r="CG8106" i="1"/>
  <c r="W8106" i="1" s="1"/>
  <c r="CF8103" i="1"/>
  <c r="CI8096" i="1"/>
  <c r="W8096" i="1" s="1"/>
  <c r="CH8093" i="1"/>
  <c r="W8093" i="1" s="1"/>
  <c r="CG8090" i="1"/>
  <c r="W8090" i="1" s="1"/>
  <c r="CF8087" i="1"/>
  <c r="CI8080" i="1"/>
  <c r="W8080" i="1" s="1"/>
  <c r="CH8077" i="1"/>
  <c r="W8077" i="1" s="1"/>
  <c r="CG8074" i="1"/>
  <c r="W8074" i="1" s="1"/>
  <c r="CH8184" i="1"/>
  <c r="W8184" i="1" s="1"/>
  <c r="CG8177" i="1"/>
  <c r="W8177" i="1" s="1"/>
  <c r="CF8170" i="1"/>
  <c r="CJ8166" i="1"/>
  <c r="CI8159" i="1"/>
  <c r="W8159" i="1" s="1"/>
  <c r="CA8054" i="1"/>
  <c r="T8054" i="1" s="1"/>
  <c r="CA8041" i="1"/>
  <c r="T8041" i="1" s="1"/>
  <c r="CJ8037" i="1"/>
  <c r="CA8025" i="1"/>
  <c r="T8025" i="1" s="1"/>
  <c r="CJ8021" i="1"/>
  <c r="CA8009" i="1"/>
  <c r="T8009" i="1" s="1"/>
  <c r="CJ8005" i="1"/>
  <c r="CA7993" i="1"/>
  <c r="T7993" i="1" s="1"/>
  <c r="CJ7989" i="1"/>
  <c r="CA7977" i="1"/>
  <c r="T7977" i="1" s="1"/>
  <c r="CJ7973" i="1"/>
  <c r="CA8053" i="1"/>
  <c r="T8053" i="1" s="1"/>
  <c r="CI8049" i="1"/>
  <c r="CH8046" i="1"/>
  <c r="CG8043" i="1"/>
  <c r="CI8033" i="1"/>
  <c r="CH8030" i="1"/>
  <c r="CG8027" i="1"/>
  <c r="CI8017" i="1"/>
  <c r="CH8014" i="1"/>
  <c r="CG8011" i="1"/>
  <c r="CI8001" i="1"/>
  <c r="CH7998" i="1"/>
  <c r="CG7995" i="1"/>
  <c r="CI7985" i="1"/>
  <c r="CH7982" i="1"/>
  <c r="CG7979" i="1"/>
  <c r="CA8051" i="1"/>
  <c r="T8051" i="1" s="1"/>
  <c r="CI8044" i="1"/>
  <c r="CH8041" i="1"/>
  <c r="CG8038" i="1"/>
  <c r="CI8028" i="1"/>
  <c r="CH8025" i="1"/>
  <c r="CG8022" i="1"/>
  <c r="CI8012" i="1"/>
  <c r="CH8009" i="1"/>
  <c r="CG8006" i="1"/>
  <c r="CI7996" i="1"/>
  <c r="CH7993" i="1"/>
  <c r="CG7990" i="1"/>
  <c r="CI7980" i="1"/>
  <c r="CH7977" i="1"/>
  <c r="CG7974" i="1"/>
  <c r="CA8065" i="1"/>
  <c r="T8065" i="1" s="1"/>
  <c r="CI8047" i="1"/>
  <c r="CH8044" i="1"/>
  <c r="CG8041" i="1"/>
  <c r="CF8038" i="1"/>
  <c r="CI8031" i="1"/>
  <c r="CH8028" i="1"/>
  <c r="CG8025" i="1"/>
  <c r="CF8022" i="1"/>
  <c r="CI8015" i="1"/>
  <c r="CH8012" i="1"/>
  <c r="CG8009" i="1"/>
  <c r="CF8006" i="1"/>
  <c r="CI7999" i="1"/>
  <c r="CH7996" i="1"/>
  <c r="CG7993" i="1"/>
  <c r="CF7990" i="1"/>
  <c r="CI7983" i="1"/>
  <c r="CH7980" i="1"/>
  <c r="CG7977" i="1"/>
  <c r="CF7974" i="1"/>
  <c r="CA8063" i="1"/>
  <c r="T8063" i="1" s="1"/>
  <c r="CA7956" i="1"/>
  <c r="T7956" i="1" s="1"/>
  <c r="CA7930" i="1"/>
  <c r="T7930" i="1" s="1"/>
  <c r="CJ7926" i="1"/>
  <c r="W7926" i="1" s="1"/>
  <c r="CA7914" i="1"/>
  <c r="T7914" i="1" s="1"/>
  <c r="CJ7910" i="1"/>
  <c r="W7910" i="1" s="1"/>
  <c r="CA7898" i="1"/>
  <c r="T7898" i="1" s="1"/>
  <c r="CJ7894" i="1"/>
  <c r="W7894" i="1" s="1"/>
  <c r="CA7882" i="1"/>
  <c r="T7882" i="1" s="1"/>
  <c r="CJ7878" i="1"/>
  <c r="W7878" i="1" s="1"/>
  <c r="CA7866" i="1"/>
  <c r="T7866" i="1" s="1"/>
  <c r="CJ7862" i="1"/>
  <c r="W7862" i="1" s="1"/>
  <c r="CA7954" i="1"/>
  <c r="T7954" i="1" s="1"/>
  <c r="CF7933" i="1"/>
  <c r="CF7917" i="1"/>
  <c r="CF7901" i="1"/>
  <c r="CF7885" i="1"/>
  <c r="CF7869" i="1"/>
  <c r="CA7968" i="1"/>
  <c r="T7968" i="1" s="1"/>
  <c r="CA7943" i="1"/>
  <c r="T7943" i="1" s="1"/>
  <c r="CA7932" i="1"/>
  <c r="T7932" i="1" s="1"/>
  <c r="CA7916" i="1"/>
  <c r="T7916" i="1" s="1"/>
  <c r="CA7900" i="1"/>
  <c r="T7900" i="1" s="1"/>
  <c r="CA7884" i="1"/>
  <c r="T7884" i="1" s="1"/>
  <c r="CA7868" i="1"/>
  <c r="T7868" i="1" s="1"/>
  <c r="CA7958" i="1"/>
  <c r="T7958" i="1" s="1"/>
  <c r="CG7972" i="1"/>
  <c r="W7972" i="1" s="1"/>
  <c r="CF7965" i="1"/>
  <c r="CJ7961" i="1"/>
  <c r="CI7954" i="1"/>
  <c r="W7954" i="1" s="1"/>
  <c r="CH7947" i="1"/>
  <c r="W7947" i="1" s="1"/>
  <c r="CG7940" i="1"/>
  <c r="CA7931" i="1"/>
  <c r="T7931" i="1" s="1"/>
  <c r="CJ7927" i="1"/>
  <c r="CA7915" i="1"/>
  <c r="T7915" i="1" s="1"/>
  <c r="CJ7911" i="1"/>
  <c r="CA7899" i="1"/>
  <c r="T7899" i="1" s="1"/>
  <c r="CJ7895" i="1"/>
  <c r="CA7883" i="1"/>
  <c r="T7883" i="1" s="1"/>
  <c r="CJ7879" i="1"/>
  <c r="CA7867" i="1"/>
  <c r="T7867" i="1" s="1"/>
  <c r="CJ7863" i="1"/>
  <c r="CI7854" i="1"/>
  <c r="W7854" i="1" s="1"/>
  <c r="CH7847" i="1"/>
  <c r="W7847" i="1" s="1"/>
  <c r="CG7840" i="1"/>
  <c r="W7840" i="1" s="1"/>
  <c r="CJ7855" i="1"/>
  <c r="CA7847" i="1"/>
  <c r="T7847" i="1" s="1"/>
  <c r="CA7820" i="1"/>
  <c r="T7820" i="1" s="1"/>
  <c r="CA7804" i="1"/>
  <c r="T7804" i="1" s="1"/>
  <c r="CA7788" i="1"/>
  <c r="T7788" i="1" s="1"/>
  <c r="CA7772" i="1"/>
  <c r="T7772" i="1" s="1"/>
  <c r="CA7838" i="1"/>
  <c r="T7838" i="1" s="1"/>
  <c r="CF7855" i="1"/>
  <c r="CI7850" i="1"/>
  <c r="W7850" i="1" s="1"/>
  <c r="CH7843" i="1"/>
  <c r="W7843" i="1" s="1"/>
  <c r="CA7827" i="1"/>
  <c r="T7827" i="1" s="1"/>
  <c r="CA7811" i="1"/>
  <c r="T7811" i="1" s="1"/>
  <c r="CA7795" i="1"/>
  <c r="T7795" i="1" s="1"/>
  <c r="CA7779" i="1"/>
  <c r="T7779" i="1" s="1"/>
  <c r="CA7763" i="1"/>
  <c r="T7763" i="1" s="1"/>
  <c r="CJ7834" i="1"/>
  <c r="W7834" i="1" s="1"/>
  <c r="CA7822" i="1"/>
  <c r="T7822" i="1" s="1"/>
  <c r="CJ7818" i="1"/>
  <c r="W7818" i="1" s="1"/>
  <c r="CA7806" i="1"/>
  <c r="T7806" i="1" s="1"/>
  <c r="CJ7802" i="1"/>
  <c r="W7802" i="1" s="1"/>
  <c r="CA7790" i="1"/>
  <c r="T7790" i="1" s="1"/>
  <c r="CJ7786" i="1"/>
  <c r="W7786" i="1" s="1"/>
  <c r="CA7774" i="1"/>
  <c r="T7774" i="1" s="1"/>
  <c r="CJ7770" i="1"/>
  <c r="W7770" i="1" s="1"/>
  <c r="CA7758" i="1"/>
  <c r="T7758" i="1" s="1"/>
  <c r="CA7721" i="1"/>
  <c r="T7721" i="1" s="1"/>
  <c r="CJ7717" i="1"/>
  <c r="CA7705" i="1"/>
  <c r="T7705" i="1" s="1"/>
  <c r="CJ7701" i="1"/>
  <c r="CA7689" i="1"/>
  <c r="T7689" i="1" s="1"/>
  <c r="CJ7685" i="1"/>
  <c r="CA7673" i="1"/>
  <c r="T7673" i="1" s="1"/>
  <c r="CJ7669" i="1"/>
  <c r="CA7657" i="1"/>
  <c r="T7657" i="1" s="1"/>
  <c r="CJ7653" i="1"/>
  <c r="CA7641" i="1"/>
  <c r="T7641" i="1" s="1"/>
  <c r="CJ7637" i="1"/>
  <c r="CA7625" i="1"/>
  <c r="T7625" i="1" s="1"/>
  <c r="CJ7621" i="1"/>
  <c r="CA7755" i="1"/>
  <c r="T7755" i="1" s="1"/>
  <c r="CF7754" i="1"/>
  <c r="CJ7750" i="1"/>
  <c r="CI7743" i="1"/>
  <c r="CH7736" i="1"/>
  <c r="CG7729" i="1"/>
  <c r="W7729" i="1" s="1"/>
  <c r="CI7725" i="1"/>
  <c r="CH7722" i="1"/>
  <c r="CG7719" i="1"/>
  <c r="CI7709" i="1"/>
  <c r="CH7706" i="1"/>
  <c r="CG7703" i="1"/>
  <c r="CI7693" i="1"/>
  <c r="CH7690" i="1"/>
  <c r="CG7687" i="1"/>
  <c r="CI7677" i="1"/>
  <c r="CH7674" i="1"/>
  <c r="CG7671" i="1"/>
  <c r="CI7661" i="1"/>
  <c r="CH7658" i="1"/>
  <c r="CG7655" i="1"/>
  <c r="CI7645" i="1"/>
  <c r="CH7642" i="1"/>
  <c r="CG7639" i="1"/>
  <c r="CI7629" i="1"/>
  <c r="CH7626" i="1"/>
  <c r="CG7623" i="1"/>
  <c r="CI7613" i="1"/>
  <c r="CH7610" i="1"/>
  <c r="CH7751" i="1"/>
  <c r="CG7744" i="1"/>
  <c r="CF7737" i="1"/>
  <c r="CJ7733" i="1"/>
  <c r="CF7756" i="1"/>
  <c r="CI7749" i="1"/>
  <c r="CH7742" i="1"/>
  <c r="CG7735" i="1"/>
  <c r="CF7728" i="1"/>
  <c r="CI7724" i="1"/>
  <c r="CH7721" i="1"/>
  <c r="CG7718" i="1"/>
  <c r="CI7708" i="1"/>
  <c r="CH7705" i="1"/>
  <c r="CG7702" i="1"/>
  <c r="CI7692" i="1"/>
  <c r="CH7689" i="1"/>
  <c r="CG7686" i="1"/>
  <c r="CI7676" i="1"/>
  <c r="CH7673" i="1"/>
  <c r="CG7670" i="1"/>
  <c r="CI7660" i="1"/>
  <c r="CH7657" i="1"/>
  <c r="CG7654" i="1"/>
  <c r="CI7644" i="1"/>
  <c r="CH7641" i="1"/>
  <c r="CG7638" i="1"/>
  <c r="CI7628" i="1"/>
  <c r="CH7625" i="1"/>
  <c r="CG7622" i="1"/>
  <c r="CI7612" i="1"/>
  <c r="CJ7755" i="1"/>
  <c r="W7755" i="1" s="1"/>
  <c r="CI7748" i="1"/>
  <c r="CH7741" i="1"/>
  <c r="CG7734" i="1"/>
  <c r="CF7727" i="1"/>
  <c r="CH7724" i="1"/>
  <c r="W7724" i="1" s="1"/>
  <c r="CG7721" i="1"/>
  <c r="CF7718" i="1"/>
  <c r="CI7711" i="1"/>
  <c r="CH7708" i="1"/>
  <c r="CG7705" i="1"/>
  <c r="CF7702" i="1"/>
  <c r="CI7695" i="1"/>
  <c r="CH7692" i="1"/>
  <c r="W7692" i="1" s="1"/>
  <c r="CG7689" i="1"/>
  <c r="CF7686" i="1"/>
  <c r="CI7679" i="1"/>
  <c r="CH7676" i="1"/>
  <c r="W7676" i="1" s="1"/>
  <c r="CG7673" i="1"/>
  <c r="CF7670" i="1"/>
  <c r="CI7663" i="1"/>
  <c r="CH7660" i="1"/>
  <c r="W7660" i="1" s="1"/>
  <c r="CG7657" i="1"/>
  <c r="CF7654" i="1"/>
  <c r="CI7647" i="1"/>
  <c r="CH7644" i="1"/>
  <c r="W7644" i="1" s="1"/>
  <c r="CG7641" i="1"/>
  <c r="CF7638" i="1"/>
  <c r="CI7631" i="1"/>
  <c r="CH7628" i="1"/>
  <c r="W7628" i="1" s="1"/>
  <c r="CG7625" i="1"/>
  <c r="CF7622" i="1"/>
  <c r="CI7615" i="1"/>
  <c r="CH7612" i="1"/>
  <c r="W7612" i="1" s="1"/>
  <c r="CA7749" i="1"/>
  <c r="T7749" i="1" s="1"/>
  <c r="CA7605" i="1"/>
  <c r="T7605" i="1" s="1"/>
  <c r="CA7573" i="1"/>
  <c r="T7573" i="1" s="1"/>
  <c r="CF7550" i="1"/>
  <c r="CF7534" i="1"/>
  <c r="CF7518" i="1"/>
  <c r="CF7502" i="1"/>
  <c r="CF7486" i="1"/>
  <c r="CF7470" i="1"/>
  <c r="CF7454" i="1"/>
  <c r="CF7438" i="1"/>
  <c r="CF7422" i="1"/>
  <c r="CF7406" i="1"/>
  <c r="CF7390" i="1"/>
  <c r="CA7587" i="1"/>
  <c r="T7587" i="1" s="1"/>
  <c r="CG7609" i="1"/>
  <c r="CF7602" i="1"/>
  <c r="CJ7598" i="1"/>
  <c r="CI7591" i="1"/>
  <c r="CH7584" i="1"/>
  <c r="CG7577" i="1"/>
  <c r="CF7570" i="1"/>
  <c r="CJ7566" i="1"/>
  <c r="CA7553" i="1"/>
  <c r="T7553" i="1" s="1"/>
  <c r="CJ7549" i="1"/>
  <c r="CA7537" i="1"/>
  <c r="T7537" i="1" s="1"/>
  <c r="CJ7533" i="1"/>
  <c r="CA7521" i="1"/>
  <c r="T7521" i="1" s="1"/>
  <c r="CJ7517" i="1"/>
  <c r="CA7505" i="1"/>
  <c r="T7505" i="1" s="1"/>
  <c r="CJ7501" i="1"/>
  <c r="CA7489" i="1"/>
  <c r="T7489" i="1" s="1"/>
  <c r="CJ7485" i="1"/>
  <c r="CA7473" i="1"/>
  <c r="T7473" i="1" s="1"/>
  <c r="CJ7469" i="1"/>
  <c r="CA7457" i="1"/>
  <c r="T7457" i="1" s="1"/>
  <c r="CJ7453" i="1"/>
  <c r="CA7441" i="1"/>
  <c r="T7441" i="1" s="1"/>
  <c r="CJ7437" i="1"/>
  <c r="CA7425" i="1"/>
  <c r="T7425" i="1" s="1"/>
  <c r="CJ7421" i="1"/>
  <c r="CA7409" i="1"/>
  <c r="T7409" i="1" s="1"/>
  <c r="CJ7405" i="1"/>
  <c r="CA7393" i="1"/>
  <c r="T7393" i="1" s="1"/>
  <c r="CJ7389" i="1"/>
  <c r="CI7606" i="1"/>
  <c r="CH7599" i="1"/>
  <c r="CG7592" i="1"/>
  <c r="CF7585" i="1"/>
  <c r="CJ7581" i="1"/>
  <c r="CI7574" i="1"/>
  <c r="CH7567" i="1"/>
  <c r="CF7608" i="1"/>
  <c r="CI7597" i="1"/>
  <c r="CH7590" i="1"/>
  <c r="CG7583" i="1"/>
  <c r="CF7576" i="1"/>
  <c r="CI7565" i="1"/>
  <c r="CF7560" i="1"/>
  <c r="CF7544" i="1"/>
  <c r="CF7528" i="1"/>
  <c r="CF7512" i="1"/>
  <c r="CF7496" i="1"/>
  <c r="CF7480" i="1"/>
  <c r="CF7464" i="1"/>
  <c r="CF7448" i="1"/>
  <c r="CF7432" i="1"/>
  <c r="CF7416" i="1"/>
  <c r="CF7400" i="1"/>
  <c r="CG7605" i="1"/>
  <c r="CF7598" i="1"/>
  <c r="CJ7594" i="1"/>
  <c r="CI7587" i="1"/>
  <c r="CH7580" i="1"/>
  <c r="CG7573" i="1"/>
  <c r="CF7566" i="1"/>
  <c r="CG7562" i="1"/>
  <c r="CA7559" i="1"/>
  <c r="T7559" i="1" s="1"/>
  <c r="CJ7555" i="1"/>
  <c r="W7555" i="1" s="1"/>
  <c r="CA7543" i="1"/>
  <c r="T7543" i="1" s="1"/>
  <c r="CJ7539" i="1"/>
  <c r="W7539" i="1" s="1"/>
  <c r="CA7527" i="1"/>
  <c r="T7527" i="1" s="1"/>
  <c r="CJ7523" i="1"/>
  <c r="W7523" i="1" s="1"/>
  <c r="CA7511" i="1"/>
  <c r="T7511" i="1" s="1"/>
  <c r="CJ7507" i="1"/>
  <c r="W7507" i="1" s="1"/>
  <c r="CA7495" i="1"/>
  <c r="T7495" i="1" s="1"/>
  <c r="CJ7491" i="1"/>
  <c r="W7491" i="1" s="1"/>
  <c r="CA7479" i="1"/>
  <c r="T7479" i="1" s="1"/>
  <c r="CJ7475" i="1"/>
  <c r="W7475" i="1" s="1"/>
  <c r="CA7463" i="1"/>
  <c r="T7463" i="1" s="1"/>
  <c r="CJ7459" i="1"/>
  <c r="W7459" i="1" s="1"/>
  <c r="CA7447" i="1"/>
  <c r="T7447" i="1" s="1"/>
  <c r="CJ7443" i="1"/>
  <c r="W7443" i="1" s="1"/>
  <c r="CA7431" i="1"/>
  <c r="T7431" i="1" s="1"/>
  <c r="CJ7427" i="1"/>
  <c r="W7427" i="1" s="1"/>
  <c r="CA7415" i="1"/>
  <c r="T7415" i="1" s="1"/>
  <c r="CJ7411" i="1"/>
  <c r="W7411" i="1" s="1"/>
  <c r="CA7399" i="1"/>
  <c r="T7399" i="1" s="1"/>
  <c r="CJ7395" i="1"/>
  <c r="W7395" i="1" s="1"/>
  <c r="CJ7579" i="1"/>
  <c r="CI7372" i="1"/>
  <c r="CA7336" i="1"/>
  <c r="T7336" i="1" s="1"/>
  <c r="CA7320" i="1"/>
  <c r="T7320" i="1" s="1"/>
  <c r="CA7304" i="1"/>
  <c r="T7304" i="1" s="1"/>
  <c r="CA7288" i="1"/>
  <c r="T7288" i="1" s="1"/>
  <c r="CA7272" i="1"/>
  <c r="T7272" i="1" s="1"/>
  <c r="CA7256" i="1"/>
  <c r="T7256" i="1" s="1"/>
  <c r="CA7240" i="1"/>
  <c r="T7240" i="1" s="1"/>
  <c r="CA7224" i="1"/>
  <c r="T7224" i="1" s="1"/>
  <c r="CJ7376" i="1"/>
  <c r="CJ7370" i="1"/>
  <c r="CI7358" i="1"/>
  <c r="CF7344" i="1"/>
  <c r="CJ7563" i="1"/>
  <c r="CA7365" i="1"/>
  <c r="T7365" i="1" s="1"/>
  <c r="CA7343" i="1"/>
  <c r="T7343" i="1" s="1"/>
  <c r="CA7327" i="1"/>
  <c r="T7327" i="1" s="1"/>
  <c r="CA7311" i="1"/>
  <c r="T7311" i="1" s="1"/>
  <c r="CA7295" i="1"/>
  <c r="T7295" i="1" s="1"/>
  <c r="CA7279" i="1"/>
  <c r="T7279" i="1" s="1"/>
  <c r="CA7263" i="1"/>
  <c r="T7263" i="1" s="1"/>
  <c r="CA7247" i="1"/>
  <c r="T7247" i="1" s="1"/>
  <c r="CA7231" i="1"/>
  <c r="T7231" i="1" s="1"/>
  <c r="CA7215" i="1"/>
  <c r="T7215" i="1" s="1"/>
  <c r="CH7589" i="1"/>
  <c r="CA7380" i="1"/>
  <c r="T7380" i="1" s="1"/>
  <c r="CF7372" i="1"/>
  <c r="CF7366" i="1"/>
  <c r="CA7348" i="1"/>
  <c r="T7348" i="1" s="1"/>
  <c r="CH7581" i="1"/>
  <c r="CA7357" i="1"/>
  <c r="T7357" i="1" s="1"/>
  <c r="CA7338" i="1"/>
  <c r="T7338" i="1" s="1"/>
  <c r="CJ7334" i="1"/>
  <c r="CA7322" i="1"/>
  <c r="T7322" i="1" s="1"/>
  <c r="CJ7318" i="1"/>
  <c r="CA7306" i="1"/>
  <c r="T7306" i="1" s="1"/>
  <c r="CJ7302" i="1"/>
  <c r="CA7290" i="1"/>
  <c r="T7290" i="1" s="1"/>
  <c r="CJ7286" i="1"/>
  <c r="CA7274" i="1"/>
  <c r="T7274" i="1" s="1"/>
  <c r="CJ7270" i="1"/>
  <c r="CA7258" i="1"/>
  <c r="T7258" i="1" s="1"/>
  <c r="CJ7254" i="1"/>
  <c r="CA7242" i="1"/>
  <c r="T7242" i="1" s="1"/>
  <c r="CJ7238" i="1"/>
  <c r="CA7226" i="1"/>
  <c r="T7226" i="1" s="1"/>
  <c r="CJ7222" i="1"/>
  <c r="CA7210" i="1"/>
  <c r="T7210" i="1" s="1"/>
  <c r="CJ7206" i="1"/>
  <c r="W7206" i="1" s="1"/>
  <c r="CG7590" i="1"/>
  <c r="CG7379" i="1"/>
  <c r="CA7372" i="1"/>
  <c r="T7372" i="1" s="1"/>
  <c r="CF7364" i="1"/>
  <c r="CF7358" i="1"/>
  <c r="CH7353" i="1"/>
  <c r="CG7347" i="1"/>
  <c r="CG7582" i="1"/>
  <c r="CJ7372" i="1"/>
  <c r="CJ7366" i="1"/>
  <c r="CI7354" i="1"/>
  <c r="CI7338" i="1"/>
  <c r="CH7335" i="1"/>
  <c r="CG7332" i="1"/>
  <c r="CF7329" i="1"/>
  <c r="CI7322" i="1"/>
  <c r="CH7319" i="1"/>
  <c r="CG7316" i="1"/>
  <c r="CF7313" i="1"/>
  <c r="CI7306" i="1"/>
  <c r="CH7303" i="1"/>
  <c r="CG7300" i="1"/>
  <c r="CF7297" i="1"/>
  <c r="CI7290" i="1"/>
  <c r="CH7287" i="1"/>
  <c r="CG7284" i="1"/>
  <c r="CF7281" i="1"/>
  <c r="CI7274" i="1"/>
  <c r="CH7271" i="1"/>
  <c r="CG7268" i="1"/>
  <c r="CF7265" i="1"/>
  <c r="CI7258" i="1"/>
  <c r="CH7255" i="1"/>
  <c r="CG7252" i="1"/>
  <c r="CF7249" i="1"/>
  <c r="CI7242" i="1"/>
  <c r="CH7239" i="1"/>
  <c r="CG7236" i="1"/>
  <c r="CF7233" i="1"/>
  <c r="CI7226" i="1"/>
  <c r="CH7223" i="1"/>
  <c r="CG7220" i="1"/>
  <c r="CF7217" i="1"/>
  <c r="CI7210" i="1"/>
  <c r="CJ7378" i="1"/>
  <c r="CI7366" i="1"/>
  <c r="CJ7352" i="1"/>
  <c r="W7352" i="1" s="1"/>
  <c r="CJ7346" i="1"/>
  <c r="CJ7196" i="1"/>
  <c r="W7196" i="1" s="1"/>
  <c r="CI7184" i="1"/>
  <c r="CJ7164" i="1"/>
  <c r="W7164" i="1" s="1"/>
  <c r="CI7152" i="1"/>
  <c r="CH7149" i="1"/>
  <c r="CG7146" i="1"/>
  <c r="CI7136" i="1"/>
  <c r="CH7133" i="1"/>
  <c r="CG7130" i="1"/>
  <c r="CI7120" i="1"/>
  <c r="CH7117" i="1"/>
  <c r="CG7114" i="1"/>
  <c r="CI7104" i="1"/>
  <c r="CH7101" i="1"/>
  <c r="CG7098" i="1"/>
  <c r="CI7088" i="1"/>
  <c r="CH7085" i="1"/>
  <c r="CG7082" i="1"/>
  <c r="CI7072" i="1"/>
  <c r="CH7069" i="1"/>
  <c r="CG7066" i="1"/>
  <c r="CI7056" i="1"/>
  <c r="CH7053" i="1"/>
  <c r="CG7050" i="1"/>
  <c r="CI7040" i="1"/>
  <c r="CH7037" i="1"/>
  <c r="CG7034" i="1"/>
  <c r="CI7024" i="1"/>
  <c r="CH7021" i="1"/>
  <c r="CG7018" i="1"/>
  <c r="CI7008" i="1"/>
  <c r="CH7005" i="1"/>
  <c r="CG7002" i="1"/>
  <c r="CI6992" i="1"/>
  <c r="CH6989" i="1"/>
  <c r="CI7170" i="1"/>
  <c r="W7170" i="1" s="1"/>
  <c r="CF7142" i="1"/>
  <c r="CF7126" i="1"/>
  <c r="CF7110" i="1"/>
  <c r="CF7094" i="1"/>
  <c r="CF7078" i="1"/>
  <c r="CF7062" i="1"/>
  <c r="CF7046" i="1"/>
  <c r="CF7030" i="1"/>
  <c r="CF7014" i="1"/>
  <c r="CF6998" i="1"/>
  <c r="CJ7209" i="1"/>
  <c r="W7209" i="1" s="1"/>
  <c r="CG7184" i="1"/>
  <c r="CA7177" i="1"/>
  <c r="T7177" i="1" s="1"/>
  <c r="CF7209" i="1"/>
  <c r="CJ7183" i="1"/>
  <c r="CI7165" i="1"/>
  <c r="CA7149" i="1"/>
  <c r="T7149" i="1" s="1"/>
  <c r="CA7133" i="1"/>
  <c r="T7133" i="1" s="1"/>
  <c r="CA7117" i="1"/>
  <c r="T7117" i="1" s="1"/>
  <c r="CA7101" i="1"/>
  <c r="T7101" i="1" s="1"/>
  <c r="CA7085" i="1"/>
  <c r="T7085" i="1" s="1"/>
  <c r="CA7069" i="1"/>
  <c r="T7069" i="1" s="1"/>
  <c r="CA7053" i="1"/>
  <c r="T7053" i="1" s="1"/>
  <c r="CA7037" i="1"/>
  <c r="T7037" i="1" s="1"/>
  <c r="CA7021" i="1"/>
  <c r="T7021" i="1" s="1"/>
  <c r="CA7005" i="1"/>
  <c r="T7005" i="1" s="1"/>
  <c r="CA6989" i="1"/>
  <c r="T6989" i="1" s="1"/>
  <c r="CF7205" i="1"/>
  <c r="CG7176" i="1"/>
  <c r="W7176" i="1" s="1"/>
  <c r="CA7169" i="1"/>
  <c r="T7169" i="1" s="1"/>
  <c r="CA7209" i="1"/>
  <c r="T7209" i="1" s="1"/>
  <c r="CG7194" i="1"/>
  <c r="CA7187" i="1"/>
  <c r="T7187" i="1" s="1"/>
  <c r="CF7179" i="1"/>
  <c r="CF7173" i="1"/>
  <c r="CG7162" i="1"/>
  <c r="W7162" i="1" s="1"/>
  <c r="CJ7155" i="1"/>
  <c r="CA7148" i="1"/>
  <c r="T7148" i="1" s="1"/>
  <c r="CJ7144" i="1"/>
  <c r="CA7132" i="1"/>
  <c r="T7132" i="1" s="1"/>
  <c r="CJ7128" i="1"/>
  <c r="CA7116" i="1"/>
  <c r="T7116" i="1" s="1"/>
  <c r="CJ7112" i="1"/>
  <c r="CA7100" i="1"/>
  <c r="T7100" i="1" s="1"/>
  <c r="CJ7096" i="1"/>
  <c r="CA7084" i="1"/>
  <c r="T7084" i="1" s="1"/>
  <c r="CJ7080" i="1"/>
  <c r="CA7068" i="1"/>
  <c r="T7068" i="1" s="1"/>
  <c r="CJ7064" i="1"/>
  <c r="CA7052" i="1"/>
  <c r="T7052" i="1" s="1"/>
  <c r="CJ7048" i="1"/>
  <c r="CA7036" i="1"/>
  <c r="T7036" i="1" s="1"/>
  <c r="CJ7032" i="1"/>
  <c r="CA7020" i="1"/>
  <c r="T7020" i="1" s="1"/>
  <c r="CJ7016" i="1"/>
  <c r="CA7004" i="1"/>
  <c r="T7004" i="1" s="1"/>
  <c r="CJ7000" i="1"/>
  <c r="CJ7187" i="1"/>
  <c r="W7187" i="1" s="1"/>
  <c r="CJ7154" i="1"/>
  <c r="CI6981" i="1"/>
  <c r="W6981" i="1" s="1"/>
  <c r="CH6960" i="1"/>
  <c r="CI6949" i="1"/>
  <c r="W6949" i="1" s="1"/>
  <c r="CJ7190" i="1"/>
  <c r="W7190" i="1" s="1"/>
  <c r="CA6988" i="1"/>
  <c r="T6988" i="1" s="1"/>
  <c r="CJ6967" i="1"/>
  <c r="CI6961" i="1"/>
  <c r="W6961" i="1" s="1"/>
  <c r="CF6929" i="1"/>
  <c r="CF6913" i="1"/>
  <c r="CF6897" i="1"/>
  <c r="CF6881" i="1"/>
  <c r="CF6865" i="1"/>
  <c r="CF6849" i="1"/>
  <c r="CF6833" i="1"/>
  <c r="CF6817" i="1"/>
  <c r="CI6810" i="1"/>
  <c r="CH6807" i="1"/>
  <c r="CJ6985" i="1"/>
  <c r="CJ6953" i="1"/>
  <c r="CI6976" i="1"/>
  <c r="CI6944" i="1"/>
  <c r="CJ6940" i="1"/>
  <c r="CA6928" i="1"/>
  <c r="T6928" i="1" s="1"/>
  <c r="CJ6924" i="1"/>
  <c r="CA6912" i="1"/>
  <c r="T6912" i="1" s="1"/>
  <c r="CJ6908" i="1"/>
  <c r="CA6896" i="1"/>
  <c r="T6896" i="1" s="1"/>
  <c r="CJ6892" i="1"/>
  <c r="CA6880" i="1"/>
  <c r="T6880" i="1" s="1"/>
  <c r="CJ6876" i="1"/>
  <c r="CA6864" i="1"/>
  <c r="T6864" i="1" s="1"/>
  <c r="CJ6860" i="1"/>
  <c r="CA6848" i="1"/>
  <c r="T6848" i="1" s="1"/>
  <c r="CJ6844" i="1"/>
  <c r="CA6832" i="1"/>
  <c r="T6832" i="1" s="1"/>
  <c r="CJ6828" i="1"/>
  <c r="CI7198" i="1"/>
  <c r="CF6984" i="1"/>
  <c r="CF6978" i="1"/>
  <c r="CG6967" i="1"/>
  <c r="W6967" i="1" s="1"/>
  <c r="CA6960" i="1"/>
  <c r="T6960" i="1" s="1"/>
  <c r="CF6952" i="1"/>
  <c r="CF6946" i="1"/>
  <c r="CH6985" i="1"/>
  <c r="CG6979" i="1"/>
  <c r="CA6972" i="1"/>
  <c r="T6972" i="1" s="1"/>
  <c r="CF6964" i="1"/>
  <c r="CF6958" i="1"/>
  <c r="CH6953" i="1"/>
  <c r="CG6947" i="1"/>
  <c r="CF6939" i="1"/>
  <c r="CF6923" i="1"/>
  <c r="CF6907" i="1"/>
  <c r="CF6891" i="1"/>
  <c r="CF6875" i="1"/>
  <c r="CF6859" i="1"/>
  <c r="CF6843" i="1"/>
  <c r="CF6827" i="1"/>
  <c r="CF6811" i="1"/>
  <c r="CH6801" i="1"/>
  <c r="CG6798" i="1"/>
  <c r="CJ6972" i="1"/>
  <c r="W6972" i="1" s="1"/>
  <c r="CJ6966" i="1"/>
  <c r="CI6954" i="1"/>
  <c r="CJ6984" i="1"/>
  <c r="CJ6978" i="1"/>
  <c r="W6978" i="1" s="1"/>
  <c r="CI6966" i="1"/>
  <c r="CJ6952" i="1"/>
  <c r="CJ6946" i="1"/>
  <c r="W6946" i="1" s="1"/>
  <c r="CJ6942" i="1"/>
  <c r="CA6930" i="1"/>
  <c r="T6930" i="1" s="1"/>
  <c r="CJ6926" i="1"/>
  <c r="CA6914" i="1"/>
  <c r="T6914" i="1" s="1"/>
  <c r="CJ6910" i="1"/>
  <c r="CA6898" i="1"/>
  <c r="T6898" i="1" s="1"/>
  <c r="CJ6894" i="1"/>
  <c r="CA6882" i="1"/>
  <c r="T6882" i="1" s="1"/>
  <c r="CJ6878" i="1"/>
  <c r="CA6866" i="1"/>
  <c r="T6866" i="1" s="1"/>
  <c r="CJ6862" i="1"/>
  <c r="CA6850" i="1"/>
  <c r="T6850" i="1" s="1"/>
  <c r="CJ6846" i="1"/>
  <c r="CA6834" i="1"/>
  <c r="T6834" i="1" s="1"/>
  <c r="CJ6830" i="1"/>
  <c r="CA6818" i="1"/>
  <c r="T6818" i="1" s="1"/>
  <c r="CJ6814" i="1"/>
  <c r="CG6797" i="1"/>
  <c r="CA6767" i="1"/>
  <c r="T6767" i="1" s="1"/>
  <c r="CA6766" i="1"/>
  <c r="T6766" i="1" s="1"/>
  <c r="CJ6587" i="1"/>
  <c r="CA6804" i="1"/>
  <c r="T6804" i="1" s="1"/>
  <c r="CI6793" i="1"/>
  <c r="CI6786" i="1"/>
  <c r="W6786" i="1" s="1"/>
  <c r="CH6779" i="1"/>
  <c r="W6779" i="1" s="1"/>
  <c r="CG6772" i="1"/>
  <c r="CF6765" i="1"/>
  <c r="CJ6761" i="1"/>
  <c r="CJ6754" i="1"/>
  <c r="CA6802" i="1"/>
  <c r="T6802" i="1" s="1"/>
  <c r="CA6742" i="1"/>
  <c r="T6742" i="1" s="1"/>
  <c r="CA6726" i="1"/>
  <c r="T6726" i="1" s="1"/>
  <c r="CA6710" i="1"/>
  <c r="T6710" i="1" s="1"/>
  <c r="CA6694" i="1"/>
  <c r="T6694" i="1" s="1"/>
  <c r="CA6678" i="1"/>
  <c r="T6678" i="1" s="1"/>
  <c r="CA6662" i="1"/>
  <c r="T6662" i="1" s="1"/>
  <c r="CA6646" i="1"/>
  <c r="T6646" i="1" s="1"/>
  <c r="CA6630" i="1"/>
  <c r="T6630" i="1" s="1"/>
  <c r="CA6614" i="1"/>
  <c r="T6614" i="1" s="1"/>
  <c r="CA6598" i="1"/>
  <c r="T6598" i="1" s="1"/>
  <c r="CH6814" i="1"/>
  <c r="W6814" i="1" s="1"/>
  <c r="CA6779" i="1"/>
  <c r="T6779" i="1" s="1"/>
  <c r="CA6789" i="1"/>
  <c r="T6789" i="1" s="1"/>
  <c r="CG6769" i="1"/>
  <c r="CF6762" i="1"/>
  <c r="CA6749" i="1"/>
  <c r="T6749" i="1" s="1"/>
  <c r="CA6733" i="1"/>
  <c r="T6733" i="1" s="1"/>
  <c r="CA6717" i="1"/>
  <c r="T6717" i="1" s="1"/>
  <c r="CA6701" i="1"/>
  <c r="T6701" i="1" s="1"/>
  <c r="CA6685" i="1"/>
  <c r="T6685" i="1" s="1"/>
  <c r="CA6669" i="1"/>
  <c r="T6669" i="1" s="1"/>
  <c r="CA6653" i="1"/>
  <c r="T6653" i="1" s="1"/>
  <c r="CA6637" i="1"/>
  <c r="T6637" i="1" s="1"/>
  <c r="CA6621" i="1"/>
  <c r="T6621" i="1" s="1"/>
  <c r="CA6605" i="1"/>
  <c r="T6605" i="1" s="1"/>
  <c r="CA6589" i="1"/>
  <c r="T6589" i="1" s="1"/>
  <c r="CA6812" i="1"/>
  <c r="T6812" i="1" s="1"/>
  <c r="CF6784" i="1"/>
  <c r="CJ6780" i="1"/>
  <c r="CI6773" i="1"/>
  <c r="CH6766" i="1"/>
  <c r="CG6759" i="1"/>
  <c r="CA6748" i="1"/>
  <c r="T6748" i="1" s="1"/>
  <c r="CJ6744" i="1"/>
  <c r="W6744" i="1" s="1"/>
  <c r="CA6732" i="1"/>
  <c r="T6732" i="1" s="1"/>
  <c r="CJ6728" i="1"/>
  <c r="W6728" i="1" s="1"/>
  <c r="CA6716" i="1"/>
  <c r="T6716" i="1" s="1"/>
  <c r="CJ6712" i="1"/>
  <c r="W6712" i="1" s="1"/>
  <c r="CA6700" i="1"/>
  <c r="T6700" i="1" s="1"/>
  <c r="CJ6696" i="1"/>
  <c r="W6696" i="1" s="1"/>
  <c r="CA6684" i="1"/>
  <c r="T6684" i="1" s="1"/>
  <c r="CJ6680" i="1"/>
  <c r="W6680" i="1" s="1"/>
  <c r="CA6668" i="1"/>
  <c r="T6668" i="1" s="1"/>
  <c r="CJ6664" i="1"/>
  <c r="W6664" i="1" s="1"/>
  <c r="CA6652" i="1"/>
  <c r="T6652" i="1" s="1"/>
  <c r="CJ6648" i="1"/>
  <c r="W6648" i="1" s="1"/>
  <c r="CA6636" i="1"/>
  <c r="T6636" i="1" s="1"/>
  <c r="CJ6632" i="1"/>
  <c r="W6632" i="1" s="1"/>
  <c r="CA6620" i="1"/>
  <c r="T6620" i="1" s="1"/>
  <c r="CJ6616" i="1"/>
  <c r="W6616" i="1" s="1"/>
  <c r="CA6604" i="1"/>
  <c r="T6604" i="1" s="1"/>
  <c r="CJ6600" i="1"/>
  <c r="W6600" i="1" s="1"/>
  <c r="CA6588" i="1"/>
  <c r="T6588" i="1" s="1"/>
  <c r="CJ6584" i="1"/>
  <c r="CF6537" i="1"/>
  <c r="CA6528" i="1"/>
  <c r="T6528" i="1" s="1"/>
  <c r="CJ6524" i="1"/>
  <c r="CA6512" i="1"/>
  <c r="T6512" i="1" s="1"/>
  <c r="CJ6508" i="1"/>
  <c r="CA6496" i="1"/>
  <c r="T6496" i="1" s="1"/>
  <c r="CJ6492" i="1"/>
  <c r="CA6480" i="1"/>
  <c r="T6480" i="1" s="1"/>
  <c r="CJ6476" i="1"/>
  <c r="CA6464" i="1"/>
  <c r="T6464" i="1" s="1"/>
  <c r="CJ6460" i="1"/>
  <c r="CA6448" i="1"/>
  <c r="T6448" i="1" s="1"/>
  <c r="CJ6444" i="1"/>
  <c r="CA6432" i="1"/>
  <c r="T6432" i="1" s="1"/>
  <c r="CJ6428" i="1"/>
  <c r="CA6416" i="1"/>
  <c r="T6416" i="1" s="1"/>
  <c r="CJ6412" i="1"/>
  <c r="CA6586" i="1"/>
  <c r="T6586" i="1" s="1"/>
  <c r="CH6575" i="1"/>
  <c r="W6575" i="1" s="1"/>
  <c r="CI6572" i="1"/>
  <c r="CI6540" i="1"/>
  <c r="CI6528" i="1"/>
  <c r="CH6525" i="1"/>
  <c r="CG6522" i="1"/>
  <c r="CI6512" i="1"/>
  <c r="CH6509" i="1"/>
  <c r="CG6506" i="1"/>
  <c r="CI6496" i="1"/>
  <c r="CH6493" i="1"/>
  <c r="CG6490" i="1"/>
  <c r="CI6480" i="1"/>
  <c r="CH6477" i="1"/>
  <c r="CG6474" i="1"/>
  <c r="CI6464" i="1"/>
  <c r="CH6461" i="1"/>
  <c r="CG6458" i="1"/>
  <c r="CI6448" i="1"/>
  <c r="CH6445" i="1"/>
  <c r="CG6442" i="1"/>
  <c r="CI6432" i="1"/>
  <c r="CH6429" i="1"/>
  <c r="CG6426" i="1"/>
  <c r="CI6416" i="1"/>
  <c r="CH6413" i="1"/>
  <c r="CG6410" i="1"/>
  <c r="CH6806" i="1"/>
  <c r="CI6587" i="1"/>
  <c r="W6587" i="1" s="1"/>
  <c r="CJ6570" i="1"/>
  <c r="CJ6538" i="1"/>
  <c r="CF6777" i="1"/>
  <c r="CA6559" i="1"/>
  <c r="T6559" i="1" s="1"/>
  <c r="CH6552" i="1"/>
  <c r="W6552" i="1" s="1"/>
  <c r="CI6535" i="1"/>
  <c r="CH6532" i="1"/>
  <c r="CG6529" i="1"/>
  <c r="CI6519" i="1"/>
  <c r="CH6516" i="1"/>
  <c r="CG6513" i="1"/>
  <c r="CI6503" i="1"/>
  <c r="CH6500" i="1"/>
  <c r="CG6497" i="1"/>
  <c r="CI6487" i="1"/>
  <c r="CH6484" i="1"/>
  <c r="CG6481" i="1"/>
  <c r="CI6471" i="1"/>
  <c r="CH6468" i="1"/>
  <c r="CG6465" i="1"/>
  <c r="CI6455" i="1"/>
  <c r="CH6452" i="1"/>
  <c r="CG6449" i="1"/>
  <c r="CI6439" i="1"/>
  <c r="CH6436" i="1"/>
  <c r="CG6433" i="1"/>
  <c r="CI6423" i="1"/>
  <c r="CH6420" i="1"/>
  <c r="CG6417" i="1"/>
  <c r="CI6407" i="1"/>
  <c r="CH6404" i="1"/>
  <c r="CH6802" i="1"/>
  <c r="W6802" i="1" s="1"/>
  <c r="CF6586" i="1"/>
  <c r="CH6567" i="1"/>
  <c r="CH6561" i="1"/>
  <c r="CJ6556" i="1"/>
  <c r="CI6550" i="1"/>
  <c r="CJ6571" i="1"/>
  <c r="CI6559" i="1"/>
  <c r="CJ6545" i="1"/>
  <c r="CJ6539" i="1"/>
  <c r="CH6535" i="1"/>
  <c r="CG6532" i="1"/>
  <c r="CF6529" i="1"/>
  <c r="CI6522" i="1"/>
  <c r="CH6519" i="1"/>
  <c r="CG6516" i="1"/>
  <c r="CF6513" i="1"/>
  <c r="CI6506" i="1"/>
  <c r="CH6503" i="1"/>
  <c r="CG6500" i="1"/>
  <c r="CF6497" i="1"/>
  <c r="CI6490" i="1"/>
  <c r="CH6487" i="1"/>
  <c r="CG6484" i="1"/>
  <c r="CF6481" i="1"/>
  <c r="CI6474" i="1"/>
  <c r="CH6471" i="1"/>
  <c r="CG6468" i="1"/>
  <c r="CF6465" i="1"/>
  <c r="CI6458" i="1"/>
  <c r="CH6455" i="1"/>
  <c r="CG6452" i="1"/>
  <c r="CF6449" i="1"/>
  <c r="CI6442" i="1"/>
  <c r="CH6439" i="1"/>
  <c r="CG6436" i="1"/>
  <c r="CF6433" i="1"/>
  <c r="CI6426" i="1"/>
  <c r="CH6423" i="1"/>
  <c r="CG6420" i="1"/>
  <c r="CF6417" i="1"/>
  <c r="CI6410" i="1"/>
  <c r="CH6407" i="1"/>
  <c r="CG6404" i="1"/>
  <c r="CH6580" i="1"/>
  <c r="CA6569" i="1"/>
  <c r="T6569" i="1" s="1"/>
  <c r="CF6561" i="1"/>
  <c r="CF6555" i="1"/>
  <c r="CH6550" i="1"/>
  <c r="W6550" i="1" s="1"/>
  <c r="CG6544" i="1"/>
  <c r="CA6369" i="1"/>
  <c r="T6369" i="1" s="1"/>
  <c r="CG6349" i="1"/>
  <c r="CA6400" i="1"/>
  <c r="T6400" i="1" s="1"/>
  <c r="CA6368" i="1"/>
  <c r="T6368" i="1" s="1"/>
  <c r="CA6332" i="1"/>
  <c r="T6332" i="1" s="1"/>
  <c r="CA6316" i="1"/>
  <c r="T6316" i="1" s="1"/>
  <c r="CA6300" i="1"/>
  <c r="T6300" i="1" s="1"/>
  <c r="CA6284" i="1"/>
  <c r="T6284" i="1" s="1"/>
  <c r="CA6268" i="1"/>
  <c r="T6268" i="1" s="1"/>
  <c r="CA6252" i="1"/>
  <c r="T6252" i="1" s="1"/>
  <c r="CA6236" i="1"/>
  <c r="T6236" i="1" s="1"/>
  <c r="CA6220" i="1"/>
  <c r="T6220" i="1" s="1"/>
  <c r="CA6204" i="1"/>
  <c r="T6204" i="1" s="1"/>
  <c r="CG6398" i="1"/>
  <c r="CF6391" i="1"/>
  <c r="CJ6387" i="1"/>
  <c r="CI6380" i="1"/>
  <c r="CH6373" i="1"/>
  <c r="CG6366" i="1"/>
  <c r="CF6359" i="1"/>
  <c r="CJ6355" i="1"/>
  <c r="CH6351" i="1"/>
  <c r="CA6339" i="1"/>
  <c r="T6339" i="1" s="1"/>
  <c r="CJ6335" i="1"/>
  <c r="CA6323" i="1"/>
  <c r="T6323" i="1" s="1"/>
  <c r="CJ6319" i="1"/>
  <c r="CA6307" i="1"/>
  <c r="T6307" i="1" s="1"/>
  <c r="CJ6303" i="1"/>
  <c r="CA6291" i="1"/>
  <c r="T6291" i="1" s="1"/>
  <c r="CJ6287" i="1"/>
  <c r="CA6275" i="1"/>
  <c r="T6275" i="1" s="1"/>
  <c r="CJ6271" i="1"/>
  <c r="CA6259" i="1"/>
  <c r="T6259" i="1" s="1"/>
  <c r="CJ6255" i="1"/>
  <c r="CA6243" i="1"/>
  <c r="T6243" i="1" s="1"/>
  <c r="CJ6239" i="1"/>
  <c r="CA6227" i="1"/>
  <c r="T6227" i="1" s="1"/>
  <c r="CJ6223" i="1"/>
  <c r="CA6211" i="1"/>
  <c r="T6211" i="1" s="1"/>
  <c r="CJ6207" i="1"/>
  <c r="CA6195" i="1"/>
  <c r="T6195" i="1" s="1"/>
  <c r="CA6397" i="1"/>
  <c r="T6397" i="1" s="1"/>
  <c r="CA6365" i="1"/>
  <c r="T6365" i="1" s="1"/>
  <c r="CH6350" i="1"/>
  <c r="CI6339" i="1"/>
  <c r="CH6336" i="1"/>
  <c r="CG6333" i="1"/>
  <c r="W6333" i="1" s="1"/>
  <c r="CI6323" i="1"/>
  <c r="CH6320" i="1"/>
  <c r="CG6317" i="1"/>
  <c r="W6317" i="1" s="1"/>
  <c r="CI6307" i="1"/>
  <c r="CH6304" i="1"/>
  <c r="CG6301" i="1"/>
  <c r="W6301" i="1" s="1"/>
  <c r="CI6291" i="1"/>
  <c r="CH6288" i="1"/>
  <c r="CG6285" i="1"/>
  <c r="W6285" i="1" s="1"/>
  <c r="CI6275" i="1"/>
  <c r="CH6272" i="1"/>
  <c r="CG6269" i="1"/>
  <c r="W6269" i="1" s="1"/>
  <c r="CI6259" i="1"/>
  <c r="CH6256" i="1"/>
  <c r="CG6253" i="1"/>
  <c r="W6253" i="1" s="1"/>
  <c r="CI6243" i="1"/>
  <c r="CH6240" i="1"/>
  <c r="CG6237" i="1"/>
  <c r="W6237" i="1" s="1"/>
  <c r="CI6227" i="1"/>
  <c r="CH6224" i="1"/>
  <c r="CG6221" i="1"/>
  <c r="W6221" i="1" s="1"/>
  <c r="CI6211" i="1"/>
  <c r="CH6208" i="1"/>
  <c r="CG6205" i="1"/>
  <c r="W6205" i="1" s="1"/>
  <c r="CI6195" i="1"/>
  <c r="CA6387" i="1"/>
  <c r="T6387" i="1" s="1"/>
  <c r="CA6355" i="1"/>
  <c r="T6355" i="1" s="1"/>
  <c r="CG6350" i="1"/>
  <c r="CJ6398" i="1"/>
  <c r="CI6391" i="1"/>
  <c r="CH6384" i="1"/>
  <c r="CG6377" i="1"/>
  <c r="CF6370" i="1"/>
  <c r="CJ6366" i="1"/>
  <c r="CI6359" i="1"/>
  <c r="CI6342" i="1"/>
  <c r="W6342" i="1" s="1"/>
  <c r="CH6339" i="1"/>
  <c r="CG6336" i="1"/>
  <c r="CF6333" i="1"/>
  <c r="CI6326" i="1"/>
  <c r="W6326" i="1" s="1"/>
  <c r="CH6323" i="1"/>
  <c r="CG6320" i="1"/>
  <c r="W6320" i="1" s="1"/>
  <c r="CF6317" i="1"/>
  <c r="CI6310" i="1"/>
  <c r="W6310" i="1" s="1"/>
  <c r="CH6307" i="1"/>
  <c r="CG6304" i="1"/>
  <c r="CF6301" i="1"/>
  <c r="CI6294" i="1"/>
  <c r="W6294" i="1" s="1"/>
  <c r="CH6291" i="1"/>
  <c r="CG6288" i="1"/>
  <c r="CF6285" i="1"/>
  <c r="CI6278" i="1"/>
  <c r="W6278" i="1" s="1"/>
  <c r="CH6275" i="1"/>
  <c r="CG6272" i="1"/>
  <c r="W6272" i="1" s="1"/>
  <c r="CF6269" i="1"/>
  <c r="CI6262" i="1"/>
  <c r="W6262" i="1" s="1"/>
  <c r="CH6259" i="1"/>
  <c r="CG6256" i="1"/>
  <c r="W6256" i="1" s="1"/>
  <c r="CF6253" i="1"/>
  <c r="CI6246" i="1"/>
  <c r="W6246" i="1" s="1"/>
  <c r="CH6243" i="1"/>
  <c r="CG6240" i="1"/>
  <c r="W6240" i="1" s="1"/>
  <c r="CF6237" i="1"/>
  <c r="CI6230" i="1"/>
  <c r="W6230" i="1" s="1"/>
  <c r="CH6227" i="1"/>
  <c r="CG6224" i="1"/>
  <c r="W6224" i="1" s="1"/>
  <c r="CF6221" i="1"/>
  <c r="CI6214" i="1"/>
  <c r="W6214" i="1" s="1"/>
  <c r="CH6211" i="1"/>
  <c r="CG6208" i="1"/>
  <c r="CF6205" i="1"/>
  <c r="CI6198" i="1"/>
  <c r="W6198" i="1" s="1"/>
  <c r="CH6195" i="1"/>
  <c r="CG6193" i="1"/>
  <c r="W6193" i="1" s="1"/>
  <c r="CA6178" i="1"/>
  <c r="T6178" i="1" s="1"/>
  <c r="CA6146" i="1"/>
  <c r="T6146" i="1" s="1"/>
  <c r="CH6133" i="1"/>
  <c r="CG6130" i="1"/>
  <c r="CI6120" i="1"/>
  <c r="CH6117" i="1"/>
  <c r="CG6114" i="1"/>
  <c r="CI6104" i="1"/>
  <c r="CH6101" i="1"/>
  <c r="CG6098" i="1"/>
  <c r="CI6088" i="1"/>
  <c r="CH6085" i="1"/>
  <c r="CG6082" i="1"/>
  <c r="CI6072" i="1"/>
  <c r="CH6069" i="1"/>
  <c r="CG6066" i="1"/>
  <c r="CI6056" i="1"/>
  <c r="CH6053" i="1"/>
  <c r="CG6050" i="1"/>
  <c r="CI6040" i="1"/>
  <c r="CH6037" i="1"/>
  <c r="CG6034" i="1"/>
  <c r="W6034" i="1" s="1"/>
  <c r="CI6024" i="1"/>
  <c r="CH6021" i="1"/>
  <c r="CG6018" i="1"/>
  <c r="CI6008" i="1"/>
  <c r="CH6005" i="1"/>
  <c r="CG6002" i="1"/>
  <c r="CI5992" i="1"/>
  <c r="CH5989" i="1"/>
  <c r="CG5986" i="1"/>
  <c r="CF6190" i="1"/>
  <c r="CI6182" i="1"/>
  <c r="CH6175" i="1"/>
  <c r="CG6168" i="1"/>
  <c r="CF6161" i="1"/>
  <c r="CJ6157" i="1"/>
  <c r="CI6150" i="1"/>
  <c r="CH6143" i="1"/>
  <c r="CF6135" i="1"/>
  <c r="CA6160" i="1"/>
  <c r="T6160" i="1" s="1"/>
  <c r="CF6134" i="1"/>
  <c r="CF6118" i="1"/>
  <c r="CF6102" i="1"/>
  <c r="CF6086" i="1"/>
  <c r="CF6070" i="1"/>
  <c r="CF6054" i="1"/>
  <c r="CF6038" i="1"/>
  <c r="CF6022" i="1"/>
  <c r="CF6006" i="1"/>
  <c r="CF5990" i="1"/>
  <c r="CG5977" i="1"/>
  <c r="CJ6189" i="1"/>
  <c r="CG6182" i="1"/>
  <c r="W6182" i="1" s="1"/>
  <c r="CF6175" i="1"/>
  <c r="CJ6171" i="1"/>
  <c r="W6171" i="1" s="1"/>
  <c r="CI6164" i="1"/>
  <c r="W6164" i="1" s="1"/>
  <c r="CH6157" i="1"/>
  <c r="CG6150" i="1"/>
  <c r="CF6143" i="1"/>
  <c r="CJ6139" i="1"/>
  <c r="W6139" i="1" s="1"/>
  <c r="CG6137" i="1"/>
  <c r="CA6129" i="1"/>
  <c r="T6129" i="1" s="1"/>
  <c r="CJ6125" i="1"/>
  <c r="CA6113" i="1"/>
  <c r="T6113" i="1" s="1"/>
  <c r="CJ6109" i="1"/>
  <c r="CA6097" i="1"/>
  <c r="T6097" i="1" s="1"/>
  <c r="CJ6093" i="1"/>
  <c r="CA6081" i="1"/>
  <c r="T6081" i="1" s="1"/>
  <c r="CJ6077" i="1"/>
  <c r="CA6065" i="1"/>
  <c r="T6065" i="1" s="1"/>
  <c r="CJ6061" i="1"/>
  <c r="CA6049" i="1"/>
  <c r="T6049" i="1" s="1"/>
  <c r="CJ6045" i="1"/>
  <c r="CA6033" i="1"/>
  <c r="T6033" i="1" s="1"/>
  <c r="CJ6029" i="1"/>
  <c r="CA6017" i="1"/>
  <c r="T6017" i="1" s="1"/>
  <c r="CJ6013" i="1"/>
  <c r="CA6001" i="1"/>
  <c r="T6001" i="1" s="1"/>
  <c r="CJ5997" i="1"/>
  <c r="CA5985" i="1"/>
  <c r="T5985" i="1" s="1"/>
  <c r="CJ5981" i="1"/>
  <c r="CA6181" i="1"/>
  <c r="T6181" i="1" s="1"/>
  <c r="CA6149" i="1"/>
  <c r="T6149" i="1" s="1"/>
  <c r="CA6172" i="1"/>
  <c r="T6172" i="1" s="1"/>
  <c r="CA6140" i="1"/>
  <c r="T6140" i="1" s="1"/>
  <c r="CI6134" i="1"/>
  <c r="CG6131" i="1"/>
  <c r="W6131" i="1" s="1"/>
  <c r="CF6128" i="1"/>
  <c r="CI6121" i="1"/>
  <c r="CH6118" i="1"/>
  <c r="CG6115" i="1"/>
  <c r="W6115" i="1" s="1"/>
  <c r="CF6112" i="1"/>
  <c r="CI6105" i="1"/>
  <c r="CH6102" i="1"/>
  <c r="CG6099" i="1"/>
  <c r="W6099" i="1" s="1"/>
  <c r="CF6096" i="1"/>
  <c r="CI6089" i="1"/>
  <c r="CH6086" i="1"/>
  <c r="CG6083" i="1"/>
  <c r="W6083" i="1" s="1"/>
  <c r="CF6080" i="1"/>
  <c r="CI6073" i="1"/>
  <c r="CH6070" i="1"/>
  <c r="CG6067" i="1"/>
  <c r="W6067" i="1" s="1"/>
  <c r="CF6064" i="1"/>
  <c r="CI6057" i="1"/>
  <c r="CH6054" i="1"/>
  <c r="CG6051" i="1"/>
  <c r="W6051" i="1" s="1"/>
  <c r="CF6048" i="1"/>
  <c r="CI6041" i="1"/>
  <c r="CH6038" i="1"/>
  <c r="CG6035" i="1"/>
  <c r="W6035" i="1" s="1"/>
  <c r="CF6032" i="1"/>
  <c r="CI6025" i="1"/>
  <c r="CH6022" i="1"/>
  <c r="CG6019" i="1"/>
  <c r="W6019" i="1" s="1"/>
  <c r="CF6016" i="1"/>
  <c r="CI6009" i="1"/>
  <c r="CH6006" i="1"/>
  <c r="CG6003" i="1"/>
  <c r="W6003" i="1" s="1"/>
  <c r="CF6000" i="1"/>
  <c r="CI5993" i="1"/>
  <c r="CH5990" i="1"/>
  <c r="CG5987" i="1"/>
  <c r="W5987" i="1" s="1"/>
  <c r="CF5984" i="1"/>
  <c r="CA6190" i="1"/>
  <c r="T6190" i="1" s="1"/>
  <c r="CI6184" i="1"/>
  <c r="CH6177" i="1"/>
  <c r="CG6170" i="1"/>
  <c r="CF6163" i="1"/>
  <c r="CJ6159" i="1"/>
  <c r="W6159" i="1" s="1"/>
  <c r="CI6152" i="1"/>
  <c r="CH6145" i="1"/>
  <c r="CA5914" i="1"/>
  <c r="T5914" i="1" s="1"/>
  <c r="CA5898" i="1"/>
  <c r="T5898" i="1" s="1"/>
  <c r="CA5882" i="1"/>
  <c r="T5882" i="1" s="1"/>
  <c r="CA5866" i="1"/>
  <c r="T5866" i="1" s="1"/>
  <c r="CA5850" i="1"/>
  <c r="T5850" i="1" s="1"/>
  <c r="CA5834" i="1"/>
  <c r="T5834" i="1" s="1"/>
  <c r="CA5818" i="1"/>
  <c r="T5818" i="1" s="1"/>
  <c r="CA5802" i="1"/>
  <c r="T5802" i="1" s="1"/>
  <c r="CA5786" i="1"/>
  <c r="T5786" i="1" s="1"/>
  <c r="CA5770" i="1"/>
  <c r="T5770" i="1" s="1"/>
  <c r="CA5754" i="1"/>
  <c r="T5754" i="1" s="1"/>
  <c r="CA5738" i="1"/>
  <c r="T5738" i="1" s="1"/>
  <c r="CA5722" i="1"/>
  <c r="T5722" i="1" s="1"/>
  <c r="CA5706" i="1"/>
  <c r="T5706" i="1" s="1"/>
  <c r="CA5690" i="1"/>
  <c r="T5690" i="1" s="1"/>
  <c r="CA5674" i="1"/>
  <c r="T5674" i="1" s="1"/>
  <c r="CA5658" i="1"/>
  <c r="T5658" i="1" s="1"/>
  <c r="CA5642" i="1"/>
  <c r="T5642" i="1" s="1"/>
  <c r="CA5626" i="1"/>
  <c r="T5626" i="1" s="1"/>
  <c r="CA5610" i="1"/>
  <c r="T5610" i="1" s="1"/>
  <c r="CA5956" i="1"/>
  <c r="T5956" i="1" s="1"/>
  <c r="CA5924" i="1"/>
  <c r="T5924" i="1" s="1"/>
  <c r="CF5971" i="1"/>
  <c r="CJ5967" i="1"/>
  <c r="CI5960" i="1"/>
  <c r="CH5953" i="1"/>
  <c r="CG5946" i="1"/>
  <c r="CF5939" i="1"/>
  <c r="CJ5935" i="1"/>
  <c r="CI5928" i="1"/>
  <c r="CA5921" i="1"/>
  <c r="T5921" i="1" s="1"/>
  <c r="CA5905" i="1"/>
  <c r="T5905" i="1" s="1"/>
  <c r="CA5889" i="1"/>
  <c r="T5889" i="1" s="1"/>
  <c r="CA5873" i="1"/>
  <c r="T5873" i="1" s="1"/>
  <c r="CA5857" i="1"/>
  <c r="T5857" i="1" s="1"/>
  <c r="CA5841" i="1"/>
  <c r="T5841" i="1" s="1"/>
  <c r="CA5825" i="1"/>
  <c r="T5825" i="1" s="1"/>
  <c r="CA5809" i="1"/>
  <c r="T5809" i="1" s="1"/>
  <c r="CA5793" i="1"/>
  <c r="T5793" i="1" s="1"/>
  <c r="CA5777" i="1"/>
  <c r="T5777" i="1" s="1"/>
  <c r="CA5761" i="1"/>
  <c r="T5761" i="1" s="1"/>
  <c r="CA5745" i="1"/>
  <c r="T5745" i="1" s="1"/>
  <c r="CA5729" i="1"/>
  <c r="T5729" i="1" s="1"/>
  <c r="CA5713" i="1"/>
  <c r="T5713" i="1" s="1"/>
  <c r="CA5697" i="1"/>
  <c r="T5697" i="1" s="1"/>
  <c r="CA5681" i="1"/>
  <c r="T5681" i="1" s="1"/>
  <c r="CA5665" i="1"/>
  <c r="T5665" i="1" s="1"/>
  <c r="CA5649" i="1"/>
  <c r="T5649" i="1" s="1"/>
  <c r="CA5633" i="1"/>
  <c r="T5633" i="1" s="1"/>
  <c r="CA5617" i="1"/>
  <c r="T5617" i="1" s="1"/>
  <c r="CJ5974" i="1"/>
  <c r="CI5967" i="1"/>
  <c r="CH5960" i="1"/>
  <c r="CG5953" i="1"/>
  <c r="CF5946" i="1"/>
  <c r="CJ5942" i="1"/>
  <c r="CI5935" i="1"/>
  <c r="CH5928" i="1"/>
  <c r="CF5977" i="1"/>
  <c r="CF5969" i="1"/>
  <c r="CJ5965" i="1"/>
  <c r="CI5958" i="1"/>
  <c r="CH5951" i="1"/>
  <c r="CG5944" i="1"/>
  <c r="CF5937" i="1"/>
  <c r="CJ5933" i="1"/>
  <c r="CI5926" i="1"/>
  <c r="CJ5920" i="1"/>
  <c r="CA5908" i="1"/>
  <c r="T5908" i="1" s="1"/>
  <c r="CJ5904" i="1"/>
  <c r="CA5892" i="1"/>
  <c r="T5892" i="1" s="1"/>
  <c r="CJ5888" i="1"/>
  <c r="CA5876" i="1"/>
  <c r="T5876" i="1" s="1"/>
  <c r="CJ5872" i="1"/>
  <c r="CA5860" i="1"/>
  <c r="T5860" i="1" s="1"/>
  <c r="CJ5856" i="1"/>
  <c r="CA5844" i="1"/>
  <c r="T5844" i="1" s="1"/>
  <c r="CJ5840" i="1"/>
  <c r="CA5828" i="1"/>
  <c r="T5828" i="1" s="1"/>
  <c r="CJ5824" i="1"/>
  <c r="CA5812" i="1"/>
  <c r="T5812" i="1" s="1"/>
  <c r="CJ5808" i="1"/>
  <c r="CA5796" i="1"/>
  <c r="T5796" i="1" s="1"/>
  <c r="CJ5792" i="1"/>
  <c r="CA5780" i="1"/>
  <c r="T5780" i="1" s="1"/>
  <c r="CJ5776" i="1"/>
  <c r="CA5764" i="1"/>
  <c r="T5764" i="1" s="1"/>
  <c r="CJ5760" i="1"/>
  <c r="CA5748" i="1"/>
  <c r="T5748" i="1" s="1"/>
  <c r="CJ5744" i="1"/>
  <c r="CA5732" i="1"/>
  <c r="T5732" i="1" s="1"/>
  <c r="CJ5728" i="1"/>
  <c r="CA5716" i="1"/>
  <c r="T5716" i="1" s="1"/>
  <c r="CJ5712" i="1"/>
  <c r="CA5700" i="1"/>
  <c r="T5700" i="1" s="1"/>
  <c r="CJ5696" i="1"/>
  <c r="CA5684" i="1"/>
  <c r="T5684" i="1" s="1"/>
  <c r="CJ5680" i="1"/>
  <c r="CA5668" i="1"/>
  <c r="T5668" i="1" s="1"/>
  <c r="CJ5664" i="1"/>
  <c r="CA5652" i="1"/>
  <c r="T5652" i="1" s="1"/>
  <c r="CJ5648" i="1"/>
  <c r="CA5636" i="1"/>
  <c r="T5636" i="1" s="1"/>
  <c r="CJ5632" i="1"/>
  <c r="CA5620" i="1"/>
  <c r="T5620" i="1" s="1"/>
  <c r="CJ5616" i="1"/>
  <c r="CA5604" i="1"/>
  <c r="T5604" i="1" s="1"/>
  <c r="CA5975" i="1"/>
  <c r="T5975" i="1" s="1"/>
  <c r="CA5943" i="1"/>
  <c r="T5943" i="1" s="1"/>
  <c r="CI5920" i="1"/>
  <c r="W5920" i="1" s="1"/>
  <c r="CH5917" i="1"/>
  <c r="W5917" i="1" s="1"/>
  <c r="CG5914" i="1"/>
  <c r="W5914" i="1" s="1"/>
  <c r="CF5911" i="1"/>
  <c r="CI5904" i="1"/>
  <c r="W5904" i="1" s="1"/>
  <c r="CH5901" i="1"/>
  <c r="W5901" i="1" s="1"/>
  <c r="CG5898" i="1"/>
  <c r="W5898" i="1" s="1"/>
  <c r="CF5895" i="1"/>
  <c r="CI5888" i="1"/>
  <c r="CH5885" i="1"/>
  <c r="W5885" i="1" s="1"/>
  <c r="CG5882" i="1"/>
  <c r="W5882" i="1" s="1"/>
  <c r="CF5879" i="1"/>
  <c r="CI5872" i="1"/>
  <c r="W5872" i="1" s="1"/>
  <c r="CH5869" i="1"/>
  <c r="W5869" i="1" s="1"/>
  <c r="CG5866" i="1"/>
  <c r="W5866" i="1" s="1"/>
  <c r="CF5863" i="1"/>
  <c r="CI5856" i="1"/>
  <c r="W5856" i="1" s="1"/>
  <c r="CH5853" i="1"/>
  <c r="W5853" i="1" s="1"/>
  <c r="CG5850" i="1"/>
  <c r="W5850" i="1" s="1"/>
  <c r="CF5847" i="1"/>
  <c r="CI5840" i="1"/>
  <c r="W5840" i="1" s="1"/>
  <c r="CH5837" i="1"/>
  <c r="W5837" i="1" s="1"/>
  <c r="CG5834" i="1"/>
  <c r="W5834" i="1" s="1"/>
  <c r="CF5831" i="1"/>
  <c r="CI5824" i="1"/>
  <c r="CH5821" i="1"/>
  <c r="W5821" i="1" s="1"/>
  <c r="CG5818" i="1"/>
  <c r="W5818" i="1" s="1"/>
  <c r="CF5815" i="1"/>
  <c r="CI5808" i="1"/>
  <c r="W5808" i="1" s="1"/>
  <c r="CH5805" i="1"/>
  <c r="W5805" i="1" s="1"/>
  <c r="CG5802" i="1"/>
  <c r="W5802" i="1" s="1"/>
  <c r="CF5799" i="1"/>
  <c r="CI5792" i="1"/>
  <c r="W5792" i="1" s="1"/>
  <c r="CH5789" i="1"/>
  <c r="W5789" i="1" s="1"/>
  <c r="CG5786" i="1"/>
  <c r="W5786" i="1" s="1"/>
  <c r="CF5783" i="1"/>
  <c r="CI5776" i="1"/>
  <c r="W5776" i="1" s="1"/>
  <c r="CH5773" i="1"/>
  <c r="W5773" i="1" s="1"/>
  <c r="CG5770" i="1"/>
  <c r="W5770" i="1" s="1"/>
  <c r="CF5767" i="1"/>
  <c r="CI5760" i="1"/>
  <c r="CH5757" i="1"/>
  <c r="W5757" i="1" s="1"/>
  <c r="CG5754" i="1"/>
  <c r="W5754" i="1" s="1"/>
  <c r="CF5751" i="1"/>
  <c r="CI5744" i="1"/>
  <c r="W5744" i="1" s="1"/>
  <c r="CH5741" i="1"/>
  <c r="W5741" i="1" s="1"/>
  <c r="CG5738" i="1"/>
  <c r="W5738" i="1" s="1"/>
  <c r="CF5735" i="1"/>
  <c r="CI5728" i="1"/>
  <c r="W5728" i="1" s="1"/>
  <c r="CH5725" i="1"/>
  <c r="W5725" i="1" s="1"/>
  <c r="CG5722" i="1"/>
  <c r="W5722" i="1" s="1"/>
  <c r="CF5719" i="1"/>
  <c r="CI5712" i="1"/>
  <c r="W5712" i="1" s="1"/>
  <c r="CH5709" i="1"/>
  <c r="W5709" i="1" s="1"/>
  <c r="CG5706" i="1"/>
  <c r="W5706" i="1" s="1"/>
  <c r="CF5703" i="1"/>
  <c r="CI5696" i="1"/>
  <c r="CH5693" i="1"/>
  <c r="W5693" i="1" s="1"/>
  <c r="CG5690" i="1"/>
  <c r="W5690" i="1" s="1"/>
  <c r="CF5687" i="1"/>
  <c r="CI5680" i="1"/>
  <c r="W5680" i="1" s="1"/>
  <c r="CH5677" i="1"/>
  <c r="W5677" i="1" s="1"/>
  <c r="CG5674" i="1"/>
  <c r="W5674" i="1" s="1"/>
  <c r="CF5671" i="1"/>
  <c r="CI5664" i="1"/>
  <c r="W5664" i="1" s="1"/>
  <c r="CH5661" i="1"/>
  <c r="W5661" i="1" s="1"/>
  <c r="CG5658" i="1"/>
  <c r="W5658" i="1" s="1"/>
  <c r="CF5655" i="1"/>
  <c r="CI5648" i="1"/>
  <c r="W5648" i="1" s="1"/>
  <c r="CH5645" i="1"/>
  <c r="W5645" i="1" s="1"/>
  <c r="CG5642" i="1"/>
  <c r="W5642" i="1" s="1"/>
  <c r="CF5639" i="1"/>
  <c r="CI5632" i="1"/>
  <c r="CH5629" i="1"/>
  <c r="W5629" i="1" s="1"/>
  <c r="CG5626" i="1"/>
  <c r="W5626" i="1" s="1"/>
  <c r="CF5623" i="1"/>
  <c r="CI5616" i="1"/>
  <c r="W5616" i="1" s="1"/>
  <c r="CH5613" i="1"/>
  <c r="W5613" i="1" s="1"/>
  <c r="CG5610" i="1"/>
  <c r="W5610" i="1" s="1"/>
  <c r="CF5607" i="1"/>
  <c r="CG5597" i="1"/>
  <c r="CA5590" i="1"/>
  <c r="T5590" i="1" s="1"/>
  <c r="CG5565" i="1"/>
  <c r="CA5558" i="1"/>
  <c r="T5558" i="1" s="1"/>
  <c r="CG5533" i="1"/>
  <c r="CA5526" i="1"/>
  <c r="T5526" i="1" s="1"/>
  <c r="CG5501" i="1"/>
  <c r="CA5494" i="1"/>
  <c r="T5494" i="1" s="1"/>
  <c r="CH5470" i="1"/>
  <c r="CF5454" i="1"/>
  <c r="CF5438" i="1"/>
  <c r="CG5949" i="1"/>
  <c r="CH5601" i="1"/>
  <c r="CG5577" i="1"/>
  <c r="CA5570" i="1"/>
  <c r="T5570" i="1" s="1"/>
  <c r="CG5545" i="1"/>
  <c r="CA5538" i="1"/>
  <c r="T5538" i="1" s="1"/>
  <c r="CG5513" i="1"/>
  <c r="CA5506" i="1"/>
  <c r="T5506" i="1" s="1"/>
  <c r="CG5481" i="1"/>
  <c r="W5481" i="1" s="1"/>
  <c r="CA5474" i="1"/>
  <c r="T5474" i="1" s="1"/>
  <c r="CI5971" i="1"/>
  <c r="CA5585" i="1"/>
  <c r="T5585" i="1" s="1"/>
  <c r="CH5578" i="1"/>
  <c r="W5578" i="1" s="1"/>
  <c r="CA5553" i="1"/>
  <c r="T5553" i="1" s="1"/>
  <c r="CH5546" i="1"/>
  <c r="W5546" i="1" s="1"/>
  <c r="CA5521" i="1"/>
  <c r="T5521" i="1" s="1"/>
  <c r="CH5514" i="1"/>
  <c r="W5514" i="1" s="1"/>
  <c r="CA5489" i="1"/>
  <c r="T5489" i="1" s="1"/>
  <c r="CH5482" i="1"/>
  <c r="W5482" i="1" s="1"/>
  <c r="CJ5472" i="1"/>
  <c r="CA5461" i="1"/>
  <c r="T5461" i="1" s="1"/>
  <c r="CA5445" i="1"/>
  <c r="T5445" i="1" s="1"/>
  <c r="CA5429" i="1"/>
  <c r="T5429" i="1" s="1"/>
  <c r="CA5413" i="1"/>
  <c r="T5413" i="1" s="1"/>
  <c r="CA5397" i="1"/>
  <c r="T5397" i="1" s="1"/>
  <c r="CA5381" i="1"/>
  <c r="T5381" i="1" s="1"/>
  <c r="CA5365" i="1"/>
  <c r="T5365" i="1" s="1"/>
  <c r="CA5349" i="1"/>
  <c r="T5349" i="1" s="1"/>
  <c r="CA5333" i="1"/>
  <c r="T5333" i="1" s="1"/>
  <c r="CA5317" i="1"/>
  <c r="T5317" i="1" s="1"/>
  <c r="CG5933" i="1"/>
  <c r="W5933" i="1" s="1"/>
  <c r="CJ5591" i="1"/>
  <c r="CJ5559" i="1"/>
  <c r="CJ5527" i="1"/>
  <c r="CJ5495" i="1"/>
  <c r="CG5469" i="1"/>
  <c r="W5469" i="1" s="1"/>
  <c r="CJ5597" i="1"/>
  <c r="CI5585" i="1"/>
  <c r="CJ5571" i="1"/>
  <c r="CJ5565" i="1"/>
  <c r="CI5553" i="1"/>
  <c r="CJ5539" i="1"/>
  <c r="CJ5533" i="1"/>
  <c r="CI5521" i="1"/>
  <c r="CJ5507" i="1"/>
  <c r="CJ5501" i="1"/>
  <c r="CI5489" i="1"/>
  <c r="CJ5475" i="1"/>
  <c r="CJ5468" i="1"/>
  <c r="CA5456" i="1"/>
  <c r="T5456" i="1" s="1"/>
  <c r="CJ5452" i="1"/>
  <c r="CA5440" i="1"/>
  <c r="T5440" i="1" s="1"/>
  <c r="CJ5436" i="1"/>
  <c r="CA5424" i="1"/>
  <c r="T5424" i="1" s="1"/>
  <c r="CJ5420" i="1"/>
  <c r="CA5408" i="1"/>
  <c r="T5408" i="1" s="1"/>
  <c r="CJ5404" i="1"/>
  <c r="CA5392" i="1"/>
  <c r="T5392" i="1" s="1"/>
  <c r="CJ5388" i="1"/>
  <c r="CA5376" i="1"/>
  <c r="T5376" i="1" s="1"/>
  <c r="CJ5372" i="1"/>
  <c r="CA5360" i="1"/>
  <c r="T5360" i="1" s="1"/>
  <c r="CJ5356" i="1"/>
  <c r="CA5942" i="1"/>
  <c r="T5942" i="1" s="1"/>
  <c r="CI5597" i="1"/>
  <c r="CJ5583" i="1"/>
  <c r="W5583" i="1" s="1"/>
  <c r="CJ5577" i="1"/>
  <c r="CI5565" i="1"/>
  <c r="CJ5551" i="1"/>
  <c r="W5551" i="1" s="1"/>
  <c r="CJ5545" i="1"/>
  <c r="CI5533" i="1"/>
  <c r="CJ5519" i="1"/>
  <c r="W5519" i="1" s="1"/>
  <c r="CJ5513" i="1"/>
  <c r="CI5501" i="1"/>
  <c r="CJ5487" i="1"/>
  <c r="W5487" i="1" s="1"/>
  <c r="CJ5481" i="1"/>
  <c r="CJ5470" i="1"/>
  <c r="CI5939" i="1"/>
  <c r="CI5571" i="1"/>
  <c r="CI5539" i="1"/>
  <c r="CI5507" i="1"/>
  <c r="CI5475" i="1"/>
  <c r="CI5468" i="1"/>
  <c r="CH5465" i="1"/>
  <c r="W5465" i="1" s="1"/>
  <c r="CG5462" i="1"/>
  <c r="W5462" i="1" s="1"/>
  <c r="CF5459" i="1"/>
  <c r="CI5452" i="1"/>
  <c r="W5452" i="1" s="1"/>
  <c r="CH5449" i="1"/>
  <c r="W5449" i="1" s="1"/>
  <c r="CG5446" i="1"/>
  <c r="W5446" i="1" s="1"/>
  <c r="CF5443" i="1"/>
  <c r="CI5436" i="1"/>
  <c r="W5436" i="1" s="1"/>
  <c r="CH5433" i="1"/>
  <c r="W5433" i="1" s="1"/>
  <c r="CG5430" i="1"/>
  <c r="W5430" i="1" s="1"/>
  <c r="CF5427" i="1"/>
  <c r="CG5414" i="1"/>
  <c r="CH5385" i="1"/>
  <c r="W5385" i="1" s="1"/>
  <c r="CG5382" i="1"/>
  <c r="W5382" i="1" s="1"/>
  <c r="CH5353" i="1"/>
  <c r="CH5337" i="1"/>
  <c r="CH5321" i="1"/>
  <c r="CG5318" i="1"/>
  <c r="CF5315" i="1"/>
  <c r="CH5305" i="1"/>
  <c r="CF5299" i="1"/>
  <c r="CH5289" i="1"/>
  <c r="CF5283" i="1"/>
  <c r="CH5273" i="1"/>
  <c r="CF5267" i="1"/>
  <c r="CH5257" i="1"/>
  <c r="CF5251" i="1"/>
  <c r="CH5241" i="1"/>
  <c r="CF5235" i="1"/>
  <c r="CH5225" i="1"/>
  <c r="W5225" i="1" s="1"/>
  <c r="CF5219" i="1"/>
  <c r="CH5209" i="1"/>
  <c r="CF5203" i="1"/>
  <c r="CH5193" i="1"/>
  <c r="CF5187" i="1"/>
  <c r="CH5177" i="1"/>
  <c r="CF5171" i="1"/>
  <c r="CH5161" i="1"/>
  <c r="W5161" i="1" s="1"/>
  <c r="CG5585" i="1"/>
  <c r="W5585" i="1" s="1"/>
  <c r="CA5578" i="1"/>
  <c r="T5578" i="1" s="1"/>
  <c r="CG5553" i="1"/>
  <c r="CA5546" i="1"/>
  <c r="T5546" i="1" s="1"/>
  <c r="CG5521" i="1"/>
  <c r="W5521" i="1" s="1"/>
  <c r="CA5514" i="1"/>
  <c r="T5514" i="1" s="1"/>
  <c r="CG5489" i="1"/>
  <c r="W5489" i="1" s="1"/>
  <c r="CA5482" i="1"/>
  <c r="T5482" i="1" s="1"/>
  <c r="CJ5374" i="1"/>
  <c r="CF5350" i="1"/>
  <c r="CA5326" i="1"/>
  <c r="T5326" i="1" s="1"/>
  <c r="CI5387" i="1"/>
  <c r="W5387" i="1" s="1"/>
  <c r="CH5346" i="1"/>
  <c r="CF5332" i="1"/>
  <c r="CJ5127" i="1"/>
  <c r="CF5104" i="1"/>
  <c r="CF5088" i="1"/>
  <c r="CF5072" i="1"/>
  <c r="CF5056" i="1"/>
  <c r="CF5040" i="1"/>
  <c r="CF5024" i="1"/>
  <c r="CF5008" i="1"/>
  <c r="CF4992" i="1"/>
  <c r="CF4976" i="1"/>
  <c r="CF4960" i="1"/>
  <c r="CF4944" i="1"/>
  <c r="CF4928" i="1"/>
  <c r="CF4912" i="1"/>
  <c r="CF4896" i="1"/>
  <c r="CF4880" i="1"/>
  <c r="CF4864" i="1"/>
  <c r="CI5383" i="1"/>
  <c r="CH5344" i="1"/>
  <c r="CF5330" i="1"/>
  <c r="CA5305" i="1"/>
  <c r="T5305" i="1" s="1"/>
  <c r="CA5273" i="1"/>
  <c r="T5273" i="1" s="1"/>
  <c r="CA5241" i="1"/>
  <c r="T5241" i="1" s="1"/>
  <c r="CA5209" i="1"/>
  <c r="T5209" i="1" s="1"/>
  <c r="CA5177" i="1"/>
  <c r="T5177" i="1" s="1"/>
  <c r="CA5145" i="1"/>
  <c r="T5145" i="1" s="1"/>
  <c r="CH5138" i="1"/>
  <c r="W5138" i="1" s="1"/>
  <c r="CI5379" i="1"/>
  <c r="W5379" i="1" s="1"/>
  <c r="CI5341" i="1"/>
  <c r="CG5327" i="1"/>
  <c r="W5327" i="1" s="1"/>
  <c r="CA5288" i="1"/>
  <c r="T5288" i="1" s="1"/>
  <c r="CA5256" i="1"/>
  <c r="T5256" i="1" s="1"/>
  <c r="CA5224" i="1"/>
  <c r="T5224" i="1" s="1"/>
  <c r="CA5192" i="1"/>
  <c r="T5192" i="1" s="1"/>
  <c r="CA5160" i="1"/>
  <c r="T5160" i="1" s="1"/>
  <c r="CJ5148" i="1"/>
  <c r="CH5116" i="1"/>
  <c r="CA5099" i="1"/>
  <c r="T5099" i="1" s="1"/>
  <c r="CA5083" i="1"/>
  <c r="T5083" i="1" s="1"/>
  <c r="CA5067" i="1"/>
  <c r="T5067" i="1" s="1"/>
  <c r="CA5051" i="1"/>
  <c r="T5051" i="1" s="1"/>
  <c r="CA5035" i="1"/>
  <c r="T5035" i="1" s="1"/>
  <c r="CA5019" i="1"/>
  <c r="T5019" i="1" s="1"/>
  <c r="CA5003" i="1"/>
  <c r="T5003" i="1" s="1"/>
  <c r="CA4987" i="1"/>
  <c r="T4987" i="1" s="1"/>
  <c r="CA4971" i="1"/>
  <c r="T4971" i="1" s="1"/>
  <c r="CA4955" i="1"/>
  <c r="T4955" i="1" s="1"/>
  <c r="CA4939" i="1"/>
  <c r="T4939" i="1" s="1"/>
  <c r="CA4923" i="1"/>
  <c r="T4923" i="1" s="1"/>
  <c r="CA4907" i="1"/>
  <c r="T4907" i="1" s="1"/>
  <c r="CA4891" i="1"/>
  <c r="T4891" i="1" s="1"/>
  <c r="CA4875" i="1"/>
  <c r="T4875" i="1" s="1"/>
  <c r="CI5407" i="1"/>
  <c r="W5407" i="1" s="1"/>
  <c r="CI5355" i="1"/>
  <c r="CG5341" i="1"/>
  <c r="CG5144" i="1"/>
  <c r="W5144" i="1" s="1"/>
  <c r="CA5137" i="1"/>
  <c r="T5137" i="1" s="1"/>
  <c r="CF5112" i="1"/>
  <c r="CI5403" i="1"/>
  <c r="W5403" i="1" s="1"/>
  <c r="CH5354" i="1"/>
  <c r="CF5340" i="1"/>
  <c r="CA5302" i="1"/>
  <c r="T5302" i="1" s="1"/>
  <c r="CA5270" i="1"/>
  <c r="T5270" i="1" s="1"/>
  <c r="CA5238" i="1"/>
  <c r="T5238" i="1" s="1"/>
  <c r="CA5206" i="1"/>
  <c r="T5206" i="1" s="1"/>
  <c r="CA5174" i="1"/>
  <c r="T5174" i="1" s="1"/>
  <c r="CA5155" i="1"/>
  <c r="T5155" i="1" s="1"/>
  <c r="CF5147" i="1"/>
  <c r="CF5141" i="1"/>
  <c r="CH5136" i="1"/>
  <c r="CG5130" i="1"/>
  <c r="CA5123" i="1"/>
  <c r="T5123" i="1" s="1"/>
  <c r="CA5102" i="1"/>
  <c r="T5102" i="1" s="1"/>
  <c r="CA5086" i="1"/>
  <c r="T5086" i="1" s="1"/>
  <c r="CA5070" i="1"/>
  <c r="T5070" i="1" s="1"/>
  <c r="CA5054" i="1"/>
  <c r="T5054" i="1" s="1"/>
  <c r="CA5038" i="1"/>
  <c r="T5038" i="1" s="1"/>
  <c r="CA5022" i="1"/>
  <c r="T5022" i="1" s="1"/>
  <c r="CA5006" i="1"/>
  <c r="T5006" i="1" s="1"/>
  <c r="CA4990" i="1"/>
  <c r="T4990" i="1" s="1"/>
  <c r="CA4974" i="1"/>
  <c r="T4974" i="1" s="1"/>
  <c r="CA4958" i="1"/>
  <c r="T4958" i="1" s="1"/>
  <c r="CA4942" i="1"/>
  <c r="T4942" i="1" s="1"/>
  <c r="CA4926" i="1"/>
  <c r="T4926" i="1" s="1"/>
  <c r="CA4910" i="1"/>
  <c r="T4910" i="1" s="1"/>
  <c r="CA4894" i="1"/>
  <c r="T4894" i="1" s="1"/>
  <c r="CA4878" i="1"/>
  <c r="T4878" i="1" s="1"/>
  <c r="CJ5414" i="1"/>
  <c r="CF5386" i="1"/>
  <c r="CA5362" i="1"/>
  <c r="T5362" i="1" s="1"/>
  <c r="CA5346" i="1"/>
  <c r="T5346" i="1" s="1"/>
  <c r="CJ5334" i="1"/>
  <c r="CH5320" i="1"/>
  <c r="CG5300" i="1"/>
  <c r="CF5261" i="1"/>
  <c r="CG5236" i="1"/>
  <c r="CF5229" i="1"/>
  <c r="CF5197" i="1"/>
  <c r="CG5172" i="1"/>
  <c r="CF5165" i="1"/>
  <c r="CF5153" i="1"/>
  <c r="CH5148" i="1"/>
  <c r="CG5142" i="1"/>
  <c r="CA5135" i="1"/>
  <c r="T5135" i="1" s="1"/>
  <c r="CF5127" i="1"/>
  <c r="CF5121" i="1"/>
  <c r="CH5114" i="1"/>
  <c r="CJ5332" i="1"/>
  <c r="CG5283" i="1"/>
  <c r="W5283" i="1" s="1"/>
  <c r="CJ5232" i="1"/>
  <c r="CA5180" i="1"/>
  <c r="T5180" i="1" s="1"/>
  <c r="CJ5126" i="1"/>
  <c r="W5126" i="1" s="1"/>
  <c r="CH5047" i="1"/>
  <c r="W5047" i="1" s="1"/>
  <c r="CI4998" i="1"/>
  <c r="W4998" i="1" s="1"/>
  <c r="CH4919" i="1"/>
  <c r="W4919" i="1" s="1"/>
  <c r="CI4870" i="1"/>
  <c r="CH4852" i="1"/>
  <c r="CG4845" i="1"/>
  <c r="CF4838" i="1"/>
  <c r="CJ4834" i="1"/>
  <c r="CI4827" i="1"/>
  <c r="CH4820" i="1"/>
  <c r="CG4813" i="1"/>
  <c r="W4813" i="1" s="1"/>
  <c r="CF4806" i="1"/>
  <c r="CJ4802" i="1"/>
  <c r="CI4795" i="1"/>
  <c r="CH4788" i="1"/>
  <c r="CG4781" i="1"/>
  <c r="CF4774" i="1"/>
  <c r="CJ4770" i="1"/>
  <c r="CI4763" i="1"/>
  <c r="CA4747" i="1"/>
  <c r="T4747" i="1" s="1"/>
  <c r="CJ4743" i="1"/>
  <c r="CA4731" i="1"/>
  <c r="T4731" i="1" s="1"/>
  <c r="CJ4727" i="1"/>
  <c r="CA4715" i="1"/>
  <c r="T4715" i="1" s="1"/>
  <c r="CJ4711" i="1"/>
  <c r="CA4699" i="1"/>
  <c r="T4699" i="1" s="1"/>
  <c r="CJ4695" i="1"/>
  <c r="CA4683" i="1"/>
  <c r="T4683" i="1" s="1"/>
  <c r="CJ4679" i="1"/>
  <c r="CA4667" i="1"/>
  <c r="T4667" i="1" s="1"/>
  <c r="CJ4663" i="1"/>
  <c r="CA4651" i="1"/>
  <c r="T4651" i="1" s="1"/>
  <c r="CJ4647" i="1"/>
  <c r="CA4635" i="1"/>
  <c r="T4635" i="1" s="1"/>
  <c r="CJ4631" i="1"/>
  <c r="CA4619" i="1"/>
  <c r="T4619" i="1" s="1"/>
  <c r="CJ4615" i="1"/>
  <c r="CA4603" i="1"/>
  <c r="T4603" i="1" s="1"/>
  <c r="CJ4599" i="1"/>
  <c r="CA4587" i="1"/>
  <c r="T4587" i="1" s="1"/>
  <c r="CJ4583" i="1"/>
  <c r="CA4571" i="1"/>
  <c r="T4571" i="1" s="1"/>
  <c r="CJ4567" i="1"/>
  <c r="CA4555" i="1"/>
  <c r="T4555" i="1" s="1"/>
  <c r="CJ4551" i="1"/>
  <c r="CA4539" i="1"/>
  <c r="T4539" i="1" s="1"/>
  <c r="CJ4535" i="1"/>
  <c r="CA4523" i="1"/>
  <c r="T4523" i="1" s="1"/>
  <c r="CJ4519" i="1"/>
  <c r="CA4507" i="1"/>
  <c r="T4507" i="1" s="1"/>
  <c r="CJ4503" i="1"/>
  <c r="CA4491" i="1"/>
  <c r="T4491" i="1" s="1"/>
  <c r="CJ4487" i="1"/>
  <c r="CA4475" i="1"/>
  <c r="T4475" i="1" s="1"/>
  <c r="CJ4471" i="1"/>
  <c r="CA4459" i="1"/>
  <c r="T4459" i="1" s="1"/>
  <c r="CH5350" i="1"/>
  <c r="CF5228" i="1"/>
  <c r="CI5177" i="1"/>
  <c r="CH5128" i="1"/>
  <c r="CH5075" i="1"/>
  <c r="W5075" i="1" s="1"/>
  <c r="CI5026" i="1"/>
  <c r="W5026" i="1" s="1"/>
  <c r="CH4947" i="1"/>
  <c r="W4947" i="1" s="1"/>
  <c r="CI4898" i="1"/>
  <c r="CF4857" i="1"/>
  <c r="CH4851" i="1"/>
  <c r="W4851" i="1" s="1"/>
  <c r="CG4844" i="1"/>
  <c r="CF4837" i="1"/>
  <c r="CJ4833" i="1"/>
  <c r="CI4826" i="1"/>
  <c r="CH4819" i="1"/>
  <c r="CG4812" i="1"/>
  <c r="CF4805" i="1"/>
  <c r="CJ4801" i="1"/>
  <c r="CI4794" i="1"/>
  <c r="CH4787" i="1"/>
  <c r="CG4780" i="1"/>
  <c r="CF4773" i="1"/>
  <c r="CJ4769" i="1"/>
  <c r="CI4762" i="1"/>
  <c r="CF5284" i="1"/>
  <c r="CI5233" i="1"/>
  <c r="CF5130" i="1"/>
  <c r="CJ5101" i="1"/>
  <c r="W5101" i="1" s="1"/>
  <c r="CF5073" i="1"/>
  <c r="CA5049" i="1"/>
  <c r="T5049" i="1" s="1"/>
  <c r="CG5024" i="1"/>
  <c r="W5024" i="1" s="1"/>
  <c r="CJ4973" i="1"/>
  <c r="W4973" i="1" s="1"/>
  <c r="CF4945" i="1"/>
  <c r="CA4921" i="1"/>
  <c r="T4921" i="1" s="1"/>
  <c r="CG4896" i="1"/>
  <c r="W4896" i="1" s="1"/>
  <c r="CG4855" i="1"/>
  <c r="CF4754" i="1"/>
  <c r="CF4738" i="1"/>
  <c r="CF4722" i="1"/>
  <c r="CF4706" i="1"/>
  <c r="CF4690" i="1"/>
  <c r="CF4674" i="1"/>
  <c r="CF4658" i="1"/>
  <c r="CF4642" i="1"/>
  <c r="CF4626" i="1"/>
  <c r="CF4610" i="1"/>
  <c r="CF4594" i="1"/>
  <c r="CF4578" i="1"/>
  <c r="CF4562" i="1"/>
  <c r="CF4546" i="1"/>
  <c r="CF4530" i="1"/>
  <c r="CF4514" i="1"/>
  <c r="CF4498" i="1"/>
  <c r="CF4482" i="1"/>
  <c r="CF5352" i="1"/>
  <c r="CF5276" i="1"/>
  <c r="CI5225" i="1"/>
  <c r="CJ5097" i="1"/>
  <c r="W5097" i="1" s="1"/>
  <c r="CF5069" i="1"/>
  <c r="CA5045" i="1"/>
  <c r="T5045" i="1" s="1"/>
  <c r="CG5020" i="1"/>
  <c r="W5020" i="1" s="1"/>
  <c r="CJ4969" i="1"/>
  <c r="W4969" i="1" s="1"/>
  <c r="CF4941" i="1"/>
  <c r="CA4917" i="1"/>
  <c r="T4917" i="1" s="1"/>
  <c r="CG4892" i="1"/>
  <c r="W4892" i="1" s="1"/>
  <c r="CJ4856" i="1"/>
  <c r="CA4835" i="1"/>
  <c r="T4835" i="1" s="1"/>
  <c r="CA4803" i="1"/>
  <c r="T4803" i="1" s="1"/>
  <c r="CA4771" i="1"/>
  <c r="T4771" i="1" s="1"/>
  <c r="CA5344" i="1"/>
  <c r="T5344" i="1" s="1"/>
  <c r="CA5276" i="1"/>
  <c r="T5276" i="1" s="1"/>
  <c r="CH5170" i="1"/>
  <c r="CH5063" i="1"/>
  <c r="W5063" i="1" s="1"/>
  <c r="CI5014" i="1"/>
  <c r="W5014" i="1" s="1"/>
  <c r="CH4935" i="1"/>
  <c r="W4935" i="1" s="1"/>
  <c r="CI4886" i="1"/>
  <c r="W4886" i="1" s="1"/>
  <c r="CI4861" i="1"/>
  <c r="CF4850" i="1"/>
  <c r="CJ4846" i="1"/>
  <c r="CI4839" i="1"/>
  <c r="CH4832" i="1"/>
  <c r="CG4825" i="1"/>
  <c r="CF4818" i="1"/>
  <c r="CJ4814" i="1"/>
  <c r="CI4807" i="1"/>
  <c r="CH4800" i="1"/>
  <c r="CG4793" i="1"/>
  <c r="CF4786" i="1"/>
  <c r="CJ4782" i="1"/>
  <c r="CI4775" i="1"/>
  <c r="CH4768" i="1"/>
  <c r="CG4761" i="1"/>
  <c r="CA4757" i="1"/>
  <c r="T4757" i="1" s="1"/>
  <c r="CA4741" i="1"/>
  <c r="T4741" i="1" s="1"/>
  <c r="CA4725" i="1"/>
  <c r="T4725" i="1" s="1"/>
  <c r="CA4709" i="1"/>
  <c r="T4709" i="1" s="1"/>
  <c r="CA4693" i="1"/>
  <c r="T4693" i="1" s="1"/>
  <c r="CA4677" i="1"/>
  <c r="T4677" i="1" s="1"/>
  <c r="CA4661" i="1"/>
  <c r="T4661" i="1" s="1"/>
  <c r="CA4645" i="1"/>
  <c r="T4645" i="1" s="1"/>
  <c r="CA4629" i="1"/>
  <c r="T4629" i="1" s="1"/>
  <c r="CA4613" i="1"/>
  <c r="T4613" i="1" s="1"/>
  <c r="CA4597" i="1"/>
  <c r="T4597" i="1" s="1"/>
  <c r="CA4581" i="1"/>
  <c r="T4581" i="1" s="1"/>
  <c r="CA4565" i="1"/>
  <c r="T4565" i="1" s="1"/>
  <c r="CA4549" i="1"/>
  <c r="T4549" i="1" s="1"/>
  <c r="CA4533" i="1"/>
  <c r="T4533" i="1" s="1"/>
  <c r="CA4517" i="1"/>
  <c r="T4517" i="1" s="1"/>
  <c r="CA4501" i="1"/>
  <c r="T4501" i="1" s="1"/>
  <c r="CA4485" i="1"/>
  <c r="T4485" i="1" s="1"/>
  <c r="CA4469" i="1"/>
  <c r="T4469" i="1" s="1"/>
  <c r="CA5328" i="1"/>
  <c r="T5328" i="1" s="1"/>
  <c r="CI5273" i="1"/>
  <c r="CA5101" i="1"/>
  <c r="T5101" i="1" s="1"/>
  <c r="CG5076" i="1"/>
  <c r="W5076" i="1" s="1"/>
  <c r="CJ5025" i="1"/>
  <c r="W5025" i="1" s="1"/>
  <c r="CF4997" i="1"/>
  <c r="CA4973" i="1"/>
  <c r="T4973" i="1" s="1"/>
  <c r="CG4948" i="1"/>
  <c r="W4948" i="1" s="1"/>
  <c r="CJ4897" i="1"/>
  <c r="W4897" i="1" s="1"/>
  <c r="CF4869" i="1"/>
  <c r="CH5218" i="1"/>
  <c r="CG5171" i="1"/>
  <c r="W5171" i="1" s="1"/>
  <c r="CG5104" i="1"/>
  <c r="W5104" i="1" s="1"/>
  <c r="CJ5053" i="1"/>
  <c r="W5053" i="1" s="1"/>
  <c r="CF5025" i="1"/>
  <c r="CA5001" i="1"/>
  <c r="T5001" i="1" s="1"/>
  <c r="CG4976" i="1"/>
  <c r="W4976" i="1" s="1"/>
  <c r="CJ4925" i="1"/>
  <c r="W4925" i="1" s="1"/>
  <c r="CF4897" i="1"/>
  <c r="CA4873" i="1"/>
  <c r="T4873" i="1" s="1"/>
  <c r="CA4832" i="1"/>
  <c r="T4832" i="1" s="1"/>
  <c r="CA4800" i="1"/>
  <c r="T4800" i="1" s="1"/>
  <c r="CA4768" i="1"/>
  <c r="T4768" i="1" s="1"/>
  <c r="CJ4756" i="1"/>
  <c r="W4756" i="1" s="1"/>
  <c r="CA4744" i="1"/>
  <c r="T4744" i="1" s="1"/>
  <c r="CJ4740" i="1"/>
  <c r="W4740" i="1" s="1"/>
  <c r="CA4728" i="1"/>
  <c r="T4728" i="1" s="1"/>
  <c r="CJ4724" i="1"/>
  <c r="W4724" i="1" s="1"/>
  <c r="CA4712" i="1"/>
  <c r="T4712" i="1" s="1"/>
  <c r="CJ4708" i="1"/>
  <c r="W4708" i="1" s="1"/>
  <c r="CA4696" i="1"/>
  <c r="T4696" i="1" s="1"/>
  <c r="CJ4692" i="1"/>
  <c r="W4692" i="1" s="1"/>
  <c r="CA4680" i="1"/>
  <c r="T4680" i="1" s="1"/>
  <c r="CJ4676" i="1"/>
  <c r="W4676" i="1" s="1"/>
  <c r="CA4664" i="1"/>
  <c r="T4664" i="1" s="1"/>
  <c r="CJ4660" i="1"/>
  <c r="W4660" i="1" s="1"/>
  <c r="CA4648" i="1"/>
  <c r="T4648" i="1" s="1"/>
  <c r="CJ4644" i="1"/>
  <c r="W4644" i="1" s="1"/>
  <c r="CA4632" i="1"/>
  <c r="T4632" i="1" s="1"/>
  <c r="CJ4628" i="1"/>
  <c r="W4628" i="1" s="1"/>
  <c r="CA4616" i="1"/>
  <c r="T4616" i="1" s="1"/>
  <c r="CJ4612" i="1"/>
  <c r="W4612" i="1" s="1"/>
  <c r="CA4600" i="1"/>
  <c r="T4600" i="1" s="1"/>
  <c r="CJ4596" i="1"/>
  <c r="W4596" i="1" s="1"/>
  <c r="CA4584" i="1"/>
  <c r="T4584" i="1" s="1"/>
  <c r="CJ4580" i="1"/>
  <c r="W4580" i="1" s="1"/>
  <c r="CA4568" i="1"/>
  <c r="T4568" i="1" s="1"/>
  <c r="CJ4564" i="1"/>
  <c r="W4564" i="1" s="1"/>
  <c r="CA4552" i="1"/>
  <c r="T4552" i="1" s="1"/>
  <c r="CJ4548" i="1"/>
  <c r="W4548" i="1" s="1"/>
  <c r="CA4536" i="1"/>
  <c r="T4536" i="1" s="1"/>
  <c r="CJ4532" i="1"/>
  <c r="W4532" i="1" s="1"/>
  <c r="CA4520" i="1"/>
  <c r="T4520" i="1" s="1"/>
  <c r="CJ4516" i="1"/>
  <c r="W4516" i="1" s="1"/>
  <c r="CA4504" i="1"/>
  <c r="T4504" i="1" s="1"/>
  <c r="CJ4500" i="1"/>
  <c r="W4500" i="1" s="1"/>
  <c r="CA4488" i="1"/>
  <c r="T4488" i="1" s="1"/>
  <c r="CJ4484" i="1"/>
  <c r="W4484" i="1" s="1"/>
  <c r="CA4472" i="1"/>
  <c r="T4472" i="1" s="1"/>
  <c r="CJ4468" i="1"/>
  <c r="W4468" i="1" s="1"/>
  <c r="CA4456" i="1"/>
  <c r="T4456" i="1" s="1"/>
  <c r="CJ4452" i="1"/>
  <c r="CI5146" i="1"/>
  <c r="CF4925" i="1"/>
  <c r="CH4765" i="1"/>
  <c r="CH4440" i="1"/>
  <c r="CF4365" i="1"/>
  <c r="CF4349" i="1"/>
  <c r="CF4333" i="1"/>
  <c r="CF4317" i="1"/>
  <c r="CF4301" i="1"/>
  <c r="CF4285" i="1"/>
  <c r="CF4269" i="1"/>
  <c r="CF4253" i="1"/>
  <c r="CF4237" i="1"/>
  <c r="CF4221" i="1"/>
  <c r="CF4205" i="1"/>
  <c r="CF4189" i="1"/>
  <c r="CF4173" i="1"/>
  <c r="CF4157" i="1"/>
  <c r="CF4141" i="1"/>
  <c r="CF4125" i="1"/>
  <c r="CF4109" i="1"/>
  <c r="CF4093" i="1"/>
  <c r="CF4077" i="1"/>
  <c r="CF4061" i="1"/>
  <c r="CF4045" i="1"/>
  <c r="CF4029" i="1"/>
  <c r="CF4013" i="1"/>
  <c r="CF3997" i="1"/>
  <c r="CI5034" i="1"/>
  <c r="W5034" i="1" s="1"/>
  <c r="CI4857" i="1"/>
  <c r="W4857" i="1" s="1"/>
  <c r="CI4804" i="1"/>
  <c r="CH4455" i="1"/>
  <c r="CG4445" i="1"/>
  <c r="CJ4437" i="1"/>
  <c r="CJ4421" i="1"/>
  <c r="CJ5049" i="1"/>
  <c r="W5049" i="1" s="1"/>
  <c r="CI4862" i="1"/>
  <c r="CF4757" i="1"/>
  <c r="CH4443" i="1"/>
  <c r="CH4438" i="1"/>
  <c r="CH4432" i="1"/>
  <c r="CH4406" i="1"/>
  <c r="CH4400" i="1"/>
  <c r="CH4374" i="1"/>
  <c r="CA4356" i="1"/>
  <c r="T4356" i="1" s="1"/>
  <c r="CA4340" i="1"/>
  <c r="T4340" i="1" s="1"/>
  <c r="CA4324" i="1"/>
  <c r="T4324" i="1" s="1"/>
  <c r="CA4308" i="1"/>
  <c r="T4308" i="1" s="1"/>
  <c r="CA4292" i="1"/>
  <c r="T4292" i="1" s="1"/>
  <c r="CA4276" i="1"/>
  <c r="T4276" i="1" s="1"/>
  <c r="CA4260" i="1"/>
  <c r="T4260" i="1" s="1"/>
  <c r="CA4244" i="1"/>
  <c r="T4244" i="1" s="1"/>
  <c r="CA4228" i="1"/>
  <c r="T4228" i="1" s="1"/>
  <c r="CA4212" i="1"/>
  <c r="T4212" i="1" s="1"/>
  <c r="CA4196" i="1"/>
  <c r="T4196" i="1" s="1"/>
  <c r="CA4180" i="1"/>
  <c r="T4180" i="1" s="1"/>
  <c r="CA4164" i="1"/>
  <c r="T4164" i="1" s="1"/>
  <c r="CA4148" i="1"/>
  <c r="T4148" i="1" s="1"/>
  <c r="CA4132" i="1"/>
  <c r="T4132" i="1" s="1"/>
  <c r="CA4116" i="1"/>
  <c r="T4116" i="1" s="1"/>
  <c r="CA4100" i="1"/>
  <c r="T4100" i="1" s="1"/>
  <c r="CA4084" i="1"/>
  <c r="T4084" i="1" s="1"/>
  <c r="CA4068" i="1"/>
  <c r="T4068" i="1" s="1"/>
  <c r="CA4052" i="1"/>
  <c r="T4052" i="1" s="1"/>
  <c r="CA4036" i="1"/>
  <c r="T4036" i="1" s="1"/>
  <c r="CA4020" i="1"/>
  <c r="T4020" i="1" s="1"/>
  <c r="CA4004" i="1"/>
  <c r="T4004" i="1" s="1"/>
  <c r="CA3988" i="1"/>
  <c r="T3988" i="1" s="1"/>
  <c r="CA3972" i="1"/>
  <c r="T3972" i="1" s="1"/>
  <c r="CI4970" i="1"/>
  <c r="W4970" i="1" s="1"/>
  <c r="CA4847" i="1"/>
  <c r="T4847" i="1" s="1"/>
  <c r="CA4441" i="1"/>
  <c r="T4441" i="1" s="1"/>
  <c r="CI4427" i="1"/>
  <c r="CI4395" i="1"/>
  <c r="CG5068" i="1"/>
  <c r="W5068" i="1" s="1"/>
  <c r="CH4853" i="1"/>
  <c r="CG4806" i="1"/>
  <c r="W4806" i="1" s="1"/>
  <c r="CG4456" i="1"/>
  <c r="CI4416" i="1"/>
  <c r="CI4384" i="1"/>
  <c r="CH5083" i="1"/>
  <c r="W5083" i="1" s="1"/>
  <c r="CI4874" i="1"/>
  <c r="W4874" i="1" s="1"/>
  <c r="CF4815" i="1"/>
  <c r="CI4764" i="1"/>
  <c r="CJ4457" i="1"/>
  <c r="CG4444" i="1"/>
  <c r="CI4428" i="1"/>
  <c r="CI4396" i="1"/>
  <c r="CJ4366" i="1"/>
  <c r="CA4354" i="1"/>
  <c r="T4354" i="1" s="1"/>
  <c r="CJ4350" i="1"/>
  <c r="CA4338" i="1"/>
  <c r="T4338" i="1" s="1"/>
  <c r="CJ4334" i="1"/>
  <c r="CA4322" i="1"/>
  <c r="T4322" i="1" s="1"/>
  <c r="CJ4318" i="1"/>
  <c r="CA4306" i="1"/>
  <c r="T4306" i="1" s="1"/>
  <c r="CJ4302" i="1"/>
  <c r="CA4290" i="1"/>
  <c r="T4290" i="1" s="1"/>
  <c r="CJ4286" i="1"/>
  <c r="CA4274" i="1"/>
  <c r="T4274" i="1" s="1"/>
  <c r="CJ4270" i="1"/>
  <c r="CA4258" i="1"/>
  <c r="T4258" i="1" s="1"/>
  <c r="CJ4254" i="1"/>
  <c r="CA4242" i="1"/>
  <c r="T4242" i="1" s="1"/>
  <c r="CJ4238" i="1"/>
  <c r="CA4226" i="1"/>
  <c r="T4226" i="1" s="1"/>
  <c r="CJ4222" i="1"/>
  <c r="CA4210" i="1"/>
  <c r="T4210" i="1" s="1"/>
  <c r="CJ4206" i="1"/>
  <c r="CA4194" i="1"/>
  <c r="T4194" i="1" s="1"/>
  <c r="CJ4190" i="1"/>
  <c r="CA4178" i="1"/>
  <c r="T4178" i="1" s="1"/>
  <c r="CJ4174" i="1"/>
  <c r="CA4162" i="1"/>
  <c r="T4162" i="1" s="1"/>
  <c r="CJ4158" i="1"/>
  <c r="CA4146" i="1"/>
  <c r="T4146" i="1" s="1"/>
  <c r="CJ4142" i="1"/>
  <c r="CA4130" i="1"/>
  <c r="T4130" i="1" s="1"/>
  <c r="CJ4126" i="1"/>
  <c r="CA4114" i="1"/>
  <c r="T4114" i="1" s="1"/>
  <c r="CJ4110" i="1"/>
  <c r="CA4098" i="1"/>
  <c r="T4098" i="1" s="1"/>
  <c r="CJ4094" i="1"/>
  <c r="CA4082" i="1"/>
  <c r="T4082" i="1" s="1"/>
  <c r="CJ4078" i="1"/>
  <c r="CA4066" i="1"/>
  <c r="T4066" i="1" s="1"/>
  <c r="CJ4062" i="1"/>
  <c r="CA4050" i="1"/>
  <c r="T4050" i="1" s="1"/>
  <c r="CJ4046" i="1"/>
  <c r="CA4034" i="1"/>
  <c r="T4034" i="1" s="1"/>
  <c r="CJ4030" i="1"/>
  <c r="CA4018" i="1"/>
  <c r="T4018" i="1" s="1"/>
  <c r="CJ4014" i="1"/>
  <c r="CA4002" i="1"/>
  <c r="T4002" i="1" s="1"/>
  <c r="CJ3998" i="1"/>
  <c r="CA3986" i="1"/>
  <c r="T3986" i="1" s="1"/>
  <c r="CA3970" i="1"/>
  <c r="T3970" i="1" s="1"/>
  <c r="CA3954" i="1"/>
  <c r="T3954" i="1" s="1"/>
  <c r="CH4797" i="1"/>
  <c r="CG4437" i="1"/>
  <c r="CI4356" i="1"/>
  <c r="CG4342" i="1"/>
  <c r="CI4292" i="1"/>
  <c r="CG4278" i="1"/>
  <c r="CI4228" i="1"/>
  <c r="CG4214" i="1"/>
  <c r="CI4164" i="1"/>
  <c r="CG4150" i="1"/>
  <c r="CI4100" i="1"/>
  <c r="CG4086" i="1"/>
  <c r="CG5004" i="1"/>
  <c r="W5004" i="1" s="1"/>
  <c r="CG4413" i="1"/>
  <c r="CJ3979" i="1"/>
  <c r="CG3966" i="1"/>
  <c r="CA3949" i="1"/>
  <c r="T3949" i="1" s="1"/>
  <c r="CA3849" i="1"/>
  <c r="T3849" i="1" s="1"/>
  <c r="CJ3845" i="1"/>
  <c r="CA3833" i="1"/>
  <c r="T3833" i="1" s="1"/>
  <c r="CJ3829" i="1"/>
  <c r="CA3817" i="1"/>
  <c r="T3817" i="1" s="1"/>
  <c r="CJ3813" i="1"/>
  <c r="CA3801" i="1"/>
  <c r="T3801" i="1" s="1"/>
  <c r="CJ3797" i="1"/>
  <c r="CA3785" i="1"/>
  <c r="T3785" i="1" s="1"/>
  <c r="CJ3781" i="1"/>
  <c r="CA3769" i="1"/>
  <c r="T3769" i="1" s="1"/>
  <c r="CJ3765" i="1"/>
  <c r="CI4780" i="1"/>
  <c r="CA4434" i="1"/>
  <c r="T4434" i="1" s="1"/>
  <c r="CI4336" i="1"/>
  <c r="CG4322" i="1"/>
  <c r="CI4272" i="1"/>
  <c r="CG4258" i="1"/>
  <c r="CI4208" i="1"/>
  <c r="CG4194" i="1"/>
  <c r="CI4144" i="1"/>
  <c r="CG4130" i="1"/>
  <c r="CI4080" i="1"/>
  <c r="CG4066" i="1"/>
  <c r="CI4016" i="1"/>
  <c r="CG4002" i="1"/>
  <c r="CA3943" i="1"/>
  <c r="T3943" i="1" s="1"/>
  <c r="CF3935" i="1"/>
  <c r="CH4393" i="1"/>
  <c r="CH4370" i="1"/>
  <c r="W4370" i="1" s="1"/>
  <c r="CG3974" i="1"/>
  <c r="CI3962" i="1"/>
  <c r="CA3947" i="1"/>
  <c r="T3947" i="1" s="1"/>
  <c r="CI3917" i="1"/>
  <c r="CF3904" i="1"/>
  <c r="CI3885" i="1"/>
  <c r="CF3872" i="1"/>
  <c r="CH3854" i="1"/>
  <c r="CG3851" i="1"/>
  <c r="CI3841" i="1"/>
  <c r="CH3838" i="1"/>
  <c r="CG3835" i="1"/>
  <c r="CI3825" i="1"/>
  <c r="CH3822" i="1"/>
  <c r="CG3819" i="1"/>
  <c r="CI3809" i="1"/>
  <c r="CH3806" i="1"/>
  <c r="CG3803" i="1"/>
  <c r="CI3793" i="1"/>
  <c r="CH3790" i="1"/>
  <c r="CG3787" i="1"/>
  <c r="CI3777" i="1"/>
  <c r="CH3774" i="1"/>
  <c r="CG3771" i="1"/>
  <c r="CI3761" i="1"/>
  <c r="CH3758" i="1"/>
  <c r="CG3755" i="1"/>
  <c r="CH4436" i="1"/>
  <c r="CG4406" i="1"/>
  <c r="W4406" i="1" s="1"/>
  <c r="CG4383" i="1"/>
  <c r="CI4348" i="1"/>
  <c r="CG4334" i="1"/>
  <c r="CI4284" i="1"/>
  <c r="CG4270" i="1"/>
  <c r="CI4220" i="1"/>
  <c r="CG4206" i="1"/>
  <c r="W4206" i="1" s="1"/>
  <c r="CI4156" i="1"/>
  <c r="CG4142" i="1"/>
  <c r="CI4092" i="1"/>
  <c r="CG4078" i="1"/>
  <c r="CI4028" i="1"/>
  <c r="CG4014" i="1"/>
  <c r="CJ3975" i="1"/>
  <c r="CG3962" i="1"/>
  <c r="W3962" i="1" s="1"/>
  <c r="CG3936" i="1"/>
  <c r="W3936" i="1" s="1"/>
  <c r="CA3917" i="1"/>
  <c r="T3917" i="1" s="1"/>
  <c r="CJ3910" i="1"/>
  <c r="CA3885" i="1"/>
  <c r="T3885" i="1" s="1"/>
  <c r="CJ3878" i="1"/>
  <c r="CJ4432" i="1"/>
  <c r="CI4385" i="1"/>
  <c r="CA3965" i="1"/>
  <c r="T3965" i="1" s="1"/>
  <c r="CA3953" i="1"/>
  <c r="T3953" i="1" s="1"/>
  <c r="CA3927" i="1"/>
  <c r="T3927" i="1" s="1"/>
  <c r="CJ3920" i="1"/>
  <c r="CA3895" i="1"/>
  <c r="T3895" i="1" s="1"/>
  <c r="CJ3888" i="1"/>
  <c r="CA3863" i="1"/>
  <c r="T3863" i="1" s="1"/>
  <c r="CJ3856" i="1"/>
  <c r="CF3847" i="1"/>
  <c r="CF3831" i="1"/>
  <c r="CF3815" i="1"/>
  <c r="CF3799" i="1"/>
  <c r="CF3783" i="1"/>
  <c r="CF3767" i="1"/>
  <c r="CF3751" i="1"/>
  <c r="CF3735" i="1"/>
  <c r="CF3719" i="1"/>
  <c r="CF3703" i="1"/>
  <c r="CF3687" i="1"/>
  <c r="CF3671" i="1"/>
  <c r="CF3655" i="1"/>
  <c r="CF3639" i="1"/>
  <c r="CF3623" i="1"/>
  <c r="CA5316" i="1"/>
  <c r="T5316" i="1" s="1"/>
  <c r="CI4462" i="1"/>
  <c r="CI4375" i="1"/>
  <c r="CI4360" i="1"/>
  <c r="CG4346" i="1"/>
  <c r="CI4296" i="1"/>
  <c r="CG4282" i="1"/>
  <c r="CI4232" i="1"/>
  <c r="CG4218" i="1"/>
  <c r="CI4168" i="1"/>
  <c r="CG4154" i="1"/>
  <c r="CI4104" i="1"/>
  <c r="CG4090" i="1"/>
  <c r="CI4040" i="1"/>
  <c r="CG4026" i="1"/>
  <c r="CF3977" i="1"/>
  <c r="CF3945" i="1"/>
  <c r="CG3934" i="1"/>
  <c r="CA3921" i="1"/>
  <c r="T3921" i="1" s="1"/>
  <c r="CJ3914" i="1"/>
  <c r="CA3889" i="1"/>
  <c r="T3889" i="1" s="1"/>
  <c r="CJ3882" i="1"/>
  <c r="CA3857" i="1"/>
  <c r="T3857" i="1" s="1"/>
  <c r="CF4449" i="1"/>
  <c r="CI4411" i="1"/>
  <c r="CG3980" i="1"/>
  <c r="W3980" i="1" s="1"/>
  <c r="CA3942" i="1"/>
  <c r="T3942" i="1" s="1"/>
  <c r="CF3934" i="1"/>
  <c r="CA3915" i="1"/>
  <c r="T3915" i="1" s="1"/>
  <c r="CJ3908" i="1"/>
  <c r="CA3883" i="1"/>
  <c r="T3883" i="1" s="1"/>
  <c r="CJ3876" i="1"/>
  <c r="CA3854" i="1"/>
  <c r="T3854" i="1" s="1"/>
  <c r="CJ3850" i="1"/>
  <c r="CA3838" i="1"/>
  <c r="T3838" i="1" s="1"/>
  <c r="CJ3834" i="1"/>
  <c r="CA3822" i="1"/>
  <c r="T3822" i="1" s="1"/>
  <c r="CJ3818" i="1"/>
  <c r="CA3806" i="1"/>
  <c r="T3806" i="1" s="1"/>
  <c r="CJ3802" i="1"/>
  <c r="CA3790" i="1"/>
  <c r="T3790" i="1" s="1"/>
  <c r="CJ3786" i="1"/>
  <c r="CA3774" i="1"/>
  <c r="T3774" i="1" s="1"/>
  <c r="CJ3770" i="1"/>
  <c r="CA3758" i="1"/>
  <c r="T3758" i="1" s="1"/>
  <c r="CJ3754" i="1"/>
  <c r="CA3742" i="1"/>
  <c r="T3742" i="1" s="1"/>
  <c r="CJ3738" i="1"/>
  <c r="CA3726" i="1"/>
  <c r="T3726" i="1" s="1"/>
  <c r="CJ3722" i="1"/>
  <c r="CA3710" i="1"/>
  <c r="T3710" i="1" s="1"/>
  <c r="CJ3706" i="1"/>
  <c r="CA3694" i="1"/>
  <c r="T3694" i="1" s="1"/>
  <c r="CJ3690" i="1"/>
  <c r="CA3678" i="1"/>
  <c r="T3678" i="1" s="1"/>
  <c r="CJ3674" i="1"/>
  <c r="CA3662" i="1"/>
  <c r="T3662" i="1" s="1"/>
  <c r="CJ3658" i="1"/>
  <c r="CA3646" i="1"/>
  <c r="T3646" i="1" s="1"/>
  <c r="CJ3642" i="1"/>
  <c r="CA3630" i="1"/>
  <c r="T3630" i="1" s="1"/>
  <c r="CG4006" i="1"/>
  <c r="CG3889" i="1"/>
  <c r="CF3740" i="1"/>
  <c r="CA3716" i="1"/>
  <c r="T3716" i="1" s="1"/>
  <c r="CG3691" i="1"/>
  <c r="CJ3640" i="1"/>
  <c r="CJ3597" i="1"/>
  <c r="CA3593" i="1"/>
  <c r="T3593" i="1" s="1"/>
  <c r="CI3976" i="1"/>
  <c r="CI3709" i="1"/>
  <c r="CA3637" i="1"/>
  <c r="T3637" i="1" s="1"/>
  <c r="CF4055" i="1"/>
  <c r="CH3944" i="1"/>
  <c r="CF3901" i="1"/>
  <c r="CI3729" i="1"/>
  <c r="CH3650" i="1"/>
  <c r="CG3635" i="1"/>
  <c r="W3635" i="1" s="1"/>
  <c r="CF3628" i="1"/>
  <c r="CJ3624" i="1"/>
  <c r="W3624" i="1" s="1"/>
  <c r="CI3617" i="1"/>
  <c r="W3617" i="1" s="1"/>
  <c r="CH3611" i="1"/>
  <c r="CA3607" i="1"/>
  <c r="T3607" i="1" s="1"/>
  <c r="CG3598" i="1"/>
  <c r="CF3594" i="1"/>
  <c r="CA3586" i="1"/>
  <c r="T3586" i="1" s="1"/>
  <c r="CH3581" i="1"/>
  <c r="CG3577" i="1"/>
  <c r="CF3946" i="1"/>
  <c r="CJ3886" i="1"/>
  <c r="CA3744" i="1"/>
  <c r="T3744" i="1" s="1"/>
  <c r="CG3719" i="1"/>
  <c r="W3719" i="1" s="1"/>
  <c r="CJ3668" i="1"/>
  <c r="CF3640" i="1"/>
  <c r="CH3602" i="1"/>
  <c r="CF3588" i="1"/>
  <c r="CA3558" i="1"/>
  <c r="T3558" i="1" s="1"/>
  <c r="CA3542" i="1"/>
  <c r="T3542" i="1" s="1"/>
  <c r="CA3526" i="1"/>
  <c r="T3526" i="1" s="1"/>
  <c r="CA3510" i="1"/>
  <c r="T3510" i="1" s="1"/>
  <c r="CA3494" i="1"/>
  <c r="T3494" i="1" s="1"/>
  <c r="CA3478" i="1"/>
  <c r="T3478" i="1" s="1"/>
  <c r="CA3462" i="1"/>
  <c r="T3462" i="1" s="1"/>
  <c r="CA3446" i="1"/>
  <c r="T3446" i="1" s="1"/>
  <c r="CA3430" i="1"/>
  <c r="T3430" i="1" s="1"/>
  <c r="CA3414" i="1"/>
  <c r="T3414" i="1" s="1"/>
  <c r="CA3398" i="1"/>
  <c r="T3398" i="1" s="1"/>
  <c r="CA3382" i="1"/>
  <c r="T3382" i="1" s="1"/>
  <c r="CI4036" i="1"/>
  <c r="CI3919" i="1"/>
  <c r="CG3739" i="1"/>
  <c r="CJ3688" i="1"/>
  <c r="CF3660" i="1"/>
  <c r="CF3614" i="1"/>
  <c r="CI3600" i="1"/>
  <c r="CF3587" i="1"/>
  <c r="CJ3583" i="1"/>
  <c r="CA3579" i="1"/>
  <c r="T3579" i="1" s="1"/>
  <c r="CG3570" i="1"/>
  <c r="CF3566" i="1"/>
  <c r="CI4020" i="1"/>
  <c r="CG3905" i="1"/>
  <c r="W3905" i="1" s="1"/>
  <c r="CF3858" i="1"/>
  <c r="CH3678" i="1"/>
  <c r="CA3617" i="1"/>
  <c r="T3617" i="1" s="1"/>
  <c r="CF3608" i="1"/>
  <c r="CA3584" i="1"/>
  <c r="T3584" i="1" s="1"/>
  <c r="CJ3572" i="1"/>
  <c r="CA3557" i="1"/>
  <c r="T3557" i="1" s="1"/>
  <c r="CJ3553" i="1"/>
  <c r="CA3541" i="1"/>
  <c r="T3541" i="1" s="1"/>
  <c r="CJ3537" i="1"/>
  <c r="CA3525" i="1"/>
  <c r="T3525" i="1" s="1"/>
  <c r="CJ3521" i="1"/>
  <c r="CA3509" i="1"/>
  <c r="T3509" i="1" s="1"/>
  <c r="CJ3505" i="1"/>
  <c r="CA3493" i="1"/>
  <c r="T3493" i="1" s="1"/>
  <c r="CJ3489" i="1"/>
  <c r="CA3477" i="1"/>
  <c r="T3477" i="1" s="1"/>
  <c r="CJ3473" i="1"/>
  <c r="CA3461" i="1"/>
  <c r="T3461" i="1" s="1"/>
  <c r="CJ3457" i="1"/>
  <c r="CA3445" i="1"/>
  <c r="T3445" i="1" s="1"/>
  <c r="CJ3441" i="1"/>
  <c r="CA3429" i="1"/>
  <c r="T3429" i="1" s="1"/>
  <c r="CJ3425" i="1"/>
  <c r="CA3413" i="1"/>
  <c r="T3413" i="1" s="1"/>
  <c r="CJ3409" i="1"/>
  <c r="CA3397" i="1"/>
  <c r="T3397" i="1" s="1"/>
  <c r="CJ3393" i="1"/>
  <c r="CA3381" i="1"/>
  <c r="T3381" i="1" s="1"/>
  <c r="CJ3377" i="1"/>
  <c r="CA3365" i="1"/>
  <c r="T3365" i="1" s="1"/>
  <c r="CJ3361" i="1"/>
  <c r="CA3349" i="1"/>
  <c r="T3349" i="1" s="1"/>
  <c r="CJ4035" i="1"/>
  <c r="CJ3936" i="1"/>
  <c r="CA3898" i="1"/>
  <c r="T3898" i="1" s="1"/>
  <c r="CJ3748" i="1"/>
  <c r="CF3720" i="1"/>
  <c r="CA3696" i="1"/>
  <c r="T3696" i="1" s="1"/>
  <c r="CG3671" i="1"/>
  <c r="W3671" i="1" s="1"/>
  <c r="CJ3608" i="1"/>
  <c r="CH3594" i="1"/>
  <c r="CF3580" i="1"/>
  <c r="CH3562" i="1"/>
  <c r="W3562" i="1" s="1"/>
  <c r="CG3559" i="1"/>
  <c r="W3559" i="1" s="1"/>
  <c r="CF3556" i="1"/>
  <c r="CI3549" i="1"/>
  <c r="CH3546" i="1"/>
  <c r="W3546" i="1" s="1"/>
  <c r="CG3543" i="1"/>
  <c r="W3543" i="1" s="1"/>
  <c r="CF3540" i="1"/>
  <c r="CI3533" i="1"/>
  <c r="CH3530" i="1"/>
  <c r="W3530" i="1" s="1"/>
  <c r="CG3527" i="1"/>
  <c r="W3527" i="1" s="1"/>
  <c r="CF3524" i="1"/>
  <c r="CI3517" i="1"/>
  <c r="CH3514" i="1"/>
  <c r="W3514" i="1" s="1"/>
  <c r="CG3511" i="1"/>
  <c r="W3511" i="1" s="1"/>
  <c r="CF3508" i="1"/>
  <c r="CI3501" i="1"/>
  <c r="CH3498" i="1"/>
  <c r="W3498" i="1" s="1"/>
  <c r="CG3495" i="1"/>
  <c r="W3495" i="1" s="1"/>
  <c r="CF3492" i="1"/>
  <c r="CI3485" i="1"/>
  <c r="CH3482" i="1"/>
  <c r="W3482" i="1" s="1"/>
  <c r="CG3479" i="1"/>
  <c r="W3479" i="1" s="1"/>
  <c r="CF3476" i="1"/>
  <c r="CI3469" i="1"/>
  <c r="CH3466" i="1"/>
  <c r="W3466" i="1" s="1"/>
  <c r="CG3463" i="1"/>
  <c r="W3463" i="1" s="1"/>
  <c r="CF3460" i="1"/>
  <c r="CI3453" i="1"/>
  <c r="CH3450" i="1"/>
  <c r="W3450" i="1" s="1"/>
  <c r="CG3447" i="1"/>
  <c r="W3447" i="1" s="1"/>
  <c r="CF3444" i="1"/>
  <c r="CI3437" i="1"/>
  <c r="CH3434" i="1"/>
  <c r="W3434" i="1" s="1"/>
  <c r="CG3431" i="1"/>
  <c r="W3431" i="1" s="1"/>
  <c r="CF3428" i="1"/>
  <c r="CI3421" i="1"/>
  <c r="CH3418" i="1"/>
  <c r="W3418" i="1" s="1"/>
  <c r="CG3415" i="1"/>
  <c r="W3415" i="1" s="1"/>
  <c r="CF3412" i="1"/>
  <c r="CI3405" i="1"/>
  <c r="CH3402" i="1"/>
  <c r="W3402" i="1" s="1"/>
  <c r="CG3399" i="1"/>
  <c r="W3399" i="1" s="1"/>
  <c r="CF3396" i="1"/>
  <c r="CI3389" i="1"/>
  <c r="CH3386" i="1"/>
  <c r="W3386" i="1" s="1"/>
  <c r="CG3383" i="1"/>
  <c r="W3383" i="1" s="1"/>
  <c r="CF3380" i="1"/>
  <c r="CI3325" i="1"/>
  <c r="CH3322" i="1"/>
  <c r="CF3732" i="1"/>
  <c r="CG3615" i="1"/>
  <c r="CI3588" i="1"/>
  <c r="CH3339" i="1"/>
  <c r="CH3329" i="1"/>
  <c r="CI3594" i="1"/>
  <c r="CF3375" i="1"/>
  <c r="CA3351" i="1"/>
  <c r="T3351" i="1" s="1"/>
  <c r="CJ3325" i="1"/>
  <c r="CG3312" i="1"/>
  <c r="CI3300" i="1"/>
  <c r="CI3294" i="1"/>
  <c r="W3294" i="1" s="1"/>
  <c r="CA3267" i="1"/>
  <c r="T3267" i="1" s="1"/>
  <c r="CA3235" i="1"/>
  <c r="T3235" i="1" s="1"/>
  <c r="CA3203" i="1"/>
  <c r="T3203" i="1" s="1"/>
  <c r="CJ3728" i="1"/>
  <c r="CA3616" i="1"/>
  <c r="T3616" i="1" s="1"/>
  <c r="CG3580" i="1"/>
  <c r="CF3339" i="1"/>
  <c r="CJ3313" i="1"/>
  <c r="CG3300" i="1"/>
  <c r="CA3276" i="1"/>
  <c r="T3276" i="1" s="1"/>
  <c r="CA3244" i="1"/>
  <c r="T3244" i="1" s="1"/>
  <c r="CA3212" i="1"/>
  <c r="T3212" i="1" s="1"/>
  <c r="CJ4051" i="1"/>
  <c r="CF3371" i="1"/>
  <c r="CA3347" i="1"/>
  <c r="T3347" i="1" s="1"/>
  <c r="CJ3333" i="1"/>
  <c r="CG3320" i="1"/>
  <c r="CI3308" i="1"/>
  <c r="CA3259" i="1"/>
  <c r="T3259" i="1" s="1"/>
  <c r="CA3227" i="1"/>
  <c r="T3227" i="1" s="1"/>
  <c r="CA3186" i="1"/>
  <c r="T3186" i="1" s="1"/>
  <c r="CA3170" i="1"/>
  <c r="T3170" i="1" s="1"/>
  <c r="CA3154" i="1"/>
  <c r="T3154" i="1" s="1"/>
  <c r="CA3138" i="1"/>
  <c r="T3138" i="1" s="1"/>
  <c r="CA3122" i="1"/>
  <c r="T3122" i="1" s="1"/>
  <c r="CA3106" i="1"/>
  <c r="T3106" i="1" s="1"/>
  <c r="CA3090" i="1"/>
  <c r="T3090" i="1" s="1"/>
  <c r="CA3074" i="1"/>
  <c r="T3074" i="1" s="1"/>
  <c r="CA3058" i="1"/>
  <c r="T3058" i="1" s="1"/>
  <c r="CA3042" i="1"/>
  <c r="T3042" i="1" s="1"/>
  <c r="CA3026" i="1"/>
  <c r="T3026" i="1" s="1"/>
  <c r="CA3010" i="1"/>
  <c r="T3010" i="1" s="1"/>
  <c r="CA2994" i="1"/>
  <c r="T2994" i="1" s="1"/>
  <c r="CA2978" i="1"/>
  <c r="T2978" i="1" s="1"/>
  <c r="CA2962" i="1"/>
  <c r="T2962" i="1" s="1"/>
  <c r="CA2946" i="1"/>
  <c r="T2946" i="1" s="1"/>
  <c r="CA2930" i="1"/>
  <c r="T2930" i="1" s="1"/>
  <c r="CA2914" i="1"/>
  <c r="T2914" i="1" s="1"/>
  <c r="CA2898" i="1"/>
  <c r="T2898" i="1" s="1"/>
  <c r="CA2882" i="1"/>
  <c r="T2882" i="1" s="1"/>
  <c r="CA2866" i="1"/>
  <c r="T2866" i="1" s="1"/>
  <c r="CA2850" i="1"/>
  <c r="T2850" i="1" s="1"/>
  <c r="CA2834" i="1"/>
  <c r="T2834" i="1" s="1"/>
  <c r="CA2818" i="1"/>
  <c r="T2818" i="1" s="1"/>
  <c r="CA2802" i="1"/>
  <c r="T2802" i="1" s="1"/>
  <c r="CA2786" i="1"/>
  <c r="T2786" i="1" s="1"/>
  <c r="CA2770" i="1"/>
  <c r="T2770" i="1" s="1"/>
  <c r="CA2754" i="1"/>
  <c r="T2754" i="1" s="1"/>
  <c r="CA2738" i="1"/>
  <c r="T2738" i="1" s="1"/>
  <c r="CA2722" i="1"/>
  <c r="T2722" i="1" s="1"/>
  <c r="CA2706" i="1"/>
  <c r="T2706" i="1" s="1"/>
  <c r="CA2690" i="1"/>
  <c r="T2690" i="1" s="1"/>
  <c r="CA2674" i="1"/>
  <c r="T2674" i="1" s="1"/>
  <c r="CA2658" i="1"/>
  <c r="T2658" i="1" s="1"/>
  <c r="CA2642" i="1"/>
  <c r="T2642" i="1" s="1"/>
  <c r="CA2626" i="1"/>
  <c r="T2626" i="1" s="1"/>
  <c r="CA2610" i="1"/>
  <c r="T2610" i="1" s="1"/>
  <c r="CA2594" i="1"/>
  <c r="T2594" i="1" s="1"/>
  <c r="CJ3598" i="1"/>
  <c r="CJ3321" i="1"/>
  <c r="CG3308" i="1"/>
  <c r="W3308" i="1" s="1"/>
  <c r="CA3271" i="1"/>
  <c r="T3271" i="1" s="1"/>
  <c r="CA3239" i="1"/>
  <c r="T3239" i="1" s="1"/>
  <c r="CA3207" i="1"/>
  <c r="T3207" i="1" s="1"/>
  <c r="CI4004" i="1"/>
  <c r="CJ3577" i="1"/>
  <c r="CG3366" i="1"/>
  <c r="CA3343" i="1"/>
  <c r="T3343" i="1" s="1"/>
  <c r="CJ3331" i="1"/>
  <c r="CG3318" i="1"/>
  <c r="CJ3297" i="1"/>
  <c r="CI3290" i="1"/>
  <c r="CJ3277" i="1"/>
  <c r="CJ3271" i="1"/>
  <c r="CI3259" i="1"/>
  <c r="CJ3245" i="1"/>
  <c r="CJ3239" i="1"/>
  <c r="CI3227" i="1"/>
  <c r="CJ3213" i="1"/>
  <c r="CJ3207" i="1"/>
  <c r="CA3189" i="1"/>
  <c r="T3189" i="1" s="1"/>
  <c r="CA3173" i="1"/>
  <c r="T3173" i="1" s="1"/>
  <c r="CA3157" i="1"/>
  <c r="T3157" i="1" s="1"/>
  <c r="CA3141" i="1"/>
  <c r="T3141" i="1" s="1"/>
  <c r="CA3125" i="1"/>
  <c r="T3125" i="1" s="1"/>
  <c r="CA3109" i="1"/>
  <c r="T3109" i="1" s="1"/>
  <c r="CA3093" i="1"/>
  <c r="T3093" i="1" s="1"/>
  <c r="CA3077" i="1"/>
  <c r="T3077" i="1" s="1"/>
  <c r="CA3061" i="1"/>
  <c r="T3061" i="1" s="1"/>
  <c r="CA3045" i="1"/>
  <c r="T3045" i="1" s="1"/>
  <c r="CA3029" i="1"/>
  <c r="T3029" i="1" s="1"/>
  <c r="CA3013" i="1"/>
  <c r="T3013" i="1" s="1"/>
  <c r="CA2997" i="1"/>
  <c r="T2997" i="1" s="1"/>
  <c r="CA2981" i="1"/>
  <c r="T2981" i="1" s="1"/>
  <c r="CA2965" i="1"/>
  <c r="T2965" i="1" s="1"/>
  <c r="CA2949" i="1"/>
  <c r="T2949" i="1" s="1"/>
  <c r="CA2933" i="1"/>
  <c r="T2933" i="1" s="1"/>
  <c r="CA2917" i="1"/>
  <c r="T2917" i="1" s="1"/>
  <c r="CA2901" i="1"/>
  <c r="T2901" i="1" s="1"/>
  <c r="CA2885" i="1"/>
  <c r="T2885" i="1" s="1"/>
  <c r="CA2869" i="1"/>
  <c r="T2869" i="1" s="1"/>
  <c r="CA2853" i="1"/>
  <c r="T2853" i="1" s="1"/>
  <c r="CA2837" i="1"/>
  <c r="T2837" i="1" s="1"/>
  <c r="CA2821" i="1"/>
  <c r="T2821" i="1" s="1"/>
  <c r="CA2805" i="1"/>
  <c r="T2805" i="1" s="1"/>
  <c r="CA2789" i="1"/>
  <c r="T2789" i="1" s="1"/>
  <c r="CA2773" i="1"/>
  <c r="T2773" i="1" s="1"/>
  <c r="CA2757" i="1"/>
  <c r="T2757" i="1" s="1"/>
  <c r="CA2741" i="1"/>
  <c r="T2741" i="1" s="1"/>
  <c r="CA2725" i="1"/>
  <c r="T2725" i="1" s="1"/>
  <c r="CA2709" i="1"/>
  <c r="T2709" i="1" s="1"/>
  <c r="CA2693" i="1"/>
  <c r="T2693" i="1" s="1"/>
  <c r="CA2677" i="1"/>
  <c r="T2677" i="1" s="1"/>
  <c r="CA2661" i="1"/>
  <c r="T2661" i="1" s="1"/>
  <c r="CA2645" i="1"/>
  <c r="T2645" i="1" s="1"/>
  <c r="CA2629" i="1"/>
  <c r="T2629" i="1" s="1"/>
  <c r="CA2613" i="1"/>
  <c r="T2613" i="1" s="1"/>
  <c r="CA2597" i="1"/>
  <c r="T2597" i="1" s="1"/>
  <c r="CA2581" i="1"/>
  <c r="T2581" i="1" s="1"/>
  <c r="CJ3636" i="1"/>
  <c r="W3636" i="1" s="1"/>
  <c r="CA3331" i="1"/>
  <c r="T3331" i="1" s="1"/>
  <c r="CJ3319" i="1"/>
  <c r="CG3306" i="1"/>
  <c r="CH3285" i="1"/>
  <c r="CJ3280" i="1"/>
  <c r="CI3274" i="1"/>
  <c r="CH3259" i="1"/>
  <c r="W3259" i="1" s="1"/>
  <c r="CH3253" i="1"/>
  <c r="CJ3248" i="1"/>
  <c r="CI3242" i="1"/>
  <c r="CH3227" i="1"/>
  <c r="W3227" i="1" s="1"/>
  <c r="CH3221" i="1"/>
  <c r="CJ3216" i="1"/>
  <c r="CI3210" i="1"/>
  <c r="CG3336" i="1"/>
  <c r="CF3264" i="1"/>
  <c r="CI3157" i="1"/>
  <c r="W3157" i="1" s="1"/>
  <c r="CH3078" i="1"/>
  <c r="W3078" i="1" s="1"/>
  <c r="CI3029" i="1"/>
  <c r="W3029" i="1" s="1"/>
  <c r="CH2950" i="1"/>
  <c r="W2950" i="1" s="1"/>
  <c r="CI2901" i="1"/>
  <c r="W2901" i="1" s="1"/>
  <c r="CH2822" i="1"/>
  <c r="W2822" i="1" s="1"/>
  <c r="CI2773" i="1"/>
  <c r="W2773" i="1" s="1"/>
  <c r="CH2694" i="1"/>
  <c r="W2694" i="1" s="1"/>
  <c r="CI2645" i="1"/>
  <c r="W2645" i="1" s="1"/>
  <c r="CH2577" i="1"/>
  <c r="CH3341" i="1"/>
  <c r="CH3268" i="1"/>
  <c r="CG3221" i="1"/>
  <c r="W3221" i="1" s="1"/>
  <c r="CA3180" i="1"/>
  <c r="T3180" i="1" s="1"/>
  <c r="CG3155" i="1"/>
  <c r="W3155" i="1" s="1"/>
  <c r="CJ3104" i="1"/>
  <c r="W3104" i="1" s="1"/>
  <c r="CF3076" i="1"/>
  <c r="CA3052" i="1"/>
  <c r="T3052" i="1" s="1"/>
  <c r="CG3027" i="1"/>
  <c r="W3027" i="1" s="1"/>
  <c r="CJ2976" i="1"/>
  <c r="W2976" i="1" s="1"/>
  <c r="CF2948" i="1"/>
  <c r="CA2924" i="1"/>
  <c r="T2924" i="1" s="1"/>
  <c r="CG2899" i="1"/>
  <c r="W2899" i="1" s="1"/>
  <c r="CJ2848" i="1"/>
  <c r="W2848" i="1" s="1"/>
  <c r="CF2820" i="1"/>
  <c r="CA2796" i="1"/>
  <c r="T2796" i="1" s="1"/>
  <c r="CG2771" i="1"/>
  <c r="W2771" i="1" s="1"/>
  <c r="CJ2720" i="1"/>
  <c r="W2720" i="1" s="1"/>
  <c r="CF2692" i="1"/>
  <c r="CA2668" i="1"/>
  <c r="T2668" i="1" s="1"/>
  <c r="CG2643" i="1"/>
  <c r="W2643" i="1" s="1"/>
  <c r="CJ2592" i="1"/>
  <c r="W2592" i="1" s="1"/>
  <c r="CI2567" i="1"/>
  <c r="CH3377" i="1"/>
  <c r="W3377" i="1" s="1"/>
  <c r="CH3271" i="1"/>
  <c r="CI3181" i="1"/>
  <c r="W3181" i="1" s="1"/>
  <c r="CH3102" i="1"/>
  <c r="W3102" i="1" s="1"/>
  <c r="CI3053" i="1"/>
  <c r="W3053" i="1" s="1"/>
  <c r="CH2974" i="1"/>
  <c r="W2974" i="1" s="1"/>
  <c r="CI2925" i="1"/>
  <c r="W2925" i="1" s="1"/>
  <c r="CH2846" i="1"/>
  <c r="W2846" i="1" s="1"/>
  <c r="CI2797" i="1"/>
  <c r="W2797" i="1" s="1"/>
  <c r="CH2718" i="1"/>
  <c r="W2718" i="1" s="1"/>
  <c r="CI2669" i="1"/>
  <c r="W2669" i="1" s="1"/>
  <c r="CH2590" i="1"/>
  <c r="W2590" i="1" s="1"/>
  <c r="CG2574" i="1"/>
  <c r="W2574" i="1" s="1"/>
  <c r="CA2531" i="1"/>
  <c r="T2531" i="1" s="1"/>
  <c r="CA2499" i="1"/>
  <c r="T2499" i="1" s="1"/>
  <c r="CA2467" i="1"/>
  <c r="T2467" i="1" s="1"/>
  <c r="CA2435" i="1"/>
  <c r="T2435" i="1" s="1"/>
  <c r="CA2403" i="1"/>
  <c r="T2403" i="1" s="1"/>
  <c r="CH3361" i="1"/>
  <c r="CJ3192" i="1"/>
  <c r="W3192" i="1" s="1"/>
  <c r="CF3164" i="1"/>
  <c r="CA3140" i="1"/>
  <c r="T3140" i="1" s="1"/>
  <c r="CG3115" i="1"/>
  <c r="W3115" i="1" s="1"/>
  <c r="CJ3064" i="1"/>
  <c r="W3064" i="1" s="1"/>
  <c r="CF3036" i="1"/>
  <c r="CA3012" i="1"/>
  <c r="T3012" i="1" s="1"/>
  <c r="CG2987" i="1"/>
  <c r="W2987" i="1" s="1"/>
  <c r="CJ2936" i="1"/>
  <c r="W2936" i="1" s="1"/>
  <c r="CF2908" i="1"/>
  <c r="CA2884" i="1"/>
  <c r="T2884" i="1" s="1"/>
  <c r="CG2859" i="1"/>
  <c r="W2859" i="1" s="1"/>
  <c r="CJ2808" i="1"/>
  <c r="W2808" i="1" s="1"/>
  <c r="CF2780" i="1"/>
  <c r="CA2756" i="1"/>
  <c r="T2756" i="1" s="1"/>
  <c r="CG2731" i="1"/>
  <c r="W2731" i="1" s="1"/>
  <c r="CJ2680" i="1"/>
  <c r="W2680" i="1" s="1"/>
  <c r="CF2652" i="1"/>
  <c r="CA2628" i="1"/>
  <c r="T2628" i="1" s="1"/>
  <c r="CG2603" i="1"/>
  <c r="W2603" i="1" s="1"/>
  <c r="CJ2568" i="1"/>
  <c r="CA2554" i="1"/>
  <c r="T2554" i="1" s="1"/>
  <c r="CA2522" i="1"/>
  <c r="T2522" i="1" s="1"/>
  <c r="CA2490" i="1"/>
  <c r="T2490" i="1" s="1"/>
  <c r="CA2458" i="1"/>
  <c r="T2458" i="1" s="1"/>
  <c r="CA2426" i="1"/>
  <c r="T2426" i="1" s="1"/>
  <c r="CA2394" i="1"/>
  <c r="T2394" i="1" s="1"/>
  <c r="CH2363" i="1"/>
  <c r="CI3302" i="1"/>
  <c r="CA3249" i="1"/>
  <c r="T3249" i="1" s="1"/>
  <c r="CA3200" i="1"/>
  <c r="T3200" i="1" s="1"/>
  <c r="CG3175" i="1"/>
  <c r="W3175" i="1" s="1"/>
  <c r="CJ3124" i="1"/>
  <c r="W3124" i="1" s="1"/>
  <c r="CF3096" i="1"/>
  <c r="CA3072" i="1"/>
  <c r="T3072" i="1" s="1"/>
  <c r="CG3047" i="1"/>
  <c r="W3047" i="1" s="1"/>
  <c r="CJ2996" i="1"/>
  <c r="W2996" i="1" s="1"/>
  <c r="CF2968" i="1"/>
  <c r="CA2944" i="1"/>
  <c r="T2944" i="1" s="1"/>
  <c r="CG2919" i="1"/>
  <c r="W2919" i="1" s="1"/>
  <c r="CJ2868" i="1"/>
  <c r="W2868" i="1" s="1"/>
  <c r="CF2840" i="1"/>
  <c r="CA2816" i="1"/>
  <c r="T2816" i="1" s="1"/>
  <c r="CG2791" i="1"/>
  <c r="W2791" i="1" s="1"/>
  <c r="CJ2740" i="1"/>
  <c r="W2740" i="1" s="1"/>
  <c r="CF2712" i="1"/>
  <c r="CA2688" i="1"/>
  <c r="T2688" i="1" s="1"/>
  <c r="CG2663" i="1"/>
  <c r="W2663" i="1" s="1"/>
  <c r="CJ2612" i="1"/>
  <c r="W2612" i="1" s="1"/>
  <c r="CG2586" i="1"/>
  <c r="CA2563" i="1"/>
  <c r="T2563" i="1" s="1"/>
  <c r="CA3371" i="1"/>
  <c r="T3371" i="1" s="1"/>
  <c r="CI3280" i="1"/>
  <c r="W3280" i="1" s="1"/>
  <c r="CF3232" i="1"/>
  <c r="CI3169" i="1"/>
  <c r="W3169" i="1" s="1"/>
  <c r="CH3090" i="1"/>
  <c r="W3090" i="1" s="1"/>
  <c r="CI3041" i="1"/>
  <c r="W3041" i="1" s="1"/>
  <c r="CH2962" i="1"/>
  <c r="W2962" i="1" s="1"/>
  <c r="CI2913" i="1"/>
  <c r="W2913" i="1" s="1"/>
  <c r="CH2834" i="1"/>
  <c r="W2834" i="1" s="1"/>
  <c r="CI2785" i="1"/>
  <c r="W2785" i="1" s="1"/>
  <c r="CH2706" i="1"/>
  <c r="W2706" i="1" s="1"/>
  <c r="CI2657" i="1"/>
  <c r="W2657" i="1" s="1"/>
  <c r="CH2582" i="1"/>
  <c r="CJ2571" i="1"/>
  <c r="CA2552" i="1"/>
  <c r="T2552" i="1" s="1"/>
  <c r="CA2520" i="1"/>
  <c r="T2520" i="1" s="1"/>
  <c r="CA2488" i="1"/>
  <c r="T2488" i="1" s="1"/>
  <c r="CA2456" i="1"/>
  <c r="T2456" i="1" s="1"/>
  <c r="CA2424" i="1"/>
  <c r="T2424" i="1" s="1"/>
  <c r="CA2392" i="1"/>
  <c r="T2392" i="1" s="1"/>
  <c r="CJ2372" i="1"/>
  <c r="CJ2366" i="1"/>
  <c r="CJ3180" i="1"/>
  <c r="W3180" i="1" s="1"/>
  <c r="CF3152" i="1"/>
  <c r="CA3128" i="1"/>
  <c r="T3128" i="1" s="1"/>
  <c r="CG3103" i="1"/>
  <c r="W3103" i="1" s="1"/>
  <c r="CJ3052" i="1"/>
  <c r="W3052" i="1" s="1"/>
  <c r="CF3024" i="1"/>
  <c r="CA3000" i="1"/>
  <c r="T3000" i="1" s="1"/>
  <c r="CG2975" i="1"/>
  <c r="W2975" i="1" s="1"/>
  <c r="CJ2924" i="1"/>
  <c r="W2924" i="1" s="1"/>
  <c r="CF2896" i="1"/>
  <c r="CA2872" i="1"/>
  <c r="T2872" i="1" s="1"/>
  <c r="CG2847" i="1"/>
  <c r="W2847" i="1" s="1"/>
  <c r="CJ2796" i="1"/>
  <c r="W2796" i="1" s="1"/>
  <c r="CF2768" i="1"/>
  <c r="CA2744" i="1"/>
  <c r="T2744" i="1" s="1"/>
  <c r="CG2719" i="1"/>
  <c r="W2719" i="1" s="1"/>
  <c r="CJ2668" i="1"/>
  <c r="W2668" i="1" s="1"/>
  <c r="CF2640" i="1"/>
  <c r="CA2616" i="1"/>
  <c r="T2616" i="1" s="1"/>
  <c r="CG2591" i="1"/>
  <c r="W2591" i="1" s="1"/>
  <c r="CA2575" i="1"/>
  <c r="T2575" i="1" s="1"/>
  <c r="CA2566" i="1"/>
  <c r="T2566" i="1" s="1"/>
  <c r="CA2559" i="1"/>
  <c r="T2559" i="1" s="1"/>
  <c r="CA2527" i="1"/>
  <c r="T2527" i="1" s="1"/>
  <c r="CA2495" i="1"/>
  <c r="T2495" i="1" s="1"/>
  <c r="CA2463" i="1"/>
  <c r="T2463" i="1" s="1"/>
  <c r="CA2431" i="1"/>
  <c r="T2431" i="1" s="1"/>
  <c r="CA2399" i="1"/>
  <c r="T2399" i="1" s="1"/>
  <c r="CG2368" i="1"/>
  <c r="CF2363" i="1"/>
  <c r="CF2360" i="1"/>
  <c r="CI2353" i="1"/>
  <c r="W2353" i="1" s="1"/>
  <c r="CH2350" i="1"/>
  <c r="W2350" i="1" s="1"/>
  <c r="CG2347" i="1"/>
  <c r="W2347" i="1" s="1"/>
  <c r="CF2344" i="1"/>
  <c r="CI2337" i="1"/>
  <c r="W2337" i="1" s="1"/>
  <c r="CH2334" i="1"/>
  <c r="W2334" i="1" s="1"/>
  <c r="CG2331" i="1"/>
  <c r="W2331" i="1" s="1"/>
  <c r="CF2328" i="1"/>
  <c r="CI2321" i="1"/>
  <c r="W2321" i="1" s="1"/>
  <c r="CH2318" i="1"/>
  <c r="W2318" i="1" s="1"/>
  <c r="CG2315" i="1"/>
  <c r="W2315" i="1" s="1"/>
  <c r="CF2312" i="1"/>
  <c r="CI2305" i="1"/>
  <c r="W2305" i="1" s="1"/>
  <c r="CH2302" i="1"/>
  <c r="W2302" i="1" s="1"/>
  <c r="CG2299" i="1"/>
  <c r="W2299" i="1" s="1"/>
  <c r="CF2296" i="1"/>
  <c r="CI2289" i="1"/>
  <c r="W2289" i="1" s="1"/>
  <c r="CH2286" i="1"/>
  <c r="W2286" i="1" s="1"/>
  <c r="CG2283" i="1"/>
  <c r="W2283" i="1" s="1"/>
  <c r="CF2280" i="1"/>
  <c r="CI2273" i="1"/>
  <c r="W2273" i="1" s="1"/>
  <c r="CH2270" i="1"/>
  <c r="W2270" i="1" s="1"/>
  <c r="CG2267" i="1"/>
  <c r="W2267" i="1" s="1"/>
  <c r="CF2264" i="1"/>
  <c r="CI2257" i="1"/>
  <c r="W2257" i="1" s="1"/>
  <c r="CH2254" i="1"/>
  <c r="W2254" i="1" s="1"/>
  <c r="CG2251" i="1"/>
  <c r="W2251" i="1" s="1"/>
  <c r="CF2248" i="1"/>
  <c r="CI2241" i="1"/>
  <c r="W2241" i="1" s="1"/>
  <c r="CH2238" i="1"/>
  <c r="W2238" i="1" s="1"/>
  <c r="CG2235" i="1"/>
  <c r="W2235" i="1" s="1"/>
  <c r="CF2232" i="1"/>
  <c r="CI2225" i="1"/>
  <c r="W2225" i="1" s="1"/>
  <c r="CH2222" i="1"/>
  <c r="W2222" i="1" s="1"/>
  <c r="CG2219" i="1"/>
  <c r="W2219" i="1" s="1"/>
  <c r="CF2216" i="1"/>
  <c r="CI2209" i="1"/>
  <c r="W2209" i="1" s="1"/>
  <c r="CH2206" i="1"/>
  <c r="W2206" i="1" s="1"/>
  <c r="CG2203" i="1"/>
  <c r="W2203" i="1" s="1"/>
  <c r="CF2200" i="1"/>
  <c r="CI2193" i="1"/>
  <c r="W2193" i="1" s="1"/>
  <c r="CH2190" i="1"/>
  <c r="W2190" i="1" s="1"/>
  <c r="CG2187" i="1"/>
  <c r="W2187" i="1" s="1"/>
  <c r="CF2184" i="1"/>
  <c r="CI2177" i="1"/>
  <c r="W2177" i="1" s="1"/>
  <c r="CH2174" i="1"/>
  <c r="W2174" i="1" s="1"/>
  <c r="CG2171" i="1"/>
  <c r="W2171" i="1" s="1"/>
  <c r="CF2168" i="1"/>
  <c r="CI2161" i="1"/>
  <c r="W2161" i="1" s="1"/>
  <c r="CH2158" i="1"/>
  <c r="W2158" i="1" s="1"/>
  <c r="CG2155" i="1"/>
  <c r="W2155" i="1" s="1"/>
  <c r="CF2152" i="1"/>
  <c r="CI2145" i="1"/>
  <c r="W2145" i="1" s="1"/>
  <c r="CH2142" i="1"/>
  <c r="W2142" i="1" s="1"/>
  <c r="CG2139" i="1"/>
  <c r="W2139" i="1" s="1"/>
  <c r="CF2136" i="1"/>
  <c r="CI2129" i="1"/>
  <c r="W2129" i="1" s="1"/>
  <c r="CH2126" i="1"/>
  <c r="W2126" i="1" s="1"/>
  <c r="CG2123" i="1"/>
  <c r="W2123" i="1" s="1"/>
  <c r="CF2120" i="1"/>
  <c r="CI2113" i="1"/>
  <c r="W2113" i="1" s="1"/>
  <c r="CH2110" i="1"/>
  <c r="W2110" i="1" s="1"/>
  <c r="CG2107" i="1"/>
  <c r="W2107" i="1" s="1"/>
  <c r="CF2104" i="1"/>
  <c r="CI2097" i="1"/>
  <c r="W2097" i="1" s="1"/>
  <c r="CH2094" i="1"/>
  <c r="W2094" i="1" s="1"/>
  <c r="CG2091" i="1"/>
  <c r="W2091" i="1" s="1"/>
  <c r="CF2088" i="1"/>
  <c r="CI2081" i="1"/>
  <c r="W2081" i="1" s="1"/>
  <c r="CH2078" i="1"/>
  <c r="W2078" i="1" s="1"/>
  <c r="CG2075" i="1"/>
  <c r="W2075" i="1" s="1"/>
  <c r="CF2072" i="1"/>
  <c r="CI2065" i="1"/>
  <c r="W2065" i="1" s="1"/>
  <c r="CH2062" i="1"/>
  <c r="W2062" i="1" s="1"/>
  <c r="CG2059" i="1"/>
  <c r="W2059" i="1" s="1"/>
  <c r="CF2056" i="1"/>
  <c r="CI2049" i="1"/>
  <c r="W2049" i="1" s="1"/>
  <c r="CH2046" i="1"/>
  <c r="W2046" i="1" s="1"/>
  <c r="CG2043" i="1"/>
  <c r="W2043" i="1" s="1"/>
  <c r="CF2040" i="1"/>
  <c r="CI2033" i="1"/>
  <c r="W2033" i="1" s="1"/>
  <c r="CH2030" i="1"/>
  <c r="W2030" i="1" s="1"/>
  <c r="CG2027" i="1"/>
  <c r="W2027" i="1" s="1"/>
  <c r="CF2024" i="1"/>
  <c r="CI2017" i="1"/>
  <c r="W2017" i="1" s="1"/>
  <c r="CH2014" i="1"/>
  <c r="W2014" i="1" s="1"/>
  <c r="CG2011" i="1"/>
  <c r="W2011" i="1" s="1"/>
  <c r="CF2008" i="1"/>
  <c r="CI2001" i="1"/>
  <c r="W2001" i="1" s="1"/>
  <c r="CH1998" i="1"/>
  <c r="W1998" i="1" s="1"/>
  <c r="CG1995" i="1"/>
  <c r="W1995" i="1" s="1"/>
  <c r="CF1992" i="1"/>
  <c r="CI1985" i="1"/>
  <c r="W1985" i="1" s="1"/>
  <c r="CH1982" i="1"/>
  <c r="W1982" i="1" s="1"/>
  <c r="CG1979" i="1"/>
  <c r="W1979" i="1" s="1"/>
  <c r="CF1976" i="1"/>
  <c r="CI1969" i="1"/>
  <c r="W1969" i="1" s="1"/>
  <c r="CH1966" i="1"/>
  <c r="W1966" i="1" s="1"/>
  <c r="CG1963" i="1"/>
  <c r="W1963" i="1" s="1"/>
  <c r="CF1960" i="1"/>
  <c r="CI1953" i="1"/>
  <c r="W1953" i="1" s="1"/>
  <c r="CH1950" i="1"/>
  <c r="W1950" i="1" s="1"/>
  <c r="CG1947" i="1"/>
  <c r="W1947" i="1" s="1"/>
  <c r="CF1944" i="1"/>
  <c r="CI1937" i="1"/>
  <c r="W1937" i="1" s="1"/>
  <c r="CH1934" i="1"/>
  <c r="W1934" i="1" s="1"/>
  <c r="CG1931" i="1"/>
  <c r="W1931" i="1" s="1"/>
  <c r="CF1928" i="1"/>
  <c r="CI1921" i="1"/>
  <c r="W1921" i="1" s="1"/>
  <c r="CH1918" i="1"/>
  <c r="W1918" i="1" s="1"/>
  <c r="CG1915" i="1"/>
  <c r="W1915" i="1" s="1"/>
  <c r="CF1912" i="1"/>
  <c r="CI1905" i="1"/>
  <c r="W1905" i="1" s="1"/>
  <c r="CH1902" i="1"/>
  <c r="W1902" i="1" s="1"/>
  <c r="CG1899" i="1"/>
  <c r="W1899" i="1" s="1"/>
  <c r="CF1896" i="1"/>
  <c r="CI1889" i="1"/>
  <c r="W1889" i="1" s="1"/>
  <c r="CH1886" i="1"/>
  <c r="W1886" i="1" s="1"/>
  <c r="CG1883" i="1"/>
  <c r="W1883" i="1" s="1"/>
  <c r="CF1880" i="1"/>
  <c r="CI1873" i="1"/>
  <c r="W1873" i="1" s="1"/>
  <c r="CH1870" i="1"/>
  <c r="W1870" i="1" s="1"/>
  <c r="CG1867" i="1"/>
  <c r="W1867" i="1" s="1"/>
  <c r="CF1864" i="1"/>
  <c r="CI1857" i="1"/>
  <c r="W1857" i="1" s="1"/>
  <c r="CH1854" i="1"/>
  <c r="W1854" i="1" s="1"/>
  <c r="CG1851" i="1"/>
  <c r="W1851" i="1" s="1"/>
  <c r="CF1848" i="1"/>
  <c r="CI1841" i="1"/>
  <c r="W1841" i="1" s="1"/>
  <c r="CH1838" i="1"/>
  <c r="W1838" i="1" s="1"/>
  <c r="CG1835" i="1"/>
  <c r="W1835" i="1" s="1"/>
  <c r="CF1832" i="1"/>
  <c r="CI1825" i="1"/>
  <c r="W1825" i="1" s="1"/>
  <c r="CH1822" i="1"/>
  <c r="W1822" i="1" s="1"/>
  <c r="CG1819" i="1"/>
  <c r="W1819" i="1" s="1"/>
  <c r="CF1816" i="1"/>
  <c r="CI1809" i="1"/>
  <c r="W1809" i="1" s="1"/>
  <c r="CH1806" i="1"/>
  <c r="W1806" i="1" s="1"/>
  <c r="CI2539" i="1"/>
  <c r="W2539" i="1" s="1"/>
  <c r="CJ1607" i="1"/>
  <c r="CH3178" i="1"/>
  <c r="W3178" i="1" s="1"/>
  <c r="CI2969" i="1"/>
  <c r="W2969" i="1" s="1"/>
  <c r="CJ2760" i="1"/>
  <c r="W2760" i="1" s="1"/>
  <c r="CJ2514" i="1"/>
  <c r="W2514" i="1" s="1"/>
  <c r="CA2462" i="1"/>
  <c r="T2462" i="1" s="1"/>
  <c r="CA2373" i="1"/>
  <c r="T2373" i="1" s="1"/>
  <c r="CA1653" i="1"/>
  <c r="T1653" i="1" s="1"/>
  <c r="CG3378" i="1"/>
  <c r="W3378" i="1" s="1"/>
  <c r="CG3099" i="1"/>
  <c r="W3099" i="1" s="1"/>
  <c r="CH2890" i="1"/>
  <c r="W2890" i="1" s="1"/>
  <c r="CI2681" i="1"/>
  <c r="W2681" i="1" s="1"/>
  <c r="CH2540" i="1"/>
  <c r="W2540" i="1" s="1"/>
  <c r="CG2493" i="1"/>
  <c r="W2493" i="1" s="1"/>
  <c r="CJ2442" i="1"/>
  <c r="W2442" i="1" s="1"/>
  <c r="CA2390" i="1"/>
  <c r="T2390" i="1" s="1"/>
  <c r="CA1793" i="1"/>
  <c r="T1793" i="1" s="1"/>
  <c r="CA1761" i="1"/>
  <c r="T1761" i="1" s="1"/>
  <c r="CA1729" i="1"/>
  <c r="T1729" i="1" s="1"/>
  <c r="CA1697" i="1"/>
  <c r="T1697" i="1" s="1"/>
  <c r="CA1663" i="1"/>
  <c r="T1663" i="1" s="1"/>
  <c r="CH1658" i="1"/>
  <c r="CG1654" i="1"/>
  <c r="CI1641" i="1"/>
  <c r="CG1627" i="1"/>
  <c r="W1627" i="1" s="1"/>
  <c r="CJ1622" i="1"/>
  <c r="CG1616" i="1"/>
  <c r="CG1609" i="1"/>
  <c r="W1609" i="1" s="1"/>
  <c r="CG1602" i="1"/>
  <c r="CG1595" i="1"/>
  <c r="CJ1590" i="1"/>
  <c r="CH3114" i="1"/>
  <c r="W3114" i="1" s="1"/>
  <c r="CI2905" i="1"/>
  <c r="W2905" i="1" s="1"/>
  <c r="CJ2696" i="1"/>
  <c r="W2696" i="1" s="1"/>
  <c r="CF2502" i="1"/>
  <c r="CI2451" i="1"/>
  <c r="W2451" i="1" s="1"/>
  <c r="CH1663" i="1"/>
  <c r="CF1649" i="1"/>
  <c r="CJ1601" i="1"/>
  <c r="CA1580" i="1"/>
  <c r="T1580" i="1" s="1"/>
  <c r="CA1564" i="1"/>
  <c r="T1564" i="1" s="1"/>
  <c r="CA1548" i="1"/>
  <c r="T1548" i="1" s="1"/>
  <c r="CA1532" i="1"/>
  <c r="T1532" i="1" s="1"/>
  <c r="CA1516" i="1"/>
  <c r="T1516" i="1" s="1"/>
  <c r="CA1500" i="1"/>
  <c r="T1500" i="1" s="1"/>
  <c r="CA1484" i="1"/>
  <c r="T1484" i="1" s="1"/>
  <c r="CA1468" i="1"/>
  <c r="T1468" i="1" s="1"/>
  <c r="CA1452" i="1"/>
  <c r="T1452" i="1" s="1"/>
  <c r="CA1436" i="1"/>
  <c r="T1436" i="1" s="1"/>
  <c r="CA1420" i="1"/>
  <c r="T1420" i="1" s="1"/>
  <c r="CA1404" i="1"/>
  <c r="T1404" i="1" s="1"/>
  <c r="CA1388" i="1"/>
  <c r="T1388" i="1" s="1"/>
  <c r="CA1372" i="1"/>
  <c r="T1372" i="1" s="1"/>
  <c r="CA1356" i="1"/>
  <c r="T1356" i="1" s="1"/>
  <c r="CA1340" i="1"/>
  <c r="T1340" i="1" s="1"/>
  <c r="CA1324" i="1"/>
  <c r="T1324" i="1" s="1"/>
  <c r="CA3211" i="1"/>
  <c r="T3211" i="1" s="1"/>
  <c r="CA2612" i="1"/>
  <c r="T2612" i="1" s="1"/>
  <c r="CA1785" i="1"/>
  <c r="T1785" i="1" s="1"/>
  <c r="CA1753" i="1"/>
  <c r="T1753" i="1" s="1"/>
  <c r="CA1721" i="1"/>
  <c r="T1721" i="1" s="1"/>
  <c r="CA1689" i="1"/>
  <c r="T1689" i="1" s="1"/>
  <c r="CA1667" i="1"/>
  <c r="T1667" i="1" s="1"/>
  <c r="CH1662" i="1"/>
  <c r="CG1658" i="1"/>
  <c r="W1658" i="1" s="1"/>
  <c r="CI1645" i="1"/>
  <c r="CF1632" i="1"/>
  <c r="CA1628" i="1"/>
  <c r="T1628" i="1" s="1"/>
  <c r="CJ1616" i="1"/>
  <c r="CF1609" i="1"/>
  <c r="CF1602" i="1"/>
  <c r="CA1596" i="1"/>
  <c r="T1596" i="1" s="1"/>
  <c r="CH3050" i="1"/>
  <c r="W3050" i="1" s="1"/>
  <c r="CI2841" i="1"/>
  <c r="W2841" i="1" s="1"/>
  <c r="CJ2632" i="1"/>
  <c r="W2632" i="1" s="1"/>
  <c r="CF2550" i="1"/>
  <c r="CI2499" i="1"/>
  <c r="W2499" i="1" s="1"/>
  <c r="CI1799" i="1"/>
  <c r="CJ1785" i="1"/>
  <c r="CI1767" i="1"/>
  <c r="CJ1753" i="1"/>
  <c r="CI1735" i="1"/>
  <c r="CJ1721" i="1"/>
  <c r="CI1703" i="1"/>
  <c r="CJ1689" i="1"/>
  <c r="CI1671" i="1"/>
  <c r="CI1634" i="1"/>
  <c r="CF1624" i="1"/>
  <c r="CI1619" i="1"/>
  <c r="W1619" i="1" s="1"/>
  <c r="CI1612" i="1"/>
  <c r="W1612" i="1" s="1"/>
  <c r="CI1605" i="1"/>
  <c r="W1605" i="1" s="1"/>
  <c r="CF1592" i="1"/>
  <c r="CF3180" i="1"/>
  <c r="CG2971" i="1"/>
  <c r="W2971" i="1" s="1"/>
  <c r="CH2762" i="1"/>
  <c r="W2762" i="1" s="1"/>
  <c r="CG2525" i="1"/>
  <c r="W2525" i="1" s="1"/>
  <c r="CJ2474" i="1"/>
  <c r="W2474" i="1" s="1"/>
  <c r="CA2422" i="1"/>
  <c r="T2422" i="1" s="1"/>
  <c r="CH1805" i="1"/>
  <c r="W1805" i="1" s="1"/>
  <c r="CH1796" i="1"/>
  <c r="CJ1791" i="1"/>
  <c r="CI1785" i="1"/>
  <c r="W1785" i="1" s="1"/>
  <c r="CH1770" i="1"/>
  <c r="CH1764" i="1"/>
  <c r="CJ1759" i="1"/>
  <c r="CI1753" i="1"/>
  <c r="CH1738" i="1"/>
  <c r="CH1732" i="1"/>
  <c r="CJ1727" i="1"/>
  <c r="CI1721" i="1"/>
  <c r="CH1706" i="1"/>
  <c r="CH1700" i="1"/>
  <c r="CJ1695" i="1"/>
  <c r="CI1689" i="1"/>
  <c r="W1689" i="1" s="1"/>
  <c r="CH1674" i="1"/>
  <c r="CF1668" i="1"/>
  <c r="CJ1664" i="1"/>
  <c r="CA1660" i="1"/>
  <c r="T1660" i="1" s="1"/>
  <c r="CG1651" i="1"/>
  <c r="CF1647" i="1"/>
  <c r="CA1639" i="1"/>
  <c r="T1639" i="1" s="1"/>
  <c r="CH1634" i="1"/>
  <c r="CG1630" i="1"/>
  <c r="CA1625" i="1"/>
  <c r="T1625" i="1" s="1"/>
  <c r="CA1618" i="1"/>
  <c r="T1618" i="1" s="1"/>
  <c r="CA1611" i="1"/>
  <c r="T1611" i="1" s="1"/>
  <c r="CJ1599" i="1"/>
  <c r="CA1593" i="1"/>
  <c r="T1593" i="1" s="1"/>
  <c r="CI3216" i="1"/>
  <c r="W3216" i="1" s="1"/>
  <c r="CA3028" i="1"/>
  <c r="T3028" i="1" s="1"/>
  <c r="CF2534" i="1"/>
  <c r="CI2483" i="1"/>
  <c r="W2483" i="1" s="1"/>
  <c r="CG1799" i="1"/>
  <c r="CA1792" i="1"/>
  <c r="T1792" i="1" s="1"/>
  <c r="CF1784" i="1"/>
  <c r="CF1778" i="1"/>
  <c r="CH1773" i="1"/>
  <c r="CG1767" i="1"/>
  <c r="CA1760" i="1"/>
  <c r="T1760" i="1" s="1"/>
  <c r="CF1752" i="1"/>
  <c r="CF1746" i="1"/>
  <c r="CH1741" i="1"/>
  <c r="CG1735" i="1"/>
  <c r="CA1728" i="1"/>
  <c r="T1728" i="1" s="1"/>
  <c r="CF1720" i="1"/>
  <c r="CF1714" i="1"/>
  <c r="CH1709" i="1"/>
  <c r="CG1703" i="1"/>
  <c r="CA1696" i="1"/>
  <c r="T1696" i="1" s="1"/>
  <c r="CF1688" i="1"/>
  <c r="CF1682" i="1"/>
  <c r="CH1677" i="1"/>
  <c r="CG1671" i="1"/>
  <c r="CA1582" i="1"/>
  <c r="T1582" i="1" s="1"/>
  <c r="CJ1578" i="1"/>
  <c r="W1578" i="1" s="1"/>
  <c r="CA1566" i="1"/>
  <c r="T1566" i="1" s="1"/>
  <c r="CJ1562" i="1"/>
  <c r="W1562" i="1" s="1"/>
  <c r="CA1550" i="1"/>
  <c r="T1550" i="1" s="1"/>
  <c r="CJ1546" i="1"/>
  <c r="W1546" i="1" s="1"/>
  <c r="CA1534" i="1"/>
  <c r="T1534" i="1" s="1"/>
  <c r="CJ1530" i="1"/>
  <c r="W1530" i="1" s="1"/>
  <c r="CA1518" i="1"/>
  <c r="T1518" i="1" s="1"/>
  <c r="CJ1514" i="1"/>
  <c r="W1514" i="1" s="1"/>
  <c r="CA1502" i="1"/>
  <c r="T1502" i="1" s="1"/>
  <c r="CJ1498" i="1"/>
  <c r="W1498" i="1" s="1"/>
  <c r="CA1486" i="1"/>
  <c r="T1486" i="1" s="1"/>
  <c r="CJ1482" i="1"/>
  <c r="W1482" i="1" s="1"/>
  <c r="CA1470" i="1"/>
  <c r="T1470" i="1" s="1"/>
  <c r="CJ1466" i="1"/>
  <c r="W1466" i="1" s="1"/>
  <c r="CA1454" i="1"/>
  <c r="T1454" i="1" s="1"/>
  <c r="CJ1450" i="1"/>
  <c r="W1450" i="1" s="1"/>
  <c r="CA1438" i="1"/>
  <c r="T1438" i="1" s="1"/>
  <c r="CJ1434" i="1"/>
  <c r="W1434" i="1" s="1"/>
  <c r="CA1422" i="1"/>
  <c r="T1422" i="1" s="1"/>
  <c r="CJ1418" i="1"/>
  <c r="W1418" i="1" s="1"/>
  <c r="CA1406" i="1"/>
  <c r="T1406" i="1" s="1"/>
  <c r="CJ1402" i="1"/>
  <c r="W1402" i="1" s="1"/>
  <c r="CA1390" i="1"/>
  <c r="T1390" i="1" s="1"/>
  <c r="CJ1386" i="1"/>
  <c r="W1386" i="1" s="1"/>
  <c r="CA1374" i="1"/>
  <c r="T1374" i="1" s="1"/>
  <c r="CJ1370" i="1"/>
  <c r="W1370" i="1" s="1"/>
  <c r="CA1358" i="1"/>
  <c r="T1358" i="1" s="1"/>
  <c r="CJ1354" i="1"/>
  <c r="W1354" i="1" s="1"/>
  <c r="CA1342" i="1"/>
  <c r="T1342" i="1" s="1"/>
  <c r="CJ1338" i="1"/>
  <c r="W1338" i="1" s="1"/>
  <c r="CA1326" i="1"/>
  <c r="T1326" i="1" s="1"/>
  <c r="CJ1322" i="1"/>
  <c r="W1322" i="1" s="1"/>
  <c r="CA1309" i="1"/>
  <c r="T1309" i="1" s="1"/>
  <c r="CA1277" i="1"/>
  <c r="T1277" i="1" s="1"/>
  <c r="CA1245" i="1"/>
  <c r="T1245" i="1" s="1"/>
  <c r="CA1213" i="1"/>
  <c r="T1213" i="1" s="1"/>
  <c r="CI1312" i="1"/>
  <c r="CH1305" i="1"/>
  <c r="W1305" i="1" s="1"/>
  <c r="CG1298" i="1"/>
  <c r="W1298" i="1" s="1"/>
  <c r="CF1291" i="1"/>
  <c r="CJ1287" i="1"/>
  <c r="CI1280" i="1"/>
  <c r="CH1273" i="1"/>
  <c r="W1273" i="1" s="1"/>
  <c r="CG1266" i="1"/>
  <c r="W1266" i="1" s="1"/>
  <c r="CF1259" i="1"/>
  <c r="CJ1255" i="1"/>
  <c r="CI1248" i="1"/>
  <c r="CH1241" i="1"/>
  <c r="CG1234" i="1"/>
  <c r="W1234" i="1" s="1"/>
  <c r="CF1227" i="1"/>
  <c r="CJ1223" i="1"/>
  <c r="CI1216" i="1"/>
  <c r="CA1318" i="1"/>
  <c r="T1318" i="1" s="1"/>
  <c r="CA1209" i="1"/>
  <c r="T1209" i="1" s="1"/>
  <c r="CA1193" i="1"/>
  <c r="T1193" i="1" s="1"/>
  <c r="CA1177" i="1"/>
  <c r="T1177" i="1" s="1"/>
  <c r="CA1161" i="1"/>
  <c r="T1161" i="1" s="1"/>
  <c r="CA1145" i="1"/>
  <c r="T1145" i="1" s="1"/>
  <c r="CA1129" i="1"/>
  <c r="T1129" i="1" s="1"/>
  <c r="CA1113" i="1"/>
  <c r="T1113" i="1" s="1"/>
  <c r="CA1097" i="1"/>
  <c r="T1097" i="1" s="1"/>
  <c r="CA1081" i="1"/>
  <c r="T1081" i="1" s="1"/>
  <c r="CA1065" i="1"/>
  <c r="T1065" i="1" s="1"/>
  <c r="CA1049" i="1"/>
  <c r="T1049" i="1" s="1"/>
  <c r="CA1033" i="1"/>
  <c r="T1033" i="1" s="1"/>
  <c r="CA1017" i="1"/>
  <c r="T1017" i="1" s="1"/>
  <c r="CA1001" i="1"/>
  <c r="T1001" i="1" s="1"/>
  <c r="CA985" i="1"/>
  <c r="T985" i="1" s="1"/>
  <c r="CA969" i="1"/>
  <c r="T969" i="1" s="1"/>
  <c r="CA953" i="1"/>
  <c r="T953" i="1" s="1"/>
  <c r="CA937" i="1"/>
  <c r="T937" i="1" s="1"/>
  <c r="CA921" i="1"/>
  <c r="T921" i="1" s="1"/>
  <c r="CA905" i="1"/>
  <c r="T905" i="1" s="1"/>
  <c r="CA889" i="1"/>
  <c r="T889" i="1" s="1"/>
  <c r="CA873" i="1"/>
  <c r="T873" i="1" s="1"/>
  <c r="CA857" i="1"/>
  <c r="T857" i="1" s="1"/>
  <c r="CA841" i="1"/>
  <c r="T841" i="1" s="1"/>
  <c r="CA825" i="1"/>
  <c r="T825" i="1" s="1"/>
  <c r="CA809" i="1"/>
  <c r="T809" i="1" s="1"/>
  <c r="CA793" i="1"/>
  <c r="T793" i="1" s="1"/>
  <c r="CA777" i="1"/>
  <c r="T777" i="1" s="1"/>
  <c r="CA761" i="1"/>
  <c r="T761" i="1" s="1"/>
  <c r="CA745" i="1"/>
  <c r="T745" i="1" s="1"/>
  <c r="CA729" i="1"/>
  <c r="T729" i="1" s="1"/>
  <c r="CA713" i="1"/>
  <c r="T713" i="1" s="1"/>
  <c r="CA697" i="1"/>
  <c r="T697" i="1" s="1"/>
  <c r="CA681" i="1"/>
  <c r="T681" i="1" s="1"/>
  <c r="CA665" i="1"/>
  <c r="T665" i="1" s="1"/>
  <c r="CA649" i="1"/>
  <c r="T649" i="1" s="1"/>
  <c r="CA633" i="1"/>
  <c r="T633" i="1" s="1"/>
  <c r="CA617" i="1"/>
  <c r="T617" i="1" s="1"/>
  <c r="CA601" i="1"/>
  <c r="T601" i="1" s="1"/>
  <c r="CA585" i="1"/>
  <c r="T585" i="1" s="1"/>
  <c r="CA569" i="1"/>
  <c r="T569" i="1" s="1"/>
  <c r="CA553" i="1"/>
  <c r="T553" i="1" s="1"/>
  <c r="CA537" i="1"/>
  <c r="T537" i="1" s="1"/>
  <c r="CG1312" i="1"/>
  <c r="CF1305" i="1"/>
  <c r="CJ1301" i="1"/>
  <c r="CI1294" i="1"/>
  <c r="CH1287" i="1"/>
  <c r="W1287" i="1" s="1"/>
  <c r="CG1280" i="1"/>
  <c r="W1280" i="1" s="1"/>
  <c r="CF1273" i="1"/>
  <c r="CJ1269" i="1"/>
  <c r="CI1262" i="1"/>
  <c r="CH1255" i="1"/>
  <c r="CG1248" i="1"/>
  <c r="CF1241" i="1"/>
  <c r="CJ1237" i="1"/>
  <c r="CI1230" i="1"/>
  <c r="CH1223" i="1"/>
  <c r="W1223" i="1" s="1"/>
  <c r="CG1216" i="1"/>
  <c r="W1216" i="1" s="1"/>
  <c r="CJ1208" i="1"/>
  <c r="W1208" i="1" s="1"/>
  <c r="CA1196" i="1"/>
  <c r="T1196" i="1" s="1"/>
  <c r="CJ1192" i="1"/>
  <c r="W1192" i="1" s="1"/>
  <c r="CA1180" i="1"/>
  <c r="T1180" i="1" s="1"/>
  <c r="CJ1176" i="1"/>
  <c r="W1176" i="1" s="1"/>
  <c r="CA1164" i="1"/>
  <c r="T1164" i="1" s="1"/>
  <c r="CJ1160" i="1"/>
  <c r="W1160" i="1" s="1"/>
  <c r="CA1148" i="1"/>
  <c r="T1148" i="1" s="1"/>
  <c r="CJ1144" i="1"/>
  <c r="W1144" i="1" s="1"/>
  <c r="CA1132" i="1"/>
  <c r="T1132" i="1" s="1"/>
  <c r="CJ1128" i="1"/>
  <c r="W1128" i="1" s="1"/>
  <c r="CA1116" i="1"/>
  <c r="T1116" i="1" s="1"/>
  <c r="CJ1112" i="1"/>
  <c r="W1112" i="1" s="1"/>
  <c r="CA1100" i="1"/>
  <c r="T1100" i="1" s="1"/>
  <c r="CJ1096" i="1"/>
  <c r="W1096" i="1" s="1"/>
  <c r="CA1084" i="1"/>
  <c r="T1084" i="1" s="1"/>
  <c r="CJ1080" i="1"/>
  <c r="W1080" i="1" s="1"/>
  <c r="CA1068" i="1"/>
  <c r="T1068" i="1" s="1"/>
  <c r="CJ1064" i="1"/>
  <c r="W1064" i="1" s="1"/>
  <c r="CA1052" i="1"/>
  <c r="T1052" i="1" s="1"/>
  <c r="CJ1048" i="1"/>
  <c r="W1048" i="1" s="1"/>
  <c r="CA1036" i="1"/>
  <c r="T1036" i="1" s="1"/>
  <c r="CJ1032" i="1"/>
  <c r="W1032" i="1" s="1"/>
  <c r="CA1020" i="1"/>
  <c r="T1020" i="1" s="1"/>
  <c r="CJ1016" i="1"/>
  <c r="W1016" i="1" s="1"/>
  <c r="CA1004" i="1"/>
  <c r="T1004" i="1" s="1"/>
  <c r="CJ1000" i="1"/>
  <c r="W1000" i="1" s="1"/>
  <c r="CA988" i="1"/>
  <c r="T988" i="1" s="1"/>
  <c r="CJ984" i="1"/>
  <c r="W984" i="1" s="1"/>
  <c r="CA972" i="1"/>
  <c r="T972" i="1" s="1"/>
  <c r="CJ968" i="1"/>
  <c r="W968" i="1" s="1"/>
  <c r="CA956" i="1"/>
  <c r="T956" i="1" s="1"/>
  <c r="CJ952" i="1"/>
  <c r="W952" i="1" s="1"/>
  <c r="CA940" i="1"/>
  <c r="T940" i="1" s="1"/>
  <c r="CJ936" i="1"/>
  <c r="W936" i="1" s="1"/>
  <c r="CA924" i="1"/>
  <c r="T924" i="1" s="1"/>
  <c r="CJ920" i="1"/>
  <c r="W920" i="1" s="1"/>
  <c r="CA908" i="1"/>
  <c r="T908" i="1" s="1"/>
  <c r="CJ904" i="1"/>
  <c r="W904" i="1" s="1"/>
  <c r="CA892" i="1"/>
  <c r="T892" i="1" s="1"/>
  <c r="CJ888" i="1"/>
  <c r="W888" i="1" s="1"/>
  <c r="CA876" i="1"/>
  <c r="T876" i="1" s="1"/>
  <c r="CJ872" i="1"/>
  <c r="W872" i="1" s="1"/>
  <c r="CA860" i="1"/>
  <c r="T860" i="1" s="1"/>
  <c r="CJ856" i="1"/>
  <c r="W856" i="1" s="1"/>
  <c r="CA844" i="1"/>
  <c r="T844" i="1" s="1"/>
  <c r="CJ840" i="1"/>
  <c r="W840" i="1" s="1"/>
  <c r="CA828" i="1"/>
  <c r="T828" i="1" s="1"/>
  <c r="CJ824" i="1"/>
  <c r="W824" i="1" s="1"/>
  <c r="CA812" i="1"/>
  <c r="T812" i="1" s="1"/>
  <c r="CJ808" i="1"/>
  <c r="W808" i="1" s="1"/>
  <c r="CA796" i="1"/>
  <c r="T796" i="1" s="1"/>
  <c r="CJ792" i="1"/>
  <c r="W792" i="1" s="1"/>
  <c r="CA780" i="1"/>
  <c r="T780" i="1" s="1"/>
  <c r="CJ776" i="1"/>
  <c r="W776" i="1" s="1"/>
  <c r="CA764" i="1"/>
  <c r="T764" i="1" s="1"/>
  <c r="CJ760" i="1"/>
  <c r="W760" i="1" s="1"/>
  <c r="CA748" i="1"/>
  <c r="T748" i="1" s="1"/>
  <c r="CJ744" i="1"/>
  <c r="W744" i="1" s="1"/>
  <c r="CA732" i="1"/>
  <c r="T732" i="1" s="1"/>
  <c r="CJ728" i="1"/>
  <c r="W728" i="1" s="1"/>
  <c r="CA716" i="1"/>
  <c r="T716" i="1" s="1"/>
  <c r="CJ712" i="1"/>
  <c r="W712" i="1" s="1"/>
  <c r="CA700" i="1"/>
  <c r="T700" i="1" s="1"/>
  <c r="CJ696" i="1"/>
  <c r="W696" i="1" s="1"/>
  <c r="CA684" i="1"/>
  <c r="T684" i="1" s="1"/>
  <c r="CJ680" i="1"/>
  <c r="W680" i="1" s="1"/>
  <c r="CA1303" i="1"/>
  <c r="T1303" i="1" s="1"/>
  <c r="CA1271" i="1"/>
  <c r="T1271" i="1" s="1"/>
  <c r="CA1239" i="1"/>
  <c r="T1239" i="1" s="1"/>
  <c r="CI669" i="1"/>
  <c r="W669" i="1" s="1"/>
  <c r="CH590" i="1"/>
  <c r="W590" i="1" s="1"/>
  <c r="CJ542" i="1"/>
  <c r="CH35" i="1"/>
  <c r="CA21" i="1"/>
  <c r="T21" i="1" s="1"/>
  <c r="CH618" i="1"/>
  <c r="W618" i="1" s="1"/>
  <c r="CI569" i="1"/>
  <c r="W569" i="1" s="1"/>
  <c r="CA508" i="1"/>
  <c r="T508" i="1" s="1"/>
  <c r="CA476" i="1"/>
  <c r="T476" i="1" s="1"/>
  <c r="CA444" i="1"/>
  <c r="T444" i="1" s="1"/>
  <c r="CA412" i="1"/>
  <c r="T412" i="1" s="1"/>
  <c r="CA380" i="1"/>
  <c r="T380" i="1" s="1"/>
  <c r="CA348" i="1"/>
  <c r="T348" i="1" s="1"/>
  <c r="CA316" i="1"/>
  <c r="T316" i="1" s="1"/>
  <c r="CF302" i="1"/>
  <c r="CA656" i="1"/>
  <c r="T656" i="1" s="1"/>
  <c r="CG631" i="1"/>
  <c r="W631" i="1" s="1"/>
  <c r="CJ580" i="1"/>
  <c r="W580" i="1" s="1"/>
  <c r="CF552" i="1"/>
  <c r="CJ538" i="1"/>
  <c r="CA515" i="1"/>
  <c r="T515" i="1" s="1"/>
  <c r="CA483" i="1"/>
  <c r="T483" i="1" s="1"/>
  <c r="CA451" i="1"/>
  <c r="T451" i="1" s="1"/>
  <c r="CA419" i="1"/>
  <c r="T419" i="1" s="1"/>
  <c r="CA387" i="1"/>
  <c r="T387" i="1" s="1"/>
  <c r="CA355" i="1"/>
  <c r="T355" i="1" s="1"/>
  <c r="CA323" i="1"/>
  <c r="T323" i="1" s="1"/>
  <c r="CA300" i="1"/>
  <c r="T300" i="1" s="1"/>
  <c r="CA284" i="1"/>
  <c r="T284" i="1" s="1"/>
  <c r="CA268" i="1"/>
  <c r="T268" i="1" s="1"/>
  <c r="CA252" i="1"/>
  <c r="T252" i="1" s="1"/>
  <c r="CA236" i="1"/>
  <c r="T236" i="1" s="1"/>
  <c r="CA220" i="1"/>
  <c r="T220" i="1" s="1"/>
  <c r="CA204" i="1"/>
  <c r="T204" i="1" s="1"/>
  <c r="CA188" i="1"/>
  <c r="T188" i="1" s="1"/>
  <c r="CA172" i="1"/>
  <c r="T172" i="1" s="1"/>
  <c r="CA156" i="1"/>
  <c r="T156" i="1" s="1"/>
  <c r="CA140" i="1"/>
  <c r="T140" i="1" s="1"/>
  <c r="CA124" i="1"/>
  <c r="T124" i="1" s="1"/>
  <c r="CA108" i="1"/>
  <c r="T108" i="1" s="1"/>
  <c r="CA92" i="1"/>
  <c r="T92" i="1" s="1"/>
  <c r="CA48" i="1"/>
  <c r="T48" i="1" s="1"/>
  <c r="CA32" i="1"/>
  <c r="T32" i="1" s="1"/>
  <c r="CJ672" i="1"/>
  <c r="W672" i="1" s="1"/>
  <c r="CF644" i="1"/>
  <c r="CA620" i="1"/>
  <c r="T620" i="1" s="1"/>
  <c r="CG595" i="1"/>
  <c r="W595" i="1" s="1"/>
  <c r="CJ544" i="1"/>
  <c r="W544" i="1" s="1"/>
  <c r="CA15" i="1"/>
  <c r="CH670" i="1"/>
  <c r="W670" i="1" s="1"/>
  <c r="CI621" i="1"/>
  <c r="W621" i="1" s="1"/>
  <c r="CA505" i="1"/>
  <c r="T505" i="1" s="1"/>
  <c r="CA473" i="1"/>
  <c r="T473" i="1" s="1"/>
  <c r="CA441" i="1"/>
  <c r="T441" i="1" s="1"/>
  <c r="CA409" i="1"/>
  <c r="T409" i="1" s="1"/>
  <c r="CA377" i="1"/>
  <c r="T377" i="1" s="1"/>
  <c r="CA345" i="1"/>
  <c r="T345" i="1" s="1"/>
  <c r="CA313" i="1"/>
  <c r="T313" i="1" s="1"/>
  <c r="CI307" i="1"/>
  <c r="CA295" i="1"/>
  <c r="T295" i="1" s="1"/>
  <c r="CA279" i="1"/>
  <c r="T279" i="1" s="1"/>
  <c r="CA263" i="1"/>
  <c r="T263" i="1" s="1"/>
  <c r="CA247" i="1"/>
  <c r="T247" i="1" s="1"/>
  <c r="CA231" i="1"/>
  <c r="T231" i="1" s="1"/>
  <c r="CA215" i="1"/>
  <c r="T215" i="1" s="1"/>
  <c r="CA199" i="1"/>
  <c r="T199" i="1" s="1"/>
  <c r="CA183" i="1"/>
  <c r="T183" i="1" s="1"/>
  <c r="CA167" i="1"/>
  <c r="T167" i="1" s="1"/>
  <c r="CA151" i="1"/>
  <c r="T151" i="1" s="1"/>
  <c r="CA135" i="1"/>
  <c r="T135" i="1" s="1"/>
  <c r="CA119" i="1"/>
  <c r="T119" i="1" s="1"/>
  <c r="CA103" i="1"/>
  <c r="T103" i="1" s="1"/>
  <c r="CA59" i="1"/>
  <c r="T59" i="1" s="1"/>
  <c r="CH634" i="1"/>
  <c r="W634" i="1" s="1"/>
  <c r="CI585" i="1"/>
  <c r="W585" i="1" s="1"/>
  <c r="CF536" i="1"/>
  <c r="CI306" i="1"/>
  <c r="CG65" i="1"/>
  <c r="CI55" i="1"/>
  <c r="W55" i="1" s="1"/>
  <c r="CH48" i="1"/>
  <c r="CJ13" i="1"/>
  <c r="CH662" i="1"/>
  <c r="W662" i="1" s="1"/>
  <c r="CI613" i="1"/>
  <c r="W613" i="1" s="1"/>
  <c r="CA511" i="1"/>
  <c r="T511" i="1" s="1"/>
  <c r="CA479" i="1"/>
  <c r="T479" i="1" s="1"/>
  <c r="CA447" i="1"/>
  <c r="T447" i="1" s="1"/>
  <c r="CA415" i="1"/>
  <c r="T415" i="1" s="1"/>
  <c r="CA383" i="1"/>
  <c r="T383" i="1" s="1"/>
  <c r="CA351" i="1"/>
  <c r="T351" i="1" s="1"/>
  <c r="CA319" i="1"/>
  <c r="T319" i="1" s="1"/>
  <c r="CA298" i="1"/>
  <c r="T298" i="1" s="1"/>
  <c r="CJ294" i="1"/>
  <c r="W294" i="1" s="1"/>
  <c r="CA282" i="1"/>
  <c r="T282" i="1" s="1"/>
  <c r="CJ278" i="1"/>
  <c r="W278" i="1" s="1"/>
  <c r="CA266" i="1"/>
  <c r="T266" i="1" s="1"/>
  <c r="CJ262" i="1"/>
  <c r="W262" i="1" s="1"/>
  <c r="CA250" i="1"/>
  <c r="T250" i="1" s="1"/>
  <c r="CJ246" i="1"/>
  <c r="W246" i="1" s="1"/>
  <c r="CA234" i="1"/>
  <c r="T234" i="1" s="1"/>
  <c r="CJ230" i="1"/>
  <c r="W230" i="1" s="1"/>
  <c r="CA218" i="1"/>
  <c r="T218" i="1" s="1"/>
  <c r="CJ214" i="1"/>
  <c r="W214" i="1" s="1"/>
  <c r="CA202" i="1"/>
  <c r="T202" i="1" s="1"/>
  <c r="CJ198" i="1"/>
  <c r="W198" i="1" s="1"/>
  <c r="CA186" i="1"/>
  <c r="T186" i="1" s="1"/>
  <c r="CJ182" i="1"/>
  <c r="W182" i="1" s="1"/>
  <c r="CA170" i="1"/>
  <c r="T170" i="1" s="1"/>
  <c r="CJ166" i="1"/>
  <c r="W166" i="1" s="1"/>
  <c r="CA154" i="1"/>
  <c r="T154" i="1" s="1"/>
  <c r="CJ150" i="1"/>
  <c r="W150" i="1" s="1"/>
  <c r="CA138" i="1"/>
  <c r="T138" i="1" s="1"/>
  <c r="CJ134" i="1"/>
  <c r="W134" i="1" s="1"/>
  <c r="CA122" i="1"/>
  <c r="T122" i="1" s="1"/>
  <c r="CJ118" i="1"/>
  <c r="W118" i="1" s="1"/>
  <c r="CA106" i="1"/>
  <c r="T106" i="1" s="1"/>
  <c r="CJ102" i="1"/>
  <c r="W102" i="1" s="1"/>
  <c r="CA90" i="1"/>
  <c r="T90" i="1" s="1"/>
  <c r="CJ86" i="1"/>
  <c r="W86" i="1" s="1"/>
  <c r="CA58" i="1"/>
  <c r="T58" i="1" s="1"/>
  <c r="CF38" i="1"/>
  <c r="CJ34" i="1"/>
  <c r="CH28" i="1"/>
  <c r="CI641" i="1"/>
  <c r="W641" i="1" s="1"/>
  <c r="CH562" i="1"/>
  <c r="W562" i="1" s="1"/>
  <c r="CA540" i="1"/>
  <c r="T540" i="1" s="1"/>
  <c r="CH532" i="1"/>
  <c r="W532" i="1" s="1"/>
  <c r="CG525" i="1"/>
  <c r="W525" i="1" s="1"/>
  <c r="CF518" i="1"/>
  <c r="CJ514" i="1"/>
  <c r="W514" i="1" s="1"/>
  <c r="CI507" i="1"/>
  <c r="W507" i="1" s="1"/>
  <c r="CH500" i="1"/>
  <c r="W500" i="1" s="1"/>
  <c r="CG493" i="1"/>
  <c r="W493" i="1" s="1"/>
  <c r="CF486" i="1"/>
  <c r="CJ482" i="1"/>
  <c r="W482" i="1" s="1"/>
  <c r="CI475" i="1"/>
  <c r="W475" i="1" s="1"/>
  <c r="CH468" i="1"/>
  <c r="W468" i="1" s="1"/>
  <c r="CG461" i="1"/>
  <c r="W461" i="1" s="1"/>
  <c r="CF454" i="1"/>
  <c r="CJ450" i="1"/>
  <c r="W450" i="1" s="1"/>
  <c r="CI443" i="1"/>
  <c r="W443" i="1" s="1"/>
  <c r="CH436" i="1"/>
  <c r="W436" i="1" s="1"/>
  <c r="CG429" i="1"/>
  <c r="W429" i="1" s="1"/>
  <c r="CF422" i="1"/>
  <c r="CJ418" i="1"/>
  <c r="W418" i="1" s="1"/>
  <c r="CI411" i="1"/>
  <c r="W411" i="1" s="1"/>
  <c r="CH404" i="1"/>
  <c r="W404" i="1" s="1"/>
  <c r="CG397" i="1"/>
  <c r="W397" i="1" s="1"/>
  <c r="CF390" i="1"/>
  <c r="CJ386" i="1"/>
  <c r="W386" i="1" s="1"/>
  <c r="CI379" i="1"/>
  <c r="W379" i="1" s="1"/>
  <c r="CH372" i="1"/>
  <c r="W372" i="1" s="1"/>
  <c r="CG365" i="1"/>
  <c r="W365" i="1" s="1"/>
  <c r="CF358" i="1"/>
  <c r="CJ354" i="1"/>
  <c r="W354" i="1" s="1"/>
  <c r="CI347" i="1"/>
  <c r="W347" i="1" s="1"/>
  <c r="CH340" i="1"/>
  <c r="W340" i="1" s="1"/>
  <c r="CG333" i="1"/>
  <c r="W333" i="1" s="1"/>
  <c r="CF326" i="1"/>
  <c r="CJ322" i="1"/>
  <c r="W322" i="1" s="1"/>
  <c r="CI315" i="1"/>
  <c r="W315" i="1" s="1"/>
  <c r="CH308" i="1"/>
  <c r="W308" i="1" s="1"/>
  <c r="CI74" i="1"/>
  <c r="W74" i="1" s="1"/>
  <c r="CG68" i="1"/>
  <c r="CJ61" i="1"/>
  <c r="CJ53" i="1"/>
  <c r="CH47" i="1"/>
  <c r="W47" i="1" s="1"/>
  <c r="CJ41" i="1"/>
  <c r="CJ33" i="1"/>
  <c r="CG28" i="1"/>
  <c r="W28" i="1" s="1"/>
  <c r="CG9251" i="1"/>
  <c r="CG9087" i="1"/>
  <c r="W9087" i="1" s="1"/>
  <c r="CI9077" i="1"/>
  <c r="CG9071" i="1"/>
  <c r="CI9093" i="1"/>
  <c r="W9093" i="1" s="1"/>
  <c r="CA9075" i="1"/>
  <c r="T9075" i="1" s="1"/>
  <c r="CJ9071" i="1"/>
  <c r="CJ9067" i="1"/>
  <c r="CJ9056" i="1"/>
  <c r="CA9067" i="1"/>
  <c r="T9067" i="1" s="1"/>
  <c r="CH9049" i="1"/>
  <c r="CG9046" i="1"/>
  <c r="CG9030" i="1"/>
  <c r="CA9042" i="1"/>
  <c r="T9042" i="1" s="1"/>
  <c r="CA9055" i="1"/>
  <c r="T9055" i="1" s="1"/>
  <c r="CF9011" i="1"/>
  <c r="CH9016" i="1"/>
  <c r="CG9013" i="1"/>
  <c r="CJ9025" i="1"/>
  <c r="CA9000" i="1"/>
  <c r="T9000" i="1" s="1"/>
  <c r="CA8968" i="1"/>
  <c r="T8968" i="1" s="1"/>
  <c r="CA8952" i="1"/>
  <c r="T8952" i="1" s="1"/>
  <c r="CH8975" i="1"/>
  <c r="W8975" i="1" s="1"/>
  <c r="CH8990" i="1"/>
  <c r="W8990" i="1" s="1"/>
  <c r="CA8958" i="1"/>
  <c r="T8958" i="1" s="1"/>
  <c r="CH8971" i="1"/>
  <c r="CA8940" i="1"/>
  <c r="T8940" i="1" s="1"/>
  <c r="CG8952" i="1"/>
  <c r="W8952" i="1" s="1"/>
  <c r="CA8947" i="1"/>
  <c r="T8947" i="1" s="1"/>
  <c r="CA8941" i="1"/>
  <c r="T8941" i="1" s="1"/>
  <c r="CH8886" i="1"/>
  <c r="W8886" i="1" s="1"/>
  <c r="CJ8937" i="1"/>
  <c r="CG8905" i="1"/>
  <c r="CH8876" i="1"/>
  <c r="CA8908" i="1"/>
  <c r="T8908" i="1" s="1"/>
  <c r="CI8918" i="1"/>
  <c r="CG8920" i="1"/>
  <c r="W8920" i="1" s="1"/>
  <c r="CH8870" i="1"/>
  <c r="CF8855" i="1"/>
  <c r="CF8803" i="1"/>
  <c r="CF8787" i="1"/>
  <c r="CJ8822" i="1"/>
  <c r="CI8811" i="1"/>
  <c r="CA8850" i="1"/>
  <c r="T8850" i="1" s="1"/>
  <c r="CA8846" i="1"/>
  <c r="T8846" i="1" s="1"/>
  <c r="CA8793" i="1"/>
  <c r="T8793" i="1" s="1"/>
  <c r="CH8784" i="1"/>
  <c r="W8784" i="1" s="1"/>
  <c r="CI8766" i="1"/>
  <c r="CJ8793" i="1"/>
  <c r="CF8736" i="1"/>
  <c r="CF8751" i="1"/>
  <c r="CF8719" i="1"/>
  <c r="CF8700" i="1"/>
  <c r="CF8668" i="1"/>
  <c r="CF8701" i="1"/>
  <c r="CF8713" i="1"/>
  <c r="CA8636" i="1"/>
  <c r="T8636" i="1" s="1"/>
  <c r="CA8623" i="1"/>
  <c r="T8623" i="1" s="1"/>
  <c r="CJ8660" i="1"/>
  <c r="CG8640" i="1"/>
  <c r="CA8654" i="1"/>
  <c r="T8654" i="1" s="1"/>
  <c r="CH8568" i="1"/>
  <c r="CI8614" i="1"/>
  <c r="CI8553" i="1"/>
  <c r="CA8469" i="1"/>
  <c r="T8469" i="1" s="1"/>
  <c r="CF8540" i="1"/>
  <c r="CF8524" i="1"/>
  <c r="CF8508" i="1"/>
  <c r="CF8492" i="1"/>
  <c r="CF8476" i="1"/>
  <c r="CF8571" i="1"/>
  <c r="CI8532" i="1"/>
  <c r="CI8516" i="1"/>
  <c r="CG8562" i="1"/>
  <c r="CA8569" i="1"/>
  <c r="T8569" i="1" s="1"/>
  <c r="CI8539" i="1"/>
  <c r="W8539" i="1" s="1"/>
  <c r="CH8451" i="1"/>
  <c r="CG8448" i="1"/>
  <c r="CI8438" i="1"/>
  <c r="CH8435" i="1"/>
  <c r="CG8432" i="1"/>
  <c r="CI8422" i="1"/>
  <c r="CH8419" i="1"/>
  <c r="CG8416" i="1"/>
  <c r="CI8406" i="1"/>
  <c r="CH8403" i="1"/>
  <c r="CJ8526" i="1"/>
  <c r="W8526" i="1" s="1"/>
  <c r="CA8490" i="1"/>
  <c r="T8490" i="1" s="1"/>
  <c r="CA8444" i="1"/>
  <c r="T8444" i="1" s="1"/>
  <c r="CA8428" i="1"/>
  <c r="T8428" i="1" s="1"/>
  <c r="CA8412" i="1"/>
  <c r="T8412" i="1" s="1"/>
  <c r="CG8505" i="1"/>
  <c r="W8505" i="1" s="1"/>
  <c r="CJ8474" i="1"/>
  <c r="W8474" i="1" s="1"/>
  <c r="CA8460" i="1"/>
  <c r="T8460" i="1" s="1"/>
  <c r="CA8555" i="1"/>
  <c r="T8555" i="1" s="1"/>
  <c r="CF8457" i="1"/>
  <c r="CA8494" i="1"/>
  <c r="T8494" i="1" s="1"/>
  <c r="CG8469" i="1"/>
  <c r="W8469" i="1" s="1"/>
  <c r="CI8564" i="1"/>
  <c r="CG8517" i="1"/>
  <c r="W8517" i="1" s="1"/>
  <c r="CI8487" i="1"/>
  <c r="CI8452" i="1"/>
  <c r="CA8366" i="1"/>
  <c r="T8366" i="1" s="1"/>
  <c r="CA8350" i="1"/>
  <c r="T8350" i="1" s="1"/>
  <c r="CA8334" i="1"/>
  <c r="T8334" i="1" s="1"/>
  <c r="CA8318" i="1"/>
  <c r="T8318" i="1" s="1"/>
  <c r="CA8302" i="1"/>
  <c r="T8302" i="1" s="1"/>
  <c r="CJ8365" i="1"/>
  <c r="CA8353" i="1"/>
  <c r="T8353" i="1" s="1"/>
  <c r="CJ8349" i="1"/>
  <c r="CA8337" i="1"/>
  <c r="T8337" i="1" s="1"/>
  <c r="CJ8333" i="1"/>
  <c r="CA8321" i="1"/>
  <c r="T8321" i="1" s="1"/>
  <c r="CJ8317" i="1"/>
  <c r="CA8305" i="1"/>
  <c r="T8305" i="1" s="1"/>
  <c r="CJ8301" i="1"/>
  <c r="CG8400" i="1"/>
  <c r="CH8371" i="1"/>
  <c r="CJ8385" i="1"/>
  <c r="CI8378" i="1"/>
  <c r="CI8369" i="1"/>
  <c r="CA8352" i="1"/>
  <c r="T8352" i="1" s="1"/>
  <c r="CA8336" i="1"/>
  <c r="T8336" i="1" s="1"/>
  <c r="CA8320" i="1"/>
  <c r="T8320" i="1" s="1"/>
  <c r="CA8304" i="1"/>
  <c r="T8304" i="1" s="1"/>
  <c r="CH8259" i="1"/>
  <c r="CG8256" i="1"/>
  <c r="W8256" i="1" s="1"/>
  <c r="CI8246" i="1"/>
  <c r="CH8243" i="1"/>
  <c r="CG8240" i="1"/>
  <c r="W8240" i="1" s="1"/>
  <c r="CI8230" i="1"/>
  <c r="CH8227" i="1"/>
  <c r="CG8224" i="1"/>
  <c r="W8224" i="1" s="1"/>
  <c r="CI8214" i="1"/>
  <c r="CH8211" i="1"/>
  <c r="CG8208" i="1"/>
  <c r="W8208" i="1" s="1"/>
  <c r="CI8198" i="1"/>
  <c r="CH8195" i="1"/>
  <c r="CG8192" i="1"/>
  <c r="W8192" i="1" s="1"/>
  <c r="CA8271" i="1"/>
  <c r="T8271" i="1" s="1"/>
  <c r="CA8259" i="1"/>
  <c r="T8259" i="1" s="1"/>
  <c r="CA8243" i="1"/>
  <c r="T8243" i="1" s="1"/>
  <c r="CA8227" i="1"/>
  <c r="T8227" i="1" s="1"/>
  <c r="CA8211" i="1"/>
  <c r="T8211" i="1" s="1"/>
  <c r="CA8195" i="1"/>
  <c r="T8195" i="1" s="1"/>
  <c r="CA8270" i="1"/>
  <c r="T8270" i="1" s="1"/>
  <c r="CF8263" i="1"/>
  <c r="CA8289" i="1"/>
  <c r="T8289" i="1" s="1"/>
  <c r="CF8262" i="1"/>
  <c r="CA8284" i="1"/>
  <c r="T8284" i="1" s="1"/>
  <c r="CA8150" i="1"/>
  <c r="T8150" i="1" s="1"/>
  <c r="CA8134" i="1"/>
  <c r="T8134" i="1" s="1"/>
  <c r="CA8118" i="1"/>
  <c r="T8118" i="1" s="1"/>
  <c r="CA8102" i="1"/>
  <c r="T8102" i="1" s="1"/>
  <c r="CA8086" i="1"/>
  <c r="T8086" i="1" s="1"/>
  <c r="CA8174" i="1"/>
  <c r="T8174" i="1" s="1"/>
  <c r="CI8153" i="1"/>
  <c r="CH8150" i="1"/>
  <c r="CG8147" i="1"/>
  <c r="W8147" i="1" s="1"/>
  <c r="CI8137" i="1"/>
  <c r="CH8134" i="1"/>
  <c r="CG8131" i="1"/>
  <c r="CI8121" i="1"/>
  <c r="CH8118" i="1"/>
  <c r="CG8115" i="1"/>
  <c r="CI8105" i="1"/>
  <c r="CH8102" i="1"/>
  <c r="CG8099" i="1"/>
  <c r="CI8089" i="1"/>
  <c r="CH8086" i="1"/>
  <c r="CG8083" i="1"/>
  <c r="CI8073" i="1"/>
  <c r="CJ8147" i="1"/>
  <c r="CJ8131" i="1"/>
  <c r="CJ8115" i="1"/>
  <c r="CJ8099" i="1"/>
  <c r="CJ8083" i="1"/>
  <c r="CI8066" i="1"/>
  <c r="CH8059" i="1"/>
  <c r="W8059" i="1" s="1"/>
  <c r="CG8052" i="1"/>
  <c r="W8052" i="1" s="1"/>
  <c r="CA8040" i="1"/>
  <c r="T8040" i="1" s="1"/>
  <c r="CA8024" i="1"/>
  <c r="T8024" i="1" s="1"/>
  <c r="CA8008" i="1"/>
  <c r="T8008" i="1" s="1"/>
  <c r="CA7992" i="1"/>
  <c r="T7992" i="1" s="1"/>
  <c r="CA7976" i="1"/>
  <c r="T7976" i="1" s="1"/>
  <c r="CI8064" i="1"/>
  <c r="CH8057" i="1"/>
  <c r="CA8038" i="1"/>
  <c r="T8038" i="1" s="1"/>
  <c r="CA8022" i="1"/>
  <c r="T8022" i="1" s="1"/>
  <c r="CA8006" i="1"/>
  <c r="T8006" i="1" s="1"/>
  <c r="CA7990" i="1"/>
  <c r="T7990" i="1" s="1"/>
  <c r="CA7974" i="1"/>
  <c r="T7974" i="1" s="1"/>
  <c r="CI7969" i="1"/>
  <c r="CH7962" i="1"/>
  <c r="CG7955" i="1"/>
  <c r="CF7948" i="1"/>
  <c r="CJ7944" i="1"/>
  <c r="CI7935" i="1"/>
  <c r="CH7932" i="1"/>
  <c r="W7932" i="1" s="1"/>
  <c r="CG7929" i="1"/>
  <c r="W7929" i="1" s="1"/>
  <c r="CI7919" i="1"/>
  <c r="CH7916" i="1"/>
  <c r="W7916" i="1" s="1"/>
  <c r="CG7913" i="1"/>
  <c r="W7913" i="1" s="1"/>
  <c r="CI7903" i="1"/>
  <c r="CH7900" i="1"/>
  <c r="W7900" i="1" s="1"/>
  <c r="CG7897" i="1"/>
  <c r="W7897" i="1" s="1"/>
  <c r="CI7887" i="1"/>
  <c r="W7887" i="1" s="1"/>
  <c r="CH7884" i="1"/>
  <c r="W7884" i="1" s="1"/>
  <c r="CG7881" i="1"/>
  <c r="W7881" i="1" s="1"/>
  <c r="CI7871" i="1"/>
  <c r="CH7868" i="1"/>
  <c r="W7868" i="1" s="1"/>
  <c r="CG7865" i="1"/>
  <c r="W7865" i="1" s="1"/>
  <c r="CI7967" i="1"/>
  <c r="CH7960" i="1"/>
  <c r="CG7953" i="1"/>
  <c r="CF7946" i="1"/>
  <c r="CJ7942" i="1"/>
  <c r="W7942" i="1" s="1"/>
  <c r="CI7971" i="1"/>
  <c r="CH7964" i="1"/>
  <c r="CG7957" i="1"/>
  <c r="W7957" i="1" s="1"/>
  <c r="CF7950" i="1"/>
  <c r="CJ7946" i="1"/>
  <c r="CF7927" i="1"/>
  <c r="CF7911" i="1"/>
  <c r="CF7895" i="1"/>
  <c r="CF7879" i="1"/>
  <c r="CF7863" i="1"/>
  <c r="CF7850" i="1"/>
  <c r="CJ7846" i="1"/>
  <c r="CI7839" i="1"/>
  <c r="CF7825" i="1"/>
  <c r="CF7809" i="1"/>
  <c r="CF7793" i="1"/>
  <c r="CF7777" i="1"/>
  <c r="CF7761" i="1"/>
  <c r="CA7848" i="1"/>
  <c r="T7848" i="1" s="1"/>
  <c r="CF7832" i="1"/>
  <c r="CF7816" i="1"/>
  <c r="CF7800" i="1"/>
  <c r="CF7784" i="1"/>
  <c r="CF7768" i="1"/>
  <c r="CA7844" i="1"/>
  <c r="T7844" i="1" s="1"/>
  <c r="CF7834" i="1"/>
  <c r="CF7818" i="1"/>
  <c r="CF7802" i="1"/>
  <c r="CF7786" i="1"/>
  <c r="CF7770" i="1"/>
  <c r="CA7754" i="1"/>
  <c r="T7754" i="1" s="1"/>
  <c r="CA7737" i="1"/>
  <c r="T7737" i="1" s="1"/>
  <c r="CA7728" i="1"/>
  <c r="T7728" i="1" s="1"/>
  <c r="CA7715" i="1"/>
  <c r="T7715" i="1" s="1"/>
  <c r="CA7699" i="1"/>
  <c r="T7699" i="1" s="1"/>
  <c r="CA7683" i="1"/>
  <c r="T7683" i="1" s="1"/>
  <c r="CA7667" i="1"/>
  <c r="T7667" i="1" s="1"/>
  <c r="CA7651" i="1"/>
  <c r="T7651" i="1" s="1"/>
  <c r="CA7635" i="1"/>
  <c r="T7635" i="1" s="1"/>
  <c r="CA7619" i="1"/>
  <c r="T7619" i="1" s="1"/>
  <c r="CA7727" i="1"/>
  <c r="T7727" i="1" s="1"/>
  <c r="CA7742" i="1"/>
  <c r="T7742" i="1" s="1"/>
  <c r="CA7718" i="1"/>
  <c r="T7718" i="1" s="1"/>
  <c r="CA7702" i="1"/>
  <c r="T7702" i="1" s="1"/>
  <c r="CA7686" i="1"/>
  <c r="T7686" i="1" s="1"/>
  <c r="CA7670" i="1"/>
  <c r="T7670" i="1" s="1"/>
  <c r="CA7654" i="1"/>
  <c r="T7654" i="1" s="1"/>
  <c r="CA7638" i="1"/>
  <c r="T7638" i="1" s="1"/>
  <c r="CA7622" i="1"/>
  <c r="T7622" i="1" s="1"/>
  <c r="CA7602" i="1"/>
  <c r="T7602" i="1" s="1"/>
  <c r="CA7570" i="1"/>
  <c r="T7570" i="1" s="1"/>
  <c r="CA7585" i="1"/>
  <c r="T7585" i="1" s="1"/>
  <c r="CA7608" i="1"/>
  <c r="T7608" i="1" s="1"/>
  <c r="CA7576" i="1"/>
  <c r="T7576" i="1" s="1"/>
  <c r="CA7560" i="1"/>
  <c r="T7560" i="1" s="1"/>
  <c r="CA7544" i="1"/>
  <c r="T7544" i="1" s="1"/>
  <c r="CA7528" i="1"/>
  <c r="T7528" i="1" s="1"/>
  <c r="CA7512" i="1"/>
  <c r="T7512" i="1" s="1"/>
  <c r="CA7496" i="1"/>
  <c r="T7496" i="1" s="1"/>
  <c r="CA7480" i="1"/>
  <c r="T7480" i="1" s="1"/>
  <c r="CA7464" i="1"/>
  <c r="T7464" i="1" s="1"/>
  <c r="CA7448" i="1"/>
  <c r="T7448" i="1" s="1"/>
  <c r="CA7432" i="1"/>
  <c r="T7432" i="1" s="1"/>
  <c r="CA7416" i="1"/>
  <c r="T7416" i="1" s="1"/>
  <c r="CA7400" i="1"/>
  <c r="T7400" i="1" s="1"/>
  <c r="CA7598" i="1"/>
  <c r="T7598" i="1" s="1"/>
  <c r="CA7566" i="1"/>
  <c r="T7566" i="1" s="1"/>
  <c r="CG7558" i="1"/>
  <c r="W7558" i="1" s="1"/>
  <c r="CI7548" i="1"/>
  <c r="W7548" i="1" s="1"/>
  <c r="CH7545" i="1"/>
  <c r="W7545" i="1" s="1"/>
  <c r="CG7542" i="1"/>
  <c r="W7542" i="1" s="1"/>
  <c r="CI7532" i="1"/>
  <c r="W7532" i="1" s="1"/>
  <c r="CH7529" i="1"/>
  <c r="CG7526" i="1"/>
  <c r="W7526" i="1" s="1"/>
  <c r="CI7516" i="1"/>
  <c r="W7516" i="1" s="1"/>
  <c r="CH7513" i="1"/>
  <c r="CG7510" i="1"/>
  <c r="W7510" i="1" s="1"/>
  <c r="CI7500" i="1"/>
  <c r="W7500" i="1" s="1"/>
  <c r="CH7497" i="1"/>
  <c r="CG7494" i="1"/>
  <c r="W7494" i="1" s="1"/>
  <c r="CI7484" i="1"/>
  <c r="W7484" i="1" s="1"/>
  <c r="CH7481" i="1"/>
  <c r="CG7478" i="1"/>
  <c r="W7478" i="1" s="1"/>
  <c r="CI7468" i="1"/>
  <c r="W7468" i="1" s="1"/>
  <c r="CH7465" i="1"/>
  <c r="CG7462" i="1"/>
  <c r="W7462" i="1" s="1"/>
  <c r="CI7452" i="1"/>
  <c r="W7452" i="1" s="1"/>
  <c r="CH7449" i="1"/>
  <c r="CG7446" i="1"/>
  <c r="W7446" i="1" s="1"/>
  <c r="CI7436" i="1"/>
  <c r="W7436" i="1" s="1"/>
  <c r="CH7433" i="1"/>
  <c r="CG7430" i="1"/>
  <c r="W7430" i="1" s="1"/>
  <c r="CI7420" i="1"/>
  <c r="W7420" i="1" s="1"/>
  <c r="CH7417" i="1"/>
  <c r="W7417" i="1" s="1"/>
  <c r="CG7414" i="1"/>
  <c r="W7414" i="1" s="1"/>
  <c r="CI7404" i="1"/>
  <c r="W7404" i="1" s="1"/>
  <c r="CH7401" i="1"/>
  <c r="CG7398" i="1"/>
  <c r="W7398" i="1" s="1"/>
  <c r="CI7388" i="1"/>
  <c r="W7388" i="1" s="1"/>
  <c r="CI7371" i="1"/>
  <c r="CA7378" i="1"/>
  <c r="T7378" i="1" s="1"/>
  <c r="CH7371" i="1"/>
  <c r="CA7346" i="1"/>
  <c r="T7346" i="1" s="1"/>
  <c r="CI7604" i="1"/>
  <c r="CA7358" i="1"/>
  <c r="T7358" i="1" s="1"/>
  <c r="CH7351" i="1"/>
  <c r="W7351" i="1" s="1"/>
  <c r="CA7189" i="1"/>
  <c r="T7189" i="1" s="1"/>
  <c r="CA7157" i="1"/>
  <c r="T7157" i="1" s="1"/>
  <c r="CJ7189" i="1"/>
  <c r="CH7168" i="1"/>
  <c r="CJ7157" i="1"/>
  <c r="CH7150" i="1"/>
  <c r="CG7147" i="1"/>
  <c r="W7147" i="1" s="1"/>
  <c r="CI7137" i="1"/>
  <c r="CH7134" i="1"/>
  <c r="CG7131" i="1"/>
  <c r="W7131" i="1" s="1"/>
  <c r="CI7121" i="1"/>
  <c r="CH7118" i="1"/>
  <c r="CG7115" i="1"/>
  <c r="W7115" i="1" s="1"/>
  <c r="CI7105" i="1"/>
  <c r="CH7102" i="1"/>
  <c r="CG7099" i="1"/>
  <c r="W7099" i="1" s="1"/>
  <c r="CI7089" i="1"/>
  <c r="CH7086" i="1"/>
  <c r="CG7083" i="1"/>
  <c r="W7083" i="1" s="1"/>
  <c r="CI7073" i="1"/>
  <c r="CH7070" i="1"/>
  <c r="CG7067" i="1"/>
  <c r="W7067" i="1" s="1"/>
  <c r="CI7057" i="1"/>
  <c r="CH7054" i="1"/>
  <c r="CG7051" i="1"/>
  <c r="W7051" i="1" s="1"/>
  <c r="CI7041" i="1"/>
  <c r="CH7038" i="1"/>
  <c r="CG7035" i="1"/>
  <c r="W7035" i="1" s="1"/>
  <c r="CI7025" i="1"/>
  <c r="CH7022" i="1"/>
  <c r="CG7019" i="1"/>
  <c r="W7019" i="1" s="1"/>
  <c r="CI7009" i="1"/>
  <c r="CH7006" i="1"/>
  <c r="CG7003" i="1"/>
  <c r="W7003" i="1" s="1"/>
  <c r="CI6993" i="1"/>
  <c r="CH6990" i="1"/>
  <c r="CH7186" i="1"/>
  <c r="CI7169" i="1"/>
  <c r="W7169" i="1" s="1"/>
  <c r="CA6939" i="1"/>
  <c r="T6939" i="1" s="1"/>
  <c r="CA6923" i="1"/>
  <c r="T6923" i="1" s="1"/>
  <c r="CA6907" i="1"/>
  <c r="T6907" i="1" s="1"/>
  <c r="CA6891" i="1"/>
  <c r="T6891" i="1" s="1"/>
  <c r="CA6875" i="1"/>
  <c r="T6875" i="1" s="1"/>
  <c r="CA6859" i="1"/>
  <c r="T6859" i="1" s="1"/>
  <c r="CA6843" i="1"/>
  <c r="T6843" i="1" s="1"/>
  <c r="CA6827" i="1"/>
  <c r="T6827" i="1" s="1"/>
  <c r="CA6811" i="1"/>
  <c r="T6811" i="1" s="1"/>
  <c r="CG6985" i="1"/>
  <c r="CG6953" i="1"/>
  <c r="CI6935" i="1"/>
  <c r="W6935" i="1" s="1"/>
  <c r="CH6932" i="1"/>
  <c r="CG6929" i="1"/>
  <c r="W6929" i="1" s="1"/>
  <c r="CI6919" i="1"/>
  <c r="W6919" i="1" s="1"/>
  <c r="CH6916" i="1"/>
  <c r="CG6913" i="1"/>
  <c r="CI6903" i="1"/>
  <c r="W6903" i="1" s="1"/>
  <c r="CH6900" i="1"/>
  <c r="CG6897" i="1"/>
  <c r="CI6887" i="1"/>
  <c r="W6887" i="1" s="1"/>
  <c r="CH6884" i="1"/>
  <c r="CG6881" i="1"/>
  <c r="CI6871" i="1"/>
  <c r="W6871" i="1" s="1"/>
  <c r="CH6868" i="1"/>
  <c r="CG6865" i="1"/>
  <c r="CI6855" i="1"/>
  <c r="W6855" i="1" s="1"/>
  <c r="CH6852" i="1"/>
  <c r="CG6849" i="1"/>
  <c r="CI6839" i="1"/>
  <c r="W6839" i="1" s="1"/>
  <c r="CH6836" i="1"/>
  <c r="CG6833" i="1"/>
  <c r="CI6823" i="1"/>
  <c r="W6823" i="1" s="1"/>
  <c r="CH6820" i="1"/>
  <c r="CG6817" i="1"/>
  <c r="W6817" i="1" s="1"/>
  <c r="CI6807" i="1"/>
  <c r="CG6815" i="1"/>
  <c r="CA6793" i="1"/>
  <c r="T6793" i="1" s="1"/>
  <c r="CG6793" i="1"/>
  <c r="W6793" i="1" s="1"/>
  <c r="CA6780" i="1"/>
  <c r="T6780" i="1" s="1"/>
  <c r="CJ6812" i="1"/>
  <c r="CA6762" i="1"/>
  <c r="T6762" i="1" s="1"/>
  <c r="CA6784" i="1"/>
  <c r="T6784" i="1" s="1"/>
  <c r="CF6744" i="1"/>
  <c r="CF6728" i="1"/>
  <c r="CF6712" i="1"/>
  <c r="CF6696" i="1"/>
  <c r="CF6680" i="1"/>
  <c r="CF6664" i="1"/>
  <c r="CF6648" i="1"/>
  <c r="CF6632" i="1"/>
  <c r="CF6616" i="1"/>
  <c r="CF6600" i="1"/>
  <c r="CF6584" i="1"/>
  <c r="CA6564" i="1"/>
  <c r="T6564" i="1" s="1"/>
  <c r="CJ6800" i="1"/>
  <c r="CA6575" i="1"/>
  <c r="T6575" i="1" s="1"/>
  <c r="CA6544" i="1"/>
  <c r="T6544" i="1" s="1"/>
  <c r="CJ6773" i="1"/>
  <c r="CA6565" i="1"/>
  <c r="T6565" i="1" s="1"/>
  <c r="CF6557" i="1"/>
  <c r="CA6526" i="1"/>
  <c r="T6526" i="1" s="1"/>
  <c r="CA6510" i="1"/>
  <c r="T6510" i="1" s="1"/>
  <c r="CA6494" i="1"/>
  <c r="T6494" i="1" s="1"/>
  <c r="CA6478" i="1"/>
  <c r="T6478" i="1" s="1"/>
  <c r="CA6462" i="1"/>
  <c r="T6462" i="1" s="1"/>
  <c r="CA6446" i="1"/>
  <c r="T6446" i="1" s="1"/>
  <c r="CA6430" i="1"/>
  <c r="T6430" i="1" s="1"/>
  <c r="CA6414" i="1"/>
  <c r="T6414" i="1" s="1"/>
  <c r="CH6794" i="1"/>
  <c r="CF6573" i="1"/>
  <c r="CA6542" i="1"/>
  <c r="T6542" i="1" s="1"/>
  <c r="CA6551" i="1"/>
  <c r="T6551" i="1" s="1"/>
  <c r="CH6544" i="1"/>
  <c r="CA6529" i="1"/>
  <c r="T6529" i="1" s="1"/>
  <c r="CA6513" i="1"/>
  <c r="T6513" i="1" s="1"/>
  <c r="CA6497" i="1"/>
  <c r="T6497" i="1" s="1"/>
  <c r="CA6481" i="1"/>
  <c r="T6481" i="1" s="1"/>
  <c r="CA6465" i="1"/>
  <c r="T6465" i="1" s="1"/>
  <c r="CA6449" i="1"/>
  <c r="T6449" i="1" s="1"/>
  <c r="CA6433" i="1"/>
  <c r="T6433" i="1" s="1"/>
  <c r="CA6417" i="1"/>
  <c r="T6417" i="1" s="1"/>
  <c r="CA6401" i="1"/>
  <c r="T6401" i="1" s="1"/>
  <c r="CI6568" i="1"/>
  <c r="CG6401" i="1"/>
  <c r="CA6380" i="1"/>
  <c r="T6380" i="1" s="1"/>
  <c r="CH6349" i="1"/>
  <c r="CA6370" i="1"/>
  <c r="T6370" i="1" s="1"/>
  <c r="CA6333" i="1"/>
  <c r="T6333" i="1" s="1"/>
  <c r="CA6317" i="1"/>
  <c r="T6317" i="1" s="1"/>
  <c r="CA6301" i="1"/>
  <c r="T6301" i="1" s="1"/>
  <c r="CA6285" i="1"/>
  <c r="T6285" i="1" s="1"/>
  <c r="CA6269" i="1"/>
  <c r="T6269" i="1" s="1"/>
  <c r="CA6253" i="1"/>
  <c r="T6253" i="1" s="1"/>
  <c r="CA6237" i="1"/>
  <c r="T6237" i="1" s="1"/>
  <c r="CA6221" i="1"/>
  <c r="T6221" i="1" s="1"/>
  <c r="CA6205" i="1"/>
  <c r="T6205" i="1" s="1"/>
  <c r="CA6118" i="1"/>
  <c r="T6118" i="1" s="1"/>
  <c r="CA6102" i="1"/>
  <c r="T6102" i="1" s="1"/>
  <c r="CA6086" i="1"/>
  <c r="T6086" i="1" s="1"/>
  <c r="CA6070" i="1"/>
  <c r="T6070" i="1" s="1"/>
  <c r="CA6054" i="1"/>
  <c r="T6054" i="1" s="1"/>
  <c r="CA6038" i="1"/>
  <c r="T6038" i="1" s="1"/>
  <c r="CA6022" i="1"/>
  <c r="T6022" i="1" s="1"/>
  <c r="CA6006" i="1"/>
  <c r="T6006" i="1" s="1"/>
  <c r="CA5990" i="1"/>
  <c r="T5990" i="1" s="1"/>
  <c r="CA6175" i="1"/>
  <c r="T6175" i="1" s="1"/>
  <c r="CA6143" i="1"/>
  <c r="T6143" i="1" s="1"/>
  <c r="CA6166" i="1"/>
  <c r="T6166" i="1" s="1"/>
  <c r="CA6134" i="1"/>
  <c r="T6134" i="1" s="1"/>
  <c r="CA6128" i="1"/>
  <c r="T6128" i="1" s="1"/>
  <c r="CJ6124" i="1"/>
  <c r="CA6112" i="1"/>
  <c r="T6112" i="1" s="1"/>
  <c r="CJ6108" i="1"/>
  <c r="CA6096" i="1"/>
  <c r="T6096" i="1" s="1"/>
  <c r="CJ6092" i="1"/>
  <c r="CA6080" i="1"/>
  <c r="T6080" i="1" s="1"/>
  <c r="CJ6076" i="1"/>
  <c r="CA6064" i="1"/>
  <c r="T6064" i="1" s="1"/>
  <c r="CJ6060" i="1"/>
  <c r="CA6048" i="1"/>
  <c r="T6048" i="1" s="1"/>
  <c r="CJ6044" i="1"/>
  <c r="CA6032" i="1"/>
  <c r="T6032" i="1" s="1"/>
  <c r="CJ6028" i="1"/>
  <c r="CA6016" i="1"/>
  <c r="T6016" i="1" s="1"/>
  <c r="CJ6012" i="1"/>
  <c r="CA6000" i="1"/>
  <c r="T6000" i="1" s="1"/>
  <c r="CJ5996" i="1"/>
  <c r="CA5984" i="1"/>
  <c r="T5984" i="1" s="1"/>
  <c r="CJ5980" i="1"/>
  <c r="CA6163" i="1"/>
  <c r="T6163" i="1" s="1"/>
  <c r="CA5971" i="1"/>
  <c r="T5971" i="1" s="1"/>
  <c r="CA5939" i="1"/>
  <c r="T5939" i="1" s="1"/>
  <c r="CA5946" i="1"/>
  <c r="T5946" i="1" s="1"/>
  <c r="CG5976" i="1"/>
  <c r="CA5969" i="1"/>
  <c r="T5969" i="1" s="1"/>
  <c r="CA5937" i="1"/>
  <c r="T5937" i="1" s="1"/>
  <c r="CA5952" i="1"/>
  <c r="T5952" i="1" s="1"/>
  <c r="CF5974" i="1"/>
  <c r="CI5923" i="1"/>
  <c r="W5923" i="1" s="1"/>
  <c r="CA5966" i="1"/>
  <c r="T5966" i="1" s="1"/>
  <c r="CA5591" i="1"/>
  <c r="T5591" i="1" s="1"/>
  <c r="CA5559" i="1"/>
  <c r="T5559" i="1" s="1"/>
  <c r="CA5527" i="1"/>
  <c r="T5527" i="1" s="1"/>
  <c r="CA5495" i="1"/>
  <c r="T5495" i="1" s="1"/>
  <c r="CA5597" i="1"/>
  <c r="T5597" i="1" s="1"/>
  <c r="CA5565" i="1"/>
  <c r="T5565" i="1" s="1"/>
  <c r="CA5533" i="1"/>
  <c r="T5533" i="1" s="1"/>
  <c r="CA5501" i="1"/>
  <c r="T5501" i="1" s="1"/>
  <c r="CH5972" i="1"/>
  <c r="W5972" i="1" s="1"/>
  <c r="CG5925" i="1"/>
  <c r="CA5577" i="1"/>
  <c r="T5577" i="1" s="1"/>
  <c r="CA5545" i="1"/>
  <c r="T5545" i="1" s="1"/>
  <c r="CA5513" i="1"/>
  <c r="T5513" i="1" s="1"/>
  <c r="CA5481" i="1"/>
  <c r="T5481" i="1" s="1"/>
  <c r="CF5934" i="1"/>
  <c r="CA5589" i="1"/>
  <c r="T5589" i="1" s="1"/>
  <c r="CH5582" i="1"/>
  <c r="CA5557" i="1"/>
  <c r="T5557" i="1" s="1"/>
  <c r="CH5550" i="1"/>
  <c r="CA5525" i="1"/>
  <c r="T5525" i="1" s="1"/>
  <c r="CH5518" i="1"/>
  <c r="CA5493" i="1"/>
  <c r="T5493" i="1" s="1"/>
  <c r="CH5486" i="1"/>
  <c r="CA5934" i="1"/>
  <c r="T5934" i="1" s="1"/>
  <c r="CJ5589" i="1"/>
  <c r="CI5577" i="1"/>
  <c r="CJ5557" i="1"/>
  <c r="CI5545" i="1"/>
  <c r="CJ5525" i="1"/>
  <c r="CI5513" i="1"/>
  <c r="CJ5493" i="1"/>
  <c r="CI5481" i="1"/>
  <c r="CA5459" i="1"/>
  <c r="T5459" i="1" s="1"/>
  <c r="CJ5455" i="1"/>
  <c r="W5455" i="1" s="1"/>
  <c r="CA5443" i="1"/>
  <c r="T5443" i="1" s="1"/>
  <c r="CJ5439" i="1"/>
  <c r="W5439" i="1" s="1"/>
  <c r="CA5427" i="1"/>
  <c r="T5427" i="1" s="1"/>
  <c r="CI5592" i="1"/>
  <c r="CH5571" i="1"/>
  <c r="W5571" i="1" s="1"/>
  <c r="CI5560" i="1"/>
  <c r="CH5539" i="1"/>
  <c r="W5539" i="1" s="1"/>
  <c r="CI5528" i="1"/>
  <c r="CH5507" i="1"/>
  <c r="CI5496" i="1"/>
  <c r="CH5475" i="1"/>
  <c r="W5475" i="1" s="1"/>
  <c r="CF5406" i="1"/>
  <c r="CA5382" i="1"/>
  <c r="T5382" i="1" s="1"/>
  <c r="CI5345" i="1"/>
  <c r="W5345" i="1" s="1"/>
  <c r="CG5331" i="1"/>
  <c r="W5331" i="1" s="1"/>
  <c r="CA5298" i="1"/>
  <c r="T5298" i="1" s="1"/>
  <c r="CA5266" i="1"/>
  <c r="T5266" i="1" s="1"/>
  <c r="CA5234" i="1"/>
  <c r="T5234" i="1" s="1"/>
  <c r="CA5202" i="1"/>
  <c r="T5202" i="1" s="1"/>
  <c r="CA5170" i="1"/>
  <c r="T5170" i="1" s="1"/>
  <c r="CF5402" i="1"/>
  <c r="CA5378" i="1"/>
  <c r="T5378" i="1" s="1"/>
  <c r="CA5151" i="1"/>
  <c r="T5151" i="1" s="1"/>
  <c r="CF5398" i="1"/>
  <c r="CA5374" i="1"/>
  <c r="T5374" i="1" s="1"/>
  <c r="CA5352" i="1"/>
  <c r="T5352" i="1" s="1"/>
  <c r="CJ5340" i="1"/>
  <c r="CH5326" i="1"/>
  <c r="CJ5308" i="1"/>
  <c r="W5308" i="1" s="1"/>
  <c r="CI5301" i="1"/>
  <c r="W5301" i="1" s="1"/>
  <c r="CH5294" i="1"/>
  <c r="W5294" i="1" s="1"/>
  <c r="CG5287" i="1"/>
  <c r="W5287" i="1" s="1"/>
  <c r="CJ5276" i="1"/>
  <c r="W5276" i="1" s="1"/>
  <c r="CI5269" i="1"/>
  <c r="W5269" i="1" s="1"/>
  <c r="CH5262" i="1"/>
  <c r="W5262" i="1" s="1"/>
  <c r="CG5255" i="1"/>
  <c r="W5255" i="1" s="1"/>
  <c r="CJ5244" i="1"/>
  <c r="W5244" i="1" s="1"/>
  <c r="CI5237" i="1"/>
  <c r="W5237" i="1" s="1"/>
  <c r="CH5230" i="1"/>
  <c r="W5230" i="1" s="1"/>
  <c r="CG5223" i="1"/>
  <c r="W5223" i="1" s="1"/>
  <c r="CJ5212" i="1"/>
  <c r="W5212" i="1" s="1"/>
  <c r="CI5205" i="1"/>
  <c r="W5205" i="1" s="1"/>
  <c r="CH5198" i="1"/>
  <c r="W5198" i="1" s="1"/>
  <c r="CG5191" i="1"/>
  <c r="W5191" i="1" s="1"/>
  <c r="CJ5180" i="1"/>
  <c r="W5180" i="1" s="1"/>
  <c r="CI5173" i="1"/>
  <c r="W5173" i="1" s="1"/>
  <c r="CH5166" i="1"/>
  <c r="W5166" i="1" s="1"/>
  <c r="CG5159" i="1"/>
  <c r="W5159" i="1" s="1"/>
  <c r="CA5154" i="1"/>
  <c r="T5154" i="1" s="1"/>
  <c r="CA5122" i="1"/>
  <c r="T5122" i="1" s="1"/>
  <c r="CA5402" i="1"/>
  <c r="T5402" i="1" s="1"/>
  <c r="CG5377" i="1"/>
  <c r="W5377" i="1" s="1"/>
  <c r="CJ5354" i="1"/>
  <c r="CH5340" i="1"/>
  <c r="W5340" i="1" s="1"/>
  <c r="CF5326" i="1"/>
  <c r="CA5143" i="1"/>
  <c r="T5143" i="1" s="1"/>
  <c r="CF5135" i="1"/>
  <c r="CF5422" i="1"/>
  <c r="CA5398" i="1"/>
  <c r="T5398" i="1" s="1"/>
  <c r="CG5373" i="1"/>
  <c r="CI5353" i="1"/>
  <c r="CG5339" i="1"/>
  <c r="CJ5140" i="1"/>
  <c r="CH5384" i="1"/>
  <c r="CI5319" i="1"/>
  <c r="CA5293" i="1"/>
  <c r="T5293" i="1" s="1"/>
  <c r="CA5261" i="1"/>
  <c r="T5261" i="1" s="1"/>
  <c r="CA5229" i="1"/>
  <c r="T5229" i="1" s="1"/>
  <c r="CA5197" i="1"/>
  <c r="T5197" i="1" s="1"/>
  <c r="CA5165" i="1"/>
  <c r="T5165" i="1" s="1"/>
  <c r="CJ5152" i="1"/>
  <c r="CI5134" i="1"/>
  <c r="CJ5120" i="1"/>
  <c r="CF5172" i="1"/>
  <c r="CG5096" i="1"/>
  <c r="W5096" i="1" s="1"/>
  <c r="CJ5045" i="1"/>
  <c r="W5045" i="1" s="1"/>
  <c r="CA4993" i="1"/>
  <c r="T4993" i="1" s="1"/>
  <c r="CG4968" i="1"/>
  <c r="W4968" i="1" s="1"/>
  <c r="CJ4917" i="1"/>
  <c r="W4917" i="1" s="1"/>
  <c r="CA4865" i="1"/>
  <c r="T4865" i="1" s="1"/>
  <c r="CG5275" i="1"/>
  <c r="W5275" i="1" s="1"/>
  <c r="CJ5224" i="1"/>
  <c r="CA5172" i="1"/>
  <c r="T5172" i="1" s="1"/>
  <c r="CJ5073" i="1"/>
  <c r="W5073" i="1" s="1"/>
  <c r="CF5045" i="1"/>
  <c r="CA5021" i="1"/>
  <c r="T5021" i="1" s="1"/>
  <c r="CG4996" i="1"/>
  <c r="W4996" i="1" s="1"/>
  <c r="CJ4945" i="1"/>
  <c r="W4945" i="1" s="1"/>
  <c r="CF4917" i="1"/>
  <c r="CA4893" i="1"/>
  <c r="T4893" i="1" s="1"/>
  <c r="CG4868" i="1"/>
  <c r="W4868" i="1" s="1"/>
  <c r="CH4855" i="1"/>
  <c r="CA4837" i="1"/>
  <c r="T4837" i="1" s="1"/>
  <c r="CA4805" i="1"/>
  <c r="T4805" i="1" s="1"/>
  <c r="CA4773" i="1"/>
  <c r="T4773" i="1" s="1"/>
  <c r="CH5334" i="1"/>
  <c r="W5334" i="1" s="1"/>
  <c r="CJ5280" i="1"/>
  <c r="CA5228" i="1"/>
  <c r="T5228" i="1" s="1"/>
  <c r="CH5071" i="1"/>
  <c r="W5071" i="1" s="1"/>
  <c r="CI5022" i="1"/>
  <c r="W5022" i="1" s="1"/>
  <c r="CH4943" i="1"/>
  <c r="W4943" i="1" s="1"/>
  <c r="CI4894" i="1"/>
  <c r="W4894" i="1" s="1"/>
  <c r="CA4828" i="1"/>
  <c r="T4828" i="1" s="1"/>
  <c r="CA4796" i="1"/>
  <c r="T4796" i="1" s="1"/>
  <c r="CA4764" i="1"/>
  <c r="T4764" i="1" s="1"/>
  <c r="CJ5272" i="1"/>
  <c r="CA5220" i="1"/>
  <c r="T5220" i="1" s="1"/>
  <c r="CH5067" i="1"/>
  <c r="W5067" i="1" s="1"/>
  <c r="CI5018" i="1"/>
  <c r="W5018" i="1" s="1"/>
  <c r="CH4939" i="1"/>
  <c r="W4939" i="1" s="1"/>
  <c r="CI4890" i="1"/>
  <c r="W4890" i="1" s="1"/>
  <c r="CF5336" i="1"/>
  <c r="CF5268" i="1"/>
  <c r="CI5217" i="1"/>
  <c r="CG5114" i="1"/>
  <c r="CJ5061" i="1"/>
  <c r="W5061" i="1" s="1"/>
  <c r="CF5033" i="1"/>
  <c r="CA5009" i="1"/>
  <c r="T5009" i="1" s="1"/>
  <c r="CG4984" i="1"/>
  <c r="W4984" i="1" s="1"/>
  <c r="CJ4933" i="1"/>
  <c r="W4933" i="1" s="1"/>
  <c r="CF4905" i="1"/>
  <c r="CA4881" i="1"/>
  <c r="T4881" i="1" s="1"/>
  <c r="CA4861" i="1"/>
  <c r="T4861" i="1" s="1"/>
  <c r="CA4850" i="1"/>
  <c r="T4850" i="1" s="1"/>
  <c r="CA4818" i="1"/>
  <c r="T4818" i="1" s="1"/>
  <c r="CA4786" i="1"/>
  <c r="T4786" i="1" s="1"/>
  <c r="CF5320" i="1"/>
  <c r="CA5268" i="1"/>
  <c r="T5268" i="1" s="1"/>
  <c r="CH5162" i="1"/>
  <c r="CI5074" i="1"/>
  <c r="W5074" i="1" s="1"/>
  <c r="CH4995" i="1"/>
  <c r="W4995" i="1" s="1"/>
  <c r="CI4946" i="1"/>
  <c r="W4946" i="1" s="1"/>
  <c r="CH4867" i="1"/>
  <c r="W4867" i="1" s="1"/>
  <c r="CG4856" i="1"/>
  <c r="CA4841" i="1"/>
  <c r="T4841" i="1" s="1"/>
  <c r="CA4809" i="1"/>
  <c r="T4809" i="1" s="1"/>
  <c r="CA4777" i="1"/>
  <c r="T4777" i="1" s="1"/>
  <c r="CF5316" i="1"/>
  <c r="CI5265" i="1"/>
  <c r="CI5102" i="1"/>
  <c r="W5102" i="1" s="1"/>
  <c r="CH5023" i="1"/>
  <c r="W5023" i="1" s="1"/>
  <c r="CI4974" i="1"/>
  <c r="W4974" i="1" s="1"/>
  <c r="CH4895" i="1"/>
  <c r="W4895" i="1" s="1"/>
  <c r="CF4756" i="1"/>
  <c r="CI4749" i="1"/>
  <c r="W4749" i="1" s="1"/>
  <c r="CH4746" i="1"/>
  <c r="W4746" i="1" s="1"/>
  <c r="CG4743" i="1"/>
  <c r="W4743" i="1" s="1"/>
  <c r="CF4740" i="1"/>
  <c r="CI4733" i="1"/>
  <c r="W4733" i="1" s="1"/>
  <c r="CH4730" i="1"/>
  <c r="W4730" i="1" s="1"/>
  <c r="CG4727" i="1"/>
  <c r="W4727" i="1" s="1"/>
  <c r="CF4724" i="1"/>
  <c r="CI4717" i="1"/>
  <c r="W4717" i="1" s="1"/>
  <c r="CH4714" i="1"/>
  <c r="W4714" i="1" s="1"/>
  <c r="CG4711" i="1"/>
  <c r="W4711" i="1" s="1"/>
  <c r="CF4708" i="1"/>
  <c r="CI4701" i="1"/>
  <c r="W4701" i="1" s="1"/>
  <c r="CH4698" i="1"/>
  <c r="W4698" i="1" s="1"/>
  <c r="CG4695" i="1"/>
  <c r="W4695" i="1" s="1"/>
  <c r="CF4692" i="1"/>
  <c r="CI4685" i="1"/>
  <c r="W4685" i="1" s="1"/>
  <c r="CH4682" i="1"/>
  <c r="W4682" i="1" s="1"/>
  <c r="CG4679" i="1"/>
  <c r="W4679" i="1" s="1"/>
  <c r="CF4676" i="1"/>
  <c r="CI4669" i="1"/>
  <c r="W4669" i="1" s="1"/>
  <c r="CH4666" i="1"/>
  <c r="W4666" i="1" s="1"/>
  <c r="CG4663" i="1"/>
  <c r="W4663" i="1" s="1"/>
  <c r="CF4660" i="1"/>
  <c r="CI4653" i="1"/>
  <c r="W4653" i="1" s="1"/>
  <c r="CH4650" i="1"/>
  <c r="W4650" i="1" s="1"/>
  <c r="CG4647" i="1"/>
  <c r="W4647" i="1" s="1"/>
  <c r="CF4644" i="1"/>
  <c r="CI4637" i="1"/>
  <c r="W4637" i="1" s="1"/>
  <c r="CH4634" i="1"/>
  <c r="W4634" i="1" s="1"/>
  <c r="CG4631" i="1"/>
  <c r="W4631" i="1" s="1"/>
  <c r="CF4628" i="1"/>
  <c r="CI4621" i="1"/>
  <c r="W4621" i="1" s="1"/>
  <c r="CH4618" i="1"/>
  <c r="W4618" i="1" s="1"/>
  <c r="CG4615" i="1"/>
  <c r="W4615" i="1" s="1"/>
  <c r="CF4612" i="1"/>
  <c r="CI4605" i="1"/>
  <c r="W4605" i="1" s="1"/>
  <c r="CH4602" i="1"/>
  <c r="W4602" i="1" s="1"/>
  <c r="CG4599" i="1"/>
  <c r="W4599" i="1" s="1"/>
  <c r="CF4596" i="1"/>
  <c r="CI4589" i="1"/>
  <c r="W4589" i="1" s="1"/>
  <c r="CH4586" i="1"/>
  <c r="W4586" i="1" s="1"/>
  <c r="CG4583" i="1"/>
  <c r="W4583" i="1" s="1"/>
  <c r="CF4580" i="1"/>
  <c r="CI4573" i="1"/>
  <c r="W4573" i="1" s="1"/>
  <c r="CH4570" i="1"/>
  <c r="W4570" i="1" s="1"/>
  <c r="CG4567" i="1"/>
  <c r="W4567" i="1" s="1"/>
  <c r="CF4564" i="1"/>
  <c r="CI4557" i="1"/>
  <c r="W4557" i="1" s="1"/>
  <c r="CH4554" i="1"/>
  <c r="W4554" i="1" s="1"/>
  <c r="CG4551" i="1"/>
  <c r="W4551" i="1" s="1"/>
  <c r="CF4548" i="1"/>
  <c r="CI4541" i="1"/>
  <c r="W4541" i="1" s="1"/>
  <c r="CH4538" i="1"/>
  <c r="W4538" i="1" s="1"/>
  <c r="CG4535" i="1"/>
  <c r="W4535" i="1" s="1"/>
  <c r="CF4532" i="1"/>
  <c r="CI4525" i="1"/>
  <c r="W4525" i="1" s="1"/>
  <c r="CH4522" i="1"/>
  <c r="W4522" i="1" s="1"/>
  <c r="CG4519" i="1"/>
  <c r="W4519" i="1" s="1"/>
  <c r="CF4516" i="1"/>
  <c r="CI4509" i="1"/>
  <c r="W4509" i="1" s="1"/>
  <c r="CH4506" i="1"/>
  <c r="W4506" i="1" s="1"/>
  <c r="CG4503" i="1"/>
  <c r="W4503" i="1" s="1"/>
  <c r="CF4500" i="1"/>
  <c r="CI4493" i="1"/>
  <c r="W4493" i="1" s="1"/>
  <c r="CH4490" i="1"/>
  <c r="W4490" i="1" s="1"/>
  <c r="CG4487" i="1"/>
  <c r="W4487" i="1" s="1"/>
  <c r="CF4484" i="1"/>
  <c r="CI4477" i="1"/>
  <c r="W4477" i="1" s="1"/>
  <c r="CH4474" i="1"/>
  <c r="W4474" i="1" s="1"/>
  <c r="CG4471" i="1"/>
  <c r="W4471" i="1" s="1"/>
  <c r="CF4468" i="1"/>
  <c r="CI4461" i="1"/>
  <c r="CH4458" i="1"/>
  <c r="W4458" i="1" s="1"/>
  <c r="CG4455" i="1"/>
  <c r="W4455" i="1" s="1"/>
  <c r="CF4452" i="1"/>
  <c r="CI4445" i="1"/>
  <c r="CH4442" i="1"/>
  <c r="CI4812" i="1"/>
  <c r="CA5029" i="1"/>
  <c r="T5029" i="1" s="1"/>
  <c r="CJ4851" i="1"/>
  <c r="CA4799" i="1"/>
  <c r="T4799" i="1" s="1"/>
  <c r="CA4857" i="1"/>
  <c r="T4857" i="1" s="1"/>
  <c r="CF5244" i="1"/>
  <c r="CA4965" i="1"/>
  <c r="T4965" i="1" s="1"/>
  <c r="CF4839" i="1"/>
  <c r="CI4788" i="1"/>
  <c r="CA4419" i="1"/>
  <c r="T4419" i="1" s="1"/>
  <c r="CA4387" i="1"/>
  <c r="T4387" i="1" s="1"/>
  <c r="CF4441" i="1"/>
  <c r="CA4869" i="1"/>
  <c r="T4869" i="1" s="1"/>
  <c r="CJ4811" i="1"/>
  <c r="CA4759" i="1"/>
  <c r="T4759" i="1" s="1"/>
  <c r="CI4442" i="1"/>
  <c r="CF4366" i="1"/>
  <c r="CI4359" i="1"/>
  <c r="CH4356" i="1"/>
  <c r="CG4353" i="1"/>
  <c r="W4353" i="1" s="1"/>
  <c r="CF4350" i="1"/>
  <c r="CI4343" i="1"/>
  <c r="CH4340" i="1"/>
  <c r="CG4337" i="1"/>
  <c r="W4337" i="1" s="1"/>
  <c r="CI4327" i="1"/>
  <c r="CH4324" i="1"/>
  <c r="CG4321" i="1"/>
  <c r="W4321" i="1" s="1"/>
  <c r="CI4311" i="1"/>
  <c r="W4311" i="1" s="1"/>
  <c r="CH4308" i="1"/>
  <c r="CG4305" i="1"/>
  <c r="W4305" i="1" s="1"/>
  <c r="CI4295" i="1"/>
  <c r="CH4292" i="1"/>
  <c r="W4292" i="1" s="1"/>
  <c r="CG4289" i="1"/>
  <c r="W4289" i="1" s="1"/>
  <c r="CI4279" i="1"/>
  <c r="CH4276" i="1"/>
  <c r="CG4273" i="1"/>
  <c r="W4273" i="1" s="1"/>
  <c r="CI4263" i="1"/>
  <c r="CH4260" i="1"/>
  <c r="CG4257" i="1"/>
  <c r="W4257" i="1" s="1"/>
  <c r="CI4247" i="1"/>
  <c r="W4247" i="1" s="1"/>
  <c r="CH4244" i="1"/>
  <c r="CG4241" i="1"/>
  <c r="W4241" i="1" s="1"/>
  <c r="CI4231" i="1"/>
  <c r="CH4228" i="1"/>
  <c r="W4228" i="1" s="1"/>
  <c r="CG4225" i="1"/>
  <c r="W4225" i="1" s="1"/>
  <c r="CI4215" i="1"/>
  <c r="CH4212" i="1"/>
  <c r="CG4209" i="1"/>
  <c r="W4209" i="1" s="1"/>
  <c r="CI4199" i="1"/>
  <c r="CH4196" i="1"/>
  <c r="CG4193" i="1"/>
  <c r="W4193" i="1" s="1"/>
  <c r="CI4183" i="1"/>
  <c r="W4183" i="1" s="1"/>
  <c r="CH4180" i="1"/>
  <c r="CG4177" i="1"/>
  <c r="W4177" i="1" s="1"/>
  <c r="CI4167" i="1"/>
  <c r="CH4164" i="1"/>
  <c r="W4164" i="1" s="1"/>
  <c r="CG4161" i="1"/>
  <c r="W4161" i="1" s="1"/>
  <c r="CI4151" i="1"/>
  <c r="CH4148" i="1"/>
  <c r="CG4145" i="1"/>
  <c r="W4145" i="1" s="1"/>
  <c r="CI4135" i="1"/>
  <c r="CH4132" i="1"/>
  <c r="CG4129" i="1"/>
  <c r="W4129" i="1" s="1"/>
  <c r="CI4119" i="1"/>
  <c r="W4119" i="1" s="1"/>
  <c r="CH4116" i="1"/>
  <c r="CG4113" i="1"/>
  <c r="W4113" i="1" s="1"/>
  <c r="CI4103" i="1"/>
  <c r="CH4100" i="1"/>
  <c r="CG4097" i="1"/>
  <c r="W4097" i="1" s="1"/>
  <c r="CI4087" i="1"/>
  <c r="CH4084" i="1"/>
  <c r="CG4081" i="1"/>
  <c r="W4081" i="1" s="1"/>
  <c r="CI4071" i="1"/>
  <c r="CH4068" i="1"/>
  <c r="CG4065" i="1"/>
  <c r="W4065" i="1" s="1"/>
  <c r="CI4055" i="1"/>
  <c r="W4055" i="1" s="1"/>
  <c r="CH4052" i="1"/>
  <c r="CG4049" i="1"/>
  <c r="W4049" i="1" s="1"/>
  <c r="CI4039" i="1"/>
  <c r="CH4036" i="1"/>
  <c r="W4036" i="1" s="1"/>
  <c r="CG4033" i="1"/>
  <c r="W4033" i="1" s="1"/>
  <c r="CI4023" i="1"/>
  <c r="CH4020" i="1"/>
  <c r="W4020" i="1" s="1"/>
  <c r="CG4017" i="1"/>
  <c r="W4017" i="1" s="1"/>
  <c r="CI4007" i="1"/>
  <c r="CH4004" i="1"/>
  <c r="W4004" i="1" s="1"/>
  <c r="CG4001" i="1"/>
  <c r="W4001" i="1" s="1"/>
  <c r="CI3991" i="1"/>
  <c r="W3991" i="1" s="1"/>
  <c r="CH3988" i="1"/>
  <c r="CG3985" i="1"/>
  <c r="W3985" i="1" s="1"/>
  <c r="CA4367" i="1"/>
  <c r="T4367" i="1" s="1"/>
  <c r="CF4327" i="1"/>
  <c r="CA4303" i="1"/>
  <c r="T4303" i="1" s="1"/>
  <c r="CF4263" i="1"/>
  <c r="CA4239" i="1"/>
  <c r="T4239" i="1" s="1"/>
  <c r="CF4199" i="1"/>
  <c r="CA4175" i="1"/>
  <c r="T4175" i="1" s="1"/>
  <c r="CF4135" i="1"/>
  <c r="CA4111" i="1"/>
  <c r="T4111" i="1" s="1"/>
  <c r="CG4854" i="1"/>
  <c r="CI4379" i="1"/>
  <c r="CA4775" i="1"/>
  <c r="T4775" i="1" s="1"/>
  <c r="CJ4428" i="1"/>
  <c r="CI4381" i="1"/>
  <c r="CA4347" i="1"/>
  <c r="T4347" i="1" s="1"/>
  <c r="CF4307" i="1"/>
  <c r="CA4283" i="1"/>
  <c r="T4283" i="1" s="1"/>
  <c r="CF4243" i="1"/>
  <c r="CA4219" i="1"/>
  <c r="T4219" i="1" s="1"/>
  <c r="CF4179" i="1"/>
  <c r="CA4155" i="1"/>
  <c r="T4155" i="1" s="1"/>
  <c r="CF4115" i="1"/>
  <c r="CA4091" i="1"/>
  <c r="T4091" i="1" s="1"/>
  <c r="CF4051" i="1"/>
  <c r="CA4027" i="1"/>
  <c r="T4027" i="1" s="1"/>
  <c r="CF3987" i="1"/>
  <c r="CG3976" i="1"/>
  <c r="W3976" i="1" s="1"/>
  <c r="CA3902" i="1"/>
  <c r="T3902" i="1" s="1"/>
  <c r="CA3870" i="1"/>
  <c r="T3870" i="1" s="1"/>
  <c r="CJ5348" i="1"/>
  <c r="CH4452" i="1"/>
  <c r="W4452" i="1" s="1"/>
  <c r="CF4369" i="1"/>
  <c r="CF3959" i="1"/>
  <c r="CG5335" i="1"/>
  <c r="W5335" i="1" s="1"/>
  <c r="CJ4763" i="1"/>
  <c r="CH4430" i="1"/>
  <c r="W4430" i="1" s="1"/>
  <c r="CA4359" i="1"/>
  <c r="T4359" i="1" s="1"/>
  <c r="CJ4347" i="1"/>
  <c r="CH4333" i="1"/>
  <c r="CF4319" i="1"/>
  <c r="CA4295" i="1"/>
  <c r="T4295" i="1" s="1"/>
  <c r="CJ4283" i="1"/>
  <c r="CH4269" i="1"/>
  <c r="CF4255" i="1"/>
  <c r="CA4231" i="1"/>
  <c r="T4231" i="1" s="1"/>
  <c r="CJ4219" i="1"/>
  <c r="CH4205" i="1"/>
  <c r="CF4191" i="1"/>
  <c r="CA4167" i="1"/>
  <c r="T4167" i="1" s="1"/>
  <c r="CJ4155" i="1"/>
  <c r="CH4141" i="1"/>
  <c r="CF4127" i="1"/>
  <c r="CA4103" i="1"/>
  <c r="T4103" i="1" s="1"/>
  <c r="CJ4091" i="1"/>
  <c r="CH4077" i="1"/>
  <c r="CF4063" i="1"/>
  <c r="CA4039" i="1"/>
  <c r="T4039" i="1" s="1"/>
  <c r="CJ4027" i="1"/>
  <c r="CH4013" i="1"/>
  <c r="CF3999" i="1"/>
  <c r="CG3929" i="1"/>
  <c r="CI3922" i="1"/>
  <c r="CG3897" i="1"/>
  <c r="W3897" i="1" s="1"/>
  <c r="CI3890" i="1"/>
  <c r="CG3865" i="1"/>
  <c r="CI3858" i="1"/>
  <c r="CJ4889" i="1"/>
  <c r="W4889" i="1" s="1"/>
  <c r="CH4431" i="1"/>
  <c r="CA4403" i="1"/>
  <c r="T4403" i="1" s="1"/>
  <c r="CG4384" i="1"/>
  <c r="CJ3963" i="1"/>
  <c r="CF3919" i="1"/>
  <c r="CG3907" i="1"/>
  <c r="CF3887" i="1"/>
  <c r="CG3875" i="1"/>
  <c r="CA3847" i="1"/>
  <c r="T3847" i="1" s="1"/>
  <c r="CA3831" i="1"/>
  <c r="T3831" i="1" s="1"/>
  <c r="CA3815" i="1"/>
  <c r="T3815" i="1" s="1"/>
  <c r="CA3799" i="1"/>
  <c r="T3799" i="1" s="1"/>
  <c r="CA3783" i="1"/>
  <c r="T3783" i="1" s="1"/>
  <c r="CA3767" i="1"/>
  <c r="T3767" i="1" s="1"/>
  <c r="CH5274" i="1"/>
  <c r="CH4456" i="1"/>
  <c r="CJ4422" i="1"/>
  <c r="CA4405" i="1"/>
  <c r="T4405" i="1" s="1"/>
  <c r="CG4374" i="1"/>
  <c r="W4374" i="1" s="1"/>
  <c r="CJ4359" i="1"/>
  <c r="CH4345" i="1"/>
  <c r="CF4331" i="1"/>
  <c r="CA4307" i="1"/>
  <c r="T4307" i="1" s="1"/>
  <c r="CJ4295" i="1"/>
  <c r="CH4281" i="1"/>
  <c r="CF4267" i="1"/>
  <c r="CA4243" i="1"/>
  <c r="T4243" i="1" s="1"/>
  <c r="CJ4231" i="1"/>
  <c r="CH4217" i="1"/>
  <c r="CF4203" i="1"/>
  <c r="CA4179" i="1"/>
  <c r="T4179" i="1" s="1"/>
  <c r="CJ4167" i="1"/>
  <c r="CH4153" i="1"/>
  <c r="CF4139" i="1"/>
  <c r="CA4115" i="1"/>
  <c r="T4115" i="1" s="1"/>
  <c r="CJ4103" i="1"/>
  <c r="CH4089" i="1"/>
  <c r="CF4075" i="1"/>
  <c r="CA4051" i="1"/>
  <c r="T4051" i="1" s="1"/>
  <c r="CJ4039" i="1"/>
  <c r="CH4025" i="1"/>
  <c r="CF4011" i="1"/>
  <c r="CA3987" i="1"/>
  <c r="T3987" i="1" s="1"/>
  <c r="CA3963" i="1"/>
  <c r="T3963" i="1" s="1"/>
  <c r="CF3913" i="1"/>
  <c r="CF3881" i="1"/>
  <c r="CA5093" i="1"/>
  <c r="T5093" i="1" s="1"/>
  <c r="CG4410" i="1"/>
  <c r="CG4387" i="1"/>
  <c r="CI3978" i="1"/>
  <c r="CF3965" i="1"/>
  <c r="CJ3955" i="1"/>
  <c r="W3955" i="1" s="1"/>
  <c r="CI3948" i="1"/>
  <c r="W3948" i="1" s="1"/>
  <c r="CI3941" i="1"/>
  <c r="CI3920" i="1"/>
  <c r="CI3888" i="1"/>
  <c r="CG3853" i="1"/>
  <c r="CF3850" i="1"/>
  <c r="CI3843" i="1"/>
  <c r="CH3840" i="1"/>
  <c r="W3840" i="1" s="1"/>
  <c r="CG3837" i="1"/>
  <c r="CF3834" i="1"/>
  <c r="CI3827" i="1"/>
  <c r="CH3824" i="1"/>
  <c r="W3824" i="1" s="1"/>
  <c r="CG3821" i="1"/>
  <c r="CF3818" i="1"/>
  <c r="CI3811" i="1"/>
  <c r="CH3808" i="1"/>
  <c r="W3808" i="1" s="1"/>
  <c r="CG3805" i="1"/>
  <c r="CF3802" i="1"/>
  <c r="CI3795" i="1"/>
  <c r="CH3792" i="1"/>
  <c r="W3792" i="1" s="1"/>
  <c r="CG3789" i="1"/>
  <c r="CF3786" i="1"/>
  <c r="CI3779" i="1"/>
  <c r="CH3776" i="1"/>
  <c r="W3776" i="1" s="1"/>
  <c r="CG3773" i="1"/>
  <c r="CF3770" i="1"/>
  <c r="CI3763" i="1"/>
  <c r="CH3760" i="1"/>
  <c r="W3760" i="1" s="1"/>
  <c r="CG3757" i="1"/>
  <c r="CF3754" i="1"/>
  <c r="CI3747" i="1"/>
  <c r="CH3744" i="1"/>
  <c r="CG3741" i="1"/>
  <c r="CF3738" i="1"/>
  <c r="CI3731" i="1"/>
  <c r="CH3728" i="1"/>
  <c r="W3728" i="1" s="1"/>
  <c r="CG3725" i="1"/>
  <c r="CF3722" i="1"/>
  <c r="CI3715" i="1"/>
  <c r="CH3712" i="1"/>
  <c r="CG3709" i="1"/>
  <c r="W3709" i="1" s="1"/>
  <c r="CF3706" i="1"/>
  <c r="CI3699" i="1"/>
  <c r="CH3696" i="1"/>
  <c r="CG3693" i="1"/>
  <c r="CF3690" i="1"/>
  <c r="CI3683" i="1"/>
  <c r="CH3680" i="1"/>
  <c r="W3680" i="1" s="1"/>
  <c r="CG3677" i="1"/>
  <c r="CF3674" i="1"/>
  <c r="CI3667" i="1"/>
  <c r="CH3664" i="1"/>
  <c r="CG3661" i="1"/>
  <c r="CF3658" i="1"/>
  <c r="CI3651" i="1"/>
  <c r="CH3648" i="1"/>
  <c r="CG3645" i="1"/>
  <c r="CF3642" i="1"/>
  <c r="CG3978" i="1"/>
  <c r="W3978" i="1" s="1"/>
  <c r="CI3882" i="1"/>
  <c r="W3882" i="1" s="1"/>
  <c r="CH3738" i="1"/>
  <c r="W3738" i="1" s="1"/>
  <c r="CI3689" i="1"/>
  <c r="CH4037" i="1"/>
  <c r="CA3971" i="1"/>
  <c r="T3971" i="1" s="1"/>
  <c r="CF3922" i="1"/>
  <c r="CA3704" i="1"/>
  <c r="T3704" i="1" s="1"/>
  <c r="CG3679" i="1"/>
  <c r="CF3943" i="1"/>
  <c r="CF3748" i="1"/>
  <c r="CA3724" i="1"/>
  <c r="T3724" i="1" s="1"/>
  <c r="CG3699" i="1"/>
  <c r="W3699" i="1" s="1"/>
  <c r="CJ3648" i="1"/>
  <c r="CA3628" i="1"/>
  <c r="T3628" i="1" s="1"/>
  <c r="CA3581" i="1"/>
  <c r="T3581" i="1" s="1"/>
  <c r="CI4052" i="1"/>
  <c r="CI3717" i="1"/>
  <c r="CI3601" i="1"/>
  <c r="CG3587" i="1"/>
  <c r="CA4031" i="1"/>
  <c r="T4031" i="1" s="1"/>
  <c r="CA3914" i="1"/>
  <c r="T3914" i="1" s="1"/>
  <c r="CJ3865" i="1"/>
  <c r="CI3737" i="1"/>
  <c r="CH3658" i="1"/>
  <c r="CG3608" i="1"/>
  <c r="W3608" i="1" s="1"/>
  <c r="CI3595" i="1"/>
  <c r="CJ3578" i="1"/>
  <c r="CI3574" i="1"/>
  <c r="CA4015" i="1"/>
  <c r="T4015" i="1" s="1"/>
  <c r="CI3898" i="1"/>
  <c r="CA3752" i="1"/>
  <c r="T3752" i="1" s="1"/>
  <c r="CG3727" i="1"/>
  <c r="CJ3676" i="1"/>
  <c r="CF3648" i="1"/>
  <c r="CH3935" i="1"/>
  <c r="W3935" i="1" s="1"/>
  <c r="CH3718" i="1"/>
  <c r="CI3669" i="1"/>
  <c r="CA3556" i="1"/>
  <c r="T3556" i="1" s="1"/>
  <c r="CJ3552" i="1"/>
  <c r="W3552" i="1" s="1"/>
  <c r="CA3540" i="1"/>
  <c r="T3540" i="1" s="1"/>
  <c r="CJ3536" i="1"/>
  <c r="W3536" i="1" s="1"/>
  <c r="CA3524" i="1"/>
  <c r="T3524" i="1" s="1"/>
  <c r="CJ3520" i="1"/>
  <c r="W3520" i="1" s="1"/>
  <c r="CA3508" i="1"/>
  <c r="T3508" i="1" s="1"/>
  <c r="CJ3504" i="1"/>
  <c r="W3504" i="1" s="1"/>
  <c r="CA3492" i="1"/>
  <c r="T3492" i="1" s="1"/>
  <c r="CJ3488" i="1"/>
  <c r="W3488" i="1" s="1"/>
  <c r="CA3476" i="1"/>
  <c r="T3476" i="1" s="1"/>
  <c r="CJ3472" i="1"/>
  <c r="W3472" i="1" s="1"/>
  <c r="CA3460" i="1"/>
  <c r="T3460" i="1" s="1"/>
  <c r="CJ3456" i="1"/>
  <c r="W3456" i="1" s="1"/>
  <c r="CA3444" i="1"/>
  <c r="T3444" i="1" s="1"/>
  <c r="CJ3440" i="1"/>
  <c r="W3440" i="1" s="1"/>
  <c r="CA3428" i="1"/>
  <c r="T3428" i="1" s="1"/>
  <c r="CJ3424" i="1"/>
  <c r="W3424" i="1" s="1"/>
  <c r="CA3412" i="1"/>
  <c r="T3412" i="1" s="1"/>
  <c r="CJ3408" i="1"/>
  <c r="W3408" i="1" s="1"/>
  <c r="CA3396" i="1"/>
  <c r="T3396" i="1" s="1"/>
  <c r="CJ3392" i="1"/>
  <c r="W3392" i="1" s="1"/>
  <c r="CA3380" i="1"/>
  <c r="T3380" i="1" s="1"/>
  <c r="CA3583" i="1"/>
  <c r="T3583" i="1" s="1"/>
  <c r="CI3629" i="1"/>
  <c r="W3629" i="1" s="1"/>
  <c r="CA3589" i="1"/>
  <c r="T3589" i="1" s="1"/>
  <c r="CG3374" i="1"/>
  <c r="W3374" i="1" s="1"/>
  <c r="CA3337" i="1"/>
  <c r="T3337" i="1" s="1"/>
  <c r="CH3573" i="1"/>
  <c r="CA3325" i="1"/>
  <c r="T3325" i="1" s="1"/>
  <c r="CH3931" i="1"/>
  <c r="CH3579" i="1"/>
  <c r="CG3370" i="1"/>
  <c r="W3370" i="1" s="1"/>
  <c r="CA3345" i="1"/>
  <c r="T3345" i="1" s="1"/>
  <c r="CF3305" i="1"/>
  <c r="CA3295" i="1"/>
  <c r="T3295" i="1" s="1"/>
  <c r="CA3265" i="1"/>
  <c r="T3265" i="1" s="1"/>
  <c r="CA3233" i="1"/>
  <c r="T3233" i="1" s="1"/>
  <c r="CG3651" i="1"/>
  <c r="W3651" i="1" s="1"/>
  <c r="CA3333" i="1"/>
  <c r="T3333" i="1" s="1"/>
  <c r="CG3284" i="1"/>
  <c r="W3284" i="1" s="1"/>
  <c r="CA3277" i="1"/>
  <c r="T3277" i="1" s="1"/>
  <c r="CF3269" i="1"/>
  <c r="CG3252" i="1"/>
  <c r="W3252" i="1" s="1"/>
  <c r="CA3245" i="1"/>
  <c r="T3245" i="1" s="1"/>
  <c r="CF3237" i="1"/>
  <c r="CG3220" i="1"/>
  <c r="W3220" i="1" s="1"/>
  <c r="CA3213" i="1"/>
  <c r="T3213" i="1" s="1"/>
  <c r="CF3205" i="1"/>
  <c r="CH3365" i="1"/>
  <c r="CF3351" i="1"/>
  <c r="CJ3341" i="1"/>
  <c r="CG3328" i="1"/>
  <c r="CI3316" i="1"/>
  <c r="CF3303" i="1"/>
  <c r="CA3283" i="1"/>
  <c r="T3283" i="1" s="1"/>
  <c r="CH3276" i="1"/>
  <c r="CG3258" i="1"/>
  <c r="W3258" i="1" s="1"/>
  <c r="CA3251" i="1"/>
  <c r="T3251" i="1" s="1"/>
  <c r="CH3244" i="1"/>
  <c r="CG3226" i="1"/>
  <c r="W3226" i="1" s="1"/>
  <c r="CA3219" i="1"/>
  <c r="T3219" i="1" s="1"/>
  <c r="CH3212" i="1"/>
  <c r="CF2817" i="1"/>
  <c r="CF2753" i="1"/>
  <c r="CF2721" i="1"/>
  <c r="CF2689" i="1"/>
  <c r="CF2657" i="1"/>
  <c r="CF2625" i="1"/>
  <c r="CF2593" i="1"/>
  <c r="CG3590" i="1"/>
  <c r="CJ3329" i="1"/>
  <c r="CG3316" i="1"/>
  <c r="W3316" i="1" s="1"/>
  <c r="CI3304" i="1"/>
  <c r="CF3284" i="1"/>
  <c r="CG3273" i="1"/>
  <c r="CA3266" i="1"/>
  <c r="T3266" i="1" s="1"/>
  <c r="CF3258" i="1"/>
  <c r="CF3252" i="1"/>
  <c r="CG3241" i="1"/>
  <c r="CA3234" i="1"/>
  <c r="T3234" i="1" s="1"/>
  <c r="CF3226" i="1"/>
  <c r="CF3220" i="1"/>
  <c r="CG3209" i="1"/>
  <c r="CH3202" i="1"/>
  <c r="CA3214" i="1"/>
  <c r="T3214" i="1" s="1"/>
  <c r="CF3176" i="1"/>
  <c r="CA3152" i="1"/>
  <c r="T3152" i="1" s="1"/>
  <c r="CG3127" i="1"/>
  <c r="W3127" i="1" s="1"/>
  <c r="CJ3076" i="1"/>
  <c r="W3076" i="1" s="1"/>
  <c r="CF3048" i="1"/>
  <c r="CA3024" i="1"/>
  <c r="T3024" i="1" s="1"/>
  <c r="CG2999" i="1"/>
  <c r="W2999" i="1" s="1"/>
  <c r="CJ2948" i="1"/>
  <c r="W2948" i="1" s="1"/>
  <c r="CF2920" i="1"/>
  <c r="CA2896" i="1"/>
  <c r="T2896" i="1" s="1"/>
  <c r="CG2871" i="1"/>
  <c r="W2871" i="1" s="1"/>
  <c r="CJ2820" i="1"/>
  <c r="W2820" i="1" s="1"/>
  <c r="CF2792" i="1"/>
  <c r="CA2768" i="1"/>
  <c r="T2768" i="1" s="1"/>
  <c r="CG2743" i="1"/>
  <c r="W2743" i="1" s="1"/>
  <c r="CJ2692" i="1"/>
  <c r="W2692" i="1" s="1"/>
  <c r="CF2664" i="1"/>
  <c r="CA2640" i="1"/>
  <c r="T2640" i="1" s="1"/>
  <c r="CG2615" i="1"/>
  <c r="W2615" i="1" s="1"/>
  <c r="CI2576" i="1"/>
  <c r="CF3267" i="1"/>
  <c r="CA3217" i="1"/>
  <c r="T3217" i="1" s="1"/>
  <c r="CI3153" i="1"/>
  <c r="W3153" i="1" s="1"/>
  <c r="CH3074" i="1"/>
  <c r="W3074" i="1" s="1"/>
  <c r="CI3025" i="1"/>
  <c r="W3025" i="1" s="1"/>
  <c r="CH2946" i="1"/>
  <c r="W2946" i="1" s="1"/>
  <c r="CI2897" i="1"/>
  <c r="W2897" i="1" s="1"/>
  <c r="CH2818" i="1"/>
  <c r="W2818" i="1" s="1"/>
  <c r="CI2769" i="1"/>
  <c r="W2769" i="1" s="1"/>
  <c r="CH2690" i="1"/>
  <c r="W2690" i="1" s="1"/>
  <c r="CI2641" i="1"/>
  <c r="W2641" i="1" s="1"/>
  <c r="CA2567" i="1"/>
  <c r="T2567" i="1" s="1"/>
  <c r="CA2556" i="1"/>
  <c r="T2556" i="1" s="1"/>
  <c r="CA2524" i="1"/>
  <c r="T2524" i="1" s="1"/>
  <c r="CA2492" i="1"/>
  <c r="T2492" i="1" s="1"/>
  <c r="CA2460" i="1"/>
  <c r="T2460" i="1" s="1"/>
  <c r="CA2428" i="1"/>
  <c r="T2428" i="1" s="1"/>
  <c r="CA2396" i="1"/>
  <c r="T2396" i="1" s="1"/>
  <c r="CF3270" i="1"/>
  <c r="CF3200" i="1"/>
  <c r="CA3176" i="1"/>
  <c r="T3176" i="1" s="1"/>
  <c r="CG3151" i="1"/>
  <c r="W3151" i="1" s="1"/>
  <c r="CJ3100" i="1"/>
  <c r="W3100" i="1" s="1"/>
  <c r="CF3072" i="1"/>
  <c r="CA3048" i="1"/>
  <c r="T3048" i="1" s="1"/>
  <c r="CG3023" i="1"/>
  <c r="W3023" i="1" s="1"/>
  <c r="CJ2972" i="1"/>
  <c r="W2972" i="1" s="1"/>
  <c r="CF2944" i="1"/>
  <c r="CA2920" i="1"/>
  <c r="T2920" i="1" s="1"/>
  <c r="CG2895" i="1"/>
  <c r="W2895" i="1" s="1"/>
  <c r="CJ2844" i="1"/>
  <c r="W2844" i="1" s="1"/>
  <c r="CF2816" i="1"/>
  <c r="CA2792" i="1"/>
  <c r="T2792" i="1" s="1"/>
  <c r="CG2767" i="1"/>
  <c r="W2767" i="1" s="1"/>
  <c r="CJ2716" i="1"/>
  <c r="W2716" i="1" s="1"/>
  <c r="CF2688" i="1"/>
  <c r="CA2664" i="1"/>
  <c r="T2664" i="1" s="1"/>
  <c r="CG2639" i="1"/>
  <c r="W2639" i="1" s="1"/>
  <c r="CJ2588" i="1"/>
  <c r="W2588" i="1" s="1"/>
  <c r="CH2573" i="1"/>
  <c r="W2573" i="1" s="1"/>
  <c r="CI2565" i="1"/>
  <c r="CA2377" i="1"/>
  <c r="T2377" i="1" s="1"/>
  <c r="CA2358" i="1"/>
  <c r="T2358" i="1" s="1"/>
  <c r="CA2342" i="1"/>
  <c r="T2342" i="1" s="1"/>
  <c r="CA2326" i="1"/>
  <c r="T2326" i="1" s="1"/>
  <c r="CA2310" i="1"/>
  <c r="T2310" i="1" s="1"/>
  <c r="CA2294" i="1"/>
  <c r="T2294" i="1" s="1"/>
  <c r="CA2278" i="1"/>
  <c r="T2278" i="1" s="1"/>
  <c r="CA2262" i="1"/>
  <c r="T2262" i="1" s="1"/>
  <c r="CA2246" i="1"/>
  <c r="T2246" i="1" s="1"/>
  <c r="CA2230" i="1"/>
  <c r="T2230" i="1" s="1"/>
  <c r="CA2214" i="1"/>
  <c r="T2214" i="1" s="1"/>
  <c r="CA2198" i="1"/>
  <c r="T2198" i="1" s="1"/>
  <c r="CA2182" i="1"/>
  <c r="T2182" i="1" s="1"/>
  <c r="CA2166" i="1"/>
  <c r="T2166" i="1" s="1"/>
  <c r="CA2150" i="1"/>
  <c r="T2150" i="1" s="1"/>
  <c r="CA2134" i="1"/>
  <c r="T2134" i="1" s="1"/>
  <c r="CA2118" i="1"/>
  <c r="T2118" i="1" s="1"/>
  <c r="CA2102" i="1"/>
  <c r="T2102" i="1" s="1"/>
  <c r="CA2086" i="1"/>
  <c r="T2086" i="1" s="1"/>
  <c r="CA2070" i="1"/>
  <c r="T2070" i="1" s="1"/>
  <c r="CA2054" i="1"/>
  <c r="T2054" i="1" s="1"/>
  <c r="CA2038" i="1"/>
  <c r="T2038" i="1" s="1"/>
  <c r="CA2022" i="1"/>
  <c r="T2022" i="1" s="1"/>
  <c r="CA2006" i="1"/>
  <c r="T2006" i="1" s="1"/>
  <c r="CA1990" i="1"/>
  <c r="T1990" i="1" s="1"/>
  <c r="CA1974" i="1"/>
  <c r="T1974" i="1" s="1"/>
  <c r="CA1958" i="1"/>
  <c r="T1958" i="1" s="1"/>
  <c r="CA1942" i="1"/>
  <c r="T1942" i="1" s="1"/>
  <c r="CA1926" i="1"/>
  <c r="T1926" i="1" s="1"/>
  <c r="CA1910" i="1"/>
  <c r="T1910" i="1" s="1"/>
  <c r="CA1894" i="1"/>
  <c r="T1894" i="1" s="1"/>
  <c r="CA1878" i="1"/>
  <c r="T1878" i="1" s="1"/>
  <c r="CA1862" i="1"/>
  <c r="T1862" i="1" s="1"/>
  <c r="CA1846" i="1"/>
  <c r="T1846" i="1" s="1"/>
  <c r="CA1830" i="1"/>
  <c r="T1830" i="1" s="1"/>
  <c r="CA1814" i="1"/>
  <c r="T1814" i="1" s="1"/>
  <c r="CF3273" i="1"/>
  <c r="CH3162" i="1"/>
  <c r="W3162" i="1" s="1"/>
  <c r="CI3113" i="1"/>
  <c r="W3113" i="1" s="1"/>
  <c r="CH3034" i="1"/>
  <c r="W3034" i="1" s="1"/>
  <c r="CI2985" i="1"/>
  <c r="W2985" i="1" s="1"/>
  <c r="CH2906" i="1"/>
  <c r="W2906" i="1" s="1"/>
  <c r="CI2857" i="1"/>
  <c r="W2857" i="1" s="1"/>
  <c r="CH2778" i="1"/>
  <c r="W2778" i="1" s="1"/>
  <c r="CI2729" i="1"/>
  <c r="W2729" i="1" s="1"/>
  <c r="CH2650" i="1"/>
  <c r="W2650" i="1" s="1"/>
  <c r="CI2601" i="1"/>
  <c r="W2601" i="1" s="1"/>
  <c r="CA2580" i="1"/>
  <c r="T2580" i="1" s="1"/>
  <c r="CG3596" i="1"/>
  <c r="CA3299" i="1"/>
  <c r="T3299" i="1" s="1"/>
  <c r="CJ3231" i="1"/>
  <c r="W3231" i="1" s="1"/>
  <c r="CI3173" i="1"/>
  <c r="W3173" i="1" s="1"/>
  <c r="CH3094" i="1"/>
  <c r="W3094" i="1" s="1"/>
  <c r="CI3045" i="1"/>
  <c r="W3045" i="1" s="1"/>
  <c r="CH2966" i="1"/>
  <c r="W2966" i="1" s="1"/>
  <c r="CI2917" i="1"/>
  <c r="W2917" i="1" s="1"/>
  <c r="CH2838" i="1"/>
  <c r="W2838" i="1" s="1"/>
  <c r="CI2789" i="1"/>
  <c r="W2789" i="1" s="1"/>
  <c r="CH2710" i="1"/>
  <c r="W2710" i="1" s="1"/>
  <c r="CI2661" i="1"/>
  <c r="W2661" i="1" s="1"/>
  <c r="CH2585" i="1"/>
  <c r="CA2529" i="1"/>
  <c r="T2529" i="1" s="1"/>
  <c r="CA2497" i="1"/>
  <c r="T2497" i="1" s="1"/>
  <c r="CA2465" i="1"/>
  <c r="T2465" i="1" s="1"/>
  <c r="CA2433" i="1"/>
  <c r="T2433" i="1" s="1"/>
  <c r="CA2401" i="1"/>
  <c r="T2401" i="1" s="1"/>
  <c r="CA2353" i="1"/>
  <c r="T2353" i="1" s="1"/>
  <c r="CA2337" i="1"/>
  <c r="T2337" i="1" s="1"/>
  <c r="CA2321" i="1"/>
  <c r="T2321" i="1" s="1"/>
  <c r="CA2305" i="1"/>
  <c r="T2305" i="1" s="1"/>
  <c r="CA2289" i="1"/>
  <c r="T2289" i="1" s="1"/>
  <c r="CA2273" i="1"/>
  <c r="T2273" i="1" s="1"/>
  <c r="CA2257" i="1"/>
  <c r="T2257" i="1" s="1"/>
  <c r="CA2241" i="1"/>
  <c r="T2241" i="1" s="1"/>
  <c r="CA2225" i="1"/>
  <c r="T2225" i="1" s="1"/>
  <c r="CA2209" i="1"/>
  <c r="T2209" i="1" s="1"/>
  <c r="CA2193" i="1"/>
  <c r="T2193" i="1" s="1"/>
  <c r="CA2177" i="1"/>
  <c r="T2177" i="1" s="1"/>
  <c r="CA2161" i="1"/>
  <c r="T2161" i="1" s="1"/>
  <c r="CA2145" i="1"/>
  <c r="T2145" i="1" s="1"/>
  <c r="CA2129" i="1"/>
  <c r="T2129" i="1" s="1"/>
  <c r="CA2113" i="1"/>
  <c r="T2113" i="1" s="1"/>
  <c r="CA2097" i="1"/>
  <c r="T2097" i="1" s="1"/>
  <c r="CA2081" i="1"/>
  <c r="T2081" i="1" s="1"/>
  <c r="CA2065" i="1"/>
  <c r="T2065" i="1" s="1"/>
  <c r="CA2049" i="1"/>
  <c r="T2049" i="1" s="1"/>
  <c r="CA2033" i="1"/>
  <c r="T2033" i="1" s="1"/>
  <c r="CA2017" i="1"/>
  <c r="T2017" i="1" s="1"/>
  <c r="CA2001" i="1"/>
  <c r="T2001" i="1" s="1"/>
  <c r="CA1985" i="1"/>
  <c r="T1985" i="1" s="1"/>
  <c r="CA1969" i="1"/>
  <c r="T1969" i="1" s="1"/>
  <c r="CA1953" i="1"/>
  <c r="T1953" i="1" s="1"/>
  <c r="CA1937" i="1"/>
  <c r="T1937" i="1" s="1"/>
  <c r="CA1921" i="1"/>
  <c r="T1921" i="1" s="1"/>
  <c r="CA1905" i="1"/>
  <c r="T1905" i="1" s="1"/>
  <c r="CA1889" i="1"/>
  <c r="T1889" i="1" s="1"/>
  <c r="CA1873" i="1"/>
  <c r="T1873" i="1" s="1"/>
  <c r="CA1857" i="1"/>
  <c r="T1857" i="1" s="1"/>
  <c r="CA1841" i="1"/>
  <c r="T1841" i="1" s="1"/>
  <c r="CA1825" i="1"/>
  <c r="T1825" i="1" s="1"/>
  <c r="CA1809" i="1"/>
  <c r="T1809" i="1" s="1"/>
  <c r="CF3363" i="1"/>
  <c r="CG3279" i="1"/>
  <c r="CF3188" i="1"/>
  <c r="CA3164" i="1"/>
  <c r="T3164" i="1" s="1"/>
  <c r="CG3139" i="1"/>
  <c r="W3139" i="1" s="1"/>
  <c r="CJ3088" i="1"/>
  <c r="W3088" i="1" s="1"/>
  <c r="CF3060" i="1"/>
  <c r="CA3036" i="1"/>
  <c r="T3036" i="1" s="1"/>
  <c r="CG3011" i="1"/>
  <c r="W3011" i="1" s="1"/>
  <c r="CJ2960" i="1"/>
  <c r="W2960" i="1" s="1"/>
  <c r="CF2932" i="1"/>
  <c r="CA2908" i="1"/>
  <c r="T2908" i="1" s="1"/>
  <c r="CG2883" i="1"/>
  <c r="W2883" i="1" s="1"/>
  <c r="CJ2832" i="1"/>
  <c r="W2832" i="1" s="1"/>
  <c r="CF2804" i="1"/>
  <c r="CA2780" i="1"/>
  <c r="T2780" i="1" s="1"/>
  <c r="CG2755" i="1"/>
  <c r="W2755" i="1" s="1"/>
  <c r="CJ2704" i="1"/>
  <c r="W2704" i="1" s="1"/>
  <c r="CF2676" i="1"/>
  <c r="CA2652" i="1"/>
  <c r="T2652" i="1" s="1"/>
  <c r="CG2627" i="1"/>
  <c r="W2627" i="1" s="1"/>
  <c r="CI2581" i="1"/>
  <c r="CG2563" i="1"/>
  <c r="CH2371" i="1"/>
  <c r="CJ2365" i="1"/>
  <c r="CA3208" i="1"/>
  <c r="T3208" i="1" s="1"/>
  <c r="CH3150" i="1"/>
  <c r="W3150" i="1" s="1"/>
  <c r="CI3101" i="1"/>
  <c r="W3101" i="1" s="1"/>
  <c r="CH3022" i="1"/>
  <c r="W3022" i="1" s="1"/>
  <c r="CI2973" i="1"/>
  <c r="W2973" i="1" s="1"/>
  <c r="CH2894" i="1"/>
  <c r="W2894" i="1" s="1"/>
  <c r="CI2845" i="1"/>
  <c r="W2845" i="1" s="1"/>
  <c r="CH2766" i="1"/>
  <c r="W2766" i="1" s="1"/>
  <c r="CI2717" i="1"/>
  <c r="W2717" i="1" s="1"/>
  <c r="CH2638" i="1"/>
  <c r="W2638" i="1" s="1"/>
  <c r="CI2589" i="1"/>
  <c r="W2589" i="1" s="1"/>
  <c r="CJ2564" i="1"/>
  <c r="CA2360" i="1"/>
  <c r="T2360" i="1" s="1"/>
  <c r="CJ2356" i="1"/>
  <c r="W2356" i="1" s="1"/>
  <c r="CA2344" i="1"/>
  <c r="T2344" i="1" s="1"/>
  <c r="CJ2340" i="1"/>
  <c r="W2340" i="1" s="1"/>
  <c r="CA2328" i="1"/>
  <c r="T2328" i="1" s="1"/>
  <c r="CJ2324" i="1"/>
  <c r="W2324" i="1" s="1"/>
  <c r="CA2312" i="1"/>
  <c r="T2312" i="1" s="1"/>
  <c r="CJ2308" i="1"/>
  <c r="W2308" i="1" s="1"/>
  <c r="CA2296" i="1"/>
  <c r="T2296" i="1" s="1"/>
  <c r="CJ2292" i="1"/>
  <c r="W2292" i="1" s="1"/>
  <c r="CA2280" i="1"/>
  <c r="T2280" i="1" s="1"/>
  <c r="CJ2276" i="1"/>
  <c r="W2276" i="1" s="1"/>
  <c r="CA2264" i="1"/>
  <c r="T2264" i="1" s="1"/>
  <c r="CJ2260" i="1"/>
  <c r="W2260" i="1" s="1"/>
  <c r="CA2248" i="1"/>
  <c r="T2248" i="1" s="1"/>
  <c r="CJ2244" i="1"/>
  <c r="W2244" i="1" s="1"/>
  <c r="CA2232" i="1"/>
  <c r="T2232" i="1" s="1"/>
  <c r="CJ2228" i="1"/>
  <c r="W2228" i="1" s="1"/>
  <c r="CA2216" i="1"/>
  <c r="T2216" i="1" s="1"/>
  <c r="CJ2212" i="1"/>
  <c r="W2212" i="1" s="1"/>
  <c r="CA2200" i="1"/>
  <c r="T2200" i="1" s="1"/>
  <c r="CJ2196" i="1"/>
  <c r="W2196" i="1" s="1"/>
  <c r="CA2184" i="1"/>
  <c r="T2184" i="1" s="1"/>
  <c r="CJ2180" i="1"/>
  <c r="W2180" i="1" s="1"/>
  <c r="CA2168" i="1"/>
  <c r="T2168" i="1" s="1"/>
  <c r="CJ2164" i="1"/>
  <c r="W2164" i="1" s="1"/>
  <c r="CA2152" i="1"/>
  <c r="T2152" i="1" s="1"/>
  <c r="CJ2148" i="1"/>
  <c r="W2148" i="1" s="1"/>
  <c r="CA2136" i="1"/>
  <c r="T2136" i="1" s="1"/>
  <c r="CJ2132" i="1"/>
  <c r="W2132" i="1" s="1"/>
  <c r="CA2120" i="1"/>
  <c r="T2120" i="1" s="1"/>
  <c r="CJ2116" i="1"/>
  <c r="W2116" i="1" s="1"/>
  <c r="CA2104" i="1"/>
  <c r="T2104" i="1" s="1"/>
  <c r="CJ2100" i="1"/>
  <c r="W2100" i="1" s="1"/>
  <c r="CA2088" i="1"/>
  <c r="T2088" i="1" s="1"/>
  <c r="CJ2084" i="1"/>
  <c r="W2084" i="1" s="1"/>
  <c r="CA2072" i="1"/>
  <c r="T2072" i="1" s="1"/>
  <c r="CJ2068" i="1"/>
  <c r="W2068" i="1" s="1"/>
  <c r="CA2056" i="1"/>
  <c r="T2056" i="1" s="1"/>
  <c r="CJ2052" i="1"/>
  <c r="W2052" i="1" s="1"/>
  <c r="CA2040" i="1"/>
  <c r="T2040" i="1" s="1"/>
  <c r="CJ2036" i="1"/>
  <c r="W2036" i="1" s="1"/>
  <c r="CA2024" i="1"/>
  <c r="T2024" i="1" s="1"/>
  <c r="CJ2020" i="1"/>
  <c r="W2020" i="1" s="1"/>
  <c r="CA2008" i="1"/>
  <c r="T2008" i="1" s="1"/>
  <c r="CJ2004" i="1"/>
  <c r="W2004" i="1" s="1"/>
  <c r="CA1992" i="1"/>
  <c r="T1992" i="1" s="1"/>
  <c r="CJ1988" i="1"/>
  <c r="W1988" i="1" s="1"/>
  <c r="CA1976" i="1"/>
  <c r="T1976" i="1" s="1"/>
  <c r="CJ1972" i="1"/>
  <c r="W1972" i="1" s="1"/>
  <c r="CA1960" i="1"/>
  <c r="T1960" i="1" s="1"/>
  <c r="CJ1956" i="1"/>
  <c r="W1956" i="1" s="1"/>
  <c r="CA1944" i="1"/>
  <c r="T1944" i="1" s="1"/>
  <c r="CJ1940" i="1"/>
  <c r="W1940" i="1" s="1"/>
  <c r="CA1928" i="1"/>
  <c r="T1928" i="1" s="1"/>
  <c r="CJ1924" i="1"/>
  <c r="W1924" i="1" s="1"/>
  <c r="CA1912" i="1"/>
  <c r="T1912" i="1" s="1"/>
  <c r="CJ1908" i="1"/>
  <c r="W1908" i="1" s="1"/>
  <c r="CA1896" i="1"/>
  <c r="T1896" i="1" s="1"/>
  <c r="CJ1892" i="1"/>
  <c r="W1892" i="1" s="1"/>
  <c r="CA1880" i="1"/>
  <c r="T1880" i="1" s="1"/>
  <c r="CJ1876" i="1"/>
  <c r="W1876" i="1" s="1"/>
  <c r="CA1864" i="1"/>
  <c r="T1864" i="1" s="1"/>
  <c r="CJ1860" i="1"/>
  <c r="W1860" i="1" s="1"/>
  <c r="CA1848" i="1"/>
  <c r="T1848" i="1" s="1"/>
  <c r="CJ1844" i="1"/>
  <c r="W1844" i="1" s="1"/>
  <c r="CA1832" i="1"/>
  <c r="T1832" i="1" s="1"/>
  <c r="CJ1828" i="1"/>
  <c r="W1828" i="1" s="1"/>
  <c r="CA1816" i="1"/>
  <c r="T1816" i="1" s="1"/>
  <c r="CJ1812" i="1"/>
  <c r="W1812" i="1" s="1"/>
  <c r="CI3001" i="1"/>
  <c r="W3001" i="1" s="1"/>
  <c r="CJ2792" i="1"/>
  <c r="W2792" i="1" s="1"/>
  <c r="CF2604" i="1"/>
  <c r="CA2534" i="1"/>
  <c r="T2534" i="1" s="1"/>
  <c r="CH2428" i="1"/>
  <c r="W2428" i="1" s="1"/>
  <c r="CG2381" i="1"/>
  <c r="W2381" i="1" s="1"/>
  <c r="CI1803" i="1"/>
  <c r="CA2964" i="1"/>
  <c r="T2964" i="1" s="1"/>
  <c r="CF2454" i="1"/>
  <c r="CI2403" i="1"/>
  <c r="CH1627" i="1"/>
  <c r="CH1595" i="1"/>
  <c r="CA2676" i="1"/>
  <c r="T2676" i="1" s="1"/>
  <c r="CF2382" i="1"/>
  <c r="CA1658" i="1"/>
  <c r="T1658" i="1" s="1"/>
  <c r="CH1653" i="1"/>
  <c r="CI1636" i="1"/>
  <c r="CA1627" i="1"/>
  <c r="T1627" i="1" s="1"/>
  <c r="CA1609" i="1"/>
  <c r="T1609" i="1" s="1"/>
  <c r="CA1602" i="1"/>
  <c r="T1602" i="1" s="1"/>
  <c r="CA1595" i="1"/>
  <c r="T1595" i="1" s="1"/>
  <c r="CA2900" i="1"/>
  <c r="T2900" i="1" s="1"/>
  <c r="CG2549" i="1"/>
  <c r="W2549" i="1" s="1"/>
  <c r="CJ2498" i="1"/>
  <c r="W2498" i="1" s="1"/>
  <c r="CA2446" i="1"/>
  <c r="T2446" i="1" s="1"/>
  <c r="CA1770" i="1"/>
  <c r="T1770" i="1" s="1"/>
  <c r="CA1738" i="1"/>
  <c r="T1738" i="1" s="1"/>
  <c r="CA1706" i="1"/>
  <c r="T1706" i="1" s="1"/>
  <c r="CA1674" i="1"/>
  <c r="T1674" i="1" s="1"/>
  <c r="CI1662" i="1"/>
  <c r="CG1648" i="1"/>
  <c r="CJ3176" i="1"/>
  <c r="W3176" i="1" s="1"/>
  <c r="CF2988" i="1"/>
  <c r="CG2779" i="1"/>
  <c r="W2779" i="1" s="1"/>
  <c r="CG2566" i="1"/>
  <c r="CH2460" i="1"/>
  <c r="W2460" i="1" s="1"/>
  <c r="CG2413" i="1"/>
  <c r="W2413" i="1" s="1"/>
  <c r="CF1670" i="1"/>
  <c r="CJ1666" i="1"/>
  <c r="CA1662" i="1"/>
  <c r="T1662" i="1" s="1"/>
  <c r="CH1657" i="1"/>
  <c r="CG1653" i="1"/>
  <c r="CI1640" i="1"/>
  <c r="CH1636" i="1"/>
  <c r="CI1622" i="1"/>
  <c r="CI1590" i="1"/>
  <c r="CA2836" i="1"/>
  <c r="T2836" i="1" s="1"/>
  <c r="CJ2546" i="1"/>
  <c r="W2546" i="1" s="1"/>
  <c r="CA2494" i="1"/>
  <c r="T2494" i="1" s="1"/>
  <c r="CH2388" i="1"/>
  <c r="W2388" i="1" s="1"/>
  <c r="CG1798" i="1"/>
  <c r="W1798" i="1" s="1"/>
  <c r="CA1791" i="1"/>
  <c r="T1791" i="1" s="1"/>
  <c r="CG1766" i="1"/>
  <c r="W1766" i="1" s="1"/>
  <c r="CA1759" i="1"/>
  <c r="T1759" i="1" s="1"/>
  <c r="CG1734" i="1"/>
  <c r="W1734" i="1" s="1"/>
  <c r="CA1727" i="1"/>
  <c r="T1727" i="1" s="1"/>
  <c r="CG1702" i="1"/>
  <c r="W1702" i="1" s="1"/>
  <c r="CA1695" i="1"/>
  <c r="T1695" i="1" s="1"/>
  <c r="CF1669" i="1"/>
  <c r="CA1645" i="1"/>
  <c r="T1645" i="1" s="1"/>
  <c r="CJ1633" i="1"/>
  <c r="CA1575" i="1"/>
  <c r="T1575" i="1" s="1"/>
  <c r="CA1559" i="1"/>
  <c r="T1559" i="1" s="1"/>
  <c r="CA1543" i="1"/>
  <c r="T1543" i="1" s="1"/>
  <c r="CA1527" i="1"/>
  <c r="T1527" i="1" s="1"/>
  <c r="CA1511" i="1"/>
  <c r="T1511" i="1" s="1"/>
  <c r="CA1495" i="1"/>
  <c r="T1495" i="1" s="1"/>
  <c r="CA1479" i="1"/>
  <c r="T1479" i="1" s="1"/>
  <c r="CA1463" i="1"/>
  <c r="T1463" i="1" s="1"/>
  <c r="CA1447" i="1"/>
  <c r="T1447" i="1" s="1"/>
  <c r="CA1431" i="1"/>
  <c r="T1431" i="1" s="1"/>
  <c r="CA1415" i="1"/>
  <c r="T1415" i="1" s="1"/>
  <c r="CA1399" i="1"/>
  <c r="T1399" i="1" s="1"/>
  <c r="CA1383" i="1"/>
  <c r="T1383" i="1" s="1"/>
  <c r="CA1367" i="1"/>
  <c r="T1367" i="1" s="1"/>
  <c r="CA1351" i="1"/>
  <c r="T1351" i="1" s="1"/>
  <c r="CA1335" i="1"/>
  <c r="T1335" i="1" s="1"/>
  <c r="CA1319" i="1"/>
  <c r="T1319" i="1" s="1"/>
  <c r="CI2569" i="1"/>
  <c r="CF2414" i="1"/>
  <c r="CF1801" i="1"/>
  <c r="CF1795" i="1"/>
  <c r="CG1784" i="1"/>
  <c r="CA1777" i="1"/>
  <c r="T1777" i="1" s="1"/>
  <c r="CF1769" i="1"/>
  <c r="CF1763" i="1"/>
  <c r="CG1752" i="1"/>
  <c r="CA1745" i="1"/>
  <c r="T1745" i="1" s="1"/>
  <c r="CF1737" i="1"/>
  <c r="CF1731" i="1"/>
  <c r="CG1720" i="1"/>
  <c r="CA1713" i="1"/>
  <c r="T1713" i="1" s="1"/>
  <c r="CF1705" i="1"/>
  <c r="CF1699" i="1"/>
  <c r="CG1688" i="1"/>
  <c r="CA1681" i="1"/>
  <c r="T1681" i="1" s="1"/>
  <c r="CF1673" i="1"/>
  <c r="CJ1659" i="1"/>
  <c r="CI1655" i="1"/>
  <c r="CF1642" i="1"/>
  <c r="CJ1638" i="1"/>
  <c r="CA1634" i="1"/>
  <c r="T1634" i="1" s="1"/>
  <c r="CH1629" i="1"/>
  <c r="CF1617" i="1"/>
  <c r="CA1604" i="1"/>
  <c r="T1604" i="1" s="1"/>
  <c r="CG3195" i="1"/>
  <c r="W3195" i="1" s="1"/>
  <c r="CH2986" i="1"/>
  <c r="W2986" i="1" s="1"/>
  <c r="CI2777" i="1"/>
  <c r="W2777" i="1" s="1"/>
  <c r="CF2580" i="1"/>
  <c r="CJ2530" i="1"/>
  <c r="W2530" i="1" s="1"/>
  <c r="CA2478" i="1"/>
  <c r="T2478" i="1" s="1"/>
  <c r="CI2372" i="1"/>
  <c r="W2372" i="1" s="1"/>
  <c r="CI1791" i="1"/>
  <c r="W1791" i="1" s="1"/>
  <c r="CJ1777" i="1"/>
  <c r="W1777" i="1" s="1"/>
  <c r="CI1759" i="1"/>
  <c r="CJ1745" i="1"/>
  <c r="W1745" i="1" s="1"/>
  <c r="CI1727" i="1"/>
  <c r="W1727" i="1" s="1"/>
  <c r="CJ1713" i="1"/>
  <c r="W1713" i="1" s="1"/>
  <c r="CI1695" i="1"/>
  <c r="CJ1681" i="1"/>
  <c r="W1681" i="1" s="1"/>
  <c r="CF1657" i="1"/>
  <c r="CA1633" i="1"/>
  <c r="T1633" i="1" s="1"/>
  <c r="CI1587" i="1"/>
  <c r="W1587" i="1" s="1"/>
  <c r="CH1584" i="1"/>
  <c r="W1584" i="1" s="1"/>
  <c r="CG1581" i="1"/>
  <c r="W1581" i="1" s="1"/>
  <c r="CF1578" i="1"/>
  <c r="CI1571" i="1"/>
  <c r="W1571" i="1" s="1"/>
  <c r="CH1568" i="1"/>
  <c r="W1568" i="1" s="1"/>
  <c r="CG1565" i="1"/>
  <c r="W1565" i="1" s="1"/>
  <c r="CF1562" i="1"/>
  <c r="CI1555" i="1"/>
  <c r="W1555" i="1" s="1"/>
  <c r="CH1552" i="1"/>
  <c r="W1552" i="1" s="1"/>
  <c r="CG1549" i="1"/>
  <c r="W1549" i="1" s="1"/>
  <c r="CF1546" i="1"/>
  <c r="CI1539" i="1"/>
  <c r="W1539" i="1" s="1"/>
  <c r="CH1536" i="1"/>
  <c r="W1536" i="1" s="1"/>
  <c r="CG1533" i="1"/>
  <c r="W1533" i="1" s="1"/>
  <c r="CF1530" i="1"/>
  <c r="CI1523" i="1"/>
  <c r="W1523" i="1" s="1"/>
  <c r="CH1520" i="1"/>
  <c r="W1520" i="1" s="1"/>
  <c r="CG1517" i="1"/>
  <c r="W1517" i="1" s="1"/>
  <c r="CF1514" i="1"/>
  <c r="CI1507" i="1"/>
  <c r="W1507" i="1" s="1"/>
  <c r="CH1504" i="1"/>
  <c r="W1504" i="1" s="1"/>
  <c r="CG1501" i="1"/>
  <c r="W1501" i="1" s="1"/>
  <c r="CF1498" i="1"/>
  <c r="CI1491" i="1"/>
  <c r="W1491" i="1" s="1"/>
  <c r="CH1488" i="1"/>
  <c r="W1488" i="1" s="1"/>
  <c r="CG1485" i="1"/>
  <c r="W1485" i="1" s="1"/>
  <c r="CF1482" i="1"/>
  <c r="CI1475" i="1"/>
  <c r="W1475" i="1" s="1"/>
  <c r="CH1472" i="1"/>
  <c r="W1472" i="1" s="1"/>
  <c r="CG1469" i="1"/>
  <c r="W1469" i="1" s="1"/>
  <c r="CF1466" i="1"/>
  <c r="CI1459" i="1"/>
  <c r="W1459" i="1" s="1"/>
  <c r="CH1456" i="1"/>
  <c r="W1456" i="1" s="1"/>
  <c r="CG1453" i="1"/>
  <c r="W1453" i="1" s="1"/>
  <c r="CF1450" i="1"/>
  <c r="CI1443" i="1"/>
  <c r="W1443" i="1" s="1"/>
  <c r="CH1440" i="1"/>
  <c r="W1440" i="1" s="1"/>
  <c r="CG1437" i="1"/>
  <c r="W1437" i="1" s="1"/>
  <c r="CF1434" i="1"/>
  <c r="CI1427" i="1"/>
  <c r="W1427" i="1" s="1"/>
  <c r="CH1424" i="1"/>
  <c r="W1424" i="1" s="1"/>
  <c r="CG1421" i="1"/>
  <c r="W1421" i="1" s="1"/>
  <c r="CF1418" i="1"/>
  <c r="CI1411" i="1"/>
  <c r="W1411" i="1" s="1"/>
  <c r="CH1408" i="1"/>
  <c r="W1408" i="1" s="1"/>
  <c r="CG1405" i="1"/>
  <c r="W1405" i="1" s="1"/>
  <c r="CF1402" i="1"/>
  <c r="CI1395" i="1"/>
  <c r="CH1392" i="1"/>
  <c r="W1392" i="1" s="1"/>
  <c r="CG1389" i="1"/>
  <c r="W1389" i="1" s="1"/>
  <c r="CF1386" i="1"/>
  <c r="CI1379" i="1"/>
  <c r="W1379" i="1" s="1"/>
  <c r="CH1376" i="1"/>
  <c r="W1376" i="1" s="1"/>
  <c r="CG1373" i="1"/>
  <c r="W1373" i="1" s="1"/>
  <c r="CF1370" i="1"/>
  <c r="CI1363" i="1"/>
  <c r="W1363" i="1" s="1"/>
  <c r="CH1360" i="1"/>
  <c r="W1360" i="1" s="1"/>
  <c r="CG1357" i="1"/>
  <c r="W1357" i="1" s="1"/>
  <c r="CF1354" i="1"/>
  <c r="CI1347" i="1"/>
  <c r="W1347" i="1" s="1"/>
  <c r="CH1344" i="1"/>
  <c r="W1344" i="1" s="1"/>
  <c r="CG1341" i="1"/>
  <c r="W1341" i="1" s="1"/>
  <c r="CF1338" i="1"/>
  <c r="CI1331" i="1"/>
  <c r="W1331" i="1" s="1"/>
  <c r="CH1328" i="1"/>
  <c r="W1328" i="1" s="1"/>
  <c r="CG1325" i="1"/>
  <c r="W1325" i="1" s="1"/>
  <c r="CF1322" i="1"/>
  <c r="CH1315" i="1"/>
  <c r="CG1308" i="1"/>
  <c r="CF1301" i="1"/>
  <c r="CJ1297" i="1"/>
  <c r="CI1290" i="1"/>
  <c r="CH1283" i="1"/>
  <c r="CG1276" i="1"/>
  <c r="W1276" i="1" s="1"/>
  <c r="CF1269" i="1"/>
  <c r="CJ1265" i="1"/>
  <c r="CI1258" i="1"/>
  <c r="CH1251" i="1"/>
  <c r="CG1244" i="1"/>
  <c r="CF1237" i="1"/>
  <c r="CJ1233" i="1"/>
  <c r="CI1226" i="1"/>
  <c r="CH1219" i="1"/>
  <c r="CG1212" i="1"/>
  <c r="CA1316" i="1"/>
  <c r="T1316" i="1" s="1"/>
  <c r="CA1284" i="1"/>
  <c r="T1284" i="1" s="1"/>
  <c r="CA1252" i="1"/>
  <c r="T1252" i="1" s="1"/>
  <c r="CA1220" i="1"/>
  <c r="T1220" i="1" s="1"/>
  <c r="CA1206" i="1"/>
  <c r="T1206" i="1" s="1"/>
  <c r="CA1190" i="1"/>
  <c r="T1190" i="1" s="1"/>
  <c r="CA1174" i="1"/>
  <c r="T1174" i="1" s="1"/>
  <c r="CA1158" i="1"/>
  <c r="T1158" i="1" s="1"/>
  <c r="CA1142" i="1"/>
  <c r="T1142" i="1" s="1"/>
  <c r="CA1126" i="1"/>
  <c r="T1126" i="1" s="1"/>
  <c r="CA1110" i="1"/>
  <c r="T1110" i="1" s="1"/>
  <c r="CA1094" i="1"/>
  <c r="T1094" i="1" s="1"/>
  <c r="CA1078" i="1"/>
  <c r="T1078" i="1" s="1"/>
  <c r="CA1062" i="1"/>
  <c r="T1062" i="1" s="1"/>
  <c r="CA1046" i="1"/>
  <c r="T1046" i="1" s="1"/>
  <c r="CA1030" i="1"/>
  <c r="T1030" i="1" s="1"/>
  <c r="CA1014" i="1"/>
  <c r="T1014" i="1" s="1"/>
  <c r="CA998" i="1"/>
  <c r="T998" i="1" s="1"/>
  <c r="CA982" i="1"/>
  <c r="T982" i="1" s="1"/>
  <c r="CA966" i="1"/>
  <c r="T966" i="1" s="1"/>
  <c r="CA950" i="1"/>
  <c r="T950" i="1" s="1"/>
  <c r="CA934" i="1"/>
  <c r="T934" i="1" s="1"/>
  <c r="CA918" i="1"/>
  <c r="T918" i="1" s="1"/>
  <c r="CA902" i="1"/>
  <c r="T902" i="1" s="1"/>
  <c r="CA886" i="1"/>
  <c r="T886" i="1" s="1"/>
  <c r="CA870" i="1"/>
  <c r="T870" i="1" s="1"/>
  <c r="CA854" i="1"/>
  <c r="T854" i="1" s="1"/>
  <c r="CA838" i="1"/>
  <c r="T838" i="1" s="1"/>
  <c r="CA822" i="1"/>
  <c r="T822" i="1" s="1"/>
  <c r="CA806" i="1"/>
  <c r="T806" i="1" s="1"/>
  <c r="CA790" i="1"/>
  <c r="T790" i="1" s="1"/>
  <c r="CA774" i="1"/>
  <c r="T774" i="1" s="1"/>
  <c r="CA758" i="1"/>
  <c r="T758" i="1" s="1"/>
  <c r="CA742" i="1"/>
  <c r="T742" i="1" s="1"/>
  <c r="CA726" i="1"/>
  <c r="T726" i="1" s="1"/>
  <c r="CA710" i="1"/>
  <c r="T710" i="1" s="1"/>
  <c r="CA694" i="1"/>
  <c r="T694" i="1" s="1"/>
  <c r="CA678" i="1"/>
  <c r="T678" i="1" s="1"/>
  <c r="CA662" i="1"/>
  <c r="T662" i="1" s="1"/>
  <c r="CA646" i="1"/>
  <c r="T646" i="1" s="1"/>
  <c r="CA630" i="1"/>
  <c r="T630" i="1" s="1"/>
  <c r="CA614" i="1"/>
  <c r="T614" i="1" s="1"/>
  <c r="CA598" i="1"/>
  <c r="T598" i="1" s="1"/>
  <c r="CA582" i="1"/>
  <c r="T582" i="1" s="1"/>
  <c r="CA566" i="1"/>
  <c r="T566" i="1" s="1"/>
  <c r="CA550" i="1"/>
  <c r="T550" i="1" s="1"/>
  <c r="CA1291" i="1"/>
  <c r="T1291" i="1" s="1"/>
  <c r="CA1259" i="1"/>
  <c r="T1259" i="1" s="1"/>
  <c r="CA1227" i="1"/>
  <c r="T1227" i="1" s="1"/>
  <c r="CA1290" i="1"/>
  <c r="T1290" i="1" s="1"/>
  <c r="CA1258" i="1"/>
  <c r="T1258" i="1" s="1"/>
  <c r="CA1226" i="1"/>
  <c r="T1226" i="1" s="1"/>
  <c r="CA1305" i="1"/>
  <c r="T1305" i="1" s="1"/>
  <c r="CA1273" i="1"/>
  <c r="T1273" i="1" s="1"/>
  <c r="CA1241" i="1"/>
  <c r="T1241" i="1" s="1"/>
  <c r="CA1296" i="1"/>
  <c r="T1296" i="1" s="1"/>
  <c r="CA1264" i="1"/>
  <c r="T1264" i="1" s="1"/>
  <c r="CA1232" i="1"/>
  <c r="T1232" i="1" s="1"/>
  <c r="CF1208" i="1"/>
  <c r="CI1201" i="1"/>
  <c r="W1201" i="1" s="1"/>
  <c r="CH1198" i="1"/>
  <c r="W1198" i="1" s="1"/>
  <c r="CG1195" i="1"/>
  <c r="W1195" i="1" s="1"/>
  <c r="CF1192" i="1"/>
  <c r="CI1185" i="1"/>
  <c r="W1185" i="1" s="1"/>
  <c r="CH1182" i="1"/>
  <c r="W1182" i="1" s="1"/>
  <c r="CG1179" i="1"/>
  <c r="W1179" i="1" s="1"/>
  <c r="CF1176" i="1"/>
  <c r="CI1169" i="1"/>
  <c r="W1169" i="1" s="1"/>
  <c r="CH1166" i="1"/>
  <c r="W1166" i="1" s="1"/>
  <c r="CG1163" i="1"/>
  <c r="W1163" i="1" s="1"/>
  <c r="CF1160" i="1"/>
  <c r="CI1153" i="1"/>
  <c r="W1153" i="1" s="1"/>
  <c r="CH1150" i="1"/>
  <c r="W1150" i="1" s="1"/>
  <c r="CG1147" i="1"/>
  <c r="W1147" i="1" s="1"/>
  <c r="CF1144" i="1"/>
  <c r="CI1137" i="1"/>
  <c r="W1137" i="1" s="1"/>
  <c r="CH1134" i="1"/>
  <c r="W1134" i="1" s="1"/>
  <c r="CG1131" i="1"/>
  <c r="W1131" i="1" s="1"/>
  <c r="CF1128" i="1"/>
  <c r="CI1121" i="1"/>
  <c r="W1121" i="1" s="1"/>
  <c r="CH1118" i="1"/>
  <c r="W1118" i="1" s="1"/>
  <c r="CG1115" i="1"/>
  <c r="W1115" i="1" s="1"/>
  <c r="CF1112" i="1"/>
  <c r="CI1105" i="1"/>
  <c r="W1105" i="1" s="1"/>
  <c r="CH1102" i="1"/>
  <c r="W1102" i="1" s="1"/>
  <c r="CG1099" i="1"/>
  <c r="W1099" i="1" s="1"/>
  <c r="CF1096" i="1"/>
  <c r="CI1089" i="1"/>
  <c r="W1089" i="1" s="1"/>
  <c r="CH1086" i="1"/>
  <c r="W1086" i="1" s="1"/>
  <c r="CG1083" i="1"/>
  <c r="W1083" i="1" s="1"/>
  <c r="CF1080" i="1"/>
  <c r="CI1073" i="1"/>
  <c r="W1073" i="1" s="1"/>
  <c r="CH1070" i="1"/>
  <c r="CG1067" i="1"/>
  <c r="W1067" i="1" s="1"/>
  <c r="CF1064" i="1"/>
  <c r="CI1057" i="1"/>
  <c r="W1057" i="1" s="1"/>
  <c r="CH1054" i="1"/>
  <c r="W1054" i="1" s="1"/>
  <c r="CG1051" i="1"/>
  <c r="W1051" i="1" s="1"/>
  <c r="CF1048" i="1"/>
  <c r="CI1041" i="1"/>
  <c r="W1041" i="1" s="1"/>
  <c r="CH1038" i="1"/>
  <c r="W1038" i="1" s="1"/>
  <c r="CG1035" i="1"/>
  <c r="W1035" i="1" s="1"/>
  <c r="CF1032" i="1"/>
  <c r="CI1025" i="1"/>
  <c r="W1025" i="1" s="1"/>
  <c r="CH1022" i="1"/>
  <c r="W1022" i="1" s="1"/>
  <c r="CG1019" i="1"/>
  <c r="W1019" i="1" s="1"/>
  <c r="CF1016" i="1"/>
  <c r="CI1009" i="1"/>
  <c r="W1009" i="1" s="1"/>
  <c r="CH1006" i="1"/>
  <c r="W1006" i="1" s="1"/>
  <c r="CG1003" i="1"/>
  <c r="W1003" i="1" s="1"/>
  <c r="CF1000" i="1"/>
  <c r="CI993" i="1"/>
  <c r="W993" i="1" s="1"/>
  <c r="CH990" i="1"/>
  <c r="W990" i="1" s="1"/>
  <c r="CG987" i="1"/>
  <c r="W987" i="1" s="1"/>
  <c r="CF984" i="1"/>
  <c r="CI977" i="1"/>
  <c r="W977" i="1" s="1"/>
  <c r="CH974" i="1"/>
  <c r="W974" i="1" s="1"/>
  <c r="CG971" i="1"/>
  <c r="W971" i="1" s="1"/>
  <c r="CF968" i="1"/>
  <c r="CI961" i="1"/>
  <c r="W961" i="1" s="1"/>
  <c r="CH958" i="1"/>
  <c r="W958" i="1" s="1"/>
  <c r="CG955" i="1"/>
  <c r="W955" i="1" s="1"/>
  <c r="CF952" i="1"/>
  <c r="CI945" i="1"/>
  <c r="W945" i="1" s="1"/>
  <c r="CH942" i="1"/>
  <c r="W942" i="1" s="1"/>
  <c r="CG939" i="1"/>
  <c r="W939" i="1" s="1"/>
  <c r="CF936" i="1"/>
  <c r="CI929" i="1"/>
  <c r="W929" i="1" s="1"/>
  <c r="CH926" i="1"/>
  <c r="W926" i="1" s="1"/>
  <c r="CG923" i="1"/>
  <c r="W923" i="1" s="1"/>
  <c r="CF920" i="1"/>
  <c r="CI913" i="1"/>
  <c r="W913" i="1" s="1"/>
  <c r="CH910" i="1"/>
  <c r="W910" i="1" s="1"/>
  <c r="CG907" i="1"/>
  <c r="W907" i="1" s="1"/>
  <c r="CF904" i="1"/>
  <c r="CI897" i="1"/>
  <c r="W897" i="1" s="1"/>
  <c r="CH894" i="1"/>
  <c r="W894" i="1" s="1"/>
  <c r="CG891" i="1"/>
  <c r="W891" i="1" s="1"/>
  <c r="CF888" i="1"/>
  <c r="CI881" i="1"/>
  <c r="W881" i="1" s="1"/>
  <c r="CH878" i="1"/>
  <c r="W878" i="1" s="1"/>
  <c r="CG875" i="1"/>
  <c r="W875" i="1" s="1"/>
  <c r="CF872" i="1"/>
  <c r="CI865" i="1"/>
  <c r="W865" i="1" s="1"/>
  <c r="CH862" i="1"/>
  <c r="W862" i="1" s="1"/>
  <c r="CG859" i="1"/>
  <c r="W859" i="1" s="1"/>
  <c r="CF856" i="1"/>
  <c r="CI849" i="1"/>
  <c r="W849" i="1" s="1"/>
  <c r="CH846" i="1"/>
  <c r="W846" i="1" s="1"/>
  <c r="CG843" i="1"/>
  <c r="W843" i="1" s="1"/>
  <c r="CF840" i="1"/>
  <c r="CI833" i="1"/>
  <c r="W833" i="1" s="1"/>
  <c r="CH830" i="1"/>
  <c r="W830" i="1" s="1"/>
  <c r="CG827" i="1"/>
  <c r="W827" i="1" s="1"/>
  <c r="CF824" i="1"/>
  <c r="CI817" i="1"/>
  <c r="W817" i="1" s="1"/>
  <c r="CH814" i="1"/>
  <c r="W814" i="1" s="1"/>
  <c r="CG811" i="1"/>
  <c r="W811" i="1" s="1"/>
  <c r="CF808" i="1"/>
  <c r="CI801" i="1"/>
  <c r="W801" i="1" s="1"/>
  <c r="CH798" i="1"/>
  <c r="W798" i="1" s="1"/>
  <c r="CG795" i="1"/>
  <c r="W795" i="1" s="1"/>
  <c r="CF792" i="1"/>
  <c r="CI785" i="1"/>
  <c r="W785" i="1" s="1"/>
  <c r="CH782" i="1"/>
  <c r="W782" i="1" s="1"/>
  <c r="CG779" i="1"/>
  <c r="W779" i="1" s="1"/>
  <c r="CF776" i="1"/>
  <c r="CI769" i="1"/>
  <c r="W769" i="1" s="1"/>
  <c r="CH766" i="1"/>
  <c r="W766" i="1" s="1"/>
  <c r="CG763" i="1"/>
  <c r="W763" i="1" s="1"/>
  <c r="CF760" i="1"/>
  <c r="CI753" i="1"/>
  <c r="W753" i="1" s="1"/>
  <c r="CH750" i="1"/>
  <c r="W750" i="1" s="1"/>
  <c r="CG747" i="1"/>
  <c r="W747" i="1" s="1"/>
  <c r="CF744" i="1"/>
  <c r="CI737" i="1"/>
  <c r="W737" i="1" s="1"/>
  <c r="CH734" i="1"/>
  <c r="W734" i="1" s="1"/>
  <c r="CG731" i="1"/>
  <c r="W731" i="1" s="1"/>
  <c r="CF728" i="1"/>
  <c r="CI721" i="1"/>
  <c r="W721" i="1" s="1"/>
  <c r="CH718" i="1"/>
  <c r="W718" i="1" s="1"/>
  <c r="CG715" i="1"/>
  <c r="W715" i="1" s="1"/>
  <c r="CF712" i="1"/>
  <c r="CI705" i="1"/>
  <c r="W705" i="1" s="1"/>
  <c r="CH702" i="1"/>
  <c r="W702" i="1" s="1"/>
  <c r="CG699" i="1"/>
  <c r="W699" i="1" s="1"/>
  <c r="CF696" i="1"/>
  <c r="CI689" i="1"/>
  <c r="W689" i="1" s="1"/>
  <c r="CH686" i="1"/>
  <c r="W686" i="1" s="1"/>
  <c r="CG683" i="1"/>
  <c r="W683" i="1" s="1"/>
  <c r="CF680" i="1"/>
  <c r="CI1316" i="1"/>
  <c r="W1316" i="1" s="1"/>
  <c r="CH1309" i="1"/>
  <c r="CG1302" i="1"/>
  <c r="CF1295" i="1"/>
  <c r="CJ1291" i="1"/>
  <c r="W1291" i="1" s="1"/>
  <c r="CI1284" i="1"/>
  <c r="W1284" i="1" s="1"/>
  <c r="CH1277" i="1"/>
  <c r="CG1270" i="1"/>
  <c r="CF1263" i="1"/>
  <c r="CJ1259" i="1"/>
  <c r="W1259" i="1" s="1"/>
  <c r="CI1252" i="1"/>
  <c r="W1252" i="1" s="1"/>
  <c r="CH1245" i="1"/>
  <c r="CG1238" i="1"/>
  <c r="CF1231" i="1"/>
  <c r="CJ1227" i="1"/>
  <c r="W1227" i="1" s="1"/>
  <c r="CI1220" i="1"/>
  <c r="W1220" i="1" s="1"/>
  <c r="CH1213" i="1"/>
  <c r="CA664" i="1"/>
  <c r="T664" i="1" s="1"/>
  <c r="CG639" i="1"/>
  <c r="W639" i="1" s="1"/>
  <c r="CJ588" i="1"/>
  <c r="W588" i="1" s="1"/>
  <c r="CF560" i="1"/>
  <c r="CG667" i="1"/>
  <c r="W667" i="1" s="1"/>
  <c r="CJ616" i="1"/>
  <c r="W616" i="1" s="1"/>
  <c r="CF588" i="1"/>
  <c r="CA564" i="1"/>
  <c r="T564" i="1" s="1"/>
  <c r="CG543" i="1"/>
  <c r="W543" i="1" s="1"/>
  <c r="CA52" i="1"/>
  <c r="T52" i="1" s="1"/>
  <c r="CI629" i="1"/>
  <c r="W629" i="1" s="1"/>
  <c r="CH550" i="1"/>
  <c r="W550" i="1" s="1"/>
  <c r="CA303" i="1"/>
  <c r="T303" i="1" s="1"/>
  <c r="CH642" i="1"/>
  <c r="W642" i="1" s="1"/>
  <c r="CI593" i="1"/>
  <c r="W593" i="1" s="1"/>
  <c r="CF540" i="1"/>
  <c r="CA530" i="1"/>
  <c r="T530" i="1" s="1"/>
  <c r="CA498" i="1"/>
  <c r="T498" i="1" s="1"/>
  <c r="CA466" i="1"/>
  <c r="T466" i="1" s="1"/>
  <c r="CA434" i="1"/>
  <c r="T434" i="1" s="1"/>
  <c r="CA402" i="1"/>
  <c r="T402" i="1" s="1"/>
  <c r="CA370" i="1"/>
  <c r="T370" i="1" s="1"/>
  <c r="CA338" i="1"/>
  <c r="T338" i="1" s="1"/>
  <c r="CF305" i="1"/>
  <c r="CA79" i="1"/>
  <c r="T79" i="1" s="1"/>
  <c r="CA63" i="1"/>
  <c r="T63" i="1" s="1"/>
  <c r="CA27" i="1"/>
  <c r="T27" i="1" s="1"/>
  <c r="CJ668" i="1"/>
  <c r="W668" i="1" s="1"/>
  <c r="CF640" i="1"/>
  <c r="CA616" i="1"/>
  <c r="T616" i="1" s="1"/>
  <c r="CG591" i="1"/>
  <c r="W591" i="1" s="1"/>
  <c r="CF538" i="1"/>
  <c r="CA307" i="1"/>
  <c r="T307" i="1" s="1"/>
  <c r="CA83" i="1"/>
  <c r="T83" i="1" s="1"/>
  <c r="CA11" i="1"/>
  <c r="CJ632" i="1"/>
  <c r="W632" i="1" s="1"/>
  <c r="CF604" i="1"/>
  <c r="CA580" i="1"/>
  <c r="T580" i="1" s="1"/>
  <c r="CG555" i="1"/>
  <c r="W555" i="1" s="1"/>
  <c r="CG535" i="1"/>
  <c r="CA528" i="1"/>
  <c r="T528" i="1" s="1"/>
  <c r="CA496" i="1"/>
  <c r="T496" i="1" s="1"/>
  <c r="CA464" i="1"/>
  <c r="T464" i="1" s="1"/>
  <c r="CA432" i="1"/>
  <c r="T432" i="1" s="1"/>
  <c r="CA400" i="1"/>
  <c r="T400" i="1" s="1"/>
  <c r="CA368" i="1"/>
  <c r="T368" i="1" s="1"/>
  <c r="CA336" i="1"/>
  <c r="T336" i="1" s="1"/>
  <c r="CJ305" i="1"/>
  <c r="CH60" i="1"/>
  <c r="W60" i="1" s="1"/>
  <c r="CA34" i="1"/>
  <c r="T34" i="1" s="1"/>
  <c r="CJ14" i="1"/>
  <c r="CJ660" i="1"/>
  <c r="W660" i="1" s="1"/>
  <c r="CF632" i="1"/>
  <c r="CA608" i="1"/>
  <c r="T608" i="1" s="1"/>
  <c r="CG583" i="1"/>
  <c r="W583" i="1" s="1"/>
  <c r="CH300" i="1"/>
  <c r="W300" i="1" s="1"/>
  <c r="CG297" i="1"/>
  <c r="W297" i="1" s="1"/>
  <c r="CF294" i="1"/>
  <c r="CI287" i="1"/>
  <c r="W287" i="1" s="1"/>
  <c r="CH284" i="1"/>
  <c r="W284" i="1" s="1"/>
  <c r="CG281" i="1"/>
  <c r="W281" i="1" s="1"/>
  <c r="CF278" i="1"/>
  <c r="CI271" i="1"/>
  <c r="W271" i="1" s="1"/>
  <c r="CH268" i="1"/>
  <c r="W268" i="1" s="1"/>
  <c r="CG265" i="1"/>
  <c r="W265" i="1" s="1"/>
  <c r="CF262" i="1"/>
  <c r="CI255" i="1"/>
  <c r="W255" i="1" s="1"/>
  <c r="CH252" i="1"/>
  <c r="W252" i="1" s="1"/>
  <c r="CG249" i="1"/>
  <c r="W249" i="1" s="1"/>
  <c r="CF246" i="1"/>
  <c r="CI239" i="1"/>
  <c r="W239" i="1" s="1"/>
  <c r="CH236" i="1"/>
  <c r="W236" i="1" s="1"/>
  <c r="CG233" i="1"/>
  <c r="W233" i="1" s="1"/>
  <c r="CF230" i="1"/>
  <c r="CI223" i="1"/>
  <c r="W223" i="1" s="1"/>
  <c r="CH220" i="1"/>
  <c r="W220" i="1" s="1"/>
  <c r="CG217" i="1"/>
  <c r="W217" i="1" s="1"/>
  <c r="CF214" i="1"/>
  <c r="CI207" i="1"/>
  <c r="W207" i="1" s="1"/>
  <c r="CH204" i="1"/>
  <c r="W204" i="1" s="1"/>
  <c r="CG201" i="1"/>
  <c r="W201" i="1" s="1"/>
  <c r="CF198" i="1"/>
  <c r="CI191" i="1"/>
  <c r="W191" i="1" s="1"/>
  <c r="CH188" i="1"/>
  <c r="W188" i="1" s="1"/>
  <c r="CG185" i="1"/>
  <c r="W185" i="1" s="1"/>
  <c r="CF182" i="1"/>
  <c r="CI175" i="1"/>
  <c r="W175" i="1" s="1"/>
  <c r="CH172" i="1"/>
  <c r="W172" i="1" s="1"/>
  <c r="CG169" i="1"/>
  <c r="W169" i="1" s="1"/>
  <c r="CF166" i="1"/>
  <c r="CI159" i="1"/>
  <c r="W159" i="1" s="1"/>
  <c r="CH156" i="1"/>
  <c r="W156" i="1" s="1"/>
  <c r="CG153" i="1"/>
  <c r="W153" i="1" s="1"/>
  <c r="CF150" i="1"/>
  <c r="CI143" i="1"/>
  <c r="W143" i="1" s="1"/>
  <c r="CH140" i="1"/>
  <c r="W140" i="1" s="1"/>
  <c r="CG137" i="1"/>
  <c r="W137" i="1" s="1"/>
  <c r="CF134" i="1"/>
  <c r="CI127" i="1"/>
  <c r="W127" i="1" s="1"/>
  <c r="CH124" i="1"/>
  <c r="W124" i="1" s="1"/>
  <c r="CG121" i="1"/>
  <c r="W121" i="1" s="1"/>
  <c r="CF118" i="1"/>
  <c r="CI111" i="1"/>
  <c r="W111" i="1" s="1"/>
  <c r="CH108" i="1"/>
  <c r="CG105" i="1"/>
  <c r="W105" i="1" s="1"/>
  <c r="CF102" i="1"/>
  <c r="CI95" i="1"/>
  <c r="W95" i="1" s="1"/>
  <c r="CH92" i="1"/>
  <c r="W92" i="1" s="1"/>
  <c r="CG89" i="1"/>
  <c r="W89" i="1" s="1"/>
  <c r="CF86" i="1"/>
  <c r="CI79" i="1"/>
  <c r="W79" i="1" s="1"/>
  <c r="CG73" i="1"/>
  <c r="CG57" i="1"/>
  <c r="CA38" i="1"/>
  <c r="T38" i="1" s="1"/>
  <c r="CG33" i="1"/>
  <c r="CF660" i="1"/>
  <c r="CA636" i="1"/>
  <c r="T636" i="1" s="1"/>
  <c r="CG611" i="1"/>
  <c r="W611" i="1" s="1"/>
  <c r="CJ560" i="1"/>
  <c r="W560" i="1" s="1"/>
  <c r="CA518" i="1"/>
  <c r="T518" i="1" s="1"/>
  <c r="CA486" i="1"/>
  <c r="T486" i="1" s="1"/>
  <c r="CA454" i="1"/>
  <c r="T454" i="1" s="1"/>
  <c r="CA422" i="1"/>
  <c r="T422" i="1" s="1"/>
  <c r="CA390" i="1"/>
  <c r="T390" i="1" s="1"/>
  <c r="CA358" i="1"/>
  <c r="T358" i="1" s="1"/>
  <c r="CA326" i="1"/>
  <c r="T326" i="1" s="1"/>
  <c r="CH59" i="1"/>
  <c r="W59" i="1" s="1"/>
  <c r="CH51" i="1"/>
  <c r="W51" i="1" s="1"/>
  <c r="CH39" i="1"/>
  <c r="W39" i="1" s="1"/>
  <c r="CG32" i="1"/>
  <c r="CH27" i="1"/>
  <c r="W27" i="1" s="1"/>
  <c r="CI22" i="1"/>
  <c r="W22" i="1" s="1"/>
  <c r="CJ17" i="1"/>
  <c r="CI9244" i="1"/>
  <c r="CI9237" i="1"/>
  <c r="CA9232" i="1"/>
  <c r="T9232" i="1" s="1"/>
  <c r="CH9225" i="1"/>
  <c r="CA9231" i="1"/>
  <c r="T9231" i="1" s="1"/>
  <c r="CI9219" i="1"/>
  <c r="W9219" i="1" s="1"/>
  <c r="CH9211" i="1"/>
  <c r="CI9212" i="1"/>
  <c r="CJ9205" i="1"/>
  <c r="CA9182" i="1"/>
  <c r="T9182" i="1" s="1"/>
  <c r="CJ9197" i="1"/>
  <c r="W9197" i="1" s="1"/>
  <c r="CG9184" i="1"/>
  <c r="W9184" i="1" s="1"/>
  <c r="CI9164" i="1"/>
  <c r="CJ9169" i="1"/>
  <c r="CI9165" i="1"/>
  <c r="CA9185" i="1"/>
  <c r="T9185" i="1" s="1"/>
  <c r="CI9166" i="1"/>
  <c r="CA9155" i="1"/>
  <c r="T9155" i="1" s="1"/>
  <c r="CA9147" i="1"/>
  <c r="T9147" i="1" s="1"/>
  <c r="CJ9143" i="1"/>
  <c r="CF9145" i="1"/>
  <c r="CI9153" i="1"/>
  <c r="CH9150" i="1"/>
  <c r="CG9147" i="1"/>
  <c r="W9147" i="1" s="1"/>
  <c r="CI9142" i="1"/>
  <c r="CG9133" i="1"/>
  <c r="W9133" i="1" s="1"/>
  <c r="CH9125" i="1"/>
  <c r="W9125" i="1" s="1"/>
  <c r="CG9122" i="1"/>
  <c r="W9122" i="1" s="1"/>
  <c r="CH9127" i="1"/>
  <c r="CJ9108" i="1"/>
  <c r="CA9111" i="1"/>
  <c r="T9111" i="1" s="1"/>
  <c r="CF9120" i="1"/>
  <c r="CA9106" i="1"/>
  <c r="T9106" i="1" s="1"/>
  <c r="CG9116" i="1"/>
  <c r="CI9106" i="1"/>
  <c r="CH9103" i="1"/>
  <c r="CG9100" i="1"/>
  <c r="CA9089" i="1"/>
  <c r="T9089" i="1" s="1"/>
  <c r="CH9074" i="1"/>
  <c r="CA9057" i="1"/>
  <c r="T9057" i="1" s="1"/>
  <c r="CG9073" i="1"/>
  <c r="W9073" i="1" s="1"/>
  <c r="CH9067" i="1"/>
  <c r="CA9060" i="1"/>
  <c r="T9060" i="1" s="1"/>
  <c r="CH9080" i="1"/>
  <c r="CI9036" i="1"/>
  <c r="CH9033" i="1"/>
  <c r="CF9036" i="1"/>
  <c r="CI9019" i="1"/>
  <c r="CI9003" i="1"/>
  <c r="CF9024" i="1"/>
  <c r="CJ9013" i="1"/>
  <c r="CA9008" i="1"/>
  <c r="T9008" i="1" s="1"/>
  <c r="CG8980" i="1"/>
  <c r="CG8987" i="1"/>
  <c r="W8987" i="1" s="1"/>
  <c r="CA8976" i="1"/>
  <c r="T8976" i="1" s="1"/>
  <c r="CG8956" i="1"/>
  <c r="CA8924" i="1"/>
  <c r="T8924" i="1" s="1"/>
  <c r="CA8943" i="1"/>
  <c r="T8943" i="1" s="1"/>
  <c r="CA8927" i="1"/>
  <c r="T8927" i="1" s="1"/>
  <c r="CI8942" i="1"/>
  <c r="CA8933" i="1"/>
  <c r="T8933" i="1" s="1"/>
  <c r="CI8905" i="1"/>
  <c r="CF8880" i="1"/>
  <c r="CI8895" i="1"/>
  <c r="CH8892" i="1"/>
  <c r="W8892" i="1" s="1"/>
  <c r="CG8889" i="1"/>
  <c r="CI8879" i="1"/>
  <c r="CG8873" i="1"/>
  <c r="CA8851" i="1"/>
  <c r="T8851" i="1" s="1"/>
  <c r="CA8835" i="1"/>
  <c r="T8835" i="1" s="1"/>
  <c r="CI8827" i="1"/>
  <c r="W8827" i="1" s="1"/>
  <c r="CG8789" i="1"/>
  <c r="CJ8838" i="1"/>
  <c r="CJ8834" i="1"/>
  <c r="CA8813" i="1"/>
  <c r="T8813" i="1" s="1"/>
  <c r="CJ8801" i="1"/>
  <c r="CH8787" i="1"/>
  <c r="CF8856" i="1"/>
  <c r="CA8785" i="1"/>
  <c r="T8785" i="1" s="1"/>
  <c r="CA8801" i="1"/>
  <c r="T8801" i="1" s="1"/>
  <c r="CG8773" i="1"/>
  <c r="W8773" i="1" s="1"/>
  <c r="CF8752" i="1"/>
  <c r="CF8720" i="1"/>
  <c r="CF8735" i="1"/>
  <c r="CA8765" i="1"/>
  <c r="T8765" i="1" s="1"/>
  <c r="CF8718" i="1"/>
  <c r="CF8684" i="1"/>
  <c r="CF8699" i="1"/>
  <c r="CF8683" i="1"/>
  <c r="CF8685" i="1"/>
  <c r="CF8669" i="1"/>
  <c r="CJ8709" i="1"/>
  <c r="W8709" i="1" s="1"/>
  <c r="CA8652" i="1"/>
  <c r="T8652" i="1" s="1"/>
  <c r="CA8620" i="1"/>
  <c r="T8620" i="1" s="1"/>
  <c r="CA8639" i="1"/>
  <c r="T8639" i="1" s="1"/>
  <c r="CF8664" i="1"/>
  <c r="CH8636" i="1"/>
  <c r="W8636" i="1" s="1"/>
  <c r="CG8633" i="1"/>
  <c r="CA8629" i="1"/>
  <c r="T8629" i="1" s="1"/>
  <c r="CJ8645" i="1"/>
  <c r="CI8622" i="1"/>
  <c r="CA8613" i="1"/>
  <c r="T8613" i="1" s="1"/>
  <c r="CJ9254" i="1"/>
  <c r="W9254" i="1" s="1"/>
  <c r="CF9257" i="1"/>
  <c r="CJ9256" i="1"/>
  <c r="W9256" i="1" s="1"/>
  <c r="CI9248" i="1"/>
  <c r="CH9248" i="1"/>
  <c r="CF9249" i="1"/>
  <c r="CJ9248" i="1"/>
  <c r="CJ9243" i="1"/>
  <c r="W9243" i="1" s="1"/>
  <c r="CH9244" i="1"/>
  <c r="CG9241" i="1"/>
  <c r="W9241" i="1" s="1"/>
  <c r="CA9245" i="1"/>
  <c r="T9245" i="1" s="1"/>
  <c r="CJ9241" i="1"/>
  <c r="CH9238" i="1"/>
  <c r="CA9234" i="1"/>
  <c r="T9234" i="1" s="1"/>
  <c r="CA9237" i="1"/>
  <c r="T9237" i="1" s="1"/>
  <c r="CH9234" i="1"/>
  <c r="W9234" i="1" s="1"/>
  <c r="CG9231" i="1"/>
  <c r="CI9230" i="1"/>
  <c r="CH9232" i="1"/>
  <c r="CH9231" i="1"/>
  <c r="CF9230" i="1"/>
  <c r="CI9225" i="1"/>
  <c r="CI9227" i="1"/>
  <c r="W9227" i="1" s="1"/>
  <c r="CJ9221" i="1"/>
  <c r="W9221" i="1" s="1"/>
  <c r="CJ9218" i="1"/>
  <c r="CJ9217" i="1"/>
  <c r="CI9210" i="1"/>
  <c r="CI9205" i="1"/>
  <c r="CH9202" i="1"/>
  <c r="CH9210" i="1"/>
  <c r="CJ9211" i="1"/>
  <c r="CA9211" i="1"/>
  <c r="T9211" i="1" s="1"/>
  <c r="CG9211" i="1"/>
  <c r="CI9203" i="1"/>
  <c r="CJ9212" i="1"/>
  <c r="CA9212" i="1"/>
  <c r="T9212" i="1" s="1"/>
  <c r="CF9205" i="1"/>
  <c r="CI9202" i="1"/>
  <c r="CA9195" i="1"/>
  <c r="T9195" i="1" s="1"/>
  <c r="CJ9191" i="1"/>
  <c r="CA9198" i="1"/>
  <c r="T9198" i="1" s="1"/>
  <c r="CH9195" i="1"/>
  <c r="W9195" i="1" s="1"/>
  <c r="CF9184" i="1"/>
  <c r="CA9197" i="1"/>
  <c r="T9197" i="1" s="1"/>
  <c r="CA9179" i="1"/>
  <c r="T9179" i="1" s="1"/>
  <c r="CI9188" i="1"/>
  <c r="W9188" i="1" s="1"/>
  <c r="CA9174" i="1"/>
  <c r="T9174" i="1" s="1"/>
  <c r="CA9178" i="1"/>
  <c r="T9178" i="1" s="1"/>
  <c r="CJ9181" i="1"/>
  <c r="W9181" i="1" s="1"/>
  <c r="CJ9173" i="1"/>
  <c r="CA9181" i="1"/>
  <c r="T9181" i="1" s="1"/>
  <c r="CI9182" i="1"/>
  <c r="W9182" i="1" s="1"/>
  <c r="CG9174" i="1"/>
  <c r="CF9171" i="1"/>
  <c r="CJ9164" i="1"/>
  <c r="CF9163" i="1"/>
  <c r="CA9165" i="1"/>
  <c r="T9165" i="1" s="1"/>
  <c r="CA9158" i="1"/>
  <c r="T9158" i="1" s="1"/>
  <c r="CF9166" i="1"/>
  <c r="CJ9176" i="1"/>
  <c r="CA9161" i="1"/>
  <c r="T9161" i="1" s="1"/>
  <c r="CG9180" i="1"/>
  <c r="CF9178" i="1"/>
  <c r="CA9175" i="1"/>
  <c r="T9175" i="1" s="1"/>
  <c r="CG9165" i="1"/>
  <c r="W9165" i="1" s="1"/>
  <c r="CA9154" i="1"/>
  <c r="T9154" i="1" s="1"/>
  <c r="CI9152" i="1"/>
  <c r="W9152" i="1" s="1"/>
  <c r="CH9149" i="1"/>
  <c r="CG9146" i="1"/>
  <c r="CF9157" i="1"/>
  <c r="CI9147" i="1"/>
  <c r="CH9144" i="1"/>
  <c r="CA9145" i="1"/>
  <c r="T9145" i="1" s="1"/>
  <c r="CF9154" i="1"/>
  <c r="CA9144" i="1"/>
  <c r="T9144" i="1" s="1"/>
  <c r="CA9119" i="1"/>
  <c r="T9119" i="1" s="1"/>
  <c r="CA9127" i="1"/>
  <c r="T9127" i="1" s="1"/>
  <c r="CF9122" i="1"/>
  <c r="CI9129" i="1"/>
  <c r="CH9114" i="1"/>
  <c r="CG9111" i="1"/>
  <c r="CI9101" i="1"/>
  <c r="CH9098" i="1"/>
  <c r="CH9126" i="1"/>
  <c r="W9126" i="1" s="1"/>
  <c r="CF9124" i="1"/>
  <c r="CI9116" i="1"/>
  <c r="CH9113" i="1"/>
  <c r="CG9110" i="1"/>
  <c r="CI9100" i="1"/>
  <c r="CH9097" i="1"/>
  <c r="CG9119" i="1"/>
  <c r="W9119" i="1" s="1"/>
  <c r="CF9102" i="1"/>
  <c r="CJ9127" i="1"/>
  <c r="CA9113" i="1"/>
  <c r="T9113" i="1" s="1"/>
  <c r="CJ9109" i="1"/>
  <c r="CA9097" i="1"/>
  <c r="T9097" i="1" s="1"/>
  <c r="CF9085" i="1"/>
  <c r="CA9090" i="1"/>
  <c r="T9090" i="1" s="1"/>
  <c r="CA9084" i="1"/>
  <c r="T9084" i="1" s="1"/>
  <c r="CJ9080" i="1"/>
  <c r="CG9092" i="1"/>
  <c r="W9092" i="1" s="1"/>
  <c r="CF9087" i="1"/>
  <c r="CI9080" i="1"/>
  <c r="CH9077" i="1"/>
  <c r="CG9074" i="1"/>
  <c r="CF9071" i="1"/>
  <c r="CJ9091" i="1"/>
  <c r="CA9082" i="1"/>
  <c r="T9082" i="1" s="1"/>
  <c r="CG9085" i="1"/>
  <c r="CJ9066" i="1"/>
  <c r="CI9079" i="1"/>
  <c r="CG9069" i="1"/>
  <c r="CI9062" i="1"/>
  <c r="CH9059" i="1"/>
  <c r="CG9056" i="1"/>
  <c r="W9056" i="1" s="1"/>
  <c r="CH9071" i="1"/>
  <c r="CA9070" i="1"/>
  <c r="T9070" i="1" s="1"/>
  <c r="CI9065" i="1"/>
  <c r="CH9062" i="1"/>
  <c r="CG9059" i="1"/>
  <c r="CJ9078" i="1"/>
  <c r="W9078" i="1" s="1"/>
  <c r="CA9086" i="1"/>
  <c r="T9086" i="1" s="1"/>
  <c r="CG9066" i="1"/>
  <c r="W9066" i="1" s="1"/>
  <c r="CF9063" i="1"/>
  <c r="CI9056" i="1"/>
  <c r="CA9043" i="1"/>
  <c r="T9043" i="1" s="1"/>
  <c r="CJ9039" i="1"/>
  <c r="CI9047" i="1"/>
  <c r="CH9044" i="1"/>
  <c r="CG9041" i="1"/>
  <c r="CI9031" i="1"/>
  <c r="CF9054" i="1"/>
  <c r="CF9049" i="1"/>
  <c r="CF9033" i="1"/>
  <c r="CH9055" i="1"/>
  <c r="CJ9048" i="1"/>
  <c r="CA9036" i="1"/>
  <c r="T9036" i="1" s="1"/>
  <c r="CJ9032" i="1"/>
  <c r="CA9011" i="1"/>
  <c r="T9011" i="1" s="1"/>
  <c r="CA9023" i="1"/>
  <c r="T9023" i="1" s="1"/>
  <c r="CJ9022" i="1"/>
  <c r="CA9010" i="1"/>
  <c r="T9010" i="1" s="1"/>
  <c r="CJ9006" i="1"/>
  <c r="CA9024" i="1"/>
  <c r="T9024" i="1" s="1"/>
  <c r="CI9022" i="1"/>
  <c r="CH9019" i="1"/>
  <c r="CG9016" i="1"/>
  <c r="W9016" i="1" s="1"/>
  <c r="CI9006" i="1"/>
  <c r="CH9003" i="1"/>
  <c r="CF9023" i="1"/>
  <c r="CF9020" i="1"/>
  <c r="CI9013" i="1"/>
  <c r="CH9010" i="1"/>
  <c r="W9010" i="1" s="1"/>
  <c r="CG9007" i="1"/>
  <c r="W9007" i="1" s="1"/>
  <c r="CF9004" i="1"/>
  <c r="CG9027" i="1"/>
  <c r="CJ9001" i="1"/>
  <c r="CJ8999" i="1"/>
  <c r="CF8987" i="1"/>
  <c r="CH8977" i="1"/>
  <c r="CJ8998" i="1"/>
  <c r="CH8999" i="1"/>
  <c r="CA8982" i="1"/>
  <c r="T8982" i="1" s="1"/>
  <c r="CG8999" i="1"/>
  <c r="CI8996" i="1"/>
  <c r="CA8993" i="1"/>
  <c r="T8993" i="1" s="1"/>
  <c r="CI8985" i="1"/>
  <c r="CF8971" i="1"/>
  <c r="CF8964" i="1"/>
  <c r="CJ8988" i="1"/>
  <c r="W8988" i="1" s="1"/>
  <c r="CA8963" i="1"/>
  <c r="T8963" i="1" s="1"/>
  <c r="CJ8959" i="1"/>
  <c r="CF8997" i="1"/>
  <c r="CH8982" i="1"/>
  <c r="W8982" i="1" s="1"/>
  <c r="CH8960" i="1"/>
  <c r="CF8954" i="1"/>
  <c r="CF8980" i="1"/>
  <c r="CG8960" i="1"/>
  <c r="W8960" i="1" s="1"/>
  <c r="CI8954" i="1"/>
  <c r="CI8945" i="1"/>
  <c r="CH8942" i="1"/>
  <c r="CG8939" i="1"/>
  <c r="W8939" i="1" s="1"/>
  <c r="CI8929" i="1"/>
  <c r="CH8926" i="1"/>
  <c r="CG8923" i="1"/>
  <c r="CI8950" i="1"/>
  <c r="W8950" i="1" s="1"/>
  <c r="CH8945" i="1"/>
  <c r="W8945" i="1" s="1"/>
  <c r="CG8942" i="1"/>
  <c r="CI8932" i="1"/>
  <c r="CH8929" i="1"/>
  <c r="CG8926" i="1"/>
  <c r="CF8961" i="1"/>
  <c r="CG8946" i="1"/>
  <c r="W8946" i="1" s="1"/>
  <c r="CI8943" i="1"/>
  <c r="CI8927" i="1"/>
  <c r="CH8924" i="1"/>
  <c r="CA8961" i="1"/>
  <c r="T8961" i="1" s="1"/>
  <c r="CF8905" i="1"/>
  <c r="CF8889" i="1"/>
  <c r="CF8873" i="1"/>
  <c r="CA8937" i="1"/>
  <c r="T8937" i="1" s="1"/>
  <c r="CG8912" i="1"/>
  <c r="CA8896" i="1"/>
  <c r="T8896" i="1" s="1"/>
  <c r="CJ8892" i="1"/>
  <c r="CA8880" i="1"/>
  <c r="T8880" i="1" s="1"/>
  <c r="CJ8876" i="1"/>
  <c r="CG8936" i="1"/>
  <c r="CF8912" i="1"/>
  <c r="CJ8908" i="1"/>
  <c r="CG8928" i="1"/>
  <c r="CA8909" i="1"/>
  <c r="T8909" i="1" s="1"/>
  <c r="CA8902" i="1"/>
  <c r="T8902" i="1" s="1"/>
  <c r="CJ8898" i="1"/>
  <c r="W8898" i="1" s="1"/>
  <c r="CA8886" i="1"/>
  <c r="T8886" i="1" s="1"/>
  <c r="CJ8882" i="1"/>
  <c r="CA8870" i="1"/>
  <c r="T8870" i="1" s="1"/>
  <c r="CJ8903" i="1"/>
  <c r="CH8889" i="1"/>
  <c r="CF8875" i="1"/>
  <c r="CF8972" i="1"/>
  <c r="CA8857" i="1"/>
  <c r="T8857" i="1" s="1"/>
  <c r="CF8853" i="1"/>
  <c r="CF8837" i="1"/>
  <c r="CH8901" i="1"/>
  <c r="W8901" i="1" s="1"/>
  <c r="CF8887" i="1"/>
  <c r="CH8859" i="1"/>
  <c r="CJ8852" i="1"/>
  <c r="CA8840" i="1"/>
  <c r="T8840" i="1" s="1"/>
  <c r="CJ8836" i="1"/>
  <c r="W8836" i="1" s="1"/>
  <c r="CA8824" i="1"/>
  <c r="T8824" i="1" s="1"/>
  <c r="CF8916" i="1"/>
  <c r="CH8853" i="1"/>
  <c r="CG8850" i="1"/>
  <c r="W8850" i="1" s="1"/>
  <c r="CI8840" i="1"/>
  <c r="CH8837" i="1"/>
  <c r="CG8834" i="1"/>
  <c r="W8834" i="1" s="1"/>
  <c r="CI8824" i="1"/>
  <c r="CI8930" i="1"/>
  <c r="CA8887" i="1"/>
  <c r="T8887" i="1" s="1"/>
  <c r="CJ8875" i="1"/>
  <c r="W8875" i="1" s="1"/>
  <c r="CI8868" i="1"/>
  <c r="CI8861" i="1"/>
  <c r="CI8962" i="1"/>
  <c r="W8962" i="1" s="1"/>
  <c r="CF8862" i="1"/>
  <c r="CA8817" i="1"/>
  <c r="T8817" i="1" s="1"/>
  <c r="CA8803" i="1"/>
  <c r="T8803" i="1" s="1"/>
  <c r="CA8787" i="1"/>
  <c r="T8787" i="1" s="1"/>
  <c r="CA8838" i="1"/>
  <c r="T8838" i="1" s="1"/>
  <c r="CJ8826" i="1"/>
  <c r="CA8802" i="1"/>
  <c r="T8802" i="1" s="1"/>
  <c r="CH8906" i="1"/>
  <c r="CI8822" i="1"/>
  <c r="W8822" i="1" s="1"/>
  <c r="CA8815" i="1"/>
  <c r="T8815" i="1" s="1"/>
  <c r="CF8857" i="1"/>
  <c r="CF8859" i="1"/>
  <c r="CF8817" i="1"/>
  <c r="CI8809" i="1"/>
  <c r="CH8806" i="1"/>
  <c r="CG8803" i="1"/>
  <c r="CF8800" i="1"/>
  <c r="CI8793" i="1"/>
  <c r="W8793" i="1" s="1"/>
  <c r="CH8790" i="1"/>
  <c r="CG8787" i="1"/>
  <c r="W8787" i="1" s="1"/>
  <c r="CF8784" i="1"/>
  <c r="CF8783" i="1"/>
  <c r="CA8770" i="1"/>
  <c r="T8770" i="1" s="1"/>
  <c r="CI8831" i="1"/>
  <c r="CI8776" i="1"/>
  <c r="CJ8818" i="1"/>
  <c r="CJ8769" i="1"/>
  <c r="W8769" i="1" s="1"/>
  <c r="CH8832" i="1"/>
  <c r="CA8781" i="1"/>
  <c r="T8781" i="1" s="1"/>
  <c r="CI8773" i="1"/>
  <c r="CI8778" i="1"/>
  <c r="CI8772" i="1"/>
  <c r="CI8847" i="1"/>
  <c r="CA8779" i="1"/>
  <c r="T8779" i="1" s="1"/>
  <c r="CH8772" i="1"/>
  <c r="CG8765" i="1"/>
  <c r="CA8752" i="1"/>
  <c r="T8752" i="1" s="1"/>
  <c r="CA8736" i="1"/>
  <c r="T8736" i="1" s="1"/>
  <c r="CA8720" i="1"/>
  <c r="T8720" i="1" s="1"/>
  <c r="CA8751" i="1"/>
  <c r="T8751" i="1" s="1"/>
  <c r="CA8735" i="1"/>
  <c r="T8735" i="1" s="1"/>
  <c r="CH8764" i="1"/>
  <c r="CA8750" i="1"/>
  <c r="T8750" i="1" s="1"/>
  <c r="CJ8746" i="1"/>
  <c r="CA8734" i="1"/>
  <c r="T8734" i="1" s="1"/>
  <c r="CJ8730" i="1"/>
  <c r="CA8718" i="1"/>
  <c r="T8718" i="1" s="1"/>
  <c r="CA8763" i="1"/>
  <c r="T8763" i="1" s="1"/>
  <c r="CA8762" i="1"/>
  <c r="T8762" i="1" s="1"/>
  <c r="CI8758" i="1"/>
  <c r="CH8755" i="1"/>
  <c r="W8755" i="1" s="1"/>
  <c r="CG8752" i="1"/>
  <c r="W8752" i="1" s="1"/>
  <c r="CF8749" i="1"/>
  <c r="CI8742" i="1"/>
  <c r="CH8739" i="1"/>
  <c r="W8739" i="1" s="1"/>
  <c r="CG8736" i="1"/>
  <c r="W8736" i="1" s="1"/>
  <c r="CF8733" i="1"/>
  <c r="CI8726" i="1"/>
  <c r="CH8723" i="1"/>
  <c r="W8723" i="1" s="1"/>
  <c r="CG8720" i="1"/>
  <c r="W8720" i="1" s="1"/>
  <c r="CG8718" i="1"/>
  <c r="CA8710" i="1"/>
  <c r="T8710" i="1" s="1"/>
  <c r="CA8699" i="1"/>
  <c r="T8699" i="1" s="1"/>
  <c r="CA8683" i="1"/>
  <c r="T8683" i="1" s="1"/>
  <c r="CA8719" i="1"/>
  <c r="T8719" i="1" s="1"/>
  <c r="CG8715" i="1"/>
  <c r="W8715" i="1" s="1"/>
  <c r="CF8708" i="1"/>
  <c r="CA8698" i="1"/>
  <c r="T8698" i="1" s="1"/>
  <c r="CA8682" i="1"/>
  <c r="T8682" i="1" s="1"/>
  <c r="CF8715" i="1"/>
  <c r="CJ8711" i="1"/>
  <c r="CF8717" i="1"/>
  <c r="CA8701" i="1"/>
  <c r="T8701" i="1" s="1"/>
  <c r="CJ8697" i="1"/>
  <c r="W8697" i="1" s="1"/>
  <c r="CA8685" i="1"/>
  <c r="T8685" i="1" s="1"/>
  <c r="CJ8681" i="1"/>
  <c r="W8681" i="1" s="1"/>
  <c r="CA8669" i="1"/>
  <c r="T8669" i="1" s="1"/>
  <c r="CA8713" i="1"/>
  <c r="T8713" i="1" s="1"/>
  <c r="CA8661" i="1"/>
  <c r="T8661" i="1" s="1"/>
  <c r="CG8651" i="1"/>
  <c r="W8651" i="1" s="1"/>
  <c r="CI8641" i="1"/>
  <c r="CH8638" i="1"/>
  <c r="CG8635" i="1"/>
  <c r="CI8625" i="1"/>
  <c r="CH8622" i="1"/>
  <c r="CG8619" i="1"/>
  <c r="CF8651" i="1"/>
  <c r="CF8635" i="1"/>
  <c r="CF8619" i="1"/>
  <c r="CA8664" i="1"/>
  <c r="T8664" i="1" s="1"/>
  <c r="CF8652" i="1"/>
  <c r="CA8646" i="1"/>
  <c r="T8646" i="1" s="1"/>
  <c r="CA8630" i="1"/>
  <c r="T8630" i="1" s="1"/>
  <c r="CA8614" i="1"/>
  <c r="T8614" i="1" s="1"/>
  <c r="CI8660" i="1"/>
  <c r="CH8653" i="1"/>
  <c r="W8653" i="1" s="1"/>
  <c r="CI8638" i="1"/>
  <c r="CH8651" i="1"/>
  <c r="CA8584" i="1"/>
  <c r="T8584" i="1" s="1"/>
  <c r="CJ8580" i="1"/>
  <c r="CA8568" i="1"/>
  <c r="T8568" i="1" s="1"/>
  <c r="CJ8564" i="1"/>
  <c r="CH8615" i="1"/>
  <c r="CI8626" i="1"/>
  <c r="CA8591" i="1"/>
  <c r="T8591" i="1" s="1"/>
  <c r="CF8641" i="1"/>
  <c r="CA8617" i="1"/>
  <c r="T8617" i="1" s="1"/>
  <c r="CH8635" i="1"/>
  <c r="CG8611" i="1"/>
  <c r="CA8594" i="1"/>
  <c r="T8594" i="1" s="1"/>
  <c r="CJ8590" i="1"/>
  <c r="CA8578" i="1"/>
  <c r="T8578" i="1" s="1"/>
  <c r="CJ8574" i="1"/>
  <c r="CF8633" i="1"/>
  <c r="CF8610" i="1"/>
  <c r="CI8606" i="1"/>
  <c r="CF8662" i="1"/>
  <c r="CF8629" i="1"/>
  <c r="CF8608" i="1"/>
  <c r="CJ8604" i="1"/>
  <c r="W8604" i="1" s="1"/>
  <c r="CI8594" i="1"/>
  <c r="CH8591" i="1"/>
  <c r="W8591" i="1" s="1"/>
  <c r="CG8588" i="1"/>
  <c r="W8588" i="1" s="1"/>
  <c r="CF8585" i="1"/>
  <c r="CI8578" i="1"/>
  <c r="W8578" i="1" s="1"/>
  <c r="CH8575" i="1"/>
  <c r="CG8572" i="1"/>
  <c r="W8572" i="1" s="1"/>
  <c r="CF8579" i="1"/>
  <c r="CF8569" i="1"/>
  <c r="CF8559" i="1"/>
  <c r="CF8545" i="1"/>
  <c r="CF8529" i="1"/>
  <c r="CF8513" i="1"/>
  <c r="CF8497" i="1"/>
  <c r="CF8481" i="1"/>
  <c r="CF8567" i="1"/>
  <c r="CJ8561" i="1"/>
  <c r="CI8568" i="1"/>
  <c r="CA8540" i="1"/>
  <c r="T8540" i="1" s="1"/>
  <c r="CA8524" i="1"/>
  <c r="T8524" i="1" s="1"/>
  <c r="CA8508" i="1"/>
  <c r="T8508" i="1" s="1"/>
  <c r="CA8492" i="1"/>
  <c r="T8492" i="1" s="1"/>
  <c r="CA8476" i="1"/>
  <c r="T8476" i="1" s="1"/>
  <c r="CH8561" i="1"/>
  <c r="CI8584" i="1"/>
  <c r="CG8570" i="1"/>
  <c r="CA8539" i="1"/>
  <c r="T8539" i="1" s="1"/>
  <c r="CJ8535" i="1"/>
  <c r="CA8523" i="1"/>
  <c r="T8523" i="1" s="1"/>
  <c r="CA8507" i="1"/>
  <c r="T8507" i="1" s="1"/>
  <c r="CA8491" i="1"/>
  <c r="T8491" i="1" s="1"/>
  <c r="CJ8487" i="1"/>
  <c r="CA8475" i="1"/>
  <c r="T8475" i="1" s="1"/>
  <c r="CF8558" i="1"/>
  <c r="CH8551" i="1"/>
  <c r="W8551" i="1" s="1"/>
  <c r="CJ8567" i="1"/>
  <c r="CA8534" i="1"/>
  <c r="T8534" i="1" s="1"/>
  <c r="CA8445" i="1"/>
  <c r="T8445" i="1" s="1"/>
  <c r="CJ8441" i="1"/>
  <c r="CA8429" i="1"/>
  <c r="T8429" i="1" s="1"/>
  <c r="CJ8425" i="1"/>
  <c r="CA8413" i="1"/>
  <c r="T8413" i="1" s="1"/>
  <c r="CJ8409" i="1"/>
  <c r="CI8511" i="1"/>
  <c r="CA8462" i="1"/>
  <c r="T8462" i="1" s="1"/>
  <c r="CH8457" i="1"/>
  <c r="CA8456" i="1"/>
  <c r="T8456" i="1" s="1"/>
  <c r="CF8440" i="1"/>
  <c r="CF8424" i="1"/>
  <c r="CF8408" i="1"/>
  <c r="CF8583" i="1"/>
  <c r="CG8529" i="1"/>
  <c r="W8529" i="1" s="1"/>
  <c r="CI8503" i="1"/>
  <c r="W8503" i="1" s="1"/>
  <c r="CI8455" i="1"/>
  <c r="CI8580" i="1"/>
  <c r="CH8540" i="1"/>
  <c r="CA8447" i="1"/>
  <c r="T8447" i="1" s="1"/>
  <c r="CJ8443" i="1"/>
  <c r="CA8431" i="1"/>
  <c r="T8431" i="1" s="1"/>
  <c r="CJ8427" i="1"/>
  <c r="CA8415" i="1"/>
  <c r="T8415" i="1" s="1"/>
  <c r="CJ8411" i="1"/>
  <c r="CA8399" i="1"/>
  <c r="T8399" i="1" s="1"/>
  <c r="CJ8395" i="1"/>
  <c r="CA8546" i="1"/>
  <c r="T8546" i="1" s="1"/>
  <c r="CF8522" i="1"/>
  <c r="CG8461" i="1"/>
  <c r="W8461" i="1" s="1"/>
  <c r="CA8542" i="1"/>
  <c r="T8542" i="1" s="1"/>
  <c r="CJ8468" i="1"/>
  <c r="W8468" i="1" s="1"/>
  <c r="CI8447" i="1"/>
  <c r="W8447" i="1" s="1"/>
  <c r="CH8444" i="1"/>
  <c r="W8444" i="1" s="1"/>
  <c r="CG8441" i="1"/>
  <c r="W8441" i="1" s="1"/>
  <c r="CF8438" i="1"/>
  <c r="CI8431" i="1"/>
  <c r="W8431" i="1" s="1"/>
  <c r="CH8428" i="1"/>
  <c r="W8428" i="1" s="1"/>
  <c r="CG8425" i="1"/>
  <c r="CF8422" i="1"/>
  <c r="CI8415" i="1"/>
  <c r="W8415" i="1" s="1"/>
  <c r="CH8412" i="1"/>
  <c r="W8412" i="1" s="1"/>
  <c r="CG8409" i="1"/>
  <c r="W8409" i="1" s="1"/>
  <c r="CF8406" i="1"/>
  <c r="CI8399" i="1"/>
  <c r="W8399" i="1" s="1"/>
  <c r="CG8393" i="1"/>
  <c r="CH8528" i="1"/>
  <c r="W8528" i="1" s="1"/>
  <c r="CH8516" i="1"/>
  <c r="W8516" i="1" s="1"/>
  <c r="CF8506" i="1"/>
  <c r="CA8482" i="1"/>
  <c r="T8482" i="1" s="1"/>
  <c r="CH8464" i="1"/>
  <c r="CG8460" i="1"/>
  <c r="W8460" i="1" s="1"/>
  <c r="CF8380" i="1"/>
  <c r="CJ8376" i="1"/>
  <c r="W8376" i="1" s="1"/>
  <c r="CI8393" i="1"/>
  <c r="CA8363" i="1"/>
  <c r="T8363" i="1" s="1"/>
  <c r="CJ8359" i="1"/>
  <c r="CA8347" i="1"/>
  <c r="T8347" i="1" s="1"/>
  <c r="CJ8343" i="1"/>
  <c r="CA8331" i="1"/>
  <c r="T8331" i="1" s="1"/>
  <c r="CJ8327" i="1"/>
  <c r="CA8315" i="1"/>
  <c r="T8315" i="1" s="1"/>
  <c r="CJ8311" i="1"/>
  <c r="CA8299" i="1"/>
  <c r="T8299" i="1" s="1"/>
  <c r="CJ8295" i="1"/>
  <c r="CF8401" i="1"/>
  <c r="CA8368" i="1"/>
  <c r="T8368" i="1" s="1"/>
  <c r="CI8389" i="1"/>
  <c r="CH8370" i="1"/>
  <c r="W8370" i="1" s="1"/>
  <c r="CG8365" i="1"/>
  <c r="CI8355" i="1"/>
  <c r="CH8352" i="1"/>
  <c r="CG8349" i="1"/>
  <c r="CI8339" i="1"/>
  <c r="CH8336" i="1"/>
  <c r="CG8333" i="1"/>
  <c r="CI8323" i="1"/>
  <c r="CH8320" i="1"/>
  <c r="CG8317" i="1"/>
  <c r="CI8307" i="1"/>
  <c r="CH8304" i="1"/>
  <c r="CG8301" i="1"/>
  <c r="CI8291" i="1"/>
  <c r="CH8288" i="1"/>
  <c r="CA8384" i="1"/>
  <c r="T8384" i="1" s="1"/>
  <c r="CA8396" i="1"/>
  <c r="T8396" i="1" s="1"/>
  <c r="CF8383" i="1"/>
  <c r="CJ8379" i="1"/>
  <c r="CI8358" i="1"/>
  <c r="CH8355" i="1"/>
  <c r="CG8352" i="1"/>
  <c r="W8352" i="1" s="1"/>
  <c r="CI8342" i="1"/>
  <c r="CH8339" i="1"/>
  <c r="CG8336" i="1"/>
  <c r="CI8326" i="1"/>
  <c r="CH8323" i="1"/>
  <c r="CG8320" i="1"/>
  <c r="CI8310" i="1"/>
  <c r="CH8307" i="1"/>
  <c r="CG8304" i="1"/>
  <c r="W8304" i="1" s="1"/>
  <c r="CI8294" i="1"/>
  <c r="CI8398" i="1"/>
  <c r="W8398" i="1" s="1"/>
  <c r="CI8397" i="1"/>
  <c r="CG8368" i="1"/>
  <c r="CF8364" i="1"/>
  <c r="CI8357" i="1"/>
  <c r="CH8354" i="1"/>
  <c r="W8354" i="1" s="1"/>
  <c r="CG8351" i="1"/>
  <c r="CF8348" i="1"/>
  <c r="CI8341" i="1"/>
  <c r="CH8338" i="1"/>
  <c r="CG8335" i="1"/>
  <c r="CF8332" i="1"/>
  <c r="CI8325" i="1"/>
  <c r="CH8322" i="1"/>
  <c r="CG8319" i="1"/>
  <c r="CF8316" i="1"/>
  <c r="CI8309" i="1"/>
  <c r="CH8306" i="1"/>
  <c r="CG8303" i="1"/>
  <c r="CF8300" i="1"/>
  <c r="CI8293" i="1"/>
  <c r="CA8283" i="1"/>
  <c r="T8283" i="1" s="1"/>
  <c r="CA8253" i="1"/>
  <c r="T8253" i="1" s="1"/>
  <c r="CJ8249" i="1"/>
  <c r="CA8237" i="1"/>
  <c r="T8237" i="1" s="1"/>
  <c r="CJ8233" i="1"/>
  <c r="CA8221" i="1"/>
  <c r="T8221" i="1" s="1"/>
  <c r="CJ8217" i="1"/>
  <c r="CA8205" i="1"/>
  <c r="T8205" i="1" s="1"/>
  <c r="CJ8201" i="1"/>
  <c r="CA8189" i="1"/>
  <c r="T8189" i="1" s="1"/>
  <c r="CI8290" i="1"/>
  <c r="CA8282" i="1"/>
  <c r="T8282" i="1" s="1"/>
  <c r="CG8259" i="1"/>
  <c r="W8259" i="1" s="1"/>
  <c r="CI8249" i="1"/>
  <c r="W8249" i="1" s="1"/>
  <c r="CH8246" i="1"/>
  <c r="CG8243" i="1"/>
  <c r="W8243" i="1" s="1"/>
  <c r="CI8233" i="1"/>
  <c r="W8233" i="1" s="1"/>
  <c r="CH8230" i="1"/>
  <c r="CG8227" i="1"/>
  <c r="W8227" i="1" s="1"/>
  <c r="CI8217" i="1"/>
  <c r="W8217" i="1" s="1"/>
  <c r="CH8214" i="1"/>
  <c r="CG8211" i="1"/>
  <c r="CI8201" i="1"/>
  <c r="CH8198" i="1"/>
  <c r="CG8195" i="1"/>
  <c r="W8195" i="1" s="1"/>
  <c r="CG8290" i="1"/>
  <c r="W8290" i="1" s="1"/>
  <c r="CA8264" i="1"/>
  <c r="T8264" i="1" s="1"/>
  <c r="CI8284" i="1"/>
  <c r="CH8277" i="1"/>
  <c r="W8277" i="1" s="1"/>
  <c r="CG8270" i="1"/>
  <c r="W8270" i="1" s="1"/>
  <c r="CF8255" i="1"/>
  <c r="CF8239" i="1"/>
  <c r="CF8223" i="1"/>
  <c r="CF8207" i="1"/>
  <c r="CF8191" i="1"/>
  <c r="CF8288" i="1"/>
  <c r="CG8262" i="1"/>
  <c r="CA8258" i="1"/>
  <c r="T8258" i="1" s="1"/>
  <c r="CJ8254" i="1"/>
  <c r="CA8242" i="1"/>
  <c r="T8242" i="1" s="1"/>
  <c r="CJ8238" i="1"/>
  <c r="CA8226" i="1"/>
  <c r="T8226" i="1" s="1"/>
  <c r="CJ8222" i="1"/>
  <c r="CA8210" i="1"/>
  <c r="T8210" i="1" s="1"/>
  <c r="CJ8206" i="1"/>
  <c r="CA8194" i="1"/>
  <c r="T8194" i="1" s="1"/>
  <c r="CJ8190" i="1"/>
  <c r="CG8283" i="1"/>
  <c r="CF8276" i="1"/>
  <c r="CJ8272" i="1"/>
  <c r="W8272" i="1" s="1"/>
  <c r="CI8265" i="1"/>
  <c r="W8265" i="1" s="1"/>
  <c r="CA8161" i="1"/>
  <c r="T8161" i="1" s="1"/>
  <c r="CF8146" i="1"/>
  <c r="CF8130" i="1"/>
  <c r="CF8114" i="1"/>
  <c r="CF8098" i="1"/>
  <c r="CF8082" i="1"/>
  <c r="CA8160" i="1"/>
  <c r="T8160" i="1" s="1"/>
  <c r="CI8180" i="1"/>
  <c r="CH8173" i="1"/>
  <c r="CG8166" i="1"/>
  <c r="W8166" i="1" s="1"/>
  <c r="CF8159" i="1"/>
  <c r="CA8149" i="1"/>
  <c r="T8149" i="1" s="1"/>
  <c r="CA8133" i="1"/>
  <c r="T8133" i="1" s="1"/>
  <c r="CA8117" i="1"/>
  <c r="T8117" i="1" s="1"/>
  <c r="CA8101" i="1"/>
  <c r="T8101" i="1" s="1"/>
  <c r="CA8085" i="1"/>
  <c r="T8085" i="1" s="1"/>
  <c r="CA8069" i="1"/>
  <c r="T8069" i="1" s="1"/>
  <c r="CH8180" i="1"/>
  <c r="W8180" i="1" s="1"/>
  <c r="CG8173" i="1"/>
  <c r="W8173" i="1" s="1"/>
  <c r="CF8166" i="1"/>
  <c r="CJ8162" i="1"/>
  <c r="W8162" i="1" s="1"/>
  <c r="CH8157" i="1"/>
  <c r="CA8144" i="1"/>
  <c r="T8144" i="1" s="1"/>
  <c r="CJ8140" i="1"/>
  <c r="CA8128" i="1"/>
  <c r="T8128" i="1" s="1"/>
  <c r="CJ8124" i="1"/>
  <c r="CA8112" i="1"/>
  <c r="T8112" i="1" s="1"/>
  <c r="CJ8108" i="1"/>
  <c r="CA8096" i="1"/>
  <c r="T8096" i="1" s="1"/>
  <c r="CJ8092" i="1"/>
  <c r="CA8080" i="1"/>
  <c r="T8080" i="1" s="1"/>
  <c r="CJ8076" i="1"/>
  <c r="CA8164" i="1"/>
  <c r="T8164" i="1" s="1"/>
  <c r="CG8157" i="1"/>
  <c r="CA8163" i="1"/>
  <c r="T8163" i="1" s="1"/>
  <c r="CF8157" i="1"/>
  <c r="CH8153" i="1"/>
  <c r="CG8150" i="1"/>
  <c r="W8150" i="1" s="1"/>
  <c r="CF8147" i="1"/>
  <c r="CI8140" i="1"/>
  <c r="W8140" i="1" s="1"/>
  <c r="CH8137" i="1"/>
  <c r="CG8134" i="1"/>
  <c r="W8134" i="1" s="1"/>
  <c r="CF8131" i="1"/>
  <c r="CI8124" i="1"/>
  <c r="W8124" i="1" s="1"/>
  <c r="CH8121" i="1"/>
  <c r="CG8118" i="1"/>
  <c r="W8118" i="1" s="1"/>
  <c r="CF8115" i="1"/>
  <c r="CI8108" i="1"/>
  <c r="W8108" i="1" s="1"/>
  <c r="CH8105" i="1"/>
  <c r="CG8102" i="1"/>
  <c r="CF8099" i="1"/>
  <c r="CI8092" i="1"/>
  <c r="CH8089" i="1"/>
  <c r="CG8086" i="1"/>
  <c r="W8086" i="1" s="1"/>
  <c r="CF8083" i="1"/>
  <c r="CI8076" i="1"/>
  <c r="W8076" i="1" s="1"/>
  <c r="CH8073" i="1"/>
  <c r="CI8183" i="1"/>
  <c r="W8183" i="1" s="1"/>
  <c r="CH8176" i="1"/>
  <c r="W8176" i="1" s="1"/>
  <c r="CG8169" i="1"/>
  <c r="W8169" i="1" s="1"/>
  <c r="CF8162" i="1"/>
  <c r="CJ8158" i="1"/>
  <c r="CJ8049" i="1"/>
  <c r="CA8037" i="1"/>
  <c r="T8037" i="1" s="1"/>
  <c r="CJ8033" i="1"/>
  <c r="CA8021" i="1"/>
  <c r="T8021" i="1" s="1"/>
  <c r="CJ8017" i="1"/>
  <c r="CA8005" i="1"/>
  <c r="T8005" i="1" s="1"/>
  <c r="CJ8001" i="1"/>
  <c r="CA7989" i="1"/>
  <c r="T7989" i="1" s="1"/>
  <c r="CJ7985" i="1"/>
  <c r="CA7973" i="1"/>
  <c r="T7973" i="1" s="1"/>
  <c r="CI8045" i="1"/>
  <c r="CH8042" i="1"/>
  <c r="CG8039" i="1"/>
  <c r="CI8029" i="1"/>
  <c r="CH8026" i="1"/>
  <c r="CG8023" i="1"/>
  <c r="W8023" i="1" s="1"/>
  <c r="CI8013" i="1"/>
  <c r="CH8010" i="1"/>
  <c r="CG8007" i="1"/>
  <c r="CI7997" i="1"/>
  <c r="CH7994" i="1"/>
  <c r="CG7991" i="1"/>
  <c r="CI7981" i="1"/>
  <c r="CH7978" i="1"/>
  <c r="CG7975" i="1"/>
  <c r="CG8050" i="1"/>
  <c r="CI8040" i="1"/>
  <c r="CH8037" i="1"/>
  <c r="CG8034" i="1"/>
  <c r="CI8024" i="1"/>
  <c r="CH8021" i="1"/>
  <c r="CG8018" i="1"/>
  <c r="CI8008" i="1"/>
  <c r="CH8005" i="1"/>
  <c r="CG8002" i="1"/>
  <c r="CI7992" i="1"/>
  <c r="CH7989" i="1"/>
  <c r="CG7986" i="1"/>
  <c r="CI7976" i="1"/>
  <c r="CA8057" i="1"/>
  <c r="T8057" i="1" s="1"/>
  <c r="CI8072" i="1"/>
  <c r="CF8050" i="1"/>
  <c r="CI8043" i="1"/>
  <c r="CH8040" i="1"/>
  <c r="CG8037" i="1"/>
  <c r="CF8034" i="1"/>
  <c r="CI8027" i="1"/>
  <c r="CH8024" i="1"/>
  <c r="W8024" i="1" s="1"/>
  <c r="CG8021" i="1"/>
  <c r="CF8018" i="1"/>
  <c r="CI8011" i="1"/>
  <c r="CH8008" i="1"/>
  <c r="CG8005" i="1"/>
  <c r="CF8002" i="1"/>
  <c r="CI7995" i="1"/>
  <c r="CH7992" i="1"/>
  <c r="W7992" i="1" s="1"/>
  <c r="CG7989" i="1"/>
  <c r="CF7986" i="1"/>
  <c r="CI7979" i="1"/>
  <c r="CH7976" i="1"/>
  <c r="CA8055" i="1"/>
  <c r="T8055" i="1" s="1"/>
  <c r="CA7948" i="1"/>
  <c r="T7948" i="1" s="1"/>
  <c r="CF7941" i="1"/>
  <c r="CJ7938" i="1"/>
  <c r="W7938" i="1" s="1"/>
  <c r="CA7926" i="1"/>
  <c r="T7926" i="1" s="1"/>
  <c r="CJ7922" i="1"/>
  <c r="W7922" i="1" s="1"/>
  <c r="CA7910" i="1"/>
  <c r="T7910" i="1" s="1"/>
  <c r="CJ7906" i="1"/>
  <c r="W7906" i="1" s="1"/>
  <c r="CA7894" i="1"/>
  <c r="T7894" i="1" s="1"/>
  <c r="CJ7890" i="1"/>
  <c r="W7890" i="1" s="1"/>
  <c r="CA7878" i="1"/>
  <c r="T7878" i="1" s="1"/>
  <c r="CJ7874" i="1"/>
  <c r="W7874" i="1" s="1"/>
  <c r="CA7862" i="1"/>
  <c r="T7862" i="1" s="1"/>
  <c r="CA7946" i="1"/>
  <c r="T7946" i="1" s="1"/>
  <c r="CA7941" i="1"/>
  <c r="T7941" i="1" s="1"/>
  <c r="CF7929" i="1"/>
  <c r="CF7913" i="1"/>
  <c r="CF7897" i="1"/>
  <c r="CF7881" i="1"/>
  <c r="CF7865" i="1"/>
  <c r="CI7858" i="1"/>
  <c r="CH7855" i="1"/>
  <c r="CA7960" i="1"/>
  <c r="T7960" i="1" s="1"/>
  <c r="CA7967" i="1"/>
  <c r="T7967" i="1" s="1"/>
  <c r="CA7928" i="1"/>
  <c r="T7928" i="1" s="1"/>
  <c r="CA7912" i="1"/>
  <c r="T7912" i="1" s="1"/>
  <c r="CA7896" i="1"/>
  <c r="T7896" i="1" s="1"/>
  <c r="CA7880" i="1"/>
  <c r="T7880" i="1" s="1"/>
  <c r="CA7864" i="1"/>
  <c r="T7864" i="1" s="1"/>
  <c r="CA7950" i="1"/>
  <c r="T7950" i="1" s="1"/>
  <c r="CH7971" i="1"/>
  <c r="CG7964" i="1"/>
  <c r="W7964" i="1" s="1"/>
  <c r="CF7957" i="1"/>
  <c r="CJ7953" i="1"/>
  <c r="CI7946" i="1"/>
  <c r="CJ7939" i="1"/>
  <c r="W7939" i="1" s="1"/>
  <c r="CA7927" i="1"/>
  <c r="T7927" i="1" s="1"/>
  <c r="CJ7923" i="1"/>
  <c r="W7923" i="1" s="1"/>
  <c r="CA7911" i="1"/>
  <c r="T7911" i="1" s="1"/>
  <c r="CJ7907" i="1"/>
  <c r="W7907" i="1" s="1"/>
  <c r="CA7895" i="1"/>
  <c r="T7895" i="1" s="1"/>
  <c r="CJ7891" i="1"/>
  <c r="W7891" i="1" s="1"/>
  <c r="CA7879" i="1"/>
  <c r="T7879" i="1" s="1"/>
  <c r="CJ7875" i="1"/>
  <c r="W7875" i="1" s="1"/>
  <c r="CA7863" i="1"/>
  <c r="T7863" i="1" s="1"/>
  <c r="CJ7859" i="1"/>
  <c r="W7859" i="1" s="1"/>
  <c r="CA7850" i="1"/>
  <c r="T7850" i="1" s="1"/>
  <c r="CJ7853" i="1"/>
  <c r="CI7846" i="1"/>
  <c r="W7846" i="1" s="1"/>
  <c r="CH7839" i="1"/>
  <c r="W7839" i="1" s="1"/>
  <c r="CA7839" i="1"/>
  <c r="T7839" i="1" s="1"/>
  <c r="CA7832" i="1"/>
  <c r="T7832" i="1" s="1"/>
  <c r="CA7816" i="1"/>
  <c r="T7816" i="1" s="1"/>
  <c r="CA7800" i="1"/>
  <c r="T7800" i="1" s="1"/>
  <c r="CA7784" i="1"/>
  <c r="T7784" i="1" s="1"/>
  <c r="CA7768" i="1"/>
  <c r="T7768" i="1" s="1"/>
  <c r="CF7853" i="1"/>
  <c r="CJ7849" i="1"/>
  <c r="W7849" i="1" s="1"/>
  <c r="CI7842" i="1"/>
  <c r="CA7823" i="1"/>
  <c r="T7823" i="1" s="1"/>
  <c r="CA7807" i="1"/>
  <c r="T7807" i="1" s="1"/>
  <c r="CA7791" i="1"/>
  <c r="T7791" i="1" s="1"/>
  <c r="CA7775" i="1"/>
  <c r="T7775" i="1" s="1"/>
  <c r="CA7759" i="1"/>
  <c r="T7759" i="1" s="1"/>
  <c r="CG7858" i="1"/>
  <c r="CF7836" i="1"/>
  <c r="CA7851" i="1"/>
  <c r="T7851" i="1" s="1"/>
  <c r="CA7834" i="1"/>
  <c r="T7834" i="1" s="1"/>
  <c r="CJ7830" i="1"/>
  <c r="W7830" i="1" s="1"/>
  <c r="CA7818" i="1"/>
  <c r="T7818" i="1" s="1"/>
  <c r="CJ7814" i="1"/>
  <c r="W7814" i="1" s="1"/>
  <c r="CA7802" i="1"/>
  <c r="T7802" i="1" s="1"/>
  <c r="CJ7798" i="1"/>
  <c r="W7798" i="1" s="1"/>
  <c r="CA7786" i="1"/>
  <c r="T7786" i="1" s="1"/>
  <c r="CJ7782" i="1"/>
  <c r="W7782" i="1" s="1"/>
  <c r="CA7770" i="1"/>
  <c r="T7770" i="1" s="1"/>
  <c r="CJ7766" i="1"/>
  <c r="W7766" i="1" s="1"/>
  <c r="CA7717" i="1"/>
  <c r="T7717" i="1" s="1"/>
  <c r="CJ7713" i="1"/>
  <c r="CA7701" i="1"/>
  <c r="T7701" i="1" s="1"/>
  <c r="CJ7697" i="1"/>
  <c r="CA7685" i="1"/>
  <c r="T7685" i="1" s="1"/>
  <c r="CJ7681" i="1"/>
  <c r="CA7669" i="1"/>
  <c r="T7669" i="1" s="1"/>
  <c r="CJ7665" i="1"/>
  <c r="CA7653" i="1"/>
  <c r="T7653" i="1" s="1"/>
  <c r="CJ7649" i="1"/>
  <c r="CA7637" i="1"/>
  <c r="T7637" i="1" s="1"/>
  <c r="CJ7633" i="1"/>
  <c r="CA7621" i="1"/>
  <c r="T7621" i="1" s="1"/>
  <c r="CJ7617" i="1"/>
  <c r="CA7747" i="1"/>
  <c r="T7747" i="1" s="1"/>
  <c r="CG7753" i="1"/>
  <c r="CF7746" i="1"/>
  <c r="CJ7742" i="1"/>
  <c r="CI7735" i="1"/>
  <c r="CH7728" i="1"/>
  <c r="CI7721" i="1"/>
  <c r="CH7718" i="1"/>
  <c r="CG7715" i="1"/>
  <c r="CI7705" i="1"/>
  <c r="CH7702" i="1"/>
  <c r="CG7699" i="1"/>
  <c r="CI7689" i="1"/>
  <c r="CH7686" i="1"/>
  <c r="CG7683" i="1"/>
  <c r="CI7673" i="1"/>
  <c r="CH7670" i="1"/>
  <c r="CG7667" i="1"/>
  <c r="CI7657" i="1"/>
  <c r="CH7654" i="1"/>
  <c r="CG7651" i="1"/>
  <c r="CI7641" i="1"/>
  <c r="CH7638" i="1"/>
  <c r="CG7635" i="1"/>
  <c r="CI7625" i="1"/>
  <c r="CH7622" i="1"/>
  <c r="CG7619" i="1"/>
  <c r="CH7756" i="1"/>
  <c r="CI7750" i="1"/>
  <c r="CH7743" i="1"/>
  <c r="CG7736" i="1"/>
  <c r="W7736" i="1" s="1"/>
  <c r="CF7729" i="1"/>
  <c r="CF7752" i="1"/>
  <c r="CJ7748" i="1"/>
  <c r="CI7741" i="1"/>
  <c r="CH7734" i="1"/>
  <c r="CG7727" i="1"/>
  <c r="CI7720" i="1"/>
  <c r="CH7717" i="1"/>
  <c r="CG7714" i="1"/>
  <c r="CI7704" i="1"/>
  <c r="CH7701" i="1"/>
  <c r="CG7698" i="1"/>
  <c r="CI7688" i="1"/>
  <c r="CH7685" i="1"/>
  <c r="CG7682" i="1"/>
  <c r="CI7672" i="1"/>
  <c r="CH7669" i="1"/>
  <c r="CG7666" i="1"/>
  <c r="W7666" i="1" s="1"/>
  <c r="CI7656" i="1"/>
  <c r="CH7653" i="1"/>
  <c r="CG7650" i="1"/>
  <c r="CI7640" i="1"/>
  <c r="CH7637" i="1"/>
  <c r="CG7634" i="1"/>
  <c r="CI7624" i="1"/>
  <c r="CH7621" i="1"/>
  <c r="CG7618" i="1"/>
  <c r="CF7751" i="1"/>
  <c r="CJ7747" i="1"/>
  <c r="W7747" i="1" s="1"/>
  <c r="CI7740" i="1"/>
  <c r="CH7733" i="1"/>
  <c r="CI7723" i="1"/>
  <c r="CH7720" i="1"/>
  <c r="CG7717" i="1"/>
  <c r="W7717" i="1" s="1"/>
  <c r="CF7714" i="1"/>
  <c r="CI7707" i="1"/>
  <c r="CH7704" i="1"/>
  <c r="CG7701" i="1"/>
  <c r="CF7698" i="1"/>
  <c r="CI7691" i="1"/>
  <c r="CH7688" i="1"/>
  <c r="CG7685" i="1"/>
  <c r="W7685" i="1" s="1"/>
  <c r="CF7682" i="1"/>
  <c r="CI7675" i="1"/>
  <c r="CH7672" i="1"/>
  <c r="CG7669" i="1"/>
  <c r="CF7666" i="1"/>
  <c r="CI7659" i="1"/>
  <c r="CH7656" i="1"/>
  <c r="CG7653" i="1"/>
  <c r="W7653" i="1" s="1"/>
  <c r="CF7650" i="1"/>
  <c r="CI7643" i="1"/>
  <c r="CH7640" i="1"/>
  <c r="CG7637" i="1"/>
  <c r="CF7634" i="1"/>
  <c r="CI7627" i="1"/>
  <c r="CH7624" i="1"/>
  <c r="CG7621" i="1"/>
  <c r="W7621" i="1" s="1"/>
  <c r="CF7618" i="1"/>
  <c r="CI7611" i="1"/>
  <c r="CA7741" i="1"/>
  <c r="T7741" i="1" s="1"/>
  <c r="CA7597" i="1"/>
  <c r="T7597" i="1" s="1"/>
  <c r="CA7565" i="1"/>
  <c r="T7565" i="1" s="1"/>
  <c r="CF7562" i="1"/>
  <c r="CF7546" i="1"/>
  <c r="CF7530" i="1"/>
  <c r="CF7514" i="1"/>
  <c r="CF7498" i="1"/>
  <c r="CF7482" i="1"/>
  <c r="CF7466" i="1"/>
  <c r="CF7450" i="1"/>
  <c r="CF7434" i="1"/>
  <c r="CF7418" i="1"/>
  <c r="CF7402" i="1"/>
  <c r="CF7386" i="1"/>
  <c r="CA7579" i="1"/>
  <c r="T7579" i="1" s="1"/>
  <c r="CH7608" i="1"/>
  <c r="CG7601" i="1"/>
  <c r="W7601" i="1" s="1"/>
  <c r="CF7594" i="1"/>
  <c r="CJ7590" i="1"/>
  <c r="CI7583" i="1"/>
  <c r="CH7576" i="1"/>
  <c r="CG7569" i="1"/>
  <c r="W7569" i="1" s="1"/>
  <c r="CJ7562" i="1"/>
  <c r="CA7549" i="1"/>
  <c r="T7549" i="1" s="1"/>
  <c r="CJ7545" i="1"/>
  <c r="CA7533" i="1"/>
  <c r="T7533" i="1" s="1"/>
  <c r="CJ7529" i="1"/>
  <c r="CA7517" i="1"/>
  <c r="T7517" i="1" s="1"/>
  <c r="CJ7513" i="1"/>
  <c r="CA7501" i="1"/>
  <c r="T7501" i="1" s="1"/>
  <c r="CJ7497" i="1"/>
  <c r="CA7485" i="1"/>
  <c r="T7485" i="1" s="1"/>
  <c r="CJ7481" i="1"/>
  <c r="CA7469" i="1"/>
  <c r="T7469" i="1" s="1"/>
  <c r="CJ7465" i="1"/>
  <c r="CA7453" i="1"/>
  <c r="T7453" i="1" s="1"/>
  <c r="CJ7449" i="1"/>
  <c r="CA7437" i="1"/>
  <c r="T7437" i="1" s="1"/>
  <c r="CJ7433" i="1"/>
  <c r="CA7421" i="1"/>
  <c r="T7421" i="1" s="1"/>
  <c r="CJ7417" i="1"/>
  <c r="CA7405" i="1"/>
  <c r="T7405" i="1" s="1"/>
  <c r="CJ7401" i="1"/>
  <c r="CA7389" i="1"/>
  <c r="T7389" i="1" s="1"/>
  <c r="CJ7385" i="1"/>
  <c r="W7385" i="1" s="1"/>
  <c r="CF7609" i="1"/>
  <c r="CJ7605" i="1"/>
  <c r="CI7598" i="1"/>
  <c r="CH7591" i="1"/>
  <c r="CG7584" i="1"/>
  <c r="CF7577" i="1"/>
  <c r="CJ7573" i="1"/>
  <c r="CI7566" i="1"/>
  <c r="CJ7596" i="1"/>
  <c r="CI7589" i="1"/>
  <c r="CH7582" i="1"/>
  <c r="CF7568" i="1"/>
  <c r="CF7556" i="1"/>
  <c r="CF7540" i="1"/>
  <c r="CF7524" i="1"/>
  <c r="CF7508" i="1"/>
  <c r="CF7492" i="1"/>
  <c r="CF7476" i="1"/>
  <c r="CF7460" i="1"/>
  <c r="CF7444" i="1"/>
  <c r="CF7428" i="1"/>
  <c r="CF7412" i="1"/>
  <c r="CF7396" i="1"/>
  <c r="CH7604" i="1"/>
  <c r="W7604" i="1" s="1"/>
  <c r="CG7597" i="1"/>
  <c r="CF7590" i="1"/>
  <c r="CJ7586" i="1"/>
  <c r="W7586" i="1" s="1"/>
  <c r="CI7579" i="1"/>
  <c r="CH7572" i="1"/>
  <c r="CG7565" i="1"/>
  <c r="CA7555" i="1"/>
  <c r="T7555" i="1" s="1"/>
  <c r="CJ7551" i="1"/>
  <c r="W7551" i="1" s="1"/>
  <c r="CA7539" i="1"/>
  <c r="T7539" i="1" s="1"/>
  <c r="CJ7535" i="1"/>
  <c r="W7535" i="1" s="1"/>
  <c r="CA7523" i="1"/>
  <c r="T7523" i="1" s="1"/>
  <c r="CJ7519" i="1"/>
  <c r="W7519" i="1" s="1"/>
  <c r="CA7507" i="1"/>
  <c r="T7507" i="1" s="1"/>
  <c r="CJ7503" i="1"/>
  <c r="W7503" i="1" s="1"/>
  <c r="CA7491" i="1"/>
  <c r="T7491" i="1" s="1"/>
  <c r="CJ7487" i="1"/>
  <c r="W7487" i="1" s="1"/>
  <c r="CA7475" i="1"/>
  <c r="T7475" i="1" s="1"/>
  <c r="CJ7471" i="1"/>
  <c r="W7471" i="1" s="1"/>
  <c r="CA7459" i="1"/>
  <c r="T7459" i="1" s="1"/>
  <c r="CJ7455" i="1"/>
  <c r="W7455" i="1" s="1"/>
  <c r="CA7443" i="1"/>
  <c r="T7443" i="1" s="1"/>
  <c r="CJ7439" i="1"/>
  <c r="W7439" i="1" s="1"/>
  <c r="CA7427" i="1"/>
  <c r="T7427" i="1" s="1"/>
  <c r="CJ7423" i="1"/>
  <c r="W7423" i="1" s="1"/>
  <c r="CA7411" i="1"/>
  <c r="T7411" i="1" s="1"/>
  <c r="CJ7407" i="1"/>
  <c r="W7407" i="1" s="1"/>
  <c r="CA7395" i="1"/>
  <c r="T7395" i="1" s="1"/>
  <c r="CJ7391" i="1"/>
  <c r="W7391" i="1" s="1"/>
  <c r="CG7566" i="1"/>
  <c r="CA7370" i="1"/>
  <c r="T7370" i="1" s="1"/>
  <c r="CH7363" i="1"/>
  <c r="CA7332" i="1"/>
  <c r="T7332" i="1" s="1"/>
  <c r="CA7316" i="1"/>
  <c r="T7316" i="1" s="1"/>
  <c r="CA7300" i="1"/>
  <c r="T7300" i="1" s="1"/>
  <c r="CA7284" i="1"/>
  <c r="T7284" i="1" s="1"/>
  <c r="CA7268" i="1"/>
  <c r="T7268" i="1" s="1"/>
  <c r="CA7252" i="1"/>
  <c r="T7252" i="1" s="1"/>
  <c r="CA7236" i="1"/>
  <c r="T7236" i="1" s="1"/>
  <c r="CA7220" i="1"/>
  <c r="T7220" i="1" s="1"/>
  <c r="CI7588" i="1"/>
  <c r="CF7380" i="1"/>
  <c r="CF7374" i="1"/>
  <c r="CA7356" i="1"/>
  <c r="T7356" i="1" s="1"/>
  <c r="CF7348" i="1"/>
  <c r="CH7597" i="1"/>
  <c r="CF7383" i="1"/>
  <c r="CI7370" i="1"/>
  <c r="CJ7356" i="1"/>
  <c r="CJ7350" i="1"/>
  <c r="CA7339" i="1"/>
  <c r="T7339" i="1" s="1"/>
  <c r="CA7323" i="1"/>
  <c r="T7323" i="1" s="1"/>
  <c r="CA7307" i="1"/>
  <c r="T7307" i="1" s="1"/>
  <c r="CA7291" i="1"/>
  <c r="T7291" i="1" s="1"/>
  <c r="CA7275" i="1"/>
  <c r="T7275" i="1" s="1"/>
  <c r="CA7259" i="1"/>
  <c r="T7259" i="1" s="1"/>
  <c r="CA7243" i="1"/>
  <c r="T7243" i="1" s="1"/>
  <c r="CA7227" i="1"/>
  <c r="T7227" i="1" s="1"/>
  <c r="CA7211" i="1"/>
  <c r="T7211" i="1" s="1"/>
  <c r="CG7378" i="1"/>
  <c r="W7378" i="1" s="1"/>
  <c r="CA7371" i="1"/>
  <c r="T7371" i="1" s="1"/>
  <c r="CG7346" i="1"/>
  <c r="W7346" i="1" s="1"/>
  <c r="CJ7380" i="1"/>
  <c r="W7380" i="1" s="1"/>
  <c r="CJ7374" i="1"/>
  <c r="CI7362" i="1"/>
  <c r="CJ7348" i="1"/>
  <c r="W7348" i="1" s="1"/>
  <c r="CA7334" i="1"/>
  <c r="T7334" i="1" s="1"/>
  <c r="CJ7330" i="1"/>
  <c r="CA7318" i="1"/>
  <c r="T7318" i="1" s="1"/>
  <c r="CJ7314" i="1"/>
  <c r="CA7302" i="1"/>
  <c r="T7302" i="1" s="1"/>
  <c r="CJ7298" i="1"/>
  <c r="CA7286" i="1"/>
  <c r="T7286" i="1" s="1"/>
  <c r="CJ7282" i="1"/>
  <c r="CA7270" i="1"/>
  <c r="T7270" i="1" s="1"/>
  <c r="CJ7266" i="1"/>
  <c r="CA7254" i="1"/>
  <c r="T7254" i="1" s="1"/>
  <c r="CJ7250" i="1"/>
  <c r="CA7238" i="1"/>
  <c r="T7238" i="1" s="1"/>
  <c r="CJ7234" i="1"/>
  <c r="CA7222" i="1"/>
  <c r="T7222" i="1" s="1"/>
  <c r="CJ7218" i="1"/>
  <c r="CA7206" i="1"/>
  <c r="T7206" i="1" s="1"/>
  <c r="CJ7202" i="1"/>
  <c r="CH7573" i="1"/>
  <c r="CG7370" i="1"/>
  <c r="CA7363" i="1"/>
  <c r="T7363" i="1" s="1"/>
  <c r="CH7565" i="1"/>
  <c r="CF7376" i="1"/>
  <c r="CF7370" i="1"/>
  <c r="CH7365" i="1"/>
  <c r="W7365" i="1" s="1"/>
  <c r="CG7359" i="1"/>
  <c r="W7359" i="1" s="1"/>
  <c r="CA7352" i="1"/>
  <c r="T7352" i="1" s="1"/>
  <c r="CH7344" i="1"/>
  <c r="W7344" i="1" s="1"/>
  <c r="CF7341" i="1"/>
  <c r="CI7334" i="1"/>
  <c r="W7334" i="1" s="1"/>
  <c r="CH7331" i="1"/>
  <c r="W7331" i="1" s="1"/>
  <c r="CG7328" i="1"/>
  <c r="W7328" i="1" s="1"/>
  <c r="CF7325" i="1"/>
  <c r="CI7318" i="1"/>
  <c r="W7318" i="1" s="1"/>
  <c r="CH7315" i="1"/>
  <c r="W7315" i="1" s="1"/>
  <c r="CG7312" i="1"/>
  <c r="W7312" i="1" s="1"/>
  <c r="CF7309" i="1"/>
  <c r="CI7302" i="1"/>
  <c r="W7302" i="1" s="1"/>
  <c r="CH7299" i="1"/>
  <c r="W7299" i="1" s="1"/>
  <c r="CG7296" i="1"/>
  <c r="W7296" i="1" s="1"/>
  <c r="CF7293" i="1"/>
  <c r="CI7286" i="1"/>
  <c r="W7286" i="1" s="1"/>
  <c r="CH7283" i="1"/>
  <c r="W7283" i="1" s="1"/>
  <c r="CG7280" i="1"/>
  <c r="W7280" i="1" s="1"/>
  <c r="CF7277" i="1"/>
  <c r="CI7270" i="1"/>
  <c r="W7270" i="1" s="1"/>
  <c r="CH7267" i="1"/>
  <c r="W7267" i="1" s="1"/>
  <c r="CG7264" i="1"/>
  <c r="W7264" i="1" s="1"/>
  <c r="CF7261" i="1"/>
  <c r="CI7254" i="1"/>
  <c r="W7254" i="1" s="1"/>
  <c r="CH7251" i="1"/>
  <c r="W7251" i="1" s="1"/>
  <c r="CG7248" i="1"/>
  <c r="W7248" i="1" s="1"/>
  <c r="CF7245" i="1"/>
  <c r="CI7238" i="1"/>
  <c r="W7238" i="1" s="1"/>
  <c r="CH7235" i="1"/>
  <c r="W7235" i="1" s="1"/>
  <c r="CG7232" i="1"/>
  <c r="W7232" i="1" s="1"/>
  <c r="CF7229" i="1"/>
  <c r="CI7222" i="1"/>
  <c r="W7222" i="1" s="1"/>
  <c r="CH7219" i="1"/>
  <c r="W7219" i="1" s="1"/>
  <c r="CG7216" i="1"/>
  <c r="W7216" i="1" s="1"/>
  <c r="CF7213" i="1"/>
  <c r="CA7599" i="1"/>
  <c r="T7599" i="1" s="1"/>
  <c r="CF7382" i="1"/>
  <c r="CH7377" i="1"/>
  <c r="CG7371" i="1"/>
  <c r="CA7364" i="1"/>
  <c r="T7364" i="1" s="1"/>
  <c r="CF7356" i="1"/>
  <c r="CF7350" i="1"/>
  <c r="CH7345" i="1"/>
  <c r="CG7189" i="1"/>
  <c r="CA7182" i="1"/>
  <c r="T7182" i="1" s="1"/>
  <c r="CF7168" i="1"/>
  <c r="CG7157" i="1"/>
  <c r="CI7148" i="1"/>
  <c r="CH7145" i="1"/>
  <c r="CG7142" i="1"/>
  <c r="CI7132" i="1"/>
  <c r="CH7129" i="1"/>
  <c r="CG7126" i="1"/>
  <c r="CI7116" i="1"/>
  <c r="CH7113" i="1"/>
  <c r="CG7110" i="1"/>
  <c r="CI7100" i="1"/>
  <c r="CH7097" i="1"/>
  <c r="CG7094" i="1"/>
  <c r="CI7084" i="1"/>
  <c r="CH7081" i="1"/>
  <c r="CG7078" i="1"/>
  <c r="CI7068" i="1"/>
  <c r="CH7065" i="1"/>
  <c r="CG7062" i="1"/>
  <c r="CI7052" i="1"/>
  <c r="CH7049" i="1"/>
  <c r="CG7046" i="1"/>
  <c r="CI7036" i="1"/>
  <c r="CH7033" i="1"/>
  <c r="CG7030" i="1"/>
  <c r="CI7020" i="1"/>
  <c r="CH7017" i="1"/>
  <c r="CG7014" i="1"/>
  <c r="CI7004" i="1"/>
  <c r="CH7001" i="1"/>
  <c r="CG6998" i="1"/>
  <c r="CI6988" i="1"/>
  <c r="CG7195" i="1"/>
  <c r="W7195" i="1" s="1"/>
  <c r="CA7188" i="1"/>
  <c r="T7188" i="1" s="1"/>
  <c r="CG7163" i="1"/>
  <c r="W7163" i="1" s="1"/>
  <c r="CG7156" i="1"/>
  <c r="CH7193" i="1"/>
  <c r="CA7168" i="1"/>
  <c r="T7168" i="1" s="1"/>
  <c r="CH7161" i="1"/>
  <c r="CF7138" i="1"/>
  <c r="CF7122" i="1"/>
  <c r="CF7106" i="1"/>
  <c r="CF7090" i="1"/>
  <c r="CF7074" i="1"/>
  <c r="CF7058" i="1"/>
  <c r="CF7042" i="1"/>
  <c r="CF7026" i="1"/>
  <c r="CF7010" i="1"/>
  <c r="CF6994" i="1"/>
  <c r="CA7183" i="1"/>
  <c r="T7183" i="1" s="1"/>
  <c r="CJ7205" i="1"/>
  <c r="W7205" i="1" s="1"/>
  <c r="CH7188" i="1"/>
  <c r="CI7171" i="1"/>
  <c r="CJ7156" i="1"/>
  <c r="CA7145" i="1"/>
  <c r="T7145" i="1" s="1"/>
  <c r="CA7129" i="1"/>
  <c r="T7129" i="1" s="1"/>
  <c r="CA7113" i="1"/>
  <c r="T7113" i="1" s="1"/>
  <c r="CA7097" i="1"/>
  <c r="T7097" i="1" s="1"/>
  <c r="CA7081" i="1"/>
  <c r="T7081" i="1" s="1"/>
  <c r="CA7065" i="1"/>
  <c r="T7065" i="1" s="1"/>
  <c r="CA7049" i="1"/>
  <c r="T7049" i="1" s="1"/>
  <c r="CA7033" i="1"/>
  <c r="T7033" i="1" s="1"/>
  <c r="CA7017" i="1"/>
  <c r="T7017" i="1" s="1"/>
  <c r="CA7001" i="1"/>
  <c r="T7001" i="1" s="1"/>
  <c r="CG7202" i="1"/>
  <c r="W7202" i="1" s="1"/>
  <c r="CF7193" i="1"/>
  <c r="CG7182" i="1"/>
  <c r="W7182" i="1" s="1"/>
  <c r="CA7175" i="1"/>
  <c r="T7175" i="1" s="1"/>
  <c r="CF7167" i="1"/>
  <c r="CF7161" i="1"/>
  <c r="CJ7201" i="1"/>
  <c r="CI7192" i="1"/>
  <c r="CJ7178" i="1"/>
  <c r="CJ7172" i="1"/>
  <c r="W7172" i="1" s="1"/>
  <c r="CI7160" i="1"/>
  <c r="CA7144" i="1"/>
  <c r="T7144" i="1" s="1"/>
  <c r="CJ7140" i="1"/>
  <c r="CA7128" i="1"/>
  <c r="T7128" i="1" s="1"/>
  <c r="CJ7124" i="1"/>
  <c r="CA7112" i="1"/>
  <c r="T7112" i="1" s="1"/>
  <c r="CJ7108" i="1"/>
  <c r="CA7096" i="1"/>
  <c r="T7096" i="1" s="1"/>
  <c r="CJ7092" i="1"/>
  <c r="CA7080" i="1"/>
  <c r="T7080" i="1" s="1"/>
  <c r="CJ7076" i="1"/>
  <c r="CA7064" i="1"/>
  <c r="T7064" i="1" s="1"/>
  <c r="CJ7060" i="1"/>
  <c r="CA7048" i="1"/>
  <c r="T7048" i="1" s="1"/>
  <c r="CJ7044" i="1"/>
  <c r="CA7032" i="1"/>
  <c r="T7032" i="1" s="1"/>
  <c r="CJ7028" i="1"/>
  <c r="CA7016" i="1"/>
  <c r="T7016" i="1" s="1"/>
  <c r="CJ7012" i="1"/>
  <c r="CA7000" i="1"/>
  <c r="T7000" i="1" s="1"/>
  <c r="CJ6996" i="1"/>
  <c r="CF7185" i="1"/>
  <c r="CF7188" i="1"/>
  <c r="CI6984" i="1"/>
  <c r="W6984" i="1" s="1"/>
  <c r="CI6952" i="1"/>
  <c r="W6952" i="1" s="1"/>
  <c r="CF6941" i="1"/>
  <c r="CF6925" i="1"/>
  <c r="CF6909" i="1"/>
  <c r="CF6893" i="1"/>
  <c r="CF6877" i="1"/>
  <c r="CF6861" i="1"/>
  <c r="CF6845" i="1"/>
  <c r="CF6829" i="1"/>
  <c r="CH6803" i="1"/>
  <c r="CG6800" i="1"/>
  <c r="CG7168" i="1"/>
  <c r="CJ6979" i="1"/>
  <c r="CI6973" i="1"/>
  <c r="CJ6947" i="1"/>
  <c r="CG7171" i="1"/>
  <c r="CA6974" i="1"/>
  <c r="T6974" i="1" s="1"/>
  <c r="CH6967" i="1"/>
  <c r="CA6940" i="1"/>
  <c r="T6940" i="1" s="1"/>
  <c r="CJ6936" i="1"/>
  <c r="CA6924" i="1"/>
  <c r="T6924" i="1" s="1"/>
  <c r="CJ6920" i="1"/>
  <c r="CA6908" i="1"/>
  <c r="T6908" i="1" s="1"/>
  <c r="CJ6904" i="1"/>
  <c r="CA6892" i="1"/>
  <c r="T6892" i="1" s="1"/>
  <c r="CJ6888" i="1"/>
  <c r="CA6876" i="1"/>
  <c r="T6876" i="1" s="1"/>
  <c r="CJ6872" i="1"/>
  <c r="CA6860" i="1"/>
  <c r="T6860" i="1" s="1"/>
  <c r="CJ6856" i="1"/>
  <c r="CA6844" i="1"/>
  <c r="T6844" i="1" s="1"/>
  <c r="CJ6840" i="1"/>
  <c r="CA6828" i="1"/>
  <c r="T6828" i="1" s="1"/>
  <c r="CJ6824" i="1"/>
  <c r="CA7193" i="1"/>
  <c r="T7193" i="1" s="1"/>
  <c r="CA6983" i="1"/>
  <c r="T6983" i="1" s="1"/>
  <c r="CG6958" i="1"/>
  <c r="W6958" i="1" s="1"/>
  <c r="CA6951" i="1"/>
  <c r="T6951" i="1" s="1"/>
  <c r="CG6970" i="1"/>
  <c r="W6970" i="1" s="1"/>
  <c r="CA6963" i="1"/>
  <c r="T6963" i="1" s="1"/>
  <c r="CF6935" i="1"/>
  <c r="CF6919" i="1"/>
  <c r="CF6903" i="1"/>
  <c r="CF6887" i="1"/>
  <c r="CF6871" i="1"/>
  <c r="CF6855" i="1"/>
  <c r="CF6839" i="1"/>
  <c r="CF6823" i="1"/>
  <c r="CF6807" i="1"/>
  <c r="CA6984" i="1"/>
  <c r="T6984" i="1" s="1"/>
  <c r="CF6976" i="1"/>
  <c r="CF6970" i="1"/>
  <c r="CH6965" i="1"/>
  <c r="W6965" i="1" s="1"/>
  <c r="CG6959" i="1"/>
  <c r="CA6952" i="1"/>
  <c r="T6952" i="1" s="1"/>
  <c r="CF6944" i="1"/>
  <c r="CF6982" i="1"/>
  <c r="CH6977" i="1"/>
  <c r="CG6971" i="1"/>
  <c r="W6971" i="1" s="1"/>
  <c r="CA6964" i="1"/>
  <c r="T6964" i="1" s="1"/>
  <c r="CF6956" i="1"/>
  <c r="CF6950" i="1"/>
  <c r="CH6945" i="1"/>
  <c r="CA6942" i="1"/>
  <c r="T6942" i="1" s="1"/>
  <c r="CJ6938" i="1"/>
  <c r="W6938" i="1" s="1"/>
  <c r="CA6926" i="1"/>
  <c r="T6926" i="1" s="1"/>
  <c r="CJ6922" i="1"/>
  <c r="W6922" i="1" s="1"/>
  <c r="CA6910" i="1"/>
  <c r="T6910" i="1" s="1"/>
  <c r="CJ6906" i="1"/>
  <c r="W6906" i="1" s="1"/>
  <c r="CA6894" i="1"/>
  <c r="T6894" i="1" s="1"/>
  <c r="CJ6890" i="1"/>
  <c r="W6890" i="1" s="1"/>
  <c r="CA6878" i="1"/>
  <c r="T6878" i="1" s="1"/>
  <c r="CJ6874" i="1"/>
  <c r="W6874" i="1" s="1"/>
  <c r="CA6862" i="1"/>
  <c r="T6862" i="1" s="1"/>
  <c r="CJ6858" i="1"/>
  <c r="W6858" i="1" s="1"/>
  <c r="CA6846" i="1"/>
  <c r="T6846" i="1" s="1"/>
  <c r="CJ6842" i="1"/>
  <c r="W6842" i="1" s="1"/>
  <c r="CA6830" i="1"/>
  <c r="T6830" i="1" s="1"/>
  <c r="CJ6826" i="1"/>
  <c r="W6826" i="1" s="1"/>
  <c r="CA6814" i="1"/>
  <c r="T6814" i="1" s="1"/>
  <c r="CJ6810" i="1"/>
  <c r="CI6813" i="1"/>
  <c r="CA6759" i="1"/>
  <c r="T6759" i="1" s="1"/>
  <c r="CJ6798" i="1"/>
  <c r="CA6758" i="1"/>
  <c r="T6758" i="1" s="1"/>
  <c r="CA6587" i="1"/>
  <c r="T6587" i="1" s="1"/>
  <c r="CJ6583" i="1"/>
  <c r="W6583" i="1" s="1"/>
  <c r="CJ6785" i="1"/>
  <c r="CI6778" i="1"/>
  <c r="W6778" i="1" s="1"/>
  <c r="CH6771" i="1"/>
  <c r="W6771" i="1" s="1"/>
  <c r="CG6764" i="1"/>
  <c r="CF6757" i="1"/>
  <c r="CH6818" i="1"/>
  <c r="CI6754" i="1"/>
  <c r="CA6738" i="1"/>
  <c r="T6738" i="1" s="1"/>
  <c r="CA6722" i="1"/>
  <c r="T6722" i="1" s="1"/>
  <c r="CA6706" i="1"/>
  <c r="T6706" i="1" s="1"/>
  <c r="CA6690" i="1"/>
  <c r="T6690" i="1" s="1"/>
  <c r="CA6674" i="1"/>
  <c r="T6674" i="1" s="1"/>
  <c r="CA6658" i="1"/>
  <c r="T6658" i="1" s="1"/>
  <c r="CA6642" i="1"/>
  <c r="T6642" i="1" s="1"/>
  <c r="CA6626" i="1"/>
  <c r="T6626" i="1" s="1"/>
  <c r="CA6610" i="1"/>
  <c r="T6610" i="1" s="1"/>
  <c r="CA6594" i="1"/>
  <c r="T6594" i="1" s="1"/>
  <c r="CH6796" i="1"/>
  <c r="CA6771" i="1"/>
  <c r="T6771" i="1" s="1"/>
  <c r="CH6810" i="1"/>
  <c r="CG6796" i="1"/>
  <c r="CJ6782" i="1"/>
  <c r="CI6775" i="1"/>
  <c r="CG6761" i="1"/>
  <c r="W6761" i="1" s="1"/>
  <c r="CH6754" i="1"/>
  <c r="CA6745" i="1"/>
  <c r="T6745" i="1" s="1"/>
  <c r="CA6729" i="1"/>
  <c r="T6729" i="1" s="1"/>
  <c r="CA6713" i="1"/>
  <c r="T6713" i="1" s="1"/>
  <c r="CA6697" i="1"/>
  <c r="T6697" i="1" s="1"/>
  <c r="CA6681" i="1"/>
  <c r="T6681" i="1" s="1"/>
  <c r="CA6665" i="1"/>
  <c r="T6665" i="1" s="1"/>
  <c r="CA6649" i="1"/>
  <c r="T6649" i="1" s="1"/>
  <c r="CA6633" i="1"/>
  <c r="T6633" i="1" s="1"/>
  <c r="CA6617" i="1"/>
  <c r="T6617" i="1" s="1"/>
  <c r="CA6601" i="1"/>
  <c r="T6601" i="1" s="1"/>
  <c r="CA6585" i="1"/>
  <c r="T6585" i="1" s="1"/>
  <c r="CF6802" i="1"/>
  <c r="CG6783" i="1"/>
  <c r="CF6776" i="1"/>
  <c r="CJ6772" i="1"/>
  <c r="CI6765" i="1"/>
  <c r="CH6758" i="1"/>
  <c r="CA6744" i="1"/>
  <c r="T6744" i="1" s="1"/>
  <c r="CJ6740" i="1"/>
  <c r="W6740" i="1" s="1"/>
  <c r="CA6728" i="1"/>
  <c r="T6728" i="1" s="1"/>
  <c r="CJ6724" i="1"/>
  <c r="W6724" i="1" s="1"/>
  <c r="CA6712" i="1"/>
  <c r="T6712" i="1" s="1"/>
  <c r="CJ6708" i="1"/>
  <c r="W6708" i="1" s="1"/>
  <c r="CA6696" i="1"/>
  <c r="T6696" i="1" s="1"/>
  <c r="CJ6692" i="1"/>
  <c r="W6692" i="1" s="1"/>
  <c r="CA6680" i="1"/>
  <c r="T6680" i="1" s="1"/>
  <c r="CJ6676" i="1"/>
  <c r="W6676" i="1" s="1"/>
  <c r="CA6664" i="1"/>
  <c r="T6664" i="1" s="1"/>
  <c r="CJ6660" i="1"/>
  <c r="W6660" i="1" s="1"/>
  <c r="CA6648" i="1"/>
  <c r="T6648" i="1" s="1"/>
  <c r="CJ6644" i="1"/>
  <c r="W6644" i="1" s="1"/>
  <c r="CA6632" i="1"/>
  <c r="T6632" i="1" s="1"/>
  <c r="CJ6628" i="1"/>
  <c r="W6628" i="1" s="1"/>
  <c r="CA6616" i="1"/>
  <c r="T6616" i="1" s="1"/>
  <c r="CJ6612" i="1"/>
  <c r="W6612" i="1" s="1"/>
  <c r="CA6600" i="1"/>
  <c r="T6600" i="1" s="1"/>
  <c r="CJ6596" i="1"/>
  <c r="W6596" i="1" s="1"/>
  <c r="CA6584" i="1"/>
  <c r="T6584" i="1" s="1"/>
  <c r="CJ6580" i="1"/>
  <c r="CH6562" i="1"/>
  <c r="CG6556" i="1"/>
  <c r="W6556" i="1" s="1"/>
  <c r="CA6549" i="1"/>
  <c r="T6549" i="1" s="1"/>
  <c r="CJ6536" i="1"/>
  <c r="CA6524" i="1"/>
  <c r="T6524" i="1" s="1"/>
  <c r="CJ6520" i="1"/>
  <c r="CA6508" i="1"/>
  <c r="T6508" i="1" s="1"/>
  <c r="CJ6504" i="1"/>
  <c r="CA6492" i="1"/>
  <c r="T6492" i="1" s="1"/>
  <c r="CJ6488" i="1"/>
  <c r="CA6476" i="1"/>
  <c r="T6476" i="1" s="1"/>
  <c r="CJ6472" i="1"/>
  <c r="CA6460" i="1"/>
  <c r="T6460" i="1" s="1"/>
  <c r="CJ6456" i="1"/>
  <c r="CA6444" i="1"/>
  <c r="T6444" i="1" s="1"/>
  <c r="CJ6440" i="1"/>
  <c r="CA6428" i="1"/>
  <c r="T6428" i="1" s="1"/>
  <c r="CJ6424" i="1"/>
  <c r="CA6412" i="1"/>
  <c r="T6412" i="1" s="1"/>
  <c r="CJ6408" i="1"/>
  <c r="CG6784" i="1"/>
  <c r="CI6574" i="1"/>
  <c r="W6574" i="1" s="1"/>
  <c r="CG6568" i="1"/>
  <c r="W6568" i="1" s="1"/>
  <c r="CA6561" i="1"/>
  <c r="T6561" i="1" s="1"/>
  <c r="CH6542" i="1"/>
  <c r="CH6557" i="1"/>
  <c r="CI6546" i="1"/>
  <c r="CG6534" i="1"/>
  <c r="CI6524" i="1"/>
  <c r="CH6521" i="1"/>
  <c r="CG6518" i="1"/>
  <c r="W6518" i="1" s="1"/>
  <c r="CI6508" i="1"/>
  <c r="CH6505" i="1"/>
  <c r="CG6502" i="1"/>
  <c r="CI6492" i="1"/>
  <c r="CH6489" i="1"/>
  <c r="CG6486" i="1"/>
  <c r="W6486" i="1" s="1"/>
  <c r="CI6476" i="1"/>
  <c r="CH6473" i="1"/>
  <c r="CG6470" i="1"/>
  <c r="CI6460" i="1"/>
  <c r="CH6457" i="1"/>
  <c r="CG6454" i="1"/>
  <c r="CI6444" i="1"/>
  <c r="CH6441" i="1"/>
  <c r="CG6438" i="1"/>
  <c r="W6438" i="1" s="1"/>
  <c r="CI6428" i="1"/>
  <c r="CH6425" i="1"/>
  <c r="CG6422" i="1"/>
  <c r="CI6412" i="1"/>
  <c r="CH6409" i="1"/>
  <c r="CG6406" i="1"/>
  <c r="CF6785" i="1"/>
  <c r="CJ6564" i="1"/>
  <c r="CI6558" i="1"/>
  <c r="W6558" i="1" s="1"/>
  <c r="CI6537" i="1"/>
  <c r="CJ6550" i="1"/>
  <c r="CI6531" i="1"/>
  <c r="CH6528" i="1"/>
  <c r="CG6525" i="1"/>
  <c r="CI6515" i="1"/>
  <c r="CH6512" i="1"/>
  <c r="CG6509" i="1"/>
  <c r="CI6499" i="1"/>
  <c r="CH6496" i="1"/>
  <c r="CG6493" i="1"/>
  <c r="CI6483" i="1"/>
  <c r="CH6480" i="1"/>
  <c r="CG6477" i="1"/>
  <c r="CI6467" i="1"/>
  <c r="CH6464" i="1"/>
  <c r="CG6461" i="1"/>
  <c r="CI6451" i="1"/>
  <c r="CH6448" i="1"/>
  <c r="CG6445" i="1"/>
  <c r="CI6435" i="1"/>
  <c r="CH6432" i="1"/>
  <c r="CG6429" i="1"/>
  <c r="CI6419" i="1"/>
  <c r="CH6416" i="1"/>
  <c r="CG6413" i="1"/>
  <c r="CI6403" i="1"/>
  <c r="CH6584" i="1"/>
  <c r="W6584" i="1" s="1"/>
  <c r="CA6573" i="1"/>
  <c r="T6573" i="1" s="1"/>
  <c r="CI6541" i="1"/>
  <c r="CI6774" i="1"/>
  <c r="CH6570" i="1"/>
  <c r="CG6564" i="1"/>
  <c r="CA6557" i="1"/>
  <c r="T6557" i="1" s="1"/>
  <c r="CF6549" i="1"/>
  <c r="CF6543" i="1"/>
  <c r="CH6538" i="1"/>
  <c r="CI6534" i="1"/>
  <c r="CH6531" i="1"/>
  <c r="W6531" i="1" s="1"/>
  <c r="CG6528" i="1"/>
  <c r="CF6525" i="1"/>
  <c r="CI6518" i="1"/>
  <c r="CH6515" i="1"/>
  <c r="CG6512" i="1"/>
  <c r="CF6509" i="1"/>
  <c r="CI6502" i="1"/>
  <c r="CH6499" i="1"/>
  <c r="W6499" i="1" s="1"/>
  <c r="CG6496" i="1"/>
  <c r="CF6493" i="1"/>
  <c r="CI6486" i="1"/>
  <c r="CH6483" i="1"/>
  <c r="W6483" i="1" s="1"/>
  <c r="CG6480" i="1"/>
  <c r="CF6477" i="1"/>
  <c r="CI6470" i="1"/>
  <c r="CH6467" i="1"/>
  <c r="W6467" i="1" s="1"/>
  <c r="CG6464" i="1"/>
  <c r="CF6461" i="1"/>
  <c r="CI6454" i="1"/>
  <c r="CH6451" i="1"/>
  <c r="W6451" i="1" s="1"/>
  <c r="CG6448" i="1"/>
  <c r="CF6445" i="1"/>
  <c r="CI6438" i="1"/>
  <c r="CH6435" i="1"/>
  <c r="W6435" i="1" s="1"/>
  <c r="CG6432" i="1"/>
  <c r="CF6429" i="1"/>
  <c r="CI6422" i="1"/>
  <c r="CH6419" i="1"/>
  <c r="CG6416" i="1"/>
  <c r="CF6413" i="1"/>
  <c r="CI6406" i="1"/>
  <c r="CH6403" i="1"/>
  <c r="W6403" i="1" s="1"/>
  <c r="CI6766" i="1"/>
  <c r="CJ6578" i="1"/>
  <c r="W6578" i="1" s="1"/>
  <c r="CG6567" i="1"/>
  <c r="CA6560" i="1"/>
  <c r="T6560" i="1" s="1"/>
  <c r="CA6393" i="1"/>
  <c r="T6393" i="1" s="1"/>
  <c r="CA6361" i="1"/>
  <c r="T6361" i="1" s="1"/>
  <c r="CA6392" i="1"/>
  <c r="T6392" i="1" s="1"/>
  <c r="CA6360" i="1"/>
  <c r="T6360" i="1" s="1"/>
  <c r="CH6347" i="1"/>
  <c r="CA6344" i="1"/>
  <c r="T6344" i="1" s="1"/>
  <c r="CA6328" i="1"/>
  <c r="T6328" i="1" s="1"/>
  <c r="CA6312" i="1"/>
  <c r="T6312" i="1" s="1"/>
  <c r="CA6296" i="1"/>
  <c r="T6296" i="1" s="1"/>
  <c r="CA6280" i="1"/>
  <c r="T6280" i="1" s="1"/>
  <c r="CA6264" i="1"/>
  <c r="T6264" i="1" s="1"/>
  <c r="CA6248" i="1"/>
  <c r="T6248" i="1" s="1"/>
  <c r="CA6232" i="1"/>
  <c r="T6232" i="1" s="1"/>
  <c r="CA6216" i="1"/>
  <c r="T6216" i="1" s="1"/>
  <c r="CA6200" i="1"/>
  <c r="T6200" i="1" s="1"/>
  <c r="CH6397" i="1"/>
  <c r="W6397" i="1" s="1"/>
  <c r="CG6390" i="1"/>
  <c r="CF6383" i="1"/>
  <c r="CJ6379" i="1"/>
  <c r="W6379" i="1" s="1"/>
  <c r="CI6372" i="1"/>
  <c r="W6372" i="1" s="1"/>
  <c r="CH6365" i="1"/>
  <c r="W6365" i="1" s="1"/>
  <c r="CG6358" i="1"/>
  <c r="CJ6349" i="1"/>
  <c r="CA6335" i="1"/>
  <c r="T6335" i="1" s="1"/>
  <c r="CJ6331" i="1"/>
  <c r="CA6319" i="1"/>
  <c r="T6319" i="1" s="1"/>
  <c r="CJ6315" i="1"/>
  <c r="CA6303" i="1"/>
  <c r="T6303" i="1" s="1"/>
  <c r="CJ6299" i="1"/>
  <c r="CA6287" i="1"/>
  <c r="T6287" i="1" s="1"/>
  <c r="CJ6283" i="1"/>
  <c r="CA6271" i="1"/>
  <c r="T6271" i="1" s="1"/>
  <c r="CJ6267" i="1"/>
  <c r="CA6255" i="1"/>
  <c r="T6255" i="1" s="1"/>
  <c r="CJ6251" i="1"/>
  <c r="CA6239" i="1"/>
  <c r="T6239" i="1" s="1"/>
  <c r="CJ6235" i="1"/>
  <c r="CA6223" i="1"/>
  <c r="T6223" i="1" s="1"/>
  <c r="CJ6219" i="1"/>
  <c r="CA6207" i="1"/>
  <c r="T6207" i="1" s="1"/>
  <c r="CJ6203" i="1"/>
  <c r="CA6389" i="1"/>
  <c r="T6389" i="1" s="1"/>
  <c r="CA6357" i="1"/>
  <c r="T6357" i="1" s="1"/>
  <c r="CI6349" i="1"/>
  <c r="CG6345" i="1"/>
  <c r="W6345" i="1" s="1"/>
  <c r="CI6335" i="1"/>
  <c r="CH6332" i="1"/>
  <c r="CG6329" i="1"/>
  <c r="W6329" i="1" s="1"/>
  <c r="CI6319" i="1"/>
  <c r="CH6316" i="1"/>
  <c r="CG6313" i="1"/>
  <c r="W6313" i="1" s="1"/>
  <c r="CI6303" i="1"/>
  <c r="CH6300" i="1"/>
  <c r="CG6297" i="1"/>
  <c r="W6297" i="1" s="1"/>
  <c r="CI6287" i="1"/>
  <c r="CH6284" i="1"/>
  <c r="CG6281" i="1"/>
  <c r="W6281" i="1" s="1"/>
  <c r="CI6271" i="1"/>
  <c r="CH6268" i="1"/>
  <c r="CG6265" i="1"/>
  <c r="W6265" i="1" s="1"/>
  <c r="CI6255" i="1"/>
  <c r="CH6252" i="1"/>
  <c r="CG6249" i="1"/>
  <c r="W6249" i="1" s="1"/>
  <c r="CI6239" i="1"/>
  <c r="CH6236" i="1"/>
  <c r="CG6233" i="1"/>
  <c r="W6233" i="1" s="1"/>
  <c r="CI6223" i="1"/>
  <c r="CH6220" i="1"/>
  <c r="CG6217" i="1"/>
  <c r="W6217" i="1" s="1"/>
  <c r="CI6207" i="1"/>
  <c r="CH6204" i="1"/>
  <c r="CG6201" i="1"/>
  <c r="W6201" i="1" s="1"/>
  <c r="CA6379" i="1"/>
  <c r="T6379" i="1" s="1"/>
  <c r="CI6348" i="1"/>
  <c r="CF6394" i="1"/>
  <c r="CJ6390" i="1"/>
  <c r="CI6383" i="1"/>
  <c r="W6383" i="1" s="1"/>
  <c r="CH6376" i="1"/>
  <c r="W6376" i="1" s="1"/>
  <c r="CG6369" i="1"/>
  <c r="CF6362" i="1"/>
  <c r="CJ6358" i="1"/>
  <c r="CF6345" i="1"/>
  <c r="CI6338" i="1"/>
  <c r="W6338" i="1" s="1"/>
  <c r="CH6335" i="1"/>
  <c r="W6335" i="1" s="1"/>
  <c r="CG6332" i="1"/>
  <c r="W6332" i="1" s="1"/>
  <c r="CF6329" i="1"/>
  <c r="CI6322" i="1"/>
  <c r="W6322" i="1" s="1"/>
  <c r="CH6319" i="1"/>
  <c r="W6319" i="1" s="1"/>
  <c r="CG6316" i="1"/>
  <c r="W6316" i="1" s="1"/>
  <c r="CF6313" i="1"/>
  <c r="CI6306" i="1"/>
  <c r="W6306" i="1" s="1"/>
  <c r="CH6303" i="1"/>
  <c r="W6303" i="1" s="1"/>
  <c r="CG6300" i="1"/>
  <c r="W6300" i="1" s="1"/>
  <c r="CF6297" i="1"/>
  <c r="CI6290" i="1"/>
  <c r="W6290" i="1" s="1"/>
  <c r="CH6287" i="1"/>
  <c r="W6287" i="1" s="1"/>
  <c r="CG6284" i="1"/>
  <c r="W6284" i="1" s="1"/>
  <c r="CF6281" i="1"/>
  <c r="CI6274" i="1"/>
  <c r="W6274" i="1" s="1"/>
  <c r="CH6271" i="1"/>
  <c r="W6271" i="1" s="1"/>
  <c r="CG6268" i="1"/>
  <c r="CF6265" i="1"/>
  <c r="CI6258" i="1"/>
  <c r="W6258" i="1" s="1"/>
  <c r="CH6255" i="1"/>
  <c r="CG6252" i="1"/>
  <c r="W6252" i="1" s="1"/>
  <c r="CF6249" i="1"/>
  <c r="CI6242" i="1"/>
  <c r="W6242" i="1" s="1"/>
  <c r="CH6239" i="1"/>
  <c r="W6239" i="1" s="1"/>
  <c r="CG6236" i="1"/>
  <c r="W6236" i="1" s="1"/>
  <c r="CF6233" i="1"/>
  <c r="CI6226" i="1"/>
  <c r="W6226" i="1" s="1"/>
  <c r="CH6223" i="1"/>
  <c r="CG6220" i="1"/>
  <c r="CF6217" i="1"/>
  <c r="CI6210" i="1"/>
  <c r="W6210" i="1" s="1"/>
  <c r="CH6207" i="1"/>
  <c r="W6207" i="1" s="1"/>
  <c r="CG6204" i="1"/>
  <c r="W6204" i="1" s="1"/>
  <c r="CF6201" i="1"/>
  <c r="CI6194" i="1"/>
  <c r="CA6170" i="1"/>
  <c r="T6170" i="1" s="1"/>
  <c r="CA6138" i="1"/>
  <c r="T6138" i="1" s="1"/>
  <c r="CI6132" i="1"/>
  <c r="CH6129" i="1"/>
  <c r="CG6126" i="1"/>
  <c r="W6126" i="1" s="1"/>
  <c r="CI6116" i="1"/>
  <c r="CH6113" i="1"/>
  <c r="CG6110" i="1"/>
  <c r="CI6100" i="1"/>
  <c r="CH6097" i="1"/>
  <c r="CG6094" i="1"/>
  <c r="CI6084" i="1"/>
  <c r="CH6081" i="1"/>
  <c r="CG6078" i="1"/>
  <c r="CI6068" i="1"/>
  <c r="CH6065" i="1"/>
  <c r="CG6062" i="1"/>
  <c r="CI6052" i="1"/>
  <c r="CH6049" i="1"/>
  <c r="CG6046" i="1"/>
  <c r="CI6036" i="1"/>
  <c r="CH6033" i="1"/>
  <c r="CG6030" i="1"/>
  <c r="CI6020" i="1"/>
  <c r="CH6017" i="1"/>
  <c r="CG6014" i="1"/>
  <c r="CI6004" i="1"/>
  <c r="CH6001" i="1"/>
  <c r="CG5998" i="1"/>
  <c r="W5998" i="1" s="1"/>
  <c r="CI5988" i="1"/>
  <c r="CH5985" i="1"/>
  <c r="CG5982" i="1"/>
  <c r="CA6184" i="1"/>
  <c r="T6184" i="1" s="1"/>
  <c r="CA6152" i="1"/>
  <c r="T6152" i="1" s="1"/>
  <c r="CF6130" i="1"/>
  <c r="CF6114" i="1"/>
  <c r="CF6098" i="1"/>
  <c r="CF6082" i="1"/>
  <c r="CF6066" i="1"/>
  <c r="CF6050" i="1"/>
  <c r="CF6034" i="1"/>
  <c r="CF6018" i="1"/>
  <c r="CF6002" i="1"/>
  <c r="CF5986" i="1"/>
  <c r="CI6188" i="1"/>
  <c r="W6188" i="1" s="1"/>
  <c r="CH6181" i="1"/>
  <c r="W6181" i="1" s="1"/>
  <c r="CG6174" i="1"/>
  <c r="W6174" i="1" s="1"/>
  <c r="CF6167" i="1"/>
  <c r="CJ6163" i="1"/>
  <c r="CI6156" i="1"/>
  <c r="W6156" i="1" s="1"/>
  <c r="CH6149" i="1"/>
  <c r="W6149" i="1" s="1"/>
  <c r="CG6142" i="1"/>
  <c r="W6142" i="1" s="1"/>
  <c r="CH6137" i="1"/>
  <c r="CI6135" i="1"/>
  <c r="CA6125" i="1"/>
  <c r="T6125" i="1" s="1"/>
  <c r="CJ6121" i="1"/>
  <c r="CA6109" i="1"/>
  <c r="T6109" i="1" s="1"/>
  <c r="CJ6105" i="1"/>
  <c r="CA6093" i="1"/>
  <c r="T6093" i="1" s="1"/>
  <c r="CJ6089" i="1"/>
  <c r="CA6077" i="1"/>
  <c r="T6077" i="1" s="1"/>
  <c r="CJ6073" i="1"/>
  <c r="CA6061" i="1"/>
  <c r="T6061" i="1" s="1"/>
  <c r="CJ6057" i="1"/>
  <c r="CA6045" i="1"/>
  <c r="T6045" i="1" s="1"/>
  <c r="CJ6041" i="1"/>
  <c r="CA6029" i="1"/>
  <c r="T6029" i="1" s="1"/>
  <c r="CJ6025" i="1"/>
  <c r="CA6013" i="1"/>
  <c r="T6013" i="1" s="1"/>
  <c r="CJ6009" i="1"/>
  <c r="CA5997" i="1"/>
  <c r="T5997" i="1" s="1"/>
  <c r="CJ5993" i="1"/>
  <c r="CA5981" i="1"/>
  <c r="T5981" i="1" s="1"/>
  <c r="CI6192" i="1"/>
  <c r="CA6173" i="1"/>
  <c r="T6173" i="1" s="1"/>
  <c r="CA6141" i="1"/>
  <c r="T6141" i="1" s="1"/>
  <c r="CA6135" i="1"/>
  <c r="T6135" i="1" s="1"/>
  <c r="CA6164" i="1"/>
  <c r="T6164" i="1" s="1"/>
  <c r="CI6133" i="1"/>
  <c r="CH6130" i="1"/>
  <c r="CG6127" i="1"/>
  <c r="W6127" i="1" s="1"/>
  <c r="CF6124" i="1"/>
  <c r="CI6117" i="1"/>
  <c r="CH6114" i="1"/>
  <c r="CG6111" i="1"/>
  <c r="W6111" i="1" s="1"/>
  <c r="CF6108" i="1"/>
  <c r="CI6101" i="1"/>
  <c r="CH6098" i="1"/>
  <c r="CG6095" i="1"/>
  <c r="W6095" i="1" s="1"/>
  <c r="CF6092" i="1"/>
  <c r="CI6085" i="1"/>
  <c r="CH6082" i="1"/>
  <c r="CG6079" i="1"/>
  <c r="W6079" i="1" s="1"/>
  <c r="CF6076" i="1"/>
  <c r="CI6069" i="1"/>
  <c r="CH6066" i="1"/>
  <c r="CG6063" i="1"/>
  <c r="W6063" i="1" s="1"/>
  <c r="CF6060" i="1"/>
  <c r="CI6053" i="1"/>
  <c r="CH6050" i="1"/>
  <c r="CG6047" i="1"/>
  <c r="W6047" i="1" s="1"/>
  <c r="CF6044" i="1"/>
  <c r="CI6037" i="1"/>
  <c r="CH6034" i="1"/>
  <c r="CG6031" i="1"/>
  <c r="W6031" i="1" s="1"/>
  <c r="CF6028" i="1"/>
  <c r="CI6021" i="1"/>
  <c r="CH6018" i="1"/>
  <c r="CG6015" i="1"/>
  <c r="W6015" i="1" s="1"/>
  <c r="CF6012" i="1"/>
  <c r="CI6005" i="1"/>
  <c r="CH6002" i="1"/>
  <c r="CG5999" i="1"/>
  <c r="W5999" i="1" s="1"/>
  <c r="CF5996" i="1"/>
  <c r="CI5989" i="1"/>
  <c r="CH5986" i="1"/>
  <c r="CG5983" i="1"/>
  <c r="W5983" i="1" s="1"/>
  <c r="CF5980" i="1"/>
  <c r="CF6187" i="1"/>
  <c r="CJ6183" i="1"/>
  <c r="CI6176" i="1"/>
  <c r="CH6169" i="1"/>
  <c r="CG6162" i="1"/>
  <c r="W6162" i="1" s="1"/>
  <c r="CF6155" i="1"/>
  <c r="CJ6151" i="1"/>
  <c r="CI6144" i="1"/>
  <c r="CF6136" i="1"/>
  <c r="CA5910" i="1"/>
  <c r="T5910" i="1" s="1"/>
  <c r="CA5894" i="1"/>
  <c r="T5894" i="1" s="1"/>
  <c r="CA5878" i="1"/>
  <c r="T5878" i="1" s="1"/>
  <c r="CA5862" i="1"/>
  <c r="T5862" i="1" s="1"/>
  <c r="CA5846" i="1"/>
  <c r="T5846" i="1" s="1"/>
  <c r="CA5830" i="1"/>
  <c r="T5830" i="1" s="1"/>
  <c r="CA5814" i="1"/>
  <c r="T5814" i="1" s="1"/>
  <c r="CA5798" i="1"/>
  <c r="T5798" i="1" s="1"/>
  <c r="CA5782" i="1"/>
  <c r="T5782" i="1" s="1"/>
  <c r="CA5766" i="1"/>
  <c r="T5766" i="1" s="1"/>
  <c r="CA5750" i="1"/>
  <c r="T5750" i="1" s="1"/>
  <c r="CA5734" i="1"/>
  <c r="T5734" i="1" s="1"/>
  <c r="CA5718" i="1"/>
  <c r="T5718" i="1" s="1"/>
  <c r="CA5702" i="1"/>
  <c r="T5702" i="1" s="1"/>
  <c r="CA5686" i="1"/>
  <c r="T5686" i="1" s="1"/>
  <c r="CA5670" i="1"/>
  <c r="T5670" i="1" s="1"/>
  <c r="CA5654" i="1"/>
  <c r="T5654" i="1" s="1"/>
  <c r="CA5638" i="1"/>
  <c r="T5638" i="1" s="1"/>
  <c r="CA5622" i="1"/>
  <c r="T5622" i="1" s="1"/>
  <c r="CA5606" i="1"/>
  <c r="T5606" i="1" s="1"/>
  <c r="CA5948" i="1"/>
  <c r="T5948" i="1" s="1"/>
  <c r="CG5970" i="1"/>
  <c r="W5970" i="1" s="1"/>
  <c r="CF5963" i="1"/>
  <c r="CJ5959" i="1"/>
  <c r="CI5952" i="1"/>
  <c r="CH5945" i="1"/>
  <c r="CG5938" i="1"/>
  <c r="W5938" i="1" s="1"/>
  <c r="CF5931" i="1"/>
  <c r="CJ5927" i="1"/>
  <c r="CA5917" i="1"/>
  <c r="T5917" i="1" s="1"/>
  <c r="CA5901" i="1"/>
  <c r="T5901" i="1" s="1"/>
  <c r="CA5885" i="1"/>
  <c r="T5885" i="1" s="1"/>
  <c r="CA5869" i="1"/>
  <c r="T5869" i="1" s="1"/>
  <c r="CA5853" i="1"/>
  <c r="T5853" i="1" s="1"/>
  <c r="CA5837" i="1"/>
  <c r="T5837" i="1" s="1"/>
  <c r="CA5821" i="1"/>
  <c r="T5821" i="1" s="1"/>
  <c r="CA5805" i="1"/>
  <c r="T5805" i="1" s="1"/>
  <c r="CA5789" i="1"/>
  <c r="T5789" i="1" s="1"/>
  <c r="CA5773" i="1"/>
  <c r="T5773" i="1" s="1"/>
  <c r="CA5757" i="1"/>
  <c r="T5757" i="1" s="1"/>
  <c r="CA5741" i="1"/>
  <c r="T5741" i="1" s="1"/>
  <c r="CA5725" i="1"/>
  <c r="T5725" i="1" s="1"/>
  <c r="CA5709" i="1"/>
  <c r="T5709" i="1" s="1"/>
  <c r="CA5693" i="1"/>
  <c r="T5693" i="1" s="1"/>
  <c r="CA5677" i="1"/>
  <c r="T5677" i="1" s="1"/>
  <c r="CA5661" i="1"/>
  <c r="T5661" i="1" s="1"/>
  <c r="CA5645" i="1"/>
  <c r="T5645" i="1" s="1"/>
  <c r="CA5629" i="1"/>
  <c r="T5629" i="1" s="1"/>
  <c r="CA5613" i="1"/>
  <c r="T5613" i="1" s="1"/>
  <c r="CF5970" i="1"/>
  <c r="CJ5966" i="1"/>
  <c r="CI5959" i="1"/>
  <c r="CH5952" i="1"/>
  <c r="CG5945" i="1"/>
  <c r="W5945" i="1" s="1"/>
  <c r="CF5938" i="1"/>
  <c r="CJ5934" i="1"/>
  <c r="CI5927" i="1"/>
  <c r="CH5975" i="1"/>
  <c r="CG5968" i="1"/>
  <c r="CF5961" i="1"/>
  <c r="CJ5957" i="1"/>
  <c r="CI5950" i="1"/>
  <c r="CH5943" i="1"/>
  <c r="CG5936" i="1"/>
  <c r="CF5929" i="1"/>
  <c r="CJ5925" i="1"/>
  <c r="CA5920" i="1"/>
  <c r="T5920" i="1" s="1"/>
  <c r="CJ5916" i="1"/>
  <c r="CA5904" i="1"/>
  <c r="T5904" i="1" s="1"/>
  <c r="CJ5900" i="1"/>
  <c r="CA5888" i="1"/>
  <c r="T5888" i="1" s="1"/>
  <c r="CJ5884" i="1"/>
  <c r="CA5872" i="1"/>
  <c r="T5872" i="1" s="1"/>
  <c r="CJ5868" i="1"/>
  <c r="CA5856" i="1"/>
  <c r="T5856" i="1" s="1"/>
  <c r="CJ5852" i="1"/>
  <c r="CA5840" i="1"/>
  <c r="T5840" i="1" s="1"/>
  <c r="CJ5836" i="1"/>
  <c r="CA5824" i="1"/>
  <c r="T5824" i="1" s="1"/>
  <c r="CJ5820" i="1"/>
  <c r="CA5808" i="1"/>
  <c r="T5808" i="1" s="1"/>
  <c r="CJ5804" i="1"/>
  <c r="CA5792" i="1"/>
  <c r="T5792" i="1" s="1"/>
  <c r="CJ5788" i="1"/>
  <c r="CA5776" i="1"/>
  <c r="T5776" i="1" s="1"/>
  <c r="CJ5772" i="1"/>
  <c r="CA5760" i="1"/>
  <c r="T5760" i="1" s="1"/>
  <c r="CJ5756" i="1"/>
  <c r="CA5744" i="1"/>
  <c r="T5744" i="1" s="1"/>
  <c r="CJ5740" i="1"/>
  <c r="CA5728" i="1"/>
  <c r="T5728" i="1" s="1"/>
  <c r="CJ5724" i="1"/>
  <c r="CA5712" i="1"/>
  <c r="T5712" i="1" s="1"/>
  <c r="CJ5708" i="1"/>
  <c r="CA5696" i="1"/>
  <c r="T5696" i="1" s="1"/>
  <c r="CJ5692" i="1"/>
  <c r="CA5680" i="1"/>
  <c r="T5680" i="1" s="1"/>
  <c r="CJ5676" i="1"/>
  <c r="CA5664" i="1"/>
  <c r="T5664" i="1" s="1"/>
  <c r="CJ5660" i="1"/>
  <c r="CA5648" i="1"/>
  <c r="T5648" i="1" s="1"/>
  <c r="CJ5644" i="1"/>
  <c r="CA5632" i="1"/>
  <c r="T5632" i="1" s="1"/>
  <c r="CJ5628" i="1"/>
  <c r="CA5616" i="1"/>
  <c r="T5616" i="1" s="1"/>
  <c r="CJ5612" i="1"/>
  <c r="CA5967" i="1"/>
  <c r="T5967" i="1" s="1"/>
  <c r="CA5935" i="1"/>
  <c r="T5935" i="1" s="1"/>
  <c r="CI5916" i="1"/>
  <c r="W5916" i="1" s="1"/>
  <c r="CH5913" i="1"/>
  <c r="W5913" i="1" s="1"/>
  <c r="CG5910" i="1"/>
  <c r="W5910" i="1" s="1"/>
  <c r="CF5907" i="1"/>
  <c r="CI5900" i="1"/>
  <c r="CH5897" i="1"/>
  <c r="W5897" i="1" s="1"/>
  <c r="CG5894" i="1"/>
  <c r="W5894" i="1" s="1"/>
  <c r="CF5891" i="1"/>
  <c r="CI5884" i="1"/>
  <c r="W5884" i="1" s="1"/>
  <c r="CH5881" i="1"/>
  <c r="W5881" i="1" s="1"/>
  <c r="CG5878" i="1"/>
  <c r="W5878" i="1" s="1"/>
  <c r="CF5875" i="1"/>
  <c r="CI5868" i="1"/>
  <c r="W5868" i="1" s="1"/>
  <c r="CH5865" i="1"/>
  <c r="W5865" i="1" s="1"/>
  <c r="CG5862" i="1"/>
  <c r="W5862" i="1" s="1"/>
  <c r="CF5859" i="1"/>
  <c r="CI5852" i="1"/>
  <c r="W5852" i="1" s="1"/>
  <c r="CH5849" i="1"/>
  <c r="W5849" i="1" s="1"/>
  <c r="CG5846" i="1"/>
  <c r="W5846" i="1" s="1"/>
  <c r="CF5843" i="1"/>
  <c r="CI5836" i="1"/>
  <c r="CH5833" i="1"/>
  <c r="W5833" i="1" s="1"/>
  <c r="CG5830" i="1"/>
  <c r="W5830" i="1" s="1"/>
  <c r="CF5827" i="1"/>
  <c r="CI5820" i="1"/>
  <c r="W5820" i="1" s="1"/>
  <c r="CH5817" i="1"/>
  <c r="W5817" i="1" s="1"/>
  <c r="CG5814" i="1"/>
  <c r="W5814" i="1" s="1"/>
  <c r="CF5811" i="1"/>
  <c r="CI5804" i="1"/>
  <c r="W5804" i="1" s="1"/>
  <c r="CH5801" i="1"/>
  <c r="W5801" i="1" s="1"/>
  <c r="CG5798" i="1"/>
  <c r="W5798" i="1" s="1"/>
  <c r="CF5795" i="1"/>
  <c r="CI5788" i="1"/>
  <c r="W5788" i="1" s="1"/>
  <c r="CH5785" i="1"/>
  <c r="W5785" i="1" s="1"/>
  <c r="CG5782" i="1"/>
  <c r="W5782" i="1" s="1"/>
  <c r="CF5779" i="1"/>
  <c r="CI5772" i="1"/>
  <c r="CH5769" i="1"/>
  <c r="W5769" i="1" s="1"/>
  <c r="CG5766" i="1"/>
  <c r="W5766" i="1" s="1"/>
  <c r="CF5763" i="1"/>
  <c r="CI5756" i="1"/>
  <c r="W5756" i="1" s="1"/>
  <c r="CH5753" i="1"/>
  <c r="W5753" i="1" s="1"/>
  <c r="CG5750" i="1"/>
  <c r="W5750" i="1" s="1"/>
  <c r="CF5747" i="1"/>
  <c r="CI5740" i="1"/>
  <c r="W5740" i="1" s="1"/>
  <c r="CH5737" i="1"/>
  <c r="W5737" i="1" s="1"/>
  <c r="CG5734" i="1"/>
  <c r="W5734" i="1" s="1"/>
  <c r="CF5731" i="1"/>
  <c r="CI5724" i="1"/>
  <c r="W5724" i="1" s="1"/>
  <c r="CH5721" i="1"/>
  <c r="W5721" i="1" s="1"/>
  <c r="CG5718" i="1"/>
  <c r="W5718" i="1" s="1"/>
  <c r="CF5715" i="1"/>
  <c r="CI5708" i="1"/>
  <c r="CH5705" i="1"/>
  <c r="W5705" i="1" s="1"/>
  <c r="CG5702" i="1"/>
  <c r="W5702" i="1" s="1"/>
  <c r="CF5699" i="1"/>
  <c r="CI5692" i="1"/>
  <c r="W5692" i="1" s="1"/>
  <c r="CH5689" i="1"/>
  <c r="W5689" i="1" s="1"/>
  <c r="CG5686" i="1"/>
  <c r="W5686" i="1" s="1"/>
  <c r="CF5683" i="1"/>
  <c r="CI5676" i="1"/>
  <c r="W5676" i="1" s="1"/>
  <c r="CH5673" i="1"/>
  <c r="W5673" i="1" s="1"/>
  <c r="CG5670" i="1"/>
  <c r="W5670" i="1" s="1"/>
  <c r="CF5667" i="1"/>
  <c r="CI5660" i="1"/>
  <c r="W5660" i="1" s="1"/>
  <c r="CH5657" i="1"/>
  <c r="W5657" i="1" s="1"/>
  <c r="CG5654" i="1"/>
  <c r="W5654" i="1" s="1"/>
  <c r="CF5651" i="1"/>
  <c r="CI5644" i="1"/>
  <c r="CH5641" i="1"/>
  <c r="W5641" i="1" s="1"/>
  <c r="CG5638" i="1"/>
  <c r="W5638" i="1" s="1"/>
  <c r="CF5635" i="1"/>
  <c r="CI5628" i="1"/>
  <c r="W5628" i="1" s="1"/>
  <c r="CH5625" i="1"/>
  <c r="W5625" i="1" s="1"/>
  <c r="CG5622" i="1"/>
  <c r="W5622" i="1" s="1"/>
  <c r="CF5619" i="1"/>
  <c r="CI5612" i="1"/>
  <c r="W5612" i="1" s="1"/>
  <c r="CH5609" i="1"/>
  <c r="W5609" i="1" s="1"/>
  <c r="CG5606" i="1"/>
  <c r="W5606" i="1" s="1"/>
  <c r="CJ5970" i="1"/>
  <c r="CA5596" i="1"/>
  <c r="T5596" i="1" s="1"/>
  <c r="CA5564" i="1"/>
  <c r="T5564" i="1" s="1"/>
  <c r="CA5532" i="1"/>
  <c r="T5532" i="1" s="1"/>
  <c r="CA5500" i="1"/>
  <c r="T5500" i="1" s="1"/>
  <c r="CF5466" i="1"/>
  <c r="CF5450" i="1"/>
  <c r="CF5434" i="1"/>
  <c r="CH5932" i="1"/>
  <c r="W5932" i="1" s="1"/>
  <c r="CI5600" i="1"/>
  <c r="W5600" i="1" s="1"/>
  <c r="CA5576" i="1"/>
  <c r="T5576" i="1" s="1"/>
  <c r="CA5544" i="1"/>
  <c r="T5544" i="1" s="1"/>
  <c r="CA5512" i="1"/>
  <c r="T5512" i="1" s="1"/>
  <c r="CA5480" i="1"/>
  <c r="T5480" i="1" s="1"/>
  <c r="CF5958" i="1"/>
  <c r="CJ5576" i="1"/>
  <c r="CJ5544" i="1"/>
  <c r="CJ5512" i="1"/>
  <c r="CJ5480" i="1"/>
  <c r="CA5457" i="1"/>
  <c r="T5457" i="1" s="1"/>
  <c r="CA5441" i="1"/>
  <c r="T5441" i="1" s="1"/>
  <c r="CA5425" i="1"/>
  <c r="T5425" i="1" s="1"/>
  <c r="CA5409" i="1"/>
  <c r="T5409" i="1" s="1"/>
  <c r="CA5393" i="1"/>
  <c r="T5393" i="1" s="1"/>
  <c r="CA5377" i="1"/>
  <c r="T5377" i="1" s="1"/>
  <c r="CA5361" i="1"/>
  <c r="T5361" i="1" s="1"/>
  <c r="CA5345" i="1"/>
  <c r="T5345" i="1" s="1"/>
  <c r="CA5329" i="1"/>
  <c r="T5329" i="1" s="1"/>
  <c r="CF5595" i="1"/>
  <c r="CH5584" i="1"/>
  <c r="W5584" i="1" s="1"/>
  <c r="CA5571" i="1"/>
  <c r="T5571" i="1" s="1"/>
  <c r="CF5563" i="1"/>
  <c r="CH5552" i="1"/>
  <c r="W5552" i="1" s="1"/>
  <c r="CA5539" i="1"/>
  <c r="T5539" i="1" s="1"/>
  <c r="CF5531" i="1"/>
  <c r="CH5520" i="1"/>
  <c r="W5520" i="1" s="1"/>
  <c r="CA5507" i="1"/>
  <c r="T5507" i="1" s="1"/>
  <c r="CF5499" i="1"/>
  <c r="CH5488" i="1"/>
  <c r="W5488" i="1" s="1"/>
  <c r="CA5475" i="1"/>
  <c r="T5475" i="1" s="1"/>
  <c r="CG5590" i="1"/>
  <c r="W5590" i="1" s="1"/>
  <c r="CA5583" i="1"/>
  <c r="T5583" i="1" s="1"/>
  <c r="CF5575" i="1"/>
  <c r="CF5569" i="1"/>
  <c r="CG5558" i="1"/>
  <c r="W5558" i="1" s="1"/>
  <c r="CA5551" i="1"/>
  <c r="T5551" i="1" s="1"/>
  <c r="CF5543" i="1"/>
  <c r="CF5537" i="1"/>
  <c r="CG5526" i="1"/>
  <c r="W5526" i="1" s="1"/>
  <c r="CA5519" i="1"/>
  <c r="T5519" i="1" s="1"/>
  <c r="CF5511" i="1"/>
  <c r="CF5505" i="1"/>
  <c r="CG5494" i="1"/>
  <c r="W5494" i="1" s="1"/>
  <c r="CA5487" i="1"/>
  <c r="T5487" i="1" s="1"/>
  <c r="CF5479" i="1"/>
  <c r="CA5468" i="1"/>
  <c r="T5468" i="1" s="1"/>
  <c r="CJ5464" i="1"/>
  <c r="CA5452" i="1"/>
  <c r="T5452" i="1" s="1"/>
  <c r="CJ5448" i="1"/>
  <c r="CA5436" i="1"/>
  <c r="T5436" i="1" s="1"/>
  <c r="CJ5432" i="1"/>
  <c r="CA5420" i="1"/>
  <c r="T5420" i="1" s="1"/>
  <c r="CJ5416" i="1"/>
  <c r="CA5404" i="1"/>
  <c r="T5404" i="1" s="1"/>
  <c r="CJ5400" i="1"/>
  <c r="CA5388" i="1"/>
  <c r="T5388" i="1" s="1"/>
  <c r="CJ5384" i="1"/>
  <c r="CA5372" i="1"/>
  <c r="T5372" i="1" s="1"/>
  <c r="CJ5368" i="1"/>
  <c r="CJ5930" i="1"/>
  <c r="CA5595" i="1"/>
  <c r="T5595" i="1" s="1"/>
  <c r="CF5587" i="1"/>
  <c r="CF5581" i="1"/>
  <c r="CH5576" i="1"/>
  <c r="CG5570" i="1"/>
  <c r="W5570" i="1" s="1"/>
  <c r="CA5563" i="1"/>
  <c r="T5563" i="1" s="1"/>
  <c r="CF5555" i="1"/>
  <c r="CF5549" i="1"/>
  <c r="CH5544" i="1"/>
  <c r="CG5538" i="1"/>
  <c r="CA5531" i="1"/>
  <c r="T5531" i="1" s="1"/>
  <c r="CF5523" i="1"/>
  <c r="CF5517" i="1"/>
  <c r="CH5512" i="1"/>
  <c r="CG5506" i="1"/>
  <c r="CA5499" i="1"/>
  <c r="T5499" i="1" s="1"/>
  <c r="CF5491" i="1"/>
  <c r="CF5485" i="1"/>
  <c r="CH5480" i="1"/>
  <c r="CF5474" i="1"/>
  <c r="CF5926" i="1"/>
  <c r="CH5594" i="1"/>
  <c r="CG5576" i="1"/>
  <c r="CA5569" i="1"/>
  <c r="T5569" i="1" s="1"/>
  <c r="CH5562" i="1"/>
  <c r="CG5544" i="1"/>
  <c r="CA5537" i="1"/>
  <c r="T5537" i="1" s="1"/>
  <c r="CH5530" i="1"/>
  <c r="CG5512" i="1"/>
  <c r="W5512" i="1" s="1"/>
  <c r="CA5505" i="1"/>
  <c r="T5505" i="1" s="1"/>
  <c r="CH5498" i="1"/>
  <c r="CG5480" i="1"/>
  <c r="CF5473" i="1"/>
  <c r="CI5464" i="1"/>
  <c r="W5464" i="1" s="1"/>
  <c r="CH5461" i="1"/>
  <c r="W5461" i="1" s="1"/>
  <c r="CG5458" i="1"/>
  <c r="W5458" i="1" s="1"/>
  <c r="CF5455" i="1"/>
  <c r="CI5448" i="1"/>
  <c r="CH5445" i="1"/>
  <c r="W5445" i="1" s="1"/>
  <c r="CG5442" i="1"/>
  <c r="W5442" i="1" s="1"/>
  <c r="CF5439" i="1"/>
  <c r="CI5432" i="1"/>
  <c r="W5432" i="1" s="1"/>
  <c r="CH5429" i="1"/>
  <c r="W5429" i="1" s="1"/>
  <c r="CG5426" i="1"/>
  <c r="W5426" i="1" s="1"/>
  <c r="CI5416" i="1"/>
  <c r="CG5410" i="1"/>
  <c r="CH5397" i="1"/>
  <c r="CI5384" i="1"/>
  <c r="CH5381" i="1"/>
  <c r="W5381" i="1" s="1"/>
  <c r="CG5378" i="1"/>
  <c r="CH5365" i="1"/>
  <c r="CF5343" i="1"/>
  <c r="CF5327" i="1"/>
  <c r="CG5314" i="1"/>
  <c r="CI5304" i="1"/>
  <c r="CG5298" i="1"/>
  <c r="CI5288" i="1"/>
  <c r="W5288" i="1" s="1"/>
  <c r="CG5282" i="1"/>
  <c r="CI5272" i="1"/>
  <c r="W5272" i="1" s="1"/>
  <c r="CG5266" i="1"/>
  <c r="W5266" i="1" s="1"/>
  <c r="CI5256" i="1"/>
  <c r="W5256" i="1" s="1"/>
  <c r="CG5250" i="1"/>
  <c r="CI5240" i="1"/>
  <c r="CG5234" i="1"/>
  <c r="CI5224" i="1"/>
  <c r="W5224" i="1" s="1"/>
  <c r="CG5218" i="1"/>
  <c r="CI5208" i="1"/>
  <c r="CG5202" i="1"/>
  <c r="CI5192" i="1"/>
  <c r="CG5186" i="1"/>
  <c r="W5186" i="1" s="1"/>
  <c r="CI5176" i="1"/>
  <c r="CG5170" i="1"/>
  <c r="W5170" i="1" s="1"/>
  <c r="CI5160" i="1"/>
  <c r="CI5931" i="1"/>
  <c r="W5931" i="1" s="1"/>
  <c r="CG5591" i="1"/>
  <c r="CA5584" i="1"/>
  <c r="T5584" i="1" s="1"/>
  <c r="CF5576" i="1"/>
  <c r="CF5570" i="1"/>
  <c r="CG5559" i="1"/>
  <c r="CA5552" i="1"/>
  <c r="T5552" i="1" s="1"/>
  <c r="CF5544" i="1"/>
  <c r="CF5538" i="1"/>
  <c r="CG5527" i="1"/>
  <c r="CA5520" i="1"/>
  <c r="T5520" i="1" s="1"/>
  <c r="CF5512" i="1"/>
  <c r="CF5506" i="1"/>
  <c r="CG5495" i="1"/>
  <c r="CA5488" i="1"/>
  <c r="T5488" i="1" s="1"/>
  <c r="CF5480" i="1"/>
  <c r="CJ5474" i="1"/>
  <c r="CA5418" i="1"/>
  <c r="T5418" i="1" s="1"/>
  <c r="CG5393" i="1"/>
  <c r="CH5348" i="1"/>
  <c r="W5348" i="1" s="1"/>
  <c r="CF5334" i="1"/>
  <c r="CH5140" i="1"/>
  <c r="CG5134" i="1"/>
  <c r="CA5127" i="1"/>
  <c r="T5127" i="1" s="1"/>
  <c r="CH5404" i="1"/>
  <c r="CA5356" i="1"/>
  <c r="T5356" i="1" s="1"/>
  <c r="CJ5344" i="1"/>
  <c r="CH5330" i="1"/>
  <c r="CJ5318" i="1"/>
  <c r="CH5152" i="1"/>
  <c r="CA5139" i="1"/>
  <c r="T5139" i="1" s="1"/>
  <c r="CF5131" i="1"/>
  <c r="CH5120" i="1"/>
  <c r="CF5100" i="1"/>
  <c r="CF5084" i="1"/>
  <c r="CF5068" i="1"/>
  <c r="CF5052" i="1"/>
  <c r="CF5036" i="1"/>
  <c r="CF5020" i="1"/>
  <c r="CF5004" i="1"/>
  <c r="CF4988" i="1"/>
  <c r="CF4972" i="1"/>
  <c r="CF4956" i="1"/>
  <c r="CF4940" i="1"/>
  <c r="CF4924" i="1"/>
  <c r="CF4908" i="1"/>
  <c r="CF4892" i="1"/>
  <c r="CF4876" i="1"/>
  <c r="CH5400" i="1"/>
  <c r="W5400" i="1" s="1"/>
  <c r="CA5354" i="1"/>
  <c r="T5354" i="1" s="1"/>
  <c r="CJ5342" i="1"/>
  <c r="CH5328" i="1"/>
  <c r="W5328" i="1" s="1"/>
  <c r="CH5318" i="1"/>
  <c r="CA5297" i="1"/>
  <c r="T5297" i="1" s="1"/>
  <c r="CA5265" i="1"/>
  <c r="T5265" i="1" s="1"/>
  <c r="CA5233" i="1"/>
  <c r="T5233" i="1" s="1"/>
  <c r="CA5201" i="1"/>
  <c r="T5201" i="1" s="1"/>
  <c r="CA5169" i="1"/>
  <c r="T5169" i="1" s="1"/>
  <c r="CJ5136" i="1"/>
  <c r="CH5396" i="1"/>
  <c r="W5396" i="1" s="1"/>
  <c r="CI5325" i="1"/>
  <c r="CA5312" i="1"/>
  <c r="T5312" i="1" s="1"/>
  <c r="CA5280" i="1"/>
  <c r="T5280" i="1" s="1"/>
  <c r="CA5248" i="1"/>
  <c r="T5248" i="1" s="1"/>
  <c r="CA5216" i="1"/>
  <c r="T5216" i="1" s="1"/>
  <c r="CA5184" i="1"/>
  <c r="T5184" i="1" s="1"/>
  <c r="CJ5142" i="1"/>
  <c r="CI5115" i="1"/>
  <c r="CA5111" i="1"/>
  <c r="T5111" i="1" s="1"/>
  <c r="CA5095" i="1"/>
  <c r="T5095" i="1" s="1"/>
  <c r="CA5079" i="1"/>
  <c r="T5079" i="1" s="1"/>
  <c r="CA5063" i="1"/>
  <c r="T5063" i="1" s="1"/>
  <c r="CA5047" i="1"/>
  <c r="T5047" i="1" s="1"/>
  <c r="CA5031" i="1"/>
  <c r="T5031" i="1" s="1"/>
  <c r="CA5015" i="1"/>
  <c r="T5015" i="1" s="1"/>
  <c r="CA4999" i="1"/>
  <c r="T4999" i="1" s="1"/>
  <c r="CA4983" i="1"/>
  <c r="T4983" i="1" s="1"/>
  <c r="CA4967" i="1"/>
  <c r="T4967" i="1" s="1"/>
  <c r="CA4951" i="1"/>
  <c r="T4951" i="1" s="1"/>
  <c r="CA4935" i="1"/>
  <c r="T4935" i="1" s="1"/>
  <c r="CA4919" i="1"/>
  <c r="T4919" i="1" s="1"/>
  <c r="CA4903" i="1"/>
  <c r="T4903" i="1" s="1"/>
  <c r="CA4887" i="1"/>
  <c r="T4887" i="1" s="1"/>
  <c r="CA4871" i="1"/>
  <c r="T4871" i="1" s="1"/>
  <c r="CA4855" i="1"/>
  <c r="T4855" i="1" s="1"/>
  <c r="CI5375" i="1"/>
  <c r="W5375" i="1" s="1"/>
  <c r="CI5339" i="1"/>
  <c r="CG5325" i="1"/>
  <c r="CJ5128" i="1"/>
  <c r="CF5117" i="1"/>
  <c r="CH5420" i="1"/>
  <c r="W5420" i="1" s="1"/>
  <c r="CI5371" i="1"/>
  <c r="W5371" i="1" s="1"/>
  <c r="CJ5352" i="1"/>
  <c r="CH5338" i="1"/>
  <c r="CF5324" i="1"/>
  <c r="CA5294" i="1"/>
  <c r="T5294" i="1" s="1"/>
  <c r="CA5262" i="1"/>
  <c r="T5262" i="1" s="1"/>
  <c r="CA5230" i="1"/>
  <c r="T5230" i="1" s="1"/>
  <c r="CA5198" i="1"/>
  <c r="T5198" i="1" s="1"/>
  <c r="CA5166" i="1"/>
  <c r="T5166" i="1" s="1"/>
  <c r="CG5153" i="1"/>
  <c r="W5153" i="1" s="1"/>
  <c r="CA5146" i="1"/>
  <c r="T5146" i="1" s="1"/>
  <c r="CG5121" i="1"/>
  <c r="W5121" i="1" s="1"/>
  <c r="CA5098" i="1"/>
  <c r="T5098" i="1" s="1"/>
  <c r="CJ5094" i="1"/>
  <c r="CA5082" i="1"/>
  <c r="T5082" i="1" s="1"/>
  <c r="CA5066" i="1"/>
  <c r="T5066" i="1" s="1"/>
  <c r="CJ5062" i="1"/>
  <c r="CA5050" i="1"/>
  <c r="T5050" i="1" s="1"/>
  <c r="CA5034" i="1"/>
  <c r="T5034" i="1" s="1"/>
  <c r="CJ5030" i="1"/>
  <c r="CA5018" i="1"/>
  <c r="T5018" i="1" s="1"/>
  <c r="CA5002" i="1"/>
  <c r="T5002" i="1" s="1"/>
  <c r="CJ4998" i="1"/>
  <c r="CA4986" i="1"/>
  <c r="T4986" i="1" s="1"/>
  <c r="CA4970" i="1"/>
  <c r="T4970" i="1" s="1"/>
  <c r="CJ4966" i="1"/>
  <c r="CA4954" i="1"/>
  <c r="T4954" i="1" s="1"/>
  <c r="CA4938" i="1"/>
  <c r="T4938" i="1" s="1"/>
  <c r="CJ4934" i="1"/>
  <c r="CA4922" i="1"/>
  <c r="T4922" i="1" s="1"/>
  <c r="CA4906" i="1"/>
  <c r="T4906" i="1" s="1"/>
  <c r="CJ4902" i="1"/>
  <c r="CA4890" i="1"/>
  <c r="T4890" i="1" s="1"/>
  <c r="CA4874" i="1"/>
  <c r="T4874" i="1" s="1"/>
  <c r="CJ4870" i="1"/>
  <c r="CJ5382" i="1"/>
  <c r="CF5354" i="1"/>
  <c r="CA5330" i="1"/>
  <c r="T5330" i="1" s="1"/>
  <c r="CI5317" i="1"/>
  <c r="W5317" i="1" s="1"/>
  <c r="CJ5313" i="1"/>
  <c r="CG5292" i="1"/>
  <c r="W5292" i="1" s="1"/>
  <c r="CI5274" i="1"/>
  <c r="CJ5249" i="1"/>
  <c r="CG5228" i="1"/>
  <c r="CI5210" i="1"/>
  <c r="CJ5185" i="1"/>
  <c r="CI5178" i="1"/>
  <c r="CG5164" i="1"/>
  <c r="CG5133" i="1"/>
  <c r="W5133" i="1" s="1"/>
  <c r="CA5126" i="1"/>
  <c r="T5126" i="1" s="1"/>
  <c r="CI5113" i="1"/>
  <c r="CG5319" i="1"/>
  <c r="W5319" i="1" s="1"/>
  <c r="CH5266" i="1"/>
  <c r="CG5219" i="1"/>
  <c r="W5219" i="1" s="1"/>
  <c r="CJ5168" i="1"/>
  <c r="CI5094" i="1"/>
  <c r="W5094" i="1" s="1"/>
  <c r="CH5015" i="1"/>
  <c r="W5015" i="1" s="1"/>
  <c r="CI4966" i="1"/>
  <c r="W4966" i="1" s="1"/>
  <c r="CH4887" i="1"/>
  <c r="W4887" i="1" s="1"/>
  <c r="CI4851" i="1"/>
  <c r="CH4844" i="1"/>
  <c r="CG4837" i="1"/>
  <c r="CF4830" i="1"/>
  <c r="CJ4826" i="1"/>
  <c r="CI4819" i="1"/>
  <c r="CH4812" i="1"/>
  <c r="CG4805" i="1"/>
  <c r="CF4798" i="1"/>
  <c r="CJ4794" i="1"/>
  <c r="CI4787" i="1"/>
  <c r="CH4780" i="1"/>
  <c r="CG4773" i="1"/>
  <c r="CF4766" i="1"/>
  <c r="CJ4762" i="1"/>
  <c r="CJ4755" i="1"/>
  <c r="CA4743" i="1"/>
  <c r="T4743" i="1" s="1"/>
  <c r="CJ4739" i="1"/>
  <c r="CA4727" i="1"/>
  <c r="T4727" i="1" s="1"/>
  <c r="CJ4723" i="1"/>
  <c r="CA4711" i="1"/>
  <c r="T4711" i="1" s="1"/>
  <c r="CJ4707" i="1"/>
  <c r="CA4695" i="1"/>
  <c r="T4695" i="1" s="1"/>
  <c r="CJ4691" i="1"/>
  <c r="CA4679" i="1"/>
  <c r="T4679" i="1" s="1"/>
  <c r="CJ4675" i="1"/>
  <c r="CA4663" i="1"/>
  <c r="T4663" i="1" s="1"/>
  <c r="CJ4659" i="1"/>
  <c r="CA4647" i="1"/>
  <c r="T4647" i="1" s="1"/>
  <c r="CJ4643" i="1"/>
  <c r="CA4631" i="1"/>
  <c r="T4631" i="1" s="1"/>
  <c r="CJ4627" i="1"/>
  <c r="CA4615" i="1"/>
  <c r="T4615" i="1" s="1"/>
  <c r="CJ4611" i="1"/>
  <c r="CA4599" i="1"/>
  <c r="T4599" i="1" s="1"/>
  <c r="CJ4595" i="1"/>
  <c r="CA4583" i="1"/>
  <c r="T4583" i="1" s="1"/>
  <c r="CJ4579" i="1"/>
  <c r="CA4567" i="1"/>
  <c r="T4567" i="1" s="1"/>
  <c r="CJ4563" i="1"/>
  <c r="CA4551" i="1"/>
  <c r="T4551" i="1" s="1"/>
  <c r="CJ4547" i="1"/>
  <c r="CA4535" i="1"/>
  <c r="T4535" i="1" s="1"/>
  <c r="CJ4531" i="1"/>
  <c r="CA4519" i="1"/>
  <c r="T4519" i="1" s="1"/>
  <c r="CJ4515" i="1"/>
  <c r="CA4503" i="1"/>
  <c r="T4503" i="1" s="1"/>
  <c r="CJ4499" i="1"/>
  <c r="CA4487" i="1"/>
  <c r="T4487" i="1" s="1"/>
  <c r="CJ4483" i="1"/>
  <c r="CA4471" i="1"/>
  <c r="T4471" i="1" s="1"/>
  <c r="CJ4467" i="1"/>
  <c r="CF5164" i="1"/>
  <c r="CH5043" i="1"/>
  <c r="W5043" i="1" s="1"/>
  <c r="CI4994" i="1"/>
  <c r="W4994" i="1" s="1"/>
  <c r="CH4915" i="1"/>
  <c r="W4915" i="1" s="1"/>
  <c r="CI4866" i="1"/>
  <c r="CI4850" i="1"/>
  <c r="CH4843" i="1"/>
  <c r="CG4836" i="1"/>
  <c r="CF4829" i="1"/>
  <c r="CJ4825" i="1"/>
  <c r="CI4818" i="1"/>
  <c r="CH4811" i="1"/>
  <c r="CG4804" i="1"/>
  <c r="CF4797" i="1"/>
  <c r="CJ4793" i="1"/>
  <c r="CI4786" i="1"/>
  <c r="CH4779" i="1"/>
  <c r="CG4772" i="1"/>
  <c r="W4772" i="1" s="1"/>
  <c r="CF4765" i="1"/>
  <c r="CJ4761" i="1"/>
  <c r="CF5220" i="1"/>
  <c r="CI5169" i="1"/>
  <c r="CJ5069" i="1"/>
  <c r="W5069" i="1" s="1"/>
  <c r="CF5041" i="1"/>
  <c r="CA5017" i="1"/>
  <c r="T5017" i="1" s="1"/>
  <c r="CG4992" i="1"/>
  <c r="W4992" i="1" s="1"/>
  <c r="CJ4941" i="1"/>
  <c r="W4941" i="1" s="1"/>
  <c r="CF4913" i="1"/>
  <c r="CA4889" i="1"/>
  <c r="T4889" i="1" s="1"/>
  <c r="CG4864" i="1"/>
  <c r="W4864" i="1" s="1"/>
  <c r="CF4750" i="1"/>
  <c r="CF4734" i="1"/>
  <c r="CF4718" i="1"/>
  <c r="CF4702" i="1"/>
  <c r="CF4686" i="1"/>
  <c r="CF4670" i="1"/>
  <c r="CF4654" i="1"/>
  <c r="CF4638" i="1"/>
  <c r="CF4622" i="1"/>
  <c r="CF4606" i="1"/>
  <c r="CF4590" i="1"/>
  <c r="CF4574" i="1"/>
  <c r="CF4558" i="1"/>
  <c r="CF4542" i="1"/>
  <c r="CF4526" i="1"/>
  <c r="CF4510" i="1"/>
  <c r="CF4494" i="1"/>
  <c r="CF4478" i="1"/>
  <c r="CG4465" i="1"/>
  <c r="W4465" i="1" s="1"/>
  <c r="CF5212" i="1"/>
  <c r="CI5161" i="1"/>
  <c r="CJ5065" i="1"/>
  <c r="W5065" i="1" s="1"/>
  <c r="CF5037" i="1"/>
  <c r="CA5013" i="1"/>
  <c r="T5013" i="1" s="1"/>
  <c r="CG4988" i="1"/>
  <c r="W4988" i="1" s="1"/>
  <c r="CJ4937" i="1"/>
  <c r="W4937" i="1" s="1"/>
  <c r="CF4909" i="1"/>
  <c r="CA4885" i="1"/>
  <c r="T4885" i="1" s="1"/>
  <c r="CJ4861" i="1"/>
  <c r="CA4827" i="1"/>
  <c r="T4827" i="1" s="1"/>
  <c r="CA4795" i="1"/>
  <c r="T4795" i="1" s="1"/>
  <c r="CA4763" i="1"/>
  <c r="T4763" i="1" s="1"/>
  <c r="CI4757" i="1"/>
  <c r="CG5315" i="1"/>
  <c r="W5315" i="1" s="1"/>
  <c r="CJ5264" i="1"/>
  <c r="CA5212" i="1"/>
  <c r="T5212" i="1" s="1"/>
  <c r="CI5110" i="1"/>
  <c r="W5110" i="1" s="1"/>
  <c r="CH5031" i="1"/>
  <c r="W5031" i="1" s="1"/>
  <c r="CI4982" i="1"/>
  <c r="W4982" i="1" s="1"/>
  <c r="CH4903" i="1"/>
  <c r="W4903" i="1" s="1"/>
  <c r="CG4849" i="1"/>
  <c r="CF4842" i="1"/>
  <c r="CJ4838" i="1"/>
  <c r="CI4831" i="1"/>
  <c r="W4831" i="1" s="1"/>
  <c r="CH4824" i="1"/>
  <c r="W4824" i="1" s="1"/>
  <c r="CG4817" i="1"/>
  <c r="CF4810" i="1"/>
  <c r="CJ4806" i="1"/>
  <c r="CI4799" i="1"/>
  <c r="W4799" i="1" s="1"/>
  <c r="CH4792" i="1"/>
  <c r="W4792" i="1" s="1"/>
  <c r="CG4785" i="1"/>
  <c r="CF4778" i="1"/>
  <c r="CJ4774" i="1"/>
  <c r="CI4767" i="1"/>
  <c r="W4767" i="1" s="1"/>
  <c r="CH4760" i="1"/>
  <c r="W4760" i="1" s="1"/>
  <c r="CA4753" i="1"/>
  <c r="T4753" i="1" s="1"/>
  <c r="CA4737" i="1"/>
  <c r="T4737" i="1" s="1"/>
  <c r="CA4721" i="1"/>
  <c r="T4721" i="1" s="1"/>
  <c r="CA4705" i="1"/>
  <c r="T4705" i="1" s="1"/>
  <c r="CA4689" i="1"/>
  <c r="T4689" i="1" s="1"/>
  <c r="CA4673" i="1"/>
  <c r="T4673" i="1" s="1"/>
  <c r="CA4657" i="1"/>
  <c r="T4657" i="1" s="1"/>
  <c r="CA4641" i="1"/>
  <c r="T4641" i="1" s="1"/>
  <c r="CA4625" i="1"/>
  <c r="T4625" i="1" s="1"/>
  <c r="CA4609" i="1"/>
  <c r="T4609" i="1" s="1"/>
  <c r="CA4593" i="1"/>
  <c r="T4593" i="1" s="1"/>
  <c r="CA4577" i="1"/>
  <c r="T4577" i="1" s="1"/>
  <c r="CA4561" i="1"/>
  <c r="T4561" i="1" s="1"/>
  <c r="CA4545" i="1"/>
  <c r="T4545" i="1" s="1"/>
  <c r="CA4529" i="1"/>
  <c r="T4529" i="1" s="1"/>
  <c r="CA4513" i="1"/>
  <c r="T4513" i="1" s="1"/>
  <c r="CA4497" i="1"/>
  <c r="T4497" i="1" s="1"/>
  <c r="CA4481" i="1"/>
  <c r="T4481" i="1" s="1"/>
  <c r="CF5260" i="1"/>
  <c r="CI5209" i="1"/>
  <c r="CF5093" i="1"/>
  <c r="CA5069" i="1"/>
  <c r="T5069" i="1" s="1"/>
  <c r="CG5044" i="1"/>
  <c r="W5044" i="1" s="1"/>
  <c r="CJ4993" i="1"/>
  <c r="W4993" i="1" s="1"/>
  <c r="CF4965" i="1"/>
  <c r="CA4941" i="1"/>
  <c r="T4941" i="1" s="1"/>
  <c r="CG4916" i="1"/>
  <c r="W4916" i="1" s="1"/>
  <c r="CJ4865" i="1"/>
  <c r="W4865" i="1" s="1"/>
  <c r="CJ5312" i="1"/>
  <c r="CA5260" i="1"/>
  <c r="T5260" i="1" s="1"/>
  <c r="CI5143" i="1"/>
  <c r="CA5097" i="1"/>
  <c r="T5097" i="1" s="1"/>
  <c r="CG5072" i="1"/>
  <c r="W5072" i="1" s="1"/>
  <c r="CJ5021" i="1"/>
  <c r="W5021" i="1" s="1"/>
  <c r="CF4993" i="1"/>
  <c r="CA4969" i="1"/>
  <c r="T4969" i="1" s="1"/>
  <c r="CG4944" i="1"/>
  <c r="W4944" i="1" s="1"/>
  <c r="CJ4893" i="1"/>
  <c r="W4893" i="1" s="1"/>
  <c r="CF4865" i="1"/>
  <c r="CA4824" i="1"/>
  <c r="T4824" i="1" s="1"/>
  <c r="CA4792" i="1"/>
  <c r="T4792" i="1" s="1"/>
  <c r="CA4760" i="1"/>
  <c r="T4760" i="1" s="1"/>
  <c r="CA4756" i="1"/>
  <c r="T4756" i="1" s="1"/>
  <c r="CJ4752" i="1"/>
  <c r="W4752" i="1" s="1"/>
  <c r="CA4740" i="1"/>
  <c r="T4740" i="1" s="1"/>
  <c r="CJ4736" i="1"/>
  <c r="W4736" i="1" s="1"/>
  <c r="CA4724" i="1"/>
  <c r="T4724" i="1" s="1"/>
  <c r="CJ4720" i="1"/>
  <c r="W4720" i="1" s="1"/>
  <c r="CA4708" i="1"/>
  <c r="T4708" i="1" s="1"/>
  <c r="CJ4704" i="1"/>
  <c r="W4704" i="1" s="1"/>
  <c r="CA4692" i="1"/>
  <c r="T4692" i="1" s="1"/>
  <c r="CJ4688" i="1"/>
  <c r="W4688" i="1" s="1"/>
  <c r="CA4676" i="1"/>
  <c r="T4676" i="1" s="1"/>
  <c r="CJ4672" i="1"/>
  <c r="W4672" i="1" s="1"/>
  <c r="CA4660" i="1"/>
  <c r="T4660" i="1" s="1"/>
  <c r="CJ4656" i="1"/>
  <c r="W4656" i="1" s="1"/>
  <c r="CA4644" i="1"/>
  <c r="T4644" i="1" s="1"/>
  <c r="CJ4640" i="1"/>
  <c r="W4640" i="1" s="1"/>
  <c r="CA4628" i="1"/>
  <c r="T4628" i="1" s="1"/>
  <c r="CJ4624" i="1"/>
  <c r="W4624" i="1" s="1"/>
  <c r="CA4612" i="1"/>
  <c r="T4612" i="1" s="1"/>
  <c r="CJ4608" i="1"/>
  <c r="W4608" i="1" s="1"/>
  <c r="CA4596" i="1"/>
  <c r="T4596" i="1" s="1"/>
  <c r="CJ4592" i="1"/>
  <c r="W4592" i="1" s="1"/>
  <c r="CA4580" i="1"/>
  <c r="T4580" i="1" s="1"/>
  <c r="CJ4576" i="1"/>
  <c r="W4576" i="1" s="1"/>
  <c r="CA4564" i="1"/>
  <c r="T4564" i="1" s="1"/>
  <c r="CJ4560" i="1"/>
  <c r="W4560" i="1" s="1"/>
  <c r="CA4548" i="1"/>
  <c r="T4548" i="1" s="1"/>
  <c r="CJ4544" i="1"/>
  <c r="W4544" i="1" s="1"/>
  <c r="CA4532" i="1"/>
  <c r="T4532" i="1" s="1"/>
  <c r="CJ4528" i="1"/>
  <c r="W4528" i="1" s="1"/>
  <c r="CA4516" i="1"/>
  <c r="T4516" i="1" s="1"/>
  <c r="CJ4512" i="1"/>
  <c r="W4512" i="1" s="1"/>
  <c r="CA4500" i="1"/>
  <c r="T4500" i="1" s="1"/>
  <c r="CJ4496" i="1"/>
  <c r="W4496" i="1" s="1"/>
  <c r="CA4484" i="1"/>
  <c r="T4484" i="1" s="1"/>
  <c r="CJ4480" i="1"/>
  <c r="W4480" i="1" s="1"/>
  <c r="CA4468" i="1"/>
  <c r="T4468" i="1" s="1"/>
  <c r="CJ4464" i="1"/>
  <c r="CA4452" i="1"/>
  <c r="T4452" i="1" s="1"/>
  <c r="CJ4448" i="1"/>
  <c r="CI5066" i="1"/>
  <c r="W5066" i="1" s="1"/>
  <c r="CG4859" i="1"/>
  <c r="CA4807" i="1"/>
  <c r="T4807" i="1" s="1"/>
  <c r="CI4450" i="1"/>
  <c r="CI4439" i="1"/>
  <c r="CF4361" i="1"/>
  <c r="CF4345" i="1"/>
  <c r="CF4329" i="1"/>
  <c r="CF4313" i="1"/>
  <c r="CF4297" i="1"/>
  <c r="CF4281" i="1"/>
  <c r="CF4265" i="1"/>
  <c r="CF4249" i="1"/>
  <c r="CF4233" i="1"/>
  <c r="CF4217" i="1"/>
  <c r="CF4201" i="1"/>
  <c r="CF4185" i="1"/>
  <c r="CF4169" i="1"/>
  <c r="CF4153" i="1"/>
  <c r="CF4137" i="1"/>
  <c r="CF4121" i="1"/>
  <c r="CF4105" i="1"/>
  <c r="CF4089" i="1"/>
  <c r="CF4073" i="1"/>
  <c r="CF4057" i="1"/>
  <c r="CF4041" i="1"/>
  <c r="CF4025" i="1"/>
  <c r="CF4009" i="1"/>
  <c r="CF3993" i="1"/>
  <c r="CI5257" i="1"/>
  <c r="CH4987" i="1"/>
  <c r="W4987" i="1" s="1"/>
  <c r="CF4791" i="1"/>
  <c r="CJ4453" i="1"/>
  <c r="CG4440" i="1"/>
  <c r="CH4426" i="1"/>
  <c r="CH4394" i="1"/>
  <c r="W4394" i="1" s="1"/>
  <c r="CI5002" i="1"/>
  <c r="W5002" i="1" s="1"/>
  <c r="CF4847" i="1"/>
  <c r="CI4796" i="1"/>
  <c r="CI4466" i="1"/>
  <c r="CA4453" i="1"/>
  <c r="T4453" i="1" s="1"/>
  <c r="CJ4441" i="1"/>
  <c r="CI4437" i="1"/>
  <c r="CA4368" i="1"/>
  <c r="T4368" i="1" s="1"/>
  <c r="CA4352" i="1"/>
  <c r="T4352" i="1" s="1"/>
  <c r="CA4336" i="1"/>
  <c r="T4336" i="1" s="1"/>
  <c r="CA4320" i="1"/>
  <c r="T4320" i="1" s="1"/>
  <c r="CA4304" i="1"/>
  <c r="T4304" i="1" s="1"/>
  <c r="CA4288" i="1"/>
  <c r="T4288" i="1" s="1"/>
  <c r="CA4272" i="1"/>
  <c r="T4272" i="1" s="1"/>
  <c r="CA4256" i="1"/>
  <c r="T4256" i="1" s="1"/>
  <c r="CA4240" i="1"/>
  <c r="T4240" i="1" s="1"/>
  <c r="CA4224" i="1"/>
  <c r="T4224" i="1" s="1"/>
  <c r="CA4208" i="1"/>
  <c r="T4208" i="1" s="1"/>
  <c r="CA4192" i="1"/>
  <c r="T4192" i="1" s="1"/>
  <c r="CA4176" i="1"/>
  <c r="T4176" i="1" s="1"/>
  <c r="CA4160" i="1"/>
  <c r="T4160" i="1" s="1"/>
  <c r="CA4144" i="1"/>
  <c r="T4144" i="1" s="1"/>
  <c r="CA4128" i="1"/>
  <c r="T4128" i="1" s="1"/>
  <c r="CA4112" i="1"/>
  <c r="T4112" i="1" s="1"/>
  <c r="CA4096" i="1"/>
  <c r="T4096" i="1" s="1"/>
  <c r="CA4080" i="1"/>
  <c r="T4080" i="1" s="1"/>
  <c r="CA4064" i="1"/>
  <c r="T4064" i="1" s="1"/>
  <c r="CA4048" i="1"/>
  <c r="T4048" i="1" s="1"/>
  <c r="CA4032" i="1"/>
  <c r="T4032" i="1" s="1"/>
  <c r="CA4016" i="1"/>
  <c r="T4016" i="1" s="1"/>
  <c r="CA4000" i="1"/>
  <c r="T4000" i="1" s="1"/>
  <c r="CH4923" i="1"/>
  <c r="W4923" i="1" s="1"/>
  <c r="CJ4835" i="1"/>
  <c r="CA4783" i="1"/>
  <c r="T4783" i="1" s="1"/>
  <c r="CG4453" i="1"/>
  <c r="CI4433" i="1"/>
  <c r="CH4412" i="1"/>
  <c r="W4412" i="1" s="1"/>
  <c r="CH4380" i="1"/>
  <c r="W4380" i="1" s="1"/>
  <c r="CF5021" i="1"/>
  <c r="CH4789" i="1"/>
  <c r="CA4454" i="1"/>
  <c r="T4454" i="1" s="1"/>
  <c r="CG4421" i="1"/>
  <c r="CA4414" i="1"/>
  <c r="T4414" i="1" s="1"/>
  <c r="CH4407" i="1"/>
  <c r="CG4389" i="1"/>
  <c r="W4389" i="1" s="1"/>
  <c r="CA4382" i="1"/>
  <c r="T4382" i="1" s="1"/>
  <c r="CH4375" i="1"/>
  <c r="CG5036" i="1"/>
  <c r="W5036" i="1" s="1"/>
  <c r="CA4442" i="1"/>
  <c r="T4442" i="1" s="1"/>
  <c r="CG4433" i="1"/>
  <c r="CA4426" i="1"/>
  <c r="T4426" i="1" s="1"/>
  <c r="CH4419" i="1"/>
  <c r="CG4401" i="1"/>
  <c r="CA4394" i="1"/>
  <c r="T4394" i="1" s="1"/>
  <c r="CH4387" i="1"/>
  <c r="CG4369" i="1"/>
  <c r="CA4366" i="1"/>
  <c r="T4366" i="1" s="1"/>
  <c r="CJ4362" i="1"/>
  <c r="CA4350" i="1"/>
  <c r="T4350" i="1" s="1"/>
  <c r="CJ4346" i="1"/>
  <c r="CA4334" i="1"/>
  <c r="T4334" i="1" s="1"/>
  <c r="CJ4330" i="1"/>
  <c r="CA4318" i="1"/>
  <c r="T4318" i="1" s="1"/>
  <c r="CJ4314" i="1"/>
  <c r="CA4302" i="1"/>
  <c r="T4302" i="1" s="1"/>
  <c r="CJ4298" i="1"/>
  <c r="CA4286" i="1"/>
  <c r="T4286" i="1" s="1"/>
  <c r="CJ4282" i="1"/>
  <c r="CA4270" i="1"/>
  <c r="T4270" i="1" s="1"/>
  <c r="CJ4266" i="1"/>
  <c r="CA4254" i="1"/>
  <c r="T4254" i="1" s="1"/>
  <c r="CJ4250" i="1"/>
  <c r="CA4238" i="1"/>
  <c r="T4238" i="1" s="1"/>
  <c r="CJ4234" i="1"/>
  <c r="CA4222" i="1"/>
  <c r="T4222" i="1" s="1"/>
  <c r="CJ4218" i="1"/>
  <c r="CA4206" i="1"/>
  <c r="T4206" i="1" s="1"/>
  <c r="CJ4202" i="1"/>
  <c r="CA4190" i="1"/>
  <c r="T4190" i="1" s="1"/>
  <c r="CJ4186" i="1"/>
  <c r="CA4174" i="1"/>
  <c r="T4174" i="1" s="1"/>
  <c r="CJ4170" i="1"/>
  <c r="CA4158" i="1"/>
  <c r="T4158" i="1" s="1"/>
  <c r="CJ4154" i="1"/>
  <c r="CA4142" i="1"/>
  <c r="T4142" i="1" s="1"/>
  <c r="CJ4138" i="1"/>
  <c r="CA4126" i="1"/>
  <c r="T4126" i="1" s="1"/>
  <c r="CJ4122" i="1"/>
  <c r="CA4110" i="1"/>
  <c r="T4110" i="1" s="1"/>
  <c r="CJ4106" i="1"/>
  <c r="CA4094" i="1"/>
  <c r="T4094" i="1" s="1"/>
  <c r="CJ4090" i="1"/>
  <c r="CA4078" i="1"/>
  <c r="T4078" i="1" s="1"/>
  <c r="CJ4074" i="1"/>
  <c r="CA4062" i="1"/>
  <c r="T4062" i="1" s="1"/>
  <c r="CJ4058" i="1"/>
  <c r="CA4046" i="1"/>
  <c r="T4046" i="1" s="1"/>
  <c r="CJ4042" i="1"/>
  <c r="CA4030" i="1"/>
  <c r="T4030" i="1" s="1"/>
  <c r="CJ4026" i="1"/>
  <c r="CA4014" i="1"/>
  <c r="T4014" i="1" s="1"/>
  <c r="CJ4010" i="1"/>
  <c r="CA3998" i="1"/>
  <c r="T3998" i="1" s="1"/>
  <c r="CJ3994" i="1"/>
  <c r="CA3982" i="1"/>
  <c r="T3982" i="1" s="1"/>
  <c r="CA3966" i="1"/>
  <c r="T3966" i="1" s="1"/>
  <c r="CF5180" i="1"/>
  <c r="CH4463" i="1"/>
  <c r="CI4413" i="1"/>
  <c r="CI4340" i="1"/>
  <c r="CG4326" i="1"/>
  <c r="W4326" i="1" s="1"/>
  <c r="CI4276" i="1"/>
  <c r="CG4262" i="1"/>
  <c r="CI4212" i="1"/>
  <c r="CG4198" i="1"/>
  <c r="CI4148" i="1"/>
  <c r="CG4134" i="1"/>
  <c r="CI4084" i="1"/>
  <c r="CJ4426" i="1"/>
  <c r="CA4409" i="1"/>
  <c r="T4409" i="1" s="1"/>
  <c r="CG4378" i="1"/>
  <c r="CI3964" i="1"/>
  <c r="CA3845" i="1"/>
  <c r="T3845" i="1" s="1"/>
  <c r="CJ3841" i="1"/>
  <c r="CA3829" i="1"/>
  <c r="T3829" i="1" s="1"/>
  <c r="CJ3825" i="1"/>
  <c r="CA3813" i="1"/>
  <c r="T3813" i="1" s="1"/>
  <c r="CJ3809" i="1"/>
  <c r="CA3797" i="1"/>
  <c r="T3797" i="1" s="1"/>
  <c r="CJ3793" i="1"/>
  <c r="CA3781" i="1"/>
  <c r="T3781" i="1" s="1"/>
  <c r="CJ3777" i="1"/>
  <c r="CA3765" i="1"/>
  <c r="T3765" i="1" s="1"/>
  <c r="CJ3761" i="1"/>
  <c r="CG4464" i="1"/>
  <c r="W4464" i="1" s="1"/>
  <c r="CH4427" i="1"/>
  <c r="CA4399" i="1"/>
  <c r="T4399" i="1" s="1"/>
  <c r="CI4320" i="1"/>
  <c r="CG4306" i="1"/>
  <c r="CI4256" i="1"/>
  <c r="CG4242" i="1"/>
  <c r="CI4192" i="1"/>
  <c r="CG4178" i="1"/>
  <c r="CI4128" i="1"/>
  <c r="CG4114" i="1"/>
  <c r="CI4064" i="1"/>
  <c r="CG4050" i="1"/>
  <c r="CI4000" i="1"/>
  <c r="CG3986" i="1"/>
  <c r="CI3974" i="1"/>
  <c r="CF3961" i="1"/>
  <c r="CJ3934" i="1"/>
  <c r="CG5291" i="1"/>
  <c r="CI4417" i="1"/>
  <c r="CI3972" i="1"/>
  <c r="CH3957" i="1"/>
  <c r="CH3945" i="1"/>
  <c r="CG3903" i="1"/>
  <c r="W3903" i="1" s="1"/>
  <c r="CG3871" i="1"/>
  <c r="CI3853" i="1"/>
  <c r="CH3850" i="1"/>
  <c r="CG3847" i="1"/>
  <c r="W3847" i="1" s="1"/>
  <c r="CI3837" i="1"/>
  <c r="CH3834" i="1"/>
  <c r="W3834" i="1" s="1"/>
  <c r="CG3831" i="1"/>
  <c r="W3831" i="1" s="1"/>
  <c r="CI3821" i="1"/>
  <c r="CH3818" i="1"/>
  <c r="W3818" i="1" s="1"/>
  <c r="CG3815" i="1"/>
  <c r="W3815" i="1" s="1"/>
  <c r="CI3805" i="1"/>
  <c r="CH3802" i="1"/>
  <c r="W3802" i="1" s="1"/>
  <c r="CG3799" i="1"/>
  <c r="W3799" i="1" s="1"/>
  <c r="CI3789" i="1"/>
  <c r="CH3786" i="1"/>
  <c r="CG3783" i="1"/>
  <c r="W3783" i="1" s="1"/>
  <c r="CI3773" i="1"/>
  <c r="CH3770" i="1"/>
  <c r="W3770" i="1" s="1"/>
  <c r="CG3767" i="1"/>
  <c r="W3767" i="1" s="1"/>
  <c r="CI3757" i="1"/>
  <c r="CA4402" i="1"/>
  <c r="T4402" i="1" s="1"/>
  <c r="CI4332" i="1"/>
  <c r="CG4318" i="1"/>
  <c r="W4318" i="1" s="1"/>
  <c r="CI4268" i="1"/>
  <c r="CG4254" i="1"/>
  <c r="W4254" i="1" s="1"/>
  <c r="CI4204" i="1"/>
  <c r="CG4190" i="1"/>
  <c r="W4190" i="1" s="1"/>
  <c r="CI4140" i="1"/>
  <c r="CG4126" i="1"/>
  <c r="W4126" i="1" s="1"/>
  <c r="CI4076" i="1"/>
  <c r="CG4062" i="1"/>
  <c r="W4062" i="1" s="1"/>
  <c r="CI4012" i="1"/>
  <c r="CG3998" i="1"/>
  <c r="W3998" i="1" s="1"/>
  <c r="CI3960" i="1"/>
  <c r="CA3935" i="1"/>
  <c r="T3935" i="1" s="1"/>
  <c r="CH3928" i="1"/>
  <c r="CA3922" i="1"/>
  <c r="T3922" i="1" s="1"/>
  <c r="CG3908" i="1"/>
  <c r="W3908" i="1" s="1"/>
  <c r="CH3896" i="1"/>
  <c r="CA3890" i="1"/>
  <c r="T3890" i="1" s="1"/>
  <c r="CG3876" i="1"/>
  <c r="W3876" i="1" s="1"/>
  <c r="CH3864" i="1"/>
  <c r="CA3858" i="1"/>
  <c r="T3858" i="1" s="1"/>
  <c r="CI4820" i="1"/>
  <c r="CF4430" i="1"/>
  <c r="CJ4397" i="1"/>
  <c r="CA4380" i="1"/>
  <c r="T4380" i="1" s="1"/>
  <c r="CA3975" i="1"/>
  <c r="T3975" i="1" s="1"/>
  <c r="CA3944" i="1"/>
  <c r="T3944" i="1" s="1"/>
  <c r="CG3918" i="1"/>
  <c r="CH3906" i="1"/>
  <c r="CA3900" i="1"/>
  <c r="T3900" i="1" s="1"/>
  <c r="CG3886" i="1"/>
  <c r="CH3874" i="1"/>
  <c r="CA3868" i="1"/>
  <c r="T3868" i="1" s="1"/>
  <c r="CF3843" i="1"/>
  <c r="CF3827" i="1"/>
  <c r="CF3811" i="1"/>
  <c r="CF3795" i="1"/>
  <c r="CF3779" i="1"/>
  <c r="CF3763" i="1"/>
  <c r="CF3747" i="1"/>
  <c r="CF3731" i="1"/>
  <c r="CF3715" i="1"/>
  <c r="CF3699" i="1"/>
  <c r="CF3683" i="1"/>
  <c r="CF3667" i="1"/>
  <c r="CF3651" i="1"/>
  <c r="CF3635" i="1"/>
  <c r="CF3619" i="1"/>
  <c r="CH4421" i="1"/>
  <c r="CH4398" i="1"/>
  <c r="W4398" i="1" s="1"/>
  <c r="CI4344" i="1"/>
  <c r="CG4330" i="1"/>
  <c r="CI4280" i="1"/>
  <c r="CG4266" i="1"/>
  <c r="CI4216" i="1"/>
  <c r="CG4202" i="1"/>
  <c r="CI4152" i="1"/>
  <c r="CG4138" i="1"/>
  <c r="W4138" i="1" s="1"/>
  <c r="CI4088" i="1"/>
  <c r="CG4074" i="1"/>
  <c r="CI4024" i="1"/>
  <c r="CG4010" i="1"/>
  <c r="CH3975" i="1"/>
  <c r="W3975" i="1" s="1"/>
  <c r="CJ3944" i="1"/>
  <c r="CI3932" i="1"/>
  <c r="CA3926" i="1"/>
  <c r="T3926" i="1" s="1"/>
  <c r="CG3912" i="1"/>
  <c r="CH3900" i="1"/>
  <c r="CA3894" i="1"/>
  <c r="T3894" i="1" s="1"/>
  <c r="CG3880" i="1"/>
  <c r="CH3868" i="1"/>
  <c r="W3868" i="1" s="1"/>
  <c r="CA3862" i="1"/>
  <c r="T3862" i="1" s="1"/>
  <c r="CH5051" i="1"/>
  <c r="W5051" i="1" s="1"/>
  <c r="CH4434" i="1"/>
  <c r="W4434" i="1" s="1"/>
  <c r="CF3975" i="1"/>
  <c r="CG3940" i="1"/>
  <c r="CA3933" i="1"/>
  <c r="T3933" i="1" s="1"/>
  <c r="CH3926" i="1"/>
  <c r="CA3920" i="1"/>
  <c r="T3920" i="1" s="1"/>
  <c r="CG3906" i="1"/>
  <c r="CH3894" i="1"/>
  <c r="CA3888" i="1"/>
  <c r="T3888" i="1" s="1"/>
  <c r="CG3874" i="1"/>
  <c r="W3874" i="1" s="1"/>
  <c r="CH3862" i="1"/>
  <c r="CA3850" i="1"/>
  <c r="T3850" i="1" s="1"/>
  <c r="CJ3846" i="1"/>
  <c r="CA3834" i="1"/>
  <c r="T3834" i="1" s="1"/>
  <c r="CJ3830" i="1"/>
  <c r="CA3818" i="1"/>
  <c r="T3818" i="1" s="1"/>
  <c r="CJ3814" i="1"/>
  <c r="CA3802" i="1"/>
  <c r="T3802" i="1" s="1"/>
  <c r="CJ3798" i="1"/>
  <c r="CA3786" i="1"/>
  <c r="T3786" i="1" s="1"/>
  <c r="CJ3782" i="1"/>
  <c r="CA3770" i="1"/>
  <c r="T3770" i="1" s="1"/>
  <c r="CJ3766" i="1"/>
  <c r="CA3754" i="1"/>
  <c r="T3754" i="1" s="1"/>
  <c r="CJ3750" i="1"/>
  <c r="CA3738" i="1"/>
  <c r="T3738" i="1" s="1"/>
  <c r="CJ3734" i="1"/>
  <c r="CA3722" i="1"/>
  <c r="T3722" i="1" s="1"/>
  <c r="CJ3718" i="1"/>
  <c r="CA3706" i="1"/>
  <c r="T3706" i="1" s="1"/>
  <c r="CJ3702" i="1"/>
  <c r="CA3690" i="1"/>
  <c r="T3690" i="1" s="1"/>
  <c r="CJ3686" i="1"/>
  <c r="CA3674" i="1"/>
  <c r="T3674" i="1" s="1"/>
  <c r="CJ3670" i="1"/>
  <c r="CA3658" i="1"/>
  <c r="T3658" i="1" s="1"/>
  <c r="CJ3654" i="1"/>
  <c r="CA3642" i="1"/>
  <c r="T3642" i="1" s="1"/>
  <c r="CA3626" i="1"/>
  <c r="T3626" i="1" s="1"/>
  <c r="CJ3929" i="1"/>
  <c r="CA3877" i="1"/>
  <c r="T3877" i="1" s="1"/>
  <c r="CJ3736" i="1"/>
  <c r="CF3708" i="1"/>
  <c r="CA3684" i="1"/>
  <c r="T3684" i="1" s="1"/>
  <c r="CG3659" i="1"/>
  <c r="CA3609" i="1"/>
  <c r="T3609" i="1" s="1"/>
  <c r="CH3583" i="1"/>
  <c r="CJ3942" i="1"/>
  <c r="W3942" i="1" s="1"/>
  <c r="CH3915" i="1"/>
  <c r="W3915" i="1" s="1"/>
  <c r="CH3726" i="1"/>
  <c r="CI3677" i="1"/>
  <c r="CA3629" i="1"/>
  <c r="T3629" i="1" s="1"/>
  <c r="CJ3565" i="1"/>
  <c r="CH4021" i="1"/>
  <c r="CI3887" i="1"/>
  <c r="CH3746" i="1"/>
  <c r="CI3697" i="1"/>
  <c r="CH3634" i="1"/>
  <c r="W3634" i="1" s="1"/>
  <c r="CG3627" i="1"/>
  <c r="W3627" i="1" s="1"/>
  <c r="CF3620" i="1"/>
  <c r="CJ3616" i="1"/>
  <c r="W3616" i="1" s="1"/>
  <c r="CF3610" i="1"/>
  <c r="CA3602" i="1"/>
  <c r="T3602" i="1" s="1"/>
  <c r="CH3597" i="1"/>
  <c r="CG3593" i="1"/>
  <c r="CI3580" i="1"/>
  <c r="CF3567" i="1"/>
  <c r="CA4047" i="1"/>
  <c r="T4047" i="1" s="1"/>
  <c r="CF3736" i="1"/>
  <c r="CA3712" i="1"/>
  <c r="T3712" i="1" s="1"/>
  <c r="CG3687" i="1"/>
  <c r="W3687" i="1" s="1"/>
  <c r="CJ3600" i="1"/>
  <c r="CH3586" i="1"/>
  <c r="CF3572" i="1"/>
  <c r="CA3554" i="1"/>
  <c r="T3554" i="1" s="1"/>
  <c r="CA3538" i="1"/>
  <c r="T3538" i="1" s="1"/>
  <c r="CA3522" i="1"/>
  <c r="T3522" i="1" s="1"/>
  <c r="CA3506" i="1"/>
  <c r="T3506" i="1" s="1"/>
  <c r="CA3490" i="1"/>
  <c r="T3490" i="1" s="1"/>
  <c r="CA3474" i="1"/>
  <c r="T3474" i="1" s="1"/>
  <c r="CA3458" i="1"/>
  <c r="T3458" i="1" s="1"/>
  <c r="CA3442" i="1"/>
  <c r="T3442" i="1" s="1"/>
  <c r="CA3426" i="1"/>
  <c r="T3426" i="1" s="1"/>
  <c r="CA3410" i="1"/>
  <c r="T3410" i="1" s="1"/>
  <c r="CA3394" i="1"/>
  <c r="T3394" i="1" s="1"/>
  <c r="CF4023" i="1"/>
  <c r="CA3732" i="1"/>
  <c r="T3732" i="1" s="1"/>
  <c r="CG3707" i="1"/>
  <c r="CJ3656" i="1"/>
  <c r="CA3613" i="1"/>
  <c r="T3613" i="1" s="1"/>
  <c r="CF3603" i="1"/>
  <c r="CJ3599" i="1"/>
  <c r="CA3595" i="1"/>
  <c r="T3595" i="1" s="1"/>
  <c r="CG3586" i="1"/>
  <c r="CF3582" i="1"/>
  <c r="CA3574" i="1"/>
  <c r="T3574" i="1" s="1"/>
  <c r="CH3569" i="1"/>
  <c r="CH3565" i="1"/>
  <c r="CF4007" i="1"/>
  <c r="CA3893" i="1"/>
  <c r="T3893" i="1" s="1"/>
  <c r="CI3725" i="1"/>
  <c r="CH3646" i="1"/>
  <c r="CH3606" i="1"/>
  <c r="CF3592" i="1"/>
  <c r="CA3568" i="1"/>
  <c r="T3568" i="1" s="1"/>
  <c r="CA3553" i="1"/>
  <c r="T3553" i="1" s="1"/>
  <c r="CJ3549" i="1"/>
  <c r="CA3537" i="1"/>
  <c r="T3537" i="1" s="1"/>
  <c r="CJ3533" i="1"/>
  <c r="CA3521" i="1"/>
  <c r="T3521" i="1" s="1"/>
  <c r="CJ3517" i="1"/>
  <c r="CA3505" i="1"/>
  <c r="T3505" i="1" s="1"/>
  <c r="CJ3501" i="1"/>
  <c r="CA3489" i="1"/>
  <c r="T3489" i="1" s="1"/>
  <c r="CJ3485" i="1"/>
  <c r="CA3473" i="1"/>
  <c r="T3473" i="1" s="1"/>
  <c r="CJ3469" i="1"/>
  <c r="CA3457" i="1"/>
  <c r="T3457" i="1" s="1"/>
  <c r="CJ3453" i="1"/>
  <c r="CA3441" i="1"/>
  <c r="T3441" i="1" s="1"/>
  <c r="CJ3437" i="1"/>
  <c r="CA3425" i="1"/>
  <c r="T3425" i="1" s="1"/>
  <c r="CJ3421" i="1"/>
  <c r="CA3409" i="1"/>
  <c r="T3409" i="1" s="1"/>
  <c r="CJ3405" i="1"/>
  <c r="CA3393" i="1"/>
  <c r="T3393" i="1" s="1"/>
  <c r="CJ3389" i="1"/>
  <c r="CA3377" i="1"/>
  <c r="T3377" i="1" s="1"/>
  <c r="CJ3373" i="1"/>
  <c r="CA3361" i="1"/>
  <c r="T3361" i="1" s="1"/>
  <c r="CJ3357" i="1"/>
  <c r="CG4022" i="1"/>
  <c r="CF3890" i="1"/>
  <c r="CJ3716" i="1"/>
  <c r="CF3688" i="1"/>
  <c r="CA3664" i="1"/>
  <c r="T3664" i="1" s="1"/>
  <c r="CA3604" i="1"/>
  <c r="T3604" i="1" s="1"/>
  <c r="CJ3592" i="1"/>
  <c r="CH3578" i="1"/>
  <c r="CI3561" i="1"/>
  <c r="CH3558" i="1"/>
  <c r="W3558" i="1" s="1"/>
  <c r="CG3555" i="1"/>
  <c r="W3555" i="1" s="1"/>
  <c r="CF3552" i="1"/>
  <c r="CI3545" i="1"/>
  <c r="CH3542" i="1"/>
  <c r="W3542" i="1" s="1"/>
  <c r="CG3539" i="1"/>
  <c r="W3539" i="1" s="1"/>
  <c r="CF3536" i="1"/>
  <c r="CI3529" i="1"/>
  <c r="CH3526" i="1"/>
  <c r="W3526" i="1" s="1"/>
  <c r="CG3523" i="1"/>
  <c r="W3523" i="1" s="1"/>
  <c r="CF3520" i="1"/>
  <c r="CI3513" i="1"/>
  <c r="CH3510" i="1"/>
  <c r="W3510" i="1" s="1"/>
  <c r="CG3507" i="1"/>
  <c r="W3507" i="1" s="1"/>
  <c r="CF3504" i="1"/>
  <c r="CI3497" i="1"/>
  <c r="CH3494" i="1"/>
  <c r="W3494" i="1" s="1"/>
  <c r="CG3491" i="1"/>
  <c r="W3491" i="1" s="1"/>
  <c r="CF3488" i="1"/>
  <c r="CI3481" i="1"/>
  <c r="CH3478" i="1"/>
  <c r="W3478" i="1" s="1"/>
  <c r="CG3475" i="1"/>
  <c r="W3475" i="1" s="1"/>
  <c r="CF3472" i="1"/>
  <c r="CI3465" i="1"/>
  <c r="CH3462" i="1"/>
  <c r="W3462" i="1" s="1"/>
  <c r="CG3459" i="1"/>
  <c r="W3459" i="1" s="1"/>
  <c r="CF3456" i="1"/>
  <c r="CI3449" i="1"/>
  <c r="CH3446" i="1"/>
  <c r="W3446" i="1" s="1"/>
  <c r="CG3443" i="1"/>
  <c r="W3443" i="1" s="1"/>
  <c r="CF3440" i="1"/>
  <c r="CI3433" i="1"/>
  <c r="CH3430" i="1"/>
  <c r="W3430" i="1" s="1"/>
  <c r="CG3427" i="1"/>
  <c r="W3427" i="1" s="1"/>
  <c r="CF3424" i="1"/>
  <c r="CI3417" i="1"/>
  <c r="CH3414" i="1"/>
  <c r="W3414" i="1" s="1"/>
  <c r="CG3411" i="1"/>
  <c r="W3411" i="1" s="1"/>
  <c r="CF3408" i="1"/>
  <c r="CI3401" i="1"/>
  <c r="CH3398" i="1"/>
  <c r="W3398" i="1" s="1"/>
  <c r="CG3395" i="1"/>
  <c r="W3395" i="1" s="1"/>
  <c r="CF3392" i="1"/>
  <c r="CI3385" i="1"/>
  <c r="CH3382" i="1"/>
  <c r="W3382" i="1" s="1"/>
  <c r="CG3379" i="1"/>
  <c r="W3379" i="1" s="1"/>
  <c r="CH3366" i="1"/>
  <c r="CH3350" i="1"/>
  <c r="CF3344" i="1"/>
  <c r="CI3337" i="1"/>
  <c r="CF3312" i="1"/>
  <c r="CI3305" i="1"/>
  <c r="CJ3664" i="1"/>
  <c r="CA3610" i="1"/>
  <c r="T3610" i="1" s="1"/>
  <c r="CJ3337" i="1"/>
  <c r="CG3324" i="1"/>
  <c r="CI3312" i="1"/>
  <c r="CG3884" i="1"/>
  <c r="CA3624" i="1"/>
  <c r="T3624" i="1" s="1"/>
  <c r="CJ3587" i="1"/>
  <c r="CH3373" i="1"/>
  <c r="W3373" i="1" s="1"/>
  <c r="CF3359" i="1"/>
  <c r="CI3310" i="1"/>
  <c r="CF3297" i="1"/>
  <c r="CJ3293" i="1"/>
  <c r="CI3681" i="1"/>
  <c r="CF3607" i="1"/>
  <c r="CH3337" i="1"/>
  <c r="CA3282" i="1"/>
  <c r="T3282" i="1" s="1"/>
  <c r="CA3250" i="1"/>
  <c r="T3250" i="1" s="1"/>
  <c r="CA3218" i="1"/>
  <c r="T3218" i="1" s="1"/>
  <c r="CG3747" i="1"/>
  <c r="W3747" i="1" s="1"/>
  <c r="CH3369" i="1"/>
  <c r="CF3355" i="1"/>
  <c r="CI3318" i="1"/>
  <c r="CH3303" i="1"/>
  <c r="W3303" i="1" s="1"/>
  <c r="CA3198" i="1"/>
  <c r="T3198" i="1" s="1"/>
  <c r="CA3182" i="1"/>
  <c r="T3182" i="1" s="1"/>
  <c r="CA3166" i="1"/>
  <c r="T3166" i="1" s="1"/>
  <c r="CA3150" i="1"/>
  <c r="T3150" i="1" s="1"/>
  <c r="CA3134" i="1"/>
  <c r="T3134" i="1" s="1"/>
  <c r="CA3118" i="1"/>
  <c r="T3118" i="1" s="1"/>
  <c r="CA3102" i="1"/>
  <c r="T3102" i="1" s="1"/>
  <c r="CA3086" i="1"/>
  <c r="T3086" i="1" s="1"/>
  <c r="CA3070" i="1"/>
  <c r="T3070" i="1" s="1"/>
  <c r="CA3054" i="1"/>
  <c r="T3054" i="1" s="1"/>
  <c r="CA3038" i="1"/>
  <c r="T3038" i="1" s="1"/>
  <c r="CA3022" i="1"/>
  <c r="T3022" i="1" s="1"/>
  <c r="CA3006" i="1"/>
  <c r="T3006" i="1" s="1"/>
  <c r="CA2990" i="1"/>
  <c r="T2990" i="1" s="1"/>
  <c r="CA2974" i="1"/>
  <c r="T2974" i="1" s="1"/>
  <c r="CA2958" i="1"/>
  <c r="T2958" i="1" s="1"/>
  <c r="CA2942" i="1"/>
  <c r="T2942" i="1" s="1"/>
  <c r="CA2926" i="1"/>
  <c r="T2926" i="1" s="1"/>
  <c r="CA2910" i="1"/>
  <c r="T2910" i="1" s="1"/>
  <c r="CA2894" i="1"/>
  <c r="T2894" i="1" s="1"/>
  <c r="CA2878" i="1"/>
  <c r="T2878" i="1" s="1"/>
  <c r="CA2862" i="1"/>
  <c r="T2862" i="1" s="1"/>
  <c r="CA2846" i="1"/>
  <c r="T2846" i="1" s="1"/>
  <c r="CA2830" i="1"/>
  <c r="T2830" i="1" s="1"/>
  <c r="CA2814" i="1"/>
  <c r="T2814" i="1" s="1"/>
  <c r="CA2798" i="1"/>
  <c r="T2798" i="1" s="1"/>
  <c r="CA2782" i="1"/>
  <c r="T2782" i="1" s="1"/>
  <c r="CA2766" i="1"/>
  <c r="T2766" i="1" s="1"/>
  <c r="CA2750" i="1"/>
  <c r="T2750" i="1" s="1"/>
  <c r="CA2734" i="1"/>
  <c r="T2734" i="1" s="1"/>
  <c r="CA2718" i="1"/>
  <c r="T2718" i="1" s="1"/>
  <c r="CA2702" i="1"/>
  <c r="T2702" i="1" s="1"/>
  <c r="CA2686" i="1"/>
  <c r="T2686" i="1" s="1"/>
  <c r="CA2670" i="1"/>
  <c r="T2670" i="1" s="1"/>
  <c r="CA2654" i="1"/>
  <c r="T2654" i="1" s="1"/>
  <c r="CA2638" i="1"/>
  <c r="T2638" i="1" s="1"/>
  <c r="CA2622" i="1"/>
  <c r="T2622" i="1" s="1"/>
  <c r="CA2606" i="1"/>
  <c r="T2606" i="1" s="1"/>
  <c r="CA2590" i="1"/>
  <c r="T2590" i="1" s="1"/>
  <c r="CG3639" i="1"/>
  <c r="W3639" i="1" s="1"/>
  <c r="CH3345" i="1"/>
  <c r="CI3306" i="1"/>
  <c r="CJ3696" i="1"/>
  <c r="CI3604" i="1"/>
  <c r="CI3364" i="1"/>
  <c r="W3364" i="1" s="1"/>
  <c r="CG3350" i="1"/>
  <c r="W3350" i="1" s="1"/>
  <c r="CF3313" i="1"/>
  <c r="CF3293" i="1"/>
  <c r="CA3289" i="1"/>
  <c r="T3289" i="1" s="1"/>
  <c r="CF3281" i="1"/>
  <c r="CF3275" i="1"/>
  <c r="CH3270" i="1"/>
  <c r="CG3264" i="1"/>
  <c r="W3264" i="1" s="1"/>
  <c r="CA3257" i="1"/>
  <c r="T3257" i="1" s="1"/>
  <c r="CF3249" i="1"/>
  <c r="CF3243" i="1"/>
  <c r="CH3238" i="1"/>
  <c r="CG3232" i="1"/>
  <c r="W3232" i="1" s="1"/>
  <c r="CA3225" i="1"/>
  <c r="T3225" i="1" s="1"/>
  <c r="CF3217" i="1"/>
  <c r="CF3211" i="1"/>
  <c r="CH3206" i="1"/>
  <c r="CA3201" i="1"/>
  <c r="T3201" i="1" s="1"/>
  <c r="CA3185" i="1"/>
  <c r="T3185" i="1" s="1"/>
  <c r="CA3169" i="1"/>
  <c r="T3169" i="1" s="1"/>
  <c r="CA3153" i="1"/>
  <c r="T3153" i="1" s="1"/>
  <c r="CA3137" i="1"/>
  <c r="T3137" i="1" s="1"/>
  <c r="CA3121" i="1"/>
  <c r="T3121" i="1" s="1"/>
  <c r="CA3105" i="1"/>
  <c r="T3105" i="1" s="1"/>
  <c r="CA3089" i="1"/>
  <c r="T3089" i="1" s="1"/>
  <c r="CA3073" i="1"/>
  <c r="T3073" i="1" s="1"/>
  <c r="CA3057" i="1"/>
  <c r="T3057" i="1" s="1"/>
  <c r="CA3041" i="1"/>
  <c r="T3041" i="1" s="1"/>
  <c r="CA3025" i="1"/>
  <c r="T3025" i="1" s="1"/>
  <c r="CA3009" i="1"/>
  <c r="T3009" i="1" s="1"/>
  <c r="CA2993" i="1"/>
  <c r="T2993" i="1" s="1"/>
  <c r="CA2977" i="1"/>
  <c r="T2977" i="1" s="1"/>
  <c r="CA2961" i="1"/>
  <c r="T2961" i="1" s="1"/>
  <c r="CA2945" i="1"/>
  <c r="T2945" i="1" s="1"/>
  <c r="CA2929" i="1"/>
  <c r="T2929" i="1" s="1"/>
  <c r="CA2913" i="1"/>
  <c r="T2913" i="1" s="1"/>
  <c r="CA2897" i="1"/>
  <c r="T2897" i="1" s="1"/>
  <c r="CA2881" i="1"/>
  <c r="T2881" i="1" s="1"/>
  <c r="CA2865" i="1"/>
  <c r="T2865" i="1" s="1"/>
  <c r="CA2849" i="1"/>
  <c r="T2849" i="1" s="1"/>
  <c r="CA2833" i="1"/>
  <c r="T2833" i="1" s="1"/>
  <c r="CA2817" i="1"/>
  <c r="T2817" i="1" s="1"/>
  <c r="CA2801" i="1"/>
  <c r="T2801" i="1" s="1"/>
  <c r="CA2785" i="1"/>
  <c r="T2785" i="1" s="1"/>
  <c r="CA2769" i="1"/>
  <c r="T2769" i="1" s="1"/>
  <c r="CA2753" i="1"/>
  <c r="T2753" i="1" s="1"/>
  <c r="CA2737" i="1"/>
  <c r="T2737" i="1" s="1"/>
  <c r="CA2721" i="1"/>
  <c r="T2721" i="1" s="1"/>
  <c r="CA2705" i="1"/>
  <c r="T2705" i="1" s="1"/>
  <c r="CA2689" i="1"/>
  <c r="T2689" i="1" s="1"/>
  <c r="CA2673" i="1"/>
  <c r="T2673" i="1" s="1"/>
  <c r="CA2657" i="1"/>
  <c r="T2657" i="1" s="1"/>
  <c r="CA2641" i="1"/>
  <c r="T2641" i="1" s="1"/>
  <c r="CA2625" i="1"/>
  <c r="T2625" i="1" s="1"/>
  <c r="CA2609" i="1"/>
  <c r="T2609" i="1" s="1"/>
  <c r="CA2593" i="1"/>
  <c r="T2593" i="1" s="1"/>
  <c r="CA2577" i="1"/>
  <c r="T2577" i="1" s="1"/>
  <c r="CG3623" i="1"/>
  <c r="W3623" i="1" s="1"/>
  <c r="CI3583" i="1"/>
  <c r="CA3341" i="1"/>
  <c r="T3341" i="1" s="1"/>
  <c r="CF3301" i="1"/>
  <c r="CI3265" i="1"/>
  <c r="CI3233" i="1"/>
  <c r="CH3174" i="1"/>
  <c r="W3174" i="1" s="1"/>
  <c r="CI3125" i="1"/>
  <c r="W3125" i="1" s="1"/>
  <c r="CH3046" i="1"/>
  <c r="W3046" i="1" s="1"/>
  <c r="CI2997" i="1"/>
  <c r="W2997" i="1" s="1"/>
  <c r="CH2918" i="1"/>
  <c r="W2918" i="1" s="1"/>
  <c r="CI2869" i="1"/>
  <c r="W2869" i="1" s="1"/>
  <c r="CH2790" i="1"/>
  <c r="W2790" i="1" s="1"/>
  <c r="CI2741" i="1"/>
  <c r="W2741" i="1" s="1"/>
  <c r="CH2662" i="1"/>
  <c r="W2662" i="1" s="1"/>
  <c r="CI2613" i="1"/>
  <c r="W2613" i="1" s="1"/>
  <c r="CJ2575" i="1"/>
  <c r="W2575" i="1" s="1"/>
  <c r="CI3334" i="1"/>
  <c r="CJ3200" i="1"/>
  <c r="W3200" i="1" s="1"/>
  <c r="CF3172" i="1"/>
  <c r="CA3148" i="1"/>
  <c r="T3148" i="1" s="1"/>
  <c r="CG3123" i="1"/>
  <c r="W3123" i="1" s="1"/>
  <c r="CJ3072" i="1"/>
  <c r="W3072" i="1" s="1"/>
  <c r="CF3044" i="1"/>
  <c r="CA3020" i="1"/>
  <c r="T3020" i="1" s="1"/>
  <c r="CG2995" i="1"/>
  <c r="W2995" i="1" s="1"/>
  <c r="CJ2944" i="1"/>
  <c r="W2944" i="1" s="1"/>
  <c r="CF2916" i="1"/>
  <c r="CA2892" i="1"/>
  <c r="T2892" i="1" s="1"/>
  <c r="CG2867" i="1"/>
  <c r="W2867" i="1" s="1"/>
  <c r="CJ2816" i="1"/>
  <c r="W2816" i="1" s="1"/>
  <c r="CF2788" i="1"/>
  <c r="CA2764" i="1"/>
  <c r="T2764" i="1" s="1"/>
  <c r="CG2739" i="1"/>
  <c r="W2739" i="1" s="1"/>
  <c r="CJ2688" i="1"/>
  <c r="W2688" i="1" s="1"/>
  <c r="CF2660" i="1"/>
  <c r="CA2636" i="1"/>
  <c r="T2636" i="1" s="1"/>
  <c r="CG2611" i="1"/>
  <c r="W2611" i="1" s="1"/>
  <c r="CI3713" i="1"/>
  <c r="CJ3339" i="1"/>
  <c r="CH3198" i="1"/>
  <c r="W3198" i="1" s="1"/>
  <c r="CI3149" i="1"/>
  <c r="W3149" i="1" s="1"/>
  <c r="CH3070" i="1"/>
  <c r="W3070" i="1" s="1"/>
  <c r="CI3021" i="1"/>
  <c r="W3021" i="1" s="1"/>
  <c r="CH2942" i="1"/>
  <c r="W2942" i="1" s="1"/>
  <c r="CI2893" i="1"/>
  <c r="W2893" i="1" s="1"/>
  <c r="CH2814" i="1"/>
  <c r="W2814" i="1" s="1"/>
  <c r="CI2765" i="1"/>
  <c r="W2765" i="1" s="1"/>
  <c r="CH2686" i="1"/>
  <c r="W2686" i="1" s="1"/>
  <c r="CI2637" i="1"/>
  <c r="W2637" i="1" s="1"/>
  <c r="CH2572" i="1"/>
  <c r="CA2555" i="1"/>
  <c r="T2555" i="1" s="1"/>
  <c r="CA2523" i="1"/>
  <c r="T2523" i="1" s="1"/>
  <c r="CA2491" i="1"/>
  <c r="T2491" i="1" s="1"/>
  <c r="CA2459" i="1"/>
  <c r="T2459" i="1" s="1"/>
  <c r="CA2427" i="1"/>
  <c r="T2427" i="1" s="1"/>
  <c r="CA2395" i="1"/>
  <c r="T2395" i="1" s="1"/>
  <c r="CA3999" i="1"/>
  <c r="T3999" i="1" s="1"/>
  <c r="CJ3205" i="1"/>
  <c r="W3205" i="1" s="1"/>
  <c r="CJ3160" i="1"/>
  <c r="W3160" i="1" s="1"/>
  <c r="CF3132" i="1"/>
  <c r="CA3108" i="1"/>
  <c r="T3108" i="1" s="1"/>
  <c r="CG3083" i="1"/>
  <c r="W3083" i="1" s="1"/>
  <c r="CJ3032" i="1"/>
  <c r="W3032" i="1" s="1"/>
  <c r="CF3004" i="1"/>
  <c r="CA2980" i="1"/>
  <c r="T2980" i="1" s="1"/>
  <c r="CG2955" i="1"/>
  <c r="W2955" i="1" s="1"/>
  <c r="CJ2904" i="1"/>
  <c r="W2904" i="1" s="1"/>
  <c r="CF2876" i="1"/>
  <c r="CA2852" i="1"/>
  <c r="T2852" i="1" s="1"/>
  <c r="CG2827" i="1"/>
  <c r="W2827" i="1" s="1"/>
  <c r="CJ2776" i="1"/>
  <c r="W2776" i="1" s="1"/>
  <c r="CF2748" i="1"/>
  <c r="CA2724" i="1"/>
  <c r="T2724" i="1" s="1"/>
  <c r="CG2699" i="1"/>
  <c r="W2699" i="1" s="1"/>
  <c r="CJ2648" i="1"/>
  <c r="W2648" i="1" s="1"/>
  <c r="CF2620" i="1"/>
  <c r="CA2596" i="1"/>
  <c r="T2596" i="1" s="1"/>
  <c r="CF2567" i="1"/>
  <c r="CA2546" i="1"/>
  <c r="T2546" i="1" s="1"/>
  <c r="CA2514" i="1"/>
  <c r="T2514" i="1" s="1"/>
  <c r="CA2482" i="1"/>
  <c r="T2482" i="1" s="1"/>
  <c r="CA2450" i="1"/>
  <c r="T2450" i="1" s="1"/>
  <c r="CA2418" i="1"/>
  <c r="T2418" i="1" s="1"/>
  <c r="CA2386" i="1"/>
  <c r="T2386" i="1" s="1"/>
  <c r="CH3589" i="1"/>
  <c r="W3589" i="1" s="1"/>
  <c r="CF3291" i="1"/>
  <c r="CH3230" i="1"/>
  <c r="CF3192" i="1"/>
  <c r="CA3168" i="1"/>
  <c r="T3168" i="1" s="1"/>
  <c r="CG3143" i="1"/>
  <c r="W3143" i="1" s="1"/>
  <c r="CJ3092" i="1"/>
  <c r="W3092" i="1" s="1"/>
  <c r="CF3064" i="1"/>
  <c r="CA3040" i="1"/>
  <c r="T3040" i="1" s="1"/>
  <c r="CG3015" i="1"/>
  <c r="W3015" i="1" s="1"/>
  <c r="CJ2964" i="1"/>
  <c r="W2964" i="1" s="1"/>
  <c r="CF2936" i="1"/>
  <c r="CA2912" i="1"/>
  <c r="T2912" i="1" s="1"/>
  <c r="CG2887" i="1"/>
  <c r="W2887" i="1" s="1"/>
  <c r="CJ2836" i="1"/>
  <c r="W2836" i="1" s="1"/>
  <c r="CF2808" i="1"/>
  <c r="CA2784" i="1"/>
  <c r="T2784" i="1" s="1"/>
  <c r="CG2759" i="1"/>
  <c r="W2759" i="1" s="1"/>
  <c r="CJ2708" i="1"/>
  <c r="W2708" i="1" s="1"/>
  <c r="CF2680" i="1"/>
  <c r="CA2656" i="1"/>
  <c r="T2656" i="1" s="1"/>
  <c r="CG2631" i="1"/>
  <c r="W2631" i="1" s="1"/>
  <c r="CI2584" i="1"/>
  <c r="W2584" i="1" s="1"/>
  <c r="CG2570" i="1"/>
  <c r="CH3186" i="1"/>
  <c r="W3186" i="1" s="1"/>
  <c r="CI3137" i="1"/>
  <c r="W3137" i="1" s="1"/>
  <c r="CH3058" i="1"/>
  <c r="W3058" i="1" s="1"/>
  <c r="CI3009" i="1"/>
  <c r="W3009" i="1" s="1"/>
  <c r="CH2930" i="1"/>
  <c r="W2930" i="1" s="1"/>
  <c r="CI2881" i="1"/>
  <c r="W2881" i="1" s="1"/>
  <c r="CH2802" i="1"/>
  <c r="W2802" i="1" s="1"/>
  <c r="CI2753" i="1"/>
  <c r="W2753" i="1" s="1"/>
  <c r="CH2674" i="1"/>
  <c r="W2674" i="1" s="1"/>
  <c r="CI2625" i="1"/>
  <c r="W2625" i="1" s="1"/>
  <c r="CJ2580" i="1"/>
  <c r="CF2570" i="1"/>
  <c r="CA2544" i="1"/>
  <c r="T2544" i="1" s="1"/>
  <c r="CA2512" i="1"/>
  <c r="T2512" i="1" s="1"/>
  <c r="CA2480" i="1"/>
  <c r="T2480" i="1" s="1"/>
  <c r="CA2448" i="1"/>
  <c r="T2448" i="1" s="1"/>
  <c r="CA2416" i="1"/>
  <c r="T2416" i="1" s="1"/>
  <c r="CA2384" i="1"/>
  <c r="T2384" i="1" s="1"/>
  <c r="CF2376" i="1"/>
  <c r="CF2370" i="1"/>
  <c r="CJ3237" i="1"/>
  <c r="W3237" i="1" s="1"/>
  <c r="CG3199" i="1"/>
  <c r="W3199" i="1" s="1"/>
  <c r="CJ3148" i="1"/>
  <c r="W3148" i="1" s="1"/>
  <c r="CF3120" i="1"/>
  <c r="CA3096" i="1"/>
  <c r="T3096" i="1" s="1"/>
  <c r="CG3071" i="1"/>
  <c r="W3071" i="1" s="1"/>
  <c r="CJ3020" i="1"/>
  <c r="W3020" i="1" s="1"/>
  <c r="CF2992" i="1"/>
  <c r="CA2968" i="1"/>
  <c r="T2968" i="1" s="1"/>
  <c r="CG2943" i="1"/>
  <c r="W2943" i="1" s="1"/>
  <c r="CJ2892" i="1"/>
  <c r="W2892" i="1" s="1"/>
  <c r="CF2864" i="1"/>
  <c r="CA2840" i="1"/>
  <c r="T2840" i="1" s="1"/>
  <c r="CG2815" i="1"/>
  <c r="W2815" i="1" s="1"/>
  <c r="CJ2764" i="1"/>
  <c r="W2764" i="1" s="1"/>
  <c r="CF2736" i="1"/>
  <c r="CA2712" i="1"/>
  <c r="T2712" i="1" s="1"/>
  <c r="CG2687" i="1"/>
  <c r="W2687" i="1" s="1"/>
  <c r="CJ2636" i="1"/>
  <c r="W2636" i="1" s="1"/>
  <c r="CF2608" i="1"/>
  <c r="CF2583" i="1"/>
  <c r="CA2551" i="1"/>
  <c r="T2551" i="1" s="1"/>
  <c r="CA2519" i="1"/>
  <c r="T2519" i="1" s="1"/>
  <c r="CA2487" i="1"/>
  <c r="T2487" i="1" s="1"/>
  <c r="CA2455" i="1"/>
  <c r="T2455" i="1" s="1"/>
  <c r="CA2423" i="1"/>
  <c r="T2423" i="1" s="1"/>
  <c r="CA2391" i="1"/>
  <c r="T2391" i="1" s="1"/>
  <c r="CI2366" i="1"/>
  <c r="CH2362" i="1"/>
  <c r="W2362" i="1" s="1"/>
  <c r="CG2359" i="1"/>
  <c r="W2359" i="1" s="1"/>
  <c r="CF2356" i="1"/>
  <c r="CI2349" i="1"/>
  <c r="W2349" i="1" s="1"/>
  <c r="CH2346" i="1"/>
  <c r="W2346" i="1" s="1"/>
  <c r="CG2343" i="1"/>
  <c r="W2343" i="1" s="1"/>
  <c r="CF2340" i="1"/>
  <c r="CI2333" i="1"/>
  <c r="W2333" i="1" s="1"/>
  <c r="CH2330" i="1"/>
  <c r="W2330" i="1" s="1"/>
  <c r="CG2327" i="1"/>
  <c r="W2327" i="1" s="1"/>
  <c r="CF2324" i="1"/>
  <c r="CI2317" i="1"/>
  <c r="W2317" i="1" s="1"/>
  <c r="CH2314" i="1"/>
  <c r="W2314" i="1" s="1"/>
  <c r="CG2311" i="1"/>
  <c r="W2311" i="1" s="1"/>
  <c r="CF2308" i="1"/>
  <c r="CI2301" i="1"/>
  <c r="W2301" i="1" s="1"/>
  <c r="CH2298" i="1"/>
  <c r="W2298" i="1" s="1"/>
  <c r="CG2295" i="1"/>
  <c r="W2295" i="1" s="1"/>
  <c r="CF2292" i="1"/>
  <c r="CI2285" i="1"/>
  <c r="W2285" i="1" s="1"/>
  <c r="CH2282" i="1"/>
  <c r="W2282" i="1" s="1"/>
  <c r="CG2279" i="1"/>
  <c r="W2279" i="1" s="1"/>
  <c r="CF2276" i="1"/>
  <c r="CI2269" i="1"/>
  <c r="W2269" i="1" s="1"/>
  <c r="CH2266" i="1"/>
  <c r="W2266" i="1" s="1"/>
  <c r="CG2263" i="1"/>
  <c r="W2263" i="1" s="1"/>
  <c r="CF2260" i="1"/>
  <c r="CI2253" i="1"/>
  <c r="W2253" i="1" s="1"/>
  <c r="CH2250" i="1"/>
  <c r="W2250" i="1" s="1"/>
  <c r="CG2247" i="1"/>
  <c r="W2247" i="1" s="1"/>
  <c r="CF2244" i="1"/>
  <c r="CI2237" i="1"/>
  <c r="W2237" i="1" s="1"/>
  <c r="CH2234" i="1"/>
  <c r="W2234" i="1" s="1"/>
  <c r="CG2231" i="1"/>
  <c r="W2231" i="1" s="1"/>
  <c r="CF2228" i="1"/>
  <c r="CI2221" i="1"/>
  <c r="W2221" i="1" s="1"/>
  <c r="CH2218" i="1"/>
  <c r="W2218" i="1" s="1"/>
  <c r="CG2215" i="1"/>
  <c r="W2215" i="1" s="1"/>
  <c r="CF2212" i="1"/>
  <c r="CI2205" i="1"/>
  <c r="W2205" i="1" s="1"/>
  <c r="CH2202" i="1"/>
  <c r="W2202" i="1" s="1"/>
  <c r="CG2199" i="1"/>
  <c r="W2199" i="1" s="1"/>
  <c r="CF2196" i="1"/>
  <c r="CI2189" i="1"/>
  <c r="W2189" i="1" s="1"/>
  <c r="CH2186" i="1"/>
  <c r="W2186" i="1" s="1"/>
  <c r="CG2183" i="1"/>
  <c r="W2183" i="1" s="1"/>
  <c r="CF2180" i="1"/>
  <c r="CI2173" i="1"/>
  <c r="W2173" i="1" s="1"/>
  <c r="CH2170" i="1"/>
  <c r="W2170" i="1" s="1"/>
  <c r="CG2167" i="1"/>
  <c r="W2167" i="1" s="1"/>
  <c r="CF2164" i="1"/>
  <c r="CI2157" i="1"/>
  <c r="W2157" i="1" s="1"/>
  <c r="CH2154" i="1"/>
  <c r="W2154" i="1" s="1"/>
  <c r="CG2151" i="1"/>
  <c r="W2151" i="1" s="1"/>
  <c r="CF2148" i="1"/>
  <c r="CI2141" i="1"/>
  <c r="W2141" i="1" s="1"/>
  <c r="CH2138" i="1"/>
  <c r="W2138" i="1" s="1"/>
  <c r="CG2135" i="1"/>
  <c r="W2135" i="1" s="1"/>
  <c r="CF2132" i="1"/>
  <c r="CI2125" i="1"/>
  <c r="W2125" i="1" s="1"/>
  <c r="CH2122" i="1"/>
  <c r="W2122" i="1" s="1"/>
  <c r="CG2119" i="1"/>
  <c r="W2119" i="1" s="1"/>
  <c r="CF2116" i="1"/>
  <c r="CI2109" i="1"/>
  <c r="W2109" i="1" s="1"/>
  <c r="CH2106" i="1"/>
  <c r="W2106" i="1" s="1"/>
  <c r="CG2103" i="1"/>
  <c r="W2103" i="1" s="1"/>
  <c r="CF2100" i="1"/>
  <c r="CI2093" i="1"/>
  <c r="W2093" i="1" s="1"/>
  <c r="CH2090" i="1"/>
  <c r="W2090" i="1" s="1"/>
  <c r="CG2087" i="1"/>
  <c r="W2087" i="1" s="1"/>
  <c r="CF2084" i="1"/>
  <c r="CI2077" i="1"/>
  <c r="W2077" i="1" s="1"/>
  <c r="CH2074" i="1"/>
  <c r="W2074" i="1" s="1"/>
  <c r="CG2071" i="1"/>
  <c r="W2071" i="1" s="1"/>
  <c r="CF2068" i="1"/>
  <c r="CI2061" i="1"/>
  <c r="W2061" i="1" s="1"/>
  <c r="CH2058" i="1"/>
  <c r="W2058" i="1" s="1"/>
  <c r="CG2055" i="1"/>
  <c r="W2055" i="1" s="1"/>
  <c r="CF2052" i="1"/>
  <c r="CI2045" i="1"/>
  <c r="W2045" i="1" s="1"/>
  <c r="CH2042" i="1"/>
  <c r="W2042" i="1" s="1"/>
  <c r="CG2039" i="1"/>
  <c r="W2039" i="1" s="1"/>
  <c r="CF2036" i="1"/>
  <c r="CI2029" i="1"/>
  <c r="W2029" i="1" s="1"/>
  <c r="CH2026" i="1"/>
  <c r="W2026" i="1" s="1"/>
  <c r="CG2023" i="1"/>
  <c r="W2023" i="1" s="1"/>
  <c r="CF2020" i="1"/>
  <c r="CI2013" i="1"/>
  <c r="W2013" i="1" s="1"/>
  <c r="CH2010" i="1"/>
  <c r="W2010" i="1" s="1"/>
  <c r="CG2007" i="1"/>
  <c r="W2007" i="1" s="1"/>
  <c r="CF2004" i="1"/>
  <c r="CI1997" i="1"/>
  <c r="W1997" i="1" s="1"/>
  <c r="CH1994" i="1"/>
  <c r="W1994" i="1" s="1"/>
  <c r="CG1991" i="1"/>
  <c r="W1991" i="1" s="1"/>
  <c r="CF1988" i="1"/>
  <c r="CI1981" i="1"/>
  <c r="W1981" i="1" s="1"/>
  <c r="CH1978" i="1"/>
  <c r="W1978" i="1" s="1"/>
  <c r="CG1975" i="1"/>
  <c r="W1975" i="1" s="1"/>
  <c r="CF1972" i="1"/>
  <c r="CI1965" i="1"/>
  <c r="W1965" i="1" s="1"/>
  <c r="CH1962" i="1"/>
  <c r="W1962" i="1" s="1"/>
  <c r="CG1959" i="1"/>
  <c r="W1959" i="1" s="1"/>
  <c r="CF1956" i="1"/>
  <c r="CI1949" i="1"/>
  <c r="W1949" i="1" s="1"/>
  <c r="CH1946" i="1"/>
  <c r="W1946" i="1" s="1"/>
  <c r="CG1943" i="1"/>
  <c r="W1943" i="1" s="1"/>
  <c r="CF1940" i="1"/>
  <c r="CI1933" i="1"/>
  <c r="W1933" i="1" s="1"/>
  <c r="CH1930" i="1"/>
  <c r="W1930" i="1" s="1"/>
  <c r="CG1927" i="1"/>
  <c r="W1927" i="1" s="1"/>
  <c r="CF1924" i="1"/>
  <c r="CI1917" i="1"/>
  <c r="W1917" i="1" s="1"/>
  <c r="CH1914" i="1"/>
  <c r="W1914" i="1" s="1"/>
  <c r="CG1911" i="1"/>
  <c r="W1911" i="1" s="1"/>
  <c r="CF1908" i="1"/>
  <c r="CI1901" i="1"/>
  <c r="W1901" i="1" s="1"/>
  <c r="CH1898" i="1"/>
  <c r="W1898" i="1" s="1"/>
  <c r="CG1895" i="1"/>
  <c r="W1895" i="1" s="1"/>
  <c r="CF1892" i="1"/>
  <c r="CI1885" i="1"/>
  <c r="W1885" i="1" s="1"/>
  <c r="CH1882" i="1"/>
  <c r="W1882" i="1" s="1"/>
  <c r="CG1879" i="1"/>
  <c r="W1879" i="1" s="1"/>
  <c r="CF1876" i="1"/>
  <c r="CI1869" i="1"/>
  <c r="W1869" i="1" s="1"/>
  <c r="CH1866" i="1"/>
  <c r="W1866" i="1" s="1"/>
  <c r="CG1863" i="1"/>
  <c r="W1863" i="1" s="1"/>
  <c r="CF1860" i="1"/>
  <c r="CI1853" i="1"/>
  <c r="W1853" i="1" s="1"/>
  <c r="CH1850" i="1"/>
  <c r="W1850" i="1" s="1"/>
  <c r="CG1847" i="1"/>
  <c r="W1847" i="1" s="1"/>
  <c r="CF1844" i="1"/>
  <c r="CI1837" i="1"/>
  <c r="W1837" i="1" s="1"/>
  <c r="CH1834" i="1"/>
  <c r="W1834" i="1" s="1"/>
  <c r="CG1831" i="1"/>
  <c r="W1831" i="1" s="1"/>
  <c r="CF1828" i="1"/>
  <c r="CI1821" i="1"/>
  <c r="W1821" i="1" s="1"/>
  <c r="CH1818" i="1"/>
  <c r="W1818" i="1" s="1"/>
  <c r="CG1815" i="1"/>
  <c r="W1815" i="1" s="1"/>
  <c r="CF1812" i="1"/>
  <c r="CG3215" i="1"/>
  <c r="CA2996" i="1"/>
  <c r="T2996" i="1" s="1"/>
  <c r="CF2526" i="1"/>
  <c r="CI2475" i="1"/>
  <c r="W2475" i="1" s="1"/>
  <c r="CI2375" i="1"/>
  <c r="W2375" i="1" s="1"/>
  <c r="CF1611" i="1"/>
  <c r="CG3131" i="1"/>
  <c r="W3131" i="1" s="1"/>
  <c r="CH2922" i="1"/>
  <c r="W2922" i="1" s="1"/>
  <c r="CI2713" i="1"/>
  <c r="W2713" i="1" s="1"/>
  <c r="CH2548" i="1"/>
  <c r="W2548" i="1" s="1"/>
  <c r="CG2501" i="1"/>
  <c r="W2501" i="1" s="1"/>
  <c r="CJ2450" i="1"/>
  <c r="W2450" i="1" s="1"/>
  <c r="CA2398" i="1"/>
  <c r="T2398" i="1" s="1"/>
  <c r="CA1637" i="1"/>
  <c r="T1637" i="1" s="1"/>
  <c r="CJ1625" i="1"/>
  <c r="CJ1593" i="1"/>
  <c r="CJ3263" i="1"/>
  <c r="W3263" i="1" s="1"/>
  <c r="CF3052" i="1"/>
  <c r="CG2843" i="1"/>
  <c r="W2843" i="1" s="1"/>
  <c r="CH2634" i="1"/>
  <c r="W2634" i="1" s="1"/>
  <c r="CH2476" i="1"/>
  <c r="W2476" i="1" s="1"/>
  <c r="CG2429" i="1"/>
  <c r="W2429" i="1" s="1"/>
  <c r="CJ2378" i="1"/>
  <c r="W2378" i="1" s="1"/>
  <c r="CG1670" i="1"/>
  <c r="CI1657" i="1"/>
  <c r="CF1644" i="1"/>
  <c r="CJ1640" i="1"/>
  <c r="CA1636" i="1"/>
  <c r="T1636" i="1" s="1"/>
  <c r="CF1626" i="1"/>
  <c r="CA1620" i="1"/>
  <c r="T1620" i="1" s="1"/>
  <c r="CJ1608" i="1"/>
  <c r="CF1601" i="1"/>
  <c r="CF1594" i="1"/>
  <c r="CI3324" i="1"/>
  <c r="CG3067" i="1"/>
  <c r="W3067" i="1" s="1"/>
  <c r="CH2858" i="1"/>
  <c r="W2858" i="1" s="1"/>
  <c r="CI2649" i="1"/>
  <c r="W2649" i="1" s="1"/>
  <c r="CF2438" i="1"/>
  <c r="CI2387" i="1"/>
  <c r="W2387" i="1" s="1"/>
  <c r="CA1776" i="1"/>
  <c r="T1776" i="1" s="1"/>
  <c r="CA1744" i="1"/>
  <c r="T1744" i="1" s="1"/>
  <c r="CA1712" i="1"/>
  <c r="T1712" i="1" s="1"/>
  <c r="CA1680" i="1"/>
  <c r="T1680" i="1" s="1"/>
  <c r="CJ1661" i="1"/>
  <c r="CH1647" i="1"/>
  <c r="CF1633" i="1"/>
  <c r="CJ1619" i="1"/>
  <c r="CA1613" i="1"/>
  <c r="T1613" i="1" s="1"/>
  <c r="CA1606" i="1"/>
  <c r="T1606" i="1" s="1"/>
  <c r="CA1599" i="1"/>
  <c r="T1599" i="1" s="1"/>
  <c r="CA1576" i="1"/>
  <c r="T1576" i="1" s="1"/>
  <c r="CA1560" i="1"/>
  <c r="T1560" i="1" s="1"/>
  <c r="CA1544" i="1"/>
  <c r="T1544" i="1" s="1"/>
  <c r="CA1528" i="1"/>
  <c r="T1528" i="1" s="1"/>
  <c r="CA1512" i="1"/>
  <c r="T1512" i="1" s="1"/>
  <c r="CA1496" i="1"/>
  <c r="T1496" i="1" s="1"/>
  <c r="CA1480" i="1"/>
  <c r="T1480" i="1" s="1"/>
  <c r="CA1464" i="1"/>
  <c r="T1464" i="1" s="1"/>
  <c r="CA1448" i="1"/>
  <c r="T1448" i="1" s="1"/>
  <c r="CA1432" i="1"/>
  <c r="T1432" i="1" s="1"/>
  <c r="CA1416" i="1"/>
  <c r="T1416" i="1" s="1"/>
  <c r="CA1400" i="1"/>
  <c r="T1400" i="1" s="1"/>
  <c r="CA1384" i="1"/>
  <c r="T1384" i="1" s="1"/>
  <c r="CA1368" i="1"/>
  <c r="T1368" i="1" s="1"/>
  <c r="CA1352" i="1"/>
  <c r="T1352" i="1" s="1"/>
  <c r="CA1336" i="1"/>
  <c r="T1336" i="1" s="1"/>
  <c r="CA1320" i="1"/>
  <c r="T1320" i="1" s="1"/>
  <c r="CF2558" i="1"/>
  <c r="CI2507" i="1"/>
  <c r="W2507" i="1" s="1"/>
  <c r="CF1802" i="1"/>
  <c r="CJ1776" i="1"/>
  <c r="CJ1744" i="1"/>
  <c r="CJ1712" i="1"/>
  <c r="CJ1680" i="1"/>
  <c r="CI1661" i="1"/>
  <c r="CF1648" i="1"/>
  <c r="CJ1644" i="1"/>
  <c r="CA1640" i="1"/>
  <c r="T1640" i="1" s="1"/>
  <c r="CG1631" i="1"/>
  <c r="CF1620" i="1"/>
  <c r="CI1615" i="1"/>
  <c r="CI1608" i="1"/>
  <c r="W1608" i="1" s="1"/>
  <c r="CI1601" i="1"/>
  <c r="W1601" i="1" s="1"/>
  <c r="CG3285" i="1"/>
  <c r="W3285" i="1" s="1"/>
  <c r="CG3003" i="1"/>
  <c r="W3003" i="1" s="1"/>
  <c r="CH2794" i="1"/>
  <c r="W2794" i="1" s="1"/>
  <c r="CF2486" i="1"/>
  <c r="CI2435" i="1"/>
  <c r="W2435" i="1" s="1"/>
  <c r="CH1790" i="1"/>
  <c r="CH1784" i="1"/>
  <c r="CJ1779" i="1"/>
  <c r="CI1773" i="1"/>
  <c r="CH1758" i="1"/>
  <c r="CH1752" i="1"/>
  <c r="CJ1747" i="1"/>
  <c r="CI1741" i="1"/>
  <c r="CH1726" i="1"/>
  <c r="CH1720" i="1"/>
  <c r="CJ1715" i="1"/>
  <c r="CI1709" i="1"/>
  <c r="CH1694" i="1"/>
  <c r="CH1688" i="1"/>
  <c r="CJ1683" i="1"/>
  <c r="CI1677" i="1"/>
  <c r="CG1668" i="1"/>
  <c r="CH1622" i="1"/>
  <c r="CH1611" i="1"/>
  <c r="CH1604" i="1"/>
  <c r="CH1597" i="1"/>
  <c r="W1597" i="1" s="1"/>
  <c r="CH1590" i="1"/>
  <c r="W1590" i="1" s="1"/>
  <c r="CJ3112" i="1"/>
  <c r="W3112" i="1" s="1"/>
  <c r="CF2924" i="1"/>
  <c r="CG2715" i="1"/>
  <c r="W2715" i="1" s="1"/>
  <c r="CA2564" i="1"/>
  <c r="T2564" i="1" s="1"/>
  <c r="CH2508" i="1"/>
  <c r="W2508" i="1" s="1"/>
  <c r="CG2461" i="1"/>
  <c r="W2461" i="1" s="1"/>
  <c r="CJ2410" i="1"/>
  <c r="W2410" i="1" s="1"/>
  <c r="CI1776" i="1"/>
  <c r="CI1744" i="1"/>
  <c r="CI1712" i="1"/>
  <c r="CI1680" i="1"/>
  <c r="CG1667" i="1"/>
  <c r="CF1663" i="1"/>
  <c r="CA1655" i="1"/>
  <c r="T1655" i="1" s="1"/>
  <c r="CH1650" i="1"/>
  <c r="CG1646" i="1"/>
  <c r="CI1633" i="1"/>
  <c r="CF1603" i="1"/>
  <c r="CI1598" i="1"/>
  <c r="CA2772" i="1"/>
  <c r="T2772" i="1" s="1"/>
  <c r="CF2470" i="1"/>
  <c r="CI2419" i="1"/>
  <c r="W2419" i="1" s="1"/>
  <c r="CG1790" i="1"/>
  <c r="W1790" i="1" s="1"/>
  <c r="CA1783" i="1"/>
  <c r="T1783" i="1" s="1"/>
  <c r="CG1758" i="1"/>
  <c r="CA1751" i="1"/>
  <c r="T1751" i="1" s="1"/>
  <c r="CG1726" i="1"/>
  <c r="W1726" i="1" s="1"/>
  <c r="CA1719" i="1"/>
  <c r="T1719" i="1" s="1"/>
  <c r="CG1694" i="1"/>
  <c r="W1694" i="1" s="1"/>
  <c r="CA1687" i="1"/>
  <c r="T1687" i="1" s="1"/>
  <c r="CI1670" i="1"/>
  <c r="CG1656" i="1"/>
  <c r="CJ1617" i="1"/>
  <c r="CA1578" i="1"/>
  <c r="T1578" i="1" s="1"/>
  <c r="CJ1574" i="1"/>
  <c r="W1574" i="1" s="1"/>
  <c r="CA1562" i="1"/>
  <c r="T1562" i="1" s="1"/>
  <c r="CJ1558" i="1"/>
  <c r="W1558" i="1" s="1"/>
  <c r="CA1546" i="1"/>
  <c r="T1546" i="1" s="1"/>
  <c r="CJ1542" i="1"/>
  <c r="W1542" i="1" s="1"/>
  <c r="CA1530" i="1"/>
  <c r="T1530" i="1" s="1"/>
  <c r="CJ1526" i="1"/>
  <c r="W1526" i="1" s="1"/>
  <c r="CA1514" i="1"/>
  <c r="T1514" i="1" s="1"/>
  <c r="CJ1510" i="1"/>
  <c r="W1510" i="1" s="1"/>
  <c r="CA1498" i="1"/>
  <c r="T1498" i="1" s="1"/>
  <c r="CJ1494" i="1"/>
  <c r="W1494" i="1" s="1"/>
  <c r="CA1482" i="1"/>
  <c r="T1482" i="1" s="1"/>
  <c r="CJ1478" i="1"/>
  <c r="W1478" i="1" s="1"/>
  <c r="CA1466" i="1"/>
  <c r="T1466" i="1" s="1"/>
  <c r="CJ1462" i="1"/>
  <c r="W1462" i="1" s="1"/>
  <c r="CA1450" i="1"/>
  <c r="T1450" i="1" s="1"/>
  <c r="CJ1446" i="1"/>
  <c r="W1446" i="1" s="1"/>
  <c r="CA1434" i="1"/>
  <c r="T1434" i="1" s="1"/>
  <c r="CJ1430" i="1"/>
  <c r="W1430" i="1" s="1"/>
  <c r="CA1418" i="1"/>
  <c r="T1418" i="1" s="1"/>
  <c r="CJ1414" i="1"/>
  <c r="W1414" i="1" s="1"/>
  <c r="CA1402" i="1"/>
  <c r="T1402" i="1" s="1"/>
  <c r="CJ1398" i="1"/>
  <c r="W1398" i="1" s="1"/>
  <c r="CA1386" i="1"/>
  <c r="T1386" i="1" s="1"/>
  <c r="CJ1382" i="1"/>
  <c r="W1382" i="1" s="1"/>
  <c r="CA1370" i="1"/>
  <c r="T1370" i="1" s="1"/>
  <c r="CJ1366" i="1"/>
  <c r="W1366" i="1" s="1"/>
  <c r="CA1354" i="1"/>
  <c r="T1354" i="1" s="1"/>
  <c r="CJ1350" i="1"/>
  <c r="W1350" i="1" s="1"/>
  <c r="CA1338" i="1"/>
  <c r="T1338" i="1" s="1"/>
  <c r="CJ1334" i="1"/>
  <c r="W1334" i="1" s="1"/>
  <c r="CA1322" i="1"/>
  <c r="T1322" i="1" s="1"/>
  <c r="CJ1318" i="1"/>
  <c r="W1318" i="1" s="1"/>
  <c r="CA1301" i="1"/>
  <c r="T1301" i="1" s="1"/>
  <c r="CA1269" i="1"/>
  <c r="T1269" i="1" s="1"/>
  <c r="CA1237" i="1"/>
  <c r="T1237" i="1" s="1"/>
  <c r="CF1315" i="1"/>
  <c r="CJ1311" i="1"/>
  <c r="CI1304" i="1"/>
  <c r="CH1297" i="1"/>
  <c r="W1297" i="1" s="1"/>
  <c r="CG1290" i="1"/>
  <c r="W1290" i="1" s="1"/>
  <c r="CF1283" i="1"/>
  <c r="CJ1279" i="1"/>
  <c r="CI1272" i="1"/>
  <c r="CH1265" i="1"/>
  <c r="W1265" i="1" s="1"/>
  <c r="CG1258" i="1"/>
  <c r="W1258" i="1" s="1"/>
  <c r="CF1251" i="1"/>
  <c r="CJ1247" i="1"/>
  <c r="CI1240" i="1"/>
  <c r="CH1233" i="1"/>
  <c r="W1233" i="1" s="1"/>
  <c r="CG1226" i="1"/>
  <c r="CF1219" i="1"/>
  <c r="CJ1215" i="1"/>
  <c r="CA1205" i="1"/>
  <c r="T1205" i="1" s="1"/>
  <c r="CA1189" i="1"/>
  <c r="T1189" i="1" s="1"/>
  <c r="CA1173" i="1"/>
  <c r="T1173" i="1" s="1"/>
  <c r="CA1157" i="1"/>
  <c r="T1157" i="1" s="1"/>
  <c r="CA1141" i="1"/>
  <c r="T1141" i="1" s="1"/>
  <c r="CA1125" i="1"/>
  <c r="T1125" i="1" s="1"/>
  <c r="CA1109" i="1"/>
  <c r="T1109" i="1" s="1"/>
  <c r="CA1093" i="1"/>
  <c r="T1093" i="1" s="1"/>
  <c r="CA1077" i="1"/>
  <c r="T1077" i="1" s="1"/>
  <c r="CA1061" i="1"/>
  <c r="T1061" i="1" s="1"/>
  <c r="CA1045" i="1"/>
  <c r="T1045" i="1" s="1"/>
  <c r="CA1029" i="1"/>
  <c r="T1029" i="1" s="1"/>
  <c r="CA1013" i="1"/>
  <c r="T1013" i="1" s="1"/>
  <c r="CA997" i="1"/>
  <c r="T997" i="1" s="1"/>
  <c r="CA981" i="1"/>
  <c r="T981" i="1" s="1"/>
  <c r="CA965" i="1"/>
  <c r="T965" i="1" s="1"/>
  <c r="CA949" i="1"/>
  <c r="T949" i="1" s="1"/>
  <c r="CA933" i="1"/>
  <c r="T933" i="1" s="1"/>
  <c r="CA917" i="1"/>
  <c r="T917" i="1" s="1"/>
  <c r="CA901" i="1"/>
  <c r="T901" i="1" s="1"/>
  <c r="CA885" i="1"/>
  <c r="T885" i="1" s="1"/>
  <c r="CA869" i="1"/>
  <c r="T869" i="1" s="1"/>
  <c r="CA853" i="1"/>
  <c r="T853" i="1" s="1"/>
  <c r="CA837" i="1"/>
  <c r="T837" i="1" s="1"/>
  <c r="CA821" i="1"/>
  <c r="T821" i="1" s="1"/>
  <c r="CA805" i="1"/>
  <c r="T805" i="1" s="1"/>
  <c r="CA789" i="1"/>
  <c r="T789" i="1" s="1"/>
  <c r="CA773" i="1"/>
  <c r="T773" i="1" s="1"/>
  <c r="CA757" i="1"/>
  <c r="T757" i="1" s="1"/>
  <c r="CA741" i="1"/>
  <c r="T741" i="1" s="1"/>
  <c r="CA725" i="1"/>
  <c r="T725" i="1" s="1"/>
  <c r="CA709" i="1"/>
  <c r="T709" i="1" s="1"/>
  <c r="CA693" i="1"/>
  <c r="T693" i="1" s="1"/>
  <c r="CA677" i="1"/>
  <c r="T677" i="1" s="1"/>
  <c r="CA661" i="1"/>
  <c r="T661" i="1" s="1"/>
  <c r="CA645" i="1"/>
  <c r="T645" i="1" s="1"/>
  <c r="CA629" i="1"/>
  <c r="T629" i="1" s="1"/>
  <c r="CA613" i="1"/>
  <c r="T613" i="1" s="1"/>
  <c r="CA597" i="1"/>
  <c r="T597" i="1" s="1"/>
  <c r="CA581" i="1"/>
  <c r="T581" i="1" s="1"/>
  <c r="CA565" i="1"/>
  <c r="T565" i="1" s="1"/>
  <c r="CA549" i="1"/>
  <c r="T549" i="1" s="1"/>
  <c r="CH1311" i="1"/>
  <c r="W1311" i="1" s="1"/>
  <c r="CG1304" i="1"/>
  <c r="W1304" i="1" s="1"/>
  <c r="CF1297" i="1"/>
  <c r="CJ1293" i="1"/>
  <c r="CI1286" i="1"/>
  <c r="CH1279" i="1"/>
  <c r="CG1272" i="1"/>
  <c r="CF1265" i="1"/>
  <c r="CJ1261" i="1"/>
  <c r="CI1254" i="1"/>
  <c r="CH1247" i="1"/>
  <c r="W1247" i="1" s="1"/>
  <c r="CG1240" i="1"/>
  <c r="W1240" i="1" s="1"/>
  <c r="CF1233" i="1"/>
  <c r="CJ1229" i="1"/>
  <c r="CI1222" i="1"/>
  <c r="CH1215" i="1"/>
  <c r="CA1208" i="1"/>
  <c r="T1208" i="1" s="1"/>
  <c r="CJ1204" i="1"/>
  <c r="W1204" i="1" s="1"/>
  <c r="CA1192" i="1"/>
  <c r="T1192" i="1" s="1"/>
  <c r="CJ1188" i="1"/>
  <c r="W1188" i="1" s="1"/>
  <c r="CA1176" i="1"/>
  <c r="T1176" i="1" s="1"/>
  <c r="CJ1172" i="1"/>
  <c r="W1172" i="1" s="1"/>
  <c r="CA1160" i="1"/>
  <c r="T1160" i="1" s="1"/>
  <c r="CJ1156" i="1"/>
  <c r="W1156" i="1" s="1"/>
  <c r="CA1144" i="1"/>
  <c r="T1144" i="1" s="1"/>
  <c r="CJ1140" i="1"/>
  <c r="W1140" i="1" s="1"/>
  <c r="CA1128" i="1"/>
  <c r="T1128" i="1" s="1"/>
  <c r="CJ1124" i="1"/>
  <c r="W1124" i="1" s="1"/>
  <c r="CA1112" i="1"/>
  <c r="T1112" i="1" s="1"/>
  <c r="CJ1108" i="1"/>
  <c r="W1108" i="1" s="1"/>
  <c r="CA1096" i="1"/>
  <c r="T1096" i="1" s="1"/>
  <c r="CJ1092" i="1"/>
  <c r="W1092" i="1" s="1"/>
  <c r="CA1080" i="1"/>
  <c r="T1080" i="1" s="1"/>
  <c r="CJ1076" i="1"/>
  <c r="W1076" i="1" s="1"/>
  <c r="CA1064" i="1"/>
  <c r="T1064" i="1" s="1"/>
  <c r="CJ1060" i="1"/>
  <c r="W1060" i="1" s="1"/>
  <c r="CA1048" i="1"/>
  <c r="T1048" i="1" s="1"/>
  <c r="CJ1044" i="1"/>
  <c r="W1044" i="1" s="1"/>
  <c r="CA1032" i="1"/>
  <c r="T1032" i="1" s="1"/>
  <c r="CJ1028" i="1"/>
  <c r="W1028" i="1" s="1"/>
  <c r="CA1016" i="1"/>
  <c r="T1016" i="1" s="1"/>
  <c r="CJ1012" i="1"/>
  <c r="W1012" i="1" s="1"/>
  <c r="CA1000" i="1"/>
  <c r="T1000" i="1" s="1"/>
  <c r="CJ996" i="1"/>
  <c r="W996" i="1" s="1"/>
  <c r="CA984" i="1"/>
  <c r="T984" i="1" s="1"/>
  <c r="CJ980" i="1"/>
  <c r="W980" i="1" s="1"/>
  <c r="CA968" i="1"/>
  <c r="T968" i="1" s="1"/>
  <c r="CJ964" i="1"/>
  <c r="W964" i="1" s="1"/>
  <c r="CA952" i="1"/>
  <c r="T952" i="1" s="1"/>
  <c r="CJ948" i="1"/>
  <c r="W948" i="1" s="1"/>
  <c r="CA936" i="1"/>
  <c r="T936" i="1" s="1"/>
  <c r="CJ932" i="1"/>
  <c r="W932" i="1" s="1"/>
  <c r="CA920" i="1"/>
  <c r="T920" i="1" s="1"/>
  <c r="CJ916" i="1"/>
  <c r="W916" i="1" s="1"/>
  <c r="CA904" i="1"/>
  <c r="T904" i="1" s="1"/>
  <c r="CJ900" i="1"/>
  <c r="W900" i="1" s="1"/>
  <c r="CA888" i="1"/>
  <c r="T888" i="1" s="1"/>
  <c r="CJ884" i="1"/>
  <c r="W884" i="1" s="1"/>
  <c r="CA872" i="1"/>
  <c r="T872" i="1" s="1"/>
  <c r="CJ868" i="1"/>
  <c r="W868" i="1" s="1"/>
  <c r="CA856" i="1"/>
  <c r="T856" i="1" s="1"/>
  <c r="CJ852" i="1"/>
  <c r="W852" i="1" s="1"/>
  <c r="CA840" i="1"/>
  <c r="T840" i="1" s="1"/>
  <c r="CJ836" i="1"/>
  <c r="W836" i="1" s="1"/>
  <c r="CA824" i="1"/>
  <c r="T824" i="1" s="1"/>
  <c r="CJ820" i="1"/>
  <c r="W820" i="1" s="1"/>
  <c r="CA808" i="1"/>
  <c r="T808" i="1" s="1"/>
  <c r="CJ804" i="1"/>
  <c r="W804" i="1" s="1"/>
  <c r="CA792" i="1"/>
  <c r="T792" i="1" s="1"/>
  <c r="CJ788" i="1"/>
  <c r="W788" i="1" s="1"/>
  <c r="CA776" i="1"/>
  <c r="T776" i="1" s="1"/>
  <c r="CJ772" i="1"/>
  <c r="W772" i="1" s="1"/>
  <c r="CA760" i="1"/>
  <c r="T760" i="1" s="1"/>
  <c r="CJ756" i="1"/>
  <c r="W756" i="1" s="1"/>
  <c r="CA744" i="1"/>
  <c r="T744" i="1" s="1"/>
  <c r="CJ740" i="1"/>
  <c r="W740" i="1" s="1"/>
  <c r="CA728" i="1"/>
  <c r="T728" i="1" s="1"/>
  <c r="CJ724" i="1"/>
  <c r="W724" i="1" s="1"/>
  <c r="CA712" i="1"/>
  <c r="T712" i="1" s="1"/>
  <c r="CJ708" i="1"/>
  <c r="W708" i="1" s="1"/>
  <c r="CA696" i="1"/>
  <c r="T696" i="1" s="1"/>
  <c r="CJ692" i="1"/>
  <c r="W692" i="1" s="1"/>
  <c r="CA680" i="1"/>
  <c r="T680" i="1" s="1"/>
  <c r="CA1295" i="1"/>
  <c r="T1295" i="1" s="1"/>
  <c r="CA1263" i="1"/>
  <c r="T1263" i="1" s="1"/>
  <c r="CA1231" i="1"/>
  <c r="T1231" i="1" s="1"/>
  <c r="CI637" i="1"/>
  <c r="W637" i="1" s="1"/>
  <c r="CH558" i="1"/>
  <c r="W558" i="1" s="1"/>
  <c r="CA538" i="1"/>
  <c r="T538" i="1" s="1"/>
  <c r="CA77" i="1"/>
  <c r="T77" i="1" s="1"/>
  <c r="CG40" i="1"/>
  <c r="CI34" i="1"/>
  <c r="W34" i="1" s="1"/>
  <c r="CI665" i="1"/>
  <c r="W665" i="1" s="1"/>
  <c r="CH586" i="1"/>
  <c r="W586" i="1" s="1"/>
  <c r="CH542" i="1"/>
  <c r="W542" i="1" s="1"/>
  <c r="CA532" i="1"/>
  <c r="T532" i="1" s="1"/>
  <c r="CA500" i="1"/>
  <c r="T500" i="1" s="1"/>
  <c r="CA468" i="1"/>
  <c r="T468" i="1" s="1"/>
  <c r="CA436" i="1"/>
  <c r="T436" i="1" s="1"/>
  <c r="CA404" i="1"/>
  <c r="T404" i="1" s="1"/>
  <c r="CA372" i="1"/>
  <c r="T372" i="1" s="1"/>
  <c r="CA340" i="1"/>
  <c r="T340" i="1" s="1"/>
  <c r="CA308" i="1"/>
  <c r="T308" i="1" s="1"/>
  <c r="CA36" i="1"/>
  <c r="T36" i="1" s="1"/>
  <c r="CJ676" i="1"/>
  <c r="W676" i="1" s="1"/>
  <c r="CF648" i="1"/>
  <c r="CA624" i="1"/>
  <c r="T624" i="1" s="1"/>
  <c r="CG599" i="1"/>
  <c r="W599" i="1" s="1"/>
  <c r="CJ548" i="1"/>
  <c r="W548" i="1" s="1"/>
  <c r="CA507" i="1"/>
  <c r="T507" i="1" s="1"/>
  <c r="CA475" i="1"/>
  <c r="T475" i="1" s="1"/>
  <c r="CA443" i="1"/>
  <c r="T443" i="1" s="1"/>
  <c r="CA411" i="1"/>
  <c r="T411" i="1" s="1"/>
  <c r="CA379" i="1"/>
  <c r="T379" i="1" s="1"/>
  <c r="CA347" i="1"/>
  <c r="T347" i="1" s="1"/>
  <c r="CA315" i="1"/>
  <c r="T315" i="1" s="1"/>
  <c r="CJ302" i="1"/>
  <c r="CA296" i="1"/>
  <c r="T296" i="1" s="1"/>
  <c r="CA280" i="1"/>
  <c r="T280" i="1" s="1"/>
  <c r="CA264" i="1"/>
  <c r="T264" i="1" s="1"/>
  <c r="CA248" i="1"/>
  <c r="T248" i="1" s="1"/>
  <c r="CA232" i="1"/>
  <c r="T232" i="1" s="1"/>
  <c r="CA216" i="1"/>
  <c r="T216" i="1" s="1"/>
  <c r="CA200" i="1"/>
  <c r="T200" i="1" s="1"/>
  <c r="CA184" i="1"/>
  <c r="T184" i="1" s="1"/>
  <c r="CA168" i="1"/>
  <c r="T168" i="1" s="1"/>
  <c r="CA152" i="1"/>
  <c r="T152" i="1" s="1"/>
  <c r="CA136" i="1"/>
  <c r="T136" i="1" s="1"/>
  <c r="CA120" i="1"/>
  <c r="T120" i="1" s="1"/>
  <c r="CA104" i="1"/>
  <c r="T104" i="1" s="1"/>
  <c r="CA88" i="1"/>
  <c r="T88" i="1" s="1"/>
  <c r="CA60" i="1"/>
  <c r="T60" i="1" s="1"/>
  <c r="CJ640" i="1"/>
  <c r="W640" i="1" s="1"/>
  <c r="CF612" i="1"/>
  <c r="CA588" i="1"/>
  <c r="T588" i="1" s="1"/>
  <c r="CG563" i="1"/>
  <c r="W563" i="1" s="1"/>
  <c r="CG539" i="1"/>
  <c r="W539" i="1" s="1"/>
  <c r="CH638" i="1"/>
  <c r="W638" i="1" s="1"/>
  <c r="CI589" i="1"/>
  <c r="W589" i="1" s="1"/>
  <c r="CG537" i="1"/>
  <c r="CA529" i="1"/>
  <c r="T529" i="1" s="1"/>
  <c r="CA497" i="1"/>
  <c r="T497" i="1" s="1"/>
  <c r="CA465" i="1"/>
  <c r="T465" i="1" s="1"/>
  <c r="CA433" i="1"/>
  <c r="T433" i="1" s="1"/>
  <c r="CA401" i="1"/>
  <c r="T401" i="1" s="1"/>
  <c r="CA369" i="1"/>
  <c r="T369" i="1" s="1"/>
  <c r="CA337" i="1"/>
  <c r="T337" i="1" s="1"/>
  <c r="CJ306" i="1"/>
  <c r="CA291" i="1"/>
  <c r="T291" i="1" s="1"/>
  <c r="CA275" i="1"/>
  <c r="T275" i="1" s="1"/>
  <c r="CA259" i="1"/>
  <c r="T259" i="1" s="1"/>
  <c r="CA243" i="1"/>
  <c r="T243" i="1" s="1"/>
  <c r="CA227" i="1"/>
  <c r="T227" i="1" s="1"/>
  <c r="CA211" i="1"/>
  <c r="T211" i="1" s="1"/>
  <c r="CA195" i="1"/>
  <c r="T195" i="1" s="1"/>
  <c r="CA179" i="1"/>
  <c r="T179" i="1" s="1"/>
  <c r="CA163" i="1"/>
  <c r="T163" i="1" s="1"/>
  <c r="CA147" i="1"/>
  <c r="T147" i="1" s="1"/>
  <c r="CA131" i="1"/>
  <c r="T131" i="1" s="1"/>
  <c r="CA115" i="1"/>
  <c r="T115" i="1" s="1"/>
  <c r="CA99" i="1"/>
  <c r="T99" i="1" s="1"/>
  <c r="CA47" i="1"/>
  <c r="T47" i="1" s="1"/>
  <c r="CH602" i="1"/>
  <c r="W602" i="1" s="1"/>
  <c r="CI553" i="1"/>
  <c r="W553" i="1" s="1"/>
  <c r="CF304" i="1"/>
  <c r="CA70" i="1"/>
  <c r="T70" i="1" s="1"/>
  <c r="CH32" i="1"/>
  <c r="W13" i="1"/>
  <c r="CH630" i="1"/>
  <c r="W630" i="1" s="1"/>
  <c r="CI581" i="1"/>
  <c r="W581" i="1" s="1"/>
  <c r="CA503" i="1"/>
  <c r="T503" i="1" s="1"/>
  <c r="CA471" i="1"/>
  <c r="T471" i="1" s="1"/>
  <c r="CA439" i="1"/>
  <c r="T439" i="1" s="1"/>
  <c r="CA407" i="1"/>
  <c r="T407" i="1" s="1"/>
  <c r="CA375" i="1"/>
  <c r="T375" i="1" s="1"/>
  <c r="CA343" i="1"/>
  <c r="T343" i="1" s="1"/>
  <c r="CA311" i="1"/>
  <c r="T311" i="1" s="1"/>
  <c r="CA306" i="1"/>
  <c r="T306" i="1" s="1"/>
  <c r="CA294" i="1"/>
  <c r="T294" i="1" s="1"/>
  <c r="CJ290" i="1"/>
  <c r="W290" i="1" s="1"/>
  <c r="CA278" i="1"/>
  <c r="T278" i="1" s="1"/>
  <c r="CJ274" i="1"/>
  <c r="W274" i="1" s="1"/>
  <c r="CA262" i="1"/>
  <c r="T262" i="1" s="1"/>
  <c r="CJ258" i="1"/>
  <c r="W258" i="1" s="1"/>
  <c r="CA246" i="1"/>
  <c r="T246" i="1" s="1"/>
  <c r="CJ242" i="1"/>
  <c r="W242" i="1" s="1"/>
  <c r="CA230" i="1"/>
  <c r="T230" i="1" s="1"/>
  <c r="CJ226" i="1"/>
  <c r="W226" i="1" s="1"/>
  <c r="CA214" i="1"/>
  <c r="T214" i="1" s="1"/>
  <c r="CJ210" i="1"/>
  <c r="W210" i="1" s="1"/>
  <c r="CA198" i="1"/>
  <c r="T198" i="1" s="1"/>
  <c r="CJ194" i="1"/>
  <c r="W194" i="1" s="1"/>
  <c r="CA182" i="1"/>
  <c r="T182" i="1" s="1"/>
  <c r="CJ178" i="1"/>
  <c r="W178" i="1" s="1"/>
  <c r="CA166" i="1"/>
  <c r="T166" i="1" s="1"/>
  <c r="CJ162" i="1"/>
  <c r="W162" i="1" s="1"/>
  <c r="CA150" i="1"/>
  <c r="T150" i="1" s="1"/>
  <c r="CJ146" i="1"/>
  <c r="W146" i="1" s="1"/>
  <c r="CA134" i="1"/>
  <c r="T134" i="1" s="1"/>
  <c r="CJ130" i="1"/>
  <c r="W130" i="1" s="1"/>
  <c r="CA118" i="1"/>
  <c r="T118" i="1" s="1"/>
  <c r="CJ114" i="1"/>
  <c r="W114" i="1" s="1"/>
  <c r="CA102" i="1"/>
  <c r="T102" i="1" s="1"/>
  <c r="CJ98" i="1"/>
  <c r="W98" i="1" s="1"/>
  <c r="CA86" i="1"/>
  <c r="T86" i="1" s="1"/>
  <c r="CJ82" i="1"/>
  <c r="W82" i="1" s="1"/>
  <c r="CA66" i="1"/>
  <c r="T66" i="1" s="1"/>
  <c r="CF50" i="1"/>
  <c r="CF42" i="1"/>
  <c r="CJ26" i="1"/>
  <c r="CA14" i="1"/>
  <c r="CA13" i="1"/>
  <c r="CH658" i="1"/>
  <c r="W658" i="1" s="1"/>
  <c r="CI609" i="1"/>
  <c r="W609" i="1" s="1"/>
  <c r="CI531" i="1"/>
  <c r="W531" i="1" s="1"/>
  <c r="CH524" i="1"/>
  <c r="W524" i="1" s="1"/>
  <c r="CG517" i="1"/>
  <c r="W517" i="1" s="1"/>
  <c r="CF510" i="1"/>
  <c r="CJ506" i="1"/>
  <c r="W506" i="1" s="1"/>
  <c r="CI499" i="1"/>
  <c r="W499" i="1" s="1"/>
  <c r="CH492" i="1"/>
  <c r="W492" i="1" s="1"/>
  <c r="CG485" i="1"/>
  <c r="W485" i="1" s="1"/>
  <c r="CF478" i="1"/>
  <c r="CJ474" i="1"/>
  <c r="W474" i="1" s="1"/>
  <c r="CI467" i="1"/>
  <c r="W467" i="1" s="1"/>
  <c r="CH460" i="1"/>
  <c r="W460" i="1" s="1"/>
  <c r="CG453" i="1"/>
  <c r="W453" i="1" s="1"/>
  <c r="CF446" i="1"/>
  <c r="CJ442" i="1"/>
  <c r="W442" i="1" s="1"/>
  <c r="CI435" i="1"/>
  <c r="W435" i="1" s="1"/>
  <c r="CH428" i="1"/>
  <c r="W428" i="1" s="1"/>
  <c r="CG421" i="1"/>
  <c r="W421" i="1" s="1"/>
  <c r="CF414" i="1"/>
  <c r="CJ410" i="1"/>
  <c r="W410" i="1" s="1"/>
  <c r="CI403" i="1"/>
  <c r="W403" i="1" s="1"/>
  <c r="CH396" i="1"/>
  <c r="W396" i="1" s="1"/>
  <c r="CG389" i="1"/>
  <c r="W389" i="1" s="1"/>
  <c r="CF382" i="1"/>
  <c r="CJ378" i="1"/>
  <c r="W378" i="1" s="1"/>
  <c r="CI371" i="1"/>
  <c r="W371" i="1" s="1"/>
  <c r="CH364" i="1"/>
  <c r="W364" i="1" s="1"/>
  <c r="CG357" i="1"/>
  <c r="W357" i="1" s="1"/>
  <c r="CF350" i="1"/>
  <c r="CJ346" i="1"/>
  <c r="W346" i="1" s="1"/>
  <c r="CI339" i="1"/>
  <c r="W339" i="1" s="1"/>
  <c r="CH332" i="1"/>
  <c r="W332" i="1" s="1"/>
  <c r="CG325" i="1"/>
  <c r="W325" i="1" s="1"/>
  <c r="CF318" i="1"/>
  <c r="CJ314" i="1"/>
  <c r="W314" i="1" s="1"/>
  <c r="CG307" i="1"/>
  <c r="CJ73" i="1"/>
  <c r="CJ65" i="1"/>
  <c r="CH31" i="1"/>
  <c r="W31" i="1" s="1"/>
  <c r="CF9221" i="1"/>
  <c r="CH9146" i="1"/>
  <c r="CA8954" i="1"/>
  <c r="T8954" i="1" s="1"/>
  <c r="CI8926" i="1"/>
  <c r="CA8783" i="1"/>
  <c r="T8783" i="1" s="1"/>
  <c r="CJ8778" i="1"/>
  <c r="CH8778" i="1"/>
  <c r="W8778" i="1" s="1"/>
  <c r="CA8715" i="1"/>
  <c r="T8715" i="1" s="1"/>
  <c r="CG8712" i="1"/>
  <c r="W8712" i="1" s="1"/>
  <c r="CA8635" i="1"/>
  <c r="T8635" i="1" s="1"/>
  <c r="CA8619" i="1"/>
  <c r="T8619" i="1" s="1"/>
  <c r="CA8559" i="1"/>
  <c r="T8559" i="1" s="1"/>
  <c r="CI8559" i="1"/>
  <c r="CA8522" i="1"/>
  <c r="T8522" i="1" s="1"/>
  <c r="CA8575" i="1"/>
  <c r="T8575" i="1" s="1"/>
  <c r="CA8365" i="1"/>
  <c r="T8365" i="1" s="1"/>
  <c r="CA8349" i="1"/>
  <c r="T8349" i="1" s="1"/>
  <c r="CA8333" i="1"/>
  <c r="T8333" i="1" s="1"/>
  <c r="CA8317" i="1"/>
  <c r="T8317" i="1" s="1"/>
  <c r="CA8301" i="1"/>
  <c r="T8301" i="1" s="1"/>
  <c r="CI8288" i="1"/>
  <c r="CG8263" i="1"/>
  <c r="W8263" i="1" s="1"/>
  <c r="CA8276" i="1"/>
  <c r="T8276" i="1" s="1"/>
  <c r="CA8166" i="1"/>
  <c r="T8166" i="1" s="1"/>
  <c r="CA8050" i="1"/>
  <c r="T8050" i="1" s="1"/>
  <c r="CA8034" i="1"/>
  <c r="T8034" i="1" s="1"/>
  <c r="CA8018" i="1"/>
  <c r="T8018" i="1" s="1"/>
  <c r="CA8002" i="1"/>
  <c r="T8002" i="1" s="1"/>
  <c r="CA7986" i="1"/>
  <c r="T7986" i="1" s="1"/>
  <c r="CA7734" i="1"/>
  <c r="T7734" i="1" s="1"/>
  <c r="CA7714" i="1"/>
  <c r="T7714" i="1" s="1"/>
  <c r="CA7698" i="1"/>
  <c r="T7698" i="1" s="1"/>
  <c r="CA7682" i="1"/>
  <c r="T7682" i="1" s="1"/>
  <c r="CA7666" i="1"/>
  <c r="T7666" i="1" s="1"/>
  <c r="CA7650" i="1"/>
  <c r="T7650" i="1" s="1"/>
  <c r="CA7634" i="1"/>
  <c r="T7634" i="1" s="1"/>
  <c r="CA7618" i="1"/>
  <c r="T7618" i="1" s="1"/>
  <c r="CA7594" i="1"/>
  <c r="T7594" i="1" s="1"/>
  <c r="CH7562" i="1"/>
  <c r="CI7496" i="1"/>
  <c r="CH7493" i="1"/>
  <c r="CG7490" i="1"/>
  <c r="W7490" i="1" s="1"/>
  <c r="CI7480" i="1"/>
  <c r="CH7477" i="1"/>
  <c r="CG7474" i="1"/>
  <c r="W7474" i="1" s="1"/>
  <c r="CI7464" i="1"/>
  <c r="CH7461" i="1"/>
  <c r="CG7458" i="1"/>
  <c r="W7458" i="1" s="1"/>
  <c r="CI7448" i="1"/>
  <c r="CH7445" i="1"/>
  <c r="CG7442" i="1"/>
  <c r="W7442" i="1" s="1"/>
  <c r="CI7432" i="1"/>
  <c r="CH7429" i="1"/>
  <c r="CG7426" i="1"/>
  <c r="W7426" i="1" s="1"/>
  <c r="CI7416" i="1"/>
  <c r="CH7413" i="1"/>
  <c r="W7413" i="1" s="1"/>
  <c r="CG7410" i="1"/>
  <c r="W7410" i="1" s="1"/>
  <c r="CI7400" i="1"/>
  <c r="CH7397" i="1"/>
  <c r="CG7394" i="1"/>
  <c r="W7394" i="1" s="1"/>
  <c r="CF7362" i="1"/>
  <c r="CF7328" i="1"/>
  <c r="CF7312" i="1"/>
  <c r="CF7296" i="1"/>
  <c r="CF7280" i="1"/>
  <c r="CF7264" i="1"/>
  <c r="CF7248" i="1"/>
  <c r="CF7232" i="1"/>
  <c r="CF7216" i="1"/>
  <c r="CA7583" i="1"/>
  <c r="T7583" i="1" s="1"/>
  <c r="CJ7373" i="1"/>
  <c r="CA7362" i="1"/>
  <c r="T7362" i="1" s="1"/>
  <c r="CF7335" i="1"/>
  <c r="CF7319" i="1"/>
  <c r="CF7303" i="1"/>
  <c r="CF7287" i="1"/>
  <c r="CF7271" i="1"/>
  <c r="CF7255" i="1"/>
  <c r="CF7239" i="1"/>
  <c r="CF7223" i="1"/>
  <c r="CF7207" i="1"/>
  <c r="CI7572" i="1"/>
  <c r="CI7353" i="1"/>
  <c r="CI7564" i="1"/>
  <c r="CH7379" i="1"/>
  <c r="CA7354" i="1"/>
  <c r="T7354" i="1" s="1"/>
  <c r="CH7347" i="1"/>
  <c r="CI7339" i="1"/>
  <c r="CH7336" i="1"/>
  <c r="CG7333" i="1"/>
  <c r="W7333" i="1" s="1"/>
  <c r="CI7323" i="1"/>
  <c r="CH7320" i="1"/>
  <c r="CG7317" i="1"/>
  <c r="W7317" i="1" s="1"/>
  <c r="CI7307" i="1"/>
  <c r="CH7304" i="1"/>
  <c r="CG7301" i="1"/>
  <c r="W7301" i="1" s="1"/>
  <c r="CI7291" i="1"/>
  <c r="CH7288" i="1"/>
  <c r="CG7285" i="1"/>
  <c r="W7285" i="1" s="1"/>
  <c r="CI7275" i="1"/>
  <c r="CH7272" i="1"/>
  <c r="CG7269" i="1"/>
  <c r="W7269" i="1" s="1"/>
  <c r="CI7259" i="1"/>
  <c r="CH7256" i="1"/>
  <c r="CG7253" i="1"/>
  <c r="W7253" i="1" s="1"/>
  <c r="CI7243" i="1"/>
  <c r="CH7240" i="1"/>
  <c r="CG7237" i="1"/>
  <c r="W7237" i="1" s="1"/>
  <c r="CI7227" i="1"/>
  <c r="CH7224" i="1"/>
  <c r="CG7221" i="1"/>
  <c r="W7221" i="1" s="1"/>
  <c r="CI7211" i="1"/>
  <c r="CI7377" i="1"/>
  <c r="CH7356" i="1"/>
  <c r="CI7345" i="1"/>
  <c r="CJ7369" i="1"/>
  <c r="CF7591" i="1"/>
  <c r="CJ7381" i="1"/>
  <c r="CJ7349" i="1"/>
  <c r="CJ7167" i="1"/>
  <c r="CJ7151" i="1"/>
  <c r="CA7139" i="1"/>
  <c r="T7139" i="1" s="1"/>
  <c r="CJ7135" i="1"/>
  <c r="CA7123" i="1"/>
  <c r="T7123" i="1" s="1"/>
  <c r="CJ7119" i="1"/>
  <c r="CA7107" i="1"/>
  <c r="T7107" i="1" s="1"/>
  <c r="CJ7103" i="1"/>
  <c r="CA7091" i="1"/>
  <c r="T7091" i="1" s="1"/>
  <c r="CJ7087" i="1"/>
  <c r="CA7075" i="1"/>
  <c r="T7075" i="1" s="1"/>
  <c r="CJ7071" i="1"/>
  <c r="CA7059" i="1"/>
  <c r="T7059" i="1" s="1"/>
  <c r="CJ7055" i="1"/>
  <c r="CA7043" i="1"/>
  <c r="T7043" i="1" s="1"/>
  <c r="CJ7039" i="1"/>
  <c r="CA7027" i="1"/>
  <c r="T7027" i="1" s="1"/>
  <c r="CJ7023" i="1"/>
  <c r="CA7011" i="1"/>
  <c r="T7011" i="1" s="1"/>
  <c r="CJ7007" i="1"/>
  <c r="CA6995" i="1"/>
  <c r="T6995" i="1" s="1"/>
  <c r="CJ6991" i="1"/>
  <c r="CA7194" i="1"/>
  <c r="T7194" i="1" s="1"/>
  <c r="CH7175" i="1"/>
  <c r="W7175" i="1" s="1"/>
  <c r="CA7162" i="1"/>
  <c r="T7162" i="1" s="1"/>
  <c r="CH7155" i="1"/>
  <c r="CA7174" i="1"/>
  <c r="T7174" i="1" s="1"/>
  <c r="CG7155" i="1"/>
  <c r="CA7138" i="1"/>
  <c r="T7138" i="1" s="1"/>
  <c r="CA7122" i="1"/>
  <c r="T7122" i="1" s="1"/>
  <c r="CA7106" i="1"/>
  <c r="T7106" i="1" s="1"/>
  <c r="CA7090" i="1"/>
  <c r="T7090" i="1" s="1"/>
  <c r="CA7074" i="1"/>
  <c r="T7074" i="1" s="1"/>
  <c r="CA7058" i="1"/>
  <c r="T7058" i="1" s="1"/>
  <c r="CA7042" i="1"/>
  <c r="T7042" i="1" s="1"/>
  <c r="CA7026" i="1"/>
  <c r="T7026" i="1" s="1"/>
  <c r="CA7010" i="1"/>
  <c r="T7010" i="1" s="1"/>
  <c r="CA6994" i="1"/>
  <c r="T6994" i="1" s="1"/>
  <c r="CA7195" i="1"/>
  <c r="T7195" i="1" s="1"/>
  <c r="CA7163" i="1"/>
  <c r="T7163" i="1" s="1"/>
  <c r="CF7141" i="1"/>
  <c r="CF7125" i="1"/>
  <c r="CF7109" i="1"/>
  <c r="CF7093" i="1"/>
  <c r="CF7077" i="1"/>
  <c r="CF7061" i="1"/>
  <c r="CF7045" i="1"/>
  <c r="CF7029" i="1"/>
  <c r="CF7013" i="1"/>
  <c r="CF6997" i="1"/>
  <c r="CI7174" i="1"/>
  <c r="CG7191" i="1"/>
  <c r="CA7184" i="1"/>
  <c r="T7184" i="1" s="1"/>
  <c r="CG7159" i="1"/>
  <c r="CI7149" i="1"/>
  <c r="CH7146" i="1"/>
  <c r="CG7143" i="1"/>
  <c r="W7143" i="1" s="1"/>
  <c r="CI7133" i="1"/>
  <c r="CH7130" i="1"/>
  <c r="CG7127" i="1"/>
  <c r="W7127" i="1" s="1"/>
  <c r="CI7117" i="1"/>
  <c r="CH7114" i="1"/>
  <c r="CG7111" i="1"/>
  <c r="W7111" i="1" s="1"/>
  <c r="CI7101" i="1"/>
  <c r="CH7098" i="1"/>
  <c r="CG7095" i="1"/>
  <c r="W7095" i="1" s="1"/>
  <c r="CI7085" i="1"/>
  <c r="CH7082" i="1"/>
  <c r="CG7079" i="1"/>
  <c r="W7079" i="1" s="1"/>
  <c r="CI7069" i="1"/>
  <c r="CH7066" i="1"/>
  <c r="CG7063" i="1"/>
  <c r="W7063" i="1" s="1"/>
  <c r="CI7053" i="1"/>
  <c r="CH7050" i="1"/>
  <c r="CG7047" i="1"/>
  <c r="W7047" i="1" s="1"/>
  <c r="CI7037" i="1"/>
  <c r="CH7034" i="1"/>
  <c r="CG7031" i="1"/>
  <c r="W7031" i="1" s="1"/>
  <c r="CI7021" i="1"/>
  <c r="CH7018" i="1"/>
  <c r="CG7015" i="1"/>
  <c r="W7015" i="1" s="1"/>
  <c r="CI7005" i="1"/>
  <c r="CH7002" i="1"/>
  <c r="CG6999" i="1"/>
  <c r="W6999" i="1" s="1"/>
  <c r="CI6989" i="1"/>
  <c r="CA6965" i="1"/>
  <c r="T6965" i="1" s="1"/>
  <c r="CA6980" i="1"/>
  <c r="T6980" i="1" s="1"/>
  <c r="CF6972" i="1"/>
  <c r="CF6966" i="1"/>
  <c r="CA6948" i="1"/>
  <c r="T6948" i="1" s="1"/>
  <c r="CH6942" i="1"/>
  <c r="W6942" i="1" s="1"/>
  <c r="CG6939" i="1"/>
  <c r="W6939" i="1" s="1"/>
  <c r="CI6929" i="1"/>
  <c r="CH6926" i="1"/>
  <c r="W6926" i="1" s="1"/>
  <c r="CG6923" i="1"/>
  <c r="W6923" i="1" s="1"/>
  <c r="CI6913" i="1"/>
  <c r="CH6910" i="1"/>
  <c r="W6910" i="1" s="1"/>
  <c r="CG6907" i="1"/>
  <c r="W6907" i="1" s="1"/>
  <c r="CI6897" i="1"/>
  <c r="CH6894" i="1"/>
  <c r="W6894" i="1" s="1"/>
  <c r="CG6891" i="1"/>
  <c r="W6891" i="1" s="1"/>
  <c r="CI6881" i="1"/>
  <c r="CH6878" i="1"/>
  <c r="W6878" i="1" s="1"/>
  <c r="CG6875" i="1"/>
  <c r="W6875" i="1" s="1"/>
  <c r="CI6865" i="1"/>
  <c r="CH6862" i="1"/>
  <c r="W6862" i="1" s="1"/>
  <c r="CG6859" i="1"/>
  <c r="W6859" i="1" s="1"/>
  <c r="CI6849" i="1"/>
  <c r="CH6846" i="1"/>
  <c r="W6846" i="1" s="1"/>
  <c r="CG6843" i="1"/>
  <c r="W6843" i="1" s="1"/>
  <c r="CI6833" i="1"/>
  <c r="CH6830" i="1"/>
  <c r="W6830" i="1" s="1"/>
  <c r="CG6827" i="1"/>
  <c r="W6827" i="1" s="1"/>
  <c r="CI7175" i="1"/>
  <c r="CH6982" i="1"/>
  <c r="CH6950" i="1"/>
  <c r="CH6962" i="1"/>
  <c r="CH6956" i="1"/>
  <c r="CA6935" i="1"/>
  <c r="T6935" i="1" s="1"/>
  <c r="CA6919" i="1"/>
  <c r="T6919" i="1" s="1"/>
  <c r="CA6903" i="1"/>
  <c r="T6903" i="1" s="1"/>
  <c r="CA6887" i="1"/>
  <c r="T6887" i="1" s="1"/>
  <c r="CA6871" i="1"/>
  <c r="T6871" i="1" s="1"/>
  <c r="CA6855" i="1"/>
  <c r="T6855" i="1" s="1"/>
  <c r="CA6839" i="1"/>
  <c r="T6839" i="1" s="1"/>
  <c r="CA6823" i="1"/>
  <c r="T6823" i="1" s="1"/>
  <c r="CA6807" i="1"/>
  <c r="T6807" i="1" s="1"/>
  <c r="CJ6803" i="1"/>
  <c r="CI6983" i="1"/>
  <c r="W6983" i="1" s="1"/>
  <c r="CI6951" i="1"/>
  <c r="W6951" i="1" s="1"/>
  <c r="CI6963" i="1"/>
  <c r="W6963" i="1" s="1"/>
  <c r="CG6941" i="1"/>
  <c r="W6941" i="1" s="1"/>
  <c r="CI6931" i="1"/>
  <c r="W6931" i="1" s="1"/>
  <c r="CH6928" i="1"/>
  <c r="CG6925" i="1"/>
  <c r="W6925" i="1" s="1"/>
  <c r="CI6915" i="1"/>
  <c r="W6915" i="1" s="1"/>
  <c r="CH6912" i="1"/>
  <c r="CG6909" i="1"/>
  <c r="W6909" i="1" s="1"/>
  <c r="CI6899" i="1"/>
  <c r="W6899" i="1" s="1"/>
  <c r="CH6896" i="1"/>
  <c r="CG6893" i="1"/>
  <c r="W6893" i="1" s="1"/>
  <c r="CI6883" i="1"/>
  <c r="W6883" i="1" s="1"/>
  <c r="CH6880" i="1"/>
  <c r="CG6877" i="1"/>
  <c r="W6877" i="1" s="1"/>
  <c r="CI6867" i="1"/>
  <c r="W6867" i="1" s="1"/>
  <c r="CH6864" i="1"/>
  <c r="CG6861" i="1"/>
  <c r="W6861" i="1" s="1"/>
  <c r="CI6851" i="1"/>
  <c r="W6851" i="1" s="1"/>
  <c r="CH6848" i="1"/>
  <c r="CG6845" i="1"/>
  <c r="W6845" i="1" s="1"/>
  <c r="CI6835" i="1"/>
  <c r="W6835" i="1" s="1"/>
  <c r="CH6832" i="1"/>
  <c r="CG6829" i="1"/>
  <c r="W6829" i="1" s="1"/>
  <c r="CI6819" i="1"/>
  <c r="W6819" i="1" s="1"/>
  <c r="CH6816" i="1"/>
  <c r="W6816" i="1" s="1"/>
  <c r="CG6813" i="1"/>
  <c r="W6813" i="1" s="1"/>
  <c r="CA6808" i="1"/>
  <c r="T6808" i="1" s="1"/>
  <c r="CH6790" i="1"/>
  <c r="CJ6816" i="1"/>
  <c r="CA6772" i="1"/>
  <c r="T6772" i="1" s="1"/>
  <c r="CF6750" i="1"/>
  <c r="CF6734" i="1"/>
  <c r="CF6718" i="1"/>
  <c r="CF6702" i="1"/>
  <c r="CF6686" i="1"/>
  <c r="CF6670" i="1"/>
  <c r="CF6654" i="1"/>
  <c r="CF6638" i="1"/>
  <c r="CF6622" i="1"/>
  <c r="CF6606" i="1"/>
  <c r="CF6590" i="1"/>
  <c r="CA6796" i="1"/>
  <c r="T6796" i="1" s="1"/>
  <c r="CI6784" i="1"/>
  <c r="CH6777" i="1"/>
  <c r="CG6770" i="1"/>
  <c r="CF6763" i="1"/>
  <c r="CJ6759" i="1"/>
  <c r="CJ6808" i="1"/>
  <c r="CI6794" i="1"/>
  <c r="CA6786" i="1"/>
  <c r="T6786" i="1" s="1"/>
  <c r="CA6754" i="1"/>
  <c r="T6754" i="1" s="1"/>
  <c r="CF6741" i="1"/>
  <c r="CF6725" i="1"/>
  <c r="CF6709" i="1"/>
  <c r="CF6693" i="1"/>
  <c r="CF6677" i="1"/>
  <c r="CF6661" i="1"/>
  <c r="CF6645" i="1"/>
  <c r="CF6629" i="1"/>
  <c r="CF6613" i="1"/>
  <c r="CF6597" i="1"/>
  <c r="CF6581" i="1"/>
  <c r="CG6801" i="1"/>
  <c r="W6801" i="1" s="1"/>
  <c r="CA6792" i="1"/>
  <c r="T6792" i="1" s="1"/>
  <c r="CA6776" i="1"/>
  <c r="T6776" i="1" s="1"/>
  <c r="CF6740" i="1"/>
  <c r="CF6724" i="1"/>
  <c r="CF6708" i="1"/>
  <c r="CF6692" i="1"/>
  <c r="CF6676" i="1"/>
  <c r="CF6660" i="1"/>
  <c r="CF6644" i="1"/>
  <c r="CF6628" i="1"/>
  <c r="CF6612" i="1"/>
  <c r="CF6596" i="1"/>
  <c r="CF6580" i="1"/>
  <c r="CI6573" i="1"/>
  <c r="CH6775" i="1"/>
  <c r="CI6548" i="1"/>
  <c r="W6548" i="1" s="1"/>
  <c r="CI6529" i="1"/>
  <c r="CH6526" i="1"/>
  <c r="CG6523" i="1"/>
  <c r="CI6513" i="1"/>
  <c r="CH6510" i="1"/>
  <c r="CG6507" i="1"/>
  <c r="CI6497" i="1"/>
  <c r="CH6494" i="1"/>
  <c r="CG6491" i="1"/>
  <c r="CI6481" i="1"/>
  <c r="CH6478" i="1"/>
  <c r="CG6475" i="1"/>
  <c r="CI6465" i="1"/>
  <c r="CH6462" i="1"/>
  <c r="CG6459" i="1"/>
  <c r="CI6449" i="1"/>
  <c r="CH6446" i="1"/>
  <c r="CG6443" i="1"/>
  <c r="CI6433" i="1"/>
  <c r="CH6430" i="1"/>
  <c r="CG6427" i="1"/>
  <c r="CI6417" i="1"/>
  <c r="CH6414" i="1"/>
  <c r="CG6411" i="1"/>
  <c r="CI6560" i="1"/>
  <c r="W6560" i="1" s="1"/>
  <c r="CG6803" i="1"/>
  <c r="CA6570" i="1"/>
  <c r="T6570" i="1" s="1"/>
  <c r="CF6562" i="1"/>
  <c r="CF6556" i="1"/>
  <c r="CG6545" i="1"/>
  <c r="W6545" i="1" s="1"/>
  <c r="CA6538" i="1"/>
  <c r="T6538" i="1" s="1"/>
  <c r="CJ6527" i="1"/>
  <c r="CJ6511" i="1"/>
  <c r="CJ6495" i="1"/>
  <c r="CJ6479" i="1"/>
  <c r="CJ6463" i="1"/>
  <c r="CJ6447" i="1"/>
  <c r="CJ6431" i="1"/>
  <c r="CJ6415" i="1"/>
  <c r="CJ6781" i="1"/>
  <c r="CA6550" i="1"/>
  <c r="T6550" i="1" s="1"/>
  <c r="CG6760" i="1"/>
  <c r="CG6563" i="1"/>
  <c r="W6563" i="1" s="1"/>
  <c r="CA6556" i="1"/>
  <c r="T6556" i="1" s="1"/>
  <c r="CA6522" i="1"/>
  <c r="T6522" i="1" s="1"/>
  <c r="CA6506" i="1"/>
  <c r="T6506" i="1" s="1"/>
  <c r="CA6490" i="1"/>
  <c r="T6490" i="1" s="1"/>
  <c r="CA6474" i="1"/>
  <c r="T6474" i="1" s="1"/>
  <c r="CA6458" i="1"/>
  <c r="T6458" i="1" s="1"/>
  <c r="CA6442" i="1"/>
  <c r="T6442" i="1" s="1"/>
  <c r="CA6426" i="1"/>
  <c r="T6426" i="1" s="1"/>
  <c r="CA6410" i="1"/>
  <c r="T6410" i="1" s="1"/>
  <c r="CI6782" i="1"/>
  <c r="CJ6565" i="1"/>
  <c r="CJ6559" i="1"/>
  <c r="CI6547" i="1"/>
  <c r="CA6769" i="1"/>
  <c r="T6769" i="1" s="1"/>
  <c r="CJ6542" i="1"/>
  <c r="CA6525" i="1"/>
  <c r="T6525" i="1" s="1"/>
  <c r="CA6509" i="1"/>
  <c r="T6509" i="1" s="1"/>
  <c r="CA6493" i="1"/>
  <c r="T6493" i="1" s="1"/>
  <c r="CA6477" i="1"/>
  <c r="T6477" i="1" s="1"/>
  <c r="CA6461" i="1"/>
  <c r="T6461" i="1" s="1"/>
  <c r="CA6445" i="1"/>
  <c r="T6445" i="1" s="1"/>
  <c r="CA6429" i="1"/>
  <c r="T6429" i="1" s="1"/>
  <c r="CA6413" i="1"/>
  <c r="T6413" i="1" s="1"/>
  <c r="CF6804" i="1"/>
  <c r="CA6761" i="1"/>
  <c r="T6761" i="1" s="1"/>
  <c r="CH6559" i="1"/>
  <c r="CH6553" i="1"/>
  <c r="CH6398" i="1"/>
  <c r="CG6391" i="1"/>
  <c r="W6391" i="1" s="1"/>
  <c r="CF6384" i="1"/>
  <c r="CJ6380" i="1"/>
  <c r="CI6373" i="1"/>
  <c r="CH6366" i="1"/>
  <c r="CG6359" i="1"/>
  <c r="CF6340" i="1"/>
  <c r="CF6324" i="1"/>
  <c r="CF6308" i="1"/>
  <c r="CF6292" i="1"/>
  <c r="CF6276" i="1"/>
  <c r="CF6260" i="1"/>
  <c r="CF6244" i="1"/>
  <c r="CF6228" i="1"/>
  <c r="CF6212" i="1"/>
  <c r="CF6196" i="1"/>
  <c r="CA6374" i="1"/>
  <c r="T6374" i="1" s="1"/>
  <c r="CI6340" i="1"/>
  <c r="CH6337" i="1"/>
  <c r="CG6334" i="1"/>
  <c r="CI6324" i="1"/>
  <c r="CH6321" i="1"/>
  <c r="CG6318" i="1"/>
  <c r="CI6308" i="1"/>
  <c r="CH6305" i="1"/>
  <c r="CG6302" i="1"/>
  <c r="CI6292" i="1"/>
  <c r="CH6289" i="1"/>
  <c r="CG6286" i="1"/>
  <c r="CI6276" i="1"/>
  <c r="CH6273" i="1"/>
  <c r="CG6270" i="1"/>
  <c r="CI6260" i="1"/>
  <c r="CH6257" i="1"/>
  <c r="CG6254" i="1"/>
  <c r="CI6244" i="1"/>
  <c r="CH6241" i="1"/>
  <c r="CG6238" i="1"/>
  <c r="CI6228" i="1"/>
  <c r="CH6225" i="1"/>
  <c r="CG6222" i="1"/>
  <c r="W6222" i="1" s="1"/>
  <c r="CI6212" i="1"/>
  <c r="CH6209" i="1"/>
  <c r="CG6206" i="1"/>
  <c r="CI6196" i="1"/>
  <c r="CH6395" i="1"/>
  <c r="CG6388" i="1"/>
  <c r="CF6381" i="1"/>
  <c r="CJ6377" i="1"/>
  <c r="CI6370" i="1"/>
  <c r="CH6363" i="1"/>
  <c r="CG6356" i="1"/>
  <c r="CA6372" i="1"/>
  <c r="T6372" i="1" s="1"/>
  <c r="CA6349" i="1"/>
  <c r="T6349" i="1" s="1"/>
  <c r="CA6342" i="1"/>
  <c r="T6342" i="1" s="1"/>
  <c r="CA6326" i="1"/>
  <c r="T6326" i="1" s="1"/>
  <c r="CA6310" i="1"/>
  <c r="T6310" i="1" s="1"/>
  <c r="CA6294" i="1"/>
  <c r="T6294" i="1" s="1"/>
  <c r="CA6278" i="1"/>
  <c r="T6278" i="1" s="1"/>
  <c r="CA6262" i="1"/>
  <c r="T6262" i="1" s="1"/>
  <c r="CA6246" i="1"/>
  <c r="T6246" i="1" s="1"/>
  <c r="CA6230" i="1"/>
  <c r="T6230" i="1" s="1"/>
  <c r="CA6214" i="1"/>
  <c r="T6214" i="1" s="1"/>
  <c r="CA6198" i="1"/>
  <c r="T6198" i="1" s="1"/>
  <c r="CJ6399" i="1"/>
  <c r="CI6392" i="1"/>
  <c r="CH6385" i="1"/>
  <c r="CG6378" i="1"/>
  <c r="W6378" i="1" s="1"/>
  <c r="CF6371" i="1"/>
  <c r="CJ6367" i="1"/>
  <c r="CI6360" i="1"/>
  <c r="CH6353" i="1"/>
  <c r="CA6394" i="1"/>
  <c r="T6394" i="1" s="1"/>
  <c r="CA6362" i="1"/>
  <c r="T6362" i="1" s="1"/>
  <c r="CA6345" i="1"/>
  <c r="T6345" i="1" s="1"/>
  <c r="CA6329" i="1"/>
  <c r="T6329" i="1" s="1"/>
  <c r="CA6313" i="1"/>
  <c r="T6313" i="1" s="1"/>
  <c r="CA6297" i="1"/>
  <c r="T6297" i="1" s="1"/>
  <c r="CA6281" i="1"/>
  <c r="T6281" i="1" s="1"/>
  <c r="CA6265" i="1"/>
  <c r="T6265" i="1" s="1"/>
  <c r="CA6249" i="1"/>
  <c r="T6249" i="1" s="1"/>
  <c r="CA6233" i="1"/>
  <c r="T6233" i="1" s="1"/>
  <c r="CA6217" i="1"/>
  <c r="T6217" i="1" s="1"/>
  <c r="CA6201" i="1"/>
  <c r="T6201" i="1" s="1"/>
  <c r="CI6183" i="1"/>
  <c r="CH6176" i="1"/>
  <c r="W6176" i="1" s="1"/>
  <c r="CG6169" i="1"/>
  <c r="W6169" i="1" s="1"/>
  <c r="CF6162" i="1"/>
  <c r="CJ6158" i="1"/>
  <c r="CI6151" i="1"/>
  <c r="CH6144" i="1"/>
  <c r="W6144" i="1" s="1"/>
  <c r="CG6183" i="1"/>
  <c r="W6183" i="1" s="1"/>
  <c r="CF6176" i="1"/>
  <c r="CJ6172" i="1"/>
  <c r="CI6165" i="1"/>
  <c r="CH6158" i="1"/>
  <c r="CG6151" i="1"/>
  <c r="W6151" i="1" s="1"/>
  <c r="CF6144" i="1"/>
  <c r="CJ6140" i="1"/>
  <c r="CA6130" i="1"/>
  <c r="T6130" i="1" s="1"/>
  <c r="CA6114" i="1"/>
  <c r="T6114" i="1" s="1"/>
  <c r="CA6098" i="1"/>
  <c r="T6098" i="1" s="1"/>
  <c r="CA6082" i="1"/>
  <c r="T6082" i="1" s="1"/>
  <c r="CA6066" i="1"/>
  <c r="T6066" i="1" s="1"/>
  <c r="CA6050" i="1"/>
  <c r="T6050" i="1" s="1"/>
  <c r="CA6034" i="1"/>
  <c r="T6034" i="1" s="1"/>
  <c r="CA6018" i="1"/>
  <c r="T6018" i="1" s="1"/>
  <c r="CA6002" i="1"/>
  <c r="T6002" i="1" s="1"/>
  <c r="CA5986" i="1"/>
  <c r="T5986" i="1" s="1"/>
  <c r="CA6167" i="1"/>
  <c r="T6167" i="1" s="1"/>
  <c r="CF6191" i="1"/>
  <c r="CA6158" i="1"/>
  <c r="T6158" i="1" s="1"/>
  <c r="CJ6134" i="1"/>
  <c r="CF6188" i="1"/>
  <c r="CJ6184" i="1"/>
  <c r="CI6177" i="1"/>
  <c r="CH6170" i="1"/>
  <c r="CG6163" i="1"/>
  <c r="W6163" i="1" s="1"/>
  <c r="CF6156" i="1"/>
  <c r="CJ6152" i="1"/>
  <c r="CI6145" i="1"/>
  <c r="CJ6138" i="1"/>
  <c r="W6138" i="1" s="1"/>
  <c r="CA6124" i="1"/>
  <c r="T6124" i="1" s="1"/>
  <c r="CJ6120" i="1"/>
  <c r="CA6108" i="1"/>
  <c r="T6108" i="1" s="1"/>
  <c r="CJ6104" i="1"/>
  <c r="CA6092" i="1"/>
  <c r="T6092" i="1" s="1"/>
  <c r="CJ6088" i="1"/>
  <c r="CA6076" i="1"/>
  <c r="T6076" i="1" s="1"/>
  <c r="CJ6072" i="1"/>
  <c r="CA6060" i="1"/>
  <c r="T6060" i="1" s="1"/>
  <c r="CJ6056" i="1"/>
  <c r="CA6044" i="1"/>
  <c r="T6044" i="1" s="1"/>
  <c r="CJ6040" i="1"/>
  <c r="CA6028" i="1"/>
  <c r="T6028" i="1" s="1"/>
  <c r="CJ6024" i="1"/>
  <c r="CA6012" i="1"/>
  <c r="T6012" i="1" s="1"/>
  <c r="CJ6008" i="1"/>
  <c r="CA5996" i="1"/>
  <c r="T5996" i="1" s="1"/>
  <c r="CJ5992" i="1"/>
  <c r="CA5980" i="1"/>
  <c r="T5980" i="1" s="1"/>
  <c r="CA6187" i="1"/>
  <c r="T6187" i="1" s="1"/>
  <c r="CA6155" i="1"/>
  <c r="T6155" i="1" s="1"/>
  <c r="CF5972" i="1"/>
  <c r="CJ5968" i="1"/>
  <c r="CI5961" i="1"/>
  <c r="CH5954" i="1"/>
  <c r="CG5947" i="1"/>
  <c r="W5947" i="1" s="1"/>
  <c r="CF5940" i="1"/>
  <c r="CJ5936" i="1"/>
  <c r="CI5929" i="1"/>
  <c r="CA5963" i="1"/>
  <c r="T5963" i="1" s="1"/>
  <c r="CA5931" i="1"/>
  <c r="T5931" i="1" s="1"/>
  <c r="CA5970" i="1"/>
  <c r="T5970" i="1" s="1"/>
  <c r="CA5938" i="1"/>
  <c r="T5938" i="1" s="1"/>
  <c r="CA5961" i="1"/>
  <c r="T5961" i="1" s="1"/>
  <c r="CA5929" i="1"/>
  <c r="T5929" i="1" s="1"/>
  <c r="CF5922" i="1"/>
  <c r="CA5944" i="1"/>
  <c r="T5944" i="1" s="1"/>
  <c r="CI5601" i="1"/>
  <c r="CJ5954" i="1"/>
  <c r="CA5582" i="1"/>
  <c r="T5582" i="1" s="1"/>
  <c r="CA5550" i="1"/>
  <c r="T5550" i="1" s="1"/>
  <c r="CA5518" i="1"/>
  <c r="T5518" i="1" s="1"/>
  <c r="CA5486" i="1"/>
  <c r="T5486" i="1" s="1"/>
  <c r="CI5963" i="1"/>
  <c r="W5963" i="1" s="1"/>
  <c r="CA5472" i="1"/>
  <c r="T5472" i="1" s="1"/>
  <c r="CJ5580" i="1"/>
  <c r="CJ5548" i="1"/>
  <c r="CJ5516" i="1"/>
  <c r="CJ5484" i="1"/>
  <c r="CG5473" i="1"/>
  <c r="CG5973" i="1"/>
  <c r="CF5593" i="1"/>
  <c r="CG5582" i="1"/>
  <c r="CA5575" i="1"/>
  <c r="T5575" i="1" s="1"/>
  <c r="CF5561" i="1"/>
  <c r="CG5550" i="1"/>
  <c r="W5550" i="1" s="1"/>
  <c r="CA5543" i="1"/>
  <c r="T5543" i="1" s="1"/>
  <c r="CF5529" i="1"/>
  <c r="CG5518" i="1"/>
  <c r="W5518" i="1" s="1"/>
  <c r="CA5511" i="1"/>
  <c r="T5511" i="1" s="1"/>
  <c r="CF5497" i="1"/>
  <c r="CG5486" i="1"/>
  <c r="W5486" i="1" s="1"/>
  <c r="CA5479" i="1"/>
  <c r="T5479" i="1" s="1"/>
  <c r="CJ5467" i="1"/>
  <c r="W5467" i="1" s="1"/>
  <c r="CA5455" i="1"/>
  <c r="T5455" i="1" s="1"/>
  <c r="CJ5451" i="1"/>
  <c r="W5451" i="1" s="1"/>
  <c r="CA5439" i="1"/>
  <c r="T5439" i="1" s="1"/>
  <c r="CJ5435" i="1"/>
  <c r="W5435" i="1" s="1"/>
  <c r="CJ5355" i="1"/>
  <c r="CA5295" i="1"/>
  <c r="T5295" i="1" s="1"/>
  <c r="CA5263" i="1"/>
  <c r="T5263" i="1" s="1"/>
  <c r="CA5231" i="1"/>
  <c r="T5231" i="1" s="1"/>
  <c r="CA5199" i="1"/>
  <c r="T5199" i="1" s="1"/>
  <c r="CA5167" i="1"/>
  <c r="T5167" i="1" s="1"/>
  <c r="CA5926" i="1"/>
  <c r="T5926" i="1" s="1"/>
  <c r="CF5374" i="1"/>
  <c r="CI5329" i="1"/>
  <c r="W5329" i="1" s="1"/>
  <c r="CA5290" i="1"/>
  <c r="T5290" i="1" s="1"/>
  <c r="CA5258" i="1"/>
  <c r="T5258" i="1" s="1"/>
  <c r="CA5226" i="1"/>
  <c r="T5226" i="1" s="1"/>
  <c r="CA5194" i="1"/>
  <c r="T5194" i="1" s="1"/>
  <c r="CA5162" i="1"/>
  <c r="T5162" i="1" s="1"/>
  <c r="CF5370" i="1"/>
  <c r="CA5318" i="1"/>
  <c r="T5318" i="1" s="1"/>
  <c r="CA5142" i="1"/>
  <c r="T5142" i="1" s="1"/>
  <c r="CJ5394" i="1"/>
  <c r="W5394" i="1" s="1"/>
  <c r="CF5366" i="1"/>
  <c r="CA5336" i="1"/>
  <c r="T5336" i="1" s="1"/>
  <c r="CJ5324" i="1"/>
  <c r="CG5311" i="1"/>
  <c r="W5311" i="1" s="1"/>
  <c r="CJ5300" i="1"/>
  <c r="CI5293" i="1"/>
  <c r="W5293" i="1" s="1"/>
  <c r="CH5286" i="1"/>
  <c r="W5286" i="1" s="1"/>
  <c r="CG5279" i="1"/>
  <c r="W5279" i="1" s="1"/>
  <c r="CJ5268" i="1"/>
  <c r="W5268" i="1" s="1"/>
  <c r="CI5261" i="1"/>
  <c r="W5261" i="1" s="1"/>
  <c r="CH5254" i="1"/>
  <c r="W5254" i="1" s="1"/>
  <c r="CG5247" i="1"/>
  <c r="W5247" i="1" s="1"/>
  <c r="CJ5236" i="1"/>
  <c r="CI5229" i="1"/>
  <c r="W5229" i="1" s="1"/>
  <c r="CH5222" i="1"/>
  <c r="W5222" i="1" s="1"/>
  <c r="CG5215" i="1"/>
  <c r="W5215" i="1" s="1"/>
  <c r="CJ5204" i="1"/>
  <c r="W5204" i="1" s="1"/>
  <c r="CI5197" i="1"/>
  <c r="W5197" i="1" s="1"/>
  <c r="CH5190" i="1"/>
  <c r="W5190" i="1" s="1"/>
  <c r="CG5183" i="1"/>
  <c r="W5183" i="1" s="1"/>
  <c r="CJ5172" i="1"/>
  <c r="CI5165" i="1"/>
  <c r="W5165" i="1" s="1"/>
  <c r="CH5158" i="1"/>
  <c r="W5158" i="1" s="1"/>
  <c r="CA5128" i="1"/>
  <c r="T5128" i="1" s="1"/>
  <c r="CA5115" i="1"/>
  <c r="T5115" i="1" s="1"/>
  <c r="CJ5422" i="1"/>
  <c r="W5422" i="1" s="1"/>
  <c r="CF5394" i="1"/>
  <c r="CA5370" i="1"/>
  <c r="T5370" i="1" s="1"/>
  <c r="CA5350" i="1"/>
  <c r="T5350" i="1" s="1"/>
  <c r="CJ5338" i="1"/>
  <c r="CH5324" i="1"/>
  <c r="CA5134" i="1"/>
  <c r="T5134" i="1" s="1"/>
  <c r="CJ5418" i="1"/>
  <c r="CF5390" i="1"/>
  <c r="CA5366" i="1"/>
  <c r="T5366" i="1" s="1"/>
  <c r="CI5337" i="1"/>
  <c r="CG5323" i="1"/>
  <c r="CH5139" i="1"/>
  <c r="CJ5134" i="1"/>
  <c r="CI5128" i="1"/>
  <c r="CG5353" i="1"/>
  <c r="W5353" i="1" s="1"/>
  <c r="CA5285" i="1"/>
  <c r="T5285" i="1" s="1"/>
  <c r="CA5253" i="1"/>
  <c r="T5253" i="1" s="1"/>
  <c r="CA5221" i="1"/>
  <c r="T5221" i="1" s="1"/>
  <c r="CA5189" i="1"/>
  <c r="T5189" i="1" s="1"/>
  <c r="CA5157" i="1"/>
  <c r="T5157" i="1" s="1"/>
  <c r="CH5151" i="1"/>
  <c r="CJ5146" i="1"/>
  <c r="CH5125" i="1"/>
  <c r="CA5113" i="1"/>
  <c r="T5113" i="1" s="1"/>
  <c r="CI5313" i="1"/>
  <c r="CA5089" i="1"/>
  <c r="T5089" i="1" s="1"/>
  <c r="CG5064" i="1"/>
  <c r="W5064" i="1" s="1"/>
  <c r="CJ5013" i="1"/>
  <c r="W5013" i="1" s="1"/>
  <c r="CF4985" i="1"/>
  <c r="CA4961" i="1"/>
  <c r="T4961" i="1" s="1"/>
  <c r="CG4936" i="1"/>
  <c r="W4936" i="1" s="1"/>
  <c r="CJ4885" i="1"/>
  <c r="W4885" i="1" s="1"/>
  <c r="CH5258" i="1"/>
  <c r="CG5211" i="1"/>
  <c r="W5211" i="1" s="1"/>
  <c r="CJ5160" i="1"/>
  <c r="CG5092" i="1"/>
  <c r="W5092" i="1" s="1"/>
  <c r="CJ5041" i="1"/>
  <c r="W5041" i="1" s="1"/>
  <c r="CF5013" i="1"/>
  <c r="CA4989" i="1"/>
  <c r="T4989" i="1" s="1"/>
  <c r="CG4964" i="1"/>
  <c r="W4964" i="1" s="1"/>
  <c r="CJ4913" i="1"/>
  <c r="W4913" i="1" s="1"/>
  <c r="CF4885" i="1"/>
  <c r="CA4829" i="1"/>
  <c r="T4829" i="1" s="1"/>
  <c r="CA4797" i="1"/>
  <c r="T4797" i="1" s="1"/>
  <c r="CA4765" i="1"/>
  <c r="T4765" i="1" s="1"/>
  <c r="CH5314" i="1"/>
  <c r="CG5267" i="1"/>
  <c r="W5267" i="1" s="1"/>
  <c r="CJ5216" i="1"/>
  <c r="CA5164" i="1"/>
  <c r="T5164" i="1" s="1"/>
  <c r="CH5039" i="1"/>
  <c r="W5039" i="1" s="1"/>
  <c r="CI4990" i="1"/>
  <c r="W4990" i="1" s="1"/>
  <c r="CH4911" i="1"/>
  <c r="W4911" i="1" s="1"/>
  <c r="CA4852" i="1"/>
  <c r="T4852" i="1" s="1"/>
  <c r="CA4820" i="1"/>
  <c r="T4820" i="1" s="1"/>
  <c r="CA4788" i="1"/>
  <c r="T4788" i="1" s="1"/>
  <c r="CH5306" i="1"/>
  <c r="CG5259" i="1"/>
  <c r="W5259" i="1" s="1"/>
  <c r="CJ5208" i="1"/>
  <c r="CF5115" i="1"/>
  <c r="CH5035" i="1"/>
  <c r="W5035" i="1" s="1"/>
  <c r="CI4986" i="1"/>
  <c r="W4986" i="1" s="1"/>
  <c r="CH4907" i="1"/>
  <c r="W4907" i="1" s="1"/>
  <c r="CF4851" i="1"/>
  <c r="CJ4847" i="1"/>
  <c r="CI4840" i="1"/>
  <c r="CH4833" i="1"/>
  <c r="CG4826" i="1"/>
  <c r="W4826" i="1" s="1"/>
  <c r="CF4819" i="1"/>
  <c r="CJ4815" i="1"/>
  <c r="CI4808" i="1"/>
  <c r="CH4801" i="1"/>
  <c r="CG4794" i="1"/>
  <c r="W4794" i="1" s="1"/>
  <c r="CF4787" i="1"/>
  <c r="CJ4783" i="1"/>
  <c r="CI4776" i="1"/>
  <c r="CH4769" i="1"/>
  <c r="CG4762" i="1"/>
  <c r="W4762" i="1" s="1"/>
  <c r="CJ5410" i="1"/>
  <c r="CF5204" i="1"/>
  <c r="CA5105" i="1"/>
  <c r="T5105" i="1" s="1"/>
  <c r="CG5080" i="1"/>
  <c r="W5080" i="1" s="1"/>
  <c r="CJ5029" i="1"/>
  <c r="W5029" i="1" s="1"/>
  <c r="CF5001" i="1"/>
  <c r="CA4977" i="1"/>
  <c r="T4977" i="1" s="1"/>
  <c r="CG4952" i="1"/>
  <c r="W4952" i="1" s="1"/>
  <c r="CJ4901" i="1"/>
  <c r="W4901" i="1" s="1"/>
  <c r="CF4873" i="1"/>
  <c r="CF4858" i="1"/>
  <c r="CA4842" i="1"/>
  <c r="T4842" i="1" s="1"/>
  <c r="CA4810" i="1"/>
  <c r="T4810" i="1" s="1"/>
  <c r="CA4778" i="1"/>
  <c r="T4778" i="1" s="1"/>
  <c r="CG5307" i="1"/>
  <c r="W5307" i="1" s="1"/>
  <c r="CJ5256" i="1"/>
  <c r="CA5204" i="1"/>
  <c r="T5204" i="1" s="1"/>
  <c r="CF5139" i="1"/>
  <c r="CH5091" i="1"/>
  <c r="W5091" i="1" s="1"/>
  <c r="CI5042" i="1"/>
  <c r="W5042" i="1" s="1"/>
  <c r="CH4963" i="1"/>
  <c r="W4963" i="1" s="1"/>
  <c r="CI4914" i="1"/>
  <c r="W4914" i="1" s="1"/>
  <c r="CA4833" i="1"/>
  <c r="T4833" i="1" s="1"/>
  <c r="CA4801" i="1"/>
  <c r="T4801" i="1" s="1"/>
  <c r="CA4769" i="1"/>
  <c r="T4769" i="1" s="1"/>
  <c r="CF5252" i="1"/>
  <c r="CI5201" i="1"/>
  <c r="CI5070" i="1"/>
  <c r="W5070" i="1" s="1"/>
  <c r="CH4991" i="1"/>
  <c r="W4991" i="1" s="1"/>
  <c r="CI4942" i="1"/>
  <c r="W4942" i="1" s="1"/>
  <c r="CH4863" i="1"/>
  <c r="W4863" i="1" s="1"/>
  <c r="CF4856" i="1"/>
  <c r="CG4755" i="1"/>
  <c r="W4755" i="1" s="1"/>
  <c r="CF4752" i="1"/>
  <c r="CI4745" i="1"/>
  <c r="W4745" i="1" s="1"/>
  <c r="CH4742" i="1"/>
  <c r="W4742" i="1" s="1"/>
  <c r="CG4739" i="1"/>
  <c r="W4739" i="1" s="1"/>
  <c r="CF4736" i="1"/>
  <c r="CI4729" i="1"/>
  <c r="W4729" i="1" s="1"/>
  <c r="CH4726" i="1"/>
  <c r="W4726" i="1" s="1"/>
  <c r="CG4723" i="1"/>
  <c r="W4723" i="1" s="1"/>
  <c r="CF4720" i="1"/>
  <c r="CI4713" i="1"/>
  <c r="W4713" i="1" s="1"/>
  <c r="CH4710" i="1"/>
  <c r="W4710" i="1" s="1"/>
  <c r="CG4707" i="1"/>
  <c r="CF4704" i="1"/>
  <c r="CI4697" i="1"/>
  <c r="W4697" i="1" s="1"/>
  <c r="CH4694" i="1"/>
  <c r="W4694" i="1" s="1"/>
  <c r="CG4691" i="1"/>
  <c r="W4691" i="1" s="1"/>
  <c r="CF4688" i="1"/>
  <c r="CI4681" i="1"/>
  <c r="W4681" i="1" s="1"/>
  <c r="CH4678" i="1"/>
  <c r="W4678" i="1" s="1"/>
  <c r="CG4675" i="1"/>
  <c r="W4675" i="1" s="1"/>
  <c r="CF4672" i="1"/>
  <c r="CI4665" i="1"/>
  <c r="W4665" i="1" s="1"/>
  <c r="CH4662" i="1"/>
  <c r="W4662" i="1" s="1"/>
  <c r="CG4659" i="1"/>
  <c r="W4659" i="1" s="1"/>
  <c r="CF4656" i="1"/>
  <c r="CI4649" i="1"/>
  <c r="W4649" i="1" s="1"/>
  <c r="CH4646" i="1"/>
  <c r="W4646" i="1" s="1"/>
  <c r="CG4643" i="1"/>
  <c r="CF4640" i="1"/>
  <c r="CI4633" i="1"/>
  <c r="W4633" i="1" s="1"/>
  <c r="CH4630" i="1"/>
  <c r="W4630" i="1" s="1"/>
  <c r="CG4627" i="1"/>
  <c r="W4627" i="1" s="1"/>
  <c r="CF4624" i="1"/>
  <c r="CI4617" i="1"/>
  <c r="W4617" i="1" s="1"/>
  <c r="CH4614" i="1"/>
  <c r="W4614" i="1" s="1"/>
  <c r="CG4611" i="1"/>
  <c r="W4611" i="1" s="1"/>
  <c r="CF4608" i="1"/>
  <c r="CI4601" i="1"/>
  <c r="W4601" i="1" s="1"/>
  <c r="CH4598" i="1"/>
  <c r="W4598" i="1" s="1"/>
  <c r="CG4595" i="1"/>
  <c r="W4595" i="1" s="1"/>
  <c r="CF4592" i="1"/>
  <c r="CI4585" i="1"/>
  <c r="W4585" i="1" s="1"/>
  <c r="CH4582" i="1"/>
  <c r="W4582" i="1" s="1"/>
  <c r="CG4579" i="1"/>
  <c r="CF4576" i="1"/>
  <c r="CI4569" i="1"/>
  <c r="W4569" i="1" s="1"/>
  <c r="CH4566" i="1"/>
  <c r="W4566" i="1" s="1"/>
  <c r="CG4563" i="1"/>
  <c r="W4563" i="1" s="1"/>
  <c r="CF4560" i="1"/>
  <c r="CI4553" i="1"/>
  <c r="W4553" i="1" s="1"/>
  <c r="CH4550" i="1"/>
  <c r="W4550" i="1" s="1"/>
  <c r="CG4547" i="1"/>
  <c r="W4547" i="1" s="1"/>
  <c r="CF4544" i="1"/>
  <c r="CI4537" i="1"/>
  <c r="W4537" i="1" s="1"/>
  <c r="CH4534" i="1"/>
  <c r="W4534" i="1" s="1"/>
  <c r="CG4531" i="1"/>
  <c r="W4531" i="1" s="1"/>
  <c r="CF4528" i="1"/>
  <c r="CI4521" i="1"/>
  <c r="W4521" i="1" s="1"/>
  <c r="CH4518" i="1"/>
  <c r="W4518" i="1" s="1"/>
  <c r="CG4515" i="1"/>
  <c r="CF4512" i="1"/>
  <c r="CI4505" i="1"/>
  <c r="W4505" i="1" s="1"/>
  <c r="CH4502" i="1"/>
  <c r="W4502" i="1" s="1"/>
  <c r="CG4499" i="1"/>
  <c r="W4499" i="1" s="1"/>
  <c r="CF4496" i="1"/>
  <c r="CI4489" i="1"/>
  <c r="W4489" i="1" s="1"/>
  <c r="CH4486" i="1"/>
  <c r="W4486" i="1" s="1"/>
  <c r="CG4483" i="1"/>
  <c r="W4483" i="1" s="1"/>
  <c r="CF4480" i="1"/>
  <c r="CI4473" i="1"/>
  <c r="W4473" i="1" s="1"/>
  <c r="CH4470" i="1"/>
  <c r="W4470" i="1" s="1"/>
  <c r="CG4467" i="1"/>
  <c r="W4467" i="1" s="1"/>
  <c r="CF4464" i="1"/>
  <c r="CI4457" i="1"/>
  <c r="CH4454" i="1"/>
  <c r="CG4451" i="1"/>
  <c r="CF4448" i="1"/>
  <c r="CI4441" i="1"/>
  <c r="W4441" i="1" s="1"/>
  <c r="CA5061" i="1"/>
  <c r="T5061" i="1" s="1"/>
  <c r="CF4799" i="1"/>
  <c r="CA4465" i="1"/>
  <c r="T4465" i="1" s="1"/>
  <c r="CA4450" i="1"/>
  <c r="T4450" i="1" s="1"/>
  <c r="CG4838" i="1"/>
  <c r="W4838" i="1" s="1"/>
  <c r="CJ4787" i="1"/>
  <c r="CA4433" i="1"/>
  <c r="T4433" i="1" s="1"/>
  <c r="CA4401" i="1"/>
  <c r="T4401" i="1" s="1"/>
  <c r="CA4369" i="1"/>
  <c r="T4369" i="1" s="1"/>
  <c r="CA4997" i="1"/>
  <c r="T4997" i="1" s="1"/>
  <c r="CJ4843" i="1"/>
  <c r="CA4791" i="1"/>
  <c r="T4791" i="1" s="1"/>
  <c r="CF4775" i="1"/>
  <c r="CI4451" i="1"/>
  <c r="CA4425" i="1"/>
  <c r="T4425" i="1" s="1"/>
  <c r="CF4411" i="1"/>
  <c r="CA4393" i="1"/>
  <c r="T4393" i="1" s="1"/>
  <c r="CF4379" i="1"/>
  <c r="CJ5304" i="1"/>
  <c r="CI4836" i="1"/>
  <c r="CH4433" i="1"/>
  <c r="CG4427" i="1"/>
  <c r="W4427" i="1" s="1"/>
  <c r="CF4406" i="1"/>
  <c r="CH4401" i="1"/>
  <c r="CG4395" i="1"/>
  <c r="CF4374" i="1"/>
  <c r="CH4369" i="1"/>
  <c r="CH4845" i="1"/>
  <c r="CG4798" i="1"/>
  <c r="CJ4440" i="1"/>
  <c r="CA4432" i="1"/>
  <c r="T4432" i="1" s="1"/>
  <c r="CH4413" i="1"/>
  <c r="CG4407" i="1"/>
  <c r="W4407" i="1" s="1"/>
  <c r="CA4400" i="1"/>
  <c r="T4400" i="1" s="1"/>
  <c r="CH4381" i="1"/>
  <c r="CG4375" i="1"/>
  <c r="CH4368" i="1"/>
  <c r="CG4365" i="1"/>
  <c r="CF4362" i="1"/>
  <c r="CI4355" i="1"/>
  <c r="W4355" i="1" s="1"/>
  <c r="CH4352" i="1"/>
  <c r="CG4349" i="1"/>
  <c r="W4349" i="1" s="1"/>
  <c r="CF4346" i="1"/>
  <c r="CI4339" i="1"/>
  <c r="W4339" i="1" s="1"/>
  <c r="CH4336" i="1"/>
  <c r="W4336" i="1" s="1"/>
  <c r="CG4333" i="1"/>
  <c r="CF4330" i="1"/>
  <c r="CI4323" i="1"/>
  <c r="W4323" i="1" s="1"/>
  <c r="CH4320" i="1"/>
  <c r="W4320" i="1" s="1"/>
  <c r="CG4317" i="1"/>
  <c r="W4317" i="1" s="1"/>
  <c r="CF4314" i="1"/>
  <c r="CI4307" i="1"/>
  <c r="W4307" i="1" s="1"/>
  <c r="CH4304" i="1"/>
  <c r="CG4301" i="1"/>
  <c r="CF4298" i="1"/>
  <c r="CI4291" i="1"/>
  <c r="W4291" i="1" s="1"/>
  <c r="CH4288" i="1"/>
  <c r="CG4285" i="1"/>
  <c r="W4285" i="1" s="1"/>
  <c r="CF4282" i="1"/>
  <c r="CI4275" i="1"/>
  <c r="W4275" i="1" s="1"/>
  <c r="CH4272" i="1"/>
  <c r="W4272" i="1" s="1"/>
  <c r="CG4269" i="1"/>
  <c r="W4269" i="1" s="1"/>
  <c r="CF4266" i="1"/>
  <c r="CI4259" i="1"/>
  <c r="W4259" i="1" s="1"/>
  <c r="CH4256" i="1"/>
  <c r="W4256" i="1" s="1"/>
  <c r="CG4253" i="1"/>
  <c r="W4253" i="1" s="1"/>
  <c r="CF4250" i="1"/>
  <c r="CI4243" i="1"/>
  <c r="W4243" i="1" s="1"/>
  <c r="CH4240" i="1"/>
  <c r="CG4237" i="1"/>
  <c r="CF4234" i="1"/>
  <c r="CI4227" i="1"/>
  <c r="W4227" i="1" s="1"/>
  <c r="CH4224" i="1"/>
  <c r="CG4221" i="1"/>
  <c r="W4221" i="1" s="1"/>
  <c r="CF4218" i="1"/>
  <c r="CI4211" i="1"/>
  <c r="W4211" i="1" s="1"/>
  <c r="CH4208" i="1"/>
  <c r="W4208" i="1" s="1"/>
  <c r="CG4205" i="1"/>
  <c r="CF4202" i="1"/>
  <c r="CI4195" i="1"/>
  <c r="W4195" i="1" s="1"/>
  <c r="CH4192" i="1"/>
  <c r="W4192" i="1" s="1"/>
  <c r="CG4189" i="1"/>
  <c r="W4189" i="1" s="1"/>
  <c r="CF4186" i="1"/>
  <c r="CI4179" i="1"/>
  <c r="W4179" i="1" s="1"/>
  <c r="CH4176" i="1"/>
  <c r="CG4173" i="1"/>
  <c r="CF4170" i="1"/>
  <c r="CI4163" i="1"/>
  <c r="W4163" i="1" s="1"/>
  <c r="CH4160" i="1"/>
  <c r="CG4157" i="1"/>
  <c r="W4157" i="1" s="1"/>
  <c r="CF4154" i="1"/>
  <c r="CI4147" i="1"/>
  <c r="W4147" i="1" s="1"/>
  <c r="CH4144" i="1"/>
  <c r="W4144" i="1" s="1"/>
  <c r="CG4141" i="1"/>
  <c r="W4141" i="1" s="1"/>
  <c r="CF4138" i="1"/>
  <c r="CI4131" i="1"/>
  <c r="W4131" i="1" s="1"/>
  <c r="CH4128" i="1"/>
  <c r="W4128" i="1" s="1"/>
  <c r="CG4125" i="1"/>
  <c r="W4125" i="1" s="1"/>
  <c r="CF4122" i="1"/>
  <c r="CI4115" i="1"/>
  <c r="W4115" i="1" s="1"/>
  <c r="CH4112" i="1"/>
  <c r="CG4109" i="1"/>
  <c r="CF4106" i="1"/>
  <c r="CI4099" i="1"/>
  <c r="W4099" i="1" s="1"/>
  <c r="CH4096" i="1"/>
  <c r="CG4093" i="1"/>
  <c r="W4093" i="1" s="1"/>
  <c r="CF4090" i="1"/>
  <c r="CI4083" i="1"/>
  <c r="W4083" i="1" s="1"/>
  <c r="CH4080" i="1"/>
  <c r="W4080" i="1" s="1"/>
  <c r="CG4077" i="1"/>
  <c r="CF4074" i="1"/>
  <c r="CI4067" i="1"/>
  <c r="CH4064" i="1"/>
  <c r="W4064" i="1" s="1"/>
  <c r="CG4061" i="1"/>
  <c r="W4061" i="1" s="1"/>
  <c r="CF4058" i="1"/>
  <c r="CI4051" i="1"/>
  <c r="W4051" i="1" s="1"/>
  <c r="CH4048" i="1"/>
  <c r="CG4045" i="1"/>
  <c r="CF4042" i="1"/>
  <c r="CI4035" i="1"/>
  <c r="W4035" i="1" s="1"/>
  <c r="CH4032" i="1"/>
  <c r="CG4029" i="1"/>
  <c r="W4029" i="1" s="1"/>
  <c r="CF4026" i="1"/>
  <c r="CI4019" i="1"/>
  <c r="CH4016" i="1"/>
  <c r="W4016" i="1" s="1"/>
  <c r="CG4013" i="1"/>
  <c r="W4013" i="1" s="1"/>
  <c r="CF4010" i="1"/>
  <c r="CI4003" i="1"/>
  <c r="CH4000" i="1"/>
  <c r="W4000" i="1" s="1"/>
  <c r="CG3997" i="1"/>
  <c r="W3997" i="1" s="1"/>
  <c r="CF3994" i="1"/>
  <c r="CI3987" i="1"/>
  <c r="CA4431" i="1"/>
  <c r="T4431" i="1" s="1"/>
  <c r="CA4351" i="1"/>
  <c r="T4351" i="1" s="1"/>
  <c r="CF4311" i="1"/>
  <c r="CA4287" i="1"/>
  <c r="T4287" i="1" s="1"/>
  <c r="CF4247" i="1"/>
  <c r="CA4223" i="1"/>
  <c r="T4223" i="1" s="1"/>
  <c r="CF4183" i="1"/>
  <c r="CA4159" i="1"/>
  <c r="T4159" i="1" s="1"/>
  <c r="CF4119" i="1"/>
  <c r="CA4095" i="1"/>
  <c r="T4095" i="1" s="1"/>
  <c r="CF4807" i="1"/>
  <c r="CH4425" i="1"/>
  <c r="CH4402" i="1"/>
  <c r="W4402" i="1" s="1"/>
  <c r="CF4453" i="1"/>
  <c r="CA4376" i="1"/>
  <c r="T4376" i="1" s="1"/>
  <c r="CF4355" i="1"/>
  <c r="CA4331" i="1"/>
  <c r="T4331" i="1" s="1"/>
  <c r="CF4291" i="1"/>
  <c r="CA4267" i="1"/>
  <c r="T4267" i="1" s="1"/>
  <c r="CF4227" i="1"/>
  <c r="CA4203" i="1"/>
  <c r="T4203" i="1" s="1"/>
  <c r="CF4163" i="1"/>
  <c r="CA4139" i="1"/>
  <c r="T4139" i="1" s="1"/>
  <c r="CF4099" i="1"/>
  <c r="CA4075" i="1"/>
  <c r="T4075" i="1" s="1"/>
  <c r="CF4035" i="1"/>
  <c r="CA4011" i="1"/>
  <c r="T4011" i="1" s="1"/>
  <c r="CF3971" i="1"/>
  <c r="CA3940" i="1"/>
  <c r="T3940" i="1" s="1"/>
  <c r="CJ4445" i="1"/>
  <c r="CG4416" i="1"/>
  <c r="CA3957" i="1"/>
  <c r="T3957" i="1" s="1"/>
  <c r="CH3902" i="1"/>
  <c r="CH3870" i="1"/>
  <c r="CG5100" i="1"/>
  <c r="W5100" i="1" s="1"/>
  <c r="CF4465" i="1"/>
  <c r="CJ4396" i="1"/>
  <c r="CF4367" i="1"/>
  <c r="CA4343" i="1"/>
  <c r="T4343" i="1" s="1"/>
  <c r="CJ4331" i="1"/>
  <c r="CH4317" i="1"/>
  <c r="CF4303" i="1"/>
  <c r="CA4279" i="1"/>
  <c r="T4279" i="1" s="1"/>
  <c r="CJ4267" i="1"/>
  <c r="CH4253" i="1"/>
  <c r="CF4239" i="1"/>
  <c r="CA4215" i="1"/>
  <c r="T4215" i="1" s="1"/>
  <c r="CJ4203" i="1"/>
  <c r="CH4189" i="1"/>
  <c r="CF4175" i="1"/>
  <c r="CA4151" i="1"/>
  <c r="T4151" i="1" s="1"/>
  <c r="CJ4139" i="1"/>
  <c r="CH4125" i="1"/>
  <c r="CF4111" i="1"/>
  <c r="CA4087" i="1"/>
  <c r="T4087" i="1" s="1"/>
  <c r="CJ4075" i="1"/>
  <c r="CH4061" i="1"/>
  <c r="CF4047" i="1"/>
  <c r="CA4023" i="1"/>
  <c r="T4023" i="1" s="1"/>
  <c r="CJ4011" i="1"/>
  <c r="CH3997" i="1"/>
  <c r="CG3984" i="1"/>
  <c r="CI3927" i="1"/>
  <c r="CJ3921" i="1"/>
  <c r="CH3907" i="1"/>
  <c r="CI3895" i="1"/>
  <c r="CJ3889" i="1"/>
  <c r="CH3875" i="1"/>
  <c r="CI3863" i="1"/>
  <c r="CJ3857" i="1"/>
  <c r="CA4815" i="1"/>
  <c r="T4815" i="1" s="1"/>
  <c r="CH4396" i="1"/>
  <c r="W4396" i="1" s="1"/>
  <c r="CF4372" i="1"/>
  <c r="CF3942" i="1"/>
  <c r="CJ3931" i="1"/>
  <c r="CH3917" i="1"/>
  <c r="CI3905" i="1"/>
  <c r="CJ3899" i="1"/>
  <c r="CH3885" i="1"/>
  <c r="W3885" i="1" s="1"/>
  <c r="CI3873" i="1"/>
  <c r="CJ3867" i="1"/>
  <c r="CA3843" i="1"/>
  <c r="T3843" i="1" s="1"/>
  <c r="CA3827" i="1"/>
  <c r="T3827" i="1" s="1"/>
  <c r="CA3811" i="1"/>
  <c r="T3811" i="1" s="1"/>
  <c r="CA3795" i="1"/>
  <c r="T3795" i="1" s="1"/>
  <c r="CA3779" i="1"/>
  <c r="T3779" i="1" s="1"/>
  <c r="CA3763" i="1"/>
  <c r="T3763" i="1" s="1"/>
  <c r="CA3747" i="1"/>
  <c r="T3747" i="1" s="1"/>
  <c r="CA3731" i="1"/>
  <c r="T3731" i="1" s="1"/>
  <c r="CA3715" i="1"/>
  <c r="T3715" i="1" s="1"/>
  <c r="CA3699" i="1"/>
  <c r="T3699" i="1" s="1"/>
  <c r="CA3683" i="1"/>
  <c r="T3683" i="1" s="1"/>
  <c r="CA3667" i="1"/>
  <c r="T3667" i="1" s="1"/>
  <c r="CA3651" i="1"/>
  <c r="T3651" i="1" s="1"/>
  <c r="CF5053" i="1"/>
  <c r="CJ4449" i="1"/>
  <c r="CF4397" i="1"/>
  <c r="CA4370" i="1"/>
  <c r="T4370" i="1" s="1"/>
  <c r="CA4355" i="1"/>
  <c r="T4355" i="1" s="1"/>
  <c r="CJ4343" i="1"/>
  <c r="CH4329" i="1"/>
  <c r="CF4315" i="1"/>
  <c r="CA4291" i="1"/>
  <c r="T4291" i="1" s="1"/>
  <c r="CJ4279" i="1"/>
  <c r="CH4265" i="1"/>
  <c r="CF4251" i="1"/>
  <c r="CA4227" i="1"/>
  <c r="T4227" i="1" s="1"/>
  <c r="CJ4215" i="1"/>
  <c r="CH4201" i="1"/>
  <c r="CF4187" i="1"/>
  <c r="CA4163" i="1"/>
  <c r="T4163" i="1" s="1"/>
  <c r="CJ4151" i="1"/>
  <c r="CH4137" i="1"/>
  <c r="CF4123" i="1"/>
  <c r="CA4099" i="1"/>
  <c r="T4099" i="1" s="1"/>
  <c r="CJ4087" i="1"/>
  <c r="CH4073" i="1"/>
  <c r="CF4059" i="1"/>
  <c r="CA4035" i="1"/>
  <c r="T4035" i="1" s="1"/>
  <c r="CJ4023" i="1"/>
  <c r="CH4009" i="1"/>
  <c r="CF3995" i="1"/>
  <c r="CJ3973" i="1"/>
  <c r="CG3960" i="1"/>
  <c r="W3960" i="1" s="1"/>
  <c r="CJ3925" i="1"/>
  <c r="W3925" i="1" s="1"/>
  <c r="CF3918" i="1"/>
  <c r="CH3911" i="1"/>
  <c r="W3911" i="1" s="1"/>
  <c r="CJ3893" i="1"/>
  <c r="W3893" i="1" s="1"/>
  <c r="CF3886" i="1"/>
  <c r="CH3879" i="1"/>
  <c r="W3879" i="1" s="1"/>
  <c r="CJ3861" i="1"/>
  <c r="W3861" i="1" s="1"/>
  <c r="CF4433" i="1"/>
  <c r="CA4406" i="1"/>
  <c r="T4406" i="1" s="1"/>
  <c r="CI4376" i="1"/>
  <c r="CH3973" i="1"/>
  <c r="W3973" i="1" s="1"/>
  <c r="CH3963" i="1"/>
  <c r="CF3951" i="1"/>
  <c r="CJ3947" i="1"/>
  <c r="W3947" i="1" s="1"/>
  <c r="CH3932" i="1"/>
  <c r="W3932" i="1" s="1"/>
  <c r="CF3912" i="1"/>
  <c r="CF3880" i="1"/>
  <c r="CI3855" i="1"/>
  <c r="CH3852" i="1"/>
  <c r="W3852" i="1" s="1"/>
  <c r="CG3849" i="1"/>
  <c r="CF3846" i="1"/>
  <c r="CI3839" i="1"/>
  <c r="CH3836" i="1"/>
  <c r="W3836" i="1" s="1"/>
  <c r="CG3833" i="1"/>
  <c r="CF3830" i="1"/>
  <c r="CI3823" i="1"/>
  <c r="CH3820" i="1"/>
  <c r="W3820" i="1" s="1"/>
  <c r="CG3817" i="1"/>
  <c r="CF3814" i="1"/>
  <c r="CI3807" i="1"/>
  <c r="CH3804" i="1"/>
  <c r="W3804" i="1" s="1"/>
  <c r="CG3801" i="1"/>
  <c r="CF3798" i="1"/>
  <c r="CI3791" i="1"/>
  <c r="CH3788" i="1"/>
  <c r="W3788" i="1" s="1"/>
  <c r="CG3785" i="1"/>
  <c r="CF3782" i="1"/>
  <c r="CI3775" i="1"/>
  <c r="CH3772" i="1"/>
  <c r="W3772" i="1" s="1"/>
  <c r="CG3769" i="1"/>
  <c r="CF3766" i="1"/>
  <c r="CI3759" i="1"/>
  <c r="CH3756" i="1"/>
  <c r="W3756" i="1" s="1"/>
  <c r="CG3753" i="1"/>
  <c r="CF3750" i="1"/>
  <c r="CI3743" i="1"/>
  <c r="CH3740" i="1"/>
  <c r="CG3737" i="1"/>
  <c r="W3737" i="1" s="1"/>
  <c r="CF3734" i="1"/>
  <c r="CI3727" i="1"/>
  <c r="CH3724" i="1"/>
  <c r="W3724" i="1" s="1"/>
  <c r="CG3721" i="1"/>
  <c r="W3721" i="1" s="1"/>
  <c r="CF3718" i="1"/>
  <c r="CI3711" i="1"/>
  <c r="CH3708" i="1"/>
  <c r="W3708" i="1" s="1"/>
  <c r="CG3705" i="1"/>
  <c r="CF3702" i="1"/>
  <c r="CI3695" i="1"/>
  <c r="CH3692" i="1"/>
  <c r="W3692" i="1" s="1"/>
  <c r="CG3689" i="1"/>
  <c r="W3689" i="1" s="1"/>
  <c r="CF3686" i="1"/>
  <c r="CI3679" i="1"/>
  <c r="CH3676" i="1"/>
  <c r="W3676" i="1" s="1"/>
  <c r="CG3673" i="1"/>
  <c r="CF3670" i="1"/>
  <c r="CI3663" i="1"/>
  <c r="CH3660" i="1"/>
  <c r="W3660" i="1" s="1"/>
  <c r="CG3657" i="1"/>
  <c r="CF3654" i="1"/>
  <c r="CI3647" i="1"/>
  <c r="CH3644" i="1"/>
  <c r="CG3641" i="1"/>
  <c r="W3641" i="1" s="1"/>
  <c r="CJ3939" i="1"/>
  <c r="W3939" i="1" s="1"/>
  <c r="CF3869" i="1"/>
  <c r="CH3706" i="1"/>
  <c r="W3706" i="1" s="1"/>
  <c r="CI3657" i="1"/>
  <c r="CJ4003" i="1"/>
  <c r="CH3941" i="1"/>
  <c r="W3941" i="1" s="1"/>
  <c r="CJ3724" i="1"/>
  <c r="CA3672" i="1"/>
  <c r="T3672" i="1" s="1"/>
  <c r="CG3647" i="1"/>
  <c r="W3647" i="1" s="1"/>
  <c r="CA3882" i="1"/>
  <c r="T3882" i="1" s="1"/>
  <c r="CJ3744" i="1"/>
  <c r="CF3716" i="1"/>
  <c r="CA3692" i="1"/>
  <c r="T3692" i="1" s="1"/>
  <c r="CG3667" i="1"/>
  <c r="W3667" i="1" s="1"/>
  <c r="CA3620" i="1"/>
  <c r="T3620" i="1" s="1"/>
  <c r="CA3597" i="1"/>
  <c r="T3597" i="1" s="1"/>
  <c r="CF4039" i="1"/>
  <c r="CH3920" i="1"/>
  <c r="W3920" i="1" s="1"/>
  <c r="CG3873" i="1"/>
  <c r="W3873" i="1" s="1"/>
  <c r="CH3734" i="1"/>
  <c r="W3734" i="1" s="1"/>
  <c r="CI3685" i="1"/>
  <c r="CG3611" i="1"/>
  <c r="CI3585" i="1"/>
  <c r="CG3571" i="1"/>
  <c r="CF3906" i="1"/>
  <c r="CH3754" i="1"/>
  <c r="W3754" i="1" s="1"/>
  <c r="CI3705" i="1"/>
  <c r="CH3612" i="1"/>
  <c r="CH3607" i="1"/>
  <c r="W3607" i="1" s="1"/>
  <c r="CJ3594" i="1"/>
  <c r="CI3590" i="1"/>
  <c r="CF3577" i="1"/>
  <c r="CJ3573" i="1"/>
  <c r="CA3569" i="1"/>
  <c r="T3569" i="1" s="1"/>
  <c r="CF3885" i="1"/>
  <c r="CF3744" i="1"/>
  <c r="CA3720" i="1"/>
  <c r="T3720" i="1" s="1"/>
  <c r="CG3695" i="1"/>
  <c r="CJ3644" i="1"/>
  <c r="CH3615" i="1"/>
  <c r="CI3930" i="1"/>
  <c r="CH3883" i="1"/>
  <c r="W3883" i="1" s="1"/>
  <c r="CH3686" i="1"/>
  <c r="W3686" i="1" s="1"/>
  <c r="CJ3614" i="1"/>
  <c r="CJ3564" i="1"/>
  <c r="W3564" i="1" s="1"/>
  <c r="CA3552" i="1"/>
  <c r="T3552" i="1" s="1"/>
  <c r="CJ3548" i="1"/>
  <c r="W3548" i="1" s="1"/>
  <c r="CA3536" i="1"/>
  <c r="T3536" i="1" s="1"/>
  <c r="CJ3532" i="1"/>
  <c r="W3532" i="1" s="1"/>
  <c r="CA3520" i="1"/>
  <c r="T3520" i="1" s="1"/>
  <c r="CJ3516" i="1"/>
  <c r="W3516" i="1" s="1"/>
  <c r="CA3504" i="1"/>
  <c r="T3504" i="1" s="1"/>
  <c r="CJ3500" i="1"/>
  <c r="W3500" i="1" s="1"/>
  <c r="CA3488" i="1"/>
  <c r="T3488" i="1" s="1"/>
  <c r="CJ3484" i="1"/>
  <c r="W3484" i="1" s="1"/>
  <c r="CA3472" i="1"/>
  <c r="T3472" i="1" s="1"/>
  <c r="CJ3468" i="1"/>
  <c r="W3468" i="1" s="1"/>
  <c r="CA3456" i="1"/>
  <c r="T3456" i="1" s="1"/>
  <c r="CJ3452" i="1"/>
  <c r="W3452" i="1" s="1"/>
  <c r="CA3440" i="1"/>
  <c r="T3440" i="1" s="1"/>
  <c r="CJ3436" i="1"/>
  <c r="W3436" i="1" s="1"/>
  <c r="CA3424" i="1"/>
  <c r="T3424" i="1" s="1"/>
  <c r="CJ3420" i="1"/>
  <c r="W3420" i="1" s="1"/>
  <c r="CA3408" i="1"/>
  <c r="T3408" i="1" s="1"/>
  <c r="CJ3404" i="1"/>
  <c r="W3404" i="1" s="1"/>
  <c r="CA3392" i="1"/>
  <c r="T3392" i="1" s="1"/>
  <c r="CJ3388" i="1"/>
  <c r="W3388" i="1" s="1"/>
  <c r="CA3376" i="1"/>
  <c r="T3376" i="1" s="1"/>
  <c r="CA3360" i="1"/>
  <c r="T3360" i="1" s="1"/>
  <c r="CA3344" i="1"/>
  <c r="T3344" i="1" s="1"/>
  <c r="CA3328" i="1"/>
  <c r="T3328" i="1" s="1"/>
  <c r="CA3312" i="1"/>
  <c r="T3312" i="1" s="1"/>
  <c r="CG4038" i="1"/>
  <c r="CF3575" i="1"/>
  <c r="CF3298" i="1"/>
  <c r="CJ3294" i="1"/>
  <c r="CJ3870" i="1"/>
  <c r="CF3616" i="1"/>
  <c r="CI3372" i="1"/>
  <c r="W3372" i="1" s="1"/>
  <c r="CG3358" i="1"/>
  <c r="W3358" i="1" s="1"/>
  <c r="CG3334" i="1"/>
  <c r="W3334" i="1" s="1"/>
  <c r="CA3297" i="1"/>
  <c r="T3297" i="1" s="1"/>
  <c r="CA3676" i="1"/>
  <c r="T3676" i="1" s="1"/>
  <c r="CH3600" i="1"/>
  <c r="W3600" i="1" s="1"/>
  <c r="CJ3566" i="1"/>
  <c r="CJ3335" i="1"/>
  <c r="CG3322" i="1"/>
  <c r="CG3606" i="1"/>
  <c r="CI3572" i="1"/>
  <c r="W3572" i="1" s="1"/>
  <c r="CI3368" i="1"/>
  <c r="W3368" i="1" s="1"/>
  <c r="CG3354" i="1"/>
  <c r="W3354" i="1" s="1"/>
  <c r="CG3342" i="1"/>
  <c r="CA3303" i="1"/>
  <c r="T3303" i="1" s="1"/>
  <c r="CA3288" i="1"/>
  <c r="T3288" i="1" s="1"/>
  <c r="CA3256" i="1"/>
  <c r="T3256" i="1" s="1"/>
  <c r="CA3224" i="1"/>
  <c r="T3224" i="1" s="1"/>
  <c r="CG3585" i="1"/>
  <c r="CJ3343" i="1"/>
  <c r="CG3330" i="1"/>
  <c r="CA3294" i="1"/>
  <c r="T3294" i="1" s="1"/>
  <c r="CA3268" i="1"/>
  <c r="T3268" i="1" s="1"/>
  <c r="CA3236" i="1"/>
  <c r="T3236" i="1" s="1"/>
  <c r="CA3204" i="1"/>
  <c r="T3204" i="1" s="1"/>
  <c r="CA3599" i="1"/>
  <c r="T3599" i="1" s="1"/>
  <c r="CA3375" i="1"/>
  <c r="T3375" i="1" s="1"/>
  <c r="CJ3363" i="1"/>
  <c r="W3363" i="1" s="1"/>
  <c r="CH3349" i="1"/>
  <c r="CI3326" i="1"/>
  <c r="CH3311" i="1"/>
  <c r="W3311" i="1" s="1"/>
  <c r="CH3301" i="1"/>
  <c r="CA3293" i="1"/>
  <c r="T3293" i="1" s="1"/>
  <c r="CI3288" i="1"/>
  <c r="CJ3274" i="1"/>
  <c r="CI3256" i="1"/>
  <c r="CJ3242" i="1"/>
  <c r="CI3224" i="1"/>
  <c r="CJ3210" i="1"/>
  <c r="CG3968" i="1"/>
  <c r="CI3610" i="1"/>
  <c r="CA3578" i="1"/>
  <c r="T3578" i="1" s="1"/>
  <c r="CI3314" i="1"/>
  <c r="W3314" i="1" s="1"/>
  <c r="CJ3289" i="1"/>
  <c r="W3289" i="1" s="1"/>
  <c r="CJ3283" i="1"/>
  <c r="CI3271" i="1"/>
  <c r="CJ3257" i="1"/>
  <c r="W3257" i="1" s="1"/>
  <c r="CJ3251" i="1"/>
  <c r="CI3239" i="1"/>
  <c r="CJ3225" i="1"/>
  <c r="W3225" i="1" s="1"/>
  <c r="CJ3219" i="1"/>
  <c r="CI3207" i="1"/>
  <c r="CJ3172" i="1"/>
  <c r="W3172" i="1" s="1"/>
  <c r="CF3144" i="1"/>
  <c r="CA3120" i="1"/>
  <c r="T3120" i="1" s="1"/>
  <c r="CG3095" i="1"/>
  <c r="W3095" i="1" s="1"/>
  <c r="CJ3044" i="1"/>
  <c r="W3044" i="1" s="1"/>
  <c r="CF3016" i="1"/>
  <c r="CA2992" i="1"/>
  <c r="T2992" i="1" s="1"/>
  <c r="CG2967" i="1"/>
  <c r="W2967" i="1" s="1"/>
  <c r="CJ2916" i="1"/>
  <c r="W2916" i="1" s="1"/>
  <c r="CF2888" i="1"/>
  <c r="CA2864" i="1"/>
  <c r="T2864" i="1" s="1"/>
  <c r="CG2839" i="1"/>
  <c r="W2839" i="1" s="1"/>
  <c r="CJ2788" i="1"/>
  <c r="W2788" i="1" s="1"/>
  <c r="CF2760" i="1"/>
  <c r="CA2736" i="1"/>
  <c r="T2736" i="1" s="1"/>
  <c r="CG2711" i="1"/>
  <c r="W2711" i="1" s="1"/>
  <c r="CJ2660" i="1"/>
  <c r="W2660" i="1" s="1"/>
  <c r="CF2632" i="1"/>
  <c r="CA2608" i="1"/>
  <c r="T2608" i="1" s="1"/>
  <c r="CA3329" i="1"/>
  <c r="T3329" i="1" s="1"/>
  <c r="CH3170" i="1"/>
  <c r="W3170" i="1" s="1"/>
  <c r="CI3121" i="1"/>
  <c r="W3121" i="1" s="1"/>
  <c r="CH3042" i="1"/>
  <c r="W3042" i="1" s="1"/>
  <c r="CI2993" i="1"/>
  <c r="W2993" i="1" s="1"/>
  <c r="CH2914" i="1"/>
  <c r="W2914" i="1" s="1"/>
  <c r="CI2865" i="1"/>
  <c r="W2865" i="1" s="1"/>
  <c r="CH2786" i="1"/>
  <c r="W2786" i="1" s="1"/>
  <c r="CI2737" i="1"/>
  <c r="W2737" i="1" s="1"/>
  <c r="CH2658" i="1"/>
  <c r="W2658" i="1" s="1"/>
  <c r="CI2609" i="1"/>
  <c r="W2609" i="1" s="1"/>
  <c r="CF2564" i="1"/>
  <c r="CA2548" i="1"/>
  <c r="T2548" i="1" s="1"/>
  <c r="CA2516" i="1"/>
  <c r="T2516" i="1" s="1"/>
  <c r="CA2484" i="1"/>
  <c r="T2484" i="1" s="1"/>
  <c r="CA2452" i="1"/>
  <c r="T2452" i="1" s="1"/>
  <c r="CA2420" i="1"/>
  <c r="T2420" i="1" s="1"/>
  <c r="CA2388" i="1"/>
  <c r="T2388" i="1" s="1"/>
  <c r="CF3632" i="1"/>
  <c r="CI3248" i="1"/>
  <c r="W3248" i="1" s="1"/>
  <c r="CJ3196" i="1"/>
  <c r="W3196" i="1" s="1"/>
  <c r="CF3168" i="1"/>
  <c r="CA3144" i="1"/>
  <c r="T3144" i="1" s="1"/>
  <c r="CG3119" i="1"/>
  <c r="W3119" i="1" s="1"/>
  <c r="CJ3068" i="1"/>
  <c r="W3068" i="1" s="1"/>
  <c r="CF3040" i="1"/>
  <c r="CA3016" i="1"/>
  <c r="T3016" i="1" s="1"/>
  <c r="CG2991" i="1"/>
  <c r="W2991" i="1" s="1"/>
  <c r="CJ2940" i="1"/>
  <c r="W2940" i="1" s="1"/>
  <c r="CF2912" i="1"/>
  <c r="CA2888" i="1"/>
  <c r="T2888" i="1" s="1"/>
  <c r="CG2863" i="1"/>
  <c r="W2863" i="1" s="1"/>
  <c r="CJ2812" i="1"/>
  <c r="W2812" i="1" s="1"/>
  <c r="CF2784" i="1"/>
  <c r="CA2760" i="1"/>
  <c r="T2760" i="1" s="1"/>
  <c r="CG2735" i="1"/>
  <c r="W2735" i="1" s="1"/>
  <c r="CJ2684" i="1"/>
  <c r="W2684" i="1" s="1"/>
  <c r="CF2656" i="1"/>
  <c r="CA2632" i="1"/>
  <c r="T2632" i="1" s="1"/>
  <c r="CG2607" i="1"/>
  <c r="W2607" i="1" s="1"/>
  <c r="CA2583" i="1"/>
  <c r="T2583" i="1" s="1"/>
  <c r="CA2354" i="1"/>
  <c r="T2354" i="1" s="1"/>
  <c r="CA2338" i="1"/>
  <c r="T2338" i="1" s="1"/>
  <c r="CA2322" i="1"/>
  <c r="T2322" i="1" s="1"/>
  <c r="CA2306" i="1"/>
  <c r="T2306" i="1" s="1"/>
  <c r="CA2290" i="1"/>
  <c r="T2290" i="1" s="1"/>
  <c r="CA2274" i="1"/>
  <c r="T2274" i="1" s="1"/>
  <c r="CA2258" i="1"/>
  <c r="T2258" i="1" s="1"/>
  <c r="CA2242" i="1"/>
  <c r="T2242" i="1" s="1"/>
  <c r="CA2226" i="1"/>
  <c r="T2226" i="1" s="1"/>
  <c r="CA2210" i="1"/>
  <c r="T2210" i="1" s="1"/>
  <c r="CA2194" i="1"/>
  <c r="T2194" i="1" s="1"/>
  <c r="CA2178" i="1"/>
  <c r="T2178" i="1" s="1"/>
  <c r="CA2162" i="1"/>
  <c r="T2162" i="1" s="1"/>
  <c r="CA2146" i="1"/>
  <c r="T2146" i="1" s="1"/>
  <c r="CA2130" i="1"/>
  <c r="T2130" i="1" s="1"/>
  <c r="CA2114" i="1"/>
  <c r="T2114" i="1" s="1"/>
  <c r="CA2098" i="1"/>
  <c r="T2098" i="1" s="1"/>
  <c r="CA2082" i="1"/>
  <c r="T2082" i="1" s="1"/>
  <c r="CA2066" i="1"/>
  <c r="T2066" i="1" s="1"/>
  <c r="CA2050" i="1"/>
  <c r="T2050" i="1" s="1"/>
  <c r="CA2034" i="1"/>
  <c r="T2034" i="1" s="1"/>
  <c r="CA2018" i="1"/>
  <c r="T2018" i="1" s="1"/>
  <c r="CA2002" i="1"/>
  <c r="T2002" i="1" s="1"/>
  <c r="CA1986" i="1"/>
  <c r="T1986" i="1" s="1"/>
  <c r="CA1970" i="1"/>
  <c r="T1970" i="1" s="1"/>
  <c r="CA1954" i="1"/>
  <c r="T1954" i="1" s="1"/>
  <c r="CA1938" i="1"/>
  <c r="T1938" i="1" s="1"/>
  <c r="CA1922" i="1"/>
  <c r="T1922" i="1" s="1"/>
  <c r="CA1906" i="1"/>
  <c r="T1906" i="1" s="1"/>
  <c r="CA1890" i="1"/>
  <c r="T1890" i="1" s="1"/>
  <c r="CA1874" i="1"/>
  <c r="T1874" i="1" s="1"/>
  <c r="CA1858" i="1"/>
  <c r="T1858" i="1" s="1"/>
  <c r="CA1842" i="1"/>
  <c r="T1842" i="1" s="1"/>
  <c r="CA1826" i="1"/>
  <c r="T1826" i="1" s="1"/>
  <c r="CA1810" i="1"/>
  <c r="T1810" i="1" s="1"/>
  <c r="CI3251" i="1"/>
  <c r="W3251" i="1" s="1"/>
  <c r="CH3204" i="1"/>
  <c r="CH3130" i="1"/>
  <c r="W3130" i="1" s="1"/>
  <c r="CI3081" i="1"/>
  <c r="W3081" i="1" s="1"/>
  <c r="CH3002" i="1"/>
  <c r="W3002" i="1" s="1"/>
  <c r="CI2953" i="1"/>
  <c r="W2953" i="1" s="1"/>
  <c r="CH2874" i="1"/>
  <c r="W2874" i="1" s="1"/>
  <c r="CI2825" i="1"/>
  <c r="W2825" i="1" s="1"/>
  <c r="CH2746" i="1"/>
  <c r="W2746" i="1" s="1"/>
  <c r="CI2697" i="1"/>
  <c r="W2697" i="1" s="1"/>
  <c r="CH2618" i="1"/>
  <c r="W2618" i="1" s="1"/>
  <c r="CH2565" i="1"/>
  <c r="CJ3582" i="1"/>
  <c r="CI3277" i="1"/>
  <c r="W3277" i="1" s="1"/>
  <c r="CH3190" i="1"/>
  <c r="W3190" i="1" s="1"/>
  <c r="CI3141" i="1"/>
  <c r="W3141" i="1" s="1"/>
  <c r="CH3062" i="1"/>
  <c r="W3062" i="1" s="1"/>
  <c r="CI3013" i="1"/>
  <c r="W3013" i="1" s="1"/>
  <c r="CH2934" i="1"/>
  <c r="W2934" i="1" s="1"/>
  <c r="CI2885" i="1"/>
  <c r="W2885" i="1" s="1"/>
  <c r="CH2806" i="1"/>
  <c r="W2806" i="1" s="1"/>
  <c r="CI2757" i="1"/>
  <c r="W2757" i="1" s="1"/>
  <c r="CH2678" i="1"/>
  <c r="W2678" i="1" s="1"/>
  <c r="CI2629" i="1"/>
  <c r="W2629" i="1" s="1"/>
  <c r="CJ2583" i="1"/>
  <c r="CI2568" i="1"/>
  <c r="CA2553" i="1"/>
  <c r="T2553" i="1" s="1"/>
  <c r="CA2521" i="1"/>
  <c r="T2521" i="1" s="1"/>
  <c r="CA2489" i="1"/>
  <c r="T2489" i="1" s="1"/>
  <c r="CA2457" i="1"/>
  <c r="T2457" i="1" s="1"/>
  <c r="CA2425" i="1"/>
  <c r="T2425" i="1" s="1"/>
  <c r="CA2393" i="1"/>
  <c r="T2393" i="1" s="1"/>
  <c r="CA2372" i="1"/>
  <c r="T2372" i="1" s="1"/>
  <c r="CA2349" i="1"/>
  <c r="T2349" i="1" s="1"/>
  <c r="CA2333" i="1"/>
  <c r="T2333" i="1" s="1"/>
  <c r="CA2317" i="1"/>
  <c r="T2317" i="1" s="1"/>
  <c r="CA2301" i="1"/>
  <c r="T2301" i="1" s="1"/>
  <c r="CA2285" i="1"/>
  <c r="T2285" i="1" s="1"/>
  <c r="CA2269" i="1"/>
  <c r="T2269" i="1" s="1"/>
  <c r="CA2253" i="1"/>
  <c r="T2253" i="1" s="1"/>
  <c r="CA2237" i="1"/>
  <c r="T2237" i="1" s="1"/>
  <c r="CA2221" i="1"/>
  <c r="T2221" i="1" s="1"/>
  <c r="CA2205" i="1"/>
  <c r="T2205" i="1" s="1"/>
  <c r="CA2189" i="1"/>
  <c r="T2189" i="1" s="1"/>
  <c r="CA2173" i="1"/>
  <c r="T2173" i="1" s="1"/>
  <c r="CA2157" i="1"/>
  <c r="T2157" i="1" s="1"/>
  <c r="CA2141" i="1"/>
  <c r="T2141" i="1" s="1"/>
  <c r="CA2125" i="1"/>
  <c r="T2125" i="1" s="1"/>
  <c r="CA2109" i="1"/>
  <c r="T2109" i="1" s="1"/>
  <c r="CA2093" i="1"/>
  <c r="T2093" i="1" s="1"/>
  <c r="CA2077" i="1"/>
  <c r="T2077" i="1" s="1"/>
  <c r="CA2061" i="1"/>
  <c r="T2061" i="1" s="1"/>
  <c r="CA2045" i="1"/>
  <c r="T2045" i="1" s="1"/>
  <c r="CA2029" i="1"/>
  <c r="T2029" i="1" s="1"/>
  <c r="CA2013" i="1"/>
  <c r="T2013" i="1" s="1"/>
  <c r="CA1997" i="1"/>
  <c r="T1997" i="1" s="1"/>
  <c r="CA1981" i="1"/>
  <c r="T1981" i="1" s="1"/>
  <c r="CA1965" i="1"/>
  <c r="T1965" i="1" s="1"/>
  <c r="CA1949" i="1"/>
  <c r="T1949" i="1" s="1"/>
  <c r="CA1933" i="1"/>
  <c r="T1933" i="1" s="1"/>
  <c r="CA1917" i="1"/>
  <c r="T1917" i="1" s="1"/>
  <c r="CA1901" i="1"/>
  <c r="T1901" i="1" s="1"/>
  <c r="CA1885" i="1"/>
  <c r="T1885" i="1" s="1"/>
  <c r="CA1869" i="1"/>
  <c r="T1869" i="1" s="1"/>
  <c r="CA1853" i="1"/>
  <c r="T1853" i="1" s="1"/>
  <c r="CA1837" i="1"/>
  <c r="T1837" i="1" s="1"/>
  <c r="CA1821" i="1"/>
  <c r="T1821" i="1" s="1"/>
  <c r="CA1805" i="1"/>
  <c r="T1805" i="1" s="1"/>
  <c r="CA3708" i="1"/>
  <c r="T3708" i="1" s="1"/>
  <c r="CF3321" i="1"/>
  <c r="CA3275" i="1"/>
  <c r="T3275" i="1" s="1"/>
  <c r="CJ3184" i="1"/>
  <c r="W3184" i="1" s="1"/>
  <c r="CF3156" i="1"/>
  <c r="CA3132" i="1"/>
  <c r="T3132" i="1" s="1"/>
  <c r="CG3107" i="1"/>
  <c r="W3107" i="1" s="1"/>
  <c r="CJ3056" i="1"/>
  <c r="W3056" i="1" s="1"/>
  <c r="CF3028" i="1"/>
  <c r="CA3004" i="1"/>
  <c r="T3004" i="1" s="1"/>
  <c r="CG2979" i="1"/>
  <c r="W2979" i="1" s="1"/>
  <c r="CJ2928" i="1"/>
  <c r="W2928" i="1" s="1"/>
  <c r="CF2900" i="1"/>
  <c r="CA2876" i="1"/>
  <c r="T2876" i="1" s="1"/>
  <c r="CG2851" i="1"/>
  <c r="W2851" i="1" s="1"/>
  <c r="CJ2800" i="1"/>
  <c r="W2800" i="1" s="1"/>
  <c r="CF2772" i="1"/>
  <c r="CA2748" i="1"/>
  <c r="T2748" i="1" s="1"/>
  <c r="CG2723" i="1"/>
  <c r="W2723" i="1" s="1"/>
  <c r="CJ2672" i="1"/>
  <c r="W2672" i="1" s="1"/>
  <c r="CF2644" i="1"/>
  <c r="CA2620" i="1"/>
  <c r="T2620" i="1" s="1"/>
  <c r="CG2595" i="1"/>
  <c r="W2595" i="1" s="1"/>
  <c r="CI2561" i="1"/>
  <c r="CJ2369" i="1"/>
  <c r="CI3360" i="1"/>
  <c r="W3360" i="1" s="1"/>
  <c r="CI3283" i="1"/>
  <c r="CH3236" i="1"/>
  <c r="CI3197" i="1"/>
  <c r="W3197" i="1" s="1"/>
  <c r="CH3118" i="1"/>
  <c r="W3118" i="1" s="1"/>
  <c r="CI3069" i="1"/>
  <c r="W3069" i="1" s="1"/>
  <c r="CH2990" i="1"/>
  <c r="W2990" i="1" s="1"/>
  <c r="CI2941" i="1"/>
  <c r="W2941" i="1" s="1"/>
  <c r="CH2862" i="1"/>
  <c r="W2862" i="1" s="1"/>
  <c r="CI2813" i="1"/>
  <c r="W2813" i="1" s="1"/>
  <c r="CH2734" i="1"/>
  <c r="W2734" i="1" s="1"/>
  <c r="CI2685" i="1"/>
  <c r="W2685" i="1" s="1"/>
  <c r="CH2606" i="1"/>
  <c r="W2606" i="1" s="1"/>
  <c r="CG2582" i="1"/>
  <c r="W2582" i="1" s="1"/>
  <c r="CI2571" i="1"/>
  <c r="CA2366" i="1"/>
  <c r="T2366" i="1" s="1"/>
  <c r="CA2356" i="1"/>
  <c r="T2356" i="1" s="1"/>
  <c r="CJ2352" i="1"/>
  <c r="W2352" i="1" s="1"/>
  <c r="CA2340" i="1"/>
  <c r="T2340" i="1" s="1"/>
  <c r="CJ2336" i="1"/>
  <c r="W2336" i="1" s="1"/>
  <c r="CA2324" i="1"/>
  <c r="T2324" i="1" s="1"/>
  <c r="CJ2320" i="1"/>
  <c r="W2320" i="1" s="1"/>
  <c r="CA2308" i="1"/>
  <c r="T2308" i="1" s="1"/>
  <c r="CJ2304" i="1"/>
  <c r="W2304" i="1" s="1"/>
  <c r="CA2292" i="1"/>
  <c r="T2292" i="1" s="1"/>
  <c r="CJ2288" i="1"/>
  <c r="W2288" i="1" s="1"/>
  <c r="CA2276" i="1"/>
  <c r="T2276" i="1" s="1"/>
  <c r="CJ2272" i="1"/>
  <c r="W2272" i="1" s="1"/>
  <c r="CA2260" i="1"/>
  <c r="T2260" i="1" s="1"/>
  <c r="CJ2256" i="1"/>
  <c r="W2256" i="1" s="1"/>
  <c r="CA2244" i="1"/>
  <c r="T2244" i="1" s="1"/>
  <c r="CJ2240" i="1"/>
  <c r="W2240" i="1" s="1"/>
  <c r="CA2228" i="1"/>
  <c r="T2228" i="1" s="1"/>
  <c r="CJ2224" i="1"/>
  <c r="W2224" i="1" s="1"/>
  <c r="CA2212" i="1"/>
  <c r="T2212" i="1" s="1"/>
  <c r="CJ2208" i="1"/>
  <c r="W2208" i="1" s="1"/>
  <c r="CA2196" i="1"/>
  <c r="T2196" i="1" s="1"/>
  <c r="CJ2192" i="1"/>
  <c r="W2192" i="1" s="1"/>
  <c r="CA2180" i="1"/>
  <c r="T2180" i="1" s="1"/>
  <c r="CJ2176" i="1"/>
  <c r="W2176" i="1" s="1"/>
  <c r="CA2164" i="1"/>
  <c r="T2164" i="1" s="1"/>
  <c r="CJ2160" i="1"/>
  <c r="W2160" i="1" s="1"/>
  <c r="CA2148" i="1"/>
  <c r="T2148" i="1" s="1"/>
  <c r="CJ2144" i="1"/>
  <c r="W2144" i="1" s="1"/>
  <c r="CA2132" i="1"/>
  <c r="T2132" i="1" s="1"/>
  <c r="CJ2128" i="1"/>
  <c r="W2128" i="1" s="1"/>
  <c r="CA2116" i="1"/>
  <c r="T2116" i="1" s="1"/>
  <c r="CJ2112" i="1"/>
  <c r="W2112" i="1" s="1"/>
  <c r="CA2100" i="1"/>
  <c r="T2100" i="1" s="1"/>
  <c r="CJ2096" i="1"/>
  <c r="W2096" i="1" s="1"/>
  <c r="CA2084" i="1"/>
  <c r="T2084" i="1" s="1"/>
  <c r="CJ2080" i="1"/>
  <c r="W2080" i="1" s="1"/>
  <c r="CA2068" i="1"/>
  <c r="T2068" i="1" s="1"/>
  <c r="CJ2064" i="1"/>
  <c r="W2064" i="1" s="1"/>
  <c r="CA2052" i="1"/>
  <c r="T2052" i="1" s="1"/>
  <c r="CJ2048" i="1"/>
  <c r="W2048" i="1" s="1"/>
  <c r="CA2036" i="1"/>
  <c r="T2036" i="1" s="1"/>
  <c r="CJ2032" i="1"/>
  <c r="W2032" i="1" s="1"/>
  <c r="CA2020" i="1"/>
  <c r="T2020" i="1" s="1"/>
  <c r="CJ2016" i="1"/>
  <c r="W2016" i="1" s="1"/>
  <c r="CA2004" i="1"/>
  <c r="T2004" i="1" s="1"/>
  <c r="CJ2000" i="1"/>
  <c r="W2000" i="1" s="1"/>
  <c r="CA1988" i="1"/>
  <c r="T1988" i="1" s="1"/>
  <c r="CJ1984" i="1"/>
  <c r="W1984" i="1" s="1"/>
  <c r="CA1972" i="1"/>
  <c r="T1972" i="1" s="1"/>
  <c r="CJ1968" i="1"/>
  <c r="W1968" i="1" s="1"/>
  <c r="CA1956" i="1"/>
  <c r="T1956" i="1" s="1"/>
  <c r="CJ1952" i="1"/>
  <c r="W1952" i="1" s="1"/>
  <c r="CA1940" i="1"/>
  <c r="T1940" i="1" s="1"/>
  <c r="CJ1936" i="1"/>
  <c r="W1936" i="1" s="1"/>
  <c r="CA1924" i="1"/>
  <c r="T1924" i="1" s="1"/>
  <c r="CJ1920" i="1"/>
  <c r="W1920" i="1" s="1"/>
  <c r="CA1908" i="1"/>
  <c r="T1908" i="1" s="1"/>
  <c r="CJ1904" i="1"/>
  <c r="W1904" i="1" s="1"/>
  <c r="CA1892" i="1"/>
  <c r="T1892" i="1" s="1"/>
  <c r="CJ1888" i="1"/>
  <c r="W1888" i="1" s="1"/>
  <c r="CA1876" i="1"/>
  <c r="T1876" i="1" s="1"/>
  <c r="CJ1872" i="1"/>
  <c r="W1872" i="1" s="1"/>
  <c r="CA1860" i="1"/>
  <c r="T1860" i="1" s="1"/>
  <c r="CJ1856" i="1"/>
  <c r="W1856" i="1" s="1"/>
  <c r="CA1844" i="1"/>
  <c r="T1844" i="1" s="1"/>
  <c r="CJ1840" i="1"/>
  <c r="W1840" i="1" s="1"/>
  <c r="CA1828" i="1"/>
  <c r="T1828" i="1" s="1"/>
  <c r="CJ1824" i="1"/>
  <c r="W1824" i="1" s="1"/>
  <c r="CA1812" i="1"/>
  <c r="T1812" i="1" s="1"/>
  <c r="CJ1808" i="1"/>
  <c r="W1808" i="1" s="1"/>
  <c r="CG3163" i="1"/>
  <c r="W3163" i="1" s="1"/>
  <c r="CH2954" i="1"/>
  <c r="W2954" i="1" s="1"/>
  <c r="CI2745" i="1"/>
  <c r="W2745" i="1" s="1"/>
  <c r="CI2577" i="1"/>
  <c r="CJ2522" i="1"/>
  <c r="W2522" i="1" s="1"/>
  <c r="CA2470" i="1"/>
  <c r="T2470" i="1" s="1"/>
  <c r="CG2374" i="1"/>
  <c r="W2374" i="1" s="1"/>
  <c r="CJ1802" i="1"/>
  <c r="W1802" i="1" s="1"/>
  <c r="CA2708" i="1"/>
  <c r="T2708" i="1" s="1"/>
  <c r="CF2390" i="1"/>
  <c r="CA1804" i="1"/>
  <c r="T1804" i="1" s="1"/>
  <c r="CF3238" i="1"/>
  <c r="CI2523" i="1"/>
  <c r="W2523" i="1" s="1"/>
  <c r="CA2376" i="1"/>
  <c r="T2376" i="1" s="1"/>
  <c r="CA1790" i="1"/>
  <c r="T1790" i="1" s="1"/>
  <c r="CA1758" i="1"/>
  <c r="T1758" i="1" s="1"/>
  <c r="CA1726" i="1"/>
  <c r="T1726" i="1" s="1"/>
  <c r="CA1694" i="1"/>
  <c r="T1694" i="1" s="1"/>
  <c r="CH1669" i="1"/>
  <c r="CI1652" i="1"/>
  <c r="CJ1635" i="1"/>
  <c r="CI1614" i="1"/>
  <c r="CH3297" i="1"/>
  <c r="W3297" i="1" s="1"/>
  <c r="CA2644" i="1"/>
  <c r="T2644" i="1" s="1"/>
  <c r="CH2532" i="1"/>
  <c r="W2532" i="1" s="1"/>
  <c r="CG2485" i="1"/>
  <c r="W2485" i="1" s="1"/>
  <c r="CJ2434" i="1"/>
  <c r="W2434" i="1" s="1"/>
  <c r="CA2382" i="1"/>
  <c r="T2382" i="1" s="1"/>
  <c r="CI1646" i="1"/>
  <c r="CG1632" i="1"/>
  <c r="CA1624" i="1"/>
  <c r="T1624" i="1" s="1"/>
  <c r="CA1592" i="1"/>
  <c r="T1592" i="1" s="1"/>
  <c r="CI3129" i="1"/>
  <c r="W3129" i="1" s="1"/>
  <c r="CJ2920" i="1"/>
  <c r="W2920" i="1" s="1"/>
  <c r="CF2732" i="1"/>
  <c r="CJ2554" i="1"/>
  <c r="W2554" i="1" s="1"/>
  <c r="CA2502" i="1"/>
  <c r="T2502" i="1" s="1"/>
  <c r="CH2396" i="1"/>
  <c r="W2396" i="1" s="1"/>
  <c r="CA1802" i="1"/>
  <c r="T1802" i="1" s="1"/>
  <c r="CA1782" i="1"/>
  <c r="T1782" i="1" s="1"/>
  <c r="CA1750" i="1"/>
  <c r="T1750" i="1" s="1"/>
  <c r="CA1718" i="1"/>
  <c r="T1718" i="1" s="1"/>
  <c r="CA1686" i="1"/>
  <c r="T1686" i="1" s="1"/>
  <c r="CG1669" i="1"/>
  <c r="CI1656" i="1"/>
  <c r="CH1652" i="1"/>
  <c r="CJ1639" i="1"/>
  <c r="CI1635" i="1"/>
  <c r="CH2578" i="1"/>
  <c r="CG2533" i="1"/>
  <c r="W2533" i="1" s="1"/>
  <c r="CJ2482" i="1"/>
  <c r="W2482" i="1" s="1"/>
  <c r="CA2430" i="1"/>
  <c r="T2430" i="1" s="1"/>
  <c r="CA1797" i="1"/>
  <c r="T1797" i="1" s="1"/>
  <c r="CF1789" i="1"/>
  <c r="CF1783" i="1"/>
  <c r="CG1772" i="1"/>
  <c r="W1772" i="1" s="1"/>
  <c r="CA1765" i="1"/>
  <c r="T1765" i="1" s="1"/>
  <c r="CF1757" i="1"/>
  <c r="CF1751" i="1"/>
  <c r="CG1740" i="1"/>
  <c r="W1740" i="1" s="1"/>
  <c r="CA1733" i="1"/>
  <c r="T1733" i="1" s="1"/>
  <c r="CF1725" i="1"/>
  <c r="CF1719" i="1"/>
  <c r="CG1708" i="1"/>
  <c r="W1708" i="1" s="1"/>
  <c r="CA1701" i="1"/>
  <c r="T1701" i="1" s="1"/>
  <c r="CF1693" i="1"/>
  <c r="CF1687" i="1"/>
  <c r="CG1676" i="1"/>
  <c r="W1676" i="1" s="1"/>
  <c r="CH1667" i="1"/>
  <c r="CF1653" i="1"/>
  <c r="CA1629" i="1"/>
  <c r="T1629" i="1" s="1"/>
  <c r="CA1587" i="1"/>
  <c r="T1587" i="1" s="1"/>
  <c r="CA1571" i="1"/>
  <c r="T1571" i="1" s="1"/>
  <c r="CA1555" i="1"/>
  <c r="T1555" i="1" s="1"/>
  <c r="CA1539" i="1"/>
  <c r="T1539" i="1" s="1"/>
  <c r="CA1523" i="1"/>
  <c r="T1523" i="1" s="1"/>
  <c r="CA1507" i="1"/>
  <c r="T1507" i="1" s="1"/>
  <c r="CA1491" i="1"/>
  <c r="T1491" i="1" s="1"/>
  <c r="CA1475" i="1"/>
  <c r="T1475" i="1" s="1"/>
  <c r="CA1459" i="1"/>
  <c r="T1459" i="1" s="1"/>
  <c r="CA1443" i="1"/>
  <c r="T1443" i="1" s="1"/>
  <c r="CA1427" i="1"/>
  <c r="T1427" i="1" s="1"/>
  <c r="CA1411" i="1"/>
  <c r="T1411" i="1" s="1"/>
  <c r="CA1395" i="1"/>
  <c r="T1395" i="1" s="1"/>
  <c r="CA1379" i="1"/>
  <c r="T1379" i="1" s="1"/>
  <c r="CA1363" i="1"/>
  <c r="T1363" i="1" s="1"/>
  <c r="CA1347" i="1"/>
  <c r="T1347" i="1" s="1"/>
  <c r="CA1331" i="1"/>
  <c r="T1331" i="1" s="1"/>
  <c r="CI2555" i="1"/>
  <c r="W2555" i="1" s="1"/>
  <c r="CJ1800" i="1"/>
  <c r="W1800" i="1" s="1"/>
  <c r="CJ1794" i="1"/>
  <c r="CI1782" i="1"/>
  <c r="CJ1768" i="1"/>
  <c r="W1768" i="1" s="1"/>
  <c r="CJ1762" i="1"/>
  <c r="CI1750" i="1"/>
  <c r="CJ1736" i="1"/>
  <c r="W1736" i="1" s="1"/>
  <c r="CJ1730" i="1"/>
  <c r="CI1718" i="1"/>
  <c r="CJ1704" i="1"/>
  <c r="W1704" i="1" s="1"/>
  <c r="CJ1698" i="1"/>
  <c r="CI1686" i="1"/>
  <c r="CJ1672" i="1"/>
  <c r="W1672" i="1" s="1"/>
  <c r="CF1658" i="1"/>
  <c r="CJ1654" i="1"/>
  <c r="CA1650" i="1"/>
  <c r="T1650" i="1" s="1"/>
  <c r="CH1645" i="1"/>
  <c r="CG1641" i="1"/>
  <c r="W1641" i="1" s="1"/>
  <c r="CF3148" i="1"/>
  <c r="CG2939" i="1"/>
  <c r="W2939" i="1" s="1"/>
  <c r="CH2730" i="1"/>
  <c r="W2730" i="1" s="1"/>
  <c r="CG2517" i="1"/>
  <c r="W2517" i="1" s="1"/>
  <c r="CJ2466" i="1"/>
  <c r="W2466" i="1" s="1"/>
  <c r="CA2414" i="1"/>
  <c r="T2414" i="1" s="1"/>
  <c r="CA2367" i="1"/>
  <c r="T2367" i="1" s="1"/>
  <c r="CI1797" i="1"/>
  <c r="CH1782" i="1"/>
  <c r="CH1776" i="1"/>
  <c r="W1776" i="1" s="1"/>
  <c r="CJ1771" i="1"/>
  <c r="W1771" i="1" s="1"/>
  <c r="CI1765" i="1"/>
  <c r="CH1750" i="1"/>
  <c r="CH1744" i="1"/>
  <c r="W1744" i="1" s="1"/>
  <c r="CJ1739" i="1"/>
  <c r="W1739" i="1" s="1"/>
  <c r="CI1733" i="1"/>
  <c r="CH1718" i="1"/>
  <c r="CH1712" i="1"/>
  <c r="W1712" i="1" s="1"/>
  <c r="CJ1707" i="1"/>
  <c r="W1707" i="1" s="1"/>
  <c r="CI1701" i="1"/>
  <c r="CH1686" i="1"/>
  <c r="CH1680" i="1"/>
  <c r="W1680" i="1" s="1"/>
  <c r="CJ1675" i="1"/>
  <c r="W1675" i="1" s="1"/>
  <c r="CJ1669" i="1"/>
  <c r="CH1655" i="1"/>
  <c r="CF1641" i="1"/>
  <c r="CG1604" i="1"/>
  <c r="CI1583" i="1"/>
  <c r="W1583" i="1" s="1"/>
  <c r="CH1580" i="1"/>
  <c r="W1580" i="1" s="1"/>
  <c r="CG1577" i="1"/>
  <c r="W1577" i="1" s="1"/>
  <c r="CF1574" i="1"/>
  <c r="CI1567" i="1"/>
  <c r="W1567" i="1" s="1"/>
  <c r="CH1564" i="1"/>
  <c r="W1564" i="1" s="1"/>
  <c r="CG1561" i="1"/>
  <c r="W1561" i="1" s="1"/>
  <c r="CF1558" i="1"/>
  <c r="CI1551" i="1"/>
  <c r="W1551" i="1" s="1"/>
  <c r="CH1548" i="1"/>
  <c r="W1548" i="1" s="1"/>
  <c r="CG1545" i="1"/>
  <c r="W1545" i="1" s="1"/>
  <c r="CF1542" i="1"/>
  <c r="CI1535" i="1"/>
  <c r="W1535" i="1" s="1"/>
  <c r="CH1532" i="1"/>
  <c r="W1532" i="1" s="1"/>
  <c r="CG1529" i="1"/>
  <c r="W1529" i="1" s="1"/>
  <c r="CF1526" i="1"/>
  <c r="CI1519" i="1"/>
  <c r="W1519" i="1" s="1"/>
  <c r="CH1516" i="1"/>
  <c r="W1516" i="1" s="1"/>
  <c r="CG1513" i="1"/>
  <c r="W1513" i="1" s="1"/>
  <c r="CF1510" i="1"/>
  <c r="CI1503" i="1"/>
  <c r="W1503" i="1" s="1"/>
  <c r="CH1500" i="1"/>
  <c r="W1500" i="1" s="1"/>
  <c r="CG1497" i="1"/>
  <c r="W1497" i="1" s="1"/>
  <c r="CF1494" i="1"/>
  <c r="CI1487" i="1"/>
  <c r="W1487" i="1" s="1"/>
  <c r="CH1484" i="1"/>
  <c r="W1484" i="1" s="1"/>
  <c r="CG1481" i="1"/>
  <c r="W1481" i="1" s="1"/>
  <c r="CF1478" i="1"/>
  <c r="CI1471" i="1"/>
  <c r="W1471" i="1" s="1"/>
  <c r="CH1468" i="1"/>
  <c r="W1468" i="1" s="1"/>
  <c r="CG1465" i="1"/>
  <c r="W1465" i="1" s="1"/>
  <c r="CF1462" i="1"/>
  <c r="CI1455" i="1"/>
  <c r="W1455" i="1" s="1"/>
  <c r="CH1452" i="1"/>
  <c r="W1452" i="1" s="1"/>
  <c r="CG1449" i="1"/>
  <c r="W1449" i="1" s="1"/>
  <c r="CF1446" i="1"/>
  <c r="CI1439" i="1"/>
  <c r="W1439" i="1" s="1"/>
  <c r="CH1436" i="1"/>
  <c r="W1436" i="1" s="1"/>
  <c r="CG1433" i="1"/>
  <c r="W1433" i="1" s="1"/>
  <c r="CF1430" i="1"/>
  <c r="CI1423" i="1"/>
  <c r="W1423" i="1" s="1"/>
  <c r="CH1420" i="1"/>
  <c r="W1420" i="1" s="1"/>
  <c r="CG1417" i="1"/>
  <c r="W1417" i="1" s="1"/>
  <c r="CF1414" i="1"/>
  <c r="CI1407" i="1"/>
  <c r="W1407" i="1" s="1"/>
  <c r="CH1404" i="1"/>
  <c r="W1404" i="1" s="1"/>
  <c r="CG1401" i="1"/>
  <c r="W1401" i="1" s="1"/>
  <c r="CF1398" i="1"/>
  <c r="CI1391" i="1"/>
  <c r="W1391" i="1" s="1"/>
  <c r="CH1388" i="1"/>
  <c r="W1388" i="1" s="1"/>
  <c r="CG1385" i="1"/>
  <c r="W1385" i="1" s="1"/>
  <c r="CF1382" i="1"/>
  <c r="CI1375" i="1"/>
  <c r="W1375" i="1" s="1"/>
  <c r="CH1372" i="1"/>
  <c r="W1372" i="1" s="1"/>
  <c r="CG1369" i="1"/>
  <c r="W1369" i="1" s="1"/>
  <c r="CF1366" i="1"/>
  <c r="CI1359" i="1"/>
  <c r="W1359" i="1" s="1"/>
  <c r="CH1356" i="1"/>
  <c r="W1356" i="1" s="1"/>
  <c r="CG1353" i="1"/>
  <c r="W1353" i="1" s="1"/>
  <c r="CF1350" i="1"/>
  <c r="CI1343" i="1"/>
  <c r="W1343" i="1" s="1"/>
  <c r="CH1340" i="1"/>
  <c r="W1340" i="1" s="1"/>
  <c r="CG1337" i="1"/>
  <c r="W1337" i="1" s="1"/>
  <c r="CF1334" i="1"/>
  <c r="CI1327" i="1"/>
  <c r="W1327" i="1" s="1"/>
  <c r="CH1324" i="1"/>
  <c r="W1324" i="1" s="1"/>
  <c r="CG1321" i="1"/>
  <c r="W1321" i="1" s="1"/>
  <c r="CF1318" i="1"/>
  <c r="CI1314" i="1"/>
  <c r="CH1307" i="1"/>
  <c r="CG1300" i="1"/>
  <c r="CF1293" i="1"/>
  <c r="CJ1289" i="1"/>
  <c r="CI1282" i="1"/>
  <c r="CH1275" i="1"/>
  <c r="CG1268" i="1"/>
  <c r="CF1261" i="1"/>
  <c r="CJ1257" i="1"/>
  <c r="CI1250" i="1"/>
  <c r="CH1243" i="1"/>
  <c r="CG1236" i="1"/>
  <c r="W1236" i="1" s="1"/>
  <c r="CF1229" i="1"/>
  <c r="CJ1225" i="1"/>
  <c r="CI1218" i="1"/>
  <c r="CH1211" i="1"/>
  <c r="CA1308" i="1"/>
  <c r="T1308" i="1" s="1"/>
  <c r="CA1276" i="1"/>
  <c r="T1276" i="1" s="1"/>
  <c r="CA1244" i="1"/>
  <c r="T1244" i="1" s="1"/>
  <c r="CA1212" i="1"/>
  <c r="T1212" i="1" s="1"/>
  <c r="CA1202" i="1"/>
  <c r="T1202" i="1" s="1"/>
  <c r="CA1186" i="1"/>
  <c r="T1186" i="1" s="1"/>
  <c r="CA1170" i="1"/>
  <c r="T1170" i="1" s="1"/>
  <c r="CA1154" i="1"/>
  <c r="T1154" i="1" s="1"/>
  <c r="CA1138" i="1"/>
  <c r="T1138" i="1" s="1"/>
  <c r="CA1122" i="1"/>
  <c r="T1122" i="1" s="1"/>
  <c r="CA1106" i="1"/>
  <c r="T1106" i="1" s="1"/>
  <c r="CA1090" i="1"/>
  <c r="T1090" i="1" s="1"/>
  <c r="CA1074" i="1"/>
  <c r="T1074" i="1" s="1"/>
  <c r="CA1058" i="1"/>
  <c r="T1058" i="1" s="1"/>
  <c r="CA1042" i="1"/>
  <c r="T1042" i="1" s="1"/>
  <c r="CA1026" i="1"/>
  <c r="T1026" i="1" s="1"/>
  <c r="CA1010" i="1"/>
  <c r="T1010" i="1" s="1"/>
  <c r="CA994" i="1"/>
  <c r="T994" i="1" s="1"/>
  <c r="CA978" i="1"/>
  <c r="T978" i="1" s="1"/>
  <c r="CA962" i="1"/>
  <c r="T962" i="1" s="1"/>
  <c r="CA946" i="1"/>
  <c r="T946" i="1" s="1"/>
  <c r="CA930" i="1"/>
  <c r="T930" i="1" s="1"/>
  <c r="CA914" i="1"/>
  <c r="T914" i="1" s="1"/>
  <c r="CA898" i="1"/>
  <c r="T898" i="1" s="1"/>
  <c r="CA882" i="1"/>
  <c r="T882" i="1" s="1"/>
  <c r="CA866" i="1"/>
  <c r="T866" i="1" s="1"/>
  <c r="CA850" i="1"/>
  <c r="T850" i="1" s="1"/>
  <c r="CA834" i="1"/>
  <c r="T834" i="1" s="1"/>
  <c r="CA818" i="1"/>
  <c r="T818" i="1" s="1"/>
  <c r="CA802" i="1"/>
  <c r="T802" i="1" s="1"/>
  <c r="CA786" i="1"/>
  <c r="T786" i="1" s="1"/>
  <c r="CA770" i="1"/>
  <c r="T770" i="1" s="1"/>
  <c r="CA754" i="1"/>
  <c r="T754" i="1" s="1"/>
  <c r="CA738" i="1"/>
  <c r="T738" i="1" s="1"/>
  <c r="CA722" i="1"/>
  <c r="T722" i="1" s="1"/>
  <c r="CA706" i="1"/>
  <c r="T706" i="1" s="1"/>
  <c r="CA690" i="1"/>
  <c r="T690" i="1" s="1"/>
  <c r="CA674" i="1"/>
  <c r="T674" i="1" s="1"/>
  <c r="CA658" i="1"/>
  <c r="T658" i="1" s="1"/>
  <c r="CA642" i="1"/>
  <c r="T642" i="1" s="1"/>
  <c r="CA626" i="1"/>
  <c r="T626" i="1" s="1"/>
  <c r="CA610" i="1"/>
  <c r="T610" i="1" s="1"/>
  <c r="CA594" i="1"/>
  <c r="T594" i="1" s="1"/>
  <c r="CA578" i="1"/>
  <c r="T578" i="1" s="1"/>
  <c r="CA562" i="1"/>
  <c r="T562" i="1" s="1"/>
  <c r="CA546" i="1"/>
  <c r="T546" i="1" s="1"/>
  <c r="CA1315" i="1"/>
  <c r="T1315" i="1" s="1"/>
  <c r="CA1283" i="1"/>
  <c r="T1283" i="1" s="1"/>
  <c r="CA1251" i="1"/>
  <c r="T1251" i="1" s="1"/>
  <c r="CA1219" i="1"/>
  <c r="T1219" i="1" s="1"/>
  <c r="CA1314" i="1"/>
  <c r="T1314" i="1" s="1"/>
  <c r="CA1282" i="1"/>
  <c r="T1282" i="1" s="1"/>
  <c r="CA1250" i="1"/>
  <c r="T1250" i="1" s="1"/>
  <c r="CA1218" i="1"/>
  <c r="T1218" i="1" s="1"/>
  <c r="CA1297" i="1"/>
  <c r="T1297" i="1" s="1"/>
  <c r="CA1265" i="1"/>
  <c r="T1265" i="1" s="1"/>
  <c r="CA1233" i="1"/>
  <c r="T1233" i="1" s="1"/>
  <c r="CA1288" i="1"/>
  <c r="T1288" i="1" s="1"/>
  <c r="CA1256" i="1"/>
  <c r="T1256" i="1" s="1"/>
  <c r="CA1224" i="1"/>
  <c r="T1224" i="1" s="1"/>
  <c r="CG1207" i="1"/>
  <c r="W1207" i="1" s="1"/>
  <c r="CF1204" i="1"/>
  <c r="CI1197" i="1"/>
  <c r="W1197" i="1" s="1"/>
  <c r="CH1194" i="1"/>
  <c r="W1194" i="1" s="1"/>
  <c r="CG1191" i="1"/>
  <c r="W1191" i="1" s="1"/>
  <c r="CF1188" i="1"/>
  <c r="CI1181" i="1"/>
  <c r="W1181" i="1" s="1"/>
  <c r="CH1178" i="1"/>
  <c r="W1178" i="1" s="1"/>
  <c r="CG1175" i="1"/>
  <c r="W1175" i="1" s="1"/>
  <c r="CF1172" i="1"/>
  <c r="CI1165" i="1"/>
  <c r="W1165" i="1" s="1"/>
  <c r="CH1162" i="1"/>
  <c r="W1162" i="1" s="1"/>
  <c r="CG1159" i="1"/>
  <c r="W1159" i="1" s="1"/>
  <c r="CF1156" i="1"/>
  <c r="CI1149" i="1"/>
  <c r="W1149" i="1" s="1"/>
  <c r="CH1146" i="1"/>
  <c r="W1146" i="1" s="1"/>
  <c r="CG1143" i="1"/>
  <c r="W1143" i="1" s="1"/>
  <c r="CF1140" i="1"/>
  <c r="CI1133" i="1"/>
  <c r="W1133" i="1" s="1"/>
  <c r="CH1130" i="1"/>
  <c r="W1130" i="1" s="1"/>
  <c r="CG1127" i="1"/>
  <c r="W1127" i="1" s="1"/>
  <c r="CF1124" i="1"/>
  <c r="CI1117" i="1"/>
  <c r="W1117" i="1" s="1"/>
  <c r="CH1114" i="1"/>
  <c r="W1114" i="1" s="1"/>
  <c r="CG1111" i="1"/>
  <c r="W1111" i="1" s="1"/>
  <c r="CF1108" i="1"/>
  <c r="CI1101" i="1"/>
  <c r="W1101" i="1" s="1"/>
  <c r="CH1098" i="1"/>
  <c r="W1098" i="1" s="1"/>
  <c r="CG1095" i="1"/>
  <c r="W1095" i="1" s="1"/>
  <c r="CF1092" i="1"/>
  <c r="CI1085" i="1"/>
  <c r="W1085" i="1" s="1"/>
  <c r="CH1082" i="1"/>
  <c r="W1082" i="1" s="1"/>
  <c r="CG1079" i="1"/>
  <c r="W1079" i="1" s="1"/>
  <c r="CF1076" i="1"/>
  <c r="CI1069" i="1"/>
  <c r="W1069" i="1" s="1"/>
  <c r="CH1066" i="1"/>
  <c r="W1066" i="1" s="1"/>
  <c r="CG1063" i="1"/>
  <c r="W1063" i="1" s="1"/>
  <c r="CF1060" i="1"/>
  <c r="CI1053" i="1"/>
  <c r="W1053" i="1" s="1"/>
  <c r="CH1050" i="1"/>
  <c r="W1050" i="1" s="1"/>
  <c r="CG1047" i="1"/>
  <c r="W1047" i="1" s="1"/>
  <c r="CF1044" i="1"/>
  <c r="CI1037" i="1"/>
  <c r="W1037" i="1" s="1"/>
  <c r="CH1034" i="1"/>
  <c r="W1034" i="1" s="1"/>
  <c r="CG1031" i="1"/>
  <c r="W1031" i="1" s="1"/>
  <c r="CF1028" i="1"/>
  <c r="CI1021" i="1"/>
  <c r="W1021" i="1" s="1"/>
  <c r="CH1018" i="1"/>
  <c r="W1018" i="1" s="1"/>
  <c r="CG1015" i="1"/>
  <c r="W1015" i="1" s="1"/>
  <c r="CF1012" i="1"/>
  <c r="CI1005" i="1"/>
  <c r="W1005" i="1" s="1"/>
  <c r="CH1002" i="1"/>
  <c r="W1002" i="1" s="1"/>
  <c r="CG999" i="1"/>
  <c r="W999" i="1" s="1"/>
  <c r="CF996" i="1"/>
  <c r="CI989" i="1"/>
  <c r="W989" i="1" s="1"/>
  <c r="CH986" i="1"/>
  <c r="W986" i="1" s="1"/>
  <c r="CG983" i="1"/>
  <c r="W983" i="1" s="1"/>
  <c r="CF980" i="1"/>
  <c r="CI973" i="1"/>
  <c r="W973" i="1" s="1"/>
  <c r="CH970" i="1"/>
  <c r="W970" i="1" s="1"/>
  <c r="CG967" i="1"/>
  <c r="W967" i="1" s="1"/>
  <c r="CF964" i="1"/>
  <c r="CI957" i="1"/>
  <c r="W957" i="1" s="1"/>
  <c r="CH954" i="1"/>
  <c r="W954" i="1" s="1"/>
  <c r="CG951" i="1"/>
  <c r="W951" i="1" s="1"/>
  <c r="CF948" i="1"/>
  <c r="CI941" i="1"/>
  <c r="W941" i="1" s="1"/>
  <c r="CH938" i="1"/>
  <c r="W938" i="1" s="1"/>
  <c r="CG935" i="1"/>
  <c r="W935" i="1" s="1"/>
  <c r="CF932" i="1"/>
  <c r="CI925" i="1"/>
  <c r="W925" i="1" s="1"/>
  <c r="CH922" i="1"/>
  <c r="W922" i="1" s="1"/>
  <c r="CG919" i="1"/>
  <c r="W919" i="1" s="1"/>
  <c r="CF916" i="1"/>
  <c r="CI909" i="1"/>
  <c r="W909" i="1" s="1"/>
  <c r="CH906" i="1"/>
  <c r="W906" i="1" s="1"/>
  <c r="CG903" i="1"/>
  <c r="W903" i="1" s="1"/>
  <c r="CF900" i="1"/>
  <c r="CI893" i="1"/>
  <c r="W893" i="1" s="1"/>
  <c r="CH890" i="1"/>
  <c r="W890" i="1" s="1"/>
  <c r="CG887" i="1"/>
  <c r="W887" i="1" s="1"/>
  <c r="CF884" i="1"/>
  <c r="CI877" i="1"/>
  <c r="W877" i="1" s="1"/>
  <c r="CH874" i="1"/>
  <c r="W874" i="1" s="1"/>
  <c r="CG871" i="1"/>
  <c r="W871" i="1" s="1"/>
  <c r="CF868" i="1"/>
  <c r="CI861" i="1"/>
  <c r="W861" i="1" s="1"/>
  <c r="CH858" i="1"/>
  <c r="W858" i="1" s="1"/>
  <c r="CG855" i="1"/>
  <c r="W855" i="1" s="1"/>
  <c r="CF852" i="1"/>
  <c r="CI845" i="1"/>
  <c r="W845" i="1" s="1"/>
  <c r="CH842" i="1"/>
  <c r="W842" i="1" s="1"/>
  <c r="CG839" i="1"/>
  <c r="W839" i="1" s="1"/>
  <c r="CF836" i="1"/>
  <c r="CI829" i="1"/>
  <c r="W829" i="1" s="1"/>
  <c r="CH826" i="1"/>
  <c r="W826" i="1" s="1"/>
  <c r="CG823" i="1"/>
  <c r="W823" i="1" s="1"/>
  <c r="CF820" i="1"/>
  <c r="CI813" i="1"/>
  <c r="W813" i="1" s="1"/>
  <c r="CH810" i="1"/>
  <c r="W810" i="1" s="1"/>
  <c r="CG807" i="1"/>
  <c r="W807" i="1" s="1"/>
  <c r="CF804" i="1"/>
  <c r="CI797" i="1"/>
  <c r="W797" i="1" s="1"/>
  <c r="CH794" i="1"/>
  <c r="W794" i="1" s="1"/>
  <c r="CG791" i="1"/>
  <c r="W791" i="1" s="1"/>
  <c r="CF788" i="1"/>
  <c r="CI781" i="1"/>
  <c r="W781" i="1" s="1"/>
  <c r="CH778" i="1"/>
  <c r="W778" i="1" s="1"/>
  <c r="CG775" i="1"/>
  <c r="W775" i="1" s="1"/>
  <c r="CF772" i="1"/>
  <c r="CI765" i="1"/>
  <c r="W765" i="1" s="1"/>
  <c r="CH762" i="1"/>
  <c r="W762" i="1" s="1"/>
  <c r="CG759" i="1"/>
  <c r="W759" i="1" s="1"/>
  <c r="CF756" i="1"/>
  <c r="CI749" i="1"/>
  <c r="W749" i="1" s="1"/>
  <c r="CH746" i="1"/>
  <c r="W746" i="1" s="1"/>
  <c r="CG743" i="1"/>
  <c r="W743" i="1" s="1"/>
  <c r="CF740" i="1"/>
  <c r="CI733" i="1"/>
  <c r="W733" i="1" s="1"/>
  <c r="CH730" i="1"/>
  <c r="W730" i="1" s="1"/>
  <c r="CG727" i="1"/>
  <c r="W727" i="1" s="1"/>
  <c r="CF724" i="1"/>
  <c r="CI717" i="1"/>
  <c r="W717" i="1" s="1"/>
  <c r="CH714" i="1"/>
  <c r="W714" i="1" s="1"/>
  <c r="CG711" i="1"/>
  <c r="W711" i="1" s="1"/>
  <c r="CF708" i="1"/>
  <c r="CI701" i="1"/>
  <c r="W701" i="1" s="1"/>
  <c r="CH698" i="1"/>
  <c r="W698" i="1" s="1"/>
  <c r="CG695" i="1"/>
  <c r="W695" i="1" s="1"/>
  <c r="CF692" i="1"/>
  <c r="CI685" i="1"/>
  <c r="W685" i="1" s="1"/>
  <c r="CH682" i="1"/>
  <c r="W682" i="1" s="1"/>
  <c r="CG679" i="1"/>
  <c r="W679" i="1" s="1"/>
  <c r="CJ1315" i="1"/>
  <c r="CI1308" i="1"/>
  <c r="CH1301" i="1"/>
  <c r="W1301" i="1" s="1"/>
  <c r="CG1294" i="1"/>
  <c r="W1294" i="1" s="1"/>
  <c r="CF1287" i="1"/>
  <c r="CJ1283" i="1"/>
  <c r="CI1276" i="1"/>
  <c r="CH1269" i="1"/>
  <c r="W1269" i="1" s="1"/>
  <c r="CG1262" i="1"/>
  <c r="W1262" i="1" s="1"/>
  <c r="CF1255" i="1"/>
  <c r="CJ1251" i="1"/>
  <c r="CI1244" i="1"/>
  <c r="CH1237" i="1"/>
  <c r="W1237" i="1" s="1"/>
  <c r="CG1230" i="1"/>
  <c r="CF1223" i="1"/>
  <c r="CJ1219" i="1"/>
  <c r="CI1212" i="1"/>
  <c r="CF656" i="1"/>
  <c r="CA632" i="1"/>
  <c r="T632" i="1" s="1"/>
  <c r="CG607" i="1"/>
  <c r="W607" i="1" s="1"/>
  <c r="CJ556" i="1"/>
  <c r="W556" i="1" s="1"/>
  <c r="CA660" i="1"/>
  <c r="T660" i="1" s="1"/>
  <c r="CG635" i="1"/>
  <c r="W635" i="1" s="1"/>
  <c r="CJ584" i="1"/>
  <c r="W584" i="1" s="1"/>
  <c r="CF556" i="1"/>
  <c r="CI541" i="1"/>
  <c r="CA40" i="1"/>
  <c r="T40" i="1" s="1"/>
  <c r="CH646" i="1"/>
  <c r="W646" i="1" s="1"/>
  <c r="CI597" i="1"/>
  <c r="W597" i="1" s="1"/>
  <c r="CJ307" i="1"/>
  <c r="CA84" i="1"/>
  <c r="T84" i="1" s="1"/>
  <c r="CH610" i="1"/>
  <c r="W610" i="1" s="1"/>
  <c r="CI561" i="1"/>
  <c r="W561" i="1" s="1"/>
  <c r="CH538" i="1"/>
  <c r="W538" i="1" s="1"/>
  <c r="CA522" i="1"/>
  <c r="T522" i="1" s="1"/>
  <c r="CA490" i="1"/>
  <c r="T490" i="1" s="1"/>
  <c r="CA458" i="1"/>
  <c r="T458" i="1" s="1"/>
  <c r="CA426" i="1"/>
  <c r="T426" i="1" s="1"/>
  <c r="CA394" i="1"/>
  <c r="T394" i="1" s="1"/>
  <c r="CA362" i="1"/>
  <c r="T362" i="1" s="1"/>
  <c r="CA330" i="1"/>
  <c r="T330" i="1" s="1"/>
  <c r="CG304" i="1"/>
  <c r="W304" i="1" s="1"/>
  <c r="CA67" i="1"/>
  <c r="T67" i="1" s="1"/>
  <c r="CA39" i="1"/>
  <c r="T39" i="1" s="1"/>
  <c r="CJ636" i="1"/>
  <c r="W636" i="1" s="1"/>
  <c r="CF608" i="1"/>
  <c r="CA584" i="1"/>
  <c r="T584" i="1" s="1"/>
  <c r="CG559" i="1"/>
  <c r="W559" i="1" s="1"/>
  <c r="CH536" i="1"/>
  <c r="W14" i="1"/>
  <c r="CA676" i="1"/>
  <c r="T676" i="1" s="1"/>
  <c r="CG651" i="1"/>
  <c r="W651" i="1" s="1"/>
  <c r="CJ600" i="1"/>
  <c r="W600" i="1" s="1"/>
  <c r="CF572" i="1"/>
  <c r="CA548" i="1"/>
  <c r="T548" i="1" s="1"/>
  <c r="CA520" i="1"/>
  <c r="T520" i="1" s="1"/>
  <c r="CA488" i="1"/>
  <c r="T488" i="1" s="1"/>
  <c r="CA456" i="1"/>
  <c r="T456" i="1" s="1"/>
  <c r="CA424" i="1"/>
  <c r="T424" i="1" s="1"/>
  <c r="CA392" i="1"/>
  <c r="T392" i="1" s="1"/>
  <c r="CA360" i="1"/>
  <c r="T360" i="1" s="1"/>
  <c r="CA328" i="1"/>
  <c r="T328" i="1" s="1"/>
  <c r="CG303" i="1"/>
  <c r="CG53" i="1"/>
  <c r="W53" i="1" s="1"/>
  <c r="CH40" i="1"/>
  <c r="CA26" i="1"/>
  <c r="T26" i="1" s="1"/>
  <c r="CJ628" i="1"/>
  <c r="W628" i="1" s="1"/>
  <c r="CF600" i="1"/>
  <c r="CA576" i="1"/>
  <c r="T576" i="1" s="1"/>
  <c r="CG551" i="1"/>
  <c r="W551" i="1" s="1"/>
  <c r="CI299" i="1"/>
  <c r="W299" i="1" s="1"/>
  <c r="CH296" i="1"/>
  <c r="W296" i="1" s="1"/>
  <c r="CG293" i="1"/>
  <c r="W293" i="1" s="1"/>
  <c r="CF290" i="1"/>
  <c r="CI283" i="1"/>
  <c r="W283" i="1" s="1"/>
  <c r="CH280" i="1"/>
  <c r="W280" i="1" s="1"/>
  <c r="CG277" i="1"/>
  <c r="W277" i="1" s="1"/>
  <c r="CF274" i="1"/>
  <c r="CI267" i="1"/>
  <c r="W267" i="1" s="1"/>
  <c r="CH264" i="1"/>
  <c r="W264" i="1" s="1"/>
  <c r="CG261" i="1"/>
  <c r="W261" i="1" s="1"/>
  <c r="CF258" i="1"/>
  <c r="CI251" i="1"/>
  <c r="W251" i="1" s="1"/>
  <c r="CH248" i="1"/>
  <c r="W248" i="1" s="1"/>
  <c r="CG245" i="1"/>
  <c r="W245" i="1" s="1"/>
  <c r="CF242" i="1"/>
  <c r="CI235" i="1"/>
  <c r="W235" i="1" s="1"/>
  <c r="CH232" i="1"/>
  <c r="W232" i="1" s="1"/>
  <c r="CG229" i="1"/>
  <c r="W229" i="1" s="1"/>
  <c r="CF226" i="1"/>
  <c r="CI219" i="1"/>
  <c r="W219" i="1" s="1"/>
  <c r="CH216" i="1"/>
  <c r="W216" i="1" s="1"/>
  <c r="CG213" i="1"/>
  <c r="W213" i="1" s="1"/>
  <c r="CF210" i="1"/>
  <c r="CI203" i="1"/>
  <c r="W203" i="1" s="1"/>
  <c r="CH200" i="1"/>
  <c r="W200" i="1" s="1"/>
  <c r="CG197" i="1"/>
  <c r="W197" i="1" s="1"/>
  <c r="CF194" i="1"/>
  <c r="CI187" i="1"/>
  <c r="W187" i="1" s="1"/>
  <c r="CH184" i="1"/>
  <c r="W184" i="1" s="1"/>
  <c r="CG181" i="1"/>
  <c r="W181" i="1" s="1"/>
  <c r="CF178" i="1"/>
  <c r="CI171" i="1"/>
  <c r="W171" i="1" s="1"/>
  <c r="CH168" i="1"/>
  <c r="W168" i="1" s="1"/>
  <c r="CG165" i="1"/>
  <c r="W165" i="1" s="1"/>
  <c r="CF162" i="1"/>
  <c r="CI155" i="1"/>
  <c r="W155" i="1" s="1"/>
  <c r="CH152" i="1"/>
  <c r="W152" i="1" s="1"/>
  <c r="CG149" i="1"/>
  <c r="W149" i="1" s="1"/>
  <c r="CF146" i="1"/>
  <c r="CI139" i="1"/>
  <c r="W139" i="1" s="1"/>
  <c r="CH136" i="1"/>
  <c r="W136" i="1" s="1"/>
  <c r="CG133" i="1"/>
  <c r="W133" i="1" s="1"/>
  <c r="CF130" i="1"/>
  <c r="CI123" i="1"/>
  <c r="W123" i="1" s="1"/>
  <c r="CH120" i="1"/>
  <c r="W120" i="1" s="1"/>
  <c r="CG117" i="1"/>
  <c r="W117" i="1" s="1"/>
  <c r="CF114" i="1"/>
  <c r="CI107" i="1"/>
  <c r="W107" i="1" s="1"/>
  <c r="CH104" i="1"/>
  <c r="W104" i="1" s="1"/>
  <c r="CG101" i="1"/>
  <c r="W101" i="1" s="1"/>
  <c r="CF98" i="1"/>
  <c r="CI91" i="1"/>
  <c r="W91" i="1" s="1"/>
  <c r="CH88" i="1"/>
  <c r="W88" i="1" s="1"/>
  <c r="CG85" i="1"/>
  <c r="W85" i="1" s="1"/>
  <c r="CF82" i="1"/>
  <c r="CA50" i="1"/>
  <c r="T50" i="1" s="1"/>
  <c r="CA42" i="1"/>
  <c r="T42" i="1" s="1"/>
  <c r="CG25" i="1"/>
  <c r="CA9" i="1"/>
  <c r="CJ656" i="1"/>
  <c r="W656" i="1" s="1"/>
  <c r="CF628" i="1"/>
  <c r="CA604" i="1"/>
  <c r="T604" i="1" s="1"/>
  <c r="CG579" i="1"/>
  <c r="W579" i="1" s="1"/>
  <c r="CA510" i="1"/>
  <c r="T510" i="1" s="1"/>
  <c r="CA478" i="1"/>
  <c r="T478" i="1" s="1"/>
  <c r="CA446" i="1"/>
  <c r="T446" i="1" s="1"/>
  <c r="CA414" i="1"/>
  <c r="T414" i="1" s="1"/>
  <c r="CA382" i="1"/>
  <c r="T382" i="1" s="1"/>
  <c r="CA350" i="1"/>
  <c r="T350" i="1" s="1"/>
  <c r="CA318" i="1"/>
  <c r="T318" i="1" s="1"/>
  <c r="CH306" i="1"/>
  <c r="W306" i="1" s="1"/>
  <c r="CA302" i="1"/>
  <c r="T302" i="1" s="1"/>
  <c r="CG72" i="1"/>
  <c r="W72" i="1" s="1"/>
  <c r="CI50" i="1"/>
  <c r="W50" i="1" s="1"/>
  <c r="CJ45" i="1"/>
  <c r="CI38" i="1"/>
  <c r="W38" i="1" s="1"/>
  <c r="CI26" i="1"/>
  <c r="W26" i="1" s="1"/>
  <c r="CJ21" i="1"/>
  <c r="CA9205" i="1"/>
  <c r="T9205" i="1" s="1"/>
  <c r="CI9149" i="1"/>
  <c r="CA8980" i="1"/>
  <c r="T8980" i="1" s="1"/>
  <c r="CA8939" i="1"/>
  <c r="T8939" i="1" s="1"/>
  <c r="CA8834" i="1"/>
  <c r="T8834" i="1" s="1"/>
  <c r="CA8830" i="1"/>
  <c r="T8830" i="1" s="1"/>
  <c r="CA8651" i="1"/>
  <c r="T8651" i="1" s="1"/>
  <c r="CA8455" i="1"/>
  <c r="T8455" i="1" s="1"/>
  <c r="CJ8538" i="1"/>
  <c r="W8538" i="1" s="1"/>
  <c r="CA9255" i="1"/>
  <c r="T9255" i="1" s="1"/>
  <c r="CA9254" i="1"/>
  <c r="T9254" i="1" s="1"/>
  <c r="CF9253" i="1"/>
  <c r="CA9256" i="1"/>
  <c r="T9256" i="1" s="1"/>
  <c r="CI9247" i="1"/>
  <c r="CG9250" i="1"/>
  <c r="W9250" i="1" s="1"/>
  <c r="CJ9250" i="1"/>
  <c r="CA9248" i="1"/>
  <c r="T9248" i="1" s="1"/>
  <c r="CA9243" i="1"/>
  <c r="T9243" i="1" s="1"/>
  <c r="CJ9239" i="1"/>
  <c r="CA9241" i="1"/>
  <c r="T9241" i="1" s="1"/>
  <c r="CI9233" i="1"/>
  <c r="W9233" i="1" s="1"/>
  <c r="CI9231" i="1"/>
  <c r="CA9229" i="1"/>
  <c r="T9229" i="1" s="1"/>
  <c r="CA9230" i="1"/>
  <c r="T9230" i="1" s="1"/>
  <c r="CH9224" i="1"/>
  <c r="CA9221" i="1"/>
  <c r="T9221" i="1" s="1"/>
  <c r="CA9214" i="1"/>
  <c r="T9214" i="1" s="1"/>
  <c r="CA9217" i="1"/>
  <c r="T9217" i="1" s="1"/>
  <c r="CJ9209" i="1"/>
  <c r="CI9209" i="1"/>
  <c r="W9209" i="1" s="1"/>
  <c r="CG9206" i="1"/>
  <c r="CA9210" i="1"/>
  <c r="T9210" i="1" s="1"/>
  <c r="CF9206" i="1"/>
  <c r="CF9211" i="1"/>
  <c r="CH9207" i="1"/>
  <c r="CG9204" i="1"/>
  <c r="CI9193" i="1"/>
  <c r="CH9190" i="1"/>
  <c r="CA9191" i="1"/>
  <c r="T9191" i="1" s="1"/>
  <c r="CA9194" i="1"/>
  <c r="T9194" i="1" s="1"/>
  <c r="CF9180" i="1"/>
  <c r="CG9196" i="1"/>
  <c r="CJ9187" i="1"/>
  <c r="CI9183" i="1"/>
  <c r="CH9180" i="1"/>
  <c r="CI9191" i="1"/>
  <c r="CA9170" i="1"/>
  <c r="T9170" i="1" s="1"/>
  <c r="CF9175" i="1"/>
  <c r="CA9173" i="1"/>
  <c r="T9173" i="1" s="1"/>
  <c r="CH9173" i="1"/>
  <c r="CG9170" i="1"/>
  <c r="CI9175" i="1"/>
  <c r="CG9171" i="1"/>
  <c r="W9171" i="1" s="1"/>
  <c r="CA9166" i="1"/>
  <c r="T9166" i="1" s="1"/>
  <c r="CJ9166" i="1"/>
  <c r="CA9169" i="1"/>
  <c r="T9169" i="1" s="1"/>
  <c r="CA9164" i="1"/>
  <c r="T9164" i="1" s="1"/>
  <c r="CF9156" i="1"/>
  <c r="CI9148" i="1"/>
  <c r="CH9145" i="1"/>
  <c r="CF9150" i="1"/>
  <c r="CA9157" i="1"/>
  <c r="T9157" i="1" s="1"/>
  <c r="CI9156" i="1"/>
  <c r="CJ9152" i="1"/>
  <c r="CG9143" i="1"/>
  <c r="W9143" i="1" s="1"/>
  <c r="CA9140" i="1"/>
  <c r="T9140" i="1" s="1"/>
  <c r="CA9142" i="1"/>
  <c r="T9142" i="1" s="1"/>
  <c r="CA9139" i="1"/>
  <c r="T9139" i="1" s="1"/>
  <c r="CF9141" i="1"/>
  <c r="CJ9138" i="1"/>
  <c r="W9138" i="1" s="1"/>
  <c r="CI9131" i="1"/>
  <c r="CH9131" i="1"/>
  <c r="CH9132" i="1"/>
  <c r="CA9125" i="1"/>
  <c r="T9125" i="1" s="1"/>
  <c r="CJ9121" i="1"/>
  <c r="CJ9128" i="1"/>
  <c r="CI9113" i="1"/>
  <c r="CH9110" i="1"/>
  <c r="CG9107" i="1"/>
  <c r="W9107" i="1" s="1"/>
  <c r="CI9097" i="1"/>
  <c r="CJ9120" i="1"/>
  <c r="CI9112" i="1"/>
  <c r="W9112" i="1" s="1"/>
  <c r="CH9109" i="1"/>
  <c r="CG9106" i="1"/>
  <c r="CI9096" i="1"/>
  <c r="CA9118" i="1"/>
  <c r="T9118" i="1" s="1"/>
  <c r="CF9114" i="1"/>
  <c r="CF9098" i="1"/>
  <c r="CA9109" i="1"/>
  <c r="T9109" i="1" s="1"/>
  <c r="CJ9105" i="1"/>
  <c r="CF9081" i="1"/>
  <c r="CI9095" i="1"/>
  <c r="CA9080" i="1"/>
  <c r="T9080" i="1" s="1"/>
  <c r="CJ9076" i="1"/>
  <c r="CH9089" i="1"/>
  <c r="CI9076" i="1"/>
  <c r="CF9095" i="1"/>
  <c r="CH9090" i="1"/>
  <c r="CF9074" i="1"/>
  <c r="CA9078" i="1"/>
  <c r="T9078" i="1" s="1"/>
  <c r="CA9066" i="1"/>
  <c r="T9066" i="1" s="1"/>
  <c r="CJ9062" i="1"/>
  <c r="CI9058" i="1"/>
  <c r="CH9088" i="1"/>
  <c r="CH9084" i="1"/>
  <c r="W9084" i="1" s="1"/>
  <c r="CF9068" i="1"/>
  <c r="CI9061" i="1"/>
  <c r="CH9058" i="1"/>
  <c r="CG9055" i="1"/>
  <c r="CF9078" i="1"/>
  <c r="CH9065" i="1"/>
  <c r="W9065" i="1" s="1"/>
  <c r="CG9062" i="1"/>
  <c r="CF9059" i="1"/>
  <c r="CA9039" i="1"/>
  <c r="T9039" i="1" s="1"/>
  <c r="CJ9035" i="1"/>
  <c r="CA9054" i="1"/>
  <c r="T9054" i="1" s="1"/>
  <c r="CI9043" i="1"/>
  <c r="W9043" i="1" s="1"/>
  <c r="CH9040" i="1"/>
  <c r="W9040" i="1" s="1"/>
  <c r="CG9037" i="1"/>
  <c r="W9037" i="1" s="1"/>
  <c r="CA9052" i="1"/>
  <c r="T9052" i="1" s="1"/>
  <c r="CF9045" i="1"/>
  <c r="CF9029" i="1"/>
  <c r="CA9051" i="1"/>
  <c r="T9051" i="1" s="1"/>
  <c r="CA9048" i="1"/>
  <c r="T9048" i="1" s="1"/>
  <c r="CJ9044" i="1"/>
  <c r="CA9032" i="1"/>
  <c r="T9032" i="1" s="1"/>
  <c r="CA9007" i="1"/>
  <c r="T9007" i="1" s="1"/>
  <c r="CA9026" i="1"/>
  <c r="T9026" i="1" s="1"/>
  <c r="CA9022" i="1"/>
  <c r="T9022" i="1" s="1"/>
  <c r="CJ9018" i="1"/>
  <c r="CA9006" i="1"/>
  <c r="T9006" i="1" s="1"/>
  <c r="CJ9002" i="1"/>
  <c r="CI9018" i="1"/>
  <c r="CH9015" i="1"/>
  <c r="CG9012" i="1"/>
  <c r="W9012" i="1" s="1"/>
  <c r="CI9002" i="1"/>
  <c r="CH9022" i="1"/>
  <c r="W9022" i="1" s="1"/>
  <c r="CG9019" i="1"/>
  <c r="W9019" i="1" s="1"/>
  <c r="CF9016" i="1"/>
  <c r="CI9009" i="1"/>
  <c r="W9009" i="1" s="1"/>
  <c r="CH9006" i="1"/>
  <c r="W9006" i="1" s="1"/>
  <c r="CG9003" i="1"/>
  <c r="W9003" i="1" s="1"/>
  <c r="CH9026" i="1"/>
  <c r="W9026" i="1" s="1"/>
  <c r="CJ9000" i="1"/>
  <c r="CF8983" i="1"/>
  <c r="CG9001" i="1"/>
  <c r="CI8998" i="1"/>
  <c r="CA8994" i="1"/>
  <c r="T8994" i="1" s="1"/>
  <c r="CA8978" i="1"/>
  <c r="T8978" i="1" s="1"/>
  <c r="CH8998" i="1"/>
  <c r="CF8999" i="1"/>
  <c r="CA8989" i="1"/>
  <c r="T8989" i="1" s="1"/>
  <c r="CJ8985" i="1"/>
  <c r="CG8970" i="1"/>
  <c r="CI8981" i="1"/>
  <c r="CF8960" i="1"/>
  <c r="CG8979" i="1"/>
  <c r="W8979" i="1" s="1"/>
  <c r="CA8959" i="1"/>
  <c r="T8959" i="1" s="1"/>
  <c r="CJ8955" i="1"/>
  <c r="CA8975" i="1"/>
  <c r="T8975" i="1" s="1"/>
  <c r="CJ8969" i="1"/>
  <c r="CI8959" i="1"/>
  <c r="W8959" i="1" s="1"/>
  <c r="CH8956" i="1"/>
  <c r="CF8950" i="1"/>
  <c r="CA8953" i="1"/>
  <c r="T8953" i="1" s="1"/>
  <c r="CI8941" i="1"/>
  <c r="CH8938" i="1"/>
  <c r="CG8935" i="1"/>
  <c r="CI8925" i="1"/>
  <c r="CH8922" i="1"/>
  <c r="CG8919" i="1"/>
  <c r="CH8967" i="1"/>
  <c r="CA8949" i="1"/>
  <c r="T8949" i="1" s="1"/>
  <c r="CH8970" i="1"/>
  <c r="CF8948" i="1"/>
  <c r="CI8944" i="1"/>
  <c r="CH8941" i="1"/>
  <c r="CG8938" i="1"/>
  <c r="CI8928" i="1"/>
  <c r="CH8925" i="1"/>
  <c r="CG8922" i="1"/>
  <c r="CJ8957" i="1"/>
  <c r="CG8971" i="1"/>
  <c r="W8971" i="1" s="1"/>
  <c r="CG8933" i="1"/>
  <c r="W8933" i="1" s="1"/>
  <c r="CI8989" i="1"/>
  <c r="W8989" i="1" s="1"/>
  <c r="CF8953" i="1"/>
  <c r="CH8931" i="1"/>
  <c r="CA8915" i="1"/>
  <c r="T8915" i="1" s="1"/>
  <c r="CF8901" i="1"/>
  <c r="CF8885" i="1"/>
  <c r="CF8929" i="1"/>
  <c r="CA8914" i="1"/>
  <c r="T8914" i="1" s="1"/>
  <c r="CH8923" i="1"/>
  <c r="CH8911" i="1"/>
  <c r="CA8892" i="1"/>
  <c r="T8892" i="1" s="1"/>
  <c r="CA8876" i="1"/>
  <c r="T8876" i="1" s="1"/>
  <c r="CJ8872" i="1"/>
  <c r="W8872" i="1" s="1"/>
  <c r="CA8929" i="1"/>
  <c r="T8929" i="1" s="1"/>
  <c r="CG8911" i="1"/>
  <c r="W8911" i="1" s="1"/>
  <c r="CF8945" i="1"/>
  <c r="CA8921" i="1"/>
  <c r="T8921" i="1" s="1"/>
  <c r="CA8898" i="1"/>
  <c r="T8898" i="1" s="1"/>
  <c r="CJ8894" i="1"/>
  <c r="CA8882" i="1"/>
  <c r="T8882" i="1" s="1"/>
  <c r="CJ8878" i="1"/>
  <c r="CJ8915" i="1"/>
  <c r="W8915" i="1" s="1"/>
  <c r="CA8899" i="1"/>
  <c r="T8899" i="1" s="1"/>
  <c r="CJ8887" i="1"/>
  <c r="CH8873" i="1"/>
  <c r="CA8945" i="1"/>
  <c r="T8945" i="1" s="1"/>
  <c r="CF8868" i="1"/>
  <c r="CA8863" i="1"/>
  <c r="T8863" i="1" s="1"/>
  <c r="CI8855" i="1"/>
  <c r="CF8849" i="1"/>
  <c r="CF8833" i="1"/>
  <c r="CJ8899" i="1"/>
  <c r="W8899" i="1" s="1"/>
  <c r="CH8885" i="1"/>
  <c r="W8885" i="1" s="1"/>
  <c r="CJ8871" i="1"/>
  <c r="W8871" i="1" s="1"/>
  <c r="CA8852" i="1"/>
  <c r="T8852" i="1" s="1"/>
  <c r="CJ8848" i="1"/>
  <c r="CA8836" i="1"/>
  <c r="T8836" i="1" s="1"/>
  <c r="CJ8832" i="1"/>
  <c r="CJ8912" i="1"/>
  <c r="CG8846" i="1"/>
  <c r="CG8830" i="1"/>
  <c r="CF8827" i="1"/>
  <c r="CF8895" i="1"/>
  <c r="CF8871" i="1"/>
  <c r="CJ8867" i="1"/>
  <c r="CH8897" i="1"/>
  <c r="CH8824" i="1"/>
  <c r="W8824" i="1" s="1"/>
  <c r="CA8799" i="1"/>
  <c r="T8799" i="1" s="1"/>
  <c r="CH8864" i="1"/>
  <c r="W8864" i="1" s="1"/>
  <c r="CF8846" i="1"/>
  <c r="CA8814" i="1"/>
  <c r="T8814" i="1" s="1"/>
  <c r="CA8798" i="1"/>
  <c r="T8798" i="1" s="1"/>
  <c r="CA8821" i="1"/>
  <c r="T8821" i="1" s="1"/>
  <c r="CA8916" i="1"/>
  <c r="T8916" i="1" s="1"/>
  <c r="CG8853" i="1"/>
  <c r="W8853" i="1" s="1"/>
  <c r="CG8820" i="1"/>
  <c r="CA8891" i="1"/>
  <c r="T8891" i="1" s="1"/>
  <c r="CJ8816" i="1"/>
  <c r="W8816" i="1" s="1"/>
  <c r="CF8812" i="1"/>
  <c r="CI8805" i="1"/>
  <c r="W8805" i="1" s="1"/>
  <c r="CH8802" i="1"/>
  <c r="W8802" i="1" s="1"/>
  <c r="CG8799" i="1"/>
  <c r="W8799" i="1" s="1"/>
  <c r="CF8796" i="1"/>
  <c r="CI8789" i="1"/>
  <c r="CG8815" i="1"/>
  <c r="CA8774" i="1"/>
  <c r="T8774" i="1" s="1"/>
  <c r="CI8814" i="1"/>
  <c r="CG8800" i="1"/>
  <c r="W8800" i="1" s="1"/>
  <c r="CH8776" i="1"/>
  <c r="CA8769" i="1"/>
  <c r="T8769" i="1" s="1"/>
  <c r="CJ8783" i="1"/>
  <c r="CI8777" i="1"/>
  <c r="W8777" i="1" s="1"/>
  <c r="CA8864" i="1"/>
  <c r="T8864" i="1" s="1"/>
  <c r="CG8812" i="1"/>
  <c r="W8812" i="1" s="1"/>
  <c r="CJ8772" i="1"/>
  <c r="CF8850" i="1"/>
  <c r="CH8783" i="1"/>
  <c r="CJ8895" i="1"/>
  <c r="CG8808" i="1"/>
  <c r="W8808" i="1" s="1"/>
  <c r="CG8783" i="1"/>
  <c r="CA8776" i="1"/>
  <c r="T8776" i="1" s="1"/>
  <c r="CJ8771" i="1"/>
  <c r="CF8834" i="1"/>
  <c r="CF8777" i="1"/>
  <c r="CJ8766" i="1"/>
  <c r="CA8748" i="1"/>
  <c r="T8748" i="1" s="1"/>
  <c r="CA8732" i="1"/>
  <c r="T8732" i="1" s="1"/>
  <c r="CF8766" i="1"/>
  <c r="CJ8764" i="1"/>
  <c r="CA8747" i="1"/>
  <c r="T8747" i="1" s="1"/>
  <c r="CA8731" i="1"/>
  <c r="T8731" i="1" s="1"/>
  <c r="CJ8763" i="1"/>
  <c r="CJ8758" i="1"/>
  <c r="CA8746" i="1"/>
  <c r="T8746" i="1" s="1"/>
  <c r="CJ8742" i="1"/>
  <c r="CA8730" i="1"/>
  <c r="T8730" i="1" s="1"/>
  <c r="CJ8726" i="1"/>
  <c r="CF8761" i="1"/>
  <c r="CI8754" i="1"/>
  <c r="CH8751" i="1"/>
  <c r="W8751" i="1" s="1"/>
  <c r="CG8748" i="1"/>
  <c r="W8748" i="1" s="1"/>
  <c r="CF8745" i="1"/>
  <c r="CI8738" i="1"/>
  <c r="CH8735" i="1"/>
  <c r="W8735" i="1" s="1"/>
  <c r="CG8732" i="1"/>
  <c r="W8732" i="1" s="1"/>
  <c r="CF8729" i="1"/>
  <c r="CI8722" i="1"/>
  <c r="CH8719" i="1"/>
  <c r="W8719" i="1" s="1"/>
  <c r="CA8695" i="1"/>
  <c r="T8695" i="1" s="1"/>
  <c r="CA8679" i="1"/>
  <c r="T8679" i="1" s="1"/>
  <c r="CH8714" i="1"/>
  <c r="CG8707" i="1"/>
  <c r="W8707" i="1" s="1"/>
  <c r="CA8694" i="1"/>
  <c r="T8694" i="1" s="1"/>
  <c r="CA8678" i="1"/>
  <c r="T8678" i="1" s="1"/>
  <c r="CG8714" i="1"/>
  <c r="CF8707" i="1"/>
  <c r="CA8697" i="1"/>
  <c r="T8697" i="1" s="1"/>
  <c r="CJ8693" i="1"/>
  <c r="W8693" i="1" s="1"/>
  <c r="CA8681" i="1"/>
  <c r="T8681" i="1" s="1"/>
  <c r="CJ8677" i="1"/>
  <c r="W8677" i="1" s="1"/>
  <c r="CH8650" i="1"/>
  <c r="CG8647" i="1"/>
  <c r="CI8637" i="1"/>
  <c r="CH8634" i="1"/>
  <c r="W8634" i="1" s="1"/>
  <c r="CG8631" i="1"/>
  <c r="W8631" i="1" s="1"/>
  <c r="CI8621" i="1"/>
  <c r="CH8618" i="1"/>
  <c r="CG8615" i="1"/>
  <c r="CF8647" i="1"/>
  <c r="CF8631" i="1"/>
  <c r="CF8615" i="1"/>
  <c r="CA8656" i="1"/>
  <c r="T8656" i="1" s="1"/>
  <c r="CA8642" i="1"/>
  <c r="T8642" i="1" s="1"/>
  <c r="CA8626" i="1"/>
  <c r="T8626" i="1" s="1"/>
  <c r="CJ8622" i="1"/>
  <c r="CF8663" i="1"/>
  <c r="CA8662" i="1"/>
  <c r="T8662" i="1" s="1"/>
  <c r="CH8619" i="1"/>
  <c r="CA8596" i="1"/>
  <c r="T8596" i="1" s="1"/>
  <c r="CA8580" i="1"/>
  <c r="T8580" i="1" s="1"/>
  <c r="CA8564" i="1"/>
  <c r="T8564" i="1" s="1"/>
  <c r="CH8643" i="1"/>
  <c r="CA8604" i="1"/>
  <c r="T8604" i="1" s="1"/>
  <c r="CA8587" i="1"/>
  <c r="T8587" i="1" s="1"/>
  <c r="CJ8637" i="1"/>
  <c r="CH8611" i="1"/>
  <c r="CA8610" i="1"/>
  <c r="T8610" i="1" s="1"/>
  <c r="CA8590" i="1"/>
  <c r="T8590" i="1" s="1"/>
  <c r="CJ8586" i="1"/>
  <c r="CA8574" i="1"/>
  <c r="T8574" i="1" s="1"/>
  <c r="CJ8570" i="1"/>
  <c r="CJ8629" i="1"/>
  <c r="CF8609" i="1"/>
  <c r="CJ8605" i="1"/>
  <c r="CJ8625" i="1"/>
  <c r="CG8607" i="1"/>
  <c r="W8607" i="1" s="1"/>
  <c r="CF8600" i="1"/>
  <c r="CF8597" i="1"/>
  <c r="CI8590" i="1"/>
  <c r="W8590" i="1" s="1"/>
  <c r="CH8587" i="1"/>
  <c r="W8587" i="1" s="1"/>
  <c r="CG8584" i="1"/>
  <c r="W8584" i="1" s="1"/>
  <c r="CF8581" i="1"/>
  <c r="CI8574" i="1"/>
  <c r="W8574" i="1" s="1"/>
  <c r="CH8571" i="1"/>
  <c r="W8571" i="1" s="1"/>
  <c r="CH8577" i="1"/>
  <c r="W8577" i="1" s="1"/>
  <c r="CH8567" i="1"/>
  <c r="W8567" i="1" s="1"/>
  <c r="CJ8558" i="1"/>
  <c r="CF8541" i="1"/>
  <c r="CF8525" i="1"/>
  <c r="CF8509" i="1"/>
  <c r="CF8493" i="1"/>
  <c r="CF8477" i="1"/>
  <c r="CA8565" i="1"/>
  <c r="T8565" i="1" s="1"/>
  <c r="CA8553" i="1"/>
  <c r="T8553" i="1" s="1"/>
  <c r="CF8575" i="1"/>
  <c r="CI8558" i="1"/>
  <c r="CA8552" i="1"/>
  <c r="T8552" i="1" s="1"/>
  <c r="CA8536" i="1"/>
  <c r="T8536" i="1" s="1"/>
  <c r="CA8520" i="1"/>
  <c r="T8520" i="1" s="1"/>
  <c r="CA8504" i="1"/>
  <c r="T8504" i="1" s="1"/>
  <c r="CA8488" i="1"/>
  <c r="T8488" i="1" s="1"/>
  <c r="CA8472" i="1"/>
  <c r="T8472" i="1" s="1"/>
  <c r="CF8554" i="1"/>
  <c r="CG8568" i="1"/>
  <c r="W8568" i="1" s="1"/>
  <c r="CG8558" i="1"/>
  <c r="CA8551" i="1"/>
  <c r="T8551" i="1" s="1"/>
  <c r="CJ8547" i="1"/>
  <c r="W8547" i="1" s="1"/>
  <c r="CA8535" i="1"/>
  <c r="T8535" i="1" s="1"/>
  <c r="CA8519" i="1"/>
  <c r="T8519" i="1" s="1"/>
  <c r="CA8503" i="1"/>
  <c r="T8503" i="1" s="1"/>
  <c r="CA8487" i="1"/>
  <c r="T8487" i="1" s="1"/>
  <c r="CJ8483" i="1"/>
  <c r="CA8471" i="1"/>
  <c r="T8471" i="1" s="1"/>
  <c r="CG8566" i="1"/>
  <c r="W8566" i="1" s="1"/>
  <c r="CA8557" i="1"/>
  <c r="T8557" i="1" s="1"/>
  <c r="CA8567" i="1"/>
  <c r="T8567" i="1" s="1"/>
  <c r="CG8559" i="1"/>
  <c r="CA8554" i="1"/>
  <c r="T8554" i="1" s="1"/>
  <c r="CA8502" i="1"/>
  <c r="T8502" i="1" s="1"/>
  <c r="CG8477" i="1"/>
  <c r="W8477" i="1" s="1"/>
  <c r="CA8441" i="1"/>
  <c r="T8441" i="1" s="1"/>
  <c r="CJ8437" i="1"/>
  <c r="CA8425" i="1"/>
  <c r="T8425" i="1" s="1"/>
  <c r="CJ8421" i="1"/>
  <c r="CA8409" i="1"/>
  <c r="T8409" i="1" s="1"/>
  <c r="CJ8405" i="1"/>
  <c r="CG8537" i="1"/>
  <c r="W8537" i="1" s="1"/>
  <c r="CH8480" i="1"/>
  <c r="W8480" i="1" s="1"/>
  <c r="CG8533" i="1"/>
  <c r="W8533" i="1" s="1"/>
  <c r="CG8485" i="1"/>
  <c r="W8485" i="1" s="1"/>
  <c r="CF8464" i="1"/>
  <c r="CF8436" i="1"/>
  <c r="CF8420" i="1"/>
  <c r="CF8404" i="1"/>
  <c r="CF8546" i="1"/>
  <c r="CG8525" i="1"/>
  <c r="W8525" i="1" s="1"/>
  <c r="CI8471" i="1"/>
  <c r="W8471" i="1" s="1"/>
  <c r="CJ8454" i="1"/>
  <c r="CJ8560" i="1"/>
  <c r="W8560" i="1" s="1"/>
  <c r="CI8491" i="1"/>
  <c r="W8491" i="1" s="1"/>
  <c r="CA8443" i="1"/>
  <c r="T8443" i="1" s="1"/>
  <c r="CJ8439" i="1"/>
  <c r="CA8427" i="1"/>
  <c r="T8427" i="1" s="1"/>
  <c r="CJ8423" i="1"/>
  <c r="CA8411" i="1"/>
  <c r="T8411" i="1" s="1"/>
  <c r="CJ8407" i="1"/>
  <c r="CA8395" i="1"/>
  <c r="T8395" i="1" s="1"/>
  <c r="CJ8391" i="1"/>
  <c r="CH8562" i="1"/>
  <c r="CF8538" i="1"/>
  <c r="CH8520" i="1"/>
  <c r="W8520" i="1" s="1"/>
  <c r="CA8506" i="1"/>
  <c r="T8506" i="1" s="1"/>
  <c r="CG8481" i="1"/>
  <c r="W8481" i="1" s="1"/>
  <c r="CI8464" i="1"/>
  <c r="CG8582" i="1"/>
  <c r="CF8534" i="1"/>
  <c r="CH8484" i="1"/>
  <c r="W8484" i="1" s="1"/>
  <c r="CG8455" i="1"/>
  <c r="W8455" i="1" s="1"/>
  <c r="CF8450" i="1"/>
  <c r="CI8443" i="1"/>
  <c r="CH8440" i="1"/>
  <c r="CG8437" i="1"/>
  <c r="W8437" i="1" s="1"/>
  <c r="CF8434" i="1"/>
  <c r="CI8427" i="1"/>
  <c r="CH8424" i="1"/>
  <c r="CG8421" i="1"/>
  <c r="W8421" i="1" s="1"/>
  <c r="CF8418" i="1"/>
  <c r="CI8411" i="1"/>
  <c r="CH8408" i="1"/>
  <c r="CG8405" i="1"/>
  <c r="CF8402" i="1"/>
  <c r="CI8395" i="1"/>
  <c r="CG8389" i="1"/>
  <c r="W8389" i="1" s="1"/>
  <c r="CF8386" i="1"/>
  <c r="CF8552" i="1"/>
  <c r="CA8526" i="1"/>
  <c r="T8526" i="1" s="1"/>
  <c r="CJ8514" i="1"/>
  <c r="W8514" i="1" s="1"/>
  <c r="CJ8502" i="1"/>
  <c r="W8502" i="1" s="1"/>
  <c r="CF8474" i="1"/>
  <c r="CI8463" i="1"/>
  <c r="CH8459" i="1"/>
  <c r="W8459" i="1" s="1"/>
  <c r="CG8379" i="1"/>
  <c r="W8379" i="1" s="1"/>
  <c r="CA8359" i="1"/>
  <c r="T8359" i="1" s="1"/>
  <c r="CJ8355" i="1"/>
  <c r="CA8343" i="1"/>
  <c r="T8343" i="1" s="1"/>
  <c r="CJ8339" i="1"/>
  <c r="CA8327" i="1"/>
  <c r="T8327" i="1" s="1"/>
  <c r="CJ8323" i="1"/>
  <c r="CA8311" i="1"/>
  <c r="T8311" i="1" s="1"/>
  <c r="CJ8307" i="1"/>
  <c r="CA8295" i="1"/>
  <c r="T8295" i="1" s="1"/>
  <c r="CA8378" i="1"/>
  <c r="T8378" i="1" s="1"/>
  <c r="CI8373" i="1"/>
  <c r="CA8367" i="1"/>
  <c r="T8367" i="1" s="1"/>
  <c r="CH8364" i="1"/>
  <c r="CG8361" i="1"/>
  <c r="W8361" i="1" s="1"/>
  <c r="CI8351" i="1"/>
  <c r="CH8348" i="1"/>
  <c r="CG8345" i="1"/>
  <c r="W8345" i="1" s="1"/>
  <c r="CI8335" i="1"/>
  <c r="CH8332" i="1"/>
  <c r="CG8329" i="1"/>
  <c r="W8329" i="1" s="1"/>
  <c r="CI8319" i="1"/>
  <c r="CH8316" i="1"/>
  <c r="CG8313" i="1"/>
  <c r="W8313" i="1" s="1"/>
  <c r="CI8303" i="1"/>
  <c r="CH8300" i="1"/>
  <c r="CG8297" i="1"/>
  <c r="W8297" i="1" s="1"/>
  <c r="CA8401" i="1"/>
  <c r="T8401" i="1" s="1"/>
  <c r="CG8388" i="1"/>
  <c r="W8388" i="1" s="1"/>
  <c r="CA8376" i="1"/>
  <c r="T8376" i="1" s="1"/>
  <c r="CG8382" i="1"/>
  <c r="W8382" i="1" s="1"/>
  <c r="CF8375" i="1"/>
  <c r="CH8368" i="1"/>
  <c r="CG8364" i="1"/>
  <c r="W8364" i="1" s="1"/>
  <c r="CI8354" i="1"/>
  <c r="CH8351" i="1"/>
  <c r="CG8348" i="1"/>
  <c r="CI8338" i="1"/>
  <c r="CH8335" i="1"/>
  <c r="CG8332" i="1"/>
  <c r="W8332" i="1" s="1"/>
  <c r="CI8322" i="1"/>
  <c r="CH8319" i="1"/>
  <c r="CG8316" i="1"/>
  <c r="W8316" i="1" s="1"/>
  <c r="CI8306" i="1"/>
  <c r="CH8303" i="1"/>
  <c r="CG8300" i="1"/>
  <c r="CH8374" i="1"/>
  <c r="CJ8369" i="1"/>
  <c r="CA8381" i="1"/>
  <c r="T8381" i="1" s="1"/>
  <c r="CG8374" i="1"/>
  <c r="CH8366" i="1"/>
  <c r="CG8363" i="1"/>
  <c r="CF8360" i="1"/>
  <c r="CI8353" i="1"/>
  <c r="CH8350" i="1"/>
  <c r="CG8347" i="1"/>
  <c r="CF8344" i="1"/>
  <c r="CI8337" i="1"/>
  <c r="CH8334" i="1"/>
  <c r="CG8331" i="1"/>
  <c r="CF8328" i="1"/>
  <c r="CI8321" i="1"/>
  <c r="CH8318" i="1"/>
  <c r="CG8315" i="1"/>
  <c r="CF8312" i="1"/>
  <c r="CI8305" i="1"/>
  <c r="CH8302" i="1"/>
  <c r="CG8299" i="1"/>
  <c r="CF8296" i="1"/>
  <c r="CA8292" i="1"/>
  <c r="T8292" i="1" s="1"/>
  <c r="CA8275" i="1"/>
  <c r="T8275" i="1" s="1"/>
  <c r="CA8249" i="1"/>
  <c r="T8249" i="1" s="1"/>
  <c r="CJ8245" i="1"/>
  <c r="CA8233" i="1"/>
  <c r="T8233" i="1" s="1"/>
  <c r="CJ8229" i="1"/>
  <c r="CA8217" i="1"/>
  <c r="T8217" i="1" s="1"/>
  <c r="CJ8213" i="1"/>
  <c r="CA8201" i="1"/>
  <c r="T8201" i="1" s="1"/>
  <c r="CJ8197" i="1"/>
  <c r="CA8274" i="1"/>
  <c r="T8274" i="1" s="1"/>
  <c r="CI8262" i="1"/>
  <c r="CH8258" i="1"/>
  <c r="W8258" i="1" s="1"/>
  <c r="CG8255" i="1"/>
  <c r="W8255" i="1" s="1"/>
  <c r="CI8245" i="1"/>
  <c r="CH8242" i="1"/>
  <c r="W8242" i="1" s="1"/>
  <c r="CG8239" i="1"/>
  <c r="W8239" i="1" s="1"/>
  <c r="CI8229" i="1"/>
  <c r="W8229" i="1" s="1"/>
  <c r="CH8226" i="1"/>
  <c r="W8226" i="1" s="1"/>
  <c r="CG8223" i="1"/>
  <c r="W8223" i="1" s="1"/>
  <c r="CI8213" i="1"/>
  <c r="W8213" i="1" s="1"/>
  <c r="CH8210" i="1"/>
  <c r="W8210" i="1" s="1"/>
  <c r="CG8207" i="1"/>
  <c r="W8207" i="1" s="1"/>
  <c r="CI8197" i="1"/>
  <c r="CH8194" i="1"/>
  <c r="W8194" i="1" s="1"/>
  <c r="CG8191" i="1"/>
  <c r="W8191" i="1" s="1"/>
  <c r="CA8288" i="1"/>
  <c r="T8288" i="1" s="1"/>
  <c r="CH8262" i="1"/>
  <c r="CF8287" i="1"/>
  <c r="CJ8283" i="1"/>
  <c r="CI8276" i="1"/>
  <c r="CH8269" i="1"/>
  <c r="W8269" i="1" s="1"/>
  <c r="CA8261" i="1"/>
  <c r="T8261" i="1" s="1"/>
  <c r="CF8251" i="1"/>
  <c r="CF8235" i="1"/>
  <c r="CF8219" i="1"/>
  <c r="CF8203" i="1"/>
  <c r="CF8286" i="1"/>
  <c r="CJ8282" i="1"/>
  <c r="CI8275" i="1"/>
  <c r="CH8268" i="1"/>
  <c r="CA8285" i="1"/>
  <c r="T8285" i="1" s="1"/>
  <c r="CA8254" i="1"/>
  <c r="T8254" i="1" s="1"/>
  <c r="CJ8250" i="1"/>
  <c r="CA8238" i="1"/>
  <c r="T8238" i="1" s="1"/>
  <c r="CJ8234" i="1"/>
  <c r="CA8222" i="1"/>
  <c r="T8222" i="1" s="1"/>
  <c r="CJ8218" i="1"/>
  <c r="CA8206" i="1"/>
  <c r="T8206" i="1" s="1"/>
  <c r="CJ8202" i="1"/>
  <c r="CA8190" i="1"/>
  <c r="T8190" i="1" s="1"/>
  <c r="CH8282" i="1"/>
  <c r="W8282" i="1" s="1"/>
  <c r="CG8275" i="1"/>
  <c r="CF8268" i="1"/>
  <c r="CJ8264" i="1"/>
  <c r="W8264" i="1" s="1"/>
  <c r="CA8185" i="1"/>
  <c r="T8185" i="1" s="1"/>
  <c r="CF8142" i="1"/>
  <c r="CF8126" i="1"/>
  <c r="CF8110" i="1"/>
  <c r="CF8094" i="1"/>
  <c r="CF8078" i="1"/>
  <c r="CA8184" i="1"/>
  <c r="T8184" i="1" s="1"/>
  <c r="CF8183" i="1"/>
  <c r="CJ8179" i="1"/>
  <c r="CI8172" i="1"/>
  <c r="CH8165" i="1"/>
  <c r="CG8158" i="1"/>
  <c r="CA8145" i="1"/>
  <c r="T8145" i="1" s="1"/>
  <c r="CA8129" i="1"/>
  <c r="T8129" i="1" s="1"/>
  <c r="CA8113" i="1"/>
  <c r="T8113" i="1" s="1"/>
  <c r="CA8097" i="1"/>
  <c r="T8097" i="1" s="1"/>
  <c r="CA8081" i="1"/>
  <c r="T8081" i="1" s="1"/>
  <c r="CI8179" i="1"/>
  <c r="W8179" i="1" s="1"/>
  <c r="CH8172" i="1"/>
  <c r="W8172" i="1" s="1"/>
  <c r="CG8165" i="1"/>
  <c r="W8165" i="1" s="1"/>
  <c r="CF8158" i="1"/>
  <c r="CA8156" i="1"/>
  <c r="T8156" i="1" s="1"/>
  <c r="CJ8152" i="1"/>
  <c r="CA8140" i="1"/>
  <c r="T8140" i="1" s="1"/>
  <c r="CJ8136" i="1"/>
  <c r="CA8124" i="1"/>
  <c r="T8124" i="1" s="1"/>
  <c r="CJ8120" i="1"/>
  <c r="CA8108" i="1"/>
  <c r="T8108" i="1" s="1"/>
  <c r="CJ8104" i="1"/>
  <c r="CA8092" i="1"/>
  <c r="T8092" i="1" s="1"/>
  <c r="CJ8088" i="1"/>
  <c r="CA8076" i="1"/>
  <c r="T8076" i="1" s="1"/>
  <c r="CJ8072" i="1"/>
  <c r="CG8156" i="1"/>
  <c r="W8156" i="1" s="1"/>
  <c r="CI8152" i="1"/>
  <c r="CH8149" i="1"/>
  <c r="W8149" i="1" s="1"/>
  <c r="CG8146" i="1"/>
  <c r="W8146" i="1" s="1"/>
  <c r="CF8143" i="1"/>
  <c r="CI8136" i="1"/>
  <c r="W8136" i="1" s="1"/>
  <c r="CH8133" i="1"/>
  <c r="W8133" i="1" s="1"/>
  <c r="CG8130" i="1"/>
  <c r="W8130" i="1" s="1"/>
  <c r="CF8127" i="1"/>
  <c r="CI8120" i="1"/>
  <c r="W8120" i="1" s="1"/>
  <c r="CH8117" i="1"/>
  <c r="W8117" i="1" s="1"/>
  <c r="CG8114" i="1"/>
  <c r="W8114" i="1" s="1"/>
  <c r="CF8111" i="1"/>
  <c r="CI8104" i="1"/>
  <c r="CH8101" i="1"/>
  <c r="W8101" i="1" s="1"/>
  <c r="CG8098" i="1"/>
  <c r="W8098" i="1" s="1"/>
  <c r="CF8095" i="1"/>
  <c r="CI8088" i="1"/>
  <c r="W8088" i="1" s="1"/>
  <c r="CH8085" i="1"/>
  <c r="W8085" i="1" s="1"/>
  <c r="CG8082" i="1"/>
  <c r="W8082" i="1" s="1"/>
  <c r="CF8079" i="1"/>
  <c r="CF8186" i="1"/>
  <c r="CJ8182" i="1"/>
  <c r="CI8175" i="1"/>
  <c r="W8175" i="1" s="1"/>
  <c r="CH8168" i="1"/>
  <c r="W8168" i="1" s="1"/>
  <c r="CG8161" i="1"/>
  <c r="W8161" i="1" s="1"/>
  <c r="CA8049" i="1"/>
  <c r="T8049" i="1" s="1"/>
  <c r="CJ8045" i="1"/>
  <c r="CA8033" i="1"/>
  <c r="T8033" i="1" s="1"/>
  <c r="CJ8029" i="1"/>
  <c r="CA8017" i="1"/>
  <c r="T8017" i="1" s="1"/>
  <c r="CJ8013" i="1"/>
  <c r="CA8001" i="1"/>
  <c r="T8001" i="1" s="1"/>
  <c r="CJ7997" i="1"/>
  <c r="CA7985" i="1"/>
  <c r="T7985" i="1" s="1"/>
  <c r="CJ7981" i="1"/>
  <c r="CA8070" i="1"/>
  <c r="T8070" i="1" s="1"/>
  <c r="CI8041" i="1"/>
  <c r="CH8038" i="1"/>
  <c r="CG8035" i="1"/>
  <c r="CI8025" i="1"/>
  <c r="CH8022" i="1"/>
  <c r="CG8019" i="1"/>
  <c r="CI8009" i="1"/>
  <c r="CH8006" i="1"/>
  <c r="CG8003" i="1"/>
  <c r="CI7993" i="1"/>
  <c r="CH7990" i="1"/>
  <c r="CG7987" i="1"/>
  <c r="CI7977" i="1"/>
  <c r="CH7974" i="1"/>
  <c r="CA8067" i="1"/>
  <c r="T8067" i="1" s="1"/>
  <c r="CF8068" i="1"/>
  <c r="CH8049" i="1"/>
  <c r="CG8046" i="1"/>
  <c r="W8046" i="1" s="1"/>
  <c r="CI8036" i="1"/>
  <c r="CH8033" i="1"/>
  <c r="CG8030" i="1"/>
  <c r="W8030" i="1" s="1"/>
  <c r="CI8020" i="1"/>
  <c r="CH8017" i="1"/>
  <c r="CG8014" i="1"/>
  <c r="W8014" i="1" s="1"/>
  <c r="CI8004" i="1"/>
  <c r="CH8001" i="1"/>
  <c r="CG7998" i="1"/>
  <c r="W7998" i="1" s="1"/>
  <c r="CI7988" i="1"/>
  <c r="CH7985" i="1"/>
  <c r="CG7982" i="1"/>
  <c r="W7982" i="1" s="1"/>
  <c r="CI8069" i="1"/>
  <c r="CG8049" i="1"/>
  <c r="W8049" i="1" s="1"/>
  <c r="CF8046" i="1"/>
  <c r="CI8039" i="1"/>
  <c r="CH8036" i="1"/>
  <c r="W8036" i="1" s="1"/>
  <c r="CG8033" i="1"/>
  <c r="W8033" i="1" s="1"/>
  <c r="CF8030" i="1"/>
  <c r="CI8023" i="1"/>
  <c r="CH8020" i="1"/>
  <c r="W8020" i="1" s="1"/>
  <c r="CG8017" i="1"/>
  <c r="CF8014" i="1"/>
  <c r="CI8007" i="1"/>
  <c r="CH8004" i="1"/>
  <c r="CG8001" i="1"/>
  <c r="W8001" i="1" s="1"/>
  <c r="CF7998" i="1"/>
  <c r="CI7991" i="1"/>
  <c r="CH7988" i="1"/>
  <c r="W7988" i="1" s="1"/>
  <c r="CG7985" i="1"/>
  <c r="W7985" i="1" s="1"/>
  <c r="CF7982" i="1"/>
  <c r="CI7975" i="1"/>
  <c r="CG8069" i="1"/>
  <c r="CA7972" i="1"/>
  <c r="T7972" i="1" s="1"/>
  <c r="CA7938" i="1"/>
  <c r="T7938" i="1" s="1"/>
  <c r="CJ7934" i="1"/>
  <c r="CA7922" i="1"/>
  <c r="T7922" i="1" s="1"/>
  <c r="CJ7918" i="1"/>
  <c r="CA7906" i="1"/>
  <c r="T7906" i="1" s="1"/>
  <c r="CJ7902" i="1"/>
  <c r="CA7890" i="1"/>
  <c r="T7890" i="1" s="1"/>
  <c r="CJ7886" i="1"/>
  <c r="CA7874" i="1"/>
  <c r="T7874" i="1" s="1"/>
  <c r="CJ7870" i="1"/>
  <c r="CA7970" i="1"/>
  <c r="T7970" i="1" s="1"/>
  <c r="CI7973" i="1"/>
  <c r="CJ7941" i="1"/>
  <c r="CI7934" i="1"/>
  <c r="CH7931" i="1"/>
  <c r="CG7928" i="1"/>
  <c r="W7928" i="1" s="1"/>
  <c r="CF7925" i="1"/>
  <c r="CI7918" i="1"/>
  <c r="W7918" i="1" s="1"/>
  <c r="CH7915" i="1"/>
  <c r="W7915" i="1" s="1"/>
  <c r="CG7912" i="1"/>
  <c r="W7912" i="1" s="1"/>
  <c r="CF7909" i="1"/>
  <c r="CI7902" i="1"/>
  <c r="W7902" i="1" s="1"/>
  <c r="CH7899" i="1"/>
  <c r="CG7896" i="1"/>
  <c r="W7896" i="1" s="1"/>
  <c r="CF7893" i="1"/>
  <c r="CI7886" i="1"/>
  <c r="W7886" i="1" s="1"/>
  <c r="CH7883" i="1"/>
  <c r="W7883" i="1" s="1"/>
  <c r="CG7880" i="1"/>
  <c r="W7880" i="1" s="1"/>
  <c r="CF7877" i="1"/>
  <c r="CI7870" i="1"/>
  <c r="CH7867" i="1"/>
  <c r="CG7864" i="1"/>
  <c r="W7864" i="1" s="1"/>
  <c r="CF7861" i="1"/>
  <c r="CG7973" i="1"/>
  <c r="W7973" i="1" s="1"/>
  <c r="CA7952" i="1"/>
  <c r="T7952" i="1" s="1"/>
  <c r="CI7940" i="1"/>
  <c r="CA7959" i="1"/>
  <c r="T7959" i="1" s="1"/>
  <c r="CA7940" i="1"/>
  <c r="T7940" i="1" s="1"/>
  <c r="CA7924" i="1"/>
  <c r="T7924" i="1" s="1"/>
  <c r="CA7908" i="1"/>
  <c r="T7908" i="1" s="1"/>
  <c r="CA7892" i="1"/>
  <c r="T7892" i="1" s="1"/>
  <c r="CA7876" i="1"/>
  <c r="T7876" i="1" s="1"/>
  <c r="CA7860" i="1"/>
  <c r="T7860" i="1" s="1"/>
  <c r="CA7942" i="1"/>
  <c r="T7942" i="1" s="1"/>
  <c r="CI7970" i="1"/>
  <c r="CH7963" i="1"/>
  <c r="CG7956" i="1"/>
  <c r="W7956" i="1" s="1"/>
  <c r="CF7949" i="1"/>
  <c r="CJ7945" i="1"/>
  <c r="CA7939" i="1"/>
  <c r="T7939" i="1" s="1"/>
  <c r="CJ7935" i="1"/>
  <c r="CA7923" i="1"/>
  <c r="T7923" i="1" s="1"/>
  <c r="CJ7919" i="1"/>
  <c r="CA7907" i="1"/>
  <c r="T7907" i="1" s="1"/>
  <c r="CJ7903" i="1"/>
  <c r="CA7891" i="1"/>
  <c r="T7891" i="1" s="1"/>
  <c r="CJ7887" i="1"/>
  <c r="CA7875" i="1"/>
  <c r="T7875" i="1" s="1"/>
  <c r="CJ7871" i="1"/>
  <c r="CA7859" i="1"/>
  <c r="T7859" i="1" s="1"/>
  <c r="CA7842" i="1"/>
  <c r="T7842" i="1" s="1"/>
  <c r="CF7849" i="1"/>
  <c r="CJ7845" i="1"/>
  <c r="W7845" i="1" s="1"/>
  <c r="CI7838" i="1"/>
  <c r="W7838" i="1" s="1"/>
  <c r="CG7857" i="1"/>
  <c r="CA7828" i="1"/>
  <c r="T7828" i="1" s="1"/>
  <c r="CA7812" i="1"/>
  <c r="T7812" i="1" s="1"/>
  <c r="CA7796" i="1"/>
  <c r="T7796" i="1" s="1"/>
  <c r="CA7780" i="1"/>
  <c r="T7780" i="1" s="1"/>
  <c r="CA7764" i="1"/>
  <c r="T7764" i="1" s="1"/>
  <c r="CA7854" i="1"/>
  <c r="T7854" i="1" s="1"/>
  <c r="CH7858" i="1"/>
  <c r="CG7852" i="1"/>
  <c r="W7852" i="1" s="1"/>
  <c r="CF7845" i="1"/>
  <c r="CJ7841" i="1"/>
  <c r="CA7835" i="1"/>
  <c r="T7835" i="1" s="1"/>
  <c r="CA7819" i="1"/>
  <c r="T7819" i="1" s="1"/>
  <c r="CA7803" i="1"/>
  <c r="T7803" i="1" s="1"/>
  <c r="CA7787" i="1"/>
  <c r="T7787" i="1" s="1"/>
  <c r="CA7771" i="1"/>
  <c r="T7771" i="1" s="1"/>
  <c r="CA7856" i="1"/>
  <c r="T7856" i="1" s="1"/>
  <c r="CF7858" i="1"/>
  <c r="CA7843" i="1"/>
  <c r="T7843" i="1" s="1"/>
  <c r="CA7836" i="1"/>
  <c r="T7836" i="1" s="1"/>
  <c r="CA7830" i="1"/>
  <c r="T7830" i="1" s="1"/>
  <c r="CJ7826" i="1"/>
  <c r="W7826" i="1" s="1"/>
  <c r="CA7814" i="1"/>
  <c r="T7814" i="1" s="1"/>
  <c r="CJ7810" i="1"/>
  <c r="W7810" i="1" s="1"/>
  <c r="CA7798" i="1"/>
  <c r="T7798" i="1" s="1"/>
  <c r="CJ7794" i="1"/>
  <c r="W7794" i="1" s="1"/>
  <c r="CA7782" i="1"/>
  <c r="T7782" i="1" s="1"/>
  <c r="CJ7778" i="1"/>
  <c r="W7778" i="1" s="1"/>
  <c r="CA7766" i="1"/>
  <c r="T7766" i="1" s="1"/>
  <c r="CJ7762" i="1"/>
  <c r="W7762" i="1" s="1"/>
  <c r="CJ7725" i="1"/>
  <c r="CA7713" i="1"/>
  <c r="T7713" i="1" s="1"/>
  <c r="CJ7709" i="1"/>
  <c r="CA7697" i="1"/>
  <c r="T7697" i="1" s="1"/>
  <c r="CJ7693" i="1"/>
  <c r="CA7681" i="1"/>
  <c r="T7681" i="1" s="1"/>
  <c r="CJ7677" i="1"/>
  <c r="CA7665" i="1"/>
  <c r="T7665" i="1" s="1"/>
  <c r="CJ7661" i="1"/>
  <c r="CA7649" i="1"/>
  <c r="T7649" i="1" s="1"/>
  <c r="CJ7645" i="1"/>
  <c r="CA7633" i="1"/>
  <c r="T7633" i="1" s="1"/>
  <c r="CJ7629" i="1"/>
  <c r="CA7617" i="1"/>
  <c r="T7617" i="1" s="1"/>
  <c r="CJ7613" i="1"/>
  <c r="CA7739" i="1"/>
  <c r="T7739" i="1" s="1"/>
  <c r="CH7752" i="1"/>
  <c r="CG7745" i="1"/>
  <c r="W7745" i="1" s="1"/>
  <c r="CF7738" i="1"/>
  <c r="CJ7734" i="1"/>
  <c r="CI7727" i="1"/>
  <c r="CI7717" i="1"/>
  <c r="CH7714" i="1"/>
  <c r="CG7711" i="1"/>
  <c r="W7711" i="1" s="1"/>
  <c r="CI7701" i="1"/>
  <c r="CH7698" i="1"/>
  <c r="CG7695" i="1"/>
  <c r="W7695" i="1" s="1"/>
  <c r="CI7685" i="1"/>
  <c r="CH7682" i="1"/>
  <c r="CG7679" i="1"/>
  <c r="W7679" i="1" s="1"/>
  <c r="CI7669" i="1"/>
  <c r="CH7666" i="1"/>
  <c r="CG7663" i="1"/>
  <c r="W7663" i="1" s="1"/>
  <c r="CI7653" i="1"/>
  <c r="CH7650" i="1"/>
  <c r="CG7647" i="1"/>
  <c r="W7647" i="1" s="1"/>
  <c r="CI7637" i="1"/>
  <c r="CH7634" i="1"/>
  <c r="CG7631" i="1"/>
  <c r="W7631" i="1" s="1"/>
  <c r="CI7621" i="1"/>
  <c r="CH7618" i="1"/>
  <c r="CG7615" i="1"/>
  <c r="W7615" i="1" s="1"/>
  <c r="CF7753" i="1"/>
  <c r="CJ7749" i="1"/>
  <c r="CI7742" i="1"/>
  <c r="CH7735" i="1"/>
  <c r="CG7728" i="1"/>
  <c r="W7728" i="1" s="1"/>
  <c r="CG7751" i="1"/>
  <c r="CF7744" i="1"/>
  <c r="CJ7740" i="1"/>
  <c r="CI7733" i="1"/>
  <c r="CG7726" i="1"/>
  <c r="CI7716" i="1"/>
  <c r="CH7713" i="1"/>
  <c r="CG7710" i="1"/>
  <c r="CI7700" i="1"/>
  <c r="CH7697" i="1"/>
  <c r="CG7694" i="1"/>
  <c r="CI7684" i="1"/>
  <c r="CH7681" i="1"/>
  <c r="CG7678" i="1"/>
  <c r="W7678" i="1" s="1"/>
  <c r="CI7668" i="1"/>
  <c r="CH7665" i="1"/>
  <c r="CG7662" i="1"/>
  <c r="CI7652" i="1"/>
  <c r="CH7649" i="1"/>
  <c r="CG7646" i="1"/>
  <c r="CI7636" i="1"/>
  <c r="CH7633" i="1"/>
  <c r="CG7630" i="1"/>
  <c r="CI7620" i="1"/>
  <c r="CH7617" i="1"/>
  <c r="CG7614" i="1"/>
  <c r="CG7750" i="1"/>
  <c r="CF7743" i="1"/>
  <c r="CJ7739" i="1"/>
  <c r="CI7732" i="1"/>
  <c r="CF7726" i="1"/>
  <c r="CI7719" i="1"/>
  <c r="CH7716" i="1"/>
  <c r="CG7713" i="1"/>
  <c r="CF7710" i="1"/>
  <c r="CI7703" i="1"/>
  <c r="CH7700" i="1"/>
  <c r="W7700" i="1" s="1"/>
  <c r="CG7697" i="1"/>
  <c r="W7697" i="1" s="1"/>
  <c r="CF7694" i="1"/>
  <c r="CI7687" i="1"/>
  <c r="CH7684" i="1"/>
  <c r="W7684" i="1" s="1"/>
  <c r="CG7681" i="1"/>
  <c r="CF7678" i="1"/>
  <c r="CI7671" i="1"/>
  <c r="CH7668" i="1"/>
  <c r="W7668" i="1" s="1"/>
  <c r="CG7665" i="1"/>
  <c r="W7665" i="1" s="1"/>
  <c r="CF7662" i="1"/>
  <c r="CI7655" i="1"/>
  <c r="CH7652" i="1"/>
  <c r="W7652" i="1" s="1"/>
  <c r="CG7649" i="1"/>
  <c r="CF7646" i="1"/>
  <c r="CI7639" i="1"/>
  <c r="CH7636" i="1"/>
  <c r="W7636" i="1" s="1"/>
  <c r="CG7633" i="1"/>
  <c r="W7633" i="1" s="1"/>
  <c r="CF7630" i="1"/>
  <c r="CI7623" i="1"/>
  <c r="CH7620" i="1"/>
  <c r="CG7617" i="1"/>
  <c r="CF7614" i="1"/>
  <c r="CA7733" i="1"/>
  <c r="T7733" i="1" s="1"/>
  <c r="CJ7726" i="1"/>
  <c r="CA7589" i="1"/>
  <c r="T7589" i="1" s="1"/>
  <c r="CF7558" i="1"/>
  <c r="CF7542" i="1"/>
  <c r="CF7526" i="1"/>
  <c r="CF7510" i="1"/>
  <c r="CF7494" i="1"/>
  <c r="CF7478" i="1"/>
  <c r="CF7462" i="1"/>
  <c r="CF7446" i="1"/>
  <c r="CF7430" i="1"/>
  <c r="CF7414" i="1"/>
  <c r="CF7398" i="1"/>
  <c r="CA7603" i="1"/>
  <c r="T7603" i="1" s="1"/>
  <c r="CA7571" i="1"/>
  <c r="T7571" i="1" s="1"/>
  <c r="CI7607" i="1"/>
  <c r="CH7600" i="1"/>
  <c r="CG7593" i="1"/>
  <c r="W7593" i="1" s="1"/>
  <c r="CF7586" i="1"/>
  <c r="CJ7582" i="1"/>
  <c r="CI7575" i="1"/>
  <c r="CH7568" i="1"/>
  <c r="CJ7557" i="1"/>
  <c r="W7557" i="1" s="1"/>
  <c r="CA7545" i="1"/>
  <c r="T7545" i="1" s="1"/>
  <c r="CJ7541" i="1"/>
  <c r="W7541" i="1" s="1"/>
  <c r="CA7529" i="1"/>
  <c r="T7529" i="1" s="1"/>
  <c r="CJ7525" i="1"/>
  <c r="W7525" i="1" s="1"/>
  <c r="CA7513" i="1"/>
  <c r="T7513" i="1" s="1"/>
  <c r="CJ7509" i="1"/>
  <c r="W7509" i="1" s="1"/>
  <c r="CA7497" i="1"/>
  <c r="T7497" i="1" s="1"/>
  <c r="CJ7493" i="1"/>
  <c r="CA7481" i="1"/>
  <c r="T7481" i="1" s="1"/>
  <c r="CJ7477" i="1"/>
  <c r="CA7465" i="1"/>
  <c r="T7465" i="1" s="1"/>
  <c r="CJ7461" i="1"/>
  <c r="CA7449" i="1"/>
  <c r="T7449" i="1" s="1"/>
  <c r="CJ7445" i="1"/>
  <c r="CA7433" i="1"/>
  <c r="T7433" i="1" s="1"/>
  <c r="CJ7429" i="1"/>
  <c r="CA7417" i="1"/>
  <c r="T7417" i="1" s="1"/>
  <c r="CJ7413" i="1"/>
  <c r="CA7401" i="1"/>
  <c r="T7401" i="1" s="1"/>
  <c r="CJ7397" i="1"/>
  <c r="CA7385" i="1"/>
  <c r="T7385" i="1" s="1"/>
  <c r="CG7608" i="1"/>
  <c r="W7608" i="1" s="1"/>
  <c r="CF7601" i="1"/>
  <c r="CJ7597" i="1"/>
  <c r="CI7590" i="1"/>
  <c r="CH7583" i="1"/>
  <c r="CG7576" i="1"/>
  <c r="W7576" i="1" s="1"/>
  <c r="CF7569" i="1"/>
  <c r="CJ7565" i="1"/>
  <c r="CH7606" i="1"/>
  <c r="CF7592" i="1"/>
  <c r="CI7581" i="1"/>
  <c r="CH7574" i="1"/>
  <c r="CA7562" i="1"/>
  <c r="T7562" i="1" s="1"/>
  <c r="CF7552" i="1"/>
  <c r="CF7536" i="1"/>
  <c r="CF7520" i="1"/>
  <c r="CF7504" i="1"/>
  <c r="CF7488" i="1"/>
  <c r="CF7472" i="1"/>
  <c r="CF7456" i="1"/>
  <c r="CF7440" i="1"/>
  <c r="CF7424" i="1"/>
  <c r="CF7408" i="1"/>
  <c r="CF7392" i="1"/>
  <c r="CH7382" i="1"/>
  <c r="CI7603" i="1"/>
  <c r="CH7596" i="1"/>
  <c r="CG7589" i="1"/>
  <c r="CF7582" i="1"/>
  <c r="CJ7578" i="1"/>
  <c r="W7578" i="1" s="1"/>
  <c r="CI7571" i="1"/>
  <c r="CH7564" i="1"/>
  <c r="W7564" i="1" s="1"/>
  <c r="CA7551" i="1"/>
  <c r="T7551" i="1" s="1"/>
  <c r="CJ7547" i="1"/>
  <c r="CA7535" i="1"/>
  <c r="T7535" i="1" s="1"/>
  <c r="CJ7531" i="1"/>
  <c r="CA7519" i="1"/>
  <c r="T7519" i="1" s="1"/>
  <c r="CJ7515" i="1"/>
  <c r="CA7503" i="1"/>
  <c r="T7503" i="1" s="1"/>
  <c r="CJ7499" i="1"/>
  <c r="CA7487" i="1"/>
  <c r="T7487" i="1" s="1"/>
  <c r="CJ7483" i="1"/>
  <c r="CA7471" i="1"/>
  <c r="T7471" i="1" s="1"/>
  <c r="CJ7467" i="1"/>
  <c r="CA7455" i="1"/>
  <c r="T7455" i="1" s="1"/>
  <c r="CJ7451" i="1"/>
  <c r="CA7439" i="1"/>
  <c r="T7439" i="1" s="1"/>
  <c r="CJ7435" i="1"/>
  <c r="CA7423" i="1"/>
  <c r="T7423" i="1" s="1"/>
  <c r="CJ7419" i="1"/>
  <c r="CA7407" i="1"/>
  <c r="T7407" i="1" s="1"/>
  <c r="CJ7403" i="1"/>
  <c r="CA7391" i="1"/>
  <c r="T7391" i="1" s="1"/>
  <c r="CJ7387" i="1"/>
  <c r="CA7383" i="1"/>
  <c r="T7383" i="1" s="1"/>
  <c r="CJ7361" i="1"/>
  <c r="W7361" i="1" s="1"/>
  <c r="CA7344" i="1"/>
  <c r="T7344" i="1" s="1"/>
  <c r="CA7328" i="1"/>
  <c r="T7328" i="1" s="1"/>
  <c r="CA7312" i="1"/>
  <c r="T7312" i="1" s="1"/>
  <c r="CA7296" i="1"/>
  <c r="T7296" i="1" s="1"/>
  <c r="CA7280" i="1"/>
  <c r="T7280" i="1" s="1"/>
  <c r="CA7264" i="1"/>
  <c r="T7264" i="1" s="1"/>
  <c r="CA7248" i="1"/>
  <c r="T7248" i="1" s="1"/>
  <c r="CA7232" i="1"/>
  <c r="T7232" i="1" s="1"/>
  <c r="CA7216" i="1"/>
  <c r="T7216" i="1" s="1"/>
  <c r="CF7575" i="1"/>
  <c r="CA7379" i="1"/>
  <c r="T7379" i="1" s="1"/>
  <c r="CG7354" i="1"/>
  <c r="CA7347" i="1"/>
  <c r="T7347" i="1" s="1"/>
  <c r="CA7368" i="1"/>
  <c r="T7368" i="1" s="1"/>
  <c r="CF7360" i="1"/>
  <c r="CF7354" i="1"/>
  <c r="CA7335" i="1"/>
  <c r="T7335" i="1" s="1"/>
  <c r="CA7319" i="1"/>
  <c r="T7319" i="1" s="1"/>
  <c r="CA7303" i="1"/>
  <c r="T7303" i="1" s="1"/>
  <c r="CA7287" i="1"/>
  <c r="T7287" i="1" s="1"/>
  <c r="CA7271" i="1"/>
  <c r="T7271" i="1" s="1"/>
  <c r="CA7255" i="1"/>
  <c r="T7255" i="1" s="1"/>
  <c r="CA7239" i="1"/>
  <c r="T7239" i="1" s="1"/>
  <c r="CA7223" i="1"/>
  <c r="T7223" i="1" s="1"/>
  <c r="CA7207" i="1"/>
  <c r="T7207" i="1" s="1"/>
  <c r="CA7567" i="1"/>
  <c r="T7567" i="1" s="1"/>
  <c r="CA7377" i="1"/>
  <c r="T7377" i="1" s="1"/>
  <c r="CA7345" i="1"/>
  <c r="T7345" i="1" s="1"/>
  <c r="CA7561" i="1"/>
  <c r="T7561" i="1" s="1"/>
  <c r="CF7378" i="1"/>
  <c r="CG7367" i="1"/>
  <c r="W7367" i="1" s="1"/>
  <c r="CA7360" i="1"/>
  <c r="T7360" i="1" s="1"/>
  <c r="CF7352" i="1"/>
  <c r="CF7346" i="1"/>
  <c r="CJ7342" i="1"/>
  <c r="CA7330" i="1"/>
  <c r="T7330" i="1" s="1"/>
  <c r="CJ7326" i="1"/>
  <c r="CA7314" i="1"/>
  <c r="T7314" i="1" s="1"/>
  <c r="CJ7310" i="1"/>
  <c r="CA7298" i="1"/>
  <c r="T7298" i="1" s="1"/>
  <c r="CJ7294" i="1"/>
  <c r="CA7282" i="1"/>
  <c r="T7282" i="1" s="1"/>
  <c r="CJ7278" i="1"/>
  <c r="CA7266" i="1"/>
  <c r="T7266" i="1" s="1"/>
  <c r="CJ7262" i="1"/>
  <c r="CA7250" i="1"/>
  <c r="T7250" i="1" s="1"/>
  <c r="CJ7246" i="1"/>
  <c r="CA7234" i="1"/>
  <c r="T7234" i="1" s="1"/>
  <c r="CJ7230" i="1"/>
  <c r="CA7218" i="1"/>
  <c r="T7218" i="1" s="1"/>
  <c r="CJ7214" i="1"/>
  <c r="CA7202" i="1"/>
  <c r="T7202" i="1" s="1"/>
  <c r="CG7376" i="1"/>
  <c r="W7376" i="1" s="1"/>
  <c r="CA7369" i="1"/>
  <c r="T7369" i="1" s="1"/>
  <c r="CF7361" i="1"/>
  <c r="CF7355" i="1"/>
  <c r="CA7607" i="1"/>
  <c r="T7607" i="1" s="1"/>
  <c r="CG7382" i="1"/>
  <c r="W7382" i="1" s="1"/>
  <c r="CA7375" i="1"/>
  <c r="T7375" i="1" s="1"/>
  <c r="CG7350" i="1"/>
  <c r="CH7343" i="1"/>
  <c r="W7343" i="1" s="1"/>
  <c r="CG7340" i="1"/>
  <c r="W7340" i="1" s="1"/>
  <c r="CF7337" i="1"/>
  <c r="CI7330" i="1"/>
  <c r="W7330" i="1" s="1"/>
  <c r="CH7327" i="1"/>
  <c r="W7327" i="1" s="1"/>
  <c r="CG7324" i="1"/>
  <c r="W7324" i="1" s="1"/>
  <c r="CF7321" i="1"/>
  <c r="CI7314" i="1"/>
  <c r="W7314" i="1" s="1"/>
  <c r="CH7311" i="1"/>
  <c r="W7311" i="1" s="1"/>
  <c r="CG7308" i="1"/>
  <c r="W7308" i="1" s="1"/>
  <c r="CF7305" i="1"/>
  <c r="CI7298" i="1"/>
  <c r="W7298" i="1" s="1"/>
  <c r="CH7295" i="1"/>
  <c r="W7295" i="1" s="1"/>
  <c r="CG7292" i="1"/>
  <c r="W7292" i="1" s="1"/>
  <c r="CF7289" i="1"/>
  <c r="CI7282" i="1"/>
  <c r="W7282" i="1" s="1"/>
  <c r="CH7279" i="1"/>
  <c r="W7279" i="1" s="1"/>
  <c r="CG7276" i="1"/>
  <c r="W7276" i="1" s="1"/>
  <c r="CF7273" i="1"/>
  <c r="CI7266" i="1"/>
  <c r="W7266" i="1" s="1"/>
  <c r="CH7263" i="1"/>
  <c r="W7263" i="1" s="1"/>
  <c r="CG7260" i="1"/>
  <c r="W7260" i="1" s="1"/>
  <c r="CF7257" i="1"/>
  <c r="CI7250" i="1"/>
  <c r="W7250" i="1" s="1"/>
  <c r="CH7247" i="1"/>
  <c r="W7247" i="1" s="1"/>
  <c r="CG7244" i="1"/>
  <c r="W7244" i="1" s="1"/>
  <c r="CF7241" i="1"/>
  <c r="CI7234" i="1"/>
  <c r="W7234" i="1" s="1"/>
  <c r="CH7231" i="1"/>
  <c r="W7231" i="1" s="1"/>
  <c r="CG7228" i="1"/>
  <c r="W7228" i="1" s="1"/>
  <c r="CF7225" i="1"/>
  <c r="CI7218" i="1"/>
  <c r="W7218" i="1" s="1"/>
  <c r="CH7215" i="1"/>
  <c r="W7215" i="1" s="1"/>
  <c r="CG7212" i="1"/>
  <c r="W7212" i="1" s="1"/>
  <c r="CJ7587" i="1"/>
  <c r="CG7362" i="1"/>
  <c r="CA7355" i="1"/>
  <c r="T7355" i="1" s="1"/>
  <c r="CG7208" i="1"/>
  <c r="W7208" i="1" s="1"/>
  <c r="CG7180" i="1"/>
  <c r="CA7173" i="1"/>
  <c r="T7173" i="1" s="1"/>
  <c r="CI7144" i="1"/>
  <c r="W7144" i="1" s="1"/>
  <c r="CH7141" i="1"/>
  <c r="W7141" i="1" s="1"/>
  <c r="CG7138" i="1"/>
  <c r="W7138" i="1" s="1"/>
  <c r="CI7128" i="1"/>
  <c r="W7128" i="1" s="1"/>
  <c r="CH7125" i="1"/>
  <c r="W7125" i="1" s="1"/>
  <c r="CG7122" i="1"/>
  <c r="W7122" i="1" s="1"/>
  <c r="CI7112" i="1"/>
  <c r="W7112" i="1" s="1"/>
  <c r="CH7109" i="1"/>
  <c r="W7109" i="1" s="1"/>
  <c r="CG7106" i="1"/>
  <c r="W7106" i="1" s="1"/>
  <c r="CI7096" i="1"/>
  <c r="W7096" i="1" s="1"/>
  <c r="CH7093" i="1"/>
  <c r="W7093" i="1" s="1"/>
  <c r="CG7090" i="1"/>
  <c r="W7090" i="1" s="1"/>
  <c r="CI7080" i="1"/>
  <c r="W7080" i="1" s="1"/>
  <c r="CH7077" i="1"/>
  <c r="W7077" i="1" s="1"/>
  <c r="CG7074" i="1"/>
  <c r="W7074" i="1" s="1"/>
  <c r="CI7064" i="1"/>
  <c r="W7064" i="1" s="1"/>
  <c r="CH7061" i="1"/>
  <c r="W7061" i="1" s="1"/>
  <c r="CG7058" i="1"/>
  <c r="W7058" i="1" s="1"/>
  <c r="CI7048" i="1"/>
  <c r="W7048" i="1" s="1"/>
  <c r="CH7045" i="1"/>
  <c r="W7045" i="1" s="1"/>
  <c r="CG7042" i="1"/>
  <c r="W7042" i="1" s="1"/>
  <c r="CI7032" i="1"/>
  <c r="W7032" i="1" s="1"/>
  <c r="CH7029" i="1"/>
  <c r="W7029" i="1" s="1"/>
  <c r="CG7026" i="1"/>
  <c r="W7026" i="1" s="1"/>
  <c r="CI7016" i="1"/>
  <c r="W7016" i="1" s="1"/>
  <c r="CH7013" i="1"/>
  <c r="W7013" i="1" s="1"/>
  <c r="CG7010" i="1"/>
  <c r="W7010" i="1" s="1"/>
  <c r="CI7000" i="1"/>
  <c r="W7000" i="1" s="1"/>
  <c r="CH6997" i="1"/>
  <c r="W6997" i="1" s="1"/>
  <c r="CG6994" i="1"/>
  <c r="W6994" i="1" s="1"/>
  <c r="CI7193" i="1"/>
  <c r="CI7161" i="1"/>
  <c r="CJ7191" i="1"/>
  <c r="CJ7159" i="1"/>
  <c r="CH7154" i="1"/>
  <c r="CF7150" i="1"/>
  <c r="CF7134" i="1"/>
  <c r="CF7118" i="1"/>
  <c r="CF7102" i="1"/>
  <c r="CF7086" i="1"/>
  <c r="CF7070" i="1"/>
  <c r="CF7054" i="1"/>
  <c r="CF7038" i="1"/>
  <c r="CF7022" i="1"/>
  <c r="CF7006" i="1"/>
  <c r="CF6990" i="1"/>
  <c r="CI7188" i="1"/>
  <c r="CJ7174" i="1"/>
  <c r="CJ7168" i="1"/>
  <c r="CI7194" i="1"/>
  <c r="CG7154" i="1"/>
  <c r="W7154" i="1" s="1"/>
  <c r="CA7141" i="1"/>
  <c r="T7141" i="1" s="1"/>
  <c r="CA7125" i="1"/>
  <c r="T7125" i="1" s="1"/>
  <c r="CA7109" i="1"/>
  <c r="T7109" i="1" s="1"/>
  <c r="CA7093" i="1"/>
  <c r="T7093" i="1" s="1"/>
  <c r="CA7077" i="1"/>
  <c r="T7077" i="1" s="1"/>
  <c r="CA7061" i="1"/>
  <c r="T7061" i="1" s="1"/>
  <c r="CA7045" i="1"/>
  <c r="T7045" i="1" s="1"/>
  <c r="CA7029" i="1"/>
  <c r="T7029" i="1" s="1"/>
  <c r="CA7013" i="1"/>
  <c r="T7013" i="1" s="1"/>
  <c r="CA6997" i="1"/>
  <c r="T6997" i="1" s="1"/>
  <c r="CJ7198" i="1"/>
  <c r="CJ7192" i="1"/>
  <c r="CI7180" i="1"/>
  <c r="CJ7166" i="1"/>
  <c r="W7166" i="1" s="1"/>
  <c r="CJ7160" i="1"/>
  <c r="CG7197" i="1"/>
  <c r="CA7190" i="1"/>
  <c r="T7190" i="1" s="1"/>
  <c r="CF7182" i="1"/>
  <c r="CF7176" i="1"/>
  <c r="CH7171" i="1"/>
  <c r="CG7165" i="1"/>
  <c r="CA7158" i="1"/>
  <c r="T7158" i="1" s="1"/>
  <c r="CJ7152" i="1"/>
  <c r="CA7140" i="1"/>
  <c r="T7140" i="1" s="1"/>
  <c r="CJ7136" i="1"/>
  <c r="CA7124" i="1"/>
  <c r="T7124" i="1" s="1"/>
  <c r="CJ7120" i="1"/>
  <c r="CA7108" i="1"/>
  <c r="T7108" i="1" s="1"/>
  <c r="CJ7104" i="1"/>
  <c r="CA7092" i="1"/>
  <c r="T7092" i="1" s="1"/>
  <c r="CJ7088" i="1"/>
  <c r="CA7076" i="1"/>
  <c r="T7076" i="1" s="1"/>
  <c r="CJ7072" i="1"/>
  <c r="CA7060" i="1"/>
  <c r="T7060" i="1" s="1"/>
  <c r="CJ7056" i="1"/>
  <c r="CA7044" i="1"/>
  <c r="T7044" i="1" s="1"/>
  <c r="CJ7040" i="1"/>
  <c r="CA7028" i="1"/>
  <c r="T7028" i="1" s="1"/>
  <c r="CJ7024" i="1"/>
  <c r="CA7012" i="1"/>
  <c r="T7012" i="1" s="1"/>
  <c r="CJ7008" i="1"/>
  <c r="CA6996" i="1"/>
  <c r="T6996" i="1" s="1"/>
  <c r="CJ6992" i="1"/>
  <c r="CG6977" i="1"/>
  <c r="W6977" i="1" s="1"/>
  <c r="CA6970" i="1"/>
  <c r="T6970" i="1" s="1"/>
  <c r="CG6945" i="1"/>
  <c r="W6945" i="1" s="1"/>
  <c r="CA6982" i="1"/>
  <c r="T6982" i="1" s="1"/>
  <c r="CH6975" i="1"/>
  <c r="CA6950" i="1"/>
  <c r="T6950" i="1" s="1"/>
  <c r="CI6943" i="1"/>
  <c r="CF6937" i="1"/>
  <c r="CF6921" i="1"/>
  <c r="CF6905" i="1"/>
  <c r="CF6889" i="1"/>
  <c r="CF6873" i="1"/>
  <c r="CF6857" i="1"/>
  <c r="CF6841" i="1"/>
  <c r="CF6825" i="1"/>
  <c r="CA7164" i="1"/>
  <c r="T7164" i="1" s="1"/>
  <c r="CI6964" i="1"/>
  <c r="W6964" i="1" s="1"/>
  <c r="CA7167" i="1"/>
  <c r="T7167" i="1" s="1"/>
  <c r="CJ6965" i="1"/>
  <c r="CA6936" i="1"/>
  <c r="T6936" i="1" s="1"/>
  <c r="CJ6932" i="1"/>
  <c r="CA6920" i="1"/>
  <c r="T6920" i="1" s="1"/>
  <c r="CJ6916" i="1"/>
  <c r="CA6904" i="1"/>
  <c r="T6904" i="1" s="1"/>
  <c r="CJ6900" i="1"/>
  <c r="CA6888" i="1"/>
  <c r="T6888" i="1" s="1"/>
  <c r="CJ6884" i="1"/>
  <c r="CA6872" i="1"/>
  <c r="T6872" i="1" s="1"/>
  <c r="CJ6868" i="1"/>
  <c r="CA6856" i="1"/>
  <c r="T6856" i="1" s="1"/>
  <c r="CJ6852" i="1"/>
  <c r="CA6840" i="1"/>
  <c r="T6840" i="1" s="1"/>
  <c r="CJ6836" i="1"/>
  <c r="CA6824" i="1"/>
  <c r="T6824" i="1" s="1"/>
  <c r="CJ6820" i="1"/>
  <c r="CG7174" i="1"/>
  <c r="W7174" i="1" s="1"/>
  <c r="CA6957" i="1"/>
  <c r="T6957" i="1" s="1"/>
  <c r="CG6976" i="1"/>
  <c r="W6976" i="1" s="1"/>
  <c r="CA6969" i="1"/>
  <c r="T6969" i="1" s="1"/>
  <c r="CF6961" i="1"/>
  <c r="CF6955" i="1"/>
  <c r="CG6944" i="1"/>
  <c r="W6944" i="1" s="1"/>
  <c r="CF6931" i="1"/>
  <c r="CF6915" i="1"/>
  <c r="CF6899" i="1"/>
  <c r="CF6883" i="1"/>
  <c r="CF6867" i="1"/>
  <c r="CF6851" i="1"/>
  <c r="CF6835" i="1"/>
  <c r="CF6819" i="1"/>
  <c r="CF6803" i="1"/>
  <c r="CG6790" i="1"/>
  <c r="W6790" i="1" s="1"/>
  <c r="CJ7158" i="1"/>
  <c r="W7158" i="1" s="1"/>
  <c r="CG6982" i="1"/>
  <c r="W6982" i="1" s="1"/>
  <c r="CA6975" i="1"/>
  <c r="T6975" i="1" s="1"/>
  <c r="CG6950" i="1"/>
  <c r="W6950" i="1" s="1"/>
  <c r="CA7205" i="1"/>
  <c r="T7205" i="1" s="1"/>
  <c r="CF7159" i="1"/>
  <c r="CG6962" i="1"/>
  <c r="CA6955" i="1"/>
  <c r="T6955" i="1" s="1"/>
  <c r="CA6938" i="1"/>
  <c r="T6938" i="1" s="1"/>
  <c r="CJ6934" i="1"/>
  <c r="W6934" i="1" s="1"/>
  <c r="CA6922" i="1"/>
  <c r="T6922" i="1" s="1"/>
  <c r="CJ6918" i="1"/>
  <c r="W6918" i="1" s="1"/>
  <c r="CA6906" i="1"/>
  <c r="T6906" i="1" s="1"/>
  <c r="CJ6902" i="1"/>
  <c r="W6902" i="1" s="1"/>
  <c r="CA6890" i="1"/>
  <c r="T6890" i="1" s="1"/>
  <c r="CJ6886" i="1"/>
  <c r="W6886" i="1" s="1"/>
  <c r="CA6874" i="1"/>
  <c r="T6874" i="1" s="1"/>
  <c r="CJ6870" i="1"/>
  <c r="W6870" i="1" s="1"/>
  <c r="CA6858" i="1"/>
  <c r="T6858" i="1" s="1"/>
  <c r="CJ6854" i="1"/>
  <c r="W6854" i="1" s="1"/>
  <c r="CA6842" i="1"/>
  <c r="T6842" i="1" s="1"/>
  <c r="CJ6838" i="1"/>
  <c r="W6838" i="1" s="1"/>
  <c r="CA6826" i="1"/>
  <c r="T6826" i="1" s="1"/>
  <c r="CJ6822" i="1"/>
  <c r="W6822" i="1" s="1"/>
  <c r="CA6810" i="1"/>
  <c r="T6810" i="1" s="1"/>
  <c r="CJ6806" i="1"/>
  <c r="CA6783" i="1"/>
  <c r="T6783" i="1" s="1"/>
  <c r="CF6797" i="1"/>
  <c r="CA6782" i="1"/>
  <c r="T6782" i="1" s="1"/>
  <c r="CA6583" i="1"/>
  <c r="T6583" i="1" s="1"/>
  <c r="CI6798" i="1"/>
  <c r="CH6788" i="1"/>
  <c r="CF6781" i="1"/>
  <c r="CJ6777" i="1"/>
  <c r="CI6770" i="1"/>
  <c r="CH6763" i="1"/>
  <c r="W6763" i="1" s="1"/>
  <c r="CG6756" i="1"/>
  <c r="CH6798" i="1"/>
  <c r="CA6750" i="1"/>
  <c r="T6750" i="1" s="1"/>
  <c r="CA6734" i="1"/>
  <c r="T6734" i="1" s="1"/>
  <c r="CA6718" i="1"/>
  <c r="T6718" i="1" s="1"/>
  <c r="CA6702" i="1"/>
  <c r="T6702" i="1" s="1"/>
  <c r="CA6686" i="1"/>
  <c r="T6686" i="1" s="1"/>
  <c r="CA6670" i="1"/>
  <c r="T6670" i="1" s="1"/>
  <c r="CA6654" i="1"/>
  <c r="T6654" i="1" s="1"/>
  <c r="CA6638" i="1"/>
  <c r="T6638" i="1" s="1"/>
  <c r="CA6622" i="1"/>
  <c r="T6622" i="1" s="1"/>
  <c r="CA6606" i="1"/>
  <c r="T6606" i="1" s="1"/>
  <c r="CA6590" i="1"/>
  <c r="T6590" i="1" s="1"/>
  <c r="CJ6794" i="1"/>
  <c r="CA6763" i="1"/>
  <c r="T6763" i="1" s="1"/>
  <c r="CA6794" i="1"/>
  <c r="T6794" i="1" s="1"/>
  <c r="CG6785" i="1"/>
  <c r="W6785" i="1" s="1"/>
  <c r="CJ6774" i="1"/>
  <c r="CH6760" i="1"/>
  <c r="CA6741" i="1"/>
  <c r="T6741" i="1" s="1"/>
  <c r="CA6725" i="1"/>
  <c r="T6725" i="1" s="1"/>
  <c r="CA6709" i="1"/>
  <c r="T6709" i="1" s="1"/>
  <c r="CA6693" i="1"/>
  <c r="T6693" i="1" s="1"/>
  <c r="CA6677" i="1"/>
  <c r="T6677" i="1" s="1"/>
  <c r="CA6661" i="1"/>
  <c r="T6661" i="1" s="1"/>
  <c r="CA6645" i="1"/>
  <c r="T6645" i="1" s="1"/>
  <c r="CA6629" i="1"/>
  <c r="T6629" i="1" s="1"/>
  <c r="CA6613" i="1"/>
  <c r="T6613" i="1" s="1"/>
  <c r="CA6597" i="1"/>
  <c r="T6597" i="1" s="1"/>
  <c r="CA6581" i="1"/>
  <c r="T6581" i="1" s="1"/>
  <c r="CH6800" i="1"/>
  <c r="CJ6790" i="1"/>
  <c r="CH6782" i="1"/>
  <c r="CG6775" i="1"/>
  <c r="W6775" i="1" s="1"/>
  <c r="CF6768" i="1"/>
  <c r="CJ6764" i="1"/>
  <c r="CI6757" i="1"/>
  <c r="CJ6752" i="1"/>
  <c r="W6752" i="1" s="1"/>
  <c r="CA6740" i="1"/>
  <c r="T6740" i="1" s="1"/>
  <c r="CJ6736" i="1"/>
  <c r="W6736" i="1" s="1"/>
  <c r="CA6724" i="1"/>
  <c r="T6724" i="1" s="1"/>
  <c r="CJ6720" i="1"/>
  <c r="W6720" i="1" s="1"/>
  <c r="CA6708" i="1"/>
  <c r="T6708" i="1" s="1"/>
  <c r="CJ6704" i="1"/>
  <c r="W6704" i="1" s="1"/>
  <c r="CA6692" i="1"/>
  <c r="T6692" i="1" s="1"/>
  <c r="CJ6688" i="1"/>
  <c r="W6688" i="1" s="1"/>
  <c r="CA6676" i="1"/>
  <c r="T6676" i="1" s="1"/>
  <c r="CJ6672" i="1"/>
  <c r="W6672" i="1" s="1"/>
  <c r="CA6660" i="1"/>
  <c r="T6660" i="1" s="1"/>
  <c r="CJ6656" i="1"/>
  <c r="W6656" i="1" s="1"/>
  <c r="CA6644" i="1"/>
  <c r="T6644" i="1" s="1"/>
  <c r="CJ6640" i="1"/>
  <c r="W6640" i="1" s="1"/>
  <c r="CA6628" i="1"/>
  <c r="T6628" i="1" s="1"/>
  <c r="CJ6624" i="1"/>
  <c r="W6624" i="1" s="1"/>
  <c r="CA6612" i="1"/>
  <c r="T6612" i="1" s="1"/>
  <c r="CJ6608" i="1"/>
  <c r="W6608" i="1" s="1"/>
  <c r="CA6596" i="1"/>
  <c r="T6596" i="1" s="1"/>
  <c r="CJ6592" i="1"/>
  <c r="W6592" i="1" s="1"/>
  <c r="CA6580" i="1"/>
  <c r="T6580" i="1" s="1"/>
  <c r="CA6572" i="1"/>
  <c r="T6572" i="1" s="1"/>
  <c r="CA6540" i="1"/>
  <c r="T6540" i="1" s="1"/>
  <c r="CA6536" i="1"/>
  <c r="T6536" i="1" s="1"/>
  <c r="CJ6532" i="1"/>
  <c r="CA6520" i="1"/>
  <c r="T6520" i="1" s="1"/>
  <c r="CJ6516" i="1"/>
  <c r="CA6504" i="1"/>
  <c r="T6504" i="1" s="1"/>
  <c r="CJ6500" i="1"/>
  <c r="CA6488" i="1"/>
  <c r="T6488" i="1" s="1"/>
  <c r="CJ6484" i="1"/>
  <c r="CA6472" i="1"/>
  <c r="T6472" i="1" s="1"/>
  <c r="CJ6468" i="1"/>
  <c r="CA6456" i="1"/>
  <c r="T6456" i="1" s="1"/>
  <c r="CJ6452" i="1"/>
  <c r="CA6440" i="1"/>
  <c r="T6440" i="1" s="1"/>
  <c r="CJ6436" i="1"/>
  <c r="CA6424" i="1"/>
  <c r="T6424" i="1" s="1"/>
  <c r="CJ6420" i="1"/>
  <c r="CA6408" i="1"/>
  <c r="T6408" i="1" s="1"/>
  <c r="CJ6404" i="1"/>
  <c r="CH6767" i="1"/>
  <c r="CF6578" i="1"/>
  <c r="CJ6573" i="1"/>
  <c r="CA6552" i="1"/>
  <c r="T6552" i="1" s="1"/>
  <c r="CI6536" i="1"/>
  <c r="CH6533" i="1"/>
  <c r="CG6530" i="1"/>
  <c r="CI6520" i="1"/>
  <c r="CH6517" i="1"/>
  <c r="CG6514" i="1"/>
  <c r="CI6504" i="1"/>
  <c r="CH6501" i="1"/>
  <c r="CG6498" i="1"/>
  <c r="W6498" i="1" s="1"/>
  <c r="CI6488" i="1"/>
  <c r="CH6485" i="1"/>
  <c r="CG6482" i="1"/>
  <c r="CI6472" i="1"/>
  <c r="CH6469" i="1"/>
  <c r="CG6466" i="1"/>
  <c r="CI6456" i="1"/>
  <c r="CH6453" i="1"/>
  <c r="CG6450" i="1"/>
  <c r="CI6440" i="1"/>
  <c r="CH6437" i="1"/>
  <c r="CG6434" i="1"/>
  <c r="CI6424" i="1"/>
  <c r="CH6421" i="1"/>
  <c r="CG6418" i="1"/>
  <c r="CI6408" i="1"/>
  <c r="CH6405" i="1"/>
  <c r="CG6402" i="1"/>
  <c r="CI6549" i="1"/>
  <c r="W6549" i="1" s="1"/>
  <c r="CA6816" i="1"/>
  <c r="T6816" i="1" s="1"/>
  <c r="CI6570" i="1"/>
  <c r="CH6555" i="1"/>
  <c r="CJ6544" i="1"/>
  <c r="CI6538" i="1"/>
  <c r="CI6527" i="1"/>
  <c r="CH6524" i="1"/>
  <c r="CG6521" i="1"/>
  <c r="CI6511" i="1"/>
  <c r="CH6508" i="1"/>
  <c r="CG6505" i="1"/>
  <c r="W6505" i="1" s="1"/>
  <c r="CI6495" i="1"/>
  <c r="CH6492" i="1"/>
  <c r="CG6489" i="1"/>
  <c r="W6489" i="1" s="1"/>
  <c r="CI6479" i="1"/>
  <c r="CH6476" i="1"/>
  <c r="CG6473" i="1"/>
  <c r="W6473" i="1" s="1"/>
  <c r="CI6463" i="1"/>
  <c r="CH6460" i="1"/>
  <c r="CG6457" i="1"/>
  <c r="W6457" i="1" s="1"/>
  <c r="CI6447" i="1"/>
  <c r="CH6444" i="1"/>
  <c r="CG6441" i="1"/>
  <c r="W6441" i="1" s="1"/>
  <c r="CI6431" i="1"/>
  <c r="CH6428" i="1"/>
  <c r="CG6425" i="1"/>
  <c r="W6425" i="1" s="1"/>
  <c r="CI6415" i="1"/>
  <c r="CH6412" i="1"/>
  <c r="CG6409" i="1"/>
  <c r="W6409" i="1" s="1"/>
  <c r="CA6777" i="1"/>
  <c r="T6777" i="1" s="1"/>
  <c r="CJ6582" i="1"/>
  <c r="W6582" i="1" s="1"/>
  <c r="CA6571" i="1"/>
  <c r="T6571" i="1" s="1"/>
  <c r="CH6564" i="1"/>
  <c r="CG6546" i="1"/>
  <c r="W6546" i="1" s="1"/>
  <c r="CA6539" i="1"/>
  <c r="T6539" i="1" s="1"/>
  <c r="CF6761" i="1"/>
  <c r="CG6555" i="1"/>
  <c r="W6555" i="1" s="1"/>
  <c r="CA6548" i="1"/>
  <c r="T6548" i="1" s="1"/>
  <c r="CG6537" i="1"/>
  <c r="CI6530" i="1"/>
  <c r="CH6527" i="1"/>
  <c r="CG6524" i="1"/>
  <c r="W6524" i="1" s="1"/>
  <c r="CF6521" i="1"/>
  <c r="CI6514" i="1"/>
  <c r="CH6511" i="1"/>
  <c r="W6511" i="1" s="1"/>
  <c r="CG6508" i="1"/>
  <c r="W6508" i="1" s="1"/>
  <c r="CF6505" i="1"/>
  <c r="CI6498" i="1"/>
  <c r="CH6495" i="1"/>
  <c r="CG6492" i="1"/>
  <c r="CF6489" i="1"/>
  <c r="CI6482" i="1"/>
  <c r="CH6479" i="1"/>
  <c r="W6479" i="1" s="1"/>
  <c r="CG6476" i="1"/>
  <c r="CF6473" i="1"/>
  <c r="CI6466" i="1"/>
  <c r="CH6463" i="1"/>
  <c r="W6463" i="1" s="1"/>
  <c r="CG6460" i="1"/>
  <c r="W6460" i="1" s="1"/>
  <c r="CF6457" i="1"/>
  <c r="CI6450" i="1"/>
  <c r="CH6447" i="1"/>
  <c r="W6447" i="1" s="1"/>
  <c r="CG6444" i="1"/>
  <c r="W6444" i="1" s="1"/>
  <c r="CF6441" i="1"/>
  <c r="CI6434" i="1"/>
  <c r="CH6431" i="1"/>
  <c r="W6431" i="1" s="1"/>
  <c r="CG6428" i="1"/>
  <c r="W6428" i="1" s="1"/>
  <c r="CF6425" i="1"/>
  <c r="CI6418" i="1"/>
  <c r="CH6415" i="1"/>
  <c r="W6415" i="1" s="1"/>
  <c r="CG6412" i="1"/>
  <c r="CF6409" i="1"/>
  <c r="CA6566" i="1"/>
  <c r="T6566" i="1" s="1"/>
  <c r="CF6558" i="1"/>
  <c r="CF6552" i="1"/>
  <c r="CG6541" i="1"/>
  <c r="W6541" i="1" s="1"/>
  <c r="CA6385" i="1"/>
  <c r="T6385" i="1" s="1"/>
  <c r="CA6353" i="1"/>
  <c r="T6353" i="1" s="1"/>
  <c r="CA6347" i="1"/>
  <c r="T6347" i="1" s="1"/>
  <c r="CA6384" i="1"/>
  <c r="T6384" i="1" s="1"/>
  <c r="CA6352" i="1"/>
  <c r="T6352" i="1" s="1"/>
  <c r="CA6340" i="1"/>
  <c r="T6340" i="1" s="1"/>
  <c r="CA6324" i="1"/>
  <c r="T6324" i="1" s="1"/>
  <c r="CA6308" i="1"/>
  <c r="T6308" i="1" s="1"/>
  <c r="CA6292" i="1"/>
  <c r="T6292" i="1" s="1"/>
  <c r="CA6276" i="1"/>
  <c r="T6276" i="1" s="1"/>
  <c r="CA6260" i="1"/>
  <c r="T6260" i="1" s="1"/>
  <c r="CA6244" i="1"/>
  <c r="T6244" i="1" s="1"/>
  <c r="CA6228" i="1"/>
  <c r="T6228" i="1" s="1"/>
  <c r="CA6212" i="1"/>
  <c r="T6212" i="1" s="1"/>
  <c r="CA6196" i="1"/>
  <c r="T6196" i="1" s="1"/>
  <c r="CJ6192" i="1"/>
  <c r="CI6396" i="1"/>
  <c r="W6396" i="1" s="1"/>
  <c r="CH6389" i="1"/>
  <c r="W6389" i="1" s="1"/>
  <c r="CG6382" i="1"/>
  <c r="CF6375" i="1"/>
  <c r="CJ6371" i="1"/>
  <c r="W6371" i="1" s="1"/>
  <c r="CI6364" i="1"/>
  <c r="W6364" i="1" s="1"/>
  <c r="CH6357" i="1"/>
  <c r="W6357" i="1" s="1"/>
  <c r="CA6351" i="1"/>
  <c r="T6351" i="1" s="1"/>
  <c r="CF6398" i="1"/>
  <c r="CJ6394" i="1"/>
  <c r="CI6387" i="1"/>
  <c r="CH6380" i="1"/>
  <c r="CG6373" i="1"/>
  <c r="W6373" i="1" s="1"/>
  <c r="CF6366" i="1"/>
  <c r="CJ6362" i="1"/>
  <c r="CI6355" i="1"/>
  <c r="CG6347" i="1"/>
  <c r="W6347" i="1" s="1"/>
  <c r="CJ6343" i="1"/>
  <c r="CA6331" i="1"/>
  <c r="T6331" i="1" s="1"/>
  <c r="CJ6327" i="1"/>
  <c r="CA6315" i="1"/>
  <c r="T6315" i="1" s="1"/>
  <c r="CJ6311" i="1"/>
  <c r="CA6299" i="1"/>
  <c r="T6299" i="1" s="1"/>
  <c r="CJ6295" i="1"/>
  <c r="CA6283" i="1"/>
  <c r="T6283" i="1" s="1"/>
  <c r="CJ6279" i="1"/>
  <c r="CA6267" i="1"/>
  <c r="T6267" i="1" s="1"/>
  <c r="CJ6263" i="1"/>
  <c r="CA6251" i="1"/>
  <c r="T6251" i="1" s="1"/>
  <c r="CJ6247" i="1"/>
  <c r="CA6235" i="1"/>
  <c r="T6235" i="1" s="1"/>
  <c r="CJ6231" i="1"/>
  <c r="CA6219" i="1"/>
  <c r="T6219" i="1" s="1"/>
  <c r="CJ6215" i="1"/>
  <c r="CA6203" i="1"/>
  <c r="T6203" i="1" s="1"/>
  <c r="CJ6199" i="1"/>
  <c r="CA6381" i="1"/>
  <c r="T6381" i="1" s="1"/>
  <c r="CA6350" i="1"/>
  <c r="T6350" i="1" s="1"/>
  <c r="CJ6348" i="1"/>
  <c r="CH6344" i="1"/>
  <c r="CG6341" i="1"/>
  <c r="W6341" i="1" s="1"/>
  <c r="CI6331" i="1"/>
  <c r="CH6328" i="1"/>
  <c r="CG6325" i="1"/>
  <c r="W6325" i="1" s="1"/>
  <c r="CI6315" i="1"/>
  <c r="CH6312" i="1"/>
  <c r="CG6309" i="1"/>
  <c r="W6309" i="1" s="1"/>
  <c r="CI6299" i="1"/>
  <c r="CH6296" i="1"/>
  <c r="CG6293" i="1"/>
  <c r="W6293" i="1" s="1"/>
  <c r="CI6283" i="1"/>
  <c r="CH6280" i="1"/>
  <c r="CG6277" i="1"/>
  <c r="W6277" i="1" s="1"/>
  <c r="CI6267" i="1"/>
  <c r="CH6264" i="1"/>
  <c r="CG6261" i="1"/>
  <c r="W6261" i="1" s="1"/>
  <c r="CI6251" i="1"/>
  <c r="CH6248" i="1"/>
  <c r="CG6245" i="1"/>
  <c r="W6245" i="1" s="1"/>
  <c r="CI6235" i="1"/>
  <c r="CH6232" i="1"/>
  <c r="CG6229" i="1"/>
  <c r="W6229" i="1" s="1"/>
  <c r="CI6219" i="1"/>
  <c r="CH6216" i="1"/>
  <c r="CG6213" i="1"/>
  <c r="W6213" i="1" s="1"/>
  <c r="CI6203" i="1"/>
  <c r="CH6200" i="1"/>
  <c r="CG6197" i="1"/>
  <c r="W6197" i="1" s="1"/>
  <c r="CA6371" i="1"/>
  <c r="T6371" i="1" s="1"/>
  <c r="CH6400" i="1"/>
  <c r="W6400" i="1" s="1"/>
  <c r="CG6393" i="1"/>
  <c r="W6393" i="1" s="1"/>
  <c r="CF6386" i="1"/>
  <c r="CJ6382" i="1"/>
  <c r="CI6375" i="1"/>
  <c r="W6375" i="1" s="1"/>
  <c r="CH6368" i="1"/>
  <c r="W6368" i="1" s="1"/>
  <c r="CG6361" i="1"/>
  <c r="W6361" i="1" s="1"/>
  <c r="CF6354" i="1"/>
  <c r="CA6348" i="1"/>
  <c r="T6348" i="1" s="1"/>
  <c r="CG6344" i="1"/>
  <c r="W6344" i="1" s="1"/>
  <c r="CF6341" i="1"/>
  <c r="CI6334" i="1"/>
  <c r="CH6331" i="1"/>
  <c r="W6331" i="1" s="1"/>
  <c r="CG6328" i="1"/>
  <c r="W6328" i="1" s="1"/>
  <c r="CF6325" i="1"/>
  <c r="CI6318" i="1"/>
  <c r="CH6315" i="1"/>
  <c r="W6315" i="1" s="1"/>
  <c r="CG6312" i="1"/>
  <c r="W6312" i="1" s="1"/>
  <c r="CF6309" i="1"/>
  <c r="CI6302" i="1"/>
  <c r="CH6299" i="1"/>
  <c r="W6299" i="1" s="1"/>
  <c r="CG6296" i="1"/>
  <c r="CF6293" i="1"/>
  <c r="CI6286" i="1"/>
  <c r="CH6283" i="1"/>
  <c r="CG6280" i="1"/>
  <c r="W6280" i="1" s="1"/>
  <c r="CF6277" i="1"/>
  <c r="CI6270" i="1"/>
  <c r="CH6267" i="1"/>
  <c r="W6267" i="1" s="1"/>
  <c r="CG6264" i="1"/>
  <c r="W6264" i="1" s="1"/>
  <c r="CF6261" i="1"/>
  <c r="CI6254" i="1"/>
  <c r="CH6251" i="1"/>
  <c r="CG6248" i="1"/>
  <c r="CF6245" i="1"/>
  <c r="CI6238" i="1"/>
  <c r="CH6235" i="1"/>
  <c r="W6235" i="1" s="1"/>
  <c r="CG6232" i="1"/>
  <c r="W6232" i="1" s="1"/>
  <c r="CF6229" i="1"/>
  <c r="CI6222" i="1"/>
  <c r="CH6219" i="1"/>
  <c r="W6219" i="1" s="1"/>
  <c r="CG6216" i="1"/>
  <c r="W6216" i="1" s="1"/>
  <c r="CF6213" i="1"/>
  <c r="CI6206" i="1"/>
  <c r="CH6203" i="1"/>
  <c r="W6203" i="1" s="1"/>
  <c r="CG6200" i="1"/>
  <c r="W6200" i="1" s="1"/>
  <c r="CF6197" i="1"/>
  <c r="CA6162" i="1"/>
  <c r="T6162" i="1" s="1"/>
  <c r="CI6128" i="1"/>
  <c r="W6128" i="1" s="1"/>
  <c r="CH6125" i="1"/>
  <c r="CG6122" i="1"/>
  <c r="CI6112" i="1"/>
  <c r="W6112" i="1" s="1"/>
  <c r="CH6109" i="1"/>
  <c r="W6109" i="1" s="1"/>
  <c r="CG6106" i="1"/>
  <c r="CI6096" i="1"/>
  <c r="W6096" i="1" s="1"/>
  <c r="CH6093" i="1"/>
  <c r="CG6090" i="1"/>
  <c r="CI6080" i="1"/>
  <c r="W6080" i="1" s="1"/>
  <c r="CH6077" i="1"/>
  <c r="CG6074" i="1"/>
  <c r="CI6064" i="1"/>
  <c r="W6064" i="1" s="1"/>
  <c r="CH6061" i="1"/>
  <c r="CG6058" i="1"/>
  <c r="CI6048" i="1"/>
  <c r="W6048" i="1" s="1"/>
  <c r="CH6045" i="1"/>
  <c r="CG6042" i="1"/>
  <c r="CI6032" i="1"/>
  <c r="W6032" i="1" s="1"/>
  <c r="CH6029" i="1"/>
  <c r="CG6026" i="1"/>
  <c r="W6026" i="1" s="1"/>
  <c r="CI6016" i="1"/>
  <c r="W6016" i="1" s="1"/>
  <c r="CH6013" i="1"/>
  <c r="CG6010" i="1"/>
  <c r="CI6000" i="1"/>
  <c r="W6000" i="1" s="1"/>
  <c r="CH5997" i="1"/>
  <c r="CG5994" i="1"/>
  <c r="CI5984" i="1"/>
  <c r="W5984" i="1" s="1"/>
  <c r="CH5981" i="1"/>
  <c r="W5981" i="1" s="1"/>
  <c r="CG5978" i="1"/>
  <c r="W5978" i="1" s="1"/>
  <c r="CI6191" i="1"/>
  <c r="CA6176" i="1"/>
  <c r="T6176" i="1" s="1"/>
  <c r="CA6144" i="1"/>
  <c r="T6144" i="1" s="1"/>
  <c r="CF6126" i="1"/>
  <c r="CF6110" i="1"/>
  <c r="CF6094" i="1"/>
  <c r="CF6078" i="1"/>
  <c r="CF6062" i="1"/>
  <c r="CF6046" i="1"/>
  <c r="CF6030" i="1"/>
  <c r="CF6014" i="1"/>
  <c r="CF5998" i="1"/>
  <c r="CF5982" i="1"/>
  <c r="CJ6194" i="1"/>
  <c r="CJ6187" i="1"/>
  <c r="W6187" i="1" s="1"/>
  <c r="CI6180" i="1"/>
  <c r="W6180" i="1" s="1"/>
  <c r="CH6173" i="1"/>
  <c r="W6173" i="1" s="1"/>
  <c r="CG6166" i="1"/>
  <c r="W6166" i="1" s="1"/>
  <c r="CF6159" i="1"/>
  <c r="CJ6155" i="1"/>
  <c r="W6155" i="1" s="1"/>
  <c r="CI6148" i="1"/>
  <c r="W6148" i="1" s="1"/>
  <c r="CH6141" i="1"/>
  <c r="W6141" i="1" s="1"/>
  <c r="CI6136" i="1"/>
  <c r="CH6189" i="1"/>
  <c r="W6189" i="1" s="1"/>
  <c r="CJ6133" i="1"/>
  <c r="CA6121" i="1"/>
  <c r="T6121" i="1" s="1"/>
  <c r="CJ6117" i="1"/>
  <c r="CA6105" i="1"/>
  <c r="T6105" i="1" s="1"/>
  <c r="CJ6101" i="1"/>
  <c r="CA6089" i="1"/>
  <c r="T6089" i="1" s="1"/>
  <c r="CJ6085" i="1"/>
  <c r="CA6073" i="1"/>
  <c r="T6073" i="1" s="1"/>
  <c r="CJ6069" i="1"/>
  <c r="CA6057" i="1"/>
  <c r="T6057" i="1" s="1"/>
  <c r="CJ6053" i="1"/>
  <c r="CA6041" i="1"/>
  <c r="T6041" i="1" s="1"/>
  <c r="CJ6037" i="1"/>
  <c r="CA6025" i="1"/>
  <c r="T6025" i="1" s="1"/>
  <c r="CJ6021" i="1"/>
  <c r="CA6009" i="1"/>
  <c r="T6009" i="1" s="1"/>
  <c r="CJ6005" i="1"/>
  <c r="CA5993" i="1"/>
  <c r="T5993" i="1" s="1"/>
  <c r="CJ5989" i="1"/>
  <c r="CA6165" i="1"/>
  <c r="T6165" i="1" s="1"/>
  <c r="CA6194" i="1"/>
  <c r="T6194" i="1" s="1"/>
  <c r="CA6188" i="1"/>
  <c r="T6188" i="1" s="1"/>
  <c r="CA6156" i="1"/>
  <c r="T6156" i="1" s="1"/>
  <c r="CF6137" i="1"/>
  <c r="CI6129" i="1"/>
  <c r="CH6126" i="1"/>
  <c r="CG6123" i="1"/>
  <c r="W6123" i="1" s="1"/>
  <c r="CF6120" i="1"/>
  <c r="CI6113" i="1"/>
  <c r="CH6110" i="1"/>
  <c r="CG6107" i="1"/>
  <c r="W6107" i="1" s="1"/>
  <c r="CF6104" i="1"/>
  <c r="CI6097" i="1"/>
  <c r="CH6094" i="1"/>
  <c r="CG6091" i="1"/>
  <c r="W6091" i="1" s="1"/>
  <c r="CF6088" i="1"/>
  <c r="CI6081" i="1"/>
  <c r="CH6078" i="1"/>
  <c r="CG6075" i="1"/>
  <c r="W6075" i="1" s="1"/>
  <c r="CF6072" i="1"/>
  <c r="CI6065" i="1"/>
  <c r="CH6062" i="1"/>
  <c r="CG6059" i="1"/>
  <c r="W6059" i="1" s="1"/>
  <c r="CF6056" i="1"/>
  <c r="CI6049" i="1"/>
  <c r="CH6046" i="1"/>
  <c r="CG6043" i="1"/>
  <c r="W6043" i="1" s="1"/>
  <c r="CF6040" i="1"/>
  <c r="CI6033" i="1"/>
  <c r="CH6030" i="1"/>
  <c r="CG6027" i="1"/>
  <c r="W6027" i="1" s="1"/>
  <c r="CF6024" i="1"/>
  <c r="CI6017" i="1"/>
  <c r="CH6014" i="1"/>
  <c r="CG6011" i="1"/>
  <c r="W6011" i="1" s="1"/>
  <c r="CF6008" i="1"/>
  <c r="CI6001" i="1"/>
  <c r="CH5998" i="1"/>
  <c r="CG5995" i="1"/>
  <c r="W5995" i="1" s="1"/>
  <c r="CF5992" i="1"/>
  <c r="CI5985" i="1"/>
  <c r="CH5982" i="1"/>
  <c r="CG5979" i="1"/>
  <c r="W5979" i="1" s="1"/>
  <c r="CF5976" i="1"/>
  <c r="CG6186" i="1"/>
  <c r="W6186" i="1" s="1"/>
  <c r="CF6179" i="1"/>
  <c r="CJ6175" i="1"/>
  <c r="CI6168" i="1"/>
  <c r="CH6161" i="1"/>
  <c r="W6161" i="1" s="1"/>
  <c r="CG6154" i="1"/>
  <c r="W6154" i="1" s="1"/>
  <c r="CF6147" i="1"/>
  <c r="CJ6143" i="1"/>
  <c r="CG6135" i="1"/>
  <c r="CA5906" i="1"/>
  <c r="T5906" i="1" s="1"/>
  <c r="CA5890" i="1"/>
  <c r="T5890" i="1" s="1"/>
  <c r="CA5874" i="1"/>
  <c r="T5874" i="1" s="1"/>
  <c r="CA5858" i="1"/>
  <c r="T5858" i="1" s="1"/>
  <c r="CA5842" i="1"/>
  <c r="T5842" i="1" s="1"/>
  <c r="CA5826" i="1"/>
  <c r="T5826" i="1" s="1"/>
  <c r="CA5810" i="1"/>
  <c r="T5810" i="1" s="1"/>
  <c r="CA5794" i="1"/>
  <c r="T5794" i="1" s="1"/>
  <c r="CA5778" i="1"/>
  <c r="T5778" i="1" s="1"/>
  <c r="CA5762" i="1"/>
  <c r="T5762" i="1" s="1"/>
  <c r="CA5746" i="1"/>
  <c r="T5746" i="1" s="1"/>
  <c r="CA5730" i="1"/>
  <c r="T5730" i="1" s="1"/>
  <c r="CA5714" i="1"/>
  <c r="T5714" i="1" s="1"/>
  <c r="CA5698" i="1"/>
  <c r="T5698" i="1" s="1"/>
  <c r="CA5682" i="1"/>
  <c r="T5682" i="1" s="1"/>
  <c r="CA5666" i="1"/>
  <c r="T5666" i="1" s="1"/>
  <c r="CA5650" i="1"/>
  <c r="T5650" i="1" s="1"/>
  <c r="CA5634" i="1"/>
  <c r="T5634" i="1" s="1"/>
  <c r="CA5618" i="1"/>
  <c r="T5618" i="1" s="1"/>
  <c r="CA5602" i="1"/>
  <c r="T5602" i="1" s="1"/>
  <c r="CA5972" i="1"/>
  <c r="T5972" i="1" s="1"/>
  <c r="CA5940" i="1"/>
  <c r="T5940" i="1" s="1"/>
  <c r="CA5922" i="1"/>
  <c r="T5922" i="1" s="1"/>
  <c r="CH5969" i="1"/>
  <c r="CG5962" i="1"/>
  <c r="CF5955" i="1"/>
  <c r="CJ5951" i="1"/>
  <c r="CI5944" i="1"/>
  <c r="CH5937" i="1"/>
  <c r="CG5930" i="1"/>
  <c r="W5930" i="1" s="1"/>
  <c r="CF5923" i="1"/>
  <c r="CA5913" i="1"/>
  <c r="T5913" i="1" s="1"/>
  <c r="CA5897" i="1"/>
  <c r="T5897" i="1" s="1"/>
  <c r="CA5881" i="1"/>
  <c r="T5881" i="1" s="1"/>
  <c r="CA5865" i="1"/>
  <c r="T5865" i="1" s="1"/>
  <c r="CA5849" i="1"/>
  <c r="T5849" i="1" s="1"/>
  <c r="CA5833" i="1"/>
  <c r="T5833" i="1" s="1"/>
  <c r="CA5817" i="1"/>
  <c r="T5817" i="1" s="1"/>
  <c r="CA5801" i="1"/>
  <c r="T5801" i="1" s="1"/>
  <c r="CA5785" i="1"/>
  <c r="T5785" i="1" s="1"/>
  <c r="CA5769" i="1"/>
  <c r="T5769" i="1" s="1"/>
  <c r="CA5753" i="1"/>
  <c r="T5753" i="1" s="1"/>
  <c r="CA5737" i="1"/>
  <c r="T5737" i="1" s="1"/>
  <c r="CA5721" i="1"/>
  <c r="T5721" i="1" s="1"/>
  <c r="CA5705" i="1"/>
  <c r="T5705" i="1" s="1"/>
  <c r="CA5689" i="1"/>
  <c r="T5689" i="1" s="1"/>
  <c r="CA5673" i="1"/>
  <c r="T5673" i="1" s="1"/>
  <c r="CA5657" i="1"/>
  <c r="T5657" i="1" s="1"/>
  <c r="CA5641" i="1"/>
  <c r="T5641" i="1" s="1"/>
  <c r="CA5625" i="1"/>
  <c r="T5625" i="1" s="1"/>
  <c r="CA5609" i="1"/>
  <c r="T5609" i="1" s="1"/>
  <c r="CH5977" i="1"/>
  <c r="CG5969" i="1"/>
  <c r="W5969" i="1" s="1"/>
  <c r="CF5962" i="1"/>
  <c r="CJ5958" i="1"/>
  <c r="CI5951" i="1"/>
  <c r="CH5944" i="1"/>
  <c r="CG5937" i="1"/>
  <c r="CF5930" i="1"/>
  <c r="CJ5926" i="1"/>
  <c r="CI5974" i="1"/>
  <c r="W5974" i="1" s="1"/>
  <c r="CH5967" i="1"/>
  <c r="W5967" i="1" s="1"/>
  <c r="CG5960" i="1"/>
  <c r="CF5953" i="1"/>
  <c r="CJ5949" i="1"/>
  <c r="CI5942" i="1"/>
  <c r="W5942" i="1" s="1"/>
  <c r="CH5935" i="1"/>
  <c r="W5935" i="1" s="1"/>
  <c r="CG5928" i="1"/>
  <c r="CA5916" i="1"/>
  <c r="T5916" i="1" s="1"/>
  <c r="CJ5912" i="1"/>
  <c r="CA5900" i="1"/>
  <c r="T5900" i="1" s="1"/>
  <c r="CJ5896" i="1"/>
  <c r="CA5884" i="1"/>
  <c r="T5884" i="1" s="1"/>
  <c r="CJ5880" i="1"/>
  <c r="CA5868" i="1"/>
  <c r="T5868" i="1" s="1"/>
  <c r="CJ5864" i="1"/>
  <c r="CA5852" i="1"/>
  <c r="T5852" i="1" s="1"/>
  <c r="CJ5848" i="1"/>
  <c r="CA5836" i="1"/>
  <c r="T5836" i="1" s="1"/>
  <c r="CJ5832" i="1"/>
  <c r="CA5820" i="1"/>
  <c r="T5820" i="1" s="1"/>
  <c r="CJ5816" i="1"/>
  <c r="CA5804" i="1"/>
  <c r="T5804" i="1" s="1"/>
  <c r="CJ5800" i="1"/>
  <c r="CA5788" i="1"/>
  <c r="T5788" i="1" s="1"/>
  <c r="CJ5784" i="1"/>
  <c r="CA5772" i="1"/>
  <c r="T5772" i="1" s="1"/>
  <c r="CJ5768" i="1"/>
  <c r="CA5756" i="1"/>
  <c r="T5756" i="1" s="1"/>
  <c r="CJ5752" i="1"/>
  <c r="CA5740" i="1"/>
  <c r="T5740" i="1" s="1"/>
  <c r="CJ5736" i="1"/>
  <c r="CA5724" i="1"/>
  <c r="T5724" i="1" s="1"/>
  <c r="CJ5720" i="1"/>
  <c r="CA5708" i="1"/>
  <c r="T5708" i="1" s="1"/>
  <c r="CJ5704" i="1"/>
  <c r="CA5692" i="1"/>
  <c r="T5692" i="1" s="1"/>
  <c r="CJ5688" i="1"/>
  <c r="CA5676" i="1"/>
  <c r="T5676" i="1" s="1"/>
  <c r="CJ5672" i="1"/>
  <c r="CA5660" i="1"/>
  <c r="T5660" i="1" s="1"/>
  <c r="CJ5656" i="1"/>
  <c r="CA5644" i="1"/>
  <c r="T5644" i="1" s="1"/>
  <c r="CJ5640" i="1"/>
  <c r="CA5628" i="1"/>
  <c r="T5628" i="1" s="1"/>
  <c r="CJ5624" i="1"/>
  <c r="CA5612" i="1"/>
  <c r="T5612" i="1" s="1"/>
  <c r="CJ5608" i="1"/>
  <c r="CA5959" i="1"/>
  <c r="T5959" i="1" s="1"/>
  <c r="CA5927" i="1"/>
  <c r="T5927" i="1" s="1"/>
  <c r="CJ5922" i="1"/>
  <c r="CF5919" i="1"/>
  <c r="CI5912" i="1"/>
  <c r="CH5909" i="1"/>
  <c r="W5909" i="1" s="1"/>
  <c r="CG5906" i="1"/>
  <c r="W5906" i="1" s="1"/>
  <c r="CF5903" i="1"/>
  <c r="CI5896" i="1"/>
  <c r="W5896" i="1" s="1"/>
  <c r="CH5893" i="1"/>
  <c r="W5893" i="1" s="1"/>
  <c r="CG5890" i="1"/>
  <c r="W5890" i="1" s="1"/>
  <c r="CF5887" i="1"/>
  <c r="CI5880" i="1"/>
  <c r="W5880" i="1" s="1"/>
  <c r="CH5877" i="1"/>
  <c r="W5877" i="1" s="1"/>
  <c r="CG5874" i="1"/>
  <c r="W5874" i="1" s="1"/>
  <c r="CF5871" i="1"/>
  <c r="CI5864" i="1"/>
  <c r="W5864" i="1" s="1"/>
  <c r="CH5861" i="1"/>
  <c r="W5861" i="1" s="1"/>
  <c r="CG5858" i="1"/>
  <c r="W5858" i="1" s="1"/>
  <c r="CF5855" i="1"/>
  <c r="CI5848" i="1"/>
  <c r="CH5845" i="1"/>
  <c r="W5845" i="1" s="1"/>
  <c r="CG5842" i="1"/>
  <c r="W5842" i="1" s="1"/>
  <c r="CF5839" i="1"/>
  <c r="CI5832" i="1"/>
  <c r="W5832" i="1" s="1"/>
  <c r="CH5829" i="1"/>
  <c r="W5829" i="1" s="1"/>
  <c r="CG5826" i="1"/>
  <c r="W5826" i="1" s="1"/>
  <c r="CF5823" i="1"/>
  <c r="CI5816" i="1"/>
  <c r="W5816" i="1" s="1"/>
  <c r="CH5813" i="1"/>
  <c r="W5813" i="1" s="1"/>
  <c r="CG5810" i="1"/>
  <c r="W5810" i="1" s="1"/>
  <c r="CF5807" i="1"/>
  <c r="CI5800" i="1"/>
  <c r="W5800" i="1" s="1"/>
  <c r="CH5797" i="1"/>
  <c r="W5797" i="1" s="1"/>
  <c r="CG5794" i="1"/>
  <c r="W5794" i="1" s="1"/>
  <c r="CF5791" i="1"/>
  <c r="CI5784" i="1"/>
  <c r="CH5781" i="1"/>
  <c r="W5781" i="1" s="1"/>
  <c r="CG5778" i="1"/>
  <c r="W5778" i="1" s="1"/>
  <c r="CF5775" i="1"/>
  <c r="CI5768" i="1"/>
  <c r="W5768" i="1" s="1"/>
  <c r="CH5765" i="1"/>
  <c r="W5765" i="1" s="1"/>
  <c r="CG5762" i="1"/>
  <c r="W5762" i="1" s="1"/>
  <c r="CF5759" i="1"/>
  <c r="CI5752" i="1"/>
  <c r="W5752" i="1" s="1"/>
  <c r="CH5749" i="1"/>
  <c r="W5749" i="1" s="1"/>
  <c r="CG5746" i="1"/>
  <c r="W5746" i="1" s="1"/>
  <c r="CF5743" i="1"/>
  <c r="CI5736" i="1"/>
  <c r="W5736" i="1" s="1"/>
  <c r="CH5733" i="1"/>
  <c r="W5733" i="1" s="1"/>
  <c r="CG5730" i="1"/>
  <c r="W5730" i="1" s="1"/>
  <c r="CF5727" i="1"/>
  <c r="CI5720" i="1"/>
  <c r="CH5717" i="1"/>
  <c r="W5717" i="1" s="1"/>
  <c r="CG5714" i="1"/>
  <c r="W5714" i="1" s="1"/>
  <c r="CF5711" i="1"/>
  <c r="CI5704" i="1"/>
  <c r="W5704" i="1" s="1"/>
  <c r="CH5701" i="1"/>
  <c r="W5701" i="1" s="1"/>
  <c r="CG5698" i="1"/>
  <c r="W5698" i="1" s="1"/>
  <c r="CF5695" i="1"/>
  <c r="CI5688" i="1"/>
  <c r="W5688" i="1" s="1"/>
  <c r="CH5685" i="1"/>
  <c r="W5685" i="1" s="1"/>
  <c r="CG5682" i="1"/>
  <c r="W5682" i="1" s="1"/>
  <c r="CF5679" i="1"/>
  <c r="CI5672" i="1"/>
  <c r="W5672" i="1" s="1"/>
  <c r="CH5669" i="1"/>
  <c r="W5669" i="1" s="1"/>
  <c r="CG5666" i="1"/>
  <c r="W5666" i="1" s="1"/>
  <c r="CF5663" i="1"/>
  <c r="CI5656" i="1"/>
  <c r="CH5653" i="1"/>
  <c r="W5653" i="1" s="1"/>
  <c r="CG5650" i="1"/>
  <c r="W5650" i="1" s="1"/>
  <c r="CF5647" i="1"/>
  <c r="CI5640" i="1"/>
  <c r="W5640" i="1" s="1"/>
  <c r="CH5637" i="1"/>
  <c r="W5637" i="1" s="1"/>
  <c r="CG5634" i="1"/>
  <c r="W5634" i="1" s="1"/>
  <c r="CF5631" i="1"/>
  <c r="CI5624" i="1"/>
  <c r="W5624" i="1" s="1"/>
  <c r="CH5621" i="1"/>
  <c r="W5621" i="1" s="1"/>
  <c r="CG5618" i="1"/>
  <c r="W5618" i="1" s="1"/>
  <c r="CF5615" i="1"/>
  <c r="CI5608" i="1"/>
  <c r="W5608" i="1" s="1"/>
  <c r="CH5605" i="1"/>
  <c r="W5605" i="1" s="1"/>
  <c r="CG5957" i="1"/>
  <c r="W5957" i="1" s="1"/>
  <c r="CJ5587" i="1"/>
  <c r="CJ5581" i="1"/>
  <c r="CI5569" i="1"/>
  <c r="CJ5555" i="1"/>
  <c r="CJ5549" i="1"/>
  <c r="CI5537" i="1"/>
  <c r="W5537" i="1" s="1"/>
  <c r="CJ5523" i="1"/>
  <c r="CJ5517" i="1"/>
  <c r="CI5505" i="1"/>
  <c r="CJ5491" i="1"/>
  <c r="CJ5485" i="1"/>
  <c r="CI5474" i="1"/>
  <c r="CF5462" i="1"/>
  <c r="CF5446" i="1"/>
  <c r="CF5430" i="1"/>
  <c r="CA5974" i="1"/>
  <c r="T5974" i="1" s="1"/>
  <c r="CJ5599" i="1"/>
  <c r="CJ5593" i="1"/>
  <c r="CI5581" i="1"/>
  <c r="CJ5567" i="1"/>
  <c r="CJ5561" i="1"/>
  <c r="CI5549" i="1"/>
  <c r="CJ5535" i="1"/>
  <c r="CJ5529" i="1"/>
  <c r="CI5517" i="1"/>
  <c r="CJ5503" i="1"/>
  <c r="CJ5497" i="1"/>
  <c r="CI5485" i="1"/>
  <c r="CH5581" i="1"/>
  <c r="CJ5570" i="1"/>
  <c r="CH5549" i="1"/>
  <c r="CJ5538" i="1"/>
  <c r="CH5517" i="1"/>
  <c r="CJ5506" i="1"/>
  <c r="CH5485" i="1"/>
  <c r="CH5474" i="1"/>
  <c r="W5474" i="1" s="1"/>
  <c r="CA5453" i="1"/>
  <c r="T5453" i="1" s="1"/>
  <c r="CA5437" i="1"/>
  <c r="T5437" i="1" s="1"/>
  <c r="CA5421" i="1"/>
  <c r="T5421" i="1" s="1"/>
  <c r="CA5405" i="1"/>
  <c r="T5405" i="1" s="1"/>
  <c r="CA5389" i="1"/>
  <c r="T5389" i="1" s="1"/>
  <c r="CA5373" i="1"/>
  <c r="T5373" i="1" s="1"/>
  <c r="CA5357" i="1"/>
  <c r="T5357" i="1" s="1"/>
  <c r="CJ5353" i="1"/>
  <c r="CA5341" i="1"/>
  <c r="T5341" i="1" s="1"/>
  <c r="CJ5337" i="1"/>
  <c r="CA5325" i="1"/>
  <c r="T5325" i="1" s="1"/>
  <c r="CJ5321" i="1"/>
  <c r="CA5958" i="1"/>
  <c r="T5958" i="1" s="1"/>
  <c r="CA5601" i="1"/>
  <c r="T5601" i="1" s="1"/>
  <c r="CA5594" i="1"/>
  <c r="T5594" i="1" s="1"/>
  <c r="CA5562" i="1"/>
  <c r="T5562" i="1" s="1"/>
  <c r="CA5530" i="1"/>
  <c r="T5530" i="1" s="1"/>
  <c r="CA5498" i="1"/>
  <c r="T5498" i="1" s="1"/>
  <c r="CH5473" i="1"/>
  <c r="CI5955" i="1"/>
  <c r="W5955" i="1" s="1"/>
  <c r="CA5600" i="1"/>
  <c r="T5600" i="1" s="1"/>
  <c r="CG5581" i="1"/>
  <c r="W5581" i="1" s="1"/>
  <c r="CA5574" i="1"/>
  <c r="T5574" i="1" s="1"/>
  <c r="CG5549" i="1"/>
  <c r="CA5542" i="1"/>
  <c r="T5542" i="1" s="1"/>
  <c r="CG5517" i="1"/>
  <c r="W5517" i="1" s="1"/>
  <c r="CA5510" i="1"/>
  <c r="T5510" i="1" s="1"/>
  <c r="CG5485" i="1"/>
  <c r="W5485" i="1" s="1"/>
  <c r="CA5478" i="1"/>
  <c r="T5478" i="1" s="1"/>
  <c r="CA5464" i="1"/>
  <c r="T5464" i="1" s="1"/>
  <c r="CJ5460" i="1"/>
  <c r="CA5448" i="1"/>
  <c r="T5448" i="1" s="1"/>
  <c r="CJ5444" i="1"/>
  <c r="CA5432" i="1"/>
  <c r="T5432" i="1" s="1"/>
  <c r="CJ5428" i="1"/>
  <c r="CA5416" i="1"/>
  <c r="T5416" i="1" s="1"/>
  <c r="CJ5412" i="1"/>
  <c r="CA5400" i="1"/>
  <c r="T5400" i="1" s="1"/>
  <c r="CJ5396" i="1"/>
  <c r="CA5384" i="1"/>
  <c r="T5384" i="1" s="1"/>
  <c r="CJ5380" i="1"/>
  <c r="CA5368" i="1"/>
  <c r="T5368" i="1" s="1"/>
  <c r="CJ5364" i="1"/>
  <c r="CH5964" i="1"/>
  <c r="W5964" i="1" s="1"/>
  <c r="CA5603" i="1"/>
  <c r="T5603" i="1" s="1"/>
  <c r="CG5593" i="1"/>
  <c r="W5593" i="1" s="1"/>
  <c r="CA5586" i="1"/>
  <c r="T5586" i="1" s="1"/>
  <c r="CG5561" i="1"/>
  <c r="W5561" i="1" s="1"/>
  <c r="CA5554" i="1"/>
  <c r="T5554" i="1" s="1"/>
  <c r="CG5529" i="1"/>
  <c r="W5529" i="1" s="1"/>
  <c r="CA5522" i="1"/>
  <c r="T5522" i="1" s="1"/>
  <c r="CG5497" i="1"/>
  <c r="W5497" i="1" s="1"/>
  <c r="CA5490" i="1"/>
  <c r="T5490" i="1" s="1"/>
  <c r="CH5472" i="1"/>
  <c r="CJ5592" i="1"/>
  <c r="CI5574" i="1"/>
  <c r="CJ5560" i="1"/>
  <c r="CI5542" i="1"/>
  <c r="CJ5528" i="1"/>
  <c r="CI5510" i="1"/>
  <c r="CJ5496" i="1"/>
  <c r="CI5478" i="1"/>
  <c r="CG5472" i="1"/>
  <c r="W5472" i="1" s="1"/>
  <c r="CF5467" i="1"/>
  <c r="CI5460" i="1"/>
  <c r="W5460" i="1" s="1"/>
  <c r="CH5457" i="1"/>
  <c r="W5457" i="1" s="1"/>
  <c r="CG5454" i="1"/>
  <c r="W5454" i="1" s="1"/>
  <c r="CF5451" i="1"/>
  <c r="CI5444" i="1"/>
  <c r="W5444" i="1" s="1"/>
  <c r="CH5441" i="1"/>
  <c r="W5441" i="1" s="1"/>
  <c r="CG5438" i="1"/>
  <c r="W5438" i="1" s="1"/>
  <c r="CF5435" i="1"/>
  <c r="CI5428" i="1"/>
  <c r="CH5425" i="1"/>
  <c r="W5425" i="1" s="1"/>
  <c r="CG5406" i="1"/>
  <c r="W5406" i="1" s="1"/>
  <c r="CF5403" i="1"/>
  <c r="CH5393" i="1"/>
  <c r="CG5374" i="1"/>
  <c r="W5374" i="1" s="1"/>
  <c r="CF5371" i="1"/>
  <c r="CH5361" i="1"/>
  <c r="CF5355" i="1"/>
  <c r="CF5339" i="1"/>
  <c r="CI5332" i="1"/>
  <c r="CF5323" i="1"/>
  <c r="CH5313" i="1"/>
  <c r="W5313" i="1" s="1"/>
  <c r="CF5307" i="1"/>
  <c r="CH5297" i="1"/>
  <c r="CF5291" i="1"/>
  <c r="CH5281" i="1"/>
  <c r="W5281" i="1" s="1"/>
  <c r="CF5275" i="1"/>
  <c r="CH5265" i="1"/>
  <c r="W5265" i="1" s="1"/>
  <c r="CF5259" i="1"/>
  <c r="CH5249" i="1"/>
  <c r="CF5243" i="1"/>
  <c r="CH5233" i="1"/>
  <c r="CF5227" i="1"/>
  <c r="CH5217" i="1"/>
  <c r="W5217" i="1" s="1"/>
  <c r="CF5211" i="1"/>
  <c r="CH5201" i="1"/>
  <c r="W5201" i="1" s="1"/>
  <c r="CF5195" i="1"/>
  <c r="CH5185" i="1"/>
  <c r="W5185" i="1" s="1"/>
  <c r="CF5179" i="1"/>
  <c r="CH5169" i="1"/>
  <c r="CF5163" i="1"/>
  <c r="CI5922" i="1"/>
  <c r="CI5589" i="1"/>
  <c r="W5589" i="1" s="1"/>
  <c r="CJ5575" i="1"/>
  <c r="CJ5569" i="1"/>
  <c r="CI5557" i="1"/>
  <c r="W5557" i="1" s="1"/>
  <c r="CJ5543" i="1"/>
  <c r="CJ5537" i="1"/>
  <c r="CI5525" i="1"/>
  <c r="W5525" i="1" s="1"/>
  <c r="CJ5511" i="1"/>
  <c r="CJ5505" i="1"/>
  <c r="CI5493" i="1"/>
  <c r="W5493" i="1" s="1"/>
  <c r="CJ5479" i="1"/>
  <c r="CF5410" i="1"/>
  <c r="CA5386" i="1"/>
  <c r="T5386" i="1" s="1"/>
  <c r="CG5361" i="1"/>
  <c r="W5361" i="1" s="1"/>
  <c r="CJ5346" i="1"/>
  <c r="CH5332" i="1"/>
  <c r="CA5112" i="1"/>
  <c r="T5112" i="1" s="1"/>
  <c r="CH5372" i="1"/>
  <c r="W5372" i="1" s="1"/>
  <c r="CA5340" i="1"/>
  <c r="T5340" i="1" s="1"/>
  <c r="CJ5328" i="1"/>
  <c r="CA5130" i="1"/>
  <c r="T5130" i="1" s="1"/>
  <c r="CF5096" i="1"/>
  <c r="CF5080" i="1"/>
  <c r="CF5064" i="1"/>
  <c r="CF5048" i="1"/>
  <c r="CF5032" i="1"/>
  <c r="CF5016" i="1"/>
  <c r="CF5000" i="1"/>
  <c r="CF4984" i="1"/>
  <c r="CF4968" i="1"/>
  <c r="CF4952" i="1"/>
  <c r="CF4936" i="1"/>
  <c r="CF4920" i="1"/>
  <c r="CF4904" i="1"/>
  <c r="CF4888" i="1"/>
  <c r="CF4872" i="1"/>
  <c r="CH5368" i="1"/>
  <c r="W5368" i="1" s="1"/>
  <c r="CA5338" i="1"/>
  <c r="T5338" i="1" s="1"/>
  <c r="CJ5326" i="1"/>
  <c r="CA5289" i="1"/>
  <c r="T5289" i="1" s="1"/>
  <c r="CA5257" i="1"/>
  <c r="T5257" i="1" s="1"/>
  <c r="CA5225" i="1"/>
  <c r="T5225" i="1" s="1"/>
  <c r="CA5193" i="1"/>
  <c r="T5193" i="1" s="1"/>
  <c r="CA5161" i="1"/>
  <c r="T5161" i="1" s="1"/>
  <c r="CI5156" i="1"/>
  <c r="W5156" i="1" s="1"/>
  <c r="CJ5130" i="1"/>
  <c r="CI5124" i="1"/>
  <c r="W5124" i="1" s="1"/>
  <c r="CA5116" i="1"/>
  <c r="T5116" i="1" s="1"/>
  <c r="CH5364" i="1"/>
  <c r="CA5304" i="1"/>
  <c r="T5304" i="1" s="1"/>
  <c r="CA5272" i="1"/>
  <c r="T5272" i="1" s="1"/>
  <c r="CA5240" i="1"/>
  <c r="T5240" i="1" s="1"/>
  <c r="CA5208" i="1"/>
  <c r="T5208" i="1" s="1"/>
  <c r="CA5176" i="1"/>
  <c r="T5176" i="1" s="1"/>
  <c r="CI5127" i="1"/>
  <c r="CJ5114" i="1"/>
  <c r="CA5107" i="1"/>
  <c r="T5107" i="1" s="1"/>
  <c r="CA5091" i="1"/>
  <c r="T5091" i="1" s="1"/>
  <c r="CA5075" i="1"/>
  <c r="T5075" i="1" s="1"/>
  <c r="CA5059" i="1"/>
  <c r="T5059" i="1" s="1"/>
  <c r="CA5043" i="1"/>
  <c r="T5043" i="1" s="1"/>
  <c r="CA5027" i="1"/>
  <c r="T5027" i="1" s="1"/>
  <c r="CA5011" i="1"/>
  <c r="T5011" i="1" s="1"/>
  <c r="CA4995" i="1"/>
  <c r="T4995" i="1" s="1"/>
  <c r="CA4979" i="1"/>
  <c r="T4979" i="1" s="1"/>
  <c r="CA4963" i="1"/>
  <c r="T4963" i="1" s="1"/>
  <c r="CA4947" i="1"/>
  <c r="T4947" i="1" s="1"/>
  <c r="CA4931" i="1"/>
  <c r="T4931" i="1" s="1"/>
  <c r="CA4915" i="1"/>
  <c r="T4915" i="1" s="1"/>
  <c r="CA4899" i="1"/>
  <c r="T4899" i="1" s="1"/>
  <c r="CA4883" i="1"/>
  <c r="T4883" i="1" s="1"/>
  <c r="CA4867" i="1"/>
  <c r="T4867" i="1" s="1"/>
  <c r="CH5392" i="1"/>
  <c r="CI5323" i="1"/>
  <c r="CI5148" i="1"/>
  <c r="CH5133" i="1"/>
  <c r="CJ5122" i="1"/>
  <c r="CG5116" i="1"/>
  <c r="W5116" i="1" s="1"/>
  <c r="CH5388" i="1"/>
  <c r="W5388" i="1" s="1"/>
  <c r="CA5348" i="1"/>
  <c r="T5348" i="1" s="1"/>
  <c r="CJ5336" i="1"/>
  <c r="CH5322" i="1"/>
  <c r="CA5286" i="1"/>
  <c r="T5286" i="1" s="1"/>
  <c r="CA5254" i="1"/>
  <c r="T5254" i="1" s="1"/>
  <c r="CA5222" i="1"/>
  <c r="T5222" i="1" s="1"/>
  <c r="CA5190" i="1"/>
  <c r="T5190" i="1" s="1"/>
  <c r="CA5158" i="1"/>
  <c r="T5158" i="1" s="1"/>
  <c r="CA5152" i="1"/>
  <c r="T5152" i="1" s="1"/>
  <c r="CF5144" i="1"/>
  <c r="CF5138" i="1"/>
  <c r="CG5127" i="1"/>
  <c r="W5127" i="1" s="1"/>
  <c r="CA5120" i="1"/>
  <c r="T5120" i="1" s="1"/>
  <c r="CA5114" i="1"/>
  <c r="T5114" i="1" s="1"/>
  <c r="CA5110" i="1"/>
  <c r="T5110" i="1" s="1"/>
  <c r="CA5094" i="1"/>
  <c r="T5094" i="1" s="1"/>
  <c r="CA5078" i="1"/>
  <c r="T5078" i="1" s="1"/>
  <c r="CA5062" i="1"/>
  <c r="T5062" i="1" s="1"/>
  <c r="CA5046" i="1"/>
  <c r="T5046" i="1" s="1"/>
  <c r="CA5030" i="1"/>
  <c r="T5030" i="1" s="1"/>
  <c r="CA5014" i="1"/>
  <c r="T5014" i="1" s="1"/>
  <c r="CA4998" i="1"/>
  <c r="T4998" i="1" s="1"/>
  <c r="CA4982" i="1"/>
  <c r="T4982" i="1" s="1"/>
  <c r="CA4966" i="1"/>
  <c r="T4966" i="1" s="1"/>
  <c r="CA4950" i="1"/>
  <c r="T4950" i="1" s="1"/>
  <c r="CA4934" i="1"/>
  <c r="T4934" i="1" s="1"/>
  <c r="CA4918" i="1"/>
  <c r="T4918" i="1" s="1"/>
  <c r="CA4902" i="1"/>
  <c r="T4902" i="1" s="1"/>
  <c r="CJ4898" i="1"/>
  <c r="CA4886" i="1"/>
  <c r="T4886" i="1" s="1"/>
  <c r="CA4870" i="1"/>
  <c r="T4870" i="1" s="1"/>
  <c r="CJ4866" i="1"/>
  <c r="CG5401" i="1"/>
  <c r="W5401" i="1" s="1"/>
  <c r="CH5352" i="1"/>
  <c r="W5352" i="1" s="1"/>
  <c r="CF5338" i="1"/>
  <c r="CJ5305" i="1"/>
  <c r="CH5291" i="1"/>
  <c r="CG5284" i="1"/>
  <c r="W5284" i="1" s="1"/>
  <c r="CJ5241" i="1"/>
  <c r="CH5227" i="1"/>
  <c r="CG5220" i="1"/>
  <c r="W5220" i="1" s="1"/>
  <c r="CJ5177" i="1"/>
  <c r="CH5163" i="1"/>
  <c r="CF5156" i="1"/>
  <c r="CF5150" i="1"/>
  <c r="CG5139" i="1"/>
  <c r="W5139" i="1" s="1"/>
  <c r="CA5132" i="1"/>
  <c r="T5132" i="1" s="1"/>
  <c r="CF5124" i="1"/>
  <c r="CI5118" i="1"/>
  <c r="W5118" i="1" s="1"/>
  <c r="CJ5112" i="1"/>
  <c r="CA5308" i="1"/>
  <c r="T5308" i="1" s="1"/>
  <c r="CH5202" i="1"/>
  <c r="CI5149" i="1"/>
  <c r="CH5111" i="1"/>
  <c r="W5111" i="1" s="1"/>
  <c r="CI5062" i="1"/>
  <c r="CH4983" i="1"/>
  <c r="W4983" i="1" s="1"/>
  <c r="CI4934" i="1"/>
  <c r="W4934" i="1" s="1"/>
  <c r="CF4854" i="1"/>
  <c r="CJ4850" i="1"/>
  <c r="CI4843" i="1"/>
  <c r="CH4836" i="1"/>
  <c r="CG4829" i="1"/>
  <c r="CF4822" i="1"/>
  <c r="CJ4818" i="1"/>
  <c r="CI4811" i="1"/>
  <c r="CH4804" i="1"/>
  <c r="CG4797" i="1"/>
  <c r="W4797" i="1" s="1"/>
  <c r="CF4790" i="1"/>
  <c r="CJ4786" i="1"/>
  <c r="CI4779" i="1"/>
  <c r="CH4772" i="1"/>
  <c r="CG4765" i="1"/>
  <c r="W4765" i="1" s="1"/>
  <c r="CF4758" i="1"/>
  <c r="CA4755" i="1"/>
  <c r="T4755" i="1" s="1"/>
  <c r="CJ4751" i="1"/>
  <c r="CA4739" i="1"/>
  <c r="T4739" i="1" s="1"/>
  <c r="CJ4735" i="1"/>
  <c r="CA4723" i="1"/>
  <c r="T4723" i="1" s="1"/>
  <c r="CJ4719" i="1"/>
  <c r="CA4707" i="1"/>
  <c r="T4707" i="1" s="1"/>
  <c r="CJ4703" i="1"/>
  <c r="CA4691" i="1"/>
  <c r="T4691" i="1" s="1"/>
  <c r="CJ4687" i="1"/>
  <c r="CA4675" i="1"/>
  <c r="T4675" i="1" s="1"/>
  <c r="CJ4671" i="1"/>
  <c r="CA4659" i="1"/>
  <c r="T4659" i="1" s="1"/>
  <c r="CJ4655" i="1"/>
  <c r="CA4643" i="1"/>
  <c r="T4643" i="1" s="1"/>
  <c r="CJ4639" i="1"/>
  <c r="CA4627" i="1"/>
  <c r="T4627" i="1" s="1"/>
  <c r="CJ4623" i="1"/>
  <c r="CA4611" i="1"/>
  <c r="T4611" i="1" s="1"/>
  <c r="CJ4607" i="1"/>
  <c r="CA4595" i="1"/>
  <c r="T4595" i="1" s="1"/>
  <c r="CJ4591" i="1"/>
  <c r="CA4579" i="1"/>
  <c r="T4579" i="1" s="1"/>
  <c r="CJ4575" i="1"/>
  <c r="CA4563" i="1"/>
  <c r="T4563" i="1" s="1"/>
  <c r="CJ4559" i="1"/>
  <c r="CA4547" i="1"/>
  <c r="T4547" i="1" s="1"/>
  <c r="CJ4543" i="1"/>
  <c r="CA4531" i="1"/>
  <c r="T4531" i="1" s="1"/>
  <c r="CJ4527" i="1"/>
  <c r="CA4515" i="1"/>
  <c r="T4515" i="1" s="1"/>
  <c r="CJ4511" i="1"/>
  <c r="CA4499" i="1"/>
  <c r="T4499" i="1" s="1"/>
  <c r="CJ4495" i="1"/>
  <c r="CA4483" i="1"/>
  <c r="T4483" i="1" s="1"/>
  <c r="CJ4479" i="1"/>
  <c r="CA4467" i="1"/>
  <c r="T4467" i="1" s="1"/>
  <c r="CJ4463" i="1"/>
  <c r="CI5305" i="1"/>
  <c r="CI5152" i="1"/>
  <c r="CA5118" i="1"/>
  <c r="T5118" i="1" s="1"/>
  <c r="CI5090" i="1"/>
  <c r="W5090" i="1" s="1"/>
  <c r="CH5011" i="1"/>
  <c r="W5011" i="1" s="1"/>
  <c r="CI4962" i="1"/>
  <c r="W4962" i="1" s="1"/>
  <c r="CH4883" i="1"/>
  <c r="W4883" i="1" s="1"/>
  <c r="CH4860" i="1"/>
  <c r="CF4853" i="1"/>
  <c r="CJ4849" i="1"/>
  <c r="CI4842" i="1"/>
  <c r="CH4835" i="1"/>
  <c r="W4835" i="1" s="1"/>
  <c r="CG4828" i="1"/>
  <c r="CF4821" i="1"/>
  <c r="CJ4817" i="1"/>
  <c r="CI4810" i="1"/>
  <c r="CH4803" i="1"/>
  <c r="CG4796" i="1"/>
  <c r="CF4789" i="1"/>
  <c r="CJ4785" i="1"/>
  <c r="CI4778" i="1"/>
  <c r="CH4771" i="1"/>
  <c r="CG4764" i="1"/>
  <c r="CG5154" i="1"/>
  <c r="W5154" i="1" s="1"/>
  <c r="CG5088" i="1"/>
  <c r="W5088" i="1" s="1"/>
  <c r="CJ5037" i="1"/>
  <c r="W5037" i="1" s="1"/>
  <c r="CF5009" i="1"/>
  <c r="CA4985" i="1"/>
  <c r="T4985" i="1" s="1"/>
  <c r="CG4960" i="1"/>
  <c r="W4960" i="1" s="1"/>
  <c r="CJ4909" i="1"/>
  <c r="W4909" i="1" s="1"/>
  <c r="CF4881" i="1"/>
  <c r="CG4860" i="1"/>
  <c r="W4860" i="1" s="1"/>
  <c r="CF4746" i="1"/>
  <c r="CF4730" i="1"/>
  <c r="CF4714" i="1"/>
  <c r="CF4698" i="1"/>
  <c r="CF4682" i="1"/>
  <c r="CF4666" i="1"/>
  <c r="CF4650" i="1"/>
  <c r="CF4634" i="1"/>
  <c r="CF4618" i="1"/>
  <c r="CF4602" i="1"/>
  <c r="CF4586" i="1"/>
  <c r="CF4570" i="1"/>
  <c r="CF4554" i="1"/>
  <c r="CF4538" i="1"/>
  <c r="CF4522" i="1"/>
  <c r="CF4506" i="1"/>
  <c r="CF4490" i="1"/>
  <c r="CF4474" i="1"/>
  <c r="CA5109" i="1"/>
  <c r="T5109" i="1" s="1"/>
  <c r="CG5084" i="1"/>
  <c r="W5084" i="1" s="1"/>
  <c r="CJ5033" i="1"/>
  <c r="W5033" i="1" s="1"/>
  <c r="CF5005" i="1"/>
  <c r="CA4981" i="1"/>
  <c r="T4981" i="1" s="1"/>
  <c r="CG4956" i="1"/>
  <c r="W4956" i="1" s="1"/>
  <c r="CJ4905" i="1"/>
  <c r="W4905" i="1" s="1"/>
  <c r="CF4877" i="1"/>
  <c r="CF4860" i="1"/>
  <c r="CA4851" i="1"/>
  <c r="T4851" i="1" s="1"/>
  <c r="CA4819" i="1"/>
  <c r="T4819" i="1" s="1"/>
  <c r="CA4787" i="1"/>
  <c r="T4787" i="1" s="1"/>
  <c r="CH5298" i="1"/>
  <c r="CG5251" i="1"/>
  <c r="W5251" i="1" s="1"/>
  <c r="CJ5200" i="1"/>
  <c r="CI5078" i="1"/>
  <c r="W5078" i="1" s="1"/>
  <c r="CH4999" i="1"/>
  <c r="W4999" i="1" s="1"/>
  <c r="CI4950" i="1"/>
  <c r="W4950" i="1" s="1"/>
  <c r="CH4871" i="1"/>
  <c r="W4871" i="1" s="1"/>
  <c r="CH4856" i="1"/>
  <c r="CH4848" i="1"/>
  <c r="W4848" i="1" s="1"/>
  <c r="CG4841" i="1"/>
  <c r="CF4834" i="1"/>
  <c r="CJ4830" i="1"/>
  <c r="CI4823" i="1"/>
  <c r="W4823" i="1" s="1"/>
  <c r="CH4816" i="1"/>
  <c r="W4816" i="1" s="1"/>
  <c r="CG4809" i="1"/>
  <c r="CF4802" i="1"/>
  <c r="CJ4798" i="1"/>
  <c r="CI4791" i="1"/>
  <c r="W4791" i="1" s="1"/>
  <c r="CH4784" i="1"/>
  <c r="W4784" i="1" s="1"/>
  <c r="CG4777" i="1"/>
  <c r="CF4770" i="1"/>
  <c r="CJ4766" i="1"/>
  <c r="CI4759" i="1"/>
  <c r="W4759" i="1" s="1"/>
  <c r="CA4749" i="1"/>
  <c r="T4749" i="1" s="1"/>
  <c r="CA4733" i="1"/>
  <c r="T4733" i="1" s="1"/>
  <c r="CA4717" i="1"/>
  <c r="T4717" i="1" s="1"/>
  <c r="CA4701" i="1"/>
  <c r="T4701" i="1" s="1"/>
  <c r="CA4685" i="1"/>
  <c r="T4685" i="1" s="1"/>
  <c r="CA4669" i="1"/>
  <c r="T4669" i="1" s="1"/>
  <c r="CA4653" i="1"/>
  <c r="T4653" i="1" s="1"/>
  <c r="CA4637" i="1"/>
  <c r="T4637" i="1" s="1"/>
  <c r="CA4621" i="1"/>
  <c r="T4621" i="1" s="1"/>
  <c r="CA4605" i="1"/>
  <c r="T4605" i="1" s="1"/>
  <c r="CA4589" i="1"/>
  <c r="T4589" i="1" s="1"/>
  <c r="CA4573" i="1"/>
  <c r="T4573" i="1" s="1"/>
  <c r="CA4557" i="1"/>
  <c r="T4557" i="1" s="1"/>
  <c r="CA4541" i="1"/>
  <c r="T4541" i="1" s="1"/>
  <c r="CA4525" i="1"/>
  <c r="T4525" i="1" s="1"/>
  <c r="CA4509" i="1"/>
  <c r="T4509" i="1" s="1"/>
  <c r="CA4493" i="1"/>
  <c r="T4493" i="1" s="1"/>
  <c r="CA4477" i="1"/>
  <c r="T4477" i="1" s="1"/>
  <c r="CJ5378" i="1"/>
  <c r="CF5196" i="1"/>
  <c r="CJ5089" i="1"/>
  <c r="W5089" i="1" s="1"/>
  <c r="CF5061" i="1"/>
  <c r="CA5037" i="1"/>
  <c r="T5037" i="1" s="1"/>
  <c r="CG5012" i="1"/>
  <c r="W5012" i="1" s="1"/>
  <c r="CJ4961" i="1"/>
  <c r="W4961" i="1" s="1"/>
  <c r="CF4933" i="1"/>
  <c r="CA4909" i="1"/>
  <c r="T4909" i="1" s="1"/>
  <c r="CG4884" i="1"/>
  <c r="W4884" i="1" s="1"/>
  <c r="CG4861" i="1"/>
  <c r="W4861" i="1" s="1"/>
  <c r="CG4757" i="1"/>
  <c r="W4757" i="1" s="1"/>
  <c r="CG5299" i="1"/>
  <c r="W5299" i="1" s="1"/>
  <c r="CJ5248" i="1"/>
  <c r="CA5196" i="1"/>
  <c r="T5196" i="1" s="1"/>
  <c r="CA5138" i="1"/>
  <c r="T5138" i="1" s="1"/>
  <c r="CF5089" i="1"/>
  <c r="CA5065" i="1"/>
  <c r="T5065" i="1" s="1"/>
  <c r="CG5040" i="1"/>
  <c r="W5040" i="1" s="1"/>
  <c r="CJ4989" i="1"/>
  <c r="W4989" i="1" s="1"/>
  <c r="CF4961" i="1"/>
  <c r="CA4937" i="1"/>
  <c r="T4937" i="1" s="1"/>
  <c r="CG4912" i="1"/>
  <c r="W4912" i="1" s="1"/>
  <c r="CJ4862" i="1"/>
  <c r="CA4848" i="1"/>
  <c r="T4848" i="1" s="1"/>
  <c r="CA4816" i="1"/>
  <c r="T4816" i="1" s="1"/>
  <c r="CA4784" i="1"/>
  <c r="T4784" i="1" s="1"/>
  <c r="CA4752" i="1"/>
  <c r="T4752" i="1" s="1"/>
  <c r="CJ4748" i="1"/>
  <c r="W4748" i="1" s="1"/>
  <c r="CA4736" i="1"/>
  <c r="T4736" i="1" s="1"/>
  <c r="CJ4732" i="1"/>
  <c r="W4732" i="1" s="1"/>
  <c r="CA4720" i="1"/>
  <c r="T4720" i="1" s="1"/>
  <c r="CJ4716" i="1"/>
  <c r="W4716" i="1" s="1"/>
  <c r="CA4704" i="1"/>
  <c r="T4704" i="1" s="1"/>
  <c r="CJ4700" i="1"/>
  <c r="W4700" i="1" s="1"/>
  <c r="CA4688" i="1"/>
  <c r="T4688" i="1" s="1"/>
  <c r="CJ4684" i="1"/>
  <c r="W4684" i="1" s="1"/>
  <c r="CA4672" i="1"/>
  <c r="T4672" i="1" s="1"/>
  <c r="CJ4668" i="1"/>
  <c r="W4668" i="1" s="1"/>
  <c r="CA4656" i="1"/>
  <c r="T4656" i="1" s="1"/>
  <c r="CJ4652" i="1"/>
  <c r="W4652" i="1" s="1"/>
  <c r="CA4640" i="1"/>
  <c r="T4640" i="1" s="1"/>
  <c r="CJ4636" i="1"/>
  <c r="W4636" i="1" s="1"/>
  <c r="CA4624" i="1"/>
  <c r="T4624" i="1" s="1"/>
  <c r="CJ4620" i="1"/>
  <c r="W4620" i="1" s="1"/>
  <c r="CA4608" i="1"/>
  <c r="T4608" i="1" s="1"/>
  <c r="CJ4604" i="1"/>
  <c r="W4604" i="1" s="1"/>
  <c r="CA4592" i="1"/>
  <c r="T4592" i="1" s="1"/>
  <c r="CJ4588" i="1"/>
  <c r="W4588" i="1" s="1"/>
  <c r="CA4576" i="1"/>
  <c r="T4576" i="1" s="1"/>
  <c r="CJ4572" i="1"/>
  <c r="W4572" i="1" s="1"/>
  <c r="CA4560" i="1"/>
  <c r="T4560" i="1" s="1"/>
  <c r="CJ4556" i="1"/>
  <c r="W4556" i="1" s="1"/>
  <c r="CA4544" i="1"/>
  <c r="T4544" i="1" s="1"/>
  <c r="CJ4540" i="1"/>
  <c r="W4540" i="1" s="1"/>
  <c r="CA4528" i="1"/>
  <c r="T4528" i="1" s="1"/>
  <c r="CJ4524" i="1"/>
  <c r="W4524" i="1" s="1"/>
  <c r="CA4512" i="1"/>
  <c r="T4512" i="1" s="1"/>
  <c r="CJ4508" i="1"/>
  <c r="W4508" i="1" s="1"/>
  <c r="CA4496" i="1"/>
  <c r="T4496" i="1" s="1"/>
  <c r="CJ4492" i="1"/>
  <c r="W4492" i="1" s="1"/>
  <c r="CA4480" i="1"/>
  <c r="T4480" i="1" s="1"/>
  <c r="CJ4476" i="1"/>
  <c r="W4476" i="1" s="1"/>
  <c r="CA4464" i="1"/>
  <c r="T4464" i="1" s="1"/>
  <c r="CJ4460" i="1"/>
  <c r="CA4448" i="1"/>
  <c r="T4448" i="1" s="1"/>
  <c r="CJ4444" i="1"/>
  <c r="CH5019" i="1"/>
  <c r="W5019" i="1" s="1"/>
  <c r="CG4846" i="1"/>
  <c r="W4846" i="1" s="1"/>
  <c r="CJ4795" i="1"/>
  <c r="CJ4438" i="1"/>
  <c r="CH4408" i="1"/>
  <c r="W4408" i="1" s="1"/>
  <c r="CH4376" i="1"/>
  <c r="W4376" i="1" s="1"/>
  <c r="CF4357" i="1"/>
  <c r="CF4341" i="1"/>
  <c r="CF4325" i="1"/>
  <c r="CF4309" i="1"/>
  <c r="CF4293" i="1"/>
  <c r="CF4277" i="1"/>
  <c r="CF4261" i="1"/>
  <c r="CF4245" i="1"/>
  <c r="CF4229" i="1"/>
  <c r="CF4213" i="1"/>
  <c r="CF4197" i="1"/>
  <c r="CF4181" i="1"/>
  <c r="CF4165" i="1"/>
  <c r="CF4149" i="1"/>
  <c r="CF4133" i="1"/>
  <c r="CF4117" i="1"/>
  <c r="CF4101" i="1"/>
  <c r="CF4085" i="1"/>
  <c r="CF4069" i="1"/>
  <c r="CF4053" i="1"/>
  <c r="CF4037" i="1"/>
  <c r="CF4021" i="1"/>
  <c r="CF4005" i="1"/>
  <c r="CF3989" i="1"/>
  <c r="CG5163" i="1"/>
  <c r="CG4940" i="1"/>
  <c r="W4940" i="1" s="1"/>
  <c r="CH4439" i="1"/>
  <c r="CF5308" i="1"/>
  <c r="CH4955" i="1"/>
  <c r="W4955" i="1" s="1"/>
  <c r="CF4783" i="1"/>
  <c r="CF4450" i="1"/>
  <c r="CF4440" i="1"/>
  <c r="CJ4436" i="1"/>
  <c r="CG4417" i="1"/>
  <c r="CA4410" i="1"/>
  <c r="T4410" i="1" s="1"/>
  <c r="CG4385" i="1"/>
  <c r="W4385" i="1" s="1"/>
  <c r="CA4378" i="1"/>
  <c r="T4378" i="1" s="1"/>
  <c r="CA4364" i="1"/>
  <c r="T4364" i="1" s="1"/>
  <c r="CA4348" i="1"/>
  <c r="T4348" i="1" s="1"/>
  <c r="CA4332" i="1"/>
  <c r="T4332" i="1" s="1"/>
  <c r="CA4316" i="1"/>
  <c r="T4316" i="1" s="1"/>
  <c r="CA4300" i="1"/>
  <c r="T4300" i="1" s="1"/>
  <c r="CA4284" i="1"/>
  <c r="T4284" i="1" s="1"/>
  <c r="CA4268" i="1"/>
  <c r="T4268" i="1" s="1"/>
  <c r="CA4252" i="1"/>
  <c r="T4252" i="1" s="1"/>
  <c r="CA4236" i="1"/>
  <c r="T4236" i="1" s="1"/>
  <c r="CA4220" i="1"/>
  <c r="T4220" i="1" s="1"/>
  <c r="CA4204" i="1"/>
  <c r="T4204" i="1" s="1"/>
  <c r="CA4188" i="1"/>
  <c r="T4188" i="1" s="1"/>
  <c r="CA4172" i="1"/>
  <c r="T4172" i="1" s="1"/>
  <c r="CA4156" i="1"/>
  <c r="T4156" i="1" s="1"/>
  <c r="CA4140" i="1"/>
  <c r="T4140" i="1" s="1"/>
  <c r="CA4124" i="1"/>
  <c r="T4124" i="1" s="1"/>
  <c r="CA4108" i="1"/>
  <c r="T4108" i="1" s="1"/>
  <c r="CA4092" i="1"/>
  <c r="T4092" i="1" s="1"/>
  <c r="CA4076" i="1"/>
  <c r="T4076" i="1" s="1"/>
  <c r="CA4060" i="1"/>
  <c r="T4060" i="1" s="1"/>
  <c r="CA4044" i="1"/>
  <c r="T4044" i="1" s="1"/>
  <c r="CA4028" i="1"/>
  <c r="T4028" i="1" s="1"/>
  <c r="CA4012" i="1"/>
  <c r="T4012" i="1" s="1"/>
  <c r="CA3996" i="1"/>
  <c r="T3996" i="1" s="1"/>
  <c r="CA3964" i="1"/>
  <c r="T3964" i="1" s="1"/>
  <c r="CF5085" i="1"/>
  <c r="CG4876" i="1"/>
  <c r="W4876" i="1" s="1"/>
  <c r="CG4822" i="1"/>
  <c r="CJ4771" i="1"/>
  <c r="CG4448" i="1"/>
  <c r="W4448" i="1" s="1"/>
  <c r="CA5252" i="1"/>
  <c r="T5252" i="1" s="1"/>
  <c r="CJ4953" i="1"/>
  <c r="W4953" i="1" s="1"/>
  <c r="CA4831" i="1"/>
  <c r="T4831" i="1" s="1"/>
  <c r="CA4449" i="1"/>
  <c r="T4449" i="1" s="1"/>
  <c r="CA4437" i="1"/>
  <c r="T4437" i="1" s="1"/>
  <c r="CI4419" i="1"/>
  <c r="CJ4405" i="1"/>
  <c r="CI4387" i="1"/>
  <c r="CJ4373" i="1"/>
  <c r="CF4989" i="1"/>
  <c r="CF4461" i="1"/>
  <c r="CI4431" i="1"/>
  <c r="CJ4417" i="1"/>
  <c r="CI4399" i="1"/>
  <c r="CJ4385" i="1"/>
  <c r="CA4362" i="1"/>
  <c r="T4362" i="1" s="1"/>
  <c r="CJ4358" i="1"/>
  <c r="CA4346" i="1"/>
  <c r="T4346" i="1" s="1"/>
  <c r="CJ4342" i="1"/>
  <c r="CA4330" i="1"/>
  <c r="T4330" i="1" s="1"/>
  <c r="CJ4326" i="1"/>
  <c r="CA4314" i="1"/>
  <c r="T4314" i="1" s="1"/>
  <c r="CJ4310" i="1"/>
  <c r="CA4298" i="1"/>
  <c r="T4298" i="1" s="1"/>
  <c r="CJ4294" i="1"/>
  <c r="CA4282" i="1"/>
  <c r="T4282" i="1" s="1"/>
  <c r="CJ4278" i="1"/>
  <c r="CA4266" i="1"/>
  <c r="T4266" i="1" s="1"/>
  <c r="CJ4262" i="1"/>
  <c r="CA4250" i="1"/>
  <c r="T4250" i="1" s="1"/>
  <c r="CJ4246" i="1"/>
  <c r="CA4234" i="1"/>
  <c r="T4234" i="1" s="1"/>
  <c r="CJ4230" i="1"/>
  <c r="CA4218" i="1"/>
  <c r="T4218" i="1" s="1"/>
  <c r="CJ4214" i="1"/>
  <c r="CA4202" i="1"/>
  <c r="T4202" i="1" s="1"/>
  <c r="CJ4198" i="1"/>
  <c r="CA4186" i="1"/>
  <c r="T4186" i="1" s="1"/>
  <c r="CJ4182" i="1"/>
  <c r="CA4170" i="1"/>
  <c r="T4170" i="1" s="1"/>
  <c r="CJ4166" i="1"/>
  <c r="CA4154" i="1"/>
  <c r="T4154" i="1" s="1"/>
  <c r="CJ4150" i="1"/>
  <c r="CA4138" i="1"/>
  <c r="T4138" i="1" s="1"/>
  <c r="CJ4134" i="1"/>
  <c r="CA4122" i="1"/>
  <c r="T4122" i="1" s="1"/>
  <c r="CJ4118" i="1"/>
  <c r="CA4106" i="1"/>
  <c r="T4106" i="1" s="1"/>
  <c r="CJ4102" i="1"/>
  <c r="CA4090" i="1"/>
  <c r="T4090" i="1" s="1"/>
  <c r="CJ4086" i="1"/>
  <c r="CA4074" i="1"/>
  <c r="T4074" i="1" s="1"/>
  <c r="CJ4070" i="1"/>
  <c r="CA4058" i="1"/>
  <c r="T4058" i="1" s="1"/>
  <c r="CJ4054" i="1"/>
  <c r="CA4042" i="1"/>
  <c r="T4042" i="1" s="1"/>
  <c r="CJ4038" i="1"/>
  <c r="CA4026" i="1"/>
  <c r="T4026" i="1" s="1"/>
  <c r="CJ4022" i="1"/>
  <c r="CA4010" i="1"/>
  <c r="T4010" i="1" s="1"/>
  <c r="CJ4006" i="1"/>
  <c r="CA3994" i="1"/>
  <c r="T3994" i="1" s="1"/>
  <c r="CJ3990" i="1"/>
  <c r="CA3978" i="1"/>
  <c r="T3978" i="1" s="1"/>
  <c r="CA3962" i="1"/>
  <c r="T3962" i="1" s="1"/>
  <c r="CJ4454" i="1"/>
  <c r="CJ4425" i="1"/>
  <c r="CA4408" i="1"/>
  <c r="T4408" i="1" s="1"/>
  <c r="CI4324" i="1"/>
  <c r="CG4310" i="1"/>
  <c r="W4310" i="1" s="1"/>
  <c r="CI4260" i="1"/>
  <c r="CG4246" i="1"/>
  <c r="W4246" i="1" s="1"/>
  <c r="CI4196" i="1"/>
  <c r="CG4182" i="1"/>
  <c r="W4182" i="1" s="1"/>
  <c r="CI4132" i="1"/>
  <c r="CG4118" i="1"/>
  <c r="W4118" i="1" s="1"/>
  <c r="CF5382" i="1"/>
  <c r="CF4401" i="1"/>
  <c r="CA4374" i="1"/>
  <c r="T4374" i="1" s="1"/>
  <c r="CF3973" i="1"/>
  <c r="CJ3853" i="1"/>
  <c r="CA3841" i="1"/>
  <c r="T3841" i="1" s="1"/>
  <c r="CJ3837" i="1"/>
  <c r="CA3825" i="1"/>
  <c r="T3825" i="1" s="1"/>
  <c r="CJ3821" i="1"/>
  <c r="CA3809" i="1"/>
  <c r="T3809" i="1" s="1"/>
  <c r="CJ3805" i="1"/>
  <c r="CA3793" i="1"/>
  <c r="T3793" i="1" s="1"/>
  <c r="CJ3789" i="1"/>
  <c r="CA3777" i="1"/>
  <c r="T3777" i="1" s="1"/>
  <c r="CJ3773" i="1"/>
  <c r="CA3761" i="1"/>
  <c r="T3761" i="1" s="1"/>
  <c r="CJ3757" i="1"/>
  <c r="CA3745" i="1"/>
  <c r="T3745" i="1" s="1"/>
  <c r="CA3729" i="1"/>
  <c r="T3729" i="1" s="1"/>
  <c r="CA3713" i="1"/>
  <c r="T3713" i="1" s="1"/>
  <c r="CA3697" i="1"/>
  <c r="T3697" i="1" s="1"/>
  <c r="CA3681" i="1"/>
  <c r="T3681" i="1" s="1"/>
  <c r="CA3665" i="1"/>
  <c r="T3665" i="1" s="1"/>
  <c r="CA3649" i="1"/>
  <c r="T3649" i="1" s="1"/>
  <c r="CI4938" i="1"/>
  <c r="W4938" i="1" s="1"/>
  <c r="CI4368" i="1"/>
  <c r="CG4354" i="1"/>
  <c r="CI4304" i="1"/>
  <c r="CG4290" i="1"/>
  <c r="W4290" i="1" s="1"/>
  <c r="CI4240" i="1"/>
  <c r="CG4226" i="1"/>
  <c r="CI4176" i="1"/>
  <c r="CG4162" i="1"/>
  <c r="CI4112" i="1"/>
  <c r="CG4098" i="1"/>
  <c r="CI4048" i="1"/>
  <c r="CG4034" i="1"/>
  <c r="W4034" i="1" s="1"/>
  <c r="CI3984" i="1"/>
  <c r="CH3969" i="1"/>
  <c r="W3969" i="1" s="1"/>
  <c r="CH3959" i="1"/>
  <c r="W3959" i="1" s="1"/>
  <c r="CA3946" i="1"/>
  <c r="T3946" i="1" s="1"/>
  <c r="CF4957" i="1"/>
  <c r="CJ4429" i="1"/>
  <c r="CA4412" i="1"/>
  <c r="T4412" i="1" s="1"/>
  <c r="CI4382" i="1"/>
  <c r="W4382" i="1" s="1"/>
  <c r="CF3981" i="1"/>
  <c r="CF3920" i="1"/>
  <c r="CI3901" i="1"/>
  <c r="CF3888" i="1"/>
  <c r="CI3869" i="1"/>
  <c r="CG3856" i="1"/>
  <c r="W3856" i="1" s="1"/>
  <c r="CI3849" i="1"/>
  <c r="CH3846" i="1"/>
  <c r="W3846" i="1" s="1"/>
  <c r="CG3843" i="1"/>
  <c r="W3843" i="1" s="1"/>
  <c r="CI3833" i="1"/>
  <c r="CH3830" i="1"/>
  <c r="W3830" i="1" s="1"/>
  <c r="CG3827" i="1"/>
  <c r="W3827" i="1" s="1"/>
  <c r="CI3817" i="1"/>
  <c r="CH3814" i="1"/>
  <c r="W3814" i="1" s="1"/>
  <c r="CG3811" i="1"/>
  <c r="W3811" i="1" s="1"/>
  <c r="CI3801" i="1"/>
  <c r="CH3798" i="1"/>
  <c r="W3798" i="1" s="1"/>
  <c r="CG3795" i="1"/>
  <c r="W3795" i="1" s="1"/>
  <c r="CI3785" i="1"/>
  <c r="CH3782" i="1"/>
  <c r="W3782" i="1" s="1"/>
  <c r="CG3779" i="1"/>
  <c r="W3779" i="1" s="1"/>
  <c r="CI3769" i="1"/>
  <c r="CH3766" i="1"/>
  <c r="W3766" i="1" s="1"/>
  <c r="CG3763" i="1"/>
  <c r="W3763" i="1" s="1"/>
  <c r="CA4933" i="1"/>
  <c r="T4933" i="1" s="1"/>
  <c r="CJ4461" i="1"/>
  <c r="CH4395" i="1"/>
  <c r="CG4366" i="1"/>
  <c r="W4366" i="1" s="1"/>
  <c r="CI4316" i="1"/>
  <c r="CG4302" i="1"/>
  <c r="W4302" i="1" s="1"/>
  <c r="CI4252" i="1"/>
  <c r="CG4238" i="1"/>
  <c r="W4238" i="1" s="1"/>
  <c r="CI4188" i="1"/>
  <c r="CG4174" i="1"/>
  <c r="W4174" i="1" s="1"/>
  <c r="CI4124" i="1"/>
  <c r="CG4110" i="1"/>
  <c r="W4110" i="1" s="1"/>
  <c r="CI4060" i="1"/>
  <c r="CG4046" i="1"/>
  <c r="W4046" i="1" s="1"/>
  <c r="CI3996" i="1"/>
  <c r="CI3982" i="1"/>
  <c r="CF3969" i="1"/>
  <c r="CI3940" i="1"/>
  <c r="CJ3926" i="1"/>
  <c r="CA3901" i="1"/>
  <c r="T3901" i="1" s="1"/>
  <c r="CJ3894" i="1"/>
  <c r="CA3869" i="1"/>
  <c r="T3869" i="1" s="1"/>
  <c r="CJ3862" i="1"/>
  <c r="CH4773" i="1"/>
  <c r="CF4395" i="1"/>
  <c r="CG3972" i="1"/>
  <c r="CA3911" i="1"/>
  <c r="T3911" i="1" s="1"/>
  <c r="CJ3904" i="1"/>
  <c r="CA3879" i="1"/>
  <c r="T3879" i="1" s="1"/>
  <c r="CJ3872" i="1"/>
  <c r="CF3855" i="1"/>
  <c r="CF3839" i="1"/>
  <c r="CF3823" i="1"/>
  <c r="CF3807" i="1"/>
  <c r="CF3791" i="1"/>
  <c r="CF3775" i="1"/>
  <c r="CF3759" i="1"/>
  <c r="CF3743" i="1"/>
  <c r="CF3727" i="1"/>
  <c r="CF3711" i="1"/>
  <c r="CF3695" i="1"/>
  <c r="CF3679" i="1"/>
  <c r="CF3663" i="1"/>
  <c r="CF3647" i="1"/>
  <c r="CF3631" i="1"/>
  <c r="CI4328" i="1"/>
  <c r="CG4314" i="1"/>
  <c r="W4314" i="1" s="1"/>
  <c r="CI4264" i="1"/>
  <c r="CG4250" i="1"/>
  <c r="W4250" i="1" s="1"/>
  <c r="CI4200" i="1"/>
  <c r="CG4186" i="1"/>
  <c r="W4186" i="1" s="1"/>
  <c r="CI4136" i="1"/>
  <c r="CG4122" i="1"/>
  <c r="W4122" i="1" s="1"/>
  <c r="CI4072" i="1"/>
  <c r="CG4058" i="1"/>
  <c r="W4058" i="1" s="1"/>
  <c r="CI4008" i="1"/>
  <c r="CG3994" i="1"/>
  <c r="W3994" i="1" s="1"/>
  <c r="CJ3983" i="1"/>
  <c r="CG3970" i="1"/>
  <c r="CI3958" i="1"/>
  <c r="CH3943" i="1"/>
  <c r="CG3937" i="1"/>
  <c r="W3937" i="1" s="1"/>
  <c r="CJ3930" i="1"/>
  <c r="CA3905" i="1"/>
  <c r="T3905" i="1" s="1"/>
  <c r="CJ3898" i="1"/>
  <c r="CA3873" i="1"/>
  <c r="T3873" i="1" s="1"/>
  <c r="CJ3866" i="1"/>
  <c r="CJ4400" i="1"/>
  <c r="CA3973" i="1"/>
  <c r="T3973" i="1" s="1"/>
  <c r="CJ3961" i="1"/>
  <c r="CA3951" i="1"/>
  <c r="T3951" i="1" s="1"/>
  <c r="CG3946" i="1"/>
  <c r="W3946" i="1" s="1"/>
  <c r="CA3939" i="1"/>
  <c r="T3939" i="1" s="1"/>
  <c r="CA3931" i="1"/>
  <c r="T3931" i="1" s="1"/>
  <c r="CJ3924" i="1"/>
  <c r="CA3899" i="1"/>
  <c r="T3899" i="1" s="1"/>
  <c r="CJ3892" i="1"/>
  <c r="CA3867" i="1"/>
  <c r="T3867" i="1" s="1"/>
  <c r="CJ3860" i="1"/>
  <c r="CA3846" i="1"/>
  <c r="T3846" i="1" s="1"/>
  <c r="CJ3842" i="1"/>
  <c r="CA3830" i="1"/>
  <c r="T3830" i="1" s="1"/>
  <c r="CJ3826" i="1"/>
  <c r="CA3814" i="1"/>
  <c r="T3814" i="1" s="1"/>
  <c r="CJ3810" i="1"/>
  <c r="CA3798" i="1"/>
  <c r="T3798" i="1" s="1"/>
  <c r="CJ3794" i="1"/>
  <c r="CA3782" i="1"/>
  <c r="T3782" i="1" s="1"/>
  <c r="CJ3778" i="1"/>
  <c r="CA3766" i="1"/>
  <c r="T3766" i="1" s="1"/>
  <c r="CJ3762" i="1"/>
  <c r="CA3750" i="1"/>
  <c r="T3750" i="1" s="1"/>
  <c r="CJ3746" i="1"/>
  <c r="CA3734" i="1"/>
  <c r="T3734" i="1" s="1"/>
  <c r="CJ3730" i="1"/>
  <c r="CA3718" i="1"/>
  <c r="T3718" i="1" s="1"/>
  <c r="CJ3714" i="1"/>
  <c r="CA3702" i="1"/>
  <c r="T3702" i="1" s="1"/>
  <c r="CJ3698" i="1"/>
  <c r="CA3686" i="1"/>
  <c r="T3686" i="1" s="1"/>
  <c r="CJ3682" i="1"/>
  <c r="CA3670" i="1"/>
  <c r="T3670" i="1" s="1"/>
  <c r="CJ3666" i="1"/>
  <c r="CA3654" i="1"/>
  <c r="T3654" i="1" s="1"/>
  <c r="CJ3650" i="1"/>
  <c r="CA3638" i="1"/>
  <c r="T3638" i="1" s="1"/>
  <c r="CA3622" i="1"/>
  <c r="T3622" i="1" s="1"/>
  <c r="CH4053" i="1"/>
  <c r="CH3938" i="1"/>
  <c r="CG3916" i="1"/>
  <c r="CJ3704" i="1"/>
  <c r="CF3676" i="1"/>
  <c r="CA3652" i="1"/>
  <c r="T3652" i="1" s="1"/>
  <c r="CF3569" i="1"/>
  <c r="CF3940" i="1"/>
  <c r="CH3694" i="1"/>
  <c r="CI3645" i="1"/>
  <c r="CA3621" i="1"/>
  <c r="T3621" i="1" s="1"/>
  <c r="CI3614" i="1"/>
  <c r="CJ3987" i="1"/>
  <c r="CH3714" i="1"/>
  <c r="W3714" i="1" s="1"/>
  <c r="CI3665" i="1"/>
  <c r="CI3633" i="1"/>
  <c r="W3633" i="1" s="1"/>
  <c r="CH3626" i="1"/>
  <c r="W3626" i="1" s="1"/>
  <c r="CG3619" i="1"/>
  <c r="W3619" i="1" s="1"/>
  <c r="CH3614" i="1"/>
  <c r="CG3609" i="1"/>
  <c r="CI3596" i="1"/>
  <c r="CF3583" i="1"/>
  <c r="CJ3579" i="1"/>
  <c r="CA3575" i="1"/>
  <c r="T3575" i="1" s="1"/>
  <c r="CG3566" i="1"/>
  <c r="W3566" i="1" s="1"/>
  <c r="CI3866" i="1"/>
  <c r="W3866" i="1" s="1"/>
  <c r="CJ3732" i="1"/>
  <c r="CF3704" i="1"/>
  <c r="CA3680" i="1"/>
  <c r="T3680" i="1" s="1"/>
  <c r="CG3655" i="1"/>
  <c r="W3655" i="1" s="1"/>
  <c r="CA3596" i="1"/>
  <c r="T3596" i="1" s="1"/>
  <c r="CJ3584" i="1"/>
  <c r="CH3570" i="1"/>
  <c r="CA3550" i="1"/>
  <c r="T3550" i="1" s="1"/>
  <c r="CA3534" i="1"/>
  <c r="T3534" i="1" s="1"/>
  <c r="CA3518" i="1"/>
  <c r="T3518" i="1" s="1"/>
  <c r="CA3502" i="1"/>
  <c r="T3502" i="1" s="1"/>
  <c r="CA3486" i="1"/>
  <c r="T3486" i="1" s="1"/>
  <c r="CA3470" i="1"/>
  <c r="T3470" i="1" s="1"/>
  <c r="CA3454" i="1"/>
  <c r="T3454" i="1" s="1"/>
  <c r="CA3438" i="1"/>
  <c r="T3438" i="1" s="1"/>
  <c r="CA3422" i="1"/>
  <c r="T3422" i="1" s="1"/>
  <c r="CA3406" i="1"/>
  <c r="T3406" i="1" s="1"/>
  <c r="CA3390" i="1"/>
  <c r="T3390" i="1" s="1"/>
  <c r="CA3374" i="1"/>
  <c r="T3374" i="1" s="1"/>
  <c r="CA3358" i="1"/>
  <c r="T3358" i="1" s="1"/>
  <c r="CA3342" i="1"/>
  <c r="T3342" i="1" s="1"/>
  <c r="CA3326" i="1"/>
  <c r="T3326" i="1" s="1"/>
  <c r="CA3310" i="1"/>
  <c r="T3310" i="1" s="1"/>
  <c r="CH3989" i="1"/>
  <c r="CH3899" i="1"/>
  <c r="W3899" i="1" s="1"/>
  <c r="CJ3752" i="1"/>
  <c r="CF3724" i="1"/>
  <c r="CA3700" i="1"/>
  <c r="T3700" i="1" s="1"/>
  <c r="CG3675" i="1"/>
  <c r="CG3602" i="1"/>
  <c r="W3602" i="1" s="1"/>
  <c r="CF3598" i="1"/>
  <c r="CA3590" i="1"/>
  <c r="T3590" i="1" s="1"/>
  <c r="CH3585" i="1"/>
  <c r="CG3581" i="1"/>
  <c r="W3581" i="1" s="1"/>
  <c r="CI3568" i="1"/>
  <c r="CJ4067" i="1"/>
  <c r="CF3963" i="1"/>
  <c r="CH3742" i="1"/>
  <c r="CI3693" i="1"/>
  <c r="CA3633" i="1"/>
  <c r="T3633" i="1" s="1"/>
  <c r="CJ3604" i="1"/>
  <c r="CH3590" i="1"/>
  <c r="CF3576" i="1"/>
  <c r="CJ3561" i="1"/>
  <c r="CA3549" i="1"/>
  <c r="T3549" i="1" s="1"/>
  <c r="CJ3545" i="1"/>
  <c r="CA3533" i="1"/>
  <c r="T3533" i="1" s="1"/>
  <c r="CJ3529" i="1"/>
  <c r="CA3517" i="1"/>
  <c r="T3517" i="1" s="1"/>
  <c r="CJ3513" i="1"/>
  <c r="CA3501" i="1"/>
  <c r="T3501" i="1" s="1"/>
  <c r="CJ3497" i="1"/>
  <c r="CA3485" i="1"/>
  <c r="T3485" i="1" s="1"/>
  <c r="CJ3481" i="1"/>
  <c r="CA3469" i="1"/>
  <c r="T3469" i="1" s="1"/>
  <c r="CJ3465" i="1"/>
  <c r="CA3453" i="1"/>
  <c r="T3453" i="1" s="1"/>
  <c r="CJ3449" i="1"/>
  <c r="CA3437" i="1"/>
  <c r="T3437" i="1" s="1"/>
  <c r="CJ3433" i="1"/>
  <c r="CA3421" i="1"/>
  <c r="T3421" i="1" s="1"/>
  <c r="CJ3417" i="1"/>
  <c r="CA3405" i="1"/>
  <c r="T3405" i="1" s="1"/>
  <c r="CJ3401" i="1"/>
  <c r="CA3389" i="1"/>
  <c r="T3389" i="1" s="1"/>
  <c r="CJ3385" i="1"/>
  <c r="CA3373" i="1"/>
  <c r="T3373" i="1" s="1"/>
  <c r="CJ3369" i="1"/>
  <c r="CA3357" i="1"/>
  <c r="T3357" i="1" s="1"/>
  <c r="CJ3353" i="1"/>
  <c r="CI3988" i="1"/>
  <c r="CA3925" i="1"/>
  <c r="T3925" i="1" s="1"/>
  <c r="CG3735" i="1"/>
  <c r="W3735" i="1" s="1"/>
  <c r="CJ3684" i="1"/>
  <c r="CF3656" i="1"/>
  <c r="CF3612" i="1"/>
  <c r="CA3588" i="1"/>
  <c r="T3588" i="1" s="1"/>
  <c r="CJ3576" i="1"/>
  <c r="CF3564" i="1"/>
  <c r="CI3557" i="1"/>
  <c r="CH3554" i="1"/>
  <c r="W3554" i="1" s="1"/>
  <c r="CG3551" i="1"/>
  <c r="W3551" i="1" s="1"/>
  <c r="CF3548" i="1"/>
  <c r="CI3541" i="1"/>
  <c r="CH3538" i="1"/>
  <c r="W3538" i="1" s="1"/>
  <c r="CG3535" i="1"/>
  <c r="W3535" i="1" s="1"/>
  <c r="CF3532" i="1"/>
  <c r="CI3525" i="1"/>
  <c r="CH3522" i="1"/>
  <c r="W3522" i="1" s="1"/>
  <c r="CG3519" i="1"/>
  <c r="W3519" i="1" s="1"/>
  <c r="CF3516" i="1"/>
  <c r="CI3509" i="1"/>
  <c r="CH3506" i="1"/>
  <c r="W3506" i="1" s="1"/>
  <c r="CG3503" i="1"/>
  <c r="W3503" i="1" s="1"/>
  <c r="CF3500" i="1"/>
  <c r="CI3493" i="1"/>
  <c r="CH3490" i="1"/>
  <c r="W3490" i="1" s="1"/>
  <c r="CG3487" i="1"/>
  <c r="W3487" i="1" s="1"/>
  <c r="CF3484" i="1"/>
  <c r="CI3477" i="1"/>
  <c r="CH3474" i="1"/>
  <c r="W3474" i="1" s="1"/>
  <c r="CG3471" i="1"/>
  <c r="W3471" i="1" s="1"/>
  <c r="CF3468" i="1"/>
  <c r="CI3461" i="1"/>
  <c r="CH3458" i="1"/>
  <c r="W3458" i="1" s="1"/>
  <c r="CG3455" i="1"/>
  <c r="W3455" i="1" s="1"/>
  <c r="CF3452" i="1"/>
  <c r="CI3445" i="1"/>
  <c r="CH3442" i="1"/>
  <c r="W3442" i="1" s="1"/>
  <c r="CG3439" i="1"/>
  <c r="W3439" i="1" s="1"/>
  <c r="CF3436" i="1"/>
  <c r="CI3429" i="1"/>
  <c r="CH3426" i="1"/>
  <c r="W3426" i="1" s="1"/>
  <c r="CG3423" i="1"/>
  <c r="W3423" i="1" s="1"/>
  <c r="CF3420" i="1"/>
  <c r="CI3413" i="1"/>
  <c r="CH3410" i="1"/>
  <c r="W3410" i="1" s="1"/>
  <c r="CG3407" i="1"/>
  <c r="W3407" i="1" s="1"/>
  <c r="CF3404" i="1"/>
  <c r="CI3397" i="1"/>
  <c r="CH3394" i="1"/>
  <c r="W3394" i="1" s="1"/>
  <c r="CG3391" i="1"/>
  <c r="W3391" i="1" s="1"/>
  <c r="CF3388" i="1"/>
  <c r="CI3381" i="1"/>
  <c r="CG3327" i="1"/>
  <c r="CF3324" i="1"/>
  <c r="CI3637" i="1"/>
  <c r="W3637" i="1" s="1"/>
  <c r="CF3602" i="1"/>
  <c r="CH3568" i="1"/>
  <c r="CI3322" i="1"/>
  <c r="CH3307" i="1"/>
  <c r="CA3298" i="1"/>
  <c r="T3298" i="1" s="1"/>
  <c r="CH3730" i="1"/>
  <c r="CA3614" i="1"/>
  <c r="T3614" i="1" s="1"/>
  <c r="CF3581" i="1"/>
  <c r="CJ3371" i="1"/>
  <c r="W3371" i="1" s="1"/>
  <c r="CH3357" i="1"/>
  <c r="W3357" i="1" s="1"/>
  <c r="CG3344" i="1"/>
  <c r="CI3332" i="1"/>
  <c r="CF3319" i="1"/>
  <c r="CG3296" i="1"/>
  <c r="CF3991" i="1"/>
  <c r="CH3638" i="1"/>
  <c r="W3638" i="1" s="1"/>
  <c r="CJ3345" i="1"/>
  <c r="CG3332" i="1"/>
  <c r="CI3320" i="1"/>
  <c r="CF3307" i="1"/>
  <c r="CF3700" i="1"/>
  <c r="CI3599" i="1"/>
  <c r="W3599" i="1" s="1"/>
  <c r="CA3567" i="1"/>
  <c r="T3567" i="1" s="1"/>
  <c r="CJ3367" i="1"/>
  <c r="W3367" i="1" s="1"/>
  <c r="CH3353" i="1"/>
  <c r="W3353" i="1" s="1"/>
  <c r="CI3340" i="1"/>
  <c r="CF3327" i="1"/>
  <c r="CJ3301" i="1"/>
  <c r="CA3194" i="1"/>
  <c r="T3194" i="1" s="1"/>
  <c r="CA3178" i="1"/>
  <c r="T3178" i="1" s="1"/>
  <c r="CA3162" i="1"/>
  <c r="T3162" i="1" s="1"/>
  <c r="CA3146" i="1"/>
  <c r="T3146" i="1" s="1"/>
  <c r="CA3130" i="1"/>
  <c r="T3130" i="1" s="1"/>
  <c r="CA3114" i="1"/>
  <c r="T3114" i="1" s="1"/>
  <c r="CA3098" i="1"/>
  <c r="T3098" i="1" s="1"/>
  <c r="CA3082" i="1"/>
  <c r="T3082" i="1" s="1"/>
  <c r="CA3066" i="1"/>
  <c r="T3066" i="1" s="1"/>
  <c r="CA3050" i="1"/>
  <c r="T3050" i="1" s="1"/>
  <c r="CA3034" i="1"/>
  <c r="T3034" i="1" s="1"/>
  <c r="CA3018" i="1"/>
  <c r="T3018" i="1" s="1"/>
  <c r="CA3002" i="1"/>
  <c r="T3002" i="1" s="1"/>
  <c r="CA2986" i="1"/>
  <c r="T2986" i="1" s="1"/>
  <c r="CA2970" i="1"/>
  <c r="T2970" i="1" s="1"/>
  <c r="CA2954" i="1"/>
  <c r="T2954" i="1" s="1"/>
  <c r="CA2938" i="1"/>
  <c r="T2938" i="1" s="1"/>
  <c r="CA2922" i="1"/>
  <c r="T2922" i="1" s="1"/>
  <c r="CA2906" i="1"/>
  <c r="T2906" i="1" s="1"/>
  <c r="CA2890" i="1"/>
  <c r="T2890" i="1" s="1"/>
  <c r="CA2874" i="1"/>
  <c r="T2874" i="1" s="1"/>
  <c r="CA2858" i="1"/>
  <c r="T2858" i="1" s="1"/>
  <c r="CA2842" i="1"/>
  <c r="T2842" i="1" s="1"/>
  <c r="CA2826" i="1"/>
  <c r="T2826" i="1" s="1"/>
  <c r="CA2810" i="1"/>
  <c r="T2810" i="1" s="1"/>
  <c r="CA2794" i="1"/>
  <c r="T2794" i="1" s="1"/>
  <c r="CA2778" i="1"/>
  <c r="T2778" i="1" s="1"/>
  <c r="CA2762" i="1"/>
  <c r="T2762" i="1" s="1"/>
  <c r="CA2746" i="1"/>
  <c r="T2746" i="1" s="1"/>
  <c r="CA2730" i="1"/>
  <c r="T2730" i="1" s="1"/>
  <c r="CA2714" i="1"/>
  <c r="T2714" i="1" s="1"/>
  <c r="CA2698" i="1"/>
  <c r="T2698" i="1" s="1"/>
  <c r="CA2682" i="1"/>
  <c r="T2682" i="1" s="1"/>
  <c r="CA2666" i="1"/>
  <c r="T2666" i="1" s="1"/>
  <c r="CA2650" i="1"/>
  <c r="T2650" i="1" s="1"/>
  <c r="CA2634" i="1"/>
  <c r="T2634" i="1" s="1"/>
  <c r="CA2618" i="1"/>
  <c r="T2618" i="1" s="1"/>
  <c r="CA2602" i="1"/>
  <c r="T2602" i="1" s="1"/>
  <c r="CH3622" i="1"/>
  <c r="W3622" i="1" s="1"/>
  <c r="CI3578" i="1"/>
  <c r="CG3340" i="1"/>
  <c r="W3340" i="1" s="1"/>
  <c r="CI3328" i="1"/>
  <c r="CF3315" i="1"/>
  <c r="CG3293" i="1"/>
  <c r="W3293" i="1" s="1"/>
  <c r="CI3282" i="1"/>
  <c r="CH3267" i="1"/>
  <c r="CI3250" i="1"/>
  <c r="CH3235" i="1"/>
  <c r="CI3218" i="1"/>
  <c r="CH3203" i="1"/>
  <c r="CI3649" i="1"/>
  <c r="CI3348" i="1"/>
  <c r="W3348" i="1" s="1"/>
  <c r="CA3311" i="1"/>
  <c r="T3311" i="1" s="1"/>
  <c r="CH3299" i="1"/>
  <c r="W3299" i="1" s="1"/>
  <c r="CG3292" i="1"/>
  <c r="W3292" i="1" s="1"/>
  <c r="CG3287" i="1"/>
  <c r="W3287" i="1" s="1"/>
  <c r="CA3280" i="1"/>
  <c r="T3280" i="1" s="1"/>
  <c r="CG3255" i="1"/>
  <c r="W3255" i="1" s="1"/>
  <c r="CA3248" i="1"/>
  <c r="T3248" i="1" s="1"/>
  <c r="CG3223" i="1"/>
  <c r="W3223" i="1" s="1"/>
  <c r="CA3216" i="1"/>
  <c r="T3216" i="1" s="1"/>
  <c r="CA3197" i="1"/>
  <c r="T3197" i="1" s="1"/>
  <c r="CA3181" i="1"/>
  <c r="T3181" i="1" s="1"/>
  <c r="CA3165" i="1"/>
  <c r="T3165" i="1" s="1"/>
  <c r="CA3149" i="1"/>
  <c r="T3149" i="1" s="1"/>
  <c r="CA3133" i="1"/>
  <c r="T3133" i="1" s="1"/>
  <c r="CA3117" i="1"/>
  <c r="T3117" i="1" s="1"/>
  <c r="CA3101" i="1"/>
  <c r="T3101" i="1" s="1"/>
  <c r="CA3085" i="1"/>
  <c r="T3085" i="1" s="1"/>
  <c r="CA3069" i="1"/>
  <c r="T3069" i="1" s="1"/>
  <c r="CA3053" i="1"/>
  <c r="T3053" i="1" s="1"/>
  <c r="CA3037" i="1"/>
  <c r="T3037" i="1" s="1"/>
  <c r="CA3021" i="1"/>
  <c r="T3021" i="1" s="1"/>
  <c r="CA3005" i="1"/>
  <c r="T3005" i="1" s="1"/>
  <c r="CA2989" i="1"/>
  <c r="T2989" i="1" s="1"/>
  <c r="CA2973" i="1"/>
  <c r="T2973" i="1" s="1"/>
  <c r="CA2957" i="1"/>
  <c r="T2957" i="1" s="1"/>
  <c r="CA2941" i="1"/>
  <c r="T2941" i="1" s="1"/>
  <c r="CA2925" i="1"/>
  <c r="T2925" i="1" s="1"/>
  <c r="CA2909" i="1"/>
  <c r="T2909" i="1" s="1"/>
  <c r="CA2893" i="1"/>
  <c r="T2893" i="1" s="1"/>
  <c r="CA2877" i="1"/>
  <c r="T2877" i="1" s="1"/>
  <c r="CA2861" i="1"/>
  <c r="T2861" i="1" s="1"/>
  <c r="CA2845" i="1"/>
  <c r="T2845" i="1" s="1"/>
  <c r="CA2829" i="1"/>
  <c r="T2829" i="1" s="1"/>
  <c r="CA2813" i="1"/>
  <c r="T2813" i="1" s="1"/>
  <c r="CA2797" i="1"/>
  <c r="T2797" i="1" s="1"/>
  <c r="CA2781" i="1"/>
  <c r="T2781" i="1" s="1"/>
  <c r="CA2765" i="1"/>
  <c r="T2765" i="1" s="1"/>
  <c r="CA2749" i="1"/>
  <c r="T2749" i="1" s="1"/>
  <c r="CA2733" i="1"/>
  <c r="T2733" i="1" s="1"/>
  <c r="CA2717" i="1"/>
  <c r="T2717" i="1" s="1"/>
  <c r="CA2701" i="1"/>
  <c r="T2701" i="1" s="1"/>
  <c r="CA2685" i="1"/>
  <c r="T2685" i="1" s="1"/>
  <c r="CA2669" i="1"/>
  <c r="T2669" i="1" s="1"/>
  <c r="CA2653" i="1"/>
  <c r="T2653" i="1" s="1"/>
  <c r="CA2637" i="1"/>
  <c r="T2637" i="1" s="1"/>
  <c r="CA2621" i="1"/>
  <c r="T2621" i="1" s="1"/>
  <c r="CA2605" i="1"/>
  <c r="T2605" i="1" s="1"/>
  <c r="CA2589" i="1"/>
  <c r="T2589" i="1" s="1"/>
  <c r="CA2573" i="1"/>
  <c r="T2573" i="1" s="1"/>
  <c r="CG3715" i="1"/>
  <c r="W3715" i="1" s="1"/>
  <c r="CA3605" i="1"/>
  <c r="T3605" i="1" s="1"/>
  <c r="CG3338" i="1"/>
  <c r="W3338" i="1" s="1"/>
  <c r="CH3288" i="1"/>
  <c r="CG3270" i="1"/>
  <c r="W3270" i="1" s="1"/>
  <c r="CA3263" i="1"/>
  <c r="T3263" i="1" s="1"/>
  <c r="CH3256" i="1"/>
  <c r="CG3238" i="1"/>
  <c r="W3238" i="1" s="1"/>
  <c r="CA3231" i="1"/>
  <c r="T3231" i="1" s="1"/>
  <c r="CH3224" i="1"/>
  <c r="CG3206" i="1"/>
  <c r="W3206" i="1" s="1"/>
  <c r="CJ3375" i="1"/>
  <c r="W3375" i="1" s="1"/>
  <c r="CG3288" i="1"/>
  <c r="CF3241" i="1"/>
  <c r="CH3142" i="1"/>
  <c r="W3142" i="1" s="1"/>
  <c r="CI3093" i="1"/>
  <c r="W3093" i="1" s="1"/>
  <c r="CH3014" i="1"/>
  <c r="W3014" i="1" s="1"/>
  <c r="CI2965" i="1"/>
  <c r="W2965" i="1" s="1"/>
  <c r="CH2886" i="1"/>
  <c r="W2886" i="1" s="1"/>
  <c r="CI2837" i="1"/>
  <c r="W2837" i="1" s="1"/>
  <c r="CH2758" i="1"/>
  <c r="W2758" i="1" s="1"/>
  <c r="CI2709" i="1"/>
  <c r="W2709" i="1" s="1"/>
  <c r="CH2630" i="1"/>
  <c r="W2630" i="1" s="1"/>
  <c r="CH2564" i="1"/>
  <c r="CG3298" i="1"/>
  <c r="CI3245" i="1"/>
  <c r="W3245" i="1" s="1"/>
  <c r="CJ3168" i="1"/>
  <c r="W3168" i="1" s="1"/>
  <c r="CF3140" i="1"/>
  <c r="CA3116" i="1"/>
  <c r="T3116" i="1" s="1"/>
  <c r="CG3091" i="1"/>
  <c r="W3091" i="1" s="1"/>
  <c r="CJ3040" i="1"/>
  <c r="W3040" i="1" s="1"/>
  <c r="CF3012" i="1"/>
  <c r="CA2988" i="1"/>
  <c r="T2988" i="1" s="1"/>
  <c r="CG2963" i="1"/>
  <c r="W2963" i="1" s="1"/>
  <c r="CJ2912" i="1"/>
  <c r="W2912" i="1" s="1"/>
  <c r="CF2884" i="1"/>
  <c r="CA2860" i="1"/>
  <c r="T2860" i="1" s="1"/>
  <c r="CG2835" i="1"/>
  <c r="W2835" i="1" s="1"/>
  <c r="CJ2784" i="1"/>
  <c r="W2784" i="1" s="1"/>
  <c r="CF2756" i="1"/>
  <c r="CA2732" i="1"/>
  <c r="T2732" i="1" s="1"/>
  <c r="CG2707" i="1"/>
  <c r="W2707" i="1" s="1"/>
  <c r="CJ2656" i="1"/>
  <c r="W2656" i="1" s="1"/>
  <c r="CF2628" i="1"/>
  <c r="CA2604" i="1"/>
  <c r="T2604" i="1" s="1"/>
  <c r="CA2584" i="1"/>
  <c r="T2584" i="1" s="1"/>
  <c r="CI2572" i="1"/>
  <c r="CH2562" i="1"/>
  <c r="CA2368" i="1"/>
  <c r="T2368" i="1" s="1"/>
  <c r="CG3612" i="1"/>
  <c r="W3612" i="1" s="1"/>
  <c r="CG3247" i="1"/>
  <c r="W3247" i="1" s="1"/>
  <c r="CH3166" i="1"/>
  <c r="W3166" i="1" s="1"/>
  <c r="CI3117" i="1"/>
  <c r="W3117" i="1" s="1"/>
  <c r="CH3038" i="1"/>
  <c r="W3038" i="1" s="1"/>
  <c r="CI2989" i="1"/>
  <c r="W2989" i="1" s="1"/>
  <c r="CH2910" i="1"/>
  <c r="W2910" i="1" s="1"/>
  <c r="CI2861" i="1"/>
  <c r="W2861" i="1" s="1"/>
  <c r="CH2782" i="1"/>
  <c r="W2782" i="1" s="1"/>
  <c r="CI2733" i="1"/>
  <c r="W2733" i="1" s="1"/>
  <c r="CH2654" i="1"/>
  <c r="W2654" i="1" s="1"/>
  <c r="CI2605" i="1"/>
  <c r="W2605" i="1" s="1"/>
  <c r="CJ2570" i="1"/>
  <c r="CA2547" i="1"/>
  <c r="T2547" i="1" s="1"/>
  <c r="CA2515" i="1"/>
  <c r="T2515" i="1" s="1"/>
  <c r="CA2483" i="1"/>
  <c r="T2483" i="1" s="1"/>
  <c r="CA2451" i="1"/>
  <c r="T2451" i="1" s="1"/>
  <c r="CA2419" i="1"/>
  <c r="T2419" i="1" s="1"/>
  <c r="CA2387" i="1"/>
  <c r="T2387" i="1" s="1"/>
  <c r="CA2374" i="1"/>
  <c r="T2374" i="1" s="1"/>
  <c r="CA2363" i="1"/>
  <c r="T2363" i="1" s="1"/>
  <c r="CF3311" i="1"/>
  <c r="CG3250" i="1"/>
  <c r="CF3203" i="1"/>
  <c r="CG3179" i="1"/>
  <c r="W3179" i="1" s="1"/>
  <c r="CJ3128" i="1"/>
  <c r="W3128" i="1" s="1"/>
  <c r="CF3100" i="1"/>
  <c r="CA3076" i="1"/>
  <c r="T3076" i="1" s="1"/>
  <c r="CG3051" i="1"/>
  <c r="W3051" i="1" s="1"/>
  <c r="CJ3000" i="1"/>
  <c r="W3000" i="1" s="1"/>
  <c r="CF2972" i="1"/>
  <c r="CA2948" i="1"/>
  <c r="T2948" i="1" s="1"/>
  <c r="CG2923" i="1"/>
  <c r="W2923" i="1" s="1"/>
  <c r="CJ2872" i="1"/>
  <c r="W2872" i="1" s="1"/>
  <c r="CF2844" i="1"/>
  <c r="CA2820" i="1"/>
  <c r="T2820" i="1" s="1"/>
  <c r="CG2795" i="1"/>
  <c r="W2795" i="1" s="1"/>
  <c r="CJ2744" i="1"/>
  <c r="W2744" i="1" s="1"/>
  <c r="CF2716" i="1"/>
  <c r="CA2692" i="1"/>
  <c r="T2692" i="1" s="1"/>
  <c r="CG2667" i="1"/>
  <c r="W2667" i="1" s="1"/>
  <c r="CJ2616" i="1"/>
  <c r="W2616" i="1" s="1"/>
  <c r="CF2588" i="1"/>
  <c r="CA2538" i="1"/>
  <c r="T2538" i="1" s="1"/>
  <c r="CA2506" i="1"/>
  <c r="T2506" i="1" s="1"/>
  <c r="CA2474" i="1"/>
  <c r="T2474" i="1" s="1"/>
  <c r="CA2442" i="1"/>
  <c r="T2442" i="1" s="1"/>
  <c r="CA2410" i="1"/>
  <c r="T2410" i="1" s="1"/>
  <c r="CA2378" i="1"/>
  <c r="T2378" i="1" s="1"/>
  <c r="CJ3188" i="1"/>
  <c r="W3188" i="1" s="1"/>
  <c r="CF3160" i="1"/>
  <c r="CA3136" i="1"/>
  <c r="T3136" i="1" s="1"/>
  <c r="CG3111" i="1"/>
  <c r="W3111" i="1" s="1"/>
  <c r="CJ3060" i="1"/>
  <c r="W3060" i="1" s="1"/>
  <c r="CF3032" i="1"/>
  <c r="CA3008" i="1"/>
  <c r="T3008" i="1" s="1"/>
  <c r="CG2983" i="1"/>
  <c r="W2983" i="1" s="1"/>
  <c r="CJ2932" i="1"/>
  <c r="W2932" i="1" s="1"/>
  <c r="CF2904" i="1"/>
  <c r="CA2880" i="1"/>
  <c r="T2880" i="1" s="1"/>
  <c r="CG2855" i="1"/>
  <c r="W2855" i="1" s="1"/>
  <c r="CJ2804" i="1"/>
  <c r="W2804" i="1" s="1"/>
  <c r="CF2776" i="1"/>
  <c r="CA2752" i="1"/>
  <c r="T2752" i="1" s="1"/>
  <c r="CG2727" i="1"/>
  <c r="W2727" i="1" s="1"/>
  <c r="CJ2676" i="1"/>
  <c r="W2676" i="1" s="1"/>
  <c r="CF2648" i="1"/>
  <c r="CA2624" i="1"/>
  <c r="T2624" i="1" s="1"/>
  <c r="CG2599" i="1"/>
  <c r="W2599" i="1" s="1"/>
  <c r="CA2568" i="1"/>
  <c r="T2568" i="1" s="1"/>
  <c r="CF2364" i="1"/>
  <c r="CH3666" i="1"/>
  <c r="W3666" i="1" s="1"/>
  <c r="CJ3307" i="1"/>
  <c r="CG3256" i="1"/>
  <c r="W3256" i="1" s="1"/>
  <c r="CF3209" i="1"/>
  <c r="CH3154" i="1"/>
  <c r="W3154" i="1" s="1"/>
  <c r="CI3105" i="1"/>
  <c r="W3105" i="1" s="1"/>
  <c r="CH3026" i="1"/>
  <c r="W3026" i="1" s="1"/>
  <c r="CI2977" i="1"/>
  <c r="W2977" i="1" s="1"/>
  <c r="CH2898" i="1"/>
  <c r="W2898" i="1" s="1"/>
  <c r="CI2849" i="1"/>
  <c r="W2849" i="1" s="1"/>
  <c r="CH2770" i="1"/>
  <c r="W2770" i="1" s="1"/>
  <c r="CI2721" i="1"/>
  <c r="W2721" i="1" s="1"/>
  <c r="CH2642" i="1"/>
  <c r="W2642" i="1" s="1"/>
  <c r="CI2593" i="1"/>
  <c r="W2593" i="1" s="1"/>
  <c r="CA2576" i="1"/>
  <c r="T2576" i="1" s="1"/>
  <c r="CH2568" i="1"/>
  <c r="CA2536" i="1"/>
  <c r="T2536" i="1" s="1"/>
  <c r="CA2504" i="1"/>
  <c r="T2504" i="1" s="1"/>
  <c r="CA2472" i="1"/>
  <c r="T2472" i="1" s="1"/>
  <c r="CA2440" i="1"/>
  <c r="T2440" i="1" s="1"/>
  <c r="CA2408" i="1"/>
  <c r="T2408" i="1" s="1"/>
  <c r="CA2375" i="1"/>
  <c r="T2375" i="1" s="1"/>
  <c r="CA3355" i="1"/>
  <c r="T3355" i="1" s="1"/>
  <c r="CG3282" i="1"/>
  <c r="CF3235" i="1"/>
  <c r="CA3192" i="1"/>
  <c r="T3192" i="1" s="1"/>
  <c r="CG3167" i="1"/>
  <c r="W3167" i="1" s="1"/>
  <c r="CJ3116" i="1"/>
  <c r="W3116" i="1" s="1"/>
  <c r="CF3088" i="1"/>
  <c r="CA3064" i="1"/>
  <c r="T3064" i="1" s="1"/>
  <c r="CG3039" i="1"/>
  <c r="W3039" i="1" s="1"/>
  <c r="CJ2988" i="1"/>
  <c r="W2988" i="1" s="1"/>
  <c r="CF2960" i="1"/>
  <c r="CA2936" i="1"/>
  <c r="T2936" i="1" s="1"/>
  <c r="CG2911" i="1"/>
  <c r="W2911" i="1" s="1"/>
  <c r="CJ2860" i="1"/>
  <c r="W2860" i="1" s="1"/>
  <c r="CF2832" i="1"/>
  <c r="CA2808" i="1"/>
  <c r="T2808" i="1" s="1"/>
  <c r="CG2783" i="1"/>
  <c r="W2783" i="1" s="1"/>
  <c r="CJ2732" i="1"/>
  <c r="W2732" i="1" s="1"/>
  <c r="CF2704" i="1"/>
  <c r="CA2680" i="1"/>
  <c r="T2680" i="1" s="1"/>
  <c r="CG2655" i="1"/>
  <c r="W2655" i="1" s="1"/>
  <c r="CJ2604" i="1"/>
  <c r="W2604" i="1" s="1"/>
  <c r="CH2581" i="1"/>
  <c r="W2581" i="1" s="1"/>
  <c r="CA2571" i="1"/>
  <c r="T2571" i="1" s="1"/>
  <c r="CH2561" i="1"/>
  <c r="CA2543" i="1"/>
  <c r="T2543" i="1" s="1"/>
  <c r="CA2511" i="1"/>
  <c r="T2511" i="1" s="1"/>
  <c r="CA2479" i="1"/>
  <c r="T2479" i="1" s="1"/>
  <c r="CA2447" i="1"/>
  <c r="T2447" i="1" s="1"/>
  <c r="CA2415" i="1"/>
  <c r="T2415" i="1" s="1"/>
  <c r="CA2383" i="1"/>
  <c r="T2383" i="1" s="1"/>
  <c r="CH2377" i="1"/>
  <c r="CG2371" i="1"/>
  <c r="W2371" i="1" s="1"/>
  <c r="CI2365" i="1"/>
  <c r="W2365" i="1" s="1"/>
  <c r="CI2361" i="1"/>
  <c r="W2361" i="1" s="1"/>
  <c r="CH2358" i="1"/>
  <c r="W2358" i="1" s="1"/>
  <c r="CG2355" i="1"/>
  <c r="W2355" i="1" s="1"/>
  <c r="CF2352" i="1"/>
  <c r="CI2345" i="1"/>
  <c r="W2345" i="1" s="1"/>
  <c r="CH2342" i="1"/>
  <c r="W2342" i="1" s="1"/>
  <c r="CG2339" i="1"/>
  <c r="W2339" i="1" s="1"/>
  <c r="CF2336" i="1"/>
  <c r="CI2329" i="1"/>
  <c r="W2329" i="1" s="1"/>
  <c r="CH2326" i="1"/>
  <c r="W2326" i="1" s="1"/>
  <c r="CG2323" i="1"/>
  <c r="W2323" i="1" s="1"/>
  <c r="CF2320" i="1"/>
  <c r="CI2313" i="1"/>
  <c r="W2313" i="1" s="1"/>
  <c r="CH2310" i="1"/>
  <c r="W2310" i="1" s="1"/>
  <c r="CG2307" i="1"/>
  <c r="W2307" i="1" s="1"/>
  <c r="CF2304" i="1"/>
  <c r="CI2297" i="1"/>
  <c r="W2297" i="1" s="1"/>
  <c r="CH2294" i="1"/>
  <c r="W2294" i="1" s="1"/>
  <c r="CG2291" i="1"/>
  <c r="W2291" i="1" s="1"/>
  <c r="CF2288" i="1"/>
  <c r="CI2281" i="1"/>
  <c r="W2281" i="1" s="1"/>
  <c r="CH2278" i="1"/>
  <c r="W2278" i="1" s="1"/>
  <c r="CG2275" i="1"/>
  <c r="W2275" i="1" s="1"/>
  <c r="CF2272" i="1"/>
  <c r="CI2265" i="1"/>
  <c r="W2265" i="1" s="1"/>
  <c r="CH2262" i="1"/>
  <c r="W2262" i="1" s="1"/>
  <c r="CG2259" i="1"/>
  <c r="W2259" i="1" s="1"/>
  <c r="CF2256" i="1"/>
  <c r="CI2249" i="1"/>
  <c r="W2249" i="1" s="1"/>
  <c r="CH2246" i="1"/>
  <c r="W2246" i="1" s="1"/>
  <c r="CG2243" i="1"/>
  <c r="W2243" i="1" s="1"/>
  <c r="CF2240" i="1"/>
  <c r="CI2233" i="1"/>
  <c r="W2233" i="1" s="1"/>
  <c r="CH2230" i="1"/>
  <c r="W2230" i="1" s="1"/>
  <c r="CG2227" i="1"/>
  <c r="W2227" i="1" s="1"/>
  <c r="CF2224" i="1"/>
  <c r="CI2217" i="1"/>
  <c r="W2217" i="1" s="1"/>
  <c r="CH2214" i="1"/>
  <c r="W2214" i="1" s="1"/>
  <c r="CG2211" i="1"/>
  <c r="W2211" i="1" s="1"/>
  <c r="CF2208" i="1"/>
  <c r="CI2201" i="1"/>
  <c r="W2201" i="1" s="1"/>
  <c r="CH2198" i="1"/>
  <c r="W2198" i="1" s="1"/>
  <c r="CG2195" i="1"/>
  <c r="W2195" i="1" s="1"/>
  <c r="CF2192" i="1"/>
  <c r="CI2185" i="1"/>
  <c r="W2185" i="1" s="1"/>
  <c r="CH2182" i="1"/>
  <c r="W2182" i="1" s="1"/>
  <c r="CG2179" i="1"/>
  <c r="W2179" i="1" s="1"/>
  <c r="CF2176" i="1"/>
  <c r="CI2169" i="1"/>
  <c r="W2169" i="1" s="1"/>
  <c r="CH2166" i="1"/>
  <c r="W2166" i="1" s="1"/>
  <c r="CG2163" i="1"/>
  <c r="W2163" i="1" s="1"/>
  <c r="CF2160" i="1"/>
  <c r="CI2153" i="1"/>
  <c r="W2153" i="1" s="1"/>
  <c r="CH2150" i="1"/>
  <c r="W2150" i="1" s="1"/>
  <c r="CG2147" i="1"/>
  <c r="W2147" i="1" s="1"/>
  <c r="CF2144" i="1"/>
  <c r="CI2137" i="1"/>
  <c r="W2137" i="1" s="1"/>
  <c r="CH2134" i="1"/>
  <c r="W2134" i="1" s="1"/>
  <c r="CG2131" i="1"/>
  <c r="W2131" i="1" s="1"/>
  <c r="CF2128" i="1"/>
  <c r="CI2121" i="1"/>
  <c r="W2121" i="1" s="1"/>
  <c r="CH2118" i="1"/>
  <c r="W2118" i="1" s="1"/>
  <c r="CG2115" i="1"/>
  <c r="W2115" i="1" s="1"/>
  <c r="CF2112" i="1"/>
  <c r="CI2105" i="1"/>
  <c r="W2105" i="1" s="1"/>
  <c r="CH2102" i="1"/>
  <c r="W2102" i="1" s="1"/>
  <c r="CG2099" i="1"/>
  <c r="W2099" i="1" s="1"/>
  <c r="CF2096" i="1"/>
  <c r="CI2089" i="1"/>
  <c r="W2089" i="1" s="1"/>
  <c r="CH2086" i="1"/>
  <c r="W2086" i="1" s="1"/>
  <c r="CG2083" i="1"/>
  <c r="W2083" i="1" s="1"/>
  <c r="CF2080" i="1"/>
  <c r="CI2073" i="1"/>
  <c r="W2073" i="1" s="1"/>
  <c r="CH2070" i="1"/>
  <c r="W2070" i="1" s="1"/>
  <c r="CG2067" i="1"/>
  <c r="W2067" i="1" s="1"/>
  <c r="CF2064" i="1"/>
  <c r="CI2057" i="1"/>
  <c r="W2057" i="1" s="1"/>
  <c r="CH2054" i="1"/>
  <c r="W2054" i="1" s="1"/>
  <c r="CG2051" i="1"/>
  <c r="W2051" i="1" s="1"/>
  <c r="CF2048" i="1"/>
  <c r="CI2041" i="1"/>
  <c r="W2041" i="1" s="1"/>
  <c r="CH2038" i="1"/>
  <c r="W2038" i="1" s="1"/>
  <c r="CG2035" i="1"/>
  <c r="W2035" i="1" s="1"/>
  <c r="CF2032" i="1"/>
  <c r="CI2025" i="1"/>
  <c r="W2025" i="1" s="1"/>
  <c r="CH2022" i="1"/>
  <c r="W2022" i="1" s="1"/>
  <c r="CG2019" i="1"/>
  <c r="W2019" i="1" s="1"/>
  <c r="CF2016" i="1"/>
  <c r="CI2009" i="1"/>
  <c r="W2009" i="1" s="1"/>
  <c r="CH2006" i="1"/>
  <c r="W2006" i="1" s="1"/>
  <c r="CG2003" i="1"/>
  <c r="W2003" i="1" s="1"/>
  <c r="CF2000" i="1"/>
  <c r="CI1993" i="1"/>
  <c r="W1993" i="1" s="1"/>
  <c r="CH1990" i="1"/>
  <c r="W1990" i="1" s="1"/>
  <c r="CG1987" i="1"/>
  <c r="W1987" i="1" s="1"/>
  <c r="CF1984" i="1"/>
  <c r="CI1977" i="1"/>
  <c r="W1977" i="1" s="1"/>
  <c r="CH1974" i="1"/>
  <c r="W1974" i="1" s="1"/>
  <c r="CG1971" i="1"/>
  <c r="W1971" i="1" s="1"/>
  <c r="CF1968" i="1"/>
  <c r="CI1961" i="1"/>
  <c r="W1961" i="1" s="1"/>
  <c r="CH1958" i="1"/>
  <c r="W1958" i="1" s="1"/>
  <c r="CG1955" i="1"/>
  <c r="W1955" i="1" s="1"/>
  <c r="CF1952" i="1"/>
  <c r="CI1945" i="1"/>
  <c r="W1945" i="1" s="1"/>
  <c r="CH1942" i="1"/>
  <c r="W1942" i="1" s="1"/>
  <c r="CG1939" i="1"/>
  <c r="W1939" i="1" s="1"/>
  <c r="CF1936" i="1"/>
  <c r="CI1929" i="1"/>
  <c r="W1929" i="1" s="1"/>
  <c r="CH1926" i="1"/>
  <c r="W1926" i="1" s="1"/>
  <c r="CG1923" i="1"/>
  <c r="W1923" i="1" s="1"/>
  <c r="CF1920" i="1"/>
  <c r="CI1913" i="1"/>
  <c r="W1913" i="1" s="1"/>
  <c r="CH1910" i="1"/>
  <c r="W1910" i="1" s="1"/>
  <c r="CG1907" i="1"/>
  <c r="W1907" i="1" s="1"/>
  <c r="CF1904" i="1"/>
  <c r="CI1897" i="1"/>
  <c r="W1897" i="1" s="1"/>
  <c r="CH1894" i="1"/>
  <c r="W1894" i="1" s="1"/>
  <c r="CG1891" i="1"/>
  <c r="W1891" i="1" s="1"/>
  <c r="CF1888" i="1"/>
  <c r="CI1881" i="1"/>
  <c r="W1881" i="1" s="1"/>
  <c r="CH1878" i="1"/>
  <c r="W1878" i="1" s="1"/>
  <c r="CG1875" i="1"/>
  <c r="W1875" i="1" s="1"/>
  <c r="CF1872" i="1"/>
  <c r="CI1865" i="1"/>
  <c r="W1865" i="1" s="1"/>
  <c r="CH1862" i="1"/>
  <c r="W1862" i="1" s="1"/>
  <c r="CG1859" i="1"/>
  <c r="W1859" i="1" s="1"/>
  <c r="CF1856" i="1"/>
  <c r="CI1849" i="1"/>
  <c r="W1849" i="1" s="1"/>
  <c r="CH1846" i="1"/>
  <c r="W1846" i="1" s="1"/>
  <c r="CG1843" i="1"/>
  <c r="W1843" i="1" s="1"/>
  <c r="CF1840" i="1"/>
  <c r="CI1833" i="1"/>
  <c r="W1833" i="1" s="1"/>
  <c r="CH1830" i="1"/>
  <c r="W1830" i="1" s="1"/>
  <c r="CG1827" i="1"/>
  <c r="W1827" i="1" s="1"/>
  <c r="CF1824" i="1"/>
  <c r="CI1817" i="1"/>
  <c r="W1817" i="1" s="1"/>
  <c r="CH1814" i="1"/>
  <c r="W1814" i="1" s="1"/>
  <c r="CG1811" i="1"/>
  <c r="W1811" i="1" s="1"/>
  <c r="CF1808" i="1"/>
  <c r="CA2740" i="1"/>
  <c r="T2740" i="1" s="1"/>
  <c r="CF2462" i="1"/>
  <c r="CI2411" i="1"/>
  <c r="W2411" i="1" s="1"/>
  <c r="CF3084" i="1"/>
  <c r="CG2875" i="1"/>
  <c r="W2875" i="1" s="1"/>
  <c r="CH2666" i="1"/>
  <c r="W2666" i="1" s="1"/>
  <c r="CH2484" i="1"/>
  <c r="W2484" i="1" s="1"/>
  <c r="CG2437" i="1"/>
  <c r="W2437" i="1" s="1"/>
  <c r="CJ2386" i="1"/>
  <c r="W2386" i="1" s="1"/>
  <c r="CJ1611" i="1"/>
  <c r="CI3193" i="1"/>
  <c r="W3193" i="1" s="1"/>
  <c r="CJ2984" i="1"/>
  <c r="W2984" i="1" s="1"/>
  <c r="CF2796" i="1"/>
  <c r="CG2587" i="1"/>
  <c r="W2587" i="1" s="1"/>
  <c r="CA2518" i="1"/>
  <c r="T2518" i="1" s="1"/>
  <c r="CH2412" i="1"/>
  <c r="W2412" i="1" s="1"/>
  <c r="CA1796" i="1"/>
  <c r="T1796" i="1" s="1"/>
  <c r="CA1764" i="1"/>
  <c r="T1764" i="1" s="1"/>
  <c r="CA1732" i="1"/>
  <c r="T1732" i="1" s="1"/>
  <c r="CA1700" i="1"/>
  <c r="T1700" i="1" s="1"/>
  <c r="CF1660" i="1"/>
  <c r="CJ1656" i="1"/>
  <c r="CA1652" i="1"/>
  <c r="T1652" i="1" s="1"/>
  <c r="CG1643" i="1"/>
  <c r="W1643" i="1" s="1"/>
  <c r="CF1639" i="1"/>
  <c r="CA1631" i="1"/>
  <c r="T1631" i="1" s="1"/>
  <c r="CI1625" i="1"/>
  <c r="CF1612" i="1"/>
  <c r="CI1607" i="1"/>
  <c r="CI1600" i="1"/>
  <c r="CI1593" i="1"/>
  <c r="CH3262" i="1"/>
  <c r="CF3020" i="1"/>
  <c r="CG2811" i="1"/>
  <c r="W2811" i="1" s="1"/>
  <c r="CH2602" i="1"/>
  <c r="W2602" i="1" s="1"/>
  <c r="CF1804" i="1"/>
  <c r="CA1799" i="1"/>
  <c r="T1799" i="1" s="1"/>
  <c r="CA1767" i="1"/>
  <c r="T1767" i="1" s="1"/>
  <c r="CA1735" i="1"/>
  <c r="T1735" i="1" s="1"/>
  <c r="CA1703" i="1"/>
  <c r="T1703" i="1" s="1"/>
  <c r="CA1671" i="1"/>
  <c r="T1671" i="1" s="1"/>
  <c r="CA1657" i="1"/>
  <c r="T1657" i="1" s="1"/>
  <c r="CJ1645" i="1"/>
  <c r="CH1631" i="1"/>
  <c r="CF1623" i="1"/>
  <c r="CI1618" i="1"/>
  <c r="CF1591" i="1"/>
  <c r="CA1588" i="1"/>
  <c r="T1588" i="1" s="1"/>
  <c r="CA1572" i="1"/>
  <c r="T1572" i="1" s="1"/>
  <c r="CA1556" i="1"/>
  <c r="T1556" i="1" s="1"/>
  <c r="CA1540" i="1"/>
  <c r="T1540" i="1" s="1"/>
  <c r="CA1524" i="1"/>
  <c r="T1524" i="1" s="1"/>
  <c r="CA1508" i="1"/>
  <c r="T1508" i="1" s="1"/>
  <c r="CA1492" i="1"/>
  <c r="T1492" i="1" s="1"/>
  <c r="CA1476" i="1"/>
  <c r="T1476" i="1" s="1"/>
  <c r="CA1460" i="1"/>
  <c r="T1460" i="1" s="1"/>
  <c r="CA1444" i="1"/>
  <c r="T1444" i="1" s="1"/>
  <c r="CA1428" i="1"/>
  <c r="T1428" i="1" s="1"/>
  <c r="CA1412" i="1"/>
  <c r="T1412" i="1" s="1"/>
  <c r="CA1396" i="1"/>
  <c r="T1396" i="1" s="1"/>
  <c r="CA1380" i="1"/>
  <c r="T1380" i="1" s="1"/>
  <c r="CA1364" i="1"/>
  <c r="T1364" i="1" s="1"/>
  <c r="CA1348" i="1"/>
  <c r="T1348" i="1" s="1"/>
  <c r="CA1332" i="1"/>
  <c r="T1332" i="1" s="1"/>
  <c r="CA3124" i="1"/>
  <c r="T3124" i="1" s="1"/>
  <c r="CF2494" i="1"/>
  <c r="CI2443" i="1"/>
  <c r="W2443" i="1" s="1"/>
  <c r="CG1795" i="1"/>
  <c r="W1795" i="1" s="1"/>
  <c r="CA1788" i="1"/>
  <c r="T1788" i="1" s="1"/>
  <c r="CF1780" i="1"/>
  <c r="CG1763" i="1"/>
  <c r="W1763" i="1" s="1"/>
  <c r="CA1756" i="1"/>
  <c r="T1756" i="1" s="1"/>
  <c r="CF1748" i="1"/>
  <c r="CG1731" i="1"/>
  <c r="W1731" i="1" s="1"/>
  <c r="CA1724" i="1"/>
  <c r="T1724" i="1" s="1"/>
  <c r="CF1716" i="1"/>
  <c r="CG1699" i="1"/>
  <c r="W1699" i="1" s="1"/>
  <c r="CA1692" i="1"/>
  <c r="T1692" i="1" s="1"/>
  <c r="CF1684" i="1"/>
  <c r="CF1664" i="1"/>
  <c r="CJ1660" i="1"/>
  <c r="CA1656" i="1"/>
  <c r="T1656" i="1" s="1"/>
  <c r="CG1647" i="1"/>
  <c r="W1647" i="1" s="1"/>
  <c r="CF1643" i="1"/>
  <c r="CA1635" i="1"/>
  <c r="T1635" i="1" s="1"/>
  <c r="CH1630" i="1"/>
  <c r="CH1625" i="1"/>
  <c r="W1625" i="1" s="1"/>
  <c r="CH1618" i="1"/>
  <c r="CH1607" i="1"/>
  <c r="CH1600" i="1"/>
  <c r="CH1593" i="1"/>
  <c r="CJ3144" i="1"/>
  <c r="W3144" i="1" s="1"/>
  <c r="CF2956" i="1"/>
  <c r="CG2747" i="1"/>
  <c r="W2747" i="1" s="1"/>
  <c r="CF2422" i="1"/>
  <c r="CH2366" i="1"/>
  <c r="W2366" i="1" s="1"/>
  <c r="CI1796" i="1"/>
  <c r="CI1764" i="1"/>
  <c r="CI1732" i="1"/>
  <c r="CI1700" i="1"/>
  <c r="CI1666" i="1"/>
  <c r="CG1652" i="1"/>
  <c r="W1652" i="1" s="1"/>
  <c r="CG1628" i="1"/>
  <c r="W1628" i="1" s="1"/>
  <c r="CG1621" i="1"/>
  <c r="W1621" i="1" s="1"/>
  <c r="CG1614" i="1"/>
  <c r="W1614" i="1" s="1"/>
  <c r="CG1607" i="1"/>
  <c r="CJ1602" i="1"/>
  <c r="CG1596" i="1"/>
  <c r="W1596" i="1" s="1"/>
  <c r="CF1503" i="1"/>
  <c r="CF1487" i="1"/>
  <c r="CF1471" i="1"/>
  <c r="CF1455" i="1"/>
  <c r="CF1439" i="1"/>
  <c r="CF1423" i="1"/>
  <c r="CF1407" i="1"/>
  <c r="CF1391" i="1"/>
  <c r="CF1375" i="1"/>
  <c r="CF1359" i="1"/>
  <c r="CF1343" i="1"/>
  <c r="CF1327" i="1"/>
  <c r="CA3319" i="1"/>
  <c r="T3319" i="1" s="1"/>
  <c r="CI3065" i="1"/>
  <c r="W3065" i="1" s="1"/>
  <c r="CJ2856" i="1"/>
  <c r="W2856" i="1" s="1"/>
  <c r="CF2668" i="1"/>
  <c r="CA2550" i="1"/>
  <c r="T2550" i="1" s="1"/>
  <c r="CH2444" i="1"/>
  <c r="W2444" i="1" s="1"/>
  <c r="CG2397" i="1"/>
  <c r="W2397" i="1" s="1"/>
  <c r="CH1799" i="1"/>
  <c r="CG1781" i="1"/>
  <c r="W1781" i="1" s="1"/>
  <c r="CA1774" i="1"/>
  <c r="T1774" i="1" s="1"/>
  <c r="CH1767" i="1"/>
  <c r="CG1749" i="1"/>
  <c r="W1749" i="1" s="1"/>
  <c r="CA1742" i="1"/>
  <c r="T1742" i="1" s="1"/>
  <c r="CH1735" i="1"/>
  <c r="CG1717" i="1"/>
  <c r="W1717" i="1" s="1"/>
  <c r="CA1710" i="1"/>
  <c r="T1710" i="1" s="1"/>
  <c r="CH1703" i="1"/>
  <c r="CG1685" i="1"/>
  <c r="W1685" i="1" s="1"/>
  <c r="CA1678" i="1"/>
  <c r="T1678" i="1" s="1"/>
  <c r="CH1671" i="1"/>
  <c r="CH1666" i="1"/>
  <c r="W1666" i="1" s="1"/>
  <c r="CG1662" i="1"/>
  <c r="W1662" i="1" s="1"/>
  <c r="CI1649" i="1"/>
  <c r="W1649" i="1" s="1"/>
  <c r="CF1636" i="1"/>
  <c r="CJ1632" i="1"/>
  <c r="CF2406" i="1"/>
  <c r="CG1796" i="1"/>
  <c r="CA1789" i="1"/>
  <c r="T1789" i="1" s="1"/>
  <c r="CF1781" i="1"/>
  <c r="CF1775" i="1"/>
  <c r="CG1764" i="1"/>
  <c r="W1764" i="1" s="1"/>
  <c r="CA1757" i="1"/>
  <c r="T1757" i="1" s="1"/>
  <c r="CF1749" i="1"/>
  <c r="CF1743" i="1"/>
  <c r="CG1732" i="1"/>
  <c r="W1732" i="1" s="1"/>
  <c r="CA1725" i="1"/>
  <c r="T1725" i="1" s="1"/>
  <c r="CF1717" i="1"/>
  <c r="CF1711" i="1"/>
  <c r="CG1700" i="1"/>
  <c r="W1700" i="1" s="1"/>
  <c r="CA1693" i="1"/>
  <c r="T1693" i="1" s="1"/>
  <c r="CF1685" i="1"/>
  <c r="CF1679" i="1"/>
  <c r="CI1654" i="1"/>
  <c r="CG1640" i="1"/>
  <c r="CA1622" i="1"/>
  <c r="T1622" i="1" s="1"/>
  <c r="CA1615" i="1"/>
  <c r="T1615" i="1" s="1"/>
  <c r="CJ1603" i="1"/>
  <c r="CA1597" i="1"/>
  <c r="T1597" i="1" s="1"/>
  <c r="CA1590" i="1"/>
  <c r="T1590" i="1" s="1"/>
  <c r="CJ1586" i="1"/>
  <c r="W1586" i="1" s="1"/>
  <c r="CA1574" i="1"/>
  <c r="T1574" i="1" s="1"/>
  <c r="CJ1570" i="1"/>
  <c r="W1570" i="1" s="1"/>
  <c r="CA1558" i="1"/>
  <c r="T1558" i="1" s="1"/>
  <c r="CJ1554" i="1"/>
  <c r="W1554" i="1" s="1"/>
  <c r="CA1542" i="1"/>
  <c r="T1542" i="1" s="1"/>
  <c r="CJ1538" i="1"/>
  <c r="W1538" i="1" s="1"/>
  <c r="CA1526" i="1"/>
  <c r="T1526" i="1" s="1"/>
  <c r="CJ1522" i="1"/>
  <c r="W1522" i="1" s="1"/>
  <c r="CA1510" i="1"/>
  <c r="T1510" i="1" s="1"/>
  <c r="CJ1506" i="1"/>
  <c r="W1506" i="1" s="1"/>
  <c r="CA1494" i="1"/>
  <c r="T1494" i="1" s="1"/>
  <c r="CJ1490" i="1"/>
  <c r="W1490" i="1" s="1"/>
  <c r="CA1478" i="1"/>
  <c r="T1478" i="1" s="1"/>
  <c r="CJ1474" i="1"/>
  <c r="W1474" i="1" s="1"/>
  <c r="CA1462" i="1"/>
  <c r="T1462" i="1" s="1"/>
  <c r="CJ1458" i="1"/>
  <c r="W1458" i="1" s="1"/>
  <c r="CA1446" i="1"/>
  <c r="T1446" i="1" s="1"/>
  <c r="CJ1442" i="1"/>
  <c r="W1442" i="1" s="1"/>
  <c r="CA1430" i="1"/>
  <c r="T1430" i="1" s="1"/>
  <c r="CJ1426" i="1"/>
  <c r="W1426" i="1" s="1"/>
  <c r="CA1414" i="1"/>
  <c r="T1414" i="1" s="1"/>
  <c r="CJ1410" i="1"/>
  <c r="W1410" i="1" s="1"/>
  <c r="CA1398" i="1"/>
  <c r="T1398" i="1" s="1"/>
  <c r="CJ1394" i="1"/>
  <c r="W1394" i="1" s="1"/>
  <c r="CA1382" i="1"/>
  <c r="T1382" i="1" s="1"/>
  <c r="CJ1378" i="1"/>
  <c r="W1378" i="1" s="1"/>
  <c r="CA1366" i="1"/>
  <c r="T1366" i="1" s="1"/>
  <c r="CJ1362" i="1"/>
  <c r="W1362" i="1" s="1"/>
  <c r="CA1350" i="1"/>
  <c r="T1350" i="1" s="1"/>
  <c r="CJ1346" i="1"/>
  <c r="W1346" i="1" s="1"/>
  <c r="CA1334" i="1"/>
  <c r="T1334" i="1" s="1"/>
  <c r="CJ1330" i="1"/>
  <c r="W1330" i="1" s="1"/>
  <c r="CA1293" i="1"/>
  <c r="T1293" i="1" s="1"/>
  <c r="CA1261" i="1"/>
  <c r="T1261" i="1" s="1"/>
  <c r="CA1229" i="1"/>
  <c r="T1229" i="1" s="1"/>
  <c r="CG1314" i="1"/>
  <c r="W1314" i="1" s="1"/>
  <c r="CF1307" i="1"/>
  <c r="CJ1303" i="1"/>
  <c r="CI1296" i="1"/>
  <c r="CH1289" i="1"/>
  <c r="CG1282" i="1"/>
  <c r="W1282" i="1" s="1"/>
  <c r="CF1275" i="1"/>
  <c r="CJ1271" i="1"/>
  <c r="CI1264" i="1"/>
  <c r="CH1257" i="1"/>
  <c r="W1257" i="1" s="1"/>
  <c r="CG1250" i="1"/>
  <c r="W1250" i="1" s="1"/>
  <c r="CF1243" i="1"/>
  <c r="CJ1239" i="1"/>
  <c r="CI1232" i="1"/>
  <c r="CH1225" i="1"/>
  <c r="W1225" i="1" s="1"/>
  <c r="CG1218" i="1"/>
  <c r="W1218" i="1" s="1"/>
  <c r="CF1211" i="1"/>
  <c r="CA1201" i="1"/>
  <c r="T1201" i="1" s="1"/>
  <c r="CA1185" i="1"/>
  <c r="T1185" i="1" s="1"/>
  <c r="CA1169" i="1"/>
  <c r="T1169" i="1" s="1"/>
  <c r="CA1153" i="1"/>
  <c r="T1153" i="1" s="1"/>
  <c r="CA1137" i="1"/>
  <c r="T1137" i="1" s="1"/>
  <c r="CA1121" i="1"/>
  <c r="T1121" i="1" s="1"/>
  <c r="CA1105" i="1"/>
  <c r="T1105" i="1" s="1"/>
  <c r="CA1089" i="1"/>
  <c r="T1089" i="1" s="1"/>
  <c r="CA1073" i="1"/>
  <c r="T1073" i="1" s="1"/>
  <c r="CA1057" i="1"/>
  <c r="T1057" i="1" s="1"/>
  <c r="CA1041" i="1"/>
  <c r="T1041" i="1" s="1"/>
  <c r="CA1025" i="1"/>
  <c r="T1025" i="1" s="1"/>
  <c r="CA1009" i="1"/>
  <c r="T1009" i="1" s="1"/>
  <c r="CA993" i="1"/>
  <c r="T993" i="1" s="1"/>
  <c r="CA977" i="1"/>
  <c r="T977" i="1" s="1"/>
  <c r="CA961" i="1"/>
  <c r="T961" i="1" s="1"/>
  <c r="CA945" i="1"/>
  <c r="T945" i="1" s="1"/>
  <c r="CA929" i="1"/>
  <c r="T929" i="1" s="1"/>
  <c r="CA913" i="1"/>
  <c r="T913" i="1" s="1"/>
  <c r="CA897" i="1"/>
  <c r="T897" i="1" s="1"/>
  <c r="CA881" i="1"/>
  <c r="T881" i="1" s="1"/>
  <c r="CA865" i="1"/>
  <c r="T865" i="1" s="1"/>
  <c r="CA849" i="1"/>
  <c r="T849" i="1" s="1"/>
  <c r="CA833" i="1"/>
  <c r="T833" i="1" s="1"/>
  <c r="CA817" i="1"/>
  <c r="T817" i="1" s="1"/>
  <c r="CA801" i="1"/>
  <c r="T801" i="1" s="1"/>
  <c r="CA785" i="1"/>
  <c r="T785" i="1" s="1"/>
  <c r="CA769" i="1"/>
  <c r="T769" i="1" s="1"/>
  <c r="CA753" i="1"/>
  <c r="T753" i="1" s="1"/>
  <c r="CA737" i="1"/>
  <c r="T737" i="1" s="1"/>
  <c r="CA721" i="1"/>
  <c r="T721" i="1" s="1"/>
  <c r="CA705" i="1"/>
  <c r="T705" i="1" s="1"/>
  <c r="CA689" i="1"/>
  <c r="T689" i="1" s="1"/>
  <c r="CA673" i="1"/>
  <c r="T673" i="1" s="1"/>
  <c r="CA657" i="1"/>
  <c r="T657" i="1" s="1"/>
  <c r="CA641" i="1"/>
  <c r="T641" i="1" s="1"/>
  <c r="CA625" i="1"/>
  <c r="T625" i="1" s="1"/>
  <c r="CA609" i="1"/>
  <c r="T609" i="1" s="1"/>
  <c r="CA593" i="1"/>
  <c r="T593" i="1" s="1"/>
  <c r="CA577" i="1"/>
  <c r="T577" i="1" s="1"/>
  <c r="CA561" i="1"/>
  <c r="T561" i="1" s="1"/>
  <c r="CA545" i="1"/>
  <c r="T545" i="1" s="1"/>
  <c r="CI1310" i="1"/>
  <c r="CH1303" i="1"/>
  <c r="CG1296" i="1"/>
  <c r="CF1289" i="1"/>
  <c r="CJ1285" i="1"/>
  <c r="CI1278" i="1"/>
  <c r="CH1271" i="1"/>
  <c r="W1271" i="1" s="1"/>
  <c r="CG1264" i="1"/>
  <c r="CF1257" i="1"/>
  <c r="CJ1253" i="1"/>
  <c r="CI1246" i="1"/>
  <c r="CH1239" i="1"/>
  <c r="W1239" i="1" s="1"/>
  <c r="CG1232" i="1"/>
  <c r="W1232" i="1" s="1"/>
  <c r="CF1225" i="1"/>
  <c r="CJ1221" i="1"/>
  <c r="CI1214" i="1"/>
  <c r="CA1204" i="1"/>
  <c r="T1204" i="1" s="1"/>
  <c r="CJ1200" i="1"/>
  <c r="W1200" i="1" s="1"/>
  <c r="CA1188" i="1"/>
  <c r="T1188" i="1" s="1"/>
  <c r="CJ1184" i="1"/>
  <c r="W1184" i="1" s="1"/>
  <c r="CA1172" i="1"/>
  <c r="T1172" i="1" s="1"/>
  <c r="CJ1168" i="1"/>
  <c r="W1168" i="1" s="1"/>
  <c r="CA1156" i="1"/>
  <c r="T1156" i="1" s="1"/>
  <c r="CJ1152" i="1"/>
  <c r="W1152" i="1" s="1"/>
  <c r="CA1140" i="1"/>
  <c r="T1140" i="1" s="1"/>
  <c r="CJ1136" i="1"/>
  <c r="W1136" i="1" s="1"/>
  <c r="CA1124" i="1"/>
  <c r="T1124" i="1" s="1"/>
  <c r="CJ1120" i="1"/>
  <c r="W1120" i="1" s="1"/>
  <c r="CA1108" i="1"/>
  <c r="T1108" i="1" s="1"/>
  <c r="CJ1104" i="1"/>
  <c r="W1104" i="1" s="1"/>
  <c r="CA1092" i="1"/>
  <c r="T1092" i="1" s="1"/>
  <c r="CJ1088" i="1"/>
  <c r="W1088" i="1" s="1"/>
  <c r="CA1076" i="1"/>
  <c r="T1076" i="1" s="1"/>
  <c r="CJ1072" i="1"/>
  <c r="W1072" i="1" s="1"/>
  <c r="CA1060" i="1"/>
  <c r="T1060" i="1" s="1"/>
  <c r="CJ1056" i="1"/>
  <c r="W1056" i="1" s="1"/>
  <c r="CA1044" i="1"/>
  <c r="T1044" i="1" s="1"/>
  <c r="CJ1040" i="1"/>
  <c r="W1040" i="1" s="1"/>
  <c r="CA1028" i="1"/>
  <c r="T1028" i="1" s="1"/>
  <c r="CJ1024" i="1"/>
  <c r="W1024" i="1" s="1"/>
  <c r="CA1012" i="1"/>
  <c r="T1012" i="1" s="1"/>
  <c r="CJ1008" i="1"/>
  <c r="W1008" i="1" s="1"/>
  <c r="CA996" i="1"/>
  <c r="T996" i="1" s="1"/>
  <c r="CJ992" i="1"/>
  <c r="W992" i="1" s="1"/>
  <c r="CA980" i="1"/>
  <c r="T980" i="1" s="1"/>
  <c r="CJ976" i="1"/>
  <c r="W976" i="1" s="1"/>
  <c r="CA964" i="1"/>
  <c r="T964" i="1" s="1"/>
  <c r="CJ960" i="1"/>
  <c r="W960" i="1" s="1"/>
  <c r="CA948" i="1"/>
  <c r="T948" i="1" s="1"/>
  <c r="CJ944" i="1"/>
  <c r="W944" i="1" s="1"/>
  <c r="CA932" i="1"/>
  <c r="T932" i="1" s="1"/>
  <c r="CJ928" i="1"/>
  <c r="W928" i="1" s="1"/>
  <c r="CA916" i="1"/>
  <c r="T916" i="1" s="1"/>
  <c r="CJ912" i="1"/>
  <c r="W912" i="1" s="1"/>
  <c r="CA900" i="1"/>
  <c r="T900" i="1" s="1"/>
  <c r="CJ896" i="1"/>
  <c r="W896" i="1" s="1"/>
  <c r="CA884" i="1"/>
  <c r="T884" i="1" s="1"/>
  <c r="CJ880" i="1"/>
  <c r="W880" i="1" s="1"/>
  <c r="CA868" i="1"/>
  <c r="T868" i="1" s="1"/>
  <c r="CJ864" i="1"/>
  <c r="W864" i="1" s="1"/>
  <c r="CA852" i="1"/>
  <c r="T852" i="1" s="1"/>
  <c r="CJ848" i="1"/>
  <c r="W848" i="1" s="1"/>
  <c r="CA836" i="1"/>
  <c r="T836" i="1" s="1"/>
  <c r="CJ832" i="1"/>
  <c r="W832" i="1" s="1"/>
  <c r="CA820" i="1"/>
  <c r="T820" i="1" s="1"/>
  <c r="CJ816" i="1"/>
  <c r="W816" i="1" s="1"/>
  <c r="CA804" i="1"/>
  <c r="T804" i="1" s="1"/>
  <c r="CJ800" i="1"/>
  <c r="W800" i="1" s="1"/>
  <c r="CA788" i="1"/>
  <c r="T788" i="1" s="1"/>
  <c r="CJ784" i="1"/>
  <c r="W784" i="1" s="1"/>
  <c r="CA772" i="1"/>
  <c r="T772" i="1" s="1"/>
  <c r="CJ768" i="1"/>
  <c r="W768" i="1" s="1"/>
  <c r="CA756" i="1"/>
  <c r="T756" i="1" s="1"/>
  <c r="CJ752" i="1"/>
  <c r="W752" i="1" s="1"/>
  <c r="CA740" i="1"/>
  <c r="T740" i="1" s="1"/>
  <c r="CJ736" i="1"/>
  <c r="W736" i="1" s="1"/>
  <c r="CA724" i="1"/>
  <c r="T724" i="1" s="1"/>
  <c r="CJ720" i="1"/>
  <c r="W720" i="1" s="1"/>
  <c r="CA708" i="1"/>
  <c r="T708" i="1" s="1"/>
  <c r="CJ704" i="1"/>
  <c r="W704" i="1" s="1"/>
  <c r="CA692" i="1"/>
  <c r="T692" i="1" s="1"/>
  <c r="CJ688" i="1"/>
  <c r="W688" i="1" s="1"/>
  <c r="CA1287" i="1"/>
  <c r="T1287" i="1" s="1"/>
  <c r="CA1255" i="1"/>
  <c r="T1255" i="1" s="1"/>
  <c r="CA1223" i="1"/>
  <c r="T1223" i="1" s="1"/>
  <c r="CH654" i="1"/>
  <c r="W654" i="1" s="1"/>
  <c r="CI605" i="1"/>
  <c r="W605" i="1" s="1"/>
  <c r="CG52" i="1"/>
  <c r="W52" i="1" s="1"/>
  <c r="CA25" i="1"/>
  <c r="T25" i="1" s="1"/>
  <c r="CJ9" i="1"/>
  <c r="CI633" i="1"/>
  <c r="W633" i="1" s="1"/>
  <c r="CH554" i="1"/>
  <c r="W554" i="1" s="1"/>
  <c r="CJ540" i="1"/>
  <c r="CA524" i="1"/>
  <c r="T524" i="1" s="1"/>
  <c r="CA492" i="1"/>
  <c r="T492" i="1" s="1"/>
  <c r="CA460" i="1"/>
  <c r="T460" i="1" s="1"/>
  <c r="CA428" i="1"/>
  <c r="T428" i="1" s="1"/>
  <c r="CA396" i="1"/>
  <c r="T396" i="1" s="1"/>
  <c r="CA364" i="1"/>
  <c r="T364" i="1" s="1"/>
  <c r="CA332" i="1"/>
  <c r="T332" i="1" s="1"/>
  <c r="CA44" i="1"/>
  <c r="T44" i="1" s="1"/>
  <c r="CJ644" i="1"/>
  <c r="W644" i="1" s="1"/>
  <c r="CF616" i="1"/>
  <c r="CA592" i="1"/>
  <c r="T592" i="1" s="1"/>
  <c r="CG567" i="1"/>
  <c r="W567" i="1" s="1"/>
  <c r="CF542" i="1"/>
  <c r="CA531" i="1"/>
  <c r="T531" i="1" s="1"/>
  <c r="CA499" i="1"/>
  <c r="T499" i="1" s="1"/>
  <c r="CA467" i="1"/>
  <c r="T467" i="1" s="1"/>
  <c r="CA435" i="1"/>
  <c r="T435" i="1" s="1"/>
  <c r="CA403" i="1"/>
  <c r="T403" i="1" s="1"/>
  <c r="CA371" i="1"/>
  <c r="T371" i="1" s="1"/>
  <c r="CA339" i="1"/>
  <c r="T339" i="1" s="1"/>
  <c r="CA292" i="1"/>
  <c r="T292" i="1" s="1"/>
  <c r="CA276" i="1"/>
  <c r="T276" i="1" s="1"/>
  <c r="CA260" i="1"/>
  <c r="T260" i="1" s="1"/>
  <c r="CA244" i="1"/>
  <c r="T244" i="1" s="1"/>
  <c r="CA228" i="1"/>
  <c r="T228" i="1" s="1"/>
  <c r="CA212" i="1"/>
  <c r="T212" i="1" s="1"/>
  <c r="CA196" i="1"/>
  <c r="T196" i="1" s="1"/>
  <c r="CA180" i="1"/>
  <c r="T180" i="1" s="1"/>
  <c r="CA164" i="1"/>
  <c r="T164" i="1" s="1"/>
  <c r="CA148" i="1"/>
  <c r="T148" i="1" s="1"/>
  <c r="CA132" i="1"/>
  <c r="T132" i="1" s="1"/>
  <c r="CA116" i="1"/>
  <c r="T116" i="1" s="1"/>
  <c r="CA100" i="1"/>
  <c r="T100" i="1" s="1"/>
  <c r="CA80" i="1"/>
  <c r="T80" i="1" s="1"/>
  <c r="CG659" i="1"/>
  <c r="W659" i="1" s="1"/>
  <c r="CJ608" i="1"/>
  <c r="W608" i="1" s="1"/>
  <c r="CF580" i="1"/>
  <c r="CA556" i="1"/>
  <c r="T556" i="1" s="1"/>
  <c r="CI537" i="1"/>
  <c r="CH303" i="1"/>
  <c r="W10" i="1"/>
  <c r="CH606" i="1"/>
  <c r="W606" i="1" s="1"/>
  <c r="CI557" i="1"/>
  <c r="W557" i="1" s="1"/>
  <c r="CI535" i="1"/>
  <c r="CA521" i="1"/>
  <c r="T521" i="1" s="1"/>
  <c r="CA489" i="1"/>
  <c r="T489" i="1" s="1"/>
  <c r="CA457" i="1"/>
  <c r="T457" i="1" s="1"/>
  <c r="CA425" i="1"/>
  <c r="T425" i="1" s="1"/>
  <c r="CA393" i="1"/>
  <c r="T393" i="1" s="1"/>
  <c r="CA361" i="1"/>
  <c r="T361" i="1" s="1"/>
  <c r="CA329" i="1"/>
  <c r="T329" i="1" s="1"/>
  <c r="CA287" i="1"/>
  <c r="T287" i="1" s="1"/>
  <c r="CA271" i="1"/>
  <c r="T271" i="1" s="1"/>
  <c r="CA255" i="1"/>
  <c r="T255" i="1" s="1"/>
  <c r="CA239" i="1"/>
  <c r="T239" i="1" s="1"/>
  <c r="CA223" i="1"/>
  <c r="T223" i="1" s="1"/>
  <c r="CA207" i="1"/>
  <c r="T207" i="1" s="1"/>
  <c r="CA191" i="1"/>
  <c r="T191" i="1" s="1"/>
  <c r="CA175" i="1"/>
  <c r="T175" i="1" s="1"/>
  <c r="CA159" i="1"/>
  <c r="T159" i="1" s="1"/>
  <c r="CA143" i="1"/>
  <c r="T143" i="1" s="1"/>
  <c r="CA127" i="1"/>
  <c r="T127" i="1" s="1"/>
  <c r="CA111" i="1"/>
  <c r="T111" i="1" s="1"/>
  <c r="CA95" i="1"/>
  <c r="T95" i="1" s="1"/>
  <c r="CA51" i="1"/>
  <c r="T51" i="1" s="1"/>
  <c r="CI649" i="1"/>
  <c r="W649" i="1" s="1"/>
  <c r="CH570" i="1"/>
  <c r="W570" i="1" s="1"/>
  <c r="CH302" i="1"/>
  <c r="CF74" i="1"/>
  <c r="CH68" i="1"/>
  <c r="CA46" i="1"/>
  <c r="T46" i="1" s="1"/>
  <c r="CF10" i="1"/>
  <c r="CI677" i="1"/>
  <c r="W677" i="1" s="1"/>
  <c r="CH598" i="1"/>
  <c r="W598" i="1" s="1"/>
  <c r="CI549" i="1"/>
  <c r="W549" i="1" s="1"/>
  <c r="CA527" i="1"/>
  <c r="T527" i="1" s="1"/>
  <c r="CA495" i="1"/>
  <c r="T495" i="1" s="1"/>
  <c r="CA463" i="1"/>
  <c r="T463" i="1" s="1"/>
  <c r="CA431" i="1"/>
  <c r="T431" i="1" s="1"/>
  <c r="CA399" i="1"/>
  <c r="T399" i="1" s="1"/>
  <c r="CA367" i="1"/>
  <c r="T367" i="1" s="1"/>
  <c r="CA335" i="1"/>
  <c r="T335" i="1" s="1"/>
  <c r="CA290" i="1"/>
  <c r="T290" i="1" s="1"/>
  <c r="CJ286" i="1"/>
  <c r="W286" i="1" s="1"/>
  <c r="CA274" i="1"/>
  <c r="T274" i="1" s="1"/>
  <c r="CJ270" i="1"/>
  <c r="W270" i="1" s="1"/>
  <c r="CA258" i="1"/>
  <c r="T258" i="1" s="1"/>
  <c r="CJ254" i="1"/>
  <c r="W254" i="1" s="1"/>
  <c r="CA242" i="1"/>
  <c r="T242" i="1" s="1"/>
  <c r="CJ238" i="1"/>
  <c r="W238" i="1" s="1"/>
  <c r="CA226" i="1"/>
  <c r="T226" i="1" s="1"/>
  <c r="CJ222" i="1"/>
  <c r="W222" i="1" s="1"/>
  <c r="CA210" i="1"/>
  <c r="T210" i="1" s="1"/>
  <c r="CJ206" i="1"/>
  <c r="W206" i="1" s="1"/>
  <c r="CA194" i="1"/>
  <c r="T194" i="1" s="1"/>
  <c r="CJ190" i="1"/>
  <c r="W190" i="1" s="1"/>
  <c r="CA178" i="1"/>
  <c r="T178" i="1" s="1"/>
  <c r="CJ174" i="1"/>
  <c r="W174" i="1" s="1"/>
  <c r="CA162" i="1"/>
  <c r="T162" i="1" s="1"/>
  <c r="CJ158" i="1"/>
  <c r="W158" i="1" s="1"/>
  <c r="CA146" i="1"/>
  <c r="T146" i="1" s="1"/>
  <c r="CJ142" i="1"/>
  <c r="W142" i="1" s="1"/>
  <c r="CA130" i="1"/>
  <c r="T130" i="1" s="1"/>
  <c r="CJ126" i="1"/>
  <c r="W126" i="1" s="1"/>
  <c r="CA114" i="1"/>
  <c r="T114" i="1" s="1"/>
  <c r="CJ110" i="1"/>
  <c r="W110" i="1" s="1"/>
  <c r="CA98" i="1"/>
  <c r="T98" i="1" s="1"/>
  <c r="CJ94" i="1"/>
  <c r="W94" i="1" s="1"/>
  <c r="CA82" i="1"/>
  <c r="T82" i="1" s="1"/>
  <c r="CA78" i="1"/>
  <c r="T78" i="1" s="1"/>
  <c r="CF54" i="1"/>
  <c r="CG41" i="1"/>
  <c r="W41" i="1" s="1"/>
  <c r="CH36" i="1"/>
  <c r="W36" i="1" s="1"/>
  <c r="CG17" i="1"/>
  <c r="W17" i="1" s="1"/>
  <c r="CH12" i="1"/>
  <c r="CH626" i="1"/>
  <c r="W626" i="1" s="1"/>
  <c r="CI577" i="1"/>
  <c r="W577" i="1" s="1"/>
  <c r="CF534" i="1"/>
  <c r="CJ530" i="1"/>
  <c r="W530" i="1" s="1"/>
  <c r="CI523" i="1"/>
  <c r="W523" i="1" s="1"/>
  <c r="CH516" i="1"/>
  <c r="W516" i="1" s="1"/>
  <c r="CG509" i="1"/>
  <c r="W509" i="1" s="1"/>
  <c r="CF502" i="1"/>
  <c r="CJ498" i="1"/>
  <c r="W498" i="1" s="1"/>
  <c r="CI491" i="1"/>
  <c r="W491" i="1" s="1"/>
  <c r="CH484" i="1"/>
  <c r="W484" i="1" s="1"/>
  <c r="CG477" i="1"/>
  <c r="W477" i="1" s="1"/>
  <c r="CF470" i="1"/>
  <c r="CJ466" i="1"/>
  <c r="W466" i="1" s="1"/>
  <c r="CI459" i="1"/>
  <c r="W459" i="1" s="1"/>
  <c r="CH452" i="1"/>
  <c r="W452" i="1" s="1"/>
  <c r="CG445" i="1"/>
  <c r="W445" i="1" s="1"/>
  <c r="CF438" i="1"/>
  <c r="CJ434" i="1"/>
  <c r="W434" i="1" s="1"/>
  <c r="CI427" i="1"/>
  <c r="W427" i="1" s="1"/>
  <c r="CH420" i="1"/>
  <c r="W420" i="1" s="1"/>
  <c r="CG413" i="1"/>
  <c r="W413" i="1" s="1"/>
  <c r="CF406" i="1"/>
  <c r="CJ402" i="1"/>
  <c r="W402" i="1" s="1"/>
  <c r="CI395" i="1"/>
  <c r="W395" i="1" s="1"/>
  <c r="CH388" i="1"/>
  <c r="W388" i="1" s="1"/>
  <c r="CG381" i="1"/>
  <c r="W381" i="1" s="1"/>
  <c r="CF374" i="1"/>
  <c r="CJ370" i="1"/>
  <c r="W370" i="1" s="1"/>
  <c r="CI363" i="1"/>
  <c r="W363" i="1" s="1"/>
  <c r="CH356" i="1"/>
  <c r="W356" i="1" s="1"/>
  <c r="CG349" i="1"/>
  <c r="W349" i="1" s="1"/>
  <c r="CF342" i="1"/>
  <c r="CJ338" i="1"/>
  <c r="W338" i="1" s="1"/>
  <c r="CI331" i="1"/>
  <c r="W331" i="1" s="1"/>
  <c r="CH324" i="1"/>
  <c r="W324" i="1" s="1"/>
  <c r="CG317" i="1"/>
  <c r="W317" i="1" s="1"/>
  <c r="CF310" i="1"/>
  <c r="CH63" i="1"/>
  <c r="W63" i="1" s="1"/>
  <c r="CJ57" i="1"/>
  <c r="CH43" i="1"/>
  <c r="W43" i="1" s="1"/>
  <c r="CG12" i="1"/>
  <c r="CJ9118" i="1"/>
  <c r="CA8912" i="1"/>
  <c r="T8912" i="1" s="1"/>
  <c r="CH9245" i="1"/>
  <c r="W9245" i="1" s="1"/>
  <c r="CF9244" i="1"/>
  <c r="CJ9236" i="1"/>
  <c r="CA9226" i="1"/>
  <c r="T9226" i="1" s="1"/>
  <c r="CA9225" i="1"/>
  <c r="T9225" i="1" s="1"/>
  <c r="CF9226" i="1"/>
  <c r="CJ9204" i="1"/>
  <c r="CA9203" i="1"/>
  <c r="T9203" i="1" s="1"/>
  <c r="CA9206" i="1"/>
  <c r="T9206" i="1" s="1"/>
  <c r="CG9193" i="1"/>
  <c r="W9193" i="1" s="1"/>
  <c r="CG9186" i="1"/>
  <c r="W9186" i="1" s="1"/>
  <c r="CA9168" i="1"/>
  <c r="T9168" i="1" s="1"/>
  <c r="CJ9151" i="1"/>
  <c r="CA9156" i="1"/>
  <c r="T9156" i="1" s="1"/>
  <c r="CF9137" i="1"/>
  <c r="CF9136" i="1"/>
  <c r="CI9120" i="1"/>
  <c r="CJ9116" i="1"/>
  <c r="CA9103" i="1"/>
  <c r="T9103" i="1" s="1"/>
  <c r="CJ9099" i="1"/>
  <c r="CA9117" i="1"/>
  <c r="T9117" i="1" s="1"/>
  <c r="CA9114" i="1"/>
  <c r="T9114" i="1" s="1"/>
  <c r="CH9111" i="1"/>
  <c r="CG9108" i="1"/>
  <c r="CI9098" i="1"/>
  <c r="CA9120" i="1"/>
  <c r="T9120" i="1" s="1"/>
  <c r="CI9090" i="1"/>
  <c r="CH9072" i="1"/>
  <c r="CI9055" i="1"/>
  <c r="CA9065" i="1"/>
  <c r="T9065" i="1" s="1"/>
  <c r="CJ9086" i="1"/>
  <c r="W9086" i="1" s="1"/>
  <c r="CF9069" i="1"/>
  <c r="CJ9082" i="1"/>
  <c r="CJ9064" i="1"/>
  <c r="CH9076" i="1"/>
  <c r="W9076" i="1" s="1"/>
  <c r="CA9059" i="1"/>
  <c r="T9059" i="1" s="1"/>
  <c r="CF9055" i="1"/>
  <c r="CI9044" i="1"/>
  <c r="CA9034" i="1"/>
  <c r="T9034" i="1" s="1"/>
  <c r="CJ9030" i="1"/>
  <c r="CF9044" i="1"/>
  <c r="CH9008" i="1"/>
  <c r="CG9005" i="1"/>
  <c r="W9005" i="1" s="1"/>
  <c r="CJ9005" i="1"/>
  <c r="CH9027" i="1"/>
  <c r="CA8999" i="1"/>
  <c r="T8999" i="1" s="1"/>
  <c r="CA8960" i="1"/>
  <c r="T8960" i="1" s="1"/>
  <c r="CJ8973" i="1"/>
  <c r="W8973" i="1" s="1"/>
  <c r="CI8964" i="1"/>
  <c r="CF8973" i="1"/>
  <c r="CA8932" i="1"/>
  <c r="T8932" i="1" s="1"/>
  <c r="CJ8965" i="1"/>
  <c r="CA8935" i="1"/>
  <c r="T8935" i="1" s="1"/>
  <c r="CA8919" i="1"/>
  <c r="T8919" i="1" s="1"/>
  <c r="CA8946" i="1"/>
  <c r="T8946" i="1" s="1"/>
  <c r="CA8930" i="1"/>
  <c r="T8930" i="1" s="1"/>
  <c r="CA8984" i="1"/>
  <c r="T8984" i="1" s="1"/>
  <c r="CH8927" i="1"/>
  <c r="CF8906" i="1"/>
  <c r="CF8904" i="1"/>
  <c r="CH8878" i="1"/>
  <c r="W8878" i="1" s="1"/>
  <c r="CF8872" i="1"/>
  <c r="CG8924" i="1"/>
  <c r="CI8914" i="1"/>
  <c r="W8914" i="1" s="1"/>
  <c r="CI8903" i="1"/>
  <c r="W8903" i="1" s="1"/>
  <c r="CI8887" i="1"/>
  <c r="W8887" i="1" s="1"/>
  <c r="CH8884" i="1"/>
  <c r="W8884" i="1" s="1"/>
  <c r="CG8881" i="1"/>
  <c r="W8881" i="1" s="1"/>
  <c r="CF8911" i="1"/>
  <c r="CH8854" i="1"/>
  <c r="W8854" i="1" s="1"/>
  <c r="CG8851" i="1"/>
  <c r="CI8841" i="1"/>
  <c r="CI8825" i="1"/>
  <c r="CA8843" i="1"/>
  <c r="T8843" i="1" s="1"/>
  <c r="CA8827" i="1"/>
  <c r="T8827" i="1" s="1"/>
  <c r="CG8910" i="1"/>
  <c r="CF8811" i="1"/>
  <c r="CF8795" i="1"/>
  <c r="CG8813" i="1"/>
  <c r="CI8820" i="1"/>
  <c r="CF8883" i="1"/>
  <c r="CH8815" i="1"/>
  <c r="CA8780" i="1"/>
  <c r="T8780" i="1" s="1"/>
  <c r="CJ8813" i="1"/>
  <c r="CF8786" i="1"/>
  <c r="CF8781" i="1"/>
  <c r="CH8771" i="1"/>
  <c r="W8771" i="1" s="1"/>
  <c r="CG8768" i="1"/>
  <c r="W8768" i="1" s="1"/>
  <c r="CA8778" i="1"/>
  <c r="T8778" i="1" s="1"/>
  <c r="CJ8846" i="1"/>
  <c r="CF8782" i="1"/>
  <c r="CH8807" i="1"/>
  <c r="CI8775" i="1"/>
  <c r="W8775" i="1" s="1"/>
  <c r="CJ8830" i="1"/>
  <c r="CF8760" i="1"/>
  <c r="CF8743" i="1"/>
  <c r="CI8765" i="1"/>
  <c r="CF8692" i="1"/>
  <c r="CF8676" i="1"/>
  <c r="CF8691" i="1"/>
  <c r="CF8675" i="1"/>
  <c r="CG8716" i="1"/>
  <c r="W8716" i="1" s="1"/>
  <c r="CF8709" i="1"/>
  <c r="CA8707" i="1"/>
  <c r="T8707" i="1" s="1"/>
  <c r="CA8714" i="1"/>
  <c r="T8714" i="1" s="1"/>
  <c r="CF8693" i="1"/>
  <c r="CF8677" i="1"/>
  <c r="CH8711" i="1"/>
  <c r="W8711" i="1" s="1"/>
  <c r="CI8652" i="1"/>
  <c r="CA8644" i="1"/>
  <c r="T8644" i="1" s="1"/>
  <c r="CA8628" i="1"/>
  <c r="T8628" i="1" s="1"/>
  <c r="CA8612" i="1"/>
  <c r="T8612" i="1" s="1"/>
  <c r="CF8666" i="1"/>
  <c r="CJ8662" i="1"/>
  <c r="CI8655" i="1"/>
  <c r="CA8647" i="1"/>
  <c r="T8647" i="1" s="1"/>
  <c r="CA8631" i="1"/>
  <c r="T8631" i="1" s="1"/>
  <c r="CA8615" i="1"/>
  <c r="T8615" i="1" s="1"/>
  <c r="CH8662" i="1"/>
  <c r="CG8655" i="1"/>
  <c r="CI8647" i="1"/>
  <c r="CG8625" i="1"/>
  <c r="W8625" i="1" s="1"/>
  <c r="CI8615" i="1"/>
  <c r="CH8612" i="1"/>
  <c r="CA8663" i="1"/>
  <c r="T8663" i="1" s="1"/>
  <c r="CF8607" i="1"/>
  <c r="CJ8603" i="1"/>
  <c r="W8603" i="1" s="1"/>
  <c r="CJ8617" i="1"/>
  <c r="CF8592" i="1"/>
  <c r="CH8582" i="1"/>
  <c r="CI8569" i="1"/>
  <c r="CG8632" i="1"/>
  <c r="W8632" i="1" s="1"/>
  <c r="CJ8641" i="1"/>
  <c r="CI8595" i="1"/>
  <c r="CH8592" i="1"/>
  <c r="CG8589" i="1"/>
  <c r="W8589" i="1" s="1"/>
  <c r="CI8579" i="1"/>
  <c r="CH8576" i="1"/>
  <c r="CG8573" i="1"/>
  <c r="W8573" i="1" s="1"/>
  <c r="CF8570" i="1"/>
  <c r="CJ8652" i="1"/>
  <c r="CA8600" i="1"/>
  <c r="T8600" i="1" s="1"/>
  <c r="CA8509" i="1"/>
  <c r="T8509" i="1" s="1"/>
  <c r="CA8477" i="1"/>
  <c r="T8477" i="1" s="1"/>
  <c r="CF8548" i="1"/>
  <c r="CF8532" i="1"/>
  <c r="CF8516" i="1"/>
  <c r="CF8500" i="1"/>
  <c r="CF8484" i="1"/>
  <c r="CA8579" i="1"/>
  <c r="T8579" i="1" s="1"/>
  <c r="CG8550" i="1"/>
  <c r="W8550" i="1" s="1"/>
  <c r="CF8547" i="1"/>
  <c r="CI8540" i="1"/>
  <c r="CF8531" i="1"/>
  <c r="CG8518" i="1"/>
  <c r="CF8515" i="1"/>
  <c r="CI8476" i="1"/>
  <c r="CH8473" i="1"/>
  <c r="W8473" i="1" s="1"/>
  <c r="CH8556" i="1"/>
  <c r="W8556" i="1" s="1"/>
  <c r="CA8558" i="1"/>
  <c r="T8558" i="1" s="1"/>
  <c r="CI8475" i="1"/>
  <c r="W8475" i="1" s="1"/>
  <c r="CI8446" i="1"/>
  <c r="W8446" i="1" s="1"/>
  <c r="CH8443" i="1"/>
  <c r="W8443" i="1" s="1"/>
  <c r="CG8440" i="1"/>
  <c r="W8440" i="1" s="1"/>
  <c r="CI8430" i="1"/>
  <c r="W8430" i="1" s="1"/>
  <c r="CH8427" i="1"/>
  <c r="W8427" i="1" s="1"/>
  <c r="CG8424" i="1"/>
  <c r="W8424" i="1" s="1"/>
  <c r="CI8414" i="1"/>
  <c r="W8414" i="1" s="1"/>
  <c r="CH8411" i="1"/>
  <c r="W8411" i="1" s="1"/>
  <c r="CG8408" i="1"/>
  <c r="W8408" i="1" s="1"/>
  <c r="CI8535" i="1"/>
  <c r="W8535" i="1" s="1"/>
  <c r="CJ8478" i="1"/>
  <c r="W8478" i="1" s="1"/>
  <c r="CG8464" i="1"/>
  <c r="W8464" i="1" s="1"/>
  <c r="CI8531" i="1"/>
  <c r="W8531" i="1" s="1"/>
  <c r="CI8483" i="1"/>
  <c r="W8483" i="1" s="1"/>
  <c r="CA8436" i="1"/>
  <c r="T8436" i="1" s="1"/>
  <c r="CA8420" i="1"/>
  <c r="T8420" i="1" s="1"/>
  <c r="CA8404" i="1"/>
  <c r="T8404" i="1" s="1"/>
  <c r="CH8544" i="1"/>
  <c r="W8544" i="1" s="1"/>
  <c r="CH8524" i="1"/>
  <c r="W8524" i="1" s="1"/>
  <c r="CF8468" i="1"/>
  <c r="CF8458" i="1"/>
  <c r="CH8559" i="1"/>
  <c r="CA8486" i="1"/>
  <c r="T8486" i="1" s="1"/>
  <c r="CI8448" i="1"/>
  <c r="CH8445" i="1"/>
  <c r="CG8442" i="1"/>
  <c r="W8442" i="1" s="1"/>
  <c r="CI8432" i="1"/>
  <c r="CH8429" i="1"/>
  <c r="CG8426" i="1"/>
  <c r="W8426" i="1" s="1"/>
  <c r="CI8416" i="1"/>
  <c r="CH8413" i="1"/>
  <c r="CG8410" i="1"/>
  <c r="W8410" i="1" s="1"/>
  <c r="CI8400" i="1"/>
  <c r="CH8397" i="1"/>
  <c r="CG8394" i="1"/>
  <c r="W8394" i="1" s="1"/>
  <c r="CF8561" i="1"/>
  <c r="CH8536" i="1"/>
  <c r="W8536" i="1" s="1"/>
  <c r="CI8519" i="1"/>
  <c r="W8519" i="1" s="1"/>
  <c r="CI8479" i="1"/>
  <c r="W8479" i="1" s="1"/>
  <c r="CH8455" i="1"/>
  <c r="CH8532" i="1"/>
  <c r="W8532" i="1" s="1"/>
  <c r="CJ8482" i="1"/>
  <c r="W8482" i="1" s="1"/>
  <c r="CH8454" i="1"/>
  <c r="W8454" i="1" s="1"/>
  <c r="CA8450" i="1"/>
  <c r="T8450" i="1" s="1"/>
  <c r="CA8434" i="1"/>
  <c r="T8434" i="1" s="1"/>
  <c r="CA8418" i="1"/>
  <c r="T8418" i="1" s="1"/>
  <c r="CA8402" i="1"/>
  <c r="T8402" i="1" s="1"/>
  <c r="CA8386" i="1"/>
  <c r="T8386" i="1" s="1"/>
  <c r="CG8545" i="1"/>
  <c r="W8545" i="1" s="1"/>
  <c r="CH8472" i="1"/>
  <c r="W8472" i="1" s="1"/>
  <c r="CA8463" i="1"/>
  <c r="T8463" i="1" s="1"/>
  <c r="CF8397" i="1"/>
  <c r="CA8373" i="1"/>
  <c r="T8373" i="1" s="1"/>
  <c r="CA8388" i="1"/>
  <c r="T8388" i="1" s="1"/>
  <c r="CG8369" i="1"/>
  <c r="W8369" i="1" s="1"/>
  <c r="CA8358" i="1"/>
  <c r="T8358" i="1" s="1"/>
  <c r="CA8342" i="1"/>
  <c r="T8342" i="1" s="1"/>
  <c r="CA8326" i="1"/>
  <c r="T8326" i="1" s="1"/>
  <c r="CA8310" i="1"/>
  <c r="T8310" i="1" s="1"/>
  <c r="CA8294" i="1"/>
  <c r="T8294" i="1" s="1"/>
  <c r="CA8361" i="1"/>
  <c r="T8361" i="1" s="1"/>
  <c r="CJ8357" i="1"/>
  <c r="CA8345" i="1"/>
  <c r="T8345" i="1" s="1"/>
  <c r="CJ8341" i="1"/>
  <c r="CA8329" i="1"/>
  <c r="T8329" i="1" s="1"/>
  <c r="CJ8325" i="1"/>
  <c r="CA8313" i="1"/>
  <c r="T8313" i="1" s="1"/>
  <c r="CJ8309" i="1"/>
  <c r="CA8297" i="1"/>
  <c r="T8297" i="1" s="1"/>
  <c r="CJ8293" i="1"/>
  <c r="CA8393" i="1"/>
  <c r="T8393" i="1" s="1"/>
  <c r="CF8373" i="1"/>
  <c r="CA8392" i="1"/>
  <c r="T8392" i="1" s="1"/>
  <c r="CG8380" i="1"/>
  <c r="W8380" i="1" s="1"/>
  <c r="CA8360" i="1"/>
  <c r="T8360" i="1" s="1"/>
  <c r="CA8344" i="1"/>
  <c r="T8344" i="1" s="1"/>
  <c r="CA8328" i="1"/>
  <c r="T8328" i="1" s="1"/>
  <c r="CA8312" i="1"/>
  <c r="T8312" i="1" s="1"/>
  <c r="CA8296" i="1"/>
  <c r="T8296" i="1" s="1"/>
  <c r="CI8254" i="1"/>
  <c r="CH8251" i="1"/>
  <c r="CG8248" i="1"/>
  <c r="W8248" i="1" s="1"/>
  <c r="CI8238" i="1"/>
  <c r="CH8235" i="1"/>
  <c r="CG8232" i="1"/>
  <c r="CI8222" i="1"/>
  <c r="CH8219" i="1"/>
  <c r="CG8216" i="1"/>
  <c r="W8216" i="1" s="1"/>
  <c r="CI8206" i="1"/>
  <c r="CH8203" i="1"/>
  <c r="CG8200" i="1"/>
  <c r="CI8190" i="1"/>
  <c r="CH8187" i="1"/>
  <c r="CA8273" i="1"/>
  <c r="T8273" i="1" s="1"/>
  <c r="CA8262" i="1"/>
  <c r="T8262" i="1" s="1"/>
  <c r="CA8252" i="1"/>
  <c r="T8252" i="1" s="1"/>
  <c r="CJ8248" i="1"/>
  <c r="CA8236" i="1"/>
  <c r="T8236" i="1" s="1"/>
  <c r="CJ8232" i="1"/>
  <c r="CA8220" i="1"/>
  <c r="T8220" i="1" s="1"/>
  <c r="CJ8216" i="1"/>
  <c r="CA8204" i="1"/>
  <c r="T8204" i="1" s="1"/>
  <c r="CJ8200" i="1"/>
  <c r="CA8188" i="1"/>
  <c r="T8188" i="1" s="1"/>
  <c r="CI8261" i="1"/>
  <c r="W8261" i="1" s="1"/>
  <c r="CA8287" i="1"/>
  <c r="T8287" i="1" s="1"/>
  <c r="CA8251" i="1"/>
  <c r="T8251" i="1" s="1"/>
  <c r="CA8235" i="1"/>
  <c r="T8235" i="1" s="1"/>
  <c r="CA8219" i="1"/>
  <c r="T8219" i="1" s="1"/>
  <c r="CA8203" i="1"/>
  <c r="T8203" i="1" s="1"/>
  <c r="CA8187" i="1"/>
  <c r="T8187" i="1" s="1"/>
  <c r="CA8286" i="1"/>
  <c r="T8286" i="1" s="1"/>
  <c r="CG8284" i="1"/>
  <c r="W8284" i="1" s="1"/>
  <c r="CF8277" i="1"/>
  <c r="CJ8273" i="1"/>
  <c r="CI8266" i="1"/>
  <c r="CF8250" i="1"/>
  <c r="CF8234" i="1"/>
  <c r="CF8218" i="1"/>
  <c r="CF8202" i="1"/>
  <c r="CH8289" i="1"/>
  <c r="CA8268" i="1"/>
  <c r="T8268" i="1" s="1"/>
  <c r="CA8142" i="1"/>
  <c r="T8142" i="1" s="1"/>
  <c r="CA8126" i="1"/>
  <c r="T8126" i="1" s="1"/>
  <c r="CA8110" i="1"/>
  <c r="T8110" i="1" s="1"/>
  <c r="CA8094" i="1"/>
  <c r="T8094" i="1" s="1"/>
  <c r="CA8078" i="1"/>
  <c r="T8078" i="1" s="1"/>
  <c r="CA8183" i="1"/>
  <c r="T8183" i="1" s="1"/>
  <c r="CF8141" i="1"/>
  <c r="CF8125" i="1"/>
  <c r="CF8109" i="1"/>
  <c r="CF8093" i="1"/>
  <c r="CF8077" i="1"/>
  <c r="CI8070" i="1"/>
  <c r="CA8158" i="1"/>
  <c r="T8158" i="1" s="1"/>
  <c r="CA8181" i="1"/>
  <c r="T8181" i="1" s="1"/>
  <c r="CG8155" i="1"/>
  <c r="CI8145" i="1"/>
  <c r="CH8142" i="1"/>
  <c r="CG8139" i="1"/>
  <c r="CI8129" i="1"/>
  <c r="CH8126" i="1"/>
  <c r="CG8123" i="1"/>
  <c r="W8123" i="1" s="1"/>
  <c r="CI8113" i="1"/>
  <c r="CH8110" i="1"/>
  <c r="CG8107" i="1"/>
  <c r="W8107" i="1" s="1"/>
  <c r="CI8097" i="1"/>
  <c r="CH8094" i="1"/>
  <c r="CG8091" i="1"/>
  <c r="CI8081" i="1"/>
  <c r="CH8078" i="1"/>
  <c r="CG8075" i="1"/>
  <c r="W8075" i="1" s="1"/>
  <c r="CF8072" i="1"/>
  <c r="CJ8155" i="1"/>
  <c r="CA8143" i="1"/>
  <c r="T8143" i="1" s="1"/>
  <c r="CJ8139" i="1"/>
  <c r="CA8127" i="1"/>
  <c r="T8127" i="1" s="1"/>
  <c r="CJ8123" i="1"/>
  <c r="CA8111" i="1"/>
  <c r="T8111" i="1" s="1"/>
  <c r="CJ8107" i="1"/>
  <c r="CA8095" i="1"/>
  <c r="T8095" i="1" s="1"/>
  <c r="CJ8091" i="1"/>
  <c r="CA8079" i="1"/>
  <c r="T8079" i="1" s="1"/>
  <c r="CJ8075" i="1"/>
  <c r="CA8186" i="1"/>
  <c r="T8186" i="1" s="1"/>
  <c r="CF8061" i="1"/>
  <c r="CJ8057" i="1"/>
  <c r="CJ8071" i="1"/>
  <c r="CA8048" i="1"/>
  <c r="T8048" i="1" s="1"/>
  <c r="CJ8044" i="1"/>
  <c r="CA8032" i="1"/>
  <c r="T8032" i="1" s="1"/>
  <c r="CJ8028" i="1"/>
  <c r="CA8016" i="1"/>
  <c r="T8016" i="1" s="1"/>
  <c r="CJ8012" i="1"/>
  <c r="CA8000" i="1"/>
  <c r="T8000" i="1" s="1"/>
  <c r="CJ7996" i="1"/>
  <c r="CA7984" i="1"/>
  <c r="T7984" i="1" s="1"/>
  <c r="CJ7980" i="1"/>
  <c r="CG8066" i="1"/>
  <c r="W8066" i="1" s="1"/>
  <c r="CF8059" i="1"/>
  <c r="CJ8055" i="1"/>
  <c r="CA8043" i="1"/>
  <c r="T8043" i="1" s="1"/>
  <c r="CA8027" i="1"/>
  <c r="T8027" i="1" s="1"/>
  <c r="CA8011" i="1"/>
  <c r="T8011" i="1" s="1"/>
  <c r="CA7995" i="1"/>
  <c r="T7995" i="1" s="1"/>
  <c r="CA7979" i="1"/>
  <c r="T7979" i="1" s="1"/>
  <c r="CI8062" i="1"/>
  <c r="W8062" i="1" s="1"/>
  <c r="CH8055" i="1"/>
  <c r="W8055" i="1" s="1"/>
  <c r="CA8046" i="1"/>
  <c r="T8046" i="1" s="1"/>
  <c r="CA8030" i="1"/>
  <c r="T8030" i="1" s="1"/>
  <c r="CA8014" i="1"/>
  <c r="T8014" i="1" s="1"/>
  <c r="CA7998" i="1"/>
  <c r="T7998" i="1" s="1"/>
  <c r="CA7982" i="1"/>
  <c r="T7982" i="1" s="1"/>
  <c r="CG7971" i="1"/>
  <c r="W7971" i="1" s="1"/>
  <c r="CF7964" i="1"/>
  <c r="CJ7960" i="1"/>
  <c r="CI7953" i="1"/>
  <c r="CH7946" i="1"/>
  <c r="CA7947" i="1"/>
  <c r="T7947" i="1" s="1"/>
  <c r="CG7937" i="1"/>
  <c r="W7937" i="1" s="1"/>
  <c r="CI7927" i="1"/>
  <c r="W7927" i="1" s="1"/>
  <c r="CH7924" i="1"/>
  <c r="W7924" i="1" s="1"/>
  <c r="CG7921" i="1"/>
  <c r="W7921" i="1" s="1"/>
  <c r="CI7911" i="1"/>
  <c r="W7911" i="1" s="1"/>
  <c r="CH7908" i="1"/>
  <c r="W7908" i="1" s="1"/>
  <c r="CG7905" i="1"/>
  <c r="W7905" i="1" s="1"/>
  <c r="CI7895" i="1"/>
  <c r="W7895" i="1" s="1"/>
  <c r="CH7892" i="1"/>
  <c r="W7892" i="1" s="1"/>
  <c r="CG7889" i="1"/>
  <c r="W7889" i="1" s="1"/>
  <c r="CI7879" i="1"/>
  <c r="W7879" i="1" s="1"/>
  <c r="CH7876" i="1"/>
  <c r="W7876" i="1" s="1"/>
  <c r="CG7873" i="1"/>
  <c r="W7873" i="1" s="1"/>
  <c r="CI7863" i="1"/>
  <c r="W7863" i="1" s="1"/>
  <c r="CH7860" i="1"/>
  <c r="W7860" i="1" s="1"/>
  <c r="CG7969" i="1"/>
  <c r="CF7962" i="1"/>
  <c r="CJ7958" i="1"/>
  <c r="W7958" i="1" s="1"/>
  <c r="CI7951" i="1"/>
  <c r="W7951" i="1" s="1"/>
  <c r="CH7944" i="1"/>
  <c r="W7944" i="1" s="1"/>
  <c r="CA7945" i="1"/>
  <c r="T7945" i="1" s="1"/>
  <c r="CF7936" i="1"/>
  <c r="CF7920" i="1"/>
  <c r="CF7904" i="1"/>
  <c r="CF7888" i="1"/>
  <c r="CF7872" i="1"/>
  <c r="CF7966" i="1"/>
  <c r="CJ7962" i="1"/>
  <c r="CI7955" i="1"/>
  <c r="CH7948" i="1"/>
  <c r="CF7935" i="1"/>
  <c r="CF7919" i="1"/>
  <c r="CF7903" i="1"/>
  <c r="CF7887" i="1"/>
  <c r="CF7871" i="1"/>
  <c r="CH7848" i="1"/>
  <c r="CG7841" i="1"/>
  <c r="CI7857" i="1"/>
  <c r="CF7833" i="1"/>
  <c r="CF7817" i="1"/>
  <c r="CF7801" i="1"/>
  <c r="CF7785" i="1"/>
  <c r="CF7769" i="1"/>
  <c r="CI7855" i="1"/>
  <c r="CF7824" i="1"/>
  <c r="CF7808" i="1"/>
  <c r="CF7792" i="1"/>
  <c r="CF7776" i="1"/>
  <c r="CF7760" i="1"/>
  <c r="CG7853" i="1"/>
  <c r="W7853" i="1" s="1"/>
  <c r="CF7846" i="1"/>
  <c r="CJ7842" i="1"/>
  <c r="CA7858" i="1"/>
  <c r="T7858" i="1" s="1"/>
  <c r="CA7845" i="1"/>
  <c r="T7845" i="1" s="1"/>
  <c r="CF7831" i="1"/>
  <c r="CF7815" i="1"/>
  <c r="CF7799" i="1"/>
  <c r="CF7783" i="1"/>
  <c r="CF7767" i="1"/>
  <c r="CF7826" i="1"/>
  <c r="CF7810" i="1"/>
  <c r="CF7794" i="1"/>
  <c r="CF7778" i="1"/>
  <c r="CF7762" i="1"/>
  <c r="CA7748" i="1"/>
  <c r="T7748" i="1" s="1"/>
  <c r="CI7718" i="1"/>
  <c r="CH7715" i="1"/>
  <c r="CG7712" i="1"/>
  <c r="CI7702" i="1"/>
  <c r="CH7699" i="1"/>
  <c r="CG7696" i="1"/>
  <c r="CI7686" i="1"/>
  <c r="CH7683" i="1"/>
  <c r="CG7680" i="1"/>
  <c r="CI7670" i="1"/>
  <c r="CH7667" i="1"/>
  <c r="CG7664" i="1"/>
  <c r="CI7654" i="1"/>
  <c r="CH7651" i="1"/>
  <c r="CG7648" i="1"/>
  <c r="CI7638" i="1"/>
  <c r="CH7635" i="1"/>
  <c r="CG7632" i="1"/>
  <c r="W7632" i="1" s="1"/>
  <c r="CI7622" i="1"/>
  <c r="CH7619" i="1"/>
  <c r="CG7616" i="1"/>
  <c r="CA7738" i="1"/>
  <c r="T7738" i="1" s="1"/>
  <c r="CA7724" i="1"/>
  <c r="T7724" i="1" s="1"/>
  <c r="CJ7720" i="1"/>
  <c r="CA7708" i="1"/>
  <c r="T7708" i="1" s="1"/>
  <c r="CJ7704" i="1"/>
  <c r="CA7692" i="1"/>
  <c r="T7692" i="1" s="1"/>
  <c r="CJ7688" i="1"/>
  <c r="CA7676" i="1"/>
  <c r="T7676" i="1" s="1"/>
  <c r="CJ7672" i="1"/>
  <c r="CA7660" i="1"/>
  <c r="T7660" i="1" s="1"/>
  <c r="CJ7656" i="1"/>
  <c r="CA7644" i="1"/>
  <c r="T7644" i="1" s="1"/>
  <c r="CJ7640" i="1"/>
  <c r="CA7628" i="1"/>
  <c r="T7628" i="1" s="1"/>
  <c r="CJ7624" i="1"/>
  <c r="CA7612" i="1"/>
  <c r="T7612" i="1" s="1"/>
  <c r="CA7753" i="1"/>
  <c r="T7753" i="1" s="1"/>
  <c r="CA7744" i="1"/>
  <c r="T7744" i="1" s="1"/>
  <c r="CA7723" i="1"/>
  <c r="T7723" i="1" s="1"/>
  <c r="CA7707" i="1"/>
  <c r="T7707" i="1" s="1"/>
  <c r="CA7691" i="1"/>
  <c r="T7691" i="1" s="1"/>
  <c r="CA7675" i="1"/>
  <c r="T7675" i="1" s="1"/>
  <c r="CA7659" i="1"/>
  <c r="T7659" i="1" s="1"/>
  <c r="CA7643" i="1"/>
  <c r="T7643" i="1" s="1"/>
  <c r="CA7627" i="1"/>
  <c r="T7627" i="1" s="1"/>
  <c r="CA7611" i="1"/>
  <c r="T7611" i="1" s="1"/>
  <c r="CA7743" i="1"/>
  <c r="T7743" i="1" s="1"/>
  <c r="CA7726" i="1"/>
  <c r="T7726" i="1" s="1"/>
  <c r="CA7710" i="1"/>
  <c r="T7710" i="1" s="1"/>
  <c r="CA7694" i="1"/>
  <c r="T7694" i="1" s="1"/>
  <c r="CA7678" i="1"/>
  <c r="T7678" i="1" s="1"/>
  <c r="CA7662" i="1"/>
  <c r="T7662" i="1" s="1"/>
  <c r="CA7646" i="1"/>
  <c r="T7646" i="1" s="1"/>
  <c r="CA7630" i="1"/>
  <c r="T7630" i="1" s="1"/>
  <c r="CA7614" i="1"/>
  <c r="T7614" i="1" s="1"/>
  <c r="CJ7753" i="1"/>
  <c r="CI7746" i="1"/>
  <c r="W7746" i="1" s="1"/>
  <c r="CH7739" i="1"/>
  <c r="W7739" i="1" s="1"/>
  <c r="CG7732" i="1"/>
  <c r="CJ7609" i="1"/>
  <c r="CI7602" i="1"/>
  <c r="CH7595" i="1"/>
  <c r="CG7588" i="1"/>
  <c r="CF7581" i="1"/>
  <c r="CJ7577" i="1"/>
  <c r="CI7570" i="1"/>
  <c r="CH7563" i="1"/>
  <c r="CA7604" i="1"/>
  <c r="T7604" i="1" s="1"/>
  <c r="CA7572" i="1"/>
  <c r="T7572" i="1" s="1"/>
  <c r="CH7609" i="1"/>
  <c r="CG7602" i="1"/>
  <c r="CF7595" i="1"/>
  <c r="CJ7591" i="1"/>
  <c r="CI7584" i="1"/>
  <c r="CH7577" i="1"/>
  <c r="CG7570" i="1"/>
  <c r="CF7563" i="1"/>
  <c r="CA7586" i="1"/>
  <c r="T7586" i="1" s="1"/>
  <c r="CG7560" i="1"/>
  <c r="W7560" i="1" s="1"/>
  <c r="CI7550" i="1"/>
  <c r="CH7547" i="1"/>
  <c r="W7547" i="1" s="1"/>
  <c r="CG7544" i="1"/>
  <c r="W7544" i="1" s="1"/>
  <c r="CI7534" i="1"/>
  <c r="CH7531" i="1"/>
  <c r="W7531" i="1" s="1"/>
  <c r="CG7528" i="1"/>
  <c r="W7528" i="1" s="1"/>
  <c r="CI7518" i="1"/>
  <c r="CH7515" i="1"/>
  <c r="CG7512" i="1"/>
  <c r="W7512" i="1" s="1"/>
  <c r="CI7502" i="1"/>
  <c r="CH7499" i="1"/>
  <c r="W7499" i="1" s="1"/>
  <c r="CG7496" i="1"/>
  <c r="CI7486" i="1"/>
  <c r="CH7483" i="1"/>
  <c r="W7483" i="1" s="1"/>
  <c r="CG7480" i="1"/>
  <c r="W7480" i="1" s="1"/>
  <c r="CI7470" i="1"/>
  <c r="CH7467" i="1"/>
  <c r="W7467" i="1" s="1"/>
  <c r="CG7464" i="1"/>
  <c r="W7464" i="1" s="1"/>
  <c r="CI7454" i="1"/>
  <c r="CH7451" i="1"/>
  <c r="CG7448" i="1"/>
  <c r="W7448" i="1" s="1"/>
  <c r="CI7438" i="1"/>
  <c r="CH7435" i="1"/>
  <c r="W7435" i="1" s="1"/>
  <c r="CG7432" i="1"/>
  <c r="W7432" i="1" s="1"/>
  <c r="CI7422" i="1"/>
  <c r="CH7419" i="1"/>
  <c r="W7419" i="1" s="1"/>
  <c r="CG7416" i="1"/>
  <c r="W7416" i="1" s="1"/>
  <c r="CI7406" i="1"/>
  <c r="CH7403" i="1"/>
  <c r="W7403" i="1" s="1"/>
  <c r="CG7400" i="1"/>
  <c r="W7400" i="1" s="1"/>
  <c r="CI7390" i="1"/>
  <c r="CH7387" i="1"/>
  <c r="CG7384" i="1"/>
  <c r="CA7601" i="1"/>
  <c r="T7601" i="1" s="1"/>
  <c r="CA7569" i="1"/>
  <c r="T7569" i="1" s="1"/>
  <c r="CI7562" i="1"/>
  <c r="CA7592" i="1"/>
  <c r="T7592" i="1" s="1"/>
  <c r="CA7552" i="1"/>
  <c r="T7552" i="1" s="1"/>
  <c r="CA7536" i="1"/>
  <c r="T7536" i="1" s="1"/>
  <c r="CA7520" i="1"/>
  <c r="T7520" i="1" s="1"/>
  <c r="CA7504" i="1"/>
  <c r="T7504" i="1" s="1"/>
  <c r="CA7488" i="1"/>
  <c r="T7488" i="1" s="1"/>
  <c r="CA7472" i="1"/>
  <c r="T7472" i="1" s="1"/>
  <c r="CA7456" i="1"/>
  <c r="T7456" i="1" s="1"/>
  <c r="CA7440" i="1"/>
  <c r="T7440" i="1" s="1"/>
  <c r="CA7424" i="1"/>
  <c r="T7424" i="1" s="1"/>
  <c r="CA7408" i="1"/>
  <c r="T7408" i="1" s="1"/>
  <c r="CA7392" i="1"/>
  <c r="T7392" i="1" s="1"/>
  <c r="CA7582" i="1"/>
  <c r="T7582" i="1" s="1"/>
  <c r="CI7556" i="1"/>
  <c r="CH7553" i="1"/>
  <c r="CG7550" i="1"/>
  <c r="CI7540" i="1"/>
  <c r="CH7537" i="1"/>
  <c r="CG7534" i="1"/>
  <c r="W7534" i="1" s="1"/>
  <c r="CI7524" i="1"/>
  <c r="CH7521" i="1"/>
  <c r="CG7518" i="1"/>
  <c r="W7518" i="1" s="1"/>
  <c r="CI7508" i="1"/>
  <c r="CH7505" i="1"/>
  <c r="CG7502" i="1"/>
  <c r="CI7492" i="1"/>
  <c r="CH7489" i="1"/>
  <c r="CG7486" i="1"/>
  <c r="W7486" i="1" s="1"/>
  <c r="CI7476" i="1"/>
  <c r="CH7473" i="1"/>
  <c r="W7473" i="1" s="1"/>
  <c r="CG7470" i="1"/>
  <c r="W7470" i="1" s="1"/>
  <c r="CI7460" i="1"/>
  <c r="CH7457" i="1"/>
  <c r="CG7454" i="1"/>
  <c r="W7454" i="1" s="1"/>
  <c r="CI7444" i="1"/>
  <c r="CH7441" i="1"/>
  <c r="CG7438" i="1"/>
  <c r="W7438" i="1" s="1"/>
  <c r="CI7428" i="1"/>
  <c r="CH7425" i="1"/>
  <c r="CG7422" i="1"/>
  <c r="CI7412" i="1"/>
  <c r="CH7409" i="1"/>
  <c r="CG7406" i="1"/>
  <c r="W7406" i="1" s="1"/>
  <c r="CI7396" i="1"/>
  <c r="CH7393" i="1"/>
  <c r="CG7390" i="1"/>
  <c r="W7390" i="1" s="1"/>
  <c r="CI7596" i="1"/>
  <c r="CF7340" i="1"/>
  <c r="CF7324" i="1"/>
  <c r="CF7308" i="1"/>
  <c r="CF7292" i="1"/>
  <c r="CF7276" i="1"/>
  <c r="CF7260" i="1"/>
  <c r="CF7244" i="1"/>
  <c r="CF7228" i="1"/>
  <c r="CF7212" i="1"/>
  <c r="CJ7571" i="1"/>
  <c r="CI7580" i="1"/>
  <c r="CF7331" i="1"/>
  <c r="CF7315" i="1"/>
  <c r="CF7299" i="1"/>
  <c r="CF7283" i="1"/>
  <c r="CF7267" i="1"/>
  <c r="CF7251" i="1"/>
  <c r="CF7235" i="1"/>
  <c r="CF7219" i="1"/>
  <c r="CF7203" i="1"/>
  <c r="CI7335" i="1"/>
  <c r="CH7332" i="1"/>
  <c r="CG7329" i="1"/>
  <c r="W7329" i="1" s="1"/>
  <c r="CI7319" i="1"/>
  <c r="CH7316" i="1"/>
  <c r="CG7313" i="1"/>
  <c r="W7313" i="1" s="1"/>
  <c r="CI7303" i="1"/>
  <c r="CH7300" i="1"/>
  <c r="CG7297" i="1"/>
  <c r="W7297" i="1" s="1"/>
  <c r="CI7287" i="1"/>
  <c r="CH7284" i="1"/>
  <c r="CG7281" i="1"/>
  <c r="W7281" i="1" s="1"/>
  <c r="CI7271" i="1"/>
  <c r="CH7268" i="1"/>
  <c r="CG7265" i="1"/>
  <c r="W7265" i="1" s="1"/>
  <c r="CI7255" i="1"/>
  <c r="CH7252" i="1"/>
  <c r="CG7249" i="1"/>
  <c r="W7249" i="1" s="1"/>
  <c r="CI7239" i="1"/>
  <c r="CH7236" i="1"/>
  <c r="CG7233" i="1"/>
  <c r="W7233" i="1" s="1"/>
  <c r="CI7223" i="1"/>
  <c r="CH7220" i="1"/>
  <c r="CG7217" i="1"/>
  <c r="W7217" i="1" s="1"/>
  <c r="CF7607" i="1"/>
  <c r="CF7599" i="1"/>
  <c r="CJ7363" i="1"/>
  <c r="CI7357" i="1"/>
  <c r="W7357" i="1" s="1"/>
  <c r="CJ7375" i="1"/>
  <c r="W7375" i="1" s="1"/>
  <c r="CI7369" i="1"/>
  <c r="W7369" i="1" s="1"/>
  <c r="CJ7193" i="1"/>
  <c r="CJ7161" i="1"/>
  <c r="CA7151" i="1"/>
  <c r="T7151" i="1" s="1"/>
  <c r="CA7135" i="1"/>
  <c r="T7135" i="1" s="1"/>
  <c r="CA7119" i="1"/>
  <c r="T7119" i="1" s="1"/>
  <c r="CA7103" i="1"/>
  <c r="T7103" i="1" s="1"/>
  <c r="CA7087" i="1"/>
  <c r="T7087" i="1" s="1"/>
  <c r="CA7071" i="1"/>
  <c r="T7071" i="1" s="1"/>
  <c r="CA7055" i="1"/>
  <c r="T7055" i="1" s="1"/>
  <c r="CA7039" i="1"/>
  <c r="T7039" i="1" s="1"/>
  <c r="CA7023" i="1"/>
  <c r="T7023" i="1" s="1"/>
  <c r="CA7007" i="1"/>
  <c r="T7007" i="1" s="1"/>
  <c r="CA6991" i="1"/>
  <c r="T6991" i="1" s="1"/>
  <c r="CA7197" i="1"/>
  <c r="T7197" i="1" s="1"/>
  <c r="CA7165" i="1"/>
  <c r="T7165" i="1" s="1"/>
  <c r="CI7153" i="1"/>
  <c r="CA7150" i="1"/>
  <c r="T7150" i="1" s="1"/>
  <c r="CA7134" i="1"/>
  <c r="T7134" i="1" s="1"/>
  <c r="CA7118" i="1"/>
  <c r="T7118" i="1" s="1"/>
  <c r="CA7102" i="1"/>
  <c r="T7102" i="1" s="1"/>
  <c r="CA7086" i="1"/>
  <c r="T7086" i="1" s="1"/>
  <c r="CA7070" i="1"/>
  <c r="T7070" i="1" s="1"/>
  <c r="CA7054" i="1"/>
  <c r="T7054" i="1" s="1"/>
  <c r="CA7038" i="1"/>
  <c r="T7038" i="1" s="1"/>
  <c r="CA7022" i="1"/>
  <c r="T7022" i="1" s="1"/>
  <c r="CA7006" i="1"/>
  <c r="T7006" i="1" s="1"/>
  <c r="CA6990" i="1"/>
  <c r="T6990" i="1" s="1"/>
  <c r="CA7200" i="1"/>
  <c r="T7200" i="1" s="1"/>
  <c r="CA7180" i="1"/>
  <c r="T7180" i="1" s="1"/>
  <c r="CH7173" i="1"/>
  <c r="W7173" i="1" s="1"/>
  <c r="CJ7186" i="1"/>
  <c r="CH7197" i="1"/>
  <c r="CA7172" i="1"/>
  <c r="T7172" i="1" s="1"/>
  <c r="CH7165" i="1"/>
  <c r="CI7189" i="1"/>
  <c r="CI7157" i="1"/>
  <c r="CI7145" i="1"/>
  <c r="CH7142" i="1"/>
  <c r="CG7139" i="1"/>
  <c r="W7139" i="1" s="1"/>
  <c r="CI7129" i="1"/>
  <c r="CH7126" i="1"/>
  <c r="CG7123" i="1"/>
  <c r="W7123" i="1" s="1"/>
  <c r="CI7113" i="1"/>
  <c r="CH7110" i="1"/>
  <c r="CG7107" i="1"/>
  <c r="W7107" i="1" s="1"/>
  <c r="CI7097" i="1"/>
  <c r="CH7094" i="1"/>
  <c r="CG7091" i="1"/>
  <c r="W7091" i="1" s="1"/>
  <c r="CI7081" i="1"/>
  <c r="CH7078" i="1"/>
  <c r="CG7075" i="1"/>
  <c r="W7075" i="1" s="1"/>
  <c r="CI7065" i="1"/>
  <c r="CH7062" i="1"/>
  <c r="CG7059" i="1"/>
  <c r="W7059" i="1" s="1"/>
  <c r="CI7049" i="1"/>
  <c r="CH7046" i="1"/>
  <c r="CG7043" i="1"/>
  <c r="W7043" i="1" s="1"/>
  <c r="CI7033" i="1"/>
  <c r="CH7030" i="1"/>
  <c r="CG7027" i="1"/>
  <c r="W7027" i="1" s="1"/>
  <c r="CI7017" i="1"/>
  <c r="CH7014" i="1"/>
  <c r="CG7011" i="1"/>
  <c r="W7011" i="1" s="1"/>
  <c r="CI7001" i="1"/>
  <c r="CH6998" i="1"/>
  <c r="CG6995" i="1"/>
  <c r="W6995" i="1" s="1"/>
  <c r="CH6957" i="1"/>
  <c r="W6957" i="1" s="1"/>
  <c r="CA6956" i="1"/>
  <c r="T6956" i="1" s="1"/>
  <c r="CJ6987" i="1"/>
  <c r="CA7170" i="1"/>
  <c r="T7170" i="1" s="1"/>
  <c r="CA7196" i="1"/>
  <c r="T7196" i="1" s="1"/>
  <c r="CA6931" i="1"/>
  <c r="T6931" i="1" s="1"/>
  <c r="CA6915" i="1"/>
  <c r="T6915" i="1" s="1"/>
  <c r="CA6899" i="1"/>
  <c r="T6899" i="1" s="1"/>
  <c r="CA6883" i="1"/>
  <c r="T6883" i="1" s="1"/>
  <c r="CA6867" i="1"/>
  <c r="T6867" i="1" s="1"/>
  <c r="CA6851" i="1"/>
  <c r="T6851" i="1" s="1"/>
  <c r="CA6835" i="1"/>
  <c r="T6835" i="1" s="1"/>
  <c r="CA6819" i="1"/>
  <c r="T6819" i="1" s="1"/>
  <c r="CA6803" i="1"/>
  <c r="T6803" i="1" s="1"/>
  <c r="CH6974" i="1"/>
  <c r="CH6968" i="1"/>
  <c r="CJ7200" i="1"/>
  <c r="W7200" i="1" s="1"/>
  <c r="CH6980" i="1"/>
  <c r="CH6954" i="1"/>
  <c r="W6954" i="1" s="1"/>
  <c r="CH6948" i="1"/>
  <c r="CF6943" i="1"/>
  <c r="CH6940" i="1"/>
  <c r="W6940" i="1" s="1"/>
  <c r="CG6937" i="1"/>
  <c r="W6937" i="1" s="1"/>
  <c r="CI6927" i="1"/>
  <c r="W6927" i="1" s="1"/>
  <c r="CH6924" i="1"/>
  <c r="W6924" i="1" s="1"/>
  <c r="CG6921" i="1"/>
  <c r="W6921" i="1" s="1"/>
  <c r="CI6911" i="1"/>
  <c r="W6911" i="1" s="1"/>
  <c r="CH6908" i="1"/>
  <c r="W6908" i="1" s="1"/>
  <c r="CG6905" i="1"/>
  <c r="W6905" i="1" s="1"/>
  <c r="CI6895" i="1"/>
  <c r="W6895" i="1" s="1"/>
  <c r="CH6892" i="1"/>
  <c r="W6892" i="1" s="1"/>
  <c r="CG6889" i="1"/>
  <c r="W6889" i="1" s="1"/>
  <c r="CI6879" i="1"/>
  <c r="W6879" i="1" s="1"/>
  <c r="CH6876" i="1"/>
  <c r="W6876" i="1" s="1"/>
  <c r="CG6873" i="1"/>
  <c r="W6873" i="1" s="1"/>
  <c r="CI6863" i="1"/>
  <c r="W6863" i="1" s="1"/>
  <c r="CH6860" i="1"/>
  <c r="W6860" i="1" s="1"/>
  <c r="CG6857" i="1"/>
  <c r="W6857" i="1" s="1"/>
  <c r="CI6847" i="1"/>
  <c r="W6847" i="1" s="1"/>
  <c r="CH6844" i="1"/>
  <c r="W6844" i="1" s="1"/>
  <c r="CG6841" i="1"/>
  <c r="W6841" i="1" s="1"/>
  <c r="CI6831" i="1"/>
  <c r="W6831" i="1" s="1"/>
  <c r="CH6828" i="1"/>
  <c r="W6828" i="1" s="1"/>
  <c r="CG6825" i="1"/>
  <c r="W6825" i="1" s="1"/>
  <c r="CI6815" i="1"/>
  <c r="CH6812" i="1"/>
  <c r="W6812" i="1" s="1"/>
  <c r="CG6809" i="1"/>
  <c r="W6809" i="1" s="1"/>
  <c r="CF6739" i="1"/>
  <c r="CF6723" i="1"/>
  <c r="CF6707" i="1"/>
  <c r="CF6691" i="1"/>
  <c r="CF6675" i="1"/>
  <c r="CF6659" i="1"/>
  <c r="CF6643" i="1"/>
  <c r="CF6627" i="1"/>
  <c r="CF6611" i="1"/>
  <c r="CF6595" i="1"/>
  <c r="CA6798" i="1"/>
  <c r="T6798" i="1" s="1"/>
  <c r="CF6746" i="1"/>
  <c r="CF6730" i="1"/>
  <c r="CF6714" i="1"/>
  <c r="CF6698" i="1"/>
  <c r="CF6682" i="1"/>
  <c r="CF6666" i="1"/>
  <c r="CF6650" i="1"/>
  <c r="CF6634" i="1"/>
  <c r="CF6618" i="1"/>
  <c r="CF6602" i="1"/>
  <c r="CJ6804" i="1"/>
  <c r="CF6787" i="1"/>
  <c r="CJ6783" i="1"/>
  <c r="CI6776" i="1"/>
  <c r="CH6769" i="1"/>
  <c r="CG6762" i="1"/>
  <c r="CF6755" i="1"/>
  <c r="CH6804" i="1"/>
  <c r="W6804" i="1" s="1"/>
  <c r="CA6778" i="1"/>
  <c r="T6778" i="1" s="1"/>
  <c r="CF6752" i="1"/>
  <c r="CF6736" i="1"/>
  <c r="CF6720" i="1"/>
  <c r="CF6704" i="1"/>
  <c r="CF6688" i="1"/>
  <c r="CF6672" i="1"/>
  <c r="CF6656" i="1"/>
  <c r="CF6640" i="1"/>
  <c r="CF6624" i="1"/>
  <c r="CF6608" i="1"/>
  <c r="CF6592" i="1"/>
  <c r="CG6535" i="1"/>
  <c r="W6535" i="1" s="1"/>
  <c r="CI6525" i="1"/>
  <c r="CH6522" i="1"/>
  <c r="CG6519" i="1"/>
  <c r="W6519" i="1" s="1"/>
  <c r="CI6509" i="1"/>
  <c r="CH6506" i="1"/>
  <c r="CG6503" i="1"/>
  <c r="W6503" i="1" s="1"/>
  <c r="CI6493" i="1"/>
  <c r="CH6490" i="1"/>
  <c r="CG6487" i="1"/>
  <c r="W6487" i="1" s="1"/>
  <c r="CI6477" i="1"/>
  <c r="CH6474" i="1"/>
  <c r="CG6471" i="1"/>
  <c r="W6471" i="1" s="1"/>
  <c r="CI6461" i="1"/>
  <c r="CH6458" i="1"/>
  <c r="CG6455" i="1"/>
  <c r="W6455" i="1" s="1"/>
  <c r="CI6445" i="1"/>
  <c r="CH6442" i="1"/>
  <c r="CG6439" i="1"/>
  <c r="W6439" i="1" s="1"/>
  <c r="CI6429" i="1"/>
  <c r="CH6426" i="1"/>
  <c r="CG6423" i="1"/>
  <c r="W6423" i="1" s="1"/>
  <c r="CI6413" i="1"/>
  <c r="CH6410" i="1"/>
  <c r="CG6407" i="1"/>
  <c r="W6407" i="1" s="1"/>
  <c r="CG6776" i="1"/>
  <c r="W6776" i="1" s="1"/>
  <c r="CJ6523" i="1"/>
  <c r="CJ6507" i="1"/>
  <c r="CJ6491" i="1"/>
  <c r="CJ6475" i="1"/>
  <c r="CJ6459" i="1"/>
  <c r="CJ6443" i="1"/>
  <c r="CJ6427" i="1"/>
  <c r="CJ6411" i="1"/>
  <c r="CG6768" i="1"/>
  <c r="W6768" i="1" s="1"/>
  <c r="CJ6567" i="1"/>
  <c r="CA6562" i="1"/>
  <c r="T6562" i="1" s="1"/>
  <c r="CF6769" i="1"/>
  <c r="CF6569" i="1"/>
  <c r="CF6563" i="1"/>
  <c r="CH6537" i="1"/>
  <c r="CJ6757" i="1"/>
  <c r="CH6547" i="1"/>
  <c r="W6547" i="1" s="1"/>
  <c r="CA6537" i="1"/>
  <c r="T6537" i="1" s="1"/>
  <c r="CA6521" i="1"/>
  <c r="T6521" i="1" s="1"/>
  <c r="CA6505" i="1"/>
  <c r="T6505" i="1" s="1"/>
  <c r="CA6489" i="1"/>
  <c r="T6489" i="1" s="1"/>
  <c r="CA6473" i="1"/>
  <c r="T6473" i="1" s="1"/>
  <c r="CA6457" i="1"/>
  <c r="T6457" i="1" s="1"/>
  <c r="CA6441" i="1"/>
  <c r="T6441" i="1" s="1"/>
  <c r="CA6425" i="1"/>
  <c r="T6425" i="1" s="1"/>
  <c r="CA6409" i="1"/>
  <c r="T6409" i="1" s="1"/>
  <c r="CJ6797" i="1"/>
  <c r="CH6402" i="1"/>
  <c r="CA6398" i="1"/>
  <c r="T6398" i="1" s="1"/>
  <c r="CA6366" i="1"/>
  <c r="T6366" i="1" s="1"/>
  <c r="CI6401" i="1"/>
  <c r="CI6394" i="1"/>
  <c r="CH6387" i="1"/>
  <c r="W6387" i="1" s="1"/>
  <c r="CG6380" i="1"/>
  <c r="W6380" i="1" s="1"/>
  <c r="CF6373" i="1"/>
  <c r="CJ6369" i="1"/>
  <c r="CI6362" i="1"/>
  <c r="W6362" i="1" s="1"/>
  <c r="CH6355" i="1"/>
  <c r="W6355" i="1" s="1"/>
  <c r="CA6396" i="1"/>
  <c r="T6396" i="1" s="1"/>
  <c r="CA6364" i="1"/>
  <c r="T6364" i="1" s="1"/>
  <c r="CF6395" i="1"/>
  <c r="CJ6391" i="1"/>
  <c r="CI6384" i="1"/>
  <c r="CH6377" i="1"/>
  <c r="CG6370" i="1"/>
  <c r="W6370" i="1" s="1"/>
  <c r="CF6363" i="1"/>
  <c r="CJ6359" i="1"/>
  <c r="CA6341" i="1"/>
  <c r="T6341" i="1" s="1"/>
  <c r="CA6325" i="1"/>
  <c r="T6325" i="1" s="1"/>
  <c r="CA6309" i="1"/>
  <c r="T6309" i="1" s="1"/>
  <c r="CA6293" i="1"/>
  <c r="T6293" i="1" s="1"/>
  <c r="CA6277" i="1"/>
  <c r="T6277" i="1" s="1"/>
  <c r="CA6261" i="1"/>
  <c r="T6261" i="1" s="1"/>
  <c r="CA6245" i="1"/>
  <c r="T6245" i="1" s="1"/>
  <c r="CA6229" i="1"/>
  <c r="T6229" i="1" s="1"/>
  <c r="CA6213" i="1"/>
  <c r="T6213" i="1" s="1"/>
  <c r="CA6197" i="1"/>
  <c r="T6197" i="1" s="1"/>
  <c r="CA6191" i="1"/>
  <c r="T6191" i="1" s="1"/>
  <c r="CA6126" i="1"/>
  <c r="T6126" i="1" s="1"/>
  <c r="CA6110" i="1"/>
  <c r="T6110" i="1" s="1"/>
  <c r="CA6094" i="1"/>
  <c r="T6094" i="1" s="1"/>
  <c r="CA6078" i="1"/>
  <c r="T6078" i="1" s="1"/>
  <c r="CA6062" i="1"/>
  <c r="T6062" i="1" s="1"/>
  <c r="CA6046" i="1"/>
  <c r="T6046" i="1" s="1"/>
  <c r="CA6030" i="1"/>
  <c r="T6030" i="1" s="1"/>
  <c r="CA6014" i="1"/>
  <c r="T6014" i="1" s="1"/>
  <c r="CA5998" i="1"/>
  <c r="T5998" i="1" s="1"/>
  <c r="CA5982" i="1"/>
  <c r="T5982" i="1" s="1"/>
  <c r="CA6159" i="1"/>
  <c r="T6159" i="1" s="1"/>
  <c r="CA6136" i="1"/>
  <c r="T6136" i="1" s="1"/>
  <c r="CA6182" i="1"/>
  <c r="T6182" i="1" s="1"/>
  <c r="CA6150" i="1"/>
  <c r="T6150" i="1" s="1"/>
  <c r="CG6136" i="1"/>
  <c r="W6136" i="1" s="1"/>
  <c r="CJ6132" i="1"/>
  <c r="CA6120" i="1"/>
  <c r="T6120" i="1" s="1"/>
  <c r="CJ6116" i="1"/>
  <c r="CA6104" i="1"/>
  <c r="T6104" i="1" s="1"/>
  <c r="CJ6100" i="1"/>
  <c r="CA6088" i="1"/>
  <c r="T6088" i="1" s="1"/>
  <c r="CJ6084" i="1"/>
  <c r="CA6072" i="1"/>
  <c r="T6072" i="1" s="1"/>
  <c r="CJ6068" i="1"/>
  <c r="CA6056" i="1"/>
  <c r="T6056" i="1" s="1"/>
  <c r="CJ6052" i="1"/>
  <c r="CA6040" i="1"/>
  <c r="T6040" i="1" s="1"/>
  <c r="CJ6036" i="1"/>
  <c r="CA6024" i="1"/>
  <c r="T6024" i="1" s="1"/>
  <c r="CJ6020" i="1"/>
  <c r="CA6008" i="1"/>
  <c r="T6008" i="1" s="1"/>
  <c r="CJ6004" i="1"/>
  <c r="CA5992" i="1"/>
  <c r="T5992" i="1" s="1"/>
  <c r="CJ5988" i="1"/>
  <c r="CA5976" i="1"/>
  <c r="T5976" i="1" s="1"/>
  <c r="CA6179" i="1"/>
  <c r="T6179" i="1" s="1"/>
  <c r="CA6147" i="1"/>
  <c r="T6147" i="1" s="1"/>
  <c r="CH6134" i="1"/>
  <c r="CG5971" i="1"/>
  <c r="W5971" i="1" s="1"/>
  <c r="CF5964" i="1"/>
  <c r="CJ5960" i="1"/>
  <c r="CI5953" i="1"/>
  <c r="CH5946" i="1"/>
  <c r="CG5939" i="1"/>
  <c r="W5939" i="1" s="1"/>
  <c r="CF5932" i="1"/>
  <c r="CJ5928" i="1"/>
  <c r="CJ5977" i="1"/>
  <c r="CA5955" i="1"/>
  <c r="T5955" i="1" s="1"/>
  <c r="CA5923" i="1"/>
  <c r="T5923" i="1" s="1"/>
  <c r="CI5976" i="1"/>
  <c r="CA5962" i="1"/>
  <c r="T5962" i="1" s="1"/>
  <c r="CA5930" i="1"/>
  <c r="T5930" i="1" s="1"/>
  <c r="CA5953" i="1"/>
  <c r="T5953" i="1" s="1"/>
  <c r="CA5968" i="1"/>
  <c r="T5968" i="1" s="1"/>
  <c r="CA5936" i="1"/>
  <c r="T5936" i="1" s="1"/>
  <c r="CF5966" i="1"/>
  <c r="CF5603" i="1"/>
  <c r="CG5941" i="1"/>
  <c r="CA5588" i="1"/>
  <c r="T5588" i="1" s="1"/>
  <c r="CA5556" i="1"/>
  <c r="T5556" i="1" s="1"/>
  <c r="CA5524" i="1"/>
  <c r="T5524" i="1" s="1"/>
  <c r="CA5492" i="1"/>
  <c r="T5492" i="1" s="1"/>
  <c r="CF5950" i="1"/>
  <c r="CA5950" i="1"/>
  <c r="T5950" i="1" s="1"/>
  <c r="CI5588" i="1"/>
  <c r="CI5556" i="1"/>
  <c r="CI5524" i="1"/>
  <c r="CI5492" i="1"/>
  <c r="CI5437" i="1"/>
  <c r="CH5434" i="1"/>
  <c r="CG5431" i="1"/>
  <c r="W5431" i="1" s="1"/>
  <c r="CI5421" i="1"/>
  <c r="CH5418" i="1"/>
  <c r="CG5415" i="1"/>
  <c r="CI5405" i="1"/>
  <c r="CH5402" i="1"/>
  <c r="W5402" i="1" s="1"/>
  <c r="CG5399" i="1"/>
  <c r="CI5389" i="1"/>
  <c r="CH5386" i="1"/>
  <c r="W5386" i="1" s="1"/>
  <c r="CG5383" i="1"/>
  <c r="W5383" i="1" s="1"/>
  <c r="CI5373" i="1"/>
  <c r="CH5370" i="1"/>
  <c r="W5370" i="1" s="1"/>
  <c r="CG5367" i="1"/>
  <c r="W5367" i="1" s="1"/>
  <c r="CI5357" i="1"/>
  <c r="CJ5574" i="1"/>
  <c r="CI5568" i="1"/>
  <c r="CJ5542" i="1"/>
  <c r="CI5536" i="1"/>
  <c r="CJ5510" i="1"/>
  <c r="CI5504" i="1"/>
  <c r="CJ5478" i="1"/>
  <c r="CH5956" i="1"/>
  <c r="W5956" i="1" s="1"/>
  <c r="CA5598" i="1"/>
  <c r="T5598" i="1" s="1"/>
  <c r="CG5573" i="1"/>
  <c r="W5573" i="1" s="1"/>
  <c r="CA5566" i="1"/>
  <c r="T5566" i="1" s="1"/>
  <c r="CG5541" i="1"/>
  <c r="W5541" i="1" s="1"/>
  <c r="CA5534" i="1"/>
  <c r="T5534" i="1" s="1"/>
  <c r="CG5509" i="1"/>
  <c r="W5509" i="1" s="1"/>
  <c r="CA5502" i="1"/>
  <c r="T5502" i="1" s="1"/>
  <c r="CG5477" i="1"/>
  <c r="W5477" i="1" s="1"/>
  <c r="CA5467" i="1"/>
  <c r="T5467" i="1" s="1"/>
  <c r="CJ5463" i="1"/>
  <c r="W5463" i="1" s="1"/>
  <c r="CA5451" i="1"/>
  <c r="T5451" i="1" s="1"/>
  <c r="CJ5447" i="1"/>
  <c r="W5447" i="1" s="1"/>
  <c r="CA5435" i="1"/>
  <c r="T5435" i="1" s="1"/>
  <c r="CJ5431" i="1"/>
  <c r="CG5965" i="1"/>
  <c r="W5965" i="1" s="1"/>
  <c r="CJ5603" i="1"/>
  <c r="W5603" i="1" s="1"/>
  <c r="CG5588" i="1"/>
  <c r="W5588" i="1" s="1"/>
  <c r="CA5581" i="1"/>
  <c r="T5581" i="1" s="1"/>
  <c r="CG5556" i="1"/>
  <c r="W5556" i="1" s="1"/>
  <c r="CA5549" i="1"/>
  <c r="T5549" i="1" s="1"/>
  <c r="CG5524" i="1"/>
  <c r="W5524" i="1" s="1"/>
  <c r="CA5517" i="1"/>
  <c r="T5517" i="1" s="1"/>
  <c r="CG5492" i="1"/>
  <c r="W5492" i="1" s="1"/>
  <c r="CA5485" i="1"/>
  <c r="T5485" i="1" s="1"/>
  <c r="CA5314" i="1"/>
  <c r="T5314" i="1" s="1"/>
  <c r="CA5282" i="1"/>
  <c r="T5282" i="1" s="1"/>
  <c r="CA5250" i="1"/>
  <c r="T5250" i="1" s="1"/>
  <c r="CA5218" i="1"/>
  <c r="T5218" i="1" s="1"/>
  <c r="CA5186" i="1"/>
  <c r="T5186" i="1" s="1"/>
  <c r="CG5417" i="1"/>
  <c r="W5417" i="1" s="1"/>
  <c r="CA5148" i="1"/>
  <c r="T5148" i="1" s="1"/>
  <c r="CG5413" i="1"/>
  <c r="W5413" i="1" s="1"/>
  <c r="CJ5362" i="1"/>
  <c r="W5362" i="1" s="1"/>
  <c r="CA5320" i="1"/>
  <c r="T5320" i="1" s="1"/>
  <c r="CH5310" i="1"/>
  <c r="W5310" i="1" s="1"/>
  <c r="CG5303" i="1"/>
  <c r="W5303" i="1" s="1"/>
  <c r="CJ5292" i="1"/>
  <c r="CI5285" i="1"/>
  <c r="W5285" i="1" s="1"/>
  <c r="CH5278" i="1"/>
  <c r="W5278" i="1" s="1"/>
  <c r="CG5271" i="1"/>
  <c r="W5271" i="1" s="1"/>
  <c r="CJ5260" i="1"/>
  <c r="W5260" i="1" s="1"/>
  <c r="CI5253" i="1"/>
  <c r="W5253" i="1" s="1"/>
  <c r="CH5246" i="1"/>
  <c r="W5246" i="1" s="1"/>
  <c r="CG5239" i="1"/>
  <c r="W5239" i="1" s="1"/>
  <c r="CJ5228" i="1"/>
  <c r="CI5221" i="1"/>
  <c r="W5221" i="1" s="1"/>
  <c r="CH5214" i="1"/>
  <c r="W5214" i="1" s="1"/>
  <c r="CG5207" i="1"/>
  <c r="W5207" i="1" s="1"/>
  <c r="CJ5196" i="1"/>
  <c r="W5196" i="1" s="1"/>
  <c r="CI5189" i="1"/>
  <c r="W5189" i="1" s="1"/>
  <c r="CH5182" i="1"/>
  <c r="W5182" i="1" s="1"/>
  <c r="CG5175" i="1"/>
  <c r="W5175" i="1" s="1"/>
  <c r="CJ5164" i="1"/>
  <c r="CI5157" i="1"/>
  <c r="W5157" i="1" s="1"/>
  <c r="CJ5119" i="1"/>
  <c r="CJ5390" i="1"/>
  <c r="W5390" i="1" s="1"/>
  <c r="CF5362" i="1"/>
  <c r="CA5334" i="1"/>
  <c r="T5334" i="1" s="1"/>
  <c r="CJ5322" i="1"/>
  <c r="CA5140" i="1"/>
  <c r="T5140" i="1" s="1"/>
  <c r="CH5115" i="1"/>
  <c r="CJ5386" i="1"/>
  <c r="CF5358" i="1"/>
  <c r="CI5321" i="1"/>
  <c r="CI5151" i="1"/>
  <c r="CI5119" i="1"/>
  <c r="W5119" i="1" s="1"/>
  <c r="CI5399" i="1"/>
  <c r="CI5351" i="1"/>
  <c r="CG5337" i="1"/>
  <c r="W5337" i="1" s="1"/>
  <c r="CA5309" i="1"/>
  <c r="T5309" i="1" s="1"/>
  <c r="CA5277" i="1"/>
  <c r="T5277" i="1" s="1"/>
  <c r="CA5245" i="1"/>
  <c r="T5245" i="1" s="1"/>
  <c r="CA5213" i="1"/>
  <c r="T5213" i="1" s="1"/>
  <c r="CA5181" i="1"/>
  <c r="T5181" i="1" s="1"/>
  <c r="CI5131" i="1"/>
  <c r="CJ5117" i="1"/>
  <c r="W5117" i="1" s="1"/>
  <c r="CF5300" i="1"/>
  <c r="CI5249" i="1"/>
  <c r="CG5148" i="1"/>
  <c r="W5148" i="1" s="1"/>
  <c r="CJ5109" i="1"/>
  <c r="W5109" i="1" s="1"/>
  <c r="CF5081" i="1"/>
  <c r="CA5057" i="1"/>
  <c r="T5057" i="1" s="1"/>
  <c r="CG5032" i="1"/>
  <c r="W5032" i="1" s="1"/>
  <c r="CJ4981" i="1"/>
  <c r="W4981" i="1" s="1"/>
  <c r="CF4953" i="1"/>
  <c r="CA4929" i="1"/>
  <c r="T4929" i="1" s="1"/>
  <c r="CG4904" i="1"/>
  <c r="W4904" i="1" s="1"/>
  <c r="CH5412" i="1"/>
  <c r="W5412" i="1" s="1"/>
  <c r="CA5300" i="1"/>
  <c r="T5300" i="1" s="1"/>
  <c r="CH5194" i="1"/>
  <c r="CG5151" i="1"/>
  <c r="W5151" i="1" s="1"/>
  <c r="CF5109" i="1"/>
  <c r="CA5085" i="1"/>
  <c r="T5085" i="1" s="1"/>
  <c r="CG5060" i="1"/>
  <c r="W5060" i="1" s="1"/>
  <c r="CJ5009" i="1"/>
  <c r="W5009" i="1" s="1"/>
  <c r="CF4981" i="1"/>
  <c r="CA4957" i="1"/>
  <c r="T4957" i="1" s="1"/>
  <c r="CG4932" i="1"/>
  <c r="W4932" i="1" s="1"/>
  <c r="CJ4881" i="1"/>
  <c r="W4881" i="1" s="1"/>
  <c r="CA4860" i="1"/>
  <c r="T4860" i="1" s="1"/>
  <c r="CA4853" i="1"/>
  <c r="T4853" i="1" s="1"/>
  <c r="CA4821" i="1"/>
  <c r="T4821" i="1" s="1"/>
  <c r="CA4789" i="1"/>
  <c r="T4789" i="1" s="1"/>
  <c r="CA5422" i="1"/>
  <c r="T5422" i="1" s="1"/>
  <c r="CH5250" i="1"/>
  <c r="CG5203" i="1"/>
  <c r="W5203" i="1" s="1"/>
  <c r="CI5086" i="1"/>
  <c r="W5086" i="1" s="1"/>
  <c r="CH5007" i="1"/>
  <c r="W5007" i="1" s="1"/>
  <c r="CI4958" i="1"/>
  <c r="W4958" i="1" s="1"/>
  <c r="CH4879" i="1"/>
  <c r="W4879" i="1" s="1"/>
  <c r="CI4858" i="1"/>
  <c r="CA4844" i="1"/>
  <c r="T4844" i="1" s="1"/>
  <c r="CA4812" i="1"/>
  <c r="T4812" i="1" s="1"/>
  <c r="CA4780" i="1"/>
  <c r="T4780" i="1" s="1"/>
  <c r="CH5242" i="1"/>
  <c r="CG5195" i="1"/>
  <c r="W5195" i="1" s="1"/>
  <c r="CJ5135" i="1"/>
  <c r="W5135" i="1" s="1"/>
  <c r="CI5082" i="1"/>
  <c r="W5082" i="1" s="1"/>
  <c r="CH5003" i="1"/>
  <c r="W5003" i="1" s="1"/>
  <c r="CI4954" i="1"/>
  <c r="W4954" i="1" s="1"/>
  <c r="CH4875" i="1"/>
  <c r="W4875" i="1" s="1"/>
  <c r="CG4850" i="1"/>
  <c r="CF4843" i="1"/>
  <c r="CJ4839" i="1"/>
  <c r="CI4832" i="1"/>
  <c r="CH4825" i="1"/>
  <c r="CG4818" i="1"/>
  <c r="W4818" i="1" s="1"/>
  <c r="CF4811" i="1"/>
  <c r="CJ4807" i="1"/>
  <c r="CI4800" i="1"/>
  <c r="CH4793" i="1"/>
  <c r="CG4786" i="1"/>
  <c r="W4786" i="1" s="1"/>
  <c r="CF4779" i="1"/>
  <c r="CJ4775" i="1"/>
  <c r="CI4768" i="1"/>
  <c r="CH4761" i="1"/>
  <c r="CI5363" i="1"/>
  <c r="W5363" i="1" s="1"/>
  <c r="CH5137" i="1"/>
  <c r="CF5097" i="1"/>
  <c r="CA5073" i="1"/>
  <c r="T5073" i="1" s="1"/>
  <c r="CG5048" i="1"/>
  <c r="W5048" i="1" s="1"/>
  <c r="CJ4997" i="1"/>
  <c r="W4997" i="1" s="1"/>
  <c r="CF4969" i="1"/>
  <c r="CA4945" i="1"/>
  <c r="T4945" i="1" s="1"/>
  <c r="CG4920" i="1"/>
  <c r="W4920" i="1" s="1"/>
  <c r="CJ4869" i="1"/>
  <c r="W4869" i="1" s="1"/>
  <c r="CA4856" i="1"/>
  <c r="T4856" i="1" s="1"/>
  <c r="CA4834" i="1"/>
  <c r="T4834" i="1" s="1"/>
  <c r="CA4802" i="1"/>
  <c r="T4802" i="1" s="1"/>
  <c r="CA4770" i="1"/>
  <c r="T4770" i="1" s="1"/>
  <c r="CH5290" i="1"/>
  <c r="CG5243" i="1"/>
  <c r="W5243" i="1" s="1"/>
  <c r="CJ5192" i="1"/>
  <c r="CH5113" i="1"/>
  <c r="W5113" i="1" s="1"/>
  <c r="CH5059" i="1"/>
  <c r="W5059" i="1" s="1"/>
  <c r="CI5010" i="1"/>
  <c r="W5010" i="1" s="1"/>
  <c r="CH4931" i="1"/>
  <c r="W4931" i="1" s="1"/>
  <c r="CI4882" i="1"/>
  <c r="W4882" i="1" s="1"/>
  <c r="CA4825" i="1"/>
  <c r="T4825" i="1" s="1"/>
  <c r="CA4793" i="1"/>
  <c r="T4793" i="1" s="1"/>
  <c r="CA4761" i="1"/>
  <c r="T4761" i="1" s="1"/>
  <c r="CF5414" i="1"/>
  <c r="CF5188" i="1"/>
  <c r="CI5120" i="1"/>
  <c r="CH5087" i="1"/>
  <c r="W5087" i="1" s="1"/>
  <c r="CI5038" i="1"/>
  <c r="W5038" i="1" s="1"/>
  <c r="CH4959" i="1"/>
  <c r="W4959" i="1" s="1"/>
  <c r="CI4910" i="1"/>
  <c r="W4910" i="1" s="1"/>
  <c r="CH4754" i="1"/>
  <c r="W4754" i="1" s="1"/>
  <c r="CG4751" i="1"/>
  <c r="CF4748" i="1"/>
  <c r="CI4741" i="1"/>
  <c r="W4741" i="1" s="1"/>
  <c r="CH4738" i="1"/>
  <c r="W4738" i="1" s="1"/>
  <c r="CG4735" i="1"/>
  <c r="W4735" i="1" s="1"/>
  <c r="CF4732" i="1"/>
  <c r="CI4725" i="1"/>
  <c r="W4725" i="1" s="1"/>
  <c r="CH4722" i="1"/>
  <c r="W4722" i="1" s="1"/>
  <c r="CG4719" i="1"/>
  <c r="W4719" i="1" s="1"/>
  <c r="CF4716" i="1"/>
  <c r="CI4709" i="1"/>
  <c r="W4709" i="1" s="1"/>
  <c r="CH4706" i="1"/>
  <c r="W4706" i="1" s="1"/>
  <c r="CG4703" i="1"/>
  <c r="W4703" i="1" s="1"/>
  <c r="CF4700" i="1"/>
  <c r="CI4693" i="1"/>
  <c r="W4693" i="1" s="1"/>
  <c r="CH4690" i="1"/>
  <c r="W4690" i="1" s="1"/>
  <c r="CG4687" i="1"/>
  <c r="CF4684" i="1"/>
  <c r="CI4677" i="1"/>
  <c r="W4677" i="1" s="1"/>
  <c r="CH4674" i="1"/>
  <c r="W4674" i="1" s="1"/>
  <c r="CG4671" i="1"/>
  <c r="W4671" i="1" s="1"/>
  <c r="CF4668" i="1"/>
  <c r="CI4661" i="1"/>
  <c r="W4661" i="1" s="1"/>
  <c r="CH4658" i="1"/>
  <c r="W4658" i="1" s="1"/>
  <c r="CG4655" i="1"/>
  <c r="W4655" i="1" s="1"/>
  <c r="CF4652" i="1"/>
  <c r="CI4645" i="1"/>
  <c r="W4645" i="1" s="1"/>
  <c r="CH4642" i="1"/>
  <c r="W4642" i="1" s="1"/>
  <c r="CG4639" i="1"/>
  <c r="W4639" i="1" s="1"/>
  <c r="CF4636" i="1"/>
  <c r="CI4629" i="1"/>
  <c r="W4629" i="1" s="1"/>
  <c r="CH4626" i="1"/>
  <c r="W4626" i="1" s="1"/>
  <c r="CG4623" i="1"/>
  <c r="CF4620" i="1"/>
  <c r="CI4613" i="1"/>
  <c r="W4613" i="1" s="1"/>
  <c r="CH4610" i="1"/>
  <c r="W4610" i="1" s="1"/>
  <c r="CG4607" i="1"/>
  <c r="W4607" i="1" s="1"/>
  <c r="CF4604" i="1"/>
  <c r="CI4597" i="1"/>
  <c r="W4597" i="1" s="1"/>
  <c r="CH4594" i="1"/>
  <c r="W4594" i="1" s="1"/>
  <c r="CG4591" i="1"/>
  <c r="W4591" i="1" s="1"/>
  <c r="CF4588" i="1"/>
  <c r="CI4581" i="1"/>
  <c r="W4581" i="1" s="1"/>
  <c r="CH4578" i="1"/>
  <c r="W4578" i="1" s="1"/>
  <c r="CG4575" i="1"/>
  <c r="W4575" i="1" s="1"/>
  <c r="CF4572" i="1"/>
  <c r="CI4565" i="1"/>
  <c r="W4565" i="1" s="1"/>
  <c r="CH4562" i="1"/>
  <c r="W4562" i="1" s="1"/>
  <c r="CG4559" i="1"/>
  <c r="CF4556" i="1"/>
  <c r="CI4549" i="1"/>
  <c r="W4549" i="1" s="1"/>
  <c r="CH4546" i="1"/>
  <c r="W4546" i="1" s="1"/>
  <c r="CG4543" i="1"/>
  <c r="W4543" i="1" s="1"/>
  <c r="CF4540" i="1"/>
  <c r="CI4533" i="1"/>
  <c r="W4533" i="1" s="1"/>
  <c r="CH4530" i="1"/>
  <c r="W4530" i="1" s="1"/>
  <c r="CG4527" i="1"/>
  <c r="W4527" i="1" s="1"/>
  <c r="CF4524" i="1"/>
  <c r="CI4517" i="1"/>
  <c r="W4517" i="1" s="1"/>
  <c r="CH4514" i="1"/>
  <c r="W4514" i="1" s="1"/>
  <c r="CG4511" i="1"/>
  <c r="W4511" i="1" s="1"/>
  <c r="CF4508" i="1"/>
  <c r="CI4501" i="1"/>
  <c r="W4501" i="1" s="1"/>
  <c r="CH4498" i="1"/>
  <c r="W4498" i="1" s="1"/>
  <c r="CG4495" i="1"/>
  <c r="CF4492" i="1"/>
  <c r="CI4485" i="1"/>
  <c r="W4485" i="1" s="1"/>
  <c r="CH4482" i="1"/>
  <c r="W4482" i="1" s="1"/>
  <c r="CG4479" i="1"/>
  <c r="W4479" i="1" s="1"/>
  <c r="CF4476" i="1"/>
  <c r="CI4469" i="1"/>
  <c r="W4469" i="1" s="1"/>
  <c r="CH4466" i="1"/>
  <c r="W4466" i="1" s="1"/>
  <c r="CG4463" i="1"/>
  <c r="CF4460" i="1"/>
  <c r="CI4453" i="1"/>
  <c r="CH4450" i="1"/>
  <c r="CG4447" i="1"/>
  <c r="W4447" i="1" s="1"/>
  <c r="CF4444" i="1"/>
  <c r="CA4445" i="1"/>
  <c r="T4445" i="1" s="1"/>
  <c r="CG5145" i="1"/>
  <c r="W5145" i="1" s="1"/>
  <c r="CH4821" i="1"/>
  <c r="CG4774" i="1"/>
  <c r="W4774" i="1" s="1"/>
  <c r="CG4830" i="1"/>
  <c r="W4830" i="1" s="1"/>
  <c r="CJ4779" i="1"/>
  <c r="CA4461" i="1"/>
  <c r="T4461" i="1" s="1"/>
  <c r="CA4440" i="1"/>
  <c r="T4440" i="1" s="1"/>
  <c r="CA4416" i="1"/>
  <c r="T4416" i="1" s="1"/>
  <c r="CA4384" i="1"/>
  <c r="T4384" i="1" s="1"/>
  <c r="CA4862" i="1"/>
  <c r="T4862" i="1" s="1"/>
  <c r="CI4446" i="1"/>
  <c r="CH5210" i="1"/>
  <c r="CF4823" i="1"/>
  <c r="CI4772" i="1"/>
  <c r="CG4418" i="1"/>
  <c r="W4418" i="1" s="1"/>
  <c r="CA4411" i="1"/>
  <c r="T4411" i="1" s="1"/>
  <c r="CG4386" i="1"/>
  <c r="W4386" i="1" s="1"/>
  <c r="CA4379" i="1"/>
  <c r="T4379" i="1" s="1"/>
  <c r="CH4781" i="1"/>
  <c r="CG4460" i="1"/>
  <c r="W4460" i="1" s="1"/>
  <c r="CF4436" i="1"/>
  <c r="CA4423" i="1"/>
  <c r="T4423" i="1" s="1"/>
  <c r="CA4391" i="1"/>
  <c r="T4391" i="1" s="1"/>
  <c r="CI4367" i="1"/>
  <c r="W4367" i="1" s="1"/>
  <c r="CH4364" i="1"/>
  <c r="CG4361" i="1"/>
  <c r="W4361" i="1" s="1"/>
  <c r="CF4358" i="1"/>
  <c r="CI4351" i="1"/>
  <c r="W4351" i="1" s="1"/>
  <c r="CH4348" i="1"/>
  <c r="W4348" i="1" s="1"/>
  <c r="CG4345" i="1"/>
  <c r="W4345" i="1" s="1"/>
  <c r="CF4342" i="1"/>
  <c r="CI4335" i="1"/>
  <c r="W4335" i="1" s="1"/>
  <c r="CH4332" i="1"/>
  <c r="W4332" i="1" s="1"/>
  <c r="CG4329" i="1"/>
  <c r="W4329" i="1" s="1"/>
  <c r="CF4326" i="1"/>
  <c r="CI4319" i="1"/>
  <c r="W4319" i="1" s="1"/>
  <c r="CH4316" i="1"/>
  <c r="W4316" i="1" s="1"/>
  <c r="CG4313" i="1"/>
  <c r="CF4310" i="1"/>
  <c r="CI4303" i="1"/>
  <c r="W4303" i="1" s="1"/>
  <c r="CH4300" i="1"/>
  <c r="CG4297" i="1"/>
  <c r="W4297" i="1" s="1"/>
  <c r="CF4294" i="1"/>
  <c r="CI4287" i="1"/>
  <c r="W4287" i="1" s="1"/>
  <c r="CH4284" i="1"/>
  <c r="W4284" i="1" s="1"/>
  <c r="CG4281" i="1"/>
  <c r="W4281" i="1" s="1"/>
  <c r="CF4278" i="1"/>
  <c r="CI4271" i="1"/>
  <c r="W4271" i="1" s="1"/>
  <c r="CH4268" i="1"/>
  <c r="W4268" i="1" s="1"/>
  <c r="CG4265" i="1"/>
  <c r="W4265" i="1" s="1"/>
  <c r="CF4262" i="1"/>
  <c r="CI4255" i="1"/>
  <c r="W4255" i="1" s="1"/>
  <c r="CH4252" i="1"/>
  <c r="W4252" i="1" s="1"/>
  <c r="CG4249" i="1"/>
  <c r="CF4246" i="1"/>
  <c r="CI4239" i="1"/>
  <c r="W4239" i="1" s="1"/>
  <c r="CH4236" i="1"/>
  <c r="CG4233" i="1"/>
  <c r="W4233" i="1" s="1"/>
  <c r="CF4230" i="1"/>
  <c r="CI4223" i="1"/>
  <c r="W4223" i="1" s="1"/>
  <c r="CH4220" i="1"/>
  <c r="W4220" i="1" s="1"/>
  <c r="CG4217" i="1"/>
  <c r="W4217" i="1" s="1"/>
  <c r="CF4214" i="1"/>
  <c r="CI4207" i="1"/>
  <c r="W4207" i="1" s="1"/>
  <c r="CH4204" i="1"/>
  <c r="W4204" i="1" s="1"/>
  <c r="CG4201" i="1"/>
  <c r="W4201" i="1" s="1"/>
  <c r="CF4198" i="1"/>
  <c r="CI4191" i="1"/>
  <c r="W4191" i="1" s="1"/>
  <c r="CH4188" i="1"/>
  <c r="W4188" i="1" s="1"/>
  <c r="CG4185" i="1"/>
  <c r="CF4182" i="1"/>
  <c r="CI4175" i="1"/>
  <c r="W4175" i="1" s="1"/>
  <c r="CH4172" i="1"/>
  <c r="CG4169" i="1"/>
  <c r="W4169" i="1" s="1"/>
  <c r="CF4166" i="1"/>
  <c r="CI4159" i="1"/>
  <c r="W4159" i="1" s="1"/>
  <c r="CH4156" i="1"/>
  <c r="W4156" i="1" s="1"/>
  <c r="CG4153" i="1"/>
  <c r="W4153" i="1" s="1"/>
  <c r="CF4150" i="1"/>
  <c r="CI4143" i="1"/>
  <c r="W4143" i="1" s="1"/>
  <c r="CH4140" i="1"/>
  <c r="W4140" i="1" s="1"/>
  <c r="CG4137" i="1"/>
  <c r="W4137" i="1" s="1"/>
  <c r="CF4134" i="1"/>
  <c r="CI4127" i="1"/>
  <c r="W4127" i="1" s="1"/>
  <c r="CH4124" i="1"/>
  <c r="W4124" i="1" s="1"/>
  <c r="CG4121" i="1"/>
  <c r="CF4118" i="1"/>
  <c r="CI4111" i="1"/>
  <c r="W4111" i="1" s="1"/>
  <c r="CH4108" i="1"/>
  <c r="CG4105" i="1"/>
  <c r="W4105" i="1" s="1"/>
  <c r="CF4102" i="1"/>
  <c r="CI4095" i="1"/>
  <c r="W4095" i="1" s="1"/>
  <c r="CH4092" i="1"/>
  <c r="W4092" i="1" s="1"/>
  <c r="CG4089" i="1"/>
  <c r="W4089" i="1" s="1"/>
  <c r="CF4086" i="1"/>
  <c r="CI4079" i="1"/>
  <c r="W4079" i="1" s="1"/>
  <c r="CH4076" i="1"/>
  <c r="W4076" i="1" s="1"/>
  <c r="CG4073" i="1"/>
  <c r="W4073" i="1" s="1"/>
  <c r="CF4070" i="1"/>
  <c r="CI4063" i="1"/>
  <c r="W4063" i="1" s="1"/>
  <c r="CH4060" i="1"/>
  <c r="W4060" i="1" s="1"/>
  <c r="CG4057" i="1"/>
  <c r="CF4054" i="1"/>
  <c r="CI4047" i="1"/>
  <c r="W4047" i="1" s="1"/>
  <c r="CH4044" i="1"/>
  <c r="CG4041" i="1"/>
  <c r="W4041" i="1" s="1"/>
  <c r="CI4031" i="1"/>
  <c r="W4031" i="1" s="1"/>
  <c r="CH4028" i="1"/>
  <c r="W4028" i="1" s="1"/>
  <c r="CG4025" i="1"/>
  <c r="W4025" i="1" s="1"/>
  <c r="CI4015" i="1"/>
  <c r="W4015" i="1" s="1"/>
  <c r="CH4012" i="1"/>
  <c r="W4012" i="1" s="1"/>
  <c r="CG4009" i="1"/>
  <c r="W4009" i="1" s="1"/>
  <c r="CI3999" i="1"/>
  <c r="W3999" i="1" s="1"/>
  <c r="CH3996" i="1"/>
  <c r="W3996" i="1" s="1"/>
  <c r="CG3993" i="1"/>
  <c r="W3993" i="1" s="1"/>
  <c r="CJ4985" i="1"/>
  <c r="W4985" i="1" s="1"/>
  <c r="CF4400" i="1"/>
  <c r="CF4359" i="1"/>
  <c r="CA4335" i="1"/>
  <c r="T4335" i="1" s="1"/>
  <c r="CF4295" i="1"/>
  <c r="CA4271" i="1"/>
  <c r="T4271" i="1" s="1"/>
  <c r="CF4231" i="1"/>
  <c r="CA4207" i="1"/>
  <c r="T4207" i="1" s="1"/>
  <c r="CF4167" i="1"/>
  <c r="CA4143" i="1"/>
  <c r="T4143" i="1" s="1"/>
  <c r="CF4103" i="1"/>
  <c r="CF3983" i="1"/>
  <c r="CF4339" i="1"/>
  <c r="CA4315" i="1"/>
  <c r="T4315" i="1" s="1"/>
  <c r="CF4275" i="1"/>
  <c r="CA4251" i="1"/>
  <c r="T4251" i="1" s="1"/>
  <c r="CF4211" i="1"/>
  <c r="CA4187" i="1"/>
  <c r="T4187" i="1" s="1"/>
  <c r="CF4147" i="1"/>
  <c r="CA4123" i="1"/>
  <c r="T4123" i="1" s="1"/>
  <c r="CF4083" i="1"/>
  <c r="CA4059" i="1"/>
  <c r="T4059" i="1" s="1"/>
  <c r="CF4019" i="1"/>
  <c r="CA3995" i="1"/>
  <c r="T3995" i="1" s="1"/>
  <c r="CA3969" i="1"/>
  <c r="T3969" i="1" s="1"/>
  <c r="CJ3957" i="1"/>
  <c r="CA3918" i="1"/>
  <c r="T3918" i="1" s="1"/>
  <c r="CA3886" i="1"/>
  <c r="T3886" i="1" s="1"/>
  <c r="CH4837" i="1"/>
  <c r="CH4428" i="1"/>
  <c r="W4428" i="1" s="1"/>
  <c r="CF4404" i="1"/>
  <c r="CG4381" i="1"/>
  <c r="W4381" i="1" s="1"/>
  <c r="CA3967" i="1"/>
  <c r="T3967" i="1" s="1"/>
  <c r="CF3955" i="1"/>
  <c r="CH4891" i="1"/>
  <c r="W4891" i="1" s="1"/>
  <c r="CH4451" i="1"/>
  <c r="CH4365" i="1"/>
  <c r="CF4351" i="1"/>
  <c r="CA4327" i="1"/>
  <c r="T4327" i="1" s="1"/>
  <c r="CJ4315" i="1"/>
  <c r="CH4301" i="1"/>
  <c r="CF4287" i="1"/>
  <c r="CA4263" i="1"/>
  <c r="T4263" i="1" s="1"/>
  <c r="CJ4251" i="1"/>
  <c r="CH4237" i="1"/>
  <c r="CF4223" i="1"/>
  <c r="CA4199" i="1"/>
  <c r="T4199" i="1" s="1"/>
  <c r="CJ4187" i="1"/>
  <c r="CH4173" i="1"/>
  <c r="CF4159" i="1"/>
  <c r="CA4135" i="1"/>
  <c r="T4135" i="1" s="1"/>
  <c r="CJ4123" i="1"/>
  <c r="CH4109" i="1"/>
  <c r="CF4095" i="1"/>
  <c r="CA4071" i="1"/>
  <c r="T4071" i="1" s="1"/>
  <c r="CJ4059" i="1"/>
  <c r="CH4045" i="1"/>
  <c r="CF4031" i="1"/>
  <c r="CA4007" i="1"/>
  <c r="T4007" i="1" s="1"/>
  <c r="CJ3995" i="1"/>
  <c r="CF3979" i="1"/>
  <c r="CA3932" i="1"/>
  <c r="T3932" i="1" s="1"/>
  <c r="CG3913" i="1"/>
  <c r="W3913" i="1" s="1"/>
  <c r="CI3906" i="1"/>
  <c r="CG3881" i="1"/>
  <c r="W3881" i="1" s="1"/>
  <c r="CI3874" i="1"/>
  <c r="CG4419" i="1"/>
  <c r="W4419" i="1" s="1"/>
  <c r="CG3982" i="1"/>
  <c r="CI3970" i="1"/>
  <c r="CF3957" i="1"/>
  <c r="CA3941" i="1"/>
  <c r="T3941" i="1" s="1"/>
  <c r="CG3923" i="1"/>
  <c r="W3923" i="1" s="1"/>
  <c r="CF3903" i="1"/>
  <c r="CG3891" i="1"/>
  <c r="W3891" i="1" s="1"/>
  <c r="CF3871" i="1"/>
  <c r="CG3859" i="1"/>
  <c r="W3859" i="1" s="1"/>
  <c r="CA3855" i="1"/>
  <c r="T3855" i="1" s="1"/>
  <c r="CA3839" i="1"/>
  <c r="T3839" i="1" s="1"/>
  <c r="CA3823" i="1"/>
  <c r="T3823" i="1" s="1"/>
  <c r="CA3807" i="1"/>
  <c r="T3807" i="1" s="1"/>
  <c r="CA3791" i="1"/>
  <c r="T3791" i="1" s="1"/>
  <c r="CA3775" i="1"/>
  <c r="T3775" i="1" s="1"/>
  <c r="CA3759" i="1"/>
  <c r="T3759" i="1" s="1"/>
  <c r="CA3743" i="1"/>
  <c r="T3743" i="1" s="1"/>
  <c r="CA3727" i="1"/>
  <c r="T3727" i="1" s="1"/>
  <c r="CA3711" i="1"/>
  <c r="T3711" i="1" s="1"/>
  <c r="CA3695" i="1"/>
  <c r="T3695" i="1" s="1"/>
  <c r="CA3679" i="1"/>
  <c r="T3679" i="1" s="1"/>
  <c r="CA3663" i="1"/>
  <c r="T3663" i="1" s="1"/>
  <c r="CA3647" i="1"/>
  <c r="T3647" i="1" s="1"/>
  <c r="CG4814" i="1"/>
  <c r="W4814" i="1" s="1"/>
  <c r="CA4438" i="1"/>
  <c r="T4438" i="1" s="1"/>
  <c r="CJ4387" i="1"/>
  <c r="CF4363" i="1"/>
  <c r="CA4339" i="1"/>
  <c r="T4339" i="1" s="1"/>
  <c r="CJ4327" i="1"/>
  <c r="CH4313" i="1"/>
  <c r="CF4299" i="1"/>
  <c r="CA4275" i="1"/>
  <c r="T4275" i="1" s="1"/>
  <c r="CJ4263" i="1"/>
  <c r="CH4249" i="1"/>
  <c r="CF4235" i="1"/>
  <c r="CA4211" i="1"/>
  <c r="T4211" i="1" s="1"/>
  <c r="CJ4199" i="1"/>
  <c r="CH4185" i="1"/>
  <c r="CF4171" i="1"/>
  <c r="CA4147" i="1"/>
  <c r="T4147" i="1" s="1"/>
  <c r="CJ4135" i="1"/>
  <c r="CH4121" i="1"/>
  <c r="CF4107" i="1"/>
  <c r="CA4083" i="1"/>
  <c r="T4083" i="1" s="1"/>
  <c r="CJ4071" i="1"/>
  <c r="CH4057" i="1"/>
  <c r="CF4043" i="1"/>
  <c r="CA4019" i="1"/>
  <c r="T4019" i="1" s="1"/>
  <c r="CJ4007" i="1"/>
  <c r="CH3993" i="1"/>
  <c r="CF3929" i="1"/>
  <c r="CI3910" i="1"/>
  <c r="CF3897" i="1"/>
  <c r="CI3878" i="1"/>
  <c r="CF3865" i="1"/>
  <c r="CJ4803" i="1"/>
  <c r="CJ4423" i="1"/>
  <c r="W4423" i="1" s="1"/>
  <c r="CH4399" i="1"/>
  <c r="CA4371" i="1"/>
  <c r="T4371" i="1" s="1"/>
  <c r="CJ3971" i="1"/>
  <c r="CG3958" i="1"/>
  <c r="W3958" i="1" s="1"/>
  <c r="CG3950" i="1"/>
  <c r="W3950" i="1" s="1"/>
  <c r="CI3938" i="1"/>
  <c r="CI3904" i="1"/>
  <c r="CI3872" i="1"/>
  <c r="CI3851" i="1"/>
  <c r="CH3848" i="1"/>
  <c r="W3848" i="1" s="1"/>
  <c r="CG3845" i="1"/>
  <c r="CF3842" i="1"/>
  <c r="CI3835" i="1"/>
  <c r="CH3832" i="1"/>
  <c r="W3832" i="1" s="1"/>
  <c r="CG3829" i="1"/>
  <c r="CF3826" i="1"/>
  <c r="CI3819" i="1"/>
  <c r="CH3816" i="1"/>
  <c r="W3816" i="1" s="1"/>
  <c r="CG3813" i="1"/>
  <c r="CF3810" i="1"/>
  <c r="CI3803" i="1"/>
  <c r="CH3800" i="1"/>
  <c r="W3800" i="1" s="1"/>
  <c r="CG3797" i="1"/>
  <c r="CF3794" i="1"/>
  <c r="CI3787" i="1"/>
  <c r="CH3784" i="1"/>
  <c r="W3784" i="1" s="1"/>
  <c r="CG3781" i="1"/>
  <c r="CF3778" i="1"/>
  <c r="CI3771" i="1"/>
  <c r="CH3768" i="1"/>
  <c r="W3768" i="1" s="1"/>
  <c r="CG3765" i="1"/>
  <c r="CF3762" i="1"/>
  <c r="CI3755" i="1"/>
  <c r="CH3752" i="1"/>
  <c r="W3752" i="1" s="1"/>
  <c r="CG3749" i="1"/>
  <c r="W3749" i="1" s="1"/>
  <c r="CF3746" i="1"/>
  <c r="CI3739" i="1"/>
  <c r="CH3736" i="1"/>
  <c r="CG3733" i="1"/>
  <c r="CF3730" i="1"/>
  <c r="CI3723" i="1"/>
  <c r="CH3720" i="1"/>
  <c r="CG3717" i="1"/>
  <c r="W3717" i="1" s="1"/>
  <c r="CF3714" i="1"/>
  <c r="CI3707" i="1"/>
  <c r="CH3704" i="1"/>
  <c r="W3704" i="1" s="1"/>
  <c r="CG3701" i="1"/>
  <c r="W3701" i="1" s="1"/>
  <c r="CF3698" i="1"/>
  <c r="CI3691" i="1"/>
  <c r="CH3688" i="1"/>
  <c r="W3688" i="1" s="1"/>
  <c r="CG3685" i="1"/>
  <c r="W3685" i="1" s="1"/>
  <c r="CF3682" i="1"/>
  <c r="CI3675" i="1"/>
  <c r="CH3672" i="1"/>
  <c r="CG3669" i="1"/>
  <c r="W3669" i="1" s="1"/>
  <c r="CF3666" i="1"/>
  <c r="CI3659" i="1"/>
  <c r="CH3656" i="1"/>
  <c r="W3656" i="1" s="1"/>
  <c r="CG3653" i="1"/>
  <c r="W3653" i="1" s="1"/>
  <c r="CF3650" i="1"/>
  <c r="CI3643" i="1"/>
  <c r="CH3640" i="1"/>
  <c r="W3640" i="1" s="1"/>
  <c r="CF3937" i="1"/>
  <c r="CI3753" i="1"/>
  <c r="CH3674" i="1"/>
  <c r="W3674" i="1" s="1"/>
  <c r="CG3990" i="1"/>
  <c r="W3990" i="1" s="1"/>
  <c r="CH3888" i="1"/>
  <c r="W3888" i="1" s="1"/>
  <c r="CG3743" i="1"/>
  <c r="W3743" i="1" s="1"/>
  <c r="CJ3692" i="1"/>
  <c r="CA3640" i="1"/>
  <c r="T3640" i="1" s="1"/>
  <c r="CA3612" i="1"/>
  <c r="T3612" i="1" s="1"/>
  <c r="CJ3981" i="1"/>
  <c r="CF3874" i="1"/>
  <c r="CJ3712" i="1"/>
  <c r="CF3684" i="1"/>
  <c r="CA3660" i="1"/>
  <c r="T3660" i="1" s="1"/>
  <c r="CH4005" i="1"/>
  <c r="CJ3913" i="1"/>
  <c r="CA3861" i="1"/>
  <c r="T3861" i="1" s="1"/>
  <c r="CH3702" i="1"/>
  <c r="W3702" i="1" s="1"/>
  <c r="CI3653" i="1"/>
  <c r="CI3569" i="1"/>
  <c r="CH3722" i="1"/>
  <c r="W3722" i="1" s="1"/>
  <c r="CI3673" i="1"/>
  <c r="CJ3610" i="1"/>
  <c r="CI3606" i="1"/>
  <c r="CA3585" i="1"/>
  <c r="T3585" i="1" s="1"/>
  <c r="CH3580" i="1"/>
  <c r="CG3576" i="1"/>
  <c r="W3576" i="1" s="1"/>
  <c r="CJ3918" i="1"/>
  <c r="CI3871" i="1"/>
  <c r="CJ3740" i="1"/>
  <c r="CF3712" i="1"/>
  <c r="CA3688" i="1"/>
  <c r="T3688" i="1" s="1"/>
  <c r="CG3663" i="1"/>
  <c r="W3663" i="1" s="1"/>
  <c r="CJ3613" i="1"/>
  <c r="CI3966" i="1"/>
  <c r="CF3917" i="1"/>
  <c r="CI3733" i="1"/>
  <c r="CH3654" i="1"/>
  <c r="W3654" i="1" s="1"/>
  <c r="CA3564" i="1"/>
  <c r="T3564" i="1" s="1"/>
  <c r="CJ3560" i="1"/>
  <c r="W3560" i="1" s="1"/>
  <c r="CA3548" i="1"/>
  <c r="T3548" i="1" s="1"/>
  <c r="CJ3544" i="1"/>
  <c r="W3544" i="1" s="1"/>
  <c r="CA3532" i="1"/>
  <c r="T3532" i="1" s="1"/>
  <c r="CJ3528" i="1"/>
  <c r="W3528" i="1" s="1"/>
  <c r="CA3516" i="1"/>
  <c r="T3516" i="1" s="1"/>
  <c r="CJ3512" i="1"/>
  <c r="W3512" i="1" s="1"/>
  <c r="CA3500" i="1"/>
  <c r="T3500" i="1" s="1"/>
  <c r="CJ3496" i="1"/>
  <c r="W3496" i="1" s="1"/>
  <c r="CA3484" i="1"/>
  <c r="T3484" i="1" s="1"/>
  <c r="CJ3480" i="1"/>
  <c r="W3480" i="1" s="1"/>
  <c r="CA3468" i="1"/>
  <c r="T3468" i="1" s="1"/>
  <c r="CJ3464" i="1"/>
  <c r="W3464" i="1" s="1"/>
  <c r="CA3452" i="1"/>
  <c r="T3452" i="1" s="1"/>
  <c r="CJ3448" i="1"/>
  <c r="W3448" i="1" s="1"/>
  <c r="CA3436" i="1"/>
  <c r="T3436" i="1" s="1"/>
  <c r="CJ3432" i="1"/>
  <c r="W3432" i="1" s="1"/>
  <c r="CA3420" i="1"/>
  <c r="T3420" i="1" s="1"/>
  <c r="CJ3416" i="1"/>
  <c r="W3416" i="1" s="1"/>
  <c r="CA3404" i="1"/>
  <c r="T3404" i="1" s="1"/>
  <c r="CJ3400" i="1"/>
  <c r="W3400" i="1" s="1"/>
  <c r="CA3388" i="1"/>
  <c r="T3388" i="1" s="1"/>
  <c r="CJ3384" i="1"/>
  <c r="W3384" i="1" s="1"/>
  <c r="CA3372" i="1"/>
  <c r="T3372" i="1" s="1"/>
  <c r="CA3356" i="1"/>
  <c r="T3356" i="1" s="1"/>
  <c r="CA3340" i="1"/>
  <c r="T3340" i="1" s="1"/>
  <c r="CA3324" i="1"/>
  <c r="T3324" i="1" s="1"/>
  <c r="CA3308" i="1"/>
  <c r="T3308" i="1" s="1"/>
  <c r="CA3632" i="1"/>
  <c r="T3632" i="1" s="1"/>
  <c r="CG3346" i="1"/>
  <c r="W3346" i="1" s="1"/>
  <c r="CA3307" i="1"/>
  <c r="T3307" i="1" s="1"/>
  <c r="CI3356" i="1"/>
  <c r="W3356" i="1" s="1"/>
  <c r="CA3305" i="1"/>
  <c r="T3305" i="1" s="1"/>
  <c r="CH3961" i="1"/>
  <c r="W3961" i="1" s="1"/>
  <c r="CJ3593" i="1"/>
  <c r="CF3317" i="1"/>
  <c r="CA3279" i="1"/>
  <c r="T3279" i="1" s="1"/>
  <c r="CA3247" i="1"/>
  <c r="T3247" i="1" s="1"/>
  <c r="CA3215" i="1"/>
  <c r="T3215" i="1" s="1"/>
  <c r="CA3594" i="1"/>
  <c r="T3594" i="1" s="1"/>
  <c r="CI3352" i="1"/>
  <c r="W3352" i="1" s="1"/>
  <c r="CF3337" i="1"/>
  <c r="CA3313" i="1"/>
  <c r="T3313" i="1" s="1"/>
  <c r="CA3262" i="1"/>
  <c r="T3262" i="1" s="1"/>
  <c r="CA3230" i="1"/>
  <c r="T3230" i="1" s="1"/>
  <c r="CI3745" i="1"/>
  <c r="CA3573" i="1"/>
  <c r="T3573" i="1" s="1"/>
  <c r="CF3325" i="1"/>
  <c r="CA3301" i="1"/>
  <c r="T3301" i="1" s="1"/>
  <c r="CA3274" i="1"/>
  <c r="T3274" i="1" s="1"/>
  <c r="CA3242" i="1"/>
  <c r="T3242" i="1" s="1"/>
  <c r="CA3210" i="1"/>
  <c r="T3210" i="1" s="1"/>
  <c r="CI3202" i="1"/>
  <c r="CA3644" i="1"/>
  <c r="T3644" i="1" s="1"/>
  <c r="CF3591" i="1"/>
  <c r="CA3359" i="1"/>
  <c r="T3359" i="1" s="1"/>
  <c r="CJ3347" i="1"/>
  <c r="W3347" i="1" s="1"/>
  <c r="CF3335" i="1"/>
  <c r="CJ3309" i="1"/>
  <c r="CH3279" i="1"/>
  <c r="CH3273" i="1"/>
  <c r="CJ3268" i="1"/>
  <c r="CI3262" i="1"/>
  <c r="CH3247" i="1"/>
  <c r="CH3241" i="1"/>
  <c r="CJ3236" i="1"/>
  <c r="CI3230" i="1"/>
  <c r="CH3215" i="1"/>
  <c r="CH3209" i="1"/>
  <c r="CJ3204" i="1"/>
  <c r="CJ3603" i="1"/>
  <c r="CF3570" i="1"/>
  <c r="CI3336" i="1"/>
  <c r="CF3323" i="1"/>
  <c r="CF3287" i="1"/>
  <c r="CH3282" i="1"/>
  <c r="CG3276" i="1"/>
  <c r="W3276" i="1" s="1"/>
  <c r="CA3269" i="1"/>
  <c r="T3269" i="1" s="1"/>
  <c r="CF3261" i="1"/>
  <c r="CF3255" i="1"/>
  <c r="CH3250" i="1"/>
  <c r="CG3244" i="1"/>
  <c r="W3244" i="1" s="1"/>
  <c r="CA3237" i="1"/>
  <c r="T3237" i="1" s="1"/>
  <c r="CF3229" i="1"/>
  <c r="CF3223" i="1"/>
  <c r="CH3218" i="1"/>
  <c r="CG3212" i="1"/>
  <c r="W3212" i="1" s="1"/>
  <c r="CA3205" i="1"/>
  <c r="T3205" i="1" s="1"/>
  <c r="CG3191" i="1"/>
  <c r="W3191" i="1" s="1"/>
  <c r="CJ3140" i="1"/>
  <c r="W3140" i="1" s="1"/>
  <c r="CF3112" i="1"/>
  <c r="CA3088" i="1"/>
  <c r="T3088" i="1" s="1"/>
  <c r="CG3063" i="1"/>
  <c r="W3063" i="1" s="1"/>
  <c r="CJ3012" i="1"/>
  <c r="W3012" i="1" s="1"/>
  <c r="CF2984" i="1"/>
  <c r="CA2960" i="1"/>
  <c r="T2960" i="1" s="1"/>
  <c r="CG2935" i="1"/>
  <c r="W2935" i="1" s="1"/>
  <c r="CJ2884" i="1"/>
  <c r="W2884" i="1" s="1"/>
  <c r="CF2856" i="1"/>
  <c r="CA2832" i="1"/>
  <c r="T2832" i="1" s="1"/>
  <c r="CG2807" i="1"/>
  <c r="W2807" i="1" s="1"/>
  <c r="CJ2756" i="1"/>
  <c r="W2756" i="1" s="1"/>
  <c r="CF2728" i="1"/>
  <c r="CA2704" i="1"/>
  <c r="T2704" i="1" s="1"/>
  <c r="CG2679" i="1"/>
  <c r="W2679" i="1" s="1"/>
  <c r="CJ2628" i="1"/>
  <c r="W2628" i="1" s="1"/>
  <c r="CF2600" i="1"/>
  <c r="CI3613" i="1"/>
  <c r="W3613" i="1" s="1"/>
  <c r="CH3138" i="1"/>
  <c r="W3138" i="1" s="1"/>
  <c r="CI3089" i="1"/>
  <c r="W3089" i="1" s="1"/>
  <c r="CH3010" i="1"/>
  <c r="W3010" i="1" s="1"/>
  <c r="CI2961" i="1"/>
  <c r="W2961" i="1" s="1"/>
  <c r="CH2882" i="1"/>
  <c r="W2882" i="1" s="1"/>
  <c r="CI2833" i="1"/>
  <c r="W2833" i="1" s="1"/>
  <c r="CH2754" i="1"/>
  <c r="W2754" i="1" s="1"/>
  <c r="CI2705" i="1"/>
  <c r="W2705" i="1" s="1"/>
  <c r="CH2626" i="1"/>
  <c r="W2626" i="1" s="1"/>
  <c r="CA2572" i="1"/>
  <c r="T2572" i="1" s="1"/>
  <c r="CA2562" i="1"/>
  <c r="T2562" i="1" s="1"/>
  <c r="CA2540" i="1"/>
  <c r="T2540" i="1" s="1"/>
  <c r="CA2508" i="1"/>
  <c r="T2508" i="1" s="1"/>
  <c r="CA2476" i="1"/>
  <c r="T2476" i="1" s="1"/>
  <c r="CA2444" i="1"/>
  <c r="T2444" i="1" s="1"/>
  <c r="CA2412" i="1"/>
  <c r="T2412" i="1" s="1"/>
  <c r="CA2380" i="1"/>
  <c r="T2380" i="1" s="1"/>
  <c r="CJ3164" i="1"/>
  <c r="W3164" i="1" s="1"/>
  <c r="CF3136" i="1"/>
  <c r="CA3112" i="1"/>
  <c r="T3112" i="1" s="1"/>
  <c r="CG3087" i="1"/>
  <c r="W3087" i="1" s="1"/>
  <c r="CJ3036" i="1"/>
  <c r="W3036" i="1" s="1"/>
  <c r="CF3008" i="1"/>
  <c r="CA2984" i="1"/>
  <c r="T2984" i="1" s="1"/>
  <c r="CG2959" i="1"/>
  <c r="W2959" i="1" s="1"/>
  <c r="CJ2908" i="1"/>
  <c r="W2908" i="1" s="1"/>
  <c r="CF2880" i="1"/>
  <c r="CA2856" i="1"/>
  <c r="T2856" i="1" s="1"/>
  <c r="CG2831" i="1"/>
  <c r="W2831" i="1" s="1"/>
  <c r="CJ2780" i="1"/>
  <c r="W2780" i="1" s="1"/>
  <c r="CF2752" i="1"/>
  <c r="CA2728" i="1"/>
  <c r="T2728" i="1" s="1"/>
  <c r="CG2703" i="1"/>
  <c r="W2703" i="1" s="1"/>
  <c r="CJ2652" i="1"/>
  <c r="W2652" i="1" s="1"/>
  <c r="CF2624" i="1"/>
  <c r="CA2600" i="1"/>
  <c r="T2600" i="1" s="1"/>
  <c r="CA2350" i="1"/>
  <c r="T2350" i="1" s="1"/>
  <c r="CA2334" i="1"/>
  <c r="T2334" i="1" s="1"/>
  <c r="CA2318" i="1"/>
  <c r="T2318" i="1" s="1"/>
  <c r="CA2302" i="1"/>
  <c r="T2302" i="1" s="1"/>
  <c r="CA2286" i="1"/>
  <c r="T2286" i="1" s="1"/>
  <c r="CA2270" i="1"/>
  <c r="T2270" i="1" s="1"/>
  <c r="CA2254" i="1"/>
  <c r="T2254" i="1" s="1"/>
  <c r="CA2238" i="1"/>
  <c r="T2238" i="1" s="1"/>
  <c r="CA2222" i="1"/>
  <c r="T2222" i="1" s="1"/>
  <c r="CA2206" i="1"/>
  <c r="T2206" i="1" s="1"/>
  <c r="CA2190" i="1"/>
  <c r="T2190" i="1" s="1"/>
  <c r="CA2174" i="1"/>
  <c r="T2174" i="1" s="1"/>
  <c r="CA2158" i="1"/>
  <c r="T2158" i="1" s="1"/>
  <c r="CA2142" i="1"/>
  <c r="T2142" i="1" s="1"/>
  <c r="CA2126" i="1"/>
  <c r="T2126" i="1" s="1"/>
  <c r="CA2110" i="1"/>
  <c r="T2110" i="1" s="1"/>
  <c r="CA2094" i="1"/>
  <c r="T2094" i="1" s="1"/>
  <c r="CA2078" i="1"/>
  <c r="T2078" i="1" s="1"/>
  <c r="CA2062" i="1"/>
  <c r="T2062" i="1" s="1"/>
  <c r="CA2046" i="1"/>
  <c r="T2046" i="1" s="1"/>
  <c r="CA2030" i="1"/>
  <c r="T2030" i="1" s="1"/>
  <c r="CA2014" i="1"/>
  <c r="T2014" i="1" s="1"/>
  <c r="CA1998" i="1"/>
  <c r="T1998" i="1" s="1"/>
  <c r="CA1982" i="1"/>
  <c r="T1982" i="1" s="1"/>
  <c r="CA1966" i="1"/>
  <c r="T1966" i="1" s="1"/>
  <c r="CA1950" i="1"/>
  <c r="T1950" i="1" s="1"/>
  <c r="CA1934" i="1"/>
  <c r="T1934" i="1" s="1"/>
  <c r="CA1918" i="1"/>
  <c r="T1918" i="1" s="1"/>
  <c r="CA1902" i="1"/>
  <c r="T1902" i="1" s="1"/>
  <c r="CA1886" i="1"/>
  <c r="T1886" i="1" s="1"/>
  <c r="CA1870" i="1"/>
  <c r="T1870" i="1" s="1"/>
  <c r="CA1854" i="1"/>
  <c r="T1854" i="1" s="1"/>
  <c r="CA1838" i="1"/>
  <c r="T1838" i="1" s="1"/>
  <c r="CA1822" i="1"/>
  <c r="T1822" i="1" s="1"/>
  <c r="CA1806" i="1"/>
  <c r="T1806" i="1" s="1"/>
  <c r="CG3304" i="1"/>
  <c r="W3304" i="1" s="1"/>
  <c r="CG3202" i="1"/>
  <c r="CI3177" i="1"/>
  <c r="W3177" i="1" s="1"/>
  <c r="CH3098" i="1"/>
  <c r="W3098" i="1" s="1"/>
  <c r="CI3049" i="1"/>
  <c r="W3049" i="1" s="1"/>
  <c r="CH2970" i="1"/>
  <c r="W2970" i="1" s="1"/>
  <c r="CI2921" i="1"/>
  <c r="W2921" i="1" s="1"/>
  <c r="CH2842" i="1"/>
  <c r="W2842" i="1" s="1"/>
  <c r="CI2793" i="1"/>
  <c r="W2793" i="1" s="1"/>
  <c r="CH2714" i="1"/>
  <c r="W2714" i="1" s="1"/>
  <c r="CI2665" i="1"/>
  <c r="W2665" i="1" s="1"/>
  <c r="CH2586" i="1"/>
  <c r="CF2572" i="1"/>
  <c r="CJ2563" i="1"/>
  <c r="CA3272" i="1"/>
  <c r="T3272" i="1" s="1"/>
  <c r="CH3158" i="1"/>
  <c r="W3158" i="1" s="1"/>
  <c r="CI3109" i="1"/>
  <c r="W3109" i="1" s="1"/>
  <c r="CH3030" i="1"/>
  <c r="W3030" i="1" s="1"/>
  <c r="CI2981" i="1"/>
  <c r="W2981" i="1" s="1"/>
  <c r="CH2902" i="1"/>
  <c r="W2902" i="1" s="1"/>
  <c r="CI2853" i="1"/>
  <c r="W2853" i="1" s="1"/>
  <c r="CH2774" i="1"/>
  <c r="W2774" i="1" s="1"/>
  <c r="CI2725" i="1"/>
  <c r="W2725" i="1" s="1"/>
  <c r="CH2646" i="1"/>
  <c r="W2646" i="1" s="1"/>
  <c r="CI2597" i="1"/>
  <c r="W2597" i="1" s="1"/>
  <c r="CA2579" i="1"/>
  <c r="T2579" i="1" s="1"/>
  <c r="CA2545" i="1"/>
  <c r="T2545" i="1" s="1"/>
  <c r="CA2513" i="1"/>
  <c r="T2513" i="1" s="1"/>
  <c r="CA2481" i="1"/>
  <c r="T2481" i="1" s="1"/>
  <c r="CA2449" i="1"/>
  <c r="T2449" i="1" s="1"/>
  <c r="CA2417" i="1"/>
  <c r="T2417" i="1" s="1"/>
  <c r="CA2385" i="1"/>
  <c r="T2385" i="1" s="1"/>
  <c r="CA2361" i="1"/>
  <c r="T2361" i="1" s="1"/>
  <c r="CA2345" i="1"/>
  <c r="T2345" i="1" s="1"/>
  <c r="CA2329" i="1"/>
  <c r="T2329" i="1" s="1"/>
  <c r="CA2313" i="1"/>
  <c r="T2313" i="1" s="1"/>
  <c r="CA2297" i="1"/>
  <c r="T2297" i="1" s="1"/>
  <c r="CA2281" i="1"/>
  <c r="T2281" i="1" s="1"/>
  <c r="CA2265" i="1"/>
  <c r="T2265" i="1" s="1"/>
  <c r="CA2249" i="1"/>
  <c r="T2249" i="1" s="1"/>
  <c r="CA2233" i="1"/>
  <c r="T2233" i="1" s="1"/>
  <c r="CA2217" i="1"/>
  <c r="T2217" i="1" s="1"/>
  <c r="CA2201" i="1"/>
  <c r="T2201" i="1" s="1"/>
  <c r="CA2185" i="1"/>
  <c r="T2185" i="1" s="1"/>
  <c r="CA2169" i="1"/>
  <c r="T2169" i="1" s="1"/>
  <c r="CA2153" i="1"/>
  <c r="T2153" i="1" s="1"/>
  <c r="CA2137" i="1"/>
  <c r="T2137" i="1" s="1"/>
  <c r="CA2121" i="1"/>
  <c r="T2121" i="1" s="1"/>
  <c r="CA2105" i="1"/>
  <c r="T2105" i="1" s="1"/>
  <c r="CA2089" i="1"/>
  <c r="T2089" i="1" s="1"/>
  <c r="CA2073" i="1"/>
  <c r="T2073" i="1" s="1"/>
  <c r="CA2057" i="1"/>
  <c r="T2057" i="1" s="1"/>
  <c r="CA2041" i="1"/>
  <c r="T2041" i="1" s="1"/>
  <c r="CA2025" i="1"/>
  <c r="T2025" i="1" s="1"/>
  <c r="CA2009" i="1"/>
  <c r="T2009" i="1" s="1"/>
  <c r="CA1993" i="1"/>
  <c r="T1993" i="1" s="1"/>
  <c r="CA1977" i="1"/>
  <c r="T1977" i="1" s="1"/>
  <c r="CA1961" i="1"/>
  <c r="T1961" i="1" s="1"/>
  <c r="CA1945" i="1"/>
  <c r="T1945" i="1" s="1"/>
  <c r="CA1929" i="1"/>
  <c r="T1929" i="1" s="1"/>
  <c r="CA1913" i="1"/>
  <c r="T1913" i="1" s="1"/>
  <c r="CA1897" i="1"/>
  <c r="T1897" i="1" s="1"/>
  <c r="CA1881" i="1"/>
  <c r="T1881" i="1" s="1"/>
  <c r="CA1865" i="1"/>
  <c r="T1865" i="1" s="1"/>
  <c r="CA1849" i="1"/>
  <c r="T1849" i="1" s="1"/>
  <c r="CA1833" i="1"/>
  <c r="T1833" i="1" s="1"/>
  <c r="CA1817" i="1"/>
  <c r="T1817" i="1" s="1"/>
  <c r="CJ3628" i="1"/>
  <c r="W3628" i="1" s="1"/>
  <c r="CJ3152" i="1"/>
  <c r="W3152" i="1" s="1"/>
  <c r="CF3124" i="1"/>
  <c r="CA3100" i="1"/>
  <c r="T3100" i="1" s="1"/>
  <c r="CG3075" i="1"/>
  <c r="W3075" i="1" s="1"/>
  <c r="CJ3024" i="1"/>
  <c r="W3024" i="1" s="1"/>
  <c r="CF2996" i="1"/>
  <c r="CA2972" i="1"/>
  <c r="T2972" i="1" s="1"/>
  <c r="CG2947" i="1"/>
  <c r="W2947" i="1" s="1"/>
  <c r="CJ2896" i="1"/>
  <c r="W2896" i="1" s="1"/>
  <c r="CF2868" i="1"/>
  <c r="CA2844" i="1"/>
  <c r="T2844" i="1" s="1"/>
  <c r="CG2819" i="1"/>
  <c r="W2819" i="1" s="1"/>
  <c r="CJ2768" i="1"/>
  <c r="W2768" i="1" s="1"/>
  <c r="CF2740" i="1"/>
  <c r="CA2716" i="1"/>
  <c r="T2716" i="1" s="1"/>
  <c r="CG2691" i="1"/>
  <c r="W2691" i="1" s="1"/>
  <c r="CJ2640" i="1"/>
  <c r="W2640" i="1" s="1"/>
  <c r="CF2612" i="1"/>
  <c r="CA2588" i="1"/>
  <c r="T2588" i="1" s="1"/>
  <c r="CH2374" i="1"/>
  <c r="CH2368" i="1"/>
  <c r="CF3347" i="1"/>
  <c r="CI3165" i="1"/>
  <c r="W3165" i="1" s="1"/>
  <c r="CH3086" i="1"/>
  <c r="W3086" i="1" s="1"/>
  <c r="CI3037" i="1"/>
  <c r="W3037" i="1" s="1"/>
  <c r="CH2958" i="1"/>
  <c r="W2958" i="1" s="1"/>
  <c r="CI2909" i="1"/>
  <c r="W2909" i="1" s="1"/>
  <c r="CH2830" i="1"/>
  <c r="W2830" i="1" s="1"/>
  <c r="CI2781" i="1"/>
  <c r="W2781" i="1" s="1"/>
  <c r="CH2702" i="1"/>
  <c r="W2702" i="1" s="1"/>
  <c r="CI2653" i="1"/>
  <c r="W2653" i="1" s="1"/>
  <c r="CI2580" i="1"/>
  <c r="W2580" i="1" s="1"/>
  <c r="CA2352" i="1"/>
  <c r="T2352" i="1" s="1"/>
  <c r="CJ2348" i="1"/>
  <c r="W2348" i="1" s="1"/>
  <c r="CA2336" i="1"/>
  <c r="T2336" i="1" s="1"/>
  <c r="CJ2332" i="1"/>
  <c r="W2332" i="1" s="1"/>
  <c r="CA2320" i="1"/>
  <c r="T2320" i="1" s="1"/>
  <c r="CJ2316" i="1"/>
  <c r="W2316" i="1" s="1"/>
  <c r="CA2304" i="1"/>
  <c r="T2304" i="1" s="1"/>
  <c r="CJ2300" i="1"/>
  <c r="W2300" i="1" s="1"/>
  <c r="CA2288" i="1"/>
  <c r="T2288" i="1" s="1"/>
  <c r="CJ2284" i="1"/>
  <c r="W2284" i="1" s="1"/>
  <c r="CA2272" i="1"/>
  <c r="T2272" i="1" s="1"/>
  <c r="CJ2268" i="1"/>
  <c r="W2268" i="1" s="1"/>
  <c r="CA2256" i="1"/>
  <c r="T2256" i="1" s="1"/>
  <c r="CJ2252" i="1"/>
  <c r="W2252" i="1" s="1"/>
  <c r="CA2240" i="1"/>
  <c r="T2240" i="1" s="1"/>
  <c r="CJ2236" i="1"/>
  <c r="W2236" i="1" s="1"/>
  <c r="CA2224" i="1"/>
  <c r="T2224" i="1" s="1"/>
  <c r="CJ2220" i="1"/>
  <c r="W2220" i="1" s="1"/>
  <c r="CA2208" i="1"/>
  <c r="T2208" i="1" s="1"/>
  <c r="CJ2204" i="1"/>
  <c r="W2204" i="1" s="1"/>
  <c r="CA2192" i="1"/>
  <c r="T2192" i="1" s="1"/>
  <c r="CJ2188" i="1"/>
  <c r="W2188" i="1" s="1"/>
  <c r="CA2176" i="1"/>
  <c r="T2176" i="1" s="1"/>
  <c r="CJ2172" i="1"/>
  <c r="W2172" i="1" s="1"/>
  <c r="CA2160" i="1"/>
  <c r="T2160" i="1" s="1"/>
  <c r="CJ2156" i="1"/>
  <c r="W2156" i="1" s="1"/>
  <c r="CA2144" i="1"/>
  <c r="T2144" i="1" s="1"/>
  <c r="CJ2140" i="1"/>
  <c r="W2140" i="1" s="1"/>
  <c r="CA2128" i="1"/>
  <c r="T2128" i="1" s="1"/>
  <c r="CJ2124" i="1"/>
  <c r="W2124" i="1" s="1"/>
  <c r="CA2112" i="1"/>
  <c r="T2112" i="1" s="1"/>
  <c r="CJ2108" i="1"/>
  <c r="W2108" i="1" s="1"/>
  <c r="CA2096" i="1"/>
  <c r="T2096" i="1" s="1"/>
  <c r="CJ2092" i="1"/>
  <c r="W2092" i="1" s="1"/>
  <c r="CA2080" i="1"/>
  <c r="T2080" i="1" s="1"/>
  <c r="CJ2076" i="1"/>
  <c r="W2076" i="1" s="1"/>
  <c r="CA2064" i="1"/>
  <c r="T2064" i="1" s="1"/>
  <c r="CJ2060" i="1"/>
  <c r="W2060" i="1" s="1"/>
  <c r="CA2048" i="1"/>
  <c r="T2048" i="1" s="1"/>
  <c r="CJ2044" i="1"/>
  <c r="W2044" i="1" s="1"/>
  <c r="CA2032" i="1"/>
  <c r="T2032" i="1" s="1"/>
  <c r="CJ2028" i="1"/>
  <c r="W2028" i="1" s="1"/>
  <c r="CA2016" i="1"/>
  <c r="T2016" i="1" s="1"/>
  <c r="CJ2012" i="1"/>
  <c r="W2012" i="1" s="1"/>
  <c r="CA2000" i="1"/>
  <c r="T2000" i="1" s="1"/>
  <c r="CJ1996" i="1"/>
  <c r="W1996" i="1" s="1"/>
  <c r="CA1984" i="1"/>
  <c r="T1984" i="1" s="1"/>
  <c r="CJ1980" i="1"/>
  <c r="W1980" i="1" s="1"/>
  <c r="CA1968" i="1"/>
  <c r="T1968" i="1" s="1"/>
  <c r="CJ1964" i="1"/>
  <c r="W1964" i="1" s="1"/>
  <c r="CA1952" i="1"/>
  <c r="T1952" i="1" s="1"/>
  <c r="CJ1948" i="1"/>
  <c r="W1948" i="1" s="1"/>
  <c r="CA1936" i="1"/>
  <c r="T1936" i="1" s="1"/>
  <c r="CJ1932" i="1"/>
  <c r="W1932" i="1" s="1"/>
  <c r="CA1920" i="1"/>
  <c r="T1920" i="1" s="1"/>
  <c r="CJ1916" i="1"/>
  <c r="W1916" i="1" s="1"/>
  <c r="CA1904" i="1"/>
  <c r="T1904" i="1" s="1"/>
  <c r="CJ1900" i="1"/>
  <c r="W1900" i="1" s="1"/>
  <c r="CA1888" i="1"/>
  <c r="T1888" i="1" s="1"/>
  <c r="CJ1884" i="1"/>
  <c r="W1884" i="1" s="1"/>
  <c r="CA1872" i="1"/>
  <c r="T1872" i="1" s="1"/>
  <c r="CJ1868" i="1"/>
  <c r="W1868" i="1" s="1"/>
  <c r="CA1856" i="1"/>
  <c r="T1856" i="1" s="1"/>
  <c r="CJ1852" i="1"/>
  <c r="W1852" i="1" s="1"/>
  <c r="CA1840" i="1"/>
  <c r="T1840" i="1" s="1"/>
  <c r="CJ1836" i="1"/>
  <c r="W1836" i="1" s="1"/>
  <c r="CA1824" i="1"/>
  <c r="T1824" i="1" s="1"/>
  <c r="CJ1820" i="1"/>
  <c r="W1820" i="1" s="1"/>
  <c r="CA1808" i="1"/>
  <c r="T1808" i="1" s="1"/>
  <c r="CF3116" i="1"/>
  <c r="CG2907" i="1"/>
  <c r="W2907" i="1" s="1"/>
  <c r="CH2698" i="1"/>
  <c r="W2698" i="1" s="1"/>
  <c r="CH2556" i="1"/>
  <c r="W2556" i="1" s="1"/>
  <c r="CG2509" i="1"/>
  <c r="W2509" i="1" s="1"/>
  <c r="CJ2458" i="1"/>
  <c r="W2458" i="1" s="1"/>
  <c r="CA2406" i="1"/>
  <c r="T2406" i="1" s="1"/>
  <c r="CA2370" i="1"/>
  <c r="T2370" i="1" s="1"/>
  <c r="CI2531" i="1"/>
  <c r="W2531" i="1" s="1"/>
  <c r="CF1597" i="1"/>
  <c r="CA3188" i="1"/>
  <c r="T3188" i="1" s="1"/>
  <c r="CG2579" i="1"/>
  <c r="CF2510" i="1"/>
  <c r="CI2459" i="1"/>
  <c r="W2459" i="1" s="1"/>
  <c r="CI1668" i="1"/>
  <c r="CJ1651" i="1"/>
  <c r="CH2468" i="1"/>
  <c r="W2468" i="1" s="1"/>
  <c r="CG2421" i="1"/>
  <c r="W2421" i="1" s="1"/>
  <c r="CI1630" i="1"/>
  <c r="CH3082" i="1"/>
  <c r="W3082" i="1" s="1"/>
  <c r="CI2873" i="1"/>
  <c r="W2873" i="1" s="1"/>
  <c r="CJ2664" i="1"/>
  <c r="W2664" i="1" s="1"/>
  <c r="CG2541" i="1"/>
  <c r="W2541" i="1" s="1"/>
  <c r="CJ2490" i="1"/>
  <c r="W2490" i="1" s="1"/>
  <c r="CA2438" i="1"/>
  <c r="T2438" i="1" s="1"/>
  <c r="CH1668" i="1"/>
  <c r="CJ1655" i="1"/>
  <c r="CI1651" i="1"/>
  <c r="CF1638" i="1"/>
  <c r="CJ1634" i="1"/>
  <c r="CA1630" i="1"/>
  <c r="T1630" i="1" s="1"/>
  <c r="CG2571" i="1"/>
  <c r="W2571" i="1" s="1"/>
  <c r="CH2516" i="1"/>
  <c r="W2516" i="1" s="1"/>
  <c r="CG2469" i="1"/>
  <c r="W2469" i="1" s="1"/>
  <c r="CJ2418" i="1"/>
  <c r="W2418" i="1" s="1"/>
  <c r="CJ1788" i="1"/>
  <c r="CJ1782" i="1"/>
  <c r="CI1770" i="1"/>
  <c r="CJ1756" i="1"/>
  <c r="CJ1750" i="1"/>
  <c r="CI1738" i="1"/>
  <c r="CJ1724" i="1"/>
  <c r="CJ1718" i="1"/>
  <c r="CI1706" i="1"/>
  <c r="CJ1692" i="1"/>
  <c r="CJ1686" i="1"/>
  <c r="CI1674" i="1"/>
  <c r="CJ1665" i="1"/>
  <c r="CH1651" i="1"/>
  <c r="CF1637" i="1"/>
  <c r="CA1621" i="1"/>
  <c r="T1621" i="1" s="1"/>
  <c r="CA1614" i="1"/>
  <c r="T1614" i="1" s="1"/>
  <c r="CA1607" i="1"/>
  <c r="T1607" i="1" s="1"/>
  <c r="CA1583" i="1"/>
  <c r="T1583" i="1" s="1"/>
  <c r="CA1567" i="1"/>
  <c r="T1567" i="1" s="1"/>
  <c r="CA1551" i="1"/>
  <c r="T1551" i="1" s="1"/>
  <c r="CA1535" i="1"/>
  <c r="T1535" i="1" s="1"/>
  <c r="CA1519" i="1"/>
  <c r="T1519" i="1" s="1"/>
  <c r="CA1503" i="1"/>
  <c r="T1503" i="1" s="1"/>
  <c r="CA1487" i="1"/>
  <c r="T1487" i="1" s="1"/>
  <c r="CA1471" i="1"/>
  <c r="T1471" i="1" s="1"/>
  <c r="CA1455" i="1"/>
  <c r="T1455" i="1" s="1"/>
  <c r="CA1439" i="1"/>
  <c r="T1439" i="1" s="1"/>
  <c r="CA1423" i="1"/>
  <c r="T1423" i="1" s="1"/>
  <c r="CA1407" i="1"/>
  <c r="T1407" i="1" s="1"/>
  <c r="CA1391" i="1"/>
  <c r="T1391" i="1" s="1"/>
  <c r="CA1375" i="1"/>
  <c r="T1375" i="1" s="1"/>
  <c r="CA1359" i="1"/>
  <c r="T1359" i="1" s="1"/>
  <c r="CA1343" i="1"/>
  <c r="T1343" i="1" s="1"/>
  <c r="CA1327" i="1"/>
  <c r="T1327" i="1" s="1"/>
  <c r="CA3060" i="1"/>
  <c r="T3060" i="1" s="1"/>
  <c r="CF2542" i="1"/>
  <c r="CI2491" i="1"/>
  <c r="W2491" i="1" s="1"/>
  <c r="CF1798" i="1"/>
  <c r="CH1793" i="1"/>
  <c r="CG1787" i="1"/>
  <c r="CA1780" i="1"/>
  <c r="T1780" i="1" s="1"/>
  <c r="CF1772" i="1"/>
  <c r="CF1766" i="1"/>
  <c r="CH1761" i="1"/>
  <c r="CG1755" i="1"/>
  <c r="CA1748" i="1"/>
  <c r="T1748" i="1" s="1"/>
  <c r="CF1740" i="1"/>
  <c r="CF1734" i="1"/>
  <c r="CH1729" i="1"/>
  <c r="CG1723" i="1"/>
  <c r="CA1716" i="1"/>
  <c r="T1716" i="1" s="1"/>
  <c r="CF1708" i="1"/>
  <c r="CF1702" i="1"/>
  <c r="CH1697" i="1"/>
  <c r="CG1691" i="1"/>
  <c r="W1691" i="1" s="1"/>
  <c r="CA1684" i="1"/>
  <c r="T1684" i="1" s="1"/>
  <c r="CF1676" i="1"/>
  <c r="CJ1670" i="1"/>
  <c r="CA1666" i="1"/>
  <c r="T1666" i="1" s="1"/>
  <c r="CH1661" i="1"/>
  <c r="CG1657" i="1"/>
  <c r="W1657" i="1" s="1"/>
  <c r="CI1644" i="1"/>
  <c r="W1644" i="1" s="1"/>
  <c r="CH1640" i="1"/>
  <c r="CH1615" i="1"/>
  <c r="W1615" i="1" s="1"/>
  <c r="CJ3317" i="1"/>
  <c r="CJ3080" i="1"/>
  <c r="W3080" i="1" s="1"/>
  <c r="CF2892" i="1"/>
  <c r="CG2683" i="1"/>
  <c r="W2683" i="1" s="1"/>
  <c r="CH2500" i="1"/>
  <c r="W2500" i="1" s="1"/>
  <c r="CG2453" i="1"/>
  <c r="W2453" i="1" s="1"/>
  <c r="CJ2402" i="1"/>
  <c r="W2402" i="1" s="1"/>
  <c r="CJ1803" i="1"/>
  <c r="CI1788" i="1"/>
  <c r="W1788" i="1" s="1"/>
  <c r="CI1756" i="1"/>
  <c r="W1756" i="1" s="1"/>
  <c r="CI1724" i="1"/>
  <c r="CI1692" i="1"/>
  <c r="W1692" i="1" s="1"/>
  <c r="CA1665" i="1"/>
  <c r="T1665" i="1" s="1"/>
  <c r="CJ1653" i="1"/>
  <c r="CH1639" i="1"/>
  <c r="W1639" i="1" s="1"/>
  <c r="CF1621" i="1"/>
  <c r="CA1608" i="1"/>
  <c r="T1608" i="1" s="1"/>
  <c r="CG1589" i="1"/>
  <c r="W1589" i="1" s="1"/>
  <c r="CF1586" i="1"/>
  <c r="CI1579" i="1"/>
  <c r="W1579" i="1" s="1"/>
  <c r="CH1576" i="1"/>
  <c r="W1576" i="1" s="1"/>
  <c r="CG1573" i="1"/>
  <c r="W1573" i="1" s="1"/>
  <c r="CF1570" i="1"/>
  <c r="CI1563" i="1"/>
  <c r="W1563" i="1" s="1"/>
  <c r="CH1560" i="1"/>
  <c r="W1560" i="1" s="1"/>
  <c r="CG1557" i="1"/>
  <c r="W1557" i="1" s="1"/>
  <c r="CF1554" i="1"/>
  <c r="CI1547" i="1"/>
  <c r="W1547" i="1" s="1"/>
  <c r="CH1544" i="1"/>
  <c r="W1544" i="1" s="1"/>
  <c r="CG1541" i="1"/>
  <c r="W1541" i="1" s="1"/>
  <c r="CF1538" i="1"/>
  <c r="CI1531" i="1"/>
  <c r="W1531" i="1" s="1"/>
  <c r="CH1528" i="1"/>
  <c r="W1528" i="1" s="1"/>
  <c r="CG1525" i="1"/>
  <c r="W1525" i="1" s="1"/>
  <c r="CF1522" i="1"/>
  <c r="CI1515" i="1"/>
  <c r="W1515" i="1" s="1"/>
  <c r="CH1512" i="1"/>
  <c r="W1512" i="1" s="1"/>
  <c r="CG1509" i="1"/>
  <c r="W1509" i="1" s="1"/>
  <c r="CF1506" i="1"/>
  <c r="CI1499" i="1"/>
  <c r="W1499" i="1" s="1"/>
  <c r="CH1496" i="1"/>
  <c r="W1496" i="1" s="1"/>
  <c r="CG1493" i="1"/>
  <c r="W1493" i="1" s="1"/>
  <c r="CF1490" i="1"/>
  <c r="CI1483" i="1"/>
  <c r="W1483" i="1" s="1"/>
  <c r="CH1480" i="1"/>
  <c r="W1480" i="1" s="1"/>
  <c r="CG1477" i="1"/>
  <c r="W1477" i="1" s="1"/>
  <c r="CF1474" i="1"/>
  <c r="CI1467" i="1"/>
  <c r="W1467" i="1" s="1"/>
  <c r="CH1464" i="1"/>
  <c r="W1464" i="1" s="1"/>
  <c r="CG1461" i="1"/>
  <c r="W1461" i="1" s="1"/>
  <c r="CF1458" i="1"/>
  <c r="CI1451" i="1"/>
  <c r="W1451" i="1" s="1"/>
  <c r="CH1448" i="1"/>
  <c r="W1448" i="1" s="1"/>
  <c r="CG1445" i="1"/>
  <c r="W1445" i="1" s="1"/>
  <c r="CF1442" i="1"/>
  <c r="CI1435" i="1"/>
  <c r="W1435" i="1" s="1"/>
  <c r="CH1432" i="1"/>
  <c r="W1432" i="1" s="1"/>
  <c r="CG1429" i="1"/>
  <c r="W1429" i="1" s="1"/>
  <c r="CF1426" i="1"/>
  <c r="CI1419" i="1"/>
  <c r="W1419" i="1" s="1"/>
  <c r="CH1416" i="1"/>
  <c r="W1416" i="1" s="1"/>
  <c r="CG1413" i="1"/>
  <c r="W1413" i="1" s="1"/>
  <c r="CF1410" i="1"/>
  <c r="CI1403" i="1"/>
  <c r="W1403" i="1" s="1"/>
  <c r="CH1400" i="1"/>
  <c r="W1400" i="1" s="1"/>
  <c r="CG1397" i="1"/>
  <c r="W1397" i="1" s="1"/>
  <c r="CF1394" i="1"/>
  <c r="CI1387" i="1"/>
  <c r="W1387" i="1" s="1"/>
  <c r="CH1384" i="1"/>
  <c r="W1384" i="1" s="1"/>
  <c r="CG1381" i="1"/>
  <c r="W1381" i="1" s="1"/>
  <c r="CF1378" i="1"/>
  <c r="CI1371" i="1"/>
  <c r="W1371" i="1" s="1"/>
  <c r="CH1368" i="1"/>
  <c r="W1368" i="1" s="1"/>
  <c r="CG1365" i="1"/>
  <c r="W1365" i="1" s="1"/>
  <c r="CF1362" i="1"/>
  <c r="CI1355" i="1"/>
  <c r="W1355" i="1" s="1"/>
  <c r="CH1352" i="1"/>
  <c r="W1352" i="1" s="1"/>
  <c r="CG1349" i="1"/>
  <c r="W1349" i="1" s="1"/>
  <c r="CF1346" i="1"/>
  <c r="CI1339" i="1"/>
  <c r="W1339" i="1" s="1"/>
  <c r="CH1336" i="1"/>
  <c r="W1336" i="1" s="1"/>
  <c r="CG1333" i="1"/>
  <c r="W1333" i="1" s="1"/>
  <c r="CF1330" i="1"/>
  <c r="CI1323" i="1"/>
  <c r="W1323" i="1" s="1"/>
  <c r="CH1320" i="1"/>
  <c r="W1320" i="1" s="1"/>
  <c r="CA1300" i="1"/>
  <c r="T1300" i="1" s="1"/>
  <c r="CA1268" i="1"/>
  <c r="T1268" i="1" s="1"/>
  <c r="CA1236" i="1"/>
  <c r="T1236" i="1" s="1"/>
  <c r="CA1198" i="1"/>
  <c r="T1198" i="1" s="1"/>
  <c r="CA1182" i="1"/>
  <c r="T1182" i="1" s="1"/>
  <c r="CA1166" i="1"/>
  <c r="T1166" i="1" s="1"/>
  <c r="CA1150" i="1"/>
  <c r="T1150" i="1" s="1"/>
  <c r="CA1134" i="1"/>
  <c r="T1134" i="1" s="1"/>
  <c r="CA1118" i="1"/>
  <c r="T1118" i="1" s="1"/>
  <c r="CA1102" i="1"/>
  <c r="T1102" i="1" s="1"/>
  <c r="CA1086" i="1"/>
  <c r="T1086" i="1" s="1"/>
  <c r="CA1070" i="1"/>
  <c r="T1070" i="1" s="1"/>
  <c r="CA1054" i="1"/>
  <c r="T1054" i="1" s="1"/>
  <c r="CA1038" i="1"/>
  <c r="T1038" i="1" s="1"/>
  <c r="CA1022" i="1"/>
  <c r="T1022" i="1" s="1"/>
  <c r="CA1006" i="1"/>
  <c r="T1006" i="1" s="1"/>
  <c r="CA990" i="1"/>
  <c r="T990" i="1" s="1"/>
  <c r="CA974" i="1"/>
  <c r="T974" i="1" s="1"/>
  <c r="CA958" i="1"/>
  <c r="T958" i="1" s="1"/>
  <c r="CA942" i="1"/>
  <c r="T942" i="1" s="1"/>
  <c r="CA926" i="1"/>
  <c r="T926" i="1" s="1"/>
  <c r="CA910" i="1"/>
  <c r="T910" i="1" s="1"/>
  <c r="CA894" i="1"/>
  <c r="T894" i="1" s="1"/>
  <c r="CA878" i="1"/>
  <c r="T878" i="1" s="1"/>
  <c r="CA862" i="1"/>
  <c r="T862" i="1" s="1"/>
  <c r="CA846" i="1"/>
  <c r="T846" i="1" s="1"/>
  <c r="CA830" i="1"/>
  <c r="T830" i="1" s="1"/>
  <c r="CA814" i="1"/>
  <c r="T814" i="1" s="1"/>
  <c r="CA798" i="1"/>
  <c r="T798" i="1" s="1"/>
  <c r="CA782" i="1"/>
  <c r="T782" i="1" s="1"/>
  <c r="CA766" i="1"/>
  <c r="T766" i="1" s="1"/>
  <c r="CA750" i="1"/>
  <c r="T750" i="1" s="1"/>
  <c r="CA734" i="1"/>
  <c r="T734" i="1" s="1"/>
  <c r="CA718" i="1"/>
  <c r="T718" i="1" s="1"/>
  <c r="CA702" i="1"/>
  <c r="T702" i="1" s="1"/>
  <c r="CA686" i="1"/>
  <c r="T686" i="1" s="1"/>
  <c r="CA670" i="1"/>
  <c r="T670" i="1" s="1"/>
  <c r="CA654" i="1"/>
  <c r="T654" i="1" s="1"/>
  <c r="CA638" i="1"/>
  <c r="T638" i="1" s="1"/>
  <c r="CA622" i="1"/>
  <c r="T622" i="1" s="1"/>
  <c r="CA606" i="1"/>
  <c r="T606" i="1" s="1"/>
  <c r="CA590" i="1"/>
  <c r="T590" i="1" s="1"/>
  <c r="CA574" i="1"/>
  <c r="T574" i="1" s="1"/>
  <c r="CA558" i="1"/>
  <c r="T558" i="1" s="1"/>
  <c r="CA1307" i="1"/>
  <c r="T1307" i="1" s="1"/>
  <c r="CA1275" i="1"/>
  <c r="T1275" i="1" s="1"/>
  <c r="CA1243" i="1"/>
  <c r="T1243" i="1" s="1"/>
  <c r="CA1211" i="1"/>
  <c r="T1211" i="1" s="1"/>
  <c r="CA1306" i="1"/>
  <c r="T1306" i="1" s="1"/>
  <c r="CA1274" i="1"/>
  <c r="T1274" i="1" s="1"/>
  <c r="CA1242" i="1"/>
  <c r="T1242" i="1" s="1"/>
  <c r="CA1210" i="1"/>
  <c r="T1210" i="1" s="1"/>
  <c r="CA1289" i="1"/>
  <c r="T1289" i="1" s="1"/>
  <c r="CA1257" i="1"/>
  <c r="T1257" i="1" s="1"/>
  <c r="CA1225" i="1"/>
  <c r="T1225" i="1" s="1"/>
  <c r="CA1312" i="1"/>
  <c r="T1312" i="1" s="1"/>
  <c r="CA1280" i="1"/>
  <c r="T1280" i="1" s="1"/>
  <c r="CA1248" i="1"/>
  <c r="T1248" i="1" s="1"/>
  <c r="CA1216" i="1"/>
  <c r="T1216" i="1" s="1"/>
  <c r="CI1209" i="1"/>
  <c r="W1209" i="1" s="1"/>
  <c r="CH1206" i="1"/>
  <c r="W1206" i="1" s="1"/>
  <c r="CG1203" i="1"/>
  <c r="W1203" i="1" s="1"/>
  <c r="CF1200" i="1"/>
  <c r="CI1193" i="1"/>
  <c r="W1193" i="1" s="1"/>
  <c r="CH1190" i="1"/>
  <c r="W1190" i="1" s="1"/>
  <c r="CG1187" i="1"/>
  <c r="W1187" i="1" s="1"/>
  <c r="CF1184" i="1"/>
  <c r="CI1177" i="1"/>
  <c r="W1177" i="1" s="1"/>
  <c r="CH1174" i="1"/>
  <c r="W1174" i="1" s="1"/>
  <c r="CG1171" i="1"/>
  <c r="W1171" i="1" s="1"/>
  <c r="CF1168" i="1"/>
  <c r="CI1161" i="1"/>
  <c r="W1161" i="1" s="1"/>
  <c r="CH1158" i="1"/>
  <c r="W1158" i="1" s="1"/>
  <c r="CG1155" i="1"/>
  <c r="W1155" i="1" s="1"/>
  <c r="CF1152" i="1"/>
  <c r="CI1145" i="1"/>
  <c r="W1145" i="1" s="1"/>
  <c r="CH1142" i="1"/>
  <c r="W1142" i="1" s="1"/>
  <c r="CG1139" i="1"/>
  <c r="W1139" i="1" s="1"/>
  <c r="CF1136" i="1"/>
  <c r="CI1129" i="1"/>
  <c r="W1129" i="1" s="1"/>
  <c r="CH1126" i="1"/>
  <c r="W1126" i="1" s="1"/>
  <c r="CG1123" i="1"/>
  <c r="W1123" i="1" s="1"/>
  <c r="CF1120" i="1"/>
  <c r="CI1113" i="1"/>
  <c r="W1113" i="1" s="1"/>
  <c r="CH1110" i="1"/>
  <c r="W1110" i="1" s="1"/>
  <c r="CG1107" i="1"/>
  <c r="W1107" i="1" s="1"/>
  <c r="CF1104" i="1"/>
  <c r="CI1097" i="1"/>
  <c r="W1097" i="1" s="1"/>
  <c r="CH1094" i="1"/>
  <c r="W1094" i="1" s="1"/>
  <c r="CG1091" i="1"/>
  <c r="W1091" i="1" s="1"/>
  <c r="CF1088" i="1"/>
  <c r="CI1081" i="1"/>
  <c r="W1081" i="1" s="1"/>
  <c r="CH1078" i="1"/>
  <c r="W1078" i="1" s="1"/>
  <c r="CG1075" i="1"/>
  <c r="W1075" i="1" s="1"/>
  <c r="CF1072" i="1"/>
  <c r="CI1065" i="1"/>
  <c r="W1065" i="1" s="1"/>
  <c r="CH1062" i="1"/>
  <c r="W1062" i="1" s="1"/>
  <c r="CG1059" i="1"/>
  <c r="W1059" i="1" s="1"/>
  <c r="CF1056" i="1"/>
  <c r="CI1049" i="1"/>
  <c r="W1049" i="1" s="1"/>
  <c r="CH1046" i="1"/>
  <c r="W1046" i="1" s="1"/>
  <c r="CG1043" i="1"/>
  <c r="W1043" i="1" s="1"/>
  <c r="CF1040" i="1"/>
  <c r="CI1033" i="1"/>
  <c r="W1033" i="1" s="1"/>
  <c r="CH1030" i="1"/>
  <c r="W1030" i="1" s="1"/>
  <c r="CG1027" i="1"/>
  <c r="W1027" i="1" s="1"/>
  <c r="CF1024" i="1"/>
  <c r="CI1017" i="1"/>
  <c r="W1017" i="1" s="1"/>
  <c r="CH1014" i="1"/>
  <c r="W1014" i="1" s="1"/>
  <c r="CG1011" i="1"/>
  <c r="W1011" i="1" s="1"/>
  <c r="CF1008" i="1"/>
  <c r="CI1001" i="1"/>
  <c r="W1001" i="1" s="1"/>
  <c r="CH998" i="1"/>
  <c r="W998" i="1" s="1"/>
  <c r="CG995" i="1"/>
  <c r="W995" i="1" s="1"/>
  <c r="CF992" i="1"/>
  <c r="CI985" i="1"/>
  <c r="W985" i="1" s="1"/>
  <c r="CH982" i="1"/>
  <c r="W982" i="1" s="1"/>
  <c r="CG979" i="1"/>
  <c r="W979" i="1" s="1"/>
  <c r="CF976" i="1"/>
  <c r="CI969" i="1"/>
  <c r="W969" i="1" s="1"/>
  <c r="CH966" i="1"/>
  <c r="W966" i="1" s="1"/>
  <c r="CG963" i="1"/>
  <c r="W963" i="1" s="1"/>
  <c r="CF960" i="1"/>
  <c r="CI953" i="1"/>
  <c r="W953" i="1" s="1"/>
  <c r="CH950" i="1"/>
  <c r="W950" i="1" s="1"/>
  <c r="CG947" i="1"/>
  <c r="W947" i="1" s="1"/>
  <c r="CF944" i="1"/>
  <c r="CI937" i="1"/>
  <c r="W937" i="1" s="1"/>
  <c r="CH934" i="1"/>
  <c r="W934" i="1" s="1"/>
  <c r="CG931" i="1"/>
  <c r="W931" i="1" s="1"/>
  <c r="CF928" i="1"/>
  <c r="CI921" i="1"/>
  <c r="W921" i="1" s="1"/>
  <c r="CH918" i="1"/>
  <c r="W918" i="1" s="1"/>
  <c r="CG915" i="1"/>
  <c r="W915" i="1" s="1"/>
  <c r="CF912" i="1"/>
  <c r="CI905" i="1"/>
  <c r="W905" i="1" s="1"/>
  <c r="CH902" i="1"/>
  <c r="W902" i="1" s="1"/>
  <c r="CG899" i="1"/>
  <c r="W899" i="1" s="1"/>
  <c r="CF896" i="1"/>
  <c r="CI889" i="1"/>
  <c r="W889" i="1" s="1"/>
  <c r="CH886" i="1"/>
  <c r="W886" i="1" s="1"/>
  <c r="CG883" i="1"/>
  <c r="W883" i="1" s="1"/>
  <c r="CF880" i="1"/>
  <c r="CI873" i="1"/>
  <c r="W873" i="1" s="1"/>
  <c r="CH870" i="1"/>
  <c r="W870" i="1" s="1"/>
  <c r="CG867" i="1"/>
  <c r="W867" i="1" s="1"/>
  <c r="CF864" i="1"/>
  <c r="CI857" i="1"/>
  <c r="W857" i="1" s="1"/>
  <c r="CH854" i="1"/>
  <c r="W854" i="1" s="1"/>
  <c r="CG851" i="1"/>
  <c r="W851" i="1" s="1"/>
  <c r="CF848" i="1"/>
  <c r="CI841" i="1"/>
  <c r="W841" i="1" s="1"/>
  <c r="CH838" i="1"/>
  <c r="W838" i="1" s="1"/>
  <c r="CG835" i="1"/>
  <c r="W835" i="1" s="1"/>
  <c r="CF832" i="1"/>
  <c r="CI825" i="1"/>
  <c r="W825" i="1" s="1"/>
  <c r="CH822" i="1"/>
  <c r="W822" i="1" s="1"/>
  <c r="CG819" i="1"/>
  <c r="W819" i="1" s="1"/>
  <c r="CF816" i="1"/>
  <c r="CI809" i="1"/>
  <c r="W809" i="1" s="1"/>
  <c r="CH806" i="1"/>
  <c r="W806" i="1" s="1"/>
  <c r="CG803" i="1"/>
  <c r="W803" i="1" s="1"/>
  <c r="CF800" i="1"/>
  <c r="CI793" i="1"/>
  <c r="W793" i="1" s="1"/>
  <c r="CH790" i="1"/>
  <c r="W790" i="1" s="1"/>
  <c r="CG787" i="1"/>
  <c r="W787" i="1" s="1"/>
  <c r="CF784" i="1"/>
  <c r="CI777" i="1"/>
  <c r="W777" i="1" s="1"/>
  <c r="CH774" i="1"/>
  <c r="W774" i="1" s="1"/>
  <c r="CG771" i="1"/>
  <c r="W771" i="1" s="1"/>
  <c r="CF768" i="1"/>
  <c r="CI761" i="1"/>
  <c r="W761" i="1" s="1"/>
  <c r="CH758" i="1"/>
  <c r="W758" i="1" s="1"/>
  <c r="CG755" i="1"/>
  <c r="W755" i="1" s="1"/>
  <c r="CF752" i="1"/>
  <c r="CI745" i="1"/>
  <c r="W745" i="1" s="1"/>
  <c r="CH742" i="1"/>
  <c r="W742" i="1" s="1"/>
  <c r="CG739" i="1"/>
  <c r="W739" i="1" s="1"/>
  <c r="CF736" i="1"/>
  <c r="CI729" i="1"/>
  <c r="W729" i="1" s="1"/>
  <c r="CH726" i="1"/>
  <c r="W726" i="1" s="1"/>
  <c r="CG723" i="1"/>
  <c r="W723" i="1" s="1"/>
  <c r="CF720" i="1"/>
  <c r="CI713" i="1"/>
  <c r="W713" i="1" s="1"/>
  <c r="CH710" i="1"/>
  <c r="W710" i="1" s="1"/>
  <c r="CG707" i="1"/>
  <c r="W707" i="1" s="1"/>
  <c r="CF704" i="1"/>
  <c r="CI697" i="1"/>
  <c r="W697" i="1" s="1"/>
  <c r="CH694" i="1"/>
  <c r="W694" i="1" s="1"/>
  <c r="CG691" i="1"/>
  <c r="W691" i="1" s="1"/>
  <c r="CF688" i="1"/>
  <c r="CI681" i="1"/>
  <c r="W681" i="1" s="1"/>
  <c r="CH678" i="1"/>
  <c r="W678" i="1" s="1"/>
  <c r="CF1311" i="1"/>
  <c r="CJ1307" i="1"/>
  <c r="CI1300" i="1"/>
  <c r="CH1293" i="1"/>
  <c r="W1293" i="1" s="1"/>
  <c r="CG1286" i="1"/>
  <c r="CF1279" i="1"/>
  <c r="CJ1275" i="1"/>
  <c r="CI1268" i="1"/>
  <c r="CH1261" i="1"/>
  <c r="W1261" i="1" s="1"/>
  <c r="CG1254" i="1"/>
  <c r="W1254" i="1" s="1"/>
  <c r="CF1247" i="1"/>
  <c r="CJ1243" i="1"/>
  <c r="CI1236" i="1"/>
  <c r="CH1229" i="1"/>
  <c r="W1229" i="1" s="1"/>
  <c r="CG1222" i="1"/>
  <c r="W1222" i="1" s="1"/>
  <c r="CF1215" i="1"/>
  <c r="CJ1211" i="1"/>
  <c r="CJ652" i="1"/>
  <c r="W652" i="1" s="1"/>
  <c r="CF624" i="1"/>
  <c r="CA600" i="1"/>
  <c r="T600" i="1" s="1"/>
  <c r="CG575" i="1"/>
  <c r="W575" i="1" s="1"/>
  <c r="CF652" i="1"/>
  <c r="CA628" i="1"/>
  <c r="T628" i="1" s="1"/>
  <c r="CG603" i="1"/>
  <c r="W603" i="1" s="1"/>
  <c r="CJ552" i="1"/>
  <c r="W552" i="1" s="1"/>
  <c r="CA28" i="1"/>
  <c r="T28" i="1" s="1"/>
  <c r="CH614" i="1"/>
  <c r="W614" i="1" s="1"/>
  <c r="CI565" i="1"/>
  <c r="W565" i="1" s="1"/>
  <c r="CG541" i="1"/>
  <c r="W541" i="1" s="1"/>
  <c r="CI657" i="1"/>
  <c r="W657" i="1" s="1"/>
  <c r="CH578" i="1"/>
  <c r="W578" i="1" s="1"/>
  <c r="CJ536" i="1"/>
  <c r="CA514" i="1"/>
  <c r="T514" i="1" s="1"/>
  <c r="CA482" i="1"/>
  <c r="T482" i="1" s="1"/>
  <c r="CA450" i="1"/>
  <c r="T450" i="1" s="1"/>
  <c r="CA418" i="1"/>
  <c r="T418" i="1" s="1"/>
  <c r="CA386" i="1"/>
  <c r="T386" i="1" s="1"/>
  <c r="CA354" i="1"/>
  <c r="T354" i="1" s="1"/>
  <c r="CA322" i="1"/>
  <c r="T322" i="1" s="1"/>
  <c r="CA75" i="1"/>
  <c r="T75" i="1" s="1"/>
  <c r="CG655" i="1"/>
  <c r="W655" i="1" s="1"/>
  <c r="CJ604" i="1"/>
  <c r="W604" i="1" s="1"/>
  <c r="CF576" i="1"/>
  <c r="CA552" i="1"/>
  <c r="T552" i="1" s="1"/>
  <c r="CA19" i="1"/>
  <c r="T19" i="1" s="1"/>
  <c r="CF668" i="1"/>
  <c r="CA644" i="1"/>
  <c r="T644" i="1" s="1"/>
  <c r="CG619" i="1"/>
  <c r="W619" i="1" s="1"/>
  <c r="CJ568" i="1"/>
  <c r="W568" i="1" s="1"/>
  <c r="CA512" i="1"/>
  <c r="T512" i="1" s="1"/>
  <c r="CA480" i="1"/>
  <c r="T480" i="1" s="1"/>
  <c r="CA448" i="1"/>
  <c r="T448" i="1" s="1"/>
  <c r="CA416" i="1"/>
  <c r="T416" i="1" s="1"/>
  <c r="CA384" i="1"/>
  <c r="T384" i="1" s="1"/>
  <c r="CA352" i="1"/>
  <c r="T352" i="1" s="1"/>
  <c r="CA320" i="1"/>
  <c r="T320" i="1" s="1"/>
  <c r="CA74" i="1"/>
  <c r="T74" i="1" s="1"/>
  <c r="CF62" i="1"/>
  <c r="CJ58" i="1"/>
  <c r="W58" i="1" s="1"/>
  <c r="CG45" i="1"/>
  <c r="W45" i="1" s="1"/>
  <c r="CJ30" i="1"/>
  <c r="W30" i="1" s="1"/>
  <c r="CH24" i="1"/>
  <c r="CF18" i="1"/>
  <c r="CA10" i="1"/>
  <c r="CA672" i="1"/>
  <c r="T672" i="1" s="1"/>
  <c r="CG647" i="1"/>
  <c r="W647" i="1" s="1"/>
  <c r="CJ596" i="1"/>
  <c r="W596" i="1" s="1"/>
  <c r="CF568" i="1"/>
  <c r="CA544" i="1"/>
  <c r="T544" i="1" s="1"/>
  <c r="CF303" i="1"/>
  <c r="CI295" i="1"/>
  <c r="W295" i="1" s="1"/>
  <c r="CH292" i="1"/>
  <c r="W292" i="1" s="1"/>
  <c r="CG289" i="1"/>
  <c r="W289" i="1" s="1"/>
  <c r="CF286" i="1"/>
  <c r="CI279" i="1"/>
  <c r="W279" i="1" s="1"/>
  <c r="CH276" i="1"/>
  <c r="W276" i="1" s="1"/>
  <c r="CG273" i="1"/>
  <c r="W273" i="1" s="1"/>
  <c r="CF270" i="1"/>
  <c r="CI263" i="1"/>
  <c r="W263" i="1" s="1"/>
  <c r="CH260" i="1"/>
  <c r="W260" i="1" s="1"/>
  <c r="CG257" i="1"/>
  <c r="W257" i="1" s="1"/>
  <c r="CF254" i="1"/>
  <c r="CI247" i="1"/>
  <c r="W247" i="1" s="1"/>
  <c r="CH244" i="1"/>
  <c r="W244" i="1" s="1"/>
  <c r="CG241" i="1"/>
  <c r="W241" i="1" s="1"/>
  <c r="CF238" i="1"/>
  <c r="CI231" i="1"/>
  <c r="W231" i="1" s="1"/>
  <c r="CH228" i="1"/>
  <c r="W228" i="1" s="1"/>
  <c r="CG225" i="1"/>
  <c r="W225" i="1" s="1"/>
  <c r="CF222" i="1"/>
  <c r="CI215" i="1"/>
  <c r="W215" i="1" s="1"/>
  <c r="CH212" i="1"/>
  <c r="W212" i="1" s="1"/>
  <c r="CG209" i="1"/>
  <c r="W209" i="1" s="1"/>
  <c r="CF206" i="1"/>
  <c r="CI199" i="1"/>
  <c r="W199" i="1" s="1"/>
  <c r="CH196" i="1"/>
  <c r="W196" i="1" s="1"/>
  <c r="CG193" i="1"/>
  <c r="W193" i="1" s="1"/>
  <c r="CF190" i="1"/>
  <c r="CI183" i="1"/>
  <c r="W183" i="1" s="1"/>
  <c r="CH180" i="1"/>
  <c r="W180" i="1" s="1"/>
  <c r="CG177" i="1"/>
  <c r="W177" i="1" s="1"/>
  <c r="CF174" i="1"/>
  <c r="CI167" i="1"/>
  <c r="W167" i="1" s="1"/>
  <c r="CH164" i="1"/>
  <c r="W164" i="1" s="1"/>
  <c r="CG161" i="1"/>
  <c r="W161" i="1" s="1"/>
  <c r="CF158" i="1"/>
  <c r="CI151" i="1"/>
  <c r="W151" i="1" s="1"/>
  <c r="CH148" i="1"/>
  <c r="W148" i="1" s="1"/>
  <c r="CG145" i="1"/>
  <c r="W145" i="1" s="1"/>
  <c r="CF142" i="1"/>
  <c r="CI135" i="1"/>
  <c r="W135" i="1" s="1"/>
  <c r="CH132" i="1"/>
  <c r="W132" i="1" s="1"/>
  <c r="CG129" i="1"/>
  <c r="W129" i="1" s="1"/>
  <c r="CF126" i="1"/>
  <c r="CI119" i="1"/>
  <c r="W119" i="1" s="1"/>
  <c r="CH116" i="1"/>
  <c r="W116" i="1" s="1"/>
  <c r="CG113" i="1"/>
  <c r="W113" i="1" s="1"/>
  <c r="CF110" i="1"/>
  <c r="CI103" i="1"/>
  <c r="W103" i="1" s="1"/>
  <c r="CH100" i="1"/>
  <c r="W100" i="1" s="1"/>
  <c r="CG97" i="1"/>
  <c r="W97" i="1" s="1"/>
  <c r="CF94" i="1"/>
  <c r="CI87" i="1"/>
  <c r="W87" i="1" s="1"/>
  <c r="CH84" i="1"/>
  <c r="W84" i="1" s="1"/>
  <c r="CG81" i="1"/>
  <c r="W81" i="1" s="1"/>
  <c r="CG77" i="1"/>
  <c r="CJ70" i="1"/>
  <c r="W70" i="1" s="1"/>
  <c r="CA54" i="1"/>
  <c r="T54" i="1" s="1"/>
  <c r="CF22" i="1"/>
  <c r="CG675" i="1"/>
  <c r="W675" i="1" s="1"/>
  <c r="CJ624" i="1"/>
  <c r="W624" i="1" s="1"/>
  <c r="CF596" i="1"/>
  <c r="CA572" i="1"/>
  <c r="T572" i="1" s="1"/>
  <c r="CG547" i="1"/>
  <c r="W547" i="1" s="1"/>
  <c r="CA534" i="1"/>
  <c r="T534" i="1" s="1"/>
  <c r="CA502" i="1"/>
  <c r="T502" i="1" s="1"/>
  <c r="CA470" i="1"/>
  <c r="T470" i="1" s="1"/>
  <c r="CA438" i="1"/>
  <c r="T438" i="1" s="1"/>
  <c r="CA406" i="1"/>
  <c r="T406" i="1" s="1"/>
  <c r="CA374" i="1"/>
  <c r="T374" i="1" s="1"/>
  <c r="CA342" i="1"/>
  <c r="T342" i="1" s="1"/>
  <c r="CA310" i="1"/>
  <c r="T310" i="1" s="1"/>
  <c r="CI305" i="1"/>
  <c r="W305" i="1" s="1"/>
  <c r="CJ77" i="1"/>
  <c r="CF49" i="1"/>
  <c r="CF37" i="1"/>
  <c r="CJ29" i="1"/>
  <c r="W29" i="1" s="1"/>
  <c r="CJ25" i="1"/>
  <c r="CH19" i="1"/>
  <c r="W19" i="1" s="1"/>
  <c r="CF9169" i="1"/>
  <c r="CA9074" i="1"/>
  <c r="T9074" i="1" s="1"/>
  <c r="CA9056" i="1"/>
  <c r="T9056" i="1" s="1"/>
  <c r="CJ8980" i="1"/>
  <c r="CA8923" i="1"/>
  <c r="T8923" i="1" s="1"/>
  <c r="CG9247" i="1"/>
  <c r="CG9242" i="1"/>
  <c r="W9242" i="1" s="1"/>
  <c r="CF9223" i="1"/>
  <c r="CF9215" i="1"/>
  <c r="CF9213" i="1"/>
  <c r="CJ9202" i="1"/>
  <c r="CJ9210" i="1"/>
  <c r="CI9200" i="1"/>
  <c r="CG9190" i="1"/>
  <c r="CH9196" i="1"/>
  <c r="CA9180" i="1"/>
  <c r="T9180" i="1" s="1"/>
  <c r="CI9189" i="1"/>
  <c r="CI9194" i="1"/>
  <c r="W9194" i="1" s="1"/>
  <c r="CJ9186" i="1"/>
  <c r="CF9176" i="1"/>
  <c r="CH9191" i="1"/>
  <c r="CI9176" i="1"/>
  <c r="CA9167" i="1"/>
  <c r="T9167" i="1" s="1"/>
  <c r="CF9159" i="1"/>
  <c r="CH9174" i="1"/>
  <c r="CH9156" i="1"/>
  <c r="CH9170" i="1"/>
  <c r="CG9168" i="1"/>
  <c r="W9168" i="1" s="1"/>
  <c r="CA9150" i="1"/>
  <c r="T9150" i="1" s="1"/>
  <c r="CF9153" i="1"/>
  <c r="CI9145" i="1"/>
  <c r="CA9143" i="1"/>
  <c r="T9143" i="1" s="1"/>
  <c r="CA9141" i="1"/>
  <c r="T9141" i="1" s="1"/>
  <c r="CF9138" i="1"/>
  <c r="CA9130" i="1"/>
  <c r="T9130" i="1" s="1"/>
  <c r="CG9124" i="1"/>
  <c r="W9124" i="1" s="1"/>
  <c r="CA9104" i="1"/>
  <c r="T9104" i="1" s="1"/>
  <c r="CJ9100" i="1"/>
  <c r="CH9118" i="1"/>
  <c r="W9118" i="1" s="1"/>
  <c r="CJ9115" i="1"/>
  <c r="CA9098" i="1"/>
  <c r="T9098" i="1" s="1"/>
  <c r="CI9114" i="1"/>
  <c r="CA9095" i="1"/>
  <c r="T9095" i="1" s="1"/>
  <c r="CA9081" i="1"/>
  <c r="T9081" i="1" s="1"/>
  <c r="CI9085" i="1"/>
  <c r="CH9082" i="1"/>
  <c r="W9082" i="1" s="1"/>
  <c r="CG9079" i="1"/>
  <c r="W9079" i="1" s="1"/>
  <c r="CA9083" i="1"/>
  <c r="T9083" i="1" s="1"/>
  <c r="CJ9094" i="1"/>
  <c r="CH9069" i="1"/>
  <c r="CA9068" i="1"/>
  <c r="T9068" i="1" s="1"/>
  <c r="CH9041" i="1"/>
  <c r="CG9038" i="1"/>
  <c r="W9038" i="1" s="1"/>
  <c r="CA9050" i="1"/>
  <c r="T9050" i="1" s="1"/>
  <c r="CJ9046" i="1"/>
  <c r="CA9045" i="1"/>
  <c r="T9045" i="1" s="1"/>
  <c r="CA9029" i="1"/>
  <c r="T9029" i="1" s="1"/>
  <c r="CF9019" i="1"/>
  <c r="CF9003" i="1"/>
  <c r="CA9025" i="1"/>
  <c r="T9025" i="1" s="1"/>
  <c r="CG9021" i="1"/>
  <c r="CI9011" i="1"/>
  <c r="CJ9021" i="1"/>
  <c r="CA9016" i="1"/>
  <c r="T9016" i="1" s="1"/>
  <c r="CF8990" i="1"/>
  <c r="CH8991" i="1"/>
  <c r="W8991" i="1" s="1"/>
  <c r="CF8985" i="1"/>
  <c r="CI8977" i="1"/>
  <c r="CH8961" i="1"/>
  <c r="W8961" i="1" s="1"/>
  <c r="CG8958" i="1"/>
  <c r="W8958" i="1" s="1"/>
  <c r="CA8966" i="1"/>
  <c r="T8966" i="1" s="1"/>
  <c r="CA8950" i="1"/>
  <c r="T8950" i="1" s="1"/>
  <c r="CA8948" i="1"/>
  <c r="T8948" i="1" s="1"/>
  <c r="CJ8931" i="1"/>
  <c r="CA8965" i="1"/>
  <c r="T8965" i="1" s="1"/>
  <c r="CJ8942" i="1"/>
  <c r="CH8951" i="1"/>
  <c r="CJ8929" i="1"/>
  <c r="CG8913" i="1"/>
  <c r="W8913" i="1" s="1"/>
  <c r="CJ8921" i="1"/>
  <c r="CH8894" i="1"/>
  <c r="W8894" i="1" s="1"/>
  <c r="CF8888" i="1"/>
  <c r="CH8943" i="1"/>
  <c r="CH8900" i="1"/>
  <c r="W8900" i="1" s="1"/>
  <c r="CG8897" i="1"/>
  <c r="CA8868" i="1"/>
  <c r="T8868" i="1" s="1"/>
  <c r="CH8838" i="1"/>
  <c r="W8838" i="1" s="1"/>
  <c r="CG8835" i="1"/>
  <c r="W8835" i="1" s="1"/>
  <c r="CJ8868" i="1"/>
  <c r="CJ8839" i="1"/>
  <c r="CA8859" i="1"/>
  <c r="T8859" i="1" s="1"/>
  <c r="CG8845" i="1"/>
  <c r="W8845" i="1" s="1"/>
  <c r="CI8803" i="1"/>
  <c r="CG8797" i="1"/>
  <c r="W8797" i="1" s="1"/>
  <c r="CJ8856" i="1"/>
  <c r="W8856" i="1" s="1"/>
  <c r="CH8852" i="1"/>
  <c r="W8852" i="1" s="1"/>
  <c r="CA8822" i="1"/>
  <c r="T8822" i="1" s="1"/>
  <c r="CA8911" i="1"/>
  <c r="T8911" i="1" s="1"/>
  <c r="CH8799" i="1"/>
  <c r="CF8775" i="1"/>
  <c r="CJ8819" i="1"/>
  <c r="W8819" i="1" s="1"/>
  <c r="CH8811" i="1"/>
  <c r="CF8771" i="1"/>
  <c r="CJ8785" i="1"/>
  <c r="W8785" i="1" s="1"/>
  <c r="CH8765" i="1"/>
  <c r="CF8744" i="1"/>
  <c r="CF8728" i="1"/>
  <c r="CF8759" i="1"/>
  <c r="CF8727" i="1"/>
  <c r="CH9251" i="1"/>
  <c r="CA9239" i="1"/>
  <c r="T9239" i="1" s="1"/>
  <c r="CA9244" i="1"/>
  <c r="T9244" i="1" s="1"/>
  <c r="CJ9240" i="1"/>
  <c r="W9240" i="1" s="1"/>
  <c r="CF9236" i="1"/>
  <c r="CA9233" i="1"/>
  <c r="T9233" i="1" s="1"/>
  <c r="CA9227" i="1"/>
  <c r="T9227" i="1" s="1"/>
  <c r="CG9236" i="1"/>
  <c r="CH9230" i="1"/>
  <c r="W9230" i="1" s="1"/>
  <c r="CG9225" i="1"/>
  <c r="W9225" i="1" s="1"/>
  <c r="CH9237" i="1"/>
  <c r="W9237" i="1" s="1"/>
  <c r="CA9228" i="1"/>
  <c r="T9228" i="1" s="1"/>
  <c r="CA9220" i="1"/>
  <c r="T9220" i="1" s="1"/>
  <c r="CA9223" i="1"/>
  <c r="T9223" i="1" s="1"/>
  <c r="CJ9224" i="1"/>
  <c r="CG9224" i="1"/>
  <c r="CI9218" i="1"/>
  <c r="CG9207" i="1"/>
  <c r="W9207" i="1" s="1"/>
  <c r="CJ9208" i="1"/>
  <c r="W9208" i="1" s="1"/>
  <c r="CH9205" i="1"/>
  <c r="CF9216" i="1"/>
  <c r="CA9209" i="1"/>
  <c r="T9209" i="1" s="1"/>
  <c r="CG9205" i="1"/>
  <c r="W9205" i="1" s="1"/>
  <c r="CF9202" i="1"/>
  <c r="CI9206" i="1"/>
  <c r="CH9203" i="1"/>
  <c r="CF9208" i="1"/>
  <c r="CF9196" i="1"/>
  <c r="CG9202" i="1"/>
  <c r="CJ9183" i="1"/>
  <c r="CF9186" i="1"/>
  <c r="CF9188" i="1"/>
  <c r="CA9176" i="1"/>
  <c r="T9176" i="1" s="1"/>
  <c r="CA9188" i="1"/>
  <c r="T9188" i="1" s="1"/>
  <c r="CH9199" i="1"/>
  <c r="W9199" i="1" s="1"/>
  <c r="CH9179" i="1"/>
  <c r="W9179" i="1" s="1"/>
  <c r="CH9176" i="1"/>
  <c r="W9176" i="1" s="1"/>
  <c r="CI9172" i="1"/>
  <c r="W9172" i="1" s="1"/>
  <c r="CH9169" i="1"/>
  <c r="W9169" i="1" s="1"/>
  <c r="CI9177" i="1"/>
  <c r="W9177" i="1" s="1"/>
  <c r="CG9167" i="1"/>
  <c r="W9167" i="1" s="1"/>
  <c r="CI9173" i="1"/>
  <c r="CH9164" i="1"/>
  <c r="W9164" i="1" s="1"/>
  <c r="CI9169" i="1"/>
  <c r="CF9164" i="1"/>
  <c r="CJ9160" i="1"/>
  <c r="W9160" i="1" s="1"/>
  <c r="CG9156" i="1"/>
  <c r="W9156" i="1" s="1"/>
  <c r="CJ9154" i="1"/>
  <c r="W9154" i="1" s="1"/>
  <c r="CI9144" i="1"/>
  <c r="CF9146" i="1"/>
  <c r="CA9153" i="1"/>
  <c r="T9153" i="1" s="1"/>
  <c r="CG9155" i="1"/>
  <c r="W9155" i="1" s="1"/>
  <c r="CA9152" i="1"/>
  <c r="T9152" i="1" s="1"/>
  <c r="CJ9148" i="1"/>
  <c r="CH9142" i="1"/>
  <c r="CG9142" i="1"/>
  <c r="CA9135" i="1"/>
  <c r="T9135" i="1" s="1"/>
  <c r="CJ9131" i="1"/>
  <c r="CA9138" i="1"/>
  <c r="T9138" i="1" s="1"/>
  <c r="CJ9134" i="1"/>
  <c r="W9134" i="1" s="1"/>
  <c r="CG9129" i="1"/>
  <c r="W9129" i="1" s="1"/>
  <c r="CJ9123" i="1"/>
  <c r="W9123" i="1" s="1"/>
  <c r="CF9129" i="1"/>
  <c r="CH9120" i="1"/>
  <c r="W9120" i="1" s="1"/>
  <c r="CF9127" i="1"/>
  <c r="CA9121" i="1"/>
  <c r="T9121" i="1" s="1"/>
  <c r="CI9109" i="1"/>
  <c r="CH9106" i="1"/>
  <c r="CG9103" i="1"/>
  <c r="W9103" i="1" s="1"/>
  <c r="CI9108" i="1"/>
  <c r="CH9105" i="1"/>
  <c r="W9105" i="1" s="1"/>
  <c r="CG9102" i="1"/>
  <c r="W9102" i="1" s="1"/>
  <c r="CF9110" i="1"/>
  <c r="CI9121" i="1"/>
  <c r="W9121" i="1" s="1"/>
  <c r="CA9105" i="1"/>
  <c r="T9105" i="1" s="1"/>
  <c r="CJ9101" i="1"/>
  <c r="CF9093" i="1"/>
  <c r="CJ9095" i="1"/>
  <c r="CF9077" i="1"/>
  <c r="CA9093" i="1"/>
  <c r="T9093" i="1" s="1"/>
  <c r="CJ9088" i="1"/>
  <c r="CA9076" i="1"/>
  <c r="T9076" i="1" s="1"/>
  <c r="CJ9072" i="1"/>
  <c r="CG9096" i="1"/>
  <c r="W9096" i="1" s="1"/>
  <c r="CG9095" i="1"/>
  <c r="CI9088" i="1"/>
  <c r="CI9091" i="1"/>
  <c r="CA9062" i="1"/>
  <c r="T9062" i="1" s="1"/>
  <c r="CJ9058" i="1"/>
  <c r="CG9077" i="1"/>
  <c r="W9077" i="1" s="1"/>
  <c r="CG9064" i="1"/>
  <c r="W9064" i="1" s="1"/>
  <c r="CA9069" i="1"/>
  <c r="T9069" i="1" s="1"/>
  <c r="CG9067" i="1"/>
  <c r="W9067" i="1" s="1"/>
  <c r="CI9057" i="1"/>
  <c r="CJ9074" i="1"/>
  <c r="CI9064" i="1"/>
  <c r="CH9061" i="1"/>
  <c r="W9061" i="1" s="1"/>
  <c r="CG9058" i="1"/>
  <c r="W9058" i="1" s="1"/>
  <c r="CJ9047" i="1"/>
  <c r="CA9035" i="1"/>
  <c r="T9035" i="1" s="1"/>
  <c r="CJ9031" i="1"/>
  <c r="CG9049" i="1"/>
  <c r="W9049" i="1" s="1"/>
  <c r="CI9039" i="1"/>
  <c r="W9039" i="1" s="1"/>
  <c r="CH9036" i="1"/>
  <c r="W9036" i="1" s="1"/>
  <c r="CG9033" i="1"/>
  <c r="W9033" i="1" s="1"/>
  <c r="CF9041" i="1"/>
  <c r="CJ9055" i="1"/>
  <c r="CA9044" i="1"/>
  <c r="T9044" i="1" s="1"/>
  <c r="CJ9040" i="1"/>
  <c r="CA9027" i="1"/>
  <c r="T9027" i="1" s="1"/>
  <c r="CA9019" i="1"/>
  <c r="T9019" i="1" s="1"/>
  <c r="CA9003" i="1"/>
  <c r="T9003" i="1" s="1"/>
  <c r="CA9018" i="1"/>
  <c r="T9018" i="1" s="1"/>
  <c r="CJ9014" i="1"/>
  <c r="CH9029" i="1"/>
  <c r="CI9014" i="1"/>
  <c r="CH9011" i="1"/>
  <c r="CG9008" i="1"/>
  <c r="W9008" i="1" s="1"/>
  <c r="CI9021" i="1"/>
  <c r="CH9018" i="1"/>
  <c r="W9018" i="1" s="1"/>
  <c r="CG9015" i="1"/>
  <c r="CF9012" i="1"/>
  <c r="CI9005" i="1"/>
  <c r="CH9002" i="1"/>
  <c r="W9002" i="1" s="1"/>
  <c r="CI9025" i="1"/>
  <c r="W9025" i="1" s="1"/>
  <c r="CI9001" i="1"/>
  <c r="CF8995" i="1"/>
  <c r="CF8979" i="1"/>
  <c r="CH9000" i="1"/>
  <c r="CF9001" i="1"/>
  <c r="CJ8997" i="1"/>
  <c r="CA8990" i="1"/>
  <c r="T8990" i="1" s="1"/>
  <c r="CA9002" i="1"/>
  <c r="T9002" i="1" s="1"/>
  <c r="CI8997" i="1"/>
  <c r="CG8998" i="1"/>
  <c r="W8998" i="1" s="1"/>
  <c r="CA8985" i="1"/>
  <c r="T8985" i="1" s="1"/>
  <c r="CJ8981" i="1"/>
  <c r="CI8976" i="1"/>
  <c r="W8976" i="1" s="1"/>
  <c r="CH8969" i="1"/>
  <c r="W8969" i="1" s="1"/>
  <c r="CA8969" i="1"/>
  <c r="T8969" i="1" s="1"/>
  <c r="CF8956" i="1"/>
  <c r="CH8996" i="1"/>
  <c r="W8996" i="1" s="1"/>
  <c r="CA8977" i="1"/>
  <c r="T8977" i="1" s="1"/>
  <c r="CF8977" i="1"/>
  <c r="CJ8967" i="1"/>
  <c r="CA8955" i="1"/>
  <c r="T8955" i="1" s="1"/>
  <c r="CJ8951" i="1"/>
  <c r="CH8986" i="1"/>
  <c r="W8986" i="1" s="1"/>
  <c r="CA8997" i="1"/>
  <c r="T8997" i="1" s="1"/>
  <c r="CA8974" i="1"/>
  <c r="T8974" i="1" s="1"/>
  <c r="CG8965" i="1"/>
  <c r="W8965" i="1" s="1"/>
  <c r="CI8955" i="1"/>
  <c r="CG8995" i="1"/>
  <c r="W8995" i="1" s="1"/>
  <c r="CA8973" i="1"/>
  <c r="T8973" i="1" s="1"/>
  <c r="CH8949" i="1"/>
  <c r="W8949" i="1" s="1"/>
  <c r="CI8937" i="1"/>
  <c r="CH8934" i="1"/>
  <c r="CG8931" i="1"/>
  <c r="W8931" i="1" s="1"/>
  <c r="CI8921" i="1"/>
  <c r="CH8918" i="1"/>
  <c r="CH8963" i="1"/>
  <c r="W8963" i="1" s="1"/>
  <c r="CG8947" i="1"/>
  <c r="W8947" i="1" s="1"/>
  <c r="CI8940" i="1"/>
  <c r="W8940" i="1" s="1"/>
  <c r="CH8937" i="1"/>
  <c r="W8937" i="1" s="1"/>
  <c r="CG8934" i="1"/>
  <c r="W8934" i="1" s="1"/>
  <c r="CI8924" i="1"/>
  <c r="CH8921" i="1"/>
  <c r="W8921" i="1" s="1"/>
  <c r="CG8918" i="1"/>
  <c r="W8918" i="1" s="1"/>
  <c r="CF8942" i="1"/>
  <c r="CI8935" i="1"/>
  <c r="CH8932" i="1"/>
  <c r="W8932" i="1" s="1"/>
  <c r="CI8919" i="1"/>
  <c r="CJ8976" i="1"/>
  <c r="CA8907" i="1"/>
  <c r="T8907" i="1" s="1"/>
  <c r="CF8897" i="1"/>
  <c r="CF8881" i="1"/>
  <c r="CG8964" i="1"/>
  <c r="W8964" i="1" s="1"/>
  <c r="CJ8925" i="1"/>
  <c r="CA8906" i="1"/>
  <c r="T8906" i="1" s="1"/>
  <c r="CI8910" i="1"/>
  <c r="CA8904" i="1"/>
  <c r="T8904" i="1" s="1"/>
  <c r="CJ8900" i="1"/>
  <c r="CA8888" i="1"/>
  <c r="T8888" i="1" s="1"/>
  <c r="CJ8884" i="1"/>
  <c r="CA8872" i="1"/>
  <c r="T8872" i="1" s="1"/>
  <c r="CF8921" i="1"/>
  <c r="CJ8941" i="1"/>
  <c r="CJ8917" i="1"/>
  <c r="CF8910" i="1"/>
  <c r="CJ8906" i="1"/>
  <c r="CI8922" i="1"/>
  <c r="CA8894" i="1"/>
  <c r="T8894" i="1" s="1"/>
  <c r="CJ8890" i="1"/>
  <c r="W8890" i="1" s="1"/>
  <c r="CA8878" i="1"/>
  <c r="T8878" i="1" s="1"/>
  <c r="CJ8874" i="1"/>
  <c r="W8874" i="1" s="1"/>
  <c r="CA8883" i="1"/>
  <c r="T8883" i="1" s="1"/>
  <c r="CI8859" i="1"/>
  <c r="CG8917" i="1"/>
  <c r="W8917" i="1" s="1"/>
  <c r="CG8867" i="1"/>
  <c r="W8867" i="1" s="1"/>
  <c r="CF8845" i="1"/>
  <c r="CF8829" i="1"/>
  <c r="CH8909" i="1"/>
  <c r="W8909" i="1" s="1"/>
  <c r="CA8895" i="1"/>
  <c r="T8895" i="1" s="1"/>
  <c r="CJ8883" i="1"/>
  <c r="W8883" i="1" s="1"/>
  <c r="CF8867" i="1"/>
  <c r="CF8861" i="1"/>
  <c r="CG8859" i="1"/>
  <c r="W8859" i="1" s="1"/>
  <c r="CA8848" i="1"/>
  <c r="T8848" i="1" s="1"/>
  <c r="CJ8844" i="1"/>
  <c r="CA8832" i="1"/>
  <c r="T8832" i="1" s="1"/>
  <c r="CJ8828" i="1"/>
  <c r="CH8866" i="1"/>
  <c r="W8866" i="1" s="1"/>
  <c r="CJ8861" i="1"/>
  <c r="CG8855" i="1"/>
  <c r="W8855" i="1" s="1"/>
  <c r="CI8848" i="1"/>
  <c r="CG8842" i="1"/>
  <c r="W8842" i="1" s="1"/>
  <c r="CF8839" i="1"/>
  <c r="CI8832" i="1"/>
  <c r="CG8826" i="1"/>
  <c r="W8826" i="1" s="1"/>
  <c r="CI8908" i="1"/>
  <c r="W8908" i="1" s="1"/>
  <c r="CH8893" i="1"/>
  <c r="W8893" i="1" s="1"/>
  <c r="CF8879" i="1"/>
  <c r="CG8870" i="1"/>
  <c r="W8870" i="1" s="1"/>
  <c r="CI8858" i="1"/>
  <c r="W8858" i="1" s="1"/>
  <c r="CA8820" i="1"/>
  <c r="T8820" i="1" s="1"/>
  <c r="CA8811" i="1"/>
  <c r="T8811" i="1" s="1"/>
  <c r="CA8795" i="1"/>
  <c r="T8795" i="1" s="1"/>
  <c r="CH8844" i="1"/>
  <c r="W8844" i="1" s="1"/>
  <c r="CF8830" i="1"/>
  <c r="CJ8820" i="1"/>
  <c r="CA8810" i="1"/>
  <c r="T8810" i="1" s="1"/>
  <c r="CA8794" i="1"/>
  <c r="T8794" i="1" s="1"/>
  <c r="CJ8855" i="1"/>
  <c r="CG8841" i="1"/>
  <c r="W8841" i="1" s="1"/>
  <c r="CI8851" i="1"/>
  <c r="CG8837" i="1"/>
  <c r="W8837" i="1" s="1"/>
  <c r="CI8818" i="1"/>
  <c r="CJ8879" i="1"/>
  <c r="CF8820" i="1"/>
  <c r="CH8814" i="1"/>
  <c r="W8814" i="1" s="1"/>
  <c r="CG8811" i="1"/>
  <c r="W8811" i="1" s="1"/>
  <c r="CF8808" i="1"/>
  <c r="CI8801" i="1"/>
  <c r="W8801" i="1" s="1"/>
  <c r="CH8798" i="1"/>
  <c r="CG8795" i="1"/>
  <c r="W8795" i="1" s="1"/>
  <c r="CF8792" i="1"/>
  <c r="CG8804" i="1"/>
  <c r="W8804" i="1" s="1"/>
  <c r="CH8781" i="1"/>
  <c r="CG8882" i="1"/>
  <c r="W8882" i="1" s="1"/>
  <c r="CI8798" i="1"/>
  <c r="CA8786" i="1"/>
  <c r="T8786" i="1" s="1"/>
  <c r="CF8860" i="1"/>
  <c r="CH8820" i="1"/>
  <c r="CI8810" i="1"/>
  <c r="CG8796" i="1"/>
  <c r="W8796" i="1" s="1"/>
  <c r="CA8784" i="1"/>
  <c r="T8784" i="1" s="1"/>
  <c r="CF8776" i="1"/>
  <c r="CF8768" i="1"/>
  <c r="CJ8781" i="1"/>
  <c r="CI8806" i="1"/>
  <c r="CG8792" i="1"/>
  <c r="W8792" i="1" s="1"/>
  <c r="CG8774" i="1"/>
  <c r="W8774" i="1" s="1"/>
  <c r="CA8771" i="1"/>
  <c r="T8771" i="1" s="1"/>
  <c r="CJ8776" i="1"/>
  <c r="CF8764" i="1"/>
  <c r="CA8760" i="1"/>
  <c r="T8760" i="1" s="1"/>
  <c r="CA8744" i="1"/>
  <c r="T8744" i="1" s="1"/>
  <c r="CA8728" i="1"/>
  <c r="T8728" i="1" s="1"/>
  <c r="CA8764" i="1"/>
  <c r="T8764" i="1" s="1"/>
  <c r="CA8759" i="1"/>
  <c r="T8759" i="1" s="1"/>
  <c r="CA8743" i="1"/>
  <c r="T8743" i="1" s="1"/>
  <c r="CA8727" i="1"/>
  <c r="T8727" i="1" s="1"/>
  <c r="CA8758" i="1"/>
  <c r="T8758" i="1" s="1"/>
  <c r="CJ8754" i="1"/>
  <c r="CA8742" i="1"/>
  <c r="T8742" i="1" s="1"/>
  <c r="CJ8738" i="1"/>
  <c r="CA8726" i="1"/>
  <c r="T8726" i="1" s="1"/>
  <c r="CJ8722" i="1"/>
  <c r="CA8766" i="1"/>
  <c r="T8766" i="1" s="1"/>
  <c r="CG8764" i="1"/>
  <c r="W8764" i="1" s="1"/>
  <c r="CG8760" i="1"/>
  <c r="W8760" i="1" s="1"/>
  <c r="CF8757" i="1"/>
  <c r="CI8750" i="1"/>
  <c r="W8750" i="1" s="1"/>
  <c r="CH8747" i="1"/>
  <c r="W8747" i="1" s="1"/>
  <c r="CG8744" i="1"/>
  <c r="W8744" i="1" s="1"/>
  <c r="CF8741" i="1"/>
  <c r="CI8734" i="1"/>
  <c r="W8734" i="1" s="1"/>
  <c r="CH8731" i="1"/>
  <c r="W8731" i="1" s="1"/>
  <c r="CG8728" i="1"/>
  <c r="W8728" i="1" s="1"/>
  <c r="CF8725" i="1"/>
  <c r="CH8718" i="1"/>
  <c r="CA8691" i="1"/>
  <c r="T8691" i="1" s="1"/>
  <c r="CA8675" i="1"/>
  <c r="T8675" i="1" s="1"/>
  <c r="CA8709" i="1"/>
  <c r="T8709" i="1" s="1"/>
  <c r="CI8713" i="1"/>
  <c r="CH8706" i="1"/>
  <c r="CA8690" i="1"/>
  <c r="T8690" i="1" s="1"/>
  <c r="CA8674" i="1"/>
  <c r="T8674" i="1" s="1"/>
  <c r="CH8713" i="1"/>
  <c r="CG8706" i="1"/>
  <c r="W8706" i="1" s="1"/>
  <c r="CA8693" i="1"/>
  <c r="T8693" i="1" s="1"/>
  <c r="CJ8689" i="1"/>
  <c r="W8689" i="1" s="1"/>
  <c r="CA8677" i="1"/>
  <c r="T8677" i="1" s="1"/>
  <c r="CJ8673" i="1"/>
  <c r="W8673" i="1" s="1"/>
  <c r="CI8718" i="1"/>
  <c r="CI8649" i="1"/>
  <c r="W8649" i="1" s="1"/>
  <c r="CH8646" i="1"/>
  <c r="W8646" i="1" s="1"/>
  <c r="CG8643" i="1"/>
  <c r="CI8633" i="1"/>
  <c r="CH8630" i="1"/>
  <c r="W8630" i="1" s="1"/>
  <c r="CG8627" i="1"/>
  <c r="W8627" i="1" s="1"/>
  <c r="CI8617" i="1"/>
  <c r="W8617" i="1" s="1"/>
  <c r="CH8614" i="1"/>
  <c r="W8614" i="1" s="1"/>
  <c r="CA8667" i="1"/>
  <c r="T8667" i="1" s="1"/>
  <c r="CA8666" i="1"/>
  <c r="T8666" i="1" s="1"/>
  <c r="CF8643" i="1"/>
  <c r="CF8627" i="1"/>
  <c r="CF8611" i="1"/>
  <c r="CG8652" i="1"/>
  <c r="W8652" i="1" s="1"/>
  <c r="CJ8650" i="1"/>
  <c r="CA8638" i="1"/>
  <c r="T8638" i="1" s="1"/>
  <c r="CA8622" i="1"/>
  <c r="T8622" i="1" s="1"/>
  <c r="CJ8618" i="1"/>
  <c r="CF8655" i="1"/>
  <c r="CH8623" i="1"/>
  <c r="CA8607" i="1"/>
  <c r="T8607" i="1" s="1"/>
  <c r="CA8592" i="1"/>
  <c r="T8592" i="1" s="1"/>
  <c r="CA8576" i="1"/>
  <c r="T8576" i="1" s="1"/>
  <c r="CI8630" i="1"/>
  <c r="CA8599" i="1"/>
  <c r="T8599" i="1" s="1"/>
  <c r="CA8603" i="1"/>
  <c r="T8603" i="1" s="1"/>
  <c r="CI8650" i="1"/>
  <c r="CA8602" i="1"/>
  <c r="T8602" i="1" s="1"/>
  <c r="CJ8598" i="1"/>
  <c r="CA8586" i="1"/>
  <c r="T8586" i="1" s="1"/>
  <c r="CJ8582" i="1"/>
  <c r="CA8570" i="1"/>
  <c r="T8570" i="1" s="1"/>
  <c r="CG8648" i="1"/>
  <c r="W8648" i="1" s="1"/>
  <c r="CG8608" i="1"/>
  <c r="W8608" i="1" s="1"/>
  <c r="CF8601" i="1"/>
  <c r="CG8644" i="1"/>
  <c r="W8644" i="1" s="1"/>
  <c r="CH8606" i="1"/>
  <c r="CH8599" i="1"/>
  <c r="W8599" i="1" s="1"/>
  <c r="CG8596" i="1"/>
  <c r="W8596" i="1" s="1"/>
  <c r="CF8593" i="1"/>
  <c r="CI8586" i="1"/>
  <c r="W8586" i="1" s="1"/>
  <c r="CH8583" i="1"/>
  <c r="W8583" i="1" s="1"/>
  <c r="CG8580" i="1"/>
  <c r="W8580" i="1" s="1"/>
  <c r="CF8577" i="1"/>
  <c r="CI8570" i="1"/>
  <c r="CJ8575" i="1"/>
  <c r="CF8562" i="1"/>
  <c r="CF8537" i="1"/>
  <c r="CF8521" i="1"/>
  <c r="CF8505" i="1"/>
  <c r="CF8489" i="1"/>
  <c r="CF8473" i="1"/>
  <c r="CH8573" i="1"/>
  <c r="CA8556" i="1"/>
  <c r="T8556" i="1" s="1"/>
  <c r="CA8548" i="1"/>
  <c r="T8548" i="1" s="1"/>
  <c r="CA8532" i="1"/>
  <c r="T8532" i="1" s="1"/>
  <c r="CA8516" i="1"/>
  <c r="T8516" i="1" s="1"/>
  <c r="CA8500" i="1"/>
  <c r="T8500" i="1" s="1"/>
  <c r="CA8484" i="1"/>
  <c r="T8484" i="1" s="1"/>
  <c r="CF8565" i="1"/>
  <c r="CH8558" i="1"/>
  <c r="CG8553" i="1"/>
  <c r="W8553" i="1" s="1"/>
  <c r="CA8547" i="1"/>
  <c r="T8547" i="1" s="1"/>
  <c r="CJ8543" i="1"/>
  <c r="CA8531" i="1"/>
  <c r="T8531" i="1" s="1"/>
  <c r="CJ8527" i="1"/>
  <c r="CA8515" i="1"/>
  <c r="T8515" i="1" s="1"/>
  <c r="CJ8511" i="1"/>
  <c r="CA8499" i="1"/>
  <c r="T8499" i="1" s="1"/>
  <c r="CJ8495" i="1"/>
  <c r="CA8483" i="1"/>
  <c r="T8483" i="1" s="1"/>
  <c r="CA8467" i="1"/>
  <c r="T8467" i="1" s="1"/>
  <c r="CA8563" i="1"/>
  <c r="T8563" i="1" s="1"/>
  <c r="CI8555" i="1"/>
  <c r="W8555" i="1" s="1"/>
  <c r="CH8564" i="1"/>
  <c r="W8564" i="1" s="1"/>
  <c r="CI8557" i="1"/>
  <c r="W8557" i="1" s="1"/>
  <c r="CF8494" i="1"/>
  <c r="CA8470" i="1"/>
  <c r="T8470" i="1" s="1"/>
  <c r="CJ8449" i="1"/>
  <c r="CA8437" i="1"/>
  <c r="T8437" i="1" s="1"/>
  <c r="CJ8433" i="1"/>
  <c r="CA8421" i="1"/>
  <c r="T8421" i="1" s="1"/>
  <c r="CJ8417" i="1"/>
  <c r="CA8405" i="1"/>
  <c r="T8405" i="1" s="1"/>
  <c r="CA8530" i="1"/>
  <c r="T8530" i="1" s="1"/>
  <c r="CF8459" i="1"/>
  <c r="CF8550" i="1"/>
  <c r="CF8502" i="1"/>
  <c r="CA8478" i="1"/>
  <c r="T8478" i="1" s="1"/>
  <c r="CH8462" i="1"/>
  <c r="CF8448" i="1"/>
  <c r="CF8432" i="1"/>
  <c r="CF8416" i="1"/>
  <c r="CF8400" i="1"/>
  <c r="CJ8542" i="1"/>
  <c r="W8542" i="1" s="1"/>
  <c r="CI8523" i="1"/>
  <c r="W8523" i="1" s="1"/>
  <c r="CG8509" i="1"/>
  <c r="W8509" i="1" s="1"/>
  <c r="CH8488" i="1"/>
  <c r="W8488" i="1" s="1"/>
  <c r="CF8453" i="1"/>
  <c r="CJ8451" i="1"/>
  <c r="CA8439" i="1"/>
  <c r="T8439" i="1" s="1"/>
  <c r="CJ8435" i="1"/>
  <c r="CA8423" i="1"/>
  <c r="T8423" i="1" s="1"/>
  <c r="CJ8419" i="1"/>
  <c r="CA8407" i="1"/>
  <c r="T8407" i="1" s="1"/>
  <c r="CJ8403" i="1"/>
  <c r="CA8391" i="1"/>
  <c r="T8391" i="1" s="1"/>
  <c r="CJ8387" i="1"/>
  <c r="CJ8534" i="1"/>
  <c r="W8534" i="1" s="1"/>
  <c r="CJ8518" i="1"/>
  <c r="CF8498" i="1"/>
  <c r="CA8474" i="1"/>
  <c r="T8474" i="1" s="1"/>
  <c r="CJ8463" i="1"/>
  <c r="CA8459" i="1"/>
  <c r="T8459" i="1" s="1"/>
  <c r="CJ8530" i="1"/>
  <c r="W8530" i="1" s="1"/>
  <c r="CI8453" i="1"/>
  <c r="W8453" i="1" s="1"/>
  <c r="CG8449" i="1"/>
  <c r="W8449" i="1" s="1"/>
  <c r="CF8446" i="1"/>
  <c r="CI8439" i="1"/>
  <c r="CH8436" i="1"/>
  <c r="W8436" i="1" s="1"/>
  <c r="CG8433" i="1"/>
  <c r="W8433" i="1" s="1"/>
  <c r="CF8430" i="1"/>
  <c r="CI8423" i="1"/>
  <c r="W8423" i="1" s="1"/>
  <c r="CH8420" i="1"/>
  <c r="W8420" i="1" s="1"/>
  <c r="CG8417" i="1"/>
  <c r="W8417" i="1" s="1"/>
  <c r="CF8414" i="1"/>
  <c r="CI8407" i="1"/>
  <c r="W8407" i="1" s="1"/>
  <c r="CH8404" i="1"/>
  <c r="W8404" i="1" s="1"/>
  <c r="CI8391" i="1"/>
  <c r="CJ8579" i="1"/>
  <c r="CI8543" i="1"/>
  <c r="W8543" i="1" s="1"/>
  <c r="CA8510" i="1"/>
  <c r="T8510" i="1" s="1"/>
  <c r="CJ8470" i="1"/>
  <c r="W8470" i="1" s="1"/>
  <c r="CJ8462" i="1"/>
  <c r="CI8458" i="1"/>
  <c r="CI8385" i="1"/>
  <c r="W8385" i="1" s="1"/>
  <c r="CH8378" i="1"/>
  <c r="W8378" i="1" s="1"/>
  <c r="CJ8401" i="1"/>
  <c r="W8401" i="1" s="1"/>
  <c r="CA8355" i="1"/>
  <c r="T8355" i="1" s="1"/>
  <c r="CJ8351" i="1"/>
  <c r="CA8339" i="1"/>
  <c r="T8339" i="1" s="1"/>
  <c r="CJ8335" i="1"/>
  <c r="CA8323" i="1"/>
  <c r="T8323" i="1" s="1"/>
  <c r="CJ8319" i="1"/>
  <c r="CA8307" i="1"/>
  <c r="T8307" i="1" s="1"/>
  <c r="CJ8303" i="1"/>
  <c r="CG8392" i="1"/>
  <c r="W8392" i="1" s="1"/>
  <c r="CA8385" i="1"/>
  <c r="T8385" i="1" s="1"/>
  <c r="CI8363" i="1"/>
  <c r="CH8360" i="1"/>
  <c r="CG8357" i="1"/>
  <c r="W8357" i="1" s="1"/>
  <c r="CI8347" i="1"/>
  <c r="CH8344" i="1"/>
  <c r="CG8341" i="1"/>
  <c r="W8341" i="1" s="1"/>
  <c r="CI8331" i="1"/>
  <c r="CH8328" i="1"/>
  <c r="CG8325" i="1"/>
  <c r="CI8315" i="1"/>
  <c r="CH8312" i="1"/>
  <c r="CG8309" i="1"/>
  <c r="W8309" i="1" s="1"/>
  <c r="CI8299" i="1"/>
  <c r="CH8296" i="1"/>
  <c r="CG8293" i="1"/>
  <c r="W8293" i="1" s="1"/>
  <c r="CF8290" i="1"/>
  <c r="CI8386" i="1"/>
  <c r="CI8368" i="1"/>
  <c r="CF8388" i="1"/>
  <c r="CH8381" i="1"/>
  <c r="W8381" i="1" s="1"/>
  <c r="CI8374" i="1"/>
  <c r="CI8366" i="1"/>
  <c r="CH8363" i="1"/>
  <c r="CG8360" i="1"/>
  <c r="CI8350" i="1"/>
  <c r="CH8347" i="1"/>
  <c r="CG8344" i="1"/>
  <c r="CI8334" i="1"/>
  <c r="CH8331" i="1"/>
  <c r="CG8328" i="1"/>
  <c r="W8328" i="1" s="1"/>
  <c r="CI8318" i="1"/>
  <c r="CH8315" i="1"/>
  <c r="CG8312" i="1"/>
  <c r="W8312" i="1" s="1"/>
  <c r="CI8302" i="1"/>
  <c r="CH8299" i="1"/>
  <c r="CG8296" i="1"/>
  <c r="CI8372" i="1"/>
  <c r="W8372" i="1" s="1"/>
  <c r="CI8365" i="1"/>
  <c r="CH8362" i="1"/>
  <c r="W8362" i="1" s="1"/>
  <c r="CG8359" i="1"/>
  <c r="W8359" i="1" s="1"/>
  <c r="CF8356" i="1"/>
  <c r="CI8349" i="1"/>
  <c r="CH8346" i="1"/>
  <c r="W8346" i="1" s="1"/>
  <c r="CG8343" i="1"/>
  <c r="W8343" i="1" s="1"/>
  <c r="CF8340" i="1"/>
  <c r="CI8333" i="1"/>
  <c r="CH8330" i="1"/>
  <c r="W8330" i="1" s="1"/>
  <c r="CG8327" i="1"/>
  <c r="W8327" i="1" s="1"/>
  <c r="CF8324" i="1"/>
  <c r="CI8317" i="1"/>
  <c r="CH8314" i="1"/>
  <c r="W8314" i="1" s="1"/>
  <c r="CG8311" i="1"/>
  <c r="W8311" i="1" s="1"/>
  <c r="CF8308" i="1"/>
  <c r="CI8301" i="1"/>
  <c r="CH8298" i="1"/>
  <c r="W8298" i="1" s="1"/>
  <c r="CG8295" i="1"/>
  <c r="W8295" i="1" s="1"/>
  <c r="CA8267" i="1"/>
  <c r="T8267" i="1" s="1"/>
  <c r="CJ8257" i="1"/>
  <c r="CA8245" i="1"/>
  <c r="T8245" i="1" s="1"/>
  <c r="CJ8241" i="1"/>
  <c r="CA8229" i="1"/>
  <c r="T8229" i="1" s="1"/>
  <c r="CJ8225" i="1"/>
  <c r="CA8213" i="1"/>
  <c r="T8213" i="1" s="1"/>
  <c r="CJ8209" i="1"/>
  <c r="CA8197" i="1"/>
  <c r="T8197" i="1" s="1"/>
  <c r="CJ8193" i="1"/>
  <c r="CA8266" i="1"/>
  <c r="T8266" i="1" s="1"/>
  <c r="CG8260" i="1"/>
  <c r="CI8257" i="1"/>
  <c r="CH8254" i="1"/>
  <c r="W8254" i="1" s="1"/>
  <c r="CG8251" i="1"/>
  <c r="W8251" i="1" s="1"/>
  <c r="CI8241" i="1"/>
  <c r="W8241" i="1" s="1"/>
  <c r="CH8238" i="1"/>
  <c r="W8238" i="1" s="1"/>
  <c r="CG8235" i="1"/>
  <c r="W8235" i="1" s="1"/>
  <c r="CI8225" i="1"/>
  <c r="CH8222" i="1"/>
  <c r="W8222" i="1" s="1"/>
  <c r="CG8219" i="1"/>
  <c r="W8219" i="1" s="1"/>
  <c r="CI8209" i="1"/>
  <c r="W8209" i="1" s="1"/>
  <c r="CH8206" i="1"/>
  <c r="W8206" i="1" s="1"/>
  <c r="CG8203" i="1"/>
  <c r="CI8193" i="1"/>
  <c r="CH8190" i="1"/>
  <c r="W8190" i="1" s="1"/>
  <c r="CG8187" i="1"/>
  <c r="W8187" i="1" s="1"/>
  <c r="CA8280" i="1"/>
  <c r="T8280" i="1" s="1"/>
  <c r="CJ8260" i="1"/>
  <c r="CG8286" i="1"/>
  <c r="W8286" i="1" s="1"/>
  <c r="CF8279" i="1"/>
  <c r="CJ8275" i="1"/>
  <c r="CI8268" i="1"/>
  <c r="CF8247" i="1"/>
  <c r="CF8231" i="1"/>
  <c r="CF8215" i="1"/>
  <c r="CF8199" i="1"/>
  <c r="CH8291" i="1"/>
  <c r="CA8277" i="1"/>
  <c r="T8277" i="1" s="1"/>
  <c r="CA8250" i="1"/>
  <c r="T8250" i="1" s="1"/>
  <c r="CJ8246" i="1"/>
  <c r="CA8234" i="1"/>
  <c r="T8234" i="1" s="1"/>
  <c r="CJ8230" i="1"/>
  <c r="CA8218" i="1"/>
  <c r="T8218" i="1" s="1"/>
  <c r="CJ8214" i="1"/>
  <c r="CA8202" i="1"/>
  <c r="T8202" i="1" s="1"/>
  <c r="CJ8198" i="1"/>
  <c r="CI8281" i="1"/>
  <c r="W8281" i="1" s="1"/>
  <c r="CH8274" i="1"/>
  <c r="W8274" i="1" s="1"/>
  <c r="CG8267" i="1"/>
  <c r="W8267" i="1" s="1"/>
  <c r="CA8177" i="1"/>
  <c r="T8177" i="1" s="1"/>
  <c r="CF8154" i="1"/>
  <c r="CF8138" i="1"/>
  <c r="CF8122" i="1"/>
  <c r="CF8106" i="1"/>
  <c r="CF8090" i="1"/>
  <c r="CF8074" i="1"/>
  <c r="CA8176" i="1"/>
  <c r="T8176" i="1" s="1"/>
  <c r="CG8182" i="1"/>
  <c r="W8182" i="1" s="1"/>
  <c r="CF8175" i="1"/>
  <c r="CJ8171" i="1"/>
  <c r="CI8164" i="1"/>
  <c r="CA8157" i="1"/>
  <c r="T8157" i="1" s="1"/>
  <c r="CJ8153" i="1"/>
  <c r="CA8141" i="1"/>
  <c r="T8141" i="1" s="1"/>
  <c r="CJ8137" i="1"/>
  <c r="CA8125" i="1"/>
  <c r="T8125" i="1" s="1"/>
  <c r="CJ8121" i="1"/>
  <c r="CA8109" i="1"/>
  <c r="T8109" i="1" s="1"/>
  <c r="CJ8105" i="1"/>
  <c r="CA8093" i="1"/>
  <c r="T8093" i="1" s="1"/>
  <c r="CJ8089" i="1"/>
  <c r="CA8077" i="1"/>
  <c r="T8077" i="1" s="1"/>
  <c r="CJ8073" i="1"/>
  <c r="CF8182" i="1"/>
  <c r="CJ8178" i="1"/>
  <c r="W8178" i="1" s="1"/>
  <c r="CI8171" i="1"/>
  <c r="W8171" i="1" s="1"/>
  <c r="CH8164" i="1"/>
  <c r="W8164" i="1" s="1"/>
  <c r="CI8157" i="1"/>
  <c r="CA8152" i="1"/>
  <c r="T8152" i="1" s="1"/>
  <c r="CJ8148" i="1"/>
  <c r="CA8136" i="1"/>
  <c r="T8136" i="1" s="1"/>
  <c r="CJ8132" i="1"/>
  <c r="CA8120" i="1"/>
  <c r="T8120" i="1" s="1"/>
  <c r="CJ8116" i="1"/>
  <c r="CA8104" i="1"/>
  <c r="T8104" i="1" s="1"/>
  <c r="CJ8100" i="1"/>
  <c r="CA8088" i="1"/>
  <c r="T8088" i="1" s="1"/>
  <c r="CJ8084" i="1"/>
  <c r="CA8072" i="1"/>
  <c r="T8072" i="1" s="1"/>
  <c r="CA8180" i="1"/>
  <c r="T8180" i="1" s="1"/>
  <c r="CA8179" i="1"/>
  <c r="T8179" i="1" s="1"/>
  <c r="CF8155" i="1"/>
  <c r="CI8148" i="1"/>
  <c r="CH8145" i="1"/>
  <c r="CG8142" i="1"/>
  <c r="W8142" i="1" s="1"/>
  <c r="CF8139" i="1"/>
  <c r="CI8132" i="1"/>
  <c r="W8132" i="1" s="1"/>
  <c r="CH8129" i="1"/>
  <c r="W8129" i="1" s="1"/>
  <c r="CG8126" i="1"/>
  <c r="W8126" i="1" s="1"/>
  <c r="CF8123" i="1"/>
  <c r="CI8116" i="1"/>
  <c r="CH8113" i="1"/>
  <c r="W8113" i="1" s="1"/>
  <c r="CG8110" i="1"/>
  <c r="W8110" i="1" s="1"/>
  <c r="CF8107" i="1"/>
  <c r="CI8100" i="1"/>
  <c r="W8100" i="1" s="1"/>
  <c r="CH8097" i="1"/>
  <c r="W8097" i="1" s="1"/>
  <c r="CG8094" i="1"/>
  <c r="W8094" i="1" s="1"/>
  <c r="CF8091" i="1"/>
  <c r="CI8084" i="1"/>
  <c r="CH8081" i="1"/>
  <c r="W8081" i="1" s="1"/>
  <c r="CG8078" i="1"/>
  <c r="W8078" i="1" s="1"/>
  <c r="CF8075" i="1"/>
  <c r="CG8185" i="1"/>
  <c r="W8185" i="1" s="1"/>
  <c r="CF8178" i="1"/>
  <c r="CJ8174" i="1"/>
  <c r="CI8167" i="1"/>
  <c r="W8167" i="1" s="1"/>
  <c r="CH8160" i="1"/>
  <c r="W8160" i="1" s="1"/>
  <c r="CA8071" i="1"/>
  <c r="T8071" i="1" s="1"/>
  <c r="CA8062" i="1"/>
  <c r="T8062" i="1" s="1"/>
  <c r="CA8045" i="1"/>
  <c r="T8045" i="1" s="1"/>
  <c r="CJ8041" i="1"/>
  <c r="CA8029" i="1"/>
  <c r="T8029" i="1" s="1"/>
  <c r="CJ8025" i="1"/>
  <c r="CA8013" i="1"/>
  <c r="T8013" i="1" s="1"/>
  <c r="CJ8009" i="1"/>
  <c r="CA7997" i="1"/>
  <c r="T7997" i="1" s="1"/>
  <c r="CJ7993" i="1"/>
  <c r="CA7981" i="1"/>
  <c r="T7981" i="1" s="1"/>
  <c r="CJ7977" i="1"/>
  <c r="CA8061" i="1"/>
  <c r="T8061" i="1" s="1"/>
  <c r="CI8068" i="1"/>
  <c r="W8068" i="1" s="1"/>
  <c r="CJ8064" i="1"/>
  <c r="CI8057" i="1"/>
  <c r="CH8050" i="1"/>
  <c r="CG8047" i="1"/>
  <c r="W8047" i="1" s="1"/>
  <c r="CF8044" i="1"/>
  <c r="CI8037" i="1"/>
  <c r="CH8034" i="1"/>
  <c r="CG8031" i="1"/>
  <c r="W8031" i="1" s="1"/>
  <c r="CF8028" i="1"/>
  <c r="CI8021" i="1"/>
  <c r="CH8018" i="1"/>
  <c r="CG8015" i="1"/>
  <c r="W8015" i="1" s="1"/>
  <c r="CF8012" i="1"/>
  <c r="CI8005" i="1"/>
  <c r="CH8002" i="1"/>
  <c r="CG7999" i="1"/>
  <c r="W7999" i="1" s="1"/>
  <c r="CF7996" i="1"/>
  <c r="CI7989" i="1"/>
  <c r="CH7986" i="1"/>
  <c r="CG7983" i="1"/>
  <c r="W7983" i="1" s="1"/>
  <c r="CF7980" i="1"/>
  <c r="CG8071" i="1"/>
  <c r="W8071" i="1" s="1"/>
  <c r="CA8059" i="1"/>
  <c r="T8059" i="1" s="1"/>
  <c r="CI8048" i="1"/>
  <c r="CH8045" i="1"/>
  <c r="CG8042" i="1"/>
  <c r="W8042" i="1" s="1"/>
  <c r="CI8032" i="1"/>
  <c r="CH8029" i="1"/>
  <c r="CG8026" i="1"/>
  <c r="W8026" i="1" s="1"/>
  <c r="CI8016" i="1"/>
  <c r="CH8013" i="1"/>
  <c r="CG8010" i="1"/>
  <c r="W8010" i="1" s="1"/>
  <c r="CI8000" i="1"/>
  <c r="CH7997" i="1"/>
  <c r="CG7994" i="1"/>
  <c r="W7994" i="1" s="1"/>
  <c r="CI7984" i="1"/>
  <c r="CH7981" i="1"/>
  <c r="CG7978" i="1"/>
  <c r="W7978" i="1" s="1"/>
  <c r="CH8048" i="1"/>
  <c r="W8048" i="1" s="1"/>
  <c r="CG8045" i="1"/>
  <c r="CF8042" i="1"/>
  <c r="CI8035" i="1"/>
  <c r="CH8032" i="1"/>
  <c r="W8032" i="1" s="1"/>
  <c r="CG8029" i="1"/>
  <c r="W8029" i="1" s="1"/>
  <c r="CF8026" i="1"/>
  <c r="CI8019" i="1"/>
  <c r="CH8016" i="1"/>
  <c r="CG8013" i="1"/>
  <c r="W8013" i="1" s="1"/>
  <c r="CF8010" i="1"/>
  <c r="CI8003" i="1"/>
  <c r="CH8000" i="1"/>
  <c r="CG7997" i="1"/>
  <c r="CF7994" i="1"/>
  <c r="CI7987" i="1"/>
  <c r="CH7984" i="1"/>
  <c r="W7984" i="1" s="1"/>
  <c r="CG7981" i="1"/>
  <c r="CF7978" i="1"/>
  <c r="CA7964" i="1"/>
  <c r="T7964" i="1" s="1"/>
  <c r="CF7971" i="1"/>
  <c r="CJ7967" i="1"/>
  <c r="CI7960" i="1"/>
  <c r="CH7953" i="1"/>
  <c r="CG7946" i="1"/>
  <c r="W7946" i="1" s="1"/>
  <c r="CF7940" i="1"/>
  <c r="CA7934" i="1"/>
  <c r="T7934" i="1" s="1"/>
  <c r="CJ7930" i="1"/>
  <c r="W7930" i="1" s="1"/>
  <c r="CA7918" i="1"/>
  <c r="T7918" i="1" s="1"/>
  <c r="CJ7914" i="1"/>
  <c r="W7914" i="1" s="1"/>
  <c r="CA7902" i="1"/>
  <c r="T7902" i="1" s="1"/>
  <c r="CJ7898" i="1"/>
  <c r="W7898" i="1" s="1"/>
  <c r="CA7886" i="1"/>
  <c r="T7886" i="1" s="1"/>
  <c r="CJ7882" i="1"/>
  <c r="W7882" i="1" s="1"/>
  <c r="CA7870" i="1"/>
  <c r="T7870" i="1" s="1"/>
  <c r="CJ7866" i="1"/>
  <c r="W7866" i="1" s="1"/>
  <c r="CA7962" i="1"/>
  <c r="T7962" i="1" s="1"/>
  <c r="CJ7940" i="1"/>
  <c r="CF7937" i="1"/>
  <c r="CF7921" i="1"/>
  <c r="CF7905" i="1"/>
  <c r="CF7889" i="1"/>
  <c r="CF7873" i="1"/>
  <c r="CF7857" i="1"/>
  <c r="CA7944" i="1"/>
  <c r="T7944" i="1" s="1"/>
  <c r="CA7951" i="1"/>
  <c r="T7951" i="1" s="1"/>
  <c r="CA7936" i="1"/>
  <c r="T7936" i="1" s="1"/>
  <c r="CA7920" i="1"/>
  <c r="T7920" i="1" s="1"/>
  <c r="CA7904" i="1"/>
  <c r="T7904" i="1" s="1"/>
  <c r="CA7888" i="1"/>
  <c r="T7888" i="1" s="1"/>
  <c r="CA7872" i="1"/>
  <c r="T7872" i="1" s="1"/>
  <c r="CA7966" i="1"/>
  <c r="T7966" i="1" s="1"/>
  <c r="CH7940" i="1"/>
  <c r="CJ7969" i="1"/>
  <c r="CI7962" i="1"/>
  <c r="CH7955" i="1"/>
  <c r="CG7948" i="1"/>
  <c r="W7948" i="1" s="1"/>
  <c r="CG7941" i="1"/>
  <c r="W7941" i="1" s="1"/>
  <c r="CA7935" i="1"/>
  <c r="T7935" i="1" s="1"/>
  <c r="CJ7931" i="1"/>
  <c r="CA7919" i="1"/>
  <c r="T7919" i="1" s="1"/>
  <c r="CJ7915" i="1"/>
  <c r="CA7903" i="1"/>
  <c r="T7903" i="1" s="1"/>
  <c r="CJ7899" i="1"/>
  <c r="CA7887" i="1"/>
  <c r="T7887" i="1" s="1"/>
  <c r="CJ7883" i="1"/>
  <c r="CA7871" i="1"/>
  <c r="T7871" i="1" s="1"/>
  <c r="CJ7867" i="1"/>
  <c r="CF7856" i="1"/>
  <c r="CG7848" i="1"/>
  <c r="W7848" i="1" s="1"/>
  <c r="CF7841" i="1"/>
  <c r="CJ7837" i="1"/>
  <c r="W7837" i="1" s="1"/>
  <c r="CH7857" i="1"/>
  <c r="CA7855" i="1"/>
  <c r="T7855" i="1" s="1"/>
  <c r="CA7824" i="1"/>
  <c r="T7824" i="1" s="1"/>
  <c r="CA7808" i="1"/>
  <c r="T7808" i="1" s="1"/>
  <c r="CA7792" i="1"/>
  <c r="T7792" i="1" s="1"/>
  <c r="CA7776" i="1"/>
  <c r="T7776" i="1" s="1"/>
  <c r="CA7760" i="1"/>
  <c r="T7760" i="1" s="1"/>
  <c r="CJ7858" i="1"/>
  <c r="CA7846" i="1"/>
  <c r="T7846" i="1" s="1"/>
  <c r="CJ7856" i="1"/>
  <c r="CH7851" i="1"/>
  <c r="W7851" i="1" s="1"/>
  <c r="CG7844" i="1"/>
  <c r="W7844" i="1" s="1"/>
  <c r="CF7837" i="1"/>
  <c r="CA7831" i="1"/>
  <c r="T7831" i="1" s="1"/>
  <c r="CA7815" i="1"/>
  <c r="T7815" i="1" s="1"/>
  <c r="CA7799" i="1"/>
  <c r="T7799" i="1" s="1"/>
  <c r="CA7783" i="1"/>
  <c r="T7783" i="1" s="1"/>
  <c r="CA7767" i="1"/>
  <c r="T7767" i="1" s="1"/>
  <c r="CH7856" i="1"/>
  <c r="W7856" i="1" s="1"/>
  <c r="CA7826" i="1"/>
  <c r="T7826" i="1" s="1"/>
  <c r="CJ7822" i="1"/>
  <c r="W7822" i="1" s="1"/>
  <c r="CA7810" i="1"/>
  <c r="T7810" i="1" s="1"/>
  <c r="CJ7806" i="1"/>
  <c r="W7806" i="1" s="1"/>
  <c r="CA7794" i="1"/>
  <c r="T7794" i="1" s="1"/>
  <c r="CJ7790" i="1"/>
  <c r="W7790" i="1" s="1"/>
  <c r="CA7778" i="1"/>
  <c r="T7778" i="1" s="1"/>
  <c r="CJ7774" i="1"/>
  <c r="W7774" i="1" s="1"/>
  <c r="CA7762" i="1"/>
  <c r="T7762" i="1" s="1"/>
  <c r="CJ7758" i="1"/>
  <c r="W7758" i="1" s="1"/>
  <c r="CA7725" i="1"/>
  <c r="T7725" i="1" s="1"/>
  <c r="CJ7721" i="1"/>
  <c r="CA7709" i="1"/>
  <c r="T7709" i="1" s="1"/>
  <c r="CJ7705" i="1"/>
  <c r="CA7693" i="1"/>
  <c r="T7693" i="1" s="1"/>
  <c r="CJ7689" i="1"/>
  <c r="CA7677" i="1"/>
  <c r="T7677" i="1" s="1"/>
  <c r="CJ7673" i="1"/>
  <c r="CA7661" i="1"/>
  <c r="T7661" i="1" s="1"/>
  <c r="CJ7657" i="1"/>
  <c r="CA7645" i="1"/>
  <c r="T7645" i="1" s="1"/>
  <c r="CJ7641" i="1"/>
  <c r="CA7629" i="1"/>
  <c r="T7629" i="1" s="1"/>
  <c r="CJ7625" i="1"/>
  <c r="CA7613" i="1"/>
  <c r="T7613" i="1" s="1"/>
  <c r="CA7756" i="1"/>
  <c r="T7756" i="1" s="1"/>
  <c r="CA7731" i="1"/>
  <c r="T7731" i="1" s="1"/>
  <c r="CJ7756" i="1"/>
  <c r="CI7751" i="1"/>
  <c r="CH7744" i="1"/>
  <c r="CG7737" i="1"/>
  <c r="W7737" i="1" s="1"/>
  <c r="CF7730" i="1"/>
  <c r="CH7726" i="1"/>
  <c r="CG7723" i="1"/>
  <c r="W7723" i="1" s="1"/>
  <c r="CI7713" i="1"/>
  <c r="CH7710" i="1"/>
  <c r="CG7707" i="1"/>
  <c r="W7707" i="1" s="1"/>
  <c r="CI7697" i="1"/>
  <c r="CH7694" i="1"/>
  <c r="CG7691" i="1"/>
  <c r="W7691" i="1" s="1"/>
  <c r="CI7681" i="1"/>
  <c r="CH7678" i="1"/>
  <c r="CG7675" i="1"/>
  <c r="W7675" i="1" s="1"/>
  <c r="CI7665" i="1"/>
  <c r="CH7662" i="1"/>
  <c r="CG7659" i="1"/>
  <c r="W7659" i="1" s="1"/>
  <c r="CI7649" i="1"/>
  <c r="CH7646" i="1"/>
  <c r="CG7643" i="1"/>
  <c r="W7643" i="1" s="1"/>
  <c r="CI7633" i="1"/>
  <c r="CH7630" i="1"/>
  <c r="CG7627" i="1"/>
  <c r="W7627" i="1" s="1"/>
  <c r="CI7617" i="1"/>
  <c r="CH7614" i="1"/>
  <c r="CG7611" i="1"/>
  <c r="W7611" i="1" s="1"/>
  <c r="CG7752" i="1"/>
  <c r="W7752" i="1" s="1"/>
  <c r="CF7745" i="1"/>
  <c r="CJ7741" i="1"/>
  <c r="CI7734" i="1"/>
  <c r="CH7727" i="1"/>
  <c r="CH7750" i="1"/>
  <c r="CG7743" i="1"/>
  <c r="W7743" i="1" s="1"/>
  <c r="CF7736" i="1"/>
  <c r="CJ7732" i="1"/>
  <c r="CH7725" i="1"/>
  <c r="CG7722" i="1"/>
  <c r="W7722" i="1" s="1"/>
  <c r="CI7712" i="1"/>
  <c r="CH7709" i="1"/>
  <c r="CG7706" i="1"/>
  <c r="W7706" i="1" s="1"/>
  <c r="CI7696" i="1"/>
  <c r="CH7693" i="1"/>
  <c r="CG7690" i="1"/>
  <c r="W7690" i="1" s="1"/>
  <c r="CI7680" i="1"/>
  <c r="CH7677" i="1"/>
  <c r="CG7674" i="1"/>
  <c r="W7674" i="1" s="1"/>
  <c r="CI7664" i="1"/>
  <c r="CH7661" i="1"/>
  <c r="CG7658" i="1"/>
  <c r="W7658" i="1" s="1"/>
  <c r="CI7648" i="1"/>
  <c r="CH7645" i="1"/>
  <c r="CG7642" i="1"/>
  <c r="W7642" i="1" s="1"/>
  <c r="CI7632" i="1"/>
  <c r="CH7629" i="1"/>
  <c r="CG7626" i="1"/>
  <c r="W7626" i="1" s="1"/>
  <c r="CI7616" i="1"/>
  <c r="CH7613" i="1"/>
  <c r="CG7610" i="1"/>
  <c r="W7610" i="1" s="1"/>
  <c r="CH7749" i="1"/>
  <c r="W7749" i="1" s="1"/>
  <c r="CG7742" i="1"/>
  <c r="CF7735" i="1"/>
  <c r="CJ7731" i="1"/>
  <c r="CG7725" i="1"/>
  <c r="W7725" i="1" s="1"/>
  <c r="CF7722" i="1"/>
  <c r="CI7715" i="1"/>
  <c r="CH7712" i="1"/>
  <c r="CG7709" i="1"/>
  <c r="CF7706" i="1"/>
  <c r="CI7699" i="1"/>
  <c r="CH7696" i="1"/>
  <c r="CG7693" i="1"/>
  <c r="CF7690" i="1"/>
  <c r="CI7683" i="1"/>
  <c r="CH7680" i="1"/>
  <c r="CG7677" i="1"/>
  <c r="W7677" i="1" s="1"/>
  <c r="CF7674" i="1"/>
  <c r="CI7667" i="1"/>
  <c r="CH7664" i="1"/>
  <c r="CG7661" i="1"/>
  <c r="CF7658" i="1"/>
  <c r="CI7651" i="1"/>
  <c r="CH7648" i="1"/>
  <c r="CG7645" i="1"/>
  <c r="W7645" i="1" s="1"/>
  <c r="CF7642" i="1"/>
  <c r="CI7635" i="1"/>
  <c r="CH7632" i="1"/>
  <c r="CG7629" i="1"/>
  <c r="CF7626" i="1"/>
  <c r="CI7619" i="1"/>
  <c r="CH7616" i="1"/>
  <c r="CG7613" i="1"/>
  <c r="W7613" i="1" s="1"/>
  <c r="CF7610" i="1"/>
  <c r="CA7581" i="1"/>
  <c r="T7581" i="1" s="1"/>
  <c r="CF7554" i="1"/>
  <c r="CF7538" i="1"/>
  <c r="CF7522" i="1"/>
  <c r="CF7506" i="1"/>
  <c r="CF7490" i="1"/>
  <c r="CF7474" i="1"/>
  <c r="CF7458" i="1"/>
  <c r="CF7442" i="1"/>
  <c r="CF7426" i="1"/>
  <c r="CF7410" i="1"/>
  <c r="CF7394" i="1"/>
  <c r="CA7595" i="1"/>
  <c r="T7595" i="1" s="1"/>
  <c r="CA7563" i="1"/>
  <c r="T7563" i="1" s="1"/>
  <c r="CJ7606" i="1"/>
  <c r="CI7599" i="1"/>
  <c r="CH7592" i="1"/>
  <c r="CG7585" i="1"/>
  <c r="W7585" i="1" s="1"/>
  <c r="CF7578" i="1"/>
  <c r="CJ7574" i="1"/>
  <c r="CI7567" i="1"/>
  <c r="CA7557" i="1"/>
  <c r="T7557" i="1" s="1"/>
  <c r="CJ7553" i="1"/>
  <c r="CA7541" i="1"/>
  <c r="T7541" i="1" s="1"/>
  <c r="CJ7537" i="1"/>
  <c r="CA7525" i="1"/>
  <c r="T7525" i="1" s="1"/>
  <c r="CJ7521" i="1"/>
  <c r="CA7509" i="1"/>
  <c r="T7509" i="1" s="1"/>
  <c r="CJ7505" i="1"/>
  <c r="CA7493" i="1"/>
  <c r="T7493" i="1" s="1"/>
  <c r="CJ7489" i="1"/>
  <c r="CA7477" i="1"/>
  <c r="T7477" i="1" s="1"/>
  <c r="CJ7473" i="1"/>
  <c r="CA7461" i="1"/>
  <c r="T7461" i="1" s="1"/>
  <c r="CJ7457" i="1"/>
  <c r="CA7445" i="1"/>
  <c r="T7445" i="1" s="1"/>
  <c r="CJ7441" i="1"/>
  <c r="CA7429" i="1"/>
  <c r="T7429" i="1" s="1"/>
  <c r="CJ7425" i="1"/>
  <c r="CA7413" i="1"/>
  <c r="T7413" i="1" s="1"/>
  <c r="CJ7409" i="1"/>
  <c r="CA7397" i="1"/>
  <c r="T7397" i="1" s="1"/>
  <c r="CJ7393" i="1"/>
  <c r="CH7607" i="1"/>
  <c r="W7607" i="1" s="1"/>
  <c r="CG7600" i="1"/>
  <c r="W7600" i="1" s="1"/>
  <c r="CF7593" i="1"/>
  <c r="CJ7589" i="1"/>
  <c r="CI7582" i="1"/>
  <c r="CH7575" i="1"/>
  <c r="W7575" i="1" s="1"/>
  <c r="CG7568" i="1"/>
  <c r="W7568" i="1" s="1"/>
  <c r="CJ7561" i="1"/>
  <c r="W7561" i="1" s="1"/>
  <c r="CI7605" i="1"/>
  <c r="CH7598" i="1"/>
  <c r="CF7584" i="1"/>
  <c r="CI7573" i="1"/>
  <c r="CF7548" i="1"/>
  <c r="CF7532" i="1"/>
  <c r="CF7516" i="1"/>
  <c r="CF7500" i="1"/>
  <c r="CF7484" i="1"/>
  <c r="CF7468" i="1"/>
  <c r="CF7452" i="1"/>
  <c r="CF7436" i="1"/>
  <c r="CF7420" i="1"/>
  <c r="CF7404" i="1"/>
  <c r="CF7388" i="1"/>
  <c r="CF7606" i="1"/>
  <c r="CJ7602" i="1"/>
  <c r="CI7595" i="1"/>
  <c r="CH7588" i="1"/>
  <c r="CG7581" i="1"/>
  <c r="W7581" i="1" s="1"/>
  <c r="CF7574" i="1"/>
  <c r="CJ7570" i="1"/>
  <c r="CI7563" i="1"/>
  <c r="CJ7559" i="1"/>
  <c r="CA7547" i="1"/>
  <c r="T7547" i="1" s="1"/>
  <c r="CJ7543" i="1"/>
  <c r="CA7531" i="1"/>
  <c r="T7531" i="1" s="1"/>
  <c r="CJ7527" i="1"/>
  <c r="CA7515" i="1"/>
  <c r="T7515" i="1" s="1"/>
  <c r="CJ7511" i="1"/>
  <c r="CA7499" i="1"/>
  <c r="T7499" i="1" s="1"/>
  <c r="CJ7495" i="1"/>
  <c r="CA7483" i="1"/>
  <c r="T7483" i="1" s="1"/>
  <c r="CJ7479" i="1"/>
  <c r="CA7467" i="1"/>
  <c r="T7467" i="1" s="1"/>
  <c r="CJ7463" i="1"/>
  <c r="CA7451" i="1"/>
  <c r="T7451" i="1" s="1"/>
  <c r="CJ7447" i="1"/>
  <c r="CA7435" i="1"/>
  <c r="T7435" i="1" s="1"/>
  <c r="CJ7431" i="1"/>
  <c r="CA7419" i="1"/>
  <c r="T7419" i="1" s="1"/>
  <c r="CJ7415" i="1"/>
  <c r="CA7403" i="1"/>
  <c r="T7403" i="1" s="1"/>
  <c r="CJ7399" i="1"/>
  <c r="CA7387" i="1"/>
  <c r="T7387" i="1" s="1"/>
  <c r="CA7591" i="1"/>
  <c r="T7591" i="1" s="1"/>
  <c r="CI7381" i="1"/>
  <c r="W7381" i="1" s="1"/>
  <c r="CJ7355" i="1"/>
  <c r="W7355" i="1" s="1"/>
  <c r="CI7349" i="1"/>
  <c r="W7349" i="1" s="1"/>
  <c r="CA7340" i="1"/>
  <c r="T7340" i="1" s="1"/>
  <c r="CA7324" i="1"/>
  <c r="T7324" i="1" s="1"/>
  <c r="CA7308" i="1"/>
  <c r="T7308" i="1" s="1"/>
  <c r="CA7292" i="1"/>
  <c r="T7292" i="1" s="1"/>
  <c r="CA7276" i="1"/>
  <c r="T7276" i="1" s="1"/>
  <c r="CA7260" i="1"/>
  <c r="T7260" i="1" s="1"/>
  <c r="CA7244" i="1"/>
  <c r="T7244" i="1" s="1"/>
  <c r="CA7228" i="1"/>
  <c r="T7228" i="1" s="1"/>
  <c r="CA7212" i="1"/>
  <c r="T7212" i="1" s="1"/>
  <c r="CA7353" i="1"/>
  <c r="T7353" i="1" s="1"/>
  <c r="CA7575" i="1"/>
  <c r="T7575" i="1" s="1"/>
  <c r="CG7366" i="1"/>
  <c r="W7366" i="1" s="1"/>
  <c r="CA7359" i="1"/>
  <c r="T7359" i="1" s="1"/>
  <c r="CA7331" i="1"/>
  <c r="T7331" i="1" s="1"/>
  <c r="CA7315" i="1"/>
  <c r="T7315" i="1" s="1"/>
  <c r="CA7299" i="1"/>
  <c r="T7299" i="1" s="1"/>
  <c r="CA7283" i="1"/>
  <c r="T7283" i="1" s="1"/>
  <c r="CA7267" i="1"/>
  <c r="T7267" i="1" s="1"/>
  <c r="CA7251" i="1"/>
  <c r="T7251" i="1" s="1"/>
  <c r="CA7235" i="1"/>
  <c r="T7235" i="1" s="1"/>
  <c r="CA7219" i="1"/>
  <c r="T7219" i="1" s="1"/>
  <c r="CG7606" i="1"/>
  <c r="CI7384" i="1"/>
  <c r="CJ7368" i="1"/>
  <c r="CJ7362" i="1"/>
  <c r="CI7350" i="1"/>
  <c r="CG7598" i="1"/>
  <c r="W7598" i="1" s="1"/>
  <c r="CG7358" i="1"/>
  <c r="W7358" i="1" s="1"/>
  <c r="CA7351" i="1"/>
  <c r="T7351" i="1" s="1"/>
  <c r="CA7342" i="1"/>
  <c r="T7342" i="1" s="1"/>
  <c r="CJ7338" i="1"/>
  <c r="CA7326" i="1"/>
  <c r="T7326" i="1" s="1"/>
  <c r="CJ7322" i="1"/>
  <c r="CA7310" i="1"/>
  <c r="T7310" i="1" s="1"/>
  <c r="CJ7306" i="1"/>
  <c r="CA7294" i="1"/>
  <c r="T7294" i="1" s="1"/>
  <c r="CJ7290" i="1"/>
  <c r="CA7278" i="1"/>
  <c r="T7278" i="1" s="1"/>
  <c r="CJ7274" i="1"/>
  <c r="CA7262" i="1"/>
  <c r="T7262" i="1" s="1"/>
  <c r="CJ7258" i="1"/>
  <c r="CA7246" i="1"/>
  <c r="T7246" i="1" s="1"/>
  <c r="CJ7242" i="1"/>
  <c r="CA7230" i="1"/>
  <c r="T7230" i="1" s="1"/>
  <c r="CJ7226" i="1"/>
  <c r="CA7214" i="1"/>
  <c r="T7214" i="1" s="1"/>
  <c r="CJ7210" i="1"/>
  <c r="CJ7603" i="1"/>
  <c r="CI7374" i="1"/>
  <c r="W7374" i="1" s="1"/>
  <c r="CJ7360" i="1"/>
  <c r="CJ7354" i="1"/>
  <c r="CJ7595" i="1"/>
  <c r="CA7381" i="1"/>
  <c r="T7381" i="1" s="1"/>
  <c r="CF7373" i="1"/>
  <c r="CF7367" i="1"/>
  <c r="CG7356" i="1"/>
  <c r="W7356" i="1" s="1"/>
  <c r="CA7349" i="1"/>
  <c r="T7349" i="1" s="1"/>
  <c r="CI7342" i="1"/>
  <c r="W7342" i="1" s="1"/>
  <c r="CH7339" i="1"/>
  <c r="W7339" i="1" s="1"/>
  <c r="CG7336" i="1"/>
  <c r="W7336" i="1" s="1"/>
  <c r="CF7333" i="1"/>
  <c r="CI7326" i="1"/>
  <c r="W7326" i="1" s="1"/>
  <c r="CH7323" i="1"/>
  <c r="W7323" i="1" s="1"/>
  <c r="CG7320" i="1"/>
  <c r="W7320" i="1" s="1"/>
  <c r="CF7317" i="1"/>
  <c r="CI7310" i="1"/>
  <c r="W7310" i="1" s="1"/>
  <c r="CH7307" i="1"/>
  <c r="W7307" i="1" s="1"/>
  <c r="CG7304" i="1"/>
  <c r="W7304" i="1" s="1"/>
  <c r="CF7301" i="1"/>
  <c r="CI7294" i="1"/>
  <c r="W7294" i="1" s="1"/>
  <c r="CH7291" i="1"/>
  <c r="W7291" i="1" s="1"/>
  <c r="CG7288" i="1"/>
  <c r="W7288" i="1" s="1"/>
  <c r="CF7285" i="1"/>
  <c r="CI7278" i="1"/>
  <c r="W7278" i="1" s="1"/>
  <c r="CH7275" i="1"/>
  <c r="W7275" i="1" s="1"/>
  <c r="CG7272" i="1"/>
  <c r="W7272" i="1" s="1"/>
  <c r="CF7269" i="1"/>
  <c r="CI7262" i="1"/>
  <c r="W7262" i="1" s="1"/>
  <c r="CH7259" i="1"/>
  <c r="W7259" i="1" s="1"/>
  <c r="CG7256" i="1"/>
  <c r="W7256" i="1" s="1"/>
  <c r="CF7253" i="1"/>
  <c r="CI7246" i="1"/>
  <c r="W7246" i="1" s="1"/>
  <c r="CH7243" i="1"/>
  <c r="W7243" i="1" s="1"/>
  <c r="CG7240" i="1"/>
  <c r="W7240" i="1" s="1"/>
  <c r="CF7237" i="1"/>
  <c r="CI7230" i="1"/>
  <c r="W7230" i="1" s="1"/>
  <c r="CH7227" i="1"/>
  <c r="W7227" i="1" s="1"/>
  <c r="CG7224" i="1"/>
  <c r="W7224" i="1" s="1"/>
  <c r="CF7221" i="1"/>
  <c r="CI7214" i="1"/>
  <c r="W7214" i="1" s="1"/>
  <c r="CH7211" i="1"/>
  <c r="W7211" i="1" s="1"/>
  <c r="CG7574" i="1"/>
  <c r="CF7379" i="1"/>
  <c r="CG7368" i="1"/>
  <c r="CA7361" i="1"/>
  <c r="T7361" i="1" s="1"/>
  <c r="CF7353" i="1"/>
  <c r="CF7347" i="1"/>
  <c r="CA7179" i="1"/>
  <c r="T7179" i="1" s="1"/>
  <c r="CG7150" i="1"/>
  <c r="W7150" i="1" s="1"/>
  <c r="CI7140" i="1"/>
  <c r="W7140" i="1" s="1"/>
  <c r="CH7137" i="1"/>
  <c r="W7137" i="1" s="1"/>
  <c r="CG7134" i="1"/>
  <c r="W7134" i="1" s="1"/>
  <c r="CI7124" i="1"/>
  <c r="W7124" i="1" s="1"/>
  <c r="CH7121" i="1"/>
  <c r="W7121" i="1" s="1"/>
  <c r="CG7118" i="1"/>
  <c r="W7118" i="1" s="1"/>
  <c r="CI7108" i="1"/>
  <c r="W7108" i="1" s="1"/>
  <c r="CH7105" i="1"/>
  <c r="W7105" i="1" s="1"/>
  <c r="CG7102" i="1"/>
  <c r="W7102" i="1" s="1"/>
  <c r="CI7092" i="1"/>
  <c r="W7092" i="1" s="1"/>
  <c r="CH7089" i="1"/>
  <c r="W7089" i="1" s="1"/>
  <c r="CG7086" i="1"/>
  <c r="W7086" i="1" s="1"/>
  <c r="CI7076" i="1"/>
  <c r="W7076" i="1" s="1"/>
  <c r="CH7073" i="1"/>
  <c r="W7073" i="1" s="1"/>
  <c r="CG7070" i="1"/>
  <c r="W7070" i="1" s="1"/>
  <c r="CI7060" i="1"/>
  <c r="W7060" i="1" s="1"/>
  <c r="CH7057" i="1"/>
  <c r="W7057" i="1" s="1"/>
  <c r="CG7054" i="1"/>
  <c r="W7054" i="1" s="1"/>
  <c r="CI7044" i="1"/>
  <c r="W7044" i="1" s="1"/>
  <c r="CH7041" i="1"/>
  <c r="W7041" i="1" s="1"/>
  <c r="CG7038" i="1"/>
  <c r="W7038" i="1" s="1"/>
  <c r="CI7028" i="1"/>
  <c r="W7028" i="1" s="1"/>
  <c r="CH7025" i="1"/>
  <c r="W7025" i="1" s="1"/>
  <c r="CG7022" i="1"/>
  <c r="W7022" i="1" s="1"/>
  <c r="CI7012" i="1"/>
  <c r="W7012" i="1" s="1"/>
  <c r="CH7009" i="1"/>
  <c r="W7009" i="1" s="1"/>
  <c r="CG7006" i="1"/>
  <c r="W7006" i="1" s="1"/>
  <c r="CI6996" i="1"/>
  <c r="W6996" i="1" s="1"/>
  <c r="CH6993" i="1"/>
  <c r="W6993" i="1" s="1"/>
  <c r="CG6990" i="1"/>
  <c r="W6990" i="1" s="1"/>
  <c r="CG7204" i="1"/>
  <c r="W7204" i="1" s="1"/>
  <c r="CH7178" i="1"/>
  <c r="W7178" i="1" s="1"/>
  <c r="CI7167" i="1"/>
  <c r="W7167" i="1" s="1"/>
  <c r="CA7154" i="1"/>
  <c r="T7154" i="1" s="1"/>
  <c r="CA7201" i="1"/>
  <c r="T7201" i="1" s="1"/>
  <c r="CJ7185" i="1"/>
  <c r="CI7179" i="1"/>
  <c r="W7179" i="1" s="1"/>
  <c r="CF7146" i="1"/>
  <c r="CF7130" i="1"/>
  <c r="CF7114" i="1"/>
  <c r="CF7098" i="1"/>
  <c r="CF7082" i="1"/>
  <c r="CF7066" i="1"/>
  <c r="CF7050" i="1"/>
  <c r="CF7034" i="1"/>
  <c r="CF7018" i="1"/>
  <c r="CF7002" i="1"/>
  <c r="CF6986" i="1"/>
  <c r="CA7186" i="1"/>
  <c r="T7186" i="1" s="1"/>
  <c r="CF7172" i="1"/>
  <c r="CG7161" i="1"/>
  <c r="W7161" i="1" s="1"/>
  <c r="CA7199" i="1"/>
  <c r="T7199" i="1" s="1"/>
  <c r="CA7192" i="1"/>
  <c r="T7192" i="1" s="1"/>
  <c r="CH7185" i="1"/>
  <c r="CA7160" i="1"/>
  <c r="T7160" i="1" s="1"/>
  <c r="CA7137" i="1"/>
  <c r="T7137" i="1" s="1"/>
  <c r="CA7121" i="1"/>
  <c r="T7121" i="1" s="1"/>
  <c r="CA7105" i="1"/>
  <c r="T7105" i="1" s="1"/>
  <c r="CA7089" i="1"/>
  <c r="T7089" i="1" s="1"/>
  <c r="CA7073" i="1"/>
  <c r="T7073" i="1" s="1"/>
  <c r="CA7057" i="1"/>
  <c r="T7057" i="1" s="1"/>
  <c r="CA7041" i="1"/>
  <c r="T7041" i="1" s="1"/>
  <c r="CA7025" i="1"/>
  <c r="T7025" i="1" s="1"/>
  <c r="CA7009" i="1"/>
  <c r="T7009" i="1" s="1"/>
  <c r="CA6993" i="1"/>
  <c r="T6993" i="1" s="1"/>
  <c r="CF7196" i="1"/>
  <c r="CH7191" i="1"/>
  <c r="CG7185" i="1"/>
  <c r="W7185" i="1" s="1"/>
  <c r="CA7178" i="1"/>
  <c r="T7178" i="1" s="1"/>
  <c r="CF7170" i="1"/>
  <c r="CF7164" i="1"/>
  <c r="CH7159" i="1"/>
  <c r="CG7188" i="1"/>
  <c r="W7188" i="1" s="1"/>
  <c r="CA7181" i="1"/>
  <c r="T7181" i="1" s="1"/>
  <c r="CI7156" i="1"/>
  <c r="CA7152" i="1"/>
  <c r="T7152" i="1" s="1"/>
  <c r="CJ7148" i="1"/>
  <c r="CA7136" i="1"/>
  <c r="T7136" i="1" s="1"/>
  <c r="CJ7132" i="1"/>
  <c r="CA7120" i="1"/>
  <c r="T7120" i="1" s="1"/>
  <c r="CJ7116" i="1"/>
  <c r="CA7104" i="1"/>
  <c r="T7104" i="1" s="1"/>
  <c r="CJ7100" i="1"/>
  <c r="CA7088" i="1"/>
  <c r="T7088" i="1" s="1"/>
  <c r="CJ7084" i="1"/>
  <c r="CA7072" i="1"/>
  <c r="T7072" i="1" s="1"/>
  <c r="CJ7068" i="1"/>
  <c r="CA7056" i="1"/>
  <c r="T7056" i="1" s="1"/>
  <c r="CJ7052" i="1"/>
  <c r="CA7040" i="1"/>
  <c r="T7040" i="1" s="1"/>
  <c r="CJ7036" i="1"/>
  <c r="CA7024" i="1"/>
  <c r="T7024" i="1" s="1"/>
  <c r="CJ7020" i="1"/>
  <c r="CA7008" i="1"/>
  <c r="T7008" i="1" s="1"/>
  <c r="CJ7004" i="1"/>
  <c r="CA6992" i="1"/>
  <c r="T6992" i="1" s="1"/>
  <c r="CJ6988" i="1"/>
  <c r="CF7162" i="1"/>
  <c r="CI6975" i="1"/>
  <c r="CJ6973" i="1"/>
  <c r="CF6933" i="1"/>
  <c r="CF6917" i="1"/>
  <c r="CF6901" i="1"/>
  <c r="CF6885" i="1"/>
  <c r="CF6869" i="1"/>
  <c r="CF6853" i="1"/>
  <c r="CF6837" i="1"/>
  <c r="CF6821" i="1"/>
  <c r="CH6811" i="1"/>
  <c r="CG6808" i="1"/>
  <c r="W6808" i="1" s="1"/>
  <c r="CH7192" i="1"/>
  <c r="W7192" i="1" s="1"/>
  <c r="CA6962" i="1"/>
  <c r="T6962" i="1" s="1"/>
  <c r="CH6955" i="1"/>
  <c r="W6955" i="1" s="1"/>
  <c r="CI6985" i="1"/>
  <c r="CJ6959" i="1"/>
  <c r="CI6953" i="1"/>
  <c r="CA6932" i="1"/>
  <c r="T6932" i="1" s="1"/>
  <c r="CJ6928" i="1"/>
  <c r="CA6916" i="1"/>
  <c r="T6916" i="1" s="1"/>
  <c r="CJ6912" i="1"/>
  <c r="CA6900" i="1"/>
  <c r="T6900" i="1" s="1"/>
  <c r="CJ6896" i="1"/>
  <c r="CA6884" i="1"/>
  <c r="T6884" i="1" s="1"/>
  <c r="CJ6880" i="1"/>
  <c r="CA6868" i="1"/>
  <c r="T6868" i="1" s="1"/>
  <c r="CJ6864" i="1"/>
  <c r="CA6852" i="1"/>
  <c r="T6852" i="1" s="1"/>
  <c r="CJ6848" i="1"/>
  <c r="CA6836" i="1"/>
  <c r="T6836" i="1" s="1"/>
  <c r="CJ6832" i="1"/>
  <c r="CA6820" i="1"/>
  <c r="T6820" i="1" s="1"/>
  <c r="CG6987" i="1"/>
  <c r="CJ6980" i="1"/>
  <c r="CJ6974" i="1"/>
  <c r="CI6962" i="1"/>
  <c r="CJ6948" i="1"/>
  <c r="CG7177" i="1"/>
  <c r="W7177" i="1" s="1"/>
  <c r="CI6974" i="1"/>
  <c r="CJ6960" i="1"/>
  <c r="CJ6954" i="1"/>
  <c r="CG6943" i="1"/>
  <c r="W6943" i="1" s="1"/>
  <c r="CF6927" i="1"/>
  <c r="CF6911" i="1"/>
  <c r="CF6895" i="1"/>
  <c r="CF6879" i="1"/>
  <c r="CF6863" i="1"/>
  <c r="CF6847" i="1"/>
  <c r="CF6831" i="1"/>
  <c r="CF6815" i="1"/>
  <c r="CI6792" i="1"/>
  <c r="W6792" i="1" s="1"/>
  <c r="CH7156" i="1"/>
  <c r="CA6981" i="1"/>
  <c r="T6981" i="1" s="1"/>
  <c r="CF6973" i="1"/>
  <c r="CF6967" i="1"/>
  <c r="CG6956" i="1"/>
  <c r="W6956" i="1" s="1"/>
  <c r="CA6949" i="1"/>
  <c r="T6949" i="1" s="1"/>
  <c r="CJ7184" i="1"/>
  <c r="CF6985" i="1"/>
  <c r="CF6979" i="1"/>
  <c r="CG6968" i="1"/>
  <c r="W6968" i="1" s="1"/>
  <c r="CA6961" i="1"/>
  <c r="T6961" i="1" s="1"/>
  <c r="CF6953" i="1"/>
  <c r="CF6947" i="1"/>
  <c r="CA6934" i="1"/>
  <c r="T6934" i="1" s="1"/>
  <c r="CJ6930" i="1"/>
  <c r="W6930" i="1" s="1"/>
  <c r="CA6918" i="1"/>
  <c r="T6918" i="1" s="1"/>
  <c r="CJ6914" i="1"/>
  <c r="W6914" i="1" s="1"/>
  <c r="CA6902" i="1"/>
  <c r="T6902" i="1" s="1"/>
  <c r="CJ6898" i="1"/>
  <c r="W6898" i="1" s="1"/>
  <c r="CA6886" i="1"/>
  <c r="T6886" i="1" s="1"/>
  <c r="CJ6882" i="1"/>
  <c r="W6882" i="1" s="1"/>
  <c r="CA6870" i="1"/>
  <c r="T6870" i="1" s="1"/>
  <c r="CJ6866" i="1"/>
  <c r="W6866" i="1" s="1"/>
  <c r="CA6854" i="1"/>
  <c r="T6854" i="1" s="1"/>
  <c r="CJ6850" i="1"/>
  <c r="W6850" i="1" s="1"/>
  <c r="CA6838" i="1"/>
  <c r="T6838" i="1" s="1"/>
  <c r="CJ6834" i="1"/>
  <c r="W6834" i="1" s="1"/>
  <c r="CA6822" i="1"/>
  <c r="T6822" i="1" s="1"/>
  <c r="CJ6818" i="1"/>
  <c r="CA6806" i="1"/>
  <c r="T6806" i="1" s="1"/>
  <c r="CG6799" i="1"/>
  <c r="W6799" i="1" s="1"/>
  <c r="CI6790" i="1"/>
  <c r="CA6775" i="1"/>
  <c r="T6775" i="1" s="1"/>
  <c r="CG6811" i="1"/>
  <c r="CA6774" i="1"/>
  <c r="T6774" i="1" s="1"/>
  <c r="CG6807" i="1"/>
  <c r="W6807" i="1" s="1"/>
  <c r="CH6787" i="1"/>
  <c r="W6787" i="1" s="1"/>
  <c r="CG6780" i="1"/>
  <c r="W6780" i="1" s="1"/>
  <c r="CF6773" i="1"/>
  <c r="CJ6769" i="1"/>
  <c r="CI6762" i="1"/>
  <c r="CH6755" i="1"/>
  <c r="W6755" i="1" s="1"/>
  <c r="CJ6796" i="1"/>
  <c r="CG6788" i="1"/>
  <c r="CA6746" i="1"/>
  <c r="T6746" i="1" s="1"/>
  <c r="CA6730" i="1"/>
  <c r="T6730" i="1" s="1"/>
  <c r="CA6714" i="1"/>
  <c r="T6714" i="1" s="1"/>
  <c r="CA6698" i="1"/>
  <c r="T6698" i="1" s="1"/>
  <c r="CA6682" i="1"/>
  <c r="T6682" i="1" s="1"/>
  <c r="CA6666" i="1"/>
  <c r="T6666" i="1" s="1"/>
  <c r="CA6650" i="1"/>
  <c r="T6650" i="1" s="1"/>
  <c r="CA6634" i="1"/>
  <c r="T6634" i="1" s="1"/>
  <c r="CA6618" i="1"/>
  <c r="T6618" i="1" s="1"/>
  <c r="CA6602" i="1"/>
  <c r="T6602" i="1" s="1"/>
  <c r="CF6793" i="1"/>
  <c r="CA6787" i="1"/>
  <c r="T6787" i="1" s="1"/>
  <c r="CA6755" i="1"/>
  <c r="T6755" i="1" s="1"/>
  <c r="CI6803" i="1"/>
  <c r="CG6791" i="1"/>
  <c r="W6791" i="1" s="1"/>
  <c r="CJ6766" i="1"/>
  <c r="CA6753" i="1"/>
  <c r="T6753" i="1" s="1"/>
  <c r="CA6737" i="1"/>
  <c r="T6737" i="1" s="1"/>
  <c r="CA6721" i="1"/>
  <c r="T6721" i="1" s="1"/>
  <c r="CA6705" i="1"/>
  <c r="T6705" i="1" s="1"/>
  <c r="CA6689" i="1"/>
  <c r="T6689" i="1" s="1"/>
  <c r="CA6673" i="1"/>
  <c r="T6673" i="1" s="1"/>
  <c r="CA6657" i="1"/>
  <c r="T6657" i="1" s="1"/>
  <c r="CA6641" i="1"/>
  <c r="T6641" i="1" s="1"/>
  <c r="CA6625" i="1"/>
  <c r="T6625" i="1" s="1"/>
  <c r="CA6609" i="1"/>
  <c r="T6609" i="1" s="1"/>
  <c r="CA6593" i="1"/>
  <c r="T6593" i="1" s="1"/>
  <c r="CA6577" i="1"/>
  <c r="T6577" i="1" s="1"/>
  <c r="CI6797" i="1"/>
  <c r="CI6781" i="1"/>
  <c r="W6781" i="1" s="1"/>
  <c r="CH6774" i="1"/>
  <c r="W6774" i="1" s="1"/>
  <c r="CG6767" i="1"/>
  <c r="W6767" i="1" s="1"/>
  <c r="CF6760" i="1"/>
  <c r="CJ6756" i="1"/>
  <c r="CA6752" i="1"/>
  <c r="T6752" i="1" s="1"/>
  <c r="CJ6748" i="1"/>
  <c r="W6748" i="1" s="1"/>
  <c r="CA6736" i="1"/>
  <c r="T6736" i="1" s="1"/>
  <c r="CJ6732" i="1"/>
  <c r="W6732" i="1" s="1"/>
  <c r="CA6720" i="1"/>
  <c r="T6720" i="1" s="1"/>
  <c r="CJ6716" i="1"/>
  <c r="W6716" i="1" s="1"/>
  <c r="CA6704" i="1"/>
  <c r="T6704" i="1" s="1"/>
  <c r="CJ6700" i="1"/>
  <c r="W6700" i="1" s="1"/>
  <c r="CA6688" i="1"/>
  <c r="T6688" i="1" s="1"/>
  <c r="CJ6684" i="1"/>
  <c r="W6684" i="1" s="1"/>
  <c r="CA6672" i="1"/>
  <c r="T6672" i="1" s="1"/>
  <c r="CJ6668" i="1"/>
  <c r="W6668" i="1" s="1"/>
  <c r="CA6656" i="1"/>
  <c r="T6656" i="1" s="1"/>
  <c r="CJ6652" i="1"/>
  <c r="W6652" i="1" s="1"/>
  <c r="CA6640" i="1"/>
  <c r="T6640" i="1" s="1"/>
  <c r="CJ6636" i="1"/>
  <c r="W6636" i="1" s="1"/>
  <c r="CA6624" i="1"/>
  <c r="T6624" i="1" s="1"/>
  <c r="CJ6620" i="1"/>
  <c r="W6620" i="1" s="1"/>
  <c r="CA6608" i="1"/>
  <c r="T6608" i="1" s="1"/>
  <c r="CJ6604" i="1"/>
  <c r="W6604" i="1" s="1"/>
  <c r="CA6592" i="1"/>
  <c r="T6592" i="1" s="1"/>
  <c r="CJ6588" i="1"/>
  <c r="W6588" i="1" s="1"/>
  <c r="CA6576" i="1"/>
  <c r="T6576" i="1" s="1"/>
  <c r="CF6808" i="1"/>
  <c r="CI6758" i="1"/>
  <c r="CF6570" i="1"/>
  <c r="CF6564" i="1"/>
  <c r="CG6553" i="1"/>
  <c r="W6553" i="1" s="1"/>
  <c r="CA6546" i="1"/>
  <c r="T6546" i="1" s="1"/>
  <c r="CF6538" i="1"/>
  <c r="CA6532" i="1"/>
  <c r="T6532" i="1" s="1"/>
  <c r="CJ6528" i="1"/>
  <c r="CA6516" i="1"/>
  <c r="T6516" i="1" s="1"/>
  <c r="CJ6512" i="1"/>
  <c r="CA6500" i="1"/>
  <c r="T6500" i="1" s="1"/>
  <c r="CJ6496" i="1"/>
  <c r="CA6484" i="1"/>
  <c r="T6484" i="1" s="1"/>
  <c r="CJ6480" i="1"/>
  <c r="CA6468" i="1"/>
  <c r="T6468" i="1" s="1"/>
  <c r="CJ6464" i="1"/>
  <c r="CA6452" i="1"/>
  <c r="T6452" i="1" s="1"/>
  <c r="CJ6448" i="1"/>
  <c r="CA6436" i="1"/>
  <c r="T6436" i="1" s="1"/>
  <c r="CJ6432" i="1"/>
  <c r="CA6420" i="1"/>
  <c r="T6420" i="1" s="1"/>
  <c r="CJ6416" i="1"/>
  <c r="CA6404" i="1"/>
  <c r="T6404" i="1" s="1"/>
  <c r="CG6576" i="1"/>
  <c r="W6576" i="1" s="1"/>
  <c r="CG6565" i="1"/>
  <c r="W6565" i="1" s="1"/>
  <c r="CA6558" i="1"/>
  <c r="T6558" i="1" s="1"/>
  <c r="CF6550" i="1"/>
  <c r="CF6544" i="1"/>
  <c r="CA6567" i="1"/>
  <c r="T6567" i="1" s="1"/>
  <c r="CG6542" i="1"/>
  <c r="W6542" i="1" s="1"/>
  <c r="CI6532" i="1"/>
  <c r="CH6529" i="1"/>
  <c r="CG6526" i="1"/>
  <c r="W6526" i="1" s="1"/>
  <c r="CI6516" i="1"/>
  <c r="CH6513" i="1"/>
  <c r="CG6510" i="1"/>
  <c r="W6510" i="1" s="1"/>
  <c r="CI6500" i="1"/>
  <c r="CH6497" i="1"/>
  <c r="CG6494" i="1"/>
  <c r="CI6484" i="1"/>
  <c r="CH6481" i="1"/>
  <c r="CG6478" i="1"/>
  <c r="CI6468" i="1"/>
  <c r="CH6465" i="1"/>
  <c r="CG6462" i="1"/>
  <c r="W6462" i="1" s="1"/>
  <c r="CI6452" i="1"/>
  <c r="CH6449" i="1"/>
  <c r="CG6446" i="1"/>
  <c r="W6446" i="1" s="1"/>
  <c r="CI6436" i="1"/>
  <c r="CH6433" i="1"/>
  <c r="CG6430" i="1"/>
  <c r="CI6420" i="1"/>
  <c r="CH6417" i="1"/>
  <c r="CG6414" i="1"/>
  <c r="CI6404" i="1"/>
  <c r="CH6572" i="1"/>
  <c r="W6572" i="1" s="1"/>
  <c r="CA6547" i="1"/>
  <c r="T6547" i="1" s="1"/>
  <c r="CH6540" i="1"/>
  <c r="W6540" i="1" s="1"/>
  <c r="CG6789" i="1"/>
  <c r="W6789" i="1" s="1"/>
  <c r="CA6574" i="1"/>
  <c r="T6574" i="1" s="1"/>
  <c r="CI6561" i="1"/>
  <c r="CH6536" i="1"/>
  <c r="CG6533" i="1"/>
  <c r="W6533" i="1" s="1"/>
  <c r="CI6523" i="1"/>
  <c r="CH6520" i="1"/>
  <c r="CG6517" i="1"/>
  <c r="W6517" i="1" s="1"/>
  <c r="CI6507" i="1"/>
  <c r="CH6504" i="1"/>
  <c r="CG6501" i="1"/>
  <c r="W6501" i="1" s="1"/>
  <c r="CI6491" i="1"/>
  <c r="CH6488" i="1"/>
  <c r="CG6485" i="1"/>
  <c r="W6485" i="1" s="1"/>
  <c r="CI6475" i="1"/>
  <c r="CH6472" i="1"/>
  <c r="CG6469" i="1"/>
  <c r="W6469" i="1" s="1"/>
  <c r="CI6459" i="1"/>
  <c r="CH6456" i="1"/>
  <c r="CG6453" i="1"/>
  <c r="CI6443" i="1"/>
  <c r="CH6440" i="1"/>
  <c r="CG6437" i="1"/>
  <c r="W6437" i="1" s="1"/>
  <c r="CI6427" i="1"/>
  <c r="CH6424" i="1"/>
  <c r="CG6421" i="1"/>
  <c r="W6421" i="1" s="1"/>
  <c r="CI6411" i="1"/>
  <c r="CH6408" i="1"/>
  <c r="CG6405" i="1"/>
  <c r="W6405" i="1" s="1"/>
  <c r="CJ6765" i="1"/>
  <c r="CA6578" i="1"/>
  <c r="T6578" i="1" s="1"/>
  <c r="CJ6562" i="1"/>
  <c r="CI6544" i="1"/>
  <c r="CF6572" i="1"/>
  <c r="CG6561" i="1"/>
  <c r="W6561" i="1" s="1"/>
  <c r="CA6554" i="1"/>
  <c r="T6554" i="1" s="1"/>
  <c r="CF6546" i="1"/>
  <c r="CF6540" i="1"/>
  <c r="CG6536" i="1"/>
  <c r="W6536" i="1" s="1"/>
  <c r="CF6533" i="1"/>
  <c r="CI6526" i="1"/>
  <c r="CH6523" i="1"/>
  <c r="CG6520" i="1"/>
  <c r="CF6517" i="1"/>
  <c r="CI6510" i="1"/>
  <c r="CH6507" i="1"/>
  <c r="CG6504" i="1"/>
  <c r="W6504" i="1" s="1"/>
  <c r="CF6501" i="1"/>
  <c r="CI6494" i="1"/>
  <c r="CH6491" i="1"/>
  <c r="CG6488" i="1"/>
  <c r="W6488" i="1" s="1"/>
  <c r="CF6485" i="1"/>
  <c r="CI6478" i="1"/>
  <c r="CH6475" i="1"/>
  <c r="CG6472" i="1"/>
  <c r="W6472" i="1" s="1"/>
  <c r="CF6469" i="1"/>
  <c r="CI6462" i="1"/>
  <c r="CH6459" i="1"/>
  <c r="CG6456" i="1"/>
  <c r="W6456" i="1" s="1"/>
  <c r="CF6453" i="1"/>
  <c r="CI6446" i="1"/>
  <c r="CH6443" i="1"/>
  <c r="CG6440" i="1"/>
  <c r="W6440" i="1" s="1"/>
  <c r="CF6437" i="1"/>
  <c r="CI6430" i="1"/>
  <c r="CH6427" i="1"/>
  <c r="CG6424" i="1"/>
  <c r="W6424" i="1" s="1"/>
  <c r="CF6421" i="1"/>
  <c r="CI6414" i="1"/>
  <c r="CH6411" i="1"/>
  <c r="CG6408" i="1"/>
  <c r="W6408" i="1" s="1"/>
  <c r="CF6405" i="1"/>
  <c r="CF6582" i="1"/>
  <c r="CI6571" i="1"/>
  <c r="W6571" i="1" s="1"/>
  <c r="CJ6557" i="1"/>
  <c r="CJ6551" i="1"/>
  <c r="W6551" i="1" s="1"/>
  <c r="CI6539" i="1"/>
  <c r="W6539" i="1" s="1"/>
  <c r="CA6377" i="1"/>
  <c r="T6377" i="1" s="1"/>
  <c r="CJ6351" i="1"/>
  <c r="CA6376" i="1"/>
  <c r="T6376" i="1" s="1"/>
  <c r="CA6336" i="1"/>
  <c r="T6336" i="1" s="1"/>
  <c r="CA6320" i="1"/>
  <c r="T6320" i="1" s="1"/>
  <c r="CA6304" i="1"/>
  <c r="T6304" i="1" s="1"/>
  <c r="CA6288" i="1"/>
  <c r="T6288" i="1" s="1"/>
  <c r="CA6272" i="1"/>
  <c r="T6272" i="1" s="1"/>
  <c r="CA6256" i="1"/>
  <c r="T6256" i="1" s="1"/>
  <c r="CA6240" i="1"/>
  <c r="T6240" i="1" s="1"/>
  <c r="CA6224" i="1"/>
  <c r="T6224" i="1" s="1"/>
  <c r="CA6208" i="1"/>
  <c r="T6208" i="1" s="1"/>
  <c r="CA6192" i="1"/>
  <c r="T6192" i="1" s="1"/>
  <c r="CF6399" i="1"/>
  <c r="CJ6395" i="1"/>
  <c r="CI6388" i="1"/>
  <c r="CH6381" i="1"/>
  <c r="W6381" i="1" s="1"/>
  <c r="CG6374" i="1"/>
  <c r="W6374" i="1" s="1"/>
  <c r="CF6367" i="1"/>
  <c r="CJ6363" i="1"/>
  <c r="CI6356" i="1"/>
  <c r="CA6343" i="1"/>
  <c r="T6343" i="1" s="1"/>
  <c r="CJ6339" i="1"/>
  <c r="CA6327" i="1"/>
  <c r="T6327" i="1" s="1"/>
  <c r="CJ6323" i="1"/>
  <c r="CA6311" i="1"/>
  <c r="T6311" i="1" s="1"/>
  <c r="CJ6307" i="1"/>
  <c r="CA6295" i="1"/>
  <c r="T6295" i="1" s="1"/>
  <c r="CJ6291" i="1"/>
  <c r="CA6279" i="1"/>
  <c r="T6279" i="1" s="1"/>
  <c r="CJ6275" i="1"/>
  <c r="CA6263" i="1"/>
  <c r="T6263" i="1" s="1"/>
  <c r="CJ6259" i="1"/>
  <c r="CA6247" i="1"/>
  <c r="T6247" i="1" s="1"/>
  <c r="CJ6243" i="1"/>
  <c r="CA6231" i="1"/>
  <c r="T6231" i="1" s="1"/>
  <c r="CJ6227" i="1"/>
  <c r="CA6215" i="1"/>
  <c r="T6215" i="1" s="1"/>
  <c r="CJ6211" i="1"/>
  <c r="CA6199" i="1"/>
  <c r="T6199" i="1" s="1"/>
  <c r="CJ6195" i="1"/>
  <c r="CA6373" i="1"/>
  <c r="T6373" i="1" s="1"/>
  <c r="CF6352" i="1"/>
  <c r="CI6343" i="1"/>
  <c r="CH6340" i="1"/>
  <c r="CG6337" i="1"/>
  <c r="W6337" i="1" s="1"/>
  <c r="CI6327" i="1"/>
  <c r="CH6324" i="1"/>
  <c r="CG6321" i="1"/>
  <c r="W6321" i="1" s="1"/>
  <c r="CI6311" i="1"/>
  <c r="CH6308" i="1"/>
  <c r="CG6305" i="1"/>
  <c r="W6305" i="1" s="1"/>
  <c r="CI6295" i="1"/>
  <c r="CH6292" i="1"/>
  <c r="CG6289" i="1"/>
  <c r="W6289" i="1" s="1"/>
  <c r="CI6279" i="1"/>
  <c r="CH6276" i="1"/>
  <c r="CG6273" i="1"/>
  <c r="W6273" i="1" s="1"/>
  <c r="CI6263" i="1"/>
  <c r="CH6260" i="1"/>
  <c r="CG6257" i="1"/>
  <c r="W6257" i="1" s="1"/>
  <c r="CI6247" i="1"/>
  <c r="CH6244" i="1"/>
  <c r="CG6241" i="1"/>
  <c r="W6241" i="1" s="1"/>
  <c r="CI6231" i="1"/>
  <c r="CH6228" i="1"/>
  <c r="CG6225" i="1"/>
  <c r="W6225" i="1" s="1"/>
  <c r="CI6215" i="1"/>
  <c r="CH6212" i="1"/>
  <c r="CG6209" i="1"/>
  <c r="W6209" i="1" s="1"/>
  <c r="CI6199" i="1"/>
  <c r="CH6196" i="1"/>
  <c r="CA6395" i="1"/>
  <c r="T6395" i="1" s="1"/>
  <c r="CA6363" i="1"/>
  <c r="T6363" i="1" s="1"/>
  <c r="CF6351" i="1"/>
  <c r="CI6399" i="1"/>
  <c r="W6399" i="1" s="1"/>
  <c r="CH6392" i="1"/>
  <c r="W6392" i="1" s="1"/>
  <c r="CG6385" i="1"/>
  <c r="W6385" i="1" s="1"/>
  <c r="CF6378" i="1"/>
  <c r="CJ6374" i="1"/>
  <c r="CI6367" i="1"/>
  <c r="W6367" i="1" s="1"/>
  <c r="CH6360" i="1"/>
  <c r="W6360" i="1" s="1"/>
  <c r="CG6353" i="1"/>
  <c r="W6353" i="1" s="1"/>
  <c r="CI6346" i="1"/>
  <c r="W6346" i="1" s="1"/>
  <c r="CH6343" i="1"/>
  <c r="CG6340" i="1"/>
  <c r="W6340" i="1" s="1"/>
  <c r="CF6337" i="1"/>
  <c r="CI6330" i="1"/>
  <c r="W6330" i="1" s="1"/>
  <c r="CH6327" i="1"/>
  <c r="W6327" i="1" s="1"/>
  <c r="CG6324" i="1"/>
  <c r="W6324" i="1" s="1"/>
  <c r="CF6321" i="1"/>
  <c r="CI6314" i="1"/>
  <c r="W6314" i="1" s="1"/>
  <c r="CH6311" i="1"/>
  <c r="CG6308" i="1"/>
  <c r="W6308" i="1" s="1"/>
  <c r="CF6305" i="1"/>
  <c r="CI6298" i="1"/>
  <c r="W6298" i="1" s="1"/>
  <c r="CH6295" i="1"/>
  <c r="W6295" i="1" s="1"/>
  <c r="CG6292" i="1"/>
  <c r="W6292" i="1" s="1"/>
  <c r="CF6289" i="1"/>
  <c r="CI6282" i="1"/>
  <c r="W6282" i="1" s="1"/>
  <c r="CH6279" i="1"/>
  <c r="CG6276" i="1"/>
  <c r="CF6273" i="1"/>
  <c r="CI6266" i="1"/>
  <c r="W6266" i="1" s="1"/>
  <c r="CH6263" i="1"/>
  <c r="W6263" i="1" s="1"/>
  <c r="CG6260" i="1"/>
  <c r="W6260" i="1" s="1"/>
  <c r="CF6257" i="1"/>
  <c r="CI6250" i="1"/>
  <c r="W6250" i="1" s="1"/>
  <c r="CH6247" i="1"/>
  <c r="W6247" i="1" s="1"/>
  <c r="CG6244" i="1"/>
  <c r="W6244" i="1" s="1"/>
  <c r="CF6241" i="1"/>
  <c r="CI6234" i="1"/>
  <c r="W6234" i="1" s="1"/>
  <c r="CH6231" i="1"/>
  <c r="W6231" i="1" s="1"/>
  <c r="CG6228" i="1"/>
  <c r="W6228" i="1" s="1"/>
  <c r="CF6225" i="1"/>
  <c r="CI6218" i="1"/>
  <c r="W6218" i="1" s="1"/>
  <c r="CH6215" i="1"/>
  <c r="CG6212" i="1"/>
  <c r="W6212" i="1" s="1"/>
  <c r="CF6209" i="1"/>
  <c r="CI6202" i="1"/>
  <c r="W6202" i="1" s="1"/>
  <c r="CH6199" i="1"/>
  <c r="W6199" i="1" s="1"/>
  <c r="CG6196" i="1"/>
  <c r="W6196" i="1" s="1"/>
  <c r="CF6193" i="1"/>
  <c r="CA6186" i="1"/>
  <c r="T6186" i="1" s="1"/>
  <c r="CA6154" i="1"/>
  <c r="T6154" i="1" s="1"/>
  <c r="CI6124" i="1"/>
  <c r="W6124" i="1" s="1"/>
  <c r="CH6121" i="1"/>
  <c r="W6121" i="1" s="1"/>
  <c r="CG6118" i="1"/>
  <c r="W6118" i="1" s="1"/>
  <c r="CI6108" i="1"/>
  <c r="W6108" i="1" s="1"/>
  <c r="CH6105" i="1"/>
  <c r="W6105" i="1" s="1"/>
  <c r="CG6102" i="1"/>
  <c r="W6102" i="1" s="1"/>
  <c r="CI6092" i="1"/>
  <c r="W6092" i="1" s="1"/>
  <c r="CH6089" i="1"/>
  <c r="W6089" i="1" s="1"/>
  <c r="CG6086" i="1"/>
  <c r="W6086" i="1" s="1"/>
  <c r="CI6076" i="1"/>
  <c r="W6076" i="1" s="1"/>
  <c r="CH6073" i="1"/>
  <c r="W6073" i="1" s="1"/>
  <c r="CG6070" i="1"/>
  <c r="W6070" i="1" s="1"/>
  <c r="CI6060" i="1"/>
  <c r="W6060" i="1" s="1"/>
  <c r="CH6057" i="1"/>
  <c r="W6057" i="1" s="1"/>
  <c r="CG6054" i="1"/>
  <c r="W6054" i="1" s="1"/>
  <c r="CI6044" i="1"/>
  <c r="W6044" i="1" s="1"/>
  <c r="CH6041" i="1"/>
  <c r="W6041" i="1" s="1"/>
  <c r="CG6038" i="1"/>
  <c r="W6038" i="1" s="1"/>
  <c r="CI6028" i="1"/>
  <c r="W6028" i="1" s="1"/>
  <c r="CH6025" i="1"/>
  <c r="W6025" i="1" s="1"/>
  <c r="CG6022" i="1"/>
  <c r="W6022" i="1" s="1"/>
  <c r="CI6012" i="1"/>
  <c r="W6012" i="1" s="1"/>
  <c r="CH6009" i="1"/>
  <c r="W6009" i="1" s="1"/>
  <c r="CG6006" i="1"/>
  <c r="W6006" i="1" s="1"/>
  <c r="CI5996" i="1"/>
  <c r="W5996" i="1" s="1"/>
  <c r="CH5993" i="1"/>
  <c r="W5993" i="1" s="1"/>
  <c r="CG5990" i="1"/>
  <c r="W5990" i="1" s="1"/>
  <c r="CI5980" i="1"/>
  <c r="W5980" i="1" s="1"/>
  <c r="CJ6191" i="1"/>
  <c r="CI6137" i="1"/>
  <c r="CA6168" i="1"/>
  <c r="T6168" i="1" s="1"/>
  <c r="CF6122" i="1"/>
  <c r="CF6106" i="1"/>
  <c r="CF6090" i="1"/>
  <c r="CF6074" i="1"/>
  <c r="CF6058" i="1"/>
  <c r="CF6042" i="1"/>
  <c r="CF6026" i="1"/>
  <c r="CF6010" i="1"/>
  <c r="CF5994" i="1"/>
  <c r="CF5978" i="1"/>
  <c r="CH6191" i="1"/>
  <c r="CF6183" i="1"/>
  <c r="CJ6179" i="1"/>
  <c r="W6179" i="1" s="1"/>
  <c r="CI6172" i="1"/>
  <c r="W6172" i="1" s="1"/>
  <c r="CH6165" i="1"/>
  <c r="W6165" i="1" s="1"/>
  <c r="CG6158" i="1"/>
  <c r="W6158" i="1" s="1"/>
  <c r="CF6151" i="1"/>
  <c r="CJ6147" i="1"/>
  <c r="W6147" i="1" s="1"/>
  <c r="CI6140" i="1"/>
  <c r="W6140" i="1" s="1"/>
  <c r="CJ6135" i="1"/>
  <c r="CF6138" i="1"/>
  <c r="CA6133" i="1"/>
  <c r="T6133" i="1" s="1"/>
  <c r="CJ6129" i="1"/>
  <c r="CA6117" i="1"/>
  <c r="T6117" i="1" s="1"/>
  <c r="CJ6113" i="1"/>
  <c r="CA6101" i="1"/>
  <c r="T6101" i="1" s="1"/>
  <c r="CJ6097" i="1"/>
  <c r="CA6085" i="1"/>
  <c r="T6085" i="1" s="1"/>
  <c r="CJ6081" i="1"/>
  <c r="CA6069" i="1"/>
  <c r="T6069" i="1" s="1"/>
  <c r="CJ6065" i="1"/>
  <c r="CA6053" i="1"/>
  <c r="T6053" i="1" s="1"/>
  <c r="CJ6049" i="1"/>
  <c r="CA6037" i="1"/>
  <c r="T6037" i="1" s="1"/>
  <c r="CJ6033" i="1"/>
  <c r="CA6021" i="1"/>
  <c r="T6021" i="1" s="1"/>
  <c r="CJ6017" i="1"/>
  <c r="CA6005" i="1"/>
  <c r="T6005" i="1" s="1"/>
  <c r="CJ6001" i="1"/>
  <c r="CA5989" i="1"/>
  <c r="T5989" i="1" s="1"/>
  <c r="CJ5985" i="1"/>
  <c r="CA6189" i="1"/>
  <c r="T6189" i="1" s="1"/>
  <c r="CA6157" i="1"/>
  <c r="T6157" i="1" s="1"/>
  <c r="CA6180" i="1"/>
  <c r="T6180" i="1" s="1"/>
  <c r="CA6148" i="1"/>
  <c r="T6148" i="1" s="1"/>
  <c r="CH6135" i="1"/>
  <c r="CF6132" i="1"/>
  <c r="CI6125" i="1"/>
  <c r="CH6122" i="1"/>
  <c r="CG6119" i="1"/>
  <c r="W6119" i="1" s="1"/>
  <c r="CF6116" i="1"/>
  <c r="CI6109" i="1"/>
  <c r="CH6106" i="1"/>
  <c r="CG6103" i="1"/>
  <c r="W6103" i="1" s="1"/>
  <c r="CF6100" i="1"/>
  <c r="CI6093" i="1"/>
  <c r="CH6090" i="1"/>
  <c r="CG6087" i="1"/>
  <c r="W6087" i="1" s="1"/>
  <c r="CF6084" i="1"/>
  <c r="CI6077" i="1"/>
  <c r="CH6074" i="1"/>
  <c r="CG6071" i="1"/>
  <c r="W6071" i="1" s="1"/>
  <c r="CF6068" i="1"/>
  <c r="CI6061" i="1"/>
  <c r="CH6058" i="1"/>
  <c r="CG6055" i="1"/>
  <c r="W6055" i="1" s="1"/>
  <c r="CF6052" i="1"/>
  <c r="CI6045" i="1"/>
  <c r="CH6042" i="1"/>
  <c r="CG6039" i="1"/>
  <c r="W6039" i="1" s="1"/>
  <c r="CF6036" i="1"/>
  <c r="CI6029" i="1"/>
  <c r="CH6026" i="1"/>
  <c r="CG6023" i="1"/>
  <c r="W6023" i="1" s="1"/>
  <c r="CF6020" i="1"/>
  <c r="CI6013" i="1"/>
  <c r="CH6010" i="1"/>
  <c r="CG6007" i="1"/>
  <c r="W6007" i="1" s="1"/>
  <c r="CF6004" i="1"/>
  <c r="CI5997" i="1"/>
  <c r="CH5994" i="1"/>
  <c r="CG5991" i="1"/>
  <c r="W5991" i="1" s="1"/>
  <c r="CF5988" i="1"/>
  <c r="CI5981" i="1"/>
  <c r="CG6192" i="1"/>
  <c r="W6192" i="1" s="1"/>
  <c r="CH6185" i="1"/>
  <c r="W6185" i="1" s="1"/>
  <c r="CG6178" i="1"/>
  <c r="W6178" i="1" s="1"/>
  <c r="CF6171" i="1"/>
  <c r="CJ6167" i="1"/>
  <c r="W6167" i="1" s="1"/>
  <c r="CI6160" i="1"/>
  <c r="W6160" i="1" s="1"/>
  <c r="CH6153" i="1"/>
  <c r="W6153" i="1" s="1"/>
  <c r="CG6146" i="1"/>
  <c r="W6146" i="1" s="1"/>
  <c r="CF6139" i="1"/>
  <c r="CA5918" i="1"/>
  <c r="T5918" i="1" s="1"/>
  <c r="CA5902" i="1"/>
  <c r="T5902" i="1" s="1"/>
  <c r="CA5886" i="1"/>
  <c r="T5886" i="1" s="1"/>
  <c r="CA5870" i="1"/>
  <c r="T5870" i="1" s="1"/>
  <c r="CA5854" i="1"/>
  <c r="T5854" i="1" s="1"/>
  <c r="CA5838" i="1"/>
  <c r="T5838" i="1" s="1"/>
  <c r="CA5822" i="1"/>
  <c r="T5822" i="1" s="1"/>
  <c r="CA5806" i="1"/>
  <c r="T5806" i="1" s="1"/>
  <c r="CA5790" i="1"/>
  <c r="T5790" i="1" s="1"/>
  <c r="CA5774" i="1"/>
  <c r="T5774" i="1" s="1"/>
  <c r="CA5758" i="1"/>
  <c r="T5758" i="1" s="1"/>
  <c r="CA5742" i="1"/>
  <c r="T5742" i="1" s="1"/>
  <c r="CA5726" i="1"/>
  <c r="T5726" i="1" s="1"/>
  <c r="CA5710" i="1"/>
  <c r="T5710" i="1" s="1"/>
  <c r="CA5694" i="1"/>
  <c r="T5694" i="1" s="1"/>
  <c r="CA5678" i="1"/>
  <c r="T5678" i="1" s="1"/>
  <c r="CA5662" i="1"/>
  <c r="T5662" i="1" s="1"/>
  <c r="CA5646" i="1"/>
  <c r="T5646" i="1" s="1"/>
  <c r="CA5630" i="1"/>
  <c r="T5630" i="1" s="1"/>
  <c r="CA5614" i="1"/>
  <c r="T5614" i="1" s="1"/>
  <c r="CA5964" i="1"/>
  <c r="T5964" i="1" s="1"/>
  <c r="CA5932" i="1"/>
  <c r="T5932" i="1" s="1"/>
  <c r="CJ5975" i="1"/>
  <c r="CI5968" i="1"/>
  <c r="CH5961" i="1"/>
  <c r="CG5954" i="1"/>
  <c r="W5954" i="1" s="1"/>
  <c r="CF5947" i="1"/>
  <c r="CJ5943" i="1"/>
  <c r="CI5936" i="1"/>
  <c r="CH5929" i="1"/>
  <c r="CA5909" i="1"/>
  <c r="T5909" i="1" s="1"/>
  <c r="CA5893" i="1"/>
  <c r="T5893" i="1" s="1"/>
  <c r="CA5877" i="1"/>
  <c r="T5877" i="1" s="1"/>
  <c r="CA5861" i="1"/>
  <c r="T5861" i="1" s="1"/>
  <c r="CA5845" i="1"/>
  <c r="T5845" i="1" s="1"/>
  <c r="CA5829" i="1"/>
  <c r="T5829" i="1" s="1"/>
  <c r="CA5813" i="1"/>
  <c r="T5813" i="1" s="1"/>
  <c r="CA5797" i="1"/>
  <c r="T5797" i="1" s="1"/>
  <c r="CA5781" i="1"/>
  <c r="T5781" i="1" s="1"/>
  <c r="CA5765" i="1"/>
  <c r="T5765" i="1" s="1"/>
  <c r="CA5749" i="1"/>
  <c r="T5749" i="1" s="1"/>
  <c r="CA5733" i="1"/>
  <c r="T5733" i="1" s="1"/>
  <c r="CA5717" i="1"/>
  <c r="T5717" i="1" s="1"/>
  <c r="CA5701" i="1"/>
  <c r="T5701" i="1" s="1"/>
  <c r="CA5685" i="1"/>
  <c r="T5685" i="1" s="1"/>
  <c r="CA5669" i="1"/>
  <c r="T5669" i="1" s="1"/>
  <c r="CA5653" i="1"/>
  <c r="T5653" i="1" s="1"/>
  <c r="CA5637" i="1"/>
  <c r="T5637" i="1" s="1"/>
  <c r="CA5621" i="1"/>
  <c r="T5621" i="1" s="1"/>
  <c r="CA5605" i="1"/>
  <c r="T5605" i="1" s="1"/>
  <c r="CI5975" i="1"/>
  <c r="CH5968" i="1"/>
  <c r="CG5961" i="1"/>
  <c r="CF5954" i="1"/>
  <c r="CJ5950" i="1"/>
  <c r="CI5943" i="1"/>
  <c r="CH5936" i="1"/>
  <c r="CG5929" i="1"/>
  <c r="W5929" i="1" s="1"/>
  <c r="CG5922" i="1"/>
  <c r="W5922" i="1" s="1"/>
  <c r="CJ5973" i="1"/>
  <c r="CI5966" i="1"/>
  <c r="W5966" i="1" s="1"/>
  <c r="CH5959" i="1"/>
  <c r="W5959" i="1" s="1"/>
  <c r="CG5952" i="1"/>
  <c r="W5952" i="1" s="1"/>
  <c r="CF5945" i="1"/>
  <c r="CJ5941" i="1"/>
  <c r="CI5934" i="1"/>
  <c r="W5934" i="1" s="1"/>
  <c r="CH5927" i="1"/>
  <c r="W5927" i="1" s="1"/>
  <c r="CA5912" i="1"/>
  <c r="T5912" i="1" s="1"/>
  <c r="CJ5908" i="1"/>
  <c r="CA5896" i="1"/>
  <c r="T5896" i="1" s="1"/>
  <c r="CJ5892" i="1"/>
  <c r="CA5880" i="1"/>
  <c r="T5880" i="1" s="1"/>
  <c r="CJ5876" i="1"/>
  <c r="CA5864" i="1"/>
  <c r="T5864" i="1" s="1"/>
  <c r="CJ5860" i="1"/>
  <c r="CA5848" i="1"/>
  <c r="T5848" i="1" s="1"/>
  <c r="CJ5844" i="1"/>
  <c r="CA5832" i="1"/>
  <c r="T5832" i="1" s="1"/>
  <c r="CJ5828" i="1"/>
  <c r="CA5816" i="1"/>
  <c r="T5816" i="1" s="1"/>
  <c r="CJ5812" i="1"/>
  <c r="CA5800" i="1"/>
  <c r="T5800" i="1" s="1"/>
  <c r="CJ5796" i="1"/>
  <c r="CA5784" i="1"/>
  <c r="T5784" i="1" s="1"/>
  <c r="CJ5780" i="1"/>
  <c r="CA5768" i="1"/>
  <c r="T5768" i="1" s="1"/>
  <c r="CJ5764" i="1"/>
  <c r="CA5752" i="1"/>
  <c r="T5752" i="1" s="1"/>
  <c r="CJ5748" i="1"/>
  <c r="CA5736" i="1"/>
  <c r="T5736" i="1" s="1"/>
  <c r="CJ5732" i="1"/>
  <c r="CA5720" i="1"/>
  <c r="T5720" i="1" s="1"/>
  <c r="CJ5716" i="1"/>
  <c r="CA5704" i="1"/>
  <c r="T5704" i="1" s="1"/>
  <c r="CJ5700" i="1"/>
  <c r="CA5688" i="1"/>
  <c r="T5688" i="1" s="1"/>
  <c r="CJ5684" i="1"/>
  <c r="CA5672" i="1"/>
  <c r="T5672" i="1" s="1"/>
  <c r="CJ5668" i="1"/>
  <c r="CA5656" i="1"/>
  <c r="T5656" i="1" s="1"/>
  <c r="CJ5652" i="1"/>
  <c r="CA5640" i="1"/>
  <c r="T5640" i="1" s="1"/>
  <c r="CJ5636" i="1"/>
  <c r="CA5624" i="1"/>
  <c r="T5624" i="1" s="1"/>
  <c r="CJ5620" i="1"/>
  <c r="CA5608" i="1"/>
  <c r="T5608" i="1" s="1"/>
  <c r="CJ5604" i="1"/>
  <c r="CA5951" i="1"/>
  <c r="T5951" i="1" s="1"/>
  <c r="CH5921" i="1"/>
  <c r="W5921" i="1" s="1"/>
  <c r="CG5918" i="1"/>
  <c r="W5918" i="1" s="1"/>
  <c r="CF5915" i="1"/>
  <c r="CI5908" i="1"/>
  <c r="W5908" i="1" s="1"/>
  <c r="CH5905" i="1"/>
  <c r="W5905" i="1" s="1"/>
  <c r="CG5902" i="1"/>
  <c r="W5902" i="1" s="1"/>
  <c r="CF5899" i="1"/>
  <c r="CI5892" i="1"/>
  <c r="W5892" i="1" s="1"/>
  <c r="CH5889" i="1"/>
  <c r="W5889" i="1" s="1"/>
  <c r="CG5886" i="1"/>
  <c r="W5886" i="1" s="1"/>
  <c r="CF5883" i="1"/>
  <c r="CI5876" i="1"/>
  <c r="CH5873" i="1"/>
  <c r="W5873" i="1" s="1"/>
  <c r="CG5870" i="1"/>
  <c r="W5870" i="1" s="1"/>
  <c r="CF5867" i="1"/>
  <c r="CI5860" i="1"/>
  <c r="W5860" i="1" s="1"/>
  <c r="CH5857" i="1"/>
  <c r="W5857" i="1" s="1"/>
  <c r="CG5854" i="1"/>
  <c r="W5854" i="1" s="1"/>
  <c r="CF5851" i="1"/>
  <c r="CI5844" i="1"/>
  <c r="W5844" i="1" s="1"/>
  <c r="CH5841" i="1"/>
  <c r="W5841" i="1" s="1"/>
  <c r="CG5838" i="1"/>
  <c r="W5838" i="1" s="1"/>
  <c r="CF5835" i="1"/>
  <c r="CI5828" i="1"/>
  <c r="W5828" i="1" s="1"/>
  <c r="CH5825" i="1"/>
  <c r="W5825" i="1" s="1"/>
  <c r="CG5822" i="1"/>
  <c r="W5822" i="1" s="1"/>
  <c r="CF5819" i="1"/>
  <c r="CI5812" i="1"/>
  <c r="CH5809" i="1"/>
  <c r="W5809" i="1" s="1"/>
  <c r="CG5806" i="1"/>
  <c r="W5806" i="1" s="1"/>
  <c r="CF5803" i="1"/>
  <c r="CI5796" i="1"/>
  <c r="W5796" i="1" s="1"/>
  <c r="CH5793" i="1"/>
  <c r="W5793" i="1" s="1"/>
  <c r="CG5790" i="1"/>
  <c r="W5790" i="1" s="1"/>
  <c r="CF5787" i="1"/>
  <c r="CI5780" i="1"/>
  <c r="W5780" i="1" s="1"/>
  <c r="CH5777" i="1"/>
  <c r="W5777" i="1" s="1"/>
  <c r="CG5774" i="1"/>
  <c r="W5774" i="1" s="1"/>
  <c r="CF5771" i="1"/>
  <c r="CI5764" i="1"/>
  <c r="W5764" i="1" s="1"/>
  <c r="CH5761" i="1"/>
  <c r="W5761" i="1" s="1"/>
  <c r="CG5758" i="1"/>
  <c r="W5758" i="1" s="1"/>
  <c r="CF5755" i="1"/>
  <c r="CI5748" i="1"/>
  <c r="CH5745" i="1"/>
  <c r="W5745" i="1" s="1"/>
  <c r="CG5742" i="1"/>
  <c r="W5742" i="1" s="1"/>
  <c r="CF5739" i="1"/>
  <c r="CI5732" i="1"/>
  <c r="W5732" i="1" s="1"/>
  <c r="CH5729" i="1"/>
  <c r="W5729" i="1" s="1"/>
  <c r="CG5726" i="1"/>
  <c r="W5726" i="1" s="1"/>
  <c r="CF5723" i="1"/>
  <c r="CI5716" i="1"/>
  <c r="W5716" i="1" s="1"/>
  <c r="CH5713" i="1"/>
  <c r="W5713" i="1" s="1"/>
  <c r="CG5710" i="1"/>
  <c r="W5710" i="1" s="1"/>
  <c r="CF5707" i="1"/>
  <c r="CI5700" i="1"/>
  <c r="W5700" i="1" s="1"/>
  <c r="CH5697" i="1"/>
  <c r="W5697" i="1" s="1"/>
  <c r="CG5694" i="1"/>
  <c r="W5694" i="1" s="1"/>
  <c r="CF5691" i="1"/>
  <c r="CI5684" i="1"/>
  <c r="CH5681" i="1"/>
  <c r="W5681" i="1" s="1"/>
  <c r="CG5678" i="1"/>
  <c r="W5678" i="1" s="1"/>
  <c r="CF5675" i="1"/>
  <c r="CI5668" i="1"/>
  <c r="W5668" i="1" s="1"/>
  <c r="CH5665" i="1"/>
  <c r="W5665" i="1" s="1"/>
  <c r="CG5662" i="1"/>
  <c r="W5662" i="1" s="1"/>
  <c r="CF5659" i="1"/>
  <c r="CI5652" i="1"/>
  <c r="W5652" i="1" s="1"/>
  <c r="CH5649" i="1"/>
  <c r="W5649" i="1" s="1"/>
  <c r="CG5646" i="1"/>
  <c r="W5646" i="1" s="1"/>
  <c r="CF5643" i="1"/>
  <c r="CI5636" i="1"/>
  <c r="W5636" i="1" s="1"/>
  <c r="CH5633" i="1"/>
  <c r="W5633" i="1" s="1"/>
  <c r="CG5630" i="1"/>
  <c r="W5630" i="1" s="1"/>
  <c r="CF5627" i="1"/>
  <c r="CI5620" i="1"/>
  <c r="CH5617" i="1"/>
  <c r="W5617" i="1" s="1"/>
  <c r="CG5614" i="1"/>
  <c r="W5614" i="1" s="1"/>
  <c r="CF5611" i="1"/>
  <c r="CI5604" i="1"/>
  <c r="W5604" i="1" s="1"/>
  <c r="CH5940" i="1"/>
  <c r="W5940" i="1" s="1"/>
  <c r="CA5599" i="1"/>
  <c r="T5599" i="1" s="1"/>
  <c r="CF5591" i="1"/>
  <c r="CF5585" i="1"/>
  <c r="CA5567" i="1"/>
  <c r="T5567" i="1" s="1"/>
  <c r="CF5559" i="1"/>
  <c r="CF5553" i="1"/>
  <c r="CA5535" i="1"/>
  <c r="T5535" i="1" s="1"/>
  <c r="CF5527" i="1"/>
  <c r="CF5521" i="1"/>
  <c r="CA5503" i="1"/>
  <c r="T5503" i="1" s="1"/>
  <c r="CF5495" i="1"/>
  <c r="CF5489" i="1"/>
  <c r="CF5472" i="1"/>
  <c r="CF5458" i="1"/>
  <c r="CF5442" i="1"/>
  <c r="CF5426" i="1"/>
  <c r="CJ5962" i="1"/>
  <c r="CG5602" i="1"/>
  <c r="W5602" i="1" s="1"/>
  <c r="CF5597" i="1"/>
  <c r="CA5579" i="1"/>
  <c r="T5579" i="1" s="1"/>
  <c r="CF5571" i="1"/>
  <c r="CF5565" i="1"/>
  <c r="CA5547" i="1"/>
  <c r="T5547" i="1" s="1"/>
  <c r="CF5539" i="1"/>
  <c r="CF5533" i="1"/>
  <c r="CA5515" i="1"/>
  <c r="T5515" i="1" s="1"/>
  <c r="CF5507" i="1"/>
  <c r="CF5501" i="1"/>
  <c r="CA5483" i="1"/>
  <c r="T5483" i="1" s="1"/>
  <c r="CF5475" i="1"/>
  <c r="CI5587" i="1"/>
  <c r="W5587" i="1" s="1"/>
  <c r="CI5555" i="1"/>
  <c r="W5555" i="1" s="1"/>
  <c r="CI5523" i="1"/>
  <c r="CI5491" i="1"/>
  <c r="W5491" i="1" s="1"/>
  <c r="CA5465" i="1"/>
  <c r="T5465" i="1" s="1"/>
  <c r="CA5449" i="1"/>
  <c r="T5449" i="1" s="1"/>
  <c r="CA5433" i="1"/>
  <c r="T5433" i="1" s="1"/>
  <c r="CA5417" i="1"/>
  <c r="T5417" i="1" s="1"/>
  <c r="CA5401" i="1"/>
  <c r="T5401" i="1" s="1"/>
  <c r="CA5385" i="1"/>
  <c r="T5385" i="1" s="1"/>
  <c r="CA5369" i="1"/>
  <c r="T5369" i="1" s="1"/>
  <c r="CA5353" i="1"/>
  <c r="T5353" i="1" s="1"/>
  <c r="CA5337" i="1"/>
  <c r="T5337" i="1" s="1"/>
  <c r="CA5321" i="1"/>
  <c r="T5321" i="1" s="1"/>
  <c r="CJ5946" i="1"/>
  <c r="CF5592" i="1"/>
  <c r="CF5586" i="1"/>
  <c r="CG5575" i="1"/>
  <c r="CA5568" i="1"/>
  <c r="T5568" i="1" s="1"/>
  <c r="CF5560" i="1"/>
  <c r="CF5554" i="1"/>
  <c r="CG5543" i="1"/>
  <c r="W5543" i="1" s="1"/>
  <c r="CA5536" i="1"/>
  <c r="T5536" i="1" s="1"/>
  <c r="CF5528" i="1"/>
  <c r="CF5522" i="1"/>
  <c r="CG5511" i="1"/>
  <c r="W5511" i="1" s="1"/>
  <c r="CA5504" i="1"/>
  <c r="T5504" i="1" s="1"/>
  <c r="CF5496" i="1"/>
  <c r="CF5490" i="1"/>
  <c r="CG5479" i="1"/>
  <c r="W5479" i="1" s="1"/>
  <c r="CJ5471" i="1"/>
  <c r="CF5942" i="1"/>
  <c r="CA5580" i="1"/>
  <c r="T5580" i="1" s="1"/>
  <c r="CA5548" i="1"/>
  <c r="T5548" i="1" s="1"/>
  <c r="CA5516" i="1"/>
  <c r="T5516" i="1" s="1"/>
  <c r="CA5484" i="1"/>
  <c r="T5484" i="1" s="1"/>
  <c r="CF5469" i="1"/>
  <c r="CA5460" i="1"/>
  <c r="T5460" i="1" s="1"/>
  <c r="CJ5456" i="1"/>
  <c r="CA5444" i="1"/>
  <c r="T5444" i="1" s="1"/>
  <c r="CJ5440" i="1"/>
  <c r="CA5428" i="1"/>
  <c r="T5428" i="1" s="1"/>
  <c r="CJ5424" i="1"/>
  <c r="CA5412" i="1"/>
  <c r="T5412" i="1" s="1"/>
  <c r="CJ5408" i="1"/>
  <c r="W5408" i="1" s="1"/>
  <c r="CA5396" i="1"/>
  <c r="T5396" i="1" s="1"/>
  <c r="CJ5392" i="1"/>
  <c r="CA5380" i="1"/>
  <c r="T5380" i="1" s="1"/>
  <c r="CJ5376" i="1"/>
  <c r="W5376" i="1" s="1"/>
  <c r="CA5364" i="1"/>
  <c r="T5364" i="1" s="1"/>
  <c r="CJ5360" i="1"/>
  <c r="CG5599" i="1"/>
  <c r="W5599" i="1" s="1"/>
  <c r="CA5592" i="1"/>
  <c r="T5592" i="1" s="1"/>
  <c r="CF5584" i="1"/>
  <c r="CF5578" i="1"/>
  <c r="CG5567" i="1"/>
  <c r="W5567" i="1" s="1"/>
  <c r="CA5560" i="1"/>
  <c r="T5560" i="1" s="1"/>
  <c r="CF5552" i="1"/>
  <c r="CF5546" i="1"/>
  <c r="CG5535" i="1"/>
  <c r="CA5528" i="1"/>
  <c r="T5528" i="1" s="1"/>
  <c r="CF5520" i="1"/>
  <c r="CF5514" i="1"/>
  <c r="CG5503" i="1"/>
  <c r="W5503" i="1" s="1"/>
  <c r="CA5496" i="1"/>
  <c r="T5496" i="1" s="1"/>
  <c r="CF5488" i="1"/>
  <c r="CF5482" i="1"/>
  <c r="CI5471" i="1"/>
  <c r="W5471" i="1" s="1"/>
  <c r="CH5597" i="1"/>
  <c r="CH5591" i="1"/>
  <c r="CJ5586" i="1"/>
  <c r="CI5580" i="1"/>
  <c r="W5580" i="1" s="1"/>
  <c r="CH5565" i="1"/>
  <c r="CH5559" i="1"/>
  <c r="CJ5554" i="1"/>
  <c r="CI5548" i="1"/>
  <c r="W5548" i="1" s="1"/>
  <c r="CH5533" i="1"/>
  <c r="CH5527" i="1"/>
  <c r="CJ5522" i="1"/>
  <c r="CI5516" i="1"/>
  <c r="W5516" i="1" s="1"/>
  <c r="CH5501" i="1"/>
  <c r="CH5495" i="1"/>
  <c r="CJ5490" i="1"/>
  <c r="CI5484" i="1"/>
  <c r="W5484" i="1" s="1"/>
  <c r="CI5470" i="1"/>
  <c r="CG5466" i="1"/>
  <c r="W5466" i="1" s="1"/>
  <c r="CF5463" i="1"/>
  <c r="CI5456" i="1"/>
  <c r="CH5453" i="1"/>
  <c r="W5453" i="1" s="1"/>
  <c r="CG5450" i="1"/>
  <c r="W5450" i="1" s="1"/>
  <c r="CF5447" i="1"/>
  <c r="CI5440" i="1"/>
  <c r="CH5437" i="1"/>
  <c r="W5437" i="1" s="1"/>
  <c r="CG5434" i="1"/>
  <c r="W5434" i="1" s="1"/>
  <c r="CF5431" i="1"/>
  <c r="CI5424" i="1"/>
  <c r="W5424" i="1" s="1"/>
  <c r="CH5421" i="1"/>
  <c r="W5421" i="1" s="1"/>
  <c r="CH5389" i="1"/>
  <c r="W5389" i="1" s="1"/>
  <c r="CH5357" i="1"/>
  <c r="W5357" i="1" s="1"/>
  <c r="CH5341" i="1"/>
  <c r="CH5325" i="1"/>
  <c r="CI5312" i="1"/>
  <c r="W5312" i="1" s="1"/>
  <c r="CG5306" i="1"/>
  <c r="W5306" i="1" s="1"/>
  <c r="CI5296" i="1"/>
  <c r="CG5290" i="1"/>
  <c r="W5290" i="1" s="1"/>
  <c r="CI5280" i="1"/>
  <c r="W5280" i="1" s="1"/>
  <c r="CG5274" i="1"/>
  <c r="W5274" i="1" s="1"/>
  <c r="CI5264" i="1"/>
  <c r="W5264" i="1" s="1"/>
  <c r="CG5258" i="1"/>
  <c r="W5258" i="1" s="1"/>
  <c r="CI5248" i="1"/>
  <c r="W5248" i="1" s="1"/>
  <c r="CG5242" i="1"/>
  <c r="CI5232" i="1"/>
  <c r="W5232" i="1" s="1"/>
  <c r="CG5226" i="1"/>
  <c r="W5226" i="1" s="1"/>
  <c r="CI5216" i="1"/>
  <c r="W5216" i="1" s="1"/>
  <c r="CG5210" i="1"/>
  <c r="W5210" i="1" s="1"/>
  <c r="CI5200" i="1"/>
  <c r="W5200" i="1" s="1"/>
  <c r="CG5194" i="1"/>
  <c r="W5194" i="1" s="1"/>
  <c r="CI5184" i="1"/>
  <c r="W5184" i="1" s="1"/>
  <c r="CG5178" i="1"/>
  <c r="W5178" i="1" s="1"/>
  <c r="CI5168" i="1"/>
  <c r="W5168" i="1" s="1"/>
  <c r="CG5162" i="1"/>
  <c r="W5162" i="1" s="1"/>
  <c r="CG5594" i="1"/>
  <c r="W5594" i="1" s="1"/>
  <c r="CA5587" i="1"/>
  <c r="T5587" i="1" s="1"/>
  <c r="CF5579" i="1"/>
  <c r="CF5573" i="1"/>
  <c r="CH5568" i="1"/>
  <c r="W5568" i="1" s="1"/>
  <c r="CG5562" i="1"/>
  <c r="W5562" i="1" s="1"/>
  <c r="CA5555" i="1"/>
  <c r="T5555" i="1" s="1"/>
  <c r="CF5547" i="1"/>
  <c r="CF5541" i="1"/>
  <c r="CH5536" i="1"/>
  <c r="W5536" i="1" s="1"/>
  <c r="CG5530" i="1"/>
  <c r="W5530" i="1" s="1"/>
  <c r="CA5523" i="1"/>
  <c r="T5523" i="1" s="1"/>
  <c r="CF5515" i="1"/>
  <c r="CF5509" i="1"/>
  <c r="CH5504" i="1"/>
  <c r="W5504" i="1" s="1"/>
  <c r="CG5498" i="1"/>
  <c r="W5498" i="1" s="1"/>
  <c r="CA5491" i="1"/>
  <c r="T5491" i="1" s="1"/>
  <c r="CF5483" i="1"/>
  <c r="CF5477" i="1"/>
  <c r="CJ5406" i="1"/>
  <c r="CF5378" i="1"/>
  <c r="CA5342" i="1"/>
  <c r="T5342" i="1" s="1"/>
  <c r="CJ5330" i="1"/>
  <c r="CF5148" i="1"/>
  <c r="CF5142" i="1"/>
  <c r="CG5131" i="1"/>
  <c r="CA5117" i="1"/>
  <c r="T5117" i="1" s="1"/>
  <c r="CI5419" i="1"/>
  <c r="W5419" i="1" s="1"/>
  <c r="CF5348" i="1"/>
  <c r="CA5324" i="1"/>
  <c r="T5324" i="1" s="1"/>
  <c r="CF5154" i="1"/>
  <c r="CG5143" i="1"/>
  <c r="CA5136" i="1"/>
  <c r="T5136" i="1" s="1"/>
  <c r="CF5128" i="1"/>
  <c r="CF5122" i="1"/>
  <c r="CF5108" i="1"/>
  <c r="CF5092" i="1"/>
  <c r="CF5076" i="1"/>
  <c r="CF5060" i="1"/>
  <c r="CF5044" i="1"/>
  <c r="CF5028" i="1"/>
  <c r="CF5012" i="1"/>
  <c r="CF4996" i="1"/>
  <c r="CF4980" i="1"/>
  <c r="CF4964" i="1"/>
  <c r="CF4948" i="1"/>
  <c r="CF4932" i="1"/>
  <c r="CF4916" i="1"/>
  <c r="CF4900" i="1"/>
  <c r="CF4884" i="1"/>
  <c r="CF4868" i="1"/>
  <c r="CI5415" i="1"/>
  <c r="CF5346" i="1"/>
  <c r="CA5322" i="1"/>
  <c r="T5322" i="1" s="1"/>
  <c r="CA5313" i="1"/>
  <c r="T5313" i="1" s="1"/>
  <c r="CA5281" i="1"/>
  <c r="T5281" i="1" s="1"/>
  <c r="CA5249" i="1"/>
  <c r="T5249" i="1" s="1"/>
  <c r="CA5217" i="1"/>
  <c r="T5217" i="1" s="1"/>
  <c r="CA5185" i="1"/>
  <c r="T5185" i="1" s="1"/>
  <c r="CI5147" i="1"/>
  <c r="W5147" i="1" s="1"/>
  <c r="CI5411" i="1"/>
  <c r="W5411" i="1" s="1"/>
  <c r="CG5343" i="1"/>
  <c r="W5343" i="1" s="1"/>
  <c r="CA5296" i="1"/>
  <c r="T5296" i="1" s="1"/>
  <c r="CA5264" i="1"/>
  <c r="T5264" i="1" s="1"/>
  <c r="CA5232" i="1"/>
  <c r="T5232" i="1" s="1"/>
  <c r="CA5200" i="1"/>
  <c r="T5200" i="1" s="1"/>
  <c r="CA5168" i="1"/>
  <c r="T5168" i="1" s="1"/>
  <c r="CH5150" i="1"/>
  <c r="W5150" i="1" s="1"/>
  <c r="CA5125" i="1"/>
  <c r="T5125" i="1" s="1"/>
  <c r="CF5118" i="1"/>
  <c r="CA5103" i="1"/>
  <c r="T5103" i="1" s="1"/>
  <c r="CA5087" i="1"/>
  <c r="T5087" i="1" s="1"/>
  <c r="CA5071" i="1"/>
  <c r="T5071" i="1" s="1"/>
  <c r="CA5055" i="1"/>
  <c r="T5055" i="1" s="1"/>
  <c r="CA5039" i="1"/>
  <c r="T5039" i="1" s="1"/>
  <c r="CA5023" i="1"/>
  <c r="T5023" i="1" s="1"/>
  <c r="CA5007" i="1"/>
  <c r="T5007" i="1" s="1"/>
  <c r="CA4991" i="1"/>
  <c r="T4991" i="1" s="1"/>
  <c r="CA4975" i="1"/>
  <c r="T4975" i="1" s="1"/>
  <c r="CA4959" i="1"/>
  <c r="T4959" i="1" s="1"/>
  <c r="CA4943" i="1"/>
  <c r="T4943" i="1" s="1"/>
  <c r="CA4927" i="1"/>
  <c r="T4927" i="1" s="1"/>
  <c r="CA4911" i="1"/>
  <c r="T4911" i="1" s="1"/>
  <c r="CA4895" i="1"/>
  <c r="T4895" i="1" s="1"/>
  <c r="CA4879" i="1"/>
  <c r="T4879" i="1" s="1"/>
  <c r="CA4863" i="1"/>
  <c r="T4863" i="1" s="1"/>
  <c r="CH5360" i="1"/>
  <c r="W5360" i="1" s="1"/>
  <c r="CI5114" i="1"/>
  <c r="CH5356" i="1"/>
  <c r="W5356" i="1" s="1"/>
  <c r="CA5332" i="1"/>
  <c r="T5332" i="1" s="1"/>
  <c r="CJ5320" i="1"/>
  <c r="CA5310" i="1"/>
  <c r="T5310" i="1" s="1"/>
  <c r="CA5278" i="1"/>
  <c r="T5278" i="1" s="1"/>
  <c r="CA5246" i="1"/>
  <c r="T5246" i="1" s="1"/>
  <c r="CA5214" i="1"/>
  <c r="T5214" i="1" s="1"/>
  <c r="CA5182" i="1"/>
  <c r="T5182" i="1" s="1"/>
  <c r="CJ5143" i="1"/>
  <c r="CJ5137" i="1"/>
  <c r="CI5125" i="1"/>
  <c r="CA5119" i="1"/>
  <c r="T5119" i="1" s="1"/>
  <c r="CA5106" i="1"/>
  <c r="T5106" i="1" s="1"/>
  <c r="CA5090" i="1"/>
  <c r="T5090" i="1" s="1"/>
  <c r="CA5074" i="1"/>
  <c r="T5074" i="1" s="1"/>
  <c r="CA5058" i="1"/>
  <c r="T5058" i="1" s="1"/>
  <c r="CA5042" i="1"/>
  <c r="T5042" i="1" s="1"/>
  <c r="CA5026" i="1"/>
  <c r="T5026" i="1" s="1"/>
  <c r="CA5010" i="1"/>
  <c r="T5010" i="1" s="1"/>
  <c r="CA4994" i="1"/>
  <c r="T4994" i="1" s="1"/>
  <c r="CA4978" i="1"/>
  <c r="T4978" i="1" s="1"/>
  <c r="CA4962" i="1"/>
  <c r="T4962" i="1" s="1"/>
  <c r="CA4946" i="1"/>
  <c r="T4946" i="1" s="1"/>
  <c r="CA4930" i="1"/>
  <c r="T4930" i="1" s="1"/>
  <c r="CA4914" i="1"/>
  <c r="T4914" i="1" s="1"/>
  <c r="CA4898" i="1"/>
  <c r="T4898" i="1" s="1"/>
  <c r="CA4882" i="1"/>
  <c r="T4882" i="1" s="1"/>
  <c r="CA4866" i="1"/>
  <c r="T4866" i="1" s="1"/>
  <c r="CF5418" i="1"/>
  <c r="CA5394" i="1"/>
  <c r="T5394" i="1" s="1"/>
  <c r="CG5369" i="1"/>
  <c r="W5369" i="1" s="1"/>
  <c r="CJ5350" i="1"/>
  <c r="CH5336" i="1"/>
  <c r="W5336" i="1" s="1"/>
  <c r="CF5322" i="1"/>
  <c r="CJ5233" i="1"/>
  <c r="CJ5169" i="1"/>
  <c r="CJ5155" i="1"/>
  <c r="W5155" i="1" s="1"/>
  <c r="CJ5149" i="1"/>
  <c r="CI5137" i="1"/>
  <c r="CJ5123" i="1"/>
  <c r="W5123" i="1" s="1"/>
  <c r="CF5116" i="1"/>
  <c r="CG5397" i="1"/>
  <c r="W5397" i="1" s="1"/>
  <c r="CJ5296" i="1"/>
  <c r="CA5244" i="1"/>
  <c r="T5244" i="1" s="1"/>
  <c r="CH5079" i="1"/>
  <c r="W5079" i="1" s="1"/>
  <c r="CI5030" i="1"/>
  <c r="W5030" i="1" s="1"/>
  <c r="CH4951" i="1"/>
  <c r="W4951" i="1" s="1"/>
  <c r="CI4902" i="1"/>
  <c r="W4902" i="1" s="1"/>
  <c r="CG4853" i="1"/>
  <c r="W4853" i="1" s="1"/>
  <c r="CF4846" i="1"/>
  <c r="CJ4842" i="1"/>
  <c r="CI4835" i="1"/>
  <c r="CH4828" i="1"/>
  <c r="CG4821" i="1"/>
  <c r="W4821" i="1" s="1"/>
  <c r="CF4814" i="1"/>
  <c r="CJ4810" i="1"/>
  <c r="CI4803" i="1"/>
  <c r="CH4796" i="1"/>
  <c r="CG4789" i="1"/>
  <c r="W4789" i="1" s="1"/>
  <c r="CF4782" i="1"/>
  <c r="CJ4778" i="1"/>
  <c r="CI4771" i="1"/>
  <c r="CH4764" i="1"/>
  <c r="CA4751" i="1"/>
  <c r="T4751" i="1" s="1"/>
  <c r="CJ4747" i="1"/>
  <c r="CA4735" i="1"/>
  <c r="T4735" i="1" s="1"/>
  <c r="CJ4731" i="1"/>
  <c r="CA4719" i="1"/>
  <c r="T4719" i="1" s="1"/>
  <c r="CJ4715" i="1"/>
  <c r="CA4703" i="1"/>
  <c r="T4703" i="1" s="1"/>
  <c r="CJ4699" i="1"/>
  <c r="CA4687" i="1"/>
  <c r="T4687" i="1" s="1"/>
  <c r="CJ4683" i="1"/>
  <c r="CA4671" i="1"/>
  <c r="T4671" i="1" s="1"/>
  <c r="CJ4667" i="1"/>
  <c r="CA4655" i="1"/>
  <c r="T4655" i="1" s="1"/>
  <c r="CJ4651" i="1"/>
  <c r="CA4639" i="1"/>
  <c r="T4639" i="1" s="1"/>
  <c r="CJ4635" i="1"/>
  <c r="CA4623" i="1"/>
  <c r="T4623" i="1" s="1"/>
  <c r="CJ4619" i="1"/>
  <c r="CA4607" i="1"/>
  <c r="T4607" i="1" s="1"/>
  <c r="CJ4603" i="1"/>
  <c r="CA4591" i="1"/>
  <c r="T4591" i="1" s="1"/>
  <c r="CJ4587" i="1"/>
  <c r="CA4575" i="1"/>
  <c r="T4575" i="1" s="1"/>
  <c r="CJ4571" i="1"/>
  <c r="CA4559" i="1"/>
  <c r="T4559" i="1" s="1"/>
  <c r="CJ4555" i="1"/>
  <c r="CA4543" i="1"/>
  <c r="T4543" i="1" s="1"/>
  <c r="CJ4539" i="1"/>
  <c r="CA4527" i="1"/>
  <c r="T4527" i="1" s="1"/>
  <c r="CJ4523" i="1"/>
  <c r="CA4511" i="1"/>
  <c r="T4511" i="1" s="1"/>
  <c r="CJ4507" i="1"/>
  <c r="CA4495" i="1"/>
  <c r="T4495" i="1" s="1"/>
  <c r="CJ4491" i="1"/>
  <c r="CA4479" i="1"/>
  <c r="T4479" i="1" s="1"/>
  <c r="CJ4475" i="1"/>
  <c r="CA4463" i="1"/>
  <c r="T4463" i="1" s="1"/>
  <c r="CJ4459" i="1"/>
  <c r="CF5292" i="1"/>
  <c r="CI5241" i="1"/>
  <c r="CA5147" i="1"/>
  <c r="T5147" i="1" s="1"/>
  <c r="CH5107" i="1"/>
  <c r="W5107" i="1" s="1"/>
  <c r="CI5058" i="1"/>
  <c r="W5058" i="1" s="1"/>
  <c r="CH4979" i="1"/>
  <c r="W4979" i="1" s="1"/>
  <c r="CI4930" i="1"/>
  <c r="W4930" i="1" s="1"/>
  <c r="CJ4858" i="1"/>
  <c r="CG4852" i="1"/>
  <c r="W4852" i="1" s="1"/>
  <c r="CF4845" i="1"/>
  <c r="CJ4841" i="1"/>
  <c r="CI4834" i="1"/>
  <c r="W4834" i="1" s="1"/>
  <c r="CH4827" i="1"/>
  <c r="CG4820" i="1"/>
  <c r="W4820" i="1" s="1"/>
  <c r="CF4813" i="1"/>
  <c r="CJ4809" i="1"/>
  <c r="CI4802" i="1"/>
  <c r="W4802" i="1" s="1"/>
  <c r="CH4795" i="1"/>
  <c r="W4795" i="1" s="1"/>
  <c r="CG4788" i="1"/>
  <c r="W4788" i="1" s="1"/>
  <c r="CF4781" i="1"/>
  <c r="CJ4777" i="1"/>
  <c r="CI4770" i="1"/>
  <c r="W4770" i="1" s="1"/>
  <c r="CH4763" i="1"/>
  <c r="W4763" i="1" s="1"/>
  <c r="CH5380" i="1"/>
  <c r="W5380" i="1" s="1"/>
  <c r="CI5297" i="1"/>
  <c r="CJ5132" i="1"/>
  <c r="W5132" i="1" s="1"/>
  <c r="CF5105" i="1"/>
  <c r="CA5081" i="1"/>
  <c r="T5081" i="1" s="1"/>
  <c r="CG5056" i="1"/>
  <c r="W5056" i="1" s="1"/>
  <c r="CJ5005" i="1"/>
  <c r="W5005" i="1" s="1"/>
  <c r="CF4977" i="1"/>
  <c r="CA4953" i="1"/>
  <c r="T4953" i="1" s="1"/>
  <c r="CG4928" i="1"/>
  <c r="W4928" i="1" s="1"/>
  <c r="CJ4877" i="1"/>
  <c r="W4877" i="1" s="1"/>
  <c r="CA4858" i="1"/>
  <c r="T4858" i="1" s="1"/>
  <c r="CF4742" i="1"/>
  <c r="CF4726" i="1"/>
  <c r="CF4710" i="1"/>
  <c r="CF4694" i="1"/>
  <c r="CF4678" i="1"/>
  <c r="CF4662" i="1"/>
  <c r="CF4646" i="1"/>
  <c r="CF4630" i="1"/>
  <c r="CF4614" i="1"/>
  <c r="CF4598" i="1"/>
  <c r="CF4582" i="1"/>
  <c r="CF4566" i="1"/>
  <c r="CF4550" i="1"/>
  <c r="CF4534" i="1"/>
  <c r="CF4518" i="1"/>
  <c r="CF4502" i="1"/>
  <c r="CF4486" i="1"/>
  <c r="CF4470" i="1"/>
  <c r="CI4463" i="1"/>
  <c r="CI5395" i="1"/>
  <c r="W5395" i="1" s="1"/>
  <c r="CI5289" i="1"/>
  <c r="CH5134" i="1"/>
  <c r="CF5101" i="1"/>
  <c r="CA5077" i="1"/>
  <c r="T5077" i="1" s="1"/>
  <c r="CG5052" i="1"/>
  <c r="W5052" i="1" s="1"/>
  <c r="CJ5001" i="1"/>
  <c r="W5001" i="1" s="1"/>
  <c r="CF4973" i="1"/>
  <c r="CA4949" i="1"/>
  <c r="T4949" i="1" s="1"/>
  <c r="CG4924" i="1"/>
  <c r="W4924" i="1" s="1"/>
  <c r="CJ4873" i="1"/>
  <c r="W4873" i="1" s="1"/>
  <c r="CH4858" i="1"/>
  <c r="CA4843" i="1"/>
  <c r="T4843" i="1" s="1"/>
  <c r="CA4811" i="1"/>
  <c r="T4811" i="1" s="1"/>
  <c r="CA4779" i="1"/>
  <c r="T4779" i="1" s="1"/>
  <c r="CA5358" i="1"/>
  <c r="T5358" i="1" s="1"/>
  <c r="CH5234" i="1"/>
  <c r="CG5187" i="1"/>
  <c r="W5187" i="1" s="1"/>
  <c r="CF5136" i="1"/>
  <c r="CH5095" i="1"/>
  <c r="W5095" i="1" s="1"/>
  <c r="CI5046" i="1"/>
  <c r="W5046" i="1" s="1"/>
  <c r="CH4967" i="1"/>
  <c r="W4967" i="1" s="1"/>
  <c r="CI4918" i="1"/>
  <c r="W4918" i="1" s="1"/>
  <c r="CJ4854" i="1"/>
  <c r="CI4847" i="1"/>
  <c r="W4847" i="1" s="1"/>
  <c r="CH4840" i="1"/>
  <c r="W4840" i="1" s="1"/>
  <c r="CG4833" i="1"/>
  <c r="W4833" i="1" s="1"/>
  <c r="CF4826" i="1"/>
  <c r="CJ4822" i="1"/>
  <c r="CI4815" i="1"/>
  <c r="W4815" i="1" s="1"/>
  <c r="CH4808" i="1"/>
  <c r="W4808" i="1" s="1"/>
  <c r="CG4801" i="1"/>
  <c r="W4801" i="1" s="1"/>
  <c r="CF4794" i="1"/>
  <c r="CJ4790" i="1"/>
  <c r="CI4783" i="1"/>
  <c r="W4783" i="1" s="1"/>
  <c r="CH4776" i="1"/>
  <c r="W4776" i="1" s="1"/>
  <c r="CG4769" i="1"/>
  <c r="W4769" i="1" s="1"/>
  <c r="CF4762" i="1"/>
  <c r="CJ4758" i="1"/>
  <c r="CA4745" i="1"/>
  <c r="T4745" i="1" s="1"/>
  <c r="CA4729" i="1"/>
  <c r="T4729" i="1" s="1"/>
  <c r="CA4713" i="1"/>
  <c r="T4713" i="1" s="1"/>
  <c r="CA4697" i="1"/>
  <c r="T4697" i="1" s="1"/>
  <c r="CA4681" i="1"/>
  <c r="T4681" i="1" s="1"/>
  <c r="CA4665" i="1"/>
  <c r="T4665" i="1" s="1"/>
  <c r="CA4649" i="1"/>
  <c r="T4649" i="1" s="1"/>
  <c r="CA4633" i="1"/>
  <c r="T4633" i="1" s="1"/>
  <c r="CA4617" i="1"/>
  <c r="T4617" i="1" s="1"/>
  <c r="CA4601" i="1"/>
  <c r="T4601" i="1" s="1"/>
  <c r="CA4585" i="1"/>
  <c r="T4585" i="1" s="1"/>
  <c r="CA4569" i="1"/>
  <c r="T4569" i="1" s="1"/>
  <c r="CA4553" i="1"/>
  <c r="T4553" i="1" s="1"/>
  <c r="CA4537" i="1"/>
  <c r="T4537" i="1" s="1"/>
  <c r="CA4521" i="1"/>
  <c r="T4521" i="1" s="1"/>
  <c r="CA4505" i="1"/>
  <c r="T4505" i="1" s="1"/>
  <c r="CA4489" i="1"/>
  <c r="T4489" i="1" s="1"/>
  <c r="CA4473" i="1"/>
  <c r="T4473" i="1" s="1"/>
  <c r="CG5108" i="1"/>
  <c r="W5108" i="1" s="1"/>
  <c r="CJ5057" i="1"/>
  <c r="W5057" i="1" s="1"/>
  <c r="CF5029" i="1"/>
  <c r="CA5005" i="1"/>
  <c r="T5005" i="1" s="1"/>
  <c r="CG4980" i="1"/>
  <c r="W4980" i="1" s="1"/>
  <c r="CJ4929" i="1"/>
  <c r="W4929" i="1" s="1"/>
  <c r="CF4901" i="1"/>
  <c r="CA4877" i="1"/>
  <c r="T4877" i="1" s="1"/>
  <c r="CI4859" i="1"/>
  <c r="CH5282" i="1"/>
  <c r="CG5235" i="1"/>
  <c r="W5235" i="1" s="1"/>
  <c r="CJ5184" i="1"/>
  <c r="CI5112" i="1"/>
  <c r="W5112" i="1" s="1"/>
  <c r="CJ5085" i="1"/>
  <c r="W5085" i="1" s="1"/>
  <c r="CF5057" i="1"/>
  <c r="CA5033" i="1"/>
  <c r="T5033" i="1" s="1"/>
  <c r="CG5008" i="1"/>
  <c r="W5008" i="1" s="1"/>
  <c r="CJ4957" i="1"/>
  <c r="W4957" i="1" s="1"/>
  <c r="CF4929" i="1"/>
  <c r="CA4905" i="1"/>
  <c r="T4905" i="1" s="1"/>
  <c r="CG4880" i="1"/>
  <c r="W4880" i="1" s="1"/>
  <c r="CF4861" i="1"/>
  <c r="CA4840" i="1"/>
  <c r="T4840" i="1" s="1"/>
  <c r="CA4808" i="1"/>
  <c r="T4808" i="1" s="1"/>
  <c r="CA4776" i="1"/>
  <c r="T4776" i="1" s="1"/>
  <c r="CA4748" i="1"/>
  <c r="T4748" i="1" s="1"/>
  <c r="CJ4744" i="1"/>
  <c r="W4744" i="1" s="1"/>
  <c r="CA4732" i="1"/>
  <c r="T4732" i="1" s="1"/>
  <c r="CJ4728" i="1"/>
  <c r="W4728" i="1" s="1"/>
  <c r="CA4716" i="1"/>
  <c r="T4716" i="1" s="1"/>
  <c r="CJ4712" i="1"/>
  <c r="W4712" i="1" s="1"/>
  <c r="CA4700" i="1"/>
  <c r="T4700" i="1" s="1"/>
  <c r="CJ4696" i="1"/>
  <c r="W4696" i="1" s="1"/>
  <c r="CA4684" i="1"/>
  <c r="T4684" i="1" s="1"/>
  <c r="CJ4680" i="1"/>
  <c r="W4680" i="1" s="1"/>
  <c r="CA4668" i="1"/>
  <c r="T4668" i="1" s="1"/>
  <c r="CJ4664" i="1"/>
  <c r="W4664" i="1" s="1"/>
  <c r="CA4652" i="1"/>
  <c r="T4652" i="1" s="1"/>
  <c r="CJ4648" i="1"/>
  <c r="W4648" i="1" s="1"/>
  <c r="CA4636" i="1"/>
  <c r="T4636" i="1" s="1"/>
  <c r="CJ4632" i="1"/>
  <c r="W4632" i="1" s="1"/>
  <c r="CA4620" i="1"/>
  <c r="T4620" i="1" s="1"/>
  <c r="CJ4616" i="1"/>
  <c r="W4616" i="1" s="1"/>
  <c r="CA4604" i="1"/>
  <c r="T4604" i="1" s="1"/>
  <c r="CJ4600" i="1"/>
  <c r="W4600" i="1" s="1"/>
  <c r="CA4588" i="1"/>
  <c r="T4588" i="1" s="1"/>
  <c r="CJ4584" i="1"/>
  <c r="W4584" i="1" s="1"/>
  <c r="CA4572" i="1"/>
  <c r="T4572" i="1" s="1"/>
  <c r="CJ4568" i="1"/>
  <c r="W4568" i="1" s="1"/>
  <c r="CA4556" i="1"/>
  <c r="T4556" i="1" s="1"/>
  <c r="CJ4552" i="1"/>
  <c r="W4552" i="1" s="1"/>
  <c r="CA4540" i="1"/>
  <c r="T4540" i="1" s="1"/>
  <c r="CJ4536" i="1"/>
  <c r="W4536" i="1" s="1"/>
  <c r="CA4524" i="1"/>
  <c r="T4524" i="1" s="1"/>
  <c r="CJ4520" i="1"/>
  <c r="W4520" i="1" s="1"/>
  <c r="CA4508" i="1"/>
  <c r="T4508" i="1" s="1"/>
  <c r="CJ4504" i="1"/>
  <c r="W4504" i="1" s="1"/>
  <c r="CA4492" i="1"/>
  <c r="T4492" i="1" s="1"/>
  <c r="CJ4488" i="1"/>
  <c r="W4488" i="1" s="1"/>
  <c r="CA4476" i="1"/>
  <c r="T4476" i="1" s="1"/>
  <c r="CJ4472" i="1"/>
  <c r="W4472" i="1" s="1"/>
  <c r="CA4460" i="1"/>
  <c r="T4460" i="1" s="1"/>
  <c r="CJ4456" i="1"/>
  <c r="CA4444" i="1"/>
  <c r="T4444" i="1" s="1"/>
  <c r="CG4972" i="1"/>
  <c r="W4972" i="1" s="1"/>
  <c r="CH4829" i="1"/>
  <c r="CG4782" i="1"/>
  <c r="W4782" i="1" s="1"/>
  <c r="CF4353" i="1"/>
  <c r="CF4337" i="1"/>
  <c r="CF4321" i="1"/>
  <c r="CF4305" i="1"/>
  <c r="CF4289" i="1"/>
  <c r="CF4273" i="1"/>
  <c r="CF4257" i="1"/>
  <c r="CF4241" i="1"/>
  <c r="CF4225" i="1"/>
  <c r="CF4209" i="1"/>
  <c r="CF4193" i="1"/>
  <c r="CF4177" i="1"/>
  <c r="CF4161" i="1"/>
  <c r="CF4145" i="1"/>
  <c r="CF4129" i="1"/>
  <c r="CF4113" i="1"/>
  <c r="CF4097" i="1"/>
  <c r="CF4081" i="1"/>
  <c r="CF4065" i="1"/>
  <c r="CF4049" i="1"/>
  <c r="CF4033" i="1"/>
  <c r="CF4017" i="1"/>
  <c r="CF4001" i="1"/>
  <c r="CF3985" i="1"/>
  <c r="CJ5081" i="1"/>
  <c r="W5081" i="1" s="1"/>
  <c r="CF4893" i="1"/>
  <c r="CI4438" i="1"/>
  <c r="CA4430" i="1"/>
  <c r="T4430" i="1" s="1"/>
  <c r="CA4398" i="1"/>
  <c r="T4398" i="1" s="1"/>
  <c r="CG4373" i="1"/>
  <c r="W4373" i="1" s="1"/>
  <c r="CI5193" i="1"/>
  <c r="CG4908" i="1"/>
  <c r="W4908" i="1" s="1"/>
  <c r="CJ4446" i="1"/>
  <c r="CG4439" i="1"/>
  <c r="W4439" i="1" s="1"/>
  <c r="CI4415" i="1"/>
  <c r="CI4383" i="1"/>
  <c r="CA4360" i="1"/>
  <c r="T4360" i="1" s="1"/>
  <c r="CA4344" i="1"/>
  <c r="T4344" i="1" s="1"/>
  <c r="CA4328" i="1"/>
  <c r="T4328" i="1" s="1"/>
  <c r="CA4312" i="1"/>
  <c r="T4312" i="1" s="1"/>
  <c r="CA4296" i="1"/>
  <c r="T4296" i="1" s="1"/>
  <c r="CA4280" i="1"/>
  <c r="T4280" i="1" s="1"/>
  <c r="CA4264" i="1"/>
  <c r="T4264" i="1" s="1"/>
  <c r="CA4248" i="1"/>
  <c r="T4248" i="1" s="1"/>
  <c r="CA4232" i="1"/>
  <c r="T4232" i="1" s="1"/>
  <c r="CA4216" i="1"/>
  <c r="T4216" i="1" s="1"/>
  <c r="CA4200" i="1"/>
  <c r="T4200" i="1" s="1"/>
  <c r="CA4184" i="1"/>
  <c r="T4184" i="1" s="1"/>
  <c r="CA4168" i="1"/>
  <c r="T4168" i="1" s="1"/>
  <c r="CA4152" i="1"/>
  <c r="T4152" i="1" s="1"/>
  <c r="CA4136" i="1"/>
  <c r="T4136" i="1" s="1"/>
  <c r="CA4120" i="1"/>
  <c r="T4120" i="1" s="1"/>
  <c r="CA4104" i="1"/>
  <c r="T4104" i="1" s="1"/>
  <c r="CA4088" i="1"/>
  <c r="T4088" i="1" s="1"/>
  <c r="CA4072" i="1"/>
  <c r="T4072" i="1" s="1"/>
  <c r="CA4056" i="1"/>
  <c r="T4056" i="1" s="1"/>
  <c r="CA4040" i="1"/>
  <c r="T4040" i="1" s="1"/>
  <c r="CA4024" i="1"/>
  <c r="T4024" i="1" s="1"/>
  <c r="CA4008" i="1"/>
  <c r="T4008" i="1" s="1"/>
  <c r="CA3992" i="1"/>
  <c r="T3992" i="1" s="1"/>
  <c r="CJ3972" i="1"/>
  <c r="CJ5017" i="1"/>
  <c r="W5017" i="1" s="1"/>
  <c r="CH4805" i="1"/>
  <c r="CG4758" i="1"/>
  <c r="W4758" i="1" s="1"/>
  <c r="CA4446" i="1"/>
  <c r="T4446" i="1" s="1"/>
  <c r="CG4429" i="1"/>
  <c r="W4429" i="1" s="1"/>
  <c r="CA4422" i="1"/>
  <c r="T4422" i="1" s="1"/>
  <c r="CG4397" i="1"/>
  <c r="W4397" i="1" s="1"/>
  <c r="CA4390" i="1"/>
  <c r="T4390" i="1" s="1"/>
  <c r="CA5141" i="1"/>
  <c r="T5141" i="1" s="1"/>
  <c r="CI4906" i="1"/>
  <c r="W4906" i="1" s="1"/>
  <c r="CJ4819" i="1"/>
  <c r="CA4767" i="1"/>
  <c r="T4767" i="1" s="1"/>
  <c r="CJ4431" i="1"/>
  <c r="CI4425" i="1"/>
  <c r="CH4410" i="1"/>
  <c r="CH4404" i="1"/>
  <c r="CJ4399" i="1"/>
  <c r="CI4393" i="1"/>
  <c r="CH4378" i="1"/>
  <c r="CH4372" i="1"/>
  <c r="CJ5240" i="1"/>
  <c r="CJ4921" i="1"/>
  <c r="W4921" i="1" s="1"/>
  <c r="CI4828" i="1"/>
  <c r="CH4459" i="1"/>
  <c r="CG4449" i="1"/>
  <c r="W4449" i="1" s="1"/>
  <c r="CA4436" i="1"/>
  <c r="T4436" i="1" s="1"/>
  <c r="CH4422" i="1"/>
  <c r="W4422" i="1" s="1"/>
  <c r="CH4416" i="1"/>
  <c r="CJ4411" i="1"/>
  <c r="CI4405" i="1"/>
  <c r="W4405" i="1" s="1"/>
  <c r="CH4390" i="1"/>
  <c r="W4390" i="1" s="1"/>
  <c r="CH4384" i="1"/>
  <c r="CJ4379" i="1"/>
  <c r="CI4373" i="1"/>
  <c r="CA4358" i="1"/>
  <c r="T4358" i="1" s="1"/>
  <c r="CJ4354" i="1"/>
  <c r="CA4342" i="1"/>
  <c r="T4342" i="1" s="1"/>
  <c r="CJ4338" i="1"/>
  <c r="CA4326" i="1"/>
  <c r="T4326" i="1" s="1"/>
  <c r="CJ4322" i="1"/>
  <c r="CA4310" i="1"/>
  <c r="T4310" i="1" s="1"/>
  <c r="CJ4306" i="1"/>
  <c r="CA4294" i="1"/>
  <c r="T4294" i="1" s="1"/>
  <c r="CJ4290" i="1"/>
  <c r="CA4278" i="1"/>
  <c r="T4278" i="1" s="1"/>
  <c r="CJ4274" i="1"/>
  <c r="CA4262" i="1"/>
  <c r="T4262" i="1" s="1"/>
  <c r="CJ4258" i="1"/>
  <c r="CA4246" i="1"/>
  <c r="T4246" i="1" s="1"/>
  <c r="CJ4242" i="1"/>
  <c r="CA4230" i="1"/>
  <c r="T4230" i="1" s="1"/>
  <c r="CJ4226" i="1"/>
  <c r="CA4214" i="1"/>
  <c r="T4214" i="1" s="1"/>
  <c r="CJ4210" i="1"/>
  <c r="CA4198" i="1"/>
  <c r="T4198" i="1" s="1"/>
  <c r="CJ4194" i="1"/>
  <c r="CA4182" i="1"/>
  <c r="T4182" i="1" s="1"/>
  <c r="CJ4178" i="1"/>
  <c r="CA4166" i="1"/>
  <c r="T4166" i="1" s="1"/>
  <c r="CJ4162" i="1"/>
  <c r="CA4150" i="1"/>
  <c r="T4150" i="1" s="1"/>
  <c r="CJ4146" i="1"/>
  <c r="CA4134" i="1"/>
  <c r="T4134" i="1" s="1"/>
  <c r="CJ4130" i="1"/>
  <c r="CA4118" i="1"/>
  <c r="T4118" i="1" s="1"/>
  <c r="CJ4114" i="1"/>
  <c r="CA4102" i="1"/>
  <c r="T4102" i="1" s="1"/>
  <c r="CJ4098" i="1"/>
  <c r="CA4086" i="1"/>
  <c r="T4086" i="1" s="1"/>
  <c r="CJ4082" i="1"/>
  <c r="CA4070" i="1"/>
  <c r="T4070" i="1" s="1"/>
  <c r="CJ4066" i="1"/>
  <c r="CA4054" i="1"/>
  <c r="T4054" i="1" s="1"/>
  <c r="CJ4050" i="1"/>
  <c r="CA4038" i="1"/>
  <c r="T4038" i="1" s="1"/>
  <c r="CJ4034" i="1"/>
  <c r="CA4022" i="1"/>
  <c r="T4022" i="1" s="1"/>
  <c r="CJ4018" i="1"/>
  <c r="CA4006" i="1"/>
  <c r="T4006" i="1" s="1"/>
  <c r="CJ4002" i="1"/>
  <c r="CA3990" i="1"/>
  <c r="T3990" i="1" s="1"/>
  <c r="CJ3986" i="1"/>
  <c r="CA3974" i="1"/>
  <c r="T3974" i="1" s="1"/>
  <c r="CA3958" i="1"/>
  <c r="T3958" i="1" s="1"/>
  <c r="CI4844" i="1"/>
  <c r="CF4423" i="1"/>
  <c r="CG4358" i="1"/>
  <c r="CI4308" i="1"/>
  <c r="CG4294" i="1"/>
  <c r="W4294" i="1" s="1"/>
  <c r="CI4244" i="1"/>
  <c r="CG4230" i="1"/>
  <c r="CI4180" i="1"/>
  <c r="CG4166" i="1"/>
  <c r="CI4116" i="1"/>
  <c r="CG4102" i="1"/>
  <c r="CJ5176" i="1"/>
  <c r="CF4454" i="1"/>
  <c r="CJ4391" i="1"/>
  <c r="W4391" i="1" s="1"/>
  <c r="CH3981" i="1"/>
  <c r="W3981" i="1" s="1"/>
  <c r="CH3971" i="1"/>
  <c r="W3971" i="1" s="1"/>
  <c r="CJ3945" i="1"/>
  <c r="CA3853" i="1"/>
  <c r="T3853" i="1" s="1"/>
  <c r="CJ3849" i="1"/>
  <c r="CA3837" i="1"/>
  <c r="T3837" i="1" s="1"/>
  <c r="CJ3833" i="1"/>
  <c r="CA3821" i="1"/>
  <c r="T3821" i="1" s="1"/>
  <c r="CJ3817" i="1"/>
  <c r="CA3805" i="1"/>
  <c r="T3805" i="1" s="1"/>
  <c r="CJ3801" i="1"/>
  <c r="CA3789" i="1"/>
  <c r="T3789" i="1" s="1"/>
  <c r="CJ3785" i="1"/>
  <c r="CA3773" i="1"/>
  <c r="T3773" i="1" s="1"/>
  <c r="CJ3769" i="1"/>
  <c r="CA3757" i="1"/>
  <c r="T3757" i="1" s="1"/>
  <c r="CA3741" i="1"/>
  <c r="T3741" i="1" s="1"/>
  <c r="CA3725" i="1"/>
  <c r="T3725" i="1" s="1"/>
  <c r="CA3709" i="1"/>
  <c r="T3709" i="1" s="1"/>
  <c r="CA3693" i="1"/>
  <c r="T3693" i="1" s="1"/>
  <c r="CA3677" i="1"/>
  <c r="T3677" i="1" s="1"/>
  <c r="CA3661" i="1"/>
  <c r="T3661" i="1" s="1"/>
  <c r="CA3645" i="1"/>
  <c r="T3645" i="1" s="1"/>
  <c r="CJ4827" i="1"/>
  <c r="CG4415" i="1"/>
  <c r="W4415" i="1" s="1"/>
  <c r="CI4352" i="1"/>
  <c r="CG4338" i="1"/>
  <c r="W4338" i="1" s="1"/>
  <c r="CI4288" i="1"/>
  <c r="CG4274" i="1"/>
  <c r="W4274" i="1" s="1"/>
  <c r="CI4224" i="1"/>
  <c r="CG4210" i="1"/>
  <c r="W4210" i="1" s="1"/>
  <c r="CI4160" i="1"/>
  <c r="CG4146" i="1"/>
  <c r="W4146" i="1" s="1"/>
  <c r="CI4096" i="1"/>
  <c r="CG4082" i="1"/>
  <c r="W4082" i="1" s="1"/>
  <c r="CI4032" i="1"/>
  <c r="CG4018" i="1"/>
  <c r="W4018" i="1" s="1"/>
  <c r="CJ3967" i="1"/>
  <c r="CF4427" i="1"/>
  <c r="CH3979" i="1"/>
  <c r="W3979" i="1" s="1"/>
  <c r="CA3955" i="1"/>
  <c r="T3955" i="1" s="1"/>
  <c r="CG3919" i="1"/>
  <c r="W3919" i="1" s="1"/>
  <c r="CG3887" i="1"/>
  <c r="W3887" i="1" s="1"/>
  <c r="CG3855" i="1"/>
  <c r="W3855" i="1" s="1"/>
  <c r="CI3845" i="1"/>
  <c r="CH3842" i="1"/>
  <c r="W3842" i="1" s="1"/>
  <c r="CG3839" i="1"/>
  <c r="W3839" i="1" s="1"/>
  <c r="CI3829" i="1"/>
  <c r="CH3826" i="1"/>
  <c r="W3826" i="1" s="1"/>
  <c r="CG3823" i="1"/>
  <c r="W3823" i="1" s="1"/>
  <c r="CI3813" i="1"/>
  <c r="CH3810" i="1"/>
  <c r="W3810" i="1" s="1"/>
  <c r="CG3807" i="1"/>
  <c r="W3807" i="1" s="1"/>
  <c r="CI3797" i="1"/>
  <c r="CH3794" i="1"/>
  <c r="W3794" i="1" s="1"/>
  <c r="CG3791" i="1"/>
  <c r="W3791" i="1" s="1"/>
  <c r="CI3781" i="1"/>
  <c r="CH3778" i="1"/>
  <c r="W3778" i="1" s="1"/>
  <c r="CG3775" i="1"/>
  <c r="W3775" i="1" s="1"/>
  <c r="CI3765" i="1"/>
  <c r="CH3762" i="1"/>
  <c r="W3762" i="1" s="1"/>
  <c r="CG3759" i="1"/>
  <c r="W3759" i="1" s="1"/>
  <c r="CI4364" i="1"/>
  <c r="CG4350" i="1"/>
  <c r="W4350" i="1" s="1"/>
  <c r="CI4300" i="1"/>
  <c r="CG4286" i="1"/>
  <c r="W4286" i="1" s="1"/>
  <c r="CI4236" i="1"/>
  <c r="CG4222" i="1"/>
  <c r="W4222" i="1" s="1"/>
  <c r="CI4172" i="1"/>
  <c r="CG4158" i="1"/>
  <c r="W4158" i="1" s="1"/>
  <c r="CI4108" i="1"/>
  <c r="CG4094" i="1"/>
  <c r="W4094" i="1" s="1"/>
  <c r="CI4044" i="1"/>
  <c r="CG4030" i="1"/>
  <c r="W4030" i="1" s="1"/>
  <c r="CH3977" i="1"/>
  <c r="W3977" i="1" s="1"/>
  <c r="CH3967" i="1"/>
  <c r="CA3938" i="1"/>
  <c r="T3938" i="1" s="1"/>
  <c r="CG3924" i="1"/>
  <c r="W3924" i="1" s="1"/>
  <c r="CH3912" i="1"/>
  <c r="CA3906" i="1"/>
  <c r="T3906" i="1" s="1"/>
  <c r="CG3892" i="1"/>
  <c r="W3892" i="1" s="1"/>
  <c r="CH3880" i="1"/>
  <c r="CA3874" i="1"/>
  <c r="T3874" i="1" s="1"/>
  <c r="CG3860" i="1"/>
  <c r="W3860" i="1" s="1"/>
  <c r="CG5122" i="1"/>
  <c r="W5122" i="1" s="1"/>
  <c r="CJ4450" i="1"/>
  <c r="CF3967" i="1"/>
  <c r="CH3940" i="1"/>
  <c r="CH3934" i="1"/>
  <c r="CH3922" i="1"/>
  <c r="CA3916" i="1"/>
  <c r="T3916" i="1" s="1"/>
  <c r="CG3902" i="1"/>
  <c r="W3902" i="1" s="1"/>
  <c r="CH3890" i="1"/>
  <c r="CA3884" i="1"/>
  <c r="T3884" i="1" s="1"/>
  <c r="CG3870" i="1"/>
  <c r="W3870" i="1" s="1"/>
  <c r="CH3858" i="1"/>
  <c r="CF3851" i="1"/>
  <c r="CF3835" i="1"/>
  <c r="CF3819" i="1"/>
  <c r="CF3803" i="1"/>
  <c r="CF3787" i="1"/>
  <c r="CF3771" i="1"/>
  <c r="CF3755" i="1"/>
  <c r="CF3739" i="1"/>
  <c r="CF3723" i="1"/>
  <c r="CF3707" i="1"/>
  <c r="CF3691" i="1"/>
  <c r="CF3675" i="1"/>
  <c r="CF3659" i="1"/>
  <c r="CF3643" i="1"/>
  <c r="CF3627" i="1"/>
  <c r="CI4410" i="1"/>
  <c r="CG4362" i="1"/>
  <c r="W4362" i="1" s="1"/>
  <c r="CI4312" i="1"/>
  <c r="CG4298" i="1"/>
  <c r="W4298" i="1" s="1"/>
  <c r="CI4248" i="1"/>
  <c r="CG4234" i="1"/>
  <c r="W4234" i="1" s="1"/>
  <c r="CI4184" i="1"/>
  <c r="CG4170" i="1"/>
  <c r="W4170" i="1" s="1"/>
  <c r="CI4120" i="1"/>
  <c r="CG4106" i="1"/>
  <c r="W4106" i="1" s="1"/>
  <c r="CI4056" i="1"/>
  <c r="CG4042" i="1"/>
  <c r="W4042" i="1" s="1"/>
  <c r="CI3992" i="1"/>
  <c r="CI3968" i="1"/>
  <c r="CG3928" i="1"/>
  <c r="W3928" i="1" s="1"/>
  <c r="CH3916" i="1"/>
  <c r="CA3910" i="1"/>
  <c r="T3910" i="1" s="1"/>
  <c r="CG3896" i="1"/>
  <c r="W3896" i="1" s="1"/>
  <c r="CH3884" i="1"/>
  <c r="CA3878" i="1"/>
  <c r="T3878" i="1" s="1"/>
  <c r="CG3864" i="1"/>
  <c r="W3864" i="1" s="1"/>
  <c r="CF4398" i="1"/>
  <c r="CA3983" i="1"/>
  <c r="T3983" i="1" s="1"/>
  <c r="CI3944" i="1"/>
  <c r="CG3922" i="1"/>
  <c r="CH3910" i="1"/>
  <c r="W3910" i="1" s="1"/>
  <c r="CA3904" i="1"/>
  <c r="T3904" i="1" s="1"/>
  <c r="CG3890" i="1"/>
  <c r="W3890" i="1" s="1"/>
  <c r="CH3878" i="1"/>
  <c r="W3878" i="1" s="1"/>
  <c r="CA3872" i="1"/>
  <c r="T3872" i="1" s="1"/>
  <c r="CG3858" i="1"/>
  <c r="W3858" i="1" s="1"/>
  <c r="CJ3854" i="1"/>
  <c r="CA3842" i="1"/>
  <c r="T3842" i="1" s="1"/>
  <c r="CJ3838" i="1"/>
  <c r="CA3826" i="1"/>
  <c r="T3826" i="1" s="1"/>
  <c r="CJ3822" i="1"/>
  <c r="CA3810" i="1"/>
  <c r="T3810" i="1" s="1"/>
  <c r="CJ3806" i="1"/>
  <c r="CA3794" i="1"/>
  <c r="T3794" i="1" s="1"/>
  <c r="CJ3790" i="1"/>
  <c r="CA3778" i="1"/>
  <c r="T3778" i="1" s="1"/>
  <c r="CJ3774" i="1"/>
  <c r="CA3762" i="1"/>
  <c r="T3762" i="1" s="1"/>
  <c r="CJ3758" i="1"/>
  <c r="CA3746" i="1"/>
  <c r="T3746" i="1" s="1"/>
  <c r="CJ3742" i="1"/>
  <c r="CA3730" i="1"/>
  <c r="T3730" i="1" s="1"/>
  <c r="CJ3726" i="1"/>
  <c r="CA3714" i="1"/>
  <c r="T3714" i="1" s="1"/>
  <c r="CJ3710" i="1"/>
  <c r="CA3698" i="1"/>
  <c r="T3698" i="1" s="1"/>
  <c r="CJ3694" i="1"/>
  <c r="CA3682" i="1"/>
  <c r="T3682" i="1" s="1"/>
  <c r="CJ3678" i="1"/>
  <c r="CA3666" i="1"/>
  <c r="T3666" i="1" s="1"/>
  <c r="CJ3662" i="1"/>
  <c r="CA3650" i="1"/>
  <c r="T3650" i="1" s="1"/>
  <c r="CJ3646" i="1"/>
  <c r="CA3634" i="1"/>
  <c r="T3634" i="1" s="1"/>
  <c r="CA3618" i="1"/>
  <c r="T3618" i="1" s="1"/>
  <c r="CJ4019" i="1"/>
  <c r="CA3748" i="1"/>
  <c r="T3748" i="1" s="1"/>
  <c r="CG3723" i="1"/>
  <c r="W3723" i="1" s="1"/>
  <c r="CJ3672" i="1"/>
  <c r="CF3644" i="1"/>
  <c r="CA3577" i="1"/>
  <c r="T3577" i="1" s="1"/>
  <c r="CA4079" i="1"/>
  <c r="T4079" i="1" s="1"/>
  <c r="CH3983" i="1"/>
  <c r="W3983" i="1" s="1"/>
  <c r="CI3741" i="1"/>
  <c r="CH3662" i="1"/>
  <c r="CI4068" i="1"/>
  <c r="CI3914" i="1"/>
  <c r="W3914" i="1" s="1"/>
  <c r="CH3867" i="1"/>
  <c r="W3867" i="1" s="1"/>
  <c r="CH3682" i="1"/>
  <c r="W3682" i="1" s="1"/>
  <c r="CF3636" i="1"/>
  <c r="CJ3632" i="1"/>
  <c r="W3632" i="1" s="1"/>
  <c r="CI3625" i="1"/>
  <c r="W3625" i="1" s="1"/>
  <c r="CH3618" i="1"/>
  <c r="W3618" i="1" s="1"/>
  <c r="CF3599" i="1"/>
  <c r="CJ3595" i="1"/>
  <c r="CA3591" i="1"/>
  <c r="T3591" i="1" s="1"/>
  <c r="CG3582" i="1"/>
  <c r="W3582" i="1" s="1"/>
  <c r="CF3578" i="1"/>
  <c r="CA3570" i="1"/>
  <c r="T3570" i="1" s="1"/>
  <c r="CI3565" i="1"/>
  <c r="CG3751" i="1"/>
  <c r="W3751" i="1" s="1"/>
  <c r="CJ3700" i="1"/>
  <c r="CF3672" i="1"/>
  <c r="CA3648" i="1"/>
  <c r="T3648" i="1" s="1"/>
  <c r="CF3604" i="1"/>
  <c r="CA3580" i="1"/>
  <c r="T3580" i="1" s="1"/>
  <c r="CJ3568" i="1"/>
  <c r="CA3562" i="1"/>
  <c r="T3562" i="1" s="1"/>
  <c r="CA3546" i="1"/>
  <c r="T3546" i="1" s="1"/>
  <c r="CA3530" i="1"/>
  <c r="T3530" i="1" s="1"/>
  <c r="CA3514" i="1"/>
  <c r="T3514" i="1" s="1"/>
  <c r="CA3498" i="1"/>
  <c r="T3498" i="1" s="1"/>
  <c r="CA3482" i="1"/>
  <c r="T3482" i="1" s="1"/>
  <c r="CA3466" i="1"/>
  <c r="T3466" i="1" s="1"/>
  <c r="CA3450" i="1"/>
  <c r="T3450" i="1" s="1"/>
  <c r="CA3434" i="1"/>
  <c r="T3434" i="1" s="1"/>
  <c r="CA3418" i="1"/>
  <c r="T3418" i="1" s="1"/>
  <c r="CA3402" i="1"/>
  <c r="T3402" i="1" s="1"/>
  <c r="CA3386" i="1"/>
  <c r="T3386" i="1" s="1"/>
  <c r="CA3370" i="1"/>
  <c r="T3370" i="1" s="1"/>
  <c r="CA3354" i="1"/>
  <c r="T3354" i="1" s="1"/>
  <c r="CA3338" i="1"/>
  <c r="T3338" i="1" s="1"/>
  <c r="CA3322" i="1"/>
  <c r="T3322" i="1" s="1"/>
  <c r="CA3306" i="1"/>
  <c r="T3306" i="1" s="1"/>
  <c r="CG4070" i="1"/>
  <c r="W4070" i="1" s="1"/>
  <c r="CA3945" i="1"/>
  <c r="T3945" i="1" s="1"/>
  <c r="CJ3720" i="1"/>
  <c r="CF3692" i="1"/>
  <c r="CA3668" i="1"/>
  <c r="T3668" i="1" s="1"/>
  <c r="CG3643" i="1"/>
  <c r="W3643" i="1" s="1"/>
  <c r="CA3606" i="1"/>
  <c r="T3606" i="1" s="1"/>
  <c r="CH3601" i="1"/>
  <c r="CG3597" i="1"/>
  <c r="W3597" i="1" s="1"/>
  <c r="CI3584" i="1"/>
  <c r="CF3571" i="1"/>
  <c r="CJ3567" i="1"/>
  <c r="CG4054" i="1"/>
  <c r="W4054" i="1" s="1"/>
  <c r="CA3866" i="1"/>
  <c r="T3866" i="1" s="1"/>
  <c r="CH3710" i="1"/>
  <c r="W3710" i="1" s="1"/>
  <c r="CI3661" i="1"/>
  <c r="CA3625" i="1"/>
  <c r="T3625" i="1" s="1"/>
  <c r="CA3600" i="1"/>
  <c r="T3600" i="1" s="1"/>
  <c r="CJ3588" i="1"/>
  <c r="CH3574" i="1"/>
  <c r="CA3561" i="1"/>
  <c r="T3561" i="1" s="1"/>
  <c r="CJ3557" i="1"/>
  <c r="CA3545" i="1"/>
  <c r="T3545" i="1" s="1"/>
  <c r="CJ3541" i="1"/>
  <c r="CA3529" i="1"/>
  <c r="T3529" i="1" s="1"/>
  <c r="CJ3525" i="1"/>
  <c r="CA3513" i="1"/>
  <c r="T3513" i="1" s="1"/>
  <c r="CJ3509" i="1"/>
  <c r="CA3497" i="1"/>
  <c r="T3497" i="1" s="1"/>
  <c r="CJ3493" i="1"/>
  <c r="CA3481" i="1"/>
  <c r="T3481" i="1" s="1"/>
  <c r="CJ3477" i="1"/>
  <c r="CA3465" i="1"/>
  <c r="T3465" i="1" s="1"/>
  <c r="CJ3461" i="1"/>
  <c r="CA3449" i="1"/>
  <c r="T3449" i="1" s="1"/>
  <c r="CJ3445" i="1"/>
  <c r="CA3433" i="1"/>
  <c r="T3433" i="1" s="1"/>
  <c r="CJ3429" i="1"/>
  <c r="CA3417" i="1"/>
  <c r="T3417" i="1" s="1"/>
  <c r="CJ3413" i="1"/>
  <c r="CA3401" i="1"/>
  <c r="T3401" i="1" s="1"/>
  <c r="CJ3397" i="1"/>
  <c r="CA3385" i="1"/>
  <c r="T3385" i="1" s="1"/>
  <c r="CJ3381" i="1"/>
  <c r="CA3369" i="1"/>
  <c r="T3369" i="1" s="1"/>
  <c r="CJ3365" i="1"/>
  <c r="CA3353" i="1"/>
  <c r="T3353" i="1" s="1"/>
  <c r="CJ3349" i="1"/>
  <c r="CH4069" i="1"/>
  <c r="CA3961" i="1"/>
  <c r="T3961" i="1" s="1"/>
  <c r="CF3752" i="1"/>
  <c r="CA3728" i="1"/>
  <c r="T3728" i="1" s="1"/>
  <c r="CG3703" i="1"/>
  <c r="W3703" i="1" s="1"/>
  <c r="CJ3652" i="1"/>
  <c r="CH3610" i="1"/>
  <c r="W3610" i="1" s="1"/>
  <c r="CF3596" i="1"/>
  <c r="CA3572" i="1"/>
  <c r="T3572" i="1" s="1"/>
  <c r="CG3563" i="1"/>
  <c r="W3563" i="1" s="1"/>
  <c r="CF3560" i="1"/>
  <c r="CI3553" i="1"/>
  <c r="W3553" i="1" s="1"/>
  <c r="CH3550" i="1"/>
  <c r="W3550" i="1" s="1"/>
  <c r="CG3547" i="1"/>
  <c r="W3547" i="1" s="1"/>
  <c r="CF3544" i="1"/>
  <c r="CI3537" i="1"/>
  <c r="W3537" i="1" s="1"/>
  <c r="CH3534" i="1"/>
  <c r="W3534" i="1" s="1"/>
  <c r="CG3531" i="1"/>
  <c r="W3531" i="1" s="1"/>
  <c r="CF3528" i="1"/>
  <c r="CI3521" i="1"/>
  <c r="W3521" i="1" s="1"/>
  <c r="CH3518" i="1"/>
  <c r="W3518" i="1" s="1"/>
  <c r="CG3515" i="1"/>
  <c r="W3515" i="1" s="1"/>
  <c r="CF3512" i="1"/>
  <c r="CI3505" i="1"/>
  <c r="W3505" i="1" s="1"/>
  <c r="CH3502" i="1"/>
  <c r="W3502" i="1" s="1"/>
  <c r="CG3499" i="1"/>
  <c r="W3499" i="1" s="1"/>
  <c r="CF3496" i="1"/>
  <c r="CI3489" i="1"/>
  <c r="W3489" i="1" s="1"/>
  <c r="CH3486" i="1"/>
  <c r="W3486" i="1" s="1"/>
  <c r="CG3483" i="1"/>
  <c r="W3483" i="1" s="1"/>
  <c r="CF3480" i="1"/>
  <c r="CI3473" i="1"/>
  <c r="W3473" i="1" s="1"/>
  <c r="CH3470" i="1"/>
  <c r="W3470" i="1" s="1"/>
  <c r="CG3467" i="1"/>
  <c r="W3467" i="1" s="1"/>
  <c r="CF3464" i="1"/>
  <c r="CI3457" i="1"/>
  <c r="W3457" i="1" s="1"/>
  <c r="CH3454" i="1"/>
  <c r="W3454" i="1" s="1"/>
  <c r="CG3451" i="1"/>
  <c r="W3451" i="1" s="1"/>
  <c r="CF3448" i="1"/>
  <c r="CI3441" i="1"/>
  <c r="W3441" i="1" s="1"/>
  <c r="CH3438" i="1"/>
  <c r="W3438" i="1" s="1"/>
  <c r="CG3435" i="1"/>
  <c r="W3435" i="1" s="1"/>
  <c r="CF3432" i="1"/>
  <c r="CI3425" i="1"/>
  <c r="W3425" i="1" s="1"/>
  <c r="CH3422" i="1"/>
  <c r="W3422" i="1" s="1"/>
  <c r="CG3419" i="1"/>
  <c r="W3419" i="1" s="1"/>
  <c r="CF3416" i="1"/>
  <c r="CI3409" i="1"/>
  <c r="W3409" i="1" s="1"/>
  <c r="CH3406" i="1"/>
  <c r="W3406" i="1" s="1"/>
  <c r="CG3403" i="1"/>
  <c r="W3403" i="1" s="1"/>
  <c r="CF3400" i="1"/>
  <c r="CI3393" i="1"/>
  <c r="W3393" i="1" s="1"/>
  <c r="CH3390" i="1"/>
  <c r="W3390" i="1" s="1"/>
  <c r="CG3387" i="1"/>
  <c r="W3387" i="1" s="1"/>
  <c r="CF3384" i="1"/>
  <c r="CF3368" i="1"/>
  <c r="CF3352" i="1"/>
  <c r="CH3342" i="1"/>
  <c r="CG3339" i="1"/>
  <c r="W3339" i="1" s="1"/>
  <c r="CH3310" i="1"/>
  <c r="CG3307" i="1"/>
  <c r="CG3857" i="1"/>
  <c r="W3857" i="1" s="1"/>
  <c r="CF3624" i="1"/>
  <c r="CH3595" i="1"/>
  <c r="CI3344" i="1"/>
  <c r="CF3331" i="1"/>
  <c r="CJ3305" i="1"/>
  <c r="CA3290" i="1"/>
  <c r="T3290" i="1" s="1"/>
  <c r="CG3683" i="1"/>
  <c r="W3683" i="1" s="1"/>
  <c r="CG3574" i="1"/>
  <c r="W3574" i="1" s="1"/>
  <c r="CA3367" i="1"/>
  <c r="T3367" i="1" s="1"/>
  <c r="CJ3355" i="1"/>
  <c r="W3355" i="1" s="1"/>
  <c r="CI3342" i="1"/>
  <c r="CH3327" i="1"/>
  <c r="CH3317" i="1"/>
  <c r="W3317" i="1" s="1"/>
  <c r="CH3295" i="1"/>
  <c r="W3295" i="1" s="1"/>
  <c r="CH3904" i="1"/>
  <c r="W3904" i="1" s="1"/>
  <c r="CI3330" i="1"/>
  <c r="CH3315" i="1"/>
  <c r="W3315" i="1" s="1"/>
  <c r="CH3305" i="1"/>
  <c r="CA3285" i="1"/>
  <c r="T3285" i="1" s="1"/>
  <c r="CA3253" i="1"/>
  <c r="T3253" i="1" s="1"/>
  <c r="CA3221" i="1"/>
  <c r="T3221" i="1" s="1"/>
  <c r="CJ3202" i="1"/>
  <c r="CA3363" i="1"/>
  <c r="T3363" i="1" s="1"/>
  <c r="CJ3351" i="1"/>
  <c r="W3351" i="1" s="1"/>
  <c r="CH3335" i="1"/>
  <c r="W3335" i="1" s="1"/>
  <c r="CH3325" i="1"/>
  <c r="W3325" i="1" s="1"/>
  <c r="CA3190" i="1"/>
  <c r="T3190" i="1" s="1"/>
  <c r="CA3174" i="1"/>
  <c r="T3174" i="1" s="1"/>
  <c r="CA3158" i="1"/>
  <c r="T3158" i="1" s="1"/>
  <c r="CA3142" i="1"/>
  <c r="T3142" i="1" s="1"/>
  <c r="CA3126" i="1"/>
  <c r="T3126" i="1" s="1"/>
  <c r="CA3110" i="1"/>
  <c r="T3110" i="1" s="1"/>
  <c r="CA3094" i="1"/>
  <c r="T3094" i="1" s="1"/>
  <c r="CA3078" i="1"/>
  <c r="T3078" i="1" s="1"/>
  <c r="CA3062" i="1"/>
  <c r="T3062" i="1" s="1"/>
  <c r="CA3046" i="1"/>
  <c r="T3046" i="1" s="1"/>
  <c r="CA3030" i="1"/>
  <c r="T3030" i="1" s="1"/>
  <c r="CA3014" i="1"/>
  <c r="T3014" i="1" s="1"/>
  <c r="CA2998" i="1"/>
  <c r="T2998" i="1" s="1"/>
  <c r="CA2982" i="1"/>
  <c r="T2982" i="1" s="1"/>
  <c r="CA2966" i="1"/>
  <c r="T2966" i="1" s="1"/>
  <c r="CA2950" i="1"/>
  <c r="T2950" i="1" s="1"/>
  <c r="CA2934" i="1"/>
  <c r="T2934" i="1" s="1"/>
  <c r="CA2918" i="1"/>
  <c r="T2918" i="1" s="1"/>
  <c r="CA2902" i="1"/>
  <c r="T2902" i="1" s="1"/>
  <c r="CA2886" i="1"/>
  <c r="T2886" i="1" s="1"/>
  <c r="CA2870" i="1"/>
  <c r="T2870" i="1" s="1"/>
  <c r="CA2854" i="1"/>
  <c r="T2854" i="1" s="1"/>
  <c r="CA2838" i="1"/>
  <c r="T2838" i="1" s="1"/>
  <c r="CA2822" i="1"/>
  <c r="T2822" i="1" s="1"/>
  <c r="CA2806" i="1"/>
  <c r="T2806" i="1" s="1"/>
  <c r="CA2790" i="1"/>
  <c r="T2790" i="1" s="1"/>
  <c r="CA2774" i="1"/>
  <c r="T2774" i="1" s="1"/>
  <c r="CA2758" i="1"/>
  <c r="T2758" i="1" s="1"/>
  <c r="CA2742" i="1"/>
  <c r="T2742" i="1" s="1"/>
  <c r="CA2726" i="1"/>
  <c r="T2726" i="1" s="1"/>
  <c r="CA2710" i="1"/>
  <c r="T2710" i="1" s="1"/>
  <c r="CA2694" i="1"/>
  <c r="T2694" i="1" s="1"/>
  <c r="CA2678" i="1"/>
  <c r="T2678" i="1" s="1"/>
  <c r="CA2662" i="1"/>
  <c r="T2662" i="1" s="1"/>
  <c r="CA2646" i="1"/>
  <c r="T2646" i="1" s="1"/>
  <c r="CA2630" i="1"/>
  <c r="T2630" i="1" s="1"/>
  <c r="CA2614" i="1"/>
  <c r="T2614" i="1" s="1"/>
  <c r="CA2598" i="1"/>
  <c r="T2598" i="1" s="1"/>
  <c r="CA3740" i="1"/>
  <c r="T3740" i="1" s="1"/>
  <c r="CH3605" i="1"/>
  <c r="W3605" i="1" s="1"/>
  <c r="CJ3571" i="1"/>
  <c r="CI3338" i="1"/>
  <c r="CH3323" i="1"/>
  <c r="W3323" i="1" s="1"/>
  <c r="CH3313" i="1"/>
  <c r="W3313" i="1" s="1"/>
  <c r="CA3202" i="1"/>
  <c r="T3202" i="1" s="1"/>
  <c r="CH3584" i="1"/>
  <c r="W3584" i="1" s="1"/>
  <c r="CF3345" i="1"/>
  <c r="CA3321" i="1"/>
  <c r="T3321" i="1" s="1"/>
  <c r="CI3298" i="1"/>
  <c r="CH3291" i="1"/>
  <c r="W3291" i="1" s="1"/>
  <c r="CA3286" i="1"/>
  <c r="T3286" i="1" s="1"/>
  <c r="CF3278" i="1"/>
  <c r="CF3272" i="1"/>
  <c r="CG3261" i="1"/>
  <c r="W3261" i="1" s="1"/>
  <c r="CA3254" i="1"/>
  <c r="T3254" i="1" s="1"/>
  <c r="CF3246" i="1"/>
  <c r="CF3240" i="1"/>
  <c r="CG3229" i="1"/>
  <c r="W3229" i="1" s="1"/>
  <c r="CA3222" i="1"/>
  <c r="T3222" i="1" s="1"/>
  <c r="CF3214" i="1"/>
  <c r="CF3208" i="1"/>
  <c r="CA3193" i="1"/>
  <c r="T3193" i="1" s="1"/>
  <c r="CA3177" i="1"/>
  <c r="T3177" i="1" s="1"/>
  <c r="CA3161" i="1"/>
  <c r="T3161" i="1" s="1"/>
  <c r="CA3145" i="1"/>
  <c r="T3145" i="1" s="1"/>
  <c r="CA3129" i="1"/>
  <c r="T3129" i="1" s="1"/>
  <c r="CA3113" i="1"/>
  <c r="T3113" i="1" s="1"/>
  <c r="CA3097" i="1"/>
  <c r="T3097" i="1" s="1"/>
  <c r="CA3081" i="1"/>
  <c r="T3081" i="1" s="1"/>
  <c r="CA3065" i="1"/>
  <c r="T3065" i="1" s="1"/>
  <c r="CA3049" i="1"/>
  <c r="T3049" i="1" s="1"/>
  <c r="CA3033" i="1"/>
  <c r="T3033" i="1" s="1"/>
  <c r="CA3017" i="1"/>
  <c r="T3017" i="1" s="1"/>
  <c r="CA3001" i="1"/>
  <c r="T3001" i="1" s="1"/>
  <c r="CA2985" i="1"/>
  <c r="T2985" i="1" s="1"/>
  <c r="CA2969" i="1"/>
  <c r="T2969" i="1" s="1"/>
  <c r="CA2953" i="1"/>
  <c r="T2953" i="1" s="1"/>
  <c r="CA2937" i="1"/>
  <c r="T2937" i="1" s="1"/>
  <c r="CA2921" i="1"/>
  <c r="T2921" i="1" s="1"/>
  <c r="CA2905" i="1"/>
  <c r="T2905" i="1" s="1"/>
  <c r="CA2889" i="1"/>
  <c r="T2889" i="1" s="1"/>
  <c r="CA2873" i="1"/>
  <c r="T2873" i="1" s="1"/>
  <c r="CA2857" i="1"/>
  <c r="T2857" i="1" s="1"/>
  <c r="CA2841" i="1"/>
  <c r="T2841" i="1" s="1"/>
  <c r="CA2825" i="1"/>
  <c r="T2825" i="1" s="1"/>
  <c r="CA2809" i="1"/>
  <c r="T2809" i="1" s="1"/>
  <c r="CA2793" i="1"/>
  <c r="T2793" i="1" s="1"/>
  <c r="CA2777" i="1"/>
  <c r="T2777" i="1" s="1"/>
  <c r="CA2761" i="1"/>
  <c r="T2761" i="1" s="1"/>
  <c r="CA2745" i="1"/>
  <c r="T2745" i="1" s="1"/>
  <c r="CA2729" i="1"/>
  <c r="T2729" i="1" s="1"/>
  <c r="CA2713" i="1"/>
  <c r="T2713" i="1" s="1"/>
  <c r="CA2697" i="1"/>
  <c r="T2697" i="1" s="1"/>
  <c r="CA2681" i="1"/>
  <c r="T2681" i="1" s="1"/>
  <c r="CA2665" i="1"/>
  <c r="T2665" i="1" s="1"/>
  <c r="CA2649" i="1"/>
  <c r="T2649" i="1" s="1"/>
  <c r="CA2633" i="1"/>
  <c r="T2633" i="1" s="1"/>
  <c r="CA2617" i="1"/>
  <c r="T2617" i="1" s="1"/>
  <c r="CA2601" i="1"/>
  <c r="T2601" i="1" s="1"/>
  <c r="CA2585" i="1"/>
  <c r="T2585" i="1" s="1"/>
  <c r="CF3668" i="1"/>
  <c r="CA3565" i="1"/>
  <c r="T3565" i="1" s="1"/>
  <c r="CF3333" i="1"/>
  <c r="CA3309" i="1"/>
  <c r="T3309" i="1" s="1"/>
  <c r="CJ3286" i="1"/>
  <c r="CI3268" i="1"/>
  <c r="CJ3254" i="1"/>
  <c r="CI3236" i="1"/>
  <c r="CJ3222" i="1"/>
  <c r="CI3204" i="1"/>
  <c r="CG3362" i="1"/>
  <c r="W3362" i="1" s="1"/>
  <c r="CJ3266" i="1"/>
  <c r="W3266" i="1" s="1"/>
  <c r="CI3219" i="1"/>
  <c r="W3219" i="1" s="1"/>
  <c r="CI3189" i="1"/>
  <c r="W3189" i="1" s="1"/>
  <c r="CH3110" i="1"/>
  <c r="W3110" i="1" s="1"/>
  <c r="CI3061" i="1"/>
  <c r="W3061" i="1" s="1"/>
  <c r="CH2982" i="1"/>
  <c r="W2982" i="1" s="1"/>
  <c r="CI2933" i="1"/>
  <c r="W2933" i="1" s="1"/>
  <c r="CH2854" i="1"/>
  <c r="W2854" i="1" s="1"/>
  <c r="CI2805" i="1"/>
  <c r="W2805" i="1" s="1"/>
  <c r="CH2726" i="1"/>
  <c r="W2726" i="1" s="1"/>
  <c r="CI2677" i="1"/>
  <c r="W2677" i="1" s="1"/>
  <c r="CH2598" i="1"/>
  <c r="W2598" i="1" s="1"/>
  <c r="CF2579" i="1"/>
  <c r="CJ2562" i="1"/>
  <c r="CJ3359" i="1"/>
  <c r="W3359" i="1" s="1"/>
  <c r="CA3240" i="1"/>
  <c r="T3240" i="1" s="1"/>
  <c r="CG3187" i="1"/>
  <c r="W3187" i="1" s="1"/>
  <c r="CJ3136" i="1"/>
  <c r="W3136" i="1" s="1"/>
  <c r="CF3108" i="1"/>
  <c r="CA3084" i="1"/>
  <c r="T3084" i="1" s="1"/>
  <c r="CG3059" i="1"/>
  <c r="W3059" i="1" s="1"/>
  <c r="CJ3008" i="1"/>
  <c r="W3008" i="1" s="1"/>
  <c r="CF2980" i="1"/>
  <c r="CA2956" i="1"/>
  <c r="T2956" i="1" s="1"/>
  <c r="CG2931" i="1"/>
  <c r="W2931" i="1" s="1"/>
  <c r="CJ2880" i="1"/>
  <c r="W2880" i="1" s="1"/>
  <c r="CF2852" i="1"/>
  <c r="CA2828" i="1"/>
  <c r="T2828" i="1" s="1"/>
  <c r="CG2803" i="1"/>
  <c r="W2803" i="1" s="1"/>
  <c r="CJ2752" i="1"/>
  <c r="W2752" i="1" s="1"/>
  <c r="CF2724" i="1"/>
  <c r="CA2700" i="1"/>
  <c r="T2700" i="1" s="1"/>
  <c r="CG2675" i="1"/>
  <c r="W2675" i="1" s="1"/>
  <c r="CJ2624" i="1"/>
  <c r="W2624" i="1" s="1"/>
  <c r="CF2596" i="1"/>
  <c r="CG3290" i="1"/>
  <c r="W3290" i="1" s="1"/>
  <c r="CA3243" i="1"/>
  <c r="T3243" i="1" s="1"/>
  <c r="CH3134" i="1"/>
  <c r="W3134" i="1" s="1"/>
  <c r="CI3085" i="1"/>
  <c r="W3085" i="1" s="1"/>
  <c r="CH3006" i="1"/>
  <c r="W3006" i="1" s="1"/>
  <c r="CI2957" i="1"/>
  <c r="W2957" i="1" s="1"/>
  <c r="CH2878" i="1"/>
  <c r="W2878" i="1" s="1"/>
  <c r="CI2829" i="1"/>
  <c r="W2829" i="1" s="1"/>
  <c r="CH2750" i="1"/>
  <c r="W2750" i="1" s="1"/>
  <c r="CI2701" i="1"/>
  <c r="W2701" i="1" s="1"/>
  <c r="CH2622" i="1"/>
  <c r="W2622" i="1" s="1"/>
  <c r="CA2539" i="1"/>
  <c r="T2539" i="1" s="1"/>
  <c r="CA2507" i="1"/>
  <c r="T2507" i="1" s="1"/>
  <c r="CA2475" i="1"/>
  <c r="T2475" i="1" s="1"/>
  <c r="CA2443" i="1"/>
  <c r="T2443" i="1" s="1"/>
  <c r="CA2411" i="1"/>
  <c r="T2411" i="1" s="1"/>
  <c r="CA2379" i="1"/>
  <c r="T2379" i="1" s="1"/>
  <c r="CG3569" i="1"/>
  <c r="W3569" i="1" s="1"/>
  <c r="CF3299" i="1"/>
  <c r="CA3246" i="1"/>
  <c r="T3246" i="1" s="1"/>
  <c r="CF3196" i="1"/>
  <c r="CA3172" i="1"/>
  <c r="T3172" i="1" s="1"/>
  <c r="CG3147" i="1"/>
  <c r="W3147" i="1" s="1"/>
  <c r="CJ3096" i="1"/>
  <c r="W3096" i="1" s="1"/>
  <c r="CF3068" i="1"/>
  <c r="CA3044" i="1"/>
  <c r="T3044" i="1" s="1"/>
  <c r="CG3019" i="1"/>
  <c r="W3019" i="1" s="1"/>
  <c r="CJ2968" i="1"/>
  <c r="W2968" i="1" s="1"/>
  <c r="CF2940" i="1"/>
  <c r="CA2916" i="1"/>
  <c r="T2916" i="1" s="1"/>
  <c r="CG2891" i="1"/>
  <c r="W2891" i="1" s="1"/>
  <c r="CJ2840" i="1"/>
  <c r="W2840" i="1" s="1"/>
  <c r="CF2812" i="1"/>
  <c r="CA2788" i="1"/>
  <c r="T2788" i="1" s="1"/>
  <c r="CG2763" i="1"/>
  <c r="W2763" i="1" s="1"/>
  <c r="CJ2712" i="1"/>
  <c r="W2712" i="1" s="1"/>
  <c r="CF2684" i="1"/>
  <c r="CA2660" i="1"/>
  <c r="T2660" i="1" s="1"/>
  <c r="CG2635" i="1"/>
  <c r="W2635" i="1" s="1"/>
  <c r="CI2585" i="1"/>
  <c r="CH2570" i="1"/>
  <c r="CA2530" i="1"/>
  <c r="T2530" i="1" s="1"/>
  <c r="CA2498" i="1"/>
  <c r="T2498" i="1" s="1"/>
  <c r="CA2466" i="1"/>
  <c r="T2466" i="1" s="1"/>
  <c r="CA2434" i="1"/>
  <c r="T2434" i="1" s="1"/>
  <c r="CA2402" i="1"/>
  <c r="T2402" i="1" s="1"/>
  <c r="CF2365" i="1"/>
  <c r="CH3309" i="1"/>
  <c r="W3309" i="1" s="1"/>
  <c r="CI3254" i="1"/>
  <c r="W3254" i="1" s="1"/>
  <c r="CH3207" i="1"/>
  <c r="W3207" i="1" s="1"/>
  <c r="CJ3156" i="1"/>
  <c r="W3156" i="1" s="1"/>
  <c r="CF3128" i="1"/>
  <c r="CA3104" i="1"/>
  <c r="T3104" i="1" s="1"/>
  <c r="CG3079" i="1"/>
  <c r="W3079" i="1" s="1"/>
  <c r="CJ3028" i="1"/>
  <c r="W3028" i="1" s="1"/>
  <c r="CF3000" i="1"/>
  <c r="CA2976" i="1"/>
  <c r="T2976" i="1" s="1"/>
  <c r="CG2951" i="1"/>
  <c r="W2951" i="1" s="1"/>
  <c r="CJ2900" i="1"/>
  <c r="W2900" i="1" s="1"/>
  <c r="CF2872" i="1"/>
  <c r="CA2848" i="1"/>
  <c r="T2848" i="1" s="1"/>
  <c r="CG2823" i="1"/>
  <c r="W2823" i="1" s="1"/>
  <c r="CJ2772" i="1"/>
  <c r="W2772" i="1" s="1"/>
  <c r="CF2744" i="1"/>
  <c r="CA2720" i="1"/>
  <c r="T2720" i="1" s="1"/>
  <c r="CG2695" i="1"/>
  <c r="W2695" i="1" s="1"/>
  <c r="CJ2644" i="1"/>
  <c r="W2644" i="1" s="1"/>
  <c r="CF2616" i="1"/>
  <c r="CA2592" i="1"/>
  <c r="T2592" i="1" s="1"/>
  <c r="CG2565" i="1"/>
  <c r="W2565" i="1" s="1"/>
  <c r="CI2377" i="1"/>
  <c r="CG2363" i="1"/>
  <c r="W2363" i="1" s="1"/>
  <c r="CJ3609" i="1"/>
  <c r="CI3296" i="1"/>
  <c r="CJ3234" i="1"/>
  <c r="W3234" i="1" s="1"/>
  <c r="CI3201" i="1"/>
  <c r="W3201" i="1" s="1"/>
  <c r="CH3122" i="1"/>
  <c r="W3122" i="1" s="1"/>
  <c r="CI3073" i="1"/>
  <c r="W3073" i="1" s="1"/>
  <c r="CH2994" i="1"/>
  <c r="W2994" i="1" s="1"/>
  <c r="CI2945" i="1"/>
  <c r="W2945" i="1" s="1"/>
  <c r="CH2866" i="1"/>
  <c r="W2866" i="1" s="1"/>
  <c r="CI2817" i="1"/>
  <c r="W2817" i="1" s="1"/>
  <c r="CH2738" i="1"/>
  <c r="W2738" i="1" s="1"/>
  <c r="CI2689" i="1"/>
  <c r="W2689" i="1" s="1"/>
  <c r="CH2610" i="1"/>
  <c r="W2610" i="1" s="1"/>
  <c r="CF2584" i="1"/>
  <c r="CJ2566" i="1"/>
  <c r="CA2560" i="1"/>
  <c r="T2560" i="1" s="1"/>
  <c r="CA2528" i="1"/>
  <c r="T2528" i="1" s="1"/>
  <c r="CA2496" i="1"/>
  <c r="T2496" i="1" s="1"/>
  <c r="CA2464" i="1"/>
  <c r="T2464" i="1" s="1"/>
  <c r="CA2432" i="1"/>
  <c r="T2432" i="1" s="1"/>
  <c r="CA2400" i="1"/>
  <c r="T2400" i="1" s="1"/>
  <c r="CF2373" i="1"/>
  <c r="CF2367" i="1"/>
  <c r="CG3326" i="1"/>
  <c r="W3326" i="1" s="1"/>
  <c r="CA3278" i="1"/>
  <c r="T3278" i="1" s="1"/>
  <c r="CF3184" i="1"/>
  <c r="CA3160" i="1"/>
  <c r="T3160" i="1" s="1"/>
  <c r="CG3135" i="1"/>
  <c r="W3135" i="1" s="1"/>
  <c r="CJ3084" i="1"/>
  <c r="W3084" i="1" s="1"/>
  <c r="CF3056" i="1"/>
  <c r="CA3032" i="1"/>
  <c r="T3032" i="1" s="1"/>
  <c r="CG3007" i="1"/>
  <c r="W3007" i="1" s="1"/>
  <c r="CJ2956" i="1"/>
  <c r="W2956" i="1" s="1"/>
  <c r="CF2928" i="1"/>
  <c r="CA2904" i="1"/>
  <c r="T2904" i="1" s="1"/>
  <c r="CG2879" i="1"/>
  <c r="W2879" i="1" s="1"/>
  <c r="CJ2828" i="1"/>
  <c r="W2828" i="1" s="1"/>
  <c r="CF2800" i="1"/>
  <c r="CA2776" i="1"/>
  <c r="T2776" i="1" s="1"/>
  <c r="CG2751" i="1"/>
  <c r="W2751" i="1" s="1"/>
  <c r="CJ2700" i="1"/>
  <c r="W2700" i="1" s="1"/>
  <c r="CF2672" i="1"/>
  <c r="CA2648" i="1"/>
  <c r="T2648" i="1" s="1"/>
  <c r="CG2623" i="1"/>
  <c r="W2623" i="1" s="1"/>
  <c r="CJ2579" i="1"/>
  <c r="CF2568" i="1"/>
  <c r="CA2535" i="1"/>
  <c r="T2535" i="1" s="1"/>
  <c r="CA2503" i="1"/>
  <c r="T2503" i="1" s="1"/>
  <c r="CA2471" i="1"/>
  <c r="T2471" i="1" s="1"/>
  <c r="CA2439" i="1"/>
  <c r="T2439" i="1" s="1"/>
  <c r="CA2407" i="1"/>
  <c r="T2407" i="1" s="1"/>
  <c r="CJ2364" i="1"/>
  <c r="CI2357" i="1"/>
  <c r="W2357" i="1" s="1"/>
  <c r="CH2354" i="1"/>
  <c r="W2354" i="1" s="1"/>
  <c r="CG2351" i="1"/>
  <c r="W2351" i="1" s="1"/>
  <c r="CF2348" i="1"/>
  <c r="CI2341" i="1"/>
  <c r="W2341" i="1" s="1"/>
  <c r="CH2338" i="1"/>
  <c r="W2338" i="1" s="1"/>
  <c r="CG2335" i="1"/>
  <c r="W2335" i="1" s="1"/>
  <c r="CF2332" i="1"/>
  <c r="CI2325" i="1"/>
  <c r="W2325" i="1" s="1"/>
  <c r="CH2322" i="1"/>
  <c r="W2322" i="1" s="1"/>
  <c r="CG2319" i="1"/>
  <c r="W2319" i="1" s="1"/>
  <c r="CF2316" i="1"/>
  <c r="CI2309" i="1"/>
  <c r="W2309" i="1" s="1"/>
  <c r="CH2306" i="1"/>
  <c r="W2306" i="1" s="1"/>
  <c r="CG2303" i="1"/>
  <c r="W2303" i="1" s="1"/>
  <c r="CF2300" i="1"/>
  <c r="CI2293" i="1"/>
  <c r="W2293" i="1" s="1"/>
  <c r="CH2290" i="1"/>
  <c r="W2290" i="1" s="1"/>
  <c r="CG2287" i="1"/>
  <c r="W2287" i="1" s="1"/>
  <c r="CF2284" i="1"/>
  <c r="CI2277" i="1"/>
  <c r="W2277" i="1" s="1"/>
  <c r="CH2274" i="1"/>
  <c r="W2274" i="1" s="1"/>
  <c r="CG2271" i="1"/>
  <c r="W2271" i="1" s="1"/>
  <c r="CF2268" i="1"/>
  <c r="CI2261" i="1"/>
  <c r="W2261" i="1" s="1"/>
  <c r="CH2258" i="1"/>
  <c r="W2258" i="1" s="1"/>
  <c r="CG2255" i="1"/>
  <c r="W2255" i="1" s="1"/>
  <c r="CF2252" i="1"/>
  <c r="CI2245" i="1"/>
  <c r="W2245" i="1" s="1"/>
  <c r="CH2242" i="1"/>
  <c r="W2242" i="1" s="1"/>
  <c r="CG2239" i="1"/>
  <c r="W2239" i="1" s="1"/>
  <c r="CF2236" i="1"/>
  <c r="CI2229" i="1"/>
  <c r="W2229" i="1" s="1"/>
  <c r="CH2226" i="1"/>
  <c r="W2226" i="1" s="1"/>
  <c r="CG2223" i="1"/>
  <c r="W2223" i="1" s="1"/>
  <c r="CF2220" i="1"/>
  <c r="CI2213" i="1"/>
  <c r="W2213" i="1" s="1"/>
  <c r="CH2210" i="1"/>
  <c r="W2210" i="1" s="1"/>
  <c r="CG2207" i="1"/>
  <c r="W2207" i="1" s="1"/>
  <c r="CF2204" i="1"/>
  <c r="CI2197" i="1"/>
  <c r="W2197" i="1" s="1"/>
  <c r="CH2194" i="1"/>
  <c r="W2194" i="1" s="1"/>
  <c r="CG2191" i="1"/>
  <c r="W2191" i="1" s="1"/>
  <c r="CF2188" i="1"/>
  <c r="CI2181" i="1"/>
  <c r="W2181" i="1" s="1"/>
  <c r="CH2178" i="1"/>
  <c r="W2178" i="1" s="1"/>
  <c r="CG2175" i="1"/>
  <c r="W2175" i="1" s="1"/>
  <c r="CF2172" i="1"/>
  <c r="CI2165" i="1"/>
  <c r="W2165" i="1" s="1"/>
  <c r="CH2162" i="1"/>
  <c r="W2162" i="1" s="1"/>
  <c r="CG2159" i="1"/>
  <c r="W2159" i="1" s="1"/>
  <c r="CF2156" i="1"/>
  <c r="CI2149" i="1"/>
  <c r="W2149" i="1" s="1"/>
  <c r="CH2146" i="1"/>
  <c r="W2146" i="1" s="1"/>
  <c r="CG2143" i="1"/>
  <c r="W2143" i="1" s="1"/>
  <c r="CF2140" i="1"/>
  <c r="CI2133" i="1"/>
  <c r="W2133" i="1" s="1"/>
  <c r="CH2130" i="1"/>
  <c r="W2130" i="1" s="1"/>
  <c r="CG2127" i="1"/>
  <c r="W2127" i="1" s="1"/>
  <c r="CF2124" i="1"/>
  <c r="CI2117" i="1"/>
  <c r="W2117" i="1" s="1"/>
  <c r="CH2114" i="1"/>
  <c r="W2114" i="1" s="1"/>
  <c r="CG2111" i="1"/>
  <c r="W2111" i="1" s="1"/>
  <c r="CF2108" i="1"/>
  <c r="CI2101" i="1"/>
  <c r="W2101" i="1" s="1"/>
  <c r="CH2098" i="1"/>
  <c r="W2098" i="1" s="1"/>
  <c r="CG2095" i="1"/>
  <c r="W2095" i="1" s="1"/>
  <c r="CF2092" i="1"/>
  <c r="CI2085" i="1"/>
  <c r="W2085" i="1" s="1"/>
  <c r="CH2082" i="1"/>
  <c r="W2082" i="1" s="1"/>
  <c r="CG2079" i="1"/>
  <c r="W2079" i="1" s="1"/>
  <c r="CF2076" i="1"/>
  <c r="CI2069" i="1"/>
  <c r="W2069" i="1" s="1"/>
  <c r="CH2066" i="1"/>
  <c r="W2066" i="1" s="1"/>
  <c r="CG2063" i="1"/>
  <c r="W2063" i="1" s="1"/>
  <c r="CF2060" i="1"/>
  <c r="CI2053" i="1"/>
  <c r="W2053" i="1" s="1"/>
  <c r="CH2050" i="1"/>
  <c r="W2050" i="1" s="1"/>
  <c r="CG2047" i="1"/>
  <c r="W2047" i="1" s="1"/>
  <c r="CF2044" i="1"/>
  <c r="CI2037" i="1"/>
  <c r="W2037" i="1" s="1"/>
  <c r="CH2034" i="1"/>
  <c r="W2034" i="1" s="1"/>
  <c r="CG2031" i="1"/>
  <c r="W2031" i="1" s="1"/>
  <c r="CF2028" i="1"/>
  <c r="CI2021" i="1"/>
  <c r="W2021" i="1" s="1"/>
  <c r="CH2018" i="1"/>
  <c r="W2018" i="1" s="1"/>
  <c r="CG2015" i="1"/>
  <c r="W2015" i="1" s="1"/>
  <c r="CF2012" i="1"/>
  <c r="CI2005" i="1"/>
  <c r="W2005" i="1" s="1"/>
  <c r="CH2002" i="1"/>
  <c r="W2002" i="1" s="1"/>
  <c r="CG1999" i="1"/>
  <c r="W1999" i="1" s="1"/>
  <c r="CF1996" i="1"/>
  <c r="CI1989" i="1"/>
  <c r="W1989" i="1" s="1"/>
  <c r="CH1986" i="1"/>
  <c r="W1986" i="1" s="1"/>
  <c r="CG1983" i="1"/>
  <c r="W1983" i="1" s="1"/>
  <c r="CF1980" i="1"/>
  <c r="CI1973" i="1"/>
  <c r="W1973" i="1" s="1"/>
  <c r="CH1970" i="1"/>
  <c r="W1970" i="1" s="1"/>
  <c r="CG1967" i="1"/>
  <c r="W1967" i="1" s="1"/>
  <c r="CF1964" i="1"/>
  <c r="CI1957" i="1"/>
  <c r="W1957" i="1" s="1"/>
  <c r="CH1954" i="1"/>
  <c r="W1954" i="1" s="1"/>
  <c r="CG1951" i="1"/>
  <c r="W1951" i="1" s="1"/>
  <c r="CF1948" i="1"/>
  <c r="CI1941" i="1"/>
  <c r="W1941" i="1" s="1"/>
  <c r="CH1938" i="1"/>
  <c r="W1938" i="1" s="1"/>
  <c r="CG1935" i="1"/>
  <c r="W1935" i="1" s="1"/>
  <c r="CF1932" i="1"/>
  <c r="CI1925" i="1"/>
  <c r="W1925" i="1" s="1"/>
  <c r="CH1922" i="1"/>
  <c r="W1922" i="1" s="1"/>
  <c r="CG1919" i="1"/>
  <c r="W1919" i="1" s="1"/>
  <c r="CF1916" i="1"/>
  <c r="CI1909" i="1"/>
  <c r="W1909" i="1" s="1"/>
  <c r="CH1906" i="1"/>
  <c r="W1906" i="1" s="1"/>
  <c r="CG1903" i="1"/>
  <c r="W1903" i="1" s="1"/>
  <c r="CF1900" i="1"/>
  <c r="CI1893" i="1"/>
  <c r="W1893" i="1" s="1"/>
  <c r="CH1890" i="1"/>
  <c r="W1890" i="1" s="1"/>
  <c r="CG1887" i="1"/>
  <c r="W1887" i="1" s="1"/>
  <c r="CF1884" i="1"/>
  <c r="CI1877" i="1"/>
  <c r="W1877" i="1" s="1"/>
  <c r="CH1874" i="1"/>
  <c r="W1874" i="1" s="1"/>
  <c r="CG1871" i="1"/>
  <c r="W1871" i="1" s="1"/>
  <c r="CF1868" i="1"/>
  <c r="CI1861" i="1"/>
  <c r="W1861" i="1" s="1"/>
  <c r="CH1858" i="1"/>
  <c r="W1858" i="1" s="1"/>
  <c r="CG1855" i="1"/>
  <c r="W1855" i="1" s="1"/>
  <c r="CF1852" i="1"/>
  <c r="CI1845" i="1"/>
  <c r="W1845" i="1" s="1"/>
  <c r="CH1842" i="1"/>
  <c r="W1842" i="1" s="1"/>
  <c r="CG1839" i="1"/>
  <c r="W1839" i="1" s="1"/>
  <c r="CF1836" i="1"/>
  <c r="CI1829" i="1"/>
  <c r="W1829" i="1" s="1"/>
  <c r="CH1826" i="1"/>
  <c r="W1826" i="1" s="1"/>
  <c r="CG1823" i="1"/>
  <c r="W1823" i="1" s="1"/>
  <c r="CF1820" i="1"/>
  <c r="CI1813" i="1"/>
  <c r="W1813" i="1" s="1"/>
  <c r="CH1810" i="1"/>
  <c r="W1810" i="1" s="1"/>
  <c r="CG1807" i="1"/>
  <c r="W1807" i="1" s="1"/>
  <c r="CF2398" i="1"/>
  <c r="CA2365" i="1"/>
  <c r="T2365" i="1" s="1"/>
  <c r="CA3281" i="1"/>
  <c r="T3281" i="1" s="1"/>
  <c r="CJ3016" i="1"/>
  <c r="W3016" i="1" s="1"/>
  <c r="CF2828" i="1"/>
  <c r="CG2619" i="1"/>
  <c r="W2619" i="1" s="1"/>
  <c r="CA2526" i="1"/>
  <c r="T2526" i="1" s="1"/>
  <c r="CH2420" i="1"/>
  <c r="W2420" i="1" s="1"/>
  <c r="CG2377" i="1"/>
  <c r="W2377" i="1" s="1"/>
  <c r="CA1778" i="1"/>
  <c r="T1778" i="1" s="1"/>
  <c r="CA1746" i="1"/>
  <c r="T1746" i="1" s="1"/>
  <c r="CA1714" i="1"/>
  <c r="T1714" i="1" s="1"/>
  <c r="CA1682" i="1"/>
  <c r="T1682" i="1" s="1"/>
  <c r="CA1669" i="1"/>
  <c r="T1669" i="1" s="1"/>
  <c r="CF1615" i="1"/>
  <c r="CI1610" i="1"/>
  <c r="CH3146" i="1"/>
  <c r="W3146" i="1" s="1"/>
  <c r="CI2937" i="1"/>
  <c r="W2937" i="1" s="1"/>
  <c r="CJ2728" i="1"/>
  <c r="W2728" i="1" s="1"/>
  <c r="CG2557" i="1"/>
  <c r="W2557" i="1" s="1"/>
  <c r="CJ2506" i="1"/>
  <c r="W2506" i="1" s="1"/>
  <c r="CA2454" i="1"/>
  <c r="T2454" i="1" s="1"/>
  <c r="CI1804" i="1"/>
  <c r="W1804" i="1" s="1"/>
  <c r="CA1787" i="1"/>
  <c r="T1787" i="1" s="1"/>
  <c r="CA1755" i="1"/>
  <c r="T1755" i="1" s="1"/>
  <c r="CA1723" i="1"/>
  <c r="T1723" i="1" s="1"/>
  <c r="CA1691" i="1"/>
  <c r="T1691" i="1" s="1"/>
  <c r="CA1668" i="1"/>
  <c r="T1668" i="1" s="1"/>
  <c r="CG1659" i="1"/>
  <c r="W1659" i="1" s="1"/>
  <c r="CF1655" i="1"/>
  <c r="CA1647" i="1"/>
  <c r="T1647" i="1" s="1"/>
  <c r="CH1642" i="1"/>
  <c r="CG1638" i="1"/>
  <c r="W1638" i="1" s="1"/>
  <c r="CH1624" i="1"/>
  <c r="CH1617" i="1"/>
  <c r="CH1610" i="1"/>
  <c r="CH1599" i="1"/>
  <c r="W1599" i="1" s="1"/>
  <c r="CH1592" i="1"/>
  <c r="CI3161" i="1"/>
  <c r="W3161" i="1" s="1"/>
  <c r="CJ2952" i="1"/>
  <c r="W2952" i="1" s="1"/>
  <c r="CF2764" i="1"/>
  <c r="CJ2576" i="1"/>
  <c r="CI2515" i="1"/>
  <c r="W2515" i="1" s="1"/>
  <c r="CA1773" i="1"/>
  <c r="T1773" i="1" s="1"/>
  <c r="CA1741" i="1"/>
  <c r="T1741" i="1" s="1"/>
  <c r="CA1709" i="1"/>
  <c r="T1709" i="1" s="1"/>
  <c r="CA1677" i="1"/>
  <c r="T1677" i="1" s="1"/>
  <c r="CF1665" i="1"/>
  <c r="CA1641" i="1"/>
  <c r="T1641" i="1" s="1"/>
  <c r="CJ1629" i="1"/>
  <c r="CA1584" i="1"/>
  <c r="T1584" i="1" s="1"/>
  <c r="CA1568" i="1"/>
  <c r="T1568" i="1" s="1"/>
  <c r="CA1552" i="1"/>
  <c r="T1552" i="1" s="1"/>
  <c r="CA1536" i="1"/>
  <c r="T1536" i="1" s="1"/>
  <c r="CA1520" i="1"/>
  <c r="T1520" i="1" s="1"/>
  <c r="CA1504" i="1"/>
  <c r="T1504" i="1" s="1"/>
  <c r="CA1488" i="1"/>
  <c r="T1488" i="1" s="1"/>
  <c r="CA1472" i="1"/>
  <c r="T1472" i="1" s="1"/>
  <c r="CA1456" i="1"/>
  <c r="T1456" i="1" s="1"/>
  <c r="CA1440" i="1"/>
  <c r="T1440" i="1" s="1"/>
  <c r="CA1424" i="1"/>
  <c r="T1424" i="1" s="1"/>
  <c r="CA1408" i="1"/>
  <c r="T1408" i="1" s="1"/>
  <c r="CA1392" i="1"/>
  <c r="T1392" i="1" s="1"/>
  <c r="CA1376" i="1"/>
  <c r="T1376" i="1" s="1"/>
  <c r="CA1360" i="1"/>
  <c r="T1360" i="1" s="1"/>
  <c r="CA1344" i="1"/>
  <c r="T1344" i="1" s="1"/>
  <c r="CA1328" i="1"/>
  <c r="T1328" i="1" s="1"/>
  <c r="CA2868" i="1"/>
  <c r="T2868" i="1" s="1"/>
  <c r="CF2430" i="1"/>
  <c r="CI2379" i="1"/>
  <c r="W2379" i="1" s="1"/>
  <c r="CA1779" i="1"/>
  <c r="T1779" i="1" s="1"/>
  <c r="CA1747" i="1"/>
  <c r="T1747" i="1" s="1"/>
  <c r="CA1715" i="1"/>
  <c r="T1715" i="1" s="1"/>
  <c r="CA1683" i="1"/>
  <c r="T1683" i="1" s="1"/>
  <c r="CG1663" i="1"/>
  <c r="W1663" i="1" s="1"/>
  <c r="CF1659" i="1"/>
  <c r="CA1651" i="1"/>
  <c r="T1651" i="1" s="1"/>
  <c r="CH1646" i="1"/>
  <c r="CG1642" i="1"/>
  <c r="W1642" i="1" s="1"/>
  <c r="CI1629" i="1"/>
  <c r="CG1624" i="1"/>
  <c r="CG1617" i="1"/>
  <c r="W1617" i="1" s="1"/>
  <c r="CG1610" i="1"/>
  <c r="W1610" i="1" s="1"/>
  <c r="CG1603" i="1"/>
  <c r="CJ1598" i="1"/>
  <c r="CG1592" i="1"/>
  <c r="W1592" i="1" s="1"/>
  <c r="CI3097" i="1"/>
  <c r="W3097" i="1" s="1"/>
  <c r="CJ2888" i="1"/>
  <c r="W2888" i="1" s="1"/>
  <c r="CF2700" i="1"/>
  <c r="CI2564" i="1"/>
  <c r="CG1801" i="1"/>
  <c r="W1801" i="1" s="1"/>
  <c r="CA1794" i="1"/>
  <c r="T1794" i="1" s="1"/>
  <c r="CH1787" i="1"/>
  <c r="CG1769" i="1"/>
  <c r="W1769" i="1" s="1"/>
  <c r="CA1762" i="1"/>
  <c r="T1762" i="1" s="1"/>
  <c r="CH1755" i="1"/>
  <c r="CG1737" i="1"/>
  <c r="W1737" i="1" s="1"/>
  <c r="CA1730" i="1"/>
  <c r="T1730" i="1" s="1"/>
  <c r="CH1723" i="1"/>
  <c r="CG1705" i="1"/>
  <c r="W1705" i="1" s="1"/>
  <c r="CA1698" i="1"/>
  <c r="T1698" i="1" s="1"/>
  <c r="CH1691" i="1"/>
  <c r="CG1673" i="1"/>
  <c r="W1673" i="1" s="1"/>
  <c r="CI1650" i="1"/>
  <c r="CG1636" i="1"/>
  <c r="W1636" i="1" s="1"/>
  <c r="CJ1620" i="1"/>
  <c r="W1620" i="1" s="1"/>
  <c r="CF1613" i="1"/>
  <c r="CF1606" i="1"/>
  <c r="CA1600" i="1"/>
  <c r="T1600" i="1" s="1"/>
  <c r="CF1355" i="1"/>
  <c r="CF1339" i="1"/>
  <c r="CF1323" i="1"/>
  <c r="CH3018" i="1"/>
  <c r="W3018" i="1" s="1"/>
  <c r="CI2809" i="1"/>
  <c r="W2809" i="1" s="1"/>
  <c r="CJ2600" i="1"/>
  <c r="W2600" i="1" s="1"/>
  <c r="CJ2538" i="1"/>
  <c r="W2538" i="1" s="1"/>
  <c r="CA2486" i="1"/>
  <c r="T2486" i="1" s="1"/>
  <c r="CH2380" i="1"/>
  <c r="W2380" i="1" s="1"/>
  <c r="CJ1797" i="1"/>
  <c r="CI1779" i="1"/>
  <c r="CJ1765" i="1"/>
  <c r="CI1747" i="1"/>
  <c r="CJ1733" i="1"/>
  <c r="CI1715" i="1"/>
  <c r="CJ1701" i="1"/>
  <c r="CI1683" i="1"/>
  <c r="CI1665" i="1"/>
  <c r="W1665" i="1" s="1"/>
  <c r="CF1652" i="1"/>
  <c r="CJ1648" i="1"/>
  <c r="CA1644" i="1"/>
  <c r="T1644" i="1" s="1"/>
  <c r="CG1635" i="1"/>
  <c r="W1635" i="1" s="1"/>
  <c r="CF1631" i="1"/>
  <c r="CJ1613" i="1"/>
  <c r="W1613" i="1" s="1"/>
  <c r="CI2547" i="1"/>
  <c r="W2547" i="1" s="1"/>
  <c r="CI1794" i="1"/>
  <c r="W1794" i="1" s="1"/>
  <c r="CJ1780" i="1"/>
  <c r="W1780" i="1" s="1"/>
  <c r="CJ1774" i="1"/>
  <c r="W1774" i="1" s="1"/>
  <c r="CI1762" i="1"/>
  <c r="W1762" i="1" s="1"/>
  <c r="CJ1748" i="1"/>
  <c r="W1748" i="1" s="1"/>
  <c r="CJ1742" i="1"/>
  <c r="W1742" i="1" s="1"/>
  <c r="CI1730" i="1"/>
  <c r="W1730" i="1" s="1"/>
  <c r="CJ1716" i="1"/>
  <c r="W1716" i="1" s="1"/>
  <c r="CJ1710" i="1"/>
  <c r="W1710" i="1" s="1"/>
  <c r="CI1698" i="1"/>
  <c r="W1698" i="1" s="1"/>
  <c r="CJ1684" i="1"/>
  <c r="W1684" i="1" s="1"/>
  <c r="CJ1678" i="1"/>
  <c r="W1678" i="1" s="1"/>
  <c r="CI1638" i="1"/>
  <c r="CF1607" i="1"/>
  <c r="CI1602" i="1"/>
  <c r="CA1586" i="1"/>
  <c r="T1586" i="1" s="1"/>
  <c r="CJ1582" i="1"/>
  <c r="W1582" i="1" s="1"/>
  <c r="CA1570" i="1"/>
  <c r="T1570" i="1" s="1"/>
  <c r="CJ1566" i="1"/>
  <c r="W1566" i="1" s="1"/>
  <c r="CA1554" i="1"/>
  <c r="T1554" i="1" s="1"/>
  <c r="CJ1550" i="1"/>
  <c r="W1550" i="1" s="1"/>
  <c r="CA1538" i="1"/>
  <c r="T1538" i="1" s="1"/>
  <c r="CJ1534" i="1"/>
  <c r="W1534" i="1" s="1"/>
  <c r="CA1522" i="1"/>
  <c r="T1522" i="1" s="1"/>
  <c r="CJ1518" i="1"/>
  <c r="W1518" i="1" s="1"/>
  <c r="CA1506" i="1"/>
  <c r="T1506" i="1" s="1"/>
  <c r="CJ1502" i="1"/>
  <c r="W1502" i="1" s="1"/>
  <c r="CA1490" i="1"/>
  <c r="T1490" i="1" s="1"/>
  <c r="CJ1486" i="1"/>
  <c r="W1486" i="1" s="1"/>
  <c r="CA1474" i="1"/>
  <c r="T1474" i="1" s="1"/>
  <c r="CJ1470" i="1"/>
  <c r="W1470" i="1" s="1"/>
  <c r="CA1458" i="1"/>
  <c r="T1458" i="1" s="1"/>
  <c r="CJ1454" i="1"/>
  <c r="W1454" i="1" s="1"/>
  <c r="CA1442" i="1"/>
  <c r="T1442" i="1" s="1"/>
  <c r="CJ1438" i="1"/>
  <c r="W1438" i="1" s="1"/>
  <c r="CA1426" i="1"/>
  <c r="T1426" i="1" s="1"/>
  <c r="CJ1422" i="1"/>
  <c r="W1422" i="1" s="1"/>
  <c r="CA1410" i="1"/>
  <c r="T1410" i="1" s="1"/>
  <c r="CJ1406" i="1"/>
  <c r="W1406" i="1" s="1"/>
  <c r="CA1394" i="1"/>
  <c r="T1394" i="1" s="1"/>
  <c r="CJ1390" i="1"/>
  <c r="W1390" i="1" s="1"/>
  <c r="CA1378" i="1"/>
  <c r="T1378" i="1" s="1"/>
  <c r="CJ1374" i="1"/>
  <c r="W1374" i="1" s="1"/>
  <c r="CA1362" i="1"/>
  <c r="T1362" i="1" s="1"/>
  <c r="CJ1358" i="1"/>
  <c r="W1358" i="1" s="1"/>
  <c r="CA1346" i="1"/>
  <c r="T1346" i="1" s="1"/>
  <c r="CJ1342" i="1"/>
  <c r="W1342" i="1" s="1"/>
  <c r="CA1330" i="1"/>
  <c r="T1330" i="1" s="1"/>
  <c r="CJ1326" i="1"/>
  <c r="W1326" i="1" s="1"/>
  <c r="CA1317" i="1"/>
  <c r="T1317" i="1" s="1"/>
  <c r="CA1285" i="1"/>
  <c r="T1285" i="1" s="1"/>
  <c r="CA1253" i="1"/>
  <c r="T1253" i="1" s="1"/>
  <c r="CA1221" i="1"/>
  <c r="T1221" i="1" s="1"/>
  <c r="CH1313" i="1"/>
  <c r="W1313" i="1" s="1"/>
  <c r="CG1306" i="1"/>
  <c r="W1306" i="1" s="1"/>
  <c r="CF1299" i="1"/>
  <c r="CJ1295" i="1"/>
  <c r="CI1288" i="1"/>
  <c r="CH1281" i="1"/>
  <c r="W1281" i="1" s="1"/>
  <c r="CG1274" i="1"/>
  <c r="W1274" i="1" s="1"/>
  <c r="CF1267" i="1"/>
  <c r="CJ1263" i="1"/>
  <c r="CI1256" i="1"/>
  <c r="CH1249" i="1"/>
  <c r="W1249" i="1" s="1"/>
  <c r="CG1242" i="1"/>
  <c r="W1242" i="1" s="1"/>
  <c r="CF1235" i="1"/>
  <c r="CJ1231" i="1"/>
  <c r="CI1224" i="1"/>
  <c r="CH1217" i="1"/>
  <c r="W1217" i="1" s="1"/>
  <c r="CG1210" i="1"/>
  <c r="W1210" i="1" s="1"/>
  <c r="CA1197" i="1"/>
  <c r="T1197" i="1" s="1"/>
  <c r="CA1181" i="1"/>
  <c r="T1181" i="1" s="1"/>
  <c r="CA1165" i="1"/>
  <c r="T1165" i="1" s="1"/>
  <c r="CA1149" i="1"/>
  <c r="T1149" i="1" s="1"/>
  <c r="CA1133" i="1"/>
  <c r="T1133" i="1" s="1"/>
  <c r="CA1117" i="1"/>
  <c r="T1117" i="1" s="1"/>
  <c r="CA1101" i="1"/>
  <c r="T1101" i="1" s="1"/>
  <c r="CA1085" i="1"/>
  <c r="T1085" i="1" s="1"/>
  <c r="CA1069" i="1"/>
  <c r="T1069" i="1" s="1"/>
  <c r="CA1053" i="1"/>
  <c r="T1053" i="1" s="1"/>
  <c r="CA1037" i="1"/>
  <c r="T1037" i="1" s="1"/>
  <c r="CA1021" i="1"/>
  <c r="T1021" i="1" s="1"/>
  <c r="CA1005" i="1"/>
  <c r="T1005" i="1" s="1"/>
  <c r="CA989" i="1"/>
  <c r="T989" i="1" s="1"/>
  <c r="CA973" i="1"/>
  <c r="T973" i="1" s="1"/>
  <c r="CA957" i="1"/>
  <c r="T957" i="1" s="1"/>
  <c r="CA941" i="1"/>
  <c r="T941" i="1" s="1"/>
  <c r="CA925" i="1"/>
  <c r="T925" i="1" s="1"/>
  <c r="CA909" i="1"/>
  <c r="T909" i="1" s="1"/>
  <c r="CA893" i="1"/>
  <c r="T893" i="1" s="1"/>
  <c r="CA877" i="1"/>
  <c r="T877" i="1" s="1"/>
  <c r="CA861" i="1"/>
  <c r="T861" i="1" s="1"/>
  <c r="CA845" i="1"/>
  <c r="T845" i="1" s="1"/>
  <c r="CA829" i="1"/>
  <c r="T829" i="1" s="1"/>
  <c r="CA813" i="1"/>
  <c r="T813" i="1" s="1"/>
  <c r="CA797" i="1"/>
  <c r="T797" i="1" s="1"/>
  <c r="CA781" i="1"/>
  <c r="T781" i="1" s="1"/>
  <c r="CA765" i="1"/>
  <c r="T765" i="1" s="1"/>
  <c r="CA749" i="1"/>
  <c r="T749" i="1" s="1"/>
  <c r="CA733" i="1"/>
  <c r="T733" i="1" s="1"/>
  <c r="CA717" i="1"/>
  <c r="T717" i="1" s="1"/>
  <c r="CA701" i="1"/>
  <c r="T701" i="1" s="1"/>
  <c r="CA685" i="1"/>
  <c r="T685" i="1" s="1"/>
  <c r="CA669" i="1"/>
  <c r="T669" i="1" s="1"/>
  <c r="CA653" i="1"/>
  <c r="T653" i="1" s="1"/>
  <c r="CA637" i="1"/>
  <c r="T637" i="1" s="1"/>
  <c r="CA621" i="1"/>
  <c r="T621" i="1" s="1"/>
  <c r="CA605" i="1"/>
  <c r="T605" i="1" s="1"/>
  <c r="CA589" i="1"/>
  <c r="T589" i="1" s="1"/>
  <c r="CA573" i="1"/>
  <c r="T573" i="1" s="1"/>
  <c r="CA557" i="1"/>
  <c r="T557" i="1" s="1"/>
  <c r="CA541" i="1"/>
  <c r="T541" i="1" s="1"/>
  <c r="CF1313" i="1"/>
  <c r="CJ1309" i="1"/>
  <c r="CI1302" i="1"/>
  <c r="CH1295" i="1"/>
  <c r="W1295" i="1" s="1"/>
  <c r="CG1288" i="1"/>
  <c r="W1288" i="1" s="1"/>
  <c r="CF1281" i="1"/>
  <c r="CJ1277" i="1"/>
  <c r="CI1270" i="1"/>
  <c r="CH1263" i="1"/>
  <c r="W1263" i="1" s="1"/>
  <c r="CG1256" i="1"/>
  <c r="W1256" i="1" s="1"/>
  <c r="CF1249" i="1"/>
  <c r="CJ1245" i="1"/>
  <c r="CI1238" i="1"/>
  <c r="CH1231" i="1"/>
  <c r="CG1224" i="1"/>
  <c r="CF1217" i="1"/>
  <c r="CJ1213" i="1"/>
  <c r="CA1200" i="1"/>
  <c r="T1200" i="1" s="1"/>
  <c r="CJ1196" i="1"/>
  <c r="W1196" i="1" s="1"/>
  <c r="CA1184" i="1"/>
  <c r="T1184" i="1" s="1"/>
  <c r="CJ1180" i="1"/>
  <c r="W1180" i="1" s="1"/>
  <c r="CA1168" i="1"/>
  <c r="T1168" i="1" s="1"/>
  <c r="CJ1164" i="1"/>
  <c r="W1164" i="1" s="1"/>
  <c r="CA1152" i="1"/>
  <c r="T1152" i="1" s="1"/>
  <c r="CJ1148" i="1"/>
  <c r="W1148" i="1" s="1"/>
  <c r="CA1136" i="1"/>
  <c r="T1136" i="1" s="1"/>
  <c r="CJ1132" i="1"/>
  <c r="W1132" i="1" s="1"/>
  <c r="CA1120" i="1"/>
  <c r="T1120" i="1" s="1"/>
  <c r="CJ1116" i="1"/>
  <c r="W1116" i="1" s="1"/>
  <c r="CA1104" i="1"/>
  <c r="T1104" i="1" s="1"/>
  <c r="CJ1100" i="1"/>
  <c r="W1100" i="1" s="1"/>
  <c r="CA1088" i="1"/>
  <c r="T1088" i="1" s="1"/>
  <c r="CJ1084" i="1"/>
  <c r="W1084" i="1" s="1"/>
  <c r="CA1072" i="1"/>
  <c r="T1072" i="1" s="1"/>
  <c r="CJ1068" i="1"/>
  <c r="W1068" i="1" s="1"/>
  <c r="CA1056" i="1"/>
  <c r="T1056" i="1" s="1"/>
  <c r="CJ1052" i="1"/>
  <c r="W1052" i="1" s="1"/>
  <c r="CA1040" i="1"/>
  <c r="T1040" i="1" s="1"/>
  <c r="CJ1036" i="1"/>
  <c r="W1036" i="1" s="1"/>
  <c r="CA1024" i="1"/>
  <c r="T1024" i="1" s="1"/>
  <c r="CJ1020" i="1"/>
  <c r="W1020" i="1" s="1"/>
  <c r="CA1008" i="1"/>
  <c r="T1008" i="1" s="1"/>
  <c r="CJ1004" i="1"/>
  <c r="W1004" i="1" s="1"/>
  <c r="CA992" i="1"/>
  <c r="T992" i="1" s="1"/>
  <c r="CJ988" i="1"/>
  <c r="W988" i="1" s="1"/>
  <c r="CA976" i="1"/>
  <c r="T976" i="1" s="1"/>
  <c r="CJ972" i="1"/>
  <c r="W972" i="1" s="1"/>
  <c r="CA960" i="1"/>
  <c r="T960" i="1" s="1"/>
  <c r="CJ956" i="1"/>
  <c r="W956" i="1" s="1"/>
  <c r="CA944" i="1"/>
  <c r="T944" i="1" s="1"/>
  <c r="CJ940" i="1"/>
  <c r="W940" i="1" s="1"/>
  <c r="CA928" i="1"/>
  <c r="T928" i="1" s="1"/>
  <c r="CJ924" i="1"/>
  <c r="W924" i="1" s="1"/>
  <c r="CA912" i="1"/>
  <c r="T912" i="1" s="1"/>
  <c r="CJ908" i="1"/>
  <c r="W908" i="1" s="1"/>
  <c r="CA896" i="1"/>
  <c r="T896" i="1" s="1"/>
  <c r="CJ892" i="1"/>
  <c r="W892" i="1" s="1"/>
  <c r="CA880" i="1"/>
  <c r="T880" i="1" s="1"/>
  <c r="CJ876" i="1"/>
  <c r="W876" i="1" s="1"/>
  <c r="CA864" i="1"/>
  <c r="T864" i="1" s="1"/>
  <c r="CJ860" i="1"/>
  <c r="W860" i="1" s="1"/>
  <c r="CA848" i="1"/>
  <c r="T848" i="1" s="1"/>
  <c r="CJ844" i="1"/>
  <c r="W844" i="1" s="1"/>
  <c r="CA832" i="1"/>
  <c r="T832" i="1" s="1"/>
  <c r="CJ828" i="1"/>
  <c r="W828" i="1" s="1"/>
  <c r="CA816" i="1"/>
  <c r="T816" i="1" s="1"/>
  <c r="CJ812" i="1"/>
  <c r="W812" i="1" s="1"/>
  <c r="CA800" i="1"/>
  <c r="T800" i="1" s="1"/>
  <c r="CJ796" i="1"/>
  <c r="W796" i="1" s="1"/>
  <c r="CA784" i="1"/>
  <c r="T784" i="1" s="1"/>
  <c r="CJ780" i="1"/>
  <c r="W780" i="1" s="1"/>
  <c r="CA768" i="1"/>
  <c r="T768" i="1" s="1"/>
  <c r="CJ764" i="1"/>
  <c r="W764" i="1" s="1"/>
  <c r="CA752" i="1"/>
  <c r="T752" i="1" s="1"/>
  <c r="CJ748" i="1"/>
  <c r="W748" i="1" s="1"/>
  <c r="CA736" i="1"/>
  <c r="T736" i="1" s="1"/>
  <c r="CJ732" i="1"/>
  <c r="W732" i="1" s="1"/>
  <c r="CA720" i="1"/>
  <c r="T720" i="1" s="1"/>
  <c r="CJ716" i="1"/>
  <c r="W716" i="1" s="1"/>
  <c r="CA704" i="1"/>
  <c r="T704" i="1" s="1"/>
  <c r="CJ700" i="1"/>
  <c r="W700" i="1" s="1"/>
  <c r="CA688" i="1"/>
  <c r="T688" i="1" s="1"/>
  <c r="CJ684" i="1"/>
  <c r="W684" i="1" s="1"/>
  <c r="CA1311" i="1"/>
  <c r="T1311" i="1" s="1"/>
  <c r="CA1279" i="1"/>
  <c r="T1279" i="1" s="1"/>
  <c r="CA1247" i="1"/>
  <c r="T1247" i="1" s="1"/>
  <c r="CA1215" i="1"/>
  <c r="T1215" i="1" s="1"/>
  <c r="CH622" i="1"/>
  <c r="W622" i="1" s="1"/>
  <c r="CI573" i="1"/>
  <c r="W573" i="1" s="1"/>
  <c r="CF73" i="1"/>
  <c r="CH650" i="1"/>
  <c r="W650" i="1" s="1"/>
  <c r="CI601" i="1"/>
  <c r="W601" i="1" s="1"/>
  <c r="CA536" i="1"/>
  <c r="T536" i="1" s="1"/>
  <c r="CA516" i="1"/>
  <c r="T516" i="1" s="1"/>
  <c r="CA484" i="1"/>
  <c r="T484" i="1" s="1"/>
  <c r="CA452" i="1"/>
  <c r="T452" i="1" s="1"/>
  <c r="CA420" i="1"/>
  <c r="T420" i="1" s="1"/>
  <c r="CA388" i="1"/>
  <c r="T388" i="1" s="1"/>
  <c r="CA356" i="1"/>
  <c r="T356" i="1" s="1"/>
  <c r="CA324" i="1"/>
  <c r="T324" i="1" s="1"/>
  <c r="CG663" i="1"/>
  <c r="W663" i="1" s="1"/>
  <c r="CJ612" i="1"/>
  <c r="W612" i="1" s="1"/>
  <c r="CF584" i="1"/>
  <c r="CA560" i="1"/>
  <c r="T560" i="1" s="1"/>
  <c r="CH540" i="1"/>
  <c r="W540" i="1" s="1"/>
  <c r="CA523" i="1"/>
  <c r="T523" i="1" s="1"/>
  <c r="CA491" i="1"/>
  <c r="T491" i="1" s="1"/>
  <c r="CA459" i="1"/>
  <c r="T459" i="1" s="1"/>
  <c r="CA427" i="1"/>
  <c r="T427" i="1" s="1"/>
  <c r="CA395" i="1"/>
  <c r="T395" i="1" s="1"/>
  <c r="CA363" i="1"/>
  <c r="T363" i="1" s="1"/>
  <c r="CA331" i="1"/>
  <c r="T331" i="1" s="1"/>
  <c r="CA288" i="1"/>
  <c r="T288" i="1" s="1"/>
  <c r="CA272" i="1"/>
  <c r="T272" i="1" s="1"/>
  <c r="CA256" i="1"/>
  <c r="T256" i="1" s="1"/>
  <c r="CA240" i="1"/>
  <c r="T240" i="1" s="1"/>
  <c r="CA224" i="1"/>
  <c r="T224" i="1" s="1"/>
  <c r="CA208" i="1"/>
  <c r="T208" i="1" s="1"/>
  <c r="CA192" i="1"/>
  <c r="T192" i="1" s="1"/>
  <c r="CA176" i="1"/>
  <c r="T176" i="1" s="1"/>
  <c r="CA160" i="1"/>
  <c r="T160" i="1" s="1"/>
  <c r="CA144" i="1"/>
  <c r="T144" i="1" s="1"/>
  <c r="CA128" i="1"/>
  <c r="T128" i="1" s="1"/>
  <c r="CA112" i="1"/>
  <c r="T112" i="1" s="1"/>
  <c r="CA96" i="1"/>
  <c r="T96" i="1" s="1"/>
  <c r="CF76" i="1"/>
  <c r="CF676" i="1"/>
  <c r="CA652" i="1"/>
  <c r="T652" i="1" s="1"/>
  <c r="CG627" i="1"/>
  <c r="W627" i="1" s="1"/>
  <c r="CJ576" i="1"/>
  <c r="W576" i="1" s="1"/>
  <c r="CF548" i="1"/>
  <c r="CI653" i="1"/>
  <c r="W653" i="1" s="1"/>
  <c r="CH574" i="1"/>
  <c r="W574" i="1" s="1"/>
  <c r="CA513" i="1"/>
  <c r="T513" i="1" s="1"/>
  <c r="CA481" i="1"/>
  <c r="T481" i="1" s="1"/>
  <c r="CA449" i="1"/>
  <c r="T449" i="1" s="1"/>
  <c r="CA417" i="1"/>
  <c r="T417" i="1" s="1"/>
  <c r="CA385" i="1"/>
  <c r="T385" i="1" s="1"/>
  <c r="CA353" i="1"/>
  <c r="T353" i="1" s="1"/>
  <c r="CA321" i="1"/>
  <c r="T321" i="1" s="1"/>
  <c r="CA299" i="1"/>
  <c r="T299" i="1" s="1"/>
  <c r="CA283" i="1"/>
  <c r="T283" i="1" s="1"/>
  <c r="CA267" i="1"/>
  <c r="T267" i="1" s="1"/>
  <c r="CA251" i="1"/>
  <c r="T251" i="1" s="1"/>
  <c r="CA235" i="1"/>
  <c r="T235" i="1" s="1"/>
  <c r="CA219" i="1"/>
  <c r="T219" i="1" s="1"/>
  <c r="CA203" i="1"/>
  <c r="T203" i="1" s="1"/>
  <c r="CA187" i="1"/>
  <c r="T187" i="1" s="1"/>
  <c r="CA171" i="1"/>
  <c r="T171" i="1" s="1"/>
  <c r="CA155" i="1"/>
  <c r="T155" i="1" s="1"/>
  <c r="CA139" i="1"/>
  <c r="T139" i="1" s="1"/>
  <c r="CA123" i="1"/>
  <c r="T123" i="1" s="1"/>
  <c r="CA107" i="1"/>
  <c r="T107" i="1" s="1"/>
  <c r="CA91" i="1"/>
  <c r="T91" i="1" s="1"/>
  <c r="CA71" i="1"/>
  <c r="T71" i="1" s="1"/>
  <c r="CA31" i="1"/>
  <c r="T31" i="1" s="1"/>
  <c r="CH666" i="1"/>
  <c r="W666" i="1" s="1"/>
  <c r="CI617" i="1"/>
  <c r="W617" i="1" s="1"/>
  <c r="CA62" i="1"/>
  <c r="T62" i="1" s="1"/>
  <c r="CH44" i="1"/>
  <c r="W44" i="1" s="1"/>
  <c r="CA18" i="1"/>
  <c r="T18" i="1" s="1"/>
  <c r="W9" i="1"/>
  <c r="CI645" i="1"/>
  <c r="W645" i="1" s="1"/>
  <c r="CH566" i="1"/>
  <c r="W566" i="1" s="1"/>
  <c r="CA519" i="1"/>
  <c r="T519" i="1" s="1"/>
  <c r="CA487" i="1"/>
  <c r="T487" i="1" s="1"/>
  <c r="CA455" i="1"/>
  <c r="T455" i="1" s="1"/>
  <c r="CA423" i="1"/>
  <c r="T423" i="1" s="1"/>
  <c r="CA391" i="1"/>
  <c r="T391" i="1" s="1"/>
  <c r="CA359" i="1"/>
  <c r="T359" i="1" s="1"/>
  <c r="CA327" i="1"/>
  <c r="T327" i="1" s="1"/>
  <c r="CJ298" i="1"/>
  <c r="W298" i="1" s="1"/>
  <c r="CA286" i="1"/>
  <c r="T286" i="1" s="1"/>
  <c r="CJ282" i="1"/>
  <c r="W282" i="1" s="1"/>
  <c r="CA270" i="1"/>
  <c r="T270" i="1" s="1"/>
  <c r="CJ266" i="1"/>
  <c r="W266" i="1" s="1"/>
  <c r="CA254" i="1"/>
  <c r="T254" i="1" s="1"/>
  <c r="CJ250" i="1"/>
  <c r="W250" i="1" s="1"/>
  <c r="CA238" i="1"/>
  <c r="T238" i="1" s="1"/>
  <c r="CJ234" i="1"/>
  <c r="W234" i="1" s="1"/>
  <c r="CA222" i="1"/>
  <c r="T222" i="1" s="1"/>
  <c r="CJ218" i="1"/>
  <c r="W218" i="1" s="1"/>
  <c r="CA206" i="1"/>
  <c r="T206" i="1" s="1"/>
  <c r="CJ202" i="1"/>
  <c r="W202" i="1" s="1"/>
  <c r="CA190" i="1"/>
  <c r="T190" i="1" s="1"/>
  <c r="CJ186" i="1"/>
  <c r="W186" i="1" s="1"/>
  <c r="CA174" i="1"/>
  <c r="T174" i="1" s="1"/>
  <c r="CJ170" i="1"/>
  <c r="W170" i="1" s="1"/>
  <c r="CA158" i="1"/>
  <c r="T158" i="1" s="1"/>
  <c r="CJ154" i="1"/>
  <c r="W154" i="1" s="1"/>
  <c r="CA142" i="1"/>
  <c r="T142" i="1" s="1"/>
  <c r="CJ138" i="1"/>
  <c r="W138" i="1" s="1"/>
  <c r="CA126" i="1"/>
  <c r="T126" i="1" s="1"/>
  <c r="CJ122" i="1"/>
  <c r="W122" i="1" s="1"/>
  <c r="CA110" i="1"/>
  <c r="T110" i="1" s="1"/>
  <c r="CJ106" i="1"/>
  <c r="W106" i="1" s="1"/>
  <c r="CA94" i="1"/>
  <c r="T94" i="1" s="1"/>
  <c r="CJ90" i="1"/>
  <c r="W90" i="1" s="1"/>
  <c r="CI75" i="1"/>
  <c r="W75" i="1" s="1"/>
  <c r="CG69" i="1"/>
  <c r="W69" i="1" s="1"/>
  <c r="CI35" i="1"/>
  <c r="CA30" i="1"/>
  <c r="T30" i="1" s="1"/>
  <c r="CA22" i="1"/>
  <c r="T22" i="1" s="1"/>
  <c r="CI11" i="1"/>
  <c r="W11" i="1" s="1"/>
  <c r="CI673" i="1"/>
  <c r="W673" i="1" s="1"/>
  <c r="CH594" i="1"/>
  <c r="W594" i="1" s="1"/>
  <c r="CI545" i="1"/>
  <c r="W545" i="1" s="1"/>
  <c r="CG533" i="1"/>
  <c r="W533" i="1" s="1"/>
  <c r="CF526" i="1"/>
  <c r="CJ522" i="1"/>
  <c r="W522" i="1" s="1"/>
  <c r="CI515" i="1"/>
  <c r="W515" i="1" s="1"/>
  <c r="CH508" i="1"/>
  <c r="W508" i="1" s="1"/>
  <c r="CG501" i="1"/>
  <c r="W501" i="1" s="1"/>
  <c r="CF494" i="1"/>
  <c r="CJ490" i="1"/>
  <c r="W490" i="1" s="1"/>
  <c r="CI483" i="1"/>
  <c r="W483" i="1" s="1"/>
  <c r="CH476" i="1"/>
  <c r="W476" i="1" s="1"/>
  <c r="CG469" i="1"/>
  <c r="W469" i="1" s="1"/>
  <c r="CF462" i="1"/>
  <c r="CJ458" i="1"/>
  <c r="W458" i="1" s="1"/>
  <c r="CI451" i="1"/>
  <c r="W451" i="1" s="1"/>
  <c r="CH444" i="1"/>
  <c r="W444" i="1" s="1"/>
  <c r="CG437" i="1"/>
  <c r="W437" i="1" s="1"/>
  <c r="CF430" i="1"/>
  <c r="CJ426" i="1"/>
  <c r="W426" i="1" s="1"/>
  <c r="CI419" i="1"/>
  <c r="W419" i="1" s="1"/>
  <c r="CH412" i="1"/>
  <c r="W412" i="1" s="1"/>
  <c r="CG405" i="1"/>
  <c r="W405" i="1" s="1"/>
  <c r="CF398" i="1"/>
  <c r="CJ394" i="1"/>
  <c r="W394" i="1" s="1"/>
  <c r="CI387" i="1"/>
  <c r="W387" i="1" s="1"/>
  <c r="CH380" i="1"/>
  <c r="W380" i="1" s="1"/>
  <c r="CG373" i="1"/>
  <c r="W373" i="1" s="1"/>
  <c r="CF366" i="1"/>
  <c r="CJ362" i="1"/>
  <c r="W362" i="1" s="1"/>
  <c r="CI355" i="1"/>
  <c r="W355" i="1" s="1"/>
  <c r="CH348" i="1"/>
  <c r="W348" i="1" s="1"/>
  <c r="CG341" i="1"/>
  <c r="W341" i="1" s="1"/>
  <c r="CF334" i="1"/>
  <c r="CJ330" i="1"/>
  <c r="W330" i="1" s="1"/>
  <c r="CI323" i="1"/>
  <c r="W323" i="1" s="1"/>
  <c r="CH316" i="1"/>
  <c r="W316" i="1" s="1"/>
  <c r="CG309" i="1"/>
  <c r="W309" i="1" s="1"/>
  <c r="CA305" i="1"/>
  <c r="T305" i="1" s="1"/>
  <c r="CG76" i="1"/>
  <c r="W76" i="1" s="1"/>
  <c r="CI62" i="1"/>
  <c r="W62" i="1" s="1"/>
  <c r="CI54" i="1"/>
  <c r="W54" i="1" s="1"/>
  <c r="CA49" i="1"/>
  <c r="T49" i="1" s="1"/>
  <c r="CI42" i="1"/>
  <c r="W42" i="1" s="1"/>
  <c r="CA37" i="1"/>
  <c r="T37" i="1" s="1"/>
  <c r="CF29" i="1"/>
  <c r="CG24" i="1"/>
  <c r="W24" i="1" s="1"/>
  <c r="CF9" i="1"/>
  <c r="O8" i="1"/>
  <c r="M9" i="1" a="1"/>
  <c r="O16" i="1" a="1"/>
  <c r="N11" i="1" a="1"/>
  <c r="N14" i="1" a="1"/>
  <c r="O14" i="1" a="1"/>
  <c r="O17" i="1" a="1"/>
  <c r="N12" i="1" a="1"/>
  <c r="M7" i="1" a="1"/>
  <c r="O12" i="1" a="1"/>
  <c r="O5" i="1" a="1"/>
  <c r="M17" i="1" a="1"/>
  <c r="M12" i="1" a="1"/>
  <c r="N13" i="1" a="1"/>
  <c r="M11" i="1" a="1"/>
  <c r="O6" i="1" a="1"/>
  <c r="N7" i="1" a="1"/>
  <c r="N15" i="1" a="1"/>
  <c r="N10" i="1" a="1"/>
  <c r="N16" i="1" a="1"/>
  <c r="M6" i="1" a="1"/>
  <c r="O7" i="1" a="1"/>
  <c r="O13" i="1" a="1"/>
  <c r="N17" i="1" a="1"/>
  <c r="O15" i="1" a="1"/>
  <c r="M13" i="1" a="1"/>
  <c r="M14" i="1" a="1"/>
  <c r="N9" i="1" a="1"/>
  <c r="N6" i="1" a="1"/>
  <c r="O10" i="1" a="1"/>
  <c r="M15" i="1" a="1"/>
  <c r="O9" i="1" a="1"/>
  <c r="M16" i="1" a="1"/>
  <c r="O11" i="1" a="1"/>
  <c r="N8" i="1" a="1"/>
  <c r="M8" i="1" a="1"/>
  <c r="M8" i="1" l="1"/>
  <c r="N8" i="1"/>
  <c r="O11" i="1"/>
  <c r="M16" i="1"/>
  <c r="O9" i="1"/>
  <c r="M15" i="1"/>
  <c r="O10" i="1"/>
  <c r="N6" i="1"/>
  <c r="N9" i="1"/>
  <c r="M14" i="1"/>
  <c r="M13" i="1"/>
  <c r="O15" i="1"/>
  <c r="N17" i="1"/>
  <c r="O13" i="1"/>
  <c r="O7" i="1"/>
  <c r="M6" i="1"/>
  <c r="N16" i="1"/>
  <c r="N10" i="1"/>
  <c r="N15" i="1"/>
  <c r="N7" i="1"/>
  <c r="O6" i="1"/>
  <c r="M11" i="1"/>
  <c r="N13" i="1"/>
  <c r="M12" i="1"/>
  <c r="M17" i="1"/>
  <c r="O12" i="1"/>
  <c r="M7" i="1"/>
  <c r="N12" i="1"/>
  <c r="O17" i="1"/>
  <c r="O14" i="1"/>
  <c r="N14" i="1"/>
  <c r="N11" i="1"/>
  <c r="O16" i="1"/>
  <c r="M9" i="1"/>
  <c r="W1624" i="1"/>
  <c r="W5620" i="1"/>
  <c r="W5684" i="1"/>
  <c r="W5748" i="1"/>
  <c r="W5812" i="1"/>
  <c r="W5876" i="1"/>
  <c r="W6987" i="1"/>
  <c r="W7629" i="1"/>
  <c r="W7661" i="1"/>
  <c r="W7693" i="1"/>
  <c r="W8193" i="1"/>
  <c r="W8325" i="1"/>
  <c r="W3781" i="1"/>
  <c r="W3813" i="1"/>
  <c r="W3845" i="1"/>
  <c r="W4463" i="1"/>
  <c r="W4495" i="1"/>
  <c r="W4559" i="1"/>
  <c r="W4623" i="1"/>
  <c r="W4687" i="1"/>
  <c r="W4751" i="1"/>
  <c r="W5137" i="1"/>
  <c r="W4850" i="1"/>
  <c r="W6134" i="1"/>
  <c r="W6394" i="1"/>
  <c r="W6762" i="1"/>
  <c r="W6980" i="1"/>
  <c r="W7393" i="1"/>
  <c r="W7521" i="1"/>
  <c r="W7384" i="1"/>
  <c r="W7680" i="1"/>
  <c r="W8155" i="1"/>
  <c r="W3344" i="1"/>
  <c r="W3609" i="1"/>
  <c r="W4842" i="1"/>
  <c r="W5392" i="1"/>
  <c r="W5364" i="1"/>
  <c r="W5542" i="1"/>
  <c r="W6029" i="1"/>
  <c r="W6074" i="1"/>
  <c r="W6418" i="1"/>
  <c r="W6962" i="1"/>
  <c r="W7726" i="1"/>
  <c r="W8019" i="1"/>
  <c r="W8158" i="1"/>
  <c r="W8315" i="1"/>
  <c r="W8347" i="1"/>
  <c r="W8559" i="1"/>
  <c r="W8776" i="1"/>
  <c r="W8922" i="1"/>
  <c r="W9055" i="1"/>
  <c r="W1243" i="1"/>
  <c r="W1604" i="1"/>
  <c r="W1632" i="1"/>
  <c r="W3984" i="1"/>
  <c r="W6270" i="1"/>
  <c r="W6459" i="1"/>
  <c r="W6832" i="1"/>
  <c r="W7461" i="1"/>
  <c r="W537" i="1"/>
  <c r="W1226" i="1"/>
  <c r="W1611" i="1"/>
  <c r="W2572" i="1"/>
  <c r="W3345" i="1"/>
  <c r="W3593" i="1"/>
  <c r="W4440" i="1"/>
  <c r="W4859" i="1"/>
  <c r="W4785" i="1"/>
  <c r="W4779" i="1"/>
  <c r="W4773" i="1"/>
  <c r="W5164" i="1"/>
  <c r="W3662" i="1"/>
  <c r="W4102" i="1"/>
  <c r="W4358" i="1"/>
  <c r="W5440" i="1"/>
  <c r="W5535" i="1"/>
  <c r="W6494" i="1"/>
  <c r="W7368" i="1"/>
  <c r="W7606" i="1"/>
  <c r="W7997" i="1"/>
  <c r="W8203" i="1"/>
  <c r="W8360" i="1"/>
  <c r="W9095" i="1"/>
  <c r="W9202" i="1"/>
  <c r="W1755" i="1"/>
  <c r="W3202" i="1"/>
  <c r="W3720" i="1"/>
  <c r="W4044" i="1"/>
  <c r="W4108" i="1"/>
  <c r="W4172" i="1"/>
  <c r="W4236" i="1"/>
  <c r="W4300" i="1"/>
  <c r="W4364" i="1"/>
  <c r="W5399" i="1"/>
  <c r="W7441" i="1"/>
  <c r="W7387" i="1"/>
  <c r="W7515" i="1"/>
  <c r="W7602" i="1"/>
  <c r="W7588" i="1"/>
  <c r="W3298" i="1"/>
  <c r="W3332" i="1"/>
  <c r="W3568" i="1"/>
  <c r="W3614" i="1"/>
  <c r="W3916" i="1"/>
  <c r="W4098" i="1"/>
  <c r="W4354" i="1"/>
  <c r="W4417" i="1"/>
  <c r="W4777" i="1"/>
  <c r="W4796" i="1"/>
  <c r="W5332" i="1"/>
  <c r="W5428" i="1"/>
  <c r="W5928" i="1"/>
  <c r="W5994" i="1"/>
  <c r="W6077" i="1"/>
  <c r="W6122" i="1"/>
  <c r="W6466" i="1"/>
  <c r="W7165" i="1"/>
  <c r="W7350" i="1"/>
  <c r="W7354" i="1"/>
  <c r="W7589" i="1"/>
  <c r="W7646" i="1"/>
  <c r="W7857" i="1"/>
  <c r="W8152" i="1"/>
  <c r="W8318" i="1"/>
  <c r="W8350" i="1"/>
  <c r="W8463" i="1"/>
  <c r="W8967" i="1"/>
  <c r="W9106" i="1"/>
  <c r="W9145" i="1"/>
  <c r="W9183" i="1"/>
  <c r="W9204" i="1"/>
  <c r="W25" i="1"/>
  <c r="W536" i="1"/>
  <c r="W1300" i="1"/>
  <c r="W3236" i="1"/>
  <c r="W3585" i="1"/>
  <c r="W4038" i="1"/>
  <c r="W3930" i="1"/>
  <c r="W4032" i="1"/>
  <c r="W4096" i="1"/>
  <c r="W4160" i="1"/>
  <c r="W4224" i="1"/>
  <c r="W4288" i="1"/>
  <c r="W4352" i="1"/>
  <c r="W4395" i="1"/>
  <c r="W5324" i="1"/>
  <c r="W5582" i="1"/>
  <c r="W6388" i="1"/>
  <c r="W6318" i="1"/>
  <c r="W6507" i="1"/>
  <c r="W6573" i="1"/>
  <c r="W6770" i="1"/>
  <c r="W6880" i="1"/>
  <c r="W40" i="1"/>
  <c r="W1667" i="1"/>
  <c r="W1622" i="1"/>
  <c r="W3305" i="1"/>
  <c r="W3595" i="1"/>
  <c r="W3967" i="1"/>
  <c r="W4827" i="1"/>
  <c r="W5131" i="1"/>
  <c r="W5523" i="1"/>
  <c r="W6191" i="1"/>
  <c r="W6453" i="1"/>
  <c r="W6414" i="1"/>
  <c r="W6788" i="1"/>
  <c r="W8000" i="1"/>
  <c r="W8145" i="1"/>
  <c r="W8643" i="1"/>
  <c r="W8798" i="1"/>
  <c r="W77" i="1"/>
  <c r="W1661" i="1"/>
  <c r="W4399" i="1"/>
  <c r="W7489" i="1"/>
  <c r="W7595" i="1"/>
  <c r="W7648" i="1"/>
  <c r="W7969" i="1"/>
  <c r="W8655" i="1"/>
  <c r="W9108" i="1"/>
  <c r="W1640" i="1"/>
  <c r="W3282" i="1"/>
  <c r="W2568" i="1"/>
  <c r="W3250" i="1"/>
  <c r="W2562" i="1"/>
  <c r="W2564" i="1"/>
  <c r="W3397" i="1"/>
  <c r="W3429" i="1"/>
  <c r="W3461" i="1"/>
  <c r="W3493" i="1"/>
  <c r="W3525" i="1"/>
  <c r="W3557" i="1"/>
  <c r="W3938" i="1"/>
  <c r="W4822" i="1"/>
  <c r="W5163" i="1"/>
  <c r="W4803" i="1"/>
  <c r="W5574" i="1"/>
  <c r="W5549" i="1"/>
  <c r="W5997" i="1"/>
  <c r="W6042" i="1"/>
  <c r="W6125" i="1"/>
  <c r="W6248" i="1"/>
  <c r="W6492" i="1"/>
  <c r="W6514" i="1"/>
  <c r="W6782" i="1"/>
  <c r="W6756" i="1"/>
  <c r="W7180" i="1"/>
  <c r="W7596" i="1"/>
  <c r="W7750" i="1"/>
  <c r="W7694" i="1"/>
  <c r="W7987" i="1"/>
  <c r="W8268" i="1"/>
  <c r="W8300" i="1"/>
  <c r="W8582" i="1"/>
  <c r="W8637" i="1"/>
  <c r="W8714" i="1"/>
  <c r="W8722" i="1"/>
  <c r="W8754" i="1"/>
  <c r="W8919" i="1"/>
  <c r="W8981" i="1"/>
  <c r="W9109" i="1"/>
  <c r="W9148" i="1"/>
  <c r="W9170" i="1"/>
  <c r="W1307" i="1"/>
  <c r="W1655" i="1"/>
  <c r="W1718" i="1"/>
  <c r="W1782" i="1"/>
  <c r="W1669" i="1"/>
  <c r="W3283" i="1"/>
  <c r="W3606" i="1"/>
  <c r="W3571" i="1"/>
  <c r="W3673" i="1"/>
  <c r="W3705" i="1"/>
  <c r="W3769" i="1"/>
  <c r="W3801" i="1"/>
  <c r="W3833" i="1"/>
  <c r="W3917" i="1"/>
  <c r="W4425" i="1"/>
  <c r="W4003" i="1"/>
  <c r="W4067" i="1"/>
  <c r="W6395" i="1"/>
  <c r="W6238" i="1"/>
  <c r="W6359" i="1"/>
  <c r="W6559" i="1"/>
  <c r="W6427" i="1"/>
  <c r="W6777" i="1"/>
  <c r="W6928" i="1"/>
  <c r="W7159" i="1"/>
  <c r="W7429" i="1"/>
  <c r="W307" i="1"/>
  <c r="W1598" i="1"/>
  <c r="W1668" i="1"/>
  <c r="W3215" i="1"/>
  <c r="W1245" i="1"/>
  <c r="W4166" i="1"/>
  <c r="W5575" i="1"/>
  <c r="W5961" i="1"/>
  <c r="W6276" i="1"/>
  <c r="W6520" i="1"/>
  <c r="W7574" i="1"/>
  <c r="W7742" i="1"/>
  <c r="W8084" i="1"/>
  <c r="W8116" i="1"/>
  <c r="W8148" i="1"/>
  <c r="W8462" i="1"/>
  <c r="W8713" i="1"/>
  <c r="W1286" i="1"/>
  <c r="W1724" i="1"/>
  <c r="W3982" i="1"/>
  <c r="W6974" i="1"/>
  <c r="W7409" i="1"/>
  <c r="W7537" i="1"/>
  <c r="W7696" i="1"/>
  <c r="W8662" i="1"/>
  <c r="W8813" i="1"/>
  <c r="W8851" i="1"/>
  <c r="W8924" i="1"/>
  <c r="W1296" i="1"/>
  <c r="W1796" i="1"/>
  <c r="W1593" i="1"/>
  <c r="W3694" i="1"/>
  <c r="W4162" i="1"/>
  <c r="W4841" i="1"/>
  <c r="W4810" i="1"/>
  <c r="W5062" i="1"/>
  <c r="W5169" i="1"/>
  <c r="W5233" i="1"/>
  <c r="W5297" i="1"/>
  <c r="W5569" i="1"/>
  <c r="W5937" i="1"/>
  <c r="W6045" i="1"/>
  <c r="W6090" i="1"/>
  <c r="W6251" i="1"/>
  <c r="W6283" i="1"/>
  <c r="W6495" i="1"/>
  <c r="W6527" i="1"/>
  <c r="W6434" i="1"/>
  <c r="W7603" i="1"/>
  <c r="W7617" i="1"/>
  <c r="W7649" i="1"/>
  <c r="W7681" i="1"/>
  <c r="W7713" i="1"/>
  <c r="W7614" i="1"/>
  <c r="W7867" i="1"/>
  <c r="W7899" i="1"/>
  <c r="W7931" i="1"/>
  <c r="W8069" i="1"/>
  <c r="W8004" i="1"/>
  <c r="W8035" i="1"/>
  <c r="W8197" i="1"/>
  <c r="W8348" i="1"/>
  <c r="W8405" i="1"/>
  <c r="W8647" i="1"/>
  <c r="W8938" i="1"/>
  <c r="W8970" i="1"/>
  <c r="W9001" i="1"/>
  <c r="W9090" i="1"/>
  <c r="W9173" i="1"/>
  <c r="W9196" i="1"/>
  <c r="W303" i="1"/>
  <c r="W1211" i="1"/>
  <c r="W1733" i="1"/>
  <c r="W1797" i="1"/>
  <c r="W3322" i="1"/>
  <c r="W3644" i="1"/>
  <c r="W3740" i="1"/>
  <c r="W5323" i="1"/>
  <c r="W5973" i="1"/>
  <c r="W6286" i="1"/>
  <c r="W6475" i="1"/>
  <c r="W6848" i="1"/>
  <c r="W7477" i="1"/>
  <c r="W1670" i="1"/>
  <c r="W3230" i="1"/>
  <c r="W3884" i="1"/>
  <c r="W35" i="1"/>
  <c r="W8518" i="1"/>
  <c r="W1224" i="1"/>
  <c r="W5143" i="1"/>
  <c r="W6215" i="1"/>
  <c r="W6279" i="1"/>
  <c r="W6311" i="1"/>
  <c r="W6343" i="1"/>
  <c r="W6811" i="1"/>
  <c r="W7709" i="1"/>
  <c r="W8257" i="1"/>
  <c r="W1723" i="1"/>
  <c r="W3733" i="1"/>
  <c r="W3765" i="1"/>
  <c r="W3797" i="1"/>
  <c r="W3829" i="1"/>
  <c r="W4057" i="1"/>
  <c r="W4121" i="1"/>
  <c r="W4185" i="1"/>
  <c r="W4249" i="1"/>
  <c r="W4313" i="1"/>
  <c r="W5415" i="1"/>
  <c r="W5941" i="1"/>
  <c r="W7457" i="1"/>
  <c r="W7502" i="1"/>
  <c r="W7570" i="1"/>
  <c r="W7616" i="1"/>
  <c r="W8091" i="1"/>
  <c r="W8232" i="1"/>
  <c r="W12" i="1"/>
  <c r="W1303" i="1"/>
  <c r="W1289" i="1"/>
  <c r="W1607" i="1"/>
  <c r="W1600" i="1"/>
  <c r="W3742" i="1"/>
  <c r="W3970" i="1"/>
  <c r="W4764" i="1"/>
  <c r="W4829" i="1"/>
  <c r="W5478" i="1"/>
  <c r="W5656" i="1"/>
  <c r="W5720" i="1"/>
  <c r="W5784" i="1"/>
  <c r="W5848" i="1"/>
  <c r="W5912" i="1"/>
  <c r="W5962" i="1"/>
  <c r="W6010" i="1"/>
  <c r="W6093" i="1"/>
  <c r="W6521" i="1"/>
  <c r="W6482" i="1"/>
  <c r="W7620" i="1"/>
  <c r="W7716" i="1"/>
  <c r="W7662" i="1"/>
  <c r="W7751" i="1"/>
  <c r="W7870" i="1"/>
  <c r="W7934" i="1"/>
  <c r="W8245" i="1"/>
  <c r="W8299" i="1"/>
  <c r="W8331" i="1"/>
  <c r="W8363" i="1"/>
  <c r="W8558" i="1"/>
  <c r="W8650" i="1"/>
  <c r="W8815" i="1"/>
  <c r="W8830" i="1"/>
  <c r="W1230" i="1"/>
  <c r="W1268" i="1"/>
  <c r="W1645" i="1"/>
  <c r="W3968" i="1"/>
  <c r="W3301" i="1"/>
  <c r="W3695" i="1"/>
  <c r="W3611" i="1"/>
  <c r="W4045" i="1"/>
  <c r="W4077" i="1"/>
  <c r="W4109" i="1"/>
  <c r="W4173" i="1"/>
  <c r="W4205" i="1"/>
  <c r="W4237" i="1"/>
  <c r="W4301" i="1"/>
  <c r="W4333" i="1"/>
  <c r="W4365" i="1"/>
  <c r="W4451" i="1"/>
  <c r="W4515" i="1"/>
  <c r="W4579" i="1"/>
  <c r="W4643" i="1"/>
  <c r="W4707" i="1"/>
  <c r="W5473" i="1"/>
  <c r="W6356" i="1"/>
  <c r="W6206" i="1"/>
  <c r="W6334" i="1"/>
  <c r="W6523" i="1"/>
  <c r="W6896" i="1"/>
  <c r="W7191" i="1"/>
  <c r="W7155" i="1"/>
  <c r="W7397" i="1"/>
  <c r="W1215" i="1"/>
  <c r="W1758" i="1"/>
  <c r="W1633" i="1"/>
  <c r="W1631" i="1"/>
  <c r="W1231" i="1"/>
  <c r="W1603" i="1"/>
  <c r="W3307" i="1"/>
  <c r="W4230" i="1"/>
  <c r="W4858" i="1"/>
  <c r="W5296" i="1"/>
  <c r="W5456" i="1"/>
  <c r="W6430" i="1"/>
  <c r="W7981" i="1"/>
  <c r="W8045" i="1"/>
  <c r="W8260" i="1"/>
  <c r="W8296" i="1"/>
  <c r="W9015" i="1"/>
  <c r="W9190" i="1"/>
  <c r="W9247" i="1"/>
  <c r="W3672" i="1"/>
  <c r="W3736" i="1"/>
  <c r="W4450" i="1"/>
  <c r="W5418" i="1"/>
  <c r="W7422" i="1"/>
  <c r="W7505" i="1"/>
  <c r="W7550" i="1"/>
  <c r="W7451" i="1"/>
  <c r="W7496" i="1"/>
  <c r="W7563" i="1"/>
  <c r="W7732" i="1"/>
  <c r="W7664" i="1"/>
  <c r="W7841" i="1"/>
  <c r="W8139" i="1"/>
  <c r="W302" i="1"/>
  <c r="W3288" i="1"/>
  <c r="W3296" i="1"/>
  <c r="W3730" i="1"/>
  <c r="W3327" i="1"/>
  <c r="W3675" i="1"/>
  <c r="W3972" i="1"/>
  <c r="W4226" i="1"/>
  <c r="W4771" i="1"/>
  <c r="W5149" i="1"/>
  <c r="W5249" i="1"/>
  <c r="W5505" i="1"/>
  <c r="W6135" i="1"/>
  <c r="W6013" i="1"/>
  <c r="W6058" i="1"/>
  <c r="W6537" i="1"/>
  <c r="W6402" i="1"/>
  <c r="W6530" i="1"/>
  <c r="W7362" i="1"/>
  <c r="W7710" i="1"/>
  <c r="W8003" i="1"/>
  <c r="W8104" i="1"/>
  <c r="W8302" i="1"/>
  <c r="W8334" i="1"/>
  <c r="W8366" i="1"/>
  <c r="W8615" i="1"/>
  <c r="W8783" i="1"/>
  <c r="W8820" i="1"/>
  <c r="W8846" i="1"/>
  <c r="W8935" i="1"/>
  <c r="W9062" i="1"/>
  <c r="W9088" i="1"/>
  <c r="W9131" i="1"/>
  <c r="W1275" i="1"/>
  <c r="W4048" i="1"/>
  <c r="W4112" i="1"/>
  <c r="W4176" i="1"/>
  <c r="W4240" i="1"/>
  <c r="W4304" i="1"/>
  <c r="W4368" i="1"/>
  <c r="W4798" i="1"/>
  <c r="W4454" i="1"/>
  <c r="W6363" i="1"/>
  <c r="W6254" i="1"/>
  <c r="W6760" i="1"/>
  <c r="W6803" i="1"/>
  <c r="W6443" i="1"/>
  <c r="W7445" i="1"/>
  <c r="W1272" i="1"/>
  <c r="W1656" i="1"/>
  <c r="W1646" i="1"/>
  <c r="W3922" i="1"/>
  <c r="W5242" i="1"/>
  <c r="W6478" i="1"/>
  <c r="W8016" i="1"/>
  <c r="W8225" i="1"/>
  <c r="W8344" i="1"/>
  <c r="W8439" i="1"/>
  <c r="W8781" i="1"/>
  <c r="W9142" i="1"/>
  <c r="W9224" i="1"/>
  <c r="W9236" i="1"/>
  <c r="W8897" i="1"/>
  <c r="W8951" i="1"/>
  <c r="W9021" i="1"/>
  <c r="W9191" i="1"/>
  <c r="W1787" i="1"/>
  <c r="W2579" i="1"/>
  <c r="W6948" i="1"/>
  <c r="W7425" i="1"/>
  <c r="W7553" i="1"/>
  <c r="W7712" i="1"/>
  <c r="W8200" i="1"/>
  <c r="W8910" i="1"/>
  <c r="W9072" i="1"/>
  <c r="W1264" i="1"/>
  <c r="W1618" i="1"/>
  <c r="W3262" i="1"/>
  <c r="W3381" i="1"/>
  <c r="W3413" i="1"/>
  <c r="W3445" i="1"/>
  <c r="W3477" i="1"/>
  <c r="W3509" i="1"/>
  <c r="W3541" i="1"/>
  <c r="W4809" i="1"/>
  <c r="W4778" i="1"/>
  <c r="W4828" i="1"/>
  <c r="W5510" i="1"/>
  <c r="W5960" i="1"/>
  <c r="W6061" i="1"/>
  <c r="W6106" i="1"/>
  <c r="W6296" i="1"/>
  <c r="W6382" i="1"/>
  <c r="W6412" i="1"/>
  <c r="W6476" i="1"/>
  <c r="W6450" i="1"/>
  <c r="W6757" i="1"/>
  <c r="W6975" i="1"/>
  <c r="W7197" i="1"/>
  <c r="W7571" i="1"/>
  <c r="W7630" i="1"/>
  <c r="W8017" i="1"/>
  <c r="W8275" i="1"/>
  <c r="W8374" i="1"/>
  <c r="W8618" i="1"/>
  <c r="W8738" i="1"/>
  <c r="W9206" i="1"/>
  <c r="W1686" i="1"/>
  <c r="W1750" i="1"/>
  <c r="W3342" i="1"/>
  <c r="W3657" i="1"/>
  <c r="W3753" i="1"/>
  <c r="W3785" i="1"/>
  <c r="W3817" i="1"/>
  <c r="W3849" i="1"/>
  <c r="W3963" i="1"/>
  <c r="W3987" i="1"/>
  <c r="W4019" i="1"/>
  <c r="W4375" i="1"/>
  <c r="W4457" i="1"/>
  <c r="W6302" i="1"/>
  <c r="W6491" i="1"/>
  <c r="W6864" i="1"/>
  <c r="W7493" i="1"/>
  <c r="W1279" i="1"/>
  <c r="W1650" i="1"/>
  <c r="W2570" i="1"/>
  <c r="W3578" i="1"/>
  <c r="W3862" i="1"/>
  <c r="W3940" i="1"/>
  <c r="W4074" i="1"/>
  <c r="W4330" i="1"/>
  <c r="W3918" i="1"/>
  <c r="W4369" i="1"/>
  <c r="W5322" i="1"/>
  <c r="W1701" i="1"/>
  <c r="W1765" i="1"/>
  <c r="W3204" i="1"/>
  <c r="W3349" i="1"/>
  <c r="W3330" i="1"/>
  <c r="W4416" i="1"/>
  <c r="W5125" i="1"/>
  <c r="W6411" i="1"/>
  <c r="W6912" i="1"/>
  <c r="W3565" i="1"/>
  <c r="W3726" i="1"/>
  <c r="W3912" i="1"/>
  <c r="W3871" i="1"/>
  <c r="W4178" i="1"/>
  <c r="W4426" i="1"/>
  <c r="W5330" i="1"/>
  <c r="W5192" i="1"/>
  <c r="W5950" i="1"/>
  <c r="W6036" i="1"/>
  <c r="W6081" i="1"/>
  <c r="W6429" i="1"/>
  <c r="W6783" i="1"/>
  <c r="W6818" i="1"/>
  <c r="W6998" i="1"/>
  <c r="W7036" i="1"/>
  <c r="W7081" i="1"/>
  <c r="W7126" i="1"/>
  <c r="W7715" i="1"/>
  <c r="W8018" i="1"/>
  <c r="W8322" i="1"/>
  <c r="W8540" i="1"/>
  <c r="W8803" i="1"/>
  <c r="W8906" i="1"/>
  <c r="W9031" i="1"/>
  <c r="W1277" i="1"/>
  <c r="W2585" i="1"/>
  <c r="W3241" i="1"/>
  <c r="W3579" i="1"/>
  <c r="W3648" i="1"/>
  <c r="W3712" i="1"/>
  <c r="W3744" i="1"/>
  <c r="W3988" i="1"/>
  <c r="W4071" i="1"/>
  <c r="W4116" i="1"/>
  <c r="W4199" i="1"/>
  <c r="W4244" i="1"/>
  <c r="W4327" i="1"/>
  <c r="W6794" i="1"/>
  <c r="W6884" i="1"/>
  <c r="W7953" i="1"/>
  <c r="W1671" i="1"/>
  <c r="W1773" i="1"/>
  <c r="W3944" i="1"/>
  <c r="W3691" i="1"/>
  <c r="W3934" i="1"/>
  <c r="W4436" i="1"/>
  <c r="W3790" i="1"/>
  <c r="W3835" i="1"/>
  <c r="W4002" i="1"/>
  <c r="W4258" i="1"/>
  <c r="W4862" i="1"/>
  <c r="W4775" i="1"/>
  <c r="W4825" i="1"/>
  <c r="W5289" i="1"/>
  <c r="W5949" i="1"/>
  <c r="W6137" i="1"/>
  <c r="W5989" i="1"/>
  <c r="W6072" i="1"/>
  <c r="W6117" i="1"/>
  <c r="W6377" i="1"/>
  <c r="W6529" i="1"/>
  <c r="W6442" i="1"/>
  <c r="W7008" i="1"/>
  <c r="W7053" i="1"/>
  <c r="W7098" i="1"/>
  <c r="W7136" i="1"/>
  <c r="W7347" i="1"/>
  <c r="W7567" i="1"/>
  <c r="W7670" i="1"/>
  <c r="W7671" i="1"/>
  <c r="W7980" i="1"/>
  <c r="W8012" i="1"/>
  <c r="W8044" i="1"/>
  <c r="W8202" i="1"/>
  <c r="W8321" i="1"/>
  <c r="W8387" i="1"/>
  <c r="W8429" i="1"/>
  <c r="W8579" i="1"/>
  <c r="W8828" i="1"/>
  <c r="W8925" i="1"/>
  <c r="W9000" i="1"/>
  <c r="W9014" i="1"/>
  <c r="W9091" i="1"/>
  <c r="W9115" i="1"/>
  <c r="W8954" i="1"/>
  <c r="W21" i="1"/>
  <c r="W1683" i="1"/>
  <c r="W1761" i="1"/>
  <c r="W3286" i="1"/>
  <c r="W3253" i="1"/>
  <c r="W3267" i="1"/>
  <c r="W3750" i="1"/>
  <c r="W3900" i="1"/>
  <c r="W3649" i="1"/>
  <c r="W3681" i="1"/>
  <c r="W3713" i="1"/>
  <c r="W3745" i="1"/>
  <c r="W3809" i="1"/>
  <c r="W3943" i="1"/>
  <c r="W4790" i="1"/>
  <c r="W4059" i="1"/>
  <c r="W4187" i="1"/>
  <c r="W4315" i="1"/>
  <c r="W4446" i="1"/>
  <c r="W5342" i="1"/>
  <c r="W7103" i="1"/>
  <c r="W5250" i="1"/>
  <c r="W5314" i="1"/>
  <c r="W5410" i="1"/>
  <c r="W5448" i="1"/>
  <c r="W5943" i="1"/>
  <c r="W5988" i="1"/>
  <c r="W6033" i="1"/>
  <c r="W6078" i="1"/>
  <c r="W6116" i="1"/>
  <c r="W6268" i="1"/>
  <c r="W6432" i="1"/>
  <c r="W6464" i="1"/>
  <c r="W6496" i="1"/>
  <c r="W6528" i="1"/>
  <c r="W6570" i="1"/>
  <c r="W6509" i="1"/>
  <c r="W6959" i="1"/>
  <c r="W6988" i="1"/>
  <c r="W7033" i="1"/>
  <c r="W7078" i="1"/>
  <c r="W7116" i="1"/>
  <c r="W7377" i="1"/>
  <c r="W7597" i="1"/>
  <c r="W7618" i="1"/>
  <c r="W7667" i="1"/>
  <c r="W7753" i="1"/>
  <c r="W7989" i="1"/>
  <c r="W8021" i="1"/>
  <c r="W8072" i="1"/>
  <c r="W7975" i="1"/>
  <c r="W8230" i="1"/>
  <c r="W8319" i="1"/>
  <c r="W8351" i="1"/>
  <c r="W8288" i="1"/>
  <c r="W8333" i="1"/>
  <c r="W8594" i="1"/>
  <c r="W8641" i="1"/>
  <c r="W8942" i="1"/>
  <c r="W8999" i="1"/>
  <c r="W9027" i="1"/>
  <c r="W9149" i="1"/>
  <c r="W8633" i="1"/>
  <c r="W8889" i="1"/>
  <c r="W9116" i="1"/>
  <c r="W1270" i="1"/>
  <c r="W1219" i="1"/>
  <c r="W3898" i="1"/>
  <c r="W3645" i="1"/>
  <c r="W3677" i="1"/>
  <c r="W3741" i="1"/>
  <c r="W3773" i="1"/>
  <c r="W3805" i="1"/>
  <c r="W3837" i="1"/>
  <c r="W4023" i="1"/>
  <c r="W4068" i="1"/>
  <c r="W4151" i="1"/>
  <c r="W4196" i="1"/>
  <c r="W4279" i="1"/>
  <c r="W4324" i="1"/>
  <c r="W4359" i="1"/>
  <c r="W5384" i="1"/>
  <c r="W5528" i="1"/>
  <c r="W5925" i="1"/>
  <c r="W5976" i="1"/>
  <c r="W6836" i="1"/>
  <c r="W6881" i="1"/>
  <c r="W7186" i="1"/>
  <c r="W7497" i="1"/>
  <c r="W8099" i="1"/>
  <c r="W8435" i="1"/>
  <c r="W8766" i="1"/>
  <c r="W1767" i="1"/>
  <c r="W1634" i="1"/>
  <c r="W1753" i="1"/>
  <c r="W3320" i="1"/>
  <c r="W3300" i="1"/>
  <c r="W3329" i="1"/>
  <c r="W4154" i="1"/>
  <c r="W3787" i="1"/>
  <c r="W4086" i="1"/>
  <c r="W4342" i="1"/>
  <c r="W4444" i="1"/>
  <c r="W4456" i="1"/>
  <c r="W4768" i="1"/>
  <c r="W4844" i="1"/>
  <c r="W5172" i="1"/>
  <c r="W5344" i="1"/>
  <c r="W5601" i="1"/>
  <c r="W5533" i="1"/>
  <c r="W6184" i="1"/>
  <c r="W6143" i="1"/>
  <c r="W5986" i="1"/>
  <c r="W6024" i="1"/>
  <c r="W6069" i="1"/>
  <c r="W6114" i="1"/>
  <c r="W6195" i="1"/>
  <c r="W6227" i="1"/>
  <c r="W6259" i="1"/>
  <c r="W6291" i="1"/>
  <c r="W6323" i="1"/>
  <c r="W6544" i="1"/>
  <c r="W6481" i="1"/>
  <c r="W6522" i="1"/>
  <c r="W6773" i="1"/>
  <c r="W6769" i="1"/>
  <c r="W7184" i="1"/>
  <c r="W7005" i="1"/>
  <c r="W7050" i="1"/>
  <c r="W7088" i="1"/>
  <c r="W7133" i="1"/>
  <c r="W7226" i="1"/>
  <c r="W7258" i="1"/>
  <c r="W7290" i="1"/>
  <c r="W7322" i="1"/>
  <c r="W7582" i="1"/>
  <c r="W7372" i="1"/>
  <c r="W7562" i="1"/>
  <c r="W7577" i="1"/>
  <c r="W7625" i="1"/>
  <c r="W7657" i="1"/>
  <c r="W7689" i="1"/>
  <c r="W7721" i="1"/>
  <c r="W7622" i="1"/>
  <c r="W7623" i="1"/>
  <c r="W7977" i="1"/>
  <c r="W8009" i="1"/>
  <c r="W8041" i="1"/>
  <c r="W8038" i="1"/>
  <c r="W8043" i="1"/>
  <c r="W8569" i="1"/>
  <c r="W8476" i="1"/>
  <c r="W8576" i="1"/>
  <c r="W8612" i="1"/>
  <c r="W8645" i="1"/>
  <c r="W8794" i="1"/>
  <c r="W9011" i="1"/>
  <c r="W9029" i="1"/>
  <c r="W9187" i="1"/>
  <c r="W9217" i="1"/>
  <c r="W9203" i="1"/>
  <c r="W9249" i="1"/>
  <c r="W8621" i="1"/>
  <c r="W1285" i="1"/>
  <c r="W3302" i="1"/>
  <c r="W3592" i="1"/>
  <c r="W3895" i="1"/>
  <c r="W4011" i="1"/>
  <c r="W4056" i="1"/>
  <c r="W4139" i="1"/>
  <c r="W4184" i="1"/>
  <c r="W4267" i="1"/>
  <c r="W4312" i="1"/>
  <c r="W4443" i="1"/>
  <c r="W4475" i="1"/>
  <c r="W4507" i="1"/>
  <c r="W4539" i="1"/>
  <c r="W4571" i="1"/>
  <c r="W4603" i="1"/>
  <c r="W4635" i="1"/>
  <c r="W4667" i="1"/>
  <c r="W4699" i="1"/>
  <c r="W4731" i="1"/>
  <c r="W5586" i="1"/>
  <c r="W6936" i="1"/>
  <c r="W7055" i="1"/>
  <c r="W5393" i="1"/>
  <c r="W5202" i="1"/>
  <c r="W6001" i="1"/>
  <c r="W6046" i="1"/>
  <c r="W6084" i="1"/>
  <c r="W6129" i="1"/>
  <c r="W6477" i="1"/>
  <c r="W6784" i="1"/>
  <c r="W6796" i="1"/>
  <c r="W7168" i="1"/>
  <c r="W7001" i="1"/>
  <c r="W7046" i="1"/>
  <c r="W7084" i="1"/>
  <c r="W7129" i="1"/>
  <c r="W7189" i="1"/>
  <c r="W7363" i="1"/>
  <c r="W7624" i="1"/>
  <c r="W7656" i="1"/>
  <c r="W7688" i="1"/>
  <c r="W7720" i="1"/>
  <c r="W7714" i="1"/>
  <c r="W7635" i="1"/>
  <c r="W7842" i="1"/>
  <c r="W8089" i="1"/>
  <c r="W8121" i="1"/>
  <c r="W8153" i="1"/>
  <c r="W8283" i="1"/>
  <c r="W8198" i="1"/>
  <c r="W8301" i="1"/>
  <c r="W8806" i="1"/>
  <c r="W8928" i="1"/>
  <c r="W8912" i="1"/>
  <c r="W9041" i="1"/>
  <c r="W9097" i="1"/>
  <c r="W8789" i="1"/>
  <c r="W8895" i="1"/>
  <c r="W8956" i="1"/>
  <c r="W9212" i="1"/>
  <c r="W1283" i="1"/>
  <c r="W2563" i="1"/>
  <c r="W3590" i="1"/>
  <c r="W3931" i="1"/>
  <c r="W3718" i="1"/>
  <c r="W4384" i="1"/>
  <c r="W4442" i="1"/>
  <c r="W4856" i="1"/>
  <c r="W5339" i="1"/>
  <c r="W5560" i="1"/>
  <c r="W6401" i="1"/>
  <c r="W6815" i="1"/>
  <c r="W6849" i="1"/>
  <c r="W6932" i="1"/>
  <c r="W7465" i="1"/>
  <c r="W7960" i="1"/>
  <c r="W7935" i="1"/>
  <c r="W8403" i="1"/>
  <c r="W8448" i="1"/>
  <c r="W1677" i="1"/>
  <c r="W3336" i="1"/>
  <c r="W3588" i="1"/>
  <c r="W3389" i="1"/>
  <c r="W3421" i="1"/>
  <c r="W3453" i="1"/>
  <c r="W3485" i="1"/>
  <c r="W3517" i="1"/>
  <c r="W3549" i="1"/>
  <c r="W4411" i="1"/>
  <c r="W4218" i="1"/>
  <c r="W3755" i="1"/>
  <c r="W3838" i="1"/>
  <c r="W4150" i="1"/>
  <c r="W4437" i="1"/>
  <c r="W4832" i="1"/>
  <c r="W5350" i="1"/>
  <c r="W5565" i="1"/>
  <c r="W5944" i="1"/>
  <c r="W6145" i="1"/>
  <c r="W5992" i="1"/>
  <c r="W6037" i="1"/>
  <c r="W6082" i="1"/>
  <c r="W6120" i="1"/>
  <c r="W6384" i="1"/>
  <c r="W6351" i="1"/>
  <c r="W6398" i="1"/>
  <c r="W6420" i="1"/>
  <c r="W6452" i="1"/>
  <c r="W6484" i="1"/>
  <c r="W6516" i="1"/>
  <c r="W6449" i="1"/>
  <c r="W6806" i="1"/>
  <c r="W6490" i="1"/>
  <c r="W6772" i="1"/>
  <c r="W6797" i="1"/>
  <c r="W7018" i="1"/>
  <c r="W7056" i="1"/>
  <c r="W7101" i="1"/>
  <c r="W7146" i="1"/>
  <c r="W7236" i="1"/>
  <c r="W7268" i="1"/>
  <c r="W7300" i="1"/>
  <c r="W7332" i="1"/>
  <c r="W7353" i="1"/>
  <c r="W7573" i="1"/>
  <c r="W7718" i="1"/>
  <c r="W7719" i="1"/>
  <c r="W8006" i="1"/>
  <c r="W8011" i="1"/>
  <c r="W8128" i="1"/>
  <c r="W8174" i="1"/>
  <c r="W8250" i="1"/>
  <c r="W8307" i="1"/>
  <c r="W8339" i="1"/>
  <c r="W8386" i="1"/>
  <c r="W8397" i="1"/>
  <c r="W9035" i="1"/>
  <c r="W9057" i="1"/>
  <c r="W9098" i="1"/>
  <c r="W9132" i="1"/>
  <c r="W9218" i="1"/>
  <c r="W1246" i="1"/>
  <c r="W1779" i="1"/>
  <c r="W3239" i="1"/>
  <c r="W3233" i="1"/>
  <c r="W2364" i="1"/>
  <c r="W3218" i="1"/>
  <c r="W3321" i="1"/>
  <c r="W3711" i="1"/>
  <c r="W3652" i="1"/>
  <c r="W3684" i="1"/>
  <c r="W3716" i="1"/>
  <c r="W3748" i="1"/>
  <c r="W3869" i="1"/>
  <c r="W4024" i="1"/>
  <c r="W4069" i="1"/>
  <c r="W4152" i="1"/>
  <c r="W4280" i="1"/>
  <c r="W4766" i="1"/>
  <c r="W5416" i="1"/>
  <c r="W6904" i="1"/>
  <c r="W7183" i="1"/>
  <c r="W7023" i="1"/>
  <c r="W7151" i="1"/>
  <c r="W7421" i="1"/>
  <c r="W7549" i="1"/>
  <c r="W7399" i="1"/>
  <c r="W7444" i="1"/>
  <c r="W7527" i="1"/>
  <c r="W8390" i="1"/>
  <c r="W3337" i="1"/>
  <c r="W3385" i="1"/>
  <c r="W3417" i="1"/>
  <c r="W3449" i="1"/>
  <c r="W3481" i="1"/>
  <c r="W3513" i="1"/>
  <c r="W3545" i="1"/>
  <c r="W3707" i="1"/>
  <c r="W3746" i="1"/>
  <c r="W3894" i="1"/>
  <c r="W3786" i="1"/>
  <c r="W3945" i="1"/>
  <c r="W3986" i="1"/>
  <c r="W4242" i="1"/>
  <c r="W4134" i="1"/>
  <c r="W4401" i="1"/>
  <c r="W4836" i="1"/>
  <c r="W5527" i="1"/>
  <c r="W5591" i="1"/>
  <c r="W5208" i="1"/>
  <c r="W6004" i="1"/>
  <c r="W6049" i="1"/>
  <c r="W6094" i="1"/>
  <c r="W6132" i="1"/>
  <c r="W6348" i="1"/>
  <c r="W6538" i="1"/>
  <c r="W6525" i="1"/>
  <c r="W6406" i="1"/>
  <c r="W6534" i="1"/>
  <c r="W6810" i="1"/>
  <c r="W6764" i="1"/>
  <c r="W6800" i="1"/>
  <c r="W7193" i="1"/>
  <c r="W7004" i="1"/>
  <c r="W7049" i="1"/>
  <c r="W7094" i="1"/>
  <c r="W7132" i="1"/>
  <c r="W7345" i="1"/>
  <c r="W7565" i="1"/>
  <c r="W7634" i="1"/>
  <c r="W7683" i="1"/>
  <c r="W7986" i="1"/>
  <c r="W7991" i="1"/>
  <c r="W8092" i="1"/>
  <c r="W8201" i="1"/>
  <c r="W8246" i="1"/>
  <c r="W8320" i="1"/>
  <c r="W8349" i="1"/>
  <c r="W8619" i="1"/>
  <c r="W8742" i="1"/>
  <c r="W8809" i="1"/>
  <c r="W8868" i="1"/>
  <c r="W8923" i="1"/>
  <c r="W9044" i="1"/>
  <c r="W9074" i="1"/>
  <c r="W9111" i="1"/>
  <c r="W9211" i="1"/>
  <c r="W9231" i="1"/>
  <c r="W9244" i="1"/>
  <c r="W1238" i="1"/>
  <c r="W1759" i="1"/>
  <c r="W1720" i="1"/>
  <c r="W1784" i="1"/>
  <c r="W2566" i="1"/>
  <c r="W3587" i="1"/>
  <c r="W3929" i="1"/>
  <c r="W4039" i="1"/>
  <c r="W4084" i="1"/>
  <c r="W4167" i="1"/>
  <c r="W4212" i="1"/>
  <c r="W4295" i="1"/>
  <c r="W4340" i="1"/>
  <c r="W6852" i="1"/>
  <c r="W6897" i="1"/>
  <c r="W7513" i="1"/>
  <c r="W7967" i="1"/>
  <c r="W8115" i="1"/>
  <c r="W8400" i="1"/>
  <c r="W8487" i="1"/>
  <c r="W8451" i="1"/>
  <c r="W9030" i="1"/>
  <c r="W65" i="1"/>
  <c r="W1735" i="1"/>
  <c r="W1651" i="1"/>
  <c r="W1706" i="1"/>
  <c r="W1770" i="1"/>
  <c r="W1654" i="1"/>
  <c r="W2586" i="1"/>
  <c r="W3210" i="1"/>
  <c r="W3274" i="1"/>
  <c r="W3318" i="1"/>
  <c r="W3580" i="1"/>
  <c r="W3312" i="1"/>
  <c r="W3615" i="1"/>
  <c r="W3577" i="1"/>
  <c r="W4014" i="1"/>
  <c r="W4270" i="1"/>
  <c r="W3758" i="1"/>
  <c r="W3803" i="1"/>
  <c r="W4066" i="1"/>
  <c r="W4322" i="1"/>
  <c r="W4400" i="1"/>
  <c r="W4839" i="1"/>
  <c r="W4812" i="1"/>
  <c r="W4898" i="1"/>
  <c r="W4781" i="1"/>
  <c r="W5236" i="1"/>
  <c r="W5177" i="1"/>
  <c r="W5241" i="1"/>
  <c r="W5305" i="1"/>
  <c r="W5414" i="1"/>
  <c r="W5513" i="1"/>
  <c r="W5951" i="1"/>
  <c r="W6152" i="1"/>
  <c r="W5977" i="1"/>
  <c r="W6002" i="1"/>
  <c r="W6040" i="1"/>
  <c r="W6085" i="1"/>
  <c r="W6130" i="1"/>
  <c r="W6208" i="1"/>
  <c r="W6304" i="1"/>
  <c r="W6336" i="1"/>
  <c r="W6497" i="1"/>
  <c r="W6410" i="1"/>
  <c r="W7021" i="1"/>
  <c r="W7066" i="1"/>
  <c r="W7104" i="1"/>
  <c r="W7149" i="1"/>
  <c r="W7239" i="1"/>
  <c r="W7271" i="1"/>
  <c r="W7303" i="1"/>
  <c r="W7335" i="1"/>
  <c r="W7734" i="1"/>
  <c r="W7638" i="1"/>
  <c r="W7639" i="1"/>
  <c r="W8310" i="1"/>
  <c r="W8342" i="1"/>
  <c r="W8373" i="1"/>
  <c r="W8391" i="1"/>
  <c r="W8623" i="1"/>
  <c r="W8746" i="1"/>
  <c r="W8807" i="1"/>
  <c r="W8825" i="1"/>
  <c r="W8941" i="1"/>
  <c r="W8927" i="1"/>
  <c r="W9101" i="1"/>
  <c r="W9150" i="1"/>
  <c r="W9200" i="1"/>
  <c r="W8840" i="1"/>
  <c r="W48" i="1"/>
  <c r="W1253" i="1"/>
  <c r="W1697" i="1"/>
  <c r="W1664" i="1"/>
  <c r="W3213" i="1"/>
  <c r="W3224" i="1"/>
  <c r="W3265" i="1"/>
  <c r="W3331" i="1"/>
  <c r="W3567" i="1"/>
  <c r="W3927" i="1"/>
  <c r="W3989" i="1"/>
  <c r="W4027" i="1"/>
  <c r="W4072" i="1"/>
  <c r="W4155" i="1"/>
  <c r="W4200" i="1"/>
  <c r="W4283" i="1"/>
  <c r="W4328" i="1"/>
  <c r="W4372" i="1"/>
  <c r="W6824" i="1"/>
  <c r="W7201" i="1"/>
  <c r="W7071" i="1"/>
  <c r="W3583" i="1"/>
  <c r="W3906" i="1"/>
  <c r="W4202" i="1"/>
  <c r="W3957" i="1"/>
  <c r="W4849" i="1"/>
  <c r="W4843" i="1"/>
  <c r="W4837" i="1"/>
  <c r="W5120" i="1"/>
  <c r="W5404" i="1"/>
  <c r="W5218" i="1"/>
  <c r="W5282" i="1"/>
  <c r="W5378" i="1"/>
  <c r="W5544" i="1"/>
  <c r="W5538" i="1"/>
  <c r="W5968" i="1"/>
  <c r="W6014" i="1"/>
  <c r="W6052" i="1"/>
  <c r="W6097" i="1"/>
  <c r="W6220" i="1"/>
  <c r="W6390" i="1"/>
  <c r="W6416" i="1"/>
  <c r="W6448" i="1"/>
  <c r="W6480" i="1"/>
  <c r="W6512" i="1"/>
  <c r="W6445" i="1"/>
  <c r="W6454" i="1"/>
  <c r="W7156" i="1"/>
  <c r="W7014" i="1"/>
  <c r="W7052" i="1"/>
  <c r="W7097" i="1"/>
  <c r="W7142" i="1"/>
  <c r="W7370" i="1"/>
  <c r="W7566" i="1"/>
  <c r="W7572" i="1"/>
  <c r="W7584" i="1"/>
  <c r="W7733" i="1"/>
  <c r="W7682" i="1"/>
  <c r="W7858" i="1"/>
  <c r="W8005" i="1"/>
  <c r="W8037" i="1"/>
  <c r="W8034" i="1"/>
  <c r="W8039" i="1"/>
  <c r="W8211" i="1"/>
  <c r="W8303" i="1"/>
  <c r="W8335" i="1"/>
  <c r="W8368" i="1"/>
  <c r="W8611" i="1"/>
  <c r="W8622" i="1"/>
  <c r="W8718" i="1"/>
  <c r="W8977" i="1"/>
  <c r="W9047" i="1"/>
  <c r="W9059" i="1"/>
  <c r="W9069" i="1"/>
  <c r="W9110" i="1"/>
  <c r="W9144" i="1"/>
  <c r="W33" i="1"/>
  <c r="W1244" i="1"/>
  <c r="W1653" i="1"/>
  <c r="W3328" i="1"/>
  <c r="W3573" i="1"/>
  <c r="W3661" i="1"/>
  <c r="W3693" i="1"/>
  <c r="W3725" i="1"/>
  <c r="W3757" i="1"/>
  <c r="W3789" i="1"/>
  <c r="W3821" i="1"/>
  <c r="W3853" i="1"/>
  <c r="W4387" i="1"/>
  <c r="W4431" i="1"/>
  <c r="W4087" i="1"/>
  <c r="W4132" i="1"/>
  <c r="W4215" i="1"/>
  <c r="W4260" i="1"/>
  <c r="W4343" i="1"/>
  <c r="W5373" i="1"/>
  <c r="W5326" i="1"/>
  <c r="W5592" i="1"/>
  <c r="W6900" i="1"/>
  <c r="W6953" i="1"/>
  <c r="W7433" i="1"/>
  <c r="W7903" i="1"/>
  <c r="W8416" i="1"/>
  <c r="W8640" i="1"/>
  <c r="W9046" i="1"/>
  <c r="W9071" i="1"/>
  <c r="W1248" i="1"/>
  <c r="W1741" i="1"/>
  <c r="W1595" i="1"/>
  <c r="W3570" i="1"/>
  <c r="W3739" i="1"/>
  <c r="W3889" i="1"/>
  <c r="W4026" i="1"/>
  <c r="W4282" i="1"/>
  <c r="W3806" i="1"/>
  <c r="W3851" i="1"/>
  <c r="W3974" i="1"/>
  <c r="W3966" i="1"/>
  <c r="W4214" i="1"/>
  <c r="W4793" i="1"/>
  <c r="W4819" i="1"/>
  <c r="W5142" i="1"/>
  <c r="W5130" i="1"/>
  <c r="W5341" i="1"/>
  <c r="W5346" i="1"/>
  <c r="W5470" i="1"/>
  <c r="W5597" i="1"/>
  <c r="W5632" i="1"/>
  <c r="W5696" i="1"/>
  <c r="W5760" i="1"/>
  <c r="W5824" i="1"/>
  <c r="W5888" i="1"/>
  <c r="W5958" i="1"/>
  <c r="W5953" i="1"/>
  <c r="W6150" i="1"/>
  <c r="W6168" i="1"/>
  <c r="W6005" i="1"/>
  <c r="W6050" i="1"/>
  <c r="W6088" i="1"/>
  <c r="W6133" i="1"/>
  <c r="W6211" i="1"/>
  <c r="W6243" i="1"/>
  <c r="W6275" i="1"/>
  <c r="W6307" i="1"/>
  <c r="W6339" i="1"/>
  <c r="W6417" i="1"/>
  <c r="W6458" i="1"/>
  <c r="W6798" i="1"/>
  <c r="W6979" i="1"/>
  <c r="W7198" i="1"/>
  <c r="W7194" i="1"/>
  <c r="W7024" i="1"/>
  <c r="W7069" i="1"/>
  <c r="W7114" i="1"/>
  <c r="W7152" i="1"/>
  <c r="W7210" i="1"/>
  <c r="W7242" i="1"/>
  <c r="W7274" i="1"/>
  <c r="W7306" i="1"/>
  <c r="W7338" i="1"/>
  <c r="W7641" i="1"/>
  <c r="W7673" i="1"/>
  <c r="W7705" i="1"/>
  <c r="W7741" i="1"/>
  <c r="W7686" i="1"/>
  <c r="W7744" i="1"/>
  <c r="W7687" i="1"/>
  <c r="W7993" i="1"/>
  <c r="W8025" i="1"/>
  <c r="W7974" i="1"/>
  <c r="W7979" i="1"/>
  <c r="W8266" i="1"/>
  <c r="W8218" i="1"/>
  <c r="W8289" i="1"/>
  <c r="W8337" i="1"/>
  <c r="W8458" i="1"/>
  <c r="W8592" i="1"/>
  <c r="W8626" i="1"/>
  <c r="W8810" i="1"/>
  <c r="W8839" i="1"/>
  <c r="W8944" i="1"/>
  <c r="W8955" i="1"/>
  <c r="W9128" i="1"/>
  <c r="W9153" i="1"/>
  <c r="W9166" i="1"/>
  <c r="W61" i="1"/>
  <c r="W1310" i="1"/>
  <c r="W1715" i="1"/>
  <c r="W1793" i="1"/>
  <c r="W3222" i="1"/>
  <c r="W3601" i="1"/>
  <c r="W3690" i="1"/>
  <c r="W3992" i="1"/>
  <c r="W4037" i="1"/>
  <c r="W4075" i="1"/>
  <c r="W4120" i="1"/>
  <c r="W4203" i="1"/>
  <c r="W4248" i="1"/>
  <c r="W4331" i="1"/>
  <c r="W4459" i="1"/>
  <c r="W4491" i="1"/>
  <c r="W4523" i="1"/>
  <c r="W4555" i="1"/>
  <c r="W4587" i="1"/>
  <c r="W4619" i="1"/>
  <c r="W4651" i="1"/>
  <c r="W4683" i="1"/>
  <c r="W4715" i="1"/>
  <c r="W4747" i="1"/>
  <c r="W5351" i="1"/>
  <c r="W6872" i="1"/>
  <c r="W6973" i="1"/>
  <c r="W6991" i="1"/>
  <c r="W7119" i="1"/>
  <c r="W3646" i="1"/>
  <c r="W3586" i="1"/>
  <c r="W3886" i="1"/>
  <c r="W4050" i="1"/>
  <c r="W4306" i="1"/>
  <c r="W4198" i="1"/>
  <c r="W4453" i="1"/>
  <c r="W5325" i="1"/>
  <c r="W5160" i="1"/>
  <c r="W5975" i="1"/>
  <c r="W6017" i="1"/>
  <c r="W6062" i="1"/>
  <c r="W6100" i="1"/>
  <c r="W6223" i="1"/>
  <c r="W6255" i="1"/>
  <c r="W6419" i="1"/>
  <c r="W6515" i="1"/>
  <c r="W6493" i="1"/>
  <c r="W6502" i="1"/>
  <c r="W6557" i="1"/>
  <c r="W6758" i="1"/>
  <c r="W7160" i="1"/>
  <c r="W7017" i="1"/>
  <c r="W7062" i="1"/>
  <c r="W7100" i="1"/>
  <c r="W7145" i="1"/>
  <c r="W7579" i="1"/>
  <c r="W7591" i="1"/>
  <c r="W7637" i="1"/>
  <c r="W7669" i="1"/>
  <c r="W7701" i="1"/>
  <c r="W7740" i="1"/>
  <c r="W7727" i="1"/>
  <c r="W7651" i="1"/>
  <c r="W7976" i="1"/>
  <c r="W8008" i="1"/>
  <c r="W8040" i="1"/>
  <c r="W8102" i="1"/>
  <c r="W8157" i="1"/>
  <c r="W8262" i="1"/>
  <c r="W8214" i="1"/>
  <c r="W8306" i="1"/>
  <c r="W8338" i="1"/>
  <c r="W8317" i="1"/>
  <c r="W8425" i="1"/>
  <c r="W8511" i="1"/>
  <c r="W8765" i="1"/>
  <c r="W8832" i="1"/>
  <c r="W8936" i="1"/>
  <c r="W8926" i="1"/>
  <c r="W8985" i="1"/>
  <c r="W9113" i="1"/>
  <c r="W8980" i="1"/>
  <c r="W9100" i="1"/>
  <c r="W9127" i="1"/>
  <c r="W32" i="1"/>
  <c r="W1302" i="1"/>
  <c r="W1251" i="1"/>
  <c r="W3596" i="1"/>
  <c r="W3209" i="1"/>
  <c r="W3273" i="1"/>
  <c r="W3664" i="1"/>
  <c r="W3696" i="1"/>
  <c r="W4410" i="1"/>
  <c r="W3875" i="1"/>
  <c r="W4379" i="1"/>
  <c r="W4007" i="1"/>
  <c r="W4052" i="1"/>
  <c r="W4135" i="1"/>
  <c r="W4180" i="1"/>
  <c r="W4263" i="1"/>
  <c r="W4308" i="1"/>
  <c r="W5114" i="1"/>
  <c r="W6820" i="1"/>
  <c r="W6865" i="1"/>
  <c r="W6985" i="1"/>
  <c r="W7481" i="1"/>
  <c r="W7955" i="1"/>
  <c r="W8057" i="1"/>
  <c r="W8083" i="1"/>
  <c r="W8419" i="1"/>
  <c r="W1255" i="1"/>
  <c r="W1799" i="1"/>
  <c r="W1602" i="1"/>
  <c r="W3361" i="1"/>
  <c r="W3268" i="1"/>
  <c r="W4006" i="1"/>
  <c r="W4078" i="1"/>
  <c r="W4334" i="1"/>
  <c r="W3771" i="1"/>
  <c r="W3854" i="1"/>
  <c r="W4130" i="1"/>
  <c r="W4432" i="1"/>
  <c r="W4445" i="1"/>
  <c r="W5146" i="1"/>
  <c r="W4800" i="1"/>
  <c r="W4845" i="1"/>
  <c r="W5300" i="1"/>
  <c r="W5136" i="1"/>
  <c r="W5193" i="1"/>
  <c r="W5257" i="1"/>
  <c r="W5318" i="1"/>
  <c r="W5545" i="1"/>
  <c r="W6157" i="1"/>
  <c r="W6175" i="1"/>
  <c r="W6008" i="1"/>
  <c r="W6053" i="1"/>
  <c r="W6098" i="1"/>
  <c r="W6350" i="1"/>
  <c r="W6366" i="1"/>
  <c r="W6580" i="1"/>
  <c r="W6465" i="1"/>
  <c r="W6506" i="1"/>
  <c r="W6989" i="1"/>
  <c r="W7034" i="1"/>
  <c r="W7072" i="1"/>
  <c r="W7117" i="1"/>
  <c r="W7583" i="1"/>
  <c r="W7592" i="1"/>
  <c r="W7609" i="1"/>
  <c r="W7708" i="1"/>
  <c r="W7748" i="1"/>
  <c r="W7996" i="1"/>
  <c r="W8028" i="1"/>
  <c r="W8022" i="1"/>
  <c r="W8027" i="1"/>
  <c r="W8273" i="1"/>
  <c r="W8221" i="1"/>
  <c r="W8413" i="1"/>
  <c r="W8445" i="1"/>
  <c r="W8495" i="1"/>
  <c r="W8561" i="1"/>
  <c r="W8595" i="1"/>
  <c r="W8629" i="1"/>
  <c r="W8997" i="1"/>
  <c r="W9048" i="1"/>
  <c r="W9114" i="1"/>
  <c r="W9189" i="1"/>
  <c r="W9238" i="1"/>
  <c r="W1214" i="1"/>
  <c r="W1637" i="1"/>
  <c r="W3319" i="1"/>
  <c r="W3203" i="1"/>
  <c r="W3872" i="1"/>
  <c r="W3665" i="1"/>
  <c r="W3697" i="1"/>
  <c r="W3729" i="1"/>
  <c r="W3761" i="1"/>
  <c r="W3793" i="1"/>
  <c r="W3825" i="1"/>
  <c r="W3863" i="1"/>
  <c r="W3901" i="1"/>
  <c r="W3964" i="1"/>
  <c r="W3995" i="1"/>
  <c r="W4040" i="1"/>
  <c r="W4123" i="1"/>
  <c r="W4168" i="1"/>
  <c r="W4251" i="1"/>
  <c r="W4296" i="1"/>
  <c r="W4462" i="1"/>
  <c r="W5365" i="1"/>
  <c r="W5355" i="1"/>
  <c r="W5490" i="1"/>
  <c r="W6920" i="1"/>
  <c r="W7039" i="1"/>
  <c r="W7153" i="1"/>
  <c r="W7437" i="1"/>
  <c r="W7482" i="1"/>
  <c r="W7415" i="1"/>
  <c r="W3369" i="1"/>
  <c r="W3659" i="1"/>
  <c r="W3926" i="1"/>
  <c r="W3880" i="1"/>
  <c r="W4010" i="1"/>
  <c r="W4266" i="1"/>
  <c r="W4433" i="1"/>
  <c r="W4421" i="1"/>
  <c r="W4804" i="1"/>
  <c r="W4866" i="1"/>
  <c r="W5228" i="1"/>
  <c r="W5134" i="1"/>
  <c r="W5234" i="1"/>
  <c r="W5298" i="1"/>
  <c r="W5480" i="1"/>
  <c r="W5644" i="1"/>
  <c r="W5708" i="1"/>
  <c r="W5772" i="1"/>
  <c r="W5836" i="1"/>
  <c r="W5900" i="1"/>
  <c r="W5982" i="1"/>
  <c r="W6020" i="1"/>
  <c r="W6065" i="1"/>
  <c r="W6110" i="1"/>
  <c r="W6194" i="1"/>
  <c r="W6369" i="1"/>
  <c r="W6567" i="1"/>
  <c r="W6413" i="1"/>
  <c r="W6422" i="1"/>
  <c r="W6562" i="1"/>
  <c r="W6765" i="1"/>
  <c r="W6754" i="1"/>
  <c r="W7171" i="1"/>
  <c r="W7020" i="1"/>
  <c r="W7065" i="1"/>
  <c r="W7110" i="1"/>
  <c r="W7148" i="1"/>
  <c r="W7640" i="1"/>
  <c r="W7672" i="1"/>
  <c r="W7704" i="1"/>
  <c r="W7650" i="1"/>
  <c r="W7756" i="1"/>
  <c r="W7699" i="1"/>
  <c r="W8002" i="1"/>
  <c r="W8007" i="1"/>
  <c r="W8073" i="1"/>
  <c r="W8105" i="1"/>
  <c r="W8137" i="1"/>
  <c r="W8336" i="1"/>
  <c r="W8365" i="1"/>
  <c r="W8393" i="1"/>
  <c r="W8635" i="1"/>
  <c r="W8772" i="1"/>
  <c r="W8790" i="1"/>
  <c r="W8929" i="1"/>
  <c r="W9180" i="1"/>
  <c r="W9210" i="1"/>
  <c r="W8873" i="1"/>
  <c r="W9080" i="1"/>
  <c r="W57" i="1"/>
  <c r="W1309" i="1"/>
  <c r="W1308" i="1"/>
  <c r="W3727" i="1"/>
  <c r="W3658" i="1"/>
  <c r="W3679" i="1"/>
  <c r="W4854" i="1"/>
  <c r="W4100" i="1"/>
  <c r="W5496" i="1"/>
  <c r="W6868" i="1"/>
  <c r="W6913" i="1"/>
  <c r="W7401" i="1"/>
  <c r="W7529" i="1"/>
  <c r="W7871" i="1"/>
  <c r="W7962" i="1"/>
  <c r="W8064" i="1"/>
  <c r="W8131" i="1"/>
  <c r="W8562" i="1"/>
  <c r="W8876" i="1"/>
  <c r="W9013" i="1"/>
  <c r="W68" i="1"/>
  <c r="W1312" i="1"/>
  <c r="W1703" i="1"/>
  <c r="W3271" i="1"/>
  <c r="W3341" i="1"/>
  <c r="W3306" i="1"/>
  <c r="W3366" i="1"/>
  <c r="W3405" i="1"/>
  <c r="W3437" i="1"/>
  <c r="W3469" i="1"/>
  <c r="W3501" i="1"/>
  <c r="W3533" i="1"/>
  <c r="W3650" i="1"/>
  <c r="W4090" i="1"/>
  <c r="W4346" i="1"/>
  <c r="W3774" i="1"/>
  <c r="W3819" i="1"/>
  <c r="W4393" i="1"/>
  <c r="W4413" i="1"/>
  <c r="W4278" i="1"/>
  <c r="W4438" i="1"/>
  <c r="W4807" i="1"/>
  <c r="W4780" i="1"/>
  <c r="W5320" i="1"/>
  <c r="W5553" i="1"/>
  <c r="W5501" i="1"/>
  <c r="W6170" i="1"/>
  <c r="W6018" i="1"/>
  <c r="W6056" i="1"/>
  <c r="W6101" i="1"/>
  <c r="W6349" i="1"/>
  <c r="W6404" i="1"/>
  <c r="W6436" i="1"/>
  <c r="W6468" i="1"/>
  <c r="W6500" i="1"/>
  <c r="W6532" i="1"/>
  <c r="W6513" i="1"/>
  <c r="W6426" i="1"/>
  <c r="W6759" i="1"/>
  <c r="W6966" i="1"/>
  <c r="W6992" i="1"/>
  <c r="W7037" i="1"/>
  <c r="W7082" i="1"/>
  <c r="W7120" i="1"/>
  <c r="W7220" i="1"/>
  <c r="W7252" i="1"/>
  <c r="W7284" i="1"/>
  <c r="W7316" i="1"/>
  <c r="W7379" i="1"/>
  <c r="W7599" i="1"/>
  <c r="W7654" i="1"/>
  <c r="W7735" i="1"/>
  <c r="W7655" i="1"/>
  <c r="W8323" i="1"/>
  <c r="W8355" i="1"/>
  <c r="W8305" i="1"/>
  <c r="W8598" i="1"/>
  <c r="W8818" i="1"/>
  <c r="W8943" i="1"/>
  <c r="W9094" i="1"/>
  <c r="W9099" i="1"/>
  <c r="W9232" i="1"/>
  <c r="W8831" i="1"/>
  <c r="W1221" i="1"/>
  <c r="W1729" i="1"/>
  <c r="W1660" i="1"/>
  <c r="W1778" i="1"/>
  <c r="W2369" i="1"/>
  <c r="W2583" i="1"/>
  <c r="W2567" i="1"/>
  <c r="W2578" i="1"/>
  <c r="W3333" i="1"/>
  <c r="W3698" i="1"/>
  <c r="W3603" i="1"/>
  <c r="W3731" i="1"/>
  <c r="W3642" i="1"/>
  <c r="W3668" i="1"/>
  <c r="W3700" i="1"/>
  <c r="W3732" i="1"/>
  <c r="W4005" i="1"/>
  <c r="W4043" i="1"/>
  <c r="W4088" i="1"/>
  <c r="W4171" i="1"/>
  <c r="W4216" i="1"/>
  <c r="W4299" i="1"/>
  <c r="W4344" i="1"/>
  <c r="W5405" i="1"/>
  <c r="W5522" i="1"/>
  <c r="W6840" i="1"/>
  <c r="W7087" i="1"/>
  <c r="W3604" i="1"/>
  <c r="W3324" i="1"/>
  <c r="W3401" i="1"/>
  <c r="W3433" i="1"/>
  <c r="W3465" i="1"/>
  <c r="W3497" i="1"/>
  <c r="W3529" i="1"/>
  <c r="W3561" i="1"/>
  <c r="W4022" i="1"/>
  <c r="W3850" i="1"/>
  <c r="W5291" i="1"/>
  <c r="W4114" i="1"/>
  <c r="W4378" i="1"/>
  <c r="W4262" i="1"/>
  <c r="W4817" i="1"/>
  <c r="W4811" i="1"/>
  <c r="W4805" i="1"/>
  <c r="W5338" i="1"/>
  <c r="W5152" i="1"/>
  <c r="W5140" i="1"/>
  <c r="W5495" i="1"/>
  <c r="W5559" i="1"/>
  <c r="W5176" i="1"/>
  <c r="W5240" i="1"/>
  <c r="W5304" i="1"/>
  <c r="W5576" i="1"/>
  <c r="W5506" i="1"/>
  <c r="W5936" i="1"/>
  <c r="W5985" i="1"/>
  <c r="W6030" i="1"/>
  <c r="W6068" i="1"/>
  <c r="W6113" i="1"/>
  <c r="W6358" i="1"/>
  <c r="W6564" i="1"/>
  <c r="W6461" i="1"/>
  <c r="W6470" i="1"/>
  <c r="W7030" i="1"/>
  <c r="W7068" i="1"/>
  <c r="W7113" i="1"/>
  <c r="W7157" i="1"/>
  <c r="W7371" i="1"/>
  <c r="W7698" i="1"/>
  <c r="W7619" i="1"/>
  <c r="W7855" i="1"/>
  <c r="W8050" i="1"/>
  <c r="W8570" i="1"/>
  <c r="W8638" i="1"/>
  <c r="W8726" i="1"/>
  <c r="W8758" i="1"/>
  <c r="W9085" i="1"/>
  <c r="W9146" i="1"/>
  <c r="W9174" i="1"/>
  <c r="W9248" i="1"/>
  <c r="W8879" i="1"/>
  <c r="W73" i="1"/>
  <c r="W535" i="1"/>
  <c r="W1213" i="1"/>
  <c r="W1212" i="1"/>
  <c r="W1315" i="1"/>
  <c r="W1695" i="1"/>
  <c r="W1629" i="1"/>
  <c r="W1688" i="1"/>
  <c r="W1752" i="1"/>
  <c r="W1648" i="1"/>
  <c r="W1803" i="1"/>
  <c r="W3279" i="1"/>
  <c r="W2576" i="1"/>
  <c r="W3365" i="1"/>
  <c r="W3907" i="1"/>
  <c r="W3865" i="1"/>
  <c r="W4103" i="1"/>
  <c r="W4148" i="1"/>
  <c r="W4231" i="1"/>
  <c r="W4276" i="1"/>
  <c r="W4356" i="1"/>
  <c r="W4461" i="1"/>
  <c r="W5507" i="1"/>
  <c r="W6833" i="1"/>
  <c r="W6916" i="1"/>
  <c r="W7449" i="1"/>
  <c r="W7919" i="1"/>
  <c r="W8432" i="1"/>
  <c r="W8905" i="1"/>
  <c r="W9251" i="1"/>
  <c r="W1709" i="1"/>
  <c r="W1630" i="1"/>
  <c r="W1674" i="1"/>
  <c r="W1738" i="1"/>
  <c r="W1616" i="1"/>
  <c r="W2368" i="1"/>
  <c r="W2577" i="1"/>
  <c r="W3242" i="1"/>
  <c r="W3594" i="1"/>
  <c r="W3678" i="1"/>
  <c r="W3598" i="1"/>
  <c r="W4142" i="1"/>
  <c r="W4383" i="1"/>
  <c r="W3822" i="1"/>
  <c r="W4194" i="1"/>
  <c r="W4761" i="1"/>
  <c r="W4855" i="1"/>
  <c r="W4787" i="1"/>
  <c r="W5128" i="1"/>
  <c r="W4870" i="1"/>
  <c r="W5354" i="1"/>
  <c r="W5209" i="1"/>
  <c r="W5273" i="1"/>
  <c r="W5468" i="1"/>
  <c r="W5577" i="1"/>
  <c r="W5926" i="1"/>
  <c r="W5946" i="1"/>
  <c r="W6177" i="1"/>
  <c r="W6021" i="1"/>
  <c r="W6066" i="1"/>
  <c r="W6104" i="1"/>
  <c r="W6288" i="1"/>
  <c r="W6433" i="1"/>
  <c r="W6474" i="1"/>
  <c r="W6766" i="1"/>
  <c r="W6947" i="1"/>
  <c r="W6960" i="1"/>
  <c r="W7002" i="1"/>
  <c r="W7040" i="1"/>
  <c r="W7085" i="1"/>
  <c r="W7130" i="1"/>
  <c r="W7223" i="1"/>
  <c r="W7255" i="1"/>
  <c r="W7287" i="1"/>
  <c r="W7319" i="1"/>
  <c r="W7590" i="1"/>
  <c r="W7605" i="1"/>
  <c r="W7702" i="1"/>
  <c r="W7703" i="1"/>
  <c r="W7940" i="1"/>
  <c r="W7990" i="1"/>
  <c r="W7995" i="1"/>
  <c r="W8234" i="1"/>
  <c r="W8294" i="1"/>
  <c r="W8326" i="1"/>
  <c r="W8358" i="1"/>
  <c r="W8324" i="1"/>
  <c r="W8353" i="1"/>
  <c r="W8395" i="1"/>
  <c r="W8527" i="1"/>
  <c r="W8605" i="1"/>
  <c r="W8660" i="1"/>
  <c r="W8730" i="1"/>
  <c r="W8763" i="1"/>
  <c r="W8930" i="1"/>
  <c r="W9023" i="1"/>
  <c r="W9063" i="1"/>
  <c r="W9089" i="1"/>
  <c r="W9175" i="1"/>
  <c r="W9239" i="1"/>
  <c r="W1278" i="1"/>
  <c r="W1747" i="1"/>
  <c r="W2561" i="1"/>
  <c r="W3235" i="1"/>
  <c r="W3343" i="1"/>
  <c r="W3310" i="1"/>
  <c r="W3670" i="1"/>
  <c r="W3921" i="1"/>
  <c r="W4008" i="1"/>
  <c r="W4053" i="1"/>
  <c r="W4091" i="1"/>
  <c r="W4136" i="1"/>
  <c r="W4219" i="1"/>
  <c r="W4264" i="1"/>
  <c r="W4347" i="1"/>
  <c r="W4404" i="1"/>
  <c r="W5227" i="1"/>
  <c r="W5115" i="1"/>
  <c r="W5321" i="1"/>
  <c r="W5554" i="1"/>
  <c r="W6888" i="1"/>
  <c r="W7007" i="1"/>
  <c r="W7135" i="1"/>
  <c r="W7501" i="1"/>
  <c r="W7396" i="1"/>
  <c r="W7479" i="1"/>
  <c r="W7524" i="1"/>
  <c r="W7945" i="1"/>
  <c r="W8606" i="1"/>
  <c r="W7469" i="1"/>
  <c r="W7447" i="1"/>
  <c r="W7492" i="1"/>
  <c r="W7580" i="1"/>
  <c r="W8438" i="1"/>
  <c r="W8848" i="1"/>
  <c r="W7360" i="1"/>
  <c r="W7389" i="1"/>
  <c r="W7517" i="1"/>
  <c r="W7412" i="1"/>
  <c r="W7495" i="1"/>
  <c r="W7540" i="1"/>
  <c r="W7587" i="1"/>
  <c r="W7963" i="1"/>
  <c r="W8847" i="1"/>
  <c r="W7460" i="1"/>
  <c r="W7543" i="1"/>
  <c r="W7970" i="1"/>
  <c r="W8070" i="1"/>
  <c r="W8276" i="1"/>
  <c r="W8371" i="1"/>
  <c r="W8406" i="1"/>
  <c r="W8957" i="1"/>
  <c r="W7373" i="1"/>
  <c r="W7485" i="1"/>
  <c r="W7463" i="1"/>
  <c r="W7508" i="1"/>
  <c r="W7594" i="1"/>
  <c r="W7961" i="1"/>
  <c r="W9151" i="1"/>
  <c r="W7405" i="1"/>
  <c r="W7533" i="1"/>
  <c r="W7428" i="1"/>
  <c r="W7511" i="1"/>
  <c r="W7556" i="1"/>
  <c r="W8291" i="1"/>
  <c r="W8457" i="1"/>
  <c r="W7453" i="1"/>
  <c r="W7498" i="1"/>
  <c r="W7431" i="1"/>
  <c r="W7476" i="1"/>
  <c r="W7559" i="1"/>
  <c r="W7731" i="1"/>
  <c r="W8422" i="1"/>
  <c r="W8498" i="1"/>
  <c r="W8575" i="1"/>
  <c r="W8861" i="1"/>
  <c r="O5" i="1"/>
  <c r="M5" i="1" a="1"/>
  <c r="N5" i="1" a="1"/>
  <c r="N5" i="1" l="1"/>
  <c r="M5" i="1"/>
  <c r="P9" i="1" a="1"/>
  <c r="P9" i="1" l="1"/>
  <c r="T17" i="1"/>
  <c r="T16" i="1"/>
  <c r="T15" i="1"/>
  <c r="T14" i="1"/>
  <c r="T13" i="1"/>
  <c r="T12" i="1"/>
  <c r="T11" i="1"/>
  <c r="T10" i="1"/>
  <c r="T9" i="1"/>
  <c r="P14" i="1" a="1"/>
  <c r="Q10" i="1" a="1"/>
  <c r="P13" i="1" a="1"/>
  <c r="P16" i="1" a="1"/>
  <c r="P17" i="1" a="1"/>
  <c r="P12" i="1" a="1"/>
  <c r="Q9" i="1" a="1"/>
  <c r="P10" i="1" a="1"/>
  <c r="L7" i="1" a="1"/>
  <c r="L13" i="1" a="1"/>
  <c r="Q16" i="1" a="1"/>
  <c r="Q13" i="1" a="1"/>
  <c r="P11" i="1" a="1"/>
  <c r="Q11" i="1" a="1"/>
  <c r="Q14" i="1" a="1"/>
  <c r="Q15" i="1" a="1"/>
  <c r="L16" i="1" a="1"/>
  <c r="L14" i="1" a="1"/>
  <c r="L15" i="1" a="1"/>
  <c r="L12" i="1" a="1"/>
  <c r="L9" i="1" a="1"/>
  <c r="L10" i="1" a="1"/>
  <c r="P15" i="1" a="1"/>
  <c r="Q12" i="1" a="1"/>
  <c r="L17" i="1" a="1"/>
  <c r="Q17" i="1" a="1"/>
  <c r="L11" i="1" a="1"/>
  <c r="L11" i="1" l="1"/>
  <c r="Q17" i="1"/>
  <c r="L17" i="1"/>
  <c r="Q12" i="1"/>
  <c r="P15" i="1"/>
  <c r="L10" i="1"/>
  <c r="L9" i="1"/>
  <c r="L12" i="1"/>
  <c r="L15" i="1"/>
  <c r="L14" i="1"/>
  <c r="L16" i="1"/>
  <c r="Q15" i="1"/>
  <c r="R15" i="1" s="1"/>
  <c r="Q14" i="1"/>
  <c r="Q11" i="1"/>
  <c r="R11" i="1" s="1"/>
  <c r="P11" i="1"/>
  <c r="Q13" i="1"/>
  <c r="Q16" i="1"/>
  <c r="R16" i="1" s="1"/>
  <c r="L13" i="1"/>
  <c r="P10" i="1"/>
  <c r="Q9" i="1"/>
  <c r="P12" i="1"/>
  <c r="P17" i="1"/>
  <c r="R17" i="1" s="1"/>
  <c r="P16" i="1"/>
  <c r="P13" i="1"/>
  <c r="Q10" i="1"/>
  <c r="P14" i="1"/>
  <c r="R13" i="1"/>
  <c r="L7" i="1"/>
  <c r="L6" i="1" a="1"/>
  <c r="R12" i="1" l="1"/>
  <c r="R9" i="1"/>
  <c r="R10" i="1"/>
  <c r="R14" i="1"/>
  <c r="L6" i="1"/>
  <c r="L8" i="1" a="1"/>
  <c r="L5" i="1" a="1"/>
  <c r="L8" i="1" l="1"/>
  <c r="L5" i="1"/>
  <c r="Q6" i="1" a="1"/>
  <c r="Q6" i="1" l="1"/>
  <c r="Q7" i="1" a="1"/>
  <c r="Q7" i="1" l="1"/>
  <c r="Q8" i="1" a="1"/>
  <c r="Q8" i="1" l="1"/>
  <c r="P6" i="1" a="1"/>
  <c r="P6" i="1" l="1"/>
  <c r="R6" i="1" s="1"/>
  <c r="P8" i="1" a="1"/>
  <c r="Q5" i="1" a="1"/>
  <c r="P7" i="1" a="1"/>
  <c r="P7" i="1" l="1"/>
  <c r="R7" i="1" s="1"/>
  <c r="P8" i="1"/>
  <c r="R8" i="1" s="1"/>
  <c r="Q5" i="1"/>
  <c r="BY8" i="1" a="1"/>
  <c r="P5" i="1" a="1"/>
  <c r="P5" i="1" l="1"/>
  <c r="R5" i="1" s="1"/>
  <c r="BY8" i="1"/>
  <c r="BX8" i="1" a="1"/>
  <c r="BX8" i="1" l="1"/>
  <c r="BW8" i="1" a="1"/>
  <c r="BW8" i="1" l="1"/>
  <c r="BV8" i="1" a="1"/>
  <c r="BV8" i="1" l="1"/>
  <c r="BU8" i="1" a="1"/>
  <c r="BU8" i="1" l="1"/>
  <c r="BP8" i="1" a="1"/>
  <c r="BP8" i="1" l="1"/>
  <c r="CJ8" i="1" s="1"/>
  <c r="BO8" i="1" a="1"/>
  <c r="BL8" i="1" a="1"/>
  <c r="BM8" i="1" a="1"/>
  <c r="BN8" i="1" a="1"/>
  <c r="BN8" i="1" l="1"/>
  <c r="CH8" i="1" s="1"/>
  <c r="BM8" i="1"/>
  <c r="CG8" i="1" s="1"/>
  <c r="W8" i="1" s="1"/>
  <c r="BO8" i="1"/>
  <c r="CI8" i="1" s="1"/>
  <c r="CA8" i="1"/>
  <c r="BL8" i="1"/>
  <c r="CF8" i="1" s="1"/>
  <c r="BY7" i="1" a="1"/>
  <c r="T8" i="1" l="1"/>
  <c r="BY7" i="1"/>
  <c r="BX7" i="1" a="1"/>
  <c r="BX7" i="1" l="1"/>
  <c r="BW7" i="1" a="1"/>
  <c r="BW7" i="1" l="1"/>
  <c r="BV7" i="1" a="1"/>
  <c r="BV7" i="1" l="1"/>
  <c r="BU7" i="1" a="1"/>
  <c r="BU7" i="1" l="1"/>
  <c r="BP7" i="1" a="1"/>
  <c r="BP7" i="1" l="1"/>
  <c r="CJ7" i="1" s="1"/>
  <c r="BO7" i="1" a="1"/>
  <c r="BM7" i="1" a="1"/>
  <c r="BN7" i="1" a="1"/>
  <c r="BL7" i="1" a="1"/>
  <c r="BN7" i="1" l="1"/>
  <c r="CH7" i="1" s="1"/>
  <c r="BM7" i="1"/>
  <c r="CG7" i="1" s="1"/>
  <c r="W7" i="1" s="1"/>
  <c r="BO7" i="1"/>
  <c r="CI7" i="1" s="1"/>
  <c r="CA7" i="1"/>
  <c r="BL7" i="1"/>
  <c r="CF7" i="1" s="1"/>
  <c r="BY6" i="1" a="1"/>
  <c r="T7" i="1" l="1"/>
  <c r="BY6" i="1"/>
  <c r="BX6" i="1" a="1"/>
  <c r="BX6" i="1" l="1"/>
  <c r="BW6" i="1" a="1"/>
  <c r="BW6" i="1" l="1"/>
  <c r="BV6" i="1" a="1"/>
  <c r="BV6" i="1" l="1"/>
  <c r="BU6" i="1" a="1"/>
  <c r="BU6" i="1" l="1"/>
  <c r="BP6" i="1" a="1"/>
  <c r="BP6" i="1" l="1"/>
  <c r="CJ6" i="1" s="1"/>
  <c r="BO6" i="1" a="1"/>
  <c r="BL6" i="1" a="1"/>
  <c r="BN6" i="1" a="1"/>
  <c r="BM6" i="1" a="1"/>
  <c r="BM6" i="1" l="1"/>
  <c r="CG6" i="1" s="1"/>
  <c r="W6" i="1" s="1"/>
  <c r="BN6" i="1"/>
  <c r="CH6" i="1" s="1"/>
  <c r="BO6" i="1"/>
  <c r="CI6" i="1" s="1"/>
  <c r="CA6" i="1"/>
  <c r="BL6" i="1"/>
  <c r="CF6" i="1" s="1"/>
  <c r="BY5" i="1" a="1"/>
  <c r="T6" i="1" l="1"/>
  <c r="BY5" i="1"/>
  <c r="BX5" i="1" a="1"/>
  <c r="BX5" i="1" l="1"/>
  <c r="BW5" i="1" a="1"/>
  <c r="BW5" i="1" l="1"/>
  <c r="BV5" i="1" a="1"/>
  <c r="BV5" i="1" l="1"/>
  <c r="BU5" i="1" a="1"/>
  <c r="BU5" i="1" l="1"/>
  <c r="BP5" i="1" a="1"/>
  <c r="BP5" i="1" l="1"/>
  <c r="CJ5" i="1" s="1"/>
  <c r="BO5" i="1" a="1"/>
  <c r="BN5" i="1" a="1"/>
  <c r="BL5" i="1" a="1"/>
  <c r="BM5" i="1" a="1"/>
  <c r="BM5" i="1" l="1"/>
  <c r="CG5" i="1" s="1"/>
  <c r="BN5" i="1"/>
  <c r="CH5" i="1" s="1"/>
  <c r="BO5" i="1"/>
  <c r="CI5" i="1" s="1"/>
  <c r="CA5" i="1"/>
  <c r="BL5" i="1"/>
  <c r="CF5" i="1" s="1"/>
  <c r="W5" i="1" l="1"/>
  <c r="T5" i="1"/>
  <c r="BF3" i="1"/>
  <c r="BE3" i="1" s="1"/>
  <c r="BD3" i="1" s="1"/>
  <c r="BC3" i="1" s="1"/>
  <c r="BG1" i="1"/>
  <c r="BF1" i="1"/>
  <c r="BE1" i="1"/>
  <c r="BD1" i="1"/>
  <c r="BC1" i="1"/>
  <c r="BA3" i="1"/>
  <c r="AZ3" i="1" s="1"/>
  <c r="AY3" i="1" s="1"/>
  <c r="AX3" i="1" s="1"/>
  <c r="BB1" i="1"/>
  <c r="BA1" i="1"/>
  <c r="AZ1" i="1"/>
  <c r="AY1" i="1"/>
  <c r="AX1" i="1"/>
  <c r="AV3" i="1" l="1"/>
  <c r="AU3" i="1" s="1"/>
  <c r="AT3" i="1" s="1"/>
  <c r="AS3" i="1" s="1"/>
  <c r="AL3" i="1"/>
  <c r="AK3" i="1" s="1"/>
  <c r="AJ3" i="1" s="1"/>
  <c r="AI3" i="1" s="1"/>
  <c r="AM1" i="1"/>
  <c r="AL1" i="1"/>
  <c r="AK1" i="1"/>
  <c r="AJ1" i="1"/>
  <c r="AI1" i="1"/>
  <c r="AW1" i="1"/>
  <c r="AV1" i="1"/>
  <c r="AU1" i="1"/>
  <c r="AT1" i="1"/>
  <c r="AS1" i="1"/>
  <c r="BT3" i="1" l="1"/>
  <c r="BY1" i="1"/>
  <c r="BX1" i="1"/>
  <c r="BW1" i="1"/>
  <c r="BV1" i="1"/>
  <c r="BU1" i="1"/>
  <c r="BT1" i="1"/>
  <c r="BS1" i="1"/>
  <c r="BR1" i="1"/>
  <c r="BQ1" i="1"/>
  <c r="BT7" i="1" a="1"/>
  <c r="BT6" i="1" a="1"/>
  <c r="BT8" i="1" a="1"/>
  <c r="BT5" i="1" a="1"/>
  <c r="BT46" i="1" a="1"/>
  <c r="BT343" i="1" a="1"/>
  <c r="BT311" i="1" a="1"/>
  <c r="BT439" i="1" a="1"/>
  <c r="BT407" i="1" a="1"/>
  <c r="BT375" i="1" a="1"/>
  <c r="BT503" i="1" a="1"/>
  <c r="BT471" i="1" a="1"/>
  <c r="BT27" i="1" a="1"/>
  <c r="BT677" i="1" a="1"/>
  <c r="BT549" i="1" a="1"/>
  <c r="BT91" i="1" a="1"/>
  <c r="BT59" i="1" a="1"/>
  <c r="BT139" i="1" a="1"/>
  <c r="BT123" i="1" a="1"/>
  <c r="BT107" i="1" a="1"/>
  <c r="BT171" i="1" a="1"/>
  <c r="BT155" i="1" a="1"/>
  <c r="BT219" i="1" a="1"/>
  <c r="BT203" i="1" a="1"/>
  <c r="BT187" i="1" a="1"/>
  <c r="BT251" i="1" a="1"/>
  <c r="BT235" i="1" a="1"/>
  <c r="BT299" i="1" a="1"/>
  <c r="BT283" i="1" a="1"/>
  <c r="BT267" i="1" a="1"/>
  <c r="BT360" i="1" a="1"/>
  <c r="BT328" i="1" a="1"/>
  <c r="BT456" i="1" a="1"/>
  <c r="BT424" i="1" a="1"/>
  <c r="BT392" i="1" a="1"/>
  <c r="BT520" i="1" a="1"/>
  <c r="BT488" i="1" a="1"/>
  <c r="BT47" i="1" a="1"/>
  <c r="BT19" i="1" a="1"/>
  <c r="BT585" i="1" a="1"/>
  <c r="BT329" i="1" a="1"/>
  <c r="BT79" i="1" a="1"/>
  <c r="BT425" i="1" a="1"/>
  <c r="BT393" i="1" a="1"/>
  <c r="BT361" i="1" a="1"/>
  <c r="BT489" i="1" a="1"/>
  <c r="BT457" i="1" a="1"/>
  <c r="BT24" i="1" a="1"/>
  <c r="BT589" i="1" a="1"/>
  <c r="BT521" i="1" a="1"/>
  <c r="BT92" i="1" a="1"/>
  <c r="BT48" i="1" a="1"/>
  <c r="BT140" i="1" a="1"/>
  <c r="BT124" i="1" a="1"/>
  <c r="BT108" i="1" a="1"/>
  <c r="BT172" i="1" a="1"/>
  <c r="BT156" i="1" a="1"/>
  <c r="BT220" i="1" a="1"/>
  <c r="BT204" i="1" a="1"/>
  <c r="BT188" i="1" a="1"/>
  <c r="BT252" i="1" a="1"/>
  <c r="BT236" i="1" a="1"/>
  <c r="BT300" i="1" a="1"/>
  <c r="BT284" i="1" a="1"/>
  <c r="BT268" i="1" a="1"/>
  <c r="BT370" i="1" a="1"/>
  <c r="BT338" i="1" a="1"/>
  <c r="BT466" i="1" a="1"/>
  <c r="BT434" i="1" a="1"/>
  <c r="BT402" i="1" a="1"/>
  <c r="BT530" i="1" a="1"/>
  <c r="BT498" i="1" a="1"/>
  <c r="BT64" i="1" a="1"/>
  <c r="BT28" i="1" a="1"/>
  <c r="BT625" i="1" a="1"/>
  <c r="BT331" i="1" a="1"/>
  <c r="BT80" i="1" a="1"/>
  <c r="BT427" i="1" a="1"/>
  <c r="BT395" i="1" a="1"/>
  <c r="BT363" i="1" a="1"/>
  <c r="BT491" i="1" a="1"/>
  <c r="BT459" i="1" a="1"/>
  <c r="BT21" i="1" a="1"/>
  <c r="BT597" i="1" a="1"/>
  <c r="BT523" i="1" a="1"/>
  <c r="BT69" i="1" a="1"/>
  <c r="BT45" i="1" a="1"/>
  <c r="BT121" i="1" a="1"/>
  <c r="BT105" i="1" a="1"/>
  <c r="BT89" i="1" a="1"/>
  <c r="BT153" i="1" a="1"/>
  <c r="BT137" i="1" a="1"/>
  <c r="BT201" i="1" a="1"/>
  <c r="BT185" i="1" a="1"/>
  <c r="BT169" i="1" a="1"/>
  <c r="BT233" i="1" a="1"/>
  <c r="BT217" i="1" a="1"/>
  <c r="BT281" i="1" a="1"/>
  <c r="BT265" i="1" a="1"/>
  <c r="BT249" i="1" a="1"/>
  <c r="BT308" i="1" a="1"/>
  <c r="BT297" i="1" a="1"/>
  <c r="BT404" i="1" a="1"/>
  <c r="BT372" i="1" a="1"/>
  <c r="BT340" i="1" a="1"/>
  <c r="BT468" i="1" a="1"/>
  <c r="BT436" i="1" a="1"/>
  <c r="BT633" i="1" a="1"/>
  <c r="BT532" i="1" a="1"/>
  <c r="BT500" i="1" a="1"/>
  <c r="BT73" i="1" a="1"/>
  <c r="BT29" i="1" a="1"/>
  <c r="BT397" i="1" a="1"/>
  <c r="BT365" i="1" a="1"/>
  <c r="BT333" i="1" a="1"/>
  <c r="BT461" i="1" a="1"/>
  <c r="BT429" i="1" a="1"/>
  <c r="BT637" i="1" a="1"/>
  <c r="BT525" i="1" a="1"/>
  <c r="BT493" i="1" a="1"/>
  <c r="BT54" i="1" a="1"/>
  <c r="BT26" i="1" a="1"/>
  <c r="BT118" i="1" a="1"/>
  <c r="BT102" i="1" a="1"/>
  <c r="BT86" i="1" a="1"/>
  <c r="BT150" i="1" a="1"/>
  <c r="BT134" i="1" a="1"/>
  <c r="BT198" i="1" a="1"/>
  <c r="BT182" i="1" a="1"/>
  <c r="BT166" i="1" a="1"/>
  <c r="BT230" i="1" a="1"/>
  <c r="BT214" i="1" a="1"/>
  <c r="BT278" i="1" a="1"/>
  <c r="BT262" i="1" a="1"/>
  <c r="BT246" i="1" a="1"/>
  <c r="BT318" i="1" a="1"/>
  <c r="BT294" i="1" a="1"/>
  <c r="BT414" i="1" a="1"/>
  <c r="BT382" i="1" a="1"/>
  <c r="BT350" i="1" a="1"/>
  <c r="BT478" i="1" a="1"/>
  <c r="BT446" i="1" a="1"/>
  <c r="BT673" i="1" a="1"/>
  <c r="BT545" i="1" a="1"/>
  <c r="BT510" i="1" a="1"/>
  <c r="BT1264" i="1" a="1"/>
  <c r="BT1232" i="1" a="1"/>
  <c r="BT697" i="1" a="1"/>
  <c r="BT681" i="1" a="1"/>
  <c r="BT1288" i="1" a="1"/>
  <c r="BT729" i="1" a="1"/>
  <c r="BT713" i="1" a="1"/>
  <c r="BT777" i="1" a="1"/>
  <c r="BT761" i="1" a="1"/>
  <c r="BT745" i="1" a="1"/>
  <c r="BT809" i="1" a="1"/>
  <c r="BT793" i="1" a="1"/>
  <c r="BT857" i="1" a="1"/>
  <c r="BT841" i="1" a="1"/>
  <c r="BT825" i="1" a="1"/>
  <c r="BT889" i="1" a="1"/>
  <c r="BT873" i="1" a="1"/>
  <c r="BT937" i="1" a="1"/>
  <c r="BT921" i="1" a="1"/>
  <c r="BT905" i="1" a="1"/>
  <c r="BT969" i="1" a="1"/>
  <c r="BT953" i="1" a="1"/>
  <c r="BT1013" i="1" a="1"/>
  <c r="BT997" i="1" a="1"/>
  <c r="BT1053" i="1" a="1"/>
  <c r="BT1037" i="1" a="1"/>
  <c r="BT1021" i="1" a="1"/>
  <c r="BT1077" i="1" a="1"/>
  <c r="BT1061" i="1" a="1"/>
  <c r="BT1117" i="1" a="1"/>
  <c r="BT1101" i="1" a="1"/>
  <c r="BT1157" i="1" a="1"/>
  <c r="BT1141" i="1" a="1"/>
  <c r="BT1197" i="1" a="1"/>
  <c r="BT1181" i="1" a="1"/>
  <c r="BT1165" i="1" a="1"/>
  <c r="BT1233" i="1" a="1"/>
  <c r="BT1205" i="1" a="1"/>
  <c r="BT1313" i="1" a="1"/>
  <c r="BT1281" i="1" a="1"/>
  <c r="BT1282" i="1" a="1"/>
  <c r="BT1250" i="1" a="1"/>
  <c r="BT562" i="1" a="1"/>
  <c r="BT546" i="1" a="1"/>
  <c r="BT1306" i="1" a="1"/>
  <c r="BT594" i="1" a="1"/>
  <c r="BT578" i="1" a="1"/>
  <c r="BT642" i="1" a="1"/>
  <c r="BT626" i="1" a="1"/>
  <c r="BT610" i="1" a="1"/>
  <c r="BT674" i="1" a="1"/>
  <c r="BT658" i="1" a="1"/>
  <c r="BT722" i="1" a="1"/>
  <c r="BT706" i="1" a="1"/>
  <c r="BT690" i="1" a="1"/>
  <c r="BT754" i="1" a="1"/>
  <c r="BT738" i="1" a="1"/>
  <c r="BT802" i="1" a="1"/>
  <c r="BT786" i="1" a="1"/>
  <c r="BT770" i="1" a="1"/>
  <c r="BT834" i="1" a="1"/>
  <c r="BT818" i="1" a="1"/>
  <c r="BT882" i="1" a="1"/>
  <c r="BT866" i="1" a="1"/>
  <c r="BT850" i="1" a="1"/>
  <c r="BT914" i="1" a="1"/>
  <c r="BT898" i="1" a="1"/>
  <c r="BT962" i="1" a="1"/>
  <c r="BT946" i="1" a="1"/>
  <c r="BT930" i="1" a="1"/>
  <c r="BT994" i="1" a="1"/>
  <c r="BT978" i="1" a="1"/>
  <c r="BT1038" i="1" a="1"/>
  <c r="BT1022" i="1" a="1"/>
  <c r="BT1006" i="1" a="1"/>
  <c r="BT1062" i="1" a="1"/>
  <c r="BT1046" i="1" a="1"/>
  <c r="BT1102" i="1" a="1"/>
  <c r="BT1086" i="1" a="1"/>
  <c r="BT1142" i="1" a="1"/>
  <c r="BT1126" i="1" a="1"/>
  <c r="BT1182" i="1" a="1"/>
  <c r="BT1166" i="1" a="1"/>
  <c r="BT1150" i="1" a="1"/>
  <c r="BT1206" i="1" a="1"/>
  <c r="BT1190" i="1" a="1"/>
  <c r="BT1283" i="1" a="1"/>
  <c r="BT1251" i="1" a="1"/>
  <c r="BT1252" i="1" a="1"/>
  <c r="BT1220" i="1" a="1"/>
  <c r="BT551" i="1" a="1"/>
  <c r="BT1300" i="1" a="1"/>
  <c r="BT1268" i="1" a="1"/>
  <c r="BT579" i="1" a="1"/>
  <c r="BT563" i="1" a="1"/>
  <c r="BT627" i="1" a="1"/>
  <c r="BT611" i="1" a="1"/>
  <c r="BT595" i="1" a="1"/>
  <c r="BT659" i="1" a="1"/>
  <c r="BT643" i="1" a="1"/>
  <c r="BT707" i="1" a="1"/>
  <c r="BT691" i="1" a="1"/>
  <c r="BT675" i="1" a="1"/>
  <c r="BT739" i="1" a="1"/>
  <c r="BT723" i="1" a="1"/>
  <c r="BT787" i="1" a="1"/>
  <c r="BT771" i="1" a="1"/>
  <c r="BT755" i="1" a="1"/>
  <c r="BT819" i="1" a="1"/>
  <c r="BT803" i="1" a="1"/>
  <c r="BT867" i="1" a="1"/>
  <c r="BT851" i="1" a="1"/>
  <c r="BT835" i="1" a="1"/>
  <c r="BT899" i="1" a="1"/>
  <c r="BT883" i="1" a="1"/>
  <c r="BT947" i="1" a="1"/>
  <c r="BT931" i="1" a="1"/>
  <c r="BT915" i="1" a="1"/>
  <c r="BT979" i="1" a="1"/>
  <c r="BT963" i="1" a="1"/>
  <c r="BT1023" i="1" a="1"/>
  <c r="BT1007" i="1" a="1"/>
  <c r="BT1063" i="1" a="1"/>
  <c r="BT1047" i="1" a="1"/>
  <c r="BT1031" i="1" a="1"/>
  <c r="BT1087" i="1" a="1"/>
  <c r="BT1071" i="1" a="1"/>
  <c r="BT1127" i="1" a="1"/>
  <c r="BT1111" i="1" a="1"/>
  <c r="BT1167" i="1" a="1"/>
  <c r="BT1151" i="1" a="1"/>
  <c r="BT1207" i="1" a="1"/>
  <c r="BT1191" i="1" a="1"/>
  <c r="BT1175" i="1" a="1"/>
  <c r="BT1253" i="1" a="1"/>
  <c r="BT1221" i="1" a="1"/>
  <c r="BT1222" i="1" a="1"/>
  <c r="BT1301" i="1" a="1"/>
  <c r="BT1302" i="1" a="1"/>
  <c r="BT1270" i="1" a="1"/>
  <c r="BT572" i="1" a="1"/>
  <c r="BT556" i="1" a="1"/>
  <c r="BT540" i="1" a="1"/>
  <c r="BT604" i="1" a="1"/>
  <c r="BT588" i="1" a="1"/>
  <c r="BT652" i="1" a="1"/>
  <c r="BT636" i="1" a="1"/>
  <c r="BT620" i="1" a="1"/>
  <c r="BT684" i="1" a="1"/>
  <c r="BT668" i="1" a="1"/>
  <c r="BT732" i="1" a="1"/>
  <c r="BT716" i="1" a="1"/>
  <c r="BT700" i="1" a="1"/>
  <c r="BT764" i="1" a="1"/>
  <c r="BT748" i="1" a="1"/>
  <c r="BT812" i="1" a="1"/>
  <c r="BT796" i="1" a="1"/>
  <c r="BT780" i="1" a="1"/>
  <c r="BT844" i="1" a="1"/>
  <c r="BT828" i="1" a="1"/>
  <c r="BT892" i="1" a="1"/>
  <c r="BT876" i="1" a="1"/>
  <c r="BT860" i="1" a="1"/>
  <c r="BT924" i="1" a="1"/>
  <c r="BT908" i="1" a="1"/>
  <c r="BT972" i="1" a="1"/>
  <c r="BT956" i="1" a="1"/>
  <c r="BT940" i="1" a="1"/>
  <c r="BT1004" i="1" a="1"/>
  <c r="BT988" i="1" a="1"/>
  <c r="BT1048" i="1" a="1"/>
  <c r="BT1032" i="1" a="1"/>
  <c r="BT1016" i="1" a="1"/>
  <c r="BT1072" i="1" a="1"/>
  <c r="BT1056" i="1" a="1"/>
  <c r="BT1112" i="1" a="1"/>
  <c r="BT1096" i="1" a="1"/>
  <c r="BT1152" i="1" a="1"/>
  <c r="BT1136" i="1" a="1"/>
  <c r="BT1192" i="1" a="1"/>
  <c r="BT1176" i="1" a="1"/>
  <c r="BT1160" i="1" a="1"/>
  <c r="BT1223" i="1" a="1"/>
  <c r="BT1200" i="1" a="1"/>
  <c r="BT1303" i="1" a="1"/>
  <c r="BT1271" i="1" a="1"/>
  <c r="BT1351" i="1" a="1"/>
  <c r="BT1335" i="1" a="1"/>
  <c r="BT1391" i="1" a="1"/>
  <c r="BT1375" i="1" a="1"/>
  <c r="BT1359" i="1" a="1"/>
  <c r="BT1415" i="1" a="1"/>
  <c r="BT1399" i="1" a="1"/>
  <c r="BT1455" i="1" a="1"/>
  <c r="BT1439" i="1" a="1"/>
  <c r="BT1495" i="1" a="1"/>
  <c r="BT1479" i="1" a="1"/>
  <c r="BT1535" i="1" a="1"/>
  <c r="BT1519" i="1" a="1"/>
  <c r="BT1503" i="1" a="1"/>
  <c r="BT1559" i="1" a="1"/>
  <c r="BT1543" i="1" a="1"/>
  <c r="BT1606" i="1" a="1"/>
  <c r="BT1583" i="1" a="1"/>
  <c r="BT1728" i="1" a="1"/>
  <c r="BT1696" i="1" a="1"/>
  <c r="BT1798" i="1" a="1"/>
  <c r="BT1766" i="1" a="1"/>
  <c r="BT1734" i="1" a="1"/>
  <c r="BT2589" i="1" a="1"/>
  <c r="BT1805" i="1" a="1"/>
  <c r="BT1643" i="1" a="1"/>
  <c r="BT1620" i="1" a="1"/>
  <c r="BT1716" i="1" a="1"/>
  <c r="BT1684" i="1" a="1"/>
  <c r="BT1786" i="1" a="1"/>
  <c r="BT1754" i="1" a="1"/>
  <c r="BT1722" i="1" a="1"/>
  <c r="BT2877" i="1" a="1"/>
  <c r="BT2431" i="1" a="1"/>
  <c r="BT1348" i="1" a="1"/>
  <c r="BT1332" i="1" a="1"/>
  <c r="BT1388" i="1" a="1"/>
  <c r="BT1372" i="1" a="1"/>
  <c r="BT1428" i="1" a="1"/>
  <c r="BT1412" i="1" a="1"/>
  <c r="BT1396" i="1" a="1"/>
  <c r="BT1452" i="1" a="1"/>
  <c r="BT1436" i="1" a="1"/>
  <c r="BT1492" i="1" a="1"/>
  <c r="BT1476" i="1" a="1"/>
  <c r="BT1532" i="1" a="1"/>
  <c r="BT1516" i="1" a="1"/>
  <c r="BT1572" i="1" a="1"/>
  <c r="BT1556" i="1" a="1"/>
  <c r="BT1540" i="1" a="1"/>
  <c r="BT1598" i="1" a="1"/>
  <c r="BT1580" i="1" a="1"/>
  <c r="BT1681" i="1" a="1"/>
  <c r="BT1670" i="1" a="1"/>
  <c r="BT1771" i="1" a="1"/>
  <c r="BT1739" i="1" a="1"/>
  <c r="BT1594" i="1" a="1"/>
  <c r="BT2503" i="1" a="1"/>
  <c r="BT1777" i="1" a="1"/>
  <c r="BT1639" i="1" a="1"/>
  <c r="BT1612" i="1" a="1"/>
  <c r="BT1724" i="1" a="1"/>
  <c r="BT1692" i="1" a="1"/>
  <c r="BT1794" i="1" a="1"/>
  <c r="BT1762" i="1" a="1"/>
  <c r="BT1321" i="1" a="1"/>
  <c r="BT2581" i="1" a="1"/>
  <c r="BT1803" i="1" a="1"/>
  <c r="BT1345" i="1" a="1"/>
  <c r="BT1329" i="1" a="1"/>
  <c r="BT1385" i="1" a="1"/>
  <c r="BT1369" i="1" a="1"/>
  <c r="BT1425" i="1" a="1"/>
  <c r="BT1409" i="1" a="1"/>
  <c r="BT1465" i="1" a="1"/>
  <c r="BT1449" i="1" a="1"/>
  <c r="BT1433" i="1" a="1"/>
  <c r="BT1489" i="1" a="1"/>
  <c r="BT1473" i="1" a="1"/>
  <c r="BT1529" i="1" a="1"/>
  <c r="BT1513" i="1" a="1"/>
  <c r="BT1569" i="1" a="1"/>
  <c r="BT1553" i="1" a="1"/>
  <c r="BT1622" i="1" a="1"/>
  <c r="BT1590" i="1" a="1"/>
  <c r="BT1577" i="1" a="1"/>
  <c r="BT1686" i="1" a="1"/>
  <c r="BT1650" i="1" a="1"/>
  <c r="BT1776" i="1" a="1"/>
  <c r="BT1744" i="1" a="1"/>
  <c r="BT3338" i="1" a="1"/>
  <c r="BT2519" i="1" a="1"/>
  <c r="BT1656" i="1" a="1"/>
  <c r="BT1635" i="1" a="1"/>
  <c r="BT1604" i="1" a="1"/>
  <c r="BT1700" i="1" a="1"/>
  <c r="BT1667" i="1" a="1"/>
  <c r="BT1770" i="1" a="1"/>
  <c r="BT1738" i="1" a="1"/>
  <c r="BT1318" i="1" a="1"/>
  <c r="BT2527" i="1" a="1"/>
  <c r="BT1358" i="1" a="1"/>
  <c r="BT1342" i="1" a="1"/>
  <c r="BT1326" i="1" a="1"/>
  <c r="BT1382" i="1" a="1"/>
  <c r="BT1366" i="1" a="1"/>
  <c r="BT1422" i="1" a="1"/>
  <c r="BT1406" i="1" a="1"/>
  <c r="BT1462" i="1" a="1"/>
  <c r="BT1446" i="1" a="1"/>
  <c r="BT1502" i="1" a="1"/>
  <c r="BT1486" i="1" a="1"/>
  <c r="BT1470" i="1" a="1"/>
  <c r="BT1526" i="1" a="1"/>
  <c r="BT1510" i="1" a="1"/>
  <c r="BT1566" i="1" a="1"/>
  <c r="BT1550" i="1" a="1"/>
  <c r="BT1625" i="1" a="1"/>
  <c r="BT1593" i="1" a="1"/>
  <c r="BT1726" i="1" a="1"/>
  <c r="BT1694" i="1" a="1"/>
  <c r="BT1646" i="1" a="1"/>
  <c r="BT1784" i="1" a="1"/>
  <c r="BT1752" i="1" a="1"/>
  <c r="BT1596" i="1" a="1"/>
  <c r="BT2471" i="1" a="1"/>
  <c r="BT1657" i="1" a="1"/>
  <c r="BT1636" i="1" a="1"/>
  <c r="BT1717" i="1" a="1"/>
  <c r="BT1685" i="1" a="1"/>
  <c r="BT1668" i="1" a="1"/>
  <c r="BT1775" i="1" a="1"/>
  <c r="BT1743" i="1" a="1"/>
  <c r="BT1817" i="1" a="1"/>
  <c r="BT2813" i="1" a="1"/>
  <c r="BT1857" i="1" a="1"/>
  <c r="BT1841" i="1" a="1"/>
  <c r="BT1897" i="1" a="1"/>
  <c r="BT1881" i="1" a="1"/>
  <c r="BT1865" i="1" a="1"/>
  <c r="BT1921" i="1" a="1"/>
  <c r="BT1905" i="1" a="1"/>
  <c r="BT1961" i="1" a="1"/>
  <c r="BT1945" i="1" a="1"/>
  <c r="BT2001" i="1" a="1"/>
  <c r="BT1985" i="1" a="1"/>
  <c r="BT2041" i="1" a="1"/>
  <c r="BT2025" i="1" a="1"/>
  <c r="BT2009" i="1" a="1"/>
  <c r="BT2065" i="1" a="1"/>
  <c r="BT2049" i="1" a="1"/>
  <c r="BT2105" i="1" a="1"/>
  <c r="BT2089" i="1" a="1"/>
  <c r="BT2145" i="1" a="1"/>
  <c r="BT2129" i="1" a="1"/>
  <c r="BT2185" i="1" a="1"/>
  <c r="BT2169" i="1" a="1"/>
  <c r="BT2153" i="1" a="1"/>
  <c r="BT2209" i="1" a="1"/>
  <c r="BT2193" i="1" a="1"/>
  <c r="BT2249" i="1" a="1"/>
  <c r="BT2233" i="1" a="1"/>
  <c r="BT2289" i="1" a="1"/>
  <c r="BT2273" i="1" a="1"/>
  <c r="BT2329" i="1" a="1"/>
  <c r="BT2313" i="1" a="1"/>
  <c r="BT2297" i="1" a="1"/>
  <c r="BT2353" i="1" a="1"/>
  <c r="BT2337" i="1" a="1"/>
  <c r="BT2408" i="1" a="1"/>
  <c r="BT2373" i="1" a="1"/>
  <c r="BT2488" i="1" a="1"/>
  <c r="BT2456" i="1" a="1"/>
  <c r="BT2584" i="1" a="1"/>
  <c r="BT2536" i="1" a="1"/>
  <c r="BT2504" i="1" a="1"/>
  <c r="BT2753" i="1" a="1"/>
  <c r="BT2625" i="1" a="1"/>
  <c r="BT3073" i="1" a="1"/>
  <c r="BT2945" i="1" a="1"/>
  <c r="BT2401" i="1" a="1"/>
  <c r="BT3281" i="1" a="1"/>
  <c r="BT2481" i="1" a="1"/>
  <c r="BT2449" i="1" a="1"/>
  <c r="BT2417" i="1" a="1"/>
  <c r="BT2529" i="1" a="1"/>
  <c r="BT2497" i="1" a="1"/>
  <c r="BT2725" i="1" a="1"/>
  <c r="BT2597" i="1" a="1"/>
  <c r="BT3045" i="1" a="1"/>
  <c r="BT2917" i="1" a="1"/>
  <c r="BT1814" i="1" a="1"/>
  <c r="BT3328" i="1" a="1"/>
  <c r="BT3109" i="1" a="1"/>
  <c r="BT1838" i="1" a="1"/>
  <c r="BT1822" i="1" a="1"/>
  <c r="BT1878" i="1" a="1"/>
  <c r="BT1862" i="1" a="1"/>
  <c r="BT1918" i="1" a="1"/>
  <c r="BT1902" i="1" a="1"/>
  <c r="BT1958" i="1" a="1"/>
  <c r="BT1942" i="1" a="1"/>
  <c r="BT1926" i="1" a="1"/>
  <c r="BT1982" i="1" a="1"/>
  <c r="BT1966" i="1" a="1"/>
  <c r="BT2022" i="1" a="1"/>
  <c r="BT2006" i="1" a="1"/>
  <c r="BT2062" i="1" a="1"/>
  <c r="BT2046" i="1" a="1"/>
  <c r="BT2102" i="1" a="1"/>
  <c r="BT2086" i="1" a="1"/>
  <c r="BT2070" i="1" a="1"/>
  <c r="BT2126" i="1" a="1"/>
  <c r="BT2110" i="1" a="1"/>
  <c r="BT2166" i="1" a="1"/>
  <c r="BT2150" i="1" a="1"/>
  <c r="BT2206" i="1" a="1"/>
  <c r="BT2190" i="1" a="1"/>
  <c r="BT2246" i="1" a="1"/>
  <c r="BT2230" i="1" a="1"/>
  <c r="BT2214" i="1" a="1"/>
  <c r="BT2270" i="1" a="1"/>
  <c r="BT2254" i="1" a="1"/>
  <c r="BT2310" i="1" a="1"/>
  <c r="BT2294" i="1" a="1"/>
  <c r="BT2350" i="1" a="1"/>
  <c r="BT2334" i="1" a="1"/>
  <c r="BT2402" i="1" a="1"/>
  <c r="BT2375" i="1" a="1"/>
  <c r="BT2358" i="1" a="1"/>
  <c r="BT2450" i="1" a="1"/>
  <c r="BT2418" i="1" a="1"/>
  <c r="BT2530" i="1" a="1"/>
  <c r="BT2498" i="1" a="1"/>
  <c r="BT2729" i="1" a="1"/>
  <c r="BT2601" i="1" a="1"/>
  <c r="BT3049" i="1" a="1"/>
  <c r="BT2921" i="1" a="1"/>
  <c r="BT2793" i="1" a="1"/>
  <c r="BT3603" i="1" a="1"/>
  <c r="BT3113" i="1" a="1"/>
  <c r="BT2435" i="1" a="1"/>
  <c r="BT2403" i="1" a="1"/>
  <c r="BT2515" i="1" a="1"/>
  <c r="BT2483" i="1" a="1"/>
  <c r="BT2701" i="1" a="1"/>
  <c r="BT2573" i="1" a="1"/>
  <c r="BT2531" i="1" a="1"/>
  <c r="BT2893" i="1" a="1"/>
  <c r="BT2765" i="1" a="1"/>
  <c r="BT3226" i="1" a="1"/>
  <c r="BT3085" i="1" a="1"/>
  <c r="BT1831" i="1" a="1"/>
  <c r="BT1815" i="1" a="1"/>
  <c r="BT1871" i="1" a="1"/>
  <c r="BT1855" i="1" a="1"/>
  <c r="BT1839" i="1" a="1"/>
  <c r="BT1895" i="1" a="1"/>
  <c r="BT1879" i="1" a="1"/>
  <c r="BT1935" i="1" a="1"/>
  <c r="BT1919" i="1" a="1"/>
  <c r="BT1975" i="1" a="1"/>
  <c r="BT1959" i="1" a="1"/>
  <c r="BT2015" i="1" a="1"/>
  <c r="BT1999" i="1" a="1"/>
  <c r="BT1983" i="1" a="1"/>
  <c r="BT2039" i="1" a="1"/>
  <c r="BT2023" i="1" a="1"/>
  <c r="BT2079" i="1" a="1"/>
  <c r="BT2063" i="1" a="1"/>
  <c r="BT2119" i="1" a="1"/>
  <c r="BT2103" i="1" a="1"/>
  <c r="BT2159" i="1" a="1"/>
  <c r="BT2143" i="1" a="1"/>
  <c r="BT2127" i="1" a="1"/>
  <c r="BT2183" i="1" a="1"/>
  <c r="BT2167" i="1" a="1"/>
  <c r="BT2223" i="1" a="1"/>
  <c r="BT2207" i="1" a="1"/>
  <c r="BT2263" i="1" a="1"/>
  <c r="BT2247" i="1" a="1"/>
  <c r="BT2303" i="1" a="1"/>
  <c r="BT2287" i="1" a="1"/>
  <c r="BT2271" i="1" a="1"/>
  <c r="BT2327" i="1" a="1"/>
  <c r="BT2311" i="1" a="1"/>
  <c r="BT2388" i="1" a="1"/>
  <c r="BT2351" i="1" a="1"/>
  <c r="BT2468" i="1" a="1"/>
  <c r="BT2436" i="1" a="1"/>
  <c r="BT2548" i="1" a="1"/>
  <c r="BT2516" i="1" a="1"/>
  <c r="BT2484" i="1" a="1"/>
  <c r="BT2641" i="1" a="1"/>
  <c r="BT2564" i="1" a="1"/>
  <c r="BT2961" i="1" a="1"/>
  <c r="BT2833" i="1" a="1"/>
  <c r="BT3364" i="1" a="1"/>
  <c r="BT3153" i="1" a="1"/>
  <c r="BT2421" i="1" a="1"/>
  <c r="BT2389" i="1" a="1"/>
  <c r="BT2371" i="1" a="1"/>
  <c r="BT2469" i="1" a="1"/>
  <c r="BT2437" i="1" a="1"/>
  <c r="BT2549" i="1" a="1"/>
  <c r="BT2517" i="1" a="1"/>
  <c r="BT2805" i="1" a="1"/>
  <c r="BT2677" i="1" a="1"/>
  <c r="BT3125" i="1" a="1"/>
  <c r="BT2997" i="1" a="1"/>
  <c r="BT2869" i="1" a="1"/>
  <c r="BT1816" i="1" a="1"/>
  <c r="BT3189" i="1" a="1"/>
  <c r="BT1856" i="1" a="1"/>
  <c r="BT1840" i="1" a="1"/>
  <c r="BT1896" i="1" a="1"/>
  <c r="BT1880" i="1" a="1"/>
  <c r="BT1936" i="1" a="1"/>
  <c r="BT1920" i="1" a="1"/>
  <c r="BT1904" i="1" a="1"/>
  <c r="BT1960" i="1" a="1"/>
  <c r="BT1944" i="1" a="1"/>
  <c r="BT2000" i="1" a="1"/>
  <c r="BT1984" i="1" a="1"/>
  <c r="BT2040" i="1" a="1"/>
  <c r="BT2024" i="1" a="1"/>
  <c r="BT2080" i="1" a="1"/>
  <c r="BT2064" i="1" a="1"/>
  <c r="BT2048" i="1" a="1"/>
  <c r="BT2104" i="1" a="1"/>
  <c r="BT2088" i="1" a="1"/>
  <c r="BT2144" i="1" a="1"/>
  <c r="BT2128" i="1" a="1"/>
  <c r="BT2184" i="1" a="1"/>
  <c r="BT2168" i="1" a="1"/>
  <c r="BT2224" i="1" a="1"/>
  <c r="BT2208" i="1" a="1"/>
  <c r="BT2192" i="1" a="1"/>
  <c r="BT2248" i="1" a="1"/>
  <c r="BT2232" i="1" a="1"/>
  <c r="BT2288" i="1" a="1"/>
  <c r="BT2272" i="1" a="1"/>
  <c r="BT2328" i="1" a="1"/>
  <c r="BT2312" i="1" a="1"/>
  <c r="BT2382" i="1" a="1"/>
  <c r="BT2352" i="1" a="1"/>
  <c r="BT2336" i="1" a="1"/>
  <c r="BT2430" i="1" a="1"/>
  <c r="BT2398" i="1" a="1"/>
  <c r="BT2510" i="1" a="1"/>
  <c r="BT2478" i="1" a="1"/>
  <c r="BT2649" i="1" a="1"/>
  <c r="BT2558" i="1" a="1"/>
  <c r="BT2969" i="1" a="1"/>
  <c r="BT2841" i="1" a="1"/>
  <c r="BT2713" i="1" a="1"/>
  <c r="BT3161" i="1" a="1"/>
  <c r="BT3033" i="1" a="1"/>
  <c r="BT3243" i="1" a="1"/>
  <c r="BT3211" i="1" a="1"/>
  <c r="BT2566" i="1" a="1"/>
  <c r="BT3308" i="1" a="1"/>
  <c r="BT2606" i="1" a="1"/>
  <c r="BT2590" i="1" a="1"/>
  <c r="BT2574" i="1" a="1"/>
  <c r="BT2630" i="1" a="1"/>
  <c r="BT2614" i="1" a="1"/>
  <c r="BT2670" i="1" a="1"/>
  <c r="BT2654" i="1" a="1"/>
  <c r="BT2710" i="1" a="1"/>
  <c r="BT2694" i="1" a="1"/>
  <c r="BT2750" i="1" a="1"/>
  <c r="BT2734" i="1" a="1"/>
  <c r="BT2718" i="1" a="1"/>
  <c r="BT2774" i="1" a="1"/>
  <c r="BT2758" i="1" a="1"/>
  <c r="BT2814" i="1" a="1"/>
  <c r="BT2798" i="1" a="1"/>
  <c r="BT2854" i="1" a="1"/>
  <c r="BT2838" i="1" a="1"/>
  <c r="BT2894" i="1" a="1"/>
  <c r="BT2878" i="1" a="1"/>
  <c r="BT2862" i="1" a="1"/>
  <c r="BT2918" i="1" a="1"/>
  <c r="BT2902" i="1" a="1"/>
  <c r="BT2958" i="1" a="1"/>
  <c r="BT2942" i="1" a="1"/>
  <c r="BT2998" i="1" a="1"/>
  <c r="BT2982" i="1" a="1"/>
  <c r="BT3038" i="1" a="1"/>
  <c r="BT3022" i="1" a="1"/>
  <c r="BT3006" i="1" a="1"/>
  <c r="BT3062" i="1" a="1"/>
  <c r="BT3046" i="1" a="1"/>
  <c r="BT3102" i="1" a="1"/>
  <c r="BT3086" i="1" a="1"/>
  <c r="BT3142" i="1" a="1"/>
  <c r="BT3126" i="1" a="1"/>
  <c r="BT3182" i="1" a="1"/>
  <c r="BT3166" i="1" a="1"/>
  <c r="BT3150" i="1" a="1"/>
  <c r="BT3228" i="1" a="1"/>
  <c r="BT3190" i="1" a="1"/>
  <c r="BT3330" i="1" a="1"/>
  <c r="BT3266" i="1" a="1"/>
  <c r="BT3245" i="1" a="1"/>
  <c r="BT3213" i="1" a="1"/>
  <c r="BT3310" i="1" a="1"/>
  <c r="BT3283" i="1" a="1"/>
  <c r="BT3251" i="1" a="1"/>
  <c r="BT2583" i="1" a="1"/>
  <c r="BT3342" i="1" a="1"/>
  <c r="BT2623" i="1" a="1"/>
  <c r="BT2607" i="1" a="1"/>
  <c r="BT2663" i="1" a="1"/>
  <c r="BT2647" i="1" a="1"/>
  <c r="BT2703" i="1" a="1"/>
  <c r="BT2687" i="1" a="1"/>
  <c r="BT2671" i="1" a="1"/>
  <c r="BT2727" i="1" a="1"/>
  <c r="BT2711" i="1" a="1"/>
  <c r="BT2767" i="1" a="1"/>
  <c r="BT2751" i="1" a="1"/>
  <c r="BT2807" i="1" a="1"/>
  <c r="BT2791" i="1" a="1"/>
  <c r="BT2847" i="1" a="1"/>
  <c r="BT2831" i="1" a="1"/>
  <c r="BT2815" i="1" a="1"/>
  <c r="BT2871" i="1" a="1"/>
  <c r="BT2855" i="1" a="1"/>
  <c r="BT2911" i="1" a="1"/>
  <c r="BT2895" i="1" a="1"/>
  <c r="BT2951" i="1" a="1"/>
  <c r="BT2935" i="1" a="1"/>
  <c r="BT2991" i="1" a="1"/>
  <c r="BT2975" i="1" a="1"/>
  <c r="BT2959" i="1" a="1"/>
  <c r="BT3015" i="1" a="1"/>
  <c r="BT2999" i="1" a="1"/>
  <c r="BT3055" i="1" a="1"/>
  <c r="BT3039" i="1" a="1"/>
  <c r="BT3095" i="1" a="1"/>
  <c r="BT3079" i="1" a="1"/>
  <c r="BT3135" i="1" a="1"/>
  <c r="BT3119" i="1" a="1"/>
  <c r="BT3103" i="1" a="1"/>
  <c r="BT3159" i="1" a="1"/>
  <c r="BT3143" i="1" a="1"/>
  <c r="BT3199" i="1" a="1"/>
  <c r="BT3183" i="1" a="1"/>
  <c r="BT3271" i="1" a="1"/>
  <c r="BT3239" i="1" a="1"/>
  <c r="BT3653" i="1" a="1"/>
  <c r="BT3356" i="1" a="1"/>
  <c r="BT3296" i="1" a="1"/>
  <c r="BT3230" i="1" a="1"/>
  <c r="BT3202" i="1" a="1"/>
  <c r="BT3587" i="1" a="1"/>
  <c r="BT3288" i="1" a="1"/>
  <c r="BT2612" i="1" a="1"/>
  <c r="BT2596" i="1" a="1"/>
  <c r="BT2652" i="1" a="1"/>
  <c r="BT2636" i="1" a="1"/>
  <c r="BT2620" i="1" a="1"/>
  <c r="BT2676" i="1" a="1"/>
  <c r="BT2660" i="1" a="1"/>
  <c r="BT2716" i="1" a="1"/>
  <c r="BT2700" i="1" a="1"/>
  <c r="BT2756" i="1" a="1"/>
  <c r="BT2740" i="1" a="1"/>
  <c r="BT2796" i="1" a="1"/>
  <c r="BT2780" i="1" a="1"/>
  <c r="BT2764" i="1" a="1"/>
  <c r="BT2820" i="1" a="1"/>
  <c r="BT2804" i="1" a="1"/>
  <c r="BT2860" i="1" a="1"/>
  <c r="BT2844" i="1" a="1"/>
  <c r="BT2900" i="1" a="1"/>
  <c r="BT2884" i="1" a="1"/>
  <c r="BT2940" i="1" a="1"/>
  <c r="BT2924" i="1" a="1"/>
  <c r="BT2908" i="1" a="1"/>
  <c r="BT2964" i="1" a="1"/>
  <c r="BT2948" i="1" a="1"/>
  <c r="BT3004" i="1" a="1"/>
  <c r="BT2988" i="1" a="1"/>
  <c r="BT3044" i="1" a="1"/>
  <c r="BT3028" i="1" a="1"/>
  <c r="BT3084" i="1" a="1"/>
  <c r="BT3068" i="1" a="1"/>
  <c r="BT3052" i="1" a="1"/>
  <c r="BT3108" i="1" a="1"/>
  <c r="BT3092" i="1" a="1"/>
  <c r="BT3148" i="1" a="1"/>
  <c r="BT3132" i="1" a="1"/>
  <c r="BT3188" i="1" a="1"/>
  <c r="BT3172" i="1" a="1"/>
  <c r="BT3247" i="1" a="1"/>
  <c r="BT3215" i="1" a="1"/>
  <c r="BT3196" i="1" a="1"/>
  <c r="BT3290" i="1" a="1"/>
  <c r="BT3273" i="1" a="1"/>
  <c r="BT3891" i="1" a="1"/>
  <c r="BT3360" i="1" a="1"/>
  <c r="BT3270" i="1" a="1"/>
  <c r="BT3238" i="1" a="1"/>
  <c r="BT3301" i="1" a="1"/>
  <c r="BT3614" i="1" a="1"/>
  <c r="BT3299" i="1" a="1"/>
  <c r="BT3325" i="1" a="1"/>
  <c r="BT3309" i="1" a="1"/>
  <c r="BT3365" i="1" a="1"/>
  <c r="BT3349" i="1" a="1"/>
  <c r="BT3405" i="1" a="1"/>
  <c r="BT3389" i="1" a="1"/>
  <c r="BT3445" i="1" a="1"/>
  <c r="BT3429" i="1" a="1"/>
  <c r="BT3413" i="1" a="1"/>
  <c r="BT3469" i="1" a="1"/>
  <c r="BT3453" i="1" a="1"/>
  <c r="BT3509" i="1" a="1"/>
  <c r="BT3493" i="1" a="1"/>
  <c r="BT3549" i="1" a="1"/>
  <c r="BT3533" i="1" a="1"/>
  <c r="BT3870" i="1" a="1"/>
  <c r="BT3641" i="1" a="1"/>
  <c r="BT3557" i="1" a="1"/>
  <c r="BT3362" i="1" a="1"/>
  <c r="BT4056" i="1" a="1"/>
  <c r="BT3402" i="1" a="1"/>
  <c r="BT3386" i="1" a="1"/>
  <c r="BT3442" i="1" a="1"/>
  <c r="BT3426" i="1" a="1"/>
  <c r="BT3482" i="1" a="1"/>
  <c r="BT3466" i="1" a="1"/>
  <c r="BT3450" i="1" a="1"/>
  <c r="BT3506" i="1" a="1"/>
  <c r="BT3490" i="1" a="1"/>
  <c r="BT3546" i="1" a="1"/>
  <c r="BT3530" i="1" a="1"/>
  <c r="BT3626" i="1" a="1"/>
  <c r="BT3593" i="1" a="1"/>
  <c r="BT3588" i="1" a="1"/>
  <c r="BT3567" i="1" a="1"/>
  <c r="BT3665" i="1" a="1"/>
  <c r="BT3677" i="1" a="1"/>
  <c r="BT3599" i="1" a="1"/>
  <c r="BT3323" i="1" a="1"/>
  <c r="BT3307" i="1" a="1"/>
  <c r="BT3363" i="1" a="1"/>
  <c r="BT3347" i="1" a="1"/>
  <c r="BT3403" i="1" a="1"/>
  <c r="BT3387" i="1" a="1"/>
  <c r="BT3371" i="1" a="1"/>
  <c r="BT3427" i="1" a="1"/>
  <c r="BT3411" i="1" a="1"/>
  <c r="BT3467" i="1" a="1"/>
  <c r="BT3451" i="1" a="1"/>
  <c r="BT3507" i="1" a="1"/>
  <c r="BT3491" i="1" a="1"/>
  <c r="BT3547" i="1" a="1"/>
  <c r="BT3531" i="1" a="1"/>
  <c r="BT3515" i="1" a="1"/>
  <c r="BT3589" i="1" a="1"/>
  <c r="BT3555" i="1" a="1"/>
  <c r="BT3574" i="1" a="1"/>
  <c r="BT3753" i="1" a="1"/>
  <c r="BT3669" i="1" a="1"/>
  <c r="BT3606" i="1" a="1"/>
  <c r="BT3404" i="1" a="1"/>
  <c r="BT3388" i="1" a="1"/>
  <c r="BT3733" i="1" a="1"/>
  <c r="BT3428" i="1" a="1"/>
  <c r="BT3412" i="1" a="1"/>
  <c r="BT3468" i="1" a="1"/>
  <c r="BT3452" i="1" a="1"/>
  <c r="BT3508" i="1" a="1"/>
  <c r="BT3492" i="1" a="1"/>
  <c r="BT3548" i="1" a="1"/>
  <c r="BT3532" i="1" a="1"/>
  <c r="BT3516" i="1" a="1"/>
  <c r="BT3569" i="1" a="1"/>
  <c r="BT3556" i="1" a="1"/>
  <c r="BT3875" i="1" a="1"/>
  <c r="BT3649" i="1" a="1"/>
  <c r="BT3607" i="1" a="1"/>
  <c r="BT3586" i="1" a="1"/>
  <c r="BT3631" i="1" a="1"/>
  <c r="BT4040" i="1" a="1"/>
  <c r="BT3661" i="1" a="1"/>
  <c r="BT3655" i="1" a="1"/>
  <c r="BT3639" i="1" a="1"/>
  <c r="BT3695" i="1" a="1"/>
  <c r="BT3679" i="1" a="1"/>
  <c r="BT3735" i="1" a="1"/>
  <c r="BT3719" i="1" a="1"/>
  <c r="BT3775" i="1" a="1"/>
  <c r="BT3759" i="1" a="1"/>
  <c r="BT3743" i="1" a="1"/>
  <c r="BT3799" i="1" a="1"/>
  <c r="BT3783" i="1" a="1"/>
  <c r="BT3839" i="1" a="1"/>
  <c r="BT3823" i="1" a="1"/>
  <c r="BT3897" i="1" a="1"/>
  <c r="BT3865" i="1" a="1"/>
  <c r="BT4386" i="1" a="1"/>
  <c r="BT3945" i="1" a="1"/>
  <c r="BT3913" i="1" a="1"/>
  <c r="BT3882" i="1" a="1"/>
  <c r="BT4824" i="1" a="1"/>
  <c r="BT3953" i="1" a="1"/>
  <c r="BT3930" i="1" a="1"/>
  <c r="BT4108" i="1" a="1"/>
  <c r="BT4044" i="1" a="1"/>
  <c r="BT4268" i="1" a="1"/>
  <c r="BT4204" i="1" a="1"/>
  <c r="BT4140" i="1" a="1"/>
  <c r="BT4364" i="1" a="1"/>
  <c r="BT4300" i="1" a="1"/>
  <c r="BT3632" i="1" a="1"/>
  <c r="BT3616" i="1" a="1"/>
  <c r="BT3672" i="1" a="1"/>
  <c r="BT3656" i="1" a="1"/>
  <c r="BT3712" i="1" a="1"/>
  <c r="BT3696" i="1" a="1"/>
  <c r="BT3680" i="1" a="1"/>
  <c r="BT3736" i="1" a="1"/>
  <c r="BT3720" i="1" a="1"/>
  <c r="BT3776" i="1" a="1"/>
  <c r="BT3760" i="1" a="1"/>
  <c r="BT3816" i="1" a="1"/>
  <c r="BT3800" i="1" a="1"/>
  <c r="BT3861" i="1" a="1"/>
  <c r="BT3840" i="1" a="1"/>
  <c r="BT3824" i="1" a="1"/>
  <c r="BT3909" i="1" a="1"/>
  <c r="BT3877" i="1" a="1"/>
  <c r="BT3862" i="1" a="1"/>
  <c r="BT4383" i="1" a="1"/>
  <c r="BT3938" i="1" a="1"/>
  <c r="BT3910" i="1" a="1"/>
  <c r="BT4096" i="1" a="1"/>
  <c r="BT4032" i="1" a="1"/>
  <c r="BT3944" i="1" a="1"/>
  <c r="BT4192" i="1" a="1"/>
  <c r="BT4128" i="1" a="1"/>
  <c r="BT4352" i="1" a="1"/>
  <c r="BT4288" i="1" a="1"/>
  <c r="BT3777" i="1" a="1"/>
  <c r="BT3761" i="1" a="1"/>
  <c r="BT3817" i="1" a="1"/>
  <c r="BT3801" i="1" a="1"/>
  <c r="BT3785" i="1" a="1"/>
  <c r="BT3841" i="1" a="1"/>
  <c r="BT3825" i="1" a="1"/>
  <c r="BT3905" i="1" a="1"/>
  <c r="BT3873" i="1" a="1"/>
  <c r="BT4415" i="1" a="1"/>
  <c r="BT3956" i="1" a="1"/>
  <c r="BT3927" i="1" a="1"/>
  <c r="BT3895" i="1" a="1"/>
  <c r="BT3863" i="1" a="1"/>
  <c r="BT4020" i="1" a="1"/>
  <c r="BT3949" i="1" a="1"/>
  <c r="BT4180" i="1" a="1"/>
  <c r="BT4116" i="1" a="1"/>
  <c r="BT4340" i="1" a="1"/>
  <c r="BT4276" i="1" a="1"/>
  <c r="BT3662" i="1" a="1"/>
  <c r="BT3646" i="1" a="1"/>
  <c r="BT4379" i="1" a="1"/>
  <c r="BT3686" i="1" a="1"/>
  <c r="BT3670" i="1" a="1"/>
  <c r="BT3726" i="1" a="1"/>
  <c r="BT3710" i="1" a="1"/>
  <c r="BT3766" i="1" a="1"/>
  <c r="BT3750" i="1" a="1"/>
  <c r="BT3806" i="1" a="1"/>
  <c r="BT3790" i="1" a="1"/>
  <c r="BT3774" i="1" a="1"/>
  <c r="BT3830" i="1" a="1"/>
  <c r="BT3814" i="1" a="1"/>
  <c r="BT3885" i="1" a="1"/>
  <c r="BT3854" i="1" a="1"/>
  <c r="BT3950" i="1" a="1"/>
  <c r="BT3934" i="1" a="1"/>
  <c r="BT4136" i="1" a="1"/>
  <c r="BT4861" i="1" a="1"/>
  <c r="BT3968" i="1" a="1"/>
  <c r="BT4232" i="1" a="1"/>
  <c r="BT4168" i="1" a="1"/>
  <c r="BT4411" i="1" a="1"/>
  <c r="BT4328" i="1" a="1"/>
  <c r="BT3975" i="1" a="1"/>
  <c r="BT3959" i="1" a="1"/>
  <c r="BT4015" i="1" a="1"/>
  <c r="BT3999" i="1" a="1"/>
  <c r="BT3983" i="1" a="1"/>
  <c r="BT4039" i="1" a="1"/>
  <c r="BT4023" i="1" a="1"/>
  <c r="BT4079" i="1" a="1"/>
  <c r="BT4063" i="1" a="1"/>
  <c r="BT4119" i="1" a="1"/>
  <c r="BT4103" i="1" a="1"/>
  <c r="BT4159" i="1" a="1"/>
  <c r="BT4143" i="1" a="1"/>
  <c r="BT4127" i="1" a="1"/>
  <c r="BT4183" i="1" a="1"/>
  <c r="BT4167" i="1" a="1"/>
  <c r="BT4223" i="1" a="1"/>
  <c r="BT4207" i="1" a="1"/>
  <c r="BT4263" i="1" a="1"/>
  <c r="BT4247" i="1" a="1"/>
  <c r="BT4303" i="1" a="1"/>
  <c r="BT4287" i="1" a="1"/>
  <c r="BT4271" i="1" a="1"/>
  <c r="BT4327" i="1" a="1"/>
  <c r="BT4311" i="1" a="1"/>
  <c r="BT4367" i="1" a="1"/>
  <c r="BT4351" i="1" a="1"/>
  <c r="BT4446" i="1" a="1"/>
  <c r="BT4406" i="1" a="1"/>
  <c r="BT4397" i="1" a="1"/>
  <c r="BT5261" i="1" a="1"/>
  <c r="BT4462" i="1" a="1"/>
  <c r="BT4776" i="1" a="1"/>
  <c r="BT4423" i="1" a="1"/>
  <c r="BT4431" i="1" a="1"/>
  <c r="BT4399" i="1" a="1"/>
  <c r="BT3973" i="1" a="1"/>
  <c r="BT3957" i="1" a="1"/>
  <c r="BT4013" i="1" a="1"/>
  <c r="BT3997" i="1" a="1"/>
  <c r="BT3981" i="1" a="1"/>
  <c r="BT4037" i="1" a="1"/>
  <c r="BT4021" i="1" a="1"/>
  <c r="BT4077" i="1" a="1"/>
  <c r="BT4061" i="1" a="1"/>
  <c r="BT4117" i="1" a="1"/>
  <c r="BT4101" i="1" a="1"/>
  <c r="BT4157" i="1" a="1"/>
  <c r="BT4141" i="1" a="1"/>
  <c r="BT4125" i="1" a="1"/>
  <c r="BT4181" i="1" a="1"/>
  <c r="BT4165" i="1" a="1"/>
  <c r="BT4221" i="1" a="1"/>
  <c r="BT4205" i="1" a="1"/>
  <c r="BT4261" i="1" a="1"/>
  <c r="BT4245" i="1" a="1"/>
  <c r="BT4301" i="1" a="1"/>
  <c r="BT4285" i="1" a="1"/>
  <c r="BT4269" i="1" a="1"/>
  <c r="BT4325" i="1" a="1"/>
  <c r="BT4309" i="1" a="1"/>
  <c r="BT4365" i="1" a="1"/>
  <c r="BT4349" i="1" a="1"/>
  <c r="BT5070" i="1" a="1"/>
  <c r="BT4419" i="1" a="1"/>
  <c r="BT4447" i="1" a="1"/>
  <c r="BT4407" i="1" a="1"/>
  <c r="BT4375" i="1" a="1"/>
  <c r="BT3998" i="1" a="1"/>
  <c r="BT5102" i="1" a="1"/>
  <c r="BT4038" i="1" a="1"/>
  <c r="BT4022" i="1" a="1"/>
  <c r="BT4078" i="1" a="1"/>
  <c r="BT4062" i="1" a="1"/>
  <c r="BT4118" i="1" a="1"/>
  <c r="BT4102" i="1" a="1"/>
  <c r="BT4086" i="1" a="1"/>
  <c r="BT4142" i="1" a="1"/>
  <c r="BT4126" i="1" a="1"/>
  <c r="BT4182" i="1" a="1"/>
  <c r="BT4166" i="1" a="1"/>
  <c r="BT4222" i="1" a="1"/>
  <c r="BT4206" i="1" a="1"/>
  <c r="BT4262" i="1" a="1"/>
  <c r="BT4246" i="1" a="1"/>
  <c r="BT4230" i="1" a="1"/>
  <c r="BT4286" i="1" a="1"/>
  <c r="BT4270" i="1" a="1"/>
  <c r="BT4326" i="1" a="1"/>
  <c r="BT4310" i="1" a="1"/>
  <c r="BT4366" i="1" a="1"/>
  <c r="BT4350" i="1" a="1"/>
  <c r="BT4435" i="1" a="1"/>
  <c r="BT4424" i="1" a="1"/>
  <c r="BT4392" i="1" a="1"/>
  <c r="BT4441" i="1" a="1"/>
  <c r="BT4458" i="1" a="1"/>
  <c r="BT4481" i="1" a="1"/>
  <c r="BT4465" i="1" a="1"/>
  <c r="BT4521" i="1" a="1"/>
  <c r="BT4505" i="1" a="1"/>
  <c r="BT4561" i="1" a="1"/>
  <c r="BT4545" i="1" a="1"/>
  <c r="BT4529" i="1" a="1"/>
  <c r="BT4585" i="1" a="1"/>
  <c r="BT4569" i="1" a="1"/>
  <c r="BT4625" i="1" a="1"/>
  <c r="BT4609" i="1" a="1"/>
  <c r="BT4665" i="1" a="1"/>
  <c r="BT4649" i="1" a="1"/>
  <c r="BT4705" i="1" a="1"/>
  <c r="BT4689" i="1" a="1"/>
  <c r="BT4673" i="1" a="1"/>
  <c r="BT4729" i="1" a="1"/>
  <c r="BT4713" i="1" a="1"/>
  <c r="BT4785" i="1" a="1"/>
  <c r="BT4753" i="1" a="1"/>
  <c r="BT4914" i="1" a="1"/>
  <c r="BT4833" i="1" a="1"/>
  <c r="BT4762" i="1" a="1"/>
  <c r="BT5106" i="1" a="1"/>
  <c r="BT4978" i="1" a="1"/>
  <c r="BT4810" i="1" a="1"/>
  <c r="BT4778" i="1" a="1"/>
  <c r="BT4982" i="1" a="1"/>
  <c r="BT4858" i="1" a="1"/>
  <c r="BT4478" i="1" a="1"/>
  <c r="BT5277" i="1" a="1"/>
  <c r="BT4518" i="1" a="1"/>
  <c r="BT4502" i="1" a="1"/>
  <c r="BT4486" i="1" a="1"/>
  <c r="BT4542" i="1" a="1"/>
  <c r="BT4526" i="1" a="1"/>
  <c r="BT4582" i="1" a="1"/>
  <c r="BT4566" i="1" a="1"/>
  <c r="BT4622" i="1" a="1"/>
  <c r="BT4606" i="1" a="1"/>
  <c r="BT4662" i="1" a="1"/>
  <c r="BT4646" i="1" a="1"/>
  <c r="BT4630" i="1" a="1"/>
  <c r="BT4686" i="1" a="1"/>
  <c r="BT4670" i="1" a="1"/>
  <c r="BT4726" i="1" a="1"/>
  <c r="BT4710" i="1" a="1"/>
  <c r="BT4779" i="1" a="1"/>
  <c r="BT4750" i="1" a="1"/>
  <c r="BT4890" i="1" a="1"/>
  <c r="BT4827" i="1" a="1"/>
  <c r="BT4795" i="1" a="1"/>
  <c r="BT5082" i="1" a="1"/>
  <c r="BT4954" i="1" a="1"/>
  <c r="BT4812" i="1" a="1"/>
  <c r="BT4780" i="1" a="1"/>
  <c r="BT4990" i="1" a="1"/>
  <c r="BT4855" i="1" a="1"/>
  <c r="BT4467" i="1" a="1"/>
  <c r="BT5229" i="1" a="1"/>
  <c r="BT5054" i="1" a="1"/>
  <c r="BT4491" i="1" a="1"/>
  <c r="BT4475" i="1" a="1"/>
  <c r="BT4531" i="1" a="1"/>
  <c r="BT4515" i="1" a="1"/>
  <c r="BT4571" i="1" a="1"/>
  <c r="BT4555" i="1" a="1"/>
  <c r="BT4611" i="1" a="1"/>
  <c r="BT4595" i="1" a="1"/>
  <c r="BT4579" i="1" a="1"/>
  <c r="BT4635" i="1" a="1"/>
  <c r="BT4619" i="1" a="1"/>
  <c r="BT4675" i="1" a="1"/>
  <c r="BT4659" i="1" a="1"/>
  <c r="BT4715" i="1" a="1"/>
  <c r="BT4699" i="1" a="1"/>
  <c r="BT4755" i="1" a="1"/>
  <c r="BT4739" i="1" a="1"/>
  <c r="BT4723" i="1" a="1"/>
  <c r="BT4805" i="1" a="1"/>
  <c r="BT4773" i="1" a="1"/>
  <c r="BT4898" i="1" a="1"/>
  <c r="BT4853" i="1" a="1"/>
  <c r="BT5237" i="1" a="1"/>
  <c r="BT5090" i="1" a="1"/>
  <c r="BT4806" i="1" a="1"/>
  <c r="BT4774" i="1" a="1"/>
  <c r="BT5321" i="1" a="1"/>
  <c r="BT4854" i="1" a="1"/>
  <c r="BT4822" i="1" a="1"/>
  <c r="BT5181" i="1" a="1"/>
  <c r="BT5030" i="1" a="1"/>
  <c r="BT4460" i="1" a="1"/>
  <c r="BT4444" i="1" a="1"/>
  <c r="BT4500" i="1" a="1"/>
  <c r="BT4484" i="1" a="1"/>
  <c r="BT4468" i="1" a="1"/>
  <c r="BT4524" i="1" a="1"/>
  <c r="BT4508" i="1" a="1"/>
  <c r="BT4564" i="1" a="1"/>
  <c r="BT4548" i="1" a="1"/>
  <c r="BT4604" i="1" a="1"/>
  <c r="BT4588" i="1" a="1"/>
  <c r="BT4644" i="1" a="1"/>
  <c r="BT4628" i="1" a="1"/>
  <c r="BT4612" i="1" a="1"/>
  <c r="BT4668" i="1" a="1"/>
  <c r="BT4652" i="1" a="1"/>
  <c r="BT4708" i="1" a="1"/>
  <c r="BT4692" i="1" a="1"/>
  <c r="BT4748" i="1" a="1"/>
  <c r="BT4732" i="1" a="1"/>
  <c r="BT4815" i="1" a="1"/>
  <c r="BT4783" i="1" a="1"/>
  <c r="BT4756" i="1" a="1"/>
  <c r="BT4874" i="1" a="1"/>
  <c r="BT4831" i="1" a="1"/>
  <c r="BT5189" i="1" a="1"/>
  <c r="BT5066" i="1" a="1"/>
  <c r="BT5174" i="1" a="1"/>
  <c r="BT5141" i="1" a="1"/>
  <c r="BT5254" i="1" a="1"/>
  <c r="BT5222" i="1" a="1"/>
  <c r="BT5190" i="1" a="1"/>
  <c r="BT5302" i="1" a="1"/>
  <c r="BT5270" i="1" a="1"/>
  <c r="BT4875" i="1" a="1"/>
  <c r="BT5403" i="1" a="1"/>
  <c r="BT4915" i="1" a="1"/>
  <c r="BT4899" i="1" a="1"/>
  <c r="BT4955" i="1" a="1"/>
  <c r="BT4939" i="1" a="1"/>
  <c r="BT4923" i="1" a="1"/>
  <c r="BT4979" i="1" a="1"/>
  <c r="BT4963" i="1" a="1"/>
  <c r="BT5019" i="1" a="1"/>
  <c r="BT5003" i="1" a="1"/>
  <c r="BT5059" i="1" a="1"/>
  <c r="BT5043" i="1" a="1"/>
  <c r="BT5099" i="1" a="1"/>
  <c r="BT5083" i="1" a="1"/>
  <c r="BT5067" i="1" a="1"/>
  <c r="BT5126" i="1" a="1"/>
  <c r="BT5107" i="1" a="1"/>
  <c r="BT5207" i="1" a="1"/>
  <c r="BT5175" i="1" a="1"/>
  <c r="BT5287" i="1" a="1"/>
  <c r="BT5255" i="1" a="1"/>
  <c r="BT5120" i="1" a="1"/>
  <c r="BT5375" i="1" a="1"/>
  <c r="BT5303" i="1" a="1"/>
  <c r="BT5343" i="1" a="1"/>
  <c r="BT5146" i="1" a="1"/>
  <c r="BT4884" i="1" a="1"/>
  <c r="BT4868" i="1" a="1"/>
  <c r="BT4924" i="1" a="1"/>
  <c r="BT4908" i="1" a="1"/>
  <c r="BT4964" i="1" a="1"/>
  <c r="BT4948" i="1" a="1"/>
  <c r="BT4932" i="1" a="1"/>
  <c r="BT4988" i="1" a="1"/>
  <c r="BT4972" i="1" a="1"/>
  <c r="BT5028" i="1" a="1"/>
  <c r="BT5012" i="1" a="1"/>
  <c r="BT5068" i="1" a="1"/>
  <c r="BT5052" i="1" a="1"/>
  <c r="BT5108" i="1" a="1"/>
  <c r="BT5092" i="1" a="1"/>
  <c r="BT5076" i="1" a="1"/>
  <c r="BT5161" i="1" a="1"/>
  <c r="BT5131" i="1" a="1"/>
  <c r="BT5241" i="1" a="1"/>
  <c r="BT5209" i="1" a="1"/>
  <c r="BT5329" i="1" a="1"/>
  <c r="BT5289" i="1" a="1"/>
  <c r="BT5162" i="1" a="1"/>
  <c r="BT5125" i="1" a="1"/>
  <c r="BT5383" i="1" a="1"/>
  <c r="BT5210" i="1" a="1"/>
  <c r="BT5178" i="1" a="1"/>
  <c r="BT5290" i="1" a="1"/>
  <c r="BT5258" i="1" a="1"/>
  <c r="BT4873" i="1" a="1"/>
  <c r="BT5387" i="1" a="1"/>
  <c r="BT4913" i="1" a="1"/>
  <c r="BT4897" i="1" a="1"/>
  <c r="BT4881" i="1" a="1"/>
  <c r="BT4937" i="1" a="1"/>
  <c r="BT4921" i="1" a="1"/>
  <c r="BT4977" i="1" a="1"/>
  <c r="BT4961" i="1" a="1"/>
  <c r="BT5017" i="1" a="1"/>
  <c r="BT5001" i="1" a="1"/>
  <c r="BT5057" i="1" a="1"/>
  <c r="BT5041" i="1" a="1"/>
  <c r="BT5025" i="1" a="1"/>
  <c r="BT5081" i="1" a="1"/>
  <c r="BT5065" i="1" a="1"/>
  <c r="BT5142" i="1" a="1"/>
  <c r="BT5105" i="1" a="1"/>
  <c r="BT5219" i="1" a="1"/>
  <c r="BT5187" i="1" a="1"/>
  <c r="BT5299" i="1" a="1"/>
  <c r="BT5267" i="1" a="1"/>
  <c r="BT5235" i="1" a="1"/>
  <c r="BT5359" i="1" a="1"/>
  <c r="BT5315" i="1" a="1"/>
  <c r="BT5363" i="1" a="1"/>
  <c r="BT5136" i="1" a="1"/>
  <c r="BT5555" i="1" a="1"/>
  <c r="BT5523" i="1" a="1"/>
  <c r="BT5164" i="1" a="1"/>
  <c r="BT5593" i="1" a="1"/>
  <c r="BT5561" i="1" a="1"/>
  <c r="BT5188" i="1" a="1"/>
  <c r="BT5172" i="1" a="1"/>
  <c r="BT5228" i="1" a="1"/>
  <c r="BT5212" i="1" a="1"/>
  <c r="BT5268" i="1" a="1"/>
  <c r="BT5252" i="1" a="1"/>
  <c r="BT5308" i="1" a="1"/>
  <c r="BT5292" i="1" a="1"/>
  <c r="BT5276" i="1" a="1"/>
  <c r="BT5332" i="1" a="1"/>
  <c r="BT5316" i="1" a="1"/>
  <c r="BT5372" i="1" a="1"/>
  <c r="BT5356" i="1" a="1"/>
  <c r="BT5412" i="1" a="1"/>
  <c r="BT5396" i="1" a="1"/>
  <c r="BT5452" i="1" a="1"/>
  <c r="BT5436" i="1" a="1"/>
  <c r="BT5420" i="1" a="1"/>
  <c r="BT5474" i="1" a="1"/>
  <c r="BT5460" i="1" a="1"/>
  <c r="BT5546" i="1" a="1"/>
  <c r="BT5514" i="1" a="1"/>
  <c r="BT5502" i="1" a="1"/>
  <c r="BT5584" i="1" a="1"/>
  <c r="BT5572" i="1" a="1"/>
  <c r="BT5540" i="1" a="1"/>
  <c r="BT5508" i="1" a="1"/>
  <c r="BT5361" i="1" a="1"/>
  <c r="BT5598" i="1" a="1"/>
  <c r="BT5401" i="1" a="1"/>
  <c r="BT5385" i="1" a="1"/>
  <c r="BT5441" i="1" a="1"/>
  <c r="BT5425" i="1" a="1"/>
  <c r="BT5493" i="1" a="1"/>
  <c r="BT5465" i="1" a="1"/>
  <c r="BT5449" i="1" a="1"/>
  <c r="BT5551" i="1" a="1"/>
  <c r="BT5519" i="1" a="1"/>
  <c r="BT5471" i="1" a="1"/>
  <c r="BT5589" i="1" a="1"/>
  <c r="BT5542" i="1" a="1"/>
  <c r="BT5510" i="1" a="1"/>
  <c r="BT5322" i="1" a="1"/>
  <c r="BT5580" i="1" a="1"/>
  <c r="BT5548" i="1" a="1"/>
  <c r="BT5346" i="1" a="1"/>
  <c r="BT5330" i="1" a="1"/>
  <c r="BT5386" i="1" a="1"/>
  <c r="BT5370" i="1" a="1"/>
  <c r="BT5426" i="1" a="1"/>
  <c r="BT5410" i="1" a="1"/>
  <c r="BT5466" i="1" a="1"/>
  <c r="BT5450" i="1" a="1"/>
  <c r="BT5434" i="1" a="1"/>
  <c r="BT5530" i="1" a="1"/>
  <c r="BT5498" i="1" a="1"/>
  <c r="BT5975" i="1" a="1"/>
  <c r="BT5568" i="1" a="1"/>
  <c r="BT5547" i="1" a="1"/>
  <c r="BT5515" i="1" a="1"/>
  <c r="BT5435" i="1" a="1"/>
  <c r="BT5585" i="1" a="1"/>
  <c r="BT5553" i="1" a="1"/>
  <c r="BT5459" i="1" a="1"/>
  <c r="BT5443" i="1" a="1"/>
  <c r="BT5535" i="1" a="1"/>
  <c r="BT5503" i="1" a="1"/>
  <c r="BT5604" i="1" a="1"/>
  <c r="BT5573" i="1" a="1"/>
  <c r="BT5644" i="1" a="1"/>
  <c r="BT5628" i="1" a="1"/>
  <c r="BT5612" i="1" a="1"/>
  <c r="BT5668" i="1" a="1"/>
  <c r="BT5652" i="1" a="1"/>
  <c r="BT5708" i="1" a="1"/>
  <c r="BT5692" i="1" a="1"/>
  <c r="BT5748" i="1" a="1"/>
  <c r="BT5732" i="1" a="1"/>
  <c r="BT5788" i="1" a="1"/>
  <c r="BT5772" i="1" a="1"/>
  <c r="BT5756" i="1" a="1"/>
  <c r="BT5812" i="1" a="1"/>
  <c r="BT5796" i="1" a="1"/>
  <c r="BT5852" i="1" a="1"/>
  <c r="BT5836" i="1" a="1"/>
  <c r="BT5892" i="1" a="1"/>
  <c r="BT5876" i="1" a="1"/>
  <c r="BT5944" i="1" a="1"/>
  <c r="BT5916" i="1" a="1"/>
  <c r="BT5900" i="1" a="1"/>
  <c r="BT5937" i="1" a="1"/>
  <c r="BT5960" i="1" a="1"/>
  <c r="BT5621" i="1" a="1"/>
  <c r="BT5605" i="1" a="1"/>
  <c r="BT5661" i="1" a="1"/>
  <c r="BT5645" i="1" a="1"/>
  <c r="BT5701" i="1" a="1"/>
  <c r="BT5685" i="1" a="1"/>
  <c r="BT5669" i="1" a="1"/>
  <c r="BT5725" i="1" a="1"/>
  <c r="BT5709" i="1" a="1"/>
  <c r="BT5765" i="1" a="1"/>
  <c r="BT5749" i="1" a="1"/>
  <c r="BT5805" i="1" a="1"/>
  <c r="BT5789" i="1" a="1"/>
  <c r="BT5845" i="1" a="1"/>
  <c r="BT5829" i="1" a="1"/>
  <c r="BT5813" i="1" a="1"/>
  <c r="BT5869" i="1" a="1"/>
  <c r="BT5853" i="1" a="1"/>
  <c r="BT5909" i="1" a="1"/>
  <c r="BT5893" i="1" a="1"/>
  <c r="BT5923" i="1" a="1"/>
  <c r="BT5946" i="1" a="1"/>
  <c r="BT5618" i="1" a="1"/>
  <c r="BT5971" i="1" a="1"/>
  <c r="BT5939" i="1" a="1"/>
  <c r="BT5642" i="1" a="1"/>
  <c r="BT5626" i="1" a="1"/>
  <c r="BT5682" i="1" a="1"/>
  <c r="BT5666" i="1" a="1"/>
  <c r="BT5722" i="1" a="1"/>
  <c r="BT5706" i="1" a="1"/>
  <c r="BT5762" i="1" a="1"/>
  <c r="BT5746" i="1" a="1"/>
  <c r="BT5730" i="1" a="1"/>
  <c r="BT5786" i="1" a="1"/>
  <c r="BT5770" i="1" a="1"/>
  <c r="BT5826" i="1" a="1"/>
  <c r="BT5810" i="1" a="1"/>
  <c r="BT5866" i="1" a="1"/>
  <c r="BT5850" i="1" a="1"/>
  <c r="BT5906" i="1" a="1"/>
  <c r="BT5890" i="1" a="1"/>
  <c r="BT5874" i="1" a="1"/>
  <c r="BT5940" i="1" a="1"/>
  <c r="BT5914" i="1" a="1"/>
  <c r="BT5965" i="1" a="1"/>
  <c r="BT5933" i="1" a="1"/>
  <c r="BT5635" i="1" a="1"/>
  <c r="BT5619" i="1" a="1"/>
  <c r="BT5675" i="1" a="1"/>
  <c r="BT5659" i="1" a="1"/>
  <c r="BT5643" i="1" a="1"/>
  <c r="BT5699" i="1" a="1"/>
  <c r="BT5683" i="1" a="1"/>
  <c r="BT5739" i="1" a="1"/>
  <c r="BT5723" i="1" a="1"/>
  <c r="BT5779" i="1" a="1"/>
  <c r="BT5763" i="1" a="1"/>
  <c r="BT5819" i="1" a="1"/>
  <c r="BT5803" i="1" a="1"/>
  <c r="BT5787" i="1" a="1"/>
  <c r="BT5843" i="1" a="1"/>
  <c r="BT5827" i="1" a="1"/>
  <c r="BT5883" i="1" a="1"/>
  <c r="BT5867" i="1" a="1"/>
  <c r="BT5926" i="1" a="1"/>
  <c r="BT5907" i="1" a="1"/>
  <c r="BT6156" i="1" a="1"/>
  <c r="BT5974" i="1" a="1"/>
  <c r="BT5942" i="1" a="1"/>
  <c r="BT5981" i="1" a="1"/>
  <c r="BT6172" i="1" a="1"/>
  <c r="BT6021" i="1" a="1"/>
  <c r="BT6005" i="1" a="1"/>
  <c r="BT6061" i="1" a="1"/>
  <c r="BT6045" i="1" a="1"/>
  <c r="BT6101" i="1" a="1"/>
  <c r="BT6085" i="1" a="1"/>
  <c r="BT6069" i="1" a="1"/>
  <c r="BT6125" i="1" a="1"/>
  <c r="BT6109" i="1" a="1"/>
  <c r="BT6142" i="1" a="1"/>
  <c r="BT6157" i="1" a="1"/>
  <c r="BT5990" i="1" a="1"/>
  <c r="BT6191" i="1" a="1"/>
  <c r="BT6030" i="1" a="1"/>
  <c r="BT6014" i="1" a="1"/>
  <c r="BT5998" i="1" a="1"/>
  <c r="BT6054" i="1" a="1"/>
  <c r="BT6038" i="1" a="1"/>
  <c r="BT6094" i="1" a="1"/>
  <c r="BT6078" i="1" a="1"/>
  <c r="BT6134" i="1" a="1"/>
  <c r="BT6118" i="1" a="1"/>
  <c r="BT6168" i="1" a="1"/>
  <c r="BT6183" i="1" a="1"/>
  <c r="BT6151" i="1" a="1"/>
  <c r="BT5991" i="1" a="1"/>
  <c r="BT6184" i="1" a="1"/>
  <c r="BT6031" i="1" a="1"/>
  <c r="BT6015" i="1" a="1"/>
  <c r="BT6071" i="1" a="1"/>
  <c r="BT6055" i="1" a="1"/>
  <c r="BT6111" i="1" a="1"/>
  <c r="BT6095" i="1" a="1"/>
  <c r="BT6079" i="1" a="1"/>
  <c r="BT6135" i="1" a="1"/>
  <c r="BT6119" i="1" a="1"/>
  <c r="BT6154" i="1" a="1"/>
  <c r="BT6185" i="1" a="1"/>
  <c r="BT6000" i="1" a="1"/>
  <c r="BT5984" i="1" a="1"/>
  <c r="BT6040" i="1" a="1"/>
  <c r="BT6024" i="1" a="1"/>
  <c r="BT6008" i="1" a="1"/>
  <c r="BT6064" i="1" a="1"/>
  <c r="BT6048" i="1" a="1"/>
  <c r="BT6104" i="1" a="1"/>
  <c r="BT6088" i="1" a="1"/>
  <c r="BT6155" i="1" a="1"/>
  <c r="BT6128" i="1" a="1"/>
  <c r="BT6206" i="1" a="1"/>
  <c r="BT6195" i="1" a="1"/>
  <c r="BT6171" i="1" a="1"/>
  <c r="BT6230" i="1" a="1"/>
  <c r="BT6214" i="1" a="1"/>
  <c r="BT6270" i="1" a="1"/>
  <c r="BT6254" i="1" a="1"/>
  <c r="BT6310" i="1" a="1"/>
  <c r="BT6294" i="1" a="1"/>
  <c r="BT6355" i="1" a="1"/>
  <c r="BT6334" i="1" a="1"/>
  <c r="BT6318" i="1" a="1"/>
  <c r="BT6347" i="1" a="1"/>
  <c r="BT6371" i="1" a="1"/>
  <c r="BT6203" i="1" a="1"/>
  <c r="BT6388" i="1" a="1"/>
  <c r="BT6243" i="1" a="1"/>
  <c r="BT6227" i="1" a="1"/>
  <c r="BT6283" i="1" a="1"/>
  <c r="BT6267" i="1" a="1"/>
  <c r="BT6251" i="1" a="1"/>
  <c r="BT6307" i="1" a="1"/>
  <c r="BT6291" i="1" a="1"/>
  <c r="BT6357" i="1" a="1"/>
  <c r="BT6331" i="1" a="1"/>
  <c r="BT6382" i="1" a="1"/>
  <c r="BT6348" i="1" a="1"/>
  <c r="BT6224" i="1" a="1"/>
  <c r="BT6208" i="1" a="1"/>
  <c r="BT6398" i="1" a="1"/>
  <c r="BT6248" i="1" a="1"/>
  <c r="BT6232" i="1" a="1"/>
  <c r="BT6288" i="1" a="1"/>
  <c r="BT6272" i="1" a="1"/>
  <c r="BT6328" i="1" a="1"/>
  <c r="BT6312" i="1" a="1"/>
  <c r="BT6391" i="1" a="1"/>
  <c r="BT6359" i="1" a="1"/>
  <c r="BT6336" i="1" a="1"/>
  <c r="BT6392" i="1" a="1"/>
  <c r="BT6360" i="1" a="1"/>
  <c r="BT6221" i="1" a="1"/>
  <c r="BT6205" i="1" a="1"/>
  <c r="BT6261" i="1" a="1"/>
  <c r="BT6245" i="1" a="1"/>
  <c r="BT6301" i="1" a="1"/>
  <c r="BT6285" i="1" a="1"/>
  <c r="BT6269" i="1" a="1"/>
  <c r="BT6325" i="1" a="1"/>
  <c r="BT6309" i="1" a="1"/>
  <c r="BT6377" i="1" a="1"/>
  <c r="BT6350" i="1" a="1"/>
  <c r="BT6540" i="1" a="1"/>
  <c r="BT6370" i="1" a="1"/>
  <c r="BT6414" i="1" a="1"/>
  <c r="BT6770" i="1" a="1"/>
  <c r="BT6546" i="1" a="1"/>
  <c r="BT6438" i="1" a="1"/>
  <c r="BT6422" i="1" a="1"/>
  <c r="BT6478" i="1" a="1"/>
  <c r="BT6462" i="1" a="1"/>
  <c r="BT6518" i="1" a="1"/>
  <c r="BT6502" i="1" a="1"/>
  <c r="BT6545" i="1" a="1"/>
  <c r="BT6560" i="1" a="1"/>
  <c r="BT6526" i="1" a="1"/>
  <c r="BT6786" i="1" a="1"/>
  <c r="BT6551" i="1" a="1"/>
  <c r="BT6439" i="1" a="1"/>
  <c r="BT6423" i="1" a="1"/>
  <c r="BT6479" i="1" a="1"/>
  <c r="BT6463" i="1" a="1"/>
  <c r="BT6519" i="1" a="1"/>
  <c r="BT6503" i="1" a="1"/>
  <c r="BT6487" i="1" a="1"/>
  <c r="BT6542" i="1" a="1"/>
  <c r="BT6527" i="1" a="1"/>
  <c r="BT6791" i="1" a="1"/>
  <c r="BT6556" i="1" a="1"/>
  <c r="BT6440" i="1" a="1"/>
  <c r="BT6424" i="1" a="1"/>
  <c r="BT6480" i="1" a="1"/>
  <c r="BT6464" i="1" a="1"/>
  <c r="BT6448" i="1" a="1"/>
  <c r="BT6504" i="1" a="1"/>
  <c r="BT6488" i="1" a="1"/>
  <c r="BT6541" i="1" a="1"/>
  <c r="BT6528" i="1" a="1"/>
  <c r="BT6405" i="1" a="1"/>
  <c r="BT6564" i="1" a="1"/>
  <c r="BT6445" i="1" a="1"/>
  <c r="BT6429" i="1" a="1"/>
  <c r="BT6413" i="1" a="1"/>
  <c r="BT6469" i="1" a="1"/>
  <c r="BT6453" i="1" a="1"/>
  <c r="BT6509" i="1" a="1"/>
  <c r="BT6493" i="1" a="1"/>
  <c r="BT6558" i="1" a="1"/>
  <c r="BT6533" i="1" a="1"/>
  <c r="BT6605" i="1" a="1"/>
  <c r="BT6589" i="1" a="1"/>
  <c r="BT6573" i="1" a="1"/>
  <c r="BT6629" i="1" a="1"/>
  <c r="BT6613" i="1" a="1"/>
  <c r="BT6669" i="1" a="1"/>
  <c r="BT6653" i="1" a="1"/>
  <c r="BT6709" i="1" a="1"/>
  <c r="BT6693" i="1" a="1"/>
  <c r="BT6749" i="1" a="1"/>
  <c r="BT6733" i="1" a="1"/>
  <c r="BT6717" i="1" a="1"/>
  <c r="BT6803" i="1" a="1"/>
  <c r="BT6761" i="1" a="1"/>
  <c r="BT6614" i="1" a="1"/>
  <c r="BT6598" i="1" a="1"/>
  <c r="BT6654" i="1" a="1"/>
  <c r="BT6638" i="1" a="1"/>
  <c r="BT6694" i="1" a="1"/>
  <c r="BT6678" i="1" a="1"/>
  <c r="BT6662" i="1" a="1"/>
  <c r="BT6718" i="1" a="1"/>
  <c r="BT6702" i="1" a="1"/>
  <c r="BT6763" i="1" a="1"/>
  <c r="BT6742" i="1" a="1"/>
  <c r="BT6591" i="1" a="1"/>
  <c r="BT6756" i="1" a="1"/>
  <c r="BT6631" i="1" a="1"/>
  <c r="BT6615" i="1" a="1"/>
  <c r="BT6599" i="1" a="1"/>
  <c r="BT6655" i="1" a="1"/>
  <c r="BT6639" i="1" a="1"/>
  <c r="BT6695" i="1" a="1"/>
  <c r="BT6679" i="1" a="1"/>
  <c r="BT6735" i="1" a="1"/>
  <c r="BT6719" i="1" a="1"/>
  <c r="BT6795" i="1" a="1"/>
  <c r="BT6765" i="1" a="1"/>
  <c r="BT6743" i="1" a="1"/>
  <c r="BT6797" i="1" a="1"/>
  <c r="BT6758" i="1" a="1"/>
  <c r="BT6612" i="1" a="1"/>
  <c r="BT6596" i="1" a="1"/>
  <c r="BT6652" i="1" a="1"/>
  <c r="BT6636" i="1" a="1"/>
  <c r="BT6692" i="1" a="1"/>
  <c r="BT6676" i="1" a="1"/>
  <c r="BT6660" i="1" a="1"/>
  <c r="BT6716" i="1" a="1"/>
  <c r="BT6700" i="1" a="1"/>
  <c r="BT6754" i="1" a="1"/>
  <c r="BT6740" i="1" a="1"/>
  <c r="BT6784" i="1" a="1"/>
  <c r="BT6813" i="1" a="1"/>
  <c r="BT6827" i="1" a="1"/>
  <c r="BT6811" i="1" a="1"/>
  <c r="BT6794" i="1" a="1"/>
  <c r="BT6851" i="1" a="1"/>
  <c r="BT6835" i="1" a="1"/>
  <c r="BT6891" i="1" a="1"/>
  <c r="BT6875" i="1" a="1"/>
  <c r="BT6931" i="1" a="1"/>
  <c r="BT6915" i="1" a="1"/>
  <c r="BT6961" i="1" a="1"/>
  <c r="BT6973" i="1" a="1"/>
  <c r="BT6939" i="1" a="1"/>
  <c r="BT6800" i="1" a="1"/>
  <c r="BT7179" i="1" a="1"/>
  <c r="BT6840" i="1" a="1"/>
  <c r="BT6824" i="1" a="1"/>
  <c r="BT6880" i="1" a="1"/>
  <c r="BT6864" i="1" a="1"/>
  <c r="BT6920" i="1" a="1"/>
  <c r="BT6904" i="1" a="1"/>
  <c r="BT6888" i="1" a="1"/>
  <c r="BT6946" i="1" a="1"/>
  <c r="BT6928" i="1" a="1"/>
  <c r="BT6969" i="1" a="1"/>
  <c r="BT7176" i="1" a="1"/>
  <c r="BT6853" i="1" a="1"/>
  <c r="BT6837" i="1" a="1"/>
  <c r="BT6893" i="1" a="1"/>
  <c r="BT6877" i="1" a="1"/>
  <c r="BT6861" i="1" a="1"/>
  <c r="BT6917" i="1" a="1"/>
  <c r="BT6901" i="1" a="1"/>
  <c r="BT6957" i="1" a="1"/>
  <c r="BT6941" i="1" a="1"/>
  <c r="BT6806" i="1" a="1"/>
  <c r="BT6971" i="1" a="1"/>
  <c r="BT6846" i="1" a="1"/>
  <c r="BT6830" i="1" a="1"/>
  <c r="BT6814" i="1" a="1"/>
  <c r="BT6870" i="1" a="1"/>
  <c r="BT6854" i="1" a="1"/>
  <c r="BT6910" i="1" a="1"/>
  <c r="BT6894" i="1" a="1"/>
  <c r="BT6959" i="1" a="1"/>
  <c r="BT6934" i="1" a="1"/>
  <c r="BT6979" i="1" a="1"/>
  <c r="BT6947" i="1" a="1"/>
  <c r="BT6965" i="1" a="1"/>
  <c r="BT7001" i="1" a="1"/>
  <c r="BT6985" i="1" a="1"/>
  <c r="BT7041" i="1" a="1"/>
  <c r="BT7025" i="1" a="1"/>
  <c r="BT7081" i="1" a="1"/>
  <c r="BT7065" i="1" a="1"/>
  <c r="BT7121" i="1" a="1"/>
  <c r="BT7105" i="1" a="1"/>
  <c r="BT7089" i="1" a="1"/>
  <c r="BT7145" i="1" a="1"/>
  <c r="BT7129" i="1" a="1"/>
  <c r="BT7155" i="1" a="1"/>
  <c r="BT7190" i="1" a="1"/>
  <c r="BT7002" i="1" a="1"/>
  <c r="BT6986" i="1" a="1"/>
  <c r="BT7042" i="1" a="1"/>
  <c r="BT7026" i="1" a="1"/>
  <c r="BT7010" i="1" a="1"/>
  <c r="BT7066" i="1" a="1"/>
  <c r="BT7050" i="1" a="1"/>
  <c r="BT7106" i="1" a="1"/>
  <c r="BT7090" i="1" a="1"/>
  <c r="BT7146" i="1" a="1"/>
  <c r="BT7130" i="1" a="1"/>
  <c r="BT7160" i="1" a="1"/>
  <c r="BT7175" i="1" a="1"/>
  <c r="BT7156" i="1" a="1"/>
  <c r="BT7201" i="1" a="1"/>
  <c r="BT7186" i="1" a="1"/>
  <c r="BT7023" i="1" a="1"/>
  <c r="BT7007" i="1" a="1"/>
  <c r="BT7063" i="1" a="1"/>
  <c r="BT7047" i="1" a="1"/>
  <c r="BT7103" i="1" a="1"/>
  <c r="BT7087" i="1" a="1"/>
  <c r="BT7071" i="1" a="1"/>
  <c r="BT7127" i="1" a="1"/>
  <c r="BT7111" i="1" a="1"/>
  <c r="BT7183" i="1" a="1"/>
  <c r="BT7151" i="1" a="1"/>
  <c r="BT6996" i="1" a="1"/>
  <c r="BT7197" i="1" a="1"/>
  <c r="BT7036" i="1" a="1"/>
  <c r="BT7020" i="1" a="1"/>
  <c r="BT7004" i="1" a="1"/>
  <c r="BT7060" i="1" a="1"/>
  <c r="BT7044" i="1" a="1"/>
  <c r="BT7100" i="1" a="1"/>
  <c r="BT7084" i="1" a="1"/>
  <c r="BT7140" i="1" a="1"/>
  <c r="BT7124" i="1" a="1"/>
  <c r="BT7210" i="1" a="1"/>
  <c r="BT7182" i="1" a="1"/>
  <c r="BT7148" i="1" a="1"/>
  <c r="BT7214" i="1" a="1"/>
  <c r="BT7367" i="1" a="1"/>
  <c r="BT7254" i="1" a="1"/>
  <c r="BT7238" i="1" a="1"/>
  <c r="BT7294" i="1" a="1"/>
  <c r="BT7278" i="1" a="1"/>
  <c r="BT7334" i="1" a="1"/>
  <c r="BT7318" i="1" a="1"/>
  <c r="BT7302" i="1" a="1"/>
  <c r="BT7361" i="1" a="1"/>
  <c r="BT7342" i="1" a="1"/>
  <c r="BT7211" i="1" a="1"/>
  <c r="BT7378" i="1" a="1"/>
  <c r="BT7251" i="1" a="1"/>
  <c r="BT7235" i="1" a="1"/>
  <c r="BT7291" i="1" a="1"/>
  <c r="BT7275" i="1" a="1"/>
  <c r="BT7259" i="1" a="1"/>
  <c r="BT7315" i="1" a="1"/>
  <c r="BT7299" i="1" a="1"/>
  <c r="BT7366" i="1" a="1"/>
  <c r="BT7339" i="1" a="1"/>
  <c r="BT7576" i="1" a="1"/>
  <c r="BT7354" i="1" a="1"/>
  <c r="BT7240" i="1" a="1"/>
  <c r="BT7224" i="1" a="1"/>
  <c r="BT7208" i="1" a="1"/>
  <c r="BT7264" i="1" a="1"/>
  <c r="BT7248" i="1" a="1"/>
  <c r="BT7304" i="1" a="1"/>
  <c r="BT7288" i="1" a="1"/>
  <c r="BT7345" i="1" a="1"/>
  <c r="BT7328" i="1" a="1"/>
  <c r="BT7592" i="1" a="1"/>
  <c r="BT7356" i="1" a="1"/>
  <c r="BT7371" i="1" a="1"/>
  <c r="BT7225" i="1" a="1"/>
  <c r="BT7209" i="1" a="1"/>
  <c r="BT7265" i="1" a="1"/>
  <c r="BT7249" i="1" a="1"/>
  <c r="BT7305" i="1" a="1"/>
  <c r="BT7289" i="1" a="1"/>
  <c r="BT7347" i="1" a="1"/>
  <c r="BT7329" i="1" a="1"/>
  <c r="BT7313" i="1" a="1"/>
  <c r="BT7600" i="1" a="1"/>
  <c r="BT7353" i="1" a="1"/>
  <c r="BT7424" i="1" a="1"/>
  <c r="BT7408" i="1" a="1"/>
  <c r="BT7464" i="1" a="1"/>
  <c r="BT7448" i="1" a="1"/>
  <c r="BT7504" i="1" a="1"/>
  <c r="BT7488" i="1" a="1"/>
  <c r="BT7472" i="1" a="1"/>
  <c r="BT7528" i="1" a="1"/>
  <c r="BT7512" i="1" a="1"/>
  <c r="BT7575" i="1" a="1"/>
  <c r="BT7552" i="1" a="1"/>
  <c r="BT7405" i="1" a="1"/>
  <c r="BT7389" i="1" a="1"/>
  <c r="BT7445" i="1" a="1"/>
  <c r="BT7429" i="1" a="1"/>
  <c r="BT7413" i="1" a="1"/>
  <c r="BT7469" i="1" a="1"/>
  <c r="BT7453" i="1" a="1"/>
  <c r="BT7509" i="1" a="1"/>
  <c r="BT7493" i="1" a="1"/>
  <c r="BT7549" i="1" a="1"/>
  <c r="BT7533" i="1" a="1"/>
  <c r="BT7578" i="1" a="1"/>
  <c r="BT7593" i="1" a="1"/>
  <c r="BT7557" i="1" a="1"/>
  <c r="BT7394" i="1" a="1"/>
  <c r="BT7594" i="1" a="1"/>
  <c r="BT7434" i="1" a="1"/>
  <c r="BT7418" i="1" a="1"/>
  <c r="BT7474" i="1" a="1"/>
  <c r="BT7458" i="1" a="1"/>
  <c r="BT7514" i="1" a="1"/>
  <c r="BT7498" i="1" a="1"/>
  <c r="BT7482" i="1" a="1"/>
  <c r="BT7538" i="1" a="1"/>
  <c r="BT7522" i="1" a="1"/>
  <c r="BT7587" i="1" a="1"/>
  <c r="BT7561" i="1" a="1"/>
  <c r="BT7387" i="1" a="1"/>
  <c r="BT7580" i="1" a="1"/>
  <c r="BT7427" i="1" a="1"/>
  <c r="BT7411" i="1" a="1"/>
  <c r="BT7395" i="1" a="1"/>
  <c r="BT7451" i="1" a="1"/>
  <c r="BT7435" i="1" a="1"/>
  <c r="BT7491" i="1" a="1"/>
  <c r="BT7475" i="1" a="1"/>
  <c r="BT7531" i="1" a="1"/>
  <c r="BT7515" i="1" a="1"/>
  <c r="BT7581" i="1" a="1"/>
  <c r="BT7555" i="1" a="1"/>
  <c r="BT7539" i="1" a="1"/>
  <c r="BT7582" i="1" a="1"/>
  <c r="BT7597" i="1" a="1"/>
  <c r="BT7623" i="1" a="1"/>
  <c r="BT7750" i="1" a="1"/>
  <c r="BT7663" i="1" a="1"/>
  <c r="BT7647" i="1" a="1"/>
  <c r="BT7703" i="1" a="1"/>
  <c r="BT7687" i="1" a="1"/>
  <c r="BT7671" i="1" a="1"/>
  <c r="BT7727" i="1" a="1"/>
  <c r="BT7711" i="1" a="1"/>
  <c r="BT7620" i="1" a="1"/>
  <c r="BT7744" i="1" a="1"/>
  <c r="BT7660" i="1" a="1"/>
  <c r="BT7644" i="1" a="1"/>
  <c r="BT7700" i="1" a="1"/>
  <c r="BT7684" i="1" a="1"/>
  <c r="BT7668" i="1" a="1"/>
  <c r="BT7724" i="1" a="1"/>
  <c r="BT7708" i="1" a="1"/>
  <c r="BT7617" i="1" a="1"/>
  <c r="BT7738" i="1" a="1"/>
  <c r="BT7657" i="1" a="1"/>
  <c r="BT7641" i="1" a="1"/>
  <c r="BT7697" i="1" a="1"/>
  <c r="BT7681" i="1" a="1"/>
  <c r="BT7665" i="1" a="1"/>
  <c r="BT7721" i="1" a="1"/>
  <c r="BT7705" i="1" a="1"/>
  <c r="BT7614" i="1" a="1"/>
  <c r="BT7732" i="1" a="1"/>
  <c r="BT7654" i="1" a="1"/>
  <c r="BT7638" i="1" a="1"/>
  <c r="BT7694" i="1" a="1"/>
  <c r="BT7678" i="1" a="1"/>
  <c r="BT7662" i="1" a="1"/>
  <c r="BT7718" i="1" a="1"/>
  <c r="BT7702" i="1" a="1"/>
  <c r="BT7775" i="1" a="1"/>
  <c r="BT7759" i="1" a="1"/>
  <c r="BT7815" i="1" a="1"/>
  <c r="BT7799" i="1" a="1"/>
  <c r="BT7845" i="1" a="1"/>
  <c r="BT7836" i="1" a="1"/>
  <c r="BT7823" i="1" a="1"/>
  <c r="BT7768" i="1" a="1"/>
  <c r="BT7855" i="1" a="1"/>
  <c r="BT7808" i="1" a="1"/>
  <c r="BT7792" i="1" a="1"/>
  <c r="BT7839" i="1" a="1"/>
  <c r="BT7832" i="1" a="1"/>
  <c r="BT7785" i="1" a="1"/>
  <c r="BT7769" i="1" a="1"/>
  <c r="BT7857" i="1" a="1"/>
  <c r="BT7809" i="1" a="1"/>
  <c r="BT7793" i="1" a="1"/>
  <c r="BT7849" i="1" a="1"/>
  <c r="BT7833" i="1" a="1"/>
  <c r="BT7794" i="1" a="1"/>
  <c r="BT7778" i="1" a="1"/>
  <c r="BT7834" i="1" a="1"/>
  <c r="BT7818" i="1" a="1"/>
  <c r="BT7802" i="1" a="1"/>
  <c r="BT7860" i="1" a="1"/>
  <c r="BT7850" i="1" a="1"/>
  <c r="BT7900" i="1" a="1"/>
  <c r="BT7884" i="1" a="1"/>
  <c r="BT7942" i="1" a="1"/>
  <c r="BT7924" i="1" a="1"/>
  <c r="BT7869" i="1" a="1"/>
  <c r="BT7959" i="1" a="1"/>
  <c r="BT7958" i="1" a="1"/>
  <c r="BT7893" i="1" a="1"/>
  <c r="BT7877" i="1" a="1"/>
  <c r="BT7933" i="1" a="1"/>
  <c r="BT7917" i="1" a="1"/>
  <c r="BT7969" i="1" a="1"/>
  <c r="BT7973" i="1" a="1"/>
  <c r="BT7894" i="1" a="1"/>
  <c r="BT7878" i="1" a="1"/>
  <c r="BT7862" i="1" a="1"/>
  <c r="BT7918" i="1" a="1"/>
  <c r="BT7902" i="1" a="1"/>
  <c r="BT7940" i="1" a="1"/>
  <c r="BT7946" i="1" a="1"/>
  <c r="BT7879" i="1" a="1"/>
  <c r="BT7863" i="1" a="1"/>
  <c r="BT7919" i="1" a="1"/>
  <c r="BT7903" i="1" a="1"/>
  <c r="BT7887" i="1" a="1"/>
  <c r="BT7941" i="1" a="1"/>
  <c r="BT7927" i="1" a="1"/>
  <c r="BT8072" i="1" a="1"/>
  <c r="BT7957" i="1" a="1"/>
  <c r="BT8011" i="1" a="1"/>
  <c r="BT7995" i="1" a="1"/>
  <c r="BT8057" i="1" a="1"/>
  <c r="BT8035" i="1" a="1"/>
  <c r="BT8019" i="1" a="1"/>
  <c r="BT7980" i="1" a="1"/>
  <c r="BT8058" i="1" a="1"/>
  <c r="BT8020" i="1" a="1"/>
  <c r="BT8004" i="1" a="1"/>
  <c r="BT8067" i="1" a="1"/>
  <c r="BT8044" i="1" a="1"/>
  <c r="BT8005" i="1" a="1"/>
  <c r="BT7989" i="1" a="1"/>
  <c r="BT8060" i="1" a="1"/>
  <c r="BT8029" i="1" a="1"/>
  <c r="BT8013" i="1" a="1"/>
  <c r="BT7974" i="1" a="1"/>
  <c r="BT8053" i="1" a="1"/>
  <c r="BT8014" i="1" a="1"/>
  <c r="BT7998" i="1" a="1"/>
  <c r="BT8055" i="1" a="1"/>
  <c r="BT8038" i="1" a="1"/>
  <c r="BT8022" i="1" a="1"/>
  <c r="BT8076" i="1" a="1"/>
  <c r="BT8069" i="1" a="1"/>
  <c r="BT8116" i="1" a="1"/>
  <c r="BT8100" i="1" a="1"/>
  <c r="BT8164" i="1" a="1"/>
  <c r="BT8140" i="1" a="1"/>
  <c r="BT8089" i="1" a="1"/>
  <c r="BT8073" i="1" a="1"/>
  <c r="BT8180" i="1" a="1"/>
  <c r="BT8113" i="1" a="1"/>
  <c r="BT8097" i="1" a="1"/>
  <c r="BT8153" i="1" a="1"/>
  <c r="BT8137" i="1" a="1"/>
  <c r="BT8074" i="1" a="1"/>
  <c r="BT8167" i="1" a="1"/>
  <c r="BT8114" i="1" a="1"/>
  <c r="BT8098" i="1" a="1"/>
  <c r="BT8082" i="1" a="1"/>
  <c r="BT8138" i="1" a="1"/>
  <c r="BT8122" i="1" a="1"/>
  <c r="BT8161" i="1" a="1"/>
  <c r="BT8168" i="1" a="1"/>
  <c r="BT8095" i="1" a="1"/>
  <c r="BT8079" i="1" a="1"/>
  <c r="BT8135" i="1" a="1"/>
  <c r="BT8119" i="1" a="1"/>
  <c r="BT8103" i="1" a="1"/>
  <c r="BT8157" i="1" a="1"/>
  <c r="BT8143" i="1" a="1"/>
  <c r="BT8195" i="1" a="1"/>
  <c r="BT8269" i="1" a="1"/>
  <c r="BT8235" i="1" a="1"/>
  <c r="BT8219" i="1" a="1"/>
  <c r="BT8286" i="1" a="1"/>
  <c r="BT8259" i="1" a="1"/>
  <c r="BT8243" i="1" a="1"/>
  <c r="BT8192" i="1" a="1"/>
  <c r="BT8271" i="1" a="1"/>
  <c r="BT8232" i="1" a="1"/>
  <c r="BT8216" i="1" a="1"/>
  <c r="BT8280" i="1" a="1"/>
  <c r="BT8256" i="1" a="1"/>
  <c r="BT8209" i="1" a="1"/>
  <c r="BT8193" i="1" a="1"/>
  <c r="BT8265" i="1" a="1"/>
  <c r="BT8233" i="1" a="1"/>
  <c r="BT8217" i="1" a="1"/>
  <c r="BT8261" i="1" a="1"/>
  <c r="BT8257" i="1" a="1"/>
  <c r="BT8210" i="1" a="1"/>
  <c r="BT8194" i="1" a="1"/>
  <c r="BT8250" i="1" a="1"/>
  <c r="BT8234" i="1" a="1"/>
  <c r="BT8218" i="1" a="1"/>
  <c r="BT8284" i="1" a="1"/>
  <c r="BT8258" i="1" a="1"/>
  <c r="BT8329" i="1" a="1"/>
  <c r="BT8313" i="1" a="1"/>
  <c r="BT8370" i="1" a="1"/>
  <c r="BT8353" i="1" a="1"/>
  <c r="BT8310" i="1" a="1"/>
  <c r="BT8294" i="1" a="1"/>
  <c r="BT8382" i="1" a="1"/>
  <c r="BT8334" i="1" a="1"/>
  <c r="BT8318" i="1" a="1"/>
  <c r="BT8384" i="1" a="1"/>
  <c r="BT8358" i="1" a="1"/>
  <c r="BT8303" i="1" a="1"/>
  <c r="BT8390" i="1" a="1"/>
  <c r="BT8343" i="1" a="1"/>
  <c r="BT8327" i="1" a="1"/>
  <c r="BT8311" i="1" a="1"/>
  <c r="BT8378" i="1" a="1"/>
  <c r="BT8351" i="1" a="1"/>
  <c r="BT8312" i="1" a="1"/>
  <c r="BT8296" i="1" a="1"/>
  <c r="BT8352" i="1" a="1"/>
  <c r="BT8336" i="1" a="1"/>
  <c r="BT8398" i="1" a="1"/>
  <c r="BT8380" i="1" a="1"/>
  <c r="BT8360" i="1" a="1"/>
  <c r="BT8547" i="1" a="1"/>
  <c r="BT8462" i="1" a="1"/>
  <c r="BT8423" i="1" a="1"/>
  <c r="BT8407" i="1" a="1"/>
  <c r="BT8503" i="1" a="1"/>
  <c r="BT8447" i="1" a="1"/>
  <c r="BT8396" i="1" a="1"/>
  <c r="BT8507" i="1" a="1"/>
  <c r="BT8452" i="1" a="1"/>
  <c r="BT8420" i="1" a="1"/>
  <c r="BT8404" i="1" a="1"/>
  <c r="BT8495" i="1" a="1"/>
  <c r="BT8444" i="1" a="1"/>
  <c r="BT8409" i="1" a="1"/>
  <c r="BT8527" i="1" a="1"/>
  <c r="BT8449" i="1" a="1"/>
  <c r="BT8433" i="1" a="1"/>
  <c r="BT8417" i="1" a="1"/>
  <c r="BT8499" i="1" a="1"/>
  <c r="BT8535" i="1" a="1"/>
  <c r="BT8430" i="1" a="1"/>
  <c r="BT8414" i="1" a="1"/>
  <c r="BT8558" i="1" a="1"/>
  <c r="BT8461" i="1" a="1"/>
  <c r="BT8488" i="1" a="1"/>
  <c r="BT8472" i="1" a="1"/>
  <c r="BT8566" i="1" a="1"/>
  <c r="BT8512" i="1" a="1"/>
  <c r="BT8496" i="1" a="1"/>
  <c r="BT8557" i="1" a="1"/>
  <c r="BT8536" i="1" a="1"/>
  <c r="BT8489" i="1" a="1"/>
  <c r="BT8473" i="1" a="1"/>
  <c r="BT8529" i="1" a="1"/>
  <c r="BT8513" i="1" a="1"/>
  <c r="BT8497" i="1" a="1"/>
  <c r="BT8562" i="1" a="1"/>
  <c r="BT8537" i="1" a="1"/>
  <c r="BT8486" i="1" a="1"/>
  <c r="BT8470" i="1" a="1"/>
  <c r="BT8526" i="1" a="1"/>
  <c r="BT8510" i="1" a="1"/>
  <c r="BT8574" i="1" a="1"/>
  <c r="BT8550" i="1" a="1"/>
  <c r="BT8534" i="1" a="1"/>
  <c r="BT8598" i="1" a="1"/>
  <c r="BT8582" i="1" a="1"/>
  <c r="BT8571" i="1" a="1"/>
  <c r="BT8602" i="1" a="1"/>
  <c r="BT8604" i="1" a="1"/>
  <c r="BT8595" i="1" a="1"/>
  <c r="BT8565" i="1" a="1"/>
  <c r="BT8630" i="1" a="1"/>
  <c r="BT8588" i="1" a="1"/>
  <c r="BT8589" i="1" a="1"/>
  <c r="BT8573" i="1" a="1"/>
  <c r="BT8656" i="1" a="1"/>
  <c r="BT8600" i="1" a="1"/>
  <c r="BT8643" i="1" a="1"/>
  <c r="BT8627" i="1" a="1"/>
  <c r="BT8620" i="1" a="1"/>
  <c r="BT8666" i="1" a="1"/>
  <c r="BT8651" i="1" a="1"/>
  <c r="BT8644" i="1" a="1"/>
  <c r="BT8628" i="1" a="1"/>
  <c r="BT8633" i="1" a="1"/>
  <c r="BT8617" i="1" a="1"/>
  <c r="BT8717" i="1" a="1"/>
  <c r="BT8654" i="1" a="1"/>
  <c r="BT8707" i="1" a="1"/>
  <c r="BT8690" i="1" a="1"/>
  <c r="BT8674" i="1" a="1"/>
  <c r="BT8679" i="1" a="1"/>
  <c r="BT8708" i="1" a="1"/>
  <c r="BT8672" i="1" a="1"/>
  <c r="BT8703" i="1" a="1"/>
  <c r="BT8718" i="1" a="1"/>
  <c r="BT8696" i="1" a="1"/>
  <c r="BT8701" i="1" a="1"/>
  <c r="BT8685" i="1" a="1"/>
  <c r="BT8669" i="1" a="1"/>
  <c r="BT8734" i="1" a="1"/>
  <c r="BT8713" i="1" a="1"/>
  <c r="BT8731" i="1" a="1"/>
  <c r="BT8758" i="1" a="1"/>
  <c r="BT8724" i="1" a="1"/>
  <c r="BT8755" i="1" a="1"/>
  <c r="BT8762" i="1" a="1"/>
  <c r="BT8748" i="1" a="1"/>
  <c r="BT8732" i="1" a="1"/>
  <c r="BT8733" i="1" a="1"/>
  <c r="BT8767" i="1" a="1"/>
  <c r="BT8851" i="1" a="1"/>
  <c r="BT8757" i="1" a="1"/>
  <c r="BT8798" i="1" a="1"/>
  <c r="BT8810" i="1" a="1"/>
  <c r="BT8802" i="1" a="1"/>
  <c r="BT8817" i="1" a="1"/>
  <c r="BT8775" i="1" a="1"/>
  <c r="BT8774" i="1" a="1"/>
  <c r="BT8783" i="1" a="1"/>
  <c r="BT8809" i="1" a="1"/>
  <c r="BT8793" i="1" a="1"/>
  <c r="BT8791" i="1" a="1"/>
  <c r="BT8922" i="1" a="1"/>
  <c r="BT8847" i="1" a="1"/>
  <c r="BT8815" i="1" a="1"/>
  <c r="BT8799" i="1" a="1"/>
  <c r="BT8808" i="1" a="1"/>
  <c r="BT8792" i="1" a="1"/>
  <c r="BT8828" i="1" a="1"/>
  <c r="BT8880" i="1" a="1"/>
  <c r="BT8829" i="1" a="1"/>
  <c r="BT8852" i="1" a="1"/>
  <c r="BT8909" i="1" a="1"/>
  <c r="BT8853" i="1" a="1"/>
  <c r="BT8837" i="1" a="1"/>
  <c r="BT8826" i="1" a="1"/>
  <c r="BT8872" i="1" a="1"/>
  <c r="BT8855" i="1" a="1"/>
  <c r="BT8850" i="1" a="1"/>
  <c r="BT8879" i="1" a="1"/>
  <c r="BT8892" i="1" a="1"/>
  <c r="BT8911" i="1" a="1"/>
  <c r="BT8903" i="1" a="1"/>
  <c r="BT8887" i="1" a="1"/>
  <c r="BT8881" i="1" a="1"/>
  <c r="BT8913" i="1" a="1"/>
  <c r="BT8907" i="1" a="1"/>
  <c r="BT8905" i="1" a="1"/>
  <c r="BT8908" i="1" a="1"/>
  <c r="BT8890" i="1" a="1"/>
  <c r="BT8943" i="1" a="1"/>
  <c r="BT8927" i="1" a="1"/>
  <c r="BT8918" i="1" a="1"/>
  <c r="BT8932" i="1" a="1"/>
  <c r="BT8948" i="1" a="1"/>
  <c r="BT8929" i="1" a="1"/>
  <c r="BT8954" i="1" a="1"/>
  <c r="BT8998" i="1" a="1"/>
  <c r="BT8973" i="1" a="1"/>
  <c r="BT8952" i="1" a="1"/>
  <c r="BT8969" i="1" a="1"/>
  <c r="BT8955" i="1" a="1"/>
  <c r="BT8981" i="1" a="1"/>
  <c r="BT8960" i="1" a="1"/>
  <c r="BT8978" i="1" a="1"/>
  <c r="BT8985" i="1" a="1"/>
  <c r="BT8991" i="1" a="1"/>
  <c r="BT9001" i="1" a="1"/>
  <c r="BT9009" i="1" a="1"/>
  <c r="BT8992" i="1" a="1"/>
  <c r="BT8996" i="1" a="1"/>
  <c r="BT9010" i="1" a="1"/>
  <c r="BT9017" i="1" a="1"/>
  <c r="BT9019" i="1" a="1"/>
  <c r="BT9003" i="1" a="1"/>
  <c r="BT9033" i="1" a="1"/>
  <c r="BT9016" i="1" a="1"/>
  <c r="BT9046" i="1" a="1"/>
  <c r="BT9030" i="1" a="1"/>
  <c r="BT9041" i="1" a="1"/>
  <c r="BT9035" i="1" a="1"/>
  <c r="BT9051" i="1" a="1"/>
  <c r="BT9060" i="1" a="1"/>
  <c r="BT9040" i="1" a="1"/>
  <c r="BT9058" i="1" a="1"/>
  <c r="BT9065" i="1" a="1"/>
  <c r="BT9092" i="1" a="1"/>
  <c r="BT9055" i="1" a="1"/>
  <c r="BT9066" i="1" a="1"/>
  <c r="BT9084" i="1" a="1"/>
  <c r="BT9070" i="1" a="1"/>
  <c r="BT9074" i="1" a="1"/>
  <c r="BT9081" i="1" a="1"/>
  <c r="BT9125" i="1" a="1"/>
  <c r="BT9102" i="1" a="1"/>
  <c r="BT9104" i="1" a="1"/>
  <c r="BT9115" i="1" a="1"/>
  <c r="BT9099" i="1" a="1"/>
  <c r="BT9105" i="1" a="1"/>
  <c r="BT9112" i="1" a="1"/>
  <c r="BT9123" i="1" a="1"/>
  <c r="BT9128" i="1" a="1"/>
  <c r="BT9140" i="1" a="1"/>
  <c r="BT9141" i="1" a="1"/>
  <c r="BT9146" i="1" a="1"/>
  <c r="BT9145" i="1" a="1"/>
  <c r="BT9133" i="1" a="1"/>
  <c r="BT9148" i="1" a="1"/>
  <c r="BT9147" i="1" a="1"/>
  <c r="BT9173" i="1" a="1"/>
  <c r="BT9164" i="1" a="1"/>
  <c r="BT9186" i="1" a="1"/>
  <c r="BT9169" i="1" a="1"/>
  <c r="BT9194" i="1" a="1"/>
  <c r="BT9176" i="1" a="1"/>
  <c r="BT9175" i="1" a="1"/>
  <c r="BT9187" i="1" a="1"/>
  <c r="BT9180" i="1" a="1"/>
  <c r="BT9193" i="1" a="1"/>
  <c r="BT9201" i="1" a="1"/>
  <c r="BT9213" i="1" a="1"/>
  <c r="BT9209" i="1" a="1"/>
  <c r="BT9219" i="1" a="1"/>
  <c r="BT9214" i="1" a="1"/>
  <c r="BT9208" i="1" a="1"/>
  <c r="BT9230" i="1" a="1"/>
  <c r="BT9220" i="1" a="1"/>
  <c r="BT9237" i="1" a="1"/>
  <c r="BT9229" i="1" a="1"/>
  <c r="BT9249" i="1" a="1"/>
  <c r="BT9239" i="1" a="1"/>
  <c r="BT9252" i="1" a="1"/>
  <c r="BT9253" i="1" a="1"/>
  <c r="BT9246" i="1" a="1"/>
  <c r="BT34" i="1" a="1"/>
  <c r="BT335" i="1" a="1"/>
  <c r="BT78" i="1" a="1"/>
  <c r="BT431" i="1" a="1"/>
  <c r="BT399" i="1" a="1"/>
  <c r="BT367" i="1" a="1"/>
  <c r="BT495" i="1" a="1"/>
  <c r="BT463" i="1" a="1"/>
  <c r="BT23" i="1" a="1"/>
  <c r="BT645" i="1" a="1"/>
  <c r="BT527" i="1" a="1"/>
  <c r="BT87" i="1" a="1"/>
  <c r="BT55" i="1" a="1"/>
  <c r="BT135" i="1" a="1"/>
  <c r="BT119" i="1" a="1"/>
  <c r="BT103" i="1" a="1"/>
  <c r="BT167" i="1" a="1"/>
  <c r="BT151" i="1" a="1"/>
  <c r="BT215" i="1" a="1"/>
  <c r="BT199" i="1" a="1"/>
  <c r="BT183" i="1" a="1"/>
  <c r="BT247" i="1" a="1"/>
  <c r="BT231" i="1" a="1"/>
  <c r="BT295" i="1" a="1"/>
  <c r="BT279" i="1" a="1"/>
  <c r="BT263" i="1" a="1"/>
  <c r="BT352" i="1" a="1"/>
  <c r="BT320" i="1" a="1"/>
  <c r="BT448" i="1" a="1"/>
  <c r="BT416" i="1" a="1"/>
  <c r="BT384" i="1" a="1"/>
  <c r="BT512" i="1" a="1"/>
  <c r="BT480" i="1" a="1"/>
  <c r="BT39" i="1" a="1"/>
  <c r="BT11" i="1" a="1"/>
  <c r="BT553" i="1" a="1"/>
  <c r="BT321" i="1" a="1"/>
  <c r="BT75" i="1" a="1"/>
  <c r="BT417" i="1" a="1"/>
  <c r="BT385" i="1" a="1"/>
  <c r="BT353" i="1" a="1"/>
  <c r="BT481" i="1" a="1"/>
  <c r="BT449" i="1" a="1"/>
  <c r="BT20" i="1" a="1"/>
  <c r="BT557" i="1" a="1"/>
  <c r="BT513" i="1" a="1"/>
  <c r="BT88" i="1" a="1"/>
  <c r="BT44" i="1" a="1"/>
  <c r="BT136" i="1" a="1"/>
  <c r="BT120" i="1" a="1"/>
  <c r="BT104" i="1" a="1"/>
  <c r="BT168" i="1" a="1"/>
  <c r="BT152" i="1" a="1"/>
  <c r="BT216" i="1" a="1"/>
  <c r="BT200" i="1" a="1"/>
  <c r="BT184" i="1" a="1"/>
  <c r="BT248" i="1" a="1"/>
  <c r="BT232" i="1" a="1"/>
  <c r="BT296" i="1" a="1"/>
  <c r="BT280" i="1" a="1"/>
  <c r="BT264" i="1" a="1"/>
  <c r="BT362" i="1" a="1"/>
  <c r="BT330" i="1" a="1"/>
  <c r="BT458" i="1" a="1"/>
  <c r="BT426" i="1" a="1"/>
  <c r="BT394" i="1" a="1"/>
  <c r="BT522" i="1" a="1"/>
  <c r="BT490" i="1" a="1"/>
  <c r="BT60" i="1" a="1"/>
  <c r="BT16" i="1" a="1"/>
  <c r="BT593" i="1" a="1"/>
  <c r="BT323" i="1" a="1"/>
  <c r="BT76" i="1" a="1"/>
  <c r="BT419" i="1" a="1"/>
  <c r="BT387" i="1" a="1"/>
  <c r="BT355" i="1" a="1"/>
  <c r="BT483" i="1" a="1"/>
  <c r="BT451" i="1" a="1"/>
  <c r="BT9" i="1" a="1"/>
  <c r="BT565" i="1" a="1"/>
  <c r="BT515" i="1" a="1"/>
  <c r="BT65" i="1" a="1"/>
  <c r="BT41" i="1" a="1"/>
  <c r="BT117" i="1" a="1"/>
  <c r="BT101" i="1" a="1"/>
  <c r="BT85" i="1" a="1"/>
  <c r="BT149" i="1" a="1"/>
  <c r="BT133" i="1" a="1"/>
  <c r="BT197" i="1" a="1"/>
  <c r="BT181" i="1" a="1"/>
  <c r="BT165" i="1" a="1"/>
  <c r="BT229" i="1" a="1"/>
  <c r="BT213" i="1" a="1"/>
  <c r="BT277" i="1" a="1"/>
  <c r="BT261" i="1" a="1"/>
  <c r="BT245" i="1" a="1"/>
  <c r="BT307" i="1" a="1"/>
  <c r="BT293" i="1" a="1"/>
  <c r="BT396" i="1" a="1"/>
  <c r="BT364" i="1" a="1"/>
  <c r="BT332" i="1" a="1"/>
  <c r="BT460" i="1" a="1"/>
  <c r="BT428" i="1" a="1"/>
  <c r="BT601" i="1" a="1"/>
  <c r="BT524" i="1" a="1"/>
  <c r="BT492" i="1" a="1"/>
  <c r="BT61" i="1" a="1"/>
  <c r="BT17" i="1" a="1"/>
  <c r="BT389" i="1" a="1"/>
  <c r="BT357" i="1" a="1"/>
  <c r="BT325" i="1" a="1"/>
  <c r="BT453" i="1" a="1"/>
  <c r="BT421" i="1" a="1"/>
  <c r="BT605" i="1" a="1"/>
  <c r="BT517" i="1" a="1"/>
  <c r="BT485" i="1" a="1"/>
  <c r="BT50" i="1" a="1"/>
  <c r="BT22" i="1" a="1"/>
  <c r="BT114" i="1" a="1"/>
  <c r="BT98" i="1" a="1"/>
  <c r="BT82" i="1" a="1"/>
  <c r="BT146" i="1" a="1"/>
  <c r="BT130" i="1" a="1"/>
  <c r="BT194" i="1" a="1"/>
  <c r="BT178" i="1" a="1"/>
  <c r="BT162" i="1" a="1"/>
  <c r="BT226" i="1" a="1"/>
  <c r="BT210" i="1" a="1"/>
  <c r="BT274" i="1" a="1"/>
  <c r="BT258" i="1" a="1"/>
  <c r="BT242" i="1" a="1"/>
  <c r="BT310" i="1" a="1"/>
  <c r="BT290" i="1" a="1"/>
  <c r="BT406" i="1" a="1"/>
  <c r="BT374" i="1" a="1"/>
  <c r="BT342" i="1" a="1"/>
  <c r="BT470" i="1" a="1"/>
  <c r="BT438" i="1" a="1"/>
  <c r="BT641" i="1" a="1"/>
  <c r="BT534" i="1" a="1"/>
  <c r="BT502" i="1" a="1"/>
  <c r="BT1256" i="1" a="1"/>
  <c r="BT1224" i="1" a="1"/>
  <c r="BT693" i="1" a="1"/>
  <c r="BT1312" i="1" a="1"/>
  <c r="BT741" i="1" a="1"/>
  <c r="BT725" i="1" a="1"/>
  <c r="BT709" i="1" a="1"/>
  <c r="BT773" i="1" a="1"/>
  <c r="BT757" i="1" a="1"/>
  <c r="BT821" i="1" a="1"/>
  <c r="BT805" i="1" a="1"/>
  <c r="BT789" i="1" a="1"/>
  <c r="BT853" i="1" a="1"/>
  <c r="BT837" i="1" a="1"/>
  <c r="BT901" i="1" a="1"/>
  <c r="BT885" i="1" a="1"/>
  <c r="BT869" i="1" a="1"/>
  <c r="BT933" i="1" a="1"/>
  <c r="BT917" i="1" a="1"/>
  <c r="BT981" i="1" a="1"/>
  <c r="BT965" i="1" a="1"/>
  <c r="BT949" i="1" a="1"/>
  <c r="BT1009" i="1" a="1"/>
  <c r="BT993" i="1" a="1"/>
  <c r="BT1049" i="1" a="1"/>
  <c r="BT1033" i="1" a="1"/>
  <c r="BT1089" i="1" a="1"/>
  <c r="BT1073" i="1" a="1"/>
  <c r="BT1057" i="1" a="1"/>
  <c r="BT1113" i="1" a="1"/>
  <c r="BT1097" i="1" a="1"/>
  <c r="BT1153" i="1" a="1"/>
  <c r="BT1137" i="1" a="1"/>
  <c r="BT1193" i="1" a="1"/>
  <c r="BT1177" i="1" a="1"/>
  <c r="BT1257" i="1" a="1"/>
  <c r="BT1225" i="1" a="1"/>
  <c r="BT1201" i="1" a="1"/>
  <c r="BT1305" i="1" a="1"/>
  <c r="BT1273" i="1" a="1"/>
  <c r="BT1274" i="1" a="1"/>
  <c r="BT1242" i="1" a="1"/>
  <c r="BT558" i="1" a="1"/>
  <c r="BT542" i="1" a="1"/>
  <c r="BT1298" i="1" a="1"/>
  <c r="BT590" i="1" a="1"/>
  <c r="BT574" i="1" a="1"/>
  <c r="BT638" i="1" a="1"/>
  <c r="BT622" i="1" a="1"/>
  <c r="BT606" i="1" a="1"/>
  <c r="BT670" i="1" a="1"/>
  <c r="BT654" i="1" a="1"/>
  <c r="BT718" i="1" a="1"/>
  <c r="BT702" i="1" a="1"/>
  <c r="BT686" i="1" a="1"/>
  <c r="BT750" i="1" a="1"/>
  <c r="BT734" i="1" a="1"/>
  <c r="BT798" i="1" a="1"/>
  <c r="BT782" i="1" a="1"/>
  <c r="BT766" i="1" a="1"/>
  <c r="BT830" i="1" a="1"/>
  <c r="BT814" i="1" a="1"/>
  <c r="BT878" i="1" a="1"/>
  <c r="BT862" i="1" a="1"/>
  <c r="BT846" i="1" a="1"/>
  <c r="BT910" i="1" a="1"/>
  <c r="BT894" i="1" a="1"/>
  <c r="BT958" i="1" a="1"/>
  <c r="BT942" i="1" a="1"/>
  <c r="BT926" i="1" a="1"/>
  <c r="BT990" i="1" a="1"/>
  <c r="BT974" i="1" a="1"/>
  <c r="BT1034" i="1" a="1"/>
  <c r="BT1018" i="1" a="1"/>
  <c r="BT1074" i="1" a="1"/>
  <c r="BT1058" i="1" a="1"/>
  <c r="BT1042" i="1" a="1"/>
  <c r="BT1098" i="1" a="1"/>
  <c r="BT1082" i="1" a="1"/>
  <c r="BT1138" i="1" a="1"/>
  <c r="BT1122" i="1" a="1"/>
  <c r="BT1178" i="1" a="1"/>
  <c r="BT1162" i="1" a="1"/>
  <c r="BT1227" i="1" a="1"/>
  <c r="BT1202" i="1" a="1"/>
  <c r="BT1186" i="1" a="1"/>
  <c r="BT1275" i="1" a="1"/>
  <c r="BT1243" i="1" a="1"/>
  <c r="BT1244" i="1" a="1"/>
  <c r="BT1212" i="1" a="1"/>
  <c r="BT547" i="1" a="1"/>
  <c r="BT1292" i="1" a="1"/>
  <c r="BT591" i="1" a="1"/>
  <c r="BT575" i="1" a="1"/>
  <c r="BT559" i="1" a="1"/>
  <c r="BT623" i="1" a="1"/>
  <c r="BT607" i="1" a="1"/>
  <c r="BT671" i="1" a="1"/>
  <c r="BT655" i="1" a="1"/>
  <c r="BT639" i="1" a="1"/>
  <c r="BT703" i="1" a="1"/>
  <c r="BT687" i="1" a="1"/>
  <c r="BT751" i="1" a="1"/>
  <c r="BT735" i="1" a="1"/>
  <c r="BT719" i="1" a="1"/>
  <c r="BT783" i="1" a="1"/>
  <c r="BT767" i="1" a="1"/>
  <c r="BT831" i="1" a="1"/>
  <c r="BT815" i="1" a="1"/>
  <c r="BT799" i="1" a="1"/>
  <c r="BT863" i="1" a="1"/>
  <c r="BT847" i="1" a="1"/>
  <c r="BT911" i="1" a="1"/>
  <c r="BT895" i="1" a="1"/>
  <c r="BT879" i="1" a="1"/>
  <c r="BT943" i="1" a="1"/>
  <c r="BT927" i="1" a="1"/>
  <c r="BT991" i="1" a="1"/>
  <c r="BT975" i="1" a="1"/>
  <c r="BT959" i="1" a="1"/>
  <c r="BT1019" i="1" a="1"/>
  <c r="BT1003" i="1" a="1"/>
  <c r="BT1059" i="1" a="1"/>
  <c r="BT1043" i="1" a="1"/>
  <c r="BT1099" i="1" a="1"/>
  <c r="BT1083" i="1" a="1"/>
  <c r="BT1067" i="1" a="1"/>
  <c r="BT1123" i="1" a="1"/>
  <c r="BT1107" i="1" a="1"/>
  <c r="BT1163" i="1" a="1"/>
  <c r="BT1147" i="1" a="1"/>
  <c r="BT1203" i="1" a="1"/>
  <c r="BT1187" i="1" a="1"/>
  <c r="BT1277" i="1" a="1"/>
  <c r="BT1245" i="1" a="1"/>
  <c r="BT1213" i="1" a="1"/>
  <c r="BT1214" i="1" a="1"/>
  <c r="BT1293" i="1" a="1"/>
  <c r="BT1294" i="1" a="1"/>
  <c r="BT1262" i="1" a="1"/>
  <c r="BT568" i="1" a="1"/>
  <c r="BT552" i="1" a="1"/>
  <c r="BT536" i="1" a="1"/>
  <c r="BT600" i="1" a="1"/>
  <c r="BT584" i="1" a="1"/>
  <c r="BT648" i="1" a="1"/>
  <c r="BT632" i="1" a="1"/>
  <c r="BT616" i="1" a="1"/>
  <c r="BT680" i="1" a="1"/>
  <c r="BT664" i="1" a="1"/>
  <c r="BT728" i="1" a="1"/>
  <c r="BT712" i="1" a="1"/>
  <c r="BT696" i="1" a="1"/>
  <c r="BT760" i="1" a="1"/>
  <c r="BT744" i="1" a="1"/>
  <c r="BT808" i="1" a="1"/>
  <c r="BT792" i="1" a="1"/>
  <c r="BT776" i="1" a="1"/>
  <c r="BT840" i="1" a="1"/>
  <c r="BT824" i="1" a="1"/>
  <c r="BT888" i="1" a="1"/>
  <c r="BT872" i="1" a="1"/>
  <c r="BT856" i="1" a="1"/>
  <c r="BT920" i="1" a="1"/>
  <c r="BT904" i="1" a="1"/>
  <c r="BT968" i="1" a="1"/>
  <c r="BT952" i="1" a="1"/>
  <c r="BT936" i="1" a="1"/>
  <c r="BT1000" i="1" a="1"/>
  <c r="BT984" i="1" a="1"/>
  <c r="BT1044" i="1" a="1"/>
  <c r="BT1028" i="1" a="1"/>
  <c r="BT1084" i="1" a="1"/>
  <c r="BT1068" i="1" a="1"/>
  <c r="BT1052" i="1" a="1"/>
  <c r="BT1108" i="1" a="1"/>
  <c r="BT1092" i="1" a="1"/>
  <c r="BT1148" i="1" a="1"/>
  <c r="BT1132" i="1" a="1"/>
  <c r="BT1188" i="1" a="1"/>
  <c r="BT1172" i="1" a="1"/>
  <c r="BT1247" i="1" a="1"/>
  <c r="BT1215" i="1" a="1"/>
  <c r="BT1196" i="1" a="1"/>
  <c r="BT1295" i="1" a="1"/>
  <c r="BT1263" i="1" a="1"/>
  <c r="BT1347" i="1" a="1"/>
  <c r="BT1331" i="1" a="1"/>
  <c r="BT1387" i="1" a="1"/>
  <c r="BT1371" i="1" a="1"/>
  <c r="BT1427" i="1" a="1"/>
  <c r="BT1411" i="1" a="1"/>
  <c r="BT1395" i="1" a="1"/>
  <c r="BT1451" i="1" a="1"/>
  <c r="BT1435" i="1" a="1"/>
  <c r="BT1491" i="1" a="1"/>
  <c r="BT1475" i="1" a="1"/>
  <c r="BT1531" i="1" a="1"/>
  <c r="BT1515" i="1" a="1"/>
  <c r="BT1571" i="1" a="1"/>
  <c r="BT1555" i="1" a="1"/>
  <c r="BT1539" i="1" a="1"/>
  <c r="BT1599" i="1" a="1"/>
  <c r="BT1579" i="1" a="1"/>
  <c r="BT1705" i="1" a="1"/>
  <c r="BT1673" i="1" a="1"/>
  <c r="BT1795" i="1" a="1"/>
  <c r="BT1763" i="1" a="1"/>
  <c r="BT1595" i="1" a="1"/>
  <c r="BT2551" i="1" a="1"/>
  <c r="BT1801" i="1" a="1"/>
  <c r="BT1637" i="1" a="1"/>
  <c r="BT1613" i="1" a="1"/>
  <c r="BT1693" i="1" a="1"/>
  <c r="BT1669" i="1" a="1"/>
  <c r="BT1783" i="1" a="1"/>
  <c r="BT1751" i="1" a="1"/>
  <c r="BT1320" i="1" a="1"/>
  <c r="BT2621" i="1" a="1"/>
  <c r="BT1789" i="1" a="1"/>
  <c r="BT1344" i="1" a="1"/>
  <c r="BT1328" i="1" a="1"/>
  <c r="BT1384" i="1" a="1"/>
  <c r="BT1368" i="1" a="1"/>
  <c r="BT1424" i="1" a="1"/>
  <c r="BT1408" i="1" a="1"/>
  <c r="BT1464" i="1" a="1"/>
  <c r="BT1448" i="1" a="1"/>
  <c r="BT1432" i="1" a="1"/>
  <c r="BT1488" i="1" a="1"/>
  <c r="BT1472" i="1" a="1"/>
  <c r="BT1528" i="1" a="1"/>
  <c r="BT1512" i="1" a="1"/>
  <c r="BT1568" i="1" a="1"/>
  <c r="BT1552" i="1" a="1"/>
  <c r="BT1623" i="1" a="1"/>
  <c r="BT1591" i="1" a="1"/>
  <c r="BT1576" i="1" a="1"/>
  <c r="BT1678" i="1" a="1"/>
  <c r="BT1654" i="1" a="1"/>
  <c r="BT1768" i="1" a="1"/>
  <c r="BT1736" i="1" a="1"/>
  <c r="BT3165" i="1" a="1"/>
  <c r="BT2439" i="1" a="1"/>
  <c r="BT1655" i="1" a="1"/>
  <c r="BT1633" i="1" a="1"/>
  <c r="BT1605" i="1" a="1"/>
  <c r="BT1701" i="1" a="1"/>
  <c r="BT1665" i="1" a="1"/>
  <c r="BT1791" i="1" a="1"/>
  <c r="BT1759" i="1" a="1"/>
  <c r="BT3197" i="1" a="1"/>
  <c r="BT2511" i="1" a="1"/>
  <c r="BT1357" i="1" a="1"/>
  <c r="BT1341" i="1" a="1"/>
  <c r="BT1325" i="1" a="1"/>
  <c r="BT1381" i="1" a="1"/>
  <c r="BT1365" i="1" a="1"/>
  <c r="BT1421" i="1" a="1"/>
  <c r="BT1405" i="1" a="1"/>
  <c r="BT1461" i="1" a="1"/>
  <c r="BT1445" i="1" a="1"/>
  <c r="BT1501" i="1" a="1"/>
  <c r="BT1485" i="1" a="1"/>
  <c r="BT1469" i="1" a="1"/>
  <c r="BT1525" i="1" a="1"/>
  <c r="BT1509" i="1" a="1"/>
  <c r="BT1565" i="1" a="1"/>
  <c r="BT1549" i="1" a="1"/>
  <c r="BT1615" i="1" a="1"/>
  <c r="BT1589" i="1" a="1"/>
  <c r="BT1715" i="1" a="1"/>
  <c r="BT1683" i="1" a="1"/>
  <c r="BT1634" i="1" a="1"/>
  <c r="BT1753" i="1" a="1"/>
  <c r="BT1721" i="1" a="1"/>
  <c r="BT2973" i="1" a="1"/>
  <c r="BT2455" i="1" a="1"/>
  <c r="BT1651" i="1" a="1"/>
  <c r="BT1629" i="1" a="1"/>
  <c r="BT1709" i="1" a="1"/>
  <c r="BT1677" i="1" a="1"/>
  <c r="BT1661" i="1" a="1"/>
  <c r="BT1767" i="1" a="1"/>
  <c r="BT1735" i="1" a="1"/>
  <c r="BT3005" i="1" a="1"/>
  <c r="BT2463" i="1" a="1"/>
  <c r="BT1354" i="1" a="1"/>
  <c r="BT1338" i="1" a="1"/>
  <c r="BT1394" i="1" a="1"/>
  <c r="BT1378" i="1" a="1"/>
  <c r="BT1362" i="1" a="1"/>
  <c r="BT1418" i="1" a="1"/>
  <c r="BT1402" i="1" a="1"/>
  <c r="BT1458" i="1" a="1"/>
  <c r="BT1442" i="1" a="1"/>
  <c r="BT1498" i="1" a="1"/>
  <c r="BT1482" i="1" a="1"/>
  <c r="BT1538" i="1" a="1"/>
  <c r="BT1522" i="1" a="1"/>
  <c r="BT1506" i="1" a="1"/>
  <c r="BT1562" i="1" a="1"/>
  <c r="BT1546" i="1" a="1"/>
  <c r="BT1614" i="1" a="1"/>
  <c r="BT1586" i="1" a="1"/>
  <c r="BT1723" i="1" a="1"/>
  <c r="BT1691" i="1" a="1"/>
  <c r="BT1793" i="1" a="1"/>
  <c r="BT1761" i="1" a="1"/>
  <c r="BT1729" i="1" a="1"/>
  <c r="BT3037" i="1" a="1"/>
  <c r="BT2407" i="1" a="1"/>
  <c r="BT1652" i="1" a="1"/>
  <c r="BT1631" i="1" a="1"/>
  <c r="BT1714" i="1" a="1"/>
  <c r="BT1682" i="1" a="1"/>
  <c r="BT2415" i="1" a="1"/>
  <c r="BT1772" i="1" a="1"/>
  <c r="BT1740" i="1" a="1"/>
  <c r="BT1813" i="1" a="1"/>
  <c r="BT2543" i="1" a="1"/>
  <c r="BT1853" i="1" a="1"/>
  <c r="BT1837" i="1" a="1"/>
  <c r="BT1893" i="1" a="1"/>
  <c r="BT1877" i="1" a="1"/>
  <c r="BT1933" i="1" a="1"/>
  <c r="BT1917" i="1" a="1"/>
  <c r="BT1901" i="1" a="1"/>
  <c r="BT1957" i="1" a="1"/>
  <c r="BT1941" i="1" a="1"/>
  <c r="BT1997" i="1" a="1"/>
  <c r="BT1981" i="1" a="1"/>
  <c r="BT2037" i="1" a="1"/>
  <c r="BT2021" i="1" a="1"/>
  <c r="BT2077" i="1" a="1"/>
  <c r="BT2061" i="1" a="1"/>
  <c r="BT2045" i="1" a="1"/>
  <c r="BT2101" i="1" a="1"/>
  <c r="BT2085" i="1" a="1"/>
  <c r="BT2141" i="1" a="1"/>
  <c r="BT2125" i="1" a="1"/>
  <c r="BT2181" i="1" a="1"/>
  <c r="BT2165" i="1" a="1"/>
  <c r="BT2221" i="1" a="1"/>
  <c r="BT2205" i="1" a="1"/>
  <c r="BT2189" i="1" a="1"/>
  <c r="BT2245" i="1" a="1"/>
  <c r="BT2229" i="1" a="1"/>
  <c r="BT2285" i="1" a="1"/>
  <c r="BT2269" i="1" a="1"/>
  <c r="BT2325" i="1" a="1"/>
  <c r="BT2309" i="1" a="1"/>
  <c r="BT2364" i="1" a="1"/>
  <c r="BT2349" i="1" a="1"/>
  <c r="BT2333" i="1" a="1"/>
  <c r="BT2400" i="1" a="1"/>
  <c r="BT2370" i="1" a="1"/>
  <c r="BT2480" i="1" a="1"/>
  <c r="BT2448" i="1" a="1"/>
  <c r="BT2560" i="1" a="1"/>
  <c r="BT2528" i="1" a="1"/>
  <c r="BT2849" i="1" a="1"/>
  <c r="BT2721" i="1" a="1"/>
  <c r="BT2593" i="1" a="1"/>
  <c r="BT3041" i="1" a="1"/>
  <c r="BT2913" i="1" a="1"/>
  <c r="BT2393" i="1" a="1"/>
  <c r="BT3258" i="1" a="1"/>
  <c r="BT2473" i="1" a="1"/>
  <c r="BT2441" i="1" a="1"/>
  <c r="BT2553" i="1" a="1"/>
  <c r="BT2521" i="1" a="1"/>
  <c r="BT2489" i="1" a="1"/>
  <c r="BT2693" i="1" a="1"/>
  <c r="BT2585" i="1" a="1"/>
  <c r="BT3013" i="1" a="1"/>
  <c r="BT2885" i="1" a="1"/>
  <c r="BT1810" i="1" a="1"/>
  <c r="BT3255" i="1" a="1"/>
  <c r="BT1850" i="1" a="1"/>
  <c r="BT1834" i="1" a="1"/>
  <c r="BT1818" i="1" a="1"/>
  <c r="BT1874" i="1" a="1"/>
  <c r="BT1858" i="1" a="1"/>
  <c r="BT1914" i="1" a="1"/>
  <c r="BT1898" i="1" a="1"/>
  <c r="BT1954" i="1" a="1"/>
  <c r="BT1938" i="1" a="1"/>
  <c r="BT1994" i="1" a="1"/>
  <c r="BT1978" i="1" a="1"/>
  <c r="BT1962" i="1" a="1"/>
  <c r="BT2018" i="1" a="1"/>
  <c r="BT2002" i="1" a="1"/>
  <c r="BT2058" i="1" a="1"/>
  <c r="BT2042" i="1" a="1"/>
  <c r="BT2098" i="1" a="1"/>
  <c r="BT2082" i="1" a="1"/>
  <c r="BT2138" i="1" a="1"/>
  <c r="BT2122" i="1" a="1"/>
  <c r="BT2106" i="1" a="1"/>
  <c r="BT2162" i="1" a="1"/>
  <c r="BT2146" i="1" a="1"/>
  <c r="BT2202" i="1" a="1"/>
  <c r="BT2186" i="1" a="1"/>
  <c r="BT2242" i="1" a="1"/>
  <c r="BT2226" i="1" a="1"/>
  <c r="BT2282" i="1" a="1"/>
  <c r="BT2266" i="1" a="1"/>
  <c r="BT2250" i="1" a="1"/>
  <c r="BT2306" i="1" a="1"/>
  <c r="BT2290" i="1" a="1"/>
  <c r="BT2346" i="1" a="1"/>
  <c r="BT2330" i="1" a="1"/>
  <c r="BT2394" i="1" a="1"/>
  <c r="BT2372" i="1" a="1"/>
  <c r="BT2474" i="1" a="1"/>
  <c r="BT2442" i="1" a="1"/>
  <c r="BT2410" i="1" a="1"/>
  <c r="BT2522" i="1" a="1"/>
  <c r="BT2490" i="1" a="1"/>
  <c r="BT2697" i="1" a="1"/>
  <c r="BT2572" i="1" a="1"/>
  <c r="BT3017" i="1" a="1"/>
  <c r="BT2889" i="1" a="1"/>
  <c r="BT2379" i="1" a="1"/>
  <c r="BT3252" i="1" a="1"/>
  <c r="BT3081" i="1" a="1"/>
  <c r="BT2427" i="1" a="1"/>
  <c r="BT2395" i="1" a="1"/>
  <c r="BT2507" i="1" a="1"/>
  <c r="BT2475" i="1" a="1"/>
  <c r="BT2669" i="1" a="1"/>
  <c r="BT2555" i="1" a="1"/>
  <c r="BT2989" i="1" a="1"/>
  <c r="BT2861" i="1" a="1"/>
  <c r="BT2733" i="1" a="1"/>
  <c r="BT3181" i="1" a="1"/>
  <c r="BT3053" i="1" a="1"/>
  <c r="BT1827" i="1" a="1"/>
  <c r="BT1811" i="1" a="1"/>
  <c r="BT1867" i="1" a="1"/>
  <c r="BT1851" i="1" a="1"/>
  <c r="BT1907" i="1" a="1"/>
  <c r="BT1891" i="1" a="1"/>
  <c r="BT1875" i="1" a="1"/>
  <c r="BT1931" i="1" a="1"/>
  <c r="BT1915" i="1" a="1"/>
  <c r="BT1971" i="1" a="1"/>
  <c r="BT1955" i="1" a="1"/>
  <c r="BT2011" i="1" a="1"/>
  <c r="BT1995" i="1" a="1"/>
  <c r="BT2051" i="1" a="1"/>
  <c r="BT2035" i="1" a="1"/>
  <c r="BT2019" i="1" a="1"/>
  <c r="BT2075" i="1" a="1"/>
  <c r="BT2059" i="1" a="1"/>
  <c r="BT2115" i="1" a="1"/>
  <c r="BT2099" i="1" a="1"/>
  <c r="BT2155" i="1" a="1"/>
  <c r="BT2139" i="1" a="1"/>
  <c r="BT2195" i="1" a="1"/>
  <c r="BT2179" i="1" a="1"/>
  <c r="BT2163" i="1" a="1"/>
  <c r="BT2219" i="1" a="1"/>
  <c r="BT2203" i="1" a="1"/>
  <c r="BT2259" i="1" a="1"/>
  <c r="BT2243" i="1" a="1"/>
  <c r="BT2299" i="1" a="1"/>
  <c r="BT2283" i="1" a="1"/>
  <c r="BT2339" i="1" a="1"/>
  <c r="BT2323" i="1" a="1"/>
  <c r="BT2307" i="1" a="1"/>
  <c r="BT2380" i="1" a="1"/>
  <c r="BT2347" i="1" a="1"/>
  <c r="BT2460" i="1" a="1"/>
  <c r="BT2428" i="1" a="1"/>
  <c r="BT2540" i="1" a="1"/>
  <c r="BT2508" i="1" a="1"/>
  <c r="BT2737" i="1" a="1"/>
  <c r="BT2609" i="1" a="1"/>
  <c r="BT2556" i="1" a="1"/>
  <c r="BT2929" i="1" a="1"/>
  <c r="BT2801" i="1" a="1"/>
  <c r="BT3306" i="1" a="1"/>
  <c r="BT3121" i="1" a="1"/>
  <c r="BT2413" i="1" a="1"/>
  <c r="BT2381" i="1" a="1"/>
  <c r="BT2493" i="1" a="1"/>
  <c r="BT2461" i="1" a="1"/>
  <c r="BT2429" i="1" a="1"/>
  <c r="BT2541" i="1" a="1"/>
  <c r="BT2509" i="1" a="1"/>
  <c r="BT2773" i="1" a="1"/>
  <c r="BT2645" i="1" a="1"/>
  <c r="BT3093" i="1" a="1"/>
  <c r="BT2965" i="1" a="1"/>
  <c r="BT1828" i="1" a="1"/>
  <c r="BT1812" i="1" a="1"/>
  <c r="BT3157" i="1" a="1"/>
  <c r="BT1852" i="1" a="1"/>
  <c r="BT1836" i="1" a="1"/>
  <c r="BT1892" i="1" a="1"/>
  <c r="BT1876" i="1" a="1"/>
  <c r="BT1932" i="1" a="1"/>
  <c r="BT1916" i="1" a="1"/>
  <c r="BT1972" i="1" a="1"/>
  <c r="BT1956" i="1" a="1"/>
  <c r="BT1940" i="1" a="1"/>
  <c r="BT1996" i="1" a="1"/>
  <c r="BT1980" i="1" a="1"/>
  <c r="BT2036" i="1" a="1"/>
  <c r="BT2020" i="1" a="1"/>
  <c r="BT2076" i="1" a="1"/>
  <c r="BT2060" i="1" a="1"/>
  <c r="BT2116" i="1" a="1"/>
  <c r="BT2100" i="1" a="1"/>
  <c r="BT2084" i="1" a="1"/>
  <c r="BT2140" i="1" a="1"/>
  <c r="BT2124" i="1" a="1"/>
  <c r="BT2180" i="1" a="1"/>
  <c r="BT2164" i="1" a="1"/>
  <c r="BT2220" i="1" a="1"/>
  <c r="BT2204" i="1" a="1"/>
  <c r="BT2260" i="1" a="1"/>
  <c r="BT2244" i="1" a="1"/>
  <c r="BT2228" i="1" a="1"/>
  <c r="BT2284" i="1" a="1"/>
  <c r="BT2268" i="1" a="1"/>
  <c r="BT2324" i="1" a="1"/>
  <c r="BT2308" i="1" a="1"/>
  <c r="BT2363" i="1" a="1"/>
  <c r="BT2348" i="1" a="1"/>
  <c r="BT2454" i="1" a="1"/>
  <c r="BT2422" i="1" a="1"/>
  <c r="BT2390" i="1" a="1"/>
  <c r="BT2502" i="1" a="1"/>
  <c r="BT2470" i="1" a="1"/>
  <c r="BT2617" i="1" a="1"/>
  <c r="BT2550" i="1" a="1"/>
  <c r="BT2937" i="1" a="1"/>
  <c r="BT2809" i="1" a="1"/>
  <c r="BT3287" i="1" a="1"/>
  <c r="BT3129" i="1" a="1"/>
  <c r="BT3001" i="1" a="1"/>
  <c r="BT3240" i="1" a="1"/>
  <c r="BT3208" i="1" a="1"/>
  <c r="BT2562" i="1" a="1"/>
  <c r="BT3278" i="1" a="1"/>
  <c r="BT2602" i="1" a="1"/>
  <c r="BT2586" i="1" a="1"/>
  <c r="BT2642" i="1" a="1"/>
  <c r="BT2626" i="1" a="1"/>
  <c r="BT2610" i="1" a="1"/>
  <c r="BT2666" i="1" a="1"/>
  <c r="BT2650" i="1" a="1"/>
  <c r="BT2706" i="1" a="1"/>
  <c r="BT2690" i="1" a="1"/>
  <c r="BT2746" i="1" a="1"/>
  <c r="BT2730" i="1" a="1"/>
  <c r="BT2786" i="1" a="1"/>
  <c r="BT2770" i="1" a="1"/>
  <c r="BT2754" i="1" a="1"/>
  <c r="BT2810" i="1" a="1"/>
  <c r="BT2794" i="1" a="1"/>
  <c r="BT2850" i="1" a="1"/>
  <c r="BT2834" i="1" a="1"/>
  <c r="BT2890" i="1" a="1"/>
  <c r="BT2874" i="1" a="1"/>
  <c r="BT2930" i="1" a="1"/>
  <c r="BT2914" i="1" a="1"/>
  <c r="BT2898" i="1" a="1"/>
  <c r="BT2954" i="1" a="1"/>
  <c r="BT2938" i="1" a="1"/>
  <c r="BT2994" i="1" a="1"/>
  <c r="BT2978" i="1" a="1"/>
  <c r="BT3034" i="1" a="1"/>
  <c r="BT3018" i="1" a="1"/>
  <c r="BT3074" i="1" a="1"/>
  <c r="BT3058" i="1" a="1"/>
  <c r="BT3042" i="1" a="1"/>
  <c r="BT3098" i="1" a="1"/>
  <c r="BT3082" i="1" a="1"/>
  <c r="BT3138" i="1" a="1"/>
  <c r="BT3122" i="1" a="1"/>
  <c r="BT3178" i="1" a="1"/>
  <c r="BT3162" i="1" a="1"/>
  <c r="BT3257" i="1" a="1"/>
  <c r="BT3225" i="1" a="1"/>
  <c r="BT3186" i="1" a="1"/>
  <c r="BT3320" i="1" a="1"/>
  <c r="BT3263" i="1" a="1"/>
  <c r="BT3222" i="1" a="1"/>
  <c r="BT3717" i="1" a="1"/>
  <c r="BT3300" i="1" a="1"/>
  <c r="BT3280" i="1" a="1"/>
  <c r="BT2595" i="1" a="1"/>
  <c r="BT2579" i="1" a="1"/>
  <c r="BT3332" i="1" a="1"/>
  <c r="BT2619" i="1" a="1"/>
  <c r="BT2603" i="1" a="1"/>
  <c r="BT2659" i="1" a="1"/>
  <c r="BT2643" i="1" a="1"/>
  <c r="BT2699" i="1" a="1"/>
  <c r="BT2683" i="1" a="1"/>
  <c r="BT2739" i="1" a="1"/>
  <c r="BT2723" i="1" a="1"/>
  <c r="BT2707" i="1" a="1"/>
  <c r="BT2763" i="1" a="1"/>
  <c r="BT2747" i="1" a="1"/>
  <c r="BT2803" i="1" a="1"/>
  <c r="BT2787" i="1" a="1"/>
  <c r="BT2843" i="1" a="1"/>
  <c r="BT2827" i="1" a="1"/>
  <c r="BT2883" i="1" a="1"/>
  <c r="BT2867" i="1" a="1"/>
  <c r="BT2851" i="1" a="1"/>
  <c r="BT2907" i="1" a="1"/>
  <c r="BT2891" i="1" a="1"/>
  <c r="BT2947" i="1" a="1"/>
  <c r="BT2931" i="1" a="1"/>
  <c r="BT2987" i="1" a="1"/>
  <c r="BT2971" i="1" a="1"/>
  <c r="BT3027" i="1" a="1"/>
  <c r="BT3011" i="1" a="1"/>
  <c r="BT2995" i="1" a="1"/>
  <c r="BT3051" i="1" a="1"/>
  <c r="BT3035" i="1" a="1"/>
  <c r="BT3091" i="1" a="1"/>
  <c r="BT3075" i="1" a="1"/>
  <c r="BT3131" i="1" a="1"/>
  <c r="BT3115" i="1" a="1"/>
  <c r="BT3171" i="1" a="1"/>
  <c r="BT3155" i="1" a="1"/>
  <c r="BT3139" i="1" a="1"/>
  <c r="BT3195" i="1" a="1"/>
  <c r="BT3179" i="1" a="1"/>
  <c r="BT3268" i="1" a="1"/>
  <c r="BT3236" i="1" a="1"/>
  <c r="BT3617" i="1" a="1"/>
  <c r="BT3344" i="1" a="1"/>
  <c r="BT3259" i="1" a="1"/>
  <c r="BT3227" i="1" a="1"/>
  <c r="BT4072" i="1" a="1"/>
  <c r="BT3334" i="1" a="1"/>
  <c r="BT3285" i="1" a="1"/>
  <c r="BT2608" i="1" a="1"/>
  <c r="BT2592" i="1" a="1"/>
  <c r="BT2648" i="1" a="1"/>
  <c r="BT2632" i="1" a="1"/>
  <c r="BT2688" i="1" a="1"/>
  <c r="BT2672" i="1" a="1"/>
  <c r="BT2656" i="1" a="1"/>
  <c r="BT2712" i="1" a="1"/>
  <c r="BT2696" i="1" a="1"/>
  <c r="BT2752" i="1" a="1"/>
  <c r="BT2736" i="1" a="1"/>
  <c r="BT2792" i="1" a="1"/>
  <c r="BT2776" i="1" a="1"/>
  <c r="BT2832" i="1" a="1"/>
  <c r="BT2816" i="1" a="1"/>
  <c r="BT2800" i="1" a="1"/>
  <c r="BT2856" i="1" a="1"/>
  <c r="BT2840" i="1" a="1"/>
  <c r="BT2896" i="1" a="1"/>
  <c r="BT2880" i="1" a="1"/>
  <c r="BT2936" i="1" a="1"/>
  <c r="BT2920" i="1" a="1"/>
  <c r="BT2976" i="1" a="1"/>
  <c r="BT2960" i="1" a="1"/>
  <c r="BT2944" i="1" a="1"/>
  <c r="BT3000" i="1" a="1"/>
  <c r="BT2984" i="1" a="1"/>
  <c r="BT3040" i="1" a="1"/>
  <c r="BT3024" i="1" a="1"/>
  <c r="BT3080" i="1" a="1"/>
  <c r="BT3064" i="1" a="1"/>
  <c r="BT3120" i="1" a="1"/>
  <c r="BT3104" i="1" a="1"/>
  <c r="BT3088" i="1" a="1"/>
  <c r="BT3144" i="1" a="1"/>
  <c r="BT3128" i="1" a="1"/>
  <c r="BT3184" i="1" a="1"/>
  <c r="BT3168" i="1" a="1"/>
  <c r="BT3244" i="1" a="1"/>
  <c r="BT3212" i="1" a="1"/>
  <c r="BT3314" i="1" a="1"/>
  <c r="BT3282" i="1" a="1"/>
  <c r="BT3250" i="1" a="1"/>
  <c r="BT3633" i="1" a="1"/>
  <c r="BT3346" i="1" a="1"/>
  <c r="BT3267" i="1" a="1"/>
  <c r="BT3235" i="1" a="1"/>
  <c r="BT3297" i="1" a="1"/>
  <c r="BT3582" i="1" a="1"/>
  <c r="BT3337" i="1" a="1"/>
  <c r="BT3321" i="1" a="1"/>
  <c r="BT3305" i="1" a="1"/>
  <c r="BT3361" i="1" a="1"/>
  <c r="BT3345" i="1" a="1"/>
  <c r="BT3401" i="1" a="1"/>
  <c r="BT3385" i="1" a="1"/>
  <c r="BT3441" i="1" a="1"/>
  <c r="BT3425" i="1" a="1"/>
  <c r="BT3481" i="1" a="1"/>
  <c r="BT3465" i="1" a="1"/>
  <c r="BT3449" i="1" a="1"/>
  <c r="BT3505" i="1" a="1"/>
  <c r="BT3489" i="1" a="1"/>
  <c r="BT3545" i="1" a="1"/>
  <c r="BT3529" i="1" a="1"/>
  <c r="BT3737" i="1" a="1"/>
  <c r="BT3597" i="1" a="1"/>
  <c r="BT3374" i="1" a="1"/>
  <c r="BT3358" i="1" a="1"/>
  <c r="BT3980" i="1" a="1"/>
  <c r="BT3398" i="1" a="1"/>
  <c r="BT3382" i="1" a="1"/>
  <c r="BT3438" i="1" a="1"/>
  <c r="BT3422" i="1" a="1"/>
  <c r="BT3478" i="1" a="1"/>
  <c r="BT3462" i="1" a="1"/>
  <c r="BT3518" i="1" a="1"/>
  <c r="BT3502" i="1" a="1"/>
  <c r="BT3486" i="1" a="1"/>
  <c r="BT3542" i="1" a="1"/>
  <c r="BT3526" i="1" a="1"/>
  <c r="BT3618" i="1" a="1"/>
  <c r="BT3577" i="1" a="1"/>
  <c r="BT3583" i="1" a="1"/>
  <c r="BT3970" i="1" a="1"/>
  <c r="BT3859" i="1" a="1"/>
  <c r="BT3645" i="1" a="1"/>
  <c r="BT3594" i="1" a="1"/>
  <c r="BT3319" i="1" a="1"/>
  <c r="BT3303" i="1" a="1"/>
  <c r="BT3359" i="1" a="1"/>
  <c r="BT3343" i="1" a="1"/>
  <c r="BT3399" i="1" a="1"/>
  <c r="BT3383" i="1" a="1"/>
  <c r="BT3439" i="1" a="1"/>
  <c r="BT3423" i="1" a="1"/>
  <c r="BT3407" i="1" a="1"/>
  <c r="BT3463" i="1" a="1"/>
  <c r="BT3447" i="1" a="1"/>
  <c r="BT3503" i="1" a="1"/>
  <c r="BT3487" i="1" a="1"/>
  <c r="BT3543" i="1" a="1"/>
  <c r="BT3527" i="1" a="1"/>
  <c r="BT3657" i="1" a="1"/>
  <c r="BT3573" i="1" a="1"/>
  <c r="BT3551" i="1" a="1"/>
  <c r="BT3568" i="1" a="1"/>
  <c r="BT3721" i="1" a="1"/>
  <c r="BT3637" i="1" a="1"/>
  <c r="BT3600" i="1" a="1"/>
  <c r="BT3400" i="1" a="1"/>
  <c r="BT3384" i="1" a="1"/>
  <c r="BT3440" i="1" a="1"/>
  <c r="BT3424" i="1" a="1"/>
  <c r="BT3408" i="1" a="1"/>
  <c r="BT3464" i="1" a="1"/>
  <c r="BT3448" i="1" a="1"/>
  <c r="BT3504" i="1" a="1"/>
  <c r="BT3488" i="1" a="1"/>
  <c r="BT3544" i="1" a="1"/>
  <c r="BT3528" i="1" a="1"/>
  <c r="BT3622" i="1" a="1"/>
  <c r="BT3565" i="1" a="1"/>
  <c r="BT3552" i="1" a="1"/>
  <c r="BT3745" i="1" a="1"/>
  <c r="BT3638" i="1" a="1"/>
  <c r="BT3602" i="1" a="1"/>
  <c r="BT3580" i="1" a="1"/>
  <c r="BT3627" i="1" a="1"/>
  <c r="BT3923" i="1" a="1"/>
  <c r="BT3667" i="1" a="1"/>
  <c r="BT3651" i="1" a="1"/>
  <c r="BT3635" i="1" a="1"/>
  <c r="BT3691" i="1" a="1"/>
  <c r="BT3675" i="1" a="1"/>
  <c r="BT3731" i="1" a="1"/>
  <c r="BT3715" i="1" a="1"/>
  <c r="BT3771" i="1" a="1"/>
  <c r="BT3755" i="1" a="1"/>
  <c r="BT3811" i="1" a="1"/>
  <c r="BT3795" i="1" a="1"/>
  <c r="BT3779" i="1" a="1"/>
  <c r="BT3835" i="1" a="1"/>
  <c r="BT3819" i="1" a="1"/>
  <c r="BT3892" i="1" a="1"/>
  <c r="BT3860" i="1" a="1"/>
  <c r="BT3982" i="1" a="1"/>
  <c r="BT3942" i="1" a="1"/>
  <c r="BT3903" i="1" a="1"/>
  <c r="BT3871" i="1" a="1"/>
  <c r="BT4421" i="1" a="1"/>
  <c r="BT3939" i="1" a="1"/>
  <c r="BT3919" i="1" a="1"/>
  <c r="BT4092" i="1" a="1"/>
  <c r="BT4028" i="1" a="1"/>
  <c r="BT4252" i="1" a="1"/>
  <c r="BT4188" i="1" a="1"/>
  <c r="BT4443" i="1" a="1"/>
  <c r="BT4348" i="1" a="1"/>
  <c r="BT4284" i="1" a="1"/>
  <c r="BT3628" i="1" a="1"/>
  <c r="BT3612" i="1" a="1"/>
  <c r="BT3668" i="1" a="1"/>
  <c r="BT3652" i="1" a="1"/>
  <c r="BT3708" i="1" a="1"/>
  <c r="BT3692" i="1" a="1"/>
  <c r="BT3748" i="1" a="1"/>
  <c r="BT3732" i="1" a="1"/>
  <c r="BT3716" i="1" a="1"/>
  <c r="BT3772" i="1" a="1"/>
  <c r="BT3756" i="1" a="1"/>
  <c r="BT3812" i="1" a="1"/>
  <c r="BT3796" i="1" a="1"/>
  <c r="BT3852" i="1" a="1"/>
  <c r="BT3836" i="1" a="1"/>
  <c r="BT3954" i="1" a="1"/>
  <c r="BT3904" i="1" a="1"/>
  <c r="BT3872" i="1" a="1"/>
  <c r="BT5197" i="1" a="1"/>
  <c r="BT3984" i="1" a="1"/>
  <c r="BT3931" i="1" a="1"/>
  <c r="BT3899" i="1" a="1"/>
  <c r="BT4080" i="1" a="1"/>
  <c r="BT4016" i="1" a="1"/>
  <c r="BT4240" i="1" a="1"/>
  <c r="BT4176" i="1" a="1"/>
  <c r="BT4112" i="1" a="1"/>
  <c r="BT4336" i="1" a="1"/>
  <c r="BT4272" i="1" a="1"/>
  <c r="BT3773" i="1" a="1"/>
  <c r="BT3757" i="1" a="1"/>
  <c r="BT3813" i="1" a="1"/>
  <c r="BT3797" i="1" a="1"/>
  <c r="BT3853" i="1" a="1"/>
  <c r="BT3837" i="1" a="1"/>
  <c r="BT3821" i="1" a="1"/>
  <c r="BT3900" i="1" a="1"/>
  <c r="BT3868" i="1" a="1"/>
  <c r="BT4380" i="1" a="1"/>
  <c r="BT3948" i="1" a="1"/>
  <c r="BT3922" i="1" a="1"/>
  <c r="BT3890" i="1" a="1"/>
  <c r="BT4068" i="1" a="1"/>
  <c r="BT4004" i="1" a="1"/>
  <c r="BT3946" i="1" a="1"/>
  <c r="BT4164" i="1" a="1"/>
  <c r="BT4100" i="1" a="1"/>
  <c r="BT4324" i="1" a="1"/>
  <c r="BT4260" i="1" a="1"/>
  <c r="BT3658" i="1" a="1"/>
  <c r="BT3642" i="1" a="1"/>
  <c r="BT3698" i="1" a="1"/>
  <c r="BT3682" i="1" a="1"/>
  <c r="BT3666" i="1" a="1"/>
  <c r="BT3722" i="1" a="1"/>
  <c r="BT3706" i="1" a="1"/>
  <c r="BT3762" i="1" a="1"/>
  <c r="BT3746" i="1" a="1"/>
  <c r="BT3802" i="1" a="1"/>
  <c r="BT3786" i="1" a="1"/>
  <c r="BT3842" i="1" a="1"/>
  <c r="BT3826" i="1" a="1"/>
  <c r="BT3810" i="1" a="1"/>
  <c r="BT3880" i="1" a="1"/>
  <c r="BT3850" i="1" a="1"/>
  <c r="BT3943" i="1" a="1"/>
  <c r="BT3928" i="1" a="1"/>
  <c r="BT4120" i="1" a="1"/>
  <c r="BT4760" i="1" a="1"/>
  <c r="BT4280" i="1" a="1"/>
  <c r="BT4216" i="1" a="1"/>
  <c r="BT4152" i="1" a="1"/>
  <c r="BT4376" i="1" a="1"/>
  <c r="BT4312" i="1" a="1"/>
  <c r="BT3971" i="1" a="1"/>
  <c r="BT3955" i="1" a="1"/>
  <c r="BT4011" i="1" a="1"/>
  <c r="BT3995" i="1" a="1"/>
  <c r="BT4051" i="1" a="1"/>
  <c r="BT4035" i="1" a="1"/>
  <c r="BT4019" i="1" a="1"/>
  <c r="BT4075" i="1" a="1"/>
  <c r="BT4059" i="1" a="1"/>
  <c r="BT4115" i="1" a="1"/>
  <c r="BT4099" i="1" a="1"/>
  <c r="BT4155" i="1" a="1"/>
  <c r="BT4139" i="1" a="1"/>
  <c r="BT4195" i="1" a="1"/>
  <c r="BT4179" i="1" a="1"/>
  <c r="BT4163" i="1" a="1"/>
  <c r="BT4219" i="1" a="1"/>
  <c r="BT4203" i="1" a="1"/>
  <c r="BT4259" i="1" a="1"/>
  <c r="BT4243" i="1" a="1"/>
  <c r="BT4299" i="1" a="1"/>
  <c r="BT4283" i="1" a="1"/>
  <c r="BT4339" i="1" a="1"/>
  <c r="BT4323" i="1" a="1"/>
  <c r="BT4307" i="1" a="1"/>
  <c r="BT4363" i="1" a="1"/>
  <c r="BT4347" i="1" a="1"/>
  <c r="BT4437" i="1" a="1"/>
  <c r="BT4403" i="1" a="1"/>
  <c r="BT4394" i="1" a="1"/>
  <c r="BT4942" i="1" a="1"/>
  <c r="BT4370" i="1" a="1"/>
  <c r="BT4438" i="1" a="1"/>
  <c r="BT4420" i="1" a="1"/>
  <c r="BT4428" i="1" a="1"/>
  <c r="BT4396" i="1" a="1"/>
  <c r="BT3969" i="1" a="1"/>
  <c r="BT5038" i="1" a="1"/>
  <c r="BT4009" i="1" a="1"/>
  <c r="BT3993" i="1" a="1"/>
  <c r="BT4049" i="1" a="1"/>
  <c r="BT4033" i="1" a="1"/>
  <c r="BT4017" i="1" a="1"/>
  <c r="BT4073" i="1" a="1"/>
  <c r="BT4057" i="1" a="1"/>
  <c r="BT4113" i="1" a="1"/>
  <c r="BT4097" i="1" a="1"/>
  <c r="BT4153" i="1" a="1"/>
  <c r="BT4137" i="1" a="1"/>
  <c r="BT4193" i="1" a="1"/>
  <c r="BT4177" i="1" a="1"/>
  <c r="BT4161" i="1" a="1"/>
  <c r="BT4217" i="1" a="1"/>
  <c r="BT4201" i="1" a="1"/>
  <c r="BT4257" i="1" a="1"/>
  <c r="BT4241" i="1" a="1"/>
  <c r="BT4297" i="1" a="1"/>
  <c r="BT4281" i="1" a="1"/>
  <c r="BT4337" i="1" a="1"/>
  <c r="BT4321" i="1" a="1"/>
  <c r="BT4305" i="1" a="1"/>
  <c r="BT4361" i="1" a="1"/>
  <c r="BT4345" i="1" a="1"/>
  <c r="BT4800" i="1" a="1"/>
  <c r="BT4416" i="1" a="1"/>
  <c r="BT4442" i="1" a="1"/>
  <c r="BT4404" i="1" a="1"/>
  <c r="BT4010" i="1" a="1"/>
  <c r="BT3994" i="1" a="1"/>
  <c r="BT4808" i="1" a="1"/>
  <c r="BT4034" i="1" a="1"/>
  <c r="BT4018" i="1" a="1"/>
  <c r="BT4074" i="1" a="1"/>
  <c r="BT4058" i="1" a="1"/>
  <c r="BT4114" i="1" a="1"/>
  <c r="BT4098" i="1" a="1"/>
  <c r="BT4154" i="1" a="1"/>
  <c r="BT4138" i="1" a="1"/>
  <c r="BT4122" i="1" a="1"/>
  <c r="BT4178" i="1" a="1"/>
  <c r="BT4162" i="1" a="1"/>
  <c r="BT4218" i="1" a="1"/>
  <c r="BT4202" i="1" a="1"/>
  <c r="BT4258" i="1" a="1"/>
  <c r="BT4242" i="1" a="1"/>
  <c r="BT4298" i="1" a="1"/>
  <c r="BT4282" i="1" a="1"/>
  <c r="BT4266" i="1" a="1"/>
  <c r="BT4322" i="1" a="1"/>
  <c r="BT4306" i="1" a="1"/>
  <c r="BT4362" i="1" a="1"/>
  <c r="BT4346" i="1" a="1"/>
  <c r="BT4433" i="1" a="1"/>
  <c r="BT4401" i="1" a="1"/>
  <c r="BT4453" i="1" a="1"/>
  <c r="BT5121" i="1" a="1"/>
  <c r="BT4454" i="1" a="1"/>
  <c r="BT4477" i="1" a="1"/>
  <c r="BT4461" i="1" a="1"/>
  <c r="BT4517" i="1" a="1"/>
  <c r="BT4501" i="1" a="1"/>
  <c r="BT4557" i="1" a="1"/>
  <c r="BT4541" i="1" a="1"/>
  <c r="BT4597" i="1" a="1"/>
  <c r="BT4581" i="1" a="1"/>
  <c r="BT4565" i="1" a="1"/>
  <c r="BT4621" i="1" a="1"/>
  <c r="BT4605" i="1" a="1"/>
  <c r="BT4661" i="1" a="1"/>
  <c r="BT4645" i="1" a="1"/>
  <c r="BT4701" i="1" a="1"/>
  <c r="BT4685" i="1" a="1"/>
  <c r="BT4741" i="1" a="1"/>
  <c r="BT4725" i="1" a="1"/>
  <c r="BT4709" i="1" a="1"/>
  <c r="BT4777" i="1" a="1"/>
  <c r="BT4749" i="1" a="1"/>
  <c r="BT4882" i="1" a="1"/>
  <c r="BT4825" i="1" a="1"/>
  <c r="BT5367" i="1" a="1"/>
  <c r="BT5074" i="1" a="1"/>
  <c r="BT4834" i="1" a="1"/>
  <c r="BT4802" i="1" a="1"/>
  <c r="BT4770" i="1" a="1"/>
  <c r="BT4950" i="1" a="1"/>
  <c r="BT4850" i="1" a="1"/>
  <c r="BT4474" i="1" a="1"/>
  <c r="BT5213" i="1" a="1"/>
  <c r="BT4514" i="1" a="1"/>
  <c r="BT4498" i="1" a="1"/>
  <c r="BT4554" i="1" a="1"/>
  <c r="BT4538" i="1" a="1"/>
  <c r="BT4522" i="1" a="1"/>
  <c r="BT4578" i="1" a="1"/>
  <c r="BT4562" i="1" a="1"/>
  <c r="BT4618" i="1" a="1"/>
  <c r="BT4602" i="1" a="1"/>
  <c r="BT4658" i="1" a="1"/>
  <c r="BT4642" i="1" a="1"/>
  <c r="BT4698" i="1" a="1"/>
  <c r="BT4682" i="1" a="1"/>
  <c r="BT4666" i="1" a="1"/>
  <c r="BT4722" i="1" a="1"/>
  <c r="BT4706" i="1" a="1"/>
  <c r="BT4771" i="1" a="1"/>
  <c r="BT4746" i="1" a="1"/>
  <c r="BT4851" i="1" a="1"/>
  <c r="BT4819" i="1" a="1"/>
  <c r="BT5285" i="1" a="1"/>
  <c r="BT5050" i="1" a="1"/>
  <c r="BT4922" i="1" a="1"/>
  <c r="BT4804" i="1" a="1"/>
  <c r="BT4772" i="1" a="1"/>
  <c r="BT4958" i="1" a="1"/>
  <c r="BT4852" i="1" a="1"/>
  <c r="BT4463" i="1" a="1"/>
  <c r="BT5165" i="1" a="1"/>
  <c r="BT4503" i="1" a="1"/>
  <c r="BT4487" i="1" a="1"/>
  <c r="BT4471" i="1" a="1"/>
  <c r="BT4527" i="1" a="1"/>
  <c r="BT4511" i="1" a="1"/>
  <c r="BT4567" i="1" a="1"/>
  <c r="BT4551" i="1" a="1"/>
  <c r="BT4607" i="1" a="1"/>
  <c r="BT4591" i="1" a="1"/>
  <c r="BT4647" i="1" a="1"/>
  <c r="BT4631" i="1" a="1"/>
  <c r="BT4615" i="1" a="1"/>
  <c r="BT4671" i="1" a="1"/>
  <c r="BT4655" i="1" a="1"/>
  <c r="BT4711" i="1" a="1"/>
  <c r="BT4695" i="1" a="1"/>
  <c r="BT4751" i="1" a="1"/>
  <c r="BT4735" i="1" a="1"/>
  <c r="BT4829" i="1" a="1"/>
  <c r="BT4797" i="1" a="1"/>
  <c r="BT4765" i="1" a="1"/>
  <c r="BT4866" i="1" a="1"/>
  <c r="BT4845" i="1" a="1"/>
  <c r="BT5173" i="1" a="1"/>
  <c r="BT5058" i="1" a="1"/>
  <c r="BT4798" i="1" a="1"/>
  <c r="BT4766" i="1" a="1"/>
  <c r="BT4934" i="1" a="1"/>
  <c r="BT4846" i="1" a="1"/>
  <c r="BT4814" i="1" a="1"/>
  <c r="BT5150" i="1" a="1"/>
  <c r="BT4998" i="1" a="1"/>
  <c r="BT4456" i="1" a="1"/>
  <c r="BT4440" i="1" a="1"/>
  <c r="BT4496" i="1" a="1"/>
  <c r="BT4480" i="1" a="1"/>
  <c r="BT4536" i="1" a="1"/>
  <c r="BT4520" i="1" a="1"/>
  <c r="BT4504" i="1" a="1"/>
  <c r="BT4560" i="1" a="1"/>
  <c r="BT4544" i="1" a="1"/>
  <c r="BT4600" i="1" a="1"/>
  <c r="BT4584" i="1" a="1"/>
  <c r="BT4640" i="1" a="1"/>
  <c r="BT4624" i="1" a="1"/>
  <c r="BT4680" i="1" a="1"/>
  <c r="BT4664" i="1" a="1"/>
  <c r="BT4648" i="1" a="1"/>
  <c r="BT4704" i="1" a="1"/>
  <c r="BT4688" i="1" a="1"/>
  <c r="BT4744" i="1" a="1"/>
  <c r="BT4728" i="1" a="1"/>
  <c r="BT4807" i="1" a="1"/>
  <c r="BT4775" i="1" a="1"/>
  <c r="BT4970" i="1" a="1"/>
  <c r="BT4859" i="1" a="1"/>
  <c r="BT4823" i="1" a="1"/>
  <c r="BT5147" i="1" a="1"/>
  <c r="BT5034" i="1" a="1"/>
  <c r="BT5166" i="1" a="1"/>
  <c r="BT5138" i="1" a="1"/>
  <c r="BT5246" i="1" a="1"/>
  <c r="BT5214" i="1" a="1"/>
  <c r="BT5339" i="1" a="1"/>
  <c r="BT5294" i="1" a="1"/>
  <c r="BT5262" i="1" a="1"/>
  <c r="BT4871" i="1" a="1"/>
  <c r="BT5371" i="1" a="1"/>
  <c r="BT4911" i="1" a="1"/>
  <c r="BT4895" i="1" a="1"/>
  <c r="BT4951" i="1" a="1"/>
  <c r="BT4935" i="1" a="1"/>
  <c r="BT4991" i="1" a="1"/>
  <c r="BT4975" i="1" a="1"/>
  <c r="BT4959" i="1" a="1"/>
  <c r="BT5015" i="1" a="1"/>
  <c r="BT4999" i="1" a="1"/>
  <c r="BT5055" i="1" a="1"/>
  <c r="BT5039" i="1" a="1"/>
  <c r="BT5095" i="1" a="1"/>
  <c r="BT5079" i="1" a="1"/>
  <c r="BT5155" i="1" a="1"/>
  <c r="BT5123" i="1" a="1"/>
  <c r="BT5103" i="1" a="1"/>
  <c r="BT5199" i="1" a="1"/>
  <c r="BT5167" i="1" a="1"/>
  <c r="BT5279" i="1" a="1"/>
  <c r="BT5247" i="1" a="1"/>
  <c r="BT5118" i="1" a="1"/>
  <c r="BT5341" i="1" a="1"/>
  <c r="BT4856" i="1" a="1"/>
  <c r="BT5327" i="1" a="1"/>
  <c r="BT5143" i="1" a="1"/>
  <c r="BT4880" i="1" a="1"/>
  <c r="BT4864" i="1" a="1"/>
  <c r="BT4920" i="1" a="1"/>
  <c r="BT4904" i="1" a="1"/>
  <c r="BT4960" i="1" a="1"/>
  <c r="BT4944" i="1" a="1"/>
  <c r="BT5000" i="1" a="1"/>
  <c r="BT4984" i="1" a="1"/>
  <c r="BT4968" i="1" a="1"/>
  <c r="BT5024" i="1" a="1"/>
  <c r="BT5008" i="1" a="1"/>
  <c r="BT5064" i="1" a="1"/>
  <c r="BT5048" i="1" a="1"/>
  <c r="BT5104" i="1" a="1"/>
  <c r="BT5088" i="1" a="1"/>
  <c r="BT5185" i="1" a="1"/>
  <c r="BT5140" i="1" a="1"/>
  <c r="BT5119" i="1" a="1"/>
  <c r="BT5233" i="1" a="1"/>
  <c r="BT5201" i="1" a="1"/>
  <c r="BT5313" i="1" a="1"/>
  <c r="BT5281" i="1" a="1"/>
  <c r="BT5154" i="1" a="1"/>
  <c r="BT5122" i="1" a="1"/>
  <c r="BT5234" i="1" a="1"/>
  <c r="BT5202" i="1" a="1"/>
  <c r="BT5170" i="1" a="1"/>
  <c r="BT5282" i="1" a="1"/>
  <c r="BT5250" i="1" a="1"/>
  <c r="BT4869" i="1" a="1"/>
  <c r="BT5347" i="1" a="1"/>
  <c r="BT4909" i="1" a="1"/>
  <c r="BT4893" i="1" a="1"/>
  <c r="BT4949" i="1" a="1"/>
  <c r="BT4933" i="1" a="1"/>
  <c r="BT4917" i="1" a="1"/>
  <c r="BT4973" i="1" a="1"/>
  <c r="BT4957" i="1" a="1"/>
  <c r="BT5013" i="1" a="1"/>
  <c r="BT4997" i="1" a="1"/>
  <c r="BT5053" i="1" a="1"/>
  <c r="BT5037" i="1" a="1"/>
  <c r="BT5093" i="1" a="1"/>
  <c r="BT5077" i="1" a="1"/>
  <c r="BT5061" i="1" a="1"/>
  <c r="BT5139" i="1" a="1"/>
  <c r="BT5101" i="1" a="1"/>
  <c r="BT5211" i="1" a="1"/>
  <c r="BT5179" i="1" a="1"/>
  <c r="BT5291" i="1" a="1"/>
  <c r="BT5259" i="1" a="1"/>
  <c r="BT5127" i="1" a="1"/>
  <c r="BT5349" i="1" a="1"/>
  <c r="BT5307" i="1" a="1"/>
  <c r="BT5351" i="1" a="1"/>
  <c r="BT5133" i="1" a="1"/>
  <c r="BT5532" i="1" a="1"/>
  <c r="BT5500" i="1" a="1"/>
  <c r="BT5160" i="1" a="1"/>
  <c r="BT5590" i="1" a="1"/>
  <c r="BT5200" i="1" a="1"/>
  <c r="BT5184" i="1" a="1"/>
  <c r="BT5168" i="1" a="1"/>
  <c r="BT5224" i="1" a="1"/>
  <c r="BT5208" i="1" a="1"/>
  <c r="BT5264" i="1" a="1"/>
  <c r="BT5248" i="1" a="1"/>
  <c r="BT5304" i="1" a="1"/>
  <c r="BT5288" i="1" a="1"/>
  <c r="BT5344" i="1" a="1"/>
  <c r="BT5328" i="1" a="1"/>
  <c r="BT5312" i="1" a="1"/>
  <c r="BT5368" i="1" a="1"/>
  <c r="BT5352" i="1" a="1"/>
  <c r="BT5408" i="1" a="1"/>
  <c r="BT5392" i="1" a="1"/>
  <c r="BT5448" i="1" a="1"/>
  <c r="BT5432" i="1" a="1"/>
  <c r="BT5485" i="1" a="1"/>
  <c r="BT5469" i="1" a="1"/>
  <c r="BT5456" i="1" a="1"/>
  <c r="BT5543" i="1" a="1"/>
  <c r="BT5511" i="1" a="1"/>
  <c r="BT5499" i="1" a="1"/>
  <c r="BT5581" i="1" a="1"/>
  <c r="BT5569" i="1" a="1"/>
  <c r="BT5537" i="1" a="1"/>
  <c r="BT5373" i="1" a="1"/>
  <c r="BT5357" i="1" a="1"/>
  <c r="BT5595" i="1" a="1"/>
  <c r="BT5397" i="1" a="1"/>
  <c r="BT5381" i="1" a="1"/>
  <c r="BT5437" i="1" a="1"/>
  <c r="BT5421" i="1" a="1"/>
  <c r="BT5490" i="1" a="1"/>
  <c r="BT5461" i="1" a="1"/>
  <c r="BT5560" i="1" a="1"/>
  <c r="BT5528" i="1" a="1"/>
  <c r="BT5496" i="1" a="1"/>
  <c r="BT5959" i="1" a="1"/>
  <c r="BT5586" i="1" a="1"/>
  <c r="BT5539" i="1" a="1"/>
  <c r="BT5507" i="1" a="1"/>
  <c r="BT5318" i="1" a="1"/>
  <c r="BT5577" i="1" a="1"/>
  <c r="BT5358" i="1" a="1"/>
  <c r="BT5342" i="1" a="1"/>
  <c r="BT5326" i="1" a="1"/>
  <c r="BT5382" i="1" a="1"/>
  <c r="BT5366" i="1" a="1"/>
  <c r="BT5422" i="1" a="1"/>
  <c r="BT5406" i="1" a="1"/>
  <c r="BT5462" i="1" a="1"/>
  <c r="BT5446" i="1" a="1"/>
  <c r="BT5559" i="1" a="1"/>
  <c r="BT5527" i="1" a="1"/>
  <c r="BT5495" i="1" a="1"/>
  <c r="BT5597" i="1" a="1"/>
  <c r="BT5565" i="1" a="1"/>
  <c r="BT5524" i="1" a="1"/>
  <c r="BT5492" i="1" a="1"/>
  <c r="BT5431" i="1" a="1"/>
  <c r="BT5582" i="1" a="1"/>
  <c r="BT5473" i="1" a="1"/>
  <c r="BT5455" i="1" a="1"/>
  <c r="BT5439" i="1" a="1"/>
  <c r="BT5512" i="1" a="1"/>
  <c r="BT5480" i="1" a="1"/>
  <c r="BT5927" i="1" a="1"/>
  <c r="BT5570" i="1" a="1"/>
  <c r="BT5640" i="1" a="1"/>
  <c r="BT5624" i="1" a="1"/>
  <c r="BT5680" i="1" a="1"/>
  <c r="BT5664" i="1" a="1"/>
  <c r="BT5648" i="1" a="1"/>
  <c r="BT5704" i="1" a="1"/>
  <c r="BT5688" i="1" a="1"/>
  <c r="BT5744" i="1" a="1"/>
  <c r="BT5728" i="1" a="1"/>
  <c r="BT5784" i="1" a="1"/>
  <c r="BT5768" i="1" a="1"/>
  <c r="BT5824" i="1" a="1"/>
  <c r="BT5808" i="1" a="1"/>
  <c r="BT5792" i="1" a="1"/>
  <c r="BT5848" i="1" a="1"/>
  <c r="BT5832" i="1" a="1"/>
  <c r="BT5888" i="1" a="1"/>
  <c r="BT5872" i="1" a="1"/>
  <c r="BT5936" i="1" a="1"/>
  <c r="BT5912" i="1" a="1"/>
  <c r="BT5961" i="1" a="1"/>
  <c r="BT5929" i="1" a="1"/>
  <c r="BT5952" i="1" a="1"/>
  <c r="BT5617" i="1" a="1"/>
  <c r="BT5976" i="1" a="1"/>
  <c r="BT5657" i="1" a="1"/>
  <c r="BT5641" i="1" a="1"/>
  <c r="BT5697" i="1" a="1"/>
  <c r="BT5681" i="1" a="1"/>
  <c r="BT5737" i="1" a="1"/>
  <c r="BT5721" i="1" a="1"/>
  <c r="BT5705" i="1" a="1"/>
  <c r="BT5761" i="1" a="1"/>
  <c r="BT5745" i="1" a="1"/>
  <c r="BT5801" i="1" a="1"/>
  <c r="BT5785" i="1" a="1"/>
  <c r="BT5841" i="1" a="1"/>
  <c r="BT5825" i="1" a="1"/>
  <c r="BT5881" i="1" a="1"/>
  <c r="BT5865" i="1" a="1"/>
  <c r="BT5849" i="1" a="1"/>
  <c r="BT5905" i="1" a="1"/>
  <c r="BT5889" i="1" a="1"/>
  <c r="BT5970" i="1" a="1"/>
  <c r="BT5938" i="1" a="1"/>
  <c r="BT5614" i="1" a="1"/>
  <c r="BT5963" i="1" a="1"/>
  <c r="BT5654" i="1" a="1"/>
  <c r="BT5638" i="1" a="1"/>
  <c r="BT5622" i="1" a="1"/>
  <c r="BT5678" i="1" a="1"/>
  <c r="BT5662" i="1" a="1"/>
  <c r="BT5718" i="1" a="1"/>
  <c r="BT5702" i="1" a="1"/>
  <c r="BT5758" i="1" a="1"/>
  <c r="BT5742" i="1" a="1"/>
  <c r="BT5798" i="1" a="1"/>
  <c r="BT5782" i="1" a="1"/>
  <c r="BT5766" i="1" a="1"/>
  <c r="BT5822" i="1" a="1"/>
  <c r="BT5806" i="1" a="1"/>
  <c r="BT5862" i="1" a="1"/>
  <c r="BT5846" i="1" a="1"/>
  <c r="BT5902" i="1" a="1"/>
  <c r="BT5886" i="1" a="1"/>
  <c r="BT5964" i="1" a="1"/>
  <c r="BT5932" i="1" a="1"/>
  <c r="BT5910" i="1" a="1"/>
  <c r="BT5957" i="1" a="1"/>
  <c r="BT5925" i="1" a="1"/>
  <c r="BT5631" i="1" a="1"/>
  <c r="BT5615" i="1" a="1"/>
  <c r="BT5671" i="1" a="1"/>
  <c r="BT5655" i="1" a="1"/>
  <c r="BT5711" i="1" a="1"/>
  <c r="BT5695" i="1" a="1"/>
  <c r="BT5679" i="1" a="1"/>
  <c r="BT5735" i="1" a="1"/>
  <c r="BT5719" i="1" a="1"/>
  <c r="BT5775" i="1" a="1"/>
  <c r="BT5759" i="1" a="1"/>
  <c r="BT5815" i="1" a="1"/>
  <c r="BT5799" i="1" a="1"/>
  <c r="BT5855" i="1" a="1"/>
  <c r="BT5839" i="1" a="1"/>
  <c r="BT5823" i="1" a="1"/>
  <c r="BT5879" i="1" a="1"/>
  <c r="BT5863" i="1" a="1"/>
  <c r="BT5919" i="1" a="1"/>
  <c r="BT5903" i="1" a="1"/>
  <c r="BT6148" i="1" a="1"/>
  <c r="BT5966" i="1" a="1"/>
  <c r="BT5993" i="1" a="1"/>
  <c r="BT5977" i="1" a="1"/>
  <c r="BT6164" i="1" a="1"/>
  <c r="BT6017" i="1" a="1"/>
  <c r="BT6001" i="1" a="1"/>
  <c r="BT6057" i="1" a="1"/>
  <c r="BT6041" i="1" a="1"/>
  <c r="BT6097" i="1" a="1"/>
  <c r="BT6081" i="1" a="1"/>
  <c r="BT6138" i="1" a="1"/>
  <c r="BT6121" i="1" a="1"/>
  <c r="BT6105" i="1" a="1"/>
  <c r="BT6181" i="1" a="1"/>
  <c r="BT6149" i="1" a="1"/>
  <c r="BT5986" i="1" a="1"/>
  <c r="BT6182" i="1" a="1"/>
  <c r="BT6026" i="1" a="1"/>
  <c r="BT6010" i="1" a="1"/>
  <c r="BT6066" i="1" a="1"/>
  <c r="BT6050" i="1" a="1"/>
  <c r="BT6034" i="1" a="1"/>
  <c r="BT6090" i="1" a="1"/>
  <c r="BT6074" i="1" a="1"/>
  <c r="BT6130" i="1" a="1"/>
  <c r="BT6114" i="1" a="1"/>
  <c r="BT6160" i="1" a="1"/>
  <c r="BT6175" i="1" a="1"/>
  <c r="BT6003" i="1" a="1"/>
  <c r="BT5987" i="1" a="1"/>
  <c r="BT6176" i="1" a="1"/>
  <c r="BT6027" i="1" a="1"/>
  <c r="BT6011" i="1" a="1"/>
  <c r="BT6067" i="1" a="1"/>
  <c r="BT6051" i="1" a="1"/>
  <c r="BT6107" i="1" a="1"/>
  <c r="BT6091" i="1" a="1"/>
  <c r="BT6161" i="1" a="1"/>
  <c r="BT6131" i="1" a="1"/>
  <c r="BT6115" i="1" a="1"/>
  <c r="BT6146" i="1" a="1"/>
  <c r="BT6177" i="1" a="1"/>
  <c r="BT5996" i="1" a="1"/>
  <c r="BT5980" i="1" a="1"/>
  <c r="BT6036" i="1" a="1"/>
  <c r="BT6020" i="1" a="1"/>
  <c r="BT6076" i="1" a="1"/>
  <c r="BT6060" i="1" a="1"/>
  <c r="BT6044" i="1" a="1"/>
  <c r="BT6100" i="1" a="1"/>
  <c r="BT6084" i="1" a="1"/>
  <c r="BT6147" i="1" a="1"/>
  <c r="BT6124" i="1" a="1"/>
  <c r="BT6202" i="1" a="1"/>
  <c r="BT6192" i="1" a="1"/>
  <c r="BT6242" i="1" a="1"/>
  <c r="BT6226" i="1" a="1"/>
  <c r="BT6210" i="1" a="1"/>
  <c r="BT6266" i="1" a="1"/>
  <c r="BT6250" i="1" a="1"/>
  <c r="BT6306" i="1" a="1"/>
  <c r="BT6290" i="1" a="1"/>
  <c r="BT6346" i="1" a="1"/>
  <c r="BT6330" i="1" a="1"/>
  <c r="BT6364" i="1" a="1"/>
  <c r="BT6395" i="1" a="1"/>
  <c r="BT6363" i="1" a="1"/>
  <c r="BT6199" i="1" a="1"/>
  <c r="BT6380" i="1" a="1"/>
  <c r="BT6239" i="1" a="1"/>
  <c r="BT6223" i="1" a="1"/>
  <c r="BT6279" i="1" a="1"/>
  <c r="BT6263" i="1" a="1"/>
  <c r="BT6319" i="1" a="1"/>
  <c r="BT6303" i="1" a="1"/>
  <c r="BT6287" i="1" a="1"/>
  <c r="BT6343" i="1" a="1"/>
  <c r="BT6327" i="1" a="1"/>
  <c r="BT6374" i="1" a="1"/>
  <c r="BT6397" i="1" a="1"/>
  <c r="BT6220" i="1" a="1"/>
  <c r="BT6204" i="1" a="1"/>
  <c r="BT6260" i="1" a="1"/>
  <c r="BT6244" i="1" a="1"/>
  <c r="BT6228" i="1" a="1"/>
  <c r="BT6284" i="1" a="1"/>
  <c r="BT6268" i="1" a="1"/>
  <c r="BT6324" i="1" a="1"/>
  <c r="BT6308" i="1" a="1"/>
  <c r="BT6383" i="1" a="1"/>
  <c r="BT6349" i="1" a="1"/>
  <c r="BT6193" i="1" a="1"/>
  <c r="BT6384" i="1" a="1"/>
  <c r="BT6399" i="1" a="1"/>
  <c r="BT6217" i="1" a="1"/>
  <c r="BT6201" i="1" a="1"/>
  <c r="BT6257" i="1" a="1"/>
  <c r="BT6241" i="1" a="1"/>
  <c r="BT6297" i="1" a="1"/>
  <c r="BT6281" i="1" a="1"/>
  <c r="BT6337" i="1" a="1"/>
  <c r="BT6321" i="1" a="1"/>
  <c r="BT6305" i="1" a="1"/>
  <c r="BT6369" i="1" a="1"/>
  <c r="BT6345" i="1" a="1"/>
  <c r="BT6394" i="1" a="1"/>
  <c r="BT6362" i="1" a="1"/>
  <c r="BT6410" i="1" a="1"/>
  <c r="BT6583" i="1" a="1"/>
  <c r="BT6450" i="1" a="1"/>
  <c r="BT6434" i="1" a="1"/>
  <c r="BT6418" i="1" a="1"/>
  <c r="BT6474" i="1" a="1"/>
  <c r="BT6458" i="1" a="1"/>
  <c r="BT6514" i="1" a="1"/>
  <c r="BT6498" i="1" a="1"/>
  <c r="BT6778" i="1" a="1"/>
  <c r="BT6557" i="1" a="1"/>
  <c r="BT6411" i="1" a="1"/>
  <c r="BT6587" i="1" a="1"/>
  <c r="BT6548" i="1" a="1"/>
  <c r="BT6435" i="1" a="1"/>
  <c r="BT6419" i="1" a="1"/>
  <c r="BT6475" i="1" a="1"/>
  <c r="BT6459" i="1" a="1"/>
  <c r="BT6515" i="1" a="1"/>
  <c r="BT6499" i="1" a="1"/>
  <c r="BT6571" i="1" a="1"/>
  <c r="BT6539" i="1" a="1"/>
  <c r="BT6523" i="1" a="1"/>
  <c r="BT6576" i="1" a="1"/>
  <c r="BT6553" i="1" a="1"/>
  <c r="BT6436" i="1" a="1"/>
  <c r="BT6420" i="1" a="1"/>
  <c r="BT6476" i="1" a="1"/>
  <c r="BT6460" i="1" a="1"/>
  <c r="BT6516" i="1" a="1"/>
  <c r="BT6500" i="1" a="1"/>
  <c r="BT6484" i="1" a="1"/>
  <c r="BT6537" i="1" a="1"/>
  <c r="BT6524" i="1" a="1"/>
  <c r="BT6579" i="1" a="1"/>
  <c r="BT6561" i="1" a="1"/>
  <c r="BT6441" i="1" a="1"/>
  <c r="BT6425" i="1" a="1"/>
  <c r="BT6481" i="1" a="1"/>
  <c r="BT6465" i="1" a="1"/>
  <c r="BT6449" i="1" a="1"/>
  <c r="BT6505" i="1" a="1"/>
  <c r="BT6489" i="1" a="1"/>
  <c r="BT6555" i="1" a="1"/>
  <c r="BT6529" i="1" a="1"/>
  <c r="BT6601" i="1" a="1"/>
  <c r="BT6585" i="1" a="1"/>
  <c r="BT6641" i="1" a="1"/>
  <c r="BT6625" i="1" a="1"/>
  <c r="BT6609" i="1" a="1"/>
  <c r="BT6665" i="1" a="1"/>
  <c r="BT6649" i="1" a="1"/>
  <c r="BT6705" i="1" a="1"/>
  <c r="BT6689" i="1" a="1"/>
  <c r="BT6745" i="1" a="1"/>
  <c r="BT6729" i="1" a="1"/>
  <c r="BT6586" i="1" a="1"/>
  <c r="BT6785" i="1" a="1"/>
  <c r="BT6753" i="1" a="1"/>
  <c r="BT6610" i="1" a="1"/>
  <c r="BT6594" i="1" a="1"/>
  <c r="BT6650" i="1" a="1"/>
  <c r="BT6634" i="1" a="1"/>
  <c r="BT6690" i="1" a="1"/>
  <c r="BT6674" i="1" a="1"/>
  <c r="BT6730" i="1" a="1"/>
  <c r="BT6714" i="1" a="1"/>
  <c r="BT6698" i="1" a="1"/>
  <c r="BT6755" i="1" a="1"/>
  <c r="BT6738" i="1" a="1"/>
  <c r="BT6780" i="1" a="1"/>
  <c r="BT6798" i="1" a="1"/>
  <c r="BT6627" i="1" a="1"/>
  <c r="BT6611" i="1" a="1"/>
  <c r="BT6667" i="1" a="1"/>
  <c r="BT6651" i="1" a="1"/>
  <c r="BT6635" i="1" a="1"/>
  <c r="BT6691" i="1" a="1"/>
  <c r="BT6675" i="1" a="1"/>
  <c r="BT6731" i="1" a="1"/>
  <c r="BT6715" i="1" a="1"/>
  <c r="BT6790" i="1" a="1"/>
  <c r="BT6757" i="1" a="1"/>
  <c r="BT6584" i="1" a="1"/>
  <c r="BT6782" i="1" a="1"/>
  <c r="BT6805" i="1" a="1"/>
  <c r="BT6608" i="1" a="1"/>
  <c r="BT6592" i="1" a="1"/>
  <c r="BT6648" i="1" a="1"/>
  <c r="BT6632" i="1" a="1"/>
  <c r="BT6688" i="1" a="1"/>
  <c r="BT6672" i="1" a="1"/>
  <c r="BT6728" i="1" a="1"/>
  <c r="BT6712" i="1" a="1"/>
  <c r="BT6696" i="1" a="1"/>
  <c r="BT6752" i="1" a="1"/>
  <c r="BT6736" i="1" a="1"/>
  <c r="BT6776" i="1" a="1"/>
  <c r="BT6799" i="1" a="1"/>
  <c r="BT6823" i="1" a="1"/>
  <c r="BT6807" i="1" a="1"/>
  <c r="BT6863" i="1" a="1"/>
  <c r="BT6847" i="1" a="1"/>
  <c r="BT6831" i="1" a="1"/>
  <c r="BT6887" i="1" a="1"/>
  <c r="BT6871" i="1" a="1"/>
  <c r="BT6927" i="1" a="1"/>
  <c r="BT6911" i="1" a="1"/>
  <c r="BT6958" i="1" a="1"/>
  <c r="BT6970" i="1" a="1"/>
  <c r="BT6812" i="1" a="1"/>
  <c r="BT6796" i="1" a="1"/>
  <c r="BT6984" i="1" a="1"/>
  <c r="BT6836" i="1" a="1"/>
  <c r="BT6820" i="1" a="1"/>
  <c r="BT6876" i="1" a="1"/>
  <c r="BT6860" i="1" a="1"/>
  <c r="BT6916" i="1" a="1"/>
  <c r="BT6900" i="1" a="1"/>
  <c r="BT6975" i="1" a="1"/>
  <c r="BT6940" i="1" a="1"/>
  <c r="BT6924" i="1" a="1"/>
  <c r="BT6966" i="1" a="1"/>
  <c r="BT6981" i="1" a="1"/>
  <c r="BT6849" i="1" a="1"/>
  <c r="BT6833" i="1" a="1"/>
  <c r="BT6889" i="1" a="1"/>
  <c r="BT6873" i="1" a="1"/>
  <c r="BT6929" i="1" a="1"/>
  <c r="BT6913" i="1" a="1"/>
  <c r="BT6897" i="1" a="1"/>
  <c r="BT6954" i="1" a="1"/>
  <c r="BT6937" i="1" a="1"/>
  <c r="BT6802" i="1" a="1"/>
  <c r="BT6968" i="1" a="1"/>
  <c r="BT6842" i="1" a="1"/>
  <c r="BT6826" i="1" a="1"/>
  <c r="BT6882" i="1" a="1"/>
  <c r="BT6866" i="1" a="1"/>
  <c r="BT6850" i="1" a="1"/>
  <c r="BT6906" i="1" a="1"/>
  <c r="BT6890" i="1" a="1"/>
  <c r="BT6956" i="1" a="1"/>
  <c r="BT6930" i="1" a="1"/>
  <c r="BT6976" i="1" a="1"/>
  <c r="BT6944" i="1" a="1"/>
  <c r="BT7013" i="1" a="1"/>
  <c r="BT6997" i="1" a="1"/>
  <c r="BT6982" i="1" a="1"/>
  <c r="BT7037" i="1" a="1"/>
  <c r="BT7021" i="1" a="1"/>
  <c r="BT7077" i="1" a="1"/>
  <c r="BT7061" i="1" a="1"/>
  <c r="BT7117" i="1" a="1"/>
  <c r="BT7101" i="1" a="1"/>
  <c r="BT7161" i="1" a="1"/>
  <c r="BT7141" i="1" a="1"/>
  <c r="BT7125" i="1" a="1"/>
  <c r="BT7202" i="1" a="1"/>
  <c r="BT7167" i="1" a="1"/>
  <c r="BT6998" i="1" a="1"/>
  <c r="BT7199" i="1" a="1"/>
  <c r="BT7038" i="1" a="1"/>
  <c r="BT7022" i="1" a="1"/>
  <c r="BT7078" i="1" a="1"/>
  <c r="BT7062" i="1" a="1"/>
  <c r="BT7046" i="1" a="1"/>
  <c r="BT7102" i="1" a="1"/>
  <c r="BT7086" i="1" a="1"/>
  <c r="BT7142" i="1" a="1"/>
  <c r="BT7126" i="1" a="1"/>
  <c r="BT7157" i="1" a="1"/>
  <c r="BT7172" i="1" a="1"/>
  <c r="BT6995" i="1" a="1"/>
  <c r="BT7195" i="1" a="1"/>
  <c r="BT7163" i="1" a="1"/>
  <c r="BT7019" i="1" a="1"/>
  <c r="BT7003" i="1" a="1"/>
  <c r="BT7059" i="1" a="1"/>
  <c r="BT7043" i="1" a="1"/>
  <c r="BT7099" i="1" a="1"/>
  <c r="BT7083" i="1" a="1"/>
  <c r="BT7139" i="1" a="1"/>
  <c r="BT7123" i="1" a="1"/>
  <c r="BT7107" i="1" a="1"/>
  <c r="BT7180" i="1" a="1"/>
  <c r="BT7147" i="1" a="1"/>
  <c r="BT6992" i="1" a="1"/>
  <c r="BT7194" i="1" a="1"/>
  <c r="BT7032" i="1" a="1"/>
  <c r="BT7016" i="1" a="1"/>
  <c r="BT7072" i="1" a="1"/>
  <c r="BT7056" i="1" a="1"/>
  <c r="BT7040" i="1" a="1"/>
  <c r="BT7096" i="1" a="1"/>
  <c r="BT7080" i="1" a="1"/>
  <c r="BT7136" i="1" a="1"/>
  <c r="BT7120" i="1" a="1"/>
  <c r="BT7191" i="1" a="1"/>
  <c r="BT7159" i="1" a="1"/>
  <c r="BT7226" i="1" a="1"/>
  <c r="BT7608" i="1" a="1"/>
  <c r="BT7364" i="1" a="1"/>
  <c r="BT7250" i="1" a="1"/>
  <c r="BT7234" i="1" a="1"/>
  <c r="BT7290" i="1" a="1"/>
  <c r="BT7274" i="1" a="1"/>
  <c r="BT7330" i="1" a="1"/>
  <c r="BT7314" i="1" a="1"/>
  <c r="BT7349" i="1" a="1"/>
  <c r="BT7358" i="1" a="1"/>
  <c r="BT7338" i="1" a="1"/>
  <c r="BT7207" i="1" a="1"/>
  <c r="BT7375" i="1" a="1"/>
  <c r="BT7247" i="1" a="1"/>
  <c r="BT7231" i="1" a="1"/>
  <c r="BT7287" i="1" a="1"/>
  <c r="BT7271" i="1" a="1"/>
  <c r="BT7327" i="1" a="1"/>
  <c r="BT7311" i="1" a="1"/>
  <c r="BT7295" i="1" a="1"/>
  <c r="BT7363" i="1" a="1"/>
  <c r="BT7335" i="1" a="1"/>
  <c r="BT7383" i="1" a="1"/>
  <c r="BT7351" i="1" a="1"/>
  <c r="BT7236" i="1" a="1"/>
  <c r="BT7220" i="1" a="1"/>
  <c r="BT7276" i="1" a="1"/>
  <c r="BT7260" i="1" a="1"/>
  <c r="BT7244" i="1" a="1"/>
  <c r="BT7300" i="1" a="1"/>
  <c r="BT7284" i="1" a="1"/>
  <c r="BT7340" i="1" a="1"/>
  <c r="BT7324" i="1" a="1"/>
  <c r="BT7365" i="1" a="1"/>
  <c r="BT7584" i="1" a="1"/>
  <c r="BT7237" i="1" a="1"/>
  <c r="BT7221" i="1" a="1"/>
  <c r="BT7205" i="1" a="1"/>
  <c r="BT7261" i="1" a="1"/>
  <c r="BT7245" i="1" a="1"/>
  <c r="BT7301" i="1" a="1"/>
  <c r="BT7285" i="1" a="1"/>
  <c r="BT7341" i="1" a="1"/>
  <c r="BT7325" i="1" a="1"/>
  <c r="BT7396" i="1" a="1"/>
  <c r="BT7382" i="1" a="1"/>
  <c r="BT7350" i="1" a="1"/>
  <c r="BT7420" i="1" a="1"/>
  <c r="BT7404" i="1" a="1"/>
  <c r="BT7460" i="1" a="1"/>
  <c r="BT7444" i="1" a="1"/>
  <c r="BT7500" i="1" a="1"/>
  <c r="BT7484" i="1" a="1"/>
  <c r="BT7540" i="1" a="1"/>
  <c r="BT7524" i="1" a="1"/>
  <c r="BT7508" i="1" a="1"/>
  <c r="BT7567" i="1" a="1"/>
  <c r="BT7548" i="1" a="1"/>
  <c r="BT7401" i="1" a="1"/>
  <c r="BT7385" i="1" a="1"/>
  <c r="BT7441" i="1" a="1"/>
  <c r="BT7425" i="1" a="1"/>
  <c r="BT7481" i="1" a="1"/>
  <c r="BT7465" i="1" a="1"/>
  <c r="BT7449" i="1" a="1"/>
  <c r="BT7505" i="1" a="1"/>
  <c r="BT7489" i="1" a="1"/>
  <c r="BT7545" i="1" a="1"/>
  <c r="BT7529" i="1" a="1"/>
  <c r="BT7570" i="1" a="1"/>
  <c r="BT7585" i="1" a="1"/>
  <c r="BT7406" i="1" a="1"/>
  <c r="BT7390" i="1" a="1"/>
  <c r="BT7586" i="1" a="1"/>
  <c r="BT7430" i="1" a="1"/>
  <c r="BT7414" i="1" a="1"/>
  <c r="BT7470" i="1" a="1"/>
  <c r="BT7454" i="1" a="1"/>
  <c r="BT7510" i="1" a="1"/>
  <c r="BT7494" i="1" a="1"/>
  <c r="BT7550" i="1" a="1"/>
  <c r="BT7534" i="1" a="1"/>
  <c r="BT7518" i="1" a="1"/>
  <c r="BT7579" i="1" a="1"/>
  <c r="BT7558" i="1" a="1"/>
  <c r="BT7604" i="1" a="1"/>
  <c r="BT7572" i="1" a="1"/>
  <c r="BT7423" i="1" a="1"/>
  <c r="BT7407" i="1" a="1"/>
  <c r="BT7463" i="1" a="1"/>
  <c r="BT7447" i="1" a="1"/>
  <c r="BT7431" i="1" a="1"/>
  <c r="BT7487" i="1" a="1"/>
  <c r="BT7471" i="1" a="1"/>
  <c r="BT7527" i="1" a="1"/>
  <c r="BT7511" i="1" a="1"/>
  <c r="BT7573" i="1" a="1"/>
  <c r="BT7551" i="1" a="1"/>
  <c r="BT7606" i="1" a="1"/>
  <c r="BT7574" i="1" a="1"/>
  <c r="BT7589" i="1" a="1"/>
  <c r="BT7619" i="1" a="1"/>
  <c r="BT7742" i="1" a="1"/>
  <c r="BT7659" i="1" a="1"/>
  <c r="BT7643" i="1" a="1"/>
  <c r="BT7699" i="1" a="1"/>
  <c r="BT7683" i="1" a="1"/>
  <c r="BT7751" i="1" a="1"/>
  <c r="BT7723" i="1" a="1"/>
  <c r="BT7707" i="1" a="1"/>
  <c r="BT7616" i="1" a="1"/>
  <c r="BT7736" i="1" a="1"/>
  <c r="BT7656" i="1" a="1"/>
  <c r="BT7640" i="1" a="1"/>
  <c r="BT7696" i="1" a="1"/>
  <c r="BT7680" i="1" a="1"/>
  <c r="BT7745" i="1" a="1"/>
  <c r="BT7720" i="1" a="1"/>
  <c r="BT7704" i="1" a="1"/>
  <c r="BT7613" i="1" a="1"/>
  <c r="BT7730" i="1" a="1"/>
  <c r="BT7653" i="1" a="1"/>
  <c r="BT7637" i="1" a="1"/>
  <c r="BT7693" i="1" a="1"/>
  <c r="BT7677" i="1" a="1"/>
  <c r="BT7739" i="1" a="1"/>
  <c r="BT7717" i="1" a="1"/>
  <c r="BT7701" i="1" a="1"/>
  <c r="BT7610" i="1" a="1"/>
  <c r="BT7755" i="1" a="1"/>
  <c r="BT7650" i="1" a="1"/>
  <c r="BT7634" i="1" a="1"/>
  <c r="BT7690" i="1" a="1"/>
  <c r="BT7674" i="1" a="1"/>
  <c r="BT7733" i="1" a="1"/>
  <c r="BT7714" i="1" a="1"/>
  <c r="BT7698" i="1" a="1"/>
  <c r="BT7771" i="1" a="1"/>
  <c r="BT7749" i="1" a="1"/>
  <c r="BT7811" i="1" a="1"/>
  <c r="BT7795" i="1" a="1"/>
  <c r="BT7837" i="1" a="1"/>
  <c r="BT7835" i="1" a="1"/>
  <c r="BT7780" i="1" a="1"/>
  <c r="BT7764" i="1" a="1"/>
  <c r="BT7853" i="1" a="1"/>
  <c r="BT7804" i="1" a="1"/>
  <c r="BT7788" i="1" a="1"/>
  <c r="BT7854" i="1" a="1"/>
  <c r="BT7828" i="1" a="1"/>
  <c r="BT7781" i="1" a="1"/>
  <c r="BT7765" i="1" a="1"/>
  <c r="BT7821" i="1" a="1"/>
  <c r="BT7805" i="1" a="1"/>
  <c r="BT7789" i="1" a="1"/>
  <c r="BT7841" i="1" a="1"/>
  <c r="BT7829" i="1" a="1"/>
  <c r="BT7790" i="1" a="1"/>
  <c r="BT7774" i="1" a="1"/>
  <c r="BT7830" i="1" a="1"/>
  <c r="BT7814" i="1" a="1"/>
  <c r="BT7872" i="1" a="1"/>
  <c r="BT7851" i="1" a="1"/>
  <c r="BT7842" i="1" a="1"/>
  <c r="BT7896" i="1" a="1"/>
  <c r="BT7880" i="1" a="1"/>
  <c r="BT7936" i="1" a="1"/>
  <c r="BT7920" i="1" a="1"/>
  <c r="BT7865" i="1" a="1"/>
  <c r="BT7951" i="1" a="1"/>
  <c r="BT7905" i="1" a="1"/>
  <c r="BT7889" i="1" a="1"/>
  <c r="BT7873" i="1" a="1"/>
  <c r="BT7929" i="1" a="1"/>
  <c r="BT7913" i="1" a="1"/>
  <c r="BT7961" i="1" a="1"/>
  <c r="BT7968" i="1" a="1"/>
  <c r="BT7890" i="1" a="1"/>
  <c r="BT7874" i="1" a="1"/>
  <c r="BT7930" i="1" a="1"/>
  <c r="BT7914" i="1" a="1"/>
  <c r="BT7898" i="1" a="1"/>
  <c r="BT7970" i="1" a="1"/>
  <c r="BT7938" i="1" a="1"/>
  <c r="BT7875" i="1" a="1"/>
  <c r="BT7859" i="1" a="1"/>
  <c r="BT7915" i="1" a="1"/>
  <c r="BT7899" i="1" a="1"/>
  <c r="BT7964" i="1" a="1"/>
  <c r="BT7939" i="1" a="1"/>
  <c r="BT7923" i="1" a="1"/>
  <c r="BT8064" i="1" a="1"/>
  <c r="BT7949" i="1" a="1"/>
  <c r="BT8007" i="1" a="1"/>
  <c r="BT7991" i="1" a="1"/>
  <c r="BT8047" i="1" a="1"/>
  <c r="BT8031" i="1" a="1"/>
  <c r="BT7992" i="1" a="1"/>
  <c r="BT7976" i="1" a="1"/>
  <c r="BT8065" i="1" a="1"/>
  <c r="BT8016" i="1" a="1"/>
  <c r="BT8000" i="1" a="1"/>
  <c r="BT8059" i="1" a="1"/>
  <c r="BT8040" i="1" a="1"/>
  <c r="BT8001" i="1" a="1"/>
  <c r="BT7985" i="1" a="1"/>
  <c r="BT8041" i="1" a="1"/>
  <c r="BT8025" i="1" a="1"/>
  <c r="BT8009" i="1" a="1"/>
  <c r="BT8062" i="1" a="1"/>
  <c r="BT8049" i="1" a="1"/>
  <c r="BT8010" i="1" a="1"/>
  <c r="BT7994" i="1" a="1"/>
  <c r="BT8050" i="1" a="1"/>
  <c r="BT8034" i="1" a="1"/>
  <c r="BT8088" i="1" a="1"/>
  <c r="BT8179" i="1" a="1"/>
  <c r="BT8063" i="1" a="1"/>
  <c r="BT8112" i="1" a="1"/>
  <c r="BT8096" i="1" a="1"/>
  <c r="BT8152" i="1" a="1"/>
  <c r="BT8136" i="1" a="1"/>
  <c r="BT8085" i="1" a="1"/>
  <c r="BT8181" i="1" a="1"/>
  <c r="BT8125" i="1" a="1"/>
  <c r="BT8109" i="1" a="1"/>
  <c r="BT8093" i="1" a="1"/>
  <c r="BT8149" i="1" a="1"/>
  <c r="BT8133" i="1" a="1"/>
  <c r="BT8070" i="1" a="1"/>
  <c r="BT8159" i="1" a="1"/>
  <c r="BT8110" i="1" a="1"/>
  <c r="BT8094" i="1" a="1"/>
  <c r="BT8150" i="1" a="1"/>
  <c r="BT8134" i="1" a="1"/>
  <c r="BT8118" i="1" a="1"/>
  <c r="BT8156" i="1" a="1"/>
  <c r="BT8160" i="1" a="1"/>
  <c r="BT8091" i="1" a="1"/>
  <c r="BT8075" i="1" a="1"/>
  <c r="BT8131" i="1" a="1"/>
  <c r="BT8115" i="1" a="1"/>
  <c r="BT8178" i="1" a="1"/>
  <c r="BT8155" i="1" a="1"/>
  <c r="BT8139" i="1" a="1"/>
  <c r="BT8191" i="1" a="1"/>
  <c r="BT8187" i="1" a="1"/>
  <c r="BT8231" i="1" a="1"/>
  <c r="BT8215" i="1" a="1"/>
  <c r="BT8278" i="1" a="1"/>
  <c r="BT8255" i="1" a="1"/>
  <c r="BT8204" i="1" a="1"/>
  <c r="BT8188" i="1" a="1"/>
  <c r="BT8288" i="1" a="1"/>
  <c r="BT8228" i="1" a="1"/>
  <c r="BT8212" i="1" a="1"/>
  <c r="BT8272" i="1" a="1"/>
  <c r="BT8252" i="1" a="1"/>
  <c r="BT8205" i="1" a="1"/>
  <c r="BT8189" i="1" a="1"/>
  <c r="BT8245" i="1" a="1"/>
  <c r="BT8229" i="1" a="1"/>
  <c r="BT8213" i="1" a="1"/>
  <c r="BT8282" i="1" a="1"/>
  <c r="BT8253" i="1" a="1"/>
  <c r="BT8206" i="1" a="1"/>
  <c r="BT8190" i="1" a="1"/>
  <c r="BT8246" i="1" a="1"/>
  <c r="BT8230" i="1" a="1"/>
  <c r="BT8301" i="1" a="1"/>
  <c r="BT8276" i="1" a="1"/>
  <c r="BT8254" i="1" a="1"/>
  <c r="BT8325" i="1" a="1"/>
  <c r="BT8309" i="1" a="1"/>
  <c r="BT8365" i="1" a="1"/>
  <c r="BT8349" i="1" a="1"/>
  <c r="BT8306" i="1" a="1"/>
  <c r="BT8386" i="1" a="1"/>
  <c r="BT8346" i="1" a="1"/>
  <c r="BT8330" i="1" a="1"/>
  <c r="BT8314" i="1" a="1"/>
  <c r="BT8376" i="1" a="1"/>
  <c r="BT8354" i="1" a="1"/>
  <c r="BT8299" i="1" a="1"/>
  <c r="BT8385" i="1" a="1"/>
  <c r="BT8339" i="1" a="1"/>
  <c r="BT8323" i="1" a="1"/>
  <c r="BT8379" i="1" a="1"/>
  <c r="BT8363" i="1" a="1"/>
  <c r="BT8347" i="1" a="1"/>
  <c r="BT8308" i="1" a="1"/>
  <c r="BT8292" i="1" a="1"/>
  <c r="BT8348" i="1" a="1"/>
  <c r="BT8332" i="1" a="1"/>
  <c r="BT8381" i="1" a="1"/>
  <c r="BT8371" i="1" a="1"/>
  <c r="BT8395" i="1" a="1"/>
  <c r="BT8519" i="1" a="1"/>
  <c r="BT8456" i="1" a="1"/>
  <c r="BT8419" i="1" a="1"/>
  <c r="BT8403" i="1" a="1"/>
  <c r="BT8471" i="1" a="1"/>
  <c r="BT8443" i="1" a="1"/>
  <c r="BT8392" i="1" a="1"/>
  <c r="BT8483" i="1" a="1"/>
  <c r="BT8432" i="1" a="1"/>
  <c r="BT8416" i="1" a="1"/>
  <c r="BT8400" i="1" a="1"/>
  <c r="BT8465" i="1" a="1"/>
  <c r="BT8440" i="1" a="1"/>
  <c r="BT8405" i="1" a="1"/>
  <c r="BT8511" i="1" a="1"/>
  <c r="BT8445" i="1" a="1"/>
  <c r="BT8429" i="1" a="1"/>
  <c r="BT8402" i="1" a="1"/>
  <c r="BT8467" i="1" a="1"/>
  <c r="BT8487" i="1" a="1"/>
  <c r="BT8426" i="1" a="1"/>
  <c r="BT8410" i="1" a="1"/>
  <c r="BT8584" i="1" a="1"/>
  <c r="BT8450" i="1" a="1"/>
  <c r="BT8484" i="1" a="1"/>
  <c r="BT8468" i="1" a="1"/>
  <c r="BT8524" i="1" a="1"/>
  <c r="BT8508" i="1" a="1"/>
  <c r="BT8492" i="1" a="1"/>
  <c r="BT8548" i="1" a="1"/>
  <c r="BT8532" i="1" a="1"/>
  <c r="BT8485" i="1" a="1"/>
  <c r="BT8469" i="1" a="1"/>
  <c r="BT8525" i="1" a="1"/>
  <c r="BT8509" i="1" a="1"/>
  <c r="BT8551" i="1" a="1"/>
  <c r="BT8549" i="1" a="1"/>
  <c r="BT8533" i="1" a="1"/>
  <c r="BT8482" i="1" a="1"/>
  <c r="BT8559" i="1" a="1"/>
  <c r="BT8522" i="1" a="1"/>
  <c r="BT8506" i="1" a="1"/>
  <c r="BT8570" i="1" a="1"/>
  <c r="BT8546" i="1" a="1"/>
  <c r="BT8610" i="1" a="1"/>
  <c r="BT8594" i="1" a="1"/>
  <c r="BT8578" i="1" a="1"/>
  <c r="BT8567" i="1" a="1"/>
  <c r="BT8646" i="1" a="1"/>
  <c r="BT8622" i="1" a="1"/>
  <c r="BT8591" i="1" a="1"/>
  <c r="BT8655" i="1" a="1"/>
  <c r="BT8605" i="1" a="1"/>
  <c r="BT8607" i="1" a="1"/>
  <c r="BT8585" i="1" a="1"/>
  <c r="BT8569" i="1" a="1"/>
  <c r="BT8652" i="1" a="1"/>
  <c r="BT8663" i="1" a="1"/>
  <c r="BT8639" i="1" a="1"/>
  <c r="BT8623" i="1" a="1"/>
  <c r="BT8616" i="1" a="1"/>
  <c r="BT8658" i="1" a="1"/>
  <c r="BT8653" i="1" a="1"/>
  <c r="BT8640" i="1" a="1"/>
  <c r="BT8624" i="1" a="1"/>
  <c r="BT8629" i="1" a="1"/>
  <c r="BT8613" i="1" a="1"/>
  <c r="BT8714" i="1" a="1"/>
  <c r="BT8661" i="1" a="1"/>
  <c r="BT8702" i="1" a="1"/>
  <c r="BT8686" i="1" a="1"/>
  <c r="BT8691" i="1" a="1"/>
  <c r="BT8675" i="1" a="1"/>
  <c r="BT8715" i="1" a="1"/>
  <c r="BT8668" i="1" a="1"/>
  <c r="BT8699" i="1" a="1"/>
  <c r="BT8711" i="1" a="1"/>
  <c r="BT8692" i="1" a="1"/>
  <c r="BT8697" i="1" a="1"/>
  <c r="BT8681" i="1" a="1"/>
  <c r="BT8746" i="1" a="1"/>
  <c r="BT8730" i="1" a="1"/>
  <c r="BT8705" i="1" a="1"/>
  <c r="BT8727" i="1" a="1"/>
  <c r="BT8754" i="1" a="1"/>
  <c r="BT8720" i="1" a="1"/>
  <c r="BT8751" i="1" a="1"/>
  <c r="BT8760" i="1" a="1"/>
  <c r="BT8744" i="1" a="1"/>
  <c r="BT8745" i="1" a="1"/>
  <c r="BT8729" i="1" a="1"/>
  <c r="BT8763" i="1" a="1"/>
  <c r="BT8823" i="1" a="1"/>
  <c r="BT8753" i="1" a="1"/>
  <c r="BT8772" i="1" a="1"/>
  <c r="BT8794" i="1" a="1"/>
  <c r="BT8773" i="1" a="1"/>
  <c r="BT8786" i="1" a="1"/>
  <c r="BT8806" i="1" a="1"/>
  <c r="BT8771" i="1" a="1"/>
  <c r="BT8780" i="1" a="1"/>
  <c r="BT8805" i="1" a="1"/>
  <c r="BT8789" i="1" a="1"/>
  <c r="BT8787" i="1" a="1"/>
  <c r="BT8839" i="1" a="1"/>
  <c r="BT8831" i="1" a="1"/>
  <c r="BT8811" i="1" a="1"/>
  <c r="BT8884" i="1" a="1"/>
  <c r="BT8804" i="1" a="1"/>
  <c r="BT8788" i="1" a="1"/>
  <c r="BT8824" i="1" a="1"/>
  <c r="BT8865" i="1" a="1"/>
  <c r="BT8825" i="1" a="1"/>
  <c r="BT8848" i="1" a="1"/>
  <c r="BT8864" i="1" a="1"/>
  <c r="BT8849" i="1" a="1"/>
  <c r="BT8838" i="1" a="1"/>
  <c r="BT8934" i="1" a="1"/>
  <c r="BT8868" i="1" a="1"/>
  <c r="BT8869" i="1" a="1"/>
  <c r="BT8846" i="1" a="1"/>
  <c r="BT8875" i="1" a="1"/>
  <c r="BT8876" i="1" a="1"/>
  <c r="BT8966" i="1" a="1"/>
  <c r="BT8899" i="1" a="1"/>
  <c r="BT8893" i="1" a="1"/>
  <c r="BT8877" i="1" a="1"/>
  <c r="BT8930" i="1" a="1"/>
  <c r="BT8942" i="1" a="1"/>
  <c r="BT8901" i="1" a="1"/>
  <c r="BT8902" i="1" a="1"/>
  <c r="BT8886" i="1" a="1"/>
  <c r="BT8939" i="1" a="1"/>
  <c r="BT8923" i="1" a="1"/>
  <c r="BT8944" i="1" a="1"/>
  <c r="BT8928" i="1" a="1"/>
  <c r="BT8947" i="1" a="1"/>
  <c r="BT8925" i="1" a="1"/>
  <c r="BT8950" i="1" a="1"/>
  <c r="BT8974" i="1" a="1"/>
  <c r="BT8958" i="1" a="1"/>
  <c r="BT8977" i="1" a="1"/>
  <c r="BT8967" i="1" a="1"/>
  <c r="BT8961" i="1" a="1"/>
  <c r="BT8970" i="1" a="1"/>
  <c r="BT8956" i="1" a="1"/>
  <c r="BT8999" i="1" a="1"/>
  <c r="BT8971" i="1" a="1"/>
  <c r="BT8987" i="1" a="1"/>
  <c r="BT9000" i="1" a="1"/>
  <c r="BT9005" i="1" a="1"/>
  <c r="BT8988" i="1" a="1"/>
  <c r="BT9022" i="1" a="1"/>
  <c r="BT9006" i="1" a="1"/>
  <c r="BT9013" i="1" a="1"/>
  <c r="BT9015" i="1" a="1"/>
  <c r="BT9025" i="1" a="1"/>
  <c r="BT9029" i="1" a="1"/>
  <c r="BT9012" i="1" a="1"/>
  <c r="BT9042" i="1" a="1"/>
  <c r="BT9052" i="1" a="1"/>
  <c r="BT9047" i="1" a="1"/>
  <c r="BT9031" i="1" a="1"/>
  <c r="BT9050" i="1" a="1"/>
  <c r="BT9056" i="1" a="1"/>
  <c r="BT9036" i="1" a="1"/>
  <c r="BT9075" i="1" a="1"/>
  <c r="BT9061" i="1" a="1"/>
  <c r="BT9087" i="1" a="1"/>
  <c r="BT9095" i="1" a="1"/>
  <c r="BT9094" i="1" a="1"/>
  <c r="BT9080" i="1" a="1"/>
  <c r="BT9121" i="1" a="1"/>
  <c r="BT9093" i="1" a="1"/>
  <c r="BT9077" i="1" a="1"/>
  <c r="BT9114" i="1" a="1"/>
  <c r="BT9098" i="1" a="1"/>
  <c r="BT9100" i="1" a="1"/>
  <c r="BT9111" i="1" a="1"/>
  <c r="BT9127" i="1" a="1"/>
  <c r="BT9101" i="1" a="1"/>
  <c r="BT9108" i="1" a="1"/>
  <c r="BT9119" i="1" a="1"/>
  <c r="BT9126" i="1" a="1"/>
  <c r="BT9136" i="1" a="1"/>
  <c r="BT9139" i="1" a="1"/>
  <c r="BT9154" i="1" a="1"/>
  <c r="BT9138" i="1" a="1"/>
  <c r="BT9182" i="1" a="1"/>
  <c r="BT9144" i="1" a="1"/>
  <c r="BT9150" i="1" a="1"/>
  <c r="BT9166" i="1" a="1"/>
  <c r="BT9161" i="1" a="1"/>
  <c r="BT9172" i="1" a="1"/>
  <c r="BT9160" i="1" a="1"/>
  <c r="BT9183" i="1" a="1"/>
  <c r="BT9189" i="1" a="1"/>
  <c r="BT9191" i="1" a="1"/>
  <c r="BT9185" i="1" a="1"/>
  <c r="BT9198" i="1" a="1"/>
  <c r="BT9202" i="1" a="1"/>
  <c r="BT9199" i="1" a="1"/>
  <c r="BT9210" i="1" a="1"/>
  <c r="BT9211" i="1" a="1"/>
  <c r="BT9222" i="1" a="1"/>
  <c r="BT9218" i="1" a="1"/>
  <c r="BT9232" i="1" a="1"/>
  <c r="BT9226" i="1" a="1"/>
  <c r="BT9223" i="1" a="1"/>
  <c r="BT9238" i="1" a="1"/>
  <c r="BT9234" i="1" a="1"/>
  <c r="BT9244" i="1" a="1"/>
  <c r="BT9245" i="1" a="1"/>
  <c r="BT9255" i="1" a="1"/>
  <c r="BT9248" i="1" a="1"/>
  <c r="BT30" i="1" a="1"/>
  <c r="BT359" i="1" a="1"/>
  <c r="BT327" i="1" a="1"/>
  <c r="BT70" i="1" a="1"/>
  <c r="BT423" i="1" a="1"/>
  <c r="BT391" i="1" a="1"/>
  <c r="BT519" i="1" a="1"/>
  <c r="BT487" i="1" a="1"/>
  <c r="BT455" i="1" a="1"/>
  <c r="BT15" i="1" a="1"/>
  <c r="BT613" i="1" a="1"/>
  <c r="BT99" i="1" a="1"/>
  <c r="BT83" i="1" a="1"/>
  <c r="BT51" i="1" a="1"/>
  <c r="BT131" i="1" a="1"/>
  <c r="BT115" i="1" a="1"/>
  <c r="BT179" i="1" a="1"/>
  <c r="BT163" i="1" a="1"/>
  <c r="BT147" i="1" a="1"/>
  <c r="BT211" i="1" a="1"/>
  <c r="BT195" i="1" a="1"/>
  <c r="BT259" i="1" a="1"/>
  <c r="BT243" i="1" a="1"/>
  <c r="BT227" i="1" a="1"/>
  <c r="BT291" i="1" a="1"/>
  <c r="BT275" i="1" a="1"/>
  <c r="BT376" i="1" a="1"/>
  <c r="BT344" i="1" a="1"/>
  <c r="BT312" i="1" a="1"/>
  <c r="BT440" i="1" a="1"/>
  <c r="BT408" i="1" a="1"/>
  <c r="BT535" i="1" a="1"/>
  <c r="BT504" i="1" a="1"/>
  <c r="BT472" i="1" a="1"/>
  <c r="BT35" i="1" a="1"/>
  <c r="BT649" i="1" a="1"/>
  <c r="BT345" i="1" a="1"/>
  <c r="BT313" i="1" a="1"/>
  <c r="BT71" i="1" a="1"/>
  <c r="BT409" i="1" a="1"/>
  <c r="BT377" i="1" a="1"/>
  <c r="BT505" i="1" a="1"/>
  <c r="BT473" i="1" a="1"/>
  <c r="BT441" i="1" a="1"/>
  <c r="BT653" i="1" a="1"/>
  <c r="BT537" i="1" a="1"/>
  <c r="BT100" i="1" a="1"/>
  <c r="BT84" i="1" a="1"/>
  <c r="BT36" i="1" a="1"/>
  <c r="BT132" i="1" a="1"/>
  <c r="BT116" i="1" a="1"/>
  <c r="BT180" i="1" a="1"/>
  <c r="BT164" i="1" a="1"/>
  <c r="BT148" i="1" a="1"/>
  <c r="BT212" i="1" a="1"/>
  <c r="BT196" i="1" a="1"/>
  <c r="BT260" i="1" a="1"/>
  <c r="BT244" i="1" a="1"/>
  <c r="BT228" i="1" a="1"/>
  <c r="BT292" i="1" a="1"/>
  <c r="BT276" i="1" a="1"/>
  <c r="BT386" i="1" a="1"/>
  <c r="BT354" i="1" a="1"/>
  <c r="BT322" i="1" a="1"/>
  <c r="BT450" i="1" a="1"/>
  <c r="BT418" i="1" a="1"/>
  <c r="BT561" i="1" a="1"/>
  <c r="BT514" i="1" a="1"/>
  <c r="BT482" i="1" a="1"/>
  <c r="BT56" i="1" a="1"/>
  <c r="BT12" i="1" a="1"/>
  <c r="BT347" i="1" a="1"/>
  <c r="BT315" i="1" a="1"/>
  <c r="BT72" i="1" a="1"/>
  <c r="BT411" i="1" a="1"/>
  <c r="BT379" i="1" a="1"/>
  <c r="BT507" i="1" a="1"/>
  <c r="BT475" i="1" a="1"/>
  <c r="BT443" i="1" a="1"/>
  <c r="BT661" i="1" a="1"/>
  <c r="BT541" i="1" a="1"/>
  <c r="BT81" i="1" a="1"/>
  <c r="BT53" i="1" a="1"/>
  <c r="BT37" i="1" a="1"/>
  <c r="BT113" i="1" a="1"/>
  <c r="BT97" i="1" a="1"/>
  <c r="BT161" i="1" a="1"/>
  <c r="BT145" i="1" a="1"/>
  <c r="BT129" i="1" a="1"/>
  <c r="BT193" i="1" a="1"/>
  <c r="BT177" i="1" a="1"/>
  <c r="BT241" i="1" a="1"/>
  <c r="BT225" i="1" a="1"/>
  <c r="BT209" i="1" a="1"/>
  <c r="BT273" i="1" a="1"/>
  <c r="BT257" i="1" a="1"/>
  <c r="BT324" i="1" a="1"/>
  <c r="BT302" i="1" a="1"/>
  <c r="BT289" i="1" a="1"/>
  <c r="BT388" i="1" a="1"/>
  <c r="BT356" i="1" a="1"/>
  <c r="BT484" i="1" a="1"/>
  <c r="BT452" i="1" a="1"/>
  <c r="BT420" i="1" a="1"/>
  <c r="BT569" i="1" a="1"/>
  <c r="BT516" i="1" a="1"/>
  <c r="BT317" i="1" a="1"/>
  <c r="BT57" i="1" a="1"/>
  <c r="BT13" i="1" a="1"/>
  <c r="BT381" i="1" a="1"/>
  <c r="BT349" i="1" a="1"/>
  <c r="BT477" i="1" a="1"/>
  <c r="BT445" i="1" a="1"/>
  <c r="BT413" i="1" a="1"/>
  <c r="BT573" i="1" a="1"/>
  <c r="BT509" i="1" a="1"/>
  <c r="BT74" i="1" a="1"/>
  <c r="BT42" i="1" a="1"/>
  <c r="BT18" i="1" a="1"/>
  <c r="BT110" i="1" a="1"/>
  <c r="BT94" i="1" a="1"/>
  <c r="BT158" i="1" a="1"/>
  <c r="BT142" i="1" a="1"/>
  <c r="BT126" i="1" a="1"/>
  <c r="BT190" i="1" a="1"/>
  <c r="BT174" i="1" a="1"/>
  <c r="BT238" i="1" a="1"/>
  <c r="BT222" i="1" a="1"/>
  <c r="BT206" i="1" a="1"/>
  <c r="BT270" i="1" a="1"/>
  <c r="BT254" i="1" a="1"/>
  <c r="BT334" i="1" a="1"/>
  <c r="BT303" i="1" a="1"/>
  <c r="BT286" i="1" a="1"/>
  <c r="BT398" i="1" a="1"/>
  <c r="BT366" i="1" a="1"/>
  <c r="BT494" i="1" a="1"/>
  <c r="BT462" i="1" a="1"/>
  <c r="BT430" i="1" a="1"/>
  <c r="BT609" i="1" a="1"/>
  <c r="BT526" i="1" a="1"/>
  <c r="BT1280" i="1" a="1"/>
  <c r="BT1248" i="1" a="1"/>
  <c r="BT1216" i="1" a="1"/>
  <c r="BT689" i="1" a="1"/>
  <c r="BT1304" i="1" a="1"/>
  <c r="BT737" i="1" a="1"/>
  <c r="BT721" i="1" a="1"/>
  <c r="BT705" i="1" a="1"/>
  <c r="BT769" i="1" a="1"/>
  <c r="BT753" i="1" a="1"/>
  <c r="BT817" i="1" a="1"/>
  <c r="BT801" i="1" a="1"/>
  <c r="BT785" i="1" a="1"/>
  <c r="BT849" i="1" a="1"/>
  <c r="BT833" i="1" a="1"/>
  <c r="BT897" i="1" a="1"/>
  <c r="BT881" i="1" a="1"/>
  <c r="BT865" i="1" a="1"/>
  <c r="BT929" i="1" a="1"/>
  <c r="BT913" i="1" a="1"/>
  <c r="BT977" i="1" a="1"/>
  <c r="BT961" i="1" a="1"/>
  <c r="BT945" i="1" a="1"/>
  <c r="BT1005" i="1" a="1"/>
  <c r="BT989" i="1" a="1"/>
  <c r="BT1045" i="1" a="1"/>
  <c r="BT1029" i="1" a="1"/>
  <c r="BT1085" i="1" a="1"/>
  <c r="BT1069" i="1" a="1"/>
  <c r="BT1125" i="1" a="1"/>
  <c r="BT1109" i="1" a="1"/>
  <c r="BT1093" i="1" a="1"/>
  <c r="BT1149" i="1" a="1"/>
  <c r="BT1133" i="1" a="1"/>
  <c r="BT1189" i="1" a="1"/>
  <c r="BT1173" i="1" a="1"/>
  <c r="BT1249" i="1" a="1"/>
  <c r="BT1217" i="1" a="1"/>
  <c r="BT1218" i="1" a="1"/>
  <c r="BT1297" i="1" a="1"/>
  <c r="BT1265" i="1" a="1"/>
  <c r="BT1266" i="1" a="1"/>
  <c r="BT1234" i="1" a="1"/>
  <c r="BT554" i="1" a="1"/>
  <c r="BT538" i="1" a="1"/>
  <c r="BT602" i="1" a="1"/>
  <c r="BT586" i="1" a="1"/>
  <c r="BT570" i="1" a="1"/>
  <c r="BT634" i="1" a="1"/>
  <c r="BT618" i="1" a="1"/>
  <c r="BT682" i="1" a="1"/>
  <c r="BT666" i="1" a="1"/>
  <c r="BT650" i="1" a="1"/>
  <c r="BT714" i="1" a="1"/>
  <c r="BT698" i="1" a="1"/>
  <c r="BT762" i="1" a="1"/>
  <c r="BT746" i="1" a="1"/>
  <c r="BT730" i="1" a="1"/>
  <c r="BT794" i="1" a="1"/>
  <c r="BT778" i="1" a="1"/>
  <c r="BT842" i="1" a="1"/>
  <c r="BT826" i="1" a="1"/>
  <c r="BT810" i="1" a="1"/>
  <c r="BT874" i="1" a="1"/>
  <c r="BT858" i="1" a="1"/>
  <c r="BT922" i="1" a="1"/>
  <c r="BT906" i="1" a="1"/>
  <c r="BT890" i="1" a="1"/>
  <c r="BT954" i="1" a="1"/>
  <c r="BT938" i="1" a="1"/>
  <c r="BT1002" i="1" a="1"/>
  <c r="BT986" i="1" a="1"/>
  <c r="BT970" i="1" a="1"/>
  <c r="BT1030" i="1" a="1"/>
  <c r="BT1014" i="1" a="1"/>
  <c r="BT1070" i="1" a="1"/>
  <c r="BT1054" i="1" a="1"/>
  <c r="BT1110" i="1" a="1"/>
  <c r="BT1094" i="1" a="1"/>
  <c r="BT1078" i="1" a="1"/>
  <c r="BT1134" i="1" a="1"/>
  <c r="BT1118" i="1" a="1"/>
  <c r="BT1174" i="1" a="1"/>
  <c r="BT1158" i="1" a="1"/>
  <c r="BT1219" i="1" a="1"/>
  <c r="BT1198" i="1" a="1"/>
  <c r="BT1299" i="1" a="1"/>
  <c r="BT1267" i="1" a="1"/>
  <c r="BT1235" i="1" a="1"/>
  <c r="BT1236" i="1" a="1"/>
  <c r="BT1315" i="1" a="1"/>
  <c r="BT1316" i="1" a="1"/>
  <c r="BT1284" i="1" a="1"/>
  <c r="BT587" i="1" a="1"/>
  <c r="BT571" i="1" a="1"/>
  <c r="BT555" i="1" a="1"/>
  <c r="BT619" i="1" a="1"/>
  <c r="BT603" i="1" a="1"/>
  <c r="BT667" i="1" a="1"/>
  <c r="BT651" i="1" a="1"/>
  <c r="BT635" i="1" a="1"/>
  <c r="BT699" i="1" a="1"/>
  <c r="BT683" i="1" a="1"/>
  <c r="BT747" i="1" a="1"/>
  <c r="BT731" i="1" a="1"/>
  <c r="BT715" i="1" a="1"/>
  <c r="BT779" i="1" a="1"/>
  <c r="BT763" i="1" a="1"/>
  <c r="BT827" i="1" a="1"/>
  <c r="BT811" i="1" a="1"/>
  <c r="BT795" i="1" a="1"/>
  <c r="BT859" i="1" a="1"/>
  <c r="BT843" i="1" a="1"/>
  <c r="BT907" i="1" a="1"/>
  <c r="BT891" i="1" a="1"/>
  <c r="BT875" i="1" a="1"/>
  <c r="BT939" i="1" a="1"/>
  <c r="BT923" i="1" a="1"/>
  <c r="BT987" i="1" a="1"/>
  <c r="BT971" i="1" a="1"/>
  <c r="BT955" i="1" a="1"/>
  <c r="BT1015" i="1" a="1"/>
  <c r="BT999" i="1" a="1"/>
  <c r="BT1055" i="1" a="1"/>
  <c r="BT1039" i="1" a="1"/>
  <c r="BT1095" i="1" a="1"/>
  <c r="BT1079" i="1" a="1"/>
  <c r="BT1135" i="1" a="1"/>
  <c r="BT1119" i="1" a="1"/>
  <c r="BT1103" i="1" a="1"/>
  <c r="BT1159" i="1" a="1"/>
  <c r="BT1143" i="1" a="1"/>
  <c r="BT1199" i="1" a="1"/>
  <c r="BT1183" i="1" a="1"/>
  <c r="BT1269" i="1" a="1"/>
  <c r="BT1237" i="1" a="1"/>
  <c r="BT1238" i="1" a="1"/>
  <c r="BT1317" i="1" a="1"/>
  <c r="BT1285" i="1" a="1"/>
  <c r="BT1286" i="1" a="1"/>
  <c r="BT1254" i="1" a="1"/>
  <c r="BT564" i="1" a="1"/>
  <c r="BT548" i="1" a="1"/>
  <c r="BT612" i="1" a="1"/>
  <c r="BT596" i="1" a="1"/>
  <c r="BT580" i="1" a="1"/>
  <c r="BT644" i="1" a="1"/>
  <c r="BT628" i="1" a="1"/>
  <c r="BT692" i="1" a="1"/>
  <c r="BT676" i="1" a="1"/>
  <c r="BT660" i="1" a="1"/>
  <c r="BT724" i="1" a="1"/>
  <c r="BT708" i="1" a="1"/>
  <c r="BT772" i="1" a="1"/>
  <c r="BT756" i="1" a="1"/>
  <c r="BT740" i="1" a="1"/>
  <c r="BT804" i="1" a="1"/>
  <c r="BT788" i="1" a="1"/>
  <c r="BT852" i="1" a="1"/>
  <c r="BT836" i="1" a="1"/>
  <c r="BT820" i="1" a="1"/>
  <c r="BT884" i="1" a="1"/>
  <c r="BT868" i="1" a="1"/>
  <c r="BT932" i="1" a="1"/>
  <c r="BT916" i="1" a="1"/>
  <c r="BT900" i="1" a="1"/>
  <c r="BT964" i="1" a="1"/>
  <c r="BT948" i="1" a="1"/>
  <c r="BT1012" i="1" a="1"/>
  <c r="BT996" i="1" a="1"/>
  <c r="BT980" i="1" a="1"/>
  <c r="BT1040" i="1" a="1"/>
  <c r="BT1024" i="1" a="1"/>
  <c r="BT1080" i="1" a="1"/>
  <c r="BT1064" i="1" a="1"/>
  <c r="BT1120" i="1" a="1"/>
  <c r="BT1104" i="1" a="1"/>
  <c r="BT1088" i="1" a="1"/>
  <c r="BT1144" i="1" a="1"/>
  <c r="BT1128" i="1" a="1"/>
  <c r="BT1184" i="1" a="1"/>
  <c r="BT1168" i="1" a="1"/>
  <c r="BT1239" i="1" a="1"/>
  <c r="BT1208" i="1" a="1"/>
  <c r="BT1319" i="1" a="1"/>
  <c r="BT1287" i="1" a="1"/>
  <c r="BT1255" i="1" a="1"/>
  <c r="BT1343" i="1" a="1"/>
  <c r="BT1327" i="1" a="1"/>
  <c r="BT1383" i="1" a="1"/>
  <c r="BT1367" i="1" a="1"/>
  <c r="BT1423" i="1" a="1"/>
  <c r="BT1407" i="1" a="1"/>
  <c r="BT1463" i="1" a="1"/>
  <c r="BT1447" i="1" a="1"/>
  <c r="BT1431" i="1" a="1"/>
  <c r="BT1487" i="1" a="1"/>
  <c r="BT1471" i="1" a="1"/>
  <c r="BT1527" i="1" a="1"/>
  <c r="BT1511" i="1" a="1"/>
  <c r="BT1567" i="1" a="1"/>
  <c r="BT1551" i="1" a="1"/>
  <c r="BT1624" i="1" a="1"/>
  <c r="BT1592" i="1" a="1"/>
  <c r="BT1575" i="1" a="1"/>
  <c r="BT1702" i="1" a="1"/>
  <c r="BT1658" i="1" a="1"/>
  <c r="BT1792" i="1" a="1"/>
  <c r="BT1760" i="1" a="1"/>
  <c r="BT3101" i="1" a="1"/>
  <c r="BT2487" i="1" a="1"/>
  <c r="BT1653" i="1" a="1"/>
  <c r="BT1632" i="1" a="1"/>
  <c r="BT1602" i="1" a="1"/>
  <c r="BT1690" i="1" a="1"/>
  <c r="BT1664" i="1" a="1"/>
  <c r="BT1780" i="1" a="1"/>
  <c r="BT1748" i="1" a="1"/>
  <c r="BT3284" i="1" a="1"/>
  <c r="BT2559" i="1" a="1"/>
  <c r="BT1356" i="1" a="1"/>
  <c r="BT1340" i="1" a="1"/>
  <c r="BT1324" i="1" a="1"/>
  <c r="BT1380" i="1" a="1"/>
  <c r="BT1364" i="1" a="1"/>
  <c r="BT1420" i="1" a="1"/>
  <c r="BT1404" i="1" a="1"/>
  <c r="BT1460" i="1" a="1"/>
  <c r="BT1444" i="1" a="1"/>
  <c r="BT1500" i="1" a="1"/>
  <c r="BT1484" i="1" a="1"/>
  <c r="BT1468" i="1" a="1"/>
  <c r="BT1524" i="1" a="1"/>
  <c r="BT1508" i="1" a="1"/>
  <c r="BT1564" i="1" a="1"/>
  <c r="BT1548" i="1" a="1"/>
  <c r="BT1616" i="1" a="1"/>
  <c r="BT1588" i="1" a="1"/>
  <c r="BT1707" i="1" a="1"/>
  <c r="BT1675" i="1" a="1"/>
  <c r="BT1638" i="1" a="1"/>
  <c r="BT1745" i="1" a="1"/>
  <c r="BT1713" i="1" a="1"/>
  <c r="BT2909" i="1" a="1"/>
  <c r="BT1804" i="1" a="1"/>
  <c r="BT1649" i="1" a="1"/>
  <c r="BT1626" i="1" a="1"/>
  <c r="BT1730" i="1" a="1"/>
  <c r="BT1698" i="1" a="1"/>
  <c r="BT1660" i="1" a="1"/>
  <c r="BT1788" i="1" a="1"/>
  <c r="BT1756" i="1" a="1"/>
  <c r="BT2941" i="1" a="1"/>
  <c r="BT2447" i="1" a="1"/>
  <c r="BT1353" i="1" a="1"/>
  <c r="BT1337" i="1" a="1"/>
  <c r="BT1393" i="1" a="1"/>
  <c r="BT1377" i="1" a="1"/>
  <c r="BT1361" i="1" a="1"/>
  <c r="BT1417" i="1" a="1"/>
  <c r="BT1401" i="1" a="1"/>
  <c r="BT1457" i="1" a="1"/>
  <c r="BT1441" i="1" a="1"/>
  <c r="BT1497" i="1" a="1"/>
  <c r="BT1481" i="1" a="1"/>
  <c r="BT1537" i="1" a="1"/>
  <c r="BT1521" i="1" a="1"/>
  <c r="BT1505" i="1" a="1"/>
  <c r="BT1561" i="1" a="1"/>
  <c r="BT1545" i="1" a="1"/>
  <c r="BT1608" i="1" a="1"/>
  <c r="BT1585" i="1" a="1"/>
  <c r="BT1712" i="1" a="1"/>
  <c r="BT1680" i="1" a="1"/>
  <c r="BT1782" i="1" a="1"/>
  <c r="BT1750" i="1" a="1"/>
  <c r="BT1718" i="1" a="1"/>
  <c r="BT2717" i="1" a="1"/>
  <c r="BT2391" i="1" a="1"/>
  <c r="BT1645" i="1" a="1"/>
  <c r="BT1618" i="1" a="1"/>
  <c r="BT1706" i="1" a="1"/>
  <c r="BT1674" i="1" a="1"/>
  <c r="BT1796" i="1" a="1"/>
  <c r="BT1764" i="1" a="1"/>
  <c r="BT1732" i="1" a="1"/>
  <c r="BT2749" i="1" a="1"/>
  <c r="BT2399" i="1" a="1"/>
  <c r="BT1350" i="1" a="1"/>
  <c r="BT1334" i="1" a="1"/>
  <c r="BT1390" i="1" a="1"/>
  <c r="BT1374" i="1" a="1"/>
  <c r="BT1430" i="1" a="1"/>
  <c r="BT1414" i="1" a="1"/>
  <c r="BT1398" i="1" a="1"/>
  <c r="BT1454" i="1" a="1"/>
  <c r="BT1438" i="1" a="1"/>
  <c r="BT1494" i="1" a="1"/>
  <c r="BT1478" i="1" a="1"/>
  <c r="BT1534" i="1" a="1"/>
  <c r="BT1518" i="1" a="1"/>
  <c r="BT1574" i="1" a="1"/>
  <c r="BT1558" i="1" a="1"/>
  <c r="BT1542" i="1" a="1"/>
  <c r="BT1607" i="1" a="1"/>
  <c r="BT1582" i="1" a="1"/>
  <c r="BT1720" i="1" a="1"/>
  <c r="BT1688" i="1" a="1"/>
  <c r="BT1790" i="1" a="1"/>
  <c r="BT1758" i="1" a="1"/>
  <c r="BT1610" i="1" a="1"/>
  <c r="BT2781" i="1" a="1"/>
  <c r="BT2376" i="1" a="1"/>
  <c r="BT1647" i="1" a="1"/>
  <c r="BT1628" i="1" a="1"/>
  <c r="BT1711" i="1" a="1"/>
  <c r="BT1679" i="1" a="1"/>
  <c r="BT1781" i="1" a="1"/>
  <c r="BT1749" i="1" a="1"/>
  <c r="BT1825" i="1" a="1"/>
  <c r="BT1809" i="1" a="1"/>
  <c r="BT2479" i="1" a="1"/>
  <c r="BT1849" i="1" a="1"/>
  <c r="BT1833" i="1" a="1"/>
  <c r="BT1889" i="1" a="1"/>
  <c r="BT1873" i="1" a="1"/>
  <c r="BT1929" i="1" a="1"/>
  <c r="BT1913" i="1" a="1"/>
  <c r="BT1969" i="1" a="1"/>
  <c r="BT1953" i="1" a="1"/>
  <c r="BT1937" i="1" a="1"/>
  <c r="BT1993" i="1" a="1"/>
  <c r="BT1977" i="1" a="1"/>
  <c r="BT2033" i="1" a="1"/>
  <c r="BT2017" i="1" a="1"/>
  <c r="BT2073" i="1" a="1"/>
  <c r="BT2057" i="1" a="1"/>
  <c r="BT2113" i="1" a="1"/>
  <c r="BT2097" i="1" a="1"/>
  <c r="BT2081" i="1" a="1"/>
  <c r="BT2137" i="1" a="1"/>
  <c r="BT2121" i="1" a="1"/>
  <c r="BT2177" i="1" a="1"/>
  <c r="BT2161" i="1" a="1"/>
  <c r="BT2217" i="1" a="1"/>
  <c r="BT2201" i="1" a="1"/>
  <c r="BT2257" i="1" a="1"/>
  <c r="BT2241" i="1" a="1"/>
  <c r="BT2225" i="1" a="1"/>
  <c r="BT2281" i="1" a="1"/>
  <c r="BT2265" i="1" a="1"/>
  <c r="BT2321" i="1" a="1"/>
  <c r="BT2305" i="1" a="1"/>
  <c r="BT2361" i="1" a="1"/>
  <c r="BT2345" i="1" a="1"/>
  <c r="BT2424" i="1" a="1"/>
  <c r="BT2392" i="1" a="1"/>
  <c r="BT2367" i="1" a="1"/>
  <c r="BT2472" i="1" a="1"/>
  <c r="BT2440" i="1" a="1"/>
  <c r="BT2552" i="1" a="1"/>
  <c r="BT2520" i="1" a="1"/>
  <c r="BT2817" i="1" a="1"/>
  <c r="BT2689" i="1" a="1"/>
  <c r="BT3137" i="1" a="1"/>
  <c r="BT3009" i="1" a="1"/>
  <c r="BT2881" i="1" a="1"/>
  <c r="BT2385" i="1" a="1"/>
  <c r="BT3201" i="1" a="1"/>
  <c r="BT2465" i="1" a="1"/>
  <c r="BT2433" i="1" a="1"/>
  <c r="BT2545" i="1" a="1"/>
  <c r="BT2513" i="1" a="1"/>
  <c r="BT2789" i="1" a="1"/>
  <c r="BT2661" i="1" a="1"/>
  <c r="BT2565" i="1" a="1"/>
  <c r="BT2981" i="1" a="1"/>
  <c r="BT2853" i="1" a="1"/>
  <c r="BT1806" i="1" a="1"/>
  <c r="BT3173" i="1" a="1"/>
  <c r="BT1846" i="1" a="1"/>
  <c r="BT1830" i="1" a="1"/>
  <c r="BT1886" i="1" a="1"/>
  <c r="BT1870" i="1" a="1"/>
  <c r="BT1854" i="1" a="1"/>
  <c r="BT1910" i="1" a="1"/>
  <c r="BT1894" i="1" a="1"/>
  <c r="BT1950" i="1" a="1"/>
  <c r="BT1934" i="1" a="1"/>
  <c r="BT1990" i="1" a="1"/>
  <c r="BT1974" i="1" a="1"/>
  <c r="BT2030" i="1" a="1"/>
  <c r="BT2014" i="1" a="1"/>
  <c r="BT1998" i="1" a="1"/>
  <c r="BT2054" i="1" a="1"/>
  <c r="BT2038" i="1" a="1"/>
  <c r="BT2094" i="1" a="1"/>
  <c r="BT2078" i="1" a="1"/>
  <c r="BT2134" i="1" a="1"/>
  <c r="BT2118" i="1" a="1"/>
  <c r="BT2174" i="1" a="1"/>
  <c r="BT2158" i="1" a="1"/>
  <c r="BT2142" i="1" a="1"/>
  <c r="BT2198" i="1" a="1"/>
  <c r="BT2182" i="1" a="1"/>
  <c r="BT2238" i="1" a="1"/>
  <c r="BT2222" i="1" a="1"/>
  <c r="BT2278" i="1" a="1"/>
  <c r="BT2262" i="1" a="1"/>
  <c r="BT2318" i="1" a="1"/>
  <c r="BT2302" i="1" a="1"/>
  <c r="BT2286" i="1" a="1"/>
  <c r="BT2342" i="1" a="1"/>
  <c r="BT2326" i="1" a="1"/>
  <c r="BT2386" i="1" a="1"/>
  <c r="BT2365" i="1" a="1"/>
  <c r="BT2466" i="1" a="1"/>
  <c r="BT2434" i="1" a="1"/>
  <c r="BT2546" i="1" a="1"/>
  <c r="BT2514" i="1" a="1"/>
  <c r="BT2482" i="1" a="1"/>
  <c r="BT2665" i="1" a="1"/>
  <c r="BT2567" i="1" a="1"/>
  <c r="BT2985" i="1" a="1"/>
  <c r="BT2857" i="1" a="1"/>
  <c r="BT2369" i="1" a="1"/>
  <c r="BT3177" i="1" a="1"/>
  <c r="BT2451" i="1" a="1"/>
  <c r="BT2419" i="1" a="1"/>
  <c r="BT2387" i="1" a="1"/>
  <c r="BT2499" i="1" a="1"/>
  <c r="BT2467" i="1" a="1"/>
  <c r="BT2637" i="1" a="1"/>
  <c r="BT2547" i="1" a="1"/>
  <c r="BT2957" i="1" a="1"/>
  <c r="BT2829" i="1" a="1"/>
  <c r="BT3348" i="1" a="1"/>
  <c r="BT3149" i="1" a="1"/>
  <c r="BT3021" i="1" a="1"/>
  <c r="BT1823" i="1" a="1"/>
  <c r="BT1807" i="1" a="1"/>
  <c r="BT1863" i="1" a="1"/>
  <c r="BT1847" i="1" a="1"/>
  <c r="BT1903" i="1" a="1"/>
  <c r="BT1887" i="1" a="1"/>
  <c r="BT1943" i="1" a="1"/>
  <c r="BT1927" i="1" a="1"/>
  <c r="BT1911" i="1" a="1"/>
  <c r="BT1967" i="1" a="1"/>
  <c r="BT1951" i="1" a="1"/>
  <c r="BT2007" i="1" a="1"/>
  <c r="BT1991" i="1" a="1"/>
  <c r="BT2047" i="1" a="1"/>
  <c r="BT2031" i="1" a="1"/>
  <c r="BT2087" i="1" a="1"/>
  <c r="BT2071" i="1" a="1"/>
  <c r="BT2055" i="1" a="1"/>
  <c r="BT2111" i="1" a="1"/>
  <c r="BT2095" i="1" a="1"/>
  <c r="BT2151" i="1" a="1"/>
  <c r="BT2135" i="1" a="1"/>
  <c r="BT2191" i="1" a="1"/>
  <c r="BT2175" i="1" a="1"/>
  <c r="BT2231" i="1" a="1"/>
  <c r="BT2215" i="1" a="1"/>
  <c r="BT2199" i="1" a="1"/>
  <c r="BT2255" i="1" a="1"/>
  <c r="BT2239" i="1" a="1"/>
  <c r="BT2295" i="1" a="1"/>
  <c r="BT2279" i="1" a="1"/>
  <c r="BT2335" i="1" a="1"/>
  <c r="BT2319" i="1" a="1"/>
  <c r="BT2404" i="1" a="1"/>
  <c r="BT2359" i="1" a="1"/>
  <c r="BT2343" i="1" a="1"/>
  <c r="BT2452" i="1" a="1"/>
  <c r="BT2420" i="1" a="1"/>
  <c r="BT2532" i="1" a="1"/>
  <c r="BT2500" i="1" a="1"/>
  <c r="BT2705" i="1" a="1"/>
  <c r="BT2576" i="1" a="1"/>
  <c r="BT3025" i="1" a="1"/>
  <c r="BT2897" i="1" a="1"/>
  <c r="BT2769" i="1" a="1"/>
  <c r="BT3223" i="1" a="1"/>
  <c r="BT3089" i="1" a="1"/>
  <c r="BT2405" i="1" a="1"/>
  <c r="BT2377" i="1" a="1"/>
  <c r="BT2485" i="1" a="1"/>
  <c r="BT2453" i="1" a="1"/>
  <c r="BT2571" i="1" a="1"/>
  <c r="BT2533" i="1" a="1"/>
  <c r="BT2501" i="1" a="1"/>
  <c r="BT2741" i="1" a="1"/>
  <c r="BT2613" i="1" a="1"/>
  <c r="BT3061" i="1" a="1"/>
  <c r="BT2933" i="1" a="1"/>
  <c r="BT1824" i="1" a="1"/>
  <c r="BT1808" i="1" a="1"/>
  <c r="BT1864" i="1" a="1"/>
  <c r="BT1848" i="1" a="1"/>
  <c r="BT1832" i="1" a="1"/>
  <c r="BT1888" i="1" a="1"/>
  <c r="BT1872" i="1" a="1"/>
  <c r="BT1928" i="1" a="1"/>
  <c r="BT1912" i="1" a="1"/>
  <c r="BT1968" i="1" a="1"/>
  <c r="BT1952" i="1" a="1"/>
  <c r="BT2008" i="1" a="1"/>
  <c r="BT1992" i="1" a="1"/>
  <c r="BT1976" i="1" a="1"/>
  <c r="BT2032" i="1" a="1"/>
  <c r="BT2016" i="1" a="1"/>
  <c r="BT2072" i="1" a="1"/>
  <c r="BT2056" i="1" a="1"/>
  <c r="BT2112" i="1" a="1"/>
  <c r="BT2096" i="1" a="1"/>
  <c r="BT2152" i="1" a="1"/>
  <c r="BT2136" i="1" a="1"/>
  <c r="BT2120" i="1" a="1"/>
  <c r="BT2176" i="1" a="1"/>
  <c r="BT2160" i="1" a="1"/>
  <c r="BT2216" i="1" a="1"/>
  <c r="BT2200" i="1" a="1"/>
  <c r="BT2256" i="1" a="1"/>
  <c r="BT2240" i="1" a="1"/>
  <c r="BT2296" i="1" a="1"/>
  <c r="BT2280" i="1" a="1"/>
  <c r="BT2264" i="1" a="1"/>
  <c r="BT2320" i="1" a="1"/>
  <c r="BT2304" i="1" a="1"/>
  <c r="BT2360" i="1" a="1"/>
  <c r="BT2344" i="1" a="1"/>
  <c r="BT2446" i="1" a="1"/>
  <c r="BT2414" i="1" a="1"/>
  <c r="BT2526" i="1" a="1"/>
  <c r="BT2494" i="1" a="1"/>
  <c r="BT2462" i="1" a="1"/>
  <c r="BT2580" i="1" a="1"/>
  <c r="BT2542" i="1" a="1"/>
  <c r="BT2905" i="1" a="1"/>
  <c r="BT2777" i="1" a="1"/>
  <c r="BT3217" i="1" a="1"/>
  <c r="BT3097" i="1" a="1"/>
  <c r="BT3269" i="1" a="1"/>
  <c r="BT3237" i="1" a="1"/>
  <c r="BT3205" i="1" a="1"/>
  <c r="BT3340" i="1" a="1"/>
  <c r="BT3275" i="1" a="1"/>
  <c r="BT2598" i="1" a="1"/>
  <c r="BT2582" i="1" a="1"/>
  <c r="BT2638" i="1" a="1"/>
  <c r="BT2622" i="1" a="1"/>
  <c r="BT2678" i="1" a="1"/>
  <c r="BT2662" i="1" a="1"/>
  <c r="BT2646" i="1" a="1"/>
  <c r="BT2702" i="1" a="1"/>
  <c r="BT2686" i="1" a="1"/>
  <c r="BT2742" i="1" a="1"/>
  <c r="BT2726" i="1" a="1"/>
  <c r="BT2782" i="1" a="1"/>
  <c r="BT2766" i="1" a="1"/>
  <c r="BT2822" i="1" a="1"/>
  <c r="BT2806" i="1" a="1"/>
  <c r="BT2790" i="1" a="1"/>
  <c r="BT2846" i="1" a="1"/>
  <c r="BT2830" i="1" a="1"/>
  <c r="BT2886" i="1" a="1"/>
  <c r="BT2870" i="1" a="1"/>
  <c r="BT2926" i="1" a="1"/>
  <c r="BT2910" i="1" a="1"/>
  <c r="BT2966" i="1" a="1"/>
  <c r="BT2950" i="1" a="1"/>
  <c r="BT2934" i="1" a="1"/>
  <c r="BT2990" i="1" a="1"/>
  <c r="BT2974" i="1" a="1"/>
  <c r="BT3030" i="1" a="1"/>
  <c r="BT3014" i="1" a="1"/>
  <c r="BT3070" i="1" a="1"/>
  <c r="BT3054" i="1" a="1"/>
  <c r="BT3110" i="1" a="1"/>
  <c r="BT3094" i="1" a="1"/>
  <c r="BT3078" i="1" a="1"/>
  <c r="BT3134" i="1" a="1"/>
  <c r="BT3118" i="1" a="1"/>
  <c r="BT3174" i="1" a="1"/>
  <c r="BT3158" i="1" a="1"/>
  <c r="BT3234" i="1" a="1"/>
  <c r="BT3198" i="1" a="1"/>
  <c r="BT3368" i="1" a="1"/>
  <c r="BT3294" i="1" a="1"/>
  <c r="BT3260" i="1" a="1"/>
  <c r="BT3219" i="1" a="1"/>
  <c r="BT3598" i="1" a="1"/>
  <c r="BT3295" i="1" a="1"/>
  <c r="BT3277" i="1" a="1"/>
  <c r="BT2591" i="1" a="1"/>
  <c r="BT2575" i="1" a="1"/>
  <c r="BT2631" i="1" a="1"/>
  <c r="BT2615" i="1" a="1"/>
  <c r="BT2599" i="1" a="1"/>
  <c r="BT2655" i="1" a="1"/>
  <c r="BT2639" i="1" a="1"/>
  <c r="BT2695" i="1" a="1"/>
  <c r="BT2679" i="1" a="1"/>
  <c r="BT2735" i="1" a="1"/>
  <c r="BT2719" i="1" a="1"/>
  <c r="BT2775" i="1" a="1"/>
  <c r="BT2759" i="1" a="1"/>
  <c r="BT2743" i="1" a="1"/>
  <c r="BT2799" i="1" a="1"/>
  <c r="BT2783" i="1" a="1"/>
  <c r="BT2839" i="1" a="1"/>
  <c r="BT2823" i="1" a="1"/>
  <c r="BT2879" i="1" a="1"/>
  <c r="BT2863" i="1" a="1"/>
  <c r="BT2919" i="1" a="1"/>
  <c r="BT2903" i="1" a="1"/>
  <c r="BT2887" i="1" a="1"/>
  <c r="BT2943" i="1" a="1"/>
  <c r="BT2927" i="1" a="1"/>
  <c r="BT2983" i="1" a="1"/>
  <c r="BT2967" i="1" a="1"/>
  <c r="BT3023" i="1" a="1"/>
  <c r="BT3007" i="1" a="1"/>
  <c r="BT3063" i="1" a="1"/>
  <c r="BT3047" i="1" a="1"/>
  <c r="BT3031" i="1" a="1"/>
  <c r="BT3087" i="1" a="1"/>
  <c r="BT3071" i="1" a="1"/>
  <c r="BT3127" i="1" a="1"/>
  <c r="BT3111" i="1" a="1"/>
  <c r="BT3167" i="1" a="1"/>
  <c r="BT3151" i="1" a="1"/>
  <c r="BT3207" i="1" a="1"/>
  <c r="BT3191" i="1" a="1"/>
  <c r="BT3175" i="1" a="1"/>
  <c r="BT3265" i="1" a="1"/>
  <c r="BT3233" i="1" a="1"/>
  <c r="BT3566" i="1" a="1"/>
  <c r="BT3322" i="1" a="1"/>
  <c r="BT3256" i="1" a="1"/>
  <c r="BT3224" i="1" a="1"/>
  <c r="BT3749" i="1" a="1"/>
  <c r="BT3324" i="1" a="1"/>
  <c r="BT3262" i="1" a="1"/>
  <c r="BT2604" i="1" a="1"/>
  <c r="BT2588" i="1" a="1"/>
  <c r="BT2644" i="1" a="1"/>
  <c r="BT2628" i="1" a="1"/>
  <c r="BT2684" i="1" a="1"/>
  <c r="BT2668" i="1" a="1"/>
  <c r="BT2724" i="1" a="1"/>
  <c r="BT2708" i="1" a="1"/>
  <c r="BT2692" i="1" a="1"/>
  <c r="BT2748" i="1" a="1"/>
  <c r="BT2732" i="1" a="1"/>
  <c r="BT2788" i="1" a="1"/>
  <c r="BT2772" i="1" a="1"/>
  <c r="BT2828" i="1" a="1"/>
  <c r="BT2812" i="1" a="1"/>
  <c r="BT2868" i="1" a="1"/>
  <c r="BT2852" i="1" a="1"/>
  <c r="BT2836" i="1" a="1"/>
  <c r="BT2892" i="1" a="1"/>
  <c r="BT2876" i="1" a="1"/>
  <c r="BT2932" i="1" a="1"/>
  <c r="BT2916" i="1" a="1"/>
  <c r="BT2972" i="1" a="1"/>
  <c r="BT2956" i="1" a="1"/>
  <c r="BT3012" i="1" a="1"/>
  <c r="BT2996" i="1" a="1"/>
  <c r="BT2980" i="1" a="1"/>
  <c r="BT3036" i="1" a="1"/>
  <c r="BT3020" i="1" a="1"/>
  <c r="BT3076" i="1" a="1"/>
  <c r="BT3060" i="1" a="1"/>
  <c r="BT3116" i="1" a="1"/>
  <c r="BT3100" i="1" a="1"/>
  <c r="BT3156" i="1" a="1"/>
  <c r="BT3140" i="1" a="1"/>
  <c r="BT3124" i="1" a="1"/>
  <c r="BT3180" i="1" a="1"/>
  <c r="BT3164" i="1" a="1"/>
  <c r="BT3241" i="1" a="1"/>
  <c r="BT3209" i="1" a="1"/>
  <c r="BT3304" i="1" a="1"/>
  <c r="BT3279" i="1" a="1"/>
  <c r="BT3206" i="1" a="1"/>
  <c r="BT3608" i="1" a="1"/>
  <c r="BT3336" i="1" a="1"/>
  <c r="BT3264" i="1" a="1"/>
  <c r="BT3232" i="1" a="1"/>
  <c r="BT3293" i="1" a="1"/>
  <c r="BT3326" i="1" a="1"/>
  <c r="BT3333" i="1" a="1"/>
  <c r="BT3317" i="1" a="1"/>
  <c r="BT3373" i="1" a="1"/>
  <c r="BT3357" i="1" a="1"/>
  <c r="BT3341" i="1" a="1"/>
  <c r="BT3397" i="1" a="1"/>
  <c r="BT3381" i="1" a="1"/>
  <c r="BT3437" i="1" a="1"/>
  <c r="BT3421" i="1" a="1"/>
  <c r="BT3477" i="1" a="1"/>
  <c r="BT3461" i="1" a="1"/>
  <c r="BT3517" i="1" a="1"/>
  <c r="BT3501" i="1" a="1"/>
  <c r="BT3485" i="1" a="1"/>
  <c r="BT3541" i="1" a="1"/>
  <c r="BT3525" i="1" a="1"/>
  <c r="BT3705" i="1" a="1"/>
  <c r="BT3581" i="1" a="1"/>
  <c r="BT3370" i="1" a="1"/>
  <c r="BT3354" i="1" a="1"/>
  <c r="BT3410" i="1" a="1"/>
  <c r="BT3394" i="1" a="1"/>
  <c r="BT3378" i="1" a="1"/>
  <c r="BT3434" i="1" a="1"/>
  <c r="BT3418" i="1" a="1"/>
  <c r="BT3474" i="1" a="1"/>
  <c r="BT3458" i="1" a="1"/>
  <c r="BT3514" i="1" a="1"/>
  <c r="BT3498" i="1" a="1"/>
  <c r="BT3554" i="1" a="1"/>
  <c r="BT3538" i="1" a="1"/>
  <c r="BT3522" i="1" a="1"/>
  <c r="BT3611" i="1" a="1"/>
  <c r="BT3562" i="1" a="1"/>
  <c r="BT3578" i="1" a="1"/>
  <c r="BT3729" i="1" a="1"/>
  <c r="BT3741" i="1" a="1"/>
  <c r="BT3610" i="1" a="1"/>
  <c r="BT3331" i="1" a="1"/>
  <c r="BT3315" i="1" a="1"/>
  <c r="BT3886" i="1" a="1"/>
  <c r="BT3355" i="1" a="1"/>
  <c r="BT3339" i="1" a="1"/>
  <c r="BT3395" i="1" a="1"/>
  <c r="BT3379" i="1" a="1"/>
  <c r="BT3435" i="1" a="1"/>
  <c r="BT3419" i="1" a="1"/>
  <c r="BT3475" i="1" a="1"/>
  <c r="BT3459" i="1" a="1"/>
  <c r="BT3443" i="1" a="1"/>
  <c r="BT3499" i="1" a="1"/>
  <c r="BT3483" i="1" a="1"/>
  <c r="BT3539" i="1" a="1"/>
  <c r="BT3523" i="1" a="1"/>
  <c r="BT3613" i="1" a="1"/>
  <c r="BT3563" i="1" a="1"/>
  <c r="BT3584" i="1" a="1"/>
  <c r="BT3992" i="1" a="1"/>
  <c r="BT3689" i="1" a="1"/>
  <c r="BT3629" i="1" a="1"/>
  <c r="BT3595" i="1" a="1"/>
  <c r="BT3396" i="1" a="1"/>
  <c r="BT3380" i="1" a="1"/>
  <c r="BT3436" i="1" a="1"/>
  <c r="BT3420" i="1" a="1"/>
  <c r="BT3476" i="1" a="1"/>
  <c r="BT3460" i="1" a="1"/>
  <c r="BT3444" i="1" a="1"/>
  <c r="BT3500" i="1" a="1"/>
  <c r="BT3484" i="1" a="1"/>
  <c r="BT3540" i="1" a="1"/>
  <c r="BT3524" i="1" a="1"/>
  <c r="BT3601" i="1" a="1"/>
  <c r="BT3564" i="1" a="1"/>
  <c r="BT4024" i="1" a="1"/>
  <c r="BT3713" i="1" a="1"/>
  <c r="BT3630" i="1" a="1"/>
  <c r="BT3596" i="1" a="1"/>
  <c r="BT3575" i="1" a="1"/>
  <c r="BT3623" i="1" a="1"/>
  <c r="BT3725" i="1" a="1"/>
  <c r="BT3663" i="1" a="1"/>
  <c r="BT3647" i="1" a="1"/>
  <c r="BT3703" i="1" a="1"/>
  <c r="BT3687" i="1" a="1"/>
  <c r="BT3671" i="1" a="1"/>
  <c r="BT3727" i="1" a="1"/>
  <c r="BT3711" i="1" a="1"/>
  <c r="BT3767" i="1" a="1"/>
  <c r="BT3751" i="1" a="1"/>
  <c r="BT3807" i="1" a="1"/>
  <c r="BT3791" i="1" a="1"/>
  <c r="BT3847" i="1" a="1"/>
  <c r="BT3831" i="1" a="1"/>
  <c r="BT3815" i="1" a="1"/>
  <c r="BT3881" i="1" a="1"/>
  <c r="BT3855" i="1" a="1"/>
  <c r="BT3960" i="1" a="1"/>
  <c r="BT3929" i="1" a="1"/>
  <c r="BT3898" i="1" a="1"/>
  <c r="BT3866" i="1" a="1"/>
  <c r="BT3972" i="1" a="1"/>
  <c r="BT3936" i="1" a="1"/>
  <c r="BT3914" i="1" a="1"/>
  <c r="BT4076" i="1" a="1"/>
  <c r="BT4012" i="1" a="1"/>
  <c r="BT4236" i="1" a="1"/>
  <c r="BT4172" i="1" a="1"/>
  <c r="BT4408" i="1" a="1"/>
  <c r="BT4332" i="1" a="1"/>
  <c r="BT3640" i="1" a="1"/>
  <c r="BT3624" i="1" a="1"/>
  <c r="BT4466" i="1" a="1"/>
  <c r="BT3664" i="1" a="1"/>
  <c r="BT3648" i="1" a="1"/>
  <c r="BT3704" i="1" a="1"/>
  <c r="BT3688" i="1" a="1"/>
  <c r="BT3744" i="1" a="1"/>
  <c r="BT3728" i="1" a="1"/>
  <c r="BT3784" i="1" a="1"/>
  <c r="BT3768" i="1" a="1"/>
  <c r="BT3752" i="1" a="1"/>
  <c r="BT3808" i="1" a="1"/>
  <c r="BT3792" i="1" a="1"/>
  <c r="BT3848" i="1" a="1"/>
  <c r="BT3832" i="1" a="1"/>
  <c r="BT3925" i="1" a="1"/>
  <c r="BT3893" i="1" a="1"/>
  <c r="BT3878" i="1" a="1"/>
  <c r="BT4910" i="1" a="1"/>
  <c r="BT3974" i="1" a="1"/>
  <c r="BT3926" i="1" a="1"/>
  <c r="BT3894" i="1" a="1"/>
  <c r="BT4064" i="1" a="1"/>
  <c r="BT4000" i="1" a="1"/>
  <c r="BT4224" i="1" a="1"/>
  <c r="BT4160" i="1" a="1"/>
  <c r="BT4382" i="1" a="1"/>
  <c r="BT4320" i="1" a="1"/>
  <c r="BT4256" i="1" a="1"/>
  <c r="BT3769" i="1" a="1"/>
  <c r="BT4784" i="1" a="1"/>
  <c r="BT3809" i="1" a="1"/>
  <c r="BT3793" i="1" a="1"/>
  <c r="BT3849" i="1" a="1"/>
  <c r="BT3833" i="1" a="1"/>
  <c r="BT3921" i="1" a="1"/>
  <c r="BT3889" i="1" a="1"/>
  <c r="BT3857" i="1" a="1"/>
  <c r="BT3976" i="1" a="1"/>
  <c r="BT3935" i="1" a="1"/>
  <c r="BT3911" i="1" a="1"/>
  <c r="BT3879" i="1" a="1"/>
  <c r="BT4052" i="1" a="1"/>
  <c r="BT3988" i="1" a="1"/>
  <c r="BT4212" i="1" a="1"/>
  <c r="BT4148" i="1" a="1"/>
  <c r="BT4084" i="1" a="1"/>
  <c r="BT4308" i="1" a="1"/>
  <c r="BT4244" i="1" a="1"/>
  <c r="BT3654" i="1" a="1"/>
  <c r="BT4848" i="1" a="1"/>
  <c r="BT3694" i="1" a="1"/>
  <c r="BT3678" i="1" a="1"/>
  <c r="BT3734" i="1" a="1"/>
  <c r="BT3718" i="1" a="1"/>
  <c r="BT3702" i="1" a="1"/>
  <c r="BT3758" i="1" a="1"/>
  <c r="BT3742" i="1" a="1"/>
  <c r="BT3798" i="1" a="1"/>
  <c r="BT3782" i="1" a="1"/>
  <c r="BT3838" i="1" a="1"/>
  <c r="BT3822" i="1" a="1"/>
  <c r="BT3901" i="1" a="1"/>
  <c r="BT3869" i="1" a="1"/>
  <c r="BT3846" i="1" a="1"/>
  <c r="BT3940" i="1" a="1"/>
  <c r="BT3917" i="1" a="1"/>
  <c r="BT4104" i="1" a="1"/>
  <c r="BT4412" i="1" a="1"/>
  <c r="BT4264" i="1" a="1"/>
  <c r="BT4200" i="1" a="1"/>
  <c r="BT5006" i="1" a="1"/>
  <c r="BT4360" i="1" a="1"/>
  <c r="BT4296" i="1" a="1"/>
  <c r="BT3967" i="1" a="1"/>
  <c r="BT3951" i="1" a="1"/>
  <c r="BT4007" i="1" a="1"/>
  <c r="BT3991" i="1" a="1"/>
  <c r="BT4047" i="1" a="1"/>
  <c r="BT4031" i="1" a="1"/>
  <c r="BT4087" i="1" a="1"/>
  <c r="BT4071" i="1" a="1"/>
  <c r="BT4055" i="1" a="1"/>
  <c r="BT4111" i="1" a="1"/>
  <c r="BT4095" i="1" a="1"/>
  <c r="BT4151" i="1" a="1"/>
  <c r="BT4135" i="1" a="1"/>
  <c r="BT4191" i="1" a="1"/>
  <c r="BT4175" i="1" a="1"/>
  <c r="BT4231" i="1" a="1"/>
  <c r="BT4215" i="1" a="1"/>
  <c r="BT4199" i="1" a="1"/>
  <c r="BT4255" i="1" a="1"/>
  <c r="BT4239" i="1" a="1"/>
  <c r="BT4295" i="1" a="1"/>
  <c r="BT4279" i="1" a="1"/>
  <c r="BT4335" i="1" a="1"/>
  <c r="BT4319" i="1" a="1"/>
  <c r="BT4374" i="1" a="1"/>
  <c r="BT4359" i="1" a="1"/>
  <c r="BT4343" i="1" a="1"/>
  <c r="BT4432" i="1" a="1"/>
  <c r="BT4400" i="1" a="1"/>
  <c r="BT4391" i="1" a="1"/>
  <c r="BT4832" i="1" a="1"/>
  <c r="BT4974" i="1" a="1"/>
  <c r="BT4429" i="1" a="1"/>
  <c r="BT4450" i="1" a="1"/>
  <c r="BT4405" i="1" a="1"/>
  <c r="BT4373" i="1" a="1"/>
  <c r="BT3965" i="1" a="1"/>
  <c r="BT4792" i="1" a="1"/>
  <c r="BT4005" i="1" a="1"/>
  <c r="BT3989" i="1" a="1"/>
  <c r="BT4045" i="1" a="1"/>
  <c r="BT4029" i="1" a="1"/>
  <c r="BT4085" i="1" a="1"/>
  <c r="BT4069" i="1" a="1"/>
  <c r="BT4053" i="1" a="1"/>
  <c r="BT4109" i="1" a="1"/>
  <c r="BT4093" i="1" a="1"/>
  <c r="BT4149" i="1" a="1"/>
  <c r="BT4133" i="1" a="1"/>
  <c r="BT4189" i="1" a="1"/>
  <c r="BT4173" i="1" a="1"/>
  <c r="BT4229" i="1" a="1"/>
  <c r="BT4213" i="1" a="1"/>
  <c r="BT4197" i="1" a="1"/>
  <c r="BT4253" i="1" a="1"/>
  <c r="BT4237" i="1" a="1"/>
  <c r="BT4293" i="1" a="1"/>
  <c r="BT4277" i="1" a="1"/>
  <c r="BT4333" i="1" a="1"/>
  <c r="BT4317" i="1" a="1"/>
  <c r="BT4387" i="1" a="1"/>
  <c r="BT4357" i="1" a="1"/>
  <c r="BT4341" i="1" a="1"/>
  <c r="BT4425" i="1" a="1"/>
  <c r="BT4393" i="1" a="1"/>
  <c r="BT4413" i="1" a="1"/>
  <c r="BT4381" i="1" a="1"/>
  <c r="BT4006" i="1" a="1"/>
  <c r="BT3990" i="1" a="1"/>
  <c r="BT4046" i="1" a="1"/>
  <c r="BT4030" i="1" a="1"/>
  <c r="BT4014" i="1" a="1"/>
  <c r="BT4070" i="1" a="1"/>
  <c r="BT4054" i="1" a="1"/>
  <c r="BT4110" i="1" a="1"/>
  <c r="BT4094" i="1" a="1"/>
  <c r="BT4150" i="1" a="1"/>
  <c r="BT4134" i="1" a="1"/>
  <c r="BT4190" i="1" a="1"/>
  <c r="BT4174" i="1" a="1"/>
  <c r="BT4158" i="1" a="1"/>
  <c r="BT4214" i="1" a="1"/>
  <c r="BT4198" i="1" a="1"/>
  <c r="BT4254" i="1" a="1"/>
  <c r="BT4238" i="1" a="1"/>
  <c r="BT4294" i="1" a="1"/>
  <c r="BT4278" i="1" a="1"/>
  <c r="BT4334" i="1" a="1"/>
  <c r="BT4318" i="1" a="1"/>
  <c r="BT4302" i="1" a="1"/>
  <c r="BT4358" i="1" a="1"/>
  <c r="BT4342" i="1" a="1"/>
  <c r="BT4430" i="1" a="1"/>
  <c r="BT4398" i="1" a="1"/>
  <c r="BT4449" i="1" a="1"/>
  <c r="BT4878" i="1" a="1"/>
  <c r="BT4489" i="1" a="1"/>
  <c r="BT4473" i="1" a="1"/>
  <c r="BT4457" i="1" a="1"/>
  <c r="BT4513" i="1" a="1"/>
  <c r="BT4497" i="1" a="1"/>
  <c r="BT4553" i="1" a="1"/>
  <c r="BT4537" i="1" a="1"/>
  <c r="BT4593" i="1" a="1"/>
  <c r="BT4577" i="1" a="1"/>
  <c r="BT4633" i="1" a="1"/>
  <c r="BT4617" i="1" a="1"/>
  <c r="BT4601" i="1" a="1"/>
  <c r="BT4657" i="1" a="1"/>
  <c r="BT4641" i="1" a="1"/>
  <c r="BT4697" i="1" a="1"/>
  <c r="BT4681" i="1" a="1"/>
  <c r="BT4737" i="1" a="1"/>
  <c r="BT4721" i="1" a="1"/>
  <c r="BT4801" i="1" a="1"/>
  <c r="BT4769" i="1" a="1"/>
  <c r="BT4745" i="1" a="1"/>
  <c r="BT4849" i="1" a="1"/>
  <c r="BT4817" i="1" a="1"/>
  <c r="BT5269" i="1" a="1"/>
  <c r="BT5042" i="1" a="1"/>
  <c r="BT4826" i="1" a="1"/>
  <c r="BT4794" i="1" a="1"/>
  <c r="BT5046" i="1" a="1"/>
  <c r="BT4918" i="1" a="1"/>
  <c r="BT4842" i="1" a="1"/>
  <c r="BT4470" i="1" a="1"/>
  <c r="BT5110" i="1" a="1"/>
  <c r="BT4510" i="1" a="1"/>
  <c r="BT4494" i="1" a="1"/>
  <c r="BT4550" i="1" a="1"/>
  <c r="BT4534" i="1" a="1"/>
  <c r="BT4590" i="1" a="1"/>
  <c r="BT4574" i="1" a="1"/>
  <c r="BT4558" i="1" a="1"/>
  <c r="BT4614" i="1" a="1"/>
  <c r="BT4598" i="1" a="1"/>
  <c r="BT4654" i="1" a="1"/>
  <c r="BT4638" i="1" a="1"/>
  <c r="BT4694" i="1" a="1"/>
  <c r="BT4678" i="1" a="1"/>
  <c r="BT4734" i="1" a="1"/>
  <c r="BT4718" i="1" a="1"/>
  <c r="BT4702" i="1" a="1"/>
  <c r="BT4763" i="1" a="1"/>
  <c r="BT4742" i="1" a="1"/>
  <c r="BT4843" i="1" a="1"/>
  <c r="BT4811" i="1" a="1"/>
  <c r="BT5221" i="1" a="1"/>
  <c r="BT5018" i="1" a="1"/>
  <c r="BT4828" i="1" a="1"/>
  <c r="BT4796" i="1" a="1"/>
  <c r="BT4764" i="1" a="1"/>
  <c r="BT4926" i="1" a="1"/>
  <c r="BT4844" i="1" a="1"/>
  <c r="BT4459" i="1" a="1"/>
  <c r="BT5156" i="1" a="1"/>
  <c r="BT4499" i="1" a="1"/>
  <c r="BT4483" i="1" a="1"/>
  <c r="BT4539" i="1" a="1"/>
  <c r="BT4523" i="1" a="1"/>
  <c r="BT4507" i="1" a="1"/>
  <c r="BT4563" i="1" a="1"/>
  <c r="BT4547" i="1" a="1"/>
  <c r="BT4603" i="1" a="1"/>
  <c r="BT4587" i="1" a="1"/>
  <c r="BT4643" i="1" a="1"/>
  <c r="BT4627" i="1" a="1"/>
  <c r="BT4683" i="1" a="1"/>
  <c r="BT4667" i="1" a="1"/>
  <c r="BT4651" i="1" a="1"/>
  <c r="BT4707" i="1" a="1"/>
  <c r="BT4691" i="1" a="1"/>
  <c r="BT4747" i="1" a="1"/>
  <c r="BT4731" i="1" a="1"/>
  <c r="BT4821" i="1" a="1"/>
  <c r="BT4789" i="1" a="1"/>
  <c r="BT4962" i="1" a="1"/>
  <c r="BT4862" i="1" a="1"/>
  <c r="BT4837" i="1" a="1"/>
  <c r="BT5153" i="1" a="1"/>
  <c r="BT5026" i="1" a="1"/>
  <c r="BT4790" i="1" a="1"/>
  <c r="BT4758" i="1" a="1"/>
  <c r="BT4902" i="1" a="1"/>
  <c r="BT4838" i="1" a="1"/>
  <c r="BT5309" i="1" a="1"/>
  <c r="BT5094" i="1" a="1"/>
  <c r="BT4966" i="1" a="1"/>
  <c r="BT4452" i="1" a="1"/>
  <c r="BT4436" i="1" a="1"/>
  <c r="BT4492" i="1" a="1"/>
  <c r="BT4476" i="1" a="1"/>
  <c r="BT4532" i="1" a="1"/>
  <c r="BT4516" i="1" a="1"/>
  <c r="BT4572" i="1" a="1"/>
  <c r="BT4556" i="1" a="1"/>
  <c r="BT4540" i="1" a="1"/>
  <c r="BT4596" i="1" a="1"/>
  <c r="BT4580" i="1" a="1"/>
  <c r="BT4636" i="1" a="1"/>
  <c r="BT4620" i="1" a="1"/>
  <c r="BT4676" i="1" a="1"/>
  <c r="BT4660" i="1" a="1"/>
  <c r="BT4716" i="1" a="1"/>
  <c r="BT4700" i="1" a="1"/>
  <c r="BT4684" i="1" a="1"/>
  <c r="BT4740" i="1" a="1"/>
  <c r="BT4724" i="1" a="1"/>
  <c r="BT4799" i="1" a="1"/>
  <c r="BT4767" i="1" a="1"/>
  <c r="BT4938" i="1" a="1"/>
  <c r="BT4847" i="1" a="1"/>
  <c r="BT5353" i="1" a="1"/>
  <c r="BT5124" i="1" a="1"/>
  <c r="BT5002" i="1" a="1"/>
  <c r="BT5158" i="1" a="1"/>
  <c r="BT5135" i="1" a="1"/>
  <c r="BT5238" i="1" a="1"/>
  <c r="BT5206" i="1" a="1"/>
  <c r="BT5323" i="1" a="1"/>
  <c r="BT5286" i="1" a="1"/>
  <c r="BT4883" i="1" a="1"/>
  <c r="BT4867" i="1" a="1"/>
  <c r="BT5355" i="1" a="1"/>
  <c r="BT4907" i="1" a="1"/>
  <c r="BT4891" i="1" a="1"/>
  <c r="BT4947" i="1" a="1"/>
  <c r="BT4931" i="1" a="1"/>
  <c r="BT4987" i="1" a="1"/>
  <c r="BT4971" i="1" a="1"/>
  <c r="BT5027" i="1" a="1"/>
  <c r="BT5011" i="1" a="1"/>
  <c r="BT4995" i="1" a="1"/>
  <c r="BT5051" i="1" a="1"/>
  <c r="BT5035" i="1" a="1"/>
  <c r="BT5091" i="1" a="1"/>
  <c r="BT5075" i="1" a="1"/>
  <c r="BT5132" i="1" a="1"/>
  <c r="BT5112" i="1" a="1"/>
  <c r="BT5223" i="1" a="1"/>
  <c r="BT5191" i="1" a="1"/>
  <c r="BT5159" i="1" a="1"/>
  <c r="BT5271" i="1" a="1"/>
  <c r="BT5239" i="1" a="1"/>
  <c r="BT5113" i="1" a="1"/>
  <c r="BT5325" i="1" a="1"/>
  <c r="BT5411" i="1" a="1"/>
  <c r="BT5152" i="1" a="1"/>
  <c r="BT4892" i="1" a="1"/>
  <c r="BT4876" i="1" a="1"/>
  <c r="BT4860" i="1" a="1"/>
  <c r="BT4916" i="1" a="1"/>
  <c r="BT4900" i="1" a="1"/>
  <c r="BT4956" i="1" a="1"/>
  <c r="BT4940" i="1" a="1"/>
  <c r="BT4996" i="1" a="1"/>
  <c r="BT4980" i="1" a="1"/>
  <c r="BT5036" i="1" a="1"/>
  <c r="BT5020" i="1" a="1"/>
  <c r="BT5004" i="1" a="1"/>
  <c r="BT5060" i="1" a="1"/>
  <c r="BT5044" i="1" a="1"/>
  <c r="BT5100" i="1" a="1"/>
  <c r="BT5084" i="1" a="1"/>
  <c r="BT5177" i="1" a="1"/>
  <c r="BT5137" i="1" a="1"/>
  <c r="BT5257" i="1" a="1"/>
  <c r="BT5225" i="1" a="1"/>
  <c r="BT5193" i="1" a="1"/>
  <c r="BT5305" i="1" a="1"/>
  <c r="BT5273" i="1" a="1"/>
  <c r="BT5151" i="1" a="1"/>
  <c r="BT5114" i="1" a="1"/>
  <c r="BT5226" i="1" a="1"/>
  <c r="BT5194" i="1" a="1"/>
  <c r="BT5306" i="1" a="1"/>
  <c r="BT5274" i="1" a="1"/>
  <c r="BT5242" i="1" a="1"/>
  <c r="BT4865" i="1" a="1"/>
  <c r="BT5331" i="1" a="1"/>
  <c r="BT4905" i="1" a="1"/>
  <c r="BT4889" i="1" a="1"/>
  <c r="BT4945" i="1" a="1"/>
  <c r="BT4929" i="1" a="1"/>
  <c r="BT4985" i="1" a="1"/>
  <c r="BT4969" i="1" a="1"/>
  <c r="BT4953" i="1" a="1"/>
  <c r="BT5009" i="1" a="1"/>
  <c r="BT4993" i="1" a="1"/>
  <c r="BT5049" i="1" a="1"/>
  <c r="BT5033" i="1" a="1"/>
  <c r="BT5089" i="1" a="1"/>
  <c r="BT5073" i="1" a="1"/>
  <c r="BT5148" i="1" a="1"/>
  <c r="BT5115" i="1" a="1"/>
  <c r="BT5097" i="1" a="1"/>
  <c r="BT5203" i="1" a="1"/>
  <c r="BT5171" i="1" a="1"/>
  <c r="BT5283" i="1" a="1"/>
  <c r="BT5251" i="1" a="1"/>
  <c r="BT5423" i="1" a="1"/>
  <c r="BT5333" i="1" a="1"/>
  <c r="BT5491" i="1" a="1"/>
  <c r="BT5335" i="1" a="1"/>
  <c r="BT5130" i="1" a="1"/>
  <c r="BT5529" i="1" a="1"/>
  <c r="BT5497" i="1" a="1"/>
  <c r="BT5935" i="1" a="1"/>
  <c r="BT5587" i="1" a="1"/>
  <c r="BT5196" i="1" a="1"/>
  <c r="BT5180" i="1" a="1"/>
  <c r="BT5236" i="1" a="1"/>
  <c r="BT5220" i="1" a="1"/>
  <c r="BT5204" i="1" a="1"/>
  <c r="BT5260" i="1" a="1"/>
  <c r="BT5244" i="1" a="1"/>
  <c r="BT5300" i="1" a="1"/>
  <c r="BT5284" i="1" a="1"/>
  <c r="BT5340" i="1" a="1"/>
  <c r="BT5324" i="1" a="1"/>
  <c r="BT5380" i="1" a="1"/>
  <c r="BT5364" i="1" a="1"/>
  <c r="BT5348" i="1" a="1"/>
  <c r="BT5404" i="1" a="1"/>
  <c r="BT5388" i="1" a="1"/>
  <c r="BT5444" i="1" a="1"/>
  <c r="BT5428" i="1" a="1"/>
  <c r="BT5482" i="1" a="1"/>
  <c r="BT5468" i="1" a="1"/>
  <c r="BT5552" i="1" a="1"/>
  <c r="BT5520" i="1" a="1"/>
  <c r="BT5488" i="1" a="1"/>
  <c r="BT5476" i="1" a="1"/>
  <c r="BT5578" i="1" a="1"/>
  <c r="BT5566" i="1" a="1"/>
  <c r="BT5534" i="1" a="1"/>
  <c r="BT5369" i="1" a="1"/>
  <c r="BT5951" i="1" a="1"/>
  <c r="BT5409" i="1" a="1"/>
  <c r="BT5393" i="1" a="1"/>
  <c r="BT5377" i="1" a="1"/>
  <c r="BT5433" i="1" a="1"/>
  <c r="BT5417" i="1" a="1"/>
  <c r="BT5487" i="1" a="1"/>
  <c r="BT5457" i="1" a="1"/>
  <c r="BT5557" i="1" a="1"/>
  <c r="BT5525" i="1" a="1"/>
  <c r="BT5478" i="1" a="1"/>
  <c r="BT5601" i="1" a="1"/>
  <c r="BT5583" i="1" a="1"/>
  <c r="BT5516" i="1" a="1"/>
  <c r="BT5484" i="1" a="1"/>
  <c r="BT5967" i="1" a="1"/>
  <c r="BT5574" i="1" a="1"/>
  <c r="BT5354" i="1" a="1"/>
  <c r="BT5338" i="1" a="1"/>
  <c r="BT5394" i="1" a="1"/>
  <c r="BT5378" i="1" a="1"/>
  <c r="BT5362" i="1" a="1"/>
  <c r="BT5418" i="1" a="1"/>
  <c r="BT5402" i="1" a="1"/>
  <c r="BT5458" i="1" a="1"/>
  <c r="BT5442" i="1" a="1"/>
  <c r="BT5536" i="1" a="1"/>
  <c r="BT5504" i="1" a="1"/>
  <c r="BT5483" i="1" a="1"/>
  <c r="BT5594" i="1" a="1"/>
  <c r="BT5562" i="1" a="1"/>
  <c r="BT5521" i="1" a="1"/>
  <c r="BT5489" i="1" a="1"/>
  <c r="BT5427" i="1" a="1"/>
  <c r="BT5579" i="1" a="1"/>
  <c r="BT5467" i="1" a="1"/>
  <c r="BT5451" i="1" a="1"/>
  <c r="BT5541" i="1" a="1"/>
  <c r="BT5509" i="1" a="1"/>
  <c r="BT5477" i="1" a="1"/>
  <c r="BT5599" i="1" a="1"/>
  <c r="BT5567" i="1" a="1"/>
  <c r="BT5636" i="1" a="1"/>
  <c r="BT5620" i="1" a="1"/>
  <c r="BT5676" i="1" a="1"/>
  <c r="BT5660" i="1" a="1"/>
  <c r="BT5716" i="1" a="1"/>
  <c r="BT5700" i="1" a="1"/>
  <c r="BT5684" i="1" a="1"/>
  <c r="BT5740" i="1" a="1"/>
  <c r="BT5724" i="1" a="1"/>
  <c r="BT5780" i="1" a="1"/>
  <c r="BT5764" i="1" a="1"/>
  <c r="BT5820" i="1" a="1"/>
  <c r="BT5804" i="1" a="1"/>
  <c r="BT5860" i="1" a="1"/>
  <c r="BT5844" i="1" a="1"/>
  <c r="BT5828" i="1" a="1"/>
  <c r="BT5884" i="1" a="1"/>
  <c r="BT5868" i="1" a="1"/>
  <c r="BT5928" i="1" a="1"/>
  <c r="BT5908" i="1" a="1"/>
  <c r="BT5953" i="1" a="1"/>
  <c r="BT5922" i="1" a="1"/>
  <c r="BT5629" i="1" a="1"/>
  <c r="BT5613" i="1" a="1"/>
  <c r="BT5969" i="1" a="1"/>
  <c r="BT5653" i="1" a="1"/>
  <c r="BT5637" i="1" a="1"/>
  <c r="BT5693" i="1" a="1"/>
  <c r="BT5677" i="1" a="1"/>
  <c r="BT5733" i="1" a="1"/>
  <c r="BT5717" i="1" a="1"/>
  <c r="BT5773" i="1" a="1"/>
  <c r="BT5757" i="1" a="1"/>
  <c r="BT5741" i="1" a="1"/>
  <c r="BT5797" i="1" a="1"/>
  <c r="BT5781" i="1" a="1"/>
  <c r="BT5837" i="1" a="1"/>
  <c r="BT5821" i="1" a="1"/>
  <c r="BT5877" i="1" a="1"/>
  <c r="BT5861" i="1" a="1"/>
  <c r="BT5917" i="1" a="1"/>
  <c r="BT5901" i="1" a="1"/>
  <c r="BT5885" i="1" a="1"/>
  <c r="BT5962" i="1" a="1"/>
  <c r="BT5930" i="1" a="1"/>
  <c r="BT5610" i="1" a="1"/>
  <c r="BT5955" i="1" a="1"/>
  <c r="BT5650" i="1" a="1"/>
  <c r="BT5634" i="1" a="1"/>
  <c r="BT5690" i="1" a="1"/>
  <c r="BT5674" i="1" a="1"/>
  <c r="BT5658" i="1" a="1"/>
  <c r="BT5714" i="1" a="1"/>
  <c r="BT5698" i="1" a="1"/>
  <c r="BT5754" i="1" a="1"/>
  <c r="BT5738" i="1" a="1"/>
  <c r="BT5794" i="1" a="1"/>
  <c r="BT5778" i="1" a="1"/>
  <c r="BT5834" i="1" a="1"/>
  <c r="BT5818" i="1" a="1"/>
  <c r="BT5802" i="1" a="1"/>
  <c r="BT5858" i="1" a="1"/>
  <c r="BT5842" i="1" a="1"/>
  <c r="BT5898" i="1" a="1"/>
  <c r="BT5882" i="1" a="1"/>
  <c r="BT5956" i="1" a="1"/>
  <c r="BT5924" i="1" a="1"/>
  <c r="BT5603" i="1" a="1"/>
  <c r="BT5949" i="1" a="1"/>
  <c r="BT5972" i="1" a="1"/>
  <c r="BT5627" i="1" a="1"/>
  <c r="BT5611" i="1" a="1"/>
  <c r="BT5667" i="1" a="1"/>
  <c r="BT5651" i="1" a="1"/>
  <c r="BT5707" i="1" a="1"/>
  <c r="BT5691" i="1" a="1"/>
  <c r="BT5747" i="1" a="1"/>
  <c r="BT5731" i="1" a="1"/>
  <c r="BT5715" i="1" a="1"/>
  <c r="BT5771" i="1" a="1"/>
  <c r="BT5755" i="1" a="1"/>
  <c r="BT5811" i="1" a="1"/>
  <c r="BT5795" i="1" a="1"/>
  <c r="BT5851" i="1" a="1"/>
  <c r="BT5835" i="1" a="1"/>
  <c r="BT5891" i="1" a="1"/>
  <c r="BT5875" i="1" a="1"/>
  <c r="BT5859" i="1" a="1"/>
  <c r="BT5915" i="1" a="1"/>
  <c r="BT5899" i="1" a="1"/>
  <c r="BT6140" i="1" a="1"/>
  <c r="BT5958" i="1" a="1"/>
  <c r="BT5989" i="1" a="1"/>
  <c r="BT6188" i="1" a="1"/>
  <c r="BT6029" i="1" a="1"/>
  <c r="BT6013" i="1" a="1"/>
  <c r="BT5997" i="1" a="1"/>
  <c r="BT6053" i="1" a="1"/>
  <c r="BT6037" i="1" a="1"/>
  <c r="BT6093" i="1" a="1"/>
  <c r="BT6077" i="1" a="1"/>
  <c r="BT6133" i="1" a="1"/>
  <c r="BT6117" i="1" a="1"/>
  <c r="BT6158" i="1" a="1"/>
  <c r="BT6173" i="1" a="1"/>
  <c r="BT6141" i="1" a="1"/>
  <c r="BT5982" i="1" a="1"/>
  <c r="BT6174" i="1" a="1"/>
  <c r="BT6022" i="1" a="1"/>
  <c r="BT6006" i="1" a="1"/>
  <c r="BT6062" i="1" a="1"/>
  <c r="BT6046" i="1" a="1"/>
  <c r="BT6102" i="1" a="1"/>
  <c r="BT6086" i="1" a="1"/>
  <c r="BT6070" i="1" a="1"/>
  <c r="BT6126" i="1" a="1"/>
  <c r="BT6110" i="1" a="1"/>
  <c r="BT6152" i="1" a="1"/>
  <c r="BT6167" i="1" a="1"/>
  <c r="BT5999" i="1" a="1"/>
  <c r="BT5983" i="1" a="1"/>
  <c r="BT6039" i="1" a="1"/>
  <c r="BT6023" i="1" a="1"/>
  <c r="BT6007" i="1" a="1"/>
  <c r="BT6063" i="1" a="1"/>
  <c r="BT6047" i="1" a="1"/>
  <c r="BT6103" i="1" a="1"/>
  <c r="BT6087" i="1" a="1"/>
  <c r="BT6153" i="1" a="1"/>
  <c r="BT6127" i="1" a="1"/>
  <c r="BT6170" i="1" a="1"/>
  <c r="BT6136" i="1" a="1"/>
  <c r="BT6169" i="1" a="1"/>
  <c r="BT5992" i="1" a="1"/>
  <c r="BT6186" i="1" a="1"/>
  <c r="BT6032" i="1" a="1"/>
  <c r="BT6016" i="1" a="1"/>
  <c r="BT6072" i="1" a="1"/>
  <c r="BT6056" i="1" a="1"/>
  <c r="BT6112" i="1" a="1"/>
  <c r="BT6096" i="1" a="1"/>
  <c r="BT6080" i="1" a="1"/>
  <c r="BT6139" i="1" a="1"/>
  <c r="BT6120" i="1" a="1"/>
  <c r="BT6198" i="1" a="1"/>
  <c r="BT6187" i="1" a="1"/>
  <c r="BT6238" i="1" a="1"/>
  <c r="BT6222" i="1" a="1"/>
  <c r="BT6278" i="1" a="1"/>
  <c r="BT6262" i="1" a="1"/>
  <c r="BT6246" i="1" a="1"/>
  <c r="BT6302" i="1" a="1"/>
  <c r="BT6286" i="1" a="1"/>
  <c r="BT6342" i="1" a="1"/>
  <c r="BT6326" i="1" a="1"/>
  <c r="BT6356" i="1" a="1"/>
  <c r="BT6387" i="1" a="1"/>
  <c r="BT6211" i="1" a="1"/>
  <c r="BT6401" i="1" a="1"/>
  <c r="BT6372" i="1" a="1"/>
  <c r="BT6235" i="1" a="1"/>
  <c r="BT6219" i="1" a="1"/>
  <c r="BT6275" i="1" a="1"/>
  <c r="BT6259" i="1" a="1"/>
  <c r="BT6315" i="1" a="1"/>
  <c r="BT6299" i="1" a="1"/>
  <c r="BT6373" i="1" a="1"/>
  <c r="BT6339" i="1" a="1"/>
  <c r="BT6323" i="1" a="1"/>
  <c r="BT6366" i="1" a="1"/>
  <c r="BT6389" i="1" a="1"/>
  <c r="BT6216" i="1" a="1"/>
  <c r="BT6200" i="1" a="1"/>
  <c r="BT6256" i="1" a="1"/>
  <c r="BT6240" i="1" a="1"/>
  <c r="BT6296" i="1" a="1"/>
  <c r="BT6280" i="1" a="1"/>
  <c r="BT6264" i="1" a="1"/>
  <c r="BT6320" i="1" a="1"/>
  <c r="BT6304" i="1" a="1"/>
  <c r="BT6375" i="1" a="1"/>
  <c r="BT6344" i="1" a="1"/>
  <c r="BT6189" i="1" a="1"/>
  <c r="BT6376" i="1" a="1"/>
  <c r="BT6229" i="1" a="1"/>
  <c r="BT6213" i="1" a="1"/>
  <c r="BT6197" i="1" a="1"/>
  <c r="BT6253" i="1" a="1"/>
  <c r="BT6237" i="1" a="1"/>
  <c r="BT6293" i="1" a="1"/>
  <c r="BT6277" i="1" a="1"/>
  <c r="BT6333" i="1" a="1"/>
  <c r="BT6317" i="1" a="1"/>
  <c r="BT6393" i="1" a="1"/>
  <c r="BT6361" i="1" a="1"/>
  <c r="BT6341" i="1" a="1"/>
  <c r="BT6386" i="1" a="1"/>
  <c r="BT6354" i="1" a="1"/>
  <c r="BT6406" i="1" a="1"/>
  <c r="BT6572" i="1" a="1"/>
  <c r="BT6446" i="1" a="1"/>
  <c r="BT6430" i="1" a="1"/>
  <c r="BT6486" i="1" a="1"/>
  <c r="BT6470" i="1" a="1"/>
  <c r="BT6454" i="1" a="1"/>
  <c r="BT6510" i="1" a="1"/>
  <c r="BT6494" i="1" a="1"/>
  <c r="BT6566" i="1" a="1"/>
  <c r="BT6534" i="1" a="1"/>
  <c r="BT6407" i="1" a="1"/>
  <c r="BT6574" i="1" a="1"/>
  <c r="BT6447" i="1" a="1"/>
  <c r="BT6431" i="1" a="1"/>
  <c r="BT6415" i="1" a="1"/>
  <c r="BT6471" i="1" a="1"/>
  <c r="BT6455" i="1" a="1"/>
  <c r="BT6511" i="1" a="1"/>
  <c r="BT6495" i="1" a="1"/>
  <c r="BT6568" i="1" a="1"/>
  <c r="BT6535" i="1" a="1"/>
  <c r="BT6408" i="1" a="1"/>
  <c r="BT6562" i="1" a="1"/>
  <c r="BT6575" i="1" a="1"/>
  <c r="BT6432" i="1" a="1"/>
  <c r="BT6416" i="1" a="1"/>
  <c r="BT6472" i="1" a="1"/>
  <c r="BT6456" i="1" a="1"/>
  <c r="BT6512" i="1" a="1"/>
  <c r="BT6496" i="1" a="1"/>
  <c r="BT6547" i="1" a="1"/>
  <c r="BT6536" i="1" a="1"/>
  <c r="BT6520" i="1" a="1"/>
  <c r="BT6570" i="1" a="1"/>
  <c r="BT6538" i="1" a="1"/>
  <c r="BT6437" i="1" a="1"/>
  <c r="BT6421" i="1" a="1"/>
  <c r="BT6477" i="1" a="1"/>
  <c r="BT6461" i="1" a="1"/>
  <c r="BT6517" i="1" a="1"/>
  <c r="BT6501" i="1" a="1"/>
  <c r="BT6485" i="1" a="1"/>
  <c r="BT6552" i="1" a="1"/>
  <c r="BT6525" i="1" a="1"/>
  <c r="BT6597" i="1" a="1"/>
  <c r="BT6581" i="1" a="1"/>
  <c r="BT6637" i="1" a="1"/>
  <c r="BT6621" i="1" a="1"/>
  <c r="BT6677" i="1" a="1"/>
  <c r="BT6661" i="1" a="1"/>
  <c r="BT6645" i="1" a="1"/>
  <c r="BT6701" i="1" a="1"/>
  <c r="BT6685" i="1" a="1"/>
  <c r="BT6741" i="1" a="1"/>
  <c r="BT6725" i="1" a="1"/>
  <c r="BT6582" i="1" a="1"/>
  <c r="BT6777" i="1" a="1"/>
  <c r="BT6622" i="1" a="1"/>
  <c r="BT6606" i="1" a="1"/>
  <c r="BT6590" i="1" a="1"/>
  <c r="BT6646" i="1" a="1"/>
  <c r="BT6630" i="1" a="1"/>
  <c r="BT6686" i="1" a="1"/>
  <c r="BT6670" i="1" a="1"/>
  <c r="BT6726" i="1" a="1"/>
  <c r="BT6710" i="1" a="1"/>
  <c r="BT6779" i="1" a="1"/>
  <c r="BT6750" i="1" a="1"/>
  <c r="BT6734" i="1" a="1"/>
  <c r="BT6772" i="1" a="1"/>
  <c r="BT6793" i="1" a="1"/>
  <c r="BT6623" i="1" a="1"/>
  <c r="BT6607" i="1" a="1"/>
  <c r="BT6663" i="1" a="1"/>
  <c r="BT6647" i="1" a="1"/>
  <c r="BT6703" i="1" a="1"/>
  <c r="BT6687" i="1" a="1"/>
  <c r="BT6671" i="1" a="1"/>
  <c r="BT6727" i="1" a="1"/>
  <c r="BT6711" i="1" a="1"/>
  <c r="BT6781" i="1" a="1"/>
  <c r="BT6751" i="1" a="1"/>
  <c r="BT6580" i="1" a="1"/>
  <c r="BT6774" i="1" a="1"/>
  <c r="BT6620" i="1" a="1"/>
  <c r="BT6604" i="1" a="1"/>
  <c r="BT6588" i="1" a="1"/>
  <c r="BT6644" i="1" a="1"/>
  <c r="BT6628" i="1" a="1"/>
  <c r="BT6684" i="1" a="1"/>
  <c r="BT6668" i="1" a="1"/>
  <c r="BT6724" i="1" a="1"/>
  <c r="BT6708" i="1" a="1"/>
  <c r="BT6767" i="1" a="1"/>
  <c r="BT6748" i="1" a="1"/>
  <c r="BT6732" i="1" a="1"/>
  <c r="BT6768" i="1" a="1"/>
  <c r="BT6783" i="1" a="1"/>
  <c r="BT6819" i="1" a="1"/>
  <c r="BT6817" i="1" a="1"/>
  <c r="BT6859" i="1" a="1"/>
  <c r="BT6843" i="1" a="1"/>
  <c r="BT6899" i="1" a="1"/>
  <c r="BT6883" i="1" a="1"/>
  <c r="BT6867" i="1" a="1"/>
  <c r="BT6923" i="1" a="1"/>
  <c r="BT6907" i="1" a="1"/>
  <c r="BT6955" i="1" a="1"/>
  <c r="BT6967" i="1" a="1"/>
  <c r="BT6808" i="1" a="1"/>
  <c r="BT6792" i="1" a="1"/>
  <c r="BT6848" i="1" a="1"/>
  <c r="BT6832" i="1" a="1"/>
  <c r="BT6816" i="1" a="1"/>
  <c r="BT6872" i="1" a="1"/>
  <c r="BT6856" i="1" a="1"/>
  <c r="BT6912" i="1" a="1"/>
  <c r="BT6896" i="1" a="1"/>
  <c r="BT6972" i="1" a="1"/>
  <c r="BT6936" i="1" a="1"/>
  <c r="BT6821" i="1" a="1"/>
  <c r="BT6963" i="1" a="1"/>
  <c r="BT6978" i="1" a="1"/>
  <c r="BT6845" i="1" a="1"/>
  <c r="BT6829" i="1" a="1"/>
  <c r="BT6885" i="1" a="1"/>
  <c r="BT6869" i="1" a="1"/>
  <c r="BT6925" i="1" a="1"/>
  <c r="BT6909" i="1" a="1"/>
  <c r="BT6983" i="1" a="1"/>
  <c r="BT6951" i="1" a="1"/>
  <c r="BT6933" i="1" a="1"/>
  <c r="BT6977" i="1" a="1"/>
  <c r="BT6945" i="1" a="1"/>
  <c r="BT6838" i="1" a="1"/>
  <c r="BT6822" i="1" a="1"/>
  <c r="BT6878" i="1" a="1"/>
  <c r="BT6862" i="1" a="1"/>
  <c r="BT6918" i="1" a="1"/>
  <c r="BT6902" i="1" a="1"/>
  <c r="BT6886" i="1" a="1"/>
  <c r="BT6942" i="1" a="1"/>
  <c r="BT6926" i="1" a="1"/>
  <c r="BT6953" i="1" a="1"/>
  <c r="BT6943" i="1" a="1"/>
  <c r="BT7009" i="1" a="1"/>
  <c r="BT6993" i="1" a="1"/>
  <c r="BT7049" i="1" a="1"/>
  <c r="BT7033" i="1" a="1"/>
  <c r="BT7017" i="1" a="1"/>
  <c r="BT7073" i="1" a="1"/>
  <c r="BT7057" i="1" a="1"/>
  <c r="BT7113" i="1" a="1"/>
  <c r="BT7097" i="1" a="1"/>
  <c r="BT7158" i="1" a="1"/>
  <c r="BT7137" i="1" a="1"/>
  <c r="BT7181" i="1" a="1"/>
  <c r="BT7196" i="1" a="1"/>
  <c r="BT7164" i="1" a="1"/>
  <c r="BT6994" i="1" a="1"/>
  <c r="BT7187" i="1" a="1"/>
  <c r="BT7034" i="1" a="1"/>
  <c r="BT7018" i="1" a="1"/>
  <c r="BT7074" i="1" a="1"/>
  <c r="BT7058" i="1" a="1"/>
  <c r="BT7114" i="1" a="1"/>
  <c r="BT7098" i="1" a="1"/>
  <c r="BT7082" i="1" a="1"/>
  <c r="BT7138" i="1" a="1"/>
  <c r="BT7122" i="1" a="1"/>
  <c r="BT7200" i="1" a="1"/>
  <c r="BT7169" i="1" a="1"/>
  <c r="BT6991" i="1" a="1"/>
  <c r="BT7192" i="1" a="1"/>
  <c r="BT7031" i="1" a="1"/>
  <c r="BT7015" i="1" a="1"/>
  <c r="BT6999" i="1" a="1"/>
  <c r="BT7055" i="1" a="1"/>
  <c r="BT7039" i="1" a="1"/>
  <c r="BT7095" i="1" a="1"/>
  <c r="BT7079" i="1" a="1"/>
  <c r="BT7135" i="1" a="1"/>
  <c r="BT7119" i="1" a="1"/>
  <c r="BT7165" i="1" a="1"/>
  <c r="BT7177" i="1" a="1"/>
  <c r="BT7143" i="1" a="1"/>
  <c r="BT6988" i="1" a="1"/>
  <c r="BT7171" i="1" a="1"/>
  <c r="BT7028" i="1" a="1"/>
  <c r="BT7012" i="1" a="1"/>
  <c r="BT7068" i="1" a="1"/>
  <c r="BT7052" i="1" a="1"/>
  <c r="BT7108" i="1" a="1"/>
  <c r="BT7092" i="1" a="1"/>
  <c r="BT7076" i="1" a="1"/>
  <c r="BT7132" i="1" a="1"/>
  <c r="BT7116" i="1" a="1"/>
  <c r="BT7188" i="1" a="1"/>
  <c r="BT7153" i="1" a="1"/>
  <c r="BT7222" i="1" a="1"/>
  <c r="BT7373" i="1" a="1"/>
  <c r="BT7262" i="1" a="1"/>
  <c r="BT7246" i="1" a="1"/>
  <c r="BT7230" i="1" a="1"/>
  <c r="BT7286" i="1" a="1"/>
  <c r="BT7270" i="1" a="1"/>
  <c r="BT7326" i="1" a="1"/>
  <c r="BT7310" i="1" a="1"/>
  <c r="BT7346" i="1" a="1"/>
  <c r="BT7355" i="1" a="1"/>
  <c r="BT7219" i="1" a="1"/>
  <c r="BT7203" i="1" a="1"/>
  <c r="BT7372" i="1" a="1"/>
  <c r="BT7243" i="1" a="1"/>
  <c r="BT7227" i="1" a="1"/>
  <c r="BT7283" i="1" a="1"/>
  <c r="BT7267" i="1" a="1"/>
  <c r="BT7323" i="1" a="1"/>
  <c r="BT7307" i="1" a="1"/>
  <c r="BT7568" i="1" a="1"/>
  <c r="BT7360" i="1" a="1"/>
  <c r="BT7331" i="1" a="1"/>
  <c r="BT7380" i="1" a="1"/>
  <c r="BT7348" i="1" a="1"/>
  <c r="BT7232" i="1" a="1"/>
  <c r="BT7216" i="1" a="1"/>
  <c r="BT7272" i="1" a="1"/>
  <c r="BT7256" i="1" a="1"/>
  <c r="BT7312" i="1" a="1"/>
  <c r="BT7296" i="1" a="1"/>
  <c r="BT7280" i="1" a="1"/>
  <c r="BT7336" i="1" a="1"/>
  <c r="BT7320" i="1" a="1"/>
  <c r="BT7362" i="1" a="1"/>
  <c r="BT7377" i="1" a="1"/>
  <c r="BT7233" i="1" a="1"/>
  <c r="BT7217" i="1" a="1"/>
  <c r="BT7273" i="1" a="1"/>
  <c r="BT7257" i="1" a="1"/>
  <c r="BT7241" i="1" a="1"/>
  <c r="BT7297" i="1" a="1"/>
  <c r="BT7281" i="1" a="1"/>
  <c r="BT7337" i="1" a="1"/>
  <c r="BT7321" i="1" a="1"/>
  <c r="BT7392" i="1" a="1"/>
  <c r="BT7379" i="1" a="1"/>
  <c r="BT7432" i="1" a="1"/>
  <c r="BT7416" i="1" a="1"/>
  <c r="BT7400" i="1" a="1"/>
  <c r="BT7456" i="1" a="1"/>
  <c r="BT7440" i="1" a="1"/>
  <c r="BT7496" i="1" a="1"/>
  <c r="BT7480" i="1" a="1"/>
  <c r="BT7536" i="1" a="1"/>
  <c r="BT7520" i="1" a="1"/>
  <c r="BT7591" i="1" a="1"/>
  <c r="BT7560" i="1" a="1"/>
  <c r="BT7544" i="1" a="1"/>
  <c r="BT7397" i="1" a="1"/>
  <c r="BT7607" i="1" a="1"/>
  <c r="BT7437" i="1" a="1"/>
  <c r="BT7421" i="1" a="1"/>
  <c r="BT7477" i="1" a="1"/>
  <c r="BT7461" i="1" a="1"/>
  <c r="BT7517" i="1" a="1"/>
  <c r="BT7501" i="1" a="1"/>
  <c r="BT7485" i="1" a="1"/>
  <c r="BT7541" i="1" a="1"/>
  <c r="BT7525" i="1" a="1"/>
  <c r="BT7609" i="1" a="1"/>
  <c r="BT7577" i="1" a="1"/>
  <c r="BT7402" i="1" a="1"/>
  <c r="BT7386" i="1" a="1"/>
  <c r="BT7442" i="1" a="1"/>
  <c r="BT7426" i="1" a="1"/>
  <c r="BT7410" i="1" a="1"/>
  <c r="BT7466" i="1" a="1"/>
  <c r="BT7450" i="1" a="1"/>
  <c r="BT7506" i="1" a="1"/>
  <c r="BT7490" i="1" a="1"/>
  <c r="BT7546" i="1" a="1"/>
  <c r="BT7530" i="1" a="1"/>
  <c r="BT7603" i="1" a="1"/>
  <c r="BT7571" i="1" a="1"/>
  <c r="BT7554" i="1" a="1"/>
  <c r="BT7596" i="1" a="1"/>
  <c r="BT7564" i="1" a="1"/>
  <c r="BT7419" i="1" a="1"/>
  <c r="BT7403" i="1" a="1"/>
  <c r="BT7459" i="1" a="1"/>
  <c r="BT7443" i="1" a="1"/>
  <c r="BT7499" i="1" a="1"/>
  <c r="BT7483" i="1" a="1"/>
  <c r="BT7467" i="1" a="1"/>
  <c r="BT7523" i="1" a="1"/>
  <c r="BT7507" i="1" a="1"/>
  <c r="BT7565" i="1" a="1"/>
  <c r="BT7547" i="1" a="1"/>
  <c r="BT7598" i="1" a="1"/>
  <c r="BT7566" i="1" a="1"/>
  <c r="BT7631" i="1" a="1"/>
  <c r="BT7615" i="1" a="1"/>
  <c r="BT7734" i="1" a="1"/>
  <c r="BT7655" i="1" a="1"/>
  <c r="BT7639" i="1" a="1"/>
  <c r="BT7695" i="1" a="1"/>
  <c r="BT7679" i="1" a="1"/>
  <c r="BT7743" i="1" a="1"/>
  <c r="BT7719" i="1" a="1"/>
  <c r="BT7628" i="1" a="1"/>
  <c r="BT7612" i="1" a="1"/>
  <c r="BT7728" i="1" a="1"/>
  <c r="BT7652" i="1" a="1"/>
  <c r="BT7636" i="1" a="1"/>
  <c r="BT7692" i="1" a="1"/>
  <c r="BT7676" i="1" a="1"/>
  <c r="BT7737" i="1" a="1"/>
  <c r="BT7716" i="1" a="1"/>
  <c r="BT7625" i="1" a="1"/>
  <c r="BT7754" i="1" a="1"/>
  <c r="BT7753" i="1" a="1"/>
  <c r="BT7649" i="1" a="1"/>
  <c r="BT7633" i="1" a="1"/>
  <c r="BT7689" i="1" a="1"/>
  <c r="BT7673" i="1" a="1"/>
  <c r="BT7731" i="1" a="1"/>
  <c r="BT7713" i="1" a="1"/>
  <c r="BT7622" i="1" a="1"/>
  <c r="BT7748" i="1" a="1"/>
  <c r="BT7747" i="1" a="1"/>
  <c r="BT7646" i="1" a="1"/>
  <c r="BT7630" i="1" a="1"/>
  <c r="BT7686" i="1" a="1"/>
  <c r="BT7670" i="1" a="1"/>
  <c r="BT7726" i="1" a="1"/>
  <c r="BT7710" i="1" a="1"/>
  <c r="BT7783" i="1" a="1"/>
  <c r="BT7767" i="1" a="1"/>
  <c r="BT7741" i="1" a="1"/>
  <c r="BT7807" i="1" a="1"/>
  <c r="BT7791" i="1" a="1"/>
  <c r="BT7852" i="1" a="1"/>
  <c r="BT7831" i="1" a="1"/>
  <c r="BT7776" i="1" a="1"/>
  <c r="BT7760" i="1" a="1"/>
  <c r="BT7816" i="1" a="1"/>
  <c r="BT7800" i="1" a="1"/>
  <c r="BT7784" i="1" a="1"/>
  <c r="BT7846" i="1" a="1"/>
  <c r="BT7824" i="1" a="1"/>
  <c r="BT7777" i="1" a="1"/>
  <c r="BT7761" i="1" a="1"/>
  <c r="BT7817" i="1" a="1"/>
  <c r="BT7801" i="1" a="1"/>
  <c r="BT7762" i="1" a="1"/>
  <c r="BT7848" i="1" a="1"/>
  <c r="BT7825" i="1" a="1"/>
  <c r="BT7786" i="1" a="1"/>
  <c r="BT7770" i="1" a="1"/>
  <c r="BT7826" i="1" a="1"/>
  <c r="BT7810" i="1" a="1"/>
  <c r="BT7868" i="1" a="1"/>
  <c r="BT7843" i="1" a="1"/>
  <c r="BT7908" i="1" a="1"/>
  <c r="BT7892" i="1" a="1"/>
  <c r="BT7876" i="1" a="1"/>
  <c r="BT7932" i="1" a="1"/>
  <c r="BT7916" i="1" a="1"/>
  <c r="BT7861" i="1" a="1"/>
  <c r="BT7943" i="1" a="1"/>
  <c r="BT7901" i="1" a="1"/>
  <c r="BT7885" i="1" a="1"/>
  <c r="BT7944" i="1" a="1"/>
  <c r="BT7925" i="1" a="1"/>
  <c r="BT7909" i="1" a="1"/>
  <c r="BT7953" i="1" a="1"/>
  <c r="BT7960" i="1" a="1"/>
  <c r="BT7886" i="1" a="1"/>
  <c r="BT7870" i="1" a="1"/>
  <c r="BT7926" i="1" a="1"/>
  <c r="BT7910" i="1" a="1"/>
  <c r="BT7955" i="1" a="1"/>
  <c r="BT7962" i="1" a="1"/>
  <c r="BT7934" i="1" a="1"/>
  <c r="BT7871" i="1" a="1"/>
  <c r="BT7971" i="1" a="1"/>
  <c r="BT7911" i="1" a="1"/>
  <c r="BT7895" i="1" a="1"/>
  <c r="BT7956" i="1" a="1"/>
  <c r="BT7935" i="1" a="1"/>
  <c r="BT7979" i="1" a="1"/>
  <c r="BT8056" i="1" a="1"/>
  <c r="BT7972" i="1" a="1"/>
  <c r="BT8003" i="1" a="1"/>
  <c r="BT7987" i="1" a="1"/>
  <c r="BT8043" i="1" a="1"/>
  <c r="BT8027" i="1" a="1"/>
  <c r="BT7988" i="1" a="1"/>
  <c r="BT8068" i="1" a="1"/>
  <c r="BT8028" i="1" a="1"/>
  <c r="BT8012" i="1" a="1"/>
  <c r="BT7996" i="1" a="1"/>
  <c r="BT8051" i="1" a="1"/>
  <c r="BT8036" i="1" a="1"/>
  <c r="BT7997" i="1" a="1"/>
  <c r="BT7981" i="1" a="1"/>
  <c r="BT8037" i="1" a="1"/>
  <c r="BT8021" i="1" a="1"/>
  <c r="BT7982" i="1" a="1"/>
  <c r="BT8054" i="1" a="1"/>
  <c r="BT8045" i="1" a="1"/>
  <c r="BT8006" i="1" a="1"/>
  <c r="BT7990" i="1" a="1"/>
  <c r="BT8046" i="1" a="1"/>
  <c r="BT8030" i="1" a="1"/>
  <c r="BT8084" i="1" a="1"/>
  <c r="BT8171" i="1" a="1"/>
  <c r="BT8124" i="1" a="1"/>
  <c r="BT8108" i="1" a="1"/>
  <c r="BT8092" i="1" a="1"/>
  <c r="BT8148" i="1" a="1"/>
  <c r="BT8132" i="1" a="1"/>
  <c r="BT8081" i="1" a="1"/>
  <c r="BT8173" i="1" a="1"/>
  <c r="BT8121" i="1" a="1"/>
  <c r="BT8105" i="1" a="1"/>
  <c r="BT8166" i="1" a="1"/>
  <c r="BT8145" i="1" a="1"/>
  <c r="BT8129" i="1" a="1"/>
  <c r="BT8183" i="1" a="1"/>
  <c r="BT8182" i="1" a="1"/>
  <c r="BT8106" i="1" a="1"/>
  <c r="BT8090" i="1" a="1"/>
  <c r="BT8146" i="1" a="1"/>
  <c r="BT8130" i="1" a="1"/>
  <c r="BT8177" i="1" a="1"/>
  <c r="BT8184" i="1" a="1"/>
  <c r="BT8154" i="1" a="1"/>
  <c r="BT8087" i="1" a="1"/>
  <c r="BT8071" i="1" a="1"/>
  <c r="BT8127" i="1" a="1"/>
  <c r="BT8111" i="1" a="1"/>
  <c r="BT8170" i="1" a="1"/>
  <c r="BT8151" i="1" a="1"/>
  <c r="BT8203" i="1" a="1"/>
  <c r="BT8285" i="1" a="1"/>
  <c r="BT8186" i="1" a="1"/>
  <c r="BT8227" i="1" a="1"/>
  <c r="BT8211" i="1" a="1"/>
  <c r="BT8270" i="1" a="1"/>
  <c r="BT8251" i="1" a="1"/>
  <c r="BT8200" i="1" a="1"/>
  <c r="BT8287" i="1" a="1"/>
  <c r="BT8240" i="1" a="1"/>
  <c r="BT8224" i="1" a="1"/>
  <c r="BT8208" i="1" a="1"/>
  <c r="BT8264" i="1" a="1"/>
  <c r="BT8248" i="1" a="1"/>
  <c r="BT8201" i="1" a="1"/>
  <c r="BT8281" i="1" a="1"/>
  <c r="BT8241" i="1" a="1"/>
  <c r="BT8225" i="1" a="1"/>
  <c r="BT8275" i="1" a="1"/>
  <c r="BT8274" i="1" a="1"/>
  <c r="BT8249" i="1" a="1"/>
  <c r="BT8202" i="1" a="1"/>
  <c r="BT8289" i="1" a="1"/>
  <c r="BT8242" i="1" a="1"/>
  <c r="BT8226" i="1" a="1"/>
  <c r="BT8297" i="1" a="1"/>
  <c r="BT8268" i="1" a="1"/>
  <c r="BT8337" i="1" a="1"/>
  <c r="BT8321" i="1" a="1"/>
  <c r="BT8305" i="1" a="1"/>
  <c r="BT8361" i="1" a="1"/>
  <c r="BT8345" i="1" a="1"/>
  <c r="BT8302" i="1" a="1"/>
  <c r="BT8383" i="1" a="1"/>
  <c r="BT8342" i="1" a="1"/>
  <c r="BT8326" i="1" a="1"/>
  <c r="BT8369" i="1" a="1"/>
  <c r="BT8366" i="1" a="1"/>
  <c r="BT8350" i="1" a="1"/>
  <c r="BT8295" i="1" a="1"/>
  <c r="BT8377" i="1" a="1"/>
  <c r="BT8335" i="1" a="1"/>
  <c r="BT8319" i="1" a="1"/>
  <c r="BT8374" i="1" a="1"/>
  <c r="BT8359" i="1" a="1"/>
  <c r="BT8320" i="1" a="1"/>
  <c r="BT8304" i="1" a="1"/>
  <c r="BT8394" i="1" a="1"/>
  <c r="BT8344" i="1" a="1"/>
  <c r="BT8328" i="1" a="1"/>
  <c r="BT8367" i="1" a="1"/>
  <c r="BT8368" i="1" a="1"/>
  <c r="BT8391" i="1" a="1"/>
  <c r="BT8491" i="1" a="1"/>
  <c r="BT8431" i="1" a="1"/>
  <c r="BT8415" i="1" a="1"/>
  <c r="BT8399" i="1" a="1"/>
  <c r="BT8457" i="1" a="1"/>
  <c r="BT8439" i="1" a="1"/>
  <c r="BT8388" i="1" a="1"/>
  <c r="BT8463" i="1" a="1"/>
  <c r="BT8428" i="1" a="1"/>
  <c r="BT8412" i="1" a="1"/>
  <c r="BT8459" i="1" a="1"/>
  <c r="BT8453" i="1" a="1"/>
  <c r="BT8436" i="1" a="1"/>
  <c r="BT8401" i="1" a="1"/>
  <c r="BT8475" i="1" a="1"/>
  <c r="BT8441" i="1" a="1"/>
  <c r="BT8425" i="1" a="1"/>
  <c r="BT8539" i="1" a="1"/>
  <c r="BT8460" i="1" a="1"/>
  <c r="BT8438" i="1" a="1"/>
  <c r="BT8422" i="1" a="1"/>
  <c r="BT8406" i="1" a="1"/>
  <c r="BT8543" i="1" a="1"/>
  <c r="BT8446" i="1" a="1"/>
  <c r="BT8480" i="1" a="1"/>
  <c r="BT8568" i="1" a="1"/>
  <c r="BT8520" i="1" a="1"/>
  <c r="BT8504" i="1" a="1"/>
  <c r="BT8563" i="1" a="1"/>
  <c r="BT8544" i="1" a="1"/>
  <c r="BT8528" i="1" a="1"/>
  <c r="BT8481" i="1" a="1"/>
  <c r="BT8555" i="1" a="1"/>
  <c r="BT8521" i="1" a="1"/>
  <c r="BT8505" i="1" a="1"/>
  <c r="BT8576" i="1" a="1"/>
  <c r="BT8545" i="1" a="1"/>
  <c r="BT8494" i="1" a="1"/>
  <c r="BT8478" i="1" a="1"/>
  <c r="BT8556" i="1" a="1"/>
  <c r="BT8518" i="1" a="1"/>
  <c r="BT8502" i="1" a="1"/>
  <c r="BT8580" i="1" a="1"/>
  <c r="BT8542" i="1" a="1"/>
  <c r="BT8609" i="1" a="1"/>
  <c r="BT8590" i="1" a="1"/>
  <c r="BT8579" i="1" a="1"/>
  <c r="BT8650" i="1" a="1"/>
  <c r="BT8614" i="1" a="1"/>
  <c r="BT8603" i="1" a="1"/>
  <c r="BT8587" i="1" a="1"/>
  <c r="BT8634" i="1" a="1"/>
  <c r="BT8596" i="1" a="1"/>
  <c r="BT8597" i="1" a="1"/>
  <c r="BT8581" i="1" a="1"/>
  <c r="BT8611" i="1" a="1"/>
  <c r="BT8642" i="1" a="1"/>
  <c r="BT8638" i="1" a="1"/>
  <c r="BT8635" i="1" a="1"/>
  <c r="BT8619" i="1" a="1"/>
  <c r="BT8612" i="1" a="1"/>
  <c r="BT8665" i="1" a="1"/>
  <c r="BT8659" i="1" a="1"/>
  <c r="BT8636" i="1" a="1"/>
  <c r="BT8641" i="1" a="1"/>
  <c r="BT8625" i="1" a="1"/>
  <c r="BT8660" i="1" a="1"/>
  <c r="BT8706" i="1" a="1"/>
  <c r="BT8649" i="1" a="1"/>
  <c r="BT8698" i="1" a="1"/>
  <c r="BT8682" i="1" a="1"/>
  <c r="BT8687" i="1" a="1"/>
  <c r="BT8671" i="1" a="1"/>
  <c r="BT8680" i="1" a="1"/>
  <c r="BT8710" i="1" a="1"/>
  <c r="BT8695" i="1" a="1"/>
  <c r="BT8704" i="1" a="1"/>
  <c r="BT8688" i="1" a="1"/>
  <c r="BT8693" i="1" a="1"/>
  <c r="BT8677" i="1" a="1"/>
  <c r="BT8742" i="1" a="1"/>
  <c r="BT8726" i="1" a="1"/>
  <c r="BT8739" i="1" a="1"/>
  <c r="BT8723" i="1" a="1"/>
  <c r="BT8750" i="1" a="1"/>
  <c r="BT8765" i="1" a="1"/>
  <c r="BT8747" i="1" a="1"/>
  <c r="BT8756" i="1" a="1"/>
  <c r="BT8740" i="1" a="1"/>
  <c r="BT8741" i="1" a="1"/>
  <c r="BT8725" i="1" a="1"/>
  <c r="BT8776" i="1" a="1"/>
  <c r="BT8764" i="1" a="1"/>
  <c r="BT8749" i="1" a="1"/>
  <c r="BT8769" i="1" a="1"/>
  <c r="BT8782" i="1" a="1"/>
  <c r="BT8770" i="1" a="1"/>
  <c r="BT8781" i="1" a="1"/>
  <c r="BT8790" i="1" a="1"/>
  <c r="BT8835" i="1" a="1"/>
  <c r="BT8900" i="1" a="1"/>
  <c r="BT8801" i="1" a="1"/>
  <c r="BT8785" i="1" a="1"/>
  <c r="BT8843" i="1" a="1"/>
  <c r="BT8819" i="1" a="1"/>
  <c r="BT8821" i="1" a="1"/>
  <c r="BT8807" i="1" a="1"/>
  <c r="BT8820" i="1" a="1"/>
  <c r="BT8800" i="1" a="1"/>
  <c r="BT8836" i="1" a="1"/>
  <c r="BT8912" i="1" a="1"/>
  <c r="BT8862" i="1" a="1"/>
  <c r="BT8859" i="1" a="1"/>
  <c r="BT8844" i="1" a="1"/>
  <c r="BT8861" i="1" a="1"/>
  <c r="BT8845" i="1" a="1"/>
  <c r="BT8834" i="1" a="1"/>
  <c r="BT8904" i="1" a="1"/>
  <c r="BT8860" i="1" a="1"/>
  <c r="BT8866" i="1" a="1"/>
  <c r="BT8842" i="1" a="1"/>
  <c r="BT8871" i="1" a="1"/>
  <c r="BT8870" i="1" a="1"/>
  <c r="BT8926" i="1" a="1"/>
  <c r="BT8895" i="1" a="1"/>
  <c r="BT8889" i="1" a="1"/>
  <c r="BT8873" i="1" a="1"/>
  <c r="BT8874" i="1" a="1"/>
  <c r="BT8914" i="1" a="1"/>
  <c r="BT8897" i="1" a="1"/>
  <c r="BT8898" i="1" a="1"/>
  <c r="BT8882" i="1" a="1"/>
  <c r="BT8935" i="1" a="1"/>
  <c r="BT8919" i="1" a="1"/>
  <c r="BT8940" i="1" a="1"/>
  <c r="BT8924" i="1" a="1"/>
  <c r="BT8937" i="1" a="1"/>
  <c r="BT8921" i="1" a="1"/>
  <c r="BT8949" i="1" a="1"/>
  <c r="BT8993" i="1" a="1"/>
  <c r="BT8945" i="1" a="1"/>
  <c r="BT8976" i="1" a="1"/>
  <c r="BT8963" i="1" a="1"/>
  <c r="BT8957" i="1" a="1"/>
  <c r="BT8968" i="1" a="1"/>
  <c r="BT8986" i="1" a="1"/>
  <c r="BT8989" i="1" a="1"/>
  <c r="BT8965" i="1" a="1"/>
  <c r="BT8983" i="1" a="1"/>
  <c r="BT8994" i="1" a="1"/>
  <c r="BT9023" i="1" a="1"/>
  <c r="BT8984" i="1" a="1"/>
  <c r="BT9018" i="1" a="1"/>
  <c r="BT9002" i="1" a="1"/>
  <c r="BT9027" i="1" a="1"/>
  <c r="BT9011" i="1" a="1"/>
  <c r="BT9024" i="1" a="1"/>
  <c r="BT9028" i="1" a="1"/>
  <c r="BT9008" i="1" a="1"/>
  <c r="BT9038" i="1" a="1"/>
  <c r="BT9049" i="1" a="1"/>
  <c r="BT9043" i="1" a="1"/>
  <c r="BT9054" i="1" a="1"/>
  <c r="BT9067" i="1" a="1"/>
  <c r="BT9048" i="1" a="1"/>
  <c r="BT9032" i="1" a="1"/>
  <c r="BT9071" i="1" a="1"/>
  <c r="BT9057" i="1" a="1"/>
  <c r="BT9063" i="1" a="1"/>
  <c r="BT9083" i="1" a="1"/>
  <c r="BT9091" i="1" a="1"/>
  <c r="BT9076" i="1" a="1"/>
  <c r="BT9082" i="1" a="1"/>
  <c r="BT9089" i="1" a="1"/>
  <c r="BT9073" i="1" a="1"/>
  <c r="BT9110" i="1" a="1"/>
  <c r="BT9090" i="1" a="1"/>
  <c r="BT9096" i="1" a="1"/>
  <c r="BT9107" i="1" a="1"/>
  <c r="BT9113" i="1" a="1"/>
  <c r="BT9097" i="1" a="1"/>
  <c r="BT9120" i="1" a="1"/>
  <c r="BT9129" i="1" a="1"/>
  <c r="BT9122" i="1" a="1"/>
  <c r="BT9132" i="1" a="1"/>
  <c r="BT9135" i="1" a="1"/>
  <c r="BT9153" i="1" a="1"/>
  <c r="BT9134" i="1" a="1"/>
  <c r="BT9155" i="1" a="1"/>
  <c r="BT9156" i="1" a="1"/>
  <c r="BT9159" i="1" a="1"/>
  <c r="BT9162" i="1" a="1"/>
  <c r="BT9157" i="1" a="1"/>
  <c r="BT9168" i="1" a="1"/>
  <c r="BT9165" i="1" a="1"/>
  <c r="BT9177" i="1" a="1"/>
  <c r="BT9174" i="1" a="1"/>
  <c r="BT9188" i="1" a="1"/>
  <c r="BT9181" i="1" a="1"/>
  <c r="BT9200" i="1" a="1"/>
  <c r="BT9196" i="1" a="1"/>
  <c r="BT9195" i="1" a="1"/>
  <c r="BT9207" i="1" a="1"/>
  <c r="BT9206" i="1" a="1"/>
  <c r="BT9216" i="1" a="1"/>
  <c r="BT9205" i="1" a="1"/>
  <c r="BT9227" i="1" a="1"/>
  <c r="BT9225" i="1" a="1"/>
  <c r="BT9236" i="1" a="1"/>
  <c r="BT9233" i="1" a="1"/>
  <c r="BT9228" i="1" a="1"/>
  <c r="BT9240" i="1" a="1"/>
  <c r="BT9242" i="1" a="1"/>
  <c r="BT9254" i="1" a="1"/>
  <c r="BT9251" i="1" a="1"/>
  <c r="BT9256" i="1" a="1"/>
  <c r="BT58" i="1" a="1"/>
  <c r="BT14" i="1" a="1"/>
  <c r="BT351" i="1" a="1"/>
  <c r="BT319" i="1" a="1"/>
  <c r="BT66" i="1" a="1"/>
  <c r="BT415" i="1" a="1"/>
  <c r="BT383" i="1" a="1"/>
  <c r="BT511" i="1" a="1"/>
  <c r="BT479" i="1" a="1"/>
  <c r="BT447" i="1" a="1"/>
  <c r="BT10" i="1" a="1"/>
  <c r="BT581" i="1" a="1"/>
  <c r="BT95" i="1" a="1"/>
  <c r="BT63" i="1" a="1"/>
  <c r="BT43" i="1" a="1"/>
  <c r="BT127" i="1" a="1"/>
  <c r="BT111" i="1" a="1"/>
  <c r="BT175" i="1" a="1"/>
  <c r="BT159" i="1" a="1"/>
  <c r="BT143" i="1" a="1"/>
  <c r="BT207" i="1" a="1"/>
  <c r="BT191" i="1" a="1"/>
  <c r="BT255" i="1" a="1"/>
  <c r="BT239" i="1" a="1"/>
  <c r="BT223" i="1" a="1"/>
  <c r="BT287" i="1" a="1"/>
  <c r="BT271" i="1" a="1"/>
  <c r="BT368" i="1" a="1"/>
  <c r="BT336" i="1" a="1"/>
  <c r="BT304" i="1" a="1"/>
  <c r="BT432" i="1" a="1"/>
  <c r="BT400" i="1" a="1"/>
  <c r="BT528" i="1" a="1"/>
  <c r="BT496" i="1" a="1"/>
  <c r="BT464" i="1" a="1"/>
  <c r="BT31" i="1" a="1"/>
  <c r="BT617" i="1" a="1"/>
  <c r="BT337" i="1" a="1"/>
  <c r="BT305" i="1" a="1"/>
  <c r="BT67" i="1" a="1"/>
  <c r="BT401" i="1" a="1"/>
  <c r="BT369" i="1" a="1"/>
  <c r="BT497" i="1" a="1"/>
  <c r="BT465" i="1" a="1"/>
  <c r="BT433" i="1" a="1"/>
  <c r="BT621" i="1" a="1"/>
  <c r="BT529" i="1" a="1"/>
  <c r="BT96" i="1" a="1"/>
  <c r="BT52" i="1" a="1"/>
  <c r="BT32" i="1" a="1"/>
  <c r="BT128" i="1" a="1"/>
  <c r="BT112" i="1" a="1"/>
  <c r="BT176" i="1" a="1"/>
  <c r="BT160" i="1" a="1"/>
  <c r="BT144" i="1" a="1"/>
  <c r="BT208" i="1" a="1"/>
  <c r="BT192" i="1" a="1"/>
  <c r="BT256" i="1" a="1"/>
  <c r="BT240" i="1" a="1"/>
  <c r="BT224" i="1" a="1"/>
  <c r="BT288" i="1" a="1"/>
  <c r="BT272" i="1" a="1"/>
  <c r="BT378" i="1" a="1"/>
  <c r="BT346" i="1" a="1"/>
  <c r="BT314" i="1" a="1"/>
  <c r="BT442" i="1" a="1"/>
  <c r="BT410" i="1" a="1"/>
  <c r="BT539" i="1" a="1"/>
  <c r="BT506" i="1" a="1"/>
  <c r="BT474" i="1" a="1"/>
  <c r="BT40" i="1" a="1"/>
  <c r="BT657" i="1" a="1"/>
  <c r="BT339" i="1" a="1"/>
  <c r="BT306" i="1" a="1"/>
  <c r="BT68" i="1" a="1"/>
  <c r="BT403" i="1" a="1"/>
  <c r="BT371" i="1" a="1"/>
  <c r="BT499" i="1" a="1"/>
  <c r="BT467" i="1" a="1"/>
  <c r="BT435" i="1" a="1"/>
  <c r="BT629" i="1" a="1"/>
  <c r="BT531" i="1" a="1"/>
  <c r="BT77" i="1" a="1"/>
  <c r="BT49" i="1" a="1"/>
  <c r="BT25" i="1" a="1"/>
  <c r="BT109" i="1" a="1"/>
  <c r="BT93" i="1" a="1"/>
  <c r="BT157" i="1" a="1"/>
  <c r="BT141" i="1" a="1"/>
  <c r="BT125" i="1" a="1"/>
  <c r="BT189" i="1" a="1"/>
  <c r="BT173" i="1" a="1"/>
  <c r="BT237" i="1" a="1"/>
  <c r="BT221" i="1" a="1"/>
  <c r="BT205" i="1" a="1"/>
  <c r="BT269" i="1" a="1"/>
  <c r="BT253" i="1" a="1"/>
  <c r="BT316" i="1" a="1"/>
  <c r="BT301" i="1" a="1"/>
  <c r="BT285" i="1" a="1"/>
  <c r="BT380" i="1" a="1"/>
  <c r="BT348" i="1" a="1"/>
  <c r="BT476" i="1" a="1"/>
  <c r="BT444" i="1" a="1"/>
  <c r="BT412" i="1" a="1"/>
  <c r="BT543" i="1" a="1"/>
  <c r="BT508" i="1" a="1"/>
  <c r="BT309" i="1" a="1"/>
  <c r="BT33" i="1" a="1"/>
  <c r="BT665" i="1" a="1"/>
  <c r="BT373" i="1" a="1"/>
  <c r="BT341" i="1" a="1"/>
  <c r="BT469" i="1" a="1"/>
  <c r="BT437" i="1" a="1"/>
  <c r="BT405" i="1" a="1"/>
  <c r="BT533" i="1" a="1"/>
  <c r="BT501" i="1" a="1"/>
  <c r="BT62" i="1" a="1"/>
  <c r="BT38" i="1" a="1"/>
  <c r="BT669" i="1" a="1"/>
  <c r="BT106" i="1" a="1"/>
  <c r="BT90" i="1" a="1"/>
  <c r="BT154" i="1" a="1"/>
  <c r="BT138" i="1" a="1"/>
  <c r="BT122" i="1" a="1"/>
  <c r="BT186" i="1" a="1"/>
  <c r="BT170" i="1" a="1"/>
  <c r="BT234" i="1" a="1"/>
  <c r="BT218" i="1" a="1"/>
  <c r="BT202" i="1" a="1"/>
  <c r="BT266" i="1" a="1"/>
  <c r="BT250" i="1" a="1"/>
  <c r="BT326" i="1" a="1"/>
  <c r="BT298" i="1" a="1"/>
  <c r="BT282" i="1" a="1"/>
  <c r="BT390" i="1" a="1"/>
  <c r="BT358" i="1" a="1"/>
  <c r="BT486" i="1" a="1"/>
  <c r="BT454" i="1" a="1"/>
  <c r="BT422" i="1" a="1"/>
  <c r="BT577" i="1" a="1"/>
  <c r="BT518" i="1" a="1"/>
  <c r="BT1272" i="1" a="1"/>
  <c r="BT1240" i="1" a="1"/>
  <c r="BT701" i="1" a="1"/>
  <c r="BT685" i="1" a="1"/>
  <c r="BT1296" i="1" a="1"/>
  <c r="BT733" i="1" a="1"/>
  <c r="BT717" i="1" a="1"/>
  <c r="BT781" i="1" a="1"/>
  <c r="BT765" i="1" a="1"/>
  <c r="BT749" i="1" a="1"/>
  <c r="BT813" i="1" a="1"/>
  <c r="BT797" i="1" a="1"/>
  <c r="BT861" i="1" a="1"/>
  <c r="BT845" i="1" a="1"/>
  <c r="BT829" i="1" a="1"/>
  <c r="BT893" i="1" a="1"/>
  <c r="BT877" i="1" a="1"/>
  <c r="BT941" i="1" a="1"/>
  <c r="BT925" i="1" a="1"/>
  <c r="BT909" i="1" a="1"/>
  <c r="BT973" i="1" a="1"/>
  <c r="BT957" i="1" a="1"/>
  <c r="BT1017" i="1" a="1"/>
  <c r="BT1001" i="1" a="1"/>
  <c r="BT985" i="1" a="1"/>
  <c r="BT1041" i="1" a="1"/>
  <c r="BT1025" i="1" a="1"/>
  <c r="BT1081" i="1" a="1"/>
  <c r="BT1065" i="1" a="1"/>
  <c r="BT1121" i="1" a="1"/>
  <c r="BT1105" i="1" a="1"/>
  <c r="BT1161" i="1" a="1"/>
  <c r="BT1145" i="1" a="1"/>
  <c r="BT1129" i="1" a="1"/>
  <c r="BT1185" i="1" a="1"/>
  <c r="BT1169" i="1" a="1"/>
  <c r="BT1241" i="1" a="1"/>
  <c r="BT1209" i="1" a="1"/>
  <c r="BT1210" i="1" a="1"/>
  <c r="BT1289" i="1" a="1"/>
  <c r="BT1290" i="1" a="1"/>
  <c r="BT1258" i="1" a="1"/>
  <c r="BT1226" i="1" a="1"/>
  <c r="BT550" i="1" a="1"/>
  <c r="BT1314" i="1" a="1"/>
  <c r="BT598" i="1" a="1"/>
  <c r="BT582" i="1" a="1"/>
  <c r="BT566" i="1" a="1"/>
  <c r="BT630" i="1" a="1"/>
  <c r="BT614" i="1" a="1"/>
  <c r="BT678" i="1" a="1"/>
  <c r="BT662" i="1" a="1"/>
  <c r="BT646" i="1" a="1"/>
  <c r="BT710" i="1" a="1"/>
  <c r="BT694" i="1" a="1"/>
  <c r="BT758" i="1" a="1"/>
  <c r="BT742" i="1" a="1"/>
  <c r="BT726" i="1" a="1"/>
  <c r="BT790" i="1" a="1"/>
  <c r="BT774" i="1" a="1"/>
  <c r="BT838" i="1" a="1"/>
  <c r="BT822" i="1" a="1"/>
  <c r="BT806" i="1" a="1"/>
  <c r="BT870" i="1" a="1"/>
  <c r="BT854" i="1" a="1"/>
  <c r="BT918" i="1" a="1"/>
  <c r="BT902" i="1" a="1"/>
  <c r="BT886" i="1" a="1"/>
  <c r="BT950" i="1" a="1"/>
  <c r="BT934" i="1" a="1"/>
  <c r="BT998" i="1" a="1"/>
  <c r="BT982" i="1" a="1"/>
  <c r="BT966" i="1" a="1"/>
  <c r="BT1026" i="1" a="1"/>
  <c r="BT1010" i="1" a="1"/>
  <c r="BT1066" i="1" a="1"/>
  <c r="BT1050" i="1" a="1"/>
  <c r="BT1106" i="1" a="1"/>
  <c r="BT1090" i="1" a="1"/>
  <c r="BT1146" i="1" a="1"/>
  <c r="BT1130" i="1" a="1"/>
  <c r="BT1114" i="1" a="1"/>
  <c r="BT1170" i="1" a="1"/>
  <c r="BT1154" i="1" a="1"/>
  <c r="BT1211" i="1" a="1"/>
  <c r="BT1194" i="1" a="1"/>
  <c r="BT1291" i="1" a="1"/>
  <c r="BT1259" i="1" a="1"/>
  <c r="BT1260" i="1" a="1"/>
  <c r="BT1228" i="1" a="1"/>
  <c r="BT1307" i="1" a="1"/>
  <c r="BT1308" i="1" a="1"/>
  <c r="BT1276" i="1" a="1"/>
  <c r="BT583" i="1" a="1"/>
  <c r="BT567" i="1" a="1"/>
  <c r="BT631" i="1" a="1"/>
  <c r="BT615" i="1" a="1"/>
  <c r="BT599" i="1" a="1"/>
  <c r="BT663" i="1" a="1"/>
  <c r="BT647" i="1" a="1"/>
  <c r="BT711" i="1" a="1"/>
  <c r="BT695" i="1" a="1"/>
  <c r="BT679" i="1" a="1"/>
  <c r="BT743" i="1" a="1"/>
  <c r="BT727" i="1" a="1"/>
  <c r="BT791" i="1" a="1"/>
  <c r="BT775" i="1" a="1"/>
  <c r="BT759" i="1" a="1"/>
  <c r="BT823" i="1" a="1"/>
  <c r="BT807" i="1" a="1"/>
  <c r="BT871" i="1" a="1"/>
  <c r="BT855" i="1" a="1"/>
  <c r="BT839" i="1" a="1"/>
  <c r="BT903" i="1" a="1"/>
  <c r="BT887" i="1" a="1"/>
  <c r="BT951" i="1" a="1"/>
  <c r="BT935" i="1" a="1"/>
  <c r="BT919" i="1" a="1"/>
  <c r="BT983" i="1" a="1"/>
  <c r="BT967" i="1" a="1"/>
  <c r="BT1027" i="1" a="1"/>
  <c r="BT1011" i="1" a="1"/>
  <c r="BT995" i="1" a="1"/>
  <c r="BT1051" i="1" a="1"/>
  <c r="BT1035" i="1" a="1"/>
  <c r="BT1091" i="1" a="1"/>
  <c r="BT1075" i="1" a="1"/>
  <c r="BT1131" i="1" a="1"/>
  <c r="BT1115" i="1" a="1"/>
  <c r="BT1171" i="1" a="1"/>
  <c r="BT1155" i="1" a="1"/>
  <c r="BT1139" i="1" a="1"/>
  <c r="BT1195" i="1" a="1"/>
  <c r="BT1179" i="1" a="1"/>
  <c r="BT1261" i="1" a="1"/>
  <c r="BT1229" i="1" a="1"/>
  <c r="BT1230" i="1" a="1"/>
  <c r="BT1309" i="1" a="1"/>
  <c r="BT1310" i="1" a="1"/>
  <c r="BT1278" i="1" a="1"/>
  <c r="BT1246" i="1" a="1"/>
  <c r="BT560" i="1" a="1"/>
  <c r="BT544" i="1" a="1"/>
  <c r="BT608" i="1" a="1"/>
  <c r="BT592" i="1" a="1"/>
  <c r="BT576" i="1" a="1"/>
  <c r="BT640" i="1" a="1"/>
  <c r="BT624" i="1" a="1"/>
  <c r="BT688" i="1" a="1"/>
  <c r="BT672" i="1" a="1"/>
  <c r="BT656" i="1" a="1"/>
  <c r="BT720" i="1" a="1"/>
  <c r="BT704" i="1" a="1"/>
  <c r="BT768" i="1" a="1"/>
  <c r="BT752" i="1" a="1"/>
  <c r="BT736" i="1" a="1"/>
  <c r="BT800" i="1" a="1"/>
  <c r="BT784" i="1" a="1"/>
  <c r="BT848" i="1" a="1"/>
  <c r="BT832" i="1" a="1"/>
  <c r="BT816" i="1" a="1"/>
  <c r="BT880" i="1" a="1"/>
  <c r="BT864" i="1" a="1"/>
  <c r="BT928" i="1" a="1"/>
  <c r="BT912" i="1" a="1"/>
  <c r="BT896" i="1" a="1"/>
  <c r="BT960" i="1" a="1"/>
  <c r="BT944" i="1" a="1"/>
  <c r="BT1008" i="1" a="1"/>
  <c r="BT992" i="1" a="1"/>
  <c r="BT976" i="1" a="1"/>
  <c r="BT1036" i="1" a="1"/>
  <c r="BT1020" i="1" a="1"/>
  <c r="BT1076" i="1" a="1"/>
  <c r="BT1060" i="1" a="1"/>
  <c r="BT1116" i="1" a="1"/>
  <c r="BT1100" i="1" a="1"/>
  <c r="BT1156" i="1" a="1"/>
  <c r="BT1140" i="1" a="1"/>
  <c r="BT1124" i="1" a="1"/>
  <c r="BT1180" i="1" a="1"/>
  <c r="BT1164" i="1" a="1"/>
  <c r="BT1231" i="1" a="1"/>
  <c r="BT1204" i="1" a="1"/>
  <c r="BT1311" i="1" a="1"/>
  <c r="BT1279" i="1" a="1"/>
  <c r="BT1355" i="1" a="1"/>
  <c r="BT1339" i="1" a="1"/>
  <c r="BT1323" i="1" a="1"/>
  <c r="BT1379" i="1" a="1"/>
  <c r="BT1363" i="1" a="1"/>
  <c r="BT1419" i="1" a="1"/>
  <c r="BT1403" i="1" a="1"/>
  <c r="BT1459" i="1" a="1"/>
  <c r="BT1443" i="1" a="1"/>
  <c r="BT1499" i="1" a="1"/>
  <c r="BT1483" i="1" a="1"/>
  <c r="BT1467" i="1" a="1"/>
  <c r="BT1523" i="1" a="1"/>
  <c r="BT1507" i="1" a="1"/>
  <c r="BT1563" i="1" a="1"/>
  <c r="BT1547" i="1" a="1"/>
  <c r="BT1617" i="1" a="1"/>
  <c r="BT1587" i="1" a="1"/>
  <c r="BT1731" i="1" a="1"/>
  <c r="BT1699" i="1" a="1"/>
  <c r="BT1642" i="1" a="1"/>
  <c r="BT1769" i="1" a="1"/>
  <c r="BT1737" i="1" a="1"/>
  <c r="BT2845" i="1" a="1"/>
  <c r="BT2423" i="1" a="1"/>
  <c r="BT1648" i="1" a="1"/>
  <c r="BT1627" i="1" a="1"/>
  <c r="BT1719" i="1" a="1"/>
  <c r="BT1687" i="1" a="1"/>
  <c r="BT1659" i="1" a="1"/>
  <c r="BT1757" i="1" a="1"/>
  <c r="BT1725" i="1" a="1"/>
  <c r="BT3133" i="1" a="1"/>
  <c r="BT2495" i="1" a="1"/>
  <c r="BT1352" i="1" a="1"/>
  <c r="BT1336" i="1" a="1"/>
  <c r="BT1392" i="1" a="1"/>
  <c r="BT1376" i="1" a="1"/>
  <c r="BT1360" i="1" a="1"/>
  <c r="BT1416" i="1" a="1"/>
  <c r="BT1400" i="1" a="1"/>
  <c r="BT1456" i="1" a="1"/>
  <c r="BT1440" i="1" a="1"/>
  <c r="BT1496" i="1" a="1"/>
  <c r="BT1480" i="1" a="1"/>
  <c r="BT1536" i="1" a="1"/>
  <c r="BT1520" i="1" a="1"/>
  <c r="BT1504" i="1" a="1"/>
  <c r="BT1560" i="1" a="1"/>
  <c r="BT1544" i="1" a="1"/>
  <c r="BT1609" i="1" a="1"/>
  <c r="BT1584" i="1" a="1"/>
  <c r="BT1704" i="1" a="1"/>
  <c r="BT1672" i="1" a="1"/>
  <c r="BT1774" i="1" a="1"/>
  <c r="BT1742" i="1" a="1"/>
  <c r="BT1710" i="1" a="1"/>
  <c r="BT2653" i="1" a="1"/>
  <c r="BT1800" i="1" a="1"/>
  <c r="BT1644" i="1" a="1"/>
  <c r="BT1619" i="1" a="1"/>
  <c r="BT1727" i="1" a="1"/>
  <c r="BT1695" i="1" a="1"/>
  <c r="BT1797" i="1" a="1"/>
  <c r="BT1765" i="1" a="1"/>
  <c r="BT1733" i="1" a="1"/>
  <c r="BT2685" i="1" a="1"/>
  <c r="BT2383" i="1" a="1"/>
  <c r="BT1349" i="1" a="1"/>
  <c r="BT1333" i="1" a="1"/>
  <c r="BT1389" i="1" a="1"/>
  <c r="BT1373" i="1" a="1"/>
  <c r="BT1429" i="1" a="1"/>
  <c r="BT1413" i="1" a="1"/>
  <c r="BT1397" i="1" a="1"/>
  <c r="BT1453" i="1" a="1"/>
  <c r="BT1437" i="1" a="1"/>
  <c r="BT1493" i="1" a="1"/>
  <c r="BT1477" i="1" a="1"/>
  <c r="BT1533" i="1" a="1"/>
  <c r="BT1517" i="1" a="1"/>
  <c r="BT1573" i="1" a="1"/>
  <c r="BT1557" i="1" a="1"/>
  <c r="BT1541" i="1" a="1"/>
  <c r="BT1601" i="1" a="1"/>
  <c r="BT1581" i="1" a="1"/>
  <c r="BT1689" i="1" a="1"/>
  <c r="BT1666" i="1" a="1"/>
  <c r="BT1779" i="1" a="1"/>
  <c r="BT1747" i="1" a="1"/>
  <c r="BT1597" i="1" a="1"/>
  <c r="BT2568" i="1" a="1"/>
  <c r="BT1785" i="1" a="1"/>
  <c r="BT1640" i="1" a="1"/>
  <c r="BT1611" i="1" a="1"/>
  <c r="BT1703" i="1" a="1"/>
  <c r="BT1671" i="1" a="1"/>
  <c r="BT1773" i="1" a="1"/>
  <c r="BT1741" i="1" a="1"/>
  <c r="BT1322" i="1" a="1"/>
  <c r="BT2563" i="1" a="1"/>
  <c r="BT1799" i="1" a="1"/>
  <c r="BT1346" i="1" a="1"/>
  <c r="BT1330" i="1" a="1"/>
  <c r="BT1386" i="1" a="1"/>
  <c r="BT1370" i="1" a="1"/>
  <c r="BT1426" i="1" a="1"/>
  <c r="BT1410" i="1" a="1"/>
  <c r="BT1466" i="1" a="1"/>
  <c r="BT1450" i="1" a="1"/>
  <c r="BT1434" i="1" a="1"/>
  <c r="BT1490" i="1" a="1"/>
  <c r="BT1474" i="1" a="1"/>
  <c r="BT1530" i="1" a="1"/>
  <c r="BT1514" i="1" a="1"/>
  <c r="BT1570" i="1" a="1"/>
  <c r="BT1554" i="1" a="1"/>
  <c r="BT1630" i="1" a="1"/>
  <c r="BT1600" i="1" a="1"/>
  <c r="BT1578" i="1" a="1"/>
  <c r="BT1697" i="1" a="1"/>
  <c r="BT1662" i="1" a="1"/>
  <c r="BT1787" i="1" a="1"/>
  <c r="BT1755" i="1" a="1"/>
  <c r="BT1603" i="1" a="1"/>
  <c r="BT2535" i="1" a="1"/>
  <c r="BT1663" i="1" a="1"/>
  <c r="BT1641" i="1" a="1"/>
  <c r="BT1621" i="1" a="1"/>
  <c r="BT1708" i="1" a="1"/>
  <c r="BT1676" i="1" a="1"/>
  <c r="BT1778" i="1" a="1"/>
  <c r="BT1746" i="1" a="1"/>
  <c r="BT1821" i="1" a="1"/>
  <c r="BT3069" i="1" a="1"/>
  <c r="BT1861" i="1" a="1"/>
  <c r="BT1845" i="1" a="1"/>
  <c r="BT1829" i="1" a="1"/>
  <c r="BT1885" i="1" a="1"/>
  <c r="BT1869" i="1" a="1"/>
  <c r="BT1925" i="1" a="1"/>
  <c r="BT1909" i="1" a="1"/>
  <c r="BT1965" i="1" a="1"/>
  <c r="BT1949" i="1" a="1"/>
  <c r="BT2005" i="1" a="1"/>
  <c r="BT1989" i="1" a="1"/>
  <c r="BT1973" i="1" a="1"/>
  <c r="BT2029" i="1" a="1"/>
  <c r="BT2013" i="1" a="1"/>
  <c r="BT2069" i="1" a="1"/>
  <c r="BT2053" i="1" a="1"/>
  <c r="BT2109" i="1" a="1"/>
  <c r="BT2093" i="1" a="1"/>
  <c r="BT2149" i="1" a="1"/>
  <c r="BT2133" i="1" a="1"/>
  <c r="BT2117" i="1" a="1"/>
  <c r="BT2173" i="1" a="1"/>
  <c r="BT2157" i="1" a="1"/>
  <c r="BT2213" i="1" a="1"/>
  <c r="BT2197" i="1" a="1"/>
  <c r="BT2253" i="1" a="1"/>
  <c r="BT2237" i="1" a="1"/>
  <c r="BT2293" i="1" a="1"/>
  <c r="BT2277" i="1" a="1"/>
  <c r="BT2261" i="1" a="1"/>
  <c r="BT2317" i="1" a="1"/>
  <c r="BT2301" i="1" a="1"/>
  <c r="BT2357" i="1" a="1"/>
  <c r="BT2341" i="1" a="1"/>
  <c r="BT2416" i="1" a="1"/>
  <c r="BT2384" i="1" a="1"/>
  <c r="BT2496" i="1" a="1"/>
  <c r="BT2464" i="1" a="1"/>
  <c r="BT2432" i="1" a="1"/>
  <c r="BT2544" i="1" a="1"/>
  <c r="BT2512" i="1" a="1"/>
  <c r="BT2785" i="1" a="1"/>
  <c r="BT2657" i="1" a="1"/>
  <c r="BT3105" i="1" a="1"/>
  <c r="BT2977" i="1" a="1"/>
  <c r="BT2409" i="1" a="1"/>
  <c r="BT3292" i="1" a="1"/>
  <c r="BT3169" i="1" a="1"/>
  <c r="BT2457" i="1" a="1"/>
  <c r="BT2425" i="1" a="1"/>
  <c r="BT2537" i="1" a="1"/>
  <c r="BT2505" i="1" a="1"/>
  <c r="BT2757" i="1" a="1"/>
  <c r="BT2629" i="1" a="1"/>
  <c r="BT3077" i="1" a="1"/>
  <c r="BT2949" i="1" a="1"/>
  <c r="BT2821" i="1" a="1"/>
  <c r="BT1802" i="1" a="1"/>
  <c r="BT3141" i="1" a="1"/>
  <c r="BT1842" i="1" a="1"/>
  <c r="BT1826" i="1" a="1"/>
  <c r="BT1882" i="1" a="1"/>
  <c r="BT1866" i="1" a="1"/>
  <c r="BT1922" i="1" a="1"/>
  <c r="BT1906" i="1" a="1"/>
  <c r="BT1890" i="1" a="1"/>
  <c r="BT1946" i="1" a="1"/>
  <c r="BT1930" i="1" a="1"/>
  <c r="BT1986" i="1" a="1"/>
  <c r="BT1970" i="1" a="1"/>
  <c r="BT2026" i="1" a="1"/>
  <c r="BT2010" i="1" a="1"/>
  <c r="BT2066" i="1" a="1"/>
  <c r="BT2050" i="1" a="1"/>
  <c r="BT2034" i="1" a="1"/>
  <c r="BT2090" i="1" a="1"/>
  <c r="BT2074" i="1" a="1"/>
  <c r="BT2130" i="1" a="1"/>
  <c r="BT2114" i="1" a="1"/>
  <c r="BT2170" i="1" a="1"/>
  <c r="BT2154" i="1" a="1"/>
  <c r="BT2210" i="1" a="1"/>
  <c r="BT2194" i="1" a="1"/>
  <c r="BT2178" i="1" a="1"/>
  <c r="BT2234" i="1" a="1"/>
  <c r="BT2218" i="1" a="1"/>
  <c r="BT2274" i="1" a="1"/>
  <c r="BT2258" i="1" a="1"/>
  <c r="BT2314" i="1" a="1"/>
  <c r="BT2298" i="1" a="1"/>
  <c r="BT2354" i="1" a="1"/>
  <c r="BT2338" i="1" a="1"/>
  <c r="BT2322" i="1" a="1"/>
  <c r="BT2378" i="1" a="1"/>
  <c r="BT2362" i="1" a="1"/>
  <c r="BT2458" i="1" a="1"/>
  <c r="BT2426" i="1" a="1"/>
  <c r="BT2538" i="1" a="1"/>
  <c r="BT2506" i="1" a="1"/>
  <c r="BT2761" i="1" a="1"/>
  <c r="BT2633" i="1" a="1"/>
  <c r="BT2554" i="1" a="1"/>
  <c r="BT2953" i="1" a="1"/>
  <c r="BT2825" i="1" a="1"/>
  <c r="BT2366" i="1" a="1"/>
  <c r="BT3145" i="1" a="1"/>
  <c r="BT2443" i="1" a="1"/>
  <c r="BT2411" i="1" a="1"/>
  <c r="BT2523" i="1" a="1"/>
  <c r="BT2491" i="1" a="1"/>
  <c r="BT2459" i="1" a="1"/>
  <c r="BT2605" i="1" a="1"/>
  <c r="BT2539" i="1" a="1"/>
  <c r="BT2925" i="1" a="1"/>
  <c r="BT2797" i="1" a="1"/>
  <c r="BT3249" i="1" a="1"/>
  <c r="BT3117" i="1" a="1"/>
  <c r="BT1835" i="1" a="1"/>
  <c r="BT1819" i="1" a="1"/>
  <c r="BT3576" i="1" a="1"/>
  <c r="BT1859" i="1" a="1"/>
  <c r="BT1843" i="1" a="1"/>
  <c r="BT1899" i="1" a="1"/>
  <c r="BT1883" i="1" a="1"/>
  <c r="BT1939" i="1" a="1"/>
  <c r="BT1923" i="1" a="1"/>
  <c r="BT1979" i="1" a="1"/>
  <c r="BT1963" i="1" a="1"/>
  <c r="BT1947" i="1" a="1"/>
  <c r="BT2003" i="1" a="1"/>
  <c r="BT1987" i="1" a="1"/>
  <c r="BT2043" i="1" a="1"/>
  <c r="BT2027" i="1" a="1"/>
  <c r="BT2083" i="1" a="1"/>
  <c r="BT2067" i="1" a="1"/>
  <c r="BT2123" i="1" a="1"/>
  <c r="BT2107" i="1" a="1"/>
  <c r="BT2091" i="1" a="1"/>
  <c r="BT2147" i="1" a="1"/>
  <c r="BT2131" i="1" a="1"/>
  <c r="BT2187" i="1" a="1"/>
  <c r="BT2171" i="1" a="1"/>
  <c r="BT2227" i="1" a="1"/>
  <c r="BT2211" i="1" a="1"/>
  <c r="BT2267" i="1" a="1"/>
  <c r="BT2251" i="1" a="1"/>
  <c r="BT2235" i="1" a="1"/>
  <c r="BT2291" i="1" a="1"/>
  <c r="BT2275" i="1" a="1"/>
  <c r="BT2331" i="1" a="1"/>
  <c r="BT2315" i="1" a="1"/>
  <c r="BT2396" i="1" a="1"/>
  <c r="BT2355" i="1" a="1"/>
  <c r="BT2476" i="1" a="1"/>
  <c r="BT2444" i="1" a="1"/>
  <c r="BT2412" i="1" a="1"/>
  <c r="BT2524" i="1" a="1"/>
  <c r="BT2492" i="1" a="1"/>
  <c r="BT2673" i="1" a="1"/>
  <c r="BT2569" i="1" a="1"/>
  <c r="BT2993" i="1" a="1"/>
  <c r="BT2865" i="1" a="1"/>
  <c r="BT2368" i="1" a="1"/>
  <c r="BT3185" i="1" a="1"/>
  <c r="BT3057" i="1" a="1"/>
  <c r="BT2397" i="1" a="1"/>
  <c r="BT2374" i="1" a="1"/>
  <c r="BT2477" i="1" a="1"/>
  <c r="BT2445" i="1" a="1"/>
  <c r="BT2557" i="1" a="1"/>
  <c r="BT2525" i="1" a="1"/>
  <c r="BT2837" i="1" a="1"/>
  <c r="BT2709" i="1" a="1"/>
  <c r="BT2577" i="1" a="1"/>
  <c r="BT3029" i="1" a="1"/>
  <c r="BT2901" i="1" a="1"/>
  <c r="BT1820" i="1" a="1"/>
  <c r="BT3220" i="1" a="1"/>
  <c r="BT1860" i="1" a="1"/>
  <c r="BT1844" i="1" a="1"/>
  <c r="BT1900" i="1" a="1"/>
  <c r="BT1884" i="1" a="1"/>
  <c r="BT1868" i="1" a="1"/>
  <c r="BT1924" i="1" a="1"/>
  <c r="BT1908" i="1" a="1"/>
  <c r="BT1964" i="1" a="1"/>
  <c r="BT1948" i="1" a="1"/>
  <c r="BT2004" i="1" a="1"/>
  <c r="BT1988" i="1" a="1"/>
  <c r="BT2044" i="1" a="1"/>
  <c r="BT2028" i="1" a="1"/>
  <c r="BT2012" i="1" a="1"/>
  <c r="BT2068" i="1" a="1"/>
  <c r="BT2052" i="1" a="1"/>
  <c r="BT2108" i="1" a="1"/>
  <c r="BT2092" i="1" a="1"/>
  <c r="BT2148" i="1" a="1"/>
  <c r="BT2132" i="1" a="1"/>
  <c r="BT2188" i="1" a="1"/>
  <c r="BT2172" i="1" a="1"/>
  <c r="BT2156" i="1" a="1"/>
  <c r="BT2212" i="1" a="1"/>
  <c r="BT2196" i="1" a="1"/>
  <c r="BT2252" i="1" a="1"/>
  <c r="BT2236" i="1" a="1"/>
  <c r="BT2292" i="1" a="1"/>
  <c r="BT2276" i="1" a="1"/>
  <c r="BT2332" i="1" a="1"/>
  <c r="BT2316" i="1" a="1"/>
  <c r="BT2300" i="1" a="1"/>
  <c r="BT2356" i="1" a="1"/>
  <c r="BT2340" i="1" a="1"/>
  <c r="BT2438" i="1" a="1"/>
  <c r="BT2406" i="1" a="1"/>
  <c r="BT2518" i="1" a="1"/>
  <c r="BT2486" i="1" a="1"/>
  <c r="BT2681" i="1" a="1"/>
  <c r="BT2561" i="1" a="1"/>
  <c r="BT2534" i="1" a="1"/>
  <c r="BT2873" i="1" a="1"/>
  <c r="BT2745" i="1" a="1"/>
  <c r="BT3193" i="1" a="1"/>
  <c r="BT3065" i="1" a="1"/>
  <c r="BT3246" i="1" a="1"/>
  <c r="BT3214" i="1" a="1"/>
  <c r="BT2570" i="1" a="1"/>
  <c r="BT3318" i="1" a="1"/>
  <c r="BT3272" i="1" a="1"/>
  <c r="BT2594" i="1" a="1"/>
  <c r="BT2578" i="1" a="1"/>
  <c r="BT2634" i="1" a="1"/>
  <c r="BT2618" i="1" a="1"/>
  <c r="BT2674" i="1" a="1"/>
  <c r="BT2658" i="1" a="1"/>
  <c r="BT2714" i="1" a="1"/>
  <c r="BT2698" i="1" a="1"/>
  <c r="BT2682" i="1" a="1"/>
  <c r="BT2738" i="1" a="1"/>
  <c r="BT2722" i="1" a="1"/>
  <c r="BT2778" i="1" a="1"/>
  <c r="BT2762" i="1" a="1"/>
  <c r="BT2818" i="1" a="1"/>
  <c r="BT2802" i="1" a="1"/>
  <c r="BT2858" i="1" a="1"/>
  <c r="BT2842" i="1" a="1"/>
  <c r="BT2826" i="1" a="1"/>
  <c r="BT2882" i="1" a="1"/>
  <c r="BT2866" i="1" a="1"/>
  <c r="BT2922" i="1" a="1"/>
  <c r="BT2906" i="1" a="1"/>
  <c r="BT2962" i="1" a="1"/>
  <c r="BT2946" i="1" a="1"/>
  <c r="BT3002" i="1" a="1"/>
  <c r="BT2986" i="1" a="1"/>
  <c r="BT2970" i="1" a="1"/>
  <c r="BT3026" i="1" a="1"/>
  <c r="BT3010" i="1" a="1"/>
  <c r="BT3066" i="1" a="1"/>
  <c r="BT3050" i="1" a="1"/>
  <c r="BT3106" i="1" a="1"/>
  <c r="BT3090" i="1" a="1"/>
  <c r="BT3146" i="1" a="1"/>
  <c r="BT3130" i="1" a="1"/>
  <c r="BT3114" i="1" a="1"/>
  <c r="BT3170" i="1" a="1"/>
  <c r="BT3154" i="1" a="1"/>
  <c r="BT3231" i="1" a="1"/>
  <c r="BT3194" i="1" a="1"/>
  <c r="BT3352" i="1" a="1"/>
  <c r="BT3289" i="1" a="1"/>
  <c r="BT3248" i="1" a="1"/>
  <c r="BT3216" i="1" a="1"/>
  <c r="BT3571" i="1" a="1"/>
  <c r="BT3286" i="1" a="1"/>
  <c r="BT3254" i="1" a="1"/>
  <c r="BT2587" i="1" a="1"/>
  <c r="BT3592" i="1" a="1"/>
  <c r="BT2627" i="1" a="1"/>
  <c r="BT2611" i="1" a="1"/>
  <c r="BT2667" i="1" a="1"/>
  <c r="BT2651" i="1" a="1"/>
  <c r="BT2635" i="1" a="1"/>
  <c r="BT2691" i="1" a="1"/>
  <c r="BT2675" i="1" a="1"/>
  <c r="BT2731" i="1" a="1"/>
  <c r="BT2715" i="1" a="1"/>
  <c r="BT2771" i="1" a="1"/>
  <c r="BT2755" i="1" a="1"/>
  <c r="BT2811" i="1" a="1"/>
  <c r="BT2795" i="1" a="1"/>
  <c r="BT2779" i="1" a="1"/>
  <c r="BT2835" i="1" a="1"/>
  <c r="BT2819" i="1" a="1"/>
  <c r="BT2875" i="1" a="1"/>
  <c r="BT2859" i="1" a="1"/>
  <c r="BT2915" i="1" a="1"/>
  <c r="BT2899" i="1" a="1"/>
  <c r="BT2955" i="1" a="1"/>
  <c r="BT2939" i="1" a="1"/>
  <c r="BT2923" i="1" a="1"/>
  <c r="BT2979" i="1" a="1"/>
  <c r="BT2963" i="1" a="1"/>
  <c r="BT3019" i="1" a="1"/>
  <c r="BT3003" i="1" a="1"/>
  <c r="BT3059" i="1" a="1"/>
  <c r="BT3043" i="1" a="1"/>
  <c r="BT3099" i="1" a="1"/>
  <c r="BT3083" i="1" a="1"/>
  <c r="BT3067" i="1" a="1"/>
  <c r="BT3123" i="1" a="1"/>
  <c r="BT3107" i="1" a="1"/>
  <c r="BT3163" i="1" a="1"/>
  <c r="BT3147" i="1" a="1"/>
  <c r="BT3204" i="1" a="1"/>
  <c r="BT3187" i="1" a="1"/>
  <c r="BT3274" i="1" a="1"/>
  <c r="BT3242" i="1" a="1"/>
  <c r="BT3210" i="1" a="1"/>
  <c r="BT3372" i="1" a="1"/>
  <c r="BT3312" i="1" a="1"/>
  <c r="BT3253" i="1" a="1"/>
  <c r="BT3221" i="1" a="1"/>
  <c r="BT3625" i="1" a="1"/>
  <c r="BT3302" i="1" a="1"/>
  <c r="BT2616" i="1" a="1"/>
  <c r="BT2600" i="1" a="1"/>
  <c r="BT3918" i="1" a="1"/>
  <c r="BT2640" i="1" a="1"/>
  <c r="BT2624" i="1" a="1"/>
  <c r="BT2680" i="1" a="1"/>
  <c r="BT2664" i="1" a="1"/>
  <c r="BT2720" i="1" a="1"/>
  <c r="BT2704" i="1" a="1"/>
  <c r="BT2760" i="1" a="1"/>
  <c r="BT2744" i="1" a="1"/>
  <c r="BT2728" i="1" a="1"/>
  <c r="BT2784" i="1" a="1"/>
  <c r="BT2768" i="1" a="1"/>
  <c r="BT2824" i="1" a="1"/>
  <c r="BT2808" i="1" a="1"/>
  <c r="BT2864" i="1" a="1"/>
  <c r="BT2848" i="1" a="1"/>
  <c r="BT2904" i="1" a="1"/>
  <c r="BT2888" i="1" a="1"/>
  <c r="BT2872" i="1" a="1"/>
  <c r="BT2928" i="1" a="1"/>
  <c r="BT2912" i="1" a="1"/>
  <c r="BT2968" i="1" a="1"/>
  <c r="BT2952" i="1" a="1"/>
  <c r="BT3008" i="1" a="1"/>
  <c r="BT2992" i="1" a="1"/>
  <c r="BT3048" i="1" a="1"/>
  <c r="BT3032" i="1" a="1"/>
  <c r="BT3016" i="1" a="1"/>
  <c r="BT3072" i="1" a="1"/>
  <c r="BT3056" i="1" a="1"/>
  <c r="BT3112" i="1" a="1"/>
  <c r="BT3096" i="1" a="1"/>
  <c r="BT3152" i="1" a="1"/>
  <c r="BT3136" i="1" a="1"/>
  <c r="BT3192" i="1" a="1"/>
  <c r="BT3176" i="1" a="1"/>
  <c r="BT3160" i="1" a="1"/>
  <c r="BT3218" i="1" a="1"/>
  <c r="BT3200" i="1" a="1"/>
  <c r="BT3298" i="1" a="1"/>
  <c r="BT3276" i="1" a="1"/>
  <c r="BT3203" i="1" a="1"/>
  <c r="BT3376" i="1" a="1"/>
  <c r="BT3291" i="1" a="1"/>
  <c r="BT3261" i="1" a="1"/>
  <c r="BT3229" i="1" a="1"/>
  <c r="BT3685" i="1" a="1"/>
  <c r="BT3316" i="1" a="1"/>
  <c r="BT3329" i="1" a="1"/>
  <c r="BT3313" i="1" a="1"/>
  <c r="BT3369" i="1" a="1"/>
  <c r="BT3353" i="1" a="1"/>
  <c r="BT3409" i="1" a="1"/>
  <c r="BT3393" i="1" a="1"/>
  <c r="BT3377" i="1" a="1"/>
  <c r="BT3433" i="1" a="1"/>
  <c r="BT3417" i="1" a="1"/>
  <c r="BT3473" i="1" a="1"/>
  <c r="BT3457" i="1" a="1"/>
  <c r="BT3513" i="1" a="1"/>
  <c r="BT3497" i="1" a="1"/>
  <c r="BT3553" i="1" a="1"/>
  <c r="BT3537" i="1" a="1"/>
  <c r="BT3521" i="1" a="1"/>
  <c r="BT3673" i="1" a="1"/>
  <c r="BT3561" i="1" a="1"/>
  <c r="BT3366" i="1" a="1"/>
  <c r="BT3350" i="1" a="1"/>
  <c r="BT3406" i="1" a="1"/>
  <c r="BT3390" i="1" a="1"/>
  <c r="BT3446" i="1" a="1"/>
  <c r="BT3430" i="1" a="1"/>
  <c r="BT3414" i="1" a="1"/>
  <c r="BT3470" i="1" a="1"/>
  <c r="BT3454" i="1" a="1"/>
  <c r="BT3510" i="1" a="1"/>
  <c r="BT3494" i="1" a="1"/>
  <c r="BT3550" i="1" a="1"/>
  <c r="BT3534" i="1" a="1"/>
  <c r="BT3634" i="1" a="1"/>
  <c r="BT3609" i="1" a="1"/>
  <c r="BT3558" i="1" a="1"/>
  <c r="BT3572" i="1" a="1"/>
  <c r="BT3697" i="1" a="1"/>
  <c r="BT3709" i="1" a="1"/>
  <c r="BT3604" i="1" a="1"/>
  <c r="BT3327" i="1" a="1"/>
  <c r="BT3311" i="1" a="1"/>
  <c r="BT3367" i="1" a="1"/>
  <c r="BT3351" i="1" a="1"/>
  <c r="BT3335" i="1" a="1"/>
  <c r="BT3391" i="1" a="1"/>
  <c r="BT3375" i="1" a="1"/>
  <c r="BT3431" i="1" a="1"/>
  <c r="BT3415" i="1" a="1"/>
  <c r="BT3471" i="1" a="1"/>
  <c r="BT3455" i="1" a="1"/>
  <c r="BT3511" i="1" a="1"/>
  <c r="BT3495" i="1" a="1"/>
  <c r="BT3479" i="1" a="1"/>
  <c r="BT3535" i="1" a="1"/>
  <c r="BT3519" i="1" a="1"/>
  <c r="BT3605" i="1" a="1"/>
  <c r="BT3559" i="1" a="1"/>
  <c r="BT3579" i="1" a="1"/>
  <c r="BT3907" i="1" a="1"/>
  <c r="BT3701" i="1" a="1"/>
  <c r="BT3621" i="1" a="1"/>
  <c r="BT3590" i="1" a="1"/>
  <c r="BT3392" i="1" a="1"/>
  <c r="BT4008" i="1" a="1"/>
  <c r="BT3432" i="1" a="1"/>
  <c r="BT3416" i="1" a="1"/>
  <c r="BT3472" i="1" a="1"/>
  <c r="BT3456" i="1" a="1"/>
  <c r="BT3512" i="1" a="1"/>
  <c r="BT3496" i="1" a="1"/>
  <c r="BT3480" i="1" a="1"/>
  <c r="BT3536" i="1" a="1"/>
  <c r="BT3520" i="1" a="1"/>
  <c r="BT3585" i="1" a="1"/>
  <c r="BT3560" i="1" a="1"/>
  <c r="BT3902" i="1" a="1"/>
  <c r="BT3681" i="1" a="1"/>
  <c r="BT3615" i="1" a="1"/>
  <c r="BT3591" i="1" a="1"/>
  <c r="BT3570" i="1" a="1"/>
  <c r="BT3619" i="1" a="1"/>
  <c r="BT3693" i="1" a="1"/>
  <c r="BT3659" i="1" a="1"/>
  <c r="BT3643" i="1" a="1"/>
  <c r="BT3699" i="1" a="1"/>
  <c r="BT3683" i="1" a="1"/>
  <c r="BT3739" i="1" a="1"/>
  <c r="BT3723" i="1" a="1"/>
  <c r="BT3707" i="1" a="1"/>
  <c r="BT3763" i="1" a="1"/>
  <c r="BT3747" i="1" a="1"/>
  <c r="BT3803" i="1" a="1"/>
  <c r="BT3787" i="1" a="1"/>
  <c r="BT3843" i="1" a="1"/>
  <c r="BT3827" i="1" a="1"/>
  <c r="BT3908" i="1" a="1"/>
  <c r="BT3876" i="1" a="1"/>
  <c r="BT3851" i="1" a="1"/>
  <c r="BT3952" i="1" a="1"/>
  <c r="BT3924" i="1" a="1"/>
  <c r="BT3887" i="1" a="1"/>
  <c r="BT3856" i="1" a="1"/>
  <c r="BT3962" i="1" a="1"/>
  <c r="BT3933" i="1" a="1"/>
  <c r="BT4124" i="1" a="1"/>
  <c r="BT4060" i="1" a="1"/>
  <c r="BT3996" i="1" a="1"/>
  <c r="BT4220" i="1" a="1"/>
  <c r="BT4156" i="1" a="1"/>
  <c r="BT4385" i="1" a="1"/>
  <c r="BT4316" i="1" a="1"/>
  <c r="BT3636" i="1" a="1"/>
  <c r="BT3620" i="1" a="1"/>
  <c r="BT3676" i="1" a="1"/>
  <c r="BT3660" i="1" a="1"/>
  <c r="BT3644" i="1" a="1"/>
  <c r="BT3700" i="1" a="1"/>
  <c r="BT3684" i="1" a="1"/>
  <c r="BT3740" i="1" a="1"/>
  <c r="BT3724" i="1" a="1"/>
  <c r="BT3780" i="1" a="1"/>
  <c r="BT3764" i="1" a="1"/>
  <c r="BT3820" i="1" a="1"/>
  <c r="BT3804" i="1" a="1"/>
  <c r="BT3788" i="1" a="1"/>
  <c r="BT3844" i="1" a="1"/>
  <c r="BT3828" i="1" a="1"/>
  <c r="BT3920" i="1" a="1"/>
  <c r="BT3888" i="1" a="1"/>
  <c r="BT3867" i="1" a="1"/>
  <c r="BT4418" i="1" a="1"/>
  <c r="BT3941" i="1" a="1"/>
  <c r="BT3915" i="1" a="1"/>
  <c r="BT3883" i="1" a="1"/>
  <c r="BT4048" i="1" a="1"/>
  <c r="BT3964" i="1" a="1"/>
  <c r="BT4208" i="1" a="1"/>
  <c r="BT4144" i="1" a="1"/>
  <c r="BT4368" i="1" a="1"/>
  <c r="BT4304" i="1" a="1"/>
  <c r="BT3781" i="1" a="1"/>
  <c r="BT3765" i="1" a="1"/>
  <c r="BT4417" i="1" a="1"/>
  <c r="BT3805" i="1" a="1"/>
  <c r="BT3789" i="1" a="1"/>
  <c r="BT3845" i="1" a="1"/>
  <c r="BT3829" i="1" a="1"/>
  <c r="BT3916" i="1" a="1"/>
  <c r="BT3884" i="1" a="1"/>
  <c r="BT3858" i="1" a="1"/>
  <c r="BT3966" i="1" a="1"/>
  <c r="BT3932" i="1" a="1"/>
  <c r="BT3906" i="1" a="1"/>
  <c r="BT3874" i="1" a="1"/>
  <c r="BT4036" i="1" a="1"/>
  <c r="BT3978" i="1" a="1"/>
  <c r="BT4196" i="1" a="1"/>
  <c r="BT4132" i="1" a="1"/>
  <c r="BT4356" i="1" a="1"/>
  <c r="BT4292" i="1" a="1"/>
  <c r="BT4228" i="1" a="1"/>
  <c r="BT3650" i="1" a="1"/>
  <c r="BT4414" i="1" a="1"/>
  <c r="BT3690" i="1" a="1"/>
  <c r="BT3674" i="1" a="1"/>
  <c r="BT3730" i="1" a="1"/>
  <c r="BT3714" i="1" a="1"/>
  <c r="BT3770" i="1" a="1"/>
  <c r="BT3754" i="1" a="1"/>
  <c r="BT3738" i="1" a="1"/>
  <c r="BT3794" i="1" a="1"/>
  <c r="BT3778" i="1" a="1"/>
  <c r="BT3834" i="1" a="1"/>
  <c r="BT3818" i="1" a="1"/>
  <c r="BT3896" i="1" a="1"/>
  <c r="BT3864" i="1" a="1"/>
  <c r="BT3958" i="1" a="1"/>
  <c r="BT3937" i="1" a="1"/>
  <c r="BT3912" i="1" a="1"/>
  <c r="BT4088" i="1" a="1"/>
  <c r="BT4389" i="1" a="1"/>
  <c r="BT4248" i="1" a="1"/>
  <c r="BT4184" i="1" a="1"/>
  <c r="BT4439" i="1" a="1"/>
  <c r="BT4344" i="1" a="1"/>
  <c r="BT3979" i="1" a="1"/>
  <c r="BT3963" i="1" a="1"/>
  <c r="BT3947" i="1" a="1"/>
  <c r="BT4003" i="1" a="1"/>
  <c r="BT3987" i="1" a="1"/>
  <c r="BT4043" i="1" a="1"/>
  <c r="BT4027" i="1" a="1"/>
  <c r="BT4083" i="1" a="1"/>
  <c r="BT4067" i="1" a="1"/>
  <c r="BT4123" i="1" a="1"/>
  <c r="BT4107" i="1" a="1"/>
  <c r="BT4091" i="1" a="1"/>
  <c r="BT4147" i="1" a="1"/>
  <c r="BT4131" i="1" a="1"/>
  <c r="BT4187" i="1" a="1"/>
  <c r="BT4171" i="1" a="1"/>
  <c r="BT4227" i="1" a="1"/>
  <c r="BT4211" i="1" a="1"/>
  <c r="BT4267" i="1" a="1"/>
  <c r="BT4251" i="1" a="1"/>
  <c r="BT4235" i="1" a="1"/>
  <c r="BT4291" i="1" a="1"/>
  <c r="BT4275" i="1" a="1"/>
  <c r="BT4331" i="1" a="1"/>
  <c r="BT4315" i="1" a="1"/>
  <c r="BT4371" i="1" a="1"/>
  <c r="BT4355" i="1" a="1"/>
  <c r="BT4451" i="1" a="1"/>
  <c r="BT4409" i="1" a="1"/>
  <c r="BT4377" i="1" a="1"/>
  <c r="BT4388" i="1" a="1"/>
  <c r="BT4768" i="1" a="1"/>
  <c r="BT4840" i="1" a="1"/>
  <c r="BT4426" i="1" a="1"/>
  <c r="BT4434" i="1" a="1"/>
  <c r="BT4402" i="1" a="1"/>
  <c r="BT3977" i="1" a="1"/>
  <c r="BT3961" i="1" a="1"/>
  <c r="BT4455" i="1" a="1"/>
  <c r="BT4001" i="1" a="1"/>
  <c r="BT3985" i="1" a="1"/>
  <c r="BT4041" i="1" a="1"/>
  <c r="BT4025" i="1" a="1"/>
  <c r="BT4081" i="1" a="1"/>
  <c r="BT4065" i="1" a="1"/>
  <c r="BT4121" i="1" a="1"/>
  <c r="BT4105" i="1" a="1"/>
  <c r="BT4089" i="1" a="1"/>
  <c r="BT4145" i="1" a="1"/>
  <c r="BT4129" i="1" a="1"/>
  <c r="BT4185" i="1" a="1"/>
  <c r="BT4169" i="1" a="1"/>
  <c r="BT4225" i="1" a="1"/>
  <c r="BT4209" i="1" a="1"/>
  <c r="BT4265" i="1" a="1"/>
  <c r="BT4249" i="1" a="1"/>
  <c r="BT4233" i="1" a="1"/>
  <c r="BT4289" i="1" a="1"/>
  <c r="BT4273" i="1" a="1"/>
  <c r="BT4329" i="1" a="1"/>
  <c r="BT4313" i="1" a="1"/>
  <c r="BT4384" i="1" a="1"/>
  <c r="BT4353" i="1" a="1"/>
  <c r="BT4372" i="1" a="1"/>
  <c r="BT4422" i="1" a="1"/>
  <c r="BT4390" i="1" a="1"/>
  <c r="BT4410" i="1" a="1"/>
  <c r="BT4378" i="1" a="1"/>
  <c r="BT4002" i="1" a="1"/>
  <c r="BT3986" i="1" a="1"/>
  <c r="BT4042" i="1" a="1"/>
  <c r="BT4026" i="1" a="1"/>
  <c r="BT4082" i="1" a="1"/>
  <c r="BT4066" i="1" a="1"/>
  <c r="BT4050" i="1" a="1"/>
  <c r="BT4106" i="1" a="1"/>
  <c r="BT4090" i="1" a="1"/>
  <c r="BT4146" i="1" a="1"/>
  <c r="BT4130" i="1" a="1"/>
  <c r="BT4186" i="1" a="1"/>
  <c r="BT4170" i="1" a="1"/>
  <c r="BT4226" i="1" a="1"/>
  <c r="BT4210" i="1" a="1"/>
  <c r="BT4194" i="1" a="1"/>
  <c r="BT4250" i="1" a="1"/>
  <c r="BT4234" i="1" a="1"/>
  <c r="BT4290" i="1" a="1"/>
  <c r="BT4274" i="1" a="1"/>
  <c r="BT4330" i="1" a="1"/>
  <c r="BT4314" i="1" a="1"/>
  <c r="BT4369" i="1" a="1"/>
  <c r="BT4354" i="1" a="1"/>
  <c r="BT4338" i="1" a="1"/>
  <c r="BT4427" i="1" a="1"/>
  <c r="BT4395" i="1" a="1"/>
  <c r="BT4445" i="1" a="1"/>
  <c r="BT4816" i="1" a="1"/>
  <c r="BT4485" i="1" a="1"/>
  <c r="BT4469" i="1" a="1"/>
  <c r="BT4525" i="1" a="1"/>
  <c r="BT4509" i="1" a="1"/>
  <c r="BT4493" i="1" a="1"/>
  <c r="BT4549" i="1" a="1"/>
  <c r="BT4533" i="1" a="1"/>
  <c r="BT4589" i="1" a="1"/>
  <c r="BT4573" i="1" a="1"/>
  <c r="BT4629" i="1" a="1"/>
  <c r="BT4613" i="1" a="1"/>
  <c r="BT4669" i="1" a="1"/>
  <c r="BT4653" i="1" a="1"/>
  <c r="BT4637" i="1" a="1"/>
  <c r="BT4693" i="1" a="1"/>
  <c r="BT4677" i="1" a="1"/>
  <c r="BT4733" i="1" a="1"/>
  <c r="BT4717" i="1" a="1"/>
  <c r="BT4793" i="1" a="1"/>
  <c r="BT4761" i="1" a="1"/>
  <c r="BT4946" i="1" a="1"/>
  <c r="BT4841" i="1" a="1"/>
  <c r="BT4809" i="1" a="1"/>
  <c r="BT5205" i="1" a="1"/>
  <c r="BT5010" i="1" a="1"/>
  <c r="BT4818" i="1" a="1"/>
  <c r="BT4786" i="1" a="1"/>
  <c r="BT5014" i="1" a="1"/>
  <c r="BT4886" i="1" a="1"/>
  <c r="BT4482" i="1" a="1"/>
  <c r="BT5399" i="1" a="1"/>
  <c r="BT5078" i="1" a="1"/>
  <c r="BT4506" i="1" a="1"/>
  <c r="BT4490" i="1" a="1"/>
  <c r="BT4546" i="1" a="1"/>
  <c r="BT4530" i="1" a="1"/>
  <c r="BT4586" i="1" a="1"/>
  <c r="BT4570" i="1" a="1"/>
  <c r="BT4626" i="1" a="1"/>
  <c r="BT4610" i="1" a="1"/>
  <c r="BT4594" i="1" a="1"/>
  <c r="BT4650" i="1" a="1"/>
  <c r="BT4634" i="1" a="1"/>
  <c r="BT4690" i="1" a="1"/>
  <c r="BT4674" i="1" a="1"/>
  <c r="BT4730" i="1" a="1"/>
  <c r="BT4714" i="1" a="1"/>
  <c r="BT4787" i="1" a="1"/>
  <c r="BT4754" i="1" a="1"/>
  <c r="BT4738" i="1" a="1"/>
  <c r="BT4835" i="1" a="1"/>
  <c r="BT4803" i="1" a="1"/>
  <c r="BT5157" i="1" a="1"/>
  <c r="BT4986" i="1" a="1"/>
  <c r="BT4820" i="1" a="1"/>
  <c r="BT4788" i="1" a="1"/>
  <c r="BT5022" i="1" a="1"/>
  <c r="BT4894" i="1" a="1"/>
  <c r="BT4836" i="1" a="1"/>
  <c r="BT5293" i="1" a="1"/>
  <c r="BT5086" i="1" a="1"/>
  <c r="BT4495" i="1" a="1"/>
  <c r="BT4479" i="1" a="1"/>
  <c r="BT4535" i="1" a="1"/>
  <c r="BT4519" i="1" a="1"/>
  <c r="BT4575" i="1" a="1"/>
  <c r="BT4559" i="1" a="1"/>
  <c r="BT4543" i="1" a="1"/>
  <c r="BT4599" i="1" a="1"/>
  <c r="BT4583" i="1" a="1"/>
  <c r="BT4639" i="1" a="1"/>
  <c r="BT4623" i="1" a="1"/>
  <c r="BT4679" i="1" a="1"/>
  <c r="BT4663" i="1" a="1"/>
  <c r="BT4719" i="1" a="1"/>
  <c r="BT4703" i="1" a="1"/>
  <c r="BT4687" i="1" a="1"/>
  <c r="BT4743" i="1" a="1"/>
  <c r="BT4727" i="1" a="1"/>
  <c r="BT4813" i="1" a="1"/>
  <c r="BT4781" i="1" a="1"/>
  <c r="BT4930" i="1" a="1"/>
  <c r="BT4857" i="1" a="1"/>
  <c r="BT5301" i="1" a="1"/>
  <c r="BT5116" i="1" a="1"/>
  <c r="BT4994" i="1" a="1"/>
  <c r="BT4782" i="1" a="1"/>
  <c r="BT4757" i="1" a="1"/>
  <c r="BT4870" i="1" a="1"/>
  <c r="BT4830" i="1" a="1"/>
  <c r="BT5245" i="1" a="1"/>
  <c r="BT5062" i="1" a="1"/>
  <c r="BT4464" i="1" a="1"/>
  <c r="BT4448" i="1" a="1"/>
  <c r="BT5337" i="1" a="1"/>
  <c r="BT4488" i="1" a="1"/>
  <c r="BT4472" i="1" a="1"/>
  <c r="BT4528" i="1" a="1"/>
  <c r="BT4512" i="1" a="1"/>
  <c r="BT4568" i="1" a="1"/>
  <c r="BT4552" i="1" a="1"/>
  <c r="BT4608" i="1" a="1"/>
  <c r="BT4592" i="1" a="1"/>
  <c r="BT4576" i="1" a="1"/>
  <c r="BT4632" i="1" a="1"/>
  <c r="BT4616" i="1" a="1"/>
  <c r="BT4672" i="1" a="1"/>
  <c r="BT4656" i="1" a="1"/>
  <c r="BT4712" i="1" a="1"/>
  <c r="BT4696" i="1" a="1"/>
  <c r="BT4752" i="1" a="1"/>
  <c r="BT4736" i="1" a="1"/>
  <c r="BT4720" i="1" a="1"/>
  <c r="BT4791" i="1" a="1"/>
  <c r="BT4759" i="1" a="1"/>
  <c r="BT4906" i="1" a="1"/>
  <c r="BT4839" i="1" a="1"/>
  <c r="BT5253" i="1" a="1"/>
  <c r="BT5098" i="1" a="1"/>
  <c r="BT5182" i="1" a="1"/>
  <c r="BT5144" i="1" a="1"/>
  <c r="BT5117" i="1" a="1"/>
  <c r="BT5230" i="1" a="1"/>
  <c r="BT5198" i="1" a="1"/>
  <c r="BT5310" i="1" a="1"/>
  <c r="BT5278" i="1" a="1"/>
  <c r="BT4879" i="1" a="1"/>
  <c r="BT4863" i="1" a="1"/>
  <c r="BT4919" i="1" a="1"/>
  <c r="BT4903" i="1" a="1"/>
  <c r="BT4887" i="1" a="1"/>
  <c r="BT4943" i="1" a="1"/>
  <c r="BT4927" i="1" a="1"/>
  <c r="BT4983" i="1" a="1"/>
  <c r="BT4967" i="1" a="1"/>
  <c r="BT5023" i="1" a="1"/>
  <c r="BT5007" i="1" a="1"/>
  <c r="BT5063" i="1" a="1"/>
  <c r="BT5047" i="1" a="1"/>
  <c r="BT5031" i="1" a="1"/>
  <c r="BT5087" i="1" a="1"/>
  <c r="BT5071" i="1" a="1"/>
  <c r="BT5129" i="1" a="1"/>
  <c r="BT5111" i="1" a="1"/>
  <c r="BT5215" i="1" a="1"/>
  <c r="BT5183" i="1" a="1"/>
  <c r="BT5295" i="1" a="1"/>
  <c r="BT5263" i="1" a="1"/>
  <c r="BT5231" i="1" a="1"/>
  <c r="BT5407" i="1" a="1"/>
  <c r="BT5311" i="1" a="1"/>
  <c r="BT5379" i="1" a="1"/>
  <c r="BT5149" i="1" a="1"/>
  <c r="BT4888" i="1" a="1"/>
  <c r="BT4872" i="1" a="1"/>
  <c r="BT4928" i="1" a="1"/>
  <c r="BT4912" i="1" a="1"/>
  <c r="BT4896" i="1" a="1"/>
  <c r="BT4952" i="1" a="1"/>
  <c r="BT4936" i="1" a="1"/>
  <c r="BT4992" i="1" a="1"/>
  <c r="BT4976" i="1" a="1"/>
  <c r="BT5032" i="1" a="1"/>
  <c r="BT5016" i="1" a="1"/>
  <c r="BT5072" i="1" a="1"/>
  <c r="BT5056" i="1" a="1"/>
  <c r="BT5040" i="1" a="1"/>
  <c r="BT5096" i="1" a="1"/>
  <c r="BT5080" i="1" a="1"/>
  <c r="BT5169" i="1" a="1"/>
  <c r="BT5134" i="1" a="1"/>
  <c r="BT5249" i="1" a="1"/>
  <c r="BT5217" i="1" a="1"/>
  <c r="BT5345" i="1" a="1"/>
  <c r="BT5297" i="1" a="1"/>
  <c r="BT5265" i="1" a="1"/>
  <c r="BT5128" i="1" a="1"/>
  <c r="BT5415" i="1" a="1"/>
  <c r="BT5218" i="1" a="1"/>
  <c r="BT5186" i="1" a="1"/>
  <c r="BT5298" i="1" a="1"/>
  <c r="BT5266" i="1" a="1"/>
  <c r="BT4877" i="1" a="1"/>
  <c r="BT5419" i="1" a="1"/>
  <c r="BT5314" i="1" a="1"/>
  <c r="BT4901" i="1" a="1"/>
  <c r="BT4885" i="1" a="1"/>
  <c r="BT4941" i="1" a="1"/>
  <c r="BT4925" i="1" a="1"/>
  <c r="BT4981" i="1" a="1"/>
  <c r="BT4965" i="1" a="1"/>
  <c r="BT5021" i="1" a="1"/>
  <c r="BT5005" i="1" a="1"/>
  <c r="BT4989" i="1" a="1"/>
  <c r="BT5045" i="1" a="1"/>
  <c r="BT5029" i="1" a="1"/>
  <c r="BT5085" i="1" a="1"/>
  <c r="BT5069" i="1" a="1"/>
  <c r="BT5145" i="1" a="1"/>
  <c r="BT5109" i="1" a="1"/>
  <c r="BT5227" i="1" a="1"/>
  <c r="BT5195" i="1" a="1"/>
  <c r="BT5163" i="1" a="1"/>
  <c r="BT5275" i="1" a="1"/>
  <c r="BT5243" i="1" a="1"/>
  <c r="BT5391" i="1" a="1"/>
  <c r="BT5317" i="1" a="1"/>
  <c r="BT5395" i="1" a="1"/>
  <c r="BT5319" i="1" a="1"/>
  <c r="BT5558" i="1" a="1"/>
  <c r="BT5526" i="1" a="1"/>
  <c r="BT5494" i="1" a="1"/>
  <c r="BT5596" i="1" a="1"/>
  <c r="BT5564" i="1" a="1"/>
  <c r="BT5192" i="1" a="1"/>
  <c r="BT5176" i="1" a="1"/>
  <c r="BT5232" i="1" a="1"/>
  <c r="BT5216" i="1" a="1"/>
  <c r="BT5272" i="1" a="1"/>
  <c r="BT5256" i="1" a="1"/>
  <c r="BT5240" i="1" a="1"/>
  <c r="BT5296" i="1" a="1"/>
  <c r="BT5280" i="1" a="1"/>
  <c r="BT5336" i="1" a="1"/>
  <c r="BT5320" i="1" a="1"/>
  <c r="BT5376" i="1" a="1"/>
  <c r="BT5360" i="1" a="1"/>
  <c r="BT5416" i="1" a="1"/>
  <c r="BT5400" i="1" a="1"/>
  <c r="BT5384" i="1" a="1"/>
  <c r="BT5440" i="1" a="1"/>
  <c r="BT5424" i="1" a="1"/>
  <c r="BT5479" i="1" a="1"/>
  <c r="BT5464" i="1" a="1"/>
  <c r="BT5549" i="1" a="1"/>
  <c r="BT5517" i="1" a="1"/>
  <c r="BT5505" i="1" a="1"/>
  <c r="BT5943" i="1" a="1"/>
  <c r="BT5575" i="1" a="1"/>
  <c r="BT5563" i="1" a="1"/>
  <c r="BT5531" i="1" a="1"/>
  <c r="BT5365" i="1" a="1"/>
  <c r="BT5600" i="1" a="1"/>
  <c r="BT5405" i="1" a="1"/>
  <c r="BT5389" i="1" a="1"/>
  <c r="BT5445" i="1" a="1"/>
  <c r="BT5429" i="1" a="1"/>
  <c r="BT5413" i="1" a="1"/>
  <c r="BT5470" i="1" a="1"/>
  <c r="BT5453" i="1" a="1"/>
  <c r="BT5554" i="1" a="1"/>
  <c r="BT5522" i="1" a="1"/>
  <c r="BT5475" i="1" a="1"/>
  <c r="BT5592" i="1" a="1"/>
  <c r="BT5545" i="1" a="1"/>
  <c r="BT5513" i="1" a="1"/>
  <c r="BT5481" i="1" a="1"/>
  <c r="BT5602" i="1" a="1"/>
  <c r="BT5571" i="1" a="1"/>
  <c r="BT5350" i="1" a="1"/>
  <c r="BT5334" i="1" a="1"/>
  <c r="BT5390" i="1" a="1"/>
  <c r="BT5374" i="1" a="1"/>
  <c r="BT5430" i="1" a="1"/>
  <c r="BT5414" i="1" a="1"/>
  <c r="BT5398" i="1" a="1"/>
  <c r="BT5454" i="1" a="1"/>
  <c r="BT5438" i="1" a="1"/>
  <c r="BT5533" i="1" a="1"/>
  <c r="BT5501" i="1" a="1"/>
  <c r="BT5472" i="1" a="1"/>
  <c r="BT5591" i="1" a="1"/>
  <c r="BT5550" i="1" a="1"/>
  <c r="BT5518" i="1" a="1"/>
  <c r="BT5486" i="1" a="1"/>
  <c r="BT5588" i="1" a="1"/>
  <c r="BT5556" i="1" a="1"/>
  <c r="BT5463" i="1" a="1"/>
  <c r="BT5447" i="1" a="1"/>
  <c r="BT5538" i="1" a="1"/>
  <c r="BT5506" i="1" a="1"/>
  <c r="BT5608" i="1" a="1"/>
  <c r="BT5576" i="1" a="1"/>
  <c r="BT5544" i="1" a="1"/>
  <c r="BT5632" i="1" a="1"/>
  <c r="BT5616" i="1" a="1"/>
  <c r="BT5672" i="1" a="1"/>
  <c r="BT5656" i="1" a="1"/>
  <c r="BT5712" i="1" a="1"/>
  <c r="BT5696" i="1" a="1"/>
  <c r="BT5752" i="1" a="1"/>
  <c r="BT5736" i="1" a="1"/>
  <c r="BT5720" i="1" a="1"/>
  <c r="BT5776" i="1" a="1"/>
  <c r="BT5760" i="1" a="1"/>
  <c r="BT5816" i="1" a="1"/>
  <c r="BT5800" i="1" a="1"/>
  <c r="BT5856" i="1" a="1"/>
  <c r="BT5840" i="1" a="1"/>
  <c r="BT5896" i="1" a="1"/>
  <c r="BT5880" i="1" a="1"/>
  <c r="BT5864" i="1" a="1"/>
  <c r="BT5920" i="1" a="1"/>
  <c r="BT5904" i="1" a="1"/>
  <c r="BT5945" i="1" a="1"/>
  <c r="BT5968" i="1" a="1"/>
  <c r="BT5625" i="1" a="1"/>
  <c r="BT5609" i="1" a="1"/>
  <c r="BT5665" i="1" a="1"/>
  <c r="BT5649" i="1" a="1"/>
  <c r="BT5633" i="1" a="1"/>
  <c r="BT5689" i="1" a="1"/>
  <c r="BT5673" i="1" a="1"/>
  <c r="BT5729" i="1" a="1"/>
  <c r="BT5713" i="1" a="1"/>
  <c r="BT5769" i="1" a="1"/>
  <c r="BT5753" i="1" a="1"/>
  <c r="BT5809" i="1" a="1"/>
  <c r="BT5793" i="1" a="1"/>
  <c r="BT5777" i="1" a="1"/>
  <c r="BT5833" i="1" a="1"/>
  <c r="BT5817" i="1" a="1"/>
  <c r="BT5873" i="1" a="1"/>
  <c r="BT5857" i="1" a="1"/>
  <c r="BT5913" i="1" a="1"/>
  <c r="BT5897" i="1" a="1"/>
  <c r="BT5931" i="1" a="1"/>
  <c r="BT5954" i="1" a="1"/>
  <c r="BT5921" i="1" a="1"/>
  <c r="BT5606" i="1" a="1"/>
  <c r="BT5947" i="1" a="1"/>
  <c r="BT5646" i="1" a="1"/>
  <c r="BT5630" i="1" a="1"/>
  <c r="BT5686" i="1" a="1"/>
  <c r="BT5670" i="1" a="1"/>
  <c r="BT5726" i="1" a="1"/>
  <c r="BT5710" i="1" a="1"/>
  <c r="BT5694" i="1" a="1"/>
  <c r="BT5750" i="1" a="1"/>
  <c r="BT5734" i="1" a="1"/>
  <c r="BT5790" i="1" a="1"/>
  <c r="BT5774" i="1" a="1"/>
  <c r="BT5830" i="1" a="1"/>
  <c r="BT5814" i="1" a="1"/>
  <c r="BT5870" i="1" a="1"/>
  <c r="BT5854" i="1" a="1"/>
  <c r="BT5838" i="1" a="1"/>
  <c r="BT5894" i="1" a="1"/>
  <c r="BT5878" i="1" a="1"/>
  <c r="BT5948" i="1" a="1"/>
  <c r="BT5918" i="1" a="1"/>
  <c r="BT5973" i="1" a="1"/>
  <c r="BT5941" i="1" a="1"/>
  <c r="BT5639" i="1" a="1"/>
  <c r="BT5623" i="1" a="1"/>
  <c r="BT5607" i="1" a="1"/>
  <c r="BT5663" i="1" a="1"/>
  <c r="BT5647" i="1" a="1"/>
  <c r="BT5703" i="1" a="1"/>
  <c r="BT5687" i="1" a="1"/>
  <c r="BT5743" i="1" a="1"/>
  <c r="BT5727" i="1" a="1"/>
  <c r="BT5783" i="1" a="1"/>
  <c r="BT5767" i="1" a="1"/>
  <c r="BT5751" i="1" a="1"/>
  <c r="BT5807" i="1" a="1"/>
  <c r="BT5791" i="1" a="1"/>
  <c r="BT5847" i="1" a="1"/>
  <c r="BT5831" i="1" a="1"/>
  <c r="BT5887" i="1" a="1"/>
  <c r="BT5871" i="1" a="1"/>
  <c r="BT5934" i="1" a="1"/>
  <c r="BT5911" i="1" a="1"/>
  <c r="BT5895" i="1" a="1"/>
  <c r="BT6137" i="1" a="1"/>
  <c r="BT5950" i="1" a="1"/>
  <c r="BT5985" i="1" a="1"/>
  <c r="BT6180" i="1" a="1"/>
  <c r="BT6025" i="1" a="1"/>
  <c r="BT6009" i="1" a="1"/>
  <c r="BT6065" i="1" a="1"/>
  <c r="BT6049" i="1" a="1"/>
  <c r="BT6033" i="1" a="1"/>
  <c r="BT6089" i="1" a="1"/>
  <c r="BT6073" i="1" a="1"/>
  <c r="BT6129" i="1" a="1"/>
  <c r="BT6113" i="1" a="1"/>
  <c r="BT6150" i="1" a="1"/>
  <c r="BT6165" i="1" a="1"/>
  <c r="BT5994" i="1" a="1"/>
  <c r="BT5978" i="1" a="1"/>
  <c r="BT6166" i="1" a="1"/>
  <c r="BT6018" i="1" a="1"/>
  <c r="BT6002" i="1" a="1"/>
  <c r="BT6058" i="1" a="1"/>
  <c r="BT6042" i="1" a="1"/>
  <c r="BT6098" i="1" a="1"/>
  <c r="BT6082" i="1" a="1"/>
  <c r="BT6143" i="1" a="1"/>
  <c r="BT6122" i="1" a="1"/>
  <c r="BT6106" i="1" a="1"/>
  <c r="BT6144" i="1" a="1"/>
  <c r="BT6159" i="1" a="1"/>
  <c r="BT5995" i="1" a="1"/>
  <c r="BT5979" i="1" a="1"/>
  <c r="BT6035" i="1" a="1"/>
  <c r="BT6019" i="1" a="1"/>
  <c r="BT6075" i="1" a="1"/>
  <c r="BT6059" i="1" a="1"/>
  <c r="BT6043" i="1" a="1"/>
  <c r="BT6099" i="1" a="1"/>
  <c r="BT6083" i="1" a="1"/>
  <c r="BT6145" i="1" a="1"/>
  <c r="BT6123" i="1" a="1"/>
  <c r="BT6162" i="1" a="1"/>
  <c r="BT6190" i="1" a="1"/>
  <c r="BT6004" i="1" a="1"/>
  <c r="BT5988" i="1" a="1"/>
  <c r="BT6178" i="1" a="1"/>
  <c r="BT6028" i="1" a="1"/>
  <c r="BT6012" i="1" a="1"/>
  <c r="BT6068" i="1" a="1"/>
  <c r="BT6052" i="1" a="1"/>
  <c r="BT6108" i="1" a="1"/>
  <c r="BT6092" i="1" a="1"/>
  <c r="BT6163" i="1" a="1"/>
  <c r="BT6132" i="1" a="1"/>
  <c r="BT6116" i="1" a="1"/>
  <c r="BT6194" i="1" a="1"/>
  <c r="BT6179" i="1" a="1"/>
  <c r="BT6234" i="1" a="1"/>
  <c r="BT6218" i="1" a="1"/>
  <c r="BT6274" i="1" a="1"/>
  <c r="BT6258" i="1" a="1"/>
  <c r="BT6314" i="1" a="1"/>
  <c r="BT6298" i="1" a="1"/>
  <c r="BT6282" i="1" a="1"/>
  <c r="BT6338" i="1" a="1"/>
  <c r="BT6322" i="1" a="1"/>
  <c r="BT6352" i="1" a="1"/>
  <c r="BT6379" i="1" a="1"/>
  <c r="BT6207" i="1" a="1"/>
  <c r="BT6396" i="1" a="1"/>
  <c r="BT6247" i="1" a="1"/>
  <c r="BT6231" i="1" a="1"/>
  <c r="BT6215" i="1" a="1"/>
  <c r="BT6271" i="1" a="1"/>
  <c r="BT6255" i="1" a="1"/>
  <c r="BT6311" i="1" a="1"/>
  <c r="BT6295" i="1" a="1"/>
  <c r="BT6365" i="1" a="1"/>
  <c r="BT6335" i="1" a="1"/>
  <c r="BT6390" i="1" a="1"/>
  <c r="BT6358" i="1" a="1"/>
  <c r="BT6381" i="1" a="1"/>
  <c r="BT6212" i="1" a="1"/>
  <c r="BT6196" i="1" a="1"/>
  <c r="BT6252" i="1" a="1"/>
  <c r="BT6236" i="1" a="1"/>
  <c r="BT6292" i="1" a="1"/>
  <c r="BT6276" i="1" a="1"/>
  <c r="BT6332" i="1" a="1"/>
  <c r="BT6316" i="1" a="1"/>
  <c r="BT6300" i="1" a="1"/>
  <c r="BT6367" i="1" a="1"/>
  <c r="BT6340" i="1" a="1"/>
  <c r="BT6400" i="1" a="1"/>
  <c r="BT6368" i="1" a="1"/>
  <c r="BT6225" i="1" a="1"/>
  <c r="BT6209" i="1" a="1"/>
  <c r="BT6265" i="1" a="1"/>
  <c r="BT6249" i="1" a="1"/>
  <c r="BT6233" i="1" a="1"/>
  <c r="BT6289" i="1" a="1"/>
  <c r="BT6273" i="1" a="1"/>
  <c r="BT6329" i="1" a="1"/>
  <c r="BT6313" i="1" a="1"/>
  <c r="BT6385" i="1" a="1"/>
  <c r="BT6353" i="1" a="1"/>
  <c r="BT6543" i="1" a="1"/>
  <c r="BT6378" i="1" a="1"/>
  <c r="BT6351" i="1" a="1"/>
  <c r="BT6402" i="1" a="1"/>
  <c r="BT6569" i="1" a="1"/>
  <c r="BT6442" i="1" a="1"/>
  <c r="BT6426" i="1" a="1"/>
  <c r="BT6482" i="1" a="1"/>
  <c r="BT6466" i="1" a="1"/>
  <c r="BT6522" i="1" a="1"/>
  <c r="BT6506" i="1" a="1"/>
  <c r="BT6490" i="1" a="1"/>
  <c r="BT6563" i="1" a="1"/>
  <c r="BT6530" i="1" a="1"/>
  <c r="BT6403" i="1" a="1"/>
  <c r="BT6554" i="1" a="1"/>
  <c r="BT6443" i="1" a="1"/>
  <c r="BT6427" i="1" a="1"/>
  <c r="BT6483" i="1" a="1"/>
  <c r="BT6467" i="1" a="1"/>
  <c r="BT6451" i="1" a="1"/>
  <c r="BT6507" i="1" a="1"/>
  <c r="BT6491" i="1" a="1"/>
  <c r="BT6565" i="1" a="1"/>
  <c r="BT6531" i="1" a="1"/>
  <c r="BT6404" i="1" a="1"/>
  <c r="BT6559" i="1" a="1"/>
  <c r="BT6444" i="1" a="1"/>
  <c r="BT6428" i="1" a="1"/>
  <c r="BT6412" i="1" a="1"/>
  <c r="BT6468" i="1" a="1"/>
  <c r="BT6452" i="1" a="1"/>
  <c r="BT6508" i="1" a="1"/>
  <c r="BT6492" i="1" a="1"/>
  <c r="BT6544" i="1" a="1"/>
  <c r="BT6532" i="1" a="1"/>
  <c r="BT6409" i="1" a="1"/>
  <c r="BT6567" i="1" a="1"/>
  <c r="BT6550" i="1" a="1"/>
  <c r="BT6433" i="1" a="1"/>
  <c r="BT6417" i="1" a="1"/>
  <c r="BT6473" i="1" a="1"/>
  <c r="BT6457" i="1" a="1"/>
  <c r="BT6513" i="1" a="1"/>
  <c r="BT6497" i="1" a="1"/>
  <c r="BT6762" i="1" a="1"/>
  <c r="BT6549" i="1" a="1"/>
  <c r="BT6521" i="1" a="1"/>
  <c r="BT6593" i="1" a="1"/>
  <c r="BT6577" i="1" a="1"/>
  <c r="BT6633" i="1" a="1"/>
  <c r="BT6617" i="1" a="1"/>
  <c r="BT6673" i="1" a="1"/>
  <c r="BT6657" i="1" a="1"/>
  <c r="BT6713" i="1" a="1"/>
  <c r="BT6697" i="1" a="1"/>
  <c r="BT6681" i="1" a="1"/>
  <c r="BT6737" i="1" a="1"/>
  <c r="BT6721" i="1" a="1"/>
  <c r="BT6578" i="1" a="1"/>
  <c r="BT6769" i="1" a="1"/>
  <c r="BT6618" i="1" a="1"/>
  <c r="BT6602" i="1" a="1"/>
  <c r="BT6658" i="1" a="1"/>
  <c r="BT6642" i="1" a="1"/>
  <c r="BT6626" i="1" a="1"/>
  <c r="BT6682" i="1" a="1"/>
  <c r="BT6666" i="1" a="1"/>
  <c r="BT6722" i="1" a="1"/>
  <c r="BT6706" i="1" a="1"/>
  <c r="BT6771" i="1" a="1"/>
  <c r="BT6746" i="1" a="1"/>
  <c r="BT6595" i="1" a="1"/>
  <c r="BT6764" i="1" a="1"/>
  <c r="BT6787" i="1" a="1"/>
  <c r="BT6619" i="1" a="1"/>
  <c r="BT6603" i="1" a="1"/>
  <c r="BT6659" i="1" a="1"/>
  <c r="BT6643" i="1" a="1"/>
  <c r="BT6699" i="1" a="1"/>
  <c r="BT6683" i="1" a="1"/>
  <c r="BT6739" i="1" a="1"/>
  <c r="BT6723" i="1" a="1"/>
  <c r="BT6707" i="1" a="1"/>
  <c r="BT6773" i="1" a="1"/>
  <c r="BT6747" i="1" a="1"/>
  <c r="BT6809" i="1" a="1"/>
  <c r="BT6766" i="1" a="1"/>
  <c r="BT6616" i="1" a="1"/>
  <c r="BT6600" i="1" a="1"/>
  <c r="BT6656" i="1" a="1"/>
  <c r="BT6640" i="1" a="1"/>
  <c r="BT6624" i="1" a="1"/>
  <c r="BT6680" i="1" a="1"/>
  <c r="BT6664" i="1" a="1"/>
  <c r="BT6720" i="1" a="1"/>
  <c r="BT6704" i="1" a="1"/>
  <c r="BT6759" i="1" a="1"/>
  <c r="BT6744" i="1" a="1"/>
  <c r="BT6789" i="1" a="1"/>
  <c r="BT6760" i="1" a="1"/>
  <c r="BT6775" i="1" a="1"/>
  <c r="BT6815" i="1" a="1"/>
  <c r="BT6801" i="1" a="1"/>
  <c r="BT6855" i="1" a="1"/>
  <c r="BT6839" i="1" a="1"/>
  <c r="BT6895" i="1" a="1"/>
  <c r="BT6879" i="1" a="1"/>
  <c r="BT6935" i="1" a="1"/>
  <c r="BT6919" i="1" a="1"/>
  <c r="BT6903" i="1" a="1"/>
  <c r="BT6952" i="1" a="1"/>
  <c r="BT6964" i="1" a="1"/>
  <c r="BT6804" i="1" a="1"/>
  <c r="BT6788" i="1" a="1"/>
  <c r="BT6844" i="1" a="1"/>
  <c r="BT6828" i="1" a="1"/>
  <c r="BT6884" i="1" a="1"/>
  <c r="BT6868" i="1" a="1"/>
  <c r="BT6852" i="1" a="1"/>
  <c r="BT6908" i="1" a="1"/>
  <c r="BT6892" i="1" a="1"/>
  <c r="BT6949" i="1" a="1"/>
  <c r="BT6932" i="1" a="1"/>
  <c r="BT7173" i="1" a="1"/>
  <c r="BT6960" i="1" a="1"/>
  <c r="BT6857" i="1" a="1"/>
  <c r="BT6841" i="1" a="1"/>
  <c r="BT6825" i="1" a="1"/>
  <c r="BT6881" i="1" a="1"/>
  <c r="BT6865" i="1" a="1"/>
  <c r="BT6921" i="1" a="1"/>
  <c r="BT6905" i="1" a="1"/>
  <c r="BT6980" i="1" a="1"/>
  <c r="BT6948" i="1" a="1"/>
  <c r="BT6810" i="1" a="1"/>
  <c r="BT6974" i="1" a="1"/>
  <c r="BT7170" i="1" a="1"/>
  <c r="BT6834" i="1" a="1"/>
  <c r="BT6818" i="1" a="1"/>
  <c r="BT6874" i="1" a="1"/>
  <c r="BT6858" i="1" a="1"/>
  <c r="BT6914" i="1" a="1"/>
  <c r="BT6898" i="1" a="1"/>
  <c r="BT6962" i="1" a="1"/>
  <c r="BT6938" i="1" a="1"/>
  <c r="BT6922" i="1" a="1"/>
  <c r="BT6950" i="1" a="1"/>
  <c r="BT7154" i="1" a="1"/>
  <c r="BT7005" i="1" a="1"/>
  <c r="BT6989" i="1" a="1"/>
  <c r="BT7045" i="1" a="1"/>
  <c r="BT7029" i="1" a="1"/>
  <c r="BT7085" i="1" a="1"/>
  <c r="BT7069" i="1" a="1"/>
  <c r="BT7053" i="1" a="1"/>
  <c r="BT7109" i="1" a="1"/>
  <c r="BT7093" i="1" a="1"/>
  <c r="BT7149" i="1" a="1"/>
  <c r="BT7133" i="1" a="1"/>
  <c r="BT7178" i="1" a="1"/>
  <c r="BT7193" i="1" a="1"/>
  <c r="BT7006" i="1" a="1"/>
  <c r="BT6990" i="1" a="1"/>
  <c r="BT7184" i="1" a="1"/>
  <c r="BT7030" i="1" a="1"/>
  <c r="BT7014" i="1" a="1"/>
  <c r="BT7070" i="1" a="1"/>
  <c r="BT7054" i="1" a="1"/>
  <c r="BT7110" i="1" a="1"/>
  <c r="BT7094" i="1" a="1"/>
  <c r="BT7150" i="1" a="1"/>
  <c r="BT7134" i="1" a="1"/>
  <c r="BT7118" i="1" a="1"/>
  <c r="BT7198" i="1" a="1"/>
  <c r="BT7166" i="1" a="1"/>
  <c r="BT6987" i="1" a="1"/>
  <c r="BT7189" i="1" a="1"/>
  <c r="BT7027" i="1" a="1"/>
  <c r="BT7011" i="1" a="1"/>
  <c r="BT7067" i="1" a="1"/>
  <c r="BT7051" i="1" a="1"/>
  <c r="BT7035" i="1" a="1"/>
  <c r="BT7091" i="1" a="1"/>
  <c r="BT7075" i="1" a="1"/>
  <c r="BT7131" i="1" a="1"/>
  <c r="BT7115" i="1" a="1"/>
  <c r="BT7162" i="1" a="1"/>
  <c r="BT7174" i="1" a="1"/>
  <c r="BT7000" i="1" a="1"/>
  <c r="BT7206" i="1" a="1"/>
  <c r="BT7168" i="1" a="1"/>
  <c r="BT7024" i="1" a="1"/>
  <c r="BT7008" i="1" a="1"/>
  <c r="BT7064" i="1" a="1"/>
  <c r="BT7048" i="1" a="1"/>
  <c r="BT7104" i="1" a="1"/>
  <c r="BT7088" i="1" a="1"/>
  <c r="BT7144" i="1" a="1"/>
  <c r="BT7128" i="1" a="1"/>
  <c r="BT7112" i="1" a="1"/>
  <c r="BT7185" i="1" a="1"/>
  <c r="BT7152" i="1" a="1"/>
  <c r="BT7218" i="1" a="1"/>
  <c r="BT7370" i="1" a="1"/>
  <c r="BT7258" i="1" a="1"/>
  <c r="BT7242" i="1" a="1"/>
  <c r="BT7298" i="1" a="1"/>
  <c r="BT7282" i="1" a="1"/>
  <c r="BT7266" i="1" a="1"/>
  <c r="BT7322" i="1" a="1"/>
  <c r="BT7306" i="1" a="1"/>
  <c r="BT7384" i="1" a="1"/>
  <c r="BT7352" i="1" a="1"/>
  <c r="BT7215" i="1" a="1"/>
  <c r="BT7381" i="1" a="1"/>
  <c r="BT7255" i="1" a="1"/>
  <c r="BT7239" i="1" a="1"/>
  <c r="BT7223" i="1" a="1"/>
  <c r="BT7279" i="1" a="1"/>
  <c r="BT7263" i="1" a="1"/>
  <c r="BT7319" i="1" a="1"/>
  <c r="BT7303" i="1" a="1"/>
  <c r="BT7369" i="1" a="1"/>
  <c r="BT7343" i="1" a="1"/>
  <c r="BT7204" i="1" a="1"/>
  <c r="BT7357" i="1" a="1"/>
  <c r="BT7344" i="1" a="1"/>
  <c r="BT7228" i="1" a="1"/>
  <c r="BT7212" i="1" a="1"/>
  <c r="BT7268" i="1" a="1"/>
  <c r="BT7252" i="1" a="1"/>
  <c r="BT7308" i="1" a="1"/>
  <c r="BT7292" i="1" a="1"/>
  <c r="BT7368" i="1" a="1"/>
  <c r="BT7332" i="1" a="1"/>
  <c r="BT7316" i="1" a="1"/>
  <c r="BT7359" i="1" a="1"/>
  <c r="BT7374" i="1" a="1"/>
  <c r="BT7229" i="1" a="1"/>
  <c r="BT7213" i="1" a="1"/>
  <c r="BT7269" i="1" a="1"/>
  <c r="BT7253" i="1" a="1"/>
  <c r="BT7309" i="1" a="1"/>
  <c r="BT7293" i="1" a="1"/>
  <c r="BT7277" i="1" a="1"/>
  <c r="BT7333" i="1" a="1"/>
  <c r="BT7317" i="1" a="1"/>
  <c r="BT7388" i="1" a="1"/>
  <c r="BT7376" i="1" a="1"/>
  <c r="BT7428" i="1" a="1"/>
  <c r="BT7412" i="1" a="1"/>
  <c r="BT7468" i="1" a="1"/>
  <c r="BT7452" i="1" a="1"/>
  <c r="BT7436" i="1" a="1"/>
  <c r="BT7492" i="1" a="1"/>
  <c r="BT7476" i="1" a="1"/>
  <c r="BT7532" i="1" a="1"/>
  <c r="BT7516" i="1" a="1"/>
  <c r="BT7583" i="1" a="1"/>
  <c r="BT7556" i="1" a="1"/>
  <c r="BT7409" i="1" a="1"/>
  <c r="BT7393" i="1" a="1"/>
  <c r="BT7599" i="1" a="1"/>
  <c r="BT7433" i="1" a="1"/>
  <c r="BT7417" i="1" a="1"/>
  <c r="BT7473" i="1" a="1"/>
  <c r="BT7457" i="1" a="1"/>
  <c r="BT7513" i="1" a="1"/>
  <c r="BT7497" i="1" a="1"/>
  <c r="BT7553" i="1" a="1"/>
  <c r="BT7537" i="1" a="1"/>
  <c r="BT7521" i="1" a="1"/>
  <c r="BT7601" i="1" a="1"/>
  <c r="BT7569" i="1" a="1"/>
  <c r="BT7398" i="1" a="1"/>
  <c r="BT7602" i="1" a="1"/>
  <c r="BT7438" i="1" a="1"/>
  <c r="BT7422" i="1" a="1"/>
  <c r="BT7478" i="1" a="1"/>
  <c r="BT7462" i="1" a="1"/>
  <c r="BT7446" i="1" a="1"/>
  <c r="BT7502" i="1" a="1"/>
  <c r="BT7486" i="1" a="1"/>
  <c r="BT7542" i="1" a="1"/>
  <c r="BT7526" i="1" a="1"/>
  <c r="BT7595" i="1" a="1"/>
  <c r="BT7563" i="1" a="1"/>
  <c r="BT7391" i="1" a="1"/>
  <c r="BT7588" i="1" a="1"/>
  <c r="BT7562" i="1" a="1"/>
  <c r="BT7415" i="1" a="1"/>
  <c r="BT7399" i="1" a="1"/>
  <c r="BT7455" i="1" a="1"/>
  <c r="BT7439" i="1" a="1"/>
  <c r="BT7495" i="1" a="1"/>
  <c r="BT7479" i="1" a="1"/>
  <c r="BT7535" i="1" a="1"/>
  <c r="BT7519" i="1" a="1"/>
  <c r="BT7503" i="1" a="1"/>
  <c r="BT7559" i="1" a="1"/>
  <c r="BT7543" i="1" a="1"/>
  <c r="BT7590" i="1" a="1"/>
  <c r="BT7605" i="1" a="1"/>
  <c r="BT7627" i="1" a="1"/>
  <c r="BT7611" i="1" a="1"/>
  <c r="BT7667" i="1" a="1"/>
  <c r="BT7651" i="1" a="1"/>
  <c r="BT7635" i="1" a="1"/>
  <c r="BT7691" i="1" a="1"/>
  <c r="BT7675" i="1" a="1"/>
  <c r="BT7735" i="1" a="1"/>
  <c r="BT7715" i="1" a="1"/>
  <c r="BT7624" i="1" a="1"/>
  <c r="BT7752" i="1" a="1"/>
  <c r="BT7664" i="1" a="1"/>
  <c r="BT7648" i="1" a="1"/>
  <c r="BT7632" i="1" a="1"/>
  <c r="BT7688" i="1" a="1"/>
  <c r="BT7672" i="1" a="1"/>
  <c r="BT7729" i="1" a="1"/>
  <c r="BT7712" i="1" a="1"/>
  <c r="BT7621" i="1" a="1"/>
  <c r="BT7746" i="1" a="1"/>
  <c r="BT7661" i="1" a="1"/>
  <c r="BT7645" i="1" a="1"/>
  <c r="BT7629" i="1" a="1"/>
  <c r="BT7685" i="1" a="1"/>
  <c r="BT7669" i="1" a="1"/>
  <c r="BT7725" i="1" a="1"/>
  <c r="BT7709" i="1" a="1"/>
  <c r="BT7618" i="1" a="1"/>
  <c r="BT7740" i="1" a="1"/>
  <c r="BT7658" i="1" a="1"/>
  <c r="BT7642" i="1" a="1"/>
  <c r="BT7626" i="1" a="1"/>
  <c r="BT7682" i="1" a="1"/>
  <c r="BT7666" i="1" a="1"/>
  <c r="BT7722" i="1" a="1"/>
  <c r="BT7706" i="1" a="1"/>
  <c r="BT7779" i="1" a="1"/>
  <c r="BT7763" i="1" a="1"/>
  <c r="BT7819" i="1" a="1"/>
  <c r="BT7803" i="1" a="1"/>
  <c r="BT7787" i="1" a="1"/>
  <c r="BT7844" i="1" a="1"/>
  <c r="BT7827" i="1" a="1"/>
  <c r="BT7772" i="1" a="1"/>
  <c r="BT7756" i="1" a="1"/>
  <c r="BT7812" i="1" a="1"/>
  <c r="BT7796" i="1" a="1"/>
  <c r="BT7847" i="1" a="1"/>
  <c r="BT7838" i="1" a="1"/>
  <c r="BT7820" i="1" a="1"/>
  <c r="BT7773" i="1" a="1"/>
  <c r="BT7757" i="1" a="1"/>
  <c r="BT7813" i="1" a="1"/>
  <c r="BT7797" i="1" a="1"/>
  <c r="BT7758" i="1" a="1"/>
  <c r="BT7840" i="1" a="1"/>
  <c r="BT7798" i="1" a="1"/>
  <c r="BT7782" i="1" a="1"/>
  <c r="BT7766" i="1" a="1"/>
  <c r="BT7822" i="1" a="1"/>
  <c r="BT7806" i="1" a="1"/>
  <c r="BT7864" i="1" a="1"/>
  <c r="BT7856" i="1" a="1"/>
  <c r="BT7904" i="1" a="1"/>
  <c r="BT7888" i="1" a="1"/>
  <c r="BT7950" i="1" a="1"/>
  <c r="BT7928" i="1" a="1"/>
  <c r="BT7912" i="1" a="1"/>
  <c r="BT7967" i="1" a="1"/>
  <c r="BT7966" i="1" a="1"/>
  <c r="BT7897" i="1" a="1"/>
  <c r="BT7881" i="1" a="1"/>
  <c r="BT7937" i="1" a="1"/>
  <c r="BT7921" i="1" a="1"/>
  <c r="BT7858" i="1" a="1"/>
  <c r="BT7945" i="1" a="1"/>
  <c r="BT7952" i="1" a="1"/>
  <c r="BT7882" i="1" a="1"/>
  <c r="BT7866" i="1" a="1"/>
  <c r="BT7922" i="1" a="1"/>
  <c r="BT7906" i="1" a="1"/>
  <c r="BT7947" i="1" a="1"/>
  <c r="BT7954" i="1" a="1"/>
  <c r="BT7883" i="1" a="1"/>
  <c r="BT7867" i="1" a="1"/>
  <c r="BT7963" i="1" a="1"/>
  <c r="BT7907" i="1" a="1"/>
  <c r="BT7891" i="1" a="1"/>
  <c r="BT7948" i="1" a="1"/>
  <c r="BT7931" i="1" a="1"/>
  <c r="BT7975" i="1" a="1"/>
  <c r="BT7965" i="1" a="1"/>
  <c r="BT8015" i="1" a="1"/>
  <c r="BT7999" i="1" a="1"/>
  <c r="BT7983" i="1" a="1"/>
  <c r="BT8039" i="1" a="1"/>
  <c r="BT8023" i="1" a="1"/>
  <c r="BT7984" i="1" a="1"/>
  <c r="BT8066" i="1" a="1"/>
  <c r="BT8024" i="1" a="1"/>
  <c r="BT8008" i="1" a="1"/>
  <c r="BT8052" i="1" a="1"/>
  <c r="BT8048" i="1" a="1"/>
  <c r="BT8032" i="1" a="1"/>
  <c r="BT7993" i="1" a="1"/>
  <c r="BT7977" i="1" a="1"/>
  <c r="BT8033" i="1" a="1"/>
  <c r="BT8017" i="1" a="1"/>
  <c r="BT7978" i="1" a="1"/>
  <c r="BT8061" i="1" a="1"/>
  <c r="BT8018" i="1" a="1"/>
  <c r="BT8002" i="1" a="1"/>
  <c r="BT7986" i="1" a="1"/>
  <c r="BT8042" i="1" a="1"/>
  <c r="BT8026" i="1" a="1"/>
  <c r="BT8080" i="1" a="1"/>
  <c r="BT8163" i="1" a="1"/>
  <c r="BT8120" i="1" a="1"/>
  <c r="BT8104" i="1" a="1"/>
  <c r="BT8172" i="1" a="1"/>
  <c r="BT8144" i="1" a="1"/>
  <c r="BT8128" i="1" a="1"/>
  <c r="BT8077" i="1" a="1"/>
  <c r="BT8165" i="1" a="1"/>
  <c r="BT8117" i="1" a="1"/>
  <c r="BT8101" i="1" a="1"/>
  <c r="BT8158" i="1" a="1"/>
  <c r="BT8141" i="1" a="1"/>
  <c r="BT8078" i="1" a="1"/>
  <c r="BT8175" i="1" a="1"/>
  <c r="BT8174" i="1" a="1"/>
  <c r="BT8102" i="1" a="1"/>
  <c r="BT8086" i="1" a="1"/>
  <c r="BT8142" i="1" a="1"/>
  <c r="BT8126" i="1" a="1"/>
  <c r="BT8169" i="1" a="1"/>
  <c r="BT8176" i="1" a="1"/>
  <c r="BT8099" i="1" a="1"/>
  <c r="BT8083" i="1" a="1"/>
  <c r="BT8185" i="1" a="1"/>
  <c r="BT8123" i="1" a="1"/>
  <c r="BT8107" i="1" a="1"/>
  <c r="BT8162" i="1" a="1"/>
  <c r="BT8147" i="1" a="1"/>
  <c r="BT8199" i="1" a="1"/>
  <c r="BT8277" i="1" a="1"/>
  <c r="BT8239" i="1" a="1"/>
  <c r="BT8223" i="1" a="1"/>
  <c r="BT8207" i="1" a="1"/>
  <c r="BT8263" i="1" a="1"/>
  <c r="BT8247" i="1" a="1"/>
  <c r="BT8196" i="1" a="1"/>
  <c r="BT8279" i="1" a="1"/>
  <c r="BT8236" i="1" a="1"/>
  <c r="BT8220" i="1" a="1"/>
  <c r="BT8290" i="1" a="1"/>
  <c r="BT8260" i="1" a="1"/>
  <c r="BT8244" i="1" a="1"/>
  <c r="BT8197" i="1" a="1"/>
  <c r="BT8273" i="1" a="1"/>
  <c r="BT8237" i="1" a="1"/>
  <c r="BT8221" i="1" a="1"/>
  <c r="BT8267" i="1" a="1"/>
  <c r="BT8266" i="1" a="1"/>
  <c r="BT8214" i="1" a="1"/>
  <c r="BT8198" i="1" a="1"/>
  <c r="BT8283" i="1" a="1"/>
  <c r="BT8238" i="1" a="1"/>
  <c r="BT8222" i="1" a="1"/>
  <c r="BT8293" i="1" a="1"/>
  <c r="BT8262" i="1" a="1"/>
  <c r="BT8333" i="1" a="1"/>
  <c r="BT8317" i="1" a="1"/>
  <c r="BT8373" i="1" a="1"/>
  <c r="BT8357" i="1" a="1"/>
  <c r="BT8341" i="1" a="1"/>
  <c r="BT8298" i="1" a="1"/>
  <c r="BT8375" i="1" a="1"/>
  <c r="BT8338" i="1" a="1"/>
  <c r="BT8322" i="1" a="1"/>
  <c r="BT8389" i="1" a="1"/>
  <c r="BT8362" i="1" a="1"/>
  <c r="BT8307" i="1" a="1"/>
  <c r="BT8291" i="1" a="1"/>
  <c r="BT8372" i="1" a="1"/>
  <c r="BT8331" i="1" a="1"/>
  <c r="BT8315" i="1" a="1"/>
  <c r="BT8393" i="1" a="1"/>
  <c r="BT8355" i="1" a="1"/>
  <c r="BT8316" i="1" a="1"/>
  <c r="BT8300" i="1" a="1"/>
  <c r="BT8356" i="1" a="1"/>
  <c r="BT8340" i="1" a="1"/>
  <c r="BT8324" i="1" a="1"/>
  <c r="BT8397" i="1" a="1"/>
  <c r="BT8364" i="1" a="1"/>
  <c r="BT8387" i="1" a="1"/>
  <c r="BT8466" i="1" a="1"/>
  <c r="BT8427" i="1" a="1"/>
  <c r="BT8411" i="1" a="1"/>
  <c r="BT8553" i="1" a="1"/>
  <c r="BT8451" i="1" a="1"/>
  <c r="BT8435" i="1" a="1"/>
  <c r="BT8523" i="1" a="1"/>
  <c r="BT8458" i="1" a="1"/>
  <c r="BT8424" i="1" a="1"/>
  <c r="BT8408" i="1" a="1"/>
  <c r="BT8454" i="1" a="1"/>
  <c r="BT8448" i="1" a="1"/>
  <c r="BT8413" i="1" a="1"/>
  <c r="BT8531" i="1" a="1"/>
  <c r="BT8464" i="1" a="1"/>
  <c r="BT8437" i="1" a="1"/>
  <c r="BT8421" i="1" a="1"/>
  <c r="BT8515" i="1" a="1"/>
  <c r="BT8455" i="1" a="1"/>
  <c r="BT8434" i="1" a="1"/>
  <c r="BT8418" i="1" a="1"/>
  <c r="BT8561" i="1" a="1"/>
  <c r="BT8479" i="1" a="1"/>
  <c r="BT8442" i="1" a="1"/>
  <c r="BT8476" i="1" a="1"/>
  <c r="BT8554" i="1" a="1"/>
  <c r="BT8516" i="1" a="1"/>
  <c r="BT8500" i="1" a="1"/>
  <c r="BT8560" i="1" a="1"/>
  <c r="BT8540" i="1" a="1"/>
  <c r="BT8493" i="1" a="1"/>
  <c r="BT8477" i="1" a="1"/>
  <c r="BT8572" i="1" a="1"/>
  <c r="BT8517" i="1" a="1"/>
  <c r="BT8501" i="1" a="1"/>
  <c r="BT8564" i="1" a="1"/>
  <c r="BT8541" i="1" a="1"/>
  <c r="BT8490" i="1" a="1"/>
  <c r="BT8474" i="1" a="1"/>
  <c r="BT8530" i="1" a="1"/>
  <c r="BT8514" i="1" a="1"/>
  <c r="BT8498" i="1" a="1"/>
  <c r="BT8552" i="1" a="1"/>
  <c r="BT8538" i="1" a="1"/>
  <c r="BT8601" i="1" a="1"/>
  <c r="BT8586" i="1" a="1"/>
  <c r="BT8575" i="1" a="1"/>
  <c r="BT8618" i="1" a="1"/>
  <c r="BT8626" i="1" a="1"/>
  <c r="BT8599" i="1" a="1"/>
  <c r="BT8583" i="1" a="1"/>
  <c r="BT8606" i="1" a="1"/>
  <c r="BT8592" i="1" a="1"/>
  <c r="BT8593" i="1" a="1"/>
  <c r="BT8577" i="1" a="1"/>
  <c r="BT8664" i="1" a="1"/>
  <c r="BT8608" i="1" a="1"/>
  <c r="BT8647" i="1" a="1"/>
  <c r="BT8631" i="1" a="1"/>
  <c r="BT8615" i="1" a="1"/>
  <c r="BT8667" i="1" a="1"/>
  <c r="BT8657" i="1" a="1"/>
  <c r="BT8648" i="1" a="1"/>
  <c r="BT8632" i="1" a="1"/>
  <c r="BT8637" i="1" a="1"/>
  <c r="BT8621" i="1" a="1"/>
  <c r="BT8670" i="1" a="1"/>
  <c r="BT8662" i="1" a="1"/>
  <c r="BT8645" i="1" a="1"/>
  <c r="BT8694" i="1" a="1"/>
  <c r="BT8678" i="1" a="1"/>
  <c r="BT8683" i="1" a="1"/>
  <c r="BT8716" i="1" a="1"/>
  <c r="BT8676" i="1" a="1"/>
  <c r="BT8709" i="1" a="1"/>
  <c r="BT8712" i="1" a="1"/>
  <c r="BT8700" i="1" a="1"/>
  <c r="BT8684" i="1" a="1"/>
  <c r="BT8689" i="1" a="1"/>
  <c r="BT8673" i="1" a="1"/>
  <c r="BT8738" i="1" a="1"/>
  <c r="BT8722" i="1" a="1"/>
  <c r="BT8735" i="1" a="1"/>
  <c r="BT8719" i="1" a="1"/>
  <c r="BT8728" i="1" a="1"/>
  <c r="BT8759" i="1" a="1"/>
  <c r="BT8743" i="1" a="1"/>
  <c r="BT8752" i="1" a="1"/>
  <c r="BT8736" i="1" a="1"/>
  <c r="BT8737" i="1" a="1"/>
  <c r="BT8721" i="1" a="1"/>
  <c r="BT8768" i="1" a="1"/>
  <c r="BT8761" i="1" a="1"/>
  <c r="BT8814" i="1" a="1"/>
  <c r="BT8784" i="1" a="1"/>
  <c r="BT8779" i="1" a="1"/>
  <c r="BT8766" i="1" a="1"/>
  <c r="BT8778" i="1" a="1"/>
  <c r="BT8777" i="1" a="1"/>
  <c r="BT8822" i="1" a="1"/>
  <c r="BT8813" i="1" a="1"/>
  <c r="BT8797" i="1" a="1"/>
  <c r="BT8795" i="1" a="1"/>
  <c r="BT8827" i="1" a="1"/>
  <c r="BT8816" i="1" a="1"/>
  <c r="BT8818" i="1" a="1"/>
  <c r="BT8803" i="1" a="1"/>
  <c r="BT8812" i="1" a="1"/>
  <c r="BT8796" i="1" a="1"/>
  <c r="BT8832" i="1" a="1"/>
  <c r="BT8896" i="1" a="1"/>
  <c r="BT8833" i="1" a="1"/>
  <c r="BT8856" i="1" a="1"/>
  <c r="BT8840" i="1" a="1"/>
  <c r="BT8858" i="1" a="1"/>
  <c r="BT8841" i="1" a="1"/>
  <c r="BT8830" i="1" a="1"/>
  <c r="BT8888" i="1" a="1"/>
  <c r="BT8857" i="1" a="1"/>
  <c r="BT8854" i="1" a="1"/>
  <c r="BT8883" i="1" a="1"/>
  <c r="BT8867" i="1" a="1"/>
  <c r="BT8863" i="1" a="1"/>
  <c r="BT8910" i="1" a="1"/>
  <c r="BT8891" i="1" a="1"/>
  <c r="BT8885" i="1" a="1"/>
  <c r="BT8938" i="1" a="1"/>
  <c r="BT8915" i="1" a="1"/>
  <c r="BT8906" i="1" a="1"/>
  <c r="BT8916" i="1" a="1"/>
  <c r="BT8894" i="1" a="1"/>
  <c r="BT8878" i="1" a="1"/>
  <c r="BT8931" i="1" a="1"/>
  <c r="BT8946" i="1" a="1"/>
  <c r="BT8936" i="1" a="1"/>
  <c r="BT8920" i="1" a="1"/>
  <c r="BT8933" i="1" a="1"/>
  <c r="BT8917" i="1" a="1"/>
  <c r="BT8951" i="1" a="1"/>
  <c r="BT8962" i="1" a="1"/>
  <c r="BT8941" i="1" a="1"/>
  <c r="BT8975" i="1" a="1"/>
  <c r="BT8959" i="1" a="1"/>
  <c r="BT8953" i="1" a="1"/>
  <c r="BT8964" i="1" a="1"/>
  <c r="BT8982" i="1" a="1"/>
  <c r="BT8972" i="1" a="1"/>
  <c r="BT8995" i="1" a="1"/>
  <c r="BT8979" i="1" a="1"/>
  <c r="BT8990" i="1" a="1"/>
  <c r="BT8997" i="1" a="1"/>
  <c r="BT8980" i="1" a="1"/>
  <c r="BT9014" i="1" a="1"/>
  <c r="BT9021" i="1" a="1"/>
  <c r="BT9026" i="1" a="1"/>
  <c r="BT9007" i="1" a="1"/>
  <c r="BT9037" i="1" a="1"/>
  <c r="BT9020" i="1" a="1"/>
  <c r="BT9004" i="1" a="1"/>
  <c r="BT9034" i="1" a="1"/>
  <c r="BT9045" i="1" a="1"/>
  <c r="BT9039" i="1" a="1"/>
  <c r="BT9053" i="1" a="1"/>
  <c r="BT9064" i="1" a="1"/>
  <c r="BT9044" i="1" a="1"/>
  <c r="BT9062" i="1" a="1"/>
  <c r="BT9069" i="1" a="1"/>
  <c r="BT9068" i="1" a="1"/>
  <c r="BT9059" i="1" a="1"/>
  <c r="BT9079" i="1" a="1"/>
  <c r="BT9088" i="1" a="1"/>
  <c r="BT9072" i="1" a="1"/>
  <c r="BT9078" i="1" a="1"/>
  <c r="BT9085" i="1" a="1"/>
  <c r="BT9117" i="1" a="1"/>
  <c r="BT9106" i="1" a="1"/>
  <c r="BT9086" i="1" a="1"/>
  <c r="BT9118" i="1" a="1"/>
  <c r="BT9103" i="1" a="1"/>
  <c r="BT9109" i="1" a="1"/>
  <c r="BT9116" i="1" a="1"/>
  <c r="BT9131" i="1" a="1"/>
  <c r="BT9130" i="1" a="1"/>
  <c r="BT9143" i="1" a="1"/>
  <c r="BT9142" i="1" a="1"/>
  <c r="BT9124" i="1" a="1"/>
  <c r="BT9149" i="1" a="1"/>
  <c r="BT9137" i="1" a="1"/>
  <c r="BT9152" i="1" a="1"/>
  <c r="BT9151" i="1" a="1"/>
  <c r="BT9163" i="1" a="1"/>
  <c r="BT9158" i="1" a="1"/>
  <c r="BT9178" i="1" a="1"/>
  <c r="BT9179" i="1" a="1"/>
  <c r="BT9167" i="1" a="1"/>
  <c r="BT9171" i="1" a="1"/>
  <c r="BT9170" i="1" a="1"/>
  <c r="BT9190" i="1" a="1"/>
  <c r="BT9184" i="1" a="1"/>
  <c r="BT9197" i="1" a="1"/>
  <c r="BT9192" i="1" a="1"/>
  <c r="BT9204" i="1" a="1"/>
  <c r="BT9203" i="1" a="1"/>
  <c r="BT9217" i="1" a="1"/>
  <c r="BT9215" i="1" a="1"/>
  <c r="BT9212" i="1" a="1"/>
  <c r="BT9231" i="1" a="1"/>
  <c r="BT9221" i="1" a="1"/>
  <c r="BT9235" i="1" a="1"/>
  <c r="BT9224" i="1" a="1"/>
  <c r="BT9250" i="1" a="1"/>
  <c r="BT9243" i="1" a="1"/>
  <c r="BT9241" i="1" a="1"/>
  <c r="BT9257" i="1" a="1"/>
  <c r="BT9247" i="1" a="1"/>
  <c r="BT9247" i="1" l="1"/>
  <c r="BT9257" i="1"/>
  <c r="BT9241" i="1"/>
  <c r="BT9243" i="1"/>
  <c r="BT9250" i="1"/>
  <c r="BT9224" i="1"/>
  <c r="BT9235" i="1"/>
  <c r="BT9221" i="1"/>
  <c r="BT9231" i="1"/>
  <c r="BT9212" i="1"/>
  <c r="BT9215" i="1"/>
  <c r="BT9217" i="1"/>
  <c r="BT9203" i="1"/>
  <c r="BT9204" i="1"/>
  <c r="BT9192" i="1"/>
  <c r="BT9197" i="1"/>
  <c r="BT9184" i="1"/>
  <c r="BT9190" i="1"/>
  <c r="BT9170" i="1"/>
  <c r="BT9171" i="1"/>
  <c r="BT9167" i="1"/>
  <c r="BT9179" i="1"/>
  <c r="BT9178" i="1"/>
  <c r="BT9158" i="1"/>
  <c r="BT9163" i="1"/>
  <c r="BT9151" i="1"/>
  <c r="BT9152" i="1"/>
  <c r="BT9137" i="1"/>
  <c r="BT9149" i="1"/>
  <c r="BT9124" i="1"/>
  <c r="BT9142" i="1"/>
  <c r="BT9143" i="1"/>
  <c r="BT9130" i="1"/>
  <c r="BT9131" i="1"/>
  <c r="BT9116" i="1"/>
  <c r="BT9109" i="1"/>
  <c r="BT9103" i="1"/>
  <c r="BT9118" i="1"/>
  <c r="BT9086" i="1"/>
  <c r="BT9106" i="1"/>
  <c r="BT9117" i="1"/>
  <c r="BT9085" i="1"/>
  <c r="BT9078" i="1"/>
  <c r="BT9072" i="1"/>
  <c r="BT9088" i="1"/>
  <c r="BT9079" i="1"/>
  <c r="BT9059" i="1"/>
  <c r="BT9068" i="1"/>
  <c r="BT9069" i="1"/>
  <c r="BT9062" i="1"/>
  <c r="BT9044" i="1"/>
  <c r="BT9064" i="1"/>
  <c r="BT9053" i="1"/>
  <c r="BT9039" i="1"/>
  <c r="BT9045" i="1"/>
  <c r="BT9034" i="1"/>
  <c r="BT9004" i="1"/>
  <c r="BT9020" i="1"/>
  <c r="BT9037" i="1"/>
  <c r="BT9007" i="1"/>
  <c r="BT9026" i="1"/>
  <c r="BT9021" i="1"/>
  <c r="BT9014" i="1"/>
  <c r="BT8980" i="1"/>
  <c r="BT8997" i="1"/>
  <c r="BT8990" i="1"/>
  <c r="BT8979" i="1"/>
  <c r="BT8995" i="1"/>
  <c r="BT8972" i="1"/>
  <c r="BT8982" i="1"/>
  <c r="BT8964" i="1"/>
  <c r="BT8953" i="1"/>
  <c r="BT8959" i="1"/>
  <c r="BT8975" i="1"/>
  <c r="BT8941" i="1"/>
  <c r="BT8962" i="1"/>
  <c r="BT8951" i="1"/>
  <c r="BT8917" i="1"/>
  <c r="BT8933" i="1"/>
  <c r="BT8920" i="1"/>
  <c r="BT8936" i="1"/>
  <c r="BT8946" i="1"/>
  <c r="BT8931" i="1"/>
  <c r="BT8878" i="1"/>
  <c r="BT8894" i="1"/>
  <c r="BT8916" i="1"/>
  <c r="BT8906" i="1"/>
  <c r="BT8915" i="1"/>
  <c r="BT8938" i="1"/>
  <c r="BT8885" i="1"/>
  <c r="BT8891" i="1"/>
  <c r="BT8910" i="1"/>
  <c r="BT8863" i="1"/>
  <c r="BT8867" i="1"/>
  <c r="BT8883" i="1"/>
  <c r="BT8854" i="1"/>
  <c r="BT8857" i="1"/>
  <c r="BT8888" i="1"/>
  <c r="BT8830" i="1"/>
  <c r="BT8841" i="1"/>
  <c r="BT8858" i="1"/>
  <c r="BT8840" i="1"/>
  <c r="BT8856" i="1"/>
  <c r="BT8833" i="1"/>
  <c r="BT8896" i="1"/>
  <c r="BT8832" i="1"/>
  <c r="BT8796" i="1"/>
  <c r="BT8812" i="1"/>
  <c r="BT8803" i="1"/>
  <c r="BT8818" i="1"/>
  <c r="BT8816" i="1"/>
  <c r="BT8827" i="1"/>
  <c r="BT8795" i="1"/>
  <c r="BT8797" i="1"/>
  <c r="BT8813" i="1"/>
  <c r="BT8822" i="1"/>
  <c r="BT8777" i="1"/>
  <c r="BT8778" i="1"/>
  <c r="BT8766" i="1"/>
  <c r="BT8779" i="1"/>
  <c r="BT8784" i="1"/>
  <c r="BT8814" i="1"/>
  <c r="BT8761" i="1"/>
  <c r="BT8768" i="1"/>
  <c r="BT8721" i="1"/>
  <c r="BT8737" i="1"/>
  <c r="BT8736" i="1"/>
  <c r="BT8752" i="1"/>
  <c r="BT8743" i="1"/>
  <c r="BT8759" i="1"/>
  <c r="BT8728" i="1"/>
  <c r="BT8719" i="1"/>
  <c r="BT8735" i="1"/>
  <c r="BT8722" i="1"/>
  <c r="BT8738" i="1"/>
  <c r="BT8673" i="1"/>
  <c r="BT8689" i="1"/>
  <c r="BT8684" i="1"/>
  <c r="BT8700" i="1"/>
  <c r="BT8712" i="1"/>
  <c r="BT8709" i="1"/>
  <c r="BT8676" i="1"/>
  <c r="BT8716" i="1"/>
  <c r="BT8683" i="1"/>
  <c r="BT8678" i="1"/>
  <c r="BT8694" i="1"/>
  <c r="BT8645" i="1"/>
  <c r="BT8662" i="1"/>
  <c r="BT8670" i="1"/>
  <c r="BT8621" i="1"/>
  <c r="BT8637" i="1"/>
  <c r="BT8632" i="1"/>
  <c r="BT8648" i="1"/>
  <c r="BT8657" i="1"/>
  <c r="BT8667" i="1"/>
  <c r="BT8615" i="1"/>
  <c r="BT8631" i="1"/>
  <c r="BT8647" i="1"/>
  <c r="BT8608" i="1"/>
  <c r="BT8664" i="1"/>
  <c r="BT8577" i="1"/>
  <c r="BT8593" i="1"/>
  <c r="BT8592" i="1"/>
  <c r="BT8606" i="1"/>
  <c r="BT8583" i="1"/>
  <c r="BT8599" i="1"/>
  <c r="BT8626" i="1"/>
  <c r="BT8618" i="1"/>
  <c r="BT8575" i="1"/>
  <c r="BT8586" i="1"/>
  <c r="BT8601" i="1"/>
  <c r="BT8538" i="1"/>
  <c r="BT8552" i="1"/>
  <c r="BT8498" i="1"/>
  <c r="BT8514" i="1"/>
  <c r="BT8530" i="1"/>
  <c r="BT8474" i="1"/>
  <c r="BT8490" i="1"/>
  <c r="BT8541" i="1"/>
  <c r="BT8564" i="1"/>
  <c r="BT8501" i="1"/>
  <c r="BT8517" i="1"/>
  <c r="BT8572" i="1"/>
  <c r="BT8477" i="1"/>
  <c r="BT8493" i="1"/>
  <c r="BT8540" i="1"/>
  <c r="BT8560" i="1"/>
  <c r="BT8500" i="1"/>
  <c r="BT8516" i="1"/>
  <c r="BT8554" i="1"/>
  <c r="BT8476" i="1"/>
  <c r="BT8442" i="1"/>
  <c r="BT8479" i="1"/>
  <c r="BT8561" i="1"/>
  <c r="BT8418" i="1"/>
  <c r="BT8434" i="1"/>
  <c r="BT8455" i="1"/>
  <c r="BT8515" i="1"/>
  <c r="BT8421" i="1"/>
  <c r="BT8437" i="1"/>
  <c r="BT8464" i="1"/>
  <c r="BT8531" i="1"/>
  <c r="BT8413" i="1"/>
  <c r="BT8448" i="1"/>
  <c r="BT8454" i="1"/>
  <c r="BT8408" i="1"/>
  <c r="BT8424" i="1"/>
  <c r="BT8458" i="1"/>
  <c r="BT8523" i="1"/>
  <c r="BT8435" i="1"/>
  <c r="BT8451" i="1"/>
  <c r="BT8553" i="1"/>
  <c r="BT8411" i="1"/>
  <c r="BT8427" i="1"/>
  <c r="BT8466" i="1"/>
  <c r="BT8387" i="1"/>
  <c r="BT8364" i="1"/>
  <c r="BT8397" i="1"/>
  <c r="BT8324" i="1"/>
  <c r="BT8340" i="1"/>
  <c r="BT8356" i="1"/>
  <c r="BT8300" i="1"/>
  <c r="BT8316" i="1"/>
  <c r="BT8355" i="1"/>
  <c r="BT8393" i="1"/>
  <c r="BT8315" i="1"/>
  <c r="BT8331" i="1"/>
  <c r="BT8372" i="1"/>
  <c r="BT8291" i="1"/>
  <c r="BT8307" i="1"/>
  <c r="BT8362" i="1"/>
  <c r="BT8389" i="1"/>
  <c r="BT8322" i="1"/>
  <c r="BT8338" i="1"/>
  <c r="BT8375" i="1"/>
  <c r="BT8298" i="1"/>
  <c r="BT8341" i="1"/>
  <c r="BT8357" i="1"/>
  <c r="BT8373" i="1"/>
  <c r="BT8317" i="1"/>
  <c r="BT8333" i="1"/>
  <c r="BT8262" i="1"/>
  <c r="BT8293" i="1"/>
  <c r="BT8222" i="1"/>
  <c r="BT8238" i="1"/>
  <c r="BT8283" i="1"/>
  <c r="BT8198" i="1"/>
  <c r="BT8214" i="1"/>
  <c r="BT8266" i="1"/>
  <c r="BT8267" i="1"/>
  <c r="BT8221" i="1"/>
  <c r="BT8237" i="1"/>
  <c r="BT8273" i="1"/>
  <c r="BT8197" i="1"/>
  <c r="BT8244" i="1"/>
  <c r="BT8260" i="1"/>
  <c r="BT8290" i="1"/>
  <c r="BT8220" i="1"/>
  <c r="BT8236" i="1"/>
  <c r="BT8279" i="1"/>
  <c r="BT8196" i="1"/>
  <c r="BT8247" i="1"/>
  <c r="BT8263" i="1"/>
  <c r="BT8207" i="1"/>
  <c r="BT8223" i="1"/>
  <c r="BT8239" i="1"/>
  <c r="BT8277" i="1"/>
  <c r="BT8199" i="1"/>
  <c r="BT8147" i="1"/>
  <c r="BT8162" i="1"/>
  <c r="BT8107" i="1"/>
  <c r="BT8123" i="1"/>
  <c r="BT8185" i="1"/>
  <c r="BT8083" i="1"/>
  <c r="BT8099" i="1"/>
  <c r="BT8176" i="1"/>
  <c r="BT8169" i="1"/>
  <c r="BT8126" i="1"/>
  <c r="BT8142" i="1"/>
  <c r="BT8086" i="1"/>
  <c r="BT8102" i="1"/>
  <c r="BT8174" i="1"/>
  <c r="BT8175" i="1"/>
  <c r="BT8078" i="1"/>
  <c r="BT8141" i="1"/>
  <c r="BT8158" i="1"/>
  <c r="BT8101" i="1"/>
  <c r="BT8117" i="1"/>
  <c r="BT8165" i="1"/>
  <c r="BT8077" i="1"/>
  <c r="BT8128" i="1"/>
  <c r="BT8144" i="1"/>
  <c r="BT8172" i="1"/>
  <c r="BT8104" i="1"/>
  <c r="BT8120" i="1"/>
  <c r="BT8163" i="1"/>
  <c r="BT8080" i="1"/>
  <c r="BT8026" i="1"/>
  <c r="BT8042" i="1"/>
  <c r="BT7986" i="1"/>
  <c r="BT8002" i="1"/>
  <c r="BT8018" i="1"/>
  <c r="BT8061" i="1"/>
  <c r="BT7978" i="1"/>
  <c r="BT8017" i="1"/>
  <c r="BT8033" i="1"/>
  <c r="BT7977" i="1"/>
  <c r="BT7993" i="1"/>
  <c r="BT8032" i="1"/>
  <c r="BT8048" i="1"/>
  <c r="BT8052" i="1"/>
  <c r="BT8008" i="1"/>
  <c r="BT8024" i="1"/>
  <c r="BT8066" i="1"/>
  <c r="BT7984" i="1"/>
  <c r="BT8023" i="1"/>
  <c r="BT8039" i="1"/>
  <c r="BT7983" i="1"/>
  <c r="BT7999" i="1"/>
  <c r="BT8015" i="1"/>
  <c r="BT7965" i="1"/>
  <c r="BT7975" i="1"/>
  <c r="BT7931" i="1"/>
  <c r="BT7948" i="1"/>
  <c r="BT7891" i="1"/>
  <c r="BT7907" i="1"/>
  <c r="BT7963" i="1"/>
  <c r="BT7867" i="1"/>
  <c r="BT7883" i="1"/>
  <c r="BT7954" i="1"/>
  <c r="BT7947" i="1"/>
  <c r="BT7906" i="1"/>
  <c r="BT7922" i="1"/>
  <c r="BT7866" i="1"/>
  <c r="BT7882" i="1"/>
  <c r="BT7952" i="1"/>
  <c r="BT7945" i="1"/>
  <c r="BT7858" i="1"/>
  <c r="BT7921" i="1"/>
  <c r="BT7937" i="1"/>
  <c r="BT7881" i="1"/>
  <c r="BT7897" i="1"/>
  <c r="BT7966" i="1"/>
  <c r="BT7967" i="1"/>
  <c r="BT7912" i="1"/>
  <c r="BT7928" i="1"/>
  <c r="BT7950" i="1"/>
  <c r="BT7888" i="1"/>
  <c r="BT7904" i="1"/>
  <c r="BT7856" i="1"/>
  <c r="BT7864" i="1"/>
  <c r="BT7806" i="1"/>
  <c r="BT7822" i="1"/>
  <c r="BT7766" i="1"/>
  <c r="BT7782" i="1"/>
  <c r="BT7798" i="1"/>
  <c r="BT7840" i="1"/>
  <c r="BT7758" i="1"/>
  <c r="BT7797" i="1"/>
  <c r="BT7813" i="1"/>
  <c r="BT7757" i="1"/>
  <c r="BT7773" i="1"/>
  <c r="BT7820" i="1"/>
  <c r="BT7838" i="1"/>
  <c r="BT7847" i="1"/>
  <c r="BT7796" i="1"/>
  <c r="BT7812" i="1"/>
  <c r="BT7756" i="1"/>
  <c r="BT7772" i="1"/>
  <c r="BT7827" i="1"/>
  <c r="BT7844" i="1"/>
  <c r="BT7787" i="1"/>
  <c r="BT7803" i="1"/>
  <c r="BT7819" i="1"/>
  <c r="BT7763" i="1"/>
  <c r="BT7779" i="1"/>
  <c r="BT7706" i="1"/>
  <c r="BT7722" i="1"/>
  <c r="BT7666" i="1"/>
  <c r="BT7682" i="1"/>
  <c r="BT7626" i="1"/>
  <c r="BT7642" i="1"/>
  <c r="BT7658" i="1"/>
  <c r="BT7740" i="1"/>
  <c r="BT7618" i="1"/>
  <c r="BT7709" i="1"/>
  <c r="BT7725" i="1"/>
  <c r="BT7669" i="1"/>
  <c r="BT7685" i="1"/>
  <c r="BT7629" i="1"/>
  <c r="BT7645" i="1"/>
  <c r="BT7661" i="1"/>
  <c r="BT7746" i="1"/>
  <c r="BT7621" i="1"/>
  <c r="BT7712" i="1"/>
  <c r="BT7729" i="1"/>
  <c r="BT7672" i="1"/>
  <c r="BT7688" i="1"/>
  <c r="BT7632" i="1"/>
  <c r="BT7648" i="1"/>
  <c r="BT7664" i="1"/>
  <c r="BT7752" i="1"/>
  <c r="BT7624" i="1"/>
  <c r="BT7715" i="1"/>
  <c r="BT7735" i="1"/>
  <c r="BT7675" i="1"/>
  <c r="BT7691" i="1"/>
  <c r="BT7635" i="1"/>
  <c r="BT7651" i="1"/>
  <c r="BT7667" i="1"/>
  <c r="BT7611" i="1"/>
  <c r="BT7627" i="1"/>
  <c r="BT7605" i="1"/>
  <c r="BT7590" i="1"/>
  <c r="BT7543" i="1"/>
  <c r="BT7559" i="1"/>
  <c r="BT7503" i="1"/>
  <c r="BT7519" i="1"/>
  <c r="BT7535" i="1"/>
  <c r="BT7479" i="1"/>
  <c r="BT7495" i="1"/>
  <c r="BT7439" i="1"/>
  <c r="BT7455" i="1"/>
  <c r="BT7399" i="1"/>
  <c r="BT7415" i="1"/>
  <c r="BT7562" i="1"/>
  <c r="BT7588" i="1"/>
  <c r="BT7391" i="1"/>
  <c r="BT7563" i="1"/>
  <c r="BT7595" i="1"/>
  <c r="BT7526" i="1"/>
  <c r="BT7542" i="1"/>
  <c r="BT7486" i="1"/>
  <c r="BT7502" i="1"/>
  <c r="BT7446" i="1"/>
  <c r="BT7462" i="1"/>
  <c r="BT7478" i="1"/>
  <c r="BT7422" i="1"/>
  <c r="BT7438" i="1"/>
  <c r="BT7602" i="1"/>
  <c r="BT7398" i="1"/>
  <c r="BT7569" i="1"/>
  <c r="BT7601" i="1"/>
  <c r="BT7521" i="1"/>
  <c r="BT7537" i="1"/>
  <c r="BT7553" i="1"/>
  <c r="BT7497" i="1"/>
  <c r="BT7513" i="1"/>
  <c r="BT7457" i="1"/>
  <c r="BT7473" i="1"/>
  <c r="BT7417" i="1"/>
  <c r="BT7433" i="1"/>
  <c r="BT7599" i="1"/>
  <c r="BT7393" i="1"/>
  <c r="BT7409" i="1"/>
  <c r="BT7556" i="1"/>
  <c r="BT7583" i="1"/>
  <c r="BT7516" i="1"/>
  <c r="BT7532" i="1"/>
  <c r="BT7476" i="1"/>
  <c r="BT7492" i="1"/>
  <c r="BT7436" i="1"/>
  <c r="BT7452" i="1"/>
  <c r="BT7468" i="1"/>
  <c r="BT7412" i="1"/>
  <c r="BT7428" i="1"/>
  <c r="BT7376" i="1"/>
  <c r="BT7388" i="1"/>
  <c r="BT7317" i="1"/>
  <c r="BT7333" i="1"/>
  <c r="BT7277" i="1"/>
  <c r="BT7293" i="1"/>
  <c r="BT7309" i="1"/>
  <c r="BT7253" i="1"/>
  <c r="BT7269" i="1"/>
  <c r="BT7213" i="1"/>
  <c r="BT7229" i="1"/>
  <c r="BT7374" i="1"/>
  <c r="BT7359" i="1"/>
  <c r="BT7316" i="1"/>
  <c r="BT7332" i="1"/>
  <c r="BT7368" i="1"/>
  <c r="BT7292" i="1"/>
  <c r="BT7308" i="1"/>
  <c r="BT7252" i="1"/>
  <c r="BT7268" i="1"/>
  <c r="BT7212" i="1"/>
  <c r="BT7228" i="1"/>
  <c r="BT7344" i="1"/>
  <c r="BT7357" i="1"/>
  <c r="BT7204" i="1"/>
  <c r="BT7343" i="1"/>
  <c r="BT7369" i="1"/>
  <c r="BT7303" i="1"/>
  <c r="BT7319" i="1"/>
  <c r="BT7263" i="1"/>
  <c r="BT7279" i="1"/>
  <c r="BT7223" i="1"/>
  <c r="BT7239" i="1"/>
  <c r="BT7255" i="1"/>
  <c r="BT7381" i="1"/>
  <c r="BT7215" i="1"/>
  <c r="BT7352" i="1"/>
  <c r="BT7384" i="1"/>
  <c r="BT7306" i="1"/>
  <c r="BT7322" i="1"/>
  <c r="BT7266" i="1"/>
  <c r="BT7282" i="1"/>
  <c r="BT7298" i="1"/>
  <c r="BT7242" i="1"/>
  <c r="BT7258" i="1"/>
  <c r="BT7370" i="1"/>
  <c r="BT7218" i="1"/>
  <c r="BT7152" i="1"/>
  <c r="BT7185" i="1"/>
  <c r="BT7112" i="1"/>
  <c r="BT7128" i="1"/>
  <c r="BT7144" i="1"/>
  <c r="BT7088" i="1"/>
  <c r="BT7104" i="1"/>
  <c r="BT7048" i="1"/>
  <c r="BT7064" i="1"/>
  <c r="BT7008" i="1"/>
  <c r="BT7024" i="1"/>
  <c r="BT7168" i="1"/>
  <c r="BT7206" i="1"/>
  <c r="BT7000" i="1"/>
  <c r="BT7174" i="1"/>
  <c r="BT7162" i="1"/>
  <c r="BT7115" i="1"/>
  <c r="BT7131" i="1"/>
  <c r="BT7075" i="1"/>
  <c r="BT7091" i="1"/>
  <c r="BT7035" i="1"/>
  <c r="BT7051" i="1"/>
  <c r="BT7067" i="1"/>
  <c r="BT7011" i="1"/>
  <c r="BT7027" i="1"/>
  <c r="BT7189" i="1"/>
  <c r="BT6987" i="1"/>
  <c r="BT7166" i="1"/>
  <c r="BT7198" i="1"/>
  <c r="BT7118" i="1"/>
  <c r="BT7134" i="1"/>
  <c r="BT7150" i="1"/>
  <c r="BT7094" i="1"/>
  <c r="BT7110" i="1"/>
  <c r="BT7054" i="1"/>
  <c r="BT7070" i="1"/>
  <c r="BT7014" i="1"/>
  <c r="BT7030" i="1"/>
  <c r="BT7184" i="1"/>
  <c r="BT6990" i="1"/>
  <c r="BT7006" i="1"/>
  <c r="BT7193" i="1"/>
  <c r="BT7178" i="1"/>
  <c r="BT7133" i="1"/>
  <c r="BT7149" i="1"/>
  <c r="BT7093" i="1"/>
  <c r="BT7109" i="1"/>
  <c r="BT7053" i="1"/>
  <c r="BT7069" i="1"/>
  <c r="BT7085" i="1"/>
  <c r="BT7029" i="1"/>
  <c r="BT7045" i="1"/>
  <c r="BT6989" i="1"/>
  <c r="BT7005" i="1"/>
  <c r="BT7154" i="1"/>
  <c r="BT6950" i="1"/>
  <c r="BT6922" i="1"/>
  <c r="BT6938" i="1"/>
  <c r="BT6962" i="1"/>
  <c r="BT6898" i="1"/>
  <c r="BT6914" i="1"/>
  <c r="BT6858" i="1"/>
  <c r="BT6874" i="1"/>
  <c r="BT6818" i="1"/>
  <c r="BT6834" i="1"/>
  <c r="BT7170" i="1"/>
  <c r="BT6974" i="1"/>
  <c r="BT6810" i="1"/>
  <c r="BT6948" i="1"/>
  <c r="BT6980" i="1"/>
  <c r="BT6905" i="1"/>
  <c r="BT6921" i="1"/>
  <c r="BT6865" i="1"/>
  <c r="BT6881" i="1"/>
  <c r="BT6825" i="1"/>
  <c r="BT6841" i="1"/>
  <c r="BT6857" i="1"/>
  <c r="BT6960" i="1"/>
  <c r="BT7173" i="1"/>
  <c r="BT6932" i="1"/>
  <c r="BT6949" i="1"/>
  <c r="BT6892" i="1"/>
  <c r="BT6908" i="1"/>
  <c r="BT6852" i="1"/>
  <c r="BT6868" i="1"/>
  <c r="BT6884" i="1"/>
  <c r="BT6828" i="1"/>
  <c r="BT6844" i="1"/>
  <c r="BT6788" i="1"/>
  <c r="BT6804" i="1"/>
  <c r="BT6964" i="1"/>
  <c r="BT6952" i="1"/>
  <c r="BT6903" i="1"/>
  <c r="BT6919" i="1"/>
  <c r="BT6935" i="1"/>
  <c r="BT6879" i="1"/>
  <c r="BT6895" i="1"/>
  <c r="BT6839" i="1"/>
  <c r="BT6855" i="1"/>
  <c r="BT6801" i="1"/>
  <c r="BT6815" i="1"/>
  <c r="BT6775" i="1"/>
  <c r="BT6760" i="1"/>
  <c r="BT6789" i="1"/>
  <c r="BT6744" i="1"/>
  <c r="BT6759" i="1"/>
  <c r="BT6704" i="1"/>
  <c r="BT6720" i="1"/>
  <c r="BT6664" i="1"/>
  <c r="BT6680" i="1"/>
  <c r="BT6624" i="1"/>
  <c r="BT6640" i="1"/>
  <c r="BT6656" i="1"/>
  <c r="BT6600" i="1"/>
  <c r="BT6616" i="1"/>
  <c r="BT6766" i="1"/>
  <c r="BT6809" i="1"/>
  <c r="BT6747" i="1"/>
  <c r="BT6773" i="1"/>
  <c r="BT6707" i="1"/>
  <c r="BT6723" i="1"/>
  <c r="BT6739" i="1"/>
  <c r="BT6683" i="1"/>
  <c r="BT6699" i="1"/>
  <c r="BT6643" i="1"/>
  <c r="BT6659" i="1"/>
  <c r="BT6603" i="1"/>
  <c r="BT6619" i="1"/>
  <c r="BT6787" i="1"/>
  <c r="BT6764" i="1"/>
  <c r="BT6595" i="1"/>
  <c r="BT6746" i="1"/>
  <c r="BT6771" i="1"/>
  <c r="BT6706" i="1"/>
  <c r="BT6722" i="1"/>
  <c r="BT6666" i="1"/>
  <c r="BT6682" i="1"/>
  <c r="BT6626" i="1"/>
  <c r="BT6642" i="1"/>
  <c r="BT6658" i="1"/>
  <c r="BT6602" i="1"/>
  <c r="BT6618" i="1"/>
  <c r="BT6769" i="1"/>
  <c r="BT6578" i="1"/>
  <c r="BT6721" i="1"/>
  <c r="BT6737" i="1"/>
  <c r="BT6681" i="1"/>
  <c r="BT6697" i="1"/>
  <c r="BT6713" i="1"/>
  <c r="BT6657" i="1"/>
  <c r="BT6673" i="1"/>
  <c r="BT6617" i="1"/>
  <c r="BT6633" i="1"/>
  <c r="BT6577" i="1"/>
  <c r="BT6593" i="1"/>
  <c r="BT6521" i="1"/>
  <c r="BT6549" i="1"/>
  <c r="BT6762" i="1"/>
  <c r="BT6497" i="1"/>
  <c r="BT6513" i="1"/>
  <c r="BT6457" i="1"/>
  <c r="BT6473" i="1"/>
  <c r="BT6417" i="1"/>
  <c r="BT6433" i="1"/>
  <c r="BT6550" i="1"/>
  <c r="BT6567" i="1"/>
  <c r="BT6409" i="1"/>
  <c r="BT6532" i="1"/>
  <c r="BT6544" i="1"/>
  <c r="BT6492" i="1"/>
  <c r="BT6508" i="1"/>
  <c r="BT6452" i="1"/>
  <c r="BT6468" i="1"/>
  <c r="BT6412" i="1"/>
  <c r="BT6428" i="1"/>
  <c r="BT6444" i="1"/>
  <c r="BT6559" i="1"/>
  <c r="BT6404" i="1"/>
  <c r="BT6531" i="1"/>
  <c r="BT6565" i="1"/>
  <c r="BT6491" i="1"/>
  <c r="BT6507" i="1"/>
  <c r="BT6451" i="1"/>
  <c r="BT6467" i="1"/>
  <c r="BT6483" i="1"/>
  <c r="BT6427" i="1"/>
  <c r="BT6443" i="1"/>
  <c r="BT6554" i="1"/>
  <c r="BT6403" i="1"/>
  <c r="BT6530" i="1"/>
  <c r="BT6563" i="1"/>
  <c r="BT6490" i="1"/>
  <c r="BT6506" i="1"/>
  <c r="BT6522" i="1"/>
  <c r="BT6466" i="1"/>
  <c r="BT6482" i="1"/>
  <c r="BT6426" i="1"/>
  <c r="BT6442" i="1"/>
  <c r="BT6569" i="1"/>
  <c r="BT6402" i="1"/>
  <c r="BT6351" i="1"/>
  <c r="BT6378" i="1"/>
  <c r="BT6543" i="1"/>
  <c r="BT6353" i="1"/>
  <c r="BT6385" i="1"/>
  <c r="BT6313" i="1"/>
  <c r="BT6329" i="1"/>
  <c r="BT6273" i="1"/>
  <c r="BT6289" i="1"/>
  <c r="BT6233" i="1"/>
  <c r="BT6249" i="1"/>
  <c r="BT6265" i="1"/>
  <c r="BT6209" i="1"/>
  <c r="BT6225" i="1"/>
  <c r="BT6368" i="1"/>
  <c r="BT6400" i="1"/>
  <c r="BT6340" i="1"/>
  <c r="BT6367" i="1"/>
  <c r="BT6300" i="1"/>
  <c r="BT6316" i="1"/>
  <c r="BT6332" i="1"/>
  <c r="BT6276" i="1"/>
  <c r="BT6292" i="1"/>
  <c r="BT6236" i="1"/>
  <c r="BT6252" i="1"/>
  <c r="BT6196" i="1"/>
  <c r="BT6212" i="1"/>
  <c r="BT6381" i="1"/>
  <c r="BT6358" i="1"/>
  <c r="BT6390" i="1"/>
  <c r="BT6335" i="1"/>
  <c r="BT6365" i="1"/>
  <c r="BT6295" i="1"/>
  <c r="BT6311" i="1"/>
  <c r="BT6255" i="1"/>
  <c r="BT6271" i="1"/>
  <c r="BT6215" i="1"/>
  <c r="BT6231" i="1"/>
  <c r="BT6247" i="1"/>
  <c r="BT6396" i="1"/>
  <c r="BT6207" i="1"/>
  <c r="BT6379" i="1"/>
  <c r="BT6352" i="1"/>
  <c r="BT6322" i="1"/>
  <c r="BT6338" i="1"/>
  <c r="BT6282" i="1"/>
  <c r="BT6298" i="1"/>
  <c r="BT6314" i="1"/>
  <c r="BT6258" i="1"/>
  <c r="BT6274" i="1"/>
  <c r="BT6218" i="1"/>
  <c r="BT6234" i="1"/>
  <c r="BT6179" i="1"/>
  <c r="BT6194" i="1"/>
  <c r="BT6116" i="1"/>
  <c r="BT6132" i="1"/>
  <c r="BT6163" i="1"/>
  <c r="BT6092" i="1"/>
  <c r="BT6108" i="1"/>
  <c r="BT6052" i="1"/>
  <c r="BT6068" i="1"/>
  <c r="BT6012" i="1"/>
  <c r="BT6028" i="1"/>
  <c r="BT6178" i="1"/>
  <c r="BT5988" i="1"/>
  <c r="BT6004" i="1"/>
  <c r="BT6190" i="1"/>
  <c r="BT6162" i="1"/>
  <c r="BT6123" i="1"/>
  <c r="BT6145" i="1"/>
  <c r="BT6083" i="1"/>
  <c r="BT6099" i="1"/>
  <c r="BT6043" i="1"/>
  <c r="BT6059" i="1"/>
  <c r="BT6075" i="1"/>
  <c r="BT6019" i="1"/>
  <c r="BT6035" i="1"/>
  <c r="BT5979" i="1"/>
  <c r="BT5995" i="1"/>
  <c r="BT6159" i="1"/>
  <c r="BT6144" i="1"/>
  <c r="BT6106" i="1"/>
  <c r="BT6122" i="1"/>
  <c r="BT6143" i="1"/>
  <c r="BT6082" i="1"/>
  <c r="BT6098" i="1"/>
  <c r="BT6042" i="1"/>
  <c r="BT6058" i="1"/>
  <c r="BT6002" i="1"/>
  <c r="BT6018" i="1"/>
  <c r="BT6166" i="1"/>
  <c r="BT5978" i="1"/>
  <c r="BT5994" i="1"/>
  <c r="BT6165" i="1"/>
  <c r="BT6150" i="1"/>
  <c r="BT6113" i="1"/>
  <c r="BT6129" i="1"/>
  <c r="BT6073" i="1"/>
  <c r="BT6089" i="1"/>
  <c r="BT6033" i="1"/>
  <c r="BT6049" i="1"/>
  <c r="BT6065" i="1"/>
  <c r="BT6009" i="1"/>
  <c r="BT6025" i="1"/>
  <c r="BT6180" i="1"/>
  <c r="BT5985" i="1"/>
  <c r="BT5950" i="1"/>
  <c r="BT6137" i="1"/>
  <c r="BT5895" i="1"/>
  <c r="BT5911" i="1"/>
  <c r="BT5934" i="1"/>
  <c r="BT5871" i="1"/>
  <c r="BT5887" i="1"/>
  <c r="BT5831" i="1"/>
  <c r="BT5847" i="1"/>
  <c r="BT5791" i="1"/>
  <c r="BT5807" i="1"/>
  <c r="BT5751" i="1"/>
  <c r="BT5767" i="1"/>
  <c r="BT5783" i="1"/>
  <c r="BT5727" i="1"/>
  <c r="BT5743" i="1"/>
  <c r="BT5687" i="1"/>
  <c r="BT5703" i="1"/>
  <c r="BT5647" i="1"/>
  <c r="BT5663" i="1"/>
  <c r="BT5607" i="1"/>
  <c r="BT5623" i="1"/>
  <c r="BT5639" i="1"/>
  <c r="BT5941" i="1"/>
  <c r="BT5973" i="1"/>
  <c r="BT5918" i="1"/>
  <c r="BT5948" i="1"/>
  <c r="BT5878" i="1"/>
  <c r="BT5894" i="1"/>
  <c r="BT5838" i="1"/>
  <c r="BT5854" i="1"/>
  <c r="BT5870" i="1"/>
  <c r="BT5814" i="1"/>
  <c r="BT5830" i="1"/>
  <c r="BT5774" i="1"/>
  <c r="BT5790" i="1"/>
  <c r="BT5734" i="1"/>
  <c r="BT5750" i="1"/>
  <c r="BT5694" i="1"/>
  <c r="BT5710" i="1"/>
  <c r="BT5726" i="1"/>
  <c r="BT5670" i="1"/>
  <c r="BT5686" i="1"/>
  <c r="BT5630" i="1"/>
  <c r="BT5646" i="1"/>
  <c r="BT5947" i="1"/>
  <c r="BT5606" i="1"/>
  <c r="BT5921" i="1"/>
  <c r="BT5954" i="1"/>
  <c r="BT5931" i="1"/>
  <c r="BT5897" i="1"/>
  <c r="BT5913" i="1"/>
  <c r="BT5857" i="1"/>
  <c r="BT5873" i="1"/>
  <c r="BT5817" i="1"/>
  <c r="BT5833" i="1"/>
  <c r="BT5777" i="1"/>
  <c r="BT5793" i="1"/>
  <c r="BT5809" i="1"/>
  <c r="BT5753" i="1"/>
  <c r="BT5769" i="1"/>
  <c r="BT5713" i="1"/>
  <c r="BT5729" i="1"/>
  <c r="BT5673" i="1"/>
  <c r="BT5689" i="1"/>
  <c r="BT5633" i="1"/>
  <c r="BT5649" i="1"/>
  <c r="BT5665" i="1"/>
  <c r="BT5609" i="1"/>
  <c r="BT5625" i="1"/>
  <c r="BT5968" i="1"/>
  <c r="BT5945" i="1"/>
  <c r="BT5904" i="1"/>
  <c r="BT5920" i="1"/>
  <c r="BT5864" i="1"/>
  <c r="BT5880" i="1"/>
  <c r="BT5896" i="1"/>
  <c r="BT5840" i="1"/>
  <c r="BT5856" i="1"/>
  <c r="BT5800" i="1"/>
  <c r="BT5816" i="1"/>
  <c r="BT5760" i="1"/>
  <c r="BT5776" i="1"/>
  <c r="BT5720" i="1"/>
  <c r="BT5736" i="1"/>
  <c r="BT5752" i="1"/>
  <c r="BT5696" i="1"/>
  <c r="BT5712" i="1"/>
  <c r="BT5656" i="1"/>
  <c r="BT5672" i="1"/>
  <c r="BT5616" i="1"/>
  <c r="BT5632" i="1"/>
  <c r="BT5544" i="1"/>
  <c r="BT5576" i="1"/>
  <c r="BT5608" i="1"/>
  <c r="BT5506" i="1"/>
  <c r="BT5538" i="1"/>
  <c r="BT5447" i="1"/>
  <c r="BT5463" i="1"/>
  <c r="BT5556" i="1"/>
  <c r="BT5588" i="1"/>
  <c r="BT5486" i="1"/>
  <c r="BT5518" i="1"/>
  <c r="BT5550" i="1"/>
  <c r="BT5591" i="1"/>
  <c r="BT5472" i="1"/>
  <c r="BT5501" i="1"/>
  <c r="BT5533" i="1"/>
  <c r="BT5438" i="1"/>
  <c r="BT5454" i="1"/>
  <c r="BT5398" i="1"/>
  <c r="BT5414" i="1"/>
  <c r="BT5430" i="1"/>
  <c r="BT5374" i="1"/>
  <c r="BT5390" i="1"/>
  <c r="BT5334" i="1"/>
  <c r="BT5350" i="1"/>
  <c r="BT5571" i="1"/>
  <c r="BT5602" i="1"/>
  <c r="BT5481" i="1"/>
  <c r="BT5513" i="1"/>
  <c r="BT5545" i="1"/>
  <c r="BT5592" i="1"/>
  <c r="BT5475" i="1"/>
  <c r="BT5522" i="1"/>
  <c r="BT5554" i="1"/>
  <c r="BT5453" i="1"/>
  <c r="BT5470" i="1"/>
  <c r="BT5413" i="1"/>
  <c r="BT5429" i="1"/>
  <c r="BT5445" i="1"/>
  <c r="BT5389" i="1"/>
  <c r="BT5405" i="1"/>
  <c r="BT5600" i="1"/>
  <c r="BT5365" i="1"/>
  <c r="BT5531" i="1"/>
  <c r="BT5563" i="1"/>
  <c r="BT5575" i="1"/>
  <c r="BT5943" i="1"/>
  <c r="BT5505" i="1"/>
  <c r="BT5517" i="1"/>
  <c r="BT5549" i="1"/>
  <c r="BT5464" i="1"/>
  <c r="BT5479" i="1"/>
  <c r="BT5424" i="1"/>
  <c r="BT5440" i="1"/>
  <c r="BT5384" i="1"/>
  <c r="BT5400" i="1"/>
  <c r="BT5416" i="1"/>
  <c r="BT5360" i="1"/>
  <c r="BT5376" i="1"/>
  <c r="BT5320" i="1"/>
  <c r="BT5336" i="1"/>
  <c r="BT5280" i="1"/>
  <c r="BT5296" i="1"/>
  <c r="BT5240" i="1"/>
  <c r="BT5256" i="1"/>
  <c r="BT5272" i="1"/>
  <c r="BT5216" i="1"/>
  <c r="BT5232" i="1"/>
  <c r="BT5176" i="1"/>
  <c r="BT5192" i="1"/>
  <c r="BT5564" i="1"/>
  <c r="BT5596" i="1"/>
  <c r="BT5494" i="1"/>
  <c r="BT5526" i="1"/>
  <c r="BT5558" i="1"/>
  <c r="BT5319" i="1"/>
  <c r="BT5395" i="1"/>
  <c r="BT5317" i="1"/>
  <c r="BT5391" i="1"/>
  <c r="BT5243" i="1"/>
  <c r="BT5275" i="1"/>
  <c r="BT5163" i="1"/>
  <c r="BT5195" i="1"/>
  <c r="BT5227" i="1"/>
  <c r="BT5109" i="1"/>
  <c r="BT5145" i="1"/>
  <c r="BT5069" i="1"/>
  <c r="BT5085" i="1"/>
  <c r="BT5029" i="1"/>
  <c r="BT5045" i="1"/>
  <c r="BT4989" i="1"/>
  <c r="BT5005" i="1"/>
  <c r="BT5021" i="1"/>
  <c r="BT4965" i="1"/>
  <c r="BT4981" i="1"/>
  <c r="BT4925" i="1"/>
  <c r="BT4941" i="1"/>
  <c r="BT4885" i="1"/>
  <c r="BT4901" i="1"/>
  <c r="BT5314" i="1"/>
  <c r="BT5419" i="1"/>
  <c r="BT4877" i="1"/>
  <c r="BT5266" i="1"/>
  <c r="BT5298" i="1"/>
  <c r="BT5186" i="1"/>
  <c r="BT5218" i="1"/>
  <c r="BT5415" i="1"/>
  <c r="BT5128" i="1"/>
  <c r="BT5265" i="1"/>
  <c r="BT5297" i="1"/>
  <c r="BT5345" i="1"/>
  <c r="BT5217" i="1"/>
  <c r="BT5249" i="1"/>
  <c r="BT5134" i="1"/>
  <c r="BT5169" i="1"/>
  <c r="BT5080" i="1"/>
  <c r="BT5096" i="1"/>
  <c r="BT5040" i="1"/>
  <c r="BT5056" i="1"/>
  <c r="BT5072" i="1"/>
  <c r="BT5016" i="1"/>
  <c r="BT5032" i="1"/>
  <c r="BT4976" i="1"/>
  <c r="BT4992" i="1"/>
  <c r="BT4936" i="1"/>
  <c r="BT4952" i="1"/>
  <c r="BT4896" i="1"/>
  <c r="BT4912" i="1"/>
  <c r="BT4928" i="1"/>
  <c r="BT4872" i="1"/>
  <c r="BT4888" i="1"/>
  <c r="BT5149" i="1"/>
  <c r="BT5379" i="1"/>
  <c r="BT5311" i="1"/>
  <c r="BT5407" i="1"/>
  <c r="BT5231" i="1"/>
  <c r="BT5263" i="1"/>
  <c r="BT5295" i="1"/>
  <c r="BT5183" i="1"/>
  <c r="BT5215" i="1"/>
  <c r="BT5111" i="1"/>
  <c r="BT5129" i="1"/>
  <c r="BT5071" i="1"/>
  <c r="BT5087" i="1"/>
  <c r="BT5031" i="1"/>
  <c r="BT5047" i="1"/>
  <c r="BT5063" i="1"/>
  <c r="BT5007" i="1"/>
  <c r="BT5023" i="1"/>
  <c r="BT4967" i="1"/>
  <c r="BT4983" i="1"/>
  <c r="BT4927" i="1"/>
  <c r="BT4943" i="1"/>
  <c r="BT4887" i="1"/>
  <c r="BT4903" i="1"/>
  <c r="BT4919" i="1"/>
  <c r="BT4863" i="1"/>
  <c r="BT4879" i="1"/>
  <c r="BT5278" i="1"/>
  <c r="BT5310" i="1"/>
  <c r="BT5198" i="1"/>
  <c r="BT5230" i="1"/>
  <c r="BT5117" i="1"/>
  <c r="BT5144" i="1"/>
  <c r="BT5182" i="1"/>
  <c r="BT5098" i="1"/>
  <c r="BT5253" i="1"/>
  <c r="BT4839" i="1"/>
  <c r="BT4906" i="1"/>
  <c r="BT4759" i="1"/>
  <c r="BT4791" i="1"/>
  <c r="BT4720" i="1"/>
  <c r="BT4736" i="1"/>
  <c r="BT4752" i="1"/>
  <c r="BT4696" i="1"/>
  <c r="BT4712" i="1"/>
  <c r="BT4656" i="1"/>
  <c r="BT4672" i="1"/>
  <c r="BT4616" i="1"/>
  <c r="BT4632" i="1"/>
  <c r="BT4576" i="1"/>
  <c r="BT4592" i="1"/>
  <c r="BT4608" i="1"/>
  <c r="BT4552" i="1"/>
  <c r="BT4568" i="1"/>
  <c r="BT4512" i="1"/>
  <c r="BT4528" i="1"/>
  <c r="BT4472" i="1"/>
  <c r="BT4488" i="1"/>
  <c r="BT5337" i="1"/>
  <c r="BT4448" i="1"/>
  <c r="BT4464" i="1"/>
  <c r="BT5062" i="1"/>
  <c r="BT5245" i="1"/>
  <c r="BT4830" i="1"/>
  <c r="BT4870" i="1"/>
  <c r="BT4757" i="1"/>
  <c r="BT4782" i="1"/>
  <c r="BT4994" i="1"/>
  <c r="BT5116" i="1"/>
  <c r="BT5301" i="1"/>
  <c r="BT4857" i="1"/>
  <c r="BT4930" i="1"/>
  <c r="BT4781" i="1"/>
  <c r="BT4813" i="1"/>
  <c r="BT4727" i="1"/>
  <c r="BT4743" i="1"/>
  <c r="BT4687" i="1"/>
  <c r="BT4703" i="1"/>
  <c r="BT4719" i="1"/>
  <c r="BT4663" i="1"/>
  <c r="BT4679" i="1"/>
  <c r="BT4623" i="1"/>
  <c r="BT4639" i="1"/>
  <c r="BT4583" i="1"/>
  <c r="BT4599" i="1"/>
  <c r="BT4543" i="1"/>
  <c r="BT4559" i="1"/>
  <c r="BT4575" i="1"/>
  <c r="BT4519" i="1"/>
  <c r="BT4535" i="1"/>
  <c r="BT4479" i="1"/>
  <c r="BT4495" i="1"/>
  <c r="BT5086" i="1"/>
  <c r="BT5293" i="1"/>
  <c r="BT4836" i="1"/>
  <c r="BT4894" i="1"/>
  <c r="BT5022" i="1"/>
  <c r="BT4788" i="1"/>
  <c r="BT4820" i="1"/>
  <c r="BT4986" i="1"/>
  <c r="BT5157" i="1"/>
  <c r="BT4803" i="1"/>
  <c r="BT4835" i="1"/>
  <c r="BT4738" i="1"/>
  <c r="BT4754" i="1"/>
  <c r="BT4787" i="1"/>
  <c r="BT4714" i="1"/>
  <c r="BT4730" i="1"/>
  <c r="BT4674" i="1"/>
  <c r="BT4690" i="1"/>
  <c r="BT4634" i="1"/>
  <c r="BT4650" i="1"/>
  <c r="BT4594" i="1"/>
  <c r="BT4610" i="1"/>
  <c r="BT4626" i="1"/>
  <c r="BT4570" i="1"/>
  <c r="BT4586" i="1"/>
  <c r="BT4530" i="1"/>
  <c r="BT4546" i="1"/>
  <c r="BT4490" i="1"/>
  <c r="BT4506" i="1"/>
  <c r="BT5078" i="1"/>
  <c r="BT5399" i="1"/>
  <c r="BT4482" i="1"/>
  <c r="BT4886" i="1"/>
  <c r="BT5014" i="1"/>
  <c r="BT4786" i="1"/>
  <c r="BT4818" i="1"/>
  <c r="BT5010" i="1"/>
  <c r="BT5205" i="1"/>
  <c r="BT4809" i="1"/>
  <c r="BT4841" i="1"/>
  <c r="BT4946" i="1"/>
  <c r="BT4761" i="1"/>
  <c r="BT4793" i="1"/>
  <c r="BT4717" i="1"/>
  <c r="BT4733" i="1"/>
  <c r="BT4677" i="1"/>
  <c r="BT4693" i="1"/>
  <c r="BT4637" i="1"/>
  <c r="BT4653" i="1"/>
  <c r="BT4669" i="1"/>
  <c r="BT4613" i="1"/>
  <c r="BT4629" i="1"/>
  <c r="BT4573" i="1"/>
  <c r="BT4589" i="1"/>
  <c r="BT4533" i="1"/>
  <c r="BT4549" i="1"/>
  <c r="BT4493" i="1"/>
  <c r="BT4509" i="1"/>
  <c r="BT4525" i="1"/>
  <c r="BT4469" i="1"/>
  <c r="BT4485" i="1"/>
  <c r="BT4816" i="1"/>
  <c r="BT4445" i="1"/>
  <c r="BT4395" i="1"/>
  <c r="BT4427" i="1"/>
  <c r="BT4338" i="1"/>
  <c r="BT4354" i="1"/>
  <c r="BT4369" i="1"/>
  <c r="BT4314" i="1"/>
  <c r="BT4330" i="1"/>
  <c r="BT4274" i="1"/>
  <c r="BT4290" i="1"/>
  <c r="BT4234" i="1"/>
  <c r="BT4250" i="1"/>
  <c r="BT4194" i="1"/>
  <c r="BT4210" i="1"/>
  <c r="BT4226" i="1"/>
  <c r="BT4170" i="1"/>
  <c r="BT4186" i="1"/>
  <c r="BT4130" i="1"/>
  <c r="BT4146" i="1"/>
  <c r="BT4090" i="1"/>
  <c r="BT4106" i="1"/>
  <c r="BT4050" i="1"/>
  <c r="BT4066" i="1"/>
  <c r="BT4082" i="1"/>
  <c r="BT4026" i="1"/>
  <c r="BT4042" i="1"/>
  <c r="BT3986" i="1"/>
  <c r="BT4002" i="1"/>
  <c r="BT4378" i="1"/>
  <c r="BT4410" i="1"/>
  <c r="BT4390" i="1"/>
  <c r="BT4422" i="1"/>
  <c r="BT4372" i="1"/>
  <c r="BT4353" i="1"/>
  <c r="BT4384" i="1"/>
  <c r="BT4313" i="1"/>
  <c r="BT4329" i="1"/>
  <c r="BT4273" i="1"/>
  <c r="BT4289" i="1"/>
  <c r="BT4233" i="1"/>
  <c r="BT4249" i="1"/>
  <c r="BT4265" i="1"/>
  <c r="BT4209" i="1"/>
  <c r="BT4225" i="1"/>
  <c r="BT4169" i="1"/>
  <c r="BT4185" i="1"/>
  <c r="BT4129" i="1"/>
  <c r="BT4145" i="1"/>
  <c r="BT4089" i="1"/>
  <c r="BT4105" i="1"/>
  <c r="BT4121" i="1"/>
  <c r="BT4065" i="1"/>
  <c r="BT4081" i="1"/>
  <c r="BT4025" i="1"/>
  <c r="BT4041" i="1"/>
  <c r="BT3985" i="1"/>
  <c r="BT4001" i="1"/>
  <c r="BT4455" i="1"/>
  <c r="BT3961" i="1"/>
  <c r="BT3977" i="1"/>
  <c r="BT4402" i="1"/>
  <c r="BT4434" i="1"/>
  <c r="BT4426" i="1"/>
  <c r="BT4840" i="1"/>
  <c r="BT4768" i="1"/>
  <c r="BT4388" i="1"/>
  <c r="BT4377" i="1"/>
  <c r="BT4409" i="1"/>
  <c r="BT4451" i="1"/>
  <c r="BT4355" i="1"/>
  <c r="BT4371" i="1"/>
  <c r="BT4315" i="1"/>
  <c r="BT4331" i="1"/>
  <c r="BT4275" i="1"/>
  <c r="BT4291" i="1"/>
  <c r="BT4235" i="1"/>
  <c r="BT4251" i="1"/>
  <c r="BT4267" i="1"/>
  <c r="BT4211" i="1"/>
  <c r="BT4227" i="1"/>
  <c r="BT4171" i="1"/>
  <c r="BT4187" i="1"/>
  <c r="BT4131" i="1"/>
  <c r="BT4147" i="1"/>
  <c r="BT4091" i="1"/>
  <c r="BT4107" i="1"/>
  <c r="BT4123" i="1"/>
  <c r="BT4067" i="1"/>
  <c r="BT4083" i="1"/>
  <c r="BT4027" i="1"/>
  <c r="BT4043" i="1"/>
  <c r="BT3987" i="1"/>
  <c r="BT4003" i="1"/>
  <c r="BT3947" i="1"/>
  <c r="BT3963" i="1"/>
  <c r="BT3979" i="1"/>
  <c r="BT4344" i="1"/>
  <c r="BT4439" i="1"/>
  <c r="BT4184" i="1"/>
  <c r="BT4248" i="1"/>
  <c r="BT4389" i="1"/>
  <c r="BT4088" i="1"/>
  <c r="BT3912" i="1"/>
  <c r="BT3937" i="1"/>
  <c r="BT3958" i="1"/>
  <c r="BT3864" i="1"/>
  <c r="BT3896" i="1"/>
  <c r="BT3818" i="1"/>
  <c r="BT3834" i="1"/>
  <c r="BT3778" i="1"/>
  <c r="BT3794" i="1"/>
  <c r="BT3738" i="1"/>
  <c r="BT3754" i="1"/>
  <c r="BT3770" i="1"/>
  <c r="BT3714" i="1"/>
  <c r="BT3730" i="1"/>
  <c r="BT3674" i="1"/>
  <c r="BT3690" i="1"/>
  <c r="BT4414" i="1"/>
  <c r="BT3650" i="1"/>
  <c r="BT4228" i="1"/>
  <c r="BT4292" i="1"/>
  <c r="BT4356" i="1"/>
  <c r="BT4132" i="1"/>
  <c r="BT4196" i="1"/>
  <c r="BT3978" i="1"/>
  <c r="BT4036" i="1"/>
  <c r="BT3874" i="1"/>
  <c r="BT3906" i="1"/>
  <c r="BT3932" i="1"/>
  <c r="BT3966" i="1"/>
  <c r="BT3858" i="1"/>
  <c r="BT3884" i="1"/>
  <c r="BT3916" i="1"/>
  <c r="BT3829" i="1"/>
  <c r="BT3845" i="1"/>
  <c r="BT3789" i="1"/>
  <c r="BT3805" i="1"/>
  <c r="BT4417" i="1"/>
  <c r="BT3765" i="1"/>
  <c r="BT3781" i="1"/>
  <c r="BT4304" i="1"/>
  <c r="BT4368" i="1"/>
  <c r="BT4144" i="1"/>
  <c r="BT4208" i="1"/>
  <c r="BT3964" i="1"/>
  <c r="BT4048" i="1"/>
  <c r="BT3883" i="1"/>
  <c r="BT3915" i="1"/>
  <c r="BT3941" i="1"/>
  <c r="BT4418" i="1"/>
  <c r="BT3867" i="1"/>
  <c r="BT3888" i="1"/>
  <c r="BT3920" i="1"/>
  <c r="BT3828" i="1"/>
  <c r="BT3844" i="1"/>
  <c r="BT3788" i="1"/>
  <c r="BT3804" i="1"/>
  <c r="BT3820" i="1"/>
  <c r="BT3764" i="1"/>
  <c r="BT3780" i="1"/>
  <c r="BT3724" i="1"/>
  <c r="BT3740" i="1"/>
  <c r="BT3684" i="1"/>
  <c r="BT3700" i="1"/>
  <c r="BT3644" i="1"/>
  <c r="BT3660" i="1"/>
  <c r="BT3676" i="1"/>
  <c r="BT3620" i="1"/>
  <c r="BT3636" i="1"/>
  <c r="BT4316" i="1"/>
  <c r="BT4385" i="1"/>
  <c r="BT4156" i="1"/>
  <c r="BT4220" i="1"/>
  <c r="BT3996" i="1"/>
  <c r="BT4060" i="1"/>
  <c r="BT4124" i="1"/>
  <c r="BT3933" i="1"/>
  <c r="BT3962" i="1"/>
  <c r="BT3856" i="1"/>
  <c r="BT3887" i="1"/>
  <c r="BT3924" i="1"/>
  <c r="BT3952" i="1"/>
  <c r="BT3851" i="1"/>
  <c r="BT3876" i="1"/>
  <c r="BT3908" i="1"/>
  <c r="BT3827" i="1"/>
  <c r="BT3843" i="1"/>
  <c r="BT3787" i="1"/>
  <c r="BT3803" i="1"/>
  <c r="BT3747" i="1"/>
  <c r="BT3763" i="1"/>
  <c r="BT3707" i="1"/>
  <c r="BT3723" i="1"/>
  <c r="BT3739" i="1"/>
  <c r="BT3683" i="1"/>
  <c r="BT3699" i="1"/>
  <c r="BT3643" i="1"/>
  <c r="BT3659" i="1"/>
  <c r="BT3693" i="1"/>
  <c r="BT3619" i="1"/>
  <c r="BT3570" i="1"/>
  <c r="BT3591" i="1"/>
  <c r="BT3615" i="1"/>
  <c r="BT3681" i="1"/>
  <c r="BT3902" i="1"/>
  <c r="BT3560" i="1"/>
  <c r="BT3585" i="1"/>
  <c r="BT3520" i="1"/>
  <c r="BT3536" i="1"/>
  <c r="BT3480" i="1"/>
  <c r="BT3496" i="1"/>
  <c r="BT3512" i="1"/>
  <c r="BT3456" i="1"/>
  <c r="BT3472" i="1"/>
  <c r="BT3416" i="1"/>
  <c r="BT3432" i="1"/>
  <c r="BT4008" i="1"/>
  <c r="BT3392" i="1"/>
  <c r="BT3590" i="1"/>
  <c r="BT3621" i="1"/>
  <c r="BT3701" i="1"/>
  <c r="BT3907" i="1"/>
  <c r="BT3579" i="1"/>
  <c r="BT3559" i="1"/>
  <c r="BT3605" i="1"/>
  <c r="BT3519" i="1"/>
  <c r="BT3535" i="1"/>
  <c r="BT3479" i="1"/>
  <c r="BT3495" i="1"/>
  <c r="BT3511" i="1"/>
  <c r="BT3455" i="1"/>
  <c r="BT3471" i="1"/>
  <c r="BT3415" i="1"/>
  <c r="BT3431" i="1"/>
  <c r="BT3375" i="1"/>
  <c r="BT3391" i="1"/>
  <c r="BT3335" i="1"/>
  <c r="BT3351" i="1"/>
  <c r="BT3367" i="1"/>
  <c r="BT3311" i="1"/>
  <c r="BT3327" i="1"/>
  <c r="BT3604" i="1"/>
  <c r="BT3709" i="1"/>
  <c r="BT3697" i="1"/>
  <c r="BT3572" i="1"/>
  <c r="BT3558" i="1"/>
  <c r="BT3609" i="1"/>
  <c r="BT3634" i="1"/>
  <c r="BT3534" i="1"/>
  <c r="BT3550" i="1"/>
  <c r="BT3494" i="1"/>
  <c r="BT3510" i="1"/>
  <c r="BT3454" i="1"/>
  <c r="BT3470" i="1"/>
  <c r="BT3414" i="1"/>
  <c r="BT3430" i="1"/>
  <c r="BT3446" i="1"/>
  <c r="BT3390" i="1"/>
  <c r="BT3406" i="1"/>
  <c r="BT3350" i="1"/>
  <c r="BT3366" i="1"/>
  <c r="BT3561" i="1"/>
  <c r="BT3673" i="1"/>
  <c r="BT3521" i="1"/>
  <c r="BT3537" i="1"/>
  <c r="BT3553" i="1"/>
  <c r="BT3497" i="1"/>
  <c r="BT3513" i="1"/>
  <c r="BT3457" i="1"/>
  <c r="BT3473" i="1"/>
  <c r="BT3417" i="1"/>
  <c r="BT3433" i="1"/>
  <c r="BT3377" i="1"/>
  <c r="BT3393" i="1"/>
  <c r="BT3409" i="1"/>
  <c r="BT3353" i="1"/>
  <c r="BT3369" i="1"/>
  <c r="BT3313" i="1"/>
  <c r="BT3329" i="1"/>
  <c r="BT3316" i="1"/>
  <c r="BT3685" i="1"/>
  <c r="BT3229" i="1"/>
  <c r="BT3261" i="1"/>
  <c r="BT3291" i="1"/>
  <c r="BT3376" i="1"/>
  <c r="BT3203" i="1"/>
  <c r="BT3276" i="1"/>
  <c r="BT3298" i="1"/>
  <c r="BT3200" i="1"/>
  <c r="BT3218" i="1"/>
  <c r="BT3160" i="1"/>
  <c r="BT3176" i="1"/>
  <c r="BT3192" i="1"/>
  <c r="BT3136" i="1"/>
  <c r="BT3152" i="1"/>
  <c r="BT3096" i="1"/>
  <c r="BT3112" i="1"/>
  <c r="BT3056" i="1"/>
  <c r="BT3072" i="1"/>
  <c r="BT3016" i="1"/>
  <c r="BT3032" i="1"/>
  <c r="BT3048" i="1"/>
  <c r="BT2992" i="1"/>
  <c r="BT3008" i="1"/>
  <c r="BT2952" i="1"/>
  <c r="BT2968" i="1"/>
  <c r="BT2912" i="1"/>
  <c r="BT2928" i="1"/>
  <c r="BT2872" i="1"/>
  <c r="BT2888" i="1"/>
  <c r="BT2904" i="1"/>
  <c r="BT2848" i="1"/>
  <c r="BT2864" i="1"/>
  <c r="BT2808" i="1"/>
  <c r="BT2824" i="1"/>
  <c r="BT2768" i="1"/>
  <c r="BT2784" i="1"/>
  <c r="BT2728" i="1"/>
  <c r="BT2744" i="1"/>
  <c r="BT2760" i="1"/>
  <c r="BT2704" i="1"/>
  <c r="BT2720" i="1"/>
  <c r="BT2664" i="1"/>
  <c r="BT2680" i="1"/>
  <c r="BT2624" i="1"/>
  <c r="BT2640" i="1"/>
  <c r="BT3918" i="1"/>
  <c r="BT2600" i="1"/>
  <c r="BT2616" i="1"/>
  <c r="BT3302" i="1"/>
  <c r="BT3625" i="1"/>
  <c r="BT3221" i="1"/>
  <c r="BT3253" i="1"/>
  <c r="BT3312" i="1"/>
  <c r="BT3372" i="1"/>
  <c r="BT3210" i="1"/>
  <c r="BT3242" i="1"/>
  <c r="BT3274" i="1"/>
  <c r="BT3187" i="1"/>
  <c r="BT3204" i="1"/>
  <c r="BT3147" i="1"/>
  <c r="BT3163" i="1"/>
  <c r="BT3107" i="1"/>
  <c r="BT3123" i="1"/>
  <c r="BT3067" i="1"/>
  <c r="BT3083" i="1"/>
  <c r="BT3099" i="1"/>
  <c r="BT3043" i="1"/>
  <c r="BT3059" i="1"/>
  <c r="BT3003" i="1"/>
  <c r="BT3019" i="1"/>
  <c r="BT2963" i="1"/>
  <c r="BT2979" i="1"/>
  <c r="BT2923" i="1"/>
  <c r="BT2939" i="1"/>
  <c r="BT2955" i="1"/>
  <c r="BT2899" i="1"/>
  <c r="BT2915" i="1"/>
  <c r="BT2859" i="1"/>
  <c r="BT2875" i="1"/>
  <c r="BT2819" i="1"/>
  <c r="BT2835" i="1"/>
  <c r="BT2779" i="1"/>
  <c r="BT2795" i="1"/>
  <c r="BT2811" i="1"/>
  <c r="BT2755" i="1"/>
  <c r="BT2771" i="1"/>
  <c r="BT2715" i="1"/>
  <c r="BT2731" i="1"/>
  <c r="BT2675" i="1"/>
  <c r="BT2691" i="1"/>
  <c r="BT2635" i="1"/>
  <c r="BT2651" i="1"/>
  <c r="BT2667" i="1"/>
  <c r="BT2611" i="1"/>
  <c r="BT2627" i="1"/>
  <c r="BT3592" i="1"/>
  <c r="BT2587" i="1"/>
  <c r="BT3254" i="1"/>
  <c r="BT3286" i="1"/>
  <c r="BT3571" i="1"/>
  <c r="BT3216" i="1"/>
  <c r="BT3248" i="1"/>
  <c r="BT3289" i="1"/>
  <c r="BT3352" i="1"/>
  <c r="BT3194" i="1"/>
  <c r="BT3231" i="1"/>
  <c r="BT3154" i="1"/>
  <c r="BT3170" i="1"/>
  <c r="BT3114" i="1"/>
  <c r="BT3130" i="1"/>
  <c r="BT3146" i="1"/>
  <c r="BT3090" i="1"/>
  <c r="BT3106" i="1"/>
  <c r="BT3050" i="1"/>
  <c r="BT3066" i="1"/>
  <c r="BT3010" i="1"/>
  <c r="BT3026" i="1"/>
  <c r="BT2970" i="1"/>
  <c r="BT2986" i="1"/>
  <c r="BT3002" i="1"/>
  <c r="BT2946" i="1"/>
  <c r="BT2962" i="1"/>
  <c r="BT2906" i="1"/>
  <c r="BT2922" i="1"/>
  <c r="BT2866" i="1"/>
  <c r="BT2882" i="1"/>
  <c r="BT2826" i="1"/>
  <c r="BT2842" i="1"/>
  <c r="BT2858" i="1"/>
  <c r="BT2802" i="1"/>
  <c r="BT2818" i="1"/>
  <c r="BT2762" i="1"/>
  <c r="BT2778" i="1"/>
  <c r="BT2722" i="1"/>
  <c r="BT2738" i="1"/>
  <c r="BT2682" i="1"/>
  <c r="BT2698" i="1"/>
  <c r="BT2714" i="1"/>
  <c r="BT2658" i="1"/>
  <c r="BT2674" i="1"/>
  <c r="BT2618" i="1"/>
  <c r="BT2634" i="1"/>
  <c r="BT2578" i="1"/>
  <c r="BT2594" i="1"/>
  <c r="BT3272" i="1"/>
  <c r="BT3318" i="1"/>
  <c r="BT2570" i="1"/>
  <c r="BT3214" i="1"/>
  <c r="BT3246" i="1"/>
  <c r="BT3065" i="1"/>
  <c r="BT3193" i="1"/>
  <c r="BT2745" i="1"/>
  <c r="BT2873" i="1"/>
  <c r="BT2534" i="1"/>
  <c r="BT2561" i="1"/>
  <c r="BT2681" i="1"/>
  <c r="BT2486" i="1"/>
  <c r="BT2518" i="1"/>
  <c r="BT2406" i="1"/>
  <c r="BT2438" i="1"/>
  <c r="BT2340" i="1"/>
  <c r="BT2356" i="1"/>
  <c r="BT2300" i="1"/>
  <c r="BT2316" i="1"/>
  <c r="BT2332" i="1"/>
  <c r="BT2276" i="1"/>
  <c r="BT2292" i="1"/>
  <c r="BT2236" i="1"/>
  <c r="BT2252" i="1"/>
  <c r="BT2196" i="1"/>
  <c r="BT2212" i="1"/>
  <c r="BT2156" i="1"/>
  <c r="BT2172" i="1"/>
  <c r="BT2188" i="1"/>
  <c r="BT2132" i="1"/>
  <c r="BT2148" i="1"/>
  <c r="BT2092" i="1"/>
  <c r="BT2108" i="1"/>
  <c r="BT2052" i="1"/>
  <c r="BT2068" i="1"/>
  <c r="BT2012" i="1"/>
  <c r="BT2028" i="1"/>
  <c r="BT2044" i="1"/>
  <c r="BT1988" i="1"/>
  <c r="BT2004" i="1"/>
  <c r="BT1948" i="1"/>
  <c r="BT1964" i="1"/>
  <c r="BT1908" i="1"/>
  <c r="BT1924" i="1"/>
  <c r="BT1868" i="1"/>
  <c r="BT1884" i="1"/>
  <c r="BT1900" i="1"/>
  <c r="BT1844" i="1"/>
  <c r="BT1860" i="1"/>
  <c r="BT3220" i="1"/>
  <c r="BT1820" i="1"/>
  <c r="BT2901" i="1"/>
  <c r="BT3029" i="1"/>
  <c r="BT2577" i="1"/>
  <c r="BT2709" i="1"/>
  <c r="BT2837" i="1"/>
  <c r="BT2525" i="1"/>
  <c r="BT2557" i="1"/>
  <c r="BT2445" i="1"/>
  <c r="BT2477" i="1"/>
  <c r="BT2374" i="1"/>
  <c r="BT2397" i="1"/>
  <c r="BT3057" i="1"/>
  <c r="BT3185" i="1"/>
  <c r="BT2368" i="1"/>
  <c r="BT2865" i="1"/>
  <c r="BT2993" i="1"/>
  <c r="BT2569" i="1"/>
  <c r="BT2673" i="1"/>
  <c r="BT2492" i="1"/>
  <c r="BT2524" i="1"/>
  <c r="BT2412" i="1"/>
  <c r="BT2444" i="1"/>
  <c r="BT2476" i="1"/>
  <c r="BT2355" i="1"/>
  <c r="BT2396" i="1"/>
  <c r="BT2315" i="1"/>
  <c r="BT2331" i="1"/>
  <c r="BT2275" i="1"/>
  <c r="BT2291" i="1"/>
  <c r="BT2235" i="1"/>
  <c r="BT2251" i="1"/>
  <c r="BT2267" i="1"/>
  <c r="BT2211" i="1"/>
  <c r="BT2227" i="1"/>
  <c r="BT2171" i="1"/>
  <c r="BT2187" i="1"/>
  <c r="BT2131" i="1"/>
  <c r="BT2147" i="1"/>
  <c r="BT2091" i="1"/>
  <c r="BT2107" i="1"/>
  <c r="BT2123" i="1"/>
  <c r="BT2067" i="1"/>
  <c r="BT2083" i="1"/>
  <c r="BT2027" i="1"/>
  <c r="BT2043" i="1"/>
  <c r="BT1987" i="1"/>
  <c r="BT2003" i="1"/>
  <c r="BT1947" i="1"/>
  <c r="BT1963" i="1"/>
  <c r="BT1979" i="1"/>
  <c r="BT1923" i="1"/>
  <c r="BT1939" i="1"/>
  <c r="BT1883" i="1"/>
  <c r="BT1899" i="1"/>
  <c r="BT1843" i="1"/>
  <c r="BT1859" i="1"/>
  <c r="BT3576" i="1"/>
  <c r="BT1819" i="1"/>
  <c r="BT1835" i="1"/>
  <c r="BT3117" i="1"/>
  <c r="BT3249" i="1"/>
  <c r="BT2797" i="1"/>
  <c r="BT2925" i="1"/>
  <c r="BT2539" i="1"/>
  <c r="BT2605" i="1"/>
  <c r="BT2459" i="1"/>
  <c r="BT2491" i="1"/>
  <c r="BT2523" i="1"/>
  <c r="BT2411" i="1"/>
  <c r="BT2443" i="1"/>
  <c r="BT3145" i="1"/>
  <c r="BT2366" i="1"/>
  <c r="BT2825" i="1"/>
  <c r="BT2953" i="1"/>
  <c r="BT2554" i="1"/>
  <c r="BT2633" i="1"/>
  <c r="BT2761" i="1"/>
  <c r="BT2506" i="1"/>
  <c r="BT2538" i="1"/>
  <c r="BT2426" i="1"/>
  <c r="BT2458" i="1"/>
  <c r="BT2362" i="1"/>
  <c r="BT2378" i="1"/>
  <c r="BT2322" i="1"/>
  <c r="BT2338" i="1"/>
  <c r="BT2354" i="1"/>
  <c r="BT2298" i="1"/>
  <c r="BT2314" i="1"/>
  <c r="BT2258" i="1"/>
  <c r="BT2274" i="1"/>
  <c r="BT2218" i="1"/>
  <c r="BT2234" i="1"/>
  <c r="BT2178" i="1"/>
  <c r="BT2194" i="1"/>
  <c r="BT2210" i="1"/>
  <c r="BT2154" i="1"/>
  <c r="BT2170" i="1"/>
  <c r="BT2114" i="1"/>
  <c r="BT2130" i="1"/>
  <c r="BT2074" i="1"/>
  <c r="BT2090" i="1"/>
  <c r="BT2034" i="1"/>
  <c r="BT2050" i="1"/>
  <c r="BT2066" i="1"/>
  <c r="BT2010" i="1"/>
  <c r="BT2026" i="1"/>
  <c r="BT1970" i="1"/>
  <c r="BT1986" i="1"/>
  <c r="BT1930" i="1"/>
  <c r="BT1946" i="1"/>
  <c r="BT1890" i="1"/>
  <c r="BT1906" i="1"/>
  <c r="BT1922" i="1"/>
  <c r="BT1866" i="1"/>
  <c r="BT1882" i="1"/>
  <c r="BT1826" i="1"/>
  <c r="BT1842" i="1"/>
  <c r="BT3141" i="1"/>
  <c r="BT1802" i="1"/>
  <c r="BT2821" i="1"/>
  <c r="BT2949" i="1"/>
  <c r="BT3077" i="1"/>
  <c r="BT2629" i="1"/>
  <c r="BT2757" i="1"/>
  <c r="BT2505" i="1"/>
  <c r="BT2537" i="1"/>
  <c r="BT2425" i="1"/>
  <c r="BT2457" i="1"/>
  <c r="BT3169" i="1"/>
  <c r="BT3292" i="1"/>
  <c r="BT2409" i="1"/>
  <c r="BT2977" i="1"/>
  <c r="BT3105" i="1"/>
  <c r="BT2657" i="1"/>
  <c r="BT2785" i="1"/>
  <c r="BT2512" i="1"/>
  <c r="BT2544" i="1"/>
  <c r="BT2432" i="1"/>
  <c r="BT2464" i="1"/>
  <c r="BT2496" i="1"/>
  <c r="BT2384" i="1"/>
  <c r="BT2416" i="1"/>
  <c r="BT2341" i="1"/>
  <c r="BT2357" i="1"/>
  <c r="BT2301" i="1"/>
  <c r="BT2317" i="1"/>
  <c r="BT2261" i="1"/>
  <c r="BT2277" i="1"/>
  <c r="BT2293" i="1"/>
  <c r="BT2237" i="1"/>
  <c r="BT2253" i="1"/>
  <c r="BT2197" i="1"/>
  <c r="BT2213" i="1"/>
  <c r="BT2157" i="1"/>
  <c r="BT2173" i="1"/>
  <c r="BT2117" i="1"/>
  <c r="BT2133" i="1"/>
  <c r="BT2149" i="1"/>
  <c r="BT2093" i="1"/>
  <c r="BT2109" i="1"/>
  <c r="BT2053" i="1"/>
  <c r="BT2069" i="1"/>
  <c r="BT2013" i="1"/>
  <c r="BT2029" i="1"/>
  <c r="BT1973" i="1"/>
  <c r="BT1989" i="1"/>
  <c r="BT2005" i="1"/>
  <c r="BT1949" i="1"/>
  <c r="BT1965" i="1"/>
  <c r="BT1909" i="1"/>
  <c r="BT1925" i="1"/>
  <c r="BT1869" i="1"/>
  <c r="BT1885" i="1"/>
  <c r="BT1829" i="1"/>
  <c r="BT1845" i="1"/>
  <c r="BT1861" i="1"/>
  <c r="BT3069" i="1"/>
  <c r="BT1821" i="1"/>
  <c r="BT1746" i="1"/>
  <c r="BT1778" i="1"/>
  <c r="BT1676" i="1"/>
  <c r="BT1708" i="1"/>
  <c r="BT1621" i="1"/>
  <c r="BT1641" i="1"/>
  <c r="BT1663" i="1"/>
  <c r="BT2535" i="1"/>
  <c r="BT1603" i="1"/>
  <c r="BT1755" i="1"/>
  <c r="BT1787" i="1"/>
  <c r="BT1662" i="1"/>
  <c r="BT1697" i="1"/>
  <c r="BT1578" i="1"/>
  <c r="BT1600" i="1"/>
  <c r="BT1630" i="1"/>
  <c r="BT1554" i="1"/>
  <c r="BT1570" i="1"/>
  <c r="BT1514" i="1"/>
  <c r="BT1530" i="1"/>
  <c r="BT1474" i="1"/>
  <c r="BT1490" i="1"/>
  <c r="BT1434" i="1"/>
  <c r="BT1450" i="1"/>
  <c r="BT1466" i="1"/>
  <c r="BT1410" i="1"/>
  <c r="BT1426" i="1"/>
  <c r="BT1370" i="1"/>
  <c r="BT1386" i="1"/>
  <c r="BT1330" i="1"/>
  <c r="BT1346" i="1"/>
  <c r="BT1799" i="1"/>
  <c r="BT2563" i="1"/>
  <c r="BT1322" i="1"/>
  <c r="BT1741" i="1"/>
  <c r="BT1773" i="1"/>
  <c r="BT1671" i="1"/>
  <c r="BT1703" i="1"/>
  <c r="BT1611" i="1"/>
  <c r="BT1640" i="1"/>
  <c r="BT1785" i="1"/>
  <c r="BT2568" i="1"/>
  <c r="BT1597" i="1"/>
  <c r="BT1747" i="1"/>
  <c r="BT1779" i="1"/>
  <c r="BT1666" i="1"/>
  <c r="BT1689" i="1"/>
  <c r="BT1581" i="1"/>
  <c r="BT1601" i="1"/>
  <c r="BT1541" i="1"/>
  <c r="BT1557" i="1"/>
  <c r="BT1573" i="1"/>
  <c r="BT1517" i="1"/>
  <c r="BT1533" i="1"/>
  <c r="BT1477" i="1"/>
  <c r="BT1493" i="1"/>
  <c r="BT1437" i="1"/>
  <c r="BT1453" i="1"/>
  <c r="BT1397" i="1"/>
  <c r="BT1413" i="1"/>
  <c r="BT1429" i="1"/>
  <c r="BT1373" i="1"/>
  <c r="BT1389" i="1"/>
  <c r="BT1333" i="1"/>
  <c r="BT1349" i="1"/>
  <c r="BT2383" i="1"/>
  <c r="BT2685" i="1"/>
  <c r="BT1733" i="1"/>
  <c r="BT1765" i="1"/>
  <c r="BT1797" i="1"/>
  <c r="BT1695" i="1"/>
  <c r="BT1727" i="1"/>
  <c r="BT1619" i="1"/>
  <c r="BT1644" i="1"/>
  <c r="BT1800" i="1"/>
  <c r="BT2653" i="1"/>
  <c r="BT1710" i="1"/>
  <c r="BT1742" i="1"/>
  <c r="BT1774" i="1"/>
  <c r="BT1672" i="1"/>
  <c r="BT1704" i="1"/>
  <c r="BT1584" i="1"/>
  <c r="BT1609" i="1"/>
  <c r="BT1544" i="1"/>
  <c r="BT1560" i="1"/>
  <c r="BT1504" i="1"/>
  <c r="BT1520" i="1"/>
  <c r="BT1536" i="1"/>
  <c r="BT1480" i="1"/>
  <c r="BT1496" i="1"/>
  <c r="BT1440" i="1"/>
  <c r="BT1456" i="1"/>
  <c r="BT1400" i="1"/>
  <c r="BT1416" i="1"/>
  <c r="BT1360" i="1"/>
  <c r="BT1376" i="1"/>
  <c r="BT1392" i="1"/>
  <c r="BT1336" i="1"/>
  <c r="BT1352" i="1"/>
  <c r="BT2495" i="1"/>
  <c r="BT3133" i="1"/>
  <c r="BT1725" i="1"/>
  <c r="BT1757" i="1"/>
  <c r="BT1659" i="1"/>
  <c r="BT1687" i="1"/>
  <c r="BT1719" i="1"/>
  <c r="BT1627" i="1"/>
  <c r="BT1648" i="1"/>
  <c r="BT2423" i="1"/>
  <c r="BT2845" i="1"/>
  <c r="BT1737" i="1"/>
  <c r="BT1769" i="1"/>
  <c r="BT1642" i="1"/>
  <c r="BT1699" i="1"/>
  <c r="BT1731" i="1"/>
  <c r="BT1587" i="1"/>
  <c r="BT1617" i="1"/>
  <c r="BT1547" i="1"/>
  <c r="BT1563" i="1"/>
  <c r="BT1507" i="1"/>
  <c r="BT1523" i="1"/>
  <c r="BT1467" i="1"/>
  <c r="BT1483" i="1"/>
  <c r="BT1499" i="1"/>
  <c r="BT1443" i="1"/>
  <c r="BT1459" i="1"/>
  <c r="BT1403" i="1"/>
  <c r="BT1419" i="1"/>
  <c r="BT1363" i="1"/>
  <c r="BT1379" i="1"/>
  <c r="BT1323" i="1"/>
  <c r="BT1339" i="1"/>
  <c r="BT1355" i="1"/>
  <c r="BT1279" i="1"/>
  <c r="BT1311" i="1"/>
  <c r="BT1204" i="1"/>
  <c r="BT1231" i="1"/>
  <c r="BT1164" i="1"/>
  <c r="BT1180" i="1"/>
  <c r="BT1124" i="1"/>
  <c r="BT1140" i="1"/>
  <c r="BT1156" i="1"/>
  <c r="BT1100" i="1"/>
  <c r="BT1116" i="1"/>
  <c r="BT1060" i="1"/>
  <c r="BT1076" i="1"/>
  <c r="BT1020" i="1"/>
  <c r="BT1036" i="1"/>
  <c r="BT976" i="1"/>
  <c r="BT992" i="1"/>
  <c r="BT1008" i="1"/>
  <c r="BT944" i="1"/>
  <c r="BT960" i="1"/>
  <c r="BT896" i="1"/>
  <c r="BT912" i="1"/>
  <c r="BT928" i="1"/>
  <c r="BT864" i="1"/>
  <c r="BT880" i="1"/>
  <c r="BT816" i="1"/>
  <c r="BT832" i="1"/>
  <c r="BT848" i="1"/>
  <c r="BT784" i="1"/>
  <c r="BT800" i="1"/>
  <c r="BT736" i="1"/>
  <c r="BT752" i="1"/>
  <c r="BT768" i="1"/>
  <c r="BT704" i="1"/>
  <c r="BT720" i="1"/>
  <c r="BT656" i="1"/>
  <c r="BT672" i="1"/>
  <c r="BT688" i="1"/>
  <c r="BT624" i="1"/>
  <c r="BT640" i="1"/>
  <c r="BT576" i="1"/>
  <c r="BT592" i="1"/>
  <c r="BT608" i="1"/>
  <c r="BT544" i="1"/>
  <c r="BT560" i="1"/>
  <c r="BT1246" i="1"/>
  <c r="BT1278" i="1"/>
  <c r="BT1310" i="1"/>
  <c r="BT1309" i="1"/>
  <c r="BT1230" i="1"/>
  <c r="BT1229" i="1"/>
  <c r="BT1261" i="1"/>
  <c r="BT1179" i="1"/>
  <c r="BT1195" i="1"/>
  <c r="BT1139" i="1"/>
  <c r="BT1155" i="1"/>
  <c r="BT1171" i="1"/>
  <c r="BT1115" i="1"/>
  <c r="BT1131" i="1"/>
  <c r="BT1075" i="1"/>
  <c r="BT1091" i="1"/>
  <c r="BT1035" i="1"/>
  <c r="BT1051" i="1"/>
  <c r="BT995" i="1"/>
  <c r="BT1011" i="1"/>
  <c r="BT1027" i="1"/>
  <c r="BT967" i="1"/>
  <c r="BT983" i="1"/>
  <c r="BT919" i="1"/>
  <c r="BT935" i="1"/>
  <c r="BT951" i="1"/>
  <c r="BT887" i="1"/>
  <c r="BT903" i="1"/>
  <c r="BT839" i="1"/>
  <c r="BT855" i="1"/>
  <c r="BT871" i="1"/>
  <c r="BT807" i="1"/>
  <c r="BT823" i="1"/>
  <c r="BT759" i="1"/>
  <c r="BT775" i="1"/>
  <c r="BT791" i="1"/>
  <c r="BT727" i="1"/>
  <c r="BT743" i="1"/>
  <c r="BT679" i="1"/>
  <c r="BT695" i="1"/>
  <c r="BT711" i="1"/>
  <c r="BT647" i="1"/>
  <c r="BT663" i="1"/>
  <c r="BT599" i="1"/>
  <c r="BT615" i="1"/>
  <c r="BT631" i="1"/>
  <c r="BT567" i="1"/>
  <c r="BT583" i="1"/>
  <c r="BT1276" i="1"/>
  <c r="BT1308" i="1"/>
  <c r="BT1307" i="1"/>
  <c r="BT1228" i="1"/>
  <c r="BT1260" i="1"/>
  <c r="BT1259" i="1"/>
  <c r="BT1291" i="1"/>
  <c r="BT1194" i="1"/>
  <c r="BT1211" i="1"/>
  <c r="BT1154" i="1"/>
  <c r="BT1170" i="1"/>
  <c r="BT1114" i="1"/>
  <c r="BT1130" i="1"/>
  <c r="BT1146" i="1"/>
  <c r="BT1090" i="1"/>
  <c r="BT1106" i="1"/>
  <c r="BT1050" i="1"/>
  <c r="BT1066" i="1"/>
  <c r="BT1010" i="1"/>
  <c r="BT1026" i="1"/>
  <c r="BT966" i="1"/>
  <c r="BT982" i="1"/>
  <c r="BT998" i="1"/>
  <c r="BT934" i="1"/>
  <c r="BT950" i="1"/>
  <c r="BT886" i="1"/>
  <c r="BT902" i="1"/>
  <c r="BT918" i="1"/>
  <c r="BT854" i="1"/>
  <c r="BT870" i="1"/>
  <c r="BT806" i="1"/>
  <c r="BT822" i="1"/>
  <c r="BT838" i="1"/>
  <c r="BT774" i="1"/>
  <c r="BT790" i="1"/>
  <c r="BT726" i="1"/>
  <c r="BT742" i="1"/>
  <c r="BT758" i="1"/>
  <c r="BT694" i="1"/>
  <c r="BT710" i="1"/>
  <c r="BT646" i="1"/>
  <c r="BT662" i="1"/>
  <c r="BT678" i="1"/>
  <c r="BT614" i="1"/>
  <c r="BT630" i="1"/>
  <c r="BT566" i="1"/>
  <c r="BT582" i="1"/>
  <c r="BT598" i="1"/>
  <c r="BT1314" i="1"/>
  <c r="BT550" i="1"/>
  <c r="BT1226" i="1"/>
  <c r="BT1258" i="1"/>
  <c r="BT1290" i="1"/>
  <c r="BT1289" i="1"/>
  <c r="BT1210" i="1"/>
  <c r="BT1209" i="1"/>
  <c r="BT1241" i="1"/>
  <c r="BT1169" i="1"/>
  <c r="BT1185" i="1"/>
  <c r="BT1129" i="1"/>
  <c r="BT1145" i="1"/>
  <c r="BT1161" i="1"/>
  <c r="BT1105" i="1"/>
  <c r="BT1121" i="1"/>
  <c r="BT1065" i="1"/>
  <c r="BT1081" i="1"/>
  <c r="BT1025" i="1"/>
  <c r="BT1041" i="1"/>
  <c r="BT985" i="1"/>
  <c r="BT1001" i="1"/>
  <c r="BT1017" i="1"/>
  <c r="BT957" i="1"/>
  <c r="BT973" i="1"/>
  <c r="BT909" i="1"/>
  <c r="BT925" i="1"/>
  <c r="BT941" i="1"/>
  <c r="BT877" i="1"/>
  <c r="BT893" i="1"/>
  <c r="BT829" i="1"/>
  <c r="BT845" i="1"/>
  <c r="BT861" i="1"/>
  <c r="BT797" i="1"/>
  <c r="BT813" i="1"/>
  <c r="BT749" i="1"/>
  <c r="BT765" i="1"/>
  <c r="BT781" i="1"/>
  <c r="BT717" i="1"/>
  <c r="BT733" i="1"/>
  <c r="BT1296" i="1"/>
  <c r="BT685" i="1"/>
  <c r="BT701" i="1"/>
  <c r="BT1240" i="1"/>
  <c r="BT1272" i="1"/>
  <c r="BT518" i="1"/>
  <c r="BT577" i="1"/>
  <c r="BT422" i="1"/>
  <c r="BT454" i="1"/>
  <c r="BT486" i="1"/>
  <c r="BT358" i="1"/>
  <c r="BT390" i="1"/>
  <c r="BT282" i="1"/>
  <c r="BT298" i="1"/>
  <c r="BT326" i="1"/>
  <c r="BT250" i="1"/>
  <c r="BT266" i="1"/>
  <c r="BT202" i="1"/>
  <c r="BT218" i="1"/>
  <c r="BT234" i="1"/>
  <c r="BT170" i="1"/>
  <c r="BT186" i="1"/>
  <c r="BT122" i="1"/>
  <c r="BT138" i="1"/>
  <c r="BT154" i="1"/>
  <c r="BT90" i="1"/>
  <c r="BT106" i="1"/>
  <c r="BT669" i="1"/>
  <c r="BT38" i="1"/>
  <c r="BT62" i="1"/>
  <c r="BT501" i="1"/>
  <c r="BT533" i="1"/>
  <c r="BT405" i="1"/>
  <c r="BT437" i="1"/>
  <c r="BT469" i="1"/>
  <c r="BT341" i="1"/>
  <c r="BT373" i="1"/>
  <c r="BT665" i="1"/>
  <c r="BT33" i="1"/>
  <c r="BT309" i="1"/>
  <c r="BT508" i="1"/>
  <c r="BT543" i="1"/>
  <c r="BT412" i="1"/>
  <c r="BT444" i="1"/>
  <c r="BT476" i="1"/>
  <c r="BT348" i="1"/>
  <c r="BT380" i="1"/>
  <c r="BT285" i="1"/>
  <c r="BT301" i="1"/>
  <c r="BT316" i="1"/>
  <c r="BT253" i="1"/>
  <c r="BT269" i="1"/>
  <c r="BT205" i="1"/>
  <c r="BT221" i="1"/>
  <c r="BT237" i="1"/>
  <c r="BT173" i="1"/>
  <c r="BT189" i="1"/>
  <c r="BT125" i="1"/>
  <c r="BT141" i="1"/>
  <c r="BT157" i="1"/>
  <c r="BT93" i="1"/>
  <c r="BT109" i="1"/>
  <c r="BT25" i="1"/>
  <c r="BT49" i="1"/>
  <c r="BT77" i="1"/>
  <c r="BT531" i="1"/>
  <c r="BT629" i="1"/>
  <c r="BT435" i="1"/>
  <c r="BT467" i="1"/>
  <c r="BT499" i="1"/>
  <c r="BT371" i="1"/>
  <c r="BT403" i="1"/>
  <c r="BT68" i="1"/>
  <c r="BT306" i="1"/>
  <c r="BT339" i="1"/>
  <c r="BT657" i="1"/>
  <c r="BT40" i="1"/>
  <c r="BT474" i="1"/>
  <c r="BT506" i="1"/>
  <c r="BT539" i="1"/>
  <c r="BT410" i="1"/>
  <c r="BT442" i="1"/>
  <c r="BT314" i="1"/>
  <c r="BT346" i="1"/>
  <c r="BT378" i="1"/>
  <c r="BT272" i="1"/>
  <c r="BT288" i="1"/>
  <c r="BT224" i="1"/>
  <c r="BT240" i="1"/>
  <c r="BT256" i="1"/>
  <c r="BT192" i="1"/>
  <c r="BT208" i="1"/>
  <c r="BT144" i="1"/>
  <c r="BT160" i="1"/>
  <c r="BT176" i="1"/>
  <c r="BT112" i="1"/>
  <c r="BT128" i="1"/>
  <c r="BT32" i="1"/>
  <c r="BT52" i="1"/>
  <c r="BT96" i="1"/>
  <c r="BT529" i="1"/>
  <c r="BT621" i="1"/>
  <c r="BT433" i="1"/>
  <c r="BT465" i="1"/>
  <c r="BT497" i="1"/>
  <c r="BT369" i="1"/>
  <c r="BT401" i="1"/>
  <c r="BT67" i="1"/>
  <c r="BT305" i="1"/>
  <c r="BT337" i="1"/>
  <c r="BT617" i="1"/>
  <c r="BT31" i="1"/>
  <c r="BT464" i="1"/>
  <c r="BT496" i="1"/>
  <c r="BT528" i="1"/>
  <c r="BT400" i="1"/>
  <c r="BT432" i="1"/>
  <c r="BT304" i="1"/>
  <c r="BT336" i="1"/>
  <c r="BT368" i="1"/>
  <c r="BT271" i="1"/>
  <c r="BT287" i="1"/>
  <c r="BT223" i="1"/>
  <c r="BT239" i="1"/>
  <c r="BT255" i="1"/>
  <c r="BT191" i="1"/>
  <c r="BT207" i="1"/>
  <c r="BT143" i="1"/>
  <c r="BT159" i="1"/>
  <c r="BT175" i="1"/>
  <c r="BT111" i="1"/>
  <c r="BT127" i="1"/>
  <c r="BT43" i="1"/>
  <c r="BT63" i="1"/>
  <c r="BT95" i="1"/>
  <c r="BT581" i="1"/>
  <c r="BT10" i="1"/>
  <c r="BT447" i="1"/>
  <c r="BT479" i="1"/>
  <c r="BT511" i="1"/>
  <c r="BT383" i="1"/>
  <c r="BT415" i="1"/>
  <c r="BT66" i="1"/>
  <c r="BT319" i="1"/>
  <c r="BT351" i="1"/>
  <c r="BT14" i="1"/>
  <c r="BT58" i="1"/>
  <c r="BT9256" i="1"/>
  <c r="BT9251" i="1"/>
  <c r="BT9254" i="1"/>
  <c r="BT9242" i="1"/>
  <c r="BT9240" i="1"/>
  <c r="BT9228" i="1"/>
  <c r="BT9233" i="1"/>
  <c r="BT9236" i="1"/>
  <c r="BT9225" i="1"/>
  <c r="BT9227" i="1"/>
  <c r="BT9205" i="1"/>
  <c r="BT9216" i="1"/>
  <c r="BT9206" i="1"/>
  <c r="BT9207" i="1"/>
  <c r="BT9195" i="1"/>
  <c r="BT9196" i="1"/>
  <c r="BT9200" i="1"/>
  <c r="BT9181" i="1"/>
  <c r="BT9188" i="1"/>
  <c r="BT9174" i="1"/>
  <c r="BT9177" i="1"/>
  <c r="BT9165" i="1"/>
  <c r="BT9168" i="1"/>
  <c r="BT9157" i="1"/>
  <c r="BT9162" i="1"/>
  <c r="BT9159" i="1"/>
  <c r="BT9156" i="1"/>
  <c r="BT9155" i="1"/>
  <c r="BT9134" i="1"/>
  <c r="BT9153" i="1"/>
  <c r="BT9135" i="1"/>
  <c r="BT9132" i="1"/>
  <c r="BT9122" i="1"/>
  <c r="BT9129" i="1"/>
  <c r="BT9120" i="1"/>
  <c r="BT9097" i="1"/>
  <c r="BT9113" i="1"/>
  <c r="BT9107" i="1"/>
  <c r="BT9096" i="1"/>
  <c r="BT9090" i="1"/>
  <c r="BT9110" i="1"/>
  <c r="BT9073" i="1"/>
  <c r="BT9089" i="1"/>
  <c r="BT9082" i="1"/>
  <c r="BT9076" i="1"/>
  <c r="BT9091" i="1"/>
  <c r="BT9083" i="1"/>
  <c r="BT9063" i="1"/>
  <c r="BT9057" i="1"/>
  <c r="BT9071" i="1"/>
  <c r="BT9032" i="1"/>
  <c r="BT9048" i="1"/>
  <c r="BT9067" i="1"/>
  <c r="BT9054" i="1"/>
  <c r="BT9043" i="1"/>
  <c r="BT9049" i="1"/>
  <c r="BT9038" i="1"/>
  <c r="BT9008" i="1"/>
  <c r="BT9028" i="1"/>
  <c r="BT9024" i="1"/>
  <c r="BT9011" i="1"/>
  <c r="BT9027" i="1"/>
  <c r="BT9002" i="1"/>
  <c r="BT9018" i="1"/>
  <c r="BT8984" i="1"/>
  <c r="BT9023" i="1"/>
  <c r="BT8994" i="1"/>
  <c r="BT8983" i="1"/>
  <c r="BT8965" i="1"/>
  <c r="BT8989" i="1"/>
  <c r="BT8986" i="1"/>
  <c r="BT8968" i="1"/>
  <c r="BT8957" i="1"/>
  <c r="BT8963" i="1"/>
  <c r="BT8976" i="1"/>
  <c r="BT8945" i="1"/>
  <c r="BT8993" i="1"/>
  <c r="BT8949" i="1"/>
  <c r="BT8921" i="1"/>
  <c r="BT8937" i="1"/>
  <c r="BT8924" i="1"/>
  <c r="BT8940" i="1"/>
  <c r="BT8919" i="1"/>
  <c r="BT8935" i="1"/>
  <c r="BT8882" i="1"/>
  <c r="BT8898" i="1"/>
  <c r="BT8897" i="1"/>
  <c r="BT8914" i="1"/>
  <c r="BT8874" i="1"/>
  <c r="BT8873" i="1"/>
  <c r="BT8889" i="1"/>
  <c r="BT8895" i="1"/>
  <c r="BT8926" i="1"/>
  <c r="BT8870" i="1"/>
  <c r="BT8871" i="1"/>
  <c r="BT8842" i="1"/>
  <c r="BT8866" i="1"/>
  <c r="BT8860" i="1"/>
  <c r="BT8904" i="1"/>
  <c r="BT8834" i="1"/>
  <c r="BT8845" i="1"/>
  <c r="BT8861" i="1"/>
  <c r="BT8844" i="1"/>
  <c r="BT8859" i="1"/>
  <c r="BT8862" i="1"/>
  <c r="BT8912" i="1"/>
  <c r="BT8836" i="1"/>
  <c r="BT8800" i="1"/>
  <c r="BT8820" i="1"/>
  <c r="BT8807" i="1"/>
  <c r="BT8821" i="1"/>
  <c r="BT8819" i="1"/>
  <c r="BT8843" i="1"/>
  <c r="BT8785" i="1"/>
  <c r="BT8801" i="1"/>
  <c r="BT8900" i="1"/>
  <c r="BT8835" i="1"/>
  <c r="BT8790" i="1"/>
  <c r="BT8781" i="1"/>
  <c r="BT8770" i="1"/>
  <c r="BT8782" i="1"/>
  <c r="BT8769" i="1"/>
  <c r="BT8749" i="1"/>
  <c r="BT8764" i="1"/>
  <c r="BT8776" i="1"/>
  <c r="BT8725" i="1"/>
  <c r="BT8741" i="1"/>
  <c r="BT8740" i="1"/>
  <c r="BT8756" i="1"/>
  <c r="BT8747" i="1"/>
  <c r="BT8765" i="1"/>
  <c r="BT8750" i="1"/>
  <c r="BT8723" i="1"/>
  <c r="BT8739" i="1"/>
  <c r="BT8726" i="1"/>
  <c r="BT8742" i="1"/>
  <c r="BT8677" i="1"/>
  <c r="BT8693" i="1"/>
  <c r="BT8688" i="1"/>
  <c r="BT8704" i="1"/>
  <c r="BT8695" i="1"/>
  <c r="BT8710" i="1"/>
  <c r="BT8680" i="1"/>
  <c r="BT8671" i="1"/>
  <c r="BT8687" i="1"/>
  <c r="BT8682" i="1"/>
  <c r="BT8698" i="1"/>
  <c r="BT8649" i="1"/>
  <c r="BT8706" i="1"/>
  <c r="BT8660" i="1"/>
  <c r="BT8625" i="1"/>
  <c r="BT8641" i="1"/>
  <c r="BT8636" i="1"/>
  <c r="BT8659" i="1"/>
  <c r="BT8665" i="1"/>
  <c r="BT8612" i="1"/>
  <c r="BT8619" i="1"/>
  <c r="BT8635" i="1"/>
  <c r="BT8638" i="1"/>
  <c r="BT8642" i="1"/>
  <c r="BT8611" i="1"/>
  <c r="BT8581" i="1"/>
  <c r="BT8597" i="1"/>
  <c r="BT8596" i="1"/>
  <c r="BT8634" i="1"/>
  <c r="BT8587" i="1"/>
  <c r="BT8603" i="1"/>
  <c r="BT8614" i="1"/>
  <c r="BT8650" i="1"/>
  <c r="BT8579" i="1"/>
  <c r="BT8590" i="1"/>
  <c r="BT8609" i="1"/>
  <c r="BT8542" i="1"/>
  <c r="BT8580" i="1"/>
  <c r="BT8502" i="1"/>
  <c r="BT8518" i="1"/>
  <c r="BT8556" i="1"/>
  <c r="BT8478" i="1"/>
  <c r="BT8494" i="1"/>
  <c r="BT8545" i="1"/>
  <c r="BT8576" i="1"/>
  <c r="BT8505" i="1"/>
  <c r="BT8521" i="1"/>
  <c r="BT8555" i="1"/>
  <c r="BT8481" i="1"/>
  <c r="BT8528" i="1"/>
  <c r="BT8544" i="1"/>
  <c r="BT8563" i="1"/>
  <c r="BT8504" i="1"/>
  <c r="BT8520" i="1"/>
  <c r="BT8568" i="1"/>
  <c r="BT8480" i="1"/>
  <c r="BT8446" i="1"/>
  <c r="BT8543" i="1"/>
  <c r="BT8406" i="1"/>
  <c r="BT8422" i="1"/>
  <c r="BT8438" i="1"/>
  <c r="BT8460" i="1"/>
  <c r="BT8539" i="1"/>
  <c r="BT8425" i="1"/>
  <c r="BT8441" i="1"/>
  <c r="BT8475" i="1"/>
  <c r="BT8401" i="1"/>
  <c r="BT8436" i="1"/>
  <c r="BT8453" i="1"/>
  <c r="BT8459" i="1"/>
  <c r="BT8412" i="1"/>
  <c r="BT8428" i="1"/>
  <c r="BT8463" i="1"/>
  <c r="BT8388" i="1"/>
  <c r="BT8439" i="1"/>
  <c r="BT8457" i="1"/>
  <c r="BT8399" i="1"/>
  <c r="BT8415" i="1"/>
  <c r="BT8431" i="1"/>
  <c r="BT8491" i="1"/>
  <c r="BT8391" i="1"/>
  <c r="BT8368" i="1"/>
  <c r="BT8367" i="1"/>
  <c r="BT8328" i="1"/>
  <c r="BT8344" i="1"/>
  <c r="BT8394" i="1"/>
  <c r="BT8304" i="1"/>
  <c r="BT8320" i="1"/>
  <c r="BT8359" i="1"/>
  <c r="BT8374" i="1"/>
  <c r="BT8319" i="1"/>
  <c r="BT8335" i="1"/>
  <c r="BT8377" i="1"/>
  <c r="BT8295" i="1"/>
  <c r="BT8350" i="1"/>
  <c r="BT8366" i="1"/>
  <c r="BT8369" i="1"/>
  <c r="BT8326" i="1"/>
  <c r="BT8342" i="1"/>
  <c r="BT8383" i="1"/>
  <c r="BT8302" i="1"/>
  <c r="BT8345" i="1"/>
  <c r="BT8361" i="1"/>
  <c r="BT8305" i="1"/>
  <c r="BT8321" i="1"/>
  <c r="BT8337" i="1"/>
  <c r="BT8268" i="1"/>
  <c r="BT8297" i="1"/>
  <c r="BT8226" i="1"/>
  <c r="BT8242" i="1"/>
  <c r="BT8289" i="1"/>
  <c r="BT8202" i="1"/>
  <c r="BT8249" i="1"/>
  <c r="BT8274" i="1"/>
  <c r="BT8275" i="1"/>
  <c r="BT8225" i="1"/>
  <c r="BT8241" i="1"/>
  <c r="BT8281" i="1"/>
  <c r="BT8201" i="1"/>
  <c r="BT8248" i="1"/>
  <c r="BT8264" i="1"/>
  <c r="BT8208" i="1"/>
  <c r="BT8224" i="1"/>
  <c r="BT8240" i="1"/>
  <c r="BT8287" i="1"/>
  <c r="BT8200" i="1"/>
  <c r="BT8251" i="1"/>
  <c r="BT8270" i="1"/>
  <c r="BT8211" i="1"/>
  <c r="BT8227" i="1"/>
  <c r="BT8186" i="1"/>
  <c r="BT8285" i="1"/>
  <c r="BT8203" i="1"/>
  <c r="BT8151" i="1"/>
  <c r="BT8170" i="1"/>
  <c r="BT8111" i="1"/>
  <c r="BT8127" i="1"/>
  <c r="BT8071" i="1"/>
  <c r="BT8087" i="1"/>
  <c r="BT8154" i="1"/>
  <c r="BT8184" i="1"/>
  <c r="BT8177" i="1"/>
  <c r="BT8130" i="1"/>
  <c r="BT8146" i="1"/>
  <c r="BT8090" i="1"/>
  <c r="BT8106" i="1"/>
  <c r="BT8182" i="1"/>
  <c r="BT8183" i="1"/>
  <c r="BT8129" i="1"/>
  <c r="BT8145" i="1"/>
  <c r="BT8166" i="1"/>
  <c r="BT8105" i="1"/>
  <c r="BT8121" i="1"/>
  <c r="BT8173" i="1"/>
  <c r="BT8081" i="1"/>
  <c r="BT8132" i="1"/>
  <c r="BT8148" i="1"/>
  <c r="BT8092" i="1"/>
  <c r="BT8108" i="1"/>
  <c r="BT8124" i="1"/>
  <c r="BT8171" i="1"/>
  <c r="BT8084" i="1"/>
  <c r="BT8030" i="1"/>
  <c r="BT8046" i="1"/>
  <c r="BT7990" i="1"/>
  <c r="BT8006" i="1"/>
  <c r="BT8045" i="1"/>
  <c r="BT8054" i="1"/>
  <c r="BT7982" i="1"/>
  <c r="BT8021" i="1"/>
  <c r="BT8037" i="1"/>
  <c r="BT7981" i="1"/>
  <c r="BT7997" i="1"/>
  <c r="BT8036" i="1"/>
  <c r="BT8051" i="1"/>
  <c r="BT7996" i="1"/>
  <c r="BT8012" i="1"/>
  <c r="BT8028" i="1"/>
  <c r="BT8068" i="1"/>
  <c r="BT7988" i="1"/>
  <c r="BT8027" i="1"/>
  <c r="BT8043" i="1"/>
  <c r="BT7987" i="1"/>
  <c r="BT8003" i="1"/>
  <c r="BT7972" i="1"/>
  <c r="BT8056" i="1"/>
  <c r="BT7979" i="1"/>
  <c r="BT7935" i="1"/>
  <c r="BT7956" i="1"/>
  <c r="BT7895" i="1"/>
  <c r="BT7911" i="1"/>
  <c r="BT7971" i="1"/>
  <c r="BT7871" i="1"/>
  <c r="BT7934" i="1"/>
  <c r="BT7962" i="1"/>
  <c r="BT7955" i="1"/>
  <c r="BT7910" i="1"/>
  <c r="BT7926" i="1"/>
  <c r="BT7870" i="1"/>
  <c r="BT7886" i="1"/>
  <c r="BT7960" i="1"/>
  <c r="BT7953" i="1"/>
  <c r="BT7909" i="1"/>
  <c r="BT7925" i="1"/>
  <c r="BT7944" i="1"/>
  <c r="BT7885" i="1"/>
  <c r="BT7901" i="1"/>
  <c r="BT7943" i="1"/>
  <c r="BT7861" i="1"/>
  <c r="BT7916" i="1"/>
  <c r="BT7932" i="1"/>
  <c r="BT7876" i="1"/>
  <c r="BT7892" i="1"/>
  <c r="BT7908" i="1"/>
  <c r="BT7843" i="1"/>
  <c r="BT7868" i="1"/>
  <c r="BT7810" i="1"/>
  <c r="BT7826" i="1"/>
  <c r="BT7770" i="1"/>
  <c r="BT7786" i="1"/>
  <c r="BT7825" i="1"/>
  <c r="BT7848" i="1"/>
  <c r="BT7762" i="1"/>
  <c r="BT7801" i="1"/>
  <c r="BT7817" i="1"/>
  <c r="BT7761" i="1"/>
  <c r="BT7777" i="1"/>
  <c r="BT7824" i="1"/>
  <c r="BT7846" i="1"/>
  <c r="BT7784" i="1"/>
  <c r="BT7800" i="1"/>
  <c r="BT7816" i="1"/>
  <c r="BT7760" i="1"/>
  <c r="BT7776" i="1"/>
  <c r="BT7831" i="1"/>
  <c r="BT7852" i="1"/>
  <c r="BT7791" i="1"/>
  <c r="BT7807" i="1"/>
  <c r="BT7741" i="1"/>
  <c r="BT7767" i="1"/>
  <c r="BT7783" i="1"/>
  <c r="BT7710" i="1"/>
  <c r="BT7726" i="1"/>
  <c r="BT7670" i="1"/>
  <c r="BT7686" i="1"/>
  <c r="BT7630" i="1"/>
  <c r="BT7646" i="1"/>
  <c r="BT7747" i="1"/>
  <c r="BT7748" i="1"/>
  <c r="BT7622" i="1"/>
  <c r="BT7713" i="1"/>
  <c r="BT7731" i="1"/>
  <c r="BT7673" i="1"/>
  <c r="BT7689" i="1"/>
  <c r="BT7633" i="1"/>
  <c r="BT7649" i="1"/>
  <c r="BT7753" i="1"/>
  <c r="BT7754" i="1"/>
  <c r="BT7625" i="1"/>
  <c r="BT7716" i="1"/>
  <c r="BT7737" i="1"/>
  <c r="BT7676" i="1"/>
  <c r="BT7692" i="1"/>
  <c r="BT7636" i="1"/>
  <c r="BT7652" i="1"/>
  <c r="BT7728" i="1"/>
  <c r="BT7612" i="1"/>
  <c r="BT7628" i="1"/>
  <c r="BT7719" i="1"/>
  <c r="BT7743" i="1"/>
  <c r="BT7679" i="1"/>
  <c r="BT7695" i="1"/>
  <c r="BT7639" i="1"/>
  <c r="BT7655" i="1"/>
  <c r="BT7734" i="1"/>
  <c r="BT7615" i="1"/>
  <c r="BT7631" i="1"/>
  <c r="BT7566" i="1"/>
  <c r="BT7598" i="1"/>
  <c r="BT7547" i="1"/>
  <c r="BT7565" i="1"/>
  <c r="BT7507" i="1"/>
  <c r="BT7523" i="1"/>
  <c r="BT7467" i="1"/>
  <c r="BT7483" i="1"/>
  <c r="BT7499" i="1"/>
  <c r="BT7443" i="1"/>
  <c r="BT7459" i="1"/>
  <c r="BT7403" i="1"/>
  <c r="BT7419" i="1"/>
  <c r="BT7564" i="1"/>
  <c r="BT7596" i="1"/>
  <c r="BT7554" i="1"/>
  <c r="BT7571" i="1"/>
  <c r="BT7603" i="1"/>
  <c r="BT7530" i="1"/>
  <c r="BT7546" i="1"/>
  <c r="BT7490" i="1"/>
  <c r="BT7506" i="1"/>
  <c r="BT7450" i="1"/>
  <c r="BT7466" i="1"/>
  <c r="BT7410" i="1"/>
  <c r="BT7426" i="1"/>
  <c r="BT7442" i="1"/>
  <c r="BT7386" i="1"/>
  <c r="BT7402" i="1"/>
  <c r="BT7577" i="1"/>
  <c r="BT7609" i="1"/>
  <c r="BT7525" i="1"/>
  <c r="BT7541" i="1"/>
  <c r="BT7485" i="1"/>
  <c r="BT7501" i="1"/>
  <c r="BT7517" i="1"/>
  <c r="BT7461" i="1"/>
  <c r="BT7477" i="1"/>
  <c r="BT7421" i="1"/>
  <c r="BT7437" i="1"/>
  <c r="BT7607" i="1"/>
  <c r="BT7397" i="1"/>
  <c r="BT7544" i="1"/>
  <c r="BT7560" i="1"/>
  <c r="BT7591" i="1"/>
  <c r="BT7520" i="1"/>
  <c r="BT7536" i="1"/>
  <c r="BT7480" i="1"/>
  <c r="BT7496" i="1"/>
  <c r="BT7440" i="1"/>
  <c r="BT7456" i="1"/>
  <c r="BT7400" i="1"/>
  <c r="BT7416" i="1"/>
  <c r="BT7432" i="1"/>
  <c r="BT7379" i="1"/>
  <c r="BT7392" i="1"/>
  <c r="BT7321" i="1"/>
  <c r="BT7337" i="1"/>
  <c r="BT7281" i="1"/>
  <c r="BT7297" i="1"/>
  <c r="BT7241" i="1"/>
  <c r="BT7257" i="1"/>
  <c r="BT7273" i="1"/>
  <c r="BT7217" i="1"/>
  <c r="BT7233" i="1"/>
  <c r="BT7377" i="1"/>
  <c r="BT7362" i="1"/>
  <c r="BT7320" i="1"/>
  <c r="BT7336" i="1"/>
  <c r="BT7280" i="1"/>
  <c r="BT7296" i="1"/>
  <c r="BT7312" i="1"/>
  <c r="BT7256" i="1"/>
  <c r="BT7272" i="1"/>
  <c r="BT7216" i="1"/>
  <c r="BT7232" i="1"/>
  <c r="BT7348" i="1"/>
  <c r="BT7380" i="1"/>
  <c r="BT7331" i="1"/>
  <c r="BT7360" i="1"/>
  <c r="BT7568" i="1"/>
  <c r="BT7307" i="1"/>
  <c r="BT7323" i="1"/>
  <c r="BT7267" i="1"/>
  <c r="BT7283" i="1"/>
  <c r="BT7227" i="1"/>
  <c r="BT7243" i="1"/>
  <c r="BT7372" i="1"/>
  <c r="BT7203" i="1"/>
  <c r="BT7219" i="1"/>
  <c r="BT7355" i="1"/>
  <c r="BT7346" i="1"/>
  <c r="BT7310" i="1"/>
  <c r="BT7326" i="1"/>
  <c r="BT7270" i="1"/>
  <c r="BT7286" i="1"/>
  <c r="BT7230" i="1"/>
  <c r="BT7246" i="1"/>
  <c r="BT7262" i="1"/>
  <c r="BT7373" i="1"/>
  <c r="BT7222" i="1"/>
  <c r="BT7153" i="1"/>
  <c r="BT7188" i="1"/>
  <c r="BT7116" i="1"/>
  <c r="BT7132" i="1"/>
  <c r="BT7076" i="1"/>
  <c r="BT7092" i="1"/>
  <c r="BT7108" i="1"/>
  <c r="BT7052" i="1"/>
  <c r="BT7068" i="1"/>
  <c r="BT7012" i="1"/>
  <c r="BT7028" i="1"/>
  <c r="BT7171" i="1"/>
  <c r="BT6988" i="1"/>
  <c r="BT7143" i="1"/>
  <c r="BT7177" i="1"/>
  <c r="BT7165" i="1"/>
  <c r="BT7119" i="1"/>
  <c r="BT7135" i="1"/>
  <c r="BT7079" i="1"/>
  <c r="BT7095" i="1"/>
  <c r="BT7039" i="1"/>
  <c r="BT7055" i="1"/>
  <c r="BT6999" i="1"/>
  <c r="BT7015" i="1"/>
  <c r="BT7031" i="1"/>
  <c r="BT7192" i="1"/>
  <c r="BT6991" i="1"/>
  <c r="BT7169" i="1"/>
  <c r="BT7200" i="1"/>
  <c r="BT7122" i="1"/>
  <c r="BT7138" i="1"/>
  <c r="BT7082" i="1"/>
  <c r="BT7098" i="1"/>
  <c r="BT7114" i="1"/>
  <c r="BT7058" i="1"/>
  <c r="BT7074" i="1"/>
  <c r="BT7018" i="1"/>
  <c r="BT7034" i="1"/>
  <c r="BT7187" i="1"/>
  <c r="BT6994" i="1"/>
  <c r="BT7164" i="1"/>
  <c r="BT7196" i="1"/>
  <c r="BT7181" i="1"/>
  <c r="BT7137" i="1"/>
  <c r="BT7158" i="1"/>
  <c r="BT7097" i="1"/>
  <c r="BT7113" i="1"/>
  <c r="BT7057" i="1"/>
  <c r="BT7073" i="1"/>
  <c r="BT7017" i="1"/>
  <c r="BT7033" i="1"/>
  <c r="BT7049" i="1"/>
  <c r="BT6993" i="1"/>
  <c r="BT7009" i="1"/>
  <c r="BT6943" i="1"/>
  <c r="BT6953" i="1"/>
  <c r="BT6926" i="1"/>
  <c r="BT6942" i="1"/>
  <c r="BT6886" i="1"/>
  <c r="BT6902" i="1"/>
  <c r="BT6918" i="1"/>
  <c r="BT6862" i="1"/>
  <c r="BT6878" i="1"/>
  <c r="BT6822" i="1"/>
  <c r="BT6838" i="1"/>
  <c r="BT6945" i="1"/>
  <c r="BT6977" i="1"/>
  <c r="BT6933" i="1"/>
  <c r="BT6951" i="1"/>
  <c r="BT6983" i="1"/>
  <c r="BT6909" i="1"/>
  <c r="BT6925" i="1"/>
  <c r="BT6869" i="1"/>
  <c r="BT6885" i="1"/>
  <c r="BT6829" i="1"/>
  <c r="BT6845" i="1"/>
  <c r="BT6978" i="1"/>
  <c r="BT6963" i="1"/>
  <c r="BT6821" i="1"/>
  <c r="BT6936" i="1"/>
  <c r="BT6972" i="1"/>
  <c r="BT6896" i="1"/>
  <c r="BT6912" i="1"/>
  <c r="BT6856" i="1"/>
  <c r="BT6872" i="1"/>
  <c r="BT6816" i="1"/>
  <c r="BT6832" i="1"/>
  <c r="BT6848" i="1"/>
  <c r="BT6792" i="1"/>
  <c r="BT6808" i="1"/>
  <c r="BT6967" i="1"/>
  <c r="BT6955" i="1"/>
  <c r="BT6907" i="1"/>
  <c r="BT6923" i="1"/>
  <c r="BT6867" i="1"/>
  <c r="BT6883" i="1"/>
  <c r="BT6899" i="1"/>
  <c r="BT6843" i="1"/>
  <c r="BT6859" i="1"/>
  <c r="BT6817" i="1"/>
  <c r="BT6819" i="1"/>
  <c r="BT6783" i="1"/>
  <c r="BT6768" i="1"/>
  <c r="BT6732" i="1"/>
  <c r="BT6748" i="1"/>
  <c r="BT6767" i="1"/>
  <c r="BT6708" i="1"/>
  <c r="BT6724" i="1"/>
  <c r="BT6668" i="1"/>
  <c r="BT6684" i="1"/>
  <c r="BT6628" i="1"/>
  <c r="BT6644" i="1"/>
  <c r="BT6588" i="1"/>
  <c r="BT6604" i="1"/>
  <c r="BT6620" i="1"/>
  <c r="BT6774" i="1"/>
  <c r="BT6580" i="1"/>
  <c r="BT6751" i="1"/>
  <c r="BT6781" i="1"/>
  <c r="BT6711" i="1"/>
  <c r="BT6727" i="1"/>
  <c r="BT6671" i="1"/>
  <c r="BT6687" i="1"/>
  <c r="BT6703" i="1"/>
  <c r="BT6647" i="1"/>
  <c r="BT6663" i="1"/>
  <c r="BT6607" i="1"/>
  <c r="BT6623" i="1"/>
  <c r="BT6793" i="1"/>
  <c r="BT6772" i="1"/>
  <c r="BT6734" i="1"/>
  <c r="BT6750" i="1"/>
  <c r="BT6779" i="1"/>
  <c r="BT6710" i="1"/>
  <c r="BT6726" i="1"/>
  <c r="BT6670" i="1"/>
  <c r="BT6686" i="1"/>
  <c r="BT6630" i="1"/>
  <c r="BT6646" i="1"/>
  <c r="BT6590" i="1"/>
  <c r="BT6606" i="1"/>
  <c r="BT6622" i="1"/>
  <c r="BT6777" i="1"/>
  <c r="BT6582" i="1"/>
  <c r="BT6725" i="1"/>
  <c r="BT6741" i="1"/>
  <c r="BT6685" i="1"/>
  <c r="BT6701" i="1"/>
  <c r="BT6645" i="1"/>
  <c r="BT6661" i="1"/>
  <c r="BT6677" i="1"/>
  <c r="BT6621" i="1"/>
  <c r="BT6637" i="1"/>
  <c r="BT6581" i="1"/>
  <c r="BT6597" i="1"/>
  <c r="BT6525" i="1"/>
  <c r="BT6552" i="1"/>
  <c r="BT6485" i="1"/>
  <c r="BT6501" i="1"/>
  <c r="BT6517" i="1"/>
  <c r="BT6461" i="1"/>
  <c r="BT6477" i="1"/>
  <c r="BT6421" i="1"/>
  <c r="BT6437" i="1"/>
  <c r="BT6538" i="1"/>
  <c r="BT6570" i="1"/>
  <c r="BT6520" i="1"/>
  <c r="BT6536" i="1"/>
  <c r="BT6547" i="1"/>
  <c r="BT6496" i="1"/>
  <c r="BT6512" i="1"/>
  <c r="BT6456" i="1"/>
  <c r="BT6472" i="1"/>
  <c r="BT6416" i="1"/>
  <c r="BT6432" i="1"/>
  <c r="BT6575" i="1"/>
  <c r="BT6562" i="1"/>
  <c r="BT6408" i="1"/>
  <c r="BT6535" i="1"/>
  <c r="BT6568" i="1"/>
  <c r="BT6495" i="1"/>
  <c r="BT6511" i="1"/>
  <c r="BT6455" i="1"/>
  <c r="BT6471" i="1"/>
  <c r="BT6415" i="1"/>
  <c r="BT6431" i="1"/>
  <c r="BT6447" i="1"/>
  <c r="BT6574" i="1"/>
  <c r="BT6407" i="1"/>
  <c r="BT6534" i="1"/>
  <c r="BT6566" i="1"/>
  <c r="BT6494" i="1"/>
  <c r="BT6510" i="1"/>
  <c r="BT6454" i="1"/>
  <c r="BT6470" i="1"/>
  <c r="BT6486" i="1"/>
  <c r="BT6430" i="1"/>
  <c r="BT6446" i="1"/>
  <c r="BT6572" i="1"/>
  <c r="BT6406" i="1"/>
  <c r="BT6354" i="1"/>
  <c r="BT6386" i="1"/>
  <c r="BT6341" i="1"/>
  <c r="BT6361" i="1"/>
  <c r="BT6393" i="1"/>
  <c r="BT6317" i="1"/>
  <c r="BT6333" i="1"/>
  <c r="BT6277" i="1"/>
  <c r="BT6293" i="1"/>
  <c r="BT6237" i="1"/>
  <c r="BT6253" i="1"/>
  <c r="BT6197" i="1"/>
  <c r="BT6213" i="1"/>
  <c r="BT6229" i="1"/>
  <c r="BT6376" i="1"/>
  <c r="BT6189" i="1"/>
  <c r="BT6344" i="1"/>
  <c r="BT6375" i="1"/>
  <c r="BT6304" i="1"/>
  <c r="BT6320" i="1"/>
  <c r="BT6264" i="1"/>
  <c r="BT6280" i="1"/>
  <c r="BT6296" i="1"/>
  <c r="BT6240" i="1"/>
  <c r="BT6256" i="1"/>
  <c r="BT6200" i="1"/>
  <c r="BT6216" i="1"/>
  <c r="BT6389" i="1"/>
  <c r="BT6366" i="1"/>
  <c r="BT6323" i="1"/>
  <c r="BT6339" i="1"/>
  <c r="BT6373" i="1"/>
  <c r="BT6299" i="1"/>
  <c r="BT6315" i="1"/>
  <c r="BT6259" i="1"/>
  <c r="BT6275" i="1"/>
  <c r="BT6219" i="1"/>
  <c r="BT6235" i="1"/>
  <c r="BT6372" i="1"/>
  <c r="BT6401" i="1"/>
  <c r="BT6211" i="1"/>
  <c r="BT6387" i="1"/>
  <c r="BT6356" i="1"/>
  <c r="BT6326" i="1"/>
  <c r="BT6342" i="1"/>
  <c r="BT6286" i="1"/>
  <c r="BT6302" i="1"/>
  <c r="BT6246" i="1"/>
  <c r="BT6262" i="1"/>
  <c r="BT6278" i="1"/>
  <c r="BT6222" i="1"/>
  <c r="BT6238" i="1"/>
  <c r="BT6187" i="1"/>
  <c r="BT6198" i="1"/>
  <c r="BT6120" i="1"/>
  <c r="BT6139" i="1"/>
  <c r="BT6080" i="1"/>
  <c r="BT6096" i="1"/>
  <c r="BT6112" i="1"/>
  <c r="BT6056" i="1"/>
  <c r="BT6072" i="1"/>
  <c r="BT6016" i="1"/>
  <c r="BT6032" i="1"/>
  <c r="BT6186" i="1"/>
  <c r="BT5992" i="1"/>
  <c r="BT6169" i="1"/>
  <c r="BT6136" i="1"/>
  <c r="BT6170" i="1"/>
  <c r="BT6127" i="1"/>
  <c r="BT6153" i="1"/>
  <c r="BT6087" i="1"/>
  <c r="BT6103" i="1"/>
  <c r="BT6047" i="1"/>
  <c r="BT6063" i="1"/>
  <c r="BT6007" i="1"/>
  <c r="BT6023" i="1"/>
  <c r="BT6039" i="1"/>
  <c r="BT5983" i="1"/>
  <c r="BT5999" i="1"/>
  <c r="BT6167" i="1"/>
  <c r="BT6152" i="1"/>
  <c r="BT6110" i="1"/>
  <c r="BT6126" i="1"/>
  <c r="BT6070" i="1"/>
  <c r="BT6086" i="1"/>
  <c r="BT6102" i="1"/>
  <c r="BT6046" i="1"/>
  <c r="BT6062" i="1"/>
  <c r="BT6006" i="1"/>
  <c r="BT6022" i="1"/>
  <c r="BT6174" i="1"/>
  <c r="BT5982" i="1"/>
  <c r="BT6141" i="1"/>
  <c r="BT6173" i="1"/>
  <c r="BT6158" i="1"/>
  <c r="BT6117" i="1"/>
  <c r="BT6133" i="1"/>
  <c r="BT6077" i="1"/>
  <c r="BT6093" i="1"/>
  <c r="BT6037" i="1"/>
  <c r="BT6053" i="1"/>
  <c r="BT5997" i="1"/>
  <c r="BT6013" i="1"/>
  <c r="BT6029" i="1"/>
  <c r="BT6188" i="1"/>
  <c r="BT5989" i="1"/>
  <c r="BT5958" i="1"/>
  <c r="BT6140" i="1"/>
  <c r="BT5899" i="1"/>
  <c r="BT5915" i="1"/>
  <c r="BT5859" i="1"/>
  <c r="BT5875" i="1"/>
  <c r="BT5891" i="1"/>
  <c r="BT5835" i="1"/>
  <c r="BT5851" i="1"/>
  <c r="BT5795" i="1"/>
  <c r="BT5811" i="1"/>
  <c r="BT5755" i="1"/>
  <c r="BT5771" i="1"/>
  <c r="BT5715" i="1"/>
  <c r="BT5731" i="1"/>
  <c r="BT5747" i="1"/>
  <c r="BT5691" i="1"/>
  <c r="BT5707" i="1"/>
  <c r="BT5651" i="1"/>
  <c r="BT5667" i="1"/>
  <c r="BT5611" i="1"/>
  <c r="BT5627" i="1"/>
  <c r="BT5972" i="1"/>
  <c r="BT5949" i="1"/>
  <c r="BT5603" i="1"/>
  <c r="BT5924" i="1"/>
  <c r="BT5956" i="1"/>
  <c r="BT5882" i="1"/>
  <c r="BT5898" i="1"/>
  <c r="BT5842" i="1"/>
  <c r="BT5858" i="1"/>
  <c r="BT5802" i="1"/>
  <c r="BT5818" i="1"/>
  <c r="BT5834" i="1"/>
  <c r="BT5778" i="1"/>
  <c r="BT5794" i="1"/>
  <c r="BT5738" i="1"/>
  <c r="BT5754" i="1"/>
  <c r="BT5698" i="1"/>
  <c r="BT5714" i="1"/>
  <c r="BT5658" i="1"/>
  <c r="BT5674" i="1"/>
  <c r="BT5690" i="1"/>
  <c r="BT5634" i="1"/>
  <c r="BT5650" i="1"/>
  <c r="BT5955" i="1"/>
  <c r="BT5610" i="1"/>
  <c r="BT5930" i="1"/>
  <c r="BT5962" i="1"/>
  <c r="BT5885" i="1"/>
  <c r="BT5901" i="1"/>
  <c r="BT5917" i="1"/>
  <c r="BT5861" i="1"/>
  <c r="BT5877" i="1"/>
  <c r="BT5821" i="1"/>
  <c r="BT5837" i="1"/>
  <c r="BT5781" i="1"/>
  <c r="BT5797" i="1"/>
  <c r="BT5741" i="1"/>
  <c r="BT5757" i="1"/>
  <c r="BT5773" i="1"/>
  <c r="BT5717" i="1"/>
  <c r="BT5733" i="1"/>
  <c r="BT5677" i="1"/>
  <c r="BT5693" i="1"/>
  <c r="BT5637" i="1"/>
  <c r="BT5653" i="1"/>
  <c r="BT5969" i="1"/>
  <c r="BT5613" i="1"/>
  <c r="BT5629" i="1"/>
  <c r="BT5922" i="1"/>
  <c r="BT5953" i="1"/>
  <c r="BT5908" i="1"/>
  <c r="BT5928" i="1"/>
  <c r="BT5868" i="1"/>
  <c r="BT5884" i="1"/>
  <c r="BT5828" i="1"/>
  <c r="BT5844" i="1"/>
  <c r="BT5860" i="1"/>
  <c r="BT5804" i="1"/>
  <c r="BT5820" i="1"/>
  <c r="BT5764" i="1"/>
  <c r="BT5780" i="1"/>
  <c r="BT5724" i="1"/>
  <c r="BT5740" i="1"/>
  <c r="BT5684" i="1"/>
  <c r="BT5700" i="1"/>
  <c r="BT5716" i="1"/>
  <c r="BT5660" i="1"/>
  <c r="BT5676" i="1"/>
  <c r="BT5620" i="1"/>
  <c r="BT5636" i="1"/>
  <c r="BT5567" i="1"/>
  <c r="BT5599" i="1"/>
  <c r="BT5477" i="1"/>
  <c r="BT5509" i="1"/>
  <c r="BT5541" i="1"/>
  <c r="BT5451" i="1"/>
  <c r="BT5467" i="1"/>
  <c r="BT5579" i="1"/>
  <c r="BT5427" i="1"/>
  <c r="BT5489" i="1"/>
  <c r="BT5521" i="1"/>
  <c r="BT5562" i="1"/>
  <c r="BT5594" i="1"/>
  <c r="BT5483" i="1"/>
  <c r="BT5504" i="1"/>
  <c r="BT5536" i="1"/>
  <c r="BT5442" i="1"/>
  <c r="BT5458" i="1"/>
  <c r="BT5402" i="1"/>
  <c r="BT5418" i="1"/>
  <c r="BT5362" i="1"/>
  <c r="BT5378" i="1"/>
  <c r="BT5394" i="1"/>
  <c r="BT5338" i="1"/>
  <c r="BT5354" i="1"/>
  <c r="BT5574" i="1"/>
  <c r="BT5967" i="1"/>
  <c r="BT5484" i="1"/>
  <c r="BT5516" i="1"/>
  <c r="BT5583" i="1"/>
  <c r="BT5601" i="1"/>
  <c r="BT5478" i="1"/>
  <c r="BT5525" i="1"/>
  <c r="BT5557" i="1"/>
  <c r="BT5457" i="1"/>
  <c r="BT5487" i="1"/>
  <c r="BT5417" i="1"/>
  <c r="BT5433" i="1"/>
  <c r="BT5377" i="1"/>
  <c r="BT5393" i="1"/>
  <c r="BT5409" i="1"/>
  <c r="BT5951" i="1"/>
  <c r="BT5369" i="1"/>
  <c r="BT5534" i="1"/>
  <c r="BT5566" i="1"/>
  <c r="BT5578" i="1"/>
  <c r="BT5476" i="1"/>
  <c r="BT5488" i="1"/>
  <c r="BT5520" i="1"/>
  <c r="BT5552" i="1"/>
  <c r="BT5468" i="1"/>
  <c r="BT5482" i="1"/>
  <c r="BT5428" i="1"/>
  <c r="BT5444" i="1"/>
  <c r="BT5388" i="1"/>
  <c r="BT5404" i="1"/>
  <c r="BT5348" i="1"/>
  <c r="BT5364" i="1"/>
  <c r="BT5380" i="1"/>
  <c r="BT5324" i="1"/>
  <c r="BT5340" i="1"/>
  <c r="BT5284" i="1"/>
  <c r="BT5300" i="1"/>
  <c r="BT5244" i="1"/>
  <c r="BT5260" i="1"/>
  <c r="BT5204" i="1"/>
  <c r="BT5220" i="1"/>
  <c r="BT5236" i="1"/>
  <c r="BT5180" i="1"/>
  <c r="BT5196" i="1"/>
  <c r="BT5587" i="1"/>
  <c r="BT5935" i="1"/>
  <c r="BT5497" i="1"/>
  <c r="BT5529" i="1"/>
  <c r="BT5130" i="1"/>
  <c r="BT5335" i="1"/>
  <c r="BT5491" i="1"/>
  <c r="BT5333" i="1"/>
  <c r="BT5423" i="1"/>
  <c r="BT5251" i="1"/>
  <c r="BT5283" i="1"/>
  <c r="BT5171" i="1"/>
  <c r="BT5203" i="1"/>
  <c r="BT5097" i="1"/>
  <c r="BT5115" i="1"/>
  <c r="BT5148" i="1"/>
  <c r="BT5073" i="1"/>
  <c r="BT5089" i="1"/>
  <c r="BT5033" i="1"/>
  <c r="BT5049" i="1"/>
  <c r="BT4993" i="1"/>
  <c r="BT5009" i="1"/>
  <c r="BT4953" i="1"/>
  <c r="BT4969" i="1"/>
  <c r="BT4985" i="1"/>
  <c r="BT4929" i="1"/>
  <c r="BT4945" i="1"/>
  <c r="BT4889" i="1"/>
  <c r="BT4905" i="1"/>
  <c r="BT5331" i="1"/>
  <c r="BT4865" i="1"/>
  <c r="BT5242" i="1"/>
  <c r="BT5274" i="1"/>
  <c r="BT5306" i="1"/>
  <c r="BT5194" i="1"/>
  <c r="BT5226" i="1"/>
  <c r="BT5114" i="1"/>
  <c r="BT5151" i="1"/>
  <c r="BT5273" i="1"/>
  <c r="BT5305" i="1"/>
  <c r="BT5193" i="1"/>
  <c r="BT5225" i="1"/>
  <c r="BT5257" i="1"/>
  <c r="BT5137" i="1"/>
  <c r="BT5177" i="1"/>
  <c r="BT5084" i="1"/>
  <c r="BT5100" i="1"/>
  <c r="BT5044" i="1"/>
  <c r="BT5060" i="1"/>
  <c r="BT5004" i="1"/>
  <c r="BT5020" i="1"/>
  <c r="BT5036" i="1"/>
  <c r="BT4980" i="1"/>
  <c r="BT4996" i="1"/>
  <c r="BT4940" i="1"/>
  <c r="BT4956" i="1"/>
  <c r="BT4900" i="1"/>
  <c r="BT4916" i="1"/>
  <c r="BT4860" i="1"/>
  <c r="BT4876" i="1"/>
  <c r="BT4892" i="1"/>
  <c r="BT5152" i="1"/>
  <c r="BT5411" i="1"/>
  <c r="BT5325" i="1"/>
  <c r="BT5113" i="1"/>
  <c r="BT5239" i="1"/>
  <c r="BT5271" i="1"/>
  <c r="BT5159" i="1"/>
  <c r="BT5191" i="1"/>
  <c r="BT5223" i="1"/>
  <c r="BT5112" i="1"/>
  <c r="BT5132" i="1"/>
  <c r="BT5075" i="1"/>
  <c r="BT5091" i="1"/>
  <c r="BT5035" i="1"/>
  <c r="BT5051" i="1"/>
  <c r="BT4995" i="1"/>
  <c r="BT5011" i="1"/>
  <c r="BT5027" i="1"/>
  <c r="BT4971" i="1"/>
  <c r="BT4987" i="1"/>
  <c r="BT4931" i="1"/>
  <c r="BT4947" i="1"/>
  <c r="BT4891" i="1"/>
  <c r="BT4907" i="1"/>
  <c r="BT5355" i="1"/>
  <c r="BT4867" i="1"/>
  <c r="BT4883" i="1"/>
  <c r="BT5286" i="1"/>
  <c r="BT5323" i="1"/>
  <c r="BT5206" i="1"/>
  <c r="BT5238" i="1"/>
  <c r="BT5135" i="1"/>
  <c r="BT5158" i="1"/>
  <c r="BT5002" i="1"/>
  <c r="BT5124" i="1"/>
  <c r="BT5353" i="1"/>
  <c r="BT4847" i="1"/>
  <c r="BT4938" i="1"/>
  <c r="BT4767" i="1"/>
  <c r="BT4799" i="1"/>
  <c r="BT4724" i="1"/>
  <c r="BT4740" i="1"/>
  <c r="BT4684" i="1"/>
  <c r="BT4700" i="1"/>
  <c r="BT4716" i="1"/>
  <c r="BT4660" i="1"/>
  <c r="BT4676" i="1"/>
  <c r="BT4620" i="1"/>
  <c r="BT4636" i="1"/>
  <c r="BT4580" i="1"/>
  <c r="BT4596" i="1"/>
  <c r="BT4540" i="1"/>
  <c r="BT4556" i="1"/>
  <c r="BT4572" i="1"/>
  <c r="BT4516" i="1"/>
  <c r="BT4532" i="1"/>
  <c r="BT4476" i="1"/>
  <c r="BT4492" i="1"/>
  <c r="BT4436" i="1"/>
  <c r="BT4452" i="1"/>
  <c r="BT4966" i="1"/>
  <c r="BT5094" i="1"/>
  <c r="BT5309" i="1"/>
  <c r="BT4838" i="1"/>
  <c r="BT4902" i="1"/>
  <c r="BT4758" i="1"/>
  <c r="BT4790" i="1"/>
  <c r="BT5026" i="1"/>
  <c r="BT5153" i="1"/>
  <c r="BT4837" i="1"/>
  <c r="BT4862" i="1"/>
  <c r="BT4962" i="1"/>
  <c r="BT4789" i="1"/>
  <c r="BT4821" i="1"/>
  <c r="BT4731" i="1"/>
  <c r="BT4747" i="1"/>
  <c r="BT4691" i="1"/>
  <c r="BT4707" i="1"/>
  <c r="BT4651" i="1"/>
  <c r="BT4667" i="1"/>
  <c r="BT4683" i="1"/>
  <c r="BT4627" i="1"/>
  <c r="BT4643" i="1"/>
  <c r="BT4587" i="1"/>
  <c r="BT4603" i="1"/>
  <c r="BT4547" i="1"/>
  <c r="BT4563" i="1"/>
  <c r="BT4507" i="1"/>
  <c r="BT4523" i="1"/>
  <c r="BT4539" i="1"/>
  <c r="BT4483" i="1"/>
  <c r="BT4499" i="1"/>
  <c r="BT5156" i="1"/>
  <c r="BT4459" i="1"/>
  <c r="BT4844" i="1"/>
  <c r="BT4926" i="1"/>
  <c r="BT4764" i="1"/>
  <c r="BT4796" i="1"/>
  <c r="BT4828" i="1"/>
  <c r="BT5018" i="1"/>
  <c r="BT5221" i="1"/>
  <c r="BT4811" i="1"/>
  <c r="BT4843" i="1"/>
  <c r="BT4742" i="1"/>
  <c r="BT4763" i="1"/>
  <c r="BT4702" i="1"/>
  <c r="BT4718" i="1"/>
  <c r="BT4734" i="1"/>
  <c r="BT4678" i="1"/>
  <c r="BT4694" i="1"/>
  <c r="BT4638" i="1"/>
  <c r="BT4654" i="1"/>
  <c r="BT4598" i="1"/>
  <c r="BT4614" i="1"/>
  <c r="BT4558" i="1"/>
  <c r="BT4574" i="1"/>
  <c r="BT4590" i="1"/>
  <c r="BT4534" i="1"/>
  <c r="BT4550" i="1"/>
  <c r="BT4494" i="1"/>
  <c r="BT4510" i="1"/>
  <c r="BT5110" i="1"/>
  <c r="BT4470" i="1"/>
  <c r="BT4842" i="1"/>
  <c r="BT4918" i="1"/>
  <c r="BT5046" i="1"/>
  <c r="BT4794" i="1"/>
  <c r="BT4826" i="1"/>
  <c r="BT5042" i="1"/>
  <c r="BT5269" i="1"/>
  <c r="BT4817" i="1"/>
  <c r="BT4849" i="1"/>
  <c r="BT4745" i="1"/>
  <c r="BT4769" i="1"/>
  <c r="BT4801" i="1"/>
  <c r="BT4721" i="1"/>
  <c r="BT4737" i="1"/>
  <c r="BT4681" i="1"/>
  <c r="BT4697" i="1"/>
  <c r="BT4641" i="1"/>
  <c r="BT4657" i="1"/>
  <c r="BT4601" i="1"/>
  <c r="BT4617" i="1"/>
  <c r="BT4633" i="1"/>
  <c r="BT4577" i="1"/>
  <c r="BT4593" i="1"/>
  <c r="BT4537" i="1"/>
  <c r="BT4553" i="1"/>
  <c r="BT4497" i="1"/>
  <c r="BT4513" i="1"/>
  <c r="BT4457" i="1"/>
  <c r="BT4473" i="1"/>
  <c r="BT4489" i="1"/>
  <c r="BT4878" i="1"/>
  <c r="BT4449" i="1"/>
  <c r="BT4398" i="1"/>
  <c r="BT4430" i="1"/>
  <c r="BT4342" i="1"/>
  <c r="BT4358" i="1"/>
  <c r="BT4302" i="1"/>
  <c r="BT4318" i="1"/>
  <c r="BT4334" i="1"/>
  <c r="BT4278" i="1"/>
  <c r="BT4294" i="1"/>
  <c r="BT4238" i="1"/>
  <c r="BT4254" i="1"/>
  <c r="BT4198" i="1"/>
  <c r="BT4214" i="1"/>
  <c r="BT4158" i="1"/>
  <c r="BT4174" i="1"/>
  <c r="BT4190" i="1"/>
  <c r="BT4134" i="1"/>
  <c r="BT4150" i="1"/>
  <c r="BT4094" i="1"/>
  <c r="BT4110" i="1"/>
  <c r="BT4054" i="1"/>
  <c r="BT4070" i="1"/>
  <c r="BT4014" i="1"/>
  <c r="BT4030" i="1"/>
  <c r="BT4046" i="1"/>
  <c r="BT3990" i="1"/>
  <c r="BT4006" i="1"/>
  <c r="BT4381" i="1"/>
  <c r="BT4413" i="1"/>
  <c r="BT4393" i="1"/>
  <c r="BT4425" i="1"/>
  <c r="BT4341" i="1"/>
  <c r="BT4357" i="1"/>
  <c r="BT4387" i="1"/>
  <c r="BT4317" i="1"/>
  <c r="BT4333" i="1"/>
  <c r="BT4277" i="1"/>
  <c r="BT4293" i="1"/>
  <c r="BT4237" i="1"/>
  <c r="BT4253" i="1"/>
  <c r="BT4197" i="1"/>
  <c r="BT4213" i="1"/>
  <c r="BT4229" i="1"/>
  <c r="BT4173" i="1"/>
  <c r="BT4189" i="1"/>
  <c r="BT4133" i="1"/>
  <c r="BT4149" i="1"/>
  <c r="BT4093" i="1"/>
  <c r="BT4109" i="1"/>
  <c r="BT4053" i="1"/>
  <c r="BT4069" i="1"/>
  <c r="BT4085" i="1"/>
  <c r="BT4029" i="1"/>
  <c r="BT4045" i="1"/>
  <c r="BT3989" i="1"/>
  <c r="BT4005" i="1"/>
  <c r="BT4792" i="1"/>
  <c r="BT3965" i="1"/>
  <c r="BT4373" i="1"/>
  <c r="BT4405" i="1"/>
  <c r="BT4450" i="1"/>
  <c r="BT4429" i="1"/>
  <c r="BT4974" i="1"/>
  <c r="BT4832" i="1"/>
  <c r="BT4391" i="1"/>
  <c r="BT4400" i="1"/>
  <c r="BT4432" i="1"/>
  <c r="BT4343" i="1"/>
  <c r="BT4359" i="1"/>
  <c r="BT4374" i="1"/>
  <c r="BT4319" i="1"/>
  <c r="BT4335" i="1"/>
  <c r="BT4279" i="1"/>
  <c r="BT4295" i="1"/>
  <c r="BT4239" i="1"/>
  <c r="BT4255" i="1"/>
  <c r="BT4199" i="1"/>
  <c r="BT4215" i="1"/>
  <c r="BT4231" i="1"/>
  <c r="BT4175" i="1"/>
  <c r="BT4191" i="1"/>
  <c r="BT4135" i="1"/>
  <c r="BT4151" i="1"/>
  <c r="BT4095" i="1"/>
  <c r="BT4111" i="1"/>
  <c r="BT4055" i="1"/>
  <c r="BT4071" i="1"/>
  <c r="BT4087" i="1"/>
  <c r="BT4031" i="1"/>
  <c r="BT4047" i="1"/>
  <c r="BT3991" i="1"/>
  <c r="BT4007" i="1"/>
  <c r="BT3951" i="1"/>
  <c r="BT3967" i="1"/>
  <c r="BT4296" i="1"/>
  <c r="BT4360" i="1"/>
  <c r="BT5006" i="1"/>
  <c r="BT4200" i="1"/>
  <c r="BT4264" i="1"/>
  <c r="BT4412" i="1"/>
  <c r="BT4104" i="1"/>
  <c r="BT3917" i="1"/>
  <c r="BT3940" i="1"/>
  <c r="BT3846" i="1"/>
  <c r="BT3869" i="1"/>
  <c r="BT3901" i="1"/>
  <c r="BT3822" i="1"/>
  <c r="BT3838" i="1"/>
  <c r="BT3782" i="1"/>
  <c r="BT3798" i="1"/>
  <c r="BT3742" i="1"/>
  <c r="BT3758" i="1"/>
  <c r="BT3702" i="1"/>
  <c r="BT3718" i="1"/>
  <c r="BT3734" i="1"/>
  <c r="BT3678" i="1"/>
  <c r="BT3694" i="1"/>
  <c r="BT4848" i="1"/>
  <c r="BT3654" i="1"/>
  <c r="BT4244" i="1"/>
  <c r="BT4308" i="1"/>
  <c r="BT4084" i="1"/>
  <c r="BT4148" i="1"/>
  <c r="BT4212" i="1"/>
  <c r="BT3988" i="1"/>
  <c r="BT4052" i="1"/>
  <c r="BT3879" i="1"/>
  <c r="BT3911" i="1"/>
  <c r="BT3935" i="1"/>
  <c r="BT3976" i="1"/>
  <c r="BT3857" i="1"/>
  <c r="BT3889" i="1"/>
  <c r="BT3921" i="1"/>
  <c r="BT3833" i="1"/>
  <c r="BT3849" i="1"/>
  <c r="BT3793" i="1"/>
  <c r="BT3809" i="1"/>
  <c r="BT4784" i="1"/>
  <c r="BT3769" i="1"/>
  <c r="BT4256" i="1"/>
  <c r="BT4320" i="1"/>
  <c r="BT4382" i="1"/>
  <c r="BT4160" i="1"/>
  <c r="BT4224" i="1"/>
  <c r="BT4000" i="1"/>
  <c r="BT4064" i="1"/>
  <c r="BT3894" i="1"/>
  <c r="BT3926" i="1"/>
  <c r="BT3974" i="1"/>
  <c r="BT4910" i="1"/>
  <c r="BT3878" i="1"/>
  <c r="BT3893" i="1"/>
  <c r="BT3925" i="1"/>
  <c r="BT3832" i="1"/>
  <c r="BT3848" i="1"/>
  <c r="BT3792" i="1"/>
  <c r="BT3808" i="1"/>
  <c r="BT3752" i="1"/>
  <c r="BT3768" i="1"/>
  <c r="BT3784" i="1"/>
  <c r="BT3728" i="1"/>
  <c r="BT3744" i="1"/>
  <c r="BT3688" i="1"/>
  <c r="BT3704" i="1"/>
  <c r="BT3648" i="1"/>
  <c r="BT3664" i="1"/>
  <c r="BT4466" i="1"/>
  <c r="BT3624" i="1"/>
  <c r="BT3640" i="1"/>
  <c r="BT4332" i="1"/>
  <c r="BT4408" i="1"/>
  <c r="BT4172" i="1"/>
  <c r="BT4236" i="1"/>
  <c r="BT4012" i="1"/>
  <c r="BT4076" i="1"/>
  <c r="BT3914" i="1"/>
  <c r="BT3936" i="1"/>
  <c r="BT3972" i="1"/>
  <c r="BT3866" i="1"/>
  <c r="BT3898" i="1"/>
  <c r="BT3929" i="1"/>
  <c r="BT3960" i="1"/>
  <c r="BT3855" i="1"/>
  <c r="BT3881" i="1"/>
  <c r="BT3815" i="1"/>
  <c r="BT3831" i="1"/>
  <c r="BT3847" i="1"/>
  <c r="BT3791" i="1"/>
  <c r="BT3807" i="1"/>
  <c r="BT3751" i="1"/>
  <c r="BT3767" i="1"/>
  <c r="BT3711" i="1"/>
  <c r="BT3727" i="1"/>
  <c r="BT3671" i="1"/>
  <c r="BT3687" i="1"/>
  <c r="BT3703" i="1"/>
  <c r="BT3647" i="1"/>
  <c r="BT3663" i="1"/>
  <c r="BT3725" i="1"/>
  <c r="BT3623" i="1"/>
  <c r="BT3575" i="1"/>
  <c r="BT3596" i="1"/>
  <c r="BT3630" i="1"/>
  <c r="BT3713" i="1"/>
  <c r="BT4024" i="1"/>
  <c r="BT3564" i="1"/>
  <c r="BT3601" i="1"/>
  <c r="BT3524" i="1"/>
  <c r="BT3540" i="1"/>
  <c r="BT3484" i="1"/>
  <c r="BT3500" i="1"/>
  <c r="BT3444" i="1"/>
  <c r="BT3460" i="1"/>
  <c r="BT3476" i="1"/>
  <c r="BT3420" i="1"/>
  <c r="BT3436" i="1"/>
  <c r="BT3380" i="1"/>
  <c r="BT3396" i="1"/>
  <c r="BT3595" i="1"/>
  <c r="BT3629" i="1"/>
  <c r="BT3689" i="1"/>
  <c r="BT3992" i="1"/>
  <c r="BT3584" i="1"/>
  <c r="BT3563" i="1"/>
  <c r="BT3613" i="1"/>
  <c r="BT3523" i="1"/>
  <c r="BT3539" i="1"/>
  <c r="BT3483" i="1"/>
  <c r="BT3499" i="1"/>
  <c r="BT3443" i="1"/>
  <c r="BT3459" i="1"/>
  <c r="BT3475" i="1"/>
  <c r="BT3419" i="1"/>
  <c r="BT3435" i="1"/>
  <c r="BT3379" i="1"/>
  <c r="BT3395" i="1"/>
  <c r="BT3339" i="1"/>
  <c r="BT3355" i="1"/>
  <c r="BT3886" i="1"/>
  <c r="BT3315" i="1"/>
  <c r="BT3331" i="1"/>
  <c r="BT3610" i="1"/>
  <c r="BT3741" i="1"/>
  <c r="BT3729" i="1"/>
  <c r="BT3578" i="1"/>
  <c r="BT3562" i="1"/>
  <c r="BT3611" i="1"/>
  <c r="BT3522" i="1"/>
  <c r="BT3538" i="1"/>
  <c r="BT3554" i="1"/>
  <c r="BT3498" i="1"/>
  <c r="BT3514" i="1"/>
  <c r="BT3458" i="1"/>
  <c r="BT3474" i="1"/>
  <c r="BT3418" i="1"/>
  <c r="BT3434" i="1"/>
  <c r="BT3378" i="1"/>
  <c r="BT3394" i="1"/>
  <c r="BT3410" i="1"/>
  <c r="BT3354" i="1"/>
  <c r="BT3370" i="1"/>
  <c r="BT3581" i="1"/>
  <c r="BT3705" i="1"/>
  <c r="BT3525" i="1"/>
  <c r="BT3541" i="1"/>
  <c r="BT3485" i="1"/>
  <c r="BT3501" i="1"/>
  <c r="BT3517" i="1"/>
  <c r="BT3461" i="1"/>
  <c r="BT3477" i="1"/>
  <c r="BT3421" i="1"/>
  <c r="BT3437" i="1"/>
  <c r="BT3381" i="1"/>
  <c r="BT3397" i="1"/>
  <c r="BT3341" i="1"/>
  <c r="BT3357" i="1"/>
  <c r="BT3373" i="1"/>
  <c r="BT3317" i="1"/>
  <c r="BT3333" i="1"/>
  <c r="BT3326" i="1"/>
  <c r="BT3293" i="1"/>
  <c r="BT3232" i="1"/>
  <c r="BT3264" i="1"/>
  <c r="BT3336" i="1"/>
  <c r="BT3608" i="1"/>
  <c r="BT3206" i="1"/>
  <c r="BT3279" i="1"/>
  <c r="BT3304" i="1"/>
  <c r="BT3209" i="1"/>
  <c r="BT3241" i="1"/>
  <c r="BT3164" i="1"/>
  <c r="BT3180" i="1"/>
  <c r="BT3124" i="1"/>
  <c r="BT3140" i="1"/>
  <c r="BT3156" i="1"/>
  <c r="BT3100" i="1"/>
  <c r="BT3116" i="1"/>
  <c r="BT3060" i="1"/>
  <c r="BT3076" i="1"/>
  <c r="BT3020" i="1"/>
  <c r="BT3036" i="1"/>
  <c r="BT2980" i="1"/>
  <c r="BT2996" i="1"/>
  <c r="BT3012" i="1"/>
  <c r="BT2956" i="1"/>
  <c r="BT2972" i="1"/>
  <c r="BT2916" i="1"/>
  <c r="BT2932" i="1"/>
  <c r="BT2876" i="1"/>
  <c r="BT2892" i="1"/>
  <c r="BT2836" i="1"/>
  <c r="BT2852" i="1"/>
  <c r="BT2868" i="1"/>
  <c r="BT2812" i="1"/>
  <c r="BT2828" i="1"/>
  <c r="BT2772" i="1"/>
  <c r="BT2788" i="1"/>
  <c r="BT2732" i="1"/>
  <c r="BT2748" i="1"/>
  <c r="BT2692" i="1"/>
  <c r="BT2708" i="1"/>
  <c r="BT2724" i="1"/>
  <c r="BT2668" i="1"/>
  <c r="BT2684" i="1"/>
  <c r="BT2628" i="1"/>
  <c r="BT2644" i="1"/>
  <c r="BT2588" i="1"/>
  <c r="BT2604" i="1"/>
  <c r="BT3262" i="1"/>
  <c r="BT3324" i="1"/>
  <c r="BT3749" i="1"/>
  <c r="BT3224" i="1"/>
  <c r="BT3256" i="1"/>
  <c r="BT3322" i="1"/>
  <c r="BT3566" i="1"/>
  <c r="BT3233" i="1"/>
  <c r="BT3265" i="1"/>
  <c r="BT3175" i="1"/>
  <c r="BT3191" i="1"/>
  <c r="BT3207" i="1"/>
  <c r="BT3151" i="1"/>
  <c r="BT3167" i="1"/>
  <c r="BT3111" i="1"/>
  <c r="BT3127" i="1"/>
  <c r="BT3071" i="1"/>
  <c r="BT3087" i="1"/>
  <c r="BT3031" i="1"/>
  <c r="BT3047" i="1"/>
  <c r="BT3063" i="1"/>
  <c r="BT3007" i="1"/>
  <c r="BT3023" i="1"/>
  <c r="BT2967" i="1"/>
  <c r="BT2983" i="1"/>
  <c r="BT2927" i="1"/>
  <c r="BT2943" i="1"/>
  <c r="BT2887" i="1"/>
  <c r="BT2903" i="1"/>
  <c r="BT2919" i="1"/>
  <c r="BT2863" i="1"/>
  <c r="BT2879" i="1"/>
  <c r="BT2823" i="1"/>
  <c r="BT2839" i="1"/>
  <c r="BT2783" i="1"/>
  <c r="BT2799" i="1"/>
  <c r="BT2743" i="1"/>
  <c r="BT2759" i="1"/>
  <c r="BT2775" i="1"/>
  <c r="BT2719" i="1"/>
  <c r="BT2735" i="1"/>
  <c r="BT2679" i="1"/>
  <c r="BT2695" i="1"/>
  <c r="BT2639" i="1"/>
  <c r="BT2655" i="1"/>
  <c r="BT2599" i="1"/>
  <c r="BT2615" i="1"/>
  <c r="BT2631" i="1"/>
  <c r="BT2575" i="1"/>
  <c r="BT2591" i="1"/>
  <c r="BT3277" i="1"/>
  <c r="BT3295" i="1"/>
  <c r="BT3598" i="1"/>
  <c r="BT3219" i="1"/>
  <c r="BT3260" i="1"/>
  <c r="BT3294" i="1"/>
  <c r="BT3368" i="1"/>
  <c r="BT3198" i="1"/>
  <c r="BT3234" i="1"/>
  <c r="BT3158" i="1"/>
  <c r="BT3174" i="1"/>
  <c r="BT3118" i="1"/>
  <c r="BT3134" i="1"/>
  <c r="BT3078" i="1"/>
  <c r="BT3094" i="1"/>
  <c r="BT3110" i="1"/>
  <c r="BT3054" i="1"/>
  <c r="BT3070" i="1"/>
  <c r="BT3014" i="1"/>
  <c r="BT3030" i="1"/>
  <c r="BT2974" i="1"/>
  <c r="BT2990" i="1"/>
  <c r="BT2934" i="1"/>
  <c r="BT2950" i="1"/>
  <c r="BT2966" i="1"/>
  <c r="BT2910" i="1"/>
  <c r="BT2926" i="1"/>
  <c r="BT2870" i="1"/>
  <c r="BT2886" i="1"/>
  <c r="BT2830" i="1"/>
  <c r="BT2846" i="1"/>
  <c r="BT2790" i="1"/>
  <c r="BT2806" i="1"/>
  <c r="BT2822" i="1"/>
  <c r="BT2766" i="1"/>
  <c r="BT2782" i="1"/>
  <c r="BT2726" i="1"/>
  <c r="BT2742" i="1"/>
  <c r="BT2686" i="1"/>
  <c r="BT2702" i="1"/>
  <c r="BT2646" i="1"/>
  <c r="BT2662" i="1"/>
  <c r="BT2678" i="1"/>
  <c r="BT2622" i="1"/>
  <c r="BT2638" i="1"/>
  <c r="BT2582" i="1"/>
  <c r="BT2598" i="1"/>
  <c r="BT3275" i="1"/>
  <c r="BT3340" i="1"/>
  <c r="BT3205" i="1"/>
  <c r="BT3237" i="1"/>
  <c r="BT3269" i="1"/>
  <c r="BT3097" i="1"/>
  <c r="BT3217" i="1"/>
  <c r="BT2777" i="1"/>
  <c r="BT2905" i="1"/>
  <c r="BT2542" i="1"/>
  <c r="BT2580" i="1"/>
  <c r="BT2462" i="1"/>
  <c r="BT2494" i="1"/>
  <c r="BT2526" i="1"/>
  <c r="BT2414" i="1"/>
  <c r="BT2446" i="1"/>
  <c r="BT2344" i="1"/>
  <c r="BT2360" i="1"/>
  <c r="BT2304" i="1"/>
  <c r="BT2320" i="1"/>
  <c r="BT2264" i="1"/>
  <c r="BT2280" i="1"/>
  <c r="BT2296" i="1"/>
  <c r="BT2240" i="1"/>
  <c r="BT2256" i="1"/>
  <c r="BT2200" i="1"/>
  <c r="BT2216" i="1"/>
  <c r="BT2160" i="1"/>
  <c r="BT2176" i="1"/>
  <c r="BT2120" i="1"/>
  <c r="BT2136" i="1"/>
  <c r="BT2152" i="1"/>
  <c r="BT2096" i="1"/>
  <c r="BT2112" i="1"/>
  <c r="BT2056" i="1"/>
  <c r="BT2072" i="1"/>
  <c r="BT2016" i="1"/>
  <c r="BT2032" i="1"/>
  <c r="BT1976" i="1"/>
  <c r="BT1992" i="1"/>
  <c r="BT2008" i="1"/>
  <c r="BT1952" i="1"/>
  <c r="BT1968" i="1"/>
  <c r="BT1912" i="1"/>
  <c r="BT1928" i="1"/>
  <c r="BT1872" i="1"/>
  <c r="BT1888" i="1"/>
  <c r="BT1832" i="1"/>
  <c r="BT1848" i="1"/>
  <c r="BT1864" i="1"/>
  <c r="BT1808" i="1"/>
  <c r="BT1824" i="1"/>
  <c r="BT2933" i="1"/>
  <c r="BT3061" i="1"/>
  <c r="BT2613" i="1"/>
  <c r="BT2741" i="1"/>
  <c r="BT2501" i="1"/>
  <c r="BT2533" i="1"/>
  <c r="BT2571" i="1"/>
  <c r="BT2453" i="1"/>
  <c r="BT2485" i="1"/>
  <c r="BT2377" i="1"/>
  <c r="BT2405" i="1"/>
  <c r="BT3089" i="1"/>
  <c r="BT3223" i="1"/>
  <c r="BT2769" i="1"/>
  <c r="BT2897" i="1"/>
  <c r="BT3025" i="1"/>
  <c r="BT2576" i="1"/>
  <c r="BT2705" i="1"/>
  <c r="BT2500" i="1"/>
  <c r="BT2532" i="1"/>
  <c r="BT2420" i="1"/>
  <c r="BT2452" i="1"/>
  <c r="BT2343" i="1"/>
  <c r="BT2359" i="1"/>
  <c r="BT2404" i="1"/>
  <c r="BT2319" i="1"/>
  <c r="BT2335" i="1"/>
  <c r="BT2279" i="1"/>
  <c r="BT2295" i="1"/>
  <c r="BT2239" i="1"/>
  <c r="BT2255" i="1"/>
  <c r="BT2199" i="1"/>
  <c r="BT2215" i="1"/>
  <c r="BT2231" i="1"/>
  <c r="BT2175" i="1"/>
  <c r="BT2191" i="1"/>
  <c r="BT2135" i="1"/>
  <c r="BT2151" i="1"/>
  <c r="BT2095" i="1"/>
  <c r="BT2111" i="1"/>
  <c r="BT2055" i="1"/>
  <c r="BT2071" i="1"/>
  <c r="BT2087" i="1"/>
  <c r="BT2031" i="1"/>
  <c r="BT2047" i="1"/>
  <c r="BT1991" i="1"/>
  <c r="BT2007" i="1"/>
  <c r="BT1951" i="1"/>
  <c r="BT1967" i="1"/>
  <c r="BT1911" i="1"/>
  <c r="BT1927" i="1"/>
  <c r="BT1943" i="1"/>
  <c r="BT1887" i="1"/>
  <c r="BT1903" i="1"/>
  <c r="BT1847" i="1"/>
  <c r="BT1863" i="1"/>
  <c r="BT1807" i="1"/>
  <c r="BT1823" i="1"/>
  <c r="BT3021" i="1"/>
  <c r="BT3149" i="1"/>
  <c r="BT3348" i="1"/>
  <c r="BT2829" i="1"/>
  <c r="BT2957" i="1"/>
  <c r="BT2547" i="1"/>
  <c r="BT2637" i="1"/>
  <c r="BT2467" i="1"/>
  <c r="BT2499" i="1"/>
  <c r="BT2387" i="1"/>
  <c r="BT2419" i="1"/>
  <c r="BT2451" i="1"/>
  <c r="BT3177" i="1"/>
  <c r="BT2369" i="1"/>
  <c r="BT2857" i="1"/>
  <c r="BT2985" i="1"/>
  <c r="BT2567" i="1"/>
  <c r="BT2665" i="1"/>
  <c r="BT2482" i="1"/>
  <c r="BT2514" i="1"/>
  <c r="BT2546" i="1"/>
  <c r="BT2434" i="1"/>
  <c r="BT2466" i="1"/>
  <c r="BT2365" i="1"/>
  <c r="BT2386" i="1"/>
  <c r="BT2326" i="1"/>
  <c r="BT2342" i="1"/>
  <c r="BT2286" i="1"/>
  <c r="BT2302" i="1"/>
  <c r="BT2318" i="1"/>
  <c r="BT2262" i="1"/>
  <c r="BT2278" i="1"/>
  <c r="BT2222" i="1"/>
  <c r="BT2238" i="1"/>
  <c r="BT2182" i="1"/>
  <c r="BT2198" i="1"/>
  <c r="BT2142" i="1"/>
  <c r="BT2158" i="1"/>
  <c r="BT2174" i="1"/>
  <c r="BT2118" i="1"/>
  <c r="BT2134" i="1"/>
  <c r="BT2078" i="1"/>
  <c r="BT2094" i="1"/>
  <c r="BT2038" i="1"/>
  <c r="BT2054" i="1"/>
  <c r="BT1998" i="1"/>
  <c r="BT2014" i="1"/>
  <c r="BT2030" i="1"/>
  <c r="BT1974" i="1"/>
  <c r="BT1990" i="1"/>
  <c r="BT1934" i="1"/>
  <c r="BT1950" i="1"/>
  <c r="BT1894" i="1"/>
  <c r="BT1910" i="1"/>
  <c r="BT1854" i="1"/>
  <c r="BT1870" i="1"/>
  <c r="BT1886" i="1"/>
  <c r="BT1830" i="1"/>
  <c r="BT1846" i="1"/>
  <c r="BT3173" i="1"/>
  <c r="BT1806" i="1"/>
  <c r="BT2853" i="1"/>
  <c r="BT2981" i="1"/>
  <c r="BT2565" i="1"/>
  <c r="BT2661" i="1"/>
  <c r="BT2789" i="1"/>
  <c r="BT2513" i="1"/>
  <c r="BT2545" i="1"/>
  <c r="BT2433" i="1"/>
  <c r="BT2465" i="1"/>
  <c r="BT3201" i="1"/>
  <c r="BT2385" i="1"/>
  <c r="BT2881" i="1"/>
  <c r="BT3009" i="1"/>
  <c r="BT3137" i="1"/>
  <c r="BT2689" i="1"/>
  <c r="BT2817" i="1"/>
  <c r="BT2520" i="1"/>
  <c r="BT2552" i="1"/>
  <c r="BT2440" i="1"/>
  <c r="BT2472" i="1"/>
  <c r="BT2367" i="1"/>
  <c r="BT2392" i="1"/>
  <c r="BT2424" i="1"/>
  <c r="BT2345" i="1"/>
  <c r="BT2361" i="1"/>
  <c r="BT2305" i="1"/>
  <c r="BT2321" i="1"/>
  <c r="BT2265" i="1"/>
  <c r="BT2281" i="1"/>
  <c r="BT2225" i="1"/>
  <c r="BT2241" i="1"/>
  <c r="BT2257" i="1"/>
  <c r="BT2201" i="1"/>
  <c r="BT2217" i="1"/>
  <c r="BT2161" i="1"/>
  <c r="BT2177" i="1"/>
  <c r="BT2121" i="1"/>
  <c r="BT2137" i="1"/>
  <c r="BT2081" i="1"/>
  <c r="BT2097" i="1"/>
  <c r="BT2113" i="1"/>
  <c r="BT2057" i="1"/>
  <c r="BT2073" i="1"/>
  <c r="BT2017" i="1"/>
  <c r="BT2033" i="1"/>
  <c r="BT1977" i="1"/>
  <c r="BT1993" i="1"/>
  <c r="BT1937" i="1"/>
  <c r="BT1953" i="1"/>
  <c r="BT1969" i="1"/>
  <c r="BT1913" i="1"/>
  <c r="BT1929" i="1"/>
  <c r="BT1873" i="1"/>
  <c r="BT1889" i="1"/>
  <c r="BT1833" i="1"/>
  <c r="BT1849" i="1"/>
  <c r="BT2479" i="1"/>
  <c r="BT1809" i="1"/>
  <c r="BT1825" i="1"/>
  <c r="BT1749" i="1"/>
  <c r="BT1781" i="1"/>
  <c r="BT1679" i="1"/>
  <c r="BT1711" i="1"/>
  <c r="BT1628" i="1"/>
  <c r="BT1647" i="1"/>
  <c r="BT2376" i="1"/>
  <c r="BT2781" i="1"/>
  <c r="BT1610" i="1"/>
  <c r="BT1758" i="1"/>
  <c r="BT1790" i="1"/>
  <c r="BT1688" i="1"/>
  <c r="BT1720" i="1"/>
  <c r="BT1582" i="1"/>
  <c r="BT1607" i="1"/>
  <c r="BT1542" i="1"/>
  <c r="BT1558" i="1"/>
  <c r="BT1574" i="1"/>
  <c r="BT1518" i="1"/>
  <c r="BT1534" i="1"/>
  <c r="BT1478" i="1"/>
  <c r="BT1494" i="1"/>
  <c r="BT1438" i="1"/>
  <c r="BT1454" i="1"/>
  <c r="BT1398" i="1"/>
  <c r="BT1414" i="1"/>
  <c r="BT1430" i="1"/>
  <c r="BT1374" i="1"/>
  <c r="BT1390" i="1"/>
  <c r="BT1334" i="1"/>
  <c r="BT1350" i="1"/>
  <c r="BT2399" i="1"/>
  <c r="BT2749" i="1"/>
  <c r="BT1732" i="1"/>
  <c r="BT1764" i="1"/>
  <c r="BT1796" i="1"/>
  <c r="BT1674" i="1"/>
  <c r="BT1706" i="1"/>
  <c r="BT1618" i="1"/>
  <c r="BT1645" i="1"/>
  <c r="BT2391" i="1"/>
  <c r="BT2717" i="1"/>
  <c r="BT1718" i="1"/>
  <c r="BT1750" i="1"/>
  <c r="BT1782" i="1"/>
  <c r="BT1680" i="1"/>
  <c r="BT1712" i="1"/>
  <c r="BT1585" i="1"/>
  <c r="BT1608" i="1"/>
  <c r="BT1545" i="1"/>
  <c r="BT1561" i="1"/>
  <c r="BT1505" i="1"/>
  <c r="BT1521" i="1"/>
  <c r="BT1537" i="1"/>
  <c r="BT1481" i="1"/>
  <c r="BT1497" i="1"/>
  <c r="BT1441" i="1"/>
  <c r="BT1457" i="1"/>
  <c r="BT1401" i="1"/>
  <c r="BT1417" i="1"/>
  <c r="BT1361" i="1"/>
  <c r="BT1377" i="1"/>
  <c r="BT1393" i="1"/>
  <c r="BT1337" i="1"/>
  <c r="BT1353" i="1"/>
  <c r="BT2447" i="1"/>
  <c r="BT2941" i="1"/>
  <c r="BT1756" i="1"/>
  <c r="BT1788" i="1"/>
  <c r="BT1660" i="1"/>
  <c r="BT1698" i="1"/>
  <c r="BT1730" i="1"/>
  <c r="BT1626" i="1"/>
  <c r="BT1649" i="1"/>
  <c r="BT1804" i="1"/>
  <c r="BT2909" i="1"/>
  <c r="BT1713" i="1"/>
  <c r="BT1745" i="1"/>
  <c r="BT1638" i="1"/>
  <c r="BT1675" i="1"/>
  <c r="BT1707" i="1"/>
  <c r="BT1588" i="1"/>
  <c r="BT1616" i="1"/>
  <c r="BT1548" i="1"/>
  <c r="BT1564" i="1"/>
  <c r="BT1508" i="1"/>
  <c r="BT1524" i="1"/>
  <c r="BT1468" i="1"/>
  <c r="BT1484" i="1"/>
  <c r="BT1500" i="1"/>
  <c r="BT1444" i="1"/>
  <c r="BT1460" i="1"/>
  <c r="BT1404" i="1"/>
  <c r="BT1420" i="1"/>
  <c r="BT1364" i="1"/>
  <c r="BT1380" i="1"/>
  <c r="BT1324" i="1"/>
  <c r="BT1340" i="1"/>
  <c r="BT1356" i="1"/>
  <c r="BT2559" i="1"/>
  <c r="BT3284" i="1"/>
  <c r="BT1748" i="1"/>
  <c r="BT1780" i="1"/>
  <c r="BT1664" i="1"/>
  <c r="BT1690" i="1"/>
  <c r="BT1602" i="1"/>
  <c r="BT1632" i="1"/>
  <c r="BT1653" i="1"/>
  <c r="BT2487" i="1"/>
  <c r="BT3101" i="1"/>
  <c r="BT1760" i="1"/>
  <c r="BT1792" i="1"/>
  <c r="BT1658" i="1"/>
  <c r="BT1702" i="1"/>
  <c r="BT1575" i="1"/>
  <c r="BT1592" i="1"/>
  <c r="BT1624" i="1"/>
  <c r="BT1551" i="1"/>
  <c r="BT1567" i="1"/>
  <c r="BT1511" i="1"/>
  <c r="BT1527" i="1"/>
  <c r="BT1471" i="1"/>
  <c r="BT1487" i="1"/>
  <c r="BT1431" i="1"/>
  <c r="BT1447" i="1"/>
  <c r="BT1463" i="1"/>
  <c r="BT1407" i="1"/>
  <c r="BT1423" i="1"/>
  <c r="BT1367" i="1"/>
  <c r="BT1383" i="1"/>
  <c r="BT1327" i="1"/>
  <c r="BT1343" i="1"/>
  <c r="BT1255" i="1"/>
  <c r="BT1287" i="1"/>
  <c r="BT1319" i="1"/>
  <c r="BT1208" i="1"/>
  <c r="BT1239" i="1"/>
  <c r="BT1168" i="1"/>
  <c r="BT1184" i="1"/>
  <c r="BT1128" i="1"/>
  <c r="BT1144" i="1"/>
  <c r="BT1088" i="1"/>
  <c r="BT1104" i="1"/>
  <c r="BT1120" i="1"/>
  <c r="BT1064" i="1"/>
  <c r="BT1080" i="1"/>
  <c r="BT1024" i="1"/>
  <c r="BT1040" i="1"/>
  <c r="BT980" i="1"/>
  <c r="BT996" i="1"/>
  <c r="BT1012" i="1"/>
  <c r="BT948" i="1"/>
  <c r="BT964" i="1"/>
  <c r="BT900" i="1"/>
  <c r="BT916" i="1"/>
  <c r="BT932" i="1"/>
  <c r="BT868" i="1"/>
  <c r="BT884" i="1"/>
  <c r="BT820" i="1"/>
  <c r="BT836" i="1"/>
  <c r="BT852" i="1"/>
  <c r="BT788" i="1"/>
  <c r="BT804" i="1"/>
  <c r="BT740" i="1"/>
  <c r="BT756" i="1"/>
  <c r="BT772" i="1"/>
  <c r="BT708" i="1"/>
  <c r="BT724" i="1"/>
  <c r="BT660" i="1"/>
  <c r="BT676" i="1"/>
  <c r="BT692" i="1"/>
  <c r="BT628" i="1"/>
  <c r="BT644" i="1"/>
  <c r="BT580" i="1"/>
  <c r="BT596" i="1"/>
  <c r="BT612" i="1"/>
  <c r="BT548" i="1"/>
  <c r="BT564" i="1"/>
  <c r="BT1254" i="1"/>
  <c r="BT1286" i="1"/>
  <c r="BT1285" i="1"/>
  <c r="BT1317" i="1"/>
  <c r="BT1238" i="1"/>
  <c r="BT1237" i="1"/>
  <c r="BT1269" i="1"/>
  <c r="BT1183" i="1"/>
  <c r="BT1199" i="1"/>
  <c r="BT1143" i="1"/>
  <c r="BT1159" i="1"/>
  <c r="BT1103" i="1"/>
  <c r="BT1119" i="1"/>
  <c r="BT1135" i="1"/>
  <c r="BT1079" i="1"/>
  <c r="BT1095" i="1"/>
  <c r="BT1039" i="1"/>
  <c r="BT1055" i="1"/>
  <c r="BT999" i="1"/>
  <c r="BT1015" i="1"/>
  <c r="BT955" i="1"/>
  <c r="BT971" i="1"/>
  <c r="BT987" i="1"/>
  <c r="BT923" i="1"/>
  <c r="BT939" i="1"/>
  <c r="BT875" i="1"/>
  <c r="BT891" i="1"/>
  <c r="BT907" i="1"/>
  <c r="BT843" i="1"/>
  <c r="BT859" i="1"/>
  <c r="BT795" i="1"/>
  <c r="BT811" i="1"/>
  <c r="BT827" i="1"/>
  <c r="BT763" i="1"/>
  <c r="BT779" i="1"/>
  <c r="BT715" i="1"/>
  <c r="BT731" i="1"/>
  <c r="BT747" i="1"/>
  <c r="BT683" i="1"/>
  <c r="BT699" i="1"/>
  <c r="BT635" i="1"/>
  <c r="BT651" i="1"/>
  <c r="BT667" i="1"/>
  <c r="BT603" i="1"/>
  <c r="BT619" i="1"/>
  <c r="BT555" i="1"/>
  <c r="BT571" i="1"/>
  <c r="BT587" i="1"/>
  <c r="BT1284" i="1"/>
  <c r="BT1316" i="1"/>
  <c r="BT1315" i="1"/>
  <c r="BT1236" i="1"/>
  <c r="BT1235" i="1"/>
  <c r="BT1267" i="1"/>
  <c r="BT1299" i="1"/>
  <c r="BT1198" i="1"/>
  <c r="BT1219" i="1"/>
  <c r="BT1158" i="1"/>
  <c r="BT1174" i="1"/>
  <c r="BT1118" i="1"/>
  <c r="BT1134" i="1"/>
  <c r="BT1078" i="1"/>
  <c r="BT1094" i="1"/>
  <c r="BT1110" i="1"/>
  <c r="BT1054" i="1"/>
  <c r="BT1070" i="1"/>
  <c r="BT1014" i="1"/>
  <c r="BT1030" i="1"/>
  <c r="BT970" i="1"/>
  <c r="BT986" i="1"/>
  <c r="BT1002" i="1"/>
  <c r="BT938" i="1"/>
  <c r="BT954" i="1"/>
  <c r="BT890" i="1"/>
  <c r="BT906" i="1"/>
  <c r="BT922" i="1"/>
  <c r="BT858" i="1"/>
  <c r="BT874" i="1"/>
  <c r="BT810" i="1"/>
  <c r="BT826" i="1"/>
  <c r="BT842" i="1"/>
  <c r="BT778" i="1"/>
  <c r="BT794" i="1"/>
  <c r="BT730" i="1"/>
  <c r="BT746" i="1"/>
  <c r="BT762" i="1"/>
  <c r="BT698" i="1"/>
  <c r="BT714" i="1"/>
  <c r="BT650" i="1"/>
  <c r="BT666" i="1"/>
  <c r="BT682" i="1"/>
  <c r="BT618" i="1"/>
  <c r="BT634" i="1"/>
  <c r="BT570" i="1"/>
  <c r="BT586" i="1"/>
  <c r="BT602" i="1"/>
  <c r="BT538" i="1"/>
  <c r="BT554" i="1"/>
  <c r="BT1234" i="1"/>
  <c r="BT1266" i="1"/>
  <c r="BT1265" i="1"/>
  <c r="BT1297" i="1"/>
  <c r="BT1218" i="1"/>
  <c r="BT1217" i="1"/>
  <c r="BT1249" i="1"/>
  <c r="BT1173" i="1"/>
  <c r="BT1189" i="1"/>
  <c r="BT1133" i="1"/>
  <c r="BT1149" i="1"/>
  <c r="BT1093" i="1"/>
  <c r="BT1109" i="1"/>
  <c r="BT1125" i="1"/>
  <c r="BT1069" i="1"/>
  <c r="BT1085" i="1"/>
  <c r="BT1029" i="1"/>
  <c r="BT1045" i="1"/>
  <c r="BT989" i="1"/>
  <c r="BT1005" i="1"/>
  <c r="BT945" i="1"/>
  <c r="BT961" i="1"/>
  <c r="BT977" i="1"/>
  <c r="BT913" i="1"/>
  <c r="BT929" i="1"/>
  <c r="BT865" i="1"/>
  <c r="BT881" i="1"/>
  <c r="BT897" i="1"/>
  <c r="BT833" i="1"/>
  <c r="BT849" i="1"/>
  <c r="BT785" i="1"/>
  <c r="BT801" i="1"/>
  <c r="BT817" i="1"/>
  <c r="BT753" i="1"/>
  <c r="BT769" i="1"/>
  <c r="BT705" i="1"/>
  <c r="BT721" i="1"/>
  <c r="BT737" i="1"/>
  <c r="BT1304" i="1"/>
  <c r="BT689" i="1"/>
  <c r="BT1216" i="1"/>
  <c r="BT1248" i="1"/>
  <c r="BT1280" i="1"/>
  <c r="BT526" i="1"/>
  <c r="BT609" i="1"/>
  <c r="BT430" i="1"/>
  <c r="BT462" i="1"/>
  <c r="BT494" i="1"/>
  <c r="BT366" i="1"/>
  <c r="BT398" i="1"/>
  <c r="BT286" i="1"/>
  <c r="BT303" i="1"/>
  <c r="BT334" i="1"/>
  <c r="BT254" i="1"/>
  <c r="BT270" i="1"/>
  <c r="BT206" i="1"/>
  <c r="BT222" i="1"/>
  <c r="BT238" i="1"/>
  <c r="BT174" i="1"/>
  <c r="BT190" i="1"/>
  <c r="BT126" i="1"/>
  <c r="BT142" i="1"/>
  <c r="BT158" i="1"/>
  <c r="BT94" i="1"/>
  <c r="BT110" i="1"/>
  <c r="BT18" i="1"/>
  <c r="BT42" i="1"/>
  <c r="BT74" i="1"/>
  <c r="BT509" i="1"/>
  <c r="BT573" i="1"/>
  <c r="BT413" i="1"/>
  <c r="BT445" i="1"/>
  <c r="BT477" i="1"/>
  <c r="BT349" i="1"/>
  <c r="BT381" i="1"/>
  <c r="BT13" i="1"/>
  <c r="BT57" i="1"/>
  <c r="BT317" i="1"/>
  <c r="BT516" i="1"/>
  <c r="BT569" i="1"/>
  <c r="BT420" i="1"/>
  <c r="BT452" i="1"/>
  <c r="BT484" i="1"/>
  <c r="BT356" i="1"/>
  <c r="BT388" i="1"/>
  <c r="BT289" i="1"/>
  <c r="BT302" i="1"/>
  <c r="BT324" i="1"/>
  <c r="BT257" i="1"/>
  <c r="BT273" i="1"/>
  <c r="BT209" i="1"/>
  <c r="BT225" i="1"/>
  <c r="BT241" i="1"/>
  <c r="BT177" i="1"/>
  <c r="BT193" i="1"/>
  <c r="BT129" i="1"/>
  <c r="BT145" i="1"/>
  <c r="BT161" i="1"/>
  <c r="BT97" i="1"/>
  <c r="BT113" i="1"/>
  <c r="BT37" i="1"/>
  <c r="BT53" i="1"/>
  <c r="BT81" i="1"/>
  <c r="BT541" i="1"/>
  <c r="BT661" i="1"/>
  <c r="BT443" i="1"/>
  <c r="BT475" i="1"/>
  <c r="BT507" i="1"/>
  <c r="BT379" i="1"/>
  <c r="BT411" i="1"/>
  <c r="BT72" i="1"/>
  <c r="BT315" i="1"/>
  <c r="BT347" i="1"/>
  <c r="BT12" i="1"/>
  <c r="BT56" i="1"/>
  <c r="BT482" i="1"/>
  <c r="BT514" i="1"/>
  <c r="BT561" i="1"/>
  <c r="BT418" i="1"/>
  <c r="BT450" i="1"/>
  <c r="BT322" i="1"/>
  <c r="BT354" i="1"/>
  <c r="BT386" i="1"/>
  <c r="BT276" i="1"/>
  <c r="BT292" i="1"/>
  <c r="BT228" i="1"/>
  <c r="BT244" i="1"/>
  <c r="BT260" i="1"/>
  <c r="BT196" i="1"/>
  <c r="BT212" i="1"/>
  <c r="BT148" i="1"/>
  <c r="BT164" i="1"/>
  <c r="BT180" i="1"/>
  <c r="BT116" i="1"/>
  <c r="BT132" i="1"/>
  <c r="BT36" i="1"/>
  <c r="BT84" i="1"/>
  <c r="BT100" i="1"/>
  <c r="BT537" i="1"/>
  <c r="BT653" i="1"/>
  <c r="BT441" i="1"/>
  <c r="BT473" i="1"/>
  <c r="BT505" i="1"/>
  <c r="BT377" i="1"/>
  <c r="BT409" i="1"/>
  <c r="BT71" i="1"/>
  <c r="BT313" i="1"/>
  <c r="BT345" i="1"/>
  <c r="BT649" i="1"/>
  <c r="BT35" i="1"/>
  <c r="BT472" i="1"/>
  <c r="BT504" i="1"/>
  <c r="BT535" i="1"/>
  <c r="BT408" i="1"/>
  <c r="BT440" i="1"/>
  <c r="BT312" i="1"/>
  <c r="BT344" i="1"/>
  <c r="BT376" i="1"/>
  <c r="BT275" i="1"/>
  <c r="BT291" i="1"/>
  <c r="BT227" i="1"/>
  <c r="BT243" i="1"/>
  <c r="BT259" i="1"/>
  <c r="BT195" i="1"/>
  <c r="BT211" i="1"/>
  <c r="BT147" i="1"/>
  <c r="BT163" i="1"/>
  <c r="BT179" i="1"/>
  <c r="BT115" i="1"/>
  <c r="BT131" i="1"/>
  <c r="BT51" i="1"/>
  <c r="BT83" i="1"/>
  <c r="BT99" i="1"/>
  <c r="BT613" i="1"/>
  <c r="BT15" i="1"/>
  <c r="BT455" i="1"/>
  <c r="BT487" i="1"/>
  <c r="BT519" i="1"/>
  <c r="BT391" i="1"/>
  <c r="BT423" i="1"/>
  <c r="BT70" i="1"/>
  <c r="BT327" i="1"/>
  <c r="BT359" i="1"/>
  <c r="BT30" i="1"/>
  <c r="BT9248" i="1"/>
  <c r="BT9255" i="1"/>
  <c r="BT9245" i="1"/>
  <c r="BT9244" i="1"/>
  <c r="BT9234" i="1"/>
  <c r="BT9238" i="1"/>
  <c r="BT9223" i="1"/>
  <c r="BT9226" i="1"/>
  <c r="BT9232" i="1"/>
  <c r="BT9218" i="1"/>
  <c r="BT9222" i="1"/>
  <c r="BT9211" i="1"/>
  <c r="BT9210" i="1"/>
  <c r="BT9199" i="1"/>
  <c r="BT9202" i="1"/>
  <c r="BT9198" i="1"/>
  <c r="BT9185" i="1"/>
  <c r="BT9191" i="1"/>
  <c r="BT9189" i="1"/>
  <c r="BT9183" i="1"/>
  <c r="BT9160" i="1"/>
  <c r="BT9172" i="1"/>
  <c r="BT9161" i="1"/>
  <c r="BT9166" i="1"/>
  <c r="BT9150" i="1"/>
  <c r="BT9144" i="1"/>
  <c r="BT9182" i="1"/>
  <c r="BT9138" i="1"/>
  <c r="BT9154" i="1"/>
  <c r="BT9139" i="1"/>
  <c r="BT9136" i="1"/>
  <c r="BT9126" i="1"/>
  <c r="BT9119" i="1"/>
  <c r="BT9108" i="1"/>
  <c r="BT9101" i="1"/>
  <c r="BT9127" i="1"/>
  <c r="BT9111" i="1"/>
  <c r="BT9100" i="1"/>
  <c r="BT9098" i="1"/>
  <c r="BT9114" i="1"/>
  <c r="BT9077" i="1"/>
  <c r="BT9093" i="1"/>
  <c r="BT9121" i="1"/>
  <c r="BT9080" i="1"/>
  <c r="BT9094" i="1"/>
  <c r="BT9095" i="1"/>
  <c r="BT9087" i="1"/>
  <c r="BT9061" i="1"/>
  <c r="BT9075" i="1"/>
  <c r="BT9036" i="1"/>
  <c r="BT9056" i="1"/>
  <c r="BT9050" i="1"/>
  <c r="BT9031" i="1"/>
  <c r="BT9047" i="1"/>
  <c r="BT9052" i="1"/>
  <c r="BT9042" i="1"/>
  <c r="BT9012" i="1"/>
  <c r="BT9029" i="1"/>
  <c r="BT9025" i="1"/>
  <c r="BT9015" i="1"/>
  <c r="BT9013" i="1"/>
  <c r="BT9006" i="1"/>
  <c r="BT9022" i="1"/>
  <c r="BT8988" i="1"/>
  <c r="BT9005" i="1"/>
  <c r="BT9000" i="1"/>
  <c r="BT8987" i="1"/>
  <c r="BT8971" i="1"/>
  <c r="BT8999" i="1"/>
  <c r="BT8956" i="1"/>
  <c r="BT8970" i="1"/>
  <c r="BT8961" i="1"/>
  <c r="BT8967" i="1"/>
  <c r="BT8977" i="1"/>
  <c r="BT8958" i="1"/>
  <c r="BT8974" i="1"/>
  <c r="BT8950" i="1"/>
  <c r="BT8925" i="1"/>
  <c r="BT8947" i="1"/>
  <c r="BT8928" i="1"/>
  <c r="BT8944" i="1"/>
  <c r="BT8923" i="1"/>
  <c r="BT8939" i="1"/>
  <c r="BT8886" i="1"/>
  <c r="BT8902" i="1"/>
  <c r="BT8901" i="1"/>
  <c r="BT8942" i="1"/>
  <c r="BT8930" i="1"/>
  <c r="BT8877" i="1"/>
  <c r="BT8893" i="1"/>
  <c r="BT8899" i="1"/>
  <c r="BT8966" i="1"/>
  <c r="BT8876" i="1"/>
  <c r="BT8875" i="1"/>
  <c r="BT8846" i="1"/>
  <c r="BT8869" i="1"/>
  <c r="BT8868" i="1"/>
  <c r="BT8934" i="1"/>
  <c r="BT8838" i="1"/>
  <c r="BT8849" i="1"/>
  <c r="BT8864" i="1"/>
  <c r="BT8848" i="1"/>
  <c r="BT8825" i="1"/>
  <c r="BT8865" i="1"/>
  <c r="BT8824" i="1"/>
  <c r="BT8788" i="1"/>
  <c r="BT8804" i="1"/>
  <c r="BT8884" i="1"/>
  <c r="BT8811" i="1"/>
  <c r="BT8831" i="1"/>
  <c r="BT8839" i="1"/>
  <c r="BT8787" i="1"/>
  <c r="BT8789" i="1"/>
  <c r="BT8805" i="1"/>
  <c r="BT8780" i="1"/>
  <c r="BT8771" i="1"/>
  <c r="BT8806" i="1"/>
  <c r="BT8786" i="1"/>
  <c r="BT8773" i="1"/>
  <c r="BT8794" i="1"/>
  <c r="BT8772" i="1"/>
  <c r="BT8753" i="1"/>
  <c r="BT8823" i="1"/>
  <c r="BT8763" i="1"/>
  <c r="BT8729" i="1"/>
  <c r="BT8745" i="1"/>
  <c r="BT8744" i="1"/>
  <c r="BT8760" i="1"/>
  <c r="BT8751" i="1"/>
  <c r="BT8720" i="1"/>
  <c r="BT8754" i="1"/>
  <c r="BT8727" i="1"/>
  <c r="BT8705" i="1"/>
  <c r="BT8730" i="1"/>
  <c r="BT8746" i="1"/>
  <c r="BT8681" i="1"/>
  <c r="BT8697" i="1"/>
  <c r="BT8692" i="1"/>
  <c r="BT8711" i="1"/>
  <c r="BT8699" i="1"/>
  <c r="BT8668" i="1"/>
  <c r="BT8715" i="1"/>
  <c r="BT8675" i="1"/>
  <c r="BT8691" i="1"/>
  <c r="BT8686" i="1"/>
  <c r="BT8702" i="1"/>
  <c r="BT8661" i="1"/>
  <c r="BT8714" i="1"/>
  <c r="BT8613" i="1"/>
  <c r="BT8629" i="1"/>
  <c r="BT8624" i="1"/>
  <c r="BT8640" i="1"/>
  <c r="BT8653" i="1"/>
  <c r="BT8658" i="1"/>
  <c r="BT8616" i="1"/>
  <c r="BT8623" i="1"/>
  <c r="BT8639" i="1"/>
  <c r="BT8663" i="1"/>
  <c r="BT8652" i="1"/>
  <c r="BT8569" i="1"/>
  <c r="BT8585" i="1"/>
  <c r="BT8607" i="1"/>
  <c r="BT8605" i="1"/>
  <c r="BT8655" i="1"/>
  <c r="BT8591" i="1"/>
  <c r="BT8622" i="1"/>
  <c r="BT8646" i="1"/>
  <c r="BT8567" i="1"/>
  <c r="BT8578" i="1"/>
  <c r="BT8594" i="1"/>
  <c r="BT8610" i="1"/>
  <c r="BT8546" i="1"/>
  <c r="BT8570" i="1"/>
  <c r="BT8506" i="1"/>
  <c r="BT8522" i="1"/>
  <c r="BT8559" i="1"/>
  <c r="BT8482" i="1"/>
  <c r="BT8533" i="1"/>
  <c r="BT8549" i="1"/>
  <c r="BT8551" i="1"/>
  <c r="BT8509" i="1"/>
  <c r="BT8525" i="1"/>
  <c r="BT8469" i="1"/>
  <c r="BT8485" i="1"/>
  <c r="BT8532" i="1"/>
  <c r="BT8548" i="1"/>
  <c r="BT8492" i="1"/>
  <c r="BT8508" i="1"/>
  <c r="BT8524" i="1"/>
  <c r="BT8468" i="1"/>
  <c r="BT8484" i="1"/>
  <c r="BT8450" i="1"/>
  <c r="BT8584" i="1"/>
  <c r="BT8410" i="1"/>
  <c r="BT8426" i="1"/>
  <c r="BT8487" i="1"/>
  <c r="BT8467" i="1"/>
  <c r="BT8402" i="1"/>
  <c r="BT8429" i="1"/>
  <c r="BT8445" i="1"/>
  <c r="BT8511" i="1"/>
  <c r="BT8405" i="1"/>
  <c r="BT8440" i="1"/>
  <c r="BT8465" i="1"/>
  <c r="BT8400" i="1"/>
  <c r="BT8416" i="1"/>
  <c r="BT8432" i="1"/>
  <c r="BT8483" i="1"/>
  <c r="BT8392" i="1"/>
  <c r="BT8443" i="1"/>
  <c r="BT8471" i="1"/>
  <c r="BT8403" i="1"/>
  <c r="BT8419" i="1"/>
  <c r="BT8456" i="1"/>
  <c r="BT8519" i="1"/>
  <c r="BT8395" i="1"/>
  <c r="BT8371" i="1"/>
  <c r="BT8381" i="1"/>
  <c r="BT8332" i="1"/>
  <c r="BT8348" i="1"/>
  <c r="BT8292" i="1"/>
  <c r="BT8308" i="1"/>
  <c r="BT8347" i="1"/>
  <c r="BT8363" i="1"/>
  <c r="BT8379" i="1"/>
  <c r="BT8323" i="1"/>
  <c r="BT8339" i="1"/>
  <c r="BT8385" i="1"/>
  <c r="BT8299" i="1"/>
  <c r="BT8354" i="1"/>
  <c r="BT8376" i="1"/>
  <c r="BT8314" i="1"/>
  <c r="BT8330" i="1"/>
  <c r="BT8346" i="1"/>
  <c r="BT8386" i="1"/>
  <c r="BT8306" i="1"/>
  <c r="BT8349" i="1"/>
  <c r="BT8365" i="1"/>
  <c r="BT8309" i="1"/>
  <c r="BT8325" i="1"/>
  <c r="BT8254" i="1"/>
  <c r="BT8276" i="1"/>
  <c r="BT8301" i="1"/>
  <c r="BT8230" i="1"/>
  <c r="BT8246" i="1"/>
  <c r="BT8190" i="1"/>
  <c r="BT8206" i="1"/>
  <c r="BT8253" i="1"/>
  <c r="BT8282" i="1"/>
  <c r="BT8213" i="1"/>
  <c r="BT8229" i="1"/>
  <c r="BT8245" i="1"/>
  <c r="BT8189" i="1"/>
  <c r="BT8205" i="1"/>
  <c r="BT8252" i="1"/>
  <c r="BT8272" i="1"/>
  <c r="BT8212" i="1"/>
  <c r="BT8228" i="1"/>
  <c r="BT8288" i="1"/>
  <c r="BT8188" i="1"/>
  <c r="BT8204" i="1"/>
  <c r="BT8255" i="1"/>
  <c r="BT8278" i="1"/>
  <c r="BT8215" i="1"/>
  <c r="BT8231" i="1"/>
  <c r="BT8187" i="1"/>
  <c r="BT8191" i="1"/>
  <c r="BT8139" i="1"/>
  <c r="BT8155" i="1"/>
  <c r="BT8178" i="1"/>
  <c r="BT8115" i="1"/>
  <c r="BT8131" i="1"/>
  <c r="BT8075" i="1"/>
  <c r="BT8091" i="1"/>
  <c r="BT8160" i="1"/>
  <c r="BT8156" i="1"/>
  <c r="BT8118" i="1"/>
  <c r="BT8134" i="1"/>
  <c r="BT8150" i="1"/>
  <c r="BT8094" i="1"/>
  <c r="BT8110" i="1"/>
  <c r="BT8159" i="1"/>
  <c r="BT8070" i="1"/>
  <c r="BT8133" i="1"/>
  <c r="BT8149" i="1"/>
  <c r="BT8093" i="1"/>
  <c r="BT8109" i="1"/>
  <c r="BT8125" i="1"/>
  <c r="BT8181" i="1"/>
  <c r="BT8085" i="1"/>
  <c r="BT8136" i="1"/>
  <c r="BT8152" i="1"/>
  <c r="BT8096" i="1"/>
  <c r="BT8112" i="1"/>
  <c r="BT8063" i="1"/>
  <c r="BT8179" i="1"/>
  <c r="BT8088" i="1"/>
  <c r="BT8034" i="1"/>
  <c r="BT8050" i="1"/>
  <c r="BT7994" i="1"/>
  <c r="BT8010" i="1"/>
  <c r="BT8049" i="1"/>
  <c r="BT8062" i="1"/>
  <c r="BT8009" i="1"/>
  <c r="BT8025" i="1"/>
  <c r="BT8041" i="1"/>
  <c r="BT7985" i="1"/>
  <c r="BT8001" i="1"/>
  <c r="BT8040" i="1"/>
  <c r="BT8059" i="1"/>
  <c r="BT8000" i="1"/>
  <c r="BT8016" i="1"/>
  <c r="BT8065" i="1"/>
  <c r="BT7976" i="1"/>
  <c r="BT7992" i="1"/>
  <c r="BT8031" i="1"/>
  <c r="BT8047" i="1"/>
  <c r="BT7991" i="1"/>
  <c r="BT8007" i="1"/>
  <c r="BT7949" i="1"/>
  <c r="BT8064" i="1"/>
  <c r="BT7923" i="1"/>
  <c r="BT7939" i="1"/>
  <c r="BT7964" i="1"/>
  <c r="BT7899" i="1"/>
  <c r="BT7915" i="1"/>
  <c r="BT7859" i="1"/>
  <c r="BT7875" i="1"/>
  <c r="BT7938" i="1"/>
  <c r="BT7970" i="1"/>
  <c r="BT7898" i="1"/>
  <c r="BT7914" i="1"/>
  <c r="BT7930" i="1"/>
  <c r="BT7874" i="1"/>
  <c r="BT7890" i="1"/>
  <c r="BT7968" i="1"/>
  <c r="BT7961" i="1"/>
  <c r="BT7913" i="1"/>
  <c r="BT7929" i="1"/>
  <c r="BT7873" i="1"/>
  <c r="BT7889" i="1"/>
  <c r="BT7905" i="1"/>
  <c r="BT7951" i="1"/>
  <c r="BT7865" i="1"/>
  <c r="BT7920" i="1"/>
  <c r="BT7936" i="1"/>
  <c r="BT7880" i="1"/>
  <c r="BT7896" i="1"/>
  <c r="BT7842" i="1"/>
  <c r="BT7851" i="1"/>
  <c r="BT7872" i="1"/>
  <c r="BT7814" i="1"/>
  <c r="BT7830" i="1"/>
  <c r="BT7774" i="1"/>
  <c r="BT7790" i="1"/>
  <c r="BT7829" i="1"/>
  <c r="BT7841" i="1"/>
  <c r="BT7789" i="1"/>
  <c r="BT7805" i="1"/>
  <c r="BT7821" i="1"/>
  <c r="BT7765" i="1"/>
  <c r="BT7781" i="1"/>
  <c r="BT7828" i="1"/>
  <c r="BT7854" i="1"/>
  <c r="BT7788" i="1"/>
  <c r="BT7804" i="1"/>
  <c r="BT7853" i="1"/>
  <c r="BT7764" i="1"/>
  <c r="BT7780" i="1"/>
  <c r="BT7835" i="1"/>
  <c r="BT7837" i="1"/>
  <c r="BT7795" i="1"/>
  <c r="BT7811" i="1"/>
  <c r="BT7749" i="1"/>
  <c r="BT7771" i="1"/>
  <c r="BT7698" i="1"/>
  <c r="BT7714" i="1"/>
  <c r="BT7733" i="1"/>
  <c r="BT7674" i="1"/>
  <c r="BT7690" i="1"/>
  <c r="BT7634" i="1"/>
  <c r="BT7650" i="1"/>
  <c r="BT7755" i="1"/>
  <c r="BT7610" i="1"/>
  <c r="BT7701" i="1"/>
  <c r="BT7717" i="1"/>
  <c r="BT7739" i="1"/>
  <c r="BT7677" i="1"/>
  <c r="BT7693" i="1"/>
  <c r="BT7637" i="1"/>
  <c r="BT7653" i="1"/>
  <c r="BT7730" i="1"/>
  <c r="BT7613" i="1"/>
  <c r="BT7704" i="1"/>
  <c r="BT7720" i="1"/>
  <c r="BT7745" i="1"/>
  <c r="BT7680" i="1"/>
  <c r="BT7696" i="1"/>
  <c r="BT7640" i="1"/>
  <c r="BT7656" i="1"/>
  <c r="BT7736" i="1"/>
  <c r="BT7616" i="1"/>
  <c r="BT7707" i="1"/>
  <c r="BT7723" i="1"/>
  <c r="BT7751" i="1"/>
  <c r="BT7683" i="1"/>
  <c r="BT7699" i="1"/>
  <c r="BT7643" i="1"/>
  <c r="BT7659" i="1"/>
  <c r="BT7742" i="1"/>
  <c r="BT7619" i="1"/>
  <c r="BT7589" i="1"/>
  <c r="BT7574" i="1"/>
  <c r="BT7606" i="1"/>
  <c r="BT7551" i="1"/>
  <c r="BT7573" i="1"/>
  <c r="BT7511" i="1"/>
  <c r="BT7527" i="1"/>
  <c r="BT7471" i="1"/>
  <c r="BT7487" i="1"/>
  <c r="BT7431" i="1"/>
  <c r="BT7447" i="1"/>
  <c r="BT7463" i="1"/>
  <c r="BT7407" i="1"/>
  <c r="BT7423" i="1"/>
  <c r="BT7572" i="1"/>
  <c r="BT7604" i="1"/>
  <c r="BT7558" i="1"/>
  <c r="BT7579" i="1"/>
  <c r="BT7518" i="1"/>
  <c r="BT7534" i="1"/>
  <c r="BT7550" i="1"/>
  <c r="BT7494" i="1"/>
  <c r="BT7510" i="1"/>
  <c r="BT7454" i="1"/>
  <c r="BT7470" i="1"/>
  <c r="BT7414" i="1"/>
  <c r="BT7430" i="1"/>
  <c r="BT7586" i="1"/>
  <c r="BT7390" i="1"/>
  <c r="BT7406" i="1"/>
  <c r="BT7585" i="1"/>
  <c r="BT7570" i="1"/>
  <c r="BT7529" i="1"/>
  <c r="BT7545" i="1"/>
  <c r="BT7489" i="1"/>
  <c r="BT7505" i="1"/>
  <c r="BT7449" i="1"/>
  <c r="BT7465" i="1"/>
  <c r="BT7481" i="1"/>
  <c r="BT7425" i="1"/>
  <c r="BT7441" i="1"/>
  <c r="BT7385" i="1"/>
  <c r="BT7401" i="1"/>
  <c r="BT7548" i="1"/>
  <c r="BT7567" i="1"/>
  <c r="BT7508" i="1"/>
  <c r="BT7524" i="1"/>
  <c r="BT7540" i="1"/>
  <c r="BT7484" i="1"/>
  <c r="BT7500" i="1"/>
  <c r="BT7444" i="1"/>
  <c r="BT7460" i="1"/>
  <c r="BT7404" i="1"/>
  <c r="BT7420" i="1"/>
  <c r="BT7350" i="1"/>
  <c r="BT7382" i="1"/>
  <c r="BT7396" i="1"/>
  <c r="BT7325" i="1"/>
  <c r="BT7341" i="1"/>
  <c r="BT7285" i="1"/>
  <c r="BT7301" i="1"/>
  <c r="BT7245" i="1"/>
  <c r="BT7261" i="1"/>
  <c r="BT7205" i="1"/>
  <c r="BT7221" i="1"/>
  <c r="BT7237" i="1"/>
  <c r="BT7584" i="1"/>
  <c r="BT7365" i="1"/>
  <c r="BT7324" i="1"/>
  <c r="BT7340" i="1"/>
  <c r="BT7284" i="1"/>
  <c r="BT7300" i="1"/>
  <c r="BT7244" i="1"/>
  <c r="BT7260" i="1"/>
  <c r="BT7276" i="1"/>
  <c r="BT7220" i="1"/>
  <c r="BT7236" i="1"/>
  <c r="BT7351" i="1"/>
  <c r="BT7383" i="1"/>
  <c r="BT7335" i="1"/>
  <c r="BT7363" i="1"/>
  <c r="BT7295" i="1"/>
  <c r="BT7311" i="1"/>
  <c r="BT7327" i="1"/>
  <c r="BT7271" i="1"/>
  <c r="BT7287" i="1"/>
  <c r="BT7231" i="1"/>
  <c r="BT7247" i="1"/>
  <c r="BT7375" i="1"/>
  <c r="BT7207" i="1"/>
  <c r="BT7338" i="1"/>
  <c r="BT7358" i="1"/>
  <c r="BT7349" i="1"/>
  <c r="BT7314" i="1"/>
  <c r="BT7330" i="1"/>
  <c r="BT7274" i="1"/>
  <c r="BT7290" i="1"/>
  <c r="BT7234" i="1"/>
  <c r="BT7250" i="1"/>
  <c r="BT7364" i="1"/>
  <c r="BT7608" i="1"/>
  <c r="BT7226" i="1"/>
  <c r="BT7159" i="1"/>
  <c r="BT7191" i="1"/>
  <c r="BT7120" i="1"/>
  <c r="BT7136" i="1"/>
  <c r="BT7080" i="1"/>
  <c r="BT7096" i="1"/>
  <c r="BT7040" i="1"/>
  <c r="BT7056" i="1"/>
  <c r="BT7072" i="1"/>
  <c r="BT7016" i="1"/>
  <c r="BT7032" i="1"/>
  <c r="BT7194" i="1"/>
  <c r="BT6992" i="1"/>
  <c r="BT7147" i="1"/>
  <c r="BT7180" i="1"/>
  <c r="BT7107" i="1"/>
  <c r="BT7123" i="1"/>
  <c r="BT7139" i="1"/>
  <c r="BT7083" i="1"/>
  <c r="BT7099" i="1"/>
  <c r="BT7043" i="1"/>
  <c r="BT7059" i="1"/>
  <c r="BT7003" i="1"/>
  <c r="BT7019" i="1"/>
  <c r="BT7163" i="1"/>
  <c r="BT7195" i="1"/>
  <c r="BT6995" i="1"/>
  <c r="BT7172" i="1"/>
  <c r="BT7157" i="1"/>
  <c r="BT7126" i="1"/>
  <c r="BT7142" i="1"/>
  <c r="BT7086" i="1"/>
  <c r="BT7102" i="1"/>
  <c r="BT7046" i="1"/>
  <c r="BT7062" i="1"/>
  <c r="BT7078" i="1"/>
  <c r="BT7022" i="1"/>
  <c r="BT7038" i="1"/>
  <c r="BT7199" i="1"/>
  <c r="BT6998" i="1"/>
  <c r="BT7167" i="1"/>
  <c r="BT7202" i="1"/>
  <c r="BT7125" i="1"/>
  <c r="BT7141" i="1"/>
  <c r="BT7161" i="1"/>
  <c r="BT7101" i="1"/>
  <c r="BT7117" i="1"/>
  <c r="BT7061" i="1"/>
  <c r="BT7077" i="1"/>
  <c r="BT7021" i="1"/>
  <c r="BT7037" i="1"/>
  <c r="BT6982" i="1"/>
  <c r="BT6997" i="1"/>
  <c r="BT7013" i="1"/>
  <c r="BT6944" i="1"/>
  <c r="BT6976" i="1"/>
  <c r="BT6930" i="1"/>
  <c r="BT6956" i="1"/>
  <c r="BT6890" i="1"/>
  <c r="BT6906" i="1"/>
  <c r="BT6850" i="1"/>
  <c r="BT6866" i="1"/>
  <c r="BT6882" i="1"/>
  <c r="BT6826" i="1"/>
  <c r="BT6842" i="1"/>
  <c r="BT6968" i="1"/>
  <c r="BT6802" i="1"/>
  <c r="BT6937" i="1"/>
  <c r="BT6954" i="1"/>
  <c r="BT6897" i="1"/>
  <c r="BT6913" i="1"/>
  <c r="BT6929" i="1"/>
  <c r="BT6873" i="1"/>
  <c r="BT6889" i="1"/>
  <c r="BT6833" i="1"/>
  <c r="BT6849" i="1"/>
  <c r="BT6981" i="1"/>
  <c r="BT6966" i="1"/>
  <c r="BT6924" i="1"/>
  <c r="BT6940" i="1"/>
  <c r="BT6975" i="1"/>
  <c r="BT6900" i="1"/>
  <c r="BT6916" i="1"/>
  <c r="BT6860" i="1"/>
  <c r="BT6876" i="1"/>
  <c r="BT6820" i="1"/>
  <c r="BT6836" i="1"/>
  <c r="BT6984" i="1"/>
  <c r="BT6796" i="1"/>
  <c r="BT6812" i="1"/>
  <c r="BT6970" i="1"/>
  <c r="BT6958" i="1"/>
  <c r="BT6911" i="1"/>
  <c r="BT6927" i="1"/>
  <c r="BT6871" i="1"/>
  <c r="BT6887" i="1"/>
  <c r="BT6831" i="1"/>
  <c r="BT6847" i="1"/>
  <c r="BT6863" i="1"/>
  <c r="BT6807" i="1"/>
  <c r="BT6823" i="1"/>
  <c r="BT6799" i="1"/>
  <c r="BT6776" i="1"/>
  <c r="BT6736" i="1"/>
  <c r="BT6752" i="1"/>
  <c r="BT6696" i="1"/>
  <c r="BT6712" i="1"/>
  <c r="BT6728" i="1"/>
  <c r="BT6672" i="1"/>
  <c r="BT6688" i="1"/>
  <c r="BT6632" i="1"/>
  <c r="BT6648" i="1"/>
  <c r="BT6592" i="1"/>
  <c r="BT6608" i="1"/>
  <c r="BT6805" i="1"/>
  <c r="BT6782" i="1"/>
  <c r="BT6584" i="1"/>
  <c r="BT6757" i="1"/>
  <c r="BT6790" i="1"/>
  <c r="BT6715" i="1"/>
  <c r="BT6731" i="1"/>
  <c r="BT6675" i="1"/>
  <c r="BT6691" i="1"/>
  <c r="BT6635" i="1"/>
  <c r="BT6651" i="1"/>
  <c r="BT6667" i="1"/>
  <c r="BT6611" i="1"/>
  <c r="BT6627" i="1"/>
  <c r="BT6798" i="1"/>
  <c r="BT6780" i="1"/>
  <c r="BT6738" i="1"/>
  <c r="BT6755" i="1"/>
  <c r="BT6698" i="1"/>
  <c r="BT6714" i="1"/>
  <c r="BT6730" i="1"/>
  <c r="BT6674" i="1"/>
  <c r="BT6690" i="1"/>
  <c r="BT6634" i="1"/>
  <c r="BT6650" i="1"/>
  <c r="BT6594" i="1"/>
  <c r="BT6610" i="1"/>
  <c r="BT6753" i="1"/>
  <c r="BT6785" i="1"/>
  <c r="BT6586" i="1"/>
  <c r="BT6729" i="1"/>
  <c r="BT6745" i="1"/>
  <c r="BT6689" i="1"/>
  <c r="BT6705" i="1"/>
  <c r="BT6649" i="1"/>
  <c r="BT6665" i="1"/>
  <c r="BT6609" i="1"/>
  <c r="BT6625" i="1"/>
  <c r="BT6641" i="1"/>
  <c r="BT6585" i="1"/>
  <c r="BT6601" i="1"/>
  <c r="BT6529" i="1"/>
  <c r="BT6555" i="1"/>
  <c r="BT6489" i="1"/>
  <c r="BT6505" i="1"/>
  <c r="BT6449" i="1"/>
  <c r="BT6465" i="1"/>
  <c r="BT6481" i="1"/>
  <c r="BT6425" i="1"/>
  <c r="BT6441" i="1"/>
  <c r="BT6561" i="1"/>
  <c r="BT6579" i="1"/>
  <c r="BT6524" i="1"/>
  <c r="BT6537" i="1"/>
  <c r="BT6484" i="1"/>
  <c r="BT6500" i="1"/>
  <c r="BT6516" i="1"/>
  <c r="BT6460" i="1"/>
  <c r="BT6476" i="1"/>
  <c r="BT6420" i="1"/>
  <c r="BT6436" i="1"/>
  <c r="BT6553" i="1"/>
  <c r="BT6576" i="1"/>
  <c r="BT6523" i="1"/>
  <c r="BT6539" i="1"/>
  <c r="BT6571" i="1"/>
  <c r="BT6499" i="1"/>
  <c r="BT6515" i="1"/>
  <c r="BT6459" i="1"/>
  <c r="BT6475" i="1"/>
  <c r="BT6419" i="1"/>
  <c r="BT6435" i="1"/>
  <c r="BT6548" i="1"/>
  <c r="BT6587" i="1"/>
  <c r="BT6411" i="1"/>
  <c r="BT6557" i="1"/>
  <c r="BT6778" i="1"/>
  <c r="BT6498" i="1"/>
  <c r="BT6514" i="1"/>
  <c r="BT6458" i="1"/>
  <c r="BT6474" i="1"/>
  <c r="BT6418" i="1"/>
  <c r="BT6434" i="1"/>
  <c r="BT6450" i="1"/>
  <c r="BT6583" i="1"/>
  <c r="BT6410" i="1"/>
  <c r="BT6362" i="1"/>
  <c r="BT6394" i="1"/>
  <c r="BT6345" i="1"/>
  <c r="BT6369" i="1"/>
  <c r="BT6305" i="1"/>
  <c r="BT6321" i="1"/>
  <c r="BT6337" i="1"/>
  <c r="BT6281" i="1"/>
  <c r="BT6297" i="1"/>
  <c r="BT6241" i="1"/>
  <c r="BT6257" i="1"/>
  <c r="BT6201" i="1"/>
  <c r="BT6217" i="1"/>
  <c r="BT6399" i="1"/>
  <c r="BT6384" i="1"/>
  <c r="BT6193" i="1"/>
  <c r="BT6349" i="1"/>
  <c r="BT6383" i="1"/>
  <c r="BT6308" i="1"/>
  <c r="BT6324" i="1"/>
  <c r="BT6268" i="1"/>
  <c r="BT6284" i="1"/>
  <c r="BT6228" i="1"/>
  <c r="BT6244" i="1"/>
  <c r="BT6260" i="1"/>
  <c r="BT6204" i="1"/>
  <c r="BT6220" i="1"/>
  <c r="BT6397" i="1"/>
  <c r="BT6374" i="1"/>
  <c r="BT6327" i="1"/>
  <c r="BT6343" i="1"/>
  <c r="BT6287" i="1"/>
  <c r="BT6303" i="1"/>
  <c r="BT6319" i="1"/>
  <c r="BT6263" i="1"/>
  <c r="BT6279" i="1"/>
  <c r="BT6223" i="1"/>
  <c r="BT6239" i="1"/>
  <c r="BT6380" i="1"/>
  <c r="BT6199" i="1"/>
  <c r="BT6363" i="1"/>
  <c r="BT6395" i="1"/>
  <c r="BT6364" i="1"/>
  <c r="BT6330" i="1"/>
  <c r="BT6346" i="1"/>
  <c r="BT6290" i="1"/>
  <c r="BT6306" i="1"/>
  <c r="BT6250" i="1"/>
  <c r="BT6266" i="1"/>
  <c r="BT6210" i="1"/>
  <c r="BT6226" i="1"/>
  <c r="BT6242" i="1"/>
  <c r="BT6192" i="1"/>
  <c r="BT6202" i="1"/>
  <c r="BT6124" i="1"/>
  <c r="BT6147" i="1"/>
  <c r="BT6084" i="1"/>
  <c r="BT6100" i="1"/>
  <c r="BT6044" i="1"/>
  <c r="BT6060" i="1"/>
  <c r="BT6076" i="1"/>
  <c r="BT6020" i="1"/>
  <c r="BT6036" i="1"/>
  <c r="BT5980" i="1"/>
  <c r="BT5996" i="1"/>
  <c r="BT6177" i="1"/>
  <c r="BT6146" i="1"/>
  <c r="BT6115" i="1"/>
  <c r="BT6131" i="1"/>
  <c r="BT6161" i="1"/>
  <c r="BT6091" i="1"/>
  <c r="BT6107" i="1"/>
  <c r="BT6051" i="1"/>
  <c r="BT6067" i="1"/>
  <c r="BT6011" i="1"/>
  <c r="BT6027" i="1"/>
  <c r="BT6176" i="1"/>
  <c r="BT5987" i="1"/>
  <c r="BT6003" i="1"/>
  <c r="BT6175" i="1"/>
  <c r="BT6160" i="1"/>
  <c r="BT6114" i="1"/>
  <c r="BT6130" i="1"/>
  <c r="BT6074" i="1"/>
  <c r="BT6090" i="1"/>
  <c r="BT6034" i="1"/>
  <c r="BT6050" i="1"/>
  <c r="BT6066" i="1"/>
  <c r="BT6010" i="1"/>
  <c r="BT6026" i="1"/>
  <c r="BT6182" i="1"/>
  <c r="BT5986" i="1"/>
  <c r="BT6149" i="1"/>
  <c r="BT6181" i="1"/>
  <c r="BT6105" i="1"/>
  <c r="BT6121" i="1"/>
  <c r="BT6138" i="1"/>
  <c r="BT6081" i="1"/>
  <c r="BT6097" i="1"/>
  <c r="BT6041" i="1"/>
  <c r="BT6057" i="1"/>
  <c r="BT6001" i="1"/>
  <c r="BT6017" i="1"/>
  <c r="BT6164" i="1"/>
  <c r="BT5977" i="1"/>
  <c r="BT5993" i="1"/>
  <c r="BT5966" i="1"/>
  <c r="BT6148" i="1"/>
  <c r="BT5903" i="1"/>
  <c r="BT5919" i="1"/>
  <c r="BT5863" i="1"/>
  <c r="BT5879" i="1"/>
  <c r="BT5823" i="1"/>
  <c r="BT5839" i="1"/>
  <c r="BT5855" i="1"/>
  <c r="BT5799" i="1"/>
  <c r="BT5815" i="1"/>
  <c r="BT5759" i="1"/>
  <c r="BT5775" i="1"/>
  <c r="BT5719" i="1"/>
  <c r="BT5735" i="1"/>
  <c r="BT5679" i="1"/>
  <c r="BT5695" i="1"/>
  <c r="BT5711" i="1"/>
  <c r="BT5655" i="1"/>
  <c r="BT5671" i="1"/>
  <c r="BT5615" i="1"/>
  <c r="BT5631" i="1"/>
  <c r="BT5925" i="1"/>
  <c r="BT5957" i="1"/>
  <c r="BT5910" i="1"/>
  <c r="BT5932" i="1"/>
  <c r="BT5964" i="1"/>
  <c r="BT5886" i="1"/>
  <c r="BT5902" i="1"/>
  <c r="BT5846" i="1"/>
  <c r="BT5862" i="1"/>
  <c r="BT5806" i="1"/>
  <c r="BT5822" i="1"/>
  <c r="BT5766" i="1"/>
  <c r="BT5782" i="1"/>
  <c r="BT5798" i="1"/>
  <c r="BT5742" i="1"/>
  <c r="BT5758" i="1"/>
  <c r="BT5702" i="1"/>
  <c r="BT5718" i="1"/>
  <c r="BT5662" i="1"/>
  <c r="BT5678" i="1"/>
  <c r="BT5622" i="1"/>
  <c r="BT5638" i="1"/>
  <c r="BT5654" i="1"/>
  <c r="BT5963" i="1"/>
  <c r="BT5614" i="1"/>
  <c r="BT5938" i="1"/>
  <c r="BT5970" i="1"/>
  <c r="BT5889" i="1"/>
  <c r="BT5905" i="1"/>
  <c r="BT5849" i="1"/>
  <c r="BT5865" i="1"/>
  <c r="BT5881" i="1"/>
  <c r="BT5825" i="1"/>
  <c r="BT5841" i="1"/>
  <c r="BT5785" i="1"/>
  <c r="BT5801" i="1"/>
  <c r="BT5745" i="1"/>
  <c r="BT5761" i="1"/>
  <c r="BT5705" i="1"/>
  <c r="BT5721" i="1"/>
  <c r="BT5737" i="1"/>
  <c r="BT5681" i="1"/>
  <c r="BT5697" i="1"/>
  <c r="BT5641" i="1"/>
  <c r="BT5657" i="1"/>
  <c r="BT5976" i="1"/>
  <c r="BT5617" i="1"/>
  <c r="BT5952" i="1"/>
  <c r="BT5929" i="1"/>
  <c r="BT5961" i="1"/>
  <c r="BT5912" i="1"/>
  <c r="BT5936" i="1"/>
  <c r="BT5872" i="1"/>
  <c r="BT5888" i="1"/>
  <c r="BT5832" i="1"/>
  <c r="BT5848" i="1"/>
  <c r="BT5792" i="1"/>
  <c r="BT5808" i="1"/>
  <c r="BT5824" i="1"/>
  <c r="BT5768" i="1"/>
  <c r="BT5784" i="1"/>
  <c r="BT5728" i="1"/>
  <c r="BT5744" i="1"/>
  <c r="BT5688" i="1"/>
  <c r="BT5704" i="1"/>
  <c r="BT5648" i="1"/>
  <c r="BT5664" i="1"/>
  <c r="BT5680" i="1"/>
  <c r="BT5624" i="1"/>
  <c r="BT5640" i="1"/>
  <c r="BT5570" i="1"/>
  <c r="BT5927" i="1"/>
  <c r="BT5480" i="1"/>
  <c r="BT5512" i="1"/>
  <c r="BT5439" i="1"/>
  <c r="BT5455" i="1"/>
  <c r="BT5473" i="1"/>
  <c r="BT5582" i="1"/>
  <c r="BT5431" i="1"/>
  <c r="BT5492" i="1"/>
  <c r="BT5524" i="1"/>
  <c r="BT5565" i="1"/>
  <c r="BT5597" i="1"/>
  <c r="BT5495" i="1"/>
  <c r="BT5527" i="1"/>
  <c r="BT5559" i="1"/>
  <c r="BT5446" i="1"/>
  <c r="BT5462" i="1"/>
  <c r="BT5406" i="1"/>
  <c r="BT5422" i="1"/>
  <c r="BT5366" i="1"/>
  <c r="BT5382" i="1"/>
  <c r="BT5326" i="1"/>
  <c r="BT5342" i="1"/>
  <c r="BT5358" i="1"/>
  <c r="BT5577" i="1"/>
  <c r="BT5318" i="1"/>
  <c r="BT5507" i="1"/>
  <c r="BT5539" i="1"/>
  <c r="BT5586" i="1"/>
  <c r="BT5959" i="1"/>
  <c r="BT5496" i="1"/>
  <c r="BT5528" i="1"/>
  <c r="BT5560" i="1"/>
  <c r="BT5461" i="1"/>
  <c r="BT5490" i="1"/>
  <c r="BT5421" i="1"/>
  <c r="BT5437" i="1"/>
  <c r="BT5381" i="1"/>
  <c r="BT5397" i="1"/>
  <c r="BT5595" i="1"/>
  <c r="BT5357" i="1"/>
  <c r="BT5373" i="1"/>
  <c r="BT5537" i="1"/>
  <c r="BT5569" i="1"/>
  <c r="BT5581" i="1"/>
  <c r="BT5499" i="1"/>
  <c r="BT5511" i="1"/>
  <c r="BT5543" i="1"/>
  <c r="BT5456" i="1"/>
  <c r="BT5469" i="1"/>
  <c r="BT5485" i="1"/>
  <c r="BT5432" i="1"/>
  <c r="BT5448" i="1"/>
  <c r="BT5392" i="1"/>
  <c r="BT5408" i="1"/>
  <c r="BT5352" i="1"/>
  <c r="BT5368" i="1"/>
  <c r="BT5312" i="1"/>
  <c r="BT5328" i="1"/>
  <c r="BT5344" i="1"/>
  <c r="BT5288" i="1"/>
  <c r="BT5304" i="1"/>
  <c r="BT5248" i="1"/>
  <c r="BT5264" i="1"/>
  <c r="BT5208" i="1"/>
  <c r="BT5224" i="1"/>
  <c r="BT5168" i="1"/>
  <c r="BT5184" i="1"/>
  <c r="BT5200" i="1"/>
  <c r="BT5590" i="1"/>
  <c r="BT5160" i="1"/>
  <c r="BT5500" i="1"/>
  <c r="BT5532" i="1"/>
  <c r="BT5133" i="1"/>
  <c r="BT5351" i="1"/>
  <c r="BT5307" i="1"/>
  <c r="BT5349" i="1"/>
  <c r="BT5127" i="1"/>
  <c r="BT5259" i="1"/>
  <c r="BT5291" i="1"/>
  <c r="BT5179" i="1"/>
  <c r="BT5211" i="1"/>
  <c r="BT5101" i="1"/>
  <c r="BT5139" i="1"/>
  <c r="BT5061" i="1"/>
  <c r="BT5077" i="1"/>
  <c r="BT5093" i="1"/>
  <c r="BT5037" i="1"/>
  <c r="BT5053" i="1"/>
  <c r="BT4997" i="1"/>
  <c r="BT5013" i="1"/>
  <c r="BT4957" i="1"/>
  <c r="BT4973" i="1"/>
  <c r="BT4917" i="1"/>
  <c r="BT4933" i="1"/>
  <c r="BT4949" i="1"/>
  <c r="BT4893" i="1"/>
  <c r="BT4909" i="1"/>
  <c r="BT5347" i="1"/>
  <c r="BT4869" i="1"/>
  <c r="BT5250" i="1"/>
  <c r="BT5282" i="1"/>
  <c r="BT5170" i="1"/>
  <c r="BT5202" i="1"/>
  <c r="BT5234" i="1"/>
  <c r="BT5122" i="1"/>
  <c r="BT5154" i="1"/>
  <c r="BT5281" i="1"/>
  <c r="BT5313" i="1"/>
  <c r="BT5201" i="1"/>
  <c r="BT5233" i="1"/>
  <c r="BT5119" i="1"/>
  <c r="BT5140" i="1"/>
  <c r="BT5185" i="1"/>
  <c r="BT5088" i="1"/>
  <c r="BT5104" i="1"/>
  <c r="BT5048" i="1"/>
  <c r="BT5064" i="1"/>
  <c r="BT5008" i="1"/>
  <c r="BT5024" i="1"/>
  <c r="BT4968" i="1"/>
  <c r="BT4984" i="1"/>
  <c r="BT5000" i="1"/>
  <c r="BT4944" i="1"/>
  <c r="BT4960" i="1"/>
  <c r="BT4904" i="1"/>
  <c r="BT4920" i="1"/>
  <c r="BT4864" i="1"/>
  <c r="BT4880" i="1"/>
  <c r="BT5143" i="1"/>
  <c r="BT5327" i="1"/>
  <c r="BT4856" i="1"/>
  <c r="BT5341" i="1"/>
  <c r="BT5118" i="1"/>
  <c r="BT5247" i="1"/>
  <c r="BT5279" i="1"/>
  <c r="BT5167" i="1"/>
  <c r="BT5199" i="1"/>
  <c r="BT5103" i="1"/>
  <c r="BT5123" i="1"/>
  <c r="BT5155" i="1"/>
  <c r="BT5079" i="1"/>
  <c r="BT5095" i="1"/>
  <c r="BT5039" i="1"/>
  <c r="BT5055" i="1"/>
  <c r="BT4999" i="1"/>
  <c r="BT5015" i="1"/>
  <c r="BT4959" i="1"/>
  <c r="BT4975" i="1"/>
  <c r="BT4991" i="1"/>
  <c r="BT4935" i="1"/>
  <c r="BT4951" i="1"/>
  <c r="BT4895" i="1"/>
  <c r="BT4911" i="1"/>
  <c r="BT5371" i="1"/>
  <c r="BT4871" i="1"/>
  <c r="BT5262" i="1"/>
  <c r="BT5294" i="1"/>
  <c r="BT5339" i="1"/>
  <c r="BT5214" i="1"/>
  <c r="BT5246" i="1"/>
  <c r="BT5138" i="1"/>
  <c r="BT5166" i="1"/>
  <c r="BT5034" i="1"/>
  <c r="BT5147" i="1"/>
  <c r="BT4823" i="1"/>
  <c r="BT4859" i="1"/>
  <c r="BT4970" i="1"/>
  <c r="BT4775" i="1"/>
  <c r="BT4807" i="1"/>
  <c r="BT4728" i="1"/>
  <c r="BT4744" i="1"/>
  <c r="BT4688" i="1"/>
  <c r="BT4704" i="1"/>
  <c r="BT4648" i="1"/>
  <c r="BT4664" i="1"/>
  <c r="BT4680" i="1"/>
  <c r="BT4624" i="1"/>
  <c r="BT4640" i="1"/>
  <c r="BT4584" i="1"/>
  <c r="BT4600" i="1"/>
  <c r="BT4544" i="1"/>
  <c r="BT4560" i="1"/>
  <c r="BT4504" i="1"/>
  <c r="BT4520" i="1"/>
  <c r="BT4536" i="1"/>
  <c r="BT4480" i="1"/>
  <c r="BT4496" i="1"/>
  <c r="BT4440" i="1"/>
  <c r="BT4456" i="1"/>
  <c r="BT4998" i="1"/>
  <c r="BT5150" i="1"/>
  <c r="BT4814" i="1"/>
  <c r="BT4846" i="1"/>
  <c r="BT4934" i="1"/>
  <c r="BT4766" i="1"/>
  <c r="BT4798" i="1"/>
  <c r="BT5058" i="1"/>
  <c r="BT5173" i="1"/>
  <c r="BT4845" i="1"/>
  <c r="BT4866" i="1"/>
  <c r="BT4765" i="1"/>
  <c r="BT4797" i="1"/>
  <c r="BT4829" i="1"/>
  <c r="BT4735" i="1"/>
  <c r="BT4751" i="1"/>
  <c r="BT4695" i="1"/>
  <c r="BT4711" i="1"/>
  <c r="BT4655" i="1"/>
  <c r="BT4671" i="1"/>
  <c r="BT4615" i="1"/>
  <c r="BT4631" i="1"/>
  <c r="BT4647" i="1"/>
  <c r="BT4591" i="1"/>
  <c r="BT4607" i="1"/>
  <c r="BT4551" i="1"/>
  <c r="BT4567" i="1"/>
  <c r="BT4511" i="1"/>
  <c r="BT4527" i="1"/>
  <c r="BT4471" i="1"/>
  <c r="BT4487" i="1"/>
  <c r="BT4503" i="1"/>
  <c r="BT5165" i="1"/>
  <c r="BT4463" i="1"/>
  <c r="BT4852" i="1"/>
  <c r="BT4958" i="1"/>
  <c r="BT4772" i="1"/>
  <c r="BT4804" i="1"/>
  <c r="BT4922" i="1"/>
  <c r="BT5050" i="1"/>
  <c r="BT5285" i="1"/>
  <c r="BT4819" i="1"/>
  <c r="BT4851" i="1"/>
  <c r="BT4746" i="1"/>
  <c r="BT4771" i="1"/>
  <c r="BT4706" i="1"/>
  <c r="BT4722" i="1"/>
  <c r="BT4666" i="1"/>
  <c r="BT4682" i="1"/>
  <c r="BT4698" i="1"/>
  <c r="BT4642" i="1"/>
  <c r="BT4658" i="1"/>
  <c r="BT4602" i="1"/>
  <c r="BT4618" i="1"/>
  <c r="BT4562" i="1"/>
  <c r="BT4578" i="1"/>
  <c r="BT4522" i="1"/>
  <c r="BT4538" i="1"/>
  <c r="BT4554" i="1"/>
  <c r="BT4498" i="1"/>
  <c r="BT4514" i="1"/>
  <c r="BT5213" i="1"/>
  <c r="BT4474" i="1"/>
  <c r="BT4850" i="1"/>
  <c r="BT4950" i="1"/>
  <c r="BT4770" i="1"/>
  <c r="BT4802" i="1"/>
  <c r="BT4834" i="1"/>
  <c r="BT5074" i="1"/>
  <c r="BT5367" i="1"/>
  <c r="BT4825" i="1"/>
  <c r="BT4882" i="1"/>
  <c r="BT4749" i="1"/>
  <c r="BT4777" i="1"/>
  <c r="BT4709" i="1"/>
  <c r="BT4725" i="1"/>
  <c r="BT4741" i="1"/>
  <c r="BT4685" i="1"/>
  <c r="BT4701" i="1"/>
  <c r="BT4645" i="1"/>
  <c r="BT4661" i="1"/>
  <c r="BT4605" i="1"/>
  <c r="BT4621" i="1"/>
  <c r="BT4565" i="1"/>
  <c r="BT4581" i="1"/>
  <c r="BT4597" i="1"/>
  <c r="BT4541" i="1"/>
  <c r="BT4557" i="1"/>
  <c r="BT4501" i="1"/>
  <c r="BT4517" i="1"/>
  <c r="BT4461" i="1"/>
  <c r="BT4477" i="1"/>
  <c r="BT4454" i="1"/>
  <c r="BT5121" i="1"/>
  <c r="BT4453" i="1"/>
  <c r="BT4401" i="1"/>
  <c r="BT4433" i="1"/>
  <c r="BT4346" i="1"/>
  <c r="BT4362" i="1"/>
  <c r="BT4306" i="1"/>
  <c r="BT4322" i="1"/>
  <c r="BT4266" i="1"/>
  <c r="BT4282" i="1"/>
  <c r="BT4298" i="1"/>
  <c r="BT4242" i="1"/>
  <c r="BT4258" i="1"/>
  <c r="BT4202" i="1"/>
  <c r="BT4218" i="1"/>
  <c r="BT4162" i="1"/>
  <c r="BT4178" i="1"/>
  <c r="BT4122" i="1"/>
  <c r="BT4138" i="1"/>
  <c r="BT4154" i="1"/>
  <c r="BT4098" i="1"/>
  <c r="BT4114" i="1"/>
  <c r="BT4058" i="1"/>
  <c r="BT4074" i="1"/>
  <c r="BT4018" i="1"/>
  <c r="BT4034" i="1"/>
  <c r="BT4808" i="1"/>
  <c r="BT3994" i="1"/>
  <c r="BT4010" i="1"/>
  <c r="BT4404" i="1"/>
  <c r="BT4442" i="1"/>
  <c r="BT4416" i="1"/>
  <c r="BT4800" i="1"/>
  <c r="BT4345" i="1"/>
  <c r="BT4361" i="1"/>
  <c r="BT4305" i="1"/>
  <c r="BT4321" i="1"/>
  <c r="BT4337" i="1"/>
  <c r="BT4281" i="1"/>
  <c r="BT4297" i="1"/>
  <c r="BT4241" i="1"/>
  <c r="BT4257" i="1"/>
  <c r="BT4201" i="1"/>
  <c r="BT4217" i="1"/>
  <c r="BT4161" i="1"/>
  <c r="BT4177" i="1"/>
  <c r="BT4193" i="1"/>
  <c r="BT4137" i="1"/>
  <c r="BT4153" i="1"/>
  <c r="BT4097" i="1"/>
  <c r="BT4113" i="1"/>
  <c r="BT4057" i="1"/>
  <c r="BT4073" i="1"/>
  <c r="BT4017" i="1"/>
  <c r="BT4033" i="1"/>
  <c r="BT4049" i="1"/>
  <c r="BT3993" i="1"/>
  <c r="BT4009" i="1"/>
  <c r="BT5038" i="1"/>
  <c r="BT3969" i="1"/>
  <c r="BT4396" i="1"/>
  <c r="BT4428" i="1"/>
  <c r="BT4420" i="1"/>
  <c r="BT4438" i="1"/>
  <c r="BT4370" i="1"/>
  <c r="BT4942" i="1"/>
  <c r="BT4394" i="1"/>
  <c r="BT4403" i="1"/>
  <c r="BT4437" i="1"/>
  <c r="BT4347" i="1"/>
  <c r="BT4363" i="1"/>
  <c r="BT4307" i="1"/>
  <c r="BT4323" i="1"/>
  <c r="BT4339" i="1"/>
  <c r="BT4283" i="1"/>
  <c r="BT4299" i="1"/>
  <c r="BT4243" i="1"/>
  <c r="BT4259" i="1"/>
  <c r="BT4203" i="1"/>
  <c r="BT4219" i="1"/>
  <c r="BT4163" i="1"/>
  <c r="BT4179" i="1"/>
  <c r="BT4195" i="1"/>
  <c r="BT4139" i="1"/>
  <c r="BT4155" i="1"/>
  <c r="BT4099" i="1"/>
  <c r="BT4115" i="1"/>
  <c r="BT4059" i="1"/>
  <c r="BT4075" i="1"/>
  <c r="BT4019" i="1"/>
  <c r="BT4035" i="1"/>
  <c r="BT4051" i="1"/>
  <c r="BT3995" i="1"/>
  <c r="BT4011" i="1"/>
  <c r="BT3955" i="1"/>
  <c r="BT3971" i="1"/>
  <c r="BT4312" i="1"/>
  <c r="BT4376" i="1"/>
  <c r="BT4152" i="1"/>
  <c r="BT4216" i="1"/>
  <c r="BT4280" i="1"/>
  <c r="BT4760" i="1"/>
  <c r="BT4120" i="1"/>
  <c r="BT3928" i="1"/>
  <c r="BT3943" i="1"/>
  <c r="BT3850" i="1"/>
  <c r="BT3880" i="1"/>
  <c r="BT3810" i="1"/>
  <c r="BT3826" i="1"/>
  <c r="BT3842" i="1"/>
  <c r="BT3786" i="1"/>
  <c r="BT3802" i="1"/>
  <c r="BT3746" i="1"/>
  <c r="BT3762" i="1"/>
  <c r="BT3706" i="1"/>
  <c r="BT3722" i="1"/>
  <c r="BT3666" i="1"/>
  <c r="BT3682" i="1"/>
  <c r="BT3698" i="1"/>
  <c r="BT3642" i="1"/>
  <c r="BT3658" i="1"/>
  <c r="BT4260" i="1"/>
  <c r="BT4324" i="1"/>
  <c r="BT4100" i="1"/>
  <c r="BT4164" i="1"/>
  <c r="BT3946" i="1"/>
  <c r="BT4004" i="1"/>
  <c r="BT4068" i="1"/>
  <c r="BT3890" i="1"/>
  <c r="BT3922" i="1"/>
  <c r="BT3948" i="1"/>
  <c r="BT4380" i="1"/>
  <c r="BT3868" i="1"/>
  <c r="BT3900" i="1"/>
  <c r="BT3821" i="1"/>
  <c r="BT3837" i="1"/>
  <c r="BT3853" i="1"/>
  <c r="BT3797" i="1"/>
  <c r="BT3813" i="1"/>
  <c r="BT3757" i="1"/>
  <c r="BT3773" i="1"/>
  <c r="BT4272" i="1"/>
  <c r="BT4336" i="1"/>
  <c r="BT4112" i="1"/>
  <c r="BT4176" i="1"/>
  <c r="BT4240" i="1"/>
  <c r="BT4016" i="1"/>
  <c r="BT4080" i="1"/>
  <c r="BT3899" i="1"/>
  <c r="BT3931" i="1"/>
  <c r="BT3984" i="1"/>
  <c r="BT5197" i="1"/>
  <c r="BT3872" i="1"/>
  <c r="BT3904" i="1"/>
  <c r="BT3954" i="1"/>
  <c r="BT3836" i="1"/>
  <c r="BT3852" i="1"/>
  <c r="BT3796" i="1"/>
  <c r="BT3812" i="1"/>
  <c r="BT3756" i="1"/>
  <c r="BT3772" i="1"/>
  <c r="BT3716" i="1"/>
  <c r="BT3732" i="1"/>
  <c r="BT3748" i="1"/>
  <c r="BT3692" i="1"/>
  <c r="BT3708" i="1"/>
  <c r="BT3652" i="1"/>
  <c r="BT3668" i="1"/>
  <c r="BT3612" i="1"/>
  <c r="BT3628" i="1"/>
  <c r="BT4284" i="1"/>
  <c r="BT4348" i="1"/>
  <c r="BT4443" i="1"/>
  <c r="BT4188" i="1"/>
  <c r="BT4252" i="1"/>
  <c r="BT4028" i="1"/>
  <c r="BT4092" i="1"/>
  <c r="BT3919" i="1"/>
  <c r="BT3939" i="1"/>
  <c r="BT4421" i="1"/>
  <c r="BT3871" i="1"/>
  <c r="BT3903" i="1"/>
  <c r="BT3942" i="1"/>
  <c r="BT3982" i="1"/>
  <c r="BT3860" i="1"/>
  <c r="BT3892" i="1"/>
  <c r="BT3819" i="1"/>
  <c r="BT3835" i="1"/>
  <c r="BT3779" i="1"/>
  <c r="BT3795" i="1"/>
  <c r="BT3811" i="1"/>
  <c r="BT3755" i="1"/>
  <c r="BT3771" i="1"/>
  <c r="BT3715" i="1"/>
  <c r="BT3731" i="1"/>
  <c r="BT3675" i="1"/>
  <c r="BT3691" i="1"/>
  <c r="BT3635" i="1"/>
  <c r="BT3651" i="1"/>
  <c r="BT3667" i="1"/>
  <c r="BT3923" i="1"/>
  <c r="BT3627" i="1"/>
  <c r="BT3580" i="1"/>
  <c r="BT3602" i="1"/>
  <c r="BT3638" i="1"/>
  <c r="BT3745" i="1"/>
  <c r="BT3552" i="1"/>
  <c r="BT3565" i="1"/>
  <c r="BT3622" i="1"/>
  <c r="BT3528" i="1"/>
  <c r="BT3544" i="1"/>
  <c r="BT3488" i="1"/>
  <c r="BT3504" i="1"/>
  <c r="BT3448" i="1"/>
  <c r="BT3464" i="1"/>
  <c r="BT3408" i="1"/>
  <c r="BT3424" i="1"/>
  <c r="BT3440" i="1"/>
  <c r="BT3384" i="1"/>
  <c r="BT3400" i="1"/>
  <c r="BT3600" i="1"/>
  <c r="BT3637" i="1"/>
  <c r="BT3721" i="1"/>
  <c r="BT3568" i="1"/>
  <c r="BT3551" i="1"/>
  <c r="BT3573" i="1"/>
  <c r="BT3657" i="1"/>
  <c r="BT3527" i="1"/>
  <c r="BT3543" i="1"/>
  <c r="BT3487" i="1"/>
  <c r="BT3503" i="1"/>
  <c r="BT3447" i="1"/>
  <c r="BT3463" i="1"/>
  <c r="BT3407" i="1"/>
  <c r="BT3423" i="1"/>
  <c r="BT3439" i="1"/>
  <c r="BT3383" i="1"/>
  <c r="BT3399" i="1"/>
  <c r="BT3343" i="1"/>
  <c r="BT3359" i="1"/>
  <c r="BT3303" i="1"/>
  <c r="BT3319" i="1"/>
  <c r="BT3594" i="1"/>
  <c r="BT3645" i="1"/>
  <c r="BT3859" i="1"/>
  <c r="BT3970" i="1"/>
  <c r="BT3583" i="1"/>
  <c r="BT3577" i="1"/>
  <c r="BT3618" i="1"/>
  <c r="BT3526" i="1"/>
  <c r="BT3542" i="1"/>
  <c r="BT3486" i="1"/>
  <c r="BT3502" i="1"/>
  <c r="BT3518" i="1"/>
  <c r="BT3462" i="1"/>
  <c r="BT3478" i="1"/>
  <c r="BT3422" i="1"/>
  <c r="BT3438" i="1"/>
  <c r="BT3382" i="1"/>
  <c r="BT3398" i="1"/>
  <c r="BT3980" i="1"/>
  <c r="BT3358" i="1"/>
  <c r="BT3374" i="1"/>
  <c r="BT3597" i="1"/>
  <c r="BT3737" i="1"/>
  <c r="BT3529" i="1"/>
  <c r="BT3545" i="1"/>
  <c r="BT3489" i="1"/>
  <c r="BT3505" i="1"/>
  <c r="BT3449" i="1"/>
  <c r="BT3465" i="1"/>
  <c r="BT3481" i="1"/>
  <c r="BT3425" i="1"/>
  <c r="BT3441" i="1"/>
  <c r="BT3385" i="1"/>
  <c r="BT3401" i="1"/>
  <c r="BT3345" i="1"/>
  <c r="BT3361" i="1"/>
  <c r="BT3305" i="1"/>
  <c r="BT3321" i="1"/>
  <c r="BT3337" i="1"/>
  <c r="BT3582" i="1"/>
  <c r="BT3297" i="1"/>
  <c r="BT3235" i="1"/>
  <c r="BT3267" i="1"/>
  <c r="BT3346" i="1"/>
  <c r="BT3633" i="1"/>
  <c r="BT3250" i="1"/>
  <c r="BT3282" i="1"/>
  <c r="BT3314" i="1"/>
  <c r="BT3212" i="1"/>
  <c r="BT3244" i="1"/>
  <c r="BT3168" i="1"/>
  <c r="BT3184" i="1"/>
  <c r="BT3128" i="1"/>
  <c r="BT3144" i="1"/>
  <c r="BT3088" i="1"/>
  <c r="BT3104" i="1"/>
  <c r="BT3120" i="1"/>
  <c r="BT3064" i="1"/>
  <c r="BT3080" i="1"/>
  <c r="BT3024" i="1"/>
  <c r="BT3040" i="1"/>
  <c r="BT2984" i="1"/>
  <c r="BT3000" i="1"/>
  <c r="BT2944" i="1"/>
  <c r="BT2960" i="1"/>
  <c r="BT2976" i="1"/>
  <c r="BT2920" i="1"/>
  <c r="BT2936" i="1"/>
  <c r="BT2880" i="1"/>
  <c r="BT2896" i="1"/>
  <c r="BT2840" i="1"/>
  <c r="BT2856" i="1"/>
  <c r="BT2800" i="1"/>
  <c r="BT2816" i="1"/>
  <c r="BT2832" i="1"/>
  <c r="BT2776" i="1"/>
  <c r="BT2792" i="1"/>
  <c r="BT2736" i="1"/>
  <c r="BT2752" i="1"/>
  <c r="BT2696" i="1"/>
  <c r="BT2712" i="1"/>
  <c r="BT2656" i="1"/>
  <c r="BT2672" i="1"/>
  <c r="BT2688" i="1"/>
  <c r="BT2632" i="1"/>
  <c r="BT2648" i="1"/>
  <c r="BT2592" i="1"/>
  <c r="BT2608" i="1"/>
  <c r="BT3285" i="1"/>
  <c r="BT3334" i="1"/>
  <c r="BT4072" i="1"/>
  <c r="BT3227" i="1"/>
  <c r="BT3259" i="1"/>
  <c r="BT3344" i="1"/>
  <c r="BT3617" i="1"/>
  <c r="BT3236" i="1"/>
  <c r="BT3268" i="1"/>
  <c r="BT3179" i="1"/>
  <c r="BT3195" i="1"/>
  <c r="BT3139" i="1"/>
  <c r="BT3155" i="1"/>
  <c r="BT3171" i="1"/>
  <c r="BT3115" i="1"/>
  <c r="BT3131" i="1"/>
  <c r="BT3075" i="1"/>
  <c r="BT3091" i="1"/>
  <c r="BT3035" i="1"/>
  <c r="BT3051" i="1"/>
  <c r="BT2995" i="1"/>
  <c r="BT3011" i="1"/>
  <c r="BT3027" i="1"/>
  <c r="BT2971" i="1"/>
  <c r="BT2987" i="1"/>
  <c r="BT2931" i="1"/>
  <c r="BT2947" i="1"/>
  <c r="BT2891" i="1"/>
  <c r="BT2907" i="1"/>
  <c r="BT2851" i="1"/>
  <c r="BT2867" i="1"/>
  <c r="BT2883" i="1"/>
  <c r="BT2827" i="1"/>
  <c r="BT2843" i="1"/>
  <c r="BT2787" i="1"/>
  <c r="BT2803" i="1"/>
  <c r="BT2747" i="1"/>
  <c r="BT2763" i="1"/>
  <c r="BT2707" i="1"/>
  <c r="BT2723" i="1"/>
  <c r="BT2739" i="1"/>
  <c r="BT2683" i="1"/>
  <c r="BT2699" i="1"/>
  <c r="BT2643" i="1"/>
  <c r="BT2659" i="1"/>
  <c r="BT2603" i="1"/>
  <c r="BT2619" i="1"/>
  <c r="BT3332" i="1"/>
  <c r="BT2579" i="1"/>
  <c r="BT2595" i="1"/>
  <c r="BT3280" i="1"/>
  <c r="BT3300" i="1"/>
  <c r="BT3717" i="1"/>
  <c r="BT3222" i="1"/>
  <c r="BT3263" i="1"/>
  <c r="BT3320" i="1"/>
  <c r="BT3186" i="1"/>
  <c r="BT3225" i="1"/>
  <c r="BT3257" i="1"/>
  <c r="BT3162" i="1"/>
  <c r="BT3178" i="1"/>
  <c r="BT3122" i="1"/>
  <c r="BT3138" i="1"/>
  <c r="BT3082" i="1"/>
  <c r="BT3098" i="1"/>
  <c r="BT3042" i="1"/>
  <c r="BT3058" i="1"/>
  <c r="BT3074" i="1"/>
  <c r="BT3018" i="1"/>
  <c r="BT3034" i="1"/>
  <c r="BT2978" i="1"/>
  <c r="BT2994" i="1"/>
  <c r="BT2938" i="1"/>
  <c r="BT2954" i="1"/>
  <c r="BT2898" i="1"/>
  <c r="BT2914" i="1"/>
  <c r="BT2930" i="1"/>
  <c r="BT2874" i="1"/>
  <c r="BT2890" i="1"/>
  <c r="BT2834" i="1"/>
  <c r="BT2850" i="1"/>
  <c r="BT2794" i="1"/>
  <c r="BT2810" i="1"/>
  <c r="BT2754" i="1"/>
  <c r="BT2770" i="1"/>
  <c r="BT2786" i="1"/>
  <c r="BT2730" i="1"/>
  <c r="BT2746" i="1"/>
  <c r="BT2690" i="1"/>
  <c r="BT2706" i="1"/>
  <c r="BT2650" i="1"/>
  <c r="BT2666" i="1"/>
  <c r="BT2610" i="1"/>
  <c r="BT2626" i="1"/>
  <c r="BT2642" i="1"/>
  <c r="BT2586" i="1"/>
  <c r="BT2602" i="1"/>
  <c r="BT3278" i="1"/>
  <c r="BT2562" i="1"/>
  <c r="BT3208" i="1"/>
  <c r="BT3240" i="1"/>
  <c r="BT3001" i="1"/>
  <c r="BT3129" i="1"/>
  <c r="BT3287" i="1"/>
  <c r="BT2809" i="1"/>
  <c r="BT2937" i="1"/>
  <c r="BT2550" i="1"/>
  <c r="BT2617" i="1"/>
  <c r="BT2470" i="1"/>
  <c r="BT2502" i="1"/>
  <c r="BT2390" i="1"/>
  <c r="BT2422" i="1"/>
  <c r="BT2454" i="1"/>
  <c r="BT2348" i="1"/>
  <c r="BT2363" i="1"/>
  <c r="BT2308" i="1"/>
  <c r="BT2324" i="1"/>
  <c r="BT2268" i="1"/>
  <c r="BT2284" i="1"/>
  <c r="BT2228" i="1"/>
  <c r="BT2244" i="1"/>
  <c r="BT2260" i="1"/>
  <c r="BT2204" i="1"/>
  <c r="BT2220" i="1"/>
  <c r="BT2164" i="1"/>
  <c r="BT2180" i="1"/>
  <c r="BT2124" i="1"/>
  <c r="BT2140" i="1"/>
  <c r="BT2084" i="1"/>
  <c r="BT2100" i="1"/>
  <c r="BT2116" i="1"/>
  <c r="BT2060" i="1"/>
  <c r="BT2076" i="1"/>
  <c r="BT2020" i="1"/>
  <c r="BT2036" i="1"/>
  <c r="BT1980" i="1"/>
  <c r="BT1996" i="1"/>
  <c r="BT1940" i="1"/>
  <c r="BT1956" i="1"/>
  <c r="BT1972" i="1"/>
  <c r="BT1916" i="1"/>
  <c r="BT1932" i="1"/>
  <c r="BT1876" i="1"/>
  <c r="BT1892" i="1"/>
  <c r="BT1836" i="1"/>
  <c r="BT1852" i="1"/>
  <c r="BT3157" i="1"/>
  <c r="BT1812" i="1"/>
  <c r="BT1828" i="1"/>
  <c r="BT2965" i="1"/>
  <c r="BT3093" i="1"/>
  <c r="BT2645" i="1"/>
  <c r="BT2773" i="1"/>
  <c r="BT2509" i="1"/>
  <c r="BT2541" i="1"/>
  <c r="BT2429" i="1"/>
  <c r="BT2461" i="1"/>
  <c r="BT2493" i="1"/>
  <c r="BT2381" i="1"/>
  <c r="BT2413" i="1"/>
  <c r="BT3121" i="1"/>
  <c r="BT3306" i="1"/>
  <c r="BT2801" i="1"/>
  <c r="BT2929" i="1"/>
  <c r="BT2556" i="1"/>
  <c r="BT2609" i="1"/>
  <c r="BT2737" i="1"/>
  <c r="BT2508" i="1"/>
  <c r="BT2540" i="1"/>
  <c r="BT2428" i="1"/>
  <c r="BT2460" i="1"/>
  <c r="BT2347" i="1"/>
  <c r="BT2380" i="1"/>
  <c r="BT2307" i="1"/>
  <c r="BT2323" i="1"/>
  <c r="BT2339" i="1"/>
  <c r="BT2283" i="1"/>
  <c r="BT2299" i="1"/>
  <c r="BT2243" i="1"/>
  <c r="BT2259" i="1"/>
  <c r="BT2203" i="1"/>
  <c r="BT2219" i="1"/>
  <c r="BT2163" i="1"/>
  <c r="BT2179" i="1"/>
  <c r="BT2195" i="1"/>
  <c r="BT2139" i="1"/>
  <c r="BT2155" i="1"/>
  <c r="BT2099" i="1"/>
  <c r="BT2115" i="1"/>
  <c r="BT2059" i="1"/>
  <c r="BT2075" i="1"/>
  <c r="BT2019" i="1"/>
  <c r="BT2035" i="1"/>
  <c r="BT2051" i="1"/>
  <c r="BT1995" i="1"/>
  <c r="BT2011" i="1"/>
  <c r="BT1955" i="1"/>
  <c r="BT1971" i="1"/>
  <c r="BT1915" i="1"/>
  <c r="BT1931" i="1"/>
  <c r="BT1875" i="1"/>
  <c r="BT1891" i="1"/>
  <c r="BT1907" i="1"/>
  <c r="BT1851" i="1"/>
  <c r="BT1867" i="1"/>
  <c r="BT1811" i="1"/>
  <c r="BT1827" i="1"/>
  <c r="BT3053" i="1"/>
  <c r="BT3181" i="1"/>
  <c r="BT2733" i="1"/>
  <c r="BT2861" i="1"/>
  <c r="BT2989" i="1"/>
  <c r="BT2555" i="1"/>
  <c r="BT2669" i="1"/>
  <c r="BT2475" i="1"/>
  <c r="BT2507" i="1"/>
  <c r="BT2395" i="1"/>
  <c r="BT2427" i="1"/>
  <c r="BT3081" i="1"/>
  <c r="BT3252" i="1"/>
  <c r="BT2379" i="1"/>
  <c r="BT2889" i="1"/>
  <c r="BT3017" i="1"/>
  <c r="BT2572" i="1"/>
  <c r="BT2697" i="1"/>
  <c r="BT2490" i="1"/>
  <c r="BT2522" i="1"/>
  <c r="BT2410" i="1"/>
  <c r="BT2442" i="1"/>
  <c r="BT2474" i="1"/>
  <c r="BT2372" i="1"/>
  <c r="BT2394" i="1"/>
  <c r="BT2330" i="1"/>
  <c r="BT2346" i="1"/>
  <c r="BT2290" i="1"/>
  <c r="BT2306" i="1"/>
  <c r="BT2250" i="1"/>
  <c r="BT2266" i="1"/>
  <c r="BT2282" i="1"/>
  <c r="BT2226" i="1"/>
  <c r="BT2242" i="1"/>
  <c r="BT2186" i="1"/>
  <c r="BT2202" i="1"/>
  <c r="BT2146" i="1"/>
  <c r="BT2162" i="1"/>
  <c r="BT2106" i="1"/>
  <c r="BT2122" i="1"/>
  <c r="BT2138" i="1"/>
  <c r="BT2082" i="1"/>
  <c r="BT2098" i="1"/>
  <c r="BT2042" i="1"/>
  <c r="BT2058" i="1"/>
  <c r="BT2002" i="1"/>
  <c r="BT2018" i="1"/>
  <c r="BT1962" i="1"/>
  <c r="BT1978" i="1"/>
  <c r="BT1994" i="1"/>
  <c r="BT1938" i="1"/>
  <c r="BT1954" i="1"/>
  <c r="BT1898" i="1"/>
  <c r="BT1914" i="1"/>
  <c r="BT1858" i="1"/>
  <c r="BT1874" i="1"/>
  <c r="BT1818" i="1"/>
  <c r="BT1834" i="1"/>
  <c r="BT1850" i="1"/>
  <c r="BT3255" i="1"/>
  <c r="BT1810" i="1"/>
  <c r="BT2885" i="1"/>
  <c r="BT3013" i="1"/>
  <c r="BT2585" i="1"/>
  <c r="BT2693" i="1"/>
  <c r="BT2489" i="1"/>
  <c r="BT2521" i="1"/>
  <c r="BT2553" i="1"/>
  <c r="BT2441" i="1"/>
  <c r="BT2473" i="1"/>
  <c r="BT3258" i="1"/>
  <c r="BT2393" i="1"/>
  <c r="BT2913" i="1"/>
  <c r="BT3041" i="1"/>
  <c r="BT2593" i="1"/>
  <c r="BT2721" i="1"/>
  <c r="BT2849" i="1"/>
  <c r="BT2528" i="1"/>
  <c r="BT2560" i="1"/>
  <c r="BT2448" i="1"/>
  <c r="BT2480" i="1"/>
  <c r="BT2370" i="1"/>
  <c r="BT2400" i="1"/>
  <c r="BT2333" i="1"/>
  <c r="BT2349" i="1"/>
  <c r="BT2364" i="1"/>
  <c r="BT2309" i="1"/>
  <c r="BT2325" i="1"/>
  <c r="BT2269" i="1"/>
  <c r="BT2285" i="1"/>
  <c r="BT2229" i="1"/>
  <c r="BT2245" i="1"/>
  <c r="BT2189" i="1"/>
  <c r="BT2205" i="1"/>
  <c r="BT2221" i="1"/>
  <c r="BT2165" i="1"/>
  <c r="BT2181" i="1"/>
  <c r="BT2125" i="1"/>
  <c r="BT2141" i="1"/>
  <c r="BT2085" i="1"/>
  <c r="BT2101" i="1"/>
  <c r="BT2045" i="1"/>
  <c r="BT2061" i="1"/>
  <c r="BT2077" i="1"/>
  <c r="BT2021" i="1"/>
  <c r="BT2037" i="1"/>
  <c r="BT1981" i="1"/>
  <c r="BT1997" i="1"/>
  <c r="BT1941" i="1"/>
  <c r="BT1957" i="1"/>
  <c r="BT1901" i="1"/>
  <c r="BT1917" i="1"/>
  <c r="BT1933" i="1"/>
  <c r="BT1877" i="1"/>
  <c r="BT1893" i="1"/>
  <c r="BT1837" i="1"/>
  <c r="BT1853" i="1"/>
  <c r="BT2543" i="1"/>
  <c r="BT1813" i="1"/>
  <c r="BT1740" i="1"/>
  <c r="BT1772" i="1"/>
  <c r="BT2415" i="1"/>
  <c r="BT1682" i="1"/>
  <c r="BT1714" i="1"/>
  <c r="BT1631" i="1"/>
  <c r="BT1652" i="1"/>
  <c r="BT2407" i="1"/>
  <c r="BT3037" i="1"/>
  <c r="BT1729" i="1"/>
  <c r="BT1761" i="1"/>
  <c r="BT1793" i="1"/>
  <c r="BT1691" i="1"/>
  <c r="BT1723" i="1"/>
  <c r="BT1586" i="1"/>
  <c r="BT1614" i="1"/>
  <c r="BT1546" i="1"/>
  <c r="BT1562" i="1"/>
  <c r="BT1506" i="1"/>
  <c r="BT1522" i="1"/>
  <c r="BT1538" i="1"/>
  <c r="BT1482" i="1"/>
  <c r="BT1498" i="1"/>
  <c r="BT1442" i="1"/>
  <c r="BT1458" i="1"/>
  <c r="BT1402" i="1"/>
  <c r="BT1418" i="1"/>
  <c r="BT1362" i="1"/>
  <c r="BT1378" i="1"/>
  <c r="BT1394" i="1"/>
  <c r="BT1338" i="1"/>
  <c r="BT1354" i="1"/>
  <c r="BT2463" i="1"/>
  <c r="BT3005" i="1"/>
  <c r="BT1735" i="1"/>
  <c r="BT1767" i="1"/>
  <c r="BT1661" i="1"/>
  <c r="BT1677" i="1"/>
  <c r="BT1709" i="1"/>
  <c r="BT1629" i="1"/>
  <c r="BT1651" i="1"/>
  <c r="BT2455" i="1"/>
  <c r="BT2973" i="1"/>
  <c r="BT1721" i="1"/>
  <c r="BT1753" i="1"/>
  <c r="BT1634" i="1"/>
  <c r="BT1683" i="1"/>
  <c r="BT1715" i="1"/>
  <c r="BT1589" i="1"/>
  <c r="BT1615" i="1"/>
  <c r="BT1549" i="1"/>
  <c r="BT1565" i="1"/>
  <c r="BT1509" i="1"/>
  <c r="BT1525" i="1"/>
  <c r="BT1469" i="1"/>
  <c r="BT1485" i="1"/>
  <c r="BT1501" i="1"/>
  <c r="BT1445" i="1"/>
  <c r="BT1461" i="1"/>
  <c r="BT1405" i="1"/>
  <c r="BT1421" i="1"/>
  <c r="BT1365" i="1"/>
  <c r="BT1381" i="1"/>
  <c r="BT1325" i="1"/>
  <c r="BT1341" i="1"/>
  <c r="BT1357" i="1"/>
  <c r="BT2511" i="1"/>
  <c r="BT3197" i="1"/>
  <c r="BT1759" i="1"/>
  <c r="BT1791" i="1"/>
  <c r="BT1665" i="1"/>
  <c r="BT1701" i="1"/>
  <c r="BT1605" i="1"/>
  <c r="BT1633" i="1"/>
  <c r="BT1655" i="1"/>
  <c r="BT2439" i="1"/>
  <c r="BT3165" i="1"/>
  <c r="BT1736" i="1"/>
  <c r="BT1768" i="1"/>
  <c r="BT1654" i="1"/>
  <c r="BT1678" i="1"/>
  <c r="BT1576" i="1"/>
  <c r="BT1591" i="1"/>
  <c r="BT1623" i="1"/>
  <c r="BT1552" i="1"/>
  <c r="BT1568" i="1"/>
  <c r="BT1512" i="1"/>
  <c r="BT1528" i="1"/>
  <c r="BT1472" i="1"/>
  <c r="BT1488" i="1"/>
  <c r="BT1432" i="1"/>
  <c r="BT1448" i="1"/>
  <c r="BT1464" i="1"/>
  <c r="BT1408" i="1"/>
  <c r="BT1424" i="1"/>
  <c r="BT1368" i="1"/>
  <c r="BT1384" i="1"/>
  <c r="BT1328" i="1"/>
  <c r="BT1344" i="1"/>
  <c r="BT1789" i="1"/>
  <c r="BT2621" i="1"/>
  <c r="BT1320" i="1"/>
  <c r="BT1751" i="1"/>
  <c r="BT1783" i="1"/>
  <c r="BT1669" i="1"/>
  <c r="BT1693" i="1"/>
  <c r="BT1613" i="1"/>
  <c r="BT1637" i="1"/>
  <c r="BT1801" i="1"/>
  <c r="BT2551" i="1"/>
  <c r="BT1595" i="1"/>
  <c r="BT1763" i="1"/>
  <c r="BT1795" i="1"/>
  <c r="BT1673" i="1"/>
  <c r="BT1705" i="1"/>
  <c r="BT1579" i="1"/>
  <c r="BT1599" i="1"/>
  <c r="BT1539" i="1"/>
  <c r="BT1555" i="1"/>
  <c r="BT1571" i="1"/>
  <c r="BT1515" i="1"/>
  <c r="BT1531" i="1"/>
  <c r="BT1475" i="1"/>
  <c r="BT1491" i="1"/>
  <c r="BT1435" i="1"/>
  <c r="BT1451" i="1"/>
  <c r="BT1395" i="1"/>
  <c r="BT1411" i="1"/>
  <c r="BT1427" i="1"/>
  <c r="BT1371" i="1"/>
  <c r="BT1387" i="1"/>
  <c r="BT1331" i="1"/>
  <c r="BT1347" i="1"/>
  <c r="BT1263" i="1"/>
  <c r="BT1295" i="1"/>
  <c r="BT1196" i="1"/>
  <c r="BT1215" i="1"/>
  <c r="BT1247" i="1"/>
  <c r="BT1172" i="1"/>
  <c r="BT1188" i="1"/>
  <c r="BT1132" i="1"/>
  <c r="BT1148" i="1"/>
  <c r="BT1092" i="1"/>
  <c r="BT1108" i="1"/>
  <c r="BT1052" i="1"/>
  <c r="BT1068" i="1"/>
  <c r="BT1084" i="1"/>
  <c r="BT1028" i="1"/>
  <c r="BT1044" i="1"/>
  <c r="BT984" i="1"/>
  <c r="BT1000" i="1"/>
  <c r="BT936" i="1"/>
  <c r="BT952" i="1"/>
  <c r="BT968" i="1"/>
  <c r="BT904" i="1"/>
  <c r="BT920" i="1"/>
  <c r="BT856" i="1"/>
  <c r="BT872" i="1"/>
  <c r="BT888" i="1"/>
  <c r="BT824" i="1"/>
  <c r="BT840" i="1"/>
  <c r="BT776" i="1"/>
  <c r="BT792" i="1"/>
  <c r="BT808" i="1"/>
  <c r="BT744" i="1"/>
  <c r="BT760" i="1"/>
  <c r="BT696" i="1"/>
  <c r="BT712" i="1"/>
  <c r="BT728" i="1"/>
  <c r="BT664" i="1"/>
  <c r="BT680" i="1"/>
  <c r="BT616" i="1"/>
  <c r="BT632" i="1"/>
  <c r="BT648" i="1"/>
  <c r="BT584" i="1"/>
  <c r="BT600" i="1"/>
  <c r="BT536" i="1"/>
  <c r="BT552" i="1"/>
  <c r="BT568" i="1"/>
  <c r="BT1262" i="1"/>
  <c r="BT1294" i="1"/>
  <c r="BT1293" i="1"/>
  <c r="BT1214" i="1"/>
  <c r="BT1213" i="1"/>
  <c r="BT1245" i="1"/>
  <c r="BT1277" i="1"/>
  <c r="BT1187" i="1"/>
  <c r="BT1203" i="1"/>
  <c r="BT1147" i="1"/>
  <c r="BT1163" i="1"/>
  <c r="BT1107" i="1"/>
  <c r="BT1123" i="1"/>
  <c r="BT1067" i="1"/>
  <c r="BT1083" i="1"/>
  <c r="BT1099" i="1"/>
  <c r="BT1043" i="1"/>
  <c r="BT1059" i="1"/>
  <c r="BT1003" i="1"/>
  <c r="BT1019" i="1"/>
  <c r="BT959" i="1"/>
  <c r="BT975" i="1"/>
  <c r="BT991" i="1"/>
  <c r="BT927" i="1"/>
  <c r="BT943" i="1"/>
  <c r="BT879" i="1"/>
  <c r="BT895" i="1"/>
  <c r="BT911" i="1"/>
  <c r="BT847" i="1"/>
  <c r="BT863" i="1"/>
  <c r="BT799" i="1"/>
  <c r="BT815" i="1"/>
  <c r="BT831" i="1"/>
  <c r="BT767" i="1"/>
  <c r="BT783" i="1"/>
  <c r="BT719" i="1"/>
  <c r="BT735" i="1"/>
  <c r="BT751" i="1"/>
  <c r="BT687" i="1"/>
  <c r="BT703" i="1"/>
  <c r="BT639" i="1"/>
  <c r="BT655" i="1"/>
  <c r="BT671" i="1"/>
  <c r="BT607" i="1"/>
  <c r="BT623" i="1"/>
  <c r="BT559" i="1"/>
  <c r="BT575" i="1"/>
  <c r="BT591" i="1"/>
  <c r="BT1292" i="1"/>
  <c r="BT547" i="1"/>
  <c r="BT1212" i="1"/>
  <c r="BT1244" i="1"/>
  <c r="BT1243" i="1"/>
  <c r="BT1275" i="1"/>
  <c r="BT1186" i="1"/>
  <c r="BT1202" i="1"/>
  <c r="BT1227" i="1"/>
  <c r="BT1162" i="1"/>
  <c r="BT1178" i="1"/>
  <c r="BT1122" i="1"/>
  <c r="BT1138" i="1"/>
  <c r="BT1082" i="1"/>
  <c r="BT1098" i="1"/>
  <c r="BT1042" i="1"/>
  <c r="BT1058" i="1"/>
  <c r="BT1074" i="1"/>
  <c r="BT1018" i="1"/>
  <c r="BT1034" i="1"/>
  <c r="BT974" i="1"/>
  <c r="BT990" i="1"/>
  <c r="BT926" i="1"/>
  <c r="BT942" i="1"/>
  <c r="BT958" i="1"/>
  <c r="BT894" i="1"/>
  <c r="BT910" i="1"/>
  <c r="BT846" i="1"/>
  <c r="BT862" i="1"/>
  <c r="BT878" i="1"/>
  <c r="BT814" i="1"/>
  <c r="BT830" i="1"/>
  <c r="BT766" i="1"/>
  <c r="BT782" i="1"/>
  <c r="BT798" i="1"/>
  <c r="BT734" i="1"/>
  <c r="BT750" i="1"/>
  <c r="BT686" i="1"/>
  <c r="BT702" i="1"/>
  <c r="BT718" i="1"/>
  <c r="BT654" i="1"/>
  <c r="BT670" i="1"/>
  <c r="BT606" i="1"/>
  <c r="BT622" i="1"/>
  <c r="BT638" i="1"/>
  <c r="BT574" i="1"/>
  <c r="BT590" i="1"/>
  <c r="BT1298" i="1"/>
  <c r="BT542" i="1"/>
  <c r="BT558" i="1"/>
  <c r="BT1242" i="1"/>
  <c r="BT1274" i="1"/>
  <c r="BT1273" i="1"/>
  <c r="BT1305" i="1"/>
  <c r="BT1201" i="1"/>
  <c r="BT1225" i="1"/>
  <c r="BT1257" i="1"/>
  <c r="BT1177" i="1"/>
  <c r="BT1193" i="1"/>
  <c r="BT1137" i="1"/>
  <c r="BT1153" i="1"/>
  <c r="BT1097" i="1"/>
  <c r="BT1113" i="1"/>
  <c r="BT1057" i="1"/>
  <c r="BT1073" i="1"/>
  <c r="BT1089" i="1"/>
  <c r="BT1033" i="1"/>
  <c r="BT1049" i="1"/>
  <c r="BT993" i="1"/>
  <c r="BT1009" i="1"/>
  <c r="BT949" i="1"/>
  <c r="BT965" i="1"/>
  <c r="BT981" i="1"/>
  <c r="BT917" i="1"/>
  <c r="BT933" i="1"/>
  <c r="BT869" i="1"/>
  <c r="BT885" i="1"/>
  <c r="BT901" i="1"/>
  <c r="BT837" i="1"/>
  <c r="BT853" i="1"/>
  <c r="BT789" i="1"/>
  <c r="BT805" i="1"/>
  <c r="BT821" i="1"/>
  <c r="BT757" i="1"/>
  <c r="BT773" i="1"/>
  <c r="BT709" i="1"/>
  <c r="BT725" i="1"/>
  <c r="BT741" i="1"/>
  <c r="BT1312" i="1"/>
  <c r="BT693" i="1"/>
  <c r="BT1224" i="1"/>
  <c r="BT1256" i="1"/>
  <c r="BT502" i="1"/>
  <c r="BT534" i="1"/>
  <c r="BT641" i="1"/>
  <c r="BT438" i="1"/>
  <c r="BT470" i="1"/>
  <c r="BT342" i="1"/>
  <c r="BT374" i="1"/>
  <c r="BT406" i="1"/>
  <c r="BT290" i="1"/>
  <c r="BT310" i="1"/>
  <c r="BT242" i="1"/>
  <c r="BT258" i="1"/>
  <c r="BT274" i="1"/>
  <c r="BT210" i="1"/>
  <c r="BT226" i="1"/>
  <c r="BT162" i="1"/>
  <c r="BT178" i="1"/>
  <c r="BT194" i="1"/>
  <c r="BT130" i="1"/>
  <c r="BT146" i="1"/>
  <c r="BT82" i="1"/>
  <c r="BT98" i="1"/>
  <c r="BT114" i="1"/>
  <c r="BT22" i="1"/>
  <c r="BT50" i="1"/>
  <c r="BT485" i="1"/>
  <c r="BT517" i="1"/>
  <c r="BT605" i="1"/>
  <c r="BT421" i="1"/>
  <c r="BT453" i="1"/>
  <c r="BT325" i="1"/>
  <c r="BT357" i="1"/>
  <c r="BT389" i="1"/>
  <c r="BT17" i="1"/>
  <c r="BT61" i="1"/>
  <c r="BT492" i="1"/>
  <c r="BT524" i="1"/>
  <c r="BT601" i="1"/>
  <c r="BT428" i="1"/>
  <c r="BT460" i="1"/>
  <c r="BT332" i="1"/>
  <c r="BT364" i="1"/>
  <c r="BT396" i="1"/>
  <c r="BT293" i="1"/>
  <c r="BT307" i="1"/>
  <c r="BT245" i="1"/>
  <c r="BT261" i="1"/>
  <c r="BT277" i="1"/>
  <c r="BT213" i="1"/>
  <c r="BT229" i="1"/>
  <c r="BT165" i="1"/>
  <c r="BT181" i="1"/>
  <c r="BT197" i="1"/>
  <c r="BT133" i="1"/>
  <c r="BT149" i="1"/>
  <c r="BT85" i="1"/>
  <c r="BT101" i="1"/>
  <c r="BT117" i="1"/>
  <c r="BT41" i="1"/>
  <c r="BT65" i="1"/>
  <c r="BT515" i="1"/>
  <c r="BT565" i="1"/>
  <c r="BT9" i="1"/>
  <c r="BT451" i="1"/>
  <c r="BT483" i="1"/>
  <c r="BT355" i="1"/>
  <c r="BT387" i="1"/>
  <c r="BT419" i="1"/>
  <c r="BT76" i="1"/>
  <c r="BT323" i="1"/>
  <c r="BT593" i="1"/>
  <c r="BT16" i="1"/>
  <c r="BT60" i="1"/>
  <c r="BT490" i="1"/>
  <c r="BT522" i="1"/>
  <c r="BT394" i="1"/>
  <c r="BT426" i="1"/>
  <c r="BT458" i="1"/>
  <c r="BT330" i="1"/>
  <c r="BT362" i="1"/>
  <c r="BT264" i="1"/>
  <c r="BT280" i="1"/>
  <c r="BT296" i="1"/>
  <c r="BT232" i="1"/>
  <c r="BT248" i="1"/>
  <c r="BT184" i="1"/>
  <c r="BT200" i="1"/>
  <c r="BT216" i="1"/>
  <c r="BT152" i="1"/>
  <c r="BT168" i="1"/>
  <c r="BT104" i="1"/>
  <c r="BT120" i="1"/>
  <c r="BT136" i="1"/>
  <c r="BT44" i="1"/>
  <c r="BT88" i="1"/>
  <c r="BT513" i="1"/>
  <c r="BT557" i="1"/>
  <c r="BT20" i="1"/>
  <c r="BT449" i="1"/>
  <c r="BT481" i="1"/>
  <c r="BT353" i="1"/>
  <c r="BT385" i="1"/>
  <c r="BT417" i="1"/>
  <c r="BT75" i="1"/>
  <c r="BT321" i="1"/>
  <c r="BT553" i="1"/>
  <c r="BT11" i="1"/>
  <c r="BT39" i="1"/>
  <c r="BT480" i="1"/>
  <c r="BT512" i="1"/>
  <c r="BT384" i="1"/>
  <c r="BT416" i="1"/>
  <c r="BT448" i="1"/>
  <c r="BT320" i="1"/>
  <c r="BT352" i="1"/>
  <c r="BT263" i="1"/>
  <c r="BT279" i="1"/>
  <c r="BT295" i="1"/>
  <c r="BT231" i="1"/>
  <c r="BT247" i="1"/>
  <c r="BT183" i="1"/>
  <c r="BT199" i="1"/>
  <c r="BT215" i="1"/>
  <c r="BT151" i="1"/>
  <c r="BT167" i="1"/>
  <c r="BT103" i="1"/>
  <c r="BT119" i="1"/>
  <c r="BT135" i="1"/>
  <c r="BT55" i="1"/>
  <c r="BT87" i="1"/>
  <c r="BT527" i="1"/>
  <c r="BT645" i="1"/>
  <c r="BT23" i="1"/>
  <c r="BT463" i="1"/>
  <c r="BT495" i="1"/>
  <c r="BT367" i="1"/>
  <c r="BT399" i="1"/>
  <c r="BT431" i="1"/>
  <c r="BT78" i="1"/>
  <c r="BT335" i="1"/>
  <c r="BT34" i="1"/>
  <c r="BT9246" i="1"/>
  <c r="BT9253" i="1"/>
  <c r="BT9252" i="1"/>
  <c r="BT9239" i="1"/>
  <c r="BT9249" i="1"/>
  <c r="BT9229" i="1"/>
  <c r="BT9237" i="1"/>
  <c r="BT9220" i="1"/>
  <c r="BT9230" i="1"/>
  <c r="BT9208" i="1"/>
  <c r="BT9214" i="1"/>
  <c r="BT9219" i="1"/>
  <c r="BT9209" i="1"/>
  <c r="BT9213" i="1"/>
  <c r="BT9201" i="1"/>
  <c r="BT9193" i="1"/>
  <c r="BT9180" i="1"/>
  <c r="BT9187" i="1"/>
  <c r="BT9175" i="1"/>
  <c r="BT9176" i="1"/>
  <c r="BT9194" i="1"/>
  <c r="BT9169" i="1"/>
  <c r="BT9186" i="1"/>
  <c r="BT9164" i="1"/>
  <c r="BT9173" i="1"/>
  <c r="BT9147" i="1"/>
  <c r="BT9148" i="1"/>
  <c r="BT9133" i="1"/>
  <c r="BT9145" i="1"/>
  <c r="BT9146" i="1"/>
  <c r="BT9141" i="1"/>
  <c r="BT9140" i="1"/>
  <c r="BT9128" i="1"/>
  <c r="BT9123" i="1"/>
  <c r="BT9112" i="1"/>
  <c r="BT9105" i="1"/>
  <c r="BT9099" i="1"/>
  <c r="BT9115" i="1"/>
  <c r="BT9104" i="1"/>
  <c r="BT9102" i="1"/>
  <c r="BT9125" i="1"/>
  <c r="BT9081" i="1"/>
  <c r="BT9074" i="1"/>
  <c r="BT9070" i="1"/>
  <c r="BT9084" i="1"/>
  <c r="BT9066" i="1"/>
  <c r="BT9055" i="1"/>
  <c r="BT9092" i="1"/>
  <c r="BT9065" i="1"/>
  <c r="BT9058" i="1"/>
  <c r="BT9040" i="1"/>
  <c r="BT9060" i="1"/>
  <c r="BT9051" i="1"/>
  <c r="BT9035" i="1"/>
  <c r="BT9041" i="1"/>
  <c r="BT9030" i="1"/>
  <c r="BT9046" i="1"/>
  <c r="BT9016" i="1"/>
  <c r="BT9033" i="1"/>
  <c r="BT9003" i="1"/>
  <c r="BT9019" i="1"/>
  <c r="BT9017" i="1"/>
  <c r="BT9010" i="1"/>
  <c r="BT8996" i="1"/>
  <c r="BT8992" i="1"/>
  <c r="BT9009" i="1"/>
  <c r="BT9001" i="1"/>
  <c r="BT8991" i="1"/>
  <c r="BT8985" i="1"/>
  <c r="BT8978" i="1"/>
  <c r="BT8960" i="1"/>
  <c r="BT8981" i="1"/>
  <c r="BT8955" i="1"/>
  <c r="BT8969" i="1"/>
  <c r="BT8952" i="1"/>
  <c r="BT8973" i="1"/>
  <c r="BT8998" i="1"/>
  <c r="BT8954" i="1"/>
  <c r="BT8929" i="1"/>
  <c r="BT8948" i="1"/>
  <c r="BT8932" i="1"/>
  <c r="BT8918" i="1"/>
  <c r="BT8927" i="1"/>
  <c r="BT8943" i="1"/>
  <c r="BT8890" i="1"/>
  <c r="BT8908" i="1"/>
  <c r="BT8905" i="1"/>
  <c r="BT8907" i="1"/>
  <c r="BT8913" i="1"/>
  <c r="BT8881" i="1"/>
  <c r="BT8887" i="1"/>
  <c r="BT8903" i="1"/>
  <c r="BT8911" i="1"/>
  <c r="BT8892" i="1"/>
  <c r="BT8879" i="1"/>
  <c r="BT8850" i="1"/>
  <c r="BT8855" i="1"/>
  <c r="BT8872" i="1"/>
  <c r="BT8826" i="1"/>
  <c r="BT8837" i="1"/>
  <c r="BT8853" i="1"/>
  <c r="BT8909" i="1"/>
  <c r="BT8852" i="1"/>
  <c r="BT8829" i="1"/>
  <c r="BT8880" i="1"/>
  <c r="BT8828" i="1"/>
  <c r="BT8792" i="1"/>
  <c r="BT8808" i="1"/>
  <c r="BT8799" i="1"/>
  <c r="BT8815" i="1"/>
  <c r="BT8847" i="1"/>
  <c r="BT8922" i="1"/>
  <c r="BT8791" i="1"/>
  <c r="BT8793" i="1"/>
  <c r="BT8809" i="1"/>
  <c r="BT8783" i="1"/>
  <c r="BT8774" i="1"/>
  <c r="BT8775" i="1"/>
  <c r="BT8817" i="1"/>
  <c r="BT8802" i="1"/>
  <c r="BT8810" i="1"/>
  <c r="BT8798" i="1"/>
  <c r="BT8757" i="1"/>
  <c r="BT8851" i="1"/>
  <c r="BT8767" i="1"/>
  <c r="BT8733" i="1"/>
  <c r="BT8732" i="1"/>
  <c r="BT8748" i="1"/>
  <c r="BT8762" i="1"/>
  <c r="BT8755" i="1"/>
  <c r="BT8724" i="1"/>
  <c r="BT8758" i="1"/>
  <c r="BT8731" i="1"/>
  <c r="BT8713" i="1"/>
  <c r="BT8734" i="1"/>
  <c r="BT8669" i="1"/>
  <c r="BT8685" i="1"/>
  <c r="BT8701" i="1"/>
  <c r="BT8696" i="1"/>
  <c r="BT8718" i="1"/>
  <c r="BT8703" i="1"/>
  <c r="BT8672" i="1"/>
  <c r="BT8708" i="1"/>
  <c r="BT8679" i="1"/>
  <c r="BT8674" i="1"/>
  <c r="BT8690" i="1"/>
  <c r="BT8707" i="1"/>
  <c r="BT8654" i="1"/>
  <c r="BT8717" i="1"/>
  <c r="BT8617" i="1"/>
  <c r="BT8633" i="1"/>
  <c r="BT8628" i="1"/>
  <c r="BT8644" i="1"/>
  <c r="BT8651" i="1"/>
  <c r="BT8666" i="1"/>
  <c r="BT8620" i="1"/>
  <c r="BT8627" i="1"/>
  <c r="BT8643" i="1"/>
  <c r="BT8600" i="1"/>
  <c r="BT8656" i="1"/>
  <c r="BT8573" i="1"/>
  <c r="BT8589" i="1"/>
  <c r="BT8588" i="1"/>
  <c r="BT8630" i="1"/>
  <c r="BT8565" i="1"/>
  <c r="BT8595" i="1"/>
  <c r="BT8604" i="1"/>
  <c r="BT8602" i="1"/>
  <c r="BT8571" i="1"/>
  <c r="BT8582" i="1"/>
  <c r="BT8598" i="1"/>
  <c r="BT8534" i="1"/>
  <c r="BT8550" i="1"/>
  <c r="BT8574" i="1"/>
  <c r="BT8510" i="1"/>
  <c r="BT8526" i="1"/>
  <c r="BT8470" i="1"/>
  <c r="BT8486" i="1"/>
  <c r="BT8537" i="1"/>
  <c r="BT8562" i="1"/>
  <c r="BT8497" i="1"/>
  <c r="BT8513" i="1"/>
  <c r="BT8529" i="1"/>
  <c r="BT8473" i="1"/>
  <c r="BT8489" i="1"/>
  <c r="BT8536" i="1"/>
  <c r="BT8557" i="1"/>
  <c r="BT8496" i="1"/>
  <c r="BT8512" i="1"/>
  <c r="BT8566" i="1"/>
  <c r="BT8472" i="1"/>
  <c r="BT8488" i="1"/>
  <c r="BT8461" i="1"/>
  <c r="BT8558" i="1"/>
  <c r="BT8414" i="1"/>
  <c r="BT8430" i="1"/>
  <c r="BT8535" i="1"/>
  <c r="BT8499" i="1"/>
  <c r="BT8417" i="1"/>
  <c r="BT8433" i="1"/>
  <c r="BT8449" i="1"/>
  <c r="BT8527" i="1"/>
  <c r="BT8409" i="1"/>
  <c r="BT8444" i="1"/>
  <c r="BT8495" i="1"/>
  <c r="BT8404" i="1"/>
  <c r="BT8420" i="1"/>
  <c r="BT8452" i="1"/>
  <c r="BT8507" i="1"/>
  <c r="BT8396" i="1"/>
  <c r="BT8447" i="1"/>
  <c r="BT8503" i="1"/>
  <c r="BT8407" i="1"/>
  <c r="BT8423" i="1"/>
  <c r="BT8462" i="1"/>
  <c r="BT8547" i="1"/>
  <c r="BT8360" i="1"/>
  <c r="BT8380" i="1"/>
  <c r="BT8398" i="1"/>
  <c r="BT8336" i="1"/>
  <c r="BT8352" i="1"/>
  <c r="BT8296" i="1"/>
  <c r="BT8312" i="1"/>
  <c r="BT8351" i="1"/>
  <c r="BT8378" i="1"/>
  <c r="BT8311" i="1"/>
  <c r="BT8327" i="1"/>
  <c r="BT8343" i="1"/>
  <c r="BT8390" i="1"/>
  <c r="BT8303" i="1"/>
  <c r="BT8358" i="1"/>
  <c r="BT8384" i="1"/>
  <c r="BT8318" i="1"/>
  <c r="BT8334" i="1"/>
  <c r="BT8382" i="1"/>
  <c r="BT8294" i="1"/>
  <c r="BT8310" i="1"/>
  <c r="BT8353" i="1"/>
  <c r="BT8370" i="1"/>
  <c r="BT8313" i="1"/>
  <c r="BT8329" i="1"/>
  <c r="BT8258" i="1"/>
  <c r="BT8284" i="1"/>
  <c r="BT8218" i="1"/>
  <c r="BT8234" i="1"/>
  <c r="BT8250" i="1"/>
  <c r="BT8194" i="1"/>
  <c r="BT8210" i="1"/>
  <c r="BT8257" i="1"/>
  <c r="BT8261" i="1"/>
  <c r="BT8217" i="1"/>
  <c r="BT8233" i="1"/>
  <c r="BT8265" i="1"/>
  <c r="BT8193" i="1"/>
  <c r="BT8209" i="1"/>
  <c r="BT8256" i="1"/>
  <c r="BT8280" i="1"/>
  <c r="BT8216" i="1"/>
  <c r="BT8232" i="1"/>
  <c r="BT8271" i="1"/>
  <c r="BT8192" i="1"/>
  <c r="BT8243" i="1"/>
  <c r="BT8259" i="1"/>
  <c r="BT8286" i="1"/>
  <c r="BT8219" i="1"/>
  <c r="BT8235" i="1"/>
  <c r="BT8269" i="1"/>
  <c r="BT8195" i="1"/>
  <c r="BT8143" i="1"/>
  <c r="BT8157" i="1"/>
  <c r="BT8103" i="1"/>
  <c r="BT8119" i="1"/>
  <c r="BT8135" i="1"/>
  <c r="BT8079" i="1"/>
  <c r="BT8095" i="1"/>
  <c r="BT8168" i="1"/>
  <c r="BT8161" i="1"/>
  <c r="BT8122" i="1"/>
  <c r="BT8138" i="1"/>
  <c r="BT8082" i="1"/>
  <c r="BT8098" i="1"/>
  <c r="BT8114" i="1"/>
  <c r="BT8167" i="1"/>
  <c r="BT8074" i="1"/>
  <c r="BT8137" i="1"/>
  <c r="BT8153" i="1"/>
  <c r="BT8097" i="1"/>
  <c r="BT8113" i="1"/>
  <c r="BT8180" i="1"/>
  <c r="BT8073" i="1"/>
  <c r="BT8089" i="1"/>
  <c r="BT8140" i="1"/>
  <c r="BT8164" i="1"/>
  <c r="BT8100" i="1"/>
  <c r="BT8116" i="1"/>
  <c r="BT8069" i="1"/>
  <c r="BT8076" i="1"/>
  <c r="BT8022" i="1"/>
  <c r="BT8038" i="1"/>
  <c r="BT8055" i="1"/>
  <c r="BT7998" i="1"/>
  <c r="BT8014" i="1"/>
  <c r="BT8053" i="1"/>
  <c r="BT7974" i="1"/>
  <c r="BT8013" i="1"/>
  <c r="BT8029" i="1"/>
  <c r="BT8060" i="1"/>
  <c r="BT7989" i="1"/>
  <c r="BT8005" i="1"/>
  <c r="BT8044" i="1"/>
  <c r="BT8067" i="1"/>
  <c r="BT8004" i="1"/>
  <c r="BT8020" i="1"/>
  <c r="BT8058" i="1"/>
  <c r="BT7980" i="1"/>
  <c r="BT8019" i="1"/>
  <c r="BT8035" i="1"/>
  <c r="BT8057" i="1"/>
  <c r="BT7995" i="1"/>
  <c r="BT8011" i="1"/>
  <c r="BT7957" i="1"/>
  <c r="BT8072" i="1"/>
  <c r="BT7927" i="1"/>
  <c r="BT7941" i="1"/>
  <c r="BT7887" i="1"/>
  <c r="BT7903" i="1"/>
  <c r="BT7919" i="1"/>
  <c r="BT7863" i="1"/>
  <c r="BT7879" i="1"/>
  <c r="BT7946" i="1"/>
  <c r="BT7940" i="1"/>
  <c r="BT7902" i="1"/>
  <c r="BT7918" i="1"/>
  <c r="BT7862" i="1"/>
  <c r="BT7878" i="1"/>
  <c r="BT7894" i="1"/>
  <c r="BT7973" i="1"/>
  <c r="BT7969" i="1"/>
  <c r="BT7917" i="1"/>
  <c r="BT7933" i="1"/>
  <c r="BT7877" i="1"/>
  <c r="BT7893" i="1"/>
  <c r="BT7958" i="1"/>
  <c r="BT7959" i="1"/>
  <c r="BT7869" i="1"/>
  <c r="BT7924" i="1"/>
  <c r="BT7942" i="1"/>
  <c r="BT7884" i="1"/>
  <c r="BT7900" i="1"/>
  <c r="BT7850" i="1"/>
  <c r="BT7860" i="1"/>
  <c r="BT7802" i="1"/>
  <c r="BT7818" i="1"/>
  <c r="BT7834" i="1"/>
  <c r="BT7778" i="1"/>
  <c r="BT7794" i="1"/>
  <c r="BT7833" i="1"/>
  <c r="BT7849" i="1"/>
  <c r="BT7793" i="1"/>
  <c r="BT7809" i="1"/>
  <c r="BT7857" i="1"/>
  <c r="BT7769" i="1"/>
  <c r="BT7785" i="1"/>
  <c r="BT7832" i="1"/>
  <c r="BT7839" i="1"/>
  <c r="BT7792" i="1"/>
  <c r="BT7808" i="1"/>
  <c r="BT7855" i="1"/>
  <c r="BT7768" i="1"/>
  <c r="BT7823" i="1"/>
  <c r="BT7836" i="1"/>
  <c r="BT7845" i="1"/>
  <c r="BT7799" i="1"/>
  <c r="BT7815" i="1"/>
  <c r="BT7759" i="1"/>
  <c r="BT7775" i="1"/>
  <c r="BT7702" i="1"/>
  <c r="BT7718" i="1"/>
  <c r="BT7662" i="1"/>
  <c r="BT7678" i="1"/>
  <c r="BT7694" i="1"/>
  <c r="BT7638" i="1"/>
  <c r="BT7654" i="1"/>
  <c r="BT7732" i="1"/>
  <c r="BT7614" i="1"/>
  <c r="BT7705" i="1"/>
  <c r="BT7721" i="1"/>
  <c r="BT7665" i="1"/>
  <c r="BT7681" i="1"/>
  <c r="BT7697" i="1"/>
  <c r="BT7641" i="1"/>
  <c r="BT7657" i="1"/>
  <c r="BT7738" i="1"/>
  <c r="BT7617" i="1"/>
  <c r="BT7708" i="1"/>
  <c r="BT7724" i="1"/>
  <c r="BT7668" i="1"/>
  <c r="BT7684" i="1"/>
  <c r="BT7700" i="1"/>
  <c r="BT7644" i="1"/>
  <c r="BT7660" i="1"/>
  <c r="BT7744" i="1"/>
  <c r="BT7620" i="1"/>
  <c r="BT7711" i="1"/>
  <c r="BT7727" i="1"/>
  <c r="BT7671" i="1"/>
  <c r="BT7687" i="1"/>
  <c r="BT7703" i="1"/>
  <c r="BT7647" i="1"/>
  <c r="BT7663" i="1"/>
  <c r="BT7750" i="1"/>
  <c r="BT7623" i="1"/>
  <c r="BT7597" i="1"/>
  <c r="BT7582" i="1"/>
  <c r="BT7539" i="1"/>
  <c r="BT7555" i="1"/>
  <c r="BT7581" i="1"/>
  <c r="BT7515" i="1"/>
  <c r="BT7531" i="1"/>
  <c r="BT7475" i="1"/>
  <c r="BT7491" i="1"/>
  <c r="BT7435" i="1"/>
  <c r="BT7451" i="1"/>
  <c r="BT7395" i="1"/>
  <c r="BT7411" i="1"/>
  <c r="BT7427" i="1"/>
  <c r="BT7580" i="1"/>
  <c r="BT7387" i="1"/>
  <c r="BT7561" i="1"/>
  <c r="BT7587" i="1"/>
  <c r="BT7522" i="1"/>
  <c r="BT7538" i="1"/>
  <c r="BT7482" i="1"/>
  <c r="BT7498" i="1"/>
  <c r="BT7514" i="1"/>
  <c r="BT7458" i="1"/>
  <c r="BT7474" i="1"/>
  <c r="BT7418" i="1"/>
  <c r="BT7434" i="1"/>
  <c r="BT7594" i="1"/>
  <c r="BT7394" i="1"/>
  <c r="BT7557" i="1"/>
  <c r="BT7593" i="1"/>
  <c r="BT7578" i="1"/>
  <c r="BT7533" i="1"/>
  <c r="BT7549" i="1"/>
  <c r="BT7493" i="1"/>
  <c r="BT7509" i="1"/>
  <c r="BT7453" i="1"/>
  <c r="BT7469" i="1"/>
  <c r="BT7413" i="1"/>
  <c r="BT7429" i="1"/>
  <c r="BT7445" i="1"/>
  <c r="BT7389" i="1"/>
  <c r="BT7405" i="1"/>
  <c r="BT7552" i="1"/>
  <c r="BT7575" i="1"/>
  <c r="BT7512" i="1"/>
  <c r="BT7528" i="1"/>
  <c r="BT7472" i="1"/>
  <c r="BT7488" i="1"/>
  <c r="BT7504" i="1"/>
  <c r="BT7448" i="1"/>
  <c r="BT7464" i="1"/>
  <c r="BT7408" i="1"/>
  <c r="BT7424" i="1"/>
  <c r="BT7353" i="1"/>
  <c r="BT7600" i="1"/>
  <c r="BT7313" i="1"/>
  <c r="BT7329" i="1"/>
  <c r="BT7347" i="1"/>
  <c r="BT7289" i="1"/>
  <c r="BT7305" i="1"/>
  <c r="BT7249" i="1"/>
  <c r="BT7265" i="1"/>
  <c r="BT7209" i="1"/>
  <c r="BT7225" i="1"/>
  <c r="BT7371" i="1"/>
  <c r="BT7356" i="1"/>
  <c r="BT7592" i="1"/>
  <c r="BT7328" i="1"/>
  <c r="BT7345" i="1"/>
  <c r="BT7288" i="1"/>
  <c r="BT7304" i="1"/>
  <c r="BT7248" i="1"/>
  <c r="BT7264" i="1"/>
  <c r="BT7208" i="1"/>
  <c r="BT7224" i="1"/>
  <c r="BT7240" i="1"/>
  <c r="BT7354" i="1"/>
  <c r="BT7576" i="1"/>
  <c r="BT7339" i="1"/>
  <c r="BT7366" i="1"/>
  <c r="BT7299" i="1"/>
  <c r="BT7315" i="1"/>
  <c r="BT7259" i="1"/>
  <c r="BT7275" i="1"/>
  <c r="BT7291" i="1"/>
  <c r="BT7235" i="1"/>
  <c r="BT7251" i="1"/>
  <c r="BT7378" i="1"/>
  <c r="BT7211" i="1"/>
  <c r="BT7342" i="1"/>
  <c r="BT7361" i="1"/>
  <c r="BT7302" i="1"/>
  <c r="BT7318" i="1"/>
  <c r="BT7334" i="1"/>
  <c r="BT7278" i="1"/>
  <c r="BT7294" i="1"/>
  <c r="BT7238" i="1"/>
  <c r="BT7254" i="1"/>
  <c r="BT7367" i="1"/>
  <c r="BT7214" i="1"/>
  <c r="BT7148" i="1"/>
  <c r="BT7182" i="1"/>
  <c r="BT7210" i="1"/>
  <c r="BT7124" i="1"/>
  <c r="BT7140" i="1"/>
  <c r="BT7084" i="1"/>
  <c r="BT7100" i="1"/>
  <c r="BT7044" i="1"/>
  <c r="BT7060" i="1"/>
  <c r="BT7004" i="1"/>
  <c r="BT7020" i="1"/>
  <c r="BT7036" i="1"/>
  <c r="BT7197" i="1"/>
  <c r="BT6996" i="1"/>
  <c r="BT7151" i="1"/>
  <c r="BT7183" i="1"/>
  <c r="BT7111" i="1"/>
  <c r="BT7127" i="1"/>
  <c r="BT7071" i="1"/>
  <c r="BT7087" i="1"/>
  <c r="BT7103" i="1"/>
  <c r="BT7047" i="1"/>
  <c r="BT7063" i="1"/>
  <c r="BT7007" i="1"/>
  <c r="BT7023" i="1"/>
  <c r="BT7186" i="1"/>
  <c r="BT7201" i="1"/>
  <c r="BT7156" i="1"/>
  <c r="BT7175" i="1"/>
  <c r="BT7160" i="1"/>
  <c r="BT7130" i="1"/>
  <c r="BT7146" i="1"/>
  <c r="BT7090" i="1"/>
  <c r="BT7106" i="1"/>
  <c r="BT7050" i="1"/>
  <c r="BT7066" i="1"/>
  <c r="BT7010" i="1"/>
  <c r="BT7026" i="1"/>
  <c r="BT7042" i="1"/>
  <c r="BT6986" i="1"/>
  <c r="BT7002" i="1"/>
  <c r="BT7190" i="1"/>
  <c r="BT7155" i="1"/>
  <c r="BT7129" i="1"/>
  <c r="BT7145" i="1"/>
  <c r="BT7089" i="1"/>
  <c r="BT7105" i="1"/>
  <c r="BT7121" i="1"/>
  <c r="BT7065" i="1"/>
  <c r="BT7081" i="1"/>
  <c r="BT7025" i="1"/>
  <c r="BT7041" i="1"/>
  <c r="BT6985" i="1"/>
  <c r="BT7001" i="1"/>
  <c r="BT6965" i="1"/>
  <c r="BT6947" i="1"/>
  <c r="BT6979" i="1"/>
  <c r="BT6934" i="1"/>
  <c r="BT6959" i="1"/>
  <c r="BT6894" i="1"/>
  <c r="BT6910" i="1"/>
  <c r="BT6854" i="1"/>
  <c r="BT6870" i="1"/>
  <c r="BT6814" i="1"/>
  <c r="BT6830" i="1"/>
  <c r="BT6846" i="1"/>
  <c r="BT6971" i="1"/>
  <c r="BT6806" i="1"/>
  <c r="BT6941" i="1"/>
  <c r="BT6957" i="1"/>
  <c r="BT6901" i="1"/>
  <c r="BT6917" i="1"/>
  <c r="BT6861" i="1"/>
  <c r="BT6877" i="1"/>
  <c r="BT6893" i="1"/>
  <c r="BT6837" i="1"/>
  <c r="BT6853" i="1"/>
  <c r="BT7176" i="1"/>
  <c r="BT6969" i="1"/>
  <c r="BT6928" i="1"/>
  <c r="BT6946" i="1"/>
  <c r="BT6888" i="1"/>
  <c r="BT6904" i="1"/>
  <c r="BT6920" i="1"/>
  <c r="BT6864" i="1"/>
  <c r="BT6880" i="1"/>
  <c r="BT6824" i="1"/>
  <c r="BT6840" i="1"/>
  <c r="BT7179" i="1"/>
  <c r="BT6800" i="1"/>
  <c r="BT6939" i="1"/>
  <c r="BT6973" i="1"/>
  <c r="BT6961" i="1"/>
  <c r="BT6915" i="1"/>
  <c r="BT6931" i="1"/>
  <c r="BT6875" i="1"/>
  <c r="BT6891" i="1"/>
  <c r="BT6835" i="1"/>
  <c r="BT6851" i="1"/>
  <c r="BT6794" i="1"/>
  <c r="BT6811" i="1"/>
  <c r="BT6827" i="1"/>
  <c r="BT6813" i="1"/>
  <c r="BT6784" i="1"/>
  <c r="BT6740" i="1"/>
  <c r="BT6754" i="1"/>
  <c r="BT6700" i="1"/>
  <c r="BT6716" i="1"/>
  <c r="BT6660" i="1"/>
  <c r="BT6676" i="1"/>
  <c r="BT6692" i="1"/>
  <c r="BT6636" i="1"/>
  <c r="BT6652" i="1"/>
  <c r="BT6596" i="1"/>
  <c r="BT6612" i="1"/>
  <c r="BT6758" i="1"/>
  <c r="BT6797" i="1"/>
  <c r="BT6743" i="1"/>
  <c r="BT6765" i="1"/>
  <c r="BT6795" i="1"/>
  <c r="BT6719" i="1"/>
  <c r="BT6735" i="1"/>
  <c r="BT6679" i="1"/>
  <c r="BT6695" i="1"/>
  <c r="BT6639" i="1"/>
  <c r="BT6655" i="1"/>
  <c r="BT6599" i="1"/>
  <c r="BT6615" i="1"/>
  <c r="BT6631" i="1"/>
  <c r="BT6756" i="1"/>
  <c r="BT6591" i="1"/>
  <c r="BT6742" i="1"/>
  <c r="BT6763" i="1"/>
  <c r="BT6702" i="1"/>
  <c r="BT6718" i="1"/>
  <c r="BT6662" i="1"/>
  <c r="BT6678" i="1"/>
  <c r="BT6694" i="1"/>
  <c r="BT6638" i="1"/>
  <c r="BT6654" i="1"/>
  <c r="BT6598" i="1"/>
  <c r="BT6614" i="1"/>
  <c r="BT6761" i="1"/>
  <c r="BT6803" i="1"/>
  <c r="BT6717" i="1"/>
  <c r="BT6733" i="1"/>
  <c r="BT6749" i="1"/>
  <c r="BT6693" i="1"/>
  <c r="BT6709" i="1"/>
  <c r="BT6653" i="1"/>
  <c r="BT6669" i="1"/>
  <c r="BT6613" i="1"/>
  <c r="BT6629" i="1"/>
  <c r="BT6573" i="1"/>
  <c r="BT6589" i="1"/>
  <c r="BT6605" i="1"/>
  <c r="BT6533" i="1"/>
  <c r="BT6558" i="1"/>
  <c r="BT6493" i="1"/>
  <c r="BT6509" i="1"/>
  <c r="BT6453" i="1"/>
  <c r="BT6469" i="1"/>
  <c r="BT6413" i="1"/>
  <c r="BT6429" i="1"/>
  <c r="BT6445" i="1"/>
  <c r="BT6564" i="1"/>
  <c r="BT6405" i="1"/>
  <c r="BT6528" i="1"/>
  <c r="BT6541" i="1"/>
  <c r="BT6488" i="1"/>
  <c r="BT6504" i="1"/>
  <c r="BT6448" i="1"/>
  <c r="BT6464" i="1"/>
  <c r="BT6480" i="1"/>
  <c r="BT6424" i="1"/>
  <c r="BT6440" i="1"/>
  <c r="BT6556" i="1"/>
  <c r="BT6791" i="1"/>
  <c r="BT6527" i="1"/>
  <c r="BT6542" i="1"/>
  <c r="BT6487" i="1"/>
  <c r="BT6503" i="1"/>
  <c r="BT6519" i="1"/>
  <c r="BT6463" i="1"/>
  <c r="BT6479" i="1"/>
  <c r="BT6423" i="1"/>
  <c r="BT6439" i="1"/>
  <c r="BT6551" i="1"/>
  <c r="BT6786" i="1"/>
  <c r="BT6526" i="1"/>
  <c r="BT6560" i="1"/>
  <c r="BT6545" i="1"/>
  <c r="BT6502" i="1"/>
  <c r="BT6518" i="1"/>
  <c r="BT6462" i="1"/>
  <c r="BT6478" i="1"/>
  <c r="BT6422" i="1"/>
  <c r="BT6438" i="1"/>
  <c r="BT6546" i="1"/>
  <c r="BT6770" i="1"/>
  <c r="BT6414" i="1"/>
  <c r="BT6370" i="1"/>
  <c r="BT6540" i="1"/>
  <c r="BT6350" i="1"/>
  <c r="BT6377" i="1"/>
  <c r="BT6309" i="1"/>
  <c r="BT6325" i="1"/>
  <c r="BT6269" i="1"/>
  <c r="BT6285" i="1"/>
  <c r="BT6301" i="1"/>
  <c r="BT6245" i="1"/>
  <c r="BT6261" i="1"/>
  <c r="BT6205" i="1"/>
  <c r="BT6221" i="1"/>
  <c r="BT6360" i="1"/>
  <c r="BT6392" i="1"/>
  <c r="BT6336" i="1"/>
  <c r="BT6359" i="1"/>
  <c r="BT6391" i="1"/>
  <c r="BT6312" i="1"/>
  <c r="BT6328" i="1"/>
  <c r="BT6272" i="1"/>
  <c r="BT6288" i="1"/>
  <c r="BT6232" i="1"/>
  <c r="BT6248" i="1"/>
  <c r="BT6398" i="1"/>
  <c r="BT6208" i="1"/>
  <c r="BT6224" i="1"/>
  <c r="BT6348" i="1"/>
  <c r="BT6382" i="1"/>
  <c r="BT6331" i="1"/>
  <c r="BT6357" i="1"/>
  <c r="BT6291" i="1"/>
  <c r="BT6307" i="1"/>
  <c r="BT6251" i="1"/>
  <c r="BT6267" i="1"/>
  <c r="BT6283" i="1"/>
  <c r="BT6227" i="1"/>
  <c r="BT6243" i="1"/>
  <c r="BT6388" i="1"/>
  <c r="BT6203" i="1"/>
  <c r="BT6371" i="1"/>
  <c r="BT6347" i="1"/>
  <c r="BT6318" i="1"/>
  <c r="BT6334" i="1"/>
  <c r="BT6355" i="1"/>
  <c r="BT6294" i="1"/>
  <c r="BT6310" i="1"/>
  <c r="BT6254" i="1"/>
  <c r="BT6270" i="1"/>
  <c r="BT6214" i="1"/>
  <c r="BT6230" i="1"/>
  <c r="BT6171" i="1"/>
  <c r="BT6195" i="1"/>
  <c r="BT6206" i="1"/>
  <c r="BT6128" i="1"/>
  <c r="BT6155" i="1"/>
  <c r="BT6088" i="1"/>
  <c r="BT6104" i="1"/>
  <c r="BT6048" i="1"/>
  <c r="BT6064" i="1"/>
  <c r="BT6008" i="1"/>
  <c r="BT6024" i="1"/>
  <c r="BT6040" i="1"/>
  <c r="BT5984" i="1"/>
  <c r="BT6000" i="1"/>
  <c r="BT6185" i="1"/>
  <c r="BT6154" i="1"/>
  <c r="BT6119" i="1"/>
  <c r="BT6135" i="1"/>
  <c r="BT6079" i="1"/>
  <c r="BT6095" i="1"/>
  <c r="BT6111" i="1"/>
  <c r="BT6055" i="1"/>
  <c r="BT6071" i="1"/>
  <c r="BT6015" i="1"/>
  <c r="BT6031" i="1"/>
  <c r="BT6184" i="1"/>
  <c r="BT5991" i="1"/>
  <c r="BT6151" i="1"/>
  <c r="BT6183" i="1"/>
  <c r="BT6168" i="1"/>
  <c r="BT6118" i="1"/>
  <c r="BT6134" i="1"/>
  <c r="BT6078" i="1"/>
  <c r="BT6094" i="1"/>
  <c r="BT6038" i="1"/>
  <c r="BT6054" i="1"/>
  <c r="BT5998" i="1"/>
  <c r="BT6014" i="1"/>
  <c r="BT6030" i="1"/>
  <c r="BT6191" i="1"/>
  <c r="BT5990" i="1"/>
  <c r="BT6157" i="1"/>
  <c r="BT6142" i="1"/>
  <c r="BT6109" i="1"/>
  <c r="BT6125" i="1"/>
  <c r="BT6069" i="1"/>
  <c r="BT6085" i="1"/>
  <c r="BT6101" i="1"/>
  <c r="BT6045" i="1"/>
  <c r="BT6061" i="1"/>
  <c r="BT6005" i="1"/>
  <c r="BT6021" i="1"/>
  <c r="BT6172" i="1"/>
  <c r="BT5981" i="1"/>
  <c r="BT5942" i="1"/>
  <c r="BT5974" i="1"/>
  <c r="BT6156" i="1"/>
  <c r="BT5907" i="1"/>
  <c r="BT5926" i="1"/>
  <c r="BT5867" i="1"/>
  <c r="BT5883" i="1"/>
  <c r="BT5827" i="1"/>
  <c r="BT5843" i="1"/>
  <c r="BT5787" i="1"/>
  <c r="BT5803" i="1"/>
  <c r="BT5819" i="1"/>
  <c r="BT5763" i="1"/>
  <c r="BT5779" i="1"/>
  <c r="BT5723" i="1"/>
  <c r="BT5739" i="1"/>
  <c r="BT5683" i="1"/>
  <c r="BT5699" i="1"/>
  <c r="BT5643" i="1"/>
  <c r="BT5659" i="1"/>
  <c r="BT5675" i="1"/>
  <c r="BT5619" i="1"/>
  <c r="BT5635" i="1"/>
  <c r="BT5933" i="1"/>
  <c r="BT5965" i="1"/>
  <c r="BT5914" i="1"/>
  <c r="BT5940" i="1"/>
  <c r="BT5874" i="1"/>
  <c r="BT5890" i="1"/>
  <c r="BT5906" i="1"/>
  <c r="BT5850" i="1"/>
  <c r="BT5866" i="1"/>
  <c r="BT5810" i="1"/>
  <c r="BT5826" i="1"/>
  <c r="BT5770" i="1"/>
  <c r="BT5786" i="1"/>
  <c r="BT5730" i="1"/>
  <c r="BT5746" i="1"/>
  <c r="BT5762" i="1"/>
  <c r="BT5706" i="1"/>
  <c r="BT5722" i="1"/>
  <c r="BT5666" i="1"/>
  <c r="BT5682" i="1"/>
  <c r="BT5626" i="1"/>
  <c r="BT5642" i="1"/>
  <c r="BT5939" i="1"/>
  <c r="BT5971" i="1"/>
  <c r="BT5618" i="1"/>
  <c r="BT5946" i="1"/>
  <c r="BT5923" i="1"/>
  <c r="BT5893" i="1"/>
  <c r="BT5909" i="1"/>
  <c r="BT5853" i="1"/>
  <c r="BT5869" i="1"/>
  <c r="BT5813" i="1"/>
  <c r="BT5829" i="1"/>
  <c r="BT5845" i="1"/>
  <c r="BT5789" i="1"/>
  <c r="BT5805" i="1"/>
  <c r="BT5749" i="1"/>
  <c r="BT5765" i="1"/>
  <c r="BT5709" i="1"/>
  <c r="BT5725" i="1"/>
  <c r="BT5669" i="1"/>
  <c r="BT5685" i="1"/>
  <c r="BT5701" i="1"/>
  <c r="BT5645" i="1"/>
  <c r="BT5661" i="1"/>
  <c r="BT5605" i="1"/>
  <c r="BT5621" i="1"/>
  <c r="BT5960" i="1"/>
  <c r="BT5937" i="1"/>
  <c r="BT5900" i="1"/>
  <c r="BT5916" i="1"/>
  <c r="BT5944" i="1"/>
  <c r="BT5876" i="1"/>
  <c r="BT5892" i="1"/>
  <c r="BT5836" i="1"/>
  <c r="BT5852" i="1"/>
  <c r="BT5796" i="1"/>
  <c r="BT5812" i="1"/>
  <c r="BT5756" i="1"/>
  <c r="BT5772" i="1"/>
  <c r="BT5788" i="1"/>
  <c r="BT5732" i="1"/>
  <c r="BT5748" i="1"/>
  <c r="BT5692" i="1"/>
  <c r="BT5708" i="1"/>
  <c r="BT5652" i="1"/>
  <c r="BT5668" i="1"/>
  <c r="BT5612" i="1"/>
  <c r="BT5628" i="1"/>
  <c r="BT5644" i="1"/>
  <c r="BT5573" i="1"/>
  <c r="BT5604" i="1"/>
  <c r="BT5503" i="1"/>
  <c r="BT5535" i="1"/>
  <c r="BT5443" i="1"/>
  <c r="BT5459" i="1"/>
  <c r="BT5553" i="1"/>
  <c r="BT5585" i="1"/>
  <c r="BT5435" i="1"/>
  <c r="BT5515" i="1"/>
  <c r="BT5547" i="1"/>
  <c r="BT5568" i="1"/>
  <c r="BT5975" i="1"/>
  <c r="BT5498" i="1"/>
  <c r="BT5530" i="1"/>
  <c r="BT5434" i="1"/>
  <c r="BT5450" i="1"/>
  <c r="BT5466" i="1"/>
  <c r="BT5410" i="1"/>
  <c r="BT5426" i="1"/>
  <c r="BT5370" i="1"/>
  <c r="BT5386" i="1"/>
  <c r="BT5330" i="1"/>
  <c r="BT5346" i="1"/>
  <c r="BT5548" i="1"/>
  <c r="BT5580" i="1"/>
  <c r="BT5322" i="1"/>
  <c r="BT5510" i="1"/>
  <c r="BT5542" i="1"/>
  <c r="BT5589" i="1"/>
  <c r="BT5471" i="1"/>
  <c r="BT5519" i="1"/>
  <c r="BT5551" i="1"/>
  <c r="BT5449" i="1"/>
  <c r="BT5465" i="1"/>
  <c r="BT5493" i="1"/>
  <c r="BT5425" i="1"/>
  <c r="BT5441" i="1"/>
  <c r="BT5385" i="1"/>
  <c r="BT5401" i="1"/>
  <c r="BT5598" i="1"/>
  <c r="BT5361" i="1"/>
  <c r="BT5508" i="1"/>
  <c r="BT5540" i="1"/>
  <c r="BT5572" i="1"/>
  <c r="BT5584" i="1"/>
  <c r="BT5502" i="1"/>
  <c r="BT5514" i="1"/>
  <c r="BT5546" i="1"/>
  <c r="BT5460" i="1"/>
  <c r="BT5474" i="1"/>
  <c r="BT5420" i="1"/>
  <c r="BT5436" i="1"/>
  <c r="BT5452" i="1"/>
  <c r="BT5396" i="1"/>
  <c r="BT5412" i="1"/>
  <c r="BT5356" i="1"/>
  <c r="BT5372" i="1"/>
  <c r="BT5316" i="1"/>
  <c r="BT5332" i="1"/>
  <c r="BT5276" i="1"/>
  <c r="BT5292" i="1"/>
  <c r="BT5308" i="1"/>
  <c r="BT5252" i="1"/>
  <c r="BT5268" i="1"/>
  <c r="BT5212" i="1"/>
  <c r="BT5228" i="1"/>
  <c r="BT5172" i="1"/>
  <c r="BT5188" i="1"/>
  <c r="BT5561" i="1"/>
  <c r="BT5593" i="1"/>
  <c r="BT5164" i="1"/>
  <c r="BT5523" i="1"/>
  <c r="BT5555" i="1"/>
  <c r="BT5136" i="1"/>
  <c r="BT5363" i="1"/>
  <c r="BT5315" i="1"/>
  <c r="BT5359" i="1"/>
  <c r="BT5235" i="1"/>
  <c r="BT5267" i="1"/>
  <c r="BT5299" i="1"/>
  <c r="BT5187" i="1"/>
  <c r="BT5219" i="1"/>
  <c r="BT5105" i="1"/>
  <c r="BT5142" i="1"/>
  <c r="BT5065" i="1"/>
  <c r="BT5081" i="1"/>
  <c r="BT5025" i="1"/>
  <c r="BT5041" i="1"/>
  <c r="BT5057" i="1"/>
  <c r="BT5001" i="1"/>
  <c r="BT5017" i="1"/>
  <c r="BT4961" i="1"/>
  <c r="BT4977" i="1"/>
  <c r="BT4921" i="1"/>
  <c r="BT4937" i="1"/>
  <c r="BT4881" i="1"/>
  <c r="BT4897" i="1"/>
  <c r="BT4913" i="1"/>
  <c r="BT5387" i="1"/>
  <c r="BT4873" i="1"/>
  <c r="BT5258" i="1"/>
  <c r="BT5290" i="1"/>
  <c r="BT5178" i="1"/>
  <c r="BT5210" i="1"/>
  <c r="BT5383" i="1"/>
  <c r="BT5125" i="1"/>
  <c r="BT5162" i="1"/>
  <c r="BT5289" i="1"/>
  <c r="BT5329" i="1"/>
  <c r="BT5209" i="1"/>
  <c r="BT5241" i="1"/>
  <c r="BT5131" i="1"/>
  <c r="BT5161" i="1"/>
  <c r="BT5076" i="1"/>
  <c r="BT5092" i="1"/>
  <c r="BT5108" i="1"/>
  <c r="BT5052" i="1"/>
  <c r="BT5068" i="1"/>
  <c r="BT5012" i="1"/>
  <c r="BT5028" i="1"/>
  <c r="BT4972" i="1"/>
  <c r="BT4988" i="1"/>
  <c r="BT4932" i="1"/>
  <c r="BT4948" i="1"/>
  <c r="BT4964" i="1"/>
  <c r="BT4908" i="1"/>
  <c r="BT4924" i="1"/>
  <c r="BT4868" i="1"/>
  <c r="BT4884" i="1"/>
  <c r="BT5146" i="1"/>
  <c r="BT5343" i="1"/>
  <c r="BT5303" i="1"/>
  <c r="BT5375" i="1"/>
  <c r="BT5120" i="1"/>
  <c r="BT5255" i="1"/>
  <c r="BT5287" i="1"/>
  <c r="BT5175" i="1"/>
  <c r="BT5207" i="1"/>
  <c r="BT5107" i="1"/>
  <c r="BT5126" i="1"/>
  <c r="BT5067" i="1"/>
  <c r="BT5083" i="1"/>
  <c r="BT5099" i="1"/>
  <c r="BT5043" i="1"/>
  <c r="BT5059" i="1"/>
  <c r="BT5003" i="1"/>
  <c r="BT5019" i="1"/>
  <c r="BT4963" i="1"/>
  <c r="BT4979" i="1"/>
  <c r="BT4923" i="1"/>
  <c r="BT4939" i="1"/>
  <c r="BT4955" i="1"/>
  <c r="BT4899" i="1"/>
  <c r="BT4915" i="1"/>
  <c r="BT5403" i="1"/>
  <c r="BT4875" i="1"/>
  <c r="BT5270" i="1"/>
  <c r="BT5302" i="1"/>
  <c r="BT5190" i="1"/>
  <c r="BT5222" i="1"/>
  <c r="BT5254" i="1"/>
  <c r="BT5141" i="1"/>
  <c r="BT5174" i="1"/>
  <c r="BT5066" i="1"/>
  <c r="BT5189" i="1"/>
  <c r="BT4831" i="1"/>
  <c r="BT4874" i="1"/>
  <c r="BT4756" i="1"/>
  <c r="BT4783" i="1"/>
  <c r="BT4815" i="1"/>
  <c r="BT4732" i="1"/>
  <c r="BT4748" i="1"/>
  <c r="BT4692" i="1"/>
  <c r="BT4708" i="1"/>
  <c r="BT4652" i="1"/>
  <c r="BT4668" i="1"/>
  <c r="BT4612" i="1"/>
  <c r="BT4628" i="1"/>
  <c r="BT4644" i="1"/>
  <c r="BT4588" i="1"/>
  <c r="BT4604" i="1"/>
  <c r="BT4548" i="1"/>
  <c r="BT4564" i="1"/>
  <c r="BT4508" i="1"/>
  <c r="BT4524" i="1"/>
  <c r="BT4468" i="1"/>
  <c r="BT4484" i="1"/>
  <c r="BT4500" i="1"/>
  <c r="BT4444" i="1"/>
  <c r="BT4460" i="1"/>
  <c r="BT5030" i="1"/>
  <c r="BT5181" i="1"/>
  <c r="BT4822" i="1"/>
  <c r="BT4854" i="1"/>
  <c r="BT5321" i="1"/>
  <c r="BT4774" i="1"/>
  <c r="BT4806" i="1"/>
  <c r="BT5090" i="1"/>
  <c r="BT5237" i="1"/>
  <c r="BT4853" i="1"/>
  <c r="BT4898" i="1"/>
  <c r="BT4773" i="1"/>
  <c r="BT4805" i="1"/>
  <c r="BT4723" i="1"/>
  <c r="BT4739" i="1"/>
  <c r="BT4755" i="1"/>
  <c r="BT4699" i="1"/>
  <c r="BT4715" i="1"/>
  <c r="BT4659" i="1"/>
  <c r="BT4675" i="1"/>
  <c r="BT4619" i="1"/>
  <c r="BT4635" i="1"/>
  <c r="BT4579" i="1"/>
  <c r="BT4595" i="1"/>
  <c r="BT4611" i="1"/>
  <c r="BT4555" i="1"/>
  <c r="BT4571" i="1"/>
  <c r="BT4515" i="1"/>
  <c r="BT4531" i="1"/>
  <c r="BT4475" i="1"/>
  <c r="BT4491" i="1"/>
  <c r="BT5054" i="1"/>
  <c r="BT5229" i="1"/>
  <c r="BT4467" i="1"/>
  <c r="BT4855" i="1"/>
  <c r="BT4990" i="1"/>
  <c r="BT4780" i="1"/>
  <c r="BT4812" i="1"/>
  <c r="BT4954" i="1"/>
  <c r="BT5082" i="1"/>
  <c r="BT4795" i="1"/>
  <c r="BT4827" i="1"/>
  <c r="BT4890" i="1"/>
  <c r="BT4750" i="1"/>
  <c r="BT4779" i="1"/>
  <c r="BT4710" i="1"/>
  <c r="BT4726" i="1"/>
  <c r="BT4670" i="1"/>
  <c r="BT4686" i="1"/>
  <c r="BT4630" i="1"/>
  <c r="BT4646" i="1"/>
  <c r="BT4662" i="1"/>
  <c r="BT4606" i="1"/>
  <c r="BT4622" i="1"/>
  <c r="BT4566" i="1"/>
  <c r="BT4582" i="1"/>
  <c r="BT4526" i="1"/>
  <c r="BT4542" i="1"/>
  <c r="BT4486" i="1"/>
  <c r="BT4502" i="1"/>
  <c r="BT4518" i="1"/>
  <c r="BT5277" i="1"/>
  <c r="BT4478" i="1"/>
  <c r="BT4858" i="1"/>
  <c r="BT4982" i="1"/>
  <c r="BT4778" i="1"/>
  <c r="BT4810" i="1"/>
  <c r="BT4978" i="1"/>
  <c r="BT5106" i="1"/>
  <c r="BT4762" i="1"/>
  <c r="BT4833" i="1"/>
  <c r="BT4914" i="1"/>
  <c r="BT4753" i="1"/>
  <c r="BT4785" i="1"/>
  <c r="BT4713" i="1"/>
  <c r="BT4729" i="1"/>
  <c r="BT4673" i="1"/>
  <c r="BT4689" i="1"/>
  <c r="BT4705" i="1"/>
  <c r="BT4649" i="1"/>
  <c r="BT4665" i="1"/>
  <c r="BT4609" i="1"/>
  <c r="BT4625" i="1"/>
  <c r="BT4569" i="1"/>
  <c r="BT4585" i="1"/>
  <c r="BT4529" i="1"/>
  <c r="BT4545" i="1"/>
  <c r="BT4561" i="1"/>
  <c r="BT4505" i="1"/>
  <c r="BT4521" i="1"/>
  <c r="BT4465" i="1"/>
  <c r="BT4481" i="1"/>
  <c r="BT4458" i="1"/>
  <c r="BT4441" i="1"/>
  <c r="BT4392" i="1"/>
  <c r="BT4424" i="1"/>
  <c r="BT4435" i="1"/>
  <c r="BT4350" i="1"/>
  <c r="BT4366" i="1"/>
  <c r="BT4310" i="1"/>
  <c r="BT4326" i="1"/>
  <c r="BT4270" i="1"/>
  <c r="BT4286" i="1"/>
  <c r="BT4230" i="1"/>
  <c r="BT4246" i="1"/>
  <c r="BT4262" i="1"/>
  <c r="BT4206" i="1"/>
  <c r="BT4222" i="1"/>
  <c r="BT4166" i="1"/>
  <c r="BT4182" i="1"/>
  <c r="BT4126" i="1"/>
  <c r="BT4142" i="1"/>
  <c r="BT4086" i="1"/>
  <c r="BT4102" i="1"/>
  <c r="BT4118" i="1"/>
  <c r="BT4062" i="1"/>
  <c r="BT4078" i="1"/>
  <c r="BT4022" i="1"/>
  <c r="BT4038" i="1"/>
  <c r="BT5102" i="1"/>
  <c r="BT3998" i="1"/>
  <c r="BT4375" i="1"/>
  <c r="BT4407" i="1"/>
  <c r="BT4447" i="1"/>
  <c r="BT4419" i="1"/>
  <c r="BT5070" i="1"/>
  <c r="BT4349" i="1"/>
  <c r="BT4365" i="1"/>
  <c r="BT4309" i="1"/>
  <c r="BT4325" i="1"/>
  <c r="BT4269" i="1"/>
  <c r="BT4285" i="1"/>
  <c r="BT4301" i="1"/>
  <c r="BT4245" i="1"/>
  <c r="BT4261" i="1"/>
  <c r="BT4205" i="1"/>
  <c r="BT4221" i="1"/>
  <c r="BT4165" i="1"/>
  <c r="BT4181" i="1"/>
  <c r="BT4125" i="1"/>
  <c r="BT4141" i="1"/>
  <c r="BT4157" i="1"/>
  <c r="BT4101" i="1"/>
  <c r="BT4117" i="1"/>
  <c r="BT4061" i="1"/>
  <c r="BT4077" i="1"/>
  <c r="BT4021" i="1"/>
  <c r="BT4037" i="1"/>
  <c r="BT3981" i="1"/>
  <c r="BT3997" i="1"/>
  <c r="BT4013" i="1"/>
  <c r="BT3957" i="1"/>
  <c r="BT3973" i="1"/>
  <c r="BT4399" i="1"/>
  <c r="BT4431" i="1"/>
  <c r="BT4423" i="1"/>
  <c r="BT4776" i="1"/>
  <c r="BT4462" i="1"/>
  <c r="BT5261" i="1"/>
  <c r="BT4397" i="1"/>
  <c r="BT4406" i="1"/>
  <c r="BT4446" i="1"/>
  <c r="BT4351" i="1"/>
  <c r="BT4367" i="1"/>
  <c r="BT4311" i="1"/>
  <c r="BT4327" i="1"/>
  <c r="BT4271" i="1"/>
  <c r="BT4287" i="1"/>
  <c r="BT4303" i="1"/>
  <c r="BT4247" i="1"/>
  <c r="BT4263" i="1"/>
  <c r="BT4207" i="1"/>
  <c r="BT4223" i="1"/>
  <c r="BT4167" i="1"/>
  <c r="BT4183" i="1"/>
  <c r="BT4127" i="1"/>
  <c r="BT4143" i="1"/>
  <c r="BT4159" i="1"/>
  <c r="BT4103" i="1"/>
  <c r="BT4119" i="1"/>
  <c r="BT4063" i="1"/>
  <c r="BT4079" i="1"/>
  <c r="BT4023" i="1"/>
  <c r="BT4039" i="1"/>
  <c r="BT3983" i="1"/>
  <c r="BT3999" i="1"/>
  <c r="BT4015" i="1"/>
  <c r="BT3959" i="1"/>
  <c r="BT3975" i="1"/>
  <c r="BT4328" i="1"/>
  <c r="BT4411" i="1"/>
  <c r="BT4168" i="1"/>
  <c r="BT4232" i="1"/>
  <c r="BT3968" i="1"/>
  <c r="BT4861" i="1"/>
  <c r="BT4136" i="1"/>
  <c r="BT3934" i="1"/>
  <c r="BT3950" i="1"/>
  <c r="BT3854" i="1"/>
  <c r="BT3885" i="1"/>
  <c r="BT3814" i="1"/>
  <c r="BT3830" i="1"/>
  <c r="BT3774" i="1"/>
  <c r="BT3790" i="1"/>
  <c r="BT3806" i="1"/>
  <c r="BT3750" i="1"/>
  <c r="BT3766" i="1"/>
  <c r="BT3710" i="1"/>
  <c r="BT3726" i="1"/>
  <c r="BT3670" i="1"/>
  <c r="BT3686" i="1"/>
  <c r="BT4379" i="1"/>
  <c r="BT3646" i="1"/>
  <c r="BT3662" i="1"/>
  <c r="BT4276" i="1"/>
  <c r="BT4340" i="1"/>
  <c r="BT4116" i="1"/>
  <c r="BT4180" i="1"/>
  <c r="BT3949" i="1"/>
  <c r="BT4020" i="1"/>
  <c r="BT3863" i="1"/>
  <c r="BT3895" i="1"/>
  <c r="BT3927" i="1"/>
  <c r="BT3956" i="1"/>
  <c r="BT4415" i="1"/>
  <c r="BT3873" i="1"/>
  <c r="BT3905" i="1"/>
  <c r="BT3825" i="1"/>
  <c r="BT3841" i="1"/>
  <c r="BT3785" i="1"/>
  <c r="BT3801" i="1"/>
  <c r="BT3817" i="1"/>
  <c r="BT3761" i="1"/>
  <c r="BT3777" i="1"/>
  <c r="BT4288" i="1"/>
  <c r="BT4352" i="1"/>
  <c r="BT4128" i="1"/>
  <c r="BT4192" i="1"/>
  <c r="BT3944" i="1"/>
  <c r="BT4032" i="1"/>
  <c r="BT4096" i="1"/>
  <c r="BT3910" i="1"/>
  <c r="BT3938" i="1"/>
  <c r="BT4383" i="1"/>
  <c r="BT3862" i="1"/>
  <c r="BT3877" i="1"/>
  <c r="BT3909" i="1"/>
  <c r="BT3824" i="1"/>
  <c r="BT3840" i="1"/>
  <c r="BT3861" i="1"/>
  <c r="BT3800" i="1"/>
  <c r="BT3816" i="1"/>
  <c r="BT3760" i="1"/>
  <c r="BT3776" i="1"/>
  <c r="BT3720" i="1"/>
  <c r="BT3736" i="1"/>
  <c r="BT3680" i="1"/>
  <c r="BT3696" i="1"/>
  <c r="BT3712" i="1"/>
  <c r="BT3656" i="1"/>
  <c r="BT3672" i="1"/>
  <c r="BT3616" i="1"/>
  <c r="BT3632" i="1"/>
  <c r="BT4300" i="1"/>
  <c r="BT4364" i="1"/>
  <c r="BT4140" i="1"/>
  <c r="BT4204" i="1"/>
  <c r="BT4268" i="1"/>
  <c r="BT4044" i="1"/>
  <c r="BT4108" i="1"/>
  <c r="BT3930" i="1"/>
  <c r="BT3953" i="1"/>
  <c r="BT4824" i="1"/>
  <c r="BT3882" i="1"/>
  <c r="BT3913" i="1"/>
  <c r="BT3945" i="1"/>
  <c r="BT4386" i="1"/>
  <c r="BT3865" i="1"/>
  <c r="BT3897" i="1"/>
  <c r="BT3823" i="1"/>
  <c r="BT3839" i="1"/>
  <c r="BT3783" i="1"/>
  <c r="BT3799" i="1"/>
  <c r="BT3743" i="1"/>
  <c r="BT3759" i="1"/>
  <c r="BT3775" i="1"/>
  <c r="BT3719" i="1"/>
  <c r="BT3735" i="1"/>
  <c r="BT3679" i="1"/>
  <c r="BT3695" i="1"/>
  <c r="BT3639" i="1"/>
  <c r="BT3655" i="1"/>
  <c r="BT3661" i="1"/>
  <c r="BT4040" i="1"/>
  <c r="BT3631" i="1"/>
  <c r="BT3586" i="1"/>
  <c r="BT3607" i="1"/>
  <c r="BT3649" i="1"/>
  <c r="BT3875" i="1"/>
  <c r="BT3556" i="1"/>
  <c r="BT3569" i="1"/>
  <c r="BT3516" i="1"/>
  <c r="BT3532" i="1"/>
  <c r="BT3548" i="1"/>
  <c r="BT3492" i="1"/>
  <c r="BT3508" i="1"/>
  <c r="BT3452" i="1"/>
  <c r="BT3468" i="1"/>
  <c r="BT3412" i="1"/>
  <c r="BT3428" i="1"/>
  <c r="BT3733" i="1"/>
  <c r="BT3388" i="1"/>
  <c r="BT3404" i="1"/>
  <c r="BT3606" i="1"/>
  <c r="BT3669" i="1"/>
  <c r="BT3753" i="1"/>
  <c r="BT3574" i="1"/>
  <c r="BT3555" i="1"/>
  <c r="BT3589" i="1"/>
  <c r="BT3515" i="1"/>
  <c r="BT3531" i="1"/>
  <c r="BT3547" i="1"/>
  <c r="BT3491" i="1"/>
  <c r="BT3507" i="1"/>
  <c r="BT3451" i="1"/>
  <c r="BT3467" i="1"/>
  <c r="BT3411" i="1"/>
  <c r="BT3427" i="1"/>
  <c r="BT3371" i="1"/>
  <c r="BT3387" i="1"/>
  <c r="BT3403" i="1"/>
  <c r="BT3347" i="1"/>
  <c r="BT3363" i="1"/>
  <c r="BT3307" i="1"/>
  <c r="BT3323" i="1"/>
  <c r="BT3599" i="1"/>
  <c r="BT3677" i="1"/>
  <c r="BT3665" i="1"/>
  <c r="BT3567" i="1"/>
  <c r="BT3588" i="1"/>
  <c r="BT3593" i="1"/>
  <c r="BT3626" i="1"/>
  <c r="BT3530" i="1"/>
  <c r="BT3546" i="1"/>
  <c r="BT3490" i="1"/>
  <c r="BT3506" i="1"/>
  <c r="BT3450" i="1"/>
  <c r="BT3466" i="1"/>
  <c r="BT3482" i="1"/>
  <c r="BT3426" i="1"/>
  <c r="BT3442" i="1"/>
  <c r="BT3386" i="1"/>
  <c r="BT3402" i="1"/>
  <c r="BT4056" i="1"/>
  <c r="BT3362" i="1"/>
  <c r="BT3557" i="1"/>
  <c r="BT3641" i="1"/>
  <c r="BT3870" i="1"/>
  <c r="BT3533" i="1"/>
  <c r="BT3549" i="1"/>
  <c r="BT3493" i="1"/>
  <c r="BT3509" i="1"/>
  <c r="BT3453" i="1"/>
  <c r="BT3469" i="1"/>
  <c r="BT3413" i="1"/>
  <c r="BT3429" i="1"/>
  <c r="BT3445" i="1"/>
  <c r="BT3389" i="1"/>
  <c r="BT3405" i="1"/>
  <c r="BT3349" i="1"/>
  <c r="BT3365" i="1"/>
  <c r="BT3309" i="1"/>
  <c r="BT3325" i="1"/>
  <c r="BT3299" i="1"/>
  <c r="BT3614" i="1"/>
  <c r="BT3301" i="1"/>
  <c r="BT3238" i="1"/>
  <c r="BT3270" i="1"/>
  <c r="BT3360" i="1"/>
  <c r="BT3891" i="1"/>
  <c r="BT3273" i="1"/>
  <c r="BT3290" i="1"/>
  <c r="BT3196" i="1"/>
  <c r="BT3215" i="1"/>
  <c r="BT3247" i="1"/>
  <c r="BT3172" i="1"/>
  <c r="BT3188" i="1"/>
  <c r="BT3132" i="1"/>
  <c r="BT3148" i="1"/>
  <c r="BT3092" i="1"/>
  <c r="BT3108" i="1"/>
  <c r="BT3052" i="1"/>
  <c r="BT3068" i="1"/>
  <c r="BT3084" i="1"/>
  <c r="BT3028" i="1"/>
  <c r="BT3044" i="1"/>
  <c r="BT2988" i="1"/>
  <c r="BT3004" i="1"/>
  <c r="BT2948" i="1"/>
  <c r="BT2964" i="1"/>
  <c r="BT2908" i="1"/>
  <c r="BT2924" i="1"/>
  <c r="BT2940" i="1"/>
  <c r="BT2884" i="1"/>
  <c r="BT2900" i="1"/>
  <c r="BT2844" i="1"/>
  <c r="BT2860" i="1"/>
  <c r="BT2804" i="1"/>
  <c r="BT2820" i="1"/>
  <c r="BT2764" i="1"/>
  <c r="BT2780" i="1"/>
  <c r="BT2796" i="1"/>
  <c r="BT2740" i="1"/>
  <c r="BT2756" i="1"/>
  <c r="BT2700" i="1"/>
  <c r="BT2716" i="1"/>
  <c r="BT2660" i="1"/>
  <c r="BT2676" i="1"/>
  <c r="BT2620" i="1"/>
  <c r="BT2636" i="1"/>
  <c r="BT2652" i="1"/>
  <c r="BT2596" i="1"/>
  <c r="BT2612" i="1"/>
  <c r="BT3288" i="1"/>
  <c r="BT3587" i="1"/>
  <c r="BT3202" i="1"/>
  <c r="BT3230" i="1"/>
  <c r="BT3296" i="1"/>
  <c r="BT3356" i="1"/>
  <c r="BT3653" i="1"/>
  <c r="BT3239" i="1"/>
  <c r="BT3271" i="1"/>
  <c r="BT3183" i="1"/>
  <c r="BT3199" i="1"/>
  <c r="BT3143" i="1"/>
  <c r="BT3159" i="1"/>
  <c r="BT3103" i="1"/>
  <c r="BT3119" i="1"/>
  <c r="BT3135" i="1"/>
  <c r="BT3079" i="1"/>
  <c r="BT3095" i="1"/>
  <c r="BT3039" i="1"/>
  <c r="BT3055" i="1"/>
  <c r="BT2999" i="1"/>
  <c r="BT3015" i="1"/>
  <c r="BT2959" i="1"/>
  <c r="BT2975" i="1"/>
  <c r="BT2991" i="1"/>
  <c r="BT2935" i="1"/>
  <c r="BT2951" i="1"/>
  <c r="BT2895" i="1"/>
  <c r="BT2911" i="1"/>
  <c r="BT2855" i="1"/>
  <c r="BT2871" i="1"/>
  <c r="BT2815" i="1"/>
  <c r="BT2831" i="1"/>
  <c r="BT2847" i="1"/>
  <c r="BT2791" i="1"/>
  <c r="BT2807" i="1"/>
  <c r="BT2751" i="1"/>
  <c r="BT2767" i="1"/>
  <c r="BT2711" i="1"/>
  <c r="BT2727" i="1"/>
  <c r="BT2671" i="1"/>
  <c r="BT2687" i="1"/>
  <c r="BT2703" i="1"/>
  <c r="BT2647" i="1"/>
  <c r="BT2663" i="1"/>
  <c r="BT2607" i="1"/>
  <c r="BT2623" i="1"/>
  <c r="BT3342" i="1"/>
  <c r="BT2583" i="1"/>
  <c r="BT3251" i="1"/>
  <c r="BT3283" i="1"/>
  <c r="BT3310" i="1"/>
  <c r="BT3213" i="1"/>
  <c r="BT3245" i="1"/>
  <c r="BT3266" i="1"/>
  <c r="BT3330" i="1"/>
  <c r="BT3190" i="1"/>
  <c r="BT3228" i="1"/>
  <c r="BT3150" i="1"/>
  <c r="BT3166" i="1"/>
  <c r="BT3182" i="1"/>
  <c r="BT3126" i="1"/>
  <c r="BT3142" i="1"/>
  <c r="BT3086" i="1"/>
  <c r="BT3102" i="1"/>
  <c r="BT3046" i="1"/>
  <c r="BT3062" i="1"/>
  <c r="BT3006" i="1"/>
  <c r="BT3022" i="1"/>
  <c r="BT3038" i="1"/>
  <c r="BT2982" i="1"/>
  <c r="BT2998" i="1"/>
  <c r="BT2942" i="1"/>
  <c r="BT2958" i="1"/>
  <c r="BT2902" i="1"/>
  <c r="BT2918" i="1"/>
  <c r="BT2862" i="1"/>
  <c r="BT2878" i="1"/>
  <c r="BT2894" i="1"/>
  <c r="BT2838" i="1"/>
  <c r="BT2854" i="1"/>
  <c r="BT2798" i="1"/>
  <c r="BT2814" i="1"/>
  <c r="BT2758" i="1"/>
  <c r="BT2774" i="1"/>
  <c r="BT2718" i="1"/>
  <c r="BT2734" i="1"/>
  <c r="BT2750" i="1"/>
  <c r="BT2694" i="1"/>
  <c r="BT2710" i="1"/>
  <c r="BT2654" i="1"/>
  <c r="BT2670" i="1"/>
  <c r="BT2614" i="1"/>
  <c r="BT2630" i="1"/>
  <c r="BT2574" i="1"/>
  <c r="BT2590" i="1"/>
  <c r="BT2606" i="1"/>
  <c r="BT3308" i="1"/>
  <c r="BT2566" i="1"/>
  <c r="BT3211" i="1"/>
  <c r="BT3243" i="1"/>
  <c r="BT3033" i="1"/>
  <c r="BT3161" i="1"/>
  <c r="BT2713" i="1"/>
  <c r="BT2841" i="1"/>
  <c r="BT2969" i="1"/>
  <c r="BT2558" i="1"/>
  <c r="BT2649" i="1"/>
  <c r="BT2478" i="1"/>
  <c r="BT2510" i="1"/>
  <c r="BT2398" i="1"/>
  <c r="BT2430" i="1"/>
  <c r="BT2336" i="1"/>
  <c r="BT2352" i="1"/>
  <c r="BT2382" i="1"/>
  <c r="BT2312" i="1"/>
  <c r="BT2328" i="1"/>
  <c r="BT2272" i="1"/>
  <c r="BT2288" i="1"/>
  <c r="BT2232" i="1"/>
  <c r="BT2248" i="1"/>
  <c r="BT2192" i="1"/>
  <c r="BT2208" i="1"/>
  <c r="BT2224" i="1"/>
  <c r="BT2168" i="1"/>
  <c r="BT2184" i="1"/>
  <c r="BT2128" i="1"/>
  <c r="BT2144" i="1"/>
  <c r="BT2088" i="1"/>
  <c r="BT2104" i="1"/>
  <c r="BT2048" i="1"/>
  <c r="BT2064" i="1"/>
  <c r="BT2080" i="1"/>
  <c r="BT2024" i="1"/>
  <c r="BT2040" i="1"/>
  <c r="BT1984" i="1"/>
  <c r="BT2000" i="1"/>
  <c r="BT1944" i="1"/>
  <c r="BT1960" i="1"/>
  <c r="BT1904" i="1"/>
  <c r="BT1920" i="1"/>
  <c r="BT1936" i="1"/>
  <c r="BT1880" i="1"/>
  <c r="BT1896" i="1"/>
  <c r="BT1840" i="1"/>
  <c r="BT1856" i="1"/>
  <c r="BT3189" i="1"/>
  <c r="BT1816" i="1"/>
  <c r="BT2869" i="1"/>
  <c r="BT2997" i="1"/>
  <c r="BT3125" i="1"/>
  <c r="BT2677" i="1"/>
  <c r="BT2805" i="1"/>
  <c r="BT2517" i="1"/>
  <c r="BT2549" i="1"/>
  <c r="BT2437" i="1"/>
  <c r="BT2469" i="1"/>
  <c r="BT2371" i="1"/>
  <c r="BT2389" i="1"/>
  <c r="BT2421" i="1"/>
  <c r="BT3153" i="1"/>
  <c r="BT3364" i="1"/>
  <c r="BT2833" i="1"/>
  <c r="BT2961" i="1"/>
  <c r="BT2564" i="1"/>
  <c r="BT2641" i="1"/>
  <c r="BT2484" i="1"/>
  <c r="BT2516" i="1"/>
  <c r="BT2548" i="1"/>
  <c r="BT2436" i="1"/>
  <c r="BT2468" i="1"/>
  <c r="BT2351" i="1"/>
  <c r="BT2388" i="1"/>
  <c r="BT2311" i="1"/>
  <c r="BT2327" i="1"/>
  <c r="BT2271" i="1"/>
  <c r="BT2287" i="1"/>
  <c r="BT2303" i="1"/>
  <c r="BT2247" i="1"/>
  <c r="BT2263" i="1"/>
  <c r="BT2207" i="1"/>
  <c r="BT2223" i="1"/>
  <c r="BT2167" i="1"/>
  <c r="BT2183" i="1"/>
  <c r="BT2127" i="1"/>
  <c r="BT2143" i="1"/>
  <c r="BT2159" i="1"/>
  <c r="BT2103" i="1"/>
  <c r="BT2119" i="1"/>
  <c r="BT2063" i="1"/>
  <c r="BT2079" i="1"/>
  <c r="BT2023" i="1"/>
  <c r="BT2039" i="1"/>
  <c r="BT1983" i="1"/>
  <c r="BT1999" i="1"/>
  <c r="BT2015" i="1"/>
  <c r="BT1959" i="1"/>
  <c r="BT1975" i="1"/>
  <c r="BT1919" i="1"/>
  <c r="BT1935" i="1"/>
  <c r="BT1879" i="1"/>
  <c r="BT1895" i="1"/>
  <c r="BT1839" i="1"/>
  <c r="BT1855" i="1"/>
  <c r="BT1871" i="1"/>
  <c r="BT1815" i="1"/>
  <c r="BT1831" i="1"/>
  <c r="BT3085" i="1"/>
  <c r="BT3226" i="1"/>
  <c r="BT2765" i="1"/>
  <c r="BT2893" i="1"/>
  <c r="BT2531" i="1"/>
  <c r="BT2573" i="1"/>
  <c r="BT2701" i="1"/>
  <c r="BT2483" i="1"/>
  <c r="BT2515" i="1"/>
  <c r="BT2403" i="1"/>
  <c r="BT2435" i="1"/>
  <c r="BT3113" i="1"/>
  <c r="BT3603" i="1"/>
  <c r="BT2793" i="1"/>
  <c r="BT2921" i="1"/>
  <c r="BT3049" i="1"/>
  <c r="BT2601" i="1"/>
  <c r="BT2729" i="1"/>
  <c r="BT2498" i="1"/>
  <c r="BT2530" i="1"/>
  <c r="BT2418" i="1"/>
  <c r="BT2450" i="1"/>
  <c r="BT2358" i="1"/>
  <c r="BT2375" i="1"/>
  <c r="BT2402" i="1"/>
  <c r="BT2334" i="1"/>
  <c r="BT2350" i="1"/>
  <c r="BT2294" i="1"/>
  <c r="BT2310" i="1"/>
  <c r="BT2254" i="1"/>
  <c r="BT2270" i="1"/>
  <c r="BT2214" i="1"/>
  <c r="BT2230" i="1"/>
  <c r="BT2246" i="1"/>
  <c r="BT2190" i="1"/>
  <c r="BT2206" i="1"/>
  <c r="BT2150" i="1"/>
  <c r="BT2166" i="1"/>
  <c r="BT2110" i="1"/>
  <c r="BT2126" i="1"/>
  <c r="BT2070" i="1"/>
  <c r="BT2086" i="1"/>
  <c r="BT2102" i="1"/>
  <c r="BT2046" i="1"/>
  <c r="BT2062" i="1"/>
  <c r="BT2006" i="1"/>
  <c r="BT2022" i="1"/>
  <c r="BT1966" i="1"/>
  <c r="BT1982" i="1"/>
  <c r="BT1926" i="1"/>
  <c r="BT1942" i="1"/>
  <c r="BT1958" i="1"/>
  <c r="BT1902" i="1"/>
  <c r="BT1918" i="1"/>
  <c r="BT1862" i="1"/>
  <c r="BT1878" i="1"/>
  <c r="BT1822" i="1"/>
  <c r="BT1838" i="1"/>
  <c r="BT3109" i="1"/>
  <c r="BT3328" i="1"/>
  <c r="BT1814" i="1"/>
  <c r="BT2917" i="1"/>
  <c r="BT3045" i="1"/>
  <c r="BT2597" i="1"/>
  <c r="BT2725" i="1"/>
  <c r="BT2497" i="1"/>
  <c r="BT2529" i="1"/>
  <c r="BT2417" i="1"/>
  <c r="BT2449" i="1"/>
  <c r="BT2481" i="1"/>
  <c r="BT3281" i="1"/>
  <c r="BT2401" i="1"/>
  <c r="BT2945" i="1"/>
  <c r="BT3073" i="1"/>
  <c r="BT2625" i="1"/>
  <c r="BT2753" i="1"/>
  <c r="BT2504" i="1"/>
  <c r="BT2536" i="1"/>
  <c r="BT2584" i="1"/>
  <c r="BT2456" i="1"/>
  <c r="BT2488" i="1"/>
  <c r="BT2373" i="1"/>
  <c r="BT2408" i="1"/>
  <c r="BT2337" i="1"/>
  <c r="BT2353" i="1"/>
  <c r="BT2297" i="1"/>
  <c r="BT2313" i="1"/>
  <c r="BT2329" i="1"/>
  <c r="BT2273" i="1"/>
  <c r="BT2289" i="1"/>
  <c r="BT2233" i="1"/>
  <c r="BT2249" i="1"/>
  <c r="BT2193" i="1"/>
  <c r="BT2209" i="1"/>
  <c r="BT2153" i="1"/>
  <c r="BT2169" i="1"/>
  <c r="BT2185" i="1"/>
  <c r="BT2129" i="1"/>
  <c r="BT2145" i="1"/>
  <c r="BT2089" i="1"/>
  <c r="BT2105" i="1"/>
  <c r="BT2049" i="1"/>
  <c r="BT2065" i="1"/>
  <c r="BT2009" i="1"/>
  <c r="BT2025" i="1"/>
  <c r="BT2041" i="1"/>
  <c r="BT1985" i="1"/>
  <c r="BT2001" i="1"/>
  <c r="BT1945" i="1"/>
  <c r="BT1961" i="1"/>
  <c r="BT1905" i="1"/>
  <c r="BT1921" i="1"/>
  <c r="BT1865" i="1"/>
  <c r="BT1881" i="1"/>
  <c r="BT1897" i="1"/>
  <c r="BT1841" i="1"/>
  <c r="BT1857" i="1"/>
  <c r="BT2813" i="1"/>
  <c r="BT1817" i="1"/>
  <c r="BT1743" i="1"/>
  <c r="BT1775" i="1"/>
  <c r="BT1668" i="1"/>
  <c r="BT1685" i="1"/>
  <c r="BT1717" i="1"/>
  <c r="BT1636" i="1"/>
  <c r="BT1657" i="1"/>
  <c r="BT2471" i="1"/>
  <c r="BT1596" i="1"/>
  <c r="BT1752" i="1"/>
  <c r="BT1784" i="1"/>
  <c r="BT1646" i="1"/>
  <c r="BT1694" i="1"/>
  <c r="BT1726" i="1"/>
  <c r="BT1593" i="1"/>
  <c r="BT1625" i="1"/>
  <c r="BT1550" i="1"/>
  <c r="BT1566" i="1"/>
  <c r="BT1510" i="1"/>
  <c r="BT1526" i="1"/>
  <c r="BT1470" i="1"/>
  <c r="BT1486" i="1"/>
  <c r="BT1502" i="1"/>
  <c r="BT1446" i="1"/>
  <c r="BT1462" i="1"/>
  <c r="BT1406" i="1"/>
  <c r="BT1422" i="1"/>
  <c r="BT1366" i="1"/>
  <c r="BT1382" i="1"/>
  <c r="BT1326" i="1"/>
  <c r="BT1342" i="1"/>
  <c r="BT1358" i="1"/>
  <c r="BT2527" i="1"/>
  <c r="BT1318" i="1"/>
  <c r="BT1738" i="1"/>
  <c r="BT1770" i="1"/>
  <c r="BT1667" i="1"/>
  <c r="BT1700" i="1"/>
  <c r="BT1604" i="1"/>
  <c r="BT1635" i="1"/>
  <c r="BT1656" i="1"/>
  <c r="BT2519" i="1"/>
  <c r="BT3338" i="1"/>
  <c r="BT1744" i="1"/>
  <c r="BT1776" i="1"/>
  <c r="BT1650" i="1"/>
  <c r="BT1686" i="1"/>
  <c r="BT1577" i="1"/>
  <c r="BT1590" i="1"/>
  <c r="BT1622" i="1"/>
  <c r="BT1553" i="1"/>
  <c r="BT1569" i="1"/>
  <c r="BT1513" i="1"/>
  <c r="BT1529" i="1"/>
  <c r="BT1473" i="1"/>
  <c r="BT1489" i="1"/>
  <c r="BT1433" i="1"/>
  <c r="BT1449" i="1"/>
  <c r="BT1465" i="1"/>
  <c r="BT1409" i="1"/>
  <c r="BT1425" i="1"/>
  <c r="BT1369" i="1"/>
  <c r="BT1385" i="1"/>
  <c r="BT1329" i="1"/>
  <c r="BT1345" i="1"/>
  <c r="BT1803" i="1"/>
  <c r="BT2581" i="1"/>
  <c r="BT1321" i="1"/>
  <c r="BT1762" i="1"/>
  <c r="BT1794" i="1"/>
  <c r="BT1692" i="1"/>
  <c r="BT1724" i="1"/>
  <c r="BT1612" i="1"/>
  <c r="BT1639" i="1"/>
  <c r="BT1777" i="1"/>
  <c r="BT2503" i="1"/>
  <c r="BT1594" i="1"/>
  <c r="BT1739" i="1"/>
  <c r="BT1771" i="1"/>
  <c r="BT1670" i="1"/>
  <c r="BT1681" i="1"/>
  <c r="BT1580" i="1"/>
  <c r="BT1598" i="1"/>
  <c r="BT1540" i="1"/>
  <c r="BT1556" i="1"/>
  <c r="BT1572" i="1"/>
  <c r="BT1516" i="1"/>
  <c r="BT1532" i="1"/>
  <c r="BT1476" i="1"/>
  <c r="BT1492" i="1"/>
  <c r="BT1436" i="1"/>
  <c r="BT1452" i="1"/>
  <c r="BT1396" i="1"/>
  <c r="BT1412" i="1"/>
  <c r="BT1428" i="1"/>
  <c r="BT1372" i="1"/>
  <c r="BT1388" i="1"/>
  <c r="BT1332" i="1"/>
  <c r="BT1348" i="1"/>
  <c r="BT2431" i="1"/>
  <c r="BT2877" i="1"/>
  <c r="BT1722" i="1"/>
  <c r="BT1754" i="1"/>
  <c r="BT1786" i="1"/>
  <c r="BT1684" i="1"/>
  <c r="BT1716" i="1"/>
  <c r="BT1620" i="1"/>
  <c r="BT1643" i="1"/>
  <c r="BT1805" i="1"/>
  <c r="BT2589" i="1"/>
  <c r="BT1734" i="1"/>
  <c r="BT1766" i="1"/>
  <c r="BT1798" i="1"/>
  <c r="BT1696" i="1"/>
  <c r="BT1728" i="1"/>
  <c r="BT1583" i="1"/>
  <c r="BT1606" i="1"/>
  <c r="BT1543" i="1"/>
  <c r="BT1559" i="1"/>
  <c r="BT1503" i="1"/>
  <c r="BT1519" i="1"/>
  <c r="BT1535" i="1"/>
  <c r="BT1479" i="1"/>
  <c r="BT1495" i="1"/>
  <c r="BT1439" i="1"/>
  <c r="BT1455" i="1"/>
  <c r="BT1399" i="1"/>
  <c r="BT1415" i="1"/>
  <c r="BT1359" i="1"/>
  <c r="BT1375" i="1"/>
  <c r="BT1391" i="1"/>
  <c r="BT1335" i="1"/>
  <c r="BT1351" i="1"/>
  <c r="BT1271" i="1"/>
  <c r="BT1303" i="1"/>
  <c r="BT1200" i="1"/>
  <c r="BT1223" i="1"/>
  <c r="BT1160" i="1"/>
  <c r="BT1176" i="1"/>
  <c r="BT1192" i="1"/>
  <c r="BT1136" i="1"/>
  <c r="BT1152" i="1"/>
  <c r="BT1096" i="1"/>
  <c r="BT1112" i="1"/>
  <c r="BT1056" i="1"/>
  <c r="BT1072" i="1"/>
  <c r="BT1016" i="1"/>
  <c r="BT1032" i="1"/>
  <c r="BT1048" i="1"/>
  <c r="BT988" i="1"/>
  <c r="BT1004" i="1"/>
  <c r="BT940" i="1"/>
  <c r="BT956" i="1"/>
  <c r="BT972" i="1"/>
  <c r="BT908" i="1"/>
  <c r="BT924" i="1"/>
  <c r="BT860" i="1"/>
  <c r="BT876" i="1"/>
  <c r="BT892" i="1"/>
  <c r="BT828" i="1"/>
  <c r="BT844" i="1"/>
  <c r="BT780" i="1"/>
  <c r="BT796" i="1"/>
  <c r="BT812" i="1"/>
  <c r="BT748" i="1"/>
  <c r="BT764" i="1"/>
  <c r="BT700" i="1"/>
  <c r="BT716" i="1"/>
  <c r="BT732" i="1"/>
  <c r="BT668" i="1"/>
  <c r="BT684" i="1"/>
  <c r="BT620" i="1"/>
  <c r="BT636" i="1"/>
  <c r="BT652" i="1"/>
  <c r="BT588" i="1"/>
  <c r="BT604" i="1"/>
  <c r="BT540" i="1"/>
  <c r="BT556" i="1"/>
  <c r="BT572" i="1"/>
  <c r="BT1270" i="1"/>
  <c r="BT1302" i="1"/>
  <c r="BT1301" i="1"/>
  <c r="BT1222" i="1"/>
  <c r="BT1221" i="1"/>
  <c r="BT1253" i="1"/>
  <c r="BT1175" i="1"/>
  <c r="BT1191" i="1"/>
  <c r="BT1207" i="1"/>
  <c r="BT1151" i="1"/>
  <c r="BT1167" i="1"/>
  <c r="BT1111" i="1"/>
  <c r="BT1127" i="1"/>
  <c r="BT1071" i="1"/>
  <c r="BT1087" i="1"/>
  <c r="BT1031" i="1"/>
  <c r="BT1047" i="1"/>
  <c r="BT1063" i="1"/>
  <c r="BT1007" i="1"/>
  <c r="BT1023" i="1"/>
  <c r="BT963" i="1"/>
  <c r="BT979" i="1"/>
  <c r="BT915" i="1"/>
  <c r="BT931" i="1"/>
  <c r="BT947" i="1"/>
  <c r="BT883" i="1"/>
  <c r="BT899" i="1"/>
  <c r="BT835" i="1"/>
  <c r="BT851" i="1"/>
  <c r="BT867" i="1"/>
  <c r="BT803" i="1"/>
  <c r="BT819" i="1"/>
  <c r="BT755" i="1"/>
  <c r="BT771" i="1"/>
  <c r="BT787" i="1"/>
  <c r="BT723" i="1"/>
  <c r="BT739" i="1"/>
  <c r="BT675" i="1"/>
  <c r="BT691" i="1"/>
  <c r="BT707" i="1"/>
  <c r="BT643" i="1"/>
  <c r="BT659" i="1"/>
  <c r="BT595" i="1"/>
  <c r="BT611" i="1"/>
  <c r="BT627" i="1"/>
  <c r="BT563" i="1"/>
  <c r="BT579" i="1"/>
  <c r="BT1268" i="1"/>
  <c r="BT1300" i="1"/>
  <c r="BT551" i="1"/>
  <c r="BT1220" i="1"/>
  <c r="BT1252" i="1"/>
  <c r="BT1251" i="1"/>
  <c r="BT1283" i="1"/>
  <c r="BT1190" i="1"/>
  <c r="BT1206" i="1"/>
  <c r="BT1150" i="1"/>
  <c r="BT1166" i="1"/>
  <c r="BT1182" i="1"/>
  <c r="BT1126" i="1"/>
  <c r="BT1142" i="1"/>
  <c r="BT1086" i="1"/>
  <c r="BT1102" i="1"/>
  <c r="BT1046" i="1"/>
  <c r="BT1062" i="1"/>
  <c r="BT1006" i="1"/>
  <c r="BT1022" i="1"/>
  <c r="BT1038" i="1"/>
  <c r="BT978" i="1"/>
  <c r="BT994" i="1"/>
  <c r="BT930" i="1"/>
  <c r="BT946" i="1"/>
  <c r="BT962" i="1"/>
  <c r="BT898" i="1"/>
  <c r="BT914" i="1"/>
  <c r="BT850" i="1"/>
  <c r="BT866" i="1"/>
  <c r="BT882" i="1"/>
  <c r="BT818" i="1"/>
  <c r="BT834" i="1"/>
  <c r="BT770" i="1"/>
  <c r="BT786" i="1"/>
  <c r="BT802" i="1"/>
  <c r="BT738" i="1"/>
  <c r="BT754" i="1"/>
  <c r="BT690" i="1"/>
  <c r="BT706" i="1"/>
  <c r="BT722" i="1"/>
  <c r="BT658" i="1"/>
  <c r="BT674" i="1"/>
  <c r="BT610" i="1"/>
  <c r="BT626" i="1"/>
  <c r="BT642" i="1"/>
  <c r="BT578" i="1"/>
  <c r="BT594" i="1"/>
  <c r="BT1306" i="1"/>
  <c r="BT546" i="1"/>
  <c r="BT562" i="1"/>
  <c r="BT1250" i="1"/>
  <c r="BT1282" i="1"/>
  <c r="BT1281" i="1"/>
  <c r="BT1313" i="1"/>
  <c r="BT1205" i="1"/>
  <c r="BT1233" i="1"/>
  <c r="BT1165" i="1"/>
  <c r="BT1181" i="1"/>
  <c r="BT1197" i="1"/>
  <c r="BT1141" i="1"/>
  <c r="BT1157" i="1"/>
  <c r="BT1101" i="1"/>
  <c r="BT1117" i="1"/>
  <c r="BT1061" i="1"/>
  <c r="BT1077" i="1"/>
  <c r="BT1021" i="1"/>
  <c r="BT1037" i="1"/>
  <c r="BT1053" i="1"/>
  <c r="BT997" i="1"/>
  <c r="BT1013" i="1"/>
  <c r="BT953" i="1"/>
  <c r="BT969" i="1"/>
  <c r="BT905" i="1"/>
  <c r="BT921" i="1"/>
  <c r="BT937" i="1"/>
  <c r="BT873" i="1"/>
  <c r="BT889" i="1"/>
  <c r="BT825" i="1"/>
  <c r="BT841" i="1"/>
  <c r="BT857" i="1"/>
  <c r="BT793" i="1"/>
  <c r="BT809" i="1"/>
  <c r="BT745" i="1"/>
  <c r="BT761" i="1"/>
  <c r="BT777" i="1"/>
  <c r="BT713" i="1"/>
  <c r="BT729" i="1"/>
  <c r="BT1288" i="1"/>
  <c r="BT681" i="1"/>
  <c r="BT697" i="1"/>
  <c r="BT1232" i="1"/>
  <c r="BT1264" i="1"/>
  <c r="BT510" i="1"/>
  <c r="BT545" i="1"/>
  <c r="BT673" i="1"/>
  <c r="BT446" i="1"/>
  <c r="BT478" i="1"/>
  <c r="BT350" i="1"/>
  <c r="BT382" i="1"/>
  <c r="BT414" i="1"/>
  <c r="BT294" i="1"/>
  <c r="BT318" i="1"/>
  <c r="BT246" i="1"/>
  <c r="BT262" i="1"/>
  <c r="BT278" i="1"/>
  <c r="BT214" i="1"/>
  <c r="BT230" i="1"/>
  <c r="BT166" i="1"/>
  <c r="BT182" i="1"/>
  <c r="BT198" i="1"/>
  <c r="BT134" i="1"/>
  <c r="BT150" i="1"/>
  <c r="BT86" i="1"/>
  <c r="BT102" i="1"/>
  <c r="BT118" i="1"/>
  <c r="BT26" i="1"/>
  <c r="BT54" i="1"/>
  <c r="BT493" i="1"/>
  <c r="BT525" i="1"/>
  <c r="BT637" i="1"/>
  <c r="BT429" i="1"/>
  <c r="BT461" i="1"/>
  <c r="BT333" i="1"/>
  <c r="BT365" i="1"/>
  <c r="BT397" i="1"/>
  <c r="BT29" i="1"/>
  <c r="BT73" i="1"/>
  <c r="BT500" i="1"/>
  <c r="BT532" i="1"/>
  <c r="BT633" i="1"/>
  <c r="BT436" i="1"/>
  <c r="BT468" i="1"/>
  <c r="BT340" i="1"/>
  <c r="BT372" i="1"/>
  <c r="BT404" i="1"/>
  <c r="BT297" i="1"/>
  <c r="BT308" i="1"/>
  <c r="BT249" i="1"/>
  <c r="BT265" i="1"/>
  <c r="BT281" i="1"/>
  <c r="BT217" i="1"/>
  <c r="BT233" i="1"/>
  <c r="BT169" i="1"/>
  <c r="BT185" i="1"/>
  <c r="BT201" i="1"/>
  <c r="BT137" i="1"/>
  <c r="BT153" i="1"/>
  <c r="BT89" i="1"/>
  <c r="BT105" i="1"/>
  <c r="BT121" i="1"/>
  <c r="BT45" i="1"/>
  <c r="BT69" i="1"/>
  <c r="BT523" i="1"/>
  <c r="BT597" i="1"/>
  <c r="BT21" i="1"/>
  <c r="BT459" i="1"/>
  <c r="BT491" i="1"/>
  <c r="BT363" i="1"/>
  <c r="BT395" i="1"/>
  <c r="BT427" i="1"/>
  <c r="BT80" i="1"/>
  <c r="BT331" i="1"/>
  <c r="BT625" i="1"/>
  <c r="BT28" i="1"/>
  <c r="BT64" i="1"/>
  <c r="BT498" i="1"/>
  <c r="BT530" i="1"/>
  <c r="BT402" i="1"/>
  <c r="BT434" i="1"/>
  <c r="BT466" i="1"/>
  <c r="BT338" i="1"/>
  <c r="BT370" i="1"/>
  <c r="BT268" i="1"/>
  <c r="BT284" i="1"/>
  <c r="BT300" i="1"/>
  <c r="BT236" i="1"/>
  <c r="BT252" i="1"/>
  <c r="BT188" i="1"/>
  <c r="BT204" i="1"/>
  <c r="BT220" i="1"/>
  <c r="BT156" i="1"/>
  <c r="BT172" i="1"/>
  <c r="BT108" i="1"/>
  <c r="BT124" i="1"/>
  <c r="BT140" i="1"/>
  <c r="BT48" i="1"/>
  <c r="BT92" i="1"/>
  <c r="BT521" i="1"/>
  <c r="BT589" i="1"/>
  <c r="BT24" i="1"/>
  <c r="BT457" i="1"/>
  <c r="BT489" i="1"/>
  <c r="BT361" i="1"/>
  <c r="BT393" i="1"/>
  <c r="BT425" i="1"/>
  <c r="BT79" i="1"/>
  <c r="BT329" i="1"/>
  <c r="BT585" i="1"/>
  <c r="BT19" i="1"/>
  <c r="BT47" i="1"/>
  <c r="BT488" i="1"/>
  <c r="BT520" i="1"/>
  <c r="BT392" i="1"/>
  <c r="BT424" i="1"/>
  <c r="BT456" i="1"/>
  <c r="BT328" i="1"/>
  <c r="BT360" i="1"/>
  <c r="BT267" i="1"/>
  <c r="BT283" i="1"/>
  <c r="BT299" i="1"/>
  <c r="BT235" i="1"/>
  <c r="BT251" i="1"/>
  <c r="BT187" i="1"/>
  <c r="BT203" i="1"/>
  <c r="BT219" i="1"/>
  <c r="BT155" i="1"/>
  <c r="BT171" i="1"/>
  <c r="BT107" i="1"/>
  <c r="BT123" i="1"/>
  <c r="BT139" i="1"/>
  <c r="BT59" i="1"/>
  <c r="BT91" i="1"/>
  <c r="BT549" i="1"/>
  <c r="BT677" i="1"/>
  <c r="BT27" i="1"/>
  <c r="BT471" i="1"/>
  <c r="BT503" i="1"/>
  <c r="BT375" i="1"/>
  <c r="BT407" i="1"/>
  <c r="BT439" i="1"/>
  <c r="BT311" i="1"/>
  <c r="BT343" i="1"/>
  <c r="BT46" i="1"/>
  <c r="BT5" i="1"/>
  <c r="BT6" i="1"/>
  <c r="BT8" i="1"/>
  <c r="BT7" i="1"/>
  <c r="BS3" i="1"/>
  <c r="BP1" i="1"/>
  <c r="BO1" i="1"/>
  <c r="BN1" i="1"/>
  <c r="BS7" i="1" a="1"/>
  <c r="BS8" i="1" a="1"/>
  <c r="BS6" i="1" a="1"/>
  <c r="BS5" i="1" a="1"/>
  <c r="BS75" i="1" a="1"/>
  <c r="BS35" i="1" a="1"/>
  <c r="BS392" i="1" a="1"/>
  <c r="BS360" i="1" a="1"/>
  <c r="BS328" i="1" a="1"/>
  <c r="BS456" i="1" a="1"/>
  <c r="BS424" i="1" a="1"/>
  <c r="BS630" i="1" a="1"/>
  <c r="BS520" i="1" a="1"/>
  <c r="BS488" i="1" a="1"/>
  <c r="BS48" i="1" a="1"/>
  <c r="BS24" i="1" a="1"/>
  <c r="BS104" i="1" a="1"/>
  <c r="BS84" i="1" a="1"/>
  <c r="BS68" i="1" a="1"/>
  <c r="BS136" i="1" a="1"/>
  <c r="BS120" i="1" a="1"/>
  <c r="BS184" i="1" a="1"/>
  <c r="BS168" i="1" a="1"/>
  <c r="BS152" i="1" a="1"/>
  <c r="BS216" i="1" a="1"/>
  <c r="BS200" i="1" a="1"/>
  <c r="BS264" i="1" a="1"/>
  <c r="BS248" i="1" a="1"/>
  <c r="BS232" i="1" a="1"/>
  <c r="BS296" i="1" a="1"/>
  <c r="BS280" i="1" a="1"/>
  <c r="BS385" i="1" a="1"/>
  <c r="BS329" i="1" a="1"/>
  <c r="BS425" i="1" a="1"/>
  <c r="BS521" i="1" a="1"/>
  <c r="BS88" i="1" a="1"/>
  <c r="BS394" i="1" a="1"/>
  <c r="BS330" i="1" a="1"/>
  <c r="BS426" i="1" a="1"/>
  <c r="BS522" i="1" a="1"/>
  <c r="BS41" i="1" a="1"/>
  <c r="BS113" i="1" a="1"/>
  <c r="BS81" i="1" a="1"/>
  <c r="BS129" i="1" a="1"/>
  <c r="BS177" i="1" a="1"/>
  <c r="BS225" i="1" a="1"/>
  <c r="BS273" i="1" a="1"/>
  <c r="BS241" i="1" a="1"/>
  <c r="BS289" i="1" a="1"/>
  <c r="BS371" i="1" a="1"/>
  <c r="BS467" i="1" a="1"/>
  <c r="BS610" i="1" a="1"/>
  <c r="BS499" i="1" a="1"/>
  <c r="BS21" i="1" a="1"/>
  <c r="BS332" i="1" a="1"/>
  <c r="BS428" i="1" a="1"/>
  <c r="BS524" i="1" a="1"/>
  <c r="BS460" i="1" a="1"/>
  <c r="BS582" i="1" a="1"/>
  <c r="BS70" i="1" a="1"/>
  <c r="BS118" i="1" a="1"/>
  <c r="BS166" i="1" a="1"/>
  <c r="BS134" i="1" a="1"/>
  <c r="BS182" i="1" a="1"/>
  <c r="BS230" i="1" a="1"/>
  <c r="BS278" i="1" a="1"/>
  <c r="BS357" i="1" a="1"/>
  <c r="BS294" i="1" a="1"/>
  <c r="BS389" i="1" a="1"/>
  <c r="BS485" i="1" a="1"/>
  <c r="BS22" i="1" a="1"/>
  <c r="BS358" i="1" a="1"/>
  <c r="BS66" i="1" a="1"/>
  <c r="BS390" i="1" a="1"/>
  <c r="BS486" i="1" a="1"/>
  <c r="BS23" i="1" a="1"/>
  <c r="BS95" i="1" a="1"/>
  <c r="BS43" i="1" a="1"/>
  <c r="BS111" i="1" a="1"/>
  <c r="BS159" i="1" a="1"/>
  <c r="BS207" i="1" a="1"/>
  <c r="BS255" i="1" a="1"/>
  <c r="BS223" i="1" a="1"/>
  <c r="BS271" i="1" a="1"/>
  <c r="BS335" i="1" a="1"/>
  <c r="BS431" i="1" a="1"/>
  <c r="BS527" i="1" a="1"/>
  <c r="BS463" i="1" a="1"/>
  <c r="BS626" i="1" a="1"/>
  <c r="BS1281" i="1" a="1"/>
  <c r="BS702" i="1" a="1"/>
  <c r="BS750" i="1" a="1"/>
  <c r="BS798" i="1" a="1"/>
  <c r="BS766" i="1" a="1"/>
  <c r="BS814" i="1" a="1"/>
  <c r="BS862" i="1" a="1"/>
  <c r="BS910" i="1" a="1"/>
  <c r="BS958" i="1" a="1"/>
  <c r="BS926" i="1" a="1"/>
  <c r="BS974" i="1" a="1"/>
  <c r="BS1018" i="1" a="1"/>
  <c r="BS1058" i="1" a="1"/>
  <c r="BS1098" i="1" a="1"/>
  <c r="BS1138" i="1" a="1"/>
  <c r="BS1178" i="1" a="1"/>
  <c r="BS1146" i="1" a="1"/>
  <c r="BS1186" i="1" a="1"/>
  <c r="BS1242" i="1" a="1"/>
  <c r="BS1211" i="1" a="1"/>
  <c r="BS1291" i="1" a="1"/>
  <c r="BS563" i="1" a="1"/>
  <c r="BS611" i="1" a="1"/>
  <c r="BS579" i="1" a="1"/>
  <c r="BS627" i="1" a="1"/>
  <c r="BS675" i="1" a="1"/>
  <c r="BS723" i="1" a="1"/>
  <c r="BS771" i="1" a="1"/>
  <c r="BS739" i="1" a="1"/>
  <c r="BS787" i="1" a="1"/>
  <c r="BS835" i="1" a="1"/>
  <c r="BS883" i="1" a="1"/>
  <c r="BS931" i="1" a="1"/>
  <c r="BS899" i="1" a="1"/>
  <c r="BS947" i="1" a="1"/>
  <c r="BS995" i="1" a="1"/>
  <c r="BS1039" i="1" a="1"/>
  <c r="BS1079" i="1" a="1"/>
  <c r="BS1119" i="1" a="1"/>
  <c r="BS1159" i="1" a="1"/>
  <c r="BS1127" i="1" a="1"/>
  <c r="BS1167" i="1" a="1"/>
  <c r="BS1207" i="1" a="1"/>
  <c r="BS1284" i="1" a="1"/>
  <c r="BS1253" i="1" a="1"/>
  <c r="BS552" i="1" a="1"/>
  <c r="BS600" i="1" a="1"/>
  <c r="BS568" i="1" a="1"/>
  <c r="BS616" i="1" a="1"/>
  <c r="BS664" i="1" a="1"/>
  <c r="BS712" i="1" a="1"/>
  <c r="BS760" i="1" a="1"/>
  <c r="BS728" i="1" a="1"/>
  <c r="BS776" i="1" a="1"/>
  <c r="BS824" i="1" a="1"/>
  <c r="BS872" i="1" a="1"/>
  <c r="BS920" i="1" a="1"/>
  <c r="BS888" i="1" a="1"/>
  <c r="BS936" i="1" a="1"/>
  <c r="BS984" i="1" a="1"/>
  <c r="BS1028" i="1" a="1"/>
  <c r="BS1068" i="1" a="1"/>
  <c r="BS1108" i="1" a="1"/>
  <c r="BS1148" i="1" a="1"/>
  <c r="BS1116" i="1" a="1"/>
  <c r="BS1156" i="1" a="1"/>
  <c r="BS1196" i="1" a="1"/>
  <c r="BS1262" i="1" a="1"/>
  <c r="BS1239" i="1" a="1"/>
  <c r="BS1318" i="1" a="1"/>
  <c r="BS577" i="1" a="1"/>
  <c r="BS625" i="1" a="1"/>
  <c r="BS593" i="1" a="1"/>
  <c r="BS641" i="1" a="1"/>
  <c r="BS689" i="1" a="1"/>
  <c r="BS737" i="1" a="1"/>
  <c r="BS785" i="1" a="1"/>
  <c r="BS753" i="1" a="1"/>
  <c r="BS801" i="1" a="1"/>
  <c r="BS849" i="1" a="1"/>
  <c r="BS897" i="1" a="1"/>
  <c r="BS945" i="1" a="1"/>
  <c r="BS913" i="1" a="1"/>
  <c r="BS961" i="1" a="1"/>
  <c r="BS1005" i="1" a="1"/>
  <c r="BS1045" i="1" a="1"/>
  <c r="BS1085" i="1" a="1"/>
  <c r="BS1125" i="1" a="1"/>
  <c r="BS1165" i="1" a="1"/>
  <c r="BS1133" i="1" a="1"/>
  <c r="BS1173" i="1" a="1"/>
  <c r="BS1216" i="1" a="1"/>
  <c r="BS1296" i="1" a="1"/>
  <c r="BS1348" i="1" a="1"/>
  <c r="BS1388" i="1" a="1"/>
  <c r="BS1428" i="1" a="1"/>
  <c r="BS1468" i="1" a="1"/>
  <c r="BS1508" i="1" a="1"/>
  <c r="BS1476" i="1" a="1"/>
  <c r="BS1516" i="1" a="1"/>
  <c r="BS1556" i="1" a="1"/>
  <c r="BS1602" i="1" a="1"/>
  <c r="BS1713" i="1" a="1"/>
  <c r="BS1783" i="1" a="1"/>
  <c r="BS1605" i="1" a="1"/>
  <c r="BS1670" i="1" a="1"/>
  <c r="BS1739" i="1" a="1"/>
  <c r="BS1675" i="1" a="1"/>
  <c r="BS1765" i="1" a="1"/>
  <c r="BS2830" i="1" a="1"/>
  <c r="BS1353" i="1" a="1"/>
  <c r="BS1393" i="1" a="1"/>
  <c r="BS1433" i="1" a="1"/>
  <c r="BS1473" i="1" a="1"/>
  <c r="BS1513" i="1" a="1"/>
  <c r="BS1553" i="1" a="1"/>
  <c r="BS1521" i="1" a="1"/>
  <c r="BS1561" i="1" a="1"/>
  <c r="BS1608" i="1" a="1"/>
  <c r="BS1724" i="1" a="1"/>
  <c r="BS1794" i="1" a="1"/>
  <c r="BS1604" i="1" a="1"/>
  <c r="BS1666" i="1" a="1"/>
  <c r="BS1744" i="1" a="1"/>
  <c r="BS2638" i="1" a="1"/>
  <c r="BS1750" i="1" a="1"/>
  <c r="BS3150" i="1" a="1"/>
  <c r="BS1358" i="1" a="1"/>
  <c r="BS1398" i="1" a="1"/>
  <c r="BS1438" i="1" a="1"/>
  <c r="BS1478" i="1" a="1"/>
  <c r="BS1518" i="1" a="1"/>
  <c r="BS1558" i="1" a="1"/>
  <c r="BS1607" i="1" a="1"/>
  <c r="BS1566" i="1" a="1"/>
  <c r="BS1625" i="1" a="1"/>
  <c r="BS1729" i="1" a="1"/>
  <c r="BS1799" i="1" a="1"/>
  <c r="BS1614" i="1" a="1"/>
  <c r="BS1668" i="1" a="1"/>
  <c r="BS1752" i="1" a="1"/>
  <c r="BS2702" i="1" a="1"/>
  <c r="BS1351" i="1" a="1"/>
  <c r="BS1319" i="1" a="1"/>
  <c r="BS1359" i="1" a="1"/>
  <c r="BS1399" i="1" a="1"/>
  <c r="BS1439" i="1" a="1"/>
  <c r="BS1479" i="1" a="1"/>
  <c r="BS1519" i="1" a="1"/>
  <c r="BS1559" i="1" a="1"/>
  <c r="BS1610" i="1" a="1"/>
  <c r="BS1705" i="1" a="1"/>
  <c r="BS1624" i="1" a="1"/>
  <c r="BS1711" i="1" a="1"/>
  <c r="BS1801" i="1" a="1"/>
  <c r="BS1613" i="1" a="1"/>
  <c r="BS1669" i="1" a="1"/>
  <c r="BS1760" i="1" a="1"/>
  <c r="BS2766" i="1" a="1"/>
  <c r="BS1838" i="1" a="1"/>
  <c r="BS1878" i="1" a="1"/>
  <c r="BS1846" i="1" a="1"/>
  <c r="BS1886" i="1" a="1"/>
  <c r="BS1926" i="1" a="1"/>
  <c r="BS1966" i="1" a="1"/>
  <c r="BS2006" i="1" a="1"/>
  <c r="BS2046" i="1" a="1"/>
  <c r="BS2086" i="1" a="1"/>
  <c r="BS2126" i="1" a="1"/>
  <c r="BS2166" i="1" a="1"/>
  <c r="BS2134" i="1" a="1"/>
  <c r="BS2174" i="1" a="1"/>
  <c r="BS2214" i="1" a="1"/>
  <c r="BS2254" i="1" a="1"/>
  <c r="BS2294" i="1" a="1"/>
  <c r="BS2334" i="1" a="1"/>
  <c r="BS2393" i="1" a="1"/>
  <c r="BS2473" i="1" a="1"/>
  <c r="BS2553" i="1" a="1"/>
  <c r="BS2489" i="1" a="1"/>
  <c r="BS2570" i="1" a="1"/>
  <c r="BS2866" i="1" a="1"/>
  <c r="BS3186" i="1" a="1"/>
  <c r="BS2402" i="1" a="1"/>
  <c r="BS2482" i="1" a="1"/>
  <c r="BS2572" i="1" a="1"/>
  <c r="BS2870" i="1" a="1"/>
  <c r="BS3190" i="1" a="1"/>
  <c r="BS2934" i="1" a="1"/>
  <c r="BS1803" i="1" a="1"/>
  <c r="BS1843" i="1" a="1"/>
  <c r="BS1883" i="1" a="1"/>
  <c r="BS1923" i="1" a="1"/>
  <c r="BS1963" i="1" a="1"/>
  <c r="BS2003" i="1" a="1"/>
  <c r="BS2043" i="1" a="1"/>
  <c r="BS2083" i="1" a="1"/>
  <c r="BS2051" i="1" a="1"/>
  <c r="BS2091" i="1" a="1"/>
  <c r="BS2131" i="1" a="1"/>
  <c r="BS2171" i="1" a="1"/>
  <c r="BS2211" i="1" a="1"/>
  <c r="BS2251" i="1" a="1"/>
  <c r="BS2291" i="1" a="1"/>
  <c r="BS2331" i="1" a="1"/>
  <c r="BS2387" i="1" a="1"/>
  <c r="BS2339" i="1" a="1"/>
  <c r="BS2403" i="1" a="1"/>
  <c r="BS2483" i="1" a="1"/>
  <c r="BS2562" i="1" a="1"/>
  <c r="BS2874" i="1" a="1"/>
  <c r="BS3194" i="1" a="1"/>
  <c r="BS2420" i="1" a="1"/>
  <c r="BS2500" i="1" a="1"/>
  <c r="BS2574" i="1" a="1"/>
  <c r="BS2516" i="1" a="1"/>
  <c r="BS2622" i="1" a="1"/>
  <c r="BS2942" i="1" a="1"/>
  <c r="BS3583" i="1" a="1"/>
  <c r="BS1840" i="1" a="1"/>
  <c r="BS1880" i="1" a="1"/>
  <c r="BS1920" i="1" a="1"/>
  <c r="BS1960" i="1" a="1"/>
  <c r="BS2000" i="1" a="1"/>
  <c r="BS1968" i="1" a="1"/>
  <c r="BS2008" i="1" a="1"/>
  <c r="BS2048" i="1" a="1"/>
  <c r="BS2088" i="1" a="1"/>
  <c r="BS2128" i="1" a="1"/>
  <c r="BS2168" i="1" a="1"/>
  <c r="BS2208" i="1" a="1"/>
  <c r="BS2248" i="1" a="1"/>
  <c r="BS2288" i="1" a="1"/>
  <c r="BS2256" i="1" a="1"/>
  <c r="BS2296" i="1" a="1"/>
  <c r="BS2336" i="1" a="1"/>
  <c r="BS2381" i="1" a="1"/>
  <c r="BS2461" i="1" a="1"/>
  <c r="BS2541" i="1" a="1"/>
  <c r="BS2786" i="1" a="1"/>
  <c r="BS3106" i="1" a="1"/>
  <c r="BS2414" i="1" a="1"/>
  <c r="BS3170" i="1" a="1"/>
  <c r="BS2430" i="1" a="1"/>
  <c r="BS2510" i="1" a="1"/>
  <c r="BS2598" i="1" a="1"/>
  <c r="BS2918" i="1" a="1"/>
  <c r="BS3266" i="1" a="1"/>
  <c r="BS1845" i="1" a="1"/>
  <c r="BS1885" i="1" a="1"/>
  <c r="BS1925" i="1" a="1"/>
  <c r="BS1893" i="1" a="1"/>
  <c r="BS1933" i="1" a="1"/>
  <c r="BS1973" i="1" a="1"/>
  <c r="BS2013" i="1" a="1"/>
  <c r="BS2053" i="1" a="1"/>
  <c r="BS2093" i="1" a="1"/>
  <c r="BS2133" i="1" a="1"/>
  <c r="BS2173" i="1" a="1"/>
  <c r="BS2213" i="1" a="1"/>
  <c r="BS2181" i="1" a="1"/>
  <c r="BS2221" i="1" a="1"/>
  <c r="BS2261" i="1" a="1"/>
  <c r="BS2301" i="1" a="1"/>
  <c r="BS2341" i="1" a="1"/>
  <c r="BS2391" i="1" a="1"/>
  <c r="BS2471" i="1" a="1"/>
  <c r="BS2551" i="1" a="1"/>
  <c r="BS2794" i="1" a="1"/>
  <c r="BS2568" i="1" a="1"/>
  <c r="BS2858" i="1" a="1"/>
  <c r="BS3178" i="1" a="1"/>
  <c r="BS3260" i="1" a="1"/>
  <c r="BS2567" i="1" a="1"/>
  <c r="BS2607" i="1" a="1"/>
  <c r="BS2647" i="1" a="1"/>
  <c r="BS2687" i="1" a="1"/>
  <c r="BS2727" i="1" a="1"/>
  <c r="BS2695" i="1" a="1"/>
  <c r="BS2735" i="1" a="1"/>
  <c r="BS2775" i="1" a="1"/>
  <c r="BS2815" i="1" a="1"/>
  <c r="BS2855" i="1" a="1"/>
  <c r="BS2895" i="1" a="1"/>
  <c r="BS2935" i="1" a="1"/>
  <c r="BS2975" i="1" a="1"/>
  <c r="BS3015" i="1" a="1"/>
  <c r="BS2983" i="1" a="1"/>
  <c r="BS3023" i="1" a="1"/>
  <c r="BS3063" i="1" a="1"/>
  <c r="BS3103" i="1" a="1"/>
  <c r="BS3143" i="1" a="1"/>
  <c r="BS3183" i="1" a="1"/>
  <c r="BS3245" i="1" a="1"/>
  <c r="BS3337" i="1" a="1"/>
  <c r="BS3233" i="1" a="1"/>
  <c r="BS3369" i="1" a="1"/>
  <c r="BS3239" i="1" a="1"/>
  <c r="BS3626" i="1" a="1"/>
  <c r="BS2612" i="1" a="1"/>
  <c r="BS2652" i="1" a="1"/>
  <c r="BS2692" i="1" a="1"/>
  <c r="BS2732" i="1" a="1"/>
  <c r="BS2772" i="1" a="1"/>
  <c r="BS2812" i="1" a="1"/>
  <c r="BS2780" i="1" a="1"/>
  <c r="BS2820" i="1" a="1"/>
  <c r="BS2860" i="1" a="1"/>
  <c r="BS2900" i="1" a="1"/>
  <c r="BS2940" i="1" a="1"/>
  <c r="BS2980" i="1" a="1"/>
  <c r="BS3020" i="1" a="1"/>
  <c r="BS3060" i="1" a="1"/>
  <c r="BS3100" i="1" a="1"/>
  <c r="BS3068" i="1" a="1"/>
  <c r="BS3108" i="1" a="1"/>
  <c r="BS3148" i="1" a="1"/>
  <c r="BS3188" i="1" a="1"/>
  <c r="BS3256" i="1" a="1"/>
  <c r="BS3373" i="1" a="1"/>
  <c r="BS3247" i="1" a="1"/>
  <c r="BS2589" i="1" a="1"/>
  <c r="BS2629" i="1" a="1"/>
  <c r="BS2597" i="1" a="1"/>
  <c r="BS2637" i="1" a="1"/>
  <c r="BS2677" i="1" a="1"/>
  <c r="BS2717" i="1" a="1"/>
  <c r="BS2757" i="1" a="1"/>
  <c r="BS2797" i="1" a="1"/>
  <c r="BS2837" i="1" a="1"/>
  <c r="BS2877" i="1" a="1"/>
  <c r="BS2917" i="1" a="1"/>
  <c r="BS2885" i="1" a="1"/>
  <c r="BS2925" i="1" a="1"/>
  <c r="BS2965" i="1" a="1"/>
  <c r="BS3005" i="1" a="1"/>
  <c r="BS3045" i="1" a="1"/>
  <c r="BS3085" i="1" a="1"/>
  <c r="BS3125" i="1" a="1"/>
  <c r="BS3165" i="1" a="1"/>
  <c r="BS3203" i="1" a="1"/>
  <c r="BS3173" i="1" a="1"/>
  <c r="BS3229" i="1" a="1"/>
  <c r="BS3331" i="1" a="1"/>
  <c r="BS3252" i="1" a="1"/>
  <c r="BS3343" i="1" a="1"/>
  <c r="BS3318" i="1" a="1"/>
  <c r="BS3358" i="1" a="1"/>
  <c r="BS3398" i="1" a="1"/>
  <c r="BS3438" i="1" a="1"/>
  <c r="BS3406" i="1" a="1"/>
  <c r="BS3446" i="1" a="1"/>
  <c r="BS3486" i="1" a="1"/>
  <c r="BS3526" i="1" a="1"/>
  <c r="BS3566" i="1" a="1"/>
  <c r="BS4009" i="1" a="1"/>
  <c r="BS3383" i="1" a="1"/>
  <c r="BS3423" i="1" a="1"/>
  <c r="BS3463" i="1" a="1"/>
  <c r="BS3431" i="1" a="1"/>
  <c r="BS3471" i="1" a="1"/>
  <c r="BS3511" i="1" a="1"/>
  <c r="BS3551" i="1" a="1"/>
  <c r="BS3650" i="1" a="1"/>
  <c r="BS3584" i="1" a="1"/>
  <c r="BS3300" i="1" a="1"/>
  <c r="BS3340" i="1" a="1"/>
  <c r="BS3380" i="1" a="1"/>
  <c r="BS3348" i="1" a="1"/>
  <c r="BS3388" i="1" a="1"/>
  <c r="BS3428" i="1" a="1"/>
  <c r="BS3468" i="1" a="1"/>
  <c r="BS3508" i="1" a="1"/>
  <c r="BS3548" i="1" a="1"/>
  <c r="BS3674" i="1" a="1"/>
  <c r="BS3585" i="1" a="1"/>
  <c r="BS3686" i="1" a="1"/>
  <c r="BS3596" i="1" a="1"/>
  <c r="BS3750" i="1" a="1"/>
  <c r="BS3409" i="1" a="1"/>
  <c r="BS3449" i="1" a="1"/>
  <c r="BS3489" i="1" a="1"/>
  <c r="BS3529" i="1" a="1"/>
  <c r="BS3586" i="1" a="1"/>
  <c r="BS3571" i="1" a="1"/>
  <c r="BS3710" i="1" a="1"/>
  <c r="BS3581" i="1" a="1"/>
  <c r="BS3856" i="1" a="1"/>
  <c r="BS3640" i="1" a="1"/>
  <c r="BS3680" i="1" a="1"/>
  <c r="BS3720" i="1" a="1"/>
  <c r="BS3760" i="1" a="1"/>
  <c r="BS3800" i="1" a="1"/>
  <c r="BS3840" i="1" a="1"/>
  <c r="BS3909" i="1" a="1"/>
  <c r="BS3848" i="1" a="1"/>
  <c r="BS3925" i="1" a="1"/>
  <c r="BS4456" i="1" a="1"/>
  <c r="BS3920" i="1" a="1"/>
  <c r="BS4077" i="1" a="1"/>
  <c r="BS4237" i="1" a="1"/>
  <c r="BS4431" i="1" a="1"/>
  <c r="BS3649" i="1" a="1"/>
  <c r="BS3689" i="1" a="1"/>
  <c r="BS3657" i="1" a="1"/>
  <c r="BS3697" i="1" a="1"/>
  <c r="BS3737" i="1" a="1"/>
  <c r="BS3777" i="1" a="1"/>
  <c r="BS3817" i="1" a="1"/>
  <c r="BS3857" i="1" a="1"/>
  <c r="BS3935" i="1" a="1"/>
  <c r="BS4429" i="1" a="1"/>
  <c r="BS3916" i="1" a="1"/>
  <c r="BS4841" i="1" a="1"/>
  <c r="BS3932" i="1" a="1"/>
  <c r="BS4097" i="1" a="1"/>
  <c r="BS4257" i="1" a="1"/>
  <c r="BS4440" i="1" a="1"/>
  <c r="BS3794" i="1" a="1"/>
  <c r="BS3834" i="1" a="1"/>
  <c r="BS3890" i="1" a="1"/>
  <c r="BS4403" i="1" a="1"/>
  <c r="BS3906" i="1" a="1"/>
  <c r="BS3864" i="1" a="1"/>
  <c r="BS3937" i="1" a="1"/>
  <c r="BS4069" i="1" a="1"/>
  <c r="BS4229" i="1" a="1"/>
  <c r="BS4425" i="1" a="1"/>
  <c r="BS3671" i="1" a="1"/>
  <c r="BS3711" i="1" a="1"/>
  <c r="BS3751" i="1" a="1"/>
  <c r="BS3719" i="1" a="1"/>
  <c r="BS3759" i="1" a="1"/>
  <c r="BS3799" i="1" a="1"/>
  <c r="BS3839" i="1" a="1"/>
  <c r="BS3902" i="1" a="1"/>
  <c r="BS4137" i="1" a="1"/>
  <c r="BS4297" i="1" a="1"/>
  <c r="BS3952" i="1" a="1"/>
  <c r="BS3992" i="1" a="1"/>
  <c r="BS3960" i="1" a="1"/>
  <c r="BS4000" i="1" a="1"/>
  <c r="BS4040" i="1" a="1"/>
  <c r="BS4080" i="1" a="1"/>
  <c r="BS4120" i="1" a="1"/>
  <c r="BS4160" i="1" a="1"/>
  <c r="BS4200" i="1" a="1"/>
  <c r="BS4240" i="1" a="1"/>
  <c r="BS4280" i="1" a="1"/>
  <c r="BS4248" i="1" a="1"/>
  <c r="BS4288" i="1" a="1"/>
  <c r="BS4328" i="1" a="1"/>
  <c r="BS4368" i="1" a="1"/>
  <c r="BS4463" i="1" a="1"/>
  <c r="BS4408" i="1" a="1"/>
  <c r="BS4387" i="1" a="1"/>
  <c r="BS3966" i="1" a="1"/>
  <c r="BS4006" i="1" a="1"/>
  <c r="BS3974" i="1" a="1"/>
  <c r="BS4014" i="1" a="1"/>
  <c r="BS4054" i="1" a="1"/>
  <c r="BS4094" i="1" a="1"/>
  <c r="BS4134" i="1" a="1"/>
  <c r="BS4174" i="1" a="1"/>
  <c r="BS4214" i="1" a="1"/>
  <c r="BS4254" i="1" a="1"/>
  <c r="BS4294" i="1" a="1"/>
  <c r="BS4262" i="1" a="1"/>
  <c r="BS4302" i="1" a="1"/>
  <c r="BS4342" i="1" a="1"/>
  <c r="BS4378" i="1" a="1"/>
  <c r="BS5112" i="1" a="1"/>
  <c r="BS4435" i="1" a="1"/>
  <c r="BS4003" i="1" a="1"/>
  <c r="BS4043" i="1" a="1"/>
  <c r="BS4083" i="1" a="1"/>
  <c r="BS4051" i="1" a="1"/>
  <c r="BS4091" i="1" a="1"/>
  <c r="BS4131" i="1" a="1"/>
  <c r="BS4171" i="1" a="1"/>
  <c r="BS4211" i="1" a="1"/>
  <c r="BS4251" i="1" a="1"/>
  <c r="BS4291" i="1" a="1"/>
  <c r="BS4331" i="1" a="1"/>
  <c r="BS4377" i="1" a="1"/>
  <c r="BS4339" i="1" a="1"/>
  <c r="BS4383" i="1" a="1"/>
  <c r="BS4833" i="1" a="1"/>
  <c r="BS4474" i="1" a="1"/>
  <c r="BS4514" i="1" a="1"/>
  <c r="BS4554" i="1" a="1"/>
  <c r="BS4594" i="1" a="1"/>
  <c r="BS4634" i="1" a="1"/>
  <c r="BS4674" i="1" a="1"/>
  <c r="BS4642" i="1" a="1"/>
  <c r="BS4682" i="1" a="1"/>
  <c r="BS4722" i="1" a="1"/>
  <c r="BS4770" i="1" a="1"/>
  <c r="BS4850" i="1" a="1"/>
  <c r="BS5141" i="1" a="1"/>
  <c r="BS4803" i="1" a="1"/>
  <c r="BS4967" i="1" a="1"/>
  <c r="BS4471" i="1" a="1"/>
  <c r="BS5031" i="1" a="1"/>
  <c r="BS4479" i="1" a="1"/>
  <c r="BS4519" i="1" a="1"/>
  <c r="BS4559" i="1" a="1"/>
  <c r="BS4599" i="1" a="1"/>
  <c r="BS4639" i="1" a="1"/>
  <c r="BS4679" i="1" a="1"/>
  <c r="BS4719" i="1" a="1"/>
  <c r="BS4764" i="1" a="1"/>
  <c r="BS4727" i="1" a="1"/>
  <c r="BS4780" i="1" a="1"/>
  <c r="BS4855" i="1" a="1"/>
  <c r="BS5135" i="1" a="1"/>
  <c r="BS4805" i="1" a="1"/>
  <c r="BS4943" i="1" a="1"/>
  <c r="BS5416" i="1" a="1"/>
  <c r="BS4496" i="1" a="1"/>
  <c r="BS4536" i="1" a="1"/>
  <c r="BS4504" i="1" a="1"/>
  <c r="BS4544" i="1" a="1"/>
  <c r="BS4584" i="1" a="1"/>
  <c r="BS4624" i="1" a="1"/>
  <c r="BS4664" i="1" a="1"/>
  <c r="BS4704" i="1" a="1"/>
  <c r="BS4744" i="1" a="1"/>
  <c r="BS4798" i="1" a="1"/>
  <c r="BS4947" i="1" a="1"/>
  <c r="BS4814" i="1" a="1"/>
  <c r="BS5011" i="1" a="1"/>
  <c r="BS4791" i="1" a="1"/>
  <c r="BS4919" i="1" a="1"/>
  <c r="BS4437" i="1" a="1"/>
  <c r="BS4477" i="1" a="1"/>
  <c r="BS4517" i="1" a="1"/>
  <c r="BS4557" i="1" a="1"/>
  <c r="BS4597" i="1" a="1"/>
  <c r="BS4565" i="1" a="1"/>
  <c r="BS4605" i="1" a="1"/>
  <c r="BS4645" i="1" a="1"/>
  <c r="BS4685" i="1" a="1"/>
  <c r="BS4725" i="1" a="1"/>
  <c r="BS4776" i="1" a="1"/>
  <c r="BS4891" i="1" a="1"/>
  <c r="BS5120" i="1" a="1"/>
  <c r="BS5191" i="1" a="1"/>
  <c r="BS5126" i="1" a="1"/>
  <c r="BS5207" i="1" a="1"/>
  <c r="BS5287" i="1" a="1"/>
  <c r="BS4868" i="1" a="1"/>
  <c r="BS4908" i="1" a="1"/>
  <c r="BS4948" i="1" a="1"/>
  <c r="BS4988" i="1" a="1"/>
  <c r="BS5028" i="1" a="1"/>
  <c r="BS5068" i="1" a="1"/>
  <c r="BS5036" i="1" a="1"/>
  <c r="BS5076" i="1" a="1"/>
  <c r="BS5140" i="1" a="1"/>
  <c r="BS5208" i="1" a="1"/>
  <c r="BS5288" i="1" a="1"/>
  <c r="BS5119" i="1" a="1"/>
  <c r="BS4861" i="1" a="1"/>
  <c r="BS4901" i="1" a="1"/>
  <c r="BS4941" i="1" a="1"/>
  <c r="BS4909" i="1" a="1"/>
  <c r="BS4949" i="1" a="1"/>
  <c r="BS4989" i="1" a="1"/>
  <c r="BS5029" i="1" a="1"/>
  <c r="BS5069" i="1" a="1"/>
  <c r="BS5109" i="1" a="1"/>
  <c r="BS5194" i="1" a="1"/>
  <c r="BS5274" i="1" a="1"/>
  <c r="BS5115" i="1" a="1"/>
  <c r="BS5290" i="1" a="1"/>
  <c r="BS5139" i="1" a="1"/>
  <c r="BS5219" i="1" a="1"/>
  <c r="BS5299" i="1" a="1"/>
  <c r="BS4878" i="1" a="1"/>
  <c r="BS4918" i="1" a="1"/>
  <c r="BS4958" i="1" a="1"/>
  <c r="BS4998" i="1" a="1"/>
  <c r="BS5038" i="1" a="1"/>
  <c r="BS5006" i="1" a="1"/>
  <c r="BS5046" i="1" a="1"/>
  <c r="BS5086" i="1" a="1"/>
  <c r="BS5130" i="1" a="1"/>
  <c r="BS5220" i="1" a="1"/>
  <c r="BS5300" i="1" a="1"/>
  <c r="BS5150" i="1" a="1"/>
  <c r="BS5482" i="1" a="1"/>
  <c r="BS5572" i="1" a="1"/>
  <c r="BS5508" i="1" a="1"/>
  <c r="BS5578" i="1" a="1"/>
  <c r="BS5185" i="1" a="1"/>
  <c r="BS5225" i="1" a="1"/>
  <c r="BS5265" i="1" a="1"/>
  <c r="BS5305" i="1" a="1"/>
  <c r="BS5345" i="1" a="1"/>
  <c r="BS5385" i="1" a="1"/>
  <c r="BS5425" i="1" a="1"/>
  <c r="BS5393" i="1" a="1"/>
  <c r="BS5433" i="1" a="1"/>
  <c r="BS5496" i="1" a="1"/>
  <c r="BS5566" i="1" a="1"/>
  <c r="BS5516" i="1" a="1"/>
  <c r="BS5586" i="1" a="1"/>
  <c r="BS5382" i="1" a="1"/>
  <c r="BS5422" i="1" a="1"/>
  <c r="BS5462" i="1" a="1"/>
  <c r="BS5430" i="1" a="1"/>
  <c r="BS5471" i="1" a="1"/>
  <c r="BS5542" i="1" a="1"/>
  <c r="BS5498" i="1" a="1"/>
  <c r="BS5588" i="1" a="1"/>
  <c r="BS5343" i="1" a="1"/>
  <c r="BS5383" i="1" a="1"/>
  <c r="BS5423" i="1" a="1"/>
  <c r="BS5463" i="1" a="1"/>
  <c r="BS5431" i="1" a="1"/>
  <c r="BS5480" i="1" a="1"/>
  <c r="BS5550" i="1" a="1"/>
  <c r="BS5503" i="1" a="1"/>
  <c r="BS5573" i="1" a="1"/>
  <c r="BS5448" i="1" a="1"/>
  <c r="BS5497" i="1" a="1"/>
  <c r="BS5587" i="1" a="1"/>
  <c r="BS5625" i="1" a="1"/>
  <c r="BS5593" i="1" a="1"/>
  <c r="BS5633" i="1" a="1"/>
  <c r="BS5673" i="1" a="1"/>
  <c r="BS5713" i="1" a="1"/>
  <c r="BS5753" i="1" a="1"/>
  <c r="BS5793" i="1" a="1"/>
  <c r="BS5833" i="1" a="1"/>
  <c r="BS5873" i="1" a="1"/>
  <c r="BS5913" i="1" a="1"/>
  <c r="BS5881" i="1" a="1"/>
  <c r="BS5921" i="1" a="1"/>
  <c r="BS5954" i="1" a="1"/>
  <c r="BS5630" i="1" a="1"/>
  <c r="BS5670" i="1" a="1"/>
  <c r="BS5710" i="1" a="1"/>
  <c r="BS5750" i="1" a="1"/>
  <c r="BS5790" i="1" a="1"/>
  <c r="BS5830" i="1" a="1"/>
  <c r="BS5798" i="1" a="1"/>
  <c r="BS5838" i="1" a="1"/>
  <c r="BS5878" i="1" a="1"/>
  <c r="BS5918" i="1" a="1"/>
  <c r="BS5940" i="1" a="1"/>
  <c r="BS5623" i="1" a="1"/>
  <c r="BS5663" i="1" a="1"/>
  <c r="BS5703" i="1" a="1"/>
  <c r="BS5743" i="1" a="1"/>
  <c r="BS5711" i="1" a="1"/>
  <c r="BS5751" i="1" a="1"/>
  <c r="BS5791" i="1" a="1"/>
  <c r="BS5831" i="1" a="1"/>
  <c r="BS5871" i="1" a="1"/>
  <c r="BS5911" i="1" a="1"/>
  <c r="BS5926" i="1" a="1"/>
  <c r="BS5612" i="1" a="1"/>
  <c r="BS5652" i="1" a="1"/>
  <c r="BS5620" i="1" a="1"/>
  <c r="BS5660" i="1" a="1"/>
  <c r="BS5700" i="1" a="1"/>
  <c r="BS5740" i="1" a="1"/>
  <c r="BS5780" i="1" a="1"/>
  <c r="BS5820" i="1" a="1"/>
  <c r="BS5860" i="1" a="1"/>
  <c r="BS5900" i="1" a="1"/>
  <c r="BS5959" i="1" a="1"/>
  <c r="BS5908" i="1" a="1"/>
  <c r="BS5975" i="1" a="1"/>
  <c r="BS5982" i="1" a="1"/>
  <c r="BS6022" i="1" a="1"/>
  <c r="BS6062" i="1" a="1"/>
  <c r="BS6102" i="1" a="1"/>
  <c r="BS6158" i="1" a="1"/>
  <c r="BS6175" i="1" a="1"/>
  <c r="BS6011" i="1" a="1"/>
  <c r="BS5979" i="1" a="1"/>
  <c r="BS6019" i="1" a="1"/>
  <c r="BS6059" i="1" a="1"/>
  <c r="BS6099" i="1" a="1"/>
  <c r="BS6144" i="1" a="1"/>
  <c r="BS6177" i="1" a="1"/>
  <c r="BS6008" i="1" a="1"/>
  <c r="BS6048" i="1" a="1"/>
  <c r="BS6088" i="1" a="1"/>
  <c r="BS6056" i="1" a="1"/>
  <c r="BS6096" i="1" a="1"/>
  <c r="BS6136" i="1" a="1"/>
  <c r="BS6155" i="1" a="1"/>
  <c r="BS5997" i="1" a="1"/>
  <c r="BS6037" i="1" a="1"/>
  <c r="BS6077" i="1" a="1"/>
  <c r="BS6117" i="1" a="1"/>
  <c r="BS6180" i="1" a="1"/>
  <c r="BS6125" i="1" a="1"/>
  <c r="BS6195" i="1" a="1"/>
  <c r="BS6235" i="1" a="1"/>
  <c r="BS6275" i="1" a="1"/>
  <c r="BS6315" i="1" a="1"/>
  <c r="BS6364" i="1" a="1"/>
  <c r="BS6389" i="1" a="1"/>
  <c r="BS6228" i="1" a="1"/>
  <c r="BS6268" i="1" a="1"/>
  <c r="BS6236" i="1" a="1"/>
  <c r="BS6276" i="1" a="1"/>
  <c r="BS6316" i="1" a="1"/>
  <c r="BS6374" i="1" a="1"/>
  <c r="BS6399" i="1" a="1"/>
  <c r="BS6229" i="1" a="1"/>
  <c r="BS6269" i="1" a="1"/>
  <c r="BS6309" i="1" a="1"/>
  <c r="BS6350" i="1" a="1"/>
  <c r="BS6317" i="1" a="1"/>
  <c r="BS6368" i="1" a="1"/>
  <c r="BS6393" i="1" a="1"/>
  <c r="BS6222" i="1" a="1"/>
  <c r="BS6262" i="1" a="1"/>
  <c r="BS6302" i="1" a="1"/>
  <c r="BS6342" i="1" a="1"/>
  <c r="BS6355" i="1" a="1"/>
  <c r="BS6573" i="1" a="1"/>
  <c r="BS6371" i="1" a="1"/>
  <c r="BS6787" i="1" a="1"/>
  <c r="BS6439" i="1" a="1"/>
  <c r="BS6479" i="1" a="1"/>
  <c r="BS6519" i="1" a="1"/>
  <c r="BS6562" i="1" a="1"/>
  <c r="BS6416" i="1" a="1"/>
  <c r="BS6456" i="1" a="1"/>
  <c r="BS6496" i="1" a="1"/>
  <c r="BS6464" i="1" a="1"/>
  <c r="BS6504" i="1" a="1"/>
  <c r="BS6550" i="1" a="1"/>
  <c r="BS6755" i="1" a="1"/>
  <c r="BS6433" i="1" a="1"/>
  <c r="BS6473" i="1" a="1"/>
  <c r="BS6513" i="1" a="1"/>
  <c r="BS6763" i="1" a="1"/>
  <c r="BS6418" i="1" a="1"/>
  <c r="BS6549" i="1" a="1"/>
  <c r="BS6426" i="1" a="1"/>
  <c r="BS6466" i="1" a="1"/>
  <c r="BS6506" i="1" a="1"/>
  <c r="BS6566" i="1" a="1"/>
  <c r="BS6598" i="1" a="1"/>
  <c r="BS6638" i="1" a="1"/>
  <c r="BS6678" i="1" a="1"/>
  <c r="BS6718" i="1" a="1"/>
  <c r="BS6686" i="1" a="1"/>
  <c r="BS6726" i="1" a="1"/>
  <c r="BS6786" i="1" a="1"/>
  <c r="BS6599" i="1" a="1"/>
  <c r="BS6639" i="1" a="1"/>
  <c r="BS6679" i="1" a="1"/>
  <c r="BS6719" i="1" a="1"/>
  <c r="BS6764" i="1" a="1"/>
  <c r="BS6795" i="1" a="1"/>
  <c r="BS6780" i="1" a="1"/>
  <c r="BS6592" i="1" a="1"/>
  <c r="BS6632" i="1" a="1"/>
  <c r="BS6672" i="1" a="1"/>
  <c r="BS6712" i="1" a="1"/>
  <c r="BS6752" i="1" a="1"/>
  <c r="BS6792" i="1" a="1"/>
  <c r="BS6613" i="1" a="1"/>
  <c r="BS6653" i="1" a="1"/>
  <c r="BS6621" i="1" a="1"/>
  <c r="BS6661" i="1" a="1"/>
  <c r="BS6701" i="1" a="1"/>
  <c r="BS6741" i="1" a="1"/>
  <c r="BS6761" i="1" a="1"/>
  <c r="BS6828" i="1" a="1"/>
  <c r="BS6868" i="1" a="1"/>
  <c r="BS6908" i="1" a="1"/>
  <c r="BS6952" i="1" a="1"/>
  <c r="BS6916" i="1" a="1"/>
  <c r="BS6958" i="1" a="1"/>
  <c r="BS6793" i="1" a="1"/>
  <c r="BS6833" i="1" a="1"/>
  <c r="BS6873" i="1" a="1"/>
  <c r="BS6913" i="1" a="1"/>
  <c r="BS6963" i="1" a="1"/>
  <c r="BS6822" i="1" a="1"/>
  <c r="BS6862" i="1" a="1"/>
  <c r="BS6830" i="1" a="1"/>
  <c r="BS6870" i="1" a="1"/>
  <c r="BS6910" i="1" a="1"/>
  <c r="BS6968" i="1" a="1"/>
  <c r="BS6985" i="1" a="1"/>
  <c r="BS6831" i="1" a="1"/>
  <c r="BS6871" i="1" a="1"/>
  <c r="BS6911" i="1" a="1"/>
  <c r="BS6950" i="1" a="1"/>
  <c r="BS6919" i="1" a="1"/>
  <c r="BS6976" i="1" a="1"/>
  <c r="BS7161" i="1" a="1"/>
  <c r="BS7026" i="1" a="1"/>
  <c r="BS7066" i="1" a="1"/>
  <c r="BS7106" i="1" a="1"/>
  <c r="BS7146" i="1" a="1"/>
  <c r="BS7166" i="1" a="1"/>
  <c r="BS6999" i="1" a="1"/>
  <c r="BS7172" i="1" a="1"/>
  <c r="BS7007" i="1" a="1"/>
  <c r="BS7047" i="1" a="1"/>
  <c r="BS7087" i="1" a="1"/>
  <c r="BS7127" i="1" a="1"/>
  <c r="BS7186" i="1" a="1"/>
  <c r="BS6996" i="1" a="1"/>
  <c r="BS7036" i="1" a="1"/>
  <c r="BS7076" i="1" a="1"/>
  <c r="BS7044" i="1" a="1"/>
  <c r="BS7084" i="1" a="1"/>
  <c r="BS7124" i="1" a="1"/>
  <c r="BS7162" i="1" a="1"/>
  <c r="BS6989" i="1" a="1"/>
  <c r="BS7029" i="1" a="1"/>
  <c r="BS7069" i="1" a="1"/>
  <c r="BS7109" i="1" a="1"/>
  <c r="BS7149" i="1" a="1"/>
  <c r="BS7117" i="1" a="1"/>
  <c r="BS7167" i="1" a="1"/>
  <c r="BS7211" i="1" a="1"/>
  <c r="BS7251" i="1" a="1"/>
  <c r="BS7291" i="1" a="1"/>
  <c r="BS7331" i="1" a="1"/>
  <c r="BS7344" i="1" a="1"/>
  <c r="BS7220" i="1" a="1"/>
  <c r="BS7260" i="1" a="1"/>
  <c r="BS7228" i="1" a="1"/>
  <c r="BS7268" i="1" a="1"/>
  <c r="BS7308" i="1" a="1"/>
  <c r="BS7348" i="1" a="1"/>
  <c r="BS7593" i="1" a="1"/>
  <c r="BS7241" i="1" a="1"/>
  <c r="BS7281" i="1" a="1"/>
  <c r="BS7321" i="1" a="1"/>
  <c r="BS7601" i="1" a="1"/>
  <c r="BS7329" i="1" a="1"/>
  <c r="BS7350" i="1" a="1"/>
  <c r="BS7218" i="1" a="1"/>
  <c r="BS7258" i="1" a="1"/>
  <c r="BS7298" i="1" a="1"/>
  <c r="BS7338" i="1" a="1"/>
  <c r="BS7401" i="1" a="1"/>
  <c r="BS7441" i="1" a="1"/>
  <c r="BS7481" i="1" a="1"/>
  <c r="BS7449" i="1" a="1"/>
  <c r="BS7489" i="1" a="1"/>
  <c r="BS7529" i="1" a="1"/>
  <c r="BS7584" i="1" a="1"/>
  <c r="BS7410" i="1" a="1"/>
  <c r="BS7450" i="1" a="1"/>
  <c r="BS7490" i="1" a="1"/>
  <c r="BS7530" i="1" a="1"/>
  <c r="BS7578" i="1" a="1"/>
  <c r="BS7538" i="1" a="1"/>
  <c r="BS7594" i="1" a="1"/>
  <c r="BS7391" i="1" a="1"/>
  <c r="BS7431" i="1" a="1"/>
  <c r="BS7471" i="1" a="1"/>
  <c r="BS7511" i="1" a="1"/>
  <c r="BS7551" i="1" a="1"/>
  <c r="BS7565" i="1" a="1"/>
  <c r="BS7404" i="1" a="1"/>
  <c r="BS7581" i="1" a="1"/>
  <c r="BS7412" i="1" a="1"/>
  <c r="BS7452" i="1" a="1"/>
  <c r="BS7492" i="1" a="1"/>
  <c r="BS7532" i="1" a="1"/>
  <c r="BS7582" i="1" a="1"/>
  <c r="BS7727" i="1" a="1"/>
  <c r="BS7636" i="1" a="1"/>
  <c r="BS7676" i="1" a="1"/>
  <c r="BS7644" i="1" a="1"/>
  <c r="BS7684" i="1" a="1"/>
  <c r="BS7724" i="1" a="1"/>
  <c r="BS7613" i="1" a="1"/>
  <c r="BS7653" i="1" a="1"/>
  <c r="BS7693" i="1" a="1"/>
  <c r="BS7738" i="1" a="1"/>
  <c r="BS7622" i="1" a="1"/>
  <c r="BS7662" i="1" a="1"/>
  <c r="BS7630" i="1" a="1"/>
  <c r="BS7670" i="1" a="1"/>
  <c r="BS7710" i="1" a="1"/>
  <c r="BS7749" i="1" a="1"/>
  <c r="BS7647" i="1" a="1"/>
  <c r="BS7687" i="1" a="1"/>
  <c r="BS7734" i="1" a="1"/>
  <c r="BS7788" i="1" a="1"/>
  <c r="BS7828" i="1" a="1"/>
  <c r="BS7796" i="1" a="1"/>
  <c r="BS7837" i="1" a="1"/>
  <c r="BS7773" i="1" a="1"/>
  <c r="BS7813" i="1" a="1"/>
  <c r="BS7848" i="1" a="1"/>
  <c r="BS7794" i="1" a="1"/>
  <c r="BS7834" i="1" a="1"/>
  <c r="BS7775" i="1" a="1"/>
  <c r="BS7815" i="1" a="1"/>
  <c r="BS7783" i="1" a="1"/>
  <c r="BS7823" i="1" a="1"/>
  <c r="BS7861" i="1" a="1"/>
  <c r="BS7901" i="1" a="1"/>
  <c r="BS7943" i="1" a="1"/>
  <c r="BS7870" i="1" a="1"/>
  <c r="BS7910" i="1" a="1"/>
  <c r="BS7961" i="1" a="1"/>
  <c r="BS7867" i="1" a="1"/>
  <c r="BS7940" i="1" a="1"/>
  <c r="BS7875" i="1" a="1"/>
  <c r="BS7915" i="1" a="1"/>
  <c r="BS7971" i="1" a="1"/>
  <c r="BS7876" i="1" a="1"/>
  <c r="BS7916" i="1" a="1"/>
  <c r="BS7950" i="1" a="1"/>
  <c r="BS7996" i="1" a="1"/>
  <c r="BS8036" i="1" a="1"/>
  <c r="BS8004" i="1" a="1"/>
  <c r="BS8044" i="1" a="1"/>
  <c r="BS7977" i="1" a="1"/>
  <c r="BS8017" i="1" a="1"/>
  <c r="BS8060" i="1" a="1"/>
  <c r="BS8002" i="1" a="1"/>
  <c r="BS8042" i="1" a="1"/>
  <c r="BS7983" i="1" a="1"/>
  <c r="BS8023" i="1" a="1"/>
  <c r="BS7991" i="1" a="1"/>
  <c r="BS8031" i="1" a="1"/>
  <c r="BS8073" i="1" a="1"/>
  <c r="BS8113" i="1" a="1"/>
  <c r="BS8153" i="1" a="1"/>
  <c r="BS8082" i="1" a="1"/>
  <c r="BS8122" i="1" a="1"/>
  <c r="BS8167" i="1" a="1"/>
  <c r="BS8079" i="1" a="1"/>
  <c r="BS8183" i="1" a="1"/>
  <c r="BS8087" i="1" a="1"/>
  <c r="BS8127" i="1" a="1"/>
  <c r="BS8177" i="1" a="1"/>
  <c r="BS8084" i="1" a="1"/>
  <c r="BS8124" i="1" a="1"/>
  <c r="BS8179" i="1" a="1"/>
  <c r="BS8212" i="1" a="1"/>
  <c r="BS8252" i="1" a="1"/>
  <c r="BS8220" i="1" a="1"/>
  <c r="BS8260" i="1" a="1"/>
  <c r="BS8197" i="1" a="1"/>
  <c r="BS8237" i="1" a="1"/>
  <c r="BS8266" i="1" a="1"/>
  <c r="BS8218" i="1" a="1"/>
  <c r="BS8258" i="1" a="1"/>
  <c r="BS8191" i="1" a="1"/>
  <c r="BS8231" i="1" a="1"/>
  <c r="BS8199" i="1" a="1"/>
  <c r="BS8239" i="1" a="1"/>
  <c r="BS8291" i="1" a="1"/>
  <c r="BS8330" i="1" a="1"/>
  <c r="BS8375" i="1" a="1"/>
  <c r="BS8311" i="1" a="1"/>
  <c r="BS8351" i="1" a="1"/>
  <c r="BS8391" i="1" a="1"/>
  <c r="BS8324" i="1" a="1"/>
  <c r="BS8292" i="1" a="1"/>
  <c r="BS8332" i="1" a="1"/>
  <c r="BS8374" i="1" a="1"/>
  <c r="BS8301" i="1" a="1"/>
  <c r="BS8341" i="1" a="1"/>
  <c r="BS8373" i="1" a="1"/>
  <c r="BS8396" i="1" a="1"/>
  <c r="BS8436" i="1" a="1"/>
  <c r="BS8464" i="1" a="1"/>
  <c r="BS8444" i="1" a="1"/>
  <c r="BS8500" i="1" a="1"/>
  <c r="BS8405" i="1" a="1"/>
  <c r="BS8445" i="1" a="1"/>
  <c r="BS8548" i="1" a="1"/>
  <c r="BS8438" i="1" a="1"/>
  <c r="BS8403" i="1" a="1"/>
  <c r="BS8443" i="1" a="1"/>
  <c r="BS8465" i="1" a="1"/>
  <c r="BS8451" i="1" a="1"/>
  <c r="BS8473" i="1" a="1"/>
  <c r="BS8513" i="1" a="1"/>
  <c r="BS8565" i="1" a="1"/>
  <c r="BS8482" i="1" a="1"/>
  <c r="BS8522" i="1" a="1"/>
  <c r="BS8552" i="1" a="1"/>
  <c r="BS8503" i="1" a="1"/>
  <c r="BS8543" i="1" a="1"/>
  <c r="BS8511" i="1" a="1"/>
  <c r="BS8553" i="1" a="1"/>
  <c r="BS8595" i="1" a="1"/>
  <c r="BS8580" i="1" a="1"/>
  <c r="BS8589" i="1" a="1"/>
  <c r="BS8566" i="1" a="1"/>
  <c r="BS8608" i="1" a="1"/>
  <c r="BS8620" i="1" a="1"/>
  <c r="BS8659" i="1" a="1"/>
  <c r="BS8628" i="1" a="1"/>
  <c r="BS8617" i="1" a="1"/>
  <c r="BS8660" i="1" a="1"/>
  <c r="BS8646" i="1" a="1"/>
  <c r="BS8671" i="1" a="1"/>
  <c r="BS8716" i="1" a="1"/>
  <c r="BS8700" i="1" a="1"/>
  <c r="BS8689" i="1" a="1"/>
  <c r="BS8682" i="1" a="1"/>
  <c r="BS8697" i="1" a="1"/>
  <c r="BS8690" i="1" a="1"/>
  <c r="BS8731" i="1" a="1"/>
  <c r="BS8728" i="1" a="1"/>
  <c r="BS8763" i="1" a="1"/>
  <c r="BS8753" i="1" a="1"/>
  <c r="BS8746" i="1" a="1"/>
  <c r="BS8795" i="1" a="1"/>
  <c r="BS8778" i="1" a="1"/>
  <c r="BS8821" i="1" a="1"/>
  <c r="BS8836" i="1" a="1"/>
  <c r="BS8852" i="1" a="1"/>
  <c r="BS8810" i="1" a="1"/>
  <c r="BS8828" i="1" a="1"/>
  <c r="BS8864" i="1" a="1"/>
  <c r="BS8801" i="1" a="1"/>
  <c r="BS8825" i="1" a="1"/>
  <c r="BS8830" i="1" a="1"/>
  <c r="BS8833" i="1" a="1"/>
  <c r="BS8838" i="1" a="1"/>
  <c r="BS8873" i="1" a="1"/>
  <c r="BS8851" i="1" a="1"/>
  <c r="BS8876" i="1" a="1"/>
  <c r="BS8946" i="1" a="1"/>
  <c r="BS8886" i="1" a="1"/>
  <c r="BS8917" i="1" a="1"/>
  <c r="BS8909" i="1" a="1"/>
  <c r="BS8875" i="1" a="1"/>
  <c r="BS8947" i="1" a="1"/>
  <c r="BS8959" i="1" a="1"/>
  <c r="BS8967" i="1" a="1"/>
  <c r="BS8975" i="1" a="1"/>
  <c r="BS8953" i="1" a="1"/>
  <c r="BS8962" i="1" a="1"/>
  <c r="BS8995" i="1" a="1"/>
  <c r="BS8989" i="1" a="1"/>
  <c r="BS9001" i="1" a="1"/>
  <c r="BS8997" i="1" a="1"/>
  <c r="BS9007" i="1" a="1"/>
  <c r="BS9016" i="1" a="1"/>
  <c r="BS9030" i="1" a="1"/>
  <c r="BS9035" i="1" a="1"/>
  <c r="BS9037" i="1" a="1"/>
  <c r="BS9069" i="1" a="1"/>
  <c r="BS9056" i="1" a="1"/>
  <c r="BS9084" i="1" a="1"/>
  <c r="BS9064" i="1" a="1"/>
  <c r="BS9091" i="1" a="1"/>
  <c r="BS9083" i="1" a="1"/>
  <c r="BS9118" i="1" a="1"/>
  <c r="BS9097" i="1" a="1"/>
  <c r="BS9110" i="1" a="1"/>
  <c r="BS9125" i="1" a="1"/>
  <c r="BS9135" i="1" a="1"/>
  <c r="BS9136" i="1" a="1"/>
  <c r="BS9146" i="1" a="1"/>
  <c r="BS9153" i="1" a="1"/>
  <c r="BS9156" i="1" a="1"/>
  <c r="BS9179" i="1" a="1"/>
  <c r="BS9187" i="1" a="1"/>
  <c r="BS9201" i="1" a="1"/>
  <c r="BS9209" i="1" a="1"/>
  <c r="BS9211" i="1" a="1"/>
  <c r="BS9213" i="1" a="1"/>
  <c r="BS9219" i="1" a="1"/>
  <c r="BS9222" i="1" a="1"/>
  <c r="BS9237" i="1" a="1"/>
  <c r="BS9246" i="1" a="1"/>
  <c r="BS9257" i="1" a="1"/>
  <c r="BS321" i="1" a="1"/>
  <c r="BS417" i="1" a="1"/>
  <c r="BS513" i="1" a="1"/>
  <c r="BS52" i="1" a="1"/>
  <c r="BS386" i="1" a="1"/>
  <c r="BS322" i="1" a="1"/>
  <c r="BS418" i="1" a="1"/>
  <c r="BS514" i="1" a="1"/>
  <c r="BS37" i="1" a="1"/>
  <c r="BS109" i="1" a="1"/>
  <c r="BS65" i="1" a="1"/>
  <c r="BS125" i="1" a="1"/>
  <c r="BS173" i="1" a="1"/>
  <c r="BS221" i="1" a="1"/>
  <c r="BS269" i="1" a="1"/>
  <c r="BS237" i="1" a="1"/>
  <c r="BS285" i="1" a="1"/>
  <c r="BS363" i="1" a="1"/>
  <c r="BS459" i="1" a="1"/>
  <c r="BS578" i="1" a="1"/>
  <c r="BS491" i="1" a="1"/>
  <c r="BS17" i="1" a="1"/>
  <c r="BS324" i="1" a="1"/>
  <c r="BS420" i="1" a="1"/>
  <c r="BS516" i="1" a="1"/>
  <c r="BS452" i="1" a="1"/>
  <c r="BS550" i="1" a="1"/>
  <c r="BS54" i="1" a="1"/>
  <c r="BS114" i="1" a="1"/>
  <c r="BS162" i="1" a="1"/>
  <c r="BS130" i="1" a="1"/>
  <c r="BS178" i="1" a="1"/>
  <c r="BS226" i="1" a="1"/>
  <c r="BS274" i="1" a="1"/>
  <c r="BS349" i="1" a="1"/>
  <c r="BS290" i="1" a="1"/>
  <c r="BS381" i="1" a="1"/>
  <c r="BS477" i="1" a="1"/>
  <c r="BS18" i="1" a="1"/>
  <c r="BS350" i="1" a="1"/>
  <c r="BS62" i="1" a="1"/>
  <c r="BS382" i="1" a="1"/>
  <c r="BS478" i="1" a="1"/>
  <c r="BS19" i="1" a="1"/>
  <c r="BS91" i="1" a="1"/>
  <c r="BS39" i="1" a="1"/>
  <c r="BS107" i="1" a="1"/>
  <c r="BS155" i="1" a="1"/>
  <c r="BS203" i="1" a="1"/>
  <c r="BS251" i="1" a="1"/>
  <c r="BS219" i="1" a="1"/>
  <c r="BS267" i="1" a="1"/>
  <c r="BS327" i="1" a="1"/>
  <c r="BS423" i="1" a="1"/>
  <c r="BS519" i="1" a="1"/>
  <c r="BS455" i="1" a="1"/>
  <c r="BS594" i="1" a="1"/>
  <c r="BS1273" i="1" a="1"/>
  <c r="BS698" i="1" a="1"/>
  <c r="BS746" i="1" a="1"/>
  <c r="BS794" i="1" a="1"/>
  <c r="BS762" i="1" a="1"/>
  <c r="BS810" i="1" a="1"/>
  <c r="BS858" i="1" a="1"/>
  <c r="BS906" i="1" a="1"/>
  <c r="BS954" i="1" a="1"/>
  <c r="BS922" i="1" a="1"/>
  <c r="BS970" i="1" a="1"/>
  <c r="BS1014" i="1" a="1"/>
  <c r="BS1054" i="1" a="1"/>
  <c r="BS1094" i="1" a="1"/>
  <c r="BS1134" i="1" a="1"/>
  <c r="BS1174" i="1" a="1"/>
  <c r="BS1218" i="1" a="1"/>
  <c r="BS1182" i="1" a="1"/>
  <c r="BS1234" i="1" a="1"/>
  <c r="BS1314" i="1" a="1"/>
  <c r="BS1283" i="1" a="1"/>
  <c r="BS559" i="1" a="1"/>
  <c r="BS607" i="1" a="1"/>
  <c r="BS655" i="1" a="1"/>
  <c r="BS623" i="1" a="1"/>
  <c r="BS671" i="1" a="1"/>
  <c r="BS719" i="1" a="1"/>
  <c r="BS767" i="1" a="1"/>
  <c r="BS815" i="1" a="1"/>
  <c r="BS783" i="1" a="1"/>
  <c r="BS831" i="1" a="1"/>
  <c r="BS879" i="1" a="1"/>
  <c r="BS927" i="1" a="1"/>
  <c r="BS975" i="1" a="1"/>
  <c r="BS943" i="1" a="1"/>
  <c r="BS991" i="1" a="1"/>
  <c r="BS1035" i="1" a="1"/>
  <c r="BS1075" i="1" a="1"/>
  <c r="BS1115" i="1" a="1"/>
  <c r="BS1155" i="1" a="1"/>
  <c r="BS1195" i="1" a="1"/>
  <c r="BS1163" i="1" a="1"/>
  <c r="BS1203" i="1" a="1"/>
  <c r="BS1276" i="1" a="1"/>
  <c r="BS1245" i="1" a="1"/>
  <c r="BS548" i="1" a="1"/>
  <c r="BS596" i="1" a="1"/>
  <c r="BS644" i="1" a="1"/>
  <c r="BS612" i="1" a="1"/>
  <c r="BS660" i="1" a="1"/>
  <c r="BS708" i="1" a="1"/>
  <c r="BS756" i="1" a="1"/>
  <c r="BS804" i="1" a="1"/>
  <c r="BS772" i="1" a="1"/>
  <c r="BS820" i="1" a="1"/>
  <c r="BS868" i="1" a="1"/>
  <c r="BS916" i="1" a="1"/>
  <c r="BS964" i="1" a="1"/>
  <c r="BS932" i="1" a="1"/>
  <c r="BS980" i="1" a="1"/>
  <c r="BS1024" i="1" a="1"/>
  <c r="BS1064" i="1" a="1"/>
  <c r="BS1104" i="1" a="1"/>
  <c r="BS1144" i="1" a="1"/>
  <c r="BS1184" i="1" a="1"/>
  <c r="BS1152" i="1" a="1"/>
  <c r="BS1192" i="1" a="1"/>
  <c r="BS1254" i="1" a="1"/>
  <c r="BS1231" i="1" a="1"/>
  <c r="BS1311" i="1" a="1"/>
  <c r="BS573" i="1" a="1"/>
  <c r="BS621" i="1" a="1"/>
  <c r="BS589" i="1" a="1"/>
  <c r="BS637" i="1" a="1"/>
  <c r="BS685" i="1" a="1"/>
  <c r="BS733" i="1" a="1"/>
  <c r="BS781" i="1" a="1"/>
  <c r="BS749" i="1" a="1"/>
  <c r="BS797" i="1" a="1"/>
  <c r="BS845" i="1" a="1"/>
  <c r="BS893" i="1" a="1"/>
  <c r="BS941" i="1" a="1"/>
  <c r="BS909" i="1" a="1"/>
  <c r="BS957" i="1" a="1"/>
  <c r="BS1001" i="1" a="1"/>
  <c r="BS1041" i="1" a="1"/>
  <c r="BS1081" i="1" a="1"/>
  <c r="BS1121" i="1" a="1"/>
  <c r="BS1161" i="1" a="1"/>
  <c r="BS1201" i="1" a="1"/>
  <c r="BS1169" i="1" a="1"/>
  <c r="BS1209" i="1" a="1"/>
  <c r="BS1288" i="1" a="1"/>
  <c r="BS1344" i="1" a="1"/>
  <c r="BS1384" i="1" a="1"/>
  <c r="BS1424" i="1" a="1"/>
  <c r="BS1464" i="1" a="1"/>
  <c r="BS1504" i="1" a="1"/>
  <c r="BS1544" i="1" a="1"/>
  <c r="BS1512" i="1" a="1"/>
  <c r="BS1552" i="1" a="1"/>
  <c r="BS1591" i="1" a="1"/>
  <c r="BS1690" i="1" a="1"/>
  <c r="BS1780" i="1" a="1"/>
  <c r="BS1598" i="1" a="1"/>
  <c r="BS1665" i="1" a="1"/>
  <c r="BS1736" i="1" a="1"/>
  <c r="BS2384" i="1" a="1"/>
  <c r="BS1742" i="1" a="1"/>
  <c r="BS2512" i="1" a="1"/>
  <c r="BS1349" i="1" a="1"/>
  <c r="BS1389" i="1" a="1"/>
  <c r="BS1429" i="1" a="1"/>
  <c r="BS1469" i="1" a="1"/>
  <c r="BS1509" i="1" a="1"/>
  <c r="BS1549" i="1" a="1"/>
  <c r="BS1589" i="1" a="1"/>
  <c r="BS1557" i="1" a="1"/>
  <c r="BS1601" i="1" a="1"/>
  <c r="BS1721" i="1" a="1"/>
  <c r="BS1791" i="1" a="1"/>
  <c r="BS1597" i="1" a="1"/>
  <c r="BS1661" i="1" a="1"/>
  <c r="BS1741" i="1" a="1"/>
  <c r="BS2528" i="1" a="1"/>
  <c r="BS1346" i="1" a="1"/>
  <c r="BS2894" i="1" a="1"/>
  <c r="BS1354" i="1" a="1"/>
  <c r="BS1394" i="1" a="1"/>
  <c r="BS1434" i="1" a="1"/>
  <c r="BS1474" i="1" a="1"/>
  <c r="BS1514" i="1" a="1"/>
  <c r="BS1554" i="1" a="1"/>
  <c r="BS1600" i="1" a="1"/>
  <c r="BS1700" i="1" a="1"/>
  <c r="BS1618" i="1" a="1"/>
  <c r="BS1706" i="1" a="1"/>
  <c r="BS1796" i="1" a="1"/>
  <c r="BS1603" i="1" a="1"/>
  <c r="BS1662" i="1" a="1"/>
  <c r="BS1749" i="1" a="1"/>
  <c r="BS2544" i="1" a="1"/>
  <c r="BS1347" i="1" a="1"/>
  <c r="BS1387" i="1" a="1"/>
  <c r="BS1355" i="1" a="1"/>
  <c r="BS1395" i="1" a="1"/>
  <c r="BS1435" i="1" a="1"/>
  <c r="BS1475" i="1" a="1"/>
  <c r="BS1515" i="1" a="1"/>
  <c r="BS1555" i="1" a="1"/>
  <c r="BS1599" i="1" a="1"/>
  <c r="BS1682" i="1" a="1"/>
  <c r="BS1772" i="1" a="1"/>
  <c r="BS1708" i="1" a="1"/>
  <c r="BS1778" i="1" a="1"/>
  <c r="BS1606" i="1" a="1"/>
  <c r="BS1664" i="1" a="1"/>
  <c r="BS1757" i="1" a="1"/>
  <c r="BS2560" i="1" a="1"/>
  <c r="BS1834" i="1" a="1"/>
  <c r="BS1874" i="1" a="1"/>
  <c r="BS1914" i="1" a="1"/>
  <c r="BS1882" i="1" a="1"/>
  <c r="BS1922" i="1" a="1"/>
  <c r="BS1962" i="1" a="1"/>
  <c r="BS2002" i="1" a="1"/>
  <c r="BS2042" i="1" a="1"/>
  <c r="BS2082" i="1" a="1"/>
  <c r="BS2122" i="1" a="1"/>
  <c r="BS2162" i="1" a="1"/>
  <c r="BS2202" i="1" a="1"/>
  <c r="BS2170" i="1" a="1"/>
  <c r="BS2210" i="1" a="1"/>
  <c r="BS2250" i="1" a="1"/>
  <c r="BS2290" i="1" a="1"/>
  <c r="BS2330" i="1" a="1"/>
  <c r="BS2385" i="1" a="1"/>
  <c r="BS2465" i="1" a="1"/>
  <c r="BS2545" i="1" a="1"/>
  <c r="BS2770" i="1" a="1"/>
  <c r="BS2565" i="1" a="1"/>
  <c r="BS2834" i="1" a="1"/>
  <c r="BS3154" i="1" a="1"/>
  <c r="BS2394" i="1" a="1"/>
  <c r="BS2474" i="1" a="1"/>
  <c r="BS2554" i="1" a="1"/>
  <c r="BS2838" i="1" a="1"/>
  <c r="BS3158" i="1" a="1"/>
  <c r="BS1831" i="1" a="1"/>
  <c r="BS3208" i="1" a="1"/>
  <c r="BS1839" i="1" a="1"/>
  <c r="BS1879" i="1" a="1"/>
  <c r="BS1919" i="1" a="1"/>
  <c r="BS1959" i="1" a="1"/>
  <c r="BS1999" i="1" a="1"/>
  <c r="BS2039" i="1" a="1"/>
  <c r="BS2079" i="1" a="1"/>
  <c r="BS2119" i="1" a="1"/>
  <c r="BS2087" i="1" a="1"/>
  <c r="BS2127" i="1" a="1"/>
  <c r="BS2167" i="1" a="1"/>
  <c r="BS2207" i="1" a="1"/>
  <c r="BS2247" i="1" a="1"/>
  <c r="BS2287" i="1" a="1"/>
  <c r="BS2327" i="1" a="1"/>
  <c r="BS2379" i="1" a="1"/>
  <c r="BS2459" i="1" a="1"/>
  <c r="BS2395" i="1" a="1"/>
  <c r="BS2475" i="1" a="1"/>
  <c r="BS2555" i="1" a="1"/>
  <c r="BS2842" i="1" a="1"/>
  <c r="BS3162" i="1" a="1"/>
  <c r="BS2412" i="1" a="1"/>
  <c r="BS2492" i="1" a="1"/>
  <c r="BS2569" i="1" a="1"/>
  <c r="BS2846" i="1" a="1"/>
  <c r="BS2590" i="1" a="1"/>
  <c r="BS2910" i="1" a="1"/>
  <c r="BS3272" i="1" a="1"/>
  <c r="BS1836" i="1" a="1"/>
  <c r="BS1876" i="1" a="1"/>
  <c r="BS1916" i="1" a="1"/>
  <c r="BS1956" i="1" a="1"/>
  <c r="BS1996" i="1" a="1"/>
  <c r="BS2036" i="1" a="1"/>
  <c r="BS2004" i="1" a="1"/>
  <c r="BS2044" i="1" a="1"/>
  <c r="BS2084" i="1" a="1"/>
  <c r="BS2124" i="1" a="1"/>
  <c r="BS2164" i="1" a="1"/>
  <c r="BS2204" i="1" a="1"/>
  <c r="BS2244" i="1" a="1"/>
  <c r="BS2284" i="1" a="1"/>
  <c r="BS2324" i="1" a="1"/>
  <c r="BS2292" i="1" a="1"/>
  <c r="BS2332" i="1" a="1"/>
  <c r="BS2374" i="1" a="1"/>
  <c r="BS2453" i="1" a="1"/>
  <c r="BS2533" i="1" a="1"/>
  <c r="BS2754" i="1" a="1"/>
  <c r="BS3074" i="1" a="1"/>
  <c r="BS2406" i="1" a="1"/>
  <c r="BS2486" i="1" a="1"/>
  <c r="BS2422" i="1" a="1"/>
  <c r="BS2502" i="1" a="1"/>
  <c r="BS2578" i="1" a="1"/>
  <c r="BS2886" i="1" a="1"/>
  <c r="BS3243" i="1" a="1"/>
  <c r="BS1841" i="1" a="1"/>
  <c r="BS1881" i="1" a="1"/>
  <c r="BS1921" i="1" a="1"/>
  <c r="BS1961" i="1" a="1"/>
  <c r="BS1929" i="1" a="1"/>
  <c r="BS1969" i="1" a="1"/>
  <c r="BS2009" i="1" a="1"/>
  <c r="BS2049" i="1" a="1"/>
  <c r="BS2089" i="1" a="1"/>
  <c r="BS2129" i="1" a="1"/>
  <c r="BS2169" i="1" a="1"/>
  <c r="BS2209" i="1" a="1"/>
  <c r="BS2249" i="1" a="1"/>
  <c r="BS2217" i="1" a="1"/>
  <c r="BS2257" i="1" a="1"/>
  <c r="BS2297" i="1" a="1"/>
  <c r="BS2337" i="1" a="1"/>
  <c r="BS2383" i="1" a="1"/>
  <c r="BS2463" i="1" a="1"/>
  <c r="BS2543" i="1" a="1"/>
  <c r="BS2762" i="1" a="1"/>
  <c r="BS3082" i="1" a="1"/>
  <c r="BS2826" i="1" a="1"/>
  <c r="BS3146" i="1" a="1"/>
  <c r="BS3257" i="1" a="1"/>
  <c r="BS2563" i="1" a="1"/>
  <c r="BS2603" i="1" a="1"/>
  <c r="BS2643" i="1" a="1"/>
  <c r="BS2683" i="1" a="1"/>
  <c r="BS2723" i="1" a="1"/>
  <c r="BS2763" i="1" a="1"/>
  <c r="BS2731" i="1" a="1"/>
  <c r="BS2771" i="1" a="1"/>
  <c r="BS2811" i="1" a="1"/>
  <c r="BS2851" i="1" a="1"/>
  <c r="BS2891" i="1" a="1"/>
  <c r="BS2931" i="1" a="1"/>
  <c r="BS2971" i="1" a="1"/>
  <c r="BS3011" i="1" a="1"/>
  <c r="BS3051" i="1" a="1"/>
  <c r="BS3019" i="1" a="1"/>
  <c r="BS3059" i="1" a="1"/>
  <c r="BS3099" i="1" a="1"/>
  <c r="BS3139" i="1" a="1"/>
  <c r="BS3179" i="1" a="1"/>
  <c r="BS3242" i="1" a="1"/>
  <c r="BS3315" i="1" a="1"/>
  <c r="BS3230" i="1" a="1"/>
  <c r="BS3327" i="1" a="1"/>
  <c r="BS3236" i="1" a="1"/>
  <c r="BS3599" i="1" a="1"/>
  <c r="BS2608" i="1" a="1"/>
  <c r="BS2648" i="1" a="1"/>
  <c r="BS2688" i="1" a="1"/>
  <c r="BS2728" i="1" a="1"/>
  <c r="BS2768" i="1" a="1"/>
  <c r="BS2808" i="1" a="1"/>
  <c r="BS2848" i="1" a="1"/>
  <c r="BS2816" i="1" a="1"/>
  <c r="BS2856" i="1" a="1"/>
  <c r="BS2896" i="1" a="1"/>
  <c r="BS2936" i="1" a="1"/>
  <c r="BS2976" i="1" a="1"/>
  <c r="BS3016" i="1" a="1"/>
  <c r="BS3056" i="1" a="1"/>
  <c r="BS3096" i="1" a="1"/>
  <c r="BS3136" i="1" a="1"/>
  <c r="BS3104" i="1" a="1"/>
  <c r="BS3144" i="1" a="1"/>
  <c r="BS3184" i="1" a="1"/>
  <c r="BS3253" i="1" a="1"/>
  <c r="BS3357" i="1" a="1"/>
  <c r="BS3244" i="1" a="1"/>
  <c r="BS3702" i="1" a="1"/>
  <c r="BS2625" i="1" a="1"/>
  <c r="BS2665" i="1" a="1"/>
  <c r="BS2633" i="1" a="1"/>
  <c r="BS2673" i="1" a="1"/>
  <c r="BS2713" i="1" a="1"/>
  <c r="BS2753" i="1" a="1"/>
  <c r="BS2793" i="1" a="1"/>
  <c r="BS2833" i="1" a="1"/>
  <c r="BS2873" i="1" a="1"/>
  <c r="BS2913" i="1" a="1"/>
  <c r="BS2953" i="1" a="1"/>
  <c r="BS2921" i="1" a="1"/>
  <c r="BS2961" i="1" a="1"/>
  <c r="BS3001" i="1" a="1"/>
  <c r="BS3041" i="1" a="1"/>
  <c r="BS3081" i="1" a="1"/>
  <c r="BS3121" i="1" a="1"/>
  <c r="BS3161" i="1" a="1"/>
  <c r="BS3201" i="1" a="1"/>
  <c r="BS3291" i="1" a="1"/>
  <c r="BS3226" i="1" a="1"/>
  <c r="BS3321" i="1" a="1"/>
  <c r="BS3249" i="1" a="1"/>
  <c r="BS3333" i="1" a="1"/>
  <c r="BS3314" i="1" a="1"/>
  <c r="BS3354" i="1" a="1"/>
  <c r="BS3394" i="1" a="1"/>
  <c r="BS3434" i="1" a="1"/>
  <c r="BS3474" i="1" a="1"/>
  <c r="BS3442" i="1" a="1"/>
  <c r="BS3482" i="1" a="1"/>
  <c r="BS3522" i="1" a="1"/>
  <c r="BS3562" i="1" a="1"/>
  <c r="BS3924" i="1" a="1"/>
  <c r="BS3379" i="1" a="1"/>
  <c r="BS3419" i="1" a="1"/>
  <c r="BS3459" i="1" a="1"/>
  <c r="BS3499" i="1" a="1"/>
  <c r="BS3467" i="1" a="1"/>
  <c r="BS3507" i="1" a="1"/>
  <c r="BS3547" i="1" a="1"/>
  <c r="BS3635" i="1" a="1"/>
  <c r="BS3579" i="1" a="1"/>
  <c r="BS4057" i="1" a="1"/>
  <c r="BS3336" i="1" a="1"/>
  <c r="BS3376" i="1" a="1"/>
  <c r="BS3416" i="1" a="1"/>
  <c r="BS3384" i="1" a="1"/>
  <c r="BS3424" i="1" a="1"/>
  <c r="BS3464" i="1" a="1"/>
  <c r="BS3504" i="1" a="1"/>
  <c r="BS3544" i="1" a="1"/>
  <c r="BS3642" i="1" a="1"/>
  <c r="BS3580" i="1" a="1"/>
  <c r="BS3654" i="1" a="1"/>
  <c r="BS3397" i="1" a="1"/>
  <c r="BS3718" i="1" a="1"/>
  <c r="BS3405" i="1" a="1"/>
  <c r="BS3445" i="1" a="1"/>
  <c r="BS3485" i="1" a="1"/>
  <c r="BS3525" i="1" a="1"/>
  <c r="BS3570" i="1" a="1"/>
  <c r="BS3939" i="1" a="1"/>
  <c r="BS3678" i="1" a="1"/>
  <c r="BS3628" i="1" a="1"/>
  <c r="BS3742" i="1" a="1"/>
  <c r="BS3636" i="1" a="1"/>
  <c r="BS3676" i="1" a="1"/>
  <c r="BS3716" i="1" a="1"/>
  <c r="BS3756" i="1" a="1"/>
  <c r="BS3796" i="1" a="1"/>
  <c r="BS3836" i="1" a="1"/>
  <c r="BS3898" i="1" a="1"/>
  <c r="BS4374" i="1" a="1"/>
  <c r="BS3914" i="1" a="1"/>
  <c r="BS4432" i="1" a="1"/>
  <c r="BS3915" i="1" a="1"/>
  <c r="BS4061" i="1" a="1"/>
  <c r="BS4221" i="1" a="1"/>
  <c r="BS4396" i="1" a="1"/>
  <c r="BS3645" i="1" a="1"/>
  <c r="BS3685" i="1" a="1"/>
  <c r="BS3725" i="1" a="1"/>
  <c r="BS3693" i="1" a="1"/>
  <c r="BS3733" i="1" a="1"/>
  <c r="BS3773" i="1" a="1"/>
  <c r="BS3813" i="1" a="1"/>
  <c r="BS3853" i="1" a="1"/>
  <c r="BS3926" i="1" a="1"/>
  <c r="BS4406" i="1" a="1"/>
  <c r="BS3911" i="1" a="1"/>
  <c r="BS4049" i="1" a="1"/>
  <c r="BS3927" i="1" a="1"/>
  <c r="BS4081" i="1" a="1"/>
  <c r="BS4241" i="1" a="1"/>
  <c r="BS4428" i="1" a="1"/>
  <c r="BS3790" i="1" a="1"/>
  <c r="BS3830" i="1" a="1"/>
  <c r="BS3885" i="1" a="1"/>
  <c r="BS3983" i="1" a="1"/>
  <c r="BS3923" i="1" a="1"/>
  <c r="BS3859" i="1" a="1"/>
  <c r="BS3934" i="1" a="1"/>
  <c r="BS4053" i="1" a="1"/>
  <c r="BS4213" i="1" a="1"/>
  <c r="BS4402" i="1" a="1"/>
  <c r="BS3667" i="1" a="1"/>
  <c r="BS3707" i="1" a="1"/>
  <c r="BS3747" i="1" a="1"/>
  <c r="BS3787" i="1" a="1"/>
  <c r="BS3755" i="1" a="1"/>
  <c r="BS3795" i="1" a="1"/>
  <c r="BS3835" i="1" a="1"/>
  <c r="BS3897" i="1" a="1"/>
  <c r="BS4121" i="1" a="1"/>
  <c r="BS4281" i="1" a="1"/>
  <c r="BS3948" i="1" a="1"/>
  <c r="BS3988" i="1" a="1"/>
  <c r="BS4028" i="1" a="1"/>
  <c r="BS3996" i="1" a="1"/>
  <c r="BS4036" i="1" a="1"/>
  <c r="BS4076" i="1" a="1"/>
  <c r="BS4116" i="1" a="1"/>
  <c r="BS4156" i="1" a="1"/>
  <c r="BS4196" i="1" a="1"/>
  <c r="BS4236" i="1" a="1"/>
  <c r="BS4276" i="1" a="1"/>
  <c r="BS4316" i="1" a="1"/>
  <c r="BS4284" i="1" a="1"/>
  <c r="BS4324" i="1" a="1"/>
  <c r="BS4364" i="1" a="1"/>
  <c r="BS4438" i="1" a="1"/>
  <c r="BS4405" i="1" a="1"/>
  <c r="BS4384" i="1" a="1"/>
  <c r="BS3962" i="1" a="1"/>
  <c r="BS4002" i="1" a="1"/>
  <c r="BS4042" i="1" a="1"/>
  <c r="BS4010" i="1" a="1"/>
  <c r="BS4050" i="1" a="1"/>
  <c r="BS4090" i="1" a="1"/>
  <c r="BS4130" i="1" a="1"/>
  <c r="BS4170" i="1" a="1"/>
  <c r="BS4210" i="1" a="1"/>
  <c r="BS4250" i="1" a="1"/>
  <c r="BS4290" i="1" a="1"/>
  <c r="BS4330" i="1" a="1"/>
  <c r="BS4298" i="1" a="1"/>
  <c r="BS4338" i="1" a="1"/>
  <c r="BS4375" i="1" a="1"/>
  <c r="BS5023" i="1" a="1"/>
  <c r="BS4430" i="1" a="1"/>
  <c r="BS3999" i="1" a="1"/>
  <c r="BS4039" i="1" a="1"/>
  <c r="BS4079" i="1" a="1"/>
  <c r="BS4119" i="1" a="1"/>
  <c r="BS4087" i="1" a="1"/>
  <c r="BS4127" i="1" a="1"/>
  <c r="BS4167" i="1" a="1"/>
  <c r="BS4207" i="1" a="1"/>
  <c r="BS4247" i="1" a="1"/>
  <c r="BS4287" i="1" a="1"/>
  <c r="BS4327" i="1" a="1"/>
  <c r="BS4367" i="1" a="1"/>
  <c r="BS4444" i="1" a="1"/>
  <c r="BS4380" i="1" a="1"/>
  <c r="BS4769" i="1" a="1"/>
  <c r="BS4470" i="1" a="1"/>
  <c r="BS4510" i="1" a="1"/>
  <c r="BS4550" i="1" a="1"/>
  <c r="BS4590" i="1" a="1"/>
  <c r="BS4630" i="1" a="1"/>
  <c r="BS4670" i="1" a="1"/>
  <c r="BS4710" i="1" a="1"/>
  <c r="BS4678" i="1" a="1"/>
  <c r="BS4718" i="1" a="1"/>
  <c r="BS4762" i="1" a="1"/>
  <c r="BS4842" i="1" a="1"/>
  <c r="BS5091" i="1" a="1"/>
  <c r="BS4795" i="1" a="1"/>
  <c r="BS4935" i="1" a="1"/>
  <c r="BS5354" i="1" a="1"/>
  <c r="BS4507" i="1" a="1"/>
  <c r="BS4475" i="1" a="1"/>
  <c r="BS4515" i="1" a="1"/>
  <c r="BS4555" i="1" a="1"/>
  <c r="BS4595" i="1" a="1"/>
  <c r="BS4635" i="1" a="1"/>
  <c r="BS4675" i="1" a="1"/>
  <c r="BS4715" i="1" a="1"/>
  <c r="BS4755" i="1" a="1"/>
  <c r="BS4836" i="1" a="1"/>
  <c r="BS4772" i="1" a="1"/>
  <c r="BS4852" i="1" a="1"/>
  <c r="BS5099" i="1" a="1"/>
  <c r="BS4797" i="1" a="1"/>
  <c r="BS4911" i="1" a="1"/>
  <c r="BS5310" i="1" a="1"/>
  <c r="BS4492" i="1" a="1"/>
  <c r="BS4532" i="1" a="1"/>
  <c r="BS4572" i="1" a="1"/>
  <c r="BS4540" i="1" a="1"/>
  <c r="BS4580" i="1" a="1"/>
  <c r="BS4620" i="1" a="1"/>
  <c r="BS4660" i="1" a="1"/>
  <c r="BS4700" i="1" a="1"/>
  <c r="BS4740" i="1" a="1"/>
  <c r="BS4790" i="1" a="1"/>
  <c r="BS4915" i="1" a="1"/>
  <c r="BS4767" i="1" a="1"/>
  <c r="BS4979" i="1" a="1"/>
  <c r="BS4783" i="1" a="1"/>
  <c r="BS4887" i="1" a="1"/>
  <c r="BS5262" i="1" a="1"/>
  <c r="BS4473" i="1" a="1"/>
  <c r="BS4513" i="1" a="1"/>
  <c r="BS4553" i="1" a="1"/>
  <c r="BS4593" i="1" a="1"/>
  <c r="BS4633" i="1" a="1"/>
  <c r="BS4601" i="1" a="1"/>
  <c r="BS4641" i="1" a="1"/>
  <c r="BS4681" i="1" a="1"/>
  <c r="BS4721" i="1" a="1"/>
  <c r="BS4768" i="1" a="1"/>
  <c r="BS4848" i="1" a="1"/>
  <c r="BS5118" i="1" a="1"/>
  <c r="BS5183" i="1" a="1"/>
  <c r="BS5263" i="1" a="1"/>
  <c r="BS5199" i="1" a="1"/>
  <c r="BS5279" i="1" a="1"/>
  <c r="BS4864" i="1" a="1"/>
  <c r="BS4904" i="1" a="1"/>
  <c r="BS4944" i="1" a="1"/>
  <c r="BS4984" i="1" a="1"/>
  <c r="BS5024" i="1" a="1"/>
  <c r="BS5064" i="1" a="1"/>
  <c r="BS5104" i="1" a="1"/>
  <c r="BS5072" i="1" a="1"/>
  <c r="BS5113" i="1" a="1"/>
  <c r="BS5200" i="1" a="1"/>
  <c r="BS5280" i="1" a="1"/>
  <c r="BS5114" i="1" a="1"/>
  <c r="BS4857" i="1" a="1"/>
  <c r="BS4897" i="1" a="1"/>
  <c r="BS4937" i="1" a="1"/>
  <c r="BS4977" i="1" a="1"/>
  <c r="BS4945" i="1" a="1"/>
  <c r="BS4985" i="1" a="1"/>
  <c r="BS5025" i="1" a="1"/>
  <c r="BS5065" i="1" a="1"/>
  <c r="BS5105" i="1" a="1"/>
  <c r="BS5186" i="1" a="1"/>
  <c r="BS5266" i="1" a="1"/>
  <c r="BS5400" i="1" a="1"/>
  <c r="BS5195" i="1" a="1"/>
  <c r="BS5136" i="1" a="1"/>
  <c r="BS5211" i="1" a="1"/>
  <c r="BS5291" i="1" a="1"/>
  <c r="BS4874" i="1" a="1"/>
  <c r="BS4914" i="1" a="1"/>
  <c r="BS4954" i="1" a="1"/>
  <c r="BS4994" i="1" a="1"/>
  <c r="BS5034" i="1" a="1"/>
  <c r="BS5074" i="1" a="1"/>
  <c r="BS5042" i="1" a="1"/>
  <c r="BS5082" i="1" a="1"/>
  <c r="BS5127" i="1" a="1"/>
  <c r="BS5212" i="1" a="1"/>
  <c r="BS5292" i="1" a="1"/>
  <c r="BS5147" i="1" a="1"/>
  <c r="BS5479" i="1" a="1"/>
  <c r="BS5549" i="1" a="1"/>
  <c r="BS5173" i="1" a="1"/>
  <c r="BS5575" i="1" a="1"/>
  <c r="BS5181" i="1" a="1"/>
  <c r="BS5221" i="1" a="1"/>
  <c r="BS5261" i="1" a="1"/>
  <c r="BS5301" i="1" a="1"/>
  <c r="BS5341" i="1" a="1"/>
  <c r="BS5381" i="1" a="1"/>
  <c r="BS5421" i="1" a="1"/>
  <c r="BS5461" i="1" a="1"/>
  <c r="BS5429" i="1" a="1"/>
  <c r="BS5470" i="1" a="1"/>
  <c r="BS5563" i="1" a="1"/>
  <c r="BS5493" i="1" a="1"/>
  <c r="BS5583" i="1" a="1"/>
  <c r="BS5378" i="1" a="1"/>
  <c r="BS5418" i="1" a="1"/>
  <c r="BS5458" i="1" a="1"/>
  <c r="BS5513" i="1" a="1"/>
  <c r="BS5466" i="1" a="1"/>
  <c r="BS5539" i="1" a="1"/>
  <c r="BS5495" i="1" a="1"/>
  <c r="BS5565" i="1" a="1"/>
  <c r="BS5339" i="1" a="1"/>
  <c r="BS5379" i="1" a="1"/>
  <c r="BS5419" i="1" a="1"/>
  <c r="BS5459" i="1" a="1"/>
  <c r="BS5521" i="1" a="1"/>
  <c r="BS5467" i="1" a="1"/>
  <c r="BS5547" i="1" a="1"/>
  <c r="BS5500" i="1" a="1"/>
  <c r="BS5570" i="1" a="1"/>
  <c r="BS5444" i="1" a="1"/>
  <c r="BS5494" i="1" a="1"/>
  <c r="BS5584" i="1" a="1"/>
  <c r="BS5621" i="1" a="1"/>
  <c r="BS5661" i="1" a="1"/>
  <c r="BS5629" i="1" a="1"/>
  <c r="BS5669" i="1" a="1"/>
  <c r="BS5709" i="1" a="1"/>
  <c r="BS5749" i="1" a="1"/>
  <c r="BS5789" i="1" a="1"/>
  <c r="BS5829" i="1" a="1"/>
  <c r="BS5869" i="1" a="1"/>
  <c r="BS5909" i="1" a="1"/>
  <c r="BS5930" i="1" a="1"/>
  <c r="BS5917" i="1" a="1"/>
  <c r="BS5946" i="1" a="1"/>
  <c r="BS5626" i="1" a="1"/>
  <c r="BS5666" i="1" a="1"/>
  <c r="BS5706" i="1" a="1"/>
  <c r="BS5746" i="1" a="1"/>
  <c r="BS5786" i="1" a="1"/>
  <c r="BS5826" i="1" a="1"/>
  <c r="BS5866" i="1" a="1"/>
  <c r="BS5834" i="1" a="1"/>
  <c r="BS5874" i="1" a="1"/>
  <c r="BS5914" i="1" a="1"/>
  <c r="BS5932" i="1" a="1"/>
  <c r="BS5619" i="1" a="1"/>
  <c r="BS5659" i="1" a="1"/>
  <c r="BS5699" i="1" a="1"/>
  <c r="BS5739" i="1" a="1"/>
  <c r="BS5779" i="1" a="1"/>
  <c r="BS5747" i="1" a="1"/>
  <c r="BS5787" i="1" a="1"/>
  <c r="BS5827" i="1" a="1"/>
  <c r="BS5867" i="1" a="1"/>
  <c r="BS5907" i="1" a="1"/>
  <c r="BS5973" i="1" a="1"/>
  <c r="BS5608" i="1" a="1"/>
  <c r="BS5648" i="1" a="1"/>
  <c r="BS5688" i="1" a="1"/>
  <c r="BS5656" i="1" a="1"/>
  <c r="BS5696" i="1" a="1"/>
  <c r="BS5736" i="1" a="1"/>
  <c r="BS5776" i="1" a="1"/>
  <c r="BS5816" i="1" a="1"/>
  <c r="BS5856" i="1" a="1"/>
  <c r="BS5896" i="1" a="1"/>
  <c r="BS5951" i="1" a="1"/>
  <c r="BS6181" i="1" a="1"/>
  <c r="BS5967" i="1" a="1"/>
  <c r="BS5978" i="1" a="1"/>
  <c r="BS6018" i="1" a="1"/>
  <c r="BS6058" i="1" a="1"/>
  <c r="BS6098" i="1" a="1"/>
  <c r="BS6150" i="1" a="1"/>
  <c r="BS6167" i="1" a="1"/>
  <c r="BS6007" i="1" a="1"/>
  <c r="BS6047" i="1" a="1"/>
  <c r="BS6015" i="1" a="1"/>
  <c r="BS6055" i="1" a="1"/>
  <c r="BS6095" i="1" a="1"/>
  <c r="BS6135" i="1" a="1"/>
  <c r="BS6169" i="1" a="1"/>
  <c r="BS6004" i="1" a="1"/>
  <c r="BS6044" i="1" a="1"/>
  <c r="BS6084" i="1" a="1"/>
  <c r="BS6124" i="1" a="1"/>
  <c r="BS6092" i="1" a="1"/>
  <c r="BS6132" i="1" a="1"/>
  <c r="BS6147" i="1" a="1"/>
  <c r="BS5993" i="1" a="1"/>
  <c r="BS6033" i="1" a="1"/>
  <c r="BS6073" i="1" a="1"/>
  <c r="BS6113" i="1" a="1"/>
  <c r="BS6172" i="1" a="1"/>
  <c r="BS6223" i="1" a="1"/>
  <c r="BS6188" i="1" a="1"/>
  <c r="BS6231" i="1" a="1"/>
  <c r="BS6271" i="1" a="1"/>
  <c r="BS6311" i="1" a="1"/>
  <c r="BS6356" i="1" a="1"/>
  <c r="BS6381" i="1" a="1"/>
  <c r="BS6224" i="1" a="1"/>
  <c r="BS6264" i="1" a="1"/>
  <c r="BS6304" i="1" a="1"/>
  <c r="BS6272" i="1" a="1"/>
  <c r="BS6312" i="1" a="1"/>
  <c r="BS6366" i="1" a="1"/>
  <c r="BS6391" i="1" a="1"/>
  <c r="BS6225" i="1" a="1"/>
  <c r="BS6265" i="1" a="1"/>
  <c r="BS6305" i="1" a="1"/>
  <c r="BS6345" i="1" a="1"/>
  <c r="BS6369" i="1" a="1"/>
  <c r="BS6360" i="1" a="1"/>
  <c r="BS6385" i="1" a="1"/>
  <c r="BS6218" i="1" a="1"/>
  <c r="BS6258" i="1" a="1"/>
  <c r="BS6298" i="1" a="1"/>
  <c r="BS6338" i="1" a="1"/>
  <c r="BS6352" i="1" a="1"/>
  <c r="BS6563" i="1" a="1"/>
  <c r="BS6427" i="1" a="1"/>
  <c r="BS6584" i="1" a="1"/>
  <c r="BS6435" i="1" a="1"/>
  <c r="BS6475" i="1" a="1"/>
  <c r="BS6515" i="1" a="1"/>
  <c r="BS6539" i="1" a="1"/>
  <c r="BS6412" i="1" a="1"/>
  <c r="BS6452" i="1" a="1"/>
  <c r="BS6492" i="1" a="1"/>
  <c r="BS6532" i="1" a="1"/>
  <c r="BS6500" i="1" a="1"/>
  <c r="BS6537" i="1" a="1"/>
  <c r="BS6570" i="1" a="1"/>
  <c r="BS6429" i="1" a="1"/>
  <c r="BS6469" i="1" a="1"/>
  <c r="BS6509" i="1" a="1"/>
  <c r="BS6567" i="1" a="1"/>
  <c r="BS6414" i="1" a="1"/>
  <c r="BS6454" i="1" a="1"/>
  <c r="BS6422" i="1" a="1"/>
  <c r="BS6462" i="1" a="1"/>
  <c r="BS6502" i="1" a="1"/>
  <c r="BS6543" i="1" a="1"/>
  <c r="BS6594" i="1" a="1"/>
  <c r="BS6634" i="1" a="1"/>
  <c r="BS6674" i="1" a="1"/>
  <c r="BS6714" i="1" a="1"/>
  <c r="BS6762" i="1" a="1"/>
  <c r="BS6722" i="1" a="1"/>
  <c r="BS6778" i="1" a="1"/>
  <c r="BS6595" i="1" a="1"/>
  <c r="BS6635" i="1" a="1"/>
  <c r="BS6675" i="1" a="1"/>
  <c r="BS6715" i="1" a="1"/>
  <c r="BS6756" i="1" a="1"/>
  <c r="BS6790" i="1" a="1"/>
  <c r="BS6620" i="1" a="1"/>
  <c r="BS6818" i="1" a="1"/>
  <c r="BS6628" i="1" a="1"/>
  <c r="BS6668" i="1" a="1"/>
  <c r="BS6708" i="1" a="1"/>
  <c r="BS6748" i="1" a="1"/>
  <c r="BS6783" i="1" a="1"/>
  <c r="BS6609" i="1" a="1"/>
  <c r="BS6649" i="1" a="1"/>
  <c r="BS6689" i="1" a="1"/>
  <c r="BS6657" i="1" a="1"/>
  <c r="BS6697" i="1" a="1"/>
  <c r="BS6737" i="1" a="1"/>
  <c r="BS6800" i="1" a="1"/>
  <c r="BS6824" i="1" a="1"/>
  <c r="BS6864" i="1" a="1"/>
  <c r="BS6904" i="1" a="1"/>
  <c r="BS6949" i="1" a="1"/>
  <c r="BS6975" i="1" a="1"/>
  <c r="BS6955" i="1" a="1"/>
  <c r="BS6789" i="1" a="1"/>
  <c r="BS6829" i="1" a="1"/>
  <c r="BS6869" i="1" a="1"/>
  <c r="BS6909" i="1" a="1"/>
  <c r="BS6960" i="1" a="1"/>
  <c r="BS7196" i="1" a="1"/>
  <c r="BS6858" i="1" a="1"/>
  <c r="BS6898" i="1" a="1"/>
  <c r="BS6866" i="1" a="1"/>
  <c r="BS6906" i="1" a="1"/>
  <c r="BS6965" i="1" a="1"/>
  <c r="BS6962" i="1" a="1"/>
  <c r="BS6827" i="1" a="1"/>
  <c r="BS6867" i="1" a="1"/>
  <c r="BS6907" i="1" a="1"/>
  <c r="BS6947" i="1" a="1"/>
  <c r="BS6967" i="1" a="1"/>
  <c r="BS6973" i="1" a="1"/>
  <c r="BS7155" i="1" a="1"/>
  <c r="BS7022" i="1" a="1"/>
  <c r="BS7062" i="1" a="1"/>
  <c r="BS7102" i="1" a="1"/>
  <c r="BS7142" i="1" a="1"/>
  <c r="BS7163" i="1" a="1"/>
  <c r="BS6995" i="1" a="1"/>
  <c r="BS7035" i="1" a="1"/>
  <c r="BS7003" i="1" a="1"/>
  <c r="BS7043" i="1" a="1"/>
  <c r="BS7083" i="1" a="1"/>
  <c r="BS7123" i="1" a="1"/>
  <c r="BS7183" i="1" a="1"/>
  <c r="BS6992" i="1" a="1"/>
  <c r="BS7032" i="1" a="1"/>
  <c r="BS7072" i="1" a="1"/>
  <c r="BS7112" i="1" a="1"/>
  <c r="BS7080" i="1" a="1"/>
  <c r="BS7120" i="1" a="1"/>
  <c r="BS7159" i="1" a="1"/>
  <c r="BS7188" i="1" a="1"/>
  <c r="BS7025" i="1" a="1"/>
  <c r="BS7065" i="1" a="1"/>
  <c r="BS7105" i="1" a="1"/>
  <c r="BS7145" i="1" a="1"/>
  <c r="BS7358" i="1" a="1"/>
  <c r="BS7154" i="1" a="1"/>
  <c r="BS7384" i="1" a="1"/>
  <c r="BS7247" i="1" a="1"/>
  <c r="BS7287" i="1" a="1"/>
  <c r="BS7327" i="1" a="1"/>
  <c r="BS7569" i="1" a="1"/>
  <c r="BS7216" i="1" a="1"/>
  <c r="BS7256" i="1" a="1"/>
  <c r="BS7296" i="1" a="1"/>
  <c r="BS7264" i="1" a="1"/>
  <c r="BS7304" i="1" a="1"/>
  <c r="BS7345" i="1" a="1"/>
  <c r="BS7374" i="1" a="1"/>
  <c r="BS7237" i="1" a="1"/>
  <c r="BS7277" i="1" a="1"/>
  <c r="BS7317" i="1" a="1"/>
  <c r="BS7362" i="1" a="1"/>
  <c r="BS7206" i="1" a="1"/>
  <c r="BS7347" i="1" a="1"/>
  <c r="BS7214" i="1" a="1"/>
  <c r="BS7254" i="1" a="1"/>
  <c r="BS7294" i="1" a="1"/>
  <c r="BS7334" i="1" a="1"/>
  <c r="BS7397" i="1" a="1"/>
  <c r="BS7437" i="1" a="1"/>
  <c r="BS7477" i="1" a="1"/>
  <c r="BS7517" i="1" a="1"/>
  <c r="BS7485" i="1" a="1"/>
  <c r="BS7525" i="1" a="1"/>
  <c r="BS7576" i="1" a="1"/>
  <c r="BS7406" i="1" a="1"/>
  <c r="BS7446" i="1" a="1"/>
  <c r="BS7486" i="1" a="1"/>
  <c r="BS7526" i="1" a="1"/>
  <c r="BS7570" i="1" a="1"/>
  <c r="BS7603" i="1" a="1"/>
  <c r="BS7586" i="1" a="1"/>
  <c r="BS7387" i="1" a="1"/>
  <c r="BS7427" i="1" a="1"/>
  <c r="BS7467" i="1" a="1"/>
  <c r="BS7507" i="1" a="1"/>
  <c r="BS7547" i="1" a="1"/>
  <c r="BS7604" i="1" a="1"/>
  <c r="BS7400" i="1" a="1"/>
  <c r="BS7440" i="1" a="1"/>
  <c r="BS7408" i="1" a="1"/>
  <c r="BS7448" i="1" a="1"/>
  <c r="BS7488" i="1" a="1"/>
  <c r="BS7528" i="1" a="1"/>
  <c r="BS7574" i="1" a="1"/>
  <c r="BS7607" i="1" a="1"/>
  <c r="BS7632" i="1" a="1"/>
  <c r="BS7672" i="1" a="1"/>
  <c r="BS7712" i="1" a="1"/>
  <c r="BS7680" i="1" a="1"/>
  <c r="BS7720" i="1" a="1"/>
  <c r="BS7756" i="1" a="1"/>
  <c r="BS7649" i="1" a="1"/>
  <c r="BS7689" i="1" a="1"/>
  <c r="BS7730" i="1" a="1"/>
  <c r="BS7618" i="1" a="1"/>
  <c r="BS7658" i="1" a="1"/>
  <c r="BS7698" i="1" a="1"/>
  <c r="BS7666" i="1" a="1"/>
  <c r="BS7706" i="1" a="1"/>
  <c r="BS7741" i="1" a="1"/>
  <c r="BS7643" i="1" a="1"/>
  <c r="BS7683" i="1" a="1"/>
  <c r="BS7723" i="1" a="1"/>
  <c r="BS7784" i="1" a="1"/>
  <c r="BS7824" i="1" a="1"/>
  <c r="BS7761" i="1" a="1"/>
  <c r="BS7832" i="1" a="1"/>
  <c r="BS7769" i="1" a="1"/>
  <c r="BS7809" i="1" a="1"/>
  <c r="BS7840" i="1" a="1"/>
  <c r="BS7790" i="1" a="1"/>
  <c r="BS7830" i="1" a="1"/>
  <c r="BS7771" i="1" a="1"/>
  <c r="BS7811" i="1" a="1"/>
  <c r="BS7844" i="1" a="1"/>
  <c r="BS7819" i="1" a="1"/>
  <c r="BS7858" i="1" a="1"/>
  <c r="BS7897" i="1" a="1"/>
  <c r="BS7937" i="1" a="1"/>
  <c r="BS7866" i="1" a="1"/>
  <c r="BS7906" i="1" a="1"/>
  <c r="BS7953" i="1" a="1"/>
  <c r="BS7863" i="1" a="1"/>
  <c r="BS7903" i="1" a="1"/>
  <c r="BS7871" i="1" a="1"/>
  <c r="BS7911" i="1" a="1"/>
  <c r="BS7963" i="1" a="1"/>
  <c r="BS7872" i="1" a="1"/>
  <c r="BS7912" i="1" a="1"/>
  <c r="BS7942" i="1" a="1"/>
  <c r="BS7992" i="1" a="1"/>
  <c r="BS8032" i="1" a="1"/>
  <c r="BS8067" i="1" a="1"/>
  <c r="BS8040" i="1" a="1"/>
  <c r="BS7973" i="1" a="1"/>
  <c r="BS8013" i="1" a="1"/>
  <c r="BS8052" i="1" a="1"/>
  <c r="BS7998" i="1" a="1"/>
  <c r="BS8038" i="1" a="1"/>
  <c r="BS7979" i="1" a="1"/>
  <c r="BS8019" i="1" a="1"/>
  <c r="BS8164" i="1" a="1"/>
  <c r="BS8027" i="1" a="1"/>
  <c r="BS8180" i="1" a="1"/>
  <c r="BS8109" i="1" a="1"/>
  <c r="BS8149" i="1" a="1"/>
  <c r="BS8078" i="1" a="1"/>
  <c r="BS8118" i="1" a="1"/>
  <c r="BS8159" i="1" a="1"/>
  <c r="BS8075" i="1" a="1"/>
  <c r="BS8115" i="1" a="1"/>
  <c r="BS8083" i="1" a="1"/>
  <c r="BS8123" i="1" a="1"/>
  <c r="BS8169" i="1" a="1"/>
  <c r="BS8080" i="1" a="1"/>
  <c r="BS8120" i="1" a="1"/>
  <c r="BS8171" i="1" a="1"/>
  <c r="BS8208" i="1" a="1"/>
  <c r="BS8248" i="1" a="1"/>
  <c r="BS8290" i="1" a="1"/>
  <c r="BS8256" i="1" a="1"/>
  <c r="BS8193" i="1" a="1"/>
  <c r="BS8233" i="1" a="1"/>
  <c r="BS8261" i="1" a="1"/>
  <c r="BS8214" i="1" a="1"/>
  <c r="BS8254" i="1" a="1"/>
  <c r="BS8187" i="1" a="1"/>
  <c r="BS8227" i="1" a="1"/>
  <c r="BS8269" i="1" a="1"/>
  <c r="BS8235" i="1" a="1"/>
  <c r="BS8285" i="1" a="1"/>
  <c r="BS8326" i="1" a="1"/>
  <c r="BS8366" i="1" a="1"/>
  <c r="BS8307" i="1" a="1"/>
  <c r="BS8347" i="1" a="1"/>
  <c r="BS8378" i="1" a="1"/>
  <c r="BS8320" i="1" a="1"/>
  <c r="BS8360" i="1" a="1"/>
  <c r="BS8328" i="1" a="1"/>
  <c r="BS8371" i="1" a="1"/>
  <c r="BS8297" i="1" a="1"/>
  <c r="BS8337" i="1" a="1"/>
  <c r="BS8370" i="1" a="1"/>
  <c r="BS8392" i="1" a="1"/>
  <c r="BS8432" i="1" a="1"/>
  <c r="BS8459" i="1" a="1"/>
  <c r="BS8393" i="1" a="1"/>
  <c r="BS8468" i="1" a="1"/>
  <c r="BS8401" i="1" a="1"/>
  <c r="BS8441" i="1" a="1"/>
  <c r="BS8512" i="1" a="1"/>
  <c r="BS8434" i="1" a="1"/>
  <c r="BS8516" i="1" a="1"/>
  <c r="BS8439" i="1" a="1"/>
  <c r="BS8560" i="1" a="1"/>
  <c r="BS8501" i="1" a="1"/>
  <c r="BS8469" i="1" a="1"/>
  <c r="BS8509" i="1" a="1"/>
  <c r="BS8549" i="1" a="1"/>
  <c r="BS8478" i="1" a="1"/>
  <c r="BS8518" i="1" a="1"/>
  <c r="BS8577" i="1" a="1"/>
  <c r="BS8499" i="1" a="1"/>
  <c r="BS8539" i="1" a="1"/>
  <c r="BS8583" i="1" a="1"/>
  <c r="BS8547" i="1" a="1"/>
  <c r="BS8591" i="1" a="1"/>
  <c r="BS8576" i="1" a="1"/>
  <c r="BS8656" i="1" a="1"/>
  <c r="BS8651" i="1" a="1"/>
  <c r="BS8600" i="1" a="1"/>
  <c r="BS8616" i="1" a="1"/>
  <c r="BS8666" i="1" a="1"/>
  <c r="BS8645" i="1" a="1"/>
  <c r="BS8613" i="1" a="1"/>
  <c r="BS8653" i="1" a="1"/>
  <c r="BS8642" i="1" a="1"/>
  <c r="BS8667" i="1" a="1"/>
  <c r="BS8708" i="1" a="1"/>
  <c r="BS8696" i="1" a="1"/>
  <c r="BS8685" i="1" a="1"/>
  <c r="BS8678" i="1" a="1"/>
  <c r="BS8719" i="1" a="1"/>
  <c r="BS8686" i="1" a="1"/>
  <c r="BS8727" i="1" a="1"/>
  <c r="BS8724" i="1" a="1"/>
  <c r="BS8762" i="1" a="1"/>
  <c r="BS8749" i="1" a="1"/>
  <c r="BS8742" i="1" a="1"/>
  <c r="BS8784" i="1" a="1"/>
  <c r="BS8775" i="1" a="1"/>
  <c r="BS8787" i="1" a="1"/>
  <c r="BS8799" i="1" a="1"/>
  <c r="BS8774" i="1" a="1"/>
  <c r="BS8806" i="1" a="1"/>
  <c r="BS8824" i="1" a="1"/>
  <c r="BS8812" i="1" a="1"/>
  <c r="BS8797" i="1" a="1"/>
  <c r="BS8897" i="1" a="1"/>
  <c r="BS8826" i="1" a="1"/>
  <c r="BS8863" i="1" a="1"/>
  <c r="BS8834" i="1" a="1"/>
  <c r="BS8869" i="1" a="1"/>
  <c r="BS8847" i="1" a="1"/>
  <c r="BS8872" i="1" a="1"/>
  <c r="BS8943" i="1" a="1"/>
  <c r="BS8882" i="1" a="1"/>
  <c r="BS8916" i="1" a="1"/>
  <c r="BS8903" i="1" a="1"/>
  <c r="BS8940" i="1" a="1"/>
  <c r="BS8935" i="1" a="1"/>
  <c r="BS8948" i="1" a="1"/>
  <c r="BS8945" i="1" a="1"/>
  <c r="BS8942" i="1" a="1"/>
  <c r="BS8990" i="1" a="1"/>
  <c r="BS8958" i="1" a="1"/>
  <c r="BS8991" i="1" a="1"/>
  <c r="BS8985" i="1" a="1"/>
  <c r="BS9022" i="1" a="1"/>
  <c r="BS8993" i="1" a="1"/>
  <c r="BS9003" i="1" a="1"/>
  <c r="BS9012" i="1" a="1"/>
  <c r="BS9023" i="1" a="1"/>
  <c r="BS9031" i="1" a="1"/>
  <c r="BS9033" i="1" a="1"/>
  <c r="BS9080" i="1" a="1"/>
  <c r="BS9063" i="1" a="1"/>
  <c r="BS9081" i="1" a="1"/>
  <c r="BS9060" i="1" a="1"/>
  <c r="BS9089" i="1" a="1"/>
  <c r="BS9079" i="1" a="1"/>
  <c r="BS9117" i="1" a="1"/>
  <c r="BS9130" i="1" a="1"/>
  <c r="BS9106" i="1" a="1"/>
  <c r="BS9121" i="1" a="1"/>
  <c r="BS9138" i="1" a="1"/>
  <c r="BS9155" i="1" a="1"/>
  <c r="BS9139" i="1" a="1"/>
  <c r="BS9149" i="1" a="1"/>
  <c r="BS9167" i="1" a="1"/>
  <c r="BS9175" i="1" a="1"/>
  <c r="BS9185" i="1" a="1"/>
  <c r="BS9199" i="1" a="1"/>
  <c r="BS9207" i="1" a="1"/>
  <c r="BS9206" i="1" a="1"/>
  <c r="BS9224" i="1" a="1"/>
  <c r="BS9215" i="1" a="1"/>
  <c r="BS9221" i="1" a="1"/>
  <c r="BS9234" i="1" a="1"/>
  <c r="BS9241" i="1" a="1"/>
  <c r="BS9253" i="1" a="1"/>
  <c r="BS320" i="1" a="1"/>
  <c r="BS71" i="1" a="1"/>
  <c r="BS15" i="1" a="1"/>
  <c r="BS384" i="1" a="1"/>
  <c r="BS352" i="1" a="1"/>
  <c r="BS480" i="1" a="1"/>
  <c r="BS448" i="1" a="1"/>
  <c r="BS416" i="1" a="1"/>
  <c r="BS598" i="1" a="1"/>
  <c r="BS512" i="1" a="1"/>
  <c r="BS64" i="1" a="1"/>
  <c r="BS44" i="1" a="1"/>
  <c r="BS20" i="1" a="1"/>
  <c r="BS100" i="1" a="1"/>
  <c r="BS80" i="1" a="1"/>
  <c r="BS148" i="1" a="1"/>
  <c r="BS132" i="1" a="1"/>
  <c r="BS116" i="1" a="1"/>
  <c r="BS180" i="1" a="1"/>
  <c r="BS164" i="1" a="1"/>
  <c r="BS228" i="1" a="1"/>
  <c r="BS212" i="1" a="1"/>
  <c r="BS196" i="1" a="1"/>
  <c r="BS260" i="1" a="1"/>
  <c r="BS244" i="1" a="1"/>
  <c r="BS313" i="1" a="1"/>
  <c r="BS292" i="1" a="1"/>
  <c r="BS276" i="1" a="1"/>
  <c r="BS377" i="1" a="1"/>
  <c r="BS473" i="1" a="1"/>
  <c r="BS409" i="1" a="1"/>
  <c r="BS505" i="1" a="1"/>
  <c r="BS36" i="1" a="1"/>
  <c r="BS378" i="1" a="1"/>
  <c r="BS474" i="1" a="1"/>
  <c r="BS410" i="1" a="1"/>
  <c r="BS506" i="1" a="1"/>
  <c r="BS29" i="1" a="1"/>
  <c r="BS105" i="1" a="1"/>
  <c r="BS153" i="1" a="1"/>
  <c r="BS121" i="1" a="1"/>
  <c r="BS169" i="1" a="1"/>
  <c r="BS217" i="1" a="1"/>
  <c r="BS265" i="1" a="1"/>
  <c r="BS323" i="1" a="1"/>
  <c r="BS281" i="1" a="1"/>
  <c r="BS355" i="1" a="1"/>
  <c r="BS451" i="1" a="1"/>
  <c r="BS546" i="1" a="1"/>
  <c r="BS73" i="1" a="1"/>
  <c r="BS674" i="1" a="1"/>
  <c r="BS316" i="1" a="1"/>
  <c r="BS412" i="1" a="1"/>
  <c r="BS508" i="1" a="1"/>
  <c r="BS30" i="1" a="1"/>
  <c r="BS542" i="1" a="1"/>
  <c r="BS50" i="1" a="1"/>
  <c r="BS110" i="1" a="1"/>
  <c r="BS158" i="1" a="1"/>
  <c r="BS206" i="1" a="1"/>
  <c r="BS174" i="1" a="1"/>
  <c r="BS222" i="1" a="1"/>
  <c r="BS270" i="1" a="1"/>
  <c r="BS341" i="1" a="1"/>
  <c r="BS437" i="1" a="1"/>
  <c r="BS373" i="1" a="1"/>
  <c r="BS469" i="1" a="1"/>
  <c r="BS650" i="1" a="1"/>
  <c r="BS342" i="1" a="1"/>
  <c r="BS438" i="1" a="1"/>
  <c r="BS374" i="1" a="1"/>
  <c r="BS470" i="1" a="1"/>
  <c r="BS654" i="1" a="1"/>
  <c r="BS83" i="1" a="1"/>
  <c r="BS135" i="1" a="1"/>
  <c r="BS103" i="1" a="1"/>
  <c r="BS151" i="1" a="1"/>
  <c r="BS199" i="1" a="1"/>
  <c r="BS247" i="1" a="1"/>
  <c r="BS295" i="1" a="1"/>
  <c r="BS263" i="1" a="1"/>
  <c r="BS319" i="1" a="1"/>
  <c r="BS415" i="1" a="1"/>
  <c r="BS511" i="1" a="1"/>
  <c r="BS1249" i="1" a="1"/>
  <c r="BS562" i="1" a="1"/>
  <c r="BS1265" i="1" a="1"/>
  <c r="BS694" i="1" a="1"/>
  <c r="BS742" i="1" a="1"/>
  <c r="BS790" i="1" a="1"/>
  <c r="BS838" i="1" a="1"/>
  <c r="BS806" i="1" a="1"/>
  <c r="BS854" i="1" a="1"/>
  <c r="BS902" i="1" a="1"/>
  <c r="BS950" i="1" a="1"/>
  <c r="BS998" i="1" a="1"/>
  <c r="BS966" i="1" a="1"/>
  <c r="BS1010" i="1" a="1"/>
  <c r="BS1050" i="1" a="1"/>
  <c r="BS1090" i="1" a="1"/>
  <c r="BS1130" i="1" a="1"/>
  <c r="BS1170" i="1" a="1"/>
  <c r="BS1210" i="1" a="1"/>
  <c r="BS1290" i="1" a="1"/>
  <c r="BS1226" i="1" a="1"/>
  <c r="BS1306" i="1" a="1"/>
  <c r="BS1275" i="1" a="1"/>
  <c r="BS555" i="1" a="1"/>
  <c r="BS603" i="1" a="1"/>
  <c r="BS651" i="1" a="1"/>
  <c r="BS619" i="1" a="1"/>
  <c r="BS667" i="1" a="1"/>
  <c r="BS715" i="1" a="1"/>
  <c r="BS763" i="1" a="1"/>
  <c r="BS811" i="1" a="1"/>
  <c r="BS779" i="1" a="1"/>
  <c r="BS827" i="1" a="1"/>
  <c r="BS875" i="1" a="1"/>
  <c r="BS923" i="1" a="1"/>
  <c r="BS971" i="1" a="1"/>
  <c r="BS939" i="1" a="1"/>
  <c r="BS987" i="1" a="1"/>
  <c r="BS1031" i="1" a="1"/>
  <c r="BS1071" i="1" a="1"/>
  <c r="BS1111" i="1" a="1"/>
  <c r="BS1151" i="1" a="1"/>
  <c r="BS1191" i="1" a="1"/>
  <c r="BS1252" i="1" a="1"/>
  <c r="BS1199" i="1" a="1"/>
  <c r="BS1268" i="1" a="1"/>
  <c r="BS1237" i="1" a="1"/>
  <c r="BS544" i="1" a="1"/>
  <c r="BS592" i="1" a="1"/>
  <c r="BS640" i="1" a="1"/>
  <c r="BS608" i="1" a="1"/>
  <c r="BS656" i="1" a="1"/>
  <c r="BS704" i="1" a="1"/>
  <c r="BS752" i="1" a="1"/>
  <c r="BS800" i="1" a="1"/>
  <c r="BS768" i="1" a="1"/>
  <c r="BS816" i="1" a="1"/>
  <c r="BS864" i="1" a="1"/>
  <c r="BS912" i="1" a="1"/>
  <c r="BS960" i="1" a="1"/>
  <c r="BS928" i="1" a="1"/>
  <c r="BS976" i="1" a="1"/>
  <c r="BS1020" i="1" a="1"/>
  <c r="BS1060" i="1" a="1"/>
  <c r="BS1100" i="1" a="1"/>
  <c r="BS1140" i="1" a="1"/>
  <c r="BS1180" i="1" a="1"/>
  <c r="BS1230" i="1" a="1"/>
  <c r="BS1188" i="1" a="1"/>
  <c r="BS1246" i="1" a="1"/>
  <c r="BS1223" i="1" a="1"/>
  <c r="BS1303" i="1" a="1"/>
  <c r="BS569" i="1" a="1"/>
  <c r="BS617" i="1" a="1"/>
  <c r="BS665" i="1" a="1"/>
  <c r="BS633" i="1" a="1"/>
  <c r="BS681" i="1" a="1"/>
  <c r="BS729" i="1" a="1"/>
  <c r="BS777" i="1" a="1"/>
  <c r="BS825" i="1" a="1"/>
  <c r="BS793" i="1" a="1"/>
  <c r="BS841" i="1" a="1"/>
  <c r="BS889" i="1" a="1"/>
  <c r="BS937" i="1" a="1"/>
  <c r="BS985" i="1" a="1"/>
  <c r="BS953" i="1" a="1"/>
  <c r="BS997" i="1" a="1"/>
  <c r="BS1037" i="1" a="1"/>
  <c r="BS1077" i="1" a="1"/>
  <c r="BS1117" i="1" a="1"/>
  <c r="BS1157" i="1" a="1"/>
  <c r="BS1197" i="1" a="1"/>
  <c r="BS1264" i="1" a="1"/>
  <c r="BS1205" i="1" a="1"/>
  <c r="BS1280" i="1" a="1"/>
  <c r="BS1340" i="1" a="1"/>
  <c r="BS1380" i="1" a="1"/>
  <c r="BS1420" i="1" a="1"/>
  <c r="BS1460" i="1" a="1"/>
  <c r="BS1500" i="1" a="1"/>
  <c r="BS1540" i="1" a="1"/>
  <c r="BS1580" i="1" a="1"/>
  <c r="BS1548" i="1" a="1"/>
  <c r="BS1588" i="1" a="1"/>
  <c r="BS1687" i="1" a="1"/>
  <c r="BS1777" i="1" a="1"/>
  <c r="BS3365" i="1" a="1"/>
  <c r="BS1660" i="1" a="1"/>
  <c r="BS1733" i="1" a="1"/>
  <c r="BS2367" i="1" a="1"/>
  <c r="BS1337" i="1" a="1"/>
  <c r="BS2448" i="1" a="1"/>
  <c r="BS1345" i="1" a="1"/>
  <c r="BS1385" i="1" a="1"/>
  <c r="BS1425" i="1" a="1"/>
  <c r="BS1465" i="1" a="1"/>
  <c r="BS1505" i="1" a="1"/>
  <c r="BS1545" i="1" a="1"/>
  <c r="BS1585" i="1" a="1"/>
  <c r="BS1692" i="1" a="1"/>
  <c r="BS1594" i="1" a="1"/>
  <c r="BS1698" i="1" a="1"/>
  <c r="BS1788" i="1" a="1"/>
  <c r="BS1590" i="1" a="1"/>
  <c r="BS1656" i="1" a="1"/>
  <c r="BS1718" i="1" a="1"/>
  <c r="BS2464" i="1" a="1"/>
  <c r="BS1342" i="1" a="1"/>
  <c r="BS1382" i="1" a="1"/>
  <c r="BS1350" i="1" a="1"/>
  <c r="BS1390" i="1" a="1"/>
  <c r="BS1430" i="1" a="1"/>
  <c r="BS1470" i="1" a="1"/>
  <c r="BS1510" i="1" a="1"/>
  <c r="BS1550" i="1" a="1"/>
  <c r="BS1593" i="1" a="1"/>
  <c r="BS1697" i="1" a="1"/>
  <c r="BS1767" i="1" a="1"/>
  <c r="BS1703" i="1" a="1"/>
  <c r="BS1793" i="1" a="1"/>
  <c r="BS1596" i="1" a="1"/>
  <c r="BS1657" i="1" a="1"/>
  <c r="BS1726" i="1" a="1"/>
  <c r="BS2480" i="1" a="1"/>
  <c r="BS1343" i="1" a="1"/>
  <c r="BS1383" i="1" a="1"/>
  <c r="BS1423" i="1" a="1"/>
  <c r="BS1391" i="1" a="1"/>
  <c r="BS1431" i="1" a="1"/>
  <c r="BS1471" i="1" a="1"/>
  <c r="BS1511" i="1" a="1"/>
  <c r="BS1551" i="1" a="1"/>
  <c r="BS1592" i="1" a="1"/>
  <c r="BS1679" i="1" a="1"/>
  <c r="BS1769" i="1" a="1"/>
  <c r="BS2734" i="1" a="1"/>
  <c r="BS1775" i="1" a="1"/>
  <c r="BS1595" i="1" a="1"/>
  <c r="BS1658" i="1" a="1"/>
  <c r="BS1734" i="1" a="1"/>
  <c r="BS2496" i="1" a="1"/>
  <c r="BS1830" i="1" a="1"/>
  <c r="BS1870" i="1" a="1"/>
  <c r="BS1910" i="1" a="1"/>
  <c r="BS1950" i="1" a="1"/>
  <c r="BS1918" i="1" a="1"/>
  <c r="BS1958" i="1" a="1"/>
  <c r="BS1998" i="1" a="1"/>
  <c r="BS2038" i="1" a="1"/>
  <c r="BS2078" i="1" a="1"/>
  <c r="BS2118" i="1" a="1"/>
  <c r="BS2158" i="1" a="1"/>
  <c r="BS2198" i="1" a="1"/>
  <c r="BS2238" i="1" a="1"/>
  <c r="BS2206" i="1" a="1"/>
  <c r="BS2246" i="1" a="1"/>
  <c r="BS2286" i="1" a="1"/>
  <c r="BS2326" i="1" a="1"/>
  <c r="BS2365" i="1" a="1"/>
  <c r="BS2457" i="1" a="1"/>
  <c r="BS2537" i="1" a="1"/>
  <c r="BS2738" i="1" a="1"/>
  <c r="BS3058" i="1" a="1"/>
  <c r="BS2802" i="1" a="1"/>
  <c r="BS3122" i="1" a="1"/>
  <c r="BS2386" i="1" a="1"/>
  <c r="BS2466" i="1" a="1"/>
  <c r="BS2546" i="1" a="1"/>
  <c r="BS2806" i="1" a="1"/>
  <c r="BS3126" i="1" a="1"/>
  <c r="BS1827" i="1" a="1"/>
  <c r="BS1867" i="1" a="1"/>
  <c r="BS1835" i="1" a="1"/>
  <c r="BS1875" i="1" a="1"/>
  <c r="BS1915" i="1" a="1"/>
  <c r="BS1955" i="1" a="1"/>
  <c r="BS1995" i="1" a="1"/>
  <c r="BS2035" i="1" a="1"/>
  <c r="BS2075" i="1" a="1"/>
  <c r="BS2115" i="1" a="1"/>
  <c r="BS2155" i="1" a="1"/>
  <c r="BS2123" i="1" a="1"/>
  <c r="BS2163" i="1" a="1"/>
  <c r="BS2203" i="1" a="1"/>
  <c r="BS2243" i="1" a="1"/>
  <c r="BS2283" i="1" a="1"/>
  <c r="BS2323" i="1" a="1"/>
  <c r="BS2366" i="1" a="1"/>
  <c r="BS2451" i="1" a="1"/>
  <c r="BS2531" i="1" a="1"/>
  <c r="BS2467" i="1" a="1"/>
  <c r="BS2547" i="1" a="1"/>
  <c r="BS2810" i="1" a="1"/>
  <c r="BS3130" i="1" a="1"/>
  <c r="BS2404" i="1" a="1"/>
  <c r="BS2484" i="1" a="1"/>
  <c r="BS2564" i="1" a="1"/>
  <c r="BS2814" i="1" a="1"/>
  <c r="BS3134" i="1" a="1"/>
  <c r="BS2878" i="1" a="1"/>
  <c r="BS3198" i="1" a="1"/>
  <c r="BS1832" i="1" a="1"/>
  <c r="BS1872" i="1" a="1"/>
  <c r="BS1912" i="1" a="1"/>
  <c r="BS1952" i="1" a="1"/>
  <c r="BS1992" i="1" a="1"/>
  <c r="BS2032" i="1" a="1"/>
  <c r="BS2072" i="1" a="1"/>
  <c r="BS2040" i="1" a="1"/>
  <c r="BS2080" i="1" a="1"/>
  <c r="BS2120" i="1" a="1"/>
  <c r="BS2160" i="1" a="1"/>
  <c r="BS2200" i="1" a="1"/>
  <c r="BS2240" i="1" a="1"/>
  <c r="BS2280" i="1" a="1"/>
  <c r="BS2320" i="1" a="1"/>
  <c r="BS2360" i="1" a="1"/>
  <c r="BS2328" i="1" a="1"/>
  <c r="BS2371" i="1" a="1"/>
  <c r="BS2445" i="1" a="1"/>
  <c r="BS2525" i="1" a="1"/>
  <c r="BS2722" i="1" a="1"/>
  <c r="BS3042" i="1" a="1"/>
  <c r="BS2398" i="1" a="1"/>
  <c r="BS2478" i="1" a="1"/>
  <c r="BS2558" i="1" a="1"/>
  <c r="BS2494" i="1" a="1"/>
  <c r="BS2566" i="1" a="1"/>
  <c r="BS2854" i="1" a="1"/>
  <c r="BS3174" i="1" a="1"/>
  <c r="BS1837" i="1" a="1"/>
  <c r="BS1877" i="1" a="1"/>
  <c r="BS1917" i="1" a="1"/>
  <c r="BS1957" i="1" a="1"/>
  <c r="BS1997" i="1" a="1"/>
  <c r="BS1965" i="1" a="1"/>
  <c r="BS2005" i="1" a="1"/>
  <c r="BS2045" i="1" a="1"/>
  <c r="BS2085" i="1" a="1"/>
  <c r="BS2125" i="1" a="1"/>
  <c r="BS2165" i="1" a="1"/>
  <c r="BS2205" i="1" a="1"/>
  <c r="BS2245" i="1" a="1"/>
  <c r="BS2285" i="1" a="1"/>
  <c r="BS2253" i="1" a="1"/>
  <c r="BS2293" i="1" a="1"/>
  <c r="BS2333" i="1" a="1"/>
  <c r="BS2376" i="1" a="1"/>
  <c r="BS2455" i="1" a="1"/>
  <c r="BS2535" i="1" a="1"/>
  <c r="BS2730" i="1" a="1"/>
  <c r="BS3050" i="1" a="1"/>
  <c r="BS3228" i="1" a="1"/>
  <c r="BS3114" i="1" a="1"/>
  <c r="BS3254" i="1" a="1"/>
  <c r="BS3604" i="1" a="1"/>
  <c r="BS2599" i="1" a="1"/>
  <c r="BS2639" i="1" a="1"/>
  <c r="BS2679" i="1" a="1"/>
  <c r="BS2719" i="1" a="1"/>
  <c r="BS2759" i="1" a="1"/>
  <c r="BS2799" i="1" a="1"/>
  <c r="BS2767" i="1" a="1"/>
  <c r="BS2807" i="1" a="1"/>
  <c r="BS2847" i="1" a="1"/>
  <c r="BS2887" i="1" a="1"/>
  <c r="BS2927" i="1" a="1"/>
  <c r="BS2967" i="1" a="1"/>
  <c r="BS3007" i="1" a="1"/>
  <c r="BS3047" i="1" a="1"/>
  <c r="BS3087" i="1" a="1"/>
  <c r="BS3055" i="1" a="1"/>
  <c r="BS3095" i="1" a="1"/>
  <c r="BS3135" i="1" a="1"/>
  <c r="BS3175" i="1" a="1"/>
  <c r="BS3219" i="1" a="1"/>
  <c r="BS3305" i="1" a="1"/>
  <c r="BS3207" i="1" a="1"/>
  <c r="BS3317" i="1" a="1"/>
  <c r="BS2596" i="1" a="1"/>
  <c r="BS3572" i="1" a="1"/>
  <c r="BS2604" i="1" a="1"/>
  <c r="BS2644" i="1" a="1"/>
  <c r="BS2684" i="1" a="1"/>
  <c r="BS2724" i="1" a="1"/>
  <c r="BS2764" i="1" a="1"/>
  <c r="BS2804" i="1" a="1"/>
  <c r="BS2844" i="1" a="1"/>
  <c r="BS2884" i="1" a="1"/>
  <c r="BS2852" i="1" a="1"/>
  <c r="BS2892" i="1" a="1"/>
  <c r="BS2932" i="1" a="1"/>
  <c r="BS2972" i="1" a="1"/>
  <c r="BS3012" i="1" a="1"/>
  <c r="BS3052" i="1" a="1"/>
  <c r="BS3092" i="1" a="1"/>
  <c r="BS3132" i="1" a="1"/>
  <c r="BS3172" i="1" a="1"/>
  <c r="BS3140" i="1" a="1"/>
  <c r="BS3180" i="1" a="1"/>
  <c r="BS3250" i="1" a="1"/>
  <c r="BS3339" i="1" a="1"/>
  <c r="BS3241" i="1" a="1"/>
  <c r="BS3567" i="1" a="1"/>
  <c r="BS2621" i="1" a="1"/>
  <c r="BS2661" i="1" a="1"/>
  <c r="BS2701" i="1" a="1"/>
  <c r="BS2669" i="1" a="1"/>
  <c r="BS2709" i="1" a="1"/>
  <c r="BS2749" i="1" a="1"/>
  <c r="BS2789" i="1" a="1"/>
  <c r="BS2829" i="1" a="1"/>
  <c r="BS2869" i="1" a="1"/>
  <c r="BS2909" i="1" a="1"/>
  <c r="BS2949" i="1" a="1"/>
  <c r="BS2989" i="1" a="1"/>
  <c r="BS2957" i="1" a="1"/>
  <c r="BS2997" i="1" a="1"/>
  <c r="BS3037" i="1" a="1"/>
  <c r="BS3077" i="1" a="1"/>
  <c r="BS3117" i="1" a="1"/>
  <c r="BS3157" i="1" a="1"/>
  <c r="BS3197" i="1" a="1"/>
  <c r="BS3267" i="1" a="1"/>
  <c r="BS3220" i="1" a="1"/>
  <c r="BS3299" i="1" a="1"/>
  <c r="BS3246" i="1" a="1"/>
  <c r="BS3311" i="1" a="1"/>
  <c r="BS3310" i="1" a="1"/>
  <c r="BS3350" i="1" a="1"/>
  <c r="BS3390" i="1" a="1"/>
  <c r="BS3430" i="1" a="1"/>
  <c r="BS3470" i="1" a="1"/>
  <c r="BS3510" i="1" a="1"/>
  <c r="BS3478" i="1" a="1"/>
  <c r="BS3518" i="1" a="1"/>
  <c r="BS3558" i="1" a="1"/>
  <c r="BS3754" i="1" a="1"/>
  <c r="BS3375" i="1" a="1"/>
  <c r="BS3415" i="1" a="1"/>
  <c r="BS3455" i="1" a="1"/>
  <c r="BS3495" i="1" a="1"/>
  <c r="BS3535" i="1" a="1"/>
  <c r="BS3503" i="1" a="1"/>
  <c r="BS3543" i="1" a="1"/>
  <c r="BS3627" i="1" a="1"/>
  <c r="BS3573" i="1" a="1"/>
  <c r="BS3965" i="1" a="1"/>
  <c r="BS3332" i="1" a="1"/>
  <c r="BS3372" i="1" a="1"/>
  <c r="BS3412" i="1" a="1"/>
  <c r="BS3452" i="1" a="1"/>
  <c r="BS3420" i="1" a="1"/>
  <c r="BS3460" i="1" a="1"/>
  <c r="BS3500" i="1" a="1"/>
  <c r="BS3540" i="1" a="1"/>
  <c r="BS3606" i="1" a="1"/>
  <c r="BS3575" i="1" a="1"/>
  <c r="BS3638" i="1" a="1"/>
  <c r="BS3393" i="1" a="1"/>
  <c r="BS3433" i="1" a="1"/>
  <c r="BS3401" i="1" a="1"/>
  <c r="BS3441" i="1" a="1"/>
  <c r="BS3481" i="1" a="1"/>
  <c r="BS3521" i="1" a="1"/>
  <c r="BS3561" i="1" a="1"/>
  <c r="BS3730" i="1" a="1"/>
  <c r="BS3646" i="1" a="1"/>
  <c r="BS3624" i="1" a="1"/>
  <c r="BS3664" i="1" a="1"/>
  <c r="BS3632" i="1" a="1"/>
  <c r="BS3672" i="1" a="1"/>
  <c r="BS3712" i="1" a="1"/>
  <c r="BS3752" i="1" a="1"/>
  <c r="BS3792" i="1" a="1"/>
  <c r="BS3832" i="1" a="1"/>
  <c r="BS3893" i="1" a="1"/>
  <c r="BS3977" i="1" a="1"/>
  <c r="BS3888" i="1" a="1"/>
  <c r="BS4397" i="1" a="1"/>
  <c r="BS3904" i="1" a="1"/>
  <c r="BS4045" i="1" a="1"/>
  <c r="BS4205" i="1" a="1"/>
  <c r="BS4365" i="1" a="1"/>
  <c r="BS3641" i="1" a="1"/>
  <c r="BS3681" i="1" a="1"/>
  <c r="BS3721" i="1" a="1"/>
  <c r="BS3761" i="1" a="1"/>
  <c r="BS3729" i="1" a="1"/>
  <c r="BS3769" i="1" a="1"/>
  <c r="BS3809" i="1" a="1"/>
  <c r="BS3849" i="1" a="1"/>
  <c r="BS3921" i="1" a="1"/>
  <c r="BS4371" i="1" a="1"/>
  <c r="BS3900" i="1" a="1"/>
  <c r="BS4033" i="1" a="1"/>
  <c r="BS4193" i="1" a="1"/>
  <c r="BS4065" i="1" a="1"/>
  <c r="BS4225" i="1" a="1"/>
  <c r="BS4393" i="1" a="1"/>
  <c r="BS3786" i="1" a="1"/>
  <c r="BS3826" i="1" a="1"/>
  <c r="BS3874" i="1" a="1"/>
  <c r="BS3961" i="1" a="1"/>
  <c r="BS3912" i="1" a="1"/>
  <c r="BS4005" i="1" a="1"/>
  <c r="BS3928" i="1" a="1"/>
  <c r="BS4037" i="1" a="1"/>
  <c r="BS4197" i="1" a="1"/>
  <c r="BS4357" i="1" a="1"/>
  <c r="BS3663" i="1" a="1"/>
  <c r="BS3703" i="1" a="1"/>
  <c r="BS3743" i="1" a="1"/>
  <c r="BS3783" i="1" a="1"/>
  <c r="BS3823" i="1" a="1"/>
  <c r="BS3791" i="1" a="1"/>
  <c r="BS3831" i="1" a="1"/>
  <c r="BS3886" i="1" a="1"/>
  <c r="BS4105" i="1" a="1"/>
  <c r="BS4265" i="1" a="1"/>
  <c r="BS4467" i="1" a="1"/>
  <c r="BS3984" i="1" a="1"/>
  <c r="BS4024" i="1" a="1"/>
  <c r="BS4064" i="1" a="1"/>
  <c r="BS4032" i="1" a="1"/>
  <c r="BS4072" i="1" a="1"/>
  <c r="BS4112" i="1" a="1"/>
  <c r="BS4152" i="1" a="1"/>
  <c r="BS4192" i="1" a="1"/>
  <c r="BS4232" i="1" a="1"/>
  <c r="BS4272" i="1" a="1"/>
  <c r="BS4312" i="1" a="1"/>
  <c r="BS4352" i="1" a="1"/>
  <c r="BS4320" i="1" a="1"/>
  <c r="BS4360" i="1" a="1"/>
  <c r="BS4426" i="1" a="1"/>
  <c r="BS4382" i="1" a="1"/>
  <c r="BS4381" i="1" a="1"/>
  <c r="BS3958" i="1" a="1"/>
  <c r="BS3998" i="1" a="1"/>
  <c r="BS4038" i="1" a="1"/>
  <c r="BS4078" i="1" a="1"/>
  <c r="BS4046" i="1" a="1"/>
  <c r="BS4086" i="1" a="1"/>
  <c r="BS4126" i="1" a="1"/>
  <c r="BS4166" i="1" a="1"/>
  <c r="BS4206" i="1" a="1"/>
  <c r="BS4246" i="1" a="1"/>
  <c r="BS4286" i="1" a="1"/>
  <c r="BS4326" i="1" a="1"/>
  <c r="BS4366" i="1" a="1"/>
  <c r="BS4334" i="1" a="1"/>
  <c r="BS4372" i="1" a="1"/>
  <c r="BS4817" i="1" a="1"/>
  <c r="BS4427" i="1" a="1"/>
  <c r="BS3995" i="1" a="1"/>
  <c r="BS4035" i="1" a="1"/>
  <c r="BS4075" i="1" a="1"/>
  <c r="BS4115" i="1" a="1"/>
  <c r="BS4155" i="1" a="1"/>
  <c r="BS4123" i="1" a="1"/>
  <c r="BS4163" i="1" a="1"/>
  <c r="BS4203" i="1" a="1"/>
  <c r="BS4243" i="1" a="1"/>
  <c r="BS4283" i="1" a="1"/>
  <c r="BS4323" i="1" a="1"/>
  <c r="BS4363" i="1" a="1"/>
  <c r="BS4436" i="1" a="1"/>
  <c r="BS4458" i="1" a="1"/>
  <c r="BS4459" i="1" a="1"/>
  <c r="BS4466" i="1" a="1"/>
  <c r="BS4506" i="1" a="1"/>
  <c r="BS4546" i="1" a="1"/>
  <c r="BS4586" i="1" a="1"/>
  <c r="BS4626" i="1" a="1"/>
  <c r="BS4666" i="1" a="1"/>
  <c r="BS4706" i="1" a="1"/>
  <c r="BS4746" i="1" a="1"/>
  <c r="BS4714" i="1" a="1"/>
  <c r="BS4754" i="1" a="1"/>
  <c r="BS4834" i="1" a="1"/>
  <c r="BS5059" i="1" a="1"/>
  <c r="BS4787" i="1" a="1"/>
  <c r="BS4903" i="1" a="1"/>
  <c r="BS5294" i="1" a="1"/>
  <c r="BS4503" i="1" a="1"/>
  <c r="BS4543" i="1" a="1"/>
  <c r="BS4511" i="1" a="1"/>
  <c r="BS4551" i="1" a="1"/>
  <c r="BS4591" i="1" a="1"/>
  <c r="BS4631" i="1" a="1"/>
  <c r="BS4671" i="1" a="1"/>
  <c r="BS4711" i="1" a="1"/>
  <c r="BS4751" i="1" a="1"/>
  <c r="BS4828" i="1" a="1"/>
  <c r="BS5003" i="1" a="1"/>
  <c r="BS4844" i="1" a="1"/>
  <c r="BS5067" i="1" a="1"/>
  <c r="BS4789" i="1" a="1"/>
  <c r="BS4879" i="1" a="1"/>
  <c r="BS5246" i="1" a="1"/>
  <c r="BS4488" i="1" a="1"/>
  <c r="BS4528" i="1" a="1"/>
  <c r="BS4568" i="1" a="1"/>
  <c r="BS4608" i="1" a="1"/>
  <c r="BS4576" i="1" a="1"/>
  <c r="BS4616" i="1" a="1"/>
  <c r="BS4656" i="1" a="1"/>
  <c r="BS4696" i="1" a="1"/>
  <c r="BS4736" i="1" a="1"/>
  <c r="BS4782" i="1" a="1"/>
  <c r="BS4883" i="1" a="1"/>
  <c r="BS4759" i="1" a="1"/>
  <c r="BS4839" i="1" a="1"/>
  <c r="BS4775" i="1" a="1"/>
  <c r="BS4859" i="1" a="1"/>
  <c r="BS5198" i="1" a="1"/>
  <c r="BS4469" i="1" a="1"/>
  <c r="BS4509" i="1" a="1"/>
  <c r="BS4549" i="1" a="1"/>
  <c r="BS4589" i="1" a="1"/>
  <c r="BS4629" i="1" a="1"/>
  <c r="BS4669" i="1" a="1"/>
  <c r="BS4637" i="1" a="1"/>
  <c r="BS4677" i="1" a="1"/>
  <c r="BS4717" i="1" a="1"/>
  <c r="BS4760" i="1" a="1"/>
  <c r="BS4840" i="1" a="1"/>
  <c r="BS5270" i="1" a="1"/>
  <c r="BS5175" i="1" a="1"/>
  <c r="BS5255" i="1" a="1"/>
  <c r="BS5356" i="1" a="1"/>
  <c r="BS5271" i="1" a="1"/>
  <c r="BS5420" i="1" a="1"/>
  <c r="BS4900" i="1" a="1"/>
  <c r="BS4940" i="1" a="1"/>
  <c r="BS4980" i="1" a="1"/>
  <c r="BS5020" i="1" a="1"/>
  <c r="BS5060" i="1" a="1"/>
  <c r="BS5100" i="1" a="1"/>
  <c r="BS5176" i="1" a="1"/>
  <c r="BS5108" i="1" a="1"/>
  <c r="BS5192" i="1" a="1"/>
  <c r="BS5272" i="1" a="1"/>
  <c r="BS5392" i="1" a="1"/>
  <c r="BS5396" i="1" a="1"/>
  <c r="BS4893" i="1" a="1"/>
  <c r="BS4933" i="1" a="1"/>
  <c r="BS4973" i="1" a="1"/>
  <c r="BS5013" i="1" a="1"/>
  <c r="BS4981" i="1" a="1"/>
  <c r="BS5021" i="1" a="1"/>
  <c r="BS5061" i="1" a="1"/>
  <c r="BS5101" i="1" a="1"/>
  <c r="BS5178" i="1" a="1"/>
  <c r="BS5258" i="1" a="1"/>
  <c r="BS5368" i="1" a="1"/>
  <c r="BS5187" i="1" a="1"/>
  <c r="BS5267" i="1" a="1"/>
  <c r="BS5203" i="1" a="1"/>
  <c r="BS5283" i="1" a="1"/>
  <c r="BS4870" i="1" a="1"/>
  <c r="BS4910" i="1" a="1"/>
  <c r="BS4950" i="1" a="1"/>
  <c r="BS4990" i="1" a="1"/>
  <c r="BS5030" i="1" a="1"/>
  <c r="BS5070" i="1" a="1"/>
  <c r="BS5110" i="1" a="1"/>
  <c r="BS5078" i="1" a="1"/>
  <c r="BS5124" i="1" a="1"/>
  <c r="BS5204" i="1" a="1"/>
  <c r="BS5284" i="1" a="1"/>
  <c r="BS5144" i="1" a="1"/>
  <c r="BS5476" i="1" a="1"/>
  <c r="BS5546" i="1" a="1"/>
  <c r="BS5169" i="1" a="1"/>
  <c r="BS5209" i="1" a="1"/>
  <c r="BS5177" i="1" a="1"/>
  <c r="BS5217" i="1" a="1"/>
  <c r="BS5257" i="1" a="1"/>
  <c r="BS5297" i="1" a="1"/>
  <c r="BS5337" i="1" a="1"/>
  <c r="BS5377" i="1" a="1"/>
  <c r="BS5417" i="1" a="1"/>
  <c r="BS5457" i="1" a="1"/>
  <c r="BS5534" i="1" a="1"/>
  <c r="BS5465" i="1" a="1"/>
  <c r="BS5560" i="1" a="1"/>
  <c r="BS5490" i="1" a="1"/>
  <c r="BS5580" i="1" a="1"/>
  <c r="BS5374" i="1" a="1"/>
  <c r="BS5414" i="1" a="1"/>
  <c r="BS5454" i="1" a="1"/>
  <c r="BS5510" i="1" a="1"/>
  <c r="BS5602" i="1" a="1"/>
  <c r="BS5536" i="1" a="1"/>
  <c r="BS5492" i="1" a="1"/>
  <c r="BS5562" i="1" a="1"/>
  <c r="BS5335" i="1" a="1"/>
  <c r="BS5375" i="1" a="1"/>
  <c r="BS5415" i="1" a="1"/>
  <c r="BS5455" i="1" a="1"/>
  <c r="BS5518" i="1" a="1"/>
  <c r="BS5928" i="1" a="1"/>
  <c r="BS5544" i="1" a="1"/>
  <c r="BS5477" i="1" a="1"/>
  <c r="BS5567" i="1" a="1"/>
  <c r="BS5440" i="1" a="1"/>
  <c r="BS5491" i="1" a="1"/>
  <c r="BS5561" i="1" a="1"/>
  <c r="BS5617" i="1" a="1"/>
  <c r="BS5657" i="1" a="1"/>
  <c r="BS5697" i="1" a="1"/>
  <c r="BS5665" i="1" a="1"/>
  <c r="BS5705" i="1" a="1"/>
  <c r="BS5745" i="1" a="1"/>
  <c r="BS5785" i="1" a="1"/>
  <c r="BS5825" i="1" a="1"/>
  <c r="BS5865" i="1" a="1"/>
  <c r="BS5905" i="1" a="1"/>
  <c r="BS5969" i="1" a="1"/>
  <c r="BS5614" i="1" a="1"/>
  <c r="BS5938" i="1" a="1"/>
  <c r="BS5622" i="1" a="1"/>
  <c r="BS5662" i="1" a="1"/>
  <c r="BS5702" i="1" a="1"/>
  <c r="BS5742" i="1" a="1"/>
  <c r="BS5782" i="1" a="1"/>
  <c r="BS5822" i="1" a="1"/>
  <c r="BS5862" i="1" a="1"/>
  <c r="BS5902" i="1" a="1"/>
  <c r="BS5870" i="1" a="1"/>
  <c r="BS5910" i="1" a="1"/>
  <c r="BS5924" i="1" a="1"/>
  <c r="BS5615" i="1" a="1"/>
  <c r="BS5655" i="1" a="1"/>
  <c r="BS5695" i="1" a="1"/>
  <c r="BS5735" i="1" a="1"/>
  <c r="BS5775" i="1" a="1"/>
  <c r="BS5815" i="1" a="1"/>
  <c r="BS5783" i="1" a="1"/>
  <c r="BS5823" i="1" a="1"/>
  <c r="BS5863" i="1" a="1"/>
  <c r="BS5903" i="1" a="1"/>
  <c r="BS5965" i="1" a="1"/>
  <c r="BS5604" i="1" a="1"/>
  <c r="BS5644" i="1" a="1"/>
  <c r="BS5684" i="1" a="1"/>
  <c r="BS5724" i="1" a="1"/>
  <c r="BS5692" i="1" a="1"/>
  <c r="BS5732" i="1" a="1"/>
  <c r="BS5772" i="1" a="1"/>
  <c r="BS5812" i="1" a="1"/>
  <c r="BS5852" i="1" a="1"/>
  <c r="BS5892" i="1" a="1"/>
  <c r="BS5943" i="1" a="1"/>
  <c r="BS6173" i="1" a="1"/>
  <c r="BS6006" i="1" a="1"/>
  <c r="BS6189" i="1" a="1"/>
  <c r="BS6014" i="1" a="1"/>
  <c r="BS6054" i="1" a="1"/>
  <c r="BS6094" i="1" a="1"/>
  <c r="BS6142" i="1" a="1"/>
  <c r="BS6159" i="1" a="1"/>
  <c r="BS6003" i="1" a="1"/>
  <c r="BS6043" i="1" a="1"/>
  <c r="BS6083" i="1" a="1"/>
  <c r="BS6051" i="1" a="1"/>
  <c r="BS6091" i="1" a="1"/>
  <c r="BS6131" i="1" a="1"/>
  <c r="BS6161" i="1" a="1"/>
  <c r="BS6000" i="1" a="1"/>
  <c r="BS6040" i="1" a="1"/>
  <c r="BS6080" i="1" a="1"/>
  <c r="BS6120" i="1" a="1"/>
  <c r="BS6186" i="1" a="1"/>
  <c r="BS6128" i="1" a="1"/>
  <c r="BS6139" i="1" a="1"/>
  <c r="BS5989" i="1" a="1"/>
  <c r="BS6029" i="1" a="1"/>
  <c r="BS6069" i="1" a="1"/>
  <c r="BS6109" i="1" a="1"/>
  <c r="BS6164" i="1" a="1"/>
  <c r="BS6219" i="1" a="1"/>
  <c r="BS6259" i="1" a="1"/>
  <c r="BS6227" i="1" a="1"/>
  <c r="BS6267" i="1" a="1"/>
  <c r="BS6307" i="1" a="1"/>
  <c r="BS6347" i="1" a="1"/>
  <c r="BS6373" i="1" a="1"/>
  <c r="BS6220" i="1" a="1"/>
  <c r="BS6260" i="1" a="1"/>
  <c r="BS6300" i="1" a="1"/>
  <c r="BS6340" i="1" a="1"/>
  <c r="BS6308" i="1" a="1"/>
  <c r="BS6358" i="1" a="1"/>
  <c r="BS6383" i="1" a="1"/>
  <c r="BS6221" i="1" a="1"/>
  <c r="BS6261" i="1" a="1"/>
  <c r="BS6301" i="1" a="1"/>
  <c r="BS6341" i="1" a="1"/>
  <c r="BS6361" i="1" a="1"/>
  <c r="BS6206" i="1" a="1"/>
  <c r="BS6377" i="1" a="1"/>
  <c r="BS6214" i="1" a="1"/>
  <c r="BS6254" i="1" a="1"/>
  <c r="BS6294" i="1" a="1"/>
  <c r="BS6334" i="1" a="1"/>
  <c r="BS6394" i="1" a="1"/>
  <c r="BS6560" i="1" a="1"/>
  <c r="BS6423" i="1" a="1"/>
  <c r="BS6463" i="1" a="1"/>
  <c r="BS6431" i="1" a="1"/>
  <c r="BS6471" i="1" a="1"/>
  <c r="BS6511" i="1" a="1"/>
  <c r="BS6551" i="1" a="1"/>
  <c r="BS6408" i="1" a="1"/>
  <c r="BS6448" i="1" a="1"/>
  <c r="BS6488" i="1" a="1"/>
  <c r="BS6528" i="1" a="1"/>
  <c r="BS6541" i="1" a="1"/>
  <c r="BS6536" i="1" a="1"/>
  <c r="BS6547" i="1" a="1"/>
  <c r="BS6425" i="1" a="1"/>
  <c r="BS6465" i="1" a="1"/>
  <c r="BS6505" i="1" a="1"/>
  <c r="BS6564" i="1" a="1"/>
  <c r="BS6410" i="1" a="1"/>
  <c r="BS6450" i="1" a="1"/>
  <c r="BS6490" i="1" a="1"/>
  <c r="BS6458" i="1" a="1"/>
  <c r="BS6498" i="1" a="1"/>
  <c r="BS6540" i="1" a="1"/>
  <c r="BS6590" i="1" a="1"/>
  <c r="BS6630" i="1" a="1"/>
  <c r="BS6670" i="1" a="1"/>
  <c r="BS6710" i="1" a="1"/>
  <c r="BS6750" i="1" a="1"/>
  <c r="BS6583" i="1" a="1"/>
  <c r="BS6770" i="1" a="1"/>
  <c r="BS6591" i="1" a="1"/>
  <c r="BS6631" i="1" a="1"/>
  <c r="BS6671" i="1" a="1"/>
  <c r="BS6711" i="1" a="1"/>
  <c r="BS6751" i="1" a="1"/>
  <c r="BS6781" i="1" a="1"/>
  <c r="BS6616" i="1" a="1"/>
  <c r="BS6656" i="1" a="1"/>
  <c r="BS6624" i="1" a="1"/>
  <c r="BS6664" i="1" a="1"/>
  <c r="BS6704" i="1" a="1"/>
  <c r="BS6744" i="1" a="1"/>
  <c r="BS6775" i="1" a="1"/>
  <c r="BS6605" i="1" a="1"/>
  <c r="BS6645" i="1" a="1"/>
  <c r="BS6685" i="1" a="1"/>
  <c r="BS6725" i="1" a="1"/>
  <c r="BS6693" i="1" a="1"/>
  <c r="BS6733" i="1" a="1"/>
  <c r="BS6794" i="1" a="1"/>
  <c r="BS6820" i="1" a="1"/>
  <c r="BS6860" i="1" a="1"/>
  <c r="BS6900" i="1" a="1"/>
  <c r="BS6940" i="1" a="1"/>
  <c r="BS6972" i="1" a="1"/>
  <c r="BS6817" i="1" a="1"/>
  <c r="BS6978" i="1" a="1"/>
  <c r="BS6825" i="1" a="1"/>
  <c r="BS6865" i="1" a="1"/>
  <c r="BS6905" i="1" a="1"/>
  <c r="BS6957" i="1" a="1"/>
  <c r="BS6983" i="1" a="1"/>
  <c r="BS6854" i="1" a="1"/>
  <c r="BS6894" i="1" a="1"/>
  <c r="BS6934" i="1" a="1"/>
  <c r="BS6902" i="1" a="1"/>
  <c r="BS6942" i="1" a="1"/>
  <c r="BS6959" i="1" a="1"/>
  <c r="BS6823" i="1" a="1"/>
  <c r="BS6863" i="1" a="1"/>
  <c r="BS6903" i="1" a="1"/>
  <c r="BS6944" i="1" a="1"/>
  <c r="BS6964" i="1" a="1"/>
  <c r="BS7010" i="1" a="1"/>
  <c r="BS6970" i="1" a="1"/>
  <c r="BS7018" i="1" a="1"/>
  <c r="BS7058" i="1" a="1"/>
  <c r="BS7098" i="1" a="1"/>
  <c r="BS7138" i="1" a="1"/>
  <c r="BS7156" i="1" a="1"/>
  <c r="BS6991" i="1" a="1"/>
  <c r="BS7031" i="1" a="1"/>
  <c r="BS7071" i="1" a="1"/>
  <c r="BS7039" i="1" a="1"/>
  <c r="BS7079" i="1" a="1"/>
  <c r="BS7119" i="1" a="1"/>
  <c r="BS7160" i="1" a="1"/>
  <c r="BS6988" i="1" a="1"/>
  <c r="BS7028" i="1" a="1"/>
  <c r="BS7068" i="1" a="1"/>
  <c r="BS7108" i="1" a="1"/>
  <c r="BS7148" i="1" a="1"/>
  <c r="BS7116" i="1" a="1"/>
  <c r="BS7153" i="1" a="1"/>
  <c r="BS7185" i="1" a="1"/>
  <c r="BS7021" i="1" a="1"/>
  <c r="BS7061" i="1" a="1"/>
  <c r="BS7101" i="1" a="1"/>
  <c r="BS7141" i="1" a="1"/>
  <c r="BS7355" i="1" a="1"/>
  <c r="BS7235" i="1" a="1"/>
  <c r="BS7381" i="1" a="1"/>
  <c r="BS7243" i="1" a="1"/>
  <c r="BS7283" i="1" a="1"/>
  <c r="BS7323" i="1" a="1"/>
  <c r="BS7378" i="1" a="1"/>
  <c r="BS7212" i="1" a="1"/>
  <c r="BS7252" i="1" a="1"/>
  <c r="BS7292" i="1" a="1"/>
  <c r="BS7332" i="1" a="1"/>
  <c r="BS7300" i="1" a="1"/>
  <c r="BS7340" i="1" a="1"/>
  <c r="BS7371" i="1" a="1"/>
  <c r="BS7233" i="1" a="1"/>
  <c r="BS7273" i="1" a="1"/>
  <c r="BS7313" i="1" a="1"/>
  <c r="BS7359" i="1" a="1"/>
  <c r="BS7202" i="1" a="1"/>
  <c r="BS7242" i="1" a="1"/>
  <c r="BS7210" i="1" a="1"/>
  <c r="BS7250" i="1" a="1"/>
  <c r="BS7290" i="1" a="1"/>
  <c r="BS7330" i="1" a="1"/>
  <c r="BS7393" i="1" a="1"/>
  <c r="BS7433" i="1" a="1"/>
  <c r="BS7473" i="1" a="1"/>
  <c r="BS7513" i="1" a="1"/>
  <c r="BS7553" i="1" a="1"/>
  <c r="BS7521" i="1" a="1"/>
  <c r="BS7568" i="1" a="1"/>
  <c r="BS7402" i="1" a="1"/>
  <c r="BS7442" i="1" a="1"/>
  <c r="BS7482" i="1" a="1"/>
  <c r="BS7522" i="1" a="1"/>
  <c r="BS7561" i="1" a="1"/>
  <c r="BS7595" i="1" a="1"/>
  <c r="BS7415" i="1" a="1"/>
  <c r="BS7383" i="1" a="1"/>
  <c r="BS7423" i="1" a="1"/>
  <c r="BS7463" i="1" a="1"/>
  <c r="BS7503" i="1" a="1"/>
  <c r="BS7543" i="1" a="1"/>
  <c r="BS7596" i="1" a="1"/>
  <c r="BS7396" i="1" a="1"/>
  <c r="BS7436" i="1" a="1"/>
  <c r="BS7476" i="1" a="1"/>
  <c r="BS7444" i="1" a="1"/>
  <c r="BS7484" i="1" a="1"/>
  <c r="BS7524" i="1" a="1"/>
  <c r="BS7566" i="1" a="1"/>
  <c r="BS7599" i="1" a="1"/>
  <c r="BS7628" i="1" a="1"/>
  <c r="BS7668" i="1" a="1"/>
  <c r="BS7708" i="1" a="1"/>
  <c r="BS7737" i="1" a="1"/>
  <c r="BS7716" i="1" a="1"/>
  <c r="BS7753" i="1" a="1"/>
  <c r="BS7645" i="1" a="1"/>
  <c r="BS7685" i="1" a="1"/>
  <c r="BS7725" i="1" a="1"/>
  <c r="BS7614" i="1" a="1"/>
  <c r="BS7654" i="1" a="1"/>
  <c r="BS7694" i="1" a="1"/>
  <c r="BS7740" i="1" a="1"/>
  <c r="BS7702" i="1" a="1"/>
  <c r="BS7733" i="1" a="1"/>
  <c r="BS7639" i="1" a="1"/>
  <c r="BS7679" i="1" a="1"/>
  <c r="BS7719" i="1" a="1"/>
  <c r="BS7780" i="1" a="1"/>
  <c r="BS7820" i="1" a="1"/>
  <c r="BS7757" i="1" a="1"/>
  <c r="BS7797" i="1" a="1"/>
  <c r="BS7765" i="1" a="1"/>
  <c r="BS7805" i="1" a="1"/>
  <c r="BS7857" i="1" a="1"/>
  <c r="BS7786" i="1" a="1"/>
  <c r="BS7826" i="1" a="1"/>
  <c r="BS7767" i="1" a="1"/>
  <c r="BS7807" i="1" a="1"/>
  <c r="BS7836" i="1" a="1"/>
  <c r="BS7885" i="1" a="1"/>
  <c r="BS7852" i="1" a="1"/>
  <c r="BS7893" i="1" a="1"/>
  <c r="BS7933" i="1" a="1"/>
  <c r="BS7862" i="1" a="1"/>
  <c r="BS7902" i="1" a="1"/>
  <c r="BS7945" i="1" a="1"/>
  <c r="BS7859" i="1" a="1"/>
  <c r="BS7899" i="1" a="1"/>
  <c r="BS7939" i="1" a="1"/>
  <c r="BS7907" i="1" a="1"/>
  <c r="BS7955" i="1" a="1"/>
  <c r="BS7868" i="1" a="1"/>
  <c r="BS7908" i="1" a="1"/>
  <c r="BS7965" i="1" a="1"/>
  <c r="BS7988" i="1" a="1"/>
  <c r="BS8028" i="1" a="1"/>
  <c r="BS8059" i="1" a="1"/>
  <c r="BS8001" i="1" a="1"/>
  <c r="BS8070" i="1" a="1"/>
  <c r="BS8009" i="1" a="1"/>
  <c r="BS8049" i="1" a="1"/>
  <c r="BS7994" i="1" a="1"/>
  <c r="BS8034" i="1" a="1"/>
  <c r="BS7975" i="1" a="1"/>
  <c r="BS8015" i="1" a="1"/>
  <c r="BS8064" i="1" a="1"/>
  <c r="BS8097" i="1" a="1"/>
  <c r="BS8172" i="1" a="1"/>
  <c r="BS8105" i="1" a="1"/>
  <c r="BS8145" i="1" a="1"/>
  <c r="BS8074" i="1" a="1"/>
  <c r="BS8114" i="1" a="1"/>
  <c r="BS8154" i="1" a="1"/>
  <c r="BS8071" i="1" a="1"/>
  <c r="BS8111" i="1" a="1"/>
  <c r="BS8151" i="1" a="1"/>
  <c r="BS8119" i="1" a="1"/>
  <c r="BS8161" i="1" a="1"/>
  <c r="BS8076" i="1" a="1"/>
  <c r="BS8116" i="1" a="1"/>
  <c r="BS8163" i="1" a="1"/>
  <c r="BS8204" i="1" a="1"/>
  <c r="BS8244" i="1" a="1"/>
  <c r="BS8280" i="1" a="1"/>
  <c r="BS8221" i="1" a="1"/>
  <c r="BS8189" i="1" a="1"/>
  <c r="BS8229" i="1" a="1"/>
  <c r="BS8281" i="1" a="1"/>
  <c r="BS8210" i="1" a="1"/>
  <c r="BS8250" i="1" a="1"/>
  <c r="BS8284" i="1" a="1"/>
  <c r="BS8223" i="1" a="1"/>
  <c r="BS8263" i="1" a="1"/>
  <c r="BS8314" i="1" a="1"/>
  <c r="BS8277" i="1" a="1"/>
  <c r="BS8322" i="1" a="1"/>
  <c r="BS8362" i="1" a="1"/>
  <c r="BS8303" i="1" a="1"/>
  <c r="BS8343" i="1" a="1"/>
  <c r="BS8390" i="1" a="1"/>
  <c r="BS8316" i="1" a="1"/>
  <c r="BS8356" i="1" a="1"/>
  <c r="BS8380" i="1" a="1"/>
  <c r="BS8364" i="1" a="1"/>
  <c r="BS8293" i="1" a="1"/>
  <c r="BS8333" i="1" a="1"/>
  <c r="BS8398" i="1" a="1"/>
  <c r="BS8388" i="1" a="1"/>
  <c r="BS8428" i="1" a="1"/>
  <c r="BS8453" i="1" a="1"/>
  <c r="BS8389" i="1" a="1"/>
  <c r="BS8429" i="1" a="1"/>
  <c r="BS8397" i="1" a="1"/>
  <c r="BS8437" i="1" a="1"/>
  <c r="BS8492" i="1" a="1"/>
  <c r="BS8430" i="1" a="1"/>
  <c r="BS8484" i="1" a="1"/>
  <c r="BS8435" i="1" a="1"/>
  <c r="BS8557" i="1" a="1"/>
  <c r="BS8497" i="1" a="1"/>
  <c r="BS8537" i="1" a="1"/>
  <c r="BS8505" i="1" a="1"/>
  <c r="BS8545" i="1" a="1"/>
  <c r="BS8474" i="1" a="1"/>
  <c r="BS8514" i="1" a="1"/>
  <c r="BS8556" i="1" a="1"/>
  <c r="BS8495" i="1" a="1"/>
  <c r="BS8535" i="1" a="1"/>
  <c r="BS8579" i="1" a="1"/>
  <c r="BS8635" i="1" a="1"/>
  <c r="BS8587" i="1" a="1"/>
  <c r="BS8572" i="1" a="1"/>
  <c r="BS8643" i="1" a="1"/>
  <c r="BS8619" i="1" a="1"/>
  <c r="BS8598" i="1" a="1"/>
  <c r="BS8612" i="1" a="1"/>
  <c r="BS8658" i="1" a="1"/>
  <c r="BS8641" i="1" a="1"/>
  <c r="BS8630" i="1" a="1"/>
  <c r="BS8649" i="1" a="1"/>
  <c r="BS8638" i="1" a="1"/>
  <c r="BS8715" i="1" a="1"/>
  <c r="BS8703" i="1" a="1"/>
  <c r="BS8692" i="1" a="1"/>
  <c r="BS8681" i="1" a="1"/>
  <c r="BS8674" i="1" a="1"/>
  <c r="BS8717" i="1" a="1"/>
  <c r="BS8755" i="1" a="1"/>
  <c r="BS8723" i="1" a="1"/>
  <c r="BS8720" i="1" a="1"/>
  <c r="BS8760" i="1" a="1"/>
  <c r="BS8745" i="1" a="1"/>
  <c r="BS8738" i="1" a="1"/>
  <c r="BS8769" i="1" a="1"/>
  <c r="BS8773" i="1" a="1"/>
  <c r="BS8783" i="1" a="1"/>
  <c r="BS8794" i="1" a="1"/>
  <c r="BS8803" i="1" a="1"/>
  <c r="BS8802" i="1" a="1"/>
  <c r="BS8818" i="1" a="1"/>
  <c r="BS8808" i="1" a="1"/>
  <c r="BS8793" i="1" a="1"/>
  <c r="BS8881" i="1" a="1"/>
  <c r="BS8822" i="1" a="1"/>
  <c r="BS8855" i="1" a="1"/>
  <c r="BS8835" i="1" a="1"/>
  <c r="BS8866" i="1" a="1"/>
  <c r="BS8843" i="1" a="1"/>
  <c r="BS8868" i="1" a="1"/>
  <c r="BS8911" i="1" a="1"/>
  <c r="BS8878" i="1" a="1"/>
  <c r="BS8908" i="1" a="1"/>
  <c r="BS8899" i="1" a="1"/>
  <c r="BS8936" i="1" a="1"/>
  <c r="BS8933" i="1" a="1"/>
  <c r="BS8944" i="1" a="1"/>
  <c r="BS8941" i="1" a="1"/>
  <c r="BS8938" i="1" a="1"/>
  <c r="BS8986" i="1" a="1"/>
  <c r="BS8954" i="1" a="1"/>
  <c r="BS8987" i="1" a="1"/>
  <c r="BS8981" i="1" a="1"/>
  <c r="BS9018" i="1" a="1"/>
  <c r="BS9026" i="1" a="1"/>
  <c r="BS9024" i="1" a="1"/>
  <c r="BS9008" i="1" a="1"/>
  <c r="BS9021" i="1" a="1"/>
  <c r="BS9053" i="1" a="1"/>
  <c r="BS9048" i="1" a="1"/>
  <c r="BS9068" i="1" a="1"/>
  <c r="BS9059" i="1" a="1"/>
  <c r="BS9077" i="1" a="1"/>
  <c r="BS9090" i="1" a="1"/>
  <c r="BS9085" i="1" a="1"/>
  <c r="BS9075" i="1" a="1"/>
  <c r="BS9115" i="1" a="1"/>
  <c r="BS9122" i="1" a="1"/>
  <c r="BS9102" i="1" a="1"/>
  <c r="BS9124" i="1" a="1"/>
  <c r="BS9134" i="1" a="1"/>
  <c r="BS9152" i="1" a="1"/>
  <c r="BS9159" i="1" a="1"/>
  <c r="BS9145" i="1" a="1"/>
  <c r="BS9174" i="1" a="1"/>
  <c r="BS9173" i="1" a="1"/>
  <c r="BS9181" i="1" a="1"/>
  <c r="BS9192" i="1" a="1"/>
  <c r="BS9203" i="1" a="1"/>
  <c r="BS9202" i="1" a="1"/>
  <c r="BS9231" i="1" a="1"/>
  <c r="BS9235" i="1" a="1"/>
  <c r="BS9230" i="1" a="1"/>
  <c r="BS9226" i="1" a="1"/>
  <c r="BS9244" i="1" a="1"/>
  <c r="BS9256" i="1" a="1"/>
  <c r="BS369" i="1" a="1"/>
  <c r="BS465" i="1" a="1"/>
  <c r="BS401" i="1" a="1"/>
  <c r="BS497" i="1" a="1"/>
  <c r="BS28" i="1" a="1"/>
  <c r="BS370" i="1" a="1"/>
  <c r="BS466" i="1" a="1"/>
  <c r="BS402" i="1" a="1"/>
  <c r="BS498" i="1" a="1"/>
  <c r="BS25" i="1" a="1"/>
  <c r="BS101" i="1" a="1"/>
  <c r="BS149" i="1" a="1"/>
  <c r="BS117" i="1" a="1"/>
  <c r="BS165" i="1" a="1"/>
  <c r="BS213" i="1" a="1"/>
  <c r="BS261" i="1" a="1"/>
  <c r="BS315" i="1" a="1"/>
  <c r="BS277" i="1" a="1"/>
  <c r="BS347" i="1" a="1"/>
  <c r="BS443" i="1" a="1"/>
  <c r="BS540" i="1" a="1"/>
  <c r="BS69" i="1" a="1"/>
  <c r="BS642" i="1" a="1"/>
  <c r="BS308" i="1" a="1"/>
  <c r="BS404" i="1" a="1"/>
  <c r="BS500" i="1" a="1"/>
  <c r="BS26" i="1" a="1"/>
  <c r="BS532" i="1" a="1"/>
  <c r="BS42" i="1" a="1"/>
  <c r="BS106" i="1" a="1"/>
  <c r="BS154" i="1" a="1"/>
  <c r="BS202" i="1" a="1"/>
  <c r="BS170" i="1" a="1"/>
  <c r="BS218" i="1" a="1"/>
  <c r="BS266" i="1" a="1"/>
  <c r="BS333" i="1" a="1"/>
  <c r="BS429" i="1" a="1"/>
  <c r="BS365" i="1" a="1"/>
  <c r="BS461" i="1" a="1"/>
  <c r="BS618" i="1" a="1"/>
  <c r="BS334" i="1" a="1"/>
  <c r="BS430" i="1" a="1"/>
  <c r="BS366" i="1" a="1"/>
  <c r="BS462" i="1" a="1"/>
  <c r="BS622" i="1" a="1"/>
  <c r="BS79" i="1" a="1"/>
  <c r="BS131" i="1" a="1"/>
  <c r="BS99" i="1" a="1"/>
  <c r="BS147" i="1" a="1"/>
  <c r="BS195" i="1" a="1"/>
  <c r="BS243" i="1" a="1"/>
  <c r="BS291" i="1" a="1"/>
  <c r="BS259" i="1" a="1"/>
  <c r="BS311" i="1" a="1"/>
  <c r="BS407" i="1" a="1"/>
  <c r="BS503" i="1" a="1"/>
  <c r="BS1241" i="1" a="1"/>
  <c r="BS678" i="1" a="1"/>
  <c r="BS1257" i="1" a="1"/>
  <c r="BS690" i="1" a="1"/>
  <c r="BS738" i="1" a="1"/>
  <c r="BS786" i="1" a="1"/>
  <c r="BS834" i="1" a="1"/>
  <c r="BS802" i="1" a="1"/>
  <c r="BS850" i="1" a="1"/>
  <c r="BS898" i="1" a="1"/>
  <c r="BS946" i="1" a="1"/>
  <c r="BS994" i="1" a="1"/>
  <c r="BS962" i="1" a="1"/>
  <c r="BS1006" i="1" a="1"/>
  <c r="BS1046" i="1" a="1"/>
  <c r="BS1086" i="1" a="1"/>
  <c r="BS1126" i="1" a="1"/>
  <c r="BS1166" i="1" a="1"/>
  <c r="BS1206" i="1" a="1"/>
  <c r="BS1282" i="1" a="1"/>
  <c r="BS1251" i="1" a="1"/>
  <c r="BS1298" i="1" a="1"/>
  <c r="BS1267" i="1" a="1"/>
  <c r="BS551" i="1" a="1"/>
  <c r="BS599" i="1" a="1"/>
  <c r="BS647" i="1" a="1"/>
  <c r="BS695" i="1" a="1"/>
  <c r="BS663" i="1" a="1"/>
  <c r="BS711" i="1" a="1"/>
  <c r="BS759" i="1" a="1"/>
  <c r="BS807" i="1" a="1"/>
  <c r="BS855" i="1" a="1"/>
  <c r="BS823" i="1" a="1"/>
  <c r="BS871" i="1" a="1"/>
  <c r="BS919" i="1" a="1"/>
  <c r="BS967" i="1" a="1"/>
  <c r="BS1015" i="1" a="1"/>
  <c r="BS983" i="1" a="1"/>
  <c r="BS1027" i="1" a="1"/>
  <c r="BS1067" i="1" a="1"/>
  <c r="BS1107" i="1" a="1"/>
  <c r="BS1147" i="1" a="1"/>
  <c r="BS1187" i="1" a="1"/>
  <c r="BS1244" i="1" a="1"/>
  <c r="BS1213" i="1" a="1"/>
  <c r="BS1260" i="1" a="1"/>
  <c r="BS1229" i="1" a="1"/>
  <c r="BS1317" i="1" a="1"/>
  <c r="BS588" i="1" a="1"/>
  <c r="BS636" i="1" a="1"/>
  <c r="BS684" i="1" a="1"/>
  <c r="BS652" i="1" a="1"/>
  <c r="BS700" i="1" a="1"/>
  <c r="BS748" i="1" a="1"/>
  <c r="BS796" i="1" a="1"/>
  <c r="BS844" i="1" a="1"/>
  <c r="BS812" i="1" a="1"/>
  <c r="BS860" i="1" a="1"/>
  <c r="BS908" i="1" a="1"/>
  <c r="BS956" i="1" a="1"/>
  <c r="BS1004" i="1" a="1"/>
  <c r="BS972" i="1" a="1"/>
  <c r="BS1016" i="1" a="1"/>
  <c r="BS1056" i="1" a="1"/>
  <c r="BS1096" i="1" a="1"/>
  <c r="BS1136" i="1" a="1"/>
  <c r="BS1176" i="1" a="1"/>
  <c r="BS1222" i="1" a="1"/>
  <c r="BS1302" i="1" a="1"/>
  <c r="BS1238" i="1" a="1"/>
  <c r="BS1215" i="1" a="1"/>
  <c r="BS1295" i="1" a="1"/>
  <c r="BS565" i="1" a="1"/>
  <c r="BS613" i="1" a="1"/>
  <c r="BS661" i="1" a="1"/>
  <c r="BS629" i="1" a="1"/>
  <c r="BS677" i="1" a="1"/>
  <c r="BS725" i="1" a="1"/>
  <c r="BS773" i="1" a="1"/>
  <c r="BS821" i="1" a="1"/>
  <c r="BS789" i="1" a="1"/>
  <c r="BS837" i="1" a="1"/>
  <c r="BS885" i="1" a="1"/>
  <c r="BS933" i="1" a="1"/>
  <c r="BS981" i="1" a="1"/>
  <c r="BS949" i="1" a="1"/>
  <c r="BS993" i="1" a="1"/>
  <c r="BS1033" i="1" a="1"/>
  <c r="BS1073" i="1" a="1"/>
  <c r="BS1113" i="1" a="1"/>
  <c r="BS1153" i="1" a="1"/>
  <c r="BS1193" i="1" a="1"/>
  <c r="BS1256" i="1" a="1"/>
  <c r="BS1328" i="1" a="1"/>
  <c r="BS1272" i="1" a="1"/>
  <c r="BS1336" i="1" a="1"/>
  <c r="BS1376" i="1" a="1"/>
  <c r="BS1416" i="1" a="1"/>
  <c r="BS1456" i="1" a="1"/>
  <c r="BS1496" i="1" a="1"/>
  <c r="BS1536" i="1" a="1"/>
  <c r="BS1576" i="1" a="1"/>
  <c r="BS1659" i="1" a="1"/>
  <c r="BS1584" i="1" a="1"/>
  <c r="BS1684" i="1" a="1"/>
  <c r="BS1754" i="1" a="1"/>
  <c r="BS3345" i="1" a="1"/>
  <c r="BS1654" i="1" a="1"/>
  <c r="BS1710" i="1" a="1"/>
  <c r="BS1800" i="1" a="1"/>
  <c r="BS1333" i="1" a="1"/>
  <c r="BS1373" i="1" a="1"/>
  <c r="BS1341" i="1" a="1"/>
  <c r="BS1381" i="1" a="1"/>
  <c r="BS1421" i="1" a="1"/>
  <c r="BS1461" i="1" a="1"/>
  <c r="BS1501" i="1" a="1"/>
  <c r="BS1541" i="1" a="1"/>
  <c r="BS1581" i="1" a="1"/>
  <c r="BS1689" i="1" a="1"/>
  <c r="BS1759" i="1" a="1"/>
  <c r="BS1695" i="1" a="1"/>
  <c r="BS1785" i="1" a="1"/>
  <c r="BS3118" i="1" a="1"/>
  <c r="BS1650" i="1" a="1"/>
  <c r="BS1715" i="1" a="1"/>
  <c r="BS2400" i="1" a="1"/>
  <c r="BS1338" i="1" a="1"/>
  <c r="BS1378" i="1" a="1"/>
  <c r="BS1418" i="1" a="1"/>
  <c r="BS1386" i="1" a="1"/>
  <c r="BS1426" i="1" a="1"/>
  <c r="BS1466" i="1" a="1"/>
  <c r="BS1506" i="1" a="1"/>
  <c r="BS1546" i="1" a="1"/>
  <c r="BS1586" i="1" a="1"/>
  <c r="BS1674" i="1" a="1"/>
  <c r="BS1764" i="1" a="1"/>
  <c r="BS2926" i="1" a="1"/>
  <c r="BS1770" i="1" a="1"/>
  <c r="BS3237" i="1" a="1"/>
  <c r="BS1652" i="1" a="1"/>
  <c r="BS1723" i="1" a="1"/>
  <c r="BS2416" i="1" a="1"/>
  <c r="BS1339" i="1" a="1"/>
  <c r="BS1379" i="1" a="1"/>
  <c r="BS1419" i="1" a="1"/>
  <c r="BS1459" i="1" a="1"/>
  <c r="BS1427" i="1" a="1"/>
  <c r="BS1467" i="1" a="1"/>
  <c r="BS1507" i="1" a="1"/>
  <c r="BS1547" i="1" a="1"/>
  <c r="BS1587" i="1" a="1"/>
  <c r="BS1676" i="1" a="1"/>
  <c r="BS1746" i="1" a="1"/>
  <c r="BS2582" i="1" a="1"/>
  <c r="BS1642" i="1" a="1"/>
  <c r="BS2990" i="1" a="1"/>
  <c r="BS1653" i="1" a="1"/>
  <c r="BS1731" i="1" a="1"/>
  <c r="BS2432" i="1" a="1"/>
  <c r="BS1826" i="1" a="1"/>
  <c r="BS1866" i="1" a="1"/>
  <c r="BS1906" i="1" a="1"/>
  <c r="BS1946" i="1" a="1"/>
  <c r="BS1986" i="1" a="1"/>
  <c r="BS1954" i="1" a="1"/>
  <c r="BS1994" i="1" a="1"/>
  <c r="BS2034" i="1" a="1"/>
  <c r="BS2074" i="1" a="1"/>
  <c r="BS2114" i="1" a="1"/>
  <c r="BS2154" i="1" a="1"/>
  <c r="BS2194" i="1" a="1"/>
  <c r="BS2234" i="1" a="1"/>
  <c r="BS2274" i="1" a="1"/>
  <c r="BS2242" i="1" a="1"/>
  <c r="BS2282" i="1" a="1"/>
  <c r="BS2322" i="1" a="1"/>
  <c r="BS2362" i="1" a="1"/>
  <c r="BS2449" i="1" a="1"/>
  <c r="BS2529" i="1" a="1"/>
  <c r="BS2706" i="1" a="1"/>
  <c r="BS3026" i="1" a="1"/>
  <c r="BS2372" i="1" a="1"/>
  <c r="BS3090" i="1" a="1"/>
  <c r="BS2378" i="1" a="1"/>
  <c r="BS2458" i="1" a="1"/>
  <c r="BS2538" i="1" a="1"/>
  <c r="BS2774" i="1" a="1"/>
  <c r="BS3094" i="1" a="1"/>
  <c r="BS1823" i="1" a="1"/>
  <c r="BS1863" i="1" a="1"/>
  <c r="BS1903" i="1" a="1"/>
  <c r="BS1871" i="1" a="1"/>
  <c r="BS1911" i="1" a="1"/>
  <c r="BS1951" i="1" a="1"/>
  <c r="BS1991" i="1" a="1"/>
  <c r="BS2031" i="1" a="1"/>
  <c r="BS2071" i="1" a="1"/>
  <c r="BS2111" i="1" a="1"/>
  <c r="BS2151" i="1" a="1"/>
  <c r="BS2191" i="1" a="1"/>
  <c r="BS2159" i="1" a="1"/>
  <c r="BS2199" i="1" a="1"/>
  <c r="BS2239" i="1" a="1"/>
  <c r="BS2279" i="1" a="1"/>
  <c r="BS2319" i="1" a="1"/>
  <c r="BS2359" i="1" a="1"/>
  <c r="BS2443" i="1" a="1"/>
  <c r="BS2523" i="1" a="1"/>
  <c r="BS2714" i="1" a="1"/>
  <c r="BS2539" i="1" a="1"/>
  <c r="BS2778" i="1" a="1"/>
  <c r="BS3098" i="1" a="1"/>
  <c r="BS2396" i="1" a="1"/>
  <c r="BS2476" i="1" a="1"/>
  <c r="BS2556" i="1" a="1"/>
  <c r="BS2782" i="1" a="1"/>
  <c r="BS3102" i="1" a="1"/>
  <c r="BS1820" i="1" a="1"/>
  <c r="BS3166" i="1" a="1"/>
  <c r="BS1828" i="1" a="1"/>
  <c r="BS1868" i="1" a="1"/>
  <c r="BS1908" i="1" a="1"/>
  <c r="BS1948" i="1" a="1"/>
  <c r="BS1988" i="1" a="1"/>
  <c r="BS2028" i="1" a="1"/>
  <c r="BS2068" i="1" a="1"/>
  <c r="BS2108" i="1" a="1"/>
  <c r="BS2076" i="1" a="1"/>
  <c r="BS2116" i="1" a="1"/>
  <c r="BS2156" i="1" a="1"/>
  <c r="BS2196" i="1" a="1"/>
  <c r="BS2236" i="1" a="1"/>
  <c r="BS2276" i="1" a="1"/>
  <c r="BS2316" i="1" a="1"/>
  <c r="BS2356" i="1" a="1"/>
  <c r="BS2421" i="1" a="1"/>
  <c r="BS2368" i="1" a="1"/>
  <c r="BS2437" i="1" a="1"/>
  <c r="BS2517" i="1" a="1"/>
  <c r="BS2690" i="1" a="1"/>
  <c r="BS3010" i="1" a="1"/>
  <c r="BS2390" i="1" a="1"/>
  <c r="BS2470" i="1" a="1"/>
  <c r="BS2550" i="1" a="1"/>
  <c r="BS2758" i="1" a="1"/>
  <c r="BS2561" i="1" a="1"/>
  <c r="BS2822" i="1" a="1"/>
  <c r="BS3142" i="1" a="1"/>
  <c r="BS1833" i="1" a="1"/>
  <c r="BS1873" i="1" a="1"/>
  <c r="BS1913" i="1" a="1"/>
  <c r="BS1953" i="1" a="1"/>
  <c r="BS1993" i="1" a="1"/>
  <c r="BS2033" i="1" a="1"/>
  <c r="BS2001" i="1" a="1"/>
  <c r="BS2041" i="1" a="1"/>
  <c r="BS2081" i="1" a="1"/>
  <c r="BS2121" i="1" a="1"/>
  <c r="BS2161" i="1" a="1"/>
  <c r="BS2201" i="1" a="1"/>
  <c r="BS2241" i="1" a="1"/>
  <c r="BS2281" i="1" a="1"/>
  <c r="BS2321" i="1" a="1"/>
  <c r="BS2289" i="1" a="1"/>
  <c r="BS2329" i="1" a="1"/>
  <c r="BS2373" i="1" a="1"/>
  <c r="BS2447" i="1" a="1"/>
  <c r="BS2527" i="1" a="1"/>
  <c r="BS2698" i="1" a="1"/>
  <c r="BS3018" i="1" a="1"/>
  <c r="BS3225" i="1" a="1"/>
  <c r="BS3325" i="1" a="1"/>
  <c r="BS3231" i="1" a="1"/>
  <c r="BS3577" i="1" a="1"/>
  <c r="BS2595" i="1" a="1"/>
  <c r="BS2635" i="1" a="1"/>
  <c r="BS2675" i="1" a="1"/>
  <c r="BS2715" i="1" a="1"/>
  <c r="BS2755" i="1" a="1"/>
  <c r="BS2795" i="1" a="1"/>
  <c r="BS2835" i="1" a="1"/>
  <c r="BS2803" i="1" a="1"/>
  <c r="BS2843" i="1" a="1"/>
  <c r="BS2883" i="1" a="1"/>
  <c r="BS2923" i="1" a="1"/>
  <c r="BS2963" i="1" a="1"/>
  <c r="BS3003" i="1" a="1"/>
  <c r="BS3043" i="1" a="1"/>
  <c r="BS3083" i="1" a="1"/>
  <c r="BS3123" i="1" a="1"/>
  <c r="BS3091" i="1" a="1"/>
  <c r="BS3131" i="1" a="1"/>
  <c r="BS3171" i="1" a="1"/>
  <c r="BS3216" i="1" a="1"/>
  <c r="BS3295" i="1" a="1"/>
  <c r="BS3204" i="1" a="1"/>
  <c r="BS3296" i="1" a="1"/>
  <c r="BS2592" i="1" a="1"/>
  <c r="BS2632" i="1" a="1"/>
  <c r="BS2600" i="1" a="1"/>
  <c r="BS2640" i="1" a="1"/>
  <c r="BS2680" i="1" a="1"/>
  <c r="BS2720" i="1" a="1"/>
  <c r="BS2760" i="1" a="1"/>
  <c r="BS2800" i="1" a="1"/>
  <c r="BS2840" i="1" a="1"/>
  <c r="BS2880" i="1" a="1"/>
  <c r="BS2920" i="1" a="1"/>
  <c r="BS2888" i="1" a="1"/>
  <c r="BS2928" i="1" a="1"/>
  <c r="BS2968" i="1" a="1"/>
  <c r="BS3008" i="1" a="1"/>
  <c r="BS3048" i="1" a="1"/>
  <c r="BS3088" i="1" a="1"/>
  <c r="BS3128" i="1" a="1"/>
  <c r="BS3168" i="1" a="1"/>
  <c r="BS3221" i="1" a="1"/>
  <c r="BS3176" i="1" a="1"/>
  <c r="BS3227" i="1" a="1"/>
  <c r="BS3329" i="1" a="1"/>
  <c r="BS3238" i="1" a="1"/>
  <c r="BS3341" i="1" a="1"/>
  <c r="BS2617" i="1" a="1"/>
  <c r="BS2657" i="1" a="1"/>
  <c r="BS2697" i="1" a="1"/>
  <c r="BS2737" i="1" a="1"/>
  <c r="BS2705" i="1" a="1"/>
  <c r="BS2745" i="1" a="1"/>
  <c r="BS2785" i="1" a="1"/>
  <c r="BS2825" i="1" a="1"/>
  <c r="BS2865" i="1" a="1"/>
  <c r="BS2905" i="1" a="1"/>
  <c r="BS2945" i="1" a="1"/>
  <c r="BS2985" i="1" a="1"/>
  <c r="BS3025" i="1" a="1"/>
  <c r="BS2993" i="1" a="1"/>
  <c r="BS3033" i="1" a="1"/>
  <c r="BS3073" i="1" a="1"/>
  <c r="BS3113" i="1" a="1"/>
  <c r="BS3153" i="1" a="1"/>
  <c r="BS3193" i="1" a="1"/>
  <c r="BS3264" i="1" a="1"/>
  <c r="BS3217" i="1" a="1"/>
  <c r="BS3287" i="1" a="1"/>
  <c r="BS3223" i="1" a="1"/>
  <c r="BS3301" i="1" a="1"/>
  <c r="BS3306" i="1" a="1"/>
  <c r="BS3346" i="1" a="1"/>
  <c r="BS3386" i="1" a="1"/>
  <c r="BS3426" i="1" a="1"/>
  <c r="BS3466" i="1" a="1"/>
  <c r="BS3506" i="1" a="1"/>
  <c r="BS3546" i="1" a="1"/>
  <c r="BS3514" i="1" a="1"/>
  <c r="BS3554" i="1" a="1"/>
  <c r="BS3722" i="1" a="1"/>
  <c r="BS3371" i="1" a="1"/>
  <c r="BS3411" i="1" a="1"/>
  <c r="BS3451" i="1" a="1"/>
  <c r="BS3491" i="1" a="1"/>
  <c r="BS3531" i="1" a="1"/>
  <c r="BS3594" i="1" a="1"/>
  <c r="BS3539" i="1" a="1"/>
  <c r="BS3619" i="1" a="1"/>
  <c r="BS3568" i="1" a="1"/>
  <c r="BS3726" i="1" a="1"/>
  <c r="BS3328" i="1" a="1"/>
  <c r="BS3368" i="1" a="1"/>
  <c r="BS3408" i="1" a="1"/>
  <c r="BS3448" i="1" a="1"/>
  <c r="BS3488" i="1" a="1"/>
  <c r="BS3456" i="1" a="1"/>
  <c r="BS3496" i="1" a="1"/>
  <c r="BS3536" i="1" a="1"/>
  <c r="BS3590" i="1" a="1"/>
  <c r="BS3569" i="1" a="1"/>
  <c r="BS3630" i="1" a="1"/>
  <c r="BS3389" i="1" a="1"/>
  <c r="BS3429" i="1" a="1"/>
  <c r="BS3469" i="1" a="1"/>
  <c r="BS3437" i="1" a="1"/>
  <c r="BS3477" i="1" a="1"/>
  <c r="BS3517" i="1" a="1"/>
  <c r="BS3557" i="1" a="1"/>
  <c r="BS3698" i="1" a="1"/>
  <c r="BS3608" i="1" a="1"/>
  <c r="BS3620" i="1" a="1"/>
  <c r="BS3660" i="1" a="1"/>
  <c r="BS3700" i="1" a="1"/>
  <c r="BS3668" i="1" a="1"/>
  <c r="BS3708" i="1" a="1"/>
  <c r="BS3748" i="1" a="1"/>
  <c r="BS3788" i="1" a="1"/>
  <c r="BS3828" i="1" a="1"/>
  <c r="BS3882" i="1" a="1"/>
  <c r="BS3967" i="1" a="1"/>
  <c r="BS3883" i="1" a="1"/>
  <c r="BS3997" i="1" a="1"/>
  <c r="BS3899" i="1" a="1"/>
  <c r="BS4029" i="1" a="1"/>
  <c r="BS4189" i="1" a="1"/>
  <c r="BS4349" i="1" a="1"/>
  <c r="BS3637" i="1" a="1"/>
  <c r="BS3677" i="1" a="1"/>
  <c r="BS3717" i="1" a="1"/>
  <c r="BS3757" i="1" a="1"/>
  <c r="BS3797" i="1" a="1"/>
  <c r="BS3765" i="1" a="1"/>
  <c r="BS3805" i="1" a="1"/>
  <c r="BS3845" i="1" a="1"/>
  <c r="BS3910" i="1" a="1"/>
  <c r="BS3969" i="1" a="1"/>
  <c r="BS3895" i="1" a="1"/>
  <c r="BS4017" i="1" a="1"/>
  <c r="BS4177" i="1" a="1"/>
  <c r="BS4337" i="1" a="1"/>
  <c r="BS4209" i="1" a="1"/>
  <c r="BS4370" i="1" a="1"/>
  <c r="BS3782" i="1" a="1"/>
  <c r="BS3822" i="1" a="1"/>
  <c r="BS3869" i="1" a="1"/>
  <c r="BS3949" i="1" a="1"/>
  <c r="BS3907" i="1" a="1"/>
  <c r="BS3989" i="1" a="1"/>
  <c r="BS4149" i="1" a="1"/>
  <c r="BS4021" i="1" a="1"/>
  <c r="BS4181" i="1" a="1"/>
  <c r="BS4341" i="1" a="1"/>
  <c r="BS3659" i="1" a="1"/>
  <c r="BS3699" i="1" a="1"/>
  <c r="BS3739" i="1" a="1"/>
  <c r="BS3779" i="1" a="1"/>
  <c r="BS3819" i="1" a="1"/>
  <c r="BS3865" i="1" a="1"/>
  <c r="BS3827" i="1" a="1"/>
  <c r="BS3881" i="1" a="1"/>
  <c r="BS4089" i="1" a="1"/>
  <c r="BS4249" i="1" a="1"/>
  <c r="BS4455" i="1" a="1"/>
  <c r="BS3980" i="1" a="1"/>
  <c r="BS4020" i="1" a="1"/>
  <c r="BS4060" i="1" a="1"/>
  <c r="BS4100" i="1" a="1"/>
  <c r="BS4068" i="1" a="1"/>
  <c r="BS4108" i="1" a="1"/>
  <c r="BS4148" i="1" a="1"/>
  <c r="BS4188" i="1" a="1"/>
  <c r="BS4228" i="1" a="1"/>
  <c r="BS4268" i="1" a="1"/>
  <c r="BS4308" i="1" a="1"/>
  <c r="BS4348" i="1" a="1"/>
  <c r="BS4417" i="1" a="1"/>
  <c r="BS4356" i="1" a="1"/>
  <c r="BS4423" i="1" a="1"/>
  <c r="BS4379" i="1" a="1"/>
  <c r="BS4927" i="1" a="1"/>
  <c r="BS4991" i="1" a="1"/>
  <c r="BS3994" i="1" a="1"/>
  <c r="BS4034" i="1" a="1"/>
  <c r="BS4074" i="1" a="1"/>
  <c r="BS4114" i="1" a="1"/>
  <c r="BS4082" i="1" a="1"/>
  <c r="BS4122" i="1" a="1"/>
  <c r="BS4162" i="1" a="1"/>
  <c r="BS4202" i="1" a="1"/>
  <c r="BS4242" i="1" a="1"/>
  <c r="BS4282" i="1" a="1"/>
  <c r="BS4322" i="1" a="1"/>
  <c r="BS4362" i="1" a="1"/>
  <c r="BS4433" i="1" a="1"/>
  <c r="BS4369" i="1" a="1"/>
  <c r="BS4452" i="1" a="1"/>
  <c r="BS4424" i="1" a="1"/>
  <c r="BS3991" i="1" a="1"/>
  <c r="BS4031" i="1" a="1"/>
  <c r="BS4071" i="1" a="1"/>
  <c r="BS4111" i="1" a="1"/>
  <c r="BS4151" i="1" a="1"/>
  <c r="BS4191" i="1" a="1"/>
  <c r="BS4159" i="1" a="1"/>
  <c r="BS4199" i="1" a="1"/>
  <c r="BS4239" i="1" a="1"/>
  <c r="BS4279" i="1" a="1"/>
  <c r="BS4319" i="1" a="1"/>
  <c r="BS4359" i="1" a="1"/>
  <c r="BS4418" i="1" a="1"/>
  <c r="BS4454" i="1" a="1"/>
  <c r="BS4494" i="1" a="1"/>
  <c r="BS4462" i="1" a="1"/>
  <c r="BS4502" i="1" a="1"/>
  <c r="BS4542" i="1" a="1"/>
  <c r="BS4582" i="1" a="1"/>
  <c r="BS4622" i="1" a="1"/>
  <c r="BS4662" i="1" a="1"/>
  <c r="BS4702" i="1" a="1"/>
  <c r="BS4742" i="1" a="1"/>
  <c r="BS4810" i="1" a="1"/>
  <c r="BS4750" i="1" a="1"/>
  <c r="BS4826" i="1" a="1"/>
  <c r="BS5027" i="1" a="1"/>
  <c r="BS4779" i="1" a="1"/>
  <c r="BS4871" i="1" a="1"/>
  <c r="BS5230" i="1" a="1"/>
  <c r="BS4499" i="1" a="1"/>
  <c r="BS4539" i="1" a="1"/>
  <c r="BS4579" i="1" a="1"/>
  <c r="BS4547" i="1" a="1"/>
  <c r="BS4587" i="1" a="1"/>
  <c r="BS4627" i="1" a="1"/>
  <c r="BS4667" i="1" a="1"/>
  <c r="BS4707" i="1" a="1"/>
  <c r="BS4747" i="1" a="1"/>
  <c r="BS4820" i="1" a="1"/>
  <c r="BS4971" i="1" a="1"/>
  <c r="BS4765" i="1" a="1"/>
  <c r="BS5035" i="1" a="1"/>
  <c r="BS4781" i="1" a="1"/>
  <c r="BS4862" i="1" a="1"/>
  <c r="BS5182" i="1" a="1"/>
  <c r="BS4484" i="1" a="1"/>
  <c r="BS4524" i="1" a="1"/>
  <c r="BS4564" i="1" a="1"/>
  <c r="BS4604" i="1" a="1"/>
  <c r="BS4644" i="1" a="1"/>
  <c r="BS4612" i="1" a="1"/>
  <c r="BS4652" i="1" a="1"/>
  <c r="BS4692" i="1" a="1"/>
  <c r="BS4732" i="1" a="1"/>
  <c r="BS4774" i="1" a="1"/>
  <c r="BS4854" i="1" a="1"/>
  <c r="BS5254" i="1" a="1"/>
  <c r="BS4831" i="1" a="1"/>
  <c r="BS5079" i="1" a="1"/>
  <c r="BS4847" i="1" a="1"/>
  <c r="BS5117" i="1" a="1"/>
  <c r="BS4465" i="1" a="1"/>
  <c r="BS4505" i="1" a="1"/>
  <c r="BS4545" i="1" a="1"/>
  <c r="BS4585" i="1" a="1"/>
  <c r="BS4625" i="1" a="1"/>
  <c r="BS4665" i="1" a="1"/>
  <c r="BS4705" i="1" a="1"/>
  <c r="BS4673" i="1" a="1"/>
  <c r="BS4713" i="1" a="1"/>
  <c r="BS4753" i="1" a="1"/>
  <c r="BS4832" i="1" a="1"/>
  <c r="BS5206" i="1" a="1"/>
  <c r="BS5167" i="1" a="1"/>
  <c r="BS5247" i="1" a="1"/>
  <c r="BS5340" i="1" a="1"/>
  <c r="BS4888" i="1" a="1"/>
  <c r="BS5388" i="1" a="1"/>
  <c r="BS4896" i="1" a="1"/>
  <c r="BS4936" i="1" a="1"/>
  <c r="BS4976" i="1" a="1"/>
  <c r="BS5016" i="1" a="1"/>
  <c r="BS5056" i="1" a="1"/>
  <c r="BS5096" i="1" a="1"/>
  <c r="BS5168" i="1" a="1"/>
  <c r="BS5248" i="1" a="1"/>
  <c r="BS5184" i="1" a="1"/>
  <c r="BS5264" i="1" a="1"/>
  <c r="BS5360" i="1" a="1"/>
  <c r="BS5364" i="1" a="1"/>
  <c r="BS4889" i="1" a="1"/>
  <c r="BS4929" i="1" a="1"/>
  <c r="BS4969" i="1" a="1"/>
  <c r="BS5009" i="1" a="1"/>
  <c r="BS5049" i="1" a="1"/>
  <c r="BS5017" i="1" a="1"/>
  <c r="BS5057" i="1" a="1"/>
  <c r="BS5097" i="1" a="1"/>
  <c r="BS5170" i="1" a="1"/>
  <c r="BS5250" i="1" a="1"/>
  <c r="BS5346" i="1" a="1"/>
  <c r="BS5179" i="1" a="1"/>
  <c r="BS5259" i="1" a="1"/>
  <c r="BS5372" i="1" a="1"/>
  <c r="BS5275" i="1" a="1"/>
  <c r="BS4866" i="1" a="1"/>
  <c r="BS4906" i="1" a="1"/>
  <c r="BS4946" i="1" a="1"/>
  <c r="BS4986" i="1" a="1"/>
  <c r="BS5026" i="1" a="1"/>
  <c r="BS5066" i="1" a="1"/>
  <c r="BS5106" i="1" a="1"/>
  <c r="BS5180" i="1" a="1"/>
  <c r="BS5116" i="1" a="1"/>
  <c r="BS5196" i="1" a="1"/>
  <c r="BS5276" i="1" a="1"/>
  <c r="BS5121" i="1" a="1"/>
  <c r="BS5469" i="1" a="1"/>
  <c r="BS5543" i="1" a="1"/>
  <c r="BS5165" i="1" a="1"/>
  <c r="BS5205" i="1" a="1"/>
  <c r="BS5245" i="1" a="1"/>
  <c r="BS5213" i="1" a="1"/>
  <c r="BS5253" i="1" a="1"/>
  <c r="BS5293" i="1" a="1"/>
  <c r="BS5333" i="1" a="1"/>
  <c r="BS5373" i="1" a="1"/>
  <c r="BS5413" i="1" a="1"/>
  <c r="BS5453" i="1" a="1"/>
  <c r="BS5531" i="1" a="1"/>
  <c r="BS5960" i="1" a="1"/>
  <c r="BS5537" i="1" a="1"/>
  <c r="BS5487" i="1" a="1"/>
  <c r="BS5557" i="1" a="1"/>
  <c r="BS5370" i="1" a="1"/>
  <c r="BS5410" i="1" a="1"/>
  <c r="BS5450" i="1" a="1"/>
  <c r="BS5507" i="1" a="1"/>
  <c r="BS5577" i="1" a="1"/>
  <c r="BS5533" i="1" a="1"/>
  <c r="BS5472" i="1" a="1"/>
  <c r="BS5559" i="1" a="1"/>
  <c r="BS5331" i="1" a="1"/>
  <c r="BS5371" i="1" a="1"/>
  <c r="BS5411" i="1" a="1"/>
  <c r="BS5451" i="1" a="1"/>
  <c r="BS5515" i="1" a="1"/>
  <c r="BS5585" i="1" a="1"/>
  <c r="BS5538" i="1" a="1"/>
  <c r="BS5473" i="1" a="1"/>
  <c r="BS5564" i="1" a="1"/>
  <c r="BS5436" i="1" a="1"/>
  <c r="BS5488" i="1" a="1"/>
  <c r="BS5558" i="1" a="1"/>
  <c r="BS5613" i="1" a="1"/>
  <c r="BS5653" i="1" a="1"/>
  <c r="BS5693" i="1" a="1"/>
  <c r="BS5733" i="1" a="1"/>
  <c r="BS5701" i="1" a="1"/>
  <c r="BS5741" i="1" a="1"/>
  <c r="BS5781" i="1" a="1"/>
  <c r="BS5821" i="1" a="1"/>
  <c r="BS5861" i="1" a="1"/>
  <c r="BS5901" i="1" a="1"/>
  <c r="BS5961" i="1" a="1"/>
  <c r="BS5610" i="1" a="1"/>
  <c r="BS5650" i="1" a="1"/>
  <c r="BS5618" i="1" a="1"/>
  <c r="BS5658" i="1" a="1"/>
  <c r="BS5698" i="1" a="1"/>
  <c r="BS5738" i="1" a="1"/>
  <c r="BS5778" i="1" a="1"/>
  <c r="BS5818" i="1" a="1"/>
  <c r="BS5858" i="1" a="1"/>
  <c r="BS5898" i="1" a="1"/>
  <c r="BS5955" i="1" a="1"/>
  <c r="BS5906" i="1" a="1"/>
  <c r="BS5971" i="1" a="1"/>
  <c r="BS5611" i="1" a="1"/>
  <c r="BS5651" i="1" a="1"/>
  <c r="BS5691" i="1" a="1"/>
  <c r="BS5731" i="1" a="1"/>
  <c r="BS5771" i="1" a="1"/>
  <c r="BS5811" i="1" a="1"/>
  <c r="BS5851" i="1" a="1"/>
  <c r="BS5819" i="1" a="1"/>
  <c r="BS5859" i="1" a="1"/>
  <c r="BS5899" i="1" a="1"/>
  <c r="BS5957" i="1" a="1"/>
  <c r="BS5600" i="1" a="1"/>
  <c r="BS5640" i="1" a="1"/>
  <c r="BS5680" i="1" a="1"/>
  <c r="BS5720" i="1" a="1"/>
  <c r="BS5760" i="1" a="1"/>
  <c r="BS5728" i="1" a="1"/>
  <c r="BS5768" i="1" a="1"/>
  <c r="BS5808" i="1" a="1"/>
  <c r="BS5848" i="1" a="1"/>
  <c r="BS5888" i="1" a="1"/>
  <c r="BS5935" i="1" a="1"/>
  <c r="BS6165" i="1" a="1"/>
  <c r="BS6002" i="1" a="1"/>
  <c r="BS6042" i="1" a="1"/>
  <c r="BS6010" i="1" a="1"/>
  <c r="BS6050" i="1" a="1"/>
  <c r="BS6090" i="1" a="1"/>
  <c r="BS6130" i="1" a="1"/>
  <c r="BS6151" i="1" a="1"/>
  <c r="BS5999" i="1" a="1"/>
  <c r="BS6039" i="1" a="1"/>
  <c r="BS6079" i="1" a="1"/>
  <c r="BS6119" i="1" a="1"/>
  <c r="BS6087" i="1" a="1"/>
  <c r="BS6127" i="1" a="1"/>
  <c r="BS6153" i="1" a="1"/>
  <c r="BS5996" i="1" a="1"/>
  <c r="BS6036" i="1" a="1"/>
  <c r="BS6076" i="1" a="1"/>
  <c r="BS6116" i="1" a="1"/>
  <c r="BS6178" i="1" a="1"/>
  <c r="BS6192" i="1" a="1"/>
  <c r="BS6137" i="1" a="1"/>
  <c r="BS5985" i="1" a="1"/>
  <c r="BS6025" i="1" a="1"/>
  <c r="BS6065" i="1" a="1"/>
  <c r="BS6105" i="1" a="1"/>
  <c r="BS6156" i="1" a="1"/>
  <c r="BS6215" i="1" a="1"/>
  <c r="BS6255" i="1" a="1"/>
  <c r="BS6295" i="1" a="1"/>
  <c r="BS6263" i="1" a="1"/>
  <c r="BS6303" i="1" a="1"/>
  <c r="BS6343" i="1" a="1"/>
  <c r="BS6365" i="1" a="1"/>
  <c r="BS6216" i="1" a="1"/>
  <c r="BS6256" i="1" a="1"/>
  <c r="BS6296" i="1" a="1"/>
  <c r="BS6336" i="1" a="1"/>
  <c r="BS6359" i="1" a="1"/>
  <c r="BS6344" i="1" a="1"/>
  <c r="BS6375" i="1" a="1"/>
  <c r="BS6217" i="1" a="1"/>
  <c r="BS6257" i="1" a="1"/>
  <c r="BS6297" i="1" a="1"/>
  <c r="BS6337" i="1" a="1"/>
  <c r="BS6353" i="1" a="1"/>
  <c r="BS6202" i="1" a="1"/>
  <c r="BS6242" i="1" a="1"/>
  <c r="BS6210" i="1" a="1"/>
  <c r="BS6250" i="1" a="1"/>
  <c r="BS6290" i="1" a="1"/>
  <c r="BS6330" i="1" a="1"/>
  <c r="BS6386" i="1" a="1"/>
  <c r="BS6557" i="1" a="1"/>
  <c r="BS6419" i="1" a="1"/>
  <c r="BS6459" i="1" a="1"/>
  <c r="BS6499" i="1" a="1"/>
  <c r="BS6467" i="1" a="1"/>
  <c r="BS6507" i="1" a="1"/>
  <c r="BS6548" i="1" a="1"/>
  <c r="BS6404" i="1" a="1"/>
  <c r="BS6444" i="1" a="1"/>
  <c r="BS6484" i="1" a="1"/>
  <c r="BS6524" i="1" a="1"/>
  <c r="BS6538" i="1" a="1"/>
  <c r="BS6413" i="1" a="1"/>
  <c r="BS6544" i="1" a="1"/>
  <c r="BS6421" i="1" a="1"/>
  <c r="BS6461" i="1" a="1"/>
  <c r="BS6501" i="1" a="1"/>
  <c r="BS6561" i="1" a="1"/>
  <c r="BS6406" i="1" a="1"/>
  <c r="BS6446" i="1" a="1"/>
  <c r="BS6486" i="1" a="1"/>
  <c r="BS6526" i="1" a="1"/>
  <c r="BS6494" i="1" a="1"/>
  <c r="BS6534" i="1" a="1"/>
  <c r="BS6586" i="1" a="1"/>
  <c r="BS6626" i="1" a="1"/>
  <c r="BS6666" i="1" a="1"/>
  <c r="BS6706" i="1" a="1"/>
  <c r="BS6746" i="1" a="1"/>
  <c r="BS6579" i="1" a="1"/>
  <c r="BS6619" i="1" a="1"/>
  <c r="BS6587" i="1" a="1"/>
  <c r="BS6627" i="1" a="1"/>
  <c r="BS6667" i="1" a="1"/>
  <c r="BS6707" i="1" a="1"/>
  <c r="BS6747" i="1" a="1"/>
  <c r="BS6773" i="1" a="1"/>
  <c r="BS6612" i="1" a="1"/>
  <c r="BS6652" i="1" a="1"/>
  <c r="BS6692" i="1" a="1"/>
  <c r="BS6660" i="1" a="1"/>
  <c r="BS6700" i="1" a="1"/>
  <c r="BS6740" i="1" a="1"/>
  <c r="BS6767" i="1" a="1"/>
  <c r="BS6601" i="1" a="1"/>
  <c r="BS6641" i="1" a="1"/>
  <c r="BS6681" i="1" a="1"/>
  <c r="BS6721" i="1" a="1"/>
  <c r="BS6768" i="1" a="1"/>
  <c r="BS6729" i="1" a="1"/>
  <c r="BS6784" i="1" a="1"/>
  <c r="BS6816" i="1" a="1"/>
  <c r="BS6856" i="1" a="1"/>
  <c r="BS6896" i="1" a="1"/>
  <c r="BS6936" i="1" a="1"/>
  <c r="BS6969" i="1" a="1"/>
  <c r="BS6813" i="1" a="1"/>
  <c r="BS6853" i="1" a="1"/>
  <c r="BS6821" i="1" a="1"/>
  <c r="BS6861" i="1" a="1"/>
  <c r="BS6901" i="1" a="1"/>
  <c r="BS6941" i="1" a="1"/>
  <c r="BS6980" i="1" a="1"/>
  <c r="BS6850" i="1" a="1"/>
  <c r="BS6890" i="1" a="1"/>
  <c r="BS6930" i="1" a="1"/>
  <c r="BS6943" i="1" a="1"/>
  <c r="BS6938" i="1" a="1"/>
  <c r="BS6956" i="1" a="1"/>
  <c r="BS6819" i="1" a="1"/>
  <c r="BS6859" i="1" a="1"/>
  <c r="BS6899" i="1" a="1"/>
  <c r="BS6939" i="1" a="1"/>
  <c r="BS6961" i="1" a="1"/>
  <c r="BS7006" i="1" a="1"/>
  <c r="BS7046" i="1" a="1"/>
  <c r="BS7014" i="1" a="1"/>
  <c r="BS7054" i="1" a="1"/>
  <c r="BS7094" i="1" a="1"/>
  <c r="BS7134" i="1" a="1"/>
  <c r="BS7203" i="1" a="1"/>
  <c r="BS6987" i="1" a="1"/>
  <c r="BS7027" i="1" a="1"/>
  <c r="BS7067" i="1" a="1"/>
  <c r="BS7107" i="1" a="1"/>
  <c r="BS7075" i="1" a="1"/>
  <c r="BS7115" i="1" a="1"/>
  <c r="BS7157" i="1" a="1"/>
  <c r="BS7180" i="1" a="1"/>
  <c r="BS7024" i="1" a="1"/>
  <c r="BS7064" i="1" a="1"/>
  <c r="BS7104" i="1" a="1"/>
  <c r="BS7144" i="1" a="1"/>
  <c r="BS7197" i="1" a="1"/>
  <c r="BS7152" i="1" a="1"/>
  <c r="BS7182" i="1" a="1"/>
  <c r="BS7017" i="1" a="1"/>
  <c r="BS7057" i="1" a="1"/>
  <c r="BS7097" i="1" a="1"/>
  <c r="BS7137" i="1" a="1"/>
  <c r="BS7352" i="1" a="1"/>
  <c r="BS7231" i="1" a="1"/>
  <c r="BS7271" i="1" a="1"/>
  <c r="BS7239" i="1" a="1"/>
  <c r="BS7279" i="1" a="1"/>
  <c r="BS7319" i="1" a="1"/>
  <c r="BS7375" i="1" a="1"/>
  <c r="BS7208" i="1" a="1"/>
  <c r="BS7248" i="1" a="1"/>
  <c r="BS7288" i="1" a="1"/>
  <c r="BS7328" i="1" a="1"/>
  <c r="BS7585" i="1" a="1"/>
  <c r="BS7336" i="1" a="1"/>
  <c r="BS7368" i="1" a="1"/>
  <c r="BS7229" i="1" a="1"/>
  <c r="BS7269" i="1" a="1"/>
  <c r="BS7309" i="1" a="1"/>
  <c r="BS7356" i="1" a="1"/>
  <c r="BS7609" i="1" a="1"/>
  <c r="BS7238" i="1" a="1"/>
  <c r="BS7278" i="1" a="1"/>
  <c r="BS7246" i="1" a="1"/>
  <c r="BS7286" i="1" a="1"/>
  <c r="BS7326" i="1" a="1"/>
  <c r="BS7389" i="1" a="1"/>
  <c r="BS7429" i="1" a="1"/>
  <c r="BS7469" i="1" a="1"/>
  <c r="BS7509" i="1" a="1"/>
  <c r="BS7549" i="1" a="1"/>
  <c r="BS7390" i="1" a="1"/>
  <c r="BS7557" i="1" a="1"/>
  <c r="BS7398" i="1" a="1"/>
  <c r="BS7438" i="1" a="1"/>
  <c r="BS7478" i="1" a="1"/>
  <c r="BS7518" i="1" a="1"/>
  <c r="BS7558" i="1" a="1"/>
  <c r="BS7587" i="1" a="1"/>
  <c r="BS7411" i="1" a="1"/>
  <c r="BS7451" i="1" a="1"/>
  <c r="BS7419" i="1" a="1"/>
  <c r="BS7459" i="1" a="1"/>
  <c r="BS7499" i="1" a="1"/>
  <c r="BS7539" i="1" a="1"/>
  <c r="BS7588" i="1" a="1"/>
  <c r="BS7392" i="1" a="1"/>
  <c r="BS7432" i="1" a="1"/>
  <c r="BS7472" i="1" a="1"/>
  <c r="BS7512" i="1" a="1"/>
  <c r="BS7480" i="1" a="1"/>
  <c r="BS7520" i="1" a="1"/>
  <c r="BS7560" i="1" a="1"/>
  <c r="BS7591" i="1" a="1"/>
  <c r="BS7624" i="1" a="1"/>
  <c r="BS7664" i="1" a="1"/>
  <c r="BS7704" i="1" a="1"/>
  <c r="BS7729" i="1" a="1"/>
  <c r="BS7633" i="1" a="1"/>
  <c r="BS7745" i="1" a="1"/>
  <c r="BS7641" i="1" a="1"/>
  <c r="BS7681" i="1" a="1"/>
  <c r="BS7721" i="1" a="1"/>
  <c r="BS7610" i="1" a="1"/>
  <c r="BS7650" i="1" a="1"/>
  <c r="BS7690" i="1" a="1"/>
  <c r="BS7732" i="1" a="1"/>
  <c r="BS7627" i="1" a="1"/>
  <c r="BS7748" i="1" a="1"/>
  <c r="BS7635" i="1" a="1"/>
  <c r="BS7675" i="1" a="1"/>
  <c r="BS7715" i="1" a="1"/>
  <c r="BS7776" i="1" a="1"/>
  <c r="BS7816" i="1" a="1"/>
  <c r="BS7854" i="1" a="1"/>
  <c r="BS7793" i="1" a="1"/>
  <c r="BS7833" i="1" a="1"/>
  <c r="BS7801" i="1" a="1"/>
  <c r="BS7847" i="1" a="1"/>
  <c r="BS7782" i="1" a="1"/>
  <c r="BS7822" i="1" a="1"/>
  <c r="BS7763" i="1" a="1"/>
  <c r="BS7803" i="1" a="1"/>
  <c r="BS7851" i="1" a="1"/>
  <c r="BS7881" i="1" a="1"/>
  <c r="BS7921" i="1" a="1"/>
  <c r="BS7889" i="1" a="1"/>
  <c r="BS7929" i="1" a="1"/>
  <c r="BS7968" i="1" a="1"/>
  <c r="BS7898" i="1" a="1"/>
  <c r="BS7938" i="1" a="1"/>
  <c r="BS7855" i="1" a="1"/>
  <c r="BS7895" i="1" a="1"/>
  <c r="BS7935" i="1" a="1"/>
  <c r="BS7972" i="1" a="1"/>
  <c r="BS7947" i="1" a="1"/>
  <c r="BS7864" i="1" a="1"/>
  <c r="BS7904" i="1" a="1"/>
  <c r="BS7957" i="1" a="1"/>
  <c r="BS7984" i="1" a="1"/>
  <c r="BS8024" i="1" a="1"/>
  <c r="BS8051" i="1" a="1"/>
  <c r="BS7997" i="1" a="1"/>
  <c r="BS8037" i="1" a="1"/>
  <c r="BS8005" i="1" a="1"/>
  <c r="BS8045" i="1" a="1"/>
  <c r="BS7990" i="1" a="1"/>
  <c r="BS8030" i="1" a="1"/>
  <c r="BS8069" i="1" a="1"/>
  <c r="BS8011" i="1" a="1"/>
  <c r="BS8056" i="1" a="1"/>
  <c r="BS8093" i="1" a="1"/>
  <c r="BS8133" i="1" a="1"/>
  <c r="BS8101" i="1" a="1"/>
  <c r="BS8141" i="1" a="1"/>
  <c r="BS8182" i="1" a="1"/>
  <c r="BS8110" i="1" a="1"/>
  <c r="BS8150" i="1" a="1"/>
  <c r="BS8184" i="1" a="1"/>
  <c r="BS8107" i="1" a="1"/>
  <c r="BS8147" i="1" a="1"/>
  <c r="BS8178" i="1" a="1"/>
  <c r="BS8155" i="1" a="1"/>
  <c r="BS8072" i="1" a="1"/>
  <c r="BS8112" i="1" a="1"/>
  <c r="BS8152" i="1" a="1"/>
  <c r="BS8200" i="1" a="1"/>
  <c r="BS8240" i="1" a="1"/>
  <c r="BS8272" i="1" a="1"/>
  <c r="BS8217" i="1" a="1"/>
  <c r="BS8257" i="1" a="1"/>
  <c r="BS8225" i="1" a="1"/>
  <c r="BS8273" i="1" a="1"/>
  <c r="BS8206" i="1" a="1"/>
  <c r="BS8246" i="1" a="1"/>
  <c r="BS8276" i="1" a="1"/>
  <c r="BS8219" i="1" a="1"/>
  <c r="BS8259" i="1" a="1"/>
  <c r="BS8310" i="1" a="1"/>
  <c r="BS8350" i="1" a="1"/>
  <c r="BS8318" i="1" a="1"/>
  <c r="BS8358" i="1" a="1"/>
  <c r="BS8299" i="1" a="1"/>
  <c r="BS8339" i="1" a="1"/>
  <c r="BS8385" i="1" a="1"/>
  <c r="BS8312" i="1" a="1"/>
  <c r="BS8352" i="1" a="1"/>
  <c r="BS8368" i="1" a="1"/>
  <c r="BS8321" i="1" a="1"/>
  <c r="BS8395" i="1" a="1"/>
  <c r="BS8329" i="1" a="1"/>
  <c r="BS8381" i="1" a="1"/>
  <c r="BS8532" i="1" a="1"/>
  <c r="BS8424" i="1" a="1"/>
  <c r="BS8563" i="1" a="1"/>
  <c r="BS8585" i="1" a="1"/>
  <c r="BS8425" i="1" a="1"/>
  <c r="BS8455" i="1" a="1"/>
  <c r="BS8433" i="1" a="1"/>
  <c r="BS8467" i="1" a="1"/>
  <c r="BS8426" i="1" a="1"/>
  <c r="BS8461" i="1" a="1"/>
  <c r="BS8431" i="1" a="1"/>
  <c r="BS8555" i="1" a="1"/>
  <c r="BS8493" i="1" a="1"/>
  <c r="BS8533" i="1" a="1"/>
  <c r="BS8564" i="1" a="1"/>
  <c r="BS8541" i="1" a="1"/>
  <c r="BS8470" i="1" a="1"/>
  <c r="BS8510" i="1" a="1"/>
  <c r="BS8550" i="1" a="1"/>
  <c r="BS8491" i="1" a="1"/>
  <c r="BS8531" i="1" a="1"/>
  <c r="BS8575" i="1" a="1"/>
  <c r="BS8611" i="1" a="1"/>
  <c r="BS8604" i="1" a="1"/>
  <c r="BS8568" i="1" a="1"/>
  <c r="BS8605" i="1" a="1"/>
  <c r="BS8607" i="1" a="1"/>
  <c r="BS8594" i="1" a="1"/>
  <c r="BS8665" i="1" a="1"/>
  <c r="BS8648" i="1" a="1"/>
  <c r="BS8637" i="1" a="1"/>
  <c r="BS8626" i="1" a="1"/>
  <c r="BS8655" i="1" a="1"/>
  <c r="BS8634" i="1" a="1"/>
  <c r="BS8707" i="1" a="1"/>
  <c r="BS8699" i="1" a="1"/>
  <c r="BS8688" i="1" a="1"/>
  <c r="BS8677" i="1" a="1"/>
  <c r="BS8670" i="1" a="1"/>
  <c r="BS8714" i="1" a="1"/>
  <c r="BS8751" i="1" a="1"/>
  <c r="BS8748" i="1" a="1"/>
  <c r="BS8759" i="1" a="1"/>
  <c r="BS8756" i="1" a="1"/>
  <c r="BS8741" i="1" a="1"/>
  <c r="BS8734" i="1" a="1"/>
  <c r="BS8859" i="1" a="1"/>
  <c r="BS8770" i="1" a="1"/>
  <c r="BS8780" i="1" a="1"/>
  <c r="BS8790" i="1" a="1"/>
  <c r="BS8867" i="1" a="1"/>
  <c r="BS8798" i="1" a="1"/>
  <c r="BS8815" i="1" a="1"/>
  <c r="BS8804" i="1" a="1"/>
  <c r="BS8789" i="1" a="1"/>
  <c r="BS8856" i="1" a="1"/>
  <c r="BS8853" i="1" a="1"/>
  <c r="BS8939" i="1" a="1"/>
  <c r="BS8831" i="1" a="1"/>
  <c r="BS8877" i="1" a="1"/>
  <c r="BS8839" i="1" a="1"/>
  <c r="BS8919" i="1" a="1"/>
  <c r="BS8904" i="1" a="1"/>
  <c r="BS8874" i="1" a="1"/>
  <c r="BS8927" i="1" a="1"/>
  <c r="BS8895" i="1" a="1"/>
  <c r="BS8932" i="1" a="1"/>
  <c r="BS8929" i="1" a="1"/>
  <c r="BS8926" i="1" a="1"/>
  <c r="BS8937" i="1" a="1"/>
  <c r="BS8934" i="1" a="1"/>
  <c r="BS8976" i="1" a="1"/>
  <c r="BS8950" i="1" a="1"/>
  <c r="BS8983" i="1" a="1"/>
  <c r="BS8977" i="1" a="1"/>
  <c r="BS9014" i="1" a="1"/>
  <c r="BS9029" i="1" a="1"/>
  <c r="BS9009" i="1" a="1"/>
  <c r="BS9004" i="1" a="1"/>
  <c r="BS9017" i="1" a="1"/>
  <c r="BS9051" i="1" a="1"/>
  <c r="BS9044" i="1" a="1"/>
  <c r="BS9065" i="1" a="1"/>
  <c r="BS9088" i="1" a="1"/>
  <c r="BS9073" i="1" a="1"/>
  <c r="BS9086" i="1" a="1"/>
  <c r="BS9103" i="1" a="1"/>
  <c r="BS9093" i="1" a="1"/>
  <c r="BS9111" i="1" a="1"/>
  <c r="BS9119" i="1" a="1"/>
  <c r="BS9098" i="1" a="1"/>
  <c r="BS9120" i="1" a="1"/>
  <c r="BS9137" i="1" a="1"/>
  <c r="BS9148" i="1" a="1"/>
  <c r="BS9166" i="1" a="1"/>
  <c r="BS9161" i="1" a="1"/>
  <c r="BS9163" i="1" a="1"/>
  <c r="BS9169" i="1" a="1"/>
  <c r="BS9184" i="1" a="1"/>
  <c r="BS9189" i="1" a="1"/>
  <c r="BS9198" i="1" a="1"/>
  <c r="BS9212" i="1" a="1"/>
  <c r="BS9220" i="1" a="1"/>
  <c r="BS9238" i="1" a="1"/>
  <c r="BS9239" i="1" a="1"/>
  <c r="BS9225" i="1" a="1"/>
  <c r="BS9240" i="1" a="1"/>
  <c r="BS9252" i="1" a="1"/>
  <c r="BS312" i="1" a="1"/>
  <c r="BS67" i="1" a="1"/>
  <c r="BS376" i="1" a="1"/>
  <c r="BS344" i="1" a="1"/>
  <c r="BS472" i="1" a="1"/>
  <c r="BS440" i="1" a="1"/>
  <c r="BS408" i="1" a="1"/>
  <c r="BS566" i="1" a="1"/>
  <c r="BS504" i="1" a="1"/>
  <c r="BS60" i="1" a="1"/>
  <c r="BS40" i="1" a="1"/>
  <c r="BS11" i="1" a="1"/>
  <c r="BS96" i="1" a="1"/>
  <c r="BS76" i="1" a="1"/>
  <c r="BS144" i="1" a="1"/>
  <c r="BS128" i="1" a="1"/>
  <c r="BS112" i="1" a="1"/>
  <c r="BS176" i="1" a="1"/>
  <c r="BS160" i="1" a="1"/>
  <c r="BS224" i="1" a="1"/>
  <c r="BS208" i="1" a="1"/>
  <c r="BS192" i="1" a="1"/>
  <c r="BS256" i="1" a="1"/>
  <c r="BS240" i="1" a="1"/>
  <c r="BS305" i="1" a="1"/>
  <c r="BS288" i="1" a="1"/>
  <c r="BS272" i="1" a="1"/>
  <c r="BS361" i="1" a="1"/>
  <c r="BS457" i="1" a="1"/>
  <c r="BS602" i="1" a="1"/>
  <c r="BS489" i="1" a="1"/>
  <c r="BS16" i="1" a="1"/>
  <c r="BS362" i="1" a="1"/>
  <c r="BS458" i="1" a="1"/>
  <c r="BS606" i="1" a="1"/>
  <c r="BS490" i="1" a="1"/>
  <c r="BS13" i="1" a="1"/>
  <c r="BS97" i="1" a="1"/>
  <c r="BS145" i="1" a="1"/>
  <c r="BS193" i="1" a="1"/>
  <c r="BS161" i="1" a="1"/>
  <c r="BS209" i="1" a="1"/>
  <c r="BS257" i="1" a="1"/>
  <c r="BS302" i="1" a="1"/>
  <c r="BS403" i="1" a="1"/>
  <c r="BS339" i="1" a="1"/>
  <c r="BS435" i="1" a="1"/>
  <c r="BS531" i="1" a="1"/>
  <c r="BS61" i="1" a="1"/>
  <c r="BS364" i="1" a="1"/>
  <c r="BS307" i="1" a="1"/>
  <c r="BS396" i="1" a="1"/>
  <c r="BS492" i="1" a="1"/>
  <c r="BS14" i="1" a="1"/>
  <c r="BS86" i="1" a="1"/>
  <c r="BS38" i="1" a="1"/>
  <c r="BS102" i="1" a="1"/>
  <c r="BS150" i="1" a="1"/>
  <c r="BS198" i="1" a="1"/>
  <c r="BS246" i="1" a="1"/>
  <c r="BS214" i="1" a="1"/>
  <c r="BS262" i="1" a="1"/>
  <c r="BS325" i="1" a="1"/>
  <c r="BS421" i="1" a="1"/>
  <c r="BS517" i="1" a="1"/>
  <c r="BS453" i="1" a="1"/>
  <c r="BS586" i="1" a="1"/>
  <c r="BS326" i="1" a="1"/>
  <c r="BS422" i="1" a="1"/>
  <c r="BS518" i="1" a="1"/>
  <c r="BS454" i="1" a="1"/>
  <c r="BS590" i="1" a="1"/>
  <c r="BS63" i="1" a="1"/>
  <c r="BS127" i="1" a="1"/>
  <c r="BS175" i="1" a="1"/>
  <c r="BS143" i="1" a="1"/>
  <c r="BS191" i="1" a="1"/>
  <c r="BS239" i="1" a="1"/>
  <c r="BS287" i="1" a="1"/>
  <c r="BS367" i="1" a="1"/>
  <c r="BS304" i="1" a="1"/>
  <c r="BS399" i="1" a="1"/>
  <c r="BS495" i="1" a="1"/>
  <c r="BS1233" i="1" a="1"/>
  <c r="BS1313" i="1" a="1"/>
  <c r="BS718" i="1" a="1"/>
  <c r="BS686" i="1" a="1"/>
  <c r="BS734" i="1" a="1"/>
  <c r="BS782" i="1" a="1"/>
  <c r="BS830" i="1" a="1"/>
  <c r="BS878" i="1" a="1"/>
  <c r="BS846" i="1" a="1"/>
  <c r="BS894" i="1" a="1"/>
  <c r="BS942" i="1" a="1"/>
  <c r="BS990" i="1" a="1"/>
  <c r="BS1034" i="1" a="1"/>
  <c r="BS1002" i="1" a="1"/>
  <c r="BS1042" i="1" a="1"/>
  <c r="BS1082" i="1" a="1"/>
  <c r="BS1122" i="1" a="1"/>
  <c r="BS1162" i="1" a="1"/>
  <c r="BS1202" i="1" a="1"/>
  <c r="BS1274" i="1" a="1"/>
  <c r="BS1243" i="1" a="1"/>
  <c r="BS535" i="1" a="1"/>
  <c r="BS1259" i="1" a="1"/>
  <c r="BS547" i="1" a="1"/>
  <c r="BS595" i="1" a="1"/>
  <c r="BS643" i="1" a="1"/>
  <c r="BS691" i="1" a="1"/>
  <c r="BS659" i="1" a="1"/>
  <c r="BS707" i="1" a="1"/>
  <c r="BS755" i="1" a="1"/>
  <c r="BS803" i="1" a="1"/>
  <c r="BS851" i="1" a="1"/>
  <c r="BS819" i="1" a="1"/>
  <c r="BS867" i="1" a="1"/>
  <c r="BS915" i="1" a="1"/>
  <c r="BS963" i="1" a="1"/>
  <c r="BS1011" i="1" a="1"/>
  <c r="BS979" i="1" a="1"/>
  <c r="BS1023" i="1" a="1"/>
  <c r="BS1063" i="1" a="1"/>
  <c r="BS1103" i="1" a="1"/>
  <c r="BS1143" i="1" a="1"/>
  <c r="BS1183" i="1" a="1"/>
  <c r="BS1236" i="1" a="1"/>
  <c r="BS1316" i="1" a="1"/>
  <c r="BS1285" i="1" a="1"/>
  <c r="BS1221" i="1" a="1"/>
  <c r="BS1309" i="1" a="1"/>
  <c r="BS584" i="1" a="1"/>
  <c r="BS632" i="1" a="1"/>
  <c r="BS680" i="1" a="1"/>
  <c r="BS648" i="1" a="1"/>
  <c r="BS696" i="1" a="1"/>
  <c r="BS744" i="1" a="1"/>
  <c r="BS792" i="1" a="1"/>
  <c r="BS840" i="1" a="1"/>
  <c r="BS808" i="1" a="1"/>
  <c r="BS856" i="1" a="1"/>
  <c r="BS904" i="1" a="1"/>
  <c r="BS952" i="1" a="1"/>
  <c r="BS1000" i="1" a="1"/>
  <c r="BS968" i="1" a="1"/>
  <c r="BS1012" i="1" a="1"/>
  <c r="BS1052" i="1" a="1"/>
  <c r="BS1092" i="1" a="1"/>
  <c r="BS1132" i="1" a="1"/>
  <c r="BS1172" i="1" a="1"/>
  <c r="BS1214" i="1" a="1"/>
  <c r="BS1294" i="1" a="1"/>
  <c r="BS1271" i="1" a="1"/>
  <c r="BS1310" i="1" a="1"/>
  <c r="BS1287" i="1" a="1"/>
  <c r="BS561" i="1" a="1"/>
  <c r="BS609" i="1" a="1"/>
  <c r="BS657" i="1" a="1"/>
  <c r="BS705" i="1" a="1"/>
  <c r="BS673" i="1" a="1"/>
  <c r="BS721" i="1" a="1"/>
  <c r="BS769" i="1" a="1"/>
  <c r="BS817" i="1" a="1"/>
  <c r="BS865" i="1" a="1"/>
  <c r="BS833" i="1" a="1"/>
  <c r="BS881" i="1" a="1"/>
  <c r="BS929" i="1" a="1"/>
  <c r="BS977" i="1" a="1"/>
  <c r="BS1021" i="1" a="1"/>
  <c r="BS989" i="1" a="1"/>
  <c r="BS1029" i="1" a="1"/>
  <c r="BS1069" i="1" a="1"/>
  <c r="BS1109" i="1" a="1"/>
  <c r="BS1149" i="1" a="1"/>
  <c r="BS1189" i="1" a="1"/>
  <c r="BS1248" i="1" a="1"/>
  <c r="BS1324" i="1" a="1"/>
  <c r="BS1364" i="1" a="1"/>
  <c r="BS1332" i="1" a="1"/>
  <c r="BS1372" i="1" a="1"/>
  <c r="BS1412" i="1" a="1"/>
  <c r="BS1452" i="1" a="1"/>
  <c r="BS1492" i="1" a="1"/>
  <c r="BS1532" i="1" a="1"/>
  <c r="BS1572" i="1" a="1"/>
  <c r="BS1643" i="1" a="1"/>
  <c r="BS1745" i="1" a="1"/>
  <c r="BS1681" i="1" a="1"/>
  <c r="BS1751" i="1" a="1"/>
  <c r="BS3054" i="1" a="1"/>
  <c r="BS1649" i="1" a="1"/>
  <c r="BS1707" i="1" a="1"/>
  <c r="BS1797" i="1" a="1"/>
  <c r="BS1329" i="1" a="1"/>
  <c r="BS1369" i="1" a="1"/>
  <c r="BS1409" i="1" a="1"/>
  <c r="BS1377" i="1" a="1"/>
  <c r="BS1417" i="1" a="1"/>
  <c r="BS1457" i="1" a="1"/>
  <c r="BS1497" i="1" a="1"/>
  <c r="BS1537" i="1" a="1"/>
  <c r="BS1577" i="1" a="1"/>
  <c r="BS1655" i="1" a="1"/>
  <c r="BS1756" i="1" a="1"/>
  <c r="BS2520" i="1" a="1"/>
  <c r="BS1762" i="1" a="1"/>
  <c r="BS2862" i="1" a="1"/>
  <c r="BS1645" i="1" a="1"/>
  <c r="BS1712" i="1" a="1"/>
  <c r="BS1782" i="1" a="1"/>
  <c r="BS1334" i="1" a="1"/>
  <c r="BS1374" i="1" a="1"/>
  <c r="BS1414" i="1" a="1"/>
  <c r="BS1454" i="1" a="1"/>
  <c r="BS1422" i="1" a="1"/>
  <c r="BS1462" i="1" a="1"/>
  <c r="BS1502" i="1" a="1"/>
  <c r="BS1542" i="1" a="1"/>
  <c r="BS1582" i="1" a="1"/>
  <c r="BS1671" i="1" a="1"/>
  <c r="BS1761" i="1" a="1"/>
  <c r="BS2670" i="1" a="1"/>
  <c r="BS1636" i="1" a="1"/>
  <c r="BS3182" i="1" a="1"/>
  <c r="BS1646" i="1" a="1"/>
  <c r="BS1720" i="1" a="1"/>
  <c r="BS1790" i="1" a="1"/>
  <c r="BS1335" i="1" a="1"/>
  <c r="BS1375" i="1" a="1"/>
  <c r="BS1415" i="1" a="1"/>
  <c r="BS1455" i="1" a="1"/>
  <c r="BS1495" i="1" a="1"/>
  <c r="BS1463" i="1" a="1"/>
  <c r="BS1503" i="1" a="1"/>
  <c r="BS1543" i="1" a="1"/>
  <c r="BS1583" i="1" a="1"/>
  <c r="BS1673" i="1" a="1"/>
  <c r="BS1743" i="1" a="1"/>
  <c r="BS2552" i="1" a="1"/>
  <c r="BS1637" i="1" a="1"/>
  <c r="BS1702" i="1" a="1"/>
  <c r="BS1648" i="1" a="1"/>
  <c r="BS1728" i="1" a="1"/>
  <c r="BS1798" i="1" a="1"/>
  <c r="BS1822" i="1" a="1"/>
  <c r="BS1862" i="1" a="1"/>
  <c r="BS1902" i="1" a="1"/>
  <c r="BS1942" i="1" a="1"/>
  <c r="BS1982" i="1" a="1"/>
  <c r="BS2022" i="1" a="1"/>
  <c r="BS1990" i="1" a="1"/>
  <c r="BS2030" i="1" a="1"/>
  <c r="BS2070" i="1" a="1"/>
  <c r="BS2110" i="1" a="1"/>
  <c r="BS2150" i="1" a="1"/>
  <c r="BS2190" i="1" a="1"/>
  <c r="BS2230" i="1" a="1"/>
  <c r="BS2270" i="1" a="1"/>
  <c r="BS2310" i="1" a="1"/>
  <c r="BS2278" i="1" a="1"/>
  <c r="BS2318" i="1" a="1"/>
  <c r="BS2358" i="1" a="1"/>
  <c r="BS2441" i="1" a="1"/>
  <c r="BS2521" i="1" a="1"/>
  <c r="BS2674" i="1" a="1"/>
  <c r="BS2994" i="1" a="1"/>
  <c r="BS2369" i="1" a="1"/>
  <c r="BS2434" i="1" a="1"/>
  <c r="BS2375" i="1" a="1"/>
  <c r="BS2450" i="1" a="1"/>
  <c r="BS2530" i="1" a="1"/>
  <c r="BS2742" i="1" a="1"/>
  <c r="BS3062" i="1" a="1"/>
  <c r="BS1819" i="1" a="1"/>
  <c r="BS1859" i="1" a="1"/>
  <c r="BS1899" i="1" a="1"/>
  <c r="BS1939" i="1" a="1"/>
  <c r="BS1907" i="1" a="1"/>
  <c r="BS1947" i="1" a="1"/>
  <c r="BS1987" i="1" a="1"/>
  <c r="BS2027" i="1" a="1"/>
  <c r="BS2067" i="1" a="1"/>
  <c r="BS2107" i="1" a="1"/>
  <c r="BS2147" i="1" a="1"/>
  <c r="BS2187" i="1" a="1"/>
  <c r="BS2227" i="1" a="1"/>
  <c r="BS2195" i="1" a="1"/>
  <c r="BS2235" i="1" a="1"/>
  <c r="BS2275" i="1" a="1"/>
  <c r="BS2315" i="1" a="1"/>
  <c r="BS2355" i="1" a="1"/>
  <c r="BS2435" i="1" a="1"/>
  <c r="BS2515" i="1" a="1"/>
  <c r="BS2682" i="1" a="1"/>
  <c r="BS3002" i="1" a="1"/>
  <c r="BS2746" i="1" a="1"/>
  <c r="BS3066" i="1" a="1"/>
  <c r="BS2388" i="1" a="1"/>
  <c r="BS2468" i="1" a="1"/>
  <c r="BS2548" i="1" a="1"/>
  <c r="BS2750" i="1" a="1"/>
  <c r="BS3070" i="1" a="1"/>
  <c r="BS1816" i="1" a="1"/>
  <c r="BS1856" i="1" a="1"/>
  <c r="BS1824" i="1" a="1"/>
  <c r="BS1864" i="1" a="1"/>
  <c r="BS1904" i="1" a="1"/>
  <c r="BS1944" i="1" a="1"/>
  <c r="BS1984" i="1" a="1"/>
  <c r="BS2024" i="1" a="1"/>
  <c r="BS2064" i="1" a="1"/>
  <c r="BS2104" i="1" a="1"/>
  <c r="BS2144" i="1" a="1"/>
  <c r="BS2112" i="1" a="1"/>
  <c r="BS2152" i="1" a="1"/>
  <c r="BS2192" i="1" a="1"/>
  <c r="BS2232" i="1" a="1"/>
  <c r="BS2272" i="1" a="1"/>
  <c r="BS2312" i="1" a="1"/>
  <c r="BS2352" i="1" a="1"/>
  <c r="BS2413" i="1" a="1"/>
  <c r="BS2493" i="1" a="1"/>
  <c r="BS2429" i="1" a="1"/>
  <c r="BS2509" i="1" a="1"/>
  <c r="BS2658" i="1" a="1"/>
  <c r="BS2978" i="1" a="1"/>
  <c r="BS2382" i="1" a="1"/>
  <c r="BS2462" i="1" a="1"/>
  <c r="BS2542" i="1" a="1"/>
  <c r="BS2726" i="1" a="1"/>
  <c r="BS3046" i="1" a="1"/>
  <c r="BS2790" i="1" a="1"/>
  <c r="BS3110" i="1" a="1"/>
  <c r="BS1829" i="1" a="1"/>
  <c r="BS1869" i="1" a="1"/>
  <c r="BS1909" i="1" a="1"/>
  <c r="BS1949" i="1" a="1"/>
  <c r="BS1989" i="1" a="1"/>
  <c r="BS2029" i="1" a="1"/>
  <c r="BS2069" i="1" a="1"/>
  <c r="BS2037" i="1" a="1"/>
  <c r="BS2077" i="1" a="1"/>
  <c r="BS2117" i="1" a="1"/>
  <c r="BS2157" i="1" a="1"/>
  <c r="BS2197" i="1" a="1"/>
  <c r="BS2237" i="1" a="1"/>
  <c r="BS2277" i="1" a="1"/>
  <c r="BS2317" i="1" a="1"/>
  <c r="BS2357" i="1" a="1"/>
  <c r="BS2325" i="1" a="1"/>
  <c r="BS2364" i="1" a="1"/>
  <c r="BS2439" i="1" a="1"/>
  <c r="BS2519" i="1" a="1"/>
  <c r="BS2666" i="1" a="1"/>
  <c r="BS2986" i="1" a="1"/>
  <c r="BS3222" i="1" a="1"/>
  <c r="BS3303" i="1" a="1"/>
  <c r="BS2583" i="1" a="1"/>
  <c r="BS3335" i="1" a="1"/>
  <c r="BS2591" i="1" a="1"/>
  <c r="BS2631" i="1" a="1"/>
  <c r="BS2671" i="1" a="1"/>
  <c r="BS2711" i="1" a="1"/>
  <c r="BS2751" i="1" a="1"/>
  <c r="BS2791" i="1" a="1"/>
  <c r="BS2831" i="1" a="1"/>
  <c r="BS2871" i="1" a="1"/>
  <c r="BS2839" i="1" a="1"/>
  <c r="BS2879" i="1" a="1"/>
  <c r="BS2919" i="1" a="1"/>
  <c r="BS2959" i="1" a="1"/>
  <c r="BS2999" i="1" a="1"/>
  <c r="BS3039" i="1" a="1"/>
  <c r="BS3079" i="1" a="1"/>
  <c r="BS3119" i="1" a="1"/>
  <c r="BS3159" i="1" a="1"/>
  <c r="BS3127" i="1" a="1"/>
  <c r="BS3167" i="1" a="1"/>
  <c r="BS3213" i="1" a="1"/>
  <c r="BS3283" i="1" a="1"/>
  <c r="BS3202" i="1" a="1"/>
  <c r="BS3271" i="1" a="1"/>
  <c r="BS2588" i="1" a="1"/>
  <c r="BS2628" i="1" a="1"/>
  <c r="BS2668" i="1" a="1"/>
  <c r="BS2636" i="1" a="1"/>
  <c r="BS2676" i="1" a="1"/>
  <c r="BS2716" i="1" a="1"/>
  <c r="BS2756" i="1" a="1"/>
  <c r="BS2796" i="1" a="1"/>
  <c r="BS2836" i="1" a="1"/>
  <c r="BS2876" i="1" a="1"/>
  <c r="BS2916" i="1" a="1"/>
  <c r="BS2956" i="1" a="1"/>
  <c r="BS2924" i="1" a="1"/>
  <c r="BS2964" i="1" a="1"/>
  <c r="BS3004" i="1" a="1"/>
  <c r="BS3044" i="1" a="1"/>
  <c r="BS3084" i="1" a="1"/>
  <c r="BS3124" i="1" a="1"/>
  <c r="BS3164" i="1" a="1"/>
  <c r="BS3218" i="1" a="1"/>
  <c r="BS3288" i="1" a="1"/>
  <c r="BS3224" i="1" a="1"/>
  <c r="BS3307" i="1" a="1"/>
  <c r="BS3215" i="1" a="1"/>
  <c r="BS3319" i="1" a="1"/>
  <c r="BS2613" i="1" a="1"/>
  <c r="BS2653" i="1" a="1"/>
  <c r="BS2693" i="1" a="1"/>
  <c r="BS2733" i="1" a="1"/>
  <c r="BS2773" i="1" a="1"/>
  <c r="BS2741" i="1" a="1"/>
  <c r="BS2781" i="1" a="1"/>
  <c r="BS2821" i="1" a="1"/>
  <c r="BS2861" i="1" a="1"/>
  <c r="BS2901" i="1" a="1"/>
  <c r="BS2941" i="1" a="1"/>
  <c r="BS2981" i="1" a="1"/>
  <c r="BS3021" i="1" a="1"/>
  <c r="BS3061" i="1" a="1"/>
  <c r="BS3029" i="1" a="1"/>
  <c r="BS3069" i="1" a="1"/>
  <c r="BS3109" i="1" a="1"/>
  <c r="BS3149" i="1" a="1"/>
  <c r="BS3189" i="1" a="1"/>
  <c r="BS3261" i="1" a="1"/>
  <c r="BS3214" i="1" a="1"/>
  <c r="BS3284" i="1" a="1"/>
  <c r="BS3294" i="1" a="1"/>
  <c r="BS3292" i="1" a="1"/>
  <c r="BS3302" i="1" a="1"/>
  <c r="BS3342" i="1" a="1"/>
  <c r="BS3382" i="1" a="1"/>
  <c r="BS3422" i="1" a="1"/>
  <c r="BS3462" i="1" a="1"/>
  <c r="BS3502" i="1" a="1"/>
  <c r="BS3542" i="1" a="1"/>
  <c r="BS3614" i="1" a="1"/>
  <c r="BS3550" i="1" a="1"/>
  <c r="BS3690" i="1" a="1"/>
  <c r="BS3367" i="1" a="1"/>
  <c r="BS3407" i="1" a="1"/>
  <c r="BS3447" i="1" a="1"/>
  <c r="BS3487" i="1" a="1"/>
  <c r="BS3527" i="1" a="1"/>
  <c r="BS3578" i="1" a="1"/>
  <c r="BS3892" i="1" a="1"/>
  <c r="BS3610" i="1" a="1"/>
  <c r="BS4041" i="1" a="1"/>
  <c r="BS3694" i="1" a="1"/>
  <c r="BS3324" i="1" a="1"/>
  <c r="BS3364" i="1" a="1"/>
  <c r="BS3404" i="1" a="1"/>
  <c r="BS3444" i="1" a="1"/>
  <c r="BS3484" i="1" a="1"/>
  <c r="BS3524" i="1" a="1"/>
  <c r="BS3492" i="1" a="1"/>
  <c r="BS3532" i="1" a="1"/>
  <c r="BS3574" i="1" a="1"/>
  <c r="BS4073" i="1" a="1"/>
  <c r="BS3622" i="1" a="1"/>
  <c r="BS3385" i="1" a="1"/>
  <c r="BS3425" i="1" a="1"/>
  <c r="BS3465" i="1" a="1"/>
  <c r="BS3505" i="1" a="1"/>
  <c r="BS3473" i="1" a="1"/>
  <c r="BS3513" i="1" a="1"/>
  <c r="BS3553" i="1" a="1"/>
  <c r="BS3666" i="1" a="1"/>
  <c r="BS3603" i="1" a="1"/>
  <c r="BS3616" i="1" a="1"/>
  <c r="BS3656" i="1" a="1"/>
  <c r="BS3696" i="1" a="1"/>
  <c r="BS3736" i="1" a="1"/>
  <c r="BS3704" i="1" a="1"/>
  <c r="BS3744" i="1" a="1"/>
  <c r="BS3784" i="1" a="1"/>
  <c r="BS3824" i="1" a="1"/>
  <c r="BS3877" i="1" a="1"/>
  <c r="BS3953" i="1" a="1"/>
  <c r="BS3872" i="1" a="1"/>
  <c r="BS3979" i="1" a="1"/>
  <c r="BS4141" i="1" a="1"/>
  <c r="BS4013" i="1" a="1"/>
  <c r="BS4173" i="1" a="1"/>
  <c r="BS4333" i="1" a="1"/>
  <c r="BS3633" i="1" a="1"/>
  <c r="BS3673" i="1" a="1"/>
  <c r="BS3713" i="1" a="1"/>
  <c r="BS3753" i="1" a="1"/>
  <c r="BS3793" i="1" a="1"/>
  <c r="BS3833" i="1" a="1"/>
  <c r="BS3801" i="1" a="1"/>
  <c r="BS3841" i="1" a="1"/>
  <c r="BS3905" i="1" a="1"/>
  <c r="BS3959" i="1" a="1"/>
  <c r="BS3884" i="1" a="1"/>
  <c r="BS4001" i="1" a="1"/>
  <c r="BS4161" i="1" a="1"/>
  <c r="BS4321" i="1" a="1"/>
  <c r="BS3770" i="1" a="1"/>
  <c r="BS4353" i="1" a="1"/>
  <c r="BS3778" i="1" a="1"/>
  <c r="BS3818" i="1" a="1"/>
  <c r="BS3858" i="1" a="1"/>
  <c r="BS3946" i="1" a="1"/>
  <c r="BS3896" i="1" a="1"/>
  <c r="BS3973" i="1" a="1"/>
  <c r="BS4133" i="1" a="1"/>
  <c r="BS4293" i="1" a="1"/>
  <c r="BS4165" i="1" a="1"/>
  <c r="BS4325" i="1" a="1"/>
  <c r="BS3655" i="1" a="1"/>
  <c r="BS3695" i="1" a="1"/>
  <c r="BS3735" i="1" a="1"/>
  <c r="BS3775" i="1" a="1"/>
  <c r="BS3815" i="1" a="1"/>
  <c r="BS3855" i="1" a="1"/>
  <c r="BS3951" i="1" a="1"/>
  <c r="BS3870" i="1" a="1"/>
  <c r="BS4400" i="1" a="1"/>
  <c r="BS4233" i="1" a="1"/>
  <c r="BS4434" i="1" a="1"/>
  <c r="BS3976" i="1" a="1"/>
  <c r="BS4016" i="1" a="1"/>
  <c r="BS4056" i="1" a="1"/>
  <c r="BS4096" i="1" a="1"/>
  <c r="BS4136" i="1" a="1"/>
  <c r="BS4104" i="1" a="1"/>
  <c r="BS4144" i="1" a="1"/>
  <c r="BS4184" i="1" a="1"/>
  <c r="BS4224" i="1" a="1"/>
  <c r="BS4264" i="1" a="1"/>
  <c r="BS4304" i="1" a="1"/>
  <c r="BS4344" i="1" a="1"/>
  <c r="BS4394" i="1" a="1"/>
  <c r="BS4895" i="1" a="1"/>
  <c r="BS4420" i="1" a="1"/>
  <c r="BS4376" i="1" a="1"/>
  <c r="BS4793" i="1" a="1"/>
  <c r="BS4809" i="1" a="1"/>
  <c r="BS3990" i="1" a="1"/>
  <c r="BS4030" i="1" a="1"/>
  <c r="BS4070" i="1" a="1"/>
  <c r="BS4110" i="1" a="1"/>
  <c r="BS4150" i="1" a="1"/>
  <c r="BS4118" i="1" a="1"/>
  <c r="BS4158" i="1" a="1"/>
  <c r="BS4198" i="1" a="1"/>
  <c r="BS4238" i="1" a="1"/>
  <c r="BS4278" i="1" a="1"/>
  <c r="BS4318" i="1" a="1"/>
  <c r="BS4358" i="1" a="1"/>
  <c r="BS4410" i="1" a="1"/>
  <c r="BS4395" i="1" a="1"/>
  <c r="BS4447" i="1" a="1"/>
  <c r="BS4421" i="1" a="1"/>
  <c r="BS3987" i="1" a="1"/>
  <c r="BS4027" i="1" a="1"/>
  <c r="BS4067" i="1" a="1"/>
  <c r="BS4107" i="1" a="1"/>
  <c r="BS4147" i="1" a="1"/>
  <c r="BS4187" i="1" a="1"/>
  <c r="BS4227" i="1" a="1"/>
  <c r="BS4195" i="1" a="1"/>
  <c r="BS4235" i="1" a="1"/>
  <c r="BS4275" i="1" a="1"/>
  <c r="BS4315" i="1" a="1"/>
  <c r="BS4355" i="1" a="1"/>
  <c r="BS4415" i="1" a="1"/>
  <c r="BS4450" i="1" a="1"/>
  <c r="BS4490" i="1" a="1"/>
  <c r="BS4530" i="1" a="1"/>
  <c r="BS4498" i="1" a="1"/>
  <c r="BS4538" i="1" a="1"/>
  <c r="BS4578" i="1" a="1"/>
  <c r="BS4618" i="1" a="1"/>
  <c r="BS4658" i="1" a="1"/>
  <c r="BS4698" i="1" a="1"/>
  <c r="BS4738" i="1" a="1"/>
  <c r="BS4802" i="1" a="1"/>
  <c r="BS4931" i="1" a="1"/>
  <c r="BS4818" i="1" a="1"/>
  <c r="BS4995" i="1" a="1"/>
  <c r="BS4771" i="1" a="1"/>
  <c r="BS4851" i="1" a="1"/>
  <c r="BS5166" i="1" a="1"/>
  <c r="BS4495" i="1" a="1"/>
  <c r="BS4535" i="1" a="1"/>
  <c r="BS4575" i="1" a="1"/>
  <c r="BS4615" i="1" a="1"/>
  <c r="BS4583" i="1" a="1"/>
  <c r="BS4623" i="1" a="1"/>
  <c r="BS4663" i="1" a="1"/>
  <c r="BS4703" i="1" a="1"/>
  <c r="BS4743" i="1" a="1"/>
  <c r="BS4812" i="1" a="1"/>
  <c r="BS4939" i="1" a="1"/>
  <c r="BS5384" i="1" a="1"/>
  <c r="BS4837" i="1" a="1"/>
  <c r="BS4773" i="1" a="1"/>
  <c r="BS4853" i="1" a="1"/>
  <c r="BS5132" i="1" a="1"/>
  <c r="BS4480" i="1" a="1"/>
  <c r="BS4520" i="1" a="1"/>
  <c r="BS4560" i="1" a="1"/>
  <c r="BS4600" i="1" a="1"/>
  <c r="BS4640" i="1" a="1"/>
  <c r="BS4680" i="1" a="1"/>
  <c r="BS4648" i="1" a="1"/>
  <c r="BS4688" i="1" a="1"/>
  <c r="BS4728" i="1" a="1"/>
  <c r="BS4766" i="1" a="1"/>
  <c r="BS4846" i="1" a="1"/>
  <c r="BS5190" i="1" a="1"/>
  <c r="BS4823" i="1" a="1"/>
  <c r="BS5047" i="1" a="1"/>
  <c r="BS4453" i="1" a="1"/>
  <c r="BS5111" i="1" a="1"/>
  <c r="BS4461" i="1" a="1"/>
  <c r="BS4501" i="1" a="1"/>
  <c r="BS4541" i="1" a="1"/>
  <c r="BS4581" i="1" a="1"/>
  <c r="BS4621" i="1" a="1"/>
  <c r="BS4661" i="1" a="1"/>
  <c r="BS4701" i="1" a="1"/>
  <c r="BS4741" i="1" a="1"/>
  <c r="BS4709" i="1" a="1"/>
  <c r="BS4749" i="1" a="1"/>
  <c r="BS4824" i="1" a="1"/>
  <c r="BS5083" i="1" a="1"/>
  <c r="BS5159" i="1" a="1"/>
  <c r="BS5239" i="1" a="1"/>
  <c r="BS5324" i="1" a="1"/>
  <c r="BS4884" i="1" a="1"/>
  <c r="BS4924" i="1" a="1"/>
  <c r="BS4892" i="1" a="1"/>
  <c r="BS4932" i="1" a="1"/>
  <c r="BS4972" i="1" a="1"/>
  <c r="BS5012" i="1" a="1"/>
  <c r="BS5052" i="1" a="1"/>
  <c r="BS5092" i="1" a="1"/>
  <c r="BS5160" i="1" a="1"/>
  <c r="BS5240" i="1" a="1"/>
  <c r="BS5318" i="1" a="1"/>
  <c r="BS5256" i="1" a="1"/>
  <c r="BS5342" i="1" a="1"/>
  <c r="BS5344" i="1" a="1"/>
  <c r="BS4885" i="1" a="1"/>
  <c r="BS4925" i="1" a="1"/>
  <c r="BS4965" i="1" a="1"/>
  <c r="BS5005" i="1" a="1"/>
  <c r="BS5045" i="1" a="1"/>
  <c r="BS5085" i="1" a="1"/>
  <c r="BS5053" i="1" a="1"/>
  <c r="BS5093" i="1" a="1"/>
  <c r="BS5162" i="1" a="1"/>
  <c r="BS5242" i="1" a="1"/>
  <c r="BS5330" i="1" a="1"/>
  <c r="BS5171" i="1" a="1"/>
  <c r="BS5251" i="1" a="1"/>
  <c r="BS5348" i="1" a="1"/>
  <c r="BS4894" i="1" a="1"/>
  <c r="BS5404" i="1" a="1"/>
  <c r="BS4902" i="1" a="1"/>
  <c r="BS4942" i="1" a="1"/>
  <c r="BS4982" i="1" a="1"/>
  <c r="BS5022" i="1" a="1"/>
  <c r="BS5062" i="1" a="1"/>
  <c r="BS5102" i="1" a="1"/>
  <c r="BS5172" i="1" a="1"/>
  <c r="BS5252" i="1" a="1"/>
  <c r="BS5188" i="1" a="1"/>
  <c r="BS5268" i="1" a="1"/>
  <c r="BS5408" i="1" a="1"/>
  <c r="BS5412" i="1" a="1"/>
  <c r="BS5540" i="1" a="1"/>
  <c r="BS5161" i="1" a="1"/>
  <c r="BS5201" i="1" a="1"/>
  <c r="BS5241" i="1" a="1"/>
  <c r="BS5281" i="1" a="1"/>
  <c r="BS5249" i="1" a="1"/>
  <c r="BS5289" i="1" a="1"/>
  <c r="BS5329" i="1" a="1"/>
  <c r="BS5369" i="1" a="1"/>
  <c r="BS5409" i="1" a="1"/>
  <c r="BS5449" i="1" a="1"/>
  <c r="BS5528" i="1" a="1"/>
  <c r="BS5598" i="1" a="1"/>
  <c r="BS5548" i="1" a="1"/>
  <c r="BS5484" i="1" a="1"/>
  <c r="BS5554" i="1" a="1"/>
  <c r="BS5366" i="1" a="1"/>
  <c r="BS5406" i="1" a="1"/>
  <c r="BS5446" i="1" a="1"/>
  <c r="BS5504" i="1" a="1"/>
  <c r="BS5574" i="1" a="1"/>
  <c r="BS5530" i="1" a="1"/>
  <c r="BS5319" i="1" a="1"/>
  <c r="BS5556" i="1" a="1"/>
  <c r="BS5327" i="1" a="1"/>
  <c r="BS5367" i="1" a="1"/>
  <c r="BS5407" i="1" a="1"/>
  <c r="BS5447" i="1" a="1"/>
  <c r="BS5512" i="1" a="1"/>
  <c r="BS5582" i="1" a="1"/>
  <c r="BS5535" i="1" a="1"/>
  <c r="BS5424" i="1" a="1"/>
  <c r="BS5541" i="1" a="1"/>
  <c r="BS5432" i="1" a="1"/>
  <c r="BS5474" i="1" a="1"/>
  <c r="BS5555" i="1" a="1"/>
  <c r="BS5609" i="1" a="1"/>
  <c r="BS5649" i="1" a="1"/>
  <c r="BS5689" i="1" a="1"/>
  <c r="BS5729" i="1" a="1"/>
  <c r="BS5769" i="1" a="1"/>
  <c r="BS5737" i="1" a="1"/>
  <c r="BS5777" i="1" a="1"/>
  <c r="BS5817" i="1" a="1"/>
  <c r="BS5857" i="1" a="1"/>
  <c r="BS5897" i="1" a="1"/>
  <c r="BS5953" i="1" a="1"/>
  <c r="BS5606" i="1" a="1"/>
  <c r="BS5646" i="1" a="1"/>
  <c r="BS5686" i="1" a="1"/>
  <c r="BS5654" i="1" a="1"/>
  <c r="BS5694" i="1" a="1"/>
  <c r="BS5734" i="1" a="1"/>
  <c r="BS5774" i="1" a="1"/>
  <c r="BS5814" i="1" a="1"/>
  <c r="BS5854" i="1" a="1"/>
  <c r="BS5894" i="1" a="1"/>
  <c r="BS5947" i="1" a="1"/>
  <c r="BS5972" i="1" a="1"/>
  <c r="BS5963" i="1" a="1"/>
  <c r="BS5607" i="1" a="1"/>
  <c r="BS5647" i="1" a="1"/>
  <c r="BS5687" i="1" a="1"/>
  <c r="BS5727" i="1" a="1"/>
  <c r="BS5767" i="1" a="1"/>
  <c r="BS5807" i="1" a="1"/>
  <c r="BS5847" i="1" a="1"/>
  <c r="BS5887" i="1" a="1"/>
  <c r="BS5855" i="1" a="1"/>
  <c r="BS5895" i="1" a="1"/>
  <c r="BS5949" i="1" a="1"/>
  <c r="BS5974" i="1" a="1"/>
  <c r="BS5636" i="1" a="1"/>
  <c r="BS5676" i="1" a="1"/>
  <c r="BS5716" i="1" a="1"/>
  <c r="BS5756" i="1" a="1"/>
  <c r="BS5796" i="1" a="1"/>
  <c r="BS5764" i="1" a="1"/>
  <c r="BS5804" i="1" a="1"/>
  <c r="BS5844" i="1" a="1"/>
  <c r="BS5884" i="1" a="1"/>
  <c r="BS5927" i="1" a="1"/>
  <c r="BS6157" i="1" a="1"/>
  <c r="BS5998" i="1" a="1"/>
  <c r="BS6038" i="1" a="1"/>
  <c r="BS6078" i="1" a="1"/>
  <c r="BS6046" i="1" a="1"/>
  <c r="BS6086" i="1" a="1"/>
  <c r="BS6126" i="1" a="1"/>
  <c r="BS6143" i="1" a="1"/>
  <c r="BS5995" i="1" a="1"/>
  <c r="BS6035" i="1" a="1"/>
  <c r="BS6075" i="1" a="1"/>
  <c r="BS6115" i="1" a="1"/>
  <c r="BS6176" i="1" a="1"/>
  <c r="BS6123" i="1" a="1"/>
  <c r="BS6145" i="1" a="1"/>
  <c r="BS5992" i="1" a="1"/>
  <c r="BS6032" i="1" a="1"/>
  <c r="BS6072" i="1" a="1"/>
  <c r="BS6112" i="1" a="1"/>
  <c r="BS6170" i="1" a="1"/>
  <c r="BS6187" i="1" a="1"/>
  <c r="BS6013" i="1" a="1"/>
  <c r="BS5981" i="1" a="1"/>
  <c r="BS6021" i="1" a="1"/>
  <c r="BS6061" i="1" a="1"/>
  <c r="BS6101" i="1" a="1"/>
  <c r="BS6148" i="1" a="1"/>
  <c r="BS6211" i="1" a="1"/>
  <c r="BS6251" i="1" a="1"/>
  <c r="BS6291" i="1" a="1"/>
  <c r="BS6331" i="1" a="1"/>
  <c r="BS6299" i="1" a="1"/>
  <c r="BS6339" i="1" a="1"/>
  <c r="BS6357" i="1" a="1"/>
  <c r="BS6212" i="1" a="1"/>
  <c r="BS6252" i="1" a="1"/>
  <c r="BS6292" i="1" a="1"/>
  <c r="BS6332" i="1" a="1"/>
  <c r="BS6349" i="1" a="1"/>
  <c r="BS6205" i="1" a="1"/>
  <c r="BS6367" i="1" a="1"/>
  <c r="BS6213" i="1" a="1"/>
  <c r="BS6253" i="1" a="1"/>
  <c r="BS6293" i="1" a="1"/>
  <c r="BS6333" i="1" a="1"/>
  <c r="BS6400" i="1" a="1"/>
  <c r="BS6198" i="1" a="1"/>
  <c r="BS6238" i="1" a="1"/>
  <c r="BS6278" i="1" a="1"/>
  <c r="BS6246" i="1" a="1"/>
  <c r="BS6286" i="1" a="1"/>
  <c r="BS6326" i="1" a="1"/>
  <c r="BS6378" i="1" a="1"/>
  <c r="BS6554" i="1" a="1"/>
  <c r="BS6415" i="1" a="1"/>
  <c r="BS6455" i="1" a="1"/>
  <c r="BS6495" i="1" a="1"/>
  <c r="BS6535" i="1" a="1"/>
  <c r="BS6503" i="1" a="1"/>
  <c r="BS6545" i="1" a="1"/>
  <c r="BS6810" i="1" a="1"/>
  <c r="BS6440" i="1" a="1"/>
  <c r="BS6480" i="1" a="1"/>
  <c r="BS6520" i="1" a="1"/>
  <c r="BS6576" i="1" a="1"/>
  <c r="BS6409" i="1" a="1"/>
  <c r="BS6449" i="1" a="1"/>
  <c r="BS6417" i="1" a="1"/>
  <c r="BS6457" i="1" a="1"/>
  <c r="BS6497" i="1" a="1"/>
  <c r="BS6558" i="1" a="1"/>
  <c r="BS6771" i="1" a="1"/>
  <c r="BS6442" i="1" a="1"/>
  <c r="BS6482" i="1" a="1"/>
  <c r="BS6522" i="1" a="1"/>
  <c r="BS6574" i="1" a="1"/>
  <c r="BS6530" i="1" a="1"/>
  <c r="BS6582" i="1" a="1"/>
  <c r="BS6622" i="1" a="1"/>
  <c r="BS6662" i="1" a="1"/>
  <c r="BS6702" i="1" a="1"/>
  <c r="BS6742" i="1" a="1"/>
  <c r="BS6806" i="1" a="1"/>
  <c r="BS6615" i="1" a="1"/>
  <c r="BS6655" i="1" a="1"/>
  <c r="BS6623" i="1" a="1"/>
  <c r="BS6663" i="1" a="1"/>
  <c r="BS6703" i="1" a="1"/>
  <c r="BS6743" i="1" a="1"/>
  <c r="BS6765" i="1" a="1"/>
  <c r="BS6608" i="1" a="1"/>
  <c r="BS6648" i="1" a="1"/>
  <c r="BS6688" i="1" a="1"/>
  <c r="BS6728" i="1" a="1"/>
  <c r="BS6696" i="1" a="1"/>
  <c r="BS6736" i="1" a="1"/>
  <c r="BS6759" i="1" a="1"/>
  <c r="BS6597" i="1" a="1"/>
  <c r="BS6637" i="1" a="1"/>
  <c r="BS6677" i="1" a="1"/>
  <c r="BS6717" i="1" a="1"/>
  <c r="BS6760" i="1" a="1"/>
  <c r="BS6802" i="1" a="1"/>
  <c r="BS6776" i="1" a="1"/>
  <c r="BS6812" i="1" a="1"/>
  <c r="BS6852" i="1" a="1"/>
  <c r="BS6892" i="1" a="1"/>
  <c r="BS6932" i="1" a="1"/>
  <c r="BS6946" i="1" a="1"/>
  <c r="BS6809" i="1" a="1"/>
  <c r="BS6849" i="1" a="1"/>
  <c r="BS6889" i="1" a="1"/>
  <c r="BS6857" i="1" a="1"/>
  <c r="BS6897" i="1" a="1"/>
  <c r="BS6937" i="1" a="1"/>
  <c r="BS6977" i="1" a="1"/>
  <c r="BS6846" i="1" a="1"/>
  <c r="BS6886" i="1" a="1"/>
  <c r="BS6926" i="1" a="1"/>
  <c r="BS7193" i="1" a="1"/>
  <c r="BS6807" i="1" a="1"/>
  <c r="BS6953" i="1" a="1"/>
  <c r="BS6815" i="1" a="1"/>
  <c r="BS6855" i="1" a="1"/>
  <c r="BS6895" i="1" a="1"/>
  <c r="BS6935" i="1" a="1"/>
  <c r="BS7187" i="1" a="1"/>
  <c r="BS7002" i="1" a="1"/>
  <c r="BS7042" i="1" a="1"/>
  <c r="BS7082" i="1" a="1"/>
  <c r="BS7050" i="1" a="1"/>
  <c r="BS7090" i="1" a="1"/>
  <c r="BS7130" i="1" a="1"/>
  <c r="BS7199" i="1" a="1"/>
  <c r="BS7207" i="1" a="1"/>
  <c r="BS7023" i="1" a="1"/>
  <c r="BS7063" i="1" a="1"/>
  <c r="BS7103" i="1" a="1"/>
  <c r="BS7143" i="1" a="1"/>
  <c r="BS7111" i="1" a="1"/>
  <c r="BS7151" i="1" a="1"/>
  <c r="BS7177" i="1" a="1"/>
  <c r="BS7020" i="1" a="1"/>
  <c r="BS7060" i="1" a="1"/>
  <c r="BS7100" i="1" a="1"/>
  <c r="BS7140" i="1" a="1"/>
  <c r="BS7194" i="1" a="1"/>
  <c r="BS7005" i="1" a="1"/>
  <c r="BS7179" i="1" a="1"/>
  <c r="BS7013" i="1" a="1"/>
  <c r="BS7053" i="1" a="1"/>
  <c r="BS7093" i="1" a="1"/>
  <c r="BS7133" i="1" a="1"/>
  <c r="BS7349" i="1" a="1"/>
  <c r="BS7227" i="1" a="1"/>
  <c r="BS7267" i="1" a="1"/>
  <c r="BS7307" i="1" a="1"/>
  <c r="BS7275" i="1" a="1"/>
  <c r="BS7315" i="1" a="1"/>
  <c r="BS7372" i="1" a="1"/>
  <c r="BS7204" i="1" a="1"/>
  <c r="BS7244" i="1" a="1"/>
  <c r="BS7284" i="1" a="1"/>
  <c r="BS7324" i="1" a="1"/>
  <c r="BS7380" i="1" a="1"/>
  <c r="BS7217" i="1" a="1"/>
  <c r="BS7365" i="1" a="1"/>
  <c r="BS7225" i="1" a="1"/>
  <c r="BS7265" i="1" a="1"/>
  <c r="BS7305" i="1" a="1"/>
  <c r="BS7353" i="1" a="1"/>
  <c r="BS7382" i="1" a="1"/>
  <c r="BS7234" i="1" a="1"/>
  <c r="BS7274" i="1" a="1"/>
  <c r="BS7314" i="1" a="1"/>
  <c r="BS7282" i="1" a="1"/>
  <c r="BS7322" i="1" a="1"/>
  <c r="BS7385" i="1" a="1"/>
  <c r="BS7425" i="1" a="1"/>
  <c r="BS7465" i="1" a="1"/>
  <c r="BS7505" i="1" a="1"/>
  <c r="BS7545" i="1" a="1"/>
  <c r="BS7386" i="1" a="1"/>
  <c r="BS7426" i="1" a="1"/>
  <c r="BS7394" i="1" a="1"/>
  <c r="BS7434" i="1" a="1"/>
  <c r="BS7474" i="1" a="1"/>
  <c r="BS7514" i="1" a="1"/>
  <c r="BS7554" i="1" a="1"/>
  <c r="BS7579" i="1" a="1"/>
  <c r="BS7407" i="1" a="1"/>
  <c r="BS7447" i="1" a="1"/>
  <c r="BS7487" i="1" a="1"/>
  <c r="BS7455" i="1" a="1"/>
  <c r="BS7495" i="1" a="1"/>
  <c r="BS7535" i="1" a="1"/>
  <c r="BS7580" i="1" a="1"/>
  <c r="BS7388" i="1" a="1"/>
  <c r="BS7428" i="1" a="1"/>
  <c r="BS7468" i="1" a="1"/>
  <c r="BS7508" i="1" a="1"/>
  <c r="BS7548" i="1" a="1"/>
  <c r="BS7516" i="1" a="1"/>
  <c r="BS7556" i="1" a="1"/>
  <c r="BS7583" i="1" a="1"/>
  <c r="BS7620" i="1" a="1"/>
  <c r="BS7660" i="1" a="1"/>
  <c r="BS7700" i="1" a="1"/>
  <c r="BS7752" i="1" a="1"/>
  <c r="BS7629" i="1" a="1"/>
  <c r="BS7669" i="1" a="1"/>
  <c r="BS7637" i="1" a="1"/>
  <c r="BS7677" i="1" a="1"/>
  <c r="BS7717" i="1" a="1"/>
  <c r="BS7755" i="1" a="1"/>
  <c r="BS7646" i="1" a="1"/>
  <c r="BS7686" i="1" a="1"/>
  <c r="BS7726" i="1" a="1"/>
  <c r="BS7623" i="1" a="1"/>
  <c r="BS7663" i="1" a="1"/>
  <c r="BS7631" i="1" a="1"/>
  <c r="BS7671" i="1" a="1"/>
  <c r="BS7711" i="1" a="1"/>
  <c r="BS7772" i="1" a="1"/>
  <c r="BS7812" i="1" a="1"/>
  <c r="BS7846" i="1" a="1"/>
  <c r="BS7789" i="1" a="1"/>
  <c r="BS7829" i="1" a="1"/>
  <c r="BS7770" i="1" a="1"/>
  <c r="BS7839" i="1" a="1"/>
  <c r="BS7778" i="1" a="1"/>
  <c r="BS7818" i="1" a="1"/>
  <c r="BS7759" i="1" a="1"/>
  <c r="BS7799" i="1" a="1"/>
  <c r="BS7843" i="1" a="1"/>
  <c r="BS7877" i="1" a="1"/>
  <c r="BS7917" i="1" a="1"/>
  <c r="BS7944" i="1" a="1"/>
  <c r="BS7925" i="1" a="1"/>
  <c r="BS7960" i="1" a="1"/>
  <c r="BS7894" i="1" a="1"/>
  <c r="BS7934" i="1" a="1"/>
  <c r="BS7970" i="1" a="1"/>
  <c r="BS7891" i="1" a="1"/>
  <c r="BS7931" i="1" a="1"/>
  <c r="BS7964" i="1" a="1"/>
  <c r="BS7892" i="1" a="1"/>
  <c r="BS7860" i="1" a="1"/>
  <c r="BS7900" i="1" a="1"/>
  <c r="BS7949" i="1" a="1"/>
  <c r="BS7980" i="1" a="1"/>
  <c r="BS8020" i="1" a="1"/>
  <c r="BS8068" i="1" a="1"/>
  <c r="BS7993" i="1" a="1"/>
  <c r="BS8033" i="1" a="1"/>
  <c r="BS7978" i="1" a="1"/>
  <c r="BS8041" i="1" a="1"/>
  <c r="BS7986" i="1" a="1"/>
  <c r="BS8026" i="1" a="1"/>
  <c r="BS8063" i="1" a="1"/>
  <c r="BS8007" i="1" a="1"/>
  <c r="BS8047" i="1" a="1"/>
  <c r="BS8089" i="1" a="1"/>
  <c r="BS8129" i="1" a="1"/>
  <c r="BS8158" i="1" a="1"/>
  <c r="BS8137" i="1" a="1"/>
  <c r="BS8174" i="1" a="1"/>
  <c r="BS8106" i="1" a="1"/>
  <c r="BS8146" i="1" a="1"/>
  <c r="BS8176" i="1" a="1"/>
  <c r="BS8103" i="1" a="1"/>
  <c r="BS8143" i="1" a="1"/>
  <c r="BS8170" i="1" a="1"/>
  <c r="BS8100" i="1" a="1"/>
  <c r="BS8186" i="1" a="1"/>
  <c r="BS8108" i="1" a="1"/>
  <c r="BS8148" i="1" a="1"/>
  <c r="BS8196" i="1" a="1"/>
  <c r="BS8236" i="1" a="1"/>
  <c r="BS8264" i="1" a="1"/>
  <c r="BS8213" i="1" a="1"/>
  <c r="BS8253" i="1" a="1"/>
  <c r="BS8194" i="1" a="1"/>
  <c r="BS8265" i="1" a="1"/>
  <c r="BS8202" i="1" a="1"/>
  <c r="BS8242" i="1" a="1"/>
  <c r="BS8268" i="1" a="1"/>
  <c r="BS8215" i="1" a="1"/>
  <c r="BS8255" i="1" a="1"/>
  <c r="BS8306" i="1" a="1"/>
  <c r="BS8346" i="1" a="1"/>
  <c r="BS8384" i="1" a="1"/>
  <c r="BS8354" i="1" a="1"/>
  <c r="BS8295" i="1" a="1"/>
  <c r="BS8335" i="1" a="1"/>
  <c r="BS8377" i="1" a="1"/>
  <c r="BS8308" i="1" a="1"/>
  <c r="BS8348" i="1" a="1"/>
  <c r="BS8367" i="1" a="1"/>
  <c r="BS8317" i="1" a="1"/>
  <c r="BS8357" i="1" a="1"/>
  <c r="BS8325" i="1" a="1"/>
  <c r="BS8365" i="1" a="1"/>
  <c r="BS8520" i="1" a="1"/>
  <c r="BS8420" i="1" a="1"/>
  <c r="BS8536" i="1" a="1"/>
  <c r="BS8554" i="1" a="1"/>
  <c r="BS8421" i="1" a="1"/>
  <c r="BS8544" i="1" a="1"/>
  <c r="BS8414" i="1" a="1"/>
  <c r="BS8460" i="1" a="1"/>
  <c r="BS8422" i="1" a="1"/>
  <c r="BS8456" i="1" a="1"/>
  <c r="BS8427" i="1" a="1"/>
  <c r="BS8528" i="1" a="1"/>
  <c r="BS8489" i="1" a="1"/>
  <c r="BS8529" i="1" a="1"/>
  <c r="BS8562" i="1" a="1"/>
  <c r="BS8498" i="1" a="1"/>
  <c r="BS8567" i="1" a="1"/>
  <c r="BS8506" i="1" a="1"/>
  <c r="BS8546" i="1" a="1"/>
  <c r="BS8487" i="1" a="1"/>
  <c r="BS8527" i="1" a="1"/>
  <c r="BS8571" i="1" a="1"/>
  <c r="BS8603" i="1" a="1"/>
  <c r="BS8596" i="1" a="1"/>
  <c r="BS8615" i="1" a="1"/>
  <c r="BS8639" i="1" a="1"/>
  <c r="BS8664" i="1" a="1"/>
  <c r="BS8590" i="1" a="1"/>
  <c r="BS8657" i="1" a="1"/>
  <c r="BS8644" i="1" a="1"/>
  <c r="BS8633" i="1" a="1"/>
  <c r="BS8622" i="1" a="1"/>
  <c r="BS8652" i="1" a="1"/>
  <c r="BS8687" i="1" a="1"/>
  <c r="BS8663" i="1" a="1"/>
  <c r="BS8695" i="1" a="1"/>
  <c r="BS8684" i="1" a="1"/>
  <c r="BS8673" i="1" a="1"/>
  <c r="BS8713" i="1" a="1"/>
  <c r="BS8706" i="1" a="1"/>
  <c r="BS8747" i="1" a="1"/>
  <c r="BS8744" i="1" a="1"/>
  <c r="BS8729" i="1" a="1"/>
  <c r="BS8752" i="1" a="1"/>
  <c r="BS8737" i="1" a="1"/>
  <c r="BS8730" i="1" a="1"/>
  <c r="BS8782" i="1" a="1"/>
  <c r="BS8766" i="1" a="1"/>
  <c r="BS8777" i="1" a="1"/>
  <c r="BS8786" i="1" a="1"/>
  <c r="BS8858" i="1" a="1"/>
  <c r="BS8792" i="1" a="1"/>
  <c r="BS8840" i="1" a="1"/>
  <c r="BS8800" i="1" a="1"/>
  <c r="BS8862" i="1" a="1"/>
  <c r="BS8901" i="1" a="1"/>
  <c r="BS8849" i="1" a="1"/>
  <c r="BS8854" i="1" a="1"/>
  <c r="BS8827" i="1" a="1"/>
  <c r="BS8871" i="1" a="1"/>
  <c r="BS8892" i="1" a="1"/>
  <c r="BS8893" i="1" a="1"/>
  <c r="BS8900" i="1" a="1"/>
  <c r="BS8978" i="1" a="1"/>
  <c r="BS8915" i="1" a="1"/>
  <c r="BS8891" i="1" a="1"/>
  <c r="BS8928" i="1" a="1"/>
  <c r="BS8925" i="1" a="1"/>
  <c r="BS8922" i="1" a="1"/>
  <c r="BS8960" i="1" a="1"/>
  <c r="BS8930" i="1" a="1"/>
  <c r="BS8968" i="1" a="1"/>
  <c r="BS8971" i="1" a="1"/>
  <c r="BS8979" i="1" a="1"/>
  <c r="BS8992" i="1" a="1"/>
  <c r="BS9010" i="1" a="1"/>
  <c r="BS9025" i="1" a="1"/>
  <c r="BS9005" i="1" a="1"/>
  <c r="BS9046" i="1" a="1"/>
  <c r="BS9013" i="1" a="1"/>
  <c r="BS9052" i="1" a="1"/>
  <c r="BS9040" i="1" a="1"/>
  <c r="BS9061" i="1" a="1"/>
  <c r="BS9066" i="1" a="1"/>
  <c r="BS9094" i="1" a="1"/>
  <c r="BS9082" i="1" a="1"/>
  <c r="BS9099" i="1" a="1"/>
  <c r="BS9108" i="1" a="1"/>
  <c r="BS9107" i="1" a="1"/>
  <c r="BS9116" i="1" a="1"/>
  <c r="BS9132" i="1" a="1"/>
  <c r="BS9131" i="1" a="1"/>
  <c r="BS9133" i="1" a="1"/>
  <c r="BS9144" i="1" a="1"/>
  <c r="BS9170" i="1" a="1"/>
  <c r="BS9157" i="1" a="1"/>
  <c r="BS9177" i="1" a="1"/>
  <c r="BS9164" i="1" a="1"/>
  <c r="BS9180" i="1" a="1"/>
  <c r="BS9195" i="1" a="1"/>
  <c r="BS9194" i="1" a="1"/>
  <c r="BS9208" i="1" a="1"/>
  <c r="BS9223" i="1" a="1"/>
  <c r="BS9229" i="1" a="1"/>
  <c r="BS9245" i="1" a="1"/>
  <c r="BS9249" i="1" a="1"/>
  <c r="BS9243" i="1" a="1"/>
  <c r="BS9255" i="1" a="1"/>
  <c r="BS353" i="1" a="1"/>
  <c r="BS449" i="1" a="1"/>
  <c r="BS570" i="1" a="1"/>
  <c r="BS481" i="1" a="1"/>
  <c r="BS12" i="1" a="1"/>
  <c r="BS354" i="1" a="1"/>
  <c r="BS450" i="1" a="1"/>
  <c r="BS574" i="1" a="1"/>
  <c r="BS482" i="1" a="1"/>
  <c r="BS9" i="1" a="1"/>
  <c r="BS93" i="1" a="1"/>
  <c r="BS141" i="1" a="1"/>
  <c r="BS189" i="1" a="1"/>
  <c r="BS157" i="1" a="1"/>
  <c r="BS205" i="1" a="1"/>
  <c r="BS253" i="1" a="1"/>
  <c r="BS301" i="1" a="1"/>
  <c r="BS395" i="1" a="1"/>
  <c r="BS331" i="1" a="1"/>
  <c r="BS427" i="1" a="1"/>
  <c r="BS523" i="1" a="1"/>
  <c r="BS57" i="1" a="1"/>
  <c r="BS356" i="1" a="1"/>
  <c r="BS77" i="1" a="1"/>
  <c r="BS388" i="1" a="1"/>
  <c r="BS484" i="1" a="1"/>
  <c r="BS10" i="1" a="1"/>
  <c r="BS82" i="1" a="1"/>
  <c r="BS34" i="1" a="1"/>
  <c r="BS98" i="1" a="1"/>
  <c r="BS146" i="1" a="1"/>
  <c r="BS194" i="1" a="1"/>
  <c r="BS242" i="1" a="1"/>
  <c r="BS210" i="1" a="1"/>
  <c r="BS258" i="1" a="1"/>
  <c r="BS317" i="1" a="1"/>
  <c r="BS413" i="1" a="1"/>
  <c r="BS509" i="1" a="1"/>
  <c r="BS445" i="1" a="1"/>
  <c r="BS554" i="1" a="1"/>
  <c r="BS318" i="1" a="1"/>
  <c r="BS414" i="1" a="1"/>
  <c r="BS510" i="1" a="1"/>
  <c r="BS446" i="1" a="1"/>
  <c r="BS558" i="1" a="1"/>
  <c r="BS59" i="1" a="1"/>
  <c r="BS123" i="1" a="1"/>
  <c r="BS171" i="1" a="1"/>
  <c r="BS139" i="1" a="1"/>
  <c r="BS187" i="1" a="1"/>
  <c r="BS235" i="1" a="1"/>
  <c r="BS283" i="1" a="1"/>
  <c r="BS359" i="1" a="1"/>
  <c r="BS299" i="1" a="1"/>
  <c r="BS391" i="1" a="1"/>
  <c r="BS487" i="1" a="1"/>
  <c r="BS1225" i="1" a="1"/>
  <c r="BS1305" i="1" a="1"/>
  <c r="BS714" i="1" a="1"/>
  <c r="BS682" i="1" a="1"/>
  <c r="BS730" i="1" a="1"/>
  <c r="BS778" i="1" a="1"/>
  <c r="BS826" i="1" a="1"/>
  <c r="BS874" i="1" a="1"/>
  <c r="BS842" i="1" a="1"/>
  <c r="BS890" i="1" a="1"/>
  <c r="BS938" i="1" a="1"/>
  <c r="BS986" i="1" a="1"/>
  <c r="BS1030" i="1" a="1"/>
  <c r="BS1070" i="1" a="1"/>
  <c r="BS1038" i="1" a="1"/>
  <c r="BS1078" i="1" a="1"/>
  <c r="BS1118" i="1" a="1"/>
  <c r="BS1158" i="1" a="1"/>
  <c r="BS1198" i="1" a="1"/>
  <c r="BS1266" i="1" a="1"/>
  <c r="BS1235" i="1" a="1"/>
  <c r="BS1315" i="1" a="1"/>
  <c r="BS575" i="1" a="1"/>
  <c r="BS543" i="1" a="1"/>
  <c r="BS591" i="1" a="1"/>
  <c r="BS639" i="1" a="1"/>
  <c r="BS687" i="1" a="1"/>
  <c r="BS735" i="1" a="1"/>
  <c r="BS703" i="1" a="1"/>
  <c r="BS751" i="1" a="1"/>
  <c r="BS799" i="1" a="1"/>
  <c r="BS847" i="1" a="1"/>
  <c r="BS895" i="1" a="1"/>
  <c r="BS863" i="1" a="1"/>
  <c r="BS911" i="1" a="1"/>
  <c r="BS959" i="1" a="1"/>
  <c r="BS1007" i="1" a="1"/>
  <c r="BS1051" i="1" a="1"/>
  <c r="BS1019" i="1" a="1"/>
  <c r="BS1059" i="1" a="1"/>
  <c r="BS1099" i="1" a="1"/>
  <c r="BS1139" i="1" a="1"/>
  <c r="BS1179" i="1" a="1"/>
  <c r="BS1228" i="1" a="1"/>
  <c r="BS1308" i="1" a="1"/>
  <c r="BS1277" i="1" a="1"/>
  <c r="BS564" i="1" a="1"/>
  <c r="BS1301" i="1" a="1"/>
  <c r="BS580" i="1" a="1"/>
  <c r="BS628" i="1" a="1"/>
  <c r="BS676" i="1" a="1"/>
  <c r="BS724" i="1" a="1"/>
  <c r="BS692" i="1" a="1"/>
  <c r="BS740" i="1" a="1"/>
  <c r="BS788" i="1" a="1"/>
  <c r="BS836" i="1" a="1"/>
  <c r="BS884" i="1" a="1"/>
  <c r="BS852" i="1" a="1"/>
  <c r="BS900" i="1" a="1"/>
  <c r="BS948" i="1" a="1"/>
  <c r="BS996" i="1" a="1"/>
  <c r="BS1040" i="1" a="1"/>
  <c r="BS1008" i="1" a="1"/>
  <c r="BS1048" i="1" a="1"/>
  <c r="BS1088" i="1" a="1"/>
  <c r="BS1128" i="1" a="1"/>
  <c r="BS1168" i="1" a="1"/>
  <c r="BS1208" i="1" a="1"/>
  <c r="BS1286" i="1" a="1"/>
  <c r="BS1263" i="1" a="1"/>
  <c r="BS545" i="1" a="1"/>
  <c r="BS1279" i="1" a="1"/>
  <c r="BS557" i="1" a="1"/>
  <c r="BS605" i="1" a="1"/>
  <c r="BS653" i="1" a="1"/>
  <c r="BS701" i="1" a="1"/>
  <c r="BS669" i="1" a="1"/>
  <c r="BS717" i="1" a="1"/>
  <c r="BS765" i="1" a="1"/>
  <c r="BS813" i="1" a="1"/>
  <c r="BS861" i="1" a="1"/>
  <c r="BS829" i="1" a="1"/>
  <c r="BS877" i="1" a="1"/>
  <c r="BS925" i="1" a="1"/>
  <c r="BS973" i="1" a="1"/>
  <c r="BS1017" i="1" a="1"/>
  <c r="BS1057" i="1" a="1"/>
  <c r="BS1025" i="1" a="1"/>
  <c r="BS1065" i="1" a="1"/>
  <c r="BS1105" i="1" a="1"/>
  <c r="BS1145" i="1" a="1"/>
  <c r="BS1185" i="1" a="1"/>
  <c r="BS1240" i="1" a="1"/>
  <c r="BS1320" i="1" a="1"/>
  <c r="BS1360" i="1" a="1"/>
  <c r="BS1400" i="1" a="1"/>
  <c r="BS1368" i="1" a="1"/>
  <c r="BS1408" i="1" a="1"/>
  <c r="BS1448" i="1" a="1"/>
  <c r="BS1488" i="1" a="1"/>
  <c r="BS1528" i="1" a="1"/>
  <c r="BS1568" i="1" a="1"/>
  <c r="BS1623" i="1" a="1"/>
  <c r="BS1722" i="1" a="1"/>
  <c r="BS2440" i="1" a="1"/>
  <c r="BS1748" i="1" a="1"/>
  <c r="BS2798" i="1" a="1"/>
  <c r="BS1644" i="1" a="1"/>
  <c r="BS1704" i="1" a="1"/>
  <c r="BS1774" i="1" a="1"/>
  <c r="BS1325" i="1" a="1"/>
  <c r="BS1365" i="1" a="1"/>
  <c r="BS1405" i="1" a="1"/>
  <c r="BS1445" i="1" a="1"/>
  <c r="BS1413" i="1" a="1"/>
  <c r="BS1453" i="1" a="1"/>
  <c r="BS1493" i="1" a="1"/>
  <c r="BS1533" i="1" a="1"/>
  <c r="BS1573" i="1" a="1"/>
  <c r="BS1639" i="1" a="1"/>
  <c r="BS1753" i="1" a="1"/>
  <c r="BS2456" i="1" a="1"/>
  <c r="BS1629" i="1" a="1"/>
  <c r="BS2606" i="1" a="1"/>
  <c r="BS1640" i="1" a="1"/>
  <c r="BS1709" i="1" a="1"/>
  <c r="BS1779" i="1" a="1"/>
  <c r="BS1330" i="1" a="1"/>
  <c r="BS1370" i="1" a="1"/>
  <c r="BS1410" i="1" a="1"/>
  <c r="BS1450" i="1" a="1"/>
  <c r="BS1490" i="1" a="1"/>
  <c r="BS1458" i="1" a="1"/>
  <c r="BS1498" i="1" a="1"/>
  <c r="BS1538" i="1" a="1"/>
  <c r="BS1578" i="1" a="1"/>
  <c r="BS1667" i="1" a="1"/>
  <c r="BS1738" i="1" a="1"/>
  <c r="BS2536" i="1" a="1"/>
  <c r="BS1630" i="1" a="1"/>
  <c r="BS1691" i="1" a="1"/>
  <c r="BS1641" i="1" a="1"/>
  <c r="BS1717" i="1" a="1"/>
  <c r="BS1787" i="1" a="1"/>
  <c r="BS1331" i="1" a="1"/>
  <c r="BS1371" i="1" a="1"/>
  <c r="BS1411" i="1" a="1"/>
  <c r="BS1451" i="1" a="1"/>
  <c r="BS1491" i="1" a="1"/>
  <c r="BS1531" i="1" a="1"/>
  <c r="BS1499" i="1" a="1"/>
  <c r="BS1539" i="1" a="1"/>
  <c r="BS1579" i="1" a="1"/>
  <c r="BS1663" i="1" a="1"/>
  <c r="BS1740" i="1" a="1"/>
  <c r="BS2488" i="1" a="1"/>
  <c r="BS1632" i="1" a="1"/>
  <c r="BS1699" i="1" a="1"/>
  <c r="BS1789" i="1" a="1"/>
  <c r="BS1725" i="1" a="1"/>
  <c r="BS1795" i="1" a="1"/>
  <c r="BS1818" i="1" a="1"/>
  <c r="BS1858" i="1" a="1"/>
  <c r="BS1898" i="1" a="1"/>
  <c r="BS1938" i="1" a="1"/>
  <c r="BS1978" i="1" a="1"/>
  <c r="BS2018" i="1" a="1"/>
  <c r="BS2058" i="1" a="1"/>
  <c r="BS2026" i="1" a="1"/>
  <c r="BS2066" i="1" a="1"/>
  <c r="BS2106" i="1" a="1"/>
  <c r="BS2146" i="1" a="1"/>
  <c r="BS2186" i="1" a="1"/>
  <c r="BS2226" i="1" a="1"/>
  <c r="BS2266" i="1" a="1"/>
  <c r="BS2306" i="1" a="1"/>
  <c r="BS2346" i="1" a="1"/>
  <c r="BS2314" i="1" a="1"/>
  <c r="BS2354" i="1" a="1"/>
  <c r="BS2433" i="1" a="1"/>
  <c r="BS2513" i="1" a="1"/>
  <c r="BS2642" i="1" a="1"/>
  <c r="BS2962" i="1" a="1"/>
  <c r="BS3734" i="1" a="1"/>
  <c r="BS2426" i="1" a="1"/>
  <c r="BS2506" i="1" a="1"/>
  <c r="BS2442" i="1" a="1"/>
  <c r="BS2522" i="1" a="1"/>
  <c r="BS2710" i="1" a="1"/>
  <c r="BS3030" i="1" a="1"/>
  <c r="BS1815" i="1" a="1"/>
  <c r="BS1855" i="1" a="1"/>
  <c r="BS1895" i="1" a="1"/>
  <c r="BS1935" i="1" a="1"/>
  <c r="BS1975" i="1" a="1"/>
  <c r="BS1943" i="1" a="1"/>
  <c r="BS1983" i="1" a="1"/>
  <c r="BS2023" i="1" a="1"/>
  <c r="BS2063" i="1" a="1"/>
  <c r="BS2103" i="1" a="1"/>
  <c r="BS2143" i="1" a="1"/>
  <c r="BS2183" i="1" a="1"/>
  <c r="BS2223" i="1" a="1"/>
  <c r="BS2263" i="1" a="1"/>
  <c r="BS2231" i="1" a="1"/>
  <c r="BS2271" i="1" a="1"/>
  <c r="BS2311" i="1" a="1"/>
  <c r="BS2351" i="1" a="1"/>
  <c r="BS2427" i="1" a="1"/>
  <c r="BS2507" i="1" a="1"/>
  <c r="BS2650" i="1" a="1"/>
  <c r="BS2970" i="1" a="1"/>
  <c r="BS3323" i="1" a="1"/>
  <c r="BS3034" i="1" a="1"/>
  <c r="BS2380" i="1" a="1"/>
  <c r="BS2460" i="1" a="1"/>
  <c r="BS2540" i="1" a="1"/>
  <c r="BS2718" i="1" a="1"/>
  <c r="BS3038" i="1" a="1"/>
  <c r="BS1812" i="1" a="1"/>
  <c r="BS1852" i="1" a="1"/>
  <c r="BS1892" i="1" a="1"/>
  <c r="BS1860" i="1" a="1"/>
  <c r="BS1900" i="1" a="1"/>
  <c r="BS1940" i="1" a="1"/>
  <c r="BS1980" i="1" a="1"/>
  <c r="BS2020" i="1" a="1"/>
  <c r="BS2060" i="1" a="1"/>
  <c r="BS2100" i="1" a="1"/>
  <c r="BS2140" i="1" a="1"/>
  <c r="BS2180" i="1" a="1"/>
  <c r="BS2148" i="1" a="1"/>
  <c r="BS2188" i="1" a="1"/>
  <c r="BS2228" i="1" a="1"/>
  <c r="BS2268" i="1" a="1"/>
  <c r="BS2308" i="1" a="1"/>
  <c r="BS2348" i="1" a="1"/>
  <c r="BS2405" i="1" a="1"/>
  <c r="BS2485" i="1" a="1"/>
  <c r="BS2577" i="1" a="1"/>
  <c r="BS2501" i="1" a="1"/>
  <c r="BS2626" i="1" a="1"/>
  <c r="BS2946" i="1" a="1"/>
  <c r="BS2363" i="1" a="1"/>
  <c r="BS2454" i="1" a="1"/>
  <c r="BS2534" i="1" a="1"/>
  <c r="BS2694" i="1" a="1"/>
  <c r="BS3014" i="1" a="1"/>
  <c r="BS1817" i="1" a="1"/>
  <c r="BS3078" i="1" a="1"/>
  <c r="BS1825" i="1" a="1"/>
  <c r="BS1865" i="1" a="1"/>
  <c r="BS1905" i="1" a="1"/>
  <c r="BS1945" i="1" a="1"/>
  <c r="BS1985" i="1" a="1"/>
  <c r="BS2025" i="1" a="1"/>
  <c r="BS2065" i="1" a="1"/>
  <c r="BS2105" i="1" a="1"/>
  <c r="BS2073" i="1" a="1"/>
  <c r="BS2113" i="1" a="1"/>
  <c r="BS2153" i="1" a="1"/>
  <c r="BS2193" i="1" a="1"/>
  <c r="BS2233" i="1" a="1"/>
  <c r="BS2273" i="1" a="1"/>
  <c r="BS2313" i="1" a="1"/>
  <c r="BS2353" i="1" a="1"/>
  <c r="BS2415" i="1" a="1"/>
  <c r="BS2361" i="1" a="1"/>
  <c r="BS2431" i="1" a="1"/>
  <c r="BS2511" i="1" a="1"/>
  <c r="BS2634" i="1" a="1"/>
  <c r="BS2954" i="1" a="1"/>
  <c r="BS3349" i="1" a="1"/>
  <c r="BS3289" i="1" a="1"/>
  <c r="BS2579" i="1" a="1"/>
  <c r="BS2619" i="1" a="1"/>
  <c r="BS2587" i="1" a="1"/>
  <c r="BS2627" i="1" a="1"/>
  <c r="BS2667" i="1" a="1"/>
  <c r="BS2707" i="1" a="1"/>
  <c r="BS2747" i="1" a="1"/>
  <c r="BS2787" i="1" a="1"/>
  <c r="BS2827" i="1" a="1"/>
  <c r="BS2867" i="1" a="1"/>
  <c r="BS2907" i="1" a="1"/>
  <c r="BS2875" i="1" a="1"/>
  <c r="BS2915" i="1" a="1"/>
  <c r="BS2955" i="1" a="1"/>
  <c r="BS2995" i="1" a="1"/>
  <c r="BS3035" i="1" a="1"/>
  <c r="BS3075" i="1" a="1"/>
  <c r="BS3115" i="1" a="1"/>
  <c r="BS3155" i="1" a="1"/>
  <c r="BS3195" i="1" a="1"/>
  <c r="BS3163" i="1" a="1"/>
  <c r="BS3210" i="1" a="1"/>
  <c r="BS3280" i="1" a="1"/>
  <c r="BS4025" i="1" a="1"/>
  <c r="BS3268" i="1" a="1"/>
  <c r="BS2584" i="1" a="1"/>
  <c r="BS2624" i="1" a="1"/>
  <c r="BS2664" i="1" a="1"/>
  <c r="BS2704" i="1" a="1"/>
  <c r="BS2672" i="1" a="1"/>
  <c r="BS2712" i="1" a="1"/>
  <c r="BS2752" i="1" a="1"/>
  <c r="BS2792" i="1" a="1"/>
  <c r="BS2832" i="1" a="1"/>
  <c r="BS2872" i="1" a="1"/>
  <c r="BS2912" i="1" a="1"/>
  <c r="BS2952" i="1" a="1"/>
  <c r="BS2992" i="1" a="1"/>
  <c r="BS2960" i="1" a="1"/>
  <c r="BS3000" i="1" a="1"/>
  <c r="BS3040" i="1" a="1"/>
  <c r="BS3080" i="1" a="1"/>
  <c r="BS3120" i="1" a="1"/>
  <c r="BS3160" i="1" a="1"/>
  <c r="BS3200" i="1" a="1"/>
  <c r="BS3285" i="1" a="1"/>
  <c r="BS3206" i="1" a="1"/>
  <c r="BS3297" i="1" a="1"/>
  <c r="BS3212" i="1" a="1"/>
  <c r="BS3309" i="1" a="1"/>
  <c r="BS2609" i="1" a="1"/>
  <c r="BS2649" i="1" a="1"/>
  <c r="BS2689" i="1" a="1"/>
  <c r="BS2729" i="1" a="1"/>
  <c r="BS2769" i="1" a="1"/>
  <c r="BS2809" i="1" a="1"/>
  <c r="BS2777" i="1" a="1"/>
  <c r="BS2817" i="1" a="1"/>
  <c r="BS2857" i="1" a="1"/>
  <c r="BS2897" i="1" a="1"/>
  <c r="BS2937" i="1" a="1"/>
  <c r="BS2977" i="1" a="1"/>
  <c r="BS3017" i="1" a="1"/>
  <c r="BS3057" i="1" a="1"/>
  <c r="BS3097" i="1" a="1"/>
  <c r="BS3065" i="1" a="1"/>
  <c r="BS3105" i="1" a="1"/>
  <c r="BS3145" i="1" a="1"/>
  <c r="BS3185" i="1" a="1"/>
  <c r="BS3258" i="1" a="1"/>
  <c r="BS3588" i="1" a="1"/>
  <c r="BS3281" i="1" a="1"/>
  <c r="BS3290" i="1" a="1"/>
  <c r="BS3330" i="1" a="1"/>
  <c r="BS3298" i="1" a="1"/>
  <c r="BS3338" i="1" a="1"/>
  <c r="BS3378" i="1" a="1"/>
  <c r="BS3418" i="1" a="1"/>
  <c r="BS3458" i="1" a="1"/>
  <c r="BS3498" i="1" a="1"/>
  <c r="BS3538" i="1" a="1"/>
  <c r="BS3611" i="1" a="1"/>
  <c r="BS3355" i="1" a="1"/>
  <c r="BS3658" i="1" a="1"/>
  <c r="BS3363" i="1" a="1"/>
  <c r="BS3403" i="1" a="1"/>
  <c r="BS3443" i="1" a="1"/>
  <c r="BS3483" i="1" a="1"/>
  <c r="BS3523" i="1" a="1"/>
  <c r="BS3563" i="1" a="1"/>
  <c r="BS3746" i="1" a="1"/>
  <c r="BS3600" i="1" a="1"/>
  <c r="BS3919" i="1" a="1"/>
  <c r="BS3662" i="1" a="1"/>
  <c r="BS3320" i="1" a="1"/>
  <c r="BS3360" i="1" a="1"/>
  <c r="BS3400" i="1" a="1"/>
  <c r="BS3440" i="1" a="1"/>
  <c r="BS3480" i="1" a="1"/>
  <c r="BS3520" i="1" a="1"/>
  <c r="BS3560" i="1" a="1"/>
  <c r="BS3528" i="1" a="1"/>
  <c r="BS3565" i="1" a="1"/>
  <c r="BS3945" i="1" a="1"/>
  <c r="BS3615" i="1" a="1"/>
  <c r="BS3381" i="1" a="1"/>
  <c r="BS3421" i="1" a="1"/>
  <c r="BS3461" i="1" a="1"/>
  <c r="BS3501" i="1" a="1"/>
  <c r="BS3541" i="1" a="1"/>
  <c r="BS3509" i="1" a="1"/>
  <c r="BS3549" i="1" a="1"/>
  <c r="BS3639" i="1" a="1"/>
  <c r="BS3597" i="1" a="1"/>
  <c r="BS3993" i="1" a="1"/>
  <c r="BS3652" i="1" a="1"/>
  <c r="BS3692" i="1" a="1"/>
  <c r="BS3732" i="1" a="1"/>
  <c r="BS3772" i="1" a="1"/>
  <c r="BS3740" i="1" a="1"/>
  <c r="BS3780" i="1" a="1"/>
  <c r="BS3820" i="1" a="1"/>
  <c r="BS3866" i="1" a="1"/>
  <c r="BS3936" i="1" a="1"/>
  <c r="BS3867" i="1" a="1"/>
  <c r="BS3957" i="1" a="1"/>
  <c r="BS4125" i="1" a="1"/>
  <c r="BS4285" i="1" a="1"/>
  <c r="BS4157" i="1" a="1"/>
  <c r="BS4317" i="1" a="1"/>
  <c r="BS3629" i="1" a="1"/>
  <c r="BS3669" i="1" a="1"/>
  <c r="BS3709" i="1" a="1"/>
  <c r="BS3749" i="1" a="1"/>
  <c r="BS3789" i="1" a="1"/>
  <c r="BS3829" i="1" a="1"/>
  <c r="BS3878" i="1" a="1"/>
  <c r="BS3837" i="1" a="1"/>
  <c r="BS3894" i="1" a="1"/>
  <c r="BS3955" i="1" a="1"/>
  <c r="BS3879" i="1" a="1"/>
  <c r="BS3985" i="1" a="1"/>
  <c r="BS4145" i="1" a="1"/>
  <c r="BS4305" i="1" a="1"/>
  <c r="BS3766" i="1" a="1"/>
  <c r="BS3806" i="1" a="1"/>
  <c r="BS3774" i="1" a="1"/>
  <c r="BS3814" i="1" a="1"/>
  <c r="BS3854" i="1" a="1"/>
  <c r="BS3943" i="1" a="1"/>
  <c r="BS3891" i="1" a="1"/>
  <c r="BS3963" i="1" a="1"/>
  <c r="BS4117" i="1" a="1"/>
  <c r="BS4277" i="1" a="1"/>
  <c r="BS3643" i="1" a="1"/>
  <c r="BS4309" i="1" a="1"/>
  <c r="BS3651" i="1" a="1"/>
  <c r="BS3691" i="1" a="1"/>
  <c r="BS3731" i="1" a="1"/>
  <c r="BS3771" i="1" a="1"/>
  <c r="BS3811" i="1" a="1"/>
  <c r="BS3851" i="1" a="1"/>
  <c r="BS3929" i="1" a="1"/>
  <c r="BS4185" i="1" a="1"/>
  <c r="BS3975" i="1" a="1"/>
  <c r="BS4217" i="1" a="1"/>
  <c r="BS4399" i="1" a="1"/>
  <c r="BS3972" i="1" a="1"/>
  <c r="BS4012" i="1" a="1"/>
  <c r="BS4052" i="1" a="1"/>
  <c r="BS4092" i="1" a="1"/>
  <c r="BS4132" i="1" a="1"/>
  <c r="BS4172" i="1" a="1"/>
  <c r="BS4140" i="1" a="1"/>
  <c r="BS4180" i="1" a="1"/>
  <c r="BS4220" i="1" a="1"/>
  <c r="BS4260" i="1" a="1"/>
  <c r="BS4300" i="1" a="1"/>
  <c r="BS4340" i="1" a="1"/>
  <c r="BS4391" i="1" a="1"/>
  <c r="BS4856" i="1" a="1"/>
  <c r="BS4439" i="1" a="1"/>
  <c r="BS4373" i="1" a="1"/>
  <c r="BS4448" i="1" a="1"/>
  <c r="BS4422" i="1" a="1"/>
  <c r="BS3986" i="1" a="1"/>
  <c r="BS4026" i="1" a="1"/>
  <c r="BS4066" i="1" a="1"/>
  <c r="BS4106" i="1" a="1"/>
  <c r="BS4146" i="1" a="1"/>
  <c r="BS4186" i="1" a="1"/>
  <c r="BS4154" i="1" a="1"/>
  <c r="BS4194" i="1" a="1"/>
  <c r="BS4234" i="1" a="1"/>
  <c r="BS4274" i="1" a="1"/>
  <c r="BS4314" i="1" a="1"/>
  <c r="BS4354" i="1" a="1"/>
  <c r="BS4407" i="1" a="1"/>
  <c r="BS4392" i="1" a="1"/>
  <c r="BS5055" i="1" a="1"/>
  <c r="BS4398" i="1" a="1"/>
  <c r="BS5322" i="1" a="1"/>
  <c r="BS4023" i="1" a="1"/>
  <c r="BS4063" i="1" a="1"/>
  <c r="BS4103" i="1" a="1"/>
  <c r="BS4143" i="1" a="1"/>
  <c r="BS4183" i="1" a="1"/>
  <c r="BS4223" i="1" a="1"/>
  <c r="BS4263" i="1" a="1"/>
  <c r="BS4231" i="1" a="1"/>
  <c r="BS4271" i="1" a="1"/>
  <c r="BS4311" i="1" a="1"/>
  <c r="BS4351" i="1" a="1"/>
  <c r="BS4412" i="1" a="1"/>
  <c r="BS4446" i="1" a="1"/>
  <c r="BS4486" i="1" a="1"/>
  <c r="BS4526" i="1" a="1"/>
  <c r="BS4566" i="1" a="1"/>
  <c r="BS4534" i="1" a="1"/>
  <c r="BS4574" i="1" a="1"/>
  <c r="BS4614" i="1" a="1"/>
  <c r="BS4654" i="1" a="1"/>
  <c r="BS4694" i="1" a="1"/>
  <c r="BS4734" i="1" a="1"/>
  <c r="BS4794" i="1" a="1"/>
  <c r="BS4899" i="1" a="1"/>
  <c r="BS5286" i="1" a="1"/>
  <c r="BS4963" i="1" a="1"/>
  <c r="BS4763" i="1" a="1"/>
  <c r="BS4843" i="1" a="1"/>
  <c r="BS5138" i="1" a="1"/>
  <c r="BS4491" i="1" a="1"/>
  <c r="BS4531" i="1" a="1"/>
  <c r="BS4571" i="1" a="1"/>
  <c r="BS4611" i="1" a="1"/>
  <c r="BS4651" i="1" a="1"/>
  <c r="BS4619" i="1" a="1"/>
  <c r="BS4659" i="1" a="1"/>
  <c r="BS4699" i="1" a="1"/>
  <c r="BS4739" i="1" a="1"/>
  <c r="BS4804" i="1" a="1"/>
  <c r="BS4907" i="1" a="1"/>
  <c r="BS5302" i="1" a="1"/>
  <c r="BS4829" i="1" a="1"/>
  <c r="BS5039" i="1" a="1"/>
  <c r="BS4845" i="1" a="1"/>
  <c r="BS5103" i="1" a="1"/>
  <c r="BS4476" i="1" a="1"/>
  <c r="BS4516" i="1" a="1"/>
  <c r="BS4556" i="1" a="1"/>
  <c r="BS4596" i="1" a="1"/>
  <c r="BS4636" i="1" a="1"/>
  <c r="BS4676" i="1" a="1"/>
  <c r="BS4716" i="1" a="1"/>
  <c r="BS4684" i="1" a="1"/>
  <c r="BS4724" i="1" a="1"/>
  <c r="BS4758" i="1" a="1"/>
  <c r="BS4838" i="1" a="1"/>
  <c r="BS5107" i="1" a="1"/>
  <c r="BS4815" i="1" a="1"/>
  <c r="BS5015" i="1" a="1"/>
  <c r="BS4449" i="1" a="1"/>
  <c r="BS4489" i="1" a="1"/>
  <c r="BS4457" i="1" a="1"/>
  <c r="BS4497" i="1" a="1"/>
  <c r="BS4537" i="1" a="1"/>
  <c r="BS4577" i="1" a="1"/>
  <c r="BS4617" i="1" a="1"/>
  <c r="BS4657" i="1" a="1"/>
  <c r="BS4697" i="1" a="1"/>
  <c r="BS4737" i="1" a="1"/>
  <c r="BS4800" i="1" a="1"/>
  <c r="BS4745" i="1" a="1"/>
  <c r="BS4816" i="1" a="1"/>
  <c r="BS5051" i="1" a="1"/>
  <c r="BS5155" i="1" a="1"/>
  <c r="BS5231" i="1" a="1"/>
  <c r="BS5311" i="1" a="1"/>
  <c r="BS4880" i="1" a="1"/>
  <c r="BS4920" i="1" a="1"/>
  <c r="BS4960" i="1" a="1"/>
  <c r="BS4928" i="1" a="1"/>
  <c r="BS4968" i="1" a="1"/>
  <c r="BS5008" i="1" a="1"/>
  <c r="BS5048" i="1" a="1"/>
  <c r="BS5088" i="1" a="1"/>
  <c r="BS5149" i="1" a="1"/>
  <c r="BS5232" i="1" a="1"/>
  <c r="BS5312" i="1" a="1"/>
  <c r="BS5134" i="1" a="1"/>
  <c r="BS5326" i="1" a="1"/>
  <c r="BS5328" i="1" a="1"/>
  <c r="BS4881" i="1" a="1"/>
  <c r="BS4921" i="1" a="1"/>
  <c r="BS4961" i="1" a="1"/>
  <c r="BS5001" i="1" a="1"/>
  <c r="BS5041" i="1" a="1"/>
  <c r="BS5081" i="1" a="1"/>
  <c r="BS5148" i="1" a="1"/>
  <c r="BS5089" i="1" a="1"/>
  <c r="BS5154" i="1" a="1"/>
  <c r="BS5234" i="1" a="1"/>
  <c r="BS5314" i="1" a="1"/>
  <c r="BS5163" i="1" a="1"/>
  <c r="BS5243" i="1" a="1"/>
  <c r="BS5332" i="1" a="1"/>
  <c r="BS4890" i="1" a="1"/>
  <c r="BS4930" i="1" a="1"/>
  <c r="BS4898" i="1" a="1"/>
  <c r="BS4938" i="1" a="1"/>
  <c r="BS4978" i="1" a="1"/>
  <c r="BS5018" i="1" a="1"/>
  <c r="BS5058" i="1" a="1"/>
  <c r="BS5098" i="1" a="1"/>
  <c r="BS5164" i="1" a="1"/>
  <c r="BS5244" i="1" a="1"/>
  <c r="BS5334" i="1" a="1"/>
  <c r="BS5260" i="1" a="1"/>
  <c r="BS5376" i="1" a="1"/>
  <c r="BS5380" i="1" a="1"/>
  <c r="BS5517" i="1" a="1"/>
  <c r="BS5157" i="1" a="1"/>
  <c r="BS5197" i="1" a="1"/>
  <c r="BS5237" i="1" a="1"/>
  <c r="BS5277" i="1" a="1"/>
  <c r="BS5317" i="1" a="1"/>
  <c r="BS5285" i="1" a="1"/>
  <c r="BS5325" i="1" a="1"/>
  <c r="BS5365" i="1" a="1"/>
  <c r="BS5405" i="1" a="1"/>
  <c r="BS5445" i="1" a="1"/>
  <c r="BS5505" i="1" a="1"/>
  <c r="BS5595" i="1" a="1"/>
  <c r="BS5525" i="1" a="1"/>
  <c r="BS5968" i="1" a="1"/>
  <c r="BS5551" i="1" a="1"/>
  <c r="BS5362" i="1" a="1"/>
  <c r="BS5402" i="1" a="1"/>
  <c r="BS5442" i="1" a="1"/>
  <c r="BS5481" i="1" a="1"/>
  <c r="BS5571" i="1" a="1"/>
  <c r="BS5527" i="1" a="1"/>
  <c r="BS5597" i="1" a="1"/>
  <c r="BS5355" i="1" a="1"/>
  <c r="BS5323" i="1" a="1"/>
  <c r="BS5363" i="1" a="1"/>
  <c r="BS5403" i="1" a="1"/>
  <c r="BS5443" i="1" a="1"/>
  <c r="BS5489" i="1" a="1"/>
  <c r="BS5579" i="1" a="1"/>
  <c r="BS5532" i="1" a="1"/>
  <c r="BS5936" i="1" a="1"/>
  <c r="BS5460" i="1" a="1"/>
  <c r="BS5428" i="1" a="1"/>
  <c r="BS5468" i="1" a="1"/>
  <c r="BS5552" i="1" a="1"/>
  <c r="BS5605" i="1" a="1"/>
  <c r="BS5645" i="1" a="1"/>
  <c r="BS5685" i="1" a="1"/>
  <c r="BS5725" i="1" a="1"/>
  <c r="BS5765" i="1" a="1"/>
  <c r="BS5805" i="1" a="1"/>
  <c r="BS5773" i="1" a="1"/>
  <c r="BS5813" i="1" a="1"/>
  <c r="BS5853" i="1" a="1"/>
  <c r="BS5893" i="1" a="1"/>
  <c r="BS5945" i="1" a="1"/>
  <c r="BS5977" i="1" a="1"/>
  <c r="BS5642" i="1" a="1"/>
  <c r="BS5682" i="1" a="1"/>
  <c r="BS5722" i="1" a="1"/>
  <c r="BS5690" i="1" a="1"/>
  <c r="BS5730" i="1" a="1"/>
  <c r="BS5770" i="1" a="1"/>
  <c r="BS5810" i="1" a="1"/>
  <c r="BS5850" i="1" a="1"/>
  <c r="BS5890" i="1" a="1"/>
  <c r="BS5939" i="1" a="1"/>
  <c r="BS5964" i="1" a="1"/>
  <c r="BS5635" i="1" a="1"/>
  <c r="BS5603" i="1" a="1"/>
  <c r="BS5643" i="1" a="1"/>
  <c r="BS5683" i="1" a="1"/>
  <c r="BS5723" i="1" a="1"/>
  <c r="BS5763" i="1" a="1"/>
  <c r="BS5803" i="1" a="1"/>
  <c r="BS5843" i="1" a="1"/>
  <c r="BS5883" i="1" a="1"/>
  <c r="BS5925" i="1" a="1"/>
  <c r="BS5891" i="1" a="1"/>
  <c r="BS5941" i="1" a="1"/>
  <c r="BS5966" i="1" a="1"/>
  <c r="BS5632" i="1" a="1"/>
  <c r="BS5672" i="1" a="1"/>
  <c r="BS5712" i="1" a="1"/>
  <c r="BS5752" i="1" a="1"/>
  <c r="BS5792" i="1" a="1"/>
  <c r="BS5832" i="1" a="1"/>
  <c r="BS5800" i="1" a="1"/>
  <c r="BS5840" i="1" a="1"/>
  <c r="BS5880" i="1" a="1"/>
  <c r="BS5920" i="1" a="1"/>
  <c r="BS6149" i="1" a="1"/>
  <c r="BS5994" i="1" a="1"/>
  <c r="BS6034" i="1" a="1"/>
  <c r="BS6074" i="1" a="1"/>
  <c r="BS6114" i="1" a="1"/>
  <c r="BS6082" i="1" a="1"/>
  <c r="BS6122" i="1" a="1"/>
  <c r="BS6134" i="1" a="1"/>
  <c r="BS5991" i="1" a="1"/>
  <c r="BS6031" i="1" a="1"/>
  <c r="BS6071" i="1" a="1"/>
  <c r="BS6111" i="1" a="1"/>
  <c r="BS6168" i="1" a="1"/>
  <c r="BS5980" i="1" a="1"/>
  <c r="BS6184" i="1" a="1"/>
  <c r="BS5988" i="1" a="1"/>
  <c r="BS6028" i="1" a="1"/>
  <c r="BS6068" i="1" a="1"/>
  <c r="BS6108" i="1" a="1"/>
  <c r="BS6162" i="1" a="1"/>
  <c r="BS6179" i="1" a="1"/>
  <c r="BS6009" i="1" a="1"/>
  <c r="BS6049" i="1" a="1"/>
  <c r="BS6017" i="1" a="1"/>
  <c r="BS6057" i="1" a="1"/>
  <c r="BS6097" i="1" a="1"/>
  <c r="BS6140" i="1" a="1"/>
  <c r="BS6207" i="1" a="1"/>
  <c r="BS6247" i="1" a="1"/>
  <c r="BS6287" i="1" a="1"/>
  <c r="BS6327" i="1" a="1"/>
  <c r="BS6388" i="1" a="1"/>
  <c r="BS6335" i="1" a="1"/>
  <c r="BS6348" i="1" a="1"/>
  <c r="BS6208" i="1" a="1"/>
  <c r="BS6248" i="1" a="1"/>
  <c r="BS6288" i="1" a="1"/>
  <c r="BS6328" i="1" a="1"/>
  <c r="BS6398" i="1" a="1"/>
  <c r="BS6201" i="1" a="1"/>
  <c r="BS6241" i="1" a="1"/>
  <c r="BS6209" i="1" a="1"/>
  <c r="BS6249" i="1" a="1"/>
  <c r="BS6289" i="1" a="1"/>
  <c r="BS6329" i="1" a="1"/>
  <c r="BS6392" i="1" a="1"/>
  <c r="BS6194" i="1" a="1"/>
  <c r="BS6234" i="1" a="1"/>
  <c r="BS6274" i="1" a="1"/>
  <c r="BS6314" i="1" a="1"/>
  <c r="BS6282" i="1" a="1"/>
  <c r="BS6322" i="1" a="1"/>
  <c r="BS6370" i="1" a="1"/>
  <c r="BS6395" i="1" a="1"/>
  <c r="BS6411" i="1" a="1"/>
  <c r="BS6451" i="1" a="1"/>
  <c r="BS6491" i="1" a="1"/>
  <c r="BS6531" i="1" a="1"/>
  <c r="BS6571" i="1" a="1"/>
  <c r="BS6542" i="1" a="1"/>
  <c r="BS6588" i="1" a="1"/>
  <c r="BS6436" i="1" a="1"/>
  <c r="BS6476" i="1" a="1"/>
  <c r="BS6516" i="1" a="1"/>
  <c r="BS6559" i="1" a="1"/>
  <c r="BS6405" i="1" a="1"/>
  <c r="BS6445" i="1" a="1"/>
  <c r="BS6485" i="1" a="1"/>
  <c r="BS6453" i="1" a="1"/>
  <c r="BS6493" i="1" a="1"/>
  <c r="BS6533" i="1" a="1"/>
  <c r="BS6580" i="1" a="1"/>
  <c r="BS6438" i="1" a="1"/>
  <c r="BS6478" i="1" a="1"/>
  <c r="BS6518" i="1" a="1"/>
  <c r="BS6779" i="1" a="1"/>
  <c r="BS6610" i="1" a="1"/>
  <c r="BS6578" i="1" a="1"/>
  <c r="BS6618" i="1" a="1"/>
  <c r="BS6658" i="1" a="1"/>
  <c r="BS6698" i="1" a="1"/>
  <c r="BS6738" i="1" a="1"/>
  <c r="BS6804" i="1" a="1"/>
  <c r="BS6611" i="1" a="1"/>
  <c r="BS6651" i="1" a="1"/>
  <c r="BS6691" i="1" a="1"/>
  <c r="BS6659" i="1" a="1"/>
  <c r="BS6699" i="1" a="1"/>
  <c r="BS6739" i="1" a="1"/>
  <c r="BS6757" i="1" a="1"/>
  <c r="BS6604" i="1" a="1"/>
  <c r="BS6644" i="1" a="1"/>
  <c r="BS6684" i="1" a="1"/>
  <c r="BS6724" i="1" a="1"/>
  <c r="BS6766" i="1" a="1"/>
  <c r="BS6732" i="1" a="1"/>
  <c r="BS6782" i="1" a="1"/>
  <c r="BS6593" i="1" a="1"/>
  <c r="BS6633" i="1" a="1"/>
  <c r="BS6673" i="1" a="1"/>
  <c r="BS6713" i="1" a="1"/>
  <c r="BS6753" i="1" a="1"/>
  <c r="BS6785" i="1" a="1"/>
  <c r="BS6840" i="1" a="1"/>
  <c r="BS6808" i="1" a="1"/>
  <c r="BS6848" i="1" a="1"/>
  <c r="BS6888" i="1" a="1"/>
  <c r="BS6928" i="1" a="1"/>
  <c r="BS7158" i="1" a="1"/>
  <c r="BS6805" i="1" a="1"/>
  <c r="BS6845" i="1" a="1"/>
  <c r="BS6885" i="1" a="1"/>
  <c r="BS6925" i="1" a="1"/>
  <c r="BS6893" i="1" a="1"/>
  <c r="BS6933" i="1" a="1"/>
  <c r="BS6954" i="1" a="1"/>
  <c r="BS6842" i="1" a="1"/>
  <c r="BS6882" i="1" a="1"/>
  <c r="BS6922" i="1" a="1"/>
  <c r="BS6986" i="1" a="1"/>
  <c r="BS6803" i="1" a="1"/>
  <c r="BS6843" i="1" a="1"/>
  <c r="BS6811" i="1" a="1"/>
  <c r="BS6851" i="1" a="1"/>
  <c r="BS6891" i="1" a="1"/>
  <c r="BS6931" i="1" a="1"/>
  <c r="BS7164" i="1" a="1"/>
  <c r="BS6998" i="1" a="1"/>
  <c r="BS7038" i="1" a="1"/>
  <c r="BS7078" i="1" a="1"/>
  <c r="BS7118" i="1" a="1"/>
  <c r="BS7086" i="1" a="1"/>
  <c r="BS7126" i="1" a="1"/>
  <c r="BS7184" i="1" a="1"/>
  <c r="BS7200" i="1" a="1"/>
  <c r="BS7019" i="1" a="1"/>
  <c r="BS7059" i="1" a="1"/>
  <c r="BS7099" i="1" a="1"/>
  <c r="BS7139" i="1" a="1"/>
  <c r="BS7201" i="1" a="1"/>
  <c r="BS7147" i="1" a="1"/>
  <c r="BS7174" i="1" a="1"/>
  <c r="BS7016" i="1" a="1"/>
  <c r="BS7056" i="1" a="1"/>
  <c r="BS7096" i="1" a="1"/>
  <c r="BS7136" i="1" a="1"/>
  <c r="BS7191" i="1" a="1"/>
  <c r="BS7001" i="1" a="1"/>
  <c r="BS7041" i="1" a="1"/>
  <c r="BS7009" i="1" a="1"/>
  <c r="BS7049" i="1" a="1"/>
  <c r="BS7089" i="1" a="1"/>
  <c r="BS7129" i="1" a="1"/>
  <c r="BS7176" i="1" a="1"/>
  <c r="BS7223" i="1" a="1"/>
  <c r="BS7263" i="1" a="1"/>
  <c r="BS7303" i="1" a="1"/>
  <c r="BS7343" i="1" a="1"/>
  <c r="BS7311" i="1" a="1"/>
  <c r="BS7369" i="1" a="1"/>
  <c r="BS7577" i="1" a="1"/>
  <c r="BS7240" i="1" a="1"/>
  <c r="BS7280" i="1" a="1"/>
  <c r="BS7320" i="1" a="1"/>
  <c r="BS7377" i="1" a="1"/>
  <c r="BS7213" i="1" a="1"/>
  <c r="BS7253" i="1" a="1"/>
  <c r="BS7221" i="1" a="1"/>
  <c r="BS7261" i="1" a="1"/>
  <c r="BS7301" i="1" a="1"/>
  <c r="BS7341" i="1" a="1"/>
  <c r="BS7379" i="1" a="1"/>
  <c r="BS7230" i="1" a="1"/>
  <c r="BS7270" i="1" a="1"/>
  <c r="BS7310" i="1" a="1"/>
  <c r="BS7364" i="1" a="1"/>
  <c r="BS7318" i="1" a="1"/>
  <c r="BS7370" i="1" a="1"/>
  <c r="BS7421" i="1" a="1"/>
  <c r="BS7461" i="1" a="1"/>
  <c r="BS7501" i="1" a="1"/>
  <c r="BS7541" i="1" a="1"/>
  <c r="BS7608" i="1" a="1"/>
  <c r="BS7422" i="1" a="1"/>
  <c r="BS7462" i="1" a="1"/>
  <c r="BS7430" i="1" a="1"/>
  <c r="BS7470" i="1" a="1"/>
  <c r="BS7510" i="1" a="1"/>
  <c r="BS7550" i="1" a="1"/>
  <c r="BS7571" i="1" a="1"/>
  <c r="BS7403" i="1" a="1"/>
  <c r="BS7443" i="1" a="1"/>
  <c r="BS7483" i="1" a="1"/>
  <c r="BS7523" i="1" a="1"/>
  <c r="BS7491" i="1" a="1"/>
  <c r="BS7531" i="1" a="1"/>
  <c r="BS7572" i="1" a="1"/>
  <c r="BS7605" i="1" a="1"/>
  <c r="BS7424" i="1" a="1"/>
  <c r="BS7464" i="1" a="1"/>
  <c r="BS7504" i="1" a="1"/>
  <c r="BS7544" i="1" a="1"/>
  <c r="BS7606" i="1" a="1"/>
  <c r="BS7552" i="1" a="1"/>
  <c r="BS7575" i="1" a="1"/>
  <c r="BS7616" i="1" a="1"/>
  <c r="BS7656" i="1" a="1"/>
  <c r="BS7696" i="1" a="1"/>
  <c r="BS7744" i="1" a="1"/>
  <c r="BS7625" i="1" a="1"/>
  <c r="BS7665" i="1" a="1"/>
  <c r="BS7705" i="1" a="1"/>
  <c r="BS7673" i="1" a="1"/>
  <c r="BS7713" i="1" a="1"/>
  <c r="BS7747" i="1" a="1"/>
  <c r="BS7642" i="1" a="1"/>
  <c r="BS7682" i="1" a="1"/>
  <c r="BS7722" i="1" a="1"/>
  <c r="BS7619" i="1" a="1"/>
  <c r="BS7659" i="1" a="1"/>
  <c r="BS7699" i="1" a="1"/>
  <c r="BS7667" i="1" a="1"/>
  <c r="BS7707" i="1" a="1"/>
  <c r="BS7768" i="1" a="1"/>
  <c r="BS7808" i="1" a="1"/>
  <c r="BS7838" i="1" a="1"/>
  <c r="BS7785" i="1" a="1"/>
  <c r="BS7825" i="1" a="1"/>
  <c r="BS7766" i="1" a="1"/>
  <c r="BS7806" i="1" a="1"/>
  <c r="BS7774" i="1" a="1"/>
  <c r="BS7814" i="1" a="1"/>
  <c r="BS7856" i="1" a="1"/>
  <c r="BS7795" i="1" a="1"/>
  <c r="BS7835" i="1" a="1"/>
  <c r="BS7873" i="1" a="1"/>
  <c r="BS7913" i="1" a="1"/>
  <c r="BS7967" i="1" a="1"/>
  <c r="BS7882" i="1" a="1"/>
  <c r="BS7952" i="1" a="1"/>
  <c r="BS7890" i="1" a="1"/>
  <c r="BS7930" i="1" a="1"/>
  <c r="BS7962" i="1" a="1"/>
  <c r="BS7887" i="1" a="1"/>
  <c r="BS7927" i="1" a="1"/>
  <c r="BS7956" i="1" a="1"/>
  <c r="BS7888" i="1" a="1"/>
  <c r="BS7928" i="1" a="1"/>
  <c r="BS7896" i="1" a="1"/>
  <c r="BS7936" i="1" a="1"/>
  <c r="BS7976" i="1" a="1"/>
  <c r="BS8016" i="1" a="1"/>
  <c r="BS8066" i="1" a="1"/>
  <c r="BS7989" i="1" a="1"/>
  <c r="BS8029" i="1" a="1"/>
  <c r="BS7974" i="1" a="1"/>
  <c r="BS8014" i="1" a="1"/>
  <c r="BS7982" i="1" a="1"/>
  <c r="BS8022" i="1" a="1"/>
  <c r="BS8055" i="1" a="1"/>
  <c r="BS8003" i="1" a="1"/>
  <c r="BS8043" i="1" a="1"/>
  <c r="BS8085" i="1" a="1"/>
  <c r="BS8125" i="1" a="1"/>
  <c r="BS8181" i="1" a="1"/>
  <c r="BS8094" i="1" a="1"/>
  <c r="BS8166" i="1" a="1"/>
  <c r="BS8102" i="1" a="1"/>
  <c r="BS8142" i="1" a="1"/>
  <c r="BS8168" i="1" a="1"/>
  <c r="BS8099" i="1" a="1"/>
  <c r="BS8139" i="1" a="1"/>
  <c r="BS8162" i="1" a="1"/>
  <c r="BS8096" i="1" a="1"/>
  <c r="BS8136" i="1" a="1"/>
  <c r="BS8104" i="1" a="1"/>
  <c r="BS8144" i="1" a="1"/>
  <c r="BS8192" i="1" a="1"/>
  <c r="BS8232" i="1" a="1"/>
  <c r="BS8287" i="1" a="1"/>
  <c r="BS8209" i="1" a="1"/>
  <c r="BS8249" i="1" a="1"/>
  <c r="BS8190" i="1" a="1"/>
  <c r="BS8230" i="1" a="1"/>
  <c r="BS8198" i="1" a="1"/>
  <c r="BS8238" i="1" a="1"/>
  <c r="BS8262" i="1" a="1"/>
  <c r="BS8211" i="1" a="1"/>
  <c r="BS8251" i="1" a="1"/>
  <c r="BS8302" i="1" a="1"/>
  <c r="BS8342" i="1" a="1"/>
  <c r="BS8376" i="1" a="1"/>
  <c r="BS8323" i="1" a="1"/>
  <c r="BS8387" i="1" a="1"/>
  <c r="BS8331" i="1" a="1"/>
  <c r="BS8372" i="1" a="1"/>
  <c r="BS8304" i="1" a="1"/>
  <c r="BS8344" i="1" a="1"/>
  <c r="BS8399" i="1" a="1"/>
  <c r="BS8313" i="1" a="1"/>
  <c r="BS8353" i="1" a="1"/>
  <c r="BS8457" i="1" a="1"/>
  <c r="BS8361" i="1" a="1"/>
  <c r="BS8476" i="1" a="1"/>
  <c r="BS8416" i="1" a="1"/>
  <c r="BS8488" i="1" a="1"/>
  <c r="BS8540" i="1" a="1"/>
  <c r="BS8417" i="1" a="1"/>
  <c r="BS8480" i="1" a="1"/>
  <c r="BS8410" i="1" a="1"/>
  <c r="BS8450" i="1" a="1"/>
  <c r="BS8418" i="1" a="1"/>
  <c r="BS8504" i="1" a="1"/>
  <c r="BS8423" i="1" a="1"/>
  <c r="BS8496" i="1" a="1"/>
  <c r="BS8485" i="1" a="1"/>
  <c r="BS8525" i="1" a="1"/>
  <c r="BS8559" i="1" a="1"/>
  <c r="BS8494" i="1" a="1"/>
  <c r="BS8534" i="1" a="1"/>
  <c r="BS8502" i="1" a="1"/>
  <c r="BS8542" i="1" a="1"/>
  <c r="BS8483" i="1" a="1"/>
  <c r="BS8523" i="1" a="1"/>
  <c r="BS8581" i="1" a="1"/>
  <c r="BS8631" i="1" a="1"/>
  <c r="BS8592" i="1" a="1"/>
  <c r="BS8606" i="1" a="1"/>
  <c r="BS8578" i="1" a="1"/>
  <c r="BS8647" i="1" a="1"/>
  <c r="BS8586" i="1" a="1"/>
  <c r="BS8627" i="1" a="1"/>
  <c r="BS8640" i="1" a="1"/>
  <c r="BS8629" i="1" a="1"/>
  <c r="BS8618" i="1" a="1"/>
  <c r="BS8662" i="1" a="1"/>
  <c r="BS8683" i="1" a="1"/>
  <c r="BS8672" i="1" a="1"/>
  <c r="BS8691" i="1" a="1"/>
  <c r="BS8680" i="1" a="1"/>
  <c r="BS8669" i="1" a="1"/>
  <c r="BS8712" i="1" a="1"/>
  <c r="BS8702" i="1" a="1"/>
  <c r="BS8743" i="1" a="1"/>
  <c r="BS8740" i="1" a="1"/>
  <c r="BS8725" i="1" a="1"/>
  <c r="BS8764" i="1" a="1"/>
  <c r="BS8733" i="1" a="1"/>
  <c r="BS8726" i="1" a="1"/>
  <c r="BS8779" i="1" a="1"/>
  <c r="BS8785" i="1" a="1"/>
  <c r="BS8771" i="1" a="1"/>
  <c r="BS8807" i="1" a="1"/>
  <c r="BS8819" i="1" a="1"/>
  <c r="BS8788" i="1" a="1"/>
  <c r="BS8820" i="1" a="1"/>
  <c r="BS8796" i="1" a="1"/>
  <c r="BS8848" i="1" a="1"/>
  <c r="BS8861" i="1" a="1"/>
  <c r="BS8845" i="1" a="1"/>
  <c r="BS8850" i="1" a="1"/>
  <c r="BS8913" i="1" a="1"/>
  <c r="BS8870" i="1" a="1"/>
  <c r="BS8888" i="1" a="1"/>
  <c r="BS8906" i="1" a="1"/>
  <c r="BS8896" i="1" a="1"/>
  <c r="BS8923" i="1" a="1"/>
  <c r="BS8907" i="1" a="1"/>
  <c r="BS8887" i="1" a="1"/>
  <c r="BS8924" i="1" a="1"/>
  <c r="BS8921" i="1" a="1"/>
  <c r="BS8918" i="1" a="1"/>
  <c r="BS8956" i="1" a="1"/>
  <c r="BS8965" i="1" a="1"/>
  <c r="BS8964" i="1" a="1"/>
  <c r="BS8994" i="1" a="1"/>
  <c r="BS9000" i="1" a="1"/>
  <c r="BS8988" i="1" a="1"/>
  <c r="BS9006" i="1" a="1"/>
  <c r="BS9019" i="1" a="1"/>
  <c r="BS9028" i="1" a="1"/>
  <c r="BS9042" i="1" a="1"/>
  <c r="BS9047" i="1" a="1"/>
  <c r="BS9050" i="1" a="1"/>
  <c r="BS9036" i="1" a="1"/>
  <c r="BS9057" i="1" a="1"/>
  <c r="BS9062" i="1" a="1"/>
  <c r="BS9076" i="1" a="1"/>
  <c r="BS9078" i="1" a="1"/>
  <c r="BS9095" i="1" a="1"/>
  <c r="BS9104" i="1" a="1"/>
  <c r="BS9109" i="1" a="1"/>
  <c r="BS9112" i="1" a="1"/>
  <c r="BS9126" i="1" a="1"/>
  <c r="BS9129" i="1" a="1"/>
  <c r="BS9143" i="1" a="1"/>
  <c r="BS9151" i="1" a="1"/>
  <c r="BS9162" i="1" a="1"/>
  <c r="BS9168" i="1" a="1"/>
  <c r="BS9176" i="1" a="1"/>
  <c r="BS9186" i="1" a="1"/>
  <c r="BS9172" i="1" a="1"/>
  <c r="BS9191" i="1" a="1"/>
  <c r="BS9190" i="1" a="1"/>
  <c r="BS9205" i="1" a="1"/>
  <c r="BS9218" i="1" a="1"/>
  <c r="BS9228" i="1" a="1"/>
  <c r="BS9242" i="1" a="1"/>
  <c r="BS9248" i="1" a="1"/>
  <c r="BS9254" i="1" a="1"/>
  <c r="BS87" i="1" a="1"/>
  <c r="BS55" i="1" a="1"/>
  <c r="BS400" i="1" a="1"/>
  <c r="BS368" i="1" a="1"/>
  <c r="BS336" i="1" a="1"/>
  <c r="BS464" i="1" a="1"/>
  <c r="BS432" i="1" a="1"/>
  <c r="BS662" i="1" a="1"/>
  <c r="BS528" i="1" a="1"/>
  <c r="BS496" i="1" a="1"/>
  <c r="BS56" i="1" a="1"/>
  <c r="BS32" i="1" a="1"/>
  <c r="BS108" i="1" a="1"/>
  <c r="BS92" i="1" a="1"/>
  <c r="BS72" i="1" a="1"/>
  <c r="BS140" i="1" a="1"/>
  <c r="BS124" i="1" a="1"/>
  <c r="BS188" i="1" a="1"/>
  <c r="BS172" i="1" a="1"/>
  <c r="BS156" i="1" a="1"/>
  <c r="BS220" i="1" a="1"/>
  <c r="BS204" i="1" a="1"/>
  <c r="BS268" i="1" a="1"/>
  <c r="BS252" i="1" a="1"/>
  <c r="BS236" i="1" a="1"/>
  <c r="BS300" i="1" a="1"/>
  <c r="BS284" i="1" a="1"/>
  <c r="BS393" i="1" a="1"/>
  <c r="BS345" i="1" a="1"/>
  <c r="BS441" i="1" a="1"/>
  <c r="BS536" i="1" a="1"/>
  <c r="BS314" i="1" a="1"/>
  <c r="BS666" i="1" a="1"/>
  <c r="BS346" i="1" a="1"/>
  <c r="BS442" i="1" a="1"/>
  <c r="BS538" i="1" a="1"/>
  <c r="BS53" i="1" a="1"/>
  <c r="BS670" i="1" a="1"/>
  <c r="BS89" i="1" a="1"/>
  <c r="BS137" i="1" a="1"/>
  <c r="BS185" i="1" a="1"/>
  <c r="BS233" i="1" a="1"/>
  <c r="BS201" i="1" a="1"/>
  <c r="BS249" i="1" a="1"/>
  <c r="BS297" i="1" a="1"/>
  <c r="BS387" i="1" a="1"/>
  <c r="BS483" i="1" a="1"/>
  <c r="BS419" i="1" a="1"/>
  <c r="BS515" i="1" a="1"/>
  <c r="BS49" i="1" a="1"/>
  <c r="BS348" i="1" a="1"/>
  <c r="BS444" i="1" a="1"/>
  <c r="BS380" i="1" a="1"/>
  <c r="BS476" i="1" a="1"/>
  <c r="BS646" i="1" a="1"/>
  <c r="BS78" i="1" a="1"/>
  <c r="BS126" i="1" a="1"/>
  <c r="BS94" i="1" a="1"/>
  <c r="BS142" i="1" a="1"/>
  <c r="BS190" i="1" a="1"/>
  <c r="BS238" i="1" a="1"/>
  <c r="BS286" i="1" a="1"/>
  <c r="BS254" i="1" a="1"/>
  <c r="BS309" i="1" a="1"/>
  <c r="BS405" i="1" a="1"/>
  <c r="BS501" i="1" a="1"/>
  <c r="BS58" i="1" a="1"/>
  <c r="BS533" i="1" a="1"/>
  <c r="BS310" i="1" a="1"/>
  <c r="BS406" i="1" a="1"/>
  <c r="BS502" i="1" a="1"/>
  <c r="BS31" i="1" a="1"/>
  <c r="BS534" i="1" a="1"/>
  <c r="BS51" i="1" a="1"/>
  <c r="BS119" i="1" a="1"/>
  <c r="BS167" i="1" a="1"/>
  <c r="BS215" i="1" a="1"/>
  <c r="BS183" i="1" a="1"/>
  <c r="BS231" i="1" a="1"/>
  <c r="BS279" i="1" a="1"/>
  <c r="BS351" i="1" a="1"/>
  <c r="BS447" i="1" a="1"/>
  <c r="BS383" i="1" a="1"/>
  <c r="BS479" i="1" a="1"/>
  <c r="BS1217" i="1" a="1"/>
  <c r="BS1297" i="1" a="1"/>
  <c r="BS710" i="1" a="1"/>
  <c r="BS758" i="1" a="1"/>
  <c r="BS726" i="1" a="1"/>
  <c r="BS774" i="1" a="1"/>
  <c r="BS822" i="1" a="1"/>
  <c r="BS870" i="1" a="1"/>
  <c r="BS918" i="1" a="1"/>
  <c r="BS886" i="1" a="1"/>
  <c r="BS934" i="1" a="1"/>
  <c r="BS982" i="1" a="1"/>
  <c r="BS1026" i="1" a="1"/>
  <c r="BS1066" i="1" a="1"/>
  <c r="BS1106" i="1" a="1"/>
  <c r="BS1074" i="1" a="1"/>
  <c r="BS1114" i="1" a="1"/>
  <c r="BS1154" i="1" a="1"/>
  <c r="BS1194" i="1" a="1"/>
  <c r="BS1258" i="1" a="1"/>
  <c r="BS1227" i="1" a="1"/>
  <c r="BS1307" i="1" a="1"/>
  <c r="BS571" i="1" a="1"/>
  <c r="BS539" i="1" a="1"/>
  <c r="BS587" i="1" a="1"/>
  <c r="BS635" i="1" a="1"/>
  <c r="BS683" i="1" a="1"/>
  <c r="BS731" i="1" a="1"/>
  <c r="BS699" i="1" a="1"/>
  <c r="BS747" i="1" a="1"/>
  <c r="BS795" i="1" a="1"/>
  <c r="BS843" i="1" a="1"/>
  <c r="BS891" i="1" a="1"/>
  <c r="BS859" i="1" a="1"/>
  <c r="BS907" i="1" a="1"/>
  <c r="BS955" i="1" a="1"/>
  <c r="BS1003" i="1" a="1"/>
  <c r="BS1047" i="1" a="1"/>
  <c r="BS1087" i="1" a="1"/>
  <c r="BS1055" i="1" a="1"/>
  <c r="BS1095" i="1" a="1"/>
  <c r="BS1135" i="1" a="1"/>
  <c r="BS1175" i="1" a="1"/>
  <c r="BS1220" i="1" a="1"/>
  <c r="BS1300" i="1" a="1"/>
  <c r="BS1269" i="1" a="1"/>
  <c r="BS560" i="1" a="1"/>
  <c r="BS1293" i="1" a="1"/>
  <c r="BS576" i="1" a="1"/>
  <c r="BS624" i="1" a="1"/>
  <c r="BS672" i="1" a="1"/>
  <c r="BS720" i="1" a="1"/>
  <c r="BS688" i="1" a="1"/>
  <c r="BS736" i="1" a="1"/>
  <c r="BS784" i="1" a="1"/>
  <c r="BS832" i="1" a="1"/>
  <c r="BS880" i="1" a="1"/>
  <c r="BS848" i="1" a="1"/>
  <c r="BS896" i="1" a="1"/>
  <c r="BS944" i="1" a="1"/>
  <c r="BS992" i="1" a="1"/>
  <c r="BS1036" i="1" a="1"/>
  <c r="BS1076" i="1" a="1"/>
  <c r="BS1044" i="1" a="1"/>
  <c r="BS1084" i="1" a="1"/>
  <c r="BS1124" i="1" a="1"/>
  <c r="BS1164" i="1" a="1"/>
  <c r="BS1204" i="1" a="1"/>
  <c r="BS1278" i="1" a="1"/>
  <c r="BS1255" i="1" a="1"/>
  <c r="BS541" i="1" a="1"/>
  <c r="BS585" i="1" a="1"/>
  <c r="BS553" i="1" a="1"/>
  <c r="BS601" i="1" a="1"/>
  <c r="BS649" i="1" a="1"/>
  <c r="BS697" i="1" a="1"/>
  <c r="BS745" i="1" a="1"/>
  <c r="BS713" i="1" a="1"/>
  <c r="BS761" i="1" a="1"/>
  <c r="BS809" i="1" a="1"/>
  <c r="BS857" i="1" a="1"/>
  <c r="BS905" i="1" a="1"/>
  <c r="BS873" i="1" a="1"/>
  <c r="BS921" i="1" a="1"/>
  <c r="BS969" i="1" a="1"/>
  <c r="BS1013" i="1" a="1"/>
  <c r="BS1053" i="1" a="1"/>
  <c r="BS1093" i="1" a="1"/>
  <c r="BS1061" i="1" a="1"/>
  <c r="BS1101" i="1" a="1"/>
  <c r="BS1141" i="1" a="1"/>
  <c r="BS1181" i="1" a="1"/>
  <c r="BS1232" i="1" a="1"/>
  <c r="BS1312" i="1" a="1"/>
  <c r="BS1356" i="1" a="1"/>
  <c r="BS1396" i="1" a="1"/>
  <c r="BS1436" i="1" a="1"/>
  <c r="BS1404" i="1" a="1"/>
  <c r="BS1444" i="1" a="1"/>
  <c r="BS1484" i="1" a="1"/>
  <c r="BS1524" i="1" a="1"/>
  <c r="BS1564" i="1" a="1"/>
  <c r="BS1616" i="1" a="1"/>
  <c r="BS1719" i="1" a="1"/>
  <c r="BS2370" i="1" a="1"/>
  <c r="BS1619" i="1" a="1"/>
  <c r="BS2504" i="1" a="1"/>
  <c r="BS1638" i="1" a="1"/>
  <c r="BS1701" i="1" a="1"/>
  <c r="BS1771" i="1" a="1"/>
  <c r="BS1321" i="1" a="1"/>
  <c r="BS1361" i="1" a="1"/>
  <c r="BS1401" i="1" a="1"/>
  <c r="BS1441" i="1" a="1"/>
  <c r="BS1481" i="1" a="1"/>
  <c r="BS1449" i="1" a="1"/>
  <c r="BS1489" i="1" a="1"/>
  <c r="BS1529" i="1" a="1"/>
  <c r="BS1569" i="1" a="1"/>
  <c r="BS1626" i="1" a="1"/>
  <c r="BS1730" i="1" a="1"/>
  <c r="BS2392" i="1" a="1"/>
  <c r="BS1622" i="1" a="1"/>
  <c r="BS1680" i="1" a="1"/>
  <c r="BS1634" i="1" a="1"/>
  <c r="BS1686" i="1" a="1"/>
  <c r="BS1776" i="1" a="1"/>
  <c r="BS1326" i="1" a="1"/>
  <c r="BS1366" i="1" a="1"/>
  <c r="BS1406" i="1" a="1"/>
  <c r="BS1446" i="1" a="1"/>
  <c r="BS1486" i="1" a="1"/>
  <c r="BS1526" i="1" a="1"/>
  <c r="BS1494" i="1" a="1"/>
  <c r="BS1534" i="1" a="1"/>
  <c r="BS1574" i="1" a="1"/>
  <c r="BS1651" i="1" a="1"/>
  <c r="BS1735" i="1" a="1"/>
  <c r="BS2472" i="1" a="1"/>
  <c r="BS1628" i="1" a="1"/>
  <c r="BS1688" i="1" a="1"/>
  <c r="BS1758" i="1" a="1"/>
  <c r="BS1694" i="1" a="1"/>
  <c r="BS1784" i="1" a="1"/>
  <c r="BS1327" i="1" a="1"/>
  <c r="BS1367" i="1" a="1"/>
  <c r="BS1407" i="1" a="1"/>
  <c r="BS1447" i="1" a="1"/>
  <c r="BS1487" i="1" a="1"/>
  <c r="BS1527" i="1" a="1"/>
  <c r="BS1567" i="1" a="1"/>
  <c r="BS1535" i="1" a="1"/>
  <c r="BS1575" i="1" a="1"/>
  <c r="BS1647" i="1" a="1"/>
  <c r="BS1737" i="1" a="1"/>
  <c r="BS2424" i="1" a="1"/>
  <c r="BS1627" i="1" a="1"/>
  <c r="BS1696" i="1" a="1"/>
  <c r="BS1766" i="1" a="1"/>
  <c r="BS1806" i="1" a="1"/>
  <c r="BS1792" i="1" a="1"/>
  <c r="BS1814" i="1" a="1"/>
  <c r="BS1854" i="1" a="1"/>
  <c r="BS1894" i="1" a="1"/>
  <c r="BS1934" i="1" a="1"/>
  <c r="BS1974" i="1" a="1"/>
  <c r="BS2014" i="1" a="1"/>
  <c r="BS2054" i="1" a="1"/>
  <c r="BS2094" i="1" a="1"/>
  <c r="BS2062" i="1" a="1"/>
  <c r="BS2102" i="1" a="1"/>
  <c r="BS2142" i="1" a="1"/>
  <c r="BS2182" i="1" a="1"/>
  <c r="BS2222" i="1" a="1"/>
  <c r="BS2262" i="1" a="1"/>
  <c r="BS2302" i="1" a="1"/>
  <c r="BS2342" i="1" a="1"/>
  <c r="BS2409" i="1" a="1"/>
  <c r="BS2350" i="1" a="1"/>
  <c r="BS2425" i="1" a="1"/>
  <c r="BS2505" i="1" a="1"/>
  <c r="BS2610" i="1" a="1"/>
  <c r="BS2930" i="1" a="1"/>
  <c r="BS3234" i="1" a="1"/>
  <c r="BS2418" i="1" a="1"/>
  <c r="BS2498" i="1" a="1"/>
  <c r="BS2614" i="1" a="1"/>
  <c r="BS2514" i="1" a="1"/>
  <c r="BS2678" i="1" a="1"/>
  <c r="BS2998" i="1" a="1"/>
  <c r="BS1811" i="1" a="1"/>
  <c r="BS1851" i="1" a="1"/>
  <c r="BS1891" i="1" a="1"/>
  <c r="BS1931" i="1" a="1"/>
  <c r="BS1971" i="1" a="1"/>
  <c r="BS2011" i="1" a="1"/>
  <c r="BS1979" i="1" a="1"/>
  <c r="BS2019" i="1" a="1"/>
  <c r="BS2059" i="1" a="1"/>
  <c r="BS2099" i="1" a="1"/>
  <c r="BS2139" i="1" a="1"/>
  <c r="BS2179" i="1" a="1"/>
  <c r="BS2219" i="1" a="1"/>
  <c r="BS2259" i="1" a="1"/>
  <c r="BS2299" i="1" a="1"/>
  <c r="BS2267" i="1" a="1"/>
  <c r="BS2307" i="1" a="1"/>
  <c r="BS2347" i="1" a="1"/>
  <c r="BS2419" i="1" a="1"/>
  <c r="BS2499" i="1" a="1"/>
  <c r="BS2618" i="1" a="1"/>
  <c r="BS2938" i="1" a="1"/>
  <c r="BS3275" i="1" a="1"/>
  <c r="BS2436" i="1" a="1"/>
  <c r="BS2377" i="1" a="1"/>
  <c r="BS2452" i="1" a="1"/>
  <c r="BS2532" i="1" a="1"/>
  <c r="BS2686" i="1" a="1"/>
  <c r="BS3006" i="1" a="1"/>
  <c r="BS1808" i="1" a="1"/>
  <c r="BS1848" i="1" a="1"/>
  <c r="BS1888" i="1" a="1"/>
  <c r="BS1928" i="1" a="1"/>
  <c r="BS1896" i="1" a="1"/>
  <c r="BS1936" i="1" a="1"/>
  <c r="BS1976" i="1" a="1"/>
  <c r="BS2016" i="1" a="1"/>
  <c r="BS2056" i="1" a="1"/>
  <c r="BS2096" i="1" a="1"/>
  <c r="BS2136" i="1" a="1"/>
  <c r="BS2176" i="1" a="1"/>
  <c r="BS2216" i="1" a="1"/>
  <c r="BS2184" i="1" a="1"/>
  <c r="BS2224" i="1" a="1"/>
  <c r="BS2264" i="1" a="1"/>
  <c r="BS2304" i="1" a="1"/>
  <c r="BS2344" i="1" a="1"/>
  <c r="BS2397" i="1" a="1"/>
  <c r="BS2477" i="1" a="1"/>
  <c r="BS2557" i="1" a="1"/>
  <c r="BS2850" i="1" a="1"/>
  <c r="BS2594" i="1" a="1"/>
  <c r="BS2914" i="1" a="1"/>
  <c r="BS3313" i="1" a="1"/>
  <c r="BS2446" i="1" a="1"/>
  <c r="BS2526" i="1" a="1"/>
  <c r="BS2662" i="1" a="1"/>
  <c r="BS2982" i="1" a="1"/>
  <c r="BS1813" i="1" a="1"/>
  <c r="BS1853" i="1" a="1"/>
  <c r="BS1821" i="1" a="1"/>
  <c r="BS1861" i="1" a="1"/>
  <c r="BS1901" i="1" a="1"/>
  <c r="BS1941" i="1" a="1"/>
  <c r="BS1981" i="1" a="1"/>
  <c r="BS2021" i="1" a="1"/>
  <c r="BS2061" i="1" a="1"/>
  <c r="BS2101" i="1" a="1"/>
  <c r="BS2141" i="1" a="1"/>
  <c r="BS2109" i="1" a="1"/>
  <c r="BS2149" i="1" a="1"/>
  <c r="BS2189" i="1" a="1"/>
  <c r="BS2229" i="1" a="1"/>
  <c r="BS2269" i="1" a="1"/>
  <c r="BS2309" i="1" a="1"/>
  <c r="BS2349" i="1" a="1"/>
  <c r="BS2407" i="1" a="1"/>
  <c r="BS2487" i="1" a="1"/>
  <c r="BS2423" i="1" a="1"/>
  <c r="BS2503" i="1" a="1"/>
  <c r="BS2602" i="1" a="1"/>
  <c r="BS2922" i="1" a="1"/>
  <c r="BS3293" i="1" a="1"/>
  <c r="BS3286" i="1" a="1"/>
  <c r="BS2575" i="1" a="1"/>
  <c r="BS2615" i="1" a="1"/>
  <c r="BS2655" i="1" a="1"/>
  <c r="BS2623" i="1" a="1"/>
  <c r="BS2663" i="1" a="1"/>
  <c r="BS2703" i="1" a="1"/>
  <c r="BS2743" i="1" a="1"/>
  <c r="BS2783" i="1" a="1"/>
  <c r="BS2823" i="1" a="1"/>
  <c r="BS2863" i="1" a="1"/>
  <c r="BS2903" i="1" a="1"/>
  <c r="BS2943" i="1" a="1"/>
  <c r="BS2911" i="1" a="1"/>
  <c r="BS2951" i="1" a="1"/>
  <c r="BS2991" i="1" a="1"/>
  <c r="BS3031" i="1" a="1"/>
  <c r="BS3071" i="1" a="1"/>
  <c r="BS3111" i="1" a="1"/>
  <c r="BS3151" i="1" a="1"/>
  <c r="BS3191" i="1" a="1"/>
  <c r="BS3251" i="1" a="1"/>
  <c r="BS3199" i="1" a="1"/>
  <c r="BS3277" i="1" a="1"/>
  <c r="BS3670" i="1" a="1"/>
  <c r="BS3265" i="1" a="1"/>
  <c r="BS2580" i="1" a="1"/>
  <c r="BS2620" i="1" a="1"/>
  <c r="BS2660" i="1" a="1"/>
  <c r="BS2700" i="1" a="1"/>
  <c r="BS2740" i="1" a="1"/>
  <c r="BS2708" i="1" a="1"/>
  <c r="BS2748" i="1" a="1"/>
  <c r="BS2788" i="1" a="1"/>
  <c r="BS2828" i="1" a="1"/>
  <c r="BS2868" i="1" a="1"/>
  <c r="BS2908" i="1" a="1"/>
  <c r="BS2948" i="1" a="1"/>
  <c r="BS2988" i="1" a="1"/>
  <c r="BS3028" i="1" a="1"/>
  <c r="BS2996" i="1" a="1"/>
  <c r="BS3036" i="1" a="1"/>
  <c r="BS3076" i="1" a="1"/>
  <c r="BS3116" i="1" a="1"/>
  <c r="BS3156" i="1" a="1"/>
  <c r="BS3196" i="1" a="1"/>
  <c r="BS3282" i="1" a="1"/>
  <c r="BS3634" i="1" a="1"/>
  <c r="BS3273" i="1" a="1"/>
  <c r="BS3209" i="1" a="1"/>
  <c r="BS3279" i="1" a="1"/>
  <c r="BS2605" i="1" a="1"/>
  <c r="BS2645" i="1" a="1"/>
  <c r="BS2685" i="1" a="1"/>
  <c r="BS2725" i="1" a="1"/>
  <c r="BS2765" i="1" a="1"/>
  <c r="BS2805" i="1" a="1"/>
  <c r="BS2845" i="1" a="1"/>
  <c r="BS2813" i="1" a="1"/>
  <c r="BS2853" i="1" a="1"/>
  <c r="BS2893" i="1" a="1"/>
  <c r="BS2933" i="1" a="1"/>
  <c r="BS2973" i="1" a="1"/>
  <c r="BS3013" i="1" a="1"/>
  <c r="BS3053" i="1" a="1"/>
  <c r="BS3093" i="1" a="1"/>
  <c r="BS3133" i="1" a="1"/>
  <c r="BS3101" i="1" a="1"/>
  <c r="BS3141" i="1" a="1"/>
  <c r="BS3181" i="1" a="1"/>
  <c r="BS3235" i="1" a="1"/>
  <c r="BS3377" i="1" a="1"/>
  <c r="BS3278" i="1" a="1"/>
  <c r="BS3871" i="1" a="1"/>
  <c r="BS3326" i="1" a="1"/>
  <c r="BS3366" i="1" a="1"/>
  <c r="BS3334" i="1" a="1"/>
  <c r="BS3374" i="1" a="1"/>
  <c r="BS3414" i="1" a="1"/>
  <c r="BS3454" i="1" a="1"/>
  <c r="BS3494" i="1" a="1"/>
  <c r="BS3534" i="1" a="1"/>
  <c r="BS3598" i="1" a="1"/>
  <c r="BS3351" i="1" a="1"/>
  <c r="BS3391" i="1" a="1"/>
  <c r="BS3359" i="1" a="1"/>
  <c r="BS3399" i="1" a="1"/>
  <c r="BS3439" i="1" a="1"/>
  <c r="BS3479" i="1" a="1"/>
  <c r="BS3519" i="1" a="1"/>
  <c r="BS3559" i="1" a="1"/>
  <c r="BS3714" i="1" a="1"/>
  <c r="BS3595" i="1" a="1"/>
  <c r="BS3308" i="1" a="1"/>
  <c r="BS3605" i="1" a="1"/>
  <c r="BS3316" i="1" a="1"/>
  <c r="BS3356" i="1" a="1"/>
  <c r="BS3396" i="1" a="1"/>
  <c r="BS3436" i="1" a="1"/>
  <c r="BS3476" i="1" a="1"/>
  <c r="BS3516" i="1" a="1"/>
  <c r="BS3556" i="1" a="1"/>
  <c r="BS3738" i="1" a="1"/>
  <c r="BS3564" i="1" a="1"/>
  <c r="BS3887" i="1" a="1"/>
  <c r="BS3607" i="1" a="1"/>
  <c r="BS3942" i="1" a="1"/>
  <c r="BS3417" i="1" a="1"/>
  <c r="BS3457" i="1" a="1"/>
  <c r="BS3497" i="1" a="1"/>
  <c r="BS3537" i="1" a="1"/>
  <c r="BS3612" i="1" a="1"/>
  <c r="BS3545" i="1" a="1"/>
  <c r="BS3631" i="1" a="1"/>
  <c r="BS3592" i="1" a="1"/>
  <c r="BS3903" i="1" a="1"/>
  <c r="BS3648" i="1" a="1"/>
  <c r="BS3688" i="1" a="1"/>
  <c r="BS3728" i="1" a="1"/>
  <c r="BS3768" i="1" a="1"/>
  <c r="BS3808" i="1" a="1"/>
  <c r="BS3776" i="1" a="1"/>
  <c r="BS3816" i="1" a="1"/>
  <c r="BS3861" i="1" a="1"/>
  <c r="BS3933" i="1" a="1"/>
  <c r="BS4863" i="1" a="1"/>
  <c r="BS3954" i="1" a="1"/>
  <c r="BS4109" i="1" a="1"/>
  <c r="BS4269" i="1" a="1"/>
  <c r="BS3617" i="1" a="1"/>
  <c r="BS4301" i="1" a="1"/>
  <c r="BS3625" i="1" a="1"/>
  <c r="BS3665" i="1" a="1"/>
  <c r="BS3705" i="1" a="1"/>
  <c r="BS3745" i="1" a="1"/>
  <c r="BS3785" i="1" a="1"/>
  <c r="BS3825" i="1" a="1"/>
  <c r="BS3873" i="1" a="1"/>
  <c r="BS3941" i="1" a="1"/>
  <c r="BS3889" i="1" a="1"/>
  <c r="BS3947" i="1" a="1"/>
  <c r="BS3868" i="1" a="1"/>
  <c r="BS3981" i="1" a="1"/>
  <c r="BS4129" i="1" a="1"/>
  <c r="BS4289" i="1" a="1"/>
  <c r="BS3762" i="1" a="1"/>
  <c r="BS3802" i="1" a="1"/>
  <c r="BS3842" i="1" a="1"/>
  <c r="BS3810" i="1" a="1"/>
  <c r="BS3850" i="1" a="1"/>
  <c r="BS3922" i="1" a="1"/>
  <c r="BS3880" i="1" a="1"/>
  <c r="BS3950" i="1" a="1"/>
  <c r="BS4101" i="1" a="1"/>
  <c r="BS4261" i="1" a="1"/>
  <c r="BS4959" i="1" a="1"/>
  <c r="BS3679" i="1" a="1"/>
  <c r="BS3647" i="1" a="1"/>
  <c r="BS3687" i="1" a="1"/>
  <c r="BS3727" i="1" a="1"/>
  <c r="BS3767" i="1" a="1"/>
  <c r="BS3807" i="1" a="1"/>
  <c r="BS3847" i="1" a="1"/>
  <c r="BS3918" i="1" a="1"/>
  <c r="BS4169" i="1" a="1"/>
  <c r="BS4329" i="1" a="1"/>
  <c r="BS4201" i="1" a="1"/>
  <c r="BS4361" i="1" a="1"/>
  <c r="BS3968" i="1" a="1"/>
  <c r="BS4008" i="1" a="1"/>
  <c r="BS4048" i="1" a="1"/>
  <c r="BS4088" i="1" a="1"/>
  <c r="BS4128" i="1" a="1"/>
  <c r="BS4168" i="1" a="1"/>
  <c r="BS4208" i="1" a="1"/>
  <c r="BS4176" i="1" a="1"/>
  <c r="BS4216" i="1" a="1"/>
  <c r="BS4256" i="1" a="1"/>
  <c r="BS4296" i="1" a="1"/>
  <c r="BS4336" i="1" a="1"/>
  <c r="BS4388" i="1" a="1"/>
  <c r="BS4849" i="1" a="1"/>
  <c r="BS4414" i="1" a="1"/>
  <c r="BS4413" i="1" a="1"/>
  <c r="BS4443" i="1" a="1"/>
  <c r="BS4419" i="1" a="1"/>
  <c r="BS3982" i="1" a="1"/>
  <c r="BS4022" i="1" a="1"/>
  <c r="BS4062" i="1" a="1"/>
  <c r="BS4102" i="1" a="1"/>
  <c r="BS4142" i="1" a="1"/>
  <c r="BS4182" i="1" a="1"/>
  <c r="BS4222" i="1" a="1"/>
  <c r="BS4190" i="1" a="1"/>
  <c r="BS4230" i="1" a="1"/>
  <c r="BS4270" i="1" a="1"/>
  <c r="BS4310" i="1" a="1"/>
  <c r="BS4350" i="1" a="1"/>
  <c r="BS4404" i="1" a="1"/>
  <c r="BS4389" i="1" a="1"/>
  <c r="BS4825" i="1" a="1"/>
  <c r="BS4011" i="1" a="1"/>
  <c r="BS5278" i="1" a="1"/>
  <c r="BS4019" i="1" a="1"/>
  <c r="BS4059" i="1" a="1"/>
  <c r="BS4099" i="1" a="1"/>
  <c r="BS4139" i="1" a="1"/>
  <c r="BS4179" i="1" a="1"/>
  <c r="BS4219" i="1" a="1"/>
  <c r="BS4259" i="1" a="1"/>
  <c r="BS4299" i="1" a="1"/>
  <c r="BS4267" i="1" a="1"/>
  <c r="BS4307" i="1" a="1"/>
  <c r="BS4347" i="1" a="1"/>
  <c r="BS4409" i="1" a="1"/>
  <c r="BS4442" i="1" a="1"/>
  <c r="BS4482" i="1" a="1"/>
  <c r="BS4522" i="1" a="1"/>
  <c r="BS4562" i="1" a="1"/>
  <c r="BS4602" i="1" a="1"/>
  <c r="BS4570" i="1" a="1"/>
  <c r="BS4610" i="1" a="1"/>
  <c r="BS4650" i="1" a="1"/>
  <c r="BS4690" i="1" a="1"/>
  <c r="BS4730" i="1" a="1"/>
  <c r="BS4786" i="1" a="1"/>
  <c r="BS4867" i="1" a="1"/>
  <c r="BS5222" i="1" a="1"/>
  <c r="BS4819" i="1" a="1"/>
  <c r="BS5338" i="1" a="1"/>
  <c r="BS4835" i="1" a="1"/>
  <c r="BS5095" i="1" a="1"/>
  <c r="BS4487" i="1" a="1"/>
  <c r="BS4527" i="1" a="1"/>
  <c r="BS4567" i="1" a="1"/>
  <c r="BS4607" i="1" a="1"/>
  <c r="BS4647" i="1" a="1"/>
  <c r="BS4687" i="1" a="1"/>
  <c r="BS4655" i="1" a="1"/>
  <c r="BS4695" i="1" a="1"/>
  <c r="BS4735" i="1" a="1"/>
  <c r="BS4796" i="1" a="1"/>
  <c r="BS4875" i="1" a="1"/>
  <c r="BS5238" i="1" a="1"/>
  <c r="BS4821" i="1" a="1"/>
  <c r="BS5007" i="1" a="1"/>
  <c r="BS4464" i="1" a="1"/>
  <c r="BS5071" i="1" a="1"/>
  <c r="BS4472" i="1" a="1"/>
  <c r="BS4512" i="1" a="1"/>
  <c r="BS4552" i="1" a="1"/>
  <c r="BS4592" i="1" a="1"/>
  <c r="BS4632" i="1" a="1"/>
  <c r="BS4672" i="1" a="1"/>
  <c r="BS4712" i="1" a="1"/>
  <c r="BS4752" i="1" a="1"/>
  <c r="BS4720" i="1" a="1"/>
  <c r="BS4757" i="1" a="1"/>
  <c r="BS4830" i="1" a="1"/>
  <c r="BS5075" i="1" a="1"/>
  <c r="BS4807" i="1" a="1"/>
  <c r="BS4983" i="1" a="1"/>
  <c r="BS4445" i="1" a="1"/>
  <c r="BS4485" i="1" a="1"/>
  <c r="BS4525" i="1" a="1"/>
  <c r="BS4493" i="1" a="1"/>
  <c r="BS4533" i="1" a="1"/>
  <c r="BS4573" i="1" a="1"/>
  <c r="BS4613" i="1" a="1"/>
  <c r="BS4653" i="1" a="1"/>
  <c r="BS4693" i="1" a="1"/>
  <c r="BS4733" i="1" a="1"/>
  <c r="BS4792" i="1" a="1"/>
  <c r="BS4955" i="1" a="1"/>
  <c r="BS4808" i="1" a="1"/>
  <c r="BS5019" i="1" a="1"/>
  <c r="BS5152" i="1" a="1"/>
  <c r="BS5223" i="1" a="1"/>
  <c r="BS5303" i="1" a="1"/>
  <c r="BS4876" i="1" a="1"/>
  <c r="BS4916" i="1" a="1"/>
  <c r="BS4956" i="1" a="1"/>
  <c r="BS4996" i="1" a="1"/>
  <c r="BS4964" i="1" a="1"/>
  <c r="BS5004" i="1" a="1"/>
  <c r="BS5044" i="1" a="1"/>
  <c r="BS5084" i="1" a="1"/>
  <c r="BS5146" i="1" a="1"/>
  <c r="BS5224" i="1" a="1"/>
  <c r="BS5304" i="1" a="1"/>
  <c r="BS5131" i="1" a="1"/>
  <c r="BS4869" i="1" a="1"/>
  <c r="BS5137" i="1" a="1"/>
  <c r="BS4877" i="1" a="1"/>
  <c r="BS4917" i="1" a="1"/>
  <c r="BS4957" i="1" a="1"/>
  <c r="BS4997" i="1" a="1"/>
  <c r="BS5037" i="1" a="1"/>
  <c r="BS5077" i="1" a="1"/>
  <c r="BS5125" i="1" a="1"/>
  <c r="BS5210" i="1" a="1"/>
  <c r="BS5151" i="1" a="1"/>
  <c r="BS5226" i="1" a="1"/>
  <c r="BS5306" i="1" a="1"/>
  <c r="BS5145" i="1" a="1"/>
  <c r="BS5235" i="1" a="1"/>
  <c r="BS5315" i="1" a="1"/>
  <c r="BS4886" i="1" a="1"/>
  <c r="BS4926" i="1" a="1"/>
  <c r="BS4966" i="1" a="1"/>
  <c r="BS4934" i="1" a="1"/>
  <c r="BS4974" i="1" a="1"/>
  <c r="BS5014" i="1" a="1"/>
  <c r="BS5054" i="1" a="1"/>
  <c r="BS5094" i="1" a="1"/>
  <c r="BS5156" i="1" a="1"/>
  <c r="BS5236" i="1" a="1"/>
  <c r="BS5316" i="1" a="1"/>
  <c r="BS5320" i="1" a="1"/>
  <c r="BS5350" i="1" a="1"/>
  <c r="BS5352" i="1" a="1"/>
  <c r="BS5514" i="1" a="1"/>
  <c r="BS5952" i="1" a="1"/>
  <c r="BS5193" i="1" a="1"/>
  <c r="BS5233" i="1" a="1"/>
  <c r="BS5273" i="1" a="1"/>
  <c r="BS5313" i="1" a="1"/>
  <c r="BS5353" i="1" a="1"/>
  <c r="BS5321" i="1" a="1"/>
  <c r="BS5361" i="1" a="1"/>
  <c r="BS5401" i="1" a="1"/>
  <c r="BS5441" i="1" a="1"/>
  <c r="BS5502" i="1" a="1"/>
  <c r="BS5592" i="1" a="1"/>
  <c r="BS5522" i="1" a="1"/>
  <c r="BS5601" i="1" a="1"/>
  <c r="BS5390" i="1" a="1"/>
  <c r="BS5358" i="1" a="1"/>
  <c r="BS5398" i="1" a="1"/>
  <c r="BS5438" i="1" a="1"/>
  <c r="BS5478" i="1" a="1"/>
  <c r="BS5568" i="1" a="1"/>
  <c r="BS5524" i="1" a="1"/>
  <c r="BS5594" i="1" a="1"/>
  <c r="BS5351" i="1" a="1"/>
  <c r="BS5391" i="1" a="1"/>
  <c r="BS5359" i="1" a="1"/>
  <c r="BS5399" i="1" a="1"/>
  <c r="BS5439" i="1" a="1"/>
  <c r="BS5486" i="1" a="1"/>
  <c r="BS5576" i="1" a="1"/>
  <c r="BS5509" i="1" a="1"/>
  <c r="BS5599" i="1" a="1"/>
  <c r="BS5456" i="1" a="1"/>
  <c r="BS5523" i="1" a="1"/>
  <c r="BS5464" i="1" a="1"/>
  <c r="BS5529" i="1" a="1"/>
  <c r="BS5944" i="1" a="1"/>
  <c r="BS5641" i="1" a="1"/>
  <c r="BS5681" i="1" a="1"/>
  <c r="BS5721" i="1" a="1"/>
  <c r="BS5761" i="1" a="1"/>
  <c r="BS5801" i="1" a="1"/>
  <c r="BS5841" i="1" a="1"/>
  <c r="BS5809" i="1" a="1"/>
  <c r="BS5849" i="1" a="1"/>
  <c r="BS5889" i="1" a="1"/>
  <c r="BS5937" i="1" a="1"/>
  <c r="BS5970" i="1" a="1"/>
  <c r="BS5638" i="1" a="1"/>
  <c r="BS5678" i="1" a="1"/>
  <c r="BS5718" i="1" a="1"/>
  <c r="BS5758" i="1" a="1"/>
  <c r="BS5726" i="1" a="1"/>
  <c r="BS5766" i="1" a="1"/>
  <c r="BS5806" i="1" a="1"/>
  <c r="BS5846" i="1" a="1"/>
  <c r="BS5886" i="1" a="1"/>
  <c r="BS5931" i="1" a="1"/>
  <c r="BS5956" i="1" a="1"/>
  <c r="BS5631" i="1" a="1"/>
  <c r="BS5671" i="1" a="1"/>
  <c r="BS5639" i="1" a="1"/>
  <c r="BS5679" i="1" a="1"/>
  <c r="BS5719" i="1" a="1"/>
  <c r="BS5759" i="1" a="1"/>
  <c r="BS5799" i="1" a="1"/>
  <c r="BS5839" i="1" a="1"/>
  <c r="BS5879" i="1" a="1"/>
  <c r="BS5919" i="1" a="1"/>
  <c r="BS5942" i="1" a="1"/>
  <c r="BS5933" i="1" a="1"/>
  <c r="BS5958" i="1" a="1"/>
  <c r="BS5628" i="1" a="1"/>
  <c r="BS5668" i="1" a="1"/>
  <c r="BS5708" i="1" a="1"/>
  <c r="BS5748" i="1" a="1"/>
  <c r="BS5788" i="1" a="1"/>
  <c r="BS5828" i="1" a="1"/>
  <c r="BS5868" i="1" a="1"/>
  <c r="BS5836" i="1" a="1"/>
  <c r="BS5876" i="1" a="1"/>
  <c r="BS5916" i="1" a="1"/>
  <c r="BS6141" i="1" a="1"/>
  <c r="BS5990" i="1" a="1"/>
  <c r="BS6030" i="1" a="1"/>
  <c r="BS6070" i="1" a="1"/>
  <c r="BS6110" i="1" a="1"/>
  <c r="BS6174" i="1" a="1"/>
  <c r="BS6118" i="1" a="1"/>
  <c r="BS6191" i="1" a="1"/>
  <c r="BS5987" i="1" a="1"/>
  <c r="BS6027" i="1" a="1"/>
  <c r="BS6067" i="1" a="1"/>
  <c r="BS6107" i="1" a="1"/>
  <c r="BS6160" i="1" a="1"/>
  <c r="BS5976" i="1" a="1"/>
  <c r="BS6016" i="1" a="1"/>
  <c r="BS5984" i="1" a="1"/>
  <c r="BS6024" i="1" a="1"/>
  <c r="BS6064" i="1" a="1"/>
  <c r="BS6104" i="1" a="1"/>
  <c r="BS6154" i="1" a="1"/>
  <c r="BS6171" i="1" a="1"/>
  <c r="BS6005" i="1" a="1"/>
  <c r="BS6045" i="1" a="1"/>
  <c r="BS6085" i="1" a="1"/>
  <c r="BS6053" i="1" a="1"/>
  <c r="BS6093" i="1" a="1"/>
  <c r="BS6133" i="1" a="1"/>
  <c r="BS6203" i="1" a="1"/>
  <c r="BS6243" i="1" a="1"/>
  <c r="BS6283" i="1" a="1"/>
  <c r="BS6323" i="1" a="1"/>
  <c r="BS6380" i="1" a="1"/>
  <c r="BS6196" i="1" a="1"/>
  <c r="BS6396" i="1" a="1"/>
  <c r="BS6204" i="1" a="1"/>
  <c r="BS6244" i="1" a="1"/>
  <c r="BS6284" i="1" a="1"/>
  <c r="BS6324" i="1" a="1"/>
  <c r="BS6390" i="1" a="1"/>
  <c r="BS6197" i="1" a="1"/>
  <c r="BS6237" i="1" a="1"/>
  <c r="BS6277" i="1" a="1"/>
  <c r="BS6245" i="1" a="1"/>
  <c r="BS6285" i="1" a="1"/>
  <c r="BS6325" i="1" a="1"/>
  <c r="BS6384" i="1" a="1"/>
  <c r="BS6190" i="1" a="1"/>
  <c r="BS6230" i="1" a="1"/>
  <c r="BS6270" i="1" a="1"/>
  <c r="BS6310" i="1" a="1"/>
  <c r="BS6351" i="1" a="1"/>
  <c r="BS6318" i="1" a="1"/>
  <c r="BS6362" i="1" a="1"/>
  <c r="BS6387" i="1" a="1"/>
  <c r="BS6407" i="1" a="1"/>
  <c r="BS6447" i="1" a="1"/>
  <c r="BS6487" i="1" a="1"/>
  <c r="BS6527" i="1" a="1"/>
  <c r="BS6568" i="1" a="1"/>
  <c r="BS6424" i="1" a="1"/>
  <c r="BS6575" i="1" a="1"/>
  <c r="BS6432" i="1" a="1"/>
  <c r="BS6472" i="1" a="1"/>
  <c r="BS6512" i="1" a="1"/>
  <c r="BS6556" i="1" a="1"/>
  <c r="BS6401" i="1" a="1"/>
  <c r="BS6441" i="1" a="1"/>
  <c r="BS6481" i="1" a="1"/>
  <c r="BS6521" i="1" a="1"/>
  <c r="BS6489" i="1" a="1"/>
  <c r="BS6529" i="1" a="1"/>
  <c r="BS6555" i="1" a="1"/>
  <c r="BS6434" i="1" a="1"/>
  <c r="BS6474" i="1" a="1"/>
  <c r="BS6514" i="1" a="1"/>
  <c r="BS6572" i="1" a="1"/>
  <c r="BS6606" i="1" a="1"/>
  <c r="BS6646" i="1" a="1"/>
  <c r="BS6614" i="1" a="1"/>
  <c r="BS6654" i="1" a="1"/>
  <c r="BS6694" i="1" a="1"/>
  <c r="BS6734" i="1" a="1"/>
  <c r="BS6796" i="1" a="1"/>
  <c r="BS6607" i="1" a="1"/>
  <c r="BS6647" i="1" a="1"/>
  <c r="BS6687" i="1" a="1"/>
  <c r="BS6727" i="1" a="1"/>
  <c r="BS6695" i="1" a="1"/>
  <c r="BS6735" i="1" a="1"/>
  <c r="BS6814" i="1" a="1"/>
  <c r="BS6600" i="1" a="1"/>
  <c r="BS6640" i="1" a="1"/>
  <c r="BS6680" i="1" a="1"/>
  <c r="BS6720" i="1" a="1"/>
  <c r="BS6758" i="1" a="1"/>
  <c r="BS6581" i="1" a="1"/>
  <c r="BS6774" i="1" a="1"/>
  <c r="BS6589" i="1" a="1"/>
  <c r="BS6629" i="1" a="1"/>
  <c r="BS6669" i="1" a="1"/>
  <c r="BS6709" i="1" a="1"/>
  <c r="BS6749" i="1" a="1"/>
  <c r="BS6777" i="1" a="1"/>
  <c r="BS6836" i="1" a="1"/>
  <c r="BS6876" i="1" a="1"/>
  <c r="BS6844" i="1" a="1"/>
  <c r="BS6884" i="1" a="1"/>
  <c r="BS6924" i="1" a="1"/>
  <c r="BS6984" i="1" a="1"/>
  <c r="BS6801" i="1" a="1"/>
  <c r="BS6841" i="1" a="1"/>
  <c r="BS6881" i="1" a="1"/>
  <c r="BS6921" i="1" a="1"/>
  <c r="BS6945" i="1" a="1"/>
  <c r="BS6929" i="1" a="1"/>
  <c r="BS6951" i="1" a="1"/>
  <c r="BS6838" i="1" a="1"/>
  <c r="BS6878" i="1" a="1"/>
  <c r="BS6918" i="1" a="1"/>
  <c r="BS6974" i="1" a="1"/>
  <c r="BS6799" i="1" a="1"/>
  <c r="BS6839" i="1" a="1"/>
  <c r="BS6879" i="1" a="1"/>
  <c r="BS6847" i="1" a="1"/>
  <c r="BS6887" i="1" a="1"/>
  <c r="BS6927" i="1" a="1"/>
  <c r="BS6982" i="1" a="1"/>
  <c r="BS6994" i="1" a="1"/>
  <c r="BS7034" i="1" a="1"/>
  <c r="BS7074" i="1" a="1"/>
  <c r="BS7114" i="1" a="1"/>
  <c r="BS7175" i="1" a="1"/>
  <c r="BS7122" i="1" a="1"/>
  <c r="BS7181" i="1" a="1"/>
  <c r="BS7198" i="1" a="1"/>
  <c r="BS7015" i="1" a="1"/>
  <c r="BS7055" i="1" a="1"/>
  <c r="BS7095" i="1" a="1"/>
  <c r="BS7135" i="1" a="1"/>
  <c r="BS7192" i="1" a="1"/>
  <c r="BS7004" i="1" a="1"/>
  <c r="BS7171" i="1" a="1"/>
  <c r="BS7012" i="1" a="1"/>
  <c r="BS7052" i="1" a="1"/>
  <c r="BS7092" i="1" a="1"/>
  <c r="BS7132" i="1" a="1"/>
  <c r="BS7168" i="1" a="1"/>
  <c r="BS6997" i="1" a="1"/>
  <c r="BS7037" i="1" a="1"/>
  <c r="BS7077" i="1" a="1"/>
  <c r="BS7045" i="1" a="1"/>
  <c r="BS7085" i="1" a="1"/>
  <c r="BS7125" i="1" a="1"/>
  <c r="BS7173" i="1" a="1"/>
  <c r="BS7219" i="1" a="1"/>
  <c r="BS7259" i="1" a="1"/>
  <c r="BS7299" i="1" a="1"/>
  <c r="BS7339" i="1" a="1"/>
  <c r="BS7360" i="1" a="1"/>
  <c r="BS7346" i="1" a="1"/>
  <c r="BS7366" i="1" a="1"/>
  <c r="BS7236" i="1" a="1"/>
  <c r="BS7276" i="1" a="1"/>
  <c r="BS7316" i="1" a="1"/>
  <c r="BS7354" i="1" a="1"/>
  <c r="BS7209" i="1" a="1"/>
  <c r="BS7249" i="1" a="1"/>
  <c r="BS7289" i="1" a="1"/>
  <c r="BS7257" i="1" a="1"/>
  <c r="BS7297" i="1" a="1"/>
  <c r="BS7337" i="1" a="1"/>
  <c r="BS7376" i="1" a="1"/>
  <c r="BS7226" i="1" a="1"/>
  <c r="BS7266" i="1" a="1"/>
  <c r="BS7306" i="1" a="1"/>
  <c r="BS7361" i="1" a="1"/>
  <c r="BS7409" i="1" a="1"/>
  <c r="BS7367" i="1" a="1"/>
  <c r="BS7417" i="1" a="1"/>
  <c r="BS7457" i="1" a="1"/>
  <c r="BS7497" i="1" a="1"/>
  <c r="BS7537" i="1" a="1"/>
  <c r="BS7600" i="1" a="1"/>
  <c r="BS7418" i="1" a="1"/>
  <c r="BS7458" i="1" a="1"/>
  <c r="BS7498" i="1" a="1"/>
  <c r="BS7466" i="1" a="1"/>
  <c r="BS7506" i="1" a="1"/>
  <c r="BS7546" i="1" a="1"/>
  <c r="BS7563" i="1" a="1"/>
  <c r="BS7399" i="1" a="1"/>
  <c r="BS7439" i="1" a="1"/>
  <c r="BS7479" i="1" a="1"/>
  <c r="BS7519" i="1" a="1"/>
  <c r="BS7559" i="1" a="1"/>
  <c r="BS7527" i="1" a="1"/>
  <c r="BS7564" i="1" a="1"/>
  <c r="BS7597" i="1" a="1"/>
  <c r="BS7420" i="1" a="1"/>
  <c r="BS7460" i="1" a="1"/>
  <c r="BS7500" i="1" a="1"/>
  <c r="BS7540" i="1" a="1"/>
  <c r="BS7598" i="1" a="1"/>
  <c r="BS7743" i="1" a="1"/>
  <c r="BS7567" i="1" a="1"/>
  <c r="BS7612" i="1" a="1"/>
  <c r="BS7652" i="1" a="1"/>
  <c r="BS7692" i="1" a="1"/>
  <c r="BS7736" i="1" a="1"/>
  <c r="BS7621" i="1" a="1"/>
  <c r="BS7661" i="1" a="1"/>
  <c r="BS7701" i="1" a="1"/>
  <c r="BS7754" i="1" a="1"/>
  <c r="BS7709" i="1" a="1"/>
  <c r="BS7739" i="1" a="1"/>
  <c r="BS7638" i="1" a="1"/>
  <c r="BS7678" i="1" a="1"/>
  <c r="BS7718" i="1" a="1"/>
  <c r="BS7615" i="1" a="1"/>
  <c r="BS7655" i="1" a="1"/>
  <c r="BS7695" i="1" a="1"/>
  <c r="BS7750" i="1" a="1"/>
  <c r="BS7703" i="1" a="1"/>
  <c r="BS7764" i="1" a="1"/>
  <c r="BS7804" i="1" a="1"/>
  <c r="BS7853" i="1" a="1"/>
  <c r="BS7781" i="1" a="1"/>
  <c r="BS7821" i="1" a="1"/>
  <c r="BS7762" i="1" a="1"/>
  <c r="BS7802" i="1" a="1"/>
  <c r="BS7849" i="1" a="1"/>
  <c r="BS7810" i="1" a="1"/>
  <c r="BS7850" i="1" a="1"/>
  <c r="BS7791" i="1" a="1"/>
  <c r="BS7831" i="1" a="1"/>
  <c r="BS7869" i="1" a="1"/>
  <c r="BS7909" i="1" a="1"/>
  <c r="BS7959" i="1" a="1"/>
  <c r="BS7878" i="1" a="1"/>
  <c r="BS7918" i="1" a="1"/>
  <c r="BS7886" i="1" a="1"/>
  <c r="BS7926" i="1" a="1"/>
  <c r="BS7954" i="1" a="1"/>
  <c r="BS7883" i="1" a="1"/>
  <c r="BS7923" i="1" a="1"/>
  <c r="BS7948" i="1" a="1"/>
  <c r="BS7884" i="1" a="1"/>
  <c r="BS7924" i="1" a="1"/>
  <c r="BS7966" i="1" a="1"/>
  <c r="BS7932" i="1" a="1"/>
  <c r="BS8065" i="1" a="1"/>
  <c r="BS8012" i="1" a="1"/>
  <c r="BS8058" i="1" a="1"/>
  <c r="BS7985" i="1" a="1"/>
  <c r="BS8025" i="1" a="1"/>
  <c r="BS8061" i="1" a="1"/>
  <c r="BS8010" i="1" a="1"/>
  <c r="BS8050" i="1" a="1"/>
  <c r="BS8018" i="1" a="1"/>
  <c r="BS8062" i="1" a="1"/>
  <c r="BS7999" i="1" a="1"/>
  <c r="BS8039" i="1" a="1"/>
  <c r="BS8081" i="1" a="1"/>
  <c r="BS8121" i="1" a="1"/>
  <c r="BS8173" i="1" a="1"/>
  <c r="BS8090" i="1" a="1"/>
  <c r="BS8130" i="1" a="1"/>
  <c r="BS8098" i="1" a="1"/>
  <c r="BS8138" i="1" a="1"/>
  <c r="BS8160" i="1" a="1"/>
  <c r="BS8095" i="1" a="1"/>
  <c r="BS8135" i="1" a="1"/>
  <c r="BS8157" i="1" a="1"/>
  <c r="BS8092" i="1" a="1"/>
  <c r="BS8132" i="1" a="1"/>
  <c r="BS8278" i="1" a="1"/>
  <c r="BS8140" i="1" a="1"/>
  <c r="BS8188" i="1" a="1"/>
  <c r="BS8228" i="1" a="1"/>
  <c r="BS8279" i="1" a="1"/>
  <c r="BS8205" i="1" a="1"/>
  <c r="BS8245" i="1" a="1"/>
  <c r="BS8282" i="1" a="1"/>
  <c r="BS8226" i="1" a="1"/>
  <c r="BS8275" i="1" a="1"/>
  <c r="BS8234" i="1" a="1"/>
  <c r="BS8289" i="1" a="1"/>
  <c r="BS8207" i="1" a="1"/>
  <c r="BS8247" i="1" a="1"/>
  <c r="BS8298" i="1" a="1"/>
  <c r="BS8338" i="1" a="1"/>
  <c r="BS8386" i="1" a="1"/>
  <c r="BS8319" i="1" a="1"/>
  <c r="BS8359" i="1" a="1"/>
  <c r="BS8327" i="1" a="1"/>
  <c r="BS8369" i="1" a="1"/>
  <c r="BS8300" i="1" a="1"/>
  <c r="BS8340" i="1" a="1"/>
  <c r="BS8394" i="1" a="1"/>
  <c r="BS8309" i="1" a="1"/>
  <c r="BS8349" i="1" a="1"/>
  <c r="BS8452" i="1" a="1"/>
  <c r="BS8404" i="1" a="1"/>
  <c r="BS8463" i="1" a="1"/>
  <c r="BS8412" i="1" a="1"/>
  <c r="BS8458" i="1" a="1"/>
  <c r="BS8524" i="1" a="1"/>
  <c r="BS8413" i="1" a="1"/>
  <c r="BS8454" i="1" a="1"/>
  <c r="BS8406" i="1" a="1"/>
  <c r="BS8446" i="1" a="1"/>
  <c r="BS8411" i="1" a="1"/>
  <c r="BS8472" i="1" a="1"/>
  <c r="BS8419" i="1" a="1"/>
  <c r="BS8466" i="1" a="1"/>
  <c r="BS8481" i="1" a="1"/>
  <c r="BS8521" i="1" a="1"/>
  <c r="BS8551" i="1" a="1"/>
  <c r="BS8490" i="1" a="1"/>
  <c r="BS8530" i="1" a="1"/>
  <c r="BS8471" i="1" a="1"/>
  <c r="BS8538" i="1" a="1"/>
  <c r="BS8479" i="1" a="1"/>
  <c r="BS8519" i="1" a="1"/>
  <c r="BS8561" i="1" a="1"/>
  <c r="BS8602" i="1" a="1"/>
  <c r="BS8588" i="1" a="1"/>
  <c r="BS8597" i="1" a="1"/>
  <c r="BS8574" i="1" a="1"/>
  <c r="BS8601" i="1" a="1"/>
  <c r="BS8582" i="1" a="1"/>
  <c r="BS8610" i="1" a="1"/>
  <c r="BS8636" i="1" a="1"/>
  <c r="BS8625" i="1" a="1"/>
  <c r="BS8614" i="1" a="1"/>
  <c r="BS8654" i="1" a="1"/>
  <c r="BS8679" i="1" a="1"/>
  <c r="BS8668" i="1" a="1"/>
  <c r="BS8710" i="1" a="1"/>
  <c r="BS8676" i="1" a="1"/>
  <c r="BS8718" i="1" a="1"/>
  <c r="BS8705" i="1" a="1"/>
  <c r="BS8698" i="1" a="1"/>
  <c r="BS8739" i="1" a="1"/>
  <c r="BS8736" i="1" a="1"/>
  <c r="BS8721" i="1" a="1"/>
  <c r="BS8761" i="1" a="1"/>
  <c r="BS8754" i="1" a="1"/>
  <c r="BS8722" i="1" a="1"/>
  <c r="BS8776" i="1" a="1"/>
  <c r="BS8781" i="1" a="1"/>
  <c r="BS8767" i="1" a="1"/>
  <c r="BS8791" i="1" a="1"/>
  <c r="BS8816" i="1" a="1"/>
  <c r="BS8865" i="1" a="1"/>
  <c r="BS8817" i="1" a="1"/>
  <c r="BS8809" i="1" a="1"/>
  <c r="BS8832" i="1" a="1"/>
  <c r="BS8823" i="1" a="1"/>
  <c r="BS8841" i="1" a="1"/>
  <c r="BS8846" i="1" a="1"/>
  <c r="BS8905" i="1" a="1"/>
  <c r="BS8860" i="1" a="1"/>
  <c r="BS8884" i="1" a="1"/>
  <c r="BS8951" i="1" a="1"/>
  <c r="BS8894" i="1" a="1"/>
  <c r="BS8914" i="1" a="1"/>
  <c r="BS8902" i="1" a="1"/>
  <c r="BS8883" i="1" a="1"/>
  <c r="BS8920" i="1" a="1"/>
  <c r="BS8963" i="1" a="1"/>
  <c r="BS8974" i="1" a="1"/>
  <c r="BS8952" i="1" a="1"/>
  <c r="BS8961" i="1" a="1"/>
  <c r="BS8972" i="1" a="1"/>
  <c r="BS8970" i="1" a="1"/>
  <c r="BS8999" i="1" a="1"/>
  <c r="BS8984" i="1" a="1"/>
  <c r="BS9002" i="1" a="1"/>
  <c r="BS9015" i="1" a="1"/>
  <c r="BS9027" i="1" a="1"/>
  <c r="BS9038" i="1" a="1"/>
  <c r="BS9043" i="1" a="1"/>
  <c r="BS9045" i="1" a="1"/>
  <c r="BS9032" i="1" a="1"/>
  <c r="BS9055" i="1" a="1"/>
  <c r="BS9058" i="1" a="1"/>
  <c r="BS9067" i="1" a="1"/>
  <c r="BS9074" i="1" a="1"/>
  <c r="BS9092" i="1" a="1"/>
  <c r="BS9100" i="1" a="1"/>
  <c r="BS9105" i="1" a="1"/>
  <c r="BS9128" i="1" a="1"/>
  <c r="BS9113" i="1" a="1"/>
  <c r="BS9123" i="1" a="1"/>
  <c r="BS9142" i="1" a="1"/>
  <c r="BS9147" i="1" a="1"/>
  <c r="BS9158" i="1" a="1"/>
  <c r="BS9165" i="1" a="1"/>
  <c r="BS9171" i="1" a="1"/>
  <c r="BS9182" i="1" a="1"/>
  <c r="BS9193" i="1" a="1"/>
  <c r="BS9188" i="1" a="1"/>
  <c r="BS9200" i="1" a="1"/>
  <c r="BS9214" i="1" a="1"/>
  <c r="BS9217" i="1" a="1"/>
  <c r="BS9232" i="1" a="1"/>
  <c r="BS9233" i="1" a="1"/>
  <c r="BS9251" i="1" a="1"/>
  <c r="BS9250" i="1" a="1"/>
  <c r="BS337" i="1" a="1"/>
  <c r="BS433" i="1" a="1"/>
  <c r="BS529" i="1" a="1"/>
  <c r="BS306" i="1" a="1"/>
  <c r="BS634" i="1" a="1"/>
  <c r="BS338" i="1" a="1"/>
  <c r="BS434" i="1" a="1"/>
  <c r="BS530" i="1" a="1"/>
  <c r="BS45" i="1" a="1"/>
  <c r="BS638" i="1" a="1"/>
  <c r="BS85" i="1" a="1"/>
  <c r="BS133" i="1" a="1"/>
  <c r="BS181" i="1" a="1"/>
  <c r="BS229" i="1" a="1"/>
  <c r="BS197" i="1" a="1"/>
  <c r="BS245" i="1" a="1"/>
  <c r="BS293" i="1" a="1"/>
  <c r="BS379" i="1" a="1"/>
  <c r="BS475" i="1" a="1"/>
  <c r="BS411" i="1" a="1"/>
  <c r="BS507" i="1" a="1"/>
  <c r="BS33" i="1" a="1"/>
  <c r="BS340" i="1" a="1"/>
  <c r="BS436" i="1" a="1"/>
  <c r="BS372" i="1" a="1"/>
  <c r="BS468" i="1" a="1"/>
  <c r="BS614" i="1" a="1"/>
  <c r="BS74" i="1" a="1"/>
  <c r="BS122" i="1" a="1"/>
  <c r="BS90" i="1" a="1"/>
  <c r="BS138" i="1" a="1"/>
  <c r="BS186" i="1" a="1"/>
  <c r="BS234" i="1" a="1"/>
  <c r="BS282" i="1" a="1"/>
  <c r="BS250" i="1" a="1"/>
  <c r="BS298" i="1" a="1"/>
  <c r="BS397" i="1" a="1"/>
  <c r="BS493" i="1" a="1"/>
  <c r="BS46" i="1" a="1"/>
  <c r="BS525" i="1" a="1"/>
  <c r="BS303" i="1" a="1"/>
  <c r="BS398" i="1" a="1"/>
  <c r="BS494" i="1" a="1"/>
  <c r="BS27" i="1" a="1"/>
  <c r="BS526" i="1" a="1"/>
  <c r="BS47" i="1" a="1"/>
  <c r="BS115" i="1" a="1"/>
  <c r="BS163" i="1" a="1"/>
  <c r="BS211" i="1" a="1"/>
  <c r="BS179" i="1" a="1"/>
  <c r="BS227" i="1" a="1"/>
  <c r="BS275" i="1" a="1"/>
  <c r="BS343" i="1" a="1"/>
  <c r="BS439" i="1" a="1"/>
  <c r="BS375" i="1" a="1"/>
  <c r="BS471" i="1" a="1"/>
  <c r="BS658" i="1" a="1"/>
  <c r="BS1289" i="1" a="1"/>
  <c r="BS706" i="1" a="1"/>
  <c r="BS754" i="1" a="1"/>
  <c r="BS722" i="1" a="1"/>
  <c r="BS770" i="1" a="1"/>
  <c r="BS818" i="1" a="1"/>
  <c r="BS866" i="1" a="1"/>
  <c r="BS914" i="1" a="1"/>
  <c r="BS882" i="1" a="1"/>
  <c r="BS930" i="1" a="1"/>
  <c r="BS978" i="1" a="1"/>
  <c r="BS1022" i="1" a="1"/>
  <c r="BS1062" i="1" a="1"/>
  <c r="BS1102" i="1" a="1"/>
  <c r="BS1142" i="1" a="1"/>
  <c r="BS1110" i="1" a="1"/>
  <c r="BS1150" i="1" a="1"/>
  <c r="BS1190" i="1" a="1"/>
  <c r="BS1250" i="1" a="1"/>
  <c r="BS1219" i="1" a="1"/>
  <c r="BS1299" i="1" a="1"/>
  <c r="BS567" i="1" a="1"/>
  <c r="BS615" i="1" a="1"/>
  <c r="BS583" i="1" a="1"/>
  <c r="BS631" i="1" a="1"/>
  <c r="BS679" i="1" a="1"/>
  <c r="BS727" i="1" a="1"/>
  <c r="BS775" i="1" a="1"/>
  <c r="BS743" i="1" a="1"/>
  <c r="BS791" i="1" a="1"/>
  <c r="BS839" i="1" a="1"/>
  <c r="BS887" i="1" a="1"/>
  <c r="BS935" i="1" a="1"/>
  <c r="BS903" i="1" a="1"/>
  <c r="BS951" i="1" a="1"/>
  <c r="BS999" i="1" a="1"/>
  <c r="BS1043" i="1" a="1"/>
  <c r="BS1083" i="1" a="1"/>
  <c r="BS1123" i="1" a="1"/>
  <c r="BS1091" i="1" a="1"/>
  <c r="BS1131" i="1" a="1"/>
  <c r="BS1171" i="1" a="1"/>
  <c r="BS1212" i="1" a="1"/>
  <c r="BS1292" i="1" a="1"/>
  <c r="BS1261" i="1" a="1"/>
  <c r="BS556" i="1" a="1"/>
  <c r="BS604" i="1" a="1"/>
  <c r="BS572" i="1" a="1"/>
  <c r="BS620" i="1" a="1"/>
  <c r="BS668" i="1" a="1"/>
  <c r="BS716" i="1" a="1"/>
  <c r="BS764" i="1" a="1"/>
  <c r="BS732" i="1" a="1"/>
  <c r="BS780" i="1" a="1"/>
  <c r="BS828" i="1" a="1"/>
  <c r="BS876" i="1" a="1"/>
  <c r="BS924" i="1" a="1"/>
  <c r="BS892" i="1" a="1"/>
  <c r="BS940" i="1" a="1"/>
  <c r="BS988" i="1" a="1"/>
  <c r="BS1032" i="1" a="1"/>
  <c r="BS1072" i="1" a="1"/>
  <c r="BS1112" i="1" a="1"/>
  <c r="BS1080" i="1" a="1"/>
  <c r="BS1120" i="1" a="1"/>
  <c r="BS1160" i="1" a="1"/>
  <c r="BS1200" i="1" a="1"/>
  <c r="BS1270" i="1" a="1"/>
  <c r="BS1247" i="1" a="1"/>
  <c r="BS537" i="1" a="1"/>
  <c r="BS581" i="1" a="1"/>
  <c r="BS549" i="1" a="1"/>
  <c r="BS597" i="1" a="1"/>
  <c r="BS645" i="1" a="1"/>
  <c r="BS693" i="1" a="1"/>
  <c r="BS741" i="1" a="1"/>
  <c r="BS709" i="1" a="1"/>
  <c r="BS757" i="1" a="1"/>
  <c r="BS805" i="1" a="1"/>
  <c r="BS853" i="1" a="1"/>
  <c r="BS901" i="1" a="1"/>
  <c r="BS869" i="1" a="1"/>
  <c r="BS917" i="1" a="1"/>
  <c r="BS965" i="1" a="1"/>
  <c r="BS1009" i="1" a="1"/>
  <c r="BS1049" i="1" a="1"/>
  <c r="BS1089" i="1" a="1"/>
  <c r="BS1129" i="1" a="1"/>
  <c r="BS1097" i="1" a="1"/>
  <c r="BS1137" i="1" a="1"/>
  <c r="BS1177" i="1" a="1"/>
  <c r="BS1224" i="1" a="1"/>
  <c r="BS1304" i="1" a="1"/>
  <c r="BS1352" i="1" a="1"/>
  <c r="BS1392" i="1" a="1"/>
  <c r="BS1432" i="1" a="1"/>
  <c r="BS1472" i="1" a="1"/>
  <c r="BS1440" i="1" a="1"/>
  <c r="BS1480" i="1" a="1"/>
  <c r="BS1520" i="1" a="1"/>
  <c r="BS1560" i="1" a="1"/>
  <c r="BS1609" i="1" a="1"/>
  <c r="BS1716" i="1" a="1"/>
  <c r="BS1786" i="1" a="1"/>
  <c r="BS1612" i="1" a="1"/>
  <c r="BS1672" i="1" a="1"/>
  <c r="BS1633" i="1" a="1"/>
  <c r="BS1678" i="1" a="1"/>
  <c r="BS1768" i="1" a="1"/>
  <c r="BS3086" i="1" a="1"/>
  <c r="BS1357" i="1" a="1"/>
  <c r="BS1397" i="1" a="1"/>
  <c r="BS1437" i="1" a="1"/>
  <c r="BS1477" i="1" a="1"/>
  <c r="BS1517" i="1" a="1"/>
  <c r="BS1485" i="1" a="1"/>
  <c r="BS1525" i="1" a="1"/>
  <c r="BS1565" i="1" a="1"/>
  <c r="BS1615" i="1" a="1"/>
  <c r="BS1727" i="1" a="1"/>
  <c r="BS1802" i="1" a="1"/>
  <c r="BS1611" i="1" a="1"/>
  <c r="BS1677" i="1" a="1"/>
  <c r="BS1747" i="1" a="1"/>
  <c r="BS1683" i="1" a="1"/>
  <c r="BS1773" i="1" a="1"/>
  <c r="BS1322" i="1" a="1"/>
  <c r="BS1362" i="1" a="1"/>
  <c r="BS1402" i="1" a="1"/>
  <c r="BS1442" i="1" a="1"/>
  <c r="BS1482" i="1" a="1"/>
  <c r="BS1522" i="1" a="1"/>
  <c r="BS1562" i="1" a="1"/>
  <c r="BS1530" i="1" a="1"/>
  <c r="BS1570" i="1" a="1"/>
  <c r="BS1635" i="1" a="1"/>
  <c r="BS1732" i="1" a="1"/>
  <c r="BS2408" i="1" a="1"/>
  <c r="BS1621" i="1" a="1"/>
  <c r="BS1685" i="1" a="1"/>
  <c r="BS1755" i="1" a="1"/>
  <c r="BS2958" i="1" a="1"/>
  <c r="BS1781" i="1" a="1"/>
  <c r="BS1323" i="1" a="1"/>
  <c r="BS1363" i="1" a="1"/>
  <c r="BS1403" i="1" a="1"/>
  <c r="BS1443" i="1" a="1"/>
  <c r="BS1483" i="1" a="1"/>
  <c r="BS1523" i="1" a="1"/>
  <c r="BS1563" i="1" a="1"/>
  <c r="BS1617" i="1" a="1"/>
  <c r="BS1571" i="1" a="1"/>
  <c r="BS1631" i="1" a="1"/>
  <c r="BS1714" i="1" a="1"/>
  <c r="BS1805" i="1" a="1"/>
  <c r="BS1620" i="1" a="1"/>
  <c r="BS1693" i="1" a="1"/>
  <c r="BS1763" i="1" a="1"/>
  <c r="BS3022" i="1" a="1"/>
  <c r="BS1842" i="1" a="1"/>
  <c r="BS1810" i="1" a="1"/>
  <c r="BS1850" i="1" a="1"/>
  <c r="BS1890" i="1" a="1"/>
  <c r="BS1930" i="1" a="1"/>
  <c r="BS1970" i="1" a="1"/>
  <c r="BS2010" i="1" a="1"/>
  <c r="BS2050" i="1" a="1"/>
  <c r="BS2090" i="1" a="1"/>
  <c r="BS2130" i="1" a="1"/>
  <c r="BS2098" i="1" a="1"/>
  <c r="BS2138" i="1" a="1"/>
  <c r="BS2178" i="1" a="1"/>
  <c r="BS2218" i="1" a="1"/>
  <c r="BS2258" i="1" a="1"/>
  <c r="BS2298" i="1" a="1"/>
  <c r="BS2338" i="1" a="1"/>
  <c r="BS2401" i="1" a="1"/>
  <c r="BS2481" i="1" a="1"/>
  <c r="BS2417" i="1" a="1"/>
  <c r="BS2497" i="1" a="1"/>
  <c r="BS2585" i="1" a="1"/>
  <c r="BS2898" i="1" a="1"/>
  <c r="BS3211" i="1" a="1"/>
  <c r="BS2410" i="1" a="1"/>
  <c r="BS2490" i="1" a="1"/>
  <c r="BS2586" i="1" a="1"/>
  <c r="BS2902" i="1" a="1"/>
  <c r="BS2646" i="1" a="1"/>
  <c r="BS2966" i="1" a="1"/>
  <c r="BS1807" i="1" a="1"/>
  <c r="BS1847" i="1" a="1"/>
  <c r="BS1887" i="1" a="1"/>
  <c r="BS1927" i="1" a="1"/>
  <c r="BS1967" i="1" a="1"/>
  <c r="BS2007" i="1" a="1"/>
  <c r="BS2047" i="1" a="1"/>
  <c r="BS2015" i="1" a="1"/>
  <c r="BS2055" i="1" a="1"/>
  <c r="BS2095" i="1" a="1"/>
  <c r="BS2135" i="1" a="1"/>
  <c r="BS2175" i="1" a="1"/>
  <c r="BS2215" i="1" a="1"/>
  <c r="BS2255" i="1" a="1"/>
  <c r="BS2295" i="1" a="1"/>
  <c r="BS2335" i="1" a="1"/>
  <c r="BS2303" i="1" a="1"/>
  <c r="BS2343" i="1" a="1"/>
  <c r="BS2411" i="1" a="1"/>
  <c r="BS2491" i="1" a="1"/>
  <c r="BS2573" i="1" a="1"/>
  <c r="BS2906" i="1" a="1"/>
  <c r="BS3205" i="1" a="1"/>
  <c r="BS2428" i="1" a="1"/>
  <c r="BS2508" i="1" a="1"/>
  <c r="BS2444" i="1" a="1"/>
  <c r="BS2524" i="1" a="1"/>
  <c r="BS2654" i="1" a="1"/>
  <c r="BS2974" i="1" a="1"/>
  <c r="BS1804" i="1" a="1"/>
  <c r="BS1844" i="1" a="1"/>
  <c r="BS1884" i="1" a="1"/>
  <c r="BS1924" i="1" a="1"/>
  <c r="BS1964" i="1" a="1"/>
  <c r="BS1932" i="1" a="1"/>
  <c r="BS1972" i="1" a="1"/>
  <c r="BS2012" i="1" a="1"/>
  <c r="BS2052" i="1" a="1"/>
  <c r="BS2092" i="1" a="1"/>
  <c r="BS2132" i="1" a="1"/>
  <c r="BS2172" i="1" a="1"/>
  <c r="BS2212" i="1" a="1"/>
  <c r="BS2252" i="1" a="1"/>
  <c r="BS2220" i="1" a="1"/>
  <c r="BS2260" i="1" a="1"/>
  <c r="BS2300" i="1" a="1"/>
  <c r="BS2340" i="1" a="1"/>
  <c r="BS2389" i="1" a="1"/>
  <c r="BS2469" i="1" a="1"/>
  <c r="BS2549" i="1" a="1"/>
  <c r="BS2818" i="1" a="1"/>
  <c r="BS3138" i="1" a="1"/>
  <c r="BS2882" i="1" a="1"/>
  <c r="BS3269" i="1" a="1"/>
  <c r="BS2438" i="1" a="1"/>
  <c r="BS2518" i="1" a="1"/>
  <c r="BS2630" i="1" a="1"/>
  <c r="BS2950" i="1" a="1"/>
  <c r="BS1809" i="1" a="1"/>
  <c r="BS1849" i="1" a="1"/>
  <c r="BS1889" i="1" a="1"/>
  <c r="BS1857" i="1" a="1"/>
  <c r="BS1897" i="1" a="1"/>
  <c r="BS1937" i="1" a="1"/>
  <c r="BS1977" i="1" a="1"/>
  <c r="BS2017" i="1" a="1"/>
  <c r="BS2057" i="1" a="1"/>
  <c r="BS2097" i="1" a="1"/>
  <c r="BS2137" i="1" a="1"/>
  <c r="BS2177" i="1" a="1"/>
  <c r="BS2145" i="1" a="1"/>
  <c r="BS2185" i="1" a="1"/>
  <c r="BS2225" i="1" a="1"/>
  <c r="BS2265" i="1" a="1"/>
  <c r="BS2305" i="1" a="1"/>
  <c r="BS2345" i="1" a="1"/>
  <c r="BS2399" i="1" a="1"/>
  <c r="BS2479" i="1" a="1"/>
  <c r="BS2559" i="1" a="1"/>
  <c r="BS2495" i="1" a="1"/>
  <c r="BS2581" i="1" a="1"/>
  <c r="BS2890" i="1" a="1"/>
  <c r="BS3240" i="1" a="1"/>
  <c r="BS3263" i="1" a="1"/>
  <c r="BS2571" i="1" a="1"/>
  <c r="BS2611" i="1" a="1"/>
  <c r="BS2651" i="1" a="1"/>
  <c r="BS2691" i="1" a="1"/>
  <c r="BS2659" i="1" a="1"/>
  <c r="BS2699" i="1" a="1"/>
  <c r="BS2739" i="1" a="1"/>
  <c r="BS2779" i="1" a="1"/>
  <c r="BS2819" i="1" a="1"/>
  <c r="BS2859" i="1" a="1"/>
  <c r="BS2899" i="1" a="1"/>
  <c r="BS2939" i="1" a="1"/>
  <c r="BS2979" i="1" a="1"/>
  <c r="BS2947" i="1" a="1"/>
  <c r="BS2987" i="1" a="1"/>
  <c r="BS3027" i="1" a="1"/>
  <c r="BS3067" i="1" a="1"/>
  <c r="BS3107" i="1" a="1"/>
  <c r="BS3147" i="1" a="1"/>
  <c r="BS3187" i="1" a="1"/>
  <c r="BS3248" i="1" a="1"/>
  <c r="BS3353" i="1" a="1"/>
  <c r="BS3274" i="1" a="1"/>
  <c r="BS3618" i="1" a="1"/>
  <c r="BS3262" i="1" a="1"/>
  <c r="BS2576" i="1" a="1"/>
  <c r="BS2616" i="1" a="1"/>
  <c r="BS2656" i="1" a="1"/>
  <c r="BS2696" i="1" a="1"/>
  <c r="BS2736" i="1" a="1"/>
  <c r="BS2776" i="1" a="1"/>
  <c r="BS2744" i="1" a="1"/>
  <c r="BS2784" i="1" a="1"/>
  <c r="BS2824" i="1" a="1"/>
  <c r="BS2864" i="1" a="1"/>
  <c r="BS2904" i="1" a="1"/>
  <c r="BS2944" i="1" a="1"/>
  <c r="BS2984" i="1" a="1"/>
  <c r="BS3024" i="1" a="1"/>
  <c r="BS3064" i="1" a="1"/>
  <c r="BS3032" i="1" a="1"/>
  <c r="BS3072" i="1" a="1"/>
  <c r="BS3112" i="1" a="1"/>
  <c r="BS3152" i="1" a="1"/>
  <c r="BS3192" i="1" a="1"/>
  <c r="BS3259" i="1" a="1"/>
  <c r="BS3593" i="1" a="1"/>
  <c r="BS3270" i="1" a="1"/>
  <c r="BS2593" i="1" a="1"/>
  <c r="BS3276" i="1" a="1"/>
  <c r="BS2601" i="1" a="1"/>
  <c r="BS2641" i="1" a="1"/>
  <c r="BS2681" i="1" a="1"/>
  <c r="BS2721" i="1" a="1"/>
  <c r="BS2761" i="1" a="1"/>
  <c r="BS2801" i="1" a="1"/>
  <c r="BS2841" i="1" a="1"/>
  <c r="BS2881" i="1" a="1"/>
  <c r="BS2849" i="1" a="1"/>
  <c r="BS2889" i="1" a="1"/>
  <c r="BS2929" i="1" a="1"/>
  <c r="BS2969" i="1" a="1"/>
  <c r="BS3009" i="1" a="1"/>
  <c r="BS3049" i="1" a="1"/>
  <c r="BS3089" i="1" a="1"/>
  <c r="BS3129" i="1" a="1"/>
  <c r="BS3169" i="1" a="1"/>
  <c r="BS3137" i="1" a="1"/>
  <c r="BS3177" i="1" a="1"/>
  <c r="BS3232" i="1" a="1"/>
  <c r="BS3361" i="1" a="1"/>
  <c r="BS3255" i="1" a="1"/>
  <c r="BS3609" i="1" a="1"/>
  <c r="BS3322" i="1" a="1"/>
  <c r="BS3362" i="1" a="1"/>
  <c r="BS3402" i="1" a="1"/>
  <c r="BS3370" i="1" a="1"/>
  <c r="BS3410" i="1" a="1"/>
  <c r="BS3450" i="1" a="1"/>
  <c r="BS3490" i="1" a="1"/>
  <c r="BS3530" i="1" a="1"/>
  <c r="BS3582" i="1" a="1"/>
  <c r="BS3347" i="1" a="1"/>
  <c r="BS3387" i="1" a="1"/>
  <c r="BS3427" i="1" a="1"/>
  <c r="BS3395" i="1" a="1"/>
  <c r="BS3435" i="1" a="1"/>
  <c r="BS3475" i="1" a="1"/>
  <c r="BS3515" i="1" a="1"/>
  <c r="BS3555" i="1" a="1"/>
  <c r="BS3682" i="1" a="1"/>
  <c r="BS3589" i="1" a="1"/>
  <c r="BS3304" i="1" a="1"/>
  <c r="BS3344" i="1" a="1"/>
  <c r="BS3312" i="1" a="1"/>
  <c r="BS3352" i="1" a="1"/>
  <c r="BS3392" i="1" a="1"/>
  <c r="BS3432" i="1" a="1"/>
  <c r="BS3472" i="1" a="1"/>
  <c r="BS3512" i="1" a="1"/>
  <c r="BS3552" i="1" a="1"/>
  <c r="BS3706" i="1" a="1"/>
  <c r="BS3591" i="1" a="1"/>
  <c r="BS3860" i="1" a="1"/>
  <c r="BS3601" i="1" a="1"/>
  <c r="BS3908" i="1" a="1"/>
  <c r="BS3413" i="1" a="1"/>
  <c r="BS3453" i="1" a="1"/>
  <c r="BS3493" i="1" a="1"/>
  <c r="BS3533" i="1" a="1"/>
  <c r="BS3602" i="1" a="1"/>
  <c r="BS3576" i="1" a="1"/>
  <c r="BS3623" i="1" a="1"/>
  <c r="BS3587" i="1" a="1"/>
  <c r="BS3876" i="1" a="1"/>
  <c r="BS3644" i="1" a="1"/>
  <c r="BS3684" i="1" a="1"/>
  <c r="BS3724" i="1" a="1"/>
  <c r="BS3764" i="1" a="1"/>
  <c r="BS3804" i="1" a="1"/>
  <c r="BS3844" i="1" a="1"/>
  <c r="BS3812" i="1" a="1"/>
  <c r="BS3852" i="1" a="1"/>
  <c r="BS3930" i="1" a="1"/>
  <c r="BS4777" i="1" a="1"/>
  <c r="BS3931" i="1" a="1"/>
  <c r="BS4093" i="1" a="1"/>
  <c r="BS4253" i="1" a="1"/>
  <c r="BS3613" i="1" a="1"/>
  <c r="BS3653" i="1" a="1"/>
  <c r="BS3621" i="1" a="1"/>
  <c r="BS3661" i="1" a="1"/>
  <c r="BS3701" i="1" a="1"/>
  <c r="BS3741" i="1" a="1"/>
  <c r="BS3781" i="1" a="1"/>
  <c r="BS3821" i="1" a="1"/>
  <c r="BS3862" i="1" a="1"/>
  <c r="BS3938" i="1" a="1"/>
  <c r="BS4451" i="1" a="1"/>
  <c r="BS3944" i="1" a="1"/>
  <c r="BS3863" i="1" a="1"/>
  <c r="BS3971" i="1" a="1"/>
  <c r="BS4113" i="1" a="1"/>
  <c r="BS4273" i="1" a="1"/>
  <c r="BS3758" i="1" a="1"/>
  <c r="BS3798" i="1" a="1"/>
  <c r="BS3838" i="1" a="1"/>
  <c r="BS3901" i="1" a="1"/>
  <c r="BS3846" i="1" a="1"/>
  <c r="BS3917" i="1" a="1"/>
  <c r="BS3875" i="1" a="1"/>
  <c r="BS3940" i="1" a="1"/>
  <c r="BS4085" i="1" a="1"/>
  <c r="BS4245" i="1" a="1"/>
  <c r="BS4801" i="1" a="1"/>
  <c r="BS3675" i="1" a="1"/>
  <c r="BS3715" i="1" a="1"/>
  <c r="BS3683" i="1" a="1"/>
  <c r="BS3723" i="1" a="1"/>
  <c r="BS3763" i="1" a="1"/>
  <c r="BS3803" i="1" a="1"/>
  <c r="BS3843" i="1" a="1"/>
  <c r="BS3913" i="1" a="1"/>
  <c r="BS4153" i="1" a="1"/>
  <c r="BS4313" i="1" a="1"/>
  <c r="BS3956" i="1" a="1"/>
  <c r="BS4345" i="1" a="1"/>
  <c r="BS3964" i="1" a="1"/>
  <c r="BS4004" i="1" a="1"/>
  <c r="BS4044" i="1" a="1"/>
  <c r="BS4084" i="1" a="1"/>
  <c r="BS4124" i="1" a="1"/>
  <c r="BS4164" i="1" a="1"/>
  <c r="BS4204" i="1" a="1"/>
  <c r="BS4244" i="1" a="1"/>
  <c r="BS4212" i="1" a="1"/>
  <c r="BS4252" i="1" a="1"/>
  <c r="BS4292" i="1" a="1"/>
  <c r="BS4332" i="1" a="1"/>
  <c r="BS4385" i="1" a="1"/>
  <c r="BS4785" i="1" a="1"/>
  <c r="BS4411" i="1" a="1"/>
  <c r="BS4390" i="1" a="1"/>
  <c r="BS3970" i="1" a="1"/>
  <c r="BS4416" i="1" a="1"/>
  <c r="BS3978" i="1" a="1"/>
  <c r="BS4018" i="1" a="1"/>
  <c r="BS4058" i="1" a="1"/>
  <c r="BS4098" i="1" a="1"/>
  <c r="BS4138" i="1" a="1"/>
  <c r="BS4178" i="1" a="1"/>
  <c r="BS4218" i="1" a="1"/>
  <c r="BS4258" i="1" a="1"/>
  <c r="BS4226" i="1" a="1"/>
  <c r="BS4266" i="1" a="1"/>
  <c r="BS4306" i="1" a="1"/>
  <c r="BS4346" i="1" a="1"/>
  <c r="BS4401" i="1" a="1"/>
  <c r="BS5214" i="1" a="1"/>
  <c r="BS4761" i="1" a="1"/>
  <c r="BS4007" i="1" a="1"/>
  <c r="BS4047" i="1" a="1"/>
  <c r="BS4015" i="1" a="1"/>
  <c r="BS4055" i="1" a="1"/>
  <c r="BS4095" i="1" a="1"/>
  <c r="BS4135" i="1" a="1"/>
  <c r="BS4175" i="1" a="1"/>
  <c r="BS4215" i="1" a="1"/>
  <c r="BS4255" i="1" a="1"/>
  <c r="BS4295" i="1" a="1"/>
  <c r="BS4335" i="1" a="1"/>
  <c r="BS4303" i="1" a="1"/>
  <c r="BS4343" i="1" a="1"/>
  <c r="BS4386" i="1" a="1"/>
  <c r="BS5087" i="1" a="1"/>
  <c r="BS4478" i="1" a="1"/>
  <c r="BS4518" i="1" a="1"/>
  <c r="BS4558" i="1" a="1"/>
  <c r="BS4598" i="1" a="1"/>
  <c r="BS4638" i="1" a="1"/>
  <c r="BS4606" i="1" a="1"/>
  <c r="BS4646" i="1" a="1"/>
  <c r="BS4686" i="1" a="1"/>
  <c r="BS4726" i="1" a="1"/>
  <c r="BS4778" i="1" a="1"/>
  <c r="BS4858" i="1" a="1"/>
  <c r="BS5158" i="1" a="1"/>
  <c r="BS4811" i="1" a="1"/>
  <c r="BS4999" i="1" a="1"/>
  <c r="BS4827" i="1" a="1"/>
  <c r="BS5063" i="1" a="1"/>
  <c r="BS4483" i="1" a="1"/>
  <c r="BS4523" i="1" a="1"/>
  <c r="BS4563" i="1" a="1"/>
  <c r="BS4603" i="1" a="1"/>
  <c r="BS4643" i="1" a="1"/>
  <c r="BS4683" i="1" a="1"/>
  <c r="BS4723" i="1" a="1"/>
  <c r="BS4691" i="1" a="1"/>
  <c r="BS4731" i="1" a="1"/>
  <c r="BS4788" i="1" a="1"/>
  <c r="BS4860" i="1" a="1"/>
  <c r="BS5174" i="1" a="1"/>
  <c r="BS4813" i="1" a="1"/>
  <c r="BS4975" i="1" a="1"/>
  <c r="BS4460" i="1" a="1"/>
  <c r="BS4500" i="1" a="1"/>
  <c r="BS4468" i="1" a="1"/>
  <c r="BS4508" i="1" a="1"/>
  <c r="BS4548" i="1" a="1"/>
  <c r="BS4588" i="1" a="1"/>
  <c r="BS4628" i="1" a="1"/>
  <c r="BS4668" i="1" a="1"/>
  <c r="BS4708" i="1" a="1"/>
  <c r="BS4748" i="1" a="1"/>
  <c r="BS4806" i="1" a="1"/>
  <c r="BS4756" i="1" a="1"/>
  <c r="BS4822" i="1" a="1"/>
  <c r="BS5043" i="1" a="1"/>
  <c r="BS4799" i="1" a="1"/>
  <c r="BS4951" i="1" a="1"/>
  <c r="BS4441" i="1" a="1"/>
  <c r="BS4481" i="1" a="1"/>
  <c r="BS4521" i="1" a="1"/>
  <c r="BS4561" i="1" a="1"/>
  <c r="BS4529" i="1" a="1"/>
  <c r="BS4569" i="1" a="1"/>
  <c r="BS4609" i="1" a="1"/>
  <c r="BS4649" i="1" a="1"/>
  <c r="BS4689" i="1" a="1"/>
  <c r="BS4729" i="1" a="1"/>
  <c r="BS4784" i="1" a="1"/>
  <c r="BS4923" i="1" a="1"/>
  <c r="BS5123" i="1" a="1"/>
  <c r="BS4987" i="1" a="1"/>
  <c r="BS5129" i="1" a="1"/>
  <c r="BS5215" i="1" a="1"/>
  <c r="BS5295" i="1" a="1"/>
  <c r="BS4872" i="1" a="1"/>
  <c r="BS4912" i="1" a="1"/>
  <c r="BS4952" i="1" a="1"/>
  <c r="BS4992" i="1" a="1"/>
  <c r="BS5032" i="1" a="1"/>
  <c r="BS5000" i="1" a="1"/>
  <c r="BS5040" i="1" a="1"/>
  <c r="BS5080" i="1" a="1"/>
  <c r="BS5143" i="1" a="1"/>
  <c r="BS5216" i="1" a="1"/>
  <c r="BS5296" i="1" a="1"/>
  <c r="BS5128" i="1" a="1"/>
  <c r="BS4865" i="1" a="1"/>
  <c r="BS4905" i="1" a="1"/>
  <c r="BS4873" i="1" a="1"/>
  <c r="BS4913" i="1" a="1"/>
  <c r="BS4953" i="1" a="1"/>
  <c r="BS4993" i="1" a="1"/>
  <c r="BS5033" i="1" a="1"/>
  <c r="BS5073" i="1" a="1"/>
  <c r="BS5122" i="1" a="1"/>
  <c r="BS5202" i="1" a="1"/>
  <c r="BS5282" i="1" a="1"/>
  <c r="BS5218" i="1" a="1"/>
  <c r="BS5298" i="1" a="1"/>
  <c r="BS5142" i="1" a="1"/>
  <c r="BS5227" i="1" a="1"/>
  <c r="BS5307" i="1" a="1"/>
  <c r="BS4882" i="1" a="1"/>
  <c r="BS4922" i="1" a="1"/>
  <c r="BS4962" i="1" a="1"/>
  <c r="BS5002" i="1" a="1"/>
  <c r="BS4970" i="1" a="1"/>
  <c r="BS5010" i="1" a="1"/>
  <c r="BS5050" i="1" a="1"/>
  <c r="BS5090" i="1" a="1"/>
  <c r="BS5133" i="1" a="1"/>
  <c r="BS5228" i="1" a="1"/>
  <c r="BS5308" i="1" a="1"/>
  <c r="BS5153" i="1" a="1"/>
  <c r="BS5485" i="1" a="1"/>
  <c r="BS5336" i="1" a="1"/>
  <c r="BS5511" i="1" a="1"/>
  <c r="BS5581" i="1" a="1"/>
  <c r="BS5189" i="1" a="1"/>
  <c r="BS5229" i="1" a="1"/>
  <c r="BS5269" i="1" a="1"/>
  <c r="BS5309" i="1" a="1"/>
  <c r="BS5349" i="1" a="1"/>
  <c r="BS5389" i="1" a="1"/>
  <c r="BS5357" i="1" a="1"/>
  <c r="BS5397" i="1" a="1"/>
  <c r="BS5437" i="1" a="1"/>
  <c r="BS5499" i="1" a="1"/>
  <c r="BS5569" i="1" a="1"/>
  <c r="BS5519" i="1" a="1"/>
  <c r="BS5589" i="1" a="1"/>
  <c r="BS5386" i="1" a="1"/>
  <c r="BS5426" i="1" a="1"/>
  <c r="BS5394" i="1" a="1"/>
  <c r="BS5434" i="1" a="1"/>
  <c r="BS5475" i="1" a="1"/>
  <c r="BS5545" i="1" a="1"/>
  <c r="BS5501" i="1" a="1"/>
  <c r="BS5591" i="1" a="1"/>
  <c r="BS5347" i="1" a="1"/>
  <c r="BS5387" i="1" a="1"/>
  <c r="BS5427" i="1" a="1"/>
  <c r="BS5395" i="1" a="1"/>
  <c r="BS5435" i="1" a="1"/>
  <c r="BS5483" i="1" a="1"/>
  <c r="BS5553" i="1" a="1"/>
  <c r="BS5506" i="1" a="1"/>
  <c r="BS5596" i="1" a="1"/>
  <c r="BS5452" i="1" a="1"/>
  <c r="BS5520" i="1" a="1"/>
  <c r="BS5590" i="1" a="1"/>
  <c r="BS5526" i="1" a="1"/>
  <c r="BS5922" i="1" a="1"/>
  <c r="BS5637" i="1" a="1"/>
  <c r="BS5677" i="1" a="1"/>
  <c r="BS5717" i="1" a="1"/>
  <c r="BS5757" i="1" a="1"/>
  <c r="BS5797" i="1" a="1"/>
  <c r="BS5837" i="1" a="1"/>
  <c r="BS5877" i="1" a="1"/>
  <c r="BS5845" i="1" a="1"/>
  <c r="BS5885" i="1" a="1"/>
  <c r="BS5929" i="1" a="1"/>
  <c r="BS5962" i="1" a="1"/>
  <c r="BS5634" i="1" a="1"/>
  <c r="BS5674" i="1" a="1"/>
  <c r="BS5714" i="1" a="1"/>
  <c r="BS5754" i="1" a="1"/>
  <c r="BS5794" i="1" a="1"/>
  <c r="BS5762" i="1" a="1"/>
  <c r="BS5802" i="1" a="1"/>
  <c r="BS5842" i="1" a="1"/>
  <c r="BS5882" i="1" a="1"/>
  <c r="BS5923" i="1" a="1"/>
  <c r="BS5948" i="1" a="1"/>
  <c r="BS5627" i="1" a="1"/>
  <c r="BS5667" i="1" a="1"/>
  <c r="BS5707" i="1" a="1"/>
  <c r="BS5675" i="1" a="1"/>
  <c r="BS5715" i="1" a="1"/>
  <c r="BS5755" i="1" a="1"/>
  <c r="BS5795" i="1" a="1"/>
  <c r="BS5835" i="1" a="1"/>
  <c r="BS5875" i="1" a="1"/>
  <c r="BS5915" i="1" a="1"/>
  <c r="BS5934" i="1" a="1"/>
  <c r="BS5616" i="1" a="1"/>
  <c r="BS5950" i="1" a="1"/>
  <c r="BS5624" i="1" a="1"/>
  <c r="BS5664" i="1" a="1"/>
  <c r="BS5704" i="1" a="1"/>
  <c r="BS5744" i="1" a="1"/>
  <c r="BS5784" i="1" a="1"/>
  <c r="BS5824" i="1" a="1"/>
  <c r="BS5864" i="1" a="1"/>
  <c r="BS5904" i="1" a="1"/>
  <c r="BS5872" i="1" a="1"/>
  <c r="BS5912" i="1" a="1"/>
  <c r="BS6138" i="1" a="1"/>
  <c r="BS5986" i="1" a="1"/>
  <c r="BS6026" i="1" a="1"/>
  <c r="BS6066" i="1" a="1"/>
  <c r="BS6106" i="1" a="1"/>
  <c r="BS6166" i="1" a="1"/>
  <c r="BS6183" i="1" a="1"/>
  <c r="BS6182" i="1" a="1"/>
  <c r="BS5983" i="1" a="1"/>
  <c r="BS6023" i="1" a="1"/>
  <c r="BS6063" i="1" a="1"/>
  <c r="BS6103" i="1" a="1"/>
  <c r="BS6152" i="1" a="1"/>
  <c r="BS6185" i="1" a="1"/>
  <c r="BS6012" i="1" a="1"/>
  <c r="BS6052" i="1" a="1"/>
  <c r="BS6020" i="1" a="1"/>
  <c r="BS6060" i="1" a="1"/>
  <c r="BS6100" i="1" a="1"/>
  <c r="BS6146" i="1" a="1"/>
  <c r="BS6163" i="1" a="1"/>
  <c r="BS6001" i="1" a="1"/>
  <c r="BS6041" i="1" a="1"/>
  <c r="BS6081" i="1" a="1"/>
  <c r="BS6121" i="1" a="1"/>
  <c r="BS6089" i="1" a="1"/>
  <c r="BS6129" i="1" a="1"/>
  <c r="BS6199" i="1" a="1"/>
  <c r="BS6239" i="1" a="1"/>
  <c r="BS6279" i="1" a="1"/>
  <c r="BS6319" i="1" a="1"/>
  <c r="BS6372" i="1" a="1"/>
  <c r="BS6397" i="1" a="1"/>
  <c r="BS6232" i="1" a="1"/>
  <c r="BS6200" i="1" a="1"/>
  <c r="BS6240" i="1" a="1"/>
  <c r="BS6280" i="1" a="1"/>
  <c r="BS6320" i="1" a="1"/>
  <c r="BS6382" i="1" a="1"/>
  <c r="BS6193" i="1" a="1"/>
  <c r="BS6233" i="1" a="1"/>
  <c r="BS6273" i="1" a="1"/>
  <c r="BS6313" i="1" a="1"/>
  <c r="BS6281" i="1" a="1"/>
  <c r="BS6321" i="1" a="1"/>
  <c r="BS6376" i="1" a="1"/>
  <c r="BS6402" i="1" a="1"/>
  <c r="BS6226" i="1" a="1"/>
  <c r="BS6266" i="1" a="1"/>
  <c r="BS6306" i="1" a="1"/>
  <c r="BS6346" i="1" a="1"/>
  <c r="BS6363" i="1" a="1"/>
  <c r="BS6354" i="1" a="1"/>
  <c r="BS6379" i="1" a="1"/>
  <c r="BS6403" i="1" a="1"/>
  <c r="BS6443" i="1" a="1"/>
  <c r="BS6483" i="1" a="1"/>
  <c r="BS6523" i="1" a="1"/>
  <c r="BS6565" i="1" a="1"/>
  <c r="BS6420" i="1" a="1"/>
  <c r="BS6460" i="1" a="1"/>
  <c r="BS6428" i="1" a="1"/>
  <c r="BS6468" i="1" a="1"/>
  <c r="BS6508" i="1" a="1"/>
  <c r="BS6553" i="1" a="1"/>
  <c r="BS6798" i="1" a="1"/>
  <c r="BS6437" i="1" a="1"/>
  <c r="BS6477" i="1" a="1"/>
  <c r="BS6517" i="1" a="1"/>
  <c r="BS6546" i="1" a="1"/>
  <c r="BS6525" i="1" a="1"/>
  <c r="BS6552" i="1" a="1"/>
  <c r="BS6430" i="1" a="1"/>
  <c r="BS6470" i="1" a="1"/>
  <c r="BS6510" i="1" a="1"/>
  <c r="BS6569" i="1" a="1"/>
  <c r="BS6602" i="1" a="1"/>
  <c r="BS6642" i="1" a="1"/>
  <c r="BS6682" i="1" a="1"/>
  <c r="BS6650" i="1" a="1"/>
  <c r="BS6690" i="1" a="1"/>
  <c r="BS6730" i="1" a="1"/>
  <c r="BS6791" i="1" a="1"/>
  <c r="BS6603" i="1" a="1"/>
  <c r="BS6643" i="1" a="1"/>
  <c r="BS6683" i="1" a="1"/>
  <c r="BS6723" i="1" a="1"/>
  <c r="BS6772" i="1" a="1"/>
  <c r="BS6731" i="1" a="1"/>
  <c r="BS6788" i="1" a="1"/>
  <c r="BS6596" i="1" a="1"/>
  <c r="BS6636" i="1" a="1"/>
  <c r="BS6676" i="1" a="1"/>
  <c r="BS6716" i="1" a="1"/>
  <c r="BS6754" i="1" a="1"/>
  <c r="BS6577" i="1" a="1"/>
  <c r="BS6617" i="1" a="1"/>
  <c r="BS6585" i="1" a="1"/>
  <c r="BS6625" i="1" a="1"/>
  <c r="BS6665" i="1" a="1"/>
  <c r="BS6705" i="1" a="1"/>
  <c r="BS6745" i="1" a="1"/>
  <c r="BS6769" i="1" a="1"/>
  <c r="BS6832" i="1" a="1"/>
  <c r="BS6872" i="1" a="1"/>
  <c r="BS6912" i="1" a="1"/>
  <c r="BS6880" i="1" a="1"/>
  <c r="BS6920" i="1" a="1"/>
  <c r="BS6981" i="1" a="1"/>
  <c r="BS6797" i="1" a="1"/>
  <c r="BS6837" i="1" a="1"/>
  <c r="BS6877" i="1" a="1"/>
  <c r="BS6917" i="1" a="1"/>
  <c r="BS6966" i="1" a="1"/>
  <c r="BS6826" i="1" a="1"/>
  <c r="BS6948" i="1" a="1"/>
  <c r="BS6834" i="1" a="1"/>
  <c r="BS6874" i="1" a="1"/>
  <c r="BS6914" i="1" a="1"/>
  <c r="BS6971" i="1" a="1"/>
  <c r="BS7190" i="1" a="1"/>
  <c r="BS6835" i="1" a="1"/>
  <c r="BS6875" i="1" a="1"/>
  <c r="BS6915" i="1" a="1"/>
  <c r="BS6883" i="1" a="1"/>
  <c r="BS6923" i="1" a="1"/>
  <c r="BS6979" i="1" a="1"/>
  <c r="BS6990" i="1" a="1"/>
  <c r="BS7030" i="1" a="1"/>
  <c r="BS7070" i="1" a="1"/>
  <c r="BS7110" i="1" a="1"/>
  <c r="BS7150" i="1" a="1"/>
  <c r="BS7169" i="1" a="1"/>
  <c r="BS7178" i="1" a="1"/>
  <c r="BS7195" i="1" a="1"/>
  <c r="BS7011" i="1" a="1"/>
  <c r="BS7051" i="1" a="1"/>
  <c r="BS7091" i="1" a="1"/>
  <c r="BS7131" i="1" a="1"/>
  <c r="BS7189" i="1" a="1"/>
  <c r="BS7000" i="1" a="1"/>
  <c r="BS7040" i="1" a="1"/>
  <c r="BS7008" i="1" a="1"/>
  <c r="BS7048" i="1" a="1"/>
  <c r="BS7088" i="1" a="1"/>
  <c r="BS7128" i="1" a="1"/>
  <c r="BS7165" i="1" a="1"/>
  <c r="BS6993" i="1" a="1"/>
  <c r="BS7033" i="1" a="1"/>
  <c r="BS7073" i="1" a="1"/>
  <c r="BS7113" i="1" a="1"/>
  <c r="BS7081" i="1" a="1"/>
  <c r="BS7121" i="1" a="1"/>
  <c r="BS7170" i="1" a="1"/>
  <c r="BS7215" i="1" a="1"/>
  <c r="BS7255" i="1" a="1"/>
  <c r="BS7295" i="1" a="1"/>
  <c r="BS7335" i="1" a="1"/>
  <c r="BS7357" i="1" a="1"/>
  <c r="BS7224" i="1" a="1"/>
  <c r="BS7363" i="1" a="1"/>
  <c r="BS7232" i="1" a="1"/>
  <c r="BS7272" i="1" a="1"/>
  <c r="BS7312" i="1" a="1"/>
  <c r="BS7351" i="1" a="1"/>
  <c r="BS7205" i="1" a="1"/>
  <c r="BS7245" i="1" a="1"/>
  <c r="BS7285" i="1" a="1"/>
  <c r="BS7325" i="1" a="1"/>
  <c r="BS7293" i="1" a="1"/>
  <c r="BS7333" i="1" a="1"/>
  <c r="BS7373" i="1" a="1"/>
  <c r="BS7222" i="1" a="1"/>
  <c r="BS7262" i="1" a="1"/>
  <c r="BS7302" i="1" a="1"/>
  <c r="BS7342" i="1" a="1"/>
  <c r="BS7405" i="1" a="1"/>
  <c r="BS7445" i="1" a="1"/>
  <c r="BS7413" i="1" a="1"/>
  <c r="BS7453" i="1" a="1"/>
  <c r="BS7493" i="1" a="1"/>
  <c r="BS7533" i="1" a="1"/>
  <c r="BS7592" i="1" a="1"/>
  <c r="BS7414" i="1" a="1"/>
  <c r="BS7454" i="1" a="1"/>
  <c r="BS7494" i="1" a="1"/>
  <c r="BS7534" i="1" a="1"/>
  <c r="BS7502" i="1" a="1"/>
  <c r="BS7542" i="1" a="1"/>
  <c r="BS7602" i="1" a="1"/>
  <c r="BS7395" i="1" a="1"/>
  <c r="BS7435" i="1" a="1"/>
  <c r="BS7475" i="1" a="1"/>
  <c r="BS7515" i="1" a="1"/>
  <c r="BS7555" i="1" a="1"/>
  <c r="BS7573" i="1" a="1"/>
  <c r="BS7562" i="1" a="1"/>
  <c r="BS7589" i="1" a="1"/>
  <c r="BS7416" i="1" a="1"/>
  <c r="BS7456" i="1" a="1"/>
  <c r="BS7496" i="1" a="1"/>
  <c r="BS7536" i="1" a="1"/>
  <c r="BS7590" i="1" a="1"/>
  <c r="BS7735" i="1" a="1"/>
  <c r="BS7640" i="1" a="1"/>
  <c r="BS7751" i="1" a="1"/>
  <c r="BS7648" i="1" a="1"/>
  <c r="BS7688" i="1" a="1"/>
  <c r="BS7728" i="1" a="1"/>
  <c r="BS7617" i="1" a="1"/>
  <c r="BS7657" i="1" a="1"/>
  <c r="BS7697" i="1" a="1"/>
  <c r="BS7746" i="1" a="1"/>
  <c r="BS7626" i="1" a="1"/>
  <c r="BS7731" i="1" a="1"/>
  <c r="BS7634" i="1" a="1"/>
  <c r="BS7674" i="1" a="1"/>
  <c r="BS7714" i="1" a="1"/>
  <c r="BS7611" i="1" a="1"/>
  <c r="BS7651" i="1" a="1"/>
  <c r="BS7691" i="1" a="1"/>
  <c r="BS7742" i="1" a="1"/>
  <c r="BS7792" i="1" a="1"/>
  <c r="BS7760" i="1" a="1"/>
  <c r="BS7800" i="1" a="1"/>
  <c r="BS7845" i="1" a="1"/>
  <c r="BS7777" i="1" a="1"/>
  <c r="BS7817" i="1" a="1"/>
  <c r="BS7758" i="1" a="1"/>
  <c r="BS7798" i="1" a="1"/>
  <c r="BS7841" i="1" a="1"/>
  <c r="BS7779" i="1" a="1"/>
  <c r="BS7842" i="1" a="1"/>
  <c r="BS7787" i="1" a="1"/>
  <c r="BS7827" i="1" a="1"/>
  <c r="BS7865" i="1" a="1"/>
  <c r="BS7905" i="1" a="1"/>
  <c r="BS7951" i="1" a="1"/>
  <c r="BS7874" i="1" a="1"/>
  <c r="BS7914" i="1" a="1"/>
  <c r="BS7969" i="1" a="1"/>
  <c r="BS7922" i="1" a="1"/>
  <c r="BS7946" i="1" a="1"/>
  <c r="BS7879" i="1" a="1"/>
  <c r="BS7919" i="1" a="1"/>
  <c r="BS7941" i="1" a="1"/>
  <c r="BS7880" i="1" a="1"/>
  <c r="BS7920" i="1" a="1"/>
  <c r="BS7958" i="1" a="1"/>
  <c r="BS8000" i="1" a="1"/>
  <c r="BS8057" i="1" a="1"/>
  <c r="BS8008" i="1" a="1"/>
  <c r="BS8048" i="1" a="1"/>
  <c r="BS7981" i="1" a="1"/>
  <c r="BS8021" i="1" a="1"/>
  <c r="BS8053" i="1" a="1"/>
  <c r="BS8006" i="1" a="1"/>
  <c r="BS8046" i="1" a="1"/>
  <c r="BS7987" i="1" a="1"/>
  <c r="BS8054" i="1" a="1"/>
  <c r="BS7995" i="1" a="1"/>
  <c r="BS8035" i="1" a="1"/>
  <c r="BS8077" i="1" a="1"/>
  <c r="BS8117" i="1" a="1"/>
  <c r="BS8165" i="1" a="1"/>
  <c r="BS8086" i="1" a="1"/>
  <c r="BS8126" i="1" a="1"/>
  <c r="BS8175" i="1" a="1"/>
  <c r="BS8134" i="1" a="1"/>
  <c r="BS8156" i="1" a="1"/>
  <c r="BS8091" i="1" a="1"/>
  <c r="BS8131" i="1" a="1"/>
  <c r="BS8185" i="1" a="1"/>
  <c r="BS8088" i="1" a="1"/>
  <c r="BS8128" i="1" a="1"/>
  <c r="BS8270" i="1" a="1"/>
  <c r="BS8216" i="1" a="1"/>
  <c r="BS8286" i="1" a="1"/>
  <c r="BS8224" i="1" a="1"/>
  <c r="BS8271" i="1" a="1"/>
  <c r="BS8201" i="1" a="1"/>
  <c r="BS8241" i="1" a="1"/>
  <c r="BS8274" i="1" a="1"/>
  <c r="BS8222" i="1" a="1"/>
  <c r="BS8267" i="1" a="1"/>
  <c r="BS8195" i="1" a="1"/>
  <c r="BS8283" i="1" a="1"/>
  <c r="BS8203" i="1" a="1"/>
  <c r="BS8243" i="1" a="1"/>
  <c r="BS8294" i="1" a="1"/>
  <c r="BS8334" i="1" a="1"/>
  <c r="BS8383" i="1" a="1"/>
  <c r="BS8315" i="1" a="1"/>
  <c r="BS8355" i="1" a="1"/>
  <c r="BS8288" i="1" a="1"/>
  <c r="BS8363" i="1" a="1"/>
  <c r="BS8296" i="1" a="1"/>
  <c r="BS8336" i="1" a="1"/>
  <c r="BS8379" i="1" a="1"/>
  <c r="BS8305" i="1" a="1"/>
  <c r="BS8345" i="1" a="1"/>
  <c r="BS8382" i="1" a="1"/>
  <c r="BS8400" i="1" a="1"/>
  <c r="BS8440" i="1" a="1"/>
  <c r="BS8408" i="1" a="1"/>
  <c r="BS8448" i="1" a="1"/>
  <c r="BS8508" i="1" a="1"/>
  <c r="BS8409" i="1" a="1"/>
  <c r="BS8449" i="1" a="1"/>
  <c r="BS8402" i="1" a="1"/>
  <c r="BS8442" i="1" a="1"/>
  <c r="BS8407" i="1" a="1"/>
  <c r="BS8447" i="1" a="1"/>
  <c r="BS8415" i="1" a="1"/>
  <c r="BS8462" i="1" a="1"/>
  <c r="BS8477" i="1" a="1"/>
  <c r="BS8517" i="1" a="1"/>
  <c r="BS8573" i="1" a="1"/>
  <c r="BS8486" i="1" a="1"/>
  <c r="BS8526" i="1" a="1"/>
  <c r="BS8569" i="1" a="1"/>
  <c r="BS8507" i="1" a="1"/>
  <c r="BS8475" i="1" a="1"/>
  <c r="BS8515" i="1" a="1"/>
  <c r="BS8558" i="1" a="1"/>
  <c r="BS8599" i="1" a="1"/>
  <c r="BS8584" i="1" a="1"/>
  <c r="BS8593" i="1" a="1"/>
  <c r="BS8570" i="1" a="1"/>
  <c r="BS8623" i="1" a="1"/>
  <c r="BS8624" i="1" a="1"/>
  <c r="BS8609" i="1" a="1"/>
  <c r="BS8632" i="1" a="1"/>
  <c r="BS8621" i="1" a="1"/>
  <c r="BS8661" i="1" a="1"/>
  <c r="BS8650" i="1" a="1"/>
  <c r="BS8675" i="1" a="1"/>
  <c r="BS8709" i="1" a="1"/>
  <c r="BS8704" i="1" a="1"/>
  <c r="BS8693" i="1" a="1"/>
  <c r="BS8711" i="1" a="1"/>
  <c r="BS8701" i="1" a="1"/>
  <c r="BS8694" i="1" a="1"/>
  <c r="BS8735" i="1" a="1"/>
  <c r="BS8732" i="1" a="1"/>
  <c r="BS8765" i="1" a="1"/>
  <c r="BS8757" i="1" a="1"/>
  <c r="BS8750" i="1" a="1"/>
  <c r="BS8811" i="1" a="1"/>
  <c r="BS8758" i="1" a="1"/>
  <c r="BS8772" i="1" a="1"/>
  <c r="BS8910" i="1" a="1"/>
  <c r="BS8768" i="1" a="1"/>
  <c r="BS8814" i="1" a="1"/>
  <c r="BS8844" i="1" a="1"/>
  <c r="BS8885" i="1" a="1"/>
  <c r="BS8805" i="1" a="1"/>
  <c r="BS8829" i="1" a="1"/>
  <c r="BS8813" i="1" a="1"/>
  <c r="BS8837" i="1" a="1"/>
  <c r="BS8842" i="1" a="1"/>
  <c r="BS8889" i="1" a="1"/>
  <c r="BS8857" i="1" a="1"/>
  <c r="BS8880" i="1" a="1"/>
  <c r="BS8912" i="1" a="1"/>
  <c r="BS8890" i="1" a="1"/>
  <c r="BS8931" i="1" a="1"/>
  <c r="BS8898" i="1" a="1"/>
  <c r="BS8879" i="1" a="1"/>
  <c r="BS8955" i="1" a="1"/>
  <c r="BS8949" i="1" a="1"/>
  <c r="BS8969" i="1" a="1"/>
  <c r="BS8982" i="1" a="1"/>
  <c r="BS8957" i="1" a="1"/>
  <c r="BS8966" i="1" a="1"/>
  <c r="BS8996" i="1" a="1"/>
  <c r="BS8973" i="1" a="1"/>
  <c r="BS8980" i="1" a="1"/>
  <c r="BS8998" i="1" a="1"/>
  <c r="BS9011" i="1" a="1"/>
  <c r="BS9020" i="1" a="1"/>
  <c r="BS9034" i="1" a="1"/>
  <c r="BS9039" i="1" a="1"/>
  <c r="BS9041" i="1" a="1"/>
  <c r="BS9071" i="1" a="1"/>
  <c r="BS9049" i="1" a="1"/>
  <c r="BS9054" i="1" a="1"/>
  <c r="BS9072" i="1" a="1"/>
  <c r="BS9070" i="1" a="1"/>
  <c r="BS9087" i="1" a="1"/>
  <c r="BS9096" i="1" a="1"/>
  <c r="BS9101" i="1" a="1"/>
  <c r="BS9114" i="1" a="1"/>
  <c r="BS9127" i="1" a="1"/>
  <c r="BS9141" i="1" a="1"/>
  <c r="BS9140" i="1" a="1"/>
  <c r="BS9150" i="1" a="1"/>
  <c r="BS9154" i="1" a="1"/>
  <c r="BS9160" i="1" a="1"/>
  <c r="BS9183" i="1" a="1"/>
  <c r="BS9178" i="1" a="1"/>
  <c r="BS9196" i="1" a="1"/>
  <c r="BS9210" i="1" a="1"/>
  <c r="BS9197" i="1" a="1"/>
  <c r="BS9204" i="1" a="1"/>
  <c r="BS9216" i="1" a="1"/>
  <c r="BS9227" i="1" a="1"/>
  <c r="BS9236" i="1" a="1"/>
  <c r="BS9247" i="1" a="1"/>
  <c r="BS9247" i="1" l="1"/>
  <c r="BS9236" i="1"/>
  <c r="BS9227" i="1"/>
  <c r="BS9216" i="1"/>
  <c r="BS9204" i="1"/>
  <c r="BS9197" i="1"/>
  <c r="BS9210" i="1"/>
  <c r="BS9196" i="1"/>
  <c r="BS9178" i="1"/>
  <c r="BS9183" i="1"/>
  <c r="BS9160" i="1"/>
  <c r="BS9154" i="1"/>
  <c r="BS9150" i="1"/>
  <c r="BS9140" i="1"/>
  <c r="BS9141" i="1"/>
  <c r="BS9127" i="1"/>
  <c r="BS9114" i="1"/>
  <c r="BS9101" i="1"/>
  <c r="BS9096" i="1"/>
  <c r="BS9087" i="1"/>
  <c r="BS9070" i="1"/>
  <c r="BS9072" i="1"/>
  <c r="BS9054" i="1"/>
  <c r="BS9049" i="1"/>
  <c r="BS9071" i="1"/>
  <c r="BS9041" i="1"/>
  <c r="BS9039" i="1"/>
  <c r="BS9034" i="1"/>
  <c r="BS9020" i="1"/>
  <c r="BS9011" i="1"/>
  <c r="BS8998" i="1"/>
  <c r="BS8980" i="1"/>
  <c r="BS8973" i="1"/>
  <c r="BS8996" i="1"/>
  <c r="BS8966" i="1"/>
  <c r="BS8957" i="1"/>
  <c r="BS8982" i="1"/>
  <c r="BS8969" i="1"/>
  <c r="BS8949" i="1"/>
  <c r="BS8955" i="1"/>
  <c r="BS8879" i="1"/>
  <c r="BS8898" i="1"/>
  <c r="BS8931" i="1"/>
  <c r="BS8890" i="1"/>
  <c r="BS8912" i="1"/>
  <c r="BS8880" i="1"/>
  <c r="BS8857" i="1"/>
  <c r="BS8889" i="1"/>
  <c r="BS8842" i="1"/>
  <c r="BS8837" i="1"/>
  <c r="BS8813" i="1"/>
  <c r="BS8829" i="1"/>
  <c r="BS8805" i="1"/>
  <c r="BS8885" i="1"/>
  <c r="BS8844" i="1"/>
  <c r="BS8814" i="1"/>
  <c r="BS8768" i="1"/>
  <c r="BS8910" i="1"/>
  <c r="BS8772" i="1"/>
  <c r="BS8758" i="1"/>
  <c r="BS8811" i="1"/>
  <c r="BS8750" i="1"/>
  <c r="BS8757" i="1"/>
  <c r="BS8765" i="1"/>
  <c r="BS8732" i="1"/>
  <c r="BS8735" i="1"/>
  <c r="BS8694" i="1"/>
  <c r="BS8701" i="1"/>
  <c r="BS8711" i="1"/>
  <c r="BS8693" i="1"/>
  <c r="BS8704" i="1"/>
  <c r="BS8709" i="1"/>
  <c r="BS8675" i="1"/>
  <c r="BS8650" i="1"/>
  <c r="BS8661" i="1"/>
  <c r="BS8621" i="1"/>
  <c r="BS8632" i="1"/>
  <c r="BS8609" i="1"/>
  <c r="BS8624" i="1"/>
  <c r="BS8623" i="1"/>
  <c r="BS8570" i="1"/>
  <c r="BS8593" i="1"/>
  <c r="BS8584" i="1"/>
  <c r="BS8599" i="1"/>
  <c r="BS8558" i="1"/>
  <c r="BS8515" i="1"/>
  <c r="BS8475" i="1"/>
  <c r="BS8507" i="1"/>
  <c r="BS8569" i="1"/>
  <c r="BS8526" i="1"/>
  <c r="BS8486" i="1"/>
  <c r="BS8573" i="1"/>
  <c r="BS8517" i="1"/>
  <c r="BS8477" i="1"/>
  <c r="BS8462" i="1"/>
  <c r="BS8415" i="1"/>
  <c r="BS8447" i="1"/>
  <c r="BS8407" i="1"/>
  <c r="BS8442" i="1"/>
  <c r="BS8402" i="1"/>
  <c r="BS8449" i="1"/>
  <c r="BS8409" i="1"/>
  <c r="BS8508" i="1"/>
  <c r="BS8448" i="1"/>
  <c r="BS8408" i="1"/>
  <c r="BS8440" i="1"/>
  <c r="BS8400" i="1"/>
  <c r="BS8382" i="1"/>
  <c r="BS8345" i="1"/>
  <c r="BS8305" i="1"/>
  <c r="BS8379" i="1"/>
  <c r="BS8336" i="1"/>
  <c r="BS8296" i="1"/>
  <c r="BS8363" i="1"/>
  <c r="BS8288" i="1"/>
  <c r="BS8355" i="1"/>
  <c r="BS8315" i="1"/>
  <c r="BS8383" i="1"/>
  <c r="BS8334" i="1"/>
  <c r="BS8294" i="1"/>
  <c r="BS8243" i="1"/>
  <c r="BS8203" i="1"/>
  <c r="BS8283" i="1"/>
  <c r="BS8195" i="1"/>
  <c r="BS8267" i="1"/>
  <c r="BS8222" i="1"/>
  <c r="BS8274" i="1"/>
  <c r="BS8241" i="1"/>
  <c r="BS8201" i="1"/>
  <c r="BS8271" i="1"/>
  <c r="BS8224" i="1"/>
  <c r="BS8286" i="1"/>
  <c r="BS8216" i="1"/>
  <c r="BS8270" i="1"/>
  <c r="BS8128" i="1"/>
  <c r="BS8088" i="1"/>
  <c r="BS8185" i="1"/>
  <c r="BS8131" i="1"/>
  <c r="BS8091" i="1"/>
  <c r="BS8156" i="1"/>
  <c r="BS8134" i="1"/>
  <c r="BS8175" i="1"/>
  <c r="BS8126" i="1"/>
  <c r="BS8086" i="1"/>
  <c r="BS8165" i="1"/>
  <c r="BS8117" i="1"/>
  <c r="BS8077" i="1"/>
  <c r="BS8035" i="1"/>
  <c r="BS7995" i="1"/>
  <c r="BS8054" i="1"/>
  <c r="BS7987" i="1"/>
  <c r="BS8046" i="1"/>
  <c r="BS8006" i="1"/>
  <c r="BS8053" i="1"/>
  <c r="BS8021" i="1"/>
  <c r="BS7981" i="1"/>
  <c r="BS8048" i="1"/>
  <c r="BS8008" i="1"/>
  <c r="BS8057" i="1"/>
  <c r="BS8000" i="1"/>
  <c r="BS7958" i="1"/>
  <c r="BS7920" i="1"/>
  <c r="BS7880" i="1"/>
  <c r="BS7941" i="1"/>
  <c r="BS7919" i="1"/>
  <c r="BS7879" i="1"/>
  <c r="BS7946" i="1"/>
  <c r="BS7922" i="1"/>
  <c r="BS7969" i="1"/>
  <c r="BS7914" i="1"/>
  <c r="BS7874" i="1"/>
  <c r="BS7951" i="1"/>
  <c r="BS7905" i="1"/>
  <c r="BS7865" i="1"/>
  <c r="BS7827" i="1"/>
  <c r="BS7787" i="1"/>
  <c r="BS7842" i="1"/>
  <c r="BS7779" i="1"/>
  <c r="BS7841" i="1"/>
  <c r="BS7798" i="1"/>
  <c r="BS7758" i="1"/>
  <c r="BS7817" i="1"/>
  <c r="BS7777" i="1"/>
  <c r="BS7845" i="1"/>
  <c r="BS7800" i="1"/>
  <c r="BS7760" i="1"/>
  <c r="BS7792" i="1"/>
  <c r="BS7742" i="1"/>
  <c r="BS7691" i="1"/>
  <c r="BS7651" i="1"/>
  <c r="BS7611" i="1"/>
  <c r="BS7714" i="1"/>
  <c r="BS7674" i="1"/>
  <c r="BS7634" i="1"/>
  <c r="BS7731" i="1"/>
  <c r="BS7626" i="1"/>
  <c r="BS7746" i="1"/>
  <c r="BS7697" i="1"/>
  <c r="BS7657" i="1"/>
  <c r="BS7617" i="1"/>
  <c r="BS7728" i="1"/>
  <c r="BS7688" i="1"/>
  <c r="BS7648" i="1"/>
  <c r="BS7751" i="1"/>
  <c r="BS7640" i="1"/>
  <c r="BS7735" i="1"/>
  <c r="BS7590" i="1"/>
  <c r="BS7536" i="1"/>
  <c r="BS7496" i="1"/>
  <c r="BS7456" i="1"/>
  <c r="BS7416" i="1"/>
  <c r="BS7589" i="1"/>
  <c r="BS7562" i="1"/>
  <c r="BS7573" i="1"/>
  <c r="BS7555" i="1"/>
  <c r="BS7515" i="1"/>
  <c r="BS7475" i="1"/>
  <c r="BS7435" i="1"/>
  <c r="BS7395" i="1"/>
  <c r="BS7602" i="1"/>
  <c r="BS7542" i="1"/>
  <c r="BS7502" i="1"/>
  <c r="BS7534" i="1"/>
  <c r="BS7494" i="1"/>
  <c r="BS7454" i="1"/>
  <c r="BS7414" i="1"/>
  <c r="BS7592" i="1"/>
  <c r="BS7533" i="1"/>
  <c r="BS7493" i="1"/>
  <c r="BS7453" i="1"/>
  <c r="BS7413" i="1"/>
  <c r="BS7445" i="1"/>
  <c r="BS7405" i="1"/>
  <c r="BS7342" i="1"/>
  <c r="BS7302" i="1"/>
  <c r="BS7262" i="1"/>
  <c r="BS7222" i="1"/>
  <c r="BS7373" i="1"/>
  <c r="BS7333" i="1"/>
  <c r="BS7293" i="1"/>
  <c r="BS7325" i="1"/>
  <c r="BS7285" i="1"/>
  <c r="BS7245" i="1"/>
  <c r="BS7205" i="1"/>
  <c r="BS7351" i="1"/>
  <c r="BS7312" i="1"/>
  <c r="BS7272" i="1"/>
  <c r="BS7232" i="1"/>
  <c r="BS7363" i="1"/>
  <c r="BS7224" i="1"/>
  <c r="BS7357" i="1"/>
  <c r="BS7335" i="1"/>
  <c r="BS7295" i="1"/>
  <c r="BS7255" i="1"/>
  <c r="BS7215" i="1"/>
  <c r="BS7170" i="1"/>
  <c r="BS7121" i="1"/>
  <c r="BS7081" i="1"/>
  <c r="BS7113" i="1"/>
  <c r="BS7073" i="1"/>
  <c r="BS7033" i="1"/>
  <c r="BS6993" i="1"/>
  <c r="BS7165" i="1"/>
  <c r="BS7128" i="1"/>
  <c r="BS7088" i="1"/>
  <c r="BS7048" i="1"/>
  <c r="BS7008" i="1"/>
  <c r="BS7040" i="1"/>
  <c r="BS7000" i="1"/>
  <c r="BS7189" i="1"/>
  <c r="BS7131" i="1"/>
  <c r="BS7091" i="1"/>
  <c r="BS7051" i="1"/>
  <c r="BS7011" i="1"/>
  <c r="BS7195" i="1"/>
  <c r="BS7178" i="1"/>
  <c r="BS7169" i="1"/>
  <c r="BS7150" i="1"/>
  <c r="BS7110" i="1"/>
  <c r="BS7070" i="1"/>
  <c r="BS7030" i="1"/>
  <c r="BS6990" i="1"/>
  <c r="BS6979" i="1"/>
  <c r="BS6923" i="1"/>
  <c r="BS6883" i="1"/>
  <c r="BS6915" i="1"/>
  <c r="BS6875" i="1"/>
  <c r="BS6835" i="1"/>
  <c r="BS7190" i="1"/>
  <c r="BS6971" i="1"/>
  <c r="BS6914" i="1"/>
  <c r="BS6874" i="1"/>
  <c r="BS6834" i="1"/>
  <c r="BS6948" i="1"/>
  <c r="BS6826" i="1"/>
  <c r="BS6966" i="1"/>
  <c r="BS6917" i="1"/>
  <c r="BS6877" i="1"/>
  <c r="BS6837" i="1"/>
  <c r="BS6797" i="1"/>
  <c r="BS6981" i="1"/>
  <c r="BS6920" i="1"/>
  <c r="BS6880" i="1"/>
  <c r="BS6912" i="1"/>
  <c r="BS6872" i="1"/>
  <c r="BS6832" i="1"/>
  <c r="BS6769" i="1"/>
  <c r="BS6745" i="1"/>
  <c r="BS6705" i="1"/>
  <c r="BS6665" i="1"/>
  <c r="BS6625" i="1"/>
  <c r="BS6585" i="1"/>
  <c r="BS6617" i="1"/>
  <c r="BS6577" i="1"/>
  <c r="BS6754" i="1"/>
  <c r="BS6716" i="1"/>
  <c r="BS6676" i="1"/>
  <c r="BS6636" i="1"/>
  <c r="BS6596" i="1"/>
  <c r="BS6788" i="1"/>
  <c r="BS6731" i="1"/>
  <c r="BS6772" i="1"/>
  <c r="BS6723" i="1"/>
  <c r="BS6683" i="1"/>
  <c r="BS6643" i="1"/>
  <c r="BS6603" i="1"/>
  <c r="BS6791" i="1"/>
  <c r="BS6730" i="1"/>
  <c r="BS6690" i="1"/>
  <c r="BS6650" i="1"/>
  <c r="BS6682" i="1"/>
  <c r="BS6642" i="1"/>
  <c r="BS6602" i="1"/>
  <c r="BS6569" i="1"/>
  <c r="BS6510" i="1"/>
  <c r="BS6470" i="1"/>
  <c r="BS6430" i="1"/>
  <c r="BS6552" i="1"/>
  <c r="BS6525" i="1"/>
  <c r="BS6546" i="1"/>
  <c r="BS6517" i="1"/>
  <c r="BS6477" i="1"/>
  <c r="BS6437" i="1"/>
  <c r="BS6798" i="1"/>
  <c r="BS6553" i="1"/>
  <c r="BS6508" i="1"/>
  <c r="BS6468" i="1"/>
  <c r="BS6428" i="1"/>
  <c r="BS6460" i="1"/>
  <c r="BS6420" i="1"/>
  <c r="BS6565" i="1"/>
  <c r="BS6523" i="1"/>
  <c r="BS6483" i="1"/>
  <c r="BS6443" i="1"/>
  <c r="BS6403" i="1"/>
  <c r="BS6379" i="1"/>
  <c r="BS6354" i="1"/>
  <c r="BS6363" i="1"/>
  <c r="BS6346" i="1"/>
  <c r="BS6306" i="1"/>
  <c r="BS6266" i="1"/>
  <c r="BS6226" i="1"/>
  <c r="BS6402" i="1"/>
  <c r="BS6376" i="1"/>
  <c r="BS6321" i="1"/>
  <c r="BS6281" i="1"/>
  <c r="BS6313" i="1"/>
  <c r="BS6273" i="1"/>
  <c r="BS6233" i="1"/>
  <c r="BS6193" i="1"/>
  <c r="BS6382" i="1"/>
  <c r="BS6320" i="1"/>
  <c r="BS6280" i="1"/>
  <c r="BS6240" i="1"/>
  <c r="BS6200" i="1"/>
  <c r="BS6232" i="1"/>
  <c r="BS6397" i="1"/>
  <c r="BS6372" i="1"/>
  <c r="BS6319" i="1"/>
  <c r="BS6279" i="1"/>
  <c r="BS6239" i="1"/>
  <c r="BS6199" i="1"/>
  <c r="BS6129" i="1"/>
  <c r="BS6089" i="1"/>
  <c r="BS6121" i="1"/>
  <c r="BS6081" i="1"/>
  <c r="BS6041" i="1"/>
  <c r="BS6001" i="1"/>
  <c r="BS6163" i="1"/>
  <c r="BS6146" i="1"/>
  <c r="BS6100" i="1"/>
  <c r="BS6060" i="1"/>
  <c r="BS6020" i="1"/>
  <c r="BS6052" i="1"/>
  <c r="BS6012" i="1"/>
  <c r="BS6185" i="1"/>
  <c r="BS6152" i="1"/>
  <c r="BS6103" i="1"/>
  <c r="BS6063" i="1"/>
  <c r="BS6023" i="1"/>
  <c r="BS5983" i="1"/>
  <c r="BS6182" i="1"/>
  <c r="BS6183" i="1"/>
  <c r="BS6166" i="1"/>
  <c r="BS6106" i="1"/>
  <c r="BS6066" i="1"/>
  <c r="BS6026" i="1"/>
  <c r="BS5986" i="1"/>
  <c r="BS6138" i="1"/>
  <c r="BS5912" i="1"/>
  <c r="BS5872" i="1"/>
  <c r="BS5904" i="1"/>
  <c r="BS5864" i="1"/>
  <c r="BS5824" i="1"/>
  <c r="BS5784" i="1"/>
  <c r="BS5744" i="1"/>
  <c r="BS5704" i="1"/>
  <c r="BS5664" i="1"/>
  <c r="BS5624" i="1"/>
  <c r="BS5950" i="1"/>
  <c r="BS5616" i="1"/>
  <c r="BS5934" i="1"/>
  <c r="BS5915" i="1"/>
  <c r="BS5875" i="1"/>
  <c r="BS5835" i="1"/>
  <c r="BS5795" i="1"/>
  <c r="BS5755" i="1"/>
  <c r="BS5715" i="1"/>
  <c r="BS5675" i="1"/>
  <c r="BS5707" i="1"/>
  <c r="BS5667" i="1"/>
  <c r="BS5627" i="1"/>
  <c r="BS5948" i="1"/>
  <c r="BS5923" i="1"/>
  <c r="BS5882" i="1"/>
  <c r="BS5842" i="1"/>
  <c r="BS5802" i="1"/>
  <c r="BS5762" i="1"/>
  <c r="BS5794" i="1"/>
  <c r="BS5754" i="1"/>
  <c r="BS5714" i="1"/>
  <c r="BS5674" i="1"/>
  <c r="BS5634" i="1"/>
  <c r="BS5962" i="1"/>
  <c r="BS5929" i="1"/>
  <c r="BS5885" i="1"/>
  <c r="BS5845" i="1"/>
  <c r="BS5877" i="1"/>
  <c r="BS5837" i="1"/>
  <c r="BS5797" i="1"/>
  <c r="BS5757" i="1"/>
  <c r="BS5717" i="1"/>
  <c r="BS5677" i="1"/>
  <c r="BS5637" i="1"/>
  <c r="BS5922" i="1"/>
  <c r="BS5526" i="1"/>
  <c r="BS5590" i="1"/>
  <c r="BS5520" i="1"/>
  <c r="BS5452" i="1"/>
  <c r="BS5596" i="1"/>
  <c r="BS5506" i="1"/>
  <c r="BS5553" i="1"/>
  <c r="BS5483" i="1"/>
  <c r="BS5435" i="1"/>
  <c r="BS5395" i="1"/>
  <c r="BS5427" i="1"/>
  <c r="BS5387" i="1"/>
  <c r="BS5347" i="1"/>
  <c r="BS5591" i="1"/>
  <c r="BS5501" i="1"/>
  <c r="BS5545" i="1"/>
  <c r="BS5475" i="1"/>
  <c r="BS5434" i="1"/>
  <c r="BS5394" i="1"/>
  <c r="BS5426" i="1"/>
  <c r="BS5386" i="1"/>
  <c r="BS5589" i="1"/>
  <c r="BS5519" i="1"/>
  <c r="BS5569" i="1"/>
  <c r="BS5499" i="1"/>
  <c r="BS5437" i="1"/>
  <c r="BS5397" i="1"/>
  <c r="BS5357" i="1"/>
  <c r="BS5389" i="1"/>
  <c r="BS5349" i="1"/>
  <c r="BS5309" i="1"/>
  <c r="BS5269" i="1"/>
  <c r="BS5229" i="1"/>
  <c r="BS5189" i="1"/>
  <c r="BS5581" i="1"/>
  <c r="BS5511" i="1"/>
  <c r="BS5336" i="1"/>
  <c r="BS5485" i="1"/>
  <c r="BS5153" i="1"/>
  <c r="BS5308" i="1"/>
  <c r="BS5228" i="1"/>
  <c r="BS5133" i="1"/>
  <c r="BS5090" i="1"/>
  <c r="BS5050" i="1"/>
  <c r="BS5010" i="1"/>
  <c r="BS4970" i="1"/>
  <c r="BS5002" i="1"/>
  <c r="BS4962" i="1"/>
  <c r="BS4922" i="1"/>
  <c r="BS4882" i="1"/>
  <c r="BS5307" i="1"/>
  <c r="BS5227" i="1"/>
  <c r="BS5142" i="1"/>
  <c r="BS5298" i="1"/>
  <c r="BS5218" i="1"/>
  <c r="BS5282" i="1"/>
  <c r="BS5202" i="1"/>
  <c r="BS5122" i="1"/>
  <c r="BS5073" i="1"/>
  <c r="BS5033" i="1"/>
  <c r="BS4993" i="1"/>
  <c r="BS4953" i="1"/>
  <c r="BS4913" i="1"/>
  <c r="BS4873" i="1"/>
  <c r="BS4905" i="1"/>
  <c r="BS4865" i="1"/>
  <c r="BS5128" i="1"/>
  <c r="BS5296" i="1"/>
  <c r="BS5216" i="1"/>
  <c r="BS5143" i="1"/>
  <c r="BS5080" i="1"/>
  <c r="BS5040" i="1"/>
  <c r="BS5000" i="1"/>
  <c r="BS5032" i="1"/>
  <c r="BS4992" i="1"/>
  <c r="BS4952" i="1"/>
  <c r="BS4912" i="1"/>
  <c r="BS4872" i="1"/>
  <c r="BS5295" i="1"/>
  <c r="BS5215" i="1"/>
  <c r="BS5129" i="1"/>
  <c r="BS4987" i="1"/>
  <c r="BS5123" i="1"/>
  <c r="BS4923" i="1"/>
  <c r="BS4784" i="1"/>
  <c r="BS4729" i="1"/>
  <c r="BS4689" i="1"/>
  <c r="BS4649" i="1"/>
  <c r="BS4609" i="1"/>
  <c r="BS4569" i="1"/>
  <c r="BS4529" i="1"/>
  <c r="BS4561" i="1"/>
  <c r="BS4521" i="1"/>
  <c r="BS4481" i="1"/>
  <c r="BS4441" i="1"/>
  <c r="BS4951" i="1"/>
  <c r="BS4799" i="1"/>
  <c r="BS5043" i="1"/>
  <c r="BS4822" i="1"/>
  <c r="BS4756" i="1"/>
  <c r="BS4806" i="1"/>
  <c r="BS4748" i="1"/>
  <c r="BS4708" i="1"/>
  <c r="BS4668" i="1"/>
  <c r="BS4628" i="1"/>
  <c r="BS4588" i="1"/>
  <c r="BS4548" i="1"/>
  <c r="BS4508" i="1"/>
  <c r="BS4468" i="1"/>
  <c r="BS4500" i="1"/>
  <c r="BS4460" i="1"/>
  <c r="BS4975" i="1"/>
  <c r="BS4813" i="1"/>
  <c r="BS5174" i="1"/>
  <c r="BS4860" i="1"/>
  <c r="BS4788" i="1"/>
  <c r="BS4731" i="1"/>
  <c r="BS4691" i="1"/>
  <c r="BS4723" i="1"/>
  <c r="BS4683" i="1"/>
  <c r="BS4643" i="1"/>
  <c r="BS4603" i="1"/>
  <c r="BS4563" i="1"/>
  <c r="BS4523" i="1"/>
  <c r="BS4483" i="1"/>
  <c r="BS5063" i="1"/>
  <c r="BS4827" i="1"/>
  <c r="BS4999" i="1"/>
  <c r="BS4811" i="1"/>
  <c r="BS5158" i="1"/>
  <c r="BS4858" i="1"/>
  <c r="BS4778" i="1"/>
  <c r="BS4726" i="1"/>
  <c r="BS4686" i="1"/>
  <c r="BS4646" i="1"/>
  <c r="BS4606" i="1"/>
  <c r="BS4638" i="1"/>
  <c r="BS4598" i="1"/>
  <c r="BS4558" i="1"/>
  <c r="BS4518" i="1"/>
  <c r="BS4478" i="1"/>
  <c r="BS5087" i="1"/>
  <c r="BS4386" i="1"/>
  <c r="BS4343" i="1"/>
  <c r="BS4303" i="1"/>
  <c r="BS4335" i="1"/>
  <c r="BS4295" i="1"/>
  <c r="BS4255" i="1"/>
  <c r="BS4215" i="1"/>
  <c r="BS4175" i="1"/>
  <c r="BS4135" i="1"/>
  <c r="BS4095" i="1"/>
  <c r="BS4055" i="1"/>
  <c r="BS4015" i="1"/>
  <c r="BS4047" i="1"/>
  <c r="BS4007" i="1"/>
  <c r="BS4761" i="1"/>
  <c r="BS5214" i="1"/>
  <c r="BS4401" i="1"/>
  <c r="BS4346" i="1"/>
  <c r="BS4306" i="1"/>
  <c r="BS4266" i="1"/>
  <c r="BS4226" i="1"/>
  <c r="BS4258" i="1"/>
  <c r="BS4218" i="1"/>
  <c r="BS4178" i="1"/>
  <c r="BS4138" i="1"/>
  <c r="BS4098" i="1"/>
  <c r="BS4058" i="1"/>
  <c r="BS4018" i="1"/>
  <c r="BS3978" i="1"/>
  <c r="BS4416" i="1"/>
  <c r="BS3970" i="1"/>
  <c r="BS4390" i="1"/>
  <c r="BS4411" i="1"/>
  <c r="BS4785" i="1"/>
  <c r="BS4385" i="1"/>
  <c r="BS4332" i="1"/>
  <c r="BS4292" i="1"/>
  <c r="BS4252" i="1"/>
  <c r="BS4212" i="1"/>
  <c r="BS4244" i="1"/>
  <c r="BS4204" i="1"/>
  <c r="BS4164" i="1"/>
  <c r="BS4124" i="1"/>
  <c r="BS4084" i="1"/>
  <c r="BS4044" i="1"/>
  <c r="BS4004" i="1"/>
  <c r="BS3964" i="1"/>
  <c r="BS4345" i="1"/>
  <c r="BS3956" i="1"/>
  <c r="BS4313" i="1"/>
  <c r="BS4153" i="1"/>
  <c r="BS3913" i="1"/>
  <c r="BS3843" i="1"/>
  <c r="BS3803" i="1"/>
  <c r="BS3763" i="1"/>
  <c r="BS3723" i="1"/>
  <c r="BS3683" i="1"/>
  <c r="BS3715" i="1"/>
  <c r="BS3675" i="1"/>
  <c r="BS4801" i="1"/>
  <c r="BS4245" i="1"/>
  <c r="BS4085" i="1"/>
  <c r="BS3940" i="1"/>
  <c r="BS3875" i="1"/>
  <c r="BS3917" i="1"/>
  <c r="BS3846" i="1"/>
  <c r="BS3901" i="1"/>
  <c r="BS3838" i="1"/>
  <c r="BS3798" i="1"/>
  <c r="BS3758" i="1"/>
  <c r="BS4273" i="1"/>
  <c r="BS4113" i="1"/>
  <c r="BS3971" i="1"/>
  <c r="BS3863" i="1"/>
  <c r="BS3944" i="1"/>
  <c r="BS4451" i="1"/>
  <c r="BS3938" i="1"/>
  <c r="BS3862" i="1"/>
  <c r="BS3821" i="1"/>
  <c r="BS3781" i="1"/>
  <c r="BS3741" i="1"/>
  <c r="BS3701" i="1"/>
  <c r="BS3661" i="1"/>
  <c r="BS3621" i="1"/>
  <c r="BS3653" i="1"/>
  <c r="BS3613" i="1"/>
  <c r="BS4253" i="1"/>
  <c r="BS4093" i="1"/>
  <c r="BS3931" i="1"/>
  <c r="BS4777" i="1"/>
  <c r="BS3930" i="1"/>
  <c r="BS3852" i="1"/>
  <c r="BS3812" i="1"/>
  <c r="BS3844" i="1"/>
  <c r="BS3804" i="1"/>
  <c r="BS3764" i="1"/>
  <c r="BS3724" i="1"/>
  <c r="BS3684" i="1"/>
  <c r="BS3644" i="1"/>
  <c r="BS3876" i="1"/>
  <c r="BS3587" i="1"/>
  <c r="BS3623" i="1"/>
  <c r="BS3576" i="1"/>
  <c r="BS3602" i="1"/>
  <c r="BS3533" i="1"/>
  <c r="BS3493" i="1"/>
  <c r="BS3453" i="1"/>
  <c r="BS3413" i="1"/>
  <c r="BS3908" i="1"/>
  <c r="BS3601" i="1"/>
  <c r="BS3860" i="1"/>
  <c r="BS3591" i="1"/>
  <c r="BS3706" i="1"/>
  <c r="BS3552" i="1"/>
  <c r="BS3512" i="1"/>
  <c r="BS3472" i="1"/>
  <c r="BS3432" i="1"/>
  <c r="BS3392" i="1"/>
  <c r="BS3352" i="1"/>
  <c r="BS3312" i="1"/>
  <c r="BS3344" i="1"/>
  <c r="BS3304" i="1"/>
  <c r="BS3589" i="1"/>
  <c r="BS3682" i="1"/>
  <c r="BS3555" i="1"/>
  <c r="BS3515" i="1"/>
  <c r="BS3475" i="1"/>
  <c r="BS3435" i="1"/>
  <c r="BS3395" i="1"/>
  <c r="BS3427" i="1"/>
  <c r="BS3387" i="1"/>
  <c r="BS3347" i="1"/>
  <c r="BS3582" i="1"/>
  <c r="BS3530" i="1"/>
  <c r="BS3490" i="1"/>
  <c r="BS3450" i="1"/>
  <c r="BS3410" i="1"/>
  <c r="BS3370" i="1"/>
  <c r="BS3402" i="1"/>
  <c r="BS3362" i="1"/>
  <c r="BS3322" i="1"/>
  <c r="BS3609" i="1"/>
  <c r="BS3255" i="1"/>
  <c r="BS3361" i="1"/>
  <c r="BS3232" i="1"/>
  <c r="BS3177" i="1"/>
  <c r="BS3137" i="1"/>
  <c r="BS3169" i="1"/>
  <c r="BS3129" i="1"/>
  <c r="BS3089" i="1"/>
  <c r="BS3049" i="1"/>
  <c r="BS3009" i="1"/>
  <c r="BS2969" i="1"/>
  <c r="BS2929" i="1"/>
  <c r="BS2889" i="1"/>
  <c r="BS2849" i="1"/>
  <c r="BS2881" i="1"/>
  <c r="BS2841" i="1"/>
  <c r="BS2801" i="1"/>
  <c r="BS2761" i="1"/>
  <c r="BS2721" i="1"/>
  <c r="BS2681" i="1"/>
  <c r="BS2641" i="1"/>
  <c r="BS2601" i="1"/>
  <c r="BS3276" i="1"/>
  <c r="BS2593" i="1"/>
  <c r="BS3270" i="1"/>
  <c r="BS3593" i="1"/>
  <c r="BS3259" i="1"/>
  <c r="BS3192" i="1"/>
  <c r="BS3152" i="1"/>
  <c r="BS3112" i="1"/>
  <c r="BS3072" i="1"/>
  <c r="BS3032" i="1"/>
  <c r="BS3064" i="1"/>
  <c r="BS3024" i="1"/>
  <c r="BS2984" i="1"/>
  <c r="BS2944" i="1"/>
  <c r="BS2904" i="1"/>
  <c r="BS2864" i="1"/>
  <c r="BS2824" i="1"/>
  <c r="BS2784" i="1"/>
  <c r="BS2744" i="1"/>
  <c r="BS2776" i="1"/>
  <c r="BS2736" i="1"/>
  <c r="BS2696" i="1"/>
  <c r="BS2656" i="1"/>
  <c r="BS2616" i="1"/>
  <c r="BS2576" i="1"/>
  <c r="BS3262" i="1"/>
  <c r="BS3618" i="1"/>
  <c r="BS3274" i="1"/>
  <c r="BS3353" i="1"/>
  <c r="BS3248" i="1"/>
  <c r="BS3187" i="1"/>
  <c r="BS3147" i="1"/>
  <c r="BS3107" i="1"/>
  <c r="BS3067" i="1"/>
  <c r="BS3027" i="1"/>
  <c r="BS2987" i="1"/>
  <c r="BS2947" i="1"/>
  <c r="BS2979" i="1"/>
  <c r="BS2939" i="1"/>
  <c r="BS2899" i="1"/>
  <c r="BS2859" i="1"/>
  <c r="BS2819" i="1"/>
  <c r="BS2779" i="1"/>
  <c r="BS2739" i="1"/>
  <c r="BS2699" i="1"/>
  <c r="BS2659" i="1"/>
  <c r="BS2691" i="1"/>
  <c r="BS2651" i="1"/>
  <c r="BS2611" i="1"/>
  <c r="BS2571" i="1"/>
  <c r="BS3263" i="1"/>
  <c r="BS3240" i="1"/>
  <c r="BS2890" i="1"/>
  <c r="BS2581" i="1"/>
  <c r="BS2495" i="1"/>
  <c r="BS2559" i="1"/>
  <c r="BS2479" i="1"/>
  <c r="BS2399" i="1"/>
  <c r="BS2345" i="1"/>
  <c r="BS2305" i="1"/>
  <c r="BS2265" i="1"/>
  <c r="BS2225" i="1"/>
  <c r="BS2185" i="1"/>
  <c r="BS2145" i="1"/>
  <c r="BS2177" i="1"/>
  <c r="BS2137" i="1"/>
  <c r="BS2097" i="1"/>
  <c r="BS2057" i="1"/>
  <c r="BS2017" i="1"/>
  <c r="BS1977" i="1"/>
  <c r="BS1937" i="1"/>
  <c r="BS1897" i="1"/>
  <c r="BS1857" i="1"/>
  <c r="BS1889" i="1"/>
  <c r="BS1849" i="1"/>
  <c r="BS1809" i="1"/>
  <c r="BS2950" i="1"/>
  <c r="BS2630" i="1"/>
  <c r="BS2518" i="1"/>
  <c r="BS2438" i="1"/>
  <c r="BS3269" i="1"/>
  <c r="BS2882" i="1"/>
  <c r="BS3138" i="1"/>
  <c r="BS2818" i="1"/>
  <c r="BS2549" i="1"/>
  <c r="BS2469" i="1"/>
  <c r="BS2389" i="1"/>
  <c r="BS2340" i="1"/>
  <c r="BS2300" i="1"/>
  <c r="BS2260" i="1"/>
  <c r="BS2220" i="1"/>
  <c r="BS2252" i="1"/>
  <c r="BS2212" i="1"/>
  <c r="BS2172" i="1"/>
  <c r="BS2132" i="1"/>
  <c r="BS2092" i="1"/>
  <c r="BS2052" i="1"/>
  <c r="BS2012" i="1"/>
  <c r="BS1972" i="1"/>
  <c r="BS1932" i="1"/>
  <c r="BS1964" i="1"/>
  <c r="BS1924" i="1"/>
  <c r="BS1884" i="1"/>
  <c r="BS1844" i="1"/>
  <c r="BS1804" i="1"/>
  <c r="BS2974" i="1"/>
  <c r="BS2654" i="1"/>
  <c r="BS2524" i="1"/>
  <c r="BS2444" i="1"/>
  <c r="BS2508" i="1"/>
  <c r="BS2428" i="1"/>
  <c r="BS3205" i="1"/>
  <c r="BS2906" i="1"/>
  <c r="BS2573" i="1"/>
  <c r="BS2491" i="1"/>
  <c r="BS2411" i="1"/>
  <c r="BS2343" i="1"/>
  <c r="BS2303" i="1"/>
  <c r="BS2335" i="1"/>
  <c r="BS2295" i="1"/>
  <c r="BS2255" i="1"/>
  <c r="BS2215" i="1"/>
  <c r="BS2175" i="1"/>
  <c r="BS2135" i="1"/>
  <c r="BS2095" i="1"/>
  <c r="BS2055" i="1"/>
  <c r="BS2015" i="1"/>
  <c r="BS2047" i="1"/>
  <c r="BS2007" i="1"/>
  <c r="BS1967" i="1"/>
  <c r="BS1927" i="1"/>
  <c r="BS1887" i="1"/>
  <c r="BS1847" i="1"/>
  <c r="BS1807" i="1"/>
  <c r="BS2966" i="1"/>
  <c r="BS2646" i="1"/>
  <c r="BS2902" i="1"/>
  <c r="BS2586" i="1"/>
  <c r="BS2490" i="1"/>
  <c r="BS2410" i="1"/>
  <c r="BS3211" i="1"/>
  <c r="BS2898" i="1"/>
  <c r="BS2585" i="1"/>
  <c r="BS2497" i="1"/>
  <c r="BS2417" i="1"/>
  <c r="BS2481" i="1"/>
  <c r="BS2401" i="1"/>
  <c r="BS2338" i="1"/>
  <c r="BS2298" i="1"/>
  <c r="BS2258" i="1"/>
  <c r="BS2218" i="1"/>
  <c r="BS2178" i="1"/>
  <c r="BS2138" i="1"/>
  <c r="BS2098" i="1"/>
  <c r="BS2130" i="1"/>
  <c r="BS2090" i="1"/>
  <c r="BS2050" i="1"/>
  <c r="BS2010" i="1"/>
  <c r="BS1970" i="1"/>
  <c r="BS1930" i="1"/>
  <c r="BS1890" i="1"/>
  <c r="BS1850" i="1"/>
  <c r="BS1810" i="1"/>
  <c r="BS1842" i="1"/>
  <c r="BS3022" i="1"/>
  <c r="BS1763" i="1"/>
  <c r="BS1693" i="1"/>
  <c r="BS1620" i="1"/>
  <c r="BS1805" i="1"/>
  <c r="BS1714" i="1"/>
  <c r="BS1631" i="1"/>
  <c r="BS1571" i="1"/>
  <c r="BS1617" i="1"/>
  <c r="BS1563" i="1"/>
  <c r="BS1523" i="1"/>
  <c r="BS1483" i="1"/>
  <c r="BS1443" i="1"/>
  <c r="BS1403" i="1"/>
  <c r="BS1363" i="1"/>
  <c r="BS1323" i="1"/>
  <c r="BS1781" i="1"/>
  <c r="BS2958" i="1"/>
  <c r="BS1755" i="1"/>
  <c r="BS1685" i="1"/>
  <c r="BS1621" i="1"/>
  <c r="BS2408" i="1"/>
  <c r="BS1732" i="1"/>
  <c r="BS1635" i="1"/>
  <c r="BS1570" i="1"/>
  <c r="BS1530" i="1"/>
  <c r="BS1562" i="1"/>
  <c r="BS1522" i="1"/>
  <c r="BS1482" i="1"/>
  <c r="BS1442" i="1"/>
  <c r="BS1402" i="1"/>
  <c r="BS1362" i="1"/>
  <c r="BS1322" i="1"/>
  <c r="BS1773" i="1"/>
  <c r="BS1683" i="1"/>
  <c r="BS1747" i="1"/>
  <c r="BS1677" i="1"/>
  <c r="BS1611" i="1"/>
  <c r="BS1802" i="1"/>
  <c r="BS1727" i="1"/>
  <c r="BS1615" i="1"/>
  <c r="BS1565" i="1"/>
  <c r="BS1525" i="1"/>
  <c r="BS1485" i="1"/>
  <c r="BS1517" i="1"/>
  <c r="BS1477" i="1"/>
  <c r="BS1437" i="1"/>
  <c r="BS1397" i="1"/>
  <c r="BS1357" i="1"/>
  <c r="BS3086" i="1"/>
  <c r="BS1768" i="1"/>
  <c r="BS1678" i="1"/>
  <c r="BS1633" i="1"/>
  <c r="BS1672" i="1"/>
  <c r="BS1612" i="1"/>
  <c r="BS1786" i="1"/>
  <c r="BS1716" i="1"/>
  <c r="BS1609" i="1"/>
  <c r="BS1560" i="1"/>
  <c r="BS1520" i="1"/>
  <c r="BS1480" i="1"/>
  <c r="BS1440" i="1"/>
  <c r="BS1472" i="1"/>
  <c r="BS1432" i="1"/>
  <c r="BS1392" i="1"/>
  <c r="BS1352" i="1"/>
  <c r="BS1304" i="1"/>
  <c r="BS1224" i="1"/>
  <c r="BS1177" i="1"/>
  <c r="BS1137" i="1"/>
  <c r="BS1097" i="1"/>
  <c r="BS1129" i="1"/>
  <c r="BS1089" i="1"/>
  <c r="BS1049" i="1"/>
  <c r="BS1009" i="1"/>
  <c r="BS965" i="1"/>
  <c r="BS917" i="1"/>
  <c r="BS869" i="1"/>
  <c r="BS901" i="1"/>
  <c r="BS853" i="1"/>
  <c r="BS805" i="1"/>
  <c r="BS757" i="1"/>
  <c r="BS709" i="1"/>
  <c r="BS741" i="1"/>
  <c r="BS693" i="1"/>
  <c r="BS645" i="1"/>
  <c r="BS597" i="1"/>
  <c r="BS549" i="1"/>
  <c r="BS581" i="1"/>
  <c r="BS537" i="1"/>
  <c r="BS1247" i="1"/>
  <c r="BS1270" i="1"/>
  <c r="BS1200" i="1"/>
  <c r="BS1160" i="1"/>
  <c r="BS1120" i="1"/>
  <c r="BS1080" i="1"/>
  <c r="BS1112" i="1"/>
  <c r="BS1072" i="1"/>
  <c r="BS1032" i="1"/>
  <c r="BS988" i="1"/>
  <c r="BS940" i="1"/>
  <c r="BS892" i="1"/>
  <c r="BS924" i="1"/>
  <c r="BS876" i="1"/>
  <c r="BS828" i="1"/>
  <c r="BS780" i="1"/>
  <c r="BS732" i="1"/>
  <c r="BS764" i="1"/>
  <c r="BS716" i="1"/>
  <c r="BS668" i="1"/>
  <c r="BS620" i="1"/>
  <c r="BS572" i="1"/>
  <c r="BS604" i="1"/>
  <c r="BS556" i="1"/>
  <c r="BS1261" i="1"/>
  <c r="BS1292" i="1"/>
  <c r="BS1212" i="1"/>
  <c r="BS1171" i="1"/>
  <c r="BS1131" i="1"/>
  <c r="BS1091" i="1"/>
  <c r="BS1123" i="1"/>
  <c r="BS1083" i="1"/>
  <c r="BS1043" i="1"/>
  <c r="BS999" i="1"/>
  <c r="BS951" i="1"/>
  <c r="BS903" i="1"/>
  <c r="BS935" i="1"/>
  <c r="BS887" i="1"/>
  <c r="BS839" i="1"/>
  <c r="BS791" i="1"/>
  <c r="BS743" i="1"/>
  <c r="BS775" i="1"/>
  <c r="BS727" i="1"/>
  <c r="BS679" i="1"/>
  <c r="BS631" i="1"/>
  <c r="BS583" i="1"/>
  <c r="BS615" i="1"/>
  <c r="BS567" i="1"/>
  <c r="BS1299" i="1"/>
  <c r="BS1219" i="1"/>
  <c r="BS1250" i="1"/>
  <c r="BS1190" i="1"/>
  <c r="BS1150" i="1"/>
  <c r="BS1110" i="1"/>
  <c r="BS1142" i="1"/>
  <c r="BS1102" i="1"/>
  <c r="BS1062" i="1"/>
  <c r="BS1022" i="1"/>
  <c r="BS978" i="1"/>
  <c r="BS930" i="1"/>
  <c r="BS882" i="1"/>
  <c r="BS914" i="1"/>
  <c r="BS866" i="1"/>
  <c r="BS818" i="1"/>
  <c r="BS770" i="1"/>
  <c r="BS722" i="1"/>
  <c r="BS754" i="1"/>
  <c r="BS706" i="1"/>
  <c r="BS1289" i="1"/>
  <c r="BS658" i="1"/>
  <c r="BS471" i="1"/>
  <c r="BS375" i="1"/>
  <c r="BS439" i="1"/>
  <c r="BS343" i="1"/>
  <c r="BS275" i="1"/>
  <c r="BS227" i="1"/>
  <c r="BS179" i="1"/>
  <c r="BS211" i="1"/>
  <c r="BS163" i="1"/>
  <c r="BS115" i="1"/>
  <c r="BS47" i="1"/>
  <c r="BS526" i="1"/>
  <c r="BS27" i="1"/>
  <c r="BS494" i="1"/>
  <c r="BS398" i="1"/>
  <c r="BS303" i="1"/>
  <c r="BS525" i="1"/>
  <c r="BS46" i="1"/>
  <c r="BS493" i="1"/>
  <c r="BS397" i="1"/>
  <c r="BS298" i="1"/>
  <c r="BS250" i="1"/>
  <c r="BS282" i="1"/>
  <c r="BS234" i="1"/>
  <c r="BS186" i="1"/>
  <c r="BS138" i="1"/>
  <c r="BS90" i="1"/>
  <c r="BS122" i="1"/>
  <c r="BS74" i="1"/>
  <c r="BS614" i="1"/>
  <c r="BS468" i="1"/>
  <c r="BS372" i="1"/>
  <c r="BS436" i="1"/>
  <c r="BS340" i="1"/>
  <c r="BS33" i="1"/>
  <c r="BS507" i="1"/>
  <c r="BS411" i="1"/>
  <c r="BS475" i="1"/>
  <c r="BS379" i="1"/>
  <c r="BS293" i="1"/>
  <c r="BS245" i="1"/>
  <c r="BS197" i="1"/>
  <c r="BS229" i="1"/>
  <c r="BS181" i="1"/>
  <c r="BS133" i="1"/>
  <c r="BS85" i="1"/>
  <c r="BS638" i="1"/>
  <c r="BS45" i="1"/>
  <c r="BS530" i="1"/>
  <c r="BS434" i="1"/>
  <c r="BS338" i="1"/>
  <c r="BS634" i="1"/>
  <c r="BS306" i="1"/>
  <c r="BS529" i="1"/>
  <c r="BS433" i="1"/>
  <c r="BS337" i="1"/>
  <c r="BS9250" i="1"/>
  <c r="BS9251" i="1"/>
  <c r="BS9233" i="1"/>
  <c r="BS9232" i="1"/>
  <c r="BS9217" i="1"/>
  <c r="BS9214" i="1"/>
  <c r="BS9200" i="1"/>
  <c r="BS9188" i="1"/>
  <c r="BS9193" i="1"/>
  <c r="BS9182" i="1"/>
  <c r="BS9171" i="1"/>
  <c r="BS9165" i="1"/>
  <c r="BS9158" i="1"/>
  <c r="BS9147" i="1"/>
  <c r="BS9142" i="1"/>
  <c r="BS9123" i="1"/>
  <c r="BS9113" i="1"/>
  <c r="BS9128" i="1"/>
  <c r="BS9105" i="1"/>
  <c r="BS9100" i="1"/>
  <c r="BS9092" i="1"/>
  <c r="BS9074" i="1"/>
  <c r="BS9067" i="1"/>
  <c r="BS9058" i="1"/>
  <c r="BS9055" i="1"/>
  <c r="BS9032" i="1"/>
  <c r="BS9045" i="1"/>
  <c r="BS9043" i="1"/>
  <c r="BS9038" i="1"/>
  <c r="BS9027" i="1"/>
  <c r="BS9015" i="1"/>
  <c r="BS9002" i="1"/>
  <c r="BS8984" i="1"/>
  <c r="BS8999" i="1"/>
  <c r="BS8970" i="1"/>
  <c r="BS8972" i="1"/>
  <c r="BS8961" i="1"/>
  <c r="BS8952" i="1"/>
  <c r="BS8974" i="1"/>
  <c r="BS8963" i="1"/>
  <c r="BS8920" i="1"/>
  <c r="BS8883" i="1"/>
  <c r="BS8902" i="1"/>
  <c r="BS8914" i="1"/>
  <c r="BS8894" i="1"/>
  <c r="BS8951" i="1"/>
  <c r="BS8884" i="1"/>
  <c r="BS8860" i="1"/>
  <c r="BS8905" i="1"/>
  <c r="BS8846" i="1"/>
  <c r="BS8841" i="1"/>
  <c r="BS8823" i="1"/>
  <c r="BS8832" i="1"/>
  <c r="BS8809" i="1"/>
  <c r="BS8817" i="1"/>
  <c r="BS8865" i="1"/>
  <c r="BS8816" i="1"/>
  <c r="BS8791" i="1"/>
  <c r="BS8767" i="1"/>
  <c r="BS8781" i="1"/>
  <c r="BS8776" i="1"/>
  <c r="BS8722" i="1"/>
  <c r="BS8754" i="1"/>
  <c r="BS8761" i="1"/>
  <c r="BS8721" i="1"/>
  <c r="BS8736" i="1"/>
  <c r="BS8739" i="1"/>
  <c r="BS8698" i="1"/>
  <c r="BS8705" i="1"/>
  <c r="BS8718" i="1"/>
  <c r="BS8676" i="1"/>
  <c r="BS8710" i="1"/>
  <c r="BS8668" i="1"/>
  <c r="BS8679" i="1"/>
  <c r="BS8654" i="1"/>
  <c r="BS8614" i="1"/>
  <c r="BS8625" i="1"/>
  <c r="BS8636" i="1"/>
  <c r="BS8610" i="1"/>
  <c r="BS8582" i="1"/>
  <c r="BS8601" i="1"/>
  <c r="BS8574" i="1"/>
  <c r="BS8597" i="1"/>
  <c r="BS8588" i="1"/>
  <c r="BS8602" i="1"/>
  <c r="BS8561" i="1"/>
  <c r="BS8519" i="1"/>
  <c r="BS8479" i="1"/>
  <c r="BS8538" i="1"/>
  <c r="BS8471" i="1"/>
  <c r="BS8530" i="1"/>
  <c r="BS8490" i="1"/>
  <c r="BS8551" i="1"/>
  <c r="BS8521" i="1"/>
  <c r="BS8481" i="1"/>
  <c r="BS8466" i="1"/>
  <c r="BS8419" i="1"/>
  <c r="BS8472" i="1"/>
  <c r="BS8411" i="1"/>
  <c r="BS8446" i="1"/>
  <c r="BS8406" i="1"/>
  <c r="BS8454" i="1"/>
  <c r="BS8413" i="1"/>
  <c r="BS8524" i="1"/>
  <c r="BS8458" i="1"/>
  <c r="BS8412" i="1"/>
  <c r="BS8463" i="1"/>
  <c r="BS8404" i="1"/>
  <c r="BS8452" i="1"/>
  <c r="BS8349" i="1"/>
  <c r="BS8309" i="1"/>
  <c r="BS8394" i="1"/>
  <c r="BS8340" i="1"/>
  <c r="BS8300" i="1"/>
  <c r="BS8369" i="1"/>
  <c r="BS8327" i="1"/>
  <c r="BS8359" i="1"/>
  <c r="BS8319" i="1"/>
  <c r="BS8386" i="1"/>
  <c r="BS8338" i="1"/>
  <c r="BS8298" i="1"/>
  <c r="BS8247" i="1"/>
  <c r="BS8207" i="1"/>
  <c r="BS8289" i="1"/>
  <c r="BS8234" i="1"/>
  <c r="BS8275" i="1"/>
  <c r="BS8226" i="1"/>
  <c r="BS8282" i="1"/>
  <c r="BS8245" i="1"/>
  <c r="BS8205" i="1"/>
  <c r="BS8279" i="1"/>
  <c r="BS8228" i="1"/>
  <c r="BS8188" i="1"/>
  <c r="BS8140" i="1"/>
  <c r="BS8278" i="1"/>
  <c r="BS8132" i="1"/>
  <c r="BS8092" i="1"/>
  <c r="BS8157" i="1"/>
  <c r="BS8135" i="1"/>
  <c r="BS8095" i="1"/>
  <c r="BS8160" i="1"/>
  <c r="BS8138" i="1"/>
  <c r="BS8098" i="1"/>
  <c r="BS8130" i="1"/>
  <c r="BS8090" i="1"/>
  <c r="BS8173" i="1"/>
  <c r="BS8121" i="1"/>
  <c r="BS8081" i="1"/>
  <c r="BS8039" i="1"/>
  <c r="BS7999" i="1"/>
  <c r="BS8062" i="1"/>
  <c r="BS8018" i="1"/>
  <c r="BS8050" i="1"/>
  <c r="BS8010" i="1"/>
  <c r="BS8061" i="1"/>
  <c r="BS8025" i="1"/>
  <c r="BS7985" i="1"/>
  <c r="BS8058" i="1"/>
  <c r="BS8012" i="1"/>
  <c r="BS8065" i="1"/>
  <c r="BS7932" i="1"/>
  <c r="BS7966" i="1"/>
  <c r="BS7924" i="1"/>
  <c r="BS7884" i="1"/>
  <c r="BS7948" i="1"/>
  <c r="BS7923" i="1"/>
  <c r="BS7883" i="1"/>
  <c r="BS7954" i="1"/>
  <c r="BS7926" i="1"/>
  <c r="BS7886" i="1"/>
  <c r="BS7918" i="1"/>
  <c r="BS7878" i="1"/>
  <c r="BS7959" i="1"/>
  <c r="BS7909" i="1"/>
  <c r="BS7869" i="1"/>
  <c r="BS7831" i="1"/>
  <c r="BS7791" i="1"/>
  <c r="BS7850" i="1"/>
  <c r="BS7810" i="1"/>
  <c r="BS7849" i="1"/>
  <c r="BS7802" i="1"/>
  <c r="BS7762" i="1"/>
  <c r="BS7821" i="1"/>
  <c r="BS7781" i="1"/>
  <c r="BS7853" i="1"/>
  <c r="BS7804" i="1"/>
  <c r="BS7764" i="1"/>
  <c r="BS7703" i="1"/>
  <c r="BS7750" i="1"/>
  <c r="BS7695" i="1"/>
  <c r="BS7655" i="1"/>
  <c r="BS7615" i="1"/>
  <c r="BS7718" i="1"/>
  <c r="BS7678" i="1"/>
  <c r="BS7638" i="1"/>
  <c r="BS7739" i="1"/>
  <c r="BS7709" i="1"/>
  <c r="BS7754" i="1"/>
  <c r="BS7701" i="1"/>
  <c r="BS7661" i="1"/>
  <c r="BS7621" i="1"/>
  <c r="BS7736" i="1"/>
  <c r="BS7692" i="1"/>
  <c r="BS7652" i="1"/>
  <c r="BS7612" i="1"/>
  <c r="BS7567" i="1"/>
  <c r="BS7743" i="1"/>
  <c r="BS7598" i="1"/>
  <c r="BS7540" i="1"/>
  <c r="BS7500" i="1"/>
  <c r="BS7460" i="1"/>
  <c r="BS7420" i="1"/>
  <c r="BS7597" i="1"/>
  <c r="BS7564" i="1"/>
  <c r="BS7527" i="1"/>
  <c r="BS7559" i="1"/>
  <c r="BS7519" i="1"/>
  <c r="BS7479" i="1"/>
  <c r="BS7439" i="1"/>
  <c r="BS7399" i="1"/>
  <c r="BS7563" i="1"/>
  <c r="BS7546" i="1"/>
  <c r="BS7506" i="1"/>
  <c r="BS7466" i="1"/>
  <c r="BS7498" i="1"/>
  <c r="BS7458" i="1"/>
  <c r="BS7418" i="1"/>
  <c r="BS7600" i="1"/>
  <c r="BS7537" i="1"/>
  <c r="BS7497" i="1"/>
  <c r="BS7457" i="1"/>
  <c r="BS7417" i="1"/>
  <c r="BS7367" i="1"/>
  <c r="BS7409" i="1"/>
  <c r="BS7361" i="1"/>
  <c r="BS7306" i="1"/>
  <c r="BS7266" i="1"/>
  <c r="BS7226" i="1"/>
  <c r="BS7376" i="1"/>
  <c r="BS7337" i="1"/>
  <c r="BS7297" i="1"/>
  <c r="BS7257" i="1"/>
  <c r="BS7289" i="1"/>
  <c r="BS7249" i="1"/>
  <c r="BS7209" i="1"/>
  <c r="BS7354" i="1"/>
  <c r="BS7316" i="1"/>
  <c r="BS7276" i="1"/>
  <c r="BS7236" i="1"/>
  <c r="BS7366" i="1"/>
  <c r="BS7346" i="1"/>
  <c r="BS7360" i="1"/>
  <c r="BS7339" i="1"/>
  <c r="BS7299" i="1"/>
  <c r="BS7259" i="1"/>
  <c r="BS7219" i="1"/>
  <c r="BS7173" i="1"/>
  <c r="BS7125" i="1"/>
  <c r="BS7085" i="1"/>
  <c r="BS7045" i="1"/>
  <c r="BS7077" i="1"/>
  <c r="BS7037" i="1"/>
  <c r="BS6997" i="1"/>
  <c r="BS7168" i="1"/>
  <c r="BS7132" i="1"/>
  <c r="BS7092" i="1"/>
  <c r="BS7052" i="1"/>
  <c r="BS7012" i="1"/>
  <c r="BS7171" i="1"/>
  <c r="BS7004" i="1"/>
  <c r="BS7192" i="1"/>
  <c r="BS7135" i="1"/>
  <c r="BS7095" i="1"/>
  <c r="BS7055" i="1"/>
  <c r="BS7015" i="1"/>
  <c r="BS7198" i="1"/>
  <c r="BS7181" i="1"/>
  <c r="BS7122" i="1"/>
  <c r="BS7175" i="1"/>
  <c r="BS7114" i="1"/>
  <c r="BS7074" i="1"/>
  <c r="BS7034" i="1"/>
  <c r="BS6994" i="1"/>
  <c r="BS6982" i="1"/>
  <c r="BS6927" i="1"/>
  <c r="BS6887" i="1"/>
  <c r="BS6847" i="1"/>
  <c r="BS6879" i="1"/>
  <c r="BS6839" i="1"/>
  <c r="BS6799" i="1"/>
  <c r="BS6974" i="1"/>
  <c r="BS6918" i="1"/>
  <c r="BS6878" i="1"/>
  <c r="BS6838" i="1"/>
  <c r="BS6951" i="1"/>
  <c r="BS6929" i="1"/>
  <c r="BS6945" i="1"/>
  <c r="BS6921" i="1"/>
  <c r="BS6881" i="1"/>
  <c r="BS6841" i="1"/>
  <c r="BS6801" i="1"/>
  <c r="BS6984" i="1"/>
  <c r="BS6924" i="1"/>
  <c r="BS6884" i="1"/>
  <c r="BS6844" i="1"/>
  <c r="BS6876" i="1"/>
  <c r="BS6836" i="1"/>
  <c r="BS6777" i="1"/>
  <c r="BS6749" i="1"/>
  <c r="BS6709" i="1"/>
  <c r="BS6669" i="1"/>
  <c r="BS6629" i="1"/>
  <c r="BS6589" i="1"/>
  <c r="BS6774" i="1"/>
  <c r="BS6581" i="1"/>
  <c r="BS6758" i="1"/>
  <c r="BS6720" i="1"/>
  <c r="BS6680" i="1"/>
  <c r="BS6640" i="1"/>
  <c r="BS6600" i="1"/>
  <c r="BS6814" i="1"/>
  <c r="BS6735" i="1"/>
  <c r="BS6695" i="1"/>
  <c r="BS6727" i="1"/>
  <c r="BS6687" i="1"/>
  <c r="BS6647" i="1"/>
  <c r="BS6607" i="1"/>
  <c r="BS6796" i="1"/>
  <c r="BS6734" i="1"/>
  <c r="BS6694" i="1"/>
  <c r="BS6654" i="1"/>
  <c r="BS6614" i="1"/>
  <c r="BS6646" i="1"/>
  <c r="BS6606" i="1"/>
  <c r="BS6572" i="1"/>
  <c r="BS6514" i="1"/>
  <c r="BS6474" i="1"/>
  <c r="BS6434" i="1"/>
  <c r="BS6555" i="1"/>
  <c r="BS6529" i="1"/>
  <c r="BS6489" i="1"/>
  <c r="BS6521" i="1"/>
  <c r="BS6481" i="1"/>
  <c r="BS6441" i="1"/>
  <c r="BS6401" i="1"/>
  <c r="BS6556" i="1"/>
  <c r="BS6512" i="1"/>
  <c r="BS6472" i="1"/>
  <c r="BS6432" i="1"/>
  <c r="BS6575" i="1"/>
  <c r="BS6424" i="1"/>
  <c r="BS6568" i="1"/>
  <c r="BS6527" i="1"/>
  <c r="BS6487" i="1"/>
  <c r="BS6447" i="1"/>
  <c r="BS6407" i="1"/>
  <c r="BS6387" i="1"/>
  <c r="BS6362" i="1"/>
  <c r="BS6318" i="1"/>
  <c r="BS6351" i="1"/>
  <c r="BS6310" i="1"/>
  <c r="BS6270" i="1"/>
  <c r="BS6230" i="1"/>
  <c r="BS6190" i="1"/>
  <c r="BS6384" i="1"/>
  <c r="BS6325" i="1"/>
  <c r="BS6285" i="1"/>
  <c r="BS6245" i="1"/>
  <c r="BS6277" i="1"/>
  <c r="BS6237" i="1"/>
  <c r="BS6197" i="1"/>
  <c r="BS6390" i="1"/>
  <c r="BS6324" i="1"/>
  <c r="BS6284" i="1"/>
  <c r="BS6244" i="1"/>
  <c r="BS6204" i="1"/>
  <c r="BS6396" i="1"/>
  <c r="BS6196" i="1"/>
  <c r="BS6380" i="1"/>
  <c r="BS6323" i="1"/>
  <c r="BS6283" i="1"/>
  <c r="BS6243" i="1"/>
  <c r="BS6203" i="1"/>
  <c r="BS6133" i="1"/>
  <c r="BS6093" i="1"/>
  <c r="BS6053" i="1"/>
  <c r="BS6085" i="1"/>
  <c r="BS6045" i="1"/>
  <c r="BS6005" i="1"/>
  <c r="BS6171" i="1"/>
  <c r="BS6154" i="1"/>
  <c r="BS6104" i="1"/>
  <c r="BS6064" i="1"/>
  <c r="BS6024" i="1"/>
  <c r="BS5984" i="1"/>
  <c r="BS6016" i="1"/>
  <c r="BS5976" i="1"/>
  <c r="BS6160" i="1"/>
  <c r="BS6107" i="1"/>
  <c r="BS6067" i="1"/>
  <c r="BS6027" i="1"/>
  <c r="BS5987" i="1"/>
  <c r="BS6191" i="1"/>
  <c r="BS6118" i="1"/>
  <c r="BS6174" i="1"/>
  <c r="BS6110" i="1"/>
  <c r="BS6070" i="1"/>
  <c r="BS6030" i="1"/>
  <c r="BS5990" i="1"/>
  <c r="BS6141" i="1"/>
  <c r="BS5916" i="1"/>
  <c r="BS5876" i="1"/>
  <c r="BS5836" i="1"/>
  <c r="BS5868" i="1"/>
  <c r="BS5828" i="1"/>
  <c r="BS5788" i="1"/>
  <c r="BS5748" i="1"/>
  <c r="BS5708" i="1"/>
  <c r="BS5668" i="1"/>
  <c r="BS5628" i="1"/>
  <c r="BS5958" i="1"/>
  <c r="BS5933" i="1"/>
  <c r="BS5942" i="1"/>
  <c r="BS5919" i="1"/>
  <c r="BS5879" i="1"/>
  <c r="BS5839" i="1"/>
  <c r="BS5799" i="1"/>
  <c r="BS5759" i="1"/>
  <c r="BS5719" i="1"/>
  <c r="BS5679" i="1"/>
  <c r="BS5639" i="1"/>
  <c r="BS5671" i="1"/>
  <c r="BS5631" i="1"/>
  <c r="BS5956" i="1"/>
  <c r="BS5931" i="1"/>
  <c r="BS5886" i="1"/>
  <c r="BS5846" i="1"/>
  <c r="BS5806" i="1"/>
  <c r="BS5766" i="1"/>
  <c r="BS5726" i="1"/>
  <c r="BS5758" i="1"/>
  <c r="BS5718" i="1"/>
  <c r="BS5678" i="1"/>
  <c r="BS5638" i="1"/>
  <c r="BS5970" i="1"/>
  <c r="BS5937" i="1"/>
  <c r="BS5889" i="1"/>
  <c r="BS5849" i="1"/>
  <c r="BS5809" i="1"/>
  <c r="BS5841" i="1"/>
  <c r="BS5801" i="1"/>
  <c r="BS5761" i="1"/>
  <c r="BS5721" i="1"/>
  <c r="BS5681" i="1"/>
  <c r="BS5641" i="1"/>
  <c r="BS5944" i="1"/>
  <c r="BS5529" i="1"/>
  <c r="BS5464" i="1"/>
  <c r="BS5523" i="1"/>
  <c r="BS5456" i="1"/>
  <c r="BS5599" i="1"/>
  <c r="BS5509" i="1"/>
  <c r="BS5576" i="1"/>
  <c r="BS5486" i="1"/>
  <c r="BS5439" i="1"/>
  <c r="BS5399" i="1"/>
  <c r="BS5359" i="1"/>
  <c r="BS5391" i="1"/>
  <c r="BS5351" i="1"/>
  <c r="BS5594" i="1"/>
  <c r="BS5524" i="1"/>
  <c r="BS5568" i="1"/>
  <c r="BS5478" i="1"/>
  <c r="BS5438" i="1"/>
  <c r="BS5398" i="1"/>
  <c r="BS5358" i="1"/>
  <c r="BS5390" i="1"/>
  <c r="BS5601" i="1"/>
  <c r="BS5522" i="1"/>
  <c r="BS5592" i="1"/>
  <c r="BS5502" i="1"/>
  <c r="BS5441" i="1"/>
  <c r="BS5401" i="1"/>
  <c r="BS5361" i="1"/>
  <c r="BS5321" i="1"/>
  <c r="BS5353" i="1"/>
  <c r="BS5313" i="1"/>
  <c r="BS5273" i="1"/>
  <c r="BS5233" i="1"/>
  <c r="BS5193" i="1"/>
  <c r="BS5952" i="1"/>
  <c r="BS5514" i="1"/>
  <c r="BS5352" i="1"/>
  <c r="BS5350" i="1"/>
  <c r="BS5320" i="1"/>
  <c r="BS5316" i="1"/>
  <c r="BS5236" i="1"/>
  <c r="BS5156" i="1"/>
  <c r="BS5094" i="1"/>
  <c r="BS5054" i="1"/>
  <c r="BS5014" i="1"/>
  <c r="BS4974" i="1"/>
  <c r="BS4934" i="1"/>
  <c r="BS4966" i="1"/>
  <c r="BS4926" i="1"/>
  <c r="BS4886" i="1"/>
  <c r="BS5315" i="1"/>
  <c r="BS5235" i="1"/>
  <c r="BS5145" i="1"/>
  <c r="BS5306" i="1"/>
  <c r="BS5226" i="1"/>
  <c r="BS5151" i="1"/>
  <c r="BS5210" i="1"/>
  <c r="BS5125" i="1"/>
  <c r="BS5077" i="1"/>
  <c r="BS5037" i="1"/>
  <c r="BS4997" i="1"/>
  <c r="BS4957" i="1"/>
  <c r="BS4917" i="1"/>
  <c r="BS4877" i="1"/>
  <c r="BS5137" i="1"/>
  <c r="BS4869" i="1"/>
  <c r="BS5131" i="1"/>
  <c r="BS5304" i="1"/>
  <c r="BS5224" i="1"/>
  <c r="BS5146" i="1"/>
  <c r="BS5084" i="1"/>
  <c r="BS5044" i="1"/>
  <c r="BS5004" i="1"/>
  <c r="BS4964" i="1"/>
  <c r="BS4996" i="1"/>
  <c r="BS4956" i="1"/>
  <c r="BS4916" i="1"/>
  <c r="BS4876" i="1"/>
  <c r="BS5303" i="1"/>
  <c r="BS5223" i="1"/>
  <c r="BS5152" i="1"/>
  <c r="BS5019" i="1"/>
  <c r="BS4808" i="1"/>
  <c r="BS4955" i="1"/>
  <c r="BS4792" i="1"/>
  <c r="BS4733" i="1"/>
  <c r="BS4693" i="1"/>
  <c r="BS4653" i="1"/>
  <c r="BS4613" i="1"/>
  <c r="BS4573" i="1"/>
  <c r="BS4533" i="1"/>
  <c r="BS4493" i="1"/>
  <c r="BS4525" i="1"/>
  <c r="BS4485" i="1"/>
  <c r="BS4445" i="1"/>
  <c r="BS4983" i="1"/>
  <c r="BS4807" i="1"/>
  <c r="BS5075" i="1"/>
  <c r="BS4830" i="1"/>
  <c r="BS4757" i="1"/>
  <c r="BS4720" i="1"/>
  <c r="BS4752" i="1"/>
  <c r="BS4712" i="1"/>
  <c r="BS4672" i="1"/>
  <c r="BS4632" i="1"/>
  <c r="BS4592" i="1"/>
  <c r="BS4552" i="1"/>
  <c r="BS4512" i="1"/>
  <c r="BS4472" i="1"/>
  <c r="BS5071" i="1"/>
  <c r="BS4464" i="1"/>
  <c r="BS5007" i="1"/>
  <c r="BS4821" i="1"/>
  <c r="BS5238" i="1"/>
  <c r="BS4875" i="1"/>
  <c r="BS4796" i="1"/>
  <c r="BS4735" i="1"/>
  <c r="BS4695" i="1"/>
  <c r="BS4655" i="1"/>
  <c r="BS4687" i="1"/>
  <c r="BS4647" i="1"/>
  <c r="BS4607" i="1"/>
  <c r="BS4567" i="1"/>
  <c r="BS4527" i="1"/>
  <c r="BS4487" i="1"/>
  <c r="BS5095" i="1"/>
  <c r="BS4835" i="1"/>
  <c r="BS5338" i="1"/>
  <c r="BS4819" i="1"/>
  <c r="BS5222" i="1"/>
  <c r="BS4867" i="1"/>
  <c r="BS4786" i="1"/>
  <c r="BS4730" i="1"/>
  <c r="BS4690" i="1"/>
  <c r="BS4650" i="1"/>
  <c r="BS4610" i="1"/>
  <c r="BS4570" i="1"/>
  <c r="BS4602" i="1"/>
  <c r="BS4562" i="1"/>
  <c r="BS4522" i="1"/>
  <c r="BS4482" i="1"/>
  <c r="BS4442" i="1"/>
  <c r="BS4409" i="1"/>
  <c r="BS4347" i="1"/>
  <c r="BS4307" i="1"/>
  <c r="BS4267" i="1"/>
  <c r="BS4299" i="1"/>
  <c r="BS4259" i="1"/>
  <c r="BS4219" i="1"/>
  <c r="BS4179" i="1"/>
  <c r="BS4139" i="1"/>
  <c r="BS4099" i="1"/>
  <c r="BS4059" i="1"/>
  <c r="BS4019" i="1"/>
  <c r="BS5278" i="1"/>
  <c r="BS4011" i="1"/>
  <c r="BS4825" i="1"/>
  <c r="BS4389" i="1"/>
  <c r="BS4404" i="1"/>
  <c r="BS4350" i="1"/>
  <c r="BS4310" i="1"/>
  <c r="BS4270" i="1"/>
  <c r="BS4230" i="1"/>
  <c r="BS4190" i="1"/>
  <c r="BS4222" i="1"/>
  <c r="BS4182" i="1"/>
  <c r="BS4142" i="1"/>
  <c r="BS4102" i="1"/>
  <c r="BS4062" i="1"/>
  <c r="BS4022" i="1"/>
  <c r="BS3982" i="1"/>
  <c r="BS4419" i="1"/>
  <c r="BS4443" i="1"/>
  <c r="BS4413" i="1"/>
  <c r="BS4414" i="1"/>
  <c r="BS4849" i="1"/>
  <c r="BS4388" i="1"/>
  <c r="BS4336" i="1"/>
  <c r="BS4296" i="1"/>
  <c r="BS4256" i="1"/>
  <c r="BS4216" i="1"/>
  <c r="BS4176" i="1"/>
  <c r="BS4208" i="1"/>
  <c r="BS4168" i="1"/>
  <c r="BS4128" i="1"/>
  <c r="BS4088" i="1"/>
  <c r="BS4048" i="1"/>
  <c r="BS4008" i="1"/>
  <c r="BS3968" i="1"/>
  <c r="BS4361" i="1"/>
  <c r="BS4201" i="1"/>
  <c r="BS4329" i="1"/>
  <c r="BS4169" i="1"/>
  <c r="BS3918" i="1"/>
  <c r="BS3847" i="1"/>
  <c r="BS3807" i="1"/>
  <c r="BS3767" i="1"/>
  <c r="BS3727" i="1"/>
  <c r="BS3687" i="1"/>
  <c r="BS3647" i="1"/>
  <c r="BS3679" i="1"/>
  <c r="BS4959" i="1"/>
  <c r="BS4261" i="1"/>
  <c r="BS4101" i="1"/>
  <c r="BS3950" i="1"/>
  <c r="BS3880" i="1"/>
  <c r="BS3922" i="1"/>
  <c r="BS3850" i="1"/>
  <c r="BS3810" i="1"/>
  <c r="BS3842" i="1"/>
  <c r="BS3802" i="1"/>
  <c r="BS3762" i="1"/>
  <c r="BS4289" i="1"/>
  <c r="BS4129" i="1"/>
  <c r="BS3981" i="1"/>
  <c r="BS3868" i="1"/>
  <c r="BS3947" i="1"/>
  <c r="BS3889" i="1"/>
  <c r="BS3941" i="1"/>
  <c r="BS3873" i="1"/>
  <c r="BS3825" i="1"/>
  <c r="BS3785" i="1"/>
  <c r="BS3745" i="1"/>
  <c r="BS3705" i="1"/>
  <c r="BS3665" i="1"/>
  <c r="BS3625" i="1"/>
  <c r="BS4301" i="1"/>
  <c r="BS3617" i="1"/>
  <c r="BS4269" i="1"/>
  <c r="BS4109" i="1"/>
  <c r="BS3954" i="1"/>
  <c r="BS4863" i="1"/>
  <c r="BS3933" i="1"/>
  <c r="BS3861" i="1"/>
  <c r="BS3816" i="1"/>
  <c r="BS3776" i="1"/>
  <c r="BS3808" i="1"/>
  <c r="BS3768" i="1"/>
  <c r="BS3728" i="1"/>
  <c r="BS3688" i="1"/>
  <c r="BS3648" i="1"/>
  <c r="BS3903" i="1"/>
  <c r="BS3592" i="1"/>
  <c r="BS3631" i="1"/>
  <c r="BS3545" i="1"/>
  <c r="BS3612" i="1"/>
  <c r="BS3537" i="1"/>
  <c r="BS3497" i="1"/>
  <c r="BS3457" i="1"/>
  <c r="BS3417" i="1"/>
  <c r="BS3942" i="1"/>
  <c r="BS3607" i="1"/>
  <c r="BS3887" i="1"/>
  <c r="BS3564" i="1"/>
  <c r="BS3738" i="1"/>
  <c r="BS3556" i="1"/>
  <c r="BS3516" i="1"/>
  <c r="BS3476" i="1"/>
  <c r="BS3436" i="1"/>
  <c r="BS3396" i="1"/>
  <c r="BS3356" i="1"/>
  <c r="BS3316" i="1"/>
  <c r="BS3605" i="1"/>
  <c r="BS3308" i="1"/>
  <c r="BS3595" i="1"/>
  <c r="BS3714" i="1"/>
  <c r="BS3559" i="1"/>
  <c r="BS3519" i="1"/>
  <c r="BS3479" i="1"/>
  <c r="BS3439" i="1"/>
  <c r="BS3399" i="1"/>
  <c r="BS3359" i="1"/>
  <c r="BS3391" i="1"/>
  <c r="BS3351" i="1"/>
  <c r="BS3598" i="1"/>
  <c r="BS3534" i="1"/>
  <c r="BS3494" i="1"/>
  <c r="BS3454" i="1"/>
  <c r="BS3414" i="1"/>
  <c r="BS3374" i="1"/>
  <c r="BS3334" i="1"/>
  <c r="BS3366" i="1"/>
  <c r="BS3326" i="1"/>
  <c r="BS3871" i="1"/>
  <c r="BS3278" i="1"/>
  <c r="BS3377" i="1"/>
  <c r="BS3235" i="1"/>
  <c r="BS3181" i="1"/>
  <c r="BS3141" i="1"/>
  <c r="BS3101" i="1"/>
  <c r="BS3133" i="1"/>
  <c r="BS3093" i="1"/>
  <c r="BS3053" i="1"/>
  <c r="BS3013" i="1"/>
  <c r="BS2973" i="1"/>
  <c r="BS2933" i="1"/>
  <c r="BS2893" i="1"/>
  <c r="BS2853" i="1"/>
  <c r="BS2813" i="1"/>
  <c r="BS2845" i="1"/>
  <c r="BS2805" i="1"/>
  <c r="BS2765" i="1"/>
  <c r="BS2725" i="1"/>
  <c r="BS2685" i="1"/>
  <c r="BS2645" i="1"/>
  <c r="BS2605" i="1"/>
  <c r="BS3279" i="1"/>
  <c r="BS3209" i="1"/>
  <c r="BS3273" i="1"/>
  <c r="BS3634" i="1"/>
  <c r="BS3282" i="1"/>
  <c r="BS3196" i="1"/>
  <c r="BS3156" i="1"/>
  <c r="BS3116" i="1"/>
  <c r="BS3076" i="1"/>
  <c r="BS3036" i="1"/>
  <c r="BS2996" i="1"/>
  <c r="BS3028" i="1"/>
  <c r="BS2988" i="1"/>
  <c r="BS2948" i="1"/>
  <c r="BS2908" i="1"/>
  <c r="BS2868" i="1"/>
  <c r="BS2828" i="1"/>
  <c r="BS2788" i="1"/>
  <c r="BS2748" i="1"/>
  <c r="BS2708" i="1"/>
  <c r="BS2740" i="1"/>
  <c r="BS2700" i="1"/>
  <c r="BS2660" i="1"/>
  <c r="BS2620" i="1"/>
  <c r="BS2580" i="1"/>
  <c r="BS3265" i="1"/>
  <c r="BS3670" i="1"/>
  <c r="BS3277" i="1"/>
  <c r="BS3199" i="1"/>
  <c r="BS3251" i="1"/>
  <c r="BS3191" i="1"/>
  <c r="BS3151" i="1"/>
  <c r="BS3111" i="1"/>
  <c r="BS3071" i="1"/>
  <c r="BS3031" i="1"/>
  <c r="BS2991" i="1"/>
  <c r="BS2951" i="1"/>
  <c r="BS2911" i="1"/>
  <c r="BS2943" i="1"/>
  <c r="BS2903" i="1"/>
  <c r="BS2863" i="1"/>
  <c r="BS2823" i="1"/>
  <c r="BS2783" i="1"/>
  <c r="BS2743" i="1"/>
  <c r="BS2703" i="1"/>
  <c r="BS2663" i="1"/>
  <c r="BS2623" i="1"/>
  <c r="BS2655" i="1"/>
  <c r="BS2615" i="1"/>
  <c r="BS2575" i="1"/>
  <c r="BS3286" i="1"/>
  <c r="BS3293" i="1"/>
  <c r="BS2922" i="1"/>
  <c r="BS2602" i="1"/>
  <c r="BS2503" i="1"/>
  <c r="BS2423" i="1"/>
  <c r="BS2487" i="1"/>
  <c r="BS2407" i="1"/>
  <c r="BS2349" i="1"/>
  <c r="BS2309" i="1"/>
  <c r="BS2269" i="1"/>
  <c r="BS2229" i="1"/>
  <c r="BS2189" i="1"/>
  <c r="BS2149" i="1"/>
  <c r="BS2109" i="1"/>
  <c r="BS2141" i="1"/>
  <c r="BS2101" i="1"/>
  <c r="BS2061" i="1"/>
  <c r="BS2021" i="1"/>
  <c r="BS1981" i="1"/>
  <c r="BS1941" i="1"/>
  <c r="BS1901" i="1"/>
  <c r="BS1861" i="1"/>
  <c r="BS1821" i="1"/>
  <c r="BS1853" i="1"/>
  <c r="BS1813" i="1"/>
  <c r="BS2982" i="1"/>
  <c r="BS2662" i="1"/>
  <c r="BS2526" i="1"/>
  <c r="BS2446" i="1"/>
  <c r="BS3313" i="1"/>
  <c r="BS2914" i="1"/>
  <c r="BS2594" i="1"/>
  <c r="BS2850" i="1"/>
  <c r="BS2557" i="1"/>
  <c r="BS2477" i="1"/>
  <c r="BS2397" i="1"/>
  <c r="BS2344" i="1"/>
  <c r="BS2304" i="1"/>
  <c r="BS2264" i="1"/>
  <c r="BS2224" i="1"/>
  <c r="BS2184" i="1"/>
  <c r="BS2216" i="1"/>
  <c r="BS2176" i="1"/>
  <c r="BS2136" i="1"/>
  <c r="BS2096" i="1"/>
  <c r="BS2056" i="1"/>
  <c r="BS2016" i="1"/>
  <c r="BS1976" i="1"/>
  <c r="BS1936" i="1"/>
  <c r="BS1896" i="1"/>
  <c r="BS1928" i="1"/>
  <c r="BS1888" i="1"/>
  <c r="BS1848" i="1"/>
  <c r="BS1808" i="1"/>
  <c r="BS3006" i="1"/>
  <c r="BS2686" i="1"/>
  <c r="BS2532" i="1"/>
  <c r="BS2452" i="1"/>
  <c r="BS2377" i="1"/>
  <c r="BS2436" i="1"/>
  <c r="BS3275" i="1"/>
  <c r="BS2938" i="1"/>
  <c r="BS2618" i="1"/>
  <c r="BS2499" i="1"/>
  <c r="BS2419" i="1"/>
  <c r="BS2347" i="1"/>
  <c r="BS2307" i="1"/>
  <c r="BS2267" i="1"/>
  <c r="BS2299" i="1"/>
  <c r="BS2259" i="1"/>
  <c r="BS2219" i="1"/>
  <c r="BS2179" i="1"/>
  <c r="BS2139" i="1"/>
  <c r="BS2099" i="1"/>
  <c r="BS2059" i="1"/>
  <c r="BS2019" i="1"/>
  <c r="BS1979" i="1"/>
  <c r="BS2011" i="1"/>
  <c r="BS1971" i="1"/>
  <c r="BS1931" i="1"/>
  <c r="BS1891" i="1"/>
  <c r="BS1851" i="1"/>
  <c r="BS1811" i="1"/>
  <c r="BS2998" i="1"/>
  <c r="BS2678" i="1"/>
  <c r="BS2514" i="1"/>
  <c r="BS2614" i="1"/>
  <c r="BS2498" i="1"/>
  <c r="BS2418" i="1"/>
  <c r="BS3234" i="1"/>
  <c r="BS2930" i="1"/>
  <c r="BS2610" i="1"/>
  <c r="BS2505" i="1"/>
  <c r="BS2425" i="1"/>
  <c r="BS2350" i="1"/>
  <c r="BS2409" i="1"/>
  <c r="BS2342" i="1"/>
  <c r="BS2302" i="1"/>
  <c r="BS2262" i="1"/>
  <c r="BS2222" i="1"/>
  <c r="BS2182" i="1"/>
  <c r="BS2142" i="1"/>
  <c r="BS2102" i="1"/>
  <c r="BS2062" i="1"/>
  <c r="BS2094" i="1"/>
  <c r="BS2054" i="1"/>
  <c r="BS2014" i="1"/>
  <c r="BS1974" i="1"/>
  <c r="BS1934" i="1"/>
  <c r="BS1894" i="1"/>
  <c r="BS1854" i="1"/>
  <c r="BS1814" i="1"/>
  <c r="BS1792" i="1"/>
  <c r="BS1806" i="1"/>
  <c r="BS1766" i="1"/>
  <c r="BS1696" i="1"/>
  <c r="BS1627" i="1"/>
  <c r="BS2424" i="1"/>
  <c r="BS1737" i="1"/>
  <c r="BS1647" i="1"/>
  <c r="BS1575" i="1"/>
  <c r="BS1535" i="1"/>
  <c r="BS1567" i="1"/>
  <c r="BS1527" i="1"/>
  <c r="BS1487" i="1"/>
  <c r="BS1447" i="1"/>
  <c r="BS1407" i="1"/>
  <c r="BS1367" i="1"/>
  <c r="BS1327" i="1"/>
  <c r="BS1784" i="1"/>
  <c r="BS1694" i="1"/>
  <c r="BS1758" i="1"/>
  <c r="BS1688" i="1"/>
  <c r="BS1628" i="1"/>
  <c r="BS2472" i="1"/>
  <c r="BS1735" i="1"/>
  <c r="BS1651" i="1"/>
  <c r="BS1574" i="1"/>
  <c r="BS1534" i="1"/>
  <c r="BS1494" i="1"/>
  <c r="BS1526" i="1"/>
  <c r="BS1486" i="1"/>
  <c r="BS1446" i="1"/>
  <c r="BS1406" i="1"/>
  <c r="BS1366" i="1"/>
  <c r="BS1326" i="1"/>
  <c r="BS1776" i="1"/>
  <c r="BS1686" i="1"/>
  <c r="BS1634" i="1"/>
  <c r="BS1680" i="1"/>
  <c r="BS1622" i="1"/>
  <c r="BS2392" i="1"/>
  <c r="BS1730" i="1"/>
  <c r="BS1626" i="1"/>
  <c r="BS1569" i="1"/>
  <c r="BS1529" i="1"/>
  <c r="BS1489" i="1"/>
  <c r="BS1449" i="1"/>
  <c r="BS1481" i="1"/>
  <c r="BS1441" i="1"/>
  <c r="BS1401" i="1"/>
  <c r="BS1361" i="1"/>
  <c r="BS1321" i="1"/>
  <c r="BS1771" i="1"/>
  <c r="BS1701" i="1"/>
  <c r="BS1638" i="1"/>
  <c r="BS2504" i="1"/>
  <c r="BS1619" i="1"/>
  <c r="BS2370" i="1"/>
  <c r="BS1719" i="1"/>
  <c r="BS1616" i="1"/>
  <c r="BS1564" i="1"/>
  <c r="BS1524" i="1"/>
  <c r="BS1484" i="1"/>
  <c r="BS1444" i="1"/>
  <c r="BS1404" i="1"/>
  <c r="BS1436" i="1"/>
  <c r="BS1396" i="1"/>
  <c r="BS1356" i="1"/>
  <c r="BS1312" i="1"/>
  <c r="BS1232" i="1"/>
  <c r="BS1181" i="1"/>
  <c r="BS1141" i="1"/>
  <c r="BS1101" i="1"/>
  <c r="BS1061" i="1"/>
  <c r="BS1093" i="1"/>
  <c r="BS1053" i="1"/>
  <c r="BS1013" i="1"/>
  <c r="BS969" i="1"/>
  <c r="BS921" i="1"/>
  <c r="BS873" i="1"/>
  <c r="BS905" i="1"/>
  <c r="BS857" i="1"/>
  <c r="BS809" i="1"/>
  <c r="BS761" i="1"/>
  <c r="BS713" i="1"/>
  <c r="BS745" i="1"/>
  <c r="BS697" i="1"/>
  <c r="BS649" i="1"/>
  <c r="BS601" i="1"/>
  <c r="BS553" i="1"/>
  <c r="BS585" i="1"/>
  <c r="BS541" i="1"/>
  <c r="BS1255" i="1"/>
  <c r="BS1278" i="1"/>
  <c r="BS1204" i="1"/>
  <c r="BS1164" i="1"/>
  <c r="BS1124" i="1"/>
  <c r="BS1084" i="1"/>
  <c r="BS1044" i="1"/>
  <c r="BS1076" i="1"/>
  <c r="BS1036" i="1"/>
  <c r="BS992" i="1"/>
  <c r="BS944" i="1"/>
  <c r="BS896" i="1"/>
  <c r="BS848" i="1"/>
  <c r="BS880" i="1"/>
  <c r="BS832" i="1"/>
  <c r="BS784" i="1"/>
  <c r="BS736" i="1"/>
  <c r="BS688" i="1"/>
  <c r="BS720" i="1"/>
  <c r="BS672" i="1"/>
  <c r="BS624" i="1"/>
  <c r="BS576" i="1"/>
  <c r="BS1293" i="1"/>
  <c r="BS560" i="1"/>
  <c r="BS1269" i="1"/>
  <c r="BS1300" i="1"/>
  <c r="BS1220" i="1"/>
  <c r="BS1175" i="1"/>
  <c r="BS1135" i="1"/>
  <c r="BS1095" i="1"/>
  <c r="BS1055" i="1"/>
  <c r="BS1087" i="1"/>
  <c r="BS1047" i="1"/>
  <c r="BS1003" i="1"/>
  <c r="BS955" i="1"/>
  <c r="BS907" i="1"/>
  <c r="BS859" i="1"/>
  <c r="BS891" i="1"/>
  <c r="BS843" i="1"/>
  <c r="BS795" i="1"/>
  <c r="BS747" i="1"/>
  <c r="BS699" i="1"/>
  <c r="BS731" i="1"/>
  <c r="BS683" i="1"/>
  <c r="BS635" i="1"/>
  <c r="BS587" i="1"/>
  <c r="BS539" i="1"/>
  <c r="BS571" i="1"/>
  <c r="BS1307" i="1"/>
  <c r="BS1227" i="1"/>
  <c r="BS1258" i="1"/>
  <c r="BS1194" i="1"/>
  <c r="BS1154" i="1"/>
  <c r="BS1114" i="1"/>
  <c r="BS1074" i="1"/>
  <c r="BS1106" i="1"/>
  <c r="BS1066" i="1"/>
  <c r="BS1026" i="1"/>
  <c r="BS982" i="1"/>
  <c r="BS934" i="1"/>
  <c r="BS886" i="1"/>
  <c r="BS918" i="1"/>
  <c r="BS870" i="1"/>
  <c r="BS822" i="1"/>
  <c r="BS774" i="1"/>
  <c r="BS726" i="1"/>
  <c r="BS758" i="1"/>
  <c r="BS710" i="1"/>
  <c r="BS1297" i="1"/>
  <c r="BS1217" i="1"/>
  <c r="BS479" i="1"/>
  <c r="BS383" i="1"/>
  <c r="BS447" i="1"/>
  <c r="BS351" i="1"/>
  <c r="BS279" i="1"/>
  <c r="BS231" i="1"/>
  <c r="BS183" i="1"/>
  <c r="BS215" i="1"/>
  <c r="BS167" i="1"/>
  <c r="BS119" i="1"/>
  <c r="BS51" i="1"/>
  <c r="BS534" i="1"/>
  <c r="BS31" i="1"/>
  <c r="BS502" i="1"/>
  <c r="BS406" i="1"/>
  <c r="BS310" i="1"/>
  <c r="BS533" i="1"/>
  <c r="BS58" i="1"/>
  <c r="BS501" i="1"/>
  <c r="BS405" i="1"/>
  <c r="BS309" i="1"/>
  <c r="BS254" i="1"/>
  <c r="BS286" i="1"/>
  <c r="BS238" i="1"/>
  <c r="BS190" i="1"/>
  <c r="BS142" i="1"/>
  <c r="BS94" i="1"/>
  <c r="BS126" i="1"/>
  <c r="BS78" i="1"/>
  <c r="BS646" i="1"/>
  <c r="BS476" i="1"/>
  <c r="BS380" i="1"/>
  <c r="BS444" i="1"/>
  <c r="BS348" i="1"/>
  <c r="BS49" i="1"/>
  <c r="BS515" i="1"/>
  <c r="BS419" i="1"/>
  <c r="BS483" i="1"/>
  <c r="BS387" i="1"/>
  <c r="BS297" i="1"/>
  <c r="BS249" i="1"/>
  <c r="BS201" i="1"/>
  <c r="BS233" i="1"/>
  <c r="BS185" i="1"/>
  <c r="BS137" i="1"/>
  <c r="BS89" i="1"/>
  <c r="BS670" i="1"/>
  <c r="BS53" i="1"/>
  <c r="BS538" i="1"/>
  <c r="BS442" i="1"/>
  <c r="BS346" i="1"/>
  <c r="BS666" i="1"/>
  <c r="BS314" i="1"/>
  <c r="BS536" i="1"/>
  <c r="BS441" i="1"/>
  <c r="BS345" i="1"/>
  <c r="BS393" i="1"/>
  <c r="BS284" i="1"/>
  <c r="BS300" i="1"/>
  <c r="BS236" i="1"/>
  <c r="BS252" i="1"/>
  <c r="BS268" i="1"/>
  <c r="BS204" i="1"/>
  <c r="BS220" i="1"/>
  <c r="BS156" i="1"/>
  <c r="BS172" i="1"/>
  <c r="BS188" i="1"/>
  <c r="BS124" i="1"/>
  <c r="BS140" i="1"/>
  <c r="BS72" i="1"/>
  <c r="BS92" i="1"/>
  <c r="BS108" i="1"/>
  <c r="BS32" i="1"/>
  <c r="BS56" i="1"/>
  <c r="BS496" i="1"/>
  <c r="BS528" i="1"/>
  <c r="BS662" i="1"/>
  <c r="BS432" i="1"/>
  <c r="BS464" i="1"/>
  <c r="BS336" i="1"/>
  <c r="BS368" i="1"/>
  <c r="BS400" i="1"/>
  <c r="BS55" i="1"/>
  <c r="BS87" i="1"/>
  <c r="BS9254" i="1"/>
  <c r="BS9248" i="1"/>
  <c r="BS9242" i="1"/>
  <c r="BS9228" i="1"/>
  <c r="BS9218" i="1"/>
  <c r="BS9205" i="1"/>
  <c r="BS9190" i="1"/>
  <c r="BS9191" i="1"/>
  <c r="BS9172" i="1"/>
  <c r="BS9186" i="1"/>
  <c r="BS9176" i="1"/>
  <c r="BS9168" i="1"/>
  <c r="BS9162" i="1"/>
  <c r="BS9151" i="1"/>
  <c r="BS9143" i="1"/>
  <c r="BS9129" i="1"/>
  <c r="BS9126" i="1"/>
  <c r="BS9112" i="1"/>
  <c r="BS9109" i="1"/>
  <c r="BS9104" i="1"/>
  <c r="BS9095" i="1"/>
  <c r="BS9078" i="1"/>
  <c r="BS9076" i="1"/>
  <c r="BS9062" i="1"/>
  <c r="BS9057" i="1"/>
  <c r="BS9036" i="1"/>
  <c r="BS9050" i="1"/>
  <c r="BS9047" i="1"/>
  <c r="BS9042" i="1"/>
  <c r="BS9028" i="1"/>
  <c r="BS9019" i="1"/>
  <c r="BS9006" i="1"/>
  <c r="BS8988" i="1"/>
  <c r="BS9000" i="1"/>
  <c r="BS8994" i="1"/>
  <c r="BS8964" i="1"/>
  <c r="BS8965" i="1"/>
  <c r="BS8956" i="1"/>
  <c r="BS8918" i="1"/>
  <c r="BS8921" i="1"/>
  <c r="BS8924" i="1"/>
  <c r="BS8887" i="1"/>
  <c r="BS8907" i="1"/>
  <c r="BS8923" i="1"/>
  <c r="BS8896" i="1"/>
  <c r="BS8906" i="1"/>
  <c r="BS8888" i="1"/>
  <c r="BS8870" i="1"/>
  <c r="BS8913" i="1"/>
  <c r="BS8850" i="1"/>
  <c r="BS8845" i="1"/>
  <c r="BS8861" i="1"/>
  <c r="BS8848" i="1"/>
  <c r="BS8796" i="1"/>
  <c r="BS8820" i="1"/>
  <c r="BS8788" i="1"/>
  <c r="BS8819" i="1"/>
  <c r="BS8807" i="1"/>
  <c r="BS8771" i="1"/>
  <c r="BS8785" i="1"/>
  <c r="BS8779" i="1"/>
  <c r="BS8726" i="1"/>
  <c r="BS8733" i="1"/>
  <c r="BS8764" i="1"/>
  <c r="BS8725" i="1"/>
  <c r="BS8740" i="1"/>
  <c r="BS8743" i="1"/>
  <c r="BS8702" i="1"/>
  <c r="BS8712" i="1"/>
  <c r="BS8669" i="1"/>
  <c r="BS8680" i="1"/>
  <c r="BS8691" i="1"/>
  <c r="BS8672" i="1"/>
  <c r="BS8683" i="1"/>
  <c r="BS8662" i="1"/>
  <c r="BS8618" i="1"/>
  <c r="BS8629" i="1"/>
  <c r="BS8640" i="1"/>
  <c r="BS8627" i="1"/>
  <c r="BS8586" i="1"/>
  <c r="BS8647" i="1"/>
  <c r="BS8578" i="1"/>
  <c r="BS8606" i="1"/>
  <c r="BS8592" i="1"/>
  <c r="BS8631" i="1"/>
  <c r="BS8581" i="1"/>
  <c r="BS8523" i="1"/>
  <c r="BS8483" i="1"/>
  <c r="BS8542" i="1"/>
  <c r="BS8502" i="1"/>
  <c r="BS8534" i="1"/>
  <c r="BS8494" i="1"/>
  <c r="BS8559" i="1"/>
  <c r="BS8525" i="1"/>
  <c r="BS8485" i="1"/>
  <c r="BS8496" i="1"/>
  <c r="BS8423" i="1"/>
  <c r="BS8504" i="1"/>
  <c r="BS8418" i="1"/>
  <c r="BS8450" i="1"/>
  <c r="BS8410" i="1"/>
  <c r="BS8480" i="1"/>
  <c r="BS8417" i="1"/>
  <c r="BS8540" i="1"/>
  <c r="BS8488" i="1"/>
  <c r="BS8416" i="1"/>
  <c r="BS8476" i="1"/>
  <c r="BS8361" i="1"/>
  <c r="BS8457" i="1"/>
  <c r="BS8353" i="1"/>
  <c r="BS8313" i="1"/>
  <c r="BS8399" i="1"/>
  <c r="BS8344" i="1"/>
  <c r="BS8304" i="1"/>
  <c r="BS8372" i="1"/>
  <c r="BS8331" i="1"/>
  <c r="BS8387" i="1"/>
  <c r="BS8323" i="1"/>
  <c r="BS8376" i="1"/>
  <c r="BS8342" i="1"/>
  <c r="BS8302" i="1"/>
  <c r="BS8251" i="1"/>
  <c r="BS8211" i="1"/>
  <c r="BS8262" i="1"/>
  <c r="BS8238" i="1"/>
  <c r="BS8198" i="1"/>
  <c r="BS8230" i="1"/>
  <c r="BS8190" i="1"/>
  <c r="BS8249" i="1"/>
  <c r="BS8209" i="1"/>
  <c r="BS8287" i="1"/>
  <c r="BS8232" i="1"/>
  <c r="BS8192" i="1"/>
  <c r="BS8144" i="1"/>
  <c r="BS8104" i="1"/>
  <c r="BS8136" i="1"/>
  <c r="BS8096" i="1"/>
  <c r="BS8162" i="1"/>
  <c r="BS8139" i="1"/>
  <c r="BS8099" i="1"/>
  <c r="BS8168" i="1"/>
  <c r="BS8142" i="1"/>
  <c r="BS8102" i="1"/>
  <c r="BS8166" i="1"/>
  <c r="BS8094" i="1"/>
  <c r="BS8181" i="1"/>
  <c r="BS8125" i="1"/>
  <c r="BS8085" i="1"/>
  <c r="BS8043" i="1"/>
  <c r="BS8003" i="1"/>
  <c r="BS8055" i="1"/>
  <c r="BS8022" i="1"/>
  <c r="BS7982" i="1"/>
  <c r="BS8014" i="1"/>
  <c r="BS7974" i="1"/>
  <c r="BS8029" i="1"/>
  <c r="BS7989" i="1"/>
  <c r="BS8066" i="1"/>
  <c r="BS8016" i="1"/>
  <c r="BS7976" i="1"/>
  <c r="BS7936" i="1"/>
  <c r="BS7896" i="1"/>
  <c r="BS7928" i="1"/>
  <c r="BS7888" i="1"/>
  <c r="BS7956" i="1"/>
  <c r="BS7927" i="1"/>
  <c r="BS7887" i="1"/>
  <c r="BS7962" i="1"/>
  <c r="BS7930" i="1"/>
  <c r="BS7890" i="1"/>
  <c r="BS7952" i="1"/>
  <c r="BS7882" i="1"/>
  <c r="BS7967" i="1"/>
  <c r="BS7913" i="1"/>
  <c r="BS7873" i="1"/>
  <c r="BS7835" i="1"/>
  <c r="BS7795" i="1"/>
  <c r="BS7856" i="1"/>
  <c r="BS7814" i="1"/>
  <c r="BS7774" i="1"/>
  <c r="BS7806" i="1"/>
  <c r="BS7766" i="1"/>
  <c r="BS7825" i="1"/>
  <c r="BS7785" i="1"/>
  <c r="BS7838" i="1"/>
  <c r="BS7808" i="1"/>
  <c r="BS7768" i="1"/>
  <c r="BS7707" i="1"/>
  <c r="BS7667" i="1"/>
  <c r="BS7699" i="1"/>
  <c r="BS7659" i="1"/>
  <c r="BS7619" i="1"/>
  <c r="BS7722" i="1"/>
  <c r="BS7682" i="1"/>
  <c r="BS7642" i="1"/>
  <c r="BS7747" i="1"/>
  <c r="BS7713" i="1"/>
  <c r="BS7673" i="1"/>
  <c r="BS7705" i="1"/>
  <c r="BS7665" i="1"/>
  <c r="BS7625" i="1"/>
  <c r="BS7744" i="1"/>
  <c r="BS7696" i="1"/>
  <c r="BS7656" i="1"/>
  <c r="BS7616" i="1"/>
  <c r="BS7575" i="1"/>
  <c r="BS7552" i="1"/>
  <c r="BS7606" i="1"/>
  <c r="BS7544" i="1"/>
  <c r="BS7504" i="1"/>
  <c r="BS7464" i="1"/>
  <c r="BS7424" i="1"/>
  <c r="BS7605" i="1"/>
  <c r="BS7572" i="1"/>
  <c r="BS7531" i="1"/>
  <c r="BS7491" i="1"/>
  <c r="BS7523" i="1"/>
  <c r="BS7483" i="1"/>
  <c r="BS7443" i="1"/>
  <c r="BS7403" i="1"/>
  <c r="BS7571" i="1"/>
  <c r="BS7550" i="1"/>
  <c r="BS7510" i="1"/>
  <c r="BS7470" i="1"/>
  <c r="BS7430" i="1"/>
  <c r="BS7462" i="1"/>
  <c r="BS7422" i="1"/>
  <c r="BS7608" i="1"/>
  <c r="BS7541" i="1"/>
  <c r="BS7501" i="1"/>
  <c r="BS7461" i="1"/>
  <c r="BS7421" i="1"/>
  <c r="BS7370" i="1"/>
  <c r="BS7318" i="1"/>
  <c r="BS7364" i="1"/>
  <c r="BS7310" i="1"/>
  <c r="BS7270" i="1"/>
  <c r="BS7230" i="1"/>
  <c r="BS7379" i="1"/>
  <c r="BS7341" i="1"/>
  <c r="BS7301" i="1"/>
  <c r="BS7261" i="1"/>
  <c r="BS7221" i="1"/>
  <c r="BS7253" i="1"/>
  <c r="BS7213" i="1"/>
  <c r="BS7377" i="1"/>
  <c r="BS7320" i="1"/>
  <c r="BS7280" i="1"/>
  <c r="BS7240" i="1"/>
  <c r="BS7577" i="1"/>
  <c r="BS7369" i="1"/>
  <c r="BS7311" i="1"/>
  <c r="BS7343" i="1"/>
  <c r="BS7303" i="1"/>
  <c r="BS7263" i="1"/>
  <c r="BS7223" i="1"/>
  <c r="BS7176" i="1"/>
  <c r="BS7129" i="1"/>
  <c r="BS7089" i="1"/>
  <c r="BS7049" i="1"/>
  <c r="BS7009" i="1"/>
  <c r="BS7041" i="1"/>
  <c r="BS7001" i="1"/>
  <c r="BS7191" i="1"/>
  <c r="BS7136" i="1"/>
  <c r="BS7096" i="1"/>
  <c r="BS7056" i="1"/>
  <c r="BS7016" i="1"/>
  <c r="BS7174" i="1"/>
  <c r="BS7147" i="1"/>
  <c r="BS7201" i="1"/>
  <c r="BS7139" i="1"/>
  <c r="BS7099" i="1"/>
  <c r="BS7059" i="1"/>
  <c r="BS7019" i="1"/>
  <c r="BS7200" i="1"/>
  <c r="BS7184" i="1"/>
  <c r="BS7126" i="1"/>
  <c r="BS7086" i="1"/>
  <c r="BS7118" i="1"/>
  <c r="BS7078" i="1"/>
  <c r="BS7038" i="1"/>
  <c r="BS6998" i="1"/>
  <c r="BS7164" i="1"/>
  <c r="BS6931" i="1"/>
  <c r="BS6891" i="1"/>
  <c r="BS6851" i="1"/>
  <c r="BS6811" i="1"/>
  <c r="BS6843" i="1"/>
  <c r="BS6803" i="1"/>
  <c r="BS6986" i="1"/>
  <c r="BS6922" i="1"/>
  <c r="BS6882" i="1"/>
  <c r="BS6842" i="1"/>
  <c r="BS6954" i="1"/>
  <c r="BS6933" i="1"/>
  <c r="BS6893" i="1"/>
  <c r="BS6925" i="1"/>
  <c r="BS6885" i="1"/>
  <c r="BS6845" i="1"/>
  <c r="BS6805" i="1"/>
  <c r="BS7158" i="1"/>
  <c r="BS6928" i="1"/>
  <c r="BS6888" i="1"/>
  <c r="BS6848" i="1"/>
  <c r="BS6808" i="1"/>
  <c r="BS6840" i="1"/>
  <c r="BS6785" i="1"/>
  <c r="BS6753" i="1"/>
  <c r="BS6713" i="1"/>
  <c r="BS6673" i="1"/>
  <c r="BS6633" i="1"/>
  <c r="BS6593" i="1"/>
  <c r="BS6782" i="1"/>
  <c r="BS6732" i="1"/>
  <c r="BS6766" i="1"/>
  <c r="BS6724" i="1"/>
  <c r="BS6684" i="1"/>
  <c r="BS6644" i="1"/>
  <c r="BS6604" i="1"/>
  <c r="BS6757" i="1"/>
  <c r="BS6739" i="1"/>
  <c r="BS6699" i="1"/>
  <c r="BS6659" i="1"/>
  <c r="BS6691" i="1"/>
  <c r="BS6651" i="1"/>
  <c r="BS6611" i="1"/>
  <c r="BS6804" i="1"/>
  <c r="BS6738" i="1"/>
  <c r="BS6698" i="1"/>
  <c r="BS6658" i="1"/>
  <c r="BS6618" i="1"/>
  <c r="BS6578" i="1"/>
  <c r="BS6610" i="1"/>
  <c r="BS6779" i="1"/>
  <c r="BS6518" i="1"/>
  <c r="BS6478" i="1"/>
  <c r="BS6438" i="1"/>
  <c r="BS6580" i="1"/>
  <c r="BS6533" i="1"/>
  <c r="BS6493" i="1"/>
  <c r="BS6453" i="1"/>
  <c r="BS6485" i="1"/>
  <c r="BS6445" i="1"/>
  <c r="BS6405" i="1"/>
  <c r="BS6559" i="1"/>
  <c r="BS6516" i="1"/>
  <c r="BS6476" i="1"/>
  <c r="BS6436" i="1"/>
  <c r="BS6588" i="1"/>
  <c r="BS6542" i="1"/>
  <c r="BS6571" i="1"/>
  <c r="BS6531" i="1"/>
  <c r="BS6491" i="1"/>
  <c r="BS6451" i="1"/>
  <c r="BS6411" i="1"/>
  <c r="BS6395" i="1"/>
  <c r="BS6370" i="1"/>
  <c r="BS6322" i="1"/>
  <c r="BS6282" i="1"/>
  <c r="BS6314" i="1"/>
  <c r="BS6274" i="1"/>
  <c r="BS6234" i="1"/>
  <c r="BS6194" i="1"/>
  <c r="BS6392" i="1"/>
  <c r="BS6329" i="1"/>
  <c r="BS6289" i="1"/>
  <c r="BS6249" i="1"/>
  <c r="BS6209" i="1"/>
  <c r="BS6241" i="1"/>
  <c r="BS6201" i="1"/>
  <c r="BS6398" i="1"/>
  <c r="BS6328" i="1"/>
  <c r="BS6288" i="1"/>
  <c r="BS6248" i="1"/>
  <c r="BS6208" i="1"/>
  <c r="BS6348" i="1"/>
  <c r="BS6335" i="1"/>
  <c r="BS6388" i="1"/>
  <c r="BS6327" i="1"/>
  <c r="BS6287" i="1"/>
  <c r="BS6247" i="1"/>
  <c r="BS6207" i="1"/>
  <c r="BS6140" i="1"/>
  <c r="BS6097" i="1"/>
  <c r="BS6057" i="1"/>
  <c r="BS6017" i="1"/>
  <c r="BS6049" i="1"/>
  <c r="BS6009" i="1"/>
  <c r="BS6179" i="1"/>
  <c r="BS6162" i="1"/>
  <c r="BS6108" i="1"/>
  <c r="BS6068" i="1"/>
  <c r="BS6028" i="1"/>
  <c r="BS5988" i="1"/>
  <c r="BS6184" i="1"/>
  <c r="BS5980" i="1"/>
  <c r="BS6168" i="1"/>
  <c r="BS6111" i="1"/>
  <c r="BS6071" i="1"/>
  <c r="BS6031" i="1"/>
  <c r="BS5991" i="1"/>
  <c r="BS6134" i="1"/>
  <c r="BS6122" i="1"/>
  <c r="BS6082" i="1"/>
  <c r="BS6114" i="1"/>
  <c r="BS6074" i="1"/>
  <c r="BS6034" i="1"/>
  <c r="BS5994" i="1"/>
  <c r="BS6149" i="1"/>
  <c r="BS5920" i="1"/>
  <c r="BS5880" i="1"/>
  <c r="BS5840" i="1"/>
  <c r="BS5800" i="1"/>
  <c r="BS5832" i="1"/>
  <c r="BS5792" i="1"/>
  <c r="BS5752" i="1"/>
  <c r="BS5712" i="1"/>
  <c r="BS5672" i="1"/>
  <c r="BS5632" i="1"/>
  <c r="BS5966" i="1"/>
  <c r="BS5941" i="1"/>
  <c r="BS5891" i="1"/>
  <c r="BS5925" i="1"/>
  <c r="BS5883" i="1"/>
  <c r="BS5843" i="1"/>
  <c r="BS5803" i="1"/>
  <c r="BS5763" i="1"/>
  <c r="BS5723" i="1"/>
  <c r="BS5683" i="1"/>
  <c r="BS5643" i="1"/>
  <c r="BS5603" i="1"/>
  <c r="BS5635" i="1"/>
  <c r="BS5964" i="1"/>
  <c r="BS5939" i="1"/>
  <c r="BS5890" i="1"/>
  <c r="BS5850" i="1"/>
  <c r="BS5810" i="1"/>
  <c r="BS5770" i="1"/>
  <c r="BS5730" i="1"/>
  <c r="BS5690" i="1"/>
  <c r="BS5722" i="1"/>
  <c r="BS5682" i="1"/>
  <c r="BS5642" i="1"/>
  <c r="BS5977" i="1"/>
  <c r="BS5945" i="1"/>
  <c r="BS5893" i="1"/>
  <c r="BS5853" i="1"/>
  <c r="BS5813" i="1"/>
  <c r="BS5773" i="1"/>
  <c r="BS5805" i="1"/>
  <c r="BS5765" i="1"/>
  <c r="BS5725" i="1"/>
  <c r="BS5685" i="1"/>
  <c r="BS5645" i="1"/>
  <c r="BS5605" i="1"/>
  <c r="BS5552" i="1"/>
  <c r="BS5468" i="1"/>
  <c r="BS5428" i="1"/>
  <c r="BS5460" i="1"/>
  <c r="BS5936" i="1"/>
  <c r="BS5532" i="1"/>
  <c r="BS5579" i="1"/>
  <c r="BS5489" i="1"/>
  <c r="BS5443" i="1"/>
  <c r="BS5403" i="1"/>
  <c r="BS5363" i="1"/>
  <c r="BS5323" i="1"/>
  <c r="BS5355" i="1"/>
  <c r="BS5597" i="1"/>
  <c r="BS5527" i="1"/>
  <c r="BS5571" i="1"/>
  <c r="BS5481" i="1"/>
  <c r="BS5442" i="1"/>
  <c r="BS5402" i="1"/>
  <c r="BS5362" i="1"/>
  <c r="BS5551" i="1"/>
  <c r="BS5968" i="1"/>
  <c r="BS5525" i="1"/>
  <c r="BS5595" i="1"/>
  <c r="BS5505" i="1"/>
  <c r="BS5445" i="1"/>
  <c r="BS5405" i="1"/>
  <c r="BS5365" i="1"/>
  <c r="BS5325" i="1"/>
  <c r="BS5285" i="1"/>
  <c r="BS5317" i="1"/>
  <c r="BS5277" i="1"/>
  <c r="BS5237" i="1"/>
  <c r="BS5197" i="1"/>
  <c r="BS5157" i="1"/>
  <c r="BS5517" i="1"/>
  <c r="BS5380" i="1"/>
  <c r="BS5376" i="1"/>
  <c r="BS5260" i="1"/>
  <c r="BS5334" i="1"/>
  <c r="BS5244" i="1"/>
  <c r="BS5164" i="1"/>
  <c r="BS5098" i="1"/>
  <c r="BS5058" i="1"/>
  <c r="BS5018" i="1"/>
  <c r="BS4978" i="1"/>
  <c r="BS4938" i="1"/>
  <c r="BS4898" i="1"/>
  <c r="BS4930" i="1"/>
  <c r="BS4890" i="1"/>
  <c r="BS5332" i="1"/>
  <c r="BS5243" i="1"/>
  <c r="BS5163" i="1"/>
  <c r="BS5314" i="1"/>
  <c r="BS5234" i="1"/>
  <c r="BS5154" i="1"/>
  <c r="BS5089" i="1"/>
  <c r="BS5148" i="1"/>
  <c r="BS5081" i="1"/>
  <c r="BS5041" i="1"/>
  <c r="BS5001" i="1"/>
  <c r="BS4961" i="1"/>
  <c r="BS4921" i="1"/>
  <c r="BS4881" i="1"/>
  <c r="BS5328" i="1"/>
  <c r="BS5326" i="1"/>
  <c r="BS5134" i="1"/>
  <c r="BS5312" i="1"/>
  <c r="BS5232" i="1"/>
  <c r="BS5149" i="1"/>
  <c r="BS5088" i="1"/>
  <c r="BS5048" i="1"/>
  <c r="BS5008" i="1"/>
  <c r="BS4968" i="1"/>
  <c r="BS4928" i="1"/>
  <c r="BS4960" i="1"/>
  <c r="BS4920" i="1"/>
  <c r="BS4880" i="1"/>
  <c r="BS5311" i="1"/>
  <c r="BS5231" i="1"/>
  <c r="BS5155" i="1"/>
  <c r="BS5051" i="1"/>
  <c r="BS4816" i="1"/>
  <c r="BS4745" i="1"/>
  <c r="BS4800" i="1"/>
  <c r="BS4737" i="1"/>
  <c r="BS4697" i="1"/>
  <c r="BS4657" i="1"/>
  <c r="BS4617" i="1"/>
  <c r="BS4577" i="1"/>
  <c r="BS4537" i="1"/>
  <c r="BS4497" i="1"/>
  <c r="BS4457" i="1"/>
  <c r="BS4489" i="1"/>
  <c r="BS4449" i="1"/>
  <c r="BS5015" i="1"/>
  <c r="BS4815" i="1"/>
  <c r="BS5107" i="1"/>
  <c r="BS4838" i="1"/>
  <c r="BS4758" i="1"/>
  <c r="BS4724" i="1"/>
  <c r="BS4684" i="1"/>
  <c r="BS4716" i="1"/>
  <c r="BS4676" i="1"/>
  <c r="BS4636" i="1"/>
  <c r="BS4596" i="1"/>
  <c r="BS4556" i="1"/>
  <c r="BS4516" i="1"/>
  <c r="BS4476" i="1"/>
  <c r="BS5103" i="1"/>
  <c r="BS4845" i="1"/>
  <c r="BS5039" i="1"/>
  <c r="BS4829" i="1"/>
  <c r="BS5302" i="1"/>
  <c r="BS4907" i="1"/>
  <c r="BS4804" i="1"/>
  <c r="BS4739" i="1"/>
  <c r="BS4699" i="1"/>
  <c r="BS4659" i="1"/>
  <c r="BS4619" i="1"/>
  <c r="BS4651" i="1"/>
  <c r="BS4611" i="1"/>
  <c r="BS4571" i="1"/>
  <c r="BS4531" i="1"/>
  <c r="BS4491" i="1"/>
  <c r="BS5138" i="1"/>
  <c r="BS4843" i="1"/>
  <c r="BS4763" i="1"/>
  <c r="BS4963" i="1"/>
  <c r="BS5286" i="1"/>
  <c r="BS4899" i="1"/>
  <c r="BS4794" i="1"/>
  <c r="BS4734" i="1"/>
  <c r="BS4694" i="1"/>
  <c r="BS4654" i="1"/>
  <c r="BS4614" i="1"/>
  <c r="BS4574" i="1"/>
  <c r="BS4534" i="1"/>
  <c r="BS4566" i="1"/>
  <c r="BS4526" i="1"/>
  <c r="BS4486" i="1"/>
  <c r="BS4446" i="1"/>
  <c r="BS4412" i="1"/>
  <c r="BS4351" i="1"/>
  <c r="BS4311" i="1"/>
  <c r="BS4271" i="1"/>
  <c r="BS4231" i="1"/>
  <c r="BS4263" i="1"/>
  <c r="BS4223" i="1"/>
  <c r="BS4183" i="1"/>
  <c r="BS4143" i="1"/>
  <c r="BS4103" i="1"/>
  <c r="BS4063" i="1"/>
  <c r="BS4023" i="1"/>
  <c r="BS5322" i="1"/>
  <c r="BS4398" i="1"/>
  <c r="BS5055" i="1"/>
  <c r="BS4392" i="1"/>
  <c r="BS4407" i="1"/>
  <c r="BS4354" i="1"/>
  <c r="BS4314" i="1"/>
  <c r="BS4274" i="1"/>
  <c r="BS4234" i="1"/>
  <c r="BS4194" i="1"/>
  <c r="BS4154" i="1"/>
  <c r="BS4186" i="1"/>
  <c r="BS4146" i="1"/>
  <c r="BS4106" i="1"/>
  <c r="BS4066" i="1"/>
  <c r="BS4026" i="1"/>
  <c r="BS3986" i="1"/>
  <c r="BS4422" i="1"/>
  <c r="BS4448" i="1"/>
  <c r="BS4373" i="1"/>
  <c r="BS4439" i="1"/>
  <c r="BS4856" i="1"/>
  <c r="BS4391" i="1"/>
  <c r="BS4340" i="1"/>
  <c r="BS4300" i="1"/>
  <c r="BS4260" i="1"/>
  <c r="BS4220" i="1"/>
  <c r="BS4180" i="1"/>
  <c r="BS4140" i="1"/>
  <c r="BS4172" i="1"/>
  <c r="BS4132" i="1"/>
  <c r="BS4092" i="1"/>
  <c r="BS4052" i="1"/>
  <c r="BS4012" i="1"/>
  <c r="BS3972" i="1"/>
  <c r="BS4399" i="1"/>
  <c r="BS4217" i="1"/>
  <c r="BS3975" i="1"/>
  <c r="BS4185" i="1"/>
  <c r="BS3929" i="1"/>
  <c r="BS3851" i="1"/>
  <c r="BS3811" i="1"/>
  <c r="BS3771" i="1"/>
  <c r="BS3731" i="1"/>
  <c r="BS3691" i="1"/>
  <c r="BS3651" i="1"/>
  <c r="BS4309" i="1"/>
  <c r="BS3643" i="1"/>
  <c r="BS4277" i="1"/>
  <c r="BS4117" i="1"/>
  <c r="BS3963" i="1"/>
  <c r="BS3891" i="1"/>
  <c r="BS3943" i="1"/>
  <c r="BS3854" i="1"/>
  <c r="BS3814" i="1"/>
  <c r="BS3774" i="1"/>
  <c r="BS3806" i="1"/>
  <c r="BS3766" i="1"/>
  <c r="BS4305" i="1"/>
  <c r="BS4145" i="1"/>
  <c r="BS3985" i="1"/>
  <c r="BS3879" i="1"/>
  <c r="BS3955" i="1"/>
  <c r="BS3894" i="1"/>
  <c r="BS3837" i="1"/>
  <c r="BS3878" i="1"/>
  <c r="BS3829" i="1"/>
  <c r="BS3789" i="1"/>
  <c r="BS3749" i="1"/>
  <c r="BS3709" i="1"/>
  <c r="BS3669" i="1"/>
  <c r="BS3629" i="1"/>
  <c r="BS4317" i="1"/>
  <c r="BS4157" i="1"/>
  <c r="BS4285" i="1"/>
  <c r="BS4125" i="1"/>
  <c r="BS3957" i="1"/>
  <c r="BS3867" i="1"/>
  <c r="BS3936" i="1"/>
  <c r="BS3866" i="1"/>
  <c r="BS3820" i="1"/>
  <c r="BS3780" i="1"/>
  <c r="BS3740" i="1"/>
  <c r="BS3772" i="1"/>
  <c r="BS3732" i="1"/>
  <c r="BS3692" i="1"/>
  <c r="BS3652" i="1"/>
  <c r="BS3993" i="1"/>
  <c r="BS3597" i="1"/>
  <c r="BS3639" i="1"/>
  <c r="BS3549" i="1"/>
  <c r="BS3509" i="1"/>
  <c r="BS3541" i="1"/>
  <c r="BS3501" i="1"/>
  <c r="BS3461" i="1"/>
  <c r="BS3421" i="1"/>
  <c r="BS3381" i="1"/>
  <c r="BS3615" i="1"/>
  <c r="BS3945" i="1"/>
  <c r="BS3565" i="1"/>
  <c r="BS3528" i="1"/>
  <c r="BS3560" i="1"/>
  <c r="BS3520" i="1"/>
  <c r="BS3480" i="1"/>
  <c r="BS3440" i="1"/>
  <c r="BS3400" i="1"/>
  <c r="BS3360" i="1"/>
  <c r="BS3320" i="1"/>
  <c r="BS3662" i="1"/>
  <c r="BS3919" i="1"/>
  <c r="BS3600" i="1"/>
  <c r="BS3746" i="1"/>
  <c r="BS3563" i="1"/>
  <c r="BS3523" i="1"/>
  <c r="BS3483" i="1"/>
  <c r="BS3443" i="1"/>
  <c r="BS3403" i="1"/>
  <c r="BS3363" i="1"/>
  <c r="BS3658" i="1"/>
  <c r="BS3355" i="1"/>
  <c r="BS3611" i="1"/>
  <c r="BS3538" i="1"/>
  <c r="BS3498" i="1"/>
  <c r="BS3458" i="1"/>
  <c r="BS3418" i="1"/>
  <c r="BS3378" i="1"/>
  <c r="BS3338" i="1"/>
  <c r="BS3298" i="1"/>
  <c r="BS3330" i="1"/>
  <c r="BS3290" i="1"/>
  <c r="BS3281" i="1"/>
  <c r="BS3588" i="1"/>
  <c r="BS3258" i="1"/>
  <c r="BS3185" i="1"/>
  <c r="BS3145" i="1"/>
  <c r="BS3105" i="1"/>
  <c r="BS3065" i="1"/>
  <c r="BS3097" i="1"/>
  <c r="BS3057" i="1"/>
  <c r="BS3017" i="1"/>
  <c r="BS2977" i="1"/>
  <c r="BS2937" i="1"/>
  <c r="BS2897" i="1"/>
  <c r="BS2857" i="1"/>
  <c r="BS2817" i="1"/>
  <c r="BS2777" i="1"/>
  <c r="BS2809" i="1"/>
  <c r="BS2769" i="1"/>
  <c r="BS2729" i="1"/>
  <c r="BS2689" i="1"/>
  <c r="BS2649" i="1"/>
  <c r="BS2609" i="1"/>
  <c r="BS3309" i="1"/>
  <c r="BS3212" i="1"/>
  <c r="BS3297" i="1"/>
  <c r="BS3206" i="1"/>
  <c r="BS3285" i="1"/>
  <c r="BS3200" i="1"/>
  <c r="BS3160" i="1"/>
  <c r="BS3120" i="1"/>
  <c r="BS3080" i="1"/>
  <c r="BS3040" i="1"/>
  <c r="BS3000" i="1"/>
  <c r="BS2960" i="1"/>
  <c r="BS2992" i="1"/>
  <c r="BS2952" i="1"/>
  <c r="BS2912" i="1"/>
  <c r="BS2872" i="1"/>
  <c r="BS2832" i="1"/>
  <c r="BS2792" i="1"/>
  <c r="BS2752" i="1"/>
  <c r="BS2712" i="1"/>
  <c r="BS2672" i="1"/>
  <c r="BS2704" i="1"/>
  <c r="BS2664" i="1"/>
  <c r="BS2624" i="1"/>
  <c r="BS2584" i="1"/>
  <c r="BS3268" i="1"/>
  <c r="BS4025" i="1"/>
  <c r="BS3280" i="1"/>
  <c r="BS3210" i="1"/>
  <c r="BS3163" i="1"/>
  <c r="BS3195" i="1"/>
  <c r="BS3155" i="1"/>
  <c r="BS3115" i="1"/>
  <c r="BS3075" i="1"/>
  <c r="BS3035" i="1"/>
  <c r="BS2995" i="1"/>
  <c r="BS2955" i="1"/>
  <c r="BS2915" i="1"/>
  <c r="BS2875" i="1"/>
  <c r="BS2907" i="1"/>
  <c r="BS2867" i="1"/>
  <c r="BS2827" i="1"/>
  <c r="BS2787" i="1"/>
  <c r="BS2747" i="1"/>
  <c r="BS2707" i="1"/>
  <c r="BS2667" i="1"/>
  <c r="BS2627" i="1"/>
  <c r="BS2587" i="1"/>
  <c r="BS2619" i="1"/>
  <c r="BS2579" i="1"/>
  <c r="BS3289" i="1"/>
  <c r="BS3349" i="1"/>
  <c r="BS2954" i="1"/>
  <c r="BS2634" i="1"/>
  <c r="BS2511" i="1"/>
  <c r="BS2431" i="1"/>
  <c r="BS2361" i="1"/>
  <c r="BS2415" i="1"/>
  <c r="BS2353" i="1"/>
  <c r="BS2313" i="1"/>
  <c r="BS2273" i="1"/>
  <c r="BS2233" i="1"/>
  <c r="BS2193" i="1"/>
  <c r="BS2153" i="1"/>
  <c r="BS2113" i="1"/>
  <c r="BS2073" i="1"/>
  <c r="BS2105" i="1"/>
  <c r="BS2065" i="1"/>
  <c r="BS2025" i="1"/>
  <c r="BS1985" i="1"/>
  <c r="BS1945" i="1"/>
  <c r="BS1905" i="1"/>
  <c r="BS1865" i="1"/>
  <c r="BS1825" i="1"/>
  <c r="BS3078" i="1"/>
  <c r="BS1817" i="1"/>
  <c r="BS3014" i="1"/>
  <c r="BS2694" i="1"/>
  <c r="BS2534" i="1"/>
  <c r="BS2454" i="1"/>
  <c r="BS2363" i="1"/>
  <c r="BS2946" i="1"/>
  <c r="BS2626" i="1"/>
  <c r="BS2501" i="1"/>
  <c r="BS2577" i="1"/>
  <c r="BS2485" i="1"/>
  <c r="BS2405" i="1"/>
  <c r="BS2348" i="1"/>
  <c r="BS2308" i="1"/>
  <c r="BS2268" i="1"/>
  <c r="BS2228" i="1"/>
  <c r="BS2188" i="1"/>
  <c r="BS2148" i="1"/>
  <c r="BS2180" i="1"/>
  <c r="BS2140" i="1"/>
  <c r="BS2100" i="1"/>
  <c r="BS2060" i="1"/>
  <c r="BS2020" i="1"/>
  <c r="BS1980" i="1"/>
  <c r="BS1940" i="1"/>
  <c r="BS1900" i="1"/>
  <c r="BS1860" i="1"/>
  <c r="BS1892" i="1"/>
  <c r="BS1852" i="1"/>
  <c r="BS1812" i="1"/>
  <c r="BS3038" i="1"/>
  <c r="BS2718" i="1"/>
  <c r="BS2540" i="1"/>
  <c r="BS2460" i="1"/>
  <c r="BS2380" i="1"/>
  <c r="BS3034" i="1"/>
  <c r="BS3323" i="1"/>
  <c r="BS2970" i="1"/>
  <c r="BS2650" i="1"/>
  <c r="BS2507" i="1"/>
  <c r="BS2427" i="1"/>
  <c r="BS2351" i="1"/>
  <c r="BS2311" i="1"/>
  <c r="BS2271" i="1"/>
  <c r="BS2231" i="1"/>
  <c r="BS2263" i="1"/>
  <c r="BS2223" i="1"/>
  <c r="BS2183" i="1"/>
  <c r="BS2143" i="1"/>
  <c r="BS2103" i="1"/>
  <c r="BS2063" i="1"/>
  <c r="BS2023" i="1"/>
  <c r="BS1983" i="1"/>
  <c r="BS1943" i="1"/>
  <c r="BS1975" i="1"/>
  <c r="BS1935" i="1"/>
  <c r="BS1895" i="1"/>
  <c r="BS1855" i="1"/>
  <c r="BS1815" i="1"/>
  <c r="BS3030" i="1"/>
  <c r="BS2710" i="1"/>
  <c r="BS2522" i="1"/>
  <c r="BS2442" i="1"/>
  <c r="BS2506" i="1"/>
  <c r="BS2426" i="1"/>
  <c r="BS3734" i="1"/>
  <c r="BS2962" i="1"/>
  <c r="BS2642" i="1"/>
  <c r="BS2513" i="1"/>
  <c r="BS2433" i="1"/>
  <c r="BS2354" i="1"/>
  <c r="BS2314" i="1"/>
  <c r="BS2346" i="1"/>
  <c r="BS2306" i="1"/>
  <c r="BS2266" i="1"/>
  <c r="BS2226" i="1"/>
  <c r="BS2186" i="1"/>
  <c r="BS2146" i="1"/>
  <c r="BS2106" i="1"/>
  <c r="BS2066" i="1"/>
  <c r="BS2026" i="1"/>
  <c r="BS2058" i="1"/>
  <c r="BS2018" i="1"/>
  <c r="BS1978" i="1"/>
  <c r="BS1938" i="1"/>
  <c r="BS1898" i="1"/>
  <c r="BS1858" i="1"/>
  <c r="BS1818" i="1"/>
  <c r="BS1795" i="1"/>
  <c r="BS1725" i="1"/>
  <c r="BS1789" i="1"/>
  <c r="BS1699" i="1"/>
  <c r="BS1632" i="1"/>
  <c r="BS2488" i="1"/>
  <c r="BS1740" i="1"/>
  <c r="BS1663" i="1"/>
  <c r="BS1579" i="1"/>
  <c r="BS1539" i="1"/>
  <c r="BS1499" i="1"/>
  <c r="BS1531" i="1"/>
  <c r="BS1491" i="1"/>
  <c r="BS1451" i="1"/>
  <c r="BS1411" i="1"/>
  <c r="BS1371" i="1"/>
  <c r="BS1331" i="1"/>
  <c r="BS1787" i="1"/>
  <c r="BS1717" i="1"/>
  <c r="BS1641" i="1"/>
  <c r="BS1691" i="1"/>
  <c r="BS1630" i="1"/>
  <c r="BS2536" i="1"/>
  <c r="BS1738" i="1"/>
  <c r="BS1667" i="1"/>
  <c r="BS1578" i="1"/>
  <c r="BS1538" i="1"/>
  <c r="BS1498" i="1"/>
  <c r="BS1458" i="1"/>
  <c r="BS1490" i="1"/>
  <c r="BS1450" i="1"/>
  <c r="BS1410" i="1"/>
  <c r="BS1370" i="1"/>
  <c r="BS1330" i="1"/>
  <c r="BS1779" i="1"/>
  <c r="BS1709" i="1"/>
  <c r="BS1640" i="1"/>
  <c r="BS2606" i="1"/>
  <c r="BS1629" i="1"/>
  <c r="BS2456" i="1"/>
  <c r="BS1753" i="1"/>
  <c r="BS1639" i="1"/>
  <c r="BS1573" i="1"/>
  <c r="BS1533" i="1"/>
  <c r="BS1493" i="1"/>
  <c r="BS1453" i="1"/>
  <c r="BS1413" i="1"/>
  <c r="BS1445" i="1"/>
  <c r="BS1405" i="1"/>
  <c r="BS1365" i="1"/>
  <c r="BS1325" i="1"/>
  <c r="BS1774" i="1"/>
  <c r="BS1704" i="1"/>
  <c r="BS1644" i="1"/>
  <c r="BS2798" i="1"/>
  <c r="BS1748" i="1"/>
  <c r="BS2440" i="1"/>
  <c r="BS1722" i="1"/>
  <c r="BS1623" i="1"/>
  <c r="BS1568" i="1"/>
  <c r="BS1528" i="1"/>
  <c r="BS1488" i="1"/>
  <c r="BS1448" i="1"/>
  <c r="BS1408" i="1"/>
  <c r="BS1368" i="1"/>
  <c r="BS1400" i="1"/>
  <c r="BS1360" i="1"/>
  <c r="BS1320" i="1"/>
  <c r="BS1240" i="1"/>
  <c r="BS1185" i="1"/>
  <c r="BS1145" i="1"/>
  <c r="BS1105" i="1"/>
  <c r="BS1065" i="1"/>
  <c r="BS1025" i="1"/>
  <c r="BS1057" i="1"/>
  <c r="BS1017" i="1"/>
  <c r="BS973" i="1"/>
  <c r="BS925" i="1"/>
  <c r="BS877" i="1"/>
  <c r="BS829" i="1"/>
  <c r="BS861" i="1"/>
  <c r="BS813" i="1"/>
  <c r="BS765" i="1"/>
  <c r="BS717" i="1"/>
  <c r="BS669" i="1"/>
  <c r="BS701" i="1"/>
  <c r="BS653" i="1"/>
  <c r="BS605" i="1"/>
  <c r="BS557" i="1"/>
  <c r="BS1279" i="1"/>
  <c r="BS545" i="1"/>
  <c r="BS1263" i="1"/>
  <c r="BS1286" i="1"/>
  <c r="BS1208" i="1"/>
  <c r="BS1168" i="1"/>
  <c r="BS1128" i="1"/>
  <c r="BS1088" i="1"/>
  <c r="BS1048" i="1"/>
  <c r="BS1008" i="1"/>
  <c r="BS1040" i="1"/>
  <c r="BS996" i="1"/>
  <c r="BS948" i="1"/>
  <c r="BS900" i="1"/>
  <c r="BS852" i="1"/>
  <c r="BS884" i="1"/>
  <c r="BS836" i="1"/>
  <c r="BS788" i="1"/>
  <c r="BS740" i="1"/>
  <c r="BS692" i="1"/>
  <c r="BS724" i="1"/>
  <c r="BS676" i="1"/>
  <c r="BS628" i="1"/>
  <c r="BS580" i="1"/>
  <c r="BS1301" i="1"/>
  <c r="BS564" i="1"/>
  <c r="BS1277" i="1"/>
  <c r="BS1308" i="1"/>
  <c r="BS1228" i="1"/>
  <c r="BS1179" i="1"/>
  <c r="BS1139" i="1"/>
  <c r="BS1099" i="1"/>
  <c r="BS1059" i="1"/>
  <c r="BS1019" i="1"/>
  <c r="BS1051" i="1"/>
  <c r="BS1007" i="1"/>
  <c r="BS959" i="1"/>
  <c r="BS911" i="1"/>
  <c r="BS863" i="1"/>
  <c r="BS895" i="1"/>
  <c r="BS847" i="1"/>
  <c r="BS799" i="1"/>
  <c r="BS751" i="1"/>
  <c r="BS703" i="1"/>
  <c r="BS735" i="1"/>
  <c r="BS687" i="1"/>
  <c r="BS639" i="1"/>
  <c r="BS591" i="1"/>
  <c r="BS543" i="1"/>
  <c r="BS575" i="1"/>
  <c r="BS1315" i="1"/>
  <c r="BS1235" i="1"/>
  <c r="BS1266" i="1"/>
  <c r="BS1198" i="1"/>
  <c r="BS1158" i="1"/>
  <c r="BS1118" i="1"/>
  <c r="BS1078" i="1"/>
  <c r="BS1038" i="1"/>
  <c r="BS1070" i="1"/>
  <c r="BS1030" i="1"/>
  <c r="BS986" i="1"/>
  <c r="BS938" i="1"/>
  <c r="BS890" i="1"/>
  <c r="BS842" i="1"/>
  <c r="BS874" i="1"/>
  <c r="BS826" i="1"/>
  <c r="BS778" i="1"/>
  <c r="BS730" i="1"/>
  <c r="BS682" i="1"/>
  <c r="BS714" i="1"/>
  <c r="BS1305" i="1"/>
  <c r="BS1225" i="1"/>
  <c r="BS487" i="1"/>
  <c r="BS391" i="1"/>
  <c r="BS299" i="1"/>
  <c r="BS359" i="1"/>
  <c r="BS283" i="1"/>
  <c r="BS235" i="1"/>
  <c r="BS187" i="1"/>
  <c r="BS139" i="1"/>
  <c r="BS171" i="1"/>
  <c r="BS123" i="1"/>
  <c r="BS59" i="1"/>
  <c r="BS558" i="1"/>
  <c r="BS446" i="1"/>
  <c r="BS510" i="1"/>
  <c r="BS414" i="1"/>
  <c r="BS318" i="1"/>
  <c r="BS554" i="1"/>
  <c r="BS445" i="1"/>
  <c r="BS509" i="1"/>
  <c r="BS413" i="1"/>
  <c r="BS317" i="1"/>
  <c r="BS258" i="1"/>
  <c r="BS210" i="1"/>
  <c r="BS242" i="1"/>
  <c r="BS194" i="1"/>
  <c r="BS146" i="1"/>
  <c r="BS98" i="1"/>
  <c r="BS34" i="1"/>
  <c r="BS82" i="1"/>
  <c r="BS10" i="1"/>
  <c r="BS484" i="1"/>
  <c r="BS388" i="1"/>
  <c r="BS77" i="1"/>
  <c r="BS356" i="1"/>
  <c r="BS57" i="1"/>
  <c r="BS523" i="1"/>
  <c r="BS427" i="1"/>
  <c r="BS331" i="1"/>
  <c r="BS395" i="1"/>
  <c r="BS301" i="1"/>
  <c r="BS253" i="1"/>
  <c r="BS205" i="1"/>
  <c r="BS157" i="1"/>
  <c r="BS189" i="1"/>
  <c r="BS141" i="1"/>
  <c r="BS93" i="1"/>
  <c r="BS9" i="1"/>
  <c r="BS482" i="1"/>
  <c r="BS574" i="1"/>
  <c r="BS450" i="1"/>
  <c r="BS354" i="1"/>
  <c r="BS12" i="1"/>
  <c r="BS481" i="1"/>
  <c r="BS570" i="1"/>
  <c r="BS449" i="1"/>
  <c r="BS353" i="1"/>
  <c r="BS9255" i="1"/>
  <c r="BS9243" i="1"/>
  <c r="BS9249" i="1"/>
  <c r="BS9245" i="1"/>
  <c r="BS9229" i="1"/>
  <c r="BS9223" i="1"/>
  <c r="BS9208" i="1"/>
  <c r="BS9194" i="1"/>
  <c r="BS9195" i="1"/>
  <c r="BS9180" i="1"/>
  <c r="BS9164" i="1"/>
  <c r="BS9177" i="1"/>
  <c r="BS9157" i="1"/>
  <c r="BS9170" i="1"/>
  <c r="BS9144" i="1"/>
  <c r="BS9133" i="1"/>
  <c r="BS9131" i="1"/>
  <c r="BS9132" i="1"/>
  <c r="BS9116" i="1"/>
  <c r="BS9107" i="1"/>
  <c r="BS9108" i="1"/>
  <c r="BS9099" i="1"/>
  <c r="BS9082" i="1"/>
  <c r="BS9094" i="1"/>
  <c r="BS9066" i="1"/>
  <c r="BS9061" i="1"/>
  <c r="BS9040" i="1"/>
  <c r="BS9052" i="1"/>
  <c r="BS9013" i="1"/>
  <c r="BS9046" i="1"/>
  <c r="BS9005" i="1"/>
  <c r="BS9025" i="1"/>
  <c r="BS9010" i="1"/>
  <c r="BS8992" i="1"/>
  <c r="BS8979" i="1"/>
  <c r="BS8971" i="1"/>
  <c r="BS8968" i="1"/>
  <c r="BS8930" i="1"/>
  <c r="BS8960" i="1"/>
  <c r="BS8922" i="1"/>
  <c r="BS8925" i="1"/>
  <c r="BS8928" i="1"/>
  <c r="BS8891" i="1"/>
  <c r="BS8915" i="1"/>
  <c r="BS8978" i="1"/>
  <c r="BS8900" i="1"/>
  <c r="BS8893" i="1"/>
  <c r="BS8892" i="1"/>
  <c r="BS8871" i="1"/>
  <c r="BS8827" i="1"/>
  <c r="BS8854" i="1"/>
  <c r="BS8849" i="1"/>
  <c r="BS8901" i="1"/>
  <c r="BS8862" i="1"/>
  <c r="BS8800" i="1"/>
  <c r="BS8840" i="1"/>
  <c r="BS8792" i="1"/>
  <c r="BS8858" i="1"/>
  <c r="BS8786" i="1"/>
  <c r="BS8777" i="1"/>
  <c r="BS8766" i="1"/>
  <c r="BS8782" i="1"/>
  <c r="BS8730" i="1"/>
  <c r="BS8737" i="1"/>
  <c r="BS8752" i="1"/>
  <c r="BS8729" i="1"/>
  <c r="BS8744" i="1"/>
  <c r="BS8747" i="1"/>
  <c r="BS8706" i="1"/>
  <c r="BS8713" i="1"/>
  <c r="BS8673" i="1"/>
  <c r="BS8684" i="1"/>
  <c r="BS8695" i="1"/>
  <c r="BS8663" i="1"/>
  <c r="BS8687" i="1"/>
  <c r="BS8652" i="1"/>
  <c r="BS8622" i="1"/>
  <c r="BS8633" i="1"/>
  <c r="BS8644" i="1"/>
  <c r="BS8657" i="1"/>
  <c r="BS8590" i="1"/>
  <c r="BS8664" i="1"/>
  <c r="BS8639" i="1"/>
  <c r="BS8615" i="1"/>
  <c r="BS8596" i="1"/>
  <c r="BS8603" i="1"/>
  <c r="BS8571" i="1"/>
  <c r="BS8527" i="1"/>
  <c r="BS8487" i="1"/>
  <c r="BS8546" i="1"/>
  <c r="BS8506" i="1"/>
  <c r="BS8567" i="1"/>
  <c r="BS8498" i="1"/>
  <c r="BS8562" i="1"/>
  <c r="BS8529" i="1"/>
  <c r="BS8489" i="1"/>
  <c r="BS8528" i="1"/>
  <c r="BS8427" i="1"/>
  <c r="BS8456" i="1"/>
  <c r="BS8422" i="1"/>
  <c r="BS8460" i="1"/>
  <c r="BS8414" i="1"/>
  <c r="BS8544" i="1"/>
  <c r="BS8421" i="1"/>
  <c r="BS8554" i="1"/>
  <c r="BS8536" i="1"/>
  <c r="BS8420" i="1"/>
  <c r="BS8520" i="1"/>
  <c r="BS8365" i="1"/>
  <c r="BS8325" i="1"/>
  <c r="BS8357" i="1"/>
  <c r="BS8317" i="1"/>
  <c r="BS8367" i="1"/>
  <c r="BS8348" i="1"/>
  <c r="BS8308" i="1"/>
  <c r="BS8377" i="1"/>
  <c r="BS8335" i="1"/>
  <c r="BS8295" i="1"/>
  <c r="BS8354" i="1"/>
  <c r="BS8384" i="1"/>
  <c r="BS8346" i="1"/>
  <c r="BS8306" i="1"/>
  <c r="BS8255" i="1"/>
  <c r="BS8215" i="1"/>
  <c r="BS8268" i="1"/>
  <c r="BS8242" i="1"/>
  <c r="BS8202" i="1"/>
  <c r="BS8265" i="1"/>
  <c r="BS8194" i="1"/>
  <c r="BS8253" i="1"/>
  <c r="BS8213" i="1"/>
  <c r="BS8264" i="1"/>
  <c r="BS8236" i="1"/>
  <c r="BS8196" i="1"/>
  <c r="BS8148" i="1"/>
  <c r="BS8108" i="1"/>
  <c r="BS8186" i="1"/>
  <c r="BS8100" i="1"/>
  <c r="BS8170" i="1"/>
  <c r="BS8143" i="1"/>
  <c r="BS8103" i="1"/>
  <c r="BS8176" i="1"/>
  <c r="BS8146" i="1"/>
  <c r="BS8106" i="1"/>
  <c r="BS8174" i="1"/>
  <c r="BS8137" i="1"/>
  <c r="BS8158" i="1"/>
  <c r="BS8129" i="1"/>
  <c r="BS8089" i="1"/>
  <c r="BS8047" i="1"/>
  <c r="BS8007" i="1"/>
  <c r="BS8063" i="1"/>
  <c r="BS8026" i="1"/>
  <c r="BS7986" i="1"/>
  <c r="BS8041" i="1"/>
  <c r="BS7978" i="1"/>
  <c r="BS8033" i="1"/>
  <c r="BS7993" i="1"/>
  <c r="BS8068" i="1"/>
  <c r="BS8020" i="1"/>
  <c r="BS7980" i="1"/>
  <c r="BS7949" i="1"/>
  <c r="BS7900" i="1"/>
  <c r="BS7860" i="1"/>
  <c r="BS7892" i="1"/>
  <c r="BS7964" i="1"/>
  <c r="BS7931" i="1"/>
  <c r="BS7891" i="1"/>
  <c r="BS7970" i="1"/>
  <c r="BS7934" i="1"/>
  <c r="BS7894" i="1"/>
  <c r="BS7960" i="1"/>
  <c r="BS7925" i="1"/>
  <c r="BS7944" i="1"/>
  <c r="BS7917" i="1"/>
  <c r="BS7877" i="1"/>
  <c r="BS7843" i="1"/>
  <c r="BS7799" i="1"/>
  <c r="BS7759" i="1"/>
  <c r="BS7818" i="1"/>
  <c r="BS7778" i="1"/>
  <c r="BS7839" i="1"/>
  <c r="BS7770" i="1"/>
  <c r="BS7829" i="1"/>
  <c r="BS7789" i="1"/>
  <c r="BS7846" i="1"/>
  <c r="BS7812" i="1"/>
  <c r="BS7772" i="1"/>
  <c r="BS7711" i="1"/>
  <c r="BS7671" i="1"/>
  <c r="BS7631" i="1"/>
  <c r="BS7663" i="1"/>
  <c r="BS7623" i="1"/>
  <c r="BS7726" i="1"/>
  <c r="BS7686" i="1"/>
  <c r="BS7646" i="1"/>
  <c r="BS7755" i="1"/>
  <c r="BS7717" i="1"/>
  <c r="BS7677" i="1"/>
  <c r="BS7637" i="1"/>
  <c r="BS7669" i="1"/>
  <c r="BS7629" i="1"/>
  <c r="BS7752" i="1"/>
  <c r="BS7700" i="1"/>
  <c r="BS7660" i="1"/>
  <c r="BS7620" i="1"/>
  <c r="BS7583" i="1"/>
  <c r="BS7556" i="1"/>
  <c r="BS7516" i="1"/>
  <c r="BS7548" i="1"/>
  <c r="BS7508" i="1"/>
  <c r="BS7468" i="1"/>
  <c r="BS7428" i="1"/>
  <c r="BS7388" i="1"/>
  <c r="BS7580" i="1"/>
  <c r="BS7535" i="1"/>
  <c r="BS7495" i="1"/>
  <c r="BS7455" i="1"/>
  <c r="BS7487" i="1"/>
  <c r="BS7447" i="1"/>
  <c r="BS7407" i="1"/>
  <c r="BS7579" i="1"/>
  <c r="BS7554" i="1"/>
  <c r="BS7514" i="1"/>
  <c r="BS7474" i="1"/>
  <c r="BS7434" i="1"/>
  <c r="BS7394" i="1"/>
  <c r="BS7426" i="1"/>
  <c r="BS7386" i="1"/>
  <c r="BS7545" i="1"/>
  <c r="BS7505" i="1"/>
  <c r="BS7465" i="1"/>
  <c r="BS7425" i="1"/>
  <c r="BS7385" i="1"/>
  <c r="BS7322" i="1"/>
  <c r="BS7282" i="1"/>
  <c r="BS7314" i="1"/>
  <c r="BS7274" i="1"/>
  <c r="BS7234" i="1"/>
  <c r="BS7382" i="1"/>
  <c r="BS7353" i="1"/>
  <c r="BS7305" i="1"/>
  <c r="BS7265" i="1"/>
  <c r="BS7225" i="1"/>
  <c r="BS7365" i="1"/>
  <c r="BS7217" i="1"/>
  <c r="BS7380" i="1"/>
  <c r="BS7324" i="1"/>
  <c r="BS7284" i="1"/>
  <c r="BS7244" i="1"/>
  <c r="BS7204" i="1"/>
  <c r="BS7372" i="1"/>
  <c r="BS7315" i="1"/>
  <c r="BS7275" i="1"/>
  <c r="BS7307" i="1"/>
  <c r="BS7267" i="1"/>
  <c r="BS7227" i="1"/>
  <c r="BS7349" i="1"/>
  <c r="BS7133" i="1"/>
  <c r="BS7093" i="1"/>
  <c r="BS7053" i="1"/>
  <c r="BS7013" i="1"/>
  <c r="BS7179" i="1"/>
  <c r="BS7005" i="1"/>
  <c r="BS7194" i="1"/>
  <c r="BS7140" i="1"/>
  <c r="BS7100" i="1"/>
  <c r="BS7060" i="1"/>
  <c r="BS7020" i="1"/>
  <c r="BS7177" i="1"/>
  <c r="BS7151" i="1"/>
  <c r="BS7111" i="1"/>
  <c r="BS7143" i="1"/>
  <c r="BS7103" i="1"/>
  <c r="BS7063" i="1"/>
  <c r="BS7023" i="1"/>
  <c r="BS7207" i="1"/>
  <c r="BS7199" i="1"/>
  <c r="BS7130" i="1"/>
  <c r="BS7090" i="1"/>
  <c r="BS7050" i="1"/>
  <c r="BS7082" i="1"/>
  <c r="BS7042" i="1"/>
  <c r="BS7002" i="1"/>
  <c r="BS7187" i="1"/>
  <c r="BS6935" i="1"/>
  <c r="BS6895" i="1"/>
  <c r="BS6855" i="1"/>
  <c r="BS6815" i="1"/>
  <c r="BS6953" i="1"/>
  <c r="BS6807" i="1"/>
  <c r="BS7193" i="1"/>
  <c r="BS6926" i="1"/>
  <c r="BS6886" i="1"/>
  <c r="BS6846" i="1"/>
  <c r="BS6977" i="1"/>
  <c r="BS6937" i="1"/>
  <c r="BS6897" i="1"/>
  <c r="BS6857" i="1"/>
  <c r="BS6889" i="1"/>
  <c r="BS6849" i="1"/>
  <c r="BS6809" i="1"/>
  <c r="BS6946" i="1"/>
  <c r="BS6932" i="1"/>
  <c r="BS6892" i="1"/>
  <c r="BS6852" i="1"/>
  <c r="BS6812" i="1"/>
  <c r="BS6776" i="1"/>
  <c r="BS6802" i="1"/>
  <c r="BS6760" i="1"/>
  <c r="BS6717" i="1"/>
  <c r="BS6677" i="1"/>
  <c r="BS6637" i="1"/>
  <c r="BS6597" i="1"/>
  <c r="BS6759" i="1"/>
  <c r="BS6736" i="1"/>
  <c r="BS6696" i="1"/>
  <c r="BS6728" i="1"/>
  <c r="BS6688" i="1"/>
  <c r="BS6648" i="1"/>
  <c r="BS6608" i="1"/>
  <c r="BS6765" i="1"/>
  <c r="BS6743" i="1"/>
  <c r="BS6703" i="1"/>
  <c r="BS6663" i="1"/>
  <c r="BS6623" i="1"/>
  <c r="BS6655" i="1"/>
  <c r="BS6615" i="1"/>
  <c r="BS6806" i="1"/>
  <c r="BS6742" i="1"/>
  <c r="BS6702" i="1"/>
  <c r="BS6662" i="1"/>
  <c r="BS6622" i="1"/>
  <c r="BS6582" i="1"/>
  <c r="BS6530" i="1"/>
  <c r="BS6574" i="1"/>
  <c r="BS6522" i="1"/>
  <c r="BS6482" i="1"/>
  <c r="BS6442" i="1"/>
  <c r="BS6771" i="1"/>
  <c r="BS6558" i="1"/>
  <c r="BS6497" i="1"/>
  <c r="BS6457" i="1"/>
  <c r="BS6417" i="1"/>
  <c r="BS6449" i="1"/>
  <c r="BS6409" i="1"/>
  <c r="BS6576" i="1"/>
  <c r="BS6520" i="1"/>
  <c r="BS6480" i="1"/>
  <c r="BS6440" i="1"/>
  <c r="BS6810" i="1"/>
  <c r="BS6545" i="1"/>
  <c r="BS6503" i="1"/>
  <c r="BS6535" i="1"/>
  <c r="BS6495" i="1"/>
  <c r="BS6455" i="1"/>
  <c r="BS6415" i="1"/>
  <c r="BS6554" i="1"/>
  <c r="BS6378" i="1"/>
  <c r="BS6326" i="1"/>
  <c r="BS6286" i="1"/>
  <c r="BS6246" i="1"/>
  <c r="BS6278" i="1"/>
  <c r="BS6238" i="1"/>
  <c r="BS6198" i="1"/>
  <c r="BS6400" i="1"/>
  <c r="BS6333" i="1"/>
  <c r="BS6293" i="1"/>
  <c r="BS6253" i="1"/>
  <c r="BS6213" i="1"/>
  <c r="BS6367" i="1"/>
  <c r="BS6205" i="1"/>
  <c r="BS6349" i="1"/>
  <c r="BS6332" i="1"/>
  <c r="BS6292" i="1"/>
  <c r="BS6252" i="1"/>
  <c r="BS6212" i="1"/>
  <c r="BS6357" i="1"/>
  <c r="BS6339" i="1"/>
  <c r="BS6299" i="1"/>
  <c r="BS6331" i="1"/>
  <c r="BS6291" i="1"/>
  <c r="BS6251" i="1"/>
  <c r="BS6211" i="1"/>
  <c r="BS6148" i="1"/>
  <c r="BS6101" i="1"/>
  <c r="BS6061" i="1"/>
  <c r="BS6021" i="1"/>
  <c r="BS5981" i="1"/>
  <c r="BS6013" i="1"/>
  <c r="BS6187" i="1"/>
  <c r="BS6170" i="1"/>
  <c r="BS6112" i="1"/>
  <c r="BS6072" i="1"/>
  <c r="BS6032" i="1"/>
  <c r="BS5992" i="1"/>
  <c r="BS6145" i="1"/>
  <c r="BS6123" i="1"/>
  <c r="BS6176" i="1"/>
  <c r="BS6115" i="1"/>
  <c r="BS6075" i="1"/>
  <c r="BS6035" i="1"/>
  <c r="BS5995" i="1"/>
  <c r="BS6143" i="1"/>
  <c r="BS6126" i="1"/>
  <c r="BS6086" i="1"/>
  <c r="BS6046" i="1"/>
  <c r="BS6078" i="1"/>
  <c r="BS6038" i="1"/>
  <c r="BS5998" i="1"/>
  <c r="BS6157" i="1"/>
  <c r="BS5927" i="1"/>
  <c r="BS5884" i="1"/>
  <c r="BS5844" i="1"/>
  <c r="BS5804" i="1"/>
  <c r="BS5764" i="1"/>
  <c r="BS5796" i="1"/>
  <c r="BS5756" i="1"/>
  <c r="BS5716" i="1"/>
  <c r="BS5676" i="1"/>
  <c r="BS5636" i="1"/>
  <c r="BS5974" i="1"/>
  <c r="BS5949" i="1"/>
  <c r="BS5895" i="1"/>
  <c r="BS5855" i="1"/>
  <c r="BS5887" i="1"/>
  <c r="BS5847" i="1"/>
  <c r="BS5807" i="1"/>
  <c r="BS5767" i="1"/>
  <c r="BS5727" i="1"/>
  <c r="BS5687" i="1"/>
  <c r="BS5647" i="1"/>
  <c r="BS5607" i="1"/>
  <c r="BS5963" i="1"/>
  <c r="BS5972" i="1"/>
  <c r="BS5947" i="1"/>
  <c r="BS5894" i="1"/>
  <c r="BS5854" i="1"/>
  <c r="BS5814" i="1"/>
  <c r="BS5774" i="1"/>
  <c r="BS5734" i="1"/>
  <c r="BS5694" i="1"/>
  <c r="BS5654" i="1"/>
  <c r="BS5686" i="1"/>
  <c r="BS5646" i="1"/>
  <c r="BS5606" i="1"/>
  <c r="BS5953" i="1"/>
  <c r="BS5897" i="1"/>
  <c r="BS5857" i="1"/>
  <c r="BS5817" i="1"/>
  <c r="BS5777" i="1"/>
  <c r="BS5737" i="1"/>
  <c r="BS5769" i="1"/>
  <c r="BS5729" i="1"/>
  <c r="BS5689" i="1"/>
  <c r="BS5649" i="1"/>
  <c r="BS5609" i="1"/>
  <c r="BS5555" i="1"/>
  <c r="BS5474" i="1"/>
  <c r="BS5432" i="1"/>
  <c r="BS5541" i="1"/>
  <c r="BS5424" i="1"/>
  <c r="BS5535" i="1"/>
  <c r="BS5582" i="1"/>
  <c r="BS5512" i="1"/>
  <c r="BS5447" i="1"/>
  <c r="BS5407" i="1"/>
  <c r="BS5367" i="1"/>
  <c r="BS5327" i="1"/>
  <c r="BS5556" i="1"/>
  <c r="BS5319" i="1"/>
  <c r="BS5530" i="1"/>
  <c r="BS5574" i="1"/>
  <c r="BS5504" i="1"/>
  <c r="BS5446" i="1"/>
  <c r="BS5406" i="1"/>
  <c r="BS5366" i="1"/>
  <c r="BS5554" i="1"/>
  <c r="BS5484" i="1"/>
  <c r="BS5548" i="1"/>
  <c r="BS5598" i="1"/>
  <c r="BS5528" i="1"/>
  <c r="BS5449" i="1"/>
  <c r="BS5409" i="1"/>
  <c r="BS5369" i="1"/>
  <c r="BS5329" i="1"/>
  <c r="BS5289" i="1"/>
  <c r="BS5249" i="1"/>
  <c r="BS5281" i="1"/>
  <c r="BS5241" i="1"/>
  <c r="BS5201" i="1"/>
  <c r="BS5161" i="1"/>
  <c r="BS5540" i="1"/>
  <c r="BS5412" i="1"/>
  <c r="BS5408" i="1"/>
  <c r="BS5268" i="1"/>
  <c r="BS5188" i="1"/>
  <c r="BS5252" i="1"/>
  <c r="BS5172" i="1"/>
  <c r="BS5102" i="1"/>
  <c r="BS5062" i="1"/>
  <c r="BS5022" i="1"/>
  <c r="BS4982" i="1"/>
  <c r="BS4942" i="1"/>
  <c r="BS4902" i="1"/>
  <c r="BS5404" i="1"/>
  <c r="BS4894" i="1"/>
  <c r="BS5348" i="1"/>
  <c r="BS5251" i="1"/>
  <c r="BS5171" i="1"/>
  <c r="BS5330" i="1"/>
  <c r="BS5242" i="1"/>
  <c r="BS5162" i="1"/>
  <c r="BS5093" i="1"/>
  <c r="BS5053" i="1"/>
  <c r="BS5085" i="1"/>
  <c r="BS5045" i="1"/>
  <c r="BS5005" i="1"/>
  <c r="BS4965" i="1"/>
  <c r="BS4925" i="1"/>
  <c r="BS4885" i="1"/>
  <c r="BS5344" i="1"/>
  <c r="BS5342" i="1"/>
  <c r="BS5256" i="1"/>
  <c r="BS5318" i="1"/>
  <c r="BS5240" i="1"/>
  <c r="BS5160" i="1"/>
  <c r="BS5092" i="1"/>
  <c r="BS5052" i="1"/>
  <c r="BS5012" i="1"/>
  <c r="BS4972" i="1"/>
  <c r="BS4932" i="1"/>
  <c r="BS4892" i="1"/>
  <c r="BS4924" i="1"/>
  <c r="BS4884" i="1"/>
  <c r="BS5324" i="1"/>
  <c r="BS5239" i="1"/>
  <c r="BS5159" i="1"/>
  <c r="BS5083" i="1"/>
  <c r="BS4824" i="1"/>
  <c r="BS4749" i="1"/>
  <c r="BS4709" i="1"/>
  <c r="BS4741" i="1"/>
  <c r="BS4701" i="1"/>
  <c r="BS4661" i="1"/>
  <c r="BS4621" i="1"/>
  <c r="BS4581" i="1"/>
  <c r="BS4541" i="1"/>
  <c r="BS4501" i="1"/>
  <c r="BS4461" i="1"/>
  <c r="BS5111" i="1"/>
  <c r="BS4453" i="1"/>
  <c r="BS5047" i="1"/>
  <c r="BS4823" i="1"/>
  <c r="BS5190" i="1"/>
  <c r="BS4846" i="1"/>
  <c r="BS4766" i="1"/>
  <c r="BS4728" i="1"/>
  <c r="BS4688" i="1"/>
  <c r="BS4648" i="1"/>
  <c r="BS4680" i="1"/>
  <c r="BS4640" i="1"/>
  <c r="BS4600" i="1"/>
  <c r="BS4560" i="1"/>
  <c r="BS4520" i="1"/>
  <c r="BS4480" i="1"/>
  <c r="BS5132" i="1"/>
  <c r="BS4853" i="1"/>
  <c r="BS4773" i="1"/>
  <c r="BS4837" i="1"/>
  <c r="BS5384" i="1"/>
  <c r="BS4939" i="1"/>
  <c r="BS4812" i="1"/>
  <c r="BS4743" i="1"/>
  <c r="BS4703" i="1"/>
  <c r="BS4663" i="1"/>
  <c r="BS4623" i="1"/>
  <c r="BS4583" i="1"/>
  <c r="BS4615" i="1"/>
  <c r="BS4575" i="1"/>
  <c r="BS4535" i="1"/>
  <c r="BS4495" i="1"/>
  <c r="BS5166" i="1"/>
  <c r="BS4851" i="1"/>
  <c r="BS4771" i="1"/>
  <c r="BS4995" i="1"/>
  <c r="BS4818" i="1"/>
  <c r="BS4931" i="1"/>
  <c r="BS4802" i="1"/>
  <c r="BS4738" i="1"/>
  <c r="BS4698" i="1"/>
  <c r="BS4658" i="1"/>
  <c r="BS4618" i="1"/>
  <c r="BS4578" i="1"/>
  <c r="BS4538" i="1"/>
  <c r="BS4498" i="1"/>
  <c r="BS4530" i="1"/>
  <c r="BS4490" i="1"/>
  <c r="BS4450" i="1"/>
  <c r="BS4415" i="1"/>
  <c r="BS4355" i="1"/>
  <c r="BS4315" i="1"/>
  <c r="BS4275" i="1"/>
  <c r="BS4235" i="1"/>
  <c r="BS4195" i="1"/>
  <c r="BS4227" i="1"/>
  <c r="BS4187" i="1"/>
  <c r="BS4147" i="1"/>
  <c r="BS4107" i="1"/>
  <c r="BS4067" i="1"/>
  <c r="BS4027" i="1"/>
  <c r="BS3987" i="1"/>
  <c r="BS4421" i="1"/>
  <c r="BS4447" i="1"/>
  <c r="BS4395" i="1"/>
  <c r="BS4410" i="1"/>
  <c r="BS4358" i="1"/>
  <c r="BS4318" i="1"/>
  <c r="BS4278" i="1"/>
  <c r="BS4238" i="1"/>
  <c r="BS4198" i="1"/>
  <c r="BS4158" i="1"/>
  <c r="BS4118" i="1"/>
  <c r="BS4150" i="1"/>
  <c r="BS4110" i="1"/>
  <c r="BS4070" i="1"/>
  <c r="BS4030" i="1"/>
  <c r="BS3990" i="1"/>
  <c r="BS4809" i="1"/>
  <c r="BS4793" i="1"/>
  <c r="BS4376" i="1"/>
  <c r="BS4420" i="1"/>
  <c r="BS4895" i="1"/>
  <c r="BS4394" i="1"/>
  <c r="BS4344" i="1"/>
  <c r="BS4304" i="1"/>
  <c r="BS4264" i="1"/>
  <c r="BS4224" i="1"/>
  <c r="BS4184" i="1"/>
  <c r="BS4144" i="1"/>
  <c r="BS4104" i="1"/>
  <c r="BS4136" i="1"/>
  <c r="BS4096" i="1"/>
  <c r="BS4056" i="1"/>
  <c r="BS4016" i="1"/>
  <c r="BS3976" i="1"/>
  <c r="BS4434" i="1"/>
  <c r="BS4233" i="1"/>
  <c r="BS4400" i="1"/>
  <c r="BS3870" i="1"/>
  <c r="BS3951" i="1"/>
  <c r="BS3855" i="1"/>
  <c r="BS3815" i="1"/>
  <c r="BS3775" i="1"/>
  <c r="BS3735" i="1"/>
  <c r="BS3695" i="1"/>
  <c r="BS3655" i="1"/>
  <c r="BS4325" i="1"/>
  <c r="BS4165" i="1"/>
  <c r="BS4293" i="1"/>
  <c r="BS4133" i="1"/>
  <c r="BS3973" i="1"/>
  <c r="BS3896" i="1"/>
  <c r="BS3946" i="1"/>
  <c r="BS3858" i="1"/>
  <c r="BS3818" i="1"/>
  <c r="BS3778" i="1"/>
  <c r="BS4353" i="1"/>
  <c r="BS3770" i="1"/>
  <c r="BS4321" i="1"/>
  <c r="BS4161" i="1"/>
  <c r="BS4001" i="1"/>
  <c r="BS3884" i="1"/>
  <c r="BS3959" i="1"/>
  <c r="BS3905" i="1"/>
  <c r="BS3841" i="1"/>
  <c r="BS3801" i="1"/>
  <c r="BS3833" i="1"/>
  <c r="BS3793" i="1"/>
  <c r="BS3753" i="1"/>
  <c r="BS3713" i="1"/>
  <c r="BS3673" i="1"/>
  <c r="BS3633" i="1"/>
  <c r="BS4333" i="1"/>
  <c r="BS4173" i="1"/>
  <c r="BS4013" i="1"/>
  <c r="BS4141" i="1"/>
  <c r="BS3979" i="1"/>
  <c r="BS3872" i="1"/>
  <c r="BS3953" i="1"/>
  <c r="BS3877" i="1"/>
  <c r="BS3824" i="1"/>
  <c r="BS3784" i="1"/>
  <c r="BS3744" i="1"/>
  <c r="BS3704" i="1"/>
  <c r="BS3736" i="1"/>
  <c r="BS3696" i="1"/>
  <c r="BS3656" i="1"/>
  <c r="BS3616" i="1"/>
  <c r="BS3603" i="1"/>
  <c r="BS3666" i="1"/>
  <c r="BS3553" i="1"/>
  <c r="BS3513" i="1"/>
  <c r="BS3473" i="1"/>
  <c r="BS3505" i="1"/>
  <c r="BS3465" i="1"/>
  <c r="BS3425" i="1"/>
  <c r="BS3385" i="1"/>
  <c r="BS3622" i="1"/>
  <c r="BS4073" i="1"/>
  <c r="BS3574" i="1"/>
  <c r="BS3532" i="1"/>
  <c r="BS3492" i="1"/>
  <c r="BS3524" i="1"/>
  <c r="BS3484" i="1"/>
  <c r="BS3444" i="1"/>
  <c r="BS3404" i="1"/>
  <c r="BS3364" i="1"/>
  <c r="BS3324" i="1"/>
  <c r="BS3694" i="1"/>
  <c r="BS4041" i="1"/>
  <c r="BS3610" i="1"/>
  <c r="BS3892" i="1"/>
  <c r="BS3578" i="1"/>
  <c r="BS3527" i="1"/>
  <c r="BS3487" i="1"/>
  <c r="BS3447" i="1"/>
  <c r="BS3407" i="1"/>
  <c r="BS3367" i="1"/>
  <c r="BS3690" i="1"/>
  <c r="BS3550" i="1"/>
  <c r="BS3614" i="1"/>
  <c r="BS3542" i="1"/>
  <c r="BS3502" i="1"/>
  <c r="BS3462" i="1"/>
  <c r="BS3422" i="1"/>
  <c r="BS3382" i="1"/>
  <c r="BS3342" i="1"/>
  <c r="BS3302" i="1"/>
  <c r="BS3292" i="1"/>
  <c r="BS3294" i="1"/>
  <c r="BS3284" i="1"/>
  <c r="BS3214" i="1"/>
  <c r="BS3261" i="1"/>
  <c r="BS3189" i="1"/>
  <c r="BS3149" i="1"/>
  <c r="BS3109" i="1"/>
  <c r="BS3069" i="1"/>
  <c r="BS3029" i="1"/>
  <c r="BS3061" i="1"/>
  <c r="BS3021" i="1"/>
  <c r="BS2981" i="1"/>
  <c r="BS2941" i="1"/>
  <c r="BS2901" i="1"/>
  <c r="BS2861" i="1"/>
  <c r="BS2821" i="1"/>
  <c r="BS2781" i="1"/>
  <c r="BS2741" i="1"/>
  <c r="BS2773" i="1"/>
  <c r="BS2733" i="1"/>
  <c r="BS2693" i="1"/>
  <c r="BS2653" i="1"/>
  <c r="BS2613" i="1"/>
  <c r="BS3319" i="1"/>
  <c r="BS3215" i="1"/>
  <c r="BS3307" i="1"/>
  <c r="BS3224" i="1"/>
  <c r="BS3288" i="1"/>
  <c r="BS3218" i="1"/>
  <c r="BS3164" i="1"/>
  <c r="BS3124" i="1"/>
  <c r="BS3084" i="1"/>
  <c r="BS3044" i="1"/>
  <c r="BS3004" i="1"/>
  <c r="BS2964" i="1"/>
  <c r="BS2924" i="1"/>
  <c r="BS2956" i="1"/>
  <c r="BS2916" i="1"/>
  <c r="BS2876" i="1"/>
  <c r="BS2836" i="1"/>
  <c r="BS2796" i="1"/>
  <c r="BS2756" i="1"/>
  <c r="BS2716" i="1"/>
  <c r="BS2676" i="1"/>
  <c r="BS2636" i="1"/>
  <c r="BS2668" i="1"/>
  <c r="BS2628" i="1"/>
  <c r="BS2588" i="1"/>
  <c r="BS3271" i="1"/>
  <c r="BS3202" i="1"/>
  <c r="BS3283" i="1"/>
  <c r="BS3213" i="1"/>
  <c r="BS3167" i="1"/>
  <c r="BS3127" i="1"/>
  <c r="BS3159" i="1"/>
  <c r="BS3119" i="1"/>
  <c r="BS3079" i="1"/>
  <c r="BS3039" i="1"/>
  <c r="BS2999" i="1"/>
  <c r="BS2959" i="1"/>
  <c r="BS2919" i="1"/>
  <c r="BS2879" i="1"/>
  <c r="BS2839" i="1"/>
  <c r="BS2871" i="1"/>
  <c r="BS2831" i="1"/>
  <c r="BS2791" i="1"/>
  <c r="BS2751" i="1"/>
  <c r="BS2711" i="1"/>
  <c r="BS2671" i="1"/>
  <c r="BS2631" i="1"/>
  <c r="BS2591" i="1"/>
  <c r="BS3335" i="1"/>
  <c r="BS2583" i="1"/>
  <c r="BS3303" i="1"/>
  <c r="BS3222" i="1"/>
  <c r="BS2986" i="1"/>
  <c r="BS2666" i="1"/>
  <c r="BS2519" i="1"/>
  <c r="BS2439" i="1"/>
  <c r="BS2364" i="1"/>
  <c r="BS2325" i="1"/>
  <c r="BS2357" i="1"/>
  <c r="BS2317" i="1"/>
  <c r="BS2277" i="1"/>
  <c r="BS2237" i="1"/>
  <c r="BS2197" i="1"/>
  <c r="BS2157" i="1"/>
  <c r="BS2117" i="1"/>
  <c r="BS2077" i="1"/>
  <c r="BS2037" i="1"/>
  <c r="BS2069" i="1"/>
  <c r="BS2029" i="1"/>
  <c r="BS1989" i="1"/>
  <c r="BS1949" i="1"/>
  <c r="BS1909" i="1"/>
  <c r="BS1869" i="1"/>
  <c r="BS1829" i="1"/>
  <c r="BS3110" i="1"/>
  <c r="BS2790" i="1"/>
  <c r="BS3046" i="1"/>
  <c r="BS2726" i="1"/>
  <c r="BS2542" i="1"/>
  <c r="BS2462" i="1"/>
  <c r="BS2382" i="1"/>
  <c r="BS2978" i="1"/>
  <c r="BS2658" i="1"/>
  <c r="BS2509" i="1"/>
  <c r="BS2429" i="1"/>
  <c r="BS2493" i="1"/>
  <c r="BS2413" i="1"/>
  <c r="BS2352" i="1"/>
  <c r="BS2312" i="1"/>
  <c r="BS2272" i="1"/>
  <c r="BS2232" i="1"/>
  <c r="BS2192" i="1"/>
  <c r="BS2152" i="1"/>
  <c r="BS2112" i="1"/>
  <c r="BS2144" i="1"/>
  <c r="BS2104" i="1"/>
  <c r="BS2064" i="1"/>
  <c r="BS2024" i="1"/>
  <c r="BS1984" i="1"/>
  <c r="BS1944" i="1"/>
  <c r="BS1904" i="1"/>
  <c r="BS1864" i="1"/>
  <c r="BS1824" i="1"/>
  <c r="BS1856" i="1"/>
  <c r="BS1816" i="1"/>
  <c r="BS3070" i="1"/>
  <c r="BS2750" i="1"/>
  <c r="BS2548" i="1"/>
  <c r="BS2468" i="1"/>
  <c r="BS2388" i="1"/>
  <c r="BS3066" i="1"/>
  <c r="BS2746" i="1"/>
  <c r="BS3002" i="1"/>
  <c r="BS2682" i="1"/>
  <c r="BS2515" i="1"/>
  <c r="BS2435" i="1"/>
  <c r="BS2355" i="1"/>
  <c r="BS2315" i="1"/>
  <c r="BS2275" i="1"/>
  <c r="BS2235" i="1"/>
  <c r="BS2195" i="1"/>
  <c r="BS2227" i="1"/>
  <c r="BS2187" i="1"/>
  <c r="BS2147" i="1"/>
  <c r="BS2107" i="1"/>
  <c r="BS2067" i="1"/>
  <c r="BS2027" i="1"/>
  <c r="BS1987" i="1"/>
  <c r="BS1947" i="1"/>
  <c r="BS1907" i="1"/>
  <c r="BS1939" i="1"/>
  <c r="BS1899" i="1"/>
  <c r="BS1859" i="1"/>
  <c r="BS1819" i="1"/>
  <c r="BS3062" i="1"/>
  <c r="BS2742" i="1"/>
  <c r="BS2530" i="1"/>
  <c r="BS2450" i="1"/>
  <c r="BS2375" i="1"/>
  <c r="BS2434" i="1"/>
  <c r="BS2369" i="1"/>
  <c r="BS2994" i="1"/>
  <c r="BS2674" i="1"/>
  <c r="BS2521" i="1"/>
  <c r="BS2441" i="1"/>
  <c r="BS2358" i="1"/>
  <c r="BS2318" i="1"/>
  <c r="BS2278" i="1"/>
  <c r="BS2310" i="1"/>
  <c r="BS2270" i="1"/>
  <c r="BS2230" i="1"/>
  <c r="BS2190" i="1"/>
  <c r="BS2150" i="1"/>
  <c r="BS2110" i="1"/>
  <c r="BS2070" i="1"/>
  <c r="BS2030" i="1"/>
  <c r="BS1990" i="1"/>
  <c r="BS2022" i="1"/>
  <c r="BS1982" i="1"/>
  <c r="BS1942" i="1"/>
  <c r="BS1902" i="1"/>
  <c r="BS1862" i="1"/>
  <c r="BS1822" i="1"/>
  <c r="BS1798" i="1"/>
  <c r="BS1728" i="1"/>
  <c r="BS1648" i="1"/>
  <c r="BS1702" i="1"/>
  <c r="BS1637" i="1"/>
  <c r="BS2552" i="1"/>
  <c r="BS1743" i="1"/>
  <c r="BS1673" i="1"/>
  <c r="BS1583" i="1"/>
  <c r="BS1543" i="1"/>
  <c r="BS1503" i="1"/>
  <c r="BS1463" i="1"/>
  <c r="BS1495" i="1"/>
  <c r="BS1455" i="1"/>
  <c r="BS1415" i="1"/>
  <c r="BS1375" i="1"/>
  <c r="BS1335" i="1"/>
  <c r="BS1790" i="1"/>
  <c r="BS1720" i="1"/>
  <c r="BS1646" i="1"/>
  <c r="BS3182" i="1"/>
  <c r="BS1636" i="1"/>
  <c r="BS2670" i="1"/>
  <c r="BS1761" i="1"/>
  <c r="BS1671" i="1"/>
  <c r="BS1582" i="1"/>
  <c r="BS1542" i="1"/>
  <c r="BS1502" i="1"/>
  <c r="BS1462" i="1"/>
  <c r="BS1422" i="1"/>
  <c r="BS1454" i="1"/>
  <c r="BS1414" i="1"/>
  <c r="BS1374" i="1"/>
  <c r="BS1334" i="1"/>
  <c r="BS1782" i="1"/>
  <c r="BS1712" i="1"/>
  <c r="BS1645" i="1"/>
  <c r="BS2862" i="1"/>
  <c r="BS1762" i="1"/>
  <c r="BS2520" i="1"/>
  <c r="BS1756" i="1"/>
  <c r="BS1655" i="1"/>
  <c r="BS1577" i="1"/>
  <c r="BS1537" i="1"/>
  <c r="BS1497" i="1"/>
  <c r="BS1457" i="1"/>
  <c r="BS1417" i="1"/>
  <c r="BS1377" i="1"/>
  <c r="BS1409" i="1"/>
  <c r="BS1369" i="1"/>
  <c r="BS1329" i="1"/>
  <c r="BS1797" i="1"/>
  <c r="BS1707" i="1"/>
  <c r="BS1649" i="1"/>
  <c r="BS3054" i="1"/>
  <c r="BS1751" i="1"/>
  <c r="BS1681" i="1"/>
  <c r="BS1745" i="1"/>
  <c r="BS1643" i="1"/>
  <c r="BS1572" i="1"/>
  <c r="BS1532" i="1"/>
  <c r="BS1492" i="1"/>
  <c r="BS1452" i="1"/>
  <c r="BS1412" i="1"/>
  <c r="BS1372" i="1"/>
  <c r="BS1332" i="1"/>
  <c r="BS1364" i="1"/>
  <c r="BS1324" i="1"/>
  <c r="BS1248" i="1"/>
  <c r="BS1189" i="1"/>
  <c r="BS1149" i="1"/>
  <c r="BS1109" i="1"/>
  <c r="BS1069" i="1"/>
  <c r="BS1029" i="1"/>
  <c r="BS989" i="1"/>
  <c r="BS1021" i="1"/>
  <c r="BS977" i="1"/>
  <c r="BS929" i="1"/>
  <c r="BS881" i="1"/>
  <c r="BS833" i="1"/>
  <c r="BS865" i="1"/>
  <c r="BS817" i="1"/>
  <c r="BS769" i="1"/>
  <c r="BS721" i="1"/>
  <c r="BS673" i="1"/>
  <c r="BS705" i="1"/>
  <c r="BS657" i="1"/>
  <c r="BS609" i="1"/>
  <c r="BS561" i="1"/>
  <c r="BS1287" i="1"/>
  <c r="BS1310" i="1"/>
  <c r="BS1271" i="1"/>
  <c r="BS1294" i="1"/>
  <c r="BS1214" i="1"/>
  <c r="BS1172" i="1"/>
  <c r="BS1132" i="1"/>
  <c r="BS1092" i="1"/>
  <c r="BS1052" i="1"/>
  <c r="BS1012" i="1"/>
  <c r="BS968" i="1"/>
  <c r="BS1000" i="1"/>
  <c r="BS952" i="1"/>
  <c r="BS904" i="1"/>
  <c r="BS856" i="1"/>
  <c r="BS808" i="1"/>
  <c r="BS840" i="1"/>
  <c r="BS792" i="1"/>
  <c r="BS744" i="1"/>
  <c r="BS696" i="1"/>
  <c r="BS648" i="1"/>
  <c r="BS680" i="1"/>
  <c r="BS632" i="1"/>
  <c r="BS584" i="1"/>
  <c r="BS1309" i="1"/>
  <c r="BS1221" i="1"/>
  <c r="BS1285" i="1"/>
  <c r="BS1316" i="1"/>
  <c r="BS1236" i="1"/>
  <c r="BS1183" i="1"/>
  <c r="BS1143" i="1"/>
  <c r="BS1103" i="1"/>
  <c r="BS1063" i="1"/>
  <c r="BS1023" i="1"/>
  <c r="BS979" i="1"/>
  <c r="BS1011" i="1"/>
  <c r="BS963" i="1"/>
  <c r="BS915" i="1"/>
  <c r="BS867" i="1"/>
  <c r="BS819" i="1"/>
  <c r="BS851" i="1"/>
  <c r="BS803" i="1"/>
  <c r="BS755" i="1"/>
  <c r="BS707" i="1"/>
  <c r="BS659" i="1"/>
  <c r="BS691" i="1"/>
  <c r="BS643" i="1"/>
  <c r="BS595" i="1"/>
  <c r="BS547" i="1"/>
  <c r="BS1259" i="1"/>
  <c r="BS535" i="1"/>
  <c r="BS1243" i="1"/>
  <c r="BS1274" i="1"/>
  <c r="BS1202" i="1"/>
  <c r="BS1162" i="1"/>
  <c r="BS1122" i="1"/>
  <c r="BS1082" i="1"/>
  <c r="BS1042" i="1"/>
  <c r="BS1002" i="1"/>
  <c r="BS1034" i="1"/>
  <c r="BS990" i="1"/>
  <c r="BS942" i="1"/>
  <c r="BS894" i="1"/>
  <c r="BS846" i="1"/>
  <c r="BS878" i="1"/>
  <c r="BS830" i="1"/>
  <c r="BS782" i="1"/>
  <c r="BS734" i="1"/>
  <c r="BS686" i="1"/>
  <c r="BS718" i="1"/>
  <c r="BS1313" i="1"/>
  <c r="BS1233" i="1"/>
  <c r="BS495" i="1"/>
  <c r="BS399" i="1"/>
  <c r="BS304" i="1"/>
  <c r="BS367" i="1"/>
  <c r="BS287" i="1"/>
  <c r="BS239" i="1"/>
  <c r="BS191" i="1"/>
  <c r="BS143" i="1"/>
  <c r="BS175" i="1"/>
  <c r="BS127" i="1"/>
  <c r="BS63" i="1"/>
  <c r="BS590" i="1"/>
  <c r="BS454" i="1"/>
  <c r="BS518" i="1"/>
  <c r="BS422" i="1"/>
  <c r="BS326" i="1"/>
  <c r="BS586" i="1"/>
  <c r="BS453" i="1"/>
  <c r="BS517" i="1"/>
  <c r="BS421" i="1"/>
  <c r="BS325" i="1"/>
  <c r="BS262" i="1"/>
  <c r="BS214" i="1"/>
  <c r="BS246" i="1"/>
  <c r="BS198" i="1"/>
  <c r="BS150" i="1"/>
  <c r="BS102" i="1"/>
  <c r="BS38" i="1"/>
  <c r="BS86" i="1"/>
  <c r="BS14" i="1"/>
  <c r="BS492" i="1"/>
  <c r="BS396" i="1"/>
  <c r="BS307" i="1"/>
  <c r="BS364" i="1"/>
  <c r="BS61" i="1"/>
  <c r="BS531" i="1"/>
  <c r="BS435" i="1"/>
  <c r="BS339" i="1"/>
  <c r="BS403" i="1"/>
  <c r="BS302" i="1"/>
  <c r="BS257" i="1"/>
  <c r="BS209" i="1"/>
  <c r="BS161" i="1"/>
  <c r="BS193" i="1"/>
  <c r="BS145" i="1"/>
  <c r="BS97" i="1"/>
  <c r="BS13" i="1"/>
  <c r="BS490" i="1"/>
  <c r="BS606" i="1"/>
  <c r="BS458" i="1"/>
  <c r="BS362" i="1"/>
  <c r="BS16" i="1"/>
  <c r="BS489" i="1"/>
  <c r="BS602" i="1"/>
  <c r="BS457" i="1"/>
  <c r="BS361" i="1"/>
  <c r="BS272" i="1"/>
  <c r="BS288" i="1"/>
  <c r="BS305" i="1"/>
  <c r="BS240" i="1"/>
  <c r="BS256" i="1"/>
  <c r="BS192" i="1"/>
  <c r="BS208" i="1"/>
  <c r="BS224" i="1"/>
  <c r="BS160" i="1"/>
  <c r="BS176" i="1"/>
  <c r="BS112" i="1"/>
  <c r="BS128" i="1"/>
  <c r="BS144" i="1"/>
  <c r="BS76" i="1"/>
  <c r="BS96" i="1"/>
  <c r="BS11" i="1"/>
  <c r="BS40" i="1"/>
  <c r="BS60" i="1"/>
  <c r="BS504" i="1"/>
  <c r="BS566" i="1"/>
  <c r="BS408" i="1"/>
  <c r="BS440" i="1"/>
  <c r="BS472" i="1"/>
  <c r="BS344" i="1"/>
  <c r="BS376" i="1"/>
  <c r="BS67" i="1"/>
  <c r="BS312" i="1"/>
  <c r="BS9252" i="1"/>
  <c r="BS9240" i="1"/>
  <c r="BS9225" i="1"/>
  <c r="BS9239" i="1"/>
  <c r="BS9238" i="1"/>
  <c r="BS9220" i="1"/>
  <c r="BS9212" i="1"/>
  <c r="BS9198" i="1"/>
  <c r="BS9189" i="1"/>
  <c r="BS9184" i="1"/>
  <c r="BS9169" i="1"/>
  <c r="BS9163" i="1"/>
  <c r="BS9161" i="1"/>
  <c r="BS9166" i="1"/>
  <c r="BS9148" i="1"/>
  <c r="BS9137" i="1"/>
  <c r="BS9120" i="1"/>
  <c r="BS9098" i="1"/>
  <c r="BS9119" i="1"/>
  <c r="BS9111" i="1"/>
  <c r="BS9093" i="1"/>
  <c r="BS9103" i="1"/>
  <c r="BS9086" i="1"/>
  <c r="BS9073" i="1"/>
  <c r="BS9088" i="1"/>
  <c r="BS9065" i="1"/>
  <c r="BS9044" i="1"/>
  <c r="BS9051" i="1"/>
  <c r="BS9017" i="1"/>
  <c r="BS9004" i="1"/>
  <c r="BS9009" i="1"/>
  <c r="BS9029" i="1"/>
  <c r="BS9014" i="1"/>
  <c r="BS8977" i="1"/>
  <c r="BS8983" i="1"/>
  <c r="BS8950" i="1"/>
  <c r="BS8976" i="1"/>
  <c r="BS8934" i="1"/>
  <c r="BS8937" i="1"/>
  <c r="BS8926" i="1"/>
  <c r="BS8929" i="1"/>
  <c r="BS8932" i="1"/>
  <c r="BS8895" i="1"/>
  <c r="BS8927" i="1"/>
  <c r="BS8874" i="1"/>
  <c r="BS8904" i="1"/>
  <c r="BS8919" i="1"/>
  <c r="BS8839" i="1"/>
  <c r="BS8877" i="1"/>
  <c r="BS8831" i="1"/>
  <c r="BS8939" i="1"/>
  <c r="BS8853" i="1"/>
  <c r="BS8856" i="1"/>
  <c r="BS8789" i="1"/>
  <c r="BS8804" i="1"/>
  <c r="BS8815" i="1"/>
  <c r="BS8798" i="1"/>
  <c r="BS8867" i="1"/>
  <c r="BS8790" i="1"/>
  <c r="BS8780" i="1"/>
  <c r="BS8770" i="1"/>
  <c r="BS8859" i="1"/>
  <c r="BS8734" i="1"/>
  <c r="BS8741" i="1"/>
  <c r="BS8756" i="1"/>
  <c r="BS8759" i="1"/>
  <c r="BS8748" i="1"/>
  <c r="BS8751" i="1"/>
  <c r="BS8714" i="1"/>
  <c r="BS8670" i="1"/>
  <c r="BS8677" i="1"/>
  <c r="BS8688" i="1"/>
  <c r="BS8699" i="1"/>
  <c r="BS8707" i="1"/>
  <c r="BS8634" i="1"/>
  <c r="BS8655" i="1"/>
  <c r="BS8626" i="1"/>
  <c r="BS8637" i="1"/>
  <c r="BS8648" i="1"/>
  <c r="BS8665" i="1"/>
  <c r="BS8594" i="1"/>
  <c r="BS8607" i="1"/>
  <c r="BS8605" i="1"/>
  <c r="BS8568" i="1"/>
  <c r="BS8604" i="1"/>
  <c r="BS8611" i="1"/>
  <c r="BS8575" i="1"/>
  <c r="BS8531" i="1"/>
  <c r="BS8491" i="1"/>
  <c r="BS8550" i="1"/>
  <c r="BS8510" i="1"/>
  <c r="BS8470" i="1"/>
  <c r="BS8541" i="1"/>
  <c r="BS8564" i="1"/>
  <c r="BS8533" i="1"/>
  <c r="BS8493" i="1"/>
  <c r="BS8555" i="1"/>
  <c r="BS8431" i="1"/>
  <c r="BS8461" i="1"/>
  <c r="BS8426" i="1"/>
  <c r="BS8467" i="1"/>
  <c r="BS8433" i="1"/>
  <c r="BS8455" i="1"/>
  <c r="BS8425" i="1"/>
  <c r="BS8585" i="1"/>
  <c r="BS8563" i="1"/>
  <c r="BS8424" i="1"/>
  <c r="BS8532" i="1"/>
  <c r="BS8381" i="1"/>
  <c r="BS8329" i="1"/>
  <c r="BS8395" i="1"/>
  <c r="BS8321" i="1"/>
  <c r="BS8368" i="1"/>
  <c r="BS8352" i="1"/>
  <c r="BS8312" i="1"/>
  <c r="BS8385" i="1"/>
  <c r="BS8339" i="1"/>
  <c r="BS8299" i="1"/>
  <c r="BS8358" i="1"/>
  <c r="BS8318" i="1"/>
  <c r="BS8350" i="1"/>
  <c r="BS8310" i="1"/>
  <c r="BS8259" i="1"/>
  <c r="BS8219" i="1"/>
  <c r="BS8276" i="1"/>
  <c r="BS8246" i="1"/>
  <c r="BS8206" i="1"/>
  <c r="BS8273" i="1"/>
  <c r="BS8225" i="1"/>
  <c r="BS8257" i="1"/>
  <c r="BS8217" i="1"/>
  <c r="BS8272" i="1"/>
  <c r="BS8240" i="1"/>
  <c r="BS8200" i="1"/>
  <c r="BS8152" i="1"/>
  <c r="BS8112" i="1"/>
  <c r="BS8072" i="1"/>
  <c r="BS8155" i="1"/>
  <c r="BS8178" i="1"/>
  <c r="BS8147" i="1"/>
  <c r="BS8107" i="1"/>
  <c r="BS8184" i="1"/>
  <c r="BS8150" i="1"/>
  <c r="BS8110" i="1"/>
  <c r="BS8182" i="1"/>
  <c r="BS8141" i="1"/>
  <c r="BS8101" i="1"/>
  <c r="BS8133" i="1"/>
  <c r="BS8093" i="1"/>
  <c r="BS8056" i="1"/>
  <c r="BS8011" i="1"/>
  <c r="BS8069" i="1"/>
  <c r="BS8030" i="1"/>
  <c r="BS7990" i="1"/>
  <c r="BS8045" i="1"/>
  <c r="BS8005" i="1"/>
  <c r="BS8037" i="1"/>
  <c r="BS7997" i="1"/>
  <c r="BS8051" i="1"/>
  <c r="BS8024" i="1"/>
  <c r="BS7984" i="1"/>
  <c r="BS7957" i="1"/>
  <c r="BS7904" i="1"/>
  <c r="BS7864" i="1"/>
  <c r="BS7947" i="1"/>
  <c r="BS7972" i="1"/>
  <c r="BS7935" i="1"/>
  <c r="BS7895" i="1"/>
  <c r="BS7855" i="1"/>
  <c r="BS7938" i="1"/>
  <c r="BS7898" i="1"/>
  <c r="BS7968" i="1"/>
  <c r="BS7929" i="1"/>
  <c r="BS7889" i="1"/>
  <c r="BS7921" i="1"/>
  <c r="BS7881" i="1"/>
  <c r="BS7851" i="1"/>
  <c r="BS7803" i="1"/>
  <c r="BS7763" i="1"/>
  <c r="BS7822" i="1"/>
  <c r="BS7782" i="1"/>
  <c r="BS7847" i="1"/>
  <c r="BS7801" i="1"/>
  <c r="BS7833" i="1"/>
  <c r="BS7793" i="1"/>
  <c r="BS7854" i="1"/>
  <c r="BS7816" i="1"/>
  <c r="BS7776" i="1"/>
  <c r="BS7715" i="1"/>
  <c r="BS7675" i="1"/>
  <c r="BS7635" i="1"/>
  <c r="BS7748" i="1"/>
  <c r="BS7627" i="1"/>
  <c r="BS7732" i="1"/>
  <c r="BS7690" i="1"/>
  <c r="BS7650" i="1"/>
  <c r="BS7610" i="1"/>
  <c r="BS7721" i="1"/>
  <c r="BS7681" i="1"/>
  <c r="BS7641" i="1"/>
  <c r="BS7745" i="1"/>
  <c r="BS7633" i="1"/>
  <c r="BS7729" i="1"/>
  <c r="BS7704" i="1"/>
  <c r="BS7664" i="1"/>
  <c r="BS7624" i="1"/>
  <c r="BS7591" i="1"/>
  <c r="BS7560" i="1"/>
  <c r="BS7520" i="1"/>
  <c r="BS7480" i="1"/>
  <c r="BS7512" i="1"/>
  <c r="BS7472" i="1"/>
  <c r="BS7432" i="1"/>
  <c r="BS7392" i="1"/>
  <c r="BS7588" i="1"/>
  <c r="BS7539" i="1"/>
  <c r="BS7499" i="1"/>
  <c r="BS7459" i="1"/>
  <c r="BS7419" i="1"/>
  <c r="BS7451" i="1"/>
  <c r="BS7411" i="1"/>
  <c r="BS7587" i="1"/>
  <c r="BS7558" i="1"/>
  <c r="BS7518" i="1"/>
  <c r="BS7478" i="1"/>
  <c r="BS7438" i="1"/>
  <c r="BS7398" i="1"/>
  <c r="BS7557" i="1"/>
  <c r="BS7390" i="1"/>
  <c r="BS7549" i="1"/>
  <c r="BS7509" i="1"/>
  <c r="BS7469" i="1"/>
  <c r="BS7429" i="1"/>
  <c r="BS7389" i="1"/>
  <c r="BS7326" i="1"/>
  <c r="BS7286" i="1"/>
  <c r="BS7246" i="1"/>
  <c r="BS7278" i="1"/>
  <c r="BS7238" i="1"/>
  <c r="BS7609" i="1"/>
  <c r="BS7356" i="1"/>
  <c r="BS7309" i="1"/>
  <c r="BS7269" i="1"/>
  <c r="BS7229" i="1"/>
  <c r="BS7368" i="1"/>
  <c r="BS7336" i="1"/>
  <c r="BS7585" i="1"/>
  <c r="BS7328" i="1"/>
  <c r="BS7288" i="1"/>
  <c r="BS7248" i="1"/>
  <c r="BS7208" i="1"/>
  <c r="BS7375" i="1"/>
  <c r="BS7319" i="1"/>
  <c r="BS7279" i="1"/>
  <c r="BS7239" i="1"/>
  <c r="BS7271" i="1"/>
  <c r="BS7231" i="1"/>
  <c r="BS7352" i="1"/>
  <c r="BS7137" i="1"/>
  <c r="BS7097" i="1"/>
  <c r="BS7057" i="1"/>
  <c r="BS7017" i="1"/>
  <c r="BS7182" i="1"/>
  <c r="BS7152" i="1"/>
  <c r="BS7197" i="1"/>
  <c r="BS7144" i="1"/>
  <c r="BS7104" i="1"/>
  <c r="BS7064" i="1"/>
  <c r="BS7024" i="1"/>
  <c r="BS7180" i="1"/>
  <c r="BS7157" i="1"/>
  <c r="BS7115" i="1"/>
  <c r="BS7075" i="1"/>
  <c r="BS7107" i="1"/>
  <c r="BS7067" i="1"/>
  <c r="BS7027" i="1"/>
  <c r="BS6987" i="1"/>
  <c r="BS7203" i="1"/>
  <c r="BS7134" i="1"/>
  <c r="BS7094" i="1"/>
  <c r="BS7054" i="1"/>
  <c r="BS7014" i="1"/>
  <c r="BS7046" i="1"/>
  <c r="BS7006" i="1"/>
  <c r="BS6961" i="1"/>
  <c r="BS6939" i="1"/>
  <c r="BS6899" i="1"/>
  <c r="BS6859" i="1"/>
  <c r="BS6819" i="1"/>
  <c r="BS6956" i="1"/>
  <c r="BS6938" i="1"/>
  <c r="BS6943" i="1"/>
  <c r="BS6930" i="1"/>
  <c r="BS6890" i="1"/>
  <c r="BS6850" i="1"/>
  <c r="BS6980" i="1"/>
  <c r="BS6941" i="1"/>
  <c r="BS6901" i="1"/>
  <c r="BS6861" i="1"/>
  <c r="BS6821" i="1"/>
  <c r="BS6853" i="1"/>
  <c r="BS6813" i="1"/>
  <c r="BS6969" i="1"/>
  <c r="BS6936" i="1"/>
  <c r="BS6896" i="1"/>
  <c r="BS6856" i="1"/>
  <c r="BS6816" i="1"/>
  <c r="BS6784" i="1"/>
  <c r="BS6729" i="1"/>
  <c r="BS6768" i="1"/>
  <c r="BS6721" i="1"/>
  <c r="BS6681" i="1"/>
  <c r="BS6641" i="1"/>
  <c r="BS6601" i="1"/>
  <c r="BS6767" i="1"/>
  <c r="BS6740" i="1"/>
  <c r="BS6700" i="1"/>
  <c r="BS6660" i="1"/>
  <c r="BS6692" i="1"/>
  <c r="BS6652" i="1"/>
  <c r="BS6612" i="1"/>
  <c r="BS6773" i="1"/>
  <c r="BS6747" i="1"/>
  <c r="BS6707" i="1"/>
  <c r="BS6667" i="1"/>
  <c r="BS6627" i="1"/>
  <c r="BS6587" i="1"/>
  <c r="BS6619" i="1"/>
  <c r="BS6579" i="1"/>
  <c r="BS6746" i="1"/>
  <c r="BS6706" i="1"/>
  <c r="BS6666" i="1"/>
  <c r="BS6626" i="1"/>
  <c r="BS6586" i="1"/>
  <c r="BS6534" i="1"/>
  <c r="BS6494" i="1"/>
  <c r="BS6526" i="1"/>
  <c r="BS6486" i="1"/>
  <c r="BS6446" i="1"/>
  <c r="BS6406" i="1"/>
  <c r="BS6561" i="1"/>
  <c r="BS6501" i="1"/>
  <c r="BS6461" i="1"/>
  <c r="BS6421" i="1"/>
  <c r="BS6544" i="1"/>
  <c r="BS6413" i="1"/>
  <c r="BS6538" i="1"/>
  <c r="BS6524" i="1"/>
  <c r="BS6484" i="1"/>
  <c r="BS6444" i="1"/>
  <c r="BS6404" i="1"/>
  <c r="BS6548" i="1"/>
  <c r="BS6507" i="1"/>
  <c r="BS6467" i="1"/>
  <c r="BS6499" i="1"/>
  <c r="BS6459" i="1"/>
  <c r="BS6419" i="1"/>
  <c r="BS6557" i="1"/>
  <c r="BS6386" i="1"/>
  <c r="BS6330" i="1"/>
  <c r="BS6290" i="1"/>
  <c r="BS6250" i="1"/>
  <c r="BS6210" i="1"/>
  <c r="BS6242" i="1"/>
  <c r="BS6202" i="1"/>
  <c r="BS6353" i="1"/>
  <c r="BS6337" i="1"/>
  <c r="BS6297" i="1"/>
  <c r="BS6257" i="1"/>
  <c r="BS6217" i="1"/>
  <c r="BS6375" i="1"/>
  <c r="BS6344" i="1"/>
  <c r="BS6359" i="1"/>
  <c r="BS6336" i="1"/>
  <c r="BS6296" i="1"/>
  <c r="BS6256" i="1"/>
  <c r="BS6216" i="1"/>
  <c r="BS6365" i="1"/>
  <c r="BS6343" i="1"/>
  <c r="BS6303" i="1"/>
  <c r="BS6263" i="1"/>
  <c r="BS6295" i="1"/>
  <c r="BS6255" i="1"/>
  <c r="BS6215" i="1"/>
  <c r="BS6156" i="1"/>
  <c r="BS6105" i="1"/>
  <c r="BS6065" i="1"/>
  <c r="BS6025" i="1"/>
  <c r="BS5985" i="1"/>
  <c r="BS6137" i="1"/>
  <c r="BS6192" i="1"/>
  <c r="BS6178" i="1"/>
  <c r="BS6116" i="1"/>
  <c r="BS6076" i="1"/>
  <c r="BS6036" i="1"/>
  <c r="BS5996" i="1"/>
  <c r="BS6153" i="1"/>
  <c r="BS6127" i="1"/>
  <c r="BS6087" i="1"/>
  <c r="BS6119" i="1"/>
  <c r="BS6079" i="1"/>
  <c r="BS6039" i="1"/>
  <c r="BS5999" i="1"/>
  <c r="BS6151" i="1"/>
  <c r="BS6130" i="1"/>
  <c r="BS6090" i="1"/>
  <c r="BS6050" i="1"/>
  <c r="BS6010" i="1"/>
  <c r="BS6042" i="1"/>
  <c r="BS6002" i="1"/>
  <c r="BS6165" i="1"/>
  <c r="BS5935" i="1"/>
  <c r="BS5888" i="1"/>
  <c r="BS5848" i="1"/>
  <c r="BS5808" i="1"/>
  <c r="BS5768" i="1"/>
  <c r="BS5728" i="1"/>
  <c r="BS5760" i="1"/>
  <c r="BS5720" i="1"/>
  <c r="BS5680" i="1"/>
  <c r="BS5640" i="1"/>
  <c r="BS5600" i="1"/>
  <c r="BS5957" i="1"/>
  <c r="BS5899" i="1"/>
  <c r="BS5859" i="1"/>
  <c r="BS5819" i="1"/>
  <c r="BS5851" i="1"/>
  <c r="BS5811" i="1"/>
  <c r="BS5771" i="1"/>
  <c r="BS5731" i="1"/>
  <c r="BS5691" i="1"/>
  <c r="BS5651" i="1"/>
  <c r="BS5611" i="1"/>
  <c r="BS5971" i="1"/>
  <c r="BS5906" i="1"/>
  <c r="BS5955" i="1"/>
  <c r="BS5898" i="1"/>
  <c r="BS5858" i="1"/>
  <c r="BS5818" i="1"/>
  <c r="BS5778" i="1"/>
  <c r="BS5738" i="1"/>
  <c r="BS5698" i="1"/>
  <c r="BS5658" i="1"/>
  <c r="BS5618" i="1"/>
  <c r="BS5650" i="1"/>
  <c r="BS5610" i="1"/>
  <c r="BS5961" i="1"/>
  <c r="BS5901" i="1"/>
  <c r="BS5861" i="1"/>
  <c r="BS5821" i="1"/>
  <c r="BS5781" i="1"/>
  <c r="BS5741" i="1"/>
  <c r="BS5701" i="1"/>
  <c r="BS5733" i="1"/>
  <c r="BS5693" i="1"/>
  <c r="BS5653" i="1"/>
  <c r="BS5613" i="1"/>
  <c r="BS5558" i="1"/>
  <c r="BS5488" i="1"/>
  <c r="BS5436" i="1"/>
  <c r="BS5564" i="1"/>
  <c r="BS5473" i="1"/>
  <c r="BS5538" i="1"/>
  <c r="BS5585" i="1"/>
  <c r="BS5515" i="1"/>
  <c r="BS5451" i="1"/>
  <c r="BS5411" i="1"/>
  <c r="BS5371" i="1"/>
  <c r="BS5331" i="1"/>
  <c r="BS5559" i="1"/>
  <c r="BS5472" i="1"/>
  <c r="BS5533" i="1"/>
  <c r="BS5577" i="1"/>
  <c r="BS5507" i="1"/>
  <c r="BS5450" i="1"/>
  <c r="BS5410" i="1"/>
  <c r="BS5370" i="1"/>
  <c r="BS5557" i="1"/>
  <c r="BS5487" i="1"/>
  <c r="BS5537" i="1"/>
  <c r="BS5960" i="1"/>
  <c r="BS5531" i="1"/>
  <c r="BS5453" i="1"/>
  <c r="BS5413" i="1"/>
  <c r="BS5373" i="1"/>
  <c r="BS5333" i="1"/>
  <c r="BS5293" i="1"/>
  <c r="BS5253" i="1"/>
  <c r="BS5213" i="1"/>
  <c r="BS5245" i="1"/>
  <c r="BS5205" i="1"/>
  <c r="BS5165" i="1"/>
  <c r="BS5543" i="1"/>
  <c r="BS5469" i="1"/>
  <c r="BS5121" i="1"/>
  <c r="BS5276" i="1"/>
  <c r="BS5196" i="1"/>
  <c r="BS5116" i="1"/>
  <c r="BS5180" i="1"/>
  <c r="BS5106" i="1"/>
  <c r="BS5066" i="1"/>
  <c r="BS5026" i="1"/>
  <c r="BS4986" i="1"/>
  <c r="BS4946" i="1"/>
  <c r="BS4906" i="1"/>
  <c r="BS4866" i="1"/>
  <c r="BS5275" i="1"/>
  <c r="BS5372" i="1"/>
  <c r="BS5259" i="1"/>
  <c r="BS5179" i="1"/>
  <c r="BS5346" i="1"/>
  <c r="BS5250" i="1"/>
  <c r="BS5170" i="1"/>
  <c r="BS5097" i="1"/>
  <c r="BS5057" i="1"/>
  <c r="BS5017" i="1"/>
  <c r="BS5049" i="1"/>
  <c r="BS5009" i="1"/>
  <c r="BS4969" i="1"/>
  <c r="BS4929" i="1"/>
  <c r="BS4889" i="1"/>
  <c r="BS5364" i="1"/>
  <c r="BS5360" i="1"/>
  <c r="BS5264" i="1"/>
  <c r="BS5184" i="1"/>
  <c r="BS5248" i="1"/>
  <c r="BS5168" i="1"/>
  <c r="BS5096" i="1"/>
  <c r="BS5056" i="1"/>
  <c r="BS5016" i="1"/>
  <c r="BS4976" i="1"/>
  <c r="BS4936" i="1"/>
  <c r="BS4896" i="1"/>
  <c r="BS5388" i="1"/>
  <c r="BS4888" i="1"/>
  <c r="BS5340" i="1"/>
  <c r="BS5247" i="1"/>
  <c r="BS5167" i="1"/>
  <c r="BS5206" i="1"/>
  <c r="BS4832" i="1"/>
  <c r="BS4753" i="1"/>
  <c r="BS4713" i="1"/>
  <c r="BS4673" i="1"/>
  <c r="BS4705" i="1"/>
  <c r="BS4665" i="1"/>
  <c r="BS4625" i="1"/>
  <c r="BS4585" i="1"/>
  <c r="BS4545" i="1"/>
  <c r="BS4505" i="1"/>
  <c r="BS4465" i="1"/>
  <c r="BS5117" i="1"/>
  <c r="BS4847" i="1"/>
  <c r="BS5079" i="1"/>
  <c r="BS4831" i="1"/>
  <c r="BS5254" i="1"/>
  <c r="BS4854" i="1"/>
  <c r="BS4774" i="1"/>
  <c r="BS4732" i="1"/>
  <c r="BS4692" i="1"/>
  <c r="BS4652" i="1"/>
  <c r="BS4612" i="1"/>
  <c r="BS4644" i="1"/>
  <c r="BS4604" i="1"/>
  <c r="BS4564" i="1"/>
  <c r="BS4524" i="1"/>
  <c r="BS4484" i="1"/>
  <c r="BS5182" i="1"/>
  <c r="BS4862" i="1"/>
  <c r="BS4781" i="1"/>
  <c r="BS5035" i="1"/>
  <c r="BS4765" i="1"/>
  <c r="BS4971" i="1"/>
  <c r="BS4820" i="1"/>
  <c r="BS4747" i="1"/>
  <c r="BS4707" i="1"/>
  <c r="BS4667" i="1"/>
  <c r="BS4627" i="1"/>
  <c r="BS4587" i="1"/>
  <c r="BS4547" i="1"/>
  <c r="BS4579" i="1"/>
  <c r="BS4539" i="1"/>
  <c r="BS4499" i="1"/>
  <c r="BS5230" i="1"/>
  <c r="BS4871" i="1"/>
  <c r="BS4779" i="1"/>
  <c r="BS5027" i="1"/>
  <c r="BS4826" i="1"/>
  <c r="BS4750" i="1"/>
  <c r="BS4810" i="1"/>
  <c r="BS4742" i="1"/>
  <c r="BS4702" i="1"/>
  <c r="BS4662" i="1"/>
  <c r="BS4622" i="1"/>
  <c r="BS4582" i="1"/>
  <c r="BS4542" i="1"/>
  <c r="BS4502" i="1"/>
  <c r="BS4462" i="1"/>
  <c r="BS4494" i="1"/>
  <c r="BS4454" i="1"/>
  <c r="BS4418" i="1"/>
  <c r="BS4359" i="1"/>
  <c r="BS4319" i="1"/>
  <c r="BS4279" i="1"/>
  <c r="BS4239" i="1"/>
  <c r="BS4199" i="1"/>
  <c r="BS4159" i="1"/>
  <c r="BS4191" i="1"/>
  <c r="BS4151" i="1"/>
  <c r="BS4111" i="1"/>
  <c r="BS4071" i="1"/>
  <c r="BS4031" i="1"/>
  <c r="BS3991" i="1"/>
  <c r="BS4424" i="1"/>
  <c r="BS4452" i="1"/>
  <c r="BS4369" i="1"/>
  <c r="BS4433" i="1"/>
  <c r="BS4362" i="1"/>
  <c r="BS4322" i="1"/>
  <c r="BS4282" i="1"/>
  <c r="BS4242" i="1"/>
  <c r="BS4202" i="1"/>
  <c r="BS4162" i="1"/>
  <c r="BS4122" i="1"/>
  <c r="BS4082" i="1"/>
  <c r="BS4114" i="1"/>
  <c r="BS4074" i="1"/>
  <c r="BS4034" i="1"/>
  <c r="BS3994" i="1"/>
  <c r="BS4991" i="1"/>
  <c r="BS4927" i="1"/>
  <c r="BS4379" i="1"/>
  <c r="BS4423" i="1"/>
  <c r="BS4356" i="1"/>
  <c r="BS4417" i="1"/>
  <c r="BS4348" i="1"/>
  <c r="BS4308" i="1"/>
  <c r="BS4268" i="1"/>
  <c r="BS4228" i="1"/>
  <c r="BS4188" i="1"/>
  <c r="BS4148" i="1"/>
  <c r="BS4108" i="1"/>
  <c r="BS4068" i="1"/>
  <c r="BS4100" i="1"/>
  <c r="BS4060" i="1"/>
  <c r="BS4020" i="1"/>
  <c r="BS3980" i="1"/>
  <c r="BS4455" i="1"/>
  <c r="BS4249" i="1"/>
  <c r="BS4089" i="1"/>
  <c r="BS3881" i="1"/>
  <c r="BS3827" i="1"/>
  <c r="BS3865" i="1"/>
  <c r="BS3819" i="1"/>
  <c r="BS3779" i="1"/>
  <c r="BS3739" i="1"/>
  <c r="BS3699" i="1"/>
  <c r="BS3659" i="1"/>
  <c r="BS4341" i="1"/>
  <c r="BS4181" i="1"/>
  <c r="BS4021" i="1"/>
  <c r="BS4149" i="1"/>
  <c r="BS3989" i="1"/>
  <c r="BS3907" i="1"/>
  <c r="BS3949" i="1"/>
  <c r="BS3869" i="1"/>
  <c r="BS3822" i="1"/>
  <c r="BS3782" i="1"/>
  <c r="BS4370" i="1"/>
  <c r="BS4209" i="1"/>
  <c r="BS4337" i="1"/>
  <c r="BS4177" i="1"/>
  <c r="BS4017" i="1"/>
  <c r="BS3895" i="1"/>
  <c r="BS3969" i="1"/>
  <c r="BS3910" i="1"/>
  <c r="BS3845" i="1"/>
  <c r="BS3805" i="1"/>
  <c r="BS3765" i="1"/>
  <c r="BS3797" i="1"/>
  <c r="BS3757" i="1"/>
  <c r="BS3717" i="1"/>
  <c r="BS3677" i="1"/>
  <c r="BS3637" i="1"/>
  <c r="BS4349" i="1"/>
  <c r="BS4189" i="1"/>
  <c r="BS4029" i="1"/>
  <c r="BS3899" i="1"/>
  <c r="BS3997" i="1"/>
  <c r="BS3883" i="1"/>
  <c r="BS3967" i="1"/>
  <c r="BS3882" i="1"/>
  <c r="BS3828" i="1"/>
  <c r="BS3788" i="1"/>
  <c r="BS3748" i="1"/>
  <c r="BS3708" i="1"/>
  <c r="BS3668" i="1"/>
  <c r="BS3700" i="1"/>
  <c r="BS3660" i="1"/>
  <c r="BS3620" i="1"/>
  <c r="BS3608" i="1"/>
  <c r="BS3698" i="1"/>
  <c r="BS3557" i="1"/>
  <c r="BS3517" i="1"/>
  <c r="BS3477" i="1"/>
  <c r="BS3437" i="1"/>
  <c r="BS3469" i="1"/>
  <c r="BS3429" i="1"/>
  <c r="BS3389" i="1"/>
  <c r="BS3630" i="1"/>
  <c r="BS3569" i="1"/>
  <c r="BS3590" i="1"/>
  <c r="BS3536" i="1"/>
  <c r="BS3496" i="1"/>
  <c r="BS3456" i="1"/>
  <c r="BS3488" i="1"/>
  <c r="BS3448" i="1"/>
  <c r="BS3408" i="1"/>
  <c r="BS3368" i="1"/>
  <c r="BS3328" i="1"/>
  <c r="BS3726" i="1"/>
  <c r="BS3568" i="1"/>
  <c r="BS3619" i="1"/>
  <c r="BS3539" i="1"/>
  <c r="BS3594" i="1"/>
  <c r="BS3531" i="1"/>
  <c r="BS3491" i="1"/>
  <c r="BS3451" i="1"/>
  <c r="BS3411" i="1"/>
  <c r="BS3371" i="1"/>
  <c r="BS3722" i="1"/>
  <c r="BS3554" i="1"/>
  <c r="BS3514" i="1"/>
  <c r="BS3546" i="1"/>
  <c r="BS3506" i="1"/>
  <c r="BS3466" i="1"/>
  <c r="BS3426" i="1"/>
  <c r="BS3386" i="1"/>
  <c r="BS3346" i="1"/>
  <c r="BS3306" i="1"/>
  <c r="BS3301" i="1"/>
  <c r="BS3223" i="1"/>
  <c r="BS3287" i="1"/>
  <c r="BS3217" i="1"/>
  <c r="BS3264" i="1"/>
  <c r="BS3193" i="1"/>
  <c r="BS3153" i="1"/>
  <c r="BS3113" i="1"/>
  <c r="BS3073" i="1"/>
  <c r="BS3033" i="1"/>
  <c r="BS2993" i="1"/>
  <c r="BS3025" i="1"/>
  <c r="BS2985" i="1"/>
  <c r="BS2945" i="1"/>
  <c r="BS2905" i="1"/>
  <c r="BS2865" i="1"/>
  <c r="BS2825" i="1"/>
  <c r="BS2785" i="1"/>
  <c r="BS2745" i="1"/>
  <c r="BS2705" i="1"/>
  <c r="BS2737" i="1"/>
  <c r="BS2697" i="1"/>
  <c r="BS2657" i="1"/>
  <c r="BS2617" i="1"/>
  <c r="BS3341" i="1"/>
  <c r="BS3238" i="1"/>
  <c r="BS3329" i="1"/>
  <c r="BS3227" i="1"/>
  <c r="BS3176" i="1"/>
  <c r="BS3221" i="1"/>
  <c r="BS3168" i="1"/>
  <c r="BS3128" i="1"/>
  <c r="BS3088" i="1"/>
  <c r="BS3048" i="1"/>
  <c r="BS3008" i="1"/>
  <c r="BS2968" i="1"/>
  <c r="BS2928" i="1"/>
  <c r="BS2888" i="1"/>
  <c r="BS2920" i="1"/>
  <c r="BS2880" i="1"/>
  <c r="BS2840" i="1"/>
  <c r="BS2800" i="1"/>
  <c r="BS2760" i="1"/>
  <c r="BS2720" i="1"/>
  <c r="BS2680" i="1"/>
  <c r="BS2640" i="1"/>
  <c r="BS2600" i="1"/>
  <c r="BS2632" i="1"/>
  <c r="BS2592" i="1"/>
  <c r="BS3296" i="1"/>
  <c r="BS3204" i="1"/>
  <c r="BS3295" i="1"/>
  <c r="BS3216" i="1"/>
  <c r="BS3171" i="1"/>
  <c r="BS3131" i="1"/>
  <c r="BS3091" i="1"/>
  <c r="BS3123" i="1"/>
  <c r="BS3083" i="1"/>
  <c r="BS3043" i="1"/>
  <c r="BS3003" i="1"/>
  <c r="BS2963" i="1"/>
  <c r="BS2923" i="1"/>
  <c r="BS2883" i="1"/>
  <c r="BS2843" i="1"/>
  <c r="BS2803" i="1"/>
  <c r="BS2835" i="1"/>
  <c r="BS2795" i="1"/>
  <c r="BS2755" i="1"/>
  <c r="BS2715" i="1"/>
  <c r="BS2675" i="1"/>
  <c r="BS2635" i="1"/>
  <c r="BS2595" i="1"/>
  <c r="BS3577" i="1"/>
  <c r="BS3231" i="1"/>
  <c r="BS3325" i="1"/>
  <c r="BS3225" i="1"/>
  <c r="BS3018" i="1"/>
  <c r="BS2698" i="1"/>
  <c r="BS2527" i="1"/>
  <c r="BS2447" i="1"/>
  <c r="BS2373" i="1"/>
  <c r="BS2329" i="1"/>
  <c r="BS2289" i="1"/>
  <c r="BS2321" i="1"/>
  <c r="BS2281" i="1"/>
  <c r="BS2241" i="1"/>
  <c r="BS2201" i="1"/>
  <c r="BS2161" i="1"/>
  <c r="BS2121" i="1"/>
  <c r="BS2081" i="1"/>
  <c r="BS2041" i="1"/>
  <c r="BS2001" i="1"/>
  <c r="BS2033" i="1"/>
  <c r="BS1993" i="1"/>
  <c r="BS1953" i="1"/>
  <c r="BS1913" i="1"/>
  <c r="BS1873" i="1"/>
  <c r="BS1833" i="1"/>
  <c r="BS3142" i="1"/>
  <c r="BS2822" i="1"/>
  <c r="BS2561" i="1"/>
  <c r="BS2758" i="1"/>
  <c r="BS2550" i="1"/>
  <c r="BS2470" i="1"/>
  <c r="BS2390" i="1"/>
  <c r="BS3010" i="1"/>
  <c r="BS2690" i="1"/>
  <c r="BS2517" i="1"/>
  <c r="BS2437" i="1"/>
  <c r="BS2368" i="1"/>
  <c r="BS2421" i="1"/>
  <c r="BS2356" i="1"/>
  <c r="BS2316" i="1"/>
  <c r="BS2276" i="1"/>
  <c r="BS2236" i="1"/>
  <c r="BS2196" i="1"/>
  <c r="BS2156" i="1"/>
  <c r="BS2116" i="1"/>
  <c r="BS2076" i="1"/>
  <c r="BS2108" i="1"/>
  <c r="BS2068" i="1"/>
  <c r="BS2028" i="1"/>
  <c r="BS1988" i="1"/>
  <c r="BS1948" i="1"/>
  <c r="BS1908" i="1"/>
  <c r="BS1868" i="1"/>
  <c r="BS1828" i="1"/>
  <c r="BS3166" i="1"/>
  <c r="BS1820" i="1"/>
  <c r="BS3102" i="1"/>
  <c r="BS2782" i="1"/>
  <c r="BS2556" i="1"/>
  <c r="BS2476" i="1"/>
  <c r="BS2396" i="1"/>
  <c r="BS3098" i="1"/>
  <c r="BS2778" i="1"/>
  <c r="BS2539" i="1"/>
  <c r="BS2714" i="1"/>
  <c r="BS2523" i="1"/>
  <c r="BS2443" i="1"/>
  <c r="BS2359" i="1"/>
  <c r="BS2319" i="1"/>
  <c r="BS2279" i="1"/>
  <c r="BS2239" i="1"/>
  <c r="BS2199" i="1"/>
  <c r="BS2159" i="1"/>
  <c r="BS2191" i="1"/>
  <c r="BS2151" i="1"/>
  <c r="BS2111" i="1"/>
  <c r="BS2071" i="1"/>
  <c r="BS2031" i="1"/>
  <c r="BS1991" i="1"/>
  <c r="BS1951" i="1"/>
  <c r="BS1911" i="1"/>
  <c r="BS1871" i="1"/>
  <c r="BS1903" i="1"/>
  <c r="BS1863" i="1"/>
  <c r="BS1823" i="1"/>
  <c r="BS3094" i="1"/>
  <c r="BS2774" i="1"/>
  <c r="BS2538" i="1"/>
  <c r="BS2458" i="1"/>
  <c r="BS2378" i="1"/>
  <c r="BS3090" i="1"/>
  <c r="BS2372" i="1"/>
  <c r="BS3026" i="1"/>
  <c r="BS2706" i="1"/>
  <c r="BS2529" i="1"/>
  <c r="BS2449" i="1"/>
  <c r="BS2362" i="1"/>
  <c r="BS2322" i="1"/>
  <c r="BS2282" i="1"/>
  <c r="BS2242" i="1"/>
  <c r="BS2274" i="1"/>
  <c r="BS2234" i="1"/>
  <c r="BS2194" i="1"/>
  <c r="BS2154" i="1"/>
  <c r="BS2114" i="1"/>
  <c r="BS2074" i="1"/>
  <c r="BS2034" i="1"/>
  <c r="BS1994" i="1"/>
  <c r="BS1954" i="1"/>
  <c r="BS1986" i="1"/>
  <c r="BS1946" i="1"/>
  <c r="BS1906" i="1"/>
  <c r="BS1866" i="1"/>
  <c r="BS1826" i="1"/>
  <c r="BS2432" i="1"/>
  <c r="BS1731" i="1"/>
  <c r="BS1653" i="1"/>
  <c r="BS2990" i="1"/>
  <c r="BS1642" i="1"/>
  <c r="BS2582" i="1"/>
  <c r="BS1746" i="1"/>
  <c r="BS1676" i="1"/>
  <c r="BS1587" i="1"/>
  <c r="BS1547" i="1"/>
  <c r="BS1507" i="1"/>
  <c r="BS1467" i="1"/>
  <c r="BS1427" i="1"/>
  <c r="BS1459" i="1"/>
  <c r="BS1419" i="1"/>
  <c r="BS1379" i="1"/>
  <c r="BS1339" i="1"/>
  <c r="BS2416" i="1"/>
  <c r="BS1723" i="1"/>
  <c r="BS1652" i="1"/>
  <c r="BS3237" i="1"/>
  <c r="BS1770" i="1"/>
  <c r="BS2926" i="1"/>
  <c r="BS1764" i="1"/>
  <c r="BS1674" i="1"/>
  <c r="BS1586" i="1"/>
  <c r="BS1546" i="1"/>
  <c r="BS1506" i="1"/>
  <c r="BS1466" i="1"/>
  <c r="BS1426" i="1"/>
  <c r="BS1386" i="1"/>
  <c r="BS1418" i="1"/>
  <c r="BS1378" i="1"/>
  <c r="BS1338" i="1"/>
  <c r="BS2400" i="1"/>
  <c r="BS1715" i="1"/>
  <c r="BS1650" i="1"/>
  <c r="BS3118" i="1"/>
  <c r="BS1785" i="1"/>
  <c r="BS1695" i="1"/>
  <c r="BS1759" i="1"/>
  <c r="BS1689" i="1"/>
  <c r="BS1581" i="1"/>
  <c r="BS1541" i="1"/>
  <c r="BS1501" i="1"/>
  <c r="BS1461" i="1"/>
  <c r="BS1421" i="1"/>
  <c r="BS1381" i="1"/>
  <c r="BS1341" i="1"/>
  <c r="BS1373" i="1"/>
  <c r="BS1333" i="1"/>
  <c r="BS1800" i="1"/>
  <c r="BS1710" i="1"/>
  <c r="BS1654" i="1"/>
  <c r="BS3345" i="1"/>
  <c r="BS1754" i="1"/>
  <c r="BS1684" i="1"/>
  <c r="BS1584" i="1"/>
  <c r="BS1659" i="1"/>
  <c r="BS1576" i="1"/>
  <c r="BS1536" i="1"/>
  <c r="BS1496" i="1"/>
  <c r="BS1456" i="1"/>
  <c r="BS1416" i="1"/>
  <c r="BS1376" i="1"/>
  <c r="BS1336" i="1"/>
  <c r="BS1272" i="1"/>
  <c r="BS1328" i="1"/>
  <c r="BS1256" i="1"/>
  <c r="BS1193" i="1"/>
  <c r="BS1153" i="1"/>
  <c r="BS1113" i="1"/>
  <c r="BS1073" i="1"/>
  <c r="BS1033" i="1"/>
  <c r="BS993" i="1"/>
  <c r="BS949" i="1"/>
  <c r="BS981" i="1"/>
  <c r="BS933" i="1"/>
  <c r="BS885" i="1"/>
  <c r="BS837" i="1"/>
  <c r="BS789" i="1"/>
  <c r="BS821" i="1"/>
  <c r="BS773" i="1"/>
  <c r="BS725" i="1"/>
  <c r="BS677" i="1"/>
  <c r="BS629" i="1"/>
  <c r="BS661" i="1"/>
  <c r="BS613" i="1"/>
  <c r="BS565" i="1"/>
  <c r="BS1295" i="1"/>
  <c r="BS1215" i="1"/>
  <c r="BS1238" i="1"/>
  <c r="BS1302" i="1"/>
  <c r="BS1222" i="1"/>
  <c r="BS1176" i="1"/>
  <c r="BS1136" i="1"/>
  <c r="BS1096" i="1"/>
  <c r="BS1056" i="1"/>
  <c r="BS1016" i="1"/>
  <c r="BS972" i="1"/>
  <c r="BS1004" i="1"/>
  <c r="BS956" i="1"/>
  <c r="BS908" i="1"/>
  <c r="BS860" i="1"/>
  <c r="BS812" i="1"/>
  <c r="BS844" i="1"/>
  <c r="BS796" i="1"/>
  <c r="BS748" i="1"/>
  <c r="BS700" i="1"/>
  <c r="BS652" i="1"/>
  <c r="BS684" i="1"/>
  <c r="BS636" i="1"/>
  <c r="BS588" i="1"/>
  <c r="BS1317" i="1"/>
  <c r="BS1229" i="1"/>
  <c r="BS1260" i="1"/>
  <c r="BS1213" i="1"/>
  <c r="BS1244" i="1"/>
  <c r="BS1187" i="1"/>
  <c r="BS1147" i="1"/>
  <c r="BS1107" i="1"/>
  <c r="BS1067" i="1"/>
  <c r="BS1027" i="1"/>
  <c r="BS983" i="1"/>
  <c r="BS1015" i="1"/>
  <c r="BS967" i="1"/>
  <c r="BS919" i="1"/>
  <c r="BS871" i="1"/>
  <c r="BS823" i="1"/>
  <c r="BS855" i="1"/>
  <c r="BS807" i="1"/>
  <c r="BS759" i="1"/>
  <c r="BS711" i="1"/>
  <c r="BS663" i="1"/>
  <c r="BS695" i="1"/>
  <c r="BS647" i="1"/>
  <c r="BS599" i="1"/>
  <c r="BS551" i="1"/>
  <c r="BS1267" i="1"/>
  <c r="BS1298" i="1"/>
  <c r="BS1251" i="1"/>
  <c r="BS1282" i="1"/>
  <c r="BS1206" i="1"/>
  <c r="BS1166" i="1"/>
  <c r="BS1126" i="1"/>
  <c r="BS1086" i="1"/>
  <c r="BS1046" i="1"/>
  <c r="BS1006" i="1"/>
  <c r="BS962" i="1"/>
  <c r="BS994" i="1"/>
  <c r="BS946" i="1"/>
  <c r="BS898" i="1"/>
  <c r="BS850" i="1"/>
  <c r="BS802" i="1"/>
  <c r="BS834" i="1"/>
  <c r="BS786" i="1"/>
  <c r="BS738" i="1"/>
  <c r="BS690" i="1"/>
  <c r="BS1257" i="1"/>
  <c r="BS678" i="1"/>
  <c r="BS1241" i="1"/>
  <c r="BS503" i="1"/>
  <c r="BS407" i="1"/>
  <c r="BS311" i="1"/>
  <c r="BS259" i="1"/>
  <c r="BS291" i="1"/>
  <c r="BS243" i="1"/>
  <c r="BS195" i="1"/>
  <c r="BS147" i="1"/>
  <c r="BS99" i="1"/>
  <c r="BS131" i="1"/>
  <c r="BS79" i="1"/>
  <c r="BS622" i="1"/>
  <c r="BS462" i="1"/>
  <c r="BS366" i="1"/>
  <c r="BS430" i="1"/>
  <c r="BS334" i="1"/>
  <c r="BS618" i="1"/>
  <c r="BS461" i="1"/>
  <c r="BS365" i="1"/>
  <c r="BS429" i="1"/>
  <c r="BS333" i="1"/>
  <c r="BS266" i="1"/>
  <c r="BS218" i="1"/>
  <c r="BS170" i="1"/>
  <c r="BS202" i="1"/>
  <c r="BS154" i="1"/>
  <c r="BS106" i="1"/>
  <c r="BS42" i="1"/>
  <c r="BS532" i="1"/>
  <c r="BS26" i="1"/>
  <c r="BS500" i="1"/>
  <c r="BS404" i="1"/>
  <c r="BS308" i="1"/>
  <c r="BS642" i="1"/>
  <c r="BS69" i="1"/>
  <c r="BS540" i="1"/>
  <c r="BS443" i="1"/>
  <c r="BS347" i="1"/>
  <c r="BS277" i="1"/>
  <c r="BS315" i="1"/>
  <c r="BS261" i="1"/>
  <c r="BS213" i="1"/>
  <c r="BS165" i="1"/>
  <c r="BS117" i="1"/>
  <c r="BS149" i="1"/>
  <c r="BS101" i="1"/>
  <c r="BS25" i="1"/>
  <c r="BS498" i="1"/>
  <c r="BS402" i="1"/>
  <c r="BS466" i="1"/>
  <c r="BS370" i="1"/>
  <c r="BS28" i="1"/>
  <c r="BS497" i="1"/>
  <c r="BS401" i="1"/>
  <c r="BS465" i="1"/>
  <c r="BS369" i="1"/>
  <c r="BS9256" i="1"/>
  <c r="BS9244" i="1"/>
  <c r="BS9226" i="1"/>
  <c r="BS9230" i="1"/>
  <c r="BS9235" i="1"/>
  <c r="BS9231" i="1"/>
  <c r="BS9202" i="1"/>
  <c r="BS9203" i="1"/>
  <c r="BS9192" i="1"/>
  <c r="BS9181" i="1"/>
  <c r="BS9173" i="1"/>
  <c r="BS9174" i="1"/>
  <c r="BS9145" i="1"/>
  <c r="BS9159" i="1"/>
  <c r="BS9152" i="1"/>
  <c r="BS9134" i="1"/>
  <c r="BS9124" i="1"/>
  <c r="BS9102" i="1"/>
  <c r="BS9122" i="1"/>
  <c r="BS9115" i="1"/>
  <c r="BS9075" i="1"/>
  <c r="BS9085" i="1"/>
  <c r="BS9090" i="1"/>
  <c r="BS9077" i="1"/>
  <c r="BS9059" i="1"/>
  <c r="BS9068" i="1"/>
  <c r="BS9048" i="1"/>
  <c r="BS9053" i="1"/>
  <c r="BS9021" i="1"/>
  <c r="BS9008" i="1"/>
  <c r="BS9024" i="1"/>
  <c r="BS9026" i="1"/>
  <c r="BS9018" i="1"/>
  <c r="BS8981" i="1"/>
  <c r="BS8987" i="1"/>
  <c r="BS8954" i="1"/>
  <c r="BS8986" i="1"/>
  <c r="BS8938" i="1"/>
  <c r="BS8941" i="1"/>
  <c r="BS8944" i="1"/>
  <c r="BS8933" i="1"/>
  <c r="BS8936" i="1"/>
  <c r="BS8899" i="1"/>
  <c r="BS8908" i="1"/>
  <c r="BS8878" i="1"/>
  <c r="BS8911" i="1"/>
  <c r="BS8868" i="1"/>
  <c r="BS8843" i="1"/>
  <c r="BS8866" i="1"/>
  <c r="BS8835" i="1"/>
  <c r="BS8855" i="1"/>
  <c r="BS8822" i="1"/>
  <c r="BS8881" i="1"/>
  <c r="BS8793" i="1"/>
  <c r="BS8808" i="1"/>
  <c r="BS8818" i="1"/>
  <c r="BS8802" i="1"/>
  <c r="BS8803" i="1"/>
  <c r="BS8794" i="1"/>
  <c r="BS8783" i="1"/>
  <c r="BS8773" i="1"/>
  <c r="BS8769" i="1"/>
  <c r="BS8738" i="1"/>
  <c r="BS8745" i="1"/>
  <c r="BS8760" i="1"/>
  <c r="BS8720" i="1"/>
  <c r="BS8723" i="1"/>
  <c r="BS8755" i="1"/>
  <c r="BS8717" i="1"/>
  <c r="BS8674" i="1"/>
  <c r="BS8681" i="1"/>
  <c r="BS8692" i="1"/>
  <c r="BS8703" i="1"/>
  <c r="BS8715" i="1"/>
  <c r="BS8638" i="1"/>
  <c r="BS8649" i="1"/>
  <c r="BS8630" i="1"/>
  <c r="BS8641" i="1"/>
  <c r="BS8658" i="1"/>
  <c r="BS8612" i="1"/>
  <c r="BS8598" i="1"/>
  <c r="BS8619" i="1"/>
  <c r="BS8643" i="1"/>
  <c r="BS8572" i="1"/>
  <c r="BS8587" i="1"/>
  <c r="BS8635" i="1"/>
  <c r="BS8579" i="1"/>
  <c r="BS8535" i="1"/>
  <c r="BS8495" i="1"/>
  <c r="BS8556" i="1"/>
  <c r="BS8514" i="1"/>
  <c r="BS8474" i="1"/>
  <c r="BS8545" i="1"/>
  <c r="BS8505" i="1"/>
  <c r="BS8537" i="1"/>
  <c r="BS8497" i="1"/>
  <c r="BS8557" i="1"/>
  <c r="BS8435" i="1"/>
  <c r="BS8484" i="1"/>
  <c r="BS8430" i="1"/>
  <c r="BS8492" i="1"/>
  <c r="BS8437" i="1"/>
  <c r="BS8397" i="1"/>
  <c r="BS8429" i="1"/>
  <c r="BS8389" i="1"/>
  <c r="BS8453" i="1"/>
  <c r="BS8428" i="1"/>
  <c r="BS8388" i="1"/>
  <c r="BS8398" i="1"/>
  <c r="BS8333" i="1"/>
  <c r="BS8293" i="1"/>
  <c r="BS8364" i="1"/>
  <c r="BS8380" i="1"/>
  <c r="BS8356" i="1"/>
  <c r="BS8316" i="1"/>
  <c r="BS8390" i="1"/>
  <c r="BS8343" i="1"/>
  <c r="BS8303" i="1"/>
  <c r="BS8362" i="1"/>
  <c r="BS8322" i="1"/>
  <c r="BS8277" i="1"/>
  <c r="BS8314" i="1"/>
  <c r="BS8263" i="1"/>
  <c r="BS8223" i="1"/>
  <c r="BS8284" i="1"/>
  <c r="BS8250" i="1"/>
  <c r="BS8210" i="1"/>
  <c r="BS8281" i="1"/>
  <c r="BS8229" i="1"/>
  <c r="BS8189" i="1"/>
  <c r="BS8221" i="1"/>
  <c r="BS8280" i="1"/>
  <c r="BS8244" i="1"/>
  <c r="BS8204" i="1"/>
  <c r="BS8163" i="1"/>
  <c r="BS8116" i="1"/>
  <c r="BS8076" i="1"/>
  <c r="BS8161" i="1"/>
  <c r="BS8119" i="1"/>
  <c r="BS8151" i="1"/>
  <c r="BS8111" i="1"/>
  <c r="BS8071" i="1"/>
  <c r="BS8154" i="1"/>
  <c r="BS8114" i="1"/>
  <c r="BS8074" i="1"/>
  <c r="BS8145" i="1"/>
  <c r="BS8105" i="1"/>
  <c r="BS8172" i="1"/>
  <c r="BS8097" i="1"/>
  <c r="BS8064" i="1"/>
  <c r="BS8015" i="1"/>
  <c r="BS7975" i="1"/>
  <c r="BS8034" i="1"/>
  <c r="BS7994" i="1"/>
  <c r="BS8049" i="1"/>
  <c r="BS8009" i="1"/>
  <c r="BS8070" i="1"/>
  <c r="BS8001" i="1"/>
  <c r="BS8059" i="1"/>
  <c r="BS8028" i="1"/>
  <c r="BS7988" i="1"/>
  <c r="BS7965" i="1"/>
  <c r="BS7908" i="1"/>
  <c r="BS7868" i="1"/>
  <c r="BS7955" i="1"/>
  <c r="BS7907" i="1"/>
  <c r="BS7939" i="1"/>
  <c r="BS7899" i="1"/>
  <c r="BS7859" i="1"/>
  <c r="BS7945" i="1"/>
  <c r="BS7902" i="1"/>
  <c r="BS7862" i="1"/>
  <c r="BS7933" i="1"/>
  <c r="BS7893" i="1"/>
  <c r="BS7852" i="1"/>
  <c r="BS7885" i="1"/>
  <c r="BS7836" i="1"/>
  <c r="BS7807" i="1"/>
  <c r="BS7767" i="1"/>
  <c r="BS7826" i="1"/>
  <c r="BS7786" i="1"/>
  <c r="BS7857" i="1"/>
  <c r="BS7805" i="1"/>
  <c r="BS7765" i="1"/>
  <c r="BS7797" i="1"/>
  <c r="BS7757" i="1"/>
  <c r="BS7820" i="1"/>
  <c r="BS7780" i="1"/>
  <c r="BS7719" i="1"/>
  <c r="BS7679" i="1"/>
  <c r="BS7639" i="1"/>
  <c r="BS7733" i="1"/>
  <c r="BS7702" i="1"/>
  <c r="BS7740" i="1"/>
  <c r="BS7694" i="1"/>
  <c r="BS7654" i="1"/>
  <c r="BS7614" i="1"/>
  <c r="BS7725" i="1"/>
  <c r="BS7685" i="1"/>
  <c r="BS7645" i="1"/>
  <c r="BS7753" i="1"/>
  <c r="BS7716" i="1"/>
  <c r="BS7737" i="1"/>
  <c r="BS7708" i="1"/>
  <c r="BS7668" i="1"/>
  <c r="BS7628" i="1"/>
  <c r="BS7599" i="1"/>
  <c r="BS7566" i="1"/>
  <c r="BS7524" i="1"/>
  <c r="BS7484" i="1"/>
  <c r="BS7444" i="1"/>
  <c r="BS7476" i="1"/>
  <c r="BS7436" i="1"/>
  <c r="BS7396" i="1"/>
  <c r="BS7596" i="1"/>
  <c r="BS7543" i="1"/>
  <c r="BS7503" i="1"/>
  <c r="BS7463" i="1"/>
  <c r="BS7423" i="1"/>
  <c r="BS7383" i="1"/>
  <c r="BS7415" i="1"/>
  <c r="BS7595" i="1"/>
  <c r="BS7561" i="1"/>
  <c r="BS7522" i="1"/>
  <c r="BS7482" i="1"/>
  <c r="BS7442" i="1"/>
  <c r="BS7402" i="1"/>
  <c r="BS7568" i="1"/>
  <c r="BS7521" i="1"/>
  <c r="BS7553" i="1"/>
  <c r="BS7513" i="1"/>
  <c r="BS7473" i="1"/>
  <c r="BS7433" i="1"/>
  <c r="BS7393" i="1"/>
  <c r="BS7330" i="1"/>
  <c r="BS7290" i="1"/>
  <c r="BS7250" i="1"/>
  <c r="BS7210" i="1"/>
  <c r="BS7242" i="1"/>
  <c r="BS7202" i="1"/>
  <c r="BS7359" i="1"/>
  <c r="BS7313" i="1"/>
  <c r="BS7273" i="1"/>
  <c r="BS7233" i="1"/>
  <c r="BS7371" i="1"/>
  <c r="BS7340" i="1"/>
  <c r="BS7300" i="1"/>
  <c r="BS7332" i="1"/>
  <c r="BS7292" i="1"/>
  <c r="BS7252" i="1"/>
  <c r="BS7212" i="1"/>
  <c r="BS7378" i="1"/>
  <c r="BS7323" i="1"/>
  <c r="BS7283" i="1"/>
  <c r="BS7243" i="1"/>
  <c r="BS7381" i="1"/>
  <c r="BS7235" i="1"/>
  <c r="BS7355" i="1"/>
  <c r="BS7141" i="1"/>
  <c r="BS7101" i="1"/>
  <c r="BS7061" i="1"/>
  <c r="BS7021" i="1"/>
  <c r="BS7185" i="1"/>
  <c r="BS7153" i="1"/>
  <c r="BS7116" i="1"/>
  <c r="BS7148" i="1"/>
  <c r="BS7108" i="1"/>
  <c r="BS7068" i="1"/>
  <c r="BS7028" i="1"/>
  <c r="BS6988" i="1"/>
  <c r="BS7160" i="1"/>
  <c r="BS7119" i="1"/>
  <c r="BS7079" i="1"/>
  <c r="BS7039" i="1"/>
  <c r="BS7071" i="1"/>
  <c r="BS7031" i="1"/>
  <c r="BS6991" i="1"/>
  <c r="BS7156" i="1"/>
  <c r="BS7138" i="1"/>
  <c r="BS7098" i="1"/>
  <c r="BS7058" i="1"/>
  <c r="BS7018" i="1"/>
  <c r="BS6970" i="1"/>
  <c r="BS7010" i="1"/>
  <c r="BS6964" i="1"/>
  <c r="BS6944" i="1"/>
  <c r="BS6903" i="1"/>
  <c r="BS6863" i="1"/>
  <c r="BS6823" i="1"/>
  <c r="BS6959" i="1"/>
  <c r="BS6942" i="1"/>
  <c r="BS6902" i="1"/>
  <c r="BS6934" i="1"/>
  <c r="BS6894" i="1"/>
  <c r="BS6854" i="1"/>
  <c r="BS6983" i="1"/>
  <c r="BS6957" i="1"/>
  <c r="BS6905" i="1"/>
  <c r="BS6865" i="1"/>
  <c r="BS6825" i="1"/>
  <c r="BS6978" i="1"/>
  <c r="BS6817" i="1"/>
  <c r="BS6972" i="1"/>
  <c r="BS6940" i="1"/>
  <c r="BS6900" i="1"/>
  <c r="BS6860" i="1"/>
  <c r="BS6820" i="1"/>
  <c r="BS6794" i="1"/>
  <c r="BS6733" i="1"/>
  <c r="BS6693" i="1"/>
  <c r="BS6725" i="1"/>
  <c r="BS6685" i="1"/>
  <c r="BS6645" i="1"/>
  <c r="BS6605" i="1"/>
  <c r="BS6775" i="1"/>
  <c r="BS6744" i="1"/>
  <c r="BS6704" i="1"/>
  <c r="BS6664" i="1"/>
  <c r="BS6624" i="1"/>
  <c r="BS6656" i="1"/>
  <c r="BS6616" i="1"/>
  <c r="BS6781" i="1"/>
  <c r="BS6751" i="1"/>
  <c r="BS6711" i="1"/>
  <c r="BS6671" i="1"/>
  <c r="BS6631" i="1"/>
  <c r="BS6591" i="1"/>
  <c r="BS6770" i="1"/>
  <c r="BS6583" i="1"/>
  <c r="BS6750" i="1"/>
  <c r="BS6710" i="1"/>
  <c r="BS6670" i="1"/>
  <c r="BS6630" i="1"/>
  <c r="BS6590" i="1"/>
  <c r="BS6540" i="1"/>
  <c r="BS6498" i="1"/>
  <c r="BS6458" i="1"/>
  <c r="BS6490" i="1"/>
  <c r="BS6450" i="1"/>
  <c r="BS6410" i="1"/>
  <c r="BS6564" i="1"/>
  <c r="BS6505" i="1"/>
  <c r="BS6465" i="1"/>
  <c r="BS6425" i="1"/>
  <c r="BS6547" i="1"/>
  <c r="BS6536" i="1"/>
  <c r="BS6541" i="1"/>
  <c r="BS6528" i="1"/>
  <c r="BS6488" i="1"/>
  <c r="BS6448" i="1"/>
  <c r="BS6408" i="1"/>
  <c r="BS6551" i="1"/>
  <c r="BS6511" i="1"/>
  <c r="BS6471" i="1"/>
  <c r="BS6431" i="1"/>
  <c r="BS6463" i="1"/>
  <c r="BS6423" i="1"/>
  <c r="BS6560" i="1"/>
  <c r="BS6394" i="1"/>
  <c r="BS6334" i="1"/>
  <c r="BS6294" i="1"/>
  <c r="BS6254" i="1"/>
  <c r="BS6214" i="1"/>
  <c r="BS6377" i="1"/>
  <c r="BS6206" i="1"/>
  <c r="BS6361" i="1"/>
  <c r="BS6341" i="1"/>
  <c r="BS6301" i="1"/>
  <c r="BS6261" i="1"/>
  <c r="BS6221" i="1"/>
  <c r="BS6383" i="1"/>
  <c r="BS6358" i="1"/>
  <c r="BS6308" i="1"/>
  <c r="BS6340" i="1"/>
  <c r="BS6300" i="1"/>
  <c r="BS6260" i="1"/>
  <c r="BS6220" i="1"/>
  <c r="BS6373" i="1"/>
  <c r="BS6347" i="1"/>
  <c r="BS6307" i="1"/>
  <c r="BS6267" i="1"/>
  <c r="BS6227" i="1"/>
  <c r="BS6259" i="1"/>
  <c r="BS6219" i="1"/>
  <c r="BS6164" i="1"/>
  <c r="BS6109" i="1"/>
  <c r="BS6069" i="1"/>
  <c r="BS6029" i="1"/>
  <c r="BS5989" i="1"/>
  <c r="BS6139" i="1"/>
  <c r="BS6128" i="1"/>
  <c r="BS6186" i="1"/>
  <c r="BS6120" i="1"/>
  <c r="BS6080" i="1"/>
  <c r="BS6040" i="1"/>
  <c r="BS6000" i="1"/>
  <c r="BS6161" i="1"/>
  <c r="BS6131" i="1"/>
  <c r="BS6091" i="1"/>
  <c r="BS6051" i="1"/>
  <c r="BS6083" i="1"/>
  <c r="BS6043" i="1"/>
  <c r="BS6003" i="1"/>
  <c r="BS6159" i="1"/>
  <c r="BS6142" i="1"/>
  <c r="BS6094" i="1"/>
  <c r="BS6054" i="1"/>
  <c r="BS6014" i="1"/>
  <c r="BS6189" i="1"/>
  <c r="BS6006" i="1"/>
  <c r="BS6173" i="1"/>
  <c r="BS5943" i="1"/>
  <c r="BS5892" i="1"/>
  <c r="BS5852" i="1"/>
  <c r="BS5812" i="1"/>
  <c r="BS5772" i="1"/>
  <c r="BS5732" i="1"/>
  <c r="BS5692" i="1"/>
  <c r="BS5724" i="1"/>
  <c r="BS5684" i="1"/>
  <c r="BS5644" i="1"/>
  <c r="BS5604" i="1"/>
  <c r="BS5965" i="1"/>
  <c r="BS5903" i="1"/>
  <c r="BS5863" i="1"/>
  <c r="BS5823" i="1"/>
  <c r="BS5783" i="1"/>
  <c r="BS5815" i="1"/>
  <c r="BS5775" i="1"/>
  <c r="BS5735" i="1"/>
  <c r="BS5695" i="1"/>
  <c r="BS5655" i="1"/>
  <c r="BS5615" i="1"/>
  <c r="BS5924" i="1"/>
  <c r="BS5910" i="1"/>
  <c r="BS5870" i="1"/>
  <c r="BS5902" i="1"/>
  <c r="BS5862" i="1"/>
  <c r="BS5822" i="1"/>
  <c r="BS5782" i="1"/>
  <c r="BS5742" i="1"/>
  <c r="BS5702" i="1"/>
  <c r="BS5662" i="1"/>
  <c r="BS5622" i="1"/>
  <c r="BS5938" i="1"/>
  <c r="BS5614" i="1"/>
  <c r="BS5969" i="1"/>
  <c r="BS5905" i="1"/>
  <c r="BS5865" i="1"/>
  <c r="BS5825" i="1"/>
  <c r="BS5785" i="1"/>
  <c r="BS5745" i="1"/>
  <c r="BS5705" i="1"/>
  <c r="BS5665" i="1"/>
  <c r="BS5697" i="1"/>
  <c r="BS5657" i="1"/>
  <c r="BS5617" i="1"/>
  <c r="BS5561" i="1"/>
  <c r="BS5491" i="1"/>
  <c r="BS5440" i="1"/>
  <c r="BS5567" i="1"/>
  <c r="BS5477" i="1"/>
  <c r="BS5544" i="1"/>
  <c r="BS5928" i="1"/>
  <c r="BS5518" i="1"/>
  <c r="BS5455" i="1"/>
  <c r="BS5415" i="1"/>
  <c r="BS5375" i="1"/>
  <c r="BS5335" i="1"/>
  <c r="BS5562" i="1"/>
  <c r="BS5492" i="1"/>
  <c r="BS5536" i="1"/>
  <c r="BS5602" i="1"/>
  <c r="BS5510" i="1"/>
  <c r="BS5454" i="1"/>
  <c r="BS5414" i="1"/>
  <c r="BS5374" i="1"/>
  <c r="BS5580" i="1"/>
  <c r="BS5490" i="1"/>
  <c r="BS5560" i="1"/>
  <c r="BS5465" i="1"/>
  <c r="BS5534" i="1"/>
  <c r="BS5457" i="1"/>
  <c r="BS5417" i="1"/>
  <c r="BS5377" i="1"/>
  <c r="BS5337" i="1"/>
  <c r="BS5297" i="1"/>
  <c r="BS5257" i="1"/>
  <c r="BS5217" i="1"/>
  <c r="BS5177" i="1"/>
  <c r="BS5209" i="1"/>
  <c r="BS5169" i="1"/>
  <c r="BS5546" i="1"/>
  <c r="BS5476" i="1"/>
  <c r="BS5144" i="1"/>
  <c r="BS5284" i="1"/>
  <c r="BS5204" i="1"/>
  <c r="BS5124" i="1"/>
  <c r="BS5078" i="1"/>
  <c r="BS5110" i="1"/>
  <c r="BS5070" i="1"/>
  <c r="BS5030" i="1"/>
  <c r="BS4990" i="1"/>
  <c r="BS4950" i="1"/>
  <c r="BS4910" i="1"/>
  <c r="BS4870" i="1"/>
  <c r="BS5283" i="1"/>
  <c r="BS5203" i="1"/>
  <c r="BS5267" i="1"/>
  <c r="BS5187" i="1"/>
  <c r="BS5368" i="1"/>
  <c r="BS5258" i="1"/>
  <c r="BS5178" i="1"/>
  <c r="BS5101" i="1"/>
  <c r="BS5061" i="1"/>
  <c r="BS5021" i="1"/>
  <c r="BS4981" i="1"/>
  <c r="BS5013" i="1"/>
  <c r="BS4973" i="1"/>
  <c r="BS4933" i="1"/>
  <c r="BS4893" i="1"/>
  <c r="BS5396" i="1"/>
  <c r="BS5392" i="1"/>
  <c r="BS5272" i="1"/>
  <c r="BS5192" i="1"/>
  <c r="BS5108" i="1"/>
  <c r="BS5176" i="1"/>
  <c r="BS5100" i="1"/>
  <c r="BS5060" i="1"/>
  <c r="BS5020" i="1"/>
  <c r="BS4980" i="1"/>
  <c r="BS4940" i="1"/>
  <c r="BS4900" i="1"/>
  <c r="BS5420" i="1"/>
  <c r="BS5271" i="1"/>
  <c r="BS5356" i="1"/>
  <c r="BS5255" i="1"/>
  <c r="BS5175" i="1"/>
  <c r="BS5270" i="1"/>
  <c r="BS4840" i="1"/>
  <c r="BS4760" i="1"/>
  <c r="BS4717" i="1"/>
  <c r="BS4677" i="1"/>
  <c r="BS4637" i="1"/>
  <c r="BS4669" i="1"/>
  <c r="BS4629" i="1"/>
  <c r="BS4589" i="1"/>
  <c r="BS4549" i="1"/>
  <c r="BS4509" i="1"/>
  <c r="BS4469" i="1"/>
  <c r="BS5198" i="1"/>
  <c r="BS4859" i="1"/>
  <c r="BS4775" i="1"/>
  <c r="BS4839" i="1"/>
  <c r="BS4759" i="1"/>
  <c r="BS4883" i="1"/>
  <c r="BS4782" i="1"/>
  <c r="BS4736" i="1"/>
  <c r="BS4696" i="1"/>
  <c r="BS4656" i="1"/>
  <c r="BS4616" i="1"/>
  <c r="BS4576" i="1"/>
  <c r="BS4608" i="1"/>
  <c r="BS4568" i="1"/>
  <c r="BS4528" i="1"/>
  <c r="BS4488" i="1"/>
  <c r="BS5246" i="1"/>
  <c r="BS4879" i="1"/>
  <c r="BS4789" i="1"/>
  <c r="BS5067" i="1"/>
  <c r="BS4844" i="1"/>
  <c r="BS5003" i="1"/>
  <c r="BS4828" i="1"/>
  <c r="BS4751" i="1"/>
  <c r="BS4711" i="1"/>
  <c r="BS4671" i="1"/>
  <c r="BS4631" i="1"/>
  <c r="BS4591" i="1"/>
  <c r="BS4551" i="1"/>
  <c r="BS4511" i="1"/>
  <c r="BS4543" i="1"/>
  <c r="BS4503" i="1"/>
  <c r="BS5294" i="1"/>
  <c r="BS4903" i="1"/>
  <c r="BS4787" i="1"/>
  <c r="BS5059" i="1"/>
  <c r="BS4834" i="1"/>
  <c r="BS4754" i="1"/>
  <c r="BS4714" i="1"/>
  <c r="BS4746" i="1"/>
  <c r="BS4706" i="1"/>
  <c r="BS4666" i="1"/>
  <c r="BS4626" i="1"/>
  <c r="BS4586" i="1"/>
  <c r="BS4546" i="1"/>
  <c r="BS4506" i="1"/>
  <c r="BS4466" i="1"/>
  <c r="BS4459" i="1"/>
  <c r="BS4458" i="1"/>
  <c r="BS4436" i="1"/>
  <c r="BS4363" i="1"/>
  <c r="BS4323" i="1"/>
  <c r="BS4283" i="1"/>
  <c r="BS4243" i="1"/>
  <c r="BS4203" i="1"/>
  <c r="BS4163" i="1"/>
  <c r="BS4123" i="1"/>
  <c r="BS4155" i="1"/>
  <c r="BS4115" i="1"/>
  <c r="BS4075" i="1"/>
  <c r="BS4035" i="1"/>
  <c r="BS3995" i="1"/>
  <c r="BS4427" i="1"/>
  <c r="BS4817" i="1"/>
  <c r="BS4372" i="1"/>
  <c r="BS4334" i="1"/>
  <c r="BS4366" i="1"/>
  <c r="BS4326" i="1"/>
  <c r="BS4286" i="1"/>
  <c r="BS4246" i="1"/>
  <c r="BS4206" i="1"/>
  <c r="BS4166" i="1"/>
  <c r="BS4126" i="1"/>
  <c r="BS4086" i="1"/>
  <c r="BS4046" i="1"/>
  <c r="BS4078" i="1"/>
  <c r="BS4038" i="1"/>
  <c r="BS3998" i="1"/>
  <c r="BS3958" i="1"/>
  <c r="BS4381" i="1"/>
  <c r="BS4382" i="1"/>
  <c r="BS4426" i="1"/>
  <c r="BS4360" i="1"/>
  <c r="BS4320" i="1"/>
  <c r="BS4352" i="1"/>
  <c r="BS4312" i="1"/>
  <c r="BS4272" i="1"/>
  <c r="BS4232" i="1"/>
  <c r="BS4192" i="1"/>
  <c r="BS4152" i="1"/>
  <c r="BS4112" i="1"/>
  <c r="BS4072" i="1"/>
  <c r="BS4032" i="1"/>
  <c r="BS4064" i="1"/>
  <c r="BS4024" i="1"/>
  <c r="BS3984" i="1"/>
  <c r="BS4467" i="1"/>
  <c r="BS4265" i="1"/>
  <c r="BS4105" i="1"/>
  <c r="BS3886" i="1"/>
  <c r="BS3831" i="1"/>
  <c r="BS3791" i="1"/>
  <c r="BS3823" i="1"/>
  <c r="BS3783" i="1"/>
  <c r="BS3743" i="1"/>
  <c r="BS3703" i="1"/>
  <c r="BS3663" i="1"/>
  <c r="BS4357" i="1"/>
  <c r="BS4197" i="1"/>
  <c r="BS4037" i="1"/>
  <c r="BS3928" i="1"/>
  <c r="BS4005" i="1"/>
  <c r="BS3912" i="1"/>
  <c r="BS3961" i="1"/>
  <c r="BS3874" i="1"/>
  <c r="BS3826" i="1"/>
  <c r="BS3786" i="1"/>
  <c r="BS4393" i="1"/>
  <c r="BS4225" i="1"/>
  <c r="BS4065" i="1"/>
  <c r="BS4193" i="1"/>
  <c r="BS4033" i="1"/>
  <c r="BS3900" i="1"/>
  <c r="BS4371" i="1"/>
  <c r="BS3921" i="1"/>
  <c r="BS3849" i="1"/>
  <c r="BS3809" i="1"/>
  <c r="BS3769" i="1"/>
  <c r="BS3729" i="1"/>
  <c r="BS3761" i="1"/>
  <c r="BS3721" i="1"/>
  <c r="BS3681" i="1"/>
  <c r="BS3641" i="1"/>
  <c r="BS4365" i="1"/>
  <c r="BS4205" i="1"/>
  <c r="BS4045" i="1"/>
  <c r="BS3904" i="1"/>
  <c r="BS4397" i="1"/>
  <c r="BS3888" i="1"/>
  <c r="BS3977" i="1"/>
  <c r="BS3893" i="1"/>
  <c r="BS3832" i="1"/>
  <c r="BS3792" i="1"/>
  <c r="BS3752" i="1"/>
  <c r="BS3712" i="1"/>
  <c r="BS3672" i="1"/>
  <c r="BS3632" i="1"/>
  <c r="BS3664" i="1"/>
  <c r="BS3624" i="1"/>
  <c r="BS3646" i="1"/>
  <c r="BS3730" i="1"/>
  <c r="BS3561" i="1"/>
  <c r="BS3521" i="1"/>
  <c r="BS3481" i="1"/>
  <c r="BS3441" i="1"/>
  <c r="BS3401" i="1"/>
  <c r="BS3433" i="1"/>
  <c r="BS3393" i="1"/>
  <c r="BS3638" i="1"/>
  <c r="BS3575" i="1"/>
  <c r="BS3606" i="1"/>
  <c r="BS3540" i="1"/>
  <c r="BS3500" i="1"/>
  <c r="BS3460" i="1"/>
  <c r="BS3420" i="1"/>
  <c r="BS3452" i="1"/>
  <c r="BS3412" i="1"/>
  <c r="BS3372" i="1"/>
  <c r="BS3332" i="1"/>
  <c r="BS3965" i="1"/>
  <c r="BS3573" i="1"/>
  <c r="BS3627" i="1"/>
  <c r="BS3543" i="1"/>
  <c r="BS3503" i="1"/>
  <c r="BS3535" i="1"/>
  <c r="BS3495" i="1"/>
  <c r="BS3455" i="1"/>
  <c r="BS3415" i="1"/>
  <c r="BS3375" i="1"/>
  <c r="BS3754" i="1"/>
  <c r="BS3558" i="1"/>
  <c r="BS3518" i="1"/>
  <c r="BS3478" i="1"/>
  <c r="BS3510" i="1"/>
  <c r="BS3470" i="1"/>
  <c r="BS3430" i="1"/>
  <c r="BS3390" i="1"/>
  <c r="BS3350" i="1"/>
  <c r="BS3310" i="1"/>
  <c r="BS3311" i="1"/>
  <c r="BS3246" i="1"/>
  <c r="BS3299" i="1"/>
  <c r="BS3220" i="1"/>
  <c r="BS3267" i="1"/>
  <c r="BS3197" i="1"/>
  <c r="BS3157" i="1"/>
  <c r="BS3117" i="1"/>
  <c r="BS3077" i="1"/>
  <c r="BS3037" i="1"/>
  <c r="BS2997" i="1"/>
  <c r="BS2957" i="1"/>
  <c r="BS2989" i="1"/>
  <c r="BS2949" i="1"/>
  <c r="BS2909" i="1"/>
  <c r="BS2869" i="1"/>
  <c r="BS2829" i="1"/>
  <c r="BS2789" i="1"/>
  <c r="BS2749" i="1"/>
  <c r="BS2709" i="1"/>
  <c r="BS2669" i="1"/>
  <c r="BS2701" i="1"/>
  <c r="BS2661" i="1"/>
  <c r="BS2621" i="1"/>
  <c r="BS3567" i="1"/>
  <c r="BS3241" i="1"/>
  <c r="BS3339" i="1"/>
  <c r="BS3250" i="1"/>
  <c r="BS3180" i="1"/>
  <c r="BS3140" i="1"/>
  <c r="BS3172" i="1"/>
  <c r="BS3132" i="1"/>
  <c r="BS3092" i="1"/>
  <c r="BS3052" i="1"/>
  <c r="BS3012" i="1"/>
  <c r="BS2972" i="1"/>
  <c r="BS2932" i="1"/>
  <c r="BS2892" i="1"/>
  <c r="BS2852" i="1"/>
  <c r="BS2884" i="1"/>
  <c r="BS2844" i="1"/>
  <c r="BS2804" i="1"/>
  <c r="BS2764" i="1"/>
  <c r="BS2724" i="1"/>
  <c r="BS2684" i="1"/>
  <c r="BS2644" i="1"/>
  <c r="BS2604" i="1"/>
  <c r="BS3572" i="1"/>
  <c r="BS2596" i="1"/>
  <c r="BS3317" i="1"/>
  <c r="BS3207" i="1"/>
  <c r="BS3305" i="1"/>
  <c r="BS3219" i="1"/>
  <c r="BS3175" i="1"/>
  <c r="BS3135" i="1"/>
  <c r="BS3095" i="1"/>
  <c r="BS3055" i="1"/>
  <c r="BS3087" i="1"/>
  <c r="BS3047" i="1"/>
  <c r="BS3007" i="1"/>
  <c r="BS2967" i="1"/>
  <c r="BS2927" i="1"/>
  <c r="BS2887" i="1"/>
  <c r="BS2847" i="1"/>
  <c r="BS2807" i="1"/>
  <c r="BS2767" i="1"/>
  <c r="BS2799" i="1"/>
  <c r="BS2759" i="1"/>
  <c r="BS2719" i="1"/>
  <c r="BS2679" i="1"/>
  <c r="BS2639" i="1"/>
  <c r="BS2599" i="1"/>
  <c r="BS3604" i="1"/>
  <c r="BS3254" i="1"/>
  <c r="BS3114" i="1"/>
  <c r="BS3228" i="1"/>
  <c r="BS3050" i="1"/>
  <c r="BS2730" i="1"/>
  <c r="BS2535" i="1"/>
  <c r="BS2455" i="1"/>
  <c r="BS2376" i="1"/>
  <c r="BS2333" i="1"/>
  <c r="BS2293" i="1"/>
  <c r="BS2253" i="1"/>
  <c r="BS2285" i="1"/>
  <c r="BS2245" i="1"/>
  <c r="BS2205" i="1"/>
  <c r="BS2165" i="1"/>
  <c r="BS2125" i="1"/>
  <c r="BS2085" i="1"/>
  <c r="BS2045" i="1"/>
  <c r="BS2005" i="1"/>
  <c r="BS1965" i="1"/>
  <c r="BS1997" i="1"/>
  <c r="BS1957" i="1"/>
  <c r="BS1917" i="1"/>
  <c r="BS1877" i="1"/>
  <c r="BS1837" i="1"/>
  <c r="BS3174" i="1"/>
  <c r="BS2854" i="1"/>
  <c r="BS2566" i="1"/>
  <c r="BS2494" i="1"/>
  <c r="BS2558" i="1"/>
  <c r="BS2478" i="1"/>
  <c r="BS2398" i="1"/>
  <c r="BS3042" i="1"/>
  <c r="BS2722" i="1"/>
  <c r="BS2525" i="1"/>
  <c r="BS2445" i="1"/>
  <c r="BS2371" i="1"/>
  <c r="BS2328" i="1"/>
  <c r="BS2360" i="1"/>
  <c r="BS2320" i="1"/>
  <c r="BS2280" i="1"/>
  <c r="BS2240" i="1"/>
  <c r="BS2200" i="1"/>
  <c r="BS2160" i="1"/>
  <c r="BS2120" i="1"/>
  <c r="BS2080" i="1"/>
  <c r="BS2040" i="1"/>
  <c r="BS2072" i="1"/>
  <c r="BS2032" i="1"/>
  <c r="BS1992" i="1"/>
  <c r="BS1952" i="1"/>
  <c r="BS1912" i="1"/>
  <c r="BS1872" i="1"/>
  <c r="BS1832" i="1"/>
  <c r="BS3198" i="1"/>
  <c r="BS2878" i="1"/>
  <c r="BS3134" i="1"/>
  <c r="BS2814" i="1"/>
  <c r="BS2564" i="1"/>
  <c r="BS2484" i="1"/>
  <c r="BS2404" i="1"/>
  <c r="BS3130" i="1"/>
  <c r="BS2810" i="1"/>
  <c r="BS2547" i="1"/>
  <c r="BS2467" i="1"/>
  <c r="BS2531" i="1"/>
  <c r="BS2451" i="1"/>
  <c r="BS2366" i="1"/>
  <c r="BS2323" i="1"/>
  <c r="BS2283" i="1"/>
  <c r="BS2243" i="1"/>
  <c r="BS2203" i="1"/>
  <c r="BS2163" i="1"/>
  <c r="BS2123" i="1"/>
  <c r="BS2155" i="1"/>
  <c r="BS2115" i="1"/>
  <c r="BS2075" i="1"/>
  <c r="BS2035" i="1"/>
  <c r="BS1995" i="1"/>
  <c r="BS1955" i="1"/>
  <c r="BS1915" i="1"/>
  <c r="BS1875" i="1"/>
  <c r="BS1835" i="1"/>
  <c r="BS1867" i="1"/>
  <c r="BS1827" i="1"/>
  <c r="BS3126" i="1"/>
  <c r="BS2806" i="1"/>
  <c r="BS2546" i="1"/>
  <c r="BS2466" i="1"/>
  <c r="BS2386" i="1"/>
  <c r="BS3122" i="1"/>
  <c r="BS2802" i="1"/>
  <c r="BS3058" i="1"/>
  <c r="BS2738" i="1"/>
  <c r="BS2537" i="1"/>
  <c r="BS2457" i="1"/>
  <c r="BS2365" i="1"/>
  <c r="BS2326" i="1"/>
  <c r="BS2286" i="1"/>
  <c r="BS2246" i="1"/>
  <c r="BS2206" i="1"/>
  <c r="BS2238" i="1"/>
  <c r="BS2198" i="1"/>
  <c r="BS2158" i="1"/>
  <c r="BS2118" i="1"/>
  <c r="BS2078" i="1"/>
  <c r="BS2038" i="1"/>
  <c r="BS1998" i="1"/>
  <c r="BS1958" i="1"/>
  <c r="BS1918" i="1"/>
  <c r="BS1950" i="1"/>
  <c r="BS1910" i="1"/>
  <c r="BS1870" i="1"/>
  <c r="BS1830" i="1"/>
  <c r="BS2496" i="1"/>
  <c r="BS1734" i="1"/>
  <c r="BS1658" i="1"/>
  <c r="BS1595" i="1"/>
  <c r="BS1775" i="1"/>
  <c r="BS2734" i="1"/>
  <c r="BS1769" i="1"/>
  <c r="BS1679" i="1"/>
  <c r="BS1592" i="1"/>
  <c r="BS1551" i="1"/>
  <c r="BS1511" i="1"/>
  <c r="BS1471" i="1"/>
  <c r="BS1431" i="1"/>
  <c r="BS1391" i="1"/>
  <c r="BS1423" i="1"/>
  <c r="BS1383" i="1"/>
  <c r="BS1343" i="1"/>
  <c r="BS2480" i="1"/>
  <c r="BS1726" i="1"/>
  <c r="BS1657" i="1"/>
  <c r="BS1596" i="1"/>
  <c r="BS1793" i="1"/>
  <c r="BS1703" i="1"/>
  <c r="BS1767" i="1"/>
  <c r="BS1697" i="1"/>
  <c r="BS1593" i="1"/>
  <c r="BS1550" i="1"/>
  <c r="BS1510" i="1"/>
  <c r="BS1470" i="1"/>
  <c r="BS1430" i="1"/>
  <c r="BS1390" i="1"/>
  <c r="BS1350" i="1"/>
  <c r="BS1382" i="1"/>
  <c r="BS1342" i="1"/>
  <c r="BS2464" i="1"/>
  <c r="BS1718" i="1"/>
  <c r="BS1656" i="1"/>
  <c r="BS1590" i="1"/>
  <c r="BS1788" i="1"/>
  <c r="BS1698" i="1"/>
  <c r="BS1594" i="1"/>
  <c r="BS1692" i="1"/>
  <c r="BS1585" i="1"/>
  <c r="BS1545" i="1"/>
  <c r="BS1505" i="1"/>
  <c r="BS1465" i="1"/>
  <c r="BS1425" i="1"/>
  <c r="BS1385" i="1"/>
  <c r="BS1345" i="1"/>
  <c r="BS2448" i="1"/>
  <c r="BS1337" i="1"/>
  <c r="BS2367" i="1"/>
  <c r="BS1733" i="1"/>
  <c r="BS1660" i="1"/>
  <c r="BS3365" i="1"/>
  <c r="BS1777" i="1"/>
  <c r="BS1687" i="1"/>
  <c r="BS1588" i="1"/>
  <c r="BS1548" i="1"/>
  <c r="BS1580" i="1"/>
  <c r="BS1540" i="1"/>
  <c r="BS1500" i="1"/>
  <c r="BS1460" i="1"/>
  <c r="BS1420" i="1"/>
  <c r="BS1380" i="1"/>
  <c r="BS1340" i="1"/>
  <c r="BS1280" i="1"/>
  <c r="BS1205" i="1"/>
  <c r="BS1264" i="1"/>
  <c r="BS1197" i="1"/>
  <c r="BS1157" i="1"/>
  <c r="BS1117" i="1"/>
  <c r="BS1077" i="1"/>
  <c r="BS1037" i="1"/>
  <c r="BS997" i="1"/>
  <c r="BS953" i="1"/>
  <c r="BS985" i="1"/>
  <c r="BS937" i="1"/>
  <c r="BS889" i="1"/>
  <c r="BS841" i="1"/>
  <c r="BS793" i="1"/>
  <c r="BS825" i="1"/>
  <c r="BS777" i="1"/>
  <c r="BS729" i="1"/>
  <c r="BS681" i="1"/>
  <c r="BS633" i="1"/>
  <c r="BS665" i="1"/>
  <c r="BS617" i="1"/>
  <c r="BS569" i="1"/>
  <c r="BS1303" i="1"/>
  <c r="BS1223" i="1"/>
  <c r="BS1246" i="1"/>
  <c r="BS1188" i="1"/>
  <c r="BS1230" i="1"/>
  <c r="BS1180" i="1"/>
  <c r="BS1140" i="1"/>
  <c r="BS1100" i="1"/>
  <c r="BS1060" i="1"/>
  <c r="BS1020" i="1"/>
  <c r="BS976" i="1"/>
  <c r="BS928" i="1"/>
  <c r="BS960" i="1"/>
  <c r="BS912" i="1"/>
  <c r="BS864" i="1"/>
  <c r="BS816" i="1"/>
  <c r="BS768" i="1"/>
  <c r="BS800" i="1"/>
  <c r="BS752" i="1"/>
  <c r="BS704" i="1"/>
  <c r="BS656" i="1"/>
  <c r="BS608" i="1"/>
  <c r="BS640" i="1"/>
  <c r="BS592" i="1"/>
  <c r="BS544" i="1"/>
  <c r="BS1237" i="1"/>
  <c r="BS1268" i="1"/>
  <c r="BS1199" i="1"/>
  <c r="BS1252" i="1"/>
  <c r="BS1191" i="1"/>
  <c r="BS1151" i="1"/>
  <c r="BS1111" i="1"/>
  <c r="BS1071" i="1"/>
  <c r="BS1031" i="1"/>
  <c r="BS987" i="1"/>
  <c r="BS939" i="1"/>
  <c r="BS971" i="1"/>
  <c r="BS923" i="1"/>
  <c r="BS875" i="1"/>
  <c r="BS827" i="1"/>
  <c r="BS779" i="1"/>
  <c r="BS811" i="1"/>
  <c r="BS763" i="1"/>
  <c r="BS715" i="1"/>
  <c r="BS667" i="1"/>
  <c r="BS619" i="1"/>
  <c r="BS651" i="1"/>
  <c r="BS603" i="1"/>
  <c r="BS555" i="1"/>
  <c r="BS1275" i="1"/>
  <c r="BS1306" i="1"/>
  <c r="BS1226" i="1"/>
  <c r="BS1290" i="1"/>
  <c r="BS1210" i="1"/>
  <c r="BS1170" i="1"/>
  <c r="BS1130" i="1"/>
  <c r="BS1090" i="1"/>
  <c r="BS1050" i="1"/>
  <c r="BS1010" i="1"/>
  <c r="BS966" i="1"/>
  <c r="BS998" i="1"/>
  <c r="BS950" i="1"/>
  <c r="BS902" i="1"/>
  <c r="BS854" i="1"/>
  <c r="BS806" i="1"/>
  <c r="BS838" i="1"/>
  <c r="BS790" i="1"/>
  <c r="BS742" i="1"/>
  <c r="BS694" i="1"/>
  <c r="BS1265" i="1"/>
  <c r="BS562" i="1"/>
  <c r="BS1249" i="1"/>
  <c r="BS511" i="1"/>
  <c r="BS415" i="1"/>
  <c r="BS319" i="1"/>
  <c r="BS263" i="1"/>
  <c r="BS295" i="1"/>
  <c r="BS247" i="1"/>
  <c r="BS199" i="1"/>
  <c r="BS151" i="1"/>
  <c r="BS103" i="1"/>
  <c r="BS135" i="1"/>
  <c r="BS83" i="1"/>
  <c r="BS654" i="1"/>
  <c r="BS470" i="1"/>
  <c r="BS374" i="1"/>
  <c r="BS438" i="1"/>
  <c r="BS342" i="1"/>
  <c r="BS650" i="1"/>
  <c r="BS469" i="1"/>
  <c r="BS373" i="1"/>
  <c r="BS437" i="1"/>
  <c r="BS341" i="1"/>
  <c r="BS270" i="1"/>
  <c r="BS222" i="1"/>
  <c r="BS174" i="1"/>
  <c r="BS206" i="1"/>
  <c r="BS158" i="1"/>
  <c r="BS110" i="1"/>
  <c r="BS50" i="1"/>
  <c r="BS542" i="1"/>
  <c r="BS30" i="1"/>
  <c r="BS508" i="1"/>
  <c r="BS412" i="1"/>
  <c r="BS316" i="1"/>
  <c r="BS674" i="1"/>
  <c r="BS73" i="1"/>
  <c r="BS546" i="1"/>
  <c r="BS451" i="1"/>
  <c r="BS355" i="1"/>
  <c r="BS281" i="1"/>
  <c r="BS323" i="1"/>
  <c r="BS265" i="1"/>
  <c r="BS217" i="1"/>
  <c r="BS169" i="1"/>
  <c r="BS121" i="1"/>
  <c r="BS153" i="1"/>
  <c r="BS105" i="1"/>
  <c r="BS29" i="1"/>
  <c r="BS506" i="1"/>
  <c r="BS410" i="1"/>
  <c r="BS474" i="1"/>
  <c r="BS378" i="1"/>
  <c r="BS36" i="1"/>
  <c r="BS505" i="1"/>
  <c r="BS409" i="1"/>
  <c r="BS473" i="1"/>
  <c r="BS377" i="1"/>
  <c r="BS276" i="1"/>
  <c r="BS292" i="1"/>
  <c r="BS313" i="1"/>
  <c r="BS244" i="1"/>
  <c r="BS260" i="1"/>
  <c r="BS196" i="1"/>
  <c r="BS212" i="1"/>
  <c r="BS228" i="1"/>
  <c r="BS164" i="1"/>
  <c r="BS180" i="1"/>
  <c r="BS116" i="1"/>
  <c r="BS132" i="1"/>
  <c r="BS148" i="1"/>
  <c r="BS80" i="1"/>
  <c r="BS100" i="1"/>
  <c r="BS20" i="1"/>
  <c r="BS44" i="1"/>
  <c r="BS64" i="1"/>
  <c r="BS512" i="1"/>
  <c r="BS598" i="1"/>
  <c r="BS416" i="1"/>
  <c r="BS448" i="1"/>
  <c r="BS480" i="1"/>
  <c r="BS352" i="1"/>
  <c r="BS384" i="1"/>
  <c r="BS15" i="1"/>
  <c r="BS71" i="1"/>
  <c r="BS320" i="1"/>
  <c r="BS9253" i="1"/>
  <c r="BS9241" i="1"/>
  <c r="BS9234" i="1"/>
  <c r="BS9221" i="1"/>
  <c r="BS9215" i="1"/>
  <c r="BS9224" i="1"/>
  <c r="BS9206" i="1"/>
  <c r="BS9207" i="1"/>
  <c r="BS9199" i="1"/>
  <c r="BS9185" i="1"/>
  <c r="BS9175" i="1"/>
  <c r="BS9167" i="1"/>
  <c r="BS9149" i="1"/>
  <c r="BS9139" i="1"/>
  <c r="BS9155" i="1"/>
  <c r="BS9138" i="1"/>
  <c r="BS9121" i="1"/>
  <c r="BS9106" i="1"/>
  <c r="BS9130" i="1"/>
  <c r="BS9117" i="1"/>
  <c r="BS9079" i="1"/>
  <c r="BS9089" i="1"/>
  <c r="BS9060" i="1"/>
  <c r="BS9081" i="1"/>
  <c r="BS9063" i="1"/>
  <c r="BS9080" i="1"/>
  <c r="BS9033" i="1"/>
  <c r="BS9031" i="1"/>
  <c r="BS9023" i="1"/>
  <c r="BS9012" i="1"/>
  <c r="BS9003" i="1"/>
  <c r="BS8993" i="1"/>
  <c r="BS9022" i="1"/>
  <c r="BS8985" i="1"/>
  <c r="BS8991" i="1"/>
  <c r="BS8958" i="1"/>
  <c r="BS8990" i="1"/>
  <c r="BS8942" i="1"/>
  <c r="BS8945" i="1"/>
  <c r="BS8948" i="1"/>
  <c r="BS8935" i="1"/>
  <c r="BS8940" i="1"/>
  <c r="BS8903" i="1"/>
  <c r="BS8916" i="1"/>
  <c r="BS8882" i="1"/>
  <c r="BS8943" i="1"/>
  <c r="BS8872" i="1"/>
  <c r="BS8847" i="1"/>
  <c r="BS8869" i="1"/>
  <c r="BS8834" i="1"/>
  <c r="BS8863" i="1"/>
  <c r="BS8826" i="1"/>
  <c r="BS8897" i="1"/>
  <c r="BS8797" i="1"/>
  <c r="BS8812" i="1"/>
  <c r="BS8824" i="1"/>
  <c r="BS8806" i="1"/>
  <c r="BS8774" i="1"/>
  <c r="BS8799" i="1"/>
  <c r="BS8787" i="1"/>
  <c r="BS8775" i="1"/>
  <c r="BS8784" i="1"/>
  <c r="BS8742" i="1"/>
  <c r="BS8749" i="1"/>
  <c r="BS8762" i="1"/>
  <c r="BS8724" i="1"/>
  <c r="BS8727" i="1"/>
  <c r="BS8686" i="1"/>
  <c r="BS8719" i="1"/>
  <c r="BS8678" i="1"/>
  <c r="BS8685" i="1"/>
  <c r="BS8696" i="1"/>
  <c r="BS8708" i="1"/>
  <c r="BS8667" i="1"/>
  <c r="BS8642" i="1"/>
  <c r="BS8653" i="1"/>
  <c r="BS8613" i="1"/>
  <c r="BS8645" i="1"/>
  <c r="BS8666" i="1"/>
  <c r="BS8616" i="1"/>
  <c r="BS8600" i="1"/>
  <c r="BS8651" i="1"/>
  <c r="BS8656" i="1"/>
  <c r="BS8576" i="1"/>
  <c r="BS8591" i="1"/>
  <c r="BS8547" i="1"/>
  <c r="BS8583" i="1"/>
  <c r="BS8539" i="1"/>
  <c r="BS8499" i="1"/>
  <c r="BS8577" i="1"/>
  <c r="BS8518" i="1"/>
  <c r="BS8478" i="1"/>
  <c r="BS8549" i="1"/>
  <c r="BS8509" i="1"/>
  <c r="BS8469" i="1"/>
  <c r="BS8501" i="1"/>
  <c r="BS8560" i="1"/>
  <c r="BS8439" i="1"/>
  <c r="BS8516" i="1"/>
  <c r="BS8434" i="1"/>
  <c r="BS8512" i="1"/>
  <c r="BS8441" i="1"/>
  <c r="BS8401" i="1"/>
  <c r="BS8468" i="1"/>
  <c r="BS8393" i="1"/>
  <c r="BS8459" i="1"/>
  <c r="BS8432" i="1"/>
  <c r="BS8392" i="1"/>
  <c r="BS8370" i="1"/>
  <c r="BS8337" i="1"/>
  <c r="BS8297" i="1"/>
  <c r="BS8371" i="1"/>
  <c r="BS8328" i="1"/>
  <c r="BS8360" i="1"/>
  <c r="BS8320" i="1"/>
  <c r="BS8378" i="1"/>
  <c r="BS8347" i="1"/>
  <c r="BS8307" i="1"/>
  <c r="BS8366" i="1"/>
  <c r="BS8326" i="1"/>
  <c r="BS8285" i="1"/>
  <c r="BS8235" i="1"/>
  <c r="BS8269" i="1"/>
  <c r="BS8227" i="1"/>
  <c r="BS8187" i="1"/>
  <c r="BS8254" i="1"/>
  <c r="BS8214" i="1"/>
  <c r="BS8261" i="1"/>
  <c r="BS8233" i="1"/>
  <c r="BS8193" i="1"/>
  <c r="BS8256" i="1"/>
  <c r="BS8290" i="1"/>
  <c r="BS8248" i="1"/>
  <c r="BS8208" i="1"/>
  <c r="BS8171" i="1"/>
  <c r="BS8120" i="1"/>
  <c r="BS8080" i="1"/>
  <c r="BS8169" i="1"/>
  <c r="BS8123" i="1"/>
  <c r="BS8083" i="1"/>
  <c r="BS8115" i="1"/>
  <c r="BS8075" i="1"/>
  <c r="BS8159" i="1"/>
  <c r="BS8118" i="1"/>
  <c r="BS8078" i="1"/>
  <c r="BS8149" i="1"/>
  <c r="BS8109" i="1"/>
  <c r="BS8180" i="1"/>
  <c r="BS8027" i="1"/>
  <c r="BS8164" i="1"/>
  <c r="BS8019" i="1"/>
  <c r="BS7979" i="1"/>
  <c r="BS8038" i="1"/>
  <c r="BS7998" i="1"/>
  <c r="BS8052" i="1"/>
  <c r="BS8013" i="1"/>
  <c r="BS7973" i="1"/>
  <c r="BS8040" i="1"/>
  <c r="BS8067" i="1"/>
  <c r="BS8032" i="1"/>
  <c r="BS7992" i="1"/>
  <c r="BS7942" i="1"/>
  <c r="BS7912" i="1"/>
  <c r="BS7872" i="1"/>
  <c r="BS7963" i="1"/>
  <c r="BS7911" i="1"/>
  <c r="BS7871" i="1"/>
  <c r="BS7903" i="1"/>
  <c r="BS7863" i="1"/>
  <c r="BS7953" i="1"/>
  <c r="BS7906" i="1"/>
  <c r="BS7866" i="1"/>
  <c r="BS7937" i="1"/>
  <c r="BS7897" i="1"/>
  <c r="BS7858" i="1"/>
  <c r="BS7819" i="1"/>
  <c r="BS7844" i="1"/>
  <c r="BS7811" i="1"/>
  <c r="BS7771" i="1"/>
  <c r="BS7830" i="1"/>
  <c r="BS7790" i="1"/>
  <c r="BS7840" i="1"/>
  <c r="BS7809" i="1"/>
  <c r="BS7769" i="1"/>
  <c r="BS7832" i="1"/>
  <c r="BS7761" i="1"/>
  <c r="BS7824" i="1"/>
  <c r="BS7784" i="1"/>
  <c r="BS7723" i="1"/>
  <c r="BS7683" i="1"/>
  <c r="BS7643" i="1"/>
  <c r="BS7741" i="1"/>
  <c r="BS7706" i="1"/>
  <c r="BS7666" i="1"/>
  <c r="BS7698" i="1"/>
  <c r="BS7658" i="1"/>
  <c r="BS7618" i="1"/>
  <c r="BS7730" i="1"/>
  <c r="BS7689" i="1"/>
  <c r="BS7649" i="1"/>
  <c r="BS7756" i="1"/>
  <c r="BS7720" i="1"/>
  <c r="BS7680" i="1"/>
  <c r="BS7712" i="1"/>
  <c r="BS7672" i="1"/>
  <c r="BS7632" i="1"/>
  <c r="BS7607" i="1"/>
  <c r="BS7574" i="1"/>
  <c r="BS7528" i="1"/>
  <c r="BS7488" i="1"/>
  <c r="BS7448" i="1"/>
  <c r="BS7408" i="1"/>
  <c r="BS7440" i="1"/>
  <c r="BS7400" i="1"/>
  <c r="BS7604" i="1"/>
  <c r="BS7547" i="1"/>
  <c r="BS7507" i="1"/>
  <c r="BS7467" i="1"/>
  <c r="BS7427" i="1"/>
  <c r="BS7387" i="1"/>
  <c r="BS7586" i="1"/>
  <c r="BS7603" i="1"/>
  <c r="BS7570" i="1"/>
  <c r="BS7526" i="1"/>
  <c r="BS7486" i="1"/>
  <c r="BS7446" i="1"/>
  <c r="BS7406" i="1"/>
  <c r="BS7576" i="1"/>
  <c r="BS7525" i="1"/>
  <c r="BS7485" i="1"/>
  <c r="BS7517" i="1"/>
  <c r="BS7477" i="1"/>
  <c r="BS7437" i="1"/>
  <c r="BS7397" i="1"/>
  <c r="BS7334" i="1"/>
  <c r="BS7294" i="1"/>
  <c r="BS7254" i="1"/>
  <c r="BS7214" i="1"/>
  <c r="BS7347" i="1"/>
  <c r="BS7206" i="1"/>
  <c r="BS7362" i="1"/>
  <c r="BS7317" i="1"/>
  <c r="BS7277" i="1"/>
  <c r="BS7237" i="1"/>
  <c r="BS7374" i="1"/>
  <c r="BS7345" i="1"/>
  <c r="BS7304" i="1"/>
  <c r="BS7264" i="1"/>
  <c r="BS7296" i="1"/>
  <c r="BS7256" i="1"/>
  <c r="BS7216" i="1"/>
  <c r="BS7569" i="1"/>
  <c r="BS7327" i="1"/>
  <c r="BS7287" i="1"/>
  <c r="BS7247" i="1"/>
  <c r="BS7384" i="1"/>
  <c r="BS7154" i="1"/>
  <c r="BS7358" i="1"/>
  <c r="BS7145" i="1"/>
  <c r="BS7105" i="1"/>
  <c r="BS7065" i="1"/>
  <c r="BS7025" i="1"/>
  <c r="BS7188" i="1"/>
  <c r="BS7159" i="1"/>
  <c r="BS7120" i="1"/>
  <c r="BS7080" i="1"/>
  <c r="BS7112" i="1"/>
  <c r="BS7072" i="1"/>
  <c r="BS7032" i="1"/>
  <c r="BS6992" i="1"/>
  <c r="BS7183" i="1"/>
  <c r="BS7123" i="1"/>
  <c r="BS7083" i="1"/>
  <c r="BS7043" i="1"/>
  <c r="BS7003" i="1"/>
  <c r="BS7035" i="1"/>
  <c r="BS6995" i="1"/>
  <c r="BS7163" i="1"/>
  <c r="BS7142" i="1"/>
  <c r="BS7102" i="1"/>
  <c r="BS7062" i="1"/>
  <c r="BS7022" i="1"/>
  <c r="BS7155" i="1"/>
  <c r="BS6973" i="1"/>
  <c r="BS6967" i="1"/>
  <c r="BS6947" i="1"/>
  <c r="BS6907" i="1"/>
  <c r="BS6867" i="1"/>
  <c r="BS6827" i="1"/>
  <c r="BS6962" i="1"/>
  <c r="BS6965" i="1"/>
  <c r="BS6906" i="1"/>
  <c r="BS6866" i="1"/>
  <c r="BS6898" i="1"/>
  <c r="BS6858" i="1"/>
  <c r="BS7196" i="1"/>
  <c r="BS6960" i="1"/>
  <c r="BS6909" i="1"/>
  <c r="BS6869" i="1"/>
  <c r="BS6829" i="1"/>
  <c r="BS6789" i="1"/>
  <c r="BS6955" i="1"/>
  <c r="BS6975" i="1"/>
  <c r="BS6949" i="1"/>
  <c r="BS6904" i="1"/>
  <c r="BS6864" i="1"/>
  <c r="BS6824" i="1"/>
  <c r="BS6800" i="1"/>
  <c r="BS6737" i="1"/>
  <c r="BS6697" i="1"/>
  <c r="BS6657" i="1"/>
  <c r="BS6689" i="1"/>
  <c r="BS6649" i="1"/>
  <c r="BS6609" i="1"/>
  <c r="BS6783" i="1"/>
  <c r="BS6748" i="1"/>
  <c r="BS6708" i="1"/>
  <c r="BS6668" i="1"/>
  <c r="BS6628" i="1"/>
  <c r="BS6818" i="1"/>
  <c r="BS6620" i="1"/>
  <c r="BS6790" i="1"/>
  <c r="BS6756" i="1"/>
  <c r="BS6715" i="1"/>
  <c r="BS6675" i="1"/>
  <c r="BS6635" i="1"/>
  <c r="BS6595" i="1"/>
  <c r="BS6778" i="1"/>
  <c r="BS6722" i="1"/>
  <c r="BS6762" i="1"/>
  <c r="BS6714" i="1"/>
  <c r="BS6674" i="1"/>
  <c r="BS6634" i="1"/>
  <c r="BS6594" i="1"/>
  <c r="BS6543" i="1"/>
  <c r="BS6502" i="1"/>
  <c r="BS6462" i="1"/>
  <c r="BS6422" i="1"/>
  <c r="BS6454" i="1"/>
  <c r="BS6414" i="1"/>
  <c r="BS6567" i="1"/>
  <c r="BS6509" i="1"/>
  <c r="BS6469" i="1"/>
  <c r="BS6429" i="1"/>
  <c r="BS6570" i="1"/>
  <c r="BS6537" i="1"/>
  <c r="BS6500" i="1"/>
  <c r="BS6532" i="1"/>
  <c r="BS6492" i="1"/>
  <c r="BS6452" i="1"/>
  <c r="BS6412" i="1"/>
  <c r="BS6539" i="1"/>
  <c r="BS6515" i="1"/>
  <c r="BS6475" i="1"/>
  <c r="BS6435" i="1"/>
  <c r="BS6584" i="1"/>
  <c r="BS6427" i="1"/>
  <c r="BS6563" i="1"/>
  <c r="BS6352" i="1"/>
  <c r="BS6338" i="1"/>
  <c r="BS6298" i="1"/>
  <c r="BS6258" i="1"/>
  <c r="BS6218" i="1"/>
  <c r="BS6385" i="1"/>
  <c r="BS6360" i="1"/>
  <c r="BS6369" i="1"/>
  <c r="BS6345" i="1"/>
  <c r="BS6305" i="1"/>
  <c r="BS6265" i="1"/>
  <c r="BS6225" i="1"/>
  <c r="BS6391" i="1"/>
  <c r="BS6366" i="1"/>
  <c r="BS6312" i="1"/>
  <c r="BS6272" i="1"/>
  <c r="BS6304" i="1"/>
  <c r="BS6264" i="1"/>
  <c r="BS6224" i="1"/>
  <c r="BS6381" i="1"/>
  <c r="BS6356" i="1"/>
  <c r="BS6311" i="1"/>
  <c r="BS6271" i="1"/>
  <c r="BS6231" i="1"/>
  <c r="BS6188" i="1"/>
  <c r="BS6223" i="1"/>
  <c r="BS6172" i="1"/>
  <c r="BS6113" i="1"/>
  <c r="BS6073" i="1"/>
  <c r="BS6033" i="1"/>
  <c r="BS5993" i="1"/>
  <c r="BS6147" i="1"/>
  <c r="BS6132" i="1"/>
  <c r="BS6092" i="1"/>
  <c r="BS6124" i="1"/>
  <c r="BS6084" i="1"/>
  <c r="BS6044" i="1"/>
  <c r="BS6004" i="1"/>
  <c r="BS6169" i="1"/>
  <c r="BS6135" i="1"/>
  <c r="BS6095" i="1"/>
  <c r="BS6055" i="1"/>
  <c r="BS6015" i="1"/>
  <c r="BS6047" i="1"/>
  <c r="BS6007" i="1"/>
  <c r="BS6167" i="1"/>
  <c r="BS6150" i="1"/>
  <c r="BS6098" i="1"/>
  <c r="BS6058" i="1"/>
  <c r="BS6018" i="1"/>
  <c r="BS5978" i="1"/>
  <c r="BS5967" i="1"/>
  <c r="BS6181" i="1"/>
  <c r="BS5951" i="1"/>
  <c r="BS5896" i="1"/>
  <c r="BS5856" i="1"/>
  <c r="BS5816" i="1"/>
  <c r="BS5776" i="1"/>
  <c r="BS5736" i="1"/>
  <c r="BS5696" i="1"/>
  <c r="BS5656" i="1"/>
  <c r="BS5688" i="1"/>
  <c r="BS5648" i="1"/>
  <c r="BS5608" i="1"/>
  <c r="BS5973" i="1"/>
  <c r="BS5907" i="1"/>
  <c r="BS5867" i="1"/>
  <c r="BS5827" i="1"/>
  <c r="BS5787" i="1"/>
  <c r="BS5747" i="1"/>
  <c r="BS5779" i="1"/>
  <c r="BS5739" i="1"/>
  <c r="BS5699" i="1"/>
  <c r="BS5659" i="1"/>
  <c r="BS5619" i="1"/>
  <c r="BS5932" i="1"/>
  <c r="BS5914" i="1"/>
  <c r="BS5874" i="1"/>
  <c r="BS5834" i="1"/>
  <c r="BS5866" i="1"/>
  <c r="BS5826" i="1"/>
  <c r="BS5786" i="1"/>
  <c r="BS5746" i="1"/>
  <c r="BS5706" i="1"/>
  <c r="BS5666" i="1"/>
  <c r="BS5626" i="1"/>
  <c r="BS5946" i="1"/>
  <c r="BS5917" i="1"/>
  <c r="BS5930" i="1"/>
  <c r="BS5909" i="1"/>
  <c r="BS5869" i="1"/>
  <c r="BS5829" i="1"/>
  <c r="BS5789" i="1"/>
  <c r="BS5749" i="1"/>
  <c r="BS5709" i="1"/>
  <c r="BS5669" i="1"/>
  <c r="BS5629" i="1"/>
  <c r="BS5661" i="1"/>
  <c r="BS5621" i="1"/>
  <c r="BS5584" i="1"/>
  <c r="BS5494" i="1"/>
  <c r="BS5444" i="1"/>
  <c r="BS5570" i="1"/>
  <c r="BS5500" i="1"/>
  <c r="BS5547" i="1"/>
  <c r="BS5467" i="1"/>
  <c r="BS5521" i="1"/>
  <c r="BS5459" i="1"/>
  <c r="BS5419" i="1"/>
  <c r="BS5379" i="1"/>
  <c r="BS5339" i="1"/>
  <c r="BS5565" i="1"/>
  <c r="BS5495" i="1"/>
  <c r="BS5539" i="1"/>
  <c r="BS5466" i="1"/>
  <c r="BS5513" i="1"/>
  <c r="BS5458" i="1"/>
  <c r="BS5418" i="1"/>
  <c r="BS5378" i="1"/>
  <c r="BS5583" i="1"/>
  <c r="BS5493" i="1"/>
  <c r="BS5563" i="1"/>
  <c r="BS5470" i="1"/>
  <c r="BS5429" i="1"/>
  <c r="BS5461" i="1"/>
  <c r="BS5421" i="1"/>
  <c r="BS5381" i="1"/>
  <c r="BS5341" i="1"/>
  <c r="BS5301" i="1"/>
  <c r="BS5261" i="1"/>
  <c r="BS5221" i="1"/>
  <c r="BS5181" i="1"/>
  <c r="BS5575" i="1"/>
  <c r="BS5173" i="1"/>
  <c r="BS5549" i="1"/>
  <c r="BS5479" i="1"/>
  <c r="BS5147" i="1"/>
  <c r="BS5292" i="1"/>
  <c r="BS5212" i="1"/>
  <c r="BS5127" i="1"/>
  <c r="BS5082" i="1"/>
  <c r="BS5042" i="1"/>
  <c r="BS5074" i="1"/>
  <c r="BS5034" i="1"/>
  <c r="BS4994" i="1"/>
  <c r="BS4954" i="1"/>
  <c r="BS4914" i="1"/>
  <c r="BS4874" i="1"/>
  <c r="BS5291" i="1"/>
  <c r="BS5211" i="1"/>
  <c r="BS5136" i="1"/>
  <c r="BS5195" i="1"/>
  <c r="BS5400" i="1"/>
  <c r="BS5266" i="1"/>
  <c r="BS5186" i="1"/>
  <c r="BS5105" i="1"/>
  <c r="BS5065" i="1"/>
  <c r="BS5025" i="1"/>
  <c r="BS4985" i="1"/>
  <c r="BS4945" i="1"/>
  <c r="BS4977" i="1"/>
  <c r="BS4937" i="1"/>
  <c r="BS4897" i="1"/>
  <c r="BS4857" i="1"/>
  <c r="BS5114" i="1"/>
  <c r="BS5280" i="1"/>
  <c r="BS5200" i="1"/>
  <c r="BS5113" i="1"/>
  <c r="BS5072" i="1"/>
  <c r="BS5104" i="1"/>
  <c r="BS5064" i="1"/>
  <c r="BS5024" i="1"/>
  <c r="BS4984" i="1"/>
  <c r="BS4944" i="1"/>
  <c r="BS4904" i="1"/>
  <c r="BS4864" i="1"/>
  <c r="BS5279" i="1"/>
  <c r="BS5199" i="1"/>
  <c r="BS5263" i="1"/>
  <c r="BS5183" i="1"/>
  <c r="BS5118" i="1"/>
  <c r="BS4848" i="1"/>
  <c r="BS4768" i="1"/>
  <c r="BS4721" i="1"/>
  <c r="BS4681" i="1"/>
  <c r="BS4641" i="1"/>
  <c r="BS4601" i="1"/>
  <c r="BS4633" i="1"/>
  <c r="BS4593" i="1"/>
  <c r="BS4553" i="1"/>
  <c r="BS4513" i="1"/>
  <c r="BS4473" i="1"/>
  <c r="BS5262" i="1"/>
  <c r="BS4887" i="1"/>
  <c r="BS4783" i="1"/>
  <c r="BS4979" i="1"/>
  <c r="BS4767" i="1"/>
  <c r="BS4915" i="1"/>
  <c r="BS4790" i="1"/>
  <c r="BS4740" i="1"/>
  <c r="BS4700" i="1"/>
  <c r="BS4660" i="1"/>
  <c r="BS4620" i="1"/>
  <c r="BS4580" i="1"/>
  <c r="BS4540" i="1"/>
  <c r="BS4572" i="1"/>
  <c r="BS4532" i="1"/>
  <c r="BS4492" i="1"/>
  <c r="BS5310" i="1"/>
  <c r="BS4911" i="1"/>
  <c r="BS4797" i="1"/>
  <c r="BS5099" i="1"/>
  <c r="BS4852" i="1"/>
  <c r="BS4772" i="1"/>
  <c r="BS4836" i="1"/>
  <c r="BS4755" i="1"/>
  <c r="BS4715" i="1"/>
  <c r="BS4675" i="1"/>
  <c r="BS4635" i="1"/>
  <c r="BS4595" i="1"/>
  <c r="BS4555" i="1"/>
  <c r="BS4515" i="1"/>
  <c r="BS4475" i="1"/>
  <c r="BS4507" i="1"/>
  <c r="BS5354" i="1"/>
  <c r="BS4935" i="1"/>
  <c r="BS4795" i="1"/>
  <c r="BS5091" i="1"/>
  <c r="BS4842" i="1"/>
  <c r="BS4762" i="1"/>
  <c r="BS4718" i="1"/>
  <c r="BS4678" i="1"/>
  <c r="BS4710" i="1"/>
  <c r="BS4670" i="1"/>
  <c r="BS4630" i="1"/>
  <c r="BS4590" i="1"/>
  <c r="BS4550" i="1"/>
  <c r="BS4510" i="1"/>
  <c r="BS4470" i="1"/>
  <c r="BS4769" i="1"/>
  <c r="BS4380" i="1"/>
  <c r="BS4444" i="1"/>
  <c r="BS4367" i="1"/>
  <c r="BS4327" i="1"/>
  <c r="BS4287" i="1"/>
  <c r="BS4247" i="1"/>
  <c r="BS4207" i="1"/>
  <c r="BS4167" i="1"/>
  <c r="BS4127" i="1"/>
  <c r="BS4087" i="1"/>
  <c r="BS4119" i="1"/>
  <c r="BS4079" i="1"/>
  <c r="BS4039" i="1"/>
  <c r="BS3999" i="1"/>
  <c r="BS4430" i="1"/>
  <c r="BS5023" i="1"/>
  <c r="BS4375" i="1"/>
  <c r="BS4338" i="1"/>
  <c r="BS4298" i="1"/>
  <c r="BS4330" i="1"/>
  <c r="BS4290" i="1"/>
  <c r="BS4250" i="1"/>
  <c r="BS4210" i="1"/>
  <c r="BS4170" i="1"/>
  <c r="BS4130" i="1"/>
  <c r="BS4090" i="1"/>
  <c r="BS4050" i="1"/>
  <c r="BS4010" i="1"/>
  <c r="BS4042" i="1"/>
  <c r="BS4002" i="1"/>
  <c r="BS3962" i="1"/>
  <c r="BS4384" i="1"/>
  <c r="BS4405" i="1"/>
  <c r="BS4438" i="1"/>
  <c r="BS4364" i="1"/>
  <c r="BS4324" i="1"/>
  <c r="BS4284" i="1"/>
  <c r="BS4316" i="1"/>
  <c r="BS4276" i="1"/>
  <c r="BS4236" i="1"/>
  <c r="BS4196" i="1"/>
  <c r="BS4156" i="1"/>
  <c r="BS4116" i="1"/>
  <c r="BS4076" i="1"/>
  <c r="BS4036" i="1"/>
  <c r="BS3996" i="1"/>
  <c r="BS4028" i="1"/>
  <c r="BS3988" i="1"/>
  <c r="BS3948" i="1"/>
  <c r="BS4281" i="1"/>
  <c r="BS4121" i="1"/>
  <c r="BS3897" i="1"/>
  <c r="BS3835" i="1"/>
  <c r="BS3795" i="1"/>
  <c r="BS3755" i="1"/>
  <c r="BS3787" i="1"/>
  <c r="BS3747" i="1"/>
  <c r="BS3707" i="1"/>
  <c r="BS3667" i="1"/>
  <c r="BS4402" i="1"/>
  <c r="BS4213" i="1"/>
  <c r="BS4053" i="1"/>
  <c r="BS3934" i="1"/>
  <c r="BS3859" i="1"/>
  <c r="BS3923" i="1"/>
  <c r="BS3983" i="1"/>
  <c r="BS3885" i="1"/>
  <c r="BS3830" i="1"/>
  <c r="BS3790" i="1"/>
  <c r="BS4428" i="1"/>
  <c r="BS4241" i="1"/>
  <c r="BS4081" i="1"/>
  <c r="BS3927" i="1"/>
  <c r="BS4049" i="1"/>
  <c r="BS3911" i="1"/>
  <c r="BS4406" i="1"/>
  <c r="BS3926" i="1"/>
  <c r="BS3853" i="1"/>
  <c r="BS3813" i="1"/>
  <c r="BS3773" i="1"/>
  <c r="BS3733" i="1"/>
  <c r="BS3693" i="1"/>
  <c r="BS3725" i="1"/>
  <c r="BS3685" i="1"/>
  <c r="BS3645" i="1"/>
  <c r="BS4396" i="1"/>
  <c r="BS4221" i="1"/>
  <c r="BS4061" i="1"/>
  <c r="BS3915" i="1"/>
  <c r="BS4432" i="1"/>
  <c r="BS3914" i="1"/>
  <c r="BS4374" i="1"/>
  <c r="BS3898" i="1"/>
  <c r="BS3836" i="1"/>
  <c r="BS3796" i="1"/>
  <c r="BS3756" i="1"/>
  <c r="BS3716" i="1"/>
  <c r="BS3676" i="1"/>
  <c r="BS3636" i="1"/>
  <c r="BS3742" i="1"/>
  <c r="BS3628" i="1"/>
  <c r="BS3678" i="1"/>
  <c r="BS3939" i="1"/>
  <c r="BS3570" i="1"/>
  <c r="BS3525" i="1"/>
  <c r="BS3485" i="1"/>
  <c r="BS3445" i="1"/>
  <c r="BS3405" i="1"/>
  <c r="BS3718" i="1"/>
  <c r="BS3397" i="1"/>
  <c r="BS3654" i="1"/>
  <c r="BS3580" i="1"/>
  <c r="BS3642" i="1"/>
  <c r="BS3544" i="1"/>
  <c r="BS3504" i="1"/>
  <c r="BS3464" i="1"/>
  <c r="BS3424" i="1"/>
  <c r="BS3384" i="1"/>
  <c r="BS3416" i="1"/>
  <c r="BS3376" i="1"/>
  <c r="BS3336" i="1"/>
  <c r="BS4057" i="1"/>
  <c r="BS3579" i="1"/>
  <c r="BS3635" i="1"/>
  <c r="BS3547" i="1"/>
  <c r="BS3507" i="1"/>
  <c r="BS3467" i="1"/>
  <c r="BS3499" i="1"/>
  <c r="BS3459" i="1"/>
  <c r="BS3419" i="1"/>
  <c r="BS3379" i="1"/>
  <c r="BS3924" i="1"/>
  <c r="BS3562" i="1"/>
  <c r="BS3522" i="1"/>
  <c r="BS3482" i="1"/>
  <c r="BS3442" i="1"/>
  <c r="BS3474" i="1"/>
  <c r="BS3434" i="1"/>
  <c r="BS3394" i="1"/>
  <c r="BS3354" i="1"/>
  <c r="BS3314" i="1"/>
  <c r="BS3333" i="1"/>
  <c r="BS3249" i="1"/>
  <c r="BS3321" i="1"/>
  <c r="BS3226" i="1"/>
  <c r="BS3291" i="1"/>
  <c r="BS3201" i="1"/>
  <c r="BS3161" i="1"/>
  <c r="BS3121" i="1"/>
  <c r="BS3081" i="1"/>
  <c r="BS3041" i="1"/>
  <c r="BS3001" i="1"/>
  <c r="BS2961" i="1"/>
  <c r="BS2921" i="1"/>
  <c r="BS2953" i="1"/>
  <c r="BS2913" i="1"/>
  <c r="BS2873" i="1"/>
  <c r="BS2833" i="1"/>
  <c r="BS2793" i="1"/>
  <c r="BS2753" i="1"/>
  <c r="BS2713" i="1"/>
  <c r="BS2673" i="1"/>
  <c r="BS2633" i="1"/>
  <c r="BS2665" i="1"/>
  <c r="BS2625" i="1"/>
  <c r="BS3702" i="1"/>
  <c r="BS3244" i="1"/>
  <c r="BS3357" i="1"/>
  <c r="BS3253" i="1"/>
  <c r="BS3184" i="1"/>
  <c r="BS3144" i="1"/>
  <c r="BS3104" i="1"/>
  <c r="BS3136" i="1"/>
  <c r="BS3096" i="1"/>
  <c r="BS3056" i="1"/>
  <c r="BS3016" i="1"/>
  <c r="BS2976" i="1"/>
  <c r="BS2936" i="1"/>
  <c r="BS2896" i="1"/>
  <c r="BS2856" i="1"/>
  <c r="BS2816" i="1"/>
  <c r="BS2848" i="1"/>
  <c r="BS2808" i="1"/>
  <c r="BS2768" i="1"/>
  <c r="BS2728" i="1"/>
  <c r="BS2688" i="1"/>
  <c r="BS2648" i="1"/>
  <c r="BS2608" i="1"/>
  <c r="BS3599" i="1"/>
  <c r="BS3236" i="1"/>
  <c r="BS3327" i="1"/>
  <c r="BS3230" i="1"/>
  <c r="BS3315" i="1"/>
  <c r="BS3242" i="1"/>
  <c r="BS3179" i="1"/>
  <c r="BS3139" i="1"/>
  <c r="BS3099" i="1"/>
  <c r="BS3059" i="1"/>
  <c r="BS3019" i="1"/>
  <c r="BS3051" i="1"/>
  <c r="BS3011" i="1"/>
  <c r="BS2971" i="1"/>
  <c r="BS2931" i="1"/>
  <c r="BS2891" i="1"/>
  <c r="BS2851" i="1"/>
  <c r="BS2811" i="1"/>
  <c r="BS2771" i="1"/>
  <c r="BS2731" i="1"/>
  <c r="BS2763" i="1"/>
  <c r="BS2723" i="1"/>
  <c r="BS2683" i="1"/>
  <c r="BS2643" i="1"/>
  <c r="BS2603" i="1"/>
  <c r="BS2563" i="1"/>
  <c r="BS3257" i="1"/>
  <c r="BS3146" i="1"/>
  <c r="BS2826" i="1"/>
  <c r="BS3082" i="1"/>
  <c r="BS2762" i="1"/>
  <c r="BS2543" i="1"/>
  <c r="BS2463" i="1"/>
  <c r="BS2383" i="1"/>
  <c r="BS2337" i="1"/>
  <c r="BS2297" i="1"/>
  <c r="BS2257" i="1"/>
  <c r="BS2217" i="1"/>
  <c r="BS2249" i="1"/>
  <c r="BS2209" i="1"/>
  <c r="BS2169" i="1"/>
  <c r="BS2129" i="1"/>
  <c r="BS2089" i="1"/>
  <c r="BS2049" i="1"/>
  <c r="BS2009" i="1"/>
  <c r="BS1969" i="1"/>
  <c r="BS1929" i="1"/>
  <c r="BS1961" i="1"/>
  <c r="BS1921" i="1"/>
  <c r="BS1881" i="1"/>
  <c r="BS1841" i="1"/>
  <c r="BS3243" i="1"/>
  <c r="BS2886" i="1"/>
  <c r="BS2578" i="1"/>
  <c r="BS2502" i="1"/>
  <c r="BS2422" i="1"/>
  <c r="BS2486" i="1"/>
  <c r="BS2406" i="1"/>
  <c r="BS3074" i="1"/>
  <c r="BS2754" i="1"/>
  <c r="BS2533" i="1"/>
  <c r="BS2453" i="1"/>
  <c r="BS2374" i="1"/>
  <c r="BS2332" i="1"/>
  <c r="BS2292" i="1"/>
  <c r="BS2324" i="1"/>
  <c r="BS2284" i="1"/>
  <c r="BS2244" i="1"/>
  <c r="BS2204" i="1"/>
  <c r="BS2164" i="1"/>
  <c r="BS2124" i="1"/>
  <c r="BS2084" i="1"/>
  <c r="BS2044" i="1"/>
  <c r="BS2004" i="1"/>
  <c r="BS2036" i="1"/>
  <c r="BS1996" i="1"/>
  <c r="BS1956" i="1"/>
  <c r="BS1916" i="1"/>
  <c r="BS1876" i="1"/>
  <c r="BS1836" i="1"/>
  <c r="BS3272" i="1"/>
  <c r="BS2910" i="1"/>
  <c r="BS2590" i="1"/>
  <c r="BS2846" i="1"/>
  <c r="BS2569" i="1"/>
  <c r="BS2492" i="1"/>
  <c r="BS2412" i="1"/>
  <c r="BS3162" i="1"/>
  <c r="BS2842" i="1"/>
  <c r="BS2555" i="1"/>
  <c r="BS2475" i="1"/>
  <c r="BS2395" i="1"/>
  <c r="BS2459" i="1"/>
  <c r="BS2379" i="1"/>
  <c r="BS2327" i="1"/>
  <c r="BS2287" i="1"/>
  <c r="BS2247" i="1"/>
  <c r="BS2207" i="1"/>
  <c r="BS2167" i="1"/>
  <c r="BS2127" i="1"/>
  <c r="BS2087" i="1"/>
  <c r="BS2119" i="1"/>
  <c r="BS2079" i="1"/>
  <c r="BS2039" i="1"/>
  <c r="BS1999" i="1"/>
  <c r="BS1959" i="1"/>
  <c r="BS1919" i="1"/>
  <c r="BS1879" i="1"/>
  <c r="BS1839" i="1"/>
  <c r="BS3208" i="1"/>
  <c r="BS1831" i="1"/>
  <c r="BS3158" i="1"/>
  <c r="BS2838" i="1"/>
  <c r="BS2554" i="1"/>
  <c r="BS2474" i="1"/>
  <c r="BS2394" i="1"/>
  <c r="BS3154" i="1"/>
  <c r="BS2834" i="1"/>
  <c r="BS2565" i="1"/>
  <c r="BS2770" i="1"/>
  <c r="BS2545" i="1"/>
  <c r="BS2465" i="1"/>
  <c r="BS2385" i="1"/>
  <c r="BS2330" i="1"/>
  <c r="BS2290" i="1"/>
  <c r="BS2250" i="1"/>
  <c r="BS2210" i="1"/>
  <c r="BS2170" i="1"/>
  <c r="BS2202" i="1"/>
  <c r="BS2162" i="1"/>
  <c r="BS2122" i="1"/>
  <c r="BS2082" i="1"/>
  <c r="BS2042" i="1"/>
  <c r="BS2002" i="1"/>
  <c r="BS1962" i="1"/>
  <c r="BS1922" i="1"/>
  <c r="BS1882" i="1"/>
  <c r="BS1914" i="1"/>
  <c r="BS1874" i="1"/>
  <c r="BS1834" i="1"/>
  <c r="BS2560" i="1"/>
  <c r="BS1757" i="1"/>
  <c r="BS1664" i="1"/>
  <c r="BS1606" i="1"/>
  <c r="BS1778" i="1"/>
  <c r="BS1708" i="1"/>
  <c r="BS1772" i="1"/>
  <c r="BS1682" i="1"/>
  <c r="BS1599" i="1"/>
  <c r="BS1555" i="1"/>
  <c r="BS1515" i="1"/>
  <c r="BS1475" i="1"/>
  <c r="BS1435" i="1"/>
  <c r="BS1395" i="1"/>
  <c r="BS1355" i="1"/>
  <c r="BS1387" i="1"/>
  <c r="BS1347" i="1"/>
  <c r="BS2544" i="1"/>
  <c r="BS1749" i="1"/>
  <c r="BS1662" i="1"/>
  <c r="BS1603" i="1"/>
  <c r="BS1796" i="1"/>
  <c r="BS1706" i="1"/>
  <c r="BS1618" i="1"/>
  <c r="BS1700" i="1"/>
  <c r="BS1600" i="1"/>
  <c r="BS1554" i="1"/>
  <c r="BS1514" i="1"/>
  <c r="BS1474" i="1"/>
  <c r="BS1434" i="1"/>
  <c r="BS1394" i="1"/>
  <c r="BS1354" i="1"/>
  <c r="BS2894" i="1"/>
  <c r="BS1346" i="1"/>
  <c r="BS2528" i="1"/>
  <c r="BS1741" i="1"/>
  <c r="BS1661" i="1"/>
  <c r="BS1597" i="1"/>
  <c r="BS1791" i="1"/>
  <c r="BS1721" i="1"/>
  <c r="BS1601" i="1"/>
  <c r="BS1557" i="1"/>
  <c r="BS1589" i="1"/>
  <c r="BS1549" i="1"/>
  <c r="BS1509" i="1"/>
  <c r="BS1469" i="1"/>
  <c r="BS1429" i="1"/>
  <c r="BS1389" i="1"/>
  <c r="BS1349" i="1"/>
  <c r="BS2512" i="1"/>
  <c r="BS1742" i="1"/>
  <c r="BS2384" i="1"/>
  <c r="BS1736" i="1"/>
  <c r="BS1665" i="1"/>
  <c r="BS1598" i="1"/>
  <c r="BS1780" i="1"/>
  <c r="BS1690" i="1"/>
  <c r="BS1591" i="1"/>
  <c r="BS1552" i="1"/>
  <c r="BS1512" i="1"/>
  <c r="BS1544" i="1"/>
  <c r="BS1504" i="1"/>
  <c r="BS1464" i="1"/>
  <c r="BS1424" i="1"/>
  <c r="BS1384" i="1"/>
  <c r="BS1344" i="1"/>
  <c r="BS1288" i="1"/>
  <c r="BS1209" i="1"/>
  <c r="BS1169" i="1"/>
  <c r="BS1201" i="1"/>
  <c r="BS1161" i="1"/>
  <c r="BS1121" i="1"/>
  <c r="BS1081" i="1"/>
  <c r="BS1041" i="1"/>
  <c r="BS1001" i="1"/>
  <c r="BS957" i="1"/>
  <c r="BS909" i="1"/>
  <c r="BS941" i="1"/>
  <c r="BS893" i="1"/>
  <c r="BS845" i="1"/>
  <c r="BS797" i="1"/>
  <c r="BS749" i="1"/>
  <c r="BS781" i="1"/>
  <c r="BS733" i="1"/>
  <c r="BS685" i="1"/>
  <c r="BS637" i="1"/>
  <c r="BS589" i="1"/>
  <c r="BS621" i="1"/>
  <c r="BS573" i="1"/>
  <c r="BS1311" i="1"/>
  <c r="BS1231" i="1"/>
  <c r="BS1254" i="1"/>
  <c r="BS1192" i="1"/>
  <c r="BS1152" i="1"/>
  <c r="BS1184" i="1"/>
  <c r="BS1144" i="1"/>
  <c r="BS1104" i="1"/>
  <c r="BS1064" i="1"/>
  <c r="BS1024" i="1"/>
  <c r="BS980" i="1"/>
  <c r="BS932" i="1"/>
  <c r="BS964" i="1"/>
  <c r="BS916" i="1"/>
  <c r="BS868" i="1"/>
  <c r="BS820" i="1"/>
  <c r="BS772" i="1"/>
  <c r="BS804" i="1"/>
  <c r="BS756" i="1"/>
  <c r="BS708" i="1"/>
  <c r="BS660" i="1"/>
  <c r="BS612" i="1"/>
  <c r="BS644" i="1"/>
  <c r="BS596" i="1"/>
  <c r="BS548" i="1"/>
  <c r="BS1245" i="1"/>
  <c r="BS1276" i="1"/>
  <c r="BS1203" i="1"/>
  <c r="BS1163" i="1"/>
  <c r="BS1195" i="1"/>
  <c r="BS1155" i="1"/>
  <c r="BS1115" i="1"/>
  <c r="BS1075" i="1"/>
  <c r="BS1035" i="1"/>
  <c r="BS991" i="1"/>
  <c r="BS943" i="1"/>
  <c r="BS975" i="1"/>
  <c r="BS927" i="1"/>
  <c r="BS879" i="1"/>
  <c r="BS831" i="1"/>
  <c r="BS783" i="1"/>
  <c r="BS815" i="1"/>
  <c r="BS767" i="1"/>
  <c r="BS719" i="1"/>
  <c r="BS671" i="1"/>
  <c r="BS623" i="1"/>
  <c r="BS655" i="1"/>
  <c r="BS607" i="1"/>
  <c r="BS559" i="1"/>
  <c r="BS1283" i="1"/>
  <c r="BS1314" i="1"/>
  <c r="BS1234" i="1"/>
  <c r="BS1182" i="1"/>
  <c r="BS1218" i="1"/>
  <c r="BS1174" i="1"/>
  <c r="BS1134" i="1"/>
  <c r="BS1094" i="1"/>
  <c r="BS1054" i="1"/>
  <c r="BS1014" i="1"/>
  <c r="BS970" i="1"/>
  <c r="BS922" i="1"/>
  <c r="BS954" i="1"/>
  <c r="BS906" i="1"/>
  <c r="BS858" i="1"/>
  <c r="BS810" i="1"/>
  <c r="BS762" i="1"/>
  <c r="BS794" i="1"/>
  <c r="BS746" i="1"/>
  <c r="BS698" i="1"/>
  <c r="BS1273" i="1"/>
  <c r="BS594" i="1"/>
  <c r="BS455" i="1"/>
  <c r="BS519" i="1"/>
  <c r="BS423" i="1"/>
  <c r="BS327" i="1"/>
  <c r="BS267" i="1"/>
  <c r="BS219" i="1"/>
  <c r="BS251" i="1"/>
  <c r="BS203" i="1"/>
  <c r="BS155" i="1"/>
  <c r="BS107" i="1"/>
  <c r="BS39" i="1"/>
  <c r="BS91" i="1"/>
  <c r="BS19" i="1"/>
  <c r="BS478" i="1"/>
  <c r="BS382" i="1"/>
  <c r="BS62" i="1"/>
  <c r="BS350" i="1"/>
  <c r="BS18" i="1"/>
  <c r="BS477" i="1"/>
  <c r="BS381" i="1"/>
  <c r="BS290" i="1"/>
  <c r="BS349" i="1"/>
  <c r="BS274" i="1"/>
  <c r="BS226" i="1"/>
  <c r="BS178" i="1"/>
  <c r="BS130" i="1"/>
  <c r="BS162" i="1"/>
  <c r="BS114" i="1"/>
  <c r="BS54" i="1"/>
  <c r="BS550" i="1"/>
  <c r="BS452" i="1"/>
  <c r="BS516" i="1"/>
  <c r="BS420" i="1"/>
  <c r="BS324" i="1"/>
  <c r="BS17" i="1"/>
  <c r="BS491" i="1"/>
  <c r="BS578" i="1"/>
  <c r="BS459" i="1"/>
  <c r="BS363" i="1"/>
  <c r="BS285" i="1"/>
  <c r="BS237" i="1"/>
  <c r="BS269" i="1"/>
  <c r="BS221" i="1"/>
  <c r="BS173" i="1"/>
  <c r="BS125" i="1"/>
  <c r="BS65" i="1"/>
  <c r="BS109" i="1"/>
  <c r="BS37" i="1"/>
  <c r="BS514" i="1"/>
  <c r="BS418" i="1"/>
  <c r="BS322" i="1"/>
  <c r="BS386" i="1"/>
  <c r="BS52" i="1"/>
  <c r="BS513" i="1"/>
  <c r="BS417" i="1"/>
  <c r="BS321" i="1"/>
  <c r="BS9257" i="1"/>
  <c r="BS9246" i="1"/>
  <c r="BS9237" i="1"/>
  <c r="BS9222" i="1"/>
  <c r="BS9219" i="1"/>
  <c r="BS9213" i="1"/>
  <c r="BS9211" i="1"/>
  <c r="BS9209" i="1"/>
  <c r="BS9201" i="1"/>
  <c r="BS9187" i="1"/>
  <c r="BS9179" i="1"/>
  <c r="BS9156" i="1"/>
  <c r="BS9153" i="1"/>
  <c r="BS9146" i="1"/>
  <c r="BS9136" i="1"/>
  <c r="BS9135" i="1"/>
  <c r="BS9125" i="1"/>
  <c r="BS9110" i="1"/>
  <c r="BS9097" i="1"/>
  <c r="BS9118" i="1"/>
  <c r="BS9083" i="1"/>
  <c r="BS9091" i="1"/>
  <c r="BS9064" i="1"/>
  <c r="BS9084" i="1"/>
  <c r="BS9056" i="1"/>
  <c r="BS9069" i="1"/>
  <c r="BS9037" i="1"/>
  <c r="BS9035" i="1"/>
  <c r="BS9030" i="1"/>
  <c r="BS9016" i="1"/>
  <c r="BS9007" i="1"/>
  <c r="BS8997" i="1"/>
  <c r="BS9001" i="1"/>
  <c r="BS8989" i="1"/>
  <c r="BS8995" i="1"/>
  <c r="BS8962" i="1"/>
  <c r="BS8953" i="1"/>
  <c r="BS8975" i="1"/>
  <c r="BS8967" i="1"/>
  <c r="BS8959" i="1"/>
  <c r="BS8947" i="1"/>
  <c r="BS8875" i="1"/>
  <c r="BS8909" i="1"/>
  <c r="BS8917" i="1"/>
  <c r="BS8886" i="1"/>
  <c r="BS8946" i="1"/>
  <c r="BS8876" i="1"/>
  <c r="BS8851" i="1"/>
  <c r="BS8873" i="1"/>
  <c r="BS8838" i="1"/>
  <c r="BS8833" i="1"/>
  <c r="BS8830" i="1"/>
  <c r="BS8825" i="1"/>
  <c r="BS8801" i="1"/>
  <c r="BS8864" i="1"/>
  <c r="BS8828" i="1"/>
  <c r="BS8810" i="1"/>
  <c r="BS8852" i="1"/>
  <c r="BS8836" i="1"/>
  <c r="BS8821" i="1"/>
  <c r="BS8778" i="1"/>
  <c r="BS8795" i="1"/>
  <c r="BS8746" i="1"/>
  <c r="BS8753" i="1"/>
  <c r="BS8763" i="1"/>
  <c r="BS8728" i="1"/>
  <c r="BS8731" i="1"/>
  <c r="BS8690" i="1"/>
  <c r="BS8697" i="1"/>
  <c r="BS8682" i="1"/>
  <c r="BS8689" i="1"/>
  <c r="BS8700" i="1"/>
  <c r="BS8716" i="1"/>
  <c r="BS8671" i="1"/>
  <c r="BS8646" i="1"/>
  <c r="BS8660" i="1"/>
  <c r="BS8617" i="1"/>
  <c r="BS8628" i="1"/>
  <c r="BS8659" i="1"/>
  <c r="BS8620" i="1"/>
  <c r="BS8608" i="1"/>
  <c r="BS8566" i="1"/>
  <c r="BS8589" i="1"/>
  <c r="BS8580" i="1"/>
  <c r="BS8595" i="1"/>
  <c r="BS8553" i="1"/>
  <c r="BS8511" i="1"/>
  <c r="BS8543" i="1"/>
  <c r="BS8503" i="1"/>
  <c r="BS8552" i="1"/>
  <c r="BS8522" i="1"/>
  <c r="BS8482" i="1"/>
  <c r="BS8565" i="1"/>
  <c r="BS8513" i="1"/>
  <c r="BS8473" i="1"/>
  <c r="BS8451" i="1"/>
  <c r="BS8465" i="1"/>
  <c r="BS8443" i="1"/>
  <c r="BS8403" i="1"/>
  <c r="BS8438" i="1"/>
  <c r="BS8548" i="1"/>
  <c r="BS8445" i="1"/>
  <c r="BS8405" i="1"/>
  <c r="BS8500" i="1"/>
  <c r="BS8444" i="1"/>
  <c r="BS8464" i="1"/>
  <c r="BS8436" i="1"/>
  <c r="BS8396" i="1"/>
  <c r="BS8373" i="1"/>
  <c r="BS8341" i="1"/>
  <c r="BS8301" i="1"/>
  <c r="BS8374" i="1"/>
  <c r="BS8332" i="1"/>
  <c r="BS8292" i="1"/>
  <c r="BS8324" i="1"/>
  <c r="BS8391" i="1"/>
  <c r="BS8351" i="1"/>
  <c r="BS8311" i="1"/>
  <c r="BS8375" i="1"/>
  <c r="BS8330" i="1"/>
  <c r="BS8291" i="1"/>
  <c r="BS8239" i="1"/>
  <c r="BS8199" i="1"/>
  <c r="BS8231" i="1"/>
  <c r="BS8191" i="1"/>
  <c r="BS8258" i="1"/>
  <c r="BS8218" i="1"/>
  <c r="BS8266" i="1"/>
  <c r="BS8237" i="1"/>
  <c r="BS8197" i="1"/>
  <c r="BS8260" i="1"/>
  <c r="BS8220" i="1"/>
  <c r="BS8252" i="1"/>
  <c r="BS8212" i="1"/>
  <c r="BS8179" i="1"/>
  <c r="BS8124" i="1"/>
  <c r="BS8084" i="1"/>
  <c r="BS8177" i="1"/>
  <c r="BS8127" i="1"/>
  <c r="BS8087" i="1"/>
  <c r="BS8183" i="1"/>
  <c r="BS8079" i="1"/>
  <c r="BS8167" i="1"/>
  <c r="BS8122" i="1"/>
  <c r="BS8082" i="1"/>
  <c r="BS8153" i="1"/>
  <c r="BS8113" i="1"/>
  <c r="BS8073" i="1"/>
  <c r="BS8031" i="1"/>
  <c r="BS7991" i="1"/>
  <c r="BS8023" i="1"/>
  <c r="BS7983" i="1"/>
  <c r="BS8042" i="1"/>
  <c r="BS8002" i="1"/>
  <c r="BS8060" i="1"/>
  <c r="BS8017" i="1"/>
  <c r="BS7977" i="1"/>
  <c r="BS8044" i="1"/>
  <c r="BS8004" i="1"/>
  <c r="BS8036" i="1"/>
  <c r="BS7996" i="1"/>
  <c r="BS7950" i="1"/>
  <c r="BS7916" i="1"/>
  <c r="BS7876" i="1"/>
  <c r="BS7971" i="1"/>
  <c r="BS7915" i="1"/>
  <c r="BS7875" i="1"/>
  <c r="BS7940" i="1"/>
  <c r="BS7867" i="1"/>
  <c r="BS7961" i="1"/>
  <c r="BS7910" i="1"/>
  <c r="BS7870" i="1"/>
  <c r="BS7943" i="1"/>
  <c r="BS7901" i="1"/>
  <c r="BS7861" i="1"/>
  <c r="BS7823" i="1"/>
  <c r="BS7783" i="1"/>
  <c r="BS7815" i="1"/>
  <c r="BS7775" i="1"/>
  <c r="BS7834" i="1"/>
  <c r="BS7794" i="1"/>
  <c r="BS7848" i="1"/>
  <c r="BS7813" i="1"/>
  <c r="BS7773" i="1"/>
  <c r="BS7837" i="1"/>
  <c r="BS7796" i="1"/>
  <c r="BS7828" i="1"/>
  <c r="BS7788" i="1"/>
  <c r="BS7734" i="1"/>
  <c r="BS7687" i="1"/>
  <c r="BS7647" i="1"/>
  <c r="BS7749" i="1"/>
  <c r="BS7710" i="1"/>
  <c r="BS7670" i="1"/>
  <c r="BS7630" i="1"/>
  <c r="BS7662" i="1"/>
  <c r="BS7622" i="1"/>
  <c r="BS7738" i="1"/>
  <c r="BS7693" i="1"/>
  <c r="BS7653" i="1"/>
  <c r="BS7613" i="1"/>
  <c r="BS7724" i="1"/>
  <c r="BS7684" i="1"/>
  <c r="BS7644" i="1"/>
  <c r="BS7676" i="1"/>
  <c r="BS7636" i="1"/>
  <c r="BS7727" i="1"/>
  <c r="BS7582" i="1"/>
  <c r="BS7532" i="1"/>
  <c r="BS7492" i="1"/>
  <c r="BS7452" i="1"/>
  <c r="BS7412" i="1"/>
  <c r="BS7581" i="1"/>
  <c r="BS7404" i="1"/>
  <c r="BS7565" i="1"/>
  <c r="BS7551" i="1"/>
  <c r="BS7511" i="1"/>
  <c r="BS7471" i="1"/>
  <c r="BS7431" i="1"/>
  <c r="BS7391" i="1"/>
  <c r="BS7594" i="1"/>
  <c r="BS7538" i="1"/>
  <c r="BS7578" i="1"/>
  <c r="BS7530" i="1"/>
  <c r="BS7490" i="1"/>
  <c r="BS7450" i="1"/>
  <c r="BS7410" i="1"/>
  <c r="BS7584" i="1"/>
  <c r="BS7529" i="1"/>
  <c r="BS7489" i="1"/>
  <c r="BS7449" i="1"/>
  <c r="BS7481" i="1"/>
  <c r="BS7441" i="1"/>
  <c r="BS7401" i="1"/>
  <c r="BS7338" i="1"/>
  <c r="BS7298" i="1"/>
  <c r="BS7258" i="1"/>
  <c r="BS7218" i="1"/>
  <c r="BS7350" i="1"/>
  <c r="BS7329" i="1"/>
  <c r="BS7601" i="1"/>
  <c r="BS7321" i="1"/>
  <c r="BS7281" i="1"/>
  <c r="BS7241" i="1"/>
  <c r="BS7593" i="1"/>
  <c r="BS7348" i="1"/>
  <c r="BS7308" i="1"/>
  <c r="BS7268" i="1"/>
  <c r="BS7228" i="1"/>
  <c r="BS7260" i="1"/>
  <c r="BS7220" i="1"/>
  <c r="BS7344" i="1"/>
  <c r="BS7331" i="1"/>
  <c r="BS7291" i="1"/>
  <c r="BS7251" i="1"/>
  <c r="BS7211" i="1"/>
  <c r="BS7167" i="1"/>
  <c r="BS7117" i="1"/>
  <c r="BS7149" i="1"/>
  <c r="BS7109" i="1"/>
  <c r="BS7069" i="1"/>
  <c r="BS7029" i="1"/>
  <c r="BS6989" i="1"/>
  <c r="BS7162" i="1"/>
  <c r="BS7124" i="1"/>
  <c r="BS7084" i="1"/>
  <c r="BS7044" i="1"/>
  <c r="BS7076" i="1"/>
  <c r="BS7036" i="1"/>
  <c r="BS6996" i="1"/>
  <c r="BS7186" i="1"/>
  <c r="BS7127" i="1"/>
  <c r="BS7087" i="1"/>
  <c r="BS7047" i="1"/>
  <c r="BS7007" i="1"/>
  <c r="BS7172" i="1"/>
  <c r="BS6999" i="1"/>
  <c r="BS7166" i="1"/>
  <c r="BS7146" i="1"/>
  <c r="BS7106" i="1"/>
  <c r="BS7066" i="1"/>
  <c r="BS7026" i="1"/>
  <c r="BS7161" i="1"/>
  <c r="BS6976" i="1"/>
  <c r="BS6919" i="1"/>
  <c r="BS6950" i="1"/>
  <c r="BS6911" i="1"/>
  <c r="BS6871" i="1"/>
  <c r="BS6831" i="1"/>
  <c r="BS6985" i="1"/>
  <c r="BS6968" i="1"/>
  <c r="BS6910" i="1"/>
  <c r="BS6870" i="1"/>
  <c r="BS6830" i="1"/>
  <c r="BS6862" i="1"/>
  <c r="BS6822" i="1"/>
  <c r="BS6963" i="1"/>
  <c r="BS6913" i="1"/>
  <c r="BS6873" i="1"/>
  <c r="BS6833" i="1"/>
  <c r="BS6793" i="1"/>
  <c r="BS6958" i="1"/>
  <c r="BS6916" i="1"/>
  <c r="BS6952" i="1"/>
  <c r="BS6908" i="1"/>
  <c r="BS6868" i="1"/>
  <c r="BS6828" i="1"/>
  <c r="BS6761" i="1"/>
  <c r="BS6741" i="1"/>
  <c r="BS6701" i="1"/>
  <c r="BS6661" i="1"/>
  <c r="BS6621" i="1"/>
  <c r="BS6653" i="1"/>
  <c r="BS6613" i="1"/>
  <c r="BS6792" i="1"/>
  <c r="BS6752" i="1"/>
  <c r="BS6712" i="1"/>
  <c r="BS6672" i="1"/>
  <c r="BS6632" i="1"/>
  <c r="BS6592" i="1"/>
  <c r="BS6780" i="1"/>
  <c r="BS6795" i="1"/>
  <c r="BS6764" i="1"/>
  <c r="BS6719" i="1"/>
  <c r="BS6679" i="1"/>
  <c r="BS6639" i="1"/>
  <c r="BS6599" i="1"/>
  <c r="BS6786" i="1"/>
  <c r="BS6726" i="1"/>
  <c r="BS6686" i="1"/>
  <c r="BS6718" i="1"/>
  <c r="BS6678" i="1"/>
  <c r="BS6638" i="1"/>
  <c r="BS6598" i="1"/>
  <c r="BS6566" i="1"/>
  <c r="BS6506" i="1"/>
  <c r="BS6466" i="1"/>
  <c r="BS6426" i="1"/>
  <c r="BS6549" i="1"/>
  <c r="BS6418" i="1"/>
  <c r="BS6763" i="1"/>
  <c r="BS6513" i="1"/>
  <c r="BS6473" i="1"/>
  <c r="BS6433" i="1"/>
  <c r="BS6755" i="1"/>
  <c r="BS6550" i="1"/>
  <c r="BS6504" i="1"/>
  <c r="BS6464" i="1"/>
  <c r="BS6496" i="1"/>
  <c r="BS6456" i="1"/>
  <c r="BS6416" i="1"/>
  <c r="BS6562" i="1"/>
  <c r="BS6519" i="1"/>
  <c r="BS6479" i="1"/>
  <c r="BS6439" i="1"/>
  <c r="BS6787" i="1"/>
  <c r="BS6371" i="1"/>
  <c r="BS6573" i="1"/>
  <c r="BS6355" i="1"/>
  <c r="BS6342" i="1"/>
  <c r="BS6302" i="1"/>
  <c r="BS6262" i="1"/>
  <c r="BS6222" i="1"/>
  <c r="BS6393" i="1"/>
  <c r="BS6368" i="1"/>
  <c r="BS6317" i="1"/>
  <c r="BS6350" i="1"/>
  <c r="BS6309" i="1"/>
  <c r="BS6269" i="1"/>
  <c r="BS6229" i="1"/>
  <c r="BS6399" i="1"/>
  <c r="BS6374" i="1"/>
  <c r="BS6316" i="1"/>
  <c r="BS6276" i="1"/>
  <c r="BS6236" i="1"/>
  <c r="BS6268" i="1"/>
  <c r="BS6228" i="1"/>
  <c r="BS6389" i="1"/>
  <c r="BS6364" i="1"/>
  <c r="BS6315" i="1"/>
  <c r="BS6275" i="1"/>
  <c r="BS6235" i="1"/>
  <c r="BS6195" i="1"/>
  <c r="BS6125" i="1"/>
  <c r="BS6180" i="1"/>
  <c r="BS6117" i="1"/>
  <c r="BS6077" i="1"/>
  <c r="BS6037" i="1"/>
  <c r="BS5997" i="1"/>
  <c r="BS6155" i="1"/>
  <c r="BS6136" i="1"/>
  <c r="BS6096" i="1"/>
  <c r="BS6056" i="1"/>
  <c r="BS6088" i="1"/>
  <c r="BS6048" i="1"/>
  <c r="BS6008" i="1"/>
  <c r="BS6177" i="1"/>
  <c r="BS6144" i="1"/>
  <c r="BS6099" i="1"/>
  <c r="BS6059" i="1"/>
  <c r="BS6019" i="1"/>
  <c r="BS5979" i="1"/>
  <c r="BS6011" i="1"/>
  <c r="BS6175" i="1"/>
  <c r="BS6158" i="1"/>
  <c r="BS6102" i="1"/>
  <c r="BS6062" i="1"/>
  <c r="BS6022" i="1"/>
  <c r="BS5982" i="1"/>
  <c r="BS5975" i="1"/>
  <c r="BS5908" i="1"/>
  <c r="BS5959" i="1"/>
  <c r="BS5900" i="1"/>
  <c r="BS5860" i="1"/>
  <c r="BS5820" i="1"/>
  <c r="BS5780" i="1"/>
  <c r="BS5740" i="1"/>
  <c r="BS5700" i="1"/>
  <c r="BS5660" i="1"/>
  <c r="BS5620" i="1"/>
  <c r="BS5652" i="1"/>
  <c r="BS5612" i="1"/>
  <c r="BS5926" i="1"/>
  <c r="BS5911" i="1"/>
  <c r="BS5871" i="1"/>
  <c r="BS5831" i="1"/>
  <c r="BS5791" i="1"/>
  <c r="BS5751" i="1"/>
  <c r="BS5711" i="1"/>
  <c r="BS5743" i="1"/>
  <c r="BS5703" i="1"/>
  <c r="BS5663" i="1"/>
  <c r="BS5623" i="1"/>
  <c r="BS5940" i="1"/>
  <c r="BS5918" i="1"/>
  <c r="BS5878" i="1"/>
  <c r="BS5838" i="1"/>
  <c r="BS5798" i="1"/>
  <c r="BS5830" i="1"/>
  <c r="BS5790" i="1"/>
  <c r="BS5750" i="1"/>
  <c r="BS5710" i="1"/>
  <c r="BS5670" i="1"/>
  <c r="BS5630" i="1"/>
  <c r="BS5954" i="1"/>
  <c r="BS5921" i="1"/>
  <c r="BS5881" i="1"/>
  <c r="BS5913" i="1"/>
  <c r="BS5873" i="1"/>
  <c r="BS5833" i="1"/>
  <c r="BS5793" i="1"/>
  <c r="BS5753" i="1"/>
  <c r="BS5713" i="1"/>
  <c r="BS5673" i="1"/>
  <c r="BS5633" i="1"/>
  <c r="BS5593" i="1"/>
  <c r="BS5625" i="1"/>
  <c r="BS5587" i="1"/>
  <c r="BS5497" i="1"/>
  <c r="BS5448" i="1"/>
  <c r="BS5573" i="1"/>
  <c r="BS5503" i="1"/>
  <c r="BS5550" i="1"/>
  <c r="BS5480" i="1"/>
  <c r="BS5431" i="1"/>
  <c r="BS5463" i="1"/>
  <c r="BS5423" i="1"/>
  <c r="BS5383" i="1"/>
  <c r="BS5343" i="1"/>
  <c r="BS5588" i="1"/>
  <c r="BS5498" i="1"/>
  <c r="BS5542" i="1"/>
  <c r="BS5471" i="1"/>
  <c r="BS5430" i="1"/>
  <c r="BS5462" i="1"/>
  <c r="BS5422" i="1"/>
  <c r="BS5382" i="1"/>
  <c r="BS5586" i="1"/>
  <c r="BS5516" i="1"/>
  <c r="BS5566" i="1"/>
  <c r="BS5496" i="1"/>
  <c r="BS5433" i="1"/>
  <c r="BS5393" i="1"/>
  <c r="BS5425" i="1"/>
  <c r="BS5385" i="1"/>
  <c r="BS5345" i="1"/>
  <c r="BS5305" i="1"/>
  <c r="BS5265" i="1"/>
  <c r="BS5225" i="1"/>
  <c r="BS5185" i="1"/>
  <c r="BS5578" i="1"/>
  <c r="BS5508" i="1"/>
  <c r="BS5572" i="1"/>
  <c r="BS5482" i="1"/>
  <c r="BS5150" i="1"/>
  <c r="BS5300" i="1"/>
  <c r="BS5220" i="1"/>
  <c r="BS5130" i="1"/>
  <c r="BS5086" i="1"/>
  <c r="BS5046" i="1"/>
  <c r="BS5006" i="1"/>
  <c r="BS5038" i="1"/>
  <c r="BS4998" i="1"/>
  <c r="BS4958" i="1"/>
  <c r="BS4918" i="1"/>
  <c r="BS4878" i="1"/>
  <c r="BS5299" i="1"/>
  <c r="BS5219" i="1"/>
  <c r="BS5139" i="1"/>
  <c r="BS5290" i="1"/>
  <c r="BS5115" i="1"/>
  <c r="BS5274" i="1"/>
  <c r="BS5194" i="1"/>
  <c r="BS5109" i="1"/>
  <c r="BS5069" i="1"/>
  <c r="BS5029" i="1"/>
  <c r="BS4989" i="1"/>
  <c r="BS4949" i="1"/>
  <c r="BS4909" i="1"/>
  <c r="BS4941" i="1"/>
  <c r="BS4901" i="1"/>
  <c r="BS4861" i="1"/>
  <c r="BS5119" i="1"/>
  <c r="BS5288" i="1"/>
  <c r="BS5208" i="1"/>
  <c r="BS5140" i="1"/>
  <c r="BS5076" i="1"/>
  <c r="BS5036" i="1"/>
  <c r="BS5068" i="1"/>
  <c r="BS5028" i="1"/>
  <c r="BS4988" i="1"/>
  <c r="BS4948" i="1"/>
  <c r="BS4908" i="1"/>
  <c r="BS4868" i="1"/>
  <c r="BS5287" i="1"/>
  <c r="BS5207" i="1"/>
  <c r="BS5126" i="1"/>
  <c r="BS5191" i="1"/>
  <c r="BS5120" i="1"/>
  <c r="BS4891" i="1"/>
  <c r="BS4776" i="1"/>
  <c r="BS4725" i="1"/>
  <c r="BS4685" i="1"/>
  <c r="BS4645" i="1"/>
  <c r="BS4605" i="1"/>
  <c r="BS4565" i="1"/>
  <c r="BS4597" i="1"/>
  <c r="BS4557" i="1"/>
  <c r="BS4517" i="1"/>
  <c r="BS4477" i="1"/>
  <c r="BS4437" i="1"/>
  <c r="BS4919" i="1"/>
  <c r="BS4791" i="1"/>
  <c r="BS5011" i="1"/>
  <c r="BS4814" i="1"/>
  <c r="BS4947" i="1"/>
  <c r="BS4798" i="1"/>
  <c r="BS4744" i="1"/>
  <c r="BS4704" i="1"/>
  <c r="BS4664" i="1"/>
  <c r="BS4624" i="1"/>
  <c r="BS4584" i="1"/>
  <c r="BS4544" i="1"/>
  <c r="BS4504" i="1"/>
  <c r="BS4536" i="1"/>
  <c r="BS4496" i="1"/>
  <c r="BS5416" i="1"/>
  <c r="BS4943" i="1"/>
  <c r="BS4805" i="1"/>
  <c r="BS5135" i="1"/>
  <c r="BS4855" i="1"/>
  <c r="BS4780" i="1"/>
  <c r="BS4727" i="1"/>
  <c r="BS4764" i="1"/>
  <c r="BS4719" i="1"/>
  <c r="BS4679" i="1"/>
  <c r="BS4639" i="1"/>
  <c r="BS4599" i="1"/>
  <c r="BS4559" i="1"/>
  <c r="BS4519" i="1"/>
  <c r="BS4479" i="1"/>
  <c r="BS5031" i="1"/>
  <c r="BS4471" i="1"/>
  <c r="BS4967" i="1"/>
  <c r="BS4803" i="1"/>
  <c r="BS5141" i="1"/>
  <c r="BS4850" i="1"/>
  <c r="BS4770" i="1"/>
  <c r="BS4722" i="1"/>
  <c r="BS4682" i="1"/>
  <c r="BS4642" i="1"/>
  <c r="BS4674" i="1"/>
  <c r="BS4634" i="1"/>
  <c r="BS4594" i="1"/>
  <c r="BS4554" i="1"/>
  <c r="BS4514" i="1"/>
  <c r="BS4474" i="1"/>
  <c r="BS4833" i="1"/>
  <c r="BS4383" i="1"/>
  <c r="BS4339" i="1"/>
  <c r="BS4377" i="1"/>
  <c r="BS4331" i="1"/>
  <c r="BS4291" i="1"/>
  <c r="BS4251" i="1"/>
  <c r="BS4211" i="1"/>
  <c r="BS4171" i="1"/>
  <c r="BS4131" i="1"/>
  <c r="BS4091" i="1"/>
  <c r="BS4051" i="1"/>
  <c r="BS4083" i="1"/>
  <c r="BS4043" i="1"/>
  <c r="BS4003" i="1"/>
  <c r="BS4435" i="1"/>
  <c r="BS5112" i="1"/>
  <c r="BS4378" i="1"/>
  <c r="BS4342" i="1"/>
  <c r="BS4302" i="1"/>
  <c r="BS4262" i="1"/>
  <c r="BS4294" i="1"/>
  <c r="BS4254" i="1"/>
  <c r="BS4214" i="1"/>
  <c r="BS4174" i="1"/>
  <c r="BS4134" i="1"/>
  <c r="BS4094" i="1"/>
  <c r="BS4054" i="1"/>
  <c r="BS4014" i="1"/>
  <c r="BS3974" i="1"/>
  <c r="BS4006" i="1"/>
  <c r="BS3966" i="1"/>
  <c r="BS4387" i="1"/>
  <c r="BS4408" i="1"/>
  <c r="BS4463" i="1"/>
  <c r="BS4368" i="1"/>
  <c r="BS4328" i="1"/>
  <c r="BS4288" i="1"/>
  <c r="BS4248" i="1"/>
  <c r="BS4280" i="1"/>
  <c r="BS4240" i="1"/>
  <c r="BS4200" i="1"/>
  <c r="BS4160" i="1"/>
  <c r="BS4120" i="1"/>
  <c r="BS4080" i="1"/>
  <c r="BS4040" i="1"/>
  <c r="BS4000" i="1"/>
  <c r="BS3960" i="1"/>
  <c r="BS3992" i="1"/>
  <c r="BS3952" i="1"/>
  <c r="BS4297" i="1"/>
  <c r="BS4137" i="1"/>
  <c r="BS3902" i="1"/>
  <c r="BS3839" i="1"/>
  <c r="BS3799" i="1"/>
  <c r="BS3759" i="1"/>
  <c r="BS3719" i="1"/>
  <c r="BS3751" i="1"/>
  <c r="BS3711" i="1"/>
  <c r="BS3671" i="1"/>
  <c r="BS4425" i="1"/>
  <c r="BS4229" i="1"/>
  <c r="BS4069" i="1"/>
  <c r="BS3937" i="1"/>
  <c r="BS3864" i="1"/>
  <c r="BS3906" i="1"/>
  <c r="BS4403" i="1"/>
  <c r="BS3890" i="1"/>
  <c r="BS3834" i="1"/>
  <c r="BS3794" i="1"/>
  <c r="BS4440" i="1"/>
  <c r="BS4257" i="1"/>
  <c r="BS4097" i="1"/>
  <c r="BS3932" i="1"/>
  <c r="BS4841" i="1"/>
  <c r="BS3916" i="1"/>
  <c r="BS4429" i="1"/>
  <c r="BS3935" i="1"/>
  <c r="BS3857" i="1"/>
  <c r="BS3817" i="1"/>
  <c r="BS3777" i="1"/>
  <c r="BS3737" i="1"/>
  <c r="BS3697" i="1"/>
  <c r="BS3657" i="1"/>
  <c r="BS3689" i="1"/>
  <c r="BS3649" i="1"/>
  <c r="BS4431" i="1"/>
  <c r="BS4237" i="1"/>
  <c r="BS4077" i="1"/>
  <c r="BS3920" i="1"/>
  <c r="BS4456" i="1"/>
  <c r="BS3925" i="1"/>
  <c r="BS3848" i="1"/>
  <c r="BS3909" i="1"/>
  <c r="BS3840" i="1"/>
  <c r="BS3800" i="1"/>
  <c r="BS3760" i="1"/>
  <c r="BS3720" i="1"/>
  <c r="BS3680" i="1"/>
  <c r="BS3640" i="1"/>
  <c r="BS3856" i="1"/>
  <c r="BS3581" i="1"/>
  <c r="BS3710" i="1"/>
  <c r="BS3571" i="1"/>
  <c r="BS3586" i="1"/>
  <c r="BS3529" i="1"/>
  <c r="BS3489" i="1"/>
  <c r="BS3449" i="1"/>
  <c r="BS3409" i="1"/>
  <c r="BS3750" i="1"/>
  <c r="BS3596" i="1"/>
  <c r="BS3686" i="1"/>
  <c r="BS3585" i="1"/>
  <c r="BS3674" i="1"/>
  <c r="BS3548" i="1"/>
  <c r="BS3508" i="1"/>
  <c r="BS3468" i="1"/>
  <c r="BS3428" i="1"/>
  <c r="BS3388" i="1"/>
  <c r="BS3348" i="1"/>
  <c r="BS3380" i="1"/>
  <c r="BS3340" i="1"/>
  <c r="BS3300" i="1"/>
  <c r="BS3584" i="1"/>
  <c r="BS3650" i="1"/>
  <c r="BS3551" i="1"/>
  <c r="BS3511" i="1"/>
  <c r="BS3471" i="1"/>
  <c r="BS3431" i="1"/>
  <c r="BS3463" i="1"/>
  <c r="BS3423" i="1"/>
  <c r="BS3383" i="1"/>
  <c r="BS4009" i="1"/>
  <c r="BS3566" i="1"/>
  <c r="BS3526" i="1"/>
  <c r="BS3486" i="1"/>
  <c r="BS3446" i="1"/>
  <c r="BS3406" i="1"/>
  <c r="BS3438" i="1"/>
  <c r="BS3398" i="1"/>
  <c r="BS3358" i="1"/>
  <c r="BS3318" i="1"/>
  <c r="BS3343" i="1"/>
  <c r="BS3252" i="1"/>
  <c r="BS3331" i="1"/>
  <c r="BS3229" i="1"/>
  <c r="BS3173" i="1"/>
  <c r="BS3203" i="1"/>
  <c r="BS3165" i="1"/>
  <c r="BS3125" i="1"/>
  <c r="BS3085" i="1"/>
  <c r="BS3045" i="1"/>
  <c r="BS3005" i="1"/>
  <c r="BS2965" i="1"/>
  <c r="BS2925" i="1"/>
  <c r="BS2885" i="1"/>
  <c r="BS2917" i="1"/>
  <c r="BS2877" i="1"/>
  <c r="BS2837" i="1"/>
  <c r="BS2797" i="1"/>
  <c r="BS2757" i="1"/>
  <c r="BS2717" i="1"/>
  <c r="BS2677" i="1"/>
  <c r="BS2637" i="1"/>
  <c r="BS2597" i="1"/>
  <c r="BS2629" i="1"/>
  <c r="BS2589" i="1"/>
  <c r="BS3247" i="1"/>
  <c r="BS3373" i="1"/>
  <c r="BS3256" i="1"/>
  <c r="BS3188" i="1"/>
  <c r="BS3148" i="1"/>
  <c r="BS3108" i="1"/>
  <c r="BS3068" i="1"/>
  <c r="BS3100" i="1"/>
  <c r="BS3060" i="1"/>
  <c r="BS3020" i="1"/>
  <c r="BS2980" i="1"/>
  <c r="BS2940" i="1"/>
  <c r="BS2900" i="1"/>
  <c r="BS2860" i="1"/>
  <c r="BS2820" i="1"/>
  <c r="BS2780" i="1"/>
  <c r="BS2812" i="1"/>
  <c r="BS2772" i="1"/>
  <c r="BS2732" i="1"/>
  <c r="BS2692" i="1"/>
  <c r="BS2652" i="1"/>
  <c r="BS2612" i="1"/>
  <c r="BS3626" i="1"/>
  <c r="BS3239" i="1"/>
  <c r="BS3369" i="1"/>
  <c r="BS3233" i="1"/>
  <c r="BS3337" i="1"/>
  <c r="BS3245" i="1"/>
  <c r="BS3183" i="1"/>
  <c r="BS3143" i="1"/>
  <c r="BS3103" i="1"/>
  <c r="BS3063" i="1"/>
  <c r="BS3023" i="1"/>
  <c r="BS2983" i="1"/>
  <c r="BS3015" i="1"/>
  <c r="BS2975" i="1"/>
  <c r="BS2935" i="1"/>
  <c r="BS2895" i="1"/>
  <c r="BS2855" i="1"/>
  <c r="BS2815" i="1"/>
  <c r="BS2775" i="1"/>
  <c r="BS2735" i="1"/>
  <c r="BS2695" i="1"/>
  <c r="BS2727" i="1"/>
  <c r="BS2687" i="1"/>
  <c r="BS2647" i="1"/>
  <c r="BS2607" i="1"/>
  <c r="BS2567" i="1"/>
  <c r="BS3260" i="1"/>
  <c r="BS3178" i="1"/>
  <c r="BS2858" i="1"/>
  <c r="BS2568" i="1"/>
  <c r="BS2794" i="1"/>
  <c r="BS2551" i="1"/>
  <c r="BS2471" i="1"/>
  <c r="BS2391" i="1"/>
  <c r="BS2341" i="1"/>
  <c r="BS2301" i="1"/>
  <c r="BS2261" i="1"/>
  <c r="BS2221" i="1"/>
  <c r="BS2181" i="1"/>
  <c r="BS2213" i="1"/>
  <c r="BS2173" i="1"/>
  <c r="BS2133" i="1"/>
  <c r="BS2093" i="1"/>
  <c r="BS2053" i="1"/>
  <c r="BS2013" i="1"/>
  <c r="BS1973" i="1"/>
  <c r="BS1933" i="1"/>
  <c r="BS1893" i="1"/>
  <c r="BS1925" i="1"/>
  <c r="BS1885" i="1"/>
  <c r="BS1845" i="1"/>
  <c r="BS3266" i="1"/>
  <c r="BS2918" i="1"/>
  <c r="BS2598" i="1"/>
  <c r="BS2510" i="1"/>
  <c r="BS2430" i="1"/>
  <c r="BS3170" i="1"/>
  <c r="BS2414" i="1"/>
  <c r="BS3106" i="1"/>
  <c r="BS2786" i="1"/>
  <c r="BS2541" i="1"/>
  <c r="BS2461" i="1"/>
  <c r="BS2381" i="1"/>
  <c r="BS2336" i="1"/>
  <c r="BS2296" i="1"/>
  <c r="BS2256" i="1"/>
  <c r="BS2288" i="1"/>
  <c r="BS2248" i="1"/>
  <c r="BS2208" i="1"/>
  <c r="BS2168" i="1"/>
  <c r="BS2128" i="1"/>
  <c r="BS2088" i="1"/>
  <c r="BS2048" i="1"/>
  <c r="BS2008" i="1"/>
  <c r="BS1968" i="1"/>
  <c r="BS2000" i="1"/>
  <c r="BS1960" i="1"/>
  <c r="BS1920" i="1"/>
  <c r="BS1880" i="1"/>
  <c r="BS1840" i="1"/>
  <c r="BS3583" i="1"/>
  <c r="BS2942" i="1"/>
  <c r="BS2622" i="1"/>
  <c r="BS2516" i="1"/>
  <c r="BS2574" i="1"/>
  <c r="BS2500" i="1"/>
  <c r="BS2420" i="1"/>
  <c r="BS3194" i="1"/>
  <c r="BS2874" i="1"/>
  <c r="BS2562" i="1"/>
  <c r="BS2483" i="1"/>
  <c r="BS2403" i="1"/>
  <c r="BS2339" i="1"/>
  <c r="BS2387" i="1"/>
  <c r="BS2331" i="1"/>
  <c r="BS2291" i="1"/>
  <c r="BS2251" i="1"/>
  <c r="BS2211" i="1"/>
  <c r="BS2171" i="1"/>
  <c r="BS2131" i="1"/>
  <c r="BS2091" i="1"/>
  <c r="BS2051" i="1"/>
  <c r="BS2083" i="1"/>
  <c r="BS2043" i="1"/>
  <c r="BS2003" i="1"/>
  <c r="BS1963" i="1"/>
  <c r="BS1923" i="1"/>
  <c r="BS1883" i="1"/>
  <c r="BS1843" i="1"/>
  <c r="BS1803" i="1"/>
  <c r="BS2934" i="1"/>
  <c r="BS3190" i="1"/>
  <c r="BS2870" i="1"/>
  <c r="BS2572" i="1"/>
  <c r="BS2482" i="1"/>
  <c r="BS2402" i="1"/>
  <c r="BS3186" i="1"/>
  <c r="BS2866" i="1"/>
  <c r="BS2570" i="1"/>
  <c r="BS2489" i="1"/>
  <c r="BS2553" i="1"/>
  <c r="BS2473" i="1"/>
  <c r="BS2393" i="1"/>
  <c r="BS2334" i="1"/>
  <c r="BS2294" i="1"/>
  <c r="BS2254" i="1"/>
  <c r="BS2214" i="1"/>
  <c r="BS2174" i="1"/>
  <c r="BS2134" i="1"/>
  <c r="BS2166" i="1"/>
  <c r="BS2126" i="1"/>
  <c r="BS2086" i="1"/>
  <c r="BS2046" i="1"/>
  <c r="BS2006" i="1"/>
  <c r="BS1966" i="1"/>
  <c r="BS1926" i="1"/>
  <c r="BS1886" i="1"/>
  <c r="BS1846" i="1"/>
  <c r="BS1878" i="1"/>
  <c r="BS1838" i="1"/>
  <c r="BS2766" i="1"/>
  <c r="BS1760" i="1"/>
  <c r="BS1669" i="1"/>
  <c r="BS1613" i="1"/>
  <c r="BS1801" i="1"/>
  <c r="BS1711" i="1"/>
  <c r="BS1624" i="1"/>
  <c r="BS1705" i="1"/>
  <c r="BS1610" i="1"/>
  <c r="BS1559" i="1"/>
  <c r="BS1519" i="1"/>
  <c r="BS1479" i="1"/>
  <c r="BS1439" i="1"/>
  <c r="BS1399" i="1"/>
  <c r="BS1359" i="1"/>
  <c r="BS1319" i="1"/>
  <c r="BS1351" i="1"/>
  <c r="BS2702" i="1"/>
  <c r="BS1752" i="1"/>
  <c r="BS1668" i="1"/>
  <c r="BS1614" i="1"/>
  <c r="BS1799" i="1"/>
  <c r="BS1729" i="1"/>
  <c r="BS1625" i="1"/>
  <c r="BS1566" i="1"/>
  <c r="BS1607" i="1"/>
  <c r="BS1558" i="1"/>
  <c r="BS1518" i="1"/>
  <c r="BS1478" i="1"/>
  <c r="BS1438" i="1"/>
  <c r="BS1398" i="1"/>
  <c r="BS1358" i="1"/>
  <c r="BS3150" i="1"/>
  <c r="BS1750" i="1"/>
  <c r="BS2638" i="1"/>
  <c r="BS1744" i="1"/>
  <c r="BS1666" i="1"/>
  <c r="BS1604" i="1"/>
  <c r="BS1794" i="1"/>
  <c r="BS1724" i="1"/>
  <c r="BS1608" i="1"/>
  <c r="BS1561" i="1"/>
  <c r="BS1521" i="1"/>
  <c r="BS1553" i="1"/>
  <c r="BS1513" i="1"/>
  <c r="BS1473" i="1"/>
  <c r="BS1433" i="1"/>
  <c r="BS1393" i="1"/>
  <c r="BS1353" i="1"/>
  <c r="BS2830" i="1"/>
  <c r="BS1765" i="1"/>
  <c r="BS1675" i="1"/>
  <c r="BS1739" i="1"/>
  <c r="BS1670" i="1"/>
  <c r="BS1605" i="1"/>
  <c r="BS1783" i="1"/>
  <c r="BS1713" i="1"/>
  <c r="BS1602" i="1"/>
  <c r="BS1556" i="1"/>
  <c r="BS1516" i="1"/>
  <c r="BS1476" i="1"/>
  <c r="BS1508" i="1"/>
  <c r="BS1468" i="1"/>
  <c r="BS1428" i="1"/>
  <c r="BS1388" i="1"/>
  <c r="BS1348" i="1"/>
  <c r="BS1296" i="1"/>
  <c r="BS1216" i="1"/>
  <c r="BS1173" i="1"/>
  <c r="BS1133" i="1"/>
  <c r="BS1165" i="1"/>
  <c r="BS1125" i="1"/>
  <c r="BS1085" i="1"/>
  <c r="BS1045" i="1"/>
  <c r="BS1005" i="1"/>
  <c r="BS961" i="1"/>
  <c r="BS913" i="1"/>
  <c r="BS945" i="1"/>
  <c r="BS897" i="1"/>
  <c r="BS849" i="1"/>
  <c r="BS801" i="1"/>
  <c r="BS753" i="1"/>
  <c r="BS785" i="1"/>
  <c r="BS737" i="1"/>
  <c r="BS689" i="1"/>
  <c r="BS641" i="1"/>
  <c r="BS593" i="1"/>
  <c r="BS625" i="1"/>
  <c r="BS577" i="1"/>
  <c r="BS1318" i="1"/>
  <c r="BS1239" i="1"/>
  <c r="BS1262" i="1"/>
  <c r="BS1196" i="1"/>
  <c r="BS1156" i="1"/>
  <c r="BS1116" i="1"/>
  <c r="BS1148" i="1"/>
  <c r="BS1108" i="1"/>
  <c r="BS1068" i="1"/>
  <c r="BS1028" i="1"/>
  <c r="BS984" i="1"/>
  <c r="BS936" i="1"/>
  <c r="BS888" i="1"/>
  <c r="BS920" i="1"/>
  <c r="BS872" i="1"/>
  <c r="BS824" i="1"/>
  <c r="BS776" i="1"/>
  <c r="BS728" i="1"/>
  <c r="BS760" i="1"/>
  <c r="BS712" i="1"/>
  <c r="BS664" i="1"/>
  <c r="BS616" i="1"/>
  <c r="BS568" i="1"/>
  <c r="BS600" i="1"/>
  <c r="BS552" i="1"/>
  <c r="BS1253" i="1"/>
  <c r="BS1284" i="1"/>
  <c r="BS1207" i="1"/>
  <c r="BS1167" i="1"/>
  <c r="BS1127" i="1"/>
  <c r="BS1159" i="1"/>
  <c r="BS1119" i="1"/>
  <c r="BS1079" i="1"/>
  <c r="BS1039" i="1"/>
  <c r="BS995" i="1"/>
  <c r="BS947" i="1"/>
  <c r="BS899" i="1"/>
  <c r="BS931" i="1"/>
  <c r="BS883" i="1"/>
  <c r="BS835" i="1"/>
  <c r="BS787" i="1"/>
  <c r="BS739" i="1"/>
  <c r="BS771" i="1"/>
  <c r="BS723" i="1"/>
  <c r="BS675" i="1"/>
  <c r="BS627" i="1"/>
  <c r="BS579" i="1"/>
  <c r="BS611" i="1"/>
  <c r="BS563" i="1"/>
  <c r="BS1291" i="1"/>
  <c r="BS1211" i="1"/>
  <c r="BS1242" i="1"/>
  <c r="BS1186" i="1"/>
  <c r="BS1146" i="1"/>
  <c r="BS1178" i="1"/>
  <c r="BS1138" i="1"/>
  <c r="BS1098" i="1"/>
  <c r="BS1058" i="1"/>
  <c r="BS1018" i="1"/>
  <c r="BS974" i="1"/>
  <c r="BS926" i="1"/>
  <c r="BS958" i="1"/>
  <c r="BS910" i="1"/>
  <c r="BS862" i="1"/>
  <c r="BS814" i="1"/>
  <c r="BS766" i="1"/>
  <c r="BS798" i="1"/>
  <c r="BS750" i="1"/>
  <c r="BS702" i="1"/>
  <c r="BS1281" i="1"/>
  <c r="BS626" i="1"/>
  <c r="BS463" i="1"/>
  <c r="BS527" i="1"/>
  <c r="BS431" i="1"/>
  <c r="BS335" i="1"/>
  <c r="BS271" i="1"/>
  <c r="BS223" i="1"/>
  <c r="BS255" i="1"/>
  <c r="BS207" i="1"/>
  <c r="BS159" i="1"/>
  <c r="BS111" i="1"/>
  <c r="BS43" i="1"/>
  <c r="BS95" i="1"/>
  <c r="BS23" i="1"/>
  <c r="BS486" i="1"/>
  <c r="BS390" i="1"/>
  <c r="BS66" i="1"/>
  <c r="BS358" i="1"/>
  <c r="BS22" i="1"/>
  <c r="BS485" i="1"/>
  <c r="BS389" i="1"/>
  <c r="BS294" i="1"/>
  <c r="BS357" i="1"/>
  <c r="BS278" i="1"/>
  <c r="BS230" i="1"/>
  <c r="BS182" i="1"/>
  <c r="BS134" i="1"/>
  <c r="BS166" i="1"/>
  <c r="BS118" i="1"/>
  <c r="BS70" i="1"/>
  <c r="BS582" i="1"/>
  <c r="BS460" i="1"/>
  <c r="BS524" i="1"/>
  <c r="BS428" i="1"/>
  <c r="BS332" i="1"/>
  <c r="BS21" i="1"/>
  <c r="BS499" i="1"/>
  <c r="BS610" i="1"/>
  <c r="BS467" i="1"/>
  <c r="BS371" i="1"/>
  <c r="BS289" i="1"/>
  <c r="BS241" i="1"/>
  <c r="BS273" i="1"/>
  <c r="BS225" i="1"/>
  <c r="BS177" i="1"/>
  <c r="BS129" i="1"/>
  <c r="BS81" i="1"/>
  <c r="BS113" i="1"/>
  <c r="BS41" i="1"/>
  <c r="BS522" i="1"/>
  <c r="BS426" i="1"/>
  <c r="BS330" i="1"/>
  <c r="BS394" i="1"/>
  <c r="BS88" i="1"/>
  <c r="BS521" i="1"/>
  <c r="BS425" i="1"/>
  <c r="BS329" i="1"/>
  <c r="BS385" i="1"/>
  <c r="BS280" i="1"/>
  <c r="BS296" i="1"/>
  <c r="BS232" i="1"/>
  <c r="BS248" i="1"/>
  <c r="BS264" i="1"/>
  <c r="BS200" i="1"/>
  <c r="BS216" i="1"/>
  <c r="BS152" i="1"/>
  <c r="BS168" i="1"/>
  <c r="BS184" i="1"/>
  <c r="BS120" i="1"/>
  <c r="BS136" i="1"/>
  <c r="BS68" i="1"/>
  <c r="BS84" i="1"/>
  <c r="BS104" i="1"/>
  <c r="BS24" i="1"/>
  <c r="BS48" i="1"/>
  <c r="BS488" i="1"/>
  <c r="BS520" i="1"/>
  <c r="BS630" i="1"/>
  <c r="BS424" i="1"/>
  <c r="BS456" i="1"/>
  <c r="BS328" i="1"/>
  <c r="BS360" i="1"/>
  <c r="BS392" i="1"/>
  <c r="BS35" i="1"/>
  <c r="BS75" i="1"/>
  <c r="BS5" i="1"/>
  <c r="BS6" i="1"/>
  <c r="BS8" i="1"/>
  <c r="BS7" i="1"/>
  <c r="BR3" i="1"/>
  <c r="BM1" i="1"/>
  <c r="BR6" i="1" a="1"/>
  <c r="BR7" i="1" a="1"/>
  <c r="BR5" i="1" a="1"/>
  <c r="BR321" i="1" a="1"/>
  <c r="BR36" i="1" a="1"/>
  <c r="BR353" i="1" a="1"/>
  <c r="BR449" i="1" a="1"/>
  <c r="BR551" i="1" a="1"/>
  <c r="BR85" i="1" a="1"/>
  <c r="BR12" i="1" a="1"/>
  <c r="BR101" i="1" a="1"/>
  <c r="BR149" i="1" a="1"/>
  <c r="BR197" i="1" a="1"/>
  <c r="BR245" i="1" a="1"/>
  <c r="BR213" i="1" a="1"/>
  <c r="BR261" i="1" a="1"/>
  <c r="BR306" i="1" a="1"/>
  <c r="BR402" i="1" a="1"/>
  <c r="BR498" i="1" a="1"/>
  <c r="BR434" i="1" a="1"/>
  <c r="BR530" i="1" a="1"/>
  <c r="BR41" i="1" a="1"/>
  <c r="BR355" i="1" a="1"/>
  <c r="BR451" i="1" a="1"/>
  <c r="BR387" i="1" a="1"/>
  <c r="BR483" i="1" a="1"/>
  <c r="BR14" i="1" a="1"/>
  <c r="BR102" i="1" a="1"/>
  <c r="BR150" i="1" a="1"/>
  <c r="BR118" i="1" a="1"/>
  <c r="BR166" i="1" a="1"/>
  <c r="BR214" i="1" a="1"/>
  <c r="BR262" i="1" a="1"/>
  <c r="BR324" i="1" a="1"/>
  <c r="BR278" i="1" a="1"/>
  <c r="BR356" i="1" a="1"/>
  <c r="BR452" i="1" a="1"/>
  <c r="BR563" i="1" a="1"/>
  <c r="BR62" i="1" a="1"/>
  <c r="BR10" i="1" a="1"/>
  <c r="BR309" i="1" a="1"/>
  <c r="BR405" i="1" a="1"/>
  <c r="BR501" i="1" a="1"/>
  <c r="BR19" i="1" a="1"/>
  <c r="BR533" i="1" a="1"/>
  <c r="BR39" i="1" a="1"/>
  <c r="BR107" i="1" a="1"/>
  <c r="BR155" i="1" a="1"/>
  <c r="BR203" i="1" a="1"/>
  <c r="BR171" i="1" a="1"/>
  <c r="BR219" i="1" a="1"/>
  <c r="BR267" i="1" a="1"/>
  <c r="BR334" i="1" a="1"/>
  <c r="BR430" i="1" a="1"/>
  <c r="BR366" i="1" a="1"/>
  <c r="BR462" i="1" a="1"/>
  <c r="BR635" i="1" a="1"/>
  <c r="BR335" i="1" a="1"/>
  <c r="BR431" i="1" a="1"/>
  <c r="BR367" i="1" a="1"/>
  <c r="BR463" i="1" a="1"/>
  <c r="BR671" i="1" a="1"/>
  <c r="BR100" i="1" a="1"/>
  <c r="BR148" i="1" a="1"/>
  <c r="BR116" i="1" a="1"/>
  <c r="BR164" i="1" a="1"/>
  <c r="BR212" i="1" a="1"/>
  <c r="BR260" i="1" a="1"/>
  <c r="BR312" i="1" a="1"/>
  <c r="BR276" i="1" a="1"/>
  <c r="BR344" i="1" a="1"/>
  <c r="BR440" i="1" a="1"/>
  <c r="BR547" i="1" a="1"/>
  <c r="BR1258" i="1" a="1"/>
  <c r="BR687" i="1" a="1"/>
  <c r="BR1274" i="1" a="1"/>
  <c r="BR699" i="1" a="1"/>
  <c r="BR747" i="1" a="1"/>
  <c r="BR795" i="1" a="1"/>
  <c r="BR843" i="1" a="1"/>
  <c r="BR811" i="1" a="1"/>
  <c r="BR859" i="1" a="1"/>
  <c r="BR907" i="1" a="1"/>
  <c r="BR955" i="1" a="1"/>
  <c r="BR1003" i="1" a="1"/>
  <c r="BR971" i="1" a="1"/>
  <c r="BR1015" i="1" a="1"/>
  <c r="BR1055" i="1" a="1"/>
  <c r="BR1095" i="1" a="1"/>
  <c r="BR1135" i="1" a="1"/>
  <c r="BR1175" i="1" a="1"/>
  <c r="BR1219" i="1" a="1"/>
  <c r="BR1299" i="1" a="1"/>
  <c r="BR1268" i="1" a="1"/>
  <c r="BR1315" i="1" a="1"/>
  <c r="BR1284" i="1" a="1"/>
  <c r="BR560" i="1" a="1"/>
  <c r="BR608" i="1" a="1"/>
  <c r="BR656" i="1" a="1"/>
  <c r="BR704" i="1" a="1"/>
  <c r="BR672" i="1" a="1"/>
  <c r="BR720" i="1" a="1"/>
  <c r="BR768" i="1" a="1"/>
  <c r="BR816" i="1" a="1"/>
  <c r="BR864" i="1" a="1"/>
  <c r="BR832" i="1" a="1"/>
  <c r="BR880" i="1" a="1"/>
  <c r="BR928" i="1" a="1"/>
  <c r="BR976" i="1" a="1"/>
  <c r="BR1020" i="1" a="1"/>
  <c r="BR988" i="1" a="1"/>
  <c r="BR1028" i="1" a="1"/>
  <c r="BR1068" i="1" a="1"/>
  <c r="BR1108" i="1" a="1"/>
  <c r="BR1148" i="1" a="1"/>
  <c r="BR1188" i="1" a="1"/>
  <c r="BR1245" i="1" a="1"/>
  <c r="BR1214" i="1" a="1"/>
  <c r="BR1294" i="1" a="1"/>
  <c r="BR1230" i="1" a="1"/>
  <c r="BR545" i="1" a="1"/>
  <c r="BR593" i="1" a="1"/>
  <c r="BR641" i="1" a="1"/>
  <c r="BR689" i="1" a="1"/>
  <c r="BR657" i="1" a="1"/>
  <c r="BR705" i="1" a="1"/>
  <c r="BR753" i="1" a="1"/>
  <c r="BR801" i="1" a="1"/>
  <c r="BR849" i="1" a="1"/>
  <c r="BR817" i="1" a="1"/>
  <c r="BR865" i="1" a="1"/>
  <c r="BR913" i="1" a="1"/>
  <c r="BR961" i="1" a="1"/>
  <c r="BR1009" i="1" a="1"/>
  <c r="BR977" i="1" a="1"/>
  <c r="BR1021" i="1" a="1"/>
  <c r="BR1061" i="1" a="1"/>
  <c r="BR1101" i="1" a="1"/>
  <c r="BR1141" i="1" a="1"/>
  <c r="BR1181" i="1" a="1"/>
  <c r="BR1231" i="1" a="1"/>
  <c r="BR1311" i="1" a="1"/>
  <c r="BR1288" i="1" a="1"/>
  <c r="BR1224" i="1" a="1"/>
  <c r="BR1312" i="1" a="1"/>
  <c r="BR582" i="1" a="1"/>
  <c r="BR630" i="1" a="1"/>
  <c r="BR678" i="1" a="1"/>
  <c r="BR646" i="1" a="1"/>
  <c r="BR694" i="1" a="1"/>
  <c r="BR742" i="1" a="1"/>
  <c r="BR790" i="1" a="1"/>
  <c r="BR838" i="1" a="1"/>
  <c r="BR806" i="1" a="1"/>
  <c r="BR854" i="1" a="1"/>
  <c r="BR902" i="1" a="1"/>
  <c r="BR950" i="1" a="1"/>
  <c r="BR998" i="1" a="1"/>
  <c r="BR966" i="1" a="1"/>
  <c r="BR1010" i="1" a="1"/>
  <c r="BR1050" i="1" a="1"/>
  <c r="BR1090" i="1" a="1"/>
  <c r="BR1130" i="1" a="1"/>
  <c r="BR1170" i="1" a="1"/>
  <c r="BR1217" i="1" a="1"/>
  <c r="BR1297" i="1" a="1"/>
  <c r="BR1349" i="1" a="1"/>
  <c r="BR1313" i="1" a="1"/>
  <c r="BR1357" i="1" a="1"/>
  <c r="BR1397" i="1" a="1"/>
  <c r="BR1437" i="1" a="1"/>
  <c r="BR1477" i="1" a="1"/>
  <c r="BR1517" i="1" a="1"/>
  <c r="BR1557" i="1" a="1"/>
  <c r="BR1601" i="1" a="1"/>
  <c r="BR1704" i="1" a="1"/>
  <c r="BR1619" i="1" a="1"/>
  <c r="BR1730" i="1" a="1"/>
  <c r="BR1800" i="1" a="1"/>
  <c r="BR1604" i="1" a="1"/>
  <c r="BR1666" i="1" a="1"/>
  <c r="BR1753" i="1" a="1"/>
  <c r="BR2583" i="1" a="1"/>
  <c r="BR1346" i="1" a="1"/>
  <c r="BR1386" i="1" a="1"/>
  <c r="BR1354" i="1" a="1"/>
  <c r="BR1394" i="1" a="1"/>
  <c r="BR1434" i="1" a="1"/>
  <c r="BR1474" i="1" a="1"/>
  <c r="BR1514" i="1" a="1"/>
  <c r="BR1554" i="1" a="1"/>
  <c r="BR1600" i="1" a="1"/>
  <c r="BR1706" i="1" a="1"/>
  <c r="BR1776" i="1" a="1"/>
  <c r="BR1712" i="1" a="1"/>
  <c r="BR1803" i="1" a="1"/>
  <c r="BR1621" i="1" a="1"/>
  <c r="BR1671" i="1" a="1"/>
  <c r="BR1761" i="1" a="1"/>
  <c r="BR2591" i="1" a="1"/>
  <c r="BR1347" i="1" a="1"/>
  <c r="BR1387" i="1" a="1"/>
  <c r="BR1427" i="1" a="1"/>
  <c r="BR1395" i="1" a="1"/>
  <c r="BR1435" i="1" a="1"/>
  <c r="BR1475" i="1" a="1"/>
  <c r="BR1515" i="1" a="1"/>
  <c r="BR1555" i="1" a="1"/>
  <c r="BR1603" i="1" a="1"/>
  <c r="BR1691" i="1" a="1"/>
  <c r="BR1781" i="1" a="1"/>
  <c r="BR1606" i="1" a="1"/>
  <c r="BR1787" i="1" a="1"/>
  <c r="BR1620" i="1" a="1"/>
  <c r="BR1676" i="1" a="1"/>
  <c r="BR1766" i="1" a="1"/>
  <c r="BR2911" i="1" a="1"/>
  <c r="BR1352" i="1" a="1"/>
  <c r="BR1392" i="1" a="1"/>
  <c r="BR1432" i="1" a="1"/>
  <c r="BR1472" i="1" a="1"/>
  <c r="BR1440" i="1" a="1"/>
  <c r="BR1480" i="1" a="1"/>
  <c r="BR1520" i="1" a="1"/>
  <c r="BR1560" i="1" a="1"/>
  <c r="BR1609" i="1" a="1"/>
  <c r="BR1722" i="1" a="1"/>
  <c r="BR1792" i="1" a="1"/>
  <c r="BR1605" i="1" a="1"/>
  <c r="BR1670" i="1" a="1"/>
  <c r="BR1623" i="1" a="1"/>
  <c r="BR1681" i="1" a="1"/>
  <c r="BR1751" i="1" a="1"/>
  <c r="BR1807" i="1" a="1"/>
  <c r="BR1847" i="1" a="1"/>
  <c r="BR1887" i="1" a="1"/>
  <c r="BR1927" i="1" a="1"/>
  <c r="BR1967" i="1" a="1"/>
  <c r="BR2007" i="1" a="1"/>
  <c r="BR1975" i="1" a="1"/>
  <c r="BR2015" i="1" a="1"/>
  <c r="BR2055" i="1" a="1"/>
  <c r="BR2095" i="1" a="1"/>
  <c r="BR2135" i="1" a="1"/>
  <c r="BR2175" i="1" a="1"/>
  <c r="BR2215" i="1" a="1"/>
  <c r="BR2255" i="1" a="1"/>
  <c r="BR2295" i="1" a="1"/>
  <c r="BR2263" i="1" a="1"/>
  <c r="BR2303" i="1" a="1"/>
  <c r="BR2343" i="1" a="1"/>
  <c r="BR2386" i="1" a="1"/>
  <c r="BR2466" i="1" a="1"/>
  <c r="BR2546" i="1" a="1"/>
  <c r="BR2819" i="1" a="1"/>
  <c r="BR3139" i="1" a="1"/>
  <c r="BR2427" i="1" a="1"/>
  <c r="BR3257" i="1" a="1"/>
  <c r="BR2443" i="1" a="1"/>
  <c r="BR2523" i="1" a="1"/>
  <c r="BR2695" i="1" a="1"/>
  <c r="BR3015" i="1" a="1"/>
  <c r="BR1812" i="1" a="1"/>
  <c r="BR1852" i="1" a="1"/>
  <c r="BR1892" i="1" a="1"/>
  <c r="BR1932" i="1" a="1"/>
  <c r="BR1900" i="1" a="1"/>
  <c r="BR1940" i="1" a="1"/>
  <c r="BR1980" i="1" a="1"/>
  <c r="BR2020" i="1" a="1"/>
  <c r="BR2060" i="1" a="1"/>
  <c r="BR2100" i="1" a="1"/>
  <c r="BR2140" i="1" a="1"/>
  <c r="BR2172" i="1" a="1"/>
  <c r="BR2252" i="1" a="1"/>
  <c r="BR2260" i="1" a="1"/>
  <c r="BR2340" i="1" a="1"/>
  <c r="BR2476" i="1" a="1"/>
  <c r="BR2827" i="1" a="1"/>
  <c r="BR2381" i="1" a="1"/>
  <c r="BR2397" i="1" a="1"/>
  <c r="BR2557" i="1" a="1"/>
  <c r="BR3183" i="1" a="1"/>
  <c r="BR1877" i="1" a="1"/>
  <c r="BR1885" i="1" a="1"/>
  <c r="BR1965" i="1" a="1"/>
  <c r="BR2045" i="1" a="1"/>
  <c r="BR2125" i="1" a="1"/>
  <c r="BR2205" i="1" a="1"/>
  <c r="BR2213" i="1" a="1"/>
  <c r="BR2293" i="1" a="1"/>
  <c r="BR2390" i="1" a="1"/>
  <c r="BR2550" i="1" a="1"/>
  <c r="BR2561" i="1" a="1"/>
  <c r="BR3123" i="1" a="1"/>
  <c r="BR2471" i="1" a="1"/>
  <c r="BR2839" i="1" a="1"/>
  <c r="BR1822" i="1" a="1"/>
  <c r="BR1830" i="1" a="1"/>
  <c r="BR1910" i="1" a="1"/>
  <c r="BR1990" i="1" a="1"/>
  <c r="BR2070" i="1" a="1"/>
  <c r="BR2078" i="1" a="1"/>
  <c r="BR2158" i="1" a="1"/>
  <c r="BR2238" i="1" a="1"/>
  <c r="BR2318" i="1" a="1"/>
  <c r="BR2432" i="1" a="1"/>
  <c r="BR2448" i="1" a="1"/>
  <c r="BR2683" i="1" a="1"/>
  <c r="BR3213" i="1" a="1"/>
  <c r="BR2580" i="1" a="1"/>
  <c r="BR2588" i="1" a="1"/>
  <c r="BR2668" i="1" a="1"/>
  <c r="BR2748" i="1" a="1"/>
  <c r="BR2828" i="1" a="1"/>
  <c r="BR2908" i="1" a="1"/>
  <c r="BR2916" i="1" a="1"/>
  <c r="BR2996" i="1" a="1"/>
  <c r="BR3076" i="1" a="1"/>
  <c r="BR3156" i="1" a="1"/>
  <c r="BR3164" i="1" a="1"/>
  <c r="BR3296" i="1" a="1"/>
  <c r="BR3288" i="1" a="1"/>
  <c r="BR2625" i="1" a="1"/>
  <c r="BR2705" i="1" a="1"/>
  <c r="BR2713" i="1" a="1"/>
  <c r="BR2793" i="1" a="1"/>
  <c r="BR2873" i="1" a="1"/>
  <c r="BR2953" i="1" a="1"/>
  <c r="BR2961" i="1" a="1"/>
  <c r="BR3041" i="1" a="1"/>
  <c r="BR3121" i="1" a="1"/>
  <c r="BR3201" i="1" a="1"/>
  <c r="BR3573" i="1" a="1"/>
  <c r="BR3223" i="1" a="1"/>
  <c r="BR2610" i="1" a="1"/>
  <c r="BR2690" i="1" a="1"/>
  <c r="BR2770" i="1" a="1"/>
  <c r="BR2778" i="1" a="1"/>
  <c r="BR2858" i="1" a="1"/>
  <c r="BR2938" i="1" a="1"/>
  <c r="BR3018" i="1" a="1"/>
  <c r="BR3098" i="1" a="1"/>
  <c r="BR3106" i="1" a="1"/>
  <c r="BR3186" i="1" a="1"/>
  <c r="BR3362" i="1" a="1"/>
  <c r="BR3299" i="1" a="1"/>
  <c r="BR3307" i="1" a="1"/>
  <c r="BR3387" i="1" a="1"/>
  <c r="BR3467" i="1" a="1"/>
  <c r="BR3547" i="1" a="1"/>
  <c r="BR3368" i="1" a="1"/>
  <c r="BR3376" i="1" a="1"/>
  <c r="BR3456" i="1" a="1"/>
  <c r="BR3536" i="1" a="1"/>
  <c r="BR3569" i="1" a="1"/>
  <c r="BR3580" i="1" a="1"/>
  <c r="BR3325" i="1" a="1"/>
  <c r="BR3405" i="1" a="1"/>
  <c r="BR3485" i="1" a="1"/>
  <c r="BR3575" i="1" a="1"/>
  <c r="BR3607" i="1" a="1"/>
  <c r="BR3703" i="1" a="1"/>
  <c r="BR3442" i="1" a="1"/>
  <c r="BR3522" i="1" a="1"/>
  <c r="BR3530" i="1" a="1"/>
  <c r="BR4058" i="1" a="1"/>
  <c r="BR3637" i="1" a="1"/>
  <c r="BR3717" i="1" a="1"/>
  <c r="BR3797" i="1" a="1"/>
  <c r="BR3805" i="1" a="1"/>
  <c r="BR3915" i="1" a="1"/>
  <c r="BR3935" i="1" a="1"/>
  <c r="BR4206" i="1" a="1"/>
  <c r="BR4238" i="1" a="1"/>
  <c r="BR3650" i="1" a="1"/>
  <c r="BR3730" i="1" a="1"/>
  <c r="BR3810" i="1" a="1"/>
  <c r="BR3922" i="1" a="1"/>
  <c r="BR3948" i="1" a="1"/>
  <c r="BR4002" i="1" a="1"/>
  <c r="BR4322" i="1" a="1"/>
  <c r="BR3811" i="1" a="1"/>
  <c r="BR3819" i="1" a="1"/>
  <c r="BR3937" i="1" a="1"/>
  <c r="BR3990" i="1" a="1"/>
  <c r="BR4310" i="1" a="1"/>
  <c r="BR3692" i="1" a="1"/>
  <c r="BR3700" i="1" a="1"/>
  <c r="BR3780" i="1" a="1"/>
  <c r="BR3871" i="1" a="1"/>
  <c r="BR4122" i="1" a="1"/>
  <c r="BR4154" i="1" a="1"/>
  <c r="BR3961" i="1" a="1"/>
  <c r="BR4041" i="1" a="1"/>
  <c r="BR4121" i="1" a="1"/>
  <c r="BR4201" i="1" a="1"/>
  <c r="BR4209" i="1" a="1"/>
  <c r="BR4289" i="1" a="1"/>
  <c r="BR4370" i="1" a="1"/>
  <c r="BR4422" i="1" a="1"/>
  <c r="BR4428" i="1" a="1"/>
  <c r="BR3959" i="1" a="1"/>
  <c r="BR4039" i="1" a="1"/>
  <c r="BR4119" i="1" a="1"/>
  <c r="BR4199" i="1" a="1"/>
  <c r="BR4207" i="1" a="1"/>
  <c r="BR4287" i="1" a="1"/>
  <c r="BR4367" i="1" a="1"/>
  <c r="BR4415" i="1" a="1"/>
  <c r="BR4444" i="1" a="1"/>
  <c r="BR4044" i="1" a="1"/>
  <c r="BR4124" i="1" a="1"/>
  <c r="BR4204" i="1" a="1"/>
  <c r="BR4284" i="1" a="1"/>
  <c r="BR4292" i="1" a="1"/>
  <c r="BR4371" i="1" a="1"/>
  <c r="BR4467" i="1" a="1"/>
  <c r="BR4547" i="1" a="1"/>
  <c r="BR4555" i="1" a="1"/>
  <c r="BR4635" i="1" a="1"/>
  <c r="BR4715" i="1" a="1"/>
  <c r="BR4835" i="1" a="1"/>
  <c r="BR4804" i="1" a="1"/>
  <c r="BR4820" i="1" a="1"/>
  <c r="BR4480" i="1" a="1"/>
  <c r="BR4560" i="1" a="1"/>
  <c r="BR4640" i="1" a="1"/>
  <c r="BR4648" i="1" a="1"/>
  <c r="BR4728" i="1" a="1"/>
  <c r="BR4892" i="1" a="1"/>
  <c r="BR4830" i="1" a="1"/>
  <c r="BR4469" i="1" a="1"/>
  <c r="BR4477" i="1" a="1"/>
  <c r="BR4557" i="1" a="1"/>
  <c r="BR4637" i="1" a="1"/>
  <c r="BR4717" i="1" a="1"/>
  <c r="BR4725" i="1" a="1"/>
  <c r="BR4859" i="1" a="1"/>
  <c r="BR4808" i="1" a="1"/>
  <c r="BR4446" i="1" a="1"/>
  <c r="BR4526" i="1" a="1"/>
  <c r="BR4534" i="1" a="1"/>
  <c r="BR4614" i="1" a="1"/>
  <c r="BR4694" i="1" a="1"/>
  <c r="BR4793" i="1" a="1"/>
  <c r="BR4809" i="1" a="1"/>
  <c r="BR5287" i="1" a="1"/>
  <c r="BR5272" i="1" a="1"/>
  <c r="BR4905" i="1" a="1"/>
  <c r="BR4985" i="1" a="1"/>
  <c r="BR4993" i="1" a="1"/>
  <c r="BR5073" i="1" a="1"/>
  <c r="BR5201" i="1" a="1"/>
  <c r="BR5122" i="1" a="1"/>
  <c r="BR5148" i="1" a="1"/>
  <c r="BR4910" i="1" a="1"/>
  <c r="BR4990" i="1" a="1"/>
  <c r="BR5070" i="1" a="1"/>
  <c r="BR5203" i="1" a="1"/>
  <c r="BR5219" i="1" a="1"/>
  <c r="BR5124" i="1" a="1"/>
  <c r="BR5284" i="1" a="1"/>
  <c r="BR4903" i="1" a="1"/>
  <c r="BR4911" i="1" a="1"/>
  <c r="BR4991" i="1" a="1"/>
  <c r="BR5071" i="1" a="1"/>
  <c r="BR5189" i="1" a="1"/>
  <c r="BR5393" i="1" a="1"/>
  <c r="BR5129" i="1" a="1"/>
  <c r="BR5563" i="1" a="1"/>
  <c r="BR5206" i="1" a="1"/>
  <c r="BR5286" i="1" a="1"/>
  <c r="BR5294" i="1" a="1"/>
  <c r="BR5374" i="1" a="1"/>
  <c r="BR5454" i="1" a="1"/>
  <c r="BR5586" i="1" a="1"/>
  <c r="BR5371" i="1" a="1"/>
  <c r="BR5379" i="1" a="1"/>
  <c r="BR5459" i="1" a="1"/>
  <c r="BR5929" i="1" a="1"/>
  <c r="BR5324" i="1" a="1"/>
  <c r="BR5332" i="1" a="1"/>
  <c r="BR5412" i="1" a="1"/>
  <c r="BR5532" i="1" a="1"/>
  <c r="BR5526" i="1" a="1"/>
  <c r="BR5465" i="1" a="1"/>
  <c r="BR5479" i="1" a="1"/>
  <c r="BR5626" i="1" a="1"/>
  <c r="BR5706" i="1" a="1"/>
  <c r="BR5786" i="1" a="1"/>
  <c r="BR5794" i="1" a="1"/>
  <c r="BR5874" i="1" a="1"/>
  <c r="BR5931" i="1" a="1"/>
  <c r="BR5659" i="1" a="1"/>
  <c r="BR5739" i="1" a="1"/>
  <c r="BR5747" i="1" a="1"/>
  <c r="BR5827" i="1" a="1"/>
  <c r="BR5907" i="1" a="1"/>
  <c r="BR5612" i="1" a="1"/>
  <c r="BR5620" i="1" a="1"/>
  <c r="BR5700" i="1" a="1"/>
  <c r="BR5780" i="1" a="1"/>
  <c r="BR5860" i="1" a="1"/>
  <c r="BR5958" i="1" a="1"/>
  <c r="BR5974" i="1" a="1"/>
  <c r="BR5645" i="1" a="1"/>
  <c r="BR5705" i="1" a="1"/>
  <c r="BR5865" i="1" a="1"/>
  <c r="BR6027" i="1" a="1"/>
  <c r="BR6115" i="1" a="1"/>
  <c r="BR6068" i="1" a="1"/>
  <c r="BR6177" i="1" a="1"/>
  <c r="BR6101" i="1" a="1"/>
  <c r="BR6164" i="1" a="1"/>
  <c r="BR6118" i="1" a="1"/>
  <c r="BR6240" i="1" a="1"/>
  <c r="BR6390" i="1" a="1"/>
  <c r="BR6359" i="1" a="1"/>
  <c r="BR6230" i="1" a="1"/>
  <c r="BR6378" i="1" a="1"/>
  <c r="BR6267" i="1" a="1"/>
  <c r="BR6585" i="1" a="1"/>
  <c r="BR6488" i="1" a="1"/>
  <c r="BR6469" i="1" a="1"/>
  <c r="BR6764" i="1" a="1"/>
  <c r="BR6534" i="1" a="1"/>
  <c r="BR6507" i="1" a="1"/>
  <c r="BR6611" i="1" a="1"/>
  <c r="BR6787" i="1" a="1"/>
  <c r="BR6664" i="1" a="1"/>
  <c r="BR6617" i="1" a="1"/>
  <c r="BR6705" i="1" a="1"/>
  <c r="BR6634" i="1" a="1"/>
  <c r="BR6722" i="1" a="1"/>
  <c r="BR6873" i="1" a="1"/>
  <c r="BR6826" i="1" a="1"/>
  <c r="BR6914" i="1" a="1"/>
  <c r="BR6887" i="1" a="1"/>
  <c r="BR6970" i="1" a="1"/>
  <c r="BR6958" i="1" a="1"/>
  <c r="BR7035" i="1" a="1"/>
  <c r="BR7183" i="1" a="1"/>
  <c r="BR7060" i="1" a="1"/>
  <c r="BR7005" i="1" a="1"/>
  <c r="BR7182" i="1" a="1"/>
  <c r="BR7042" i="1" a="1"/>
  <c r="BR7578" i="1" a="1"/>
  <c r="BR7296" i="1" a="1"/>
  <c r="BR7269" i="1" a="1"/>
  <c r="BR7371" i="1" a="1"/>
  <c r="BR7338" i="1" a="1"/>
  <c r="BR7247" i="1" a="1"/>
  <c r="BR7418" i="1" a="1"/>
  <c r="BR7593" i="1" a="1"/>
  <c r="BR7459" i="1" a="1"/>
  <c r="BR7388" i="1" a="1"/>
  <c r="BR7476" i="1" a="1"/>
  <c r="BR7409" i="1" a="1"/>
  <c r="BR7497" i="1" a="1"/>
  <c r="BR7645" i="1" a="1"/>
  <c r="BR7737" i="1" a="1"/>
  <c r="BR7755" i="1" a="1"/>
  <c r="BR7616" i="1" a="1"/>
  <c r="BR7704" i="1" a="1"/>
  <c r="BR7770" i="1" a="1"/>
  <c r="BR7763" i="1" a="1"/>
  <c r="BR7824" i="1" a="1"/>
  <c r="BR7910" i="1" a="1"/>
  <c r="BR7954" i="1" a="1"/>
  <c r="BR7912" i="1" a="1"/>
  <c r="BR7959" i="1" a="1"/>
  <c r="BR8014" i="1" a="1"/>
  <c r="BR8007" i="1" a="1"/>
  <c r="BR8074" i="1" a="1"/>
  <c r="BR8166" i="1" a="1"/>
  <c r="BR8076" i="1" a="1"/>
  <c r="BR8178" i="1" a="1"/>
  <c r="BR8217" i="1" a="1"/>
  <c r="BR8206" i="1" a="1"/>
  <c r="BR8255" i="1" a="1"/>
  <c r="BR8327" i="1" a="1"/>
  <c r="BR8308" i="1" a="1"/>
  <c r="BR8361" i="1" a="1"/>
  <c r="BR8354" i="1" a="1"/>
  <c r="BR8509" i="1" a="1"/>
  <c r="BR8555" i="1" a="1"/>
  <c r="BR8440" i="1" a="1"/>
  <c r="BR8514" i="1" a="1"/>
  <c r="BR8472" i="1" a="1"/>
  <c r="BR8577" i="1" a="1"/>
  <c r="BR8575" i="1" a="1"/>
  <c r="BR8661" i="1" a="1"/>
  <c r="BR8676" i="1" a="1"/>
  <c r="BR313" i="1" a="1"/>
  <c r="BR409" i="1" a="1"/>
  <c r="BR345" i="1" a="1"/>
  <c r="BR441" i="1" a="1"/>
  <c r="BR535" i="1" a="1"/>
  <c r="BR81" i="1" a="1"/>
  <c r="BR129" i="1" a="1"/>
  <c r="BR97" i="1" a="1"/>
  <c r="BR145" i="1" a="1"/>
  <c r="BR193" i="1" a="1"/>
  <c r="BR241" i="1" a="1"/>
  <c r="BR289" i="1" a="1"/>
  <c r="BR257" i="1" a="1"/>
  <c r="BR302" i="1" a="1"/>
  <c r="BR394" i="1" a="1"/>
  <c r="BR490" i="1" a="1"/>
  <c r="BR13" i="1" a="1"/>
  <c r="BR522" i="1" a="1"/>
  <c r="BR37" i="1" a="1"/>
  <c r="BR347" i="1" a="1"/>
  <c r="BR443" i="1" a="1"/>
  <c r="BR539" i="1" a="1"/>
  <c r="BR475" i="1" a="1"/>
  <c r="BR655" i="1" a="1"/>
  <c r="BR98" i="1" a="1"/>
  <c r="BR146" i="1" a="1"/>
  <c r="BR194" i="1" a="1"/>
  <c r="BR162" i="1" a="1"/>
  <c r="BR210" i="1" a="1"/>
  <c r="BR258" i="1" a="1"/>
  <c r="BR316" i="1" a="1"/>
  <c r="BR412" i="1" a="1"/>
  <c r="BR348" i="1" a="1"/>
  <c r="BR444" i="1" a="1"/>
  <c r="BR541" i="1" a="1"/>
  <c r="BR58" i="1" a="1"/>
  <c r="BR365" i="1" a="1"/>
  <c r="BR303" i="1" a="1"/>
  <c r="BR397" i="1" a="1"/>
  <c r="BR493" i="1" a="1"/>
  <c r="BR15" i="1" a="1"/>
  <c r="BR87" i="1" a="1"/>
  <c r="BR35" i="1" a="1"/>
  <c r="BR103" i="1" a="1"/>
  <c r="BR151" i="1" a="1"/>
  <c r="BR199" i="1" a="1"/>
  <c r="BR247" i="1" a="1"/>
  <c r="BR215" i="1" a="1"/>
  <c r="BR263" i="1" a="1"/>
  <c r="BR326" i="1" a="1"/>
  <c r="BR422" i="1" a="1"/>
  <c r="BR518" i="1" a="1"/>
  <c r="BR454" i="1" a="1"/>
  <c r="BR603" i="1" a="1"/>
  <c r="BR327" i="1" a="1"/>
  <c r="BR423" i="1" a="1"/>
  <c r="BR519" i="1" a="1"/>
  <c r="BR455" i="1" a="1"/>
  <c r="BR639" i="1" a="1"/>
  <c r="BR96" i="1" a="1"/>
  <c r="BR144" i="1" a="1"/>
  <c r="BR192" i="1" a="1"/>
  <c r="BR160" i="1" a="1"/>
  <c r="BR208" i="1" a="1"/>
  <c r="BR256" i="1" a="1"/>
  <c r="BR305" i="1" a="1"/>
  <c r="BR400" i="1" a="1"/>
  <c r="BR336" i="1" a="1"/>
  <c r="BR432" i="1" a="1"/>
  <c r="BR528" i="1" a="1"/>
  <c r="BR1250" i="1" a="1"/>
  <c r="BR683" i="1" a="1"/>
  <c r="BR727" i="1" a="1"/>
  <c r="BR695" i="1" a="1"/>
  <c r="BR743" i="1" a="1"/>
  <c r="BR791" i="1" a="1"/>
  <c r="BR839" i="1" a="1"/>
  <c r="BR887" i="1" a="1"/>
  <c r="BR855" i="1" a="1"/>
  <c r="BR903" i="1" a="1"/>
  <c r="BR951" i="1" a="1"/>
  <c r="BR999" i="1" a="1"/>
  <c r="BR1043" i="1" a="1"/>
  <c r="BR1011" i="1" a="1"/>
  <c r="BR1051" i="1" a="1"/>
  <c r="BR1091" i="1" a="1"/>
  <c r="BR1131" i="1" a="1"/>
  <c r="BR1171" i="1" a="1"/>
  <c r="BR1211" i="1" a="1"/>
  <c r="BR1291" i="1" a="1"/>
  <c r="BR1260" i="1" a="1"/>
  <c r="BR544" i="1" a="1"/>
  <c r="BR1276" i="1" a="1"/>
  <c r="BR556" i="1" a="1"/>
  <c r="BR604" i="1" a="1"/>
  <c r="BR652" i="1" a="1"/>
  <c r="BR700" i="1" a="1"/>
  <c r="BR668" i="1" a="1"/>
  <c r="BR716" i="1" a="1"/>
  <c r="BR764" i="1" a="1"/>
  <c r="BR812" i="1" a="1"/>
  <c r="BR860" i="1" a="1"/>
  <c r="BR828" i="1" a="1"/>
  <c r="BR876" i="1" a="1"/>
  <c r="BR924" i="1" a="1"/>
  <c r="BR972" i="1" a="1"/>
  <c r="BR1016" i="1" a="1"/>
  <c r="BR1056" i="1" a="1"/>
  <c r="BR1024" i="1" a="1"/>
  <c r="BR1064" i="1" a="1"/>
  <c r="BR1104" i="1" a="1"/>
  <c r="BR1144" i="1" a="1"/>
  <c r="BR1184" i="1" a="1"/>
  <c r="BR1237" i="1" a="1"/>
  <c r="BR1317" i="1" a="1"/>
  <c r="BR1286" i="1" a="1"/>
  <c r="BR573" i="1" a="1"/>
  <c r="BR1310" i="1" a="1"/>
  <c r="BR589" i="1" a="1"/>
  <c r="BR637" i="1" a="1"/>
  <c r="BR685" i="1" a="1"/>
  <c r="BR733" i="1" a="1"/>
  <c r="BR701" i="1" a="1"/>
  <c r="BR749" i="1" a="1"/>
  <c r="BR797" i="1" a="1"/>
  <c r="BR845" i="1" a="1"/>
  <c r="BR893" i="1" a="1"/>
  <c r="BR861" i="1" a="1"/>
  <c r="BR909" i="1" a="1"/>
  <c r="BR957" i="1" a="1"/>
  <c r="BR1005" i="1" a="1"/>
  <c r="BR1049" i="1" a="1"/>
  <c r="BR1017" i="1" a="1"/>
  <c r="BR1057" i="1" a="1"/>
  <c r="BR1097" i="1" a="1"/>
  <c r="BR1137" i="1" a="1"/>
  <c r="BR1177" i="1" a="1"/>
  <c r="BR1223" i="1" a="1"/>
  <c r="BR1303" i="1" a="1"/>
  <c r="BR1280" i="1" a="1"/>
  <c r="BR562" i="1" a="1"/>
  <c r="BR1304" i="1" a="1"/>
  <c r="BR578" i="1" a="1"/>
  <c r="BR626" i="1" a="1"/>
  <c r="BR674" i="1" a="1"/>
  <c r="BR722" i="1" a="1"/>
  <c r="BR690" i="1" a="1"/>
  <c r="BR738" i="1" a="1"/>
  <c r="BR786" i="1" a="1"/>
  <c r="BR834" i="1" a="1"/>
  <c r="BR882" i="1" a="1"/>
  <c r="BR850" i="1" a="1"/>
  <c r="BR898" i="1" a="1"/>
  <c r="BR946" i="1" a="1"/>
  <c r="BR994" i="1" a="1"/>
  <c r="BR1038" i="1" a="1"/>
  <c r="BR1006" i="1" a="1"/>
  <c r="BR1046" i="1" a="1"/>
  <c r="BR1086" i="1" a="1"/>
  <c r="BR1126" i="1" a="1"/>
  <c r="BR1166" i="1" a="1"/>
  <c r="BR1206" i="1" a="1"/>
  <c r="BR1289" i="1" a="1"/>
  <c r="BR1345" i="1" a="1"/>
  <c r="BR1385" i="1" a="1"/>
  <c r="BR1353" i="1" a="1"/>
  <c r="BR1393" i="1" a="1"/>
  <c r="BR1433" i="1" a="1"/>
  <c r="BR1473" i="1" a="1"/>
  <c r="BR1513" i="1" a="1"/>
  <c r="BR1553" i="1" a="1"/>
  <c r="BR1594" i="1" a="1"/>
  <c r="BR1701" i="1" a="1"/>
  <c r="BR1771" i="1" a="1"/>
  <c r="BR1707" i="1" a="1"/>
  <c r="BR1797" i="1" a="1"/>
  <c r="BR1597" i="1" a="1"/>
  <c r="BR1661" i="1" a="1"/>
  <c r="BR1750" i="1" a="1"/>
  <c r="BR2529" i="1" a="1"/>
  <c r="BR1342" i="1" a="1"/>
  <c r="BR1382" i="1" a="1"/>
  <c r="BR1422" i="1" a="1"/>
  <c r="BR1390" i="1" a="1"/>
  <c r="BR1430" i="1" a="1"/>
  <c r="BR1470" i="1" a="1"/>
  <c r="BR1510" i="1" a="1"/>
  <c r="BR1550" i="1" a="1"/>
  <c r="BR1593" i="1" a="1"/>
  <c r="BR1683" i="1" a="1"/>
  <c r="BR1773" i="1" a="1"/>
  <c r="BR1596" i="1" a="1"/>
  <c r="BR1779" i="1" a="1"/>
  <c r="BR1614" i="1" a="1"/>
  <c r="BR1667" i="1" a="1"/>
  <c r="BR1758" i="1" a="1"/>
  <c r="BR2545" i="1" a="1"/>
  <c r="BR1343" i="1" a="1"/>
  <c r="BR1383" i="1" a="1"/>
  <c r="BR1423" i="1" a="1"/>
  <c r="BR1463" i="1" a="1"/>
  <c r="BR1431" i="1" a="1"/>
  <c r="BR1471" i="1" a="1"/>
  <c r="BR1511" i="1" a="1"/>
  <c r="BR1551" i="1" a="1"/>
  <c r="BR1592" i="1" a="1"/>
  <c r="BR1688" i="1" a="1"/>
  <c r="BR1778" i="1" a="1"/>
  <c r="BR1599" i="1" a="1"/>
  <c r="BR1663" i="1" a="1"/>
  <c r="BR1613" i="1" a="1"/>
  <c r="BR1673" i="1" a="1"/>
  <c r="BR1743" i="1" a="1"/>
  <c r="BR2655" i="1" a="1"/>
  <c r="BR1348" i="1" a="1"/>
  <c r="BR1388" i="1" a="1"/>
  <c r="BR1428" i="1" a="1"/>
  <c r="BR1468" i="1" a="1"/>
  <c r="BR1508" i="1" a="1"/>
  <c r="BR1476" i="1" a="1"/>
  <c r="BR1516" i="1" a="1"/>
  <c r="BR1556" i="1" a="1"/>
  <c r="BR1602" i="1" a="1"/>
  <c r="BR1699" i="1" a="1"/>
  <c r="BR1789" i="1" a="1"/>
  <c r="BR1598" i="1" a="1"/>
  <c r="BR1665" i="1" a="1"/>
  <c r="BR1742" i="1" a="1"/>
  <c r="BR1678" i="1" a="1"/>
  <c r="BR1748" i="1" a="1"/>
  <c r="BR2975" i="1" a="1"/>
  <c r="BR1843" i="1" a="1"/>
  <c r="BR1883" i="1" a="1"/>
  <c r="BR1923" i="1" a="1"/>
  <c r="BR1963" i="1" a="1"/>
  <c r="BR2003" i="1" a="1"/>
  <c r="BR2043" i="1" a="1"/>
  <c r="BR2011" i="1" a="1"/>
  <c r="BR2051" i="1" a="1"/>
  <c r="BR2091" i="1" a="1"/>
  <c r="BR2131" i="1" a="1"/>
  <c r="BR2171" i="1" a="1"/>
  <c r="BR2211" i="1" a="1"/>
  <c r="BR2251" i="1" a="1"/>
  <c r="BR2291" i="1" a="1"/>
  <c r="BR2331" i="1" a="1"/>
  <c r="BR2299" i="1" a="1"/>
  <c r="BR2339" i="1" a="1"/>
  <c r="BR2378" i="1" a="1"/>
  <c r="BR2458" i="1" a="1"/>
  <c r="BR2538" i="1" a="1"/>
  <c r="BR2787" i="1" a="1"/>
  <c r="BR3107" i="1" a="1"/>
  <c r="BR2419" i="1" a="1"/>
  <c r="BR2499" i="1" a="1"/>
  <c r="BR2435" i="1" a="1"/>
  <c r="BR2515" i="1" a="1"/>
  <c r="BR2663" i="1" a="1"/>
  <c r="BR2983" i="1" a="1"/>
  <c r="BR1808" i="1" a="1"/>
  <c r="BR1848" i="1" a="1"/>
  <c r="BR1888" i="1" a="1"/>
  <c r="BR1928" i="1" a="1"/>
  <c r="BR1968" i="1" a="1"/>
  <c r="BR1936" i="1" a="1"/>
  <c r="BR1976" i="1" a="1"/>
  <c r="BR2016" i="1" a="1"/>
  <c r="BR2056" i="1" a="1"/>
  <c r="BR2096" i="1" a="1"/>
  <c r="BR2136" i="1" a="1"/>
  <c r="BR2168" i="1" a="1"/>
  <c r="BR2248" i="1" a="1"/>
  <c r="BR2328" i="1" a="1"/>
  <c r="BR2336" i="1" a="1"/>
  <c r="BR2468" i="1" a="1"/>
  <c r="BR2795" i="1" a="1"/>
  <c r="BR2371" i="1" a="1"/>
  <c r="BR2389" i="1" a="1"/>
  <c r="BR2549" i="1" a="1"/>
  <c r="BR3151" i="1" a="1"/>
  <c r="BR1873" i="1" a="1"/>
  <c r="BR1953" i="1" a="1"/>
  <c r="BR1961" i="1" a="1"/>
  <c r="BR2041" i="1" a="1"/>
  <c r="BR2121" i="1" a="1"/>
  <c r="BR2201" i="1" a="1"/>
  <c r="BR2209" i="1" a="1"/>
  <c r="BR2289" i="1" a="1"/>
  <c r="BR2382" i="1" a="1"/>
  <c r="BR2542" i="1" a="1"/>
  <c r="BR3027" i="1" a="1"/>
  <c r="BR3091" i="1" a="1"/>
  <c r="BR2463" i="1" a="1"/>
  <c r="BR2807" i="1" a="1"/>
  <c r="BR1818" i="1" a="1"/>
  <c r="BR1826" i="1" a="1"/>
  <c r="BR1906" i="1" a="1"/>
  <c r="BR1986" i="1" a="1"/>
  <c r="BR2066" i="1" a="1"/>
  <c r="BR2146" i="1" a="1"/>
  <c r="BR2154" i="1" a="1"/>
  <c r="BR2234" i="1" a="1"/>
  <c r="BR2314" i="1" a="1"/>
  <c r="BR2424" i="1" a="1"/>
  <c r="BR2440" i="1" a="1"/>
  <c r="BR2651" i="1" a="1"/>
  <c r="BR3210" i="1" a="1"/>
  <c r="BR2576" i="1" a="1"/>
  <c r="BR2656" i="1" a="1"/>
  <c r="BR2664" i="1" a="1"/>
  <c r="BR2744" i="1" a="1"/>
  <c r="BR2824" i="1" a="1"/>
  <c r="BR2904" i="1" a="1"/>
  <c r="BR2912" i="1" a="1"/>
  <c r="BR2992" i="1" a="1"/>
  <c r="BR3072" i="1" a="1"/>
  <c r="BR3152" i="1" a="1"/>
  <c r="BR3262" i="1" a="1"/>
  <c r="BR3268" i="1" a="1"/>
  <c r="BR3285" i="1" a="1"/>
  <c r="BR2621" i="1" a="1"/>
  <c r="BR2701" i="1" a="1"/>
  <c r="BR2709" i="1" a="1"/>
  <c r="BR2789" i="1" a="1"/>
  <c r="BR2869" i="1" a="1"/>
  <c r="BR2949" i="1" a="1"/>
  <c r="BR3029" i="1" a="1"/>
  <c r="BR3037" i="1" a="1"/>
  <c r="BR3117" i="1" a="1"/>
  <c r="BR3197" i="1" a="1"/>
  <c r="BR3374" i="1" a="1"/>
  <c r="BR3600" i="1" a="1"/>
  <c r="BR2606" i="1" a="1"/>
  <c r="BR2686" i="1" a="1"/>
  <c r="BR2766" i="1" a="1"/>
  <c r="BR2846" i="1" a="1"/>
  <c r="BR2854" i="1" a="1"/>
  <c r="BR2934" i="1" a="1"/>
  <c r="BR3014" i="1" a="1"/>
  <c r="BR3094" i="1" a="1"/>
  <c r="BR3102" i="1" a="1"/>
  <c r="BR3182" i="1" a="1"/>
  <c r="BR3338" i="1" a="1"/>
  <c r="BR3295" i="1" a="1"/>
  <c r="BR3375" i="1" a="1"/>
  <c r="BR3383" i="1" a="1"/>
  <c r="BR3463" i="1" a="1"/>
  <c r="BR3543" i="1" a="1"/>
  <c r="BR3364" i="1" a="1"/>
  <c r="BR3372" i="1" a="1"/>
  <c r="BR3452" i="1" a="1"/>
  <c r="BR3532" i="1" a="1"/>
  <c r="BR3994" i="1" a="1"/>
  <c r="BR3313" i="1" a="1"/>
  <c r="BR3321" i="1" a="1"/>
  <c r="BR3401" i="1" a="1"/>
  <c r="BR3481" i="1" a="1"/>
  <c r="BR3561" i="1" a="1"/>
  <c r="BR3591" i="1" a="1"/>
  <c r="BR3671" i="1" a="1"/>
  <c r="BR3438" i="1" a="1"/>
  <c r="BR3518" i="1" a="1"/>
  <c r="BR3715" i="1" a="1"/>
  <c r="BR3909" i="1" a="1"/>
  <c r="BR3633" i="1" a="1"/>
  <c r="BR3713" i="1" a="1"/>
  <c r="BR3793" i="1" a="1"/>
  <c r="BR3801" i="1" a="1"/>
  <c r="BR3910" i="1" a="1"/>
  <c r="BR3932" i="1" a="1"/>
  <c r="BR4190" i="1" a="1"/>
  <c r="BR3638" i="1" a="1"/>
  <c r="BR3646" i="1" a="1"/>
  <c r="BR3726" i="1" a="1"/>
  <c r="BR3806" i="1" a="1"/>
  <c r="BR3911" i="1" a="1"/>
  <c r="BR3927" i="1" a="1"/>
  <c r="BR3986" i="1" a="1"/>
  <c r="BR4306" i="1" a="1"/>
  <c r="BR3807" i="1" a="1"/>
  <c r="BR3918" i="1" a="1"/>
  <c r="BR3934" i="1" a="1"/>
  <c r="BR3980" i="1" a="1"/>
  <c r="BR4294" i="1" a="1"/>
  <c r="BR3688" i="1" a="1"/>
  <c r="BR3696" i="1" a="1"/>
  <c r="BR3776" i="1" a="1"/>
  <c r="BR3866" i="1" a="1"/>
  <c r="BR4106" i="1" a="1"/>
  <c r="BR3949" i="1" a="1"/>
  <c r="BR3957" i="1" a="1"/>
  <c r="BR4037" i="1" a="1"/>
  <c r="BR4117" i="1" a="1"/>
  <c r="BR4197" i="1" a="1"/>
  <c r="BR4205" i="1" a="1"/>
  <c r="BR4285" i="1" a="1"/>
  <c r="BR4365" i="1" a="1"/>
  <c r="BR4399" i="1" a="1"/>
  <c r="BR4762" i="1" a="1"/>
  <c r="BR4944" i="1" a="1"/>
  <c r="BR4035" i="1" a="1"/>
  <c r="BR4115" i="1" a="1"/>
  <c r="BR4195" i="1" a="1"/>
  <c r="BR4203" i="1" a="1"/>
  <c r="BR4283" i="1" a="1"/>
  <c r="BR4363" i="1" a="1"/>
  <c r="BR4412" i="1" a="1"/>
  <c r="BR4032" i="1" a="1"/>
  <c r="BR4040" i="1" a="1"/>
  <c r="BR4120" i="1" a="1"/>
  <c r="BR4200" i="1" a="1"/>
  <c r="BR4280" i="1" a="1"/>
  <c r="BR4288" i="1" a="1"/>
  <c r="BR4368" i="1" a="1"/>
  <c r="BR4463" i="1" a="1"/>
  <c r="BR4543" i="1" a="1"/>
  <c r="BR4623" i="1" a="1"/>
  <c r="BR4631" i="1" a="1"/>
  <c r="BR4711" i="1" a="1"/>
  <c r="BR4827" i="1" a="1"/>
  <c r="BR4796" i="1" a="1"/>
  <c r="BR4812" i="1" a="1"/>
  <c r="BR4476" i="1" a="1"/>
  <c r="BR4556" i="1" a="1"/>
  <c r="BR4636" i="1" a="1"/>
  <c r="BR4716" i="1" a="1"/>
  <c r="BR4724" i="1" a="1"/>
  <c r="BR4853" i="1" a="1"/>
  <c r="BR4822" i="1" a="1"/>
  <c r="BR4465" i="1" a="1"/>
  <c r="BR4473" i="1" a="1"/>
  <c r="BR4553" i="1" a="1"/>
  <c r="BR4633" i="1" a="1"/>
  <c r="BR4713" i="1" a="1"/>
  <c r="BR4831" i="1" a="1"/>
  <c r="BR4847" i="1" a="1"/>
  <c r="BR4800" i="1" a="1"/>
  <c r="BR4442" i="1" a="1"/>
  <c r="BR4522" i="1" a="1"/>
  <c r="BR4530" i="1" a="1"/>
  <c r="BR4610" i="1" a="1"/>
  <c r="BR4690" i="1" a="1"/>
  <c r="BR4785" i="1" a="1"/>
  <c r="BR5123" i="1" a="1"/>
  <c r="BR5223" i="1" a="1"/>
  <c r="BR5264" i="1" a="1"/>
  <c r="BR4901" i="1" a="1"/>
  <c r="BR4981" i="1" a="1"/>
  <c r="BR4989" i="1" a="1"/>
  <c r="BR5069" i="1" a="1"/>
  <c r="BR5193" i="1" a="1"/>
  <c r="BR5115" i="1" a="1"/>
  <c r="BR4898" i="1" a="1"/>
  <c r="BR4906" i="1" a="1"/>
  <c r="BR4986" i="1" a="1"/>
  <c r="BR5066" i="1" a="1"/>
  <c r="BR5195" i="1" a="1"/>
  <c r="BR5211" i="1" a="1"/>
  <c r="BR5121" i="1" a="1"/>
  <c r="BR5276" i="1" a="1"/>
  <c r="BR4899" i="1" a="1"/>
  <c r="BR4979" i="1" a="1"/>
  <c r="BR4987" i="1" a="1"/>
  <c r="BR5067" i="1" a="1"/>
  <c r="BR5181" i="1" a="1"/>
  <c r="BR5361" i="1" a="1"/>
  <c r="BR5112" i="1" a="1"/>
  <c r="BR5560" i="1" a="1"/>
  <c r="BR5202" i="1" a="1"/>
  <c r="BR5282" i="1" a="1"/>
  <c r="BR5362" i="1" a="1"/>
  <c r="BR5370" i="1" a="1"/>
  <c r="BR5450" i="1" a="1"/>
  <c r="BR5583" i="1" a="1"/>
  <c r="BR5367" i="1" a="1"/>
  <c r="BR5375" i="1" a="1"/>
  <c r="BR5455" i="1" a="1"/>
  <c r="BR5594" i="1" a="1"/>
  <c r="BR5320" i="1" a="1"/>
  <c r="BR5400" i="1" a="1"/>
  <c r="BR5408" i="1" a="1"/>
  <c r="BR5529" i="1" a="1"/>
  <c r="BR5523" i="1" a="1"/>
  <c r="BR5461" i="1" a="1"/>
  <c r="BR5476" i="1" a="1"/>
  <c r="BR5622" i="1" a="1"/>
  <c r="BR5702" i="1" a="1"/>
  <c r="BR5782" i="1" a="1"/>
  <c r="BR5862" i="1" a="1"/>
  <c r="BR5870" i="1" a="1"/>
  <c r="BR5923" i="1" a="1"/>
  <c r="BR5655" i="1" a="1"/>
  <c r="BR5735" i="1" a="1"/>
  <c r="BR5743" i="1" a="1"/>
  <c r="BR5823" i="1" a="1"/>
  <c r="BR5903" i="1" a="1"/>
  <c r="BR5608" i="1" a="1"/>
  <c r="BR5688" i="1" a="1"/>
  <c r="BR5696" i="1" a="1"/>
  <c r="BR5776" i="1" a="1"/>
  <c r="BR5856" i="1" a="1"/>
  <c r="BR5950" i="1" a="1"/>
  <c r="BR5966" i="1" a="1"/>
  <c r="BR5641" i="1" a="1"/>
  <c r="BR5761" i="1" a="1"/>
  <c r="BR5849" i="1" a="1"/>
  <c r="BR6011" i="1" a="1"/>
  <c r="BR6160" i="1" a="1"/>
  <c r="BR6052" i="1" a="1"/>
  <c r="BR5997" i="1" a="1"/>
  <c r="BR6085" i="1" a="1"/>
  <c r="BR6014" i="1" a="1"/>
  <c r="BR6102" i="1" a="1"/>
  <c r="BR6296" i="1" a="1"/>
  <c r="BR6358" i="1" a="1"/>
  <c r="BR6333" i="1" a="1"/>
  <c r="BR6286" i="1" a="1"/>
  <c r="BR6393" i="1" a="1"/>
  <c r="BR6323" i="1" a="1"/>
  <c r="BR6545" i="1" a="1"/>
  <c r="BR6562" i="1" a="1"/>
  <c r="BR6453" i="1" a="1"/>
  <c r="BR6430" i="1" a="1"/>
  <c r="BR6518" i="1" a="1"/>
  <c r="BR6491" i="1" a="1"/>
  <c r="BR6667" i="1" a="1"/>
  <c r="BR6755" i="1" a="1"/>
  <c r="BR6720" i="1" a="1"/>
  <c r="BR6601" i="1" a="1"/>
  <c r="BR6767" i="1" a="1"/>
  <c r="BR6618" i="1" a="1"/>
  <c r="BR6815" i="1" a="1"/>
  <c r="BR6857" i="1" a="1"/>
  <c r="BR6810" i="1" a="1"/>
  <c r="BR6983" i="1" a="1"/>
  <c r="BR6871" i="1" a="1"/>
  <c r="BR6840" i="1" a="1"/>
  <c r="BR6928" i="1" a="1"/>
  <c r="BR7091" i="1" a="1"/>
  <c r="BR7198" i="1" a="1"/>
  <c r="BR7116" i="1" a="1"/>
  <c r="BR6989" i="1" a="1"/>
  <c r="BR7149" i="1" a="1"/>
  <c r="BR7098" i="1" a="1"/>
  <c r="BR7366" i="1" a="1"/>
  <c r="BR7360" i="1" a="1"/>
  <c r="BR7253" i="1" a="1"/>
  <c r="BR7234" i="1" a="1"/>
  <c r="BR7322" i="1" a="1"/>
  <c r="BR7303" i="1" a="1"/>
  <c r="BR7402" i="1" a="1"/>
  <c r="BR7561" i="1" a="1"/>
  <c r="BR7515" i="1" a="1"/>
  <c r="BR7588" i="1" a="1"/>
  <c r="BR7532" i="1" a="1"/>
  <c r="BR7393" i="1" a="1"/>
  <c r="BR7553" i="1" a="1"/>
  <c r="BR7629" i="1" a="1"/>
  <c r="BR7638" i="1" a="1"/>
  <c r="BR7726" i="1" a="1"/>
  <c r="BR7734" i="1" a="1"/>
  <c r="BR7773" i="1" a="1"/>
  <c r="BR7857" i="1" a="1"/>
  <c r="BR7819" i="1" a="1"/>
  <c r="BR7808" i="1" a="1"/>
  <c r="BR7961" i="1" a="1"/>
  <c r="BR7935" i="1" a="1"/>
  <c r="BR7861" i="1" a="1"/>
  <c r="BR7958" i="1" a="1"/>
  <c r="BR7998" i="1" a="1"/>
  <c r="BR8056" i="1" a="1"/>
  <c r="BR8065" i="1" a="1"/>
  <c r="BR8103" i="1" a="1"/>
  <c r="BR8177" i="1" a="1"/>
  <c r="BR8109" i="1" a="1"/>
  <c r="BR8201" i="1" a="1"/>
  <c r="BR8261" i="1" a="1"/>
  <c r="BR8239" i="1" a="1"/>
  <c r="BR8311" i="1" a="1"/>
  <c r="BR8364" i="1" a="1"/>
  <c r="BR8345" i="1" a="1"/>
  <c r="BR8493" i="1" a="1"/>
  <c r="BR8505" i="1" a="1"/>
  <c r="BR8423" i="1" a="1"/>
  <c r="BR8424" i="1" a="1"/>
  <c r="BR8574" i="1" a="1"/>
  <c r="BR8578" i="1" a="1"/>
  <c r="BR8657" i="1" a="1"/>
  <c r="BR8666" i="1" a="1"/>
  <c r="BR8638" i="1" a="1"/>
  <c r="BR8685" i="1" a="1"/>
  <c r="BR68" i="1" a="1"/>
  <c r="BR401" i="1" a="1"/>
  <c r="BR337" i="1" a="1"/>
  <c r="BR433" i="1" a="1"/>
  <c r="BR529" i="1" a="1"/>
  <c r="BR77" i="1" a="1"/>
  <c r="BR125" i="1" a="1"/>
  <c r="BR93" i="1" a="1"/>
  <c r="BR141" i="1" a="1"/>
  <c r="BR189" i="1" a="1"/>
  <c r="BR237" i="1" a="1"/>
  <c r="BR285" i="1" a="1"/>
  <c r="BR253" i="1" a="1"/>
  <c r="BR301" i="1" a="1"/>
  <c r="BR386" i="1" a="1"/>
  <c r="BR482" i="1" a="1"/>
  <c r="BR9" i="1" a="1"/>
  <c r="BR514" i="1" a="1"/>
  <c r="BR33" i="1" a="1"/>
  <c r="BR339" i="1" a="1"/>
  <c r="BR435" i="1" a="1"/>
  <c r="BR531" i="1" a="1"/>
  <c r="BR467" i="1" a="1"/>
  <c r="BR623" i="1" a="1"/>
  <c r="BR94" i="1" a="1"/>
  <c r="BR142" i="1" a="1"/>
  <c r="BR190" i="1" a="1"/>
  <c r="BR158" i="1" a="1"/>
  <c r="BR206" i="1" a="1"/>
  <c r="BR254" i="1" a="1"/>
  <c r="BR308" i="1" a="1"/>
  <c r="BR404" i="1" a="1"/>
  <c r="BR340" i="1" a="1"/>
  <c r="BR436" i="1" a="1"/>
  <c r="BR532" i="1" a="1"/>
  <c r="BR54" i="1" a="1"/>
  <c r="BR357" i="1" a="1"/>
  <c r="BR70" i="1" a="1"/>
  <c r="BR389" i="1" a="1"/>
  <c r="BR485" i="1" a="1"/>
  <c r="BR11" i="1" a="1"/>
  <c r="BR83" i="1" a="1"/>
  <c r="BR31" i="1" a="1"/>
  <c r="BR99" i="1" a="1"/>
  <c r="BR147" i="1" a="1"/>
  <c r="BR195" i="1" a="1"/>
  <c r="BR243" i="1" a="1"/>
  <c r="BR211" i="1" a="1"/>
  <c r="BR259" i="1" a="1"/>
  <c r="BR318" i="1" a="1"/>
  <c r="BR414" i="1" a="1"/>
  <c r="BR510" i="1" a="1"/>
  <c r="BR446" i="1" a="1"/>
  <c r="BR571" i="1" a="1"/>
  <c r="BR319" i="1" a="1"/>
  <c r="BR415" i="1" a="1"/>
  <c r="BR511" i="1" a="1"/>
  <c r="BR447" i="1" a="1"/>
  <c r="BR607" i="1" a="1"/>
  <c r="BR92" i="1" a="1"/>
  <c r="BR140" i="1" a="1"/>
  <c r="BR188" i="1" a="1"/>
  <c r="BR156" i="1" a="1"/>
  <c r="BR204" i="1" a="1"/>
  <c r="BR252" i="1" a="1"/>
  <c r="BR300" i="1" a="1"/>
  <c r="BR392" i="1" a="1"/>
  <c r="BR328" i="1" a="1"/>
  <c r="BR424" i="1" a="1"/>
  <c r="BR520" i="1" a="1"/>
  <c r="BR1242" i="1" a="1"/>
  <c r="BR679" i="1" a="1"/>
  <c r="BR723" i="1" a="1"/>
  <c r="BR691" i="1" a="1"/>
  <c r="BR739" i="1" a="1"/>
  <c r="BR787" i="1" a="1"/>
  <c r="BR835" i="1" a="1"/>
  <c r="BR883" i="1" a="1"/>
  <c r="BR851" i="1" a="1"/>
  <c r="BR899" i="1" a="1"/>
  <c r="BR947" i="1" a="1"/>
  <c r="BR995" i="1" a="1"/>
  <c r="BR1039" i="1" a="1"/>
  <c r="BR1079" i="1" a="1"/>
  <c r="BR1047" i="1" a="1"/>
  <c r="BR1087" i="1" a="1"/>
  <c r="BR1127" i="1" a="1"/>
  <c r="BR1167" i="1" a="1"/>
  <c r="BR1207" i="1" a="1"/>
  <c r="BR1283" i="1" a="1"/>
  <c r="BR1252" i="1" a="1"/>
  <c r="BR540" i="1" a="1"/>
  <c r="BR584" i="1" a="1"/>
  <c r="BR552" i="1" a="1"/>
  <c r="BR600" i="1" a="1"/>
  <c r="BR648" i="1" a="1"/>
  <c r="BR696" i="1" a="1"/>
  <c r="BR744" i="1" a="1"/>
  <c r="BR712" i="1" a="1"/>
  <c r="BR760" i="1" a="1"/>
  <c r="BR808" i="1" a="1"/>
  <c r="BR856" i="1" a="1"/>
  <c r="BR904" i="1" a="1"/>
  <c r="BR872" i="1" a="1"/>
  <c r="BR920" i="1" a="1"/>
  <c r="BR968" i="1" a="1"/>
  <c r="BR1012" i="1" a="1"/>
  <c r="BR1052" i="1" a="1"/>
  <c r="BR1092" i="1" a="1"/>
  <c r="BR1060" i="1" a="1"/>
  <c r="BR1100" i="1" a="1"/>
  <c r="BR1140" i="1" a="1"/>
  <c r="BR1180" i="1" a="1"/>
  <c r="BR1229" i="1" a="1"/>
  <c r="BR1309" i="1" a="1"/>
  <c r="BR1278" i="1" a="1"/>
  <c r="BR569" i="1" a="1"/>
  <c r="BR1302" i="1" a="1"/>
  <c r="BR585" i="1" a="1"/>
  <c r="BR633" i="1" a="1"/>
  <c r="BR681" i="1" a="1"/>
  <c r="BR729" i="1" a="1"/>
  <c r="BR697" i="1" a="1"/>
  <c r="BR745" i="1" a="1"/>
  <c r="BR793" i="1" a="1"/>
  <c r="BR841" i="1" a="1"/>
  <c r="BR889" i="1" a="1"/>
  <c r="BR857" i="1" a="1"/>
  <c r="BR905" i="1" a="1"/>
  <c r="BR953" i="1" a="1"/>
  <c r="BR1001" i="1" a="1"/>
  <c r="BR1045" i="1" a="1"/>
  <c r="BR1085" i="1" a="1"/>
  <c r="BR1053" i="1" a="1"/>
  <c r="BR1093" i="1" a="1"/>
  <c r="BR1133" i="1" a="1"/>
  <c r="BR1173" i="1" a="1"/>
  <c r="BR1215" i="1" a="1"/>
  <c r="BR1295" i="1" a="1"/>
  <c r="BR1272" i="1" a="1"/>
  <c r="BR558" i="1" a="1"/>
  <c r="BR1296" i="1" a="1"/>
  <c r="BR574" i="1" a="1"/>
  <c r="BR622" i="1" a="1"/>
  <c r="BR670" i="1" a="1"/>
  <c r="BR718" i="1" a="1"/>
  <c r="BR686" i="1" a="1"/>
  <c r="BR734" i="1" a="1"/>
  <c r="BR782" i="1" a="1"/>
  <c r="BR830" i="1" a="1"/>
  <c r="BR878" i="1" a="1"/>
  <c r="BR846" i="1" a="1"/>
  <c r="BR894" i="1" a="1"/>
  <c r="BR942" i="1" a="1"/>
  <c r="BR990" i="1" a="1"/>
  <c r="BR1034" i="1" a="1"/>
  <c r="BR1074" i="1" a="1"/>
  <c r="BR1042" i="1" a="1"/>
  <c r="BR1082" i="1" a="1"/>
  <c r="BR1122" i="1" a="1"/>
  <c r="BR1162" i="1" a="1"/>
  <c r="BR1202" i="1" a="1"/>
  <c r="BR1281" i="1" a="1"/>
  <c r="BR1341" i="1" a="1"/>
  <c r="BR1381" i="1" a="1"/>
  <c r="BR1421" i="1" a="1"/>
  <c r="BR1389" i="1" a="1"/>
  <c r="BR1429" i="1" a="1"/>
  <c r="BR1469" i="1" a="1"/>
  <c r="BR1509" i="1" a="1"/>
  <c r="BR1549" i="1" a="1"/>
  <c r="BR1589" i="1" a="1"/>
  <c r="BR1698" i="1" a="1"/>
  <c r="BR1768" i="1" a="1"/>
  <c r="BR3007" i="1" a="1"/>
  <c r="BR1794" i="1" a="1"/>
  <c r="BR1590" i="1" a="1"/>
  <c r="BR1655" i="1" a="1"/>
  <c r="BR1727" i="1" a="1"/>
  <c r="BR2465" i="1" a="1"/>
  <c r="BR1338" i="1" a="1"/>
  <c r="BR1378" i="1" a="1"/>
  <c r="BR1418" i="1" a="1"/>
  <c r="BR1458" i="1" a="1"/>
  <c r="BR1426" i="1" a="1"/>
  <c r="BR1466" i="1" a="1"/>
  <c r="BR1506" i="1" a="1"/>
  <c r="BR1546" i="1" a="1"/>
  <c r="BR1586" i="1" a="1"/>
  <c r="BR1680" i="1" a="1"/>
  <c r="BR1770" i="1" a="1"/>
  <c r="BR3260" i="1" a="1"/>
  <c r="BR1651" i="1" a="1"/>
  <c r="BR1607" i="1" a="1"/>
  <c r="BR1662" i="1" a="1"/>
  <c r="BR1735" i="1" a="1"/>
  <c r="BR2481" i="1" a="1"/>
  <c r="BR1339" i="1" a="1"/>
  <c r="BR1379" i="1" a="1"/>
  <c r="BR1419" i="1" a="1"/>
  <c r="BR1459" i="1" a="1"/>
  <c r="BR1499" i="1" a="1"/>
  <c r="BR1467" i="1" a="1"/>
  <c r="BR1507" i="1" a="1"/>
  <c r="BR1547" i="1" a="1"/>
  <c r="BR1587" i="1" a="1"/>
  <c r="BR1685" i="1" a="1"/>
  <c r="BR1755" i="1" a="1"/>
  <c r="BR3135" i="1" a="1"/>
  <c r="BR1658" i="1" a="1"/>
  <c r="BR1734" i="1" a="1"/>
  <c r="BR1669" i="1" a="1"/>
  <c r="BR1740" i="1" a="1"/>
  <c r="BR2570" i="1" a="1"/>
  <c r="BR1344" i="1" a="1"/>
  <c r="BR1384" i="1" a="1"/>
  <c r="BR1424" i="1" a="1"/>
  <c r="BR1464" i="1" a="1"/>
  <c r="BR1504" i="1" a="1"/>
  <c r="BR1544" i="1" a="1"/>
  <c r="BR1512" i="1" a="1"/>
  <c r="BR1552" i="1" a="1"/>
  <c r="BR1595" i="1" a="1"/>
  <c r="BR1696" i="1" a="1"/>
  <c r="BR1786" i="1" a="1"/>
  <c r="BR1591" i="1" a="1"/>
  <c r="BR1659" i="1" a="1"/>
  <c r="BR1719" i="1" a="1"/>
  <c r="BR2449" i="1" a="1"/>
  <c r="BR1745" i="1" a="1"/>
  <c r="BR2719" i="1" a="1"/>
  <c r="BR1839" i="1" a="1"/>
  <c r="BR1879" i="1" a="1"/>
  <c r="BR1919" i="1" a="1"/>
  <c r="BR1959" i="1" a="1"/>
  <c r="BR1999" i="1" a="1"/>
  <c r="BR2039" i="1" a="1"/>
  <c r="BR2079" i="1" a="1"/>
  <c r="BR2047" i="1" a="1"/>
  <c r="BR2087" i="1" a="1"/>
  <c r="BR2127" i="1" a="1"/>
  <c r="BR2167" i="1" a="1"/>
  <c r="BR2207" i="1" a="1"/>
  <c r="BR2247" i="1" a="1"/>
  <c r="BR2287" i="1" a="1"/>
  <c r="BR2327" i="1" a="1"/>
  <c r="BR2369" i="1" a="1"/>
  <c r="BR2335" i="1" a="1"/>
  <c r="BR2375" i="1" a="1"/>
  <c r="BR2450" i="1" a="1"/>
  <c r="BR2530" i="1" a="1"/>
  <c r="BR2755" i="1" a="1"/>
  <c r="BR3075" i="1" a="1"/>
  <c r="BR2411" i="1" a="1"/>
  <c r="BR2491" i="1" a="1"/>
  <c r="BR2567" i="1" a="1"/>
  <c r="BR2507" i="1" a="1"/>
  <c r="BR2631" i="1" a="1"/>
  <c r="BR2951" i="1" a="1"/>
  <c r="BR1804" i="1" a="1"/>
  <c r="BR1844" i="1" a="1"/>
  <c r="BR1884" i="1" a="1"/>
  <c r="BR1924" i="1" a="1"/>
  <c r="BR1964" i="1" a="1"/>
  <c r="BR2004" i="1" a="1"/>
  <c r="BR1972" i="1" a="1"/>
  <c r="BR2012" i="1" a="1"/>
  <c r="BR2052" i="1" a="1"/>
  <c r="BR2092" i="1" a="1"/>
  <c r="BR2132" i="1" a="1"/>
  <c r="BR2156" i="1" a="1"/>
  <c r="BR2236" i="1" a="1"/>
  <c r="BR2316" i="1" a="1"/>
  <c r="BR2428" i="1" a="1"/>
  <c r="BR2444" i="1" a="1"/>
  <c r="BR2699" i="1" a="1"/>
  <c r="BR3610" i="1" a="1"/>
  <c r="BR2509" i="1" a="1"/>
  <c r="BR2991" i="1" a="1"/>
  <c r="BR3055" i="1" a="1"/>
  <c r="BR1861" i="1" a="1"/>
  <c r="BR1941" i="1" a="1"/>
  <c r="BR2021" i="1" a="1"/>
  <c r="BR2029" i="1" a="1"/>
  <c r="BR2109" i="1" a="1"/>
  <c r="BR2189" i="1" a="1"/>
  <c r="BR2269" i="1" a="1"/>
  <c r="BR2349" i="1" a="1"/>
  <c r="BR2357" i="1" a="1"/>
  <c r="BR2518" i="1" a="1"/>
  <c r="BR2931" i="1" a="1"/>
  <c r="BR2423" i="1" a="1"/>
  <c r="BR2439" i="1" a="1"/>
  <c r="BR2711" i="1" a="1"/>
  <c r="BR1806" i="1" a="1"/>
  <c r="BR1886" i="1" a="1"/>
  <c r="BR1966" i="1" a="1"/>
  <c r="BR1974" i="1" a="1"/>
  <c r="BR2054" i="1" a="1"/>
  <c r="BR2134" i="1" a="1"/>
  <c r="BR2214" i="1" a="1"/>
  <c r="BR2222" i="1" a="1"/>
  <c r="BR2302" i="1" a="1"/>
  <c r="BR2400" i="1" a="1"/>
  <c r="BR2560" i="1" a="1"/>
  <c r="BR3131" i="1" a="1"/>
  <c r="BR3195" i="1" a="1"/>
  <c r="BR2564" i="1" a="1"/>
  <c r="BR2644" i="1" a="1"/>
  <c r="BR2724" i="1" a="1"/>
  <c r="BR2732" i="1" a="1"/>
  <c r="BR2812" i="1" a="1"/>
  <c r="BR2892" i="1" a="1"/>
  <c r="BR2972" i="1" a="1"/>
  <c r="BR3052" i="1" a="1"/>
  <c r="BR3060" i="1" a="1"/>
  <c r="BR3140" i="1" a="1"/>
  <c r="BR3233" i="1" a="1"/>
  <c r="BR3250" i="1" a="1"/>
  <c r="BR3256" i="1" a="1"/>
  <c r="BR2609" i="1" a="1"/>
  <c r="BR2689" i="1" a="1"/>
  <c r="BR2769" i="1" a="1"/>
  <c r="BR2849" i="1" a="1"/>
  <c r="BR2857" i="1" a="1"/>
  <c r="BR2937" i="1" a="1"/>
  <c r="BR3017" i="1" a="1"/>
  <c r="BR3097" i="1" a="1"/>
  <c r="BR3105" i="1" a="1"/>
  <c r="BR3185" i="1" a="1"/>
  <c r="BR3324" i="1" a="1"/>
  <c r="BR3925" i="1" a="1"/>
  <c r="BR2666" i="1" a="1"/>
  <c r="BR2674" i="1" a="1"/>
  <c r="BR2754" i="1" a="1"/>
  <c r="BR2834" i="1" a="1"/>
  <c r="BR2914" i="1" a="1"/>
  <c r="BR2922" i="1" a="1"/>
  <c r="BR3002" i="1" a="1"/>
  <c r="BR3082" i="1" a="1"/>
  <c r="BR3162" i="1" a="1"/>
  <c r="BR3281" i="1" a="1"/>
  <c r="BR3292" i="1" a="1"/>
  <c r="BR3328" i="1" a="1"/>
  <c r="BR3363" i="1" a="1"/>
  <c r="BR3443" i="1" a="1"/>
  <c r="BR3451" i="1" a="1"/>
  <c r="BR3531" i="1" a="1"/>
  <c r="BR3352" i="1" a="1"/>
  <c r="BR3432" i="1" a="1"/>
  <c r="BR3512" i="1" a="1"/>
  <c r="BR3520" i="1" a="1"/>
  <c r="BR3699" i="1" a="1"/>
  <c r="BR3301" i="1" a="1"/>
  <c r="BR3381" i="1" a="1"/>
  <c r="BR3389" i="1" a="1"/>
  <c r="BR3469" i="1" a="1"/>
  <c r="BR3549" i="1" a="1"/>
  <c r="BR3602" i="1" a="1"/>
  <c r="BR3418" i="1" a="1"/>
  <c r="BR3426" i="1" a="1"/>
  <c r="BR3506" i="1" a="1"/>
  <c r="BR3632" i="1" a="1"/>
  <c r="BR4074" i="1" a="1"/>
  <c r="BR3621" i="1" a="1"/>
  <c r="BR3701" i="1" a="1"/>
  <c r="BR3781" i="1" a="1"/>
  <c r="BR3867" i="1" a="1"/>
  <c r="BR3889" i="1" a="1"/>
  <c r="BR3905" i="1" a="1"/>
  <c r="BR4142" i="1" a="1"/>
  <c r="BR3626" i="1" a="1"/>
  <c r="BR3706" i="1" a="1"/>
  <c r="BR3714" i="1" a="1"/>
  <c r="BR3794" i="1" a="1"/>
  <c r="BR3890" i="1" a="1"/>
  <c r="BR3928" i="1" a="1"/>
  <c r="BR4226" i="1" a="1"/>
  <c r="BR4258" i="1" a="1"/>
  <c r="BR3795" i="1" a="1"/>
  <c r="BR3891" i="1" a="1"/>
  <c r="BR3913" i="1" a="1"/>
  <c r="BR3929" i="1" a="1"/>
  <c r="BR4246" i="1" a="1"/>
  <c r="BR3676" i="1" a="1"/>
  <c r="BR3756" i="1" a="1"/>
  <c r="BR3836" i="1" a="1"/>
  <c r="BR3844" i="1" a="1"/>
  <c r="BR4423" i="1" a="1"/>
  <c r="BR4387" i="1" a="1"/>
  <c r="BR4017" i="1" a="1"/>
  <c r="BR4025" i="1" a="1"/>
  <c r="BR4105" i="1" a="1"/>
  <c r="BR4185" i="1" a="1"/>
  <c r="BR4265" i="1" a="1"/>
  <c r="BR4345" i="1" a="1"/>
  <c r="BR4353" i="1" a="1"/>
  <c r="BR4390" i="1" a="1"/>
  <c r="BR4433" i="1" a="1"/>
  <c r="BR4015" i="1" a="1"/>
  <c r="BR4023" i="1" a="1"/>
  <c r="BR4103" i="1" a="1"/>
  <c r="BR4183" i="1" a="1"/>
  <c r="BR4263" i="1" a="1"/>
  <c r="BR4343" i="1" a="1"/>
  <c r="BR4351" i="1" a="1"/>
  <c r="BR4383" i="1" a="1"/>
  <c r="BR4020" i="1" a="1"/>
  <c r="BR4100" i="1" a="1"/>
  <c r="BR4108" i="1" a="1"/>
  <c r="BR4188" i="1" a="1"/>
  <c r="BR4268" i="1" a="1"/>
  <c r="BR4348" i="1" a="1"/>
  <c r="BR4443" i="1" a="1"/>
  <c r="BR4451" i="1" a="1"/>
  <c r="BR4531" i="1" a="1"/>
  <c r="BR4611" i="1" a="1"/>
  <c r="BR4691" i="1" a="1"/>
  <c r="BR4699" i="1" a="1"/>
  <c r="BR4803" i="1" a="1"/>
  <c r="BR4772" i="1" a="1"/>
  <c r="BR5183" i="1" a="1"/>
  <c r="BR4536" i="1" a="1"/>
  <c r="BR4544" i="1" a="1"/>
  <c r="BR4624" i="1" a="1"/>
  <c r="BR4704" i="1" a="1"/>
  <c r="BR4813" i="1" a="1"/>
  <c r="BR4829" i="1" a="1"/>
  <c r="BR4798" i="1" a="1"/>
  <c r="BR5339" i="1" a="1"/>
  <c r="BR4533" i="1" a="1"/>
  <c r="BR4613" i="1" a="1"/>
  <c r="BR4621" i="1" a="1"/>
  <c r="BR4701" i="1" a="1"/>
  <c r="BR4807" i="1" a="1"/>
  <c r="BR4760" i="1" a="1"/>
  <c r="BR4776" i="1" a="1"/>
  <c r="BR5215" i="1" a="1"/>
  <c r="BR4510" i="1" a="1"/>
  <c r="BR4590" i="1" a="1"/>
  <c r="BR4670" i="1" a="1"/>
  <c r="BR4678" i="1" a="1"/>
  <c r="BR4761" i="1" a="1"/>
  <c r="BR5068" i="1" a="1"/>
  <c r="BR5224" i="1" a="1"/>
  <c r="BR5240" i="1" a="1"/>
  <c r="BR4889" i="1" a="1"/>
  <c r="BR4969" i="1" a="1"/>
  <c r="BR5049" i="1" a="1"/>
  <c r="BR5134" i="1" a="1"/>
  <c r="BR5169" i="1" a="1"/>
  <c r="BR5343" i="1" a="1"/>
  <c r="BR4886" i="1" a="1"/>
  <c r="BR4966" i="1" a="1"/>
  <c r="BR4974" i="1" a="1"/>
  <c r="BR5054" i="1" a="1"/>
  <c r="BR5171" i="1" a="1"/>
  <c r="BR5331" i="1" a="1"/>
  <c r="BR5236" i="1" a="1"/>
  <c r="BR5252" i="1" a="1"/>
  <c r="BR4887" i="1" a="1"/>
  <c r="BR4967" i="1" a="1"/>
  <c r="BR5047" i="1" a="1"/>
  <c r="BR5055" i="1" a="1"/>
  <c r="BR5157" i="1" a="1"/>
  <c r="BR5319" i="1" a="1"/>
  <c r="BR5525" i="1" a="1"/>
  <c r="BR5182" i="1" a="1"/>
  <c r="BR5190" i="1" a="1"/>
  <c r="BR5270" i="1" a="1"/>
  <c r="BR5350" i="1" a="1"/>
  <c r="BR5430" i="1" a="1"/>
  <c r="BR5438" i="1" a="1"/>
  <c r="BR5554" i="1" a="1"/>
  <c r="BR5602" i="1" a="1"/>
  <c r="BR5435" i="1" a="1"/>
  <c r="BR5559" i="1" a="1"/>
  <c r="BR5585" i="1" a="1"/>
  <c r="BR5579" i="1" a="1"/>
  <c r="BR5388" i="1" a="1"/>
  <c r="BR5468" i="1" a="1"/>
  <c r="BR5500" i="1" a="1"/>
  <c r="BR5494" i="1" a="1"/>
  <c r="BR5449" i="1" a="1"/>
  <c r="BR5961" i="1" a="1"/>
  <c r="BR5682" i="1" a="1"/>
  <c r="BR5690" i="1" a="1"/>
  <c r="BR5770" i="1" a="1"/>
  <c r="BR5850" i="1" a="1"/>
  <c r="BR5946" i="1" a="1"/>
  <c r="BR5962" i="1" a="1"/>
  <c r="BR5643" i="1" a="1"/>
  <c r="BR5723" i="1" a="1"/>
  <c r="BR5803" i="1" a="1"/>
  <c r="BR5883" i="1" a="1"/>
  <c r="BR5891" i="1" a="1"/>
  <c r="BR5965" i="1" a="1"/>
  <c r="BR5676" i="1" a="1"/>
  <c r="BR5756" i="1" a="1"/>
  <c r="BR5764" i="1" a="1"/>
  <c r="BR5844" i="1" a="1"/>
  <c r="BR5926" i="1" a="1"/>
  <c r="BR5621" i="1" a="1"/>
  <c r="BR5701" i="1" a="1"/>
  <c r="BR5745" i="1" a="1"/>
  <c r="BR5905" i="1" a="1"/>
  <c r="BR5995" i="1" a="1"/>
  <c r="BR6183" i="1" a="1"/>
  <c r="BR6108" i="1" a="1"/>
  <c r="BR5981" i="1" a="1"/>
  <c r="BR6139" i="1" a="1"/>
  <c r="BR5998" i="1" a="1"/>
  <c r="BR6189" i="1" a="1"/>
  <c r="BR6280" i="1" a="1"/>
  <c r="BR6229" i="1" a="1"/>
  <c r="BR6317" i="1" a="1"/>
  <c r="BR6270" i="1" a="1"/>
  <c r="BR6219" i="1" a="1"/>
  <c r="BR6307" i="1" a="1"/>
  <c r="BR6440" i="1" a="1"/>
  <c r="BR6528" i="1" a="1"/>
  <c r="BR6509" i="1" a="1"/>
  <c r="BR6414" i="1" a="1"/>
  <c r="BR6569" i="1" a="1"/>
  <c r="BR6475" i="1" a="1"/>
  <c r="BR6651" i="1" a="1"/>
  <c r="BR6616" i="1" a="1"/>
  <c r="BR6704" i="1" a="1"/>
  <c r="BR6657" i="1" a="1"/>
  <c r="BR6745" i="1" a="1"/>
  <c r="BR6674" i="1" a="1"/>
  <c r="BR6777" i="1" a="1"/>
  <c r="BR6913" i="1" a="1"/>
  <c r="BR6794" i="1" a="1"/>
  <c r="BR6951" i="1" a="1"/>
  <c r="BR6927" i="1" a="1"/>
  <c r="BR6824" i="1" a="1"/>
  <c r="BR6984" i="1" a="1"/>
  <c r="BR7075" i="1" a="1"/>
  <c r="BR7012" i="1" a="1"/>
  <c r="BR7100" i="1" a="1"/>
  <c r="BR7045" i="1" a="1"/>
  <c r="BR7133" i="1" a="1"/>
  <c r="BR7082" i="1" a="1"/>
  <c r="BR7248" i="1" a="1"/>
  <c r="BR7336" i="1" a="1"/>
  <c r="BR7309" i="1" a="1"/>
  <c r="BR7218" i="1" a="1"/>
  <c r="BR7367" i="1" a="1"/>
  <c r="BR7287" i="1" a="1"/>
  <c r="BR7458" i="1" a="1"/>
  <c r="BR7546" i="1" a="1"/>
  <c r="BR7499" i="1" a="1"/>
  <c r="BR7428" i="1" a="1"/>
  <c r="BR7516" i="1" a="1"/>
  <c r="BR7449" i="1" a="1"/>
  <c r="BR7537" i="1" a="1"/>
  <c r="BR7685" i="1" a="1"/>
  <c r="BR7622" i="1" a="1"/>
  <c r="BR7635" i="1" a="1"/>
  <c r="BR7723" i="1" a="1"/>
  <c r="BR7757" i="1" a="1"/>
  <c r="BR7810" i="1" a="1"/>
  <c r="BR7803" i="1" a="1"/>
  <c r="BR7862" i="1" a="1"/>
  <c r="BR7960" i="1" a="1"/>
  <c r="BR7864" i="1" a="1"/>
  <c r="BR7972" i="1" a="1"/>
  <c r="BR8001" i="1" a="1"/>
  <c r="BR7982" i="1" a="1"/>
  <c r="BR8047" i="1" a="1"/>
  <c r="BR8114" i="1" a="1"/>
  <c r="BR8087" i="1" a="1"/>
  <c r="BR8116" i="1" a="1"/>
  <c r="BR8093" i="1" a="1"/>
  <c r="BR8257" i="1" a="1"/>
  <c r="BR8246" i="1" a="1"/>
  <c r="BR8188" i="1" a="1"/>
  <c r="BR8295" i="1" a="1"/>
  <c r="BR8348" i="1" a="1"/>
  <c r="BR8306" i="1" a="1"/>
  <c r="BR8453" i="1" a="1"/>
  <c r="BR8422" i="1" a="1"/>
  <c r="BR8407" i="1" a="1"/>
  <c r="BR8466" i="1" a="1"/>
  <c r="BR8551" i="1" a="1"/>
  <c r="BR8512" i="1" a="1"/>
  <c r="BR8616" i="1" a="1"/>
  <c r="BR8602" i="1" a="1"/>
  <c r="BR8639" i="1" a="1"/>
  <c r="BR8669" i="1" a="1"/>
  <c r="BR60" i="1" a="1"/>
  <c r="BR393" i="1" a="1"/>
  <c r="BR489" i="1" a="1"/>
  <c r="BR425" i="1" a="1"/>
  <c r="BR521" i="1" a="1"/>
  <c r="BR69" i="1" a="1"/>
  <c r="BR121" i="1" a="1"/>
  <c r="BR169" i="1" a="1"/>
  <c r="BR137" i="1" a="1"/>
  <c r="BR185" i="1" a="1"/>
  <c r="BR233" i="1" a="1"/>
  <c r="BR281" i="1" a="1"/>
  <c r="BR346" i="1" a="1"/>
  <c r="BR297" i="1" a="1"/>
  <c r="BR378" i="1" a="1"/>
  <c r="BR474" i="1" a="1"/>
  <c r="BR651" i="1" a="1"/>
  <c r="BR73" i="1" a="1"/>
  <c r="BR29" i="1" a="1"/>
  <c r="BR331" i="1" a="1"/>
  <c r="BR427" i="1" a="1"/>
  <c r="BR523" i="1" a="1"/>
  <c r="BR74" i="1" a="1"/>
  <c r="BR591" i="1" a="1"/>
  <c r="BR90" i="1" a="1"/>
  <c r="BR138" i="1" a="1"/>
  <c r="BR186" i="1" a="1"/>
  <c r="BR234" i="1" a="1"/>
  <c r="BR202" i="1" a="1"/>
  <c r="BR250" i="1" a="1"/>
  <c r="BR298" i="1" a="1"/>
  <c r="BR396" i="1" a="1"/>
  <c r="BR492" i="1" a="1"/>
  <c r="BR428" i="1" a="1"/>
  <c r="BR524" i="1" a="1"/>
  <c r="BR50" i="1" a="1"/>
  <c r="BR349" i="1" a="1"/>
  <c r="BR445" i="1" a="1"/>
  <c r="BR381" i="1" a="1"/>
  <c r="BR477" i="1" a="1"/>
  <c r="BR663" i="1" a="1"/>
  <c r="BR79" i="1" a="1"/>
  <c r="BR127" i="1" a="1"/>
  <c r="BR95" i="1" a="1"/>
  <c r="BR143" i="1" a="1"/>
  <c r="BR191" i="1" a="1"/>
  <c r="BR239" i="1" a="1"/>
  <c r="BR287" i="1" a="1"/>
  <c r="BR255" i="1" a="1"/>
  <c r="BR310" i="1" a="1"/>
  <c r="BR406" i="1" a="1"/>
  <c r="BR502" i="1" a="1"/>
  <c r="BR55" i="1" a="1"/>
  <c r="BR534" i="1" a="1"/>
  <c r="BR311" i="1" a="1"/>
  <c r="BR407" i="1" a="1"/>
  <c r="BR503" i="1" a="1"/>
  <c r="BR72" i="1" a="1"/>
  <c r="BR575" i="1" a="1"/>
  <c r="BR88" i="1" a="1"/>
  <c r="BR136" i="1" a="1"/>
  <c r="BR184" i="1" a="1"/>
  <c r="BR232" i="1" a="1"/>
  <c r="BR200" i="1" a="1"/>
  <c r="BR248" i="1" a="1"/>
  <c r="BR296" i="1" a="1"/>
  <c r="BR384" i="1" a="1"/>
  <c r="BR480" i="1" a="1"/>
  <c r="BR416" i="1" a="1"/>
  <c r="BR512" i="1" a="1"/>
  <c r="BR1234" i="1" a="1"/>
  <c r="BR1314" i="1" a="1"/>
  <c r="BR719" i="1" a="1"/>
  <c r="BR767" i="1" a="1"/>
  <c r="BR735" i="1" a="1"/>
  <c r="BR783" i="1" a="1"/>
  <c r="BR831" i="1" a="1"/>
  <c r="BR879" i="1" a="1"/>
  <c r="BR927" i="1" a="1"/>
  <c r="BR895" i="1" a="1"/>
  <c r="BR943" i="1" a="1"/>
  <c r="BR991" i="1" a="1"/>
  <c r="BR1035" i="1" a="1"/>
  <c r="BR1075" i="1" a="1"/>
  <c r="BR1115" i="1" a="1"/>
  <c r="BR1083" i="1" a="1"/>
  <c r="BR1123" i="1" a="1"/>
  <c r="BR1163" i="1" a="1"/>
  <c r="BR1203" i="1" a="1"/>
  <c r="BR1275" i="1" a="1"/>
  <c r="BR1244" i="1" a="1"/>
  <c r="BR536" i="1" a="1"/>
  <c r="BR580" i="1" a="1"/>
  <c r="BR548" i="1" a="1"/>
  <c r="BR596" i="1" a="1"/>
  <c r="BR644" i="1" a="1"/>
  <c r="BR692" i="1" a="1"/>
  <c r="BR740" i="1" a="1"/>
  <c r="BR708" i="1" a="1"/>
  <c r="BR756" i="1" a="1"/>
  <c r="BR804" i="1" a="1"/>
  <c r="BR852" i="1" a="1"/>
  <c r="BR900" i="1" a="1"/>
  <c r="BR868" i="1" a="1"/>
  <c r="BR916" i="1" a="1"/>
  <c r="BR964" i="1" a="1"/>
  <c r="BR1008" i="1" a="1"/>
  <c r="BR1048" i="1" a="1"/>
  <c r="BR1088" i="1" a="1"/>
  <c r="BR1128" i="1" a="1"/>
  <c r="BR1096" i="1" a="1"/>
  <c r="BR1136" i="1" a="1"/>
  <c r="BR1176" i="1" a="1"/>
  <c r="BR1221" i="1" a="1"/>
  <c r="BR1301" i="1" a="1"/>
  <c r="BR1270" i="1" a="1"/>
  <c r="BR565" i="1" a="1"/>
  <c r="BR613" i="1" a="1"/>
  <c r="BR581" i="1" a="1"/>
  <c r="BR629" i="1" a="1"/>
  <c r="BR677" i="1" a="1"/>
  <c r="BR725" i="1" a="1"/>
  <c r="BR773" i="1" a="1"/>
  <c r="BR741" i="1" a="1"/>
  <c r="BR789" i="1" a="1"/>
  <c r="BR837" i="1" a="1"/>
  <c r="BR885" i="1" a="1"/>
  <c r="BR933" i="1" a="1"/>
  <c r="BR901" i="1" a="1"/>
  <c r="BR949" i="1" a="1"/>
  <c r="BR997" i="1" a="1"/>
  <c r="BR1041" i="1" a="1"/>
  <c r="BR1081" i="1" a="1"/>
  <c r="BR1121" i="1" a="1"/>
  <c r="BR1089" i="1" a="1"/>
  <c r="BR1129" i="1" a="1"/>
  <c r="BR1169" i="1" a="1"/>
  <c r="BR1209" i="1" a="1"/>
  <c r="BR1287" i="1" a="1"/>
  <c r="BR1264" i="1" a="1"/>
  <c r="BR554" i="1" a="1"/>
  <c r="BR602" i="1" a="1"/>
  <c r="BR570" i="1" a="1"/>
  <c r="BR618" i="1" a="1"/>
  <c r="BR666" i="1" a="1"/>
  <c r="BR714" i="1" a="1"/>
  <c r="BR762" i="1" a="1"/>
  <c r="BR730" i="1" a="1"/>
  <c r="BR778" i="1" a="1"/>
  <c r="BR826" i="1" a="1"/>
  <c r="BR874" i="1" a="1"/>
  <c r="BR922" i="1" a="1"/>
  <c r="BR890" i="1" a="1"/>
  <c r="BR938" i="1" a="1"/>
  <c r="BR986" i="1" a="1"/>
  <c r="BR1030" i="1" a="1"/>
  <c r="BR1070" i="1" a="1"/>
  <c r="BR1110" i="1" a="1"/>
  <c r="BR1078" i="1" a="1"/>
  <c r="BR1118" i="1" a="1"/>
  <c r="BR1158" i="1" a="1"/>
  <c r="BR1198" i="1" a="1"/>
  <c r="BR1273" i="1" a="1"/>
  <c r="BR1337" i="1" a="1"/>
  <c r="BR1377" i="1" a="1"/>
  <c r="BR1417" i="1" a="1"/>
  <c r="BR1457" i="1" a="1"/>
  <c r="BR1425" i="1" a="1"/>
  <c r="BR1465" i="1" a="1"/>
  <c r="BR1505" i="1" a="1"/>
  <c r="BR1545" i="1" a="1"/>
  <c r="BR1585" i="1" a="1"/>
  <c r="BR1675" i="1" a="1"/>
  <c r="BR1765" i="1" a="1"/>
  <c r="BR2751" i="1" a="1"/>
  <c r="BR1639" i="1" a="1"/>
  <c r="BR3283" i="1" a="1"/>
  <c r="BR1650" i="1" a="1"/>
  <c r="BR1724" i="1" a="1"/>
  <c r="BR2401" i="1" a="1"/>
  <c r="BR1334" i="1" a="1"/>
  <c r="BR1374" i="1" a="1"/>
  <c r="BR1414" i="1" a="1"/>
  <c r="BR1454" i="1" a="1"/>
  <c r="BR1494" i="1" a="1"/>
  <c r="BR1462" i="1" a="1"/>
  <c r="BR1502" i="1" a="1"/>
  <c r="BR1542" i="1" a="1"/>
  <c r="BR1582" i="1" a="1"/>
  <c r="BR1677" i="1" a="1"/>
  <c r="BR1747" i="1" a="1"/>
  <c r="BR3071" i="1" a="1"/>
  <c r="BR1646" i="1" a="1"/>
  <c r="BR1726" i="1" a="1"/>
  <c r="BR1657" i="1" a="1"/>
  <c r="BR1732" i="1" a="1"/>
  <c r="BR2417" i="1" a="1"/>
  <c r="BR1335" i="1" a="1"/>
  <c r="BR1375" i="1" a="1"/>
  <c r="BR1415" i="1" a="1"/>
  <c r="BR1455" i="1" a="1"/>
  <c r="BR1495" i="1" a="1"/>
  <c r="BR1535" i="1" a="1"/>
  <c r="BR1503" i="1" a="1"/>
  <c r="BR1543" i="1" a="1"/>
  <c r="BR1583" i="1" a="1"/>
  <c r="BR1682" i="1" a="1"/>
  <c r="BR1752" i="1" a="1"/>
  <c r="BR2879" i="1" a="1"/>
  <c r="BR1653" i="1" a="1"/>
  <c r="BR1711" i="1" a="1"/>
  <c r="BR1801" i="1" a="1"/>
  <c r="BR1737" i="1" a="1"/>
  <c r="BR2497" i="1" a="1"/>
  <c r="BR1340" i="1" a="1"/>
  <c r="BR1380" i="1" a="1"/>
  <c r="BR1420" i="1" a="1"/>
  <c r="BR1460" i="1" a="1"/>
  <c r="BR1500" i="1" a="1"/>
  <c r="BR1540" i="1" a="1"/>
  <c r="BR1580" i="1" a="1"/>
  <c r="BR1548" i="1" a="1"/>
  <c r="BR1588" i="1" a="1"/>
  <c r="BR1693" i="1" a="1"/>
  <c r="BR1763" i="1" a="1"/>
  <c r="BR3199" i="1" a="1"/>
  <c r="BR1654" i="1" a="1"/>
  <c r="BR1716" i="1" a="1"/>
  <c r="BR2385" i="1" a="1"/>
  <c r="BR1827" i="1" a="1"/>
  <c r="BR2513" i="1" a="1"/>
  <c r="BR1835" i="1" a="1"/>
  <c r="BR1875" i="1" a="1"/>
  <c r="BR1915" i="1" a="1"/>
  <c r="BR1955" i="1" a="1"/>
  <c r="BR1995" i="1" a="1"/>
  <c r="BR2035" i="1" a="1"/>
  <c r="BR2075" i="1" a="1"/>
  <c r="BR2115" i="1" a="1"/>
  <c r="BR2083" i="1" a="1"/>
  <c r="BR2123" i="1" a="1"/>
  <c r="BR2163" i="1" a="1"/>
  <c r="BR2203" i="1" a="1"/>
  <c r="BR2243" i="1" a="1"/>
  <c r="BR2283" i="1" a="1"/>
  <c r="BR2323" i="1" a="1"/>
  <c r="BR2366" i="1" a="1"/>
  <c r="BR2426" i="1" a="1"/>
  <c r="BR2372" i="1" a="1"/>
  <c r="BR2442" i="1" a="1"/>
  <c r="BR2522" i="1" a="1"/>
  <c r="BR2723" i="1" a="1"/>
  <c r="BR3043" i="1" a="1"/>
  <c r="BR2403" i="1" a="1"/>
  <c r="BR2483" i="1" a="1"/>
  <c r="BR2562" i="1" a="1"/>
  <c r="BR2855" i="1" a="1"/>
  <c r="BR2599" i="1" a="1"/>
  <c r="BR2919" i="1" a="1"/>
  <c r="BR3350" i="1" a="1"/>
  <c r="BR1840" i="1" a="1"/>
  <c r="BR1880" i="1" a="1"/>
  <c r="BR1920" i="1" a="1"/>
  <c r="BR1960" i="1" a="1"/>
  <c r="BR2000" i="1" a="1"/>
  <c r="BR2040" i="1" a="1"/>
  <c r="BR2008" i="1" a="1"/>
  <c r="BR2048" i="1" a="1"/>
  <c r="BR2088" i="1" a="1"/>
  <c r="BR2128" i="1" a="1"/>
  <c r="BR2152" i="1" a="1"/>
  <c r="BR2232" i="1" a="1"/>
  <c r="BR2312" i="1" a="1"/>
  <c r="BR2420" i="1" a="1"/>
  <c r="BR2603" i="1" a="1"/>
  <c r="BR2667" i="1" a="1"/>
  <c r="BR3366" i="1" a="1"/>
  <c r="BR2501" i="1" a="1"/>
  <c r="BR2959" i="1" a="1"/>
  <c r="BR3023" i="1" a="1"/>
  <c r="BR1857" i="1" a="1"/>
  <c r="BR1937" i="1" a="1"/>
  <c r="BR2017" i="1" a="1"/>
  <c r="BR2097" i="1" a="1"/>
  <c r="BR2105" i="1" a="1"/>
  <c r="BR2185" i="1" a="1"/>
  <c r="BR2265" i="1" a="1"/>
  <c r="BR2345" i="1" a="1"/>
  <c r="BR2353" i="1" a="1"/>
  <c r="BR2510" i="1" a="1"/>
  <c r="BR2899" i="1" a="1"/>
  <c r="BR2415" i="1" a="1"/>
  <c r="BR2615" i="1" a="1"/>
  <c r="BR2679" i="1" a="1"/>
  <c r="BR3687" i="1" a="1"/>
  <c r="BR1882" i="1" a="1"/>
  <c r="BR1962" i="1" a="1"/>
  <c r="BR1970" i="1" a="1"/>
  <c r="BR2050" i="1" a="1"/>
  <c r="BR2130" i="1" a="1"/>
  <c r="BR2210" i="1" a="1"/>
  <c r="BR2290" i="1" a="1"/>
  <c r="BR2298" i="1" a="1"/>
  <c r="BR2392" i="1" a="1"/>
  <c r="BR2552" i="1" a="1"/>
  <c r="BR3099" i="1" a="1"/>
  <c r="BR3163" i="1" a="1"/>
  <c r="BR3982" i="1" a="1"/>
  <c r="BR2640" i="1" a="1"/>
  <c r="BR2720" i="1" a="1"/>
  <c r="BR2800" i="1" a="1"/>
  <c r="BR2808" i="1" a="1"/>
  <c r="BR2888" i="1" a="1"/>
  <c r="BR2968" i="1" a="1"/>
  <c r="BR3048" i="1" a="1"/>
  <c r="BR3056" i="1" a="1"/>
  <c r="BR3136" i="1" a="1"/>
  <c r="BR3230" i="1" a="1"/>
  <c r="BR3247" i="1" a="1"/>
  <c r="BR2597" i="1" a="1"/>
  <c r="BR2605" i="1" a="1"/>
  <c r="BR2685" i="1" a="1"/>
  <c r="BR2765" i="1" a="1"/>
  <c r="BR2845" i="1" a="1"/>
  <c r="BR2853" i="1" a="1"/>
  <c r="BR2933" i="1" a="1"/>
  <c r="BR3013" i="1" a="1"/>
  <c r="BR3093" i="1" a="1"/>
  <c r="BR3173" i="1" a="1"/>
  <c r="BR3181" i="1" a="1"/>
  <c r="BR3314" i="1" a="1"/>
  <c r="BR3655" i="1" a="1"/>
  <c r="BR2662" i="1" a="1"/>
  <c r="BR2670" i="1" a="1"/>
  <c r="BR2750" i="1" a="1"/>
  <c r="BR2830" i="1" a="1"/>
  <c r="BR2910" i="1" a="1"/>
  <c r="BR2990" i="1" a="1"/>
  <c r="BR2998" i="1" a="1"/>
  <c r="BR3078" i="1" a="1"/>
  <c r="BR3158" i="1" a="1"/>
  <c r="BR3278" i="1" a="1"/>
  <c r="BR3284" i="1" a="1"/>
  <c r="BR3318" i="1" a="1"/>
  <c r="BR3359" i="1" a="1"/>
  <c r="BR3439" i="1" a="1"/>
  <c r="BR3519" i="1" a="1"/>
  <c r="BR3527" i="1" a="1"/>
  <c r="BR3348" i="1" a="1"/>
  <c r="BR3428" i="1" a="1"/>
  <c r="BR3508" i="1" a="1"/>
  <c r="BR3516" i="1" a="1"/>
  <c r="BR3667" i="1" a="1"/>
  <c r="BR4010" i="1" a="1"/>
  <c r="BR3377" i="1" a="1"/>
  <c r="BR3457" i="1" a="1"/>
  <c r="BR3465" i="1" a="1"/>
  <c r="BR3545" i="1" a="1"/>
  <c r="BR3597" i="1" a="1"/>
  <c r="BR3414" i="1" a="1"/>
  <c r="BR3422" i="1" a="1"/>
  <c r="BR3502" i="1" a="1"/>
  <c r="BR3624" i="1" a="1"/>
  <c r="BR3727" i="1" a="1"/>
  <c r="BR3689" i="1" a="1"/>
  <c r="BR3697" i="1" a="1"/>
  <c r="BR3777" i="1" a="1"/>
  <c r="BR3862" i="1" a="1"/>
  <c r="BR3884" i="1" a="1"/>
  <c r="BR3900" i="1" a="1"/>
  <c r="BR4126" i="1" a="1"/>
  <c r="BR3622" i="1" a="1"/>
  <c r="BR3702" i="1" a="1"/>
  <c r="BR3782" i="1" a="1"/>
  <c r="BR3790" i="1" a="1"/>
  <c r="BR3879" i="1" a="1"/>
  <c r="BR3917" i="1" a="1"/>
  <c r="BR4210" i="1" a="1"/>
  <c r="BR4242" i="1" a="1"/>
  <c r="BR3791" i="1" a="1"/>
  <c r="BR3886" i="1" a="1"/>
  <c r="BR3908" i="1" a="1"/>
  <c r="BR4198" i="1" a="1"/>
  <c r="BR4230" i="1" a="1"/>
  <c r="BR3672" i="1" a="1"/>
  <c r="BR3752" i="1" a="1"/>
  <c r="BR3832" i="1" a="1"/>
  <c r="BR3840" i="1" a="1"/>
  <c r="BR4388" i="1" a="1"/>
  <c r="BR4362" i="1" a="1"/>
  <c r="BR4013" i="1" a="1"/>
  <c r="BR4093" i="1" a="1"/>
  <c r="BR4101" i="1" a="1"/>
  <c r="BR4181" i="1" a="1"/>
  <c r="BR4261" i="1" a="1"/>
  <c r="BR4341" i="1" a="1"/>
  <c r="BR4349" i="1" a="1"/>
  <c r="BR5167" i="1" a="1"/>
  <c r="BR4430" i="1" a="1"/>
  <c r="BR4011" i="1" a="1"/>
  <c r="BR4091" i="1" a="1"/>
  <c r="BR4099" i="1" a="1"/>
  <c r="BR4179" i="1" a="1"/>
  <c r="BR4259" i="1" a="1"/>
  <c r="BR4339" i="1" a="1"/>
  <c r="BR4347" i="1" a="1"/>
  <c r="BR4380" i="1" a="1"/>
  <c r="BR4016" i="1" a="1"/>
  <c r="BR4096" i="1" a="1"/>
  <c r="BR4176" i="1" a="1"/>
  <c r="BR4184" i="1" a="1"/>
  <c r="BR4264" i="1" a="1"/>
  <c r="BR4344" i="1" a="1"/>
  <c r="BR5040" i="1" a="1"/>
  <c r="BR4447" i="1" a="1"/>
  <c r="BR4527" i="1" a="1"/>
  <c r="BR4607" i="1" a="1"/>
  <c r="BR4687" i="1" a="1"/>
  <c r="BR4779" i="1" a="1"/>
  <c r="BR4795" i="1" a="1"/>
  <c r="BR4764" i="1" a="1"/>
  <c r="BR5080" i="1" a="1"/>
  <c r="BR4532" i="1" a="1"/>
  <c r="BR4540" i="1" a="1"/>
  <c r="BR4620" i="1" a="1"/>
  <c r="BR4700" i="1" a="1"/>
  <c r="BR4805" i="1" a="1"/>
  <c r="BR4774" i="1" a="1"/>
  <c r="BR4790" i="1" a="1"/>
  <c r="BR5263" i="1" a="1"/>
  <c r="BR4529" i="1" a="1"/>
  <c r="BR4609" i="1" a="1"/>
  <c r="BR4617" i="1" a="1"/>
  <c r="BR4697" i="1" a="1"/>
  <c r="BR4799" i="1" a="1"/>
  <c r="BR5401" i="1" a="1"/>
  <c r="BR5096" i="1" a="1"/>
  <c r="BR5149" i="1" a="1"/>
  <c r="BR4506" i="1" a="1"/>
  <c r="BR4586" i="1" a="1"/>
  <c r="BR4666" i="1" a="1"/>
  <c r="BR4674" i="1" a="1"/>
  <c r="BR4754" i="1" a="1"/>
  <c r="BR5036" i="1" a="1"/>
  <c r="BR5216" i="1" a="1"/>
  <c r="BR4877" i="1" a="1"/>
  <c r="BR4885" i="1" a="1"/>
  <c r="BR4965" i="1" a="1"/>
  <c r="BR5045" i="1" a="1"/>
  <c r="BR5131" i="1" a="1"/>
  <c r="BR5161" i="1" a="1"/>
  <c r="BR5327" i="1" a="1"/>
  <c r="BR4882" i="1" a="1"/>
  <c r="BR4962" i="1" a="1"/>
  <c r="BR5042" i="1" a="1"/>
  <c r="BR5050" i="1" a="1"/>
  <c r="BR5163" i="1" a="1"/>
  <c r="BR5317" i="1" a="1"/>
  <c r="BR5228" i="1" a="1"/>
  <c r="BR5244" i="1" a="1"/>
  <c r="BR4883" i="1" a="1"/>
  <c r="BR4963" i="1" a="1"/>
  <c r="BR5043" i="1" a="1"/>
  <c r="BR5144" i="1" a="1"/>
  <c r="BR5150" i="1" a="1"/>
  <c r="BR5309" i="1" a="1"/>
  <c r="BR5502" i="1" a="1"/>
  <c r="BR5178" i="1" a="1"/>
  <c r="BR5186" i="1" a="1"/>
  <c r="BR5266" i="1" a="1"/>
  <c r="BR5346" i="1" a="1"/>
  <c r="BR5426" i="1" a="1"/>
  <c r="BR5545" i="1" a="1"/>
  <c r="BR5551" i="1" a="1"/>
  <c r="BR5597" i="1" a="1"/>
  <c r="BR5431" i="1" a="1"/>
  <c r="BR5556" i="1" a="1"/>
  <c r="BR5562" i="1" a="1"/>
  <c r="BR5576" i="1" a="1"/>
  <c r="BR5384" i="1" a="1"/>
  <c r="BR5464" i="1" a="1"/>
  <c r="BR5485" i="1" a="1"/>
  <c r="BR5491" i="1" a="1"/>
  <c r="BR5445" i="1" a="1"/>
  <c r="BR5578" i="1" a="1"/>
  <c r="BR5678" i="1" a="1"/>
  <c r="BR5686" i="1" a="1"/>
  <c r="BR5766" i="1" a="1"/>
  <c r="BR5846" i="1" a="1"/>
  <c r="BR5938" i="1" a="1"/>
  <c r="BR5631" i="1" a="1"/>
  <c r="BR5639" i="1" a="1"/>
  <c r="BR5719" i="1" a="1"/>
  <c r="BR5799" i="1" a="1"/>
  <c r="BR5879" i="1" a="1"/>
  <c r="BR5887" i="1" a="1"/>
  <c r="BR5957" i="1" a="1"/>
  <c r="BR5672" i="1" a="1"/>
  <c r="BR5752" i="1" a="1"/>
  <c r="BR5832" i="1" a="1"/>
  <c r="BR5840" i="1" a="1"/>
  <c r="BR5920" i="1" a="1"/>
  <c r="BR5617" i="1" a="1"/>
  <c r="BR5697" i="1" a="1"/>
  <c r="BR5801" i="1" a="1"/>
  <c r="BR5889" i="1" a="1"/>
  <c r="BR6051" i="1" a="1"/>
  <c r="BR6151" i="1" a="1"/>
  <c r="BR6092" i="1" a="1"/>
  <c r="BR6037" i="1" a="1"/>
  <c r="BR6125" i="1" a="1"/>
  <c r="BR6054" i="1" a="1"/>
  <c r="BR6157" i="1" a="1"/>
  <c r="BR6336" i="1" a="1"/>
  <c r="BR6213" i="1" a="1"/>
  <c r="BR6350" i="1" a="1"/>
  <c r="BR6254" i="1" a="1"/>
  <c r="BR6203" i="1" a="1"/>
  <c r="BR6371" i="1" a="1"/>
  <c r="BR6424" i="1" a="1"/>
  <c r="BR6405" i="1" a="1"/>
  <c r="BR6493" i="1" a="1"/>
  <c r="BR6470" i="1" a="1"/>
  <c r="BR6793" i="1" a="1"/>
  <c r="BR6531" i="1" a="1"/>
  <c r="BR6635" i="1" a="1"/>
  <c r="BR6600" i="1" a="1"/>
  <c r="BR6757" i="1" a="1"/>
  <c r="BR6641" i="1" a="1"/>
  <c r="BR6799" i="1" a="1"/>
  <c r="BR6658" i="1" a="1"/>
  <c r="BR6809" i="1" a="1"/>
  <c r="BR6897" i="1" a="1"/>
  <c r="BR6850" i="1" a="1"/>
  <c r="BR6938" i="1" a="1"/>
  <c r="BR6911" i="1" a="1"/>
  <c r="BR6880" i="1" a="1"/>
  <c r="BR6952" i="1" a="1"/>
  <c r="BR7131" i="1" a="1"/>
  <c r="BR6996" i="1" a="1"/>
  <c r="BR7168" i="1" a="1"/>
  <c r="BR7029" i="1" a="1"/>
  <c r="BR7173" i="1" a="1"/>
  <c r="BR7066" i="1" a="1"/>
  <c r="BR7232" i="1" a="1"/>
  <c r="BR7205" i="1" a="1"/>
  <c r="BR7293" i="1" a="1"/>
  <c r="BR7274" i="1" a="1"/>
  <c r="BR7379" i="1" a="1"/>
  <c r="BR7343" i="1" a="1"/>
  <c r="BR7442" i="1" a="1"/>
  <c r="BR7395" i="1" a="1"/>
  <c r="BR7483" i="1" a="1"/>
  <c r="BR7412" i="1" a="1"/>
  <c r="BR7581" i="1" a="1"/>
  <c r="BR7433" i="1" a="1"/>
  <c r="BR7584" i="1" a="1"/>
  <c r="BR7669" i="1" a="1"/>
  <c r="BR7678" i="1" a="1"/>
  <c r="BR7619" i="1" a="1"/>
  <c r="BR7640" i="1" a="1"/>
  <c r="BR7727" i="1" a="1"/>
  <c r="BR7794" i="1" a="1"/>
  <c r="BR7760" i="1" a="1"/>
  <c r="BR7858" i="1" a="1"/>
  <c r="BR7887" i="1" a="1"/>
  <c r="BR7963" i="1" a="1"/>
  <c r="BR7901" i="1" a="1"/>
  <c r="BR7985" i="1" a="1"/>
  <c r="BR8038" i="1" a="1"/>
  <c r="BR8031" i="1" a="1"/>
  <c r="BR8098" i="1" a="1"/>
  <c r="BR8143" i="1" a="1"/>
  <c r="BR8100" i="1" a="1"/>
  <c r="BR8149" i="1" a="1"/>
  <c r="BR8241" i="1" a="1"/>
  <c r="BR8191" i="1" a="1"/>
  <c r="BR8269" i="1" a="1"/>
  <c r="BR8351" i="1" a="1"/>
  <c r="BR8332" i="1" a="1"/>
  <c r="BR8396" i="1" a="1"/>
  <c r="BR8417" i="1" a="1"/>
  <c r="BR8406" i="1" a="1"/>
  <c r="BR8452" i="1" a="1"/>
  <c r="BR8560" i="1" a="1"/>
  <c r="BR8503" i="1" a="1"/>
  <c r="BR8496" i="1" a="1"/>
  <c r="BR8605" i="1" a="1"/>
  <c r="BR8599" i="1" a="1"/>
  <c r="BR8623" i="1" a="1"/>
  <c r="BR8674" i="1" a="1"/>
  <c r="BR52" i="1" a="1"/>
  <c r="BR385" i="1" a="1"/>
  <c r="BR481" i="1" a="1"/>
  <c r="BR417" i="1" a="1"/>
  <c r="BR513" i="1" a="1"/>
  <c r="BR61" i="1" a="1"/>
  <c r="BR117" i="1" a="1"/>
  <c r="BR165" i="1" a="1"/>
  <c r="BR133" i="1" a="1"/>
  <c r="BR181" i="1" a="1"/>
  <c r="BR229" i="1" a="1"/>
  <c r="BR277" i="1" a="1"/>
  <c r="BR338" i="1" a="1"/>
  <c r="BR293" i="1" a="1"/>
  <c r="BR370" i="1" a="1"/>
  <c r="BR466" i="1" a="1"/>
  <c r="BR619" i="1" a="1"/>
  <c r="BR65" i="1" a="1"/>
  <c r="BR17" i="1" a="1"/>
  <c r="BR323" i="1" a="1"/>
  <c r="BR419" i="1" a="1"/>
  <c r="BR515" i="1" a="1"/>
  <c r="BR46" i="1" a="1"/>
  <c r="BR559" i="1" a="1"/>
  <c r="BR86" i="1" a="1"/>
  <c r="BR134" i="1" a="1"/>
  <c r="BR182" i="1" a="1"/>
  <c r="BR230" i="1" a="1"/>
  <c r="BR198" i="1" a="1"/>
  <c r="BR246" i="1" a="1"/>
  <c r="BR294" i="1" a="1"/>
  <c r="BR388" i="1" a="1"/>
  <c r="BR484" i="1" a="1"/>
  <c r="BR420" i="1" a="1"/>
  <c r="BR516" i="1" a="1"/>
  <c r="BR42" i="1" a="1"/>
  <c r="BR341" i="1" a="1"/>
  <c r="BR437" i="1" a="1"/>
  <c r="BR373" i="1" a="1"/>
  <c r="BR469" i="1" a="1"/>
  <c r="BR631" i="1" a="1"/>
  <c r="BR75" i="1" a="1"/>
  <c r="BR123" i="1" a="1"/>
  <c r="BR91" i="1" a="1"/>
  <c r="BR139" i="1" a="1"/>
  <c r="BR187" i="1" a="1"/>
  <c r="BR235" i="1" a="1"/>
  <c r="BR283" i="1" a="1"/>
  <c r="BR251" i="1" a="1"/>
  <c r="BR299" i="1" a="1"/>
  <c r="BR398" i="1" a="1"/>
  <c r="BR494" i="1" a="1"/>
  <c r="BR51" i="1" a="1"/>
  <c r="BR526" i="1" a="1"/>
  <c r="BR304" i="1" a="1"/>
  <c r="BR399" i="1" a="1"/>
  <c r="BR495" i="1" a="1"/>
  <c r="BR64" i="1" a="1"/>
  <c r="BR527" i="1" a="1"/>
  <c r="BR84" i="1" a="1"/>
  <c r="BR132" i="1" a="1"/>
  <c r="BR180" i="1" a="1"/>
  <c r="BR228" i="1" a="1"/>
  <c r="BR196" i="1" a="1"/>
  <c r="BR244" i="1" a="1"/>
  <c r="BR292" i="1" a="1"/>
  <c r="BR376" i="1" a="1"/>
  <c r="BR472" i="1" a="1"/>
  <c r="BR408" i="1" a="1"/>
  <c r="BR504" i="1" a="1"/>
  <c r="BR1226" i="1" a="1"/>
  <c r="BR1306" i="1" a="1"/>
  <c r="BR715" i="1" a="1"/>
  <c r="BR763" i="1" a="1"/>
  <c r="BR731" i="1" a="1"/>
  <c r="BR779" i="1" a="1"/>
  <c r="BR827" i="1" a="1"/>
  <c r="BR875" i="1" a="1"/>
  <c r="BR923" i="1" a="1"/>
  <c r="BR891" i="1" a="1"/>
  <c r="BR939" i="1" a="1"/>
  <c r="BR987" i="1" a="1"/>
  <c r="BR1031" i="1" a="1"/>
  <c r="BR1071" i="1" a="1"/>
  <c r="BR1111" i="1" a="1"/>
  <c r="BR1151" i="1" a="1"/>
  <c r="BR1119" i="1" a="1"/>
  <c r="BR1159" i="1" a="1"/>
  <c r="BR1199" i="1" a="1"/>
  <c r="BR1267" i="1" a="1"/>
  <c r="BR1236" i="1" a="1"/>
  <c r="BR1316" i="1" a="1"/>
  <c r="BR576" i="1" a="1"/>
  <c r="BR624" i="1" a="1"/>
  <c r="BR592" i="1" a="1"/>
  <c r="BR640" i="1" a="1"/>
  <c r="BR688" i="1" a="1"/>
  <c r="BR736" i="1" a="1"/>
  <c r="BR784" i="1" a="1"/>
  <c r="BR752" i="1" a="1"/>
  <c r="BR800" i="1" a="1"/>
  <c r="BR848" i="1" a="1"/>
  <c r="BR896" i="1" a="1"/>
  <c r="BR944" i="1" a="1"/>
  <c r="BR912" i="1" a="1"/>
  <c r="BR960" i="1" a="1"/>
  <c r="BR1004" i="1" a="1"/>
  <c r="BR1044" i="1" a="1"/>
  <c r="BR1084" i="1" a="1"/>
  <c r="BR1124" i="1" a="1"/>
  <c r="BR1164" i="1" a="1"/>
  <c r="BR1132" i="1" a="1"/>
  <c r="BR1172" i="1" a="1"/>
  <c r="BR1213" i="1" a="1"/>
  <c r="BR1293" i="1" a="1"/>
  <c r="BR1262" i="1" a="1"/>
  <c r="BR561" i="1" a="1"/>
  <c r="BR609" i="1" a="1"/>
  <c r="BR577" i="1" a="1"/>
  <c r="BR625" i="1" a="1"/>
  <c r="BR673" i="1" a="1"/>
  <c r="BR721" i="1" a="1"/>
  <c r="BR769" i="1" a="1"/>
  <c r="BR737" i="1" a="1"/>
  <c r="BR785" i="1" a="1"/>
  <c r="BR833" i="1" a="1"/>
  <c r="BR881" i="1" a="1"/>
  <c r="BR929" i="1" a="1"/>
  <c r="BR897" i="1" a="1"/>
  <c r="BR945" i="1" a="1"/>
  <c r="BR993" i="1" a="1"/>
  <c r="BR1037" i="1" a="1"/>
  <c r="BR1077" i="1" a="1"/>
  <c r="BR1117" i="1" a="1"/>
  <c r="BR1157" i="1" a="1"/>
  <c r="BR1125" i="1" a="1"/>
  <c r="BR1165" i="1" a="1"/>
  <c r="BR1205" i="1" a="1"/>
  <c r="BR1279" i="1" a="1"/>
  <c r="BR1256" i="1" a="1"/>
  <c r="BR550" i="1" a="1"/>
  <c r="BR598" i="1" a="1"/>
  <c r="BR566" i="1" a="1"/>
  <c r="BR614" i="1" a="1"/>
  <c r="BR662" i="1" a="1"/>
  <c r="BR710" i="1" a="1"/>
  <c r="BR758" i="1" a="1"/>
  <c r="BR726" i="1" a="1"/>
  <c r="BR774" i="1" a="1"/>
  <c r="BR822" i="1" a="1"/>
  <c r="BR870" i="1" a="1"/>
  <c r="BR918" i="1" a="1"/>
  <c r="BR886" i="1" a="1"/>
  <c r="BR934" i="1" a="1"/>
  <c r="BR982" i="1" a="1"/>
  <c r="BR1026" i="1" a="1"/>
  <c r="BR1066" i="1" a="1"/>
  <c r="BR1106" i="1" a="1"/>
  <c r="BR1146" i="1" a="1"/>
  <c r="BR1114" i="1" a="1"/>
  <c r="BR1154" i="1" a="1"/>
  <c r="BR1194" i="1" a="1"/>
  <c r="BR1265" i="1" a="1"/>
  <c r="BR1333" i="1" a="1"/>
  <c r="BR1373" i="1" a="1"/>
  <c r="BR1413" i="1" a="1"/>
  <c r="BR1453" i="1" a="1"/>
  <c r="BR1493" i="1" a="1"/>
  <c r="BR1461" i="1" a="1"/>
  <c r="BR1501" i="1" a="1"/>
  <c r="BR1541" i="1" a="1"/>
  <c r="BR1581" i="1" a="1"/>
  <c r="BR1672" i="1" a="1"/>
  <c r="BR1762" i="1" a="1"/>
  <c r="BR2521" i="1" a="1"/>
  <c r="BR1634" i="1" a="1"/>
  <c r="BR1695" i="1" a="1"/>
  <c r="BR1645" i="1" a="1"/>
  <c r="BR1721" i="1" a="1"/>
  <c r="BR1791" i="1" a="1"/>
  <c r="BR1330" i="1" a="1"/>
  <c r="BR1370" i="1" a="1"/>
  <c r="BR1410" i="1" a="1"/>
  <c r="BR1450" i="1" a="1"/>
  <c r="BR1490" i="1" a="1"/>
  <c r="BR1530" i="1" a="1"/>
  <c r="BR1498" i="1" a="1"/>
  <c r="BR1538" i="1" a="1"/>
  <c r="BR1578" i="1" a="1"/>
  <c r="BR1674" i="1" a="1"/>
  <c r="BR1744" i="1" a="1"/>
  <c r="BR2815" i="1" a="1"/>
  <c r="BR1641" i="1" a="1"/>
  <c r="BR1703" i="1" a="1"/>
  <c r="BR1793" i="1" a="1"/>
  <c r="BR1729" i="1" a="1"/>
  <c r="BR1799" i="1" a="1"/>
  <c r="BR1331" i="1" a="1"/>
  <c r="BR1371" i="1" a="1"/>
  <c r="BR1411" i="1" a="1"/>
  <c r="BR1451" i="1" a="1"/>
  <c r="BR1491" i="1" a="1"/>
  <c r="BR1531" i="1" a="1"/>
  <c r="BR1571" i="1" a="1"/>
  <c r="BR1539" i="1" a="1"/>
  <c r="BR1579" i="1" a="1"/>
  <c r="BR1668" i="1" a="1"/>
  <c r="BR1749" i="1" a="1"/>
  <c r="BR2623" i="1" a="1"/>
  <c r="BR1647" i="1" a="1"/>
  <c r="BR1708" i="1" a="1"/>
  <c r="BR1798" i="1" a="1"/>
  <c r="BR1328" i="1" a="1"/>
  <c r="BR2433" i="1" a="1"/>
  <c r="BR1336" i="1" a="1"/>
  <c r="BR1376" i="1" a="1"/>
  <c r="BR1416" i="1" a="1"/>
  <c r="BR1456" i="1" a="1"/>
  <c r="BR1496" i="1" a="1"/>
  <c r="BR1536" i="1" a="1"/>
  <c r="BR1576" i="1" a="1"/>
  <c r="BR1648" i="1" a="1"/>
  <c r="BR1584" i="1" a="1"/>
  <c r="BR1690" i="1" a="1"/>
  <c r="BR1760" i="1" a="1"/>
  <c r="BR2943" i="1" a="1"/>
  <c r="BR1649" i="1" a="1"/>
  <c r="BR1713" i="1" a="1"/>
  <c r="BR1783" i="1" a="1"/>
  <c r="BR1823" i="1" a="1"/>
  <c r="BR1863" i="1" a="1"/>
  <c r="BR1831" i="1" a="1"/>
  <c r="BR1871" i="1" a="1"/>
  <c r="BR1911" i="1" a="1"/>
  <c r="BR1951" i="1" a="1"/>
  <c r="BR1991" i="1" a="1"/>
  <c r="BR2031" i="1" a="1"/>
  <c r="BR2071" i="1" a="1"/>
  <c r="BR2111" i="1" a="1"/>
  <c r="BR2151" i="1" a="1"/>
  <c r="BR2119" i="1" a="1"/>
  <c r="BR2159" i="1" a="1"/>
  <c r="BR2199" i="1" a="1"/>
  <c r="BR2239" i="1" a="1"/>
  <c r="BR2279" i="1" a="1"/>
  <c r="BR2319" i="1" a="1"/>
  <c r="BR2359" i="1" a="1"/>
  <c r="BR2418" i="1" a="1"/>
  <c r="BR2498" i="1" a="1"/>
  <c r="BR2434" i="1" a="1"/>
  <c r="BR2514" i="1" a="1"/>
  <c r="BR2691" i="1" a="1"/>
  <c r="BR3011" i="1" a="1"/>
  <c r="BR2395" i="1" a="1"/>
  <c r="BR2475" i="1" a="1"/>
  <c r="BR2555" i="1" a="1"/>
  <c r="BR2823" i="1" a="1"/>
  <c r="BR3143" i="1" a="1"/>
  <c r="BR2887" i="1" a="1"/>
  <c r="BR3254" i="1" a="1"/>
  <c r="BR1836" i="1" a="1"/>
  <c r="BR1876" i="1" a="1"/>
  <c r="BR1916" i="1" a="1"/>
  <c r="BR1956" i="1" a="1"/>
  <c r="BR1996" i="1" a="1"/>
  <c r="BR2036" i="1" a="1"/>
  <c r="BR2076" i="1" a="1"/>
  <c r="BR2044" i="1" a="1"/>
  <c r="BR2084" i="1" a="1"/>
  <c r="BR2124" i="1" a="1"/>
  <c r="BR2212" i="1" a="1"/>
  <c r="BR2292" i="1" a="1"/>
  <c r="BR2300" i="1" a="1"/>
  <c r="BR2396" i="1" a="1"/>
  <c r="BR2556" i="1" a="1"/>
  <c r="BR3147" i="1" a="1"/>
  <c r="BR3228" i="1" a="1"/>
  <c r="BR2477" i="1" a="1"/>
  <c r="BR2863" i="1" a="1"/>
  <c r="BR1837" i="1" a="1"/>
  <c r="BR1917" i="1" a="1"/>
  <c r="BR1925" i="1" a="1"/>
  <c r="BR2005" i="1" a="1"/>
  <c r="BR2085" i="1" a="1"/>
  <c r="BR2165" i="1" a="1"/>
  <c r="BR2173" i="1" a="1"/>
  <c r="BR2253" i="1" a="1"/>
  <c r="BR2333" i="1" a="1"/>
  <c r="BR2470" i="1" a="1"/>
  <c r="BR2739" i="1" a="1"/>
  <c r="BR2803" i="1" a="1"/>
  <c r="BR2391" i="1" a="1"/>
  <c r="BR2551" i="1" a="1"/>
  <c r="BR3159" i="1" a="1"/>
  <c r="BR3219" i="1" a="1"/>
  <c r="BR1870" i="1" a="1"/>
  <c r="BR1950" i="1" a="1"/>
  <c r="BR2030" i="1" a="1"/>
  <c r="BR2110" i="1" a="1"/>
  <c r="BR2118" i="1" a="1"/>
  <c r="BR2198" i="1" a="1"/>
  <c r="BR2278" i="1" a="1"/>
  <c r="BR2358" i="1" a="1"/>
  <c r="BR2365" i="1" a="1"/>
  <c r="BR2528" i="1" a="1"/>
  <c r="BR3003" i="1" a="1"/>
  <c r="BR3310" i="1" a="1"/>
  <c r="BR2620" i="1" a="1"/>
  <c r="BR2628" i="1" a="1"/>
  <c r="BR2708" i="1" a="1"/>
  <c r="BR2788" i="1" a="1"/>
  <c r="BR2868" i="1" a="1"/>
  <c r="BR2876" i="1" a="1"/>
  <c r="BR2956" i="1" a="1"/>
  <c r="BR3036" i="1" a="1"/>
  <c r="BR3116" i="1" a="1"/>
  <c r="BR3196" i="1" a="1"/>
  <c r="BR3202" i="1" a="1"/>
  <c r="BR3218" i="1" a="1"/>
  <c r="BR2585" i="1" a="1"/>
  <c r="BR2665" i="1" a="1"/>
  <c r="BR2673" i="1" a="1"/>
  <c r="BR2753" i="1" a="1"/>
  <c r="BR2833" i="1" a="1"/>
  <c r="BR2913" i="1" a="1"/>
  <c r="BR2993" i="1" a="1"/>
  <c r="BR3001" i="1" a="1"/>
  <c r="BR3081" i="1" a="1"/>
  <c r="BR3161" i="1" a="1"/>
  <c r="BR3270" i="1" a="1"/>
  <c r="BR3276" i="1" a="1"/>
  <c r="BR3326" i="1" a="1"/>
  <c r="BR2650" i="1" a="1"/>
  <c r="BR2730" i="1" a="1"/>
  <c r="BR2810" i="1" a="1"/>
  <c r="BR2818" i="1" a="1"/>
  <c r="BR2898" i="1" a="1"/>
  <c r="BR2978" i="1" a="1"/>
  <c r="BR3058" i="1" a="1"/>
  <c r="BR3066" i="1" a="1"/>
  <c r="BR3146" i="1" a="1"/>
  <c r="BR3249" i="1" a="1"/>
  <c r="BR3263" i="1" a="1"/>
  <c r="BR3339" i="1" a="1"/>
  <c r="BR3347" i="1" a="1"/>
  <c r="BR3427" i="1" a="1"/>
  <c r="BR3507" i="1" a="1"/>
  <c r="BR3707" i="1" a="1"/>
  <c r="BR3877" i="1" a="1"/>
  <c r="BR3416" i="1" a="1"/>
  <c r="BR3496" i="1" a="1"/>
  <c r="BR3595" i="1" a="1"/>
  <c r="BR3711" i="1" a="1"/>
  <c r="BR3893" i="1" a="1"/>
  <c r="BR3365" i="1" a="1"/>
  <c r="BR3445" i="1" a="1"/>
  <c r="BR3525" i="1" a="1"/>
  <c r="BR3533" i="1" a="1"/>
  <c r="BR3581" i="1" a="1"/>
  <c r="BR3402" i="1" a="1"/>
  <c r="BR3482" i="1" a="1"/>
  <c r="BR3562" i="1" a="1"/>
  <c r="BR3587" i="1" a="1"/>
  <c r="BR3611" i="1" a="1"/>
  <c r="BR3677" i="1" a="1"/>
  <c r="BR3757" i="1" a="1"/>
  <c r="BR3765" i="1" a="1"/>
  <c r="BR3845" i="1" a="1"/>
  <c r="BR3857" i="1" a="1"/>
  <c r="BR4046" i="1" a="1"/>
  <c r="BR4366" i="1" a="1"/>
  <c r="BR4419" i="1" a="1"/>
  <c r="BR3690" i="1" a="1"/>
  <c r="BR3770" i="1" a="1"/>
  <c r="BR3850" i="1" a="1"/>
  <c r="BR3858" i="1" a="1"/>
  <c r="BR3896" i="1" a="1"/>
  <c r="BR4162" i="1" a="1"/>
  <c r="BR3771" i="1" a="1"/>
  <c r="BR3851" i="1" a="1"/>
  <c r="BR3859" i="1" a="1"/>
  <c r="BR3881" i="1" a="1"/>
  <c r="BR4150" i="1" a="1"/>
  <c r="BR3652" i="1" a="1"/>
  <c r="BR3660" i="1" a="1"/>
  <c r="BR3740" i="1" a="1"/>
  <c r="BR3820" i="1" a="1"/>
  <c r="BR3942" i="1" a="1"/>
  <c r="BR4282" i="1" a="1"/>
  <c r="BR4314" i="1" a="1"/>
  <c r="BR4001" i="1" a="1"/>
  <c r="BR4081" i="1" a="1"/>
  <c r="BR4161" i="1" a="1"/>
  <c r="BR4169" i="1" a="1"/>
  <c r="BR4249" i="1" a="1"/>
  <c r="BR4329" i="1" a="1"/>
  <c r="BR4448" i="1" a="1"/>
  <c r="BR4375" i="1" a="1"/>
  <c r="BR4401" i="1" a="1"/>
  <c r="BR3999" i="1" a="1"/>
  <c r="BR4079" i="1" a="1"/>
  <c r="BR4159" i="1" a="1"/>
  <c r="BR4167" i="1" a="1"/>
  <c r="BR4247" i="1" a="1"/>
  <c r="BR4327" i="1" a="1"/>
  <c r="BR4770" i="1" a="1"/>
  <c r="BR3996" i="1" a="1"/>
  <c r="BR4004" i="1" a="1"/>
  <c r="BR4084" i="1" a="1"/>
  <c r="BR4164" i="1" a="1"/>
  <c r="BR4244" i="1" a="1"/>
  <c r="BR4252" i="1" a="1"/>
  <c r="BR4332" i="1" a="1"/>
  <c r="BR4460" i="1" a="1"/>
  <c r="BR4507" i="1" a="1"/>
  <c r="BR4587" i="1" a="1"/>
  <c r="BR4595" i="1" a="1"/>
  <c r="BR4675" i="1" a="1"/>
  <c r="BR4755" i="1" a="1"/>
  <c r="BR5108" i="1" a="1"/>
  <c r="BR5175" i="1" a="1"/>
  <c r="BR4984" i="1" a="1"/>
  <c r="BR4520" i="1" a="1"/>
  <c r="BR4600" i="1" a="1"/>
  <c r="BR4680" i="1" a="1"/>
  <c r="BR4688" i="1" a="1"/>
  <c r="BR4781" i="1" a="1"/>
  <c r="BR4757" i="1" a="1"/>
  <c r="BR5024" i="1" a="1"/>
  <c r="BR5088" i="1" a="1"/>
  <c r="BR4517" i="1" a="1"/>
  <c r="BR4597" i="1" a="1"/>
  <c r="BR4677" i="1" a="1"/>
  <c r="BR4759" i="1" a="1"/>
  <c r="BR4775" i="1" a="1"/>
  <c r="BR5207" i="1" a="1"/>
  <c r="BR5000" i="1" a="1"/>
  <c r="BR4486" i="1" a="1"/>
  <c r="BR4494" i="1" a="1"/>
  <c r="BR4574" i="1" a="1"/>
  <c r="BR4654" i="1" a="1"/>
  <c r="BR4734" i="1" a="1"/>
  <c r="BR4876" i="1" a="1"/>
  <c r="BR4940" i="1" a="1"/>
  <c r="BR5192" i="1" a="1"/>
  <c r="BR4865" i="1" a="1"/>
  <c r="BR4945" i="1" a="1"/>
  <c r="BR4953" i="1" a="1"/>
  <c r="BR5033" i="1" a="1"/>
  <c r="BR5114" i="1" a="1"/>
  <c r="BR5281" i="1" a="1"/>
  <c r="BR4862" i="1" a="1"/>
  <c r="BR4870" i="1" a="1"/>
  <c r="BR4950" i="1" a="1"/>
  <c r="BR5030" i="1" a="1"/>
  <c r="BR5110" i="1" a="1"/>
  <c r="BR5136" i="1" a="1"/>
  <c r="BR5299" i="1" a="1"/>
  <c r="BR5204" i="1" a="1"/>
  <c r="BR4863" i="1" a="1"/>
  <c r="BR4943" i="1" a="1"/>
  <c r="BR4951" i="1" a="1"/>
  <c r="BR5031" i="1" a="1"/>
  <c r="BR5111" i="1" a="1"/>
  <c r="BR5269" i="1" a="1"/>
  <c r="BR5285" i="1" a="1"/>
  <c r="BR5493" i="1" a="1"/>
  <c r="BR5166" i="1" a="1"/>
  <c r="BR5246" i="1" a="1"/>
  <c r="BR5326" i="1" a="1"/>
  <c r="BR5334" i="1" a="1"/>
  <c r="BR5414" i="1" a="1"/>
  <c r="BR5516" i="1" a="1"/>
  <c r="BR5542" i="1" a="1"/>
  <c r="BR5568" i="1" a="1"/>
  <c r="BR5419" i="1" a="1"/>
  <c r="BR5527" i="1" a="1"/>
  <c r="BR5541" i="1" a="1"/>
  <c r="BR5364" i="1" a="1"/>
  <c r="BR5372" i="1" a="1"/>
  <c r="BR5452" i="1" a="1"/>
  <c r="BR5945" i="1" a="1"/>
  <c r="BR5425" i="1" a="1"/>
  <c r="BR5433" i="1" a="1"/>
  <c r="BR5569" i="1" a="1"/>
  <c r="BR5666" i="1" a="1"/>
  <c r="BR5746" i="1" a="1"/>
  <c r="BR5826" i="1" a="1"/>
  <c r="BR5834" i="1" a="1"/>
  <c r="BR5914" i="1" a="1"/>
  <c r="BR5619" i="1" a="1"/>
  <c r="BR5699" i="1" a="1"/>
  <c r="BR5707" i="1" a="1"/>
  <c r="BR5787" i="1" a="1"/>
  <c r="BR5867" i="1" a="1"/>
  <c r="BR5972" i="1" a="1"/>
  <c r="BR5652" i="1" a="1"/>
  <c r="BR5660" i="1" a="1"/>
  <c r="BR5740" i="1" a="1"/>
  <c r="BR5820" i="1" a="1"/>
  <c r="BR5900" i="1" a="1"/>
  <c r="BR5908" i="1" a="1"/>
  <c r="BR5605" i="1" a="1"/>
  <c r="BR5685" i="1" a="1"/>
  <c r="BR5785" i="1" a="1"/>
  <c r="BR5968" i="1" a="1"/>
  <c r="BR6035" i="1" a="1"/>
  <c r="BR5988" i="1" a="1"/>
  <c r="BR6076" i="1" a="1"/>
  <c r="BR6021" i="1" a="1"/>
  <c r="BR6148" i="1" a="1"/>
  <c r="BR6038" i="1" a="1"/>
  <c r="BR6232" i="1" a="1"/>
  <c r="BR6320" i="1" a="1"/>
  <c r="BR6269" i="1" a="1"/>
  <c r="BR6375" i="1" a="1"/>
  <c r="BR6310" i="1" a="1"/>
  <c r="BR6394" i="1" a="1"/>
  <c r="BR6347" i="1" a="1"/>
  <c r="BR6480" i="1" a="1"/>
  <c r="BR6553" i="1" a="1"/>
  <c r="BR6567" i="1" a="1"/>
  <c r="BR6454" i="1" a="1"/>
  <c r="BR6427" i="1" a="1"/>
  <c r="BR6515" i="1" a="1"/>
  <c r="BR6691" i="1" a="1"/>
  <c r="BR6584" i="1" a="1"/>
  <c r="BR6744" i="1" a="1"/>
  <c r="BR6697" i="1" a="1"/>
  <c r="BR6760" i="1" a="1"/>
  <c r="BR6714" i="1" a="1"/>
  <c r="BR6796" i="1" a="1"/>
  <c r="BR6972" i="1" a="1"/>
  <c r="BR6834" i="1" a="1"/>
  <c r="BR6965" i="1" a="1"/>
  <c r="BR6895" i="1" a="1"/>
  <c r="BR6864" i="1" a="1"/>
  <c r="BR7027" i="1" a="1"/>
  <c r="BR7115" i="1" a="1"/>
  <c r="BR7052" i="1" a="1"/>
  <c r="BR7140" i="1" a="1"/>
  <c r="BR7085" i="1" a="1"/>
  <c r="BR7204" i="1" a="1"/>
  <c r="BR7122" i="1" a="1"/>
  <c r="BR7216" i="1" a="1"/>
  <c r="BR7374" i="1" a="1"/>
  <c r="BR7365" i="1" a="1"/>
  <c r="BR7258" i="1" a="1"/>
  <c r="BR7239" i="1" a="1"/>
  <c r="BR7327" i="1" a="1"/>
  <c r="BR7498" i="1" a="1"/>
  <c r="BR7609" i="1" a="1"/>
  <c r="BR7539" i="1" a="1"/>
  <c r="BR7396" i="1" a="1"/>
  <c r="BR7556" i="1" a="1"/>
  <c r="BR7489" i="1" a="1"/>
  <c r="BR7599" i="1" a="1"/>
  <c r="BR7725" i="1" a="1"/>
  <c r="BR7662" i="1" a="1"/>
  <c r="BR7675" i="1" a="1"/>
  <c r="BR7624" i="1" a="1"/>
  <c r="BR7797" i="1" a="1"/>
  <c r="BR7778" i="1" a="1"/>
  <c r="BR7850" i="1" a="1"/>
  <c r="BR7902" i="1" a="1"/>
  <c r="BR7871" i="1" a="1"/>
  <c r="BR7904" i="1" a="1"/>
  <c r="BR7885" i="1" a="1"/>
  <c r="BR8041" i="1" a="1"/>
  <c r="BR8022" i="1" a="1"/>
  <c r="BR7992" i="1" a="1"/>
  <c r="BR8082" i="1" a="1"/>
  <c r="BR8127" i="1" a="1"/>
  <c r="BR8162" i="1" a="1"/>
  <c r="BR8133" i="1" a="1"/>
  <c r="BR8198" i="1" a="1"/>
  <c r="BR8267" i="1" a="1"/>
  <c r="BR8228" i="1" a="1"/>
  <c r="BR8335" i="1" a="1"/>
  <c r="BR8379" i="1" a="1"/>
  <c r="BR8367" i="1" a="1"/>
  <c r="BR8401" i="1" a="1"/>
  <c r="BR8497" i="1" a="1"/>
  <c r="BR8447" i="1" a="1"/>
  <c r="BR8506" i="1" a="1"/>
  <c r="BR8487" i="1" a="1"/>
  <c r="BR8554" i="1" a="1"/>
  <c r="BR8585" i="1" a="1"/>
  <c r="BR8633" i="1" a="1"/>
  <c r="BR8654" i="1" a="1"/>
  <c r="BR8711" i="1" a="1"/>
  <c r="BR32" i="1" a="1"/>
  <c r="BR48" i="1" a="1"/>
  <c r="BR377" i="1" a="1"/>
  <c r="BR473" i="1" a="1"/>
  <c r="BR647" i="1" a="1"/>
  <c r="BR505" i="1" a="1"/>
  <c r="BR49" i="1" a="1"/>
  <c r="BR113" i="1" a="1"/>
  <c r="BR161" i="1" a="1"/>
  <c r="BR209" i="1" a="1"/>
  <c r="BR177" i="1" a="1"/>
  <c r="BR225" i="1" a="1"/>
  <c r="BR273" i="1" a="1"/>
  <c r="BR330" i="1" a="1"/>
  <c r="BR426" i="1" a="1"/>
  <c r="BR362" i="1" a="1"/>
  <c r="BR458" i="1" a="1"/>
  <c r="BR587" i="1" a="1"/>
  <c r="BR57" i="1" a="1"/>
  <c r="BR379" i="1" a="1"/>
  <c r="BR315" i="1" a="1"/>
  <c r="BR411" i="1" a="1"/>
  <c r="BR507" i="1" a="1"/>
  <c r="BR38" i="1" a="1"/>
  <c r="BR114" i="1" a="1"/>
  <c r="BR82" i="1" a="1"/>
  <c r="BR130" i="1" a="1"/>
  <c r="BR178" i="1" a="1"/>
  <c r="BR226" i="1" a="1"/>
  <c r="BR274" i="1" a="1"/>
  <c r="BR242" i="1" a="1"/>
  <c r="BR290" i="1" a="1"/>
  <c r="BR380" i="1" a="1"/>
  <c r="BR476" i="1" a="1"/>
  <c r="BR659" i="1" a="1"/>
  <c r="BR508" i="1" a="1"/>
  <c r="BR34" i="1" a="1"/>
  <c r="BR333" i="1" a="1"/>
  <c r="BR429" i="1" a="1"/>
  <c r="BR525" i="1" a="1"/>
  <c r="BR461" i="1" a="1"/>
  <c r="BR599" i="1" a="1"/>
  <c r="BR67" i="1" a="1"/>
  <c r="BR119" i="1" a="1"/>
  <c r="BR167" i="1" a="1"/>
  <c r="BR135" i="1" a="1"/>
  <c r="BR183" i="1" a="1"/>
  <c r="BR231" i="1" a="1"/>
  <c r="BR279" i="1" a="1"/>
  <c r="BR358" i="1" a="1"/>
  <c r="BR295" i="1" a="1"/>
  <c r="BR390" i="1" a="1"/>
  <c r="BR486" i="1" a="1"/>
  <c r="BR43" i="1" a="1"/>
  <c r="BR359" i="1" a="1"/>
  <c r="BR71" i="1" a="1"/>
  <c r="BR391" i="1" a="1"/>
  <c r="BR487" i="1" a="1"/>
  <c r="BR56" i="1" a="1"/>
  <c r="BR112" i="1" a="1"/>
  <c r="BR80" i="1" a="1"/>
  <c r="BR128" i="1" a="1"/>
  <c r="BR176" i="1" a="1"/>
  <c r="BR224" i="1" a="1"/>
  <c r="BR272" i="1" a="1"/>
  <c r="BR240" i="1" a="1"/>
  <c r="BR288" i="1" a="1"/>
  <c r="BR368" i="1" a="1"/>
  <c r="BR464" i="1" a="1"/>
  <c r="BR643" i="1" a="1"/>
  <c r="BR496" i="1" a="1"/>
  <c r="BR1218" i="1" a="1"/>
  <c r="BR1298" i="1" a="1"/>
  <c r="BR711" i="1" a="1"/>
  <c r="BR759" i="1" a="1"/>
  <c r="BR807" i="1" a="1"/>
  <c r="BR775" i="1" a="1"/>
  <c r="BR823" i="1" a="1"/>
  <c r="BR871" i="1" a="1"/>
  <c r="BR919" i="1" a="1"/>
  <c r="BR967" i="1" a="1"/>
  <c r="BR935" i="1" a="1"/>
  <c r="BR983" i="1" a="1"/>
  <c r="BR1027" i="1" a="1"/>
  <c r="BR1067" i="1" a="1"/>
  <c r="BR1107" i="1" a="1"/>
  <c r="BR1147" i="1" a="1"/>
  <c r="BR1187" i="1" a="1"/>
  <c r="BR1155" i="1" a="1"/>
  <c r="BR1195" i="1" a="1"/>
  <c r="BR1259" i="1" a="1"/>
  <c r="BR1228" i="1" a="1"/>
  <c r="BR1308" i="1" a="1"/>
  <c r="BR572" i="1" a="1"/>
  <c r="BR620" i="1" a="1"/>
  <c r="BR588" i="1" a="1"/>
  <c r="BR636" i="1" a="1"/>
  <c r="BR684" i="1" a="1"/>
  <c r="BR732" i="1" a="1"/>
  <c r="BR780" i="1" a="1"/>
  <c r="BR748" i="1" a="1"/>
  <c r="BR796" i="1" a="1"/>
  <c r="BR844" i="1" a="1"/>
  <c r="BR892" i="1" a="1"/>
  <c r="BR940" i="1" a="1"/>
  <c r="BR908" i="1" a="1"/>
  <c r="BR956" i="1" a="1"/>
  <c r="BR1000" i="1" a="1"/>
  <c r="BR1040" i="1" a="1"/>
  <c r="BR1080" i="1" a="1"/>
  <c r="BR1120" i="1" a="1"/>
  <c r="BR1160" i="1" a="1"/>
  <c r="BR1200" i="1" a="1"/>
  <c r="BR1168" i="1" a="1"/>
  <c r="BR1208" i="1" a="1"/>
  <c r="BR1285" i="1" a="1"/>
  <c r="BR1254" i="1" a="1"/>
  <c r="BR557" i="1" a="1"/>
  <c r="BR605" i="1" a="1"/>
  <c r="BR653" i="1" a="1"/>
  <c r="BR621" i="1" a="1"/>
  <c r="BR669" i="1" a="1"/>
  <c r="BR717" i="1" a="1"/>
  <c r="BR765" i="1" a="1"/>
  <c r="BR813" i="1" a="1"/>
  <c r="BR781" i="1" a="1"/>
  <c r="BR829" i="1" a="1"/>
  <c r="BR877" i="1" a="1"/>
  <c r="BR925" i="1" a="1"/>
  <c r="BR973" i="1" a="1"/>
  <c r="BR941" i="1" a="1"/>
  <c r="BR989" i="1" a="1"/>
  <c r="BR1033" i="1" a="1"/>
  <c r="BR1073" i="1" a="1"/>
  <c r="BR1113" i="1" a="1"/>
  <c r="BR1153" i="1" a="1"/>
  <c r="BR1193" i="1" a="1"/>
  <c r="BR1161" i="1" a="1"/>
  <c r="BR1201" i="1" a="1"/>
  <c r="BR1271" i="1" a="1"/>
  <c r="BR1248" i="1" a="1"/>
  <c r="BR546" i="1" a="1"/>
  <c r="BR594" i="1" a="1"/>
  <c r="BR642" i="1" a="1"/>
  <c r="BR610" i="1" a="1"/>
  <c r="BR658" i="1" a="1"/>
  <c r="BR706" i="1" a="1"/>
  <c r="BR754" i="1" a="1"/>
  <c r="BR802" i="1" a="1"/>
  <c r="BR770" i="1" a="1"/>
  <c r="BR818" i="1" a="1"/>
  <c r="BR866" i="1" a="1"/>
  <c r="BR914" i="1" a="1"/>
  <c r="BR962" i="1" a="1"/>
  <c r="BR930" i="1" a="1"/>
  <c r="BR978" i="1" a="1"/>
  <c r="BR1022" i="1" a="1"/>
  <c r="BR1062" i="1" a="1"/>
  <c r="BR1102" i="1" a="1"/>
  <c r="BR1142" i="1" a="1"/>
  <c r="BR1182" i="1" a="1"/>
  <c r="BR1150" i="1" a="1"/>
  <c r="BR1190" i="1" a="1"/>
  <c r="BR1257" i="1" a="1"/>
  <c r="BR1329" i="1" a="1"/>
  <c r="BR1369" i="1" a="1"/>
  <c r="BR1409" i="1" a="1"/>
  <c r="BR1449" i="1" a="1"/>
  <c r="BR1489" i="1" a="1"/>
  <c r="BR1529" i="1" a="1"/>
  <c r="BR1497" i="1" a="1"/>
  <c r="BR1537" i="1" a="1"/>
  <c r="BR1577" i="1" a="1"/>
  <c r="BR1660" i="1" a="1"/>
  <c r="BR1739" i="1" a="1"/>
  <c r="BR2457" i="1" a="1"/>
  <c r="BR1629" i="1" a="1"/>
  <c r="BR1692" i="1" a="1"/>
  <c r="BR1782" i="1" a="1"/>
  <c r="BR1718" i="1" a="1"/>
  <c r="BR1788" i="1" a="1"/>
  <c r="BR1326" i="1" a="1"/>
  <c r="BR1366" i="1" a="1"/>
  <c r="BR1406" i="1" a="1"/>
  <c r="BR1446" i="1" a="1"/>
  <c r="BR1486" i="1" a="1"/>
  <c r="BR1526" i="1" a="1"/>
  <c r="BR1566" i="1" a="1"/>
  <c r="BR1534" i="1" a="1"/>
  <c r="BR1574" i="1" a="1"/>
  <c r="BR1656" i="1" a="1"/>
  <c r="BR1741" i="1" a="1"/>
  <c r="BR2537" i="1" a="1"/>
  <c r="BR1635" i="1" a="1"/>
  <c r="BR1700" i="1" a="1"/>
  <c r="BR1790" i="1" a="1"/>
  <c r="BR1319" i="1" a="1"/>
  <c r="BR1796" i="1" a="1"/>
  <c r="BR1327" i="1" a="1"/>
  <c r="BR1367" i="1" a="1"/>
  <c r="BR1407" i="1" a="1"/>
  <c r="BR1447" i="1" a="1"/>
  <c r="BR1487" i="1" a="1"/>
  <c r="BR1527" i="1" a="1"/>
  <c r="BR1567" i="1" a="1"/>
  <c r="BR1624" i="1" a="1"/>
  <c r="BR1575" i="1" a="1"/>
  <c r="BR1652" i="1" a="1"/>
  <c r="BR1746" i="1" a="1"/>
  <c r="BR2553" i="1" a="1"/>
  <c r="BR1642" i="1" a="1"/>
  <c r="BR1705" i="1" a="1"/>
  <c r="BR1775" i="1" a="1"/>
  <c r="BR1324" i="1" a="1"/>
  <c r="BR1364" i="1" a="1"/>
  <c r="BR1332" i="1" a="1"/>
  <c r="BR1372" i="1" a="1"/>
  <c r="BR1412" i="1" a="1"/>
  <c r="BR1452" i="1" a="1"/>
  <c r="BR1492" i="1" a="1"/>
  <c r="BR1532" i="1" a="1"/>
  <c r="BR1572" i="1" a="1"/>
  <c r="BR1632" i="1" a="1"/>
  <c r="BR1731" i="1" a="1"/>
  <c r="BR1664" i="1" a="1"/>
  <c r="BR1757" i="1" a="1"/>
  <c r="BR2687" i="1" a="1"/>
  <c r="BR1643" i="1" a="1"/>
  <c r="BR1710" i="1" a="1"/>
  <c r="BR1780" i="1" a="1"/>
  <c r="BR1819" i="1" a="1"/>
  <c r="BR1859" i="1" a="1"/>
  <c r="BR1899" i="1" a="1"/>
  <c r="BR1867" i="1" a="1"/>
  <c r="BR1907" i="1" a="1"/>
  <c r="BR1947" i="1" a="1"/>
  <c r="BR1987" i="1" a="1"/>
  <c r="BR2027" i="1" a="1"/>
  <c r="BR2067" i="1" a="1"/>
  <c r="BR2107" i="1" a="1"/>
  <c r="BR2147" i="1" a="1"/>
  <c r="BR2187" i="1" a="1"/>
  <c r="BR2155" i="1" a="1"/>
  <c r="BR2195" i="1" a="1"/>
  <c r="BR2235" i="1" a="1"/>
  <c r="BR2275" i="1" a="1"/>
  <c r="BR2315" i="1" a="1"/>
  <c r="BR2355" i="1" a="1"/>
  <c r="BR2410" i="1" a="1"/>
  <c r="BR2490" i="1" a="1"/>
  <c r="BR2595" i="1" a="1"/>
  <c r="BR2506" i="1" a="1"/>
  <c r="BR2659" i="1" a="1"/>
  <c r="BR2979" i="1" a="1"/>
  <c r="BR2387" i="1" a="1"/>
  <c r="BR2467" i="1" a="1"/>
  <c r="BR2547" i="1" a="1"/>
  <c r="BR2791" i="1" a="1"/>
  <c r="BR3111" i="1" a="1"/>
  <c r="BR1824" i="1" a="1"/>
  <c r="BR3175" i="1" a="1"/>
  <c r="BR1832" i="1" a="1"/>
  <c r="BR1872" i="1" a="1"/>
  <c r="BR1912" i="1" a="1"/>
  <c r="BR1952" i="1" a="1"/>
  <c r="BR1992" i="1" a="1"/>
  <c r="BR2032" i="1" a="1"/>
  <c r="BR2072" i="1" a="1"/>
  <c r="BR2112" i="1" a="1"/>
  <c r="BR2080" i="1" a="1"/>
  <c r="BR2120" i="1" a="1"/>
  <c r="BR2208" i="1" a="1"/>
  <c r="BR2288" i="1" a="1"/>
  <c r="BR2296" i="1" a="1"/>
  <c r="BR2388" i="1" a="1"/>
  <c r="BR2548" i="1" a="1"/>
  <c r="BR3115" i="1" a="1"/>
  <c r="BR2453" i="1" a="1"/>
  <c r="BR2469" i="1" a="1"/>
  <c r="BR2831" i="1" a="1"/>
  <c r="BR1833" i="1" a="1"/>
  <c r="BR1913" i="1" a="1"/>
  <c r="BR1921" i="1" a="1"/>
  <c r="BR2001" i="1" a="1"/>
  <c r="BR2081" i="1" a="1"/>
  <c r="BR2161" i="1" a="1"/>
  <c r="BR2241" i="1" a="1"/>
  <c r="BR2249" i="1" a="1"/>
  <c r="BR2329" i="1" a="1"/>
  <c r="BR2462" i="1" a="1"/>
  <c r="BR2707" i="1" a="1"/>
  <c r="BR2771" i="1" a="1"/>
  <c r="BR2383" i="1" a="1"/>
  <c r="BR2543" i="1" a="1"/>
  <c r="BR3127" i="1" a="1"/>
  <c r="BR1858" i="1" a="1"/>
  <c r="BR1866" i="1" a="1"/>
  <c r="BR1946" i="1" a="1"/>
  <c r="BR2026" i="1" a="1"/>
  <c r="BR2106" i="1" a="1"/>
  <c r="BR2114" i="1" a="1"/>
  <c r="BR2194" i="1" a="1"/>
  <c r="BR2274" i="1" a="1"/>
  <c r="BR2354" i="1" a="1"/>
  <c r="BR2504" i="1" a="1"/>
  <c r="BR2520" i="1" a="1"/>
  <c r="BR2971" i="1" a="1"/>
  <c r="BR3280" i="1" a="1"/>
  <c r="BR2616" i="1" a="1"/>
  <c r="BR2624" i="1" a="1"/>
  <c r="BR2704" i="1" a="1"/>
  <c r="BR2784" i="1" a="1"/>
  <c r="BR2864" i="1" a="1"/>
  <c r="BR2944" i="1" a="1"/>
  <c r="BR2952" i="1" a="1"/>
  <c r="BR3032" i="1" a="1"/>
  <c r="BR3112" i="1" a="1"/>
  <c r="BR3192" i="1" a="1"/>
  <c r="BR3200" i="1" a="1"/>
  <c r="BR3215" i="1" a="1"/>
  <c r="BR2581" i="1" a="1"/>
  <c r="BR2661" i="1" a="1"/>
  <c r="BR2741" i="1" a="1"/>
  <c r="BR2749" i="1" a="1"/>
  <c r="BR2829" i="1" a="1"/>
  <c r="BR2909" i="1" a="1"/>
  <c r="BR2989" i="1" a="1"/>
  <c r="BR2997" i="1" a="1"/>
  <c r="BR3077" i="1" a="1"/>
  <c r="BR3157" i="1" a="1"/>
  <c r="BR3267" i="1" a="1"/>
  <c r="BR3264" i="1" a="1"/>
  <c r="BR3304" i="1" a="1"/>
  <c r="BR2646" i="1" a="1"/>
  <c r="BR2726" i="1" a="1"/>
  <c r="BR2806" i="1" a="1"/>
  <c r="BR2814" i="1" a="1"/>
  <c r="BR2894" i="1" a="1"/>
  <c r="BR2974" i="1" a="1"/>
  <c r="BR3054" i="1" a="1"/>
  <c r="BR3134" i="1" a="1"/>
  <c r="BR3142" i="1" a="1"/>
  <c r="BR3246" i="1" a="1"/>
  <c r="BR3240" i="1" a="1"/>
  <c r="BR3335" i="1" a="1"/>
  <c r="BR3343" i="1" a="1"/>
  <c r="BR3423" i="1" a="1"/>
  <c r="BR3503" i="1" a="1"/>
  <c r="BR3675" i="1" a="1"/>
  <c r="BR3404" i="1" a="1"/>
  <c r="BR3412" i="1" a="1"/>
  <c r="BR3492" i="1" a="1"/>
  <c r="BR3579" i="1" a="1"/>
  <c r="BR3679" i="1" a="1"/>
  <c r="BR3743" i="1" a="1"/>
  <c r="BR3361" i="1" a="1"/>
  <c r="BR3441" i="1" a="1"/>
  <c r="BR3521" i="1" a="1"/>
  <c r="BR4026" i="1" a="1"/>
  <c r="BR3576" i="1" a="1"/>
  <c r="BR3398" i="1" a="1"/>
  <c r="BR3478" i="1" a="1"/>
  <c r="BR3558" i="1" a="1"/>
  <c r="BR3571" i="1" a="1"/>
  <c r="BR3609" i="1" a="1"/>
  <c r="BR3673" i="1" a="1"/>
  <c r="BR3753" i="1" a="1"/>
  <c r="BR3833" i="1" a="1"/>
  <c r="BR3841" i="1" a="1"/>
  <c r="BR5072" i="1" a="1"/>
  <c r="BR4030" i="1" a="1"/>
  <c r="BR4350" i="1" a="1"/>
  <c r="BR4384" i="1" a="1"/>
  <c r="BR3686" i="1" a="1"/>
  <c r="BR3766" i="1" a="1"/>
  <c r="BR3846" i="1" a="1"/>
  <c r="BR3869" i="1" a="1"/>
  <c r="BR3885" i="1" a="1"/>
  <c r="BR4146" i="1" a="1"/>
  <c r="BR3767" i="1" a="1"/>
  <c r="BR3847" i="1" a="1"/>
  <c r="BR3855" i="1" a="1"/>
  <c r="BR3876" i="1" a="1"/>
  <c r="BR4134" i="1" a="1"/>
  <c r="BR3648" i="1" a="1"/>
  <c r="BR3728" i="1" a="1"/>
  <c r="BR3736" i="1" a="1"/>
  <c r="BR3816" i="1" a="1"/>
  <c r="BR3939" i="1" a="1"/>
  <c r="BR4266" i="1" a="1"/>
  <c r="BR4298" i="1" a="1"/>
  <c r="BR3997" i="1" a="1"/>
  <c r="BR4077" i="1" a="1"/>
  <c r="BR4157" i="1" a="1"/>
  <c r="BR4237" i="1" a="1"/>
  <c r="BR4245" i="1" a="1"/>
  <c r="BR4325" i="1" a="1"/>
  <c r="BR4439" i="1" a="1"/>
  <c r="BR4372" i="1" a="1"/>
  <c r="BR4398" i="1" a="1"/>
  <c r="BR3995" i="1" a="1"/>
  <c r="BR4075" i="1" a="1"/>
  <c r="BR4155" i="1" a="1"/>
  <c r="BR4235" i="1" a="1"/>
  <c r="BR4243" i="1" a="1"/>
  <c r="BR4323" i="1" a="1"/>
  <c r="BR4435" i="1" a="1"/>
  <c r="BR3992" i="1" a="1"/>
  <c r="BR4000" i="1" a="1"/>
  <c r="BR4080" i="1" a="1"/>
  <c r="BR4160" i="1" a="1"/>
  <c r="BR4240" i="1" a="1"/>
  <c r="BR4320" i="1" a="1"/>
  <c r="BR4328" i="1" a="1"/>
  <c r="BR4456" i="1" a="1"/>
  <c r="BR4503" i="1" a="1"/>
  <c r="BR4583" i="1" a="1"/>
  <c r="BR4591" i="1" a="1"/>
  <c r="BR4671" i="1" a="1"/>
  <c r="BR4751" i="1" a="1"/>
  <c r="BR5076" i="1" a="1"/>
  <c r="BR4888" i="1" a="1"/>
  <c r="BR4952" i="1" a="1"/>
  <c r="BR4516" i="1" a="1"/>
  <c r="BR4596" i="1" a="1"/>
  <c r="BR4676" i="1" a="1"/>
  <c r="BR4684" i="1" a="1"/>
  <c r="BR4773" i="1" a="1"/>
  <c r="BR5323" i="1" a="1"/>
  <c r="BR4992" i="1" a="1"/>
  <c r="BR4505" i="1" a="1"/>
  <c r="BR4513" i="1" a="1"/>
  <c r="BR4593" i="1" a="1"/>
  <c r="BR4673" i="1" a="1"/>
  <c r="BR4753" i="1" a="1"/>
  <c r="BR4767" i="1" a="1"/>
  <c r="BR5152" i="1" a="1"/>
  <c r="BR4968" i="1" a="1"/>
  <c r="BR4482" i="1" a="1"/>
  <c r="BR4562" i="1" a="1"/>
  <c r="BR4570" i="1" a="1"/>
  <c r="BR4650" i="1" a="1"/>
  <c r="BR4730" i="1" a="1"/>
  <c r="BR4861" i="1" a="1"/>
  <c r="BR4908" i="1" a="1"/>
  <c r="BR5184" i="1" a="1"/>
  <c r="BR5405" i="1" a="1"/>
  <c r="BR4941" i="1" a="1"/>
  <c r="BR5021" i="1" a="1"/>
  <c r="BR5029" i="1" a="1"/>
  <c r="BR5109" i="1" a="1"/>
  <c r="BR5273" i="1" a="1"/>
  <c r="BR4858" i="1" a="1"/>
  <c r="BR4866" i="1" a="1"/>
  <c r="BR4946" i="1" a="1"/>
  <c r="BR5026" i="1" a="1"/>
  <c r="BR5106" i="1" a="1"/>
  <c r="BR5275" i="1" a="1"/>
  <c r="BR5291" i="1" a="1"/>
  <c r="BR5196" i="1" a="1"/>
  <c r="BR5421" i="1" a="1"/>
  <c r="BR4939" i="1" a="1"/>
  <c r="BR4947" i="1" a="1"/>
  <c r="BR5027" i="1" a="1"/>
  <c r="BR5107" i="1" a="1"/>
  <c r="BR5261" i="1" a="1"/>
  <c r="BR5365" i="1" a="1"/>
  <c r="BR5470" i="1" a="1"/>
  <c r="BR5162" i="1" a="1"/>
  <c r="BR5242" i="1" a="1"/>
  <c r="BR5322" i="1" a="1"/>
  <c r="BR5330" i="1" a="1"/>
  <c r="BR5410" i="1" a="1"/>
  <c r="BR5513" i="1" a="1"/>
  <c r="BR5539" i="1" a="1"/>
  <c r="BR5407" i="1" a="1"/>
  <c r="BR5415" i="1" a="1"/>
  <c r="BR5524" i="1" a="1"/>
  <c r="BR5518" i="1" a="1"/>
  <c r="BR5360" i="1" a="1"/>
  <c r="BR5368" i="1" a="1"/>
  <c r="BR5448" i="1" a="1"/>
  <c r="BR5599" i="1" a="1"/>
  <c r="BR5953" i="1" a="1"/>
  <c r="BR5540" i="1" a="1"/>
  <c r="BR5546" i="1" a="1"/>
  <c r="BR5662" i="1" a="1"/>
  <c r="BR5742" i="1" a="1"/>
  <c r="BR5822" i="1" a="1"/>
  <c r="BR5830" i="1" a="1"/>
  <c r="BR5910" i="1" a="1"/>
  <c r="BR5615" i="1" a="1"/>
  <c r="BR5695" i="1" a="1"/>
  <c r="BR5775" i="1" a="1"/>
  <c r="BR5783" i="1" a="1"/>
  <c r="BR5863" i="1" a="1"/>
  <c r="BR5964" i="1" a="1"/>
  <c r="BR5648" i="1" a="1"/>
  <c r="BR5656" i="1" a="1"/>
  <c r="BR5736" i="1" a="1"/>
  <c r="BR5816" i="1" a="1"/>
  <c r="BR5896" i="1" a="1"/>
  <c r="BR5967" i="1" a="1"/>
  <c r="BR5601" i="1" a="1"/>
  <c r="BR5681" i="1" a="1"/>
  <c r="BR5841" i="1" a="1"/>
  <c r="BR5936" i="1" a="1"/>
  <c r="BR6091" i="1" a="1"/>
  <c r="BR6176" i="1" a="1"/>
  <c r="BR6132" i="1" a="1"/>
  <c r="BR6005" i="1" a="1"/>
  <c r="BR6187" i="1" a="1"/>
  <c r="BR6094" i="1" a="1"/>
  <c r="BR6216" i="1" a="1"/>
  <c r="BR6401" i="1" a="1"/>
  <c r="BR6253" i="1" a="1"/>
  <c r="BR6206" i="1" a="1"/>
  <c r="BR6294" i="1" a="1"/>
  <c r="BR6243" i="1" a="1"/>
  <c r="BR6331" i="1" a="1"/>
  <c r="BR6464" i="1" a="1"/>
  <c r="BR6445" i="1" a="1"/>
  <c r="BR6533" i="1" a="1"/>
  <c r="BR6510" i="1" a="1"/>
  <c r="BR6411" i="1" a="1"/>
  <c r="BR6587" i="1" a="1"/>
  <c r="BR6675" i="1" a="1"/>
  <c r="BR6640" i="1" a="1"/>
  <c r="BR6728" i="1" a="1"/>
  <c r="BR6681" i="1" a="1"/>
  <c r="BR6610" i="1" a="1"/>
  <c r="BR6698" i="1" a="1"/>
  <c r="BR6849" i="1" a="1"/>
  <c r="BR6937" i="1" a="1"/>
  <c r="BR6890" i="1" a="1"/>
  <c r="BR7175" i="1" a="1"/>
  <c r="BR6956" i="1" a="1"/>
  <c r="BR6848" i="1" a="1"/>
  <c r="BR7011" i="1" a="1"/>
  <c r="BR7192" i="1" a="1"/>
  <c r="BR7036" i="1" a="1"/>
  <c r="BR7194" i="1" a="1"/>
  <c r="BR7069" i="1" a="1"/>
  <c r="BR7018" i="1" a="1"/>
  <c r="BR7106" i="1" a="1"/>
  <c r="BR7272" i="1" a="1"/>
  <c r="BR7586" i="1" a="1"/>
  <c r="BR7333" i="1" a="1"/>
  <c r="BR7314" i="1" a="1"/>
  <c r="BR7223" i="1" a="1"/>
  <c r="BR7394" i="1" a="1"/>
  <c r="BR7482" i="1" a="1"/>
  <c r="BR7435" i="1" a="1"/>
  <c r="BR7523" i="1" a="1"/>
  <c r="BR7452" i="1" a="1"/>
  <c r="BR7540" i="1" a="1"/>
  <c r="BR7473" i="1" a="1"/>
  <c r="BR7621" i="1" a="1"/>
  <c r="BR7709" i="1" a="1"/>
  <c r="BR7718" i="1" a="1"/>
  <c r="BR7659" i="1" a="1"/>
  <c r="BR7680" i="1" a="1"/>
  <c r="BR7781" i="1" a="1"/>
  <c r="BR7834" i="1" a="1"/>
  <c r="BR7827" i="1" a="1"/>
  <c r="BR7886" i="1" a="1"/>
  <c r="BR7927" i="1" a="1"/>
  <c r="BR7888" i="1" a="1"/>
  <c r="BR7942" i="1" a="1"/>
  <c r="BR8025" i="1" a="1"/>
  <c r="BR7983" i="1" a="1"/>
  <c r="BR7976" i="1" a="1"/>
  <c r="BR8138" i="1" a="1"/>
  <c r="BR8111" i="1" a="1"/>
  <c r="BR8140" i="1" a="1"/>
  <c r="BR8193" i="1" a="1"/>
  <c r="BR8273" i="1" a="1"/>
  <c r="BR8231" i="1" a="1"/>
  <c r="BR8212" i="1" a="1"/>
  <c r="BR8377" i="1" a="1"/>
  <c r="BR8391" i="1" a="1"/>
  <c r="BR8330" i="1" a="1"/>
  <c r="BR8549" i="1" a="1"/>
  <c r="BR8446" i="1" a="1"/>
  <c r="BR8416" i="1" a="1"/>
  <c r="BR8490" i="1" a="1"/>
  <c r="BR8543" i="1" a="1"/>
  <c r="BR8536" i="1" a="1"/>
  <c r="BR8632" i="1" a="1"/>
  <c r="BR8617" i="1" a="1"/>
  <c r="BR8656" i="1" a="1"/>
  <c r="BR8693" i="1" a="1"/>
  <c r="BR28" i="1" a="1"/>
  <c r="BR44" i="1" a="1"/>
  <c r="BR369" i="1" a="1"/>
  <c r="BR465" i="1" a="1"/>
  <c r="BR615" i="1" a="1"/>
  <c r="BR497" i="1" a="1"/>
  <c r="BR25" i="1" a="1"/>
  <c r="BR109" i="1" a="1"/>
  <c r="BR157" i="1" a="1"/>
  <c r="BR205" i="1" a="1"/>
  <c r="BR173" i="1" a="1"/>
  <c r="BR221" i="1" a="1"/>
  <c r="BR269" i="1" a="1"/>
  <c r="BR322" i="1" a="1"/>
  <c r="BR418" i="1" a="1"/>
  <c r="BR354" i="1" a="1"/>
  <c r="BR450" i="1" a="1"/>
  <c r="BR555" i="1" a="1"/>
  <c r="BR53" i="1" a="1"/>
  <c r="BR371" i="1" a="1"/>
  <c r="BR307" i="1" a="1"/>
  <c r="BR403" i="1" a="1"/>
  <c r="BR499" i="1" a="1"/>
  <c r="BR22" i="1" a="1"/>
  <c r="BR110" i="1" a="1"/>
  <c r="BR78" i="1" a="1"/>
  <c r="BR126" i="1" a="1"/>
  <c r="BR174" i="1" a="1"/>
  <c r="BR222" i="1" a="1"/>
  <c r="BR270" i="1" a="1"/>
  <c r="BR238" i="1" a="1"/>
  <c r="BR286" i="1" a="1"/>
  <c r="BR372" i="1" a="1"/>
  <c r="BR468" i="1" a="1"/>
  <c r="BR627" i="1" a="1"/>
  <c r="BR500" i="1" a="1"/>
  <c r="BR30" i="1" a="1"/>
  <c r="BR325" i="1" a="1"/>
  <c r="BR421" i="1" a="1"/>
  <c r="BR517" i="1" a="1"/>
  <c r="BR453" i="1" a="1"/>
  <c r="BR567" i="1" a="1"/>
  <c r="BR63" i="1" a="1"/>
  <c r="BR115" i="1" a="1"/>
  <c r="BR163" i="1" a="1"/>
  <c r="BR131" i="1" a="1"/>
  <c r="BR179" i="1" a="1"/>
  <c r="BR227" i="1" a="1"/>
  <c r="BR275" i="1" a="1"/>
  <c r="BR350" i="1" a="1"/>
  <c r="BR291" i="1" a="1"/>
  <c r="BR382" i="1" a="1"/>
  <c r="BR478" i="1" a="1"/>
  <c r="BR23" i="1" a="1"/>
  <c r="BR351" i="1" a="1"/>
  <c r="BR59" i="1" a="1"/>
  <c r="BR383" i="1" a="1"/>
  <c r="BR479" i="1" a="1"/>
  <c r="BR20" i="1" a="1"/>
  <c r="BR108" i="1" a="1"/>
  <c r="BR76" i="1" a="1"/>
  <c r="BR124" i="1" a="1"/>
  <c r="BR172" i="1" a="1"/>
  <c r="BR220" i="1" a="1"/>
  <c r="BR268" i="1" a="1"/>
  <c r="BR236" i="1" a="1"/>
  <c r="BR284" i="1" a="1"/>
  <c r="BR360" i="1" a="1"/>
  <c r="BR456" i="1" a="1"/>
  <c r="BR611" i="1" a="1"/>
  <c r="BR488" i="1" a="1"/>
  <c r="BR1210" i="1" a="1"/>
  <c r="BR1290" i="1" a="1"/>
  <c r="BR707" i="1" a="1"/>
  <c r="BR755" i="1" a="1"/>
  <c r="BR803" i="1" a="1"/>
  <c r="BR771" i="1" a="1"/>
  <c r="BR819" i="1" a="1"/>
  <c r="BR867" i="1" a="1"/>
  <c r="BR915" i="1" a="1"/>
  <c r="BR963" i="1" a="1"/>
  <c r="BR931" i="1" a="1"/>
  <c r="BR979" i="1" a="1"/>
  <c r="BR1023" i="1" a="1"/>
  <c r="BR1063" i="1" a="1"/>
  <c r="BR1103" i="1" a="1"/>
  <c r="BR1143" i="1" a="1"/>
  <c r="BR1183" i="1" a="1"/>
  <c r="BR1235" i="1" a="1"/>
  <c r="BR1191" i="1" a="1"/>
  <c r="BR1251" i="1" a="1"/>
  <c r="BR1220" i="1" a="1"/>
  <c r="BR1300" i="1" a="1"/>
  <c r="BR568" i="1" a="1"/>
  <c r="BR616" i="1" a="1"/>
  <c r="BR664" i="1" a="1"/>
  <c r="BR632" i="1" a="1"/>
  <c r="BR680" i="1" a="1"/>
  <c r="BR728" i="1" a="1"/>
  <c r="BR776" i="1" a="1"/>
  <c r="BR824" i="1" a="1"/>
  <c r="BR792" i="1" a="1"/>
  <c r="BR840" i="1" a="1"/>
  <c r="BR888" i="1" a="1"/>
  <c r="BR936" i="1" a="1"/>
  <c r="BR984" i="1" a="1"/>
  <c r="BR952" i="1" a="1"/>
  <c r="BR996" i="1" a="1"/>
  <c r="BR1036" i="1" a="1"/>
  <c r="BR1076" i="1" a="1"/>
  <c r="BR1116" i="1" a="1"/>
  <c r="BR1156" i="1" a="1"/>
  <c r="BR1196" i="1" a="1"/>
  <c r="BR1261" i="1" a="1"/>
  <c r="BR1204" i="1" a="1"/>
  <c r="BR1277" i="1" a="1"/>
  <c r="BR1246" i="1" a="1"/>
  <c r="BR553" i="1" a="1"/>
  <c r="BR601" i="1" a="1"/>
  <c r="BR649" i="1" a="1"/>
  <c r="BR617" i="1" a="1"/>
  <c r="BR665" i="1" a="1"/>
  <c r="BR713" i="1" a="1"/>
  <c r="BR761" i="1" a="1"/>
  <c r="BR809" i="1" a="1"/>
  <c r="BR777" i="1" a="1"/>
  <c r="BR825" i="1" a="1"/>
  <c r="BR873" i="1" a="1"/>
  <c r="BR921" i="1" a="1"/>
  <c r="BR969" i="1" a="1"/>
  <c r="BR937" i="1" a="1"/>
  <c r="BR985" i="1" a="1"/>
  <c r="BR1029" i="1" a="1"/>
  <c r="BR1069" i="1" a="1"/>
  <c r="BR1109" i="1" a="1"/>
  <c r="BR1149" i="1" a="1"/>
  <c r="BR1189" i="1" a="1"/>
  <c r="BR1247" i="1" a="1"/>
  <c r="BR1197" i="1" a="1"/>
  <c r="BR1263" i="1" a="1"/>
  <c r="BR1240" i="1" a="1"/>
  <c r="BR542" i="1" a="1"/>
  <c r="BR590" i="1" a="1"/>
  <c r="BR638" i="1" a="1"/>
  <c r="BR606" i="1" a="1"/>
  <c r="BR654" i="1" a="1"/>
  <c r="BR702" i="1" a="1"/>
  <c r="BR750" i="1" a="1"/>
  <c r="BR798" i="1" a="1"/>
  <c r="BR766" i="1" a="1"/>
  <c r="BR814" i="1" a="1"/>
  <c r="BR862" i="1" a="1"/>
  <c r="BR910" i="1" a="1"/>
  <c r="BR958" i="1" a="1"/>
  <c r="BR926" i="1" a="1"/>
  <c r="BR974" i="1" a="1"/>
  <c r="BR1018" i="1" a="1"/>
  <c r="BR1058" i="1" a="1"/>
  <c r="BR1098" i="1" a="1"/>
  <c r="BR1138" i="1" a="1"/>
  <c r="BR1178" i="1" a="1"/>
  <c r="BR1233" i="1" a="1"/>
  <c r="BR1186" i="1" a="1"/>
  <c r="BR1249" i="1" a="1"/>
  <c r="BR1325" i="1" a="1"/>
  <c r="BR1365" i="1" a="1"/>
  <c r="BR1405" i="1" a="1"/>
  <c r="BR1445" i="1" a="1"/>
  <c r="BR1485" i="1" a="1"/>
  <c r="BR1525" i="1" a="1"/>
  <c r="BR1565" i="1" a="1"/>
  <c r="BR1533" i="1" a="1"/>
  <c r="BR1573" i="1" a="1"/>
  <c r="BR1644" i="1" a="1"/>
  <c r="BR1736" i="1" a="1"/>
  <c r="BR2393" i="1" a="1"/>
  <c r="BR1622" i="1" a="1"/>
  <c r="BR1689" i="1" a="1"/>
  <c r="BR1759" i="1" a="1"/>
  <c r="BR3039" i="1" a="1"/>
  <c r="BR1785" i="1" a="1"/>
  <c r="BR1322" i="1" a="1"/>
  <c r="BR1362" i="1" a="1"/>
  <c r="BR1402" i="1" a="1"/>
  <c r="BR1442" i="1" a="1"/>
  <c r="BR1482" i="1" a="1"/>
  <c r="BR1522" i="1" a="1"/>
  <c r="BR1562" i="1" a="1"/>
  <c r="BR1618" i="1" a="1"/>
  <c r="BR1570" i="1" a="1"/>
  <c r="BR1640" i="1" a="1"/>
  <c r="BR1738" i="1" a="1"/>
  <c r="BR2473" i="1" a="1"/>
  <c r="BR1630" i="1" a="1"/>
  <c r="BR1697" i="1" a="1"/>
  <c r="BR1767" i="1" a="1"/>
  <c r="BR3103" i="1" a="1"/>
  <c r="BR1355" i="1" a="1"/>
  <c r="BR1323" i="1" a="1"/>
  <c r="BR1363" i="1" a="1"/>
  <c r="BR1403" i="1" a="1"/>
  <c r="BR1443" i="1" a="1"/>
  <c r="BR1483" i="1" a="1"/>
  <c r="BR1523" i="1" a="1"/>
  <c r="BR1563" i="1" a="1"/>
  <c r="BR1617" i="1" a="1"/>
  <c r="BR1717" i="1" a="1"/>
  <c r="BR1636" i="1" a="1"/>
  <c r="BR1723" i="1" a="1"/>
  <c r="BR2489" i="1" a="1"/>
  <c r="BR1637" i="1" a="1"/>
  <c r="BR1702" i="1" a="1"/>
  <c r="BR1772" i="1" a="1"/>
  <c r="BR1320" i="1" a="1"/>
  <c r="BR1360" i="1" a="1"/>
  <c r="BR1400" i="1" a="1"/>
  <c r="BR1368" i="1" a="1"/>
  <c r="BR1408" i="1" a="1"/>
  <c r="BR1448" i="1" a="1"/>
  <c r="BR1488" i="1" a="1"/>
  <c r="BR1528" i="1" a="1"/>
  <c r="BR1568" i="1" a="1"/>
  <c r="BR1627" i="1" a="1"/>
  <c r="BR1728" i="1" a="1"/>
  <c r="BR2441" i="1" a="1"/>
  <c r="BR1754" i="1" a="1"/>
  <c r="BR2565" i="1" a="1"/>
  <c r="BR1638" i="1" a="1"/>
  <c r="BR1687" i="1" a="1"/>
  <c r="BR1777" i="1" a="1"/>
  <c r="BR1815" i="1" a="1"/>
  <c r="BR1855" i="1" a="1"/>
  <c r="BR1895" i="1" a="1"/>
  <c r="BR1935" i="1" a="1"/>
  <c r="BR1903" i="1" a="1"/>
  <c r="BR1943" i="1" a="1"/>
  <c r="BR1983" i="1" a="1"/>
  <c r="BR2023" i="1" a="1"/>
  <c r="BR2063" i="1" a="1"/>
  <c r="BR2103" i="1" a="1"/>
  <c r="BR2143" i="1" a="1"/>
  <c r="BR2183" i="1" a="1"/>
  <c r="BR2223" i="1" a="1"/>
  <c r="BR2191" i="1" a="1"/>
  <c r="BR2231" i="1" a="1"/>
  <c r="BR2271" i="1" a="1"/>
  <c r="BR2311" i="1" a="1"/>
  <c r="BR2351" i="1" a="1"/>
  <c r="BR2402" i="1" a="1"/>
  <c r="BR2482" i="1" a="1"/>
  <c r="BR2586" i="1" a="1"/>
  <c r="BR2883" i="1" a="1"/>
  <c r="BR2627" i="1" a="1"/>
  <c r="BR2947" i="1" a="1"/>
  <c r="BR2379" i="1" a="1"/>
  <c r="BR2459" i="1" a="1"/>
  <c r="BR2539" i="1" a="1"/>
  <c r="BR2759" i="1" a="1"/>
  <c r="BR3079" i="1" a="1"/>
  <c r="BR1820" i="1" a="1"/>
  <c r="BR1860" i="1" a="1"/>
  <c r="BR1828" i="1" a="1"/>
  <c r="BR1868" i="1" a="1"/>
  <c r="BR1908" i="1" a="1"/>
  <c r="BR1948" i="1" a="1"/>
  <c r="BR1988" i="1" a="1"/>
  <c r="BR2028" i="1" a="1"/>
  <c r="BR2068" i="1" a="1"/>
  <c r="BR2108" i="1" a="1"/>
  <c r="BR2148" i="1" a="1"/>
  <c r="BR2116" i="1" a="1"/>
  <c r="BR2196" i="1" a="1"/>
  <c r="BR2276" i="1" a="1"/>
  <c r="BR2356" i="1" a="1"/>
  <c r="BR2508" i="1" a="1"/>
  <c r="BR2524" i="1" a="1"/>
  <c r="BR3019" i="1" a="1"/>
  <c r="BR2429" i="1" a="1"/>
  <c r="BR2671" i="1" a="1"/>
  <c r="BR2735" i="1" a="1"/>
  <c r="BR1821" i="1" a="1"/>
  <c r="BR1901" i="1" a="1"/>
  <c r="BR1981" i="1" a="1"/>
  <c r="BR2061" i="1" a="1"/>
  <c r="BR2069" i="1" a="1"/>
  <c r="BR2149" i="1" a="1"/>
  <c r="BR2229" i="1" a="1"/>
  <c r="BR2309" i="1" a="1"/>
  <c r="BR2317" i="1" a="1"/>
  <c r="BR2438" i="1" a="1"/>
  <c r="BR2611" i="1" a="1"/>
  <c r="BR3294" i="1" a="1"/>
  <c r="BR2503" i="1" a="1"/>
  <c r="BR2519" i="1" a="1"/>
  <c r="BR3031" i="1" a="1"/>
  <c r="BR1846" i="1" a="1"/>
  <c r="BR1926" i="1" a="1"/>
  <c r="BR1934" i="1" a="1"/>
  <c r="BR2014" i="1" a="1"/>
  <c r="BR2094" i="1" a="1"/>
  <c r="BR2174" i="1" a="1"/>
  <c r="BR2254" i="1" a="1"/>
  <c r="BR2262" i="1" a="1"/>
  <c r="BR2342" i="1" a="1"/>
  <c r="BR2480" i="1" a="1"/>
  <c r="BR2811" i="1" a="1"/>
  <c r="BR2875" i="1" a="1"/>
  <c r="BR3271" i="1" a="1"/>
  <c r="BR2604" i="1" a="1"/>
  <c r="BR2684" i="1" a="1"/>
  <c r="BR2764" i="1" a="1"/>
  <c r="BR2772" i="1" a="1"/>
  <c r="BR2852" i="1" a="1"/>
  <c r="BR2932" i="1" a="1"/>
  <c r="BR3012" i="1" a="1"/>
  <c r="BR3020" i="1" a="1"/>
  <c r="BR3100" i="1" a="1"/>
  <c r="BR3180" i="1" a="1"/>
  <c r="BR3354" i="1" a="1"/>
  <c r="BR3334" i="1" a="1"/>
  <c r="BR3719" i="1" a="1"/>
  <c r="BR2649" i="1" a="1"/>
  <c r="BR2729" i="1" a="1"/>
  <c r="BR2809" i="1" a="1"/>
  <c r="BR2817" i="1" a="1"/>
  <c r="BR2897" i="1" a="1"/>
  <c r="BR2977" i="1" a="1"/>
  <c r="BR3057" i="1" a="1"/>
  <c r="BR3137" i="1" a="1"/>
  <c r="BR3145" i="1" a="1"/>
  <c r="BR3238" i="1" a="1"/>
  <c r="BR3255" i="1" a="1"/>
  <c r="BR2626" i="1" a="1"/>
  <c r="BR2634" i="1" a="1"/>
  <c r="BR2714" i="1" a="1"/>
  <c r="BR2794" i="1" a="1"/>
  <c r="BR2874" i="1" a="1"/>
  <c r="BR2954" i="1" a="1"/>
  <c r="BR2962" i="1" a="1"/>
  <c r="BR3042" i="1" a="1"/>
  <c r="BR3122" i="1" a="1"/>
  <c r="BR3211" i="1" a="1"/>
  <c r="BR3217" i="1" a="1"/>
  <c r="BR3231" i="1" a="1"/>
  <c r="BR3323" i="1" a="1"/>
  <c r="BR3403" i="1" a="1"/>
  <c r="BR3483" i="1" a="1"/>
  <c r="BR3491" i="1" a="1"/>
  <c r="BR3583" i="1" a="1"/>
  <c r="BR3392" i="1" a="1"/>
  <c r="BR3472" i="1" a="1"/>
  <c r="BR3480" i="1" a="1"/>
  <c r="BR3560" i="1" a="1"/>
  <c r="BR3601" i="1" a="1"/>
  <c r="BR3341" i="1" a="1"/>
  <c r="BR3421" i="1" a="1"/>
  <c r="BR3429" i="1" a="1"/>
  <c r="BR3509" i="1" a="1"/>
  <c r="BR3691" i="1" a="1"/>
  <c r="BR4042" i="1" a="1"/>
  <c r="BR3386" i="1" a="1"/>
  <c r="BR3466" i="1" a="1"/>
  <c r="BR3546" i="1" a="1"/>
  <c r="BR3582" i="1" a="1"/>
  <c r="BR3653" i="1" a="1"/>
  <c r="BR3661" i="1" a="1"/>
  <c r="BR3741" i="1" a="1"/>
  <c r="BR3821" i="1" a="1"/>
  <c r="BR3954" i="1" a="1"/>
  <c r="BR3984" i="1" a="1"/>
  <c r="BR3974" i="1" a="1"/>
  <c r="BR4302" i="1" a="1"/>
  <c r="BR3666" i="1" a="1"/>
  <c r="BR3746" i="1" a="1"/>
  <c r="BR3754" i="1" a="1"/>
  <c r="BR3834" i="1" a="1"/>
  <c r="BR4417" i="1" a="1"/>
  <c r="BR4066" i="1" a="1"/>
  <c r="BR4098" i="1" a="1"/>
  <c r="BR4912" i="1" a="1"/>
  <c r="BR3835" i="1" a="1"/>
  <c r="BR4391" i="1" a="1"/>
  <c r="BR4054" i="1" a="1"/>
  <c r="BR4086" i="1" a="1"/>
  <c r="BR5295" i="1" a="1"/>
  <c r="BR3716" i="1" a="1"/>
  <c r="BR3796" i="1" a="1"/>
  <c r="BR3804" i="1" a="1"/>
  <c r="BR3919" i="1" a="1"/>
  <c r="BR4218" i="1" a="1"/>
  <c r="BR3977" i="1" a="1"/>
  <c r="BR4057" i="1" a="1"/>
  <c r="BR4065" i="1" a="1"/>
  <c r="BR4145" i="1" a="1"/>
  <c r="BR4225" i="1" a="1"/>
  <c r="BR4305" i="1" a="1"/>
  <c r="BR4313" i="1" a="1"/>
  <c r="BR4408" i="1" a="1"/>
  <c r="BR4880" i="1" a="1"/>
  <c r="BR3975" i="1" a="1"/>
  <c r="BR4055" i="1" a="1"/>
  <c r="BR4063" i="1" a="1"/>
  <c r="BR4143" i="1" a="1"/>
  <c r="BR4223" i="1" a="1"/>
  <c r="BR4303" i="1" a="1"/>
  <c r="BR4311" i="1" a="1"/>
  <c r="BR4421" i="1" a="1"/>
  <c r="BR5008" i="1" a="1"/>
  <c r="BR4060" i="1" a="1"/>
  <c r="BR4140" i="1" a="1"/>
  <c r="BR4148" i="1" a="1"/>
  <c r="BR4228" i="1" a="1"/>
  <c r="BR4308" i="1" a="1"/>
  <c r="BR4403" i="1" a="1"/>
  <c r="BR4429" i="1" a="1"/>
  <c r="BR4491" i="1" a="1"/>
  <c r="BR4571" i="1" a="1"/>
  <c r="BR4651" i="1" a="1"/>
  <c r="BR4731" i="1" a="1"/>
  <c r="BR4739" i="1" a="1"/>
  <c r="BR4980" i="1" a="1"/>
  <c r="BR4852" i="1" a="1"/>
  <c r="BR4496" i="1" a="1"/>
  <c r="BR4504" i="1" a="1"/>
  <c r="BR4584" i="1" a="1"/>
  <c r="BR4664" i="1" a="1"/>
  <c r="BR4744" i="1" a="1"/>
  <c r="BR5020" i="1" a="1"/>
  <c r="BR5084" i="1" a="1"/>
  <c r="BR4896" i="1" a="1"/>
  <c r="BR4493" i="1" a="1"/>
  <c r="BR4573" i="1" a="1"/>
  <c r="BR4581" i="1" a="1"/>
  <c r="BR4661" i="1" a="1"/>
  <c r="BR4741" i="1" a="1"/>
  <c r="BR4964" i="1" a="1"/>
  <c r="BR4840" i="1" a="1"/>
  <c r="BR4872" i="1" a="1"/>
  <c r="BR4470" i="1" a="1"/>
  <c r="BR4550" i="1" a="1"/>
  <c r="BR4630" i="1" a="1"/>
  <c r="BR4638" i="1" a="1"/>
  <c r="BR4718" i="1" a="1"/>
  <c r="BR4841" i="1" a="1"/>
  <c r="BR5143" i="1" a="1"/>
  <c r="BR5304" i="1" a="1"/>
  <c r="BR5325" i="1" a="1"/>
  <c r="BR4929" i="1" a="1"/>
  <c r="BR5009" i="1" a="1"/>
  <c r="BR5089" i="1" a="1"/>
  <c r="BR5097" i="1" a="1"/>
  <c r="BR5249" i="1" a="1"/>
  <c r="BR5345" i="1" a="1"/>
  <c r="BR4926" i="1" a="1"/>
  <c r="BR5006" i="1" a="1"/>
  <c r="BR5014" i="1" a="1"/>
  <c r="BR5094" i="1" a="1"/>
  <c r="BR5251" i="1" a="1"/>
  <c r="BR5156" i="1" a="1"/>
  <c r="BR5172" i="1" a="1"/>
  <c r="BR5349" i="1" a="1"/>
  <c r="BR4927" i="1" a="1"/>
  <c r="BR5007" i="1" a="1"/>
  <c r="BR5087" i="1" a="1"/>
  <c r="BR5095" i="1" a="1"/>
  <c r="BR5237" i="1" a="1"/>
  <c r="BR5321" i="1" a="1"/>
  <c r="BR5595" i="1" a="1"/>
  <c r="BR5600" i="1" a="1"/>
  <c r="BR5230" i="1" a="1"/>
  <c r="BR5310" i="1" a="1"/>
  <c r="BR5390" i="1" a="1"/>
  <c r="BR5471" i="1" a="1"/>
  <c r="BR5484" i="1" a="1"/>
  <c r="BR5510" i="1" a="1"/>
  <c r="BR5395" i="1" a="1"/>
  <c r="BR5489" i="1" a="1"/>
  <c r="BR5495" i="1" a="1"/>
  <c r="BR5509" i="1" a="1"/>
  <c r="BR5348" i="1" a="1"/>
  <c r="BR5428" i="1" a="1"/>
  <c r="BR5564" i="1" a="1"/>
  <c r="BR5570" i="1" a="1"/>
  <c r="BR5584" i="1" a="1"/>
  <c r="BR5511" i="1" a="1"/>
  <c r="BR5642" i="1" a="1"/>
  <c r="BR5650" i="1" a="1"/>
  <c r="BR5730" i="1" a="1"/>
  <c r="BR5810" i="1" a="1"/>
  <c r="BR5890" i="1" a="1"/>
  <c r="BR5963" i="1" a="1"/>
  <c r="BR5603" i="1" a="1"/>
  <c r="BR5683" i="1" a="1"/>
  <c r="BR5763" i="1" a="1"/>
  <c r="BR5843" i="1" a="1"/>
  <c r="BR5851" i="1" a="1"/>
  <c r="BR5940" i="1" a="1"/>
  <c r="BR5636" i="1" a="1"/>
  <c r="BR5716" i="1" a="1"/>
  <c r="BR5796" i="1" a="1"/>
  <c r="BR5804" i="1" a="1"/>
  <c r="BR5884" i="1" a="1"/>
  <c r="BR5943" i="1" a="1"/>
  <c r="BR5661" i="1" a="1"/>
  <c r="BR5737" i="1" a="1"/>
  <c r="BR5825" i="1" a="1"/>
  <c r="BR5987" i="1" a="1"/>
  <c r="BR6075" i="1" a="1"/>
  <c r="BR6028" i="1" a="1"/>
  <c r="BR6116" i="1" a="1"/>
  <c r="BR6061" i="1" a="1"/>
  <c r="BR6155" i="1" a="1"/>
  <c r="BR6078" i="1" a="1"/>
  <c r="BR6272" i="1" a="1"/>
  <c r="BR6373" i="1" a="1"/>
  <c r="BR6309" i="1" a="1"/>
  <c r="BR6400" i="1" a="1"/>
  <c r="BR6351" i="1" a="1"/>
  <c r="BR6227" i="1" a="1"/>
  <c r="BR6372" i="1" a="1"/>
  <c r="BR6448" i="1" a="1"/>
  <c r="BR6429" i="1" a="1"/>
  <c r="BR6406" i="1" a="1"/>
  <c r="BR6494" i="1" a="1"/>
  <c r="BR6467" i="1" a="1"/>
  <c r="BR6573" i="1" a="1"/>
  <c r="BR6731" i="1" a="1"/>
  <c r="BR6624" i="1" a="1"/>
  <c r="BR6766" i="1" a="1"/>
  <c r="BR6665" i="1" a="1"/>
  <c r="BR6594" i="1" a="1"/>
  <c r="BR6761" i="1" a="1"/>
  <c r="BR6833" i="1" a="1"/>
  <c r="BR7199" i="1" a="1"/>
  <c r="BR6874" i="1" a="1"/>
  <c r="BR6847" i="1" a="1"/>
  <c r="BR6935" i="1" a="1"/>
  <c r="BR6904" i="1" a="1"/>
  <c r="BR6995" i="1" a="1"/>
  <c r="BR7160" i="1" a="1"/>
  <c r="BR7092" i="1" a="1"/>
  <c r="BR7162" i="1" a="1"/>
  <c r="BR7125" i="1" a="1"/>
  <c r="BR7002" i="1" a="1"/>
  <c r="BR7161" i="1" a="1"/>
  <c r="BR7256" i="1" a="1"/>
  <c r="BR7229" i="1" a="1"/>
  <c r="BR7317" i="1" a="1"/>
  <c r="BR7298" i="1" a="1"/>
  <c r="BR7279" i="1" a="1"/>
  <c r="BR7381" i="1" a="1"/>
  <c r="BR7538" i="1" a="1"/>
  <c r="BR7419" i="1" a="1"/>
  <c r="BR7587" i="1" a="1"/>
  <c r="BR7436" i="1" a="1"/>
  <c r="BR7582" i="1" a="1"/>
  <c r="BR7457" i="1" a="1"/>
  <c r="BR7744" i="1" a="1"/>
  <c r="BR7614" i="1" a="1"/>
  <c r="BR7702" i="1" a="1"/>
  <c r="BR7715" i="1" a="1"/>
  <c r="BR7664" i="1" a="1"/>
  <c r="BR7838" i="1" a="1"/>
  <c r="BR7818" i="1" a="1"/>
  <c r="BR7784" i="1" a="1"/>
  <c r="BR7870" i="1" a="1"/>
  <c r="BR7911" i="1" a="1"/>
  <c r="BR7956" i="1" a="1"/>
  <c r="BR7925" i="1" a="1"/>
  <c r="BR7974" i="1" a="1"/>
  <c r="BR8054" i="1" a="1"/>
  <c r="BR8032" i="1" a="1"/>
  <c r="BR8122" i="1" a="1"/>
  <c r="BR8168" i="1" a="1"/>
  <c r="BR8124" i="1" a="1"/>
  <c r="BR8279" i="1" a="1"/>
  <c r="BR8238" i="1" a="1"/>
  <c r="BR8215" i="1" a="1"/>
  <c r="BR8278" i="1" a="1"/>
  <c r="BR8384" i="1" a="1"/>
  <c r="BR8321" i="1" a="1"/>
  <c r="BR8314" i="1" a="1"/>
  <c r="BR8441" i="1" a="1"/>
  <c r="BR8430" i="1" a="1"/>
  <c r="BR8541" i="1" a="1"/>
  <c r="BR8546" i="1" a="1"/>
  <c r="BR8527" i="1" a="1"/>
  <c r="BR8603" i="1" a="1"/>
  <c r="BR8590" i="1" a="1"/>
  <c r="BR8614" i="1" a="1"/>
  <c r="BR8647" i="1" a="1"/>
  <c r="BR8698" i="1" a="1"/>
  <c r="BR24" i="1" a="1"/>
  <c r="BR329" i="1" a="1"/>
  <c r="BR40" i="1" a="1"/>
  <c r="BR361" i="1" a="1"/>
  <c r="BR457" i="1" a="1"/>
  <c r="BR583" i="1" a="1"/>
  <c r="BR89" i="1" a="1"/>
  <c r="BR21" i="1" a="1"/>
  <c r="BR105" i="1" a="1"/>
  <c r="BR153" i="1" a="1"/>
  <c r="BR201" i="1" a="1"/>
  <c r="BR249" i="1" a="1"/>
  <c r="BR217" i="1" a="1"/>
  <c r="BR265" i="1" a="1"/>
  <c r="BR314" i="1" a="1"/>
  <c r="BR410" i="1" a="1"/>
  <c r="BR506" i="1" a="1"/>
  <c r="BR442" i="1" a="1"/>
  <c r="BR537" i="1" a="1"/>
  <c r="BR45" i="1" a="1"/>
  <c r="BR363" i="1" a="1"/>
  <c r="BR459" i="1" a="1"/>
  <c r="BR395" i="1" a="1"/>
  <c r="BR491" i="1" a="1"/>
  <c r="BR18" i="1" a="1"/>
  <c r="BR106" i="1" a="1"/>
  <c r="BR154" i="1" a="1"/>
  <c r="BR122" i="1" a="1"/>
  <c r="BR170" i="1" a="1"/>
  <c r="BR218" i="1" a="1"/>
  <c r="BR266" i="1" a="1"/>
  <c r="BR332" i="1" a="1"/>
  <c r="BR282" i="1" a="1"/>
  <c r="BR364" i="1" a="1"/>
  <c r="BR460" i="1" a="1"/>
  <c r="BR595" i="1" a="1"/>
  <c r="BR66" i="1" a="1"/>
  <c r="BR26" i="1" a="1"/>
  <c r="BR317" i="1" a="1"/>
  <c r="BR413" i="1" a="1"/>
  <c r="BR509" i="1" a="1"/>
  <c r="BR27" i="1" a="1"/>
  <c r="BR543" i="1" a="1"/>
  <c r="BR47" i="1" a="1"/>
  <c r="BR111" i="1" a="1"/>
  <c r="BR159" i="1" a="1"/>
  <c r="BR207" i="1" a="1"/>
  <c r="BR175" i="1" a="1"/>
  <c r="BR223" i="1" a="1"/>
  <c r="BR271" i="1" a="1"/>
  <c r="BR342" i="1" a="1"/>
  <c r="BR438" i="1" a="1"/>
  <c r="BR374" i="1" a="1"/>
  <c r="BR470" i="1" a="1"/>
  <c r="BR667" i="1" a="1"/>
  <c r="BR343" i="1" a="1"/>
  <c r="BR439" i="1" a="1"/>
  <c r="BR375" i="1" a="1"/>
  <c r="BR471" i="1" a="1"/>
  <c r="BR16" i="1" a="1"/>
  <c r="BR104" i="1" a="1"/>
  <c r="BR152" i="1" a="1"/>
  <c r="BR120" i="1" a="1"/>
  <c r="BR168" i="1" a="1"/>
  <c r="BR216" i="1" a="1"/>
  <c r="BR264" i="1" a="1"/>
  <c r="BR320" i="1" a="1"/>
  <c r="BR280" i="1" a="1"/>
  <c r="BR352" i="1" a="1"/>
  <c r="BR448" i="1" a="1"/>
  <c r="BR579" i="1" a="1"/>
  <c r="BR1266" i="1" a="1"/>
  <c r="BR675" i="1" a="1"/>
  <c r="BR1282" i="1" a="1"/>
  <c r="BR703" i="1" a="1"/>
  <c r="BR751" i="1" a="1"/>
  <c r="BR799" i="1" a="1"/>
  <c r="BR847" i="1" a="1"/>
  <c r="BR815" i="1" a="1"/>
  <c r="BR863" i="1" a="1"/>
  <c r="BR911" i="1" a="1"/>
  <c r="BR959" i="1" a="1"/>
  <c r="BR1007" i="1" a="1"/>
  <c r="BR975" i="1" a="1"/>
  <c r="BR1019" i="1" a="1"/>
  <c r="BR1059" i="1" a="1"/>
  <c r="BR1099" i="1" a="1"/>
  <c r="BR1139" i="1" a="1"/>
  <c r="BR1179" i="1" a="1"/>
  <c r="BR1227" i="1" a="1"/>
  <c r="BR1307" i="1" a="1"/>
  <c r="BR1243" i="1" a="1"/>
  <c r="BR1212" i="1" a="1"/>
  <c r="BR1292" i="1" a="1"/>
  <c r="BR564" i="1" a="1"/>
  <c r="BR612" i="1" a="1"/>
  <c r="BR660" i="1" a="1"/>
  <c r="BR628" i="1" a="1"/>
  <c r="BR676" i="1" a="1"/>
  <c r="BR724" i="1" a="1"/>
  <c r="BR772" i="1" a="1"/>
  <c r="BR820" i="1" a="1"/>
  <c r="BR788" i="1" a="1"/>
  <c r="BR836" i="1" a="1"/>
  <c r="BR884" i="1" a="1"/>
  <c r="BR932" i="1" a="1"/>
  <c r="BR980" i="1" a="1"/>
  <c r="BR948" i="1" a="1"/>
  <c r="BR992" i="1" a="1"/>
  <c r="BR1032" i="1" a="1"/>
  <c r="BR1072" i="1" a="1"/>
  <c r="BR1112" i="1" a="1"/>
  <c r="BR1152" i="1" a="1"/>
  <c r="BR1192" i="1" a="1"/>
  <c r="BR1253" i="1" a="1"/>
  <c r="BR1222" i="1" a="1"/>
  <c r="BR1269" i="1" a="1"/>
  <c r="BR1238" i="1" a="1"/>
  <c r="BR549" i="1" a="1"/>
  <c r="BR597" i="1" a="1"/>
  <c r="BR645" i="1" a="1"/>
  <c r="BR693" i="1" a="1"/>
  <c r="BR661" i="1" a="1"/>
  <c r="BR709" i="1" a="1"/>
  <c r="BR757" i="1" a="1"/>
  <c r="BR805" i="1" a="1"/>
  <c r="BR853" i="1" a="1"/>
  <c r="BR821" i="1" a="1"/>
  <c r="BR869" i="1" a="1"/>
  <c r="BR917" i="1" a="1"/>
  <c r="BR965" i="1" a="1"/>
  <c r="BR1013" i="1" a="1"/>
  <c r="BR981" i="1" a="1"/>
  <c r="BR1025" i="1" a="1"/>
  <c r="BR1065" i="1" a="1"/>
  <c r="BR1105" i="1" a="1"/>
  <c r="BR1145" i="1" a="1"/>
  <c r="BR1185" i="1" a="1"/>
  <c r="BR1239" i="1" a="1"/>
  <c r="BR1216" i="1" a="1"/>
  <c r="BR1255" i="1" a="1"/>
  <c r="BR1232" i="1" a="1"/>
  <c r="BR538" i="1" a="1"/>
  <c r="BR586" i="1" a="1"/>
  <c r="BR634" i="1" a="1"/>
  <c r="BR682" i="1" a="1"/>
  <c r="BR650" i="1" a="1"/>
  <c r="BR698" i="1" a="1"/>
  <c r="BR746" i="1" a="1"/>
  <c r="BR794" i="1" a="1"/>
  <c r="BR842" i="1" a="1"/>
  <c r="BR810" i="1" a="1"/>
  <c r="BR858" i="1" a="1"/>
  <c r="BR906" i="1" a="1"/>
  <c r="BR954" i="1" a="1"/>
  <c r="BR1002" i="1" a="1"/>
  <c r="BR970" i="1" a="1"/>
  <c r="BR1014" i="1" a="1"/>
  <c r="BR1054" i="1" a="1"/>
  <c r="BR1094" i="1" a="1"/>
  <c r="BR1134" i="1" a="1"/>
  <c r="BR1174" i="1" a="1"/>
  <c r="BR1225" i="1" a="1"/>
  <c r="BR1305" i="1" a="1"/>
  <c r="BR1241" i="1" a="1"/>
  <c r="BR1321" i="1" a="1"/>
  <c r="BR1361" i="1" a="1"/>
  <c r="BR1401" i="1" a="1"/>
  <c r="BR1441" i="1" a="1"/>
  <c r="BR1481" i="1" a="1"/>
  <c r="BR1521" i="1" a="1"/>
  <c r="BR1561" i="1" a="1"/>
  <c r="BR1608" i="1" a="1"/>
  <c r="BR1569" i="1" a="1"/>
  <c r="BR1626" i="1" a="1"/>
  <c r="BR1733" i="1" a="1"/>
  <c r="BR1802" i="1" a="1"/>
  <c r="BR1615" i="1" a="1"/>
  <c r="BR1686" i="1" a="1"/>
  <c r="BR1756" i="1" a="1"/>
  <c r="BR2783" i="1" a="1"/>
  <c r="BR1350" i="1" a="1"/>
  <c r="BR1318" i="1" a="1"/>
  <c r="BR1358" i="1" a="1"/>
  <c r="BR1398" i="1" a="1"/>
  <c r="BR1438" i="1" a="1"/>
  <c r="BR1478" i="1" a="1"/>
  <c r="BR1518" i="1" a="1"/>
  <c r="BR1558" i="1" a="1"/>
  <c r="BR1611" i="1" a="1"/>
  <c r="BR1709" i="1" a="1"/>
  <c r="BR1625" i="1" a="1"/>
  <c r="BR1715" i="1" a="1"/>
  <c r="BR2409" i="1" a="1"/>
  <c r="BR1628" i="1" a="1"/>
  <c r="BR1694" i="1" a="1"/>
  <c r="BR1764" i="1" a="1"/>
  <c r="BR2847" i="1" a="1"/>
  <c r="BR1351" i="1" a="1"/>
  <c r="BR1391" i="1" a="1"/>
  <c r="BR1359" i="1" a="1"/>
  <c r="BR1399" i="1" a="1"/>
  <c r="BR1439" i="1" a="1"/>
  <c r="BR1479" i="1" a="1"/>
  <c r="BR1519" i="1" a="1"/>
  <c r="BR1559" i="1" a="1"/>
  <c r="BR1610" i="1" a="1"/>
  <c r="BR1714" i="1" a="1"/>
  <c r="BR1784" i="1" a="1"/>
  <c r="BR1720" i="1" a="1"/>
  <c r="BR2425" i="1" a="1"/>
  <c r="BR1631" i="1" a="1"/>
  <c r="BR1679" i="1" a="1"/>
  <c r="BR1769" i="1" a="1"/>
  <c r="BR3167" i="1" a="1"/>
  <c r="BR1356" i="1" a="1"/>
  <c r="BR1396" i="1" a="1"/>
  <c r="BR1436" i="1" a="1"/>
  <c r="BR1404" i="1" a="1"/>
  <c r="BR1444" i="1" a="1"/>
  <c r="BR1484" i="1" a="1"/>
  <c r="BR1524" i="1" a="1"/>
  <c r="BR1564" i="1" a="1"/>
  <c r="BR1616" i="1" a="1"/>
  <c r="BR1725" i="1" a="1"/>
  <c r="BR1795" i="1" a="1"/>
  <c r="BR1612" i="1" a="1"/>
  <c r="BR2505" i="1" a="1"/>
  <c r="BR1633" i="1" a="1"/>
  <c r="BR1684" i="1" a="1"/>
  <c r="BR1774" i="1" a="1"/>
  <c r="BR1811" i="1" a="1"/>
  <c r="BR1851" i="1" a="1"/>
  <c r="BR1891" i="1" a="1"/>
  <c r="BR1931" i="1" a="1"/>
  <c r="BR1971" i="1" a="1"/>
  <c r="BR1939" i="1" a="1"/>
  <c r="BR1979" i="1" a="1"/>
  <c r="BR2019" i="1" a="1"/>
  <c r="BR2059" i="1" a="1"/>
  <c r="BR2099" i="1" a="1"/>
  <c r="BR2139" i="1" a="1"/>
  <c r="BR2179" i="1" a="1"/>
  <c r="BR2219" i="1" a="1"/>
  <c r="BR2259" i="1" a="1"/>
  <c r="BR2227" i="1" a="1"/>
  <c r="BR2267" i="1" a="1"/>
  <c r="BR2307" i="1" a="1"/>
  <c r="BR2347" i="1" a="1"/>
  <c r="BR2394" i="1" a="1"/>
  <c r="BR2474" i="1" a="1"/>
  <c r="BR2554" i="1" a="1"/>
  <c r="BR2851" i="1" a="1"/>
  <c r="BR3171" i="1" a="1"/>
  <c r="BR2915" i="1" a="1"/>
  <c r="BR3340" i="1" a="1"/>
  <c r="BR2451" i="1" a="1"/>
  <c r="BR2531" i="1" a="1"/>
  <c r="BR2727" i="1" a="1"/>
  <c r="BR3047" i="1" a="1"/>
  <c r="BR1816" i="1" a="1"/>
  <c r="BR1856" i="1" a="1"/>
  <c r="BR1896" i="1" a="1"/>
  <c r="BR1864" i="1" a="1"/>
  <c r="BR1904" i="1" a="1"/>
  <c r="BR1944" i="1" a="1"/>
  <c r="BR1984" i="1" a="1"/>
  <c r="BR2024" i="1" a="1"/>
  <c r="BR2064" i="1" a="1"/>
  <c r="BR2104" i="1" a="1"/>
  <c r="BR2144" i="1" a="1"/>
  <c r="BR2184" i="1" a="1"/>
  <c r="BR2192" i="1" a="1"/>
  <c r="BR2272" i="1" a="1"/>
  <c r="BR2352" i="1" a="1"/>
  <c r="BR2500" i="1" a="1"/>
  <c r="BR2516" i="1" a="1"/>
  <c r="BR2987" i="1" a="1"/>
  <c r="BR2421" i="1" a="1"/>
  <c r="BR2639" i="1" a="1"/>
  <c r="BR1809" i="1" a="1"/>
  <c r="BR1817" i="1" a="1"/>
  <c r="BR1897" i="1" a="1"/>
  <c r="BR1977" i="1" a="1"/>
  <c r="BR2057" i="1" a="1"/>
  <c r="BR2065" i="1" a="1"/>
  <c r="BR2145" i="1" a="1"/>
  <c r="BR2225" i="1" a="1"/>
  <c r="BR2305" i="1" a="1"/>
  <c r="BR2414" i="1" a="1"/>
  <c r="BR2430" i="1" a="1"/>
  <c r="BR2578" i="1" a="1"/>
  <c r="BR3222" i="1" a="1"/>
  <c r="BR2495" i="1" a="1"/>
  <c r="BR2511" i="1" a="1"/>
  <c r="BR2999" i="1" a="1"/>
  <c r="BR1842" i="1" a="1"/>
  <c r="BR1922" i="1" a="1"/>
  <c r="BR2002" i="1" a="1"/>
  <c r="BR2010" i="1" a="1"/>
  <c r="BR2090" i="1" a="1"/>
  <c r="BR2170" i="1" a="1"/>
  <c r="BR2250" i="1" a="1"/>
  <c r="BR2258" i="1" a="1"/>
  <c r="BR2338" i="1" a="1"/>
  <c r="BR2472" i="1" a="1"/>
  <c r="BR2779" i="1" a="1"/>
  <c r="BR3242" i="1" a="1"/>
  <c r="BR3248" i="1" a="1"/>
  <c r="BR2600" i="1" a="1"/>
  <c r="BR2680" i="1" a="1"/>
  <c r="BR2760" i="1" a="1"/>
  <c r="BR2768" i="1" a="1"/>
  <c r="BR2848" i="1" a="1"/>
  <c r="BR2928" i="1" a="1"/>
  <c r="BR3008" i="1" a="1"/>
  <c r="BR3088" i="1" a="1"/>
  <c r="BR3096" i="1" a="1"/>
  <c r="BR3176" i="1" a="1"/>
  <c r="BR3332" i="1" a="1"/>
  <c r="BR3312" i="1" a="1"/>
  <c r="BR3344" i="1" a="1"/>
  <c r="BR2645" i="1" a="1"/>
  <c r="BR2725" i="1" a="1"/>
  <c r="BR2805" i="1" a="1"/>
  <c r="BR2885" i="1" a="1"/>
  <c r="BR2893" i="1" a="1"/>
  <c r="BR2973" i="1" a="1"/>
  <c r="BR3053" i="1" a="1"/>
  <c r="BR3133" i="1" a="1"/>
  <c r="BR3141" i="1" a="1"/>
  <c r="BR3235" i="1" a="1"/>
  <c r="BR3232" i="1" a="1"/>
  <c r="BR2622" i="1" a="1"/>
  <c r="BR2702" i="1" a="1"/>
  <c r="BR2710" i="1" a="1"/>
  <c r="BR2790" i="1" a="1"/>
  <c r="BR2870" i="1" a="1"/>
  <c r="BR2950" i="1" a="1"/>
  <c r="BR2958" i="1" a="1"/>
  <c r="BR3038" i="1" a="1"/>
  <c r="BR3118" i="1" a="1"/>
  <c r="BR3198" i="1" a="1"/>
  <c r="BR3751" i="1" a="1"/>
  <c r="BR3208" i="1" a="1"/>
  <c r="BR3319" i="1" a="1"/>
  <c r="BR3399" i="1" a="1"/>
  <c r="BR3479" i="1" a="1"/>
  <c r="BR3487" i="1" a="1"/>
  <c r="BR3567" i="1" a="1"/>
  <c r="BR3388" i="1" a="1"/>
  <c r="BR3468" i="1" a="1"/>
  <c r="BR3548" i="1" a="1"/>
  <c r="BR3556" i="1" a="1"/>
  <c r="BR3596" i="1" a="1"/>
  <c r="BR3337" i="1" a="1"/>
  <c r="BR3417" i="1" a="1"/>
  <c r="BR3425" i="1" a="1"/>
  <c r="BR3505" i="1" a="1"/>
  <c r="BR3659" i="1" a="1"/>
  <c r="BR3888" i="1" a="1"/>
  <c r="BR3454" i="1" a="1"/>
  <c r="BR3462" i="1" a="1"/>
  <c r="BR3542" i="1" a="1"/>
  <c r="BR3577" i="1" a="1"/>
  <c r="BR3649" i="1" a="1"/>
  <c r="BR3657" i="1" a="1"/>
  <c r="BR3737" i="1" a="1"/>
  <c r="BR3817" i="1" a="1"/>
  <c r="BR3944" i="1" a="1"/>
  <c r="BR3947" i="1" a="1"/>
  <c r="BR3964" i="1" a="1"/>
  <c r="BR4286" i="1" a="1"/>
  <c r="BR3662" i="1" a="1"/>
  <c r="BR3742" i="1" a="1"/>
  <c r="BR3750" i="1" a="1"/>
  <c r="BR3830" i="1" a="1"/>
  <c r="BR4382" i="1" a="1"/>
  <c r="BR4050" i="1" a="1"/>
  <c r="BR4381" i="1" a="1"/>
  <c r="BR4445" i="1" a="1"/>
  <c r="BR3831" i="1" a="1"/>
  <c r="BR3978" i="1" a="1"/>
  <c r="BR4038" i="1" a="1"/>
  <c r="BR4070" i="1" a="1"/>
  <c r="BR4413" i="1" a="1"/>
  <c r="BR3712" i="1" a="1"/>
  <c r="BR3792" i="1" a="1"/>
  <c r="BR3898" i="1" a="1"/>
  <c r="BR3914" i="1" a="1"/>
  <c r="BR4202" i="1" a="1"/>
  <c r="BR3973" i="1" a="1"/>
  <c r="BR4053" i="1" a="1"/>
  <c r="BR4061" i="1" a="1"/>
  <c r="BR4141" i="1" a="1"/>
  <c r="BR4221" i="1" a="1"/>
  <c r="BR4301" i="1" a="1"/>
  <c r="BR4379" i="1" a="1"/>
  <c r="BR4405" i="1" a="1"/>
  <c r="BR4810" i="1" a="1"/>
  <c r="BR3971" i="1" a="1"/>
  <c r="BR4051" i="1" a="1"/>
  <c r="BR4059" i="1" a="1"/>
  <c r="BR4139" i="1" a="1"/>
  <c r="BR4219" i="1" a="1"/>
  <c r="BR4299" i="1" a="1"/>
  <c r="BR4392" i="1" a="1"/>
  <c r="BR4418" i="1" a="1"/>
  <c r="BR4842" i="1" a="1"/>
  <c r="BR4056" i="1" a="1"/>
  <c r="BR4136" i="1" a="1"/>
  <c r="BR4144" i="1" a="1"/>
  <c r="BR4224" i="1" a="1"/>
  <c r="BR4304" i="1" a="1"/>
  <c r="BR4400" i="1" a="1"/>
  <c r="BR4479" i="1" a="1"/>
  <c r="BR4487" i="1" a="1"/>
  <c r="BR4567" i="1" a="1"/>
  <c r="BR4647" i="1" a="1"/>
  <c r="BR4727" i="1" a="1"/>
  <c r="BR4735" i="1" a="1"/>
  <c r="BR4948" i="1" a="1"/>
  <c r="BR4844" i="1" a="1"/>
  <c r="BR4492" i="1" a="1"/>
  <c r="BR4572" i="1" a="1"/>
  <c r="BR4580" i="1" a="1"/>
  <c r="BR4660" i="1" a="1"/>
  <c r="BR4740" i="1" a="1"/>
  <c r="BR4988" i="1" a="1"/>
  <c r="BR5052" i="1" a="1"/>
  <c r="BR4864" i="1" a="1"/>
  <c r="BR4489" i="1" a="1"/>
  <c r="BR4569" i="1" a="1"/>
  <c r="BR4649" i="1" a="1"/>
  <c r="BR4657" i="1" a="1"/>
  <c r="BR4737" i="1" a="1"/>
  <c r="BR4932" i="1" a="1"/>
  <c r="BR4832" i="1" a="1"/>
  <c r="BR4848" i="1" a="1"/>
  <c r="BR4466" i="1" a="1"/>
  <c r="BR4546" i="1" a="1"/>
  <c r="BR4626" i="1" a="1"/>
  <c r="BR4706" i="1" a="1"/>
  <c r="BR4714" i="1" a="1"/>
  <c r="BR4833" i="1" a="1"/>
  <c r="BR5140" i="1" a="1"/>
  <c r="BR5296" i="1" a="1"/>
  <c r="BR5312" i="1" a="1"/>
  <c r="BR4925" i="1" a="1"/>
  <c r="BR5005" i="1" a="1"/>
  <c r="BR5085" i="1" a="1"/>
  <c r="BR5225" i="1" a="1"/>
  <c r="BR5241" i="1" a="1"/>
  <c r="BR5329" i="1" a="1"/>
  <c r="BR4922" i="1" a="1"/>
  <c r="BR5002" i="1" a="1"/>
  <c r="BR5010" i="1" a="1"/>
  <c r="BR5090" i="1" a="1"/>
  <c r="BR5243" i="1" a="1"/>
  <c r="BR5153" i="1" a="1"/>
  <c r="BR5308" i="1" a="1"/>
  <c r="BR5333" i="1" a="1"/>
  <c r="BR4923" i="1" a="1"/>
  <c r="BR5003" i="1" a="1"/>
  <c r="BR5083" i="1" a="1"/>
  <c r="BR5091" i="1" a="1"/>
  <c r="BR5229" i="1" a="1"/>
  <c r="BR5138" i="1" a="1"/>
  <c r="BR5592" i="1" a="1"/>
  <c r="BR5218" i="1" a="1"/>
  <c r="BR5226" i="1" a="1"/>
  <c r="BR5306" i="1" a="1"/>
  <c r="BR5386" i="1" a="1"/>
  <c r="BR5466" i="1" a="1"/>
  <c r="BR5481" i="1" a="1"/>
  <c r="BR5507" i="1" a="1"/>
  <c r="BR5391" i="1" a="1"/>
  <c r="BR5472" i="1" a="1"/>
  <c r="BR5480" i="1" a="1"/>
  <c r="BR5486" i="1" a="1"/>
  <c r="BR5344" i="1" a="1"/>
  <c r="BR5424" i="1" a="1"/>
  <c r="BR5561" i="1" a="1"/>
  <c r="BR5567" i="1" a="1"/>
  <c r="BR5581" i="1" a="1"/>
  <c r="BR5508" i="1" a="1"/>
  <c r="BR5638" i="1" a="1"/>
  <c r="BR5718" i="1" a="1"/>
  <c r="BR5726" i="1" a="1"/>
  <c r="BR5806" i="1" a="1"/>
  <c r="BR5886" i="1" a="1"/>
  <c r="BR5955" i="1" a="1"/>
  <c r="BR5971" i="1" a="1"/>
  <c r="BR5679" i="1" a="1"/>
  <c r="BR5759" i="1" a="1"/>
  <c r="BR5839" i="1" a="1"/>
  <c r="BR5919" i="1" a="1"/>
  <c r="BR5932" i="1" a="1"/>
  <c r="BR5632" i="1" a="1"/>
  <c r="BR5712" i="1" a="1"/>
  <c r="BR5792" i="1" a="1"/>
  <c r="BR5800" i="1" a="1"/>
  <c r="BR5880" i="1" a="1"/>
  <c r="BR5935" i="1" a="1"/>
  <c r="BR5657" i="1" a="1"/>
  <c r="BR5721" i="1" a="1"/>
  <c r="BR5881" i="1" a="1"/>
  <c r="BR6174" i="1" a="1"/>
  <c r="BR6131" i="1" a="1"/>
  <c r="BR6012" i="1" a="1"/>
  <c r="BR6162" i="1" a="1"/>
  <c r="BR6045" i="1" a="1"/>
  <c r="BR6193" i="1" a="1"/>
  <c r="BR6062" i="1" a="1"/>
  <c r="BR6256" i="1" a="1"/>
  <c r="BR6205" i="1" a="1"/>
  <c r="BR6293" i="1" a="1"/>
  <c r="BR6246" i="1" a="1"/>
  <c r="BR6334" i="1" a="1"/>
  <c r="BR6283" i="1" a="1"/>
  <c r="BR6387" i="1" a="1"/>
  <c r="BR6504" i="1" a="1"/>
  <c r="BR6413" i="1" a="1"/>
  <c r="BR6564" i="1" a="1"/>
  <c r="BR6552" i="1" a="1"/>
  <c r="BR6451" i="1" a="1"/>
  <c r="BR6627" i="1" a="1"/>
  <c r="BR6715" i="1" a="1"/>
  <c r="BR6680" i="1" a="1"/>
  <c r="BR6773" i="1" a="1"/>
  <c r="BR6721" i="1" a="1"/>
  <c r="BR6578" i="1" a="1"/>
  <c r="BR6738" i="1" a="1"/>
  <c r="BR6889" i="1" a="1"/>
  <c r="BR6957" i="1" a="1"/>
  <c r="BR6930" i="1" a="1"/>
  <c r="BR6831" i="1" a="1"/>
  <c r="BR6800" i="1" a="1"/>
  <c r="BR6888" i="1" a="1"/>
  <c r="BR7051" i="1" a="1"/>
  <c r="BR7139" i="1" a="1"/>
  <c r="BR7076" i="1" a="1"/>
  <c r="BR7021" i="1" a="1"/>
  <c r="BR7109" i="1" a="1"/>
  <c r="BR7058" i="1" a="1"/>
  <c r="BR7146" i="1" a="1"/>
  <c r="BR7312" i="1" a="1"/>
  <c r="BR7213" i="1" a="1"/>
  <c r="BR7356" i="1" a="1"/>
  <c r="BR7282" i="1" a="1"/>
  <c r="BR7263" i="1" a="1"/>
  <c r="BR7434" i="1" a="1"/>
  <c r="BR7522" i="1" a="1"/>
  <c r="BR7475" i="1" a="1"/>
  <c r="BR7562" i="1" a="1"/>
  <c r="BR7492" i="1" a="1"/>
  <c r="BR7597" i="1" a="1"/>
  <c r="BR7513" i="1" a="1"/>
  <c r="BR7600" i="1" a="1"/>
  <c r="BR7738" i="1" a="1"/>
  <c r="BR7611" i="1" a="1"/>
  <c r="BR7699" i="1" a="1"/>
  <c r="BR7720" i="1" a="1"/>
  <c r="BR7821" i="1" a="1"/>
  <c r="BR7779" i="1" a="1"/>
  <c r="BR7768" i="1" a="1"/>
  <c r="BR7926" i="1" a="1"/>
  <c r="BR7895" i="1" a="1"/>
  <c r="BR7928" i="1" a="1"/>
  <c r="BR7977" i="1" a="1"/>
  <c r="BR8070" i="1" a="1"/>
  <c r="BR8023" i="1" a="1"/>
  <c r="BR8016" i="1" a="1"/>
  <c r="BR8167" i="1" a="1"/>
  <c r="BR8151" i="1" a="1"/>
  <c r="BR8179" i="1" a="1"/>
  <c r="BR8164" i="1" a="1"/>
  <c r="BR8222" i="1" a="1"/>
  <c r="BR8284" i="1" a="1"/>
  <c r="BR8252" i="1" a="1"/>
  <c r="BR8324" i="1" a="1"/>
  <c r="BR8305" i="1" a="1"/>
  <c r="BR8370" i="1" a="1"/>
  <c r="BR8425" i="1" a="1"/>
  <c r="BR8477" i="1" a="1"/>
  <c r="BR8462" i="1" a="1"/>
  <c r="BR8530" i="1" a="1"/>
  <c r="BR8488" i="1" a="1"/>
  <c r="BR8584" i="1" a="1"/>
  <c r="BR8591" i="1" a="1"/>
  <c r="BR8659" i="1" a="1"/>
  <c r="BR8692" i="1" a="1"/>
  <c r="BR8682" i="1" a="1"/>
  <c r="BR2180" i="1" a="1"/>
  <c r="BR2164" i="1" a="1"/>
  <c r="BR2220" i="1" a="1"/>
  <c r="BR2204" i="1" a="1"/>
  <c r="BR2188" i="1" a="1"/>
  <c r="BR2244" i="1" a="1"/>
  <c r="BR2228" i="1" a="1"/>
  <c r="BR2284" i="1" a="1"/>
  <c r="BR2268" i="1" a="1"/>
  <c r="BR2324" i="1" a="1"/>
  <c r="BR2308" i="1" a="1"/>
  <c r="BR2374" i="1" a="1"/>
  <c r="BR2348" i="1" a="1"/>
  <c r="BR2332" i="1" a="1"/>
  <c r="BR2412" i="1" a="1"/>
  <c r="BR2380" i="1" a="1"/>
  <c r="BR2492" i="1" a="1"/>
  <c r="BR2460" i="1" a="1"/>
  <c r="BR2574" i="1" a="1"/>
  <c r="BR2540" i="1" a="1"/>
  <c r="BR2891" i="1" a="1"/>
  <c r="BR2763" i="1" a="1"/>
  <c r="BR2635" i="1" a="1"/>
  <c r="BR3083" i="1" a="1"/>
  <c r="BR2955" i="1" a="1"/>
  <c r="BR2368" i="1" a="1"/>
  <c r="BR3330" i="1" a="1"/>
  <c r="BR2445" i="1" a="1"/>
  <c r="BR2413" i="1" a="1"/>
  <c r="BR2525" i="1" a="1"/>
  <c r="BR2493" i="1" a="1"/>
  <c r="BR2461" i="1" a="1"/>
  <c r="BR2607" i="1" a="1"/>
  <c r="BR2541" i="1" a="1"/>
  <c r="BR2927" i="1" a="1"/>
  <c r="BR2799" i="1" a="1"/>
  <c r="BR1805" i="1" a="1"/>
  <c r="BR3119" i="1" a="1"/>
  <c r="BR1845" i="1" a="1"/>
  <c r="BR1829" i="1" a="1"/>
  <c r="BR1813" i="1" a="1"/>
  <c r="BR1869" i="1" a="1"/>
  <c r="BR1853" i="1" a="1"/>
  <c r="BR1909" i="1" a="1"/>
  <c r="BR1893" i="1" a="1"/>
  <c r="BR1949" i="1" a="1"/>
  <c r="BR1933" i="1" a="1"/>
  <c r="BR1989" i="1" a="1"/>
  <c r="BR1973" i="1" a="1"/>
  <c r="BR1957" i="1" a="1"/>
  <c r="BR2013" i="1" a="1"/>
  <c r="BR1997" i="1" a="1"/>
  <c r="BR2053" i="1" a="1"/>
  <c r="BR2037" i="1" a="1"/>
  <c r="BR2093" i="1" a="1"/>
  <c r="BR2077" i="1" a="1"/>
  <c r="BR2133" i="1" a="1"/>
  <c r="BR2117" i="1" a="1"/>
  <c r="BR2101" i="1" a="1"/>
  <c r="BR2157" i="1" a="1"/>
  <c r="BR2141" i="1" a="1"/>
  <c r="BR2197" i="1" a="1"/>
  <c r="BR2181" i="1" a="1"/>
  <c r="BR2237" i="1" a="1"/>
  <c r="BR2221" i="1" a="1"/>
  <c r="BR2277" i="1" a="1"/>
  <c r="BR2261" i="1" a="1"/>
  <c r="BR2245" i="1" a="1"/>
  <c r="BR2301" i="1" a="1"/>
  <c r="BR2285" i="1" a="1"/>
  <c r="BR2341" i="1" a="1"/>
  <c r="BR2325" i="1" a="1"/>
  <c r="BR2406" i="1" a="1"/>
  <c r="BR2363" i="1" a="1"/>
  <c r="BR2486" i="1" a="1"/>
  <c r="BR2454" i="1" a="1"/>
  <c r="BR2422" i="1" a="1"/>
  <c r="BR2534" i="1" a="1"/>
  <c r="BR2502" i="1" a="1"/>
  <c r="BR2675" i="1" a="1"/>
  <c r="BR2571" i="1" a="1"/>
  <c r="BR2995" i="1" a="1"/>
  <c r="BR2867" i="1" a="1"/>
  <c r="BR2370" i="1" a="1"/>
  <c r="BR3187" i="1" a="1"/>
  <c r="BR3059" i="1" a="1"/>
  <c r="BR2407" i="1" a="1"/>
  <c r="BR2376" i="1" a="1"/>
  <c r="BR2487" i="1" a="1"/>
  <c r="BR2455" i="1" a="1"/>
  <c r="BR2579" i="1" a="1"/>
  <c r="BR2535" i="1" a="1"/>
  <c r="BR2903" i="1" a="1"/>
  <c r="BR2775" i="1" a="1"/>
  <c r="BR2647" i="1" a="1"/>
  <c r="BR3095" i="1" a="1"/>
  <c r="BR2967" i="1" a="1"/>
  <c r="BR1814" i="1" a="1"/>
  <c r="BR3308" i="1" a="1"/>
  <c r="BR1854" i="1" a="1"/>
  <c r="BR1838" i="1" a="1"/>
  <c r="BR1894" i="1" a="1"/>
  <c r="BR1878" i="1" a="1"/>
  <c r="BR1862" i="1" a="1"/>
  <c r="BR1918" i="1" a="1"/>
  <c r="BR1902" i="1" a="1"/>
  <c r="BR1958" i="1" a="1"/>
  <c r="BR1942" i="1" a="1"/>
  <c r="BR1998" i="1" a="1"/>
  <c r="BR1982" i="1" a="1"/>
  <c r="BR2038" i="1" a="1"/>
  <c r="BR2022" i="1" a="1"/>
  <c r="BR2006" i="1" a="1"/>
  <c r="BR2062" i="1" a="1"/>
  <c r="BR2046" i="1" a="1"/>
  <c r="BR2102" i="1" a="1"/>
  <c r="BR2086" i="1" a="1"/>
  <c r="BR2142" i="1" a="1"/>
  <c r="BR2126" i="1" a="1"/>
  <c r="BR2182" i="1" a="1"/>
  <c r="BR2166" i="1" a="1"/>
  <c r="BR2150" i="1" a="1"/>
  <c r="BR2206" i="1" a="1"/>
  <c r="BR2190" i="1" a="1"/>
  <c r="BR2246" i="1" a="1"/>
  <c r="BR2230" i="1" a="1"/>
  <c r="BR2286" i="1" a="1"/>
  <c r="BR2270" i="1" a="1"/>
  <c r="BR2326" i="1" a="1"/>
  <c r="BR2310" i="1" a="1"/>
  <c r="BR2294" i="1" a="1"/>
  <c r="BR2350" i="1" a="1"/>
  <c r="BR2334" i="1" a="1"/>
  <c r="BR2416" i="1" a="1"/>
  <c r="BR2384" i="1" a="1"/>
  <c r="BR2496" i="1" a="1"/>
  <c r="BR2464" i="1" a="1"/>
  <c r="BR2582" i="1" a="1"/>
  <c r="BR2544" i="1" a="1"/>
  <c r="BR2512" i="1" a="1"/>
  <c r="BR2747" i="1" a="1"/>
  <c r="BR2619" i="1" a="1"/>
  <c r="BR3067" i="1" a="1"/>
  <c r="BR2939" i="1" a="1"/>
  <c r="BR3239" i="1" a="1"/>
  <c r="BR3207" i="1" a="1"/>
  <c r="BR3342" i="1" a="1"/>
  <c r="BR3277" i="1" a="1"/>
  <c r="BR3245" i="1" a="1"/>
  <c r="BR2572" i="1" a="1"/>
  <c r="BR3627" i="1" a="1"/>
  <c r="BR2612" i="1" a="1"/>
  <c r="BR2596" i="1" a="1"/>
  <c r="BR2652" i="1" a="1"/>
  <c r="BR2636" i="1" a="1"/>
  <c r="BR2692" i="1" a="1"/>
  <c r="BR2676" i="1" a="1"/>
  <c r="BR2660" i="1" a="1"/>
  <c r="BR2716" i="1" a="1"/>
  <c r="BR2700" i="1" a="1"/>
  <c r="BR2756" i="1" a="1"/>
  <c r="BR2740" i="1" a="1"/>
  <c r="BR2796" i="1" a="1"/>
  <c r="BR2780" i="1" a="1"/>
  <c r="BR2836" i="1" a="1"/>
  <c r="BR2820" i="1" a="1"/>
  <c r="BR2804" i="1" a="1"/>
  <c r="BR2860" i="1" a="1"/>
  <c r="BR2844" i="1" a="1"/>
  <c r="BR2900" i="1" a="1"/>
  <c r="BR2884" i="1" a="1"/>
  <c r="BR2940" i="1" a="1"/>
  <c r="BR2924" i="1" a="1"/>
  <c r="BR2980" i="1" a="1"/>
  <c r="BR2964" i="1" a="1"/>
  <c r="BR2948" i="1" a="1"/>
  <c r="BR3004" i="1" a="1"/>
  <c r="BR2988" i="1" a="1"/>
  <c r="BR3044" i="1" a="1"/>
  <c r="BR3028" i="1" a="1"/>
  <c r="BR3084" i="1" a="1"/>
  <c r="BR3068" i="1" a="1"/>
  <c r="BR3124" i="1" a="1"/>
  <c r="BR3108" i="1" a="1"/>
  <c r="BR3092" i="1" a="1"/>
  <c r="BR3148" i="1" a="1"/>
  <c r="BR3132" i="1" a="1"/>
  <c r="BR3188" i="1" a="1"/>
  <c r="BR3172" i="1" a="1"/>
  <c r="BR3259" i="1" a="1"/>
  <c r="BR3227" i="1" a="1"/>
  <c r="BR3578" i="1" a="1"/>
  <c r="BR3322" i="1" a="1"/>
  <c r="BR3265" i="1" a="1"/>
  <c r="BR3224" i="1" a="1"/>
  <c r="BR3635" i="1" a="1"/>
  <c r="BR3302" i="1" a="1"/>
  <c r="BR3282" i="1" a="1"/>
  <c r="BR2593" i="1" a="1"/>
  <c r="BR2577" i="1" a="1"/>
  <c r="BR2633" i="1" a="1"/>
  <c r="BR2617" i="1" a="1"/>
  <c r="BR2601" i="1" a="1"/>
  <c r="BR2657" i="1" a="1"/>
  <c r="BR2641" i="1" a="1"/>
  <c r="BR2697" i="1" a="1"/>
  <c r="BR2681" i="1" a="1"/>
  <c r="BR2737" i="1" a="1"/>
  <c r="BR2721" i="1" a="1"/>
  <c r="BR2777" i="1" a="1"/>
  <c r="BR2761" i="1" a="1"/>
  <c r="BR2745" i="1" a="1"/>
  <c r="BR2801" i="1" a="1"/>
  <c r="BR2785" i="1" a="1"/>
  <c r="BR2841" i="1" a="1"/>
  <c r="BR2825" i="1" a="1"/>
  <c r="BR2881" i="1" a="1"/>
  <c r="BR2865" i="1" a="1"/>
  <c r="BR2921" i="1" a="1"/>
  <c r="BR2905" i="1" a="1"/>
  <c r="BR2889" i="1" a="1"/>
  <c r="BR2945" i="1" a="1"/>
  <c r="BR2929" i="1" a="1"/>
  <c r="BR2985" i="1" a="1"/>
  <c r="BR2969" i="1" a="1"/>
  <c r="BR3025" i="1" a="1"/>
  <c r="BR3009" i="1" a="1"/>
  <c r="BR3065" i="1" a="1"/>
  <c r="BR3049" i="1" a="1"/>
  <c r="BR3033" i="1" a="1"/>
  <c r="BR3089" i="1" a="1"/>
  <c r="BR3073" i="1" a="1"/>
  <c r="BR3129" i="1" a="1"/>
  <c r="BR3113" i="1" a="1"/>
  <c r="BR3169" i="1" a="1"/>
  <c r="BR3153" i="1" a="1"/>
  <c r="BR3206" i="1" a="1"/>
  <c r="BR3193" i="1" a="1"/>
  <c r="BR3177" i="1" a="1"/>
  <c r="BR3244" i="1" a="1"/>
  <c r="BR3212" i="1" a="1"/>
  <c r="BR3358" i="1" a="1"/>
  <c r="BR3298" i="1" a="1"/>
  <c r="BR3261" i="1" a="1"/>
  <c r="BR3229" i="1" a="1"/>
  <c r="BR2594" i="1" a="1"/>
  <c r="BR3594" i="1" a="1"/>
  <c r="BR3287" i="1" a="1"/>
  <c r="BR2618" i="1" a="1"/>
  <c r="BR2602" i="1" a="1"/>
  <c r="BR2658" i="1" a="1"/>
  <c r="BR2642" i="1" a="1"/>
  <c r="BR2698" i="1" a="1"/>
  <c r="BR2682" i="1" a="1"/>
  <c r="BR2738" i="1" a="1"/>
  <c r="BR2722" i="1" a="1"/>
  <c r="BR2706" i="1" a="1"/>
  <c r="BR2762" i="1" a="1"/>
  <c r="BR2746" i="1" a="1"/>
  <c r="BR2802" i="1" a="1"/>
  <c r="BR2786" i="1" a="1"/>
  <c r="BR2842" i="1" a="1"/>
  <c r="BR2826" i="1" a="1"/>
  <c r="BR2882" i="1" a="1"/>
  <c r="BR2866" i="1" a="1"/>
  <c r="BR2850" i="1" a="1"/>
  <c r="BR2906" i="1" a="1"/>
  <c r="BR2890" i="1" a="1"/>
  <c r="BR2946" i="1" a="1"/>
  <c r="BR2930" i="1" a="1"/>
  <c r="BR2986" i="1" a="1"/>
  <c r="BR2970" i="1" a="1"/>
  <c r="BR3026" i="1" a="1"/>
  <c r="BR3010" i="1" a="1"/>
  <c r="BR2994" i="1" a="1"/>
  <c r="BR3050" i="1" a="1"/>
  <c r="BR3034" i="1" a="1"/>
  <c r="BR3090" i="1" a="1"/>
  <c r="BR3074" i="1" a="1"/>
  <c r="BR3130" i="1" a="1"/>
  <c r="BR3114" i="1" a="1"/>
  <c r="BR3170" i="1" a="1"/>
  <c r="BR3154" i="1" a="1"/>
  <c r="BR3138" i="1" a="1"/>
  <c r="BR3194" i="1" a="1"/>
  <c r="BR3178" i="1" a="1"/>
  <c r="BR3275" i="1" a="1"/>
  <c r="BR3243" i="1" a="1"/>
  <c r="BR3568" i="1" a="1"/>
  <c r="BR3316" i="1" a="1"/>
  <c r="BR3269" i="1" a="1"/>
  <c r="BR3237" i="1" a="1"/>
  <c r="BR3205" i="1" a="1"/>
  <c r="BR3291" i="1" a="1"/>
  <c r="BR3293" i="1" a="1"/>
  <c r="BR3331" i="1" a="1"/>
  <c r="BR3315" i="1" a="1"/>
  <c r="BR3371" i="1" a="1"/>
  <c r="BR3355" i="1" a="1"/>
  <c r="BR3411" i="1" a="1"/>
  <c r="BR3395" i="1" a="1"/>
  <c r="BR3379" i="1" a="1"/>
  <c r="BR3435" i="1" a="1"/>
  <c r="BR3419" i="1" a="1"/>
  <c r="BR3475" i="1" a="1"/>
  <c r="BR3459" i="1" a="1"/>
  <c r="BR3515" i="1" a="1"/>
  <c r="BR3499" i="1" a="1"/>
  <c r="BR3555" i="1" a="1"/>
  <c r="BR3539" i="1" a="1"/>
  <c r="BR3523" i="1" a="1"/>
  <c r="BR3643" i="1" a="1"/>
  <c r="BR3563" i="1" a="1"/>
  <c r="BR3360" i="1" a="1"/>
  <c r="BR3933" i="1" a="1"/>
  <c r="BR3400" i="1" a="1"/>
  <c r="BR3384" i="1" a="1"/>
  <c r="BR3440" i="1" a="1"/>
  <c r="BR3424" i="1" a="1"/>
  <c r="BR3408" i="1" a="1"/>
  <c r="BR3464" i="1" a="1"/>
  <c r="BR3448" i="1" a="1"/>
  <c r="BR3504" i="1" a="1"/>
  <c r="BR3488" i="1" a="1"/>
  <c r="BR3544" i="1" a="1"/>
  <c r="BR3528" i="1" a="1"/>
  <c r="BR3620" i="1" a="1"/>
  <c r="BR3565" i="1" a="1"/>
  <c r="BR3552" i="1" a="1"/>
  <c r="BR3872" i="1" a="1"/>
  <c r="BR3636" i="1" a="1"/>
  <c r="BR3647" i="1" a="1"/>
  <c r="BR3590" i="1" a="1"/>
  <c r="BR3309" i="1" a="1"/>
  <c r="BR3972" i="1" a="1"/>
  <c r="BR3349" i="1" a="1"/>
  <c r="BR3333" i="1" a="1"/>
  <c r="BR3317" i="1" a="1"/>
  <c r="BR3373" i="1" a="1"/>
  <c r="BR3357" i="1" a="1"/>
  <c r="BR3413" i="1" a="1"/>
  <c r="BR3397" i="1" a="1"/>
  <c r="BR3453" i="1" a="1"/>
  <c r="BR3437" i="1" a="1"/>
  <c r="BR3493" i="1" a="1"/>
  <c r="BR3477" i="1" a="1"/>
  <c r="BR3461" i="1" a="1"/>
  <c r="BR3517" i="1" a="1"/>
  <c r="BR3501" i="1" a="1"/>
  <c r="BR3557" i="1" a="1"/>
  <c r="BR3541" i="1" a="1"/>
  <c r="BR3755" i="1" a="1"/>
  <c r="BR3615" i="1" a="1"/>
  <c r="BR3623" i="1" a="1"/>
  <c r="BR3592" i="1" a="1"/>
  <c r="BR3570" i="1" a="1"/>
  <c r="BR3861" i="1" a="1"/>
  <c r="BR3639" i="1" a="1"/>
  <c r="BR3410" i="1" a="1"/>
  <c r="BR3394" i="1" a="1"/>
  <c r="BR3450" i="1" a="1"/>
  <c r="BR3434" i="1" a="1"/>
  <c r="BR3490" i="1" a="1"/>
  <c r="BR3474" i="1" a="1"/>
  <c r="BR3458" i="1" a="1"/>
  <c r="BR3514" i="1" a="1"/>
  <c r="BR3498" i="1" a="1"/>
  <c r="BR3554" i="1" a="1"/>
  <c r="BR3538" i="1" a="1"/>
  <c r="BR3683" i="1" a="1"/>
  <c r="BR3616" i="1" a="1"/>
  <c r="BR3593" i="1" a="1"/>
  <c r="BR3572" i="1" a="1"/>
  <c r="BR3747" i="1" a="1"/>
  <c r="BR3695" i="1" a="1"/>
  <c r="BR3604" i="1" a="1"/>
  <c r="BR3645" i="1" a="1"/>
  <c r="BR3629" i="1" a="1"/>
  <c r="BR3685" i="1" a="1"/>
  <c r="BR3669" i="1" a="1"/>
  <c r="BR3725" i="1" a="1"/>
  <c r="BR3709" i="1" a="1"/>
  <c r="BR3693" i="1" a="1"/>
  <c r="BR3749" i="1" a="1"/>
  <c r="BR3733" i="1" a="1"/>
  <c r="BR3789" i="1" a="1"/>
  <c r="BR3773" i="1" a="1"/>
  <c r="BR3829" i="1" a="1"/>
  <c r="BR3813" i="1" a="1"/>
  <c r="BR3883" i="1" a="1"/>
  <c r="BR3853" i="1" a="1"/>
  <c r="BR3837" i="1" a="1"/>
  <c r="BR3931" i="1" a="1"/>
  <c r="BR3899" i="1" a="1"/>
  <c r="BR3873" i="1" a="1"/>
  <c r="BR4420" i="1" a="1"/>
  <c r="BR3941" i="1" a="1"/>
  <c r="BR3921" i="1" a="1"/>
  <c r="BR4078" i="1" a="1"/>
  <c r="BR4014" i="1" a="1"/>
  <c r="BR3955" i="1" a="1"/>
  <c r="BR4174" i="1" a="1"/>
  <c r="BR4110" i="1" a="1"/>
  <c r="BR4334" i="1" a="1"/>
  <c r="BR4270" i="1" a="1"/>
  <c r="BR3634" i="1" a="1"/>
  <c r="BR3618" i="1" a="1"/>
  <c r="BR3674" i="1" a="1"/>
  <c r="BR3658" i="1" a="1"/>
  <c r="BR3642" i="1" a="1"/>
  <c r="BR3698" i="1" a="1"/>
  <c r="BR3682" i="1" a="1"/>
  <c r="BR3738" i="1" a="1"/>
  <c r="BR3722" i="1" a="1"/>
  <c r="BR3778" i="1" a="1"/>
  <c r="BR3762" i="1" a="1"/>
  <c r="BR3818" i="1" a="1"/>
  <c r="BR3802" i="1" a="1"/>
  <c r="BR3786" i="1" a="1"/>
  <c r="BR3842" i="1" a="1"/>
  <c r="BR3826" i="1" a="1"/>
  <c r="BR3906" i="1" a="1"/>
  <c r="BR3874" i="1" a="1"/>
  <c r="BR3864" i="1" a="1"/>
  <c r="BR3976" i="1" a="1"/>
  <c r="BR3943" i="1" a="1"/>
  <c r="BR3912" i="1" a="1"/>
  <c r="BR3880" i="1" a="1"/>
  <c r="BR4034" i="1" a="1"/>
  <c r="BR3966" i="1" a="1"/>
  <c r="BR4194" i="1" a="1"/>
  <c r="BR4130" i="1" a="1"/>
  <c r="BR4354" i="1" a="1"/>
  <c r="BR4290" i="1" a="1"/>
  <c r="BR3779" i="1" a="1"/>
  <c r="BR3763" i="1" a="1"/>
  <c r="BR4416" i="1" a="1"/>
  <c r="BR3803" i="1" a="1"/>
  <c r="BR3787" i="1" a="1"/>
  <c r="BR3843" i="1" a="1"/>
  <c r="BR3827" i="1" a="1"/>
  <c r="BR3907" i="1" a="1"/>
  <c r="BR3875" i="1" a="1"/>
  <c r="BR3856" i="1" a="1"/>
  <c r="BR3968" i="1" a="1"/>
  <c r="BR3923" i="1" a="1"/>
  <c r="BR3897" i="1" a="1"/>
  <c r="BR3865" i="1" a="1"/>
  <c r="BR4022" i="1" a="1"/>
  <c r="BR3958" i="1" a="1"/>
  <c r="BR4182" i="1" a="1"/>
  <c r="BR4118" i="1" a="1"/>
  <c r="BR4342" i="1" a="1"/>
  <c r="BR4278" i="1" a="1"/>
  <c r="BR4214" i="1" a="1"/>
  <c r="BR3644" i="1" a="1"/>
  <c r="BR4378" i="1" a="1"/>
  <c r="BR3684" i="1" a="1"/>
  <c r="BR3668" i="1" a="1"/>
  <c r="BR3724" i="1" a="1"/>
  <c r="BR3708" i="1" a="1"/>
  <c r="BR3764" i="1" a="1"/>
  <c r="BR3748" i="1" a="1"/>
  <c r="BR3732" i="1" a="1"/>
  <c r="BR3788" i="1" a="1"/>
  <c r="BR3772" i="1" a="1"/>
  <c r="BR3828" i="1" a="1"/>
  <c r="BR3812" i="1" a="1"/>
  <c r="BR3887" i="1" a="1"/>
  <c r="BR3852" i="1" a="1"/>
  <c r="BR3952" i="1" a="1"/>
  <c r="BR3936" i="1" a="1"/>
  <c r="BR3903" i="1" a="1"/>
  <c r="BR4090" i="1" a="1"/>
  <c r="BR3970" i="1" a="1"/>
  <c r="BR4250" i="1" a="1"/>
  <c r="BR4186" i="1" a="1"/>
  <c r="BR4818" i="1" a="1"/>
  <c r="BR4346" i="1" a="1"/>
  <c r="BR3985" i="1" a="1"/>
  <c r="BR3969" i="1" a="1"/>
  <c r="BR3953" i="1" a="1"/>
  <c r="BR4009" i="1" a="1"/>
  <c r="BR3993" i="1" a="1"/>
  <c r="BR4049" i="1" a="1"/>
  <c r="BR4033" i="1" a="1"/>
  <c r="BR4089" i="1" a="1"/>
  <c r="BR4073" i="1" a="1"/>
  <c r="BR4129" i="1" a="1"/>
  <c r="BR4113" i="1" a="1"/>
  <c r="BR4097" i="1" a="1"/>
  <c r="BR4153" i="1" a="1"/>
  <c r="BR4137" i="1" a="1"/>
  <c r="BR4193" i="1" a="1"/>
  <c r="BR4177" i="1" a="1"/>
  <c r="BR4233" i="1" a="1"/>
  <c r="BR4217" i="1" a="1"/>
  <c r="BR4273" i="1" a="1"/>
  <c r="BR4257" i="1" a="1"/>
  <c r="BR4241" i="1" a="1"/>
  <c r="BR4297" i="1" a="1"/>
  <c r="BR4281" i="1" a="1"/>
  <c r="BR4337" i="1" a="1"/>
  <c r="BR4321" i="1" a="1"/>
  <c r="BR4376" i="1" a="1"/>
  <c r="BR4361" i="1" a="1"/>
  <c r="BR4464" i="1" a="1"/>
  <c r="BR4434" i="1" a="1"/>
  <c r="BR4402" i="1" a="1"/>
  <c r="BR4396" i="1" a="1"/>
  <c r="BR5104" i="1" a="1"/>
  <c r="BR4369" i="1" a="1"/>
  <c r="BR4440" i="1" a="1"/>
  <c r="BR4457" i="1" a="1"/>
  <c r="BR4407" i="1" a="1"/>
  <c r="BR3983" i="1" a="1"/>
  <c r="BR3967" i="1" a="1"/>
  <c r="BR4826" i="1" a="1"/>
  <c r="BR4007" i="1" a="1"/>
  <c r="BR3991" i="1" a="1"/>
  <c r="BR4047" i="1" a="1"/>
  <c r="BR4031" i="1" a="1"/>
  <c r="BR4087" i="1" a="1"/>
  <c r="BR4071" i="1" a="1"/>
  <c r="BR4127" i="1" a="1"/>
  <c r="BR4111" i="1" a="1"/>
  <c r="BR4095" i="1" a="1"/>
  <c r="BR4151" i="1" a="1"/>
  <c r="BR4135" i="1" a="1"/>
  <c r="BR4191" i="1" a="1"/>
  <c r="BR4175" i="1" a="1"/>
  <c r="BR4231" i="1" a="1"/>
  <c r="BR4215" i="1" a="1"/>
  <c r="BR4271" i="1" a="1"/>
  <c r="BR4255" i="1" a="1"/>
  <c r="BR4239" i="1" a="1"/>
  <c r="BR4295" i="1" a="1"/>
  <c r="BR4279" i="1" a="1"/>
  <c r="BR4335" i="1" a="1"/>
  <c r="BR4319" i="1" a="1"/>
  <c r="BR4389" i="1" a="1"/>
  <c r="BR4359" i="1" a="1"/>
  <c r="BR4976" i="1" a="1"/>
  <c r="BR4427" i="1" a="1"/>
  <c r="BR4395" i="1" a="1"/>
  <c r="BR4409" i="1" a="1"/>
  <c r="BR4377" i="1" a="1"/>
  <c r="BR3988" i="1" a="1"/>
  <c r="BR4778" i="1" a="1"/>
  <c r="BR4028" i="1" a="1"/>
  <c r="BR4012" i="1" a="1"/>
  <c r="BR4068" i="1" a="1"/>
  <c r="BR4052" i="1" a="1"/>
  <c r="BR4036" i="1" a="1"/>
  <c r="BR4092" i="1" a="1"/>
  <c r="BR4076" i="1" a="1"/>
  <c r="BR4132" i="1" a="1"/>
  <c r="BR4116" i="1" a="1"/>
  <c r="BR4172" i="1" a="1"/>
  <c r="BR4156" i="1" a="1"/>
  <c r="BR4212" i="1" a="1"/>
  <c r="BR4196" i="1" a="1"/>
  <c r="BR4180" i="1" a="1"/>
  <c r="BR4236" i="1" a="1"/>
  <c r="BR4220" i="1" a="1"/>
  <c r="BR4276" i="1" a="1"/>
  <c r="BR4260" i="1" a="1"/>
  <c r="BR4316" i="1" a="1"/>
  <c r="BR4300" i="1" a="1"/>
  <c r="BR4356" i="1" a="1"/>
  <c r="BR4340" i="1" a="1"/>
  <c r="BR4324" i="1" a="1"/>
  <c r="BR4397" i="1" a="1"/>
  <c r="BR4364" i="1" a="1"/>
  <c r="BR4850" i="1" a="1"/>
  <c r="BR4437" i="1" a="1"/>
  <c r="BR4475" i="1" a="1"/>
  <c r="BR4459" i="1" a="1"/>
  <c r="BR4515" i="1" a="1"/>
  <c r="BR4499" i="1" a="1"/>
  <c r="BR4483" i="1" a="1"/>
  <c r="BR4539" i="1" a="1"/>
  <c r="BR4523" i="1" a="1"/>
  <c r="BR4579" i="1" a="1"/>
  <c r="BR4563" i="1" a="1"/>
  <c r="BR4619" i="1" a="1"/>
  <c r="BR4603" i="1" a="1"/>
  <c r="BR4659" i="1" a="1"/>
  <c r="BR4643" i="1" a="1"/>
  <c r="BR4627" i="1" a="1"/>
  <c r="BR4683" i="1" a="1"/>
  <c r="BR4667" i="1" a="1"/>
  <c r="BR4723" i="1" a="1"/>
  <c r="BR4707" i="1" a="1"/>
  <c r="BR4771" i="1" a="1"/>
  <c r="BR4747" i="1" a="1"/>
  <c r="BR4851" i="1" a="1"/>
  <c r="BR4819" i="1" a="1"/>
  <c r="BR4787" i="1" a="1"/>
  <c r="BR5044" i="1" a="1"/>
  <c r="BR4916" i="1" a="1"/>
  <c r="BR4788" i="1" a="1"/>
  <c r="BR5303" i="1" a="1"/>
  <c r="BR4860" i="1" a="1"/>
  <c r="BR4836" i="1" a="1"/>
  <c r="BR5311" i="1" a="1"/>
  <c r="BR5048" i="1" a="1"/>
  <c r="BR4920" i="1" a="1"/>
  <c r="BR4488" i="1" a="1"/>
  <c r="BR4472" i="1" a="1"/>
  <c r="BR4528" i="1" a="1"/>
  <c r="BR4512" i="1" a="1"/>
  <c r="BR4568" i="1" a="1"/>
  <c r="BR4552" i="1" a="1"/>
  <c r="BR4608" i="1" a="1"/>
  <c r="BR4592" i="1" a="1"/>
  <c r="BR4576" i="1" a="1"/>
  <c r="BR4632" i="1" a="1"/>
  <c r="BR4616" i="1" a="1"/>
  <c r="BR4672" i="1" a="1"/>
  <c r="BR4656" i="1" a="1"/>
  <c r="BR4712" i="1" a="1"/>
  <c r="BR4696" i="1" a="1"/>
  <c r="BR4752" i="1" a="1"/>
  <c r="BR4736" i="1" a="1"/>
  <c r="BR4720" i="1" a="1"/>
  <c r="BR4797" i="1" a="1"/>
  <c r="BR4765" i="1" a="1"/>
  <c r="BR4956" i="1" a="1"/>
  <c r="BR4845" i="1" a="1"/>
  <c r="BR4766" i="1" a="1"/>
  <c r="BR5255" i="1" a="1"/>
  <c r="BR4846" i="1" a="1"/>
  <c r="BR4814" i="1" a="1"/>
  <c r="BR4782" i="1" a="1"/>
  <c r="BR4960" i="1" a="1"/>
  <c r="BR4857" i="1" a="1"/>
  <c r="BR4461" i="1" a="1"/>
  <c r="BR5199" i="1" a="1"/>
  <c r="BR4501" i="1" a="1"/>
  <c r="BR4485" i="1" a="1"/>
  <c r="BR4541" i="1" a="1"/>
  <c r="BR4525" i="1" a="1"/>
  <c r="BR4509" i="1" a="1"/>
  <c r="BR4565" i="1" a="1"/>
  <c r="BR4549" i="1" a="1"/>
  <c r="BR4605" i="1" a="1"/>
  <c r="BR4589" i="1" a="1"/>
  <c r="BR4645" i="1" a="1"/>
  <c r="BR4629" i="1" a="1"/>
  <c r="BR4685" i="1" a="1"/>
  <c r="BR4669" i="1" a="1"/>
  <c r="BR4653" i="1" a="1"/>
  <c r="BR4709" i="1" a="1"/>
  <c r="BR4693" i="1" a="1"/>
  <c r="BR4749" i="1" a="1"/>
  <c r="BR4733" i="1" a="1"/>
  <c r="BR4823" i="1" a="1"/>
  <c r="BR4791" i="1" a="1"/>
  <c r="BR5028" i="1" a="1"/>
  <c r="BR4900" i="1" a="1"/>
  <c r="BR4839" i="1" a="1"/>
  <c r="BR5355" i="1" a="1"/>
  <c r="BR5092" i="1" a="1"/>
  <c r="BR4824" i="1" a="1"/>
  <c r="BR4792" i="1" a="1"/>
  <c r="BR5064" i="1" a="1"/>
  <c r="BR4936" i="1" a="1"/>
  <c r="BR4454" i="1" a="1"/>
  <c r="BR4438" i="1" a="1"/>
  <c r="BR5126" i="1" a="1"/>
  <c r="BR4478" i="1" a="1"/>
  <c r="BR4462" i="1" a="1"/>
  <c r="BR4518" i="1" a="1"/>
  <c r="BR4502" i="1" a="1"/>
  <c r="BR4558" i="1" a="1"/>
  <c r="BR4542" i="1" a="1"/>
  <c r="BR4598" i="1" a="1"/>
  <c r="BR4582" i="1" a="1"/>
  <c r="BR4566" i="1" a="1"/>
  <c r="BR4622" i="1" a="1"/>
  <c r="BR4606" i="1" a="1"/>
  <c r="BR4662" i="1" a="1"/>
  <c r="BR4646" i="1" a="1"/>
  <c r="BR4702" i="1" a="1"/>
  <c r="BR4686" i="1" a="1"/>
  <c r="BR4742" i="1" a="1"/>
  <c r="BR4726" i="1" a="1"/>
  <c r="BR4710" i="1" a="1"/>
  <c r="BR4777" i="1" a="1"/>
  <c r="BR4750" i="1" a="1"/>
  <c r="BR4856" i="1" a="1"/>
  <c r="BR4825" i="1" a="1"/>
  <c r="BR5118" i="1" a="1"/>
  <c r="BR5004" i="1" a="1"/>
  <c r="BR5160" i="1" a="1"/>
  <c r="BR5137" i="1" a="1"/>
  <c r="BR5159" i="1" a="1"/>
  <c r="BR5208" i="1" a="1"/>
  <c r="BR5176" i="1" a="1"/>
  <c r="BR5288" i="1" a="1"/>
  <c r="BR5256" i="1" a="1"/>
  <c r="BR4873" i="1" a="1"/>
  <c r="BR5373" i="1" a="1"/>
  <c r="BR4913" i="1" a="1"/>
  <c r="BR4897" i="1" a="1"/>
  <c r="BR4881" i="1" a="1"/>
  <c r="BR4937" i="1" a="1"/>
  <c r="BR4921" i="1" a="1"/>
  <c r="BR4977" i="1" a="1"/>
  <c r="BR4961" i="1" a="1"/>
  <c r="BR5017" i="1" a="1"/>
  <c r="BR5001" i="1" a="1"/>
  <c r="BR5057" i="1" a="1"/>
  <c r="BR5041" i="1" a="1"/>
  <c r="BR5025" i="1" a="1"/>
  <c r="BR5081" i="1" a="1"/>
  <c r="BR5065" i="1" a="1"/>
  <c r="BR5128" i="1" a="1"/>
  <c r="BR5105" i="1" a="1"/>
  <c r="BR5217" i="1" a="1"/>
  <c r="BR5185" i="1" a="1"/>
  <c r="BR5297" i="1" a="1"/>
  <c r="BR5265" i="1" a="1"/>
  <c r="BR5233" i="1" a="1"/>
  <c r="BR5409" i="1" a="1"/>
  <c r="BR5313" i="1" a="1"/>
  <c r="BR5413" i="1" a="1"/>
  <c r="BR5154" i="1" a="1"/>
  <c r="BR4894" i="1" a="1"/>
  <c r="BR4878" i="1" a="1"/>
  <c r="BR4934" i="1" a="1"/>
  <c r="BR4918" i="1" a="1"/>
  <c r="BR4902" i="1" a="1"/>
  <c r="BR4958" i="1" a="1"/>
  <c r="BR4942" i="1" a="1"/>
  <c r="BR4998" i="1" a="1"/>
  <c r="BR4982" i="1" a="1"/>
  <c r="BR5038" i="1" a="1"/>
  <c r="BR5022" i="1" a="1"/>
  <c r="BR5078" i="1" a="1"/>
  <c r="BR5062" i="1" a="1"/>
  <c r="BR5046" i="1" a="1"/>
  <c r="BR5102" i="1" a="1"/>
  <c r="BR5086" i="1" a="1"/>
  <c r="BR5187" i="1" a="1"/>
  <c r="BR5142" i="1" a="1"/>
  <c r="BR5267" i="1" a="1"/>
  <c r="BR5235" i="1" a="1"/>
  <c r="BR5385" i="1" a="1"/>
  <c r="BR5315" i="1" a="1"/>
  <c r="BR5283" i="1" a="1"/>
  <c r="BR5130" i="1" a="1"/>
  <c r="BR5116" i="1" a="1"/>
  <c r="BR5220" i="1" a="1"/>
  <c r="BR5188" i="1" a="1"/>
  <c r="BR5300" i="1" a="1"/>
  <c r="BR5268" i="1" a="1"/>
  <c r="BR4871" i="1" a="1"/>
  <c r="BR5389" i="1" a="1"/>
  <c r="BR5316" i="1" a="1"/>
  <c r="BR4895" i="1" a="1"/>
  <c r="BR4879" i="1" a="1"/>
  <c r="BR4935" i="1" a="1"/>
  <c r="BR4919" i="1" a="1"/>
  <c r="BR4975" i="1" a="1"/>
  <c r="BR4959" i="1" a="1"/>
  <c r="BR5015" i="1" a="1"/>
  <c r="BR4999" i="1" a="1"/>
  <c r="BR4983" i="1" a="1"/>
  <c r="BR5039" i="1" a="1"/>
  <c r="BR5023" i="1" a="1"/>
  <c r="BR5079" i="1" a="1"/>
  <c r="BR5063" i="1" a="1"/>
  <c r="BR5141" i="1" a="1"/>
  <c r="BR5103" i="1" a="1"/>
  <c r="BR5205" i="1" a="1"/>
  <c r="BR5173" i="1" a="1"/>
  <c r="BR5147" i="1" a="1"/>
  <c r="BR5253" i="1" a="1"/>
  <c r="BR5221" i="1" a="1"/>
  <c r="BR5351" i="1" a="1"/>
  <c r="BR5301" i="1" a="1"/>
  <c r="BR5353" i="1" a="1"/>
  <c r="BR5135" i="1" a="1"/>
  <c r="BR5531" i="1" a="1"/>
  <c r="BR5499" i="1" a="1"/>
  <c r="BR5397" i="1" a="1"/>
  <c r="BR5589" i="1" a="1"/>
  <c r="BR5557" i="1" a="1"/>
  <c r="BR5174" i="1" a="1"/>
  <c r="BR5158" i="1" a="1"/>
  <c r="BR5214" i="1" a="1"/>
  <c r="BR5198" i="1" a="1"/>
  <c r="BR5254" i="1" a="1"/>
  <c r="BR5238" i="1" a="1"/>
  <c r="BR5222" i="1" a="1"/>
  <c r="BR5278" i="1" a="1"/>
  <c r="BR5262" i="1" a="1"/>
  <c r="BR5318" i="1" a="1"/>
  <c r="BR5302" i="1" a="1"/>
  <c r="BR5358" i="1" a="1"/>
  <c r="BR5342" i="1" a="1"/>
  <c r="BR5398" i="1" a="1"/>
  <c r="BR5382" i="1" a="1"/>
  <c r="BR5366" i="1" a="1"/>
  <c r="BR5422" i="1" a="1"/>
  <c r="BR5406" i="1" a="1"/>
  <c r="BR5462" i="1" a="1"/>
  <c r="BR5446" i="1" a="1"/>
  <c r="BR5522" i="1" a="1"/>
  <c r="BR5490" i="1" a="1"/>
  <c r="BR5478" i="1" a="1"/>
  <c r="BR5580" i="1" a="1"/>
  <c r="BR5548" i="1" a="1"/>
  <c r="BR5536" i="1" a="1"/>
  <c r="BR5504" i="1" a="1"/>
  <c r="BR5363" i="1" a="1"/>
  <c r="BR5574" i="1" a="1"/>
  <c r="BR5403" i="1" a="1"/>
  <c r="BR5387" i="1" a="1"/>
  <c r="BR5443" i="1" a="1"/>
  <c r="BR5427" i="1" a="1"/>
  <c r="BR5411" i="1" a="1"/>
  <c r="BR5467" i="1" a="1"/>
  <c r="BR5451" i="1" a="1"/>
  <c r="BR5553" i="1" a="1"/>
  <c r="BR5521" i="1" a="1"/>
  <c r="BR5477" i="1" a="1"/>
  <c r="BR5591" i="1" a="1"/>
  <c r="BR5547" i="1" a="1"/>
  <c r="BR5515" i="1" a="1"/>
  <c r="BR5483" i="1" a="1"/>
  <c r="BR5937" i="1" a="1"/>
  <c r="BR5573" i="1" a="1"/>
  <c r="BR5356" i="1" a="1"/>
  <c r="BR5340" i="1" a="1"/>
  <c r="BR5396" i="1" a="1"/>
  <c r="BR5380" i="1" a="1"/>
  <c r="BR5436" i="1" a="1"/>
  <c r="BR5420" i="1" a="1"/>
  <c r="BR5404" i="1" a="1"/>
  <c r="BR5460" i="1" a="1"/>
  <c r="BR5444" i="1" a="1"/>
  <c r="BR5538" i="1" a="1"/>
  <c r="BR5506" i="1" a="1"/>
  <c r="BR5474" i="1" a="1"/>
  <c r="BR5596" i="1" a="1"/>
  <c r="BR5552" i="1" a="1"/>
  <c r="BR5520" i="1" a="1"/>
  <c r="BR5488" i="1" a="1"/>
  <c r="BR5590" i="1" a="1"/>
  <c r="BR5558" i="1" a="1"/>
  <c r="BR5457" i="1" a="1"/>
  <c r="BR5441" i="1" a="1"/>
  <c r="BR5537" i="1" a="1"/>
  <c r="BR5505" i="1" a="1"/>
  <c r="BR5610" i="1" a="1"/>
  <c r="BR5575" i="1" a="1"/>
  <c r="BR5543" i="1" a="1"/>
  <c r="BR5634" i="1" a="1"/>
  <c r="BR5618" i="1" a="1"/>
  <c r="BR5674" i="1" a="1"/>
  <c r="BR5658" i="1" a="1"/>
  <c r="BR5714" i="1" a="1"/>
  <c r="BR5698" i="1" a="1"/>
  <c r="BR5754" i="1" a="1"/>
  <c r="BR5738" i="1" a="1"/>
  <c r="BR5722" i="1" a="1"/>
  <c r="BR5778" i="1" a="1"/>
  <c r="BR5762" i="1" a="1"/>
  <c r="BR5818" i="1" a="1"/>
  <c r="BR5802" i="1" a="1"/>
  <c r="BR5858" i="1" a="1"/>
  <c r="BR5842" i="1" a="1"/>
  <c r="BR5898" i="1" a="1"/>
  <c r="BR5882" i="1" a="1"/>
  <c r="BR5866" i="1" a="1"/>
  <c r="BR5930" i="1" a="1"/>
  <c r="BR5906" i="1" a="1"/>
  <c r="BR5947" i="1" a="1"/>
  <c r="BR5976" i="1" a="1"/>
  <c r="BR5627" i="1" a="1"/>
  <c r="BR5611" i="1" a="1"/>
  <c r="BR5667" i="1" a="1"/>
  <c r="BR5651" i="1" a="1"/>
  <c r="BR5635" i="1" a="1"/>
  <c r="BR5691" i="1" a="1"/>
  <c r="BR5675" i="1" a="1"/>
  <c r="BR5731" i="1" a="1"/>
  <c r="BR5715" i="1" a="1"/>
  <c r="BR5771" i="1" a="1"/>
  <c r="BR5755" i="1" a="1"/>
  <c r="BR5811" i="1" a="1"/>
  <c r="BR5795" i="1" a="1"/>
  <c r="BR5779" i="1" a="1"/>
  <c r="BR5835" i="1" a="1"/>
  <c r="BR5819" i="1" a="1"/>
  <c r="BR5875" i="1" a="1"/>
  <c r="BR5859" i="1" a="1"/>
  <c r="BR5915" i="1" a="1"/>
  <c r="BR5899" i="1" a="1"/>
  <c r="BR5933" i="1" a="1"/>
  <c r="BR5956" i="1" a="1"/>
  <c r="BR5924" i="1" a="1"/>
  <c r="BR5604" i="1" a="1"/>
  <c r="BR5949" i="1" a="1"/>
  <c r="BR5644" i="1" a="1"/>
  <c r="BR5628" i="1" a="1"/>
  <c r="BR5684" i="1" a="1"/>
  <c r="BR5668" i="1" a="1"/>
  <c r="BR5724" i="1" a="1"/>
  <c r="BR5708" i="1" a="1"/>
  <c r="BR5692" i="1" a="1"/>
  <c r="BR5748" i="1" a="1"/>
  <c r="BR5732" i="1" a="1"/>
  <c r="BR5788" i="1" a="1"/>
  <c r="BR5772" i="1" a="1"/>
  <c r="BR5828" i="1" a="1"/>
  <c r="BR5812" i="1" a="1"/>
  <c r="BR5868" i="1" a="1"/>
  <c r="BR5852" i="1" a="1"/>
  <c r="BR5836" i="1" a="1"/>
  <c r="BR5892" i="1" a="1"/>
  <c r="BR5876" i="1" a="1"/>
  <c r="BR5942" i="1" a="1"/>
  <c r="BR5916" i="1" a="1"/>
  <c r="BR5959" i="1" a="1"/>
  <c r="BR5927" i="1" a="1"/>
  <c r="BR5629" i="1" a="1"/>
  <c r="BR5613" i="1" a="1"/>
  <c r="BR5975" i="1" a="1"/>
  <c r="BR5653" i="1" a="1"/>
  <c r="BR5637" i="1" a="1"/>
  <c r="BR5693" i="1" a="1"/>
  <c r="BR5677" i="1" a="1"/>
  <c r="BR5733" i="1" a="1"/>
  <c r="BR5717" i="1" a="1"/>
  <c r="BR5773" i="1" a="1"/>
  <c r="BR5757" i="1" a="1"/>
  <c r="BR5741" i="1" a="1"/>
  <c r="BR5797" i="1" a="1"/>
  <c r="BR5781" i="1" a="1"/>
  <c r="BR5837" i="1" a="1"/>
  <c r="BR5821" i="1" a="1"/>
  <c r="BR5877" i="1" a="1"/>
  <c r="BR5861" i="1" a="1"/>
  <c r="BR5917" i="1" a="1"/>
  <c r="BR5901" i="1" a="1"/>
  <c r="BR5885" i="1" a="1"/>
  <c r="BR5960" i="1" a="1"/>
  <c r="BR5928" i="1" a="1"/>
  <c r="BR5983" i="1" a="1"/>
  <c r="BR6166" i="1" a="1"/>
  <c r="BR6023" i="1" a="1"/>
  <c r="BR6007" i="1" a="1"/>
  <c r="BR6063" i="1" a="1"/>
  <c r="BR6047" i="1" a="1"/>
  <c r="BR6031" i="1" a="1"/>
  <c r="BR6087" i="1" a="1"/>
  <c r="BR6071" i="1" a="1"/>
  <c r="BR6127" i="1" a="1"/>
  <c r="BR6111" i="1" a="1"/>
  <c r="BR6152" i="1" a="1"/>
  <c r="BR6175" i="1" a="1"/>
  <c r="BR6000" i="1" a="1"/>
  <c r="BR5984" i="1" a="1"/>
  <c r="BR6168" i="1" a="1"/>
  <c r="BR6024" i="1" a="1"/>
  <c r="BR6008" i="1" a="1"/>
  <c r="BR6064" i="1" a="1"/>
  <c r="BR6048" i="1" a="1"/>
  <c r="BR6104" i="1" a="1"/>
  <c r="BR6088" i="1" a="1"/>
  <c r="BR6153" i="1" a="1"/>
  <c r="BR6128" i="1" a="1"/>
  <c r="BR6112" i="1" a="1"/>
  <c r="BR6154" i="1" a="1"/>
  <c r="BR6169" i="1" a="1"/>
  <c r="BR5993" i="1" a="1"/>
  <c r="BR5977" i="1" a="1"/>
  <c r="BR6033" i="1" a="1"/>
  <c r="BR6017" i="1" a="1"/>
  <c r="BR6073" i="1" a="1"/>
  <c r="BR6057" i="1" a="1"/>
  <c r="BR6041" i="1" a="1"/>
  <c r="BR6097" i="1" a="1"/>
  <c r="BR6081" i="1" a="1"/>
  <c r="BR6137" i="1" a="1"/>
  <c r="BR6121" i="1" a="1"/>
  <c r="BR6140" i="1" a="1"/>
  <c r="BR6179" i="1" a="1"/>
  <c r="BR5986" i="1" a="1"/>
  <c r="BR6188" i="1" a="1"/>
  <c r="BR6156" i="1" a="1"/>
  <c r="BR6010" i="1" a="1"/>
  <c r="BR5994" i="1" a="1"/>
  <c r="BR6050" i="1" a="1"/>
  <c r="BR6034" i="1" a="1"/>
  <c r="BR6090" i="1" a="1"/>
  <c r="BR6074" i="1" a="1"/>
  <c r="BR6130" i="1" a="1"/>
  <c r="BR6114" i="1" a="1"/>
  <c r="BR6098" i="1" a="1"/>
  <c r="BR6181" i="1" a="1"/>
  <c r="BR6149" i="1" a="1"/>
  <c r="BR6228" i="1" a="1"/>
  <c r="BR6212" i="1" a="1"/>
  <c r="BR6268" i="1" a="1"/>
  <c r="BR6252" i="1" a="1"/>
  <c r="BR6308" i="1" a="1"/>
  <c r="BR6292" i="1" a="1"/>
  <c r="BR6276" i="1" a="1"/>
  <c r="BR6332" i="1" a="1"/>
  <c r="BR6316" i="1" a="1"/>
  <c r="BR6397" i="1" a="1"/>
  <c r="BR6365" i="1" a="1"/>
  <c r="BR6201" i="1" a="1"/>
  <c r="BR6382" i="1" a="1"/>
  <c r="BR6241" i="1" a="1"/>
  <c r="BR6225" i="1" a="1"/>
  <c r="BR6209" i="1" a="1"/>
  <c r="BR6265" i="1" a="1"/>
  <c r="BR6249" i="1" a="1"/>
  <c r="BR6305" i="1" a="1"/>
  <c r="BR6289" i="1" a="1"/>
  <c r="BR6345" i="1" a="1"/>
  <c r="BR6329" i="1" a="1"/>
  <c r="BR6376" i="1" a="1"/>
  <c r="BR6399" i="1" a="1"/>
  <c r="BR6367" i="1" a="1"/>
  <c r="BR6202" i="1" a="1"/>
  <c r="BR6392" i="1" a="1"/>
  <c r="BR6242" i="1" a="1"/>
  <c r="BR6226" i="1" a="1"/>
  <c r="BR6282" i="1" a="1"/>
  <c r="BR6266" i="1" a="1"/>
  <c r="BR6322" i="1" a="1"/>
  <c r="BR6306" i="1" a="1"/>
  <c r="BR6290" i="1" a="1"/>
  <c r="BR6346" i="1" a="1"/>
  <c r="BR6330" i="1" a="1"/>
  <c r="BR6370" i="1" a="1"/>
  <c r="BR6385" i="1" a="1"/>
  <c r="BR6215" i="1" a="1"/>
  <c r="BR6199" i="1" a="1"/>
  <c r="BR6255" i="1" a="1"/>
  <c r="BR6239" i="1" a="1"/>
  <c r="BR6223" i="1" a="1"/>
  <c r="BR6279" i="1" a="1"/>
  <c r="BR6263" i="1" a="1"/>
  <c r="BR6319" i="1" a="1"/>
  <c r="BR6303" i="1" a="1"/>
  <c r="BR6363" i="1" a="1"/>
  <c r="BR6343" i="1" a="1"/>
  <c r="BR6396" i="1" a="1"/>
  <c r="BR6364" i="1" a="1"/>
  <c r="BR6379" i="1" a="1"/>
  <c r="BR6574" i="1" a="1"/>
  <c r="BR6542" i="1" a="1"/>
  <c r="BR6436" i="1" a="1"/>
  <c r="BR6420" i="1" a="1"/>
  <c r="BR6476" i="1" a="1"/>
  <c r="BR6460" i="1" a="1"/>
  <c r="BR6516" i="1" a="1"/>
  <c r="BR6500" i="1" a="1"/>
  <c r="BR6484" i="1" a="1"/>
  <c r="BR6559" i="1" a="1"/>
  <c r="BR6524" i="1" a="1"/>
  <c r="BR6756" i="1" a="1"/>
  <c r="BR6550" i="1" a="1"/>
  <c r="BR6441" i="1" a="1"/>
  <c r="BR6425" i="1" a="1"/>
  <c r="BR6481" i="1" a="1"/>
  <c r="BR6465" i="1" a="1"/>
  <c r="BR6449" i="1" a="1"/>
  <c r="BR6505" i="1" a="1"/>
  <c r="BR6489" i="1" a="1"/>
  <c r="BR6544" i="1" a="1"/>
  <c r="BR6529" i="1" a="1"/>
  <c r="BR6402" i="1" a="1"/>
  <c r="BR6561" i="1" a="1"/>
  <c r="BR6442" i="1" a="1"/>
  <c r="BR6426" i="1" a="1"/>
  <c r="BR6410" i="1" a="1"/>
  <c r="BR6466" i="1" a="1"/>
  <c r="BR6450" i="1" a="1"/>
  <c r="BR6506" i="1" a="1"/>
  <c r="BR6490" i="1" a="1"/>
  <c r="BR6549" i="1" a="1"/>
  <c r="BR6530" i="1" a="1"/>
  <c r="BR6788" i="1" a="1"/>
  <c r="BR6566" i="1" a="1"/>
  <c r="BR6780" i="1" a="1"/>
  <c r="BR6423" i="1" a="1"/>
  <c r="BR6407" i="1" a="1"/>
  <c r="BR6463" i="1" a="1"/>
  <c r="BR6447" i="1" a="1"/>
  <c r="BR6503" i="1" a="1"/>
  <c r="BR6487" i="1" a="1"/>
  <c r="BR6554" i="1" a="1"/>
  <c r="BR6527" i="1" a="1"/>
  <c r="BR6511" i="1" a="1"/>
  <c r="BR6583" i="1" a="1"/>
  <c r="BR6560" i="1" a="1"/>
  <c r="BR6623" i="1" a="1"/>
  <c r="BR6607" i="1" a="1"/>
  <c r="BR6663" i="1" a="1"/>
  <c r="BR6647" i="1" a="1"/>
  <c r="BR6703" i="1" a="1"/>
  <c r="BR6687" i="1" a="1"/>
  <c r="BR6671" i="1" a="1"/>
  <c r="BR6727" i="1" a="1"/>
  <c r="BR6711" i="1" a="1"/>
  <c r="BR6779" i="1" a="1"/>
  <c r="BR6751" i="1" a="1"/>
  <c r="BR6612" i="1" a="1"/>
  <c r="BR6596" i="1" a="1"/>
  <c r="BR6652" i="1" a="1"/>
  <c r="BR6636" i="1" a="1"/>
  <c r="BR6620" i="1" a="1"/>
  <c r="BR6676" i="1" a="1"/>
  <c r="BR6660" i="1" a="1"/>
  <c r="BR6716" i="1" a="1"/>
  <c r="BR6700" i="1" a="1"/>
  <c r="BR6754" i="1" a="1"/>
  <c r="BR6740" i="1" a="1"/>
  <c r="BR6589" i="1" a="1"/>
  <c r="BR6758" i="1" a="1"/>
  <c r="BR6765" i="1" a="1"/>
  <c r="BR6613" i="1" a="1"/>
  <c r="BR6597" i="1" a="1"/>
  <c r="BR6653" i="1" a="1"/>
  <c r="BR6637" i="1" a="1"/>
  <c r="BR6693" i="1" a="1"/>
  <c r="BR6677" i="1" a="1"/>
  <c r="BR6733" i="1" a="1"/>
  <c r="BR6717" i="1" a="1"/>
  <c r="BR6701" i="1" a="1"/>
  <c r="BR6759" i="1" a="1"/>
  <c r="BR6741" i="1" a="1"/>
  <c r="BR6784" i="1" a="1"/>
  <c r="BR6807" i="1" a="1"/>
  <c r="BR6606" i="1" a="1"/>
  <c r="BR6590" i="1" a="1"/>
  <c r="BR6646" i="1" a="1"/>
  <c r="BR6630" i="1" a="1"/>
  <c r="BR6614" i="1" a="1"/>
  <c r="BR6670" i="1" a="1"/>
  <c r="BR6654" i="1" a="1"/>
  <c r="BR6710" i="1" a="1"/>
  <c r="BR6694" i="1" a="1"/>
  <c r="BR6750" i="1" a="1"/>
  <c r="BR6734" i="1" a="1"/>
  <c r="BR6778" i="1" a="1"/>
  <c r="BR6801" i="1" a="1"/>
  <c r="BR6769" i="1" a="1"/>
  <c r="BR6805" i="1" a="1"/>
  <c r="BR6791" i="1" a="1"/>
  <c r="BR6845" i="1" a="1"/>
  <c r="BR6829" i="1" a="1"/>
  <c r="BR6885" i="1" a="1"/>
  <c r="BR6869" i="1" a="1"/>
  <c r="BR6925" i="1" a="1"/>
  <c r="BR6909" i="1" a="1"/>
  <c r="BR6893" i="1" a="1"/>
  <c r="BR6969" i="1" a="1"/>
  <c r="BR6933" i="1" a="1"/>
  <c r="BR7178" i="1" a="1"/>
  <c r="BR6954" i="1" a="1"/>
  <c r="BR6822" i="1" a="1"/>
  <c r="BR6806" i="1" a="1"/>
  <c r="BR6862" i="1" a="1"/>
  <c r="BR6846" i="1" a="1"/>
  <c r="BR6830" i="1" a="1"/>
  <c r="BR6886" i="1" a="1"/>
  <c r="BR6870" i="1" a="1"/>
  <c r="BR6926" i="1" a="1"/>
  <c r="BR6910" i="1" a="1"/>
  <c r="BR6980" i="1" a="1"/>
  <c r="BR6948" i="1" a="1"/>
  <c r="BR7172" i="1" a="1"/>
  <c r="BR6962" i="1" a="1"/>
  <c r="BR6986" i="1" a="1"/>
  <c r="BR6843" i="1" a="1"/>
  <c r="BR6827" i="1" a="1"/>
  <c r="BR6883" i="1" a="1"/>
  <c r="BR6867" i="1" a="1"/>
  <c r="BR6923" i="1" a="1"/>
  <c r="BR6907" i="1" a="1"/>
  <c r="BR6985" i="1" a="1"/>
  <c r="BR6953" i="1" a="1"/>
  <c r="BR6931" i="1" a="1"/>
  <c r="BR6979" i="1" a="1"/>
  <c r="BR6947" i="1" a="1"/>
  <c r="BR6836" i="1" a="1"/>
  <c r="BR6820" i="1" a="1"/>
  <c r="BR6876" i="1" a="1"/>
  <c r="BR6860" i="1" a="1"/>
  <c r="BR6916" i="1" a="1"/>
  <c r="BR6900" i="1" a="1"/>
  <c r="BR6884" i="1" a="1"/>
  <c r="BR6940" i="1" a="1"/>
  <c r="BR6924" i="1" a="1"/>
  <c r="BR6981" i="1" a="1"/>
  <c r="BR6949" i="1" a="1"/>
  <c r="BR7023" i="1" a="1"/>
  <c r="BR7007" i="1" a="1"/>
  <c r="BR7063" i="1" a="1"/>
  <c r="BR7047" i="1" a="1"/>
  <c r="BR7031" i="1" a="1"/>
  <c r="BR7087" i="1" a="1"/>
  <c r="BR7071" i="1" a="1"/>
  <c r="BR7127" i="1" a="1"/>
  <c r="BR7111" i="1" a="1"/>
  <c r="BR7169" i="1" a="1"/>
  <c r="BR7151" i="1" a="1"/>
  <c r="BR7201" i="1" a="1"/>
  <c r="BR7180" i="1" a="1"/>
  <c r="BR7195" i="1" a="1"/>
  <c r="BR7008" i="1" a="1"/>
  <c r="BR6992" i="1" a="1"/>
  <c r="BR7048" i="1" a="1"/>
  <c r="BR7032" i="1" a="1"/>
  <c r="BR7088" i="1" a="1"/>
  <c r="BR7072" i="1" a="1"/>
  <c r="BR7128" i="1" a="1"/>
  <c r="BR7112" i="1" a="1"/>
  <c r="BR7096" i="1" a="1"/>
  <c r="BR7152" i="1" a="1"/>
  <c r="BR7136" i="1" a="1"/>
  <c r="BR7191" i="1" a="1"/>
  <c r="BR7159" i="1" a="1"/>
  <c r="BR7017" i="1" a="1"/>
  <c r="BR7001" i="1" a="1"/>
  <c r="BR7057" i="1" a="1"/>
  <c r="BR7041" i="1" a="1"/>
  <c r="BR7025" i="1" a="1"/>
  <c r="BR7081" i="1" a="1"/>
  <c r="BR7065" i="1" a="1"/>
  <c r="BR7121" i="1" a="1"/>
  <c r="BR7105" i="1" a="1"/>
  <c r="BR7179" i="1" a="1"/>
  <c r="BR7145" i="1" a="1"/>
  <c r="BR6990" i="1" a="1"/>
  <c r="BR7170" i="1" a="1"/>
  <c r="BR7185" i="1" a="1"/>
  <c r="BR7014" i="1" a="1"/>
  <c r="BR6998" i="1" a="1"/>
  <c r="BR7054" i="1" a="1"/>
  <c r="BR7038" i="1" a="1"/>
  <c r="BR7094" i="1" a="1"/>
  <c r="BR7078" i="1" a="1"/>
  <c r="BR7134" i="1" a="1"/>
  <c r="BR7118" i="1" a="1"/>
  <c r="BR7102" i="1" a="1"/>
  <c r="BR7158" i="1" a="1"/>
  <c r="BR7142" i="1" a="1"/>
  <c r="BR7375" i="1" a="1"/>
  <c r="BR7344" i="1" a="1"/>
  <c r="BR7244" i="1" a="1"/>
  <c r="BR7228" i="1" a="1"/>
  <c r="BR7284" i="1" a="1"/>
  <c r="BR7268" i="1" a="1"/>
  <c r="BR7252" i="1" a="1"/>
  <c r="BR7308" i="1" a="1"/>
  <c r="BR7292" i="1" a="1"/>
  <c r="BR7357" i="1" a="1"/>
  <c r="BR7332" i="1" a="1"/>
  <c r="BR7594" i="1" a="1"/>
  <c r="BR7351" i="1" a="1"/>
  <c r="BR7241" i="1" a="1"/>
  <c r="BR7225" i="1" a="1"/>
  <c r="BR7209" i="1" a="1"/>
  <c r="BR7265" i="1" a="1"/>
  <c r="BR7249" i="1" a="1"/>
  <c r="BR7305" i="1" a="1"/>
  <c r="BR7289" i="1" a="1"/>
  <c r="BR7362" i="1" a="1"/>
  <c r="BR7329" i="1" a="1"/>
  <c r="BR7206" i="1" a="1"/>
  <c r="BR7353" i="1" a="1"/>
  <c r="BR7368" i="1" a="1"/>
  <c r="BR7230" i="1" a="1"/>
  <c r="BR7214" i="1" a="1"/>
  <c r="BR7270" i="1" a="1"/>
  <c r="BR7254" i="1" a="1"/>
  <c r="BR7310" i="1" a="1"/>
  <c r="BR7294" i="1" a="1"/>
  <c r="BR7370" i="1" a="1"/>
  <c r="BR7334" i="1" a="1"/>
  <c r="BR7318" i="1" a="1"/>
  <c r="BR7364" i="1" a="1"/>
  <c r="BR7376" i="1" a="1"/>
  <c r="BR7235" i="1" a="1"/>
  <c r="BR7219" i="1" a="1"/>
  <c r="BR7275" i="1" a="1"/>
  <c r="BR7259" i="1" a="1"/>
  <c r="BR7315" i="1" a="1"/>
  <c r="BR7299" i="1" a="1"/>
  <c r="BR7283" i="1" a="1"/>
  <c r="BR7339" i="1" a="1"/>
  <c r="BR7323" i="1" a="1"/>
  <c r="BR7390" i="1" a="1"/>
  <c r="BR7378" i="1" a="1"/>
  <c r="BR7430" i="1" a="1"/>
  <c r="BR7414" i="1" a="1"/>
  <c r="BR7470" i="1" a="1"/>
  <c r="BR7454" i="1" a="1"/>
  <c r="BR7438" i="1" a="1"/>
  <c r="BR7494" i="1" a="1"/>
  <c r="BR7478" i="1" a="1"/>
  <c r="BR7534" i="1" a="1"/>
  <c r="BR7518" i="1" a="1"/>
  <c r="BR7585" i="1" a="1"/>
  <c r="BR7558" i="1" a="1"/>
  <c r="BR7407" i="1" a="1"/>
  <c r="BR7391" i="1" a="1"/>
  <c r="BR7601" i="1" a="1"/>
  <c r="BR7431" i="1" a="1"/>
  <c r="BR7415" i="1" a="1"/>
  <c r="BR7471" i="1" a="1"/>
  <c r="BR7455" i="1" a="1"/>
  <c r="BR7511" i="1" a="1"/>
  <c r="BR7495" i="1" a="1"/>
  <c r="BR7551" i="1" a="1"/>
  <c r="BR7535" i="1" a="1"/>
  <c r="BR7519" i="1" a="1"/>
  <c r="BR7579" i="1" a="1"/>
  <c r="BR7559" i="1" a="1"/>
  <c r="BR7384" i="1" a="1"/>
  <c r="BR7580" i="1" a="1"/>
  <c r="BR7424" i="1" a="1"/>
  <c r="BR7408" i="1" a="1"/>
  <c r="BR7464" i="1" a="1"/>
  <c r="BR7448" i="1" a="1"/>
  <c r="BR7432" i="1" a="1"/>
  <c r="BR7488" i="1" a="1"/>
  <c r="BR7472" i="1" a="1"/>
  <c r="BR7528" i="1" a="1"/>
  <c r="BR7512" i="1" a="1"/>
  <c r="BR7573" i="1" a="1"/>
  <c r="BR7552" i="1" a="1"/>
  <c r="BR7606" i="1" a="1"/>
  <c r="BR7574" i="1" a="1"/>
  <c r="BR7589" i="1" a="1"/>
  <c r="BR7405" i="1" a="1"/>
  <c r="BR7389" i="1" a="1"/>
  <c r="BR7445" i="1" a="1"/>
  <c r="BR7429" i="1" a="1"/>
  <c r="BR7485" i="1" a="1"/>
  <c r="BR7469" i="1" a="1"/>
  <c r="BR7525" i="1" a="1"/>
  <c r="BR7509" i="1" a="1"/>
  <c r="BR7493" i="1" a="1"/>
  <c r="BR7549" i="1" a="1"/>
  <c r="BR7533" i="1" a="1"/>
  <c r="BR7576" i="1" a="1"/>
  <c r="BR7591" i="1" a="1"/>
  <c r="BR7617" i="1" a="1"/>
  <c r="BR7736" i="1" a="1"/>
  <c r="BR7657" i="1" a="1"/>
  <c r="BR7641" i="1" a="1"/>
  <c r="BR7625" i="1" a="1"/>
  <c r="BR7681" i="1" a="1"/>
  <c r="BR7665" i="1" a="1"/>
  <c r="BR7721" i="1" a="1"/>
  <c r="BR7705" i="1" a="1"/>
  <c r="BR7610" i="1" a="1"/>
  <c r="BR7730" i="1" a="1"/>
  <c r="BR7650" i="1" a="1"/>
  <c r="BR7634" i="1" a="1"/>
  <c r="BR7618" i="1" a="1"/>
  <c r="BR7674" i="1" a="1"/>
  <c r="BR7658" i="1" a="1"/>
  <c r="BR7714" i="1" a="1"/>
  <c r="BR7698" i="1" a="1"/>
  <c r="BR7748" i="1" a="1"/>
  <c r="BR7747" i="1" a="1"/>
  <c r="BR7647" i="1" a="1"/>
  <c r="BR7631" i="1" a="1"/>
  <c r="BR7615" i="1" a="1"/>
  <c r="BR7671" i="1" a="1"/>
  <c r="BR7655" i="1" a="1"/>
  <c r="BR7711" i="1" a="1"/>
  <c r="BR7695" i="1" a="1"/>
  <c r="BR7612" i="1" a="1"/>
  <c r="BR7749" i="1" a="1"/>
  <c r="BR7652" i="1" a="1"/>
  <c r="BR7636" i="1" a="1"/>
  <c r="BR7620" i="1" a="1"/>
  <c r="BR7676" i="1" a="1"/>
  <c r="BR7660" i="1" a="1"/>
  <c r="BR7716" i="1" a="1"/>
  <c r="BR7700" i="1" a="1"/>
  <c r="BR7769" i="1" a="1"/>
  <c r="BR7751" i="1" a="1"/>
  <c r="BR7809" i="1" a="1"/>
  <c r="BR7793" i="1" a="1"/>
  <c r="BR7777" i="1" a="1"/>
  <c r="BR7833" i="1" a="1"/>
  <c r="BR7817" i="1" a="1"/>
  <c r="BR7766" i="1" a="1"/>
  <c r="BR7847" i="1" a="1"/>
  <c r="BR7806" i="1" a="1"/>
  <c r="BR7790" i="1" a="1"/>
  <c r="BR7841" i="1" a="1"/>
  <c r="BR7830" i="1" a="1"/>
  <c r="BR7814" i="1" a="1"/>
  <c r="BR7775" i="1" a="1"/>
  <c r="BR7759" i="1" a="1"/>
  <c r="BR7815" i="1" a="1"/>
  <c r="BR7799" i="1" a="1"/>
  <c r="BR7756" i="1" a="1"/>
  <c r="BR7842" i="1" a="1"/>
  <c r="BR7796" i="1" a="1"/>
  <c r="BR7780" i="1" a="1"/>
  <c r="BR7764" i="1" a="1"/>
  <c r="BR7820" i="1" a="1"/>
  <c r="BR7804" i="1" a="1"/>
  <c r="BR7853" i="1" a="1"/>
  <c r="BR7852" i="1" a="1"/>
  <c r="BR7898" i="1" a="1"/>
  <c r="BR7882" i="1" a="1"/>
  <c r="BR7938" i="1" a="1"/>
  <c r="BR7922" i="1" a="1"/>
  <c r="BR7906" i="1" a="1"/>
  <c r="BR7953" i="1" a="1"/>
  <c r="BR7952" i="1" a="1"/>
  <c r="BR7883" i="1" a="1"/>
  <c r="BR7867" i="1" a="1"/>
  <c r="BR7923" i="1" a="1"/>
  <c r="BR7907" i="1" a="1"/>
  <c r="BR7941" i="1" a="1"/>
  <c r="BR7946" i="1" a="1"/>
  <c r="BR7931" i="1" a="1"/>
  <c r="BR7860" i="1" a="1"/>
  <c r="BR7955" i="1" a="1"/>
  <c r="BR7900" i="1" a="1"/>
  <c r="BR7884" i="1" a="1"/>
  <c r="BR7948" i="1" a="1"/>
  <c r="BR7924" i="1" a="1"/>
  <c r="BR7873" i="1" a="1"/>
  <c r="BR7965" i="1" a="1"/>
  <c r="BR7964" i="1" a="1"/>
  <c r="BR7897" i="1" a="1"/>
  <c r="BR7881" i="1" a="1"/>
  <c r="BR7937" i="1" a="1"/>
  <c r="BR7921" i="1" a="1"/>
  <c r="BR8066" i="1" a="1"/>
  <c r="BR7951" i="1" a="1"/>
  <c r="BR8013" i="1" a="1"/>
  <c r="BR7997" i="1" a="1"/>
  <c r="BR7981" i="1" a="1"/>
  <c r="BR8037" i="1" a="1"/>
  <c r="BR8021" i="1" a="1"/>
  <c r="BR8071" i="1" a="1"/>
  <c r="BR8067" i="1" a="1"/>
  <c r="BR8010" i="1" a="1"/>
  <c r="BR7994" i="1" a="1"/>
  <c r="BR8050" i="1" a="1"/>
  <c r="BR8034" i="1" a="1"/>
  <c r="BR8018" i="1" a="1"/>
  <c r="BR7979" i="1" a="1"/>
  <c r="BR8061" i="1" a="1"/>
  <c r="BR8019" i="1" a="1"/>
  <c r="BR8003" i="1" a="1"/>
  <c r="BR8069" i="1" a="1"/>
  <c r="BR8043" i="1" a="1"/>
  <c r="BR8004" i="1" a="1"/>
  <c r="BR7988" i="1" a="1"/>
  <c r="BR8064" i="1" a="1"/>
  <c r="BR8028" i="1" a="1"/>
  <c r="BR8012" i="1" a="1"/>
  <c r="BR8181" i="1" a="1"/>
  <c r="BR8057" i="1" a="1"/>
  <c r="BR8110" i="1" a="1"/>
  <c r="BR8094" i="1" a="1"/>
  <c r="BR8150" i="1" a="1"/>
  <c r="BR8134" i="1" a="1"/>
  <c r="BR8118" i="1" a="1"/>
  <c r="BR8159" i="1" a="1"/>
  <c r="BR8158" i="1" a="1"/>
  <c r="BR8099" i="1" a="1"/>
  <c r="BR8083" i="1" a="1"/>
  <c r="BR8139" i="1" a="1"/>
  <c r="BR8123" i="1" a="1"/>
  <c r="BR8157" i="1" a="1"/>
  <c r="BR8160" i="1" a="1"/>
  <c r="BR8147" i="1" a="1"/>
  <c r="BR8072" i="1" a="1"/>
  <c r="BR8169" i="1" a="1"/>
  <c r="BR8112" i="1" a="1"/>
  <c r="BR8096" i="1" a="1"/>
  <c r="BR8152" i="1" a="1"/>
  <c r="BR8136" i="1" a="1"/>
  <c r="BR8081" i="1" a="1"/>
  <c r="BR8171" i="1" a="1"/>
  <c r="BR8170" i="1" a="1"/>
  <c r="BR8105" i="1" a="1"/>
  <c r="BR8089" i="1" a="1"/>
  <c r="BR8145" i="1" a="1"/>
  <c r="BR8129" i="1" a="1"/>
  <c r="BR8189" i="1" a="1"/>
  <c r="BR8271" i="1" a="1"/>
  <c r="BR8229" i="1" a="1"/>
  <c r="BR8213" i="1" a="1"/>
  <c r="BR8197" i="1" a="1"/>
  <c r="BR8253" i="1" a="1"/>
  <c r="BR8237" i="1" a="1"/>
  <c r="BR8194" i="1" a="1"/>
  <c r="BR8265" i="1" a="1"/>
  <c r="BR8234" i="1" a="1"/>
  <c r="BR8218" i="1" a="1"/>
  <c r="BR8282" i="1" a="1"/>
  <c r="BR8258" i="1" a="1"/>
  <c r="BR8242" i="1" a="1"/>
  <c r="BR8187" i="1" a="1"/>
  <c r="BR8262" i="1" a="1"/>
  <c r="BR8227" i="1" a="1"/>
  <c r="BR8211" i="1" a="1"/>
  <c r="BR8276" i="1" a="1"/>
  <c r="BR8251" i="1" a="1"/>
  <c r="BR8200" i="1" a="1"/>
  <c r="BR8291" i="1" a="1"/>
  <c r="BR8263" i="1" a="1"/>
  <c r="BR8224" i="1" a="1"/>
  <c r="BR8208" i="1" a="1"/>
  <c r="BR8270" i="1" a="1"/>
  <c r="BR8248" i="1" a="1"/>
  <c r="BR8323" i="1" a="1"/>
  <c r="BR8307" i="1" a="1"/>
  <c r="BR8363" i="1" a="1"/>
  <c r="BR8347" i="1" a="1"/>
  <c r="BR8331" i="1" a="1"/>
  <c r="BR8369" i="1" a="1"/>
  <c r="BR8376" i="1" a="1"/>
  <c r="BR8320" i="1" a="1"/>
  <c r="BR8304" i="1" a="1"/>
  <c r="BR8360" i="1" a="1"/>
  <c r="BR8344" i="1" a="1"/>
  <c r="BR8293" i="1" a="1"/>
  <c r="BR8374" i="1" a="1"/>
  <c r="BR8378" i="1" a="1"/>
  <c r="BR8317" i="1" a="1"/>
  <c r="BR8301" i="1" a="1"/>
  <c r="BR8357" i="1" a="1"/>
  <c r="BR8341" i="1" a="1"/>
  <c r="BR8302" i="1" a="1"/>
  <c r="BR8381" i="1" a="1"/>
  <c r="BR8342" i="1" a="1"/>
  <c r="BR8326" i="1" a="1"/>
  <c r="BR8310" i="1" a="1"/>
  <c r="BR8366" i="1" a="1"/>
  <c r="BR8350" i="1" a="1"/>
  <c r="BR8468" i="1" a="1"/>
  <c r="BR8386" i="1" a="1"/>
  <c r="BR8413" i="1" a="1"/>
  <c r="BR8397" i="1" a="1"/>
  <c r="BR8459" i="1" a="1"/>
  <c r="BR8437" i="1" a="1"/>
  <c r="BR8421" i="1" a="1"/>
  <c r="BR8485" i="1" a="1"/>
  <c r="BR8473" i="1" a="1"/>
  <c r="BR8418" i="1" a="1"/>
  <c r="BR8402" i="1" a="1"/>
  <c r="BR8467" i="1" a="1"/>
  <c r="BR8442" i="1" a="1"/>
  <c r="BR8570" i="1" a="1"/>
  <c r="BR8461" i="1" a="1"/>
  <c r="BR8529" i="1" a="1"/>
  <c r="BR8419" i="1" a="1"/>
  <c r="BR8403" i="1" a="1"/>
  <c r="BR8537" i="1" a="1"/>
  <c r="BR8443" i="1" a="1"/>
  <c r="BR8412" i="1" a="1"/>
  <c r="BR8517" i="1" a="1"/>
  <c r="BR8463" i="1" a="1"/>
  <c r="BR8436" i="1" a="1"/>
  <c r="BR8420" i="1" a="1"/>
  <c r="BR8564" i="1" a="1"/>
  <c r="BR8545" i="1" a="1"/>
  <c r="BR8502" i="1" a="1"/>
  <c r="BR8486" i="1" a="1"/>
  <c r="BR8542" i="1" a="1"/>
  <c r="BR8526" i="1" a="1"/>
  <c r="BR8475" i="1" a="1"/>
  <c r="BR8562" i="1" a="1"/>
  <c r="BR8550" i="1" a="1"/>
  <c r="BR8499" i="1" a="1"/>
  <c r="BR8483" i="1" a="1"/>
  <c r="BR8539" i="1" a="1"/>
  <c r="BR8523" i="1" a="1"/>
  <c r="BR8484" i="1" a="1"/>
  <c r="BR8561" i="1" a="1"/>
  <c r="BR8524" i="1" a="1"/>
  <c r="BR8508" i="1" a="1"/>
  <c r="BR8492" i="1" a="1"/>
  <c r="BR8548" i="1" a="1"/>
  <c r="BR8532" i="1" a="1"/>
  <c r="BR8596" i="1" a="1"/>
  <c r="BR8580" i="1" a="1"/>
  <c r="BR8573" i="1" a="1"/>
  <c r="BR8620" i="1" a="1"/>
  <c r="BR8606" i="1" a="1"/>
  <c r="BR8597" i="1" a="1"/>
  <c r="BR8581" i="1" a="1"/>
  <c r="BR8607" i="1" a="1"/>
  <c r="BR8586" i="1" a="1"/>
  <c r="BR8587" i="1" a="1"/>
  <c r="BR8571" i="1" a="1"/>
  <c r="BR8658" i="1" a="1"/>
  <c r="BR8640" i="1" a="1"/>
  <c r="BR8645" i="1" a="1"/>
  <c r="BR8629" i="1" a="1"/>
  <c r="BR8613" i="1" a="1"/>
  <c r="BR8610" i="1" a="1"/>
  <c r="BR8653" i="1" a="1"/>
  <c r="BR8650" i="1" a="1"/>
  <c r="BR8634" i="1" a="1"/>
  <c r="BR8635" i="1" a="1"/>
  <c r="BR8619" i="1" a="1"/>
  <c r="BR8716" i="1" a="1"/>
  <c r="BR8663" i="1" a="1"/>
  <c r="BR8643" i="1" a="1"/>
  <c r="BR8688" i="1" a="1"/>
  <c r="BR8672" i="1" a="1"/>
  <c r="BR8681" i="1" a="1"/>
  <c r="BR8710" i="1" a="1"/>
  <c r="BR8670" i="1" a="1"/>
  <c r="BR8705" i="1" a="1"/>
  <c r="BR8706" i="1" a="1"/>
  <c r="BR8694" i="1" a="1"/>
  <c r="BR8678" i="1" a="1"/>
  <c r="BR8687" i="1" a="1"/>
  <c r="BR8671" i="1" a="1"/>
  <c r="BR8728" i="1" a="1"/>
  <c r="BR8715" i="1" a="1"/>
  <c r="BR8763" i="1" a="1"/>
  <c r="BR8752" i="1" a="1"/>
  <c r="BR8749" i="1" a="1"/>
  <c r="BR8733" i="1" a="1"/>
  <c r="BR8717" i="1" a="1"/>
  <c r="BR8726" i="1" a="1"/>
  <c r="BR8757" i="1" a="1"/>
  <c r="BR8723" i="1" a="1"/>
  <c r="BR8750" i="1" a="1"/>
  <c r="BR8784" i="1" a="1"/>
  <c r="BR8747" i="1" a="1"/>
  <c r="BR8775" i="1" a="1"/>
  <c r="BR8796" i="1" a="1"/>
  <c r="BR8772" i="1" a="1"/>
  <c r="BR8800" i="1" a="1"/>
  <c r="BR8819" i="1" a="1"/>
  <c r="BR8804" i="1" a="1"/>
  <c r="BR8816" i="1" a="1"/>
  <c r="BR8795" i="1" a="1"/>
  <c r="BR8792" i="1" a="1"/>
  <c r="BR8829" i="1" a="1"/>
  <c r="BR8818" i="1" a="1"/>
  <c r="BR8803" i="1" a="1"/>
  <c r="BR8805" i="1" a="1"/>
  <c r="BR8789" i="1" a="1"/>
  <c r="BR8849" i="1" a="1"/>
  <c r="BR8902" i="1" a="1"/>
  <c r="BR8898" i="1" a="1"/>
  <c r="BR8810" i="1" a="1"/>
  <c r="BR8858" i="1" a="1"/>
  <c r="BR8842" i="1" a="1"/>
  <c r="BR8826" i="1" a="1"/>
  <c r="BR8835" i="1" a="1"/>
  <c r="BR8867" i="1" a="1"/>
  <c r="BR8870" i="1" a="1"/>
  <c r="BR8863" i="1" a="1"/>
  <c r="BR8871" i="1" a="1"/>
  <c r="BR8840" i="1" a="1"/>
  <c r="BR8873" i="1" a="1"/>
  <c r="BR8878" i="1" a="1"/>
  <c r="BR8856" i="1" a="1"/>
  <c r="BR8897" i="1" a="1"/>
  <c r="BR8881" i="1" a="1"/>
  <c r="BR8968" i="1" a="1"/>
  <c r="BR8932" i="1" a="1"/>
  <c r="BR8916" i="1" a="1"/>
  <c r="BR8895" i="1" a="1"/>
  <c r="BR8896" i="1" a="1"/>
  <c r="BR8880" i="1" a="1"/>
  <c r="BR8944" i="1" a="1"/>
  <c r="BR8948" i="1" a="1"/>
  <c r="BR8904" i="1" a="1"/>
  <c r="BR8995" i="1" a="1"/>
  <c r="BR8941" i="1" a="1"/>
  <c r="BR8956" i="1" a="1"/>
  <c r="BR8934" i="1" a="1"/>
  <c r="BR8964" i="1" a="1"/>
  <c r="BR8939" i="1" a="1"/>
  <c r="BR8923" i="1" a="1"/>
  <c r="BR8977" i="1" a="1"/>
  <c r="BR8953" i="1" a="1"/>
  <c r="BR8983" i="1" a="1"/>
  <c r="BR8971" i="1" a="1"/>
  <c r="BR8974" i="1" a="1"/>
  <c r="BR8967" i="1" a="1"/>
  <c r="BR8993" i="1" a="1"/>
  <c r="BR8992" i="1" a="1"/>
  <c r="BR9001" i="1" a="1"/>
  <c r="BR8994" i="1" a="1"/>
  <c r="BR8978" i="1" a="1"/>
  <c r="BR9029" i="1" a="1"/>
  <c r="BR9015" i="1" a="1"/>
  <c r="BR9013" i="1" a="1"/>
  <c r="BR9026" i="1" a="1"/>
  <c r="BR9022" i="1" a="1"/>
  <c r="BR9006" i="1" a="1"/>
  <c r="BR9021" i="1" a="1"/>
  <c r="BR9053" i="1" a="1"/>
  <c r="BR9035" i="1" a="1"/>
  <c r="BR9045" i="1" a="1"/>
  <c r="BR9048" i="1" a="1"/>
  <c r="BR9058" i="1" a="1"/>
  <c r="BR9046" i="1" a="1"/>
  <c r="BR9060" i="1" a="1"/>
  <c r="BR9063" i="1" a="1"/>
  <c r="BR9066" i="1" a="1"/>
  <c r="BR9057" i="1" a="1"/>
  <c r="BR9081" i="1" a="1"/>
  <c r="BR9078" i="1" a="1"/>
  <c r="BR9091" i="1" a="1"/>
  <c r="BR9087" i="1" a="1"/>
  <c r="BR9071" i="1" a="1"/>
  <c r="BR9108" i="1" a="1"/>
  <c r="BR9088" i="1" a="1"/>
  <c r="BR9072" i="1" a="1"/>
  <c r="BR9101" i="1" a="1"/>
  <c r="BR9116" i="1" a="1"/>
  <c r="BR9099" i="1" a="1"/>
  <c r="BR9102" i="1" a="1"/>
  <c r="BR9122" i="1" a="1"/>
  <c r="BR9124" i="1" a="1"/>
  <c r="BR9138" i="1" a="1"/>
  <c r="BR9137" i="1" a="1"/>
  <c r="BR9132" i="1" a="1"/>
  <c r="BR9141" i="1" a="1"/>
  <c r="BR9135" i="1" a="1"/>
  <c r="BR9156" i="1" a="1"/>
  <c r="BR9145" i="1" a="1"/>
  <c r="BR9165" i="1" a="1"/>
  <c r="BR9166" i="1" a="1"/>
  <c r="BR9170" i="1" a="1"/>
  <c r="BR9164" i="1" a="1"/>
  <c r="BR9168" i="1" a="1"/>
  <c r="BR9180" i="1" a="1"/>
  <c r="BR9176" i="1" a="1"/>
  <c r="BR9179" i="1" a="1"/>
  <c r="BR9182" i="1" a="1"/>
  <c r="BR9198" i="1" a="1"/>
  <c r="BR9200" i="1" a="1"/>
  <c r="BR9208" i="1" a="1"/>
  <c r="BR9204" i="1" a="1"/>
  <c r="BR9195" i="1" a="1"/>
  <c r="BR9216" i="1" a="1"/>
  <c r="BR9203" i="1" a="1"/>
  <c r="BR9223" i="1" a="1"/>
  <c r="BR9221" i="1" a="1"/>
  <c r="BR9235" i="1" a="1"/>
  <c r="BR9239" i="1" a="1"/>
  <c r="BR9242" i="1" a="1"/>
  <c r="BR9245" i="1" a="1"/>
  <c r="BR9233" i="1" a="1"/>
  <c r="BR9246" i="1" a="1"/>
  <c r="BR9248" i="1" a="1"/>
  <c r="BR2176" i="1" a="1"/>
  <c r="BR2160" i="1" a="1"/>
  <c r="BR2216" i="1" a="1"/>
  <c r="BR2200" i="1" a="1"/>
  <c r="BR2256" i="1" a="1"/>
  <c r="BR2240" i="1" a="1"/>
  <c r="BR2224" i="1" a="1"/>
  <c r="BR2280" i="1" a="1"/>
  <c r="BR2264" i="1" a="1"/>
  <c r="BR2320" i="1" a="1"/>
  <c r="BR2304" i="1" a="1"/>
  <c r="BR2360" i="1" a="1"/>
  <c r="BR2344" i="1" a="1"/>
  <c r="BR2436" i="1" a="1"/>
  <c r="BR2404" i="1" a="1"/>
  <c r="BR2377" i="1" a="1"/>
  <c r="BR2484" i="1" a="1"/>
  <c r="BR2452" i="1" a="1"/>
  <c r="BR2569" i="1" a="1"/>
  <c r="BR2532" i="1" a="1"/>
  <c r="BR2859" i="1" a="1"/>
  <c r="BR2731" i="1" a="1"/>
  <c r="BR3179" i="1" a="1"/>
  <c r="BR3051" i="1" a="1"/>
  <c r="BR2923" i="1" a="1"/>
  <c r="BR3619" i="1" a="1"/>
  <c r="BR3251" i="1" a="1"/>
  <c r="BR2437" i="1" a="1"/>
  <c r="BR2405" i="1" a="1"/>
  <c r="BR2517" i="1" a="1"/>
  <c r="BR2485" i="1" a="1"/>
  <c r="BR2703" i="1" a="1"/>
  <c r="BR2575" i="1" a="1"/>
  <c r="BR2533" i="1" a="1"/>
  <c r="BR2895" i="1" a="1"/>
  <c r="BR2767" i="1" a="1"/>
  <c r="BR3225" i="1" a="1"/>
  <c r="BR3087" i="1" a="1"/>
  <c r="BR1841" i="1" a="1"/>
  <c r="BR1825" i="1" a="1"/>
  <c r="BR1881" i="1" a="1"/>
  <c r="BR1865" i="1" a="1"/>
  <c r="BR1849" i="1" a="1"/>
  <c r="BR1905" i="1" a="1"/>
  <c r="BR1889" i="1" a="1"/>
  <c r="BR1945" i="1" a="1"/>
  <c r="BR1929" i="1" a="1"/>
  <c r="BR1985" i="1" a="1"/>
  <c r="BR1969" i="1" a="1"/>
  <c r="BR2025" i="1" a="1"/>
  <c r="BR2009" i="1" a="1"/>
  <c r="BR1993" i="1" a="1"/>
  <c r="BR2049" i="1" a="1"/>
  <c r="BR2033" i="1" a="1"/>
  <c r="BR2089" i="1" a="1"/>
  <c r="BR2073" i="1" a="1"/>
  <c r="BR2129" i="1" a="1"/>
  <c r="BR2113" i="1" a="1"/>
  <c r="BR2169" i="1" a="1"/>
  <c r="BR2153" i="1" a="1"/>
  <c r="BR2137" i="1" a="1"/>
  <c r="BR2193" i="1" a="1"/>
  <c r="BR2177" i="1" a="1"/>
  <c r="BR2233" i="1" a="1"/>
  <c r="BR2217" i="1" a="1"/>
  <c r="BR2273" i="1" a="1"/>
  <c r="BR2257" i="1" a="1"/>
  <c r="BR2313" i="1" a="1"/>
  <c r="BR2297" i="1" a="1"/>
  <c r="BR2281" i="1" a="1"/>
  <c r="BR2337" i="1" a="1"/>
  <c r="BR2321" i="1" a="1"/>
  <c r="BR2398" i="1" a="1"/>
  <c r="BR2361" i="1" a="1"/>
  <c r="BR2478" i="1" a="1"/>
  <c r="BR2446" i="1" a="1"/>
  <c r="BR2558" i="1" a="1"/>
  <c r="BR2526" i="1" a="1"/>
  <c r="BR2494" i="1" a="1"/>
  <c r="BR2643" i="1" a="1"/>
  <c r="BR2566" i="1" a="1"/>
  <c r="BR2963" i="1" a="1"/>
  <c r="BR2835" i="1" a="1"/>
  <c r="BR2364" i="1" a="1"/>
  <c r="BR3155" i="1" a="1"/>
  <c r="BR2431" i="1" a="1"/>
  <c r="BR2399" i="1" a="1"/>
  <c r="BR2373" i="1" a="1"/>
  <c r="BR2479" i="1" a="1"/>
  <c r="BR2447" i="1" a="1"/>
  <c r="BR2559" i="1" a="1"/>
  <c r="BR2527" i="1" a="1"/>
  <c r="BR2871" i="1" a="1"/>
  <c r="BR2743" i="1" a="1"/>
  <c r="BR3191" i="1" a="1"/>
  <c r="BR3063" i="1" a="1"/>
  <c r="BR2935" i="1" a="1"/>
  <c r="BR1810" i="1" a="1"/>
  <c r="BR3289" i="1" a="1"/>
  <c r="BR1850" i="1" a="1"/>
  <c r="BR1834" i="1" a="1"/>
  <c r="BR1890" i="1" a="1"/>
  <c r="BR1874" i="1" a="1"/>
  <c r="BR1930" i="1" a="1"/>
  <c r="BR1914" i="1" a="1"/>
  <c r="BR1898" i="1" a="1"/>
  <c r="BR1954" i="1" a="1"/>
  <c r="BR1938" i="1" a="1"/>
  <c r="BR1994" i="1" a="1"/>
  <c r="BR1978" i="1" a="1"/>
  <c r="BR2034" i="1" a="1"/>
  <c r="BR2018" i="1" a="1"/>
  <c r="BR2074" i="1" a="1"/>
  <c r="BR2058" i="1" a="1"/>
  <c r="BR2042" i="1" a="1"/>
  <c r="BR2098" i="1" a="1"/>
  <c r="BR2082" i="1" a="1"/>
  <c r="BR2138" i="1" a="1"/>
  <c r="BR2122" i="1" a="1"/>
  <c r="BR2178" i="1" a="1"/>
  <c r="BR2162" i="1" a="1"/>
  <c r="BR2218" i="1" a="1"/>
  <c r="BR2202" i="1" a="1"/>
  <c r="BR2186" i="1" a="1"/>
  <c r="BR2242" i="1" a="1"/>
  <c r="BR2226" i="1" a="1"/>
  <c r="BR2282" i="1" a="1"/>
  <c r="BR2266" i="1" a="1"/>
  <c r="BR2322" i="1" a="1"/>
  <c r="BR2306" i="1" a="1"/>
  <c r="BR2362" i="1" a="1"/>
  <c r="BR2346" i="1" a="1"/>
  <c r="BR2330" i="1" a="1"/>
  <c r="BR2408" i="1" a="1"/>
  <c r="BR2367" i="1" a="1"/>
  <c r="BR2488" i="1" a="1"/>
  <c r="BR2456" i="1" a="1"/>
  <c r="BR2563" i="1" a="1"/>
  <c r="BR2536" i="1" a="1"/>
  <c r="BR2843" i="1" a="1"/>
  <c r="BR2715" i="1" a="1"/>
  <c r="BR2587" i="1" a="1"/>
  <c r="BR3035" i="1" a="1"/>
  <c r="BR2907" i="1" a="1"/>
  <c r="BR3216" i="1" a="1"/>
  <c r="BR3286" i="1" a="1"/>
  <c r="BR3320" i="1" a="1"/>
  <c r="BR3274" i="1" a="1"/>
  <c r="BR2584" i="1" a="1"/>
  <c r="BR2568" i="1" a="1"/>
  <c r="BR3584" i="1" a="1"/>
  <c r="BR2608" i="1" a="1"/>
  <c r="BR2592" i="1" a="1"/>
  <c r="BR2648" i="1" a="1"/>
  <c r="BR2632" i="1" a="1"/>
  <c r="BR2688" i="1" a="1"/>
  <c r="BR2672" i="1" a="1"/>
  <c r="BR2728" i="1" a="1"/>
  <c r="BR2712" i="1" a="1"/>
  <c r="BR2696" i="1" a="1"/>
  <c r="BR2752" i="1" a="1"/>
  <c r="BR2736" i="1" a="1"/>
  <c r="BR2792" i="1" a="1"/>
  <c r="BR2776" i="1" a="1"/>
  <c r="BR2832" i="1" a="1"/>
  <c r="BR2816" i="1" a="1"/>
  <c r="BR2872" i="1" a="1"/>
  <c r="BR2856" i="1" a="1"/>
  <c r="BR2840" i="1" a="1"/>
  <c r="BR2896" i="1" a="1"/>
  <c r="BR2880" i="1" a="1"/>
  <c r="BR2936" i="1" a="1"/>
  <c r="BR2920" i="1" a="1"/>
  <c r="BR2976" i="1" a="1"/>
  <c r="BR2960" i="1" a="1"/>
  <c r="BR3016" i="1" a="1"/>
  <c r="BR3000" i="1" a="1"/>
  <c r="BR2984" i="1" a="1"/>
  <c r="BR3040" i="1" a="1"/>
  <c r="BR3024" i="1" a="1"/>
  <c r="BR3080" i="1" a="1"/>
  <c r="BR3064" i="1" a="1"/>
  <c r="BR3120" i="1" a="1"/>
  <c r="BR3104" i="1" a="1"/>
  <c r="BR3160" i="1" a="1"/>
  <c r="BR3144" i="1" a="1"/>
  <c r="BR3128" i="1" a="1"/>
  <c r="BR3184" i="1" a="1"/>
  <c r="BR3168" i="1" a="1"/>
  <c r="BR3236" i="1" a="1"/>
  <c r="BR3204" i="1" a="1"/>
  <c r="BR3370" i="1" a="1"/>
  <c r="BR3300" i="1" a="1"/>
  <c r="BR3253" i="1" a="1"/>
  <c r="BR3221" i="1" a="1"/>
  <c r="BR3605" i="1" a="1"/>
  <c r="BR3297" i="1" a="1"/>
  <c r="BR3279" i="1" a="1"/>
  <c r="BR2589" i="1" a="1"/>
  <c r="BR2573" i="1" a="1"/>
  <c r="BR2629" i="1" a="1"/>
  <c r="BR2613" i="1" a="1"/>
  <c r="BR2669" i="1" a="1"/>
  <c r="BR2653" i="1" a="1"/>
  <c r="BR2637" i="1" a="1"/>
  <c r="BR2693" i="1" a="1"/>
  <c r="BR2677" i="1" a="1"/>
  <c r="BR2733" i="1" a="1"/>
  <c r="BR2717" i="1" a="1"/>
  <c r="BR2773" i="1" a="1"/>
  <c r="BR2757" i="1" a="1"/>
  <c r="BR2813" i="1" a="1"/>
  <c r="BR2797" i="1" a="1"/>
  <c r="BR2781" i="1" a="1"/>
  <c r="BR2837" i="1" a="1"/>
  <c r="BR2821" i="1" a="1"/>
  <c r="BR2877" i="1" a="1"/>
  <c r="BR2861" i="1" a="1"/>
  <c r="BR2917" i="1" a="1"/>
  <c r="BR2901" i="1" a="1"/>
  <c r="BR2957" i="1" a="1"/>
  <c r="BR2941" i="1" a="1"/>
  <c r="BR2925" i="1" a="1"/>
  <c r="BR2981" i="1" a="1"/>
  <c r="BR2965" i="1" a="1"/>
  <c r="BR3021" i="1" a="1"/>
  <c r="BR3005" i="1" a="1"/>
  <c r="BR3061" i="1" a="1"/>
  <c r="BR3045" i="1" a="1"/>
  <c r="BR3101" i="1" a="1"/>
  <c r="BR3085" i="1" a="1"/>
  <c r="BR3069" i="1" a="1"/>
  <c r="BR3125" i="1" a="1"/>
  <c r="BR3109" i="1" a="1"/>
  <c r="BR3165" i="1" a="1"/>
  <c r="BR3149" i="1" a="1"/>
  <c r="BR3203" i="1" a="1"/>
  <c r="BR3189" i="1" a="1"/>
  <c r="BR3273" i="1" a="1"/>
  <c r="BR3241" i="1" a="1"/>
  <c r="BR3209" i="1" a="1"/>
  <c r="BR3346" i="1" a="1"/>
  <c r="BR3290" i="1" a="1"/>
  <c r="BR3258" i="1" a="1"/>
  <c r="BR3226" i="1" a="1"/>
  <c r="BR2590" i="1" a="1"/>
  <c r="BR3336" i="1" a="1"/>
  <c r="BR2630" i="1" a="1"/>
  <c r="BR2614" i="1" a="1"/>
  <c r="BR2598" i="1" a="1"/>
  <c r="BR2654" i="1" a="1"/>
  <c r="BR2638" i="1" a="1"/>
  <c r="BR2694" i="1" a="1"/>
  <c r="BR2678" i="1" a="1"/>
  <c r="BR2734" i="1" a="1"/>
  <c r="BR2718" i="1" a="1"/>
  <c r="BR2774" i="1" a="1"/>
  <c r="BR2758" i="1" a="1"/>
  <c r="BR2742" i="1" a="1"/>
  <c r="BR2798" i="1" a="1"/>
  <c r="BR2782" i="1" a="1"/>
  <c r="BR2838" i="1" a="1"/>
  <c r="BR2822" i="1" a="1"/>
  <c r="BR2878" i="1" a="1"/>
  <c r="BR2862" i="1" a="1"/>
  <c r="BR2918" i="1" a="1"/>
  <c r="BR2902" i="1" a="1"/>
  <c r="BR2886" i="1" a="1"/>
  <c r="BR2942" i="1" a="1"/>
  <c r="BR2926" i="1" a="1"/>
  <c r="BR2982" i="1" a="1"/>
  <c r="BR2966" i="1" a="1"/>
  <c r="BR3022" i="1" a="1"/>
  <c r="BR3006" i="1" a="1"/>
  <c r="BR3062" i="1" a="1"/>
  <c r="BR3046" i="1" a="1"/>
  <c r="BR3030" i="1" a="1"/>
  <c r="BR3086" i="1" a="1"/>
  <c r="BR3070" i="1" a="1"/>
  <c r="BR3126" i="1" a="1"/>
  <c r="BR3110" i="1" a="1"/>
  <c r="BR3166" i="1" a="1"/>
  <c r="BR3150" i="1" a="1"/>
  <c r="BR3214" i="1" a="1"/>
  <c r="BR3190" i="1" a="1"/>
  <c r="BR3174" i="1" a="1"/>
  <c r="BR3252" i="1" a="1"/>
  <c r="BR3220" i="1" a="1"/>
  <c r="BR3378" i="1" a="1"/>
  <c r="BR3306" i="1" a="1"/>
  <c r="BR3266" i="1" a="1"/>
  <c r="BR3234" i="1" a="1"/>
  <c r="BR3303" i="1" a="1"/>
  <c r="BR3589" i="1" a="1"/>
  <c r="BR3272" i="1" a="1"/>
  <c r="BR3327" i="1" a="1"/>
  <c r="BR3311" i="1" a="1"/>
  <c r="BR3367" i="1" a="1"/>
  <c r="BR3351" i="1" a="1"/>
  <c r="BR3407" i="1" a="1"/>
  <c r="BR3391" i="1" a="1"/>
  <c r="BR3447" i="1" a="1"/>
  <c r="BR3431" i="1" a="1"/>
  <c r="BR3415" i="1" a="1"/>
  <c r="BR3471" i="1" a="1"/>
  <c r="BR3455" i="1" a="1"/>
  <c r="BR3511" i="1" a="1"/>
  <c r="BR3495" i="1" a="1"/>
  <c r="BR3551" i="1" a="1"/>
  <c r="BR3535" i="1" a="1"/>
  <c r="BR3739" i="1" a="1"/>
  <c r="BR3599" i="1" a="1"/>
  <c r="BR3559" i="1" a="1"/>
  <c r="BR3356" i="1" a="1"/>
  <c r="BR3904" i="1" a="1"/>
  <c r="BR3396" i="1" a="1"/>
  <c r="BR3380" i="1" a="1"/>
  <c r="BR3436" i="1" a="1"/>
  <c r="BR3420" i="1" a="1"/>
  <c r="BR3476" i="1" a="1"/>
  <c r="BR3460" i="1" a="1"/>
  <c r="BR3444" i="1" a="1"/>
  <c r="BR3500" i="1" a="1"/>
  <c r="BR3484" i="1" a="1"/>
  <c r="BR3540" i="1" a="1"/>
  <c r="BR3524" i="1" a="1"/>
  <c r="BR3613" i="1" a="1"/>
  <c r="BR3564" i="1" a="1"/>
  <c r="BR3574" i="1" a="1"/>
  <c r="BR3731" i="1" a="1"/>
  <c r="BR3628" i="1" a="1"/>
  <c r="BR3606" i="1" a="1"/>
  <c r="BR3585" i="1" a="1"/>
  <c r="BR3305" i="1" a="1"/>
  <c r="BR3920" i="1" a="1"/>
  <c r="BR3345" i="1" a="1"/>
  <c r="BR3329" i="1" a="1"/>
  <c r="BR3385" i="1" a="1"/>
  <c r="BR3369" i="1" a="1"/>
  <c r="BR3353" i="1" a="1"/>
  <c r="BR3409" i="1" a="1"/>
  <c r="BR3393" i="1" a="1"/>
  <c r="BR3449" i="1" a="1"/>
  <c r="BR3433" i="1" a="1"/>
  <c r="BR3489" i="1" a="1"/>
  <c r="BR3473" i="1" a="1"/>
  <c r="BR3529" i="1" a="1"/>
  <c r="BR3513" i="1" a="1"/>
  <c r="BR3497" i="1" a="1"/>
  <c r="BR3553" i="1" a="1"/>
  <c r="BR3537" i="1" a="1"/>
  <c r="BR3723" i="1" a="1"/>
  <c r="BR3612" i="1" a="1"/>
  <c r="BR3608" i="1" a="1"/>
  <c r="BR3586" i="1" a="1"/>
  <c r="BR3382" i="1" a="1"/>
  <c r="BR3735" i="1" a="1"/>
  <c r="BR3631" i="1" a="1"/>
  <c r="BR3406" i="1" a="1"/>
  <c r="BR3390" i="1" a="1"/>
  <c r="BR3446" i="1" a="1"/>
  <c r="BR3430" i="1" a="1"/>
  <c r="BR3486" i="1" a="1"/>
  <c r="BR3470" i="1" a="1"/>
  <c r="BR3526" i="1" a="1"/>
  <c r="BR3510" i="1" a="1"/>
  <c r="BR3494" i="1" a="1"/>
  <c r="BR3550" i="1" a="1"/>
  <c r="BR3534" i="1" a="1"/>
  <c r="BR3651" i="1" a="1"/>
  <c r="BR3603" i="1" a="1"/>
  <c r="BR3588" i="1" a="1"/>
  <c r="BR3566" i="1" a="1"/>
  <c r="BR3617" i="1" a="1"/>
  <c r="BR3663" i="1" a="1"/>
  <c r="BR3598" i="1" a="1"/>
  <c r="BR3641" i="1" a="1"/>
  <c r="BR3625" i="1" a="1"/>
  <c r="BR3681" i="1" a="1"/>
  <c r="BR3665" i="1" a="1"/>
  <c r="BR3721" i="1" a="1"/>
  <c r="BR3705" i="1" a="1"/>
  <c r="BR3761" i="1" a="1"/>
  <c r="BR3745" i="1" a="1"/>
  <c r="BR3729" i="1" a="1"/>
  <c r="BR3785" i="1" a="1"/>
  <c r="BR3769" i="1" a="1"/>
  <c r="BR3825" i="1" a="1"/>
  <c r="BR3809" i="1" a="1"/>
  <c r="BR3878" i="1" a="1"/>
  <c r="BR3849" i="1" a="1"/>
  <c r="BR3962" i="1" a="1"/>
  <c r="BR3926" i="1" a="1"/>
  <c r="BR3894" i="1" a="1"/>
  <c r="BR3868" i="1" a="1"/>
  <c r="BR4385" i="1" a="1"/>
  <c r="BR3938" i="1" a="1"/>
  <c r="BR3916" i="1" a="1"/>
  <c r="BR4062" i="1" a="1"/>
  <c r="BR3998" i="1" a="1"/>
  <c r="BR4222" i="1" a="1"/>
  <c r="BR4158" i="1" a="1"/>
  <c r="BR4094" i="1" a="1"/>
  <c r="BR4318" i="1" a="1"/>
  <c r="BR4254" i="1" a="1"/>
  <c r="BR3630" i="1" a="1"/>
  <c r="BR3614" i="1" a="1"/>
  <c r="BR3670" i="1" a="1"/>
  <c r="BR3654" i="1" a="1"/>
  <c r="BR3710" i="1" a="1"/>
  <c r="BR3694" i="1" a="1"/>
  <c r="BR3678" i="1" a="1"/>
  <c r="BR3734" i="1" a="1"/>
  <c r="BR3718" i="1" a="1"/>
  <c r="BR3774" i="1" a="1"/>
  <c r="BR3758" i="1" a="1"/>
  <c r="BR3814" i="1" a="1"/>
  <c r="BR3798" i="1" a="1"/>
  <c r="BR3854" i="1" a="1"/>
  <c r="BR3838" i="1" a="1"/>
  <c r="BR3822" i="1" a="1"/>
  <c r="BR3895" i="1" a="1"/>
  <c r="BR3863" i="1" a="1"/>
  <c r="BR4794" i="1" a="1"/>
  <c r="BR3956" i="1" a="1"/>
  <c r="BR3940" i="1" a="1"/>
  <c r="BR3901" i="1" a="1"/>
  <c r="BR4082" i="1" a="1"/>
  <c r="BR4018" i="1" a="1"/>
  <c r="BR3946" i="1" a="1"/>
  <c r="BR4178" i="1" a="1"/>
  <c r="BR4114" i="1" a="1"/>
  <c r="BR4338" i="1" a="1"/>
  <c r="BR4274" i="1" a="1"/>
  <c r="BR3775" i="1" a="1"/>
  <c r="BR3759" i="1" a="1"/>
  <c r="BR3815" i="1" a="1"/>
  <c r="BR3799" i="1" a="1"/>
  <c r="BR3783" i="1" a="1"/>
  <c r="BR3839" i="1" a="1"/>
  <c r="BR3823" i="1" a="1"/>
  <c r="BR3902" i="1" a="1"/>
  <c r="BR3870" i="1" a="1"/>
  <c r="BR4414" i="1" a="1"/>
  <c r="BR3950" i="1" a="1"/>
  <c r="BR3924" i="1" a="1"/>
  <c r="BR3892" i="1" a="1"/>
  <c r="BR3860" i="1" a="1"/>
  <c r="BR4006" i="1" a="1"/>
  <c r="BR3951" i="1" a="1"/>
  <c r="BR4166" i="1" a="1"/>
  <c r="BR4102" i="1" a="1"/>
  <c r="BR4326" i="1" a="1"/>
  <c r="BR4262" i="1" a="1"/>
  <c r="BR3656" i="1" a="1"/>
  <c r="BR3640" i="1" a="1"/>
  <c r="BR4358" i="1" a="1"/>
  <c r="BR3680" i="1" a="1"/>
  <c r="BR3664" i="1" a="1"/>
  <c r="BR3720" i="1" a="1"/>
  <c r="BR3704" i="1" a="1"/>
  <c r="BR3760" i="1" a="1"/>
  <c r="BR3744" i="1" a="1"/>
  <c r="BR3800" i="1" a="1"/>
  <c r="BR3784" i="1" a="1"/>
  <c r="BR3768" i="1" a="1"/>
  <c r="BR3824" i="1" a="1"/>
  <c r="BR3808" i="1" a="1"/>
  <c r="BR3882" i="1" a="1"/>
  <c r="BR3848" i="1" a="1"/>
  <c r="BR3945" i="1" a="1"/>
  <c r="BR3930" i="1" a="1"/>
  <c r="BR4138" i="1" a="1"/>
  <c r="BR4441" i="1" a="1"/>
  <c r="BR3960" i="1" a="1"/>
  <c r="BR4234" i="1" a="1"/>
  <c r="BR4170" i="1" a="1"/>
  <c r="BR4410" i="1" a="1"/>
  <c r="BR4330" i="1" a="1"/>
  <c r="BR3981" i="1" a="1"/>
  <c r="BR3965" i="1" a="1"/>
  <c r="BR4021" i="1" a="1"/>
  <c r="BR4005" i="1" a="1"/>
  <c r="BR3989" i="1" a="1"/>
  <c r="BR4045" i="1" a="1"/>
  <c r="BR4029" i="1" a="1"/>
  <c r="BR4085" i="1" a="1"/>
  <c r="BR4069" i="1" a="1"/>
  <c r="BR4125" i="1" a="1"/>
  <c r="BR4109" i="1" a="1"/>
  <c r="BR4165" i="1" a="1"/>
  <c r="BR4149" i="1" a="1"/>
  <c r="BR4133" i="1" a="1"/>
  <c r="BR4189" i="1" a="1"/>
  <c r="BR4173" i="1" a="1"/>
  <c r="BR4229" i="1" a="1"/>
  <c r="BR4213" i="1" a="1"/>
  <c r="BR4269" i="1" a="1"/>
  <c r="BR4253" i="1" a="1"/>
  <c r="BR4309" i="1" a="1"/>
  <c r="BR4293" i="1" a="1"/>
  <c r="BR4277" i="1" a="1"/>
  <c r="BR4333" i="1" a="1"/>
  <c r="BR4317" i="1" a="1"/>
  <c r="BR4373" i="1" a="1"/>
  <c r="BR4357" i="1" a="1"/>
  <c r="BR4453" i="1" a="1"/>
  <c r="BR4411" i="1" a="1"/>
  <c r="BR4425" i="1" a="1"/>
  <c r="BR4393" i="1" a="1"/>
  <c r="BR4802" i="1" a="1"/>
  <c r="BR5231" i="1" a="1"/>
  <c r="BR4431" i="1" a="1"/>
  <c r="BR4452" i="1" a="1"/>
  <c r="BR4404" i="1" a="1"/>
  <c r="BR3979" i="1" a="1"/>
  <c r="BR3963" i="1" a="1"/>
  <c r="BR4019" i="1" a="1"/>
  <c r="BR4003" i="1" a="1"/>
  <c r="BR3987" i="1" a="1"/>
  <c r="BR4043" i="1" a="1"/>
  <c r="BR4027" i="1" a="1"/>
  <c r="BR4083" i="1" a="1"/>
  <c r="BR4067" i="1" a="1"/>
  <c r="BR4123" i="1" a="1"/>
  <c r="BR4107" i="1" a="1"/>
  <c r="BR4163" i="1" a="1"/>
  <c r="BR4147" i="1" a="1"/>
  <c r="BR4131" i="1" a="1"/>
  <c r="BR4187" i="1" a="1"/>
  <c r="BR4171" i="1" a="1"/>
  <c r="BR4227" i="1" a="1"/>
  <c r="BR4211" i="1" a="1"/>
  <c r="BR4267" i="1" a="1"/>
  <c r="BR4251" i="1" a="1"/>
  <c r="BR4307" i="1" a="1"/>
  <c r="BR4291" i="1" a="1"/>
  <c r="BR4275" i="1" a="1"/>
  <c r="BR4331" i="1" a="1"/>
  <c r="BR4315" i="1" a="1"/>
  <c r="BR4386" i="1" a="1"/>
  <c r="BR4355" i="1" a="1"/>
  <c r="BR4834" i="1" a="1"/>
  <c r="BR4424" i="1" a="1"/>
  <c r="BR4436" i="1" a="1"/>
  <c r="BR4406" i="1" a="1"/>
  <c r="BR4374" i="1" a="1"/>
  <c r="BR5120" i="1" a="1"/>
  <c r="BR4449" i="1" a="1"/>
  <c r="BR4024" i="1" a="1"/>
  <c r="BR4008" i="1" a="1"/>
  <c r="BR4064" i="1" a="1"/>
  <c r="BR4048" i="1" a="1"/>
  <c r="BR4104" i="1" a="1"/>
  <c r="BR4088" i="1" a="1"/>
  <c r="BR4072" i="1" a="1"/>
  <c r="BR4128" i="1" a="1"/>
  <c r="BR4112" i="1" a="1"/>
  <c r="BR4168" i="1" a="1"/>
  <c r="BR4152" i="1" a="1"/>
  <c r="BR4208" i="1" a="1"/>
  <c r="BR4192" i="1" a="1"/>
  <c r="BR4248" i="1" a="1"/>
  <c r="BR4232" i="1" a="1"/>
  <c r="BR4216" i="1" a="1"/>
  <c r="BR4272" i="1" a="1"/>
  <c r="BR4256" i="1" a="1"/>
  <c r="BR4312" i="1" a="1"/>
  <c r="BR4296" i="1" a="1"/>
  <c r="BR4352" i="1" a="1"/>
  <c r="BR4336" i="1" a="1"/>
  <c r="BR4426" i="1" a="1"/>
  <c r="BR4394" i="1" a="1"/>
  <c r="BR4360" i="1" a="1"/>
  <c r="BR4786" i="1" a="1"/>
  <c r="BR4432" i="1" a="1"/>
  <c r="BR4471" i="1" a="1"/>
  <c r="BR4455" i="1" a="1"/>
  <c r="BR4511" i="1" a="1"/>
  <c r="BR4495" i="1" a="1"/>
  <c r="BR4551" i="1" a="1"/>
  <c r="BR4535" i="1" a="1"/>
  <c r="BR4519" i="1" a="1"/>
  <c r="BR4575" i="1" a="1"/>
  <c r="BR4559" i="1" a="1"/>
  <c r="BR4615" i="1" a="1"/>
  <c r="BR4599" i="1" a="1"/>
  <c r="BR4655" i="1" a="1"/>
  <c r="BR4639" i="1" a="1"/>
  <c r="BR4695" i="1" a="1"/>
  <c r="BR4679" i="1" a="1"/>
  <c r="BR4663" i="1" a="1"/>
  <c r="BR4719" i="1" a="1"/>
  <c r="BR4703" i="1" a="1"/>
  <c r="BR4763" i="1" a="1"/>
  <c r="BR4743" i="1" a="1"/>
  <c r="BR4843" i="1" a="1"/>
  <c r="BR4811" i="1" a="1"/>
  <c r="BR5113" i="1" a="1"/>
  <c r="BR5012" i="1" a="1"/>
  <c r="BR4884" i="1" a="1"/>
  <c r="BR4780" i="1" a="1"/>
  <c r="BR5239" i="1" a="1"/>
  <c r="BR4855" i="1" a="1"/>
  <c r="BR4828" i="1" a="1"/>
  <c r="BR5247" i="1" a="1"/>
  <c r="BR5016" i="1" a="1"/>
  <c r="BR4500" i="1" a="1"/>
  <c r="BR4484" i="1" a="1"/>
  <c r="BR4468" i="1" a="1"/>
  <c r="BR4524" i="1" a="1"/>
  <c r="BR4508" i="1" a="1"/>
  <c r="BR4564" i="1" a="1"/>
  <c r="BR4548" i="1" a="1"/>
  <c r="BR4604" i="1" a="1"/>
  <c r="BR4588" i="1" a="1"/>
  <c r="BR4644" i="1" a="1"/>
  <c r="BR4628" i="1" a="1"/>
  <c r="BR4612" i="1" a="1"/>
  <c r="BR4668" i="1" a="1"/>
  <c r="BR4652" i="1" a="1"/>
  <c r="BR4708" i="1" a="1"/>
  <c r="BR4692" i="1" a="1"/>
  <c r="BR4748" i="1" a="1"/>
  <c r="BR4732" i="1" a="1"/>
  <c r="BR4821" i="1" a="1"/>
  <c r="BR4789" i="1" a="1"/>
  <c r="BR4756" i="1" a="1"/>
  <c r="BR4924" i="1" a="1"/>
  <c r="BR4837" i="1" a="1"/>
  <c r="BR4758" i="1" a="1"/>
  <c r="BR5191" i="1" a="1"/>
  <c r="BR4838" i="1" a="1"/>
  <c r="BR4806" i="1" a="1"/>
  <c r="BR5056" i="1" a="1"/>
  <c r="BR4928" i="1" a="1"/>
  <c r="BR4854" i="1" a="1"/>
  <c r="BR5369" i="1" a="1"/>
  <c r="BR5155" i="1" a="1"/>
  <c r="BR4497" i="1" a="1"/>
  <c r="BR4481" i="1" a="1"/>
  <c r="BR4537" i="1" a="1"/>
  <c r="BR4521" i="1" a="1"/>
  <c r="BR4577" i="1" a="1"/>
  <c r="BR4561" i="1" a="1"/>
  <c r="BR4545" i="1" a="1"/>
  <c r="BR4601" i="1" a="1"/>
  <c r="BR4585" i="1" a="1"/>
  <c r="BR4641" i="1" a="1"/>
  <c r="BR4625" i="1" a="1"/>
  <c r="BR4681" i="1" a="1"/>
  <c r="BR4665" i="1" a="1"/>
  <c r="BR4721" i="1" a="1"/>
  <c r="BR4705" i="1" a="1"/>
  <c r="BR4689" i="1" a="1"/>
  <c r="BR4745" i="1" a="1"/>
  <c r="BR4729" i="1" a="1"/>
  <c r="BR4815" i="1" a="1"/>
  <c r="BR4783" i="1" a="1"/>
  <c r="BR4996" i="1" a="1"/>
  <c r="BR4868" i="1" a="1"/>
  <c r="BR4768" i="1" a="1"/>
  <c r="BR5271" i="1" a="1"/>
  <c r="BR5060" i="1" a="1"/>
  <c r="BR4816" i="1" a="1"/>
  <c r="BR4784" i="1" a="1"/>
  <c r="BR5032" i="1" a="1"/>
  <c r="BR4904" i="1" a="1"/>
  <c r="BR4450" i="1" a="1"/>
  <c r="BR5279" i="1" a="1"/>
  <c r="BR4490" i="1" a="1"/>
  <c r="BR4474" i="1" a="1"/>
  <c r="BR4458" i="1" a="1"/>
  <c r="BR4514" i="1" a="1"/>
  <c r="BR4498" i="1" a="1"/>
  <c r="BR4554" i="1" a="1"/>
  <c r="BR4538" i="1" a="1"/>
  <c r="BR4594" i="1" a="1"/>
  <c r="BR4578" i="1" a="1"/>
  <c r="BR4634" i="1" a="1"/>
  <c r="BR4618" i="1" a="1"/>
  <c r="BR4602" i="1" a="1"/>
  <c r="BR4658" i="1" a="1"/>
  <c r="BR4642" i="1" a="1"/>
  <c r="BR4698" i="1" a="1"/>
  <c r="BR4682" i="1" a="1"/>
  <c r="BR4738" i="1" a="1"/>
  <c r="BR4722" i="1" a="1"/>
  <c r="BR4801" i="1" a="1"/>
  <c r="BR4769" i="1" a="1"/>
  <c r="BR4746" i="1" a="1"/>
  <c r="BR4849" i="1" a="1"/>
  <c r="BR4817" i="1" a="1"/>
  <c r="BR5100" i="1" a="1"/>
  <c r="BR4972" i="1" a="1"/>
  <c r="BR5146" i="1" a="1"/>
  <c r="BR5119" i="1" a="1"/>
  <c r="BR5232" i="1" a="1"/>
  <c r="BR5200" i="1" a="1"/>
  <c r="BR5168" i="1" a="1"/>
  <c r="BR5280" i="1" a="1"/>
  <c r="BR5248" i="1" a="1"/>
  <c r="BR4869" i="1" a="1"/>
  <c r="BR5341" i="1" a="1"/>
  <c r="BR4909" i="1" a="1"/>
  <c r="BR4893" i="1" a="1"/>
  <c r="BR4949" i="1" a="1"/>
  <c r="BR4933" i="1" a="1"/>
  <c r="BR4917" i="1" a="1"/>
  <c r="BR4973" i="1" a="1"/>
  <c r="BR4957" i="1" a="1"/>
  <c r="BR5013" i="1" a="1"/>
  <c r="BR4997" i="1" a="1"/>
  <c r="BR5053" i="1" a="1"/>
  <c r="BR5037" i="1" a="1"/>
  <c r="BR5093" i="1" a="1"/>
  <c r="BR5077" i="1" a="1"/>
  <c r="BR5061" i="1" a="1"/>
  <c r="BR5125" i="1" a="1"/>
  <c r="BR5101" i="1" a="1"/>
  <c r="BR5209" i="1" a="1"/>
  <c r="BR5177" i="1" a="1"/>
  <c r="BR5289" i="1" a="1"/>
  <c r="BR5257" i="1" a="1"/>
  <c r="BR5145" i="1" a="1"/>
  <c r="BR5377" i="1" a="1"/>
  <c r="BR5305" i="1" a="1"/>
  <c r="BR5381" i="1" a="1"/>
  <c r="BR5151" i="1" a="1"/>
  <c r="BR4890" i="1" a="1"/>
  <c r="BR4874" i="1" a="1"/>
  <c r="BR4930" i="1" a="1"/>
  <c r="BR4914" i="1" a="1"/>
  <c r="BR4970" i="1" a="1"/>
  <c r="BR4954" i="1" a="1"/>
  <c r="BR4938" i="1" a="1"/>
  <c r="BR4994" i="1" a="1"/>
  <c r="BR4978" i="1" a="1"/>
  <c r="BR5034" i="1" a="1"/>
  <c r="BR5018" i="1" a="1"/>
  <c r="BR5074" i="1" a="1"/>
  <c r="BR5058" i="1" a="1"/>
  <c r="BR5133" i="1" a="1"/>
  <c r="BR5098" i="1" a="1"/>
  <c r="BR5082" i="1" a="1"/>
  <c r="BR5179" i="1" a="1"/>
  <c r="BR5139" i="1" a="1"/>
  <c r="BR5259" i="1" a="1"/>
  <c r="BR5227" i="1" a="1"/>
  <c r="BR5347" i="1" a="1"/>
  <c r="BR5307" i="1" a="1"/>
  <c r="BR5164" i="1" a="1"/>
  <c r="BR5127" i="1" a="1"/>
  <c r="BR5417" i="1" a="1"/>
  <c r="BR5212" i="1" a="1"/>
  <c r="BR5180" i="1" a="1"/>
  <c r="BR5292" i="1" a="1"/>
  <c r="BR5260" i="1" a="1"/>
  <c r="BR4867" i="1" a="1"/>
  <c r="BR5357" i="1" a="1"/>
  <c r="BR4907" i="1" a="1"/>
  <c r="BR4891" i="1" a="1"/>
  <c r="BR4875" i="1" a="1"/>
  <c r="BR4931" i="1" a="1"/>
  <c r="BR4915" i="1" a="1"/>
  <c r="BR4971" i="1" a="1"/>
  <c r="BR4955" i="1" a="1"/>
  <c r="BR5011" i="1" a="1"/>
  <c r="BR4995" i="1" a="1"/>
  <c r="BR5051" i="1" a="1"/>
  <c r="BR5035" i="1" a="1"/>
  <c r="BR5019" i="1" a="1"/>
  <c r="BR5075" i="1" a="1"/>
  <c r="BR5059" i="1" a="1"/>
  <c r="BR5117" i="1" a="1"/>
  <c r="BR5099" i="1" a="1"/>
  <c r="BR5197" i="1" a="1"/>
  <c r="BR5165" i="1" a="1"/>
  <c r="BR5277" i="1" a="1"/>
  <c r="BR5245" i="1" a="1"/>
  <c r="BR5213" i="1" a="1"/>
  <c r="BR5335" i="1" a="1"/>
  <c r="BR5293" i="1" a="1"/>
  <c r="BR5337" i="1" a="1"/>
  <c r="BR5132" i="1" a="1"/>
  <c r="BR5528" i="1" a="1"/>
  <c r="BR5496" i="1" a="1"/>
  <c r="BR5598" i="1" a="1"/>
  <c r="BR5566" i="1" a="1"/>
  <c r="BR5534" i="1" a="1"/>
  <c r="BR5170" i="1" a="1"/>
  <c r="BR5969" i="1" a="1"/>
  <c r="BR5210" i="1" a="1"/>
  <c r="BR5194" i="1" a="1"/>
  <c r="BR5250" i="1" a="1"/>
  <c r="BR5234" i="1" a="1"/>
  <c r="BR5290" i="1" a="1"/>
  <c r="BR5274" i="1" a="1"/>
  <c r="BR5258" i="1" a="1"/>
  <c r="BR5314" i="1" a="1"/>
  <c r="BR5298" i="1" a="1"/>
  <c r="BR5354" i="1" a="1"/>
  <c r="BR5338" i="1" a="1"/>
  <c r="BR5394" i="1" a="1"/>
  <c r="BR5378" i="1" a="1"/>
  <c r="BR5434" i="1" a="1"/>
  <c r="BR5418" i="1" a="1"/>
  <c r="BR5402" i="1" a="1"/>
  <c r="BR5458" i="1" a="1"/>
  <c r="BR5442" i="1" a="1"/>
  <c r="BR5519" i="1" a="1"/>
  <c r="BR5487" i="1" a="1"/>
  <c r="BR5475" i="1" a="1"/>
  <c r="BR5577" i="1" a="1"/>
  <c r="BR5565" i="1" a="1"/>
  <c r="BR5533" i="1" a="1"/>
  <c r="BR5501" i="1" a="1"/>
  <c r="BR5359" i="1" a="1"/>
  <c r="BR5571" i="1" a="1"/>
  <c r="BR5399" i="1" a="1"/>
  <c r="BR5383" i="1" a="1"/>
  <c r="BR5439" i="1" a="1"/>
  <c r="BR5423" i="1" a="1"/>
  <c r="BR5492" i="1" a="1"/>
  <c r="BR5463" i="1" a="1"/>
  <c r="BR5447" i="1" a="1"/>
  <c r="BR5530" i="1" a="1"/>
  <c r="BR5498" i="1" a="1"/>
  <c r="BR5473" i="1" a="1"/>
  <c r="BR5588" i="1" a="1"/>
  <c r="BR5544" i="1" a="1"/>
  <c r="BR5512" i="1" a="1"/>
  <c r="BR5328" i="1" a="1"/>
  <c r="BR5582" i="1" a="1"/>
  <c r="BR5550" i="1" a="1"/>
  <c r="BR5352" i="1" a="1"/>
  <c r="BR5336" i="1" a="1"/>
  <c r="BR5392" i="1" a="1"/>
  <c r="BR5376" i="1" a="1"/>
  <c r="BR5432" i="1" a="1"/>
  <c r="BR5416" i="1" a="1"/>
  <c r="BR5497" i="1" a="1"/>
  <c r="BR5456" i="1" a="1"/>
  <c r="BR5440" i="1" a="1"/>
  <c r="BR5535" i="1" a="1"/>
  <c r="BR5503" i="1" a="1"/>
  <c r="BR5469" i="1" a="1"/>
  <c r="BR5593" i="1" a="1"/>
  <c r="BR5549" i="1" a="1"/>
  <c r="BR5517" i="1" a="1"/>
  <c r="BR5429" i="1" a="1"/>
  <c r="BR5587" i="1" a="1"/>
  <c r="BR5555" i="1" a="1"/>
  <c r="BR5453" i="1" a="1"/>
  <c r="BR5437" i="1" a="1"/>
  <c r="BR5514" i="1" a="1"/>
  <c r="BR5482" i="1" a="1"/>
  <c r="BR5606" i="1" a="1"/>
  <c r="BR5572" i="1" a="1"/>
  <c r="BR5646" i="1" a="1"/>
  <c r="BR5630" i="1" a="1"/>
  <c r="BR5614" i="1" a="1"/>
  <c r="BR5670" i="1" a="1"/>
  <c r="BR5654" i="1" a="1"/>
  <c r="BR5710" i="1" a="1"/>
  <c r="BR5694" i="1" a="1"/>
  <c r="BR5750" i="1" a="1"/>
  <c r="BR5734" i="1" a="1"/>
  <c r="BR5790" i="1" a="1"/>
  <c r="BR5774" i="1" a="1"/>
  <c r="BR5758" i="1" a="1"/>
  <c r="BR5814" i="1" a="1"/>
  <c r="BR5798" i="1" a="1"/>
  <c r="BR5854" i="1" a="1"/>
  <c r="BR5838" i="1" a="1"/>
  <c r="BR5894" i="1" a="1"/>
  <c r="BR5878" i="1" a="1"/>
  <c r="BR5954" i="1" a="1"/>
  <c r="BR5918" i="1" a="1"/>
  <c r="BR5902" i="1" a="1"/>
  <c r="BR5939" i="1" a="1"/>
  <c r="BR5970" i="1" a="1"/>
  <c r="BR5623" i="1" a="1"/>
  <c r="BR5607" i="1" a="1"/>
  <c r="BR5663" i="1" a="1"/>
  <c r="BR5647" i="1" a="1"/>
  <c r="BR5703" i="1" a="1"/>
  <c r="BR5687" i="1" a="1"/>
  <c r="BR5671" i="1" a="1"/>
  <c r="BR5727" i="1" a="1"/>
  <c r="BR5711" i="1" a="1"/>
  <c r="BR5767" i="1" a="1"/>
  <c r="BR5751" i="1" a="1"/>
  <c r="BR5807" i="1" a="1"/>
  <c r="BR5791" i="1" a="1"/>
  <c r="BR5847" i="1" a="1"/>
  <c r="BR5831" i="1" a="1"/>
  <c r="BR5815" i="1" a="1"/>
  <c r="BR5871" i="1" a="1"/>
  <c r="BR5855" i="1" a="1"/>
  <c r="BR5911" i="1" a="1"/>
  <c r="BR5895" i="1" a="1"/>
  <c r="BR5925" i="1" a="1"/>
  <c r="BR5948" i="1" a="1"/>
  <c r="BR5616" i="1" a="1"/>
  <c r="BR5973" i="1" a="1"/>
  <c r="BR5941" i="1" a="1"/>
  <c r="BR5640" i="1" a="1"/>
  <c r="BR5624" i="1" a="1"/>
  <c r="BR5680" i="1" a="1"/>
  <c r="BR5664" i="1" a="1"/>
  <c r="BR5720" i="1" a="1"/>
  <c r="BR5704" i="1" a="1"/>
  <c r="BR5760" i="1" a="1"/>
  <c r="BR5744" i="1" a="1"/>
  <c r="BR5728" i="1" a="1"/>
  <c r="BR5784" i="1" a="1"/>
  <c r="BR5768" i="1" a="1"/>
  <c r="BR5824" i="1" a="1"/>
  <c r="BR5808" i="1" a="1"/>
  <c r="BR5864" i="1" a="1"/>
  <c r="BR5848" i="1" a="1"/>
  <c r="BR5904" i="1" a="1"/>
  <c r="BR5888" i="1" a="1"/>
  <c r="BR5872" i="1" a="1"/>
  <c r="BR5934" i="1" a="1"/>
  <c r="BR5912" i="1" a="1"/>
  <c r="BR5951" i="1" a="1"/>
  <c r="BR5922" i="1" a="1"/>
  <c r="BR5625" i="1" a="1"/>
  <c r="BR5609" i="1" a="1"/>
  <c r="BR5665" i="1" a="1"/>
  <c r="BR5649" i="1" a="1"/>
  <c r="BR5633" i="1" a="1"/>
  <c r="BR5689" i="1" a="1"/>
  <c r="BR5673" i="1" a="1"/>
  <c r="BR5729" i="1" a="1"/>
  <c r="BR5713" i="1" a="1"/>
  <c r="BR5769" i="1" a="1"/>
  <c r="BR5753" i="1" a="1"/>
  <c r="BR5809" i="1" a="1"/>
  <c r="BR5793" i="1" a="1"/>
  <c r="BR5777" i="1" a="1"/>
  <c r="BR5833" i="1" a="1"/>
  <c r="BR5817" i="1" a="1"/>
  <c r="BR5873" i="1" a="1"/>
  <c r="BR5857" i="1" a="1"/>
  <c r="BR5913" i="1" a="1"/>
  <c r="BR5897" i="1" a="1"/>
  <c r="BR6142" i="1" a="1"/>
  <c r="BR5952" i="1" a="1"/>
  <c r="BR5921" i="1" a="1"/>
  <c r="BR5979" i="1" a="1"/>
  <c r="BR6158" i="1" a="1"/>
  <c r="BR6019" i="1" a="1"/>
  <c r="BR6003" i="1" a="1"/>
  <c r="BR6059" i="1" a="1"/>
  <c r="BR6043" i="1" a="1"/>
  <c r="BR6099" i="1" a="1"/>
  <c r="BR6083" i="1" a="1"/>
  <c r="BR6067" i="1" a="1"/>
  <c r="BR6123" i="1" a="1"/>
  <c r="BR6107" i="1" a="1"/>
  <c r="BR6144" i="1" a="1"/>
  <c r="BR6167" i="1" a="1"/>
  <c r="BR5996" i="1" a="1"/>
  <c r="BR5980" i="1" a="1"/>
  <c r="BR6036" i="1" a="1"/>
  <c r="BR6020" i="1" a="1"/>
  <c r="BR6004" i="1" a="1"/>
  <c r="BR6060" i="1" a="1"/>
  <c r="BR6044" i="1" a="1"/>
  <c r="BR6100" i="1" a="1"/>
  <c r="BR6084" i="1" a="1"/>
  <c r="BR6145" i="1" a="1"/>
  <c r="BR6124" i="1" a="1"/>
  <c r="BR6178" i="1" a="1"/>
  <c r="BR6146" i="1" a="1"/>
  <c r="BR6161" i="1" a="1"/>
  <c r="BR5989" i="1" a="1"/>
  <c r="BR6190" i="1" a="1"/>
  <c r="BR6029" i="1" a="1"/>
  <c r="BR6013" i="1" a="1"/>
  <c r="BR6069" i="1" a="1"/>
  <c r="BR6053" i="1" a="1"/>
  <c r="BR6109" i="1" a="1"/>
  <c r="BR6093" i="1" a="1"/>
  <c r="BR6077" i="1" a="1"/>
  <c r="BR6133" i="1" a="1"/>
  <c r="BR6117" i="1" a="1"/>
  <c r="BR6138" i="1" a="1"/>
  <c r="BR6171" i="1" a="1"/>
  <c r="BR5982" i="1" a="1"/>
  <c r="BR6180" i="1" a="1"/>
  <c r="BR6022" i="1" a="1"/>
  <c r="BR6006" i="1" a="1"/>
  <c r="BR5990" i="1" a="1"/>
  <c r="BR6046" i="1" a="1"/>
  <c r="BR6030" i="1" a="1"/>
  <c r="BR6086" i="1" a="1"/>
  <c r="BR6070" i="1" a="1"/>
  <c r="BR6126" i="1" a="1"/>
  <c r="BR6110" i="1" a="1"/>
  <c r="BR6200" i="1" a="1"/>
  <c r="BR6173" i="1" a="1"/>
  <c r="BR6141" i="1" a="1"/>
  <c r="BR6224" i="1" a="1"/>
  <c r="BR6208" i="1" a="1"/>
  <c r="BR6264" i="1" a="1"/>
  <c r="BR6248" i="1" a="1"/>
  <c r="BR6304" i="1" a="1"/>
  <c r="BR6288" i="1" a="1"/>
  <c r="BR6344" i="1" a="1"/>
  <c r="BR6328" i="1" a="1"/>
  <c r="BR6312" i="1" a="1"/>
  <c r="BR6389" i="1" a="1"/>
  <c r="BR6357" i="1" a="1"/>
  <c r="BR6197" i="1" a="1"/>
  <c r="BR6374" i="1" a="1"/>
  <c r="BR6237" i="1" a="1"/>
  <c r="BR6221" i="1" a="1"/>
  <c r="BR6277" i="1" a="1"/>
  <c r="BR6261" i="1" a="1"/>
  <c r="BR6245" i="1" a="1"/>
  <c r="BR6301" i="1" a="1"/>
  <c r="BR6285" i="1" a="1"/>
  <c r="BR6341" i="1" a="1"/>
  <c r="BR6325" i="1" a="1"/>
  <c r="BR6368" i="1" a="1"/>
  <c r="BR6391" i="1" a="1"/>
  <c r="BR6214" i="1" a="1"/>
  <c r="BR6198" i="1" a="1"/>
  <c r="BR6384" i="1" a="1"/>
  <c r="BR6238" i="1" a="1"/>
  <c r="BR6222" i="1" a="1"/>
  <c r="BR6278" i="1" a="1"/>
  <c r="BR6262" i="1" a="1"/>
  <c r="BR6318" i="1" a="1"/>
  <c r="BR6302" i="1" a="1"/>
  <c r="BR6361" i="1" a="1"/>
  <c r="BR6342" i="1" a="1"/>
  <c r="BR6326" i="1" a="1"/>
  <c r="BR6362" i="1" a="1"/>
  <c r="BR6377" i="1" a="1"/>
  <c r="BR6211" i="1" a="1"/>
  <c r="BR6195" i="1" a="1"/>
  <c r="BR6251" i="1" a="1"/>
  <c r="BR6235" i="1" a="1"/>
  <c r="BR6291" i="1" a="1"/>
  <c r="BR6275" i="1" a="1"/>
  <c r="BR6259" i="1" a="1"/>
  <c r="BR6315" i="1" a="1"/>
  <c r="BR6299" i="1" a="1"/>
  <c r="BR6355" i="1" a="1"/>
  <c r="BR6339" i="1" a="1"/>
  <c r="BR6388" i="1" a="1"/>
  <c r="BR6356" i="1" a="1"/>
  <c r="BR6408" i="1" a="1"/>
  <c r="BR6571" i="1" a="1"/>
  <c r="BR6539" i="1" a="1"/>
  <c r="BR6432" i="1" a="1"/>
  <c r="BR6416" i="1" a="1"/>
  <c r="BR6472" i="1" a="1"/>
  <c r="BR6456" i="1" a="1"/>
  <c r="BR6512" i="1" a="1"/>
  <c r="BR6496" i="1" a="1"/>
  <c r="BR6568" i="1" a="1"/>
  <c r="BR6536" i="1" a="1"/>
  <c r="BR6520" i="1" a="1"/>
  <c r="BR6576" i="1" a="1"/>
  <c r="BR6547" i="1" a="1"/>
  <c r="BR6437" i="1" a="1"/>
  <c r="BR6421" i="1" a="1"/>
  <c r="BR6477" i="1" a="1"/>
  <c r="BR6461" i="1" a="1"/>
  <c r="BR6517" i="1" a="1"/>
  <c r="BR6501" i="1" a="1"/>
  <c r="BR6485" i="1" a="1"/>
  <c r="BR6541" i="1" a="1"/>
  <c r="BR6525" i="1" a="1"/>
  <c r="BR6772" i="1" a="1"/>
  <c r="BR6558" i="1" a="1"/>
  <c r="BR6438" i="1" a="1"/>
  <c r="BR6422" i="1" a="1"/>
  <c r="BR6478" i="1" a="1"/>
  <c r="BR6462" i="1" a="1"/>
  <c r="BR6446" i="1" a="1"/>
  <c r="BR6502" i="1" a="1"/>
  <c r="BR6486" i="1" a="1"/>
  <c r="BR6546" i="1" a="1"/>
  <c r="BR6526" i="1" a="1"/>
  <c r="BR6581" i="1" a="1"/>
  <c r="BR6563" i="1" a="1"/>
  <c r="BR6435" i="1" a="1"/>
  <c r="BR6419" i="1" a="1"/>
  <c r="BR6403" i="1" a="1"/>
  <c r="BR6459" i="1" a="1"/>
  <c r="BR6443" i="1" a="1"/>
  <c r="BR6499" i="1" a="1"/>
  <c r="BR6483" i="1" a="1"/>
  <c r="BR6551" i="1" a="1"/>
  <c r="BR6523" i="1" a="1"/>
  <c r="BR6595" i="1" a="1"/>
  <c r="BR6579" i="1" a="1"/>
  <c r="BR6557" i="1" a="1"/>
  <c r="BR6619" i="1" a="1"/>
  <c r="BR6603" i="1" a="1"/>
  <c r="BR6659" i="1" a="1"/>
  <c r="BR6643" i="1" a="1"/>
  <c r="BR6699" i="1" a="1"/>
  <c r="BR6683" i="1" a="1"/>
  <c r="BR6739" i="1" a="1"/>
  <c r="BR6723" i="1" a="1"/>
  <c r="BR6707" i="1" a="1"/>
  <c r="BR6771" i="1" a="1"/>
  <c r="BR6747" i="1" a="1"/>
  <c r="BR6608" i="1" a="1"/>
  <c r="BR6592" i="1" a="1"/>
  <c r="BR6648" i="1" a="1"/>
  <c r="BR6632" i="1" a="1"/>
  <c r="BR6688" i="1" a="1"/>
  <c r="BR6672" i="1" a="1"/>
  <c r="BR6656" i="1" a="1"/>
  <c r="BR6712" i="1" a="1"/>
  <c r="BR6696" i="1" a="1"/>
  <c r="BR6752" i="1" a="1"/>
  <c r="BR6736" i="1" a="1"/>
  <c r="BR6782" i="1" a="1"/>
  <c r="BR6795" i="1" a="1"/>
  <c r="BR6625" i="1" a="1"/>
  <c r="BR6609" i="1" a="1"/>
  <c r="BR6593" i="1" a="1"/>
  <c r="BR6649" i="1" a="1"/>
  <c r="BR6633" i="1" a="1"/>
  <c r="BR6689" i="1" a="1"/>
  <c r="BR6673" i="1" a="1"/>
  <c r="BR6729" i="1" a="1"/>
  <c r="BR6713" i="1" a="1"/>
  <c r="BR6783" i="1" a="1"/>
  <c r="BR6753" i="1" a="1"/>
  <c r="BR6737" i="1" a="1"/>
  <c r="BR6776" i="1" a="1"/>
  <c r="BR6797" i="1" a="1"/>
  <c r="BR6602" i="1" a="1"/>
  <c r="BR6586" i="1" a="1"/>
  <c r="BR6642" i="1" a="1"/>
  <c r="BR6626" i="1" a="1"/>
  <c r="BR6682" i="1" a="1"/>
  <c r="BR6666" i="1" a="1"/>
  <c r="BR6650" i="1" a="1"/>
  <c r="BR6706" i="1" a="1"/>
  <c r="BR6690" i="1" a="1"/>
  <c r="BR6746" i="1" a="1"/>
  <c r="BR6730" i="1" a="1"/>
  <c r="BR6770" i="1" a="1"/>
  <c r="BR6789" i="1" a="1"/>
  <c r="BR6817" i="1" a="1"/>
  <c r="BR6819" i="1" a="1"/>
  <c r="BR6786" i="1" a="1"/>
  <c r="BR6841" i="1" a="1"/>
  <c r="BR6825" i="1" a="1"/>
  <c r="BR6881" i="1" a="1"/>
  <c r="BR6865" i="1" a="1"/>
  <c r="BR6921" i="1" a="1"/>
  <c r="BR6905" i="1" a="1"/>
  <c r="BR6987" i="1" a="1"/>
  <c r="BR6966" i="1" a="1"/>
  <c r="BR6929" i="1" a="1"/>
  <c r="BR6963" i="1" a="1"/>
  <c r="BR7181" i="1" a="1"/>
  <c r="BR6818" i="1" a="1"/>
  <c r="BR6802" i="1" a="1"/>
  <c r="BR6858" i="1" a="1"/>
  <c r="BR6842" i="1" a="1"/>
  <c r="BR6898" i="1" a="1"/>
  <c r="BR6882" i="1" a="1"/>
  <c r="BR6866" i="1" a="1"/>
  <c r="BR6922" i="1" a="1"/>
  <c r="BR6906" i="1" a="1"/>
  <c r="BR6977" i="1" a="1"/>
  <c r="BR6945" i="1" a="1"/>
  <c r="BR6971" i="1" a="1"/>
  <c r="BR6943" i="1" a="1"/>
  <c r="BR6855" i="1" a="1"/>
  <c r="BR6839" i="1" a="1"/>
  <c r="BR6823" i="1" a="1"/>
  <c r="BR6879" i="1" a="1"/>
  <c r="BR6863" i="1" a="1"/>
  <c r="BR6919" i="1" a="1"/>
  <c r="BR6903" i="1" a="1"/>
  <c r="BR6982" i="1" a="1"/>
  <c r="BR6950" i="1" a="1"/>
  <c r="BR6808" i="1" a="1"/>
  <c r="BR6976" i="1" a="1"/>
  <c r="BR6944" i="1" a="1"/>
  <c r="BR6832" i="1" a="1"/>
  <c r="BR6816" i="1" a="1"/>
  <c r="BR6872" i="1" a="1"/>
  <c r="BR6856" i="1" a="1"/>
  <c r="BR6912" i="1" a="1"/>
  <c r="BR6896" i="1" a="1"/>
  <c r="BR6964" i="1" a="1"/>
  <c r="BR6936" i="1" a="1"/>
  <c r="BR6920" i="1" a="1"/>
  <c r="BR6978" i="1" a="1"/>
  <c r="BR6946" i="1" a="1"/>
  <c r="BR7019" i="1" a="1"/>
  <c r="BR7003" i="1" a="1"/>
  <c r="BR7059" i="1" a="1"/>
  <c r="BR7043" i="1" a="1"/>
  <c r="BR7099" i="1" a="1"/>
  <c r="BR7083" i="1" a="1"/>
  <c r="BR7067" i="1" a="1"/>
  <c r="BR7123" i="1" a="1"/>
  <c r="BR7107" i="1" a="1"/>
  <c r="BR7166" i="1" a="1"/>
  <c r="BR7147" i="1" a="1"/>
  <c r="BR7189" i="1" a="1"/>
  <c r="BR7157" i="1" a="1"/>
  <c r="BR7020" i="1" a="1"/>
  <c r="BR7004" i="1" a="1"/>
  <c r="BR6988" i="1" a="1"/>
  <c r="BR7044" i="1" a="1"/>
  <c r="BR7028" i="1" a="1"/>
  <c r="BR7084" i="1" a="1"/>
  <c r="BR7068" i="1" a="1"/>
  <c r="BR7124" i="1" a="1"/>
  <c r="BR7108" i="1" a="1"/>
  <c r="BR7174" i="1" a="1"/>
  <c r="BR7148" i="1" a="1"/>
  <c r="BR7132" i="1" a="1"/>
  <c r="BR7188" i="1" a="1"/>
  <c r="BR7153" i="1" a="1"/>
  <c r="BR7013" i="1" a="1"/>
  <c r="BR6997" i="1" a="1"/>
  <c r="BR7053" i="1" a="1"/>
  <c r="BR7037" i="1" a="1"/>
  <c r="BR7093" i="1" a="1"/>
  <c r="BR7077" i="1" a="1"/>
  <c r="BR7061" i="1" a="1"/>
  <c r="BR7117" i="1" a="1"/>
  <c r="BR7101" i="1" a="1"/>
  <c r="BR7176" i="1" a="1"/>
  <c r="BR7141" i="1" a="1"/>
  <c r="BR7208" i="1" a="1"/>
  <c r="BR7167" i="1" a="1"/>
  <c r="BR7026" i="1" a="1"/>
  <c r="BR7010" i="1" a="1"/>
  <c r="BR6994" i="1" a="1"/>
  <c r="BR7050" i="1" a="1"/>
  <c r="BR7034" i="1" a="1"/>
  <c r="BR7090" i="1" a="1"/>
  <c r="BR7074" i="1" a="1"/>
  <c r="BR7130" i="1" a="1"/>
  <c r="BR7114" i="1" a="1"/>
  <c r="BR7187" i="1" a="1"/>
  <c r="BR7155" i="1" a="1"/>
  <c r="BR7138" i="1" a="1"/>
  <c r="BR7372" i="1" a="1"/>
  <c r="BR7193" i="1" a="1"/>
  <c r="BR7240" i="1" a="1"/>
  <c r="BR7224" i="1" a="1"/>
  <c r="BR7280" i="1" a="1"/>
  <c r="BR7264" i="1" a="1"/>
  <c r="BR7320" i="1" a="1"/>
  <c r="BR7304" i="1" a="1"/>
  <c r="BR7288" i="1" a="1"/>
  <c r="BR7354" i="1" a="1"/>
  <c r="BR7328" i="1" a="1"/>
  <c r="BR7380" i="1" a="1"/>
  <c r="BR7348" i="1" a="1"/>
  <c r="BR7237" i="1" a="1"/>
  <c r="BR7221" i="1" a="1"/>
  <c r="BR7277" i="1" a="1"/>
  <c r="BR7261" i="1" a="1"/>
  <c r="BR7245" i="1" a="1"/>
  <c r="BR7301" i="1" a="1"/>
  <c r="BR7285" i="1" a="1"/>
  <c r="BR7341" i="1" a="1"/>
  <c r="BR7325" i="1" a="1"/>
  <c r="BR7382" i="1" a="1"/>
  <c r="BR7350" i="1" a="1"/>
  <c r="BR7242" i="1" a="1"/>
  <c r="BR7226" i="1" a="1"/>
  <c r="BR7210" i="1" a="1"/>
  <c r="BR7266" i="1" a="1"/>
  <c r="BR7250" i="1" a="1"/>
  <c r="BR7306" i="1" a="1"/>
  <c r="BR7290" i="1" a="1"/>
  <c r="BR7347" i="1" a="1"/>
  <c r="BR7330" i="1" a="1"/>
  <c r="BR7207" i="1" a="1"/>
  <c r="BR7361" i="1" a="1"/>
  <c r="BR7373" i="1" a="1"/>
  <c r="BR7231" i="1" a="1"/>
  <c r="BR7215" i="1" a="1"/>
  <c r="BR7271" i="1" a="1"/>
  <c r="BR7255" i="1" a="1"/>
  <c r="BR7311" i="1" a="1"/>
  <c r="BR7295" i="1" a="1"/>
  <c r="BR7349" i="1" a="1"/>
  <c r="BR7335" i="1" a="1"/>
  <c r="BR7319" i="1" a="1"/>
  <c r="BR7386" i="1" a="1"/>
  <c r="BR7355" i="1" a="1"/>
  <c r="BR7426" i="1" a="1"/>
  <c r="BR7410" i="1" a="1"/>
  <c r="BR7466" i="1" a="1"/>
  <c r="BR7450" i="1" a="1"/>
  <c r="BR7506" i="1" a="1"/>
  <c r="BR7490" i="1" a="1"/>
  <c r="BR7474" i="1" a="1"/>
  <c r="BR7530" i="1" a="1"/>
  <c r="BR7514" i="1" a="1"/>
  <c r="BR7577" i="1" a="1"/>
  <c r="BR7554" i="1" a="1"/>
  <c r="BR7403" i="1" a="1"/>
  <c r="BR7387" i="1" a="1"/>
  <c r="BR7443" i="1" a="1"/>
  <c r="BR7427" i="1" a="1"/>
  <c r="BR7411" i="1" a="1"/>
  <c r="BR7467" i="1" a="1"/>
  <c r="BR7451" i="1" a="1"/>
  <c r="BR7507" i="1" a="1"/>
  <c r="BR7491" i="1" a="1"/>
  <c r="BR7547" i="1" a="1"/>
  <c r="BR7531" i="1" a="1"/>
  <c r="BR7603" i="1" a="1"/>
  <c r="BR7571" i="1" a="1"/>
  <c r="BR7555" i="1" a="1"/>
  <c r="BR7604" i="1" a="1"/>
  <c r="BR7572" i="1" a="1"/>
  <c r="BR7420" i="1" a="1"/>
  <c r="BR7404" i="1" a="1"/>
  <c r="BR7460" i="1" a="1"/>
  <c r="BR7444" i="1" a="1"/>
  <c r="BR7500" i="1" a="1"/>
  <c r="BR7484" i="1" a="1"/>
  <c r="BR7468" i="1" a="1"/>
  <c r="BR7524" i="1" a="1"/>
  <c r="BR7508" i="1" a="1"/>
  <c r="BR7565" i="1" a="1"/>
  <c r="BR7548" i="1" a="1"/>
  <c r="BR7598" i="1" a="1"/>
  <c r="BR7566" i="1" a="1"/>
  <c r="BR7417" i="1" a="1"/>
  <c r="BR7401" i="1" a="1"/>
  <c r="BR7385" i="1" a="1"/>
  <c r="BR7441" i="1" a="1"/>
  <c r="BR7425" i="1" a="1"/>
  <c r="BR7481" i="1" a="1"/>
  <c r="BR7465" i="1" a="1"/>
  <c r="BR7521" i="1" a="1"/>
  <c r="BR7505" i="1" a="1"/>
  <c r="BR7567" i="1" a="1"/>
  <c r="BR7545" i="1" a="1"/>
  <c r="BR7529" i="1" a="1"/>
  <c r="BR7568" i="1" a="1"/>
  <c r="BR7583" i="1" a="1"/>
  <c r="BR7613" i="1" a="1"/>
  <c r="BR7728" i="1" a="1"/>
  <c r="BR7653" i="1" a="1"/>
  <c r="BR7637" i="1" a="1"/>
  <c r="BR7693" i="1" a="1"/>
  <c r="BR7677" i="1" a="1"/>
  <c r="BR7661" i="1" a="1"/>
  <c r="BR7717" i="1" a="1"/>
  <c r="BR7701" i="1" a="1"/>
  <c r="BR7754" i="1" a="1"/>
  <c r="BR7753" i="1" a="1"/>
  <c r="BR7646" i="1" a="1"/>
  <c r="BR7630" i="1" a="1"/>
  <c r="BR7686" i="1" a="1"/>
  <c r="BR7670" i="1" a="1"/>
  <c r="BR7654" i="1" a="1"/>
  <c r="BR7710" i="1" a="1"/>
  <c r="BR7694" i="1" a="1"/>
  <c r="BR7740" i="1" a="1"/>
  <c r="BR7739" i="1" a="1"/>
  <c r="BR7643" i="1" a="1"/>
  <c r="BR7627" i="1" a="1"/>
  <c r="BR7683" i="1" a="1"/>
  <c r="BR7667" i="1" a="1"/>
  <c r="BR7651" i="1" a="1"/>
  <c r="BR7707" i="1" a="1"/>
  <c r="BR7691" i="1" a="1"/>
  <c r="BR7750" i="1" a="1"/>
  <c r="BR7741" i="1" a="1"/>
  <c r="BR7648" i="1" a="1"/>
  <c r="BR7632" i="1" a="1"/>
  <c r="BR7688" i="1" a="1"/>
  <c r="BR7672" i="1" a="1"/>
  <c r="BR7656" i="1" a="1"/>
  <c r="BR7712" i="1" a="1"/>
  <c r="BR7696" i="1" a="1"/>
  <c r="BR7765" i="1" a="1"/>
  <c r="BR7743" i="1" a="1"/>
  <c r="BR7805" i="1" a="1"/>
  <c r="BR7789" i="1" a="1"/>
  <c r="BR7854" i="1" a="1"/>
  <c r="BR7829" i="1" a="1"/>
  <c r="BR7813" i="1" a="1"/>
  <c r="BR7762" i="1" a="1"/>
  <c r="BR7839" i="1" a="1"/>
  <c r="BR7802" i="1" a="1"/>
  <c r="BR7786" i="1" a="1"/>
  <c r="BR7848" i="1" a="1"/>
  <c r="BR7826" i="1" a="1"/>
  <c r="BR7787" i="1" a="1"/>
  <c r="BR7771" i="1" a="1"/>
  <c r="BR7849" i="1" a="1"/>
  <c r="BR7811" i="1" a="1"/>
  <c r="BR7795" i="1" a="1"/>
  <c r="BR7851" i="1" a="1"/>
  <c r="BR7835" i="1" a="1"/>
  <c r="BR7792" i="1" a="1"/>
  <c r="BR7776" i="1" a="1"/>
  <c r="BR7832" i="1" a="1"/>
  <c r="BR7816" i="1" a="1"/>
  <c r="BR7800" i="1" a="1"/>
  <c r="BR7845" i="1" a="1"/>
  <c r="BR7844" i="1" a="1"/>
  <c r="BR7894" i="1" a="1"/>
  <c r="BR7878" i="1" a="1"/>
  <c r="BR7934" i="1" a="1"/>
  <c r="BR7918" i="1" a="1"/>
  <c r="BR7973" i="1" a="1"/>
  <c r="BR7945" i="1" a="1"/>
  <c r="BR7944" i="1" a="1"/>
  <c r="BR7879" i="1" a="1"/>
  <c r="BR7863" i="1" a="1"/>
  <c r="BR7919" i="1" a="1"/>
  <c r="BR7903" i="1" a="1"/>
  <c r="BR7970" i="1" a="1"/>
  <c r="BR7940" i="1" a="1"/>
  <c r="BR7872" i="1" a="1"/>
  <c r="BR7856" i="1" a="1"/>
  <c r="BR7947" i="1" a="1"/>
  <c r="BR7896" i="1" a="1"/>
  <c r="BR7880" i="1" a="1"/>
  <c r="BR7936" i="1" a="1"/>
  <c r="BR7920" i="1" a="1"/>
  <c r="BR7869" i="1" a="1"/>
  <c r="BR7957" i="1" a="1"/>
  <c r="BR7909" i="1" a="1"/>
  <c r="BR7893" i="1" a="1"/>
  <c r="BR7877" i="1" a="1"/>
  <c r="BR7933" i="1" a="1"/>
  <c r="BR7917" i="1" a="1"/>
  <c r="BR8058" i="1" a="1"/>
  <c r="BR7943" i="1" a="1"/>
  <c r="BR8009" i="1" a="1"/>
  <c r="BR7993" i="1" a="1"/>
  <c r="BR8049" i="1" a="1"/>
  <c r="BR8033" i="1" a="1"/>
  <c r="BR8017" i="1" a="1"/>
  <c r="BR8060" i="1" a="1"/>
  <c r="BR8059" i="1" a="1"/>
  <c r="BR8006" i="1" a="1"/>
  <c r="BR7990" i="1" a="1"/>
  <c r="BR8046" i="1" a="1"/>
  <c r="BR8030" i="1" a="1"/>
  <c r="BR7991" i="1" a="1"/>
  <c r="BR7975" i="1" a="1"/>
  <c r="BR8053" i="1" a="1"/>
  <c r="BR8015" i="1" a="1"/>
  <c r="BR7999" i="1" a="1"/>
  <c r="BR8063" i="1" a="1"/>
  <c r="BR8039" i="1" a="1"/>
  <c r="BR8000" i="1" a="1"/>
  <c r="BR7984" i="1" a="1"/>
  <c r="BR8040" i="1" a="1"/>
  <c r="BR8024" i="1" a="1"/>
  <c r="BR8008" i="1" a="1"/>
  <c r="BR8173" i="1" a="1"/>
  <c r="BR8048" i="1" a="1"/>
  <c r="BR8106" i="1" a="1"/>
  <c r="BR8090" i="1" a="1"/>
  <c r="BR8146" i="1" a="1"/>
  <c r="BR8130" i="1" a="1"/>
  <c r="BR8183" i="1" a="1"/>
  <c r="BR8182" i="1" a="1"/>
  <c r="BR8154" i="1" a="1"/>
  <c r="BR8095" i="1" a="1"/>
  <c r="BR8079" i="1" a="1"/>
  <c r="BR8135" i="1" a="1"/>
  <c r="BR8119" i="1" a="1"/>
  <c r="BR8184" i="1" a="1"/>
  <c r="BR8156" i="1" a="1"/>
  <c r="BR8084" i="1" a="1"/>
  <c r="BR8068" i="1" a="1"/>
  <c r="BR8161" i="1" a="1"/>
  <c r="BR8108" i="1" a="1"/>
  <c r="BR8092" i="1" a="1"/>
  <c r="BR8148" i="1" a="1"/>
  <c r="BR8132" i="1" a="1"/>
  <c r="BR8077" i="1" a="1"/>
  <c r="BR8163" i="1" a="1"/>
  <c r="BR8117" i="1" a="1"/>
  <c r="BR8101" i="1" a="1"/>
  <c r="BR8085" i="1" a="1"/>
  <c r="BR8141" i="1" a="1"/>
  <c r="BR8125" i="1" a="1"/>
  <c r="BR8288" i="1" a="1"/>
  <c r="BR8180" i="1" a="1"/>
  <c r="BR8225" i="1" a="1"/>
  <c r="BR8209" i="1" a="1"/>
  <c r="BR8272" i="1" a="1"/>
  <c r="BR8249" i="1" a="1"/>
  <c r="BR8233" i="1" a="1"/>
  <c r="BR8190" i="1" a="1"/>
  <c r="BR8290" i="1" a="1"/>
  <c r="BR8230" i="1" a="1"/>
  <c r="BR8214" i="1" a="1"/>
  <c r="BR8274" i="1" a="1"/>
  <c r="BR8254" i="1" a="1"/>
  <c r="BR8199" i="1" a="1"/>
  <c r="BR8283" i="1" a="1"/>
  <c r="BR8292" i="1" a="1"/>
  <c r="BR8223" i="1" a="1"/>
  <c r="BR8207" i="1" a="1"/>
  <c r="BR8268" i="1" a="1"/>
  <c r="BR8247" i="1" a="1"/>
  <c r="BR8196" i="1" a="1"/>
  <c r="BR8285" i="1" a="1"/>
  <c r="BR8236" i="1" a="1"/>
  <c r="BR8220" i="1" a="1"/>
  <c r="BR8204" i="1" a="1"/>
  <c r="BR8260" i="1" a="1"/>
  <c r="BR8244" i="1" a="1"/>
  <c r="BR8319" i="1" a="1"/>
  <c r="BR8303" i="1" a="1"/>
  <c r="BR8359" i="1" a="1"/>
  <c r="BR8343" i="1" a="1"/>
  <c r="BR8388" i="1" a="1"/>
  <c r="BR8400" i="1" a="1"/>
  <c r="BR8372" i="1" a="1"/>
  <c r="BR8316" i="1" a="1"/>
  <c r="BR8300" i="1" a="1"/>
  <c r="BR8356" i="1" a="1"/>
  <c r="BR8340" i="1" a="1"/>
  <c r="BR8289" i="1" a="1"/>
  <c r="BR8371" i="1" a="1"/>
  <c r="BR8329" i="1" a="1"/>
  <c r="BR8313" i="1" a="1"/>
  <c r="BR8297" i="1" a="1"/>
  <c r="BR8353" i="1" a="1"/>
  <c r="BR8337" i="1" a="1"/>
  <c r="BR8298" i="1" a="1"/>
  <c r="BR8395" i="1" a="1"/>
  <c r="BR8338" i="1" a="1"/>
  <c r="BR8322" i="1" a="1"/>
  <c r="BR8382" i="1" a="1"/>
  <c r="BR8362" i="1" a="1"/>
  <c r="BR8346" i="1" a="1"/>
  <c r="BR8464" i="1" a="1"/>
  <c r="BR8383" i="1" a="1"/>
  <c r="BR8409" i="1" a="1"/>
  <c r="BR8393" i="1" a="1"/>
  <c r="BR8449" i="1" a="1"/>
  <c r="BR8433" i="1" a="1"/>
  <c r="BR8390" i="1" a="1"/>
  <c r="BR8460" i="1" a="1"/>
  <c r="BR8465" i="1" a="1"/>
  <c r="BR8414" i="1" a="1"/>
  <c r="BR8398" i="1" a="1"/>
  <c r="BR8455" i="1" a="1"/>
  <c r="BR8438" i="1" a="1"/>
  <c r="BR8533" i="1" a="1"/>
  <c r="BR8456" i="1" a="1"/>
  <c r="BR8431" i="1" a="1"/>
  <c r="BR8415" i="1" a="1"/>
  <c r="BR8399" i="1" a="1"/>
  <c r="BR8489" i="1" a="1"/>
  <c r="BR8439" i="1" a="1"/>
  <c r="BR8408" i="1" a="1"/>
  <c r="BR8501" i="1" a="1"/>
  <c r="BR8448" i="1" a="1"/>
  <c r="BR8432" i="1" a="1"/>
  <c r="BR8474" i="1" a="1"/>
  <c r="BR8568" i="1" a="1"/>
  <c r="BR8481" i="1" a="1"/>
  <c r="BR8498" i="1" a="1"/>
  <c r="BR8482" i="1" a="1"/>
  <c r="BR8538" i="1" a="1"/>
  <c r="BR8522" i="1" a="1"/>
  <c r="BR8471" i="1" a="1"/>
  <c r="BR8559" i="1" a="1"/>
  <c r="BR8511" i="1" a="1"/>
  <c r="BR8495" i="1" a="1"/>
  <c r="BR8479" i="1" a="1"/>
  <c r="BR8535" i="1" a="1"/>
  <c r="BR8519" i="1" a="1"/>
  <c r="BR8480" i="1" a="1"/>
  <c r="BR8558" i="1" a="1"/>
  <c r="BR8520" i="1" a="1"/>
  <c r="BR8504" i="1" a="1"/>
  <c r="BR8582" i="1" a="1"/>
  <c r="BR8544" i="1" a="1"/>
  <c r="BR8528" i="1" a="1"/>
  <c r="BR8592" i="1" a="1"/>
  <c r="BR8576" i="1" a="1"/>
  <c r="BR8569" i="1" a="1"/>
  <c r="BR8604" i="1" a="1"/>
  <c r="BR8665" i="1" a="1"/>
  <c r="BR8593" i="1" a="1"/>
  <c r="BR8608" i="1" a="1"/>
  <c r="BR8598" i="1" a="1"/>
  <c r="BR8628" i="1" a="1"/>
  <c r="BR8583" i="1" a="1"/>
  <c r="BR8567" i="1" a="1"/>
  <c r="BR8644" i="1" a="1"/>
  <c r="BR8609" i="1" a="1"/>
  <c r="BR8641" i="1" a="1"/>
  <c r="BR8625" i="1" a="1"/>
  <c r="BR8622" i="1" a="1"/>
  <c r="BR8660" i="1" a="1"/>
  <c r="BR8649" i="1" a="1"/>
  <c r="BR8646" i="1" a="1"/>
  <c r="BR8630" i="1" a="1"/>
  <c r="BR8631" i="1" a="1"/>
  <c r="BR8615" i="1" a="1"/>
  <c r="BR8708" i="1" a="1"/>
  <c r="BR8655" i="1" a="1"/>
  <c r="BR8700" i="1" a="1"/>
  <c r="BR8684" i="1" a="1"/>
  <c r="BR8668" i="1" a="1"/>
  <c r="BR8677" i="1" a="1"/>
  <c r="BR8709" i="1" a="1"/>
  <c r="BR8712" i="1" a="1"/>
  <c r="BR8701" i="1" a="1"/>
  <c r="BR8713" i="1" a="1"/>
  <c r="BR8690" i="1" a="1"/>
  <c r="BR8699" i="1" a="1"/>
  <c r="BR8683" i="1" a="1"/>
  <c r="BR8714" i="1" a="1"/>
  <c r="BR8724" i="1" a="1"/>
  <c r="BR8707" i="1" a="1"/>
  <c r="BR8762" i="1" a="1"/>
  <c r="BR8748" i="1" a="1"/>
  <c r="BR8745" i="1" a="1"/>
  <c r="BR8729" i="1" a="1"/>
  <c r="BR8738" i="1" a="1"/>
  <c r="BR8722" i="1" a="1"/>
  <c r="BR8753" i="1" a="1"/>
  <c r="BR8766" i="1" a="1"/>
  <c r="BR8746" i="1" a="1"/>
  <c r="BR8759" i="1" a="1"/>
  <c r="BR8743" i="1" a="1"/>
  <c r="BR8773" i="1" a="1"/>
  <c r="BR8785" i="1" a="1"/>
  <c r="BR8777" i="1" a="1"/>
  <c r="BR8771" i="1" a="1"/>
  <c r="BR8786" i="1" a="1"/>
  <c r="BR8788" i="1" a="1"/>
  <c r="BR8783" i="1" a="1"/>
  <c r="BR8791" i="1" a="1"/>
  <c r="BR8779" i="1" a="1"/>
  <c r="BR8841" i="1" a="1"/>
  <c r="BR8855" i="1" a="1"/>
  <c r="BR8817" i="1" a="1"/>
  <c r="BR8801" i="1" a="1"/>
  <c r="BR8845" i="1" a="1"/>
  <c r="BR8833" i="1" a="1"/>
  <c r="BR8868" i="1" a="1"/>
  <c r="BR8882" i="1" a="1"/>
  <c r="BR8806" i="1" a="1"/>
  <c r="BR8854" i="1" a="1"/>
  <c r="BR8838" i="1" a="1"/>
  <c r="BR8847" i="1" a="1"/>
  <c r="BR8831" i="1" a="1"/>
  <c r="BR8861" i="1" a="1"/>
  <c r="BR8857" i="1" a="1"/>
  <c r="BR8860" i="1" a="1"/>
  <c r="BR8852" i="1" a="1"/>
  <c r="BR8836" i="1" a="1"/>
  <c r="BR8869" i="1" a="1"/>
  <c r="BR8865" i="1" a="1"/>
  <c r="BR8912" i="1" a="1"/>
  <c r="BR8893" i="1" a="1"/>
  <c r="BR8877" i="1" a="1"/>
  <c r="BR8940" i="1" a="1"/>
  <c r="BR8913" i="1" a="1"/>
  <c r="BR8908" i="1" a="1"/>
  <c r="BR8891" i="1" a="1"/>
  <c r="BR8892" i="1" a="1"/>
  <c r="BR8876" i="1" a="1"/>
  <c r="BR8929" i="1" a="1"/>
  <c r="BR8947" i="1" a="1"/>
  <c r="BR8900" i="1" a="1"/>
  <c r="BR8975" i="1" a="1"/>
  <c r="BR8937" i="1" a="1"/>
  <c r="BR8952" i="1" a="1"/>
  <c r="BR8930" i="1" a="1"/>
  <c r="BR8946" i="1" a="1"/>
  <c r="BR8935" i="1" a="1"/>
  <c r="BR8958" i="1" a="1"/>
  <c r="BR8965" i="1" a="1"/>
  <c r="BR8976" i="1" a="1"/>
  <c r="BR8972" i="1" a="1"/>
  <c r="BR8966" i="1" a="1"/>
  <c r="BR8987" i="1" a="1"/>
  <c r="BR8963" i="1" a="1"/>
  <c r="BR8989" i="1" a="1"/>
  <c r="BR8988" i="1" a="1"/>
  <c r="BR9003" i="1" a="1"/>
  <c r="BR8990" i="1" a="1"/>
  <c r="BR8997" i="1" a="1"/>
  <c r="BR9025" i="1" a="1"/>
  <c r="BR9011" i="1" a="1"/>
  <c r="BR9009" i="1" a="1"/>
  <c r="BR9020" i="1" a="1"/>
  <c r="BR9018" i="1" a="1"/>
  <c r="BR9002" i="1" a="1"/>
  <c r="BR9036" i="1" a="1"/>
  <c r="BR9047" i="1" a="1"/>
  <c r="BR9031" i="1" a="1"/>
  <c r="BR9041" i="1" a="1"/>
  <c r="BR9044" i="1" a="1"/>
  <c r="BR9052" i="1" a="1"/>
  <c r="BR9042" i="1" a="1"/>
  <c r="BR9056" i="1" a="1"/>
  <c r="BR9059" i="1" a="1"/>
  <c r="BR9067" i="1" a="1"/>
  <c r="BR9094" i="1" a="1"/>
  <c r="BR9064" i="1" a="1"/>
  <c r="BR9074" i="1" a="1"/>
  <c r="BR9089" i="1" a="1"/>
  <c r="BR9083" i="1" a="1"/>
  <c r="BR9123" i="1" a="1"/>
  <c r="BR9104" i="1" a="1"/>
  <c r="BR9084" i="1" a="1"/>
  <c r="BR9113" i="1" a="1"/>
  <c r="BR9097" i="1" a="1"/>
  <c r="BR9112" i="1" a="1"/>
  <c r="BR9114" i="1" a="1"/>
  <c r="BR9098" i="1" a="1"/>
  <c r="BR9127" i="1" a="1"/>
  <c r="BR9129" i="1" a="1"/>
  <c r="BR9134" i="1" a="1"/>
  <c r="BR9133" i="1" a="1"/>
  <c r="BR9144" i="1" a="1"/>
  <c r="BR9140" i="1" a="1"/>
  <c r="BR9131" i="1" a="1"/>
  <c r="BR9155" i="1" a="1"/>
  <c r="BR9152" i="1" a="1"/>
  <c r="BR9160" i="1" a="1"/>
  <c r="BR9163" i="1" a="1"/>
  <c r="BR9162" i="1" a="1"/>
  <c r="BR9169" i="1" a="1"/>
  <c r="BR9185" i="1" a="1"/>
  <c r="BR9173" i="1" a="1"/>
  <c r="BR9174" i="1" a="1"/>
  <c r="BR9188" i="1" a="1"/>
  <c r="BR9178" i="1" a="1"/>
  <c r="BR9194" i="1" a="1"/>
  <c r="BR9197" i="1" a="1"/>
  <c r="BR9205" i="1" a="1"/>
  <c r="BR9211" i="1" a="1"/>
  <c r="BR9214" i="1" a="1"/>
  <c r="BR9212" i="1" a="1"/>
  <c r="BR9206" i="1" a="1"/>
  <c r="BR9219" i="1" a="1"/>
  <c r="BR9232" i="1" a="1"/>
  <c r="BR9231" i="1" a="1"/>
  <c r="BR9226" i="1" a="1"/>
  <c r="BR9241" i="1" a="1"/>
  <c r="BR9243" i="1" a="1"/>
  <c r="BR9256" i="1" a="1"/>
  <c r="BR9250" i="1" a="1"/>
  <c r="BR9247" i="1" a="1"/>
  <c r="BR9254" i="1" a="1"/>
  <c r="BR5669" i="1" a="1"/>
  <c r="BR5725" i="1" a="1"/>
  <c r="BR5709" i="1" a="1"/>
  <c r="BR5765" i="1" a="1"/>
  <c r="BR5749" i="1" a="1"/>
  <c r="BR5805" i="1" a="1"/>
  <c r="BR5789" i="1" a="1"/>
  <c r="BR5845" i="1" a="1"/>
  <c r="BR5829" i="1" a="1"/>
  <c r="BR5813" i="1" a="1"/>
  <c r="BR5869" i="1" a="1"/>
  <c r="BR5853" i="1" a="1"/>
  <c r="BR5909" i="1" a="1"/>
  <c r="BR5893" i="1" a="1"/>
  <c r="BR6134" i="1" a="1"/>
  <c r="BR5944" i="1" a="1"/>
  <c r="BR5991" i="1" a="1"/>
  <c r="BR6182" i="1" a="1"/>
  <c r="BR6150" i="1" a="1"/>
  <c r="BR6015" i="1" a="1"/>
  <c r="BR5999" i="1" a="1"/>
  <c r="BR6055" i="1" a="1"/>
  <c r="BR6039" i="1" a="1"/>
  <c r="BR6095" i="1" a="1"/>
  <c r="BR6079" i="1" a="1"/>
  <c r="BR6143" i="1" a="1"/>
  <c r="BR6119" i="1" a="1"/>
  <c r="BR6103" i="1" a="1"/>
  <c r="BR6135" i="1" a="1"/>
  <c r="BR6159" i="1" a="1"/>
  <c r="BR5992" i="1" a="1"/>
  <c r="BR6184" i="1" a="1"/>
  <c r="BR6032" i="1" a="1"/>
  <c r="BR6016" i="1" a="1"/>
  <c r="BR6072" i="1" a="1"/>
  <c r="BR6056" i="1" a="1"/>
  <c r="BR6040" i="1" a="1"/>
  <c r="BR6096" i="1" a="1"/>
  <c r="BR6080" i="1" a="1"/>
  <c r="BR6136" i="1" a="1"/>
  <c r="BR6120" i="1" a="1"/>
  <c r="BR6170" i="1" a="1"/>
  <c r="BR6185" i="1" a="1"/>
  <c r="BR6001" i="1" a="1"/>
  <c r="BR5985" i="1" a="1"/>
  <c r="BR6186" i="1" a="1"/>
  <c r="BR6025" i="1" a="1"/>
  <c r="BR6009" i="1" a="1"/>
  <c r="BR6065" i="1" a="1"/>
  <c r="BR6049" i="1" a="1"/>
  <c r="BR6105" i="1" a="1"/>
  <c r="BR6089" i="1" a="1"/>
  <c r="BR6147" i="1" a="1"/>
  <c r="BR6129" i="1" a="1"/>
  <c r="BR6113" i="1" a="1"/>
  <c r="BR6192" i="1" a="1"/>
  <c r="BR6163" i="1" a="1"/>
  <c r="BR5978" i="1" a="1"/>
  <c r="BR6172" i="1" a="1"/>
  <c r="BR6018" i="1" a="1"/>
  <c r="BR6002" i="1" a="1"/>
  <c r="BR6058" i="1" a="1"/>
  <c r="BR6042" i="1" a="1"/>
  <c r="BR6026" i="1" a="1"/>
  <c r="BR6082" i="1" a="1"/>
  <c r="BR6066" i="1" a="1"/>
  <c r="BR6122" i="1" a="1"/>
  <c r="BR6106" i="1" a="1"/>
  <c r="BR6196" i="1" a="1"/>
  <c r="BR6165" i="1" a="1"/>
  <c r="BR6236" i="1" a="1"/>
  <c r="BR6220" i="1" a="1"/>
  <c r="BR6204" i="1" a="1"/>
  <c r="BR6260" i="1" a="1"/>
  <c r="BR6244" i="1" a="1"/>
  <c r="BR6300" i="1" a="1"/>
  <c r="BR6284" i="1" a="1"/>
  <c r="BR6340" i="1" a="1"/>
  <c r="BR6324" i="1" a="1"/>
  <c r="BR6349" i="1" a="1"/>
  <c r="BR6381" i="1" a="1"/>
  <c r="BR6348" i="1" a="1"/>
  <c r="BR6398" i="1" a="1"/>
  <c r="BR6366" i="1" a="1"/>
  <c r="BR6233" i="1" a="1"/>
  <c r="BR6217" i="1" a="1"/>
  <c r="BR6273" i="1" a="1"/>
  <c r="BR6257" i="1" a="1"/>
  <c r="BR6313" i="1" a="1"/>
  <c r="BR6297" i="1" a="1"/>
  <c r="BR6281" i="1" a="1"/>
  <c r="BR6337" i="1" a="1"/>
  <c r="BR6321" i="1" a="1"/>
  <c r="BR6360" i="1" a="1"/>
  <c r="BR6383" i="1" a="1"/>
  <c r="BR6210" i="1" a="1"/>
  <c r="BR6194" i="1" a="1"/>
  <c r="BR6250" i="1" a="1"/>
  <c r="BR6234" i="1" a="1"/>
  <c r="BR6218" i="1" a="1"/>
  <c r="BR6274" i="1" a="1"/>
  <c r="BR6258" i="1" a="1"/>
  <c r="BR6314" i="1" a="1"/>
  <c r="BR6298" i="1" a="1"/>
  <c r="BR6353" i="1" a="1"/>
  <c r="BR6338" i="1" a="1"/>
  <c r="BR6386" i="1" a="1"/>
  <c r="BR6354" i="1" a="1"/>
  <c r="BR6369" i="1" a="1"/>
  <c r="BR6207" i="1" a="1"/>
  <c r="BR6191" i="1" a="1"/>
  <c r="BR6247" i="1" a="1"/>
  <c r="BR6231" i="1" a="1"/>
  <c r="BR6287" i="1" a="1"/>
  <c r="BR6271" i="1" a="1"/>
  <c r="BR6327" i="1" a="1"/>
  <c r="BR6311" i="1" a="1"/>
  <c r="BR6295" i="1" a="1"/>
  <c r="BR6352" i="1" a="1"/>
  <c r="BR6335" i="1" a="1"/>
  <c r="BR6380" i="1" a="1"/>
  <c r="BR6395" i="1" a="1"/>
  <c r="BR6404" i="1" a="1"/>
  <c r="BR6548" i="1" a="1"/>
  <c r="BR6444" i="1" a="1"/>
  <c r="BR6428" i="1" a="1"/>
  <c r="BR6412" i="1" a="1"/>
  <c r="BR6468" i="1" a="1"/>
  <c r="BR6452" i="1" a="1"/>
  <c r="BR6508" i="1" a="1"/>
  <c r="BR6492" i="1" a="1"/>
  <c r="BR6565" i="1" a="1"/>
  <c r="BR6532" i="1" a="1"/>
  <c r="BR6409" i="1" a="1"/>
  <c r="BR6556" i="1" a="1"/>
  <c r="BR6537" i="1" a="1"/>
  <c r="BR6433" i="1" a="1"/>
  <c r="BR6417" i="1" a="1"/>
  <c r="BR6473" i="1" a="1"/>
  <c r="BR6457" i="1" a="1"/>
  <c r="BR6513" i="1" a="1"/>
  <c r="BR6497" i="1" a="1"/>
  <c r="BR6570" i="1" a="1"/>
  <c r="BR6538" i="1" a="1"/>
  <c r="BR6521" i="1" a="1"/>
  <c r="BR6577" i="1" a="1"/>
  <c r="BR6555" i="1" a="1"/>
  <c r="BR6434" i="1" a="1"/>
  <c r="BR6418" i="1" a="1"/>
  <c r="BR6474" i="1" a="1"/>
  <c r="BR6458" i="1" a="1"/>
  <c r="BR6514" i="1" a="1"/>
  <c r="BR6498" i="1" a="1"/>
  <c r="BR6482" i="1" a="1"/>
  <c r="BR6543" i="1" a="1"/>
  <c r="BR6522" i="1" a="1"/>
  <c r="BR6572" i="1" a="1"/>
  <c r="BR6540" i="1" a="1"/>
  <c r="BR6431" i="1" a="1"/>
  <c r="BR6415" i="1" a="1"/>
  <c r="BR6471" i="1" a="1"/>
  <c r="BR6455" i="1" a="1"/>
  <c r="BR6439" i="1" a="1"/>
  <c r="BR6495" i="1" a="1"/>
  <c r="BR6479" i="1" a="1"/>
  <c r="BR6535" i="1" a="1"/>
  <c r="BR6519" i="1" a="1"/>
  <c r="BR6591" i="1" a="1"/>
  <c r="BR6575" i="1" a="1"/>
  <c r="BR6631" i="1" a="1"/>
  <c r="BR6615" i="1" a="1"/>
  <c r="BR6599" i="1" a="1"/>
  <c r="BR6655" i="1" a="1"/>
  <c r="BR6639" i="1" a="1"/>
  <c r="BR6695" i="1" a="1"/>
  <c r="BR6679" i="1" a="1"/>
  <c r="BR6735" i="1" a="1"/>
  <c r="BR6719" i="1" a="1"/>
  <c r="BR6580" i="1" a="1"/>
  <c r="BR6763" i="1" a="1"/>
  <c r="BR6743" i="1" a="1"/>
  <c r="BR6604" i="1" a="1"/>
  <c r="BR6588" i="1" a="1"/>
  <c r="BR6644" i="1" a="1"/>
  <c r="BR6628" i="1" a="1"/>
  <c r="BR6684" i="1" a="1"/>
  <c r="BR6668" i="1" a="1"/>
  <c r="BR6724" i="1" a="1"/>
  <c r="BR6708" i="1" a="1"/>
  <c r="BR6692" i="1" a="1"/>
  <c r="BR6748" i="1" a="1"/>
  <c r="BR6732" i="1" a="1"/>
  <c r="BR6774" i="1" a="1"/>
  <c r="BR6781" i="1" a="1"/>
  <c r="BR6621" i="1" a="1"/>
  <c r="BR6605" i="1" a="1"/>
  <c r="BR6661" i="1" a="1"/>
  <c r="BR6645" i="1" a="1"/>
  <c r="BR6629" i="1" a="1"/>
  <c r="BR6685" i="1" a="1"/>
  <c r="BR6669" i="1" a="1"/>
  <c r="BR6725" i="1" a="1"/>
  <c r="BR6709" i="1" a="1"/>
  <c r="BR6775" i="1" a="1"/>
  <c r="BR6749" i="1" a="1"/>
  <c r="BR6811" i="1" a="1"/>
  <c r="BR6768" i="1" a="1"/>
  <c r="BR6792" i="1" a="1"/>
  <c r="BR6598" i="1" a="1"/>
  <c r="BR6582" i="1" a="1"/>
  <c r="BR6638" i="1" a="1"/>
  <c r="BR6622" i="1" a="1"/>
  <c r="BR6678" i="1" a="1"/>
  <c r="BR6662" i="1" a="1"/>
  <c r="BR6718" i="1" a="1"/>
  <c r="BR6702" i="1" a="1"/>
  <c r="BR6686" i="1" a="1"/>
  <c r="BR6742" i="1" a="1"/>
  <c r="BR6726" i="1" a="1"/>
  <c r="BR6762" i="1" a="1"/>
  <c r="BR6785" i="1" a="1"/>
  <c r="BR6813" i="1" a="1"/>
  <c r="BR6803" i="1" a="1"/>
  <c r="BR6853" i="1" a="1"/>
  <c r="BR6837" i="1" a="1"/>
  <c r="BR6821" i="1" a="1"/>
  <c r="BR6877" i="1" a="1"/>
  <c r="BR6861" i="1" a="1"/>
  <c r="BR6917" i="1" a="1"/>
  <c r="BR6901" i="1" a="1"/>
  <c r="BR6975" i="1" a="1"/>
  <c r="BR6941" i="1" a="1"/>
  <c r="BR6790" i="1" a="1"/>
  <c r="BR6960" i="1" a="1"/>
  <c r="BR7156" i="1" a="1"/>
  <c r="BR6814" i="1" a="1"/>
  <c r="BR6798" i="1" a="1"/>
  <c r="BR6854" i="1" a="1"/>
  <c r="BR6838" i="1" a="1"/>
  <c r="BR6894" i="1" a="1"/>
  <c r="BR6878" i="1" a="1"/>
  <c r="BR6934" i="1" a="1"/>
  <c r="BR6918" i="1" a="1"/>
  <c r="BR6902" i="1" a="1"/>
  <c r="BR6974" i="1" a="1"/>
  <c r="BR6942" i="1" a="1"/>
  <c r="BR6968" i="1" a="1"/>
  <c r="BR7202" i="1" a="1"/>
  <c r="BR6851" i="1" a="1"/>
  <c r="BR6835" i="1" a="1"/>
  <c r="BR6891" i="1" a="1"/>
  <c r="BR6875" i="1" a="1"/>
  <c r="BR6859" i="1" a="1"/>
  <c r="BR6915" i="1" a="1"/>
  <c r="BR6899" i="1" a="1"/>
  <c r="BR6959" i="1" a="1"/>
  <c r="BR6939" i="1" a="1"/>
  <c r="BR6804" i="1" a="1"/>
  <c r="BR6973" i="1" a="1"/>
  <c r="BR6844" i="1" a="1"/>
  <c r="BR6828" i="1" a="1"/>
  <c r="BR6812" i="1" a="1"/>
  <c r="BR6868" i="1" a="1"/>
  <c r="BR6852" i="1" a="1"/>
  <c r="BR6908" i="1" a="1"/>
  <c r="BR6892" i="1" a="1"/>
  <c r="BR6961" i="1" a="1"/>
  <c r="BR6932" i="1" a="1"/>
  <c r="BR6991" i="1" a="1"/>
  <c r="BR6955" i="1" a="1"/>
  <c r="BR6967" i="1" a="1"/>
  <c r="BR7015" i="1" a="1"/>
  <c r="BR6999" i="1" a="1"/>
  <c r="BR7055" i="1" a="1"/>
  <c r="BR7039" i="1" a="1"/>
  <c r="BR7095" i="1" a="1"/>
  <c r="BR7079" i="1" a="1"/>
  <c r="BR7135" i="1" a="1"/>
  <c r="BR7119" i="1" a="1"/>
  <c r="BR7103" i="1" a="1"/>
  <c r="BR7163" i="1" a="1"/>
  <c r="BR7143" i="1" a="1"/>
  <c r="BR7186" i="1" a="1"/>
  <c r="BR7200" i="1" a="1"/>
  <c r="BR7016" i="1" a="1"/>
  <c r="BR7000" i="1" a="1"/>
  <c r="BR7056" i="1" a="1"/>
  <c r="BR7040" i="1" a="1"/>
  <c r="BR7024" i="1" a="1"/>
  <c r="BR7080" i="1" a="1"/>
  <c r="BR7064" i="1" a="1"/>
  <c r="BR7120" i="1" a="1"/>
  <c r="BR7104" i="1" a="1"/>
  <c r="BR7171" i="1" a="1"/>
  <c r="BR7144" i="1" a="1"/>
  <c r="BR7197" i="1" a="1"/>
  <c r="BR7165" i="1" a="1"/>
  <c r="BR7177" i="1" a="1"/>
  <c r="BR7009" i="1" a="1"/>
  <c r="BR6993" i="1" a="1"/>
  <c r="BR7049" i="1" a="1"/>
  <c r="BR7033" i="1" a="1"/>
  <c r="BR7089" i="1" a="1"/>
  <c r="BR7073" i="1" a="1"/>
  <c r="BR7129" i="1" a="1"/>
  <c r="BR7113" i="1" a="1"/>
  <c r="BR7097" i="1" a="1"/>
  <c r="BR7154" i="1" a="1"/>
  <c r="BR7137" i="1" a="1"/>
  <c r="BR7196" i="1" a="1"/>
  <c r="BR7164" i="1" a="1"/>
  <c r="BR7022" i="1" a="1"/>
  <c r="BR7006" i="1" a="1"/>
  <c r="BR7062" i="1" a="1"/>
  <c r="BR7046" i="1" a="1"/>
  <c r="BR7030" i="1" a="1"/>
  <c r="BR7086" i="1" a="1"/>
  <c r="BR7070" i="1" a="1"/>
  <c r="BR7126" i="1" a="1"/>
  <c r="BR7110" i="1" a="1"/>
  <c r="BR7184" i="1" a="1"/>
  <c r="BR7150" i="1" a="1"/>
  <c r="BR7212" i="1" a="1"/>
  <c r="BR7369" i="1" a="1"/>
  <c r="BR7190" i="1" a="1"/>
  <c r="BR7236" i="1" a="1"/>
  <c r="BR7220" i="1" a="1"/>
  <c r="BR7276" i="1" a="1"/>
  <c r="BR7260" i="1" a="1"/>
  <c r="BR7316" i="1" a="1"/>
  <c r="BR7300" i="1" a="1"/>
  <c r="BR7363" i="1" a="1"/>
  <c r="BR7340" i="1" a="1"/>
  <c r="BR7324" i="1" a="1"/>
  <c r="BR7377" i="1" a="1"/>
  <c r="BR7345" i="1" a="1"/>
  <c r="BR7233" i="1" a="1"/>
  <c r="BR7217" i="1" a="1"/>
  <c r="BR7273" i="1" a="1"/>
  <c r="BR7257" i="1" a="1"/>
  <c r="BR7313" i="1" a="1"/>
  <c r="BR7297" i="1" a="1"/>
  <c r="BR7281" i="1" a="1"/>
  <c r="BR7337" i="1" a="1"/>
  <c r="BR7321" i="1" a="1"/>
  <c r="BR7359" i="1" a="1"/>
  <c r="BR7602" i="1" a="1"/>
  <c r="BR7238" i="1" a="1"/>
  <c r="BR7222" i="1" a="1"/>
  <c r="BR7278" i="1" a="1"/>
  <c r="BR7262" i="1" a="1"/>
  <c r="BR7246" i="1" a="1"/>
  <c r="BR7302" i="1" a="1"/>
  <c r="BR7286" i="1" a="1"/>
  <c r="BR7342" i="1" a="1"/>
  <c r="BR7326" i="1" a="1"/>
  <c r="BR7203" i="1" a="1"/>
  <c r="BR7358" i="1" a="1"/>
  <c r="BR7243" i="1" a="1"/>
  <c r="BR7227" i="1" a="1"/>
  <c r="BR7211" i="1" a="1"/>
  <c r="BR7267" i="1" a="1"/>
  <c r="BR7251" i="1" a="1"/>
  <c r="BR7307" i="1" a="1"/>
  <c r="BR7291" i="1" a="1"/>
  <c r="BR7346" i="1" a="1"/>
  <c r="BR7331" i="1" a="1"/>
  <c r="BR7398" i="1" a="1"/>
  <c r="BR7570" i="1" a="1"/>
  <c r="BR7352" i="1" a="1"/>
  <c r="BR7422" i="1" a="1"/>
  <c r="BR7406" i="1" a="1"/>
  <c r="BR7462" i="1" a="1"/>
  <c r="BR7446" i="1" a="1"/>
  <c r="BR7502" i="1" a="1"/>
  <c r="BR7486" i="1" a="1"/>
  <c r="BR7542" i="1" a="1"/>
  <c r="BR7526" i="1" a="1"/>
  <c r="BR7510" i="1" a="1"/>
  <c r="BR7569" i="1" a="1"/>
  <c r="BR7550" i="1" a="1"/>
  <c r="BR7399" i="1" a="1"/>
  <c r="BR7383" i="1" a="1"/>
  <c r="BR7439" i="1" a="1"/>
  <c r="BR7423" i="1" a="1"/>
  <c r="BR7479" i="1" a="1"/>
  <c r="BR7463" i="1" a="1"/>
  <c r="BR7447" i="1" a="1"/>
  <c r="BR7503" i="1" a="1"/>
  <c r="BR7487" i="1" a="1"/>
  <c r="BR7543" i="1" a="1"/>
  <c r="BR7527" i="1" a="1"/>
  <c r="BR7595" i="1" a="1"/>
  <c r="BR7563" i="1" a="1"/>
  <c r="BR7392" i="1" a="1"/>
  <c r="BR7596" i="1" a="1"/>
  <c r="BR7564" i="1" a="1"/>
  <c r="BR7416" i="1" a="1"/>
  <c r="BR7400" i="1" a="1"/>
  <c r="BR7456" i="1" a="1"/>
  <c r="BR7440" i="1" a="1"/>
  <c r="BR7496" i="1" a="1"/>
  <c r="BR7480" i="1" a="1"/>
  <c r="BR7536" i="1" a="1"/>
  <c r="BR7520" i="1" a="1"/>
  <c r="BR7504" i="1" a="1"/>
  <c r="BR7560" i="1" a="1"/>
  <c r="BR7544" i="1" a="1"/>
  <c r="BR7590" i="1" a="1"/>
  <c r="BR7605" i="1" a="1"/>
  <c r="BR7413" i="1" a="1"/>
  <c r="BR7397" i="1" a="1"/>
  <c r="BR7453" i="1" a="1"/>
  <c r="BR7437" i="1" a="1"/>
  <c r="BR7421" i="1" a="1"/>
  <c r="BR7477" i="1" a="1"/>
  <c r="BR7461" i="1" a="1"/>
  <c r="BR7517" i="1" a="1"/>
  <c r="BR7501" i="1" a="1"/>
  <c r="BR7557" i="1" a="1"/>
  <c r="BR7541" i="1" a="1"/>
  <c r="BR7592" i="1" a="1"/>
  <c r="BR7607" i="1" a="1"/>
  <c r="BR7575" i="1" a="1"/>
  <c r="BR7752" i="1" a="1"/>
  <c r="BR7608" i="1" a="1"/>
  <c r="BR7649" i="1" a="1"/>
  <c r="BR7633" i="1" a="1"/>
  <c r="BR7689" i="1" a="1"/>
  <c r="BR7673" i="1" a="1"/>
  <c r="BR7729" i="1" a="1"/>
  <c r="BR7713" i="1" a="1"/>
  <c r="BR7697" i="1" a="1"/>
  <c r="BR7746" i="1" a="1"/>
  <c r="BR7745" i="1" a="1"/>
  <c r="BR7642" i="1" a="1"/>
  <c r="BR7626" i="1" a="1"/>
  <c r="BR7682" i="1" a="1"/>
  <c r="BR7666" i="1" a="1"/>
  <c r="BR7722" i="1" a="1"/>
  <c r="BR7706" i="1" a="1"/>
  <c r="BR7690" i="1" a="1"/>
  <c r="BR7732" i="1" a="1"/>
  <c r="BR7731" i="1" a="1"/>
  <c r="BR7639" i="1" a="1"/>
  <c r="BR7623" i="1" a="1"/>
  <c r="BR7679" i="1" a="1"/>
  <c r="BR7663" i="1" a="1"/>
  <c r="BR7719" i="1" a="1"/>
  <c r="BR7703" i="1" a="1"/>
  <c r="BR7687" i="1" a="1"/>
  <c r="BR7742" i="1" a="1"/>
  <c r="BR7733" i="1" a="1"/>
  <c r="BR7644" i="1" a="1"/>
  <c r="BR7628" i="1" a="1"/>
  <c r="BR7684" i="1" a="1"/>
  <c r="BR7668" i="1" a="1"/>
  <c r="BR7724" i="1" a="1"/>
  <c r="BR7708" i="1" a="1"/>
  <c r="BR7692" i="1" a="1"/>
  <c r="BR7761" i="1" a="1"/>
  <c r="BR7735" i="1" a="1"/>
  <c r="BR7801" i="1" a="1"/>
  <c r="BR7785" i="1" a="1"/>
  <c r="BR7846" i="1" a="1"/>
  <c r="BR7825" i="1" a="1"/>
  <c r="BR7774" i="1" a="1"/>
  <c r="BR7758" i="1" a="1"/>
  <c r="BR7855" i="1" a="1"/>
  <c r="BR7798" i="1" a="1"/>
  <c r="BR7782" i="1" a="1"/>
  <c r="BR7840" i="1" a="1"/>
  <c r="BR7822" i="1" a="1"/>
  <c r="BR7783" i="1" a="1"/>
  <c r="BR7767" i="1" a="1"/>
  <c r="BR7823" i="1" a="1"/>
  <c r="BR7807" i="1" a="1"/>
  <c r="BR7791" i="1" a="1"/>
  <c r="BR7843" i="1" a="1"/>
  <c r="BR7831" i="1" a="1"/>
  <c r="BR7788" i="1" a="1"/>
  <c r="BR7772" i="1" a="1"/>
  <c r="BR7828" i="1" a="1"/>
  <c r="BR7812" i="1" a="1"/>
  <c r="BR7866" i="1" a="1"/>
  <c r="BR7837" i="1" a="1"/>
  <c r="BR7836" i="1" a="1"/>
  <c r="BR7890" i="1" a="1"/>
  <c r="BR7874" i="1" a="1"/>
  <c r="BR7930" i="1" a="1"/>
  <c r="BR7914" i="1" a="1"/>
  <c r="BR7969" i="1" a="1"/>
  <c r="BR7968" i="1" a="1"/>
  <c r="BR7891" i="1" a="1"/>
  <c r="BR7875" i="1" a="1"/>
  <c r="BR7859" i="1" a="1"/>
  <c r="BR7915" i="1" a="1"/>
  <c r="BR7899" i="1" a="1"/>
  <c r="BR7962" i="1" a="1"/>
  <c r="BR7939" i="1" a="1"/>
  <c r="BR7868" i="1" a="1"/>
  <c r="BR7971" i="1" a="1"/>
  <c r="BR7908" i="1" a="1"/>
  <c r="BR7892" i="1" a="1"/>
  <c r="BR7876" i="1" a="1"/>
  <c r="BR7932" i="1" a="1"/>
  <c r="BR7916" i="1" a="1"/>
  <c r="BR7865" i="1" a="1"/>
  <c r="BR7949" i="1" a="1"/>
  <c r="BR7905" i="1" a="1"/>
  <c r="BR7889" i="1" a="1"/>
  <c r="BR7950" i="1" a="1"/>
  <c r="BR7929" i="1" a="1"/>
  <c r="BR7913" i="1" a="1"/>
  <c r="BR7967" i="1" a="1"/>
  <c r="BR7966" i="1" a="1"/>
  <c r="BR8005" i="1" a="1"/>
  <c r="BR7989" i="1" a="1"/>
  <c r="BR8045" i="1" a="1"/>
  <c r="BR8029" i="1" a="1"/>
  <c r="BR7978" i="1" a="1"/>
  <c r="BR8052" i="1" a="1"/>
  <c r="BR8051" i="1" a="1"/>
  <c r="BR8002" i="1" a="1"/>
  <c r="BR7986" i="1" a="1"/>
  <c r="BR8042" i="1" a="1"/>
  <c r="BR8026" i="1" a="1"/>
  <c r="BR7987" i="1" a="1"/>
  <c r="BR8062" i="1" a="1"/>
  <c r="BR8027" i="1" a="1"/>
  <c r="BR8011" i="1" a="1"/>
  <c r="BR7995" i="1" a="1"/>
  <c r="BR8055" i="1" a="1"/>
  <c r="BR8035" i="1" a="1"/>
  <c r="BR7996" i="1" a="1"/>
  <c r="BR7980" i="1" a="1"/>
  <c r="BR8036" i="1" a="1"/>
  <c r="BR8020" i="1" a="1"/>
  <c r="BR8078" i="1" a="1"/>
  <c r="BR8165" i="1" a="1"/>
  <c r="BR8044" i="1" a="1"/>
  <c r="BR8102" i="1" a="1"/>
  <c r="BR8086" i="1" a="1"/>
  <c r="BR8142" i="1" a="1"/>
  <c r="BR8126" i="1" a="1"/>
  <c r="BR8175" i="1" a="1"/>
  <c r="BR8174" i="1" a="1"/>
  <c r="BR8107" i="1" a="1"/>
  <c r="BR8091" i="1" a="1"/>
  <c r="BR8075" i="1" a="1"/>
  <c r="BR8131" i="1" a="1"/>
  <c r="BR8115" i="1" a="1"/>
  <c r="BR8176" i="1" a="1"/>
  <c r="BR8155" i="1" a="1"/>
  <c r="BR8080" i="1" a="1"/>
  <c r="BR8185" i="1" a="1"/>
  <c r="BR8120" i="1" a="1"/>
  <c r="BR8104" i="1" a="1"/>
  <c r="BR8088" i="1" a="1"/>
  <c r="BR8144" i="1" a="1"/>
  <c r="BR8128" i="1" a="1"/>
  <c r="BR8073" i="1" a="1"/>
  <c r="BR8186" i="1" a="1"/>
  <c r="BR8113" i="1" a="1"/>
  <c r="BR8097" i="1" a="1"/>
  <c r="BR8153" i="1" a="1"/>
  <c r="BR8137" i="1" a="1"/>
  <c r="BR8121" i="1" a="1"/>
  <c r="BR8287" i="1" a="1"/>
  <c r="BR8172" i="1" a="1"/>
  <c r="BR8221" i="1" a="1"/>
  <c r="BR8205" i="1" a="1"/>
  <c r="BR8264" i="1" a="1"/>
  <c r="BR8245" i="1" a="1"/>
  <c r="BR8202" i="1" a="1"/>
  <c r="BR8281" i="1" a="1"/>
  <c r="BR8280" i="1" a="1"/>
  <c r="BR8226" i="1" a="1"/>
  <c r="BR8210" i="1" a="1"/>
  <c r="BR8266" i="1" a="1"/>
  <c r="BR8250" i="1" a="1"/>
  <c r="BR8195" i="1" a="1"/>
  <c r="BR8275" i="1" a="1"/>
  <c r="BR8235" i="1" a="1"/>
  <c r="BR8219" i="1" a="1"/>
  <c r="BR8203" i="1" a="1"/>
  <c r="BR8259" i="1" a="1"/>
  <c r="BR8243" i="1" a="1"/>
  <c r="BR8192" i="1" a="1"/>
  <c r="BR8277" i="1" a="1"/>
  <c r="BR8232" i="1" a="1"/>
  <c r="BR8216" i="1" a="1"/>
  <c r="BR8286" i="1" a="1"/>
  <c r="BR8256" i="1" a="1"/>
  <c r="BR8240" i="1" a="1"/>
  <c r="BR8315" i="1" a="1"/>
  <c r="BR8299" i="1" a="1"/>
  <c r="BR8355" i="1" a="1"/>
  <c r="BR8339" i="1" a="1"/>
  <c r="BR8385" i="1" a="1"/>
  <c r="BR8387" i="1" a="1"/>
  <c r="BR8328" i="1" a="1"/>
  <c r="BR8312" i="1" a="1"/>
  <c r="BR8296" i="1" a="1"/>
  <c r="BR8352" i="1" a="1"/>
  <c r="BR8336" i="1" a="1"/>
  <c r="BR8392" i="1" a="1"/>
  <c r="BR8368" i="1" a="1"/>
  <c r="BR8325" i="1" a="1"/>
  <c r="BR8309" i="1" a="1"/>
  <c r="BR8365" i="1" a="1"/>
  <c r="BR8349" i="1" a="1"/>
  <c r="BR8333" i="1" a="1"/>
  <c r="BR8294" i="1" a="1"/>
  <c r="BR8380" i="1" a="1"/>
  <c r="BR8334" i="1" a="1"/>
  <c r="BR8318" i="1" a="1"/>
  <c r="BR8373" i="1" a="1"/>
  <c r="BR8358" i="1" a="1"/>
  <c r="BR8521" i="1" a="1"/>
  <c r="BR8458" i="1" a="1"/>
  <c r="BR8375" i="1" a="1"/>
  <c r="BR8405" i="1" a="1"/>
  <c r="BR8389" i="1" a="1"/>
  <c r="BR8445" i="1" a="1"/>
  <c r="BR8429" i="1" a="1"/>
  <c r="BR8525" i="1" a="1"/>
  <c r="BR8454" i="1" a="1"/>
  <c r="BR8426" i="1" a="1"/>
  <c r="BR8410" i="1" a="1"/>
  <c r="BR8394" i="1" a="1"/>
  <c r="BR8450" i="1" a="1"/>
  <c r="BR8434" i="1" a="1"/>
  <c r="BR8513" i="1" a="1"/>
  <c r="BR8557" i="1" a="1"/>
  <c r="BR8427" i="1" a="1"/>
  <c r="BR8411" i="1" a="1"/>
  <c r="BR8457" i="1" a="1"/>
  <c r="BR8451" i="1" a="1"/>
  <c r="BR8435" i="1" a="1"/>
  <c r="BR8404" i="1" a="1"/>
  <c r="BR8469" i="1" a="1"/>
  <c r="BR8444" i="1" a="1"/>
  <c r="BR8428" i="1" a="1"/>
  <c r="BR8470" i="1" a="1"/>
  <c r="BR8563" i="1" a="1"/>
  <c r="BR8510" i="1" a="1"/>
  <c r="BR8494" i="1" a="1"/>
  <c r="BR8478" i="1" a="1"/>
  <c r="BR8534" i="1" a="1"/>
  <c r="BR8518" i="1" a="1"/>
  <c r="BR8552" i="1" a="1"/>
  <c r="BR8556" i="1" a="1"/>
  <c r="BR8507" i="1" a="1"/>
  <c r="BR8491" i="1" a="1"/>
  <c r="BR8547" i="1" a="1"/>
  <c r="BR8531" i="1" a="1"/>
  <c r="BR8515" i="1" a="1"/>
  <c r="BR8476" i="1" a="1"/>
  <c r="BR8553" i="1" a="1"/>
  <c r="BR8516" i="1" a="1"/>
  <c r="BR8500" i="1" a="1"/>
  <c r="BR8566" i="1" a="1"/>
  <c r="BR8540" i="1" a="1"/>
  <c r="BR8611" i="1" a="1"/>
  <c r="BR8588" i="1" a="1"/>
  <c r="BR8572" i="1" a="1"/>
  <c r="BR8565" i="1" a="1"/>
  <c r="BR8648" i="1" a="1"/>
  <c r="BR8624" i="1" a="1"/>
  <c r="BR8589" i="1" a="1"/>
  <c r="BR8600" i="1" a="1"/>
  <c r="BR8594" i="1" a="1"/>
  <c r="BR8595" i="1" a="1"/>
  <c r="BR8579" i="1" a="1"/>
  <c r="BR8636" i="1" a="1"/>
  <c r="BR8612" i="1" a="1"/>
  <c r="BR8601" i="1" a="1"/>
  <c r="BR8637" i="1" a="1"/>
  <c r="BR8621" i="1" a="1"/>
  <c r="BR8618" i="1" a="1"/>
  <c r="BR8667" i="1" a="1"/>
  <c r="BR8652" i="1" a="1"/>
  <c r="BR8642" i="1" a="1"/>
  <c r="BR8626" i="1" a="1"/>
  <c r="BR8627" i="1" a="1"/>
  <c r="BR8662" i="1" a="1"/>
  <c r="BR8664" i="1" a="1"/>
  <c r="BR8651" i="1" a="1"/>
  <c r="BR8696" i="1" a="1"/>
  <c r="BR8680" i="1" a="1"/>
  <c r="BR8689" i="1" a="1"/>
  <c r="BR8673" i="1" a="1"/>
  <c r="BR8704" i="1" a="1"/>
  <c r="BR8718" i="1" a="1"/>
  <c r="BR8697" i="1" a="1"/>
  <c r="BR8702" i="1" a="1"/>
  <c r="BR8686" i="1" a="1"/>
  <c r="BR8695" i="1" a="1"/>
  <c r="BR8679" i="1" a="1"/>
  <c r="BR8736" i="1" a="1"/>
  <c r="BR8720" i="1" a="1"/>
  <c r="BR8703" i="1" a="1"/>
  <c r="BR8760" i="1" a="1"/>
  <c r="BR8744" i="1" a="1"/>
  <c r="BR8741" i="1" a="1"/>
  <c r="BR8725" i="1" a="1"/>
  <c r="BR8734" i="1" a="1"/>
  <c r="BR8764" i="1" a="1"/>
  <c r="BR8731" i="1" a="1"/>
  <c r="BR8758" i="1" a="1"/>
  <c r="BR8742" i="1" a="1"/>
  <c r="BR8755" i="1" a="1"/>
  <c r="BR8739" i="1" a="1"/>
  <c r="BR8824" i="1" a="1"/>
  <c r="BR8781" i="1" a="1"/>
  <c r="BR8774" i="1" a="1"/>
  <c r="BR8767" i="1" a="1"/>
  <c r="BR8782" i="1" a="1"/>
  <c r="BR8768" i="1" a="1"/>
  <c r="BR8780" i="1" a="1"/>
  <c r="BR8787" i="1" a="1"/>
  <c r="BR8776" i="1" a="1"/>
  <c r="BR8825" i="1" a="1"/>
  <c r="BR8811" i="1" a="1"/>
  <c r="BR8813" i="1" a="1"/>
  <c r="BR8797" i="1" a="1"/>
  <c r="BR8794" i="1" a="1"/>
  <c r="BR8822" i="1" a="1"/>
  <c r="BR8820" i="1" a="1"/>
  <c r="BR8864" i="1" a="1"/>
  <c r="BR8802" i="1" a="1"/>
  <c r="BR8850" i="1" a="1"/>
  <c r="BR8834" i="1" a="1"/>
  <c r="BR8843" i="1" a="1"/>
  <c r="BR8827" i="1" a="1"/>
  <c r="BR8890" i="1" a="1"/>
  <c r="BR8911" i="1" a="1"/>
  <c r="BR8851" i="1" a="1"/>
  <c r="BR8848" i="1" a="1"/>
  <c r="BR8832" i="1" a="1"/>
  <c r="BR8906" i="1" a="1"/>
  <c r="BR8862" i="1" a="1"/>
  <c r="BR8905" i="1" a="1"/>
  <c r="BR8889" i="1" a="1"/>
  <c r="BR8879" i="1" a="1"/>
  <c r="BR8915" i="1" a="1"/>
  <c r="BR8928" i="1" a="1"/>
  <c r="BR8903" i="1" a="1"/>
  <c r="BR8887" i="1" a="1"/>
  <c r="BR8888" i="1" a="1"/>
  <c r="BR8872" i="1" a="1"/>
  <c r="BR8925" i="1" a="1"/>
  <c r="BR8920" i="1" a="1"/>
  <c r="BR8918" i="1" a="1"/>
  <c r="BR8949" i="1" a="1"/>
  <c r="BR8933" i="1" a="1"/>
  <c r="BR8942" i="1" a="1"/>
  <c r="BR8926" i="1" a="1"/>
  <c r="BR8960" i="1" a="1"/>
  <c r="BR8931" i="1" a="1"/>
  <c r="BR8954" i="1" a="1"/>
  <c r="BR8961" i="1" a="1"/>
  <c r="BR8951" i="1" a="1"/>
  <c r="BR8996" i="1" a="1"/>
  <c r="BR8962" i="1" a="1"/>
  <c r="BR8973" i="1" a="1"/>
  <c r="BR8959" i="1" a="1"/>
  <c r="BR8985" i="1" a="1"/>
  <c r="BR8984" i="1" a="1"/>
  <c r="BR8999" i="1" a="1"/>
  <c r="BR8986" i="1" a="1"/>
  <c r="BR9008" i="1" a="1"/>
  <c r="BR9024" i="1" a="1"/>
  <c r="BR9007" i="1" a="1"/>
  <c r="BR9005" i="1" a="1"/>
  <c r="BR9016" i="1" a="1"/>
  <c r="BR9014" i="1" a="1"/>
  <c r="BR9023" i="1" a="1"/>
  <c r="BR9032" i="1" a="1"/>
  <c r="BR9043" i="1" a="1"/>
  <c r="BR9030" i="1" a="1"/>
  <c r="BR9037" i="1" a="1"/>
  <c r="BR9040" i="1" a="1"/>
  <c r="BR9051" i="1" a="1"/>
  <c r="BR9038" i="1" a="1"/>
  <c r="BR9077" i="1" a="1"/>
  <c r="BR9055" i="1" a="1"/>
  <c r="BR9065" i="1" a="1"/>
  <c r="BR9085" i="1" a="1"/>
  <c r="BR9086" i="1" a="1"/>
  <c r="BR9096" i="1" a="1"/>
  <c r="BR9070" i="1" a="1"/>
  <c r="BR9079" i="1" a="1"/>
  <c r="BR9093" i="1" a="1"/>
  <c r="BR9100" i="1" a="1"/>
  <c r="BR9080" i="1" a="1"/>
  <c r="BR9109" i="1" a="1"/>
  <c r="BR9119" i="1" a="1"/>
  <c r="BR9107" i="1" a="1"/>
  <c r="BR9110" i="1" a="1"/>
  <c r="BR9120" i="1" a="1"/>
  <c r="BR9125" i="1" a="1"/>
  <c r="BR9115" i="1" a="1"/>
  <c r="BR9130" i="1" a="1"/>
  <c r="BR9142" i="1" a="1"/>
  <c r="BR9151" i="1" a="1"/>
  <c r="BR9136" i="1" a="1"/>
  <c r="BR9146" i="1" a="1"/>
  <c r="BR9153" i="1" a="1"/>
  <c r="BR9148" i="1" a="1"/>
  <c r="BR9175" i="1" a="1"/>
  <c r="BR9159" i="1" a="1"/>
  <c r="BR9158" i="1" a="1"/>
  <c r="BR9161" i="1" a="1"/>
  <c r="BR9181" i="1" a="1"/>
  <c r="BR9177" i="1" a="1"/>
  <c r="BR9189" i="1" a="1"/>
  <c r="BR9187" i="1" a="1"/>
  <c r="BR9196" i="1" a="1"/>
  <c r="BR9190" i="1" a="1"/>
  <c r="BR9193" i="1" a="1"/>
  <c r="BR9213" i="1" a="1"/>
  <c r="BR9209" i="1" a="1"/>
  <c r="BR9218" i="1" a="1"/>
  <c r="BR9215" i="1" a="1"/>
  <c r="BR9229" i="1" a="1"/>
  <c r="BR9222" i="1" a="1"/>
  <c r="BR9220" i="1" a="1"/>
  <c r="BR9227" i="1" a="1"/>
  <c r="BR9225" i="1" a="1"/>
  <c r="BR9244" i="1" a="1"/>
  <c r="BR9234" i="1" a="1"/>
  <c r="BR9252" i="1" a="1"/>
  <c r="BR9249" i="1" a="1"/>
  <c r="BR9257" i="1" a="1"/>
  <c r="BR8691" i="1" a="1"/>
  <c r="BR8675" i="1" a="1"/>
  <c r="BR8732" i="1" a="1"/>
  <c r="BR8719" i="1" a="1"/>
  <c r="BR8765" i="1" a="1"/>
  <c r="BR8756" i="1" a="1"/>
  <c r="BR8740" i="1" a="1"/>
  <c r="BR8737" i="1" a="1"/>
  <c r="BR8721" i="1" a="1"/>
  <c r="BR8730" i="1" a="1"/>
  <c r="BR8761" i="1" a="1"/>
  <c r="BR8727" i="1" a="1"/>
  <c r="BR8754" i="1" a="1"/>
  <c r="BR8770" i="1" a="1"/>
  <c r="BR8751" i="1" a="1"/>
  <c r="BR8735" i="1" a="1"/>
  <c r="BR8812" i="1" a="1"/>
  <c r="BR8778" i="1" a="1"/>
  <c r="BR8886" i="1" a="1"/>
  <c r="BR8837" i="1" a="1"/>
  <c r="BR8815" i="1" a="1"/>
  <c r="BR8853" i="1" a="1"/>
  <c r="BR8799" i="1" a="1"/>
  <c r="BR8808" i="1" a="1"/>
  <c r="BR8769" i="1" a="1"/>
  <c r="BR8821" i="1" a="1"/>
  <c r="BR8807" i="1" a="1"/>
  <c r="BR8809" i="1" a="1"/>
  <c r="BR8793" i="1" a="1"/>
  <c r="BR8790" i="1" a="1"/>
  <c r="BR8936" i="1" a="1"/>
  <c r="BR8914" i="1" a="1"/>
  <c r="BR8814" i="1" a="1"/>
  <c r="BR8798" i="1" a="1"/>
  <c r="BR8846" i="1" a="1"/>
  <c r="BR8830" i="1" a="1"/>
  <c r="BR8839" i="1" a="1"/>
  <c r="BR8823" i="1" a="1"/>
  <c r="BR8874" i="1" a="1"/>
  <c r="BR8866" i="1" a="1"/>
  <c r="BR8924" i="1" a="1"/>
  <c r="BR8844" i="1" a="1"/>
  <c r="BR8828" i="1" a="1"/>
  <c r="BR8894" i="1" a="1"/>
  <c r="BR8859" i="1" a="1"/>
  <c r="BR8901" i="1" a="1"/>
  <c r="BR8885" i="1" a="1"/>
  <c r="BR8875" i="1" a="1"/>
  <c r="BR8907" i="1" a="1"/>
  <c r="BR8917" i="1" a="1"/>
  <c r="BR8899" i="1" a="1"/>
  <c r="BR8883" i="1" a="1"/>
  <c r="BR8884" i="1" a="1"/>
  <c r="BR8909" i="1" a="1"/>
  <c r="BR8921" i="1" a="1"/>
  <c r="BR8910" i="1" a="1"/>
  <c r="BR8950" i="1" a="1"/>
  <c r="BR8945" i="1" a="1"/>
  <c r="BR8919" i="1" a="1"/>
  <c r="BR8938" i="1" a="1"/>
  <c r="BR8922" i="1" a="1"/>
  <c r="BR8943" i="1" a="1"/>
  <c r="BR8927" i="1" a="1"/>
  <c r="BR8970" i="1" a="1"/>
  <c r="BR8957" i="1" a="1"/>
  <c r="BR9000" i="1" a="1"/>
  <c r="BR8979" i="1" a="1"/>
  <c r="BR8991" i="1" a="1"/>
  <c r="BR8969" i="1" a="1"/>
  <c r="BR8955" i="1" a="1"/>
  <c r="BR8981" i="1" a="1"/>
  <c r="BR8980" i="1" a="1"/>
  <c r="BR8998" i="1" a="1"/>
  <c r="BR8982" i="1" a="1"/>
  <c r="BR9004" i="1" a="1"/>
  <c r="BR9019" i="1" a="1"/>
  <c r="BR9017" i="1" a="1"/>
  <c r="BR9027" i="1" a="1"/>
  <c r="BR9012" i="1" a="1"/>
  <c r="BR9010" i="1" a="1"/>
  <c r="BR9028" i="1" a="1"/>
  <c r="BR9054" i="1" a="1"/>
  <c r="BR9039" i="1" a="1"/>
  <c r="BR9049" i="1" a="1"/>
  <c r="BR9033" i="1" a="1"/>
  <c r="BR9062" i="1" a="1"/>
  <c r="BR9050" i="1" a="1"/>
  <c r="BR9034" i="1" a="1"/>
  <c r="BR9073" i="1" a="1"/>
  <c r="BR9069" i="1" a="1"/>
  <c r="BR9061" i="1" a="1"/>
  <c r="BR9117" i="1" a="1"/>
  <c r="BR9082" i="1" a="1"/>
  <c r="BR9068" i="1" a="1"/>
  <c r="BR9095" i="1" a="1"/>
  <c r="BR9075" i="1" a="1"/>
  <c r="BR9090" i="1" a="1"/>
  <c r="BR9092" i="1" a="1"/>
  <c r="BR9076" i="1" a="1"/>
  <c r="BR9105" i="1" a="1"/>
  <c r="BR9118" i="1" a="1"/>
  <c r="BR9103" i="1" a="1"/>
  <c r="BR9106" i="1" a="1"/>
  <c r="BR9126" i="1" a="1"/>
  <c r="BR9121" i="1" a="1"/>
  <c r="BR9111" i="1" a="1"/>
  <c r="BR9143" i="1" a="1"/>
  <c r="BR9128" i="1" a="1"/>
  <c r="BR9147" i="1" a="1"/>
  <c r="BR9139" i="1" a="1"/>
  <c r="BR9154" i="1" a="1"/>
  <c r="BR9149" i="1" a="1"/>
  <c r="BR9167" i="1" a="1"/>
  <c r="BR9171" i="1" a="1"/>
  <c r="BR9150" i="1" a="1"/>
  <c r="BR9184" i="1" a="1"/>
  <c r="BR9157" i="1" a="1"/>
  <c r="BR9201" i="1" a="1"/>
  <c r="BR9172" i="1" a="1"/>
  <c r="BR9183" i="1" a="1"/>
  <c r="BR9186" i="1" a="1"/>
  <c r="BR9191" i="1" a="1"/>
  <c r="BR9202" i="1" a="1"/>
  <c r="BR9192" i="1" a="1"/>
  <c r="BR9210" i="1" a="1"/>
  <c r="BR9199" i="1" a="1"/>
  <c r="BR9217" i="1" a="1"/>
  <c r="BR9207" i="1" a="1"/>
  <c r="BR9228" i="1" a="1"/>
  <c r="BR9224" i="1" a="1"/>
  <c r="BR9237" i="1" a="1"/>
  <c r="BR9230" i="1" a="1"/>
  <c r="BR9236" i="1" a="1"/>
  <c r="BR9240" i="1" a="1"/>
  <c r="BR9238" i="1" a="1"/>
  <c r="BR9255" i="1" a="1"/>
  <c r="BR9251" i="1" a="1"/>
  <c r="BR9253" i="1" a="1"/>
  <c r="BR8" i="1" a="1"/>
  <c r="BR9253" i="1" l="1"/>
  <c r="BR9251" i="1"/>
  <c r="BR9255" i="1"/>
  <c r="BR9238" i="1"/>
  <c r="BR9240" i="1"/>
  <c r="BR9236" i="1"/>
  <c r="BR9230" i="1"/>
  <c r="BR9237" i="1"/>
  <c r="BR9224" i="1"/>
  <c r="BR9228" i="1"/>
  <c r="BR9207" i="1"/>
  <c r="BR9217" i="1"/>
  <c r="BR9199" i="1"/>
  <c r="BR9210" i="1"/>
  <c r="BR9192" i="1"/>
  <c r="BR9202" i="1"/>
  <c r="BR9191" i="1"/>
  <c r="BR9186" i="1"/>
  <c r="BR9183" i="1"/>
  <c r="BR9172" i="1"/>
  <c r="BR9201" i="1"/>
  <c r="BR9157" i="1"/>
  <c r="BR9184" i="1"/>
  <c r="BR9150" i="1"/>
  <c r="BR9171" i="1"/>
  <c r="BR9167" i="1"/>
  <c r="BR9149" i="1"/>
  <c r="BR9154" i="1"/>
  <c r="BR9139" i="1"/>
  <c r="BR9147" i="1"/>
  <c r="BR9128" i="1"/>
  <c r="BR9143" i="1"/>
  <c r="BR9111" i="1"/>
  <c r="BR9121" i="1"/>
  <c r="BR9126" i="1"/>
  <c r="BR9106" i="1"/>
  <c r="BR9103" i="1"/>
  <c r="BR9118" i="1"/>
  <c r="BR9105" i="1"/>
  <c r="BR9076" i="1"/>
  <c r="BR9092" i="1"/>
  <c r="BR9090" i="1"/>
  <c r="BR9075" i="1"/>
  <c r="BR9095" i="1"/>
  <c r="BR9068" i="1"/>
  <c r="BR9082" i="1"/>
  <c r="BR9117" i="1"/>
  <c r="BR9061" i="1"/>
  <c r="BR9069" i="1"/>
  <c r="BR9073" i="1"/>
  <c r="BR9034" i="1"/>
  <c r="BR9050" i="1"/>
  <c r="BR9062" i="1"/>
  <c r="BR9033" i="1"/>
  <c r="BR9049" i="1"/>
  <c r="BR9039" i="1"/>
  <c r="BR9054" i="1"/>
  <c r="BR9028" i="1"/>
  <c r="BR9010" i="1"/>
  <c r="BR9012" i="1"/>
  <c r="BR9027" i="1"/>
  <c r="BR9017" i="1"/>
  <c r="BR9019" i="1"/>
  <c r="BR9004" i="1"/>
  <c r="BR8982" i="1"/>
  <c r="BR8998" i="1"/>
  <c r="BR8980" i="1"/>
  <c r="BR8981" i="1"/>
  <c r="BR8955" i="1"/>
  <c r="BR8969" i="1"/>
  <c r="BR8991" i="1"/>
  <c r="BR8979" i="1"/>
  <c r="BR9000" i="1"/>
  <c r="BR8957" i="1"/>
  <c r="BR8970" i="1"/>
  <c r="BR8927" i="1"/>
  <c r="BR8943" i="1"/>
  <c r="BR8922" i="1"/>
  <c r="BR8938" i="1"/>
  <c r="BR8919" i="1"/>
  <c r="BR8945" i="1"/>
  <c r="BR8950" i="1"/>
  <c r="BR8910" i="1"/>
  <c r="BR8921" i="1"/>
  <c r="BR8909" i="1"/>
  <c r="BR8884" i="1"/>
  <c r="BR8883" i="1"/>
  <c r="BR8899" i="1"/>
  <c r="BR8917" i="1"/>
  <c r="BR8907" i="1"/>
  <c r="BR8875" i="1"/>
  <c r="BR8885" i="1"/>
  <c r="BR8901" i="1"/>
  <c r="BR8859" i="1"/>
  <c r="BR8894" i="1"/>
  <c r="BR8828" i="1"/>
  <c r="BR8844" i="1"/>
  <c r="BR8924" i="1"/>
  <c r="BR8866" i="1"/>
  <c r="BR8874" i="1"/>
  <c r="BR8823" i="1"/>
  <c r="BR8839" i="1"/>
  <c r="BR8830" i="1"/>
  <c r="BR8846" i="1"/>
  <c r="BR8798" i="1"/>
  <c r="BR8814" i="1"/>
  <c r="BR8914" i="1"/>
  <c r="BR8936" i="1"/>
  <c r="BR8790" i="1"/>
  <c r="BR8793" i="1"/>
  <c r="BR8809" i="1"/>
  <c r="BR8807" i="1"/>
  <c r="BR8821" i="1"/>
  <c r="BR8769" i="1"/>
  <c r="BR8808" i="1"/>
  <c r="BR8799" i="1"/>
  <c r="BR8853" i="1"/>
  <c r="BR8815" i="1"/>
  <c r="BR8837" i="1"/>
  <c r="BR8886" i="1"/>
  <c r="BR8778" i="1"/>
  <c r="BR8812" i="1"/>
  <c r="BR8735" i="1"/>
  <c r="BR8751" i="1"/>
  <c r="BR8770" i="1"/>
  <c r="BR8754" i="1"/>
  <c r="BR8727" i="1"/>
  <c r="BR8761" i="1"/>
  <c r="BR8730" i="1"/>
  <c r="BR8721" i="1"/>
  <c r="BR8737" i="1"/>
  <c r="BR8740" i="1"/>
  <c r="BR8756" i="1"/>
  <c r="BR8765" i="1"/>
  <c r="BR8719" i="1"/>
  <c r="BR8732" i="1"/>
  <c r="BR8675" i="1"/>
  <c r="BR8691" i="1"/>
  <c r="BR9257" i="1"/>
  <c r="BR9249" i="1"/>
  <c r="BR9252" i="1"/>
  <c r="BR9234" i="1"/>
  <c r="BR9244" i="1"/>
  <c r="BR9225" i="1"/>
  <c r="BR9227" i="1"/>
  <c r="BR9220" i="1"/>
  <c r="BR9222" i="1"/>
  <c r="BR9229" i="1"/>
  <c r="BR9215" i="1"/>
  <c r="BR9218" i="1"/>
  <c r="BR9209" i="1"/>
  <c r="BR9213" i="1"/>
  <c r="BR9193" i="1"/>
  <c r="BR9190" i="1"/>
  <c r="BR9196" i="1"/>
  <c r="BR9187" i="1"/>
  <c r="BR9189" i="1"/>
  <c r="BR9177" i="1"/>
  <c r="BR9181" i="1"/>
  <c r="BR9161" i="1"/>
  <c r="BR9158" i="1"/>
  <c r="BR9159" i="1"/>
  <c r="BR9175" i="1"/>
  <c r="BR9148" i="1"/>
  <c r="BR9153" i="1"/>
  <c r="BR9146" i="1"/>
  <c r="BR9136" i="1"/>
  <c r="BR9151" i="1"/>
  <c r="BR9142" i="1"/>
  <c r="BR9130" i="1"/>
  <c r="BR9115" i="1"/>
  <c r="BR9125" i="1"/>
  <c r="BR9120" i="1"/>
  <c r="BR9110" i="1"/>
  <c r="BR9107" i="1"/>
  <c r="BR9119" i="1"/>
  <c r="BR9109" i="1"/>
  <c r="BR9080" i="1"/>
  <c r="BR9100" i="1"/>
  <c r="BR9093" i="1"/>
  <c r="BR9079" i="1"/>
  <c r="BR9070" i="1"/>
  <c r="BR9096" i="1"/>
  <c r="BR9086" i="1"/>
  <c r="BR9085" i="1"/>
  <c r="BR9065" i="1"/>
  <c r="BR9055" i="1"/>
  <c r="BR9077" i="1"/>
  <c r="BR9038" i="1"/>
  <c r="BR9051" i="1"/>
  <c r="BR9040" i="1"/>
  <c r="BR9037" i="1"/>
  <c r="BR9030" i="1"/>
  <c r="BR9043" i="1"/>
  <c r="BR9032" i="1"/>
  <c r="BR9023" i="1"/>
  <c r="BR9014" i="1"/>
  <c r="BR9016" i="1"/>
  <c r="BR9005" i="1"/>
  <c r="BR9007" i="1"/>
  <c r="BR9024" i="1"/>
  <c r="BR9008" i="1"/>
  <c r="BR8986" i="1"/>
  <c r="BR8999" i="1"/>
  <c r="BR8984" i="1"/>
  <c r="BR8985" i="1"/>
  <c r="BR8959" i="1"/>
  <c r="BR8973" i="1"/>
  <c r="BR8962" i="1"/>
  <c r="BR8996" i="1"/>
  <c r="BR8951" i="1"/>
  <c r="BR8961" i="1"/>
  <c r="BR8954" i="1"/>
  <c r="BR8931" i="1"/>
  <c r="BR8960" i="1"/>
  <c r="BR8926" i="1"/>
  <c r="BR8942" i="1"/>
  <c r="BR8933" i="1"/>
  <c r="BR8949" i="1"/>
  <c r="BR8918" i="1"/>
  <c r="BR8920" i="1"/>
  <c r="BR8925" i="1"/>
  <c r="BR8872" i="1"/>
  <c r="BR8888" i="1"/>
  <c r="BR8887" i="1"/>
  <c r="BR8903" i="1"/>
  <c r="BR8928" i="1"/>
  <c r="BR8915" i="1"/>
  <c r="BR8879" i="1"/>
  <c r="BR8889" i="1"/>
  <c r="BR8905" i="1"/>
  <c r="BR8862" i="1"/>
  <c r="BR8906" i="1"/>
  <c r="BR8832" i="1"/>
  <c r="BR8848" i="1"/>
  <c r="BR8851" i="1"/>
  <c r="BR8911" i="1"/>
  <c r="BR8890" i="1"/>
  <c r="BR8827" i="1"/>
  <c r="BR8843" i="1"/>
  <c r="BR8834" i="1"/>
  <c r="BR8850" i="1"/>
  <c r="BR8802" i="1"/>
  <c r="BR8864" i="1"/>
  <c r="BR8820" i="1"/>
  <c r="BR8822" i="1"/>
  <c r="BR8794" i="1"/>
  <c r="BR8797" i="1"/>
  <c r="BR8813" i="1"/>
  <c r="BR8811" i="1"/>
  <c r="BR8825" i="1"/>
  <c r="BR8776" i="1"/>
  <c r="BR8787" i="1"/>
  <c r="BR8780" i="1"/>
  <c r="BR8768" i="1"/>
  <c r="BR8782" i="1"/>
  <c r="BR8767" i="1"/>
  <c r="BR8774" i="1"/>
  <c r="BR8781" i="1"/>
  <c r="BR8824" i="1"/>
  <c r="BR8739" i="1"/>
  <c r="BR8755" i="1"/>
  <c r="BR8742" i="1"/>
  <c r="BR8758" i="1"/>
  <c r="BR8731" i="1"/>
  <c r="BR8764" i="1"/>
  <c r="BR8734" i="1"/>
  <c r="BR8725" i="1"/>
  <c r="BR8741" i="1"/>
  <c r="BR8744" i="1"/>
  <c r="BR8760" i="1"/>
  <c r="BR8703" i="1"/>
  <c r="BR8720" i="1"/>
  <c r="BR8736" i="1"/>
  <c r="BR8679" i="1"/>
  <c r="BR8695" i="1"/>
  <c r="BR8686" i="1"/>
  <c r="BR8702" i="1"/>
  <c r="BR8697" i="1"/>
  <c r="BR8718" i="1"/>
  <c r="BR8704" i="1"/>
  <c r="BR8673" i="1"/>
  <c r="BR8689" i="1"/>
  <c r="BR8680" i="1"/>
  <c r="BR8696" i="1"/>
  <c r="BR8651" i="1"/>
  <c r="BR8664" i="1"/>
  <c r="BR8662" i="1"/>
  <c r="BR8627" i="1"/>
  <c r="BR8626" i="1"/>
  <c r="BR8642" i="1"/>
  <c r="BR8652" i="1"/>
  <c r="BR8667" i="1"/>
  <c r="BR8618" i="1"/>
  <c r="BR8621" i="1"/>
  <c r="BR8637" i="1"/>
  <c r="BR8601" i="1"/>
  <c r="BR8612" i="1"/>
  <c r="BR8636" i="1"/>
  <c r="BR8579" i="1"/>
  <c r="BR8595" i="1"/>
  <c r="BR8594" i="1"/>
  <c r="BR8600" i="1"/>
  <c r="BR8589" i="1"/>
  <c r="BR8624" i="1"/>
  <c r="BR8648" i="1"/>
  <c r="BR8565" i="1"/>
  <c r="BR8572" i="1"/>
  <c r="BR8588" i="1"/>
  <c r="BR8611" i="1"/>
  <c r="BR8540" i="1"/>
  <c r="BR8566" i="1"/>
  <c r="BR8500" i="1"/>
  <c r="BR8516" i="1"/>
  <c r="BR8553" i="1"/>
  <c r="BR8476" i="1"/>
  <c r="BR8515" i="1"/>
  <c r="BR8531" i="1"/>
  <c r="BR8547" i="1"/>
  <c r="BR8491" i="1"/>
  <c r="BR8507" i="1"/>
  <c r="BR8556" i="1"/>
  <c r="BR8552" i="1"/>
  <c r="BR8518" i="1"/>
  <c r="BR8534" i="1"/>
  <c r="BR8478" i="1"/>
  <c r="BR8494" i="1"/>
  <c r="BR8510" i="1"/>
  <c r="BR8563" i="1"/>
  <c r="BR8470" i="1"/>
  <c r="BR8428" i="1"/>
  <c r="BR8444" i="1"/>
  <c r="BR8469" i="1"/>
  <c r="BR8404" i="1"/>
  <c r="BR8435" i="1"/>
  <c r="BR8451" i="1"/>
  <c r="BR8457" i="1"/>
  <c r="BR8411" i="1"/>
  <c r="BR8427" i="1"/>
  <c r="BR8557" i="1"/>
  <c r="BR8513" i="1"/>
  <c r="BR8434" i="1"/>
  <c r="BR8450" i="1"/>
  <c r="BR8394" i="1"/>
  <c r="BR8410" i="1"/>
  <c r="BR8426" i="1"/>
  <c r="BR8454" i="1"/>
  <c r="BR8525" i="1"/>
  <c r="BR8429" i="1"/>
  <c r="BR8445" i="1"/>
  <c r="BR8389" i="1"/>
  <c r="BR8405" i="1"/>
  <c r="BR8375" i="1"/>
  <c r="BR8458" i="1"/>
  <c r="BR8521" i="1"/>
  <c r="BR8358" i="1"/>
  <c r="BR8373" i="1"/>
  <c r="BR8318" i="1"/>
  <c r="BR8334" i="1"/>
  <c r="BR8380" i="1"/>
  <c r="BR8294" i="1"/>
  <c r="BR8333" i="1"/>
  <c r="BR8349" i="1"/>
  <c r="BR8365" i="1"/>
  <c r="BR8309" i="1"/>
  <c r="BR8325" i="1"/>
  <c r="BR8368" i="1"/>
  <c r="BR8392" i="1"/>
  <c r="BR8336" i="1"/>
  <c r="BR8352" i="1"/>
  <c r="BR8296" i="1"/>
  <c r="BR8312" i="1"/>
  <c r="BR8328" i="1"/>
  <c r="BR8387" i="1"/>
  <c r="BR8385" i="1"/>
  <c r="BR8339" i="1"/>
  <c r="BR8355" i="1"/>
  <c r="BR8299" i="1"/>
  <c r="BR8315" i="1"/>
  <c r="BR8240" i="1"/>
  <c r="BR8256" i="1"/>
  <c r="BR8286" i="1"/>
  <c r="BR8216" i="1"/>
  <c r="BR8232" i="1"/>
  <c r="BR8277" i="1"/>
  <c r="BR8192" i="1"/>
  <c r="BR8243" i="1"/>
  <c r="BR8259" i="1"/>
  <c r="BR8203" i="1"/>
  <c r="BR8219" i="1"/>
  <c r="BR8235" i="1"/>
  <c r="BR8275" i="1"/>
  <c r="BR8195" i="1"/>
  <c r="BR8250" i="1"/>
  <c r="BR8266" i="1"/>
  <c r="BR8210" i="1"/>
  <c r="BR8226" i="1"/>
  <c r="BR8280" i="1"/>
  <c r="BR8281" i="1"/>
  <c r="BR8202" i="1"/>
  <c r="BR8245" i="1"/>
  <c r="BR8264" i="1"/>
  <c r="BR8205" i="1"/>
  <c r="BR8221" i="1"/>
  <c r="BR8172" i="1"/>
  <c r="BR8287" i="1"/>
  <c r="BR8121" i="1"/>
  <c r="BR8137" i="1"/>
  <c r="BR8153" i="1"/>
  <c r="BR8097" i="1"/>
  <c r="BR8113" i="1"/>
  <c r="BR8186" i="1"/>
  <c r="BR8073" i="1"/>
  <c r="BR8128" i="1"/>
  <c r="BR8144" i="1"/>
  <c r="BR8088" i="1"/>
  <c r="BR8104" i="1"/>
  <c r="BR8120" i="1"/>
  <c r="BR8185" i="1"/>
  <c r="BR8080" i="1"/>
  <c r="BR8155" i="1"/>
  <c r="BR8176" i="1"/>
  <c r="BR8115" i="1"/>
  <c r="BR8131" i="1"/>
  <c r="BR8075" i="1"/>
  <c r="BR8091" i="1"/>
  <c r="BR8107" i="1"/>
  <c r="BR8174" i="1"/>
  <c r="BR8175" i="1"/>
  <c r="BR8126" i="1"/>
  <c r="BR8142" i="1"/>
  <c r="BR8086" i="1"/>
  <c r="BR8102" i="1"/>
  <c r="BR8044" i="1"/>
  <c r="BR8165" i="1"/>
  <c r="BR8078" i="1"/>
  <c r="BR8020" i="1"/>
  <c r="BR8036" i="1"/>
  <c r="BR7980" i="1"/>
  <c r="BR7996" i="1"/>
  <c r="BR8035" i="1"/>
  <c r="BR8055" i="1"/>
  <c r="BR7995" i="1"/>
  <c r="BR8011" i="1"/>
  <c r="BR8027" i="1"/>
  <c r="BR8062" i="1"/>
  <c r="BR7987" i="1"/>
  <c r="BR8026" i="1"/>
  <c r="BR8042" i="1"/>
  <c r="BR7986" i="1"/>
  <c r="BR8002" i="1"/>
  <c r="BR8051" i="1"/>
  <c r="BR8052" i="1"/>
  <c r="BR7978" i="1"/>
  <c r="BR8029" i="1"/>
  <c r="BR8045" i="1"/>
  <c r="BR7989" i="1"/>
  <c r="BR8005" i="1"/>
  <c r="BR7966" i="1"/>
  <c r="BR7967" i="1"/>
  <c r="BR7913" i="1"/>
  <c r="BR7929" i="1"/>
  <c r="BR7950" i="1"/>
  <c r="BR7889" i="1"/>
  <c r="BR7905" i="1"/>
  <c r="BR7949" i="1"/>
  <c r="BR7865" i="1"/>
  <c r="BR7916" i="1"/>
  <c r="BR7932" i="1"/>
  <c r="BR7876" i="1"/>
  <c r="BR7892" i="1"/>
  <c r="BR7908" i="1"/>
  <c r="BR7971" i="1"/>
  <c r="BR7868" i="1"/>
  <c r="BR7939" i="1"/>
  <c r="BR7962" i="1"/>
  <c r="BR7899" i="1"/>
  <c r="BR7915" i="1"/>
  <c r="BR7859" i="1"/>
  <c r="BR7875" i="1"/>
  <c r="BR7891" i="1"/>
  <c r="BR7968" i="1"/>
  <c r="BR7969" i="1"/>
  <c r="BR7914" i="1"/>
  <c r="BR7930" i="1"/>
  <c r="BR7874" i="1"/>
  <c r="BR7890" i="1"/>
  <c r="BR7836" i="1"/>
  <c r="BR7837" i="1"/>
  <c r="BR7866" i="1"/>
  <c r="BR7812" i="1"/>
  <c r="BR7828" i="1"/>
  <c r="BR7772" i="1"/>
  <c r="BR7788" i="1"/>
  <c r="BR7831" i="1"/>
  <c r="BR7843" i="1"/>
  <c r="BR7791" i="1"/>
  <c r="BR7807" i="1"/>
  <c r="BR7823" i="1"/>
  <c r="BR7767" i="1"/>
  <c r="BR7783" i="1"/>
  <c r="BR7822" i="1"/>
  <c r="BR7840" i="1"/>
  <c r="BR7782" i="1"/>
  <c r="BR7798" i="1"/>
  <c r="BR7855" i="1"/>
  <c r="BR7758" i="1"/>
  <c r="BR7774" i="1"/>
  <c r="BR7825" i="1"/>
  <c r="BR7846" i="1"/>
  <c r="BR7785" i="1"/>
  <c r="BR7801" i="1"/>
  <c r="BR7735" i="1"/>
  <c r="BR7761" i="1"/>
  <c r="BR7692" i="1"/>
  <c r="BR7708" i="1"/>
  <c r="BR7724" i="1"/>
  <c r="BR7668" i="1"/>
  <c r="BR7684" i="1"/>
  <c r="BR7628" i="1"/>
  <c r="BR7644" i="1"/>
  <c r="BR7733" i="1"/>
  <c r="BR7742" i="1"/>
  <c r="BR7687" i="1"/>
  <c r="BR7703" i="1"/>
  <c r="BR7719" i="1"/>
  <c r="BR7663" i="1"/>
  <c r="BR7679" i="1"/>
  <c r="BR7623" i="1"/>
  <c r="BR7639" i="1"/>
  <c r="BR7731" i="1"/>
  <c r="BR7732" i="1"/>
  <c r="BR7690" i="1"/>
  <c r="BR7706" i="1"/>
  <c r="BR7722" i="1"/>
  <c r="BR7666" i="1"/>
  <c r="BR7682" i="1"/>
  <c r="BR7626" i="1"/>
  <c r="BR7642" i="1"/>
  <c r="BR7745" i="1"/>
  <c r="BR7746" i="1"/>
  <c r="BR7697" i="1"/>
  <c r="BR7713" i="1"/>
  <c r="BR7729" i="1"/>
  <c r="BR7673" i="1"/>
  <c r="BR7689" i="1"/>
  <c r="BR7633" i="1"/>
  <c r="BR7649" i="1"/>
  <c r="BR7608" i="1"/>
  <c r="BR7752" i="1"/>
  <c r="BR7575" i="1"/>
  <c r="BR7607" i="1"/>
  <c r="BR7592" i="1"/>
  <c r="BR7541" i="1"/>
  <c r="BR7557" i="1"/>
  <c r="BR7501" i="1"/>
  <c r="BR7517" i="1"/>
  <c r="BR7461" i="1"/>
  <c r="BR7477" i="1"/>
  <c r="BR7421" i="1"/>
  <c r="BR7437" i="1"/>
  <c r="BR7453" i="1"/>
  <c r="BR7397" i="1"/>
  <c r="BR7413" i="1"/>
  <c r="BR7605" i="1"/>
  <c r="BR7590" i="1"/>
  <c r="BR7544" i="1"/>
  <c r="BR7560" i="1"/>
  <c r="BR7504" i="1"/>
  <c r="BR7520" i="1"/>
  <c r="BR7536" i="1"/>
  <c r="BR7480" i="1"/>
  <c r="BR7496" i="1"/>
  <c r="BR7440" i="1"/>
  <c r="BR7456" i="1"/>
  <c r="BR7400" i="1"/>
  <c r="BR7416" i="1"/>
  <c r="BR7564" i="1"/>
  <c r="BR7596" i="1"/>
  <c r="BR7392" i="1"/>
  <c r="BR7563" i="1"/>
  <c r="BR7595" i="1"/>
  <c r="BR7527" i="1"/>
  <c r="BR7543" i="1"/>
  <c r="BR7487" i="1"/>
  <c r="BR7503" i="1"/>
  <c r="BR7447" i="1"/>
  <c r="BR7463" i="1"/>
  <c r="BR7479" i="1"/>
  <c r="BR7423" i="1"/>
  <c r="BR7439" i="1"/>
  <c r="BR7383" i="1"/>
  <c r="BR7399" i="1"/>
  <c r="BR7550" i="1"/>
  <c r="BR7569" i="1"/>
  <c r="BR7510" i="1"/>
  <c r="BR7526" i="1"/>
  <c r="BR7542" i="1"/>
  <c r="BR7486" i="1"/>
  <c r="BR7502" i="1"/>
  <c r="BR7446" i="1"/>
  <c r="BR7462" i="1"/>
  <c r="BR7406" i="1"/>
  <c r="BR7422" i="1"/>
  <c r="BR7352" i="1"/>
  <c r="BR7570" i="1"/>
  <c r="BR7398" i="1"/>
  <c r="BR7331" i="1"/>
  <c r="BR7346" i="1"/>
  <c r="BR7291" i="1"/>
  <c r="BR7307" i="1"/>
  <c r="BR7251" i="1"/>
  <c r="BR7267" i="1"/>
  <c r="BR7211" i="1"/>
  <c r="BR7227" i="1"/>
  <c r="BR7243" i="1"/>
  <c r="BR7358" i="1"/>
  <c r="BR7203" i="1"/>
  <c r="BR7326" i="1"/>
  <c r="BR7342" i="1"/>
  <c r="BR7286" i="1"/>
  <c r="BR7302" i="1"/>
  <c r="BR7246" i="1"/>
  <c r="BR7262" i="1"/>
  <c r="BR7278" i="1"/>
  <c r="BR7222" i="1"/>
  <c r="BR7238" i="1"/>
  <c r="BR7602" i="1"/>
  <c r="BR7359" i="1"/>
  <c r="BR7321" i="1"/>
  <c r="BR7337" i="1"/>
  <c r="BR7281" i="1"/>
  <c r="BR7297" i="1"/>
  <c r="BR7313" i="1"/>
  <c r="BR7257" i="1"/>
  <c r="BR7273" i="1"/>
  <c r="BR7217" i="1"/>
  <c r="BR7233" i="1"/>
  <c r="BR7345" i="1"/>
  <c r="BR7377" i="1"/>
  <c r="BR7324" i="1"/>
  <c r="BR7340" i="1"/>
  <c r="BR7363" i="1"/>
  <c r="BR7300" i="1"/>
  <c r="BR7316" i="1"/>
  <c r="BR7260" i="1"/>
  <c r="BR7276" i="1"/>
  <c r="BR7220" i="1"/>
  <c r="BR7236" i="1"/>
  <c r="BR7190" i="1"/>
  <c r="BR7369" i="1"/>
  <c r="BR7212" i="1"/>
  <c r="BR7150" i="1"/>
  <c r="BR7184" i="1"/>
  <c r="BR7110" i="1"/>
  <c r="BR7126" i="1"/>
  <c r="BR7070" i="1"/>
  <c r="BR7086" i="1"/>
  <c r="BR7030" i="1"/>
  <c r="BR7046" i="1"/>
  <c r="BR7062" i="1"/>
  <c r="BR7006" i="1"/>
  <c r="BR7022" i="1"/>
  <c r="BR7164" i="1"/>
  <c r="BR7196" i="1"/>
  <c r="BR7137" i="1"/>
  <c r="BR7154" i="1"/>
  <c r="BR7097" i="1"/>
  <c r="BR7113" i="1"/>
  <c r="BR7129" i="1"/>
  <c r="BR7073" i="1"/>
  <c r="BR7089" i="1"/>
  <c r="BR7033" i="1"/>
  <c r="BR7049" i="1"/>
  <c r="BR6993" i="1"/>
  <c r="BR7009" i="1"/>
  <c r="BR7177" i="1"/>
  <c r="BR7165" i="1"/>
  <c r="BR7197" i="1"/>
  <c r="BR7144" i="1"/>
  <c r="BR7171" i="1"/>
  <c r="BR7104" i="1"/>
  <c r="BR7120" i="1"/>
  <c r="BR7064" i="1"/>
  <c r="BR7080" i="1"/>
  <c r="BR7024" i="1"/>
  <c r="BR7040" i="1"/>
  <c r="BR7056" i="1"/>
  <c r="BR7000" i="1"/>
  <c r="BR7016" i="1"/>
  <c r="BR7200" i="1"/>
  <c r="BR7186" i="1"/>
  <c r="BR7143" i="1"/>
  <c r="BR7163" i="1"/>
  <c r="BR7103" i="1"/>
  <c r="BR7119" i="1"/>
  <c r="BR7135" i="1"/>
  <c r="BR7079" i="1"/>
  <c r="BR7095" i="1"/>
  <c r="BR7039" i="1"/>
  <c r="BR7055" i="1"/>
  <c r="BR6999" i="1"/>
  <c r="BR7015" i="1"/>
  <c r="BR6967" i="1"/>
  <c r="BR6955" i="1"/>
  <c r="BR6991" i="1"/>
  <c r="BR6932" i="1"/>
  <c r="BR6961" i="1"/>
  <c r="BR6892" i="1"/>
  <c r="BR6908" i="1"/>
  <c r="BR6852" i="1"/>
  <c r="BR6868" i="1"/>
  <c r="BR6812" i="1"/>
  <c r="BR6828" i="1"/>
  <c r="BR6844" i="1"/>
  <c r="BR6973" i="1"/>
  <c r="BR6804" i="1"/>
  <c r="BR6939" i="1"/>
  <c r="BR6959" i="1"/>
  <c r="BR6899" i="1"/>
  <c r="BR6915" i="1"/>
  <c r="BR6859" i="1"/>
  <c r="BR6875" i="1"/>
  <c r="BR6891" i="1"/>
  <c r="BR6835" i="1"/>
  <c r="BR6851" i="1"/>
  <c r="BR7202" i="1"/>
  <c r="BR6968" i="1"/>
  <c r="BR6942" i="1"/>
  <c r="BR6974" i="1"/>
  <c r="BR6902" i="1"/>
  <c r="BR6918" i="1"/>
  <c r="BR6934" i="1"/>
  <c r="BR6878" i="1"/>
  <c r="BR6894" i="1"/>
  <c r="BR6838" i="1"/>
  <c r="BR6854" i="1"/>
  <c r="BR6798" i="1"/>
  <c r="BR6814" i="1"/>
  <c r="BR7156" i="1"/>
  <c r="BR6960" i="1"/>
  <c r="BR6790" i="1"/>
  <c r="BR6941" i="1"/>
  <c r="BR6975" i="1"/>
  <c r="BR6901" i="1"/>
  <c r="BR6917" i="1"/>
  <c r="BR6861" i="1"/>
  <c r="BR6877" i="1"/>
  <c r="BR6821" i="1"/>
  <c r="BR6837" i="1"/>
  <c r="BR6853" i="1"/>
  <c r="BR6803" i="1"/>
  <c r="BR6813" i="1"/>
  <c r="BR6785" i="1"/>
  <c r="BR6762" i="1"/>
  <c r="BR6726" i="1"/>
  <c r="BR6742" i="1"/>
  <c r="BR6686" i="1"/>
  <c r="BR6702" i="1"/>
  <c r="BR6718" i="1"/>
  <c r="BR6662" i="1"/>
  <c r="BR6678" i="1"/>
  <c r="BR6622" i="1"/>
  <c r="BR6638" i="1"/>
  <c r="BR6582" i="1"/>
  <c r="BR6598" i="1"/>
  <c r="BR6792" i="1"/>
  <c r="BR6768" i="1"/>
  <c r="BR6811" i="1"/>
  <c r="BR6749" i="1"/>
  <c r="BR6775" i="1"/>
  <c r="BR6709" i="1"/>
  <c r="BR6725" i="1"/>
  <c r="BR6669" i="1"/>
  <c r="BR6685" i="1"/>
  <c r="BR6629" i="1"/>
  <c r="BR6645" i="1"/>
  <c r="BR6661" i="1"/>
  <c r="BR6605" i="1"/>
  <c r="BR6621" i="1"/>
  <c r="BR6781" i="1"/>
  <c r="BR6774" i="1"/>
  <c r="BR6732" i="1"/>
  <c r="BR6748" i="1"/>
  <c r="BR6692" i="1"/>
  <c r="BR6708" i="1"/>
  <c r="BR6724" i="1"/>
  <c r="BR6668" i="1"/>
  <c r="BR6684" i="1"/>
  <c r="BR6628" i="1"/>
  <c r="BR6644" i="1"/>
  <c r="BR6588" i="1"/>
  <c r="BR6604" i="1"/>
  <c r="BR6743" i="1"/>
  <c r="BR6763" i="1"/>
  <c r="BR6580" i="1"/>
  <c r="BR6719" i="1"/>
  <c r="BR6735" i="1"/>
  <c r="BR6679" i="1"/>
  <c r="BR6695" i="1"/>
  <c r="BR6639" i="1"/>
  <c r="BR6655" i="1"/>
  <c r="BR6599" i="1"/>
  <c r="BR6615" i="1"/>
  <c r="BR6631" i="1"/>
  <c r="BR6575" i="1"/>
  <c r="BR6591" i="1"/>
  <c r="BR6519" i="1"/>
  <c r="BR6535" i="1"/>
  <c r="BR6479" i="1"/>
  <c r="BR6495" i="1"/>
  <c r="BR6439" i="1"/>
  <c r="BR6455" i="1"/>
  <c r="BR6471" i="1"/>
  <c r="BR6415" i="1"/>
  <c r="BR6431" i="1"/>
  <c r="BR6540" i="1"/>
  <c r="BR6572" i="1"/>
  <c r="BR6522" i="1"/>
  <c r="BR6543" i="1"/>
  <c r="BR6482" i="1"/>
  <c r="BR6498" i="1"/>
  <c r="BR6514" i="1"/>
  <c r="BR6458" i="1"/>
  <c r="BR6474" i="1"/>
  <c r="BR6418" i="1"/>
  <c r="BR6434" i="1"/>
  <c r="BR6555" i="1"/>
  <c r="BR6577" i="1"/>
  <c r="BR6521" i="1"/>
  <c r="BR6538" i="1"/>
  <c r="BR6570" i="1"/>
  <c r="BR6497" i="1"/>
  <c r="BR6513" i="1"/>
  <c r="BR6457" i="1"/>
  <c r="BR6473" i="1"/>
  <c r="BR6417" i="1"/>
  <c r="BR6433" i="1"/>
  <c r="BR6537" i="1"/>
  <c r="BR6556" i="1"/>
  <c r="BR6409" i="1"/>
  <c r="BR6532" i="1"/>
  <c r="BR6565" i="1"/>
  <c r="BR6492" i="1"/>
  <c r="BR6508" i="1"/>
  <c r="BR6452" i="1"/>
  <c r="BR6468" i="1"/>
  <c r="BR6412" i="1"/>
  <c r="BR6428" i="1"/>
  <c r="BR6444" i="1"/>
  <c r="BR6548" i="1"/>
  <c r="BR6404" i="1"/>
  <c r="BR6395" i="1"/>
  <c r="BR6380" i="1"/>
  <c r="BR6335" i="1"/>
  <c r="BR6352" i="1"/>
  <c r="BR6295" i="1"/>
  <c r="BR6311" i="1"/>
  <c r="BR6327" i="1"/>
  <c r="BR6271" i="1"/>
  <c r="BR6287" i="1"/>
  <c r="BR6231" i="1"/>
  <c r="BR6247" i="1"/>
  <c r="BR6191" i="1"/>
  <c r="BR6207" i="1"/>
  <c r="BR6369" i="1"/>
  <c r="BR6354" i="1"/>
  <c r="BR6386" i="1"/>
  <c r="BR6338" i="1"/>
  <c r="BR6353" i="1"/>
  <c r="BR6298" i="1"/>
  <c r="BR6314" i="1"/>
  <c r="BR6258" i="1"/>
  <c r="BR6274" i="1"/>
  <c r="BR6218" i="1"/>
  <c r="BR6234" i="1"/>
  <c r="BR6250" i="1"/>
  <c r="BR6194" i="1"/>
  <c r="BR6210" i="1"/>
  <c r="BR6383" i="1"/>
  <c r="BR6360" i="1"/>
  <c r="BR6321" i="1"/>
  <c r="BR6337" i="1"/>
  <c r="BR6281" i="1"/>
  <c r="BR6297" i="1"/>
  <c r="BR6313" i="1"/>
  <c r="BR6257" i="1"/>
  <c r="BR6273" i="1"/>
  <c r="BR6217" i="1"/>
  <c r="BR6233" i="1"/>
  <c r="BR6366" i="1"/>
  <c r="BR6398" i="1"/>
  <c r="BR6348" i="1"/>
  <c r="BR6381" i="1"/>
  <c r="BR6349" i="1"/>
  <c r="BR6324" i="1"/>
  <c r="BR6340" i="1"/>
  <c r="BR6284" i="1"/>
  <c r="BR6300" i="1"/>
  <c r="BR6244" i="1"/>
  <c r="BR6260" i="1"/>
  <c r="BR6204" i="1"/>
  <c r="BR6220" i="1"/>
  <c r="BR6236" i="1"/>
  <c r="BR6165" i="1"/>
  <c r="BR6196" i="1"/>
  <c r="BR6106" i="1"/>
  <c r="BR6122" i="1"/>
  <c r="BR6066" i="1"/>
  <c r="BR6082" i="1"/>
  <c r="BR6026" i="1"/>
  <c r="BR6042" i="1"/>
  <c r="BR6058" i="1"/>
  <c r="BR6002" i="1"/>
  <c r="BR6018" i="1"/>
  <c r="BR6172" i="1"/>
  <c r="BR5978" i="1"/>
  <c r="BR6163" i="1"/>
  <c r="BR6192" i="1"/>
  <c r="BR6113" i="1"/>
  <c r="BR6129" i="1"/>
  <c r="BR6147" i="1"/>
  <c r="BR6089" i="1"/>
  <c r="BR6105" i="1"/>
  <c r="BR6049" i="1"/>
  <c r="BR6065" i="1"/>
  <c r="BR6009" i="1"/>
  <c r="BR6025" i="1"/>
  <c r="BR6186" i="1"/>
  <c r="BR5985" i="1"/>
  <c r="BR6001" i="1"/>
  <c r="BR6185" i="1"/>
  <c r="BR6170" i="1"/>
  <c r="BR6120" i="1"/>
  <c r="BR6136" i="1"/>
  <c r="BR6080" i="1"/>
  <c r="BR6096" i="1"/>
  <c r="BR6040" i="1"/>
  <c r="BR6056" i="1"/>
  <c r="BR6072" i="1"/>
  <c r="BR6016" i="1"/>
  <c r="BR6032" i="1"/>
  <c r="BR6184" i="1"/>
  <c r="BR5992" i="1"/>
  <c r="BR6159" i="1"/>
  <c r="BR6135" i="1"/>
  <c r="BR6103" i="1"/>
  <c r="BR6119" i="1"/>
  <c r="BR6143" i="1"/>
  <c r="BR6079" i="1"/>
  <c r="BR6095" i="1"/>
  <c r="BR6039" i="1"/>
  <c r="BR6055" i="1"/>
  <c r="BR5999" i="1"/>
  <c r="BR6015" i="1"/>
  <c r="BR6150" i="1"/>
  <c r="BR6182" i="1"/>
  <c r="BR5991" i="1"/>
  <c r="BR5944" i="1"/>
  <c r="BR6134" i="1"/>
  <c r="BR5893" i="1"/>
  <c r="BR5909" i="1"/>
  <c r="BR5853" i="1"/>
  <c r="BR5869" i="1"/>
  <c r="BR5813" i="1"/>
  <c r="BR5829" i="1"/>
  <c r="BR5845" i="1"/>
  <c r="BR5789" i="1"/>
  <c r="BR5805" i="1"/>
  <c r="BR5749" i="1"/>
  <c r="BR5765" i="1"/>
  <c r="BR5709" i="1"/>
  <c r="BR5725" i="1"/>
  <c r="BR5669" i="1"/>
  <c r="BR9254" i="1"/>
  <c r="BR9247" i="1"/>
  <c r="BR9250" i="1"/>
  <c r="BR9256" i="1"/>
  <c r="BR9243" i="1"/>
  <c r="BR9241" i="1"/>
  <c r="BR9226" i="1"/>
  <c r="BR9231" i="1"/>
  <c r="BR9232" i="1"/>
  <c r="BR9219" i="1"/>
  <c r="BR9206" i="1"/>
  <c r="BR9212" i="1"/>
  <c r="BR9214" i="1"/>
  <c r="BR9211" i="1"/>
  <c r="BR9205" i="1"/>
  <c r="BR9197" i="1"/>
  <c r="BR9194" i="1"/>
  <c r="BR9178" i="1"/>
  <c r="BR9188" i="1"/>
  <c r="BR9174" i="1"/>
  <c r="BR9173" i="1"/>
  <c r="BR9185" i="1"/>
  <c r="BR9169" i="1"/>
  <c r="BR9162" i="1"/>
  <c r="BR9163" i="1"/>
  <c r="BR9160" i="1"/>
  <c r="BR9152" i="1"/>
  <c r="BR9155" i="1"/>
  <c r="BR9131" i="1"/>
  <c r="BR9140" i="1"/>
  <c r="BR9144" i="1"/>
  <c r="BR9133" i="1"/>
  <c r="BR9134" i="1"/>
  <c r="BR9129" i="1"/>
  <c r="BR9127" i="1"/>
  <c r="BR9098" i="1"/>
  <c r="BR9114" i="1"/>
  <c r="BR9112" i="1"/>
  <c r="BR9097" i="1"/>
  <c r="BR9113" i="1"/>
  <c r="BR9084" i="1"/>
  <c r="BR9104" i="1"/>
  <c r="BR9123" i="1"/>
  <c r="BR9083" i="1"/>
  <c r="BR9089" i="1"/>
  <c r="BR9074" i="1"/>
  <c r="BR9064" i="1"/>
  <c r="BR9094" i="1"/>
  <c r="BR9067" i="1"/>
  <c r="BR9059" i="1"/>
  <c r="BR9056" i="1"/>
  <c r="BR9042" i="1"/>
  <c r="BR9052" i="1"/>
  <c r="BR9044" i="1"/>
  <c r="BR9041" i="1"/>
  <c r="BR9031" i="1"/>
  <c r="BR9047" i="1"/>
  <c r="BR9036" i="1"/>
  <c r="BR9002" i="1"/>
  <c r="BR9018" i="1"/>
  <c r="BR9020" i="1"/>
  <c r="BR9009" i="1"/>
  <c r="BR9011" i="1"/>
  <c r="BR9025" i="1"/>
  <c r="BR8997" i="1"/>
  <c r="BR8990" i="1"/>
  <c r="BR9003" i="1"/>
  <c r="BR8988" i="1"/>
  <c r="BR8989" i="1"/>
  <c r="BR8963" i="1"/>
  <c r="BR8987" i="1"/>
  <c r="BR8966" i="1"/>
  <c r="BR8972" i="1"/>
  <c r="BR8976" i="1"/>
  <c r="BR8965" i="1"/>
  <c r="BR8958" i="1"/>
  <c r="BR8935" i="1"/>
  <c r="BR8946" i="1"/>
  <c r="BR8930" i="1"/>
  <c r="BR8952" i="1"/>
  <c r="BR8937" i="1"/>
  <c r="BR8975" i="1"/>
  <c r="BR8900" i="1"/>
  <c r="BR8947" i="1"/>
  <c r="BR8929" i="1"/>
  <c r="BR8876" i="1"/>
  <c r="BR8892" i="1"/>
  <c r="BR8891" i="1"/>
  <c r="BR8908" i="1"/>
  <c r="BR8913" i="1"/>
  <c r="BR8940" i="1"/>
  <c r="BR8877" i="1"/>
  <c r="BR8893" i="1"/>
  <c r="BR8912" i="1"/>
  <c r="BR8865" i="1"/>
  <c r="BR8869" i="1"/>
  <c r="BR8836" i="1"/>
  <c r="BR8852" i="1"/>
  <c r="BR8860" i="1"/>
  <c r="BR8857" i="1"/>
  <c r="BR8861" i="1"/>
  <c r="BR8831" i="1"/>
  <c r="BR8847" i="1"/>
  <c r="BR8838" i="1"/>
  <c r="BR8854" i="1"/>
  <c r="BR8806" i="1"/>
  <c r="BR8882" i="1"/>
  <c r="BR8868" i="1"/>
  <c r="BR8833" i="1"/>
  <c r="BR8845" i="1"/>
  <c r="BR8801" i="1"/>
  <c r="BR8817" i="1"/>
  <c r="BR8855" i="1"/>
  <c r="BR8841" i="1"/>
  <c r="BR8779" i="1"/>
  <c r="BR8791" i="1"/>
  <c r="BR8783" i="1"/>
  <c r="BR8788" i="1"/>
  <c r="BR8786" i="1"/>
  <c r="BR8771" i="1"/>
  <c r="BR8777" i="1"/>
  <c r="BR8785" i="1"/>
  <c r="BR8773" i="1"/>
  <c r="BR8743" i="1"/>
  <c r="BR8759" i="1"/>
  <c r="BR8746" i="1"/>
  <c r="BR8766" i="1"/>
  <c r="BR8753" i="1"/>
  <c r="BR8722" i="1"/>
  <c r="BR8738" i="1"/>
  <c r="BR8729" i="1"/>
  <c r="BR8745" i="1"/>
  <c r="BR8748" i="1"/>
  <c r="BR8762" i="1"/>
  <c r="BR8707" i="1"/>
  <c r="BR8724" i="1"/>
  <c r="BR8714" i="1"/>
  <c r="BR8683" i="1"/>
  <c r="BR8699" i="1"/>
  <c r="BR8690" i="1"/>
  <c r="BR8713" i="1"/>
  <c r="BR8701" i="1"/>
  <c r="BR8712" i="1"/>
  <c r="BR8709" i="1"/>
  <c r="BR8677" i="1"/>
  <c r="BR8668" i="1"/>
  <c r="BR8684" i="1"/>
  <c r="BR8700" i="1"/>
  <c r="BR8655" i="1"/>
  <c r="BR8708" i="1"/>
  <c r="BR8615" i="1"/>
  <c r="BR8631" i="1"/>
  <c r="BR8630" i="1"/>
  <c r="BR8646" i="1"/>
  <c r="BR8649" i="1"/>
  <c r="BR8660" i="1"/>
  <c r="BR8622" i="1"/>
  <c r="BR8625" i="1"/>
  <c r="BR8641" i="1"/>
  <c r="BR8609" i="1"/>
  <c r="BR8644" i="1"/>
  <c r="BR8567" i="1"/>
  <c r="BR8583" i="1"/>
  <c r="BR8628" i="1"/>
  <c r="BR8598" i="1"/>
  <c r="BR8608" i="1"/>
  <c r="BR8593" i="1"/>
  <c r="BR8665" i="1"/>
  <c r="BR8604" i="1"/>
  <c r="BR8569" i="1"/>
  <c r="BR8576" i="1"/>
  <c r="BR8592" i="1"/>
  <c r="BR8528" i="1"/>
  <c r="BR8544" i="1"/>
  <c r="BR8582" i="1"/>
  <c r="BR8504" i="1"/>
  <c r="BR8520" i="1"/>
  <c r="BR8558" i="1"/>
  <c r="BR8480" i="1"/>
  <c r="BR8519" i="1"/>
  <c r="BR8535" i="1"/>
  <c r="BR8479" i="1"/>
  <c r="BR8495" i="1"/>
  <c r="BR8511" i="1"/>
  <c r="BR8559" i="1"/>
  <c r="BR8471" i="1"/>
  <c r="BR8522" i="1"/>
  <c r="BR8538" i="1"/>
  <c r="BR8482" i="1"/>
  <c r="BR8498" i="1"/>
  <c r="BR8481" i="1"/>
  <c r="BR8568" i="1"/>
  <c r="BR8474" i="1"/>
  <c r="BR8432" i="1"/>
  <c r="BR8448" i="1"/>
  <c r="BR8501" i="1"/>
  <c r="BR8408" i="1"/>
  <c r="BR8439" i="1"/>
  <c r="BR8489" i="1"/>
  <c r="BR8399" i="1"/>
  <c r="BR8415" i="1"/>
  <c r="BR8431" i="1"/>
  <c r="BR8456" i="1"/>
  <c r="BR8533" i="1"/>
  <c r="BR8438" i="1"/>
  <c r="BR8455" i="1"/>
  <c r="BR8398" i="1"/>
  <c r="BR8414" i="1"/>
  <c r="BR8465" i="1"/>
  <c r="BR8460" i="1"/>
  <c r="BR8390" i="1"/>
  <c r="BR8433" i="1"/>
  <c r="BR8449" i="1"/>
  <c r="BR8393" i="1"/>
  <c r="BR8409" i="1"/>
  <c r="BR8383" i="1"/>
  <c r="BR8464" i="1"/>
  <c r="BR8346" i="1"/>
  <c r="BR8362" i="1"/>
  <c r="BR8382" i="1"/>
  <c r="BR8322" i="1"/>
  <c r="BR8338" i="1"/>
  <c r="BR8395" i="1"/>
  <c r="BR8298" i="1"/>
  <c r="BR8337" i="1"/>
  <c r="BR8353" i="1"/>
  <c r="BR8297" i="1"/>
  <c r="BR8313" i="1"/>
  <c r="BR8329" i="1"/>
  <c r="BR8371" i="1"/>
  <c r="BR8289" i="1"/>
  <c r="BR8340" i="1"/>
  <c r="BR8356" i="1"/>
  <c r="BR8300" i="1"/>
  <c r="BR8316" i="1"/>
  <c r="BR8372" i="1"/>
  <c r="BR8400" i="1"/>
  <c r="BR8388" i="1"/>
  <c r="BR8343" i="1"/>
  <c r="BR8359" i="1"/>
  <c r="BR8303" i="1"/>
  <c r="BR8319" i="1"/>
  <c r="BR8244" i="1"/>
  <c r="BR8260" i="1"/>
  <c r="BR8204" i="1"/>
  <c r="BR8220" i="1"/>
  <c r="BR8236" i="1"/>
  <c r="BR8285" i="1"/>
  <c r="BR8196" i="1"/>
  <c r="BR8247" i="1"/>
  <c r="BR8268" i="1"/>
  <c r="BR8207" i="1"/>
  <c r="BR8223" i="1"/>
  <c r="BR8292" i="1"/>
  <c r="BR8283" i="1"/>
  <c r="BR8199" i="1"/>
  <c r="BR8254" i="1"/>
  <c r="BR8274" i="1"/>
  <c r="BR8214" i="1"/>
  <c r="BR8230" i="1"/>
  <c r="BR8290" i="1"/>
  <c r="BR8190" i="1"/>
  <c r="BR8233" i="1"/>
  <c r="BR8249" i="1"/>
  <c r="BR8272" i="1"/>
  <c r="BR8209" i="1"/>
  <c r="BR8225" i="1"/>
  <c r="BR8180" i="1"/>
  <c r="BR8288" i="1"/>
  <c r="BR8125" i="1"/>
  <c r="BR8141" i="1"/>
  <c r="BR8085" i="1"/>
  <c r="BR8101" i="1"/>
  <c r="BR8117" i="1"/>
  <c r="BR8163" i="1"/>
  <c r="BR8077" i="1"/>
  <c r="BR8132" i="1"/>
  <c r="BR8148" i="1"/>
  <c r="BR8092" i="1"/>
  <c r="BR8108" i="1"/>
  <c r="BR8161" i="1"/>
  <c r="BR8068" i="1"/>
  <c r="BR8084" i="1"/>
  <c r="BR8156" i="1"/>
  <c r="BR8184" i="1"/>
  <c r="BR8119" i="1"/>
  <c r="BR8135" i="1"/>
  <c r="BR8079" i="1"/>
  <c r="BR8095" i="1"/>
  <c r="BR8154" i="1"/>
  <c r="BR8182" i="1"/>
  <c r="BR8183" i="1"/>
  <c r="BR8130" i="1"/>
  <c r="BR8146" i="1"/>
  <c r="BR8090" i="1"/>
  <c r="BR8106" i="1"/>
  <c r="BR8048" i="1"/>
  <c r="BR8173" i="1"/>
  <c r="BR8008" i="1"/>
  <c r="BR8024" i="1"/>
  <c r="BR8040" i="1"/>
  <c r="BR7984" i="1"/>
  <c r="BR8000" i="1"/>
  <c r="BR8039" i="1"/>
  <c r="BR8063" i="1"/>
  <c r="BR7999" i="1"/>
  <c r="BR8015" i="1"/>
  <c r="BR8053" i="1"/>
  <c r="BR7975" i="1"/>
  <c r="BR7991" i="1"/>
  <c r="BR8030" i="1"/>
  <c r="BR8046" i="1"/>
  <c r="BR7990" i="1"/>
  <c r="BR8006" i="1"/>
  <c r="BR8059" i="1"/>
  <c r="BR8060" i="1"/>
  <c r="BR8017" i="1"/>
  <c r="BR8033" i="1"/>
  <c r="BR8049" i="1"/>
  <c r="BR7993" i="1"/>
  <c r="BR8009" i="1"/>
  <c r="BR7943" i="1"/>
  <c r="BR8058" i="1"/>
  <c r="BR7917" i="1"/>
  <c r="BR7933" i="1"/>
  <c r="BR7877" i="1"/>
  <c r="BR7893" i="1"/>
  <c r="BR7909" i="1"/>
  <c r="BR7957" i="1"/>
  <c r="BR7869" i="1"/>
  <c r="BR7920" i="1"/>
  <c r="BR7936" i="1"/>
  <c r="BR7880" i="1"/>
  <c r="BR7896" i="1"/>
  <c r="BR7947" i="1"/>
  <c r="BR7856" i="1"/>
  <c r="BR7872" i="1"/>
  <c r="BR7940" i="1"/>
  <c r="BR7970" i="1"/>
  <c r="BR7903" i="1"/>
  <c r="BR7919" i="1"/>
  <c r="BR7863" i="1"/>
  <c r="BR7879" i="1"/>
  <c r="BR7944" i="1"/>
  <c r="BR7945" i="1"/>
  <c r="BR7973" i="1"/>
  <c r="BR7918" i="1"/>
  <c r="BR7934" i="1"/>
  <c r="BR7878" i="1"/>
  <c r="BR7894" i="1"/>
  <c r="BR7844" i="1"/>
  <c r="BR7845" i="1"/>
  <c r="BR7800" i="1"/>
  <c r="BR7816" i="1"/>
  <c r="BR7832" i="1"/>
  <c r="BR7776" i="1"/>
  <c r="BR7792" i="1"/>
  <c r="BR7835" i="1"/>
  <c r="BR7851" i="1"/>
  <c r="BR7795" i="1"/>
  <c r="BR7811" i="1"/>
  <c r="BR7849" i="1"/>
  <c r="BR7771" i="1"/>
  <c r="BR7787" i="1"/>
  <c r="BR7826" i="1"/>
  <c r="BR7848" i="1"/>
  <c r="BR7786" i="1"/>
  <c r="BR7802" i="1"/>
  <c r="BR7839" i="1"/>
  <c r="BR7762" i="1"/>
  <c r="BR7813" i="1"/>
  <c r="BR7829" i="1"/>
  <c r="BR7854" i="1"/>
  <c r="BR7789" i="1"/>
  <c r="BR7805" i="1"/>
  <c r="BR7743" i="1"/>
  <c r="BR7765" i="1"/>
  <c r="BR7696" i="1"/>
  <c r="BR7712" i="1"/>
  <c r="BR7656" i="1"/>
  <c r="BR7672" i="1"/>
  <c r="BR7688" i="1"/>
  <c r="BR7632" i="1"/>
  <c r="BR7648" i="1"/>
  <c r="BR7741" i="1"/>
  <c r="BR7750" i="1"/>
  <c r="BR7691" i="1"/>
  <c r="BR7707" i="1"/>
  <c r="BR7651" i="1"/>
  <c r="BR7667" i="1"/>
  <c r="BR7683" i="1"/>
  <c r="BR7627" i="1"/>
  <c r="BR7643" i="1"/>
  <c r="BR7739" i="1"/>
  <c r="BR7740" i="1"/>
  <c r="BR7694" i="1"/>
  <c r="BR7710" i="1"/>
  <c r="BR7654" i="1"/>
  <c r="BR7670" i="1"/>
  <c r="BR7686" i="1"/>
  <c r="BR7630" i="1"/>
  <c r="BR7646" i="1"/>
  <c r="BR7753" i="1"/>
  <c r="BR7754" i="1"/>
  <c r="BR7701" i="1"/>
  <c r="BR7717" i="1"/>
  <c r="BR7661" i="1"/>
  <c r="BR7677" i="1"/>
  <c r="BR7693" i="1"/>
  <c r="BR7637" i="1"/>
  <c r="BR7653" i="1"/>
  <c r="BR7728" i="1"/>
  <c r="BR7613" i="1"/>
  <c r="BR7583" i="1"/>
  <c r="BR7568" i="1"/>
  <c r="BR7529" i="1"/>
  <c r="BR7545" i="1"/>
  <c r="BR7567" i="1"/>
  <c r="BR7505" i="1"/>
  <c r="BR7521" i="1"/>
  <c r="BR7465" i="1"/>
  <c r="BR7481" i="1"/>
  <c r="BR7425" i="1"/>
  <c r="BR7441" i="1"/>
  <c r="BR7385" i="1"/>
  <c r="BR7401" i="1"/>
  <c r="BR7417" i="1"/>
  <c r="BR7566" i="1"/>
  <c r="BR7598" i="1"/>
  <c r="BR7548" i="1"/>
  <c r="BR7565" i="1"/>
  <c r="BR7508" i="1"/>
  <c r="BR7524" i="1"/>
  <c r="BR7468" i="1"/>
  <c r="BR7484" i="1"/>
  <c r="BR7500" i="1"/>
  <c r="BR7444" i="1"/>
  <c r="BR7460" i="1"/>
  <c r="BR7404" i="1"/>
  <c r="BR7420" i="1"/>
  <c r="BR7572" i="1"/>
  <c r="BR7604" i="1"/>
  <c r="BR7555" i="1"/>
  <c r="BR7571" i="1"/>
  <c r="BR7603" i="1"/>
  <c r="BR7531" i="1"/>
  <c r="BR7547" i="1"/>
  <c r="BR7491" i="1"/>
  <c r="BR7507" i="1"/>
  <c r="BR7451" i="1"/>
  <c r="BR7467" i="1"/>
  <c r="BR7411" i="1"/>
  <c r="BR7427" i="1"/>
  <c r="BR7443" i="1"/>
  <c r="BR7387" i="1"/>
  <c r="BR7403" i="1"/>
  <c r="BR7554" i="1"/>
  <c r="BR7577" i="1"/>
  <c r="BR7514" i="1"/>
  <c r="BR7530" i="1"/>
  <c r="BR7474" i="1"/>
  <c r="BR7490" i="1"/>
  <c r="BR7506" i="1"/>
  <c r="BR7450" i="1"/>
  <c r="BR7466" i="1"/>
  <c r="BR7410" i="1"/>
  <c r="BR7426" i="1"/>
  <c r="BR7355" i="1"/>
  <c r="BR7386" i="1"/>
  <c r="BR7319" i="1"/>
  <c r="BR7335" i="1"/>
  <c r="BR7349" i="1"/>
  <c r="BR7295" i="1"/>
  <c r="BR7311" i="1"/>
  <c r="BR7255" i="1"/>
  <c r="BR7271" i="1"/>
  <c r="BR7215" i="1"/>
  <c r="BR7231" i="1"/>
  <c r="BR7373" i="1"/>
  <c r="BR7361" i="1"/>
  <c r="BR7207" i="1"/>
  <c r="BR7330" i="1"/>
  <c r="BR7347" i="1"/>
  <c r="BR7290" i="1"/>
  <c r="BR7306" i="1"/>
  <c r="BR7250" i="1"/>
  <c r="BR7266" i="1"/>
  <c r="BR7210" i="1"/>
  <c r="BR7226" i="1"/>
  <c r="BR7242" i="1"/>
  <c r="BR7350" i="1"/>
  <c r="BR7382" i="1"/>
  <c r="BR7325" i="1"/>
  <c r="BR7341" i="1"/>
  <c r="BR7285" i="1"/>
  <c r="BR7301" i="1"/>
  <c r="BR7245" i="1"/>
  <c r="BR7261" i="1"/>
  <c r="BR7277" i="1"/>
  <c r="BR7221" i="1"/>
  <c r="BR7237" i="1"/>
  <c r="BR7348" i="1"/>
  <c r="BR7380" i="1"/>
  <c r="BR7328" i="1"/>
  <c r="BR7354" i="1"/>
  <c r="BR7288" i="1"/>
  <c r="BR7304" i="1"/>
  <c r="BR7320" i="1"/>
  <c r="BR7264" i="1"/>
  <c r="BR7280" i="1"/>
  <c r="BR7224" i="1"/>
  <c r="BR7240" i="1"/>
  <c r="BR7193" i="1"/>
  <c r="BR7372" i="1"/>
  <c r="BR7138" i="1"/>
  <c r="BR7155" i="1"/>
  <c r="BR7187" i="1"/>
  <c r="BR7114" i="1"/>
  <c r="BR7130" i="1"/>
  <c r="BR7074" i="1"/>
  <c r="BR7090" i="1"/>
  <c r="BR7034" i="1"/>
  <c r="BR7050" i="1"/>
  <c r="BR6994" i="1"/>
  <c r="BR7010" i="1"/>
  <c r="BR7026" i="1"/>
  <c r="BR7167" i="1"/>
  <c r="BR7208" i="1"/>
  <c r="BR7141" i="1"/>
  <c r="BR7176" i="1"/>
  <c r="BR7101" i="1"/>
  <c r="BR7117" i="1"/>
  <c r="BR7061" i="1"/>
  <c r="BR7077" i="1"/>
  <c r="BR7093" i="1"/>
  <c r="BR7037" i="1"/>
  <c r="BR7053" i="1"/>
  <c r="BR6997" i="1"/>
  <c r="BR7013" i="1"/>
  <c r="BR7153" i="1"/>
  <c r="BR7188" i="1"/>
  <c r="BR7132" i="1"/>
  <c r="BR7148" i="1"/>
  <c r="BR7174" i="1"/>
  <c r="BR7108" i="1"/>
  <c r="BR7124" i="1"/>
  <c r="BR7068" i="1"/>
  <c r="BR7084" i="1"/>
  <c r="BR7028" i="1"/>
  <c r="BR7044" i="1"/>
  <c r="BR6988" i="1"/>
  <c r="BR7004" i="1"/>
  <c r="BR7020" i="1"/>
  <c r="BR7157" i="1"/>
  <c r="BR7189" i="1"/>
  <c r="BR7147" i="1"/>
  <c r="BR7166" i="1"/>
  <c r="BR7107" i="1"/>
  <c r="BR7123" i="1"/>
  <c r="BR7067" i="1"/>
  <c r="BR7083" i="1"/>
  <c r="BR7099" i="1"/>
  <c r="BR7043" i="1"/>
  <c r="BR7059" i="1"/>
  <c r="BR7003" i="1"/>
  <c r="BR7019" i="1"/>
  <c r="BR6946" i="1"/>
  <c r="BR6978" i="1"/>
  <c r="BR6920" i="1"/>
  <c r="BR6936" i="1"/>
  <c r="BR6964" i="1"/>
  <c r="BR6896" i="1"/>
  <c r="BR6912" i="1"/>
  <c r="BR6856" i="1"/>
  <c r="BR6872" i="1"/>
  <c r="BR6816" i="1"/>
  <c r="BR6832" i="1"/>
  <c r="BR6944" i="1"/>
  <c r="BR6976" i="1"/>
  <c r="BR6808" i="1"/>
  <c r="BR6950" i="1"/>
  <c r="BR6982" i="1"/>
  <c r="BR6903" i="1"/>
  <c r="BR6919" i="1"/>
  <c r="BR6863" i="1"/>
  <c r="BR6879" i="1"/>
  <c r="BR6823" i="1"/>
  <c r="BR6839" i="1"/>
  <c r="BR6855" i="1"/>
  <c r="BR6943" i="1"/>
  <c r="BR6971" i="1"/>
  <c r="BR6945" i="1"/>
  <c r="BR6977" i="1"/>
  <c r="BR6906" i="1"/>
  <c r="BR6922" i="1"/>
  <c r="BR6866" i="1"/>
  <c r="BR6882" i="1"/>
  <c r="BR6898" i="1"/>
  <c r="BR6842" i="1"/>
  <c r="BR6858" i="1"/>
  <c r="BR6802" i="1"/>
  <c r="BR6818" i="1"/>
  <c r="BR7181" i="1"/>
  <c r="BR6963" i="1"/>
  <c r="BR6929" i="1"/>
  <c r="BR6966" i="1"/>
  <c r="BR6987" i="1"/>
  <c r="BR6905" i="1"/>
  <c r="BR6921" i="1"/>
  <c r="BR6865" i="1"/>
  <c r="BR6881" i="1"/>
  <c r="BR6825" i="1"/>
  <c r="BR6841" i="1"/>
  <c r="BR6786" i="1"/>
  <c r="BR6819" i="1"/>
  <c r="BR6817" i="1"/>
  <c r="BR6789" i="1"/>
  <c r="BR6770" i="1"/>
  <c r="BR6730" i="1"/>
  <c r="BR6746" i="1"/>
  <c r="BR6690" i="1"/>
  <c r="BR6706" i="1"/>
  <c r="BR6650" i="1"/>
  <c r="BR6666" i="1"/>
  <c r="BR6682" i="1"/>
  <c r="BR6626" i="1"/>
  <c r="BR6642" i="1"/>
  <c r="BR6586" i="1"/>
  <c r="BR6602" i="1"/>
  <c r="BR6797" i="1"/>
  <c r="BR6776" i="1"/>
  <c r="BR6737" i="1"/>
  <c r="BR6753" i="1"/>
  <c r="BR6783" i="1"/>
  <c r="BR6713" i="1"/>
  <c r="BR6729" i="1"/>
  <c r="BR6673" i="1"/>
  <c r="BR6689" i="1"/>
  <c r="BR6633" i="1"/>
  <c r="BR6649" i="1"/>
  <c r="BR6593" i="1"/>
  <c r="BR6609" i="1"/>
  <c r="BR6625" i="1"/>
  <c r="BR6795" i="1"/>
  <c r="BR6782" i="1"/>
  <c r="BR6736" i="1"/>
  <c r="BR6752" i="1"/>
  <c r="BR6696" i="1"/>
  <c r="BR6712" i="1"/>
  <c r="BR6656" i="1"/>
  <c r="BR6672" i="1"/>
  <c r="BR6688" i="1"/>
  <c r="BR6632" i="1"/>
  <c r="BR6648" i="1"/>
  <c r="BR6592" i="1"/>
  <c r="BR6608" i="1"/>
  <c r="BR6747" i="1"/>
  <c r="BR6771" i="1"/>
  <c r="BR6707" i="1"/>
  <c r="BR6723" i="1"/>
  <c r="BR6739" i="1"/>
  <c r="BR6683" i="1"/>
  <c r="BR6699" i="1"/>
  <c r="BR6643" i="1"/>
  <c r="BR6659" i="1"/>
  <c r="BR6603" i="1"/>
  <c r="BR6619" i="1"/>
  <c r="BR6557" i="1"/>
  <c r="BR6579" i="1"/>
  <c r="BR6595" i="1"/>
  <c r="BR6523" i="1"/>
  <c r="BR6551" i="1"/>
  <c r="BR6483" i="1"/>
  <c r="BR6499" i="1"/>
  <c r="BR6443" i="1"/>
  <c r="BR6459" i="1"/>
  <c r="BR6403" i="1"/>
  <c r="BR6419" i="1"/>
  <c r="BR6435" i="1"/>
  <c r="BR6563" i="1"/>
  <c r="BR6581" i="1"/>
  <c r="BR6526" i="1"/>
  <c r="BR6546" i="1"/>
  <c r="BR6486" i="1"/>
  <c r="BR6502" i="1"/>
  <c r="BR6446" i="1"/>
  <c r="BR6462" i="1"/>
  <c r="BR6478" i="1"/>
  <c r="BR6422" i="1"/>
  <c r="BR6438" i="1"/>
  <c r="BR6558" i="1"/>
  <c r="BR6772" i="1"/>
  <c r="BR6525" i="1"/>
  <c r="BR6541" i="1"/>
  <c r="BR6485" i="1"/>
  <c r="BR6501" i="1"/>
  <c r="BR6517" i="1"/>
  <c r="BR6461" i="1"/>
  <c r="BR6477" i="1"/>
  <c r="BR6421" i="1"/>
  <c r="BR6437" i="1"/>
  <c r="BR6547" i="1"/>
  <c r="BR6576" i="1"/>
  <c r="BR6520" i="1"/>
  <c r="BR6536" i="1"/>
  <c r="BR6568" i="1"/>
  <c r="BR6496" i="1"/>
  <c r="BR6512" i="1"/>
  <c r="BR6456" i="1"/>
  <c r="BR6472" i="1"/>
  <c r="BR6416" i="1"/>
  <c r="BR6432" i="1"/>
  <c r="BR6539" i="1"/>
  <c r="BR6571" i="1"/>
  <c r="BR6408" i="1"/>
  <c r="BR6356" i="1"/>
  <c r="BR6388" i="1"/>
  <c r="BR6339" i="1"/>
  <c r="BR6355" i="1"/>
  <c r="BR6299" i="1"/>
  <c r="BR6315" i="1"/>
  <c r="BR6259" i="1"/>
  <c r="BR6275" i="1"/>
  <c r="BR6291" i="1"/>
  <c r="BR6235" i="1"/>
  <c r="BR6251" i="1"/>
  <c r="BR6195" i="1"/>
  <c r="BR6211" i="1"/>
  <c r="BR6377" i="1"/>
  <c r="BR6362" i="1"/>
  <c r="BR6326" i="1"/>
  <c r="BR6342" i="1"/>
  <c r="BR6361" i="1"/>
  <c r="BR6302" i="1"/>
  <c r="BR6318" i="1"/>
  <c r="BR6262" i="1"/>
  <c r="BR6278" i="1"/>
  <c r="BR6222" i="1"/>
  <c r="BR6238" i="1"/>
  <c r="BR6384" i="1"/>
  <c r="BR6198" i="1"/>
  <c r="BR6214" i="1"/>
  <c r="BR6391" i="1"/>
  <c r="BR6368" i="1"/>
  <c r="BR6325" i="1"/>
  <c r="BR6341" i="1"/>
  <c r="BR6285" i="1"/>
  <c r="BR6301" i="1"/>
  <c r="BR6245" i="1"/>
  <c r="BR6261" i="1"/>
  <c r="BR6277" i="1"/>
  <c r="BR6221" i="1"/>
  <c r="BR6237" i="1"/>
  <c r="BR6374" i="1"/>
  <c r="BR6197" i="1"/>
  <c r="BR6357" i="1"/>
  <c r="BR6389" i="1"/>
  <c r="BR6312" i="1"/>
  <c r="BR6328" i="1"/>
  <c r="BR6344" i="1"/>
  <c r="BR6288" i="1"/>
  <c r="BR6304" i="1"/>
  <c r="BR6248" i="1"/>
  <c r="BR6264" i="1"/>
  <c r="BR6208" i="1"/>
  <c r="BR6224" i="1"/>
  <c r="BR6141" i="1"/>
  <c r="BR6173" i="1"/>
  <c r="BR6200" i="1"/>
  <c r="BR6110" i="1"/>
  <c r="BR6126" i="1"/>
  <c r="BR6070" i="1"/>
  <c r="BR6086" i="1"/>
  <c r="BR6030" i="1"/>
  <c r="BR6046" i="1"/>
  <c r="BR5990" i="1"/>
  <c r="BR6006" i="1"/>
  <c r="BR6022" i="1"/>
  <c r="BR6180" i="1"/>
  <c r="BR5982" i="1"/>
  <c r="BR6171" i="1"/>
  <c r="BR6138" i="1"/>
  <c r="BR6117" i="1"/>
  <c r="BR6133" i="1"/>
  <c r="BR6077" i="1"/>
  <c r="BR6093" i="1"/>
  <c r="BR6109" i="1"/>
  <c r="BR6053" i="1"/>
  <c r="BR6069" i="1"/>
  <c r="BR6013" i="1"/>
  <c r="BR6029" i="1"/>
  <c r="BR6190" i="1"/>
  <c r="BR5989" i="1"/>
  <c r="BR6161" i="1"/>
  <c r="BR6146" i="1"/>
  <c r="BR6178" i="1"/>
  <c r="BR6124" i="1"/>
  <c r="BR6145" i="1"/>
  <c r="BR6084" i="1"/>
  <c r="BR6100" i="1"/>
  <c r="BR6044" i="1"/>
  <c r="BR6060" i="1"/>
  <c r="BR6004" i="1"/>
  <c r="BR6020" i="1"/>
  <c r="BR6036" i="1"/>
  <c r="BR5980" i="1"/>
  <c r="BR5996" i="1"/>
  <c r="BR6167" i="1"/>
  <c r="BR6144" i="1"/>
  <c r="BR6107" i="1"/>
  <c r="BR6123" i="1"/>
  <c r="BR6067" i="1"/>
  <c r="BR6083" i="1"/>
  <c r="BR6099" i="1"/>
  <c r="BR6043" i="1"/>
  <c r="BR6059" i="1"/>
  <c r="BR6003" i="1"/>
  <c r="BR6019" i="1"/>
  <c r="BR6158" i="1"/>
  <c r="BR5979" i="1"/>
  <c r="BR5921" i="1"/>
  <c r="BR5952" i="1"/>
  <c r="BR6142" i="1"/>
  <c r="BR5897" i="1"/>
  <c r="BR5913" i="1"/>
  <c r="BR5857" i="1"/>
  <c r="BR5873" i="1"/>
  <c r="BR5817" i="1"/>
  <c r="BR5833" i="1"/>
  <c r="BR5777" i="1"/>
  <c r="BR5793" i="1"/>
  <c r="BR5809" i="1"/>
  <c r="BR5753" i="1"/>
  <c r="BR5769" i="1"/>
  <c r="BR5713" i="1"/>
  <c r="BR5729" i="1"/>
  <c r="BR5673" i="1"/>
  <c r="BR5689" i="1"/>
  <c r="BR5633" i="1"/>
  <c r="BR5649" i="1"/>
  <c r="BR5665" i="1"/>
  <c r="BR5609" i="1"/>
  <c r="BR5625" i="1"/>
  <c r="BR5922" i="1"/>
  <c r="BR5951" i="1"/>
  <c r="BR5912" i="1"/>
  <c r="BR5934" i="1"/>
  <c r="BR5872" i="1"/>
  <c r="BR5888" i="1"/>
  <c r="BR5904" i="1"/>
  <c r="BR5848" i="1"/>
  <c r="BR5864" i="1"/>
  <c r="BR5808" i="1"/>
  <c r="BR5824" i="1"/>
  <c r="BR5768" i="1"/>
  <c r="BR5784" i="1"/>
  <c r="BR5728" i="1"/>
  <c r="BR5744" i="1"/>
  <c r="BR5760" i="1"/>
  <c r="BR5704" i="1"/>
  <c r="BR5720" i="1"/>
  <c r="BR5664" i="1"/>
  <c r="BR5680" i="1"/>
  <c r="BR5624" i="1"/>
  <c r="BR5640" i="1"/>
  <c r="BR5941" i="1"/>
  <c r="BR5973" i="1"/>
  <c r="BR5616" i="1"/>
  <c r="BR5948" i="1"/>
  <c r="BR5925" i="1"/>
  <c r="BR5895" i="1"/>
  <c r="BR5911" i="1"/>
  <c r="BR5855" i="1"/>
  <c r="BR5871" i="1"/>
  <c r="BR5815" i="1"/>
  <c r="BR5831" i="1"/>
  <c r="BR5847" i="1"/>
  <c r="BR5791" i="1"/>
  <c r="BR5807" i="1"/>
  <c r="BR5751" i="1"/>
  <c r="BR5767" i="1"/>
  <c r="BR5711" i="1"/>
  <c r="BR5727" i="1"/>
  <c r="BR5671" i="1"/>
  <c r="BR5687" i="1"/>
  <c r="BR5703" i="1"/>
  <c r="BR5647" i="1"/>
  <c r="BR5663" i="1"/>
  <c r="BR5607" i="1"/>
  <c r="BR5623" i="1"/>
  <c r="BR5970" i="1"/>
  <c r="BR5939" i="1"/>
  <c r="BR5902" i="1"/>
  <c r="BR5918" i="1"/>
  <c r="BR5954" i="1"/>
  <c r="BR5878" i="1"/>
  <c r="BR5894" i="1"/>
  <c r="BR5838" i="1"/>
  <c r="BR5854" i="1"/>
  <c r="BR5798" i="1"/>
  <c r="BR5814" i="1"/>
  <c r="BR5758" i="1"/>
  <c r="BR5774" i="1"/>
  <c r="BR5790" i="1"/>
  <c r="BR5734" i="1"/>
  <c r="BR5750" i="1"/>
  <c r="BR5694" i="1"/>
  <c r="BR5710" i="1"/>
  <c r="BR5654" i="1"/>
  <c r="BR5670" i="1"/>
  <c r="BR5614" i="1"/>
  <c r="BR5630" i="1"/>
  <c r="BR5646" i="1"/>
  <c r="BR5572" i="1"/>
  <c r="BR5606" i="1"/>
  <c r="BR5482" i="1"/>
  <c r="BR5514" i="1"/>
  <c r="BR5437" i="1"/>
  <c r="BR5453" i="1"/>
  <c r="BR5555" i="1"/>
  <c r="BR5587" i="1"/>
  <c r="BR5429" i="1"/>
  <c r="BR5517" i="1"/>
  <c r="BR5549" i="1"/>
  <c r="BR5593" i="1"/>
  <c r="BR5469" i="1"/>
  <c r="BR5503" i="1"/>
  <c r="BR5535" i="1"/>
  <c r="BR5440" i="1"/>
  <c r="BR5456" i="1"/>
  <c r="BR5497" i="1"/>
  <c r="BR5416" i="1"/>
  <c r="BR5432" i="1"/>
  <c r="BR5376" i="1"/>
  <c r="BR5392" i="1"/>
  <c r="BR5336" i="1"/>
  <c r="BR5352" i="1"/>
  <c r="BR5550" i="1"/>
  <c r="BR5582" i="1"/>
  <c r="BR5328" i="1"/>
  <c r="BR5512" i="1"/>
  <c r="BR5544" i="1"/>
  <c r="BR5588" i="1"/>
  <c r="BR5473" i="1"/>
  <c r="BR5498" i="1"/>
  <c r="BR5530" i="1"/>
  <c r="BR5447" i="1"/>
  <c r="BR5463" i="1"/>
  <c r="BR5492" i="1"/>
  <c r="BR5423" i="1"/>
  <c r="BR5439" i="1"/>
  <c r="BR5383" i="1"/>
  <c r="BR5399" i="1"/>
  <c r="BR5571" i="1"/>
  <c r="BR5359" i="1"/>
  <c r="BR5501" i="1"/>
  <c r="BR5533" i="1"/>
  <c r="BR5565" i="1"/>
  <c r="BR5577" i="1"/>
  <c r="BR5475" i="1"/>
  <c r="BR5487" i="1"/>
  <c r="BR5519" i="1"/>
  <c r="BR5442" i="1"/>
  <c r="BR5458" i="1"/>
  <c r="BR5402" i="1"/>
  <c r="BR5418" i="1"/>
  <c r="BR5434" i="1"/>
  <c r="BR5378" i="1"/>
  <c r="BR5394" i="1"/>
  <c r="BR5338" i="1"/>
  <c r="BR5354" i="1"/>
  <c r="BR5298" i="1"/>
  <c r="BR5314" i="1"/>
  <c r="BR5258" i="1"/>
  <c r="BR5274" i="1"/>
  <c r="BR5290" i="1"/>
  <c r="BR5234" i="1"/>
  <c r="BR5250" i="1"/>
  <c r="BR5194" i="1"/>
  <c r="BR5210" i="1"/>
  <c r="BR5969" i="1"/>
  <c r="BR5170" i="1"/>
  <c r="BR5534" i="1"/>
  <c r="BR5566" i="1"/>
  <c r="BR5598" i="1"/>
  <c r="BR5496" i="1"/>
  <c r="BR5528" i="1"/>
  <c r="BR5132" i="1"/>
  <c r="BR5337" i="1"/>
  <c r="BR5293" i="1"/>
  <c r="BR5335" i="1"/>
  <c r="BR5213" i="1"/>
  <c r="BR5245" i="1"/>
  <c r="BR5277" i="1"/>
  <c r="BR5165" i="1"/>
  <c r="BR5197" i="1"/>
  <c r="BR5099" i="1"/>
  <c r="BR5117" i="1"/>
  <c r="BR5059" i="1"/>
  <c r="BR5075" i="1"/>
  <c r="BR5019" i="1"/>
  <c r="BR5035" i="1"/>
  <c r="BR5051" i="1"/>
  <c r="BR4995" i="1"/>
  <c r="BR5011" i="1"/>
  <c r="BR4955" i="1"/>
  <c r="BR4971" i="1"/>
  <c r="BR4915" i="1"/>
  <c r="BR4931" i="1"/>
  <c r="BR4875" i="1"/>
  <c r="BR4891" i="1"/>
  <c r="BR4907" i="1"/>
  <c r="BR5357" i="1"/>
  <c r="BR4867" i="1"/>
  <c r="BR5260" i="1"/>
  <c r="BR5292" i="1"/>
  <c r="BR5180" i="1"/>
  <c r="BR5212" i="1"/>
  <c r="BR5417" i="1"/>
  <c r="BR5127" i="1"/>
  <c r="BR5164" i="1"/>
  <c r="BR5307" i="1"/>
  <c r="BR5347" i="1"/>
  <c r="BR5227" i="1"/>
  <c r="BR5259" i="1"/>
  <c r="BR5139" i="1"/>
  <c r="BR5179" i="1"/>
  <c r="BR5082" i="1"/>
  <c r="BR5098" i="1"/>
  <c r="BR5133" i="1"/>
  <c r="BR5058" i="1"/>
  <c r="BR5074" i="1"/>
  <c r="BR5018" i="1"/>
  <c r="BR5034" i="1"/>
  <c r="BR4978" i="1"/>
  <c r="BR4994" i="1"/>
  <c r="BR4938" i="1"/>
  <c r="BR4954" i="1"/>
  <c r="BR4970" i="1"/>
  <c r="BR4914" i="1"/>
  <c r="BR4930" i="1"/>
  <c r="BR4874" i="1"/>
  <c r="BR4890" i="1"/>
  <c r="BR5151" i="1"/>
  <c r="BR5381" i="1"/>
  <c r="BR5305" i="1"/>
  <c r="BR5377" i="1"/>
  <c r="BR5145" i="1"/>
  <c r="BR5257" i="1"/>
  <c r="BR5289" i="1"/>
  <c r="BR5177" i="1"/>
  <c r="BR5209" i="1"/>
  <c r="BR5101" i="1"/>
  <c r="BR5125" i="1"/>
  <c r="BR5061" i="1"/>
  <c r="BR5077" i="1"/>
  <c r="BR5093" i="1"/>
  <c r="BR5037" i="1"/>
  <c r="BR5053" i="1"/>
  <c r="BR4997" i="1"/>
  <c r="BR5013" i="1"/>
  <c r="BR4957" i="1"/>
  <c r="BR4973" i="1"/>
  <c r="BR4917" i="1"/>
  <c r="BR4933" i="1"/>
  <c r="BR4949" i="1"/>
  <c r="BR4893" i="1"/>
  <c r="BR4909" i="1"/>
  <c r="BR5341" i="1"/>
  <c r="BR4869" i="1"/>
  <c r="BR5248" i="1"/>
  <c r="BR5280" i="1"/>
  <c r="BR5168" i="1"/>
  <c r="BR5200" i="1"/>
  <c r="BR5232" i="1"/>
  <c r="BR5119" i="1"/>
  <c r="BR5146" i="1"/>
  <c r="BR4972" i="1"/>
  <c r="BR5100" i="1"/>
  <c r="BR4817" i="1"/>
  <c r="BR4849" i="1"/>
  <c r="BR4746" i="1"/>
  <c r="BR4769" i="1"/>
  <c r="BR4801" i="1"/>
  <c r="BR4722" i="1"/>
  <c r="BR4738" i="1"/>
  <c r="BR4682" i="1"/>
  <c r="BR4698" i="1"/>
  <c r="BR4642" i="1"/>
  <c r="BR4658" i="1"/>
  <c r="BR4602" i="1"/>
  <c r="BR4618" i="1"/>
  <c r="BR4634" i="1"/>
  <c r="BR4578" i="1"/>
  <c r="BR4594" i="1"/>
  <c r="BR4538" i="1"/>
  <c r="BR4554" i="1"/>
  <c r="BR4498" i="1"/>
  <c r="BR4514" i="1"/>
  <c r="BR4458" i="1"/>
  <c r="BR4474" i="1"/>
  <c r="BR4490" i="1"/>
  <c r="BR5279" i="1"/>
  <c r="BR4450" i="1"/>
  <c r="BR4904" i="1"/>
  <c r="BR5032" i="1"/>
  <c r="BR4784" i="1"/>
  <c r="BR4816" i="1"/>
  <c r="BR5060" i="1"/>
  <c r="BR5271" i="1"/>
  <c r="BR4768" i="1"/>
  <c r="BR4868" i="1"/>
  <c r="BR4996" i="1"/>
  <c r="BR4783" i="1"/>
  <c r="BR4815" i="1"/>
  <c r="BR4729" i="1"/>
  <c r="BR4745" i="1"/>
  <c r="BR4689" i="1"/>
  <c r="BR4705" i="1"/>
  <c r="BR4721" i="1"/>
  <c r="BR4665" i="1"/>
  <c r="BR4681" i="1"/>
  <c r="BR4625" i="1"/>
  <c r="BR4641" i="1"/>
  <c r="BR4585" i="1"/>
  <c r="BR4601" i="1"/>
  <c r="BR4545" i="1"/>
  <c r="BR4561" i="1"/>
  <c r="BR4577" i="1"/>
  <c r="BR4521" i="1"/>
  <c r="BR4537" i="1"/>
  <c r="BR4481" i="1"/>
  <c r="BR4497" i="1"/>
  <c r="BR5155" i="1"/>
  <c r="BR5369" i="1"/>
  <c r="BR4854" i="1"/>
  <c r="BR4928" i="1"/>
  <c r="BR5056" i="1"/>
  <c r="BR4806" i="1"/>
  <c r="BR4838" i="1"/>
  <c r="BR5191" i="1"/>
  <c r="BR4758" i="1"/>
  <c r="BR4837" i="1"/>
  <c r="BR4924" i="1"/>
  <c r="BR4756" i="1"/>
  <c r="BR4789" i="1"/>
  <c r="BR4821" i="1"/>
  <c r="BR4732" i="1"/>
  <c r="BR4748" i="1"/>
  <c r="BR4692" i="1"/>
  <c r="BR4708" i="1"/>
  <c r="BR4652" i="1"/>
  <c r="BR4668" i="1"/>
  <c r="BR4612" i="1"/>
  <c r="BR4628" i="1"/>
  <c r="BR4644" i="1"/>
  <c r="BR4588" i="1"/>
  <c r="BR4604" i="1"/>
  <c r="BR4548" i="1"/>
  <c r="BR4564" i="1"/>
  <c r="BR4508" i="1"/>
  <c r="BR4524" i="1"/>
  <c r="BR4468" i="1"/>
  <c r="BR4484" i="1"/>
  <c r="BR4500" i="1"/>
  <c r="BR5016" i="1"/>
  <c r="BR5247" i="1"/>
  <c r="BR4828" i="1"/>
  <c r="BR4855" i="1"/>
  <c r="BR5239" i="1"/>
  <c r="BR4780" i="1"/>
  <c r="BR4884" i="1"/>
  <c r="BR5012" i="1"/>
  <c r="BR5113" i="1"/>
  <c r="BR4811" i="1"/>
  <c r="BR4843" i="1"/>
  <c r="BR4743" i="1"/>
  <c r="BR4763" i="1"/>
  <c r="BR4703" i="1"/>
  <c r="BR4719" i="1"/>
  <c r="BR4663" i="1"/>
  <c r="BR4679" i="1"/>
  <c r="BR4695" i="1"/>
  <c r="BR4639" i="1"/>
  <c r="BR4655" i="1"/>
  <c r="BR4599" i="1"/>
  <c r="BR4615" i="1"/>
  <c r="BR4559" i="1"/>
  <c r="BR4575" i="1"/>
  <c r="BR4519" i="1"/>
  <c r="BR4535" i="1"/>
  <c r="BR4551" i="1"/>
  <c r="BR4495" i="1"/>
  <c r="BR4511" i="1"/>
  <c r="BR4455" i="1"/>
  <c r="BR4471" i="1"/>
  <c r="BR4432" i="1"/>
  <c r="BR4786" i="1"/>
  <c r="BR4360" i="1"/>
  <c r="BR4394" i="1"/>
  <c r="BR4426" i="1"/>
  <c r="BR4336" i="1"/>
  <c r="BR4352" i="1"/>
  <c r="BR4296" i="1"/>
  <c r="BR4312" i="1"/>
  <c r="BR4256" i="1"/>
  <c r="BR4272" i="1"/>
  <c r="BR4216" i="1"/>
  <c r="BR4232" i="1"/>
  <c r="BR4248" i="1"/>
  <c r="BR4192" i="1"/>
  <c r="BR4208" i="1"/>
  <c r="BR4152" i="1"/>
  <c r="BR4168" i="1"/>
  <c r="BR4112" i="1"/>
  <c r="BR4128" i="1"/>
  <c r="BR4072" i="1"/>
  <c r="BR4088" i="1"/>
  <c r="BR4104" i="1"/>
  <c r="BR4048" i="1"/>
  <c r="BR4064" i="1"/>
  <c r="BR4008" i="1"/>
  <c r="BR4024" i="1"/>
  <c r="BR4449" i="1"/>
  <c r="BR5120" i="1"/>
  <c r="BR4374" i="1"/>
  <c r="BR4406" i="1"/>
  <c r="BR4436" i="1"/>
  <c r="BR4424" i="1"/>
  <c r="BR4834" i="1"/>
  <c r="BR4355" i="1"/>
  <c r="BR4386" i="1"/>
  <c r="BR4315" i="1"/>
  <c r="BR4331" i="1"/>
  <c r="BR4275" i="1"/>
  <c r="BR4291" i="1"/>
  <c r="BR4307" i="1"/>
  <c r="BR4251" i="1"/>
  <c r="BR4267" i="1"/>
  <c r="BR4211" i="1"/>
  <c r="BR4227" i="1"/>
  <c r="BR4171" i="1"/>
  <c r="BR4187" i="1"/>
  <c r="BR4131" i="1"/>
  <c r="BR4147" i="1"/>
  <c r="BR4163" i="1"/>
  <c r="BR4107" i="1"/>
  <c r="BR4123" i="1"/>
  <c r="BR4067" i="1"/>
  <c r="BR4083" i="1"/>
  <c r="BR4027" i="1"/>
  <c r="BR4043" i="1"/>
  <c r="BR3987" i="1"/>
  <c r="BR4003" i="1"/>
  <c r="BR4019" i="1"/>
  <c r="BR3963" i="1"/>
  <c r="BR3979" i="1"/>
  <c r="BR4404" i="1"/>
  <c r="BR4452" i="1"/>
  <c r="BR4431" i="1"/>
  <c r="BR5231" i="1"/>
  <c r="BR4802" i="1"/>
  <c r="BR4393" i="1"/>
  <c r="BR4425" i="1"/>
  <c r="BR4411" i="1"/>
  <c r="BR4453" i="1"/>
  <c r="BR4357" i="1"/>
  <c r="BR4373" i="1"/>
  <c r="BR4317" i="1"/>
  <c r="BR4333" i="1"/>
  <c r="BR4277" i="1"/>
  <c r="BR4293" i="1"/>
  <c r="BR4309" i="1"/>
  <c r="BR4253" i="1"/>
  <c r="BR4269" i="1"/>
  <c r="BR4213" i="1"/>
  <c r="BR4229" i="1"/>
  <c r="BR4173" i="1"/>
  <c r="BR4189" i="1"/>
  <c r="BR4133" i="1"/>
  <c r="BR4149" i="1"/>
  <c r="BR4165" i="1"/>
  <c r="BR4109" i="1"/>
  <c r="BR4125" i="1"/>
  <c r="BR4069" i="1"/>
  <c r="BR4085" i="1"/>
  <c r="BR4029" i="1"/>
  <c r="BR4045" i="1"/>
  <c r="BR3989" i="1"/>
  <c r="BR4005" i="1"/>
  <c r="BR4021" i="1"/>
  <c r="BR3965" i="1"/>
  <c r="BR3981" i="1"/>
  <c r="BR4330" i="1"/>
  <c r="BR4410" i="1"/>
  <c r="BR4170" i="1"/>
  <c r="BR4234" i="1"/>
  <c r="BR3960" i="1"/>
  <c r="BR4441" i="1"/>
  <c r="BR4138" i="1"/>
  <c r="BR3930" i="1"/>
  <c r="BR3945" i="1"/>
  <c r="BR3848" i="1"/>
  <c r="BR3882" i="1"/>
  <c r="BR3808" i="1"/>
  <c r="BR3824" i="1"/>
  <c r="BR3768" i="1"/>
  <c r="BR3784" i="1"/>
  <c r="BR3800" i="1"/>
  <c r="BR3744" i="1"/>
  <c r="BR3760" i="1"/>
  <c r="BR3704" i="1"/>
  <c r="BR3720" i="1"/>
  <c r="BR3664" i="1"/>
  <c r="BR3680" i="1"/>
  <c r="BR4358" i="1"/>
  <c r="BR3640" i="1"/>
  <c r="BR3656" i="1"/>
  <c r="BR4262" i="1"/>
  <c r="BR4326" i="1"/>
  <c r="BR4102" i="1"/>
  <c r="BR4166" i="1"/>
  <c r="BR3951" i="1"/>
  <c r="BR4006" i="1"/>
  <c r="BR3860" i="1"/>
  <c r="BR3892" i="1"/>
  <c r="BR3924" i="1"/>
  <c r="BR3950" i="1"/>
  <c r="BR4414" i="1"/>
  <c r="BR3870" i="1"/>
  <c r="BR3902" i="1"/>
  <c r="BR3823" i="1"/>
  <c r="BR3839" i="1"/>
  <c r="BR3783" i="1"/>
  <c r="BR3799" i="1"/>
  <c r="BR3815" i="1"/>
  <c r="BR3759" i="1"/>
  <c r="BR3775" i="1"/>
  <c r="BR4274" i="1"/>
  <c r="BR4338" i="1"/>
  <c r="BR4114" i="1"/>
  <c r="BR4178" i="1"/>
  <c r="BR3946" i="1"/>
  <c r="BR4018" i="1"/>
  <c r="BR4082" i="1"/>
  <c r="BR3901" i="1"/>
  <c r="BR3940" i="1"/>
  <c r="BR3956" i="1"/>
  <c r="BR4794" i="1"/>
  <c r="BR3863" i="1"/>
  <c r="BR3895" i="1"/>
  <c r="BR3822" i="1"/>
  <c r="BR3838" i="1"/>
  <c r="BR3854" i="1"/>
  <c r="BR3798" i="1"/>
  <c r="BR3814" i="1"/>
  <c r="BR3758" i="1"/>
  <c r="BR3774" i="1"/>
  <c r="BR3718" i="1"/>
  <c r="BR3734" i="1"/>
  <c r="BR3678" i="1"/>
  <c r="BR3694" i="1"/>
  <c r="BR3710" i="1"/>
  <c r="BR3654" i="1"/>
  <c r="BR3670" i="1"/>
  <c r="BR3614" i="1"/>
  <c r="BR3630" i="1"/>
  <c r="BR4254" i="1"/>
  <c r="BR4318" i="1"/>
  <c r="BR4094" i="1"/>
  <c r="BR4158" i="1"/>
  <c r="BR4222" i="1"/>
  <c r="BR3998" i="1"/>
  <c r="BR4062" i="1"/>
  <c r="BR3916" i="1"/>
  <c r="BR3938" i="1"/>
  <c r="BR4385" i="1"/>
  <c r="BR3868" i="1"/>
  <c r="BR3894" i="1"/>
  <c r="BR3926" i="1"/>
  <c r="BR3962" i="1"/>
  <c r="BR3849" i="1"/>
  <c r="BR3878" i="1"/>
  <c r="BR3809" i="1"/>
  <c r="BR3825" i="1"/>
  <c r="BR3769" i="1"/>
  <c r="BR3785" i="1"/>
  <c r="BR3729" i="1"/>
  <c r="BR3745" i="1"/>
  <c r="BR3761" i="1"/>
  <c r="BR3705" i="1"/>
  <c r="BR3721" i="1"/>
  <c r="BR3665" i="1"/>
  <c r="BR3681" i="1"/>
  <c r="BR3625" i="1"/>
  <c r="BR3641" i="1"/>
  <c r="BR3598" i="1"/>
  <c r="BR3663" i="1"/>
  <c r="BR3617" i="1"/>
  <c r="BR3566" i="1"/>
  <c r="BR3588" i="1"/>
  <c r="BR3603" i="1"/>
  <c r="BR3651" i="1"/>
  <c r="BR3534" i="1"/>
  <c r="BR3550" i="1"/>
  <c r="BR3494" i="1"/>
  <c r="BR3510" i="1"/>
  <c r="BR3526" i="1"/>
  <c r="BR3470" i="1"/>
  <c r="BR3486" i="1"/>
  <c r="BR3430" i="1"/>
  <c r="BR3446" i="1"/>
  <c r="BR3390" i="1"/>
  <c r="BR3406" i="1"/>
  <c r="BR3631" i="1"/>
  <c r="BR3735" i="1"/>
  <c r="BR3382" i="1"/>
  <c r="BR3586" i="1"/>
  <c r="BR3608" i="1"/>
  <c r="BR3612" i="1"/>
  <c r="BR3723" i="1"/>
  <c r="BR3537" i="1"/>
  <c r="BR3553" i="1"/>
  <c r="BR3497" i="1"/>
  <c r="BR3513" i="1"/>
  <c r="BR3529" i="1"/>
  <c r="BR3473" i="1"/>
  <c r="BR3489" i="1"/>
  <c r="BR3433" i="1"/>
  <c r="BR3449" i="1"/>
  <c r="BR3393" i="1"/>
  <c r="BR3409" i="1"/>
  <c r="BR3353" i="1"/>
  <c r="BR3369" i="1"/>
  <c r="BR3385" i="1"/>
  <c r="BR3329" i="1"/>
  <c r="BR3345" i="1"/>
  <c r="BR3920" i="1"/>
  <c r="BR3305" i="1"/>
  <c r="BR3585" i="1"/>
  <c r="BR3606" i="1"/>
  <c r="BR3628" i="1"/>
  <c r="BR3731" i="1"/>
  <c r="BR3574" i="1"/>
  <c r="BR3564" i="1"/>
  <c r="BR3613" i="1"/>
  <c r="BR3524" i="1"/>
  <c r="BR3540" i="1"/>
  <c r="BR3484" i="1"/>
  <c r="BR3500" i="1"/>
  <c r="BR3444" i="1"/>
  <c r="BR3460" i="1"/>
  <c r="BR3476" i="1"/>
  <c r="BR3420" i="1"/>
  <c r="BR3436" i="1"/>
  <c r="BR3380" i="1"/>
  <c r="BR3396" i="1"/>
  <c r="BR3904" i="1"/>
  <c r="BR3356" i="1"/>
  <c r="BR3559" i="1"/>
  <c r="BR3599" i="1"/>
  <c r="BR3739" i="1"/>
  <c r="BR3535" i="1"/>
  <c r="BR3551" i="1"/>
  <c r="BR3495" i="1"/>
  <c r="BR3511" i="1"/>
  <c r="BR3455" i="1"/>
  <c r="BR3471" i="1"/>
  <c r="BR3415" i="1"/>
  <c r="BR3431" i="1"/>
  <c r="BR3447" i="1"/>
  <c r="BR3391" i="1"/>
  <c r="BR3407" i="1"/>
  <c r="BR3351" i="1"/>
  <c r="BR3367" i="1"/>
  <c r="BR3311" i="1"/>
  <c r="BR3327" i="1"/>
  <c r="BR3272" i="1"/>
  <c r="BR3589" i="1"/>
  <c r="BR3303" i="1"/>
  <c r="BR3234" i="1"/>
  <c r="BR3266" i="1"/>
  <c r="BR3306" i="1"/>
  <c r="BR3378" i="1"/>
  <c r="BR3220" i="1"/>
  <c r="BR3252" i="1"/>
  <c r="BR3174" i="1"/>
  <c r="BR3190" i="1"/>
  <c r="BR3214" i="1"/>
  <c r="BR3150" i="1"/>
  <c r="BR3166" i="1"/>
  <c r="BR3110" i="1"/>
  <c r="BR3126" i="1"/>
  <c r="BR3070" i="1"/>
  <c r="BR3086" i="1"/>
  <c r="BR3030" i="1"/>
  <c r="BR3046" i="1"/>
  <c r="BR3062" i="1"/>
  <c r="BR3006" i="1"/>
  <c r="BR3022" i="1"/>
  <c r="BR2966" i="1"/>
  <c r="BR2982" i="1"/>
  <c r="BR2926" i="1"/>
  <c r="BR2942" i="1"/>
  <c r="BR2886" i="1"/>
  <c r="BR2902" i="1"/>
  <c r="BR2918" i="1"/>
  <c r="BR2862" i="1"/>
  <c r="BR2878" i="1"/>
  <c r="BR2822" i="1"/>
  <c r="BR2838" i="1"/>
  <c r="BR2782" i="1"/>
  <c r="BR2798" i="1"/>
  <c r="BR2742" i="1"/>
  <c r="BR2758" i="1"/>
  <c r="BR2774" i="1"/>
  <c r="BR2718" i="1"/>
  <c r="BR2734" i="1"/>
  <c r="BR2678" i="1"/>
  <c r="BR2694" i="1"/>
  <c r="BR2638" i="1"/>
  <c r="BR2654" i="1"/>
  <c r="BR2598" i="1"/>
  <c r="BR2614" i="1"/>
  <c r="BR2630" i="1"/>
  <c r="BR3336" i="1"/>
  <c r="BR2590" i="1"/>
  <c r="BR3226" i="1"/>
  <c r="BR3258" i="1"/>
  <c r="BR3290" i="1"/>
  <c r="BR3346" i="1"/>
  <c r="BR3209" i="1"/>
  <c r="BR3241" i="1"/>
  <c r="BR3273" i="1"/>
  <c r="BR3189" i="1"/>
  <c r="BR3203" i="1"/>
  <c r="BR3149" i="1"/>
  <c r="BR3165" i="1"/>
  <c r="BR3109" i="1"/>
  <c r="BR3125" i="1"/>
  <c r="BR3069" i="1"/>
  <c r="BR3085" i="1"/>
  <c r="BR3101" i="1"/>
  <c r="BR3045" i="1"/>
  <c r="BR3061" i="1"/>
  <c r="BR3005" i="1"/>
  <c r="BR3021" i="1"/>
  <c r="BR2965" i="1"/>
  <c r="BR2981" i="1"/>
  <c r="BR2925" i="1"/>
  <c r="BR2941" i="1"/>
  <c r="BR2957" i="1"/>
  <c r="BR2901" i="1"/>
  <c r="BR2917" i="1"/>
  <c r="BR2861" i="1"/>
  <c r="BR2877" i="1"/>
  <c r="BR2821" i="1"/>
  <c r="BR2837" i="1"/>
  <c r="BR2781" i="1"/>
  <c r="BR2797" i="1"/>
  <c r="BR2813" i="1"/>
  <c r="BR2757" i="1"/>
  <c r="BR2773" i="1"/>
  <c r="BR2717" i="1"/>
  <c r="BR2733" i="1"/>
  <c r="BR2677" i="1"/>
  <c r="BR2693" i="1"/>
  <c r="BR2637" i="1"/>
  <c r="BR2653" i="1"/>
  <c r="BR2669" i="1"/>
  <c r="BR2613" i="1"/>
  <c r="BR2629" i="1"/>
  <c r="BR2573" i="1"/>
  <c r="BR2589" i="1"/>
  <c r="BR3279" i="1"/>
  <c r="BR3297" i="1"/>
  <c r="BR3605" i="1"/>
  <c r="BR3221" i="1"/>
  <c r="BR3253" i="1"/>
  <c r="BR3300" i="1"/>
  <c r="BR3370" i="1"/>
  <c r="BR3204" i="1"/>
  <c r="BR3236" i="1"/>
  <c r="BR3168" i="1"/>
  <c r="BR3184" i="1"/>
  <c r="BR3128" i="1"/>
  <c r="BR3144" i="1"/>
  <c r="BR3160" i="1"/>
  <c r="BR3104" i="1"/>
  <c r="BR3120" i="1"/>
  <c r="BR3064" i="1"/>
  <c r="BR3080" i="1"/>
  <c r="BR3024" i="1"/>
  <c r="BR3040" i="1"/>
  <c r="BR2984" i="1"/>
  <c r="BR3000" i="1"/>
  <c r="BR3016" i="1"/>
  <c r="BR2960" i="1"/>
  <c r="BR2976" i="1"/>
  <c r="BR2920" i="1"/>
  <c r="BR2936" i="1"/>
  <c r="BR2880" i="1"/>
  <c r="BR2896" i="1"/>
  <c r="BR2840" i="1"/>
  <c r="BR2856" i="1"/>
  <c r="BR2872" i="1"/>
  <c r="BR2816" i="1"/>
  <c r="BR2832" i="1"/>
  <c r="BR2776" i="1"/>
  <c r="BR2792" i="1"/>
  <c r="BR2736" i="1"/>
  <c r="BR2752" i="1"/>
  <c r="BR2696" i="1"/>
  <c r="BR2712" i="1"/>
  <c r="BR2728" i="1"/>
  <c r="BR2672" i="1"/>
  <c r="BR2688" i="1"/>
  <c r="BR2632" i="1"/>
  <c r="BR2648" i="1"/>
  <c r="BR2592" i="1"/>
  <c r="BR2608" i="1"/>
  <c r="BR3584" i="1"/>
  <c r="BR2568" i="1"/>
  <c r="BR2584" i="1"/>
  <c r="BR3274" i="1"/>
  <c r="BR3320" i="1"/>
  <c r="BR3286" i="1"/>
  <c r="BR3216" i="1"/>
  <c r="BR2907" i="1"/>
  <c r="BR3035" i="1"/>
  <c r="BR2587" i="1"/>
  <c r="BR2715" i="1"/>
  <c r="BR2843" i="1"/>
  <c r="BR2536" i="1"/>
  <c r="BR2563" i="1"/>
  <c r="BR2456" i="1"/>
  <c r="BR2488" i="1"/>
  <c r="BR2367" i="1"/>
  <c r="BR2408" i="1"/>
  <c r="BR2330" i="1"/>
  <c r="BR2346" i="1"/>
  <c r="BR2362" i="1"/>
  <c r="BR2306" i="1"/>
  <c r="BR2322" i="1"/>
  <c r="BR2266" i="1"/>
  <c r="BR2282" i="1"/>
  <c r="BR2226" i="1"/>
  <c r="BR2242" i="1"/>
  <c r="BR2186" i="1"/>
  <c r="BR2202" i="1"/>
  <c r="BR2218" i="1"/>
  <c r="BR2162" i="1"/>
  <c r="BR2178" i="1"/>
  <c r="BR2122" i="1"/>
  <c r="BR2138" i="1"/>
  <c r="BR2082" i="1"/>
  <c r="BR2098" i="1"/>
  <c r="BR2042" i="1"/>
  <c r="BR2058" i="1"/>
  <c r="BR2074" i="1"/>
  <c r="BR2018" i="1"/>
  <c r="BR2034" i="1"/>
  <c r="BR1978" i="1"/>
  <c r="BR1994" i="1"/>
  <c r="BR1938" i="1"/>
  <c r="BR1954" i="1"/>
  <c r="BR1898" i="1"/>
  <c r="BR1914" i="1"/>
  <c r="BR1930" i="1"/>
  <c r="BR1874" i="1"/>
  <c r="BR1890" i="1"/>
  <c r="BR1834" i="1"/>
  <c r="BR1850" i="1"/>
  <c r="BR3289" i="1"/>
  <c r="BR1810" i="1"/>
  <c r="BR2935" i="1"/>
  <c r="BR3063" i="1"/>
  <c r="BR3191" i="1"/>
  <c r="BR2743" i="1"/>
  <c r="BR2871" i="1"/>
  <c r="BR2527" i="1"/>
  <c r="BR2559" i="1"/>
  <c r="BR2447" i="1"/>
  <c r="BR2479" i="1"/>
  <c r="BR2373" i="1"/>
  <c r="BR2399" i="1"/>
  <c r="BR2431" i="1"/>
  <c r="BR3155" i="1"/>
  <c r="BR2364" i="1"/>
  <c r="BR2835" i="1"/>
  <c r="BR2963" i="1"/>
  <c r="BR2566" i="1"/>
  <c r="BR2643" i="1"/>
  <c r="BR2494" i="1"/>
  <c r="BR2526" i="1"/>
  <c r="BR2558" i="1"/>
  <c r="BR2446" i="1"/>
  <c r="BR2478" i="1"/>
  <c r="BR2361" i="1"/>
  <c r="BR2398" i="1"/>
  <c r="BR2321" i="1"/>
  <c r="BR2337" i="1"/>
  <c r="BR2281" i="1"/>
  <c r="BR2297" i="1"/>
  <c r="BR2313" i="1"/>
  <c r="BR2257" i="1"/>
  <c r="BR2273" i="1"/>
  <c r="BR2217" i="1"/>
  <c r="BR2233" i="1"/>
  <c r="BR2177" i="1"/>
  <c r="BR2193" i="1"/>
  <c r="BR2137" i="1"/>
  <c r="BR2153" i="1"/>
  <c r="BR2169" i="1"/>
  <c r="BR2113" i="1"/>
  <c r="BR2129" i="1"/>
  <c r="BR2073" i="1"/>
  <c r="BR2089" i="1"/>
  <c r="BR2033" i="1"/>
  <c r="BR2049" i="1"/>
  <c r="BR1993" i="1"/>
  <c r="BR2009" i="1"/>
  <c r="BR2025" i="1"/>
  <c r="BR1969" i="1"/>
  <c r="BR1985" i="1"/>
  <c r="BR1929" i="1"/>
  <c r="BR1945" i="1"/>
  <c r="BR1889" i="1"/>
  <c r="BR1905" i="1"/>
  <c r="BR1849" i="1"/>
  <c r="BR1865" i="1"/>
  <c r="BR1881" i="1"/>
  <c r="BR1825" i="1"/>
  <c r="BR1841" i="1"/>
  <c r="BR3087" i="1"/>
  <c r="BR3225" i="1"/>
  <c r="BR2767" i="1"/>
  <c r="BR2895" i="1"/>
  <c r="BR2533" i="1"/>
  <c r="BR2575" i="1"/>
  <c r="BR2703" i="1"/>
  <c r="BR2485" i="1"/>
  <c r="BR2517" i="1"/>
  <c r="BR2405" i="1"/>
  <c r="BR2437" i="1"/>
  <c r="BR3251" i="1"/>
  <c r="BR3619" i="1"/>
  <c r="BR2923" i="1"/>
  <c r="BR3051" i="1"/>
  <c r="BR3179" i="1"/>
  <c r="BR2731" i="1"/>
  <c r="BR2859" i="1"/>
  <c r="BR2532" i="1"/>
  <c r="BR2569" i="1"/>
  <c r="BR2452" i="1"/>
  <c r="BR2484" i="1"/>
  <c r="BR2377" i="1"/>
  <c r="BR2404" i="1"/>
  <c r="BR2436" i="1"/>
  <c r="BR2344" i="1"/>
  <c r="BR2360" i="1"/>
  <c r="BR2304" i="1"/>
  <c r="BR2320" i="1"/>
  <c r="BR2264" i="1"/>
  <c r="BR2280" i="1"/>
  <c r="BR2224" i="1"/>
  <c r="BR2240" i="1"/>
  <c r="BR2256" i="1"/>
  <c r="BR2200" i="1"/>
  <c r="BR2216" i="1"/>
  <c r="BR2160" i="1"/>
  <c r="BR2176" i="1"/>
  <c r="BR9248" i="1"/>
  <c r="BR9246" i="1"/>
  <c r="BR9233" i="1"/>
  <c r="BR9245" i="1"/>
  <c r="BR9242" i="1"/>
  <c r="BR9239" i="1"/>
  <c r="BR9235" i="1"/>
  <c r="BR9221" i="1"/>
  <c r="BR9223" i="1"/>
  <c r="BR9203" i="1"/>
  <c r="BR9216" i="1"/>
  <c r="BR9195" i="1"/>
  <c r="BR9204" i="1"/>
  <c r="BR9208" i="1"/>
  <c r="BR9200" i="1"/>
  <c r="BR9198" i="1"/>
  <c r="BR9182" i="1"/>
  <c r="BR9179" i="1"/>
  <c r="BR9176" i="1"/>
  <c r="BR9180" i="1"/>
  <c r="BR9168" i="1"/>
  <c r="BR9164" i="1"/>
  <c r="BR9170" i="1"/>
  <c r="BR9166" i="1"/>
  <c r="BR9165" i="1"/>
  <c r="BR9145" i="1"/>
  <c r="BR9156" i="1"/>
  <c r="BR9135" i="1"/>
  <c r="BR9141" i="1"/>
  <c r="BR9132" i="1"/>
  <c r="BR9137" i="1"/>
  <c r="BR9138" i="1"/>
  <c r="BR9124" i="1"/>
  <c r="BR9122" i="1"/>
  <c r="BR9102" i="1"/>
  <c r="BR9099" i="1"/>
  <c r="BR9116" i="1"/>
  <c r="BR9101" i="1"/>
  <c r="BR9072" i="1"/>
  <c r="BR9088" i="1"/>
  <c r="BR9108" i="1"/>
  <c r="BR9071" i="1"/>
  <c r="BR9087" i="1"/>
  <c r="BR9091" i="1"/>
  <c r="BR9078" i="1"/>
  <c r="BR9081" i="1"/>
  <c r="BR9057" i="1"/>
  <c r="BR9066" i="1"/>
  <c r="BR9063" i="1"/>
  <c r="BR9060" i="1"/>
  <c r="BR9046" i="1"/>
  <c r="BR9058" i="1"/>
  <c r="BR9048" i="1"/>
  <c r="BR9045" i="1"/>
  <c r="BR9035" i="1"/>
  <c r="BR9053" i="1"/>
  <c r="BR9021" i="1"/>
  <c r="BR9006" i="1"/>
  <c r="BR9022" i="1"/>
  <c r="BR9026" i="1"/>
  <c r="BR9013" i="1"/>
  <c r="BR9015" i="1"/>
  <c r="BR9029" i="1"/>
  <c r="BR8978" i="1"/>
  <c r="BR8994" i="1"/>
  <c r="BR9001" i="1"/>
  <c r="BR8992" i="1"/>
  <c r="BR8993" i="1"/>
  <c r="BR8967" i="1"/>
  <c r="BR8974" i="1"/>
  <c r="BR8971" i="1"/>
  <c r="BR8983" i="1"/>
  <c r="BR8953" i="1"/>
  <c r="BR8977" i="1"/>
  <c r="BR8923" i="1"/>
  <c r="BR8939" i="1"/>
  <c r="BR8964" i="1"/>
  <c r="BR8934" i="1"/>
  <c r="BR8956" i="1"/>
  <c r="BR8941" i="1"/>
  <c r="BR8995" i="1"/>
  <c r="BR8904" i="1"/>
  <c r="BR8948" i="1"/>
  <c r="BR8944" i="1"/>
  <c r="BR8880" i="1"/>
  <c r="BR8896" i="1"/>
  <c r="BR8895" i="1"/>
  <c r="BR8916" i="1"/>
  <c r="BR8932" i="1"/>
  <c r="BR8968" i="1"/>
  <c r="BR8881" i="1"/>
  <c r="BR8897" i="1"/>
  <c r="BR8856" i="1"/>
  <c r="BR8878" i="1"/>
  <c r="BR8873" i="1"/>
  <c r="BR8840" i="1"/>
  <c r="BR8871" i="1"/>
  <c r="BR8863" i="1"/>
  <c r="BR8870" i="1"/>
  <c r="BR8867" i="1"/>
  <c r="BR8835" i="1"/>
  <c r="BR8826" i="1"/>
  <c r="BR8842" i="1"/>
  <c r="BR8858" i="1"/>
  <c r="BR8810" i="1"/>
  <c r="BR8898" i="1"/>
  <c r="BR8902" i="1"/>
  <c r="BR8849" i="1"/>
  <c r="BR8789" i="1"/>
  <c r="BR8805" i="1"/>
  <c r="BR8803" i="1"/>
  <c r="BR8818" i="1"/>
  <c r="BR8829" i="1"/>
  <c r="BR8792" i="1"/>
  <c r="BR8795" i="1"/>
  <c r="BR8816" i="1"/>
  <c r="BR8804" i="1"/>
  <c r="BR8819" i="1"/>
  <c r="BR8800" i="1"/>
  <c r="BR8772" i="1"/>
  <c r="BR8796" i="1"/>
  <c r="BR8775" i="1"/>
  <c r="BR8747" i="1"/>
  <c r="BR8784" i="1"/>
  <c r="BR8750" i="1"/>
  <c r="BR8723" i="1"/>
  <c r="BR8757" i="1"/>
  <c r="BR8726" i="1"/>
  <c r="BR8717" i="1"/>
  <c r="BR8733" i="1"/>
  <c r="BR8749" i="1"/>
  <c r="BR8752" i="1"/>
  <c r="BR8763" i="1"/>
  <c r="BR8715" i="1"/>
  <c r="BR8728" i="1"/>
  <c r="BR8671" i="1"/>
  <c r="BR8687" i="1"/>
  <c r="BR8678" i="1"/>
  <c r="BR8694" i="1"/>
  <c r="BR8706" i="1"/>
  <c r="BR8705" i="1"/>
  <c r="BR8670" i="1"/>
  <c r="BR8710" i="1"/>
  <c r="BR8681" i="1"/>
  <c r="BR8672" i="1"/>
  <c r="BR8688" i="1"/>
  <c r="BR8643" i="1"/>
  <c r="BR8663" i="1"/>
  <c r="BR8716" i="1"/>
  <c r="BR8619" i="1"/>
  <c r="BR8635" i="1"/>
  <c r="BR8634" i="1"/>
  <c r="BR8650" i="1"/>
  <c r="BR8653" i="1"/>
  <c r="BR8610" i="1"/>
  <c r="BR8613" i="1"/>
  <c r="BR8629" i="1"/>
  <c r="BR8645" i="1"/>
  <c r="BR8640" i="1"/>
  <c r="BR8658" i="1"/>
  <c r="BR8571" i="1"/>
  <c r="BR8587" i="1"/>
  <c r="BR8586" i="1"/>
  <c r="BR8607" i="1"/>
  <c r="BR8581" i="1"/>
  <c r="BR8597" i="1"/>
  <c r="BR8606" i="1"/>
  <c r="BR8620" i="1"/>
  <c r="BR8573" i="1"/>
  <c r="BR8580" i="1"/>
  <c r="BR8596" i="1"/>
  <c r="BR8532" i="1"/>
  <c r="BR8548" i="1"/>
  <c r="BR8492" i="1"/>
  <c r="BR8508" i="1"/>
  <c r="BR8524" i="1"/>
  <c r="BR8561" i="1"/>
  <c r="BR8484" i="1"/>
  <c r="BR8523" i="1"/>
  <c r="BR8539" i="1"/>
  <c r="BR8483" i="1"/>
  <c r="BR8499" i="1"/>
  <c r="BR8550" i="1"/>
  <c r="BR8562" i="1"/>
  <c r="BR8475" i="1"/>
  <c r="BR8526" i="1"/>
  <c r="BR8542" i="1"/>
  <c r="BR8486" i="1"/>
  <c r="BR8502" i="1"/>
  <c r="BR8545" i="1"/>
  <c r="BR8564" i="1"/>
  <c r="BR8420" i="1"/>
  <c r="BR8436" i="1"/>
  <c r="BR8463" i="1"/>
  <c r="BR8517" i="1"/>
  <c r="BR8412" i="1"/>
  <c r="BR8443" i="1"/>
  <c r="BR8537" i="1"/>
  <c r="BR8403" i="1"/>
  <c r="BR8419" i="1"/>
  <c r="BR8529" i="1"/>
  <c r="BR8461" i="1"/>
  <c r="BR8570" i="1"/>
  <c r="BR8442" i="1"/>
  <c r="BR8467" i="1"/>
  <c r="BR8402" i="1"/>
  <c r="BR8418" i="1"/>
  <c r="BR8473" i="1"/>
  <c r="BR8485" i="1"/>
  <c r="BR8421" i="1"/>
  <c r="BR8437" i="1"/>
  <c r="BR8459" i="1"/>
  <c r="BR8397" i="1"/>
  <c r="BR8413" i="1"/>
  <c r="BR8386" i="1"/>
  <c r="BR8468" i="1"/>
  <c r="BR8350" i="1"/>
  <c r="BR8366" i="1"/>
  <c r="BR8310" i="1"/>
  <c r="BR8326" i="1"/>
  <c r="BR8342" i="1"/>
  <c r="BR8381" i="1"/>
  <c r="BR8302" i="1"/>
  <c r="BR8341" i="1"/>
  <c r="BR8357" i="1"/>
  <c r="BR8301" i="1"/>
  <c r="BR8317" i="1"/>
  <c r="BR8378" i="1"/>
  <c r="BR8374" i="1"/>
  <c r="BR8293" i="1"/>
  <c r="BR8344" i="1"/>
  <c r="BR8360" i="1"/>
  <c r="BR8304" i="1"/>
  <c r="BR8320" i="1"/>
  <c r="BR8376" i="1"/>
  <c r="BR8369" i="1"/>
  <c r="BR8331" i="1"/>
  <c r="BR8347" i="1"/>
  <c r="BR8363" i="1"/>
  <c r="BR8307" i="1"/>
  <c r="BR8323" i="1"/>
  <c r="BR8248" i="1"/>
  <c r="BR8270" i="1"/>
  <c r="BR8208" i="1"/>
  <c r="BR8224" i="1"/>
  <c r="BR8263" i="1"/>
  <c r="BR8291" i="1"/>
  <c r="BR8200" i="1"/>
  <c r="BR8251" i="1"/>
  <c r="BR8276" i="1"/>
  <c r="BR8211" i="1"/>
  <c r="BR8227" i="1"/>
  <c r="BR8262" i="1"/>
  <c r="BR8187" i="1"/>
  <c r="BR8242" i="1"/>
  <c r="BR8258" i="1"/>
  <c r="BR8282" i="1"/>
  <c r="BR8218" i="1"/>
  <c r="BR8234" i="1"/>
  <c r="BR8265" i="1"/>
  <c r="BR8194" i="1"/>
  <c r="BR8237" i="1"/>
  <c r="BR8253" i="1"/>
  <c r="BR8197" i="1"/>
  <c r="BR8213" i="1"/>
  <c r="BR8229" i="1"/>
  <c r="BR8271" i="1"/>
  <c r="BR8189" i="1"/>
  <c r="BR8129" i="1"/>
  <c r="BR8145" i="1"/>
  <c r="BR8089" i="1"/>
  <c r="BR8105" i="1"/>
  <c r="BR8170" i="1"/>
  <c r="BR8171" i="1"/>
  <c r="BR8081" i="1"/>
  <c r="BR8136" i="1"/>
  <c r="BR8152" i="1"/>
  <c r="BR8096" i="1"/>
  <c r="BR8112" i="1"/>
  <c r="BR8169" i="1"/>
  <c r="BR8072" i="1"/>
  <c r="BR8147" i="1"/>
  <c r="BR8160" i="1"/>
  <c r="BR8157" i="1"/>
  <c r="BR8123" i="1"/>
  <c r="BR8139" i="1"/>
  <c r="BR8083" i="1"/>
  <c r="BR8099" i="1"/>
  <c r="BR8158" i="1"/>
  <c r="BR8159" i="1"/>
  <c r="BR8118" i="1"/>
  <c r="BR8134" i="1"/>
  <c r="BR8150" i="1"/>
  <c r="BR8094" i="1"/>
  <c r="BR8110" i="1"/>
  <c r="BR8057" i="1"/>
  <c r="BR8181" i="1"/>
  <c r="BR8012" i="1"/>
  <c r="BR8028" i="1"/>
  <c r="BR8064" i="1"/>
  <c r="BR7988" i="1"/>
  <c r="BR8004" i="1"/>
  <c r="BR8043" i="1"/>
  <c r="BR8069" i="1"/>
  <c r="BR8003" i="1"/>
  <c r="BR8019" i="1"/>
  <c r="BR8061" i="1"/>
  <c r="BR7979" i="1"/>
  <c r="BR8018" i="1"/>
  <c r="BR8034" i="1"/>
  <c r="BR8050" i="1"/>
  <c r="BR7994" i="1"/>
  <c r="BR8010" i="1"/>
  <c r="BR8067" i="1"/>
  <c r="BR8071" i="1"/>
  <c r="BR8021" i="1"/>
  <c r="BR8037" i="1"/>
  <c r="BR7981" i="1"/>
  <c r="BR7997" i="1"/>
  <c r="BR8013" i="1"/>
  <c r="BR7951" i="1"/>
  <c r="BR8066" i="1"/>
  <c r="BR7921" i="1"/>
  <c r="BR7937" i="1"/>
  <c r="BR7881" i="1"/>
  <c r="BR7897" i="1"/>
  <c r="BR7964" i="1"/>
  <c r="BR7965" i="1"/>
  <c r="BR7873" i="1"/>
  <c r="BR7924" i="1"/>
  <c r="BR7948" i="1"/>
  <c r="BR7884" i="1"/>
  <c r="BR7900" i="1"/>
  <c r="BR7955" i="1"/>
  <c r="BR7860" i="1"/>
  <c r="BR7931" i="1"/>
  <c r="BR7946" i="1"/>
  <c r="BR7941" i="1"/>
  <c r="BR7907" i="1"/>
  <c r="BR7923" i="1"/>
  <c r="BR7867" i="1"/>
  <c r="BR7883" i="1"/>
  <c r="BR7952" i="1"/>
  <c r="BR7953" i="1"/>
  <c r="BR7906" i="1"/>
  <c r="BR7922" i="1"/>
  <c r="BR7938" i="1"/>
  <c r="BR7882" i="1"/>
  <c r="BR7898" i="1"/>
  <c r="BR7852" i="1"/>
  <c r="BR7853" i="1"/>
  <c r="BR7804" i="1"/>
  <c r="BR7820" i="1"/>
  <c r="BR7764" i="1"/>
  <c r="BR7780" i="1"/>
  <c r="BR7796" i="1"/>
  <c r="BR7842" i="1"/>
  <c r="BR7756" i="1"/>
  <c r="BR7799" i="1"/>
  <c r="BR7815" i="1"/>
  <c r="BR7759" i="1"/>
  <c r="BR7775" i="1"/>
  <c r="BR7814" i="1"/>
  <c r="BR7830" i="1"/>
  <c r="BR7841" i="1"/>
  <c r="BR7790" i="1"/>
  <c r="BR7806" i="1"/>
  <c r="BR7847" i="1"/>
  <c r="BR7766" i="1"/>
  <c r="BR7817" i="1"/>
  <c r="BR7833" i="1"/>
  <c r="BR7777" i="1"/>
  <c r="BR7793" i="1"/>
  <c r="BR7809" i="1"/>
  <c r="BR7751" i="1"/>
  <c r="BR7769" i="1"/>
  <c r="BR7700" i="1"/>
  <c r="BR7716" i="1"/>
  <c r="BR7660" i="1"/>
  <c r="BR7676" i="1"/>
  <c r="BR7620" i="1"/>
  <c r="BR7636" i="1"/>
  <c r="BR7652" i="1"/>
  <c r="BR7749" i="1"/>
  <c r="BR7612" i="1"/>
  <c r="BR7695" i="1"/>
  <c r="BR7711" i="1"/>
  <c r="BR7655" i="1"/>
  <c r="BR7671" i="1"/>
  <c r="BR7615" i="1"/>
  <c r="BR7631" i="1"/>
  <c r="BR7647" i="1"/>
  <c r="BR7747" i="1"/>
  <c r="BR7748" i="1"/>
  <c r="BR7698" i="1"/>
  <c r="BR7714" i="1"/>
  <c r="BR7658" i="1"/>
  <c r="BR7674" i="1"/>
  <c r="BR7618" i="1"/>
  <c r="BR7634" i="1"/>
  <c r="BR7650" i="1"/>
  <c r="BR7730" i="1"/>
  <c r="BR7610" i="1"/>
  <c r="BR7705" i="1"/>
  <c r="BR7721" i="1"/>
  <c r="BR7665" i="1"/>
  <c r="BR7681" i="1"/>
  <c r="BR7625" i="1"/>
  <c r="BR7641" i="1"/>
  <c r="BR7657" i="1"/>
  <c r="BR7736" i="1"/>
  <c r="BR7617" i="1"/>
  <c r="BR7591" i="1"/>
  <c r="BR7576" i="1"/>
  <c r="BR7533" i="1"/>
  <c r="BR7549" i="1"/>
  <c r="BR7493" i="1"/>
  <c r="BR7509" i="1"/>
  <c r="BR7525" i="1"/>
  <c r="BR7469" i="1"/>
  <c r="BR7485" i="1"/>
  <c r="BR7429" i="1"/>
  <c r="BR7445" i="1"/>
  <c r="BR7389" i="1"/>
  <c r="BR7405" i="1"/>
  <c r="BR7589" i="1"/>
  <c r="BR7574" i="1"/>
  <c r="BR7606" i="1"/>
  <c r="BR7552" i="1"/>
  <c r="BR7573" i="1"/>
  <c r="BR7512" i="1"/>
  <c r="BR7528" i="1"/>
  <c r="BR7472" i="1"/>
  <c r="BR7488" i="1"/>
  <c r="BR7432" i="1"/>
  <c r="BR7448" i="1"/>
  <c r="BR7464" i="1"/>
  <c r="BR7408" i="1"/>
  <c r="BR7424" i="1"/>
  <c r="BR7580" i="1"/>
  <c r="BR7384" i="1"/>
  <c r="BR7559" i="1"/>
  <c r="BR7579" i="1"/>
  <c r="BR7519" i="1"/>
  <c r="BR7535" i="1"/>
  <c r="BR7551" i="1"/>
  <c r="BR7495" i="1"/>
  <c r="BR7511" i="1"/>
  <c r="BR7455" i="1"/>
  <c r="BR7471" i="1"/>
  <c r="BR7415" i="1"/>
  <c r="BR7431" i="1"/>
  <c r="BR7601" i="1"/>
  <c r="BR7391" i="1"/>
  <c r="BR7407" i="1"/>
  <c r="BR7558" i="1"/>
  <c r="BR7585" i="1"/>
  <c r="BR7518" i="1"/>
  <c r="BR7534" i="1"/>
  <c r="BR7478" i="1"/>
  <c r="BR7494" i="1"/>
  <c r="BR7438" i="1"/>
  <c r="BR7454" i="1"/>
  <c r="BR7470" i="1"/>
  <c r="BR7414" i="1"/>
  <c r="BR7430" i="1"/>
  <c r="BR7378" i="1"/>
  <c r="BR7390" i="1"/>
  <c r="BR7323" i="1"/>
  <c r="BR7339" i="1"/>
  <c r="BR7283" i="1"/>
  <c r="BR7299" i="1"/>
  <c r="BR7315" i="1"/>
  <c r="BR7259" i="1"/>
  <c r="BR7275" i="1"/>
  <c r="BR7219" i="1"/>
  <c r="BR7235" i="1"/>
  <c r="BR7376" i="1"/>
  <c r="BR7364" i="1"/>
  <c r="BR7318" i="1"/>
  <c r="BR7334" i="1"/>
  <c r="BR7370" i="1"/>
  <c r="BR7294" i="1"/>
  <c r="BR7310" i="1"/>
  <c r="BR7254" i="1"/>
  <c r="BR7270" i="1"/>
  <c r="BR7214" i="1"/>
  <c r="BR7230" i="1"/>
  <c r="BR7368" i="1"/>
  <c r="BR7353" i="1"/>
  <c r="BR7206" i="1"/>
  <c r="BR7329" i="1"/>
  <c r="BR7362" i="1"/>
  <c r="BR7289" i="1"/>
  <c r="BR7305" i="1"/>
  <c r="BR7249" i="1"/>
  <c r="BR7265" i="1"/>
  <c r="BR7209" i="1"/>
  <c r="BR7225" i="1"/>
  <c r="BR7241" i="1"/>
  <c r="BR7351" i="1"/>
  <c r="BR7594" i="1"/>
  <c r="BR7332" i="1"/>
  <c r="BR7357" i="1"/>
  <c r="BR7292" i="1"/>
  <c r="BR7308" i="1"/>
  <c r="BR7252" i="1"/>
  <c r="BR7268" i="1"/>
  <c r="BR7284" i="1"/>
  <c r="BR7228" i="1"/>
  <c r="BR7244" i="1"/>
  <c r="BR7344" i="1"/>
  <c r="BR7375" i="1"/>
  <c r="BR7142" i="1"/>
  <c r="BR7158" i="1"/>
  <c r="BR7102" i="1"/>
  <c r="BR7118" i="1"/>
  <c r="BR7134" i="1"/>
  <c r="BR7078" i="1"/>
  <c r="BR7094" i="1"/>
  <c r="BR7038" i="1"/>
  <c r="BR7054" i="1"/>
  <c r="BR6998" i="1"/>
  <c r="BR7014" i="1"/>
  <c r="BR7185" i="1"/>
  <c r="BR7170" i="1"/>
  <c r="BR6990" i="1"/>
  <c r="BR7145" i="1"/>
  <c r="BR7179" i="1"/>
  <c r="BR7105" i="1"/>
  <c r="BR7121" i="1"/>
  <c r="BR7065" i="1"/>
  <c r="BR7081" i="1"/>
  <c r="BR7025" i="1"/>
  <c r="BR7041" i="1"/>
  <c r="BR7057" i="1"/>
  <c r="BR7001" i="1"/>
  <c r="BR7017" i="1"/>
  <c r="BR7159" i="1"/>
  <c r="BR7191" i="1"/>
  <c r="BR7136" i="1"/>
  <c r="BR7152" i="1"/>
  <c r="BR7096" i="1"/>
  <c r="BR7112" i="1"/>
  <c r="BR7128" i="1"/>
  <c r="BR7072" i="1"/>
  <c r="BR7088" i="1"/>
  <c r="BR7032" i="1"/>
  <c r="BR7048" i="1"/>
  <c r="BR6992" i="1"/>
  <c r="BR7008" i="1"/>
  <c r="BR7195" i="1"/>
  <c r="BR7180" i="1"/>
  <c r="BR7201" i="1"/>
  <c r="BR7151" i="1"/>
  <c r="BR7169" i="1"/>
  <c r="BR7111" i="1"/>
  <c r="BR7127" i="1"/>
  <c r="BR7071" i="1"/>
  <c r="BR7087" i="1"/>
  <c r="BR7031" i="1"/>
  <c r="BR7047" i="1"/>
  <c r="BR7063" i="1"/>
  <c r="BR7007" i="1"/>
  <c r="BR7023" i="1"/>
  <c r="BR6949" i="1"/>
  <c r="BR6981" i="1"/>
  <c r="BR6924" i="1"/>
  <c r="BR6940" i="1"/>
  <c r="BR6884" i="1"/>
  <c r="BR6900" i="1"/>
  <c r="BR6916" i="1"/>
  <c r="BR6860" i="1"/>
  <c r="BR6876" i="1"/>
  <c r="BR6820" i="1"/>
  <c r="BR6836" i="1"/>
  <c r="BR6947" i="1"/>
  <c r="BR6979" i="1"/>
  <c r="BR6931" i="1"/>
  <c r="BR6953" i="1"/>
  <c r="BR6985" i="1"/>
  <c r="BR6907" i="1"/>
  <c r="BR6923" i="1"/>
  <c r="BR6867" i="1"/>
  <c r="BR6883" i="1"/>
  <c r="BR6827" i="1"/>
  <c r="BR6843" i="1"/>
  <c r="BR6986" i="1"/>
  <c r="BR6962" i="1"/>
  <c r="BR7172" i="1"/>
  <c r="BR6948" i="1"/>
  <c r="BR6980" i="1"/>
  <c r="BR6910" i="1"/>
  <c r="BR6926" i="1"/>
  <c r="BR6870" i="1"/>
  <c r="BR6886" i="1"/>
  <c r="BR6830" i="1"/>
  <c r="BR6846" i="1"/>
  <c r="BR6862" i="1"/>
  <c r="BR6806" i="1"/>
  <c r="BR6822" i="1"/>
  <c r="BR6954" i="1"/>
  <c r="BR7178" i="1"/>
  <c r="BR6933" i="1"/>
  <c r="BR6969" i="1"/>
  <c r="BR6893" i="1"/>
  <c r="BR6909" i="1"/>
  <c r="BR6925" i="1"/>
  <c r="BR6869" i="1"/>
  <c r="BR6885" i="1"/>
  <c r="BR6829" i="1"/>
  <c r="BR6845" i="1"/>
  <c r="BR6791" i="1"/>
  <c r="BR6805" i="1"/>
  <c r="BR6769" i="1"/>
  <c r="BR6801" i="1"/>
  <c r="BR6778" i="1"/>
  <c r="BR6734" i="1"/>
  <c r="BR6750" i="1"/>
  <c r="BR6694" i="1"/>
  <c r="BR6710" i="1"/>
  <c r="BR6654" i="1"/>
  <c r="BR6670" i="1"/>
  <c r="BR6614" i="1"/>
  <c r="BR6630" i="1"/>
  <c r="BR6646" i="1"/>
  <c r="BR6590" i="1"/>
  <c r="BR6606" i="1"/>
  <c r="BR6807" i="1"/>
  <c r="BR6784" i="1"/>
  <c r="BR6741" i="1"/>
  <c r="BR6759" i="1"/>
  <c r="BR6701" i="1"/>
  <c r="BR6717" i="1"/>
  <c r="BR6733" i="1"/>
  <c r="BR6677" i="1"/>
  <c r="BR6693" i="1"/>
  <c r="BR6637" i="1"/>
  <c r="BR6653" i="1"/>
  <c r="BR6597" i="1"/>
  <c r="BR6613" i="1"/>
  <c r="BR6765" i="1"/>
  <c r="BR6758" i="1"/>
  <c r="BR6589" i="1"/>
  <c r="BR6740" i="1"/>
  <c r="BR6754" i="1"/>
  <c r="BR6700" i="1"/>
  <c r="BR6716" i="1"/>
  <c r="BR6660" i="1"/>
  <c r="BR6676" i="1"/>
  <c r="BR6620" i="1"/>
  <c r="BR6636" i="1"/>
  <c r="BR6652" i="1"/>
  <c r="BR6596" i="1"/>
  <c r="BR6612" i="1"/>
  <c r="BR6751" i="1"/>
  <c r="BR6779" i="1"/>
  <c r="BR6711" i="1"/>
  <c r="BR6727" i="1"/>
  <c r="BR6671" i="1"/>
  <c r="BR6687" i="1"/>
  <c r="BR6703" i="1"/>
  <c r="BR6647" i="1"/>
  <c r="BR6663" i="1"/>
  <c r="BR6607" i="1"/>
  <c r="BR6623" i="1"/>
  <c r="BR6560" i="1"/>
  <c r="BR6583" i="1"/>
  <c r="BR6511" i="1"/>
  <c r="BR6527" i="1"/>
  <c r="BR6554" i="1"/>
  <c r="BR6487" i="1"/>
  <c r="BR6503" i="1"/>
  <c r="BR6447" i="1"/>
  <c r="BR6463" i="1"/>
  <c r="BR6407" i="1"/>
  <c r="BR6423" i="1"/>
  <c r="BR6780" i="1"/>
  <c r="BR6566" i="1"/>
  <c r="BR6788" i="1"/>
  <c r="BR6530" i="1"/>
  <c r="BR6549" i="1"/>
  <c r="BR6490" i="1"/>
  <c r="BR6506" i="1"/>
  <c r="BR6450" i="1"/>
  <c r="BR6466" i="1"/>
  <c r="BR6410" i="1"/>
  <c r="BR6426" i="1"/>
  <c r="BR6442" i="1"/>
  <c r="BR6561" i="1"/>
  <c r="BR6402" i="1"/>
  <c r="BR6529" i="1"/>
  <c r="BR6544" i="1"/>
  <c r="BR6489" i="1"/>
  <c r="BR6505" i="1"/>
  <c r="BR6449" i="1"/>
  <c r="BR6465" i="1"/>
  <c r="BR6481" i="1"/>
  <c r="BR6425" i="1"/>
  <c r="BR6441" i="1"/>
  <c r="BR6550" i="1"/>
  <c r="BR6756" i="1"/>
  <c r="BR6524" i="1"/>
  <c r="BR6559" i="1"/>
  <c r="BR6484" i="1"/>
  <c r="BR6500" i="1"/>
  <c r="BR6516" i="1"/>
  <c r="BR6460" i="1"/>
  <c r="BR6476" i="1"/>
  <c r="BR6420" i="1"/>
  <c r="BR6436" i="1"/>
  <c r="BR6542" i="1"/>
  <c r="BR6574" i="1"/>
  <c r="BR6379" i="1"/>
  <c r="BR6364" i="1"/>
  <c r="BR6396" i="1"/>
  <c r="BR6343" i="1"/>
  <c r="BR6363" i="1"/>
  <c r="BR6303" i="1"/>
  <c r="BR6319" i="1"/>
  <c r="BR6263" i="1"/>
  <c r="BR6279" i="1"/>
  <c r="BR6223" i="1"/>
  <c r="BR6239" i="1"/>
  <c r="BR6255" i="1"/>
  <c r="BR6199" i="1"/>
  <c r="BR6215" i="1"/>
  <c r="BR6385" i="1"/>
  <c r="BR6370" i="1"/>
  <c r="BR6330" i="1"/>
  <c r="BR6346" i="1"/>
  <c r="BR6290" i="1"/>
  <c r="BR6306" i="1"/>
  <c r="BR6322" i="1"/>
  <c r="BR6266" i="1"/>
  <c r="BR6282" i="1"/>
  <c r="BR6226" i="1"/>
  <c r="BR6242" i="1"/>
  <c r="BR6392" i="1"/>
  <c r="BR6202" i="1"/>
  <c r="BR6367" i="1"/>
  <c r="BR6399" i="1"/>
  <c r="BR6376" i="1"/>
  <c r="BR6329" i="1"/>
  <c r="BR6345" i="1"/>
  <c r="BR6289" i="1"/>
  <c r="BR6305" i="1"/>
  <c r="BR6249" i="1"/>
  <c r="BR6265" i="1"/>
  <c r="BR6209" i="1"/>
  <c r="BR6225" i="1"/>
  <c r="BR6241" i="1"/>
  <c r="BR6382" i="1"/>
  <c r="BR6201" i="1"/>
  <c r="BR6365" i="1"/>
  <c r="BR6397" i="1"/>
  <c r="BR6316" i="1"/>
  <c r="BR6332" i="1"/>
  <c r="BR6276" i="1"/>
  <c r="BR6292" i="1"/>
  <c r="BR6308" i="1"/>
  <c r="BR6252" i="1"/>
  <c r="BR6268" i="1"/>
  <c r="BR6212" i="1"/>
  <c r="BR6228" i="1"/>
  <c r="BR6149" i="1"/>
  <c r="BR6181" i="1"/>
  <c r="BR6098" i="1"/>
  <c r="BR6114" i="1"/>
  <c r="BR6130" i="1"/>
  <c r="BR6074" i="1"/>
  <c r="BR6090" i="1"/>
  <c r="BR6034" i="1"/>
  <c r="BR6050" i="1"/>
  <c r="BR5994" i="1"/>
  <c r="BR6010" i="1"/>
  <c r="BR6156" i="1"/>
  <c r="BR6188" i="1"/>
  <c r="BR5986" i="1"/>
  <c r="BR6179" i="1"/>
  <c r="BR6140" i="1"/>
  <c r="BR6121" i="1"/>
  <c r="BR6137" i="1"/>
  <c r="BR6081" i="1"/>
  <c r="BR6097" i="1"/>
  <c r="BR6041" i="1"/>
  <c r="BR6057" i="1"/>
  <c r="BR6073" i="1"/>
  <c r="BR6017" i="1"/>
  <c r="BR6033" i="1"/>
  <c r="BR5977" i="1"/>
  <c r="BR5993" i="1"/>
  <c r="BR6169" i="1"/>
  <c r="BR6154" i="1"/>
  <c r="BR6112" i="1"/>
  <c r="BR6128" i="1"/>
  <c r="BR6153" i="1"/>
  <c r="BR6088" i="1"/>
  <c r="BR6104" i="1"/>
  <c r="BR6048" i="1"/>
  <c r="BR6064" i="1"/>
  <c r="BR6008" i="1"/>
  <c r="BR6024" i="1"/>
  <c r="BR6168" i="1"/>
  <c r="BR5984" i="1"/>
  <c r="BR6000" i="1"/>
  <c r="BR6175" i="1"/>
  <c r="BR6152" i="1"/>
  <c r="BR6111" i="1"/>
  <c r="BR6127" i="1"/>
  <c r="BR6071" i="1"/>
  <c r="BR6087" i="1"/>
  <c r="BR6031" i="1"/>
  <c r="BR6047" i="1"/>
  <c r="BR6063" i="1"/>
  <c r="BR6007" i="1"/>
  <c r="BR6023" i="1"/>
  <c r="BR6166" i="1"/>
  <c r="BR5983" i="1"/>
  <c r="BR5928" i="1"/>
  <c r="BR5960" i="1"/>
  <c r="BR5885" i="1"/>
  <c r="BR5901" i="1"/>
  <c r="BR5917" i="1"/>
  <c r="BR5861" i="1"/>
  <c r="BR5877" i="1"/>
  <c r="BR5821" i="1"/>
  <c r="BR5837" i="1"/>
  <c r="BR5781" i="1"/>
  <c r="BR5797" i="1"/>
  <c r="BR5741" i="1"/>
  <c r="BR5757" i="1"/>
  <c r="BR5773" i="1"/>
  <c r="BR5717" i="1"/>
  <c r="BR5733" i="1"/>
  <c r="BR5677" i="1"/>
  <c r="BR5693" i="1"/>
  <c r="BR5637" i="1"/>
  <c r="BR5653" i="1"/>
  <c r="BR5975" i="1"/>
  <c r="BR5613" i="1"/>
  <c r="BR5629" i="1"/>
  <c r="BR5927" i="1"/>
  <c r="BR5959" i="1"/>
  <c r="BR5916" i="1"/>
  <c r="BR5942" i="1"/>
  <c r="BR5876" i="1"/>
  <c r="BR5892" i="1"/>
  <c r="BR5836" i="1"/>
  <c r="BR5852" i="1"/>
  <c r="BR5868" i="1"/>
  <c r="BR5812" i="1"/>
  <c r="BR5828" i="1"/>
  <c r="BR5772" i="1"/>
  <c r="BR5788" i="1"/>
  <c r="BR5732" i="1"/>
  <c r="BR5748" i="1"/>
  <c r="BR5692" i="1"/>
  <c r="BR5708" i="1"/>
  <c r="BR5724" i="1"/>
  <c r="BR5668" i="1"/>
  <c r="BR5684" i="1"/>
  <c r="BR5628" i="1"/>
  <c r="BR5644" i="1"/>
  <c r="BR5949" i="1"/>
  <c r="BR5604" i="1"/>
  <c r="BR5924" i="1"/>
  <c r="BR5956" i="1"/>
  <c r="BR5933" i="1"/>
  <c r="BR5899" i="1"/>
  <c r="BR5915" i="1"/>
  <c r="BR5859" i="1"/>
  <c r="BR5875" i="1"/>
  <c r="BR5819" i="1"/>
  <c r="BR5835" i="1"/>
  <c r="BR5779" i="1"/>
  <c r="BR5795" i="1"/>
  <c r="BR5811" i="1"/>
  <c r="BR5755" i="1"/>
  <c r="BR5771" i="1"/>
  <c r="BR5715" i="1"/>
  <c r="BR5731" i="1"/>
  <c r="BR5675" i="1"/>
  <c r="BR5691" i="1"/>
  <c r="BR5635" i="1"/>
  <c r="BR5651" i="1"/>
  <c r="BR5667" i="1"/>
  <c r="BR5611" i="1"/>
  <c r="BR5627" i="1"/>
  <c r="BR5976" i="1"/>
  <c r="BR5947" i="1"/>
  <c r="BR5906" i="1"/>
  <c r="BR5930" i="1"/>
  <c r="BR5866" i="1"/>
  <c r="BR5882" i="1"/>
  <c r="BR5898" i="1"/>
  <c r="BR5842" i="1"/>
  <c r="BR5858" i="1"/>
  <c r="BR5802" i="1"/>
  <c r="BR5818" i="1"/>
  <c r="BR5762" i="1"/>
  <c r="BR5778" i="1"/>
  <c r="BR5722" i="1"/>
  <c r="BR5738" i="1"/>
  <c r="BR5754" i="1"/>
  <c r="BR5698" i="1"/>
  <c r="BR5714" i="1"/>
  <c r="BR5658" i="1"/>
  <c r="BR5674" i="1"/>
  <c r="BR5618" i="1"/>
  <c r="BR5634" i="1"/>
  <c r="BR5543" i="1"/>
  <c r="BR5575" i="1"/>
  <c r="BR5610" i="1"/>
  <c r="BR5505" i="1"/>
  <c r="BR5537" i="1"/>
  <c r="BR5441" i="1"/>
  <c r="BR5457" i="1"/>
  <c r="BR5558" i="1"/>
  <c r="BR5590" i="1"/>
  <c r="BR5488" i="1"/>
  <c r="BR5520" i="1"/>
  <c r="BR5552" i="1"/>
  <c r="BR5596" i="1"/>
  <c r="BR5474" i="1"/>
  <c r="BR5506" i="1"/>
  <c r="BR5538" i="1"/>
  <c r="BR5444" i="1"/>
  <c r="BR5460" i="1"/>
  <c r="BR5404" i="1"/>
  <c r="BR5420" i="1"/>
  <c r="BR5436" i="1"/>
  <c r="BR5380" i="1"/>
  <c r="BR5396" i="1"/>
  <c r="BR5340" i="1"/>
  <c r="BR5356" i="1"/>
  <c r="BR5573" i="1"/>
  <c r="BR5937" i="1"/>
  <c r="BR5483" i="1"/>
  <c r="BR5515" i="1"/>
  <c r="BR5547" i="1"/>
  <c r="BR5591" i="1"/>
  <c r="BR5477" i="1"/>
  <c r="BR5521" i="1"/>
  <c r="BR5553" i="1"/>
  <c r="BR5451" i="1"/>
  <c r="BR5467" i="1"/>
  <c r="BR5411" i="1"/>
  <c r="BR5427" i="1"/>
  <c r="BR5443" i="1"/>
  <c r="BR5387" i="1"/>
  <c r="BR5403" i="1"/>
  <c r="BR5574" i="1"/>
  <c r="BR5363" i="1"/>
  <c r="BR5504" i="1"/>
  <c r="BR5536" i="1"/>
  <c r="BR5548" i="1"/>
  <c r="BR5580" i="1"/>
  <c r="BR5478" i="1"/>
  <c r="BR5490" i="1"/>
  <c r="BR5522" i="1"/>
  <c r="BR5446" i="1"/>
  <c r="BR5462" i="1"/>
  <c r="BR5406" i="1"/>
  <c r="BR5422" i="1"/>
  <c r="BR5366" i="1"/>
  <c r="BR5382" i="1"/>
  <c r="BR5398" i="1"/>
  <c r="BR5342" i="1"/>
  <c r="BR5358" i="1"/>
  <c r="BR5302" i="1"/>
  <c r="BR5318" i="1"/>
  <c r="BR5262" i="1"/>
  <c r="BR5278" i="1"/>
  <c r="BR5222" i="1"/>
  <c r="BR5238" i="1"/>
  <c r="BR5254" i="1"/>
  <c r="BR5198" i="1"/>
  <c r="BR5214" i="1"/>
  <c r="BR5158" i="1"/>
  <c r="BR5174" i="1"/>
  <c r="BR5557" i="1"/>
  <c r="BR5589" i="1"/>
  <c r="BR5397" i="1"/>
  <c r="BR5499" i="1"/>
  <c r="BR5531" i="1"/>
  <c r="BR5135" i="1"/>
  <c r="BR5353" i="1"/>
  <c r="BR5301" i="1"/>
  <c r="BR5351" i="1"/>
  <c r="BR5221" i="1"/>
  <c r="BR5253" i="1"/>
  <c r="BR5147" i="1"/>
  <c r="BR5173" i="1"/>
  <c r="BR5205" i="1"/>
  <c r="BR5103" i="1"/>
  <c r="BR5141" i="1"/>
  <c r="BR5063" i="1"/>
  <c r="BR5079" i="1"/>
  <c r="BR5023" i="1"/>
  <c r="BR5039" i="1"/>
  <c r="BR4983" i="1"/>
  <c r="BR4999" i="1"/>
  <c r="BR5015" i="1"/>
  <c r="BR4959" i="1"/>
  <c r="BR4975" i="1"/>
  <c r="BR4919" i="1"/>
  <c r="BR4935" i="1"/>
  <c r="BR4879" i="1"/>
  <c r="BR4895" i="1"/>
  <c r="BR5316" i="1"/>
  <c r="BR5389" i="1"/>
  <c r="BR4871" i="1"/>
  <c r="BR5268" i="1"/>
  <c r="BR5300" i="1"/>
  <c r="BR5188" i="1"/>
  <c r="BR5220" i="1"/>
  <c r="BR5116" i="1"/>
  <c r="BR5130" i="1"/>
  <c r="BR5283" i="1"/>
  <c r="BR5315" i="1"/>
  <c r="BR5385" i="1"/>
  <c r="BR5235" i="1"/>
  <c r="BR5267" i="1"/>
  <c r="BR5142" i="1"/>
  <c r="BR5187" i="1"/>
  <c r="BR5086" i="1"/>
  <c r="BR5102" i="1"/>
  <c r="BR5046" i="1"/>
  <c r="BR5062" i="1"/>
  <c r="BR5078" i="1"/>
  <c r="BR5022" i="1"/>
  <c r="BR5038" i="1"/>
  <c r="BR4982" i="1"/>
  <c r="BR4998" i="1"/>
  <c r="BR4942" i="1"/>
  <c r="BR4958" i="1"/>
  <c r="BR4902" i="1"/>
  <c r="BR4918" i="1"/>
  <c r="BR4934" i="1"/>
  <c r="BR4878" i="1"/>
  <c r="BR4894" i="1"/>
  <c r="BR5154" i="1"/>
  <c r="BR5413" i="1"/>
  <c r="BR5313" i="1"/>
  <c r="BR5409" i="1"/>
  <c r="BR5233" i="1"/>
  <c r="BR5265" i="1"/>
  <c r="BR5297" i="1"/>
  <c r="BR5185" i="1"/>
  <c r="BR5217" i="1"/>
  <c r="BR5105" i="1"/>
  <c r="BR5128" i="1"/>
  <c r="BR5065" i="1"/>
  <c r="BR5081" i="1"/>
  <c r="BR5025" i="1"/>
  <c r="BR5041" i="1"/>
  <c r="BR5057" i="1"/>
  <c r="BR5001" i="1"/>
  <c r="BR5017" i="1"/>
  <c r="BR4961" i="1"/>
  <c r="BR4977" i="1"/>
  <c r="BR4921" i="1"/>
  <c r="BR4937" i="1"/>
  <c r="BR4881" i="1"/>
  <c r="BR4897" i="1"/>
  <c r="BR4913" i="1"/>
  <c r="BR5373" i="1"/>
  <c r="BR4873" i="1"/>
  <c r="BR5256" i="1"/>
  <c r="BR5288" i="1"/>
  <c r="BR5176" i="1"/>
  <c r="BR5208" i="1"/>
  <c r="BR5159" i="1"/>
  <c r="BR5137" i="1"/>
  <c r="BR5160" i="1"/>
  <c r="BR5004" i="1"/>
  <c r="BR5118" i="1"/>
  <c r="BR4825" i="1"/>
  <c r="BR4856" i="1"/>
  <c r="BR4750" i="1"/>
  <c r="BR4777" i="1"/>
  <c r="BR4710" i="1"/>
  <c r="BR4726" i="1"/>
  <c r="BR4742" i="1"/>
  <c r="BR4686" i="1"/>
  <c r="BR4702" i="1"/>
  <c r="BR4646" i="1"/>
  <c r="BR4662" i="1"/>
  <c r="BR4606" i="1"/>
  <c r="BR4622" i="1"/>
  <c r="BR4566" i="1"/>
  <c r="BR4582" i="1"/>
  <c r="BR4598" i="1"/>
  <c r="BR4542" i="1"/>
  <c r="BR4558" i="1"/>
  <c r="BR4502" i="1"/>
  <c r="BR4518" i="1"/>
  <c r="BR4462" i="1"/>
  <c r="BR4478" i="1"/>
  <c r="BR5126" i="1"/>
  <c r="BR4438" i="1"/>
  <c r="BR4454" i="1"/>
  <c r="BR4936" i="1"/>
  <c r="BR5064" i="1"/>
  <c r="BR4792" i="1"/>
  <c r="BR4824" i="1"/>
  <c r="BR5092" i="1"/>
  <c r="BR5355" i="1"/>
  <c r="BR4839" i="1"/>
  <c r="BR4900" i="1"/>
  <c r="BR5028" i="1"/>
  <c r="BR4791" i="1"/>
  <c r="BR4823" i="1"/>
  <c r="BR4733" i="1"/>
  <c r="BR4749" i="1"/>
  <c r="BR4693" i="1"/>
  <c r="BR4709" i="1"/>
  <c r="BR4653" i="1"/>
  <c r="BR4669" i="1"/>
  <c r="BR4685" i="1"/>
  <c r="BR4629" i="1"/>
  <c r="BR4645" i="1"/>
  <c r="BR4589" i="1"/>
  <c r="BR4605" i="1"/>
  <c r="BR4549" i="1"/>
  <c r="BR4565" i="1"/>
  <c r="BR4509" i="1"/>
  <c r="BR4525" i="1"/>
  <c r="BR4541" i="1"/>
  <c r="BR4485" i="1"/>
  <c r="BR4501" i="1"/>
  <c r="BR5199" i="1"/>
  <c r="BR4461" i="1"/>
  <c r="BR4857" i="1"/>
  <c r="BR4960" i="1"/>
  <c r="BR4782" i="1"/>
  <c r="BR4814" i="1"/>
  <c r="BR4846" i="1"/>
  <c r="BR5255" i="1"/>
  <c r="BR4766" i="1"/>
  <c r="BR4845" i="1"/>
  <c r="BR4956" i="1"/>
  <c r="BR4765" i="1"/>
  <c r="BR4797" i="1"/>
  <c r="BR4720" i="1"/>
  <c r="BR4736" i="1"/>
  <c r="BR4752" i="1"/>
  <c r="BR4696" i="1"/>
  <c r="BR4712" i="1"/>
  <c r="BR4656" i="1"/>
  <c r="BR4672" i="1"/>
  <c r="BR4616" i="1"/>
  <c r="BR4632" i="1"/>
  <c r="BR4576" i="1"/>
  <c r="BR4592" i="1"/>
  <c r="BR4608" i="1"/>
  <c r="BR4552" i="1"/>
  <c r="BR4568" i="1"/>
  <c r="BR4512" i="1"/>
  <c r="BR4528" i="1"/>
  <c r="BR4472" i="1"/>
  <c r="BR4488" i="1"/>
  <c r="BR4920" i="1"/>
  <c r="BR5048" i="1"/>
  <c r="BR5311" i="1"/>
  <c r="BR4836" i="1"/>
  <c r="BR4860" i="1"/>
  <c r="BR5303" i="1"/>
  <c r="BR4788" i="1"/>
  <c r="BR4916" i="1"/>
  <c r="BR5044" i="1"/>
  <c r="BR4787" i="1"/>
  <c r="BR4819" i="1"/>
  <c r="BR4851" i="1"/>
  <c r="BR4747" i="1"/>
  <c r="BR4771" i="1"/>
  <c r="BR4707" i="1"/>
  <c r="BR4723" i="1"/>
  <c r="BR4667" i="1"/>
  <c r="BR4683" i="1"/>
  <c r="BR4627" i="1"/>
  <c r="BR4643" i="1"/>
  <c r="BR4659" i="1"/>
  <c r="BR4603" i="1"/>
  <c r="BR4619" i="1"/>
  <c r="BR4563" i="1"/>
  <c r="BR4579" i="1"/>
  <c r="BR4523" i="1"/>
  <c r="BR4539" i="1"/>
  <c r="BR4483" i="1"/>
  <c r="BR4499" i="1"/>
  <c r="BR4515" i="1"/>
  <c r="BR4459" i="1"/>
  <c r="BR4475" i="1"/>
  <c r="BR4437" i="1"/>
  <c r="BR4850" i="1"/>
  <c r="BR4364" i="1"/>
  <c r="BR4397" i="1"/>
  <c r="BR4324" i="1"/>
  <c r="BR4340" i="1"/>
  <c r="BR4356" i="1"/>
  <c r="BR4300" i="1"/>
  <c r="BR4316" i="1"/>
  <c r="BR4260" i="1"/>
  <c r="BR4276" i="1"/>
  <c r="BR4220" i="1"/>
  <c r="BR4236" i="1"/>
  <c r="BR4180" i="1"/>
  <c r="BR4196" i="1"/>
  <c r="BR4212" i="1"/>
  <c r="BR4156" i="1"/>
  <c r="BR4172" i="1"/>
  <c r="BR4116" i="1"/>
  <c r="BR4132" i="1"/>
  <c r="BR4076" i="1"/>
  <c r="BR4092" i="1"/>
  <c r="BR4036" i="1"/>
  <c r="BR4052" i="1"/>
  <c r="BR4068" i="1"/>
  <c r="BR4012" i="1"/>
  <c r="BR4028" i="1"/>
  <c r="BR4778" i="1"/>
  <c r="BR3988" i="1"/>
  <c r="BR4377" i="1"/>
  <c r="BR4409" i="1"/>
  <c r="BR4395" i="1"/>
  <c r="BR4427" i="1"/>
  <c r="BR4976" i="1"/>
  <c r="BR4359" i="1"/>
  <c r="BR4389" i="1"/>
  <c r="BR4319" i="1"/>
  <c r="BR4335" i="1"/>
  <c r="BR4279" i="1"/>
  <c r="BR4295" i="1"/>
  <c r="BR4239" i="1"/>
  <c r="BR4255" i="1"/>
  <c r="BR4271" i="1"/>
  <c r="BR4215" i="1"/>
  <c r="BR4231" i="1"/>
  <c r="BR4175" i="1"/>
  <c r="BR4191" i="1"/>
  <c r="BR4135" i="1"/>
  <c r="BR4151" i="1"/>
  <c r="BR4095" i="1"/>
  <c r="BR4111" i="1"/>
  <c r="BR4127" i="1"/>
  <c r="BR4071" i="1"/>
  <c r="BR4087" i="1"/>
  <c r="BR4031" i="1"/>
  <c r="BR4047" i="1"/>
  <c r="BR3991" i="1"/>
  <c r="BR4007" i="1"/>
  <c r="BR4826" i="1"/>
  <c r="BR3967" i="1"/>
  <c r="BR3983" i="1"/>
  <c r="BR4407" i="1"/>
  <c r="BR4457" i="1"/>
  <c r="BR4440" i="1"/>
  <c r="BR4369" i="1"/>
  <c r="BR5104" i="1"/>
  <c r="BR4396" i="1"/>
  <c r="BR4402" i="1"/>
  <c r="BR4434" i="1"/>
  <c r="BR4464" i="1"/>
  <c r="BR4361" i="1"/>
  <c r="BR4376" i="1"/>
  <c r="BR4321" i="1"/>
  <c r="BR4337" i="1"/>
  <c r="BR4281" i="1"/>
  <c r="BR4297" i="1"/>
  <c r="BR4241" i="1"/>
  <c r="BR4257" i="1"/>
  <c r="BR4273" i="1"/>
  <c r="BR4217" i="1"/>
  <c r="BR4233" i="1"/>
  <c r="BR4177" i="1"/>
  <c r="BR4193" i="1"/>
  <c r="BR4137" i="1"/>
  <c r="BR4153" i="1"/>
  <c r="BR4097" i="1"/>
  <c r="BR4113" i="1"/>
  <c r="BR4129" i="1"/>
  <c r="BR4073" i="1"/>
  <c r="BR4089" i="1"/>
  <c r="BR4033" i="1"/>
  <c r="BR4049" i="1"/>
  <c r="BR3993" i="1"/>
  <c r="BR4009" i="1"/>
  <c r="BR3953" i="1"/>
  <c r="BR3969" i="1"/>
  <c r="BR3985" i="1"/>
  <c r="BR4346" i="1"/>
  <c r="BR4818" i="1"/>
  <c r="BR4186" i="1"/>
  <c r="BR4250" i="1"/>
  <c r="BR3970" i="1"/>
  <c r="BR4090" i="1"/>
  <c r="BR3903" i="1"/>
  <c r="BR3936" i="1"/>
  <c r="BR3952" i="1"/>
  <c r="BR3852" i="1"/>
  <c r="BR3887" i="1"/>
  <c r="BR3812" i="1"/>
  <c r="BR3828" i="1"/>
  <c r="BR3772" i="1"/>
  <c r="BR3788" i="1"/>
  <c r="BR3732" i="1"/>
  <c r="BR3748" i="1"/>
  <c r="BR3764" i="1"/>
  <c r="BR3708" i="1"/>
  <c r="BR3724" i="1"/>
  <c r="BR3668" i="1"/>
  <c r="BR3684" i="1"/>
  <c r="BR4378" i="1"/>
  <c r="BR3644" i="1"/>
  <c r="BR4214" i="1"/>
  <c r="BR4278" i="1"/>
  <c r="BR4342" i="1"/>
  <c r="BR4118" i="1"/>
  <c r="BR4182" i="1"/>
  <c r="BR3958" i="1"/>
  <c r="BR4022" i="1"/>
  <c r="BR3865" i="1"/>
  <c r="BR3897" i="1"/>
  <c r="BR3923" i="1"/>
  <c r="BR3968" i="1"/>
  <c r="BR3856" i="1"/>
  <c r="BR3875" i="1"/>
  <c r="BR3907" i="1"/>
  <c r="BR3827" i="1"/>
  <c r="BR3843" i="1"/>
  <c r="BR3787" i="1"/>
  <c r="BR3803" i="1"/>
  <c r="BR4416" i="1"/>
  <c r="BR3763" i="1"/>
  <c r="BR3779" i="1"/>
  <c r="BR4290" i="1"/>
  <c r="BR4354" i="1"/>
  <c r="BR4130" i="1"/>
  <c r="BR4194" i="1"/>
  <c r="BR3966" i="1"/>
  <c r="BR4034" i="1"/>
  <c r="BR3880" i="1"/>
  <c r="BR3912" i="1"/>
  <c r="BR3943" i="1"/>
  <c r="BR3976" i="1"/>
  <c r="BR3864" i="1"/>
  <c r="BR3874" i="1"/>
  <c r="BR3906" i="1"/>
  <c r="BR3826" i="1"/>
  <c r="BR3842" i="1"/>
  <c r="BR3786" i="1"/>
  <c r="BR3802" i="1"/>
  <c r="BR3818" i="1"/>
  <c r="BR3762" i="1"/>
  <c r="BR3778" i="1"/>
  <c r="BR3722" i="1"/>
  <c r="BR3738" i="1"/>
  <c r="BR3682" i="1"/>
  <c r="BR3698" i="1"/>
  <c r="BR3642" i="1"/>
  <c r="BR3658" i="1"/>
  <c r="BR3674" i="1"/>
  <c r="BR3618" i="1"/>
  <c r="BR3634" i="1"/>
  <c r="BR4270" i="1"/>
  <c r="BR4334" i="1"/>
  <c r="BR4110" i="1"/>
  <c r="BR4174" i="1"/>
  <c r="BR3955" i="1"/>
  <c r="BR4014" i="1"/>
  <c r="BR4078" i="1"/>
  <c r="BR3921" i="1"/>
  <c r="BR3941" i="1"/>
  <c r="BR4420" i="1"/>
  <c r="BR3873" i="1"/>
  <c r="BR3899" i="1"/>
  <c r="BR3931" i="1"/>
  <c r="BR3837" i="1"/>
  <c r="BR3853" i="1"/>
  <c r="BR3883" i="1"/>
  <c r="BR3813" i="1"/>
  <c r="BR3829" i="1"/>
  <c r="BR3773" i="1"/>
  <c r="BR3789" i="1"/>
  <c r="BR3733" i="1"/>
  <c r="BR3749" i="1"/>
  <c r="BR3693" i="1"/>
  <c r="BR3709" i="1"/>
  <c r="BR3725" i="1"/>
  <c r="BR3669" i="1"/>
  <c r="BR3685" i="1"/>
  <c r="BR3629" i="1"/>
  <c r="BR3645" i="1"/>
  <c r="BR3604" i="1"/>
  <c r="BR3695" i="1"/>
  <c r="BR3747" i="1"/>
  <c r="BR3572" i="1"/>
  <c r="BR3593" i="1"/>
  <c r="BR3616" i="1"/>
  <c r="BR3683" i="1"/>
  <c r="BR3538" i="1"/>
  <c r="BR3554" i="1"/>
  <c r="BR3498" i="1"/>
  <c r="BR3514" i="1"/>
  <c r="BR3458" i="1"/>
  <c r="BR3474" i="1"/>
  <c r="BR3490" i="1"/>
  <c r="BR3434" i="1"/>
  <c r="BR3450" i="1"/>
  <c r="BR3394" i="1"/>
  <c r="BR3410" i="1"/>
  <c r="BR3639" i="1"/>
  <c r="BR3861" i="1"/>
  <c r="BR3570" i="1"/>
  <c r="BR3592" i="1"/>
  <c r="BR3623" i="1"/>
  <c r="BR3615" i="1"/>
  <c r="BR3755" i="1"/>
  <c r="BR3541" i="1"/>
  <c r="BR3557" i="1"/>
  <c r="BR3501" i="1"/>
  <c r="BR3517" i="1"/>
  <c r="BR3461" i="1"/>
  <c r="BR3477" i="1"/>
  <c r="BR3493" i="1"/>
  <c r="BR3437" i="1"/>
  <c r="BR3453" i="1"/>
  <c r="BR3397" i="1"/>
  <c r="BR3413" i="1"/>
  <c r="BR3357" i="1"/>
  <c r="BR3373" i="1"/>
  <c r="BR3317" i="1"/>
  <c r="BR3333" i="1"/>
  <c r="BR3349" i="1"/>
  <c r="BR3972" i="1"/>
  <c r="BR3309" i="1"/>
  <c r="BR3590" i="1"/>
  <c r="BR3647" i="1"/>
  <c r="BR3636" i="1"/>
  <c r="BR3872" i="1"/>
  <c r="BR3552" i="1"/>
  <c r="BR3565" i="1"/>
  <c r="BR3620" i="1"/>
  <c r="BR3528" i="1"/>
  <c r="BR3544" i="1"/>
  <c r="BR3488" i="1"/>
  <c r="BR3504" i="1"/>
  <c r="BR3448" i="1"/>
  <c r="BR3464" i="1"/>
  <c r="BR3408" i="1"/>
  <c r="BR3424" i="1"/>
  <c r="BR3440" i="1"/>
  <c r="BR3384" i="1"/>
  <c r="BR3400" i="1"/>
  <c r="BR3933" i="1"/>
  <c r="BR3360" i="1"/>
  <c r="BR3563" i="1"/>
  <c r="BR3643" i="1"/>
  <c r="BR3523" i="1"/>
  <c r="BR3539" i="1"/>
  <c r="BR3555" i="1"/>
  <c r="BR3499" i="1"/>
  <c r="BR3515" i="1"/>
  <c r="BR3459" i="1"/>
  <c r="BR3475" i="1"/>
  <c r="BR3419" i="1"/>
  <c r="BR3435" i="1"/>
  <c r="BR3379" i="1"/>
  <c r="BR3395" i="1"/>
  <c r="BR3411" i="1"/>
  <c r="BR3355" i="1"/>
  <c r="BR3371" i="1"/>
  <c r="BR3315" i="1"/>
  <c r="BR3331" i="1"/>
  <c r="BR3293" i="1"/>
  <c r="BR3291" i="1"/>
  <c r="BR3205" i="1"/>
  <c r="BR3237" i="1"/>
  <c r="BR3269" i="1"/>
  <c r="BR3316" i="1"/>
  <c r="BR3568" i="1"/>
  <c r="BR3243" i="1"/>
  <c r="BR3275" i="1"/>
  <c r="BR3178" i="1"/>
  <c r="BR3194" i="1"/>
  <c r="BR3138" i="1"/>
  <c r="BR3154" i="1"/>
  <c r="BR3170" i="1"/>
  <c r="BR3114" i="1"/>
  <c r="BR3130" i="1"/>
  <c r="BR3074" i="1"/>
  <c r="BR3090" i="1"/>
  <c r="BR3034" i="1"/>
  <c r="BR3050" i="1"/>
  <c r="BR2994" i="1"/>
  <c r="BR3010" i="1"/>
  <c r="BR3026" i="1"/>
  <c r="BR2970" i="1"/>
  <c r="BR2986" i="1"/>
  <c r="BR2930" i="1"/>
  <c r="BR2946" i="1"/>
  <c r="BR2890" i="1"/>
  <c r="BR2906" i="1"/>
  <c r="BR2850" i="1"/>
  <c r="BR2866" i="1"/>
  <c r="BR2882" i="1"/>
  <c r="BR2826" i="1"/>
  <c r="BR2842" i="1"/>
  <c r="BR2786" i="1"/>
  <c r="BR2802" i="1"/>
  <c r="BR2746" i="1"/>
  <c r="BR2762" i="1"/>
  <c r="BR2706" i="1"/>
  <c r="BR2722" i="1"/>
  <c r="BR2738" i="1"/>
  <c r="BR2682" i="1"/>
  <c r="BR2698" i="1"/>
  <c r="BR2642" i="1"/>
  <c r="BR2658" i="1"/>
  <c r="BR2602" i="1"/>
  <c r="BR2618" i="1"/>
  <c r="BR3287" i="1"/>
  <c r="BR3594" i="1"/>
  <c r="BR2594" i="1"/>
  <c r="BR3229" i="1"/>
  <c r="BR3261" i="1"/>
  <c r="BR3298" i="1"/>
  <c r="BR3358" i="1"/>
  <c r="BR3212" i="1"/>
  <c r="BR3244" i="1"/>
  <c r="BR3177" i="1"/>
  <c r="BR3193" i="1"/>
  <c r="BR3206" i="1"/>
  <c r="BR3153" i="1"/>
  <c r="BR3169" i="1"/>
  <c r="BR3113" i="1"/>
  <c r="BR3129" i="1"/>
  <c r="BR3073" i="1"/>
  <c r="BR3089" i="1"/>
  <c r="BR3033" i="1"/>
  <c r="BR3049" i="1"/>
  <c r="BR3065" i="1"/>
  <c r="BR3009" i="1"/>
  <c r="BR3025" i="1"/>
  <c r="BR2969" i="1"/>
  <c r="BR2985" i="1"/>
  <c r="BR2929" i="1"/>
  <c r="BR2945" i="1"/>
  <c r="BR2889" i="1"/>
  <c r="BR2905" i="1"/>
  <c r="BR2921" i="1"/>
  <c r="BR2865" i="1"/>
  <c r="BR2881" i="1"/>
  <c r="BR2825" i="1"/>
  <c r="BR2841" i="1"/>
  <c r="BR2785" i="1"/>
  <c r="BR2801" i="1"/>
  <c r="BR2745" i="1"/>
  <c r="BR2761" i="1"/>
  <c r="BR2777" i="1"/>
  <c r="BR2721" i="1"/>
  <c r="BR2737" i="1"/>
  <c r="BR2681" i="1"/>
  <c r="BR2697" i="1"/>
  <c r="BR2641" i="1"/>
  <c r="BR2657" i="1"/>
  <c r="BR2601" i="1"/>
  <c r="BR2617" i="1"/>
  <c r="BR2633" i="1"/>
  <c r="BR2577" i="1"/>
  <c r="BR2593" i="1"/>
  <c r="BR3282" i="1"/>
  <c r="BR3302" i="1"/>
  <c r="BR3635" i="1"/>
  <c r="BR3224" i="1"/>
  <c r="BR3265" i="1"/>
  <c r="BR3322" i="1"/>
  <c r="BR3578" i="1"/>
  <c r="BR3227" i="1"/>
  <c r="BR3259" i="1"/>
  <c r="BR3172" i="1"/>
  <c r="BR3188" i="1"/>
  <c r="BR3132" i="1"/>
  <c r="BR3148" i="1"/>
  <c r="BR3092" i="1"/>
  <c r="BR3108" i="1"/>
  <c r="BR3124" i="1"/>
  <c r="BR3068" i="1"/>
  <c r="BR3084" i="1"/>
  <c r="BR3028" i="1"/>
  <c r="BR3044" i="1"/>
  <c r="BR2988" i="1"/>
  <c r="BR3004" i="1"/>
  <c r="BR2948" i="1"/>
  <c r="BR2964" i="1"/>
  <c r="BR2980" i="1"/>
  <c r="BR2924" i="1"/>
  <c r="BR2940" i="1"/>
  <c r="BR2884" i="1"/>
  <c r="BR2900" i="1"/>
  <c r="BR2844" i="1"/>
  <c r="BR2860" i="1"/>
  <c r="BR2804" i="1"/>
  <c r="BR2820" i="1"/>
  <c r="BR2836" i="1"/>
  <c r="BR2780" i="1"/>
  <c r="BR2796" i="1"/>
  <c r="BR2740" i="1"/>
  <c r="BR2756" i="1"/>
  <c r="BR2700" i="1"/>
  <c r="BR2716" i="1"/>
  <c r="BR2660" i="1"/>
  <c r="BR2676" i="1"/>
  <c r="BR2692" i="1"/>
  <c r="BR2636" i="1"/>
  <c r="BR2652" i="1"/>
  <c r="BR2596" i="1"/>
  <c r="BR2612" i="1"/>
  <c r="BR3627" i="1"/>
  <c r="BR2572" i="1"/>
  <c r="BR3245" i="1"/>
  <c r="BR3277" i="1"/>
  <c r="BR3342" i="1"/>
  <c r="BR3207" i="1"/>
  <c r="BR3239" i="1"/>
  <c r="BR2939" i="1"/>
  <c r="BR3067" i="1"/>
  <c r="BR2619" i="1"/>
  <c r="BR2747" i="1"/>
  <c r="BR2512" i="1"/>
  <c r="BR2544" i="1"/>
  <c r="BR2582" i="1"/>
  <c r="BR2464" i="1"/>
  <c r="BR2496" i="1"/>
  <c r="BR2384" i="1"/>
  <c r="BR2416" i="1"/>
  <c r="BR2334" i="1"/>
  <c r="BR2350" i="1"/>
  <c r="BR2294" i="1"/>
  <c r="BR2310" i="1"/>
  <c r="BR2326" i="1"/>
  <c r="BR2270" i="1"/>
  <c r="BR2286" i="1"/>
  <c r="BR2230" i="1"/>
  <c r="BR2246" i="1"/>
  <c r="BR2190" i="1"/>
  <c r="BR2206" i="1"/>
  <c r="BR2150" i="1"/>
  <c r="BR2166" i="1"/>
  <c r="BR2182" i="1"/>
  <c r="BR2126" i="1"/>
  <c r="BR2142" i="1"/>
  <c r="BR2086" i="1"/>
  <c r="BR2102" i="1"/>
  <c r="BR2046" i="1"/>
  <c r="BR2062" i="1"/>
  <c r="BR2006" i="1"/>
  <c r="BR2022" i="1"/>
  <c r="BR2038" i="1"/>
  <c r="BR1982" i="1"/>
  <c r="BR1998" i="1"/>
  <c r="BR1942" i="1"/>
  <c r="BR1958" i="1"/>
  <c r="BR1902" i="1"/>
  <c r="BR1918" i="1"/>
  <c r="BR1862" i="1"/>
  <c r="BR1878" i="1"/>
  <c r="BR1894" i="1"/>
  <c r="BR1838" i="1"/>
  <c r="BR1854" i="1"/>
  <c r="BR3308" i="1"/>
  <c r="BR1814" i="1"/>
  <c r="BR2967" i="1"/>
  <c r="BR3095" i="1"/>
  <c r="BR2647" i="1"/>
  <c r="BR2775" i="1"/>
  <c r="BR2903" i="1"/>
  <c r="BR2535" i="1"/>
  <c r="BR2579" i="1"/>
  <c r="BR2455" i="1"/>
  <c r="BR2487" i="1"/>
  <c r="BR2376" i="1"/>
  <c r="BR2407" i="1"/>
  <c r="BR3059" i="1"/>
  <c r="BR3187" i="1"/>
  <c r="BR2370" i="1"/>
  <c r="BR2867" i="1"/>
  <c r="BR2995" i="1"/>
  <c r="BR2571" i="1"/>
  <c r="BR2675" i="1"/>
  <c r="BR2502" i="1"/>
  <c r="BR2534" i="1"/>
  <c r="BR2422" i="1"/>
  <c r="BR2454" i="1"/>
  <c r="BR2486" i="1"/>
  <c r="BR2363" i="1"/>
  <c r="BR2406" i="1"/>
  <c r="BR2325" i="1"/>
  <c r="BR2341" i="1"/>
  <c r="BR2285" i="1"/>
  <c r="BR2301" i="1"/>
  <c r="BR2245" i="1"/>
  <c r="BR2261" i="1"/>
  <c r="BR2277" i="1"/>
  <c r="BR2221" i="1"/>
  <c r="BR2237" i="1"/>
  <c r="BR2181" i="1"/>
  <c r="BR2197" i="1"/>
  <c r="BR2141" i="1"/>
  <c r="BR2157" i="1"/>
  <c r="BR2101" i="1"/>
  <c r="BR2117" i="1"/>
  <c r="BR2133" i="1"/>
  <c r="BR2077" i="1"/>
  <c r="BR2093" i="1"/>
  <c r="BR2037" i="1"/>
  <c r="BR2053" i="1"/>
  <c r="BR1997" i="1"/>
  <c r="BR2013" i="1"/>
  <c r="BR1957" i="1"/>
  <c r="BR1973" i="1"/>
  <c r="BR1989" i="1"/>
  <c r="BR1933" i="1"/>
  <c r="BR1949" i="1"/>
  <c r="BR1893" i="1"/>
  <c r="BR1909" i="1"/>
  <c r="BR1853" i="1"/>
  <c r="BR1869" i="1"/>
  <c r="BR1813" i="1"/>
  <c r="BR1829" i="1"/>
  <c r="BR1845" i="1"/>
  <c r="BR3119" i="1"/>
  <c r="BR1805" i="1"/>
  <c r="BR2799" i="1"/>
  <c r="BR2927" i="1"/>
  <c r="BR2541" i="1"/>
  <c r="BR2607" i="1"/>
  <c r="BR2461" i="1"/>
  <c r="BR2493" i="1"/>
  <c r="BR2525" i="1"/>
  <c r="BR2413" i="1"/>
  <c r="BR2445" i="1"/>
  <c r="BR3330" i="1"/>
  <c r="BR2368" i="1"/>
  <c r="BR2955" i="1"/>
  <c r="BR3083" i="1"/>
  <c r="BR2635" i="1"/>
  <c r="BR2763" i="1"/>
  <c r="BR2891" i="1"/>
  <c r="BR2540" i="1"/>
  <c r="BR2574" i="1"/>
  <c r="BR2460" i="1"/>
  <c r="BR2492" i="1"/>
  <c r="BR2380" i="1"/>
  <c r="BR2412" i="1"/>
  <c r="BR2332" i="1"/>
  <c r="BR2348" i="1"/>
  <c r="BR2374" i="1"/>
  <c r="BR2308" i="1"/>
  <c r="BR2324" i="1"/>
  <c r="BR2268" i="1"/>
  <c r="BR2284" i="1"/>
  <c r="BR2228" i="1"/>
  <c r="BR2244" i="1"/>
  <c r="BR2188" i="1"/>
  <c r="BR2204" i="1"/>
  <c r="BR2220" i="1"/>
  <c r="BR2164" i="1"/>
  <c r="BR2180" i="1"/>
  <c r="BR8682" i="1"/>
  <c r="BR8692" i="1"/>
  <c r="BR8659" i="1"/>
  <c r="BR8591" i="1"/>
  <c r="BR8584" i="1"/>
  <c r="BR8488" i="1"/>
  <c r="BR8530" i="1"/>
  <c r="BR8462" i="1"/>
  <c r="BR8477" i="1"/>
  <c r="BR8425" i="1"/>
  <c r="BR8370" i="1"/>
  <c r="BR8305" i="1"/>
  <c r="BR8324" i="1"/>
  <c r="BR8252" i="1"/>
  <c r="BR8284" i="1"/>
  <c r="BR8222" i="1"/>
  <c r="BR8164" i="1"/>
  <c r="BR8179" i="1"/>
  <c r="BR8151" i="1"/>
  <c r="BR8167" i="1"/>
  <c r="BR8016" i="1"/>
  <c r="BR8023" i="1"/>
  <c r="BR8070" i="1"/>
  <c r="BR7977" i="1"/>
  <c r="BR7928" i="1"/>
  <c r="BR7895" i="1"/>
  <c r="BR7926" i="1"/>
  <c r="BR7768" i="1"/>
  <c r="BR7779" i="1"/>
  <c r="BR7821" i="1"/>
  <c r="BR7720" i="1"/>
  <c r="BR7699" i="1"/>
  <c r="BR7611" i="1"/>
  <c r="BR7738" i="1"/>
  <c r="BR7600" i="1"/>
  <c r="BR7513" i="1"/>
  <c r="BR7597" i="1"/>
  <c r="BR7492" i="1"/>
  <c r="BR7562" i="1"/>
  <c r="BR7475" i="1"/>
  <c r="BR7522" i="1"/>
  <c r="BR7434" i="1"/>
  <c r="BR7263" i="1"/>
  <c r="BR7282" i="1"/>
  <c r="BR7356" i="1"/>
  <c r="BR7213" i="1"/>
  <c r="BR7312" i="1"/>
  <c r="BR7146" i="1"/>
  <c r="BR7058" i="1"/>
  <c r="BR7109" i="1"/>
  <c r="BR7021" i="1"/>
  <c r="BR7076" i="1"/>
  <c r="BR7139" i="1"/>
  <c r="BR7051" i="1"/>
  <c r="BR6888" i="1"/>
  <c r="BR6800" i="1"/>
  <c r="BR6831" i="1"/>
  <c r="BR6930" i="1"/>
  <c r="BR6957" i="1"/>
  <c r="BR6889" i="1"/>
  <c r="BR6738" i="1"/>
  <c r="BR6578" i="1"/>
  <c r="BR6721" i="1"/>
  <c r="BR6773" i="1"/>
  <c r="BR6680" i="1"/>
  <c r="BR6715" i="1"/>
  <c r="BR6627" i="1"/>
  <c r="BR6451" i="1"/>
  <c r="BR6552" i="1"/>
  <c r="BR6564" i="1"/>
  <c r="BR6413" i="1"/>
  <c r="BR6504" i="1"/>
  <c r="BR6387" i="1"/>
  <c r="BR6283" i="1"/>
  <c r="BR6334" i="1"/>
  <c r="BR6246" i="1"/>
  <c r="BR6293" i="1"/>
  <c r="BR6205" i="1"/>
  <c r="BR6256" i="1"/>
  <c r="BR6062" i="1"/>
  <c r="BR6193" i="1"/>
  <c r="BR6045" i="1"/>
  <c r="BR6162" i="1"/>
  <c r="BR6012" i="1"/>
  <c r="BR6131" i="1"/>
  <c r="BR6174" i="1"/>
  <c r="BR5881" i="1"/>
  <c r="BR5721" i="1"/>
  <c r="BR5657" i="1"/>
  <c r="BR5935" i="1"/>
  <c r="BR5880" i="1"/>
  <c r="BR5800" i="1"/>
  <c r="BR5792" i="1"/>
  <c r="BR5712" i="1"/>
  <c r="BR5632" i="1"/>
  <c r="BR5932" i="1"/>
  <c r="BR5919" i="1"/>
  <c r="BR5839" i="1"/>
  <c r="BR5759" i="1"/>
  <c r="BR5679" i="1"/>
  <c r="BR5971" i="1"/>
  <c r="BR5955" i="1"/>
  <c r="BR5886" i="1"/>
  <c r="BR5806" i="1"/>
  <c r="BR5726" i="1"/>
  <c r="BR5718" i="1"/>
  <c r="BR5638" i="1"/>
  <c r="BR5508" i="1"/>
  <c r="BR5581" i="1"/>
  <c r="BR5567" i="1"/>
  <c r="BR5561" i="1"/>
  <c r="BR5424" i="1"/>
  <c r="BR5344" i="1"/>
  <c r="BR5486" i="1"/>
  <c r="BR5480" i="1"/>
  <c r="BR5472" i="1"/>
  <c r="BR5391" i="1"/>
  <c r="BR5507" i="1"/>
  <c r="BR5481" i="1"/>
  <c r="BR5466" i="1"/>
  <c r="BR5386" i="1"/>
  <c r="BR5306" i="1"/>
  <c r="BR5226" i="1"/>
  <c r="BR5218" i="1"/>
  <c r="BR5592" i="1"/>
  <c r="BR5138" i="1"/>
  <c r="BR5229" i="1"/>
  <c r="BR5091" i="1"/>
  <c r="BR5083" i="1"/>
  <c r="BR5003" i="1"/>
  <c r="BR4923" i="1"/>
  <c r="BR5333" i="1"/>
  <c r="BR5308" i="1"/>
  <c r="BR5153" i="1"/>
  <c r="BR5243" i="1"/>
  <c r="BR5090" i="1"/>
  <c r="BR5010" i="1"/>
  <c r="BR5002" i="1"/>
  <c r="BR4922" i="1"/>
  <c r="BR5329" i="1"/>
  <c r="BR5241" i="1"/>
  <c r="BR5225" i="1"/>
  <c r="BR5085" i="1"/>
  <c r="BR5005" i="1"/>
  <c r="BR4925" i="1"/>
  <c r="BR5312" i="1"/>
  <c r="BR5296" i="1"/>
  <c r="BR5140" i="1"/>
  <c r="BR4833" i="1"/>
  <c r="BR4714" i="1"/>
  <c r="BR4706" i="1"/>
  <c r="BR4626" i="1"/>
  <c r="BR4546" i="1"/>
  <c r="BR4466" i="1"/>
  <c r="BR4848" i="1"/>
  <c r="BR4832" i="1"/>
  <c r="BR4932" i="1"/>
  <c r="BR4737" i="1"/>
  <c r="BR4657" i="1"/>
  <c r="BR4649" i="1"/>
  <c r="BR4569" i="1"/>
  <c r="BR4489" i="1"/>
  <c r="BR4864" i="1"/>
  <c r="BR5052" i="1"/>
  <c r="BR4988" i="1"/>
  <c r="BR4740" i="1"/>
  <c r="BR4660" i="1"/>
  <c r="BR4580" i="1"/>
  <c r="BR4572" i="1"/>
  <c r="BR4492" i="1"/>
  <c r="BR4844" i="1"/>
  <c r="BR4948" i="1"/>
  <c r="BR4735" i="1"/>
  <c r="BR4727" i="1"/>
  <c r="BR4647" i="1"/>
  <c r="BR4567" i="1"/>
  <c r="BR4487" i="1"/>
  <c r="BR4479" i="1"/>
  <c r="BR4400" i="1"/>
  <c r="BR4304" i="1"/>
  <c r="BR4224" i="1"/>
  <c r="BR4144" i="1"/>
  <c r="BR4136" i="1"/>
  <c r="BR4056" i="1"/>
  <c r="BR4842" i="1"/>
  <c r="BR4418" i="1"/>
  <c r="BR4392" i="1"/>
  <c r="BR4299" i="1"/>
  <c r="BR4219" i="1"/>
  <c r="BR4139" i="1"/>
  <c r="BR4059" i="1"/>
  <c r="BR4051" i="1"/>
  <c r="BR3971" i="1"/>
  <c r="BR4810" i="1"/>
  <c r="BR4405" i="1"/>
  <c r="BR4379" i="1"/>
  <c r="BR4301" i="1"/>
  <c r="BR4221" i="1"/>
  <c r="BR4141" i="1"/>
  <c r="BR4061" i="1"/>
  <c r="BR4053" i="1"/>
  <c r="BR3973" i="1"/>
  <c r="BR4202" i="1"/>
  <c r="BR3914" i="1"/>
  <c r="BR3898" i="1"/>
  <c r="BR3792" i="1"/>
  <c r="BR3712" i="1"/>
  <c r="BR4413" i="1"/>
  <c r="BR4070" i="1"/>
  <c r="BR4038" i="1"/>
  <c r="BR3978" i="1"/>
  <c r="BR3831" i="1"/>
  <c r="BR4445" i="1"/>
  <c r="BR4381" i="1"/>
  <c r="BR4050" i="1"/>
  <c r="BR4382" i="1"/>
  <c r="BR3830" i="1"/>
  <c r="BR3750" i="1"/>
  <c r="BR3742" i="1"/>
  <c r="BR3662" i="1"/>
  <c r="BR4286" i="1"/>
  <c r="BR3964" i="1"/>
  <c r="BR3947" i="1"/>
  <c r="BR3944" i="1"/>
  <c r="BR3817" i="1"/>
  <c r="BR3737" i="1"/>
  <c r="BR3657" i="1"/>
  <c r="BR3649" i="1"/>
  <c r="BR3577" i="1"/>
  <c r="BR3542" i="1"/>
  <c r="BR3462" i="1"/>
  <c r="BR3454" i="1"/>
  <c r="BR3888" i="1"/>
  <c r="BR3659" i="1"/>
  <c r="BR3505" i="1"/>
  <c r="BR3425" i="1"/>
  <c r="BR3417" i="1"/>
  <c r="BR3337" i="1"/>
  <c r="BR3596" i="1"/>
  <c r="BR3556" i="1"/>
  <c r="BR3548" i="1"/>
  <c r="BR3468" i="1"/>
  <c r="BR3388" i="1"/>
  <c r="BR3567" i="1"/>
  <c r="BR3487" i="1"/>
  <c r="BR3479" i="1"/>
  <c r="BR3399" i="1"/>
  <c r="BR3319" i="1"/>
  <c r="BR3208" i="1"/>
  <c r="BR3751" i="1"/>
  <c r="BR3198" i="1"/>
  <c r="BR3118" i="1"/>
  <c r="BR3038" i="1"/>
  <c r="BR2958" i="1"/>
  <c r="BR2950" i="1"/>
  <c r="BR2870" i="1"/>
  <c r="BR2790" i="1"/>
  <c r="BR2710" i="1"/>
  <c r="BR2702" i="1"/>
  <c r="BR2622" i="1"/>
  <c r="BR3232" i="1"/>
  <c r="BR3235" i="1"/>
  <c r="BR3141" i="1"/>
  <c r="BR3133" i="1"/>
  <c r="BR3053" i="1"/>
  <c r="BR2973" i="1"/>
  <c r="BR2893" i="1"/>
  <c r="BR2885" i="1"/>
  <c r="BR2805" i="1"/>
  <c r="BR2725" i="1"/>
  <c r="BR2645" i="1"/>
  <c r="BR3344" i="1"/>
  <c r="BR3312" i="1"/>
  <c r="BR3332" i="1"/>
  <c r="BR3176" i="1"/>
  <c r="BR3096" i="1"/>
  <c r="BR3088" i="1"/>
  <c r="BR3008" i="1"/>
  <c r="BR2928" i="1"/>
  <c r="BR2848" i="1"/>
  <c r="BR2768" i="1"/>
  <c r="BR2760" i="1"/>
  <c r="BR2680" i="1"/>
  <c r="BR2600" i="1"/>
  <c r="BR3248" i="1"/>
  <c r="BR3242" i="1"/>
  <c r="BR2779" i="1"/>
  <c r="BR2472" i="1"/>
  <c r="BR2338" i="1"/>
  <c r="BR2258" i="1"/>
  <c r="BR2250" i="1"/>
  <c r="BR2170" i="1"/>
  <c r="BR2090" i="1"/>
  <c r="BR2010" i="1"/>
  <c r="BR2002" i="1"/>
  <c r="BR1922" i="1"/>
  <c r="BR1842" i="1"/>
  <c r="BR2999" i="1"/>
  <c r="BR2511" i="1"/>
  <c r="BR2495" i="1"/>
  <c r="BR3222" i="1"/>
  <c r="BR2578" i="1"/>
  <c r="BR2430" i="1"/>
  <c r="BR2414" i="1"/>
  <c r="BR2305" i="1"/>
  <c r="BR2225" i="1"/>
  <c r="BR2145" i="1"/>
  <c r="BR2065" i="1"/>
  <c r="BR2057" i="1"/>
  <c r="BR1977" i="1"/>
  <c r="BR1897" i="1"/>
  <c r="BR1817" i="1"/>
  <c r="BR1809" i="1"/>
  <c r="BR2639" i="1"/>
  <c r="BR2421" i="1"/>
  <c r="BR2987" i="1"/>
  <c r="BR2516" i="1"/>
  <c r="BR2500" i="1"/>
  <c r="BR2352" i="1"/>
  <c r="BR2272" i="1"/>
  <c r="BR2192" i="1"/>
  <c r="BR2184" i="1"/>
  <c r="BR2144" i="1"/>
  <c r="BR2104" i="1"/>
  <c r="BR2064" i="1"/>
  <c r="BR2024" i="1"/>
  <c r="BR1984" i="1"/>
  <c r="BR1944" i="1"/>
  <c r="BR1904" i="1"/>
  <c r="BR1864" i="1"/>
  <c r="BR1896" i="1"/>
  <c r="BR1856" i="1"/>
  <c r="BR1816" i="1"/>
  <c r="BR3047" i="1"/>
  <c r="BR2727" i="1"/>
  <c r="BR2531" i="1"/>
  <c r="BR2451" i="1"/>
  <c r="BR3340" i="1"/>
  <c r="BR2915" i="1"/>
  <c r="BR3171" i="1"/>
  <c r="BR2851" i="1"/>
  <c r="BR2554" i="1"/>
  <c r="BR2474" i="1"/>
  <c r="BR2394" i="1"/>
  <c r="BR2347" i="1"/>
  <c r="BR2307" i="1"/>
  <c r="BR2267" i="1"/>
  <c r="BR2227" i="1"/>
  <c r="BR2259" i="1"/>
  <c r="BR2219" i="1"/>
  <c r="BR2179" i="1"/>
  <c r="BR2139" i="1"/>
  <c r="BR2099" i="1"/>
  <c r="BR2059" i="1"/>
  <c r="BR2019" i="1"/>
  <c r="BR1979" i="1"/>
  <c r="BR1939" i="1"/>
  <c r="BR1971" i="1"/>
  <c r="BR1931" i="1"/>
  <c r="BR1891" i="1"/>
  <c r="BR1851" i="1"/>
  <c r="BR1811" i="1"/>
  <c r="BR1774" i="1"/>
  <c r="BR1684" i="1"/>
  <c r="BR1633" i="1"/>
  <c r="BR2505" i="1"/>
  <c r="BR1612" i="1"/>
  <c r="BR1795" i="1"/>
  <c r="BR1725" i="1"/>
  <c r="BR1616" i="1"/>
  <c r="BR1564" i="1"/>
  <c r="BR1524" i="1"/>
  <c r="BR1484" i="1"/>
  <c r="BR1444" i="1"/>
  <c r="BR1404" i="1"/>
  <c r="BR1436" i="1"/>
  <c r="BR1396" i="1"/>
  <c r="BR1356" i="1"/>
  <c r="BR3167" i="1"/>
  <c r="BR1769" i="1"/>
  <c r="BR1679" i="1"/>
  <c r="BR1631" i="1"/>
  <c r="BR2425" i="1"/>
  <c r="BR1720" i="1"/>
  <c r="BR1784" i="1"/>
  <c r="BR1714" i="1"/>
  <c r="BR1610" i="1"/>
  <c r="BR1559" i="1"/>
  <c r="BR1519" i="1"/>
  <c r="BR1479" i="1"/>
  <c r="BR1439" i="1"/>
  <c r="BR1399" i="1"/>
  <c r="BR1359" i="1"/>
  <c r="BR1391" i="1"/>
  <c r="BR1351" i="1"/>
  <c r="BR2847" i="1"/>
  <c r="BR1764" i="1"/>
  <c r="BR1694" i="1"/>
  <c r="BR1628" i="1"/>
  <c r="BR2409" i="1"/>
  <c r="BR1715" i="1"/>
  <c r="BR1625" i="1"/>
  <c r="BR1709" i="1"/>
  <c r="BR1611" i="1"/>
  <c r="BR1558" i="1"/>
  <c r="BR1518" i="1"/>
  <c r="BR1478" i="1"/>
  <c r="BR1438" i="1"/>
  <c r="BR1398" i="1"/>
  <c r="BR1358" i="1"/>
  <c r="BR1318" i="1"/>
  <c r="BR1350" i="1"/>
  <c r="BR2783" i="1"/>
  <c r="BR1756" i="1"/>
  <c r="BR1686" i="1"/>
  <c r="BR1615" i="1"/>
  <c r="BR1802" i="1"/>
  <c r="BR1733" i="1"/>
  <c r="BR1626" i="1"/>
  <c r="BR1569" i="1"/>
  <c r="BR1608" i="1"/>
  <c r="BR1561" i="1"/>
  <c r="BR1521" i="1"/>
  <c r="BR1481" i="1"/>
  <c r="BR1441" i="1"/>
  <c r="BR1401" i="1"/>
  <c r="BR1361" i="1"/>
  <c r="BR1321" i="1"/>
  <c r="BR1241" i="1"/>
  <c r="BR1305" i="1"/>
  <c r="BR1225" i="1"/>
  <c r="BR1174" i="1"/>
  <c r="BR1134" i="1"/>
  <c r="BR1094" i="1"/>
  <c r="BR1054" i="1"/>
  <c r="BR1014" i="1"/>
  <c r="BR970" i="1"/>
  <c r="BR1002" i="1"/>
  <c r="BR954" i="1"/>
  <c r="BR906" i="1"/>
  <c r="BR858" i="1"/>
  <c r="BR810" i="1"/>
  <c r="BR842" i="1"/>
  <c r="BR794" i="1"/>
  <c r="BR746" i="1"/>
  <c r="BR698" i="1"/>
  <c r="BR650" i="1"/>
  <c r="BR682" i="1"/>
  <c r="BR634" i="1"/>
  <c r="BR586" i="1"/>
  <c r="BR538" i="1"/>
  <c r="BR1232" i="1"/>
  <c r="BR1255" i="1"/>
  <c r="BR1216" i="1"/>
  <c r="BR1239" i="1"/>
  <c r="BR1185" i="1"/>
  <c r="BR1145" i="1"/>
  <c r="BR1105" i="1"/>
  <c r="BR1065" i="1"/>
  <c r="BR1025" i="1"/>
  <c r="BR981" i="1"/>
  <c r="BR1013" i="1"/>
  <c r="BR965" i="1"/>
  <c r="BR917" i="1"/>
  <c r="BR869" i="1"/>
  <c r="BR821" i="1"/>
  <c r="BR853" i="1"/>
  <c r="BR805" i="1"/>
  <c r="BR757" i="1"/>
  <c r="BR709" i="1"/>
  <c r="BR661" i="1"/>
  <c r="BR693" i="1"/>
  <c r="BR645" i="1"/>
  <c r="BR597" i="1"/>
  <c r="BR549" i="1"/>
  <c r="BR1238" i="1"/>
  <c r="BR1269" i="1"/>
  <c r="BR1222" i="1"/>
  <c r="BR1253" i="1"/>
  <c r="BR1192" i="1"/>
  <c r="BR1152" i="1"/>
  <c r="BR1112" i="1"/>
  <c r="BR1072" i="1"/>
  <c r="BR1032" i="1"/>
  <c r="BR992" i="1"/>
  <c r="BR948" i="1"/>
  <c r="BR980" i="1"/>
  <c r="BR932" i="1"/>
  <c r="BR884" i="1"/>
  <c r="BR836" i="1"/>
  <c r="BR788" i="1"/>
  <c r="BR820" i="1"/>
  <c r="BR772" i="1"/>
  <c r="BR724" i="1"/>
  <c r="BR676" i="1"/>
  <c r="BR628" i="1"/>
  <c r="BR660" i="1"/>
  <c r="BR612" i="1"/>
  <c r="BR564" i="1"/>
  <c r="BR1292" i="1"/>
  <c r="BR1212" i="1"/>
  <c r="BR1243" i="1"/>
  <c r="BR1307" i="1"/>
  <c r="BR1227" i="1"/>
  <c r="BR1179" i="1"/>
  <c r="BR1139" i="1"/>
  <c r="BR1099" i="1"/>
  <c r="BR1059" i="1"/>
  <c r="BR1019" i="1"/>
  <c r="BR975" i="1"/>
  <c r="BR1007" i="1"/>
  <c r="BR959" i="1"/>
  <c r="BR911" i="1"/>
  <c r="BR863" i="1"/>
  <c r="BR815" i="1"/>
  <c r="BR847" i="1"/>
  <c r="BR799" i="1"/>
  <c r="BR751" i="1"/>
  <c r="BR703" i="1"/>
  <c r="BR1282" i="1"/>
  <c r="BR675" i="1"/>
  <c r="BR1266" i="1"/>
  <c r="BR579" i="1"/>
  <c r="BR448" i="1"/>
  <c r="BR352" i="1"/>
  <c r="BR280" i="1"/>
  <c r="BR320" i="1"/>
  <c r="BR264" i="1"/>
  <c r="BR216" i="1"/>
  <c r="BR168" i="1"/>
  <c r="BR120" i="1"/>
  <c r="BR152" i="1"/>
  <c r="BR104" i="1"/>
  <c r="BR16" i="1"/>
  <c r="BR471" i="1"/>
  <c r="BR375" i="1"/>
  <c r="BR439" i="1"/>
  <c r="BR343" i="1"/>
  <c r="BR667" i="1"/>
  <c r="BR470" i="1"/>
  <c r="BR374" i="1"/>
  <c r="BR438" i="1"/>
  <c r="BR342" i="1"/>
  <c r="BR271" i="1"/>
  <c r="BR223" i="1"/>
  <c r="BR175" i="1"/>
  <c r="BR207" i="1"/>
  <c r="BR159" i="1"/>
  <c r="BR111" i="1"/>
  <c r="BR47" i="1"/>
  <c r="BR543" i="1"/>
  <c r="BR27" i="1"/>
  <c r="BR509" i="1"/>
  <c r="BR413" i="1"/>
  <c r="BR317" i="1"/>
  <c r="BR26" i="1"/>
  <c r="BR66" i="1"/>
  <c r="BR595" i="1"/>
  <c r="BR460" i="1"/>
  <c r="BR364" i="1"/>
  <c r="BR282" i="1"/>
  <c r="BR332" i="1"/>
  <c r="BR266" i="1"/>
  <c r="BR218" i="1"/>
  <c r="BR170" i="1"/>
  <c r="BR122" i="1"/>
  <c r="BR154" i="1"/>
  <c r="BR106" i="1"/>
  <c r="BR18" i="1"/>
  <c r="BR491" i="1"/>
  <c r="BR395" i="1"/>
  <c r="BR459" i="1"/>
  <c r="BR363" i="1"/>
  <c r="BR45" i="1"/>
  <c r="BR537" i="1"/>
  <c r="BR442" i="1"/>
  <c r="BR506" i="1"/>
  <c r="BR410" i="1"/>
  <c r="BR314" i="1"/>
  <c r="BR265" i="1"/>
  <c r="BR217" i="1"/>
  <c r="BR249" i="1"/>
  <c r="BR201" i="1"/>
  <c r="BR153" i="1"/>
  <c r="BR105" i="1"/>
  <c r="BR21" i="1"/>
  <c r="BR89" i="1"/>
  <c r="BR583" i="1"/>
  <c r="BR457" i="1"/>
  <c r="BR361" i="1"/>
  <c r="BR40" i="1"/>
  <c r="BR329" i="1"/>
  <c r="BR24" i="1"/>
  <c r="BR8698" i="1"/>
  <c r="BR8647" i="1"/>
  <c r="BR8614" i="1"/>
  <c r="BR8590" i="1"/>
  <c r="BR8603" i="1"/>
  <c r="BR8527" i="1"/>
  <c r="BR8546" i="1"/>
  <c r="BR8541" i="1"/>
  <c r="BR8430" i="1"/>
  <c r="BR8441" i="1"/>
  <c r="BR8314" i="1"/>
  <c r="BR8321" i="1"/>
  <c r="BR8384" i="1"/>
  <c r="BR8278" i="1"/>
  <c r="BR8215" i="1"/>
  <c r="BR8238" i="1"/>
  <c r="BR8279" i="1"/>
  <c r="BR8124" i="1"/>
  <c r="BR8168" i="1"/>
  <c r="BR8122" i="1"/>
  <c r="BR8032" i="1"/>
  <c r="BR8054" i="1"/>
  <c r="BR7974" i="1"/>
  <c r="BR7925" i="1"/>
  <c r="BR7956" i="1"/>
  <c r="BR7911" i="1"/>
  <c r="BR7870" i="1"/>
  <c r="BR7784" i="1"/>
  <c r="BR7818" i="1"/>
  <c r="BR7838" i="1"/>
  <c r="BR7664" i="1"/>
  <c r="BR7715" i="1"/>
  <c r="BR7702" i="1"/>
  <c r="BR7614" i="1"/>
  <c r="BR7744" i="1"/>
  <c r="BR7457" i="1"/>
  <c r="BR7582" i="1"/>
  <c r="BR7436" i="1"/>
  <c r="BR7587" i="1"/>
  <c r="BR7419" i="1"/>
  <c r="BR7538" i="1"/>
  <c r="BR7381" i="1"/>
  <c r="BR7279" i="1"/>
  <c r="BR7298" i="1"/>
  <c r="BR7317" i="1"/>
  <c r="BR7229" i="1"/>
  <c r="BR7256" i="1"/>
  <c r="BR7161" i="1"/>
  <c r="BR7002" i="1"/>
  <c r="BR7125" i="1"/>
  <c r="BR7162" i="1"/>
  <c r="BR7092" i="1"/>
  <c r="BR7160" i="1"/>
  <c r="BR6995" i="1"/>
  <c r="BR6904" i="1"/>
  <c r="BR6935" i="1"/>
  <c r="BR6847" i="1"/>
  <c r="BR6874" i="1"/>
  <c r="BR7199" i="1"/>
  <c r="BR6833" i="1"/>
  <c r="BR6761" i="1"/>
  <c r="BR6594" i="1"/>
  <c r="BR6665" i="1"/>
  <c r="BR6766" i="1"/>
  <c r="BR6624" i="1"/>
  <c r="BR6731" i="1"/>
  <c r="BR6573" i="1"/>
  <c r="BR6467" i="1"/>
  <c r="BR6494" i="1"/>
  <c r="BR6406" i="1"/>
  <c r="BR6429" i="1"/>
  <c r="BR6448" i="1"/>
  <c r="BR6372" i="1"/>
  <c r="BR6227" i="1"/>
  <c r="BR6351" i="1"/>
  <c r="BR6400" i="1"/>
  <c r="BR6309" i="1"/>
  <c r="BR6373" i="1"/>
  <c r="BR6272" i="1"/>
  <c r="BR6078" i="1"/>
  <c r="BR6155" i="1"/>
  <c r="BR6061" i="1"/>
  <c r="BR6116" i="1"/>
  <c r="BR6028" i="1"/>
  <c r="BR6075" i="1"/>
  <c r="BR5987" i="1"/>
  <c r="BR5825" i="1"/>
  <c r="BR5737" i="1"/>
  <c r="BR5661" i="1"/>
  <c r="BR5943" i="1"/>
  <c r="BR5884" i="1"/>
  <c r="BR5804" i="1"/>
  <c r="BR5796" i="1"/>
  <c r="BR5716" i="1"/>
  <c r="BR5636" i="1"/>
  <c r="BR5940" i="1"/>
  <c r="BR5851" i="1"/>
  <c r="BR5843" i="1"/>
  <c r="BR5763" i="1"/>
  <c r="BR5683" i="1"/>
  <c r="BR5603" i="1"/>
  <c r="BR5963" i="1"/>
  <c r="BR5890" i="1"/>
  <c r="BR5810" i="1"/>
  <c r="BR5730" i="1"/>
  <c r="BR5650" i="1"/>
  <c r="BR5642" i="1"/>
  <c r="BR5511" i="1"/>
  <c r="BR5584" i="1"/>
  <c r="BR5570" i="1"/>
  <c r="BR5564" i="1"/>
  <c r="BR5428" i="1"/>
  <c r="BR5348" i="1"/>
  <c r="BR5509" i="1"/>
  <c r="BR5495" i="1"/>
  <c r="BR5489" i="1"/>
  <c r="BR5395" i="1"/>
  <c r="BR5510" i="1"/>
  <c r="BR5484" i="1"/>
  <c r="BR5471" i="1"/>
  <c r="BR5390" i="1"/>
  <c r="BR5310" i="1"/>
  <c r="BR5230" i="1"/>
  <c r="BR5600" i="1"/>
  <c r="BR5595" i="1"/>
  <c r="BR5321" i="1"/>
  <c r="BR5237" i="1"/>
  <c r="BR5095" i="1"/>
  <c r="BR5087" i="1"/>
  <c r="BR5007" i="1"/>
  <c r="BR4927" i="1"/>
  <c r="BR5349" i="1"/>
  <c r="BR5172" i="1"/>
  <c r="BR5156" i="1"/>
  <c r="BR5251" i="1"/>
  <c r="BR5094" i="1"/>
  <c r="BR5014" i="1"/>
  <c r="BR5006" i="1"/>
  <c r="BR4926" i="1"/>
  <c r="BR5345" i="1"/>
  <c r="BR5249" i="1"/>
  <c r="BR5097" i="1"/>
  <c r="BR5089" i="1"/>
  <c r="BR5009" i="1"/>
  <c r="BR4929" i="1"/>
  <c r="BR5325" i="1"/>
  <c r="BR5304" i="1"/>
  <c r="BR5143" i="1"/>
  <c r="BR4841" i="1"/>
  <c r="BR4718" i="1"/>
  <c r="BR4638" i="1"/>
  <c r="BR4630" i="1"/>
  <c r="BR4550" i="1"/>
  <c r="BR4470" i="1"/>
  <c r="BR4872" i="1"/>
  <c r="BR4840" i="1"/>
  <c r="BR4964" i="1"/>
  <c r="BR4741" i="1"/>
  <c r="BR4661" i="1"/>
  <c r="BR4581" i="1"/>
  <c r="BR4573" i="1"/>
  <c r="BR4493" i="1"/>
  <c r="BR4896" i="1"/>
  <c r="BR5084" i="1"/>
  <c r="BR5020" i="1"/>
  <c r="BR4744" i="1"/>
  <c r="BR4664" i="1"/>
  <c r="BR4584" i="1"/>
  <c r="BR4504" i="1"/>
  <c r="BR4496" i="1"/>
  <c r="BR4852" i="1"/>
  <c r="BR4980" i="1"/>
  <c r="BR4739" i="1"/>
  <c r="BR4731" i="1"/>
  <c r="BR4651" i="1"/>
  <c r="BR4571" i="1"/>
  <c r="BR4491" i="1"/>
  <c r="BR4429" i="1"/>
  <c r="BR4403" i="1"/>
  <c r="BR4308" i="1"/>
  <c r="BR4228" i="1"/>
  <c r="BR4148" i="1"/>
  <c r="BR4140" i="1"/>
  <c r="BR4060" i="1"/>
  <c r="BR5008" i="1"/>
  <c r="BR4421" i="1"/>
  <c r="BR4311" i="1"/>
  <c r="BR4303" i="1"/>
  <c r="BR4223" i="1"/>
  <c r="BR4143" i="1"/>
  <c r="BR4063" i="1"/>
  <c r="BR4055" i="1"/>
  <c r="BR3975" i="1"/>
  <c r="BR4880" i="1"/>
  <c r="BR4408" i="1"/>
  <c r="BR4313" i="1"/>
  <c r="BR4305" i="1"/>
  <c r="BR4225" i="1"/>
  <c r="BR4145" i="1"/>
  <c r="BR4065" i="1"/>
  <c r="BR4057" i="1"/>
  <c r="BR3977" i="1"/>
  <c r="BR4218" i="1"/>
  <c r="BR3919" i="1"/>
  <c r="BR3804" i="1"/>
  <c r="BR3796" i="1"/>
  <c r="BR3716" i="1"/>
  <c r="BR5295" i="1"/>
  <c r="BR4086" i="1"/>
  <c r="BR4054" i="1"/>
  <c r="BR4391" i="1"/>
  <c r="BR3835" i="1"/>
  <c r="BR4912" i="1"/>
  <c r="BR4098" i="1"/>
  <c r="BR4066" i="1"/>
  <c r="BR4417" i="1"/>
  <c r="BR3834" i="1"/>
  <c r="BR3754" i="1"/>
  <c r="BR3746" i="1"/>
  <c r="BR3666" i="1"/>
  <c r="BR4302" i="1"/>
  <c r="BR3974" i="1"/>
  <c r="BR3984" i="1"/>
  <c r="BR3954" i="1"/>
  <c r="BR3821" i="1"/>
  <c r="BR3741" i="1"/>
  <c r="BR3661" i="1"/>
  <c r="BR3653" i="1"/>
  <c r="BR3582" i="1"/>
  <c r="BR3546" i="1"/>
  <c r="BR3466" i="1"/>
  <c r="BR3386" i="1"/>
  <c r="BR4042" i="1"/>
  <c r="BR3691" i="1"/>
  <c r="BR3509" i="1"/>
  <c r="BR3429" i="1"/>
  <c r="BR3421" i="1"/>
  <c r="BR3341" i="1"/>
  <c r="BR3601" i="1"/>
  <c r="BR3560" i="1"/>
  <c r="BR3480" i="1"/>
  <c r="BR3472" i="1"/>
  <c r="BR3392" i="1"/>
  <c r="BR3583" i="1"/>
  <c r="BR3491" i="1"/>
  <c r="BR3483" i="1"/>
  <c r="BR3403" i="1"/>
  <c r="BR3323" i="1"/>
  <c r="BR3231" i="1"/>
  <c r="BR3217" i="1"/>
  <c r="BR3211" i="1"/>
  <c r="BR3122" i="1"/>
  <c r="BR3042" i="1"/>
  <c r="BR2962" i="1"/>
  <c r="BR2954" i="1"/>
  <c r="BR2874" i="1"/>
  <c r="BR2794" i="1"/>
  <c r="BR2714" i="1"/>
  <c r="BR2634" i="1"/>
  <c r="BR2626" i="1"/>
  <c r="BR3255" i="1"/>
  <c r="BR3238" i="1"/>
  <c r="BR3145" i="1"/>
  <c r="BR3137" i="1"/>
  <c r="BR3057" i="1"/>
  <c r="BR2977" i="1"/>
  <c r="BR2897" i="1"/>
  <c r="BR2817" i="1"/>
  <c r="BR2809" i="1"/>
  <c r="BR2729" i="1"/>
  <c r="BR2649" i="1"/>
  <c r="BR3719" i="1"/>
  <c r="BR3334" i="1"/>
  <c r="BR3354" i="1"/>
  <c r="BR3180" i="1"/>
  <c r="BR3100" i="1"/>
  <c r="BR3020" i="1"/>
  <c r="BR3012" i="1"/>
  <c r="BR2932" i="1"/>
  <c r="BR2852" i="1"/>
  <c r="BR2772" i="1"/>
  <c r="BR2764" i="1"/>
  <c r="BR2684" i="1"/>
  <c r="BR2604" i="1"/>
  <c r="BR3271" i="1"/>
  <c r="BR2875" i="1"/>
  <c r="BR2811" i="1"/>
  <c r="BR2480" i="1"/>
  <c r="BR2342" i="1"/>
  <c r="BR2262" i="1"/>
  <c r="BR2254" i="1"/>
  <c r="BR2174" i="1"/>
  <c r="BR2094" i="1"/>
  <c r="BR2014" i="1"/>
  <c r="BR1934" i="1"/>
  <c r="BR1926" i="1"/>
  <c r="BR1846" i="1"/>
  <c r="BR3031" i="1"/>
  <c r="BR2519" i="1"/>
  <c r="BR2503" i="1"/>
  <c r="BR3294" i="1"/>
  <c r="BR2611" i="1"/>
  <c r="BR2438" i="1"/>
  <c r="BR2317" i="1"/>
  <c r="BR2309" i="1"/>
  <c r="BR2229" i="1"/>
  <c r="BR2149" i="1"/>
  <c r="BR2069" i="1"/>
  <c r="BR2061" i="1"/>
  <c r="BR1981" i="1"/>
  <c r="BR1901" i="1"/>
  <c r="BR1821" i="1"/>
  <c r="BR2735" i="1"/>
  <c r="BR2671" i="1"/>
  <c r="BR2429" i="1"/>
  <c r="BR3019" i="1"/>
  <c r="BR2524" i="1"/>
  <c r="BR2508" i="1"/>
  <c r="BR2356" i="1"/>
  <c r="BR2276" i="1"/>
  <c r="BR2196" i="1"/>
  <c r="BR2116" i="1"/>
  <c r="BR2148" i="1"/>
  <c r="BR2108" i="1"/>
  <c r="BR2068" i="1"/>
  <c r="BR2028" i="1"/>
  <c r="BR1988" i="1"/>
  <c r="BR1948" i="1"/>
  <c r="BR1908" i="1"/>
  <c r="BR1868" i="1"/>
  <c r="BR1828" i="1"/>
  <c r="BR1860" i="1"/>
  <c r="BR1820" i="1"/>
  <c r="BR3079" i="1"/>
  <c r="BR2759" i="1"/>
  <c r="BR2539" i="1"/>
  <c r="BR2459" i="1"/>
  <c r="BR2379" i="1"/>
  <c r="BR2947" i="1"/>
  <c r="BR2627" i="1"/>
  <c r="BR2883" i="1"/>
  <c r="BR2586" i="1"/>
  <c r="BR2482" i="1"/>
  <c r="BR2402" i="1"/>
  <c r="BR2351" i="1"/>
  <c r="BR2311" i="1"/>
  <c r="BR2271" i="1"/>
  <c r="BR2231" i="1"/>
  <c r="BR2191" i="1"/>
  <c r="BR2223" i="1"/>
  <c r="BR2183" i="1"/>
  <c r="BR2143" i="1"/>
  <c r="BR2103" i="1"/>
  <c r="BR2063" i="1"/>
  <c r="BR2023" i="1"/>
  <c r="BR1983" i="1"/>
  <c r="BR1943" i="1"/>
  <c r="BR1903" i="1"/>
  <c r="BR1935" i="1"/>
  <c r="BR1895" i="1"/>
  <c r="BR1855" i="1"/>
  <c r="BR1815" i="1"/>
  <c r="BR1777" i="1"/>
  <c r="BR1687" i="1"/>
  <c r="BR1638" i="1"/>
  <c r="BR2565" i="1"/>
  <c r="BR1754" i="1"/>
  <c r="BR2441" i="1"/>
  <c r="BR1728" i="1"/>
  <c r="BR1627" i="1"/>
  <c r="BR1568" i="1"/>
  <c r="BR1528" i="1"/>
  <c r="BR1488" i="1"/>
  <c r="BR1448" i="1"/>
  <c r="BR1408" i="1"/>
  <c r="BR1368" i="1"/>
  <c r="BR1400" i="1"/>
  <c r="BR1360" i="1"/>
  <c r="BR1320" i="1"/>
  <c r="BR1772" i="1"/>
  <c r="BR1702" i="1"/>
  <c r="BR1637" i="1"/>
  <c r="BR2489" i="1"/>
  <c r="BR1723" i="1"/>
  <c r="BR1636" i="1"/>
  <c r="BR1717" i="1"/>
  <c r="BR1617" i="1"/>
  <c r="BR1563" i="1"/>
  <c r="BR1523" i="1"/>
  <c r="BR1483" i="1"/>
  <c r="BR1443" i="1"/>
  <c r="BR1403" i="1"/>
  <c r="BR1363" i="1"/>
  <c r="BR1323" i="1"/>
  <c r="BR1355" i="1"/>
  <c r="BR3103" i="1"/>
  <c r="BR1767" i="1"/>
  <c r="BR1697" i="1"/>
  <c r="BR1630" i="1"/>
  <c r="BR2473" i="1"/>
  <c r="BR1738" i="1"/>
  <c r="BR1640" i="1"/>
  <c r="BR1570" i="1"/>
  <c r="BR1618" i="1"/>
  <c r="BR1562" i="1"/>
  <c r="BR1522" i="1"/>
  <c r="BR1482" i="1"/>
  <c r="BR1442" i="1"/>
  <c r="BR1402" i="1"/>
  <c r="BR1362" i="1"/>
  <c r="BR1322" i="1"/>
  <c r="BR1785" i="1"/>
  <c r="BR3039" i="1"/>
  <c r="BR1759" i="1"/>
  <c r="BR1689" i="1"/>
  <c r="BR1622" i="1"/>
  <c r="BR2393" i="1"/>
  <c r="BR1736" i="1"/>
  <c r="BR1644" i="1"/>
  <c r="BR1573" i="1"/>
  <c r="BR1533" i="1"/>
  <c r="BR1565" i="1"/>
  <c r="BR1525" i="1"/>
  <c r="BR1485" i="1"/>
  <c r="BR1445" i="1"/>
  <c r="BR1405" i="1"/>
  <c r="BR1365" i="1"/>
  <c r="BR1325" i="1"/>
  <c r="BR1249" i="1"/>
  <c r="BR1186" i="1"/>
  <c r="BR1233" i="1"/>
  <c r="BR1178" i="1"/>
  <c r="BR1138" i="1"/>
  <c r="BR1098" i="1"/>
  <c r="BR1058" i="1"/>
  <c r="BR1018" i="1"/>
  <c r="BR974" i="1"/>
  <c r="BR926" i="1"/>
  <c r="BR958" i="1"/>
  <c r="BR910" i="1"/>
  <c r="BR862" i="1"/>
  <c r="BR814" i="1"/>
  <c r="BR766" i="1"/>
  <c r="BR798" i="1"/>
  <c r="BR750" i="1"/>
  <c r="BR702" i="1"/>
  <c r="BR654" i="1"/>
  <c r="BR606" i="1"/>
  <c r="BR638" i="1"/>
  <c r="BR590" i="1"/>
  <c r="BR542" i="1"/>
  <c r="BR1240" i="1"/>
  <c r="BR1263" i="1"/>
  <c r="BR1197" i="1"/>
  <c r="BR1247" i="1"/>
  <c r="BR1189" i="1"/>
  <c r="BR1149" i="1"/>
  <c r="BR1109" i="1"/>
  <c r="BR1069" i="1"/>
  <c r="BR1029" i="1"/>
  <c r="BR985" i="1"/>
  <c r="BR937" i="1"/>
  <c r="BR969" i="1"/>
  <c r="BR921" i="1"/>
  <c r="BR873" i="1"/>
  <c r="BR825" i="1"/>
  <c r="BR777" i="1"/>
  <c r="BR809" i="1"/>
  <c r="BR761" i="1"/>
  <c r="BR713" i="1"/>
  <c r="BR665" i="1"/>
  <c r="BR617" i="1"/>
  <c r="BR649" i="1"/>
  <c r="BR601" i="1"/>
  <c r="BR553" i="1"/>
  <c r="BR1246" i="1"/>
  <c r="BR1277" i="1"/>
  <c r="BR1204" i="1"/>
  <c r="BR1261" i="1"/>
  <c r="BR1196" i="1"/>
  <c r="BR1156" i="1"/>
  <c r="BR1116" i="1"/>
  <c r="BR1076" i="1"/>
  <c r="BR1036" i="1"/>
  <c r="BR996" i="1"/>
  <c r="BR952" i="1"/>
  <c r="BR984" i="1"/>
  <c r="BR936" i="1"/>
  <c r="BR888" i="1"/>
  <c r="BR840" i="1"/>
  <c r="BR792" i="1"/>
  <c r="BR824" i="1"/>
  <c r="BR776" i="1"/>
  <c r="BR728" i="1"/>
  <c r="BR680" i="1"/>
  <c r="BR632" i="1"/>
  <c r="BR664" i="1"/>
  <c r="BR616" i="1"/>
  <c r="BR568" i="1"/>
  <c r="BR1300" i="1"/>
  <c r="BR1220" i="1"/>
  <c r="BR1251" i="1"/>
  <c r="BR1191" i="1"/>
  <c r="BR1235" i="1"/>
  <c r="BR1183" i="1"/>
  <c r="BR1143" i="1"/>
  <c r="BR1103" i="1"/>
  <c r="BR1063" i="1"/>
  <c r="BR1023" i="1"/>
  <c r="BR979" i="1"/>
  <c r="BR931" i="1"/>
  <c r="BR963" i="1"/>
  <c r="BR915" i="1"/>
  <c r="BR867" i="1"/>
  <c r="BR819" i="1"/>
  <c r="BR771" i="1"/>
  <c r="BR803" i="1"/>
  <c r="BR755" i="1"/>
  <c r="BR707" i="1"/>
  <c r="BR1290" i="1"/>
  <c r="BR1210" i="1"/>
  <c r="BR488" i="1"/>
  <c r="BR611" i="1"/>
  <c r="BR456" i="1"/>
  <c r="BR360" i="1"/>
  <c r="BR284" i="1"/>
  <c r="BR236" i="1"/>
  <c r="BR268" i="1"/>
  <c r="BR220" i="1"/>
  <c r="BR172" i="1"/>
  <c r="BR124" i="1"/>
  <c r="BR76" i="1"/>
  <c r="BR108" i="1"/>
  <c r="BR20" i="1"/>
  <c r="BR479" i="1"/>
  <c r="BR383" i="1"/>
  <c r="BR59" i="1"/>
  <c r="BR351" i="1"/>
  <c r="BR23" i="1"/>
  <c r="BR478" i="1"/>
  <c r="BR382" i="1"/>
  <c r="BR291" i="1"/>
  <c r="BR350" i="1"/>
  <c r="BR275" i="1"/>
  <c r="BR227" i="1"/>
  <c r="BR179" i="1"/>
  <c r="BR131" i="1"/>
  <c r="BR163" i="1"/>
  <c r="BR115" i="1"/>
  <c r="BR63" i="1"/>
  <c r="BR567" i="1"/>
  <c r="BR453" i="1"/>
  <c r="BR517" i="1"/>
  <c r="BR421" i="1"/>
  <c r="BR325" i="1"/>
  <c r="BR30" i="1"/>
  <c r="BR500" i="1"/>
  <c r="BR627" i="1"/>
  <c r="BR468" i="1"/>
  <c r="BR372" i="1"/>
  <c r="BR286" i="1"/>
  <c r="BR238" i="1"/>
  <c r="BR270" i="1"/>
  <c r="BR222" i="1"/>
  <c r="BR174" i="1"/>
  <c r="BR126" i="1"/>
  <c r="BR78" i="1"/>
  <c r="BR110" i="1"/>
  <c r="BR22" i="1"/>
  <c r="BR499" i="1"/>
  <c r="BR403" i="1"/>
  <c r="BR307" i="1"/>
  <c r="BR371" i="1"/>
  <c r="BR53" i="1"/>
  <c r="BR555" i="1"/>
  <c r="BR450" i="1"/>
  <c r="BR354" i="1"/>
  <c r="BR418" i="1"/>
  <c r="BR322" i="1"/>
  <c r="BR269" i="1"/>
  <c r="BR221" i="1"/>
  <c r="BR173" i="1"/>
  <c r="BR205" i="1"/>
  <c r="BR157" i="1"/>
  <c r="BR109" i="1"/>
  <c r="BR25" i="1"/>
  <c r="BR497" i="1"/>
  <c r="BR615" i="1"/>
  <c r="BR465" i="1"/>
  <c r="BR369" i="1"/>
  <c r="BR44" i="1"/>
  <c r="BR28" i="1"/>
  <c r="BR8693" i="1"/>
  <c r="BR8656" i="1"/>
  <c r="BR8617" i="1"/>
  <c r="BR8632" i="1"/>
  <c r="BR8536" i="1"/>
  <c r="BR8543" i="1"/>
  <c r="BR8490" i="1"/>
  <c r="BR8416" i="1"/>
  <c r="BR8446" i="1"/>
  <c r="BR8549" i="1"/>
  <c r="BR8330" i="1"/>
  <c r="BR8391" i="1"/>
  <c r="BR8377" i="1"/>
  <c r="BR8212" i="1"/>
  <c r="BR8231" i="1"/>
  <c r="BR8273" i="1"/>
  <c r="BR8193" i="1"/>
  <c r="BR8140" i="1"/>
  <c r="BR8111" i="1"/>
  <c r="BR8138" i="1"/>
  <c r="BR7976" i="1"/>
  <c r="BR7983" i="1"/>
  <c r="BR8025" i="1"/>
  <c r="BR7942" i="1"/>
  <c r="BR7888" i="1"/>
  <c r="BR7927" i="1"/>
  <c r="BR7886" i="1"/>
  <c r="BR7827" i="1"/>
  <c r="BR7834" i="1"/>
  <c r="BR7781" i="1"/>
  <c r="BR7680" i="1"/>
  <c r="BR7659" i="1"/>
  <c r="BR7718" i="1"/>
  <c r="BR7709" i="1"/>
  <c r="BR7621" i="1"/>
  <c r="BR7473" i="1"/>
  <c r="BR7540" i="1"/>
  <c r="BR7452" i="1"/>
  <c r="BR7523" i="1"/>
  <c r="BR7435" i="1"/>
  <c r="BR7482" i="1"/>
  <c r="BR7394" i="1"/>
  <c r="BR7223" i="1"/>
  <c r="BR7314" i="1"/>
  <c r="BR7333" i="1"/>
  <c r="BR7586" i="1"/>
  <c r="BR7272" i="1"/>
  <c r="BR7106" i="1"/>
  <c r="BR7018" i="1"/>
  <c r="BR7069" i="1"/>
  <c r="BR7194" i="1"/>
  <c r="BR7036" i="1"/>
  <c r="BR7192" i="1"/>
  <c r="BR7011" i="1"/>
  <c r="BR6848" i="1"/>
  <c r="BR6956" i="1"/>
  <c r="BR7175" i="1"/>
  <c r="BR6890" i="1"/>
  <c r="BR6937" i="1"/>
  <c r="BR6849" i="1"/>
  <c r="BR6698" i="1"/>
  <c r="BR6610" i="1"/>
  <c r="BR6681" i="1"/>
  <c r="BR6728" i="1"/>
  <c r="BR6640" i="1"/>
  <c r="BR6675" i="1"/>
  <c r="BR6587" i="1"/>
  <c r="BR6411" i="1"/>
  <c r="BR6510" i="1"/>
  <c r="BR6533" i="1"/>
  <c r="BR6445" i="1"/>
  <c r="BR6464" i="1"/>
  <c r="BR6331" i="1"/>
  <c r="BR6243" i="1"/>
  <c r="BR6294" i="1"/>
  <c r="BR6206" i="1"/>
  <c r="BR6253" i="1"/>
  <c r="BR6401" i="1"/>
  <c r="BR6216" i="1"/>
  <c r="BR6094" i="1"/>
  <c r="BR6187" i="1"/>
  <c r="BR6005" i="1"/>
  <c r="BR6132" i="1"/>
  <c r="BR6176" i="1"/>
  <c r="BR6091" i="1"/>
  <c r="BR5936" i="1"/>
  <c r="BR5841" i="1"/>
  <c r="BR5681" i="1"/>
  <c r="BR5601" i="1"/>
  <c r="BR5967" i="1"/>
  <c r="BR5896" i="1"/>
  <c r="BR5816" i="1"/>
  <c r="BR5736" i="1"/>
  <c r="BR5656" i="1"/>
  <c r="BR5648" i="1"/>
  <c r="BR5964" i="1"/>
  <c r="BR5863" i="1"/>
  <c r="BR5783" i="1"/>
  <c r="BR5775" i="1"/>
  <c r="BR5695" i="1"/>
  <c r="BR5615" i="1"/>
  <c r="BR5910" i="1"/>
  <c r="BR5830" i="1"/>
  <c r="BR5822" i="1"/>
  <c r="BR5742" i="1"/>
  <c r="BR5662" i="1"/>
  <c r="BR5546" i="1"/>
  <c r="BR5540" i="1"/>
  <c r="BR5953" i="1"/>
  <c r="BR5599" i="1"/>
  <c r="BR5448" i="1"/>
  <c r="BR5368" i="1"/>
  <c r="BR5360" i="1"/>
  <c r="BR5518" i="1"/>
  <c r="BR5524" i="1"/>
  <c r="BR5415" i="1"/>
  <c r="BR5407" i="1"/>
  <c r="BR5539" i="1"/>
  <c r="BR5513" i="1"/>
  <c r="BR5410" i="1"/>
  <c r="BR5330" i="1"/>
  <c r="BR5322" i="1"/>
  <c r="BR5242" i="1"/>
  <c r="BR5162" i="1"/>
  <c r="BR5470" i="1"/>
  <c r="BR5365" i="1"/>
  <c r="BR5261" i="1"/>
  <c r="BR5107" i="1"/>
  <c r="BR5027" i="1"/>
  <c r="BR4947" i="1"/>
  <c r="BR4939" i="1"/>
  <c r="BR5421" i="1"/>
  <c r="BR5196" i="1"/>
  <c r="BR5291" i="1"/>
  <c r="BR5275" i="1"/>
  <c r="BR5106" i="1"/>
  <c r="BR5026" i="1"/>
  <c r="BR4946" i="1"/>
  <c r="BR4866" i="1"/>
  <c r="BR4858" i="1"/>
  <c r="BR5273" i="1"/>
  <c r="BR5109" i="1"/>
  <c r="BR5029" i="1"/>
  <c r="BR5021" i="1"/>
  <c r="BR4941" i="1"/>
  <c r="BR5405" i="1"/>
  <c r="BR5184" i="1"/>
  <c r="BR4908" i="1"/>
  <c r="BR4861" i="1"/>
  <c r="BR4730" i="1"/>
  <c r="BR4650" i="1"/>
  <c r="BR4570" i="1"/>
  <c r="BR4562" i="1"/>
  <c r="BR4482" i="1"/>
  <c r="BR4968" i="1"/>
  <c r="BR5152" i="1"/>
  <c r="BR4767" i="1"/>
  <c r="BR4753" i="1"/>
  <c r="BR4673" i="1"/>
  <c r="BR4593" i="1"/>
  <c r="BR4513" i="1"/>
  <c r="BR4505" i="1"/>
  <c r="BR4992" i="1"/>
  <c r="BR5323" i="1"/>
  <c r="BR4773" i="1"/>
  <c r="BR4684" i="1"/>
  <c r="BR4676" i="1"/>
  <c r="BR4596" i="1"/>
  <c r="BR4516" i="1"/>
  <c r="BR4952" i="1"/>
  <c r="BR4888" i="1"/>
  <c r="BR5076" i="1"/>
  <c r="BR4751" i="1"/>
  <c r="BR4671" i="1"/>
  <c r="BR4591" i="1"/>
  <c r="BR4583" i="1"/>
  <c r="BR4503" i="1"/>
  <c r="BR4456" i="1"/>
  <c r="BR4328" i="1"/>
  <c r="BR4320" i="1"/>
  <c r="BR4240" i="1"/>
  <c r="BR4160" i="1"/>
  <c r="BR4080" i="1"/>
  <c r="BR4000" i="1"/>
  <c r="BR3992" i="1"/>
  <c r="BR4435" i="1"/>
  <c r="BR4323" i="1"/>
  <c r="BR4243" i="1"/>
  <c r="BR4235" i="1"/>
  <c r="BR4155" i="1"/>
  <c r="BR4075" i="1"/>
  <c r="BR3995" i="1"/>
  <c r="BR4398" i="1"/>
  <c r="BR4372" i="1"/>
  <c r="BR4439" i="1"/>
  <c r="BR4325" i="1"/>
  <c r="BR4245" i="1"/>
  <c r="BR4237" i="1"/>
  <c r="BR4157" i="1"/>
  <c r="BR4077" i="1"/>
  <c r="BR3997" i="1"/>
  <c r="BR4298" i="1"/>
  <c r="BR4266" i="1"/>
  <c r="BR3939" i="1"/>
  <c r="BR3816" i="1"/>
  <c r="BR3736" i="1"/>
  <c r="BR3728" i="1"/>
  <c r="BR3648" i="1"/>
  <c r="BR4134" i="1"/>
  <c r="BR3876" i="1"/>
  <c r="BR3855" i="1"/>
  <c r="BR3847" i="1"/>
  <c r="BR3767" i="1"/>
  <c r="BR4146" i="1"/>
  <c r="BR3885" i="1"/>
  <c r="BR3869" i="1"/>
  <c r="BR3846" i="1"/>
  <c r="BR3766" i="1"/>
  <c r="BR3686" i="1"/>
  <c r="BR4384" i="1"/>
  <c r="BR4350" i="1"/>
  <c r="BR4030" i="1"/>
  <c r="BR5072" i="1"/>
  <c r="BR3841" i="1"/>
  <c r="BR3833" i="1"/>
  <c r="BR3753" i="1"/>
  <c r="BR3673" i="1"/>
  <c r="BR3609" i="1"/>
  <c r="BR3571" i="1"/>
  <c r="BR3558" i="1"/>
  <c r="BR3478" i="1"/>
  <c r="BR3398" i="1"/>
  <c r="BR3576" i="1"/>
  <c r="BR4026" i="1"/>
  <c r="BR3521" i="1"/>
  <c r="BR3441" i="1"/>
  <c r="BR3361" i="1"/>
  <c r="BR3743" i="1"/>
  <c r="BR3679" i="1"/>
  <c r="BR3579" i="1"/>
  <c r="BR3492" i="1"/>
  <c r="BR3412" i="1"/>
  <c r="BR3404" i="1"/>
  <c r="BR3675" i="1"/>
  <c r="BR3503" i="1"/>
  <c r="BR3423" i="1"/>
  <c r="BR3343" i="1"/>
  <c r="BR3335" i="1"/>
  <c r="BR3240" i="1"/>
  <c r="BR3246" i="1"/>
  <c r="BR3142" i="1"/>
  <c r="BR3134" i="1"/>
  <c r="BR3054" i="1"/>
  <c r="BR2974" i="1"/>
  <c r="BR2894" i="1"/>
  <c r="BR2814" i="1"/>
  <c r="BR2806" i="1"/>
  <c r="BR2726" i="1"/>
  <c r="BR2646" i="1"/>
  <c r="BR3304" i="1"/>
  <c r="BR3264" i="1"/>
  <c r="BR3267" i="1"/>
  <c r="BR3157" i="1"/>
  <c r="BR3077" i="1"/>
  <c r="BR2997" i="1"/>
  <c r="BR2989" i="1"/>
  <c r="BR2909" i="1"/>
  <c r="BR2829" i="1"/>
  <c r="BR2749" i="1"/>
  <c r="BR2741" i="1"/>
  <c r="BR2661" i="1"/>
  <c r="BR2581" i="1"/>
  <c r="BR3215" i="1"/>
  <c r="BR3200" i="1"/>
  <c r="BR3192" i="1"/>
  <c r="BR3112" i="1"/>
  <c r="BR3032" i="1"/>
  <c r="BR2952" i="1"/>
  <c r="BR2944" i="1"/>
  <c r="BR2864" i="1"/>
  <c r="BR2784" i="1"/>
  <c r="BR2704" i="1"/>
  <c r="BR2624" i="1"/>
  <c r="BR2616" i="1"/>
  <c r="BR3280" i="1"/>
  <c r="BR2971" i="1"/>
  <c r="BR2520" i="1"/>
  <c r="BR2504" i="1"/>
  <c r="BR2354" i="1"/>
  <c r="BR2274" i="1"/>
  <c r="BR2194" i="1"/>
  <c r="BR2114" i="1"/>
  <c r="BR2106" i="1"/>
  <c r="BR2026" i="1"/>
  <c r="BR1946" i="1"/>
  <c r="BR1866" i="1"/>
  <c r="BR1858" i="1"/>
  <c r="BR3127" i="1"/>
  <c r="BR2543" i="1"/>
  <c r="BR2383" i="1"/>
  <c r="BR2771" i="1"/>
  <c r="BR2707" i="1"/>
  <c r="BR2462" i="1"/>
  <c r="BR2329" i="1"/>
  <c r="BR2249" i="1"/>
  <c r="BR2241" i="1"/>
  <c r="BR2161" i="1"/>
  <c r="BR2081" i="1"/>
  <c r="BR2001" i="1"/>
  <c r="BR1921" i="1"/>
  <c r="BR1913" i="1"/>
  <c r="BR1833" i="1"/>
  <c r="BR2831" i="1"/>
  <c r="BR2469" i="1"/>
  <c r="BR2453" i="1"/>
  <c r="BR3115" i="1"/>
  <c r="BR2548" i="1"/>
  <c r="BR2388" i="1"/>
  <c r="BR2296" i="1"/>
  <c r="BR2288" i="1"/>
  <c r="BR2208" i="1"/>
  <c r="BR2120" i="1"/>
  <c r="BR2080" i="1"/>
  <c r="BR2112" i="1"/>
  <c r="BR2072" i="1"/>
  <c r="BR2032" i="1"/>
  <c r="BR1992" i="1"/>
  <c r="BR1952" i="1"/>
  <c r="BR1912" i="1"/>
  <c r="BR1872" i="1"/>
  <c r="BR1832" i="1"/>
  <c r="BR3175" i="1"/>
  <c r="BR1824" i="1"/>
  <c r="BR3111" i="1"/>
  <c r="BR2791" i="1"/>
  <c r="BR2547" i="1"/>
  <c r="BR2467" i="1"/>
  <c r="BR2387" i="1"/>
  <c r="BR2979" i="1"/>
  <c r="BR2659" i="1"/>
  <c r="BR2506" i="1"/>
  <c r="BR2595" i="1"/>
  <c r="BR2490" i="1"/>
  <c r="BR2410" i="1"/>
  <c r="BR2355" i="1"/>
  <c r="BR2315" i="1"/>
  <c r="BR2275" i="1"/>
  <c r="BR2235" i="1"/>
  <c r="BR2195" i="1"/>
  <c r="BR2155" i="1"/>
  <c r="BR2187" i="1"/>
  <c r="BR2147" i="1"/>
  <c r="BR2107" i="1"/>
  <c r="BR2067" i="1"/>
  <c r="BR2027" i="1"/>
  <c r="BR1987" i="1"/>
  <c r="BR1947" i="1"/>
  <c r="BR1907" i="1"/>
  <c r="BR1867" i="1"/>
  <c r="BR1899" i="1"/>
  <c r="BR1859" i="1"/>
  <c r="BR1819" i="1"/>
  <c r="BR1780" i="1"/>
  <c r="BR1710" i="1"/>
  <c r="BR1643" i="1"/>
  <c r="BR2687" i="1"/>
  <c r="BR1757" i="1"/>
  <c r="BR1664" i="1"/>
  <c r="BR1731" i="1"/>
  <c r="BR1632" i="1"/>
  <c r="BR1572" i="1"/>
  <c r="BR1532" i="1"/>
  <c r="BR1492" i="1"/>
  <c r="BR1452" i="1"/>
  <c r="BR1412" i="1"/>
  <c r="BR1372" i="1"/>
  <c r="BR1332" i="1"/>
  <c r="BR1364" i="1"/>
  <c r="BR1324" i="1"/>
  <c r="BR1775" i="1"/>
  <c r="BR1705" i="1"/>
  <c r="BR1642" i="1"/>
  <c r="BR2553" i="1"/>
  <c r="BR1746" i="1"/>
  <c r="BR1652" i="1"/>
  <c r="BR1575" i="1"/>
  <c r="BR1624" i="1"/>
  <c r="BR1567" i="1"/>
  <c r="BR1527" i="1"/>
  <c r="BR1487" i="1"/>
  <c r="BR1447" i="1"/>
  <c r="BR1407" i="1"/>
  <c r="BR1367" i="1"/>
  <c r="BR1327" i="1"/>
  <c r="BR1796" i="1"/>
  <c r="BR1319" i="1"/>
  <c r="BR1790" i="1"/>
  <c r="BR1700" i="1"/>
  <c r="BR1635" i="1"/>
  <c r="BR2537" i="1"/>
  <c r="BR1741" i="1"/>
  <c r="BR1656" i="1"/>
  <c r="BR1574" i="1"/>
  <c r="BR1534" i="1"/>
  <c r="BR1566" i="1"/>
  <c r="BR1526" i="1"/>
  <c r="BR1486" i="1"/>
  <c r="BR1446" i="1"/>
  <c r="BR1406" i="1"/>
  <c r="BR1366" i="1"/>
  <c r="BR1326" i="1"/>
  <c r="BR1788" i="1"/>
  <c r="BR1718" i="1"/>
  <c r="BR1782" i="1"/>
  <c r="BR1692" i="1"/>
  <c r="BR1629" i="1"/>
  <c r="BR2457" i="1"/>
  <c r="BR1739" i="1"/>
  <c r="BR1660" i="1"/>
  <c r="BR1577" i="1"/>
  <c r="BR1537" i="1"/>
  <c r="BR1497" i="1"/>
  <c r="BR1529" i="1"/>
  <c r="BR1489" i="1"/>
  <c r="BR1449" i="1"/>
  <c r="BR1409" i="1"/>
  <c r="BR1369" i="1"/>
  <c r="BR1329" i="1"/>
  <c r="BR1257" i="1"/>
  <c r="BR1190" i="1"/>
  <c r="BR1150" i="1"/>
  <c r="BR1182" i="1"/>
  <c r="BR1142" i="1"/>
  <c r="BR1102" i="1"/>
  <c r="BR1062" i="1"/>
  <c r="BR1022" i="1"/>
  <c r="BR978" i="1"/>
  <c r="BR930" i="1"/>
  <c r="BR962" i="1"/>
  <c r="BR914" i="1"/>
  <c r="BR866" i="1"/>
  <c r="BR818" i="1"/>
  <c r="BR770" i="1"/>
  <c r="BR802" i="1"/>
  <c r="BR754" i="1"/>
  <c r="BR706" i="1"/>
  <c r="BR658" i="1"/>
  <c r="BR610" i="1"/>
  <c r="BR642" i="1"/>
  <c r="BR594" i="1"/>
  <c r="BR546" i="1"/>
  <c r="BR1248" i="1"/>
  <c r="BR1271" i="1"/>
  <c r="BR1201" i="1"/>
  <c r="BR1161" i="1"/>
  <c r="BR1193" i="1"/>
  <c r="BR1153" i="1"/>
  <c r="BR1113" i="1"/>
  <c r="BR1073" i="1"/>
  <c r="BR1033" i="1"/>
  <c r="BR989" i="1"/>
  <c r="BR941" i="1"/>
  <c r="BR973" i="1"/>
  <c r="BR925" i="1"/>
  <c r="BR877" i="1"/>
  <c r="BR829" i="1"/>
  <c r="BR781" i="1"/>
  <c r="BR813" i="1"/>
  <c r="BR765" i="1"/>
  <c r="BR717" i="1"/>
  <c r="BR669" i="1"/>
  <c r="BR621" i="1"/>
  <c r="BR653" i="1"/>
  <c r="BR605" i="1"/>
  <c r="BR557" i="1"/>
  <c r="BR1254" i="1"/>
  <c r="BR1285" i="1"/>
  <c r="BR1208" i="1"/>
  <c r="BR1168" i="1"/>
  <c r="BR1200" i="1"/>
  <c r="BR1160" i="1"/>
  <c r="BR1120" i="1"/>
  <c r="BR1080" i="1"/>
  <c r="BR1040" i="1"/>
  <c r="BR1000" i="1"/>
  <c r="BR956" i="1"/>
  <c r="BR908" i="1"/>
  <c r="BR940" i="1"/>
  <c r="BR892" i="1"/>
  <c r="BR844" i="1"/>
  <c r="BR796" i="1"/>
  <c r="BR748" i="1"/>
  <c r="BR780" i="1"/>
  <c r="BR732" i="1"/>
  <c r="BR684" i="1"/>
  <c r="BR636" i="1"/>
  <c r="BR588" i="1"/>
  <c r="BR620" i="1"/>
  <c r="BR572" i="1"/>
  <c r="BR1308" i="1"/>
  <c r="BR1228" i="1"/>
  <c r="BR1259" i="1"/>
  <c r="BR1195" i="1"/>
  <c r="BR1155" i="1"/>
  <c r="BR1187" i="1"/>
  <c r="BR1147" i="1"/>
  <c r="BR1107" i="1"/>
  <c r="BR1067" i="1"/>
  <c r="BR1027" i="1"/>
  <c r="BR983" i="1"/>
  <c r="BR935" i="1"/>
  <c r="BR967" i="1"/>
  <c r="BR919" i="1"/>
  <c r="BR871" i="1"/>
  <c r="BR823" i="1"/>
  <c r="BR775" i="1"/>
  <c r="BR807" i="1"/>
  <c r="BR759" i="1"/>
  <c r="BR711" i="1"/>
  <c r="BR1298" i="1"/>
  <c r="BR1218" i="1"/>
  <c r="BR496" i="1"/>
  <c r="BR643" i="1"/>
  <c r="BR464" i="1"/>
  <c r="BR368" i="1"/>
  <c r="BR288" i="1"/>
  <c r="BR240" i="1"/>
  <c r="BR272" i="1"/>
  <c r="BR224" i="1"/>
  <c r="BR176" i="1"/>
  <c r="BR128" i="1"/>
  <c r="BR80" i="1"/>
  <c r="BR112" i="1"/>
  <c r="BR56" i="1"/>
  <c r="BR487" i="1"/>
  <c r="BR391" i="1"/>
  <c r="BR71" i="1"/>
  <c r="BR359" i="1"/>
  <c r="BR43" i="1"/>
  <c r="BR486" i="1"/>
  <c r="BR390" i="1"/>
  <c r="BR295" i="1"/>
  <c r="BR358" i="1"/>
  <c r="BR279" i="1"/>
  <c r="BR231" i="1"/>
  <c r="BR183" i="1"/>
  <c r="BR135" i="1"/>
  <c r="BR167" i="1"/>
  <c r="BR119" i="1"/>
  <c r="BR67" i="1"/>
  <c r="BR599" i="1"/>
  <c r="BR461" i="1"/>
  <c r="BR525" i="1"/>
  <c r="BR429" i="1"/>
  <c r="BR333" i="1"/>
  <c r="BR34" i="1"/>
  <c r="BR508" i="1"/>
  <c r="BR659" i="1"/>
  <c r="BR476" i="1"/>
  <c r="BR380" i="1"/>
  <c r="BR290" i="1"/>
  <c r="BR242" i="1"/>
  <c r="BR274" i="1"/>
  <c r="BR226" i="1"/>
  <c r="BR178" i="1"/>
  <c r="BR130" i="1"/>
  <c r="BR82" i="1"/>
  <c r="BR114" i="1"/>
  <c r="BR38" i="1"/>
  <c r="BR507" i="1"/>
  <c r="BR411" i="1"/>
  <c r="BR315" i="1"/>
  <c r="BR379" i="1"/>
  <c r="BR57" i="1"/>
  <c r="BR587" i="1"/>
  <c r="BR458" i="1"/>
  <c r="BR362" i="1"/>
  <c r="BR426" i="1"/>
  <c r="BR330" i="1"/>
  <c r="BR273" i="1"/>
  <c r="BR225" i="1"/>
  <c r="BR177" i="1"/>
  <c r="BR209" i="1"/>
  <c r="BR161" i="1"/>
  <c r="BR113" i="1"/>
  <c r="BR49" i="1"/>
  <c r="BR505" i="1"/>
  <c r="BR647" i="1"/>
  <c r="BR473" i="1"/>
  <c r="BR377" i="1"/>
  <c r="BR48" i="1"/>
  <c r="BR32" i="1"/>
  <c r="BR8711" i="1"/>
  <c r="BR8654" i="1"/>
  <c r="BR8633" i="1"/>
  <c r="BR8585" i="1"/>
  <c r="BR8554" i="1"/>
  <c r="BR8487" i="1"/>
  <c r="BR8506" i="1"/>
  <c r="BR8447" i="1"/>
  <c r="BR8497" i="1"/>
  <c r="BR8401" i="1"/>
  <c r="BR8367" i="1"/>
  <c r="BR8379" i="1"/>
  <c r="BR8335" i="1"/>
  <c r="BR8228" i="1"/>
  <c r="BR8267" i="1"/>
  <c r="BR8198" i="1"/>
  <c r="BR8133" i="1"/>
  <c r="BR8162" i="1"/>
  <c r="BR8127" i="1"/>
  <c r="BR8082" i="1"/>
  <c r="BR7992" i="1"/>
  <c r="BR8022" i="1"/>
  <c r="BR8041" i="1"/>
  <c r="BR7885" i="1"/>
  <c r="BR7904" i="1"/>
  <c r="BR7871" i="1"/>
  <c r="BR7902" i="1"/>
  <c r="BR7850" i="1"/>
  <c r="BR7778" i="1"/>
  <c r="BR7797" i="1"/>
  <c r="BR7624" i="1"/>
  <c r="BR7675" i="1"/>
  <c r="BR7662" i="1"/>
  <c r="BR7725" i="1"/>
  <c r="BR7599" i="1"/>
  <c r="BR7489" i="1"/>
  <c r="BR7556" i="1"/>
  <c r="BR7396" i="1"/>
  <c r="BR7539" i="1"/>
  <c r="BR7609" i="1"/>
  <c r="BR7498" i="1"/>
  <c r="BR7327" i="1"/>
  <c r="BR7239" i="1"/>
  <c r="BR7258" i="1"/>
  <c r="BR7365" i="1"/>
  <c r="BR7374" i="1"/>
  <c r="BR7216" i="1"/>
  <c r="BR7122" i="1"/>
  <c r="BR7204" i="1"/>
  <c r="BR7085" i="1"/>
  <c r="BR7140" i="1"/>
  <c r="BR7052" i="1"/>
  <c r="BR7115" i="1"/>
  <c r="BR7027" i="1"/>
  <c r="BR6864" i="1"/>
  <c r="BR6895" i="1"/>
  <c r="BR6965" i="1"/>
  <c r="BR6834" i="1"/>
  <c r="BR6972" i="1"/>
  <c r="BR6796" i="1"/>
  <c r="BR6714" i="1"/>
  <c r="BR6760" i="1"/>
  <c r="BR6697" i="1"/>
  <c r="BR6744" i="1"/>
  <c r="BR6584" i="1"/>
  <c r="BR6691" i="1"/>
  <c r="BR6515" i="1"/>
  <c r="BR6427" i="1"/>
  <c r="BR6454" i="1"/>
  <c r="BR6567" i="1"/>
  <c r="BR6553" i="1"/>
  <c r="BR6480" i="1"/>
  <c r="BR6347" i="1"/>
  <c r="BR6394" i="1"/>
  <c r="BR6310" i="1"/>
  <c r="BR6375" i="1"/>
  <c r="BR6269" i="1"/>
  <c r="BR6320" i="1"/>
  <c r="BR6232" i="1"/>
  <c r="BR6038" i="1"/>
  <c r="BR6148" i="1"/>
  <c r="BR6021" i="1"/>
  <c r="BR6076" i="1"/>
  <c r="BR5988" i="1"/>
  <c r="BR6035" i="1"/>
  <c r="BR5968" i="1"/>
  <c r="BR5785" i="1"/>
  <c r="BR5685" i="1"/>
  <c r="BR5605" i="1"/>
  <c r="BR5908" i="1"/>
  <c r="BR5900" i="1"/>
  <c r="BR5820" i="1"/>
  <c r="BR5740" i="1"/>
  <c r="BR5660" i="1"/>
  <c r="BR5652" i="1"/>
  <c r="BR5972" i="1"/>
  <c r="BR5867" i="1"/>
  <c r="BR5787" i="1"/>
  <c r="BR5707" i="1"/>
  <c r="BR5699" i="1"/>
  <c r="BR5619" i="1"/>
  <c r="BR5914" i="1"/>
  <c r="BR5834" i="1"/>
  <c r="BR5826" i="1"/>
  <c r="BR5746" i="1"/>
  <c r="BR5666" i="1"/>
  <c r="BR5569" i="1"/>
  <c r="BR5433" i="1"/>
  <c r="BR5425" i="1"/>
  <c r="BR5945" i="1"/>
  <c r="BR5452" i="1"/>
  <c r="BR5372" i="1"/>
  <c r="BR5364" i="1"/>
  <c r="BR5541" i="1"/>
  <c r="BR5527" i="1"/>
  <c r="BR5419" i="1"/>
  <c r="BR5568" i="1"/>
  <c r="BR5542" i="1"/>
  <c r="BR5516" i="1"/>
  <c r="BR5414" i="1"/>
  <c r="BR5334" i="1"/>
  <c r="BR5326" i="1"/>
  <c r="BR5246" i="1"/>
  <c r="BR5166" i="1"/>
  <c r="BR5493" i="1"/>
  <c r="BR5285" i="1"/>
  <c r="BR5269" i="1"/>
  <c r="BR5111" i="1"/>
  <c r="BR5031" i="1"/>
  <c r="BR4951" i="1"/>
  <c r="BR4943" i="1"/>
  <c r="BR4863" i="1"/>
  <c r="BR5204" i="1"/>
  <c r="BR5299" i="1"/>
  <c r="BR5136" i="1"/>
  <c r="BR5110" i="1"/>
  <c r="BR5030" i="1"/>
  <c r="BR4950" i="1"/>
  <c r="BR4870" i="1"/>
  <c r="BR4862" i="1"/>
  <c r="BR5281" i="1"/>
  <c r="BR5114" i="1"/>
  <c r="BR5033" i="1"/>
  <c r="BR4953" i="1"/>
  <c r="BR4945" i="1"/>
  <c r="BR4865" i="1"/>
  <c r="BR5192" i="1"/>
  <c r="BR4940" i="1"/>
  <c r="BR4876" i="1"/>
  <c r="BR4734" i="1"/>
  <c r="BR4654" i="1"/>
  <c r="BR4574" i="1"/>
  <c r="BR4494" i="1"/>
  <c r="BR4486" i="1"/>
  <c r="BR5000" i="1"/>
  <c r="BR5207" i="1"/>
  <c r="BR4775" i="1"/>
  <c r="BR4759" i="1"/>
  <c r="BR4677" i="1"/>
  <c r="BR4597" i="1"/>
  <c r="BR4517" i="1"/>
  <c r="BR5088" i="1"/>
  <c r="BR5024" i="1"/>
  <c r="BR4757" i="1"/>
  <c r="BR4781" i="1"/>
  <c r="BR4688" i="1"/>
  <c r="BR4680" i="1"/>
  <c r="BR4600" i="1"/>
  <c r="BR4520" i="1"/>
  <c r="BR4984" i="1"/>
  <c r="BR5175" i="1"/>
  <c r="BR5108" i="1"/>
  <c r="BR4755" i="1"/>
  <c r="BR4675" i="1"/>
  <c r="BR4595" i="1"/>
  <c r="BR4587" i="1"/>
  <c r="BR4507" i="1"/>
  <c r="BR4460" i="1"/>
  <c r="BR4332" i="1"/>
  <c r="BR4252" i="1"/>
  <c r="BR4244" i="1"/>
  <c r="BR4164" i="1"/>
  <c r="BR4084" i="1"/>
  <c r="BR4004" i="1"/>
  <c r="BR3996" i="1"/>
  <c r="BR4770" i="1"/>
  <c r="BR4327" i="1"/>
  <c r="BR4247" i="1"/>
  <c r="BR4167" i="1"/>
  <c r="BR4159" i="1"/>
  <c r="BR4079" i="1"/>
  <c r="BR3999" i="1"/>
  <c r="BR4401" i="1"/>
  <c r="BR4375" i="1"/>
  <c r="BR4448" i="1"/>
  <c r="BR4329" i="1"/>
  <c r="BR4249" i="1"/>
  <c r="BR4169" i="1"/>
  <c r="BR4161" i="1"/>
  <c r="BR4081" i="1"/>
  <c r="BR4001" i="1"/>
  <c r="BR4314" i="1"/>
  <c r="BR4282" i="1"/>
  <c r="BR3942" i="1"/>
  <c r="BR3820" i="1"/>
  <c r="BR3740" i="1"/>
  <c r="BR3660" i="1"/>
  <c r="BR3652" i="1"/>
  <c r="BR4150" i="1"/>
  <c r="BR3881" i="1"/>
  <c r="BR3859" i="1"/>
  <c r="BR3851" i="1"/>
  <c r="BR3771" i="1"/>
  <c r="BR4162" i="1"/>
  <c r="BR3896" i="1"/>
  <c r="BR3858" i="1"/>
  <c r="BR3850" i="1"/>
  <c r="BR3770" i="1"/>
  <c r="BR3690" i="1"/>
  <c r="BR4419" i="1"/>
  <c r="BR4366" i="1"/>
  <c r="BR4046" i="1"/>
  <c r="BR3857" i="1"/>
  <c r="BR3845" i="1"/>
  <c r="BR3765" i="1"/>
  <c r="BR3757" i="1"/>
  <c r="BR3677" i="1"/>
  <c r="BR3611" i="1"/>
  <c r="BR3587" i="1"/>
  <c r="BR3562" i="1"/>
  <c r="BR3482" i="1"/>
  <c r="BR3402" i="1"/>
  <c r="BR3581" i="1"/>
  <c r="BR3533" i="1"/>
  <c r="BR3525" i="1"/>
  <c r="BR3445" i="1"/>
  <c r="BR3365" i="1"/>
  <c r="BR3893" i="1"/>
  <c r="BR3711" i="1"/>
  <c r="BR3595" i="1"/>
  <c r="BR3496" i="1"/>
  <c r="BR3416" i="1"/>
  <c r="BR3877" i="1"/>
  <c r="BR3707" i="1"/>
  <c r="BR3507" i="1"/>
  <c r="BR3427" i="1"/>
  <c r="BR3347" i="1"/>
  <c r="BR3339" i="1"/>
  <c r="BR3263" i="1"/>
  <c r="BR3249" i="1"/>
  <c r="BR3146" i="1"/>
  <c r="BR3066" i="1"/>
  <c r="BR3058" i="1"/>
  <c r="BR2978" i="1"/>
  <c r="BR2898" i="1"/>
  <c r="BR2818" i="1"/>
  <c r="BR2810" i="1"/>
  <c r="BR2730" i="1"/>
  <c r="BR2650" i="1"/>
  <c r="BR3326" i="1"/>
  <c r="BR3276" i="1"/>
  <c r="BR3270" i="1"/>
  <c r="BR3161" i="1"/>
  <c r="BR3081" i="1"/>
  <c r="BR3001" i="1"/>
  <c r="BR2993" i="1"/>
  <c r="BR2913" i="1"/>
  <c r="BR2833" i="1"/>
  <c r="BR2753" i="1"/>
  <c r="BR2673" i="1"/>
  <c r="BR2665" i="1"/>
  <c r="BR2585" i="1"/>
  <c r="BR3218" i="1"/>
  <c r="BR3202" i="1"/>
  <c r="BR3196" i="1"/>
  <c r="BR3116" i="1"/>
  <c r="BR3036" i="1"/>
  <c r="BR2956" i="1"/>
  <c r="BR2876" i="1"/>
  <c r="BR2868" i="1"/>
  <c r="BR2788" i="1"/>
  <c r="BR2708" i="1"/>
  <c r="BR2628" i="1"/>
  <c r="BR2620" i="1"/>
  <c r="BR3310" i="1"/>
  <c r="BR3003" i="1"/>
  <c r="BR2528" i="1"/>
  <c r="BR2365" i="1"/>
  <c r="BR2358" i="1"/>
  <c r="BR2278" i="1"/>
  <c r="BR2198" i="1"/>
  <c r="BR2118" i="1"/>
  <c r="BR2110" i="1"/>
  <c r="BR2030" i="1"/>
  <c r="BR1950" i="1"/>
  <c r="BR1870" i="1"/>
  <c r="BR3219" i="1"/>
  <c r="BR3159" i="1"/>
  <c r="BR2551" i="1"/>
  <c r="BR2391" i="1"/>
  <c r="BR2803" i="1"/>
  <c r="BR2739" i="1"/>
  <c r="BR2470" i="1"/>
  <c r="BR2333" i="1"/>
  <c r="BR2253" i="1"/>
  <c r="BR2173" i="1"/>
  <c r="BR2165" i="1"/>
  <c r="BR2085" i="1"/>
  <c r="BR2005" i="1"/>
  <c r="BR1925" i="1"/>
  <c r="BR1917" i="1"/>
  <c r="BR1837" i="1"/>
  <c r="BR2863" i="1"/>
  <c r="BR2477" i="1"/>
  <c r="BR3228" i="1"/>
  <c r="BR3147" i="1"/>
  <c r="BR2556" i="1"/>
  <c r="BR2396" i="1"/>
  <c r="BR2300" i="1"/>
  <c r="BR2292" i="1"/>
  <c r="BR2212" i="1"/>
  <c r="BR2124" i="1"/>
  <c r="BR2084" i="1"/>
  <c r="BR2044" i="1"/>
  <c r="BR2076" i="1"/>
  <c r="BR2036" i="1"/>
  <c r="BR1996" i="1"/>
  <c r="BR1956" i="1"/>
  <c r="BR1916" i="1"/>
  <c r="BR1876" i="1"/>
  <c r="BR1836" i="1"/>
  <c r="BR3254" i="1"/>
  <c r="BR2887" i="1"/>
  <c r="BR3143" i="1"/>
  <c r="BR2823" i="1"/>
  <c r="BR2555" i="1"/>
  <c r="BR2475" i="1"/>
  <c r="BR2395" i="1"/>
  <c r="BR3011" i="1"/>
  <c r="BR2691" i="1"/>
  <c r="BR2514" i="1"/>
  <c r="BR2434" i="1"/>
  <c r="BR2498" i="1"/>
  <c r="BR2418" i="1"/>
  <c r="BR2359" i="1"/>
  <c r="BR2319" i="1"/>
  <c r="BR2279" i="1"/>
  <c r="BR2239" i="1"/>
  <c r="BR2199" i="1"/>
  <c r="BR2159" i="1"/>
  <c r="BR2119" i="1"/>
  <c r="BR2151" i="1"/>
  <c r="BR2111" i="1"/>
  <c r="BR2071" i="1"/>
  <c r="BR2031" i="1"/>
  <c r="BR1991" i="1"/>
  <c r="BR1951" i="1"/>
  <c r="BR1911" i="1"/>
  <c r="BR1871" i="1"/>
  <c r="BR1831" i="1"/>
  <c r="BR1863" i="1"/>
  <c r="BR1823" i="1"/>
  <c r="BR1783" i="1"/>
  <c r="BR1713" i="1"/>
  <c r="BR1649" i="1"/>
  <c r="BR2943" i="1"/>
  <c r="BR1760" i="1"/>
  <c r="BR1690" i="1"/>
  <c r="BR1584" i="1"/>
  <c r="BR1648" i="1"/>
  <c r="BR1576" i="1"/>
  <c r="BR1536" i="1"/>
  <c r="BR1496" i="1"/>
  <c r="BR1456" i="1"/>
  <c r="BR1416" i="1"/>
  <c r="BR1376" i="1"/>
  <c r="BR1336" i="1"/>
  <c r="BR2433" i="1"/>
  <c r="BR1328" i="1"/>
  <c r="BR1798" i="1"/>
  <c r="BR1708" i="1"/>
  <c r="BR1647" i="1"/>
  <c r="BR2623" i="1"/>
  <c r="BR1749" i="1"/>
  <c r="BR1668" i="1"/>
  <c r="BR1579" i="1"/>
  <c r="BR1539" i="1"/>
  <c r="BR1571" i="1"/>
  <c r="BR1531" i="1"/>
  <c r="BR1491" i="1"/>
  <c r="BR1451" i="1"/>
  <c r="BR1411" i="1"/>
  <c r="BR1371" i="1"/>
  <c r="BR1331" i="1"/>
  <c r="BR1799" i="1"/>
  <c r="BR1729" i="1"/>
  <c r="BR1793" i="1"/>
  <c r="BR1703" i="1"/>
  <c r="BR1641" i="1"/>
  <c r="BR2815" i="1"/>
  <c r="BR1744" i="1"/>
  <c r="BR1674" i="1"/>
  <c r="BR1578" i="1"/>
  <c r="BR1538" i="1"/>
  <c r="BR1498" i="1"/>
  <c r="BR1530" i="1"/>
  <c r="BR1490" i="1"/>
  <c r="BR1450" i="1"/>
  <c r="BR1410" i="1"/>
  <c r="BR1370" i="1"/>
  <c r="BR1330" i="1"/>
  <c r="BR1791" i="1"/>
  <c r="BR1721" i="1"/>
  <c r="BR1645" i="1"/>
  <c r="BR1695" i="1"/>
  <c r="BR1634" i="1"/>
  <c r="BR2521" i="1"/>
  <c r="BR1762" i="1"/>
  <c r="BR1672" i="1"/>
  <c r="BR1581" i="1"/>
  <c r="BR1541" i="1"/>
  <c r="BR1501" i="1"/>
  <c r="BR1461" i="1"/>
  <c r="BR1493" i="1"/>
  <c r="BR1453" i="1"/>
  <c r="BR1413" i="1"/>
  <c r="BR1373" i="1"/>
  <c r="BR1333" i="1"/>
  <c r="BR1265" i="1"/>
  <c r="BR1194" i="1"/>
  <c r="BR1154" i="1"/>
  <c r="BR1114" i="1"/>
  <c r="BR1146" i="1"/>
  <c r="BR1106" i="1"/>
  <c r="BR1066" i="1"/>
  <c r="BR1026" i="1"/>
  <c r="BR982" i="1"/>
  <c r="BR934" i="1"/>
  <c r="BR886" i="1"/>
  <c r="BR918" i="1"/>
  <c r="BR870" i="1"/>
  <c r="BR822" i="1"/>
  <c r="BR774" i="1"/>
  <c r="BR726" i="1"/>
  <c r="BR758" i="1"/>
  <c r="BR710" i="1"/>
  <c r="BR662" i="1"/>
  <c r="BR614" i="1"/>
  <c r="BR566" i="1"/>
  <c r="BR598" i="1"/>
  <c r="BR550" i="1"/>
  <c r="BR1256" i="1"/>
  <c r="BR1279" i="1"/>
  <c r="BR1205" i="1"/>
  <c r="BR1165" i="1"/>
  <c r="BR1125" i="1"/>
  <c r="BR1157" i="1"/>
  <c r="BR1117" i="1"/>
  <c r="BR1077" i="1"/>
  <c r="BR1037" i="1"/>
  <c r="BR993" i="1"/>
  <c r="BR945" i="1"/>
  <c r="BR897" i="1"/>
  <c r="BR929" i="1"/>
  <c r="BR881" i="1"/>
  <c r="BR833" i="1"/>
  <c r="BR785" i="1"/>
  <c r="BR737" i="1"/>
  <c r="BR769" i="1"/>
  <c r="BR721" i="1"/>
  <c r="BR673" i="1"/>
  <c r="BR625" i="1"/>
  <c r="BR577" i="1"/>
  <c r="BR609" i="1"/>
  <c r="BR561" i="1"/>
  <c r="BR1262" i="1"/>
  <c r="BR1293" i="1"/>
  <c r="BR1213" i="1"/>
  <c r="BR1172" i="1"/>
  <c r="BR1132" i="1"/>
  <c r="BR1164" i="1"/>
  <c r="BR1124" i="1"/>
  <c r="BR1084" i="1"/>
  <c r="BR1044" i="1"/>
  <c r="BR1004" i="1"/>
  <c r="BR960" i="1"/>
  <c r="BR912" i="1"/>
  <c r="BR944" i="1"/>
  <c r="BR896" i="1"/>
  <c r="BR848" i="1"/>
  <c r="BR800" i="1"/>
  <c r="BR752" i="1"/>
  <c r="BR784" i="1"/>
  <c r="BR736" i="1"/>
  <c r="BR688" i="1"/>
  <c r="BR640" i="1"/>
  <c r="BR592" i="1"/>
  <c r="BR624" i="1"/>
  <c r="BR576" i="1"/>
  <c r="BR1316" i="1"/>
  <c r="BR1236" i="1"/>
  <c r="BR1267" i="1"/>
  <c r="BR1199" i="1"/>
  <c r="BR1159" i="1"/>
  <c r="BR1119" i="1"/>
  <c r="BR1151" i="1"/>
  <c r="BR1111" i="1"/>
  <c r="BR1071" i="1"/>
  <c r="BR1031" i="1"/>
  <c r="BR987" i="1"/>
  <c r="BR939" i="1"/>
  <c r="BR891" i="1"/>
  <c r="BR923" i="1"/>
  <c r="BR875" i="1"/>
  <c r="BR827" i="1"/>
  <c r="BR779" i="1"/>
  <c r="BR731" i="1"/>
  <c r="BR763" i="1"/>
  <c r="BR715" i="1"/>
  <c r="BR1306" i="1"/>
  <c r="BR1226" i="1"/>
  <c r="BR504" i="1"/>
  <c r="BR408" i="1"/>
  <c r="BR472" i="1"/>
  <c r="BR376" i="1"/>
  <c r="BR292" i="1"/>
  <c r="BR244" i="1"/>
  <c r="BR196" i="1"/>
  <c r="BR228" i="1"/>
  <c r="BR180" i="1"/>
  <c r="BR132" i="1"/>
  <c r="BR84" i="1"/>
  <c r="BR527" i="1"/>
  <c r="BR64" i="1"/>
  <c r="BR495" i="1"/>
  <c r="BR399" i="1"/>
  <c r="BR304" i="1"/>
  <c r="BR526" i="1"/>
  <c r="BR51" i="1"/>
  <c r="BR494" i="1"/>
  <c r="BR398" i="1"/>
  <c r="BR299" i="1"/>
  <c r="BR251" i="1"/>
  <c r="BR283" i="1"/>
  <c r="BR235" i="1"/>
  <c r="BR187" i="1"/>
  <c r="BR139" i="1"/>
  <c r="BR91" i="1"/>
  <c r="BR123" i="1"/>
  <c r="BR75" i="1"/>
  <c r="BR631" i="1"/>
  <c r="BR469" i="1"/>
  <c r="BR373" i="1"/>
  <c r="BR437" i="1"/>
  <c r="BR341" i="1"/>
  <c r="BR42" i="1"/>
  <c r="BR516" i="1"/>
  <c r="BR420" i="1"/>
  <c r="BR484" i="1"/>
  <c r="BR388" i="1"/>
  <c r="BR294" i="1"/>
  <c r="BR246" i="1"/>
  <c r="BR198" i="1"/>
  <c r="BR230" i="1"/>
  <c r="BR182" i="1"/>
  <c r="BR134" i="1"/>
  <c r="BR86" i="1"/>
  <c r="BR559" i="1"/>
  <c r="BR46" i="1"/>
  <c r="BR515" i="1"/>
  <c r="BR419" i="1"/>
  <c r="BR323" i="1"/>
  <c r="BR17" i="1"/>
  <c r="BR65" i="1"/>
  <c r="BR619" i="1"/>
  <c r="BR466" i="1"/>
  <c r="BR370" i="1"/>
  <c r="BR293" i="1"/>
  <c r="BR338" i="1"/>
  <c r="BR277" i="1"/>
  <c r="BR229" i="1"/>
  <c r="BR181" i="1"/>
  <c r="BR133" i="1"/>
  <c r="BR165" i="1"/>
  <c r="BR117" i="1"/>
  <c r="BR61" i="1"/>
  <c r="BR513" i="1"/>
  <c r="BR417" i="1"/>
  <c r="BR481" i="1"/>
  <c r="BR385" i="1"/>
  <c r="BR52" i="1"/>
  <c r="BR8674" i="1"/>
  <c r="BR8623" i="1"/>
  <c r="BR8599" i="1"/>
  <c r="BR8605" i="1"/>
  <c r="BR8496" i="1"/>
  <c r="BR8503" i="1"/>
  <c r="BR8560" i="1"/>
  <c r="BR8452" i="1"/>
  <c r="BR8406" i="1"/>
  <c r="BR8417" i="1"/>
  <c r="BR8396" i="1"/>
  <c r="BR8332" i="1"/>
  <c r="BR8351" i="1"/>
  <c r="BR8269" i="1"/>
  <c r="BR8191" i="1"/>
  <c r="BR8241" i="1"/>
  <c r="BR8149" i="1"/>
  <c r="BR8100" i="1"/>
  <c r="BR8143" i="1"/>
  <c r="BR8098" i="1"/>
  <c r="BR8031" i="1"/>
  <c r="BR8038" i="1"/>
  <c r="BR7985" i="1"/>
  <c r="BR7901" i="1"/>
  <c r="BR7963" i="1"/>
  <c r="BR7887" i="1"/>
  <c r="BR7858" i="1"/>
  <c r="BR7760" i="1"/>
  <c r="BR7794" i="1"/>
  <c r="BR7727" i="1"/>
  <c r="BR7640" i="1"/>
  <c r="BR7619" i="1"/>
  <c r="BR7678" i="1"/>
  <c r="BR7669" i="1"/>
  <c r="BR7584" i="1"/>
  <c r="BR7433" i="1"/>
  <c r="BR7581" i="1"/>
  <c r="BR7412" i="1"/>
  <c r="BR7483" i="1"/>
  <c r="BR7395" i="1"/>
  <c r="BR7442" i="1"/>
  <c r="BR7343" i="1"/>
  <c r="BR7379" i="1"/>
  <c r="BR7274" i="1"/>
  <c r="BR7293" i="1"/>
  <c r="BR7205" i="1"/>
  <c r="BR7232" i="1"/>
  <c r="BR7066" i="1"/>
  <c r="BR7173" i="1"/>
  <c r="BR7029" i="1"/>
  <c r="BR7168" i="1"/>
  <c r="BR6996" i="1"/>
  <c r="BR7131" i="1"/>
  <c r="BR6952" i="1"/>
  <c r="BR6880" i="1"/>
  <c r="BR6911" i="1"/>
  <c r="BR6938" i="1"/>
  <c r="BR6850" i="1"/>
  <c r="BR6897" i="1"/>
  <c r="BR6809" i="1"/>
  <c r="BR6658" i="1"/>
  <c r="BR6799" i="1"/>
  <c r="BR6641" i="1"/>
  <c r="BR6757" i="1"/>
  <c r="BR6600" i="1"/>
  <c r="BR6635" i="1"/>
  <c r="BR6531" i="1"/>
  <c r="BR6793" i="1"/>
  <c r="BR6470" i="1"/>
  <c r="BR6493" i="1"/>
  <c r="BR6405" i="1"/>
  <c r="BR6424" i="1"/>
  <c r="BR6371" i="1"/>
  <c r="BR6203" i="1"/>
  <c r="BR6254" i="1"/>
  <c r="BR6350" i="1"/>
  <c r="BR6213" i="1"/>
  <c r="BR6336" i="1"/>
  <c r="BR6157" i="1"/>
  <c r="BR6054" i="1"/>
  <c r="BR6125" i="1"/>
  <c r="BR6037" i="1"/>
  <c r="BR6092" i="1"/>
  <c r="BR6151" i="1"/>
  <c r="BR6051" i="1"/>
  <c r="BR5889" i="1"/>
  <c r="BR5801" i="1"/>
  <c r="BR5697" i="1"/>
  <c r="BR5617" i="1"/>
  <c r="BR5920" i="1"/>
  <c r="BR5840" i="1"/>
  <c r="BR5832" i="1"/>
  <c r="BR5752" i="1"/>
  <c r="BR5672" i="1"/>
  <c r="BR5957" i="1"/>
  <c r="BR5887" i="1"/>
  <c r="BR5879" i="1"/>
  <c r="BR5799" i="1"/>
  <c r="BR5719" i="1"/>
  <c r="BR5639" i="1"/>
  <c r="BR5631" i="1"/>
  <c r="BR5938" i="1"/>
  <c r="BR5846" i="1"/>
  <c r="BR5766" i="1"/>
  <c r="BR5686" i="1"/>
  <c r="BR5678" i="1"/>
  <c r="BR5578" i="1"/>
  <c r="BR5445" i="1"/>
  <c r="BR5491" i="1"/>
  <c r="BR5485" i="1"/>
  <c r="BR5464" i="1"/>
  <c r="BR5384" i="1"/>
  <c r="BR5576" i="1"/>
  <c r="BR5562" i="1"/>
  <c r="BR5556" i="1"/>
  <c r="BR5431" i="1"/>
  <c r="BR5597" i="1"/>
  <c r="BR5551" i="1"/>
  <c r="BR5545" i="1"/>
  <c r="BR5426" i="1"/>
  <c r="BR5346" i="1"/>
  <c r="BR5266" i="1"/>
  <c r="BR5186" i="1"/>
  <c r="BR5178" i="1"/>
  <c r="BR5502" i="1"/>
  <c r="BR5309" i="1"/>
  <c r="BR5150" i="1"/>
  <c r="BR5144" i="1"/>
  <c r="BR5043" i="1"/>
  <c r="BR4963" i="1"/>
  <c r="BR4883" i="1"/>
  <c r="BR5244" i="1"/>
  <c r="BR5228" i="1"/>
  <c r="BR5317" i="1"/>
  <c r="BR5163" i="1"/>
  <c r="BR5050" i="1"/>
  <c r="BR5042" i="1"/>
  <c r="BR4962" i="1"/>
  <c r="BR4882" i="1"/>
  <c r="BR5327" i="1"/>
  <c r="BR5161" i="1"/>
  <c r="BR5131" i="1"/>
  <c r="BR5045" i="1"/>
  <c r="BR4965" i="1"/>
  <c r="BR4885" i="1"/>
  <c r="BR4877" i="1"/>
  <c r="BR5216" i="1"/>
  <c r="BR5036" i="1"/>
  <c r="BR4754" i="1"/>
  <c r="BR4674" i="1"/>
  <c r="BR4666" i="1"/>
  <c r="BR4586" i="1"/>
  <c r="BR4506" i="1"/>
  <c r="BR5149" i="1"/>
  <c r="BR5096" i="1"/>
  <c r="BR5401" i="1"/>
  <c r="BR4799" i="1"/>
  <c r="BR4697" i="1"/>
  <c r="BR4617" i="1"/>
  <c r="BR4609" i="1"/>
  <c r="BR4529" i="1"/>
  <c r="BR5263" i="1"/>
  <c r="BR4790" i="1"/>
  <c r="BR4774" i="1"/>
  <c r="BR4805" i="1"/>
  <c r="BR4700" i="1"/>
  <c r="BR4620" i="1"/>
  <c r="BR4540" i="1"/>
  <c r="BR4532" i="1"/>
  <c r="BR5080" i="1"/>
  <c r="BR4764" i="1"/>
  <c r="BR4795" i="1"/>
  <c r="BR4779" i="1"/>
  <c r="BR4687" i="1"/>
  <c r="BR4607" i="1"/>
  <c r="BR4527" i="1"/>
  <c r="BR4447" i="1"/>
  <c r="BR5040" i="1"/>
  <c r="BR4344" i="1"/>
  <c r="BR4264" i="1"/>
  <c r="BR4184" i="1"/>
  <c r="BR4176" i="1"/>
  <c r="BR4096" i="1"/>
  <c r="BR4016" i="1"/>
  <c r="BR4380" i="1"/>
  <c r="BR4347" i="1"/>
  <c r="BR4339" i="1"/>
  <c r="BR4259" i="1"/>
  <c r="BR4179" i="1"/>
  <c r="BR4099" i="1"/>
  <c r="BR4091" i="1"/>
  <c r="BR4011" i="1"/>
  <c r="BR4430" i="1"/>
  <c r="BR5167" i="1"/>
  <c r="BR4349" i="1"/>
  <c r="BR4341" i="1"/>
  <c r="BR4261" i="1"/>
  <c r="BR4181" i="1"/>
  <c r="BR4101" i="1"/>
  <c r="BR4093" i="1"/>
  <c r="BR4013" i="1"/>
  <c r="BR4362" i="1"/>
  <c r="BR4388" i="1"/>
  <c r="BR3840" i="1"/>
  <c r="BR3832" i="1"/>
  <c r="BR3752" i="1"/>
  <c r="BR3672" i="1"/>
  <c r="BR4230" i="1"/>
  <c r="BR4198" i="1"/>
  <c r="BR3908" i="1"/>
  <c r="BR3886" i="1"/>
  <c r="BR3791" i="1"/>
  <c r="BR4242" i="1"/>
  <c r="BR4210" i="1"/>
  <c r="BR3917" i="1"/>
  <c r="BR3879" i="1"/>
  <c r="BR3790" i="1"/>
  <c r="BR3782" i="1"/>
  <c r="BR3702" i="1"/>
  <c r="BR3622" i="1"/>
  <c r="BR4126" i="1"/>
  <c r="BR3900" i="1"/>
  <c r="BR3884" i="1"/>
  <c r="BR3862" i="1"/>
  <c r="BR3777" i="1"/>
  <c r="BR3697" i="1"/>
  <c r="BR3689" i="1"/>
  <c r="BR3727" i="1"/>
  <c r="BR3624" i="1"/>
  <c r="BR3502" i="1"/>
  <c r="BR3422" i="1"/>
  <c r="BR3414" i="1"/>
  <c r="BR3597" i="1"/>
  <c r="BR3545" i="1"/>
  <c r="BR3465" i="1"/>
  <c r="BR3457" i="1"/>
  <c r="BR3377" i="1"/>
  <c r="BR4010" i="1"/>
  <c r="BR3667" i="1"/>
  <c r="BR3516" i="1"/>
  <c r="BR3508" i="1"/>
  <c r="BR3428" i="1"/>
  <c r="BR3348" i="1"/>
  <c r="BR3527" i="1"/>
  <c r="BR3519" i="1"/>
  <c r="BR3439" i="1"/>
  <c r="BR3359" i="1"/>
  <c r="BR3318" i="1"/>
  <c r="BR3284" i="1"/>
  <c r="BR3278" i="1"/>
  <c r="BR3158" i="1"/>
  <c r="BR3078" i="1"/>
  <c r="BR2998" i="1"/>
  <c r="BR2990" i="1"/>
  <c r="BR2910" i="1"/>
  <c r="BR2830" i="1"/>
  <c r="BR2750" i="1"/>
  <c r="BR2670" i="1"/>
  <c r="BR2662" i="1"/>
  <c r="BR3655" i="1"/>
  <c r="BR3314" i="1"/>
  <c r="BR3181" i="1"/>
  <c r="BR3173" i="1"/>
  <c r="BR3093" i="1"/>
  <c r="BR3013" i="1"/>
  <c r="BR2933" i="1"/>
  <c r="BR2853" i="1"/>
  <c r="BR2845" i="1"/>
  <c r="BR2765" i="1"/>
  <c r="BR2685" i="1"/>
  <c r="BR2605" i="1"/>
  <c r="BR2597" i="1"/>
  <c r="BR3247" i="1"/>
  <c r="BR3230" i="1"/>
  <c r="BR3136" i="1"/>
  <c r="BR3056" i="1"/>
  <c r="BR3048" i="1"/>
  <c r="BR2968" i="1"/>
  <c r="BR2888" i="1"/>
  <c r="BR2808" i="1"/>
  <c r="BR2800" i="1"/>
  <c r="BR2720" i="1"/>
  <c r="BR2640" i="1"/>
  <c r="BR3982" i="1"/>
  <c r="BR3163" i="1"/>
  <c r="BR3099" i="1"/>
  <c r="BR2552" i="1"/>
  <c r="BR2392" i="1"/>
  <c r="BR2298" i="1"/>
  <c r="BR2290" i="1"/>
  <c r="BR2210" i="1"/>
  <c r="BR2130" i="1"/>
  <c r="BR2050" i="1"/>
  <c r="BR1970" i="1"/>
  <c r="BR1962" i="1"/>
  <c r="BR1882" i="1"/>
  <c r="BR3687" i="1"/>
  <c r="BR2679" i="1"/>
  <c r="BR2615" i="1"/>
  <c r="BR2415" i="1"/>
  <c r="BR2899" i="1"/>
  <c r="BR2510" i="1"/>
  <c r="BR2353" i="1"/>
  <c r="BR2345" i="1"/>
  <c r="BR2265" i="1"/>
  <c r="BR2185" i="1"/>
  <c r="BR2105" i="1"/>
  <c r="BR2097" i="1"/>
  <c r="BR2017" i="1"/>
  <c r="BR1937" i="1"/>
  <c r="BR1857" i="1"/>
  <c r="BR3023" i="1"/>
  <c r="BR2959" i="1"/>
  <c r="BR2501" i="1"/>
  <c r="BR3366" i="1"/>
  <c r="BR2667" i="1"/>
  <c r="BR2603" i="1"/>
  <c r="BR2420" i="1"/>
  <c r="BR2312" i="1"/>
  <c r="BR2232" i="1"/>
  <c r="BR2152" i="1"/>
  <c r="BR2128" i="1"/>
  <c r="BR2088" i="1"/>
  <c r="BR2048" i="1"/>
  <c r="BR2008" i="1"/>
  <c r="BR2040" i="1"/>
  <c r="BR2000" i="1"/>
  <c r="BR1960" i="1"/>
  <c r="BR1920" i="1"/>
  <c r="BR1880" i="1"/>
  <c r="BR1840" i="1"/>
  <c r="BR3350" i="1"/>
  <c r="BR2919" i="1"/>
  <c r="BR2599" i="1"/>
  <c r="BR2855" i="1"/>
  <c r="BR2562" i="1"/>
  <c r="BR2483" i="1"/>
  <c r="BR2403" i="1"/>
  <c r="BR3043" i="1"/>
  <c r="BR2723" i="1"/>
  <c r="BR2522" i="1"/>
  <c r="BR2442" i="1"/>
  <c r="BR2372" i="1"/>
  <c r="BR2426" i="1"/>
  <c r="BR2366" i="1"/>
  <c r="BR2323" i="1"/>
  <c r="BR2283" i="1"/>
  <c r="BR2243" i="1"/>
  <c r="BR2203" i="1"/>
  <c r="BR2163" i="1"/>
  <c r="BR2123" i="1"/>
  <c r="BR2083" i="1"/>
  <c r="BR2115" i="1"/>
  <c r="BR2075" i="1"/>
  <c r="BR2035" i="1"/>
  <c r="BR1995" i="1"/>
  <c r="BR1955" i="1"/>
  <c r="BR1915" i="1"/>
  <c r="BR1875" i="1"/>
  <c r="BR1835" i="1"/>
  <c r="BR2513" i="1"/>
  <c r="BR1827" i="1"/>
  <c r="BR2385" i="1"/>
  <c r="BR1716" i="1"/>
  <c r="BR1654" i="1"/>
  <c r="BR3199" i="1"/>
  <c r="BR1763" i="1"/>
  <c r="BR1693" i="1"/>
  <c r="BR1588" i="1"/>
  <c r="BR1548" i="1"/>
  <c r="BR1580" i="1"/>
  <c r="BR1540" i="1"/>
  <c r="BR1500" i="1"/>
  <c r="BR1460" i="1"/>
  <c r="BR1420" i="1"/>
  <c r="BR1380" i="1"/>
  <c r="BR1340" i="1"/>
  <c r="BR2497" i="1"/>
  <c r="BR1737" i="1"/>
  <c r="BR1801" i="1"/>
  <c r="BR1711" i="1"/>
  <c r="BR1653" i="1"/>
  <c r="BR2879" i="1"/>
  <c r="BR1752" i="1"/>
  <c r="BR1682" i="1"/>
  <c r="BR1583" i="1"/>
  <c r="BR1543" i="1"/>
  <c r="BR1503" i="1"/>
  <c r="BR1535" i="1"/>
  <c r="BR1495" i="1"/>
  <c r="BR1455" i="1"/>
  <c r="BR1415" i="1"/>
  <c r="BR1375" i="1"/>
  <c r="BR1335" i="1"/>
  <c r="BR2417" i="1"/>
  <c r="BR1732" i="1"/>
  <c r="BR1657" i="1"/>
  <c r="BR1726" i="1"/>
  <c r="BR1646" i="1"/>
  <c r="BR3071" i="1"/>
  <c r="BR1747" i="1"/>
  <c r="BR1677" i="1"/>
  <c r="BR1582" i="1"/>
  <c r="BR1542" i="1"/>
  <c r="BR1502" i="1"/>
  <c r="BR1462" i="1"/>
  <c r="BR1494" i="1"/>
  <c r="BR1454" i="1"/>
  <c r="BR1414" i="1"/>
  <c r="BR1374" i="1"/>
  <c r="BR1334" i="1"/>
  <c r="BR2401" i="1"/>
  <c r="BR1724" i="1"/>
  <c r="BR1650" i="1"/>
  <c r="BR3283" i="1"/>
  <c r="BR1639" i="1"/>
  <c r="BR2751" i="1"/>
  <c r="BR1765" i="1"/>
  <c r="BR1675" i="1"/>
  <c r="BR1585" i="1"/>
  <c r="BR1545" i="1"/>
  <c r="BR1505" i="1"/>
  <c r="BR1465" i="1"/>
  <c r="BR1425" i="1"/>
  <c r="BR1457" i="1"/>
  <c r="BR1417" i="1"/>
  <c r="BR1377" i="1"/>
  <c r="BR1337" i="1"/>
  <c r="BR1273" i="1"/>
  <c r="BR1198" i="1"/>
  <c r="BR1158" i="1"/>
  <c r="BR1118" i="1"/>
  <c r="BR1078" i="1"/>
  <c r="BR1110" i="1"/>
  <c r="BR1070" i="1"/>
  <c r="BR1030" i="1"/>
  <c r="BR986" i="1"/>
  <c r="BR938" i="1"/>
  <c r="BR890" i="1"/>
  <c r="BR922" i="1"/>
  <c r="BR874" i="1"/>
  <c r="BR826" i="1"/>
  <c r="BR778" i="1"/>
  <c r="BR730" i="1"/>
  <c r="BR762" i="1"/>
  <c r="BR714" i="1"/>
  <c r="BR666" i="1"/>
  <c r="BR618" i="1"/>
  <c r="BR570" i="1"/>
  <c r="BR602" i="1"/>
  <c r="BR554" i="1"/>
  <c r="BR1264" i="1"/>
  <c r="BR1287" i="1"/>
  <c r="BR1209" i="1"/>
  <c r="BR1169" i="1"/>
  <c r="BR1129" i="1"/>
  <c r="BR1089" i="1"/>
  <c r="BR1121" i="1"/>
  <c r="BR1081" i="1"/>
  <c r="BR1041" i="1"/>
  <c r="BR997" i="1"/>
  <c r="BR949" i="1"/>
  <c r="BR901" i="1"/>
  <c r="BR933" i="1"/>
  <c r="BR885" i="1"/>
  <c r="BR837" i="1"/>
  <c r="BR789" i="1"/>
  <c r="BR741" i="1"/>
  <c r="BR773" i="1"/>
  <c r="BR725" i="1"/>
  <c r="BR677" i="1"/>
  <c r="BR629" i="1"/>
  <c r="BR581" i="1"/>
  <c r="BR613" i="1"/>
  <c r="BR565" i="1"/>
  <c r="BR1270" i="1"/>
  <c r="BR1301" i="1"/>
  <c r="BR1221" i="1"/>
  <c r="BR1176" i="1"/>
  <c r="BR1136" i="1"/>
  <c r="BR1096" i="1"/>
  <c r="BR1128" i="1"/>
  <c r="BR1088" i="1"/>
  <c r="BR1048" i="1"/>
  <c r="BR1008" i="1"/>
  <c r="BR964" i="1"/>
  <c r="BR916" i="1"/>
  <c r="BR868" i="1"/>
  <c r="BR900" i="1"/>
  <c r="BR852" i="1"/>
  <c r="BR804" i="1"/>
  <c r="BR756" i="1"/>
  <c r="BR708" i="1"/>
  <c r="BR740" i="1"/>
  <c r="BR692" i="1"/>
  <c r="BR644" i="1"/>
  <c r="BR596" i="1"/>
  <c r="BR548" i="1"/>
  <c r="BR580" i="1"/>
  <c r="BR536" i="1"/>
  <c r="BR1244" i="1"/>
  <c r="BR1275" i="1"/>
  <c r="BR1203" i="1"/>
  <c r="BR1163" i="1"/>
  <c r="BR1123" i="1"/>
  <c r="BR1083" i="1"/>
  <c r="BR1115" i="1"/>
  <c r="BR1075" i="1"/>
  <c r="BR1035" i="1"/>
  <c r="BR991" i="1"/>
  <c r="BR943" i="1"/>
  <c r="BR895" i="1"/>
  <c r="BR927" i="1"/>
  <c r="BR879" i="1"/>
  <c r="BR831" i="1"/>
  <c r="BR783" i="1"/>
  <c r="BR735" i="1"/>
  <c r="BR767" i="1"/>
  <c r="BR719" i="1"/>
  <c r="BR1314" i="1"/>
  <c r="BR1234" i="1"/>
  <c r="BR512" i="1"/>
  <c r="BR416" i="1"/>
  <c r="BR480" i="1"/>
  <c r="BR384" i="1"/>
  <c r="BR296" i="1"/>
  <c r="BR248" i="1"/>
  <c r="BR200" i="1"/>
  <c r="BR232" i="1"/>
  <c r="BR184" i="1"/>
  <c r="BR136" i="1"/>
  <c r="BR88" i="1"/>
  <c r="BR575" i="1"/>
  <c r="BR72" i="1"/>
  <c r="BR503" i="1"/>
  <c r="BR407" i="1"/>
  <c r="BR311" i="1"/>
  <c r="BR534" i="1"/>
  <c r="BR55" i="1"/>
  <c r="BR502" i="1"/>
  <c r="BR406" i="1"/>
  <c r="BR310" i="1"/>
  <c r="BR255" i="1"/>
  <c r="BR287" i="1"/>
  <c r="BR239" i="1"/>
  <c r="BR191" i="1"/>
  <c r="BR143" i="1"/>
  <c r="BR95" i="1"/>
  <c r="BR127" i="1"/>
  <c r="BR79" i="1"/>
  <c r="BR663" i="1"/>
  <c r="BR477" i="1"/>
  <c r="BR381" i="1"/>
  <c r="BR445" i="1"/>
  <c r="BR349" i="1"/>
  <c r="BR50" i="1"/>
  <c r="BR524" i="1"/>
  <c r="BR428" i="1"/>
  <c r="BR492" i="1"/>
  <c r="BR396" i="1"/>
  <c r="BR298" i="1"/>
  <c r="BR250" i="1"/>
  <c r="BR202" i="1"/>
  <c r="BR234" i="1"/>
  <c r="BR186" i="1"/>
  <c r="BR138" i="1"/>
  <c r="BR90" i="1"/>
  <c r="BR591" i="1"/>
  <c r="BR74" i="1"/>
  <c r="BR523" i="1"/>
  <c r="BR427" i="1"/>
  <c r="BR331" i="1"/>
  <c r="BR29" i="1"/>
  <c r="BR73" i="1"/>
  <c r="BR651" i="1"/>
  <c r="BR474" i="1"/>
  <c r="BR378" i="1"/>
  <c r="BR297" i="1"/>
  <c r="BR346" i="1"/>
  <c r="BR281" i="1"/>
  <c r="BR233" i="1"/>
  <c r="BR185" i="1"/>
  <c r="BR137" i="1"/>
  <c r="BR169" i="1"/>
  <c r="BR121" i="1"/>
  <c r="BR69" i="1"/>
  <c r="BR521" i="1"/>
  <c r="BR425" i="1"/>
  <c r="BR489" i="1"/>
  <c r="BR393" i="1"/>
  <c r="BR60" i="1"/>
  <c r="BR8669" i="1"/>
  <c r="BR8639" i="1"/>
  <c r="BR8602" i="1"/>
  <c r="BR8616" i="1"/>
  <c r="BR8512" i="1"/>
  <c r="BR8551" i="1"/>
  <c r="BR8466" i="1"/>
  <c r="BR8407" i="1"/>
  <c r="BR8422" i="1"/>
  <c r="BR8453" i="1"/>
  <c r="BR8306" i="1"/>
  <c r="BR8348" i="1"/>
  <c r="BR8295" i="1"/>
  <c r="BR8188" i="1"/>
  <c r="BR8246" i="1"/>
  <c r="BR8257" i="1"/>
  <c r="BR8093" i="1"/>
  <c r="BR8116" i="1"/>
  <c r="BR8087" i="1"/>
  <c r="BR8114" i="1"/>
  <c r="BR8047" i="1"/>
  <c r="BR7982" i="1"/>
  <c r="BR8001" i="1"/>
  <c r="BR7972" i="1"/>
  <c r="BR7864" i="1"/>
  <c r="BR7960" i="1"/>
  <c r="BR7862" i="1"/>
  <c r="BR7803" i="1"/>
  <c r="BR7810" i="1"/>
  <c r="BR7757" i="1"/>
  <c r="BR7723" i="1"/>
  <c r="BR7635" i="1"/>
  <c r="BR7622" i="1"/>
  <c r="BR7685" i="1"/>
  <c r="BR7537" i="1"/>
  <c r="BR7449" i="1"/>
  <c r="BR7516" i="1"/>
  <c r="BR7428" i="1"/>
  <c r="BR7499" i="1"/>
  <c r="BR7546" i="1"/>
  <c r="BR7458" i="1"/>
  <c r="BR7287" i="1"/>
  <c r="BR7367" i="1"/>
  <c r="BR7218" i="1"/>
  <c r="BR7309" i="1"/>
  <c r="BR7336" i="1"/>
  <c r="BR7248" i="1"/>
  <c r="BR7082" i="1"/>
  <c r="BR7133" i="1"/>
  <c r="BR7045" i="1"/>
  <c r="BR7100" i="1"/>
  <c r="BR7012" i="1"/>
  <c r="BR7075" i="1"/>
  <c r="BR6984" i="1"/>
  <c r="BR6824" i="1"/>
  <c r="BR6927" i="1"/>
  <c r="BR6951" i="1"/>
  <c r="BR6794" i="1"/>
  <c r="BR6913" i="1"/>
  <c r="BR6777" i="1"/>
  <c r="BR6674" i="1"/>
  <c r="BR6745" i="1"/>
  <c r="BR6657" i="1"/>
  <c r="BR6704" i="1"/>
  <c r="BR6616" i="1"/>
  <c r="BR6651" i="1"/>
  <c r="BR6475" i="1"/>
  <c r="BR6569" i="1"/>
  <c r="BR6414" i="1"/>
  <c r="BR6509" i="1"/>
  <c r="BR6528" i="1"/>
  <c r="BR6440" i="1"/>
  <c r="BR6307" i="1"/>
  <c r="BR6219" i="1"/>
  <c r="BR6270" i="1"/>
  <c r="BR6317" i="1"/>
  <c r="BR6229" i="1"/>
  <c r="BR6280" i="1"/>
  <c r="BR6189" i="1"/>
  <c r="BR5998" i="1"/>
  <c r="BR6139" i="1"/>
  <c r="BR5981" i="1"/>
  <c r="BR6108" i="1"/>
  <c r="BR6183" i="1"/>
  <c r="BR5995" i="1"/>
  <c r="BR5905" i="1"/>
  <c r="BR5745" i="1"/>
  <c r="BR5701" i="1"/>
  <c r="BR5621" i="1"/>
  <c r="BR5926" i="1"/>
  <c r="BR5844" i="1"/>
  <c r="BR5764" i="1"/>
  <c r="BR5756" i="1"/>
  <c r="BR5676" i="1"/>
  <c r="BR5965" i="1"/>
  <c r="BR5891" i="1"/>
  <c r="BR5883" i="1"/>
  <c r="BR5803" i="1"/>
  <c r="BR5723" i="1"/>
  <c r="BR5643" i="1"/>
  <c r="BR5962" i="1"/>
  <c r="BR5946" i="1"/>
  <c r="BR5850" i="1"/>
  <c r="BR5770" i="1"/>
  <c r="BR5690" i="1"/>
  <c r="BR5682" i="1"/>
  <c r="BR5961" i="1"/>
  <c r="BR5449" i="1"/>
  <c r="BR5494" i="1"/>
  <c r="BR5500" i="1"/>
  <c r="BR5468" i="1"/>
  <c r="BR5388" i="1"/>
  <c r="BR5579" i="1"/>
  <c r="BR5585" i="1"/>
  <c r="BR5559" i="1"/>
  <c r="BR5435" i="1"/>
  <c r="BR5602" i="1"/>
  <c r="BR5554" i="1"/>
  <c r="BR5438" i="1"/>
  <c r="BR5430" i="1"/>
  <c r="BR5350" i="1"/>
  <c r="BR5270" i="1"/>
  <c r="BR5190" i="1"/>
  <c r="BR5182" i="1"/>
  <c r="BR5525" i="1"/>
  <c r="BR5319" i="1"/>
  <c r="BR5157" i="1"/>
  <c r="BR5055" i="1"/>
  <c r="BR5047" i="1"/>
  <c r="BR4967" i="1"/>
  <c r="BR4887" i="1"/>
  <c r="BR5252" i="1"/>
  <c r="BR5236" i="1"/>
  <c r="BR5331" i="1"/>
  <c r="BR5171" i="1"/>
  <c r="BR5054" i="1"/>
  <c r="BR4974" i="1"/>
  <c r="BR4966" i="1"/>
  <c r="BR4886" i="1"/>
  <c r="BR5343" i="1"/>
  <c r="BR5169" i="1"/>
  <c r="BR5134" i="1"/>
  <c r="BR5049" i="1"/>
  <c r="BR4969" i="1"/>
  <c r="BR4889" i="1"/>
  <c r="BR5240" i="1"/>
  <c r="BR5224" i="1"/>
  <c r="BR5068" i="1"/>
  <c r="BR4761" i="1"/>
  <c r="BR4678" i="1"/>
  <c r="BR4670" i="1"/>
  <c r="BR4590" i="1"/>
  <c r="BR4510" i="1"/>
  <c r="BR5215" i="1"/>
  <c r="BR4776" i="1"/>
  <c r="BR4760" i="1"/>
  <c r="BR4807" i="1"/>
  <c r="BR4701" i="1"/>
  <c r="BR4621" i="1"/>
  <c r="BR4613" i="1"/>
  <c r="BR4533" i="1"/>
  <c r="BR5339" i="1"/>
  <c r="BR4798" i="1"/>
  <c r="BR4829" i="1"/>
  <c r="BR4813" i="1"/>
  <c r="BR4704" i="1"/>
  <c r="BR4624" i="1"/>
  <c r="BR4544" i="1"/>
  <c r="BR4536" i="1"/>
  <c r="BR5183" i="1"/>
  <c r="BR4772" i="1"/>
  <c r="BR4803" i="1"/>
  <c r="BR4699" i="1"/>
  <c r="BR4691" i="1"/>
  <c r="BR4611" i="1"/>
  <c r="BR4531" i="1"/>
  <c r="BR4451" i="1"/>
  <c r="BR4443" i="1"/>
  <c r="BR4348" i="1"/>
  <c r="BR4268" i="1"/>
  <c r="BR4188" i="1"/>
  <c r="BR4108" i="1"/>
  <c r="BR4100" i="1"/>
  <c r="BR4020" i="1"/>
  <c r="BR4383" i="1"/>
  <c r="BR4351" i="1"/>
  <c r="BR4343" i="1"/>
  <c r="BR4263" i="1"/>
  <c r="BR4183" i="1"/>
  <c r="BR4103" i="1"/>
  <c r="BR4023" i="1"/>
  <c r="BR4015" i="1"/>
  <c r="BR4433" i="1"/>
  <c r="BR4390" i="1"/>
  <c r="BR4353" i="1"/>
  <c r="BR4345" i="1"/>
  <c r="BR4265" i="1"/>
  <c r="BR4185" i="1"/>
  <c r="BR4105" i="1"/>
  <c r="BR4025" i="1"/>
  <c r="BR4017" i="1"/>
  <c r="BR4387" i="1"/>
  <c r="BR4423" i="1"/>
  <c r="BR3844" i="1"/>
  <c r="BR3836" i="1"/>
  <c r="BR3756" i="1"/>
  <c r="BR3676" i="1"/>
  <c r="BR4246" i="1"/>
  <c r="BR3929" i="1"/>
  <c r="BR3913" i="1"/>
  <c r="BR3891" i="1"/>
  <c r="BR3795" i="1"/>
  <c r="BR4258" i="1"/>
  <c r="BR4226" i="1"/>
  <c r="BR3928" i="1"/>
  <c r="BR3890" i="1"/>
  <c r="BR3794" i="1"/>
  <c r="BR3714" i="1"/>
  <c r="BR3706" i="1"/>
  <c r="BR3626" i="1"/>
  <c r="BR4142" i="1"/>
  <c r="BR3905" i="1"/>
  <c r="BR3889" i="1"/>
  <c r="BR3867" i="1"/>
  <c r="BR3781" i="1"/>
  <c r="BR3701" i="1"/>
  <c r="BR3621" i="1"/>
  <c r="BR4074" i="1"/>
  <c r="BR3632" i="1"/>
  <c r="BR3506" i="1"/>
  <c r="BR3426" i="1"/>
  <c r="BR3418" i="1"/>
  <c r="BR3602" i="1"/>
  <c r="BR3549" i="1"/>
  <c r="BR3469" i="1"/>
  <c r="BR3389" i="1"/>
  <c r="BR3381" i="1"/>
  <c r="BR3301" i="1"/>
  <c r="BR3699" i="1"/>
  <c r="BR3520" i="1"/>
  <c r="BR3512" i="1"/>
  <c r="BR3432" i="1"/>
  <c r="BR3352" i="1"/>
  <c r="BR3531" i="1"/>
  <c r="BR3451" i="1"/>
  <c r="BR3443" i="1"/>
  <c r="BR3363" i="1"/>
  <c r="BR3328" i="1"/>
  <c r="BR3292" i="1"/>
  <c r="BR3281" i="1"/>
  <c r="BR3162" i="1"/>
  <c r="BR3082" i="1"/>
  <c r="BR3002" i="1"/>
  <c r="BR2922" i="1"/>
  <c r="BR2914" i="1"/>
  <c r="BR2834" i="1"/>
  <c r="BR2754" i="1"/>
  <c r="BR2674" i="1"/>
  <c r="BR2666" i="1"/>
  <c r="BR3925" i="1"/>
  <c r="BR3324" i="1"/>
  <c r="BR3185" i="1"/>
  <c r="BR3105" i="1"/>
  <c r="BR3097" i="1"/>
  <c r="BR3017" i="1"/>
  <c r="BR2937" i="1"/>
  <c r="BR2857" i="1"/>
  <c r="BR2849" i="1"/>
  <c r="BR2769" i="1"/>
  <c r="BR2689" i="1"/>
  <c r="BR2609" i="1"/>
  <c r="BR3256" i="1"/>
  <c r="BR3250" i="1"/>
  <c r="BR3233" i="1"/>
  <c r="BR3140" i="1"/>
  <c r="BR3060" i="1"/>
  <c r="BR3052" i="1"/>
  <c r="BR2972" i="1"/>
  <c r="BR2892" i="1"/>
  <c r="BR2812" i="1"/>
  <c r="BR2732" i="1"/>
  <c r="BR2724" i="1"/>
  <c r="BR2644" i="1"/>
  <c r="BR2564" i="1"/>
  <c r="BR3195" i="1"/>
  <c r="BR3131" i="1"/>
  <c r="BR2560" i="1"/>
  <c r="BR2400" i="1"/>
  <c r="BR2302" i="1"/>
  <c r="BR2222" i="1"/>
  <c r="BR2214" i="1"/>
  <c r="BR2134" i="1"/>
  <c r="BR2054" i="1"/>
  <c r="BR1974" i="1"/>
  <c r="BR1966" i="1"/>
  <c r="BR1886" i="1"/>
  <c r="BR1806" i="1"/>
  <c r="BR2711" i="1"/>
  <c r="BR2439" i="1"/>
  <c r="BR2423" i="1"/>
  <c r="BR2931" i="1"/>
  <c r="BR2518" i="1"/>
  <c r="BR2357" i="1"/>
  <c r="BR2349" i="1"/>
  <c r="BR2269" i="1"/>
  <c r="BR2189" i="1"/>
  <c r="BR2109" i="1"/>
  <c r="BR2029" i="1"/>
  <c r="BR2021" i="1"/>
  <c r="BR1941" i="1"/>
  <c r="BR1861" i="1"/>
  <c r="BR3055" i="1"/>
  <c r="BR2991" i="1"/>
  <c r="BR2509" i="1"/>
  <c r="BR3610" i="1"/>
  <c r="BR2699" i="1"/>
  <c r="BR2444" i="1"/>
  <c r="BR2428" i="1"/>
  <c r="BR2316" i="1"/>
  <c r="BR2236" i="1"/>
  <c r="BR2156" i="1"/>
  <c r="BR2132" i="1"/>
  <c r="BR2092" i="1"/>
  <c r="BR2052" i="1"/>
  <c r="BR2012" i="1"/>
  <c r="BR1972" i="1"/>
  <c r="BR2004" i="1"/>
  <c r="BR1964" i="1"/>
  <c r="BR1924" i="1"/>
  <c r="BR1884" i="1"/>
  <c r="BR1844" i="1"/>
  <c r="BR1804" i="1"/>
  <c r="BR2951" i="1"/>
  <c r="BR2631" i="1"/>
  <c r="BR2507" i="1"/>
  <c r="BR2567" i="1"/>
  <c r="BR2491" i="1"/>
  <c r="BR2411" i="1"/>
  <c r="BR3075" i="1"/>
  <c r="BR2755" i="1"/>
  <c r="BR2530" i="1"/>
  <c r="BR2450" i="1"/>
  <c r="BR2375" i="1"/>
  <c r="BR2335" i="1"/>
  <c r="BR2369" i="1"/>
  <c r="BR2327" i="1"/>
  <c r="BR2287" i="1"/>
  <c r="BR2247" i="1"/>
  <c r="BR2207" i="1"/>
  <c r="BR2167" i="1"/>
  <c r="BR2127" i="1"/>
  <c r="BR2087" i="1"/>
  <c r="BR2047" i="1"/>
  <c r="BR2079" i="1"/>
  <c r="BR2039" i="1"/>
  <c r="BR1999" i="1"/>
  <c r="BR1959" i="1"/>
  <c r="BR1919" i="1"/>
  <c r="BR1879" i="1"/>
  <c r="BR1839" i="1"/>
  <c r="BR2719" i="1"/>
  <c r="BR1745" i="1"/>
  <c r="BR2449" i="1"/>
  <c r="BR1719" i="1"/>
  <c r="BR1659" i="1"/>
  <c r="BR1591" i="1"/>
  <c r="BR1786" i="1"/>
  <c r="BR1696" i="1"/>
  <c r="BR1595" i="1"/>
  <c r="BR1552" i="1"/>
  <c r="BR1512" i="1"/>
  <c r="BR1544" i="1"/>
  <c r="BR1504" i="1"/>
  <c r="BR1464" i="1"/>
  <c r="BR1424" i="1"/>
  <c r="BR1384" i="1"/>
  <c r="BR1344" i="1"/>
  <c r="BR2570" i="1"/>
  <c r="BR1740" i="1"/>
  <c r="BR1669" i="1"/>
  <c r="BR1734" i="1"/>
  <c r="BR1658" i="1"/>
  <c r="BR3135" i="1"/>
  <c r="BR1755" i="1"/>
  <c r="BR1685" i="1"/>
  <c r="BR1587" i="1"/>
  <c r="BR1547" i="1"/>
  <c r="BR1507" i="1"/>
  <c r="BR1467" i="1"/>
  <c r="BR1499" i="1"/>
  <c r="BR1459" i="1"/>
  <c r="BR1419" i="1"/>
  <c r="BR1379" i="1"/>
  <c r="BR1339" i="1"/>
  <c r="BR2481" i="1"/>
  <c r="BR1735" i="1"/>
  <c r="BR1662" i="1"/>
  <c r="BR1607" i="1"/>
  <c r="BR1651" i="1"/>
  <c r="BR3260" i="1"/>
  <c r="BR1770" i="1"/>
  <c r="BR1680" i="1"/>
  <c r="BR1586" i="1"/>
  <c r="BR1546" i="1"/>
  <c r="BR1506" i="1"/>
  <c r="BR1466" i="1"/>
  <c r="BR1426" i="1"/>
  <c r="BR1458" i="1"/>
  <c r="BR1418" i="1"/>
  <c r="BR1378" i="1"/>
  <c r="BR1338" i="1"/>
  <c r="BR2465" i="1"/>
  <c r="BR1727" i="1"/>
  <c r="BR1655" i="1"/>
  <c r="BR1590" i="1"/>
  <c r="BR1794" i="1"/>
  <c r="BR3007" i="1"/>
  <c r="BR1768" i="1"/>
  <c r="BR1698" i="1"/>
  <c r="BR1589" i="1"/>
  <c r="BR1549" i="1"/>
  <c r="BR1509" i="1"/>
  <c r="BR1469" i="1"/>
  <c r="BR1429" i="1"/>
  <c r="BR1389" i="1"/>
  <c r="BR1421" i="1"/>
  <c r="BR1381" i="1"/>
  <c r="BR1341" i="1"/>
  <c r="BR1281" i="1"/>
  <c r="BR1202" i="1"/>
  <c r="BR1162" i="1"/>
  <c r="BR1122" i="1"/>
  <c r="BR1082" i="1"/>
  <c r="BR1042" i="1"/>
  <c r="BR1074" i="1"/>
  <c r="BR1034" i="1"/>
  <c r="BR990" i="1"/>
  <c r="BR942" i="1"/>
  <c r="BR894" i="1"/>
  <c r="BR846" i="1"/>
  <c r="BR878" i="1"/>
  <c r="BR830" i="1"/>
  <c r="BR782" i="1"/>
  <c r="BR734" i="1"/>
  <c r="BR686" i="1"/>
  <c r="BR718" i="1"/>
  <c r="BR670" i="1"/>
  <c r="BR622" i="1"/>
  <c r="BR574" i="1"/>
  <c r="BR1296" i="1"/>
  <c r="BR558" i="1"/>
  <c r="BR1272" i="1"/>
  <c r="BR1295" i="1"/>
  <c r="BR1215" i="1"/>
  <c r="BR1173" i="1"/>
  <c r="BR1133" i="1"/>
  <c r="BR1093" i="1"/>
  <c r="BR1053" i="1"/>
  <c r="BR1085" i="1"/>
  <c r="BR1045" i="1"/>
  <c r="BR1001" i="1"/>
  <c r="BR953" i="1"/>
  <c r="BR905" i="1"/>
  <c r="BR857" i="1"/>
  <c r="BR889" i="1"/>
  <c r="BR841" i="1"/>
  <c r="BR793" i="1"/>
  <c r="BR745" i="1"/>
  <c r="BR697" i="1"/>
  <c r="BR729" i="1"/>
  <c r="BR681" i="1"/>
  <c r="BR633" i="1"/>
  <c r="BR585" i="1"/>
  <c r="BR1302" i="1"/>
  <c r="BR569" i="1"/>
  <c r="BR1278" i="1"/>
  <c r="BR1309" i="1"/>
  <c r="BR1229" i="1"/>
  <c r="BR1180" i="1"/>
  <c r="BR1140" i="1"/>
  <c r="BR1100" i="1"/>
  <c r="BR1060" i="1"/>
  <c r="BR1092" i="1"/>
  <c r="BR1052" i="1"/>
  <c r="BR1012" i="1"/>
  <c r="BR968" i="1"/>
  <c r="BR920" i="1"/>
  <c r="BR872" i="1"/>
  <c r="BR904" i="1"/>
  <c r="BR856" i="1"/>
  <c r="BR808" i="1"/>
  <c r="BR760" i="1"/>
  <c r="BR712" i="1"/>
  <c r="BR744" i="1"/>
  <c r="BR696" i="1"/>
  <c r="BR648" i="1"/>
  <c r="BR600" i="1"/>
  <c r="BR552" i="1"/>
  <c r="BR584" i="1"/>
  <c r="BR540" i="1"/>
  <c r="BR1252" i="1"/>
  <c r="BR1283" i="1"/>
  <c r="BR1207" i="1"/>
  <c r="BR1167" i="1"/>
  <c r="BR1127" i="1"/>
  <c r="BR1087" i="1"/>
  <c r="BR1047" i="1"/>
  <c r="BR1079" i="1"/>
  <c r="BR1039" i="1"/>
  <c r="BR995" i="1"/>
  <c r="BR947" i="1"/>
  <c r="BR899" i="1"/>
  <c r="BR851" i="1"/>
  <c r="BR883" i="1"/>
  <c r="BR835" i="1"/>
  <c r="BR787" i="1"/>
  <c r="BR739" i="1"/>
  <c r="BR691" i="1"/>
  <c r="BR723" i="1"/>
  <c r="BR679" i="1"/>
  <c r="BR1242" i="1"/>
  <c r="BR520" i="1"/>
  <c r="BR424" i="1"/>
  <c r="BR328" i="1"/>
  <c r="BR392" i="1"/>
  <c r="BR300" i="1"/>
  <c r="BR252" i="1"/>
  <c r="BR204" i="1"/>
  <c r="BR156" i="1"/>
  <c r="BR188" i="1"/>
  <c r="BR140" i="1"/>
  <c r="BR92" i="1"/>
  <c r="BR607" i="1"/>
  <c r="BR447" i="1"/>
  <c r="BR511" i="1"/>
  <c r="BR415" i="1"/>
  <c r="BR319" i="1"/>
  <c r="BR571" i="1"/>
  <c r="BR446" i="1"/>
  <c r="BR510" i="1"/>
  <c r="BR414" i="1"/>
  <c r="BR318" i="1"/>
  <c r="BR259" i="1"/>
  <c r="BR211" i="1"/>
  <c r="BR243" i="1"/>
  <c r="BR195" i="1"/>
  <c r="BR147" i="1"/>
  <c r="BR99" i="1"/>
  <c r="BR31" i="1"/>
  <c r="BR83" i="1"/>
  <c r="BR11" i="1"/>
  <c r="BR485" i="1"/>
  <c r="BR389" i="1"/>
  <c r="BR70" i="1"/>
  <c r="BR357" i="1"/>
  <c r="BR54" i="1"/>
  <c r="BR532" i="1"/>
  <c r="BR436" i="1"/>
  <c r="BR340" i="1"/>
  <c r="BR404" i="1"/>
  <c r="BR308" i="1"/>
  <c r="BR254" i="1"/>
  <c r="BR206" i="1"/>
  <c r="BR158" i="1"/>
  <c r="BR190" i="1"/>
  <c r="BR142" i="1"/>
  <c r="BR94" i="1"/>
  <c r="BR623" i="1"/>
  <c r="BR467" i="1"/>
  <c r="BR531" i="1"/>
  <c r="BR435" i="1"/>
  <c r="BR339" i="1"/>
  <c r="BR33" i="1"/>
  <c r="BR514" i="1"/>
  <c r="BR9" i="1"/>
  <c r="BR482" i="1"/>
  <c r="BR386" i="1"/>
  <c r="BR301" i="1"/>
  <c r="BR253" i="1"/>
  <c r="BR285" i="1"/>
  <c r="BR237" i="1"/>
  <c r="BR189" i="1"/>
  <c r="BR141" i="1"/>
  <c r="BR93" i="1"/>
  <c r="BR125" i="1"/>
  <c r="BR77" i="1"/>
  <c r="BR529" i="1"/>
  <c r="BR433" i="1"/>
  <c r="BR337" i="1"/>
  <c r="BR401" i="1"/>
  <c r="BR68" i="1"/>
  <c r="BR8685" i="1"/>
  <c r="BR8638" i="1"/>
  <c r="BR8666" i="1"/>
  <c r="BR8657" i="1"/>
  <c r="BR8578" i="1"/>
  <c r="BR8574" i="1"/>
  <c r="BR8424" i="1"/>
  <c r="BR8423" i="1"/>
  <c r="BR8505" i="1"/>
  <c r="BR8493" i="1"/>
  <c r="BR8345" i="1"/>
  <c r="BR8364" i="1"/>
  <c r="BR8311" i="1"/>
  <c r="BR8239" i="1"/>
  <c r="BR8261" i="1"/>
  <c r="BR8201" i="1"/>
  <c r="BR8109" i="1"/>
  <c r="BR8177" i="1"/>
  <c r="BR8103" i="1"/>
  <c r="BR8065" i="1"/>
  <c r="BR8056" i="1"/>
  <c r="BR7998" i="1"/>
  <c r="BR7958" i="1"/>
  <c r="BR7861" i="1"/>
  <c r="BR7935" i="1"/>
  <c r="BR7961" i="1"/>
  <c r="BR7808" i="1"/>
  <c r="BR7819" i="1"/>
  <c r="BR7857" i="1"/>
  <c r="BR7773" i="1"/>
  <c r="BR7734" i="1"/>
  <c r="BR7726" i="1"/>
  <c r="BR7638" i="1"/>
  <c r="BR7629" i="1"/>
  <c r="BR7553" i="1"/>
  <c r="BR7393" i="1"/>
  <c r="BR7532" i="1"/>
  <c r="BR7588" i="1"/>
  <c r="BR7515" i="1"/>
  <c r="BR7561" i="1"/>
  <c r="BR7402" i="1"/>
  <c r="BR7303" i="1"/>
  <c r="BR7322" i="1"/>
  <c r="BR7234" i="1"/>
  <c r="BR7253" i="1"/>
  <c r="BR7360" i="1"/>
  <c r="BR7366" i="1"/>
  <c r="BR7098" i="1"/>
  <c r="BR7149" i="1"/>
  <c r="BR6989" i="1"/>
  <c r="BR7116" i="1"/>
  <c r="BR7198" i="1"/>
  <c r="BR7091" i="1"/>
  <c r="BR6928" i="1"/>
  <c r="BR6840" i="1"/>
  <c r="BR6871" i="1"/>
  <c r="BR6983" i="1"/>
  <c r="BR6810" i="1"/>
  <c r="BR6857" i="1"/>
  <c r="BR6815" i="1"/>
  <c r="BR6618" i="1"/>
  <c r="BR6767" i="1"/>
  <c r="BR6601" i="1"/>
  <c r="BR6720" i="1"/>
  <c r="BR6755" i="1"/>
  <c r="BR6667" i="1"/>
  <c r="BR6491" i="1"/>
  <c r="BR6518" i="1"/>
  <c r="BR6430" i="1"/>
  <c r="BR6453" i="1"/>
  <c r="BR6562" i="1"/>
  <c r="BR6545" i="1"/>
  <c r="BR6323" i="1"/>
  <c r="BR6393" i="1"/>
  <c r="BR6286" i="1"/>
  <c r="BR6333" i="1"/>
  <c r="BR6358" i="1"/>
  <c r="BR6296" i="1"/>
  <c r="BR6102" i="1"/>
  <c r="BR6014" i="1"/>
  <c r="BR6085" i="1"/>
  <c r="BR5997" i="1"/>
  <c r="BR6052" i="1"/>
  <c r="BR6160" i="1"/>
  <c r="BR6011" i="1"/>
  <c r="BR5849" i="1"/>
  <c r="BR5761" i="1"/>
  <c r="BR5641" i="1"/>
  <c r="BR5966" i="1"/>
  <c r="BR5950" i="1"/>
  <c r="BR5856" i="1"/>
  <c r="BR5776" i="1"/>
  <c r="BR5696" i="1"/>
  <c r="BR5688" i="1"/>
  <c r="BR5608" i="1"/>
  <c r="BR5903" i="1"/>
  <c r="BR5823" i="1"/>
  <c r="BR5743" i="1"/>
  <c r="BR5735" i="1"/>
  <c r="BR5655" i="1"/>
  <c r="BR5923" i="1"/>
  <c r="BR5870" i="1"/>
  <c r="BR5862" i="1"/>
  <c r="BR5782" i="1"/>
  <c r="BR5702" i="1"/>
  <c r="BR5622" i="1"/>
  <c r="BR5476" i="1"/>
  <c r="BR5461" i="1"/>
  <c r="BR5523" i="1"/>
  <c r="BR5529" i="1"/>
  <c r="BR5408" i="1"/>
  <c r="BR5400" i="1"/>
  <c r="BR5320" i="1"/>
  <c r="BR5594" i="1"/>
  <c r="BR5455" i="1"/>
  <c r="BR5375" i="1"/>
  <c r="BR5367" i="1"/>
  <c r="BR5583" i="1"/>
  <c r="BR5450" i="1"/>
  <c r="BR5370" i="1"/>
  <c r="BR5362" i="1"/>
  <c r="BR5282" i="1"/>
  <c r="BR5202" i="1"/>
  <c r="BR5560" i="1"/>
  <c r="BR5112" i="1"/>
  <c r="BR5361" i="1"/>
  <c r="BR5181" i="1"/>
  <c r="BR5067" i="1"/>
  <c r="BR4987" i="1"/>
  <c r="BR4979" i="1"/>
  <c r="BR4899" i="1"/>
  <c r="BR5276" i="1"/>
  <c r="BR5121" i="1"/>
  <c r="BR5211" i="1"/>
  <c r="BR5195" i="1"/>
  <c r="BR5066" i="1"/>
  <c r="BR4986" i="1"/>
  <c r="BR4906" i="1"/>
  <c r="BR4898" i="1"/>
  <c r="BR5115" i="1"/>
  <c r="BR5193" i="1"/>
  <c r="BR5069" i="1"/>
  <c r="BR4989" i="1"/>
  <c r="BR4981" i="1"/>
  <c r="BR4901" i="1"/>
  <c r="BR5264" i="1"/>
  <c r="BR5223" i="1"/>
  <c r="BR5123" i="1"/>
  <c r="BR4785" i="1"/>
  <c r="BR4690" i="1"/>
  <c r="BR4610" i="1"/>
  <c r="BR4530" i="1"/>
  <c r="BR4522" i="1"/>
  <c r="BR4442" i="1"/>
  <c r="BR4800" i="1"/>
  <c r="BR4847" i="1"/>
  <c r="BR4831" i="1"/>
  <c r="BR4713" i="1"/>
  <c r="BR4633" i="1"/>
  <c r="BR4553" i="1"/>
  <c r="BR4473" i="1"/>
  <c r="BR4465" i="1"/>
  <c r="BR4822" i="1"/>
  <c r="BR4853" i="1"/>
  <c r="BR4724" i="1"/>
  <c r="BR4716" i="1"/>
  <c r="BR4636" i="1"/>
  <c r="BR4556" i="1"/>
  <c r="BR4476" i="1"/>
  <c r="BR4812" i="1"/>
  <c r="BR4796" i="1"/>
  <c r="BR4827" i="1"/>
  <c r="BR4711" i="1"/>
  <c r="BR4631" i="1"/>
  <c r="BR4623" i="1"/>
  <c r="BR4543" i="1"/>
  <c r="BR4463" i="1"/>
  <c r="BR4368" i="1"/>
  <c r="BR4288" i="1"/>
  <c r="BR4280" i="1"/>
  <c r="BR4200" i="1"/>
  <c r="BR4120" i="1"/>
  <c r="BR4040" i="1"/>
  <c r="BR4032" i="1"/>
  <c r="BR4412" i="1"/>
  <c r="BR4363" i="1"/>
  <c r="BR4283" i="1"/>
  <c r="BR4203" i="1"/>
  <c r="BR4195" i="1"/>
  <c r="BR4115" i="1"/>
  <c r="BR4035" i="1"/>
  <c r="BR4944" i="1"/>
  <c r="BR4762" i="1"/>
  <c r="BR4399" i="1"/>
  <c r="BR4365" i="1"/>
  <c r="BR4285" i="1"/>
  <c r="BR4205" i="1"/>
  <c r="BR4197" i="1"/>
  <c r="BR4117" i="1"/>
  <c r="BR4037" i="1"/>
  <c r="BR3957" i="1"/>
  <c r="BR3949" i="1"/>
  <c r="BR4106" i="1"/>
  <c r="BR3866" i="1"/>
  <c r="BR3776" i="1"/>
  <c r="BR3696" i="1"/>
  <c r="BR3688" i="1"/>
  <c r="BR4294" i="1"/>
  <c r="BR3980" i="1"/>
  <c r="BR3934" i="1"/>
  <c r="BR3918" i="1"/>
  <c r="BR3807" i="1"/>
  <c r="BR4306" i="1"/>
  <c r="BR3986" i="1"/>
  <c r="BR3927" i="1"/>
  <c r="BR3911" i="1"/>
  <c r="BR3806" i="1"/>
  <c r="BR3726" i="1"/>
  <c r="BR3646" i="1"/>
  <c r="BR3638" i="1"/>
  <c r="BR4190" i="1"/>
  <c r="BR3932" i="1"/>
  <c r="BR3910" i="1"/>
  <c r="BR3801" i="1"/>
  <c r="BR3793" i="1"/>
  <c r="BR3713" i="1"/>
  <c r="BR3633" i="1"/>
  <c r="BR3909" i="1"/>
  <c r="BR3715" i="1"/>
  <c r="BR3518" i="1"/>
  <c r="BR3438" i="1"/>
  <c r="BR3671" i="1"/>
  <c r="BR3591" i="1"/>
  <c r="BR3561" i="1"/>
  <c r="BR3481" i="1"/>
  <c r="BR3401" i="1"/>
  <c r="BR3321" i="1"/>
  <c r="BR3313" i="1"/>
  <c r="BR3994" i="1"/>
  <c r="BR3532" i="1"/>
  <c r="BR3452" i="1"/>
  <c r="BR3372" i="1"/>
  <c r="BR3364" i="1"/>
  <c r="BR3543" i="1"/>
  <c r="BR3463" i="1"/>
  <c r="BR3383" i="1"/>
  <c r="BR3375" i="1"/>
  <c r="BR3295" i="1"/>
  <c r="BR3338" i="1"/>
  <c r="BR3182" i="1"/>
  <c r="BR3102" i="1"/>
  <c r="BR3094" i="1"/>
  <c r="BR3014" i="1"/>
  <c r="BR2934" i="1"/>
  <c r="BR2854" i="1"/>
  <c r="BR2846" i="1"/>
  <c r="BR2766" i="1"/>
  <c r="BR2686" i="1"/>
  <c r="BR2606" i="1"/>
  <c r="BR3600" i="1"/>
  <c r="BR3374" i="1"/>
  <c r="BR3197" i="1"/>
  <c r="BR3117" i="1"/>
  <c r="BR3037" i="1"/>
  <c r="BR3029" i="1"/>
  <c r="BR2949" i="1"/>
  <c r="BR2869" i="1"/>
  <c r="BR2789" i="1"/>
  <c r="BR2709" i="1"/>
  <c r="BR2701" i="1"/>
  <c r="BR2621" i="1"/>
  <c r="BR3285" i="1"/>
  <c r="BR3268" i="1"/>
  <c r="BR3262" i="1"/>
  <c r="BR3152" i="1"/>
  <c r="BR3072" i="1"/>
  <c r="BR2992" i="1"/>
  <c r="BR2912" i="1"/>
  <c r="BR2904" i="1"/>
  <c r="BR2824" i="1"/>
  <c r="BR2744" i="1"/>
  <c r="BR2664" i="1"/>
  <c r="BR2656" i="1"/>
  <c r="BR2576" i="1"/>
  <c r="BR3210" i="1"/>
  <c r="BR2651" i="1"/>
  <c r="BR2440" i="1"/>
  <c r="BR2424" i="1"/>
  <c r="BR2314" i="1"/>
  <c r="BR2234" i="1"/>
  <c r="BR2154" i="1"/>
  <c r="BR2146" i="1"/>
  <c r="BR2066" i="1"/>
  <c r="BR1986" i="1"/>
  <c r="BR1906" i="1"/>
  <c r="BR1826" i="1"/>
  <c r="BR1818" i="1"/>
  <c r="BR2807" i="1"/>
  <c r="BR2463" i="1"/>
  <c r="BR3091" i="1"/>
  <c r="BR3027" i="1"/>
  <c r="BR2542" i="1"/>
  <c r="BR2382" i="1"/>
  <c r="BR2289" i="1"/>
  <c r="BR2209" i="1"/>
  <c r="BR2201" i="1"/>
  <c r="BR2121" i="1"/>
  <c r="BR2041" i="1"/>
  <c r="BR1961" i="1"/>
  <c r="BR1953" i="1"/>
  <c r="BR1873" i="1"/>
  <c r="BR3151" i="1"/>
  <c r="BR2549" i="1"/>
  <c r="BR2389" i="1"/>
  <c r="BR2371" i="1"/>
  <c r="BR2795" i="1"/>
  <c r="BR2468" i="1"/>
  <c r="BR2336" i="1"/>
  <c r="BR2328" i="1"/>
  <c r="BR2248" i="1"/>
  <c r="BR2168" i="1"/>
  <c r="BR2136" i="1"/>
  <c r="BR2096" i="1"/>
  <c r="BR2056" i="1"/>
  <c r="BR2016" i="1"/>
  <c r="BR1976" i="1"/>
  <c r="BR1936" i="1"/>
  <c r="BR1968" i="1"/>
  <c r="BR1928" i="1"/>
  <c r="BR1888" i="1"/>
  <c r="BR1848" i="1"/>
  <c r="BR1808" i="1"/>
  <c r="BR2983" i="1"/>
  <c r="BR2663" i="1"/>
  <c r="BR2515" i="1"/>
  <c r="BR2435" i="1"/>
  <c r="BR2499" i="1"/>
  <c r="BR2419" i="1"/>
  <c r="BR3107" i="1"/>
  <c r="BR2787" i="1"/>
  <c r="BR2538" i="1"/>
  <c r="BR2458" i="1"/>
  <c r="BR2378" i="1"/>
  <c r="BR2339" i="1"/>
  <c r="BR2299" i="1"/>
  <c r="BR2331" i="1"/>
  <c r="BR2291" i="1"/>
  <c r="BR2251" i="1"/>
  <c r="BR2211" i="1"/>
  <c r="BR2171" i="1"/>
  <c r="BR2131" i="1"/>
  <c r="BR2091" i="1"/>
  <c r="BR2051" i="1"/>
  <c r="BR2011" i="1"/>
  <c r="BR2043" i="1"/>
  <c r="BR2003" i="1"/>
  <c r="BR1963" i="1"/>
  <c r="BR1923" i="1"/>
  <c r="BR1883" i="1"/>
  <c r="BR1843" i="1"/>
  <c r="BR2975" i="1"/>
  <c r="BR1748" i="1"/>
  <c r="BR1678" i="1"/>
  <c r="BR1742" i="1"/>
  <c r="BR1665" i="1"/>
  <c r="BR1598" i="1"/>
  <c r="BR1789" i="1"/>
  <c r="BR1699" i="1"/>
  <c r="BR1602" i="1"/>
  <c r="BR1556" i="1"/>
  <c r="BR1516" i="1"/>
  <c r="BR1476" i="1"/>
  <c r="BR1508" i="1"/>
  <c r="BR1468" i="1"/>
  <c r="BR1428" i="1"/>
  <c r="BR1388" i="1"/>
  <c r="BR1348" i="1"/>
  <c r="BR2655" i="1"/>
  <c r="BR1743" i="1"/>
  <c r="BR1673" i="1"/>
  <c r="BR1613" i="1"/>
  <c r="BR1663" i="1"/>
  <c r="BR1599" i="1"/>
  <c r="BR1778" i="1"/>
  <c r="BR1688" i="1"/>
  <c r="BR1592" i="1"/>
  <c r="BR1551" i="1"/>
  <c r="BR1511" i="1"/>
  <c r="BR1471" i="1"/>
  <c r="BR1431" i="1"/>
  <c r="BR1463" i="1"/>
  <c r="BR1423" i="1"/>
  <c r="BR1383" i="1"/>
  <c r="BR1343" i="1"/>
  <c r="BR2545" i="1"/>
  <c r="BR1758" i="1"/>
  <c r="BR1667" i="1"/>
  <c r="BR1614" i="1"/>
  <c r="BR1779" i="1"/>
  <c r="BR1596" i="1"/>
  <c r="BR1773" i="1"/>
  <c r="BR1683" i="1"/>
  <c r="BR1593" i="1"/>
  <c r="BR1550" i="1"/>
  <c r="BR1510" i="1"/>
  <c r="BR1470" i="1"/>
  <c r="BR1430" i="1"/>
  <c r="BR1390" i="1"/>
  <c r="BR1422" i="1"/>
  <c r="BR1382" i="1"/>
  <c r="BR1342" i="1"/>
  <c r="BR2529" i="1"/>
  <c r="BR1750" i="1"/>
  <c r="BR1661" i="1"/>
  <c r="BR1597" i="1"/>
  <c r="BR1797" i="1"/>
  <c r="BR1707" i="1"/>
  <c r="BR1771" i="1"/>
  <c r="BR1701" i="1"/>
  <c r="BR1594" i="1"/>
  <c r="BR1553" i="1"/>
  <c r="BR1513" i="1"/>
  <c r="BR1473" i="1"/>
  <c r="BR1433" i="1"/>
  <c r="BR1393" i="1"/>
  <c r="BR1353" i="1"/>
  <c r="BR1385" i="1"/>
  <c r="BR1345" i="1"/>
  <c r="BR1289" i="1"/>
  <c r="BR1206" i="1"/>
  <c r="BR1166" i="1"/>
  <c r="BR1126" i="1"/>
  <c r="BR1086" i="1"/>
  <c r="BR1046" i="1"/>
  <c r="BR1006" i="1"/>
  <c r="BR1038" i="1"/>
  <c r="BR994" i="1"/>
  <c r="BR946" i="1"/>
  <c r="BR898" i="1"/>
  <c r="BR850" i="1"/>
  <c r="BR882" i="1"/>
  <c r="BR834" i="1"/>
  <c r="BR786" i="1"/>
  <c r="BR738" i="1"/>
  <c r="BR690" i="1"/>
  <c r="BR722" i="1"/>
  <c r="BR674" i="1"/>
  <c r="BR626" i="1"/>
  <c r="BR578" i="1"/>
  <c r="BR1304" i="1"/>
  <c r="BR562" i="1"/>
  <c r="BR1280" i="1"/>
  <c r="BR1303" i="1"/>
  <c r="BR1223" i="1"/>
  <c r="BR1177" i="1"/>
  <c r="BR1137" i="1"/>
  <c r="BR1097" i="1"/>
  <c r="BR1057" i="1"/>
  <c r="BR1017" i="1"/>
  <c r="BR1049" i="1"/>
  <c r="BR1005" i="1"/>
  <c r="BR957" i="1"/>
  <c r="BR909" i="1"/>
  <c r="BR861" i="1"/>
  <c r="BR893" i="1"/>
  <c r="BR845" i="1"/>
  <c r="BR797" i="1"/>
  <c r="BR749" i="1"/>
  <c r="BR701" i="1"/>
  <c r="BR733" i="1"/>
  <c r="BR685" i="1"/>
  <c r="BR637" i="1"/>
  <c r="BR589" i="1"/>
  <c r="BR1310" i="1"/>
  <c r="BR573" i="1"/>
  <c r="BR1286" i="1"/>
  <c r="BR1317" i="1"/>
  <c r="BR1237" i="1"/>
  <c r="BR1184" i="1"/>
  <c r="BR1144" i="1"/>
  <c r="BR1104" i="1"/>
  <c r="BR1064" i="1"/>
  <c r="BR1024" i="1"/>
  <c r="BR1056" i="1"/>
  <c r="BR1016" i="1"/>
  <c r="BR972" i="1"/>
  <c r="BR924" i="1"/>
  <c r="BR876" i="1"/>
  <c r="BR828" i="1"/>
  <c r="BR860" i="1"/>
  <c r="BR812" i="1"/>
  <c r="BR764" i="1"/>
  <c r="BR716" i="1"/>
  <c r="BR668" i="1"/>
  <c r="BR700" i="1"/>
  <c r="BR652" i="1"/>
  <c r="BR604" i="1"/>
  <c r="BR556" i="1"/>
  <c r="BR1276" i="1"/>
  <c r="BR544" i="1"/>
  <c r="BR1260" i="1"/>
  <c r="BR1291" i="1"/>
  <c r="BR1211" i="1"/>
  <c r="BR1171" i="1"/>
  <c r="BR1131" i="1"/>
  <c r="BR1091" i="1"/>
  <c r="BR1051" i="1"/>
  <c r="BR1011" i="1"/>
  <c r="BR1043" i="1"/>
  <c r="BR999" i="1"/>
  <c r="BR951" i="1"/>
  <c r="BR903" i="1"/>
  <c r="BR855" i="1"/>
  <c r="BR887" i="1"/>
  <c r="BR839" i="1"/>
  <c r="BR791" i="1"/>
  <c r="BR743" i="1"/>
  <c r="BR695" i="1"/>
  <c r="BR727" i="1"/>
  <c r="BR683" i="1"/>
  <c r="BR1250" i="1"/>
  <c r="BR528" i="1"/>
  <c r="BR432" i="1"/>
  <c r="BR336" i="1"/>
  <c r="BR400" i="1"/>
  <c r="BR305" i="1"/>
  <c r="BR256" i="1"/>
  <c r="BR208" i="1"/>
  <c r="BR160" i="1"/>
  <c r="BR192" i="1"/>
  <c r="BR144" i="1"/>
  <c r="BR96" i="1"/>
  <c r="BR639" i="1"/>
  <c r="BR455" i="1"/>
  <c r="BR519" i="1"/>
  <c r="BR423" i="1"/>
  <c r="BR327" i="1"/>
  <c r="BR603" i="1"/>
  <c r="BR454" i="1"/>
  <c r="BR518" i="1"/>
  <c r="BR422" i="1"/>
  <c r="BR326" i="1"/>
  <c r="BR263" i="1"/>
  <c r="BR215" i="1"/>
  <c r="BR247" i="1"/>
  <c r="BR199" i="1"/>
  <c r="BR151" i="1"/>
  <c r="BR103" i="1"/>
  <c r="BR35" i="1"/>
  <c r="BR87" i="1"/>
  <c r="BR15" i="1"/>
  <c r="BR493" i="1"/>
  <c r="BR397" i="1"/>
  <c r="BR303" i="1"/>
  <c r="BR365" i="1"/>
  <c r="BR58" i="1"/>
  <c r="BR541" i="1"/>
  <c r="BR444" i="1"/>
  <c r="BR348" i="1"/>
  <c r="BR412" i="1"/>
  <c r="BR316" i="1"/>
  <c r="BR258" i="1"/>
  <c r="BR210" i="1"/>
  <c r="BR162" i="1"/>
  <c r="BR194" i="1"/>
  <c r="BR146" i="1"/>
  <c r="BR98" i="1"/>
  <c r="BR655" i="1"/>
  <c r="BR475" i="1"/>
  <c r="BR539" i="1"/>
  <c r="BR443" i="1"/>
  <c r="BR347" i="1"/>
  <c r="BR37" i="1"/>
  <c r="BR522" i="1"/>
  <c r="BR13" i="1"/>
  <c r="BR490" i="1"/>
  <c r="BR394" i="1"/>
  <c r="BR302" i="1"/>
  <c r="BR257" i="1"/>
  <c r="BR289" i="1"/>
  <c r="BR241" i="1"/>
  <c r="BR193" i="1"/>
  <c r="BR145" i="1"/>
  <c r="BR97" i="1"/>
  <c r="BR129" i="1"/>
  <c r="BR81" i="1"/>
  <c r="BR535" i="1"/>
  <c r="BR441" i="1"/>
  <c r="BR345" i="1"/>
  <c r="BR409" i="1"/>
  <c r="BR313" i="1"/>
  <c r="BR8676" i="1"/>
  <c r="BR8661" i="1"/>
  <c r="BR8575" i="1"/>
  <c r="BR8577" i="1"/>
  <c r="BR8472" i="1"/>
  <c r="BR8514" i="1"/>
  <c r="BR8440" i="1"/>
  <c r="BR8555" i="1"/>
  <c r="BR8509" i="1"/>
  <c r="BR8354" i="1"/>
  <c r="BR8361" i="1"/>
  <c r="BR8308" i="1"/>
  <c r="BR8327" i="1"/>
  <c r="BR8255" i="1"/>
  <c r="BR8206" i="1"/>
  <c r="BR8217" i="1"/>
  <c r="BR8178" i="1"/>
  <c r="BR8076" i="1"/>
  <c r="BR8166" i="1"/>
  <c r="BR8074" i="1"/>
  <c r="BR8007" i="1"/>
  <c r="BR8014" i="1"/>
  <c r="BR7959" i="1"/>
  <c r="BR7912" i="1"/>
  <c r="BR7954" i="1"/>
  <c r="BR7910" i="1"/>
  <c r="BR7824" i="1"/>
  <c r="BR7763" i="1"/>
  <c r="BR7770" i="1"/>
  <c r="BR7704" i="1"/>
  <c r="BR7616" i="1"/>
  <c r="BR7755" i="1"/>
  <c r="BR7737" i="1"/>
  <c r="BR7645" i="1"/>
  <c r="BR7497" i="1"/>
  <c r="BR7409" i="1"/>
  <c r="BR7476" i="1"/>
  <c r="BR7388" i="1"/>
  <c r="BR7459" i="1"/>
  <c r="BR7593" i="1"/>
  <c r="BR7418" i="1"/>
  <c r="BR7247" i="1"/>
  <c r="BR7338" i="1"/>
  <c r="BR7371" i="1"/>
  <c r="BR7269" i="1"/>
  <c r="BR7296" i="1"/>
  <c r="BR7578" i="1"/>
  <c r="BR7042" i="1"/>
  <c r="BR7182" i="1"/>
  <c r="BR7005" i="1"/>
  <c r="BR7060" i="1"/>
  <c r="BR7183" i="1"/>
  <c r="BR7035" i="1"/>
  <c r="BR6958" i="1"/>
  <c r="BR6970" i="1"/>
  <c r="BR6887" i="1"/>
  <c r="BR6914" i="1"/>
  <c r="BR6826" i="1"/>
  <c r="BR6873" i="1"/>
  <c r="BR6722" i="1"/>
  <c r="BR6634" i="1"/>
  <c r="BR6705" i="1"/>
  <c r="BR6617" i="1"/>
  <c r="BR6664" i="1"/>
  <c r="BR6787" i="1"/>
  <c r="BR6611" i="1"/>
  <c r="BR6507" i="1"/>
  <c r="BR6534" i="1"/>
  <c r="BR6764" i="1"/>
  <c r="BR6469" i="1"/>
  <c r="BR6488" i="1"/>
  <c r="BR6585" i="1"/>
  <c r="BR6267" i="1"/>
  <c r="BR6378" i="1"/>
  <c r="BR6230" i="1"/>
  <c r="BR6359" i="1"/>
  <c r="BR6390" i="1"/>
  <c r="BR6240" i="1"/>
  <c r="BR6118" i="1"/>
  <c r="BR6164" i="1"/>
  <c r="BR6101" i="1"/>
  <c r="BR6177" i="1"/>
  <c r="BR6068" i="1"/>
  <c r="BR6115" i="1"/>
  <c r="BR6027" i="1"/>
  <c r="BR5865" i="1"/>
  <c r="BR5705" i="1"/>
  <c r="BR5645" i="1"/>
  <c r="BR5974" i="1"/>
  <c r="BR5958" i="1"/>
  <c r="BR5860" i="1"/>
  <c r="BR5780" i="1"/>
  <c r="BR5700" i="1"/>
  <c r="BR5620" i="1"/>
  <c r="BR5612" i="1"/>
  <c r="BR5907" i="1"/>
  <c r="BR5827" i="1"/>
  <c r="BR5747" i="1"/>
  <c r="BR5739" i="1"/>
  <c r="BR5659" i="1"/>
  <c r="BR5931" i="1"/>
  <c r="BR5874" i="1"/>
  <c r="BR5794" i="1"/>
  <c r="BR5786" i="1"/>
  <c r="BR5706" i="1"/>
  <c r="BR5626" i="1"/>
  <c r="BR5479" i="1"/>
  <c r="BR5465" i="1"/>
  <c r="BR5526" i="1"/>
  <c r="BR5532" i="1"/>
  <c r="BR5412" i="1"/>
  <c r="BR5332" i="1"/>
  <c r="BR5324" i="1"/>
  <c r="BR5929" i="1"/>
  <c r="BR5459" i="1"/>
  <c r="BR5379" i="1"/>
  <c r="BR5371" i="1"/>
  <c r="BR5586" i="1"/>
  <c r="BR5454" i="1"/>
  <c r="BR5374" i="1"/>
  <c r="BR5294" i="1"/>
  <c r="BR5286" i="1"/>
  <c r="BR5206" i="1"/>
  <c r="BR5563" i="1"/>
  <c r="BR5129" i="1"/>
  <c r="BR5393" i="1"/>
  <c r="BR5189" i="1"/>
  <c r="BR5071" i="1"/>
  <c r="BR4991" i="1"/>
  <c r="BR4911" i="1"/>
  <c r="BR4903" i="1"/>
  <c r="BR5284" i="1"/>
  <c r="BR5124" i="1"/>
  <c r="BR5219" i="1"/>
  <c r="BR5203" i="1"/>
  <c r="BR5070" i="1"/>
  <c r="BR4990" i="1"/>
  <c r="BR4910" i="1"/>
  <c r="BR5148" i="1"/>
  <c r="BR5122" i="1"/>
  <c r="BR5201" i="1"/>
  <c r="BR5073" i="1"/>
  <c r="BR4993" i="1"/>
  <c r="BR4985" i="1"/>
  <c r="BR4905" i="1"/>
  <c r="BR5272" i="1"/>
  <c r="BR5287" i="1"/>
  <c r="BR4809" i="1"/>
  <c r="BR4793" i="1"/>
  <c r="BR4694" i="1"/>
  <c r="BR4614" i="1"/>
  <c r="BR4534" i="1"/>
  <c r="BR4526" i="1"/>
  <c r="BR4446" i="1"/>
  <c r="BR4808" i="1"/>
  <c r="BR4859" i="1"/>
  <c r="BR4725" i="1"/>
  <c r="BR4717" i="1"/>
  <c r="BR4637" i="1"/>
  <c r="BR4557" i="1"/>
  <c r="BR4477" i="1"/>
  <c r="BR4469" i="1"/>
  <c r="BR4830" i="1"/>
  <c r="BR4892" i="1"/>
  <c r="BR4728" i="1"/>
  <c r="BR4648" i="1"/>
  <c r="BR4640" i="1"/>
  <c r="BR4560" i="1"/>
  <c r="BR4480" i="1"/>
  <c r="BR4820" i="1"/>
  <c r="BR4804" i="1"/>
  <c r="BR4835" i="1"/>
  <c r="BR4715" i="1"/>
  <c r="BR4635" i="1"/>
  <c r="BR4555" i="1"/>
  <c r="BR4547" i="1"/>
  <c r="BR4467" i="1"/>
  <c r="BR4371" i="1"/>
  <c r="BR4292" i="1"/>
  <c r="BR4284" i="1"/>
  <c r="BR4204" i="1"/>
  <c r="BR4124" i="1"/>
  <c r="BR4044" i="1"/>
  <c r="BR4444" i="1"/>
  <c r="BR4415" i="1"/>
  <c r="BR4367" i="1"/>
  <c r="BR4287" i="1"/>
  <c r="BR4207" i="1"/>
  <c r="BR4199" i="1"/>
  <c r="BR4119" i="1"/>
  <c r="BR4039" i="1"/>
  <c r="BR3959" i="1"/>
  <c r="BR4428" i="1"/>
  <c r="BR4422" i="1"/>
  <c r="BR4370" i="1"/>
  <c r="BR4289" i="1"/>
  <c r="BR4209" i="1"/>
  <c r="BR4201" i="1"/>
  <c r="BR4121" i="1"/>
  <c r="BR4041" i="1"/>
  <c r="BR3961" i="1"/>
  <c r="BR4154" i="1"/>
  <c r="BR4122" i="1"/>
  <c r="BR3871" i="1"/>
  <c r="BR3780" i="1"/>
  <c r="BR3700" i="1"/>
  <c r="BR3692" i="1"/>
  <c r="BR4310" i="1"/>
  <c r="BR3990" i="1"/>
  <c r="BR3937" i="1"/>
  <c r="BR3819" i="1"/>
  <c r="BR3811" i="1"/>
  <c r="BR4322" i="1"/>
  <c r="BR4002" i="1"/>
  <c r="BR3948" i="1"/>
  <c r="BR3922" i="1"/>
  <c r="BR3810" i="1"/>
  <c r="BR3730" i="1"/>
  <c r="BR3650" i="1"/>
  <c r="BR4238" i="1"/>
  <c r="BR4206" i="1"/>
  <c r="BR3935" i="1"/>
  <c r="BR3915" i="1"/>
  <c r="BR3805" i="1"/>
  <c r="BR3797" i="1"/>
  <c r="BR3717" i="1"/>
  <c r="BR3637" i="1"/>
  <c r="BR4058" i="1"/>
  <c r="BR3530" i="1"/>
  <c r="BR3522" i="1"/>
  <c r="BR3442" i="1"/>
  <c r="BR3703" i="1"/>
  <c r="BR3607" i="1"/>
  <c r="BR3575" i="1"/>
  <c r="BR3485" i="1"/>
  <c r="BR3405" i="1"/>
  <c r="BR3325" i="1"/>
  <c r="BR3580" i="1"/>
  <c r="BR3569" i="1"/>
  <c r="BR3536" i="1"/>
  <c r="BR3456" i="1"/>
  <c r="BR3376" i="1"/>
  <c r="BR3368" i="1"/>
  <c r="BR3547" i="1"/>
  <c r="BR3467" i="1"/>
  <c r="BR3387" i="1"/>
  <c r="BR3307" i="1"/>
  <c r="BR3299" i="1"/>
  <c r="BR3362" i="1"/>
  <c r="BR3186" i="1"/>
  <c r="BR3106" i="1"/>
  <c r="BR3098" i="1"/>
  <c r="BR3018" i="1"/>
  <c r="BR2938" i="1"/>
  <c r="BR2858" i="1"/>
  <c r="BR2778" i="1"/>
  <c r="BR2770" i="1"/>
  <c r="BR2690" i="1"/>
  <c r="BR2610" i="1"/>
  <c r="BR3223" i="1"/>
  <c r="BR3573" i="1"/>
  <c r="BR3201" i="1"/>
  <c r="BR3121" i="1"/>
  <c r="BR3041" i="1"/>
  <c r="BR2961" i="1"/>
  <c r="BR2953" i="1"/>
  <c r="BR2873" i="1"/>
  <c r="BR2793" i="1"/>
  <c r="BR2713" i="1"/>
  <c r="BR2705" i="1"/>
  <c r="BR2625" i="1"/>
  <c r="BR3288" i="1"/>
  <c r="BR3296" i="1"/>
  <c r="BR3164" i="1"/>
  <c r="BR3156" i="1"/>
  <c r="BR3076" i="1"/>
  <c r="BR2996" i="1"/>
  <c r="BR2916" i="1"/>
  <c r="BR2908" i="1"/>
  <c r="BR2828" i="1"/>
  <c r="BR2748" i="1"/>
  <c r="BR2668" i="1"/>
  <c r="BR2588" i="1"/>
  <c r="BR2580" i="1"/>
  <c r="BR3213" i="1"/>
  <c r="BR2683" i="1"/>
  <c r="BR2448" i="1"/>
  <c r="BR2432" i="1"/>
  <c r="BR2318" i="1"/>
  <c r="BR2238" i="1"/>
  <c r="BR2158" i="1"/>
  <c r="BR2078" i="1"/>
  <c r="BR2070" i="1"/>
  <c r="BR1990" i="1"/>
  <c r="BR1910" i="1"/>
  <c r="BR1830" i="1"/>
  <c r="BR1822" i="1"/>
  <c r="BR2839" i="1"/>
  <c r="BR2471" i="1"/>
  <c r="BR3123" i="1"/>
  <c r="BR2561" i="1"/>
  <c r="BR2550" i="1"/>
  <c r="BR2390" i="1"/>
  <c r="BR2293" i="1"/>
  <c r="BR2213" i="1"/>
  <c r="BR2205" i="1"/>
  <c r="BR2125" i="1"/>
  <c r="BR2045" i="1"/>
  <c r="BR1965" i="1"/>
  <c r="BR1885" i="1"/>
  <c r="BR1877" i="1"/>
  <c r="BR3183" i="1"/>
  <c r="BR2557" i="1"/>
  <c r="BR2397" i="1"/>
  <c r="BR2381" i="1"/>
  <c r="BR2827" i="1"/>
  <c r="BR2476" i="1"/>
  <c r="BR2340" i="1"/>
  <c r="BR2260" i="1"/>
  <c r="BR2252" i="1"/>
  <c r="BR2172" i="1"/>
  <c r="BR2140" i="1"/>
  <c r="BR2100" i="1"/>
  <c r="BR2060" i="1"/>
  <c r="BR2020" i="1"/>
  <c r="BR1980" i="1"/>
  <c r="BR1940" i="1"/>
  <c r="BR1900" i="1"/>
  <c r="BR1932" i="1"/>
  <c r="BR1892" i="1"/>
  <c r="BR1852" i="1"/>
  <c r="BR1812" i="1"/>
  <c r="BR3015" i="1"/>
  <c r="BR2695" i="1"/>
  <c r="BR2523" i="1"/>
  <c r="BR2443" i="1"/>
  <c r="BR3257" i="1"/>
  <c r="BR2427" i="1"/>
  <c r="BR3139" i="1"/>
  <c r="BR2819" i="1"/>
  <c r="BR2546" i="1"/>
  <c r="BR2466" i="1"/>
  <c r="BR2386" i="1"/>
  <c r="BR2343" i="1"/>
  <c r="BR2303" i="1"/>
  <c r="BR2263" i="1"/>
  <c r="BR2295" i="1"/>
  <c r="BR2255" i="1"/>
  <c r="BR2215" i="1"/>
  <c r="BR2175" i="1"/>
  <c r="BR2135" i="1"/>
  <c r="BR2095" i="1"/>
  <c r="BR2055" i="1"/>
  <c r="BR2015" i="1"/>
  <c r="BR1975" i="1"/>
  <c r="BR2007" i="1"/>
  <c r="BR1967" i="1"/>
  <c r="BR1927" i="1"/>
  <c r="BR1887" i="1"/>
  <c r="BR1847" i="1"/>
  <c r="BR1807" i="1"/>
  <c r="BR1751" i="1"/>
  <c r="BR1681" i="1"/>
  <c r="BR1623" i="1"/>
  <c r="BR1670" i="1"/>
  <c r="BR1605" i="1"/>
  <c r="BR1792" i="1"/>
  <c r="BR1722" i="1"/>
  <c r="BR1609" i="1"/>
  <c r="BR1560" i="1"/>
  <c r="BR1520" i="1"/>
  <c r="BR1480" i="1"/>
  <c r="BR1440" i="1"/>
  <c r="BR1472" i="1"/>
  <c r="BR1432" i="1"/>
  <c r="BR1392" i="1"/>
  <c r="BR1352" i="1"/>
  <c r="BR2911" i="1"/>
  <c r="BR1766" i="1"/>
  <c r="BR1676" i="1"/>
  <c r="BR1620" i="1"/>
  <c r="BR1787" i="1"/>
  <c r="BR1606" i="1"/>
  <c r="BR1781" i="1"/>
  <c r="BR1691" i="1"/>
  <c r="BR1603" i="1"/>
  <c r="BR1555" i="1"/>
  <c r="BR1515" i="1"/>
  <c r="BR1475" i="1"/>
  <c r="BR1435" i="1"/>
  <c r="BR1395" i="1"/>
  <c r="BR1427" i="1"/>
  <c r="BR1387" i="1"/>
  <c r="BR1347" i="1"/>
  <c r="BR2591" i="1"/>
  <c r="BR1761" i="1"/>
  <c r="BR1671" i="1"/>
  <c r="BR1621" i="1"/>
  <c r="BR1803" i="1"/>
  <c r="BR1712" i="1"/>
  <c r="BR1776" i="1"/>
  <c r="BR1706" i="1"/>
  <c r="BR1600" i="1"/>
  <c r="BR1554" i="1"/>
  <c r="BR1514" i="1"/>
  <c r="BR1474" i="1"/>
  <c r="BR1434" i="1"/>
  <c r="BR1394" i="1"/>
  <c r="BR1354" i="1"/>
  <c r="BR1386" i="1"/>
  <c r="BR1346" i="1"/>
  <c r="BR2583" i="1"/>
  <c r="BR1753" i="1"/>
  <c r="BR1666" i="1"/>
  <c r="BR1604" i="1"/>
  <c r="BR1800" i="1"/>
  <c r="BR1730" i="1"/>
  <c r="BR1619" i="1"/>
  <c r="BR1704" i="1"/>
  <c r="BR1601" i="1"/>
  <c r="BR1557" i="1"/>
  <c r="BR1517" i="1"/>
  <c r="BR1477" i="1"/>
  <c r="BR1437" i="1"/>
  <c r="BR1397" i="1"/>
  <c r="BR1357" i="1"/>
  <c r="BR1313" i="1"/>
  <c r="BR1349" i="1"/>
  <c r="BR1297" i="1"/>
  <c r="BR1217" i="1"/>
  <c r="BR1170" i="1"/>
  <c r="BR1130" i="1"/>
  <c r="BR1090" i="1"/>
  <c r="BR1050" i="1"/>
  <c r="BR1010" i="1"/>
  <c r="BR966" i="1"/>
  <c r="BR998" i="1"/>
  <c r="BR950" i="1"/>
  <c r="BR902" i="1"/>
  <c r="BR854" i="1"/>
  <c r="BR806" i="1"/>
  <c r="BR838" i="1"/>
  <c r="BR790" i="1"/>
  <c r="BR742" i="1"/>
  <c r="BR694" i="1"/>
  <c r="BR646" i="1"/>
  <c r="BR678" i="1"/>
  <c r="BR630" i="1"/>
  <c r="BR582" i="1"/>
  <c r="BR1312" i="1"/>
  <c r="BR1224" i="1"/>
  <c r="BR1288" i="1"/>
  <c r="BR1311" i="1"/>
  <c r="BR1231" i="1"/>
  <c r="BR1181" i="1"/>
  <c r="BR1141" i="1"/>
  <c r="BR1101" i="1"/>
  <c r="BR1061" i="1"/>
  <c r="BR1021" i="1"/>
  <c r="BR977" i="1"/>
  <c r="BR1009" i="1"/>
  <c r="BR961" i="1"/>
  <c r="BR913" i="1"/>
  <c r="BR865" i="1"/>
  <c r="BR817" i="1"/>
  <c r="BR849" i="1"/>
  <c r="BR801" i="1"/>
  <c r="BR753" i="1"/>
  <c r="BR705" i="1"/>
  <c r="BR657" i="1"/>
  <c r="BR689" i="1"/>
  <c r="BR641" i="1"/>
  <c r="BR593" i="1"/>
  <c r="BR545" i="1"/>
  <c r="BR1230" i="1"/>
  <c r="BR1294" i="1"/>
  <c r="BR1214" i="1"/>
  <c r="BR1245" i="1"/>
  <c r="BR1188" i="1"/>
  <c r="BR1148" i="1"/>
  <c r="BR1108" i="1"/>
  <c r="BR1068" i="1"/>
  <c r="BR1028" i="1"/>
  <c r="BR988" i="1"/>
  <c r="BR1020" i="1"/>
  <c r="BR976" i="1"/>
  <c r="BR928" i="1"/>
  <c r="BR880" i="1"/>
  <c r="BR832" i="1"/>
  <c r="BR864" i="1"/>
  <c r="BR816" i="1"/>
  <c r="BR768" i="1"/>
  <c r="BR720" i="1"/>
  <c r="BR672" i="1"/>
  <c r="BR704" i="1"/>
  <c r="BR656" i="1"/>
  <c r="BR608" i="1"/>
  <c r="BR560" i="1"/>
  <c r="BR1284" i="1"/>
  <c r="BR1315" i="1"/>
  <c r="BR1268" i="1"/>
  <c r="BR1299" i="1"/>
  <c r="BR1219" i="1"/>
  <c r="BR1175" i="1"/>
  <c r="BR1135" i="1"/>
  <c r="BR1095" i="1"/>
  <c r="BR1055" i="1"/>
  <c r="BR1015" i="1"/>
  <c r="BR971" i="1"/>
  <c r="BR1003" i="1"/>
  <c r="BR955" i="1"/>
  <c r="BR907" i="1"/>
  <c r="BR859" i="1"/>
  <c r="BR811" i="1"/>
  <c r="BR843" i="1"/>
  <c r="BR795" i="1"/>
  <c r="BR747" i="1"/>
  <c r="BR699" i="1"/>
  <c r="BR1274" i="1"/>
  <c r="BR687" i="1"/>
  <c r="BR1258" i="1"/>
  <c r="BR547" i="1"/>
  <c r="BR440" i="1"/>
  <c r="BR344" i="1"/>
  <c r="BR276" i="1"/>
  <c r="BR312" i="1"/>
  <c r="BR260" i="1"/>
  <c r="BR212" i="1"/>
  <c r="BR164" i="1"/>
  <c r="BR116" i="1"/>
  <c r="BR148" i="1"/>
  <c r="BR100" i="1"/>
  <c r="BR671" i="1"/>
  <c r="BR463" i="1"/>
  <c r="BR367" i="1"/>
  <c r="BR431" i="1"/>
  <c r="BR335" i="1"/>
  <c r="BR635" i="1"/>
  <c r="BR462" i="1"/>
  <c r="BR366" i="1"/>
  <c r="BR430" i="1"/>
  <c r="BR334" i="1"/>
  <c r="BR267" i="1"/>
  <c r="BR219" i="1"/>
  <c r="BR171" i="1"/>
  <c r="BR203" i="1"/>
  <c r="BR155" i="1"/>
  <c r="BR107" i="1"/>
  <c r="BR39" i="1"/>
  <c r="BR533" i="1"/>
  <c r="BR19" i="1"/>
  <c r="BR501" i="1"/>
  <c r="BR405" i="1"/>
  <c r="BR309" i="1"/>
  <c r="BR10" i="1"/>
  <c r="BR62" i="1"/>
  <c r="BR563" i="1"/>
  <c r="BR452" i="1"/>
  <c r="BR356" i="1"/>
  <c r="BR278" i="1"/>
  <c r="BR324" i="1"/>
  <c r="BR262" i="1"/>
  <c r="BR214" i="1"/>
  <c r="BR166" i="1"/>
  <c r="BR118" i="1"/>
  <c r="BR150" i="1"/>
  <c r="BR102" i="1"/>
  <c r="BR14" i="1"/>
  <c r="BR483" i="1"/>
  <c r="BR387" i="1"/>
  <c r="BR451" i="1"/>
  <c r="BR355" i="1"/>
  <c r="BR41" i="1"/>
  <c r="BR530" i="1"/>
  <c r="BR434" i="1"/>
  <c r="BR498" i="1"/>
  <c r="BR402" i="1"/>
  <c r="BR306" i="1"/>
  <c r="BR261" i="1"/>
  <c r="BR213" i="1"/>
  <c r="BR245" i="1"/>
  <c r="BR197" i="1"/>
  <c r="BR149" i="1"/>
  <c r="BR101" i="1"/>
  <c r="BR12" i="1"/>
  <c r="BR85" i="1"/>
  <c r="BR551" i="1"/>
  <c r="BR449" i="1"/>
  <c r="BR353" i="1"/>
  <c r="BR36" i="1"/>
  <c r="BR321" i="1"/>
  <c r="BR5" i="1"/>
  <c r="BR7" i="1"/>
  <c r="BR6" i="1"/>
  <c r="BR8" i="1"/>
  <c r="BQ3" i="1"/>
  <c r="BK3" i="1"/>
  <c r="BL1" i="1"/>
  <c r="BK1" i="1"/>
  <c r="BJ1" i="1"/>
  <c r="BI1" i="1"/>
  <c r="BH1" i="1"/>
  <c r="AR1" i="1"/>
  <c r="AQ1" i="1"/>
  <c r="AP1" i="1"/>
  <c r="AO1" i="1"/>
  <c r="AN1" i="1"/>
  <c r="BQ5" i="1" a="1"/>
  <c r="BK8" i="1" a="1"/>
  <c r="BK6" i="1" a="1"/>
  <c r="BQ7" i="1" a="1"/>
  <c r="BK7" i="1" a="1"/>
  <c r="BK5" i="1" a="1"/>
  <c r="BQ29" i="1" a="1"/>
  <c r="BQ13" i="1" a="1"/>
  <c r="BQ322" i="1" a="1"/>
  <c r="BQ69" i="1" a="1"/>
  <c r="BQ53" i="1" a="1"/>
  <c r="BQ386" i="1" a="1"/>
  <c r="BQ354" i="1" a="1"/>
  <c r="BQ482" i="1" a="1"/>
  <c r="BQ450" i="1" a="1"/>
  <c r="BQ418" i="1" a="1"/>
  <c r="BQ568" i="1" a="1"/>
  <c r="BQ514" i="1" a="1"/>
  <c r="BQ82" i="1" a="1"/>
  <c r="BQ46" i="1" a="1"/>
  <c r="BQ10" i="1" a="1"/>
  <c r="BQ114" i="1" a="1"/>
  <c r="BQ98" i="1" a="1"/>
  <c r="BQ162" i="1" a="1"/>
  <c r="BQ146" i="1" a="1"/>
  <c r="BQ130" i="1" a="1"/>
  <c r="BQ194" i="1" a="1"/>
  <c r="BQ178" i="1" a="1"/>
  <c r="BQ242" i="1" a="1"/>
  <c r="BQ226" i="1" a="1"/>
  <c r="BQ210" i="1" a="1"/>
  <c r="BQ274" i="1" a="1"/>
  <c r="BQ258" i="1" a="1"/>
  <c r="BQ347" i="1" a="1"/>
  <c r="BQ315" i="1" a="1"/>
  <c r="BQ290" i="1" a="1"/>
  <c r="BQ411" i="1" a="1"/>
  <c r="BQ379" i="1" a="1"/>
  <c r="BQ507" i="1" a="1"/>
  <c r="BQ475" i="1" a="1"/>
  <c r="BQ443" i="1" a="1"/>
  <c r="BQ668" i="1" a="1"/>
  <c r="BQ538" i="1" a="1"/>
  <c r="BQ308" i="1" a="1"/>
  <c r="BQ54" i="1" a="1"/>
  <c r="BQ30" i="1" a="1"/>
  <c r="BQ372" i="1" a="1"/>
  <c r="BQ340" i="1" a="1"/>
  <c r="BQ468" i="1" a="1"/>
  <c r="BQ436" i="1" a="1"/>
  <c r="BQ404" i="1" a="1"/>
  <c r="BQ532" i="1" a="1"/>
  <c r="BQ500" i="1" a="1"/>
  <c r="BQ75" i="1" a="1"/>
  <c r="BQ27" i="1" a="1"/>
  <c r="BQ608" i="1" a="1"/>
  <c r="BQ107" i="1" a="1"/>
  <c r="BQ91" i="1" a="1"/>
  <c r="BQ155" i="1" a="1"/>
  <c r="BQ139" i="1" a="1"/>
  <c r="BQ123" i="1" a="1"/>
  <c r="BQ187" i="1" a="1"/>
  <c r="BQ171" i="1" a="1"/>
  <c r="BQ235" i="1" a="1"/>
  <c r="BQ219" i="1" a="1"/>
  <c r="BQ203" i="1" a="1"/>
  <c r="BQ267" i="1" a="1"/>
  <c r="BQ251" i="1" a="1"/>
  <c r="BQ325" i="1" a="1"/>
  <c r="BQ299" i="1" a="1"/>
  <c r="BQ283" i="1" a="1"/>
  <c r="BQ389" i="1" a="1"/>
  <c r="BQ357" i="1" a="1"/>
  <c r="BQ485" i="1" a="1"/>
  <c r="BQ453" i="1" a="1"/>
  <c r="BQ421" i="1" a="1"/>
  <c r="BQ548" i="1" a="1"/>
  <c r="BQ517" i="1" a="1"/>
  <c r="BQ51" i="1" a="1"/>
  <c r="BQ31" i="1" a="1"/>
  <c r="BQ676" i="1" a="1"/>
  <c r="BQ334" i="1" a="1"/>
  <c r="BQ304" i="1" a="1"/>
  <c r="BQ430" i="1" a="1"/>
  <c r="BQ398" i="1" a="1"/>
  <c r="BQ366" i="1" a="1"/>
  <c r="BQ494" i="1" a="1"/>
  <c r="BQ462" i="1" a="1"/>
  <c r="BQ20" i="1" a="1"/>
  <c r="BQ616" i="1" a="1"/>
  <c r="BQ526" i="1" a="1"/>
  <c r="BQ80" i="1" a="1"/>
  <c r="BQ44" i="1" a="1"/>
  <c r="BQ128" i="1" a="1"/>
  <c r="BQ112" i="1" a="1"/>
  <c r="BQ96" i="1" a="1"/>
  <c r="BQ160" i="1" a="1"/>
  <c r="BQ144" i="1" a="1"/>
  <c r="BQ208" i="1" a="1"/>
  <c r="BQ192" i="1" a="1"/>
  <c r="BQ176" i="1" a="1"/>
  <c r="BQ240" i="1" a="1"/>
  <c r="BQ224" i="1" a="1"/>
  <c r="BQ288" i="1" a="1"/>
  <c r="BQ272" i="1" a="1"/>
  <c r="BQ256" i="1" a="1"/>
  <c r="BQ343" i="1" a="1"/>
  <c r="BQ311" i="1" a="1"/>
  <c r="BQ439" i="1" a="1"/>
  <c r="BQ407" i="1" a="1"/>
  <c r="BQ375" i="1" a="1"/>
  <c r="BQ503" i="1" a="1"/>
  <c r="BQ471" i="1" a="1"/>
  <c r="BQ64" i="1" a="1"/>
  <c r="BQ24" i="1" a="1"/>
  <c r="BQ556" i="1" a="1"/>
  <c r="BQ344" i="1" a="1"/>
  <c r="BQ312" i="1" a="1"/>
  <c r="BQ440" i="1" a="1"/>
  <c r="BQ408" i="1" a="1"/>
  <c r="BQ376" i="1" a="1"/>
  <c r="BQ504" i="1" a="1"/>
  <c r="BQ472" i="1" a="1"/>
  <c r="BQ89" i="1" a="1"/>
  <c r="BQ37" i="1" a="1"/>
  <c r="BQ560" i="1" a="1"/>
  <c r="BQ121" i="1" a="1"/>
  <c r="BQ105" i="1" a="1"/>
  <c r="BQ169" i="1" a="1"/>
  <c r="BQ153" i="1" a="1"/>
  <c r="BQ137" i="1" a="1"/>
  <c r="BQ201" i="1" a="1"/>
  <c r="BQ185" i="1" a="1"/>
  <c r="BQ249" i="1" a="1"/>
  <c r="BQ233" i="1" a="1"/>
  <c r="BQ217" i="1" a="1"/>
  <c r="BQ281" i="1" a="1"/>
  <c r="BQ265" i="1" a="1"/>
  <c r="BQ345" i="1" a="1"/>
  <c r="BQ313" i="1" a="1"/>
  <c r="BQ297" i="1" a="1"/>
  <c r="BQ409" i="1" a="1"/>
  <c r="BQ377" i="1" a="1"/>
  <c r="BQ505" i="1" a="1"/>
  <c r="BQ473" i="1" a="1"/>
  <c r="BQ441" i="1" a="1"/>
  <c r="BQ1211" i="1" a="1"/>
  <c r="BQ564" i="1" a="1"/>
  <c r="BQ1299" i="1" a="1"/>
  <c r="BQ1267" i="1" a="1"/>
  <c r="BQ1235" i="1" a="1"/>
  <c r="BQ696" i="1" a="1"/>
  <c r="BQ680" i="1" a="1"/>
  <c r="BQ744" i="1" a="1"/>
  <c r="BQ728" i="1" a="1"/>
  <c r="BQ712" i="1" a="1"/>
  <c r="BQ776" i="1" a="1"/>
  <c r="BQ760" i="1" a="1"/>
  <c r="BQ824" i="1" a="1"/>
  <c r="BQ808" i="1" a="1"/>
  <c r="BQ792" i="1" a="1"/>
  <c r="BQ856" i="1" a="1"/>
  <c r="BQ840" i="1" a="1"/>
  <c r="BQ904" i="1" a="1"/>
  <c r="BQ888" i="1" a="1"/>
  <c r="BQ872" i="1" a="1"/>
  <c r="BQ936" i="1" a="1"/>
  <c r="BQ920" i="1" a="1"/>
  <c r="BQ984" i="1" a="1"/>
  <c r="BQ968" i="1" a="1"/>
  <c r="BQ952" i="1" a="1"/>
  <c r="BQ1012" i="1" a="1"/>
  <c r="BQ996" i="1" a="1"/>
  <c r="BQ1052" i="1" a="1"/>
  <c r="BQ1036" i="1" a="1"/>
  <c r="BQ1092" i="1" a="1"/>
  <c r="BQ1076" i="1" a="1"/>
  <c r="BQ1132" i="1" a="1"/>
  <c r="BQ1116" i="1" a="1"/>
  <c r="BQ1100" i="1" a="1"/>
  <c r="BQ1156" i="1" a="1"/>
  <c r="BQ1140" i="1" a="1"/>
  <c r="BQ1196" i="1" a="1"/>
  <c r="BQ1180" i="1" a="1"/>
  <c r="BQ1260" i="1" a="1"/>
  <c r="BQ1228" i="1" a="1"/>
  <c r="BQ1229" i="1" a="1"/>
  <c r="BQ1308" i="1" a="1"/>
  <c r="BQ1276" i="1" a="1"/>
  <c r="BQ1277" i="1" a="1"/>
  <c r="BQ1245" i="1" a="1"/>
  <c r="BQ557" i="1" a="1"/>
  <c r="BQ541" i="1" a="1"/>
  <c r="BQ605" i="1" a="1"/>
  <c r="BQ589" i="1" a="1"/>
  <c r="BQ573" i="1" a="1"/>
  <c r="BQ637" i="1" a="1"/>
  <c r="BQ621" i="1" a="1"/>
  <c r="BQ685" i="1" a="1"/>
  <c r="BQ669" i="1" a="1"/>
  <c r="BQ653" i="1" a="1"/>
  <c r="BQ717" i="1" a="1"/>
  <c r="BQ701" i="1" a="1"/>
  <c r="BQ765" i="1" a="1"/>
  <c r="BQ749" i="1" a="1"/>
  <c r="BQ733" i="1" a="1"/>
  <c r="BQ797" i="1" a="1"/>
  <c r="BQ781" i="1" a="1"/>
  <c r="BQ845" i="1" a="1"/>
  <c r="BQ829" i="1" a="1"/>
  <c r="BQ813" i="1" a="1"/>
  <c r="BQ877" i="1" a="1"/>
  <c r="BQ861" i="1" a="1"/>
  <c r="BQ925" i="1" a="1"/>
  <c r="BQ909" i="1" a="1"/>
  <c r="BQ893" i="1" a="1"/>
  <c r="BQ957" i="1" a="1"/>
  <c r="BQ941" i="1" a="1"/>
  <c r="BQ1005" i="1" a="1"/>
  <c r="BQ989" i="1" a="1"/>
  <c r="BQ973" i="1" a="1"/>
  <c r="BQ1033" i="1" a="1"/>
  <c r="BQ1017" i="1" a="1"/>
  <c r="BQ1073" i="1" a="1"/>
  <c r="BQ1057" i="1" a="1"/>
  <c r="BQ1113" i="1" a="1"/>
  <c r="BQ1097" i="1" a="1"/>
  <c r="BQ1081" i="1" a="1"/>
  <c r="BQ1137" i="1" a="1"/>
  <c r="BQ1121" i="1" a="1"/>
  <c r="BQ1177" i="1" a="1"/>
  <c r="BQ1161" i="1" a="1"/>
  <c r="BQ1222" i="1" a="1"/>
  <c r="BQ1201" i="1" a="1"/>
  <c r="BQ1302" i="1" a="1"/>
  <c r="BQ1270" i="1" a="1"/>
  <c r="BQ1238" i="1" a="1"/>
  <c r="BQ1247" i="1" a="1"/>
  <c r="BQ1215" i="1" a="1"/>
  <c r="BQ554" i="1" a="1"/>
  <c r="BQ1303" i="1" a="1"/>
  <c r="BQ602" i="1" a="1"/>
  <c r="BQ586" i="1" a="1"/>
  <c r="BQ570" i="1" a="1"/>
  <c r="BQ634" i="1" a="1"/>
  <c r="BQ618" i="1" a="1"/>
  <c r="BQ682" i="1" a="1"/>
  <c r="BQ666" i="1" a="1"/>
  <c r="BQ650" i="1" a="1"/>
  <c r="BQ714" i="1" a="1"/>
  <c r="BQ698" i="1" a="1"/>
  <c r="BQ762" i="1" a="1"/>
  <c r="BQ746" i="1" a="1"/>
  <c r="BQ730" i="1" a="1"/>
  <c r="BQ794" i="1" a="1"/>
  <c r="BQ778" i="1" a="1"/>
  <c r="BQ842" i="1" a="1"/>
  <c r="BQ826" i="1" a="1"/>
  <c r="BQ810" i="1" a="1"/>
  <c r="BQ874" i="1" a="1"/>
  <c r="BQ858" i="1" a="1"/>
  <c r="BQ922" i="1" a="1"/>
  <c r="BQ906" i="1" a="1"/>
  <c r="BQ890" i="1" a="1"/>
  <c r="BQ954" i="1" a="1"/>
  <c r="BQ938" i="1" a="1"/>
  <c r="BQ1002" i="1" a="1"/>
  <c r="BQ986" i="1" a="1"/>
  <c r="BQ970" i="1" a="1"/>
  <c r="BQ1030" i="1" a="1"/>
  <c r="BQ1014" i="1" a="1"/>
  <c r="BQ1070" i="1" a="1"/>
  <c r="BQ1054" i="1" a="1"/>
  <c r="BQ1110" i="1" a="1"/>
  <c r="BQ1094" i="1" a="1"/>
  <c r="BQ1078" i="1" a="1"/>
  <c r="BQ1134" i="1" a="1"/>
  <c r="BQ1118" i="1" a="1"/>
  <c r="BQ1174" i="1" a="1"/>
  <c r="BQ1158" i="1" a="1"/>
  <c r="BQ1224" i="1" a="1"/>
  <c r="BQ1198" i="1" a="1"/>
  <c r="BQ1304" i="1" a="1"/>
  <c r="BQ1272" i="1" a="1"/>
  <c r="BQ1240" i="1" a="1"/>
  <c r="BQ1241" i="1" a="1"/>
  <c r="BQ1318" i="1" a="1"/>
  <c r="BQ535" i="1" a="1"/>
  <c r="BQ1289" i="1" a="1"/>
  <c r="BQ579" i="1" a="1"/>
  <c r="BQ563" i="1" a="1"/>
  <c r="BQ547" i="1" a="1"/>
  <c r="BQ611" i="1" a="1"/>
  <c r="BQ595" i="1" a="1"/>
  <c r="BQ659" i="1" a="1"/>
  <c r="BQ643" i="1" a="1"/>
  <c r="BQ627" i="1" a="1"/>
  <c r="BQ691" i="1" a="1"/>
  <c r="BQ675" i="1" a="1"/>
  <c r="BQ739" i="1" a="1"/>
  <c r="BQ723" i="1" a="1"/>
  <c r="BQ707" i="1" a="1"/>
  <c r="BQ771" i="1" a="1"/>
  <c r="BQ755" i="1" a="1"/>
  <c r="BQ819" i="1" a="1"/>
  <c r="BQ803" i="1" a="1"/>
  <c r="BQ787" i="1" a="1"/>
  <c r="BQ851" i="1" a="1"/>
  <c r="BQ835" i="1" a="1"/>
  <c r="BQ899" i="1" a="1"/>
  <c r="BQ883" i="1" a="1"/>
  <c r="BQ867" i="1" a="1"/>
  <c r="BQ931" i="1" a="1"/>
  <c r="BQ915" i="1" a="1"/>
  <c r="BQ979" i="1" a="1"/>
  <c r="BQ963" i="1" a="1"/>
  <c r="BQ947" i="1" a="1"/>
  <c r="BQ1007" i="1" a="1"/>
  <c r="BQ991" i="1" a="1"/>
  <c r="BQ1047" i="1" a="1"/>
  <c r="BQ1031" i="1" a="1"/>
  <c r="BQ1087" i="1" a="1"/>
  <c r="BQ1071" i="1" a="1"/>
  <c r="BQ1127" i="1" a="1"/>
  <c r="BQ1111" i="1" a="1"/>
  <c r="BQ1095" i="1" a="1"/>
  <c r="BQ1151" i="1" a="1"/>
  <c r="BQ1135" i="1" a="1"/>
  <c r="BQ1191" i="1" a="1"/>
  <c r="BQ1175" i="1" a="1"/>
  <c r="BQ1250" i="1" a="1"/>
  <c r="BQ1218" i="1" a="1"/>
  <c r="BQ1326" i="1" a="1"/>
  <c r="BQ1298" i="1" a="1"/>
  <c r="BQ1266" i="1" a="1"/>
  <c r="BQ1350" i="1" a="1"/>
  <c r="BQ1334" i="1" a="1"/>
  <c r="BQ1390" i="1" a="1"/>
  <c r="BQ1374" i="1" a="1"/>
  <c r="BQ1430" i="1" a="1"/>
  <c r="BQ1414" i="1" a="1"/>
  <c r="BQ1470" i="1" a="1"/>
  <c r="BQ1454" i="1" a="1"/>
  <c r="BQ1438" i="1" a="1"/>
  <c r="BQ1494" i="1" a="1"/>
  <c r="BQ1478" i="1" a="1"/>
  <c r="BQ1534" i="1" a="1"/>
  <c r="BQ1518" i="1" a="1"/>
  <c r="BQ1574" i="1" a="1"/>
  <c r="BQ1558" i="1" a="1"/>
  <c r="BQ1645" i="1" a="1"/>
  <c r="BQ1611" i="1" a="1"/>
  <c r="BQ1582" i="1" a="1"/>
  <c r="BQ1715" i="1" a="1"/>
  <c r="BQ1683" i="1" a="1"/>
  <c r="BQ1785" i="1" a="1"/>
  <c r="BQ1753" i="1" a="1"/>
  <c r="BQ1607" i="1" a="1"/>
  <c r="BQ2538" i="1" a="1"/>
  <c r="BQ1667" i="1" a="1"/>
  <c r="BQ1646" i="1" a="1"/>
  <c r="BQ1621" i="1" a="1"/>
  <c r="BQ1706" i="1" a="1"/>
  <c r="BQ1674" i="1" a="1"/>
  <c r="BQ1776" i="1" a="1"/>
  <c r="BQ1744" i="1" a="1"/>
  <c r="BQ1327" i="1" a="1"/>
  <c r="BQ2736" i="1" a="1"/>
  <c r="BQ1367" i="1" a="1"/>
  <c r="BQ1351" i="1" a="1"/>
  <c r="BQ1335" i="1" a="1"/>
  <c r="BQ1391" i="1" a="1"/>
  <c r="BQ1375" i="1" a="1"/>
  <c r="BQ1431" i="1" a="1"/>
  <c r="BQ1415" i="1" a="1"/>
  <c r="BQ1471" i="1" a="1"/>
  <c r="BQ1455" i="1" a="1"/>
  <c r="BQ1511" i="1" a="1"/>
  <c r="BQ1495" i="1" a="1"/>
  <c r="BQ1479" i="1" a="1"/>
  <c r="BQ1535" i="1" a="1"/>
  <c r="BQ1519" i="1" a="1"/>
  <c r="BQ1575" i="1" a="1"/>
  <c r="BQ1559" i="1" a="1"/>
  <c r="BQ1657" i="1" a="1"/>
  <c r="BQ1610" i="1" a="1"/>
  <c r="BQ1758" i="1" a="1"/>
  <c r="BQ1726" i="1" a="1"/>
  <c r="BQ1694" i="1" a="1"/>
  <c r="BQ1796" i="1" a="1"/>
  <c r="BQ1764" i="1" a="1"/>
  <c r="BQ1613" i="1" a="1"/>
  <c r="BQ3636" i="1" a="1"/>
  <c r="BQ1679" i="1" a="1"/>
  <c r="BQ1652" i="1" a="1"/>
  <c r="BQ1749" i="1" a="1"/>
  <c r="BQ1717" i="1" a="1"/>
  <c r="BQ1685" i="1" a="1"/>
  <c r="BQ2434" i="1" a="1"/>
  <c r="BQ1775" i="1" a="1"/>
  <c r="BQ1340" i="1" a="1"/>
  <c r="BQ1324" i="1" a="1"/>
  <c r="BQ1380" i="1" a="1"/>
  <c r="BQ1364" i="1" a="1"/>
  <c r="BQ1420" i="1" a="1"/>
  <c r="BQ1404" i="1" a="1"/>
  <c r="BQ1388" i="1" a="1"/>
  <c r="BQ1444" i="1" a="1"/>
  <c r="BQ1428" i="1" a="1"/>
  <c r="BQ1484" i="1" a="1"/>
  <c r="BQ1468" i="1" a="1"/>
  <c r="BQ1524" i="1" a="1"/>
  <c r="BQ1508" i="1" a="1"/>
  <c r="BQ1564" i="1" a="1"/>
  <c r="BQ1548" i="1" a="1"/>
  <c r="BQ1532" i="1" a="1"/>
  <c r="BQ1588" i="1" a="1"/>
  <c r="BQ1572" i="1" a="1"/>
  <c r="BQ1676" i="1" a="1"/>
  <c r="BQ1637" i="1" a="1"/>
  <c r="BQ1766" i="1" a="1"/>
  <c r="BQ1734" i="1" a="1"/>
  <c r="BQ2832" i="1" a="1"/>
  <c r="BQ2378" i="1" a="1"/>
  <c r="BQ1772" i="1" a="1"/>
  <c r="BQ1623" i="1" a="1"/>
  <c r="BQ1591" i="1" a="1"/>
  <c r="BQ1690" i="1" a="1"/>
  <c r="BQ1659" i="1" a="1"/>
  <c r="BQ1760" i="1" a="1"/>
  <c r="BQ1728" i="1" a="1"/>
  <c r="BQ3120" i="1" a="1"/>
  <c r="BQ2450" i="1" a="1"/>
  <c r="BQ1786" i="1" a="1"/>
  <c r="BQ1337" i="1" a="1"/>
  <c r="BQ1321" i="1" a="1"/>
  <c r="BQ1377" i="1" a="1"/>
  <c r="BQ1361" i="1" a="1"/>
  <c r="BQ1417" i="1" a="1"/>
  <c r="BQ1401" i="1" a="1"/>
  <c r="BQ1457" i="1" a="1"/>
  <c r="BQ1441" i="1" a="1"/>
  <c r="BQ1425" i="1" a="1"/>
  <c r="BQ1481" i="1" a="1"/>
  <c r="BQ1465" i="1" a="1"/>
  <c r="BQ1521" i="1" a="1"/>
  <c r="BQ1505" i="1" a="1"/>
  <c r="BQ1561" i="1" a="1"/>
  <c r="BQ1545" i="1" a="1"/>
  <c r="BQ1612" i="1" a="1"/>
  <c r="BQ1585" i="1" a="1"/>
  <c r="BQ1569" i="1" a="1"/>
  <c r="BQ1675" i="1" a="1"/>
  <c r="BQ1626" i="1" a="1"/>
  <c r="BQ1745" i="1" a="1"/>
  <c r="BQ1713" i="1" a="1"/>
  <c r="BQ2896" i="1" a="1"/>
  <c r="BQ2394" i="1" a="1"/>
  <c r="BQ1650" i="1" a="1"/>
  <c r="BQ1622" i="1" a="1"/>
  <c r="BQ1590" i="1" a="1"/>
  <c r="BQ1698" i="1" a="1"/>
  <c r="BQ1660" i="1" a="1"/>
  <c r="BQ1768" i="1" a="1"/>
  <c r="BQ1736" i="1" a="1"/>
  <c r="BQ2672" i="1" a="1"/>
  <c r="BQ2372" i="1" a="1"/>
  <c r="BQ1836" i="1" a="1"/>
  <c r="BQ1820" i="1" a="1"/>
  <c r="BQ3184" i="1" a="1"/>
  <c r="BQ1860" i="1" a="1"/>
  <c r="BQ1844" i="1" a="1"/>
  <c r="BQ1900" i="1" a="1"/>
  <c r="BQ1884" i="1" a="1"/>
  <c r="BQ1940" i="1" a="1"/>
  <c r="BQ1924" i="1" a="1"/>
  <c r="BQ1980" i="1" a="1"/>
  <c r="BQ1964" i="1" a="1"/>
  <c r="BQ1948" i="1" a="1"/>
  <c r="BQ2004" i="1" a="1"/>
  <c r="BQ1988" i="1" a="1"/>
  <c r="BQ2044" i="1" a="1"/>
  <c r="BQ2028" i="1" a="1"/>
  <c r="BQ2084" i="1" a="1"/>
  <c r="BQ2068" i="1" a="1"/>
  <c r="BQ2124" i="1" a="1"/>
  <c r="BQ2108" i="1" a="1"/>
  <c r="BQ2092" i="1" a="1"/>
  <c r="BQ2148" i="1" a="1"/>
  <c r="BQ2132" i="1" a="1"/>
  <c r="BQ2188" i="1" a="1"/>
  <c r="BQ2172" i="1" a="1"/>
  <c r="BQ2228" i="1" a="1"/>
  <c r="BQ2212" i="1" a="1"/>
  <c r="BQ2268" i="1" a="1"/>
  <c r="BQ2252" i="1" a="1"/>
  <c r="BQ2236" i="1" a="1"/>
  <c r="BQ2292" i="1" a="1"/>
  <c r="BQ2276" i="1" a="1"/>
  <c r="BQ2332" i="1" a="1"/>
  <c r="BQ2316" i="1" a="1"/>
  <c r="BQ2395" i="1" a="1"/>
  <c r="BQ2356" i="1" a="1"/>
  <c r="BQ2475" i="1" a="1"/>
  <c r="BQ2443" i="1" a="1"/>
  <c r="BQ2411" i="1" a="1"/>
  <c r="BQ2523" i="1" a="1"/>
  <c r="BQ2491" i="1" a="1"/>
  <c r="BQ2676" i="1" a="1"/>
  <c r="BQ2567" i="1" a="1"/>
  <c r="BQ2996" i="1" a="1"/>
  <c r="BQ2868" i="1" a="1"/>
  <c r="BQ2377" i="1" a="1"/>
  <c r="BQ3188" i="1" a="1"/>
  <c r="BQ3060" i="1" a="1"/>
  <c r="BQ2420" i="1" a="1"/>
  <c r="BQ2388" i="1" a="1"/>
  <c r="BQ2500" i="1" a="1"/>
  <c r="BQ2468" i="1" a="1"/>
  <c r="BQ2680" i="1" a="1"/>
  <c r="BQ2548" i="1" a="1"/>
  <c r="BQ3000" i="1" a="1"/>
  <c r="BQ2872" i="1" a="1"/>
  <c r="BQ2744" i="1" a="1"/>
  <c r="BQ3192" i="1" a="1"/>
  <c r="BQ3064" i="1" a="1"/>
  <c r="BQ1833" i="1" a="1"/>
  <c r="BQ1817" i="1" a="1"/>
  <c r="BQ1873" i="1" a="1"/>
  <c r="BQ1857" i="1" a="1"/>
  <c r="BQ1913" i="1" a="1"/>
  <c r="BQ1897" i="1" a="1"/>
  <c r="BQ1881" i="1" a="1"/>
  <c r="BQ1937" i="1" a="1"/>
  <c r="BQ1921" i="1" a="1"/>
  <c r="BQ1977" i="1" a="1"/>
  <c r="BQ1961" i="1" a="1"/>
  <c r="BQ2017" i="1" a="1"/>
  <c r="BQ2001" i="1" a="1"/>
  <c r="BQ2057" i="1" a="1"/>
  <c r="BQ2041" i="1" a="1"/>
  <c r="BQ2025" i="1" a="1"/>
  <c r="BQ2081" i="1" a="1"/>
  <c r="BQ2065" i="1" a="1"/>
  <c r="BQ2121" i="1" a="1"/>
  <c r="BQ2105" i="1" a="1"/>
  <c r="BQ2161" i="1" a="1"/>
  <c r="BQ2145" i="1" a="1"/>
  <c r="BQ2201" i="1" a="1"/>
  <c r="BQ2185" i="1" a="1"/>
  <c r="BQ2169" i="1" a="1"/>
  <c r="BQ2225" i="1" a="1"/>
  <c r="BQ2209" i="1" a="1"/>
  <c r="BQ2265" i="1" a="1"/>
  <c r="BQ2249" i="1" a="1"/>
  <c r="BQ2305" i="1" a="1"/>
  <c r="BQ2289" i="1" a="1"/>
  <c r="BQ2345" i="1" a="1"/>
  <c r="BQ2329" i="1" a="1"/>
  <c r="BQ2313" i="1" a="1"/>
  <c r="BQ2368" i="1" a="1"/>
  <c r="BQ2353" i="1" a="1"/>
  <c r="BQ2453" i="1" a="1"/>
  <c r="BQ2421" i="1" a="1"/>
  <c r="BQ2533" i="1" a="1"/>
  <c r="BQ2501" i="1" a="1"/>
  <c r="BQ2716" i="1" a="1"/>
  <c r="BQ2588" i="1" a="1"/>
  <c r="BQ2549" i="1" a="1"/>
  <c r="BQ2908" i="1" a="1"/>
  <c r="BQ2780" i="1" a="1"/>
  <c r="BQ3204" i="1" a="1"/>
  <c r="BQ3100" i="1" a="1"/>
  <c r="BQ2430" i="1" a="1"/>
  <c r="BQ2398" i="1" a="1"/>
  <c r="BQ2510" i="1" a="1"/>
  <c r="BQ2478" i="1" a="1"/>
  <c r="BQ2446" i="1" a="1"/>
  <c r="BQ2558" i="1" a="1"/>
  <c r="BQ2526" i="1" a="1"/>
  <c r="BQ2784" i="1" a="1"/>
  <c r="BQ2656" i="1" a="1"/>
  <c r="BQ3104" i="1" a="1"/>
  <c r="BQ2976" i="1" a="1"/>
  <c r="BQ1818" i="1" a="1"/>
  <c r="BQ3590" i="1" a="1"/>
  <c r="BQ3168" i="1" a="1"/>
  <c r="BQ1842" i="1" a="1"/>
  <c r="BQ1826" i="1" a="1"/>
  <c r="BQ1882" i="1" a="1"/>
  <c r="BQ1866" i="1" a="1"/>
  <c r="BQ1922" i="1" a="1"/>
  <c r="BQ1906" i="1" a="1"/>
  <c r="BQ1962" i="1" a="1"/>
  <c r="BQ1946" i="1" a="1"/>
  <c r="BQ1930" i="1" a="1"/>
  <c r="BQ1986" i="1" a="1"/>
  <c r="BQ1970" i="1" a="1"/>
  <c r="BQ2026" i="1" a="1"/>
  <c r="BQ2010" i="1" a="1"/>
  <c r="BQ2066" i="1" a="1"/>
  <c r="BQ2050" i="1" a="1"/>
  <c r="BQ2106" i="1" a="1"/>
  <c r="BQ2090" i="1" a="1"/>
  <c r="BQ2074" i="1" a="1"/>
  <c r="BQ2130" i="1" a="1"/>
  <c r="BQ2114" i="1" a="1"/>
  <c r="BQ2170" i="1" a="1"/>
  <c r="BQ2154" i="1" a="1"/>
  <c r="BQ2210" i="1" a="1"/>
  <c r="BQ2194" i="1" a="1"/>
  <c r="BQ2250" i="1" a="1"/>
  <c r="BQ2234" i="1" a="1"/>
  <c r="BQ2218" i="1" a="1"/>
  <c r="BQ2274" i="1" a="1"/>
  <c r="BQ2258" i="1" a="1"/>
  <c r="BQ2314" i="1" a="1"/>
  <c r="BQ2298" i="1" a="1"/>
  <c r="BQ2354" i="1" a="1"/>
  <c r="BQ2338" i="1" a="1"/>
  <c r="BQ2399" i="1" a="1"/>
  <c r="BQ2373" i="1" a="1"/>
  <c r="BQ2362" i="1" a="1"/>
  <c r="BQ2447" i="1" a="1"/>
  <c r="BQ2415" i="1" a="1"/>
  <c r="BQ2527" i="1" a="1"/>
  <c r="BQ2495" i="1" a="1"/>
  <c r="BQ2724" i="1" a="1"/>
  <c r="BQ2596" i="1" a="1"/>
  <c r="BQ3044" i="1" a="1"/>
  <c r="BQ2916" i="1" a="1"/>
  <c r="BQ2788" i="1" a="1"/>
  <c r="BQ3268" i="1" a="1"/>
  <c r="BQ3108" i="1" a="1"/>
  <c r="BQ2440" i="1" a="1"/>
  <c r="BQ2408" i="1" a="1"/>
  <c r="BQ2520" i="1" a="1"/>
  <c r="BQ2488" i="1" a="1"/>
  <c r="BQ2632" i="1" a="1"/>
  <c r="BQ2563" i="1" a="1"/>
  <c r="BQ2536" i="1" a="1"/>
  <c r="BQ2824" i="1" a="1"/>
  <c r="BQ2696" i="1" a="1"/>
  <c r="BQ3144" i="1" a="1"/>
  <c r="BQ3016" i="1" a="1"/>
  <c r="BQ1827" i="1" a="1"/>
  <c r="BQ1811" i="1" a="1"/>
  <c r="BQ1867" i="1" a="1"/>
  <c r="BQ1851" i="1" a="1"/>
  <c r="BQ1835" i="1" a="1"/>
  <c r="BQ1891" i="1" a="1"/>
  <c r="BQ1875" i="1" a="1"/>
  <c r="BQ1931" i="1" a="1"/>
  <c r="BQ1915" i="1" a="1"/>
  <c r="BQ1971" i="1" a="1"/>
  <c r="BQ1955" i="1" a="1"/>
  <c r="BQ2011" i="1" a="1"/>
  <c r="BQ1995" i="1" a="1"/>
  <c r="BQ1979" i="1" a="1"/>
  <c r="BQ2035" i="1" a="1"/>
  <c r="BQ2019" i="1" a="1"/>
  <c r="BQ2075" i="1" a="1"/>
  <c r="BQ2059" i="1" a="1"/>
  <c r="BQ2115" i="1" a="1"/>
  <c r="BQ2099" i="1" a="1"/>
  <c r="BQ2155" i="1" a="1"/>
  <c r="BQ2139" i="1" a="1"/>
  <c r="BQ2123" i="1" a="1"/>
  <c r="BQ2179" i="1" a="1"/>
  <c r="BQ2163" i="1" a="1"/>
  <c r="BQ2219" i="1" a="1"/>
  <c r="BQ2203" i="1" a="1"/>
  <c r="BQ2259" i="1" a="1"/>
  <c r="BQ2243" i="1" a="1"/>
  <c r="BQ2299" i="1" a="1"/>
  <c r="BQ2283" i="1" a="1"/>
  <c r="BQ2267" i="1" a="1"/>
  <c r="BQ2323" i="1" a="1"/>
  <c r="BQ2307" i="1" a="1"/>
  <c r="BQ2366" i="1" a="1"/>
  <c r="BQ2347" i="1" a="1"/>
  <c r="BQ2449" i="1" a="1"/>
  <c r="BQ2417" i="1" a="1"/>
  <c r="BQ2529" i="1" a="1"/>
  <c r="BQ2497" i="1" a="1"/>
  <c r="BQ2465" i="1" a="1"/>
  <c r="BQ2604" i="1" a="1"/>
  <c r="BQ2545" i="1" a="1"/>
  <c r="BQ2924" i="1" a="1"/>
  <c r="BQ2796" i="1" a="1"/>
  <c r="BQ3202" i="1" a="1"/>
  <c r="BQ3116" i="1" a="1"/>
  <c r="BQ3305" i="1" a="1"/>
  <c r="BQ3259" i="1" a="1"/>
  <c r="BQ3227" i="1" a="1"/>
  <c r="BQ2569" i="1" a="1"/>
  <c r="BQ3337" i="1" a="1"/>
  <c r="BQ2609" i="1" a="1"/>
  <c r="BQ2593" i="1" a="1"/>
  <c r="BQ2649" i="1" a="1"/>
  <c r="BQ2633" i="1" a="1"/>
  <c r="BQ2689" i="1" a="1"/>
  <c r="BQ2673" i="1" a="1"/>
  <c r="BQ2657" i="1" a="1"/>
  <c r="BQ2713" i="1" a="1"/>
  <c r="BQ2697" i="1" a="1"/>
  <c r="BQ2753" i="1" a="1"/>
  <c r="BQ2737" i="1" a="1"/>
  <c r="BQ2793" i="1" a="1"/>
  <c r="BQ2777" i="1" a="1"/>
  <c r="BQ2833" i="1" a="1"/>
  <c r="BQ2817" i="1" a="1"/>
  <c r="BQ2801" i="1" a="1"/>
  <c r="BQ2857" i="1" a="1"/>
  <c r="BQ2841" i="1" a="1"/>
  <c r="BQ2897" i="1" a="1"/>
  <c r="BQ2881" i="1" a="1"/>
  <c r="BQ2937" i="1" a="1"/>
  <c r="BQ2921" i="1" a="1"/>
  <c r="BQ2977" i="1" a="1"/>
  <c r="BQ2961" i="1" a="1"/>
  <c r="BQ2945" i="1" a="1"/>
  <c r="BQ3001" i="1" a="1"/>
  <c r="BQ2985" i="1" a="1"/>
  <c r="BQ3041" i="1" a="1"/>
  <c r="BQ3025" i="1" a="1"/>
  <c r="BQ3081" i="1" a="1"/>
  <c r="BQ3065" i="1" a="1"/>
  <c r="BQ3121" i="1" a="1"/>
  <c r="BQ3105" i="1" a="1"/>
  <c r="BQ3089" i="1" a="1"/>
  <c r="BQ3145" i="1" a="1"/>
  <c r="BQ3129" i="1" a="1"/>
  <c r="BQ3185" i="1" a="1"/>
  <c r="BQ3169" i="1" a="1"/>
  <c r="BQ3247" i="1" a="1"/>
  <c r="BQ3215" i="1" a="1"/>
  <c r="BQ3339" i="1" a="1"/>
  <c r="BQ3285" i="1" a="1"/>
  <c r="BQ3253" i="1" a="1"/>
  <c r="BQ3209" i="1" a="1"/>
  <c r="BQ3371" i="1" a="1"/>
  <c r="BQ3298" i="1" a="1"/>
  <c r="BQ3267" i="1" a="1"/>
  <c r="BQ2590" i="1" a="1"/>
  <c r="BQ2574" i="1" a="1"/>
  <c r="BQ2630" i="1" a="1"/>
  <c r="BQ2614" i="1" a="1"/>
  <c r="BQ2598" i="1" a="1"/>
  <c r="BQ2654" i="1" a="1"/>
  <c r="BQ2638" i="1" a="1"/>
  <c r="BQ2694" i="1" a="1"/>
  <c r="BQ2678" i="1" a="1"/>
  <c r="BQ2734" i="1" a="1"/>
  <c r="BQ2718" i="1" a="1"/>
  <c r="BQ2774" i="1" a="1"/>
  <c r="BQ2758" i="1" a="1"/>
  <c r="BQ2742" i="1" a="1"/>
  <c r="BQ2798" i="1" a="1"/>
  <c r="BQ2782" i="1" a="1"/>
  <c r="BQ2838" i="1" a="1"/>
  <c r="BQ2822" i="1" a="1"/>
  <c r="BQ2878" i="1" a="1"/>
  <c r="BQ2862" i="1" a="1"/>
  <c r="BQ2918" i="1" a="1"/>
  <c r="BQ2902" i="1" a="1"/>
  <c r="BQ2886" i="1" a="1"/>
  <c r="BQ2942" i="1" a="1"/>
  <c r="BQ2926" i="1" a="1"/>
  <c r="BQ2982" i="1" a="1"/>
  <c r="BQ2966" i="1" a="1"/>
  <c r="BQ3022" i="1" a="1"/>
  <c r="BQ3006" i="1" a="1"/>
  <c r="BQ3062" i="1" a="1"/>
  <c r="BQ3046" i="1" a="1"/>
  <c r="BQ3030" i="1" a="1"/>
  <c r="BQ3086" i="1" a="1"/>
  <c r="BQ3070" i="1" a="1"/>
  <c r="BQ3126" i="1" a="1"/>
  <c r="BQ3110" i="1" a="1"/>
  <c r="BQ3166" i="1" a="1"/>
  <c r="BQ3150" i="1" a="1"/>
  <c r="BQ3223" i="1" a="1"/>
  <c r="BQ3190" i="1" a="1"/>
  <c r="BQ3174" i="1" a="1"/>
  <c r="BQ3261" i="1" a="1"/>
  <c r="BQ3229" i="1" a="1"/>
  <c r="BQ3208" i="1" a="1"/>
  <c r="BQ3331" i="1" a="1"/>
  <c r="BQ3278" i="1" a="1"/>
  <c r="BQ3246" i="1" a="1"/>
  <c r="BQ2599" i="1" a="1"/>
  <c r="BQ3601" i="1" a="1"/>
  <c r="BQ3311" i="1" a="1"/>
  <c r="BQ2623" i="1" a="1"/>
  <c r="BQ2607" i="1" a="1"/>
  <c r="BQ2663" i="1" a="1"/>
  <c r="BQ2647" i="1" a="1"/>
  <c r="BQ2703" i="1" a="1"/>
  <c r="BQ2687" i="1" a="1"/>
  <c r="BQ2743" i="1" a="1"/>
  <c r="BQ2727" i="1" a="1"/>
  <c r="BQ2711" i="1" a="1"/>
  <c r="BQ2767" i="1" a="1"/>
  <c r="BQ2751" i="1" a="1"/>
  <c r="BQ2807" i="1" a="1"/>
  <c r="BQ2791" i="1" a="1"/>
  <c r="BQ2847" i="1" a="1"/>
  <c r="BQ2831" i="1" a="1"/>
  <c r="BQ2887" i="1" a="1"/>
  <c r="BQ2871" i="1" a="1"/>
  <c r="BQ2855" i="1" a="1"/>
  <c r="BQ2911" i="1" a="1"/>
  <c r="BQ2895" i="1" a="1"/>
  <c r="BQ2951" i="1" a="1"/>
  <c r="BQ2935" i="1" a="1"/>
  <c r="BQ2991" i="1" a="1"/>
  <c r="BQ2975" i="1" a="1"/>
  <c r="BQ3031" i="1" a="1"/>
  <c r="BQ3015" i="1" a="1"/>
  <c r="BQ2999" i="1" a="1"/>
  <c r="BQ3055" i="1" a="1"/>
  <c r="BQ3039" i="1" a="1"/>
  <c r="BQ3095" i="1" a="1"/>
  <c r="BQ3079" i="1" a="1"/>
  <c r="BQ3135" i="1" a="1"/>
  <c r="BQ3119" i="1" a="1"/>
  <c r="BQ3175" i="1" a="1"/>
  <c r="BQ3159" i="1" a="1"/>
  <c r="BQ3143" i="1" a="1"/>
  <c r="BQ3199" i="1" a="1"/>
  <c r="BQ3183" i="1" a="1"/>
  <c r="BQ3293" i="1" a="1"/>
  <c r="BQ3260" i="1" a="1"/>
  <c r="BQ3216" i="1" a="1"/>
  <c r="BQ3595" i="1" a="1"/>
  <c r="BQ3286" i="1" a="1"/>
  <c r="BQ3254" i="1" a="1"/>
  <c r="BQ3222" i="1" a="1"/>
  <c r="BQ3345" i="1" a="1"/>
  <c r="BQ3294" i="1" a="1"/>
  <c r="BQ3312" i="1" a="1"/>
  <c r="BQ3296" i="1" a="1"/>
  <c r="BQ3352" i="1" a="1"/>
  <c r="BQ3336" i="1" a="1"/>
  <c r="BQ3392" i="1" a="1"/>
  <c r="BQ3376" i="1" a="1"/>
  <c r="BQ3360" i="1" a="1"/>
  <c r="BQ3416" i="1" a="1"/>
  <c r="BQ3400" i="1" a="1"/>
  <c r="BQ3456" i="1" a="1"/>
  <c r="BQ3440" i="1" a="1"/>
  <c r="BQ3496" i="1" a="1"/>
  <c r="BQ3480" i="1" a="1"/>
  <c r="BQ3536" i="1" a="1"/>
  <c r="BQ3520" i="1" a="1"/>
  <c r="BQ3504" i="1" a="1"/>
  <c r="BQ3560" i="1" a="1"/>
  <c r="BQ3544" i="1" a="1"/>
  <c r="BQ3857" i="1" a="1"/>
  <c r="BQ3613" i="1" a="1"/>
  <c r="BQ3381" i="1" a="1"/>
  <c r="BQ3365" i="1" a="1"/>
  <c r="BQ3421" i="1" a="1"/>
  <c r="BQ3405" i="1" a="1"/>
  <c r="BQ3389" i="1" a="1"/>
  <c r="BQ3445" i="1" a="1"/>
  <c r="BQ3429" i="1" a="1"/>
  <c r="BQ3485" i="1" a="1"/>
  <c r="BQ3469" i="1" a="1"/>
  <c r="BQ3525" i="1" a="1"/>
  <c r="BQ3509" i="1" a="1"/>
  <c r="BQ3580" i="1" a="1"/>
  <c r="BQ3549" i="1" a="1"/>
  <c r="BQ3533" i="1" a="1"/>
  <c r="BQ3684" i="1" a="1"/>
  <c r="BQ3621" i="1" a="1"/>
  <c r="BQ3597" i="1" a="1"/>
  <c r="BQ3575" i="1" a="1"/>
  <c r="BQ3310" i="1" a="1"/>
  <c r="BQ3728" i="1" a="1"/>
  <c r="BQ3350" i="1" a="1"/>
  <c r="BQ3334" i="1" a="1"/>
  <c r="BQ3318" i="1" a="1"/>
  <c r="BQ3374" i="1" a="1"/>
  <c r="BQ3358" i="1" a="1"/>
  <c r="BQ3414" i="1" a="1"/>
  <c r="BQ3398" i="1" a="1"/>
  <c r="BQ3454" i="1" a="1"/>
  <c r="BQ3438" i="1" a="1"/>
  <c r="BQ3494" i="1" a="1"/>
  <c r="BQ3478" i="1" a="1"/>
  <c r="BQ3462" i="1" a="1"/>
  <c r="BQ3518" i="1" a="1"/>
  <c r="BQ3502" i="1" a="1"/>
  <c r="BQ3558" i="1" a="1"/>
  <c r="BQ3542" i="1" a="1"/>
  <c r="BQ3921" i="1" a="1"/>
  <c r="BQ3676" i="1" a="1"/>
  <c r="BQ3603" i="1" a="1"/>
  <c r="BQ3582" i="1" a="1"/>
  <c r="BQ3967" i="1" a="1"/>
  <c r="BQ3688" i="1" a="1"/>
  <c r="BQ3616" i="1" a="1"/>
  <c r="BQ3399" i="1" a="1"/>
  <c r="BQ3383" i="1" a="1"/>
  <c r="BQ3439" i="1" a="1"/>
  <c r="BQ3423" i="1" a="1"/>
  <c r="BQ3479" i="1" a="1"/>
  <c r="BQ3463" i="1" a="1"/>
  <c r="BQ3447" i="1" a="1"/>
  <c r="BQ3503" i="1" a="1"/>
  <c r="BQ3487" i="1" a="1"/>
  <c r="BQ3543" i="1" a="1"/>
  <c r="BQ3527" i="1" a="1"/>
  <c r="BQ3617" i="1" a="1"/>
  <c r="BQ3572" i="1" a="1"/>
  <c r="BQ3567" i="1" a="1"/>
  <c r="BQ3862" i="1" a="1"/>
  <c r="BQ3633" i="1" a="1"/>
  <c r="BQ3599" i="1" a="1"/>
  <c r="BQ3578" i="1" a="1"/>
  <c r="BQ3622" i="1" a="1"/>
  <c r="BQ3744" i="1" a="1"/>
  <c r="BQ3662" i="1" a="1"/>
  <c r="BQ3646" i="1" a="1"/>
  <c r="BQ3702" i="1" a="1"/>
  <c r="BQ3686" i="1" a="1"/>
  <c r="BQ3670" i="1" a="1"/>
  <c r="BQ3726" i="1" a="1"/>
  <c r="BQ3710" i="1" a="1"/>
  <c r="BQ3766" i="1" a="1"/>
  <c r="BQ3750" i="1" a="1"/>
  <c r="BQ3806" i="1" a="1"/>
  <c r="BQ3790" i="1" a="1"/>
  <c r="BQ3846" i="1" a="1"/>
  <c r="BQ3830" i="1" a="1"/>
  <c r="BQ3814" i="1" a="1"/>
  <c r="BQ3884" i="1" a="1"/>
  <c r="BQ3854" i="1" a="1"/>
  <c r="BQ3955" i="1" a="1"/>
  <c r="BQ3932" i="1" a="1"/>
  <c r="BQ3885" i="1" a="1"/>
  <c r="BQ5312" i="1" a="1"/>
  <c r="BQ3999" i="1" a="1"/>
  <c r="BQ3948" i="1" a="1"/>
  <c r="BQ3901" i="1" a="1"/>
  <c r="BQ4095" i="1" a="1"/>
  <c r="BQ4031" i="1" a="1"/>
  <c r="BQ4255" i="1" a="1"/>
  <c r="BQ4191" i="1" a="1"/>
  <c r="BQ4430" i="1" a="1"/>
  <c r="BQ4351" i="1" a="1"/>
  <c r="BQ3635" i="1" a="1"/>
  <c r="BQ3619" i="1" a="1"/>
  <c r="BQ4835" i="1" a="1"/>
  <c r="BQ3659" i="1" a="1"/>
  <c r="BQ3643" i="1" a="1"/>
  <c r="BQ3699" i="1" a="1"/>
  <c r="BQ3683" i="1" a="1"/>
  <c r="BQ3739" i="1" a="1"/>
  <c r="BQ3723" i="1" a="1"/>
  <c r="BQ3779" i="1" a="1"/>
  <c r="BQ3763" i="1" a="1"/>
  <c r="BQ3747" i="1" a="1"/>
  <c r="BQ3803" i="1" a="1"/>
  <c r="BQ3787" i="1" a="1"/>
  <c r="BQ3843" i="1" a="1"/>
  <c r="BQ3827" i="1" a="1"/>
  <c r="BQ3907" i="1" a="1"/>
  <c r="BQ3875" i="1" a="1"/>
  <c r="BQ3971" i="1" a="1"/>
  <c r="BQ3943" i="1" a="1"/>
  <c r="BQ3923" i="1" a="1"/>
  <c r="BQ3886" i="1" a="1"/>
  <c r="BQ4405" i="1" a="1"/>
  <c r="BQ4003" i="1" a="1"/>
  <c r="BQ3934" i="1" a="1"/>
  <c r="BQ4163" i="1" a="1"/>
  <c r="BQ4099" i="1" a="1"/>
  <c r="BQ4323" i="1" a="1"/>
  <c r="BQ4259" i="1" a="1"/>
  <c r="BQ4195" i="1" a="1"/>
  <c r="BQ3756" i="1" a="1"/>
  <c r="BQ4355" i="1" a="1"/>
  <c r="BQ3796" i="1" a="1"/>
  <c r="BQ3780" i="1" a="1"/>
  <c r="BQ3836" i="1" a="1"/>
  <c r="BQ3820" i="1" a="1"/>
  <c r="BQ3892" i="1" a="1"/>
  <c r="BQ3860" i="1" a="1"/>
  <c r="BQ3844" i="1" a="1"/>
  <c r="BQ3951" i="1" a="1"/>
  <c r="BQ3908" i="1" a="1"/>
  <c r="BQ3898" i="1" a="1"/>
  <c r="BQ3866" i="1" a="1"/>
  <c r="BQ3965" i="1" a="1"/>
  <c r="BQ3936" i="1" a="1"/>
  <c r="BQ4119" i="1" a="1"/>
  <c r="BQ4055" i="1" a="1"/>
  <c r="BQ3991" i="1" a="1"/>
  <c r="BQ4215" i="1" a="1"/>
  <c r="BQ4151" i="1" a="1"/>
  <c r="BQ4401" i="1" a="1"/>
  <c r="BQ4311" i="1" a="1"/>
  <c r="BQ3673" i="1" a="1"/>
  <c r="BQ3657" i="1" a="1"/>
  <c r="BQ3713" i="1" a="1"/>
  <c r="BQ3697" i="1" a="1"/>
  <c r="BQ3681" i="1" a="1"/>
  <c r="BQ3737" i="1" a="1"/>
  <c r="BQ3721" i="1" a="1"/>
  <c r="BQ3777" i="1" a="1"/>
  <c r="BQ3761" i="1" a="1"/>
  <c r="BQ3817" i="1" a="1"/>
  <c r="BQ3801" i="1" a="1"/>
  <c r="BQ3867" i="1" a="1"/>
  <c r="BQ3841" i="1" a="1"/>
  <c r="BQ3825" i="1" a="1"/>
  <c r="BQ3915" i="1" a="1"/>
  <c r="BQ3883" i="1" a="1"/>
  <c r="BQ4107" i="1" a="1"/>
  <c r="BQ4399" i="1" a="1"/>
  <c r="BQ4267" i="1" a="1"/>
  <c r="BQ4203" i="1" a="1"/>
  <c r="BQ3950" i="1" a="1"/>
  <c r="BQ4363" i="1" a="1"/>
  <c r="BQ4299" i="1" a="1"/>
  <c r="BQ3974" i="1" a="1"/>
  <c r="BQ3958" i="1" a="1"/>
  <c r="BQ4014" i="1" a="1"/>
  <c r="BQ3998" i="1" a="1"/>
  <c r="BQ4054" i="1" a="1"/>
  <c r="BQ4038" i="1" a="1"/>
  <c r="BQ4094" i="1" a="1"/>
  <c r="BQ4078" i="1" a="1"/>
  <c r="BQ4062" i="1" a="1"/>
  <c r="BQ4118" i="1" a="1"/>
  <c r="BQ4102" i="1" a="1"/>
  <c r="BQ4158" i="1" a="1"/>
  <c r="BQ4142" i="1" a="1"/>
  <c r="BQ4198" i="1" a="1"/>
  <c r="BQ4182" i="1" a="1"/>
  <c r="BQ4238" i="1" a="1"/>
  <c r="BQ4222" i="1" a="1"/>
  <c r="BQ4206" i="1" a="1"/>
  <c r="BQ4262" i="1" a="1"/>
  <c r="BQ4246" i="1" a="1"/>
  <c r="BQ4302" i="1" a="1"/>
  <c r="BQ4286" i="1" a="1"/>
  <c r="BQ4342" i="1" a="1"/>
  <c r="BQ4326" i="1" a="1"/>
  <c r="BQ4396" i="1" a="1"/>
  <c r="BQ4366" i="1" a="1"/>
  <c r="BQ4350" i="1" a="1"/>
  <c r="BQ4465" i="1" a="1"/>
  <c r="BQ4422" i="1" a="1"/>
  <c r="BQ4416" i="1" a="1"/>
  <c r="BQ4384" i="1" a="1"/>
  <c r="BQ4392" i="1" a="1"/>
  <c r="BQ5089" i="1" a="1"/>
  <c r="BQ3960" i="1" a="1"/>
  <c r="BQ4779" i="1" a="1"/>
  <c r="BQ4418" i="1" a="1"/>
  <c r="BQ3984" i="1" a="1"/>
  <c r="BQ3968" i="1" a="1"/>
  <c r="BQ4024" i="1" a="1"/>
  <c r="BQ4008" i="1" a="1"/>
  <c r="BQ4064" i="1" a="1"/>
  <c r="BQ4048" i="1" a="1"/>
  <c r="BQ4104" i="1" a="1"/>
  <c r="BQ4088" i="1" a="1"/>
  <c r="BQ4072" i="1" a="1"/>
  <c r="BQ4128" i="1" a="1"/>
  <c r="BQ4112" i="1" a="1"/>
  <c r="BQ4168" i="1" a="1"/>
  <c r="BQ4152" i="1" a="1"/>
  <c r="BQ4208" i="1" a="1"/>
  <c r="BQ4192" i="1" a="1"/>
  <c r="BQ4248" i="1" a="1"/>
  <c r="BQ4232" i="1" a="1"/>
  <c r="BQ4216" i="1" a="1"/>
  <c r="BQ4272" i="1" a="1"/>
  <c r="BQ4256" i="1" a="1"/>
  <c r="BQ4312" i="1" a="1"/>
  <c r="BQ4296" i="1" a="1"/>
  <c r="BQ4352" i="1" a="1"/>
  <c r="BQ4336" i="1" a="1"/>
  <c r="BQ4406" i="1" a="1"/>
  <c r="BQ4374" i="1" a="1"/>
  <c r="BQ4360" i="1" a="1"/>
  <c r="BQ4787" i="1" a="1"/>
  <c r="BQ4412" i="1" a="1"/>
  <c r="BQ4429" i="1" a="1"/>
  <c r="BQ4397" i="1" a="1"/>
  <c r="BQ4001" i="1" a="1"/>
  <c r="BQ3985" i="1" a="1"/>
  <c r="BQ4041" i="1" a="1"/>
  <c r="BQ4025" i="1" a="1"/>
  <c r="BQ4009" i="1" a="1"/>
  <c r="BQ4065" i="1" a="1"/>
  <c r="BQ4049" i="1" a="1"/>
  <c r="BQ4105" i="1" a="1"/>
  <c r="BQ4089" i="1" a="1"/>
  <c r="BQ4145" i="1" a="1"/>
  <c r="BQ4129" i="1" a="1"/>
  <c r="BQ4185" i="1" a="1"/>
  <c r="BQ4169" i="1" a="1"/>
  <c r="BQ4153" i="1" a="1"/>
  <c r="BQ4209" i="1" a="1"/>
  <c r="BQ4193" i="1" a="1"/>
  <c r="BQ4249" i="1" a="1"/>
  <c r="BQ4233" i="1" a="1"/>
  <c r="BQ4289" i="1" a="1"/>
  <c r="BQ4273" i="1" a="1"/>
  <c r="BQ4329" i="1" a="1"/>
  <c r="BQ4313" i="1" a="1"/>
  <c r="BQ4297" i="1" a="1"/>
  <c r="BQ4353" i="1" a="1"/>
  <c r="BQ4337" i="1" a="1"/>
  <c r="BQ4417" i="1" a="1"/>
  <c r="BQ4385" i="1" a="1"/>
  <c r="BQ4448" i="1" a="1"/>
  <c r="BQ4803" i="1" a="1"/>
  <c r="BQ4488" i="1" a="1"/>
  <c r="BQ4472" i="1" a="1"/>
  <c r="BQ4456" i="1" a="1"/>
  <c r="BQ4512" i="1" a="1"/>
  <c r="BQ4496" i="1" a="1"/>
  <c r="BQ4552" i="1" a="1"/>
  <c r="BQ4536" i="1" a="1"/>
  <c r="BQ4592" i="1" a="1"/>
  <c r="BQ4576" i="1" a="1"/>
  <c r="BQ4632" i="1" a="1"/>
  <c r="BQ4616" i="1" a="1"/>
  <c r="BQ4600" i="1" a="1"/>
  <c r="BQ4656" i="1" a="1"/>
  <c r="BQ4640" i="1" a="1"/>
  <c r="BQ4696" i="1" a="1"/>
  <c r="BQ4680" i="1" a="1"/>
  <c r="BQ4736" i="1" a="1"/>
  <c r="BQ4720" i="1" a="1"/>
  <c r="BQ4796" i="1" a="1"/>
  <c r="BQ4764" i="1" a="1"/>
  <c r="BQ4744" i="1" a="1"/>
  <c r="BQ4844" i="1" a="1"/>
  <c r="BQ4812" i="1" a="1"/>
  <c r="BQ5093" i="1" a="1"/>
  <c r="BQ4965" i="1" a="1"/>
  <c r="BQ4805" i="1" a="1"/>
  <c r="BQ4773" i="1" a="1"/>
  <c r="BQ4969" i="1" a="1"/>
  <c r="BQ4853" i="1" a="1"/>
  <c r="BQ4821" i="1" a="1"/>
  <c r="BQ5137" i="1" a="1"/>
  <c r="BQ5033" i="1" a="1"/>
  <c r="BQ4497" i="1" a="1"/>
  <c r="BQ4481" i="1" a="1"/>
  <c r="BQ4537" i="1" a="1"/>
  <c r="BQ4521" i="1" a="1"/>
  <c r="BQ4577" i="1" a="1"/>
  <c r="BQ4561" i="1" a="1"/>
  <c r="BQ4545" i="1" a="1"/>
  <c r="BQ4601" i="1" a="1"/>
  <c r="BQ4585" i="1" a="1"/>
  <c r="BQ4641" i="1" a="1"/>
  <c r="BQ4625" i="1" a="1"/>
  <c r="BQ4681" i="1" a="1"/>
  <c r="BQ4665" i="1" a="1"/>
  <c r="BQ4721" i="1" a="1"/>
  <c r="BQ4705" i="1" a="1"/>
  <c r="BQ4689" i="1" a="1"/>
  <c r="BQ4745" i="1" a="1"/>
  <c r="BQ4729" i="1" a="1"/>
  <c r="BQ4814" i="1" a="1"/>
  <c r="BQ4782" i="1" a="1"/>
  <c r="BQ4941" i="1" a="1"/>
  <c r="BQ4857" i="1" a="1"/>
  <c r="BQ4759" i="1" a="1"/>
  <c r="BQ5134" i="1" a="1"/>
  <c r="BQ5005" i="1" a="1"/>
  <c r="BQ4807" i="1" a="1"/>
  <c r="BQ4775" i="1" a="1"/>
  <c r="BQ5009" i="1" a="1"/>
  <c r="BQ4881" i="1" a="1"/>
  <c r="BQ4474" i="1" a="1"/>
  <c r="BQ4458" i="1" a="1"/>
  <c r="BQ4514" i="1" a="1"/>
  <c r="BQ4498" i="1" a="1"/>
  <c r="BQ4482" i="1" a="1"/>
  <c r="BQ4538" i="1" a="1"/>
  <c r="BQ4522" i="1" a="1"/>
  <c r="BQ4578" i="1" a="1"/>
  <c r="BQ4562" i="1" a="1"/>
  <c r="BQ4618" i="1" a="1"/>
  <c r="BQ4602" i="1" a="1"/>
  <c r="BQ4658" i="1" a="1"/>
  <c r="BQ4642" i="1" a="1"/>
  <c r="BQ4626" i="1" a="1"/>
  <c r="BQ4682" i="1" a="1"/>
  <c r="BQ4666" i="1" a="1"/>
  <c r="BQ4722" i="1" a="1"/>
  <c r="BQ4706" i="1" a="1"/>
  <c r="BQ4768" i="1" a="1"/>
  <c r="BQ4746" i="1" a="1"/>
  <c r="BQ4848" i="1" a="1"/>
  <c r="BQ4816" i="1" a="1"/>
  <c r="BQ4784" i="1" a="1"/>
  <c r="BQ5045" i="1" a="1"/>
  <c r="BQ4917" i="1" a="1"/>
  <c r="BQ4793" i="1" a="1"/>
  <c r="BQ4761" i="1" a="1"/>
  <c r="BQ4889" i="1" a="1"/>
  <c r="BQ4841" i="1" a="1"/>
  <c r="BQ5324" i="1" a="1"/>
  <c r="BQ5081" i="1" a="1"/>
  <c r="BQ4953" i="1" a="1"/>
  <c r="BQ4451" i="1" a="1"/>
  <c r="BQ4435" i="1" a="1"/>
  <c r="BQ4491" i="1" a="1"/>
  <c r="BQ4475" i="1" a="1"/>
  <c r="BQ4531" i="1" a="1"/>
  <c r="BQ4515" i="1" a="1"/>
  <c r="BQ4571" i="1" a="1"/>
  <c r="BQ4555" i="1" a="1"/>
  <c r="BQ4539" i="1" a="1"/>
  <c r="BQ4595" i="1" a="1"/>
  <c r="BQ4579" i="1" a="1"/>
  <c r="BQ4635" i="1" a="1"/>
  <c r="BQ4619" i="1" a="1"/>
  <c r="BQ4675" i="1" a="1"/>
  <c r="BQ4659" i="1" a="1"/>
  <c r="BQ4715" i="1" a="1"/>
  <c r="BQ4699" i="1" a="1"/>
  <c r="BQ4683" i="1" a="1"/>
  <c r="BQ4739" i="1" a="1"/>
  <c r="BQ4723" i="1" a="1"/>
  <c r="BQ4802" i="1" a="1"/>
  <c r="BQ4770" i="1" a="1"/>
  <c r="BQ4989" i="1" a="1"/>
  <c r="BQ4850" i="1" a="1"/>
  <c r="BQ5125" i="1" a="1"/>
  <c r="BQ5304" i="1" a="1"/>
  <c r="BQ5053" i="1" a="1"/>
  <c r="BQ5177" i="1" a="1"/>
  <c r="BQ5131" i="1" a="1"/>
  <c r="BQ5257" i="1" a="1"/>
  <c r="BQ5225" i="1" a="1"/>
  <c r="BQ5358" i="1" a="1"/>
  <c r="BQ5305" i="1" a="1"/>
  <c r="BQ4894" i="1" a="1"/>
  <c r="BQ4878" i="1" a="1"/>
  <c r="BQ5422" i="1" a="1"/>
  <c r="BQ4918" i="1" a="1"/>
  <c r="BQ4902" i="1" a="1"/>
  <c r="BQ4958" i="1" a="1"/>
  <c r="BQ4942" i="1" a="1"/>
  <c r="BQ4998" i="1" a="1"/>
  <c r="BQ4982" i="1" a="1"/>
  <c r="BQ5038" i="1" a="1"/>
  <c r="BQ5022" i="1" a="1"/>
  <c r="BQ5006" i="1" a="1"/>
  <c r="BQ5062" i="1" a="1"/>
  <c r="BQ5046" i="1" a="1"/>
  <c r="BQ5102" i="1" a="1"/>
  <c r="BQ5086" i="1" a="1"/>
  <c r="BQ5178" i="1" a="1"/>
  <c r="BQ5148" i="1" a="1"/>
  <c r="BQ5258" i="1" a="1"/>
  <c r="BQ5226" i="1" a="1"/>
  <c r="BQ5194" i="1" a="1"/>
  <c r="BQ5306" i="1" a="1"/>
  <c r="BQ5274" i="1" a="1"/>
  <c r="BQ5139" i="1" a="1"/>
  <c r="BQ5116" i="1" a="1"/>
  <c r="BQ4875" i="1" a="1"/>
  <c r="BQ4859" i="1" a="1"/>
  <c r="BQ4915" i="1" a="1"/>
  <c r="BQ4899" i="1" a="1"/>
  <c r="BQ4883" i="1" a="1"/>
  <c r="BQ4939" i="1" a="1"/>
  <c r="BQ4923" i="1" a="1"/>
  <c r="BQ4979" i="1" a="1"/>
  <c r="BQ4963" i="1" a="1"/>
  <c r="BQ5019" i="1" a="1"/>
  <c r="BQ5003" i="1" a="1"/>
  <c r="BQ5059" i="1" a="1"/>
  <c r="BQ5043" i="1" a="1"/>
  <c r="BQ5027" i="1" a="1"/>
  <c r="BQ5083" i="1" a="1"/>
  <c r="BQ5067" i="1" a="1"/>
  <c r="BQ5127" i="1" a="1"/>
  <c r="BQ5107" i="1" a="1"/>
  <c r="BQ5212" i="1" a="1"/>
  <c r="BQ5180" i="1" a="1"/>
  <c r="BQ5292" i="1" a="1"/>
  <c r="BQ5260" i="1" a="1"/>
  <c r="BQ5228" i="1" a="1"/>
  <c r="BQ5370" i="1" a="1"/>
  <c r="BQ5308" i="1" a="1"/>
  <c r="BQ5173" i="1" a="1"/>
  <c r="BQ5144" i="1" a="1"/>
  <c r="BQ5253" i="1" a="1"/>
  <c r="BQ5221" i="1" a="1"/>
  <c r="BQ5374" i="1" a="1"/>
  <c r="BQ5301" i="1" a="1"/>
  <c r="BQ5269" i="1" a="1"/>
  <c r="BQ4880" i="1" a="1"/>
  <c r="BQ4864" i="1" a="1"/>
  <c r="BQ4920" i="1" a="1"/>
  <c r="BQ4904" i="1" a="1"/>
  <c r="BQ4960" i="1" a="1"/>
  <c r="BQ4944" i="1" a="1"/>
  <c r="BQ5000" i="1" a="1"/>
  <c r="BQ4984" i="1" a="1"/>
  <c r="BQ4968" i="1" a="1"/>
  <c r="BQ5024" i="1" a="1"/>
  <c r="BQ5008" i="1" a="1"/>
  <c r="BQ5064" i="1" a="1"/>
  <c r="BQ5048" i="1" a="1"/>
  <c r="BQ5104" i="1" a="1"/>
  <c r="BQ5088" i="1" a="1"/>
  <c r="BQ5182" i="1" a="1"/>
  <c r="BQ5135" i="1" a="1"/>
  <c r="BQ5118" i="1" a="1"/>
  <c r="BQ5230" i="1" a="1"/>
  <c r="BQ5198" i="1" a="1"/>
  <c r="BQ5310" i="1" a="1"/>
  <c r="BQ5278" i="1" a="1"/>
  <c r="BQ5149" i="1" a="1"/>
  <c r="BQ5113" i="1" a="1"/>
  <c r="BQ5481" i="1" a="1"/>
  <c r="BQ5382" i="1" a="1"/>
  <c r="BQ5155" i="1" a="1"/>
  <c r="BQ5519" i="1" a="1"/>
  <c r="BQ5487" i="1" a="1"/>
  <c r="BQ5159" i="1" a="1"/>
  <c r="BQ5577" i="1" a="1"/>
  <c r="BQ5199" i="1" a="1"/>
  <c r="BQ5183" i="1" a="1"/>
  <c r="BQ5239" i="1" a="1"/>
  <c r="BQ5223" i="1" a="1"/>
  <c r="BQ5207" i="1" a="1"/>
  <c r="BQ5263" i="1" a="1"/>
  <c r="BQ5247" i="1" a="1"/>
  <c r="BQ5303" i="1" a="1"/>
  <c r="BQ5287" i="1" a="1"/>
  <c r="BQ5343" i="1" a="1"/>
  <c r="BQ5327" i="1" a="1"/>
  <c r="BQ5383" i="1" a="1"/>
  <c r="BQ5367" i="1" a="1"/>
  <c r="BQ5351" i="1" a="1"/>
  <c r="BQ5407" i="1" a="1"/>
  <c r="BQ5391" i="1" a="1"/>
  <c r="BQ5447" i="1" a="1"/>
  <c r="BQ5431" i="1" a="1"/>
  <c r="BQ5504" i="1" a="1"/>
  <c r="BQ5472" i="1" a="1"/>
  <c r="BQ5594" i="1" a="1"/>
  <c r="BQ5562" i="1" a="1"/>
  <c r="BQ5530" i="1" a="1"/>
  <c r="BQ5495" i="1" a="1"/>
  <c r="BQ5930" i="1" a="1"/>
  <c r="BQ5585" i="1" a="1"/>
  <c r="BQ5553" i="1" a="1"/>
  <c r="BQ5384" i="1" a="1"/>
  <c r="BQ5368" i="1" a="1"/>
  <c r="BQ5424" i="1" a="1"/>
  <c r="BQ5408" i="1" a="1"/>
  <c r="BQ5392" i="1" a="1"/>
  <c r="BQ5448" i="1" a="1"/>
  <c r="BQ5432" i="1" a="1"/>
  <c r="BQ5506" i="1" a="1"/>
  <c r="BQ5473" i="1" a="1"/>
  <c r="BQ5576" i="1" a="1"/>
  <c r="BQ5544" i="1" a="1"/>
  <c r="BQ5532" i="1" a="1"/>
  <c r="BQ5500" i="1" a="1"/>
  <c r="BQ5946" i="1" a="1"/>
  <c r="BQ5590" i="1" a="1"/>
  <c r="BQ5558" i="1" a="1"/>
  <c r="BQ5333" i="1" a="1"/>
  <c r="BQ5317" i="1" a="1"/>
  <c r="BQ5373" i="1" a="1"/>
  <c r="BQ5357" i="1" a="1"/>
  <c r="BQ5413" i="1" a="1"/>
  <c r="BQ5397" i="1" a="1"/>
  <c r="BQ5381" i="1" a="1"/>
  <c r="BQ5437" i="1" a="1"/>
  <c r="BQ5421" i="1" a="1"/>
  <c r="BQ5485" i="1" a="1"/>
  <c r="BQ5461" i="1" a="1"/>
  <c r="BQ5555" i="1" a="1"/>
  <c r="BQ5523" i="1" a="1"/>
  <c r="BQ5505" i="1" a="1"/>
  <c r="BQ5470" i="1" a="1"/>
  <c r="BQ5581" i="1" a="1"/>
  <c r="BQ5543" i="1" a="1"/>
  <c r="BQ5511" i="1" a="1"/>
  <c r="BQ5438" i="1" a="1"/>
  <c r="BQ5970" i="1" a="1"/>
  <c r="BQ5496" i="1" a="1"/>
  <c r="BQ5462" i="1" a="1"/>
  <c r="BQ5586" i="1" a="1"/>
  <c r="BQ5554" i="1" a="1"/>
  <c r="BQ5522" i="1" a="1"/>
  <c r="BQ5611" i="1" a="1"/>
  <c r="BQ5592" i="1" a="1"/>
  <c r="BQ5651" i="1" a="1"/>
  <c r="BQ5635" i="1" a="1"/>
  <c r="BQ5691" i="1" a="1"/>
  <c r="BQ5675" i="1" a="1"/>
  <c r="BQ5731" i="1" a="1"/>
  <c r="BQ5715" i="1" a="1"/>
  <c r="BQ5699" i="1" a="1"/>
  <c r="BQ5755" i="1" a="1"/>
  <c r="BQ5739" i="1" a="1"/>
  <c r="BQ5795" i="1" a="1"/>
  <c r="BQ5779" i="1" a="1"/>
  <c r="BQ5835" i="1" a="1"/>
  <c r="BQ5819" i="1" a="1"/>
  <c r="BQ5875" i="1" a="1"/>
  <c r="BQ5859" i="1" a="1"/>
  <c r="BQ5843" i="1" a="1"/>
  <c r="BQ5899" i="1" a="1"/>
  <c r="BQ5883" i="1" a="1"/>
  <c r="BQ5955" i="1" a="1"/>
  <c r="BQ5923" i="1" a="1"/>
  <c r="BQ5972" i="1" a="1"/>
  <c r="BQ5940" i="1" a="1"/>
  <c r="BQ5640" i="1" a="1"/>
  <c r="BQ5624" i="1" a="1"/>
  <c r="BQ5608" i="1" a="1"/>
  <c r="BQ5664" i="1" a="1"/>
  <c r="BQ5648" i="1" a="1"/>
  <c r="BQ5704" i="1" a="1"/>
  <c r="BQ5688" i="1" a="1"/>
  <c r="BQ5744" i="1" a="1"/>
  <c r="BQ5728" i="1" a="1"/>
  <c r="BQ5784" i="1" a="1"/>
  <c r="BQ5768" i="1" a="1"/>
  <c r="BQ5752" i="1" a="1"/>
  <c r="BQ5808" i="1" a="1"/>
  <c r="BQ5792" i="1" a="1"/>
  <c r="BQ5848" i="1" a="1"/>
  <c r="BQ5832" i="1" a="1"/>
  <c r="BQ5888" i="1" a="1"/>
  <c r="BQ5872" i="1" a="1"/>
  <c r="BQ5933" i="1" a="1"/>
  <c r="BQ5912" i="1" a="1"/>
  <c r="BQ5896" i="1" a="1"/>
  <c r="BQ5926" i="1" a="1"/>
  <c r="BQ5949" i="1" a="1"/>
  <c r="BQ5617" i="1" a="1"/>
  <c r="BQ5974" i="1" a="1"/>
  <c r="BQ5657" i="1" a="1"/>
  <c r="BQ5641" i="1" a="1"/>
  <c r="BQ5697" i="1" a="1"/>
  <c r="BQ5681" i="1" a="1"/>
  <c r="BQ5665" i="1" a="1"/>
  <c r="BQ5721" i="1" a="1"/>
  <c r="BQ5705" i="1" a="1"/>
  <c r="BQ5761" i="1" a="1"/>
  <c r="BQ5745" i="1" a="1"/>
  <c r="BQ5801" i="1" a="1"/>
  <c r="BQ5785" i="1" a="1"/>
  <c r="BQ5841" i="1" a="1"/>
  <c r="BQ5825" i="1" a="1"/>
  <c r="BQ5809" i="1" a="1"/>
  <c r="BQ5865" i="1" a="1"/>
  <c r="BQ5849" i="1" a="1"/>
  <c r="BQ5905" i="1" a="1"/>
  <c r="BQ5889" i="1" a="1"/>
  <c r="BQ5959" i="1" a="1"/>
  <c r="BQ5927" i="1" a="1"/>
  <c r="BQ5606" i="1" a="1"/>
  <c r="BQ5952" i="1" a="1"/>
  <c r="BQ5975" i="1" a="1"/>
  <c r="BQ5630" i="1" a="1"/>
  <c r="BQ5614" i="1" a="1"/>
  <c r="BQ5670" i="1" a="1"/>
  <c r="BQ5654" i="1" a="1"/>
  <c r="BQ5710" i="1" a="1"/>
  <c r="BQ5694" i="1" a="1"/>
  <c r="BQ5750" i="1" a="1"/>
  <c r="BQ5734" i="1" a="1"/>
  <c r="BQ5718" i="1" a="1"/>
  <c r="BQ5774" i="1" a="1"/>
  <c r="BQ5758" i="1" a="1"/>
  <c r="BQ5814" i="1" a="1"/>
  <c r="BQ5798" i="1" a="1"/>
  <c r="BQ5854" i="1" a="1"/>
  <c r="BQ5838" i="1" a="1"/>
  <c r="BQ5894" i="1" a="1"/>
  <c r="BQ5878" i="1" a="1"/>
  <c r="BQ5862" i="1" a="1"/>
  <c r="BQ5918" i="1" a="1"/>
  <c r="BQ5902" i="1" a="1"/>
  <c r="BQ6159" i="1" a="1"/>
  <c r="BQ5969" i="1" a="1"/>
  <c r="BQ5996" i="1" a="1"/>
  <c r="BQ5980" i="1" a="1"/>
  <c r="BQ6036" i="1" a="1"/>
  <c r="BQ6020" i="1" a="1"/>
  <c r="BQ6004" i="1" a="1"/>
  <c r="BQ6060" i="1" a="1"/>
  <c r="BQ6044" i="1" a="1"/>
  <c r="BQ6100" i="1" a="1"/>
  <c r="BQ6084" i="1" a="1"/>
  <c r="BQ6152" i="1" a="1"/>
  <c r="BQ6124" i="1" a="1"/>
  <c r="BQ6177" i="1" a="1"/>
  <c r="BQ6145" i="1" a="1"/>
  <c r="BQ6168" i="1" a="1"/>
  <c r="BQ5993" i="1" a="1"/>
  <c r="BQ6194" i="1" a="1"/>
  <c r="BQ6033" i="1" a="1"/>
  <c r="BQ6017" i="1" a="1"/>
  <c r="BQ6073" i="1" a="1"/>
  <c r="BQ6057" i="1" a="1"/>
  <c r="BQ6113" i="1" a="1"/>
  <c r="BQ6097" i="1" a="1"/>
  <c r="BQ6081" i="1" a="1"/>
  <c r="BQ6137" i="1" a="1"/>
  <c r="BQ6121" i="1" a="1"/>
  <c r="BQ6155" i="1" a="1"/>
  <c r="BQ6186" i="1" a="1"/>
  <c r="BQ5998" i="1" a="1"/>
  <c r="BQ5982" i="1" a="1"/>
  <c r="BQ6038" i="1" a="1"/>
  <c r="BQ6022" i="1" a="1"/>
  <c r="BQ6006" i="1" a="1"/>
  <c r="BQ6062" i="1" a="1"/>
  <c r="BQ6046" i="1" a="1"/>
  <c r="BQ6102" i="1" a="1"/>
  <c r="BQ6086" i="1" a="1"/>
  <c r="BQ6148" i="1" a="1"/>
  <c r="BQ6126" i="1" a="1"/>
  <c r="BQ6173" i="1" a="1"/>
  <c r="BQ6141" i="1" a="1"/>
  <c r="BQ6164" i="1" a="1"/>
  <c r="BQ5991" i="1" a="1"/>
  <c r="BQ6189" i="1" a="1"/>
  <c r="BQ6031" i="1" a="1"/>
  <c r="BQ6015" i="1" a="1"/>
  <c r="BQ6071" i="1" a="1"/>
  <c r="BQ6055" i="1" a="1"/>
  <c r="BQ6111" i="1" a="1"/>
  <c r="BQ6095" i="1" a="1"/>
  <c r="BQ6079" i="1" a="1"/>
  <c r="BQ6134" i="1" a="1"/>
  <c r="BQ6119" i="1" a="1"/>
  <c r="BQ6205" i="1" a="1"/>
  <c r="BQ6182" i="1" a="1"/>
  <c r="BQ6245" i="1" a="1"/>
  <c r="BQ6229" i="1" a="1"/>
  <c r="BQ6285" i="1" a="1"/>
  <c r="BQ6269" i="1" a="1"/>
  <c r="BQ6253" i="1" a="1"/>
  <c r="BQ6309" i="1" a="1"/>
  <c r="BQ6293" i="1" a="1"/>
  <c r="BQ6349" i="1" a="1"/>
  <c r="BQ6333" i="1" a="1"/>
  <c r="BQ6375" i="1" a="1"/>
  <c r="BQ6398" i="1" a="1"/>
  <c r="BQ6222" i="1" a="1"/>
  <c r="BQ6206" i="1" a="1"/>
  <c r="BQ6391" i="1" a="1"/>
  <c r="BQ6246" i="1" a="1"/>
  <c r="BQ6230" i="1" a="1"/>
  <c r="BQ6286" i="1" a="1"/>
  <c r="BQ6270" i="1" a="1"/>
  <c r="BQ6326" i="1" a="1"/>
  <c r="BQ6310" i="1" a="1"/>
  <c r="BQ6392" i="1" a="1"/>
  <c r="BQ6360" i="1" a="1"/>
  <c r="BQ6334" i="1" a="1"/>
  <c r="BQ6377" i="1" a="1"/>
  <c r="BQ6351" i="1" a="1"/>
  <c r="BQ6223" i="1" a="1"/>
  <c r="BQ6207" i="1" a="1"/>
  <c r="BQ6263" i="1" a="1"/>
  <c r="BQ6247" i="1" a="1"/>
  <c r="BQ6303" i="1" a="1"/>
  <c r="BQ6287" i="1" a="1"/>
  <c r="BQ6271" i="1" a="1"/>
  <c r="BQ6327" i="1" a="1"/>
  <c r="BQ6311" i="1" a="1"/>
  <c r="BQ6386" i="1" a="1"/>
  <c r="BQ6354" i="1" a="1"/>
  <c r="BQ6196" i="1" a="1"/>
  <c r="BQ6379" i="1" a="1"/>
  <c r="BQ6236" i="1" a="1"/>
  <c r="BQ6220" i="1" a="1"/>
  <c r="BQ6204" i="1" a="1"/>
  <c r="BQ6260" i="1" a="1"/>
  <c r="BQ6244" i="1" a="1"/>
  <c r="BQ6300" i="1" a="1"/>
  <c r="BQ6284" i="1" a="1"/>
  <c r="BQ6340" i="1" a="1"/>
  <c r="BQ6324" i="1" a="1"/>
  <c r="BQ6365" i="1" a="1"/>
  <c r="BQ6380" i="1" a="1"/>
  <c r="BQ6348" i="1" a="1"/>
  <c r="BQ6556" i="1" a="1"/>
  <c r="BQ6381" i="1" a="1"/>
  <c r="BQ6413" i="1" a="1"/>
  <c r="BQ6757" i="1" a="1"/>
  <c r="BQ6453" i="1" a="1"/>
  <c r="BQ6437" i="1" a="1"/>
  <c r="BQ6493" i="1" a="1"/>
  <c r="BQ6477" i="1" a="1"/>
  <c r="BQ6461" i="1" a="1"/>
  <c r="BQ6517" i="1" a="1"/>
  <c r="BQ6501" i="1" a="1"/>
  <c r="BQ6538" i="1" a="1"/>
  <c r="BQ6547" i="1" a="1"/>
  <c r="BQ6418" i="1" a="1"/>
  <c r="BQ6402" i="1" a="1"/>
  <c r="BQ6458" i="1" a="1"/>
  <c r="BQ6442" i="1" a="1"/>
  <c r="BQ6426" i="1" a="1"/>
  <c r="BQ6482" i="1" a="1"/>
  <c r="BQ6466" i="1" a="1"/>
  <c r="BQ6522" i="1" a="1"/>
  <c r="BQ6506" i="1" a="1"/>
  <c r="BQ6543" i="1" a="1"/>
  <c r="BQ6558" i="1" a="1"/>
  <c r="BQ6423" i="1" a="1"/>
  <c r="BQ6407" i="1" a="1"/>
  <c r="BQ6549" i="1" a="1"/>
  <c r="BQ6447" i="1" a="1"/>
  <c r="BQ6431" i="1" a="1"/>
  <c r="BQ6487" i="1" a="1"/>
  <c r="BQ6471" i="1" a="1"/>
  <c r="BQ6527" i="1" a="1"/>
  <c r="BQ6511" i="1" a="1"/>
  <c r="BQ6551" i="1" a="1"/>
  <c r="BQ6569" i="1" a="1"/>
  <c r="BQ6535" i="1" a="1"/>
  <c r="BQ6408" i="1" a="1"/>
  <c r="BQ6557" i="1" a="1"/>
  <c r="BQ6448" i="1" a="1"/>
  <c r="BQ6432" i="1" a="1"/>
  <c r="BQ6488" i="1" a="1"/>
  <c r="BQ6472" i="1" a="1"/>
  <c r="BQ6528" i="1" a="1"/>
  <c r="BQ6512" i="1" a="1"/>
  <c r="BQ6496" i="1" a="1"/>
  <c r="BQ6568" i="1" a="1"/>
  <c r="BQ6536" i="1" a="1"/>
  <c r="BQ6604" i="1" a="1"/>
  <c r="BQ6588" i="1" a="1"/>
  <c r="BQ6644" i="1" a="1"/>
  <c r="BQ6628" i="1" a="1"/>
  <c r="BQ6684" i="1" a="1"/>
  <c r="BQ6668" i="1" a="1"/>
  <c r="BQ6652" i="1" a="1"/>
  <c r="BQ6708" i="1" a="1"/>
  <c r="BQ6692" i="1" a="1"/>
  <c r="BQ6748" i="1" a="1"/>
  <c r="BQ6732" i="1" a="1"/>
  <c r="BQ6577" i="1" a="1"/>
  <c r="BQ6788" i="1" a="1"/>
  <c r="BQ6617" i="1" a="1"/>
  <c r="BQ6601" i="1" a="1"/>
  <c r="BQ6585" i="1" a="1"/>
  <c r="BQ6641" i="1" a="1"/>
  <c r="BQ6625" i="1" a="1"/>
  <c r="BQ6681" i="1" a="1"/>
  <c r="BQ6665" i="1" a="1"/>
  <c r="BQ6721" i="1" a="1"/>
  <c r="BQ6705" i="1" a="1"/>
  <c r="BQ6766" i="1" a="1"/>
  <c r="BQ6745" i="1" a="1"/>
  <c r="BQ6729" i="1" a="1"/>
  <c r="BQ6767" i="1" a="1"/>
  <c r="BQ6782" i="1" a="1"/>
  <c r="BQ6610" i="1" a="1"/>
  <c r="BQ6594" i="1" a="1"/>
  <c r="BQ6650" i="1" a="1"/>
  <c r="BQ6634" i="1" a="1"/>
  <c r="BQ6690" i="1" a="1"/>
  <c r="BQ6674" i="1" a="1"/>
  <c r="BQ6658" i="1" a="1"/>
  <c r="BQ6714" i="1" a="1"/>
  <c r="BQ6698" i="1" a="1"/>
  <c r="BQ6760" i="1" a="1"/>
  <c r="BQ6738" i="1" a="1"/>
  <c r="BQ6800" i="1" a="1"/>
  <c r="BQ6777" i="1" a="1"/>
  <c r="BQ6615" i="1" a="1"/>
  <c r="BQ6599" i="1" a="1"/>
  <c r="BQ6583" i="1" a="1"/>
  <c r="BQ6639" i="1" a="1"/>
  <c r="BQ6623" i="1" a="1"/>
  <c r="BQ6679" i="1" a="1"/>
  <c r="BQ6663" i="1" a="1"/>
  <c r="BQ6719" i="1" a="1"/>
  <c r="BQ6703" i="1" a="1"/>
  <c r="BQ6770" i="1" a="1"/>
  <c r="BQ6743" i="1" a="1"/>
  <c r="BQ6727" i="1" a="1"/>
  <c r="BQ6763" i="1" a="1"/>
  <c r="BQ6786" i="1" a="1"/>
  <c r="BQ6826" i="1" a="1"/>
  <c r="BQ6810" i="1" a="1"/>
  <c r="BQ6866" i="1" a="1"/>
  <c r="BQ6850" i="1" a="1"/>
  <c r="BQ6906" i="1" a="1"/>
  <c r="BQ6890" i="1" a="1"/>
  <c r="BQ6874" i="1" a="1"/>
  <c r="BQ6930" i="1" a="1"/>
  <c r="BQ6914" i="1" a="1"/>
  <c r="BQ7157" i="1" a="1"/>
  <c r="BQ6957" i="1" a="1"/>
  <c r="BQ6799" i="1" a="1"/>
  <c r="BQ6977" i="1" a="1"/>
  <c r="BQ6839" i="1" a="1"/>
  <c r="BQ6823" i="1" a="1"/>
  <c r="BQ6807" i="1" a="1"/>
  <c r="BQ6863" i="1" a="1"/>
  <c r="BQ6847" i="1" a="1"/>
  <c r="BQ6903" i="1" a="1"/>
  <c r="BQ6887" i="1" a="1"/>
  <c r="BQ6959" i="1" a="1"/>
  <c r="BQ6927" i="1" a="1"/>
  <c r="BQ6982" i="1" a="1"/>
  <c r="BQ6950" i="1" a="1"/>
  <c r="BQ6965" i="1" a="1"/>
  <c r="BQ6832" i="1" a="1"/>
  <c r="BQ7195" i="1" a="1"/>
  <c r="BQ6872" i="1" a="1"/>
  <c r="BQ6856" i="1" a="1"/>
  <c r="BQ6912" i="1" a="1"/>
  <c r="BQ6896" i="1" a="1"/>
  <c r="BQ6970" i="1" a="1"/>
  <c r="BQ6936" i="1" a="1"/>
  <c r="BQ6920" i="1" a="1"/>
  <c r="BQ6961" i="1" a="1"/>
  <c r="BQ6976" i="1" a="1"/>
  <c r="BQ6821" i="1" a="1"/>
  <c r="BQ6805" i="1" a="1"/>
  <c r="BQ6861" i="1" a="1"/>
  <c r="BQ6845" i="1" a="1"/>
  <c r="BQ6901" i="1" a="1"/>
  <c r="BQ6885" i="1" a="1"/>
  <c r="BQ6869" i="1" a="1"/>
  <c r="BQ6925" i="1" a="1"/>
  <c r="BQ6909" i="1" a="1"/>
  <c r="BQ6981" i="1" a="1"/>
  <c r="BQ6949" i="1" a="1"/>
  <c r="BQ6992" i="1" a="1"/>
  <c r="BQ6969" i="1" a="1"/>
  <c r="BQ7032" i="1" a="1"/>
  <c r="BQ7016" i="1" a="1"/>
  <c r="BQ7000" i="1" a="1"/>
  <c r="BQ7056" i="1" a="1"/>
  <c r="BQ7040" i="1" a="1"/>
  <c r="BQ7096" i="1" a="1"/>
  <c r="BQ7080" i="1" a="1"/>
  <c r="BQ7136" i="1" a="1"/>
  <c r="BQ7120" i="1" a="1"/>
  <c r="BQ7205" i="1" a="1"/>
  <c r="BQ7180" i="1" a="1"/>
  <c r="BQ7144" i="1" a="1"/>
  <c r="BQ7197" i="1" a="1"/>
  <c r="BQ7165" i="1" a="1"/>
  <c r="BQ7021" i="1" a="1"/>
  <c r="BQ7005" i="1" a="1"/>
  <c r="BQ7061" i="1" a="1"/>
  <c r="BQ7045" i="1" a="1"/>
  <c r="BQ7101" i="1" a="1"/>
  <c r="BQ7085" i="1" a="1"/>
  <c r="BQ7069" i="1" a="1"/>
  <c r="BQ7125" i="1" a="1"/>
  <c r="BQ7109" i="1" a="1"/>
  <c r="BQ7188" i="1" a="1"/>
  <c r="BQ7149" i="1" a="1"/>
  <c r="BQ6994" i="1" a="1"/>
  <c r="BQ7179" i="1" a="1"/>
  <c r="BQ7034" i="1" a="1"/>
  <c r="BQ7018" i="1" a="1"/>
  <c r="BQ7002" i="1" a="1"/>
  <c r="BQ7058" i="1" a="1"/>
  <c r="BQ7042" i="1" a="1"/>
  <c r="BQ7098" i="1" a="1"/>
  <c r="BQ7082" i="1" a="1"/>
  <c r="BQ7138" i="1" a="1"/>
  <c r="BQ7122" i="1" a="1"/>
  <c r="BQ7196" i="1" a="1"/>
  <c r="BQ7164" i="1" a="1"/>
  <c r="BQ7146" i="1" a="1"/>
  <c r="BQ6991" i="1" a="1"/>
  <c r="BQ7181" i="1" a="1"/>
  <c r="BQ7031" i="1" a="1"/>
  <c r="BQ7015" i="1" a="1"/>
  <c r="BQ7071" i="1" a="1"/>
  <c r="BQ7055" i="1" a="1"/>
  <c r="BQ7111" i="1" a="1"/>
  <c r="BQ7095" i="1" a="1"/>
  <c r="BQ7079" i="1" a="1"/>
  <c r="BQ7135" i="1" a="1"/>
  <c r="BQ7119" i="1" a="1"/>
  <c r="BQ7199" i="1" a="1"/>
  <c r="BQ7169" i="1" a="1"/>
  <c r="BQ7229" i="1" a="1"/>
  <c r="BQ7213" i="1" a="1"/>
  <c r="BQ7269" i="1" a="1"/>
  <c r="BQ7253" i="1" a="1"/>
  <c r="BQ7237" i="1" a="1"/>
  <c r="BQ7293" i="1" a="1"/>
  <c r="BQ7277" i="1" a="1"/>
  <c r="BQ7333" i="1" a="1"/>
  <c r="BQ7317" i="1" a="1"/>
  <c r="BQ7359" i="1" a="1"/>
  <c r="BQ7374" i="1" a="1"/>
  <c r="BQ7222" i="1" a="1"/>
  <c r="BQ7206" i="1" a="1"/>
  <c r="BQ7365" i="1" a="1"/>
  <c r="BQ7246" i="1" a="1"/>
  <c r="BQ7230" i="1" a="1"/>
  <c r="BQ7286" i="1" a="1"/>
  <c r="BQ7270" i="1" a="1"/>
  <c r="BQ7326" i="1" a="1"/>
  <c r="BQ7310" i="1" a="1"/>
  <c r="BQ7382" i="1" a="1"/>
  <c r="BQ7350" i="1" a="1"/>
  <c r="BQ7334" i="1" a="1"/>
  <c r="BQ7207" i="1" a="1"/>
  <c r="BQ7370" i="1" a="1"/>
  <c r="BQ7247" i="1" a="1"/>
  <c r="BQ7231" i="1" a="1"/>
  <c r="BQ7287" i="1" a="1"/>
  <c r="BQ7271" i="1" a="1"/>
  <c r="BQ7327" i="1" a="1"/>
  <c r="BQ7311" i="1" a="1"/>
  <c r="BQ7295" i="1" a="1"/>
  <c r="BQ7358" i="1" a="1"/>
  <c r="BQ7335" i="1" a="1"/>
  <c r="BQ7579" i="1" a="1"/>
  <c r="BQ7352" i="1" a="1"/>
  <c r="BQ7240" i="1" a="1"/>
  <c r="BQ7224" i="1" a="1"/>
  <c r="BQ7280" i="1" a="1"/>
  <c r="BQ7264" i="1" a="1"/>
  <c r="BQ7248" i="1" a="1"/>
  <c r="BQ7304" i="1" a="1"/>
  <c r="BQ7288" i="1" a="1"/>
  <c r="BQ7344" i="1" a="1"/>
  <c r="BQ7328" i="1" a="1"/>
  <c r="BQ7403" i="1" a="1"/>
  <c r="BQ7387" i="1" a="1"/>
  <c r="BQ7443" i="1" a="1"/>
  <c r="BQ7427" i="1" a="1"/>
  <c r="BQ7411" i="1" a="1"/>
  <c r="BQ7467" i="1" a="1"/>
  <c r="BQ7451" i="1" a="1"/>
  <c r="BQ7507" i="1" a="1"/>
  <c r="BQ7491" i="1" a="1"/>
  <c r="BQ7547" i="1" a="1"/>
  <c r="BQ7531" i="1" a="1"/>
  <c r="BQ7384" i="1" a="1"/>
  <c r="BQ7578" i="1" a="1"/>
  <c r="BQ7555" i="1" a="1"/>
  <c r="BQ7408" i="1" a="1"/>
  <c r="BQ7392" i="1" a="1"/>
  <c r="BQ7448" i="1" a="1"/>
  <c r="BQ7432" i="1" a="1"/>
  <c r="BQ7488" i="1" a="1"/>
  <c r="BQ7472" i="1" a="1"/>
  <c r="BQ7528" i="1" a="1"/>
  <c r="BQ7512" i="1" a="1"/>
  <c r="BQ7496" i="1" a="1"/>
  <c r="BQ7552" i="1" a="1"/>
  <c r="BQ7536" i="1" a="1"/>
  <c r="BQ7573" i="1" a="1"/>
  <c r="BQ7588" i="1" a="1"/>
  <c r="BQ7405" i="1" a="1"/>
  <c r="BQ7389" i="1" a="1"/>
  <c r="BQ7445" i="1" a="1"/>
  <c r="BQ7429" i="1" a="1"/>
  <c r="BQ7413" i="1" a="1"/>
  <c r="BQ7469" i="1" a="1"/>
  <c r="BQ7453" i="1" a="1"/>
  <c r="BQ7509" i="1" a="1"/>
  <c r="BQ7493" i="1" a="1"/>
  <c r="BQ7549" i="1" a="1"/>
  <c r="BQ7533" i="1" a="1"/>
  <c r="BQ7575" i="1" a="1"/>
  <c r="BQ7590" i="1" a="1"/>
  <c r="BQ7557" i="1" a="1"/>
  <c r="BQ7390" i="1" a="1"/>
  <c r="BQ7591" i="1" a="1"/>
  <c r="BQ7430" i="1" a="1"/>
  <c r="BQ7414" i="1" a="1"/>
  <c r="BQ7470" i="1" a="1"/>
  <c r="BQ7454" i="1" a="1"/>
  <c r="BQ7510" i="1" a="1"/>
  <c r="BQ7494" i="1" a="1"/>
  <c r="BQ7478" i="1" a="1"/>
  <c r="BQ7534" i="1" a="1"/>
  <c r="BQ7518" i="1" a="1"/>
  <c r="BQ7592" i="1" a="1"/>
  <c r="BQ7558" i="1" a="1"/>
  <c r="BQ7729" i="1" a="1"/>
  <c r="BQ7585" i="1" a="1"/>
  <c r="BQ7634" i="1" a="1"/>
  <c r="BQ7618" i="1" a="1"/>
  <c r="BQ7745" i="1" a="1"/>
  <c r="BQ7658" i="1" a="1"/>
  <c r="BQ7642" i="1" a="1"/>
  <c r="BQ7698" i="1" a="1"/>
  <c r="BQ7682" i="1" a="1"/>
  <c r="BQ7746" i="1" a="1"/>
  <c r="BQ7722" i="1" a="1"/>
  <c r="BQ7623" i="1" a="1"/>
  <c r="BQ7755" i="1" a="1"/>
  <c r="BQ7756" i="1" a="1"/>
  <c r="BQ7647" i="1" a="1"/>
  <c r="BQ7631" i="1" a="1"/>
  <c r="BQ7687" i="1" a="1"/>
  <c r="BQ7671" i="1" a="1"/>
  <c r="BQ7732" i="1" a="1"/>
  <c r="BQ7711" i="1" a="1"/>
  <c r="BQ7628" i="1" a="1"/>
  <c r="BQ7612" i="1" a="1"/>
  <c r="BQ7748" i="1" a="1"/>
  <c r="BQ7652" i="1" a="1"/>
  <c r="BQ7636" i="1" a="1"/>
  <c r="BQ7692" i="1" a="1"/>
  <c r="BQ7676" i="1" a="1"/>
  <c r="BQ7742" i="1" a="1"/>
  <c r="BQ7716" i="1" a="1"/>
  <c r="BQ7629" i="1" a="1"/>
  <c r="BQ7613" i="1" a="1"/>
  <c r="BQ7727" i="1" a="1"/>
  <c r="BQ7653" i="1" a="1"/>
  <c r="BQ7637" i="1" a="1"/>
  <c r="BQ7693" i="1" a="1"/>
  <c r="BQ7677" i="1" a="1"/>
  <c r="BQ7736" i="1" a="1"/>
  <c r="BQ7717" i="1" a="1"/>
  <c r="BQ7786" i="1" a="1"/>
  <c r="BQ7770" i="1" a="1"/>
  <c r="BQ7752" i="1" a="1"/>
  <c r="BQ7810" i="1" a="1"/>
  <c r="BQ7794" i="1" a="1"/>
  <c r="BQ7848" i="1" a="1"/>
  <c r="BQ7834" i="1" a="1"/>
  <c r="BQ7795" i="1" a="1"/>
  <c r="BQ7779" i="1" a="1"/>
  <c r="BQ7835" i="1" a="1"/>
  <c r="BQ7819" i="1" a="1"/>
  <c r="BQ7803" i="1" a="1"/>
  <c r="BQ7764" i="1" a="1"/>
  <c r="BQ7849" i="1" a="1"/>
  <c r="BQ7804" i="1" a="1"/>
  <c r="BQ7788" i="1" a="1"/>
  <c r="BQ7856" i="1" a="1"/>
  <c r="BQ7828" i="1" a="1"/>
  <c r="BQ7777" i="1" a="1"/>
  <c r="BQ7761" i="1" a="1"/>
  <c r="BQ7844" i="1" a="1"/>
  <c r="BQ7801" i="1" a="1"/>
  <c r="BQ7785" i="1" a="1"/>
  <c r="BQ7845" i="1" a="1"/>
  <c r="BQ7825" i="1" a="1"/>
  <c r="BQ7875" i="1" a="1"/>
  <c r="BQ7859" i="1" a="1"/>
  <c r="BQ7915" i="1" a="1"/>
  <c r="BQ7899" i="1" a="1"/>
  <c r="BQ7883" i="1" a="1"/>
  <c r="BQ7939" i="1" a="1"/>
  <c r="BQ7923" i="1" a="1"/>
  <c r="BQ7860" i="1" a="1"/>
  <c r="BQ7946" i="1" a="1"/>
  <c r="BQ7900" i="1" a="1"/>
  <c r="BQ7884" i="1" a="1"/>
  <c r="BQ7941" i="1" a="1"/>
  <c r="BQ7924" i="1" a="1"/>
  <c r="BQ7908" i="1" a="1"/>
  <c r="BQ7956" i="1" a="1"/>
  <c r="BQ7955" i="1" a="1"/>
  <c r="BQ7885" i="1" a="1"/>
  <c r="BQ7869" i="1" a="1"/>
  <c r="BQ7925" i="1" a="1"/>
  <c r="BQ7909" i="1" a="1"/>
  <c r="BQ7966" i="1" a="1"/>
  <c r="BQ7965" i="1" a="1"/>
  <c r="BQ7933" i="1" a="1"/>
  <c r="BQ7882" i="1" a="1"/>
  <c r="BQ7866" i="1" a="1"/>
  <c r="BQ7922" i="1" a="1"/>
  <c r="BQ7906" i="1" a="1"/>
  <c r="BQ7952" i="1" a="1"/>
  <c r="BQ7951" i="1" a="1"/>
  <c r="BQ7986" i="1" a="1"/>
  <c r="BQ8068" i="1" a="1"/>
  <c r="BQ7968" i="1" a="1"/>
  <c r="BQ8010" i="1" a="1"/>
  <c r="BQ7994" i="1" a="1"/>
  <c r="BQ8050" i="1" a="1"/>
  <c r="BQ8034" i="1" a="1"/>
  <c r="BQ7991" i="1" a="1"/>
  <c r="BQ7975" i="1" a="1"/>
  <c r="BQ8031" i="1" a="1"/>
  <c r="BQ8015" i="1" a="1"/>
  <c r="BQ7999" i="1" a="1"/>
  <c r="BQ8062" i="1" a="1"/>
  <c r="BQ8039" i="1" a="1"/>
  <c r="BQ8004" i="1" a="1"/>
  <c r="BQ7988" i="1" a="1"/>
  <c r="BQ8044" i="1" a="1"/>
  <c r="BQ8028" i="1" a="1"/>
  <c r="BQ7989" i="1" a="1"/>
  <c r="BQ7973" i="1" a="1"/>
  <c r="BQ8056" i="1" a="1"/>
  <c r="BQ8013" i="1" a="1"/>
  <c r="BQ7997" i="1" a="1"/>
  <c r="BQ8058" i="1" a="1"/>
  <c r="BQ8037" i="1" a="1"/>
  <c r="BQ8091" i="1" a="1"/>
  <c r="BQ8075" i="1" a="1"/>
  <c r="BQ8131" i="1" a="1"/>
  <c r="BQ8115" i="1" a="1"/>
  <c r="BQ8099" i="1" a="1"/>
  <c r="BQ8155" i="1" a="1"/>
  <c r="BQ8139" i="1" a="1"/>
  <c r="BQ8072" i="1" a="1"/>
  <c r="BQ8160" i="1" a="1"/>
  <c r="BQ8112" i="1" a="1"/>
  <c r="BQ8096" i="1" a="1"/>
  <c r="BQ8152" i="1" a="1"/>
  <c r="BQ8136" i="1" a="1"/>
  <c r="BQ8120" i="1" a="1"/>
  <c r="BQ8162" i="1" a="1"/>
  <c r="BQ8161" i="1" a="1"/>
  <c r="BQ8093" i="1" a="1"/>
  <c r="BQ8077" i="1" a="1"/>
  <c r="BQ8133" i="1" a="1"/>
  <c r="BQ8117" i="1" a="1"/>
  <c r="BQ8172" i="1" a="1"/>
  <c r="BQ8163" i="1" a="1"/>
  <c r="BQ8141" i="1" a="1"/>
  <c r="BQ8086" i="1" a="1"/>
  <c r="BQ8070" i="1" a="1"/>
  <c r="BQ8126" i="1" a="1"/>
  <c r="BQ8110" i="1" a="1"/>
  <c r="BQ8181" i="1" a="1"/>
  <c r="BQ8150" i="1" a="1"/>
  <c r="BQ8214" i="1" a="1"/>
  <c r="BQ8198" i="1" a="1"/>
  <c r="BQ8272" i="1" a="1"/>
  <c r="BQ8238" i="1" a="1"/>
  <c r="BQ8222" i="1" a="1"/>
  <c r="BQ8266" i="1" a="1"/>
  <c r="BQ8261" i="1" a="1"/>
  <c r="BQ8211" i="1" a="1"/>
  <c r="BQ8195" i="1" a="1"/>
  <c r="BQ8251" i="1" a="1"/>
  <c r="BQ8235" i="1" a="1"/>
  <c r="BQ8219" i="1" a="1"/>
  <c r="BQ8283" i="1" a="1"/>
  <c r="BQ8259" i="1" a="1"/>
  <c r="BQ8204" i="1" a="1"/>
  <c r="BQ8188" i="1" a="1"/>
  <c r="BQ8244" i="1" a="1"/>
  <c r="BQ8228" i="1" a="1"/>
  <c r="BQ8278" i="1" a="1"/>
  <c r="BQ8277" i="1" a="1"/>
  <c r="BQ8252" i="1" a="1"/>
  <c r="BQ8205" i="1" a="1"/>
  <c r="BQ8189" i="1" a="1"/>
  <c r="BQ8245" i="1" a="1"/>
  <c r="BQ8229" i="1" a="1"/>
  <c r="BQ8304" i="1" a="1"/>
  <c r="BQ8287" i="1" a="1"/>
  <c r="BQ8344" i="1" a="1"/>
  <c r="BQ8328" i="1" a="1"/>
  <c r="BQ8312" i="1" a="1"/>
  <c r="BQ8377" i="1" a="1"/>
  <c r="BQ8352" i="1" a="1"/>
  <c r="BQ8313" i="1" a="1"/>
  <c r="BQ8297" i="1" a="1"/>
  <c r="BQ8353" i="1" a="1"/>
  <c r="BQ8337" i="1" a="1"/>
  <c r="BQ8380" i="1" a="1"/>
  <c r="BQ8374" i="1" a="1"/>
  <c r="BQ8361" i="1" a="1"/>
  <c r="BQ8306" i="1" a="1"/>
  <c r="BQ8290" i="1" a="1"/>
  <c r="BQ8346" i="1" a="1"/>
  <c r="BQ8330" i="1" a="1"/>
  <c r="BQ8370" i="1" a="1"/>
  <c r="BQ8373" i="1" a="1"/>
  <c r="BQ8323" i="1" a="1"/>
  <c r="BQ8307" i="1" a="1"/>
  <c r="BQ8397" i="1" a="1"/>
  <c r="BQ8347" i="1" a="1"/>
  <c r="BQ8331" i="1" a="1"/>
  <c r="BQ8384" i="1" a="1"/>
  <c r="BQ8383" i="1" a="1"/>
  <c r="BQ8402" i="1" a="1"/>
  <c r="BQ8386" i="1" a="1"/>
  <c r="BQ8442" i="1" a="1"/>
  <c r="BQ8426" i="1" a="1"/>
  <c r="BQ8410" i="1" a="1"/>
  <c r="BQ8455" i="1" a="1"/>
  <c r="BQ8450" i="1" a="1"/>
  <c r="BQ8399" i="1" a="1"/>
  <c r="BQ8542" i="1" a="1"/>
  <c r="BQ8439" i="1" a="1"/>
  <c r="BQ8423" i="1" a="1"/>
  <c r="BQ8514" i="1" a="1"/>
  <c r="BQ8546" i="1" a="1"/>
  <c r="BQ8447" i="1" a="1"/>
  <c r="BQ8416" i="1" a="1"/>
  <c r="BQ8400" i="1" a="1"/>
  <c r="BQ8466" i="1" a="1"/>
  <c r="BQ8440" i="1" a="1"/>
  <c r="BQ8405" i="1" a="1"/>
  <c r="BQ8463" i="1" a="1"/>
  <c r="BQ8445" i="1" a="1"/>
  <c r="BQ8429" i="1" a="1"/>
  <c r="BQ8413" i="1" a="1"/>
  <c r="BQ8530" i="1" a="1"/>
  <c r="BQ8464" i="1" a="1"/>
  <c r="BQ8487" i="1" a="1"/>
  <c r="BQ8471" i="1" a="1"/>
  <c r="BQ8527" i="1" a="1"/>
  <c r="BQ8511" i="1" a="1"/>
  <c r="BQ8561" i="1" a="1"/>
  <c r="BQ8552" i="1" a="1"/>
  <c r="BQ8535" i="1" a="1"/>
  <c r="BQ8488" i="1" a="1"/>
  <c r="BQ8472" i="1" a="1"/>
  <c r="BQ8528" i="1" a="1"/>
  <c r="BQ8512" i="1" a="1"/>
  <c r="BQ8473" i="1" a="1"/>
  <c r="BQ8558" i="1" a="1"/>
  <c r="BQ8513" i="1" a="1"/>
  <c r="BQ8497" i="1" a="1"/>
  <c r="BQ8481" i="1" a="1"/>
  <c r="BQ8537" i="1" a="1"/>
  <c r="BQ8521" i="1" a="1"/>
  <c r="BQ8577" i="1" a="1"/>
  <c r="BQ8560" i="1" a="1"/>
  <c r="BQ8637" i="1" a="1"/>
  <c r="BQ8604" i="1" a="1"/>
  <c r="BQ8606" i="1" a="1"/>
  <c r="BQ8586" i="1" a="1"/>
  <c r="BQ8570" i="1" a="1"/>
  <c r="BQ8591" i="1" a="1"/>
  <c r="BQ8607" i="1" a="1"/>
  <c r="BQ8564" i="1" a="1"/>
  <c r="BQ8649" i="1" a="1"/>
  <c r="BQ8610" i="1" a="1"/>
  <c r="BQ8588" i="1" a="1"/>
  <c r="BQ8622" i="1" a="1"/>
  <c r="BQ8659" i="1" a="1"/>
  <c r="BQ8603" i="1" a="1"/>
  <c r="BQ8646" i="1" a="1"/>
  <c r="BQ8630" i="1" a="1"/>
  <c r="BQ8635" i="1" a="1"/>
  <c r="BQ8619" i="1" a="1"/>
  <c r="BQ8612" i="1" a="1"/>
  <c r="BQ8654" i="1" a="1"/>
  <c r="BQ8656" i="1" a="1"/>
  <c r="BQ8636" i="1" a="1"/>
  <c r="BQ8620" i="1" a="1"/>
  <c r="BQ8669" i="1" a="1"/>
  <c r="BQ8657" i="1" a="1"/>
  <c r="BQ8710" i="1" a="1"/>
  <c r="BQ8693" i="1" a="1"/>
  <c r="BQ8702" i="1" a="1"/>
  <c r="BQ8686" i="1" a="1"/>
  <c r="BQ8699" i="1" a="1"/>
  <c r="BQ8683" i="1" a="1"/>
  <c r="BQ8713" i="1" a="1"/>
  <c r="BQ8717" i="1" a="1"/>
  <c r="BQ8706" i="1" a="1"/>
  <c r="BQ8704" i="1" a="1"/>
  <c r="BQ8688" i="1" a="1"/>
  <c r="BQ8749" i="1" a="1"/>
  <c r="BQ8733" i="1" a="1"/>
  <c r="BQ8742" i="1" a="1"/>
  <c r="BQ8726" i="1" a="1"/>
  <c r="BQ8757" i="1" a="1"/>
  <c r="BQ8766" i="1" a="1"/>
  <c r="BQ8750" i="1" a="1"/>
  <c r="BQ8759" i="1" a="1"/>
  <c r="BQ8743" i="1" a="1"/>
  <c r="BQ8752" i="1" a="1"/>
  <c r="BQ8736" i="1" a="1"/>
  <c r="BQ8838" i="1" a="1"/>
  <c r="BQ8775" i="1" a="1"/>
  <c r="BQ8760" i="1" a="1"/>
  <c r="BQ8783" i="1" a="1"/>
  <c r="BQ8773" i="1" a="1"/>
  <c r="BQ8782" i="1" a="1"/>
  <c r="BQ8801" i="1" a="1"/>
  <c r="BQ8788" i="1" a="1"/>
  <c r="BQ8772" i="1" a="1"/>
  <c r="BQ8857" i="1" a="1"/>
  <c r="BQ8812" i="1" a="1"/>
  <c r="BQ8796" i="1" a="1"/>
  <c r="BQ8820" i="1" a="1"/>
  <c r="BQ8887" i="1" a="1"/>
  <c r="BQ8814" i="1" a="1"/>
  <c r="BQ8798" i="1" a="1"/>
  <c r="BQ8795" i="1" a="1"/>
  <c r="BQ8861" i="1" a="1"/>
  <c r="BQ8883" i="1" a="1"/>
  <c r="BQ8860" i="1" a="1"/>
  <c r="BQ8803" i="1" a="1"/>
  <c r="BQ8839" i="1" a="1"/>
  <c r="BQ8823" i="1" a="1"/>
  <c r="BQ8836" i="1" a="1"/>
  <c r="BQ8941" i="1" a="1"/>
  <c r="BQ8921" i="1" a="1"/>
  <c r="BQ8871" i="1" a="1"/>
  <c r="BQ8859" i="1" a="1"/>
  <c r="BQ8845" i="1" a="1"/>
  <c r="BQ8829" i="1" a="1"/>
  <c r="BQ8874" i="1" a="1"/>
  <c r="BQ8879" i="1" a="1"/>
  <c r="BQ8906" i="1" a="1"/>
  <c r="BQ8898" i="1" a="1"/>
  <c r="BQ8888" i="1" a="1"/>
  <c r="BQ8872" i="1" a="1"/>
  <c r="BQ8933" i="1" a="1"/>
  <c r="BQ8929" i="1" a="1"/>
  <c r="BQ8896" i="1" a="1"/>
  <c r="BQ8893" i="1" a="1"/>
  <c r="BQ8877" i="1" a="1"/>
  <c r="BQ8926" i="1" a="1"/>
  <c r="BQ8949" i="1" a="1"/>
  <c r="BQ8927" i="1" a="1"/>
  <c r="BQ8965" i="1" a="1"/>
  <c r="BQ8940" i="1" a="1"/>
  <c r="BQ8924" i="1" a="1"/>
  <c r="BQ8935" i="1" a="1"/>
  <c r="BQ8950" i="1" a="1"/>
  <c r="BQ8946" i="1" a="1"/>
  <c r="BQ8951" i="1" a="1"/>
  <c r="BQ8988" i="1" a="1"/>
  <c r="BQ8960" i="1" a="1"/>
  <c r="BQ8969" i="1" a="1"/>
  <c r="BQ8982" i="1" a="1"/>
  <c r="BQ8985" i="1" a="1"/>
  <c r="BQ8968" i="1" a="1"/>
  <c r="BQ8979" i="1" a="1"/>
  <c r="BQ8990" i="1" a="1"/>
  <c r="BQ9004" i="1" a="1"/>
  <c r="BQ9002" i="1" a="1"/>
  <c r="BQ9017" i="1" a="1"/>
  <c r="BQ9026" i="1" a="1"/>
  <c r="BQ9003" i="1" a="1"/>
  <c r="BQ9010" i="1" a="1"/>
  <c r="BQ9027" i="1" a="1"/>
  <c r="BQ9036" i="1" a="1"/>
  <c r="BQ9011" i="1" a="1"/>
  <c r="BQ9049" i="1" a="1"/>
  <c r="BQ9033" i="1" a="1"/>
  <c r="BQ9039" i="1" a="1"/>
  <c r="BQ9050" i="1" a="1"/>
  <c r="BQ9056" i="1" a="1"/>
  <c r="BQ9059" i="1" a="1"/>
  <c r="BQ9047" i="1" a="1"/>
  <c r="BQ9067" i="1" a="1"/>
  <c r="BQ9064" i="1" a="1"/>
  <c r="BQ9075" i="1" a="1"/>
  <c r="BQ9074" i="1" a="1"/>
  <c r="BQ9088" i="1" a="1"/>
  <c r="BQ9072" i="1" a="1"/>
  <c r="BQ9094" i="1" a="1"/>
  <c r="BQ9085" i="1" a="1"/>
  <c r="BQ9095" i="1" a="1"/>
  <c r="BQ9120" i="1" a="1"/>
  <c r="BQ9101" i="1" a="1"/>
  <c r="BQ9111" i="1" a="1"/>
  <c r="BQ9124" i="1" a="1"/>
  <c r="BQ9121" i="1" a="1"/>
  <c r="BQ9112" i="1" a="1"/>
  <c r="BQ9130" i="1" a="1"/>
  <c r="BQ9143" i="1" a="1"/>
  <c r="BQ9122" i="1" a="1"/>
  <c r="BQ9132" i="1" a="1"/>
  <c r="BQ9138" i="1" a="1"/>
  <c r="BQ9149" i="1" a="1"/>
  <c r="BQ9144" i="1" a="1"/>
  <c r="BQ9160" i="1" a="1"/>
  <c r="BQ9154" i="1" a="1"/>
  <c r="BQ9181" i="1" a="1"/>
  <c r="BQ9169" i="1" a="1"/>
  <c r="BQ9176" i="1" a="1"/>
  <c r="BQ9178" i="1" a="1"/>
  <c r="BQ9163" i="1" a="1"/>
  <c r="BQ9179" i="1" a="1"/>
  <c r="BQ9175" i="1" a="1"/>
  <c r="BQ9194" i="1" a="1"/>
  <c r="BQ9180" i="1" a="1"/>
  <c r="BQ9208" i="1" a="1"/>
  <c r="BQ9196" i="1" a="1"/>
  <c r="BQ9191" i="1" a="1"/>
  <c r="BQ9207" i="1" a="1"/>
  <c r="BQ9206" i="1" a="1"/>
  <c r="BQ9224" i="1" a="1"/>
  <c r="BQ9214" i="1" a="1"/>
  <c r="BQ9227" i="1" a="1"/>
  <c r="BQ9220" i="1" a="1"/>
  <c r="BQ9240" i="1" a="1"/>
  <c r="BQ9236" i="1" a="1"/>
  <c r="BQ9231" i="1" a="1"/>
  <c r="BQ9248" i="1" a="1"/>
  <c r="BQ9241" i="1" a="1"/>
  <c r="BQ9254" i="1" a="1"/>
  <c r="BQ9252" i="1" a="1"/>
  <c r="BQ25" i="1" a="1"/>
  <c r="BQ314" i="1" a="1"/>
  <c r="BQ65" i="1" a="1"/>
  <c r="BQ45" i="1" a="1"/>
  <c r="BQ378" i="1" a="1"/>
  <c r="BQ346" i="1" a="1"/>
  <c r="BQ474" i="1" a="1"/>
  <c r="BQ442" i="1" a="1"/>
  <c r="BQ410" i="1" a="1"/>
  <c r="BQ536" i="1" a="1"/>
  <c r="BQ506" i="1" a="1"/>
  <c r="BQ74" i="1" a="1"/>
  <c r="BQ34" i="1" a="1"/>
  <c r="BQ664" i="1" a="1"/>
  <c r="BQ110" i="1" a="1"/>
  <c r="BQ94" i="1" a="1"/>
  <c r="BQ158" i="1" a="1"/>
  <c r="BQ142" i="1" a="1"/>
  <c r="BQ126" i="1" a="1"/>
  <c r="BQ190" i="1" a="1"/>
  <c r="BQ174" i="1" a="1"/>
  <c r="BQ238" i="1" a="1"/>
  <c r="BQ222" i="1" a="1"/>
  <c r="BQ206" i="1" a="1"/>
  <c r="BQ270" i="1" a="1"/>
  <c r="BQ254" i="1" a="1"/>
  <c r="BQ339" i="1" a="1"/>
  <c r="BQ307" i="1" a="1"/>
  <c r="BQ286" i="1" a="1"/>
  <c r="BQ403" i="1" a="1"/>
  <c r="BQ371" i="1" a="1"/>
  <c r="BQ499" i="1" a="1"/>
  <c r="BQ467" i="1" a="1"/>
  <c r="BQ435" i="1" a="1"/>
  <c r="BQ636" i="1" a="1"/>
  <c r="BQ531" i="1" a="1"/>
  <c r="BQ78" i="1" a="1"/>
  <c r="BQ50" i="1" a="1"/>
  <c r="BQ22" i="1" a="1"/>
  <c r="BQ364" i="1" a="1"/>
  <c r="BQ332" i="1" a="1"/>
  <c r="BQ460" i="1" a="1"/>
  <c r="BQ428" i="1" a="1"/>
  <c r="BQ396" i="1" a="1"/>
  <c r="BQ524" i="1" a="1"/>
  <c r="BQ492" i="1" a="1"/>
  <c r="BQ67" i="1" a="1"/>
  <c r="BQ15" i="1" a="1"/>
  <c r="BQ576" i="1" a="1"/>
  <c r="BQ103" i="1" a="1"/>
  <c r="BQ87" i="1" a="1"/>
  <c r="BQ151" i="1" a="1"/>
  <c r="BQ135" i="1" a="1"/>
  <c r="BQ119" i="1" a="1"/>
  <c r="BQ183" i="1" a="1"/>
  <c r="BQ167" i="1" a="1"/>
  <c r="BQ231" i="1" a="1"/>
  <c r="BQ215" i="1" a="1"/>
  <c r="BQ199" i="1" a="1"/>
  <c r="BQ263" i="1" a="1"/>
  <c r="BQ247" i="1" a="1"/>
  <c r="BQ317" i="1" a="1"/>
  <c r="BQ295" i="1" a="1"/>
  <c r="BQ279" i="1" a="1"/>
  <c r="BQ381" i="1" a="1"/>
  <c r="BQ349" i="1" a="1"/>
  <c r="BQ477" i="1" a="1"/>
  <c r="BQ445" i="1" a="1"/>
  <c r="BQ413" i="1" a="1"/>
  <c r="BQ542" i="1" a="1"/>
  <c r="BQ509" i="1" a="1"/>
  <c r="BQ47" i="1" a="1"/>
  <c r="BQ23" i="1" a="1"/>
  <c r="BQ644" i="1" a="1"/>
  <c r="BQ326" i="1" a="1"/>
  <c r="BQ71" i="1" a="1"/>
  <c r="BQ422" i="1" a="1"/>
  <c r="BQ390" i="1" a="1"/>
  <c r="BQ358" i="1" a="1"/>
  <c r="BQ486" i="1" a="1"/>
  <c r="BQ454" i="1" a="1"/>
  <c r="BQ16" i="1" a="1"/>
  <c r="BQ584" i="1" a="1"/>
  <c r="BQ518" i="1" a="1"/>
  <c r="BQ68" i="1" a="1"/>
  <c r="BQ40" i="1" a="1"/>
  <c r="BQ124" i="1" a="1"/>
  <c r="BQ108" i="1" a="1"/>
  <c r="BQ92" i="1" a="1"/>
  <c r="BQ156" i="1" a="1"/>
  <c r="BQ140" i="1" a="1"/>
  <c r="BQ204" i="1" a="1"/>
  <c r="BQ188" i="1" a="1"/>
  <c r="BQ172" i="1" a="1"/>
  <c r="BQ236" i="1" a="1"/>
  <c r="BQ220" i="1" a="1"/>
  <c r="BQ284" i="1" a="1"/>
  <c r="BQ268" i="1" a="1"/>
  <c r="BQ252" i="1" a="1"/>
  <c r="BQ335" i="1" a="1"/>
  <c r="BQ300" i="1" a="1"/>
  <c r="BQ431" i="1" a="1"/>
  <c r="BQ399" i="1" a="1"/>
  <c r="BQ367" i="1" a="1"/>
  <c r="BQ495" i="1" a="1"/>
  <c r="BQ463" i="1" a="1"/>
  <c r="BQ60" i="1" a="1"/>
  <c r="BQ652" i="1" a="1"/>
  <c r="BQ527" i="1" a="1"/>
  <c r="BQ336" i="1" a="1"/>
  <c r="BQ305" i="1" a="1"/>
  <c r="BQ432" i="1" a="1"/>
  <c r="BQ400" i="1" a="1"/>
  <c r="BQ368" i="1" a="1"/>
  <c r="BQ496" i="1" a="1"/>
  <c r="BQ464" i="1" a="1"/>
  <c r="BQ85" i="1" a="1"/>
  <c r="BQ656" i="1" a="1"/>
  <c r="BQ528" i="1" a="1"/>
  <c r="BQ117" i="1" a="1"/>
  <c r="BQ101" i="1" a="1"/>
  <c r="BQ165" i="1" a="1"/>
  <c r="BQ149" i="1" a="1"/>
  <c r="BQ133" i="1" a="1"/>
  <c r="BQ197" i="1" a="1"/>
  <c r="BQ181" i="1" a="1"/>
  <c r="BQ245" i="1" a="1"/>
  <c r="BQ229" i="1" a="1"/>
  <c r="BQ213" i="1" a="1"/>
  <c r="BQ277" i="1" a="1"/>
  <c r="BQ261" i="1" a="1"/>
  <c r="BQ337" i="1" a="1"/>
  <c r="BQ306" i="1" a="1"/>
  <c r="BQ293" i="1" a="1"/>
  <c r="BQ401" i="1" a="1"/>
  <c r="BQ369" i="1" a="1"/>
  <c r="BQ497" i="1" a="1"/>
  <c r="BQ465" i="1" a="1"/>
  <c r="BQ433" i="1" a="1"/>
  <c r="BQ660" i="1" a="1"/>
  <c r="BQ529" i="1" a="1"/>
  <c r="BQ1291" i="1" a="1"/>
  <c r="BQ1259" i="1" a="1"/>
  <c r="BQ708" i="1" a="1"/>
  <c r="BQ692" i="1" a="1"/>
  <c r="BQ1315" i="1" a="1"/>
  <c r="BQ740" i="1" a="1"/>
  <c r="BQ724" i="1" a="1"/>
  <c r="BQ788" i="1" a="1"/>
  <c r="BQ772" i="1" a="1"/>
  <c r="BQ756" i="1" a="1"/>
  <c r="BQ820" i="1" a="1"/>
  <c r="BQ804" i="1" a="1"/>
  <c r="BQ868" i="1" a="1"/>
  <c r="BQ852" i="1" a="1"/>
  <c r="BQ836" i="1" a="1"/>
  <c r="BQ900" i="1" a="1"/>
  <c r="BQ884" i="1" a="1"/>
  <c r="BQ948" i="1" a="1"/>
  <c r="BQ932" i="1" a="1"/>
  <c r="BQ916" i="1" a="1"/>
  <c r="BQ980" i="1" a="1"/>
  <c r="BQ964" i="1" a="1"/>
  <c r="BQ1024" i="1" a="1"/>
  <c r="BQ1008" i="1" a="1"/>
  <c r="BQ992" i="1" a="1"/>
  <c r="BQ1048" i="1" a="1"/>
  <c r="BQ1032" i="1" a="1"/>
  <c r="BQ1088" i="1" a="1"/>
  <c r="BQ1072" i="1" a="1"/>
  <c r="BQ1128" i="1" a="1"/>
  <c r="BQ1112" i="1" a="1"/>
  <c r="BQ1168" i="1" a="1"/>
  <c r="BQ1152" i="1" a="1"/>
  <c r="BQ1136" i="1" a="1"/>
  <c r="BQ1192" i="1" a="1"/>
  <c r="BQ1176" i="1" a="1"/>
  <c r="BQ1252" i="1" a="1"/>
  <c r="BQ1220" i="1" a="1"/>
  <c r="BQ1221" i="1" a="1"/>
  <c r="BQ1300" i="1" a="1"/>
  <c r="BQ1301" i="1" a="1"/>
  <c r="BQ1269" i="1" a="1"/>
  <c r="BQ1237" i="1" a="1"/>
  <c r="BQ553" i="1" a="1"/>
  <c r="BQ537" i="1" a="1"/>
  <c r="BQ601" i="1" a="1"/>
  <c r="BQ585" i="1" a="1"/>
  <c r="BQ569" i="1" a="1"/>
  <c r="BQ633" i="1" a="1"/>
  <c r="BQ617" i="1" a="1"/>
  <c r="BQ681" i="1" a="1"/>
  <c r="BQ665" i="1" a="1"/>
  <c r="BQ649" i="1" a="1"/>
  <c r="BQ713" i="1" a="1"/>
  <c r="BQ697" i="1" a="1"/>
  <c r="BQ761" i="1" a="1"/>
  <c r="BQ745" i="1" a="1"/>
  <c r="BQ729" i="1" a="1"/>
  <c r="BQ793" i="1" a="1"/>
  <c r="BQ777" i="1" a="1"/>
  <c r="BQ841" i="1" a="1"/>
  <c r="BQ825" i="1" a="1"/>
  <c r="BQ809" i="1" a="1"/>
  <c r="BQ873" i="1" a="1"/>
  <c r="BQ857" i="1" a="1"/>
  <c r="BQ921" i="1" a="1"/>
  <c r="BQ905" i="1" a="1"/>
  <c r="BQ889" i="1" a="1"/>
  <c r="BQ953" i="1" a="1"/>
  <c r="BQ937" i="1" a="1"/>
  <c r="BQ1001" i="1" a="1"/>
  <c r="BQ985" i="1" a="1"/>
  <c r="BQ969" i="1" a="1"/>
  <c r="BQ1029" i="1" a="1"/>
  <c r="BQ1013" i="1" a="1"/>
  <c r="BQ1069" i="1" a="1"/>
  <c r="BQ1053" i="1" a="1"/>
  <c r="BQ1109" i="1" a="1"/>
  <c r="BQ1093" i="1" a="1"/>
  <c r="BQ1149" i="1" a="1"/>
  <c r="BQ1133" i="1" a="1"/>
  <c r="BQ1117" i="1" a="1"/>
  <c r="BQ1173" i="1" a="1"/>
  <c r="BQ1157" i="1" a="1"/>
  <c r="BQ1214" i="1" a="1"/>
  <c r="BQ1197" i="1" a="1"/>
  <c r="BQ1294" i="1" a="1"/>
  <c r="BQ1262" i="1" a="1"/>
  <c r="BQ1271" i="1" a="1"/>
  <c r="BQ1239" i="1" a="1"/>
  <c r="BQ1310" i="1" a="1"/>
  <c r="BQ550" i="1" a="1"/>
  <c r="BQ1295" i="1" a="1"/>
  <c r="BQ598" i="1" a="1"/>
  <c r="BQ582" i="1" a="1"/>
  <c r="BQ566" i="1" a="1"/>
  <c r="BQ630" i="1" a="1"/>
  <c r="BQ614" i="1" a="1"/>
  <c r="BQ678" i="1" a="1"/>
  <c r="BQ662" i="1" a="1"/>
  <c r="BQ646" i="1" a="1"/>
  <c r="BQ710" i="1" a="1"/>
  <c r="BQ694" i="1" a="1"/>
  <c r="BQ758" i="1" a="1"/>
  <c r="BQ742" i="1" a="1"/>
  <c r="BQ726" i="1" a="1"/>
  <c r="BQ790" i="1" a="1"/>
  <c r="BQ774" i="1" a="1"/>
  <c r="BQ838" i="1" a="1"/>
  <c r="BQ822" i="1" a="1"/>
  <c r="BQ806" i="1" a="1"/>
  <c r="BQ870" i="1" a="1"/>
  <c r="BQ854" i="1" a="1"/>
  <c r="BQ918" i="1" a="1"/>
  <c r="BQ902" i="1" a="1"/>
  <c r="BQ886" i="1" a="1"/>
  <c r="BQ950" i="1" a="1"/>
  <c r="BQ934" i="1" a="1"/>
  <c r="BQ998" i="1" a="1"/>
  <c r="BQ982" i="1" a="1"/>
  <c r="BQ966" i="1" a="1"/>
  <c r="BQ1026" i="1" a="1"/>
  <c r="BQ1010" i="1" a="1"/>
  <c r="BQ1066" i="1" a="1"/>
  <c r="BQ1050" i="1" a="1"/>
  <c r="BQ1106" i="1" a="1"/>
  <c r="BQ1090" i="1" a="1"/>
  <c r="BQ1146" i="1" a="1"/>
  <c r="BQ1130" i="1" a="1"/>
  <c r="BQ1114" i="1" a="1"/>
  <c r="BQ1170" i="1" a="1"/>
  <c r="BQ1154" i="1" a="1"/>
  <c r="BQ1216" i="1" a="1"/>
  <c r="BQ1194" i="1" a="1"/>
  <c r="BQ1296" i="1" a="1"/>
  <c r="BQ1264" i="1" a="1"/>
  <c r="BQ1265" i="1" a="1"/>
  <c r="BQ1233" i="1" a="1"/>
  <c r="BQ1312" i="1" a="1"/>
  <c r="BQ1313" i="1" a="1"/>
  <c r="BQ1281" i="1" a="1"/>
  <c r="BQ575" i="1" a="1"/>
  <c r="BQ559" i="1" a="1"/>
  <c r="BQ623" i="1" a="1"/>
  <c r="BQ607" i="1" a="1"/>
  <c r="BQ591" i="1" a="1"/>
  <c r="BQ655" i="1" a="1"/>
  <c r="BQ639" i="1" a="1"/>
  <c r="BQ703" i="1" a="1"/>
  <c r="BQ687" i="1" a="1"/>
  <c r="BQ671" i="1" a="1"/>
  <c r="BQ735" i="1" a="1"/>
  <c r="BQ719" i="1" a="1"/>
  <c r="BQ783" i="1" a="1"/>
  <c r="BQ767" i="1" a="1"/>
  <c r="BQ751" i="1" a="1"/>
  <c r="BQ815" i="1" a="1"/>
  <c r="BQ799" i="1" a="1"/>
  <c r="BQ863" i="1" a="1"/>
  <c r="BQ847" i="1" a="1"/>
  <c r="BQ831" i="1" a="1"/>
  <c r="BQ895" i="1" a="1"/>
  <c r="BQ879" i="1" a="1"/>
  <c r="BQ943" i="1" a="1"/>
  <c r="BQ927" i="1" a="1"/>
  <c r="BQ911" i="1" a="1"/>
  <c r="BQ975" i="1" a="1"/>
  <c r="BQ959" i="1" a="1"/>
  <c r="BQ1019" i="1" a="1"/>
  <c r="BQ1003" i="1" a="1"/>
  <c r="BQ987" i="1" a="1"/>
  <c r="BQ1043" i="1" a="1"/>
  <c r="BQ1027" i="1" a="1"/>
  <c r="BQ1083" i="1" a="1"/>
  <c r="BQ1067" i="1" a="1"/>
  <c r="BQ1123" i="1" a="1"/>
  <c r="BQ1107" i="1" a="1"/>
  <c r="BQ1163" i="1" a="1"/>
  <c r="BQ1147" i="1" a="1"/>
  <c r="BQ1131" i="1" a="1"/>
  <c r="BQ1187" i="1" a="1"/>
  <c r="BQ1171" i="1" a="1"/>
  <c r="BQ1242" i="1" a="1"/>
  <c r="BQ1210" i="1" a="1"/>
  <c r="BQ1322" i="1" a="1"/>
  <c r="BQ1290" i="1" a="1"/>
  <c r="BQ1362" i="1" a="1"/>
  <c r="BQ1346" i="1" a="1"/>
  <c r="BQ1330" i="1" a="1"/>
  <c r="BQ1386" i="1" a="1"/>
  <c r="BQ1370" i="1" a="1"/>
  <c r="BQ1426" i="1" a="1"/>
  <c r="BQ1410" i="1" a="1"/>
  <c r="BQ1466" i="1" a="1"/>
  <c r="BQ1450" i="1" a="1"/>
  <c r="BQ1506" i="1" a="1"/>
  <c r="BQ1490" i="1" a="1"/>
  <c r="BQ1474" i="1" a="1"/>
  <c r="BQ1530" i="1" a="1"/>
  <c r="BQ1514" i="1" a="1"/>
  <c r="BQ1570" i="1" a="1"/>
  <c r="BQ1554" i="1" a="1"/>
  <c r="BQ1629" i="1" a="1"/>
  <c r="BQ1604" i="1" a="1"/>
  <c r="BQ1724" i="1" a="1"/>
  <c r="BQ1692" i="1" a="1"/>
  <c r="BQ1661" i="1" a="1"/>
  <c r="BQ1782" i="1" a="1"/>
  <c r="BQ1750" i="1" a="1"/>
  <c r="BQ1600" i="1" a="1"/>
  <c r="BQ2474" i="1" a="1"/>
  <c r="BQ1662" i="1" a="1"/>
  <c r="BQ1640" i="1" a="1"/>
  <c r="BQ1735" i="1" a="1"/>
  <c r="BQ1703" i="1" a="1"/>
  <c r="BQ1671" i="1" a="1"/>
  <c r="BQ1773" i="1" a="1"/>
  <c r="BQ1741" i="1" a="1"/>
  <c r="BQ1323" i="1" a="1"/>
  <c r="BQ2546" i="1" a="1"/>
  <c r="BQ1363" i="1" a="1"/>
  <c r="BQ1347" i="1" a="1"/>
  <c r="BQ1403" i="1" a="1"/>
  <c r="BQ1387" i="1" a="1"/>
  <c r="BQ1371" i="1" a="1"/>
  <c r="BQ1427" i="1" a="1"/>
  <c r="BQ1411" i="1" a="1"/>
  <c r="BQ1467" i="1" a="1"/>
  <c r="BQ1451" i="1" a="1"/>
  <c r="BQ1507" i="1" a="1"/>
  <c r="BQ1491" i="1" a="1"/>
  <c r="BQ1547" i="1" a="1"/>
  <c r="BQ1531" i="1" a="1"/>
  <c r="BQ1515" i="1" a="1"/>
  <c r="BQ1571" i="1" a="1"/>
  <c r="BQ1555" i="1" a="1"/>
  <c r="BQ1641" i="1" a="1"/>
  <c r="BQ1603" i="1" a="1"/>
  <c r="BQ1755" i="1" a="1"/>
  <c r="BQ1723" i="1" a="1"/>
  <c r="BQ2554" i="1" a="1"/>
  <c r="BQ1793" i="1" a="1"/>
  <c r="BQ1761" i="1" a="1"/>
  <c r="BQ1606" i="1" a="1"/>
  <c r="BQ3024" i="1" a="1"/>
  <c r="BQ1668" i="1" a="1"/>
  <c r="BQ1647" i="1" a="1"/>
  <c r="BQ1746" i="1" a="1"/>
  <c r="BQ1714" i="1" a="1"/>
  <c r="BQ3056" i="1" a="1"/>
  <c r="BQ1784" i="1" a="1"/>
  <c r="BQ1752" i="1" a="1"/>
  <c r="BQ1336" i="1" a="1"/>
  <c r="BQ1320" i="1" a="1"/>
  <c r="BQ1376" i="1" a="1"/>
  <c r="BQ1360" i="1" a="1"/>
  <c r="BQ1416" i="1" a="1"/>
  <c r="BQ1400" i="1" a="1"/>
  <c r="BQ1456" i="1" a="1"/>
  <c r="BQ1440" i="1" a="1"/>
  <c r="BQ1424" i="1" a="1"/>
  <c r="BQ1480" i="1" a="1"/>
  <c r="BQ1464" i="1" a="1"/>
  <c r="BQ1520" i="1" a="1"/>
  <c r="BQ1504" i="1" a="1"/>
  <c r="BQ1560" i="1" a="1"/>
  <c r="BQ1544" i="1" a="1"/>
  <c r="BQ1609" i="1" a="1"/>
  <c r="BQ1584" i="1" a="1"/>
  <c r="BQ1568" i="1" a="1"/>
  <c r="BQ1673" i="1" a="1"/>
  <c r="BQ1627" i="1" a="1"/>
  <c r="BQ1763" i="1" a="1"/>
  <c r="BQ1731" i="1" a="1"/>
  <c r="BQ2584" i="1" a="1"/>
  <c r="BQ1801" i="1" a="1"/>
  <c r="BQ1643" i="1" a="1"/>
  <c r="BQ1616" i="1" a="1"/>
  <c r="BQ3088" i="1" a="1"/>
  <c r="BQ1687" i="1" a="1"/>
  <c r="BQ1654" i="1" a="1"/>
  <c r="BQ1757" i="1" a="1"/>
  <c r="BQ1725" i="1" a="1"/>
  <c r="BQ2864" i="1" a="1"/>
  <c r="BQ2386" i="1" a="1"/>
  <c r="BQ1349" i="1" a="1"/>
  <c r="BQ1333" i="1" a="1"/>
  <c r="BQ3213" i="1" a="1"/>
  <c r="BQ1373" i="1" a="1"/>
  <c r="BQ1357" i="1" a="1"/>
  <c r="BQ1413" i="1" a="1"/>
  <c r="BQ1397" i="1" a="1"/>
  <c r="BQ1453" i="1" a="1"/>
  <c r="BQ1437" i="1" a="1"/>
  <c r="BQ1493" i="1" a="1"/>
  <c r="BQ1477" i="1" a="1"/>
  <c r="BQ1461" i="1" a="1"/>
  <c r="BQ1517" i="1" a="1"/>
  <c r="BQ1501" i="1" a="1"/>
  <c r="BQ1557" i="1" a="1"/>
  <c r="BQ1541" i="1" a="1"/>
  <c r="BQ1601" i="1" a="1"/>
  <c r="BQ1581" i="1" a="1"/>
  <c r="BQ1684" i="1" a="1"/>
  <c r="BQ1665" i="1" a="1"/>
  <c r="BQ1619" i="1" a="1"/>
  <c r="BQ1742" i="1" a="1"/>
  <c r="BQ1710" i="1" a="1"/>
  <c r="BQ2640" i="1" a="1"/>
  <c r="BQ1780" i="1" a="1"/>
  <c r="BQ1644" i="1" a="1"/>
  <c r="BQ1615" i="1" a="1"/>
  <c r="BQ1727" i="1" a="1"/>
  <c r="BQ1695" i="1" a="1"/>
  <c r="BQ1655" i="1" a="1"/>
  <c r="BQ1765" i="1" a="1"/>
  <c r="BQ1733" i="1" a="1"/>
  <c r="BQ2530" i="1" a="1"/>
  <c r="BQ1802" i="1" a="1"/>
  <c r="BQ1832" i="1" a="1"/>
  <c r="BQ1816" i="1" a="1"/>
  <c r="BQ1872" i="1" a="1"/>
  <c r="BQ1856" i="1" a="1"/>
  <c r="BQ1840" i="1" a="1"/>
  <c r="BQ1896" i="1" a="1"/>
  <c r="BQ1880" i="1" a="1"/>
  <c r="BQ1936" i="1" a="1"/>
  <c r="BQ1920" i="1" a="1"/>
  <c r="BQ1976" i="1" a="1"/>
  <c r="BQ1960" i="1" a="1"/>
  <c r="BQ2016" i="1" a="1"/>
  <c r="BQ2000" i="1" a="1"/>
  <c r="BQ1984" i="1" a="1"/>
  <c r="BQ2040" i="1" a="1"/>
  <c r="BQ2024" i="1" a="1"/>
  <c r="BQ2080" i="1" a="1"/>
  <c r="BQ2064" i="1" a="1"/>
  <c r="BQ2120" i="1" a="1"/>
  <c r="BQ2104" i="1" a="1"/>
  <c r="BQ2160" i="1" a="1"/>
  <c r="BQ2144" i="1" a="1"/>
  <c r="BQ2128" i="1" a="1"/>
  <c r="BQ2184" i="1" a="1"/>
  <c r="BQ2168" i="1" a="1"/>
  <c r="BQ2224" i="1" a="1"/>
  <c r="BQ2208" i="1" a="1"/>
  <c r="BQ2264" i="1" a="1"/>
  <c r="BQ2248" i="1" a="1"/>
  <c r="BQ2304" i="1" a="1"/>
  <c r="BQ2288" i="1" a="1"/>
  <c r="BQ2272" i="1" a="1"/>
  <c r="BQ2328" i="1" a="1"/>
  <c r="BQ2312" i="1" a="1"/>
  <c r="BQ2387" i="1" a="1"/>
  <c r="BQ2352" i="1" a="1"/>
  <c r="BQ2467" i="1" a="1"/>
  <c r="BQ2435" i="1" a="1"/>
  <c r="BQ2547" i="1" a="1"/>
  <c r="BQ2515" i="1" a="1"/>
  <c r="BQ2483" i="1" a="1"/>
  <c r="BQ2644" i="1" a="1"/>
  <c r="BQ2562" i="1" a="1"/>
  <c r="BQ2964" i="1" a="1"/>
  <c r="BQ2836" i="1" a="1"/>
  <c r="BQ2374" i="1" a="1"/>
  <c r="BQ3156" i="1" a="1"/>
  <c r="BQ2444" i="1" a="1"/>
  <c r="BQ2412" i="1" a="1"/>
  <c r="BQ2380" i="1" a="1"/>
  <c r="BQ2492" i="1" a="1"/>
  <c r="BQ2460" i="1" a="1"/>
  <c r="BQ2648" i="1" a="1"/>
  <c r="BQ2540" i="1" a="1"/>
  <c r="BQ2968" i="1" a="1"/>
  <c r="BQ2840" i="1" a="1"/>
  <c r="BQ1805" i="1" a="1"/>
  <c r="BQ3160" i="1" a="1"/>
  <c r="BQ3032" i="1" a="1"/>
  <c r="BQ1829" i="1" a="1"/>
  <c r="BQ1813" i="1" a="1"/>
  <c r="BQ1869" i="1" a="1"/>
  <c r="BQ1853" i="1" a="1"/>
  <c r="BQ1909" i="1" a="1"/>
  <c r="BQ1893" i="1" a="1"/>
  <c r="BQ1949" i="1" a="1"/>
  <c r="BQ1933" i="1" a="1"/>
  <c r="BQ1917" i="1" a="1"/>
  <c r="BQ1973" i="1" a="1"/>
  <c r="BQ1957" i="1" a="1"/>
  <c r="BQ2013" i="1" a="1"/>
  <c r="BQ1997" i="1" a="1"/>
  <c r="BQ2053" i="1" a="1"/>
  <c r="BQ2037" i="1" a="1"/>
  <c r="BQ2093" i="1" a="1"/>
  <c r="BQ2077" i="1" a="1"/>
  <c r="BQ2061" i="1" a="1"/>
  <c r="BQ2117" i="1" a="1"/>
  <c r="BQ2101" i="1" a="1"/>
  <c r="BQ2157" i="1" a="1"/>
  <c r="BQ2141" i="1" a="1"/>
  <c r="BQ2197" i="1" a="1"/>
  <c r="BQ2181" i="1" a="1"/>
  <c r="BQ2237" i="1" a="1"/>
  <c r="BQ2221" i="1" a="1"/>
  <c r="BQ2205" i="1" a="1"/>
  <c r="BQ2261" i="1" a="1"/>
  <c r="BQ2245" i="1" a="1"/>
  <c r="BQ2301" i="1" a="1"/>
  <c r="BQ2285" i="1" a="1"/>
  <c r="BQ2341" i="1" a="1"/>
  <c r="BQ2325" i="1" a="1"/>
  <c r="BQ2397" i="1" a="1"/>
  <c r="BQ2363" i="1" a="1"/>
  <c r="BQ2349" i="1" a="1"/>
  <c r="BQ2445" i="1" a="1"/>
  <c r="BQ2413" i="1" a="1"/>
  <c r="BQ2525" i="1" a="1"/>
  <c r="BQ2493" i="1" a="1"/>
  <c r="BQ2684" i="1" a="1"/>
  <c r="BQ2575" i="1" a="1"/>
  <c r="BQ3004" i="1" a="1"/>
  <c r="BQ2876" i="1" a="1"/>
  <c r="BQ2748" i="1" a="1"/>
  <c r="BQ3196" i="1" a="1"/>
  <c r="BQ3068" i="1" a="1"/>
  <c r="BQ2422" i="1" a="1"/>
  <c r="BQ2390" i="1" a="1"/>
  <c r="BQ2502" i="1" a="1"/>
  <c r="BQ2470" i="1" a="1"/>
  <c r="BQ2576" i="1" a="1"/>
  <c r="BQ2550" i="1" a="1"/>
  <c r="BQ2518" i="1" a="1"/>
  <c r="BQ2752" i="1" a="1"/>
  <c r="BQ2624" i="1" a="1"/>
  <c r="BQ3072" i="1" a="1"/>
  <c r="BQ2944" i="1" a="1"/>
  <c r="BQ1814" i="1" a="1"/>
  <c r="BQ3325" i="1" a="1"/>
  <c r="BQ1854" i="1" a="1"/>
  <c r="BQ1838" i="1" a="1"/>
  <c r="BQ1822" i="1" a="1"/>
  <c r="BQ1878" i="1" a="1"/>
  <c r="BQ1862" i="1" a="1"/>
  <c r="BQ1918" i="1" a="1"/>
  <c r="BQ1902" i="1" a="1"/>
  <c r="BQ1958" i="1" a="1"/>
  <c r="BQ1942" i="1" a="1"/>
  <c r="BQ1998" i="1" a="1"/>
  <c r="BQ1982" i="1" a="1"/>
  <c r="BQ1966" i="1" a="1"/>
  <c r="BQ2022" i="1" a="1"/>
  <c r="BQ2006" i="1" a="1"/>
  <c r="BQ2062" i="1" a="1"/>
  <c r="BQ2046" i="1" a="1"/>
  <c r="BQ2102" i="1" a="1"/>
  <c r="BQ2086" i="1" a="1"/>
  <c r="BQ2142" i="1" a="1"/>
  <c r="BQ2126" i="1" a="1"/>
  <c r="BQ2110" i="1" a="1"/>
  <c r="BQ2166" i="1" a="1"/>
  <c r="BQ2150" i="1" a="1"/>
  <c r="BQ2206" i="1" a="1"/>
  <c r="BQ2190" i="1" a="1"/>
  <c r="BQ2246" i="1" a="1"/>
  <c r="BQ2230" i="1" a="1"/>
  <c r="BQ2286" i="1" a="1"/>
  <c r="BQ2270" i="1" a="1"/>
  <c r="BQ2254" i="1" a="1"/>
  <c r="BQ2310" i="1" a="1"/>
  <c r="BQ2294" i="1" a="1"/>
  <c r="BQ2350" i="1" a="1"/>
  <c r="BQ2334" i="1" a="1"/>
  <c r="BQ2391" i="1" a="1"/>
  <c r="BQ2370" i="1" a="1"/>
  <c r="BQ2471" i="1" a="1"/>
  <c r="BQ2439" i="1" a="1"/>
  <c r="BQ2407" i="1" a="1"/>
  <c r="BQ2519" i="1" a="1"/>
  <c r="BQ2487" i="1" a="1"/>
  <c r="BQ2692" i="1" a="1"/>
  <c r="BQ2579" i="1" a="1"/>
  <c r="BQ3012" i="1" a="1"/>
  <c r="BQ2884" i="1" a="1"/>
  <c r="BQ2384" i="1" a="1"/>
  <c r="BQ3245" i="1" a="1"/>
  <c r="BQ3076" i="1" a="1"/>
  <c r="BQ2432" i="1" a="1"/>
  <c r="BQ2400" i="1" a="1"/>
  <c r="BQ2512" i="1" a="1"/>
  <c r="BQ2480" i="1" a="1"/>
  <c r="BQ2600" i="1" a="1"/>
  <c r="BQ2560" i="1" a="1"/>
  <c r="BQ2920" i="1" a="1"/>
  <c r="BQ2792" i="1" a="1"/>
  <c r="BQ2664" i="1" a="1"/>
  <c r="BQ3112" i="1" a="1"/>
  <c r="BQ2984" i="1" a="1"/>
  <c r="BQ1823" i="1" a="1"/>
  <c r="BQ1807" i="1" a="1"/>
  <c r="BQ1863" i="1" a="1"/>
  <c r="BQ1847" i="1" a="1"/>
  <c r="BQ1903" i="1" a="1"/>
  <c r="BQ1887" i="1" a="1"/>
  <c r="BQ1871" i="1" a="1"/>
  <c r="BQ1927" i="1" a="1"/>
  <c r="BQ1911" i="1" a="1"/>
  <c r="BQ1967" i="1" a="1"/>
  <c r="BQ1951" i="1" a="1"/>
  <c r="BQ2007" i="1" a="1"/>
  <c r="BQ1991" i="1" a="1"/>
  <c r="BQ2047" i="1" a="1"/>
  <c r="BQ2031" i="1" a="1"/>
  <c r="BQ2015" i="1" a="1"/>
  <c r="BQ2071" i="1" a="1"/>
  <c r="BQ2055" i="1" a="1"/>
  <c r="BQ2111" i="1" a="1"/>
  <c r="BQ2095" i="1" a="1"/>
  <c r="BQ2151" i="1" a="1"/>
  <c r="BQ2135" i="1" a="1"/>
  <c r="BQ2191" i="1" a="1"/>
  <c r="BQ2175" i="1" a="1"/>
  <c r="BQ2159" i="1" a="1"/>
  <c r="BQ2215" i="1" a="1"/>
  <c r="BQ2199" i="1" a="1"/>
  <c r="BQ2255" i="1" a="1"/>
  <c r="BQ2239" i="1" a="1"/>
  <c r="BQ2295" i="1" a="1"/>
  <c r="BQ2279" i="1" a="1"/>
  <c r="BQ2335" i="1" a="1"/>
  <c r="BQ2319" i="1" a="1"/>
  <c r="BQ2303" i="1" a="1"/>
  <c r="BQ2359" i="1" a="1"/>
  <c r="BQ2343" i="1" a="1"/>
  <c r="BQ2441" i="1" a="1"/>
  <c r="BQ2409" i="1" a="1"/>
  <c r="BQ2521" i="1" a="1"/>
  <c r="BQ2489" i="1" a="1"/>
  <c r="BQ2700" i="1" a="1"/>
  <c r="BQ2583" i="1" a="1"/>
  <c r="BQ2537" i="1" a="1"/>
  <c r="BQ2892" i="1" a="1"/>
  <c r="BQ2764" i="1" a="1"/>
  <c r="BQ3239" i="1" a="1"/>
  <c r="BQ3084" i="1" a="1"/>
  <c r="BQ3288" i="1" a="1"/>
  <c r="BQ3256" i="1" a="1"/>
  <c r="BQ2581" i="1" a="1"/>
  <c r="BQ2565" i="1" a="1"/>
  <c r="BQ3327" i="1" a="1"/>
  <c r="BQ2605" i="1" a="1"/>
  <c r="BQ2589" i="1" a="1"/>
  <c r="BQ2645" i="1" a="1"/>
  <c r="BQ2629" i="1" a="1"/>
  <c r="BQ2685" i="1" a="1"/>
  <c r="BQ2669" i="1" a="1"/>
  <c r="BQ2725" i="1" a="1"/>
  <c r="BQ2709" i="1" a="1"/>
  <c r="BQ2693" i="1" a="1"/>
  <c r="BQ2749" i="1" a="1"/>
  <c r="BQ2733" i="1" a="1"/>
  <c r="BQ2789" i="1" a="1"/>
  <c r="BQ2773" i="1" a="1"/>
  <c r="BQ2829" i="1" a="1"/>
  <c r="BQ2813" i="1" a="1"/>
  <c r="BQ2869" i="1" a="1"/>
  <c r="BQ2853" i="1" a="1"/>
  <c r="BQ2837" i="1" a="1"/>
  <c r="BQ2893" i="1" a="1"/>
  <c r="BQ2877" i="1" a="1"/>
  <c r="BQ2933" i="1" a="1"/>
  <c r="BQ2917" i="1" a="1"/>
  <c r="BQ2973" i="1" a="1"/>
  <c r="BQ2957" i="1" a="1"/>
  <c r="BQ3013" i="1" a="1"/>
  <c r="BQ2997" i="1" a="1"/>
  <c r="BQ2981" i="1" a="1"/>
  <c r="BQ3037" i="1" a="1"/>
  <c r="BQ3021" i="1" a="1"/>
  <c r="BQ3077" i="1" a="1"/>
  <c r="BQ3061" i="1" a="1"/>
  <c r="BQ3117" i="1" a="1"/>
  <c r="BQ3101" i="1" a="1"/>
  <c r="BQ3157" i="1" a="1"/>
  <c r="BQ3141" i="1" a="1"/>
  <c r="BQ3125" i="1" a="1"/>
  <c r="BQ3181" i="1" a="1"/>
  <c r="BQ3165" i="1" a="1"/>
  <c r="BQ3244" i="1" a="1"/>
  <c r="BQ3212" i="1" a="1"/>
  <c r="BQ3317" i="1" a="1"/>
  <c r="BQ3282" i="1" a="1"/>
  <c r="BQ3238" i="1" a="1"/>
  <c r="BQ3206" i="1" a="1"/>
  <c r="BQ3355" i="1" a="1"/>
  <c r="BQ3290" i="1" a="1"/>
  <c r="BQ3264" i="1" a="1"/>
  <c r="BQ2586" i="1" a="1"/>
  <c r="BQ3672" i="1" a="1"/>
  <c r="BQ2626" i="1" a="1"/>
  <c r="BQ2610" i="1" a="1"/>
  <c r="BQ2666" i="1" a="1"/>
  <c r="BQ2650" i="1" a="1"/>
  <c r="BQ2634" i="1" a="1"/>
  <c r="BQ2690" i="1" a="1"/>
  <c r="BQ2674" i="1" a="1"/>
  <c r="BQ2730" i="1" a="1"/>
  <c r="BQ2714" i="1" a="1"/>
  <c r="BQ2770" i="1" a="1"/>
  <c r="BQ2754" i="1" a="1"/>
  <c r="BQ2810" i="1" a="1"/>
  <c r="BQ2794" i="1" a="1"/>
  <c r="BQ2778" i="1" a="1"/>
  <c r="BQ2834" i="1" a="1"/>
  <c r="BQ2818" i="1" a="1"/>
  <c r="BQ2874" i="1" a="1"/>
  <c r="BQ2858" i="1" a="1"/>
  <c r="BQ2914" i="1" a="1"/>
  <c r="BQ2898" i="1" a="1"/>
  <c r="BQ2954" i="1" a="1"/>
  <c r="BQ2938" i="1" a="1"/>
  <c r="BQ2922" i="1" a="1"/>
  <c r="BQ2978" i="1" a="1"/>
  <c r="BQ2962" i="1" a="1"/>
  <c r="BQ3018" i="1" a="1"/>
  <c r="BQ3002" i="1" a="1"/>
  <c r="BQ3058" i="1" a="1"/>
  <c r="BQ3042" i="1" a="1"/>
  <c r="BQ3098" i="1" a="1"/>
  <c r="BQ3082" i="1" a="1"/>
  <c r="BQ3066" i="1" a="1"/>
  <c r="BQ3122" i="1" a="1"/>
  <c r="BQ3106" i="1" a="1"/>
  <c r="BQ3162" i="1" a="1"/>
  <c r="BQ3146" i="1" a="1"/>
  <c r="BQ3220" i="1" a="1"/>
  <c r="BQ3186" i="1" a="1"/>
  <c r="BQ3291" i="1" a="1"/>
  <c r="BQ3258" i="1" a="1"/>
  <c r="BQ3226" i="1" a="1"/>
  <c r="BQ3375" i="1" a="1"/>
  <c r="BQ3309" i="1" a="1"/>
  <c r="BQ3275" i="1" a="1"/>
  <c r="BQ3243" i="1" a="1"/>
  <c r="BQ2595" i="1" a="1"/>
  <c r="BQ3574" i="1" a="1"/>
  <c r="BQ2635" i="1" a="1"/>
  <c r="BQ2619" i="1" a="1"/>
  <c r="BQ2603" i="1" a="1"/>
  <c r="BQ2659" i="1" a="1"/>
  <c r="BQ2643" i="1" a="1"/>
  <c r="BQ2699" i="1" a="1"/>
  <c r="BQ2683" i="1" a="1"/>
  <c r="BQ2739" i="1" a="1"/>
  <c r="BQ2723" i="1" a="1"/>
  <c r="BQ2779" i="1" a="1"/>
  <c r="BQ2763" i="1" a="1"/>
  <c r="BQ2747" i="1" a="1"/>
  <c r="BQ2803" i="1" a="1"/>
  <c r="BQ2787" i="1" a="1"/>
  <c r="BQ2843" i="1" a="1"/>
  <c r="BQ2827" i="1" a="1"/>
  <c r="BQ2883" i="1" a="1"/>
  <c r="BQ2867" i="1" a="1"/>
  <c r="BQ2923" i="1" a="1"/>
  <c r="BQ2907" i="1" a="1"/>
  <c r="BQ2891" i="1" a="1"/>
  <c r="BQ2947" i="1" a="1"/>
  <c r="BQ2931" i="1" a="1"/>
  <c r="BQ2987" i="1" a="1"/>
  <c r="BQ2971" i="1" a="1"/>
  <c r="BQ3027" i="1" a="1"/>
  <c r="BQ3011" i="1" a="1"/>
  <c r="BQ3067" i="1" a="1"/>
  <c r="BQ3051" i="1" a="1"/>
  <c r="BQ3035" i="1" a="1"/>
  <c r="BQ3091" i="1" a="1"/>
  <c r="BQ3075" i="1" a="1"/>
  <c r="BQ3131" i="1" a="1"/>
  <c r="BQ3115" i="1" a="1"/>
  <c r="BQ3171" i="1" a="1"/>
  <c r="BQ3155" i="1" a="1"/>
  <c r="BQ3231" i="1" a="1"/>
  <c r="BQ3195" i="1" a="1"/>
  <c r="BQ3179" i="1" a="1"/>
  <c r="BQ3269" i="1" a="1"/>
  <c r="BQ3237" i="1" a="1"/>
  <c r="BQ3905" i="1" a="1"/>
  <c r="BQ3363" i="1" a="1"/>
  <c r="BQ3283" i="1" a="1"/>
  <c r="BQ3251" i="1" a="1"/>
  <c r="BQ3878" i="1" a="1"/>
  <c r="BQ3335" i="1" a="1"/>
  <c r="BQ3289" i="1" a="1"/>
  <c r="BQ3308" i="1" a="1"/>
  <c r="BQ3292" i="1" a="1"/>
  <c r="BQ3348" i="1" a="1"/>
  <c r="BQ3332" i="1" a="1"/>
  <c r="BQ3388" i="1" a="1"/>
  <c r="BQ3372" i="1" a="1"/>
  <c r="BQ3428" i="1" a="1"/>
  <c r="BQ3412" i="1" a="1"/>
  <c r="BQ3396" i="1" a="1"/>
  <c r="BQ3452" i="1" a="1"/>
  <c r="BQ3436" i="1" a="1"/>
  <c r="BQ3492" i="1" a="1"/>
  <c r="BQ3476" i="1" a="1"/>
  <c r="BQ3532" i="1" a="1"/>
  <c r="BQ3516" i="1" a="1"/>
  <c r="BQ3568" i="1" a="1"/>
  <c r="BQ3556" i="1" a="1"/>
  <c r="BQ3540" i="1" a="1"/>
  <c r="BQ3724" i="1" a="1"/>
  <c r="BQ3600" i="1" a="1"/>
  <c r="BQ3377" i="1" a="1"/>
  <c r="BQ3361" i="1" a="1"/>
  <c r="BQ3417" i="1" a="1"/>
  <c r="BQ3401" i="1" a="1"/>
  <c r="BQ3457" i="1" a="1"/>
  <c r="BQ3441" i="1" a="1"/>
  <c r="BQ3425" i="1" a="1"/>
  <c r="BQ3481" i="1" a="1"/>
  <c r="BQ3465" i="1" a="1"/>
  <c r="BQ3521" i="1" a="1"/>
  <c r="BQ3505" i="1" a="1"/>
  <c r="BQ3561" i="1" a="1"/>
  <c r="BQ3545" i="1" a="1"/>
  <c r="BQ3926" i="1" a="1"/>
  <c r="BQ3652" i="1" a="1"/>
  <c r="BQ3596" i="1" a="1"/>
  <c r="BQ3591" i="1" a="1"/>
  <c r="BQ3570" i="1" a="1"/>
  <c r="BQ3306" i="1" a="1"/>
  <c r="BQ3696" i="1" a="1"/>
  <c r="BQ3346" i="1" a="1"/>
  <c r="BQ3330" i="1" a="1"/>
  <c r="BQ3386" i="1" a="1"/>
  <c r="BQ3370" i="1" a="1"/>
  <c r="BQ3354" i="1" a="1"/>
  <c r="BQ3410" i="1" a="1"/>
  <c r="BQ3394" i="1" a="1"/>
  <c r="BQ3450" i="1" a="1"/>
  <c r="BQ3434" i="1" a="1"/>
  <c r="BQ3490" i="1" a="1"/>
  <c r="BQ3474" i="1" a="1"/>
  <c r="BQ3530" i="1" a="1"/>
  <c r="BQ3514" i="1" a="1"/>
  <c r="BQ3498" i="1" a="1"/>
  <c r="BQ3554" i="1" a="1"/>
  <c r="BQ3538" i="1" a="1"/>
  <c r="BQ3894" i="1" a="1"/>
  <c r="BQ3644" i="1" a="1"/>
  <c r="BQ3598" i="1" a="1"/>
  <c r="BQ3577" i="1" a="1"/>
  <c r="BQ3941" i="1" a="1"/>
  <c r="BQ3656" i="1" a="1"/>
  <c r="BQ3609" i="1" a="1"/>
  <c r="BQ3395" i="1" a="1"/>
  <c r="BQ3379" i="1" a="1"/>
  <c r="BQ3435" i="1" a="1"/>
  <c r="BQ3419" i="1" a="1"/>
  <c r="BQ3475" i="1" a="1"/>
  <c r="BQ3459" i="1" a="1"/>
  <c r="BQ3515" i="1" a="1"/>
  <c r="BQ3499" i="1" a="1"/>
  <c r="BQ3483" i="1" a="1"/>
  <c r="BQ3539" i="1" a="1"/>
  <c r="BQ3523" i="1" a="1"/>
  <c r="BQ3614" i="1" a="1"/>
  <c r="BQ3563" i="1" a="1"/>
  <c r="BQ4011" i="1" a="1"/>
  <c r="BQ3732" i="1" a="1"/>
  <c r="BQ3648" i="1" a="1"/>
  <c r="BQ3594" i="1" a="1"/>
  <c r="BQ3573" i="1" a="1"/>
  <c r="BQ3618" i="1" a="1"/>
  <c r="BQ3712" i="1" a="1"/>
  <c r="BQ3658" i="1" a="1"/>
  <c r="BQ3642" i="1" a="1"/>
  <c r="BQ3698" i="1" a="1"/>
  <c r="BQ3682" i="1" a="1"/>
  <c r="BQ3738" i="1" a="1"/>
  <c r="BQ3722" i="1" a="1"/>
  <c r="BQ3706" i="1" a="1"/>
  <c r="BQ3762" i="1" a="1"/>
  <c r="BQ3746" i="1" a="1"/>
  <c r="BQ3802" i="1" a="1"/>
  <c r="BQ3786" i="1" a="1"/>
  <c r="BQ3842" i="1" a="1"/>
  <c r="BQ3826" i="1" a="1"/>
  <c r="BQ3911" i="1" a="1"/>
  <c r="BQ3879" i="1" a="1"/>
  <c r="BQ3850" i="1" a="1"/>
  <c r="BQ3947" i="1" a="1"/>
  <c r="BQ3927" i="1" a="1"/>
  <c r="BQ3874" i="1" a="1"/>
  <c r="BQ4431" i="1" a="1"/>
  <c r="BQ3981" i="1" a="1"/>
  <c r="BQ3922" i="1" a="1"/>
  <c r="BQ4143" i="1" a="1"/>
  <c r="BQ4079" i="1" a="1"/>
  <c r="BQ4015" i="1" a="1"/>
  <c r="BQ4239" i="1" a="1"/>
  <c r="BQ4175" i="1" a="1"/>
  <c r="BQ4395" i="1" a="1"/>
  <c r="BQ4335" i="1" a="1"/>
  <c r="BQ3631" i="1" a="1"/>
  <c r="BQ3615" i="1" a="1"/>
  <c r="BQ3671" i="1" a="1"/>
  <c r="BQ3655" i="1" a="1"/>
  <c r="BQ3639" i="1" a="1"/>
  <c r="BQ3695" i="1" a="1"/>
  <c r="BQ3679" i="1" a="1"/>
  <c r="BQ3735" i="1" a="1"/>
  <c r="BQ3719" i="1" a="1"/>
  <c r="BQ3775" i="1" a="1"/>
  <c r="BQ3759" i="1" a="1"/>
  <c r="BQ3815" i="1" a="1"/>
  <c r="BQ3799" i="1" a="1"/>
  <c r="BQ3783" i="1" a="1"/>
  <c r="BQ3839" i="1" a="1"/>
  <c r="BQ3823" i="1" a="1"/>
  <c r="BQ3896" i="1" a="1"/>
  <c r="BQ3864" i="1" a="1"/>
  <c r="BQ3961" i="1" a="1"/>
  <c r="BQ3940" i="1" a="1"/>
  <c r="BQ3913" i="1" a="1"/>
  <c r="BQ3881" i="1" a="1"/>
  <c r="BQ4370" i="1" a="1"/>
  <c r="BQ3987" i="1" a="1"/>
  <c r="BQ3929" i="1" a="1"/>
  <c r="BQ4147" i="1" a="1"/>
  <c r="BQ4083" i="1" a="1"/>
  <c r="BQ4307" i="1" a="1"/>
  <c r="BQ4243" i="1" a="1"/>
  <c r="BQ3768" i="1" a="1"/>
  <c r="BQ4427" i="1" a="1"/>
  <c r="BQ4339" i="1" a="1"/>
  <c r="BQ3792" i="1" a="1"/>
  <c r="BQ3776" i="1" a="1"/>
  <c r="BQ3832" i="1" a="1"/>
  <c r="BQ3816" i="1" a="1"/>
  <c r="BQ3887" i="1" a="1"/>
  <c r="BQ3856" i="1" a="1"/>
  <c r="BQ4453" i="1" a="1"/>
  <c r="BQ3945" i="1" a="1"/>
  <c r="BQ3903" i="1" a="1"/>
  <c r="BQ3893" i="1" a="1"/>
  <c r="BQ3861" i="1" a="1"/>
  <c r="BQ3952" i="1" a="1"/>
  <c r="BQ3933" i="1" a="1"/>
  <c r="BQ4103" i="1" a="1"/>
  <c r="BQ4039" i="1" a="1"/>
  <c r="BQ4263" i="1" a="1"/>
  <c r="BQ4199" i="1" a="1"/>
  <c r="BQ4135" i="1" a="1"/>
  <c r="BQ4359" i="1" a="1"/>
  <c r="BQ4295" i="1" a="1"/>
  <c r="BQ3669" i="1" a="1"/>
  <c r="BQ3653" i="1" a="1"/>
  <c r="BQ3709" i="1" a="1"/>
  <c r="BQ3693" i="1" a="1"/>
  <c r="BQ3749" i="1" a="1"/>
  <c r="BQ3733" i="1" a="1"/>
  <c r="BQ3717" i="1" a="1"/>
  <c r="BQ3773" i="1" a="1"/>
  <c r="BQ3757" i="1" a="1"/>
  <c r="BQ3813" i="1" a="1"/>
  <c r="BQ3797" i="1" a="1"/>
  <c r="BQ3853" i="1" a="1"/>
  <c r="BQ3837" i="1" a="1"/>
  <c r="BQ3953" i="1" a="1"/>
  <c r="BQ3904" i="1" a="1"/>
  <c r="BQ3872" i="1" a="1"/>
  <c r="BQ4091" i="1" a="1"/>
  <c r="BQ4376" i="1" a="1"/>
  <c r="BQ4251" i="1" a="1"/>
  <c r="BQ4187" i="1" a="1"/>
  <c r="BQ4771" i="1" a="1"/>
  <c r="BQ4347" i="1" a="1"/>
  <c r="BQ3986" i="1" a="1"/>
  <c r="BQ3970" i="1" a="1"/>
  <c r="BQ3954" i="1" a="1"/>
  <c r="BQ4010" i="1" a="1"/>
  <c r="BQ3994" i="1" a="1"/>
  <c r="BQ4050" i="1" a="1"/>
  <c r="BQ4034" i="1" a="1"/>
  <c r="BQ4090" i="1" a="1"/>
  <c r="BQ4074" i="1" a="1"/>
  <c r="BQ4130" i="1" a="1"/>
  <c r="BQ4114" i="1" a="1"/>
  <c r="BQ4098" i="1" a="1"/>
  <c r="BQ4154" i="1" a="1"/>
  <c r="BQ4138" i="1" a="1"/>
  <c r="BQ4194" i="1" a="1"/>
  <c r="BQ4178" i="1" a="1"/>
  <c r="BQ4234" i="1" a="1"/>
  <c r="BQ4218" i="1" a="1"/>
  <c r="BQ4274" i="1" a="1"/>
  <c r="BQ4258" i="1" a="1"/>
  <c r="BQ4242" i="1" a="1"/>
  <c r="BQ4298" i="1" a="1"/>
  <c r="BQ4282" i="1" a="1"/>
  <c r="BQ4338" i="1" a="1"/>
  <c r="BQ4322" i="1" a="1"/>
  <c r="BQ4393" i="1" a="1"/>
  <c r="BQ4362" i="1" a="1"/>
  <c r="BQ4375" i="1" a="1"/>
  <c r="BQ4440" i="1" a="1"/>
  <c r="BQ4419" i="1" a="1"/>
  <c r="BQ4413" i="1" a="1"/>
  <c r="BQ4381" i="1" a="1"/>
  <c r="BQ4389" i="1" a="1"/>
  <c r="BQ4858" i="1" a="1"/>
  <c r="BQ5143" i="1" a="1"/>
  <c r="BQ4442" i="1" a="1"/>
  <c r="BQ3996" i="1" a="1"/>
  <c r="BQ3980" i="1" a="1"/>
  <c r="BQ3964" i="1" a="1"/>
  <c r="BQ4020" i="1" a="1"/>
  <c r="BQ4004" i="1" a="1"/>
  <c r="BQ4060" i="1" a="1"/>
  <c r="BQ4044" i="1" a="1"/>
  <c r="BQ4100" i="1" a="1"/>
  <c r="BQ4084" i="1" a="1"/>
  <c r="BQ4140" i="1" a="1"/>
  <c r="BQ4124" i="1" a="1"/>
  <c r="BQ4108" i="1" a="1"/>
  <c r="BQ4164" i="1" a="1"/>
  <c r="BQ4148" i="1" a="1"/>
  <c r="BQ4204" i="1" a="1"/>
  <c r="BQ4188" i="1" a="1"/>
  <c r="BQ4244" i="1" a="1"/>
  <c r="BQ4228" i="1" a="1"/>
  <c r="BQ4284" i="1" a="1"/>
  <c r="BQ4268" i="1" a="1"/>
  <c r="BQ4252" i="1" a="1"/>
  <c r="BQ4308" i="1" a="1"/>
  <c r="BQ4292" i="1" a="1"/>
  <c r="BQ4348" i="1" a="1"/>
  <c r="BQ4332" i="1" a="1"/>
  <c r="BQ4403" i="1" a="1"/>
  <c r="BQ4371" i="1" a="1"/>
  <c r="BQ5119" i="1" a="1"/>
  <c r="BQ4454" i="1" a="1"/>
  <c r="BQ4409" i="1" a="1"/>
  <c r="BQ4426" i="1" a="1"/>
  <c r="BQ4394" i="1" a="1"/>
  <c r="BQ3997" i="1" a="1"/>
  <c r="BQ5184" i="1" a="1"/>
  <c r="BQ4037" i="1" a="1"/>
  <c r="BQ4021" i="1" a="1"/>
  <c r="BQ4077" i="1" a="1"/>
  <c r="BQ4061" i="1" a="1"/>
  <c r="BQ4045" i="1" a="1"/>
  <c r="BQ4101" i="1" a="1"/>
  <c r="BQ4085" i="1" a="1"/>
  <c r="BQ4141" i="1" a="1"/>
  <c r="BQ4125" i="1" a="1"/>
  <c r="BQ4181" i="1" a="1"/>
  <c r="BQ4165" i="1" a="1"/>
  <c r="BQ4221" i="1" a="1"/>
  <c r="BQ4205" i="1" a="1"/>
  <c r="BQ4189" i="1" a="1"/>
  <c r="BQ4245" i="1" a="1"/>
  <c r="BQ4229" i="1" a="1"/>
  <c r="BQ4285" i="1" a="1"/>
  <c r="BQ4269" i="1" a="1"/>
  <c r="BQ4325" i="1" a="1"/>
  <c r="BQ4309" i="1" a="1"/>
  <c r="BQ4365" i="1" a="1"/>
  <c r="BQ4349" i="1" a="1"/>
  <c r="BQ4333" i="1" a="1"/>
  <c r="BQ4414" i="1" a="1"/>
  <c r="BQ4382" i="1" a="1"/>
  <c r="BQ4444" i="1" a="1"/>
  <c r="BQ4461" i="1" a="1"/>
  <c r="BQ4484" i="1" a="1"/>
  <c r="BQ4468" i="1" a="1"/>
  <c r="BQ4524" i="1" a="1"/>
  <c r="BQ4508" i="1" a="1"/>
  <c r="BQ4492" i="1" a="1"/>
  <c r="BQ4548" i="1" a="1"/>
  <c r="BQ4532" i="1" a="1"/>
  <c r="BQ4588" i="1" a="1"/>
  <c r="BQ4572" i="1" a="1"/>
  <c r="BQ4628" i="1" a="1"/>
  <c r="BQ4612" i="1" a="1"/>
  <c r="BQ4668" i="1" a="1"/>
  <c r="BQ4652" i="1" a="1"/>
  <c r="BQ4636" i="1" a="1"/>
  <c r="BQ4692" i="1" a="1"/>
  <c r="BQ4676" i="1" a="1"/>
  <c r="BQ4732" i="1" a="1"/>
  <c r="BQ4716" i="1" a="1"/>
  <c r="BQ4788" i="1" a="1"/>
  <c r="BQ4756" i="1" a="1"/>
  <c r="BQ4869" i="1" a="1"/>
  <c r="BQ4836" i="1" a="1"/>
  <c r="BQ4804" i="1" a="1"/>
  <c r="BQ5061" i="1" a="1"/>
  <c r="BQ4933" i="1" a="1"/>
  <c r="BQ4797" i="1" a="1"/>
  <c r="BQ4765" i="1" a="1"/>
  <c r="BQ4937" i="1" a="1"/>
  <c r="BQ4845" i="1" a="1"/>
  <c r="BQ4469" i="1" a="1"/>
  <c r="BQ5114" i="1" a="1"/>
  <c r="BQ5001" i="1" a="1"/>
  <c r="BQ4493" i="1" a="1"/>
  <c r="BQ4477" i="1" a="1"/>
  <c r="BQ4533" i="1" a="1"/>
  <c r="BQ4517" i="1" a="1"/>
  <c r="BQ4573" i="1" a="1"/>
  <c r="BQ4557" i="1" a="1"/>
  <c r="BQ4613" i="1" a="1"/>
  <c r="BQ4597" i="1" a="1"/>
  <c r="BQ4581" i="1" a="1"/>
  <c r="BQ4637" i="1" a="1"/>
  <c r="BQ4621" i="1" a="1"/>
  <c r="BQ4677" i="1" a="1"/>
  <c r="BQ4661" i="1" a="1"/>
  <c r="BQ4717" i="1" a="1"/>
  <c r="BQ4701" i="1" a="1"/>
  <c r="BQ4758" i="1" a="1"/>
  <c r="BQ4741" i="1" a="1"/>
  <c r="BQ4725" i="1" a="1"/>
  <c r="BQ4806" i="1" a="1"/>
  <c r="BQ4774" i="1" a="1"/>
  <c r="BQ4909" i="1" a="1"/>
  <c r="BQ4854" i="1" a="1"/>
  <c r="BQ5318" i="1" a="1"/>
  <c r="BQ5101" i="1" a="1"/>
  <c r="BQ4831" i="1" a="1"/>
  <c r="BQ4799" i="1" a="1"/>
  <c r="BQ4767" i="1" a="1"/>
  <c r="BQ4977" i="1" a="1"/>
  <c r="BQ4847" i="1" a="1"/>
  <c r="BQ4470" i="1" a="1"/>
  <c r="BQ5280" i="1" a="1"/>
  <c r="BQ4510" i="1" a="1"/>
  <c r="BQ4494" i="1" a="1"/>
  <c r="BQ4550" i="1" a="1"/>
  <c r="BQ4534" i="1" a="1"/>
  <c r="BQ4518" i="1" a="1"/>
  <c r="BQ4574" i="1" a="1"/>
  <c r="BQ4558" i="1" a="1"/>
  <c r="BQ4614" i="1" a="1"/>
  <c r="BQ4598" i="1" a="1"/>
  <c r="BQ4654" i="1" a="1"/>
  <c r="BQ4638" i="1" a="1"/>
  <c r="BQ4694" i="1" a="1"/>
  <c r="BQ4678" i="1" a="1"/>
  <c r="BQ4662" i="1" a="1"/>
  <c r="BQ4718" i="1" a="1"/>
  <c r="BQ4702" i="1" a="1"/>
  <c r="BQ4760" i="1" a="1"/>
  <c r="BQ4742" i="1" a="1"/>
  <c r="BQ4840" i="1" a="1"/>
  <c r="BQ4808" i="1" a="1"/>
  <c r="BQ5160" i="1" a="1"/>
  <c r="BQ5013" i="1" a="1"/>
  <c r="BQ4885" i="1" a="1"/>
  <c r="BQ4785" i="1" a="1"/>
  <c r="BQ5288" i="1" a="1"/>
  <c r="BQ4861" i="1" a="1"/>
  <c r="BQ4833" i="1" a="1"/>
  <c r="BQ5296" i="1" a="1"/>
  <c r="BQ5049" i="1" a="1"/>
  <c r="BQ4463" i="1" a="1"/>
  <c r="BQ4447" i="1" a="1"/>
  <c r="BQ5386" i="1" a="1"/>
  <c r="BQ4487" i="1" a="1"/>
  <c r="BQ4471" i="1" a="1"/>
  <c r="BQ4527" i="1" a="1"/>
  <c r="BQ4511" i="1" a="1"/>
  <c r="BQ4567" i="1" a="1"/>
  <c r="BQ4551" i="1" a="1"/>
  <c r="BQ4607" i="1" a="1"/>
  <c r="BQ4591" i="1" a="1"/>
  <c r="BQ4575" i="1" a="1"/>
  <c r="BQ4631" i="1" a="1"/>
  <c r="BQ4615" i="1" a="1"/>
  <c r="BQ4671" i="1" a="1"/>
  <c r="BQ4655" i="1" a="1"/>
  <c r="BQ4711" i="1" a="1"/>
  <c r="BQ4695" i="1" a="1"/>
  <c r="BQ4751" i="1" a="1"/>
  <c r="BQ4735" i="1" a="1"/>
  <c r="BQ4719" i="1" a="1"/>
  <c r="BQ4794" i="1" a="1"/>
  <c r="BQ4762" i="1" a="1"/>
  <c r="BQ4957" i="1" a="1"/>
  <c r="BQ4842" i="1" a="1"/>
  <c r="BQ5122" i="1" a="1"/>
  <c r="BQ5240" i="1" a="1"/>
  <c r="BQ5201" i="1" a="1"/>
  <c r="BQ5169" i="1" a="1"/>
  <c r="BQ5128" i="1" a="1"/>
  <c r="BQ5249" i="1" a="1"/>
  <c r="BQ5217" i="1" a="1"/>
  <c r="BQ5342" i="1" a="1"/>
  <c r="BQ5297" i="1" a="1"/>
  <c r="BQ4890" i="1" a="1"/>
  <c r="BQ4874" i="1" a="1"/>
  <c r="BQ4930" i="1" a="1"/>
  <c r="BQ4914" i="1" a="1"/>
  <c r="BQ4898" i="1" a="1"/>
  <c r="BQ4954" i="1" a="1"/>
  <c r="BQ4938" i="1" a="1"/>
  <c r="BQ4994" i="1" a="1"/>
  <c r="BQ4978" i="1" a="1"/>
  <c r="BQ5034" i="1" a="1"/>
  <c r="BQ5018" i="1" a="1"/>
  <c r="BQ5074" i="1" a="1"/>
  <c r="BQ5058" i="1" a="1"/>
  <c r="BQ5042" i="1" a="1"/>
  <c r="BQ5098" i="1" a="1"/>
  <c r="BQ5082" i="1" a="1"/>
  <c r="BQ5170" i="1" a="1"/>
  <c r="BQ5145" i="1" a="1"/>
  <c r="BQ5250" i="1" a="1"/>
  <c r="BQ5218" i="1" a="1"/>
  <c r="BQ5344" i="1" a="1"/>
  <c r="BQ5298" i="1" a="1"/>
  <c r="BQ5266" i="1" a="1"/>
  <c r="BQ5136" i="1" a="1"/>
  <c r="BQ5394" i="1" a="1"/>
  <c r="BQ4871" i="1" a="1"/>
  <c r="BQ4855" i="1" a="1"/>
  <c r="BQ4911" i="1" a="1"/>
  <c r="BQ4895" i="1" a="1"/>
  <c r="BQ4951" i="1" a="1"/>
  <c r="BQ4935" i="1" a="1"/>
  <c r="BQ4919" i="1" a="1"/>
  <c r="BQ4975" i="1" a="1"/>
  <c r="BQ4959" i="1" a="1"/>
  <c r="BQ5015" i="1" a="1"/>
  <c r="BQ4999" i="1" a="1"/>
  <c r="BQ5055" i="1" a="1"/>
  <c r="BQ5039" i="1" a="1"/>
  <c r="BQ5095" i="1" a="1"/>
  <c r="BQ5079" i="1" a="1"/>
  <c r="BQ5063" i="1" a="1"/>
  <c r="BQ5124" i="1" a="1"/>
  <c r="BQ5103" i="1" a="1"/>
  <c r="BQ5204" i="1" a="1"/>
  <c r="BQ5172" i="1" a="1"/>
  <c r="BQ5284" i="1" a="1"/>
  <c r="BQ5252" i="1" a="1"/>
  <c r="BQ5117" i="1" a="1"/>
  <c r="BQ5348" i="1" a="1"/>
  <c r="BQ5300" i="1" a="1"/>
  <c r="BQ5165" i="1" a="1"/>
  <c r="BQ5141" i="1" a="1"/>
  <c r="BQ5245" i="1" a="1"/>
  <c r="BQ5213" i="1" a="1"/>
  <c r="BQ5350" i="1" a="1"/>
  <c r="BQ5293" i="1" a="1"/>
  <c r="BQ4892" i="1" a="1"/>
  <c r="BQ4876" i="1" a="1"/>
  <c r="BQ5406" i="1" a="1"/>
  <c r="BQ4916" i="1" a="1"/>
  <c r="BQ4900" i="1" a="1"/>
  <c r="BQ4956" i="1" a="1"/>
  <c r="BQ4940" i="1" a="1"/>
  <c r="BQ4996" i="1" a="1"/>
  <c r="BQ4980" i="1" a="1"/>
  <c r="BQ5036" i="1" a="1"/>
  <c r="BQ5020" i="1" a="1"/>
  <c r="BQ5004" i="1" a="1"/>
  <c r="BQ5060" i="1" a="1"/>
  <c r="BQ5044" i="1" a="1"/>
  <c r="BQ5100" i="1" a="1"/>
  <c r="BQ5084" i="1" a="1"/>
  <c r="BQ5174" i="1" a="1"/>
  <c r="BQ5132" i="1" a="1"/>
  <c r="BQ5254" i="1" a="1"/>
  <c r="BQ5222" i="1" a="1"/>
  <c r="BQ5190" i="1" a="1"/>
  <c r="BQ5302" i="1" a="1"/>
  <c r="BQ5270" i="1" a="1"/>
  <c r="BQ5146" i="1" a="1"/>
  <c r="BQ5410" i="1" a="1"/>
  <c r="BQ5478" i="1" a="1"/>
  <c r="BQ5354" i="1" a="1"/>
  <c r="BQ5548" i="1" a="1"/>
  <c r="BQ5516" i="1" a="1"/>
  <c r="BQ5484" i="1" a="1"/>
  <c r="BQ5601" i="1" a="1"/>
  <c r="BQ5574" i="1" a="1"/>
  <c r="BQ5195" i="1" a="1"/>
  <c r="BQ5179" i="1" a="1"/>
  <c r="BQ5235" i="1" a="1"/>
  <c r="BQ5219" i="1" a="1"/>
  <c r="BQ5275" i="1" a="1"/>
  <c r="BQ5259" i="1" a="1"/>
  <c r="BQ5243" i="1" a="1"/>
  <c r="BQ5299" i="1" a="1"/>
  <c r="BQ5283" i="1" a="1"/>
  <c r="BQ5339" i="1" a="1"/>
  <c r="BQ5323" i="1" a="1"/>
  <c r="BQ5379" i="1" a="1"/>
  <c r="BQ5363" i="1" a="1"/>
  <c r="BQ5419" i="1" a="1"/>
  <c r="BQ5403" i="1" a="1"/>
  <c r="BQ5387" i="1" a="1"/>
  <c r="BQ5443" i="1" a="1"/>
  <c r="BQ5427" i="1" a="1"/>
  <c r="BQ5501" i="1" a="1"/>
  <c r="BQ5467" i="1" a="1"/>
  <c r="BQ5571" i="1" a="1"/>
  <c r="BQ5539" i="1" a="1"/>
  <c r="BQ5524" i="1" a="1"/>
  <c r="BQ5492" i="1" a="1"/>
  <c r="BQ5597" i="1" a="1"/>
  <c r="BQ5582" i="1" a="1"/>
  <c r="BQ5550" i="1" a="1"/>
  <c r="BQ5380" i="1" a="1"/>
  <c r="BQ5364" i="1" a="1"/>
  <c r="BQ5420" i="1" a="1"/>
  <c r="BQ5404" i="1" a="1"/>
  <c r="BQ5460" i="1" a="1"/>
  <c r="BQ5444" i="1" a="1"/>
  <c r="BQ5428" i="1" a="1"/>
  <c r="BQ5483" i="1" a="1"/>
  <c r="BQ5468" i="1" a="1"/>
  <c r="BQ5573" i="1" a="1"/>
  <c r="BQ5541" i="1" a="1"/>
  <c r="BQ5529" i="1" a="1"/>
  <c r="BQ5497" i="1" a="1"/>
  <c r="BQ5599" i="1" a="1"/>
  <c r="BQ5567" i="1" a="1"/>
  <c r="BQ5535" i="1" a="1"/>
  <c r="BQ5329" i="1" a="1"/>
  <c r="BQ5954" i="1" a="1"/>
  <c r="BQ5369" i="1" a="1"/>
  <c r="BQ5353" i="1" a="1"/>
  <c r="BQ5409" i="1" a="1"/>
  <c r="BQ5393" i="1" a="1"/>
  <c r="BQ5449" i="1" a="1"/>
  <c r="BQ5433" i="1" a="1"/>
  <c r="BQ5417" i="1" a="1"/>
  <c r="BQ5482" i="1" a="1"/>
  <c r="BQ5457" i="1" a="1"/>
  <c r="BQ5552" i="1" a="1"/>
  <c r="BQ5520" i="1" a="1"/>
  <c r="BQ5502" i="1" a="1"/>
  <c r="BQ5962" i="1" a="1"/>
  <c r="BQ5572" i="1" a="1"/>
  <c r="BQ5540" i="1" a="1"/>
  <c r="BQ5508" i="1" a="1"/>
  <c r="BQ5434" i="1" a="1"/>
  <c r="BQ5598" i="1" a="1"/>
  <c r="BQ5493" i="1" a="1"/>
  <c r="BQ5458" i="1" a="1"/>
  <c r="BQ5563" i="1" a="1"/>
  <c r="BQ5531" i="1" a="1"/>
  <c r="BQ5623" i="1" a="1"/>
  <c r="BQ5607" i="1" a="1"/>
  <c r="BQ5589" i="1" a="1"/>
  <c r="BQ5647" i="1" a="1"/>
  <c r="BQ5631" i="1" a="1"/>
  <c r="BQ5687" i="1" a="1"/>
  <c r="BQ5671" i="1" a="1"/>
  <c r="BQ5727" i="1" a="1"/>
  <c r="BQ5711" i="1" a="1"/>
  <c r="BQ5767" i="1" a="1"/>
  <c r="BQ5751" i="1" a="1"/>
  <c r="BQ5735" i="1" a="1"/>
  <c r="BQ5791" i="1" a="1"/>
  <c r="BQ5775" i="1" a="1"/>
  <c r="BQ5831" i="1" a="1"/>
  <c r="BQ5815" i="1" a="1"/>
  <c r="BQ5871" i="1" a="1"/>
  <c r="BQ5855" i="1" a="1"/>
  <c r="BQ5911" i="1" a="1"/>
  <c r="BQ5895" i="1" a="1"/>
  <c r="BQ5879" i="1" a="1"/>
  <c r="BQ5947" i="1" a="1"/>
  <c r="BQ5919" i="1" a="1"/>
  <c r="BQ5964" i="1" a="1"/>
  <c r="BQ5932" i="1" a="1"/>
  <c r="BQ5636" i="1" a="1"/>
  <c r="BQ5620" i="1" a="1"/>
  <c r="BQ5676" i="1" a="1"/>
  <c r="BQ5660" i="1" a="1"/>
  <c r="BQ5644" i="1" a="1"/>
  <c r="BQ5700" i="1" a="1"/>
  <c r="BQ5684" i="1" a="1"/>
  <c r="BQ5740" i="1" a="1"/>
  <c r="BQ5724" i="1" a="1"/>
  <c r="BQ5780" i="1" a="1"/>
  <c r="BQ5764" i="1" a="1"/>
  <c r="BQ5820" i="1" a="1"/>
  <c r="BQ5804" i="1" a="1"/>
  <c r="BQ5788" i="1" a="1"/>
  <c r="BQ5844" i="1" a="1"/>
  <c r="BQ5828" i="1" a="1"/>
  <c r="BQ5884" i="1" a="1"/>
  <c r="BQ5868" i="1" a="1"/>
  <c r="BQ5925" i="1" a="1"/>
  <c r="BQ5908" i="1" a="1"/>
  <c r="BQ5950" i="1" a="1"/>
  <c r="BQ5973" i="1" a="1"/>
  <c r="BQ5941" i="1" a="1"/>
  <c r="BQ5613" i="1" a="1"/>
  <c r="BQ5966" i="1" a="1"/>
  <c r="BQ5653" i="1" a="1"/>
  <c r="BQ5637" i="1" a="1"/>
  <c r="BQ5693" i="1" a="1"/>
  <c r="BQ5677" i="1" a="1"/>
  <c r="BQ5733" i="1" a="1"/>
  <c r="BQ5717" i="1" a="1"/>
  <c r="BQ5701" i="1" a="1"/>
  <c r="BQ5757" i="1" a="1"/>
  <c r="BQ5741" i="1" a="1"/>
  <c r="BQ5797" i="1" a="1"/>
  <c r="BQ5781" i="1" a="1"/>
  <c r="BQ5837" i="1" a="1"/>
  <c r="BQ5821" i="1" a="1"/>
  <c r="BQ5877" i="1" a="1"/>
  <c r="BQ5861" i="1" a="1"/>
  <c r="BQ5845" i="1" a="1"/>
  <c r="BQ5901" i="1" a="1"/>
  <c r="BQ5885" i="1" a="1"/>
  <c r="BQ5951" i="1" a="1"/>
  <c r="BQ5922" i="1" a="1"/>
  <c r="BQ5602" i="1" a="1"/>
  <c r="BQ5944" i="1" a="1"/>
  <c r="BQ5642" i="1" a="1"/>
  <c r="BQ5626" i="1" a="1"/>
  <c r="BQ5610" i="1" a="1"/>
  <c r="BQ5666" i="1" a="1"/>
  <c r="BQ5650" i="1" a="1"/>
  <c r="BQ5706" i="1" a="1"/>
  <c r="BQ5690" i="1" a="1"/>
  <c r="BQ5746" i="1" a="1"/>
  <c r="BQ5730" i="1" a="1"/>
  <c r="BQ5786" i="1" a="1"/>
  <c r="BQ5770" i="1" a="1"/>
  <c r="BQ5754" i="1" a="1"/>
  <c r="BQ5810" i="1" a="1"/>
  <c r="BQ5794" i="1" a="1"/>
  <c r="BQ5850" i="1" a="1"/>
  <c r="BQ5834" i="1" a="1"/>
  <c r="BQ5890" i="1" a="1"/>
  <c r="BQ5874" i="1" a="1"/>
  <c r="BQ5945" i="1" a="1"/>
  <c r="BQ5914" i="1" a="1"/>
  <c r="BQ5898" i="1" a="1"/>
  <c r="BQ6151" i="1" a="1"/>
  <c r="BQ5961" i="1" a="1"/>
  <c r="BQ5992" i="1" a="1"/>
  <c r="BQ5976" i="1" a="1"/>
  <c r="BQ6032" i="1" a="1"/>
  <c r="BQ6016" i="1" a="1"/>
  <c r="BQ6072" i="1" a="1"/>
  <c r="BQ6056" i="1" a="1"/>
  <c r="BQ6040" i="1" a="1"/>
  <c r="BQ6096" i="1" a="1"/>
  <c r="BQ6080" i="1" a="1"/>
  <c r="BQ6144" i="1" a="1"/>
  <c r="BQ6120" i="1" a="1"/>
  <c r="BQ6169" i="1" a="1"/>
  <c r="BQ6136" i="1" a="1"/>
  <c r="BQ6005" i="1" a="1"/>
  <c r="BQ5989" i="1" a="1"/>
  <c r="BQ6185" i="1" a="1"/>
  <c r="BQ6029" i="1" a="1"/>
  <c r="BQ6013" i="1" a="1"/>
  <c r="BQ6069" i="1" a="1"/>
  <c r="BQ6053" i="1" a="1"/>
  <c r="BQ6109" i="1" a="1"/>
  <c r="BQ6093" i="1" a="1"/>
  <c r="BQ6162" i="1" a="1"/>
  <c r="BQ6133" i="1" a="1"/>
  <c r="BQ6117" i="1" a="1"/>
  <c r="BQ6147" i="1" a="1"/>
  <c r="BQ6178" i="1" a="1"/>
  <c r="BQ5994" i="1" a="1"/>
  <c r="BQ5978" i="1" a="1"/>
  <c r="BQ6034" i="1" a="1"/>
  <c r="BQ6018" i="1" a="1"/>
  <c r="BQ6074" i="1" a="1"/>
  <c r="BQ6058" i="1" a="1"/>
  <c r="BQ6042" i="1" a="1"/>
  <c r="BQ6098" i="1" a="1"/>
  <c r="BQ6082" i="1" a="1"/>
  <c r="BQ6140" i="1" a="1"/>
  <c r="BQ6122" i="1" a="1"/>
  <c r="BQ6165" i="1" a="1"/>
  <c r="BQ6188" i="1" a="1"/>
  <c r="BQ6003" i="1" a="1"/>
  <c r="BQ5987" i="1" a="1"/>
  <c r="BQ6181" i="1" a="1"/>
  <c r="BQ6027" i="1" a="1"/>
  <c r="BQ6011" i="1" a="1"/>
  <c r="BQ6067" i="1" a="1"/>
  <c r="BQ6051" i="1" a="1"/>
  <c r="BQ6107" i="1" a="1"/>
  <c r="BQ6091" i="1" a="1"/>
  <c r="BQ6158" i="1" a="1"/>
  <c r="BQ6131" i="1" a="1"/>
  <c r="BQ6115" i="1" a="1"/>
  <c r="BQ6201" i="1" a="1"/>
  <c r="BQ6174" i="1" a="1"/>
  <c r="BQ6241" i="1" a="1"/>
  <c r="BQ6225" i="1" a="1"/>
  <c r="BQ6281" i="1" a="1"/>
  <c r="BQ6265" i="1" a="1"/>
  <c r="BQ6321" i="1" a="1"/>
  <c r="BQ6305" i="1" a="1"/>
  <c r="BQ6289" i="1" a="1"/>
  <c r="BQ6345" i="1" a="1"/>
  <c r="BQ6329" i="1" a="1"/>
  <c r="BQ6367" i="1" a="1"/>
  <c r="BQ6390" i="1" a="1"/>
  <c r="BQ6218" i="1" a="1"/>
  <c r="BQ6202" i="1" a="1"/>
  <c r="BQ6258" i="1" a="1"/>
  <c r="BQ6242" i="1" a="1"/>
  <c r="BQ6226" i="1" a="1"/>
  <c r="BQ6282" i="1" a="1"/>
  <c r="BQ6266" i="1" a="1"/>
  <c r="BQ6322" i="1" a="1"/>
  <c r="BQ6306" i="1" a="1"/>
  <c r="BQ6384" i="1" a="1"/>
  <c r="BQ6346" i="1" a="1"/>
  <c r="BQ6195" i="1" a="1"/>
  <c r="BQ6369" i="1" a="1"/>
  <c r="BQ6400" i="1" a="1"/>
  <c r="BQ6219" i="1" a="1"/>
  <c r="BQ6203" i="1" a="1"/>
  <c r="BQ6259" i="1" a="1"/>
  <c r="BQ6243" i="1" a="1"/>
  <c r="BQ6299" i="1" a="1"/>
  <c r="BQ6283" i="1" a="1"/>
  <c r="BQ6339" i="1" a="1"/>
  <c r="BQ6323" i="1" a="1"/>
  <c r="BQ6307" i="1" a="1"/>
  <c r="BQ6378" i="1" a="1"/>
  <c r="BQ6352" i="1" a="1"/>
  <c r="BQ6192" i="1" a="1"/>
  <c r="BQ6371" i="1" a="1"/>
  <c r="BQ6232" i="1" a="1"/>
  <c r="BQ6216" i="1" a="1"/>
  <c r="BQ6272" i="1" a="1"/>
  <c r="BQ6256" i="1" a="1"/>
  <c r="BQ6240" i="1" a="1"/>
  <c r="BQ6296" i="1" a="1"/>
  <c r="BQ6280" i="1" a="1"/>
  <c r="BQ6336" i="1" a="1"/>
  <c r="BQ6320" i="1" a="1"/>
  <c r="BQ6357" i="1" a="1"/>
  <c r="BQ6372" i="1" a="1"/>
  <c r="BQ6565" i="1" a="1"/>
  <c r="BQ6537" i="1" a="1"/>
  <c r="BQ6373" i="1" a="1"/>
  <c r="BQ6409" i="1" a="1"/>
  <c r="BQ6586" i="1" a="1"/>
  <c r="BQ6449" i="1" a="1"/>
  <c r="BQ6433" i="1" a="1"/>
  <c r="BQ6489" i="1" a="1"/>
  <c r="BQ6473" i="1" a="1"/>
  <c r="BQ6529" i="1" a="1"/>
  <c r="BQ6513" i="1" a="1"/>
  <c r="BQ6497" i="1" a="1"/>
  <c r="BQ6765" i="1" a="1"/>
  <c r="BQ6544" i="1" a="1"/>
  <c r="BQ6414" i="1" a="1"/>
  <c r="BQ6773" i="1" a="1"/>
  <c r="BQ6454" i="1" a="1"/>
  <c r="BQ6438" i="1" a="1"/>
  <c r="BQ6494" i="1" a="1"/>
  <c r="BQ6478" i="1" a="1"/>
  <c r="BQ6462" i="1" a="1"/>
  <c r="BQ6518" i="1" a="1"/>
  <c r="BQ6502" i="1" a="1"/>
  <c r="BQ6540" i="1" a="1"/>
  <c r="BQ6555" i="1" a="1"/>
  <c r="BQ6419" i="1" a="1"/>
  <c r="BQ6403" i="1" a="1"/>
  <c r="BQ6459" i="1" a="1"/>
  <c r="BQ6443" i="1" a="1"/>
  <c r="BQ6427" i="1" a="1"/>
  <c r="BQ6483" i="1" a="1"/>
  <c r="BQ6467" i="1" a="1"/>
  <c r="BQ6523" i="1" a="1"/>
  <c r="BQ6507" i="1" a="1"/>
  <c r="BQ6548" i="1" a="1"/>
  <c r="BQ6566" i="1" a="1"/>
  <c r="BQ6420" i="1" a="1"/>
  <c r="BQ6404" i="1" a="1"/>
  <c r="BQ6554" i="1" a="1"/>
  <c r="BQ6444" i="1" a="1"/>
  <c r="BQ6428" i="1" a="1"/>
  <c r="BQ6484" i="1" a="1"/>
  <c r="BQ6468" i="1" a="1"/>
  <c r="BQ6524" i="1" a="1"/>
  <c r="BQ6508" i="1" a="1"/>
  <c r="BQ6576" i="1" a="1"/>
  <c r="BQ6545" i="1" a="1"/>
  <c r="BQ6532" i="1" a="1"/>
  <c r="BQ6600" i="1" a="1"/>
  <c r="BQ6584" i="1" a="1"/>
  <c r="BQ6640" i="1" a="1"/>
  <c r="BQ6624" i="1" a="1"/>
  <c r="BQ6680" i="1" a="1"/>
  <c r="BQ6664" i="1" a="1"/>
  <c r="BQ6720" i="1" a="1"/>
  <c r="BQ6704" i="1" a="1"/>
  <c r="BQ6688" i="1" a="1"/>
  <c r="BQ6744" i="1" a="1"/>
  <c r="BQ6728" i="1" a="1"/>
  <c r="BQ6808" i="1" a="1"/>
  <c r="BQ6780" i="1" a="1"/>
  <c r="BQ6613" i="1" a="1"/>
  <c r="BQ6597" i="1" a="1"/>
  <c r="BQ6653" i="1" a="1"/>
  <c r="BQ6637" i="1" a="1"/>
  <c r="BQ6621" i="1" a="1"/>
  <c r="BQ6677" i="1" a="1"/>
  <c r="BQ6661" i="1" a="1"/>
  <c r="BQ6717" i="1" a="1"/>
  <c r="BQ6701" i="1" a="1"/>
  <c r="BQ6758" i="1" a="1"/>
  <c r="BQ6741" i="1" a="1"/>
  <c r="BQ6792" i="1" a="1"/>
  <c r="BQ6759" i="1" a="1"/>
  <c r="BQ6774" i="1" a="1"/>
  <c r="BQ6606" i="1" a="1"/>
  <c r="BQ6590" i="1" a="1"/>
  <c r="BQ6646" i="1" a="1"/>
  <c r="BQ6630" i="1" a="1"/>
  <c r="BQ6686" i="1" a="1"/>
  <c r="BQ6670" i="1" a="1"/>
  <c r="BQ6726" i="1" a="1"/>
  <c r="BQ6710" i="1" a="1"/>
  <c r="BQ6694" i="1" a="1"/>
  <c r="BQ6750" i="1" a="1"/>
  <c r="BQ6734" i="1" a="1"/>
  <c r="BQ6794" i="1" a="1"/>
  <c r="BQ6769" i="1" a="1"/>
  <c r="BQ6611" i="1" a="1"/>
  <c r="BQ6595" i="1" a="1"/>
  <c r="BQ6651" i="1" a="1"/>
  <c r="BQ6635" i="1" a="1"/>
  <c r="BQ6619" i="1" a="1"/>
  <c r="BQ6675" i="1" a="1"/>
  <c r="BQ6659" i="1" a="1"/>
  <c r="BQ6715" i="1" a="1"/>
  <c r="BQ6699" i="1" a="1"/>
  <c r="BQ6762" i="1" a="1"/>
  <c r="BQ6739" i="1" a="1"/>
  <c r="BQ6787" i="1" a="1"/>
  <c r="BQ6755" i="1" a="1"/>
  <c r="BQ6778" i="1" a="1"/>
  <c r="BQ6822" i="1" a="1"/>
  <c r="BQ6806" i="1" a="1"/>
  <c r="BQ6862" i="1" a="1"/>
  <c r="BQ6846" i="1" a="1"/>
  <c r="BQ6902" i="1" a="1"/>
  <c r="BQ6886" i="1" a="1"/>
  <c r="BQ6942" i="1" a="1"/>
  <c r="BQ6926" i="1" a="1"/>
  <c r="BQ6910" i="1" a="1"/>
  <c r="BQ6988" i="1" a="1"/>
  <c r="BQ6954" i="1" a="1"/>
  <c r="BQ6795" i="1" a="1"/>
  <c r="BQ6974" i="1" a="1"/>
  <c r="BQ6835" i="1" a="1"/>
  <c r="BQ6819" i="1" a="1"/>
  <c r="BQ6875" i="1" a="1"/>
  <c r="BQ6859" i="1" a="1"/>
  <c r="BQ6843" i="1" a="1"/>
  <c r="BQ6899" i="1" a="1"/>
  <c r="BQ6883" i="1" a="1"/>
  <c r="BQ6939" i="1" a="1"/>
  <c r="BQ6923" i="1" a="1"/>
  <c r="BQ6979" i="1" a="1"/>
  <c r="BQ6947" i="1" a="1"/>
  <c r="BQ6844" i="1" a="1"/>
  <c r="BQ6828" i="1" a="1"/>
  <c r="BQ6985" i="1" a="1"/>
  <c r="BQ6868" i="1" a="1"/>
  <c r="BQ6852" i="1" a="1"/>
  <c r="BQ6908" i="1" a="1"/>
  <c r="BQ6892" i="1" a="1"/>
  <c r="BQ6967" i="1" a="1"/>
  <c r="BQ6932" i="1" a="1"/>
  <c r="BQ7189" i="1" a="1"/>
  <c r="BQ6958" i="1" a="1"/>
  <c r="BQ6973" i="1" a="1"/>
  <c r="BQ6817" i="1" a="1"/>
  <c r="BQ6801" i="1" a="1"/>
  <c r="BQ6857" i="1" a="1"/>
  <c r="BQ6841" i="1" a="1"/>
  <c r="BQ6897" i="1" a="1"/>
  <c r="BQ6881" i="1" a="1"/>
  <c r="BQ6937" i="1" a="1"/>
  <c r="BQ6921" i="1" a="1"/>
  <c r="BQ6905" i="1" a="1"/>
  <c r="BQ6978" i="1" a="1"/>
  <c r="BQ6946" i="1" a="1"/>
  <c r="BQ7200" i="1" a="1"/>
  <c r="BQ6966" i="1" a="1"/>
  <c r="BQ7028" i="1" a="1"/>
  <c r="BQ7012" i="1" a="1"/>
  <c r="BQ7068" i="1" a="1"/>
  <c r="BQ7052" i="1" a="1"/>
  <c r="BQ7036" i="1" a="1"/>
  <c r="BQ7092" i="1" a="1"/>
  <c r="BQ7076" i="1" a="1"/>
  <c r="BQ7132" i="1" a="1"/>
  <c r="BQ7116" i="1" a="1"/>
  <c r="BQ7201" i="1" a="1"/>
  <c r="BQ7177" i="1" a="1"/>
  <c r="BQ6993" i="1" a="1"/>
  <c r="BQ7174" i="1" a="1"/>
  <c r="BQ7153" i="1" a="1"/>
  <c r="BQ7017" i="1" a="1"/>
  <c r="BQ7001" i="1" a="1"/>
  <c r="BQ7057" i="1" a="1"/>
  <c r="BQ7041" i="1" a="1"/>
  <c r="BQ7097" i="1" a="1"/>
  <c r="BQ7081" i="1" a="1"/>
  <c r="BQ7137" i="1" a="1"/>
  <c r="BQ7121" i="1" a="1"/>
  <c r="BQ7105" i="1" a="1"/>
  <c r="BQ7185" i="1" a="1"/>
  <c r="BQ7145" i="1" a="1"/>
  <c r="BQ6990" i="1" a="1"/>
  <c r="BQ7176" i="1" a="1"/>
  <c r="BQ7030" i="1" a="1"/>
  <c r="BQ7014" i="1" a="1"/>
  <c r="BQ7070" i="1" a="1"/>
  <c r="BQ7054" i="1" a="1"/>
  <c r="BQ7038" i="1" a="1"/>
  <c r="BQ7094" i="1" a="1"/>
  <c r="BQ7078" i="1" a="1"/>
  <c r="BQ7134" i="1" a="1"/>
  <c r="BQ7118" i="1" a="1"/>
  <c r="BQ7193" i="1" a="1"/>
  <c r="BQ7161" i="1" a="1"/>
  <c r="BQ7003" i="1" a="1"/>
  <c r="BQ7190" i="1" a="1"/>
  <c r="BQ7158" i="1" a="1"/>
  <c r="BQ7027" i="1" a="1"/>
  <c r="BQ7011" i="1" a="1"/>
  <c r="BQ7067" i="1" a="1"/>
  <c r="BQ7051" i="1" a="1"/>
  <c r="BQ7107" i="1" a="1"/>
  <c r="BQ7091" i="1" a="1"/>
  <c r="BQ7147" i="1" a="1"/>
  <c r="BQ7131" i="1" a="1"/>
  <c r="BQ7115" i="1" a="1"/>
  <c r="BQ7178" i="1" a="1"/>
  <c r="BQ7156" i="1" a="1"/>
  <c r="BQ7225" i="1" a="1"/>
  <c r="BQ7595" i="1" a="1"/>
  <c r="BQ7265" i="1" a="1"/>
  <c r="BQ7249" i="1" a="1"/>
  <c r="BQ7305" i="1" a="1"/>
  <c r="BQ7289" i="1" a="1"/>
  <c r="BQ7273" i="1" a="1"/>
  <c r="BQ7329" i="1" a="1"/>
  <c r="BQ7313" i="1" a="1"/>
  <c r="BQ7603" i="1" a="1"/>
  <c r="BQ7371" i="1" a="1"/>
  <c r="BQ7218" i="1" a="1"/>
  <c r="BQ7202" i="1" a="1"/>
  <c r="BQ7258" i="1" a="1"/>
  <c r="BQ7242" i="1" a="1"/>
  <c r="BQ7226" i="1" a="1"/>
  <c r="BQ7282" i="1" a="1"/>
  <c r="BQ7266" i="1" a="1"/>
  <c r="BQ7322" i="1" a="1"/>
  <c r="BQ7306" i="1" a="1"/>
  <c r="BQ7379" i="1" a="1"/>
  <c r="BQ7347" i="1" a="1"/>
  <c r="BQ7219" i="1" a="1"/>
  <c r="BQ7563" i="1" a="1"/>
  <c r="BQ7367" i="1" a="1"/>
  <c r="BQ7243" i="1" a="1"/>
  <c r="BQ7227" i="1" a="1"/>
  <c r="BQ7283" i="1" a="1"/>
  <c r="BQ7267" i="1" a="1"/>
  <c r="BQ7323" i="1" a="1"/>
  <c r="BQ7307" i="1" a="1"/>
  <c r="BQ7571" i="1" a="1"/>
  <c r="BQ7355" i="1" a="1"/>
  <c r="BQ7331" i="1" a="1"/>
  <c r="BQ7381" i="1" a="1"/>
  <c r="BQ7349" i="1" a="1"/>
  <c r="BQ7236" i="1" a="1"/>
  <c r="BQ7220" i="1" a="1"/>
  <c r="BQ7276" i="1" a="1"/>
  <c r="BQ7260" i="1" a="1"/>
  <c r="BQ7316" i="1" a="1"/>
  <c r="BQ7300" i="1" a="1"/>
  <c r="BQ7284" i="1" a="1"/>
  <c r="BQ7340" i="1" a="1"/>
  <c r="BQ7324" i="1" a="1"/>
  <c r="BQ7399" i="1" a="1"/>
  <c r="BQ7587" i="1" a="1"/>
  <c r="BQ7439" i="1" a="1"/>
  <c r="BQ7423" i="1" a="1"/>
  <c r="BQ7479" i="1" a="1"/>
  <c r="BQ7463" i="1" a="1"/>
  <c r="BQ7447" i="1" a="1"/>
  <c r="BQ7503" i="1" a="1"/>
  <c r="BQ7487" i="1" a="1"/>
  <c r="BQ7543" i="1" a="1"/>
  <c r="BQ7527" i="1" a="1"/>
  <c r="BQ7602" i="1" a="1"/>
  <c r="BQ7570" i="1" a="1"/>
  <c r="BQ7420" i="1" a="1"/>
  <c r="BQ7404" i="1" a="1"/>
  <c r="BQ7388" i="1" a="1"/>
  <c r="BQ7444" i="1" a="1"/>
  <c r="BQ7428" i="1" a="1"/>
  <c r="BQ7484" i="1" a="1"/>
  <c r="BQ7468" i="1" a="1"/>
  <c r="BQ7524" i="1" a="1"/>
  <c r="BQ7508" i="1" a="1"/>
  <c r="BQ7564" i="1" a="1"/>
  <c r="BQ7548" i="1" a="1"/>
  <c r="BQ7532" i="1" a="1"/>
  <c r="BQ7565" i="1" a="1"/>
  <c r="BQ7580" i="1" a="1"/>
  <c r="BQ7401" i="1" a="1"/>
  <c r="BQ7385" i="1" a="1"/>
  <c r="BQ7441" i="1" a="1"/>
  <c r="BQ7425" i="1" a="1"/>
  <c r="BQ7481" i="1" a="1"/>
  <c r="BQ7465" i="1" a="1"/>
  <c r="BQ7449" i="1" a="1"/>
  <c r="BQ7505" i="1" a="1"/>
  <c r="BQ7489" i="1" a="1"/>
  <c r="BQ7545" i="1" a="1"/>
  <c r="BQ7529" i="1" a="1"/>
  <c r="BQ7567" i="1" a="1"/>
  <c r="BQ7582" i="1" a="1"/>
  <c r="BQ7402" i="1" a="1"/>
  <c r="BQ7386" i="1" a="1"/>
  <c r="BQ7583" i="1" a="1"/>
  <c r="BQ7426" i="1" a="1"/>
  <c r="BQ7410" i="1" a="1"/>
  <c r="BQ7466" i="1" a="1"/>
  <c r="BQ7450" i="1" a="1"/>
  <c r="BQ7506" i="1" a="1"/>
  <c r="BQ7490" i="1" a="1"/>
  <c r="BQ7546" i="1" a="1"/>
  <c r="BQ7530" i="1" a="1"/>
  <c r="BQ7514" i="1" a="1"/>
  <c r="BQ7584" i="1" a="1"/>
  <c r="BQ7554" i="1" a="1"/>
  <c r="BQ7609" i="1" a="1"/>
  <c r="BQ7577" i="1" a="1"/>
  <c r="BQ7630" i="1" a="1"/>
  <c r="BQ7614" i="1" a="1"/>
  <c r="BQ7670" i="1" a="1"/>
  <c r="BQ7654" i="1" a="1"/>
  <c r="BQ7638" i="1" a="1"/>
  <c r="BQ7694" i="1" a="1"/>
  <c r="BQ7678" i="1" a="1"/>
  <c r="BQ7738" i="1" a="1"/>
  <c r="BQ7718" i="1" a="1"/>
  <c r="BQ7619" i="1" a="1"/>
  <c r="BQ7747" i="1" a="1"/>
  <c r="BQ7659" i="1" a="1"/>
  <c r="BQ7643" i="1" a="1"/>
  <c r="BQ7627" i="1" a="1"/>
  <c r="BQ7683" i="1" a="1"/>
  <c r="BQ7667" i="1" a="1"/>
  <c r="BQ7723" i="1" a="1"/>
  <c r="BQ7707" i="1" a="1"/>
  <c r="BQ7624" i="1" a="1"/>
  <c r="BQ7749" i="1" a="1"/>
  <c r="BQ7664" i="1" a="1"/>
  <c r="BQ7648" i="1" a="1"/>
  <c r="BQ7632" i="1" a="1"/>
  <c r="BQ7688" i="1" a="1"/>
  <c r="BQ7672" i="1" a="1"/>
  <c r="BQ7734" i="1" a="1"/>
  <c r="BQ7712" i="1" a="1"/>
  <c r="BQ7625" i="1" a="1"/>
  <c r="BQ7751" i="1" a="1"/>
  <c r="BQ7665" i="1" a="1"/>
  <c r="BQ7649" i="1" a="1"/>
  <c r="BQ7633" i="1" a="1"/>
  <c r="BQ7689" i="1" a="1"/>
  <c r="BQ7673" i="1" a="1"/>
  <c r="BQ7728" i="1" a="1"/>
  <c r="BQ7713" i="1" a="1"/>
  <c r="BQ7782" i="1" a="1"/>
  <c r="BQ7766" i="1" a="1"/>
  <c r="BQ7822" i="1" a="1"/>
  <c r="BQ7806" i="1" a="1"/>
  <c r="BQ7790" i="1" a="1"/>
  <c r="BQ7840" i="1" a="1"/>
  <c r="BQ7830" i="1" a="1"/>
  <c r="BQ7791" i="1" a="1"/>
  <c r="BQ7775" i="1" a="1"/>
  <c r="BQ7831" i="1" a="1"/>
  <c r="BQ7815" i="1" a="1"/>
  <c r="BQ7776" i="1" a="1"/>
  <c r="BQ7760" i="1" a="1"/>
  <c r="BQ7841" i="1" a="1"/>
  <c r="BQ7800" i="1" a="1"/>
  <c r="BQ7784" i="1" a="1"/>
  <c r="BQ7851" i="1" a="1"/>
  <c r="BQ7824" i="1" a="1"/>
  <c r="BQ7773" i="1" a="1"/>
  <c r="BQ7757" i="1" a="1"/>
  <c r="BQ7813" i="1" a="1"/>
  <c r="BQ7797" i="1" a="1"/>
  <c r="BQ7781" i="1" a="1"/>
  <c r="BQ7837" i="1" a="1"/>
  <c r="BQ7821" i="1" a="1"/>
  <c r="BQ7871" i="1" a="1"/>
  <c r="BQ7855" i="1" a="1"/>
  <c r="BQ7911" i="1" a="1"/>
  <c r="BQ7895" i="1" a="1"/>
  <c r="BQ7953" i="1" a="1"/>
  <c r="BQ7935" i="1" a="1"/>
  <c r="BQ7919" i="1" a="1"/>
  <c r="BQ7970" i="1" a="1"/>
  <c r="BQ7969" i="1" a="1"/>
  <c r="BQ7896" i="1" a="1"/>
  <c r="BQ7880" i="1" a="1"/>
  <c r="BQ7936" i="1" a="1"/>
  <c r="BQ7920" i="1" a="1"/>
  <c r="BQ7857" i="1" a="1"/>
  <c r="BQ7948" i="1" a="1"/>
  <c r="BQ7947" i="1" a="1"/>
  <c r="BQ7881" i="1" a="1"/>
  <c r="BQ7865" i="1" a="1"/>
  <c r="BQ7921" i="1" a="1"/>
  <c r="BQ7905" i="1" a="1"/>
  <c r="BQ7958" i="1" a="1"/>
  <c r="BQ7957" i="1" a="1"/>
  <c r="BQ7894" i="1" a="1"/>
  <c r="BQ7878" i="1" a="1"/>
  <c r="BQ7862" i="1" a="1"/>
  <c r="BQ7918" i="1" a="1"/>
  <c r="BQ7902" i="1" a="1"/>
  <c r="BQ7944" i="1" a="1"/>
  <c r="BQ7943" i="1" a="1"/>
  <c r="BQ7982" i="1" a="1"/>
  <c r="BQ8067" i="1" a="1"/>
  <c r="BQ8022" i="1" a="1"/>
  <c r="BQ8006" i="1" a="1"/>
  <c r="BQ7990" i="1" a="1"/>
  <c r="BQ8046" i="1" a="1"/>
  <c r="BQ8030" i="1" a="1"/>
  <c r="BQ7987" i="1" a="1"/>
  <c r="BQ8061" i="1" a="1"/>
  <c r="BQ8027" i="1" a="1"/>
  <c r="BQ8011" i="1" a="1"/>
  <c r="BQ7976" i="1" a="1"/>
  <c r="BQ8054" i="1" a="1"/>
  <c r="BQ8035" i="1" a="1"/>
  <c r="BQ8000" i="1" a="1"/>
  <c r="BQ7984" i="1" a="1"/>
  <c r="BQ8040" i="1" a="1"/>
  <c r="BQ8024" i="1" a="1"/>
  <c r="BQ7985" i="1" a="1"/>
  <c r="BQ8065" i="1" a="1"/>
  <c r="BQ8025" i="1" a="1"/>
  <c r="BQ8009" i="1" a="1"/>
  <c r="BQ7993" i="1" a="1"/>
  <c r="BQ8049" i="1" a="1"/>
  <c r="BQ8033" i="1" a="1"/>
  <c r="BQ8087" i="1" a="1"/>
  <c r="BQ8182" i="1" a="1"/>
  <c r="BQ8127" i="1" a="1"/>
  <c r="BQ8111" i="1" a="1"/>
  <c r="BQ8167" i="1" a="1"/>
  <c r="BQ8151" i="1" a="1"/>
  <c r="BQ8135" i="1" a="1"/>
  <c r="BQ8184" i="1" a="1"/>
  <c r="BQ8183" i="1" a="1"/>
  <c r="BQ8108" i="1" a="1"/>
  <c r="BQ8092" i="1" a="1"/>
  <c r="BQ8148" i="1" a="1"/>
  <c r="BQ8132" i="1" a="1"/>
  <c r="BQ8186" i="1" a="1"/>
  <c r="BQ8185" i="1" a="1"/>
  <c r="BQ8157" i="1" a="1"/>
  <c r="BQ8089" i="1" a="1"/>
  <c r="BQ8073" i="1" a="1"/>
  <c r="BQ8129" i="1" a="1"/>
  <c r="BQ8113" i="1" a="1"/>
  <c r="BQ8164" i="1" a="1"/>
  <c r="BQ8153" i="1" a="1"/>
  <c r="BQ8098" i="1" a="1"/>
  <c r="BQ8082" i="1" a="1"/>
  <c r="BQ8180" i="1" a="1"/>
  <c r="BQ8122" i="1" a="1"/>
  <c r="BQ8106" i="1" a="1"/>
  <c r="BQ8173" i="1" a="1"/>
  <c r="BQ8146" i="1" a="1"/>
  <c r="BQ8210" i="1" a="1"/>
  <c r="BQ8194" i="1" a="1"/>
  <c r="BQ8250" i="1" a="1"/>
  <c r="BQ8234" i="1" a="1"/>
  <c r="BQ8218" i="1" a="1"/>
  <c r="BQ8281" i="1" a="1"/>
  <c r="BQ8258" i="1" a="1"/>
  <c r="BQ8207" i="1" a="1"/>
  <c r="BQ8191" i="1" a="1"/>
  <c r="BQ8247" i="1" a="1"/>
  <c r="BQ8231" i="1" a="1"/>
  <c r="BQ8276" i="1" a="1"/>
  <c r="BQ8275" i="1" a="1"/>
  <c r="BQ8255" i="1" a="1"/>
  <c r="BQ8200" i="1" a="1"/>
  <c r="BQ8289" i="1" a="1"/>
  <c r="BQ8240" i="1" a="1"/>
  <c r="BQ8224" i="1" a="1"/>
  <c r="BQ8270" i="1" a="1"/>
  <c r="BQ8269" i="1" a="1"/>
  <c r="BQ8217" i="1" a="1"/>
  <c r="BQ8201" i="1" a="1"/>
  <c r="BQ8286" i="1" a="1"/>
  <c r="BQ8241" i="1" a="1"/>
  <c r="BQ8225" i="1" a="1"/>
  <c r="BQ8300" i="1" a="1"/>
  <c r="BQ8279" i="1" a="1"/>
  <c r="BQ8340" i="1" a="1"/>
  <c r="BQ8324" i="1" a="1"/>
  <c r="BQ8378" i="1" a="1"/>
  <c r="BQ8364" i="1" a="1"/>
  <c r="BQ8348" i="1" a="1"/>
  <c r="BQ8309" i="1" a="1"/>
  <c r="BQ8293" i="1" a="1"/>
  <c r="BQ8349" i="1" a="1"/>
  <c r="BQ8333" i="1" a="1"/>
  <c r="BQ8367" i="1" a="1"/>
  <c r="BQ8371" i="1" a="1"/>
  <c r="BQ8318" i="1" a="1"/>
  <c r="BQ8302" i="1" a="1"/>
  <c r="BQ8393" i="1" a="1"/>
  <c r="BQ8342" i="1" a="1"/>
  <c r="BQ8326" i="1" a="1"/>
  <c r="BQ8401" i="1" a="1"/>
  <c r="BQ8366" i="1" a="1"/>
  <c r="BQ8319" i="1" a="1"/>
  <c r="BQ8303" i="1" a="1"/>
  <c r="BQ8359" i="1" a="1"/>
  <c r="BQ8343" i="1" a="1"/>
  <c r="BQ8327" i="1" a="1"/>
  <c r="BQ8376" i="1" a="1"/>
  <c r="BQ8375" i="1" a="1"/>
  <c r="BQ8398" i="1" a="1"/>
  <c r="BQ8534" i="1" a="1"/>
  <c r="BQ8438" i="1" a="1"/>
  <c r="BQ8422" i="1" a="1"/>
  <c r="BQ8502" i="1" a="1"/>
  <c r="BQ8538" i="1" a="1"/>
  <c r="BQ8446" i="1" a="1"/>
  <c r="BQ8395" i="1" a="1"/>
  <c r="BQ8526" i="1" a="1"/>
  <c r="BQ8435" i="1" a="1"/>
  <c r="BQ8419" i="1" a="1"/>
  <c r="BQ8494" i="1" a="1"/>
  <c r="BQ8482" i="1" a="1"/>
  <c r="BQ8428" i="1" a="1"/>
  <c r="BQ8412" i="1" a="1"/>
  <c r="BQ8550" i="1" a="1"/>
  <c r="BQ8452" i="1" a="1"/>
  <c r="BQ8436" i="1" a="1"/>
  <c r="BQ8551" i="1" a="1"/>
  <c r="BQ8458" i="1" a="1"/>
  <c r="BQ8441" i="1" a="1"/>
  <c r="BQ8425" i="1" a="1"/>
  <c r="BQ8559" i="1" a="1"/>
  <c r="BQ8498" i="1" a="1"/>
  <c r="BQ8449" i="1" a="1"/>
  <c r="BQ8483" i="1" a="1"/>
  <c r="BQ8467" i="1" a="1"/>
  <c r="BQ8523" i="1" a="1"/>
  <c r="BQ8507" i="1" a="1"/>
  <c r="BQ8553" i="1" a="1"/>
  <c r="BQ8547" i="1" a="1"/>
  <c r="BQ8500" i="1" a="1"/>
  <c r="BQ8484" i="1" a="1"/>
  <c r="BQ8569" i="1" a="1"/>
  <c r="BQ8524" i="1" a="1"/>
  <c r="BQ8508" i="1" a="1"/>
  <c r="BQ8469" i="1" a="1"/>
  <c r="BQ8548" i="1" a="1"/>
  <c r="BQ8509" i="1" a="1"/>
  <c r="BQ8493" i="1" a="1"/>
  <c r="BQ8549" i="1" a="1"/>
  <c r="BQ8533" i="1" a="1"/>
  <c r="BQ8517" i="1" a="1"/>
  <c r="BQ8573" i="1" a="1"/>
  <c r="BQ8557" i="1" a="1"/>
  <c r="BQ8605" i="1" a="1"/>
  <c r="BQ8597" i="1" a="1"/>
  <c r="BQ8598" i="1" a="1"/>
  <c r="BQ8582" i="1" a="1"/>
  <c r="BQ8600" i="1" a="1"/>
  <c r="BQ8587" i="1" a="1"/>
  <c r="BQ8641" i="1" a="1"/>
  <c r="BQ8621" i="1" a="1"/>
  <c r="BQ8617" i="1" a="1"/>
  <c r="BQ8602" i="1" a="1"/>
  <c r="BQ8584" i="1" a="1"/>
  <c r="BQ8618" i="1" a="1"/>
  <c r="BQ8653" i="1" a="1"/>
  <c r="BQ8661" i="1" a="1"/>
  <c r="BQ8642" i="1" a="1"/>
  <c r="BQ8626" i="1" a="1"/>
  <c r="BQ8631" i="1" a="1"/>
  <c r="BQ8615" i="1" a="1"/>
  <c r="BQ8663" i="1" a="1"/>
  <c r="BQ8652" i="1" a="1"/>
  <c r="BQ8648" i="1" a="1"/>
  <c r="BQ8632" i="1" a="1"/>
  <c r="BQ8681" i="1" a="1"/>
  <c r="BQ8709" i="1" a="1"/>
  <c r="BQ8664" i="1" a="1"/>
  <c r="BQ8705" i="1" a="1"/>
  <c r="BQ8689" i="1" a="1"/>
  <c r="BQ8698" i="1" a="1"/>
  <c r="BQ8682" i="1" a="1"/>
  <c r="BQ8695" i="1" a="1"/>
  <c r="BQ8679" i="1" a="1"/>
  <c r="BQ8676" i="1" a="1"/>
  <c r="BQ8715" i="1" a="1"/>
  <c r="BQ8703" i="1" a="1"/>
  <c r="BQ8700" i="1" a="1"/>
  <c r="BQ8684" i="1" a="1"/>
  <c r="BQ8745" i="1" a="1"/>
  <c r="BQ8729" i="1" a="1"/>
  <c r="BQ8738" i="1" a="1"/>
  <c r="BQ8722" i="1" a="1"/>
  <c r="BQ8731" i="1" a="1"/>
  <c r="BQ8764" i="1" a="1"/>
  <c r="BQ8746" i="1" a="1"/>
  <c r="BQ8755" i="1" a="1"/>
  <c r="BQ8739" i="1" a="1"/>
  <c r="BQ8748" i="1" a="1"/>
  <c r="BQ8732" i="1" a="1"/>
  <c r="BQ8785" i="1" a="1"/>
  <c r="BQ8765" i="1" a="1"/>
  <c r="BQ8774" i="1" a="1"/>
  <c r="BQ8813" i="1" a="1"/>
  <c r="BQ8771" i="1" a="1"/>
  <c r="BQ8779" i="1" a="1"/>
  <c r="BQ8780" i="1" a="1"/>
  <c r="BQ8784" i="1" a="1"/>
  <c r="BQ8770" i="1" a="1"/>
  <c r="BQ8821" i="1" a="1"/>
  <c r="BQ8808" i="1" a="1"/>
  <c r="BQ8864" i="1" a="1"/>
  <c r="BQ8817" i="1" a="1"/>
  <c r="BQ8869" i="1" a="1"/>
  <c r="BQ8810" i="1" a="1"/>
  <c r="BQ8794" i="1" a="1"/>
  <c r="BQ8791" i="1" a="1"/>
  <c r="BQ8850" i="1" a="1"/>
  <c r="BQ8867" i="1" a="1"/>
  <c r="BQ8816" i="1" a="1"/>
  <c r="BQ8851" i="1" a="1"/>
  <c r="BQ8835" i="1" a="1"/>
  <c r="BQ8899" i="1" a="1"/>
  <c r="BQ8832" i="1" a="1"/>
  <c r="BQ8868" i="1" a="1"/>
  <c r="BQ8915" i="1" a="1"/>
  <c r="BQ8865" i="1" a="1"/>
  <c r="BQ8856" i="1" a="1"/>
  <c r="BQ8841" i="1" a="1"/>
  <c r="BQ8886" i="1" a="1"/>
  <c r="BQ8870" i="1" a="1"/>
  <c r="BQ8862" i="1" a="1"/>
  <c r="BQ8945" i="1" a="1"/>
  <c r="BQ8894" i="1" a="1"/>
  <c r="BQ8884" i="1" a="1"/>
  <c r="BQ8925" i="1" a="1"/>
  <c r="BQ8910" i="1" a="1"/>
  <c r="BQ8909" i="1" a="1"/>
  <c r="BQ8905" i="1" a="1"/>
  <c r="BQ8889" i="1" a="1"/>
  <c r="BQ8873" i="1" a="1"/>
  <c r="BQ8922" i="1" a="1"/>
  <c r="BQ8937" i="1" a="1"/>
  <c r="BQ8923" i="1" a="1"/>
  <c r="BQ8961" i="1" a="1"/>
  <c r="BQ8936" i="1" a="1"/>
  <c r="BQ8920" i="1" a="1"/>
  <c r="BQ8962" i="1" a="1"/>
  <c r="BQ8984" i="1" a="1"/>
  <c r="BQ8944" i="1" a="1"/>
  <c r="BQ9001" i="1" a="1"/>
  <c r="BQ8970" i="1" a="1"/>
  <c r="BQ8956" i="1" a="1"/>
  <c r="BQ8972" i="1" a="1"/>
  <c r="BQ8978" i="1" a="1"/>
  <c r="BQ8981" i="1" a="1"/>
  <c r="BQ8991" i="1" a="1"/>
  <c r="BQ8998" i="1" a="1"/>
  <c r="BQ8986" i="1" a="1"/>
  <c r="BQ9024" i="1" a="1"/>
  <c r="BQ8999" i="1" a="1"/>
  <c r="BQ9013" i="1" a="1"/>
  <c r="BQ9025" i="1" a="1"/>
  <c r="BQ9022" i="1" a="1"/>
  <c r="BQ9006" i="1" a="1"/>
  <c r="BQ9048" i="1" a="1"/>
  <c r="BQ9032" i="1" a="1"/>
  <c r="BQ9007" i="1" a="1"/>
  <c r="BQ9045" i="1" a="1"/>
  <c r="BQ9029" i="1" a="1"/>
  <c r="BQ9035" i="1" a="1"/>
  <c r="BQ9046" i="1" a="1"/>
  <c r="BQ9086" i="1" a="1"/>
  <c r="BQ9053" i="1" a="1"/>
  <c r="BQ9062" i="1" a="1"/>
  <c r="BQ9065" i="1" a="1"/>
  <c r="BQ9060" i="1" a="1"/>
  <c r="BQ9071" i="1" a="1"/>
  <c r="BQ9068" i="1" a="1"/>
  <c r="BQ9084" i="1" a="1"/>
  <c r="BQ9093" i="1" a="1"/>
  <c r="BQ9091" i="1" a="1"/>
  <c r="BQ9081" i="1" a="1"/>
  <c r="BQ9106" i="1" a="1"/>
  <c r="BQ9113" i="1" a="1"/>
  <c r="BQ9097" i="1" a="1"/>
  <c r="BQ9107" i="1" a="1"/>
  <c r="BQ9114" i="1" a="1"/>
  <c r="BQ9133" i="1" a="1"/>
  <c r="BQ9108" i="1" a="1"/>
  <c r="BQ9129" i="1" a="1"/>
  <c r="BQ9128" i="1" a="1"/>
  <c r="BQ9141" i="1" a="1"/>
  <c r="BQ9139" i="1" a="1"/>
  <c r="BQ9134" i="1" a="1"/>
  <c r="BQ9145" i="1" a="1"/>
  <c r="BQ9142" i="1" a="1"/>
  <c r="BQ9151" i="1" a="1"/>
  <c r="BQ9150" i="1" a="1"/>
  <c r="BQ9164" i="1" a="1"/>
  <c r="BQ9168" i="1" a="1"/>
  <c r="BQ9173" i="1" a="1"/>
  <c r="BQ9171" i="1" a="1"/>
  <c r="BQ9159" i="1" a="1"/>
  <c r="BQ9187" i="1" a="1"/>
  <c r="BQ9174" i="1" a="1"/>
  <c r="BQ9200" i="1" a="1"/>
  <c r="BQ9193" i="1" a="1"/>
  <c r="BQ9205" i="1" a="1"/>
  <c r="BQ9192" i="1" a="1"/>
  <c r="BQ9211" i="1" a="1"/>
  <c r="BQ9203" i="1" a="1"/>
  <c r="BQ9202" i="1" a="1"/>
  <c r="BQ9221" i="1" a="1"/>
  <c r="BQ9217" i="1" a="1"/>
  <c r="BQ9226" i="1" a="1"/>
  <c r="BQ9223" i="1" a="1"/>
  <c r="BQ9235" i="1" a="1"/>
  <c r="BQ9232" i="1" a="1"/>
  <c r="BQ9250" i="1" a="1"/>
  <c r="BQ9243" i="1" a="1"/>
  <c r="BQ9244" i="1" a="1"/>
  <c r="BQ9257" i="1" a="1"/>
  <c r="BQ9247" i="1" a="1"/>
  <c r="BQ41" i="1" a="1"/>
  <c r="BQ21" i="1" a="1"/>
  <c r="BQ77" i="1" a="1"/>
  <c r="BQ61" i="1" a="1"/>
  <c r="BQ402" i="1" a="1"/>
  <c r="BQ370" i="1" a="1"/>
  <c r="BQ338" i="1" a="1"/>
  <c r="BQ466" i="1" a="1"/>
  <c r="BQ434" i="1" a="1"/>
  <c r="BQ632" i="1" a="1"/>
  <c r="BQ530" i="1" a="1"/>
  <c r="BQ498" i="1" a="1"/>
  <c r="BQ70" i="1" a="1"/>
  <c r="BQ26" i="1" a="1"/>
  <c r="BQ122" i="1" a="1"/>
  <c r="BQ106" i="1" a="1"/>
  <c r="BQ90" i="1" a="1"/>
  <c r="BQ154" i="1" a="1"/>
  <c r="BQ138" i="1" a="1"/>
  <c r="BQ202" i="1" a="1"/>
  <c r="BQ186" i="1" a="1"/>
  <c r="BQ170" i="1" a="1"/>
  <c r="BQ234" i="1" a="1"/>
  <c r="BQ218" i="1" a="1"/>
  <c r="BQ282" i="1" a="1"/>
  <c r="BQ266" i="1" a="1"/>
  <c r="BQ250" i="1" a="1"/>
  <c r="BQ331" i="1" a="1"/>
  <c r="BQ298" i="1" a="1"/>
  <c r="BQ427" i="1" a="1"/>
  <c r="BQ395" i="1" a="1"/>
  <c r="BQ363" i="1" a="1"/>
  <c r="BQ491" i="1" a="1"/>
  <c r="BQ459" i="1" a="1"/>
  <c r="BQ14" i="1" a="1"/>
  <c r="BQ604" i="1" a="1"/>
  <c r="BQ523" i="1" a="1"/>
  <c r="BQ66" i="1" a="1"/>
  <c r="BQ42" i="1" a="1"/>
  <c r="BQ388" i="1" a="1"/>
  <c r="BQ356" i="1" a="1"/>
  <c r="BQ324" i="1" a="1"/>
  <c r="BQ452" i="1" a="1"/>
  <c r="BQ420" i="1" a="1"/>
  <c r="BQ544" i="1" a="1"/>
  <c r="BQ516" i="1" a="1"/>
  <c r="BQ484" i="1" a="1"/>
  <c r="BQ63" i="1" a="1"/>
  <c r="BQ672" i="1" a="1"/>
  <c r="BQ115" i="1" a="1"/>
  <c r="BQ99" i="1" a="1"/>
  <c r="BQ83" i="1" a="1"/>
  <c r="BQ147" i="1" a="1"/>
  <c r="BQ131" i="1" a="1"/>
  <c r="BQ195" i="1" a="1"/>
  <c r="BQ179" i="1" a="1"/>
  <c r="BQ163" i="1" a="1"/>
  <c r="BQ227" i="1" a="1"/>
  <c r="BQ211" i="1" a="1"/>
  <c r="BQ275" i="1" a="1"/>
  <c r="BQ259" i="1" a="1"/>
  <c r="BQ243" i="1" a="1"/>
  <c r="BQ309" i="1" a="1"/>
  <c r="BQ291" i="1" a="1"/>
  <c r="BQ405" i="1" a="1"/>
  <c r="BQ373" i="1" a="1"/>
  <c r="BQ341" i="1" a="1"/>
  <c r="BQ469" i="1" a="1"/>
  <c r="BQ437" i="1" a="1"/>
  <c r="BQ612" i="1" a="1"/>
  <c r="BQ533" i="1" a="1"/>
  <c r="BQ501" i="1" a="1"/>
  <c r="BQ43" i="1" a="1"/>
  <c r="BQ19" i="1" a="1"/>
  <c r="BQ350" i="1" a="1"/>
  <c r="BQ318" i="1" a="1"/>
  <c r="BQ59" i="1" a="1"/>
  <c r="BQ414" i="1" a="1"/>
  <c r="BQ382" i="1" a="1"/>
  <c r="BQ510" i="1" a="1"/>
  <c r="BQ478" i="1" a="1"/>
  <c r="BQ446" i="1" a="1"/>
  <c r="BQ12" i="1" a="1"/>
  <c r="BQ552" i="1" a="1"/>
  <c r="BQ88" i="1" a="1"/>
  <c r="BQ56" i="1" a="1"/>
  <c r="BQ36" i="1" a="1"/>
  <c r="BQ120" i="1" a="1"/>
  <c r="BQ104" i="1" a="1"/>
  <c r="BQ168" i="1" a="1"/>
  <c r="BQ152" i="1" a="1"/>
  <c r="BQ136" i="1" a="1"/>
  <c r="BQ200" i="1" a="1"/>
  <c r="BQ184" i="1" a="1"/>
  <c r="BQ248" i="1" a="1"/>
  <c r="BQ232" i="1" a="1"/>
  <c r="BQ216" i="1" a="1"/>
  <c r="BQ280" i="1" a="1"/>
  <c r="BQ264" i="1" a="1"/>
  <c r="BQ359" i="1" a="1"/>
  <c r="BQ327" i="1" a="1"/>
  <c r="BQ296" i="1" a="1"/>
  <c r="BQ423" i="1" a="1"/>
  <c r="BQ391" i="1" a="1"/>
  <c r="BQ519" i="1" a="1"/>
  <c r="BQ487" i="1" a="1"/>
  <c r="BQ455" i="1" a="1"/>
  <c r="BQ48" i="1" a="1"/>
  <c r="BQ620" i="1" a="1"/>
  <c r="BQ360" i="1" a="1"/>
  <c r="BQ328" i="1" a="1"/>
  <c r="BQ76" i="1" a="1"/>
  <c r="BQ424" i="1" a="1"/>
  <c r="BQ392" i="1" a="1"/>
  <c r="BQ520" i="1" a="1"/>
  <c r="BQ488" i="1" a="1"/>
  <c r="BQ456" i="1" a="1"/>
  <c r="BQ81" i="1" a="1"/>
  <c r="BQ624" i="1" a="1"/>
  <c r="BQ129" i="1" a="1"/>
  <c r="BQ113" i="1" a="1"/>
  <c r="BQ97" i="1" a="1"/>
  <c r="BQ161" i="1" a="1"/>
  <c r="BQ145" i="1" a="1"/>
  <c r="BQ209" i="1" a="1"/>
  <c r="BQ193" i="1" a="1"/>
  <c r="BQ177" i="1" a="1"/>
  <c r="BQ241" i="1" a="1"/>
  <c r="BQ225" i="1" a="1"/>
  <c r="BQ289" i="1" a="1"/>
  <c r="BQ273" i="1" a="1"/>
  <c r="BQ257" i="1" a="1"/>
  <c r="BQ329" i="1" a="1"/>
  <c r="BQ302" i="1" a="1"/>
  <c r="BQ425" i="1" a="1"/>
  <c r="BQ393" i="1" a="1"/>
  <c r="BQ361" i="1" a="1"/>
  <c r="BQ489" i="1" a="1"/>
  <c r="BQ457" i="1" a="1"/>
  <c r="BQ1227" i="1" a="1"/>
  <c r="BQ628" i="1" a="1"/>
  <c r="BQ521" i="1" a="1"/>
  <c r="BQ1283" i="1" a="1"/>
  <c r="BQ1251" i="1" a="1"/>
  <c r="BQ704" i="1" a="1"/>
  <c r="BQ688" i="1" a="1"/>
  <c r="BQ1307" i="1" a="1"/>
  <c r="BQ736" i="1" a="1"/>
  <c r="BQ720" i="1" a="1"/>
  <c r="BQ784" i="1" a="1"/>
  <c r="BQ768" i="1" a="1"/>
  <c r="BQ752" i="1" a="1"/>
  <c r="BQ816" i="1" a="1"/>
  <c r="BQ800" i="1" a="1"/>
  <c r="BQ864" i="1" a="1"/>
  <c r="BQ848" i="1" a="1"/>
  <c r="BQ832" i="1" a="1"/>
  <c r="BQ896" i="1" a="1"/>
  <c r="BQ880" i="1" a="1"/>
  <c r="BQ944" i="1" a="1"/>
  <c r="BQ928" i="1" a="1"/>
  <c r="BQ912" i="1" a="1"/>
  <c r="BQ976" i="1" a="1"/>
  <c r="BQ960" i="1" a="1"/>
  <c r="BQ1020" i="1" a="1"/>
  <c r="BQ1004" i="1" a="1"/>
  <c r="BQ1060" i="1" a="1"/>
  <c r="BQ1044" i="1" a="1"/>
  <c r="BQ1028" i="1" a="1"/>
  <c r="BQ1084" i="1" a="1"/>
  <c r="BQ1068" i="1" a="1"/>
  <c r="BQ1124" i="1" a="1"/>
  <c r="BQ1108" i="1" a="1"/>
  <c r="BQ1164" i="1" a="1"/>
  <c r="BQ1148" i="1" a="1"/>
  <c r="BQ1204" i="1" a="1"/>
  <c r="BQ1188" i="1" a="1"/>
  <c r="BQ1172" i="1" a="1"/>
  <c r="BQ1244" i="1" a="1"/>
  <c r="BQ1212" i="1" a="1"/>
  <c r="BQ1213" i="1" a="1"/>
  <c r="BQ1292" i="1" a="1"/>
  <c r="BQ1293" i="1" a="1"/>
  <c r="BQ1261" i="1" a="1"/>
  <c r="BQ565" i="1" a="1"/>
  <c r="BQ549" i="1" a="1"/>
  <c r="BQ1317" i="1" a="1"/>
  <c r="BQ597" i="1" a="1"/>
  <c r="BQ581" i="1" a="1"/>
  <c r="BQ645" i="1" a="1"/>
  <c r="BQ629" i="1" a="1"/>
  <c r="BQ613" i="1" a="1"/>
  <c r="BQ677" i="1" a="1"/>
  <c r="BQ661" i="1" a="1"/>
  <c r="BQ725" i="1" a="1"/>
  <c r="BQ709" i="1" a="1"/>
  <c r="BQ693" i="1" a="1"/>
  <c r="BQ757" i="1" a="1"/>
  <c r="BQ741" i="1" a="1"/>
  <c r="BQ805" i="1" a="1"/>
  <c r="BQ789" i="1" a="1"/>
  <c r="BQ773" i="1" a="1"/>
  <c r="BQ837" i="1" a="1"/>
  <c r="BQ821" i="1" a="1"/>
  <c r="BQ885" i="1" a="1"/>
  <c r="BQ869" i="1" a="1"/>
  <c r="BQ853" i="1" a="1"/>
  <c r="BQ917" i="1" a="1"/>
  <c r="BQ901" i="1" a="1"/>
  <c r="BQ965" i="1" a="1"/>
  <c r="BQ949" i="1" a="1"/>
  <c r="BQ933" i="1" a="1"/>
  <c r="BQ997" i="1" a="1"/>
  <c r="BQ981" i="1" a="1"/>
  <c r="BQ1041" i="1" a="1"/>
  <c r="BQ1025" i="1" a="1"/>
  <c r="BQ1009" i="1" a="1"/>
  <c r="BQ1065" i="1" a="1"/>
  <c r="BQ1049" i="1" a="1"/>
  <c r="BQ1105" i="1" a="1"/>
  <c r="BQ1089" i="1" a="1"/>
  <c r="BQ1145" i="1" a="1"/>
  <c r="BQ1129" i="1" a="1"/>
  <c r="BQ1185" i="1" a="1"/>
  <c r="BQ1169" i="1" a="1"/>
  <c r="BQ1153" i="1" a="1"/>
  <c r="BQ1209" i="1" a="1"/>
  <c r="BQ1193" i="1" a="1"/>
  <c r="BQ1286" i="1" a="1"/>
  <c r="BQ1254" i="1" a="1"/>
  <c r="BQ1263" i="1" a="1"/>
  <c r="BQ1231" i="1" a="1"/>
  <c r="BQ562" i="1" a="1"/>
  <c r="BQ546" i="1" a="1"/>
  <c r="BQ1287" i="1" a="1"/>
  <c r="BQ594" i="1" a="1"/>
  <c r="BQ578" i="1" a="1"/>
  <c r="BQ642" i="1" a="1"/>
  <c r="BQ626" i="1" a="1"/>
  <c r="BQ610" i="1" a="1"/>
  <c r="BQ674" i="1" a="1"/>
  <c r="BQ658" i="1" a="1"/>
  <c r="BQ722" i="1" a="1"/>
  <c r="BQ706" i="1" a="1"/>
  <c r="BQ690" i="1" a="1"/>
  <c r="BQ754" i="1" a="1"/>
  <c r="BQ738" i="1" a="1"/>
  <c r="BQ802" i="1" a="1"/>
  <c r="BQ786" i="1" a="1"/>
  <c r="BQ770" i="1" a="1"/>
  <c r="BQ834" i="1" a="1"/>
  <c r="BQ818" i="1" a="1"/>
  <c r="BQ882" i="1" a="1"/>
  <c r="BQ866" i="1" a="1"/>
  <c r="BQ850" i="1" a="1"/>
  <c r="BQ914" i="1" a="1"/>
  <c r="BQ898" i="1" a="1"/>
  <c r="BQ962" i="1" a="1"/>
  <c r="BQ946" i="1" a="1"/>
  <c r="BQ930" i="1" a="1"/>
  <c r="BQ994" i="1" a="1"/>
  <c r="BQ978" i="1" a="1"/>
  <c r="BQ1038" i="1" a="1"/>
  <c r="BQ1022" i="1" a="1"/>
  <c r="BQ1006" i="1" a="1"/>
  <c r="BQ1062" i="1" a="1"/>
  <c r="BQ1046" i="1" a="1"/>
  <c r="BQ1102" i="1" a="1"/>
  <c r="BQ1086" i="1" a="1"/>
  <c r="BQ1142" i="1" a="1"/>
  <c r="BQ1126" i="1" a="1"/>
  <c r="BQ1182" i="1" a="1"/>
  <c r="BQ1166" i="1" a="1"/>
  <c r="BQ1150" i="1" a="1"/>
  <c r="BQ1206" i="1" a="1"/>
  <c r="BQ1190" i="1" a="1"/>
  <c r="BQ1288" i="1" a="1"/>
  <c r="BQ1256" i="1" a="1"/>
  <c r="BQ1257" i="1" a="1"/>
  <c r="BQ1225" i="1" a="1"/>
  <c r="BQ543" i="1" a="1"/>
  <c r="BQ1305" i="1" a="1"/>
  <c r="BQ1273" i="1" a="1"/>
  <c r="BQ571" i="1" a="1"/>
  <c r="BQ555" i="1" a="1"/>
  <c r="BQ619" i="1" a="1"/>
  <c r="BQ603" i="1" a="1"/>
  <c r="BQ587" i="1" a="1"/>
  <c r="BQ651" i="1" a="1"/>
  <c r="BQ635" i="1" a="1"/>
  <c r="BQ699" i="1" a="1"/>
  <c r="BQ683" i="1" a="1"/>
  <c r="BQ667" i="1" a="1"/>
  <c r="BQ731" i="1" a="1"/>
  <c r="BQ715" i="1" a="1"/>
  <c r="BQ779" i="1" a="1"/>
  <c r="BQ763" i="1" a="1"/>
  <c r="BQ747" i="1" a="1"/>
  <c r="BQ811" i="1" a="1"/>
  <c r="BQ795" i="1" a="1"/>
  <c r="BQ859" i="1" a="1"/>
  <c r="BQ843" i="1" a="1"/>
  <c r="BQ827" i="1" a="1"/>
  <c r="BQ891" i="1" a="1"/>
  <c r="BQ875" i="1" a="1"/>
  <c r="BQ939" i="1" a="1"/>
  <c r="BQ923" i="1" a="1"/>
  <c r="BQ907" i="1" a="1"/>
  <c r="BQ971" i="1" a="1"/>
  <c r="BQ955" i="1" a="1"/>
  <c r="BQ1015" i="1" a="1"/>
  <c r="BQ999" i="1" a="1"/>
  <c r="BQ1055" i="1" a="1"/>
  <c r="BQ1039" i="1" a="1"/>
  <c r="BQ1023" i="1" a="1"/>
  <c r="BQ1079" i="1" a="1"/>
  <c r="BQ1063" i="1" a="1"/>
  <c r="BQ1119" i="1" a="1"/>
  <c r="BQ1103" i="1" a="1"/>
  <c r="BQ1159" i="1" a="1"/>
  <c r="BQ1143" i="1" a="1"/>
  <c r="BQ1199" i="1" a="1"/>
  <c r="BQ1183" i="1" a="1"/>
  <c r="BQ1167" i="1" a="1"/>
  <c r="BQ1234" i="1" a="1"/>
  <c r="BQ1207" i="1" a="1"/>
  <c r="BQ1314" i="1" a="1"/>
  <c r="BQ1282" i="1" a="1"/>
  <c r="BQ1358" i="1" a="1"/>
  <c r="BQ1342" i="1" a="1"/>
  <c r="BQ1398" i="1" a="1"/>
  <c r="BQ1382" i="1" a="1"/>
  <c r="BQ1366" i="1" a="1"/>
  <c r="BQ1422" i="1" a="1"/>
  <c r="BQ1406" i="1" a="1"/>
  <c r="BQ1462" i="1" a="1"/>
  <c r="BQ1446" i="1" a="1"/>
  <c r="BQ1502" i="1" a="1"/>
  <c r="BQ1486" i="1" a="1"/>
  <c r="BQ1542" i="1" a="1"/>
  <c r="BQ1526" i="1" a="1"/>
  <c r="BQ1510" i="1" a="1"/>
  <c r="BQ1566" i="1" a="1"/>
  <c r="BQ1550" i="1" a="1"/>
  <c r="BQ1625" i="1" a="1"/>
  <c r="BQ1593" i="1" a="1"/>
  <c r="BQ1721" i="1" a="1"/>
  <c r="BQ1689" i="1" a="1"/>
  <c r="BQ1803" i="1" a="1"/>
  <c r="BQ1779" i="1" a="1"/>
  <c r="BQ1747" i="1" a="1"/>
  <c r="BQ2960" i="1" a="1"/>
  <c r="BQ2410" i="1" a="1"/>
  <c r="BQ1656" i="1" a="1"/>
  <c r="BQ1635" i="1" a="1"/>
  <c r="BQ1712" i="1" a="1"/>
  <c r="BQ1680" i="1" a="1"/>
  <c r="BQ1804" i="1" a="1"/>
  <c r="BQ1770" i="1" a="1"/>
  <c r="BQ1738" i="1" a="1"/>
  <c r="BQ1319" i="1" a="1"/>
  <c r="BQ2482" i="1" a="1"/>
  <c r="BQ1359" i="1" a="1"/>
  <c r="BQ1343" i="1" a="1"/>
  <c r="BQ1399" i="1" a="1"/>
  <c r="BQ1383" i="1" a="1"/>
  <c r="BQ1439" i="1" a="1"/>
  <c r="BQ1423" i="1" a="1"/>
  <c r="BQ1407" i="1" a="1"/>
  <c r="BQ1463" i="1" a="1"/>
  <c r="BQ1447" i="1" a="1"/>
  <c r="BQ1503" i="1" a="1"/>
  <c r="BQ1487" i="1" a="1"/>
  <c r="BQ1543" i="1" a="1"/>
  <c r="BQ1527" i="1" a="1"/>
  <c r="BQ1583" i="1" a="1"/>
  <c r="BQ1567" i="1" a="1"/>
  <c r="BQ1551" i="1" a="1"/>
  <c r="BQ1628" i="1" a="1"/>
  <c r="BQ1596" i="1" a="1"/>
  <c r="BQ1732" i="1" a="1"/>
  <c r="BQ1700" i="1" a="1"/>
  <c r="BQ2490" i="1" a="1"/>
  <c r="BQ1790" i="1" a="1"/>
  <c r="BQ1631" i="1" a="1"/>
  <c r="BQ1599" i="1" a="1"/>
  <c r="BQ2768" i="1" a="1"/>
  <c r="BQ1663" i="1" a="1"/>
  <c r="BQ1642" i="1" a="1"/>
  <c r="BQ1743" i="1" a="1"/>
  <c r="BQ1711" i="1" a="1"/>
  <c r="BQ2800" i="1" a="1"/>
  <c r="BQ1781" i="1" a="1"/>
  <c r="BQ1348" i="1" a="1"/>
  <c r="BQ1332" i="1" a="1"/>
  <c r="BQ3236" i="1" a="1"/>
  <c r="BQ1372" i="1" a="1"/>
  <c r="BQ1356" i="1" a="1"/>
  <c r="BQ1412" i="1" a="1"/>
  <c r="BQ1396" i="1" a="1"/>
  <c r="BQ1452" i="1" a="1"/>
  <c r="BQ1436" i="1" a="1"/>
  <c r="BQ1492" i="1" a="1"/>
  <c r="BQ1476" i="1" a="1"/>
  <c r="BQ1460" i="1" a="1"/>
  <c r="BQ1516" i="1" a="1"/>
  <c r="BQ1500" i="1" a="1"/>
  <c r="BQ1556" i="1" a="1"/>
  <c r="BQ1540" i="1" a="1"/>
  <c r="BQ1602" i="1" a="1"/>
  <c r="BQ1580" i="1" a="1"/>
  <c r="BQ1702" i="1" a="1"/>
  <c r="BQ1669" i="1" a="1"/>
  <c r="BQ1620" i="1" a="1"/>
  <c r="BQ1740" i="1" a="1"/>
  <c r="BQ1708" i="1" a="1"/>
  <c r="BQ2506" i="1" a="1"/>
  <c r="BQ1798" i="1" a="1"/>
  <c r="BQ1638" i="1" a="1"/>
  <c r="BQ1605" i="1" a="1"/>
  <c r="BQ1696" i="1" a="1"/>
  <c r="BQ1670" i="1" a="1"/>
  <c r="BQ1648" i="1" a="1"/>
  <c r="BQ1754" i="1" a="1"/>
  <c r="BQ1722" i="1" a="1"/>
  <c r="BQ2608" i="1" a="1"/>
  <c r="BQ1792" i="1" a="1"/>
  <c r="BQ1345" i="1" a="1"/>
  <c r="BQ1329" i="1" a="1"/>
  <c r="BQ1385" i="1" a="1"/>
  <c r="BQ1369" i="1" a="1"/>
  <c r="BQ1353" i="1" a="1"/>
  <c r="BQ1409" i="1" a="1"/>
  <c r="BQ1393" i="1" a="1"/>
  <c r="BQ1449" i="1" a="1"/>
  <c r="BQ1433" i="1" a="1"/>
  <c r="BQ1489" i="1" a="1"/>
  <c r="BQ1473" i="1" a="1"/>
  <c r="BQ1529" i="1" a="1"/>
  <c r="BQ1513" i="1" a="1"/>
  <c r="BQ1497" i="1" a="1"/>
  <c r="BQ1553" i="1" a="1"/>
  <c r="BQ1537" i="1" a="1"/>
  <c r="BQ1594" i="1" a="1"/>
  <c r="BQ1577" i="1" a="1"/>
  <c r="BQ1681" i="1" a="1"/>
  <c r="BQ1649" i="1" a="1"/>
  <c r="BQ1771" i="1" a="1"/>
  <c r="BQ1739" i="1" a="1"/>
  <c r="BQ1707" i="1" a="1"/>
  <c r="BQ2522" i="1" a="1"/>
  <c r="BQ1777" i="1" a="1"/>
  <c r="BQ1639" i="1" a="1"/>
  <c r="BQ1608" i="1" a="1"/>
  <c r="BQ1704" i="1" a="1"/>
  <c r="BQ1672" i="1" a="1"/>
  <c r="BQ1794" i="1" a="1"/>
  <c r="BQ1762" i="1" a="1"/>
  <c r="BQ1730" i="1" a="1"/>
  <c r="BQ2466" i="1" a="1"/>
  <c r="BQ1800" i="1" a="1"/>
  <c r="BQ1828" i="1" a="1"/>
  <c r="BQ1812" i="1" a="1"/>
  <c r="BQ1868" i="1" a="1"/>
  <c r="BQ1852" i="1" a="1"/>
  <c r="BQ1908" i="1" a="1"/>
  <c r="BQ1892" i="1" a="1"/>
  <c r="BQ1876" i="1" a="1"/>
  <c r="BQ1932" i="1" a="1"/>
  <c r="BQ1916" i="1" a="1"/>
  <c r="BQ1972" i="1" a="1"/>
  <c r="BQ1956" i="1" a="1"/>
  <c r="BQ2012" i="1" a="1"/>
  <c r="BQ1996" i="1" a="1"/>
  <c r="BQ2052" i="1" a="1"/>
  <c r="BQ2036" i="1" a="1"/>
  <c r="BQ2020" i="1" a="1"/>
  <c r="BQ2076" i="1" a="1"/>
  <c r="BQ2060" i="1" a="1"/>
  <c r="BQ2116" i="1" a="1"/>
  <c r="BQ2100" i="1" a="1"/>
  <c r="BQ2156" i="1" a="1"/>
  <c r="BQ2140" i="1" a="1"/>
  <c r="BQ2196" i="1" a="1"/>
  <c r="BQ2180" i="1" a="1"/>
  <c r="BQ2164" i="1" a="1"/>
  <c r="BQ2220" i="1" a="1"/>
  <c r="BQ2204" i="1" a="1"/>
  <c r="BQ2260" i="1" a="1"/>
  <c r="BQ2244" i="1" a="1"/>
  <c r="BQ2300" i="1" a="1"/>
  <c r="BQ2284" i="1" a="1"/>
  <c r="BQ2340" i="1" a="1"/>
  <c r="BQ2324" i="1" a="1"/>
  <c r="BQ2308" i="1" a="1"/>
  <c r="BQ2379" i="1" a="1"/>
  <c r="BQ2348" i="1" a="1"/>
  <c r="BQ2459" i="1" a="1"/>
  <c r="BQ2427" i="1" a="1"/>
  <c r="BQ2539" i="1" a="1"/>
  <c r="BQ2507" i="1" a="1"/>
  <c r="BQ2740" i="1" a="1"/>
  <c r="BQ2612" i="1" a="1"/>
  <c r="BQ2555" i="1" a="1"/>
  <c r="BQ2932" i="1" a="1"/>
  <c r="BQ2804" i="1" a="1"/>
  <c r="BQ2371" i="1" a="1"/>
  <c r="BQ3124" i="1" a="1"/>
  <c r="BQ2436" i="1" a="1"/>
  <c r="BQ2404" i="1" a="1"/>
  <c r="BQ2516" i="1" a="1"/>
  <c r="BQ2484" i="1" a="1"/>
  <c r="BQ2452" i="1" a="1"/>
  <c r="BQ2616" i="1" a="1"/>
  <c r="BQ2532" i="1" a="1"/>
  <c r="BQ2936" i="1" a="1"/>
  <c r="BQ2808" i="1" a="1"/>
  <c r="BQ3277" i="1" a="1"/>
  <c r="BQ3128" i="1" a="1"/>
  <c r="BQ1841" i="1" a="1"/>
  <c r="BQ1825" i="1" a="1"/>
  <c r="BQ1809" i="1" a="1"/>
  <c r="BQ1865" i="1" a="1"/>
  <c r="BQ1849" i="1" a="1"/>
  <c r="BQ1905" i="1" a="1"/>
  <c r="BQ1889" i="1" a="1"/>
  <c r="BQ1945" i="1" a="1"/>
  <c r="BQ1929" i="1" a="1"/>
  <c r="BQ1985" i="1" a="1"/>
  <c r="BQ1969" i="1" a="1"/>
  <c r="BQ1953" i="1" a="1"/>
  <c r="BQ2009" i="1" a="1"/>
  <c r="BQ1993" i="1" a="1"/>
  <c r="BQ2049" i="1" a="1"/>
  <c r="BQ2033" i="1" a="1"/>
  <c r="BQ2089" i="1" a="1"/>
  <c r="BQ2073" i="1" a="1"/>
  <c r="BQ2129" i="1" a="1"/>
  <c r="BQ2113" i="1" a="1"/>
  <c r="BQ2097" i="1" a="1"/>
  <c r="BQ2153" i="1" a="1"/>
  <c r="BQ2137" i="1" a="1"/>
  <c r="BQ2193" i="1" a="1"/>
  <c r="BQ2177" i="1" a="1"/>
  <c r="BQ2233" i="1" a="1"/>
  <c r="BQ2217" i="1" a="1"/>
  <c r="BQ2273" i="1" a="1"/>
  <c r="BQ2257" i="1" a="1"/>
  <c r="BQ2241" i="1" a="1"/>
  <c r="BQ2297" i="1" a="1"/>
  <c r="BQ2281" i="1" a="1"/>
  <c r="BQ2337" i="1" a="1"/>
  <c r="BQ2321" i="1" a="1"/>
  <c r="BQ2389" i="1" a="1"/>
  <c r="BQ2361" i="1" a="1"/>
  <c r="BQ2469" i="1" a="1"/>
  <c r="BQ2437" i="1" a="1"/>
  <c r="BQ2405" i="1" a="1"/>
  <c r="BQ2517" i="1" a="1"/>
  <c r="BQ2485" i="1" a="1"/>
  <c r="BQ2652" i="1" a="1"/>
  <c r="BQ2564" i="1" a="1"/>
  <c r="BQ2972" i="1" a="1"/>
  <c r="BQ2844" i="1" a="1"/>
  <c r="BQ3295" i="1" a="1"/>
  <c r="BQ3164" i="1" a="1"/>
  <c r="BQ3036" i="1" a="1"/>
  <c r="BQ2414" i="1" a="1"/>
  <c r="BQ2382" i="1" a="1"/>
  <c r="BQ2494" i="1" a="1"/>
  <c r="BQ2462" i="1" a="1"/>
  <c r="BQ2571" i="1" a="1"/>
  <c r="BQ2542" i="1" a="1"/>
  <c r="BQ2848" i="1" a="1"/>
  <c r="BQ2720" i="1" a="1"/>
  <c r="BQ2592" i="1" a="1"/>
  <c r="BQ3040" i="1" a="1"/>
  <c r="BQ2912" i="1" a="1"/>
  <c r="BQ1810" i="1" a="1"/>
  <c r="BQ3271" i="1" a="1"/>
  <c r="BQ1850" i="1" a="1"/>
  <c r="BQ1834" i="1" a="1"/>
  <c r="BQ1890" i="1" a="1"/>
  <c r="BQ1874" i="1" a="1"/>
  <c r="BQ1858" i="1" a="1"/>
  <c r="BQ1914" i="1" a="1"/>
  <c r="BQ1898" i="1" a="1"/>
  <c r="BQ1954" i="1" a="1"/>
  <c r="BQ1938" i="1" a="1"/>
  <c r="BQ1994" i="1" a="1"/>
  <c r="BQ1978" i="1" a="1"/>
  <c r="BQ2034" i="1" a="1"/>
  <c r="BQ2018" i="1" a="1"/>
  <c r="BQ2002" i="1" a="1"/>
  <c r="BQ2058" i="1" a="1"/>
  <c r="BQ2042" i="1" a="1"/>
  <c r="BQ2098" i="1" a="1"/>
  <c r="BQ2082" i="1" a="1"/>
  <c r="BQ2138" i="1" a="1"/>
  <c r="BQ2122" i="1" a="1"/>
  <c r="BQ2178" i="1" a="1"/>
  <c r="BQ2162" i="1" a="1"/>
  <c r="BQ2146" i="1" a="1"/>
  <c r="BQ2202" i="1" a="1"/>
  <c r="BQ2186" i="1" a="1"/>
  <c r="BQ2242" i="1" a="1"/>
  <c r="BQ2226" i="1" a="1"/>
  <c r="BQ2282" i="1" a="1"/>
  <c r="BQ2266" i="1" a="1"/>
  <c r="BQ2322" i="1" a="1"/>
  <c r="BQ2306" i="1" a="1"/>
  <c r="BQ2290" i="1" a="1"/>
  <c r="BQ2346" i="1" a="1"/>
  <c r="BQ2330" i="1" a="1"/>
  <c r="BQ2383" i="1" a="1"/>
  <c r="BQ2367" i="1" a="1"/>
  <c r="BQ2463" i="1" a="1"/>
  <c r="BQ2431" i="1" a="1"/>
  <c r="BQ2543" i="1" a="1"/>
  <c r="BQ2511" i="1" a="1"/>
  <c r="BQ2479" i="1" a="1"/>
  <c r="BQ2660" i="1" a="1"/>
  <c r="BQ2559" i="1" a="1"/>
  <c r="BQ2980" i="1" a="1"/>
  <c r="BQ2852" i="1" a="1"/>
  <c r="BQ2365" i="1" a="1"/>
  <c r="BQ3172" i="1" a="1"/>
  <c r="BQ2456" i="1" a="1"/>
  <c r="BQ2424" i="1" a="1"/>
  <c r="BQ2392" i="1" a="1"/>
  <c r="BQ2504" i="1" a="1"/>
  <c r="BQ2472" i="1" a="1"/>
  <c r="BQ2580" i="1" a="1"/>
  <c r="BQ2552" i="1" a="1"/>
  <c r="BQ2888" i="1" a="1"/>
  <c r="BQ2760" i="1" a="1"/>
  <c r="BQ3242" i="1" a="1"/>
  <c r="BQ3080" i="1" a="1"/>
  <c r="BQ2952" i="1" a="1"/>
  <c r="BQ1819" i="1" a="1"/>
  <c r="BQ3367" i="1" a="1"/>
  <c r="BQ1859" i="1" a="1"/>
  <c r="BQ1843" i="1" a="1"/>
  <c r="BQ1899" i="1" a="1"/>
  <c r="BQ1883" i="1" a="1"/>
  <c r="BQ1939" i="1" a="1"/>
  <c r="BQ1923" i="1" a="1"/>
  <c r="BQ1907" i="1" a="1"/>
  <c r="BQ1963" i="1" a="1"/>
  <c r="BQ1947" i="1" a="1"/>
  <c r="BQ2003" i="1" a="1"/>
  <c r="BQ1987" i="1" a="1"/>
  <c r="BQ2043" i="1" a="1"/>
  <c r="BQ2027" i="1" a="1"/>
  <c r="BQ2083" i="1" a="1"/>
  <c r="BQ2067" i="1" a="1"/>
  <c r="BQ2051" i="1" a="1"/>
  <c r="BQ2107" i="1" a="1"/>
  <c r="BQ2091" i="1" a="1"/>
  <c r="BQ2147" i="1" a="1"/>
  <c r="BQ2131" i="1" a="1"/>
  <c r="BQ2187" i="1" a="1"/>
  <c r="BQ2171" i="1" a="1"/>
  <c r="BQ2227" i="1" a="1"/>
  <c r="BQ2211" i="1" a="1"/>
  <c r="BQ2195" i="1" a="1"/>
  <c r="BQ2251" i="1" a="1"/>
  <c r="BQ2235" i="1" a="1"/>
  <c r="BQ2291" i="1" a="1"/>
  <c r="BQ2275" i="1" a="1"/>
  <c r="BQ2331" i="1" a="1"/>
  <c r="BQ2315" i="1" a="1"/>
  <c r="BQ2385" i="1" a="1"/>
  <c r="BQ2355" i="1" a="1"/>
  <c r="BQ2339" i="1" a="1"/>
  <c r="BQ2433" i="1" a="1"/>
  <c r="BQ2401" i="1" a="1"/>
  <c r="BQ2513" i="1" a="1"/>
  <c r="BQ2481" i="1" a="1"/>
  <c r="BQ2668" i="1" a="1"/>
  <c r="BQ2570" i="1" a="1"/>
  <c r="BQ2988" i="1" a="1"/>
  <c r="BQ2860" i="1" a="1"/>
  <c r="BQ2732" i="1" a="1"/>
  <c r="BQ3180" i="1" a="1"/>
  <c r="BQ3052" i="1" a="1"/>
  <c r="BQ3265" i="1" a="1"/>
  <c r="BQ3233" i="1" a="1"/>
  <c r="BQ2577" i="1" a="1"/>
  <c r="BQ2561" i="1" a="1"/>
  <c r="BQ2617" i="1" a="1"/>
  <c r="BQ2601" i="1" a="1"/>
  <c r="BQ2585" i="1" a="1"/>
  <c r="BQ2641" i="1" a="1"/>
  <c r="BQ2625" i="1" a="1"/>
  <c r="BQ2681" i="1" a="1"/>
  <c r="BQ2665" i="1" a="1"/>
  <c r="BQ2721" i="1" a="1"/>
  <c r="BQ2705" i="1" a="1"/>
  <c r="BQ2761" i="1" a="1"/>
  <c r="BQ2745" i="1" a="1"/>
  <c r="BQ2729" i="1" a="1"/>
  <c r="BQ2785" i="1" a="1"/>
  <c r="BQ2769" i="1" a="1"/>
  <c r="BQ2825" i="1" a="1"/>
  <c r="BQ2809" i="1" a="1"/>
  <c r="BQ2865" i="1" a="1"/>
  <c r="BQ2849" i="1" a="1"/>
  <c r="BQ2905" i="1" a="1"/>
  <c r="BQ2889" i="1" a="1"/>
  <c r="BQ2873" i="1" a="1"/>
  <c r="BQ2929" i="1" a="1"/>
  <c r="BQ2913" i="1" a="1"/>
  <c r="BQ2969" i="1" a="1"/>
  <c r="BQ2953" i="1" a="1"/>
  <c r="BQ3009" i="1" a="1"/>
  <c r="BQ2993" i="1" a="1"/>
  <c r="BQ3049" i="1" a="1"/>
  <c r="BQ3033" i="1" a="1"/>
  <c r="BQ3017" i="1" a="1"/>
  <c r="BQ3073" i="1" a="1"/>
  <c r="BQ3057" i="1" a="1"/>
  <c r="BQ3113" i="1" a="1"/>
  <c r="BQ3097" i="1" a="1"/>
  <c r="BQ3153" i="1" a="1"/>
  <c r="BQ3137" i="1" a="1"/>
  <c r="BQ3193" i="1" a="1"/>
  <c r="BQ3177" i="1" a="1"/>
  <c r="BQ3161" i="1" a="1"/>
  <c r="BQ3221" i="1" a="1"/>
  <c r="BQ3201" i="1" a="1"/>
  <c r="BQ3307" i="1" a="1"/>
  <c r="BQ3279" i="1" a="1"/>
  <c r="BQ3235" i="1" a="1"/>
  <c r="BQ3203" i="1" a="1"/>
  <c r="BQ3329" i="1" a="1"/>
  <c r="BQ3273" i="1" a="1"/>
  <c r="BQ3241" i="1" a="1"/>
  <c r="BQ2582" i="1" a="1"/>
  <c r="BQ3606" i="1" a="1"/>
  <c r="BQ2622" i="1" a="1"/>
  <c r="BQ2606" i="1" a="1"/>
  <c r="BQ2662" i="1" a="1"/>
  <c r="BQ2646" i="1" a="1"/>
  <c r="BQ2702" i="1" a="1"/>
  <c r="BQ2686" i="1" a="1"/>
  <c r="BQ2670" i="1" a="1"/>
  <c r="BQ2726" i="1" a="1"/>
  <c r="BQ2710" i="1" a="1"/>
  <c r="BQ2766" i="1" a="1"/>
  <c r="BQ2750" i="1" a="1"/>
  <c r="BQ2806" i="1" a="1"/>
  <c r="BQ2790" i="1" a="1"/>
  <c r="BQ2846" i="1" a="1"/>
  <c r="BQ2830" i="1" a="1"/>
  <c r="BQ2814" i="1" a="1"/>
  <c r="BQ2870" i="1" a="1"/>
  <c r="BQ2854" i="1" a="1"/>
  <c r="BQ2910" i="1" a="1"/>
  <c r="BQ2894" i="1" a="1"/>
  <c r="BQ2950" i="1" a="1"/>
  <c r="BQ2934" i="1" a="1"/>
  <c r="BQ2990" i="1" a="1"/>
  <c r="BQ2974" i="1" a="1"/>
  <c r="BQ2958" i="1" a="1"/>
  <c r="BQ3014" i="1" a="1"/>
  <c r="BQ2998" i="1" a="1"/>
  <c r="BQ3054" i="1" a="1"/>
  <c r="BQ3038" i="1" a="1"/>
  <c r="BQ3094" i="1" a="1"/>
  <c r="BQ3078" i="1" a="1"/>
  <c r="BQ3134" i="1" a="1"/>
  <c r="BQ3118" i="1" a="1"/>
  <c r="BQ3102" i="1" a="1"/>
  <c r="BQ3158" i="1" a="1"/>
  <c r="BQ3142" i="1" a="1"/>
  <c r="BQ3198" i="1" a="1"/>
  <c r="BQ3182" i="1" a="1"/>
  <c r="BQ3287" i="1" a="1"/>
  <c r="BQ3255" i="1" a="1"/>
  <c r="BQ3214" i="1" a="1"/>
  <c r="BQ3359" i="1" a="1"/>
  <c r="BQ3299" i="1" a="1"/>
  <c r="BQ3272" i="1" a="1"/>
  <c r="BQ3240" i="1" a="1"/>
  <c r="BQ2591" i="1" a="1"/>
  <c r="BQ3343" i="1" a="1"/>
  <c r="BQ2631" i="1" a="1"/>
  <c r="BQ2615" i="1" a="1"/>
  <c r="BQ2671" i="1" a="1"/>
  <c r="BQ2655" i="1" a="1"/>
  <c r="BQ2639" i="1" a="1"/>
  <c r="BQ2695" i="1" a="1"/>
  <c r="BQ2679" i="1" a="1"/>
  <c r="BQ2735" i="1" a="1"/>
  <c r="BQ2719" i="1" a="1"/>
  <c r="BQ2775" i="1" a="1"/>
  <c r="BQ2759" i="1" a="1"/>
  <c r="BQ2815" i="1" a="1"/>
  <c r="BQ2799" i="1" a="1"/>
  <c r="BQ2783" i="1" a="1"/>
  <c r="BQ2839" i="1" a="1"/>
  <c r="BQ2823" i="1" a="1"/>
  <c r="BQ2879" i="1" a="1"/>
  <c r="BQ2863" i="1" a="1"/>
  <c r="BQ2919" i="1" a="1"/>
  <c r="BQ2903" i="1" a="1"/>
  <c r="BQ2959" i="1" a="1"/>
  <c r="BQ2943" i="1" a="1"/>
  <c r="BQ2927" i="1" a="1"/>
  <c r="BQ2983" i="1" a="1"/>
  <c r="BQ2967" i="1" a="1"/>
  <c r="BQ3023" i="1" a="1"/>
  <c r="BQ3007" i="1" a="1"/>
  <c r="BQ3063" i="1" a="1"/>
  <c r="BQ3047" i="1" a="1"/>
  <c r="BQ3103" i="1" a="1"/>
  <c r="BQ3087" i="1" a="1"/>
  <c r="BQ3071" i="1" a="1"/>
  <c r="BQ3127" i="1" a="1"/>
  <c r="BQ3111" i="1" a="1"/>
  <c r="BQ3167" i="1" a="1"/>
  <c r="BQ3151" i="1" a="1"/>
  <c r="BQ3228" i="1" a="1"/>
  <c r="BQ3191" i="1" a="1"/>
  <c r="BQ3323" i="1" a="1"/>
  <c r="BQ3266" i="1" a="1"/>
  <c r="BQ3234" i="1" a="1"/>
  <c r="BQ3704" i="1" a="1"/>
  <c r="BQ3347" i="1" a="1"/>
  <c r="BQ3280" i="1" a="1"/>
  <c r="BQ3248" i="1" a="1"/>
  <c r="BQ3628" i="1" a="1"/>
  <c r="BQ3313" i="1" a="1"/>
  <c r="BQ3320" i="1" a="1"/>
  <c r="BQ3304" i="1" a="1"/>
  <c r="BQ4059" i="1" a="1"/>
  <c r="BQ3344" i="1" a="1"/>
  <c r="BQ3328" i="1" a="1"/>
  <c r="BQ3384" i="1" a="1"/>
  <c r="BQ3368" i="1" a="1"/>
  <c r="BQ3424" i="1" a="1"/>
  <c r="BQ3408" i="1" a="1"/>
  <c r="BQ3464" i="1" a="1"/>
  <c r="BQ3448" i="1" a="1"/>
  <c r="BQ3432" i="1" a="1"/>
  <c r="BQ3488" i="1" a="1"/>
  <c r="BQ3472" i="1" a="1"/>
  <c r="BQ3528" i="1" a="1"/>
  <c r="BQ3512" i="1" a="1"/>
  <c r="BQ3565" i="1" a="1"/>
  <c r="BQ3552" i="1" a="1"/>
  <c r="BQ3349" i="1" a="1"/>
  <c r="BQ3692" i="1" a="1"/>
  <c r="BQ3584" i="1" a="1"/>
  <c r="BQ3373" i="1" a="1"/>
  <c r="BQ3357" i="1" a="1"/>
  <c r="BQ3413" i="1" a="1"/>
  <c r="BQ3397" i="1" a="1"/>
  <c r="BQ3453" i="1" a="1"/>
  <c r="BQ3437" i="1" a="1"/>
  <c r="BQ3493" i="1" a="1"/>
  <c r="BQ3477" i="1" a="1"/>
  <c r="BQ3461" i="1" a="1"/>
  <c r="BQ3517" i="1" a="1"/>
  <c r="BQ3501" i="1" a="1"/>
  <c r="BQ3557" i="1" a="1"/>
  <c r="BQ3541" i="1" a="1"/>
  <c r="BQ3748" i="1" a="1"/>
  <c r="BQ3637" i="1" a="1"/>
  <c r="BQ3607" i="1" a="1"/>
  <c r="BQ3586" i="1" a="1"/>
  <c r="BQ4075" i="1" a="1"/>
  <c r="BQ3302" i="1" a="1"/>
  <c r="BQ3664" i="1" a="1"/>
  <c r="BQ3342" i="1" a="1"/>
  <c r="BQ3326" i="1" a="1"/>
  <c r="BQ3382" i="1" a="1"/>
  <c r="BQ3366" i="1" a="1"/>
  <c r="BQ3422" i="1" a="1"/>
  <c r="BQ3406" i="1" a="1"/>
  <c r="BQ3390" i="1" a="1"/>
  <c r="BQ3446" i="1" a="1"/>
  <c r="BQ3430" i="1" a="1"/>
  <c r="BQ3486" i="1" a="1"/>
  <c r="BQ3470" i="1" a="1"/>
  <c r="BQ3526" i="1" a="1"/>
  <c r="BQ3510" i="1" a="1"/>
  <c r="BQ3576" i="1" a="1"/>
  <c r="BQ3550" i="1" a="1"/>
  <c r="BQ3534" i="1" a="1"/>
  <c r="BQ3740" i="1" a="1"/>
  <c r="BQ3608" i="1" a="1"/>
  <c r="BQ3593" i="1" a="1"/>
  <c r="BQ3571" i="1" a="1"/>
  <c r="BQ3752" i="1" a="1"/>
  <c r="BQ3632" i="1" a="1"/>
  <c r="BQ3407" i="1" a="1"/>
  <c r="BQ3391" i="1" a="1"/>
  <c r="BQ3995" i="1" a="1"/>
  <c r="BQ3431" i="1" a="1"/>
  <c r="BQ3415" i="1" a="1"/>
  <c r="BQ3471" i="1" a="1"/>
  <c r="BQ3455" i="1" a="1"/>
  <c r="BQ3511" i="1" a="1"/>
  <c r="BQ3495" i="1" a="1"/>
  <c r="BQ3551" i="1" a="1"/>
  <c r="BQ3535" i="1" a="1"/>
  <c r="BQ3519" i="1" a="1"/>
  <c r="BQ3604" i="1" a="1"/>
  <c r="BQ3559" i="1" a="1"/>
  <c r="BQ3957" i="1" a="1"/>
  <c r="BQ3700" i="1" a="1"/>
  <c r="BQ3610" i="1" a="1"/>
  <c r="BQ3589" i="1" a="1"/>
  <c r="BQ3630" i="1" a="1"/>
  <c r="BQ4027" i="1" a="1"/>
  <c r="BQ3680" i="1" a="1"/>
  <c r="BQ3654" i="1" a="1"/>
  <c r="BQ3638" i="1" a="1"/>
  <c r="BQ3694" i="1" a="1"/>
  <c r="BQ3678" i="1" a="1"/>
  <c r="BQ3734" i="1" a="1"/>
  <c r="BQ3718" i="1" a="1"/>
  <c r="BQ3774" i="1" a="1"/>
  <c r="BQ3758" i="1" a="1"/>
  <c r="BQ3742" i="1" a="1"/>
  <c r="BQ3798" i="1" a="1"/>
  <c r="BQ3782" i="1" a="1"/>
  <c r="BQ3838" i="1" a="1"/>
  <c r="BQ3822" i="1" a="1"/>
  <c r="BQ3900" i="1" a="1"/>
  <c r="BQ3868" i="1" a="1"/>
  <c r="BQ3979" i="1" a="1"/>
  <c r="BQ3938" i="1" a="1"/>
  <c r="BQ3916" i="1" a="1"/>
  <c r="BQ3869" i="1" a="1"/>
  <c r="BQ4408" i="1" a="1"/>
  <c r="BQ3959" i="1" a="1"/>
  <c r="BQ3917" i="1" a="1"/>
  <c r="BQ4127" i="1" a="1"/>
  <c r="BQ4063" i="1" a="1"/>
  <c r="BQ4287" i="1" a="1"/>
  <c r="BQ4223" i="1" a="1"/>
  <c r="BQ4159" i="1" a="1"/>
  <c r="BQ4372" i="1" a="1"/>
  <c r="BQ4319" i="1" a="1"/>
  <c r="BQ3627" i="1" a="1"/>
  <c r="BQ3611" i="1" a="1"/>
  <c r="BQ3667" i="1" a="1"/>
  <c r="BQ3651" i="1" a="1"/>
  <c r="BQ3707" i="1" a="1"/>
  <c r="BQ3691" i="1" a="1"/>
  <c r="BQ3675" i="1" a="1"/>
  <c r="BQ3731" i="1" a="1"/>
  <c r="BQ3715" i="1" a="1"/>
  <c r="BQ3771" i="1" a="1"/>
  <c r="BQ3755" i="1" a="1"/>
  <c r="BQ3811" i="1" a="1"/>
  <c r="BQ3795" i="1" a="1"/>
  <c r="BQ3851" i="1" a="1"/>
  <c r="BQ3835" i="1" a="1"/>
  <c r="BQ3819" i="1" a="1"/>
  <c r="BQ3891" i="1" a="1"/>
  <c r="BQ3859" i="1" a="1"/>
  <c r="BQ3949" i="1" a="1"/>
  <c r="BQ3937" i="1" a="1"/>
  <c r="BQ3902" i="1" a="1"/>
  <c r="BQ3870" i="1" a="1"/>
  <c r="BQ4035" i="1" a="1"/>
  <c r="BQ3983" i="1" a="1"/>
  <c r="BQ3918" i="1" a="1"/>
  <c r="BQ4131" i="1" a="1"/>
  <c r="BQ4067" i="1" a="1"/>
  <c r="BQ4291" i="1" a="1"/>
  <c r="BQ4227" i="1" a="1"/>
  <c r="BQ3764" i="1" a="1"/>
  <c r="BQ4404" i="1" a="1"/>
  <c r="BQ3804" i="1" a="1"/>
  <c r="BQ3788" i="1" a="1"/>
  <c r="BQ3772" i="1" a="1"/>
  <c r="BQ3828" i="1" a="1"/>
  <c r="BQ3812" i="1" a="1"/>
  <c r="BQ3876" i="1" a="1"/>
  <c r="BQ3852" i="1" a="1"/>
  <c r="BQ4402" i="1" a="1"/>
  <c r="BQ3924" i="1" a="1"/>
  <c r="BQ3914" i="1" a="1"/>
  <c r="BQ3882" i="1" a="1"/>
  <c r="BQ4811" i="1" a="1"/>
  <c r="BQ3942" i="1" a="1"/>
  <c r="BQ3930" i="1" a="1"/>
  <c r="BQ4087" i="1" a="1"/>
  <c r="BQ4023" i="1" a="1"/>
  <c r="BQ4247" i="1" a="1"/>
  <c r="BQ4183" i="1" a="1"/>
  <c r="BQ3641" i="1" a="1"/>
  <c r="BQ4343" i="1" a="1"/>
  <c r="BQ4279" i="1" a="1"/>
  <c r="BQ3665" i="1" a="1"/>
  <c r="BQ3649" i="1" a="1"/>
  <c r="BQ3705" i="1" a="1"/>
  <c r="BQ3689" i="1" a="1"/>
  <c r="BQ3745" i="1" a="1"/>
  <c r="BQ3729" i="1" a="1"/>
  <c r="BQ3785" i="1" a="1"/>
  <c r="BQ3769" i="1" a="1"/>
  <c r="BQ3753" i="1" a="1"/>
  <c r="BQ3809" i="1" a="1"/>
  <c r="BQ3793" i="1" a="1"/>
  <c r="BQ3849" i="1" a="1"/>
  <c r="BQ3833" i="1" a="1"/>
  <c r="BQ3931" i="1" a="1"/>
  <c r="BQ3899" i="1" a="1"/>
  <c r="BQ4139" i="1" a="1"/>
  <c r="BQ5025" i="1" a="1"/>
  <c r="BQ3977" i="1" a="1"/>
  <c r="BQ4235" i="1" a="1"/>
  <c r="BQ4171" i="1" a="1"/>
  <c r="BQ4433" i="1" a="1"/>
  <c r="BQ4331" i="1" a="1"/>
  <c r="BQ3982" i="1" a="1"/>
  <c r="BQ3966" i="1" a="1"/>
  <c r="BQ4022" i="1" a="1"/>
  <c r="BQ4006" i="1" a="1"/>
  <c r="BQ3990" i="1" a="1"/>
  <c r="BQ4046" i="1" a="1"/>
  <c r="BQ4030" i="1" a="1"/>
  <c r="BQ4086" i="1" a="1"/>
  <c r="BQ4070" i="1" a="1"/>
  <c r="BQ4126" i="1" a="1"/>
  <c r="BQ4110" i="1" a="1"/>
  <c r="BQ4166" i="1" a="1"/>
  <c r="BQ4150" i="1" a="1"/>
  <c r="BQ4134" i="1" a="1"/>
  <c r="BQ4190" i="1" a="1"/>
  <c r="BQ4174" i="1" a="1"/>
  <c r="BQ4230" i="1" a="1"/>
  <c r="BQ4214" i="1" a="1"/>
  <c r="BQ4270" i="1" a="1"/>
  <c r="BQ4254" i="1" a="1"/>
  <c r="BQ4310" i="1" a="1"/>
  <c r="BQ4294" i="1" a="1"/>
  <c r="BQ4278" i="1" a="1"/>
  <c r="BQ4334" i="1" a="1"/>
  <c r="BQ4318" i="1" a="1"/>
  <c r="BQ4390" i="1" a="1"/>
  <c r="BQ4358" i="1" a="1"/>
  <c r="BQ5057" i="1" a="1"/>
  <c r="BQ4428" i="1" a="1"/>
  <c r="BQ4450" i="1" a="1"/>
  <c r="BQ4410" i="1" a="1"/>
  <c r="BQ4378" i="1" a="1"/>
  <c r="BQ4386" i="1" a="1"/>
  <c r="BQ4827" i="1" a="1"/>
  <c r="BQ4897" i="1" a="1"/>
  <c r="BQ4424" i="1" a="1"/>
  <c r="BQ3992" i="1" a="1"/>
  <c r="BQ3976" i="1" a="1"/>
  <c r="BQ4032" i="1" a="1"/>
  <c r="BQ4016" i="1" a="1"/>
  <c r="BQ4000" i="1" a="1"/>
  <c r="BQ4056" i="1" a="1"/>
  <c r="BQ4040" i="1" a="1"/>
  <c r="BQ4096" i="1" a="1"/>
  <c r="BQ4080" i="1" a="1"/>
  <c r="BQ4136" i="1" a="1"/>
  <c r="BQ4120" i="1" a="1"/>
  <c r="BQ4176" i="1" a="1"/>
  <c r="BQ4160" i="1" a="1"/>
  <c r="BQ4144" i="1" a="1"/>
  <c r="BQ4200" i="1" a="1"/>
  <c r="BQ4184" i="1" a="1"/>
  <c r="BQ4240" i="1" a="1"/>
  <c r="BQ4224" i="1" a="1"/>
  <c r="BQ4280" i="1" a="1"/>
  <c r="BQ4264" i="1" a="1"/>
  <c r="BQ4320" i="1" a="1"/>
  <c r="BQ4304" i="1" a="1"/>
  <c r="BQ4288" i="1" a="1"/>
  <c r="BQ4344" i="1" a="1"/>
  <c r="BQ4328" i="1" a="1"/>
  <c r="BQ4380" i="1" a="1"/>
  <c r="BQ4368" i="1" a="1"/>
  <c r="BQ4929" i="1" a="1"/>
  <c r="BQ4449" i="1" a="1"/>
  <c r="BQ4437" i="1" a="1"/>
  <c r="BQ4423" i="1" a="1"/>
  <c r="BQ4391" i="1" a="1"/>
  <c r="BQ3993" i="1" a="1"/>
  <c r="BQ4961" i="1" a="1"/>
  <c r="BQ4033" i="1" a="1"/>
  <c r="BQ4017" i="1" a="1"/>
  <c r="BQ4073" i="1" a="1"/>
  <c r="BQ4057" i="1" a="1"/>
  <c r="BQ4113" i="1" a="1"/>
  <c r="BQ4097" i="1" a="1"/>
  <c r="BQ4081" i="1" a="1"/>
  <c r="BQ4137" i="1" a="1"/>
  <c r="BQ4121" i="1" a="1"/>
  <c r="BQ4177" i="1" a="1"/>
  <c r="BQ4161" i="1" a="1"/>
  <c r="BQ4217" i="1" a="1"/>
  <c r="BQ4201" i="1" a="1"/>
  <c r="BQ4257" i="1" a="1"/>
  <c r="BQ4241" i="1" a="1"/>
  <c r="BQ4225" i="1" a="1"/>
  <c r="BQ4281" i="1" a="1"/>
  <c r="BQ4265" i="1" a="1"/>
  <c r="BQ4321" i="1" a="1"/>
  <c r="BQ4305" i="1" a="1"/>
  <c r="BQ4361" i="1" a="1"/>
  <c r="BQ4345" i="1" a="1"/>
  <c r="BQ4438" i="1" a="1"/>
  <c r="BQ4411" i="1" a="1"/>
  <c r="BQ4379" i="1" a="1"/>
  <c r="BQ5248" i="1" a="1"/>
  <c r="BQ4446" i="1" a="1"/>
  <c r="BQ4480" i="1" a="1"/>
  <c r="BQ4464" i="1" a="1"/>
  <c r="BQ4520" i="1" a="1"/>
  <c r="BQ4504" i="1" a="1"/>
  <c r="BQ4560" i="1" a="1"/>
  <c r="BQ4544" i="1" a="1"/>
  <c r="BQ4528" i="1" a="1"/>
  <c r="BQ4584" i="1" a="1"/>
  <c r="BQ4568" i="1" a="1"/>
  <c r="BQ4624" i="1" a="1"/>
  <c r="BQ4608" i="1" a="1"/>
  <c r="BQ4664" i="1" a="1"/>
  <c r="BQ4648" i="1" a="1"/>
  <c r="BQ4704" i="1" a="1"/>
  <c r="BQ4688" i="1" a="1"/>
  <c r="BQ4672" i="1" a="1"/>
  <c r="BQ4728" i="1" a="1"/>
  <c r="BQ4712" i="1" a="1"/>
  <c r="BQ4780" i="1" a="1"/>
  <c r="BQ4752" i="1" a="1"/>
  <c r="BQ4860" i="1" a="1"/>
  <c r="BQ4828" i="1" a="1"/>
  <c r="BQ5192" i="1" a="1"/>
  <c r="BQ5029" i="1" a="1"/>
  <c r="BQ4901" i="1" a="1"/>
  <c r="BQ4789" i="1" a="1"/>
  <c r="BQ4757" i="1" a="1"/>
  <c r="BQ4905" i="1" a="1"/>
  <c r="BQ4837" i="1" a="1"/>
  <c r="BQ5264" i="1" a="1"/>
  <c r="BQ5097" i="1" a="1"/>
  <c r="BQ4505" i="1" a="1"/>
  <c r="BQ4489" i="1" a="1"/>
  <c r="BQ4473" i="1" a="1"/>
  <c r="BQ4529" i="1" a="1"/>
  <c r="BQ4513" i="1" a="1"/>
  <c r="BQ4569" i="1" a="1"/>
  <c r="BQ4553" i="1" a="1"/>
  <c r="BQ4609" i="1" a="1"/>
  <c r="BQ4593" i="1" a="1"/>
  <c r="BQ4649" i="1" a="1"/>
  <c r="BQ4633" i="1" a="1"/>
  <c r="BQ4617" i="1" a="1"/>
  <c r="BQ4673" i="1" a="1"/>
  <c r="BQ4657" i="1" a="1"/>
  <c r="BQ4713" i="1" a="1"/>
  <c r="BQ4697" i="1" a="1"/>
  <c r="BQ4753" i="1" a="1"/>
  <c r="BQ4737" i="1" a="1"/>
  <c r="BQ4830" i="1" a="1"/>
  <c r="BQ4798" i="1" a="1"/>
  <c r="BQ4766" i="1" a="1"/>
  <c r="BQ4877" i="1" a="1"/>
  <c r="BQ4846" i="1" a="1"/>
  <c r="BQ5272" i="1" a="1"/>
  <c r="BQ5069" i="1" a="1"/>
  <c r="BQ4823" i="1" a="1"/>
  <c r="BQ4791" i="1" a="1"/>
  <c r="BQ5073" i="1" a="1"/>
  <c r="BQ4945" i="1" a="1"/>
  <c r="BQ4839" i="1" a="1"/>
  <c r="BQ4466" i="1" a="1"/>
  <c r="BQ5216" i="1" a="1"/>
  <c r="BQ4506" i="1" a="1"/>
  <c r="BQ4490" i="1" a="1"/>
  <c r="BQ4546" i="1" a="1"/>
  <c r="BQ4530" i="1" a="1"/>
  <c r="BQ4586" i="1" a="1"/>
  <c r="BQ4570" i="1" a="1"/>
  <c r="BQ4554" i="1" a="1"/>
  <c r="BQ4610" i="1" a="1"/>
  <c r="BQ4594" i="1" a="1"/>
  <c r="BQ4650" i="1" a="1"/>
  <c r="BQ4634" i="1" a="1"/>
  <c r="BQ4690" i="1" a="1"/>
  <c r="BQ4674" i="1" a="1"/>
  <c r="BQ4730" i="1" a="1"/>
  <c r="BQ4714" i="1" a="1"/>
  <c r="BQ4698" i="1" a="1"/>
  <c r="BQ4754" i="1" a="1"/>
  <c r="BQ4738" i="1" a="1"/>
  <c r="BQ4832" i="1" a="1"/>
  <c r="BQ4800" i="1" a="1"/>
  <c r="BQ5109" i="1" a="1"/>
  <c r="BQ4981" i="1" a="1"/>
  <c r="BQ4809" i="1" a="1"/>
  <c r="BQ4777" i="1" a="1"/>
  <c r="BQ5224" i="1" a="1"/>
  <c r="BQ4856" i="1" a="1"/>
  <c r="BQ4825" i="1" a="1"/>
  <c r="BQ5232" i="1" a="1"/>
  <c r="BQ5017" i="1" a="1"/>
  <c r="BQ4459" i="1" a="1"/>
  <c r="BQ4443" i="1" a="1"/>
  <c r="BQ4499" i="1" a="1"/>
  <c r="BQ4483" i="1" a="1"/>
  <c r="BQ4467" i="1" a="1"/>
  <c r="BQ4523" i="1" a="1"/>
  <c r="BQ4507" i="1" a="1"/>
  <c r="BQ4563" i="1" a="1"/>
  <c r="BQ4547" i="1" a="1"/>
  <c r="BQ4603" i="1" a="1"/>
  <c r="BQ4587" i="1" a="1"/>
  <c r="BQ4643" i="1" a="1"/>
  <c r="BQ4627" i="1" a="1"/>
  <c r="BQ4611" i="1" a="1"/>
  <c r="BQ4667" i="1" a="1"/>
  <c r="BQ4651" i="1" a="1"/>
  <c r="BQ4707" i="1" a="1"/>
  <c r="BQ4691" i="1" a="1"/>
  <c r="BQ4747" i="1" a="1"/>
  <c r="BQ4731" i="1" a="1"/>
  <c r="BQ4818" i="1" a="1"/>
  <c r="BQ4786" i="1" a="1"/>
  <c r="BQ4755" i="1" a="1"/>
  <c r="BQ4925" i="1" a="1"/>
  <c r="BQ4834" i="1" a="1"/>
  <c r="BQ5418" i="1" a="1"/>
  <c r="BQ5176" i="1" a="1"/>
  <c r="BQ5193" i="1" a="1"/>
  <c r="BQ5161" i="1" a="1"/>
  <c r="BQ5273" i="1" a="1"/>
  <c r="BQ5241" i="1" a="1"/>
  <c r="BQ5209" i="1" a="1"/>
  <c r="BQ5326" i="1" a="1"/>
  <c r="BQ5289" i="1" a="1"/>
  <c r="BQ4886" i="1" a="1"/>
  <c r="BQ4870" i="1" a="1"/>
  <c r="BQ4926" i="1" a="1"/>
  <c r="BQ4910" i="1" a="1"/>
  <c r="BQ4966" i="1" a="1"/>
  <c r="BQ4950" i="1" a="1"/>
  <c r="BQ4934" i="1" a="1"/>
  <c r="BQ4990" i="1" a="1"/>
  <c r="BQ4974" i="1" a="1"/>
  <c r="BQ5030" i="1" a="1"/>
  <c r="BQ5014" i="1" a="1"/>
  <c r="BQ5070" i="1" a="1"/>
  <c r="BQ5054" i="1" a="1"/>
  <c r="BQ5110" i="1" a="1"/>
  <c r="BQ5094" i="1" a="1"/>
  <c r="BQ5078" i="1" a="1"/>
  <c r="BQ5162" i="1" a="1"/>
  <c r="BQ5142" i="1" a="1"/>
  <c r="BQ5242" i="1" a="1"/>
  <c r="BQ5210" i="1" a="1"/>
  <c r="BQ5328" i="1" a="1"/>
  <c r="BQ5290" i="1" a="1"/>
  <c r="BQ5346" i="1" a="1"/>
  <c r="BQ5133" i="1" a="1"/>
  <c r="BQ5362" i="1" a="1"/>
  <c r="BQ4867" i="1" a="1"/>
  <c r="BQ5398" i="1" a="1"/>
  <c r="BQ4907" i="1" a="1"/>
  <c r="BQ4891" i="1" a="1"/>
  <c r="BQ4947" i="1" a="1"/>
  <c r="BQ4931" i="1" a="1"/>
  <c r="BQ4987" i="1" a="1"/>
  <c r="BQ4971" i="1" a="1"/>
  <c r="BQ4955" i="1" a="1"/>
  <c r="BQ5011" i="1" a="1"/>
  <c r="BQ4995" i="1" a="1"/>
  <c r="BQ5051" i="1" a="1"/>
  <c r="BQ5035" i="1" a="1"/>
  <c r="BQ5091" i="1" a="1"/>
  <c r="BQ5075" i="1" a="1"/>
  <c r="BQ5153" i="1" a="1"/>
  <c r="BQ5121" i="1" a="1"/>
  <c r="BQ5099" i="1" a="1"/>
  <c r="BQ5196" i="1" a="1"/>
  <c r="BQ5164" i="1" a="1"/>
  <c r="BQ5276" i="1" a="1"/>
  <c r="BQ5244" i="1" a="1"/>
  <c r="BQ5112" i="1" a="1"/>
  <c r="BQ5332" i="1" a="1"/>
  <c r="BQ5189" i="1" a="1"/>
  <c r="BQ5157" i="1" a="1"/>
  <c r="BQ5138" i="1" a="1"/>
  <c r="BQ5237" i="1" a="1"/>
  <c r="BQ5205" i="1" a="1"/>
  <c r="BQ5334" i="1" a="1"/>
  <c r="BQ5285" i="1" a="1"/>
  <c r="BQ4888" i="1" a="1"/>
  <c r="BQ4872" i="1" a="1"/>
  <c r="BQ4928" i="1" a="1"/>
  <c r="BQ4912" i="1" a="1"/>
  <c r="BQ4896" i="1" a="1"/>
  <c r="BQ4952" i="1" a="1"/>
  <c r="BQ4936" i="1" a="1"/>
  <c r="BQ4992" i="1" a="1"/>
  <c r="BQ4976" i="1" a="1"/>
  <c r="BQ5032" i="1" a="1"/>
  <c r="BQ5016" i="1" a="1"/>
  <c r="BQ5072" i="1" a="1"/>
  <c r="BQ5056" i="1" a="1"/>
  <c r="BQ5040" i="1" a="1"/>
  <c r="BQ5096" i="1" a="1"/>
  <c r="BQ5080" i="1" a="1"/>
  <c r="BQ5166" i="1" a="1"/>
  <c r="BQ5129" i="1" a="1"/>
  <c r="BQ5246" i="1" a="1"/>
  <c r="BQ5214" i="1" a="1"/>
  <c r="BQ5336" i="1" a="1"/>
  <c r="BQ5294" i="1" a="1"/>
  <c r="BQ5262" i="1" a="1"/>
  <c r="BQ5123" i="1" a="1"/>
  <c r="BQ5378" i="1" a="1"/>
  <c r="BQ5471" i="1" a="1"/>
  <c r="BQ5338" i="1" a="1"/>
  <c r="BQ5545" i="1" a="1"/>
  <c r="BQ5513" i="1" a="1"/>
  <c r="BQ5167" i="1" a="1"/>
  <c r="BQ5583" i="1" a="1"/>
  <c r="BQ5551" i="1" a="1"/>
  <c r="BQ5191" i="1" a="1"/>
  <c r="BQ5175" i="1" a="1"/>
  <c r="BQ5231" i="1" a="1"/>
  <c r="BQ5215" i="1" a="1"/>
  <c r="BQ5271" i="1" a="1"/>
  <c r="BQ5255" i="1" a="1"/>
  <c r="BQ5311" i="1" a="1"/>
  <c r="BQ5295" i="1" a="1"/>
  <c r="BQ5279" i="1" a="1"/>
  <c r="BQ5335" i="1" a="1"/>
  <c r="BQ5319" i="1" a="1"/>
  <c r="BQ5375" i="1" a="1"/>
  <c r="BQ5359" i="1" a="1"/>
  <c r="BQ5415" i="1" a="1"/>
  <c r="BQ5399" i="1" a="1"/>
  <c r="BQ5455" i="1" a="1"/>
  <c r="BQ5439" i="1" a="1"/>
  <c r="BQ5423" i="1" a="1"/>
  <c r="BQ5498" i="1" a="1"/>
  <c r="BQ5463" i="1" a="1"/>
  <c r="BQ5568" i="1" a="1"/>
  <c r="BQ5536" i="1" a="1"/>
  <c r="BQ5521" i="1" a="1"/>
  <c r="BQ5489" i="1" a="1"/>
  <c r="BQ5591" i="1" a="1"/>
  <c r="BQ5559" i="1" a="1"/>
  <c r="BQ5527" i="1" a="1"/>
  <c r="BQ5376" i="1" a="1"/>
  <c r="BQ5360" i="1" a="1"/>
  <c r="BQ5416" i="1" a="1"/>
  <c r="BQ5400" i="1" a="1"/>
  <c r="BQ5456" i="1" a="1"/>
  <c r="BQ5440" i="1" a="1"/>
  <c r="BQ5512" i="1" a="1"/>
  <c r="BQ5480" i="1" a="1"/>
  <c r="BQ5464" i="1" a="1"/>
  <c r="BQ5570" i="1" a="1"/>
  <c r="BQ5538" i="1" a="1"/>
  <c r="BQ5526" i="1" a="1"/>
  <c r="BQ5494" i="1" a="1"/>
  <c r="BQ5596" i="1" a="1"/>
  <c r="BQ5564" i="1" a="1"/>
  <c r="BQ5341" i="1" a="1"/>
  <c r="BQ5325" i="1" a="1"/>
  <c r="BQ5603" i="1" a="1"/>
  <c r="BQ5365" i="1" a="1"/>
  <c r="BQ5349" i="1" a="1"/>
  <c r="BQ5405" i="1" a="1"/>
  <c r="BQ5389" i="1" a="1"/>
  <c r="BQ5445" i="1" a="1"/>
  <c r="BQ5429" i="1" a="1"/>
  <c r="BQ5491" i="1" a="1"/>
  <c r="BQ5469" i="1" a="1"/>
  <c r="BQ5453" i="1" a="1"/>
  <c r="BQ5549" i="1" a="1"/>
  <c r="BQ5517" i="1" a="1"/>
  <c r="BQ5479" i="1" a="1"/>
  <c r="BQ5587" i="1" a="1"/>
  <c r="BQ5569" i="1" a="1"/>
  <c r="BQ5537" i="1" a="1"/>
  <c r="BQ5446" i="1" a="1"/>
  <c r="BQ5430" i="1" a="1"/>
  <c r="BQ5575" i="1" a="1"/>
  <c r="BQ5490" i="1" a="1"/>
  <c r="BQ5454" i="1" a="1"/>
  <c r="BQ5560" i="1" a="1"/>
  <c r="BQ5528" i="1" a="1"/>
  <c r="BQ5619" i="1" a="1"/>
  <c r="BQ5600" i="1" a="1"/>
  <c r="BQ5659" i="1" a="1"/>
  <c r="BQ5643" i="1" a="1"/>
  <c r="BQ5627" i="1" a="1"/>
  <c r="BQ5683" i="1" a="1"/>
  <c r="BQ5667" i="1" a="1"/>
  <c r="BQ5723" i="1" a="1"/>
  <c r="BQ5707" i="1" a="1"/>
  <c r="BQ5763" i="1" a="1"/>
  <c r="BQ5747" i="1" a="1"/>
  <c r="BQ5803" i="1" a="1"/>
  <c r="BQ5787" i="1" a="1"/>
  <c r="BQ5771" i="1" a="1"/>
  <c r="BQ5827" i="1" a="1"/>
  <c r="BQ5811" i="1" a="1"/>
  <c r="BQ5867" i="1" a="1"/>
  <c r="BQ5851" i="1" a="1"/>
  <c r="BQ5907" i="1" a="1"/>
  <c r="BQ5891" i="1" a="1"/>
  <c r="BQ5971" i="1" a="1"/>
  <c r="BQ5939" i="1" a="1"/>
  <c r="BQ5915" i="1" a="1"/>
  <c r="BQ5956" i="1" a="1"/>
  <c r="BQ5924" i="1" a="1"/>
  <c r="BQ5632" i="1" a="1"/>
  <c r="BQ5616" i="1" a="1"/>
  <c r="BQ5672" i="1" a="1"/>
  <c r="BQ5656" i="1" a="1"/>
  <c r="BQ5712" i="1" a="1"/>
  <c r="BQ5696" i="1" a="1"/>
  <c r="BQ5680" i="1" a="1"/>
  <c r="BQ5736" i="1" a="1"/>
  <c r="BQ5720" i="1" a="1"/>
  <c r="BQ5776" i="1" a="1"/>
  <c r="BQ5760" i="1" a="1"/>
  <c r="BQ5816" i="1" a="1"/>
  <c r="BQ5800" i="1" a="1"/>
  <c r="BQ5856" i="1" a="1"/>
  <c r="BQ5840" i="1" a="1"/>
  <c r="BQ5824" i="1" a="1"/>
  <c r="BQ5880" i="1" a="1"/>
  <c r="BQ5864" i="1" a="1"/>
  <c r="BQ5920" i="1" a="1"/>
  <c r="BQ5904" i="1" a="1"/>
  <c r="BQ5942" i="1" a="1"/>
  <c r="BQ5965" i="1" a="1"/>
  <c r="BQ5625" i="1" a="1"/>
  <c r="BQ5609" i="1" a="1"/>
  <c r="BQ5958" i="1" a="1"/>
  <c r="BQ5649" i="1" a="1"/>
  <c r="BQ5633" i="1" a="1"/>
  <c r="BQ5689" i="1" a="1"/>
  <c r="BQ5673" i="1" a="1"/>
  <c r="BQ5729" i="1" a="1"/>
  <c r="BQ5713" i="1" a="1"/>
  <c r="BQ5769" i="1" a="1"/>
  <c r="BQ5753" i="1" a="1"/>
  <c r="BQ5737" i="1" a="1"/>
  <c r="BQ5793" i="1" a="1"/>
  <c r="BQ5777" i="1" a="1"/>
  <c r="BQ5833" i="1" a="1"/>
  <c r="BQ5817" i="1" a="1"/>
  <c r="BQ5873" i="1" a="1"/>
  <c r="BQ5857" i="1" a="1"/>
  <c r="BQ5913" i="1" a="1"/>
  <c r="BQ5897" i="1" a="1"/>
  <c r="BQ5881" i="1" a="1"/>
  <c r="BQ5943" i="1" a="1"/>
  <c r="BQ5921" i="1" a="1"/>
  <c r="BQ5968" i="1" a="1"/>
  <c r="BQ5936" i="1" a="1"/>
  <c r="BQ5638" i="1" a="1"/>
  <c r="BQ5622" i="1" a="1"/>
  <c r="BQ5678" i="1" a="1"/>
  <c r="BQ5662" i="1" a="1"/>
  <c r="BQ5646" i="1" a="1"/>
  <c r="BQ5702" i="1" a="1"/>
  <c r="BQ5686" i="1" a="1"/>
  <c r="BQ5742" i="1" a="1"/>
  <c r="BQ5726" i="1" a="1"/>
  <c r="BQ5782" i="1" a="1"/>
  <c r="BQ5766" i="1" a="1"/>
  <c r="BQ5822" i="1" a="1"/>
  <c r="BQ5806" i="1" a="1"/>
  <c r="BQ5790" i="1" a="1"/>
  <c r="BQ5846" i="1" a="1"/>
  <c r="BQ5830" i="1" a="1"/>
  <c r="BQ5886" i="1" a="1"/>
  <c r="BQ5870" i="1" a="1"/>
  <c r="BQ5937" i="1" a="1"/>
  <c r="BQ5910" i="1" a="1"/>
  <c r="BQ6175" i="1" a="1"/>
  <c r="BQ6143" i="1" a="1"/>
  <c r="BQ5953" i="1" a="1"/>
  <c r="BQ5988" i="1" a="1"/>
  <c r="BQ6191" i="1" a="1"/>
  <c r="BQ6028" i="1" a="1"/>
  <c r="BQ6012" i="1" a="1"/>
  <c r="BQ6068" i="1" a="1"/>
  <c r="BQ6052" i="1" a="1"/>
  <c r="BQ6108" i="1" a="1"/>
  <c r="BQ6092" i="1" a="1"/>
  <c r="BQ6076" i="1" a="1"/>
  <c r="BQ6132" i="1" a="1"/>
  <c r="BQ6116" i="1" a="1"/>
  <c r="BQ6161" i="1" a="1"/>
  <c r="BQ6184" i="1" a="1"/>
  <c r="BQ6001" i="1" a="1"/>
  <c r="BQ5985" i="1" a="1"/>
  <c r="BQ6041" i="1" a="1"/>
  <c r="BQ6025" i="1" a="1"/>
  <c r="BQ6009" i="1" a="1"/>
  <c r="BQ6065" i="1" a="1"/>
  <c r="BQ6049" i="1" a="1"/>
  <c r="BQ6105" i="1" a="1"/>
  <c r="BQ6089" i="1" a="1"/>
  <c r="BQ6154" i="1" a="1"/>
  <c r="BQ6129" i="1" a="1"/>
  <c r="BQ6171" i="1" a="1"/>
  <c r="BQ6139" i="1" a="1"/>
  <c r="BQ6170" i="1" a="1"/>
  <c r="BQ5990" i="1" a="1"/>
  <c r="BQ6187" i="1" a="1"/>
  <c r="BQ6030" i="1" a="1"/>
  <c r="BQ6014" i="1" a="1"/>
  <c r="BQ6070" i="1" a="1"/>
  <c r="BQ6054" i="1" a="1"/>
  <c r="BQ6110" i="1" a="1"/>
  <c r="BQ6094" i="1" a="1"/>
  <c r="BQ6078" i="1" a="1"/>
  <c r="BQ6138" i="1" a="1"/>
  <c r="BQ6118" i="1" a="1"/>
  <c r="BQ6157" i="1" a="1"/>
  <c r="BQ6180" i="1" a="1"/>
  <c r="BQ5999" i="1" a="1"/>
  <c r="BQ5983" i="1" a="1"/>
  <c r="BQ6039" i="1" a="1"/>
  <c r="BQ6023" i="1" a="1"/>
  <c r="BQ6007" i="1" a="1"/>
  <c r="BQ6063" i="1" a="1"/>
  <c r="BQ6047" i="1" a="1"/>
  <c r="BQ6103" i="1" a="1"/>
  <c r="BQ6087" i="1" a="1"/>
  <c r="BQ6150" i="1" a="1"/>
  <c r="BQ6127" i="1" a="1"/>
  <c r="BQ6213" i="1" a="1"/>
  <c r="BQ6197" i="1" a="1"/>
  <c r="BQ6166" i="1" a="1"/>
  <c r="BQ6237" i="1" a="1"/>
  <c r="BQ6221" i="1" a="1"/>
  <c r="BQ6277" i="1" a="1"/>
  <c r="BQ6261" i="1" a="1"/>
  <c r="BQ6317" i="1" a="1"/>
  <c r="BQ6301" i="1" a="1"/>
  <c r="BQ6366" i="1" a="1"/>
  <c r="BQ6341" i="1" a="1"/>
  <c r="BQ6325" i="1" a="1"/>
  <c r="BQ6359" i="1" a="1"/>
  <c r="BQ6382" i="1" a="1"/>
  <c r="BQ6214" i="1" a="1"/>
  <c r="BQ6198" i="1" a="1"/>
  <c r="BQ6254" i="1" a="1"/>
  <c r="BQ6238" i="1" a="1"/>
  <c r="BQ6294" i="1" a="1"/>
  <c r="BQ6278" i="1" a="1"/>
  <c r="BQ6262" i="1" a="1"/>
  <c r="BQ6318" i="1" a="1"/>
  <c r="BQ6302" i="1" a="1"/>
  <c r="BQ6376" i="1" a="1"/>
  <c r="BQ6342" i="1" a="1"/>
  <c r="BQ6393" i="1" a="1"/>
  <c r="BQ6361" i="1" a="1"/>
  <c r="BQ6231" i="1" a="1"/>
  <c r="BQ6215" i="1" a="1"/>
  <c r="BQ6199" i="1" a="1"/>
  <c r="BQ6255" i="1" a="1"/>
  <c r="BQ6239" i="1" a="1"/>
  <c r="BQ6295" i="1" a="1"/>
  <c r="BQ6279" i="1" a="1"/>
  <c r="BQ6335" i="1" a="1"/>
  <c r="BQ6319" i="1" a="1"/>
  <c r="BQ6347" i="1" a="1"/>
  <c r="BQ6370" i="1" a="1"/>
  <c r="BQ6343" i="1" a="1"/>
  <c r="BQ6395" i="1" a="1"/>
  <c r="BQ6363" i="1" a="1"/>
  <c r="BQ6228" i="1" a="1"/>
  <c r="BQ6212" i="1" a="1"/>
  <c r="BQ6268" i="1" a="1"/>
  <c r="BQ6252" i="1" a="1"/>
  <c r="BQ6308" i="1" a="1"/>
  <c r="BQ6292" i="1" a="1"/>
  <c r="BQ6276" i="1" a="1"/>
  <c r="BQ6332" i="1" a="1"/>
  <c r="BQ6316" i="1" a="1"/>
  <c r="BQ6396" i="1" a="1"/>
  <c r="BQ6364" i="1" a="1"/>
  <c r="BQ6562" i="1" a="1"/>
  <c r="BQ6397" i="1" a="1"/>
  <c r="BQ6421" i="1" a="1"/>
  <c r="BQ6405" i="1" a="1"/>
  <c r="BQ6575" i="1" a="1"/>
  <c r="BQ6445" i="1" a="1"/>
  <c r="BQ6429" i="1" a="1"/>
  <c r="BQ6485" i="1" a="1"/>
  <c r="BQ6469" i="1" a="1"/>
  <c r="BQ6525" i="1" a="1"/>
  <c r="BQ6509" i="1" a="1"/>
  <c r="BQ6564" i="1" a="1"/>
  <c r="BQ6553" i="1" a="1"/>
  <c r="BQ6533" i="1" a="1"/>
  <c r="BQ6410" i="1" a="1"/>
  <c r="BQ6570" i="1" a="1"/>
  <c r="BQ6450" i="1" a="1"/>
  <c r="BQ6434" i="1" a="1"/>
  <c r="BQ6490" i="1" a="1"/>
  <c r="BQ6474" i="1" a="1"/>
  <c r="BQ6530" i="1" a="1"/>
  <c r="BQ6514" i="1" a="1"/>
  <c r="BQ6498" i="1" a="1"/>
  <c r="BQ6781" i="1" a="1"/>
  <c r="BQ6552" i="1" a="1"/>
  <c r="BQ6415" i="1" a="1"/>
  <c r="BQ6578" i="1" a="1"/>
  <c r="BQ6455" i="1" a="1"/>
  <c r="BQ6439" i="1" a="1"/>
  <c r="BQ6495" i="1" a="1"/>
  <c r="BQ6479" i="1" a="1"/>
  <c r="BQ6463" i="1" a="1"/>
  <c r="BQ6519" i="1" a="1"/>
  <c r="BQ6503" i="1" a="1"/>
  <c r="BQ6812" i="1" a="1"/>
  <c r="BQ6563" i="1" a="1"/>
  <c r="BQ6416" i="1" a="1"/>
  <c r="BQ6582" i="1" a="1"/>
  <c r="BQ6456" i="1" a="1"/>
  <c r="BQ6440" i="1" a="1"/>
  <c r="BQ6424" i="1" a="1"/>
  <c r="BQ6480" i="1" a="1"/>
  <c r="BQ6464" i="1" a="1"/>
  <c r="BQ6520" i="1" a="1"/>
  <c r="BQ6504" i="1" a="1"/>
  <c r="BQ6574" i="1" a="1"/>
  <c r="BQ6542" i="1" a="1"/>
  <c r="BQ6612" i="1" a="1"/>
  <c r="BQ6596" i="1" a="1"/>
  <c r="BQ6580" i="1" a="1"/>
  <c r="BQ6636" i="1" a="1"/>
  <c r="BQ6620" i="1" a="1"/>
  <c r="BQ6676" i="1" a="1"/>
  <c r="BQ6660" i="1" a="1"/>
  <c r="BQ6716" i="1" a="1"/>
  <c r="BQ6700" i="1" a="1"/>
  <c r="BQ6756" i="1" a="1"/>
  <c r="BQ6740" i="1" a="1"/>
  <c r="BQ6724" i="1" a="1"/>
  <c r="BQ6798" i="1" a="1"/>
  <c r="BQ6772" i="1" a="1"/>
  <c r="BQ6609" i="1" a="1"/>
  <c r="BQ6593" i="1" a="1"/>
  <c r="BQ6649" i="1" a="1"/>
  <c r="BQ6633" i="1" a="1"/>
  <c r="BQ6689" i="1" a="1"/>
  <c r="BQ6673" i="1" a="1"/>
  <c r="BQ6657" i="1" a="1"/>
  <c r="BQ6713" i="1" a="1"/>
  <c r="BQ6697" i="1" a="1"/>
  <c r="BQ6753" i="1" a="1"/>
  <c r="BQ6737" i="1" a="1"/>
  <c r="BQ6783" i="1" a="1"/>
  <c r="BQ6816" i="1" a="1"/>
  <c r="BQ6618" i="1" a="1"/>
  <c r="BQ6602" i="1" a="1"/>
  <c r="BQ6797" i="1" a="1"/>
  <c r="BQ6642" i="1" a="1"/>
  <c r="BQ6626" i="1" a="1"/>
  <c r="BQ6682" i="1" a="1"/>
  <c r="BQ6666" i="1" a="1"/>
  <c r="BQ6722" i="1" a="1"/>
  <c r="BQ6706" i="1" a="1"/>
  <c r="BQ6776" i="1" a="1"/>
  <c r="BQ6746" i="1" a="1"/>
  <c r="BQ6730" i="1" a="1"/>
  <c r="BQ6789" i="1" a="1"/>
  <c r="BQ6761" i="1" a="1"/>
  <c r="BQ6607" i="1" a="1"/>
  <c r="BQ6591" i="1" a="1"/>
  <c r="BQ6647" i="1" a="1"/>
  <c r="BQ6631" i="1" a="1"/>
  <c r="BQ6687" i="1" a="1"/>
  <c r="BQ6671" i="1" a="1"/>
  <c r="BQ6655" i="1" a="1"/>
  <c r="BQ6711" i="1" a="1"/>
  <c r="BQ6695" i="1" a="1"/>
  <c r="BQ6751" i="1" a="1"/>
  <c r="BQ6735" i="1" a="1"/>
  <c r="BQ6779" i="1" a="1"/>
  <c r="BQ6802" i="1" a="1"/>
  <c r="BQ6834" i="1" a="1"/>
  <c r="BQ6818" i="1" a="1"/>
  <c r="BQ6804" i="1" a="1"/>
  <c r="BQ6858" i="1" a="1"/>
  <c r="BQ6842" i="1" a="1"/>
  <c r="BQ6898" i="1" a="1"/>
  <c r="BQ6882" i="1" a="1"/>
  <c r="BQ6938" i="1" a="1"/>
  <c r="BQ6922" i="1" a="1"/>
  <c r="BQ6945" i="1" a="1"/>
  <c r="BQ6983" i="1" a="1"/>
  <c r="BQ6951" i="1" a="1"/>
  <c r="BQ6791" i="1" a="1"/>
  <c r="BQ6971" i="1" a="1"/>
  <c r="BQ6831" i="1" a="1"/>
  <c r="BQ6815" i="1" a="1"/>
  <c r="BQ6871" i="1" a="1"/>
  <c r="BQ6855" i="1" a="1"/>
  <c r="BQ6911" i="1" a="1"/>
  <c r="BQ6895" i="1" a="1"/>
  <c r="BQ6879" i="1" a="1"/>
  <c r="BQ6935" i="1" a="1"/>
  <c r="BQ6919" i="1" a="1"/>
  <c r="BQ6956" i="1" a="1"/>
  <c r="BQ7198" i="1" a="1"/>
  <c r="BQ6840" i="1" a="1"/>
  <c r="BQ6824" i="1" a="1"/>
  <c r="BQ6880" i="1" a="1"/>
  <c r="BQ6864" i="1" a="1"/>
  <c r="BQ6848" i="1" a="1"/>
  <c r="BQ6904" i="1" a="1"/>
  <c r="BQ6888" i="1" a="1"/>
  <c r="BQ6944" i="1" a="1"/>
  <c r="BQ6928" i="1" a="1"/>
  <c r="BQ7166" i="1" a="1"/>
  <c r="BQ6955" i="1" a="1"/>
  <c r="BQ6829" i="1" a="1"/>
  <c r="BQ6813" i="1" a="1"/>
  <c r="BQ7203" i="1" a="1"/>
  <c r="BQ6853" i="1" a="1"/>
  <c r="BQ6837" i="1" a="1"/>
  <c r="BQ6893" i="1" a="1"/>
  <c r="BQ6877" i="1" a="1"/>
  <c r="BQ6933" i="1" a="1"/>
  <c r="BQ6917" i="1" a="1"/>
  <c r="BQ6987" i="1" a="1"/>
  <c r="BQ6975" i="1" a="1"/>
  <c r="BQ6941" i="1" a="1"/>
  <c r="BQ7160" i="1" a="1"/>
  <c r="BQ6963" i="1" a="1"/>
  <c r="BQ7024" i="1" a="1"/>
  <c r="BQ7008" i="1" a="1"/>
  <c r="BQ7064" i="1" a="1"/>
  <c r="BQ7048" i="1" a="1"/>
  <c r="BQ7104" i="1" a="1"/>
  <c r="BQ7088" i="1" a="1"/>
  <c r="BQ7072" i="1" a="1"/>
  <c r="BQ7128" i="1" a="1"/>
  <c r="BQ7112" i="1" a="1"/>
  <c r="BQ7186" i="1" a="1"/>
  <c r="BQ7152" i="1" a="1"/>
  <c r="BQ6989" i="1" a="1"/>
  <c r="BQ7171" i="1" a="1"/>
  <c r="BQ7029" i="1" a="1"/>
  <c r="BQ7013" i="1" a="1"/>
  <c r="BQ6997" i="1" a="1"/>
  <c r="BQ7053" i="1" a="1"/>
  <c r="BQ7037" i="1" a="1"/>
  <c r="BQ7093" i="1" a="1"/>
  <c r="BQ7077" i="1" a="1"/>
  <c r="BQ7133" i="1" a="1"/>
  <c r="BQ7117" i="1" a="1"/>
  <c r="BQ7194" i="1" a="1"/>
  <c r="BQ7162" i="1" a="1"/>
  <c r="BQ7141" i="1" a="1"/>
  <c r="BQ6986" i="1" a="1"/>
  <c r="BQ7173" i="1" a="1"/>
  <c r="BQ7026" i="1" a="1"/>
  <c r="BQ7010" i="1" a="1"/>
  <c r="BQ7066" i="1" a="1"/>
  <c r="BQ7050" i="1" a="1"/>
  <c r="BQ7106" i="1" a="1"/>
  <c r="BQ7090" i="1" a="1"/>
  <c r="BQ7074" i="1" a="1"/>
  <c r="BQ7130" i="1" a="1"/>
  <c r="BQ7114" i="1" a="1"/>
  <c r="BQ7170" i="1" a="1"/>
  <c r="BQ7155" i="1" a="1"/>
  <c r="BQ6999" i="1" a="1"/>
  <c r="BQ7187" i="1" a="1"/>
  <c r="BQ7039" i="1" a="1"/>
  <c r="BQ7023" i="1" a="1"/>
  <c r="BQ7007" i="1" a="1"/>
  <c r="BQ7063" i="1" a="1"/>
  <c r="BQ7047" i="1" a="1"/>
  <c r="BQ7103" i="1" a="1"/>
  <c r="BQ7087" i="1" a="1"/>
  <c r="BQ7143" i="1" a="1"/>
  <c r="BQ7127" i="1" a="1"/>
  <c r="BQ7354" i="1" a="1"/>
  <c r="BQ7175" i="1" a="1"/>
  <c r="BQ7151" i="1" a="1"/>
  <c r="BQ7221" i="1" a="1"/>
  <c r="BQ7360" i="1" a="1"/>
  <c r="BQ7261" i="1" a="1"/>
  <c r="BQ7245" i="1" a="1"/>
  <c r="BQ7301" i="1" a="1"/>
  <c r="BQ7285" i="1" a="1"/>
  <c r="BQ7341" i="1" a="1"/>
  <c r="BQ7325" i="1" a="1"/>
  <c r="BQ7309" i="1" a="1"/>
  <c r="BQ7380" i="1" a="1"/>
  <c r="BQ7348" i="1" a="1"/>
  <c r="BQ7214" i="1" a="1"/>
  <c r="BQ7383" i="1" a="1"/>
  <c r="BQ7254" i="1" a="1"/>
  <c r="BQ7238" i="1" a="1"/>
  <c r="BQ7294" i="1" a="1"/>
  <c r="BQ7278" i="1" a="1"/>
  <c r="BQ7262" i="1" a="1"/>
  <c r="BQ7318" i="1" a="1"/>
  <c r="BQ7302" i="1" a="1"/>
  <c r="BQ7356" i="1" a="1"/>
  <c r="BQ7342" i="1" a="1"/>
  <c r="BQ7215" i="1" a="1"/>
  <c r="BQ7376" i="1" a="1"/>
  <c r="BQ7255" i="1" a="1"/>
  <c r="BQ7239" i="1" a="1"/>
  <c r="BQ7223" i="1" a="1"/>
  <c r="BQ7279" i="1" a="1"/>
  <c r="BQ7263" i="1" a="1"/>
  <c r="BQ7319" i="1" a="1"/>
  <c r="BQ7303" i="1" a="1"/>
  <c r="BQ7364" i="1" a="1"/>
  <c r="BQ7343" i="1" a="1"/>
  <c r="BQ7208" i="1" a="1"/>
  <c r="BQ7378" i="1" a="1"/>
  <c r="BQ7346" i="1" a="1"/>
  <c r="BQ7232" i="1" a="1"/>
  <c r="BQ7216" i="1" a="1"/>
  <c r="BQ7272" i="1" a="1"/>
  <c r="BQ7256" i="1" a="1"/>
  <c r="BQ7312" i="1" a="1"/>
  <c r="BQ7296" i="1" a="1"/>
  <c r="BQ7366" i="1" a="1"/>
  <c r="BQ7336" i="1" a="1"/>
  <c r="BQ7320" i="1" a="1"/>
  <c r="BQ7395" i="1" a="1"/>
  <c r="BQ7372" i="1" a="1"/>
  <c r="BQ7435" i="1" a="1"/>
  <c r="BQ7419" i="1" a="1"/>
  <c r="BQ7475" i="1" a="1"/>
  <c r="BQ7459" i="1" a="1"/>
  <c r="BQ7515" i="1" a="1"/>
  <c r="BQ7499" i="1" a="1"/>
  <c r="BQ7483" i="1" a="1"/>
  <c r="BQ7539" i="1" a="1"/>
  <c r="BQ7523" i="1" a="1"/>
  <c r="BQ7594" i="1" a="1"/>
  <c r="BQ7562" i="1" a="1"/>
  <c r="BQ7416" i="1" a="1"/>
  <c r="BQ7400" i="1" a="1"/>
  <c r="BQ7456" i="1" a="1"/>
  <c r="BQ7440" i="1" a="1"/>
  <c r="BQ7424" i="1" a="1"/>
  <c r="BQ7480" i="1" a="1"/>
  <c r="BQ7464" i="1" a="1"/>
  <c r="BQ7520" i="1" a="1"/>
  <c r="BQ7504" i="1" a="1"/>
  <c r="BQ7560" i="1" a="1"/>
  <c r="BQ7544" i="1" a="1"/>
  <c r="BQ7589" i="1" a="1"/>
  <c r="BQ7604" i="1" a="1"/>
  <c r="BQ7572" i="1" a="1"/>
  <c r="BQ7397" i="1" a="1"/>
  <c r="BQ7605" i="1" a="1"/>
  <c r="BQ7437" i="1" a="1"/>
  <c r="BQ7421" i="1" a="1"/>
  <c r="BQ7477" i="1" a="1"/>
  <c r="BQ7461" i="1" a="1"/>
  <c r="BQ7517" i="1" a="1"/>
  <c r="BQ7501" i="1" a="1"/>
  <c r="BQ7485" i="1" a="1"/>
  <c r="BQ7541" i="1" a="1"/>
  <c r="BQ7525" i="1" a="1"/>
  <c r="BQ7606" i="1" a="1"/>
  <c r="BQ7574" i="1" a="1"/>
  <c r="BQ7398" i="1" a="1"/>
  <c r="BQ7607" i="1" a="1"/>
  <c r="BQ7438" i="1" a="1"/>
  <c r="BQ7422" i="1" a="1"/>
  <c r="BQ7406" i="1" a="1"/>
  <c r="BQ7462" i="1" a="1"/>
  <c r="BQ7446" i="1" a="1"/>
  <c r="BQ7502" i="1" a="1"/>
  <c r="BQ7486" i="1" a="1"/>
  <c r="BQ7542" i="1" a="1"/>
  <c r="BQ7526" i="1" a="1"/>
  <c r="BQ7608" i="1" a="1"/>
  <c r="BQ7576" i="1" a="1"/>
  <c r="BQ7550" i="1" a="1"/>
  <c r="BQ7601" i="1" a="1"/>
  <c r="BQ7569" i="1" a="1"/>
  <c r="BQ7626" i="1" a="1"/>
  <c r="BQ7610" i="1" a="1"/>
  <c r="BQ7666" i="1" a="1"/>
  <c r="BQ7650" i="1" a="1"/>
  <c r="BQ7706" i="1" a="1"/>
  <c r="BQ7690" i="1" a="1"/>
  <c r="BQ7674" i="1" a="1"/>
  <c r="BQ7730" i="1" a="1"/>
  <c r="BQ7714" i="1" a="1"/>
  <c r="BQ7615" i="1" a="1"/>
  <c r="BQ7739" i="1" a="1"/>
  <c r="BQ7655" i="1" a="1"/>
  <c r="BQ7639" i="1" a="1"/>
  <c r="BQ7695" i="1" a="1"/>
  <c r="BQ7679" i="1" a="1"/>
  <c r="BQ7663" i="1" a="1"/>
  <c r="BQ7719" i="1" a="1"/>
  <c r="BQ7703" i="1" a="1"/>
  <c r="BQ7620" i="1" a="1"/>
  <c r="BQ7741" i="1" a="1"/>
  <c r="BQ7660" i="1" a="1"/>
  <c r="BQ7644" i="1" a="1"/>
  <c r="BQ7700" i="1" a="1"/>
  <c r="BQ7684" i="1" a="1"/>
  <c r="BQ7668" i="1" a="1"/>
  <c r="BQ7724" i="1" a="1"/>
  <c r="BQ7708" i="1" a="1"/>
  <c r="BQ7621" i="1" a="1"/>
  <c r="BQ7743" i="1" a="1"/>
  <c r="BQ7661" i="1" a="1"/>
  <c r="BQ7645" i="1" a="1"/>
  <c r="BQ7701" i="1" a="1"/>
  <c r="BQ7685" i="1" a="1"/>
  <c r="BQ7669" i="1" a="1"/>
  <c r="BQ7725" i="1" a="1"/>
  <c r="BQ7709" i="1" a="1"/>
  <c r="BQ7778" i="1" a="1"/>
  <c r="BQ7762" i="1" a="1"/>
  <c r="BQ7818" i="1" a="1"/>
  <c r="BQ7802" i="1" a="1"/>
  <c r="BQ7763" i="1" a="1"/>
  <c r="BQ7847" i="1" a="1"/>
  <c r="BQ7826" i="1" a="1"/>
  <c r="BQ7787" i="1" a="1"/>
  <c r="BQ7771" i="1" a="1"/>
  <c r="BQ7827" i="1" a="1"/>
  <c r="BQ7811" i="1" a="1"/>
  <c r="BQ7772" i="1" a="1"/>
  <c r="BQ7850" i="1" a="1"/>
  <c r="BQ7812" i="1" a="1"/>
  <c r="BQ7796" i="1" a="1"/>
  <c r="BQ7780" i="1" a="1"/>
  <c r="BQ7843" i="1" a="1"/>
  <c r="BQ7820" i="1" a="1"/>
  <c r="BQ7769" i="1" a="1"/>
  <c r="BQ7858" i="1" a="1"/>
  <c r="BQ7809" i="1" a="1"/>
  <c r="BQ7793" i="1" a="1"/>
  <c r="BQ7838" i="1" a="1"/>
  <c r="BQ7833" i="1" a="1"/>
  <c r="BQ7817" i="1" a="1"/>
  <c r="BQ7867" i="1" a="1"/>
  <c r="BQ7854" i="1" a="1"/>
  <c r="BQ7907" i="1" a="1"/>
  <c r="BQ7891" i="1" a="1"/>
  <c r="BQ7945" i="1" a="1"/>
  <c r="BQ7931" i="1" a="1"/>
  <c r="BQ7868" i="1" a="1"/>
  <c r="BQ7962" i="1" a="1"/>
  <c r="BQ7961" i="1" a="1"/>
  <c r="BQ7892" i="1" a="1"/>
  <c r="BQ7876" i="1" a="1"/>
  <c r="BQ7932" i="1" a="1"/>
  <c r="BQ7916" i="1" a="1"/>
  <c r="BQ7972" i="1" a="1"/>
  <c r="BQ7971" i="1" a="1"/>
  <c r="BQ7893" i="1" a="1"/>
  <c r="BQ7877" i="1" a="1"/>
  <c r="BQ7861" i="1" a="1"/>
  <c r="BQ7917" i="1" a="1"/>
  <c r="BQ7901" i="1" a="1"/>
  <c r="BQ7950" i="1" a="1"/>
  <c r="BQ7949" i="1" a="1"/>
  <c r="BQ7890" i="1" a="1"/>
  <c r="BQ7874" i="1" a="1"/>
  <c r="BQ7930" i="1" a="1"/>
  <c r="BQ7914" i="1" a="1"/>
  <c r="BQ7898" i="1" a="1"/>
  <c r="BQ7967" i="1" a="1"/>
  <c r="BQ7938" i="1" a="1"/>
  <c r="BQ7978" i="1" a="1"/>
  <c r="BQ8059" i="1" a="1"/>
  <c r="BQ8018" i="1" a="1"/>
  <c r="BQ8002" i="1" a="1"/>
  <c r="BQ8060" i="1" a="1"/>
  <c r="BQ8042" i="1" a="1"/>
  <c r="BQ8026" i="1" a="1"/>
  <c r="BQ7983" i="1" a="1"/>
  <c r="BQ8053" i="1" a="1"/>
  <c r="BQ8023" i="1" a="1"/>
  <c r="BQ8007" i="1" a="1"/>
  <c r="BQ8063" i="1" a="1"/>
  <c r="BQ8047" i="1" a="1"/>
  <c r="BQ8012" i="1" a="1"/>
  <c r="BQ7996" i="1" a="1"/>
  <c r="BQ7980" i="1" a="1"/>
  <c r="BQ8036" i="1" a="1"/>
  <c r="BQ8020" i="1" a="1"/>
  <c r="BQ7981" i="1" a="1"/>
  <c r="BQ8057" i="1" a="1"/>
  <c r="BQ8021" i="1" a="1"/>
  <c r="BQ8005" i="1" a="1"/>
  <c r="BQ8158" i="1" a="1"/>
  <c r="BQ8045" i="1" a="1"/>
  <c r="BQ8029" i="1" a="1"/>
  <c r="BQ8083" i="1" a="1"/>
  <c r="BQ8174" i="1" a="1"/>
  <c r="BQ8123" i="1" a="1"/>
  <c r="BQ8107" i="1" a="1"/>
  <c r="BQ8159" i="1" a="1"/>
  <c r="BQ8147" i="1" a="1"/>
  <c r="BQ8080" i="1" a="1"/>
  <c r="BQ8176" i="1" a="1"/>
  <c r="BQ8175" i="1" a="1"/>
  <c r="BQ8104" i="1" a="1"/>
  <c r="BQ8088" i="1" a="1"/>
  <c r="BQ8144" i="1" a="1"/>
  <c r="BQ8128" i="1" a="1"/>
  <c r="BQ8178" i="1" a="1"/>
  <c r="BQ8177" i="1" a="1"/>
  <c r="BQ8101" i="1" a="1"/>
  <c r="BQ8085" i="1" a="1"/>
  <c r="BQ8069" i="1" a="1"/>
  <c r="BQ8125" i="1" a="1"/>
  <c r="BQ8109" i="1" a="1"/>
  <c r="BQ8179" i="1" a="1"/>
  <c r="BQ8149" i="1" a="1"/>
  <c r="BQ8094" i="1" a="1"/>
  <c r="BQ8078" i="1" a="1"/>
  <c r="BQ8134" i="1" a="1"/>
  <c r="BQ8118" i="1" a="1"/>
  <c r="BQ8102" i="1" a="1"/>
  <c r="BQ8165" i="1" a="1"/>
  <c r="BQ8142" i="1" a="1"/>
  <c r="BQ8206" i="1" a="1"/>
  <c r="BQ8190" i="1" a="1"/>
  <c r="BQ8246" i="1" a="1"/>
  <c r="BQ8230" i="1" a="1"/>
  <c r="BQ8282" i="1" a="1"/>
  <c r="BQ8273" i="1" a="1"/>
  <c r="BQ8254" i="1" a="1"/>
  <c r="BQ8203" i="1" a="1"/>
  <c r="BQ8187" i="1" a="1"/>
  <c r="BQ8243" i="1" a="1"/>
  <c r="BQ8227" i="1" a="1"/>
  <c r="BQ8268" i="1" a="1"/>
  <c r="BQ8267" i="1" a="1"/>
  <c r="BQ8212" i="1" a="1"/>
  <c r="BQ8196" i="1" a="1"/>
  <c r="BQ8284" i="1" a="1"/>
  <c r="BQ8236" i="1" a="1"/>
  <c r="BQ8220" i="1" a="1"/>
  <c r="BQ8291" i="1" a="1"/>
  <c r="BQ8260" i="1" a="1"/>
  <c r="BQ8213" i="1" a="1"/>
  <c r="BQ8197" i="1" a="1"/>
  <c r="BQ8253" i="1" a="1"/>
  <c r="BQ8237" i="1" a="1"/>
  <c r="BQ8221" i="1" a="1"/>
  <c r="BQ8296" i="1" a="1"/>
  <c r="BQ8271" i="1" a="1"/>
  <c r="BQ8336" i="1" a="1"/>
  <c r="BQ8320" i="1" a="1"/>
  <c r="BQ8388" i="1" a="1"/>
  <c r="BQ8360" i="1" a="1"/>
  <c r="BQ8321" i="1" a="1"/>
  <c r="BQ8305" i="1" a="1"/>
  <c r="BQ8389" i="1" a="1"/>
  <c r="BQ8345" i="1" a="1"/>
  <c r="BQ8329" i="1" a="1"/>
  <c r="BQ8392" i="1" a="1"/>
  <c r="BQ8368" i="1" a="1"/>
  <c r="BQ8314" i="1" a="1"/>
  <c r="BQ8298" i="1" a="1"/>
  <c r="BQ8354" i="1" a="1"/>
  <c r="BQ8338" i="1" a="1"/>
  <c r="BQ8322" i="1" a="1"/>
  <c r="BQ8396" i="1" a="1"/>
  <c r="BQ8362" i="1" a="1"/>
  <c r="BQ8315" i="1" a="1"/>
  <c r="BQ8299" i="1" a="1"/>
  <c r="BQ8355" i="1" a="1"/>
  <c r="BQ8339" i="1" a="1"/>
  <c r="BQ8459" i="1" a="1"/>
  <c r="BQ8372" i="1" a="1"/>
  <c r="BQ8363" i="1" a="1"/>
  <c r="BQ8394" i="1" a="1"/>
  <c r="BQ8522" i="1" a="1"/>
  <c r="BQ8434" i="1" a="1"/>
  <c r="BQ8418" i="1" a="1"/>
  <c r="BQ8470" i="1" a="1"/>
  <c r="BQ8490" i="1" a="1"/>
  <c r="BQ8407" i="1" a="1"/>
  <c r="BQ8391" i="1" a="1"/>
  <c r="BQ8510" i="1" a="1"/>
  <c r="BQ8431" i="1" a="1"/>
  <c r="BQ8415" i="1" a="1"/>
  <c r="BQ8462" i="1" a="1"/>
  <c r="BQ8456" i="1" a="1"/>
  <c r="BQ8424" i="1" a="1"/>
  <c r="BQ8408" i="1" a="1"/>
  <c r="BQ8506" i="1" a="1"/>
  <c r="BQ8448" i="1" a="1"/>
  <c r="BQ8432" i="1" a="1"/>
  <c r="BQ8518" i="1" a="1"/>
  <c r="BQ8453" i="1" a="1"/>
  <c r="BQ8437" i="1" a="1"/>
  <c r="BQ8421" i="1" a="1"/>
  <c r="BQ8556" i="1" a="1"/>
  <c r="BQ8468" i="1" a="1"/>
  <c r="BQ8495" i="1" a="1"/>
  <c r="BQ8479" i="1" a="1"/>
  <c r="BQ8562" i="1" a="1"/>
  <c r="BQ8519" i="1" a="1"/>
  <c r="BQ8503" i="1" a="1"/>
  <c r="BQ8575" i="1" a="1"/>
  <c r="BQ8543" i="1" a="1"/>
  <c r="BQ8496" i="1" a="1"/>
  <c r="BQ8480" i="1" a="1"/>
  <c r="BQ8536" i="1" a="1"/>
  <c r="BQ8520" i="1" a="1"/>
  <c r="BQ8504" i="1" a="1"/>
  <c r="BQ8554" i="1" a="1"/>
  <c r="BQ8544" i="1" a="1"/>
  <c r="BQ8505" i="1" a="1"/>
  <c r="BQ8489" i="1" a="1"/>
  <c r="BQ8545" i="1" a="1"/>
  <c r="BQ8529" i="1" a="1"/>
  <c r="BQ8585" i="1" a="1"/>
  <c r="BQ8583" i="1" a="1"/>
  <c r="BQ8555" i="1" a="1"/>
  <c r="BQ8666" i="1" a="1"/>
  <c r="BQ8593" i="1" a="1"/>
  <c r="BQ8594" i="1" a="1"/>
  <c r="BQ8578" i="1" a="1"/>
  <c r="BQ8599" i="1" a="1"/>
  <c r="BQ8645" i="1" a="1"/>
  <c r="BQ8572" i="1" a="1"/>
  <c r="BQ8609" i="1" a="1"/>
  <c r="BQ8608" i="1" a="1"/>
  <c r="BQ8596" i="1" a="1"/>
  <c r="BQ8580" i="1" a="1"/>
  <c r="BQ8614" i="1" a="1"/>
  <c r="BQ8658" i="1" a="1"/>
  <c r="BQ8660" i="1" a="1"/>
  <c r="BQ8638" i="1" a="1"/>
  <c r="BQ8643" i="1" a="1"/>
  <c r="BQ8627" i="1" a="1"/>
  <c r="BQ8611" i="1" a="1"/>
  <c r="BQ8655" i="1" a="1"/>
  <c r="BQ8651" i="1" a="1"/>
  <c r="BQ8644" i="1" a="1"/>
  <c r="BQ8628" i="1" a="1"/>
  <c r="BQ8677" i="1" a="1"/>
  <c r="BQ8668" i="1" a="1"/>
  <c r="BQ8670" i="1" a="1"/>
  <c r="BQ8701" i="1" a="1"/>
  <c r="BQ8685" i="1" a="1"/>
  <c r="BQ8694" i="1" a="1"/>
  <c r="BQ8678" i="1" a="1"/>
  <c r="BQ8691" i="1" a="1"/>
  <c r="BQ8675" i="1" a="1"/>
  <c r="BQ8672" i="1" a="1"/>
  <c r="BQ8707" i="1" a="1"/>
  <c r="BQ8716" i="1" a="1"/>
  <c r="BQ8696" i="1" a="1"/>
  <c r="BQ8680" i="1" a="1"/>
  <c r="BQ8741" i="1" a="1"/>
  <c r="BQ8725" i="1" a="1"/>
  <c r="BQ8734" i="1" a="1"/>
  <c r="BQ8718" i="1" a="1"/>
  <c r="BQ8727" i="1" a="1"/>
  <c r="BQ8758" i="1" a="1"/>
  <c r="BQ8720" i="1" a="1"/>
  <c r="BQ8751" i="1" a="1"/>
  <c r="BQ8735" i="1" a="1"/>
  <c r="BQ8744" i="1" a="1"/>
  <c r="BQ8728" i="1" a="1"/>
  <c r="BQ8781" i="1" a="1"/>
  <c r="BQ8763" i="1" a="1"/>
  <c r="BQ8768" i="1" a="1"/>
  <c r="BQ8797" i="1" a="1"/>
  <c r="BQ8805" i="1" a="1"/>
  <c r="BQ8769" i="1" a="1"/>
  <c r="BQ8777" i="1" a="1"/>
  <c r="BQ8809" i="1" a="1"/>
  <c r="BQ8776" i="1" a="1"/>
  <c r="BQ8818" i="1" a="1"/>
  <c r="BQ8804" i="1" a="1"/>
  <c r="BQ8846" i="1" a="1"/>
  <c r="BQ8842" i="1" a="1"/>
  <c r="BQ8863" i="1" a="1"/>
  <c r="BQ8806" i="1" a="1"/>
  <c r="BQ8790" i="1" a="1"/>
  <c r="BQ8787" i="1" a="1"/>
  <c r="BQ8834" i="1" a="1"/>
  <c r="BQ8858" i="1" a="1"/>
  <c r="BQ8811" i="1" a="1"/>
  <c r="BQ8847" i="1" a="1"/>
  <c r="BQ8831" i="1" a="1"/>
  <c r="BQ8844" i="1" a="1"/>
  <c r="BQ8828" i="1" a="1"/>
  <c r="BQ8855" i="1" a="1"/>
  <c r="BQ8891" i="1" a="1"/>
  <c r="BQ8852" i="1" a="1"/>
  <c r="BQ8853" i="1" a="1"/>
  <c r="BQ8837" i="1" a="1"/>
  <c r="BQ8882" i="1" a="1"/>
  <c r="BQ8976" i="1" a="1"/>
  <c r="BQ8908" i="1" a="1"/>
  <c r="BQ8913" i="1" a="1"/>
  <c r="BQ8890" i="1" a="1"/>
  <c r="BQ8880" i="1" a="1"/>
  <c r="BQ8917" i="1" a="1"/>
  <c r="BQ8953" i="1" a="1"/>
  <c r="BQ8904" i="1" a="1"/>
  <c r="BQ8901" i="1" a="1"/>
  <c r="BQ8885" i="1" a="1"/>
  <c r="BQ8934" i="1" a="1"/>
  <c r="BQ8918" i="1" a="1"/>
  <c r="BQ8911" i="1" a="1"/>
  <c r="BQ8919" i="1" a="1"/>
  <c r="BQ8942" i="1" a="1"/>
  <c r="BQ8932" i="1" a="1"/>
  <c r="BQ8943" i="1" a="1"/>
  <c r="BQ8958" i="1" a="1"/>
  <c r="BQ8977" i="1" a="1"/>
  <c r="BQ8959" i="1" a="1"/>
  <c r="BQ8992" i="1" a="1"/>
  <c r="BQ8966" i="1" a="1"/>
  <c r="BQ8952" i="1" a="1"/>
  <c r="BQ8967" i="1" a="1"/>
  <c r="BQ8993" i="1" a="1"/>
  <c r="BQ8975" i="1" a="1"/>
  <c r="BQ8987" i="1" a="1"/>
  <c r="BQ8997" i="1" a="1"/>
  <c r="BQ9012" i="1" a="1"/>
  <c r="BQ9000" i="1" a="1"/>
  <c r="BQ8995" i="1" a="1"/>
  <c r="BQ9009" i="1" a="1"/>
  <c r="BQ9020" i="1" a="1"/>
  <c r="BQ9018" i="1" a="1"/>
  <c r="BQ9028" i="1" a="1"/>
  <c r="BQ9044" i="1" a="1"/>
  <c r="BQ9019" i="1" a="1"/>
  <c r="BQ9034" i="1" a="1"/>
  <c r="BQ9041" i="1" a="1"/>
  <c r="BQ9054" i="1" a="1"/>
  <c r="BQ9031" i="1" a="1"/>
  <c r="BQ9042" i="1" a="1"/>
  <c r="BQ9082" i="1" a="1"/>
  <c r="BQ9052" i="1" a="1"/>
  <c r="BQ9058" i="1" a="1"/>
  <c r="BQ9061" i="1" a="1"/>
  <c r="BQ9083" i="1" a="1"/>
  <c r="BQ9078" i="1" a="1"/>
  <c r="BQ9066" i="1" a="1"/>
  <c r="BQ9080" i="1" a="1"/>
  <c r="BQ9090" i="1" a="1"/>
  <c r="BQ9118" i="1" a="1"/>
  <c r="BQ9077" i="1" a="1"/>
  <c r="BQ9102" i="1" a="1"/>
  <c r="BQ9109" i="1" a="1"/>
  <c r="BQ9096" i="1" a="1"/>
  <c r="BQ9103" i="1" a="1"/>
  <c r="BQ9110" i="1" a="1"/>
  <c r="BQ9117" i="1" a="1"/>
  <c r="BQ9104" i="1" a="1"/>
  <c r="BQ9123" i="1" a="1"/>
  <c r="BQ9127" i="1" a="1"/>
  <c r="BQ9140" i="1" a="1"/>
  <c r="BQ9135" i="1" a="1"/>
  <c r="BQ9155" i="1" a="1"/>
  <c r="BQ9152" i="1" a="1"/>
  <c r="BQ9137" i="1" a="1"/>
  <c r="BQ9147" i="1" a="1"/>
  <c r="BQ9146" i="1" a="1"/>
  <c r="BQ9162" i="1" a="1"/>
  <c r="BQ9161" i="1" a="1"/>
  <c r="BQ9185" i="1" a="1"/>
  <c r="BQ9167" i="1" a="1"/>
  <c r="BQ9188" i="1" a="1"/>
  <c r="BQ9186" i="1" a="1"/>
  <c r="BQ9170" i="1" a="1"/>
  <c r="BQ9197" i="1" a="1"/>
  <c r="BQ9190" i="1" a="1"/>
  <c r="BQ9210" i="1" a="1"/>
  <c r="BQ9199" i="1" a="1"/>
  <c r="BQ9209" i="1" a="1"/>
  <c r="BQ9212" i="1" a="1"/>
  <c r="BQ9222" i="1" a="1"/>
  <c r="BQ9215" i="1" a="1"/>
  <c r="BQ9213" i="1" a="1"/>
  <c r="BQ9225" i="1" a="1"/>
  <c r="BQ9219" i="1" a="1"/>
  <c r="BQ9238" i="1" a="1"/>
  <c r="BQ9245" i="1" a="1"/>
  <c r="BQ9249" i="1" a="1"/>
  <c r="BQ9239" i="1" a="1"/>
  <c r="BQ9253" i="1" a="1"/>
  <c r="BQ9246" i="1" a="1"/>
  <c r="BQ33" i="1" a="1"/>
  <c r="BQ17" i="1" a="1"/>
  <c r="BQ73" i="1" a="1"/>
  <c r="BQ57" i="1" a="1"/>
  <c r="BQ394" i="1" a="1"/>
  <c r="BQ362" i="1" a="1"/>
  <c r="BQ330" i="1" a="1"/>
  <c r="BQ458" i="1" a="1"/>
  <c r="BQ426" i="1" a="1"/>
  <c r="BQ600" i="1" a="1"/>
  <c r="BQ522" i="1" a="1"/>
  <c r="BQ490" i="1" a="1"/>
  <c r="BQ62" i="1" a="1"/>
  <c r="BQ18" i="1" a="1"/>
  <c r="BQ118" i="1" a="1"/>
  <c r="BQ102" i="1" a="1"/>
  <c r="BQ86" i="1" a="1"/>
  <c r="BQ150" i="1" a="1"/>
  <c r="BQ134" i="1" a="1"/>
  <c r="BQ198" i="1" a="1"/>
  <c r="BQ182" i="1" a="1"/>
  <c r="BQ166" i="1" a="1"/>
  <c r="BQ230" i="1" a="1"/>
  <c r="BQ214" i="1" a="1"/>
  <c r="BQ278" i="1" a="1"/>
  <c r="BQ262" i="1" a="1"/>
  <c r="BQ246" i="1" a="1"/>
  <c r="BQ323" i="1" a="1"/>
  <c r="BQ294" i="1" a="1"/>
  <c r="BQ419" i="1" a="1"/>
  <c r="BQ387" i="1" a="1"/>
  <c r="BQ355" i="1" a="1"/>
  <c r="BQ483" i="1" a="1"/>
  <c r="BQ451" i="1" a="1"/>
  <c r="BQ9" i="1" a="1"/>
  <c r="BQ572" i="1" a="1"/>
  <c r="BQ515" i="1" a="1"/>
  <c r="BQ58" i="1" a="1"/>
  <c r="BQ38" i="1" a="1"/>
  <c r="BQ380" i="1" a="1"/>
  <c r="BQ348" i="1" a="1"/>
  <c r="BQ316" i="1" a="1"/>
  <c r="BQ444" i="1" a="1"/>
  <c r="BQ412" i="1" a="1"/>
  <c r="BQ540" i="1" a="1"/>
  <c r="BQ508" i="1" a="1"/>
  <c r="BQ476" i="1" a="1"/>
  <c r="BQ39" i="1" a="1"/>
  <c r="BQ640" i="1" a="1"/>
  <c r="BQ111" i="1" a="1"/>
  <c r="BQ95" i="1" a="1"/>
  <c r="BQ79" i="1" a="1"/>
  <c r="BQ143" i="1" a="1"/>
  <c r="BQ127" i="1" a="1"/>
  <c r="BQ191" i="1" a="1"/>
  <c r="BQ175" i="1" a="1"/>
  <c r="BQ159" i="1" a="1"/>
  <c r="BQ223" i="1" a="1"/>
  <c r="BQ207" i="1" a="1"/>
  <c r="BQ271" i="1" a="1"/>
  <c r="BQ255" i="1" a="1"/>
  <c r="BQ239" i="1" a="1"/>
  <c r="BQ303" i="1" a="1"/>
  <c r="BQ287" i="1" a="1"/>
  <c r="BQ397" i="1" a="1"/>
  <c r="BQ365" i="1" a="1"/>
  <c r="BQ333" i="1" a="1"/>
  <c r="BQ461" i="1" a="1"/>
  <c r="BQ429" i="1" a="1"/>
  <c r="BQ580" i="1" a="1"/>
  <c r="BQ525" i="1" a="1"/>
  <c r="BQ493" i="1" a="1"/>
  <c r="BQ35" i="1" a="1"/>
  <c r="BQ11" i="1" a="1"/>
  <c r="BQ342" i="1" a="1"/>
  <c r="BQ310" i="1" a="1"/>
  <c r="BQ55" i="1" a="1"/>
  <c r="BQ406" i="1" a="1"/>
  <c r="BQ374" i="1" a="1"/>
  <c r="BQ502" i="1" a="1"/>
  <c r="BQ470" i="1" a="1"/>
  <c r="BQ438" i="1" a="1"/>
  <c r="BQ648" i="1" a="1"/>
  <c r="BQ534" i="1" a="1"/>
  <c r="BQ84" i="1" a="1"/>
  <c r="BQ52" i="1" a="1"/>
  <c r="BQ28" i="1" a="1"/>
  <c r="BQ116" i="1" a="1"/>
  <c r="BQ100" i="1" a="1"/>
  <c r="BQ164" i="1" a="1"/>
  <c r="BQ148" i="1" a="1"/>
  <c r="BQ132" i="1" a="1"/>
  <c r="BQ196" i="1" a="1"/>
  <c r="BQ180" i="1" a="1"/>
  <c r="BQ244" i="1" a="1"/>
  <c r="BQ228" i="1" a="1"/>
  <c r="BQ212" i="1" a="1"/>
  <c r="BQ276" i="1" a="1"/>
  <c r="BQ260" i="1" a="1"/>
  <c r="BQ351" i="1" a="1"/>
  <c r="BQ319" i="1" a="1"/>
  <c r="BQ292" i="1" a="1"/>
  <c r="BQ415" i="1" a="1"/>
  <c r="BQ383" i="1" a="1"/>
  <c r="BQ511" i="1" a="1"/>
  <c r="BQ479" i="1" a="1"/>
  <c r="BQ447" i="1" a="1"/>
  <c r="BQ32" i="1" a="1"/>
  <c r="BQ588" i="1" a="1"/>
  <c r="BQ352" i="1" a="1"/>
  <c r="BQ320" i="1" a="1"/>
  <c r="BQ72" i="1" a="1"/>
  <c r="BQ416" i="1" a="1"/>
  <c r="BQ384" i="1" a="1"/>
  <c r="BQ512" i="1" a="1"/>
  <c r="BQ480" i="1" a="1"/>
  <c r="BQ448" i="1" a="1"/>
  <c r="BQ49" i="1" a="1"/>
  <c r="BQ592" i="1" a="1"/>
  <c r="BQ125" i="1" a="1"/>
  <c r="BQ109" i="1" a="1"/>
  <c r="BQ93" i="1" a="1"/>
  <c r="BQ157" i="1" a="1"/>
  <c r="BQ141" i="1" a="1"/>
  <c r="BQ205" i="1" a="1"/>
  <c r="BQ189" i="1" a="1"/>
  <c r="BQ173" i="1" a="1"/>
  <c r="BQ237" i="1" a="1"/>
  <c r="BQ221" i="1" a="1"/>
  <c r="BQ285" i="1" a="1"/>
  <c r="BQ269" i="1" a="1"/>
  <c r="BQ253" i="1" a="1"/>
  <c r="BQ321" i="1" a="1"/>
  <c r="BQ301" i="1" a="1"/>
  <c r="BQ417" i="1" a="1"/>
  <c r="BQ385" i="1" a="1"/>
  <c r="BQ353" i="1" a="1"/>
  <c r="BQ481" i="1" a="1"/>
  <c r="BQ449" i="1" a="1"/>
  <c r="BQ1219" i="1" a="1"/>
  <c r="BQ596" i="1" a="1"/>
  <c r="BQ513" i="1" a="1"/>
  <c r="BQ1275" i="1" a="1"/>
  <c r="BQ1243" i="1" a="1"/>
  <c r="BQ700" i="1" a="1"/>
  <c r="BQ684" i="1" a="1"/>
  <c r="BQ748" i="1" a="1"/>
  <c r="BQ732" i="1" a="1"/>
  <c r="BQ716" i="1" a="1"/>
  <c r="BQ780" i="1" a="1"/>
  <c r="BQ764" i="1" a="1"/>
  <c r="BQ828" i="1" a="1"/>
  <c r="BQ812" i="1" a="1"/>
  <c r="BQ796" i="1" a="1"/>
  <c r="BQ860" i="1" a="1"/>
  <c r="BQ844" i="1" a="1"/>
  <c r="BQ908" i="1" a="1"/>
  <c r="BQ892" i="1" a="1"/>
  <c r="BQ876" i="1" a="1"/>
  <c r="BQ940" i="1" a="1"/>
  <c r="BQ924" i="1" a="1"/>
  <c r="BQ988" i="1" a="1"/>
  <c r="BQ972" i="1" a="1"/>
  <c r="BQ956" i="1" a="1"/>
  <c r="BQ1016" i="1" a="1"/>
  <c r="BQ1000" i="1" a="1"/>
  <c r="BQ1056" i="1" a="1"/>
  <c r="BQ1040" i="1" a="1"/>
  <c r="BQ1096" i="1" a="1"/>
  <c r="BQ1080" i="1" a="1"/>
  <c r="BQ1064" i="1" a="1"/>
  <c r="BQ1120" i="1" a="1"/>
  <c r="BQ1104" i="1" a="1"/>
  <c r="BQ1160" i="1" a="1"/>
  <c r="BQ1144" i="1" a="1"/>
  <c r="BQ1200" i="1" a="1"/>
  <c r="BQ1184" i="1" a="1"/>
  <c r="BQ1268" i="1" a="1"/>
  <c r="BQ1236" i="1" a="1"/>
  <c r="BQ1208" i="1" a="1"/>
  <c r="BQ1316" i="1" a="1"/>
  <c r="BQ1284" i="1" a="1"/>
  <c r="BQ1285" i="1" a="1"/>
  <c r="BQ1253" i="1" a="1"/>
  <c r="BQ561" i="1" a="1"/>
  <c r="BQ545" i="1" a="1"/>
  <c r="BQ1309" i="1" a="1"/>
  <c r="BQ593" i="1" a="1"/>
  <c r="BQ577" i="1" a="1"/>
  <c r="BQ641" i="1" a="1"/>
  <c r="BQ625" i="1" a="1"/>
  <c r="BQ609" i="1" a="1"/>
  <c r="BQ673" i="1" a="1"/>
  <c r="BQ657" i="1" a="1"/>
  <c r="BQ721" i="1" a="1"/>
  <c r="BQ705" i="1" a="1"/>
  <c r="BQ689" i="1" a="1"/>
  <c r="BQ753" i="1" a="1"/>
  <c r="BQ737" i="1" a="1"/>
  <c r="BQ801" i="1" a="1"/>
  <c r="BQ785" i="1" a="1"/>
  <c r="BQ769" i="1" a="1"/>
  <c r="BQ833" i="1" a="1"/>
  <c r="BQ817" i="1" a="1"/>
  <c r="BQ881" i="1" a="1"/>
  <c r="BQ865" i="1" a="1"/>
  <c r="BQ849" i="1" a="1"/>
  <c r="BQ913" i="1" a="1"/>
  <c r="BQ897" i="1" a="1"/>
  <c r="BQ961" i="1" a="1"/>
  <c r="BQ945" i="1" a="1"/>
  <c r="BQ929" i="1" a="1"/>
  <c r="BQ993" i="1" a="1"/>
  <c r="BQ977" i="1" a="1"/>
  <c r="BQ1037" i="1" a="1"/>
  <c r="BQ1021" i="1" a="1"/>
  <c r="BQ1077" i="1" a="1"/>
  <c r="BQ1061" i="1" a="1"/>
  <c r="BQ1045" i="1" a="1"/>
  <c r="BQ1101" i="1" a="1"/>
  <c r="BQ1085" i="1" a="1"/>
  <c r="BQ1141" i="1" a="1"/>
  <c r="BQ1125" i="1" a="1"/>
  <c r="BQ1181" i="1" a="1"/>
  <c r="BQ1165" i="1" a="1"/>
  <c r="BQ1230" i="1" a="1"/>
  <c r="BQ1205" i="1" a="1"/>
  <c r="BQ1189" i="1" a="1"/>
  <c r="BQ1278" i="1" a="1"/>
  <c r="BQ1246" i="1" a="1"/>
  <c r="BQ1255" i="1" a="1"/>
  <c r="BQ1223" i="1" a="1"/>
  <c r="BQ558" i="1" a="1"/>
  <c r="BQ1311" i="1" a="1"/>
  <c r="BQ1279" i="1" a="1"/>
  <c r="BQ590" i="1" a="1"/>
  <c r="BQ574" i="1" a="1"/>
  <c r="BQ638" i="1" a="1"/>
  <c r="BQ622" i="1" a="1"/>
  <c r="BQ606" i="1" a="1"/>
  <c r="BQ670" i="1" a="1"/>
  <c r="BQ654" i="1" a="1"/>
  <c r="BQ718" i="1" a="1"/>
  <c r="BQ702" i="1" a="1"/>
  <c r="BQ686" i="1" a="1"/>
  <c r="BQ750" i="1" a="1"/>
  <c r="BQ734" i="1" a="1"/>
  <c r="BQ798" i="1" a="1"/>
  <c r="BQ782" i="1" a="1"/>
  <c r="BQ766" i="1" a="1"/>
  <c r="BQ830" i="1" a="1"/>
  <c r="BQ814" i="1" a="1"/>
  <c r="BQ878" i="1" a="1"/>
  <c r="BQ862" i="1" a="1"/>
  <c r="BQ846" i="1" a="1"/>
  <c r="BQ910" i="1" a="1"/>
  <c r="BQ894" i="1" a="1"/>
  <c r="BQ958" i="1" a="1"/>
  <c r="BQ942" i="1" a="1"/>
  <c r="BQ926" i="1" a="1"/>
  <c r="BQ990" i="1" a="1"/>
  <c r="BQ974" i="1" a="1"/>
  <c r="BQ1034" i="1" a="1"/>
  <c r="BQ1018" i="1" a="1"/>
  <c r="BQ1074" i="1" a="1"/>
  <c r="BQ1058" i="1" a="1"/>
  <c r="BQ1042" i="1" a="1"/>
  <c r="BQ1098" i="1" a="1"/>
  <c r="BQ1082" i="1" a="1"/>
  <c r="BQ1138" i="1" a="1"/>
  <c r="BQ1122" i="1" a="1"/>
  <c r="BQ1178" i="1" a="1"/>
  <c r="BQ1162" i="1" a="1"/>
  <c r="BQ1232" i="1" a="1"/>
  <c r="BQ1202" i="1" a="1"/>
  <c r="BQ1186" i="1" a="1"/>
  <c r="BQ1280" i="1" a="1"/>
  <c r="BQ1248" i="1" a="1"/>
  <c r="BQ1249" i="1" a="1"/>
  <c r="BQ1217" i="1" a="1"/>
  <c r="BQ539" i="1" a="1"/>
  <c r="BQ1297" i="1" a="1"/>
  <c r="BQ583" i="1" a="1"/>
  <c r="BQ567" i="1" a="1"/>
  <c r="BQ551" i="1" a="1"/>
  <c r="BQ615" i="1" a="1"/>
  <c r="BQ599" i="1" a="1"/>
  <c r="BQ663" i="1" a="1"/>
  <c r="BQ647" i="1" a="1"/>
  <c r="BQ631" i="1" a="1"/>
  <c r="BQ695" i="1" a="1"/>
  <c r="BQ679" i="1" a="1"/>
  <c r="BQ743" i="1" a="1"/>
  <c r="BQ727" i="1" a="1"/>
  <c r="BQ711" i="1" a="1"/>
  <c r="BQ775" i="1" a="1"/>
  <c r="BQ759" i="1" a="1"/>
  <c r="BQ823" i="1" a="1"/>
  <c r="BQ807" i="1" a="1"/>
  <c r="BQ791" i="1" a="1"/>
  <c r="BQ855" i="1" a="1"/>
  <c r="BQ839" i="1" a="1"/>
  <c r="BQ903" i="1" a="1"/>
  <c r="BQ887" i="1" a="1"/>
  <c r="BQ871" i="1" a="1"/>
  <c r="BQ935" i="1" a="1"/>
  <c r="BQ919" i="1" a="1"/>
  <c r="BQ983" i="1" a="1"/>
  <c r="BQ967" i="1" a="1"/>
  <c r="BQ951" i="1" a="1"/>
  <c r="BQ1011" i="1" a="1"/>
  <c r="BQ995" i="1" a="1"/>
  <c r="BQ1051" i="1" a="1"/>
  <c r="BQ1035" i="1" a="1"/>
  <c r="BQ1091" i="1" a="1"/>
  <c r="BQ1075" i="1" a="1"/>
  <c r="BQ1059" i="1" a="1"/>
  <c r="BQ1115" i="1" a="1"/>
  <c r="BQ1099" i="1" a="1"/>
  <c r="BQ1155" i="1" a="1"/>
  <c r="BQ1139" i="1" a="1"/>
  <c r="BQ1195" i="1" a="1"/>
  <c r="BQ1179" i="1" a="1"/>
  <c r="BQ1258" i="1" a="1"/>
  <c r="BQ1226" i="1" a="1"/>
  <c r="BQ1203" i="1" a="1"/>
  <c r="BQ1306" i="1" a="1"/>
  <c r="BQ1274" i="1" a="1"/>
  <c r="BQ1354" i="1" a="1"/>
  <c r="BQ1338" i="1" a="1"/>
  <c r="BQ1394" i="1" a="1"/>
  <c r="BQ1378" i="1" a="1"/>
  <c r="BQ1434" i="1" a="1"/>
  <c r="BQ1418" i="1" a="1"/>
  <c r="BQ1402" i="1" a="1"/>
  <c r="BQ1458" i="1" a="1"/>
  <c r="BQ1442" i="1" a="1"/>
  <c r="BQ1498" i="1" a="1"/>
  <c r="BQ1482" i="1" a="1"/>
  <c r="BQ1538" i="1" a="1"/>
  <c r="BQ1522" i="1" a="1"/>
  <c r="BQ1578" i="1" a="1"/>
  <c r="BQ1562" i="1" a="1"/>
  <c r="BQ1546" i="1" a="1"/>
  <c r="BQ1618" i="1" a="1"/>
  <c r="BQ1586" i="1" a="1"/>
  <c r="BQ1718" i="1" a="1"/>
  <c r="BQ1686" i="1" a="1"/>
  <c r="BQ1788" i="1" a="1"/>
  <c r="BQ1756" i="1" a="1"/>
  <c r="BQ1614" i="1" a="1"/>
  <c r="BQ2704" i="1" a="1"/>
  <c r="BQ2369" i="1" a="1"/>
  <c r="BQ1651" i="1" a="1"/>
  <c r="BQ1630" i="1" a="1"/>
  <c r="BQ1709" i="1" a="1"/>
  <c r="BQ1677" i="1" a="1"/>
  <c r="BQ1799" i="1" a="1"/>
  <c r="BQ1767" i="1" a="1"/>
  <c r="BQ1331" i="1" a="1"/>
  <c r="BQ2992" i="1" a="1"/>
  <c r="BQ2418" i="1" a="1"/>
  <c r="BQ1355" i="1" a="1"/>
  <c r="BQ1339" i="1" a="1"/>
  <c r="BQ1395" i="1" a="1"/>
  <c r="BQ1379" i="1" a="1"/>
  <c r="BQ1435" i="1" a="1"/>
  <c r="BQ1419" i="1" a="1"/>
  <c r="BQ1475" i="1" a="1"/>
  <c r="BQ1459" i="1" a="1"/>
  <c r="BQ1443" i="1" a="1"/>
  <c r="BQ1499" i="1" a="1"/>
  <c r="BQ1483" i="1" a="1"/>
  <c r="BQ1539" i="1" a="1"/>
  <c r="BQ1523" i="1" a="1"/>
  <c r="BQ1579" i="1" a="1"/>
  <c r="BQ1563" i="1" a="1"/>
  <c r="BQ1691" i="1" a="1"/>
  <c r="BQ1617" i="1" a="1"/>
  <c r="BQ1587" i="1" a="1"/>
  <c r="BQ1729" i="1" a="1"/>
  <c r="BQ1697" i="1" a="1"/>
  <c r="BQ2426" i="1" a="1"/>
  <c r="BQ1787" i="1" a="1"/>
  <c r="BQ1624" i="1" a="1"/>
  <c r="BQ1592" i="1" a="1"/>
  <c r="BQ1682" i="1" a="1"/>
  <c r="BQ1658" i="1" a="1"/>
  <c r="BQ1636" i="1" a="1"/>
  <c r="BQ1720" i="1" a="1"/>
  <c r="BQ1688" i="1" a="1"/>
  <c r="BQ2498" i="1" a="1"/>
  <c r="BQ1778" i="1" a="1"/>
  <c r="BQ1344" i="1" a="1"/>
  <c r="BQ1328" i="1" a="1"/>
  <c r="BQ1384" i="1" a="1"/>
  <c r="BQ1368" i="1" a="1"/>
  <c r="BQ1352" i="1" a="1"/>
  <c r="BQ1408" i="1" a="1"/>
  <c r="BQ1392" i="1" a="1"/>
  <c r="BQ1448" i="1" a="1"/>
  <c r="BQ1432" i="1" a="1"/>
  <c r="BQ1488" i="1" a="1"/>
  <c r="BQ1472" i="1" a="1"/>
  <c r="BQ1528" i="1" a="1"/>
  <c r="BQ1512" i="1" a="1"/>
  <c r="BQ1496" i="1" a="1"/>
  <c r="BQ1552" i="1" a="1"/>
  <c r="BQ1536" i="1" a="1"/>
  <c r="BQ1595" i="1" a="1"/>
  <c r="BQ1576" i="1" a="1"/>
  <c r="BQ1699" i="1" a="1"/>
  <c r="BQ1653" i="1" a="1"/>
  <c r="BQ1769" i="1" a="1"/>
  <c r="BQ1737" i="1" a="1"/>
  <c r="BQ1705" i="1" a="1"/>
  <c r="BQ2442" i="1" a="1"/>
  <c r="BQ1795" i="1" a="1"/>
  <c r="BQ1632" i="1" a="1"/>
  <c r="BQ1598" i="1" a="1"/>
  <c r="BQ1693" i="1" a="1"/>
  <c r="BQ1664" i="1" a="1"/>
  <c r="BQ1783" i="1" a="1"/>
  <c r="BQ1751" i="1" a="1"/>
  <c r="BQ1719" i="1" a="1"/>
  <c r="BQ2514" i="1" a="1"/>
  <c r="BQ1789" i="1" a="1"/>
  <c r="BQ1341" i="1" a="1"/>
  <c r="BQ1325" i="1" a="1"/>
  <c r="BQ1381" i="1" a="1"/>
  <c r="BQ1365" i="1" a="1"/>
  <c r="BQ1421" i="1" a="1"/>
  <c r="BQ1405" i="1" a="1"/>
  <c r="BQ1389" i="1" a="1"/>
  <c r="BQ1445" i="1" a="1"/>
  <c r="BQ1429" i="1" a="1"/>
  <c r="BQ1485" i="1" a="1"/>
  <c r="BQ1469" i="1" a="1"/>
  <c r="BQ1525" i="1" a="1"/>
  <c r="BQ1509" i="1" a="1"/>
  <c r="BQ1565" i="1" a="1"/>
  <c r="BQ1549" i="1" a="1"/>
  <c r="BQ1533" i="1" a="1"/>
  <c r="BQ1589" i="1" a="1"/>
  <c r="BQ1573" i="1" a="1"/>
  <c r="BQ1678" i="1" a="1"/>
  <c r="BQ1633" i="1" a="1"/>
  <c r="BQ1748" i="1" a="1"/>
  <c r="BQ1716" i="1" a="1"/>
  <c r="BQ3152" i="1" a="1"/>
  <c r="BQ2458" i="1" a="1"/>
  <c r="BQ1774" i="1" a="1"/>
  <c r="BQ1634" i="1" a="1"/>
  <c r="BQ1597" i="1" a="1"/>
  <c r="BQ1701" i="1" a="1"/>
  <c r="BQ1666" i="1" a="1"/>
  <c r="BQ1791" i="1" a="1"/>
  <c r="BQ1759" i="1" a="1"/>
  <c r="BQ2928" i="1" a="1"/>
  <c r="BQ2402" i="1" a="1"/>
  <c r="BQ1797" i="1" a="1"/>
  <c r="BQ1824" i="1" a="1"/>
  <c r="BQ1808" i="1" a="1"/>
  <c r="BQ1864" i="1" a="1"/>
  <c r="BQ1848" i="1" a="1"/>
  <c r="BQ1904" i="1" a="1"/>
  <c r="BQ1888" i="1" a="1"/>
  <c r="BQ1944" i="1" a="1"/>
  <c r="BQ1928" i="1" a="1"/>
  <c r="BQ1912" i="1" a="1"/>
  <c r="BQ1968" i="1" a="1"/>
  <c r="BQ1952" i="1" a="1"/>
  <c r="BQ2008" i="1" a="1"/>
  <c r="BQ1992" i="1" a="1"/>
  <c r="BQ2048" i="1" a="1"/>
  <c r="BQ2032" i="1" a="1"/>
  <c r="BQ2088" i="1" a="1"/>
  <c r="BQ2072" i="1" a="1"/>
  <c r="BQ2056" i="1" a="1"/>
  <c r="BQ2112" i="1" a="1"/>
  <c r="BQ2096" i="1" a="1"/>
  <c r="BQ2152" i="1" a="1"/>
  <c r="BQ2136" i="1" a="1"/>
  <c r="BQ2192" i="1" a="1"/>
  <c r="BQ2176" i="1" a="1"/>
  <c r="BQ2232" i="1" a="1"/>
  <c r="BQ2216" i="1" a="1"/>
  <c r="BQ2200" i="1" a="1"/>
  <c r="BQ2256" i="1" a="1"/>
  <c r="BQ2240" i="1" a="1"/>
  <c r="BQ2296" i="1" a="1"/>
  <c r="BQ2280" i="1" a="1"/>
  <c r="BQ2336" i="1" a="1"/>
  <c r="BQ2320" i="1" a="1"/>
  <c r="BQ2403" i="1" a="1"/>
  <c r="BQ2360" i="1" a="1"/>
  <c r="BQ2344" i="1" a="1"/>
  <c r="BQ2451" i="1" a="1"/>
  <c r="BQ2419" i="1" a="1"/>
  <c r="BQ2531" i="1" a="1"/>
  <c r="BQ2499" i="1" a="1"/>
  <c r="BQ2708" i="1" a="1"/>
  <c r="BQ2572" i="1" a="1"/>
  <c r="BQ3028" i="1" a="1"/>
  <c r="BQ2900" i="1" a="1"/>
  <c r="BQ2772" i="1" a="1"/>
  <c r="BQ3210" i="1" a="1"/>
  <c r="BQ3092" i="1" a="1"/>
  <c r="BQ2428" i="1" a="1"/>
  <c r="BQ2396" i="1" a="1"/>
  <c r="BQ2508" i="1" a="1"/>
  <c r="BQ2476" i="1" a="1"/>
  <c r="BQ2712" i="1" a="1"/>
  <c r="BQ2556" i="1" a="1"/>
  <c r="BQ2524" i="1" a="1"/>
  <c r="BQ2904" i="1" a="1"/>
  <c r="BQ2776" i="1" a="1"/>
  <c r="BQ3207" i="1" a="1"/>
  <c r="BQ3096" i="1" a="1"/>
  <c r="BQ1837" i="1" a="1"/>
  <c r="BQ1821" i="1" a="1"/>
  <c r="BQ1877" i="1" a="1"/>
  <c r="BQ1861" i="1" a="1"/>
  <c r="BQ1845" i="1" a="1"/>
  <c r="BQ1901" i="1" a="1"/>
  <c r="BQ1885" i="1" a="1"/>
  <c r="BQ1941" i="1" a="1"/>
  <c r="BQ1925" i="1" a="1"/>
  <c r="BQ1981" i="1" a="1"/>
  <c r="BQ1965" i="1" a="1"/>
  <c r="BQ2021" i="1" a="1"/>
  <c r="BQ2005" i="1" a="1"/>
  <c r="BQ1989" i="1" a="1"/>
  <c r="BQ2045" i="1" a="1"/>
  <c r="BQ2029" i="1" a="1"/>
  <c r="BQ2085" i="1" a="1"/>
  <c r="BQ2069" i="1" a="1"/>
  <c r="BQ2125" i="1" a="1"/>
  <c r="BQ2109" i="1" a="1"/>
  <c r="BQ2165" i="1" a="1"/>
  <c r="BQ2149" i="1" a="1"/>
  <c r="BQ2133" i="1" a="1"/>
  <c r="BQ2189" i="1" a="1"/>
  <c r="BQ2173" i="1" a="1"/>
  <c r="BQ2229" i="1" a="1"/>
  <c r="BQ2213" i="1" a="1"/>
  <c r="BQ2269" i="1" a="1"/>
  <c r="BQ2253" i="1" a="1"/>
  <c r="BQ2309" i="1" a="1"/>
  <c r="BQ2293" i="1" a="1"/>
  <c r="BQ2277" i="1" a="1"/>
  <c r="BQ2333" i="1" a="1"/>
  <c r="BQ2317" i="1" a="1"/>
  <c r="BQ2381" i="1" a="1"/>
  <c r="BQ2357" i="1" a="1"/>
  <c r="BQ2461" i="1" a="1"/>
  <c r="BQ2429" i="1" a="1"/>
  <c r="BQ2541" i="1" a="1"/>
  <c r="BQ2509" i="1" a="1"/>
  <c r="BQ2477" i="1" a="1"/>
  <c r="BQ2620" i="1" a="1"/>
  <c r="BQ2557" i="1" a="1"/>
  <c r="BQ2940" i="1" a="1"/>
  <c r="BQ2812" i="1" a="1"/>
  <c r="BQ3274" i="1" a="1"/>
  <c r="BQ3132" i="1" a="1"/>
  <c r="BQ2438" i="1" a="1"/>
  <c r="BQ2406" i="1" a="1"/>
  <c r="BQ3640" i="1" a="1"/>
  <c r="BQ2486" i="1" a="1"/>
  <c r="BQ2454" i="1" a="1"/>
  <c r="BQ2566" i="1" a="1"/>
  <c r="BQ2534" i="1" a="1"/>
  <c r="BQ2816" i="1" a="1"/>
  <c r="BQ2688" i="1" a="1"/>
  <c r="BQ3136" i="1" a="1"/>
  <c r="BQ3008" i="1" a="1"/>
  <c r="BQ2880" i="1" a="1"/>
  <c r="BQ1806" i="1" a="1"/>
  <c r="BQ3200" i="1" a="1"/>
  <c r="BQ1846" i="1" a="1"/>
  <c r="BQ1830" i="1" a="1"/>
  <c r="BQ1886" i="1" a="1"/>
  <c r="BQ1870" i="1" a="1"/>
  <c r="BQ1926" i="1" a="1"/>
  <c r="BQ1910" i="1" a="1"/>
  <c r="BQ1894" i="1" a="1"/>
  <c r="BQ1950" i="1" a="1"/>
  <c r="BQ1934" i="1" a="1"/>
  <c r="BQ1990" i="1" a="1"/>
  <c r="BQ1974" i="1" a="1"/>
  <c r="BQ2030" i="1" a="1"/>
  <c r="BQ2014" i="1" a="1"/>
  <c r="BQ2070" i="1" a="1"/>
  <c r="BQ2054" i="1" a="1"/>
  <c r="BQ2038" i="1" a="1"/>
  <c r="BQ2094" i="1" a="1"/>
  <c r="BQ2078" i="1" a="1"/>
  <c r="BQ2134" i="1" a="1"/>
  <c r="BQ2118" i="1" a="1"/>
  <c r="BQ2174" i="1" a="1"/>
  <c r="BQ2158" i="1" a="1"/>
  <c r="BQ2214" i="1" a="1"/>
  <c r="BQ2198" i="1" a="1"/>
  <c r="BQ2182" i="1" a="1"/>
  <c r="BQ2238" i="1" a="1"/>
  <c r="BQ2222" i="1" a="1"/>
  <c r="BQ2278" i="1" a="1"/>
  <c r="BQ2262" i="1" a="1"/>
  <c r="BQ2318" i="1" a="1"/>
  <c r="BQ2302" i="1" a="1"/>
  <c r="BQ2358" i="1" a="1"/>
  <c r="BQ2342" i="1" a="1"/>
  <c r="BQ2326" i="1" a="1"/>
  <c r="BQ2376" i="1" a="1"/>
  <c r="BQ2364" i="1" a="1"/>
  <c r="BQ2455" i="1" a="1"/>
  <c r="BQ2423" i="1" a="1"/>
  <c r="BQ2535" i="1" a="1"/>
  <c r="BQ2503" i="1" a="1"/>
  <c r="BQ2756" i="1" a="1"/>
  <c r="BQ2628" i="1" a="1"/>
  <c r="BQ2551" i="1" a="1"/>
  <c r="BQ2948" i="1" a="1"/>
  <c r="BQ2820" i="1" a="1"/>
  <c r="BQ3351" i="1" a="1"/>
  <c r="BQ3140" i="1" a="1"/>
  <c r="BQ2448" i="1" a="1"/>
  <c r="BQ2416" i="1" a="1"/>
  <c r="BQ2528" i="1" a="1"/>
  <c r="BQ2496" i="1" a="1"/>
  <c r="BQ2464" i="1" a="1"/>
  <c r="BQ2568" i="1" a="1"/>
  <c r="BQ2544" i="1" a="1"/>
  <c r="BQ2856" i="1" a="1"/>
  <c r="BQ2728" i="1" a="1"/>
  <c r="BQ3176" i="1" a="1"/>
  <c r="BQ3048" i="1" a="1"/>
  <c r="BQ1831" i="1" a="1"/>
  <c r="BQ1815" i="1" a="1"/>
  <c r="BQ3315" i="1" a="1"/>
  <c r="BQ1855" i="1" a="1"/>
  <c r="BQ1839" i="1" a="1"/>
  <c r="BQ1895" i="1" a="1"/>
  <c r="BQ1879" i="1" a="1"/>
  <c r="BQ1935" i="1" a="1"/>
  <c r="BQ1919" i="1" a="1"/>
  <c r="BQ1975" i="1" a="1"/>
  <c r="BQ1959" i="1" a="1"/>
  <c r="BQ1943" i="1" a="1"/>
  <c r="BQ1999" i="1" a="1"/>
  <c r="BQ1983" i="1" a="1"/>
  <c r="BQ2039" i="1" a="1"/>
  <c r="BQ2023" i="1" a="1"/>
  <c r="BQ2079" i="1" a="1"/>
  <c r="BQ2063" i="1" a="1"/>
  <c r="BQ2119" i="1" a="1"/>
  <c r="BQ2103" i="1" a="1"/>
  <c r="BQ2087" i="1" a="1"/>
  <c r="BQ2143" i="1" a="1"/>
  <c r="BQ2127" i="1" a="1"/>
  <c r="BQ2183" i="1" a="1"/>
  <c r="BQ2167" i="1" a="1"/>
  <c r="BQ2223" i="1" a="1"/>
  <c r="BQ2207" i="1" a="1"/>
  <c r="BQ2263" i="1" a="1"/>
  <c r="BQ2247" i="1" a="1"/>
  <c r="BQ2231" i="1" a="1"/>
  <c r="BQ2287" i="1" a="1"/>
  <c r="BQ2271" i="1" a="1"/>
  <c r="BQ2327" i="1" a="1"/>
  <c r="BQ2311" i="1" a="1"/>
  <c r="BQ2375" i="1" a="1"/>
  <c r="BQ2351" i="1" a="1"/>
  <c r="BQ2457" i="1" a="1"/>
  <c r="BQ2425" i="1" a="1"/>
  <c r="BQ2393" i="1" a="1"/>
  <c r="BQ2505" i="1" a="1"/>
  <c r="BQ2473" i="1" a="1"/>
  <c r="BQ2636" i="1" a="1"/>
  <c r="BQ2553" i="1" a="1"/>
  <c r="BQ2956" i="1" a="1"/>
  <c r="BQ2828" i="1" a="1"/>
  <c r="BQ3224" i="1" a="1"/>
  <c r="BQ3148" i="1" a="1"/>
  <c r="BQ3020" i="1" a="1"/>
  <c r="BQ3262" i="1" a="1"/>
  <c r="BQ3230" i="1" a="1"/>
  <c r="BQ2573" i="1" a="1"/>
  <c r="BQ3736" i="1" a="1"/>
  <c r="BQ2613" i="1" a="1"/>
  <c r="BQ2597" i="1" a="1"/>
  <c r="BQ2653" i="1" a="1"/>
  <c r="BQ2637" i="1" a="1"/>
  <c r="BQ2621" i="1" a="1"/>
  <c r="BQ2677" i="1" a="1"/>
  <c r="BQ2661" i="1" a="1"/>
  <c r="BQ2717" i="1" a="1"/>
  <c r="BQ2701" i="1" a="1"/>
  <c r="BQ2757" i="1" a="1"/>
  <c r="BQ2741" i="1" a="1"/>
  <c r="BQ2797" i="1" a="1"/>
  <c r="BQ2781" i="1" a="1"/>
  <c r="BQ2765" i="1" a="1"/>
  <c r="BQ2821" i="1" a="1"/>
  <c r="BQ2805" i="1" a="1"/>
  <c r="BQ2861" i="1" a="1"/>
  <c r="BQ2845" i="1" a="1"/>
  <c r="BQ2901" i="1" a="1"/>
  <c r="BQ2885" i="1" a="1"/>
  <c r="BQ2941" i="1" a="1"/>
  <c r="BQ2925" i="1" a="1"/>
  <c r="BQ2909" i="1" a="1"/>
  <c r="BQ2965" i="1" a="1"/>
  <c r="BQ2949" i="1" a="1"/>
  <c r="BQ3005" i="1" a="1"/>
  <c r="BQ2989" i="1" a="1"/>
  <c r="BQ3045" i="1" a="1"/>
  <c r="BQ3029" i="1" a="1"/>
  <c r="BQ3085" i="1" a="1"/>
  <c r="BQ3069" i="1" a="1"/>
  <c r="BQ3053" i="1" a="1"/>
  <c r="BQ3109" i="1" a="1"/>
  <c r="BQ3093" i="1" a="1"/>
  <c r="BQ3149" i="1" a="1"/>
  <c r="BQ3133" i="1" a="1"/>
  <c r="BQ3189" i="1" a="1"/>
  <c r="BQ3173" i="1" a="1"/>
  <c r="BQ3250" i="1" a="1"/>
  <c r="BQ3218" i="1" a="1"/>
  <c r="BQ3197" i="1" a="1"/>
  <c r="BQ3297" i="1" a="1"/>
  <c r="BQ3276" i="1" a="1"/>
  <c r="BQ3232" i="1" a="1"/>
  <c r="BQ3585" i="1" a="1"/>
  <c r="BQ3319" i="1" a="1"/>
  <c r="BQ3270" i="1" a="1"/>
  <c r="BQ2594" i="1" a="1"/>
  <c r="BQ2578" i="1" a="1"/>
  <c r="BQ3579" i="1" a="1"/>
  <c r="BQ2618" i="1" a="1"/>
  <c r="BQ2602" i="1" a="1"/>
  <c r="BQ2658" i="1" a="1"/>
  <c r="BQ2642" i="1" a="1"/>
  <c r="BQ2698" i="1" a="1"/>
  <c r="BQ2682" i="1" a="1"/>
  <c r="BQ2738" i="1" a="1"/>
  <c r="BQ2722" i="1" a="1"/>
  <c r="BQ2706" i="1" a="1"/>
  <c r="BQ2762" i="1" a="1"/>
  <c r="BQ2746" i="1" a="1"/>
  <c r="BQ2802" i="1" a="1"/>
  <c r="BQ2786" i="1" a="1"/>
  <c r="BQ2842" i="1" a="1"/>
  <c r="BQ2826" i="1" a="1"/>
  <c r="BQ2882" i="1" a="1"/>
  <c r="BQ2866" i="1" a="1"/>
  <c r="BQ2850" i="1" a="1"/>
  <c r="BQ2906" i="1" a="1"/>
  <c r="BQ2890" i="1" a="1"/>
  <c r="BQ2946" i="1" a="1"/>
  <c r="BQ2930" i="1" a="1"/>
  <c r="BQ2986" i="1" a="1"/>
  <c r="BQ2970" i="1" a="1"/>
  <c r="BQ3026" i="1" a="1"/>
  <c r="BQ3010" i="1" a="1"/>
  <c r="BQ2994" i="1" a="1"/>
  <c r="BQ3050" i="1" a="1"/>
  <c r="BQ3034" i="1" a="1"/>
  <c r="BQ3090" i="1" a="1"/>
  <c r="BQ3074" i="1" a="1"/>
  <c r="BQ3130" i="1" a="1"/>
  <c r="BQ3114" i="1" a="1"/>
  <c r="BQ3170" i="1" a="1"/>
  <c r="BQ3154" i="1" a="1"/>
  <c r="BQ3138" i="1" a="1"/>
  <c r="BQ3194" i="1" a="1"/>
  <c r="BQ3178" i="1" a="1"/>
  <c r="BQ3284" i="1" a="1"/>
  <c r="BQ3252" i="1" a="1"/>
  <c r="BQ3211" i="1" a="1"/>
  <c r="BQ3341" i="1" a="1"/>
  <c r="BQ3281" i="1" a="1"/>
  <c r="BQ3249" i="1" a="1"/>
  <c r="BQ3217" i="1" a="1"/>
  <c r="BQ2587" i="1" a="1"/>
  <c r="BQ3321" i="1" a="1"/>
  <c r="BQ2627" i="1" a="1"/>
  <c r="BQ2611" i="1" a="1"/>
  <c r="BQ2667" i="1" a="1"/>
  <c r="BQ2651" i="1" a="1"/>
  <c r="BQ2707" i="1" a="1"/>
  <c r="BQ2691" i="1" a="1"/>
  <c r="BQ2675" i="1" a="1"/>
  <c r="BQ2731" i="1" a="1"/>
  <c r="BQ2715" i="1" a="1"/>
  <c r="BQ2771" i="1" a="1"/>
  <c r="BQ2755" i="1" a="1"/>
  <c r="BQ2811" i="1" a="1"/>
  <c r="BQ2795" i="1" a="1"/>
  <c r="BQ2851" i="1" a="1"/>
  <c r="BQ2835" i="1" a="1"/>
  <c r="BQ2819" i="1" a="1"/>
  <c r="BQ2875" i="1" a="1"/>
  <c r="BQ2859" i="1" a="1"/>
  <c r="BQ2915" i="1" a="1"/>
  <c r="BQ2899" i="1" a="1"/>
  <c r="BQ2955" i="1" a="1"/>
  <c r="BQ2939" i="1" a="1"/>
  <c r="BQ2995" i="1" a="1"/>
  <c r="BQ2979" i="1" a="1"/>
  <c r="BQ2963" i="1" a="1"/>
  <c r="BQ3019" i="1" a="1"/>
  <c r="BQ3003" i="1" a="1"/>
  <c r="BQ3059" i="1" a="1"/>
  <c r="BQ3043" i="1" a="1"/>
  <c r="BQ3099" i="1" a="1"/>
  <c r="BQ3083" i="1" a="1"/>
  <c r="BQ3139" i="1" a="1"/>
  <c r="BQ3123" i="1" a="1"/>
  <c r="BQ3107" i="1" a="1"/>
  <c r="BQ3163" i="1" a="1"/>
  <c r="BQ3147" i="1" a="1"/>
  <c r="BQ3205" i="1" a="1"/>
  <c r="BQ3187" i="1" a="1"/>
  <c r="BQ3301" i="1" a="1"/>
  <c r="BQ3263" i="1" a="1"/>
  <c r="BQ3219" i="1" a="1"/>
  <c r="BQ3620" i="1" a="1"/>
  <c r="BQ3333" i="1" a="1"/>
  <c r="BQ3257" i="1" a="1"/>
  <c r="BQ3225" i="1" a="1"/>
  <c r="BQ3569" i="1" a="1"/>
  <c r="BQ3303" i="1" a="1"/>
  <c r="BQ3316" i="1" a="1"/>
  <c r="BQ3300" i="1" a="1"/>
  <c r="BQ3356" i="1" a="1"/>
  <c r="BQ3340" i="1" a="1"/>
  <c r="BQ3324" i="1" a="1"/>
  <c r="BQ3380" i="1" a="1"/>
  <c r="BQ3364" i="1" a="1"/>
  <c r="BQ3420" i="1" a="1"/>
  <c r="BQ3404" i="1" a="1"/>
  <c r="BQ3460" i="1" a="1"/>
  <c r="BQ3444" i="1" a="1"/>
  <c r="BQ3500" i="1" a="1"/>
  <c r="BQ3484" i="1" a="1"/>
  <c r="BQ3468" i="1" a="1"/>
  <c r="BQ3524" i="1" a="1"/>
  <c r="BQ3508" i="1" a="1"/>
  <c r="BQ3564" i="1" a="1"/>
  <c r="BQ3548" i="1" a="1"/>
  <c r="BQ4043" i="1" a="1"/>
  <c r="BQ3660" i="1" a="1"/>
  <c r="BQ3385" i="1" a="1"/>
  <c r="BQ3369" i="1" a="1"/>
  <c r="BQ3353" i="1" a="1"/>
  <c r="BQ3409" i="1" a="1"/>
  <c r="BQ3393" i="1" a="1"/>
  <c r="BQ3449" i="1" a="1"/>
  <c r="BQ3433" i="1" a="1"/>
  <c r="BQ3489" i="1" a="1"/>
  <c r="BQ3473" i="1" a="1"/>
  <c r="BQ3529" i="1" a="1"/>
  <c r="BQ3513" i="1" a="1"/>
  <c r="BQ3497" i="1" a="1"/>
  <c r="BQ3553" i="1" a="1"/>
  <c r="BQ3537" i="1" a="1"/>
  <c r="BQ3716" i="1" a="1"/>
  <c r="BQ3629" i="1" a="1"/>
  <c r="BQ3602" i="1" a="1"/>
  <c r="BQ3581" i="1" a="1"/>
  <c r="BQ3314" i="1" a="1"/>
  <c r="BQ3873" i="1" a="1"/>
  <c r="BQ3612" i="1" a="1"/>
  <c r="BQ3338" i="1" a="1"/>
  <c r="BQ3322" i="1" a="1"/>
  <c r="BQ3378" i="1" a="1"/>
  <c r="BQ3362" i="1" a="1"/>
  <c r="BQ3418" i="1" a="1"/>
  <c r="BQ3402" i="1" a="1"/>
  <c r="BQ3458" i="1" a="1"/>
  <c r="BQ3442" i="1" a="1"/>
  <c r="BQ3426" i="1" a="1"/>
  <c r="BQ3482" i="1" a="1"/>
  <c r="BQ3466" i="1" a="1"/>
  <c r="BQ3522" i="1" a="1"/>
  <c r="BQ3506" i="1" a="1"/>
  <c r="BQ3562" i="1" a="1"/>
  <c r="BQ3546" i="1" a="1"/>
  <c r="BQ3944" i="1" a="1"/>
  <c r="BQ3708" i="1" a="1"/>
  <c r="BQ3592" i="1" a="1"/>
  <c r="BQ3587" i="1" a="1"/>
  <c r="BQ3566" i="1" a="1"/>
  <c r="BQ3720" i="1" a="1"/>
  <c r="BQ3624" i="1" a="1"/>
  <c r="BQ3403" i="1" a="1"/>
  <c r="BQ3387" i="1" a="1"/>
  <c r="BQ3443" i="1" a="1"/>
  <c r="BQ3427" i="1" a="1"/>
  <c r="BQ3411" i="1" a="1"/>
  <c r="BQ3467" i="1" a="1"/>
  <c r="BQ3451" i="1" a="1"/>
  <c r="BQ3507" i="1" a="1"/>
  <c r="BQ3491" i="1" a="1"/>
  <c r="BQ3547" i="1" a="1"/>
  <c r="BQ3531" i="1" a="1"/>
  <c r="BQ3625" i="1" a="1"/>
  <c r="BQ3588" i="1" a="1"/>
  <c r="BQ3555" i="1" a="1"/>
  <c r="BQ3889" i="1" a="1"/>
  <c r="BQ3668" i="1" a="1"/>
  <c r="BQ3605" i="1" a="1"/>
  <c r="BQ3583" i="1" a="1"/>
  <c r="BQ3626" i="1" a="1"/>
  <c r="BQ3910" i="1" a="1"/>
  <c r="BQ3666" i="1" a="1"/>
  <c r="BQ3650" i="1" a="1"/>
  <c r="BQ3634" i="1" a="1"/>
  <c r="BQ3690" i="1" a="1"/>
  <c r="BQ3674" i="1" a="1"/>
  <c r="BQ3730" i="1" a="1"/>
  <c r="BQ3714" i="1" a="1"/>
  <c r="BQ3770" i="1" a="1"/>
  <c r="BQ3754" i="1" a="1"/>
  <c r="BQ3810" i="1" a="1"/>
  <c r="BQ3794" i="1" a="1"/>
  <c r="BQ3778" i="1" a="1"/>
  <c r="BQ3834" i="1" a="1"/>
  <c r="BQ3818" i="1" a="1"/>
  <c r="BQ3895" i="1" a="1"/>
  <c r="BQ3863" i="1" a="1"/>
  <c r="BQ3969" i="1" a="1"/>
  <c r="BQ3935" i="1" a="1"/>
  <c r="BQ3890" i="1" a="1"/>
  <c r="BQ3858" i="1" a="1"/>
  <c r="BQ4373" i="1" a="1"/>
  <c r="BQ3956" i="1" a="1"/>
  <c r="BQ3906" i="1" a="1"/>
  <c r="BQ4111" i="1" a="1"/>
  <c r="BQ4047" i="1" a="1"/>
  <c r="BQ4271" i="1" a="1"/>
  <c r="BQ4207" i="1" a="1"/>
  <c r="BQ4457" i="1" a="1"/>
  <c r="BQ4367" i="1" a="1"/>
  <c r="BQ4303" i="1" a="1"/>
  <c r="BQ3623" i="1" a="1"/>
  <c r="BQ4865" i="1" a="1"/>
  <c r="BQ3663" i="1" a="1"/>
  <c r="BQ3647" i="1" a="1"/>
  <c r="BQ3703" i="1" a="1"/>
  <c r="BQ3687" i="1" a="1"/>
  <c r="BQ3743" i="1" a="1"/>
  <c r="BQ3727" i="1" a="1"/>
  <c r="BQ3711" i="1" a="1"/>
  <c r="BQ3767" i="1" a="1"/>
  <c r="BQ3751" i="1" a="1"/>
  <c r="BQ3807" i="1" a="1"/>
  <c r="BQ3791" i="1" a="1"/>
  <c r="BQ3847" i="1" a="1"/>
  <c r="BQ3831" i="1" a="1"/>
  <c r="BQ3912" i="1" a="1"/>
  <c r="BQ3880" i="1" a="1"/>
  <c r="BQ3855" i="1" a="1"/>
  <c r="BQ3946" i="1" a="1"/>
  <c r="BQ3928" i="1" a="1"/>
  <c r="BQ3897" i="1" a="1"/>
  <c r="BQ3865" i="1" a="1"/>
  <c r="BQ4019" i="1" a="1"/>
  <c r="BQ3973" i="1" a="1"/>
  <c r="BQ4179" i="1" a="1"/>
  <c r="BQ4115" i="1" a="1"/>
  <c r="BQ4051" i="1" a="1"/>
  <c r="BQ4275" i="1" a="1"/>
  <c r="BQ4211" i="1" a="1"/>
  <c r="BQ3760" i="1" a="1"/>
  <c r="BQ4369" i="1" a="1"/>
  <c r="BQ3800" i="1" a="1"/>
  <c r="BQ3784" i="1" a="1"/>
  <c r="BQ3840" i="1" a="1"/>
  <c r="BQ3824" i="1" a="1"/>
  <c r="BQ3808" i="1" a="1"/>
  <c r="BQ3871" i="1" a="1"/>
  <c r="BQ3848" i="1" a="1"/>
  <c r="BQ3963" i="1" a="1"/>
  <c r="BQ3919" i="1" a="1"/>
  <c r="BQ3909" i="1" a="1"/>
  <c r="BQ3877" i="1" a="1"/>
  <c r="BQ3975" i="1" a="1"/>
  <c r="BQ3939" i="1" a="1"/>
  <c r="BQ3925" i="1" a="1"/>
  <c r="BQ4071" i="1" a="1"/>
  <c r="BQ4007" i="1" a="1"/>
  <c r="BQ4231" i="1" a="1"/>
  <c r="BQ4167" i="1" a="1"/>
  <c r="BQ5356" i="1" a="1"/>
  <c r="BQ4327" i="1" a="1"/>
  <c r="BQ3677" i="1" a="1"/>
  <c r="BQ3661" i="1" a="1"/>
  <c r="BQ3645" i="1" a="1"/>
  <c r="BQ3701" i="1" a="1"/>
  <c r="BQ3685" i="1" a="1"/>
  <c r="BQ3741" i="1" a="1"/>
  <c r="BQ3725" i="1" a="1"/>
  <c r="BQ3781" i="1" a="1"/>
  <c r="BQ3765" i="1" a="1"/>
  <c r="BQ3821" i="1" a="1"/>
  <c r="BQ3805" i="1" a="1"/>
  <c r="BQ3789" i="1" a="1"/>
  <c r="BQ3845" i="1" a="1"/>
  <c r="BQ3829" i="1" a="1"/>
  <c r="BQ3920" i="1" a="1"/>
  <c r="BQ3888" i="1" a="1"/>
  <c r="BQ4123" i="1" a="1"/>
  <c r="BQ4434" i="1" a="1"/>
  <c r="BQ4283" i="1" a="1"/>
  <c r="BQ4219" i="1" a="1"/>
  <c r="BQ4155" i="1" a="1"/>
  <c r="BQ4398" i="1" a="1"/>
  <c r="BQ4315" i="1" a="1"/>
  <c r="BQ3978" i="1" a="1"/>
  <c r="BQ3962" i="1" a="1"/>
  <c r="BQ4018" i="1" a="1"/>
  <c r="BQ4002" i="1" a="1"/>
  <c r="BQ4058" i="1" a="1"/>
  <c r="BQ4042" i="1" a="1"/>
  <c r="BQ4026" i="1" a="1"/>
  <c r="BQ4082" i="1" a="1"/>
  <c r="BQ4066" i="1" a="1"/>
  <c r="BQ4122" i="1" a="1"/>
  <c r="BQ4106" i="1" a="1"/>
  <c r="BQ4162" i="1" a="1"/>
  <c r="BQ4146" i="1" a="1"/>
  <c r="BQ4202" i="1" a="1"/>
  <c r="BQ4186" i="1" a="1"/>
  <c r="BQ4170" i="1" a="1"/>
  <c r="BQ4226" i="1" a="1"/>
  <c r="BQ4210" i="1" a="1"/>
  <c r="BQ4266" i="1" a="1"/>
  <c r="BQ4250" i="1" a="1"/>
  <c r="BQ4306" i="1" a="1"/>
  <c r="BQ4290" i="1" a="1"/>
  <c r="BQ4346" i="1" a="1"/>
  <c r="BQ4330" i="1" a="1"/>
  <c r="BQ4314" i="1" a="1"/>
  <c r="BQ4387" i="1" a="1"/>
  <c r="BQ4354" i="1" a="1"/>
  <c r="BQ4819" i="1" a="1"/>
  <c r="BQ4425" i="1" a="1"/>
  <c r="BQ4445" i="1" a="1"/>
  <c r="BQ4407" i="1" a="1"/>
  <c r="BQ4415" i="1" a="1"/>
  <c r="BQ4383" i="1" a="1"/>
  <c r="BQ4763" i="1" a="1"/>
  <c r="BQ4843" i="1" a="1"/>
  <c r="BQ4421" i="1" a="1"/>
  <c r="BQ3988" i="1" a="1"/>
  <c r="BQ3972" i="1" a="1"/>
  <c r="BQ4028" i="1" a="1"/>
  <c r="BQ4012" i="1" a="1"/>
  <c r="BQ4068" i="1" a="1"/>
  <c r="BQ4052" i="1" a="1"/>
  <c r="BQ4036" i="1" a="1"/>
  <c r="BQ4092" i="1" a="1"/>
  <c r="BQ4076" i="1" a="1"/>
  <c r="BQ4132" i="1" a="1"/>
  <c r="BQ4116" i="1" a="1"/>
  <c r="BQ4172" i="1" a="1"/>
  <c r="BQ4156" i="1" a="1"/>
  <c r="BQ4212" i="1" a="1"/>
  <c r="BQ4196" i="1" a="1"/>
  <c r="BQ4180" i="1" a="1"/>
  <c r="BQ4236" i="1" a="1"/>
  <c r="BQ4220" i="1" a="1"/>
  <c r="BQ4276" i="1" a="1"/>
  <c r="BQ4260" i="1" a="1"/>
  <c r="BQ4316" i="1" a="1"/>
  <c r="BQ4300" i="1" a="1"/>
  <c r="BQ4356" i="1" a="1"/>
  <c r="BQ4340" i="1" a="1"/>
  <c r="BQ4324" i="1" a="1"/>
  <c r="BQ4377" i="1" a="1"/>
  <c r="BQ4364" i="1" a="1"/>
  <c r="BQ4851" i="1" a="1"/>
  <c r="BQ4436" i="1" a="1"/>
  <c r="BQ4432" i="1" a="1"/>
  <c r="BQ4400" i="1" a="1"/>
  <c r="BQ4005" i="1" a="1"/>
  <c r="BQ3989" i="1" a="1"/>
  <c r="BQ4795" i="1" a="1"/>
  <c r="BQ4029" i="1" a="1"/>
  <c r="BQ4013" i="1" a="1"/>
  <c r="BQ4069" i="1" a="1"/>
  <c r="BQ4053" i="1" a="1"/>
  <c r="BQ4109" i="1" a="1"/>
  <c r="BQ4093" i="1" a="1"/>
  <c r="BQ4149" i="1" a="1"/>
  <c r="BQ4133" i="1" a="1"/>
  <c r="BQ4117" i="1" a="1"/>
  <c r="BQ4173" i="1" a="1"/>
  <c r="BQ4157" i="1" a="1"/>
  <c r="BQ4213" i="1" a="1"/>
  <c r="BQ4197" i="1" a="1"/>
  <c r="BQ4253" i="1" a="1"/>
  <c r="BQ4237" i="1" a="1"/>
  <c r="BQ4293" i="1" a="1"/>
  <c r="BQ4277" i="1" a="1"/>
  <c r="BQ4261" i="1" a="1"/>
  <c r="BQ4317" i="1" a="1"/>
  <c r="BQ4301" i="1" a="1"/>
  <c r="BQ4357" i="1" a="1"/>
  <c r="BQ4341" i="1" a="1"/>
  <c r="BQ4420" i="1" a="1"/>
  <c r="BQ4388" i="1" a="1"/>
  <c r="BQ4452" i="1" a="1"/>
  <c r="BQ4993" i="1" a="1"/>
  <c r="BQ4441" i="1" a="1"/>
  <c r="BQ4476" i="1" a="1"/>
  <c r="BQ4460" i="1" a="1"/>
  <c r="BQ4516" i="1" a="1"/>
  <c r="BQ4500" i="1" a="1"/>
  <c r="BQ4556" i="1" a="1"/>
  <c r="BQ4540" i="1" a="1"/>
  <c r="BQ4596" i="1" a="1"/>
  <c r="BQ4580" i="1" a="1"/>
  <c r="BQ4564" i="1" a="1"/>
  <c r="BQ4620" i="1" a="1"/>
  <c r="BQ4604" i="1" a="1"/>
  <c r="BQ4660" i="1" a="1"/>
  <c r="BQ4644" i="1" a="1"/>
  <c r="BQ4700" i="1" a="1"/>
  <c r="BQ4684" i="1" a="1"/>
  <c r="BQ4740" i="1" a="1"/>
  <c r="BQ4724" i="1" a="1"/>
  <c r="BQ4708" i="1" a="1"/>
  <c r="BQ4772" i="1" a="1"/>
  <c r="BQ4748" i="1" a="1"/>
  <c r="BQ4852" i="1" a="1"/>
  <c r="BQ4820" i="1" a="1"/>
  <c r="BQ5140" i="1" a="1"/>
  <c r="BQ4997" i="1" a="1"/>
  <c r="BQ4813" i="1" a="1"/>
  <c r="BQ4781" i="1" a="1"/>
  <c r="BQ5256" i="1" a="1"/>
  <c r="BQ4873" i="1" a="1"/>
  <c r="BQ4829" i="1" a="1"/>
  <c r="BQ5200" i="1" a="1"/>
  <c r="BQ5065" i="1" a="1"/>
  <c r="BQ4501" i="1" a="1"/>
  <c r="BQ4485" i="1" a="1"/>
  <c r="BQ4541" i="1" a="1"/>
  <c r="BQ4525" i="1" a="1"/>
  <c r="BQ4509" i="1" a="1"/>
  <c r="BQ4565" i="1" a="1"/>
  <c r="BQ4549" i="1" a="1"/>
  <c r="BQ4605" i="1" a="1"/>
  <c r="BQ4589" i="1" a="1"/>
  <c r="BQ4645" i="1" a="1"/>
  <c r="BQ4629" i="1" a="1"/>
  <c r="BQ4685" i="1" a="1"/>
  <c r="BQ4669" i="1" a="1"/>
  <c r="BQ4653" i="1" a="1"/>
  <c r="BQ4709" i="1" a="1"/>
  <c r="BQ4693" i="1" a="1"/>
  <c r="BQ4749" i="1" a="1"/>
  <c r="BQ4733" i="1" a="1"/>
  <c r="BQ4822" i="1" a="1"/>
  <c r="BQ4790" i="1" a="1"/>
  <c r="BQ4973" i="1" a="1"/>
  <c r="BQ4862" i="1" a="1"/>
  <c r="BQ4838" i="1" a="1"/>
  <c r="BQ5208" i="1" a="1"/>
  <c r="BQ5037" i="1" a="1"/>
  <c r="BQ4815" i="1" a="1"/>
  <c r="BQ4783" i="1" a="1"/>
  <c r="BQ5041" i="1" a="1"/>
  <c r="BQ4913" i="1" a="1"/>
  <c r="BQ4478" i="1" a="1"/>
  <c r="BQ4462" i="1" a="1"/>
  <c r="BQ5105" i="1" a="1"/>
  <c r="BQ4502" i="1" a="1"/>
  <c r="BQ4486" i="1" a="1"/>
  <c r="BQ4542" i="1" a="1"/>
  <c r="BQ4526" i="1" a="1"/>
  <c r="BQ4582" i="1" a="1"/>
  <c r="BQ4566" i="1" a="1"/>
  <c r="BQ4622" i="1" a="1"/>
  <c r="BQ4606" i="1" a="1"/>
  <c r="BQ4590" i="1" a="1"/>
  <c r="BQ4646" i="1" a="1"/>
  <c r="BQ4630" i="1" a="1"/>
  <c r="BQ4686" i="1" a="1"/>
  <c r="BQ4670" i="1" a="1"/>
  <c r="BQ4726" i="1" a="1"/>
  <c r="BQ4710" i="1" a="1"/>
  <c r="BQ4776" i="1" a="1"/>
  <c r="BQ4750" i="1" a="1"/>
  <c r="BQ4734" i="1" a="1"/>
  <c r="BQ4824" i="1" a="1"/>
  <c r="BQ4792" i="1" a="1"/>
  <c r="BQ5077" i="1" a="1"/>
  <c r="BQ4949" i="1" a="1"/>
  <c r="BQ4801" i="1" a="1"/>
  <c r="BQ4769" i="1" a="1"/>
  <c r="BQ4921" i="1" a="1"/>
  <c r="BQ4849" i="1" a="1"/>
  <c r="BQ4817" i="1" a="1"/>
  <c r="BQ5168" i="1" a="1"/>
  <c r="BQ4985" i="1" a="1"/>
  <c r="BQ4455" i="1" a="1"/>
  <c r="BQ4439" i="1" a="1"/>
  <c r="BQ4495" i="1" a="1"/>
  <c r="BQ4479" i="1" a="1"/>
  <c r="BQ4535" i="1" a="1"/>
  <c r="BQ4519" i="1" a="1"/>
  <c r="BQ4503" i="1" a="1"/>
  <c r="BQ4559" i="1" a="1"/>
  <c r="BQ4543" i="1" a="1"/>
  <c r="BQ4599" i="1" a="1"/>
  <c r="BQ4583" i="1" a="1"/>
  <c r="BQ4639" i="1" a="1"/>
  <c r="BQ4623" i="1" a="1"/>
  <c r="BQ4679" i="1" a="1"/>
  <c r="BQ4663" i="1" a="1"/>
  <c r="BQ4647" i="1" a="1"/>
  <c r="BQ4703" i="1" a="1"/>
  <c r="BQ4687" i="1" a="1"/>
  <c r="BQ4743" i="1" a="1"/>
  <c r="BQ4727" i="1" a="1"/>
  <c r="BQ4810" i="1" a="1"/>
  <c r="BQ4778" i="1" a="1"/>
  <c r="BQ5021" i="1" a="1"/>
  <c r="BQ4893" i="1" a="1"/>
  <c r="BQ4826" i="1" a="1"/>
  <c r="BQ5340" i="1" a="1"/>
  <c r="BQ5085" i="1" a="1"/>
  <c r="BQ5185" i="1" a="1"/>
  <c r="BQ5154" i="1" a="1"/>
  <c r="BQ5265" i="1" a="1"/>
  <c r="BQ5233" i="1" a="1"/>
  <c r="BQ5390" i="1" a="1"/>
  <c r="BQ5313" i="1" a="1"/>
  <c r="BQ5281" i="1" a="1"/>
  <c r="BQ4882" i="1" a="1"/>
  <c r="BQ4866" i="1" a="1"/>
  <c r="BQ4922" i="1" a="1"/>
  <c r="BQ4906" i="1" a="1"/>
  <c r="BQ4962" i="1" a="1"/>
  <c r="BQ4946" i="1" a="1"/>
  <c r="BQ5002" i="1" a="1"/>
  <c r="BQ4986" i="1" a="1"/>
  <c r="BQ4970" i="1" a="1"/>
  <c r="BQ5026" i="1" a="1"/>
  <c r="BQ5010" i="1" a="1"/>
  <c r="BQ5066" i="1" a="1"/>
  <c r="BQ5050" i="1" a="1"/>
  <c r="BQ5106" i="1" a="1"/>
  <c r="BQ5090" i="1" a="1"/>
  <c r="BQ5186" i="1" a="1"/>
  <c r="BQ5151" i="1" a="1"/>
  <c r="BQ5115" i="1" a="1"/>
  <c r="BQ5234" i="1" a="1"/>
  <c r="BQ5202" i="1" a="1"/>
  <c r="BQ5314" i="1" a="1"/>
  <c r="BQ5282" i="1" a="1"/>
  <c r="BQ5330" i="1" a="1"/>
  <c r="BQ5130" i="1" a="1"/>
  <c r="BQ4879" i="1" a="1"/>
  <c r="BQ4863" i="1" a="1"/>
  <c r="BQ5366" i="1" a="1"/>
  <c r="BQ4903" i="1" a="1"/>
  <c r="BQ4887" i="1" a="1"/>
  <c r="BQ4943" i="1" a="1"/>
  <c r="BQ4927" i="1" a="1"/>
  <c r="BQ4983" i="1" a="1"/>
  <c r="BQ4967" i="1" a="1"/>
  <c r="BQ5023" i="1" a="1"/>
  <c r="BQ5007" i="1" a="1"/>
  <c r="BQ4991" i="1" a="1"/>
  <c r="BQ5047" i="1" a="1"/>
  <c r="BQ5031" i="1" a="1"/>
  <c r="BQ5087" i="1" a="1"/>
  <c r="BQ5071" i="1" a="1"/>
  <c r="BQ5150" i="1" a="1"/>
  <c r="BQ5111" i="1" a="1"/>
  <c r="BQ5220" i="1" a="1"/>
  <c r="BQ5188" i="1" a="1"/>
  <c r="BQ5156" i="1" a="1"/>
  <c r="BQ5268" i="1" a="1"/>
  <c r="BQ5236" i="1" a="1"/>
  <c r="BQ5402" i="1" a="1"/>
  <c r="BQ5316" i="1" a="1"/>
  <c r="BQ5181" i="1" a="1"/>
  <c r="BQ5147" i="1" a="1"/>
  <c r="BQ5261" i="1" a="1"/>
  <c r="BQ5229" i="1" a="1"/>
  <c r="BQ5197" i="1" a="1"/>
  <c r="BQ5309" i="1" a="1"/>
  <c r="BQ5277" i="1" a="1"/>
  <c r="BQ4884" i="1" a="1"/>
  <c r="BQ4868" i="1" a="1"/>
  <c r="BQ4924" i="1" a="1"/>
  <c r="BQ4908" i="1" a="1"/>
  <c r="BQ4964" i="1" a="1"/>
  <c r="BQ4948" i="1" a="1"/>
  <c r="BQ4932" i="1" a="1"/>
  <c r="BQ4988" i="1" a="1"/>
  <c r="BQ4972" i="1" a="1"/>
  <c r="BQ5028" i="1" a="1"/>
  <c r="BQ5012" i="1" a="1"/>
  <c r="BQ5068" i="1" a="1"/>
  <c r="BQ5052" i="1" a="1"/>
  <c r="BQ5108" i="1" a="1"/>
  <c r="BQ5092" i="1" a="1"/>
  <c r="BQ5076" i="1" a="1"/>
  <c r="BQ5158" i="1" a="1"/>
  <c r="BQ5126" i="1" a="1"/>
  <c r="BQ5238" i="1" a="1"/>
  <c r="BQ5206" i="1" a="1"/>
  <c r="BQ5320" i="1" a="1"/>
  <c r="BQ5286" i="1" a="1"/>
  <c r="BQ5152" i="1" a="1"/>
  <c r="BQ5120" i="1" a="1"/>
  <c r="BQ5352" i="1" a="1"/>
  <c r="BQ5414" i="1" a="1"/>
  <c r="BQ5322" i="1" a="1"/>
  <c r="BQ5542" i="1" a="1"/>
  <c r="BQ5510" i="1" a="1"/>
  <c r="BQ5163" i="1" a="1"/>
  <c r="BQ5580" i="1" a="1"/>
  <c r="BQ5203" i="1" a="1"/>
  <c r="BQ5187" i="1" a="1"/>
  <c r="BQ5171" i="1" a="1"/>
  <c r="BQ5227" i="1" a="1"/>
  <c r="BQ5211" i="1" a="1"/>
  <c r="BQ5267" i="1" a="1"/>
  <c r="BQ5251" i="1" a="1"/>
  <c r="BQ5307" i="1" a="1"/>
  <c r="BQ5291" i="1" a="1"/>
  <c r="BQ5347" i="1" a="1"/>
  <c r="BQ5331" i="1" a="1"/>
  <c r="BQ5315" i="1" a="1"/>
  <c r="BQ5371" i="1" a="1"/>
  <c r="BQ5355" i="1" a="1"/>
  <c r="BQ5411" i="1" a="1"/>
  <c r="BQ5395" i="1" a="1"/>
  <c r="BQ5451" i="1" a="1"/>
  <c r="BQ5435" i="1" a="1"/>
  <c r="BQ5507" i="1" a="1"/>
  <c r="BQ5475" i="1" a="1"/>
  <c r="BQ5459" i="1" a="1"/>
  <c r="BQ5565" i="1" a="1"/>
  <c r="BQ5533" i="1" a="1"/>
  <c r="BQ5518" i="1" a="1"/>
  <c r="BQ5486" i="1" a="1"/>
  <c r="BQ5588" i="1" a="1"/>
  <c r="BQ5556" i="1" a="1"/>
  <c r="BQ5388" i="1" a="1"/>
  <c r="BQ5372" i="1" a="1"/>
  <c r="BQ5938" i="1" a="1"/>
  <c r="BQ5412" i="1" a="1"/>
  <c r="BQ5396" i="1" a="1"/>
  <c r="BQ5452" i="1" a="1"/>
  <c r="BQ5436" i="1" a="1"/>
  <c r="BQ5509" i="1" a="1"/>
  <c r="BQ5477" i="1" a="1"/>
  <c r="BQ5579" i="1" a="1"/>
  <c r="BQ5547" i="1" a="1"/>
  <c r="BQ5515" i="1" a="1"/>
  <c r="BQ5503" i="1" a="1"/>
  <c r="BQ5474" i="1" a="1"/>
  <c r="BQ5593" i="1" a="1"/>
  <c r="BQ5561" i="1" a="1"/>
  <c r="BQ5337" i="1" a="1"/>
  <c r="BQ5321" i="1" a="1"/>
  <c r="BQ5377" i="1" a="1"/>
  <c r="BQ5361" i="1" a="1"/>
  <c r="BQ5345" i="1" a="1"/>
  <c r="BQ5401" i="1" a="1"/>
  <c r="BQ5385" i="1" a="1"/>
  <c r="BQ5441" i="1" a="1"/>
  <c r="BQ5425" i="1" a="1"/>
  <c r="BQ5488" i="1" a="1"/>
  <c r="BQ5465" i="1" a="1"/>
  <c r="BQ5578" i="1" a="1"/>
  <c r="BQ5546" i="1" a="1"/>
  <c r="BQ5514" i="1" a="1"/>
  <c r="BQ5476" i="1" a="1"/>
  <c r="BQ5584" i="1" a="1"/>
  <c r="BQ5566" i="1" a="1"/>
  <c r="BQ5534" i="1" a="1"/>
  <c r="BQ5442" i="1" a="1"/>
  <c r="BQ5426" i="1" a="1"/>
  <c r="BQ5499" i="1" a="1"/>
  <c r="BQ5466" i="1" a="1"/>
  <c r="BQ5450" i="1" a="1"/>
  <c r="BQ5557" i="1" a="1"/>
  <c r="BQ5525" i="1" a="1"/>
  <c r="BQ5615" i="1" a="1"/>
  <c r="BQ5595" i="1" a="1"/>
  <c r="BQ5655" i="1" a="1"/>
  <c r="BQ5639" i="1" a="1"/>
  <c r="BQ5695" i="1" a="1"/>
  <c r="BQ5679" i="1" a="1"/>
  <c r="BQ5663" i="1" a="1"/>
  <c r="BQ5719" i="1" a="1"/>
  <c r="BQ5703" i="1" a="1"/>
  <c r="BQ5759" i="1" a="1"/>
  <c r="BQ5743" i="1" a="1"/>
  <c r="BQ5799" i="1" a="1"/>
  <c r="BQ5783" i="1" a="1"/>
  <c r="BQ5839" i="1" a="1"/>
  <c r="BQ5823" i="1" a="1"/>
  <c r="BQ5807" i="1" a="1"/>
  <c r="BQ5863" i="1" a="1"/>
  <c r="BQ5847" i="1" a="1"/>
  <c r="BQ5903" i="1" a="1"/>
  <c r="BQ5887" i="1" a="1"/>
  <c r="BQ5963" i="1" a="1"/>
  <c r="BQ5931" i="1" a="1"/>
  <c r="BQ5604" i="1" a="1"/>
  <c r="BQ5948" i="1" a="1"/>
  <c r="BQ5977" i="1" a="1"/>
  <c r="BQ5628" i="1" a="1"/>
  <c r="BQ5612" i="1" a="1"/>
  <c r="BQ5668" i="1" a="1"/>
  <c r="BQ5652" i="1" a="1"/>
  <c r="BQ5708" i="1" a="1"/>
  <c r="BQ5692" i="1" a="1"/>
  <c r="BQ5748" i="1" a="1"/>
  <c r="BQ5732" i="1" a="1"/>
  <c r="BQ5716" i="1" a="1"/>
  <c r="BQ5772" i="1" a="1"/>
  <c r="BQ5756" i="1" a="1"/>
  <c r="BQ5812" i="1" a="1"/>
  <c r="BQ5796" i="1" a="1"/>
  <c r="BQ5852" i="1" a="1"/>
  <c r="BQ5836" i="1" a="1"/>
  <c r="BQ5892" i="1" a="1"/>
  <c r="BQ5876" i="1" a="1"/>
  <c r="BQ5860" i="1" a="1"/>
  <c r="BQ5916" i="1" a="1"/>
  <c r="BQ5900" i="1" a="1"/>
  <c r="BQ5934" i="1" a="1"/>
  <c r="BQ5957" i="1" a="1"/>
  <c r="BQ5621" i="1" a="1"/>
  <c r="BQ5605" i="1" a="1"/>
  <c r="BQ5661" i="1" a="1"/>
  <c r="BQ5645" i="1" a="1"/>
  <c r="BQ5629" i="1" a="1"/>
  <c r="BQ5685" i="1" a="1"/>
  <c r="BQ5669" i="1" a="1"/>
  <c r="BQ5725" i="1" a="1"/>
  <c r="BQ5709" i="1" a="1"/>
  <c r="BQ5765" i="1" a="1"/>
  <c r="BQ5749" i="1" a="1"/>
  <c r="BQ5805" i="1" a="1"/>
  <c r="BQ5789" i="1" a="1"/>
  <c r="BQ5773" i="1" a="1"/>
  <c r="BQ5829" i="1" a="1"/>
  <c r="BQ5813" i="1" a="1"/>
  <c r="BQ5869" i="1" a="1"/>
  <c r="BQ5853" i="1" a="1"/>
  <c r="BQ5909" i="1" a="1"/>
  <c r="BQ5893" i="1" a="1"/>
  <c r="BQ5967" i="1" a="1"/>
  <c r="BQ5935" i="1" a="1"/>
  <c r="BQ5917" i="1" a="1"/>
  <c r="BQ5960" i="1" a="1"/>
  <c r="BQ5928" i="1" a="1"/>
  <c r="BQ5634" i="1" a="1"/>
  <c r="BQ5618" i="1" a="1"/>
  <c r="BQ5674" i="1" a="1"/>
  <c r="BQ5658" i="1" a="1"/>
  <c r="BQ5714" i="1" a="1"/>
  <c r="BQ5698" i="1" a="1"/>
  <c r="BQ5682" i="1" a="1"/>
  <c r="BQ5738" i="1" a="1"/>
  <c r="BQ5722" i="1" a="1"/>
  <c r="BQ5778" i="1" a="1"/>
  <c r="BQ5762" i="1" a="1"/>
  <c r="BQ5818" i="1" a="1"/>
  <c r="BQ5802" i="1" a="1"/>
  <c r="BQ5858" i="1" a="1"/>
  <c r="BQ5842" i="1" a="1"/>
  <c r="BQ5826" i="1" a="1"/>
  <c r="BQ5882" i="1" a="1"/>
  <c r="BQ5866" i="1" a="1"/>
  <c r="BQ5929" i="1" a="1"/>
  <c r="BQ5906" i="1" a="1"/>
  <c r="BQ6167" i="1" a="1"/>
  <c r="BQ6135" i="1" a="1"/>
  <c r="BQ6000" i="1" a="1"/>
  <c r="BQ5984" i="1" a="1"/>
  <c r="BQ6183" i="1" a="1"/>
  <c r="BQ6024" i="1" a="1"/>
  <c r="BQ6008" i="1" a="1"/>
  <c r="BQ6064" i="1" a="1"/>
  <c r="BQ6048" i="1" a="1"/>
  <c r="BQ6104" i="1" a="1"/>
  <c r="BQ6088" i="1" a="1"/>
  <c r="BQ6160" i="1" a="1"/>
  <c r="BQ6128" i="1" a="1"/>
  <c r="BQ6112" i="1" a="1"/>
  <c r="BQ6153" i="1" a="1"/>
  <c r="BQ6176" i="1" a="1"/>
  <c r="BQ5997" i="1" a="1"/>
  <c r="BQ5981" i="1" a="1"/>
  <c r="BQ6037" i="1" a="1"/>
  <c r="BQ6021" i="1" a="1"/>
  <c r="BQ6077" i="1" a="1"/>
  <c r="BQ6061" i="1" a="1"/>
  <c r="BQ6045" i="1" a="1"/>
  <c r="BQ6101" i="1" a="1"/>
  <c r="BQ6085" i="1" a="1"/>
  <c r="BQ6146" i="1" a="1"/>
  <c r="BQ6125" i="1" a="1"/>
  <c r="BQ6163" i="1" a="1"/>
  <c r="BQ6190" i="1" a="1"/>
  <c r="BQ6002" i="1" a="1"/>
  <c r="BQ5986" i="1" a="1"/>
  <c r="BQ6179" i="1" a="1"/>
  <c r="BQ6026" i="1" a="1"/>
  <c r="BQ6010" i="1" a="1"/>
  <c r="BQ6066" i="1" a="1"/>
  <c r="BQ6050" i="1" a="1"/>
  <c r="BQ6106" i="1" a="1"/>
  <c r="BQ6090" i="1" a="1"/>
  <c r="BQ6156" i="1" a="1"/>
  <c r="BQ6130" i="1" a="1"/>
  <c r="BQ6114" i="1" a="1"/>
  <c r="BQ6149" i="1" a="1"/>
  <c r="BQ6172" i="1" a="1"/>
  <c r="BQ5995" i="1" a="1"/>
  <c r="BQ5979" i="1" a="1"/>
  <c r="BQ6035" i="1" a="1"/>
  <c r="BQ6019" i="1" a="1"/>
  <c r="BQ6075" i="1" a="1"/>
  <c r="BQ6059" i="1" a="1"/>
  <c r="BQ6043" i="1" a="1"/>
  <c r="BQ6099" i="1" a="1"/>
  <c r="BQ6083" i="1" a="1"/>
  <c r="BQ6142" i="1" a="1"/>
  <c r="BQ6123" i="1" a="1"/>
  <c r="BQ6209" i="1" a="1"/>
  <c r="BQ6193" i="1" a="1"/>
  <c r="BQ6249" i="1" a="1"/>
  <c r="BQ6233" i="1" a="1"/>
  <c r="BQ6217" i="1" a="1"/>
  <c r="BQ6273" i="1" a="1"/>
  <c r="BQ6257" i="1" a="1"/>
  <c r="BQ6313" i="1" a="1"/>
  <c r="BQ6297" i="1" a="1"/>
  <c r="BQ6358" i="1" a="1"/>
  <c r="BQ6337" i="1" a="1"/>
  <c r="BQ6383" i="1" a="1"/>
  <c r="BQ6350" i="1" a="1"/>
  <c r="BQ6374" i="1" a="1"/>
  <c r="BQ6210" i="1" a="1"/>
  <c r="BQ6399" i="1" a="1"/>
  <c r="BQ6250" i="1" a="1"/>
  <c r="BQ6234" i="1" a="1"/>
  <c r="BQ6290" i="1" a="1"/>
  <c r="BQ6274" i="1" a="1"/>
  <c r="BQ6330" i="1" a="1"/>
  <c r="BQ6314" i="1" a="1"/>
  <c r="BQ6298" i="1" a="1"/>
  <c r="BQ6368" i="1" a="1"/>
  <c r="BQ6338" i="1" a="1"/>
  <c r="BQ6385" i="1" a="1"/>
  <c r="BQ6353" i="1" a="1"/>
  <c r="BQ6227" i="1" a="1"/>
  <c r="BQ6211" i="1" a="1"/>
  <c r="BQ6267" i="1" a="1"/>
  <c r="BQ6251" i="1" a="1"/>
  <c r="BQ6235" i="1" a="1"/>
  <c r="BQ6291" i="1" a="1"/>
  <c r="BQ6275" i="1" a="1"/>
  <c r="BQ6331" i="1" a="1"/>
  <c r="BQ6315" i="1" a="1"/>
  <c r="BQ6394" i="1" a="1"/>
  <c r="BQ6362" i="1" a="1"/>
  <c r="BQ6200" i="1" a="1"/>
  <c r="BQ6387" i="1" a="1"/>
  <c r="BQ6355" i="1" a="1"/>
  <c r="BQ6224" i="1" a="1"/>
  <c r="BQ6208" i="1" a="1"/>
  <c r="BQ6264" i="1" a="1"/>
  <c r="BQ6248" i="1" a="1"/>
  <c r="BQ6304" i="1" a="1"/>
  <c r="BQ6288" i="1" a="1"/>
  <c r="BQ6344" i="1" a="1"/>
  <c r="BQ6328" i="1" a="1"/>
  <c r="BQ6312" i="1" a="1"/>
  <c r="BQ6388" i="1" a="1"/>
  <c r="BQ6356" i="1" a="1"/>
  <c r="BQ6559" i="1" a="1"/>
  <c r="BQ6389" i="1" a="1"/>
  <c r="BQ6417" i="1" a="1"/>
  <c r="BQ6401" i="1" a="1"/>
  <c r="BQ6457" i="1" a="1"/>
  <c r="BQ6441" i="1" a="1"/>
  <c r="BQ6425" i="1" a="1"/>
  <c r="BQ6481" i="1" a="1"/>
  <c r="BQ6465" i="1" a="1"/>
  <c r="BQ6521" i="1" a="1"/>
  <c r="BQ6505" i="1" a="1"/>
  <c r="BQ6541" i="1" a="1"/>
  <c r="BQ6550" i="1" a="1"/>
  <c r="BQ6422" i="1" a="1"/>
  <c r="BQ6406" i="1" a="1"/>
  <c r="BQ6567" i="1" a="1"/>
  <c r="BQ6446" i="1" a="1"/>
  <c r="BQ6430" i="1" a="1"/>
  <c r="BQ6486" i="1" a="1"/>
  <c r="BQ6470" i="1" a="1"/>
  <c r="BQ6526" i="1" a="1"/>
  <c r="BQ6510" i="1" a="1"/>
  <c r="BQ6546" i="1" a="1"/>
  <c r="BQ6561" i="1" a="1"/>
  <c r="BQ6534" i="1" a="1"/>
  <c r="BQ6411" i="1" a="1"/>
  <c r="BQ6572" i="1" a="1"/>
  <c r="BQ6451" i="1" a="1"/>
  <c r="BQ6435" i="1" a="1"/>
  <c r="BQ6491" i="1" a="1"/>
  <c r="BQ6475" i="1" a="1"/>
  <c r="BQ6531" i="1" a="1"/>
  <c r="BQ6515" i="1" a="1"/>
  <c r="BQ6499" i="1" a="1"/>
  <c r="BQ6754" i="1" a="1"/>
  <c r="BQ6560" i="1" a="1"/>
  <c r="BQ6412" i="1" a="1"/>
  <c r="BQ6573" i="1" a="1"/>
  <c r="BQ6452" i="1" a="1"/>
  <c r="BQ6436" i="1" a="1"/>
  <c r="BQ6492" i="1" a="1"/>
  <c r="BQ6476" i="1" a="1"/>
  <c r="BQ6460" i="1" a="1"/>
  <c r="BQ6516" i="1" a="1"/>
  <c r="BQ6500" i="1" a="1"/>
  <c r="BQ6571" i="1" a="1"/>
  <c r="BQ6539" i="1" a="1"/>
  <c r="BQ6608" i="1" a="1"/>
  <c r="BQ6592" i="1" a="1"/>
  <c r="BQ6648" i="1" a="1"/>
  <c r="BQ6632" i="1" a="1"/>
  <c r="BQ6616" i="1" a="1"/>
  <c r="BQ6672" i="1" a="1"/>
  <c r="BQ6656" i="1" a="1"/>
  <c r="BQ6712" i="1" a="1"/>
  <c r="BQ6696" i="1" a="1"/>
  <c r="BQ6752" i="1" a="1"/>
  <c r="BQ6736" i="1" a="1"/>
  <c r="BQ6581" i="1" a="1"/>
  <c r="BQ6793" i="1" a="1"/>
  <c r="BQ6764" i="1" a="1"/>
  <c r="BQ6605" i="1" a="1"/>
  <c r="BQ6589" i="1" a="1"/>
  <c r="BQ6645" i="1" a="1"/>
  <c r="BQ6629" i="1" a="1"/>
  <c r="BQ6685" i="1" a="1"/>
  <c r="BQ6669" i="1" a="1"/>
  <c r="BQ6725" i="1" a="1"/>
  <c r="BQ6709" i="1" a="1"/>
  <c r="BQ6693" i="1" a="1"/>
  <c r="BQ6749" i="1" a="1"/>
  <c r="BQ6733" i="1" a="1"/>
  <c r="BQ6775" i="1" a="1"/>
  <c r="BQ6790" i="1" a="1"/>
  <c r="BQ6614" i="1" a="1"/>
  <c r="BQ6598" i="1" a="1"/>
  <c r="BQ6654" i="1" a="1"/>
  <c r="BQ6638" i="1" a="1"/>
  <c r="BQ6622" i="1" a="1"/>
  <c r="BQ6678" i="1" a="1"/>
  <c r="BQ6662" i="1" a="1"/>
  <c r="BQ6718" i="1" a="1"/>
  <c r="BQ6702" i="1" a="1"/>
  <c r="BQ6768" i="1" a="1"/>
  <c r="BQ6742" i="1" a="1"/>
  <c r="BQ6579" i="1" a="1"/>
  <c r="BQ6785" i="1" a="1"/>
  <c r="BQ6784" i="1" a="1"/>
  <c r="BQ6603" i="1" a="1"/>
  <c r="BQ6587" i="1" a="1"/>
  <c r="BQ6643" i="1" a="1"/>
  <c r="BQ6627" i="1" a="1"/>
  <c r="BQ6683" i="1" a="1"/>
  <c r="BQ6667" i="1" a="1"/>
  <c r="BQ6723" i="1" a="1"/>
  <c r="BQ6707" i="1" a="1"/>
  <c r="BQ6691" i="1" a="1"/>
  <c r="BQ6747" i="1" a="1"/>
  <c r="BQ6731" i="1" a="1"/>
  <c r="BQ6771" i="1" a="1"/>
  <c r="BQ6796" i="1" a="1"/>
  <c r="BQ6830" i="1" a="1"/>
  <c r="BQ6814" i="1" a="1"/>
  <c r="BQ6870" i="1" a="1"/>
  <c r="BQ6854" i="1" a="1"/>
  <c r="BQ6838" i="1" a="1"/>
  <c r="BQ6894" i="1" a="1"/>
  <c r="BQ6878" i="1" a="1"/>
  <c r="BQ6934" i="1" a="1"/>
  <c r="BQ6918" i="1" a="1"/>
  <c r="BQ6943" i="1" a="1"/>
  <c r="BQ6960" i="1" a="1"/>
  <c r="BQ6803" i="1" a="1"/>
  <c r="BQ6980" i="1" a="1"/>
  <c r="BQ6948" i="1" a="1"/>
  <c r="BQ6827" i="1" a="1"/>
  <c r="BQ6811" i="1" a="1"/>
  <c r="BQ6867" i="1" a="1"/>
  <c r="BQ6851" i="1" a="1"/>
  <c r="BQ6907" i="1" a="1"/>
  <c r="BQ6891" i="1" a="1"/>
  <c r="BQ6962" i="1" a="1"/>
  <c r="BQ6931" i="1" a="1"/>
  <c r="BQ6915" i="1" a="1"/>
  <c r="BQ6953" i="1" a="1"/>
  <c r="BQ6968" i="1" a="1"/>
  <c r="BQ6836" i="1" a="1"/>
  <c r="BQ6820" i="1" a="1"/>
  <c r="BQ6876" i="1" a="1"/>
  <c r="BQ6860" i="1" a="1"/>
  <c r="BQ6916" i="1" a="1"/>
  <c r="BQ6900" i="1" a="1"/>
  <c r="BQ6884" i="1" a="1"/>
  <c r="BQ6940" i="1" a="1"/>
  <c r="BQ6924" i="1" a="1"/>
  <c r="BQ6964" i="1" a="1"/>
  <c r="BQ7192" i="1" a="1"/>
  <c r="BQ6825" i="1" a="1"/>
  <c r="BQ6809" i="1" a="1"/>
  <c r="BQ6865" i="1" a="1"/>
  <c r="BQ6849" i="1" a="1"/>
  <c r="BQ6833" i="1" a="1"/>
  <c r="BQ6889" i="1" a="1"/>
  <c r="BQ6873" i="1" a="1"/>
  <c r="BQ6929" i="1" a="1"/>
  <c r="BQ6913" i="1" a="1"/>
  <c r="BQ6984" i="1" a="1"/>
  <c r="BQ6952" i="1" a="1"/>
  <c r="BQ6996" i="1" a="1"/>
  <c r="BQ6972" i="1" a="1"/>
  <c r="BQ7163" i="1" a="1"/>
  <c r="BQ7020" i="1" a="1"/>
  <c r="BQ7004" i="1" a="1"/>
  <c r="BQ7060" i="1" a="1"/>
  <c r="BQ7044" i="1" a="1"/>
  <c r="BQ7100" i="1" a="1"/>
  <c r="BQ7084" i="1" a="1"/>
  <c r="BQ7140" i="1" a="1"/>
  <c r="BQ7124" i="1" a="1"/>
  <c r="BQ7108" i="1" a="1"/>
  <c r="BQ7183" i="1" a="1"/>
  <c r="BQ7148" i="1" a="1"/>
  <c r="BQ7209" i="1" a="1"/>
  <c r="BQ7168" i="1" a="1"/>
  <c r="BQ7025" i="1" a="1"/>
  <c r="BQ7009" i="1" a="1"/>
  <c r="BQ7065" i="1" a="1"/>
  <c r="BQ7049" i="1" a="1"/>
  <c r="BQ7033" i="1" a="1"/>
  <c r="BQ7089" i="1" a="1"/>
  <c r="BQ7073" i="1" a="1"/>
  <c r="BQ7129" i="1" a="1"/>
  <c r="BQ7113" i="1" a="1"/>
  <c r="BQ7191" i="1" a="1"/>
  <c r="BQ7159" i="1" a="1"/>
  <c r="BQ6998" i="1" a="1"/>
  <c r="BQ7182" i="1" a="1"/>
  <c r="BQ7154" i="1" a="1"/>
  <c r="BQ7022" i="1" a="1"/>
  <c r="BQ7006" i="1" a="1"/>
  <c r="BQ7062" i="1" a="1"/>
  <c r="BQ7046" i="1" a="1"/>
  <c r="BQ7102" i="1" a="1"/>
  <c r="BQ7086" i="1" a="1"/>
  <c r="BQ7142" i="1" a="1"/>
  <c r="BQ7126" i="1" a="1"/>
  <c r="BQ7110" i="1" a="1"/>
  <c r="BQ7167" i="1" a="1"/>
  <c r="BQ7150" i="1" a="1"/>
  <c r="BQ6995" i="1" a="1"/>
  <c r="BQ7184" i="1" a="1"/>
  <c r="BQ7035" i="1" a="1"/>
  <c r="BQ7019" i="1" a="1"/>
  <c r="BQ7075" i="1" a="1"/>
  <c r="BQ7059" i="1" a="1"/>
  <c r="BQ7043" i="1" a="1"/>
  <c r="BQ7099" i="1" a="1"/>
  <c r="BQ7083" i="1" a="1"/>
  <c r="BQ7139" i="1" a="1"/>
  <c r="BQ7123" i="1" a="1"/>
  <c r="BQ7351" i="1" a="1"/>
  <c r="BQ7172" i="1" a="1"/>
  <c r="BQ7233" i="1" a="1"/>
  <c r="BQ7217" i="1" a="1"/>
  <c r="BQ7357" i="1" a="1"/>
  <c r="BQ7257" i="1" a="1"/>
  <c r="BQ7241" i="1" a="1"/>
  <c r="BQ7297" i="1" a="1"/>
  <c r="BQ7281" i="1" a="1"/>
  <c r="BQ7337" i="1" a="1"/>
  <c r="BQ7321" i="1" a="1"/>
  <c r="BQ7362" i="1" a="1"/>
  <c r="BQ7377" i="1" a="1"/>
  <c r="BQ7345" i="1" a="1"/>
  <c r="BQ7210" i="1" a="1"/>
  <c r="BQ7368" i="1" a="1"/>
  <c r="BQ7250" i="1" a="1"/>
  <c r="BQ7234" i="1" a="1"/>
  <c r="BQ7290" i="1" a="1"/>
  <c r="BQ7274" i="1" a="1"/>
  <c r="BQ7330" i="1" a="1"/>
  <c r="BQ7314" i="1" a="1"/>
  <c r="BQ7298" i="1" a="1"/>
  <c r="BQ7353" i="1" a="1"/>
  <c r="BQ7338" i="1" a="1"/>
  <c r="BQ7211" i="1" a="1"/>
  <c r="BQ7373" i="1" a="1"/>
  <c r="BQ7251" i="1" a="1"/>
  <c r="BQ7235" i="1" a="1"/>
  <c r="BQ7291" i="1" a="1"/>
  <c r="BQ7275" i="1" a="1"/>
  <c r="BQ7259" i="1" a="1"/>
  <c r="BQ7315" i="1" a="1"/>
  <c r="BQ7299" i="1" a="1"/>
  <c r="BQ7361" i="1" a="1"/>
  <c r="BQ7339" i="1" a="1"/>
  <c r="BQ7204" i="1" a="1"/>
  <c r="BQ7375" i="1" a="1"/>
  <c r="BQ7244" i="1" a="1"/>
  <c r="BQ7228" i="1" a="1"/>
  <c r="BQ7212" i="1" a="1"/>
  <c r="BQ7268" i="1" a="1"/>
  <c r="BQ7252" i="1" a="1"/>
  <c r="BQ7308" i="1" a="1"/>
  <c r="BQ7292" i="1" a="1"/>
  <c r="BQ7363" i="1" a="1"/>
  <c r="BQ7332" i="1" a="1"/>
  <c r="BQ7407" i="1" a="1"/>
  <c r="BQ7391" i="1" a="1"/>
  <c r="BQ7369" i="1" a="1"/>
  <c r="BQ7431" i="1" a="1"/>
  <c r="BQ7415" i="1" a="1"/>
  <c r="BQ7471" i="1" a="1"/>
  <c r="BQ7455" i="1" a="1"/>
  <c r="BQ7511" i="1" a="1"/>
  <c r="BQ7495" i="1" a="1"/>
  <c r="BQ7551" i="1" a="1"/>
  <c r="BQ7535" i="1" a="1"/>
  <c r="BQ7519" i="1" a="1"/>
  <c r="BQ7586" i="1" a="1"/>
  <c r="BQ7559" i="1" a="1"/>
  <c r="BQ7412" i="1" a="1"/>
  <c r="BQ7396" i="1" a="1"/>
  <c r="BQ7452" i="1" a="1"/>
  <c r="BQ7436" i="1" a="1"/>
  <c r="BQ7492" i="1" a="1"/>
  <c r="BQ7476" i="1" a="1"/>
  <c r="BQ7460" i="1" a="1"/>
  <c r="BQ7516" i="1" a="1"/>
  <c r="BQ7500" i="1" a="1"/>
  <c r="BQ7556" i="1" a="1"/>
  <c r="BQ7540" i="1" a="1"/>
  <c r="BQ7581" i="1" a="1"/>
  <c r="BQ7596" i="1" a="1"/>
  <c r="BQ7409" i="1" a="1"/>
  <c r="BQ7393" i="1" a="1"/>
  <c r="BQ7597" i="1" a="1"/>
  <c r="BQ7433" i="1" a="1"/>
  <c r="BQ7417" i="1" a="1"/>
  <c r="BQ7473" i="1" a="1"/>
  <c r="BQ7457" i="1" a="1"/>
  <c r="BQ7513" i="1" a="1"/>
  <c r="BQ7497" i="1" a="1"/>
  <c r="BQ7553" i="1" a="1"/>
  <c r="BQ7537" i="1" a="1"/>
  <c r="BQ7521" i="1" a="1"/>
  <c r="BQ7598" i="1" a="1"/>
  <c r="BQ7566" i="1" a="1"/>
  <c r="BQ7394" i="1" a="1"/>
  <c r="BQ7599" i="1" a="1"/>
  <c r="BQ7434" i="1" a="1"/>
  <c r="BQ7418" i="1" a="1"/>
  <c r="BQ7474" i="1" a="1"/>
  <c r="BQ7458" i="1" a="1"/>
  <c r="BQ7442" i="1" a="1"/>
  <c r="BQ7498" i="1" a="1"/>
  <c r="BQ7482" i="1" a="1"/>
  <c r="BQ7538" i="1" a="1"/>
  <c r="BQ7522" i="1" a="1"/>
  <c r="BQ7600" i="1" a="1"/>
  <c r="BQ7568" i="1" a="1"/>
  <c r="BQ7737" i="1" a="1"/>
  <c r="BQ7593" i="1" a="1"/>
  <c r="BQ7561" i="1" a="1"/>
  <c r="BQ7622" i="1" a="1"/>
  <c r="BQ7753" i="1" a="1"/>
  <c r="BQ7662" i="1" a="1"/>
  <c r="BQ7646" i="1" a="1"/>
  <c r="BQ7702" i="1" a="1"/>
  <c r="BQ7686" i="1" a="1"/>
  <c r="BQ7754" i="1" a="1"/>
  <c r="BQ7726" i="1" a="1"/>
  <c r="BQ7710" i="1" a="1"/>
  <c r="BQ7611" i="1" a="1"/>
  <c r="BQ7731" i="1" a="1"/>
  <c r="BQ7651" i="1" a="1"/>
  <c r="BQ7635" i="1" a="1"/>
  <c r="BQ7691" i="1" a="1"/>
  <c r="BQ7675" i="1" a="1"/>
  <c r="BQ7740" i="1" a="1"/>
  <c r="BQ7715" i="1" a="1"/>
  <c r="BQ7699" i="1" a="1"/>
  <c r="BQ7616" i="1" a="1"/>
  <c r="BQ7733" i="1" a="1"/>
  <c r="BQ7656" i="1" a="1"/>
  <c r="BQ7640" i="1" a="1"/>
  <c r="BQ7696" i="1" a="1"/>
  <c r="BQ7680" i="1" a="1"/>
  <c r="BQ7750" i="1" a="1"/>
  <c r="BQ7720" i="1" a="1"/>
  <c r="BQ7704" i="1" a="1"/>
  <c r="BQ7617" i="1" a="1"/>
  <c r="BQ7735" i="1" a="1"/>
  <c r="BQ7657" i="1" a="1"/>
  <c r="BQ7641" i="1" a="1"/>
  <c r="BQ7697" i="1" a="1"/>
  <c r="BQ7681" i="1" a="1"/>
  <c r="BQ7744" i="1" a="1"/>
  <c r="BQ7721" i="1" a="1"/>
  <c r="BQ7705" i="1" a="1"/>
  <c r="BQ7774" i="1" a="1"/>
  <c r="BQ7758" i="1" a="1"/>
  <c r="BQ7814" i="1" a="1"/>
  <c r="BQ7798" i="1" a="1"/>
  <c r="BQ7759" i="1" a="1"/>
  <c r="BQ7839" i="1" a="1"/>
  <c r="BQ7799" i="1" a="1"/>
  <c r="BQ7783" i="1" a="1"/>
  <c r="BQ7767" i="1" a="1"/>
  <c r="BQ7823" i="1" a="1"/>
  <c r="BQ7807" i="1" a="1"/>
  <c r="BQ7768" i="1" a="1"/>
  <c r="BQ7842" i="1" a="1"/>
  <c r="BQ7808" i="1" a="1"/>
  <c r="BQ7792" i="1" a="1"/>
  <c r="BQ7836" i="1" a="1"/>
  <c r="BQ7832" i="1" a="1"/>
  <c r="BQ7816" i="1" a="1"/>
  <c r="BQ7765" i="1" a="1"/>
  <c r="BQ7852" i="1" a="1"/>
  <c r="BQ7805" i="1" a="1"/>
  <c r="BQ7789" i="1" a="1"/>
  <c r="BQ7853" i="1" a="1"/>
  <c r="BQ7829" i="1" a="1"/>
  <c r="BQ7879" i="1" a="1"/>
  <c r="BQ7863" i="1" a="1"/>
  <c r="BQ7846" i="1" a="1"/>
  <c r="BQ7903" i="1" a="1"/>
  <c r="BQ7887" i="1" a="1"/>
  <c r="BQ7940" i="1" a="1"/>
  <c r="BQ7927" i="1" a="1"/>
  <c r="BQ7864" i="1" a="1"/>
  <c r="BQ7954" i="1" a="1"/>
  <c r="BQ7904" i="1" a="1"/>
  <c r="BQ7888" i="1" a="1"/>
  <c r="BQ7872" i="1" a="1"/>
  <c r="BQ7928" i="1" a="1"/>
  <c r="BQ7912" i="1" a="1"/>
  <c r="BQ7964" i="1" a="1"/>
  <c r="BQ7963" i="1" a="1"/>
  <c r="BQ7889" i="1" a="1"/>
  <c r="BQ7873" i="1" a="1"/>
  <c r="BQ7929" i="1" a="1"/>
  <c r="BQ7913" i="1" a="1"/>
  <c r="BQ7897" i="1" a="1"/>
  <c r="BQ7942" i="1" a="1"/>
  <c r="BQ7937" i="1" a="1"/>
  <c r="BQ7886" i="1" a="1"/>
  <c r="BQ7870" i="1" a="1"/>
  <c r="BQ7926" i="1" a="1"/>
  <c r="BQ7910" i="1" a="1"/>
  <c r="BQ7960" i="1" a="1"/>
  <c r="BQ7959" i="1" a="1"/>
  <c r="BQ7934" i="1" a="1"/>
  <c r="BQ7974" i="1" a="1"/>
  <c r="BQ8051" i="1" a="1"/>
  <c r="BQ8014" i="1" a="1"/>
  <c r="BQ7998" i="1" a="1"/>
  <c r="BQ8052" i="1" a="1"/>
  <c r="BQ8038" i="1" a="1"/>
  <c r="BQ7995" i="1" a="1"/>
  <c r="BQ7979" i="1" a="1"/>
  <c r="BQ8071" i="1" a="1"/>
  <c r="BQ8019" i="1" a="1"/>
  <c r="BQ8003" i="1" a="1"/>
  <c r="BQ8055" i="1" a="1"/>
  <c r="BQ8043" i="1" a="1"/>
  <c r="BQ8008" i="1" a="1"/>
  <c r="BQ7992" i="1" a="1"/>
  <c r="BQ8048" i="1" a="1"/>
  <c r="BQ8032" i="1" a="1"/>
  <c r="BQ8016" i="1" a="1"/>
  <c r="BQ7977" i="1" a="1"/>
  <c r="BQ8064" i="1" a="1"/>
  <c r="BQ8017" i="1" a="1"/>
  <c r="BQ8001" i="1" a="1"/>
  <c r="BQ8066" i="1" a="1"/>
  <c r="BQ8041" i="1" a="1"/>
  <c r="BQ8095" i="1" a="1"/>
  <c r="BQ8079" i="1" a="1"/>
  <c r="BQ8166" i="1" a="1"/>
  <c r="BQ8119" i="1" a="1"/>
  <c r="BQ8103" i="1" a="1"/>
  <c r="BQ8156" i="1" a="1"/>
  <c r="BQ8143" i="1" a="1"/>
  <c r="BQ8076" i="1" a="1"/>
  <c r="BQ8168" i="1" a="1"/>
  <c r="BQ8116" i="1" a="1"/>
  <c r="BQ8100" i="1" a="1"/>
  <c r="BQ8084" i="1" a="1"/>
  <c r="BQ8140" i="1" a="1"/>
  <c r="BQ8124" i="1" a="1"/>
  <c r="BQ8170" i="1" a="1"/>
  <c r="BQ8169" i="1" a="1"/>
  <c r="BQ8097" i="1" a="1"/>
  <c r="BQ8081" i="1" a="1"/>
  <c r="BQ8137" i="1" a="1"/>
  <c r="BQ8121" i="1" a="1"/>
  <c r="BQ8105" i="1" a="1"/>
  <c r="BQ8171" i="1" a="1"/>
  <c r="BQ8145" i="1" a="1"/>
  <c r="BQ8090" i="1" a="1"/>
  <c r="BQ8074" i="1" a="1"/>
  <c r="BQ8130" i="1" a="1"/>
  <c r="BQ8114" i="1" a="1"/>
  <c r="BQ8264" i="1" a="1"/>
  <c r="BQ8154" i="1" a="1"/>
  <c r="BQ8138" i="1" a="1"/>
  <c r="BQ8202" i="1" a="1"/>
  <c r="BQ8280" i="1" a="1"/>
  <c r="BQ8242" i="1" a="1"/>
  <c r="BQ8226" i="1" a="1"/>
  <c r="BQ8274" i="1" a="1"/>
  <c r="BQ8265" i="1" a="1"/>
  <c r="BQ8215" i="1" a="1"/>
  <c r="BQ8199" i="1" a="1"/>
  <c r="BQ8292" i="1" a="1"/>
  <c r="BQ8239" i="1" a="1"/>
  <c r="BQ8223" i="1" a="1"/>
  <c r="BQ8263" i="1" a="1"/>
  <c r="BQ8262" i="1" a="1"/>
  <c r="BQ8208" i="1" a="1"/>
  <c r="BQ8192" i="1" a="1"/>
  <c r="BQ8248" i="1" a="1"/>
  <c r="BQ8232" i="1" a="1"/>
  <c r="BQ8216" i="1" a="1"/>
  <c r="BQ8285" i="1" a="1"/>
  <c r="BQ8256" i="1" a="1"/>
  <c r="BQ8209" i="1" a="1"/>
  <c r="BQ8193" i="1" a="1"/>
  <c r="BQ8249" i="1" a="1"/>
  <c r="BQ8233" i="1" a="1"/>
  <c r="BQ8308" i="1" a="1"/>
  <c r="BQ8288" i="1" a="1"/>
  <c r="BQ8257" i="1" a="1"/>
  <c r="BQ8332" i="1" a="1"/>
  <c r="BQ8316" i="1" a="1"/>
  <c r="BQ8385" i="1" a="1"/>
  <c r="BQ8356" i="1" a="1"/>
  <c r="BQ8317" i="1" a="1"/>
  <c r="BQ8301" i="1" a="1"/>
  <c r="BQ8357" i="1" a="1"/>
  <c r="BQ8341" i="1" a="1"/>
  <c r="BQ8325" i="1" a="1"/>
  <c r="BQ8379" i="1" a="1"/>
  <c r="BQ8365" i="1" a="1"/>
  <c r="BQ8310" i="1" a="1"/>
  <c r="BQ8294" i="1" a="1"/>
  <c r="BQ8350" i="1" a="1"/>
  <c r="BQ8334" i="1" a="1"/>
  <c r="BQ8382" i="1" a="1"/>
  <c r="BQ8381" i="1" a="1"/>
  <c r="BQ8358" i="1" a="1"/>
  <c r="BQ8311" i="1" a="1"/>
  <c r="BQ8295" i="1" a="1"/>
  <c r="BQ8351" i="1" a="1"/>
  <c r="BQ8335" i="1" a="1"/>
  <c r="BQ8454" i="1" a="1"/>
  <c r="BQ8369" i="1" a="1"/>
  <c r="BQ8406" i="1" a="1"/>
  <c r="BQ8390" i="1" a="1"/>
  <c r="BQ8478" i="1" a="1"/>
  <c r="BQ8430" i="1" a="1"/>
  <c r="BQ8414" i="1" a="1"/>
  <c r="BQ8461" i="1" a="1"/>
  <c r="BQ8460" i="1" a="1"/>
  <c r="BQ8403" i="1" a="1"/>
  <c r="BQ8387" i="1" a="1"/>
  <c r="BQ8443" i="1" a="1"/>
  <c r="BQ8427" i="1" a="1"/>
  <c r="BQ8411" i="1" a="1"/>
  <c r="BQ8457" i="1" a="1"/>
  <c r="BQ8451" i="1" a="1"/>
  <c r="BQ8420" i="1" a="1"/>
  <c r="BQ8404" i="1" a="1"/>
  <c r="BQ8474" i="1" a="1"/>
  <c r="BQ8444" i="1" a="1"/>
  <c r="BQ8409" i="1" a="1"/>
  <c r="BQ8486" i="1" a="1"/>
  <c r="BQ8565" i="1" a="1"/>
  <c r="BQ8433" i="1" a="1"/>
  <c r="BQ8417" i="1" a="1"/>
  <c r="BQ8571" i="1" a="1"/>
  <c r="BQ8465" i="1" a="1"/>
  <c r="BQ8491" i="1" a="1"/>
  <c r="BQ8475" i="1" a="1"/>
  <c r="BQ8531" i="1" a="1"/>
  <c r="BQ8515" i="1" a="1"/>
  <c r="BQ8499" i="1" a="1"/>
  <c r="BQ8567" i="1" a="1"/>
  <c r="BQ8539" i="1" a="1"/>
  <c r="BQ8492" i="1" a="1"/>
  <c r="BQ8476" i="1" a="1"/>
  <c r="BQ8532" i="1" a="1"/>
  <c r="BQ8516" i="1" a="1"/>
  <c r="BQ8477" i="1" a="1"/>
  <c r="BQ8579" i="1" a="1"/>
  <c r="BQ8540" i="1" a="1"/>
  <c r="BQ8501" i="1" a="1"/>
  <c r="BQ8485" i="1" a="1"/>
  <c r="BQ8541" i="1" a="1"/>
  <c r="BQ8525" i="1" a="1"/>
  <c r="BQ8581" i="1" a="1"/>
  <c r="BQ8563" i="1" a="1"/>
  <c r="BQ8566" i="1" a="1"/>
  <c r="BQ8633" i="1" a="1"/>
  <c r="BQ8589" i="1" a="1"/>
  <c r="BQ8590" i="1" a="1"/>
  <c r="BQ8574" i="1" a="1"/>
  <c r="BQ8595" i="1" a="1"/>
  <c r="BQ8613" i="1" a="1"/>
  <c r="BQ8568" i="1" a="1"/>
  <c r="BQ8601" i="1" a="1"/>
  <c r="BQ8625" i="1" a="1"/>
  <c r="BQ8592" i="1" a="1"/>
  <c r="BQ8576" i="1" a="1"/>
  <c r="BQ8667" i="1" a="1"/>
  <c r="BQ8629" i="1" a="1"/>
  <c r="BQ8650" i="1" a="1"/>
  <c r="BQ8634" i="1" a="1"/>
  <c r="BQ8639" i="1" a="1"/>
  <c r="BQ8623" i="1" a="1"/>
  <c r="BQ8616" i="1" a="1"/>
  <c r="BQ8662" i="1" a="1"/>
  <c r="BQ8647" i="1" a="1"/>
  <c r="BQ8640" i="1" a="1"/>
  <c r="BQ8624" i="1" a="1"/>
  <c r="BQ8673" i="1" a="1"/>
  <c r="BQ8665" i="1" a="1"/>
  <c r="BQ8711" i="1" a="1"/>
  <c r="BQ8697" i="1" a="1"/>
  <c r="BQ8712" i="1" a="1"/>
  <c r="BQ8690" i="1" a="1"/>
  <c r="BQ8674" i="1" a="1"/>
  <c r="BQ8687" i="1" a="1"/>
  <c r="BQ8671" i="1" a="1"/>
  <c r="BQ8719" i="1" a="1"/>
  <c r="BQ8714" i="1" a="1"/>
  <c r="BQ8708" i="1" a="1"/>
  <c r="BQ8692" i="1" a="1"/>
  <c r="BQ8753" i="1" a="1"/>
  <c r="BQ8737" i="1" a="1"/>
  <c r="BQ8721" i="1" a="1"/>
  <c r="BQ8730" i="1" a="1"/>
  <c r="BQ8761" i="1" a="1"/>
  <c r="BQ8723" i="1" a="1"/>
  <c r="BQ8754" i="1" a="1"/>
  <c r="BQ8767" i="1" a="1"/>
  <c r="BQ8747" i="1" a="1"/>
  <c r="BQ8756" i="1" a="1"/>
  <c r="BQ8740" i="1" a="1"/>
  <c r="BQ8724" i="1" a="1"/>
  <c r="BQ8778" i="1" a="1"/>
  <c r="BQ8762" i="1" a="1"/>
  <c r="BQ8854" i="1" a="1"/>
  <c r="BQ8786" i="1" a="1"/>
  <c r="BQ8789" i="1" a="1"/>
  <c r="BQ8866" i="1" a="1"/>
  <c r="BQ8792" i="1" a="1"/>
  <c r="BQ8793" i="1" a="1"/>
  <c r="BQ8903" i="1" a="1"/>
  <c r="BQ8815" i="1" a="1"/>
  <c r="BQ8800" i="1" a="1"/>
  <c r="BQ8830" i="1" a="1"/>
  <c r="BQ8826" i="1" a="1"/>
  <c r="BQ8822" i="1" a="1"/>
  <c r="BQ8802" i="1" a="1"/>
  <c r="BQ8799" i="1" a="1"/>
  <c r="BQ8912" i="1" a="1"/>
  <c r="BQ8819" i="1" a="1"/>
  <c r="BQ8907" i="1" a="1"/>
  <c r="BQ8807" i="1" a="1"/>
  <c r="BQ8843" i="1" a="1"/>
  <c r="BQ8827" i="1" a="1"/>
  <c r="BQ8840" i="1" a="1"/>
  <c r="BQ8824" i="1" a="1"/>
  <c r="BQ8825" i="1" a="1"/>
  <c r="BQ8875" i="1" a="1"/>
  <c r="BQ8848" i="1" a="1"/>
  <c r="BQ8849" i="1" a="1"/>
  <c r="BQ8833" i="1" a="1"/>
  <c r="BQ8878" i="1" a="1"/>
  <c r="BQ8895" i="1" a="1"/>
  <c r="BQ8914" i="1" a="1"/>
  <c r="BQ8902" i="1" a="1"/>
  <c r="BQ8892" i="1" a="1"/>
  <c r="BQ8876" i="1" a="1"/>
  <c r="BQ8916" i="1" a="1"/>
  <c r="BQ8948" i="1" a="1"/>
  <c r="BQ8900" i="1" a="1"/>
  <c r="BQ8897" i="1" a="1"/>
  <c r="BQ8881" i="1" a="1"/>
  <c r="BQ8930" i="1" a="1"/>
  <c r="BQ8957" i="1" a="1"/>
  <c r="BQ8931" i="1" a="1"/>
  <c r="BQ8980" i="1" a="1"/>
  <c r="BQ8938" i="1" a="1"/>
  <c r="BQ8928" i="1" a="1"/>
  <c r="BQ8939" i="1" a="1"/>
  <c r="BQ8954" i="1" a="1"/>
  <c r="BQ8947" i="1" a="1"/>
  <c r="BQ8955" i="1" a="1"/>
  <c r="BQ8971" i="1" a="1"/>
  <c r="BQ8964" i="1" a="1"/>
  <c r="BQ8973" i="1" a="1"/>
  <c r="BQ8963" i="1" a="1"/>
  <c r="BQ8989" i="1" a="1"/>
  <c r="BQ8974" i="1" a="1"/>
  <c r="BQ8983" i="1" a="1"/>
  <c r="BQ8994" i="1" a="1"/>
  <c r="BQ9008" i="1" a="1"/>
  <c r="BQ8996" i="1" a="1"/>
  <c r="BQ9021" i="1" a="1"/>
  <c r="BQ9005" i="1" a="1"/>
  <c r="BQ9016" i="1" a="1"/>
  <c r="BQ9014" i="1" a="1"/>
  <c r="BQ9023" i="1" a="1"/>
  <c r="BQ9040" i="1" a="1"/>
  <c r="BQ9015" i="1" a="1"/>
  <c r="BQ9030" i="1" a="1"/>
  <c r="BQ9037" i="1" a="1"/>
  <c r="BQ9043" i="1" a="1"/>
  <c r="BQ9055" i="1" a="1"/>
  <c r="BQ9038" i="1" a="1"/>
  <c r="BQ9063" i="1" a="1"/>
  <c r="BQ9051" i="1" a="1"/>
  <c r="BQ9070" i="1" a="1"/>
  <c r="BQ9057" i="1" a="1"/>
  <c r="BQ9079" i="1" a="1"/>
  <c r="BQ9069" i="1" a="1"/>
  <c r="BQ9092" i="1" a="1"/>
  <c r="BQ9076" i="1" a="1"/>
  <c r="BQ9087" i="1" a="1"/>
  <c r="BQ9089" i="1" a="1"/>
  <c r="BQ9073" i="1" a="1"/>
  <c r="BQ9098" i="1" a="1"/>
  <c r="BQ9105" i="1" a="1"/>
  <c r="BQ9115" i="1" a="1"/>
  <c r="BQ9099" i="1" a="1"/>
  <c r="BQ9125" i="1" a="1"/>
  <c r="BQ9116" i="1" a="1"/>
  <c r="BQ9100" i="1" a="1"/>
  <c r="BQ9119" i="1" a="1"/>
  <c r="BQ9126" i="1" a="1"/>
  <c r="BQ9136" i="1" a="1"/>
  <c r="BQ9131" i="1" a="1"/>
  <c r="BQ9153" i="1" a="1"/>
  <c r="BQ9148" i="1" a="1"/>
  <c r="BQ9172" i="1" a="1"/>
  <c r="BQ9157" i="1" a="1"/>
  <c r="BQ9156" i="1" a="1"/>
  <c r="BQ9158" i="1" a="1"/>
  <c r="BQ9165" i="1" a="1"/>
  <c r="BQ9177" i="1" a="1"/>
  <c r="BQ9166" i="1" a="1"/>
  <c r="BQ9183" i="1" a="1"/>
  <c r="BQ9182" i="1" a="1"/>
  <c r="BQ9198" i="1" a="1"/>
  <c r="BQ9184" i="1" a="1"/>
  <c r="BQ9189" i="1" a="1"/>
  <c r="BQ9201" i="1" a="1"/>
  <c r="BQ9195" i="1" a="1"/>
  <c r="BQ9204" i="1" a="1"/>
  <c r="BQ9216" i="1" a="1"/>
  <c r="BQ9237" i="1" a="1"/>
  <c r="BQ9218" i="1" a="1"/>
  <c r="BQ9230" i="1" a="1"/>
  <c r="BQ9233" i="1" a="1"/>
  <c r="BQ9229" i="1" a="1"/>
  <c r="BQ9234" i="1" a="1"/>
  <c r="BQ9228" i="1" a="1"/>
  <c r="BQ9251" i="1" a="1"/>
  <c r="BQ9242" i="1" a="1"/>
  <c r="BQ9255" i="1" a="1"/>
  <c r="BQ9256" i="1" a="1"/>
  <c r="BQ8" i="1" a="1"/>
  <c r="BK320" i="1" a="1"/>
  <c r="BK75" i="1" a="1"/>
  <c r="BK15" i="1" a="1"/>
  <c r="BK384" i="1" a="1"/>
  <c r="BK352" i="1" a="1"/>
  <c r="BK480" i="1" a="1"/>
  <c r="BK448" i="1" a="1"/>
  <c r="BK416" i="1" a="1"/>
  <c r="BK574" i="1" a="1"/>
  <c r="BK512" i="1" a="1"/>
  <c r="BK60" i="1" a="1"/>
  <c r="BK40" i="1" a="1"/>
  <c r="BK10" i="1" a="1"/>
  <c r="BK96" i="1" a="1"/>
  <c r="BK76" i="1" a="1"/>
  <c r="BK144" i="1" a="1"/>
  <c r="BK128" i="1" a="1"/>
  <c r="BK112" i="1" a="1"/>
  <c r="BK176" i="1" a="1"/>
  <c r="BK160" i="1" a="1"/>
  <c r="BK224" i="1" a="1"/>
  <c r="BK208" i="1" a="1"/>
  <c r="BK192" i="1" a="1"/>
  <c r="BK256" i="1" a="1"/>
  <c r="BK240" i="1" a="1"/>
  <c r="BK313" i="1" a="1"/>
  <c r="BK288" i="1" a="1"/>
  <c r="BK272" i="1" a="1"/>
  <c r="BK377" i="1" a="1"/>
  <c r="BK345" i="1" a="1"/>
  <c r="BK473" i="1" a="1"/>
  <c r="BK441" i="1" a="1"/>
  <c r="BK409" i="1" a="1"/>
  <c r="BK546" i="1" a="1"/>
  <c r="BK505" i="1" a="1"/>
  <c r="BK314" i="1" a="1"/>
  <c r="BK36" i="1" a="1"/>
  <c r="BK674" i="1" a="1"/>
  <c r="BK378" i="1" a="1"/>
  <c r="BK346" i="1" a="1"/>
  <c r="BK474" i="1" a="1"/>
  <c r="BK442" i="1" a="1"/>
  <c r="BK410" i="1" a="1"/>
  <c r="BK550" i="1" a="1"/>
  <c r="BK506" i="1" a="1"/>
  <c r="BK85" i="1" a="1"/>
  <c r="BK41" i="1" a="1"/>
  <c r="BK9" i="1" a="1"/>
  <c r="BK117" i="1" a="1"/>
  <c r="BK101" i="1" a="1"/>
  <c r="BK165" i="1" a="1"/>
  <c r="BK149" i="1" a="1"/>
  <c r="BK133" i="1" a="1"/>
  <c r="BK197" i="1" a="1"/>
  <c r="BK181" i="1" a="1"/>
  <c r="BK245" i="1" a="1"/>
  <c r="BK229" i="1" a="1"/>
  <c r="BK213" i="1" a="1"/>
  <c r="BK277" i="1" a="1"/>
  <c r="BK261" i="1" a="1"/>
  <c r="BK347" i="1" a="1"/>
  <c r="BK315" i="1" a="1"/>
  <c r="BK293" i="1" a="1"/>
  <c r="BK411" i="1" a="1"/>
  <c r="BK379" i="1" a="1"/>
  <c r="BK507" i="1" a="1"/>
  <c r="BK475" i="1" a="1"/>
  <c r="BK443" i="1" a="1"/>
  <c r="BK13" i="1" a="1"/>
  <c r="BK554" i="1" a="1"/>
  <c r="BK316" i="1" a="1"/>
  <c r="BK73" i="1" a="1"/>
  <c r="BK49" i="1" a="1"/>
  <c r="BK380" i="1" a="1"/>
  <c r="BK348" i="1" a="1"/>
  <c r="BK476" i="1" a="1"/>
  <c r="BK444" i="1" a="1"/>
  <c r="BK412" i="1" a="1"/>
  <c r="BK558" i="1" a="1"/>
  <c r="BK508" i="1" a="1"/>
  <c r="BK70" i="1" a="1"/>
  <c r="BK38" i="1" a="1"/>
  <c r="BK14" i="1" a="1"/>
  <c r="BK102" i="1" a="1"/>
  <c r="BK86" i="1" a="1"/>
  <c r="BK150" i="1" a="1"/>
  <c r="BK134" i="1" a="1"/>
  <c r="BK118" i="1" a="1"/>
  <c r="BK182" i="1" a="1"/>
  <c r="BK166" i="1" a="1"/>
  <c r="BK230" i="1" a="1"/>
  <c r="BK214" i="1" a="1"/>
  <c r="BK198" i="1" a="1"/>
  <c r="BK262" i="1" a="1"/>
  <c r="BK246" i="1" a="1"/>
  <c r="BK309" i="1" a="1"/>
  <c r="BK294" i="1" a="1"/>
  <c r="BK278" i="1" a="1"/>
  <c r="BK373" i="1" a="1"/>
  <c r="BK341" i="1" a="1"/>
  <c r="BK469" i="1" a="1"/>
  <c r="BK437" i="1" a="1"/>
  <c r="BK405" i="1" a="1"/>
  <c r="BK533" i="1" a="1"/>
  <c r="BK501" i="1" a="1"/>
  <c r="BK306" i="1" a="1"/>
  <c r="BK46" i="1" a="1"/>
  <c r="BK626" i="1" a="1"/>
  <c r="BK366" i="1" a="1"/>
  <c r="BK334" i="1" a="1"/>
  <c r="BK462" i="1" a="1"/>
  <c r="BK430" i="1" a="1"/>
  <c r="BK398" i="1" a="1"/>
  <c r="BK526" i="1" a="1"/>
  <c r="BK494" i="1" a="1"/>
  <c r="BK43" i="1" a="1"/>
  <c r="BK23" i="1" a="1"/>
  <c r="BK598" i="1" a="1"/>
  <c r="BK91" i="1" a="1"/>
  <c r="BK63" i="1" a="1"/>
  <c r="BK139" i="1" a="1"/>
  <c r="BK123" i="1" a="1"/>
  <c r="BK107" i="1" a="1"/>
  <c r="BK171" i="1" a="1"/>
  <c r="BK155" i="1" a="1"/>
  <c r="BK219" i="1" a="1"/>
  <c r="BK203" i="1" a="1"/>
  <c r="BK187" i="1" a="1"/>
  <c r="BK251" i="1" a="1"/>
  <c r="BK235" i="1" a="1"/>
  <c r="BK299" i="1" a="1"/>
  <c r="BK283" i="1" a="1"/>
  <c r="BK267" i="1" a="1"/>
  <c r="BK367" i="1" a="1"/>
  <c r="BK335" i="1" a="1"/>
  <c r="BK463" i="1" a="1"/>
  <c r="BK431" i="1" a="1"/>
  <c r="BK399" i="1" a="1"/>
  <c r="BK527" i="1" a="1"/>
  <c r="BK495" i="1" a="1"/>
  <c r="BK1257" i="1" a="1"/>
  <c r="BK1225" i="1" a="1"/>
  <c r="BK686" i="1" a="1"/>
  <c r="BK1305" i="1" a="1"/>
  <c r="BK1273" i="1" a="1"/>
  <c r="BK714" i="1" a="1"/>
  <c r="BK698" i="1" a="1"/>
  <c r="BK762" i="1" a="1"/>
  <c r="BK746" i="1" a="1"/>
  <c r="BK730" i="1" a="1"/>
  <c r="BK794" i="1" a="1"/>
  <c r="BK778" i="1" a="1"/>
  <c r="BK842" i="1" a="1"/>
  <c r="BK826" i="1" a="1"/>
  <c r="BK810" i="1" a="1"/>
  <c r="BK874" i="1" a="1"/>
  <c r="BK858" i="1" a="1"/>
  <c r="BK922" i="1" a="1"/>
  <c r="BK906" i="1" a="1"/>
  <c r="BK890" i="1" a="1"/>
  <c r="BK954" i="1" a="1"/>
  <c r="BK938" i="1" a="1"/>
  <c r="BK1002" i="1" a="1"/>
  <c r="BK986" i="1" a="1"/>
  <c r="BK970" i="1" a="1"/>
  <c r="BK1030" i="1" a="1"/>
  <c r="BK1014" i="1" a="1"/>
  <c r="BK1070" i="1" a="1"/>
  <c r="BK1054" i="1" a="1"/>
  <c r="BK1110" i="1" a="1"/>
  <c r="BK1094" i="1" a="1"/>
  <c r="BK1150" i="1" a="1"/>
  <c r="BK1134" i="1" a="1"/>
  <c r="BK1118" i="1" a="1"/>
  <c r="BK1174" i="1" a="1"/>
  <c r="BK1158" i="1" a="1"/>
  <c r="BK1218" i="1" a="1"/>
  <c r="BK1198" i="1" a="1"/>
  <c r="BK1298" i="1" a="1"/>
  <c r="BK1266" i="1" a="1"/>
  <c r="BK1267" i="1" a="1"/>
  <c r="BK1235" i="1" a="1"/>
  <c r="BK1314" i="1" a="1"/>
  <c r="BK1315" i="1" a="1"/>
  <c r="BK1283" i="1" a="1"/>
  <c r="BK571" i="1" a="1"/>
  <c r="BK555" i="1" a="1"/>
  <c r="BK619" i="1" a="1"/>
  <c r="BK603" i="1" a="1"/>
  <c r="BK587" i="1" a="1"/>
  <c r="BK651" i="1" a="1"/>
  <c r="BK635" i="1" a="1"/>
  <c r="BK699" i="1" a="1"/>
  <c r="BK683" i="1" a="1"/>
  <c r="BK667" i="1" a="1"/>
  <c r="BK731" i="1" a="1"/>
  <c r="BK715" i="1" a="1"/>
  <c r="BK779" i="1" a="1"/>
  <c r="BK763" i="1" a="1"/>
  <c r="BK747" i="1" a="1"/>
  <c r="BK811" i="1" a="1"/>
  <c r="BK795" i="1" a="1"/>
  <c r="BK859" i="1" a="1"/>
  <c r="BK843" i="1" a="1"/>
  <c r="BK827" i="1" a="1"/>
  <c r="BK891" i="1" a="1"/>
  <c r="BK875" i="1" a="1"/>
  <c r="BK939" i="1" a="1"/>
  <c r="BK923" i="1" a="1"/>
  <c r="BK907" i="1" a="1"/>
  <c r="BK971" i="1" a="1"/>
  <c r="BK955" i="1" a="1"/>
  <c r="BK1019" i="1" a="1"/>
  <c r="BK1003" i="1" a="1"/>
  <c r="BK987" i="1" a="1"/>
  <c r="BK1047" i="1" a="1"/>
  <c r="BK1031" i="1" a="1"/>
  <c r="BK1087" i="1" a="1"/>
  <c r="BK1071" i="1" a="1"/>
  <c r="BK1127" i="1" a="1"/>
  <c r="BK1111" i="1" a="1"/>
  <c r="BK1095" i="1" a="1"/>
  <c r="BK1151" i="1" a="1"/>
  <c r="BK1135" i="1" a="1"/>
  <c r="BK1191" i="1" a="1"/>
  <c r="BK1175" i="1" a="1"/>
  <c r="BK1252" i="1" a="1"/>
  <c r="BK1220" i="1" a="1"/>
  <c r="BK1221" i="1" a="1"/>
  <c r="BK1300" i="1" a="1"/>
  <c r="BK1268" i="1" a="1"/>
  <c r="BK1269" i="1" a="1"/>
  <c r="BK1237" i="1" a="1"/>
  <c r="BK560" i="1" a="1"/>
  <c r="BK544" i="1" a="1"/>
  <c r="BK608" i="1" a="1"/>
  <c r="BK592" i="1" a="1"/>
  <c r="BK576" i="1" a="1"/>
  <c r="BK640" i="1" a="1"/>
  <c r="BK624" i="1" a="1"/>
  <c r="BK688" i="1" a="1"/>
  <c r="BK672" i="1" a="1"/>
  <c r="BK656" i="1" a="1"/>
  <c r="BK720" i="1" a="1"/>
  <c r="BK704" i="1" a="1"/>
  <c r="BK768" i="1" a="1"/>
  <c r="BK752" i="1" a="1"/>
  <c r="BK736" i="1" a="1"/>
  <c r="BK800" i="1" a="1"/>
  <c r="BK784" i="1" a="1"/>
  <c r="BK848" i="1" a="1"/>
  <c r="BK832" i="1" a="1"/>
  <c r="BK816" i="1" a="1"/>
  <c r="BK880" i="1" a="1"/>
  <c r="BK864" i="1" a="1"/>
  <c r="BK928" i="1" a="1"/>
  <c r="BK912" i="1" a="1"/>
  <c r="BK896" i="1" a="1"/>
  <c r="BK960" i="1" a="1"/>
  <c r="BK944" i="1" a="1"/>
  <c r="BK1008" i="1" a="1"/>
  <c r="BK992" i="1" a="1"/>
  <c r="BK976" i="1" a="1"/>
  <c r="BK1036" i="1" a="1"/>
  <c r="BK1020" i="1" a="1"/>
  <c r="BK1076" i="1" a="1"/>
  <c r="BK1060" i="1" a="1"/>
  <c r="BK1116" i="1" a="1"/>
  <c r="BK1100" i="1" a="1"/>
  <c r="BK1084" i="1" a="1"/>
  <c r="BK1140" i="1" a="1"/>
  <c r="BK1124" i="1" a="1"/>
  <c r="BK1180" i="1" a="1"/>
  <c r="BK1164" i="1" a="1"/>
  <c r="BK1230" i="1" a="1"/>
  <c r="BK1204" i="1" a="1"/>
  <c r="BK1310" i="1" a="1"/>
  <c r="BK1278" i="1" a="1"/>
  <c r="BK1246" i="1" a="1"/>
  <c r="BK1255" i="1" a="1"/>
  <c r="BK1223" i="1" a="1"/>
  <c r="BK549" i="1" a="1"/>
  <c r="BK1311" i="1" a="1"/>
  <c r="BK597" i="1" a="1"/>
  <c r="BK581" i="1" a="1"/>
  <c r="BK565" i="1" a="1"/>
  <c r="BK629" i="1" a="1"/>
  <c r="BK613" i="1" a="1"/>
  <c r="BK677" i="1" a="1"/>
  <c r="BK661" i="1" a="1"/>
  <c r="BK645" i="1" a="1"/>
  <c r="BK709" i="1" a="1"/>
  <c r="BK693" i="1" a="1"/>
  <c r="BK757" i="1" a="1"/>
  <c r="BK741" i="1" a="1"/>
  <c r="BK725" i="1" a="1"/>
  <c r="BK789" i="1" a="1"/>
  <c r="BK773" i="1" a="1"/>
  <c r="BK837" i="1" a="1"/>
  <c r="BK821" i="1" a="1"/>
  <c r="BK805" i="1" a="1"/>
  <c r="BK869" i="1" a="1"/>
  <c r="BK853" i="1" a="1"/>
  <c r="BK917" i="1" a="1"/>
  <c r="BK901" i="1" a="1"/>
  <c r="BK885" i="1" a="1"/>
  <c r="BK949" i="1" a="1"/>
  <c r="BK933" i="1" a="1"/>
  <c r="BK997" i="1" a="1"/>
  <c r="BK981" i="1" a="1"/>
  <c r="BK965" i="1" a="1"/>
  <c r="BK1025" i="1" a="1"/>
  <c r="BK1009" i="1" a="1"/>
  <c r="BK1065" i="1" a="1"/>
  <c r="BK1049" i="1" a="1"/>
  <c r="BK1105" i="1" a="1"/>
  <c r="BK1089" i="1" a="1"/>
  <c r="BK1073" i="1" a="1"/>
  <c r="BK1129" i="1" a="1"/>
  <c r="BK1113" i="1" a="1"/>
  <c r="BK1169" i="1" a="1"/>
  <c r="BK1153" i="1" a="1"/>
  <c r="BK1209" i="1" a="1"/>
  <c r="BK1193" i="1" a="1"/>
  <c r="BK1288" i="1" a="1"/>
  <c r="BK1256" i="1" a="1"/>
  <c r="BK1224" i="1" a="1"/>
  <c r="BK1328" i="1" a="1"/>
  <c r="BK1304" i="1" a="1"/>
  <c r="BK1368" i="1" a="1"/>
  <c r="BK1352" i="1" a="1"/>
  <c r="BK1408" i="1" a="1"/>
  <c r="BK1392" i="1" a="1"/>
  <c r="BK1448" i="1" a="1"/>
  <c r="BK1432" i="1" a="1"/>
  <c r="BK1416" i="1" a="1"/>
  <c r="BK1472" i="1" a="1"/>
  <c r="BK1456" i="1" a="1"/>
  <c r="BK1512" i="1" a="1"/>
  <c r="BK1496" i="1" a="1"/>
  <c r="BK1552" i="1" a="1"/>
  <c r="BK1536" i="1" a="1"/>
  <c r="BK1592" i="1" a="1"/>
  <c r="BK1576" i="1" a="1"/>
  <c r="BK1560" i="1" a="1"/>
  <c r="BK1651" i="1" a="1"/>
  <c r="BK1610" i="1" a="1"/>
  <c r="BK1753" i="1" a="1"/>
  <c r="BK1721" i="1" a="1"/>
  <c r="BK2448" i="1" a="1"/>
  <c r="BK1791" i="1" a="1"/>
  <c r="BK1630" i="1" a="1"/>
  <c r="BK1606" i="1" a="1"/>
  <c r="BK2678" i="1" a="1"/>
  <c r="BK1662" i="1" a="1"/>
  <c r="BK1641" i="1" a="1"/>
  <c r="BK1741" i="1" a="1"/>
  <c r="BK1709" i="1" a="1"/>
  <c r="BK2520" i="1" a="1"/>
  <c r="BK1779" i="1" a="1"/>
  <c r="BK1349" i="1" a="1"/>
  <c r="BK1333" i="1" a="1"/>
  <c r="BK2966" i="1" a="1"/>
  <c r="BK1373" i="1" a="1"/>
  <c r="BK1357" i="1" a="1"/>
  <c r="BK1413" i="1" a="1"/>
  <c r="BK1397" i="1" a="1"/>
  <c r="BK1453" i="1" a="1"/>
  <c r="BK1437" i="1" a="1"/>
  <c r="BK1493" i="1" a="1"/>
  <c r="BK1477" i="1" a="1"/>
  <c r="BK1461" i="1" a="1"/>
  <c r="BK1517" i="1" a="1"/>
  <c r="BK1501" i="1" a="1"/>
  <c r="BK1557" i="1" a="1"/>
  <c r="BK1541" i="1" a="1"/>
  <c r="BK1602" i="1" a="1"/>
  <c r="BK1581" i="1" a="1"/>
  <c r="BK1700" i="1" a="1"/>
  <c r="BK1663" i="1" a="1"/>
  <c r="BK1616" i="1" a="1"/>
  <c r="BK1738" i="1" a="1"/>
  <c r="BK1706" i="1" a="1"/>
  <c r="BK2464" i="1" a="1"/>
  <c r="BK1796" i="1" a="1"/>
  <c r="BK1632" i="1" a="1"/>
  <c r="BK1598" i="1" a="1"/>
  <c r="BK1691" i="1" a="1"/>
  <c r="BK1664" i="1" a="1"/>
  <c r="BK1642" i="1" a="1"/>
  <c r="BK1749" i="1" a="1"/>
  <c r="BK1717" i="1" a="1"/>
  <c r="BK2472" i="1" a="1"/>
  <c r="BK1787" i="1" a="1"/>
  <c r="BK1338" i="1" a="1"/>
  <c r="BK1322" i="1" a="1"/>
  <c r="BK1378" i="1" a="1"/>
  <c r="BK1362" i="1" a="1"/>
  <c r="BK1346" i="1" a="1"/>
  <c r="BK1402" i="1" a="1"/>
  <c r="BK1386" i="1" a="1"/>
  <c r="BK1442" i="1" a="1"/>
  <c r="BK1426" i="1" a="1"/>
  <c r="BK1482" i="1" a="1"/>
  <c r="BK1466" i="1" a="1"/>
  <c r="BK1522" i="1" a="1"/>
  <c r="BK1506" i="1" a="1"/>
  <c r="BK1490" i="1" a="1"/>
  <c r="BK1546" i="1" a="1"/>
  <c r="BK1530" i="1" a="1"/>
  <c r="BK1586" i="1" a="1"/>
  <c r="BK1570" i="1" a="1"/>
  <c r="BK1679" i="1" a="1"/>
  <c r="BK1643" i="1" a="1"/>
  <c r="BK1769" i="1" a="1"/>
  <c r="BK1737" i="1" a="1"/>
  <c r="BK1705" i="1" a="1"/>
  <c r="BK2416" i="1" a="1"/>
  <c r="BK1775" i="1" a="1"/>
  <c r="BK1633" i="1" a="1"/>
  <c r="BK1597" i="1" a="1"/>
  <c r="BK1699" i="1" a="1"/>
  <c r="BK1665" i="1" a="1"/>
  <c r="BK1789" i="1" a="1"/>
  <c r="BK1757" i="1" a="1"/>
  <c r="BK1725" i="1" a="1"/>
  <c r="BK2488" i="1" a="1"/>
  <c r="BK1795" i="1" a="1"/>
  <c r="BK1335" i="1" a="1"/>
  <c r="BK1319" i="1" a="1"/>
  <c r="BK1375" i="1" a="1"/>
  <c r="BK1359" i="1" a="1"/>
  <c r="BK1415" i="1" a="1"/>
  <c r="BK1399" i="1" a="1"/>
  <c r="BK1383" i="1" a="1"/>
  <c r="BK1439" i="1" a="1"/>
  <c r="BK1423" i="1" a="1"/>
  <c r="BK1479" i="1" a="1"/>
  <c r="BK1463" i="1" a="1"/>
  <c r="BK1519" i="1" a="1"/>
  <c r="BK1503" i="1" a="1"/>
  <c r="BK1559" i="1" a="1"/>
  <c r="BK1543" i="1" a="1"/>
  <c r="BK1527" i="1" a="1"/>
  <c r="BK1583" i="1" a="1"/>
  <c r="BK1567" i="1" a="1"/>
  <c r="BK1684" i="1" a="1"/>
  <c r="BK1625" i="1" a="1"/>
  <c r="BK1754" i="1" a="1"/>
  <c r="BK1722" i="1" a="1"/>
  <c r="BK2870" i="1" a="1"/>
  <c r="BK2432" i="1" a="1"/>
  <c r="BK1780" i="1" a="1"/>
  <c r="BK1628" i="1" a="1"/>
  <c r="BK1596" i="1" a="1"/>
  <c r="BK1675" i="1" a="1"/>
  <c r="BK1656" i="1" a="1"/>
  <c r="BK1765" i="1" a="1"/>
  <c r="BK1733" i="1" a="1"/>
  <c r="BK2902" i="1" a="1"/>
  <c r="BK2369" i="1" a="1"/>
  <c r="BK1771" i="1" a="1"/>
  <c r="BK1826" i="1" a="1"/>
  <c r="BK1810" i="1" a="1"/>
  <c r="BK1866" i="1" a="1"/>
  <c r="BK1850" i="1" a="1"/>
  <c r="BK1906" i="1" a="1"/>
  <c r="BK1890" i="1" a="1"/>
  <c r="BK1946" i="1" a="1"/>
  <c r="BK1930" i="1" a="1"/>
  <c r="BK1914" i="1" a="1"/>
  <c r="BK1970" i="1" a="1"/>
  <c r="BK1954" i="1" a="1"/>
  <c r="BK2010" i="1" a="1"/>
  <c r="BK1994" i="1" a="1"/>
  <c r="BK2050" i="1" a="1"/>
  <c r="BK2034" i="1" a="1"/>
  <c r="BK2090" i="1" a="1"/>
  <c r="BK2074" i="1" a="1"/>
  <c r="BK2058" i="1" a="1"/>
  <c r="BK2114" i="1" a="1"/>
  <c r="BK2098" i="1" a="1"/>
  <c r="BK2154" i="1" a="1"/>
  <c r="BK2138" i="1" a="1"/>
  <c r="BK2194" i="1" a="1"/>
  <c r="BK2178" i="1" a="1"/>
  <c r="BK2234" i="1" a="1"/>
  <c r="BK2218" i="1" a="1"/>
  <c r="BK2202" i="1" a="1"/>
  <c r="BK2258" i="1" a="1"/>
  <c r="BK2242" i="1" a="1"/>
  <c r="BK2298" i="1" a="1"/>
  <c r="BK2282" i="1" a="1"/>
  <c r="BK2338" i="1" a="1"/>
  <c r="BK2322" i="1" a="1"/>
  <c r="BK2409" i="1" a="1"/>
  <c r="BK2362" i="1" a="1"/>
  <c r="BK2346" i="1" a="1"/>
  <c r="BK2457" i="1" a="1"/>
  <c r="BK2425" i="1" a="1"/>
  <c r="BK2537" i="1" a="1"/>
  <c r="BK2505" i="1" a="1"/>
  <c r="BK2778" i="1" a="1"/>
  <c r="BK2650" i="1" a="1"/>
  <c r="BK3098" i="1" a="1"/>
  <c r="BK2970" i="1" a="1"/>
  <c r="BK2842" i="1" a="1"/>
  <c r="BK2363" i="1" a="1"/>
  <c r="BK3162" i="1" a="1"/>
  <c r="BK2442" i="1" a="1"/>
  <c r="BK2410" i="1" a="1"/>
  <c r="BK2522" i="1" a="1"/>
  <c r="BK2490" i="1" a="1"/>
  <c r="BK2718" i="1" a="1"/>
  <c r="BK2590" i="1" a="1"/>
  <c r="BK2538" i="1" a="1"/>
  <c r="BK2910" i="1" a="1"/>
  <c r="BK2782" i="1" a="1"/>
  <c r="BK3251" i="1" a="1"/>
  <c r="BK3102" i="1" a="1"/>
  <c r="BK1835" i="1" a="1"/>
  <c r="BK1819" i="1" a="1"/>
  <c r="BK1875" i="1" a="1"/>
  <c r="BK1859" i="1" a="1"/>
  <c r="BK1843" i="1" a="1"/>
  <c r="BK1899" i="1" a="1"/>
  <c r="BK1883" i="1" a="1"/>
  <c r="BK1939" i="1" a="1"/>
  <c r="BK1923" i="1" a="1"/>
  <c r="BK1979" i="1" a="1"/>
  <c r="BK1963" i="1" a="1"/>
  <c r="BK2019" i="1" a="1"/>
  <c r="BK2003" i="1" a="1"/>
  <c r="BK1987" i="1" a="1"/>
  <c r="BK2043" i="1" a="1"/>
  <c r="BK2027" i="1" a="1"/>
  <c r="BK2083" i="1" a="1"/>
  <c r="BK2067" i="1" a="1"/>
  <c r="BK2123" i="1" a="1"/>
  <c r="BK2107" i="1" a="1"/>
  <c r="BK2163" i="1" a="1"/>
  <c r="BK2147" i="1" a="1"/>
  <c r="BK2131" i="1" a="1"/>
  <c r="BK2187" i="1" a="1"/>
  <c r="BK2171" i="1" a="1"/>
  <c r="BK2227" i="1" a="1"/>
  <c r="BK2211" i="1" a="1"/>
  <c r="BK2267" i="1" a="1"/>
  <c r="BK2251" i="1" a="1"/>
  <c r="BK2307" i="1" a="1"/>
  <c r="BK2291" i="1" a="1"/>
  <c r="BK2275" i="1" a="1"/>
  <c r="BK2331" i="1" a="1"/>
  <c r="BK2315" i="1" a="1"/>
  <c r="BK2371" i="1" a="1"/>
  <c r="BK2355" i="1" a="1"/>
  <c r="BK2443" i="1" a="1"/>
  <c r="BK2411" i="1" a="1"/>
  <c r="BK2523" i="1" a="1"/>
  <c r="BK2491" i="1" a="1"/>
  <c r="BK2459" i="1" a="1"/>
  <c r="BK2570" i="1" a="1"/>
  <c r="BK2539" i="1" a="1"/>
  <c r="BK2850" i="1" a="1"/>
  <c r="BK2722" i="1" a="1"/>
  <c r="BK3170" i="1" a="1"/>
  <c r="BK3042" i="1" a="1"/>
  <c r="BK2444" i="1" a="1"/>
  <c r="BK2412" i="1" a="1"/>
  <c r="BK2380" i="1" a="1"/>
  <c r="BK2492" i="1" a="1"/>
  <c r="BK2460" i="1" a="1"/>
  <c r="BK2582" i="1" a="1"/>
  <c r="BK2540" i="1" a="1"/>
  <c r="BK2886" i="1" a="1"/>
  <c r="BK2758" i="1" a="1"/>
  <c r="BK3245" i="1" a="1"/>
  <c r="BK3078" i="1" a="1"/>
  <c r="BK2950" i="1" a="1"/>
  <c r="BK1828" i="1" a="1"/>
  <c r="BK1812" i="1" a="1"/>
  <c r="BK1868" i="1" a="1"/>
  <c r="BK1852" i="1" a="1"/>
  <c r="BK1908" i="1" a="1"/>
  <c r="BK1892" i="1" a="1"/>
  <c r="BK1948" i="1" a="1"/>
  <c r="BK1932" i="1" a="1"/>
  <c r="BK1916" i="1" a="1"/>
  <c r="BK1972" i="1" a="1"/>
  <c r="BK1956" i="1" a="1"/>
  <c r="BK2012" i="1" a="1"/>
  <c r="BK1996" i="1" a="1"/>
  <c r="BK2052" i="1" a="1"/>
  <c r="BK2036" i="1" a="1"/>
  <c r="BK2092" i="1" a="1"/>
  <c r="BK2076" i="1" a="1"/>
  <c r="BK2060" i="1" a="1"/>
  <c r="BK2116" i="1" a="1"/>
  <c r="BK2100" i="1" a="1"/>
  <c r="BK2156" i="1" a="1"/>
  <c r="BK2140" i="1" a="1"/>
  <c r="BK2196" i="1" a="1"/>
  <c r="BK2180" i="1" a="1"/>
  <c r="BK2236" i="1" a="1"/>
  <c r="BK2220" i="1" a="1"/>
  <c r="BK2204" i="1" a="1"/>
  <c r="BK2260" i="1" a="1"/>
  <c r="BK2244" i="1" a="1"/>
  <c r="BK2300" i="1" a="1"/>
  <c r="BK2284" i="1" a="1"/>
  <c r="BK2340" i="1" a="1"/>
  <c r="BK2324" i="1" a="1"/>
  <c r="BK2389" i="1" a="1"/>
  <c r="BK2365" i="1" a="1"/>
  <c r="BK2348" i="1" a="1"/>
  <c r="BK2437" i="1" a="1"/>
  <c r="BK2405" i="1" a="1"/>
  <c r="BK2517" i="1" a="1"/>
  <c r="BK2485" i="1" a="1"/>
  <c r="BK2666" i="1" a="1"/>
  <c r="BK2562" i="1" a="1"/>
  <c r="BK2986" i="1" a="1"/>
  <c r="BK2858" i="1" a="1"/>
  <c r="BK2730" i="1" a="1"/>
  <c r="BK3178" i="1" a="1"/>
  <c r="BK3050" i="1" a="1"/>
  <c r="BK2414" i="1" a="1"/>
  <c r="BK2382" i="1" a="1"/>
  <c r="BK2494" i="1" a="1"/>
  <c r="BK2462" i="1" a="1"/>
  <c r="BK2569" i="1" a="1"/>
  <c r="BK2542" i="1" a="1"/>
  <c r="BK2510" i="1" a="1"/>
  <c r="BK2734" i="1" a="1"/>
  <c r="BK2606" i="1" a="1"/>
  <c r="BK3054" i="1" a="1"/>
  <c r="BK2926" i="1" a="1"/>
  <c r="BK1821" i="1" a="1"/>
  <c r="BK3293" i="1" a="1"/>
  <c r="BK1861" i="1" a="1"/>
  <c r="BK1845" i="1" a="1"/>
  <c r="BK1829" i="1" a="1"/>
  <c r="BK1885" i="1" a="1"/>
  <c r="BK1869" i="1" a="1"/>
  <c r="BK1925" i="1" a="1"/>
  <c r="BK1909" i="1" a="1"/>
  <c r="BK1965" i="1" a="1"/>
  <c r="BK1949" i="1" a="1"/>
  <c r="BK2005" i="1" a="1"/>
  <c r="BK1989" i="1" a="1"/>
  <c r="BK1973" i="1" a="1"/>
  <c r="BK2029" i="1" a="1"/>
  <c r="BK2013" i="1" a="1"/>
  <c r="BK2069" i="1" a="1"/>
  <c r="BK2053" i="1" a="1"/>
  <c r="BK2109" i="1" a="1"/>
  <c r="BK2093" i="1" a="1"/>
  <c r="BK2149" i="1" a="1"/>
  <c r="BK2133" i="1" a="1"/>
  <c r="BK2117" i="1" a="1"/>
  <c r="BK2173" i="1" a="1"/>
  <c r="BK2157" i="1" a="1"/>
  <c r="BK2213" i="1" a="1"/>
  <c r="BK2197" i="1" a="1"/>
  <c r="BK2253" i="1" a="1"/>
  <c r="BK2237" i="1" a="1"/>
  <c r="BK2293" i="1" a="1"/>
  <c r="BK2277" i="1" a="1"/>
  <c r="BK2261" i="1" a="1"/>
  <c r="BK2317" i="1" a="1"/>
  <c r="BK2301" i="1" a="1"/>
  <c r="BK2357" i="1" a="1"/>
  <c r="BK2341" i="1" a="1"/>
  <c r="BK2439" i="1" a="1"/>
  <c r="BK2407" i="1" a="1"/>
  <c r="BK2519" i="1" a="1"/>
  <c r="BK2487" i="1" a="1"/>
  <c r="BK2455" i="1" a="1"/>
  <c r="BK2573" i="1" a="1"/>
  <c r="BK2535" i="1" a="1"/>
  <c r="BK2898" i="1" a="1"/>
  <c r="BK2770" i="1" a="1"/>
  <c r="BK3213" i="1" a="1"/>
  <c r="BK3090" i="1" a="1"/>
  <c r="BK3239" i="1" a="1"/>
  <c r="BK3207" i="1" a="1"/>
  <c r="BK3331" i="1" a="1"/>
  <c r="BK3311" i="1" a="1"/>
  <c r="BK3265" i="1" a="1"/>
  <c r="BK2579" i="1" a="1"/>
  <c r="BK2563" i="1" a="1"/>
  <c r="BK2619" i="1" a="1"/>
  <c r="BK2603" i="1" a="1"/>
  <c r="BK2659" i="1" a="1"/>
  <c r="BK2643" i="1" a="1"/>
  <c r="BK2627" i="1" a="1"/>
  <c r="BK2683" i="1" a="1"/>
  <c r="BK2667" i="1" a="1"/>
  <c r="BK2723" i="1" a="1"/>
  <c r="BK2707" i="1" a="1"/>
  <c r="BK2763" i="1" a="1"/>
  <c r="BK2747" i="1" a="1"/>
  <c r="BK2803" i="1" a="1"/>
  <c r="BK2787" i="1" a="1"/>
  <c r="BK2771" i="1" a="1"/>
  <c r="BK2827" i="1" a="1"/>
  <c r="BK2811" i="1" a="1"/>
  <c r="BK2867" i="1" a="1"/>
  <c r="BK2851" i="1" a="1"/>
  <c r="BK2907" i="1" a="1"/>
  <c r="BK2891" i="1" a="1"/>
  <c r="BK2947" i="1" a="1"/>
  <c r="BK2931" i="1" a="1"/>
  <c r="BK2915" i="1" a="1"/>
  <c r="BK2971" i="1" a="1"/>
  <c r="BK2955" i="1" a="1"/>
  <c r="BK3011" i="1" a="1"/>
  <c r="BK2995" i="1" a="1"/>
  <c r="BK3051" i="1" a="1"/>
  <c r="BK3035" i="1" a="1"/>
  <c r="BK3091" i="1" a="1"/>
  <c r="BK3075" i="1" a="1"/>
  <c r="BK3059" i="1" a="1"/>
  <c r="BK3115" i="1" a="1"/>
  <c r="BK3099" i="1" a="1"/>
  <c r="BK3155" i="1" a="1"/>
  <c r="BK3139" i="1" a="1"/>
  <c r="BK3195" i="1" a="1"/>
  <c r="BK3179" i="1" a="1"/>
  <c r="BK3282" i="1" a="1"/>
  <c r="BK3250" i="1" a="1"/>
  <c r="BK3218" i="1" a="1"/>
  <c r="BK3345" i="1" a="1"/>
  <c r="BK3288" i="1" a="1"/>
  <c r="BK3244" i="1" a="1"/>
  <c r="BK3212" i="1" a="1"/>
  <c r="BK3580" i="1" a="1"/>
  <c r="BK3296" i="1" a="1"/>
  <c r="BK2600" i="1" a="1"/>
  <c r="BK2584" i="1" a="1"/>
  <c r="BK3634" i="1" a="1"/>
  <c r="BK2624" i="1" a="1"/>
  <c r="BK2608" i="1" a="1"/>
  <c r="BK2664" i="1" a="1"/>
  <c r="BK2648" i="1" a="1"/>
  <c r="BK2704" i="1" a="1"/>
  <c r="BK2688" i="1" a="1"/>
  <c r="BK2744" i="1" a="1"/>
  <c r="BK2728" i="1" a="1"/>
  <c r="BK2712" i="1" a="1"/>
  <c r="BK2768" i="1" a="1"/>
  <c r="BK2752" i="1" a="1"/>
  <c r="BK2808" i="1" a="1"/>
  <c r="BK2792" i="1" a="1"/>
  <c r="BK2848" i="1" a="1"/>
  <c r="BK2832" i="1" a="1"/>
  <c r="BK2888" i="1" a="1"/>
  <c r="BK2872" i="1" a="1"/>
  <c r="BK2856" i="1" a="1"/>
  <c r="BK2912" i="1" a="1"/>
  <c r="BK2896" i="1" a="1"/>
  <c r="BK2952" i="1" a="1"/>
  <c r="BK2936" i="1" a="1"/>
  <c r="BK2992" i="1" a="1"/>
  <c r="BK2976" i="1" a="1"/>
  <c r="BK3032" i="1" a="1"/>
  <c r="BK3016" i="1" a="1"/>
  <c r="BK3000" i="1" a="1"/>
  <c r="BK3056" i="1" a="1"/>
  <c r="BK3040" i="1" a="1"/>
  <c r="BK3096" i="1" a="1"/>
  <c r="BK3080" i="1" a="1"/>
  <c r="BK3136" i="1" a="1"/>
  <c r="BK3120" i="1" a="1"/>
  <c r="BK3176" i="1" a="1"/>
  <c r="BK3160" i="1" a="1"/>
  <c r="BK3144" i="1" a="1"/>
  <c r="BK3200" i="1" a="1"/>
  <c r="BK3184" i="1" a="1"/>
  <c r="BK3297" i="1" a="1"/>
  <c r="BK3258" i="1" a="1"/>
  <c r="BK3220" i="1" a="1"/>
  <c r="BK3601" i="1" a="1"/>
  <c r="BK3317" i="1" a="1"/>
  <c r="BK3278" i="1" a="1"/>
  <c r="BK3246" i="1" a="1"/>
  <c r="BK2597" i="1" a="1"/>
  <c r="BK3575" i="1" a="1"/>
  <c r="BK2637" i="1" a="1"/>
  <c r="BK2621" i="1" a="1"/>
  <c r="BK2677" i="1" a="1"/>
  <c r="BK2661" i="1" a="1"/>
  <c r="BK2717" i="1" a="1"/>
  <c r="BK2701" i="1" a="1"/>
  <c r="BK2685" i="1" a="1"/>
  <c r="BK2741" i="1" a="1"/>
  <c r="BK2725" i="1" a="1"/>
  <c r="BK2781" i="1" a="1"/>
  <c r="BK2765" i="1" a="1"/>
  <c r="BK2821" i="1" a="1"/>
  <c r="BK2805" i="1" a="1"/>
  <c r="BK2861" i="1" a="1"/>
  <c r="BK2845" i="1" a="1"/>
  <c r="BK2829" i="1" a="1"/>
  <c r="BK2885" i="1" a="1"/>
  <c r="BK2869" i="1" a="1"/>
  <c r="BK2925" i="1" a="1"/>
  <c r="BK2909" i="1" a="1"/>
  <c r="BK2965" i="1" a="1"/>
  <c r="BK2949" i="1" a="1"/>
  <c r="BK3005" i="1" a="1"/>
  <c r="BK2989" i="1" a="1"/>
  <c r="BK2973" i="1" a="1"/>
  <c r="BK3029" i="1" a="1"/>
  <c r="BK3013" i="1" a="1"/>
  <c r="BK3069" i="1" a="1"/>
  <c r="BK3053" i="1" a="1"/>
  <c r="BK3109" i="1" a="1"/>
  <c r="BK3093" i="1" a="1"/>
  <c r="BK3149" i="1" a="1"/>
  <c r="BK3133" i="1" a="1"/>
  <c r="BK3117" i="1" a="1"/>
  <c r="BK3173" i="1" a="1"/>
  <c r="BK3157" i="1" a="1"/>
  <c r="BK3211" i="1" a="1"/>
  <c r="BK3197" i="1" a="1"/>
  <c r="BK3299" i="1" a="1"/>
  <c r="BK3269" i="1" a="1"/>
  <c r="BK3202" i="1" a="1"/>
  <c r="BK3569" i="1" a="1"/>
  <c r="BK3329" i="1" a="1"/>
  <c r="BK3257" i="1" a="1"/>
  <c r="BK3225" i="1" a="1"/>
  <c r="BK3294" i="1" a="1"/>
  <c r="BK3309" i="1" a="1"/>
  <c r="BK3334" i="1" a="1"/>
  <c r="BK3318" i="1" a="1"/>
  <c r="BK3374" i="1" a="1"/>
  <c r="BK3358" i="1" a="1"/>
  <c r="BK3342" i="1" a="1"/>
  <c r="BK3398" i="1" a="1"/>
  <c r="BK3382" i="1" a="1"/>
  <c r="BK3438" i="1" a="1"/>
  <c r="BK3422" i="1" a="1"/>
  <c r="BK3478" i="1" a="1"/>
  <c r="BK3462" i="1" a="1"/>
  <c r="BK3518" i="1" a="1"/>
  <c r="BK3502" i="1" a="1"/>
  <c r="BK3486" i="1" a="1"/>
  <c r="BK3542" i="1" a="1"/>
  <c r="BK3526" i="1" a="1"/>
  <c r="BK3698" i="1" a="1"/>
  <c r="BK3574" i="1" a="1"/>
  <c r="BK3375" i="1" a="1"/>
  <c r="BK3359" i="1" a="1"/>
  <c r="BK3415" i="1" a="1"/>
  <c r="BK3399" i="1" a="1"/>
  <c r="BK3383" i="1" a="1"/>
  <c r="BK3439" i="1" a="1"/>
  <c r="BK3423" i="1" a="1"/>
  <c r="BK3479" i="1" a="1"/>
  <c r="BK3463" i="1" a="1"/>
  <c r="BK3519" i="1" a="1"/>
  <c r="BK3503" i="1" a="1"/>
  <c r="BK3559" i="1" a="1"/>
  <c r="BK3543" i="1" a="1"/>
  <c r="BK3527" i="1" a="1"/>
  <c r="BK3627" i="1" a="1"/>
  <c r="BK3570" i="1" a="1"/>
  <c r="BK3576" i="1" a="1"/>
  <c r="BK3900" i="1" a="1"/>
  <c r="BK3734" i="1" a="1"/>
  <c r="BK3608" i="1" a="1"/>
  <c r="BK3332" i="1" a="1"/>
  <c r="BK3316" i="1" a="1"/>
  <c r="BK3300" i="1" a="1"/>
  <c r="BK3356" i="1" a="1"/>
  <c r="BK3340" i="1" a="1"/>
  <c r="BK3396" i="1" a="1"/>
  <c r="BK3380" i="1" a="1"/>
  <c r="BK3436" i="1" a="1"/>
  <c r="BK3420" i="1" a="1"/>
  <c r="BK3476" i="1" a="1"/>
  <c r="BK3460" i="1" a="1"/>
  <c r="BK3444" i="1" a="1"/>
  <c r="BK3500" i="1" a="1"/>
  <c r="BK3484" i="1" a="1"/>
  <c r="BK3540" i="1" a="1"/>
  <c r="BK3524" i="1" a="1"/>
  <c r="BK3612" i="1" a="1"/>
  <c r="BK3564" i="1" a="1"/>
  <c r="BK3577" i="1" a="1"/>
  <c r="BK3895" i="1" a="1"/>
  <c r="BK3682" i="1" a="1"/>
  <c r="BK3609" i="1" a="1"/>
  <c r="BK3588" i="1" a="1"/>
  <c r="BK3389" i="1" a="1"/>
  <c r="BK3726" i="1" a="1"/>
  <c r="BK3429" i="1" a="1"/>
  <c r="BK3413" i="1" a="1"/>
  <c r="BK3469" i="1" a="1"/>
  <c r="BK3453" i="1" a="1"/>
  <c r="BK3437" i="1" a="1"/>
  <c r="BK3493" i="1" a="1"/>
  <c r="BK3477" i="1" a="1"/>
  <c r="BK3533" i="1" a="1"/>
  <c r="BK3517" i="1" a="1"/>
  <c r="BK3594" i="1" a="1"/>
  <c r="BK3557" i="1" a="1"/>
  <c r="BK3738" i="1" a="1"/>
  <c r="BK3639" i="1" a="1"/>
  <c r="BK3611" i="1" a="1"/>
  <c r="BK3584" i="1" a="1"/>
  <c r="BK3985" i="1" a="1"/>
  <c r="BK3911" i="1" a="1"/>
  <c r="BK3686" i="1" a="1"/>
  <c r="BK3644" i="1" a="1"/>
  <c r="BK3628" i="1" a="1"/>
  <c r="BK3684" i="1" a="1"/>
  <c r="BK3668" i="1" a="1"/>
  <c r="BK3652" i="1" a="1"/>
  <c r="BK3708" i="1" a="1"/>
  <c r="BK3692" i="1" a="1"/>
  <c r="BK3748" i="1" a="1"/>
  <c r="BK3732" i="1" a="1"/>
  <c r="BK3788" i="1" a="1"/>
  <c r="BK3772" i="1" a="1"/>
  <c r="BK3828" i="1" a="1"/>
  <c r="BK3812" i="1" a="1"/>
  <c r="BK3796" i="1" a="1"/>
  <c r="BK3852" i="1" a="1"/>
  <c r="BK3836" i="1" a="1"/>
  <c r="BK3922" i="1" a="1"/>
  <c r="BK3890" i="1" a="1"/>
  <c r="BK3864" i="1" a="1"/>
  <c r="BK3975" i="1" a="1"/>
  <c r="BK3954" i="1" a="1"/>
  <c r="BK3912" i="1" a="1"/>
  <c r="BK3880" i="1" a="1"/>
  <c r="BK4053" i="1" a="1"/>
  <c r="BK3989" i="1" a="1"/>
  <c r="BK4213" i="1" a="1"/>
  <c r="BK4149" i="1" a="1"/>
  <c r="BK4369" i="1" a="1"/>
  <c r="BK4309" i="1" a="1"/>
  <c r="BK3633" i="1" a="1"/>
  <c r="BK3617" i="1" a="1"/>
  <c r="BK4440" i="1" a="1"/>
  <c r="BK3657" i="1" a="1"/>
  <c r="BK3641" i="1" a="1"/>
  <c r="BK3697" i="1" a="1"/>
  <c r="BK3681" i="1" a="1"/>
  <c r="BK3737" i="1" a="1"/>
  <c r="BK3721" i="1" a="1"/>
  <c r="BK3777" i="1" a="1"/>
  <c r="BK3761" i="1" a="1"/>
  <c r="BK3745" i="1" a="1"/>
  <c r="BK3801" i="1" a="1"/>
  <c r="BK3785" i="1" a="1"/>
  <c r="BK3841" i="1" a="1"/>
  <c r="BK3825" i="1" a="1"/>
  <c r="BK3913" i="1" a="1"/>
  <c r="BK3881" i="1" a="1"/>
  <c r="BK4414" i="1" a="1"/>
  <c r="BK3955" i="1" a="1"/>
  <c r="BK3929" i="1" a="1"/>
  <c r="BK3903" i="1" a="1"/>
  <c r="BK3871" i="1" a="1"/>
  <c r="BK4009" i="1" a="1"/>
  <c r="BK3940" i="1" a="1"/>
  <c r="BK4169" i="1" a="1"/>
  <c r="BK4105" i="1" a="1"/>
  <c r="BK4329" i="1" a="1"/>
  <c r="BK4265" i="1" a="1"/>
  <c r="BK4201" i="1" a="1"/>
  <c r="BK3762" i="1" a="1"/>
  <c r="BK4361" i="1" a="1"/>
  <c r="BK3802" i="1" a="1"/>
  <c r="BK3786" i="1" a="1"/>
  <c r="BK3842" i="1" a="1"/>
  <c r="BK3826" i="1" a="1"/>
  <c r="BK3909" i="1" a="1"/>
  <c r="BK3877" i="1" a="1"/>
  <c r="BK3850" i="1" a="1"/>
  <c r="BK3969" i="1" a="1"/>
  <c r="BK3925" i="1" a="1"/>
  <c r="BK3904" i="1" a="1"/>
  <c r="BK3872" i="1" a="1"/>
  <c r="BK3997" i="1" a="1"/>
  <c r="BK3945" i="1" a="1"/>
  <c r="BK4157" i="1" a="1"/>
  <c r="BK4093" i="1" a="1"/>
  <c r="BK4029" i="1" a="1"/>
  <c r="BK4253" i="1" a="1"/>
  <c r="BK4189" i="1" a="1"/>
  <c r="BK4433" i="1" a="1"/>
  <c r="BK4349" i="1" a="1"/>
  <c r="BK3675" i="1" a="1"/>
  <c r="BK3659" i="1" a="1"/>
  <c r="BK3715" i="1" a="1"/>
  <c r="BK3699" i="1" a="1"/>
  <c r="BK3683" i="1" a="1"/>
  <c r="BK3739" i="1" a="1"/>
  <c r="BK3723" i="1" a="1"/>
  <c r="BK3779" i="1" a="1"/>
  <c r="BK3763" i="1" a="1"/>
  <c r="BK3819" i="1" a="1"/>
  <c r="BK3803" i="1" a="1"/>
  <c r="BK3857" i="1" a="1"/>
  <c r="BK3843" i="1" a="1"/>
  <c r="BK3827" i="1" a="1"/>
  <c r="BK3905" i="1" a="1"/>
  <c r="BK3873" i="1" a="1"/>
  <c r="BK4408" i="1" a="1"/>
  <c r="BK3951" i="1" a="1"/>
  <c r="BK4225" i="1" a="1"/>
  <c r="BK4161" i="1" a="1"/>
  <c r="BK4407" i="1" a="1"/>
  <c r="BK4321" i="1" a="1"/>
  <c r="BK4257" i="1" a="1"/>
  <c r="BK3964" i="1" a="1"/>
  <c r="BK3948" i="1" a="1"/>
  <c r="BK4004" i="1" a="1"/>
  <c r="BK3988" i="1" a="1"/>
  <c r="BK4044" i="1" a="1"/>
  <c r="BK4028" i="1" a="1"/>
  <c r="BK4084" i="1" a="1"/>
  <c r="BK4068" i="1" a="1"/>
  <c r="BK4052" i="1" a="1"/>
  <c r="BK4108" i="1" a="1"/>
  <c r="BK4092" i="1" a="1"/>
  <c r="BK4148" i="1" a="1"/>
  <c r="BK4132" i="1" a="1"/>
  <c r="BK4188" i="1" a="1"/>
  <c r="BK4172" i="1" a="1"/>
  <c r="BK4228" i="1" a="1"/>
  <c r="BK4212" i="1" a="1"/>
  <c r="BK4196" i="1" a="1"/>
  <c r="BK4252" i="1" a="1"/>
  <c r="BK4236" i="1" a="1"/>
  <c r="BK4292" i="1" a="1"/>
  <c r="BK4276" i="1" a="1"/>
  <c r="BK4332" i="1" a="1"/>
  <c r="BK4316" i="1" a="1"/>
  <c r="BK4370" i="1" a="1"/>
  <c r="BK4356" i="1" a="1"/>
  <c r="BK4340" i="1" a="1"/>
  <c r="BK4428" i="1" a="1"/>
  <c r="BK4396" i="1" a="1"/>
  <c r="BK4384" i="1" a="1"/>
  <c r="BK5031" i="1" a="1"/>
  <c r="BK4801" i="1" a="1"/>
  <c r="BK4422" i="1" a="1"/>
  <c r="BK4430" i="1" a="1"/>
  <c r="BK4398" i="1" a="1"/>
  <c r="BK5158" i="1" a="1"/>
  <c r="BK3958" i="1" a="1"/>
  <c r="BK4448" i="1" a="1"/>
  <c r="BK3998" i="1" a="1"/>
  <c r="BK3982" i="1" a="1"/>
  <c r="BK4038" i="1" a="1"/>
  <c r="BK4022" i="1" a="1"/>
  <c r="BK4078" i="1" a="1"/>
  <c r="BK4062" i="1" a="1"/>
  <c r="BK4046" i="1" a="1"/>
  <c r="BK4102" i="1" a="1"/>
  <c r="BK4086" i="1" a="1"/>
  <c r="BK4142" i="1" a="1"/>
  <c r="BK4126" i="1" a="1"/>
  <c r="BK4182" i="1" a="1"/>
  <c r="BK4166" i="1" a="1"/>
  <c r="BK4222" i="1" a="1"/>
  <c r="BK4206" i="1" a="1"/>
  <c r="BK4190" i="1" a="1"/>
  <c r="BK4246" i="1" a="1"/>
  <c r="BK4230" i="1" a="1"/>
  <c r="BK4286" i="1" a="1"/>
  <c r="BK4270" i="1" a="1"/>
  <c r="BK4326" i="1" a="1"/>
  <c r="BK4310" i="1" a="1"/>
  <c r="BK4366" i="1" a="1"/>
  <c r="BK4350" i="1" a="1"/>
  <c r="BK4334" i="1" a="1"/>
  <c r="BK4412" i="1" a="1"/>
  <c r="BK4380" i="1" a="1"/>
  <c r="BK4397" i="1" a="1"/>
  <c r="BK4825" i="1" a="1"/>
  <c r="BK4935" i="1" a="1"/>
  <c r="BK4435" i="1" a="1"/>
  <c r="BK4023" i="1" a="1"/>
  <c r="BK4007" i="1" a="1"/>
  <c r="BK3991" i="1" a="1"/>
  <c r="BK4047" i="1" a="1"/>
  <c r="BK4031" i="1" a="1"/>
  <c r="BK4087" i="1" a="1"/>
  <c r="BK4071" i="1" a="1"/>
  <c r="BK4127" i="1" a="1"/>
  <c r="BK4111" i="1" a="1"/>
  <c r="BK4167" i="1" a="1"/>
  <c r="BK4151" i="1" a="1"/>
  <c r="BK4135" i="1" a="1"/>
  <c r="BK4191" i="1" a="1"/>
  <c r="BK4175" i="1" a="1"/>
  <c r="BK4231" i="1" a="1"/>
  <c r="BK4215" i="1" a="1"/>
  <c r="BK4271" i="1" a="1"/>
  <c r="BK4255" i="1" a="1"/>
  <c r="BK4311" i="1" a="1"/>
  <c r="BK4295" i="1" a="1"/>
  <c r="BK4279" i="1" a="1"/>
  <c r="BK4335" i="1" a="1"/>
  <c r="BK4319" i="1" a="1"/>
  <c r="BK4388" i="1" a="1"/>
  <c r="BK4359" i="1" a="1"/>
  <c r="BK4467" i="1" a="1"/>
  <c r="BK4426" i="1" a="1"/>
  <c r="BK4466" i="1" a="1"/>
  <c r="BK4450" i="1" a="1"/>
  <c r="BK4841" i="1" a="1"/>
  <c r="BK4490" i="1" a="1"/>
  <c r="BK4474" i="1" a="1"/>
  <c r="BK4530" i="1" a="1"/>
  <c r="BK4514" i="1" a="1"/>
  <c r="BK4570" i="1" a="1"/>
  <c r="BK4554" i="1" a="1"/>
  <c r="BK4610" i="1" a="1"/>
  <c r="BK4594" i="1" a="1"/>
  <c r="BK4578" i="1" a="1"/>
  <c r="BK4634" i="1" a="1"/>
  <c r="BK4618" i="1" a="1"/>
  <c r="BK4674" i="1" a="1"/>
  <c r="BK4658" i="1" a="1"/>
  <c r="BK4714" i="1" a="1"/>
  <c r="BK4698" i="1" a="1"/>
  <c r="BK4754" i="1" a="1"/>
  <c r="BK4738" i="1" a="1"/>
  <c r="BK4722" i="1" a="1"/>
  <c r="BK4802" i="1" a="1"/>
  <c r="BK4770" i="1" a="1"/>
  <c r="BK4971" i="1" a="1"/>
  <c r="BK4850" i="1" a="1"/>
  <c r="BK4771" i="1" a="1"/>
  <c r="BK5230" i="1" a="1"/>
  <c r="BK4851" i="1" a="1"/>
  <c r="BK4819" i="1" a="1"/>
  <c r="BK4787" i="1" a="1"/>
  <c r="BK5007" i="1" a="1"/>
  <c r="BK4879" i="1" a="1"/>
  <c r="BK4483" i="1" a="1"/>
  <c r="BK5302" i="1" a="1"/>
  <c r="BK4523" i="1" a="1"/>
  <c r="BK4507" i="1" a="1"/>
  <c r="BK4563" i="1" a="1"/>
  <c r="BK4547" i="1" a="1"/>
  <c r="BK4531" i="1" a="1"/>
  <c r="BK4587" i="1" a="1"/>
  <c r="BK4571" i="1" a="1"/>
  <c r="BK4627" i="1" a="1"/>
  <c r="BK4611" i="1" a="1"/>
  <c r="BK4667" i="1" a="1"/>
  <c r="BK4651" i="1" a="1"/>
  <c r="BK4707" i="1" a="1"/>
  <c r="BK4691" i="1" a="1"/>
  <c r="BK4675" i="1" a="1"/>
  <c r="BK4731" i="1" a="1"/>
  <c r="BK4715" i="1" a="1"/>
  <c r="BK4788" i="1" a="1"/>
  <c r="BK4755" i="1" a="1"/>
  <c r="BK4883" i="1" a="1"/>
  <c r="BK4836" i="1" a="1"/>
  <c r="BK5310" i="1" a="1"/>
  <c r="BK5075" i="1" a="1"/>
  <c r="BK4947" i="1" a="1"/>
  <c r="BK4805" i="1" a="1"/>
  <c r="BK4773" i="1" a="1"/>
  <c r="BK4983" i="1" a="1"/>
  <c r="BK4853" i="1" a="1"/>
  <c r="BK4472" i="1" a="1"/>
  <c r="BK5254" i="1" a="1"/>
  <c r="BK4512" i="1" a="1"/>
  <c r="BK4496" i="1" a="1"/>
  <c r="BK4480" i="1" a="1"/>
  <c r="BK4536" i="1" a="1"/>
  <c r="BK4520" i="1" a="1"/>
  <c r="BK4576" i="1" a="1"/>
  <c r="BK4560" i="1" a="1"/>
  <c r="BK4616" i="1" a="1"/>
  <c r="BK4600" i="1" a="1"/>
  <c r="BK4656" i="1" a="1"/>
  <c r="BK4640" i="1" a="1"/>
  <c r="BK4624" i="1" a="1"/>
  <c r="BK4680" i="1" a="1"/>
  <c r="BK4664" i="1" a="1"/>
  <c r="BK4720" i="1" a="1"/>
  <c r="BK4704" i="1" a="1"/>
  <c r="BK4758" i="1" a="1"/>
  <c r="BK4744" i="1" a="1"/>
  <c r="BK4838" i="1" a="1"/>
  <c r="BK4806" i="1" a="1"/>
  <c r="BK4774" i="1" a="1"/>
  <c r="BK4923" i="1" a="1"/>
  <c r="BK4854" i="1" a="1"/>
  <c r="BK4767" i="1" a="1"/>
  <c r="BK5149" i="1" a="1"/>
  <c r="BK4847" i="1" a="1"/>
  <c r="BK4815" i="1" a="1"/>
  <c r="BK5146" i="1" a="1"/>
  <c r="BK4991" i="1" a="1"/>
  <c r="BK4863" i="1" a="1"/>
  <c r="BK4445" i="1" a="1"/>
  <c r="BK5270" i="1" a="1"/>
  <c r="BK4485" i="1" a="1"/>
  <c r="BK4469" i="1" a="1"/>
  <c r="BK4525" i="1" a="1"/>
  <c r="BK4509" i="1" a="1"/>
  <c r="BK4565" i="1" a="1"/>
  <c r="BK4549" i="1" a="1"/>
  <c r="BK4533" i="1" a="1"/>
  <c r="BK4589" i="1" a="1"/>
  <c r="BK4573" i="1" a="1"/>
  <c r="BK4629" i="1" a="1"/>
  <c r="BK4613" i="1" a="1"/>
  <c r="BK4669" i="1" a="1"/>
  <c r="BK4653" i="1" a="1"/>
  <c r="BK4709" i="1" a="1"/>
  <c r="BK4693" i="1" a="1"/>
  <c r="BK4677" i="1" a="1"/>
  <c r="BK4733" i="1" a="1"/>
  <c r="BK4717" i="1" a="1"/>
  <c r="BK4784" i="1" a="1"/>
  <c r="BK4757" i="1" a="1"/>
  <c r="BK4899" i="1" a="1"/>
  <c r="BK4832" i="1" a="1"/>
  <c r="BK5392" i="1" a="1"/>
  <c r="BK5091" i="1" a="1"/>
  <c r="BK4963" i="1" a="1"/>
  <c r="BK5159" i="1" a="1"/>
  <c r="BK5128" i="1" a="1"/>
  <c r="BK5239" i="1" a="1"/>
  <c r="BK5207" i="1" a="1"/>
  <c r="BK5332" i="1" a="1"/>
  <c r="BK5287" i="1" a="1"/>
  <c r="BK4888" i="1" a="1"/>
  <c r="BK4872" i="1" a="1"/>
  <c r="BK5364" i="1" a="1"/>
  <c r="BK4912" i="1" a="1"/>
  <c r="BK4896" i="1" a="1"/>
  <c r="BK4952" i="1" a="1"/>
  <c r="BK4936" i="1" a="1"/>
  <c r="BK4992" i="1" a="1"/>
  <c r="BK4976" i="1" a="1"/>
  <c r="BK5032" i="1" a="1"/>
  <c r="BK5016" i="1" a="1"/>
  <c r="BK5000" i="1" a="1"/>
  <c r="BK5056" i="1" a="1"/>
  <c r="BK5040" i="1" a="1"/>
  <c r="BK5096" i="1" a="1"/>
  <c r="BK5080" i="1" a="1"/>
  <c r="BK5160" i="1" a="1"/>
  <c r="BK5125" i="1" a="1"/>
  <c r="BK5240" i="1" a="1"/>
  <c r="BK5208" i="1" a="1"/>
  <c r="BK5176" i="1" a="1"/>
  <c r="BK5288" i="1" a="1"/>
  <c r="BK5256" i="1" a="1"/>
  <c r="BK5142" i="1" a="1"/>
  <c r="BK5368" i="1" a="1"/>
  <c r="BK4869" i="1" a="1"/>
  <c r="BK5404" i="1" a="1"/>
  <c r="BK4909" i="1" a="1"/>
  <c r="BK4893" i="1" a="1"/>
  <c r="BK4877" i="1" a="1"/>
  <c r="BK4933" i="1" a="1"/>
  <c r="BK4917" i="1" a="1"/>
  <c r="BK4973" i="1" a="1"/>
  <c r="BK4957" i="1" a="1"/>
  <c r="BK5013" i="1" a="1"/>
  <c r="BK4997" i="1" a="1"/>
  <c r="BK5053" i="1" a="1"/>
  <c r="BK5037" i="1" a="1"/>
  <c r="BK5021" i="1" a="1"/>
  <c r="BK5077" i="1" a="1"/>
  <c r="BK5061" i="1" a="1"/>
  <c r="BK5117" i="1" a="1"/>
  <c r="BK5101" i="1" a="1"/>
  <c r="BK5194" i="1" a="1"/>
  <c r="BK5162" i="1" a="1"/>
  <c r="BK5274" i="1" a="1"/>
  <c r="BK5242" i="1" a="1"/>
  <c r="BK5210" i="1" a="1"/>
  <c r="BK5318" i="1" a="1"/>
  <c r="BK5290" i="1" a="1"/>
  <c r="BK5150" i="1" a="1"/>
  <c r="BK5118" i="1" a="1"/>
  <c r="BK5227" i="1" a="1"/>
  <c r="BK5195" i="1" a="1"/>
  <c r="BK5307" i="1" a="1"/>
  <c r="BK5275" i="1" a="1"/>
  <c r="BK5243" i="1" a="1"/>
  <c r="BK5412" i="1" a="1"/>
  <c r="BK5324" i="1" a="1"/>
  <c r="BK4902" i="1" a="1"/>
  <c r="BK4886" i="1" a="1"/>
  <c r="BK4942" i="1" a="1"/>
  <c r="BK4926" i="1" a="1"/>
  <c r="BK4982" i="1" a="1"/>
  <c r="BK4966" i="1" a="1"/>
  <c r="BK4950" i="1" a="1"/>
  <c r="BK5006" i="1" a="1"/>
  <c r="BK4990" i="1" a="1"/>
  <c r="BK5046" i="1" a="1"/>
  <c r="BK5030" i="1" a="1"/>
  <c r="BK5086" i="1" a="1"/>
  <c r="BK5070" i="1" a="1"/>
  <c r="BK5138" i="1" a="1"/>
  <c r="BK5110" i="1" a="1"/>
  <c r="BK5094" i="1" a="1"/>
  <c r="BK5196" i="1" a="1"/>
  <c r="BK5164" i="1" a="1"/>
  <c r="BK5276" i="1" a="1"/>
  <c r="BK5244" i="1" a="1"/>
  <c r="BK5114" i="1" a="1"/>
  <c r="BK5326" i="1" a="1"/>
  <c r="BK5388" i="1" a="1"/>
  <c r="BK5152" i="1" a="1"/>
  <c r="BK5120" i="1" a="1"/>
  <c r="BK5493" i="1" a="1"/>
  <c r="BK5472" i="1" a="1"/>
  <c r="BK5583" i="1" a="1"/>
  <c r="BK5551" i="1" a="1"/>
  <c r="BK5181" i="1" a="1"/>
  <c r="BK5165" i="1" a="1"/>
  <c r="BK5221" i="1" a="1"/>
  <c r="BK5205" i="1" a="1"/>
  <c r="BK5189" i="1" a="1"/>
  <c r="BK5245" i="1" a="1"/>
  <c r="BK5229" i="1" a="1"/>
  <c r="BK5285" i="1" a="1"/>
  <c r="BK5269" i="1" a="1"/>
  <c r="BK5325" i="1" a="1"/>
  <c r="BK5309" i="1" a="1"/>
  <c r="BK5365" i="1" a="1"/>
  <c r="BK5349" i="1" a="1"/>
  <c r="BK5333" i="1" a="1"/>
  <c r="BK5389" i="1" a="1"/>
  <c r="BK5373" i="1" a="1"/>
  <c r="BK5429" i="1" a="1"/>
  <c r="BK5413" i="1" a="1"/>
  <c r="BK5475" i="1" a="1"/>
  <c r="BK5453" i="1" a="1"/>
  <c r="BK5545" i="1" a="1"/>
  <c r="BK5513" i="1" a="1"/>
  <c r="BK5481" i="1" a="1"/>
  <c r="BK5473" i="1" a="1"/>
  <c r="BK5571" i="1" a="1"/>
  <c r="BK5559" i="1" a="1"/>
  <c r="BK5527" i="1" a="1"/>
  <c r="BK5366" i="1" a="1"/>
  <c r="BK5597" i="1" a="1"/>
  <c r="BK5406" i="1" a="1"/>
  <c r="BK5390" i="1" a="1"/>
  <c r="BK5374" i="1" a="1"/>
  <c r="BK5430" i="1" a="1"/>
  <c r="BK5414" i="1" a="1"/>
  <c r="BK5474" i="1" a="1"/>
  <c r="BK5454" i="1" a="1"/>
  <c r="BK5547" i="1" a="1"/>
  <c r="BK5515" i="1" a="1"/>
  <c r="BK5500" i="1" a="1"/>
  <c r="BK5585" i="1" a="1"/>
  <c r="BK5553" i="1" a="1"/>
  <c r="BK5538" i="1" a="1"/>
  <c r="BK5506" i="1" a="1"/>
  <c r="BK5323" i="1" a="1"/>
  <c r="BK5596" i="1" a="1"/>
  <c r="BK5363" i="1" a="1"/>
  <c r="BK5347" i="1" a="1"/>
  <c r="BK5403" i="1" a="1"/>
  <c r="BK5387" i="1" a="1"/>
  <c r="BK5371" i="1" a="1"/>
  <c r="BK5427" i="1" a="1"/>
  <c r="BK5411" i="1" a="1"/>
  <c r="BK5467" i="1" a="1"/>
  <c r="BK5451" i="1" a="1"/>
  <c r="BK5552" i="1" a="1"/>
  <c r="BK5520" i="1" a="1"/>
  <c r="BK5479" i="1" a="1"/>
  <c r="BK5590" i="1" a="1"/>
  <c r="BK5558" i="1" a="1"/>
  <c r="BK5517" i="1" a="1"/>
  <c r="BK5485" i="1" a="1"/>
  <c r="BK5424" i="1" a="1"/>
  <c r="BK5575" i="1" a="1"/>
  <c r="BK5464" i="1" a="1"/>
  <c r="BK5448" i="1" a="1"/>
  <c r="BK5537" i="1" a="1"/>
  <c r="BK5505" i="1" a="1"/>
  <c r="BK5471" i="1" a="1"/>
  <c r="BK5595" i="1" a="1"/>
  <c r="BK5563" i="1" a="1"/>
  <c r="BK5633" i="1" a="1"/>
  <c r="BK5617" i="1" a="1"/>
  <c r="BK5673" i="1" a="1"/>
  <c r="BK5657" i="1" a="1"/>
  <c r="BK5713" i="1" a="1"/>
  <c r="BK5697" i="1" a="1"/>
  <c r="BK5681" i="1" a="1"/>
  <c r="BK5737" i="1" a="1"/>
  <c r="BK5721" i="1" a="1"/>
  <c r="BK5777" i="1" a="1"/>
  <c r="BK5761" i="1" a="1"/>
  <c r="BK5817" i="1" a="1"/>
  <c r="BK5801" i="1" a="1"/>
  <c r="BK5857" i="1" a="1"/>
  <c r="BK5841" i="1" a="1"/>
  <c r="BK5825" i="1" a="1"/>
  <c r="BK5881" i="1" a="1"/>
  <c r="BK5865" i="1" a="1"/>
  <c r="BK5921" i="1" a="1"/>
  <c r="BK5905" i="1" a="1"/>
  <c r="BK5946" i="1" a="1"/>
  <c r="BK5969" i="1" a="1"/>
  <c r="BK5630" i="1" a="1"/>
  <c r="BK5614" i="1" a="1"/>
  <c r="BK5962" i="1" a="1"/>
  <c r="BK5654" i="1" a="1"/>
  <c r="BK5638" i="1" a="1"/>
  <c r="BK5694" i="1" a="1"/>
  <c r="BK5678" i="1" a="1"/>
  <c r="BK5734" i="1" a="1"/>
  <c r="BK5718" i="1" a="1"/>
  <c r="BK5774" i="1" a="1"/>
  <c r="BK5758" i="1" a="1"/>
  <c r="BK5742" i="1" a="1"/>
  <c r="BK5798" i="1" a="1"/>
  <c r="BK5782" i="1" a="1"/>
  <c r="BK5838" i="1" a="1"/>
  <c r="BK5822" i="1" a="1"/>
  <c r="BK5878" i="1" a="1"/>
  <c r="BK5862" i="1" a="1"/>
  <c r="BK5918" i="1" a="1"/>
  <c r="BK5902" i="1" a="1"/>
  <c r="BK5886" i="1" a="1"/>
  <c r="BK5963" i="1" a="1"/>
  <c r="BK5931" i="1" a="1"/>
  <c r="BK5607" i="1" a="1"/>
  <c r="BK5956" i="1" a="1"/>
  <c r="BK5647" i="1" a="1"/>
  <c r="BK5631" i="1" a="1"/>
  <c r="BK5687" i="1" a="1"/>
  <c r="BK5671" i="1" a="1"/>
  <c r="BK5655" i="1" a="1"/>
  <c r="BK5711" i="1" a="1"/>
  <c r="BK5695" i="1" a="1"/>
  <c r="BK5751" i="1" a="1"/>
  <c r="BK5735" i="1" a="1"/>
  <c r="BK5791" i="1" a="1"/>
  <c r="BK5775" i="1" a="1"/>
  <c r="BK5831" i="1" a="1"/>
  <c r="BK5815" i="1" a="1"/>
  <c r="BK5799" i="1" a="1"/>
  <c r="BK5855" i="1" a="1"/>
  <c r="BK5839" i="1" a="1"/>
  <c r="BK5895" i="1" a="1"/>
  <c r="BK5879" i="1" a="1"/>
  <c r="BK5949" i="1" a="1"/>
  <c r="BK5919" i="1" a="1"/>
  <c r="BK5974" i="1" a="1"/>
  <c r="BK5942" i="1" a="1"/>
  <c r="BK5965" i="1" a="1"/>
  <c r="BK5616" i="1" a="1"/>
  <c r="BK5600" i="1" a="1"/>
  <c r="BK5656" i="1" a="1"/>
  <c r="BK5640" i="1" a="1"/>
  <c r="BK5696" i="1" a="1"/>
  <c r="BK5680" i="1" a="1"/>
  <c r="BK5736" i="1" a="1"/>
  <c r="BK5720" i="1" a="1"/>
  <c r="BK5704" i="1" a="1"/>
  <c r="BK5760" i="1" a="1"/>
  <c r="BK5744" i="1" a="1"/>
  <c r="BK5800" i="1" a="1"/>
  <c r="BK5784" i="1" a="1"/>
  <c r="BK5840" i="1" a="1"/>
  <c r="BK5824" i="1" a="1"/>
  <c r="BK5880" i="1" a="1"/>
  <c r="BK5864" i="1" a="1"/>
  <c r="BK5848" i="1" a="1"/>
  <c r="BK5904" i="1" a="1"/>
  <c r="BK5888" i="1" a="1"/>
  <c r="BK5967" i="1" a="1"/>
  <c r="BK5935" i="1" a="1"/>
  <c r="BK5978" i="1" a="1"/>
  <c r="BK6173" i="1" a="1"/>
  <c r="BK6018" i="1" a="1"/>
  <c r="BK6002" i="1" a="1"/>
  <c r="BK5986" i="1" a="1"/>
  <c r="BK6042" i="1" a="1"/>
  <c r="BK6026" i="1" a="1"/>
  <c r="BK6082" i="1" a="1"/>
  <c r="BK6066" i="1" a="1"/>
  <c r="BK6122" i="1" a="1"/>
  <c r="BK6106" i="1" a="1"/>
  <c r="BK6137" i="1" a="1"/>
  <c r="BK6158" i="1" a="1"/>
  <c r="BK6130" i="1" a="1"/>
  <c r="BK6183" i="1" a="1"/>
  <c r="BK6151" i="1" a="1"/>
  <c r="BK6015" i="1" a="1"/>
  <c r="BK5999" i="1" a="1"/>
  <c r="BK6055" i="1" a="1"/>
  <c r="BK6039" i="1" a="1"/>
  <c r="BK6095" i="1" a="1"/>
  <c r="BK6079" i="1" a="1"/>
  <c r="BK6063" i="1" a="1"/>
  <c r="BK6119" i="1" a="1"/>
  <c r="BK6103" i="1" a="1"/>
  <c r="BK6191" i="1" a="1"/>
  <c r="BK6160" i="1" a="1"/>
  <c r="BK5984" i="1" a="1"/>
  <c r="BK6177" i="1" a="1"/>
  <c r="BK6024" i="1" a="1"/>
  <c r="BK6008" i="1" a="1"/>
  <c r="BK5992" i="1" a="1"/>
  <c r="BK6048" i="1" a="1"/>
  <c r="BK6032" i="1" a="1"/>
  <c r="BK6088" i="1" a="1"/>
  <c r="BK6072" i="1" a="1"/>
  <c r="BK6128" i="1" a="1"/>
  <c r="BK6112" i="1" a="1"/>
  <c r="BK6147" i="1" a="1"/>
  <c r="BK6178" i="1" a="1"/>
  <c r="BK6146" i="1" a="1"/>
  <c r="BK5981" i="1" a="1"/>
  <c r="BK6163" i="1" a="1"/>
  <c r="BK6021" i="1" a="1"/>
  <c r="BK6005" i="1" a="1"/>
  <c r="BK6061" i="1" a="1"/>
  <c r="BK6045" i="1" a="1"/>
  <c r="BK6101" i="1" a="1"/>
  <c r="BK6085" i="1" a="1"/>
  <c r="BK6069" i="1" a="1"/>
  <c r="BK6125" i="1" a="1"/>
  <c r="BK6109" i="1" a="1"/>
  <c r="BK6188" i="1" a="1"/>
  <c r="BK6156" i="1" a="1"/>
  <c r="BK6231" i="1" a="1"/>
  <c r="BK6215" i="1" a="1"/>
  <c r="BK6271" i="1" a="1"/>
  <c r="BK6255" i="1" a="1"/>
  <c r="BK6239" i="1" a="1"/>
  <c r="BK6295" i="1" a="1"/>
  <c r="BK6279" i="1" a="1"/>
  <c r="BK6335" i="1" a="1"/>
  <c r="BK6319" i="1" a="1"/>
  <c r="BK6357" i="1" a="1"/>
  <c r="BK6372" i="1" a="1"/>
  <c r="BK6212" i="1" a="1"/>
  <c r="BK6196" i="1" a="1"/>
  <c r="BK6373" i="1" a="1"/>
  <c r="BK6236" i="1" a="1"/>
  <c r="BK6220" i="1" a="1"/>
  <c r="BK6276" i="1" a="1"/>
  <c r="BK6260" i="1" a="1"/>
  <c r="BK6316" i="1" a="1"/>
  <c r="BK6300" i="1" a="1"/>
  <c r="BK6366" i="1" a="1"/>
  <c r="BK6340" i="1" a="1"/>
  <c r="BK6324" i="1" a="1"/>
  <c r="BK6359" i="1" a="1"/>
  <c r="BK6382" i="1" a="1"/>
  <c r="BK6205" i="1" a="1"/>
  <c r="BK6402" i="1" a="1"/>
  <c r="BK6245" i="1" a="1"/>
  <c r="BK6229" i="1" a="1"/>
  <c r="BK6285" i="1" a="1"/>
  <c r="BK6269" i="1" a="1"/>
  <c r="BK6253" i="1" a="1"/>
  <c r="BK6309" i="1" a="1"/>
  <c r="BK6293" i="1" a="1"/>
  <c r="BK6347" i="1" a="1"/>
  <c r="BK6333" i="1" a="1"/>
  <c r="BK6369" i="1" a="1"/>
  <c r="BK6400" i="1" a="1"/>
  <c r="BK6214" i="1" a="1"/>
  <c r="BK6198" i="1" a="1"/>
  <c r="BK6385" i="1" a="1"/>
  <c r="BK6238" i="1" a="1"/>
  <c r="BK6222" i="1" a="1"/>
  <c r="BK6278" i="1" a="1"/>
  <c r="BK6262" i="1" a="1"/>
  <c r="BK6318" i="1" a="1"/>
  <c r="BK6302" i="1" a="1"/>
  <c r="BK6370" i="1" a="1"/>
  <c r="BK6342" i="1" a="1"/>
  <c r="BK6326" i="1" a="1"/>
  <c r="BK6363" i="1" a="1"/>
  <c r="BK6386" i="1" a="1"/>
  <c r="BK6573" i="1" a="1"/>
  <c r="BK6562" i="1" a="1"/>
  <c r="BK6439" i="1" a="1"/>
  <c r="BK6423" i="1" a="1"/>
  <c r="BK6479" i="1" a="1"/>
  <c r="BK6463" i="1" a="1"/>
  <c r="BK6447" i="1" a="1"/>
  <c r="BK6503" i="1" a="1"/>
  <c r="BK6487" i="1" a="1"/>
  <c r="BK6553" i="1" a="1"/>
  <c r="BK6527" i="1" a="1"/>
  <c r="BK6404" i="1" a="1"/>
  <c r="BK6547" i="1" a="1"/>
  <c r="BK6444" i="1" a="1"/>
  <c r="BK6428" i="1" a="1"/>
  <c r="BK6412" i="1" a="1"/>
  <c r="BK6468" i="1" a="1"/>
  <c r="BK6452" i="1" a="1"/>
  <c r="BK6508" i="1" a="1"/>
  <c r="BK6492" i="1" a="1"/>
  <c r="BK6564" i="1" a="1"/>
  <c r="BK6532" i="1" a="1"/>
  <c r="BK6401" i="1" a="1"/>
  <c r="BK6552" i="1" a="1"/>
  <c r="BK6576" i="1" a="1"/>
  <c r="BK6425" i="1" a="1"/>
  <c r="BK6409" i="1" a="1"/>
  <c r="BK6465" i="1" a="1"/>
  <c r="BK6449" i="1" a="1"/>
  <c r="BK6505" i="1" a="1"/>
  <c r="BK6489" i="1" a="1"/>
  <c r="BK6543" i="1" a="1"/>
  <c r="BK6529" i="1" a="1"/>
  <c r="BK6513" i="1" a="1"/>
  <c r="BK6557" i="1" a="1"/>
  <c r="BK6569" i="1" a="1"/>
  <c r="BK6422" i="1" a="1"/>
  <c r="BK6406" i="1" a="1"/>
  <c r="BK6462" i="1" a="1"/>
  <c r="BK6446" i="1" a="1"/>
  <c r="BK6502" i="1" a="1"/>
  <c r="BK6486" i="1" a="1"/>
  <c r="BK6470" i="1" a="1"/>
  <c r="BK6526" i="1" a="1"/>
  <c r="BK6510" i="1" a="1"/>
  <c r="BK6582" i="1" a="1"/>
  <c r="BK6551" i="1" a="1"/>
  <c r="BK6622" i="1" a="1"/>
  <c r="BK6606" i="1" a="1"/>
  <c r="BK6662" i="1" a="1"/>
  <c r="BK6646" i="1" a="1"/>
  <c r="BK6630" i="1" a="1"/>
  <c r="BK6686" i="1" a="1"/>
  <c r="BK6670" i="1" a="1"/>
  <c r="BK6726" i="1" a="1"/>
  <c r="BK6710" i="1" a="1"/>
  <c r="BK6786" i="1" a="1"/>
  <c r="BK6750" i="1" a="1"/>
  <c r="BK6603" i="1" a="1"/>
  <c r="BK6587" i="1" a="1"/>
  <c r="BK6799" i="1" a="1"/>
  <c r="BK6627" i="1" a="1"/>
  <c r="BK6611" i="1" a="1"/>
  <c r="BK6667" i="1" a="1"/>
  <c r="BK6651" i="1" a="1"/>
  <c r="BK6707" i="1" a="1"/>
  <c r="BK6691" i="1" a="1"/>
  <c r="BK6747" i="1" a="1"/>
  <c r="BK6731" i="1" a="1"/>
  <c r="BK6715" i="1" a="1"/>
  <c r="BK6788" i="1" a="1"/>
  <c r="BK6756" i="1" a="1"/>
  <c r="BK6592" i="1" a="1"/>
  <c r="BK6773" i="1" a="1"/>
  <c r="BK6632" i="1" a="1"/>
  <c r="BK6616" i="1" a="1"/>
  <c r="BK6672" i="1" a="1"/>
  <c r="BK6656" i="1" a="1"/>
  <c r="BK6640" i="1" a="1"/>
  <c r="BK6696" i="1" a="1"/>
  <c r="BK6680" i="1" a="1"/>
  <c r="BK6736" i="1" a="1"/>
  <c r="BK6720" i="1" a="1"/>
  <c r="BK6759" i="1" a="1"/>
  <c r="BK6766" i="1" a="1"/>
  <c r="BK6593" i="1" a="1"/>
  <c r="BK6577" i="1" a="1"/>
  <c r="BK6775" i="1" a="1"/>
  <c r="BK6617" i="1" a="1"/>
  <c r="BK6601" i="1" a="1"/>
  <c r="BK6657" i="1" a="1"/>
  <c r="BK6641" i="1" a="1"/>
  <c r="BK6697" i="1" a="1"/>
  <c r="BK6681" i="1" a="1"/>
  <c r="BK6737" i="1" a="1"/>
  <c r="BK6721" i="1" a="1"/>
  <c r="BK6705" i="1" a="1"/>
  <c r="BK6760" i="1" a="1"/>
  <c r="BK6745" i="1" a="1"/>
  <c r="BK6810" i="1" a="1"/>
  <c r="BK6769" i="1" a="1"/>
  <c r="BK6844" i="1" a="1"/>
  <c r="BK6828" i="1" a="1"/>
  <c r="BK6884" i="1" a="1"/>
  <c r="BK6868" i="1" a="1"/>
  <c r="BK6852" i="1" a="1"/>
  <c r="BK6908" i="1" a="1"/>
  <c r="BK6892" i="1" a="1"/>
  <c r="BK6960" i="1" a="1"/>
  <c r="BK6932" i="1" a="1"/>
  <c r="BK7198" i="1" a="1"/>
  <c r="BK6954" i="1" a="1"/>
  <c r="BK6825" i="1" a="1"/>
  <c r="BK6809" i="1" a="1"/>
  <c r="BK6793" i="1" a="1"/>
  <c r="BK6849" i="1" a="1"/>
  <c r="BK6833" i="1" a="1"/>
  <c r="BK6889" i="1" a="1"/>
  <c r="BK6873" i="1" a="1"/>
  <c r="BK6929" i="1" a="1"/>
  <c r="BK6913" i="1" a="1"/>
  <c r="BK6953" i="1" a="1"/>
  <c r="BK6971" i="1" a="1"/>
  <c r="BK6937" i="1" a="1"/>
  <c r="BK7207" i="1" a="1"/>
  <c r="BK6959" i="1" a="1"/>
  <c r="BK6858" i="1" a="1"/>
  <c r="BK6842" i="1" a="1"/>
  <c r="BK6898" i="1" a="1"/>
  <c r="BK6882" i="1" a="1"/>
  <c r="BK6938" i="1" a="1"/>
  <c r="BK6922" i="1" a="1"/>
  <c r="BK6906" i="1" a="1"/>
  <c r="BK6976" i="1" a="1"/>
  <c r="BK6944" i="1" a="1"/>
  <c r="BK6807" i="1" a="1"/>
  <c r="BK6967" i="1" a="1"/>
  <c r="BK6847" i="1" a="1"/>
  <c r="BK6831" i="1" a="1"/>
  <c r="BK6887" i="1" a="1"/>
  <c r="BK6871" i="1" a="1"/>
  <c r="BK6855" i="1" a="1"/>
  <c r="BK6911" i="1" a="1"/>
  <c r="BK6895" i="1" a="1"/>
  <c r="BK6952" i="1" a="1"/>
  <c r="BK6935" i="1" a="1"/>
  <c r="BK6978" i="1" a="1"/>
  <c r="BK6946" i="1" a="1"/>
  <c r="BK7026" i="1" a="1"/>
  <c r="BK7010" i="1" a="1"/>
  <c r="BK6994" i="1" a="1"/>
  <c r="BK7050" i="1" a="1"/>
  <c r="BK7034" i="1" a="1"/>
  <c r="BK7090" i="1" a="1"/>
  <c r="BK7074" i="1" a="1"/>
  <c r="BK7130" i="1" a="1"/>
  <c r="BK7114" i="1" a="1"/>
  <c r="BK7186" i="1" a="1"/>
  <c r="BK7153" i="1" a="1"/>
  <c r="BK7138" i="1" a="1"/>
  <c r="BK7177" i="1" a="1"/>
  <c r="BK7192" i="1" a="1"/>
  <c r="BK7015" i="1" a="1"/>
  <c r="BK6999" i="1" a="1"/>
  <c r="BK7055" i="1" a="1"/>
  <c r="BK7039" i="1" a="1"/>
  <c r="BK7095" i="1" a="1"/>
  <c r="BK7079" i="1" a="1"/>
  <c r="BK7063" i="1" a="1"/>
  <c r="BK7119" i="1" a="1"/>
  <c r="BK7103" i="1" a="1"/>
  <c r="BK7159" i="1" a="1"/>
  <c r="BK7143" i="1" a="1"/>
  <c r="BK7182" i="1" a="1"/>
  <c r="BK7197" i="1" a="1"/>
  <c r="BK7016" i="1" a="1"/>
  <c r="BK7000" i="1" a="1"/>
  <c r="BK7188" i="1" a="1"/>
  <c r="BK7040" i="1" a="1"/>
  <c r="BK7024" i="1" a="1"/>
  <c r="BK7080" i="1" a="1"/>
  <c r="BK7064" i="1" a="1"/>
  <c r="BK7120" i="1" a="1"/>
  <c r="BK7104" i="1" a="1"/>
  <c r="BK7170" i="1" a="1"/>
  <c r="BK7144" i="1" a="1"/>
  <c r="BK7128" i="1" a="1"/>
  <c r="BK7161" i="1" a="1"/>
  <c r="BK7176" i="1" a="1"/>
  <c r="BK7005" i="1" a="1"/>
  <c r="BK6989" i="1" a="1"/>
  <c r="BK7045" i="1" a="1"/>
  <c r="BK7029" i="1" a="1"/>
  <c r="BK7085" i="1" a="1"/>
  <c r="BK7069" i="1" a="1"/>
  <c r="BK7053" i="1" a="1"/>
  <c r="BK7109" i="1" a="1"/>
  <c r="BK7093" i="1" a="1"/>
  <c r="BK7149" i="1" a="1"/>
  <c r="BK7133" i="1" a="1"/>
  <c r="BK7211" i="1" a="1"/>
  <c r="BK7360" i="1" a="1"/>
  <c r="BK7251" i="1" a="1"/>
  <c r="BK7235" i="1" a="1"/>
  <c r="BK7219" i="1" a="1"/>
  <c r="BK7275" i="1" a="1"/>
  <c r="BK7259" i="1" a="1"/>
  <c r="BK7315" i="1" a="1"/>
  <c r="BK7299" i="1" a="1"/>
  <c r="BK7351" i="1" a="1"/>
  <c r="BK7339" i="1" a="1"/>
  <c r="BK7585" i="1" a="1"/>
  <c r="BK7368" i="1" a="1"/>
  <c r="BK7377" i="1" a="1"/>
  <c r="BK7224" i="1" a="1"/>
  <c r="BK7208" i="1" a="1"/>
  <c r="BK7264" i="1" a="1"/>
  <c r="BK7248" i="1" a="1"/>
  <c r="BK7304" i="1" a="1"/>
  <c r="BK7288" i="1" a="1"/>
  <c r="BK7344" i="1" a="1"/>
  <c r="BK7328" i="1" a="1"/>
  <c r="BK7312" i="1" a="1"/>
  <c r="BK7347" i="1" a="1"/>
  <c r="BK7356" i="1" a="1"/>
  <c r="BK7217" i="1" a="1"/>
  <c r="BK7601" i="1" a="1"/>
  <c r="BK7257" i="1" a="1"/>
  <c r="BK7241" i="1" a="1"/>
  <c r="BK7297" i="1" a="1"/>
  <c r="BK7281" i="1" a="1"/>
  <c r="BK7265" i="1" a="1"/>
  <c r="BK7321" i="1" a="1"/>
  <c r="BK7305" i="1" a="1"/>
  <c r="BK7609" i="1" a="1"/>
  <c r="BK7361" i="1" a="1"/>
  <c r="BK7218" i="1" a="1"/>
  <c r="BK7202" i="1" a="1"/>
  <c r="BK7258" i="1" a="1"/>
  <c r="BK7242" i="1" a="1"/>
  <c r="BK7226" i="1" a="1"/>
  <c r="BK7282" i="1" a="1"/>
  <c r="BK7266" i="1" a="1"/>
  <c r="BK7322" i="1" a="1"/>
  <c r="BK7306" i="1" a="1"/>
  <c r="BK7378" i="1" a="1"/>
  <c r="BK7346" i="1" a="1"/>
  <c r="BK7421" i="1" a="1"/>
  <c r="BK7405" i="1" a="1"/>
  <c r="BK7389" i="1" a="1"/>
  <c r="BK7445" i="1" a="1"/>
  <c r="BK7429" i="1" a="1"/>
  <c r="BK7485" i="1" a="1"/>
  <c r="BK7469" i="1" a="1"/>
  <c r="BK7525" i="1" a="1"/>
  <c r="BK7509" i="1" a="1"/>
  <c r="BK7568" i="1" a="1"/>
  <c r="BK7549" i="1" a="1"/>
  <c r="BK7533" i="1" a="1"/>
  <c r="BK7386" i="1" a="1"/>
  <c r="BK7584" i="1" a="1"/>
  <c r="BK7426" i="1" a="1"/>
  <c r="BK7410" i="1" a="1"/>
  <c r="BK7466" i="1" a="1"/>
  <c r="BK7450" i="1" a="1"/>
  <c r="BK7506" i="1" a="1"/>
  <c r="BK7490" i="1" a="1"/>
  <c r="BK7474" i="1" a="1"/>
  <c r="BK7530" i="1" a="1"/>
  <c r="BK7514" i="1" a="1"/>
  <c r="BK7586" i="1" a="1"/>
  <c r="BK7554" i="1" a="1"/>
  <c r="BK7387" i="1" a="1"/>
  <c r="BK7587" i="1" a="1"/>
  <c r="BK7427" i="1" a="1"/>
  <c r="BK7411" i="1" a="1"/>
  <c r="BK7395" i="1" a="1"/>
  <c r="BK7451" i="1" a="1"/>
  <c r="BK7435" i="1" a="1"/>
  <c r="BK7491" i="1" a="1"/>
  <c r="BK7475" i="1" a="1"/>
  <c r="BK7531" i="1" a="1"/>
  <c r="BK7515" i="1" a="1"/>
  <c r="BK7580" i="1" a="1"/>
  <c r="BK7555" i="1" a="1"/>
  <c r="BK7539" i="1" a="1"/>
  <c r="BK7581" i="1" a="1"/>
  <c r="BK7596" i="1" a="1"/>
  <c r="BK7412" i="1" a="1"/>
  <c r="BK7396" i="1" a="1"/>
  <c r="BK7452" i="1" a="1"/>
  <c r="BK7436" i="1" a="1"/>
  <c r="BK7492" i="1" a="1"/>
  <c r="BK7476" i="1" a="1"/>
  <c r="BK7460" i="1" a="1"/>
  <c r="BK7516" i="1" a="1"/>
  <c r="BK7500" i="1" a="1"/>
  <c r="BK7556" i="1" a="1"/>
  <c r="BK7540" i="1" a="1"/>
  <c r="BK7575" i="1" a="1"/>
  <c r="BK7590" i="1" a="1"/>
  <c r="BK7616" i="1" a="1"/>
  <c r="BK7735" i="1" a="1"/>
  <c r="BK7591" i="1" a="1"/>
  <c r="BK7640" i="1" a="1"/>
  <c r="BK7624" i="1" a="1"/>
  <c r="BK7680" i="1" a="1"/>
  <c r="BK7664" i="1" a="1"/>
  <c r="BK7720" i="1" a="1"/>
  <c r="BK7704" i="1" a="1"/>
  <c r="BK7613" i="1" a="1"/>
  <c r="BK7729" i="1" a="1"/>
  <c r="BK7728" i="1" a="1"/>
  <c r="BK7637" i="1" a="1"/>
  <c r="BK7621" i="1" a="1"/>
  <c r="BK7677" i="1" a="1"/>
  <c r="BK7661" i="1" a="1"/>
  <c r="BK7717" i="1" a="1"/>
  <c r="BK7701" i="1" a="1"/>
  <c r="BK7755" i="1" a="1"/>
  <c r="BK7754" i="1" a="1"/>
  <c r="BK7725" i="1" a="1"/>
  <c r="BK7630" i="1" a="1"/>
  <c r="BK7614" i="1" a="1"/>
  <c r="BK7670" i="1" a="1"/>
  <c r="BK7654" i="1" a="1"/>
  <c r="BK7710" i="1" a="1"/>
  <c r="BK7694" i="1" a="1"/>
  <c r="BK7741" i="1" a="1"/>
  <c r="BK7740" i="1" a="1"/>
  <c r="BK7718" i="1" a="1"/>
  <c r="BK7627" i="1" a="1"/>
  <c r="BK7611" i="1" a="1"/>
  <c r="BK7667" i="1" a="1"/>
  <c r="BK7651" i="1" a="1"/>
  <c r="BK7707" i="1" a="1"/>
  <c r="BK7691" i="1" a="1"/>
  <c r="BK7768" i="1" a="1"/>
  <c r="BK7742" i="1" a="1"/>
  <c r="BK7715" i="1" a="1"/>
  <c r="BK7792" i="1" a="1"/>
  <c r="BK7776" i="1" a="1"/>
  <c r="BK7832" i="1" a="1"/>
  <c r="BK7816" i="1" a="1"/>
  <c r="BK7765" i="1" a="1"/>
  <c r="BK7854" i="1" a="1"/>
  <c r="BK7805" i="1" a="1"/>
  <c r="BK7789" i="1" a="1"/>
  <c r="BK7773" i="1" a="1"/>
  <c r="BK7829" i="1" a="1"/>
  <c r="BK7813" i="1" a="1"/>
  <c r="BK7770" i="1" a="1"/>
  <c r="BK7848" i="1" a="1"/>
  <c r="BK7810" i="1" a="1"/>
  <c r="BK7794" i="1" a="1"/>
  <c r="BK7836" i="1" a="1"/>
  <c r="BK7834" i="1" a="1"/>
  <c r="BK7818" i="1" a="1"/>
  <c r="BK7771" i="1" a="1"/>
  <c r="BK7850" i="1" a="1"/>
  <c r="BK7811" i="1" a="1"/>
  <c r="BK7795" i="1" a="1"/>
  <c r="BK7852" i="1" a="1"/>
  <c r="BK7835" i="1" a="1"/>
  <c r="BK7893" i="1" a="1"/>
  <c r="BK7877" i="1" a="1"/>
  <c r="BK7861" i="1" a="1"/>
  <c r="BK7917" i="1" a="1"/>
  <c r="BK7901" i="1" a="1"/>
  <c r="BK7944" i="1" a="1"/>
  <c r="BK7943" i="1" a="1"/>
  <c r="BK7886" i="1" a="1"/>
  <c r="BK7870" i="1" a="1"/>
  <c r="BK7926" i="1" a="1"/>
  <c r="BK7910" i="1" a="1"/>
  <c r="BK7894" i="1" a="1"/>
  <c r="BK7961" i="1" a="1"/>
  <c r="BK7934" i="1" a="1"/>
  <c r="BK7871" i="1" a="1"/>
  <c r="BK7970" i="1" a="1"/>
  <c r="BK7911" i="1" a="1"/>
  <c r="BK7895" i="1" a="1"/>
  <c r="BK7963" i="1" a="1"/>
  <c r="BK7935" i="1" a="1"/>
  <c r="BK7919" i="1" a="1"/>
  <c r="BK7860" i="1" a="1"/>
  <c r="BK7948" i="1" a="1"/>
  <c r="BK7900" i="1" a="1"/>
  <c r="BK7884" i="1" a="1"/>
  <c r="BK7940" i="1" a="1"/>
  <c r="BK7924" i="1" a="1"/>
  <c r="BK8069" i="1" a="1"/>
  <c r="BK7958" i="1" a="1"/>
  <c r="BK7957" i="1" a="1"/>
  <c r="BK7996" i="1" a="1"/>
  <c r="BK7980" i="1" a="1"/>
  <c r="BK8036" i="1" a="1"/>
  <c r="BK8020" i="1" a="1"/>
  <c r="BK7977" i="1" a="1"/>
  <c r="BK8051" i="1" a="1"/>
  <c r="BK8017" i="1" a="1"/>
  <c r="BK8001" i="1" a="1"/>
  <c r="BK7985" i="1" a="1"/>
  <c r="BK8041" i="1" a="1"/>
  <c r="BK8025" i="1" a="1"/>
  <c r="BK7982" i="1" a="1"/>
  <c r="BK8053" i="1" a="1"/>
  <c r="BK8022" i="1" a="1"/>
  <c r="BK8006" i="1" a="1"/>
  <c r="BK8070" i="1" a="1"/>
  <c r="BK8046" i="1" a="1"/>
  <c r="BK8030" i="1" a="1"/>
  <c r="BK7987" i="1" a="1"/>
  <c r="BK8063" i="1" a="1"/>
  <c r="BK8027" i="1" a="1"/>
  <c r="BK8011" i="1" a="1"/>
  <c r="BK8172" i="1" a="1"/>
  <c r="BK8056" i="1" a="1"/>
  <c r="BK8105" i="1" a="1"/>
  <c r="BK8089" i="1" a="1"/>
  <c r="BK8073" i="1" a="1"/>
  <c r="BK8129" i="1" a="1"/>
  <c r="BK8113" i="1" a="1"/>
  <c r="BK8157" i="1" a="1"/>
  <c r="BK8153" i="1" a="1"/>
  <c r="BK8094" i="1" a="1"/>
  <c r="BK8078" i="1" a="1"/>
  <c r="BK8134" i="1" a="1"/>
  <c r="BK8118" i="1" a="1"/>
  <c r="BK8102" i="1" a="1"/>
  <c r="BK8159" i="1" a="1"/>
  <c r="BK8142" i="1" a="1"/>
  <c r="BK8079" i="1" a="1"/>
  <c r="BK8176" i="1" a="1"/>
  <c r="BK8119" i="1" a="1"/>
  <c r="BK8103" i="1" a="1"/>
  <c r="BK8161" i="1" a="1"/>
  <c r="BK8143" i="1" a="1"/>
  <c r="BK8127" i="1" a="1"/>
  <c r="BK8178" i="1" a="1"/>
  <c r="BK8177" i="1" a="1"/>
  <c r="BK8104" i="1" a="1"/>
  <c r="BK8088" i="1" a="1"/>
  <c r="BK8144" i="1" a="1"/>
  <c r="BK8128" i="1" a="1"/>
  <c r="BK8188" i="1" a="1"/>
  <c r="BK8261" i="1" a="1"/>
  <c r="BK8152" i="1" a="1"/>
  <c r="BK8212" i="1" a="1"/>
  <c r="BK8196" i="1" a="1"/>
  <c r="BK8252" i="1" a="1"/>
  <c r="BK8236" i="1" a="1"/>
  <c r="BK8280" i="1" a="1"/>
  <c r="BK8291" i="1" a="1"/>
  <c r="BK8221" i="1" a="1"/>
  <c r="BK8205" i="1" a="1"/>
  <c r="BK8189" i="1" a="1"/>
  <c r="BK8245" i="1" a="1"/>
  <c r="BK8229" i="1" a="1"/>
  <c r="BK8282" i="1" a="1"/>
  <c r="BK8273" i="1" a="1"/>
  <c r="BK8222" i="1" a="1"/>
  <c r="BK8206" i="1" a="1"/>
  <c r="BK8267" i="1" a="1"/>
  <c r="BK8246" i="1" a="1"/>
  <c r="BK8230" i="1" a="1"/>
  <c r="BK8187" i="1" a="1"/>
  <c r="BK8283" i="1" a="1"/>
  <c r="BK8227" i="1" a="1"/>
  <c r="BK8211" i="1" a="1"/>
  <c r="BK8277" i="1" a="1"/>
  <c r="BK8251" i="1" a="1"/>
  <c r="BK8322" i="1" a="1"/>
  <c r="BK8306" i="1" a="1"/>
  <c r="BK8289" i="1" a="1"/>
  <c r="BK8346" i="1" a="1"/>
  <c r="BK8330" i="1" a="1"/>
  <c r="BK8367" i="1" a="1"/>
  <c r="BK8369" i="1" a="1"/>
  <c r="BK8319" i="1" a="1"/>
  <c r="BK8303" i="1" a="1"/>
  <c r="BK8359" i="1" a="1"/>
  <c r="BK8343" i="1" a="1"/>
  <c r="BK8327" i="1" a="1"/>
  <c r="BK8386" i="1" a="1"/>
  <c r="BK8371" i="1" a="1"/>
  <c r="BK8312" i="1" a="1"/>
  <c r="BK8296" i="1" a="1"/>
  <c r="BK8352" i="1" a="1"/>
  <c r="BK8336" i="1" a="1"/>
  <c r="BK8297" i="1" a="1"/>
  <c r="BK8373" i="1" a="1"/>
  <c r="BK8360" i="1" a="1"/>
  <c r="BK8321" i="1" a="1"/>
  <c r="BK8305" i="1" a="1"/>
  <c r="BK8361" i="1" a="1"/>
  <c r="BK8345" i="1" a="1"/>
  <c r="BK8484" i="1" a="1"/>
  <c r="BK8391" i="1" a="1"/>
  <c r="BK8416" i="1" a="1"/>
  <c r="BK8400" i="1" a="1"/>
  <c r="BK8540" i="1" a="1"/>
  <c r="BK8440" i="1" a="1"/>
  <c r="BK8424" i="1" a="1"/>
  <c r="BK8516" i="1" a="1"/>
  <c r="BK8456" i="1" a="1"/>
  <c r="BK8421" i="1" a="1"/>
  <c r="BK8405" i="1" a="1"/>
  <c r="BK8452" i="1" a="1"/>
  <c r="BK8445" i="1" a="1"/>
  <c r="BK8429" i="1" a="1"/>
  <c r="BK8406" i="1" a="1"/>
  <c r="BK8463" i="1" a="1"/>
  <c r="BK8446" i="1" a="1"/>
  <c r="BK8430" i="1" a="1"/>
  <c r="BK8508" i="1" a="1"/>
  <c r="BK8453" i="1" a="1"/>
  <c r="BK8431" i="1" a="1"/>
  <c r="BK8415" i="1" a="1"/>
  <c r="BK8532" i="1" a="1"/>
  <c r="BK8454" i="1" a="1"/>
  <c r="BK8439" i="1" a="1"/>
  <c r="BK8562" i="1" a="1"/>
  <c r="BK8560" i="1" a="1"/>
  <c r="BK8501" i="1" a="1"/>
  <c r="BK8485" i="1" a="1"/>
  <c r="BK8541" i="1" a="1"/>
  <c r="BK8525" i="1" a="1"/>
  <c r="BK8509" i="1" a="1"/>
  <c r="BK8564" i="1" a="1"/>
  <c r="BK8549" i="1" a="1"/>
  <c r="BK8506" i="1" a="1"/>
  <c r="BK8490" i="1" a="1"/>
  <c r="BK8546" i="1" a="1"/>
  <c r="BK8530" i="1" a="1"/>
  <c r="BK8475" i="1" a="1"/>
  <c r="BK8585" i="1" a="1"/>
  <c r="BK8554" i="1" a="1"/>
  <c r="BK8499" i="1" a="1"/>
  <c r="BK8483" i="1" a="1"/>
  <c r="BK8539" i="1" a="1"/>
  <c r="BK8523" i="1" a="1"/>
  <c r="BK8591" i="1" a="1"/>
  <c r="BK8575" i="1" a="1"/>
  <c r="BK8576" i="1" a="1"/>
  <c r="BK8603" i="1" a="1"/>
  <c r="BK8599" i="1" a="1"/>
  <c r="BK8604" i="1" a="1"/>
  <c r="BK8584" i="1" a="1"/>
  <c r="BK8597" i="1" a="1"/>
  <c r="BK8651" i="1" a="1"/>
  <c r="BK8582" i="1" a="1"/>
  <c r="BK8566" i="1" a="1"/>
  <c r="BK8635" i="1" a="1"/>
  <c r="BK8608" i="1" a="1"/>
  <c r="BK8590" i="1" a="1"/>
  <c r="BK8624" i="1" a="1"/>
  <c r="BK8665" i="1" a="1"/>
  <c r="BK8652" i="1" a="1"/>
  <c r="BK8648" i="1" a="1"/>
  <c r="BK8641" i="1" a="1"/>
  <c r="BK8625" i="1" a="1"/>
  <c r="BK8634" i="1" a="1"/>
  <c r="BK8618" i="1" a="1"/>
  <c r="BK8649" i="1" a="1"/>
  <c r="BK8662" i="1" a="1"/>
  <c r="BK8642" i="1" a="1"/>
  <c r="BK8691" i="1" a="1"/>
  <c r="BK8675" i="1" a="1"/>
  <c r="BK8676" i="1" a="1"/>
  <c r="BK8717" i="1" a="1"/>
  <c r="BK8711" i="1" a="1"/>
  <c r="BK8700" i="1" a="1"/>
  <c r="BK8684" i="1" a="1"/>
  <c r="BK8689" i="1" a="1"/>
  <c r="BK8673" i="1" a="1"/>
  <c r="BK8678" i="1" a="1"/>
  <c r="BK8713" i="1" a="1"/>
  <c r="BK8727" i="1" a="1"/>
  <c r="BK8702" i="1" a="1"/>
  <c r="BK8720" i="1" a="1"/>
  <c r="BK8751" i="1" a="1"/>
  <c r="BK8735" i="1" a="1"/>
  <c r="BK8744" i="1" a="1"/>
  <c r="BK8728" i="1" a="1"/>
  <c r="BK8737" i="1" a="1"/>
  <c r="BK8721" i="1" a="1"/>
  <c r="BK8730" i="1" a="1"/>
  <c r="BK8761" i="1" a="1"/>
  <c r="BK8784" i="1" a="1"/>
  <c r="BK8754" i="1" a="1"/>
  <c r="BK8738" i="1" a="1"/>
  <c r="BK8785" i="1" a="1"/>
  <c r="BK8775" i="1" a="1"/>
  <c r="BK8844" i="1" a="1"/>
  <c r="BK8783" i="1" a="1"/>
  <c r="BK8768" i="1" a="1"/>
  <c r="BK8772" i="1" a="1"/>
  <c r="BK8810" i="1" a="1"/>
  <c r="BK8794" i="1" a="1"/>
  <c r="BK8799" i="1" a="1"/>
  <c r="BK8815" i="1" a="1"/>
  <c r="BK8821" i="1" a="1"/>
  <c r="BK8792" i="1" a="1"/>
  <c r="BK8836" i="1" a="1"/>
  <c r="BK8793" i="1" a="1"/>
  <c r="BK8893" i="1" a="1"/>
  <c r="BK8861" i="1" a="1"/>
  <c r="BK8816" i="1" a="1"/>
  <c r="BK8801" i="1" a="1"/>
  <c r="BK8829" i="1" a="1"/>
  <c r="BK8873" i="1" a="1"/>
  <c r="BK8834" i="1" a="1"/>
  <c r="BK8853" i="1" a="1"/>
  <c r="BK8897" i="1" a="1"/>
  <c r="BK8857" i="1" a="1"/>
  <c r="BK8859" i="1" a="1"/>
  <c r="BK8843" i="1" a="1"/>
  <c r="BK8827" i="1" a="1"/>
  <c r="BK8871" i="1" a="1"/>
  <c r="BK8865" i="1" a="1"/>
  <c r="BK8892" i="1" a="1"/>
  <c r="BK8876" i="1" a="1"/>
  <c r="BK8874" i="1" a="1"/>
  <c r="BK8912" i="1" a="1"/>
  <c r="BK8935" i="1" a="1"/>
  <c r="BK8898" i="1" a="1"/>
  <c r="BK8882" i="1" a="1"/>
  <c r="BK8879" i="1" a="1"/>
  <c r="BK8916" i="1" a="1"/>
  <c r="BK8947" i="1" a="1"/>
  <c r="BK8903" i="1" a="1"/>
  <c r="BK8967" i="1" a="1"/>
  <c r="BK8936" i="1" a="1"/>
  <c r="BK8986" i="1" a="1"/>
  <c r="BK8933" i="1" a="1"/>
  <c r="BK8974" i="1" a="1"/>
  <c r="BK8938" i="1" a="1"/>
  <c r="BK8922" i="1" a="1"/>
  <c r="BK8968" i="1" a="1"/>
  <c r="BK8952" i="1" a="1"/>
  <c r="BK8971" i="1" a="1"/>
  <c r="BK8957" i="1" a="1"/>
  <c r="BK8982" i="1" a="1"/>
  <c r="BK8972" i="1" a="1"/>
  <c r="BK8954" i="1" a="1"/>
  <c r="BK8991" i="1" a="1"/>
  <c r="BK9002" i="1" a="1"/>
  <c r="BK8989" i="1" a="1"/>
  <c r="BK8992" i="1" a="1"/>
  <c r="BK9003" i="1" a="1"/>
  <c r="BK9014" i="1" a="1"/>
  <c r="BK9012" i="1" a="1"/>
  <c r="BK9025" i="1" a="1"/>
  <c r="BK9011" i="1" a="1"/>
  <c r="BK9009" i="1" a="1"/>
  <c r="BK9020" i="1" a="1"/>
  <c r="BK9050" i="1" a="1"/>
  <c r="BK9034" i="1" a="1"/>
  <c r="BK9032" i="1" a="1"/>
  <c r="BK9039" i="1" a="1"/>
  <c r="BK9049" i="1" a="1"/>
  <c r="BK9033" i="1" a="1"/>
  <c r="BK9040" i="1" a="1"/>
  <c r="BK9069" i="1" a="1"/>
  <c r="BK9061" i="1" a="1"/>
  <c r="BK9056" i="1" a="1"/>
  <c r="BK9072" i="1" a="1"/>
  <c r="BK9089" i="1" a="1"/>
  <c r="BK9073" i="1" a="1"/>
  <c r="BK9075" i="1" a="1"/>
  <c r="BK9082" i="1" a="1"/>
  <c r="BK9093" i="1" a="1"/>
  <c r="BK9103" i="1" a="1"/>
  <c r="BK9083" i="1" a="1"/>
  <c r="BK9108" i="1" a="1"/>
  <c r="BK9122" i="1" a="1"/>
  <c r="BK9098" i="1" a="1"/>
  <c r="BK9105" i="1" a="1"/>
  <c r="BK9124" i="1" a="1"/>
  <c r="BK9123" i="1" a="1"/>
  <c r="BK9106" i="1" a="1"/>
  <c r="BK9130" i="1" a="1"/>
  <c r="BK9128" i="1" a="1"/>
  <c r="BK9139" i="1" a="1"/>
  <c r="BK9137" i="1" a="1"/>
  <c r="BK9145" i="1" a="1"/>
  <c r="BK9148" i="1" a="1"/>
  <c r="BK9167" i="1" a="1"/>
  <c r="BK9162" i="1" a="1"/>
  <c r="BK9153" i="1" a="1"/>
  <c r="BK9161" i="1" a="1"/>
  <c r="BK9164" i="1" a="1"/>
  <c r="BK9179" i="1" a="1"/>
  <c r="BK9175" i="1" a="1"/>
  <c r="BK9187" i="1" a="1"/>
  <c r="BK9192" i="1" a="1"/>
  <c r="BK9197" i="1" a="1"/>
  <c r="BK9189" i="1" a="1"/>
  <c r="BK9178" i="1" a="1"/>
  <c r="BK9209" i="1" a="1"/>
  <c r="BK9198" i="1" a="1"/>
  <c r="BK9211" i="1" a="1"/>
  <c r="BK9202" i="1" a="1"/>
  <c r="BK9221" i="1" a="1"/>
  <c r="BK9224" i="1" a="1"/>
  <c r="BK9245" i="1" a="1"/>
  <c r="BK9230" i="1" a="1"/>
  <c r="BK9232" i="1" a="1"/>
  <c r="BK9239" i="1" a="1"/>
  <c r="BK9237" i="1" a="1"/>
  <c r="BK9249" i="1" a="1"/>
  <c r="BK9250" i="1" a="1"/>
  <c r="BK9252" i="1" a="1"/>
  <c r="BK312" i="1" a="1"/>
  <c r="BK67" i="1" a="1"/>
  <c r="BK408" i="1" a="1"/>
  <c r="BK376" i="1" a="1"/>
  <c r="BK344" i="1" a="1"/>
  <c r="BK472" i="1" a="1"/>
  <c r="BK440" i="1" a="1"/>
  <c r="BK670" i="1" a="1"/>
  <c r="BK542" i="1" a="1"/>
  <c r="BK504" i="1" a="1"/>
  <c r="BK56" i="1" a="1"/>
  <c r="BK32" i="1" a="1"/>
  <c r="BK108" i="1" a="1"/>
  <c r="BK92" i="1" a="1"/>
  <c r="BK72" i="1" a="1"/>
  <c r="BK140" i="1" a="1"/>
  <c r="BK124" i="1" a="1"/>
  <c r="BK188" i="1" a="1"/>
  <c r="BK172" i="1" a="1"/>
  <c r="BK156" i="1" a="1"/>
  <c r="BK220" i="1" a="1"/>
  <c r="BK204" i="1" a="1"/>
  <c r="BK268" i="1" a="1"/>
  <c r="BK252" i="1" a="1"/>
  <c r="BK236" i="1" a="1"/>
  <c r="BK300" i="1" a="1"/>
  <c r="BK284" i="1" a="1"/>
  <c r="BK401" i="1" a="1"/>
  <c r="BK369" i="1" a="1"/>
  <c r="BK337" i="1" a="1"/>
  <c r="BK465" i="1" a="1"/>
  <c r="BK433" i="1" a="1"/>
  <c r="BK642" i="1" a="1"/>
  <c r="BK529" i="1" a="1"/>
  <c r="BK497" i="1" a="1"/>
  <c r="BK303" i="1" a="1"/>
  <c r="BK20" i="1" a="1"/>
  <c r="BK402" i="1" a="1"/>
  <c r="BK370" i="1" a="1"/>
  <c r="BK338" i="1" a="1"/>
  <c r="BK466" i="1" a="1"/>
  <c r="BK434" i="1" a="1"/>
  <c r="BK646" i="1" a="1"/>
  <c r="BK530" i="1" a="1"/>
  <c r="BK498" i="1" a="1"/>
  <c r="BK65" i="1" a="1"/>
  <c r="BK37" i="1" a="1"/>
  <c r="BK129" i="1" a="1"/>
  <c r="BK113" i="1" a="1"/>
  <c r="BK97" i="1" a="1"/>
  <c r="BK161" i="1" a="1"/>
  <c r="BK145" i="1" a="1"/>
  <c r="BK209" i="1" a="1"/>
  <c r="BK193" i="1" a="1"/>
  <c r="BK177" i="1" a="1"/>
  <c r="BK241" i="1" a="1"/>
  <c r="BK225" i="1" a="1"/>
  <c r="BK289" i="1" a="1"/>
  <c r="BK273" i="1" a="1"/>
  <c r="BK257" i="1" a="1"/>
  <c r="BK339" i="1" a="1"/>
  <c r="BK304" i="1" a="1"/>
  <c r="BK435" i="1" a="1"/>
  <c r="BK403" i="1" a="1"/>
  <c r="BK371" i="1" a="1"/>
  <c r="BK499" i="1" a="1"/>
  <c r="BK467" i="1" a="1"/>
  <c r="BK33" i="1" a="1"/>
  <c r="BK650" i="1" a="1"/>
  <c r="BK531" i="1" a="1"/>
  <c r="BK308" i="1" a="1"/>
  <c r="BK69" i="1" a="1"/>
  <c r="BK404" i="1" a="1"/>
  <c r="BK372" i="1" a="1"/>
  <c r="BK340" i="1" a="1"/>
  <c r="BK468" i="1" a="1"/>
  <c r="BK436" i="1" a="1"/>
  <c r="BK654" i="1" a="1"/>
  <c r="BK532" i="1" a="1"/>
  <c r="BK500" i="1" a="1"/>
  <c r="BK54" i="1" a="1"/>
  <c r="BK34" i="1" a="1"/>
  <c r="BK114" i="1" a="1"/>
  <c r="BK98" i="1" a="1"/>
  <c r="BK82" i="1" a="1"/>
  <c r="BK146" i="1" a="1"/>
  <c r="BK130" i="1" a="1"/>
  <c r="BK194" i="1" a="1"/>
  <c r="BK178" i="1" a="1"/>
  <c r="BK162" i="1" a="1"/>
  <c r="BK226" i="1" a="1"/>
  <c r="BK210" i="1" a="1"/>
  <c r="BK274" i="1" a="1"/>
  <c r="BK258" i="1" a="1"/>
  <c r="BK242" i="1" a="1"/>
  <c r="BK305" i="1" a="1"/>
  <c r="BK290" i="1" a="1"/>
  <c r="BK397" i="1" a="1"/>
  <c r="BK365" i="1" a="1"/>
  <c r="BK333" i="1" a="1"/>
  <c r="BK461" i="1" a="1"/>
  <c r="BK429" i="1" a="1"/>
  <c r="BK594" i="1" a="1"/>
  <c r="BK525" i="1" a="1"/>
  <c r="BK493" i="1" a="1"/>
  <c r="BK66" i="1" a="1"/>
  <c r="BK22" i="1" a="1"/>
  <c r="BK390" i="1" a="1"/>
  <c r="BK358" i="1" a="1"/>
  <c r="BK326" i="1" a="1"/>
  <c r="BK454" i="1" a="1"/>
  <c r="BK422" i="1" a="1"/>
  <c r="BK566" i="1" a="1"/>
  <c r="BK518" i="1" a="1"/>
  <c r="BK486" i="1" a="1"/>
  <c r="BK39" i="1" a="1"/>
  <c r="BK19" i="1" a="1"/>
  <c r="BK103" i="1" a="1"/>
  <c r="BK87" i="1" a="1"/>
  <c r="BK59" i="1" a="1"/>
  <c r="BK135" i="1" a="1"/>
  <c r="BK119" i="1" a="1"/>
  <c r="BK183" i="1" a="1"/>
  <c r="BK167" i="1" a="1"/>
  <c r="BK151" i="1" a="1"/>
  <c r="BK215" i="1" a="1"/>
  <c r="BK199" i="1" a="1"/>
  <c r="BK263" i="1" a="1"/>
  <c r="BK247" i="1" a="1"/>
  <c r="BK231" i="1" a="1"/>
  <c r="BK295" i="1" a="1"/>
  <c r="BK279" i="1" a="1"/>
  <c r="BK391" i="1" a="1"/>
  <c r="BK359" i="1" a="1"/>
  <c r="BK327" i="1" a="1"/>
  <c r="BK455" i="1" a="1"/>
  <c r="BK423" i="1" a="1"/>
  <c r="BK602" i="1" a="1"/>
  <c r="BK519" i="1" a="1"/>
  <c r="BK487" i="1" a="1"/>
  <c r="BK1249" i="1" a="1"/>
  <c r="BK1217" i="1" a="1"/>
  <c r="BK682" i="1" a="1"/>
  <c r="BK1297" i="1" a="1"/>
  <c r="BK726" i="1" a="1"/>
  <c r="BK710" i="1" a="1"/>
  <c r="BK694" i="1" a="1"/>
  <c r="BK758" i="1" a="1"/>
  <c r="BK742" i="1" a="1"/>
  <c r="BK806" i="1" a="1"/>
  <c r="BK790" i="1" a="1"/>
  <c r="BK774" i="1" a="1"/>
  <c r="BK838" i="1" a="1"/>
  <c r="BK822" i="1" a="1"/>
  <c r="BK886" i="1" a="1"/>
  <c r="BK870" i="1" a="1"/>
  <c r="BK854" i="1" a="1"/>
  <c r="BK918" i="1" a="1"/>
  <c r="BK902" i="1" a="1"/>
  <c r="BK966" i="1" a="1"/>
  <c r="BK950" i="1" a="1"/>
  <c r="BK934" i="1" a="1"/>
  <c r="BK998" i="1" a="1"/>
  <c r="BK982" i="1" a="1"/>
  <c r="BK1042" i="1" a="1"/>
  <c r="BK1026" i="1" a="1"/>
  <c r="BK1010" i="1" a="1"/>
  <c r="BK1066" i="1" a="1"/>
  <c r="BK1050" i="1" a="1"/>
  <c r="BK1106" i="1" a="1"/>
  <c r="BK1090" i="1" a="1"/>
  <c r="BK1146" i="1" a="1"/>
  <c r="BK1130" i="1" a="1"/>
  <c r="BK1186" i="1" a="1"/>
  <c r="BK1170" i="1" a="1"/>
  <c r="BK1154" i="1" a="1"/>
  <c r="BK1210" i="1" a="1"/>
  <c r="BK1194" i="1" a="1"/>
  <c r="BK1290" i="1" a="1"/>
  <c r="BK1258" i="1" a="1"/>
  <c r="BK1259" i="1" a="1"/>
  <c r="BK1227" i="1" a="1"/>
  <c r="BK539" i="1" a="1"/>
  <c r="BK1307" i="1" a="1"/>
  <c r="BK1275" i="1" a="1"/>
  <c r="BK567" i="1" a="1"/>
  <c r="BK551" i="1" a="1"/>
  <c r="BK615" i="1" a="1"/>
  <c r="BK599" i="1" a="1"/>
  <c r="BK583" i="1" a="1"/>
  <c r="BK647" i="1" a="1"/>
  <c r="BK631" i="1" a="1"/>
  <c r="BK695" i="1" a="1"/>
  <c r="BK679" i="1" a="1"/>
  <c r="BK663" i="1" a="1"/>
  <c r="BK727" i="1" a="1"/>
  <c r="BK711" i="1" a="1"/>
  <c r="BK775" i="1" a="1"/>
  <c r="BK759" i="1" a="1"/>
  <c r="BK743" i="1" a="1"/>
  <c r="BK807" i="1" a="1"/>
  <c r="BK791" i="1" a="1"/>
  <c r="BK855" i="1" a="1"/>
  <c r="BK839" i="1" a="1"/>
  <c r="BK823" i="1" a="1"/>
  <c r="BK887" i="1" a="1"/>
  <c r="BK871" i="1" a="1"/>
  <c r="BK935" i="1" a="1"/>
  <c r="BK919" i="1" a="1"/>
  <c r="BK903" i="1" a="1"/>
  <c r="BK967" i="1" a="1"/>
  <c r="BK951" i="1" a="1"/>
  <c r="BK1015" i="1" a="1"/>
  <c r="BK999" i="1" a="1"/>
  <c r="BK983" i="1" a="1"/>
  <c r="BK1043" i="1" a="1"/>
  <c r="BK1027" i="1" a="1"/>
  <c r="BK1083" i="1" a="1"/>
  <c r="BK1067" i="1" a="1"/>
  <c r="BK1123" i="1" a="1"/>
  <c r="BK1107" i="1" a="1"/>
  <c r="BK1163" i="1" a="1"/>
  <c r="BK1147" i="1" a="1"/>
  <c r="BK1131" i="1" a="1"/>
  <c r="BK1187" i="1" a="1"/>
  <c r="BK1171" i="1" a="1"/>
  <c r="BK1244" i="1" a="1"/>
  <c r="BK1212" i="1" a="1"/>
  <c r="BK1213" i="1" a="1"/>
  <c r="BK1292" i="1" a="1"/>
  <c r="BK1293" i="1" a="1"/>
  <c r="BK1261" i="1" a="1"/>
  <c r="BK1229" i="1" a="1"/>
  <c r="BK556" i="1" a="1"/>
  <c r="BK1317" i="1" a="1"/>
  <c r="BK604" i="1" a="1"/>
  <c r="BK588" i="1" a="1"/>
  <c r="BK572" i="1" a="1"/>
  <c r="BK636" i="1" a="1"/>
  <c r="BK620" i="1" a="1"/>
  <c r="BK684" i="1" a="1"/>
  <c r="BK668" i="1" a="1"/>
  <c r="BK652" i="1" a="1"/>
  <c r="BK716" i="1" a="1"/>
  <c r="BK700" i="1" a="1"/>
  <c r="BK764" i="1" a="1"/>
  <c r="BK748" i="1" a="1"/>
  <c r="BK732" i="1" a="1"/>
  <c r="BK796" i="1" a="1"/>
  <c r="BK780" i="1" a="1"/>
  <c r="BK844" i="1" a="1"/>
  <c r="BK828" i="1" a="1"/>
  <c r="BK812" i="1" a="1"/>
  <c r="BK876" i="1" a="1"/>
  <c r="BK860" i="1" a="1"/>
  <c r="BK924" i="1" a="1"/>
  <c r="BK908" i="1" a="1"/>
  <c r="BK892" i="1" a="1"/>
  <c r="BK956" i="1" a="1"/>
  <c r="BK940" i="1" a="1"/>
  <c r="BK1004" i="1" a="1"/>
  <c r="BK988" i="1" a="1"/>
  <c r="BK972" i="1" a="1"/>
  <c r="BK1032" i="1" a="1"/>
  <c r="BK1016" i="1" a="1"/>
  <c r="BK1072" i="1" a="1"/>
  <c r="BK1056" i="1" a="1"/>
  <c r="BK1112" i="1" a="1"/>
  <c r="BK1096" i="1" a="1"/>
  <c r="BK1152" i="1" a="1"/>
  <c r="BK1136" i="1" a="1"/>
  <c r="BK1120" i="1" a="1"/>
  <c r="BK1176" i="1" a="1"/>
  <c r="BK1160" i="1" a="1"/>
  <c r="BK1222" i="1" a="1"/>
  <c r="BK1200" i="1" a="1"/>
  <c r="BK1302" i="1" a="1"/>
  <c r="BK1270" i="1" a="1"/>
  <c r="BK1279" i="1" a="1"/>
  <c r="BK1247" i="1" a="1"/>
  <c r="BK1215" i="1" a="1"/>
  <c r="BK545" i="1" a="1"/>
  <c r="BK1303" i="1" a="1"/>
  <c r="BK593" i="1" a="1"/>
  <c r="BK577" i="1" a="1"/>
  <c r="BK561" i="1" a="1"/>
  <c r="BK625" i="1" a="1"/>
  <c r="BK609" i="1" a="1"/>
  <c r="BK673" i="1" a="1"/>
  <c r="BK657" i="1" a="1"/>
  <c r="BK641" i="1" a="1"/>
  <c r="BK705" i="1" a="1"/>
  <c r="BK689" i="1" a="1"/>
  <c r="BK753" i="1" a="1"/>
  <c r="BK737" i="1" a="1"/>
  <c r="BK721" i="1" a="1"/>
  <c r="BK785" i="1" a="1"/>
  <c r="BK769" i="1" a="1"/>
  <c r="BK833" i="1" a="1"/>
  <c r="BK817" i="1" a="1"/>
  <c r="BK801" i="1" a="1"/>
  <c r="BK865" i="1" a="1"/>
  <c r="BK849" i="1" a="1"/>
  <c r="BK913" i="1" a="1"/>
  <c r="BK897" i="1" a="1"/>
  <c r="BK881" i="1" a="1"/>
  <c r="BK945" i="1" a="1"/>
  <c r="BK929" i="1" a="1"/>
  <c r="BK993" i="1" a="1"/>
  <c r="BK977" i="1" a="1"/>
  <c r="BK961" i="1" a="1"/>
  <c r="BK1021" i="1" a="1"/>
  <c r="BK1005" i="1" a="1"/>
  <c r="BK1061" i="1" a="1"/>
  <c r="BK1045" i="1" a="1"/>
  <c r="BK1101" i="1" a="1"/>
  <c r="BK1085" i="1" a="1"/>
  <c r="BK1141" i="1" a="1"/>
  <c r="BK1125" i="1" a="1"/>
  <c r="BK1109" i="1" a="1"/>
  <c r="BK1165" i="1" a="1"/>
  <c r="BK1149" i="1" a="1"/>
  <c r="BK1205" i="1" a="1"/>
  <c r="BK1189" i="1" a="1"/>
  <c r="BK1280" i="1" a="1"/>
  <c r="BK1248" i="1" a="1"/>
  <c r="BK1340" i="1" a="1"/>
  <c r="BK1324" i="1" a="1"/>
  <c r="BK1296" i="1" a="1"/>
  <c r="BK1364" i="1" a="1"/>
  <c r="BK1348" i="1" a="1"/>
  <c r="BK1404" i="1" a="1"/>
  <c r="BK1388" i="1" a="1"/>
  <c r="BK1444" i="1" a="1"/>
  <c r="BK1428" i="1" a="1"/>
  <c r="BK1484" i="1" a="1"/>
  <c r="BK1468" i="1" a="1"/>
  <c r="BK1452" i="1" a="1"/>
  <c r="BK1508" i="1" a="1"/>
  <c r="BK1492" i="1" a="1"/>
  <c r="BK1548" i="1" a="1"/>
  <c r="BK1532" i="1" a="1"/>
  <c r="BK1588" i="1" a="1"/>
  <c r="BK1572" i="1" a="1"/>
  <c r="BK1692" i="1" a="1"/>
  <c r="BK1635" i="1" a="1"/>
  <c r="BK1599" i="1" a="1"/>
  <c r="BK1730" i="1" a="1"/>
  <c r="BK1698" i="1" a="1"/>
  <c r="BK2384" i="1" a="1"/>
  <c r="BK1788" i="1" a="1"/>
  <c r="BK1627" i="1" a="1"/>
  <c r="BK1595" i="1" a="1"/>
  <c r="BK1680" i="1" a="1"/>
  <c r="BK1657" i="1" a="1"/>
  <c r="BK1636" i="1" a="1"/>
  <c r="BK1718" i="1" a="1"/>
  <c r="BK1686" i="1" a="1"/>
  <c r="BK2456" i="1" a="1"/>
  <c r="BK1776" i="1" a="1"/>
  <c r="BK1345" i="1" a="1"/>
  <c r="BK1329" i="1" a="1"/>
  <c r="BK1385" i="1" a="1"/>
  <c r="BK1369" i="1" a="1"/>
  <c r="BK1353" i="1" a="1"/>
  <c r="BK1409" i="1" a="1"/>
  <c r="BK1393" i="1" a="1"/>
  <c r="BK1449" i="1" a="1"/>
  <c r="BK1433" i="1" a="1"/>
  <c r="BK1489" i="1" a="1"/>
  <c r="BK1473" i="1" a="1"/>
  <c r="BK1529" i="1" a="1"/>
  <c r="BK1513" i="1" a="1"/>
  <c r="BK1497" i="1" a="1"/>
  <c r="BK1553" i="1" a="1"/>
  <c r="BK1537" i="1" a="1"/>
  <c r="BK1591" i="1" a="1"/>
  <c r="BK1577" i="1" a="1"/>
  <c r="BK1697" i="1" a="1"/>
  <c r="BK1647" i="1" a="1"/>
  <c r="BK1767" i="1" a="1"/>
  <c r="BK1735" i="1" a="1"/>
  <c r="BK1703" i="1" a="1"/>
  <c r="BK2400" i="1" a="1"/>
  <c r="BK1793" i="1" a="1"/>
  <c r="BK1619" i="1" a="1"/>
  <c r="BK3210" i="1" a="1"/>
  <c r="BK1688" i="1" a="1"/>
  <c r="BK1658" i="1" a="1"/>
  <c r="BK1758" i="1" a="1"/>
  <c r="BK1726" i="1" a="1"/>
  <c r="BK1694" i="1" a="1"/>
  <c r="BK2408" i="1" a="1"/>
  <c r="BK1784" i="1" a="1"/>
  <c r="BK1334" i="1" a="1"/>
  <c r="BK3373" i="1" a="1"/>
  <c r="BK1374" i="1" a="1"/>
  <c r="BK1358" i="1" a="1"/>
  <c r="BK1414" i="1" a="1"/>
  <c r="BK1398" i="1" a="1"/>
  <c r="BK1382" i="1" a="1"/>
  <c r="BK1438" i="1" a="1"/>
  <c r="BK1422" i="1" a="1"/>
  <c r="BK1478" i="1" a="1"/>
  <c r="BK1462" i="1" a="1"/>
  <c r="BK1518" i="1" a="1"/>
  <c r="BK1502" i="1" a="1"/>
  <c r="BK1558" i="1" a="1"/>
  <c r="BK1542" i="1" a="1"/>
  <c r="BK1526" i="1" a="1"/>
  <c r="BK1582" i="1" a="1"/>
  <c r="BK1566" i="1" a="1"/>
  <c r="BK1676" i="1" a="1"/>
  <c r="BK1626" i="1" a="1"/>
  <c r="BK1746" i="1" a="1"/>
  <c r="BK1714" i="1" a="1"/>
  <c r="BK2806" i="1" a="1"/>
  <c r="BK1806" i="1" a="1"/>
  <c r="BK1772" i="1" a="1"/>
  <c r="BK1622" i="1" a="1"/>
  <c r="BK1590" i="1" a="1"/>
  <c r="BK1696" i="1" a="1"/>
  <c r="BK1660" i="1" a="1"/>
  <c r="BK1766" i="1" a="1"/>
  <c r="BK1734" i="1" a="1"/>
  <c r="BK2838" i="1" a="1"/>
  <c r="BK2424" i="1" a="1"/>
  <c r="BK1792" i="1" a="1"/>
  <c r="BK1331" i="1" a="1"/>
  <c r="BK3280" i="1" a="1"/>
  <c r="BK1371" i="1" a="1"/>
  <c r="BK1355" i="1" a="1"/>
  <c r="BK1411" i="1" a="1"/>
  <c r="BK1395" i="1" a="1"/>
  <c r="BK1451" i="1" a="1"/>
  <c r="BK1435" i="1" a="1"/>
  <c r="BK1419" i="1" a="1"/>
  <c r="BK1475" i="1" a="1"/>
  <c r="BK1459" i="1" a="1"/>
  <c r="BK1515" i="1" a="1"/>
  <c r="BK1499" i="1" a="1"/>
  <c r="BK1555" i="1" a="1"/>
  <c r="BK1539" i="1" a="1"/>
  <c r="BK1600" i="1" a="1"/>
  <c r="BK1579" i="1" a="1"/>
  <c r="BK1563" i="1" a="1"/>
  <c r="BK1681" i="1" a="1"/>
  <c r="BK1618" i="1" a="1"/>
  <c r="BK1751" i="1" a="1"/>
  <c r="BK1719" i="1" a="1"/>
  <c r="BK2614" i="1" a="1"/>
  <c r="BK2372" i="1" a="1"/>
  <c r="BK1640" i="1" a="1"/>
  <c r="BK1621" i="1" a="1"/>
  <c r="BK3126" i="1" a="1"/>
  <c r="BK1672" i="1" a="1"/>
  <c r="BK1650" i="1" a="1"/>
  <c r="BK1742" i="1" a="1"/>
  <c r="BK1710" i="1" a="1"/>
  <c r="BK2646" i="1" a="1"/>
  <c r="BK1800" i="1" a="1"/>
  <c r="BK1838" i="1" a="1"/>
  <c r="BK1822" i="1" a="1"/>
  <c r="BK3158" i="1" a="1"/>
  <c r="BK1862" i="1" a="1"/>
  <c r="BK1846" i="1" a="1"/>
  <c r="BK1902" i="1" a="1"/>
  <c r="BK1886" i="1" a="1"/>
  <c r="BK1942" i="1" a="1"/>
  <c r="BK1926" i="1" a="1"/>
  <c r="BK1982" i="1" a="1"/>
  <c r="BK1966" i="1" a="1"/>
  <c r="BK1950" i="1" a="1"/>
  <c r="BK2006" i="1" a="1"/>
  <c r="BK1990" i="1" a="1"/>
  <c r="BK2046" i="1" a="1"/>
  <c r="BK2030" i="1" a="1"/>
  <c r="BK2086" i="1" a="1"/>
  <c r="BK2070" i="1" a="1"/>
  <c r="BK2126" i="1" a="1"/>
  <c r="BK2110" i="1" a="1"/>
  <c r="BK2094" i="1" a="1"/>
  <c r="BK2150" i="1" a="1"/>
  <c r="BK2134" i="1" a="1"/>
  <c r="BK2190" i="1" a="1"/>
  <c r="BK2174" i="1" a="1"/>
  <c r="BK2230" i="1" a="1"/>
  <c r="BK2214" i="1" a="1"/>
  <c r="BK2270" i="1" a="1"/>
  <c r="BK2254" i="1" a="1"/>
  <c r="BK2238" i="1" a="1"/>
  <c r="BK2294" i="1" a="1"/>
  <c r="BK2278" i="1" a="1"/>
  <c r="BK2334" i="1" a="1"/>
  <c r="BK2318" i="1" a="1"/>
  <c r="BK2401" i="1" a="1"/>
  <c r="BK2358" i="1" a="1"/>
  <c r="BK2481" i="1" a="1"/>
  <c r="BK2449" i="1" a="1"/>
  <c r="BK2417" i="1" a="1"/>
  <c r="BK2529" i="1" a="1"/>
  <c r="BK2497" i="1" a="1"/>
  <c r="BK2746" i="1" a="1"/>
  <c r="BK2618" i="1" a="1"/>
  <c r="BK3066" i="1" a="1"/>
  <c r="BK2938" i="1" a="1"/>
  <c r="BK2386" i="1" a="1"/>
  <c r="BK3321" i="1" a="1"/>
  <c r="BK3130" i="1" a="1"/>
  <c r="BK2434" i="1" a="1"/>
  <c r="BK2402" i="1" a="1"/>
  <c r="BK2514" i="1" a="1"/>
  <c r="BK2482" i="1" a="1"/>
  <c r="BK2686" i="1" a="1"/>
  <c r="BK2578" i="1" a="1"/>
  <c r="BK3006" i="1" a="1"/>
  <c r="BK2878" i="1" a="1"/>
  <c r="BK2750" i="1" a="1"/>
  <c r="BK3198" i="1" a="1"/>
  <c r="BK3070" i="1" a="1"/>
  <c r="BK1831" i="1" a="1"/>
  <c r="BK1815" i="1" a="1"/>
  <c r="BK1871" i="1" a="1"/>
  <c r="BK1855" i="1" a="1"/>
  <c r="BK1911" i="1" a="1"/>
  <c r="BK1895" i="1" a="1"/>
  <c r="BK1879" i="1" a="1"/>
  <c r="BK1935" i="1" a="1"/>
  <c r="BK1919" i="1" a="1"/>
  <c r="BK1975" i="1" a="1"/>
  <c r="BK1959" i="1" a="1"/>
  <c r="BK2015" i="1" a="1"/>
  <c r="BK1999" i="1" a="1"/>
  <c r="BK2055" i="1" a="1"/>
  <c r="BK2039" i="1" a="1"/>
  <c r="BK2023" i="1" a="1"/>
  <c r="BK2079" i="1" a="1"/>
  <c r="BK2063" i="1" a="1"/>
  <c r="BK2119" i="1" a="1"/>
  <c r="BK2103" i="1" a="1"/>
  <c r="BK2159" i="1" a="1"/>
  <c r="BK2143" i="1" a="1"/>
  <c r="BK2199" i="1" a="1"/>
  <c r="BK2183" i="1" a="1"/>
  <c r="BK2167" i="1" a="1"/>
  <c r="BK2223" i="1" a="1"/>
  <c r="BK2207" i="1" a="1"/>
  <c r="BK2263" i="1" a="1"/>
  <c r="BK2247" i="1" a="1"/>
  <c r="BK2303" i="1" a="1"/>
  <c r="BK2287" i="1" a="1"/>
  <c r="BK2343" i="1" a="1"/>
  <c r="BK2327" i="1" a="1"/>
  <c r="BK2311" i="1" a="1"/>
  <c r="BK2368" i="1" a="1"/>
  <c r="BK2351" i="1" a="1"/>
  <c r="BK2435" i="1" a="1"/>
  <c r="BK2403" i="1" a="1"/>
  <c r="BK2515" i="1" a="1"/>
  <c r="BK2483" i="1" a="1"/>
  <c r="BK2626" i="1" a="1"/>
  <c r="BK2565" i="1" a="1"/>
  <c r="BK2531" i="1" a="1"/>
  <c r="BK2818" i="1" a="1"/>
  <c r="BK2690" i="1" a="1"/>
  <c r="BK3138" i="1" a="1"/>
  <c r="BK3010" i="1" a="1"/>
  <c r="BK2436" i="1" a="1"/>
  <c r="BK2404" i="1" a="1"/>
  <c r="BK2516" i="1" a="1"/>
  <c r="BK2484" i="1" a="1"/>
  <c r="BK2452" i="1" a="1"/>
  <c r="BK2572" i="1" a="1"/>
  <c r="BK2532" i="1" a="1"/>
  <c r="BK2854" i="1" a="1"/>
  <c r="BK2726" i="1" a="1"/>
  <c r="BK3174" i="1" a="1"/>
  <c r="BK3046" i="1" a="1"/>
  <c r="BK1840" i="1" a="1"/>
  <c r="BK1824" i="1" a="1"/>
  <c r="BK1808" i="1" a="1"/>
  <c r="BK1864" i="1" a="1"/>
  <c r="BK1848" i="1" a="1"/>
  <c r="BK1904" i="1" a="1"/>
  <c r="BK1888" i="1" a="1"/>
  <c r="BK1944" i="1" a="1"/>
  <c r="BK1928" i="1" a="1"/>
  <c r="BK1984" i="1" a="1"/>
  <c r="BK1968" i="1" a="1"/>
  <c r="BK1952" i="1" a="1"/>
  <c r="BK2008" i="1" a="1"/>
  <c r="BK1992" i="1" a="1"/>
  <c r="BK2048" i="1" a="1"/>
  <c r="BK2032" i="1" a="1"/>
  <c r="BK2088" i="1" a="1"/>
  <c r="BK2072" i="1" a="1"/>
  <c r="BK2128" i="1" a="1"/>
  <c r="BK2112" i="1" a="1"/>
  <c r="BK2096" i="1" a="1"/>
  <c r="BK2152" i="1" a="1"/>
  <c r="BK2136" i="1" a="1"/>
  <c r="BK2192" i="1" a="1"/>
  <c r="BK2176" i="1" a="1"/>
  <c r="BK2232" i="1" a="1"/>
  <c r="BK2216" i="1" a="1"/>
  <c r="BK2272" i="1" a="1"/>
  <c r="BK2256" i="1" a="1"/>
  <c r="BK2240" i="1" a="1"/>
  <c r="BK2296" i="1" a="1"/>
  <c r="BK2280" i="1" a="1"/>
  <c r="BK2336" i="1" a="1"/>
  <c r="BK2320" i="1" a="1"/>
  <c r="BK2381" i="1" a="1"/>
  <c r="BK2360" i="1" a="1"/>
  <c r="BK2461" i="1" a="1"/>
  <c r="BK2429" i="1" a="1"/>
  <c r="BK2397" i="1" a="1"/>
  <c r="BK2509" i="1" a="1"/>
  <c r="BK2477" i="1" a="1"/>
  <c r="BK2634" i="1" a="1"/>
  <c r="BK2557" i="1" a="1"/>
  <c r="BK2954" i="1" a="1"/>
  <c r="BK2826" i="1" a="1"/>
  <c r="BK3591" i="1" a="1"/>
  <c r="BK3146" i="1" a="1"/>
  <c r="BK3018" i="1" a="1"/>
  <c r="BK2406" i="1" a="1"/>
  <c r="BK2370" i="1" a="1"/>
  <c r="BK2486" i="1" a="1"/>
  <c r="BK2454" i="1" a="1"/>
  <c r="BK2564" i="1" a="1"/>
  <c r="BK2534" i="1" a="1"/>
  <c r="BK2830" i="1" a="1"/>
  <c r="BK2702" i="1" a="1"/>
  <c r="BK2586" i="1" a="1"/>
  <c r="BK3022" i="1" a="1"/>
  <c r="BK2894" i="1" a="1"/>
  <c r="BK1817" i="1" a="1"/>
  <c r="BK3216" i="1" a="1"/>
  <c r="BK1857" i="1" a="1"/>
  <c r="BK1841" i="1" a="1"/>
  <c r="BK1897" i="1" a="1"/>
  <c r="BK1881" i="1" a="1"/>
  <c r="BK1865" i="1" a="1"/>
  <c r="BK1921" i="1" a="1"/>
  <c r="BK1905" i="1" a="1"/>
  <c r="BK1961" i="1" a="1"/>
  <c r="BK1945" i="1" a="1"/>
  <c r="BK2001" i="1" a="1"/>
  <c r="BK1985" i="1" a="1"/>
  <c r="BK2041" i="1" a="1"/>
  <c r="BK2025" i="1" a="1"/>
  <c r="BK2009" i="1" a="1"/>
  <c r="BK2065" i="1" a="1"/>
  <c r="BK2049" i="1" a="1"/>
  <c r="BK2105" i="1" a="1"/>
  <c r="BK2089" i="1" a="1"/>
  <c r="BK2145" i="1" a="1"/>
  <c r="BK2129" i="1" a="1"/>
  <c r="BK2185" i="1" a="1"/>
  <c r="BK2169" i="1" a="1"/>
  <c r="BK2153" i="1" a="1"/>
  <c r="BK2209" i="1" a="1"/>
  <c r="BK2193" i="1" a="1"/>
  <c r="BK2249" i="1" a="1"/>
  <c r="BK2233" i="1" a="1"/>
  <c r="BK2289" i="1" a="1"/>
  <c r="BK2273" i="1" a="1"/>
  <c r="BK2329" i="1" a="1"/>
  <c r="BK2313" i="1" a="1"/>
  <c r="BK2297" i="1" a="1"/>
  <c r="BK2353" i="1" a="1"/>
  <c r="BK2337" i="1" a="1"/>
  <c r="BK2431" i="1" a="1"/>
  <c r="BK2399" i="1" a="1"/>
  <c r="BK2511" i="1" a="1"/>
  <c r="BK2479" i="1" a="1"/>
  <c r="BK2674" i="1" a="1"/>
  <c r="BK2559" i="1" a="1"/>
  <c r="BK2527" i="1" a="1"/>
  <c r="BK2866" i="1" a="1"/>
  <c r="BK2738" i="1" a="1"/>
  <c r="BK3186" i="1" a="1"/>
  <c r="BK3058" i="1" a="1"/>
  <c r="BK3236" i="1" a="1"/>
  <c r="BK3204" i="1" a="1"/>
  <c r="BK3585" i="1" a="1"/>
  <c r="BK3301" i="1" a="1"/>
  <c r="BK3262" i="1" a="1"/>
  <c r="BK2575" i="1" a="1"/>
  <c r="BK3710" i="1" a="1"/>
  <c r="BK2615" i="1" a="1"/>
  <c r="BK2599" i="1" a="1"/>
  <c r="BK2655" i="1" a="1"/>
  <c r="BK2639" i="1" a="1"/>
  <c r="BK2695" i="1" a="1"/>
  <c r="BK2679" i="1" a="1"/>
  <c r="BK2663" i="1" a="1"/>
  <c r="BK2719" i="1" a="1"/>
  <c r="BK2703" i="1" a="1"/>
  <c r="BK2759" i="1" a="1"/>
  <c r="BK2743" i="1" a="1"/>
  <c r="BK2799" i="1" a="1"/>
  <c r="BK2783" i="1" a="1"/>
  <c r="BK2839" i="1" a="1"/>
  <c r="BK2823" i="1" a="1"/>
  <c r="BK2807" i="1" a="1"/>
  <c r="BK2863" i="1" a="1"/>
  <c r="BK2847" i="1" a="1"/>
  <c r="BK2903" i="1" a="1"/>
  <c r="BK2887" i="1" a="1"/>
  <c r="BK2943" i="1" a="1"/>
  <c r="BK2927" i="1" a="1"/>
  <c r="BK2983" i="1" a="1"/>
  <c r="BK2967" i="1" a="1"/>
  <c r="BK2951" i="1" a="1"/>
  <c r="BK3007" i="1" a="1"/>
  <c r="BK2991" i="1" a="1"/>
  <c r="BK3047" i="1" a="1"/>
  <c r="BK3031" i="1" a="1"/>
  <c r="BK3087" i="1" a="1"/>
  <c r="BK3071" i="1" a="1"/>
  <c r="BK3127" i="1" a="1"/>
  <c r="BK3111" i="1" a="1"/>
  <c r="BK3095" i="1" a="1"/>
  <c r="BK3151" i="1" a="1"/>
  <c r="BK3135" i="1" a="1"/>
  <c r="BK3191" i="1" a="1"/>
  <c r="BK3175" i="1" a="1"/>
  <c r="BK3259" i="1" a="1"/>
  <c r="BK3227" i="1" a="1"/>
  <c r="BK3626" i="1" a="1"/>
  <c r="BK3323" i="1" a="1"/>
  <c r="BK3285" i="1" a="1"/>
  <c r="BK3241" i="1" a="1"/>
  <c r="BK3209" i="1" a="1"/>
  <c r="BK3335" i="1" a="1"/>
  <c r="BK3279" i="1" a="1"/>
  <c r="BK2596" i="1" a="1"/>
  <c r="BK2580" i="1" a="1"/>
  <c r="BK2636" i="1" a="1"/>
  <c r="BK2620" i="1" a="1"/>
  <c r="BK2604" i="1" a="1"/>
  <c r="BK2660" i="1" a="1"/>
  <c r="BK2644" i="1" a="1"/>
  <c r="BK2700" i="1" a="1"/>
  <c r="BK2684" i="1" a="1"/>
  <c r="BK2740" i="1" a="1"/>
  <c r="BK2724" i="1" a="1"/>
  <c r="BK2780" i="1" a="1"/>
  <c r="BK2764" i="1" a="1"/>
  <c r="BK2748" i="1" a="1"/>
  <c r="BK2804" i="1" a="1"/>
  <c r="BK2788" i="1" a="1"/>
  <c r="BK2844" i="1" a="1"/>
  <c r="BK2828" i="1" a="1"/>
  <c r="BK2884" i="1" a="1"/>
  <c r="BK2868" i="1" a="1"/>
  <c r="BK2924" i="1" a="1"/>
  <c r="BK2908" i="1" a="1"/>
  <c r="BK2892" i="1" a="1"/>
  <c r="BK2948" i="1" a="1"/>
  <c r="BK2932" i="1" a="1"/>
  <c r="BK2988" i="1" a="1"/>
  <c r="BK2972" i="1" a="1"/>
  <c r="BK3028" i="1" a="1"/>
  <c r="BK3012" i="1" a="1"/>
  <c r="BK3068" i="1" a="1"/>
  <c r="BK3052" i="1" a="1"/>
  <c r="BK3036" i="1" a="1"/>
  <c r="BK3092" i="1" a="1"/>
  <c r="BK3076" i="1" a="1"/>
  <c r="BK3132" i="1" a="1"/>
  <c r="BK3116" i="1" a="1"/>
  <c r="BK3172" i="1" a="1"/>
  <c r="BK3156" i="1" a="1"/>
  <c r="BK3229" i="1" a="1"/>
  <c r="BK3196" i="1" a="1"/>
  <c r="BK3180" i="1" a="1"/>
  <c r="BK3267" i="1" a="1"/>
  <c r="BK3235" i="1" a="1"/>
  <c r="BK3217" i="1" a="1"/>
  <c r="BK3365" i="1" a="1"/>
  <c r="BK3287" i="1" a="1"/>
  <c r="BK3255" i="1" a="1"/>
  <c r="BK2609" i="1" a="1"/>
  <c r="BK2593" i="1" a="1"/>
  <c r="BK3327" i="1" a="1"/>
  <c r="BK2633" i="1" a="1"/>
  <c r="BK2617" i="1" a="1"/>
  <c r="BK2673" i="1" a="1"/>
  <c r="BK2657" i="1" a="1"/>
  <c r="BK2713" i="1" a="1"/>
  <c r="BK2697" i="1" a="1"/>
  <c r="BK2753" i="1" a="1"/>
  <c r="BK2737" i="1" a="1"/>
  <c r="BK2721" i="1" a="1"/>
  <c r="BK2777" i="1" a="1"/>
  <c r="BK2761" i="1" a="1"/>
  <c r="BK2817" i="1" a="1"/>
  <c r="BK2801" i="1" a="1"/>
  <c r="BK2857" i="1" a="1"/>
  <c r="BK2841" i="1" a="1"/>
  <c r="BK2897" i="1" a="1"/>
  <c r="BK2881" i="1" a="1"/>
  <c r="BK2865" i="1" a="1"/>
  <c r="BK2921" i="1" a="1"/>
  <c r="BK2905" i="1" a="1"/>
  <c r="BK2961" i="1" a="1"/>
  <c r="BK2945" i="1" a="1"/>
  <c r="BK3001" i="1" a="1"/>
  <c r="BK2985" i="1" a="1"/>
  <c r="BK3041" i="1" a="1"/>
  <c r="BK3025" i="1" a="1"/>
  <c r="BK3009" i="1" a="1"/>
  <c r="BK3065" i="1" a="1"/>
  <c r="BK3049" i="1" a="1"/>
  <c r="BK3105" i="1" a="1"/>
  <c r="BK3089" i="1" a="1"/>
  <c r="BK3145" i="1" a="1"/>
  <c r="BK3129" i="1" a="1"/>
  <c r="BK3185" i="1" a="1"/>
  <c r="BK3169" i="1" a="1"/>
  <c r="BK3153" i="1" a="1"/>
  <c r="BK3208" i="1" a="1"/>
  <c r="BK3193" i="1" a="1"/>
  <c r="BK3291" i="1" a="1"/>
  <c r="BK3266" i="1" a="1"/>
  <c r="BK3963" i="1" a="1"/>
  <c r="BK3369" i="1" a="1"/>
  <c r="BK3286" i="1" a="1"/>
  <c r="BK3254" i="1" a="1"/>
  <c r="BK3222" i="1" a="1"/>
  <c r="BK3290" i="1" a="1"/>
  <c r="BK3292" i="1" a="1"/>
  <c r="BK3330" i="1" a="1"/>
  <c r="BK3314" i="1" a="1"/>
  <c r="BK3370" i="1" a="1"/>
  <c r="BK3354" i="1" a="1"/>
  <c r="BK3410" i="1" a="1"/>
  <c r="BK3394" i="1" a="1"/>
  <c r="BK3378" i="1" a="1"/>
  <c r="BK3434" i="1" a="1"/>
  <c r="BK3418" i="1" a="1"/>
  <c r="BK3474" i="1" a="1"/>
  <c r="BK3458" i="1" a="1"/>
  <c r="BK3514" i="1" a="1"/>
  <c r="BK3498" i="1" a="1"/>
  <c r="BK3554" i="1" a="1"/>
  <c r="BK3538" i="1" a="1"/>
  <c r="BK3522" i="1" a="1"/>
  <c r="BK3666" i="1" a="1"/>
  <c r="BK3562" i="1" a="1"/>
  <c r="BK3371" i="1" a="1"/>
  <c r="BK3355" i="1" a="1"/>
  <c r="BK3411" i="1" a="1"/>
  <c r="BK3395" i="1" a="1"/>
  <c r="BK3451" i="1" a="1"/>
  <c r="BK3435" i="1" a="1"/>
  <c r="BK3419" i="1" a="1"/>
  <c r="BK3475" i="1" a="1"/>
  <c r="BK3459" i="1" a="1"/>
  <c r="BK3515" i="1" a="1"/>
  <c r="BK3499" i="1" a="1"/>
  <c r="BK3555" i="1" a="1"/>
  <c r="BK3539" i="1" a="1"/>
  <c r="BK3690" i="1" a="1"/>
  <c r="BK3619" i="1" a="1"/>
  <c r="BK3563" i="1" a="1"/>
  <c r="BK3571" i="1" a="1"/>
  <c r="BK3754" i="1" a="1"/>
  <c r="BK3702" i="1" a="1"/>
  <c r="BK3603" i="1" a="1"/>
  <c r="BK3328" i="1" a="1"/>
  <c r="BK3312" i="1" a="1"/>
  <c r="BK3368" i="1" a="1"/>
  <c r="BK3352" i="1" a="1"/>
  <c r="BK3336" i="1" a="1"/>
  <c r="BK3392" i="1" a="1"/>
  <c r="BK3376" i="1" a="1"/>
  <c r="BK3432" i="1" a="1"/>
  <c r="BK3416" i="1" a="1"/>
  <c r="BK3472" i="1" a="1"/>
  <c r="BK3456" i="1" a="1"/>
  <c r="BK3512" i="1" a="1"/>
  <c r="BK3496" i="1" a="1"/>
  <c r="BK3480" i="1" a="1"/>
  <c r="BK3536" i="1" a="1"/>
  <c r="BK3520" i="1" a="1"/>
  <c r="BK3598" i="1" a="1"/>
  <c r="BK3560" i="1" a="1"/>
  <c r="BK3572" i="1" a="1"/>
  <c r="BK3868" i="1" a="1"/>
  <c r="BK3638" i="1" a="1"/>
  <c r="BK3604" i="1" a="1"/>
  <c r="BK3583" i="1" a="1"/>
  <c r="BK3385" i="1" a="1"/>
  <c r="BK3694" i="1" a="1"/>
  <c r="BK3425" i="1" a="1"/>
  <c r="BK3409" i="1" a="1"/>
  <c r="BK3465" i="1" a="1"/>
  <c r="BK3449" i="1" a="1"/>
  <c r="BK3505" i="1" a="1"/>
  <c r="BK3489" i="1" a="1"/>
  <c r="BK3473" i="1" a="1"/>
  <c r="BK3529" i="1" a="1"/>
  <c r="BK3513" i="1" a="1"/>
  <c r="BK3578" i="1" a="1"/>
  <c r="BK3553" i="1" a="1"/>
  <c r="BK3706" i="1" a="1"/>
  <c r="BK3631" i="1" a="1"/>
  <c r="BK3600" i="1" a="1"/>
  <c r="BK3579" i="1" a="1"/>
  <c r="BK3863" i="1" a="1"/>
  <c r="BK3884" i="1" a="1"/>
  <c r="BK3654" i="1" a="1"/>
  <c r="BK3640" i="1" a="1"/>
  <c r="BK3624" i="1" a="1"/>
  <c r="BK3680" i="1" a="1"/>
  <c r="BK3664" i="1" a="1"/>
  <c r="BK3720" i="1" a="1"/>
  <c r="BK3704" i="1" a="1"/>
  <c r="BK3688" i="1" a="1"/>
  <c r="BK3744" i="1" a="1"/>
  <c r="BK3728" i="1" a="1"/>
  <c r="BK3784" i="1" a="1"/>
  <c r="BK3768" i="1" a="1"/>
  <c r="BK3824" i="1" a="1"/>
  <c r="BK3808" i="1" a="1"/>
  <c r="BK3869" i="1" a="1"/>
  <c r="BK3848" i="1" a="1"/>
  <c r="BK3832" i="1" a="1"/>
  <c r="BK3917" i="1" a="1"/>
  <c r="BK3885" i="1" a="1"/>
  <c r="BK3859" i="1" a="1"/>
  <c r="BK3953" i="1" a="1"/>
  <c r="BK3932" i="1" a="1"/>
  <c r="BK3907" i="1" a="1"/>
  <c r="BK4101" i="1" a="1"/>
  <c r="BK4037" i="1" a="1"/>
  <c r="BK3965" i="1" a="1"/>
  <c r="BK4197" i="1" a="1"/>
  <c r="BK4133" i="1" a="1"/>
  <c r="BK4357" i="1" a="1"/>
  <c r="BK4293" i="1" a="1"/>
  <c r="BK3629" i="1" a="1"/>
  <c r="BK3613" i="1" a="1"/>
  <c r="BK3669" i="1" a="1"/>
  <c r="BK3653" i="1" a="1"/>
  <c r="BK3637" i="1" a="1"/>
  <c r="BK3693" i="1" a="1"/>
  <c r="BK3677" i="1" a="1"/>
  <c r="BK3733" i="1" a="1"/>
  <c r="BK3717" i="1" a="1"/>
  <c r="BK3773" i="1" a="1"/>
  <c r="BK3757" i="1" a="1"/>
  <c r="BK3813" i="1" a="1"/>
  <c r="BK3797" i="1" a="1"/>
  <c r="BK3781" i="1" a="1"/>
  <c r="BK3837" i="1" a="1"/>
  <c r="BK3821" i="1" a="1"/>
  <c r="BK3902" i="1" a="1"/>
  <c r="BK3870" i="1" a="1"/>
  <c r="BK4379" i="1" a="1"/>
  <c r="BK3947" i="1" a="1"/>
  <c r="BK3924" i="1" a="1"/>
  <c r="BK3892" i="1" a="1"/>
  <c r="BK3860" i="1" a="1"/>
  <c r="BK3993" i="1" a="1"/>
  <c r="BK3937" i="1" a="1"/>
  <c r="BK4153" i="1" a="1"/>
  <c r="BK4089" i="1" a="1"/>
  <c r="BK4313" i="1" a="1"/>
  <c r="BK4249" i="1" a="1"/>
  <c r="BK3774" i="1" a="1"/>
  <c r="BK3758" i="1" a="1"/>
  <c r="BK4345" i="1" a="1"/>
  <c r="BK3798" i="1" a="1"/>
  <c r="BK3782" i="1" a="1"/>
  <c r="BK3838" i="1" a="1"/>
  <c r="BK3822" i="1" a="1"/>
  <c r="BK3898" i="1" a="1"/>
  <c r="BK3866" i="1" a="1"/>
  <c r="BK4785" i="1" a="1"/>
  <c r="BK3959" i="1" a="1"/>
  <c r="BK3914" i="1" a="1"/>
  <c r="BK3899" i="1" a="1"/>
  <c r="BK3867" i="1" a="1"/>
  <c r="BK3981" i="1" a="1"/>
  <c r="BK3942" i="1" a="1"/>
  <c r="BK4141" i="1" a="1"/>
  <c r="BK4077" i="1" a="1"/>
  <c r="BK4301" i="1" a="1"/>
  <c r="BK4237" i="1" a="1"/>
  <c r="BK4173" i="1" a="1"/>
  <c r="BK4410" i="1" a="1"/>
  <c r="BK4333" i="1" a="1"/>
  <c r="BK3671" i="1" a="1"/>
  <c r="BK3655" i="1" a="1"/>
  <c r="BK3711" i="1" a="1"/>
  <c r="BK3695" i="1" a="1"/>
  <c r="BK3751" i="1" a="1"/>
  <c r="BK3735" i="1" a="1"/>
  <c r="BK3719" i="1" a="1"/>
  <c r="BK3775" i="1" a="1"/>
  <c r="BK3759" i="1" a="1"/>
  <c r="BK3815" i="1" a="1"/>
  <c r="BK3799" i="1" a="1"/>
  <c r="BK3855" i="1" a="1"/>
  <c r="BK3839" i="1" a="1"/>
  <c r="BK3926" i="1" a="1"/>
  <c r="BK3894" i="1" a="1"/>
  <c r="BK3862" i="1" a="1"/>
  <c r="BK4373" i="1" a="1"/>
  <c r="BK3936" i="1" a="1"/>
  <c r="BK4209" i="1" a="1"/>
  <c r="BK4145" i="1" a="1"/>
  <c r="BK4372" i="1" a="1"/>
  <c r="BK4305" i="1" a="1"/>
  <c r="BK3976" i="1" a="1"/>
  <c r="BK3960" i="1" a="1"/>
  <c r="BK5222" i="1" a="1"/>
  <c r="BK4000" i="1" a="1"/>
  <c r="BK3984" i="1" a="1"/>
  <c r="BK4040" i="1" a="1"/>
  <c r="BK4024" i="1" a="1"/>
  <c r="BK4080" i="1" a="1"/>
  <c r="BK4064" i="1" a="1"/>
  <c r="BK4120" i="1" a="1"/>
  <c r="BK4104" i="1" a="1"/>
  <c r="BK4088" i="1" a="1"/>
  <c r="BK4144" i="1" a="1"/>
  <c r="BK4128" i="1" a="1"/>
  <c r="BK4184" i="1" a="1"/>
  <c r="BK4168" i="1" a="1"/>
  <c r="BK4224" i="1" a="1"/>
  <c r="BK4208" i="1" a="1"/>
  <c r="BK4264" i="1" a="1"/>
  <c r="BK4248" i="1" a="1"/>
  <c r="BK4232" i="1" a="1"/>
  <c r="BK4288" i="1" a="1"/>
  <c r="BK4272" i="1" a="1"/>
  <c r="BK4328" i="1" a="1"/>
  <c r="BK4312" i="1" a="1"/>
  <c r="BK4368" i="1" a="1"/>
  <c r="BK4352" i="1" a="1"/>
  <c r="BK4438" i="1" a="1"/>
  <c r="BK4425" i="1" a="1"/>
  <c r="BK4393" i="1" a="1"/>
  <c r="BK4381" i="1" a="1"/>
  <c r="BK4793" i="1" a="1"/>
  <c r="BK4456" i="1" a="1"/>
  <c r="BK4419" i="1" a="1"/>
  <c r="BK4427" i="1" a="1"/>
  <c r="BK4395" i="1" a="1"/>
  <c r="BK3970" i="1" a="1"/>
  <c r="BK5286" i="1" a="1"/>
  <c r="BK4443" i="1" a="1"/>
  <c r="BK3994" i="1" a="1"/>
  <c r="BK3978" i="1" a="1"/>
  <c r="BK4034" i="1" a="1"/>
  <c r="BK4018" i="1" a="1"/>
  <c r="BK4074" i="1" a="1"/>
  <c r="BK4058" i="1" a="1"/>
  <c r="BK4114" i="1" a="1"/>
  <c r="BK4098" i="1" a="1"/>
  <c r="BK4082" i="1" a="1"/>
  <c r="BK4138" i="1" a="1"/>
  <c r="BK4122" i="1" a="1"/>
  <c r="BK4178" i="1" a="1"/>
  <c r="BK4162" i="1" a="1"/>
  <c r="BK4218" i="1" a="1"/>
  <c r="BK4202" i="1" a="1"/>
  <c r="BK4258" i="1" a="1"/>
  <c r="BK4242" i="1" a="1"/>
  <c r="BK4226" i="1" a="1"/>
  <c r="BK4282" i="1" a="1"/>
  <c r="BK4266" i="1" a="1"/>
  <c r="BK4322" i="1" a="1"/>
  <c r="BK4306" i="1" a="1"/>
  <c r="BK4362" i="1" a="1"/>
  <c r="BK4346" i="1" a="1"/>
  <c r="BK4455" i="1" a="1"/>
  <c r="BK4409" i="1" a="1"/>
  <c r="BK4377" i="1" a="1"/>
  <c r="BK4374" i="1" a="1"/>
  <c r="BK4761" i="1" a="1"/>
  <c r="BK4859" i="1" a="1"/>
  <c r="BK4432" i="1" a="1"/>
  <c r="BK4019" i="1" a="1"/>
  <c r="BK4003" i="1" a="1"/>
  <c r="BK4059" i="1" a="1"/>
  <c r="BK4043" i="1" a="1"/>
  <c r="BK4027" i="1" a="1"/>
  <c r="BK4083" i="1" a="1"/>
  <c r="BK4067" i="1" a="1"/>
  <c r="BK4123" i="1" a="1"/>
  <c r="BK4107" i="1" a="1"/>
  <c r="BK4163" i="1" a="1"/>
  <c r="BK4147" i="1" a="1"/>
  <c r="BK4203" i="1" a="1"/>
  <c r="BK4187" i="1" a="1"/>
  <c r="BK4171" i="1" a="1"/>
  <c r="BK4227" i="1" a="1"/>
  <c r="BK4211" i="1" a="1"/>
  <c r="BK4267" i="1" a="1"/>
  <c r="BK4251" i="1" a="1"/>
  <c r="BK4307" i="1" a="1"/>
  <c r="BK4291" i="1" a="1"/>
  <c r="BK4347" i="1" a="1"/>
  <c r="BK4331" i="1" a="1"/>
  <c r="BK4315" i="1" a="1"/>
  <c r="BK4385" i="1" a="1"/>
  <c r="BK4355" i="1" a="1"/>
  <c r="BK4452" i="1" a="1"/>
  <c r="BK4423" i="1" a="1"/>
  <c r="BK4462" i="1" a="1"/>
  <c r="BK4446" i="1" a="1"/>
  <c r="BK4502" i="1" a="1"/>
  <c r="BK4486" i="1" a="1"/>
  <c r="BK4470" i="1" a="1"/>
  <c r="BK4526" i="1" a="1"/>
  <c r="BK4510" i="1" a="1"/>
  <c r="BK4566" i="1" a="1"/>
  <c r="BK4550" i="1" a="1"/>
  <c r="BK4606" i="1" a="1"/>
  <c r="BK4590" i="1" a="1"/>
  <c r="BK4646" i="1" a="1"/>
  <c r="BK4630" i="1" a="1"/>
  <c r="BK4614" i="1" a="1"/>
  <c r="BK4670" i="1" a="1"/>
  <c r="BK4654" i="1" a="1"/>
  <c r="BK4710" i="1" a="1"/>
  <c r="BK4694" i="1" a="1"/>
  <c r="BK4750" i="1" a="1"/>
  <c r="BK4734" i="1" a="1"/>
  <c r="BK4826" i="1" a="1"/>
  <c r="BK4794" i="1" a="1"/>
  <c r="BK4762" i="1" a="1"/>
  <c r="BK4939" i="1" a="1"/>
  <c r="BK4842" i="1" a="1"/>
  <c r="BK4763" i="1" a="1"/>
  <c r="BK5166" i="1" a="1"/>
  <c r="BK4843" i="1" a="1"/>
  <c r="BK4811" i="1" a="1"/>
  <c r="BK5103" i="1" a="1"/>
  <c r="BK4975" i="1" a="1"/>
  <c r="BK4856" i="1" a="1"/>
  <c r="BK4479" i="1" a="1"/>
  <c r="BK5238" i="1" a="1"/>
  <c r="BK4519" i="1" a="1"/>
  <c r="BK4503" i="1" a="1"/>
  <c r="BK4559" i="1" a="1"/>
  <c r="BK4543" i="1" a="1"/>
  <c r="BK4599" i="1" a="1"/>
  <c r="BK4583" i="1" a="1"/>
  <c r="BK4567" i="1" a="1"/>
  <c r="BK4623" i="1" a="1"/>
  <c r="BK4607" i="1" a="1"/>
  <c r="BK4663" i="1" a="1"/>
  <c r="BK4647" i="1" a="1"/>
  <c r="BK4703" i="1" a="1"/>
  <c r="BK4687" i="1" a="1"/>
  <c r="BK4743" i="1" a="1"/>
  <c r="BK4727" i="1" a="1"/>
  <c r="BK4711" i="1" a="1"/>
  <c r="BK4780" i="1" a="1"/>
  <c r="BK4751" i="1" a="1"/>
  <c r="BK4858" i="1" a="1"/>
  <c r="BK4828" i="1" a="1"/>
  <c r="BK5246" i="1" a="1"/>
  <c r="BK5043" i="1" a="1"/>
  <c r="BK4829" i="1" a="1"/>
  <c r="BK4797" i="1" a="1"/>
  <c r="BK4765" i="1" a="1"/>
  <c r="BK4951" i="1" a="1"/>
  <c r="BK4845" i="1" a="1"/>
  <c r="BK4468" i="1" a="1"/>
  <c r="BK5190" i="1" a="1"/>
  <c r="BK4508" i="1" a="1"/>
  <c r="BK4492" i="1" a="1"/>
  <c r="BK4548" i="1" a="1"/>
  <c r="BK4532" i="1" a="1"/>
  <c r="BK4516" i="1" a="1"/>
  <c r="BK4572" i="1" a="1"/>
  <c r="BK4556" i="1" a="1"/>
  <c r="BK4612" i="1" a="1"/>
  <c r="BK4596" i="1" a="1"/>
  <c r="BK4652" i="1" a="1"/>
  <c r="BK4636" i="1" a="1"/>
  <c r="BK4692" i="1" a="1"/>
  <c r="BK4676" i="1" a="1"/>
  <c r="BK4660" i="1" a="1"/>
  <c r="BK4716" i="1" a="1"/>
  <c r="BK4700" i="1" a="1"/>
  <c r="BK4756" i="1" a="1"/>
  <c r="BK4740" i="1" a="1"/>
  <c r="BK4830" i="1" a="1"/>
  <c r="BK4798" i="1" a="1"/>
  <c r="BK5019" i="1" a="1"/>
  <c r="BK4891" i="1" a="1"/>
  <c r="BK4846" i="1" a="1"/>
  <c r="BK4759" i="1" a="1"/>
  <c r="BK5083" i="1" a="1"/>
  <c r="BK4839" i="1" a="1"/>
  <c r="BK4807" i="1" a="1"/>
  <c r="BK5087" i="1" a="1"/>
  <c r="BK4959" i="1" a="1"/>
  <c r="BK4457" i="1" a="1"/>
  <c r="BK4441" i="1" a="1"/>
  <c r="BK5206" i="1" a="1"/>
  <c r="BK4481" i="1" a="1"/>
  <c r="BK4465" i="1" a="1"/>
  <c r="BK4521" i="1" a="1"/>
  <c r="BK4505" i="1" a="1"/>
  <c r="BK4561" i="1" a="1"/>
  <c r="BK4545" i="1" a="1"/>
  <c r="BK4601" i="1" a="1"/>
  <c r="BK4585" i="1" a="1"/>
  <c r="BK4569" i="1" a="1"/>
  <c r="BK4625" i="1" a="1"/>
  <c r="BK4609" i="1" a="1"/>
  <c r="BK4665" i="1" a="1"/>
  <c r="BK4649" i="1" a="1"/>
  <c r="BK4705" i="1" a="1"/>
  <c r="BK4689" i="1" a="1"/>
  <c r="BK4745" i="1" a="1"/>
  <c r="BK4729" i="1" a="1"/>
  <c r="BK4713" i="1" a="1"/>
  <c r="BK4776" i="1" a="1"/>
  <c r="BK4753" i="1" a="1"/>
  <c r="BK4867" i="1" a="1"/>
  <c r="BK4824" i="1" a="1"/>
  <c r="BK5278" i="1" a="1"/>
  <c r="BK5059" i="1" a="1"/>
  <c r="BK5183" i="1" a="1"/>
  <c r="BK5137" i="1" a="1"/>
  <c r="BK5115" i="1" a="1"/>
  <c r="BK5231" i="1" a="1"/>
  <c r="BK5199" i="1" a="1"/>
  <c r="BK5311" i="1" a="1"/>
  <c r="BK5279" i="1" a="1"/>
  <c r="BK4884" i="1" a="1"/>
  <c r="BK4868" i="1" a="1"/>
  <c r="BK4924" i="1" a="1"/>
  <c r="BK4908" i="1" a="1"/>
  <c r="BK4892" i="1" a="1"/>
  <c r="BK4948" i="1" a="1"/>
  <c r="BK4932" i="1" a="1"/>
  <c r="BK4988" i="1" a="1"/>
  <c r="BK4972" i="1" a="1"/>
  <c r="BK5028" i="1" a="1"/>
  <c r="BK5012" i="1" a="1"/>
  <c r="BK5068" i="1" a="1"/>
  <c r="BK5052" i="1" a="1"/>
  <c r="BK5036" i="1" a="1"/>
  <c r="BK5092" i="1" a="1"/>
  <c r="BK5076" i="1" a="1"/>
  <c r="BK5154" i="1" a="1"/>
  <c r="BK5122" i="1" a="1"/>
  <c r="BK5232" i="1" a="1"/>
  <c r="BK5200" i="1" a="1"/>
  <c r="BK5312" i="1" a="1"/>
  <c r="BK5280" i="1" a="1"/>
  <c r="BK5248" i="1" a="1"/>
  <c r="BK5139" i="1" a="1"/>
  <c r="BK5350" i="1" a="1"/>
  <c r="BK4865" i="1" a="1"/>
  <c r="BK5372" i="1" a="1"/>
  <c r="BK4905" i="1" a="1"/>
  <c r="BK4889" i="1" a="1"/>
  <c r="BK4945" i="1" a="1"/>
  <c r="BK4929" i="1" a="1"/>
  <c r="BK4913" i="1" a="1"/>
  <c r="BK4969" i="1" a="1"/>
  <c r="BK4953" i="1" a="1"/>
  <c r="BK5009" i="1" a="1"/>
  <c r="BK4993" i="1" a="1"/>
  <c r="BK5049" i="1" a="1"/>
  <c r="BK5033" i="1" a="1"/>
  <c r="BK5089" i="1" a="1"/>
  <c r="BK5073" i="1" a="1"/>
  <c r="BK5057" i="1" a="1"/>
  <c r="BK5112" i="1" a="1"/>
  <c r="BK5097" i="1" a="1"/>
  <c r="BK5186" i="1" a="1"/>
  <c r="BK5156" i="1" a="1"/>
  <c r="BK5266" i="1" a="1"/>
  <c r="BK5234" i="1" a="1"/>
  <c r="BK5354" i="1" a="1"/>
  <c r="BK5314" i="1" a="1"/>
  <c r="BK5282" i="1" a="1"/>
  <c r="BK5147" i="1" a="1"/>
  <c r="BK5408" i="1" a="1"/>
  <c r="BK5219" i="1" a="1"/>
  <c r="BK5187" i="1" a="1"/>
  <c r="BK5299" i="1" a="1"/>
  <c r="BK5267" i="1" a="1"/>
  <c r="BK4874" i="1" a="1"/>
  <c r="BK5380" i="1" a="1"/>
  <c r="BK5315" i="1" a="1"/>
  <c r="BK4898" i="1" a="1"/>
  <c r="BK4882" i="1" a="1"/>
  <c r="BK4938" i="1" a="1"/>
  <c r="BK4922" i="1" a="1"/>
  <c r="BK4978" i="1" a="1"/>
  <c r="BK4962" i="1" a="1"/>
  <c r="BK5018" i="1" a="1"/>
  <c r="BK5002" i="1" a="1"/>
  <c r="BK4986" i="1" a="1"/>
  <c r="BK5042" i="1" a="1"/>
  <c r="BK5026" i="1" a="1"/>
  <c r="BK5082" i="1" a="1"/>
  <c r="BK5066" i="1" a="1"/>
  <c r="BK5135" i="1" a="1"/>
  <c r="BK5106" i="1" a="1"/>
  <c r="BK5220" i="1" a="1"/>
  <c r="BK5188" i="1" a="1"/>
  <c r="BK5141" i="1" a="1"/>
  <c r="BK5268" i="1" a="1"/>
  <c r="BK5236" i="1" a="1"/>
  <c r="BK5416" i="1" a="1"/>
  <c r="BK5316" i="1" a="1"/>
  <c r="BK5344" i="1" a="1"/>
  <c r="BK5129" i="1" a="1"/>
  <c r="BK5522" i="1" a="1"/>
  <c r="BK5490" i="1" a="1"/>
  <c r="BK5420" i="1" a="1"/>
  <c r="BK5580" i="1" a="1"/>
  <c r="BK5548" i="1" a="1"/>
  <c r="BK5177" i="1" a="1"/>
  <c r="BK5161" i="1" a="1"/>
  <c r="BK5217" i="1" a="1"/>
  <c r="BK5201" i="1" a="1"/>
  <c r="BK5257" i="1" a="1"/>
  <c r="BK5241" i="1" a="1"/>
  <c r="BK5225" i="1" a="1"/>
  <c r="BK5281" i="1" a="1"/>
  <c r="BK5265" i="1" a="1"/>
  <c r="BK5321" i="1" a="1"/>
  <c r="BK5305" i="1" a="1"/>
  <c r="BK5361" i="1" a="1"/>
  <c r="BK5345" i="1" a="1"/>
  <c r="BK5401" i="1" a="1"/>
  <c r="BK5385" i="1" a="1"/>
  <c r="BK5369" i="1" a="1"/>
  <c r="BK5425" i="1" a="1"/>
  <c r="BK5409" i="1" a="1"/>
  <c r="BK5465" i="1" a="1"/>
  <c r="BK5449" i="1" a="1"/>
  <c r="BK5542" i="1" a="1"/>
  <c r="BK5510" i="1" a="1"/>
  <c r="BK5498" i="1" a="1"/>
  <c r="BK5968" i="1" a="1"/>
  <c r="BK5568" i="1" a="1"/>
  <c r="BK5556" i="1" a="1"/>
  <c r="BK5524" i="1" a="1"/>
  <c r="BK5362" i="1" a="1"/>
  <c r="BK5594" i="1" a="1"/>
  <c r="BK5402" i="1" a="1"/>
  <c r="BK5386" i="1" a="1"/>
  <c r="BK5442" i="1" a="1"/>
  <c r="BK5426" i="1" a="1"/>
  <c r="BK5410" i="1" a="1"/>
  <c r="BK5466" i="1" a="1"/>
  <c r="BK5450" i="1" a="1"/>
  <c r="BK5544" i="1" a="1"/>
  <c r="BK5512" i="1" a="1"/>
  <c r="BK5477" i="1" a="1"/>
  <c r="BK5582" i="1" a="1"/>
  <c r="BK5567" i="1" a="1"/>
  <c r="BK5535" i="1" a="1"/>
  <c r="BK5503" i="1" a="1"/>
  <c r="BK5319" i="1" a="1"/>
  <c r="BK5573" i="1" a="1"/>
  <c r="BK5359" i="1" a="1"/>
  <c r="BK5343" i="1" a="1"/>
  <c r="BK5399" i="1" a="1"/>
  <c r="BK5383" i="1" a="1"/>
  <c r="BK5439" i="1" a="1"/>
  <c r="BK5423" i="1" a="1"/>
  <c r="BK5407" i="1" a="1"/>
  <c r="BK5463" i="1" a="1"/>
  <c r="BK5447" i="1" a="1"/>
  <c r="BK5529" i="1" a="1"/>
  <c r="BK5497" i="1" a="1"/>
  <c r="BK5476" i="1" a="1"/>
  <c r="BK5587" i="1" a="1"/>
  <c r="BK5546" i="1" a="1"/>
  <c r="BK5514" i="1" a="1"/>
  <c r="BK5482" i="1" a="1"/>
  <c r="BK5944" i="1" a="1"/>
  <c r="BK5572" i="1" a="1"/>
  <c r="BK5460" i="1" a="1"/>
  <c r="BK5444" i="1" a="1"/>
  <c r="BK5534" i="1" a="1"/>
  <c r="BK5502" i="1" a="1"/>
  <c r="BK5605" i="1" a="1"/>
  <c r="BK5592" i="1" a="1"/>
  <c r="BK5560" i="1" a="1"/>
  <c r="BK5629" i="1" a="1"/>
  <c r="BK5613" i="1" a="1"/>
  <c r="BK5669" i="1" a="1"/>
  <c r="BK5653" i="1" a="1"/>
  <c r="BK5709" i="1" a="1"/>
  <c r="BK5693" i="1" a="1"/>
  <c r="BK5749" i="1" a="1"/>
  <c r="BK5733" i="1" a="1"/>
  <c r="BK5717" i="1" a="1"/>
  <c r="BK5773" i="1" a="1"/>
  <c r="BK5757" i="1" a="1"/>
  <c r="BK5813" i="1" a="1"/>
  <c r="BK5797" i="1" a="1"/>
  <c r="BK5853" i="1" a="1"/>
  <c r="BK5837" i="1" a="1"/>
  <c r="BK5893" i="1" a="1"/>
  <c r="BK5877" i="1" a="1"/>
  <c r="BK5861" i="1" a="1"/>
  <c r="BK5917" i="1" a="1"/>
  <c r="BK5901" i="1" a="1"/>
  <c r="BK5938" i="1" a="1"/>
  <c r="BK5961" i="1" a="1"/>
  <c r="BK5626" i="1" a="1"/>
  <c r="BK5610" i="1" a="1"/>
  <c r="BK5666" i="1" a="1"/>
  <c r="BK5650" i="1" a="1"/>
  <c r="BK5634" i="1" a="1"/>
  <c r="BK5690" i="1" a="1"/>
  <c r="BK5674" i="1" a="1"/>
  <c r="BK5730" i="1" a="1"/>
  <c r="BK5714" i="1" a="1"/>
  <c r="BK5770" i="1" a="1"/>
  <c r="BK5754" i="1" a="1"/>
  <c r="BK5810" i="1" a="1"/>
  <c r="BK5794" i="1" a="1"/>
  <c r="BK5778" i="1" a="1"/>
  <c r="BK5834" i="1" a="1"/>
  <c r="BK5818" i="1" a="1"/>
  <c r="BK5874" i="1" a="1"/>
  <c r="BK5858" i="1" a="1"/>
  <c r="BK5914" i="1" a="1"/>
  <c r="BK5898" i="1" a="1"/>
  <c r="BK5932" i="1" a="1"/>
  <c r="BK5955" i="1" a="1"/>
  <c r="BK5923" i="1" a="1"/>
  <c r="BK5603" i="1" a="1"/>
  <c r="BK5948" i="1" a="1"/>
  <c r="BK5643" i="1" a="1"/>
  <c r="BK5627" i="1" a="1"/>
  <c r="BK5683" i="1" a="1"/>
  <c r="BK5667" i="1" a="1"/>
  <c r="BK5723" i="1" a="1"/>
  <c r="BK5707" i="1" a="1"/>
  <c r="BK5691" i="1" a="1"/>
  <c r="BK5747" i="1" a="1"/>
  <c r="BK5731" i="1" a="1"/>
  <c r="BK5787" i="1" a="1"/>
  <c r="BK5771" i="1" a="1"/>
  <c r="BK5827" i="1" a="1"/>
  <c r="BK5811" i="1" a="1"/>
  <c r="BK5867" i="1" a="1"/>
  <c r="BK5851" i="1" a="1"/>
  <c r="BK5835" i="1" a="1"/>
  <c r="BK5891" i="1" a="1"/>
  <c r="BK5875" i="1" a="1"/>
  <c r="BK5941" i="1" a="1"/>
  <c r="BK5915" i="1" a="1"/>
  <c r="BK5966" i="1" a="1"/>
  <c r="BK5934" i="1" a="1"/>
  <c r="BK5628" i="1" a="1"/>
  <c r="BK5612" i="1" a="1"/>
  <c r="BK5977" i="1" a="1"/>
  <c r="BK5652" i="1" a="1"/>
  <c r="BK5636" i="1" a="1"/>
  <c r="BK5692" i="1" a="1"/>
  <c r="BK5676" i="1" a="1"/>
  <c r="BK5732" i="1" a="1"/>
  <c r="BK5716" i="1" a="1"/>
  <c r="BK5772" i="1" a="1"/>
  <c r="BK5756" i="1" a="1"/>
  <c r="BK5740" i="1" a="1"/>
  <c r="BK5796" i="1" a="1"/>
  <c r="BK5780" i="1" a="1"/>
  <c r="BK5836" i="1" a="1"/>
  <c r="BK5820" i="1" a="1"/>
  <c r="BK5876" i="1" a="1"/>
  <c r="BK5860" i="1" a="1"/>
  <c r="BK5916" i="1" a="1"/>
  <c r="BK5900" i="1" a="1"/>
  <c r="BK5884" i="1" a="1"/>
  <c r="BK5959" i="1" a="1"/>
  <c r="BK5927" i="1" a="1"/>
  <c r="BK6192" i="1" a="1"/>
  <c r="BK6165" i="1" a="1"/>
  <c r="BK6014" i="1" a="1"/>
  <c r="BK5998" i="1" a="1"/>
  <c r="BK6054" i="1" a="1"/>
  <c r="BK6038" i="1" a="1"/>
  <c r="BK6022" i="1" a="1"/>
  <c r="BK6078" i="1" a="1"/>
  <c r="BK6062" i="1" a="1"/>
  <c r="BK6118" i="1" a="1"/>
  <c r="BK6102" i="1" a="1"/>
  <c r="BK6182" i="1" a="1"/>
  <c r="BK6150" i="1" a="1"/>
  <c r="BK5987" i="1" a="1"/>
  <c r="BK6175" i="1" a="1"/>
  <c r="BK6143" i="1" a="1"/>
  <c r="BK6011" i="1" a="1"/>
  <c r="BK5995" i="1" a="1"/>
  <c r="BK6051" i="1" a="1"/>
  <c r="BK6035" i="1" a="1"/>
  <c r="BK6091" i="1" a="1"/>
  <c r="BK6075" i="1" a="1"/>
  <c r="BK6131" i="1" a="1"/>
  <c r="BK6115" i="1" a="1"/>
  <c r="BK6099" i="1" a="1"/>
  <c r="BK6184" i="1" a="1"/>
  <c r="BK6152" i="1" a="1"/>
  <c r="BK5980" i="1" a="1"/>
  <c r="BK6169" i="1" a="1"/>
  <c r="BK6020" i="1" a="1"/>
  <c r="BK6004" i="1" a="1"/>
  <c r="BK6060" i="1" a="1"/>
  <c r="BK6044" i="1" a="1"/>
  <c r="BK6028" i="1" a="1"/>
  <c r="BK6084" i="1" a="1"/>
  <c r="BK6068" i="1" a="1"/>
  <c r="BK6124" i="1" a="1"/>
  <c r="BK6108" i="1" a="1"/>
  <c r="BK6139" i="1" a="1"/>
  <c r="BK6170" i="1" a="1"/>
  <c r="BK5993" i="1" a="1"/>
  <c r="BK6187" i="1" a="1"/>
  <c r="BK6155" i="1" a="1"/>
  <c r="BK6017" i="1" a="1"/>
  <c r="BK6001" i="1" a="1"/>
  <c r="BK6057" i="1" a="1"/>
  <c r="BK6041" i="1" a="1"/>
  <c r="BK6097" i="1" a="1"/>
  <c r="BK6081" i="1" a="1"/>
  <c r="BK6135" i="1" a="1"/>
  <c r="BK6121" i="1" a="1"/>
  <c r="BK6105" i="1" a="1"/>
  <c r="BK6180" i="1" a="1"/>
  <c r="BK6148" i="1" a="1"/>
  <c r="BK6227" i="1" a="1"/>
  <c r="BK6211" i="1" a="1"/>
  <c r="BK6267" i="1" a="1"/>
  <c r="BK6251" i="1" a="1"/>
  <c r="BK6307" i="1" a="1"/>
  <c r="BK6291" i="1" a="1"/>
  <c r="BK6275" i="1" a="1"/>
  <c r="BK6331" i="1" a="1"/>
  <c r="BK6315" i="1" a="1"/>
  <c r="BK6396" i="1" a="1"/>
  <c r="BK6364" i="1" a="1"/>
  <c r="BK6208" i="1" a="1"/>
  <c r="BK6397" i="1" a="1"/>
  <c r="BK6248" i="1" a="1"/>
  <c r="BK6232" i="1" a="1"/>
  <c r="BK6216" i="1" a="1"/>
  <c r="BK6272" i="1" a="1"/>
  <c r="BK6256" i="1" a="1"/>
  <c r="BK6312" i="1" a="1"/>
  <c r="BK6296" i="1" a="1"/>
  <c r="BK6358" i="1" a="1"/>
  <c r="BK6336" i="1" a="1"/>
  <c r="BK6383" i="1" a="1"/>
  <c r="BK6352" i="1" a="1"/>
  <c r="BK6374" i="1" a="1"/>
  <c r="BK6201" i="1" a="1"/>
  <c r="BK6399" i="1" a="1"/>
  <c r="BK6241" i="1" a="1"/>
  <c r="BK6225" i="1" a="1"/>
  <c r="BK6281" i="1" a="1"/>
  <c r="BK6265" i="1" a="1"/>
  <c r="BK6321" i="1" a="1"/>
  <c r="BK6305" i="1" a="1"/>
  <c r="BK6289" i="1" a="1"/>
  <c r="BK6345" i="1" a="1"/>
  <c r="BK6329" i="1" a="1"/>
  <c r="BK6361" i="1" a="1"/>
  <c r="BK6392" i="1" a="1"/>
  <c r="BK6210" i="1" a="1"/>
  <c r="BK6194" i="1" a="1"/>
  <c r="BK6250" i="1" a="1"/>
  <c r="BK6234" i="1" a="1"/>
  <c r="BK6218" i="1" a="1"/>
  <c r="BK6274" i="1" a="1"/>
  <c r="BK6258" i="1" a="1"/>
  <c r="BK6314" i="1" a="1"/>
  <c r="BK6298" i="1" a="1"/>
  <c r="BK6362" i="1" a="1"/>
  <c r="BK6338" i="1" a="1"/>
  <c r="BK6387" i="1" a="1"/>
  <c r="BK6355" i="1" a="1"/>
  <c r="BK6378" i="1" a="1"/>
  <c r="BK6571" i="1" a="1"/>
  <c r="BK6539" i="1" a="1"/>
  <c r="BK6435" i="1" a="1"/>
  <c r="BK6419" i="1" a="1"/>
  <c r="BK6475" i="1" a="1"/>
  <c r="BK6459" i="1" a="1"/>
  <c r="BK6515" i="1" a="1"/>
  <c r="BK6499" i="1" a="1"/>
  <c r="BK6483" i="1" a="1"/>
  <c r="BK6550" i="1" a="1"/>
  <c r="BK6523" i="1" a="1"/>
  <c r="BK6580" i="1" a="1"/>
  <c r="BK6544" i="1" a="1"/>
  <c r="BK6440" i="1" a="1"/>
  <c r="BK6424" i="1" a="1"/>
  <c r="BK6480" i="1" a="1"/>
  <c r="BK6464" i="1" a="1"/>
  <c r="BK6448" i="1" a="1"/>
  <c r="BK6504" i="1" a="1"/>
  <c r="BK6488" i="1" a="1"/>
  <c r="BK6561" i="1" a="1"/>
  <c r="BK6528" i="1" a="1"/>
  <c r="BK6763" i="1" a="1"/>
  <c r="BK6549" i="1" a="1"/>
  <c r="BK6437" i="1" a="1"/>
  <c r="BK6421" i="1" a="1"/>
  <c r="BK6405" i="1" a="1"/>
  <c r="BK6461" i="1" a="1"/>
  <c r="BK6445" i="1" a="1"/>
  <c r="BK6501" i="1" a="1"/>
  <c r="BK6485" i="1" a="1"/>
  <c r="BK6540" i="1" a="1"/>
  <c r="BK6525" i="1" a="1"/>
  <c r="BK6588" i="1" a="1"/>
  <c r="BK6554" i="1" a="1"/>
  <c r="BK6566" i="1" a="1"/>
  <c r="BK6418" i="1" a="1"/>
  <c r="BK6818" i="1" a="1"/>
  <c r="BK6458" i="1" a="1"/>
  <c r="BK6442" i="1" a="1"/>
  <c r="BK6498" i="1" a="1"/>
  <c r="BK6482" i="1" a="1"/>
  <c r="BK6542" i="1" a="1"/>
  <c r="BK6522" i="1" a="1"/>
  <c r="BK6506" i="1" a="1"/>
  <c r="BK6578" i="1" a="1"/>
  <c r="BK6548" i="1" a="1"/>
  <c r="BK6618" i="1" a="1"/>
  <c r="BK6602" i="1" a="1"/>
  <c r="BK6658" i="1" a="1"/>
  <c r="BK6642" i="1" a="1"/>
  <c r="BK6698" i="1" a="1"/>
  <c r="BK6682" i="1" a="1"/>
  <c r="BK6666" i="1" a="1"/>
  <c r="BK6722" i="1" a="1"/>
  <c r="BK6706" i="1" a="1"/>
  <c r="BK6778" i="1" a="1"/>
  <c r="BK6746" i="1" a="1"/>
  <c r="BK6599" i="1" a="1"/>
  <c r="BK6583" i="1" a="1"/>
  <c r="BK6639" i="1" a="1"/>
  <c r="BK6623" i="1" a="1"/>
  <c r="BK6607" i="1" a="1"/>
  <c r="BK6663" i="1" a="1"/>
  <c r="BK6647" i="1" a="1"/>
  <c r="BK6703" i="1" a="1"/>
  <c r="BK6687" i="1" a="1"/>
  <c r="BK6743" i="1" a="1"/>
  <c r="BK6727" i="1" a="1"/>
  <c r="BK6800" i="1" a="1"/>
  <c r="BK6780" i="1" a="1"/>
  <c r="BK6751" i="1" a="1"/>
  <c r="BK6802" i="1" a="1"/>
  <c r="BK6765" i="1" a="1"/>
  <c r="BK6628" i="1" a="1"/>
  <c r="BK6612" i="1" a="1"/>
  <c r="BK6668" i="1" a="1"/>
  <c r="BK6652" i="1" a="1"/>
  <c r="BK6708" i="1" a="1"/>
  <c r="BK6692" i="1" a="1"/>
  <c r="BK6676" i="1" a="1"/>
  <c r="BK6732" i="1" a="1"/>
  <c r="BK6716" i="1" a="1"/>
  <c r="BK6804" i="1" a="1"/>
  <c r="BK6758" i="1" a="1"/>
  <c r="BK6589" i="1" a="1"/>
  <c r="BK6795" i="1" a="1"/>
  <c r="BK6629" i="1" a="1"/>
  <c r="BK6613" i="1" a="1"/>
  <c r="BK6597" i="1" a="1"/>
  <c r="BK6653" i="1" a="1"/>
  <c r="BK6637" i="1" a="1"/>
  <c r="BK6693" i="1" a="1"/>
  <c r="BK6677" i="1" a="1"/>
  <c r="BK6733" i="1" a="1"/>
  <c r="BK6717" i="1" a="1"/>
  <c r="BK6784" i="1" a="1"/>
  <c r="BK6754" i="1" a="1"/>
  <c r="BK6741" i="1" a="1"/>
  <c r="BK6792" i="1" a="1"/>
  <c r="BK6761" i="1" a="1"/>
  <c r="BK6840" i="1" a="1"/>
  <c r="BK6824" i="1" a="1"/>
  <c r="BK6880" i="1" a="1"/>
  <c r="BK6864" i="1" a="1"/>
  <c r="BK6920" i="1" a="1"/>
  <c r="BK6904" i="1" a="1"/>
  <c r="BK6888" i="1" a="1"/>
  <c r="BK6957" i="1" a="1"/>
  <c r="BK6928" i="1" a="1"/>
  <c r="BK6983" i="1" a="1"/>
  <c r="BK6951" i="1" a="1"/>
  <c r="BK6821" i="1" a="1"/>
  <c r="BK6805" i="1" a="1"/>
  <c r="BK6861" i="1" a="1"/>
  <c r="BK6845" i="1" a="1"/>
  <c r="BK6829" i="1" a="1"/>
  <c r="BK6885" i="1" a="1"/>
  <c r="BK6869" i="1" a="1"/>
  <c r="BK6925" i="1" a="1"/>
  <c r="BK6909" i="1" a="1"/>
  <c r="BK7195" i="1" a="1"/>
  <c r="BK6968" i="1" a="1"/>
  <c r="BK6830" i="1" a="1"/>
  <c r="BK7169" i="1" a="1"/>
  <c r="BK6956" i="1" a="1"/>
  <c r="BK6854" i="1" a="1"/>
  <c r="BK6838" i="1" a="1"/>
  <c r="BK6894" i="1" a="1"/>
  <c r="BK6878" i="1" a="1"/>
  <c r="BK6934" i="1" a="1"/>
  <c r="BK6918" i="1" a="1"/>
  <c r="BK7166" i="1" a="1"/>
  <c r="BK6973" i="1" a="1"/>
  <c r="BK6942" i="1" a="1"/>
  <c r="BK6803" i="1" a="1"/>
  <c r="BK6964" i="1" a="1"/>
  <c r="BK6843" i="1" a="1"/>
  <c r="BK6827" i="1" a="1"/>
  <c r="BK6883" i="1" a="1"/>
  <c r="BK6867" i="1" a="1"/>
  <c r="BK6923" i="1" a="1"/>
  <c r="BK6907" i="1" a="1"/>
  <c r="BK6891" i="1" a="1"/>
  <c r="BK6949" i="1" a="1"/>
  <c r="BK6931" i="1" a="1"/>
  <c r="BK6975" i="1" a="1"/>
  <c r="BK6986" i="1" a="1"/>
  <c r="BK7022" i="1" a="1"/>
  <c r="BK7006" i="1" a="1"/>
  <c r="BK7062" i="1" a="1"/>
  <c r="BK7046" i="1" a="1"/>
  <c r="BK7030" i="1" a="1"/>
  <c r="BK7086" i="1" a="1"/>
  <c r="BK7070" i="1" a="1"/>
  <c r="BK7126" i="1" a="1"/>
  <c r="BK7110" i="1" a="1"/>
  <c r="BK7183" i="1" a="1"/>
  <c r="BK7150" i="1" a="1"/>
  <c r="BK6987" i="1" a="1"/>
  <c r="BK7174" i="1" a="1"/>
  <c r="BK7189" i="1" a="1"/>
  <c r="BK7011" i="1" a="1"/>
  <c r="BK6995" i="1" a="1"/>
  <c r="BK7051" i="1" a="1"/>
  <c r="BK7035" i="1" a="1"/>
  <c r="BK7091" i="1" a="1"/>
  <c r="BK7075" i="1" a="1"/>
  <c r="BK7131" i="1" a="1"/>
  <c r="BK7115" i="1" a="1"/>
  <c r="BK7099" i="1" a="1"/>
  <c r="BK7154" i="1" a="1"/>
  <c r="BK7139" i="1" a="1"/>
  <c r="BK7179" i="1" a="1"/>
  <c r="BK7194" i="1" a="1"/>
  <c r="BK7012" i="1" a="1"/>
  <c r="BK6996" i="1" a="1"/>
  <c r="BK7052" i="1" a="1"/>
  <c r="BK7036" i="1" a="1"/>
  <c r="BK7020" i="1" a="1"/>
  <c r="BK7076" i="1" a="1"/>
  <c r="BK7060" i="1" a="1"/>
  <c r="BK7116" i="1" a="1"/>
  <c r="BK7100" i="1" a="1"/>
  <c r="BK7167" i="1" a="1"/>
  <c r="BK7140" i="1" a="1"/>
  <c r="BK7190" i="1" a="1"/>
  <c r="BK7158" i="1" a="1"/>
  <c r="BK7173" i="1" a="1"/>
  <c r="BK7001" i="1" a="1"/>
  <c r="BK7196" i="1" a="1"/>
  <c r="BK7041" i="1" a="1"/>
  <c r="BK7025" i="1" a="1"/>
  <c r="BK7081" i="1" a="1"/>
  <c r="BK7065" i="1" a="1"/>
  <c r="BK7121" i="1" a="1"/>
  <c r="BK7105" i="1" a="1"/>
  <c r="BK7089" i="1" a="1"/>
  <c r="BK7145" i="1" a="1"/>
  <c r="BK7129" i="1" a="1"/>
  <c r="BK7569" i="1" a="1"/>
  <c r="BK7357" i="1" a="1"/>
  <c r="BK7247" i="1" a="1"/>
  <c r="BK7231" i="1" a="1"/>
  <c r="BK7287" i="1" a="1"/>
  <c r="BK7271" i="1" a="1"/>
  <c r="BK7255" i="1" a="1"/>
  <c r="BK7311" i="1" a="1"/>
  <c r="BK7295" i="1" a="1"/>
  <c r="BK7348" i="1" a="1"/>
  <c r="BK7335" i="1" a="1"/>
  <c r="BK7384" i="1" a="1"/>
  <c r="BK7365" i="1" a="1"/>
  <c r="BK7236" i="1" a="1"/>
  <c r="BK7220" i="1" a="1"/>
  <c r="BK7204" i="1" a="1"/>
  <c r="BK7260" i="1" a="1"/>
  <c r="BK7244" i="1" a="1"/>
  <c r="BK7300" i="1" a="1"/>
  <c r="BK7284" i="1" a="1"/>
  <c r="BK7340" i="1" a="1"/>
  <c r="BK7324" i="1" a="1"/>
  <c r="BK7376" i="1" a="1"/>
  <c r="BK7593" i="1" a="1"/>
  <c r="BK7353" i="1" a="1"/>
  <c r="BK7213" i="1" a="1"/>
  <c r="BK7382" i="1" a="1"/>
  <c r="BK7253" i="1" a="1"/>
  <c r="BK7237" i="1" a="1"/>
  <c r="BK7293" i="1" a="1"/>
  <c r="BK7277" i="1" a="1"/>
  <c r="BK7333" i="1" a="1"/>
  <c r="BK7317" i="1" a="1"/>
  <c r="BK7301" i="1" a="1"/>
  <c r="BK7370" i="1" a="1"/>
  <c r="BK7341" i="1" a="1"/>
  <c r="BK7214" i="1" a="1"/>
  <c r="BK7381" i="1" a="1"/>
  <c r="BK7254" i="1" a="1"/>
  <c r="BK7238" i="1" a="1"/>
  <c r="BK7294" i="1" a="1"/>
  <c r="BK7278" i="1" a="1"/>
  <c r="BK7262" i="1" a="1"/>
  <c r="BK7318" i="1" a="1"/>
  <c r="BK7302" i="1" a="1"/>
  <c r="BK7375" i="1" a="1"/>
  <c r="BK7342" i="1" a="1"/>
  <c r="BK7417" i="1" a="1"/>
  <c r="BK7401" i="1" a="1"/>
  <c r="BK7457" i="1" a="1"/>
  <c r="BK7441" i="1" a="1"/>
  <c r="BK7425" i="1" a="1"/>
  <c r="BK7481" i="1" a="1"/>
  <c r="BK7465" i="1" a="1"/>
  <c r="BK7521" i="1" a="1"/>
  <c r="BK7505" i="1" a="1"/>
  <c r="BK7562" i="1" a="1"/>
  <c r="BK7545" i="1" a="1"/>
  <c r="BK7398" i="1" a="1"/>
  <c r="BK7608" i="1" a="1"/>
  <c r="BK7576" i="1" a="1"/>
  <c r="BK7422" i="1" a="1"/>
  <c r="BK7406" i="1" a="1"/>
  <c r="BK7462" i="1" a="1"/>
  <c r="BK7446" i="1" a="1"/>
  <c r="BK7502" i="1" a="1"/>
  <c r="BK7486" i="1" a="1"/>
  <c r="BK7542" i="1" a="1"/>
  <c r="BK7526" i="1" a="1"/>
  <c r="BK7510" i="1" a="1"/>
  <c r="BK7578" i="1" a="1"/>
  <c r="BK7550" i="1" a="1"/>
  <c r="BK7383" i="1" a="1"/>
  <c r="BK7579" i="1" a="1"/>
  <c r="BK7423" i="1" a="1"/>
  <c r="BK7407" i="1" a="1"/>
  <c r="BK7463" i="1" a="1"/>
  <c r="BK7447" i="1" a="1"/>
  <c r="BK7431" i="1" a="1"/>
  <c r="BK7487" i="1" a="1"/>
  <c r="BK7471" i="1" a="1"/>
  <c r="BK7527" i="1" a="1"/>
  <c r="BK7511" i="1" a="1"/>
  <c r="BK7572" i="1" a="1"/>
  <c r="BK7551" i="1" a="1"/>
  <c r="BK7605" i="1" a="1"/>
  <c r="BK7573" i="1" a="1"/>
  <c r="BK7588" i="1" a="1"/>
  <c r="BK7408" i="1" a="1"/>
  <c r="BK7392" i="1" a="1"/>
  <c r="BK7448" i="1" a="1"/>
  <c r="BK7432" i="1" a="1"/>
  <c r="BK7488" i="1" a="1"/>
  <c r="BK7472" i="1" a="1"/>
  <c r="BK7528" i="1" a="1"/>
  <c r="BK7512" i="1" a="1"/>
  <c r="BK7496" i="1" a="1"/>
  <c r="BK7552" i="1" a="1"/>
  <c r="BK7536" i="1" a="1"/>
  <c r="BK7567" i="1" a="1"/>
  <c r="BK7582" i="1" a="1"/>
  <c r="BK7612" i="1" a="1"/>
  <c r="BK7727" i="1" a="1"/>
  <c r="BK7652" i="1" a="1"/>
  <c r="BK7636" i="1" a="1"/>
  <c r="BK7620" i="1" a="1"/>
  <c r="BK7676" i="1" a="1"/>
  <c r="BK7660" i="1" a="1"/>
  <c r="BK7716" i="1" a="1"/>
  <c r="BK7700" i="1" a="1"/>
  <c r="BK7753" i="1" a="1"/>
  <c r="BK7752" i="1" a="1"/>
  <c r="BK7649" i="1" a="1"/>
  <c r="BK7633" i="1" a="1"/>
  <c r="BK7617" i="1" a="1"/>
  <c r="BK7673" i="1" a="1"/>
  <c r="BK7657" i="1" a="1"/>
  <c r="BK7713" i="1" a="1"/>
  <c r="BK7697" i="1" a="1"/>
  <c r="BK7747" i="1" a="1"/>
  <c r="BK7746" i="1" a="1"/>
  <c r="BK7642" i="1" a="1"/>
  <c r="BK7626" i="1" a="1"/>
  <c r="BK7610" i="1" a="1"/>
  <c r="BK7666" i="1" a="1"/>
  <c r="BK7650" i="1" a="1"/>
  <c r="BK7706" i="1" a="1"/>
  <c r="BK7690" i="1" a="1"/>
  <c r="BK7733" i="1" a="1"/>
  <c r="BK7732" i="1" a="1"/>
  <c r="BK7639" i="1" a="1"/>
  <c r="BK7623" i="1" a="1"/>
  <c r="BK7749" i="1" a="1"/>
  <c r="BK7663" i="1" a="1"/>
  <c r="BK7647" i="1" a="1"/>
  <c r="BK7703" i="1" a="1"/>
  <c r="BK7687" i="1" a="1"/>
  <c r="BK7764" i="1" a="1"/>
  <c r="BK7734" i="1" a="1"/>
  <c r="BK7804" i="1" a="1"/>
  <c r="BK7788" i="1" a="1"/>
  <c r="BK7772" i="1" a="1"/>
  <c r="BK7828" i="1" a="1"/>
  <c r="BK7812" i="1" a="1"/>
  <c r="BK7761" i="1" a="1"/>
  <c r="BK7846" i="1" a="1"/>
  <c r="BK7801" i="1" a="1"/>
  <c r="BK7785" i="1" a="1"/>
  <c r="BK7847" i="1" a="1"/>
  <c r="BK7825" i="1" a="1"/>
  <c r="BK7809" i="1" a="1"/>
  <c r="BK7766" i="1" a="1"/>
  <c r="BK7840" i="1" a="1"/>
  <c r="BK7806" i="1" a="1"/>
  <c r="BK7790" i="1" a="1"/>
  <c r="BK7857" i="1" a="1"/>
  <c r="BK7830" i="1" a="1"/>
  <c r="BK7783" i="1" a="1"/>
  <c r="BK7767" i="1" a="1"/>
  <c r="BK7842" i="1" a="1"/>
  <c r="BK7807" i="1" a="1"/>
  <c r="BK7791" i="1" a="1"/>
  <c r="BK7844" i="1" a="1"/>
  <c r="BK7831" i="1" a="1"/>
  <c r="BK7889" i="1" a="1"/>
  <c r="BK7873" i="1" a="1"/>
  <c r="BK7929" i="1" a="1"/>
  <c r="BK7913" i="1" a="1"/>
  <c r="BK7897" i="1" a="1"/>
  <c r="BK7967" i="1" a="1"/>
  <c r="BK7937" i="1" a="1"/>
  <c r="BK7882" i="1" a="1"/>
  <c r="BK7866" i="1" a="1"/>
  <c r="BK7922" i="1" a="1"/>
  <c r="BK7906" i="1" a="1"/>
  <c r="BK7946" i="1" a="1"/>
  <c r="BK7953" i="1" a="1"/>
  <c r="BK7930" i="1" a="1"/>
  <c r="BK7867" i="1" a="1"/>
  <c r="BK7962" i="1" a="1"/>
  <c r="BK7907" i="1" a="1"/>
  <c r="BK7891" i="1" a="1"/>
  <c r="BK7955" i="1" a="1"/>
  <c r="BK7931" i="1" a="1"/>
  <c r="BK7872" i="1" a="1"/>
  <c r="BK7972" i="1" a="1"/>
  <c r="BK7971" i="1" a="1"/>
  <c r="BK7896" i="1" a="1"/>
  <c r="BK7880" i="1" a="1"/>
  <c r="BK7936" i="1" a="1"/>
  <c r="BK7920" i="1" a="1"/>
  <c r="BK8065" i="1" a="1"/>
  <c r="BK7950" i="1" a="1"/>
  <c r="BK8008" i="1" a="1"/>
  <c r="BK7992" i="1" a="1"/>
  <c r="BK7976" i="1" a="1"/>
  <c r="BK8032" i="1" a="1"/>
  <c r="BK8016" i="1" a="1"/>
  <c r="BK7973" i="1" a="1"/>
  <c r="BK8066" i="1" a="1"/>
  <c r="BK8013" i="1" a="1"/>
  <c r="BK7997" i="1" a="1"/>
  <c r="BK8052" i="1" a="1"/>
  <c r="BK8037" i="1" a="1"/>
  <c r="BK8021" i="1" a="1"/>
  <c r="BK7978" i="1" a="1"/>
  <c r="BK8068" i="1" a="1"/>
  <c r="BK8018" i="1" a="1"/>
  <c r="BK8002" i="1" a="1"/>
  <c r="BK8062" i="1" a="1"/>
  <c r="BK8042" i="1" a="1"/>
  <c r="BK7999" i="1" a="1"/>
  <c r="BK7983" i="1" a="1"/>
  <c r="BK8055" i="1" a="1"/>
  <c r="BK8023" i="1" a="1"/>
  <c r="BK8007" i="1" a="1"/>
  <c r="BK8164" i="1" a="1"/>
  <c r="BK8047" i="1" a="1"/>
  <c r="BK8101" i="1" a="1"/>
  <c r="BK8085" i="1" a="1"/>
  <c r="BK8141" i="1" a="1"/>
  <c r="BK8125" i="1" a="1"/>
  <c r="BK8109" i="1" a="1"/>
  <c r="BK8181" i="1" a="1"/>
  <c r="BK8149" i="1" a="1"/>
  <c r="BK8090" i="1" a="1"/>
  <c r="BK8074" i="1" a="1"/>
  <c r="BK8130" i="1" a="1"/>
  <c r="BK8114" i="1" a="1"/>
  <c r="BK8183" i="1" a="1"/>
  <c r="BK8154" i="1" a="1"/>
  <c r="BK8138" i="1" a="1"/>
  <c r="BK8075" i="1" a="1"/>
  <c r="BK8168" i="1" a="1"/>
  <c r="BK8115" i="1" a="1"/>
  <c r="BK8099" i="1" a="1"/>
  <c r="BK8155" i="1" a="1"/>
  <c r="BK8139" i="1" a="1"/>
  <c r="BK8076" i="1" a="1"/>
  <c r="BK8170" i="1" a="1"/>
  <c r="BK8169" i="1" a="1"/>
  <c r="BK8100" i="1" a="1"/>
  <c r="BK8084" i="1" a="1"/>
  <c r="BK8140" i="1" a="1"/>
  <c r="BK8124" i="1" a="1"/>
  <c r="BK8286" i="1" a="1"/>
  <c r="BK8179" i="1" a="1"/>
  <c r="BK8224" i="1" a="1"/>
  <c r="BK8208" i="1" a="1"/>
  <c r="BK8192" i="1" a="1"/>
  <c r="BK8248" i="1" a="1"/>
  <c r="BK8232" i="1" a="1"/>
  <c r="BK8272" i="1" a="1"/>
  <c r="BK8287" i="1" a="1"/>
  <c r="BK8217" i="1" a="1"/>
  <c r="BK8201" i="1" a="1"/>
  <c r="BK8257" i="1" a="1"/>
  <c r="BK8241" i="1" a="1"/>
  <c r="BK8225" i="1" a="1"/>
  <c r="BK8274" i="1" a="1"/>
  <c r="BK8265" i="1" a="1"/>
  <c r="BK8218" i="1" a="1"/>
  <c r="BK8202" i="1" a="1"/>
  <c r="BK8258" i="1" a="1"/>
  <c r="BK8242" i="1" a="1"/>
  <c r="BK8199" i="1" a="1"/>
  <c r="BK8284" i="1" a="1"/>
  <c r="BK8275" i="1" a="1"/>
  <c r="BK8223" i="1" a="1"/>
  <c r="BK8207" i="1" a="1"/>
  <c r="BK8269" i="1" a="1"/>
  <c r="BK8247" i="1" a="1"/>
  <c r="BK8318" i="1" a="1"/>
  <c r="BK8302" i="1" a="1"/>
  <c r="BK8358" i="1" a="1"/>
  <c r="BK8342" i="1" a="1"/>
  <c r="BK8326" i="1" a="1"/>
  <c r="BK8394" i="1" a="1"/>
  <c r="BK8366" i="1" a="1"/>
  <c r="BK8315" i="1" a="1"/>
  <c r="BK8299" i="1" a="1"/>
  <c r="BK8355" i="1" a="1"/>
  <c r="BK8339" i="1" a="1"/>
  <c r="BK8368" i="1" a="1"/>
  <c r="BK8385" i="1" a="1"/>
  <c r="BK8363" i="1" a="1"/>
  <c r="BK8308" i="1" a="1"/>
  <c r="BK8292" i="1" a="1"/>
  <c r="BK8348" i="1" a="1"/>
  <c r="BK8332" i="1" a="1"/>
  <c r="BK8293" i="1" a="1"/>
  <c r="BK8370" i="1" a="1"/>
  <c r="BK8333" i="1" a="1"/>
  <c r="BK8317" i="1" a="1"/>
  <c r="BK8301" i="1" a="1"/>
  <c r="BK8357" i="1" a="1"/>
  <c r="BK8341" i="1" a="1"/>
  <c r="BK8468" i="1" a="1"/>
  <c r="BK8382" i="1" a="1"/>
  <c r="BK8412" i="1" a="1"/>
  <c r="BK8396" i="1" a="1"/>
  <c r="BK8496" i="1" a="1"/>
  <c r="BK8436" i="1" a="1"/>
  <c r="BK8420" i="1" a="1"/>
  <c r="BK8476" i="1" a="1"/>
  <c r="BK8577" i="1" a="1"/>
  <c r="BK8417" i="1" a="1"/>
  <c r="BK8401" i="1" a="1"/>
  <c r="BK8488" i="1" a="1"/>
  <c r="BK8441" i="1" a="1"/>
  <c r="BK8418" i="1" a="1"/>
  <c r="BK8402" i="1" a="1"/>
  <c r="BK8457" i="1" a="1"/>
  <c r="BK8442" i="1" a="1"/>
  <c r="BK8426" i="1" a="1"/>
  <c r="BK8492" i="1" a="1"/>
  <c r="BK8528" i="1" a="1"/>
  <c r="BK8427" i="1" a="1"/>
  <c r="BK8411" i="1" a="1"/>
  <c r="BK8536" i="1" a="1"/>
  <c r="BK8451" i="1" a="1"/>
  <c r="BK8435" i="1" a="1"/>
  <c r="BK8559" i="1" a="1"/>
  <c r="BK8557" i="1" a="1"/>
  <c r="BK8497" i="1" a="1"/>
  <c r="BK8481" i="1" a="1"/>
  <c r="BK8537" i="1" a="1"/>
  <c r="BK8521" i="1" a="1"/>
  <c r="BK8478" i="1" a="1"/>
  <c r="BK8581" i="1" a="1"/>
  <c r="BK8545" i="1" a="1"/>
  <c r="BK8502" i="1" a="1"/>
  <c r="BK8486" i="1" a="1"/>
  <c r="BK8542" i="1" a="1"/>
  <c r="BK8526" i="1" a="1"/>
  <c r="BK8471" i="1" a="1"/>
  <c r="BK8565" i="1" a="1"/>
  <c r="BK8511" i="1" a="1"/>
  <c r="BK8495" i="1" a="1"/>
  <c r="BK8479" i="1" a="1"/>
  <c r="BK8535" i="1" a="1"/>
  <c r="BK8519" i="1" a="1"/>
  <c r="BK8587" i="1" a="1"/>
  <c r="BK8571" i="1" a="1"/>
  <c r="BK8572" i="1" a="1"/>
  <c r="BK8639" i="1" a="1"/>
  <c r="BK8656" i="1" a="1"/>
  <c r="BK8596" i="1" a="1"/>
  <c r="BK8580" i="1" a="1"/>
  <c r="BK8593" i="1" a="1"/>
  <c r="BK8619" i="1" a="1"/>
  <c r="BK8578" i="1" a="1"/>
  <c r="BK8627" i="1" a="1"/>
  <c r="BK8609" i="1" a="1"/>
  <c r="BK8600" i="1" a="1"/>
  <c r="BK8636" i="1" a="1"/>
  <c r="BK8620" i="1" a="1"/>
  <c r="BK8657" i="1" a="1"/>
  <c r="BK8666" i="1" a="1"/>
  <c r="BK8644" i="1" a="1"/>
  <c r="BK8637" i="1" a="1"/>
  <c r="BK8621" i="1" a="1"/>
  <c r="BK8630" i="1" a="1"/>
  <c r="BK8614" i="1" a="1"/>
  <c r="BK8707" i="1" a="1"/>
  <c r="BK8654" i="1" a="1"/>
  <c r="BK8638" i="1" a="1"/>
  <c r="BK8687" i="1" a="1"/>
  <c r="BK8671" i="1" a="1"/>
  <c r="BK8672" i="1" a="1"/>
  <c r="BK8716" i="1" a="1"/>
  <c r="BK8719" i="1" a="1"/>
  <c r="BK8696" i="1" a="1"/>
  <c r="BK8701" i="1" a="1"/>
  <c r="BK8685" i="1" a="1"/>
  <c r="BK8669" i="1" a="1"/>
  <c r="BK8674" i="1" a="1"/>
  <c r="BK8712" i="1" a="1"/>
  <c r="BK8723" i="1" a="1"/>
  <c r="BK8698" i="1" a="1"/>
  <c r="BK8765" i="1" a="1"/>
  <c r="BK8747" i="1" a="1"/>
  <c r="BK8756" i="1" a="1"/>
  <c r="BK8740" i="1" a="1"/>
  <c r="BK8724" i="1" a="1"/>
  <c r="BK8733" i="1" a="1"/>
  <c r="BK8764" i="1" a="1"/>
  <c r="BK8726" i="1" a="1"/>
  <c r="BK8757" i="1" a="1"/>
  <c r="BK8781" i="1" a="1"/>
  <c r="BK8750" i="1" a="1"/>
  <c r="BK8770" i="1" a="1"/>
  <c r="BK8803" i="1" a="1"/>
  <c r="BK8769" i="1" a="1"/>
  <c r="BK8774" i="1" a="1"/>
  <c r="BK8780" i="1" a="1"/>
  <c r="BK8782" i="1" a="1"/>
  <c r="BK8877" i="1" a="1"/>
  <c r="BK8806" i="1" a="1"/>
  <c r="BK8790" i="1" a="1"/>
  <c r="BK8848" i="1" a="1"/>
  <c r="BK8913" i="1" a="1"/>
  <c r="BK8814" i="1" a="1"/>
  <c r="BK8788" i="1" a="1"/>
  <c r="BK8820" i="1" a="1"/>
  <c r="BK8789" i="1" a="1"/>
  <c r="BK8812" i="1" a="1"/>
  <c r="BK8858" i="1" a="1"/>
  <c r="BK8813" i="1" a="1"/>
  <c r="BK8841" i="1" a="1"/>
  <c r="BK8825" i="1" a="1"/>
  <c r="BK8864" i="1" a="1"/>
  <c r="BK8830" i="1" a="1"/>
  <c r="BK8849" i="1" a="1"/>
  <c r="BK8881" i="1" a="1"/>
  <c r="BK8854" i="1" a="1"/>
  <c r="BK8855" i="1" a="1"/>
  <c r="BK8839" i="1" a="1"/>
  <c r="BK8927" i="1" a="1"/>
  <c r="BK8856" i="1" a="1"/>
  <c r="BK8862" i="1" a="1"/>
  <c r="BK8888" i="1" a="1"/>
  <c r="BK8872" i="1" a="1"/>
  <c r="BK8931" i="1" a="1"/>
  <c r="BK8919" i="1" a="1"/>
  <c r="BK8915" i="1" a="1"/>
  <c r="BK8894" i="1" a="1"/>
  <c r="BK8891" i="1" a="1"/>
  <c r="BK8875" i="1" a="1"/>
  <c r="BK8908" i="1" a="1"/>
  <c r="BK8943" i="1" a="1"/>
  <c r="BK8899" i="1" a="1"/>
  <c r="BK8948" i="1" a="1"/>
  <c r="BK8932" i="1" a="1"/>
  <c r="BK8945" i="1" a="1"/>
  <c r="BK8929" i="1" a="1"/>
  <c r="BK8955" i="1" a="1"/>
  <c r="BK8934" i="1" a="1"/>
  <c r="BK8918" i="1" a="1"/>
  <c r="BK8964" i="1" a="1"/>
  <c r="BK8990" i="1" a="1"/>
  <c r="BK8970" i="1" a="1"/>
  <c r="BK8953" i="1" a="1"/>
  <c r="BK8973" i="1" a="1"/>
  <c r="BK8966" i="1" a="1"/>
  <c r="BK8980" i="1" a="1"/>
  <c r="BK8987" i="1" a="1"/>
  <c r="BK9000" i="1" a="1"/>
  <c r="BK8985" i="1" a="1"/>
  <c r="BK8988" i="1" a="1"/>
  <c r="BK9024" i="1" a="1"/>
  <c r="BK9010" i="1" a="1"/>
  <c r="BK9008" i="1" a="1"/>
  <c r="BK9023" i="1" a="1"/>
  <c r="BK9021" i="1" a="1"/>
  <c r="BK9005" i="1" a="1"/>
  <c r="BK9016" i="1" a="1"/>
  <c r="BK9046" i="1" a="1"/>
  <c r="BK9030" i="1" a="1"/>
  <c r="BK9054" i="1" a="1"/>
  <c r="BK9035" i="1" a="1"/>
  <c r="BK9045" i="1" a="1"/>
  <c r="BK9051" i="1" a="1"/>
  <c r="BK9066" i="1" a="1"/>
  <c r="BK9088" i="1" a="1"/>
  <c r="BK9057" i="1" a="1"/>
  <c r="BK9091" i="1" a="1"/>
  <c r="BK9063" i="1" a="1"/>
  <c r="BK9085" i="1" a="1"/>
  <c r="BK9084" i="1" a="1"/>
  <c r="BK9095" i="1" a="1"/>
  <c r="BK9078" i="1" a="1"/>
  <c r="BK9115" i="1" a="1"/>
  <c r="BK9099" i="1" a="1"/>
  <c r="BK9079" i="1" a="1"/>
  <c r="BK9104" i="1" a="1"/>
  <c r="BK9118" i="1" a="1"/>
  <c r="BK9141" i="1" a="1"/>
  <c r="BK9101" i="1" a="1"/>
  <c r="BK9120" i="1" a="1"/>
  <c r="BK9119" i="1" a="1"/>
  <c r="BK9142" i="1" a="1"/>
  <c r="BK9129" i="1" a="1"/>
  <c r="BK9131" i="1" a="1"/>
  <c r="BK9135" i="1" a="1"/>
  <c r="BK9133" i="1" a="1"/>
  <c r="BK9155" i="1" a="1"/>
  <c r="BK9151" i="1" a="1"/>
  <c r="BK9165" i="1" a="1"/>
  <c r="BK9158" i="1" a="1"/>
  <c r="BK9173" i="1" a="1"/>
  <c r="BK9157" i="1" a="1"/>
  <c r="BK9160" i="1" a="1"/>
  <c r="BK9177" i="1" a="1"/>
  <c r="BK9190" i="1" a="1"/>
  <c r="BK9195" i="1" a="1"/>
  <c r="BK9191" i="1" a="1"/>
  <c r="BK9193" i="1" a="1"/>
  <c r="BK9188" i="1" a="1"/>
  <c r="BK9204" i="1" a="1"/>
  <c r="BK9208" i="1" a="1"/>
  <c r="BK9194" i="1" a="1"/>
  <c r="BK9219" i="1" a="1"/>
  <c r="BK9205" i="1" a="1"/>
  <c r="BK9229" i="1" a="1"/>
  <c r="BK9223" i="1" a="1"/>
  <c r="BK9234" i="1" a="1"/>
  <c r="BK9228" i="1" a="1"/>
  <c r="BK9244" i="1" a="1"/>
  <c r="BK9242" i="1" a="1"/>
  <c r="BK9236" i="1" a="1"/>
  <c r="BK9248" i="1" a="1"/>
  <c r="BK9246" i="1" a="1"/>
  <c r="BK9257" i="1" a="1"/>
  <c r="BK11" i="1" a="1"/>
  <c r="BK307" i="1" a="1"/>
  <c r="BK55" i="1" a="1"/>
  <c r="BK400" i="1" a="1"/>
  <c r="BK368" i="1" a="1"/>
  <c r="BK336" i="1" a="1"/>
  <c r="BK464" i="1" a="1"/>
  <c r="BK432" i="1" a="1"/>
  <c r="BK638" i="1" a="1"/>
  <c r="BK528" i="1" a="1"/>
  <c r="BK496" i="1" a="1"/>
  <c r="BK48" i="1" a="1"/>
  <c r="BK28" i="1" a="1"/>
  <c r="BK104" i="1" a="1"/>
  <c r="BK88" i="1" a="1"/>
  <c r="BK68" i="1" a="1"/>
  <c r="BK136" i="1" a="1"/>
  <c r="BK120" i="1" a="1"/>
  <c r="BK184" i="1" a="1"/>
  <c r="BK168" i="1" a="1"/>
  <c r="BK152" i="1" a="1"/>
  <c r="BK216" i="1" a="1"/>
  <c r="BK200" i="1" a="1"/>
  <c r="BK264" i="1" a="1"/>
  <c r="BK248" i="1" a="1"/>
  <c r="BK232" i="1" a="1"/>
  <c r="BK296" i="1" a="1"/>
  <c r="BK280" i="1" a="1"/>
  <c r="BK393" i="1" a="1"/>
  <c r="BK361" i="1" a="1"/>
  <c r="BK329" i="1" a="1"/>
  <c r="BK457" i="1" a="1"/>
  <c r="BK425" i="1" a="1"/>
  <c r="BK610" i="1" a="1"/>
  <c r="BK521" i="1" a="1"/>
  <c r="BK489" i="1" a="1"/>
  <c r="BK80" i="1" a="1"/>
  <c r="BK16" i="1" a="1"/>
  <c r="BK394" i="1" a="1"/>
  <c r="BK362" i="1" a="1"/>
  <c r="BK330" i="1" a="1"/>
  <c r="BK458" i="1" a="1"/>
  <c r="BK426" i="1" a="1"/>
  <c r="BK614" i="1" a="1"/>
  <c r="BK522" i="1" a="1"/>
  <c r="BK490" i="1" a="1"/>
  <c r="BK53" i="1" a="1"/>
  <c r="BK29" i="1" a="1"/>
  <c r="BK125" i="1" a="1"/>
  <c r="BK109" i="1" a="1"/>
  <c r="BK93" i="1" a="1"/>
  <c r="BK157" i="1" a="1"/>
  <c r="BK141" i="1" a="1"/>
  <c r="BK205" i="1" a="1"/>
  <c r="BK189" i="1" a="1"/>
  <c r="BK173" i="1" a="1"/>
  <c r="BK237" i="1" a="1"/>
  <c r="BK221" i="1" a="1"/>
  <c r="BK285" i="1" a="1"/>
  <c r="BK269" i="1" a="1"/>
  <c r="BK253" i="1" a="1"/>
  <c r="BK331" i="1" a="1"/>
  <c r="BK301" i="1" a="1"/>
  <c r="BK427" i="1" a="1"/>
  <c r="BK395" i="1" a="1"/>
  <c r="BK363" i="1" a="1"/>
  <c r="BK491" i="1" a="1"/>
  <c r="BK459" i="1" a="1"/>
  <c r="BK21" i="1" a="1"/>
  <c r="BK618" i="1" a="1"/>
  <c r="BK523" i="1" a="1"/>
  <c r="BK81" i="1" a="1"/>
  <c r="BK61" i="1" a="1"/>
  <c r="BK396" i="1" a="1"/>
  <c r="BK364" i="1" a="1"/>
  <c r="BK332" i="1" a="1"/>
  <c r="BK460" i="1" a="1"/>
  <c r="BK428" i="1" a="1"/>
  <c r="BK622" i="1" a="1"/>
  <c r="BK524" i="1" a="1"/>
  <c r="BK492" i="1" a="1"/>
  <c r="BK50" i="1" a="1"/>
  <c r="BK30" i="1" a="1"/>
  <c r="BK110" i="1" a="1"/>
  <c r="BK94" i="1" a="1"/>
  <c r="BK78" i="1" a="1"/>
  <c r="BK142" i="1" a="1"/>
  <c r="BK126" i="1" a="1"/>
  <c r="BK190" i="1" a="1"/>
  <c r="BK174" i="1" a="1"/>
  <c r="BK158" i="1" a="1"/>
  <c r="BK222" i="1" a="1"/>
  <c r="BK206" i="1" a="1"/>
  <c r="BK270" i="1" a="1"/>
  <c r="BK254" i="1" a="1"/>
  <c r="BK238" i="1" a="1"/>
  <c r="BK302" i="1" a="1"/>
  <c r="BK286" i="1" a="1"/>
  <c r="BK389" i="1" a="1"/>
  <c r="BK357" i="1" a="1"/>
  <c r="BK325" i="1" a="1"/>
  <c r="BK453" i="1" a="1"/>
  <c r="BK421" i="1" a="1"/>
  <c r="BK562" i="1" a="1"/>
  <c r="BK517" i="1" a="1"/>
  <c r="BK485" i="1" a="1"/>
  <c r="BK62" i="1" a="1"/>
  <c r="BK18" i="1" a="1"/>
  <c r="BK382" i="1" a="1"/>
  <c r="BK350" i="1" a="1"/>
  <c r="BK318" i="1" a="1"/>
  <c r="BK446" i="1" a="1"/>
  <c r="BK414" i="1" a="1"/>
  <c r="BK538" i="1" a="1"/>
  <c r="BK510" i="1" a="1"/>
  <c r="BK478" i="1" a="1"/>
  <c r="BK31" i="1" a="1"/>
  <c r="BK662" i="1" a="1"/>
  <c r="BK99" i="1" a="1"/>
  <c r="BK83" i="1" a="1"/>
  <c r="BK51" i="1" a="1"/>
  <c r="BK131" i="1" a="1"/>
  <c r="BK115" i="1" a="1"/>
  <c r="BK179" i="1" a="1"/>
  <c r="BK163" i="1" a="1"/>
  <c r="BK147" i="1" a="1"/>
  <c r="BK211" i="1" a="1"/>
  <c r="BK195" i="1" a="1"/>
  <c r="BK259" i="1" a="1"/>
  <c r="BK243" i="1" a="1"/>
  <c r="BK227" i="1" a="1"/>
  <c r="BK291" i="1" a="1"/>
  <c r="BK275" i="1" a="1"/>
  <c r="BK383" i="1" a="1"/>
  <c r="BK351" i="1" a="1"/>
  <c r="BK319" i="1" a="1"/>
  <c r="BK447" i="1" a="1"/>
  <c r="BK415" i="1" a="1"/>
  <c r="BK570" i="1" a="1"/>
  <c r="BK511" i="1" a="1"/>
  <c r="BK479" i="1" a="1"/>
  <c r="BK1241" i="1" a="1"/>
  <c r="BK666" i="1" a="1"/>
  <c r="BK678" i="1" a="1"/>
  <c r="BK1289" i="1" a="1"/>
  <c r="BK722" i="1" a="1"/>
  <c r="BK706" i="1" a="1"/>
  <c r="BK690" i="1" a="1"/>
  <c r="BK754" i="1" a="1"/>
  <c r="BK738" i="1" a="1"/>
  <c r="BK802" i="1" a="1"/>
  <c r="BK786" i="1" a="1"/>
  <c r="BK770" i="1" a="1"/>
  <c r="BK834" i="1" a="1"/>
  <c r="BK818" i="1" a="1"/>
  <c r="BK882" i="1" a="1"/>
  <c r="BK866" i="1" a="1"/>
  <c r="BK850" i="1" a="1"/>
  <c r="BK914" i="1" a="1"/>
  <c r="BK898" i="1" a="1"/>
  <c r="BK962" i="1" a="1"/>
  <c r="BK946" i="1" a="1"/>
  <c r="BK930" i="1" a="1"/>
  <c r="BK994" i="1" a="1"/>
  <c r="BK978" i="1" a="1"/>
  <c r="BK1038" i="1" a="1"/>
  <c r="BK1022" i="1" a="1"/>
  <c r="BK1078" i="1" a="1"/>
  <c r="BK1062" i="1" a="1"/>
  <c r="BK1046" i="1" a="1"/>
  <c r="BK1102" i="1" a="1"/>
  <c r="BK1086" i="1" a="1"/>
  <c r="BK1142" i="1" a="1"/>
  <c r="BK1126" i="1" a="1"/>
  <c r="BK1182" i="1" a="1"/>
  <c r="BK1166" i="1" a="1"/>
  <c r="BK1234" i="1" a="1"/>
  <c r="BK1206" i="1" a="1"/>
  <c r="BK1190" i="1" a="1"/>
  <c r="BK1282" i="1" a="1"/>
  <c r="BK1250" i="1" a="1"/>
  <c r="BK1251" i="1" a="1"/>
  <c r="BK1219" i="1" a="1"/>
  <c r="BK535" i="1" a="1"/>
  <c r="BK1299" i="1" a="1"/>
  <c r="BK579" i="1" a="1"/>
  <c r="BK563" i="1" a="1"/>
  <c r="BK547" i="1" a="1"/>
  <c r="BK611" i="1" a="1"/>
  <c r="BK595" i="1" a="1"/>
  <c r="BK659" i="1" a="1"/>
  <c r="BK643" i="1" a="1"/>
  <c r="BK627" i="1" a="1"/>
  <c r="BK691" i="1" a="1"/>
  <c r="BK675" i="1" a="1"/>
  <c r="BK739" i="1" a="1"/>
  <c r="BK723" i="1" a="1"/>
  <c r="BK707" i="1" a="1"/>
  <c r="BK771" i="1" a="1"/>
  <c r="BK755" i="1" a="1"/>
  <c r="BK819" i="1" a="1"/>
  <c r="BK803" i="1" a="1"/>
  <c r="BK787" i="1" a="1"/>
  <c r="BK851" i="1" a="1"/>
  <c r="BK835" i="1" a="1"/>
  <c r="BK899" i="1" a="1"/>
  <c r="BK883" i="1" a="1"/>
  <c r="BK867" i="1" a="1"/>
  <c r="BK931" i="1" a="1"/>
  <c r="BK915" i="1" a="1"/>
  <c r="BK979" i="1" a="1"/>
  <c r="BK963" i="1" a="1"/>
  <c r="BK947" i="1" a="1"/>
  <c r="BK1011" i="1" a="1"/>
  <c r="BK995" i="1" a="1"/>
  <c r="BK1055" i="1" a="1"/>
  <c r="BK1039" i="1" a="1"/>
  <c r="BK1023" i="1" a="1"/>
  <c r="BK1079" i="1" a="1"/>
  <c r="BK1063" i="1" a="1"/>
  <c r="BK1119" i="1" a="1"/>
  <c r="BK1103" i="1" a="1"/>
  <c r="BK1159" i="1" a="1"/>
  <c r="BK1143" i="1" a="1"/>
  <c r="BK1199" i="1" a="1"/>
  <c r="BK1183" i="1" a="1"/>
  <c r="BK1167" i="1" a="1"/>
  <c r="BK1236" i="1" a="1"/>
  <c r="BK1207" i="1" a="1"/>
  <c r="BK1316" i="1" a="1"/>
  <c r="BK1284" i="1" a="1"/>
  <c r="BK1285" i="1" a="1"/>
  <c r="BK1253" i="1" a="1"/>
  <c r="BK568" i="1" a="1"/>
  <c r="BK552" i="1" a="1"/>
  <c r="BK1309" i="1" a="1"/>
  <c r="BK600" i="1" a="1"/>
  <c r="BK584" i="1" a="1"/>
  <c r="BK648" i="1" a="1"/>
  <c r="BK632" i="1" a="1"/>
  <c r="BK616" i="1" a="1"/>
  <c r="BK680" i="1" a="1"/>
  <c r="BK664" i="1" a="1"/>
  <c r="BK728" i="1" a="1"/>
  <c r="BK712" i="1" a="1"/>
  <c r="BK696" i="1" a="1"/>
  <c r="BK760" i="1" a="1"/>
  <c r="BK744" i="1" a="1"/>
  <c r="BK808" i="1" a="1"/>
  <c r="BK792" i="1" a="1"/>
  <c r="BK776" i="1" a="1"/>
  <c r="BK840" i="1" a="1"/>
  <c r="BK824" i="1" a="1"/>
  <c r="BK888" i="1" a="1"/>
  <c r="BK872" i="1" a="1"/>
  <c r="BK856" i="1" a="1"/>
  <c r="BK920" i="1" a="1"/>
  <c r="BK904" i="1" a="1"/>
  <c r="BK968" i="1" a="1"/>
  <c r="BK952" i="1" a="1"/>
  <c r="BK936" i="1" a="1"/>
  <c r="BK1000" i="1" a="1"/>
  <c r="BK984" i="1" a="1"/>
  <c r="BK1044" i="1" a="1"/>
  <c r="BK1028" i="1" a="1"/>
  <c r="BK1012" i="1" a="1"/>
  <c r="BK1068" i="1" a="1"/>
  <c r="BK1052" i="1" a="1"/>
  <c r="BK1108" i="1" a="1"/>
  <c r="BK1092" i="1" a="1"/>
  <c r="BK1148" i="1" a="1"/>
  <c r="BK1132" i="1" a="1"/>
  <c r="BK1188" i="1" a="1"/>
  <c r="BK1172" i="1" a="1"/>
  <c r="BK1156" i="1" a="1"/>
  <c r="BK1214" i="1" a="1"/>
  <c r="BK1196" i="1" a="1"/>
  <c r="BK1294" i="1" a="1"/>
  <c r="BK1262" i="1" a="1"/>
  <c r="BK1271" i="1" a="1"/>
  <c r="BK1239" i="1" a="1"/>
  <c r="BK557" i="1" a="1"/>
  <c r="BK541" i="1" a="1"/>
  <c r="BK1295" i="1" a="1"/>
  <c r="BK589" i="1" a="1"/>
  <c r="BK573" i="1" a="1"/>
  <c r="BK637" i="1" a="1"/>
  <c r="BK621" i="1" a="1"/>
  <c r="BK605" i="1" a="1"/>
  <c r="BK669" i="1" a="1"/>
  <c r="BK653" i="1" a="1"/>
  <c r="BK717" i="1" a="1"/>
  <c r="BK701" i="1" a="1"/>
  <c r="BK685" i="1" a="1"/>
  <c r="BK749" i="1" a="1"/>
  <c r="BK733" i="1" a="1"/>
  <c r="BK797" i="1" a="1"/>
  <c r="BK781" i="1" a="1"/>
  <c r="BK765" i="1" a="1"/>
  <c r="BK829" i="1" a="1"/>
  <c r="BK813" i="1" a="1"/>
  <c r="BK877" i="1" a="1"/>
  <c r="BK861" i="1" a="1"/>
  <c r="BK845" i="1" a="1"/>
  <c r="BK909" i="1" a="1"/>
  <c r="BK893" i="1" a="1"/>
  <c r="BK957" i="1" a="1"/>
  <c r="BK941" i="1" a="1"/>
  <c r="BK925" i="1" a="1"/>
  <c r="BK989" i="1" a="1"/>
  <c r="BK973" i="1" a="1"/>
  <c r="BK1033" i="1" a="1"/>
  <c r="BK1017" i="1" a="1"/>
  <c r="BK1001" i="1" a="1"/>
  <c r="BK1057" i="1" a="1"/>
  <c r="BK1041" i="1" a="1"/>
  <c r="BK1097" i="1" a="1"/>
  <c r="BK1081" i="1" a="1"/>
  <c r="BK1137" i="1" a="1"/>
  <c r="BK1121" i="1" a="1"/>
  <c r="BK1177" i="1" a="1"/>
  <c r="BK1161" i="1" a="1"/>
  <c r="BK1145" i="1" a="1"/>
  <c r="BK1201" i="1" a="1"/>
  <c r="BK1185" i="1" a="1"/>
  <c r="BK1272" i="1" a="1"/>
  <c r="BK1240" i="1" a="1"/>
  <c r="BK1336" i="1" a="1"/>
  <c r="BK1320" i="1" a="1"/>
  <c r="BK1376" i="1" a="1"/>
  <c r="BK1360" i="1" a="1"/>
  <c r="BK1344" i="1" a="1"/>
  <c r="BK1400" i="1" a="1"/>
  <c r="BK1384" i="1" a="1"/>
  <c r="BK1440" i="1" a="1"/>
  <c r="BK1424" i="1" a="1"/>
  <c r="BK1480" i="1" a="1"/>
  <c r="BK1464" i="1" a="1"/>
  <c r="BK1520" i="1" a="1"/>
  <c r="BK1504" i="1" a="1"/>
  <c r="BK1488" i="1" a="1"/>
  <c r="BK1544" i="1" a="1"/>
  <c r="BK1528" i="1" a="1"/>
  <c r="BK1584" i="1" a="1"/>
  <c r="BK1568" i="1" a="1"/>
  <c r="BK1689" i="1" a="1"/>
  <c r="BK1624" i="1" a="1"/>
  <c r="BK1759" i="1" a="1"/>
  <c r="BK1727" i="1" a="1"/>
  <c r="BK1695" i="1" a="1"/>
  <c r="BK1805" i="1" a="1"/>
  <c r="BK1785" i="1" a="1"/>
  <c r="BK1620" i="1" a="1"/>
  <c r="BK3190" i="1" a="1"/>
  <c r="BK1677" i="1" a="1"/>
  <c r="BK1652" i="1" a="1"/>
  <c r="BK1747" i="1" a="1"/>
  <c r="BK1715" i="1" a="1"/>
  <c r="BK1683" i="1" a="1"/>
  <c r="BK2392" i="1" a="1"/>
  <c r="BK1773" i="1" a="1"/>
  <c r="BK1341" i="1" a="1"/>
  <c r="BK1325" i="1" a="1"/>
  <c r="BK1381" i="1" a="1"/>
  <c r="BK1365" i="1" a="1"/>
  <c r="BK1421" i="1" a="1"/>
  <c r="BK1405" i="1" a="1"/>
  <c r="BK1389" i="1" a="1"/>
  <c r="BK1445" i="1" a="1"/>
  <c r="BK1429" i="1" a="1"/>
  <c r="BK1485" i="1" a="1"/>
  <c r="BK1469" i="1" a="1"/>
  <c r="BK1525" i="1" a="1"/>
  <c r="BK1509" i="1" a="1"/>
  <c r="BK1565" i="1" a="1"/>
  <c r="BK1549" i="1" a="1"/>
  <c r="BK1533" i="1" a="1"/>
  <c r="BK1589" i="1" a="1"/>
  <c r="BK1573" i="1" a="1"/>
  <c r="BK1674" i="1" a="1"/>
  <c r="BK1631" i="1" a="1"/>
  <c r="BK1764" i="1" a="1"/>
  <c r="BK1732" i="1" a="1"/>
  <c r="BK2566" i="1" a="1"/>
  <c r="BK1802" i="1" a="1"/>
  <c r="BK1770" i="1" a="1"/>
  <c r="BK1612" i="1" a="1"/>
  <c r="BK2998" i="1" a="1"/>
  <c r="BK1685" i="1" a="1"/>
  <c r="BK1653" i="1" a="1"/>
  <c r="BK1755" i="1" a="1"/>
  <c r="BK1723" i="1" a="1"/>
  <c r="BK2561" i="1" a="1"/>
  <c r="BK1804" i="1" a="1"/>
  <c r="BK1781" i="1" a="1"/>
  <c r="BK1330" i="1" a="1"/>
  <c r="BK3030" i="1" a="1"/>
  <c r="BK1370" i="1" a="1"/>
  <c r="BK1354" i="1" a="1"/>
  <c r="BK1410" i="1" a="1"/>
  <c r="BK1394" i="1" a="1"/>
  <c r="BK1450" i="1" a="1"/>
  <c r="BK1434" i="1" a="1"/>
  <c r="BK1418" i="1" a="1"/>
  <c r="BK1474" i="1" a="1"/>
  <c r="BK1458" i="1" a="1"/>
  <c r="BK1514" i="1" a="1"/>
  <c r="BK1498" i="1" a="1"/>
  <c r="BK1554" i="1" a="1"/>
  <c r="BK1538" i="1" a="1"/>
  <c r="BK1601" i="1" a="1"/>
  <c r="BK1578" i="1" a="1"/>
  <c r="BK1562" i="1" a="1"/>
  <c r="BK1673" i="1" a="1"/>
  <c r="BK1615" i="1" a="1"/>
  <c r="BK1743" i="1" a="1"/>
  <c r="BK1711" i="1" a="1"/>
  <c r="BK2544" i="1" a="1"/>
  <c r="BK1801" i="1" a="1"/>
  <c r="BK1644" i="1" a="1"/>
  <c r="BK1611" i="1" a="1"/>
  <c r="BK3062" i="1" a="1"/>
  <c r="BK1693" i="1" a="1"/>
  <c r="BK1654" i="1" a="1"/>
  <c r="BK1763" i="1" a="1"/>
  <c r="BK1731" i="1" a="1"/>
  <c r="BK2574" i="1" a="1"/>
  <c r="BK2375" i="1" a="1"/>
  <c r="BK1343" i="1" a="1"/>
  <c r="BK1327" i="1" a="1"/>
  <c r="BK3094" i="1" a="1"/>
  <c r="BK1367" i="1" a="1"/>
  <c r="BK1351" i="1" a="1"/>
  <c r="BK1407" i="1" a="1"/>
  <c r="BK1391" i="1" a="1"/>
  <c r="BK1447" i="1" a="1"/>
  <c r="BK1431" i="1" a="1"/>
  <c r="BK1487" i="1" a="1"/>
  <c r="BK1471" i="1" a="1"/>
  <c r="BK1455" i="1" a="1"/>
  <c r="BK1511" i="1" a="1"/>
  <c r="BK1495" i="1" a="1"/>
  <c r="BK1551" i="1" a="1"/>
  <c r="BK1535" i="1" a="1"/>
  <c r="BK1593" i="1" a="1"/>
  <c r="BK1575" i="1" a="1"/>
  <c r="BK1690" i="1" a="1"/>
  <c r="BK1655" i="1" a="1"/>
  <c r="BK1607" i="1" a="1"/>
  <c r="BK1748" i="1" a="1"/>
  <c r="BK1716" i="1" a="1"/>
  <c r="BK2560" i="1" a="1"/>
  <c r="BK1786" i="1" a="1"/>
  <c r="BK1634" i="1" a="1"/>
  <c r="BK1614" i="1" a="1"/>
  <c r="BK1701" i="1" a="1"/>
  <c r="BK1666" i="1" a="1"/>
  <c r="BK1645" i="1" a="1"/>
  <c r="BK1739" i="1" a="1"/>
  <c r="BK1707" i="1" a="1"/>
  <c r="BK2504" i="1" a="1"/>
  <c r="BK1797" i="1" a="1"/>
  <c r="BK1834" i="1" a="1"/>
  <c r="BK1818" i="1" a="1"/>
  <c r="BK1874" i="1" a="1"/>
  <c r="BK1858" i="1" a="1"/>
  <c r="BK1842" i="1" a="1"/>
  <c r="BK1898" i="1" a="1"/>
  <c r="BK1882" i="1" a="1"/>
  <c r="BK1938" i="1" a="1"/>
  <c r="BK1922" i="1" a="1"/>
  <c r="BK1978" i="1" a="1"/>
  <c r="BK1962" i="1" a="1"/>
  <c r="BK2018" i="1" a="1"/>
  <c r="BK2002" i="1" a="1"/>
  <c r="BK1986" i="1" a="1"/>
  <c r="BK2042" i="1" a="1"/>
  <c r="BK2026" i="1" a="1"/>
  <c r="BK2082" i="1" a="1"/>
  <c r="BK2066" i="1" a="1"/>
  <c r="BK2122" i="1" a="1"/>
  <c r="BK2106" i="1" a="1"/>
  <c r="BK2162" i="1" a="1"/>
  <c r="BK2146" i="1" a="1"/>
  <c r="BK2130" i="1" a="1"/>
  <c r="BK2186" i="1" a="1"/>
  <c r="BK2170" i="1" a="1"/>
  <c r="BK2226" i="1" a="1"/>
  <c r="BK2210" i="1" a="1"/>
  <c r="BK2266" i="1" a="1"/>
  <c r="BK2250" i="1" a="1"/>
  <c r="BK2306" i="1" a="1"/>
  <c r="BK2290" i="1" a="1"/>
  <c r="BK2274" i="1" a="1"/>
  <c r="BK2330" i="1" a="1"/>
  <c r="BK2314" i="1" a="1"/>
  <c r="BK2393" i="1" a="1"/>
  <c r="BK2354" i="1" a="1"/>
  <c r="BK2473" i="1" a="1"/>
  <c r="BK2441" i="1" a="1"/>
  <c r="BK2553" i="1" a="1"/>
  <c r="BK2521" i="1" a="1"/>
  <c r="BK2489" i="1" a="1"/>
  <c r="BK2714" i="1" a="1"/>
  <c r="BK2577" i="1" a="1"/>
  <c r="BK3034" i="1" a="1"/>
  <c r="BK2906" i="1" a="1"/>
  <c r="BK2378" i="1" a="1"/>
  <c r="BK3277" i="1" a="1"/>
  <c r="BK2458" i="1" a="1"/>
  <c r="BK2426" i="1" a="1"/>
  <c r="BK2394" i="1" a="1"/>
  <c r="BK2506" i="1" a="1"/>
  <c r="BK2474" i="1" a="1"/>
  <c r="BK2654" i="1" a="1"/>
  <c r="BK2554" i="1" a="1"/>
  <c r="BK2974" i="1" a="1"/>
  <c r="BK2846" i="1" a="1"/>
  <c r="BK1803" i="1" a="1"/>
  <c r="BK3166" i="1" a="1"/>
  <c r="BK3038" i="1" a="1"/>
  <c r="BK1827" i="1" a="1"/>
  <c r="BK1811" i="1" a="1"/>
  <c r="BK1867" i="1" a="1"/>
  <c r="BK1851" i="1" a="1"/>
  <c r="BK1907" i="1" a="1"/>
  <c r="BK1891" i="1" a="1"/>
  <c r="BK1947" i="1" a="1"/>
  <c r="BK1931" i="1" a="1"/>
  <c r="BK1915" i="1" a="1"/>
  <c r="BK1971" i="1" a="1"/>
  <c r="BK1955" i="1" a="1"/>
  <c r="BK2011" i="1" a="1"/>
  <c r="BK1995" i="1" a="1"/>
  <c r="BK2051" i="1" a="1"/>
  <c r="BK2035" i="1" a="1"/>
  <c r="BK2091" i="1" a="1"/>
  <c r="BK2075" i="1" a="1"/>
  <c r="BK2059" i="1" a="1"/>
  <c r="BK2115" i="1" a="1"/>
  <c r="BK2099" i="1" a="1"/>
  <c r="BK2155" i="1" a="1"/>
  <c r="BK2139" i="1" a="1"/>
  <c r="BK2195" i="1" a="1"/>
  <c r="BK2179" i="1" a="1"/>
  <c r="BK2235" i="1" a="1"/>
  <c r="BK2219" i="1" a="1"/>
  <c r="BK2203" i="1" a="1"/>
  <c r="BK2259" i="1" a="1"/>
  <c r="BK2243" i="1" a="1"/>
  <c r="BK2299" i="1" a="1"/>
  <c r="BK2283" i="1" a="1"/>
  <c r="BK2339" i="1" a="1"/>
  <c r="BK2323" i="1" a="1"/>
  <c r="BK2379" i="1" a="1"/>
  <c r="BK2364" i="1" a="1"/>
  <c r="BK2347" i="1" a="1"/>
  <c r="BK2427" i="1" a="1"/>
  <c r="BK2395" i="1" a="1"/>
  <c r="BK2507" i="1" a="1"/>
  <c r="BK2475" i="1" a="1"/>
  <c r="BK2594" i="1" a="1"/>
  <c r="BK2555" i="1" a="1"/>
  <c r="BK2914" i="1" a="1"/>
  <c r="BK2786" i="1" a="1"/>
  <c r="BK2658" i="1" a="1"/>
  <c r="BK3106" i="1" a="1"/>
  <c r="BK2978" i="1" a="1"/>
  <c r="BK2428" i="1" a="1"/>
  <c r="BK2396" i="1" a="1"/>
  <c r="BK2508" i="1" a="1"/>
  <c r="BK2476" i="1" a="1"/>
  <c r="BK2630" i="1" a="1"/>
  <c r="BK2556" i="1" a="1"/>
  <c r="BK2524" i="1" a="1"/>
  <c r="BK2822" i="1" a="1"/>
  <c r="BK2694" i="1" a="1"/>
  <c r="BK3142" i="1" a="1"/>
  <c r="BK3014" i="1" a="1"/>
  <c r="BK1836" i="1" a="1"/>
  <c r="BK1820" i="1" a="1"/>
  <c r="BK1876" i="1" a="1"/>
  <c r="BK1860" i="1" a="1"/>
  <c r="BK1844" i="1" a="1"/>
  <c r="BK1900" i="1" a="1"/>
  <c r="BK1884" i="1" a="1"/>
  <c r="BK1940" i="1" a="1"/>
  <c r="BK1924" i="1" a="1"/>
  <c r="BK1980" i="1" a="1"/>
  <c r="BK1964" i="1" a="1"/>
  <c r="BK2020" i="1" a="1"/>
  <c r="BK2004" i="1" a="1"/>
  <c r="BK1988" i="1" a="1"/>
  <c r="BK2044" i="1" a="1"/>
  <c r="BK2028" i="1" a="1"/>
  <c r="BK2084" i="1" a="1"/>
  <c r="BK2068" i="1" a="1"/>
  <c r="BK2124" i="1" a="1"/>
  <c r="BK2108" i="1" a="1"/>
  <c r="BK2164" i="1" a="1"/>
  <c r="BK2148" i="1" a="1"/>
  <c r="BK2132" i="1" a="1"/>
  <c r="BK2188" i="1" a="1"/>
  <c r="BK2172" i="1" a="1"/>
  <c r="BK2228" i="1" a="1"/>
  <c r="BK2212" i="1" a="1"/>
  <c r="BK2268" i="1" a="1"/>
  <c r="BK2252" i="1" a="1"/>
  <c r="BK2308" i="1" a="1"/>
  <c r="BK2292" i="1" a="1"/>
  <c r="BK2276" i="1" a="1"/>
  <c r="BK2332" i="1" a="1"/>
  <c r="BK2316" i="1" a="1"/>
  <c r="BK2376" i="1" a="1"/>
  <c r="BK2356" i="1" a="1"/>
  <c r="BK2453" i="1" a="1"/>
  <c r="BK2421" i="1" a="1"/>
  <c r="BK2533" i="1" a="1"/>
  <c r="BK2501" i="1" a="1"/>
  <c r="BK2469" i="1" a="1"/>
  <c r="BK2602" i="1" a="1"/>
  <c r="BK2549" i="1" a="1"/>
  <c r="BK2922" i="1" a="1"/>
  <c r="BK2794" i="1" a="1"/>
  <c r="BK3242" i="1" a="1"/>
  <c r="BK3114" i="1" a="1"/>
  <c r="BK2430" i="1" a="1"/>
  <c r="BK2398" i="1" a="1"/>
  <c r="BK2367" i="1" a="1"/>
  <c r="BK2478" i="1" a="1"/>
  <c r="BK2446" i="1" a="1"/>
  <c r="BK2558" i="1" a="1"/>
  <c r="BK2526" i="1" a="1"/>
  <c r="BK2798" i="1" a="1"/>
  <c r="BK2670" i="1" a="1"/>
  <c r="BK3118" i="1" a="1"/>
  <c r="BK2990" i="1" a="1"/>
  <c r="BK2862" i="1" a="1"/>
  <c r="BK1813" i="1" a="1"/>
  <c r="BK3182" i="1" a="1"/>
  <c r="BK1853" i="1" a="1"/>
  <c r="BK1837" i="1" a="1"/>
  <c r="BK1893" i="1" a="1"/>
  <c r="BK1877" i="1" a="1"/>
  <c r="BK1933" i="1" a="1"/>
  <c r="BK1917" i="1" a="1"/>
  <c r="BK1901" i="1" a="1"/>
  <c r="BK1957" i="1" a="1"/>
  <c r="BK1941" i="1" a="1"/>
  <c r="BK1997" i="1" a="1"/>
  <c r="BK1981" i="1" a="1"/>
  <c r="BK2037" i="1" a="1"/>
  <c r="BK2021" i="1" a="1"/>
  <c r="BK2077" i="1" a="1"/>
  <c r="BK2061" i="1" a="1"/>
  <c r="BK2045" i="1" a="1"/>
  <c r="BK2101" i="1" a="1"/>
  <c r="BK2085" i="1" a="1"/>
  <c r="BK2141" i="1" a="1"/>
  <c r="BK2125" i="1" a="1"/>
  <c r="BK2181" i="1" a="1"/>
  <c r="BK2165" i="1" a="1"/>
  <c r="BK2221" i="1" a="1"/>
  <c r="BK2205" i="1" a="1"/>
  <c r="BK2189" i="1" a="1"/>
  <c r="BK2245" i="1" a="1"/>
  <c r="BK2229" i="1" a="1"/>
  <c r="BK2285" i="1" a="1"/>
  <c r="BK2269" i="1" a="1"/>
  <c r="BK2325" i="1" a="1"/>
  <c r="BK2309" i="1" a="1"/>
  <c r="BK2366" i="1" a="1"/>
  <c r="BK2349" i="1" a="1"/>
  <c r="BK2333" i="1" a="1"/>
  <c r="BK2423" i="1" a="1"/>
  <c r="BK2391" i="1" a="1"/>
  <c r="BK2503" i="1" a="1"/>
  <c r="BK2471" i="1" a="1"/>
  <c r="BK2642" i="1" a="1"/>
  <c r="BK2551" i="1" a="1"/>
  <c r="BK2962" i="1" a="1"/>
  <c r="BK2834" i="1" a="1"/>
  <c r="BK2706" i="1" a="1"/>
  <c r="BK3154" i="1" a="1"/>
  <c r="BK3026" i="1" a="1"/>
  <c r="BK3233" i="1" a="1"/>
  <c r="BK3879" i="1" a="1"/>
  <c r="BK3343" i="1" a="1"/>
  <c r="BK3271" i="1" a="1"/>
  <c r="BK2587" i="1" a="1"/>
  <c r="BK2571" i="1" a="1"/>
  <c r="BK3618" i="1" a="1"/>
  <c r="BK2611" i="1" a="1"/>
  <c r="BK2595" i="1" a="1"/>
  <c r="BK2651" i="1" a="1"/>
  <c r="BK2635" i="1" a="1"/>
  <c r="BK2691" i="1" a="1"/>
  <c r="BK2675" i="1" a="1"/>
  <c r="BK2731" i="1" a="1"/>
  <c r="BK2715" i="1" a="1"/>
  <c r="BK2699" i="1" a="1"/>
  <c r="BK2755" i="1" a="1"/>
  <c r="BK2739" i="1" a="1"/>
  <c r="BK2795" i="1" a="1"/>
  <c r="BK2779" i="1" a="1"/>
  <c r="BK2835" i="1" a="1"/>
  <c r="BK2819" i="1" a="1"/>
  <c r="BK2875" i="1" a="1"/>
  <c r="BK2859" i="1" a="1"/>
  <c r="BK2843" i="1" a="1"/>
  <c r="BK2899" i="1" a="1"/>
  <c r="BK2883" i="1" a="1"/>
  <c r="BK2939" i="1" a="1"/>
  <c r="BK2923" i="1" a="1"/>
  <c r="BK2979" i="1" a="1"/>
  <c r="BK2963" i="1" a="1"/>
  <c r="BK3019" i="1" a="1"/>
  <c r="BK3003" i="1" a="1"/>
  <c r="BK2987" i="1" a="1"/>
  <c r="BK3043" i="1" a="1"/>
  <c r="BK3027" i="1" a="1"/>
  <c r="BK3083" i="1" a="1"/>
  <c r="BK3067" i="1" a="1"/>
  <c r="BK3123" i="1" a="1"/>
  <c r="BK3107" i="1" a="1"/>
  <c r="BK3163" i="1" a="1"/>
  <c r="BK3147" i="1" a="1"/>
  <c r="BK3131" i="1" a="1"/>
  <c r="BK3187" i="1" a="1"/>
  <c r="BK3171" i="1" a="1"/>
  <c r="BK3256" i="1" a="1"/>
  <c r="BK3224" i="1" a="1"/>
  <c r="BK3377" i="1" a="1"/>
  <c r="BK3313" i="1" a="1"/>
  <c r="BK3270" i="1" a="1"/>
  <c r="BK3238" i="1" a="1"/>
  <c r="BK3206" i="1" a="1"/>
  <c r="BK3325" i="1" a="1"/>
  <c r="BK3276" i="1" a="1"/>
  <c r="BK2592" i="1" a="1"/>
  <c r="BK2576" i="1" a="1"/>
  <c r="BK2632" i="1" a="1"/>
  <c r="BK2616" i="1" a="1"/>
  <c r="BK2672" i="1" a="1"/>
  <c r="BK2656" i="1" a="1"/>
  <c r="BK2640" i="1" a="1"/>
  <c r="BK2696" i="1" a="1"/>
  <c r="BK2680" i="1" a="1"/>
  <c r="BK2736" i="1" a="1"/>
  <c r="BK2720" i="1" a="1"/>
  <c r="BK2776" i="1" a="1"/>
  <c r="BK2760" i="1" a="1"/>
  <c r="BK2816" i="1" a="1"/>
  <c r="BK2800" i="1" a="1"/>
  <c r="BK2784" i="1" a="1"/>
  <c r="BK2840" i="1" a="1"/>
  <c r="BK2824" i="1" a="1"/>
  <c r="BK2880" i="1" a="1"/>
  <c r="BK2864" i="1" a="1"/>
  <c r="BK2920" i="1" a="1"/>
  <c r="BK2904" i="1" a="1"/>
  <c r="BK2960" i="1" a="1"/>
  <c r="BK2944" i="1" a="1"/>
  <c r="BK2928" i="1" a="1"/>
  <c r="BK2984" i="1" a="1"/>
  <c r="BK2968" i="1" a="1"/>
  <c r="BK3024" i="1" a="1"/>
  <c r="BK3008" i="1" a="1"/>
  <c r="BK3064" i="1" a="1"/>
  <c r="BK3048" i="1" a="1"/>
  <c r="BK3104" i="1" a="1"/>
  <c r="BK3088" i="1" a="1"/>
  <c r="BK3072" i="1" a="1"/>
  <c r="BK3128" i="1" a="1"/>
  <c r="BK3112" i="1" a="1"/>
  <c r="BK3168" i="1" a="1"/>
  <c r="BK3152" i="1" a="1"/>
  <c r="BK3226" i="1" a="1"/>
  <c r="BK3192" i="1" a="1"/>
  <c r="BK3315" i="1" a="1"/>
  <c r="BK3264" i="1" a="1"/>
  <c r="BK3232" i="1" a="1"/>
  <c r="BK3214" i="1" a="1"/>
  <c r="BK3349" i="1" a="1"/>
  <c r="BK3284" i="1" a="1"/>
  <c r="BK3252" i="1" a="1"/>
  <c r="BK2605" i="1" a="1"/>
  <c r="BK2589" i="1" a="1"/>
  <c r="BK2645" i="1" a="1"/>
  <c r="BK2629" i="1" a="1"/>
  <c r="BK2613" i="1" a="1"/>
  <c r="BK2669" i="1" a="1"/>
  <c r="BK2653" i="1" a="1"/>
  <c r="BK2709" i="1" a="1"/>
  <c r="BK2693" i="1" a="1"/>
  <c r="BK2749" i="1" a="1"/>
  <c r="BK2733" i="1" a="1"/>
  <c r="BK2789" i="1" a="1"/>
  <c r="BK2773" i="1" a="1"/>
  <c r="BK2757" i="1" a="1"/>
  <c r="BK2813" i="1" a="1"/>
  <c r="BK2797" i="1" a="1"/>
  <c r="BK2853" i="1" a="1"/>
  <c r="BK2837" i="1" a="1"/>
  <c r="BK2893" i="1" a="1"/>
  <c r="BK2877" i="1" a="1"/>
  <c r="BK2933" i="1" a="1"/>
  <c r="BK2917" i="1" a="1"/>
  <c r="BK2901" i="1" a="1"/>
  <c r="BK2957" i="1" a="1"/>
  <c r="BK2941" i="1" a="1"/>
  <c r="BK2997" i="1" a="1"/>
  <c r="BK2981" i="1" a="1"/>
  <c r="BK3037" i="1" a="1"/>
  <c r="BK3021" i="1" a="1"/>
  <c r="BK3077" i="1" a="1"/>
  <c r="BK3061" i="1" a="1"/>
  <c r="BK3045" i="1" a="1"/>
  <c r="BK3101" i="1" a="1"/>
  <c r="BK3085" i="1" a="1"/>
  <c r="BK3141" i="1" a="1"/>
  <c r="BK3125" i="1" a="1"/>
  <c r="BK3181" i="1" a="1"/>
  <c r="BK3165" i="1" a="1"/>
  <c r="BK3237" i="1" a="1"/>
  <c r="BK3205" i="1" a="1"/>
  <c r="BK3189" i="1" a="1"/>
  <c r="BK3275" i="1" a="1"/>
  <c r="BK3243" i="1" a="1"/>
  <c r="BK3678" i="1" a="1"/>
  <c r="BK3353" i="1" a="1"/>
  <c r="BK3263" i="1" a="1"/>
  <c r="BK3231" i="1" a="1"/>
  <c r="BK3302" i="1" a="1"/>
  <c r="BK3341" i="1" a="1"/>
  <c r="BK3289" i="1" a="1"/>
  <c r="BK3326" i="1" a="1"/>
  <c r="BK3310" i="1" a="1"/>
  <c r="BK3366" i="1" a="1"/>
  <c r="BK3350" i="1" a="1"/>
  <c r="BK3406" i="1" a="1"/>
  <c r="BK3390" i="1" a="1"/>
  <c r="BK3446" i="1" a="1"/>
  <c r="BK3430" i="1" a="1"/>
  <c r="BK3414" i="1" a="1"/>
  <c r="BK3470" i="1" a="1"/>
  <c r="BK3454" i="1" a="1"/>
  <c r="BK3510" i="1" a="1"/>
  <c r="BK3494" i="1" a="1"/>
  <c r="BK3550" i="1" a="1"/>
  <c r="BK3534" i="1" a="1"/>
  <c r="BK4017" i="1" a="1"/>
  <c r="BK3606" i="1" a="1"/>
  <c r="BK3558" i="1" a="1"/>
  <c r="BK3367" i="1" a="1"/>
  <c r="BK3351" i="1" a="1"/>
  <c r="BK3407" i="1" a="1"/>
  <c r="BK3391" i="1" a="1"/>
  <c r="BK3447" i="1" a="1"/>
  <c r="BK3431" i="1" a="1"/>
  <c r="BK3487" i="1" a="1"/>
  <c r="BK3471" i="1" a="1"/>
  <c r="BK3455" i="1" a="1"/>
  <c r="BK3511" i="1" a="1"/>
  <c r="BK3495" i="1" a="1"/>
  <c r="BK3551" i="1" a="1"/>
  <c r="BK3535" i="1" a="1"/>
  <c r="BK3658" i="1" a="1"/>
  <c r="BK3602" i="1" a="1"/>
  <c r="BK3587" i="1" a="1"/>
  <c r="BK4049" i="1" a="1"/>
  <c r="BK3722" i="1" a="1"/>
  <c r="BK3670" i="1" a="1"/>
  <c r="BK3597" i="1" a="1"/>
  <c r="BK3324" i="1" a="1"/>
  <c r="BK3308" i="1" a="1"/>
  <c r="BK3364" i="1" a="1"/>
  <c r="BK3348" i="1" a="1"/>
  <c r="BK3404" i="1" a="1"/>
  <c r="BK3388" i="1" a="1"/>
  <c r="BK3372" i="1" a="1"/>
  <c r="BK3428" i="1" a="1"/>
  <c r="BK3412" i="1" a="1"/>
  <c r="BK3468" i="1" a="1"/>
  <c r="BK3452" i="1" a="1"/>
  <c r="BK3508" i="1" a="1"/>
  <c r="BK3492" i="1" a="1"/>
  <c r="BK3548" i="1" a="1"/>
  <c r="BK3532" i="1" a="1"/>
  <c r="BK3516" i="1" a="1"/>
  <c r="BK3582" i="1" a="1"/>
  <c r="BK3556" i="1" a="1"/>
  <c r="BK3567" i="1" a="1"/>
  <c r="BK3746" i="1" a="1"/>
  <c r="BK3630" i="1" a="1"/>
  <c r="BK3599" i="1" a="1"/>
  <c r="BK3397" i="1" a="1"/>
  <c r="BK3381" i="1" a="1"/>
  <c r="BK3662" i="1" a="1"/>
  <c r="BK3421" i="1" a="1"/>
  <c r="BK3405" i="1" a="1"/>
  <c r="BK3461" i="1" a="1"/>
  <c r="BK3445" i="1" a="1"/>
  <c r="BK3501" i="1" a="1"/>
  <c r="BK3485" i="1" a="1"/>
  <c r="BK3541" i="1" a="1"/>
  <c r="BK3525" i="1" a="1"/>
  <c r="BK3509" i="1" a="1"/>
  <c r="BK3565" i="1" a="1"/>
  <c r="BK3549" i="1" a="1"/>
  <c r="BK3674" i="1" a="1"/>
  <c r="BK3623" i="1" a="1"/>
  <c r="BK3595" i="1" a="1"/>
  <c r="BK3573" i="1" a="1"/>
  <c r="BK4001" i="1" a="1"/>
  <c r="BK3750" i="1" a="1"/>
  <c r="BK3605" i="1" a="1"/>
  <c r="BK3636" i="1" a="1"/>
  <c r="BK3620" i="1" a="1"/>
  <c r="BK3676" i="1" a="1"/>
  <c r="BK3660" i="1" a="1"/>
  <c r="BK3716" i="1" a="1"/>
  <c r="BK3700" i="1" a="1"/>
  <c r="BK3756" i="1" a="1"/>
  <c r="BK3740" i="1" a="1"/>
  <c r="BK3724" i="1" a="1"/>
  <c r="BK3780" i="1" a="1"/>
  <c r="BK3764" i="1" a="1"/>
  <c r="BK3820" i="1" a="1"/>
  <c r="BK3804" i="1" a="1"/>
  <c r="BK3858" i="1" a="1"/>
  <c r="BK3844" i="1" a="1"/>
  <c r="BK3938" i="1" a="1"/>
  <c r="BK3906" i="1" a="1"/>
  <c r="BK3874" i="1" a="1"/>
  <c r="BK4405" i="1" a="1"/>
  <c r="BK3944" i="1" a="1"/>
  <c r="BK3928" i="1" a="1"/>
  <c r="BK3896" i="1" a="1"/>
  <c r="BK4085" i="1" a="1"/>
  <c r="BK4021" i="1" a="1"/>
  <c r="BK4245" i="1" a="1"/>
  <c r="BK4181" i="1" a="1"/>
  <c r="BK4117" i="1" a="1"/>
  <c r="BK4341" i="1" a="1"/>
  <c r="BK4277" i="1" a="1"/>
  <c r="BK3625" i="1" a="1"/>
  <c r="BK5095" i="1" a="1"/>
  <c r="BK3665" i="1" a="1"/>
  <c r="BK3649" i="1" a="1"/>
  <c r="BK3705" i="1" a="1"/>
  <c r="BK3689" i="1" a="1"/>
  <c r="BK3673" i="1" a="1"/>
  <c r="BK3729" i="1" a="1"/>
  <c r="BK3713" i="1" a="1"/>
  <c r="BK3769" i="1" a="1"/>
  <c r="BK3753" i="1" a="1"/>
  <c r="BK3809" i="1" a="1"/>
  <c r="BK3793" i="1" a="1"/>
  <c r="BK3849" i="1" a="1"/>
  <c r="BK3833" i="1" a="1"/>
  <c r="BK3817" i="1" a="1"/>
  <c r="BK3897" i="1" a="1"/>
  <c r="BK3865" i="1" a="1"/>
  <c r="BK3977" i="1" a="1"/>
  <c r="BK3946" i="1" a="1"/>
  <c r="BK3919" i="1" a="1"/>
  <c r="BK3887" i="1" a="1"/>
  <c r="BK4041" i="1" a="1"/>
  <c r="BK3979" i="1" a="1"/>
  <c r="BK3934" i="1" a="1"/>
  <c r="BK4137" i="1" a="1"/>
  <c r="BK4073" i="1" a="1"/>
  <c r="BK4297" i="1" a="1"/>
  <c r="BK4233" i="1" a="1"/>
  <c r="BK3770" i="1" a="1"/>
  <c r="BK4401" i="1" a="1"/>
  <c r="BK3810" i="1" a="1"/>
  <c r="BK3794" i="1" a="1"/>
  <c r="BK3778" i="1" a="1"/>
  <c r="BK3834" i="1" a="1"/>
  <c r="BK3818" i="1" a="1"/>
  <c r="BK3893" i="1" a="1"/>
  <c r="BK3861" i="1" a="1"/>
  <c r="BK4411" i="1" a="1"/>
  <c r="BK3949" i="1" a="1"/>
  <c r="BK3920" i="1" a="1"/>
  <c r="BK3888" i="1" a="1"/>
  <c r="BK4999" i="1" a="1"/>
  <c r="BK3971" i="1" a="1"/>
  <c r="BK3939" i="1" a="1"/>
  <c r="BK4125" i="1" a="1"/>
  <c r="BK4061" i="1" a="1"/>
  <c r="BK4285" i="1" a="1"/>
  <c r="BK4221" i="1" a="1"/>
  <c r="BK3643" i="1" a="1"/>
  <c r="BK4375" i="1" a="1"/>
  <c r="BK4317" i="1" a="1"/>
  <c r="BK3667" i="1" a="1"/>
  <c r="BK3651" i="1" a="1"/>
  <c r="BK3707" i="1" a="1"/>
  <c r="BK3691" i="1" a="1"/>
  <c r="BK3747" i="1" a="1"/>
  <c r="BK3731" i="1" a="1"/>
  <c r="BK3787" i="1" a="1"/>
  <c r="BK3771" i="1" a="1"/>
  <c r="BK3755" i="1" a="1"/>
  <c r="BK3811" i="1" a="1"/>
  <c r="BK3795" i="1" a="1"/>
  <c r="BK3851" i="1" a="1"/>
  <c r="BK3835" i="1" a="1"/>
  <c r="BK3921" i="1" a="1"/>
  <c r="BK3889" i="1" a="1"/>
  <c r="BK4097" i="1" a="1"/>
  <c r="BK3983" i="1" a="1"/>
  <c r="BK3933" i="1" a="1"/>
  <c r="BK4193" i="1" a="1"/>
  <c r="BK4129" i="1" a="1"/>
  <c r="BK4353" i="1" a="1"/>
  <c r="BK4289" i="1" a="1"/>
  <c r="BK3972" i="1" a="1"/>
  <c r="BK3956" i="1" a="1"/>
  <c r="BK4012" i="1" a="1"/>
  <c r="BK3996" i="1" a="1"/>
  <c r="BK3980" i="1" a="1"/>
  <c r="BK4036" i="1" a="1"/>
  <c r="BK4020" i="1" a="1"/>
  <c r="BK4076" i="1" a="1"/>
  <c r="BK4060" i="1" a="1"/>
  <c r="BK4116" i="1" a="1"/>
  <c r="BK4100" i="1" a="1"/>
  <c r="BK4156" i="1" a="1"/>
  <c r="BK4140" i="1" a="1"/>
  <c r="BK4124" i="1" a="1"/>
  <c r="BK4180" i="1" a="1"/>
  <c r="BK4164" i="1" a="1"/>
  <c r="BK4220" i="1" a="1"/>
  <c r="BK4204" i="1" a="1"/>
  <c r="BK4260" i="1" a="1"/>
  <c r="BK4244" i="1" a="1"/>
  <c r="BK4300" i="1" a="1"/>
  <c r="BK4284" i="1" a="1"/>
  <c r="BK4268" i="1" a="1"/>
  <c r="BK4324" i="1" a="1"/>
  <c r="BK4308" i="1" a="1"/>
  <c r="BK4364" i="1" a="1"/>
  <c r="BK4348" i="1" a="1"/>
  <c r="BK4434" i="1" a="1"/>
  <c r="BK4402" i="1" a="1"/>
  <c r="BK4390" i="1" a="1"/>
  <c r="BK5330" i="1" a="1"/>
  <c r="BK4444" i="1" a="1"/>
  <c r="BK4451" i="1" a="1"/>
  <c r="BK4416" i="1" a="1"/>
  <c r="BK4424" i="1" a="1"/>
  <c r="BK4392" i="1" a="1"/>
  <c r="BK3966" i="1" a="1"/>
  <c r="BK4871" i="1" a="1"/>
  <c r="BK4006" i="1" a="1"/>
  <c r="BK3990" i="1" a="1"/>
  <c r="BK3974" i="1" a="1"/>
  <c r="BK4030" i="1" a="1"/>
  <c r="BK4014" i="1" a="1"/>
  <c r="BK4070" i="1" a="1"/>
  <c r="BK4054" i="1" a="1"/>
  <c r="BK4110" i="1" a="1"/>
  <c r="BK4094" i="1" a="1"/>
  <c r="BK4150" i="1" a="1"/>
  <c r="BK4134" i="1" a="1"/>
  <c r="BK4118" i="1" a="1"/>
  <c r="BK4174" i="1" a="1"/>
  <c r="BK4158" i="1" a="1"/>
  <c r="BK4214" i="1" a="1"/>
  <c r="BK4198" i="1" a="1"/>
  <c r="BK4254" i="1" a="1"/>
  <c r="BK4238" i="1" a="1"/>
  <c r="BK4294" i="1" a="1"/>
  <c r="BK4278" i="1" a="1"/>
  <c r="BK4262" i="1" a="1"/>
  <c r="BK4318" i="1" a="1"/>
  <c r="BK4302" i="1" a="1"/>
  <c r="BK4358" i="1" a="1"/>
  <c r="BK4342" i="1" a="1"/>
  <c r="BK4418" i="1" a="1"/>
  <c r="BK4386" i="1" a="1"/>
  <c r="BK4403" i="1" a="1"/>
  <c r="BK4371" i="1" a="1"/>
  <c r="BK4463" i="1" a="1"/>
  <c r="BK4833" i="1" a="1"/>
  <c r="BK4429" i="1" a="1"/>
  <c r="BK4015" i="1" a="1"/>
  <c r="BK3999" i="1" a="1"/>
  <c r="BK4055" i="1" a="1"/>
  <c r="BK4039" i="1" a="1"/>
  <c r="BK4095" i="1" a="1"/>
  <c r="BK4079" i="1" a="1"/>
  <c r="BK4063" i="1" a="1"/>
  <c r="BK4119" i="1" a="1"/>
  <c r="BK4103" i="1" a="1"/>
  <c r="BK4159" i="1" a="1"/>
  <c r="BK4143" i="1" a="1"/>
  <c r="BK4199" i="1" a="1"/>
  <c r="BK4183" i="1" a="1"/>
  <c r="BK4239" i="1" a="1"/>
  <c r="BK4223" i="1" a="1"/>
  <c r="BK4207" i="1" a="1"/>
  <c r="BK4263" i="1" a="1"/>
  <c r="BK4247" i="1" a="1"/>
  <c r="BK4303" i="1" a="1"/>
  <c r="BK4287" i="1" a="1"/>
  <c r="BK4343" i="1" a="1"/>
  <c r="BK4327" i="1" a="1"/>
  <c r="BK4394" i="1" a="1"/>
  <c r="BK4367" i="1" a="1"/>
  <c r="BK4351" i="1" a="1"/>
  <c r="BK4447" i="1" a="1"/>
  <c r="BK4420" i="1" a="1"/>
  <c r="BK4458" i="1" a="1"/>
  <c r="BK4442" i="1" a="1"/>
  <c r="BK4498" i="1" a="1"/>
  <c r="BK4482" i="1" a="1"/>
  <c r="BK4538" i="1" a="1"/>
  <c r="BK4522" i="1" a="1"/>
  <c r="BK4506" i="1" a="1"/>
  <c r="BK4562" i="1" a="1"/>
  <c r="BK4546" i="1" a="1"/>
  <c r="BK4602" i="1" a="1"/>
  <c r="BK4586" i="1" a="1"/>
  <c r="BK4642" i="1" a="1"/>
  <c r="BK4626" i="1" a="1"/>
  <c r="BK4682" i="1" a="1"/>
  <c r="BK4666" i="1" a="1"/>
  <c r="BK4650" i="1" a="1"/>
  <c r="BK4706" i="1" a="1"/>
  <c r="BK4690" i="1" a="1"/>
  <c r="BK4746" i="1" a="1"/>
  <c r="BK4730" i="1" a="1"/>
  <c r="BK4818" i="1" a="1"/>
  <c r="BK4786" i="1" a="1"/>
  <c r="BK5035" i="1" a="1"/>
  <c r="BK4907" i="1" a="1"/>
  <c r="BK4834" i="1" a="1"/>
  <c r="BK5346" i="1" a="1"/>
  <c r="BK5099" i="1" a="1"/>
  <c r="BK4835" i="1" a="1"/>
  <c r="BK4803" i="1" a="1"/>
  <c r="BK5071" i="1" a="1"/>
  <c r="BK4943" i="1" a="1"/>
  <c r="BK4491" i="1" a="1"/>
  <c r="BK4475" i="1" a="1"/>
  <c r="BK5174" i="1" a="1"/>
  <c r="BK4515" i="1" a="1"/>
  <c r="BK4499" i="1" a="1"/>
  <c r="BK4555" i="1" a="1"/>
  <c r="BK4539" i="1" a="1"/>
  <c r="BK4595" i="1" a="1"/>
  <c r="BK4579" i="1" a="1"/>
  <c r="BK4635" i="1" a="1"/>
  <c r="BK4619" i="1" a="1"/>
  <c r="BK4603" i="1" a="1"/>
  <c r="BK4659" i="1" a="1"/>
  <c r="BK4643" i="1" a="1"/>
  <c r="BK4699" i="1" a="1"/>
  <c r="BK4683" i="1" a="1"/>
  <c r="BK4739" i="1" a="1"/>
  <c r="BK4723" i="1" a="1"/>
  <c r="BK4804" i="1" a="1"/>
  <c r="BK4772" i="1" a="1"/>
  <c r="BK4747" i="1" a="1"/>
  <c r="BK4852" i="1" a="1"/>
  <c r="BK4820" i="1" a="1"/>
  <c r="BK5182" i="1" a="1"/>
  <c r="BK5011" i="1" a="1"/>
  <c r="BK4821" i="1" a="1"/>
  <c r="BK4789" i="1" a="1"/>
  <c r="BK5047" i="1" a="1"/>
  <c r="BK4919" i="1" a="1"/>
  <c r="BK4837" i="1" a="1"/>
  <c r="BK4464" i="1" a="1"/>
  <c r="BK5111" i="1" a="1"/>
  <c r="BK4504" i="1" a="1"/>
  <c r="BK4488" i="1" a="1"/>
  <c r="BK4544" i="1" a="1"/>
  <c r="BK4528" i="1" a="1"/>
  <c r="BK4584" i="1" a="1"/>
  <c r="BK4568" i="1" a="1"/>
  <c r="BK4552" i="1" a="1"/>
  <c r="BK4608" i="1" a="1"/>
  <c r="BK4592" i="1" a="1"/>
  <c r="BK4648" i="1" a="1"/>
  <c r="BK4632" i="1" a="1"/>
  <c r="BK4688" i="1" a="1"/>
  <c r="BK4672" i="1" a="1"/>
  <c r="BK4728" i="1" a="1"/>
  <c r="BK4712" i="1" a="1"/>
  <c r="BK4696" i="1" a="1"/>
  <c r="BK4752" i="1" a="1"/>
  <c r="BK4736" i="1" a="1"/>
  <c r="BK4822" i="1" a="1"/>
  <c r="BK4790" i="1" a="1"/>
  <c r="BK4987" i="1" a="1"/>
  <c r="BK4860" i="1" a="1"/>
  <c r="BK4783" i="1" a="1"/>
  <c r="BK5262" i="1" a="1"/>
  <c r="BK5051" i="1" a="1"/>
  <c r="BK4831" i="1" a="1"/>
  <c r="BK4799" i="1" a="1"/>
  <c r="BK5055" i="1" a="1"/>
  <c r="BK4927" i="1" a="1"/>
  <c r="BK4453" i="1" a="1"/>
  <c r="BK4437" i="1" a="1"/>
  <c r="BK4493" i="1" a="1"/>
  <c r="BK4477" i="1" a="1"/>
  <c r="BK4461" i="1" a="1"/>
  <c r="BK4517" i="1" a="1"/>
  <c r="BK4501" i="1" a="1"/>
  <c r="BK4557" i="1" a="1"/>
  <c r="BK4541" i="1" a="1"/>
  <c r="BK4597" i="1" a="1"/>
  <c r="BK4581" i="1" a="1"/>
  <c r="BK4637" i="1" a="1"/>
  <c r="BK4621" i="1" a="1"/>
  <c r="BK4605" i="1" a="1"/>
  <c r="BK4661" i="1" a="1"/>
  <c r="BK4645" i="1" a="1"/>
  <c r="BK4701" i="1" a="1"/>
  <c r="BK4685" i="1" a="1"/>
  <c r="BK4741" i="1" a="1"/>
  <c r="BK4725" i="1" a="1"/>
  <c r="BK4800" i="1" a="1"/>
  <c r="BK4768" i="1" a="1"/>
  <c r="BK4749" i="1" a="1"/>
  <c r="BK4848" i="1" a="1"/>
  <c r="BK4816" i="1" a="1"/>
  <c r="BK5214" i="1" a="1"/>
  <c r="BK5027" i="1" a="1"/>
  <c r="BK5175" i="1" a="1"/>
  <c r="BK5134" i="1" a="1"/>
  <c r="BK5255" i="1" a="1"/>
  <c r="BK5223" i="1" a="1"/>
  <c r="BK5191" i="1" a="1"/>
  <c r="BK5303" i="1" a="1"/>
  <c r="BK5271" i="1" a="1"/>
  <c r="BK4880" i="1" a="1"/>
  <c r="BK4864" i="1" a="1"/>
  <c r="BK4920" i="1" a="1"/>
  <c r="BK4904" i="1" a="1"/>
  <c r="BK4960" i="1" a="1"/>
  <c r="BK4944" i="1" a="1"/>
  <c r="BK4928" i="1" a="1"/>
  <c r="BK4984" i="1" a="1"/>
  <c r="BK4968" i="1" a="1"/>
  <c r="BK5024" i="1" a="1"/>
  <c r="BK5008" i="1" a="1"/>
  <c r="BK5064" i="1" a="1"/>
  <c r="BK5048" i="1" a="1"/>
  <c r="BK5104" i="1" a="1"/>
  <c r="BK5088" i="1" a="1"/>
  <c r="BK5072" i="1" a="1"/>
  <c r="BK5151" i="1" a="1"/>
  <c r="BK5116" i="1" a="1"/>
  <c r="BK5224" i="1" a="1"/>
  <c r="BK5192" i="1" a="1"/>
  <c r="BK5304" i="1" a="1"/>
  <c r="BK5272" i="1" a="1"/>
  <c r="BK5320" i="1" a="1"/>
  <c r="BK5136" i="1" a="1"/>
  <c r="BK5334" i="1" a="1"/>
  <c r="BK4861" i="1" a="1"/>
  <c r="BK5352" i="1" a="1"/>
  <c r="BK4901" i="1" a="1"/>
  <c r="BK4885" i="1" a="1"/>
  <c r="BK4941" i="1" a="1"/>
  <c r="BK4925" i="1" a="1"/>
  <c r="BK4981" i="1" a="1"/>
  <c r="BK4965" i="1" a="1"/>
  <c r="BK4949" i="1" a="1"/>
  <c r="BK5005" i="1" a="1"/>
  <c r="BK4989" i="1" a="1"/>
  <c r="BK5045" i="1" a="1"/>
  <c r="BK5029" i="1" a="1"/>
  <c r="BK5085" i="1" a="1"/>
  <c r="BK5069" i="1" a="1"/>
  <c r="BK5127" i="1" a="1"/>
  <c r="BK5109" i="1" a="1"/>
  <c r="BK5093" i="1" a="1"/>
  <c r="BK5178" i="1" a="1"/>
  <c r="BK5133" i="1" a="1"/>
  <c r="BK5258" i="1" a="1"/>
  <c r="BK5226" i="1" a="1"/>
  <c r="BK5338" i="1" a="1"/>
  <c r="BK5306" i="1" a="1"/>
  <c r="BK5163" i="1" a="1"/>
  <c r="BK5144" i="1" a="1"/>
  <c r="BK5376" i="1" a="1"/>
  <c r="BK5211" i="1" a="1"/>
  <c r="BK5179" i="1" a="1"/>
  <c r="BK5291" i="1" a="1"/>
  <c r="BK5259" i="1" a="1"/>
  <c r="BK4870" i="1" a="1"/>
  <c r="BK5356" i="1" a="1"/>
  <c r="BK4910" i="1" a="1"/>
  <c r="BK4894" i="1" a="1"/>
  <c r="BK4878" i="1" a="1"/>
  <c r="BK4934" i="1" a="1"/>
  <c r="BK4918" i="1" a="1"/>
  <c r="BK4974" i="1" a="1"/>
  <c r="BK4958" i="1" a="1"/>
  <c r="BK5014" i="1" a="1"/>
  <c r="BK4998" i="1" a="1"/>
  <c r="BK5054" i="1" a="1"/>
  <c r="BK5038" i="1" a="1"/>
  <c r="BK5022" i="1" a="1"/>
  <c r="BK5078" i="1" a="1"/>
  <c r="BK5062" i="1" a="1"/>
  <c r="BK5132" i="1" a="1"/>
  <c r="BK5102" i="1" a="1"/>
  <c r="BK5212" i="1" a="1"/>
  <c r="BK5180" i="1" a="1"/>
  <c r="BK5292" i="1" a="1"/>
  <c r="BK5260" i="1" a="1"/>
  <c r="BK5228" i="1" a="1"/>
  <c r="BK5384" i="1" a="1"/>
  <c r="BK5308" i="1" a="1"/>
  <c r="BK5328" i="1" a="1"/>
  <c r="BK5126" i="1" a="1"/>
  <c r="BK5519" i="1" a="1"/>
  <c r="BK5487" i="1" a="1"/>
  <c r="BK5589" i="1" a="1"/>
  <c r="BK5557" i="1" a="1"/>
  <c r="BK5525" i="1" a="1"/>
  <c r="BK5173" i="1" a="1"/>
  <c r="BK5157" i="1" a="1"/>
  <c r="BK5213" i="1" a="1"/>
  <c r="BK5197" i="1" a="1"/>
  <c r="BK5253" i="1" a="1"/>
  <c r="BK5237" i="1" a="1"/>
  <c r="BK5293" i="1" a="1"/>
  <c r="BK5277" i="1" a="1"/>
  <c r="BK5261" i="1" a="1"/>
  <c r="BK5317" i="1" a="1"/>
  <c r="BK5301" i="1" a="1"/>
  <c r="BK5357" i="1" a="1"/>
  <c r="BK5341" i="1" a="1"/>
  <c r="BK5397" i="1" a="1"/>
  <c r="BK5381" i="1" a="1"/>
  <c r="BK5437" i="1" a="1"/>
  <c r="BK5421" i="1" a="1"/>
  <c r="BK5405" i="1" a="1"/>
  <c r="BK5461" i="1" a="1"/>
  <c r="BK5445" i="1" a="1"/>
  <c r="BK5539" i="1" a="1"/>
  <c r="BK5507" i="1" a="1"/>
  <c r="BK5495" i="1" a="1"/>
  <c r="BK5577" i="1" a="1"/>
  <c r="BK5565" i="1" a="1"/>
  <c r="BK5533" i="1" a="1"/>
  <c r="BK5501" i="1" a="1"/>
  <c r="BK5358" i="1" a="1"/>
  <c r="BK5591" i="1" a="1"/>
  <c r="BK5398" i="1" a="1"/>
  <c r="BK5382" i="1" a="1"/>
  <c r="BK5438" i="1" a="1"/>
  <c r="BK5422" i="1" a="1"/>
  <c r="BK5483" i="1" a="1"/>
  <c r="BK5462" i="1" a="1"/>
  <c r="BK5446" i="1" a="1"/>
  <c r="BK5521" i="1" a="1"/>
  <c r="BK5489" i="1" a="1"/>
  <c r="BK5469" i="1" a="1"/>
  <c r="BK5579" i="1" a="1"/>
  <c r="BK5564" i="1" a="1"/>
  <c r="BK5532" i="1" a="1"/>
  <c r="BK5331" i="1" a="1"/>
  <c r="BK5928" i="1" a="1"/>
  <c r="BK5570" i="1" a="1"/>
  <c r="BK5355" i="1" a="1"/>
  <c r="BK5339" i="1" a="1"/>
  <c r="BK5395" i="1" a="1"/>
  <c r="BK5379" i="1" a="1"/>
  <c r="BK5435" i="1" a="1"/>
  <c r="BK5419" i="1" a="1"/>
  <c r="BK5488" i="1" a="1"/>
  <c r="BK5459" i="1" a="1"/>
  <c r="BK5443" i="1" a="1"/>
  <c r="BK5526" i="1" a="1"/>
  <c r="BK5494" i="1" a="1"/>
  <c r="BK5936" i="1" a="1"/>
  <c r="BK5584" i="1" a="1"/>
  <c r="BK5543" i="1" a="1"/>
  <c r="BK5511" i="1" a="1"/>
  <c r="BK5432" i="1" a="1"/>
  <c r="BK5581" i="1" a="1"/>
  <c r="BK5549" i="1" a="1"/>
  <c r="BK5456" i="1" a="1"/>
  <c r="BK5440" i="1" a="1"/>
  <c r="BK5531" i="1" a="1"/>
  <c r="BK5499" i="1" a="1"/>
  <c r="BK5952" i="1" a="1"/>
  <c r="BK5569" i="1" a="1"/>
  <c r="BK5641" i="1" a="1"/>
  <c r="BK5625" i="1" a="1"/>
  <c r="BK5609" i="1" a="1"/>
  <c r="BK5665" i="1" a="1"/>
  <c r="BK5649" i="1" a="1"/>
  <c r="BK5705" i="1" a="1"/>
  <c r="BK5689" i="1" a="1"/>
  <c r="BK5745" i="1" a="1"/>
  <c r="BK5729" i="1" a="1"/>
  <c r="BK5785" i="1" a="1"/>
  <c r="BK5769" i="1" a="1"/>
  <c r="BK5753" i="1" a="1"/>
  <c r="BK5809" i="1" a="1"/>
  <c r="BK5793" i="1" a="1"/>
  <c r="BK5849" i="1" a="1"/>
  <c r="BK5833" i="1" a="1"/>
  <c r="BK5889" i="1" a="1"/>
  <c r="BK5873" i="1" a="1"/>
  <c r="BK5937" i="1" a="1"/>
  <c r="BK5913" i="1" a="1"/>
  <c r="BK5897" i="1" a="1"/>
  <c r="BK5930" i="1" a="1"/>
  <c r="BK5953" i="1" a="1"/>
  <c r="BK5622" i="1" a="1"/>
  <c r="BK5606" i="1" a="1"/>
  <c r="BK5662" i="1" a="1"/>
  <c r="BK5646" i="1" a="1"/>
  <c r="BK5702" i="1" a="1"/>
  <c r="BK5686" i="1" a="1"/>
  <c r="BK5670" i="1" a="1"/>
  <c r="BK5726" i="1" a="1"/>
  <c r="BK5710" i="1" a="1"/>
  <c r="BK5766" i="1" a="1"/>
  <c r="BK5750" i="1" a="1"/>
  <c r="BK5806" i="1" a="1"/>
  <c r="BK5790" i="1" a="1"/>
  <c r="BK5846" i="1" a="1"/>
  <c r="BK5830" i="1" a="1"/>
  <c r="BK5814" i="1" a="1"/>
  <c r="BK5870" i="1" a="1"/>
  <c r="BK5854" i="1" a="1"/>
  <c r="BK5910" i="1" a="1"/>
  <c r="BK5894" i="1" a="1"/>
  <c r="BK5924" i="1" a="1"/>
  <c r="BK5947" i="1" a="1"/>
  <c r="BK5615" i="1" a="1"/>
  <c r="BK5972" i="1" a="1"/>
  <c r="BK5940" i="1" a="1"/>
  <c r="BK5639" i="1" a="1"/>
  <c r="BK5623" i="1" a="1"/>
  <c r="BK5679" i="1" a="1"/>
  <c r="BK5663" i="1" a="1"/>
  <c r="BK5719" i="1" a="1"/>
  <c r="BK5703" i="1" a="1"/>
  <c r="BK5759" i="1" a="1"/>
  <c r="BK5743" i="1" a="1"/>
  <c r="BK5727" i="1" a="1"/>
  <c r="BK5783" i="1" a="1"/>
  <c r="BK5767" i="1" a="1"/>
  <c r="BK5823" i="1" a="1"/>
  <c r="BK5807" i="1" a="1"/>
  <c r="BK5863" i="1" a="1"/>
  <c r="BK5847" i="1" a="1"/>
  <c r="BK5903" i="1" a="1"/>
  <c r="BK5887" i="1" a="1"/>
  <c r="BK5871" i="1" a="1"/>
  <c r="BK5933" i="1" a="1"/>
  <c r="BK5911" i="1" a="1"/>
  <c r="BK5958" i="1" a="1"/>
  <c r="BK5926" i="1" a="1"/>
  <c r="BK5624" i="1" a="1"/>
  <c r="BK5608" i="1" a="1"/>
  <c r="BK5664" i="1" a="1"/>
  <c r="BK5648" i="1" a="1"/>
  <c r="BK5632" i="1" a="1"/>
  <c r="BK5688" i="1" a="1"/>
  <c r="BK5672" i="1" a="1"/>
  <c r="BK5728" i="1" a="1"/>
  <c r="BK5712" i="1" a="1"/>
  <c r="BK5768" i="1" a="1"/>
  <c r="BK5752" i="1" a="1"/>
  <c r="BK5808" i="1" a="1"/>
  <c r="BK5792" i="1" a="1"/>
  <c r="BK5776" i="1" a="1"/>
  <c r="BK5832" i="1" a="1"/>
  <c r="BK5816" i="1" a="1"/>
  <c r="BK5872" i="1" a="1"/>
  <c r="BK5856" i="1" a="1"/>
  <c r="BK5912" i="1" a="1"/>
  <c r="BK5896" i="1" a="1"/>
  <c r="BK6141" i="1" a="1"/>
  <c r="BK5951" i="1" a="1"/>
  <c r="BK5920" i="1" a="1"/>
  <c r="BK6189" i="1" a="1"/>
  <c r="BK6157" i="1" a="1"/>
  <c r="BK6010" i="1" a="1"/>
  <c r="BK5994" i="1" a="1"/>
  <c r="BK6050" i="1" a="1"/>
  <c r="BK6034" i="1" a="1"/>
  <c r="BK6090" i="1" a="1"/>
  <c r="BK6074" i="1" a="1"/>
  <c r="BK6058" i="1" a="1"/>
  <c r="BK6114" i="1" a="1"/>
  <c r="BK6098" i="1" a="1"/>
  <c r="BK6174" i="1" a="1"/>
  <c r="BK6142" i="1" a="1"/>
  <c r="BK5983" i="1" a="1"/>
  <c r="BK6167" i="1" a="1"/>
  <c r="BK6023" i="1" a="1"/>
  <c r="BK6007" i="1" a="1"/>
  <c r="BK5991" i="1" a="1"/>
  <c r="BK6047" i="1" a="1"/>
  <c r="BK6031" i="1" a="1"/>
  <c r="BK6087" i="1" a="1"/>
  <c r="BK6071" i="1" a="1"/>
  <c r="BK6127" i="1" a="1"/>
  <c r="BK6111" i="1" a="1"/>
  <c r="BK6145" i="1" a="1"/>
  <c r="BK6176" i="1" a="1"/>
  <c r="BK6144" i="1" a="1"/>
  <c r="BK5976" i="1" a="1"/>
  <c r="BK6161" i="1" a="1"/>
  <c r="BK6016" i="1" a="1"/>
  <c r="BK6000" i="1" a="1"/>
  <c r="BK6056" i="1" a="1"/>
  <c r="BK6040" i="1" a="1"/>
  <c r="BK6096" i="1" a="1"/>
  <c r="BK6080" i="1" a="1"/>
  <c r="BK6064" i="1" a="1"/>
  <c r="BK6120" i="1" a="1"/>
  <c r="BK6104" i="1" a="1"/>
  <c r="BK6134" i="1" a="1"/>
  <c r="BK6162" i="1" a="1"/>
  <c r="BK5989" i="1" a="1"/>
  <c r="BK6179" i="1" a="1"/>
  <c r="BK6029" i="1" a="1"/>
  <c r="BK6013" i="1" a="1"/>
  <c r="BK5997" i="1" a="1"/>
  <c r="BK6053" i="1" a="1"/>
  <c r="BK6037" i="1" a="1"/>
  <c r="BK6093" i="1" a="1"/>
  <c r="BK6077" i="1" a="1"/>
  <c r="BK6133" i="1" a="1"/>
  <c r="BK6117" i="1" a="1"/>
  <c r="BK6199" i="1" a="1"/>
  <c r="BK6172" i="1" a="1"/>
  <c r="BK6140" i="1" a="1"/>
  <c r="BK6223" i="1" a="1"/>
  <c r="BK6207" i="1" a="1"/>
  <c r="BK6263" i="1" a="1"/>
  <c r="BK6247" i="1" a="1"/>
  <c r="BK6303" i="1" a="1"/>
  <c r="BK6287" i="1" a="1"/>
  <c r="BK6343" i="1" a="1"/>
  <c r="BK6327" i="1" a="1"/>
  <c r="BK6311" i="1" a="1"/>
  <c r="BK6388" i="1" a="1"/>
  <c r="BK6356" i="1" a="1"/>
  <c r="BK6204" i="1" a="1"/>
  <c r="BK6389" i="1" a="1"/>
  <c r="BK6244" i="1" a="1"/>
  <c r="BK6228" i="1" a="1"/>
  <c r="BK6284" i="1" a="1"/>
  <c r="BK6268" i="1" a="1"/>
  <c r="BK6252" i="1" a="1"/>
  <c r="BK6308" i="1" a="1"/>
  <c r="BK6292" i="1" a="1"/>
  <c r="BK6351" i="1" a="1"/>
  <c r="BK6332" i="1" a="1"/>
  <c r="BK6375" i="1" a="1"/>
  <c r="BK6398" i="1" a="1"/>
  <c r="BK6213" i="1" a="1"/>
  <c r="BK6197" i="1" a="1"/>
  <c r="BK6391" i="1" a="1"/>
  <c r="BK6237" i="1" a="1"/>
  <c r="BK6221" i="1" a="1"/>
  <c r="BK6277" i="1" a="1"/>
  <c r="BK6261" i="1" a="1"/>
  <c r="BK6317" i="1" a="1"/>
  <c r="BK6301" i="1" a="1"/>
  <c r="BK6368" i="1" a="1"/>
  <c r="BK6341" i="1" a="1"/>
  <c r="BK6325" i="1" a="1"/>
  <c r="BK6353" i="1" a="1"/>
  <c r="BK6384" i="1" a="1"/>
  <c r="BK6206" i="1" a="1"/>
  <c r="BK6190" i="1" a="1"/>
  <c r="BK6246" i="1" a="1"/>
  <c r="BK6230" i="1" a="1"/>
  <c r="BK6286" i="1" a="1"/>
  <c r="BK6270" i="1" a="1"/>
  <c r="BK6254" i="1" a="1"/>
  <c r="BK6310" i="1" a="1"/>
  <c r="BK6294" i="1" a="1"/>
  <c r="BK6354" i="1" a="1"/>
  <c r="BK6334" i="1" a="1"/>
  <c r="BK6379" i="1" a="1"/>
  <c r="BK6349" i="1" a="1"/>
  <c r="BK6407" i="1" a="1"/>
  <c r="BK6568" i="1" a="1"/>
  <c r="BK6395" i="1" a="1"/>
  <c r="BK6431" i="1" a="1"/>
  <c r="BK6415" i="1" a="1"/>
  <c r="BK6471" i="1" a="1"/>
  <c r="BK6455" i="1" a="1"/>
  <c r="BK6511" i="1" a="1"/>
  <c r="BK6495" i="1" a="1"/>
  <c r="BK6559" i="1" a="1"/>
  <c r="BK6535" i="1" a="1"/>
  <c r="BK6519" i="1" a="1"/>
  <c r="BK6575" i="1" a="1"/>
  <c r="BK6541" i="1" a="1"/>
  <c r="BK6436" i="1" a="1"/>
  <c r="BK6420" i="1" a="1"/>
  <c r="BK6476" i="1" a="1"/>
  <c r="BK6460" i="1" a="1"/>
  <c r="BK6516" i="1" a="1"/>
  <c r="BK6500" i="1" a="1"/>
  <c r="BK6484" i="1" a="1"/>
  <c r="BK6558" i="1" a="1"/>
  <c r="BK6524" i="1" a="1"/>
  <c r="BK6584" i="1" a="1"/>
  <c r="BK6546" i="1" a="1"/>
  <c r="BK6433" i="1" a="1"/>
  <c r="BK6417" i="1" a="1"/>
  <c r="BK6473" i="1" a="1"/>
  <c r="BK6457" i="1" a="1"/>
  <c r="BK6441" i="1" a="1"/>
  <c r="BK6497" i="1" a="1"/>
  <c r="BK6481" i="1" a="1"/>
  <c r="BK6537" i="1" a="1"/>
  <c r="BK6521" i="1" a="1"/>
  <c r="BK6563" i="1" a="1"/>
  <c r="BK6771" i="1" a="1"/>
  <c r="BK6430" i="1" a="1"/>
  <c r="BK6414" i="1" a="1"/>
  <c r="BK6779" i="1" a="1"/>
  <c r="BK6454" i="1" a="1"/>
  <c r="BK6438" i="1" a="1"/>
  <c r="BK6494" i="1" a="1"/>
  <c r="BK6478" i="1" a="1"/>
  <c r="BK6534" i="1" a="1"/>
  <c r="BK6518" i="1" a="1"/>
  <c r="BK6590" i="1" a="1"/>
  <c r="BK6574" i="1" a="1"/>
  <c r="BK6545" i="1" a="1"/>
  <c r="BK6614" i="1" a="1"/>
  <c r="BK6598" i="1" a="1"/>
  <c r="BK6654" i="1" a="1"/>
  <c r="BK6638" i="1" a="1"/>
  <c r="BK6694" i="1" a="1"/>
  <c r="BK6678" i="1" a="1"/>
  <c r="BK6734" i="1" a="1"/>
  <c r="BK6718" i="1" a="1"/>
  <c r="BK6702" i="1" a="1"/>
  <c r="BK6770" i="1" a="1"/>
  <c r="BK6742" i="1" a="1"/>
  <c r="BK6595" i="1" a="1"/>
  <c r="BK6579" i="1" a="1"/>
  <c r="BK6635" i="1" a="1"/>
  <c r="BK6619" i="1" a="1"/>
  <c r="BK6675" i="1" a="1"/>
  <c r="BK6659" i="1" a="1"/>
  <c r="BK6643" i="1" a="1"/>
  <c r="BK6699" i="1" a="1"/>
  <c r="BK6683" i="1" a="1"/>
  <c r="BK6739" i="1" a="1"/>
  <c r="BK6723" i="1" a="1"/>
  <c r="BK6796" i="1" a="1"/>
  <c r="BK6772" i="1" a="1"/>
  <c r="BK6600" i="1" a="1"/>
  <c r="BK6798" i="1" a="1"/>
  <c r="BK6757" i="1" a="1"/>
  <c r="BK6624" i="1" a="1"/>
  <c r="BK6608" i="1" a="1"/>
  <c r="BK6664" i="1" a="1"/>
  <c r="BK6648" i="1" a="1"/>
  <c r="BK6704" i="1" a="1"/>
  <c r="BK6688" i="1" a="1"/>
  <c r="BK6744" i="1" a="1"/>
  <c r="BK6728" i="1" a="1"/>
  <c r="BK6712" i="1" a="1"/>
  <c r="BK6782" i="1" a="1"/>
  <c r="BK6752" i="1" a="1"/>
  <c r="BK6585" i="1" a="1"/>
  <c r="BK6790" i="1" a="1"/>
  <c r="BK6625" i="1" a="1"/>
  <c r="BK6609" i="1" a="1"/>
  <c r="BK6665" i="1" a="1"/>
  <c r="BK6649" i="1" a="1"/>
  <c r="BK6633" i="1" a="1"/>
  <c r="BK6689" i="1" a="1"/>
  <c r="BK6673" i="1" a="1"/>
  <c r="BK6729" i="1" a="1"/>
  <c r="BK6713" i="1" a="1"/>
  <c r="BK6776" i="1" a="1"/>
  <c r="BK6753" i="1" a="1"/>
  <c r="BK6812" i="1" a="1"/>
  <c r="BK6785" i="1" a="1"/>
  <c r="BK6806" i="1" a="1"/>
  <c r="BK6836" i="1" a="1"/>
  <c r="BK6820" i="1" a="1"/>
  <c r="BK6876" i="1" a="1"/>
  <c r="BK6860" i="1" a="1"/>
  <c r="BK6916" i="1" a="1"/>
  <c r="BK6900" i="1" a="1"/>
  <c r="BK6966" i="1" a="1"/>
  <c r="BK6940" i="1" a="1"/>
  <c r="BK6924" i="1" a="1"/>
  <c r="BK6980" i="1" a="1"/>
  <c r="BK6948" i="1" a="1"/>
  <c r="BK6817" i="1" a="1"/>
  <c r="BK6801" i="1" a="1"/>
  <c r="BK6857" i="1" a="1"/>
  <c r="BK6841" i="1" a="1"/>
  <c r="BK6897" i="1" a="1"/>
  <c r="BK6881" i="1" a="1"/>
  <c r="BK6865" i="1" a="1"/>
  <c r="BK6921" i="1" a="1"/>
  <c r="BK6905" i="1" a="1"/>
  <c r="BK7172" i="1" a="1"/>
  <c r="BK6965" i="1" a="1"/>
  <c r="BK6826" i="1" a="1"/>
  <c r="BK6985" i="1" a="1"/>
  <c r="BK6866" i="1" a="1"/>
  <c r="BK6850" i="1" a="1"/>
  <c r="BK6834" i="1" a="1"/>
  <c r="BK6890" i="1" a="1"/>
  <c r="BK6874" i="1" a="1"/>
  <c r="BK6930" i="1" a="1"/>
  <c r="BK6914" i="1" a="1"/>
  <c r="BK6982" i="1" a="1"/>
  <c r="BK6950" i="1" a="1"/>
  <c r="BK6815" i="1" a="1"/>
  <c r="BK7163" i="1" a="1"/>
  <c r="BK6961" i="1" a="1"/>
  <c r="BK6839" i="1" a="1"/>
  <c r="BK6823" i="1" a="1"/>
  <c r="BK6879" i="1" a="1"/>
  <c r="BK6863" i="1" a="1"/>
  <c r="BK6919" i="1" a="1"/>
  <c r="BK6903" i="1" a="1"/>
  <c r="BK6958" i="1" a="1"/>
  <c r="BK6943" i="1" a="1"/>
  <c r="BK6927" i="1" a="1"/>
  <c r="BK6972" i="1" a="1"/>
  <c r="BK6984" i="1" a="1"/>
  <c r="BK7018" i="1" a="1"/>
  <c r="BK7002" i="1" a="1"/>
  <c r="BK7058" i="1" a="1"/>
  <c r="BK7042" i="1" a="1"/>
  <c r="BK7098" i="1" a="1"/>
  <c r="BK7082" i="1" a="1"/>
  <c r="BK7066" i="1" a="1"/>
  <c r="BK7122" i="1" a="1"/>
  <c r="BK7106" i="1" a="1"/>
  <c r="BK7160" i="1" a="1"/>
  <c r="BK7146" i="1" a="1"/>
  <c r="BK7200" i="1" a="1"/>
  <c r="BK7171" i="1" a="1"/>
  <c r="BK7023" i="1" a="1"/>
  <c r="BK7007" i="1" a="1"/>
  <c r="BK6991" i="1" a="1"/>
  <c r="BK7047" i="1" a="1"/>
  <c r="BK7031" i="1" a="1"/>
  <c r="BK7087" i="1" a="1"/>
  <c r="BK7071" i="1" a="1"/>
  <c r="BK7127" i="1" a="1"/>
  <c r="BK7111" i="1" a="1"/>
  <c r="BK7165" i="1" a="1"/>
  <c r="BK7151" i="1" a="1"/>
  <c r="BK7135" i="1" a="1"/>
  <c r="BK7155" i="1" a="1"/>
  <c r="BK7191" i="1" a="1"/>
  <c r="BK7008" i="1" a="1"/>
  <c r="BK6992" i="1" a="1"/>
  <c r="BK7048" i="1" a="1"/>
  <c r="BK7032" i="1" a="1"/>
  <c r="BK7088" i="1" a="1"/>
  <c r="BK7072" i="1" a="1"/>
  <c r="BK7056" i="1" a="1"/>
  <c r="BK7112" i="1" a="1"/>
  <c r="BK7096" i="1" a="1"/>
  <c r="BK7152" i="1" a="1"/>
  <c r="BK7136" i="1" a="1"/>
  <c r="BK7187" i="1" a="1"/>
  <c r="BK7156" i="1" a="1"/>
  <c r="BK7013" i="1" a="1"/>
  <c r="BK6997" i="1" a="1"/>
  <c r="BK7193" i="1" a="1"/>
  <c r="BK7037" i="1" a="1"/>
  <c r="BK7021" i="1" a="1"/>
  <c r="BK7077" i="1" a="1"/>
  <c r="BK7061" i="1" a="1"/>
  <c r="BK7117" i="1" a="1"/>
  <c r="BK7101" i="1" a="1"/>
  <c r="BK7178" i="1" a="1"/>
  <c r="BK7141" i="1" a="1"/>
  <c r="BK7125" i="1" a="1"/>
  <c r="BK7366" i="1" a="1"/>
  <c r="BK7184" i="1" a="1"/>
  <c r="BK7243" i="1" a="1"/>
  <c r="BK7227" i="1" a="1"/>
  <c r="BK7283" i="1" a="1"/>
  <c r="BK7267" i="1" a="1"/>
  <c r="BK7323" i="1" a="1"/>
  <c r="BK7307" i="1" a="1"/>
  <c r="BK7291" i="1" a="1"/>
  <c r="BK7345" i="1" a="1"/>
  <c r="BK7331" i="1" a="1"/>
  <c r="BK7374" i="1" a="1"/>
  <c r="BK7577" i="1" a="1"/>
  <c r="BK7232" i="1" a="1"/>
  <c r="BK7216" i="1" a="1"/>
  <c r="BK7272" i="1" a="1"/>
  <c r="BK7256" i="1" a="1"/>
  <c r="BK7240" i="1" a="1"/>
  <c r="BK7296" i="1" a="1"/>
  <c r="BK7280" i="1" a="1"/>
  <c r="BK7336" i="1" a="1"/>
  <c r="BK7320" i="1" a="1"/>
  <c r="BK7373" i="1" a="1"/>
  <c r="BK7362" i="1" a="1"/>
  <c r="BK7225" i="1" a="1"/>
  <c r="BK7209" i="1" a="1"/>
  <c r="BK7379" i="1" a="1"/>
  <c r="BK7249" i="1" a="1"/>
  <c r="BK7233" i="1" a="1"/>
  <c r="BK7289" i="1" a="1"/>
  <c r="BK7273" i="1" a="1"/>
  <c r="BK7329" i="1" a="1"/>
  <c r="BK7313" i="1" a="1"/>
  <c r="BK7352" i="1" a="1"/>
  <c r="BK7367" i="1" a="1"/>
  <c r="BK7337" i="1" a="1"/>
  <c r="BK7210" i="1" a="1"/>
  <c r="BK7358" i="1" a="1"/>
  <c r="BK7250" i="1" a="1"/>
  <c r="BK7234" i="1" a="1"/>
  <c r="BK7290" i="1" a="1"/>
  <c r="BK7274" i="1" a="1"/>
  <c r="BK7330" i="1" a="1"/>
  <c r="BK7314" i="1" a="1"/>
  <c r="BK7298" i="1" a="1"/>
  <c r="BK7372" i="1" a="1"/>
  <c r="BK7338" i="1" a="1"/>
  <c r="BK7413" i="1" a="1"/>
  <c r="BK7397" i="1" a="1"/>
  <c r="BK7453" i="1" a="1"/>
  <c r="BK7437" i="1" a="1"/>
  <c r="BK7493" i="1" a="1"/>
  <c r="BK7477" i="1" a="1"/>
  <c r="BK7461" i="1" a="1"/>
  <c r="BK7517" i="1" a="1"/>
  <c r="BK7501" i="1" a="1"/>
  <c r="BK7557" i="1" a="1"/>
  <c r="BK7541" i="1" a="1"/>
  <c r="BK7394" i="1" a="1"/>
  <c r="BK7600" i="1" a="1"/>
  <c r="BK7434" i="1" a="1"/>
  <c r="BK7418" i="1" a="1"/>
  <c r="BK7402" i="1" a="1"/>
  <c r="BK7458" i="1" a="1"/>
  <c r="BK7442" i="1" a="1"/>
  <c r="BK7498" i="1" a="1"/>
  <c r="BK7482" i="1" a="1"/>
  <c r="BK7538" i="1" a="1"/>
  <c r="BK7522" i="1" a="1"/>
  <c r="BK7602" i="1" a="1"/>
  <c r="BK7570" i="1" a="1"/>
  <c r="BK7546" i="1" a="1"/>
  <c r="BK7603" i="1" a="1"/>
  <c r="BK7571" i="1" a="1"/>
  <c r="BK7419" i="1" a="1"/>
  <c r="BK7403" i="1" a="1"/>
  <c r="BK7459" i="1" a="1"/>
  <c r="BK7443" i="1" a="1"/>
  <c r="BK7499" i="1" a="1"/>
  <c r="BK7483" i="1" a="1"/>
  <c r="BK7467" i="1" a="1"/>
  <c r="BK7523" i="1" a="1"/>
  <c r="BK7507" i="1" a="1"/>
  <c r="BK7564" i="1" a="1"/>
  <c r="BK7547" i="1" a="1"/>
  <c r="BK7597" i="1" a="1"/>
  <c r="BK7565" i="1" a="1"/>
  <c r="BK7420" i="1" a="1"/>
  <c r="BK7404" i="1" a="1"/>
  <c r="BK7388" i="1" a="1"/>
  <c r="BK7444" i="1" a="1"/>
  <c r="BK7428" i="1" a="1"/>
  <c r="BK7484" i="1" a="1"/>
  <c r="BK7468" i="1" a="1"/>
  <c r="BK7524" i="1" a="1"/>
  <c r="BK7508" i="1" a="1"/>
  <c r="BK7561" i="1" a="1"/>
  <c r="BK7548" i="1" a="1"/>
  <c r="BK7532" i="1" a="1"/>
  <c r="BK7606" i="1" a="1"/>
  <c r="BK7574" i="1" a="1"/>
  <c r="BK7751" i="1" a="1"/>
  <c r="BK7607" i="1" a="1"/>
  <c r="BK7648" i="1" a="1"/>
  <c r="BK7632" i="1" a="1"/>
  <c r="BK7688" i="1" a="1"/>
  <c r="BK7672" i="1" a="1"/>
  <c r="BK7656" i="1" a="1"/>
  <c r="BK7712" i="1" a="1"/>
  <c r="BK7696" i="1" a="1"/>
  <c r="BK7745" i="1" a="1"/>
  <c r="BK7744" i="1" a="1"/>
  <c r="BK7645" i="1" a="1"/>
  <c r="BK7629" i="1" a="1"/>
  <c r="BK7685" i="1" a="1"/>
  <c r="BK7669" i="1" a="1"/>
  <c r="BK7653" i="1" a="1"/>
  <c r="BK7709" i="1" a="1"/>
  <c r="BK7693" i="1" a="1"/>
  <c r="BK7739" i="1" a="1"/>
  <c r="BK7738" i="1" a="1"/>
  <c r="BK7638" i="1" a="1"/>
  <c r="BK7622" i="1" a="1"/>
  <c r="BK7678" i="1" a="1"/>
  <c r="BK7662" i="1" a="1"/>
  <c r="BK7646" i="1" a="1"/>
  <c r="BK7702" i="1" a="1"/>
  <c r="BK7686" i="1" a="1"/>
  <c r="BK7756" i="1" a="1"/>
  <c r="BK7726" i="1" a="1"/>
  <c r="BK7635" i="1" a="1"/>
  <c r="BK7619" i="1" a="1"/>
  <c r="BK7675" i="1" a="1"/>
  <c r="BK7659" i="1" a="1"/>
  <c r="BK7643" i="1" a="1"/>
  <c r="BK7699" i="1" a="1"/>
  <c r="BK7683" i="1" a="1"/>
  <c r="BK7760" i="1" a="1"/>
  <c r="BK7723" i="1" a="1"/>
  <c r="BK7800" i="1" a="1"/>
  <c r="BK7784" i="1" a="1"/>
  <c r="BK7845" i="1" a="1"/>
  <c r="BK7824" i="1" a="1"/>
  <c r="BK7808" i="1" a="1"/>
  <c r="BK7757" i="1" a="1"/>
  <c r="BK7838" i="1" a="1"/>
  <c r="BK7797" i="1" a="1"/>
  <c r="BK7781" i="1" a="1"/>
  <c r="BK7839" i="1" a="1"/>
  <c r="BK7821" i="1" a="1"/>
  <c r="BK7778" i="1" a="1"/>
  <c r="BK7762" i="1" a="1"/>
  <c r="BK7855" i="1" a="1"/>
  <c r="BK7802" i="1" a="1"/>
  <c r="BK7786" i="1" a="1"/>
  <c r="BK7849" i="1" a="1"/>
  <c r="BK7826" i="1" a="1"/>
  <c r="BK7779" i="1" a="1"/>
  <c r="BK7763" i="1" a="1"/>
  <c r="BK7819" i="1" a="1"/>
  <c r="BK7803" i="1" a="1"/>
  <c r="BK7787" i="1" a="1"/>
  <c r="BK7851" i="1" a="1"/>
  <c r="BK7827" i="1" a="1"/>
  <c r="BK7885" i="1" a="1"/>
  <c r="BK7869" i="1" a="1"/>
  <c r="BK7925" i="1" a="1"/>
  <c r="BK7909" i="1" a="1"/>
  <c r="BK7960" i="1" a="1"/>
  <c r="BK7959" i="1" a="1"/>
  <c r="BK7933" i="1" a="1"/>
  <c r="BK7878" i="1" a="1"/>
  <c r="BK7862" i="1" a="1"/>
  <c r="BK7918" i="1" a="1"/>
  <c r="BK7902" i="1" a="1"/>
  <c r="BK7941" i="1" a="1"/>
  <c r="BK7945" i="1" a="1"/>
  <c r="BK7879" i="1" a="1"/>
  <c r="BK7863" i="1" a="1"/>
  <c r="BK7954" i="1" a="1"/>
  <c r="BK7903" i="1" a="1"/>
  <c r="BK7887" i="1" a="1"/>
  <c r="BK7947" i="1" a="1"/>
  <c r="BK7927" i="1" a="1"/>
  <c r="BK7868" i="1" a="1"/>
  <c r="BK7964" i="1" a="1"/>
  <c r="BK7908" i="1" a="1"/>
  <c r="BK7892" i="1" a="1"/>
  <c r="BK7876" i="1" a="1"/>
  <c r="BK7932" i="1" a="1"/>
  <c r="BK7916" i="1" a="1"/>
  <c r="BK8057" i="1" a="1"/>
  <c r="BK7942" i="1" a="1"/>
  <c r="BK8004" i="1" a="1"/>
  <c r="BK7988" i="1" a="1"/>
  <c r="BK8044" i="1" a="1"/>
  <c r="BK8028" i="1" a="1"/>
  <c r="BK8012" i="1" a="1"/>
  <c r="BK8067" i="1" a="1"/>
  <c r="BK8058" i="1" a="1"/>
  <c r="BK8009" i="1" a="1"/>
  <c r="BK7993" i="1" a="1"/>
  <c r="BK8049" i="1" a="1"/>
  <c r="BK8033" i="1" a="1"/>
  <c r="BK7990" i="1" a="1"/>
  <c r="BK7974" i="1" a="1"/>
  <c r="BK8060" i="1" a="1"/>
  <c r="BK8014" i="1" a="1"/>
  <c r="BK7998" i="1" a="1"/>
  <c r="BK8054" i="1" a="1"/>
  <c r="BK8038" i="1" a="1"/>
  <c r="BK7995" i="1" a="1"/>
  <c r="BK7979" i="1" a="1"/>
  <c r="BK8035" i="1" a="1"/>
  <c r="BK8019" i="1" a="1"/>
  <c r="BK8003" i="1" a="1"/>
  <c r="BK8156" i="1" a="1"/>
  <c r="BK8043" i="1" a="1"/>
  <c r="BK8097" i="1" a="1"/>
  <c r="BK8081" i="1" a="1"/>
  <c r="BK8137" i="1" a="1"/>
  <c r="BK8121" i="1" a="1"/>
  <c r="BK8166" i="1" a="1"/>
  <c r="BK8173" i="1" a="1"/>
  <c r="BK8145" i="1" a="1"/>
  <c r="BK8086" i="1" a="1"/>
  <c r="BK8182" i="1" a="1"/>
  <c r="BK8126" i="1" a="1"/>
  <c r="BK8110" i="1" a="1"/>
  <c r="BK8175" i="1" a="1"/>
  <c r="BK8150" i="1" a="1"/>
  <c r="BK8087" i="1" a="1"/>
  <c r="BK8071" i="1" a="1"/>
  <c r="BK8160" i="1" a="1"/>
  <c r="BK8111" i="1" a="1"/>
  <c r="BK8095" i="1" a="1"/>
  <c r="BK8151" i="1" a="1"/>
  <c r="BK8135" i="1" a="1"/>
  <c r="BK8072" i="1" a="1"/>
  <c r="BK8162" i="1" a="1"/>
  <c r="BK8112" i="1" a="1"/>
  <c r="BK8096" i="1" a="1"/>
  <c r="BK8080" i="1" a="1"/>
  <c r="BK8136" i="1" a="1"/>
  <c r="BK8120" i="1" a="1"/>
  <c r="BK8278" i="1" a="1"/>
  <c r="BK8171" i="1" a="1"/>
  <c r="BK8220" i="1" a="1"/>
  <c r="BK8204" i="1" a="1"/>
  <c r="BK8260" i="1" a="1"/>
  <c r="BK8244" i="1" a="1"/>
  <c r="BK8228" i="1" a="1"/>
  <c r="BK8264" i="1" a="1"/>
  <c r="BK8279" i="1" a="1"/>
  <c r="BK8213" i="1" a="1"/>
  <c r="BK8197" i="1" a="1"/>
  <c r="BK8253" i="1" a="1"/>
  <c r="BK8237" i="1" a="1"/>
  <c r="BK8190" i="1" a="1"/>
  <c r="BK8266" i="1" a="1"/>
  <c r="BK8263" i="1" a="1"/>
  <c r="BK8214" i="1" a="1"/>
  <c r="BK8198" i="1" a="1"/>
  <c r="BK8254" i="1" a="1"/>
  <c r="BK8238" i="1" a="1"/>
  <c r="BK8195" i="1" a="1"/>
  <c r="BK8276" i="1" a="1"/>
  <c r="BK8235" i="1" a="1"/>
  <c r="BK8219" i="1" a="1"/>
  <c r="BK8203" i="1" a="1"/>
  <c r="BK8259" i="1" a="1"/>
  <c r="BK8243" i="1" a="1"/>
  <c r="BK8314" i="1" a="1"/>
  <c r="BK8298" i="1" a="1"/>
  <c r="BK8354" i="1" a="1"/>
  <c r="BK8338" i="1" a="1"/>
  <c r="BK8384" i="1" a="1"/>
  <c r="BK8383" i="1" a="1"/>
  <c r="BK8362" i="1" a="1"/>
  <c r="BK8311" i="1" a="1"/>
  <c r="BK8295" i="1" a="1"/>
  <c r="BK8351" i="1" a="1"/>
  <c r="BK8335" i="1" a="1"/>
  <c r="BK8399" i="1" a="1"/>
  <c r="BK8377" i="1" a="1"/>
  <c r="BK8320" i="1" a="1"/>
  <c r="BK8304" i="1" a="1"/>
  <c r="BK8378" i="1" a="1"/>
  <c r="BK8344" i="1" a="1"/>
  <c r="BK8328" i="1" a="1"/>
  <c r="BK8387" i="1" a="1"/>
  <c r="BK8379" i="1" a="1"/>
  <c r="BK8329" i="1" a="1"/>
  <c r="BK8313" i="1" a="1"/>
  <c r="BK8381" i="1" a="1"/>
  <c r="BK8353" i="1" a="1"/>
  <c r="BK8337" i="1" a="1"/>
  <c r="BK8460" i="1" a="1"/>
  <c r="BK8375" i="1" a="1"/>
  <c r="BK8408" i="1" a="1"/>
  <c r="BK8392" i="1" a="1"/>
  <c r="BK8448" i="1" a="1"/>
  <c r="BK8432" i="1" a="1"/>
  <c r="BK8389" i="1" a="1"/>
  <c r="BK8467" i="1" a="1"/>
  <c r="BK8544" i="1" a="1"/>
  <c r="BK8413" i="1" a="1"/>
  <c r="BK8397" i="1" a="1"/>
  <c r="BK8462" i="1" a="1"/>
  <c r="BK8437" i="1" a="1"/>
  <c r="BK8414" i="1" a="1"/>
  <c r="BK8520" i="1" a="1"/>
  <c r="BK8458" i="1" a="1"/>
  <c r="BK8438" i="1" a="1"/>
  <c r="BK8422" i="1" a="1"/>
  <c r="BK8464" i="1" a="1"/>
  <c r="BK8480" i="1" a="1"/>
  <c r="BK8423" i="1" a="1"/>
  <c r="BK8407" i="1" a="1"/>
  <c r="BK8504" i="1" a="1"/>
  <c r="BK8447" i="1" a="1"/>
  <c r="BK8469" i="1" a="1"/>
  <c r="BK8552" i="1" a="1"/>
  <c r="BK8551" i="1" a="1"/>
  <c r="BK8493" i="1" a="1"/>
  <c r="BK8477" i="1" a="1"/>
  <c r="BK8533" i="1" a="1"/>
  <c r="BK8517" i="1" a="1"/>
  <c r="BK8474" i="1" a="1"/>
  <c r="BK8556" i="1" a="1"/>
  <c r="BK8514" i="1" a="1"/>
  <c r="BK8498" i="1" a="1"/>
  <c r="BK8482" i="1" a="1"/>
  <c r="BK8538" i="1" a="1"/>
  <c r="BK8522" i="1" a="1"/>
  <c r="BK8567" i="1" a="1"/>
  <c r="BK8561" i="1" a="1"/>
  <c r="BK8507" i="1" a="1"/>
  <c r="BK8491" i="1" a="1"/>
  <c r="BK8547" i="1" a="1"/>
  <c r="BK8531" i="1" a="1"/>
  <c r="BK8515" i="1" a="1"/>
  <c r="BK8583" i="1" a="1"/>
  <c r="BK8573" i="1" a="1"/>
  <c r="BK8568" i="1" a="1"/>
  <c r="BK8610" i="1" a="1"/>
  <c r="BK8647" i="1" a="1"/>
  <c r="BK8592" i="1" a="1"/>
  <c r="BK8623" i="1" a="1"/>
  <c r="BK8589" i="1" a="1"/>
  <c r="BK8605" i="1" a="1"/>
  <c r="BK8574" i="1" a="1"/>
  <c r="BK8611" i="1" a="1"/>
  <c r="BK8601" i="1" a="1"/>
  <c r="BK8598" i="1" a="1"/>
  <c r="BK8632" i="1" a="1"/>
  <c r="BK8616" i="1" a="1"/>
  <c r="BK8667" i="1" a="1"/>
  <c r="BK8658" i="1" a="1"/>
  <c r="BK8640" i="1" a="1"/>
  <c r="BK8633" i="1" a="1"/>
  <c r="BK8617" i="1" a="1"/>
  <c r="BK8626" i="1" a="1"/>
  <c r="BK8661" i="1" a="1"/>
  <c r="BK8663" i="1" a="1"/>
  <c r="BK8650" i="1" a="1"/>
  <c r="BK8699" i="1" a="1"/>
  <c r="BK8683" i="1" a="1"/>
  <c r="BK8715" i="1" a="1"/>
  <c r="BK8668" i="1" a="1"/>
  <c r="BK8708" i="1" a="1"/>
  <c r="BK8710" i="1" a="1"/>
  <c r="BK8692" i="1" a="1"/>
  <c r="BK8697" i="1" a="1"/>
  <c r="BK8681" i="1" a="1"/>
  <c r="BK8686" i="1" a="1"/>
  <c r="BK8670" i="1" a="1"/>
  <c r="BK8705" i="1" a="1"/>
  <c r="BK8714" i="1" a="1"/>
  <c r="BK8694" i="1" a="1"/>
  <c r="BK8759" i="1" a="1"/>
  <c r="BK8743" i="1" a="1"/>
  <c r="BK8752" i="1" a="1"/>
  <c r="BK8736" i="1" a="1"/>
  <c r="BK8745" i="1" a="1"/>
  <c r="BK8729" i="1" a="1"/>
  <c r="BK8760" i="1" a="1"/>
  <c r="BK8722" i="1" a="1"/>
  <c r="BK8753" i="1" a="1"/>
  <c r="BK8763" i="1" a="1"/>
  <c r="BK8746" i="1" a="1"/>
  <c r="BK8766" i="1" a="1"/>
  <c r="BK8787" i="1" a="1"/>
  <c r="BK8771" i="1" a="1"/>
  <c r="BK8807" i="1" a="1"/>
  <c r="BK8777" i="1" a="1"/>
  <c r="BK8779" i="1" a="1"/>
  <c r="BK8811" i="1" a="1"/>
  <c r="BK8802" i="1" a="1"/>
  <c r="BK8786" i="1" a="1"/>
  <c r="BK8832" i="1" a="1"/>
  <c r="BK8866" i="1" a="1"/>
  <c r="BK8800" i="1" a="1"/>
  <c r="BK8946" i="1" a="1"/>
  <c r="BK8817" i="1" a="1"/>
  <c r="BK8840" i="1" a="1"/>
  <c r="BK8808" i="1" a="1"/>
  <c r="BK8867" i="1" a="1"/>
  <c r="BK8809" i="1" a="1"/>
  <c r="BK8837" i="1" a="1"/>
  <c r="BK8905" i="1" a="1"/>
  <c r="BK8842" i="1" a="1"/>
  <c r="BK8826" i="1" a="1"/>
  <c r="BK8845" i="1" a="1"/>
  <c r="BK8869" i="1" a="1"/>
  <c r="BK8850" i="1" a="1"/>
  <c r="BK8851" i="1" a="1"/>
  <c r="BK8835" i="1" a="1"/>
  <c r="BK8901" i="1" a="1"/>
  <c r="BK8910" i="1" a="1"/>
  <c r="BK8900" i="1" a="1"/>
  <c r="BK8884" i="1" a="1"/>
  <c r="BK8868" i="1" a="1"/>
  <c r="BK8914" i="1" a="1"/>
  <c r="BK8911" i="1" a="1"/>
  <c r="BK8907" i="1" a="1"/>
  <c r="BK8890" i="1" a="1"/>
  <c r="BK8887" i="1" a="1"/>
  <c r="BK8959" i="1" a="1"/>
  <c r="BK8920" i="1" a="1"/>
  <c r="BK8917" i="1" a="1"/>
  <c r="BK8895" i="1" a="1"/>
  <c r="BK8944" i="1" a="1"/>
  <c r="BK8928" i="1" a="1"/>
  <c r="BK8941" i="1" a="1"/>
  <c r="BK8925" i="1" a="1"/>
  <c r="BK8951" i="1" a="1"/>
  <c r="BK8930" i="1" a="1"/>
  <c r="BK8976" i="1" a="1"/>
  <c r="BK8960" i="1" a="1"/>
  <c r="BK8975" i="1" a="1"/>
  <c r="BK8965" i="1" a="1"/>
  <c r="BK8977" i="1" a="1"/>
  <c r="BK8999" i="1" a="1"/>
  <c r="BK8962" i="1" a="1"/>
  <c r="BK9001" i="1" a="1"/>
  <c r="BK8983" i="1" a="1"/>
  <c r="BK8997" i="1" a="1"/>
  <c r="BK8981" i="1" a="1"/>
  <c r="BK8984" i="1" a="1"/>
  <c r="BK9022" i="1" a="1"/>
  <c r="BK9006" i="1" a="1"/>
  <c r="BK9004" i="1" a="1"/>
  <c r="BK9019" i="1" a="1"/>
  <c r="BK9017" i="1" a="1"/>
  <c r="BK9028" i="1" a="1"/>
  <c r="BK9055" i="1" a="1"/>
  <c r="BK9042" i="1" a="1"/>
  <c r="BK9029" i="1" a="1"/>
  <c r="BK9047" i="1" a="1"/>
  <c r="BK9031" i="1" a="1"/>
  <c r="BK9041" i="1" a="1"/>
  <c r="BK9048" i="1" a="1"/>
  <c r="BK9062" i="1" a="1"/>
  <c r="BK9068" i="1" a="1"/>
  <c r="BK9064" i="1" a="1"/>
  <c r="BK9076" i="1" a="1"/>
  <c r="BK9059" i="1" a="1"/>
  <c r="BK9081" i="1" a="1"/>
  <c r="BK9067" i="1" a="1"/>
  <c r="BK9092" i="1" a="1"/>
  <c r="BK9074" i="1" a="1"/>
  <c r="BK9111" i="1" a="1"/>
  <c r="BK9094" i="1" a="1"/>
  <c r="BK9116" i="1" a="1"/>
  <c r="BK9100" i="1" a="1"/>
  <c r="BK9117" i="1" a="1"/>
  <c r="BK9113" i="1" a="1"/>
  <c r="BK9097" i="1" a="1"/>
  <c r="BK9132" i="1" a="1"/>
  <c r="BK9114" i="1" a="1"/>
  <c r="BK9140" i="1" a="1"/>
  <c r="BK9125" i="1" a="1"/>
  <c r="BK9146" i="1" a="1"/>
  <c r="BK9138" i="1" a="1"/>
  <c r="BK9143" i="1" a="1"/>
  <c r="BK9154" i="1" a="1"/>
  <c r="BK9147" i="1" a="1"/>
  <c r="BK9163" i="1" a="1"/>
  <c r="BK9166" i="1" a="1"/>
  <c r="BK9169" i="1" a="1"/>
  <c r="BK9170" i="1" a="1"/>
  <c r="BK9172" i="1" a="1"/>
  <c r="BK9176" i="1" a="1"/>
  <c r="BK9183" i="1" a="1"/>
  <c r="BK9185" i="1" a="1"/>
  <c r="BK9184" i="1" a="1"/>
  <c r="BK9196" i="1" a="1"/>
  <c r="BK9186" i="1" a="1"/>
  <c r="BK9210" i="1" a="1"/>
  <c r="BK9207" i="1" a="1"/>
  <c r="BK9216" i="1" a="1"/>
  <c r="BK9212" i="1" a="1"/>
  <c r="BK9213" i="1" a="1"/>
  <c r="BK9220" i="1" a="1"/>
  <c r="BK9218" i="1" a="1"/>
  <c r="BK9235" i="1" a="1"/>
  <c r="BK9227" i="1" a="1"/>
  <c r="BK9240" i="1" a="1"/>
  <c r="BK9233" i="1" a="1"/>
  <c r="BK9255" i="1" a="1"/>
  <c r="BK9247" i="1" a="1"/>
  <c r="BK9241" i="1" a="1"/>
  <c r="BK9253" i="1" a="1"/>
  <c r="BK328" i="1" a="1"/>
  <c r="BK79" i="1" a="1"/>
  <c r="BK35" i="1" a="1"/>
  <c r="BK392" i="1" a="1"/>
  <c r="BK360" i="1" a="1"/>
  <c r="BK488" i="1" a="1"/>
  <c r="BK456" i="1" a="1"/>
  <c r="BK424" i="1" a="1"/>
  <c r="BK606" i="1" a="1"/>
  <c r="BK520" i="1" a="1"/>
  <c r="BK64" i="1" a="1"/>
  <c r="BK44" i="1" a="1"/>
  <c r="BK24" i="1" a="1"/>
  <c r="BK100" i="1" a="1"/>
  <c r="BK84" i="1" a="1"/>
  <c r="BK148" i="1" a="1"/>
  <c r="BK132" i="1" a="1"/>
  <c r="BK116" i="1" a="1"/>
  <c r="BK180" i="1" a="1"/>
  <c r="BK164" i="1" a="1"/>
  <c r="BK228" i="1" a="1"/>
  <c r="BK212" i="1" a="1"/>
  <c r="BK196" i="1" a="1"/>
  <c r="BK260" i="1" a="1"/>
  <c r="BK244" i="1" a="1"/>
  <c r="BK321" i="1" a="1"/>
  <c r="BK292" i="1" a="1"/>
  <c r="BK276" i="1" a="1"/>
  <c r="BK385" i="1" a="1"/>
  <c r="BK353" i="1" a="1"/>
  <c r="BK481" i="1" a="1"/>
  <c r="BK449" i="1" a="1"/>
  <c r="BK417" i="1" a="1"/>
  <c r="BK578" i="1" a="1"/>
  <c r="BK513" i="1" a="1"/>
  <c r="BK322" i="1" a="1"/>
  <c r="BK52" i="1" a="1"/>
  <c r="BK12" i="1" a="1"/>
  <c r="BK386" i="1" a="1"/>
  <c r="BK354" i="1" a="1"/>
  <c r="BK482" i="1" a="1"/>
  <c r="BK450" i="1" a="1"/>
  <c r="BK418" i="1" a="1"/>
  <c r="BK582" i="1" a="1"/>
  <c r="BK514" i="1" a="1"/>
  <c r="BK89" i="1" a="1"/>
  <c r="BK45" i="1" a="1"/>
  <c r="BK25" i="1" a="1"/>
  <c r="BK121" i="1" a="1"/>
  <c r="BK105" i="1" a="1"/>
  <c r="BK169" i="1" a="1"/>
  <c r="BK153" i="1" a="1"/>
  <c r="BK137" i="1" a="1"/>
  <c r="BK201" i="1" a="1"/>
  <c r="BK185" i="1" a="1"/>
  <c r="BK249" i="1" a="1"/>
  <c r="BK233" i="1" a="1"/>
  <c r="BK217" i="1" a="1"/>
  <c r="BK281" i="1" a="1"/>
  <c r="BK265" i="1" a="1"/>
  <c r="BK355" i="1" a="1"/>
  <c r="BK323" i="1" a="1"/>
  <c r="BK297" i="1" a="1"/>
  <c r="BK419" i="1" a="1"/>
  <c r="BK387" i="1" a="1"/>
  <c r="BK515" i="1" a="1"/>
  <c r="BK483" i="1" a="1"/>
  <c r="BK451" i="1" a="1"/>
  <c r="BK17" i="1" a="1"/>
  <c r="BK586" i="1" a="1"/>
  <c r="BK324" i="1" a="1"/>
  <c r="BK77" i="1" a="1"/>
  <c r="BK57" i="1" a="1"/>
  <c r="BK388" i="1" a="1"/>
  <c r="BK356" i="1" a="1"/>
  <c r="BK484" i="1" a="1"/>
  <c r="BK452" i="1" a="1"/>
  <c r="BK420" i="1" a="1"/>
  <c r="BK590" i="1" a="1"/>
  <c r="BK516" i="1" a="1"/>
  <c r="BK74" i="1" a="1"/>
  <c r="BK42" i="1" a="1"/>
  <c r="BK26" i="1" a="1"/>
  <c r="BK106" i="1" a="1"/>
  <c r="BK90" i="1" a="1"/>
  <c r="BK154" i="1" a="1"/>
  <c r="BK138" i="1" a="1"/>
  <c r="BK122" i="1" a="1"/>
  <c r="BK186" i="1" a="1"/>
  <c r="BK170" i="1" a="1"/>
  <c r="BK234" i="1" a="1"/>
  <c r="BK218" i="1" a="1"/>
  <c r="BK202" i="1" a="1"/>
  <c r="BK266" i="1" a="1"/>
  <c r="BK250" i="1" a="1"/>
  <c r="BK317" i="1" a="1"/>
  <c r="BK298" i="1" a="1"/>
  <c r="BK282" i="1" a="1"/>
  <c r="BK381" i="1" a="1"/>
  <c r="BK349" i="1" a="1"/>
  <c r="BK477" i="1" a="1"/>
  <c r="BK445" i="1" a="1"/>
  <c r="BK413" i="1" a="1"/>
  <c r="BK536" i="1" a="1"/>
  <c r="BK509" i="1" a="1"/>
  <c r="BK310" i="1" a="1"/>
  <c r="BK58" i="1" a="1"/>
  <c r="BK658" i="1" a="1"/>
  <c r="BK374" i="1" a="1"/>
  <c r="BK342" i="1" a="1"/>
  <c r="BK470" i="1" a="1"/>
  <c r="BK438" i="1" a="1"/>
  <c r="BK406" i="1" a="1"/>
  <c r="BK534" i="1" a="1"/>
  <c r="BK502" i="1" a="1"/>
  <c r="BK47" i="1" a="1"/>
  <c r="BK27" i="1" a="1"/>
  <c r="BK630" i="1" a="1"/>
  <c r="BK95" i="1" a="1"/>
  <c r="BK71" i="1" a="1"/>
  <c r="BK143" i="1" a="1"/>
  <c r="BK127" i="1" a="1"/>
  <c r="BK111" i="1" a="1"/>
  <c r="BK175" i="1" a="1"/>
  <c r="BK159" i="1" a="1"/>
  <c r="BK223" i="1" a="1"/>
  <c r="BK207" i="1" a="1"/>
  <c r="BK191" i="1" a="1"/>
  <c r="BK255" i="1" a="1"/>
  <c r="BK239" i="1" a="1"/>
  <c r="BK311" i="1" a="1"/>
  <c r="BK287" i="1" a="1"/>
  <c r="BK271" i="1" a="1"/>
  <c r="BK375" i="1" a="1"/>
  <c r="BK343" i="1" a="1"/>
  <c r="BK471" i="1" a="1"/>
  <c r="BK439" i="1" a="1"/>
  <c r="BK407" i="1" a="1"/>
  <c r="BK540" i="1" a="1"/>
  <c r="BK503" i="1" a="1"/>
  <c r="BK1265" i="1" a="1"/>
  <c r="BK1233" i="1" a="1"/>
  <c r="BK634" i="1" a="1"/>
  <c r="BK1313" i="1" a="1"/>
  <c r="BK1281" i="1" a="1"/>
  <c r="BK718" i="1" a="1"/>
  <c r="BK702" i="1" a="1"/>
  <c r="BK766" i="1" a="1"/>
  <c r="BK750" i="1" a="1"/>
  <c r="BK734" i="1" a="1"/>
  <c r="BK798" i="1" a="1"/>
  <c r="BK782" i="1" a="1"/>
  <c r="BK846" i="1" a="1"/>
  <c r="BK830" i="1" a="1"/>
  <c r="BK814" i="1" a="1"/>
  <c r="BK878" i="1" a="1"/>
  <c r="BK862" i="1" a="1"/>
  <c r="BK926" i="1" a="1"/>
  <c r="BK910" i="1" a="1"/>
  <c r="BK894" i="1" a="1"/>
  <c r="BK958" i="1" a="1"/>
  <c r="BK942" i="1" a="1"/>
  <c r="BK1006" i="1" a="1"/>
  <c r="BK990" i="1" a="1"/>
  <c r="BK974" i="1" a="1"/>
  <c r="BK1034" i="1" a="1"/>
  <c r="BK1018" i="1" a="1"/>
  <c r="BK1074" i="1" a="1"/>
  <c r="BK1058" i="1" a="1"/>
  <c r="BK1114" i="1" a="1"/>
  <c r="BK1098" i="1" a="1"/>
  <c r="BK1082" i="1" a="1"/>
  <c r="BK1138" i="1" a="1"/>
  <c r="BK1122" i="1" a="1"/>
  <c r="BK1178" i="1" a="1"/>
  <c r="BK1162" i="1" a="1"/>
  <c r="BK1226" i="1" a="1"/>
  <c r="BK1202" i="1" a="1"/>
  <c r="BK1306" i="1" a="1"/>
  <c r="BK1274" i="1" a="1"/>
  <c r="BK1242" i="1" a="1"/>
  <c r="BK1243" i="1" a="1"/>
  <c r="BK1211" i="1" a="1"/>
  <c r="BK1318" i="1" a="1"/>
  <c r="BK1291" i="1" a="1"/>
  <c r="BK575" i="1" a="1"/>
  <c r="BK559" i="1" a="1"/>
  <c r="BK543" i="1" a="1"/>
  <c r="BK607" i="1" a="1"/>
  <c r="BK591" i="1" a="1"/>
  <c r="BK655" i="1" a="1"/>
  <c r="BK639" i="1" a="1"/>
  <c r="BK623" i="1" a="1"/>
  <c r="BK687" i="1" a="1"/>
  <c r="BK671" i="1" a="1"/>
  <c r="BK735" i="1" a="1"/>
  <c r="BK719" i="1" a="1"/>
  <c r="BK703" i="1" a="1"/>
  <c r="BK767" i="1" a="1"/>
  <c r="BK751" i="1" a="1"/>
  <c r="BK815" i="1" a="1"/>
  <c r="BK799" i="1" a="1"/>
  <c r="BK783" i="1" a="1"/>
  <c r="BK847" i="1" a="1"/>
  <c r="BK831" i="1" a="1"/>
  <c r="BK895" i="1" a="1"/>
  <c r="BK879" i="1" a="1"/>
  <c r="BK863" i="1" a="1"/>
  <c r="BK927" i="1" a="1"/>
  <c r="BK911" i="1" a="1"/>
  <c r="BK975" i="1" a="1"/>
  <c r="BK959" i="1" a="1"/>
  <c r="BK943" i="1" a="1"/>
  <c r="BK1007" i="1" a="1"/>
  <c r="BK991" i="1" a="1"/>
  <c r="BK1051" i="1" a="1"/>
  <c r="BK1035" i="1" a="1"/>
  <c r="BK1091" i="1" a="1"/>
  <c r="BK1075" i="1" a="1"/>
  <c r="BK1059" i="1" a="1"/>
  <c r="BK1115" i="1" a="1"/>
  <c r="BK1099" i="1" a="1"/>
  <c r="BK1155" i="1" a="1"/>
  <c r="BK1139" i="1" a="1"/>
  <c r="BK1195" i="1" a="1"/>
  <c r="BK1179" i="1" a="1"/>
  <c r="BK1260" i="1" a="1"/>
  <c r="BK1228" i="1" a="1"/>
  <c r="BK1203" i="1" a="1"/>
  <c r="BK1308" i="1" a="1"/>
  <c r="BK1276" i="1" a="1"/>
  <c r="BK1277" i="1" a="1"/>
  <c r="BK1245" i="1" a="1"/>
  <c r="BK564" i="1" a="1"/>
  <c r="BK548" i="1" a="1"/>
  <c r="BK1301" i="1" a="1"/>
  <c r="BK596" i="1" a="1"/>
  <c r="BK580" i="1" a="1"/>
  <c r="BK644" i="1" a="1"/>
  <c r="BK628" i="1" a="1"/>
  <c r="BK612" i="1" a="1"/>
  <c r="BK676" i="1" a="1"/>
  <c r="BK660" i="1" a="1"/>
  <c r="BK724" i="1" a="1"/>
  <c r="BK708" i="1" a="1"/>
  <c r="BK692" i="1" a="1"/>
  <c r="BK756" i="1" a="1"/>
  <c r="BK740" i="1" a="1"/>
  <c r="BK804" i="1" a="1"/>
  <c r="BK788" i="1" a="1"/>
  <c r="BK772" i="1" a="1"/>
  <c r="BK836" i="1" a="1"/>
  <c r="BK820" i="1" a="1"/>
  <c r="BK884" i="1" a="1"/>
  <c r="BK868" i="1" a="1"/>
  <c r="BK852" i="1" a="1"/>
  <c r="BK916" i="1" a="1"/>
  <c r="BK900" i="1" a="1"/>
  <c r="BK964" i="1" a="1"/>
  <c r="BK948" i="1" a="1"/>
  <c r="BK932" i="1" a="1"/>
  <c r="BK996" i="1" a="1"/>
  <c r="BK980" i="1" a="1"/>
  <c r="BK1040" i="1" a="1"/>
  <c r="BK1024" i="1" a="1"/>
  <c r="BK1080" i="1" a="1"/>
  <c r="BK1064" i="1" a="1"/>
  <c r="BK1048" i="1" a="1"/>
  <c r="BK1104" i="1" a="1"/>
  <c r="BK1088" i="1" a="1"/>
  <c r="BK1144" i="1" a="1"/>
  <c r="BK1128" i="1" a="1"/>
  <c r="BK1184" i="1" a="1"/>
  <c r="BK1168" i="1" a="1"/>
  <c r="BK1238" i="1" a="1"/>
  <c r="BK1208" i="1" a="1"/>
  <c r="BK1192" i="1" a="1"/>
  <c r="BK1286" i="1" a="1"/>
  <c r="BK1254" i="1" a="1"/>
  <c r="BK1263" i="1" a="1"/>
  <c r="BK1231" i="1" a="1"/>
  <c r="BK553" i="1" a="1"/>
  <c r="BK537" i="1" a="1"/>
  <c r="BK1287" i="1" a="1"/>
  <c r="BK585" i="1" a="1"/>
  <c r="BK569" i="1" a="1"/>
  <c r="BK633" i="1" a="1"/>
  <c r="BK617" i="1" a="1"/>
  <c r="BK601" i="1" a="1"/>
  <c r="BK665" i="1" a="1"/>
  <c r="BK649" i="1" a="1"/>
  <c r="BK713" i="1" a="1"/>
  <c r="BK697" i="1" a="1"/>
  <c r="BK681" i="1" a="1"/>
  <c r="BK745" i="1" a="1"/>
  <c r="BK729" i="1" a="1"/>
  <c r="BK793" i="1" a="1"/>
  <c r="BK777" i="1" a="1"/>
  <c r="BK761" i="1" a="1"/>
  <c r="BK825" i="1" a="1"/>
  <c r="BK809" i="1" a="1"/>
  <c r="BK873" i="1" a="1"/>
  <c r="BK857" i="1" a="1"/>
  <c r="BK841" i="1" a="1"/>
  <c r="BK905" i="1" a="1"/>
  <c r="BK889" i="1" a="1"/>
  <c r="BK953" i="1" a="1"/>
  <c r="BK937" i="1" a="1"/>
  <c r="BK921" i="1" a="1"/>
  <c r="BK985" i="1" a="1"/>
  <c r="BK969" i="1" a="1"/>
  <c r="BK1029" i="1" a="1"/>
  <c r="BK1013" i="1" a="1"/>
  <c r="BK1069" i="1" a="1"/>
  <c r="BK1053" i="1" a="1"/>
  <c r="BK1037" i="1" a="1"/>
  <c r="BK1093" i="1" a="1"/>
  <c r="BK1077" i="1" a="1"/>
  <c r="BK1133" i="1" a="1"/>
  <c r="BK1117" i="1" a="1"/>
  <c r="BK1173" i="1" a="1"/>
  <c r="BK1157" i="1" a="1"/>
  <c r="BK1216" i="1" a="1"/>
  <c r="BK1197" i="1" a="1"/>
  <c r="BK1181" i="1" a="1"/>
  <c r="BK1264" i="1" a="1"/>
  <c r="BK1232" i="1" a="1"/>
  <c r="BK1332" i="1" a="1"/>
  <c r="BK1312" i="1" a="1"/>
  <c r="BK1372" i="1" a="1"/>
  <c r="BK1356" i="1" a="1"/>
  <c r="BK1412" i="1" a="1"/>
  <c r="BK1396" i="1" a="1"/>
  <c r="BK1380" i="1" a="1"/>
  <c r="BK1436" i="1" a="1"/>
  <c r="BK1420" i="1" a="1"/>
  <c r="BK1476" i="1" a="1"/>
  <c r="BK1460" i="1" a="1"/>
  <c r="BK1516" i="1" a="1"/>
  <c r="BK1500" i="1" a="1"/>
  <c r="BK1556" i="1" a="1"/>
  <c r="BK1540" i="1" a="1"/>
  <c r="BK1524" i="1" a="1"/>
  <c r="BK1580" i="1" a="1"/>
  <c r="BK1564" i="1" a="1"/>
  <c r="BK1667" i="1" a="1"/>
  <c r="BK1617" i="1" a="1"/>
  <c r="BK1756" i="1" a="1"/>
  <c r="BK1724" i="1" a="1"/>
  <c r="BK2512" i="1" a="1"/>
  <c r="BK1794" i="1" a="1"/>
  <c r="BK1762" i="1" a="1"/>
  <c r="BK1613" i="1" a="1"/>
  <c r="BK2934" i="1" a="1"/>
  <c r="BK1668" i="1" a="1"/>
  <c r="BK1646" i="1" a="1"/>
  <c r="BK1744" i="1" a="1"/>
  <c r="BK1712" i="1" a="1"/>
  <c r="BK2710" i="1" a="1"/>
  <c r="BK1782" i="1" a="1"/>
  <c r="BK1750" i="1" a="1"/>
  <c r="BK1337" i="1" a="1"/>
  <c r="BK1321" i="1" a="1"/>
  <c r="BK1377" i="1" a="1"/>
  <c r="BK1361" i="1" a="1"/>
  <c r="BK1417" i="1" a="1"/>
  <c r="BK1401" i="1" a="1"/>
  <c r="BK1457" i="1" a="1"/>
  <c r="BK1441" i="1" a="1"/>
  <c r="BK1425" i="1" a="1"/>
  <c r="BK1481" i="1" a="1"/>
  <c r="BK1465" i="1" a="1"/>
  <c r="BK1521" i="1" a="1"/>
  <c r="BK1505" i="1" a="1"/>
  <c r="BK1561" i="1" a="1"/>
  <c r="BK1545" i="1" a="1"/>
  <c r="BK1609" i="1" a="1"/>
  <c r="BK1585" i="1" a="1"/>
  <c r="BK1569" i="1" a="1"/>
  <c r="BK1671" i="1" a="1"/>
  <c r="BK1623" i="1" a="1"/>
  <c r="BK1761" i="1" a="1"/>
  <c r="BK1729" i="1" a="1"/>
  <c r="BK2528" i="1" a="1"/>
  <c r="BK1799" i="1" a="1"/>
  <c r="BK1637" i="1" a="1"/>
  <c r="BK1605" i="1" a="1"/>
  <c r="BK2742" i="1" a="1"/>
  <c r="BK1669" i="1" a="1"/>
  <c r="BK1648" i="1" a="1"/>
  <c r="BK1752" i="1" a="1"/>
  <c r="BK1720" i="1" a="1"/>
  <c r="BK2536" i="1" a="1"/>
  <c r="BK1790" i="1" a="1"/>
  <c r="BK1342" i="1" a="1"/>
  <c r="BK1326" i="1" a="1"/>
  <c r="BK2774" i="1" a="1"/>
  <c r="BK1366" i="1" a="1"/>
  <c r="BK1350" i="1" a="1"/>
  <c r="BK1406" i="1" a="1"/>
  <c r="BK1390" i="1" a="1"/>
  <c r="BK1446" i="1" a="1"/>
  <c r="BK1430" i="1" a="1"/>
  <c r="BK1486" i="1" a="1"/>
  <c r="BK1470" i="1" a="1"/>
  <c r="BK1454" i="1" a="1"/>
  <c r="BK1510" i="1" a="1"/>
  <c r="BK1494" i="1" a="1"/>
  <c r="BK1550" i="1" a="1"/>
  <c r="BK1534" i="1" a="1"/>
  <c r="BK1594" i="1" a="1"/>
  <c r="BK1574" i="1" a="1"/>
  <c r="BK1682" i="1" a="1"/>
  <c r="BK1659" i="1" a="1"/>
  <c r="BK1608" i="1" a="1"/>
  <c r="BK1740" i="1" a="1"/>
  <c r="BK1708" i="1" a="1"/>
  <c r="BK2480" i="1" a="1"/>
  <c r="BK1778" i="1" a="1"/>
  <c r="BK1638" i="1" a="1"/>
  <c r="BK1604" i="1" a="1"/>
  <c r="BK1702" i="1" a="1"/>
  <c r="BK1670" i="1" a="1"/>
  <c r="BK1649" i="1" a="1"/>
  <c r="BK1760" i="1" a="1"/>
  <c r="BK1728" i="1" a="1"/>
  <c r="BK2552" i="1" a="1"/>
  <c r="BK1798" i="1" a="1"/>
  <c r="BK1339" i="1" a="1"/>
  <c r="BK1323" i="1" a="1"/>
  <c r="BK1379" i="1" a="1"/>
  <c r="BK1363" i="1" a="1"/>
  <c r="BK1347" i="1" a="1"/>
  <c r="BK1403" i="1" a="1"/>
  <c r="BK1387" i="1" a="1"/>
  <c r="BK1443" i="1" a="1"/>
  <c r="BK1427" i="1" a="1"/>
  <c r="BK1483" i="1" a="1"/>
  <c r="BK1467" i="1" a="1"/>
  <c r="BK1523" i="1" a="1"/>
  <c r="BK1507" i="1" a="1"/>
  <c r="BK1491" i="1" a="1"/>
  <c r="BK1547" i="1" a="1"/>
  <c r="BK1531" i="1" a="1"/>
  <c r="BK1587" i="1" a="1"/>
  <c r="BK1571" i="1" a="1"/>
  <c r="BK1687" i="1" a="1"/>
  <c r="BK1639" i="1" a="1"/>
  <c r="BK1777" i="1" a="1"/>
  <c r="BK1745" i="1" a="1"/>
  <c r="BK1713" i="1" a="1"/>
  <c r="BK2496" i="1" a="1"/>
  <c r="BK1783" i="1" a="1"/>
  <c r="BK1629" i="1" a="1"/>
  <c r="BK1603" i="1" a="1"/>
  <c r="BK1678" i="1" a="1"/>
  <c r="BK1661" i="1" a="1"/>
  <c r="BK1768" i="1" a="1"/>
  <c r="BK1736" i="1" a="1"/>
  <c r="BK1704" i="1" a="1"/>
  <c r="BK2440" i="1" a="1"/>
  <c r="BK1774" i="1" a="1"/>
  <c r="BK1830" i="1" a="1"/>
  <c r="BK1814" i="1" a="1"/>
  <c r="BK1870" i="1" a="1"/>
  <c r="BK1854" i="1" a="1"/>
  <c r="BK1910" i="1" a="1"/>
  <c r="BK1894" i="1" a="1"/>
  <c r="BK1878" i="1" a="1"/>
  <c r="BK1934" i="1" a="1"/>
  <c r="BK1918" i="1" a="1"/>
  <c r="BK1974" i="1" a="1"/>
  <c r="BK1958" i="1" a="1"/>
  <c r="BK2014" i="1" a="1"/>
  <c r="BK1998" i="1" a="1"/>
  <c r="BK2054" i="1" a="1"/>
  <c r="BK2038" i="1" a="1"/>
  <c r="BK2022" i="1" a="1"/>
  <c r="BK2078" i="1" a="1"/>
  <c r="BK2062" i="1" a="1"/>
  <c r="BK2118" i="1" a="1"/>
  <c r="BK2102" i="1" a="1"/>
  <c r="BK2158" i="1" a="1"/>
  <c r="BK2142" i="1" a="1"/>
  <c r="BK2198" i="1" a="1"/>
  <c r="BK2182" i="1" a="1"/>
  <c r="BK2166" i="1" a="1"/>
  <c r="BK2222" i="1" a="1"/>
  <c r="BK2206" i="1" a="1"/>
  <c r="BK2262" i="1" a="1"/>
  <c r="BK2246" i="1" a="1"/>
  <c r="BK2302" i="1" a="1"/>
  <c r="BK2286" i="1" a="1"/>
  <c r="BK2342" i="1" a="1"/>
  <c r="BK2326" i="1" a="1"/>
  <c r="BK2310" i="1" a="1"/>
  <c r="BK2385" i="1" a="1"/>
  <c r="BK2350" i="1" a="1"/>
  <c r="BK2465" i="1" a="1"/>
  <c r="BK2433" i="1" a="1"/>
  <c r="BK2545" i="1" a="1"/>
  <c r="BK2513" i="1" a="1"/>
  <c r="BK2810" i="1" a="1"/>
  <c r="BK2682" i="1" a="1"/>
  <c r="BK2568" i="1" a="1"/>
  <c r="BK3002" i="1" a="1"/>
  <c r="BK2874" i="1" a="1"/>
  <c r="BK2377" i="1" a="1"/>
  <c r="BK3194" i="1" a="1"/>
  <c r="BK2450" i="1" a="1"/>
  <c r="BK2418" i="1" a="1"/>
  <c r="BK2530" i="1" a="1"/>
  <c r="BK2498" i="1" a="1"/>
  <c r="BK2466" i="1" a="1"/>
  <c r="BK2622" i="1" a="1"/>
  <c r="BK2546" i="1" a="1"/>
  <c r="BK2942" i="1" a="1"/>
  <c r="BK2814" i="1" a="1"/>
  <c r="BK3274" i="1" a="1"/>
  <c r="BK3134" i="1" a="1"/>
  <c r="BK1839" i="1" a="1"/>
  <c r="BK1823" i="1" a="1"/>
  <c r="BK1807" i="1" a="1"/>
  <c r="BK1863" i="1" a="1"/>
  <c r="BK1847" i="1" a="1"/>
  <c r="BK1903" i="1" a="1"/>
  <c r="BK1887" i="1" a="1"/>
  <c r="BK1943" i="1" a="1"/>
  <c r="BK1927" i="1" a="1"/>
  <c r="BK1983" i="1" a="1"/>
  <c r="BK1967" i="1" a="1"/>
  <c r="BK1951" i="1" a="1"/>
  <c r="BK2007" i="1" a="1"/>
  <c r="BK1991" i="1" a="1"/>
  <c r="BK2047" i="1" a="1"/>
  <c r="BK2031" i="1" a="1"/>
  <c r="BK2087" i="1" a="1"/>
  <c r="BK2071" i="1" a="1"/>
  <c r="BK2127" i="1" a="1"/>
  <c r="BK2111" i="1" a="1"/>
  <c r="BK2095" i="1" a="1"/>
  <c r="BK2151" i="1" a="1"/>
  <c r="BK2135" i="1" a="1"/>
  <c r="BK2191" i="1" a="1"/>
  <c r="BK2175" i="1" a="1"/>
  <c r="BK2231" i="1" a="1"/>
  <c r="BK2215" i="1" a="1"/>
  <c r="BK2271" i="1" a="1"/>
  <c r="BK2255" i="1" a="1"/>
  <c r="BK2239" i="1" a="1"/>
  <c r="BK2295" i="1" a="1"/>
  <c r="BK2279" i="1" a="1"/>
  <c r="BK2335" i="1" a="1"/>
  <c r="BK2319" i="1" a="1"/>
  <c r="BK2374" i="1" a="1"/>
  <c r="BK2359" i="1" a="1"/>
  <c r="BK2451" i="1" a="1"/>
  <c r="BK2419" i="1" a="1"/>
  <c r="BK2387" i="1" a="1"/>
  <c r="BK2499" i="1" a="1"/>
  <c r="BK2467" i="1" a="1"/>
  <c r="BK2581" i="1" a="1"/>
  <c r="BK2547" i="1" a="1"/>
  <c r="BK2882" i="1" a="1"/>
  <c r="BK2754" i="1" a="1"/>
  <c r="BK3248" i="1" a="1"/>
  <c r="BK3074" i="1" a="1"/>
  <c r="BK2946" i="1" a="1"/>
  <c r="BK2420" i="1" a="1"/>
  <c r="BK2388" i="1" a="1"/>
  <c r="BK2500" i="1" a="1"/>
  <c r="BK2468" i="1" a="1"/>
  <c r="BK2598" i="1" a="1"/>
  <c r="BK2548" i="1" a="1"/>
  <c r="BK2918" i="1" a="1"/>
  <c r="BK2790" i="1" a="1"/>
  <c r="BK2662" i="1" a="1"/>
  <c r="BK3110" i="1" a="1"/>
  <c r="BK2982" i="1" a="1"/>
  <c r="BK1832" i="1" a="1"/>
  <c r="BK1816" i="1" a="1"/>
  <c r="BK1872" i="1" a="1"/>
  <c r="BK1856" i="1" a="1"/>
  <c r="BK1912" i="1" a="1"/>
  <c r="BK1896" i="1" a="1"/>
  <c r="BK1880" i="1" a="1"/>
  <c r="BK1936" i="1" a="1"/>
  <c r="BK1920" i="1" a="1"/>
  <c r="BK1976" i="1" a="1"/>
  <c r="BK1960" i="1" a="1"/>
  <c r="BK2016" i="1" a="1"/>
  <c r="BK2000" i="1" a="1"/>
  <c r="BK2056" i="1" a="1"/>
  <c r="BK2040" i="1" a="1"/>
  <c r="BK2024" i="1" a="1"/>
  <c r="BK2080" i="1" a="1"/>
  <c r="BK2064" i="1" a="1"/>
  <c r="BK2120" i="1" a="1"/>
  <c r="BK2104" i="1" a="1"/>
  <c r="BK2160" i="1" a="1"/>
  <c r="BK2144" i="1" a="1"/>
  <c r="BK2200" i="1" a="1"/>
  <c r="BK2184" i="1" a="1"/>
  <c r="BK2168" i="1" a="1"/>
  <c r="BK2224" i="1" a="1"/>
  <c r="BK2208" i="1" a="1"/>
  <c r="BK2264" i="1" a="1"/>
  <c r="BK2248" i="1" a="1"/>
  <c r="BK2304" i="1" a="1"/>
  <c r="BK2288" i="1" a="1"/>
  <c r="BK2344" i="1" a="1"/>
  <c r="BK2328" i="1" a="1"/>
  <c r="BK2312" i="1" a="1"/>
  <c r="BK2373" i="1" a="1"/>
  <c r="BK2352" i="1" a="1"/>
  <c r="BK2445" i="1" a="1"/>
  <c r="BK2413" i="1" a="1"/>
  <c r="BK2525" i="1" a="1"/>
  <c r="BK2493" i="1" a="1"/>
  <c r="BK2698" i="1" a="1"/>
  <c r="BK2585" i="1" a="1"/>
  <c r="BK2541" i="1" a="1"/>
  <c r="BK2890" i="1" a="1"/>
  <c r="BK2762" i="1" a="1"/>
  <c r="BK3219" i="1" a="1"/>
  <c r="BK3082" i="1" a="1"/>
  <c r="BK2422" i="1" a="1"/>
  <c r="BK2390" i="1" a="1"/>
  <c r="BK2502" i="1" a="1"/>
  <c r="BK2470" i="1" a="1"/>
  <c r="BK2438" i="1" a="1"/>
  <c r="BK2550" i="1" a="1"/>
  <c r="BK2518" i="1" a="1"/>
  <c r="BK2766" i="1" a="1"/>
  <c r="BK2638" i="1" a="1"/>
  <c r="BK3086" i="1" a="1"/>
  <c r="BK2958" i="1" a="1"/>
  <c r="BK1825" i="1" a="1"/>
  <c r="BK1809" i="1" a="1"/>
  <c r="BK3150" i="1" a="1"/>
  <c r="BK1849" i="1" a="1"/>
  <c r="BK1833" i="1" a="1"/>
  <c r="BK1889" i="1" a="1"/>
  <c r="BK1873" i="1" a="1"/>
  <c r="BK1929" i="1" a="1"/>
  <c r="BK1913" i="1" a="1"/>
  <c r="BK1969" i="1" a="1"/>
  <c r="BK1953" i="1" a="1"/>
  <c r="BK1937" i="1" a="1"/>
  <c r="BK1993" i="1" a="1"/>
  <c r="BK1977" i="1" a="1"/>
  <c r="BK2033" i="1" a="1"/>
  <c r="BK2017" i="1" a="1"/>
  <c r="BK2073" i="1" a="1"/>
  <c r="BK2057" i="1" a="1"/>
  <c r="BK2113" i="1" a="1"/>
  <c r="BK2097" i="1" a="1"/>
  <c r="BK2081" i="1" a="1"/>
  <c r="BK2137" i="1" a="1"/>
  <c r="BK2121" i="1" a="1"/>
  <c r="BK2177" i="1" a="1"/>
  <c r="BK2161" i="1" a="1"/>
  <c r="BK2217" i="1" a="1"/>
  <c r="BK2201" i="1" a="1"/>
  <c r="BK2257" i="1" a="1"/>
  <c r="BK2241" i="1" a="1"/>
  <c r="BK2225" i="1" a="1"/>
  <c r="BK2281" i="1" a="1"/>
  <c r="BK2265" i="1" a="1"/>
  <c r="BK2321" i="1" a="1"/>
  <c r="BK2305" i="1" a="1"/>
  <c r="BK2361" i="1" a="1"/>
  <c r="BK2345" i="1" a="1"/>
  <c r="BK2447" i="1" a="1"/>
  <c r="BK2415" i="1" a="1"/>
  <c r="BK2383" i="1" a="1"/>
  <c r="BK2495" i="1" a="1"/>
  <c r="BK2463" i="1" a="1"/>
  <c r="BK2610" i="1" a="1"/>
  <c r="BK2543" i="1" a="1"/>
  <c r="BK2930" i="1" a="1"/>
  <c r="BK2802" i="1" a="1"/>
  <c r="BK3283" i="1" a="1"/>
  <c r="BK3122" i="1" a="1"/>
  <c r="BK2994" i="1" a="1"/>
  <c r="BK3230" i="1" a="1"/>
  <c r="BK3357" i="1" a="1"/>
  <c r="BK3333" i="1" a="1"/>
  <c r="BK3268" i="1" a="1"/>
  <c r="BK2583" i="1" a="1"/>
  <c r="BK2567" i="1" a="1"/>
  <c r="BK2623" i="1" a="1"/>
  <c r="BK2607" i="1" a="1"/>
  <c r="BK2591" i="1" a="1"/>
  <c r="BK2647" i="1" a="1"/>
  <c r="BK2631" i="1" a="1"/>
  <c r="BK2687" i="1" a="1"/>
  <c r="BK2671" i="1" a="1"/>
  <c r="BK2727" i="1" a="1"/>
  <c r="BK2711" i="1" a="1"/>
  <c r="BK2767" i="1" a="1"/>
  <c r="BK2751" i="1" a="1"/>
  <c r="BK2735" i="1" a="1"/>
  <c r="BK2791" i="1" a="1"/>
  <c r="BK2775" i="1" a="1"/>
  <c r="BK2831" i="1" a="1"/>
  <c r="BK2815" i="1" a="1"/>
  <c r="BK2871" i="1" a="1"/>
  <c r="BK2855" i="1" a="1"/>
  <c r="BK2911" i="1" a="1"/>
  <c r="BK2895" i="1" a="1"/>
  <c r="BK2879" i="1" a="1"/>
  <c r="BK2935" i="1" a="1"/>
  <c r="BK2919" i="1" a="1"/>
  <c r="BK2975" i="1" a="1"/>
  <c r="BK2959" i="1" a="1"/>
  <c r="BK3015" i="1" a="1"/>
  <c r="BK2999" i="1" a="1"/>
  <c r="BK3055" i="1" a="1"/>
  <c r="BK3039" i="1" a="1"/>
  <c r="BK3023" i="1" a="1"/>
  <c r="BK3079" i="1" a="1"/>
  <c r="BK3063" i="1" a="1"/>
  <c r="BK3119" i="1" a="1"/>
  <c r="BK3103" i="1" a="1"/>
  <c r="BK3159" i="1" a="1"/>
  <c r="BK3143" i="1" a="1"/>
  <c r="BK3199" i="1" a="1"/>
  <c r="BK3183" i="1" a="1"/>
  <c r="BK3167" i="1" a="1"/>
  <c r="BK3253" i="1" a="1"/>
  <c r="BK3221" i="1" a="1"/>
  <c r="BK3361" i="1" a="1"/>
  <c r="BK3295" i="1" a="1"/>
  <c r="BK3247" i="1" a="1"/>
  <c r="BK3215" i="1" a="1"/>
  <c r="BK3607" i="1" a="1"/>
  <c r="BK3303" i="1" a="1"/>
  <c r="BK3273" i="1" a="1"/>
  <c r="BK2588" i="1" a="1"/>
  <c r="BK3646" i="1" a="1"/>
  <c r="BK2628" i="1" a="1"/>
  <c r="BK2612" i="1" a="1"/>
  <c r="BK2668" i="1" a="1"/>
  <c r="BK2652" i="1" a="1"/>
  <c r="BK2708" i="1" a="1"/>
  <c r="BK2692" i="1" a="1"/>
  <c r="BK2676" i="1" a="1"/>
  <c r="BK2732" i="1" a="1"/>
  <c r="BK2716" i="1" a="1"/>
  <c r="BK2772" i="1" a="1"/>
  <c r="BK2756" i="1" a="1"/>
  <c r="BK2812" i="1" a="1"/>
  <c r="BK2796" i="1" a="1"/>
  <c r="BK2852" i="1" a="1"/>
  <c r="BK2836" i="1" a="1"/>
  <c r="BK2820" i="1" a="1"/>
  <c r="BK2876" i="1" a="1"/>
  <c r="BK2860" i="1" a="1"/>
  <c r="BK2916" i="1" a="1"/>
  <c r="BK2900" i="1" a="1"/>
  <c r="BK2956" i="1" a="1"/>
  <c r="BK2940" i="1" a="1"/>
  <c r="BK2996" i="1" a="1"/>
  <c r="BK2980" i="1" a="1"/>
  <c r="BK2964" i="1" a="1"/>
  <c r="BK3020" i="1" a="1"/>
  <c r="BK3004" i="1" a="1"/>
  <c r="BK3060" i="1" a="1"/>
  <c r="BK3044" i="1" a="1"/>
  <c r="BK3100" i="1" a="1"/>
  <c r="BK3084" i="1" a="1"/>
  <c r="BK3140" i="1" a="1"/>
  <c r="BK3124" i="1" a="1"/>
  <c r="BK3108" i="1" a="1"/>
  <c r="BK3164" i="1" a="1"/>
  <c r="BK3148" i="1" a="1"/>
  <c r="BK3203" i="1" a="1"/>
  <c r="BK3188" i="1" a="1"/>
  <c r="BK3305" i="1" a="1"/>
  <c r="BK3261" i="1" a="1"/>
  <c r="BK3223" i="1" a="1"/>
  <c r="BK3742" i="1" a="1"/>
  <c r="BK3337" i="1" a="1"/>
  <c r="BK3281" i="1" a="1"/>
  <c r="BK3249" i="1" a="1"/>
  <c r="BK2601" i="1" a="1"/>
  <c r="BK4033" i="1" a="1"/>
  <c r="BK2641" i="1" a="1"/>
  <c r="BK2625" i="1" a="1"/>
  <c r="BK2681" i="1" a="1"/>
  <c r="BK2665" i="1" a="1"/>
  <c r="BK2649" i="1" a="1"/>
  <c r="BK2705" i="1" a="1"/>
  <c r="BK2689" i="1" a="1"/>
  <c r="BK2745" i="1" a="1"/>
  <c r="BK2729" i="1" a="1"/>
  <c r="BK2785" i="1" a="1"/>
  <c r="BK2769" i="1" a="1"/>
  <c r="BK2825" i="1" a="1"/>
  <c r="BK2809" i="1" a="1"/>
  <c r="BK2793" i="1" a="1"/>
  <c r="BK2849" i="1" a="1"/>
  <c r="BK2833" i="1" a="1"/>
  <c r="BK2889" i="1" a="1"/>
  <c r="BK2873" i="1" a="1"/>
  <c r="BK2929" i="1" a="1"/>
  <c r="BK2913" i="1" a="1"/>
  <c r="BK2969" i="1" a="1"/>
  <c r="BK2953" i="1" a="1"/>
  <c r="BK2937" i="1" a="1"/>
  <c r="BK2993" i="1" a="1"/>
  <c r="BK2977" i="1" a="1"/>
  <c r="BK3033" i="1" a="1"/>
  <c r="BK3017" i="1" a="1"/>
  <c r="BK3073" i="1" a="1"/>
  <c r="BK3057" i="1" a="1"/>
  <c r="BK3113" i="1" a="1"/>
  <c r="BK3097" i="1" a="1"/>
  <c r="BK3081" i="1" a="1"/>
  <c r="BK3137" i="1" a="1"/>
  <c r="BK3121" i="1" a="1"/>
  <c r="BK3177" i="1" a="1"/>
  <c r="BK3161" i="1" a="1"/>
  <c r="BK3234" i="1" a="1"/>
  <c r="BK3201" i="1" a="1"/>
  <c r="BK3307" i="1" a="1"/>
  <c r="BK3272" i="1" a="1"/>
  <c r="BK3240" i="1" a="1"/>
  <c r="BK3596" i="1" a="1"/>
  <c r="BK3339" i="1" a="1"/>
  <c r="BK3260" i="1" a="1"/>
  <c r="BK3228" i="1" a="1"/>
  <c r="BK3298" i="1" a="1"/>
  <c r="BK3319" i="1" a="1"/>
  <c r="BK3338" i="1" a="1"/>
  <c r="BK3322" i="1" a="1"/>
  <c r="BK3306" i="1" a="1"/>
  <c r="BK3362" i="1" a="1"/>
  <c r="BK3346" i="1" a="1"/>
  <c r="BK3402" i="1" a="1"/>
  <c r="BK3386" i="1" a="1"/>
  <c r="BK3442" i="1" a="1"/>
  <c r="BK3426" i="1" a="1"/>
  <c r="BK3482" i="1" a="1"/>
  <c r="BK3466" i="1" a="1"/>
  <c r="BK3450" i="1" a="1"/>
  <c r="BK3506" i="1" a="1"/>
  <c r="BK3490" i="1" a="1"/>
  <c r="BK3546" i="1" a="1"/>
  <c r="BK3530" i="1" a="1"/>
  <c r="BK3730" i="1" a="1"/>
  <c r="BK3590" i="1" a="1"/>
  <c r="BK3379" i="1" a="1"/>
  <c r="BK3363" i="1" a="1"/>
  <c r="BK3347" i="1" a="1"/>
  <c r="BK3403" i="1" a="1"/>
  <c r="BK3387" i="1" a="1"/>
  <c r="BK3443" i="1" a="1"/>
  <c r="BK3427" i="1" a="1"/>
  <c r="BK3483" i="1" a="1"/>
  <c r="BK3467" i="1" a="1"/>
  <c r="BK3523" i="1" a="1"/>
  <c r="BK3507" i="1" a="1"/>
  <c r="BK3491" i="1" a="1"/>
  <c r="BK3547" i="1" a="1"/>
  <c r="BK3531" i="1" a="1"/>
  <c r="BK3635" i="1" a="1"/>
  <c r="BK3586" i="1" a="1"/>
  <c r="BK3581" i="1" a="1"/>
  <c r="BK3927" i="1" a="1"/>
  <c r="BK4065" i="1" a="1"/>
  <c r="BK3615" i="1" a="1"/>
  <c r="BK3592" i="1" a="1"/>
  <c r="BK3320" i="1" a="1"/>
  <c r="BK3304" i="1" a="1"/>
  <c r="BK3360" i="1" a="1"/>
  <c r="BK3344" i="1" a="1"/>
  <c r="BK3400" i="1" a="1"/>
  <c r="BK3384" i="1" a="1"/>
  <c r="BK3440" i="1" a="1"/>
  <c r="BK3424" i="1" a="1"/>
  <c r="BK3408" i="1" a="1"/>
  <c r="BK3464" i="1" a="1"/>
  <c r="BK3448" i="1" a="1"/>
  <c r="BK3504" i="1" a="1"/>
  <c r="BK3488" i="1" a="1"/>
  <c r="BK3544" i="1" a="1"/>
  <c r="BK3528" i="1" a="1"/>
  <c r="BK3650" i="1" a="1"/>
  <c r="BK3566" i="1" a="1"/>
  <c r="BK3552" i="1" a="1"/>
  <c r="BK4081" i="1" a="1"/>
  <c r="BK3714" i="1" a="1"/>
  <c r="BK3622" i="1" a="1"/>
  <c r="BK3593" i="1" a="1"/>
  <c r="BK3393" i="1" a="1"/>
  <c r="BK3916" i="1" a="1"/>
  <c r="BK3433" i="1" a="1"/>
  <c r="BK3417" i="1" a="1"/>
  <c r="BK3401" i="1" a="1"/>
  <c r="BK3457" i="1" a="1"/>
  <c r="BK3441" i="1" a="1"/>
  <c r="BK3497" i="1" a="1"/>
  <c r="BK3481" i="1" a="1"/>
  <c r="BK3537" i="1" a="1"/>
  <c r="BK3521" i="1" a="1"/>
  <c r="BK3610" i="1" a="1"/>
  <c r="BK3561" i="1" a="1"/>
  <c r="BK3545" i="1" a="1"/>
  <c r="BK3642" i="1" a="1"/>
  <c r="BK3614" i="1" a="1"/>
  <c r="BK3589" i="1" a="1"/>
  <c r="BK3568" i="1" a="1"/>
  <c r="BK3973" i="1" a="1"/>
  <c r="BK3718" i="1" a="1"/>
  <c r="BK3648" i="1" a="1"/>
  <c r="BK3632" i="1" a="1"/>
  <c r="BK3616" i="1" a="1"/>
  <c r="BK3672" i="1" a="1"/>
  <c r="BK3656" i="1" a="1"/>
  <c r="BK3712" i="1" a="1"/>
  <c r="BK3696" i="1" a="1"/>
  <c r="BK3752" i="1" a="1"/>
  <c r="BK3736" i="1" a="1"/>
  <c r="BK3792" i="1" a="1"/>
  <c r="BK3776" i="1" a="1"/>
  <c r="BK3760" i="1" a="1"/>
  <c r="BK3816" i="1" a="1"/>
  <c r="BK3800" i="1" a="1"/>
  <c r="BK3856" i="1" a="1"/>
  <c r="BK3840" i="1" a="1"/>
  <c r="BK3935" i="1" a="1"/>
  <c r="BK3901" i="1" a="1"/>
  <c r="BK3875" i="1" a="1"/>
  <c r="BK4382" i="1" a="1"/>
  <c r="BK3941" i="1" a="1"/>
  <c r="BK3923" i="1" a="1"/>
  <c r="BK3891" i="1" a="1"/>
  <c r="BK4069" i="1" a="1"/>
  <c r="BK4005" i="1" a="1"/>
  <c r="BK4229" i="1" a="1"/>
  <c r="BK4165" i="1" a="1"/>
  <c r="BK4404" i="1" a="1"/>
  <c r="BK4325" i="1" a="1"/>
  <c r="BK4261" i="1" a="1"/>
  <c r="BK3621" i="1" a="1"/>
  <c r="BK4809" i="1" a="1"/>
  <c r="BK3661" i="1" a="1"/>
  <c r="BK3645" i="1" a="1"/>
  <c r="BK3701" i="1" a="1"/>
  <c r="BK3685" i="1" a="1"/>
  <c r="BK3741" i="1" a="1"/>
  <c r="BK3725" i="1" a="1"/>
  <c r="BK3709" i="1" a="1"/>
  <c r="BK3765" i="1" a="1"/>
  <c r="BK3749" i="1" a="1"/>
  <c r="BK3805" i="1" a="1"/>
  <c r="BK3789" i="1" a="1"/>
  <c r="BK3845" i="1" a="1"/>
  <c r="BK3829" i="1" a="1"/>
  <c r="BK3918" i="1" a="1"/>
  <c r="BK3886" i="1" a="1"/>
  <c r="BK3853" i="1" a="1"/>
  <c r="BK3967" i="1" a="1"/>
  <c r="BK3943" i="1" a="1"/>
  <c r="BK3908" i="1" a="1"/>
  <c r="BK3876" i="1" a="1"/>
  <c r="BK4025" i="1" a="1"/>
  <c r="BK3957" i="1" a="1"/>
  <c r="BK4185" i="1" a="1"/>
  <c r="BK4121" i="1" a="1"/>
  <c r="BK4057" i="1" a="1"/>
  <c r="BK4281" i="1" a="1"/>
  <c r="BK4217" i="1" a="1"/>
  <c r="BK3766" i="1" a="1"/>
  <c r="BK4378" i="1" a="1"/>
  <c r="BK3806" i="1" a="1"/>
  <c r="BK3790" i="1" a="1"/>
  <c r="BK3846" i="1" a="1"/>
  <c r="BK3830" i="1" a="1"/>
  <c r="BK3814" i="1" a="1"/>
  <c r="BK3882" i="1" a="1"/>
  <c r="BK3854" i="1" a="1"/>
  <c r="BK4376" i="1" a="1"/>
  <c r="BK3930" i="1" a="1"/>
  <c r="BK3915" i="1" a="1"/>
  <c r="BK3883" i="1" a="1"/>
  <c r="BK4013" i="1" a="1"/>
  <c r="BK3950" i="1" a="1"/>
  <c r="BK3931" i="1" a="1"/>
  <c r="BK4109" i="1" a="1"/>
  <c r="BK4045" i="1" a="1"/>
  <c r="BK4269" i="1" a="1"/>
  <c r="BK4205" i="1" a="1"/>
  <c r="BK4459" i="1" a="1"/>
  <c r="BK4365" i="1" a="1"/>
  <c r="BK3679" i="1" a="1"/>
  <c r="BK3663" i="1" a="1"/>
  <c r="BK3647" i="1" a="1"/>
  <c r="BK3703" i="1" a="1"/>
  <c r="BK3687" i="1" a="1"/>
  <c r="BK3743" i="1" a="1"/>
  <c r="BK3727" i="1" a="1"/>
  <c r="BK3783" i="1" a="1"/>
  <c r="BK3767" i="1" a="1"/>
  <c r="BK3823" i="1" a="1"/>
  <c r="BK3807" i="1" a="1"/>
  <c r="BK3791" i="1" a="1"/>
  <c r="BK3847" i="1" a="1"/>
  <c r="BK3831" i="1" a="1"/>
  <c r="BK3910" i="1" a="1"/>
  <c r="BK3878" i="1" a="1"/>
  <c r="BK4849" i="1" a="1"/>
  <c r="BK3961" i="1" a="1"/>
  <c r="BK4241" i="1" a="1"/>
  <c r="BK4177" i="1" a="1"/>
  <c r="BK4113" i="1" a="1"/>
  <c r="BK4337" i="1" a="1"/>
  <c r="BK4273" i="1" a="1"/>
  <c r="BK3968" i="1" a="1"/>
  <c r="BK3952" i="1" a="1"/>
  <c r="BK4008" i="1" a="1"/>
  <c r="BK3992" i="1" a="1"/>
  <c r="BK4048" i="1" a="1"/>
  <c r="BK4032" i="1" a="1"/>
  <c r="BK4016" i="1" a="1"/>
  <c r="BK4072" i="1" a="1"/>
  <c r="BK4056" i="1" a="1"/>
  <c r="BK4112" i="1" a="1"/>
  <c r="BK4096" i="1" a="1"/>
  <c r="BK4152" i="1" a="1"/>
  <c r="BK4136" i="1" a="1"/>
  <c r="BK4192" i="1" a="1"/>
  <c r="BK4176" i="1" a="1"/>
  <c r="BK4160" i="1" a="1"/>
  <c r="BK4216" i="1" a="1"/>
  <c r="BK4200" i="1" a="1"/>
  <c r="BK4256" i="1" a="1"/>
  <c r="BK4240" i="1" a="1"/>
  <c r="BK4296" i="1" a="1"/>
  <c r="BK4280" i="1" a="1"/>
  <c r="BK4336" i="1" a="1"/>
  <c r="BK4320" i="1" a="1"/>
  <c r="BK4304" i="1" a="1"/>
  <c r="BK4360" i="1" a="1"/>
  <c r="BK4344" i="1" a="1"/>
  <c r="BK4431" i="1" a="1"/>
  <c r="BK4399" i="1" a="1"/>
  <c r="BK4387" i="1" a="1"/>
  <c r="BK5140" i="1" a="1"/>
  <c r="BK5063" i="1" a="1"/>
  <c r="BK4439" i="1" a="1"/>
  <c r="BK4413" i="1" a="1"/>
  <c r="BK4421" i="1" a="1"/>
  <c r="BK4389" i="1" a="1"/>
  <c r="BK3962" i="1" a="1"/>
  <c r="BK4817" i="1" a="1"/>
  <c r="BK4002" i="1" a="1"/>
  <c r="BK3986" i="1" a="1"/>
  <c r="BK4042" i="1" a="1"/>
  <c r="BK4026" i="1" a="1"/>
  <c r="BK4010" i="1" a="1"/>
  <c r="BK4066" i="1" a="1"/>
  <c r="BK4050" i="1" a="1"/>
  <c r="BK4106" i="1" a="1"/>
  <c r="BK4090" i="1" a="1"/>
  <c r="BK4146" i="1" a="1"/>
  <c r="BK4130" i="1" a="1"/>
  <c r="BK4186" i="1" a="1"/>
  <c r="BK4170" i="1" a="1"/>
  <c r="BK4154" i="1" a="1"/>
  <c r="BK4210" i="1" a="1"/>
  <c r="BK4194" i="1" a="1"/>
  <c r="BK4250" i="1" a="1"/>
  <c r="BK4234" i="1" a="1"/>
  <c r="BK4290" i="1" a="1"/>
  <c r="BK4274" i="1" a="1"/>
  <c r="BK4330" i="1" a="1"/>
  <c r="BK4314" i="1" a="1"/>
  <c r="BK4298" i="1" a="1"/>
  <c r="BK4354" i="1" a="1"/>
  <c r="BK4338" i="1" a="1"/>
  <c r="BK4415" i="1" a="1"/>
  <c r="BK4383" i="1" a="1"/>
  <c r="BK4400" i="1" a="1"/>
  <c r="BK4903" i="1" a="1"/>
  <c r="BK3987" i="1" a="1"/>
  <c r="BK4769" i="1" a="1"/>
  <c r="BK4406" i="1" a="1"/>
  <c r="BK4011" i="1" a="1"/>
  <c r="BK3995" i="1" a="1"/>
  <c r="BK4051" i="1" a="1"/>
  <c r="BK4035" i="1" a="1"/>
  <c r="BK4091" i="1" a="1"/>
  <c r="BK4075" i="1" a="1"/>
  <c r="BK4131" i="1" a="1"/>
  <c r="BK4115" i="1" a="1"/>
  <c r="BK4099" i="1" a="1"/>
  <c r="BK4155" i="1" a="1"/>
  <c r="BK4139" i="1" a="1"/>
  <c r="BK4195" i="1" a="1"/>
  <c r="BK4179" i="1" a="1"/>
  <c r="BK4235" i="1" a="1"/>
  <c r="BK4219" i="1" a="1"/>
  <c r="BK4275" i="1" a="1"/>
  <c r="BK4259" i="1" a="1"/>
  <c r="BK4243" i="1" a="1"/>
  <c r="BK4299" i="1" a="1"/>
  <c r="BK4283" i="1" a="1"/>
  <c r="BK4339" i="1" a="1"/>
  <c r="BK4323" i="1" a="1"/>
  <c r="BK4391" i="1" a="1"/>
  <c r="BK4363" i="1" a="1"/>
  <c r="BK4777" i="1" a="1"/>
  <c r="BK4436" i="1" a="1"/>
  <c r="BK4417" i="1" a="1"/>
  <c r="BK4454" i="1" a="1"/>
  <c r="BK4967" i="1" a="1"/>
  <c r="BK4494" i="1" a="1"/>
  <c r="BK4478" i="1" a="1"/>
  <c r="BK4534" i="1" a="1"/>
  <c r="BK4518" i="1" a="1"/>
  <c r="BK4574" i="1" a="1"/>
  <c r="BK4558" i="1" a="1"/>
  <c r="BK4542" i="1" a="1"/>
  <c r="BK4598" i="1" a="1"/>
  <c r="BK4582" i="1" a="1"/>
  <c r="BK4638" i="1" a="1"/>
  <c r="BK4622" i="1" a="1"/>
  <c r="BK4678" i="1" a="1"/>
  <c r="BK4662" i="1" a="1"/>
  <c r="BK4718" i="1" a="1"/>
  <c r="BK4702" i="1" a="1"/>
  <c r="BK4686" i="1" a="1"/>
  <c r="BK4742" i="1" a="1"/>
  <c r="BK4726" i="1" a="1"/>
  <c r="BK4810" i="1" a="1"/>
  <c r="BK4778" i="1" a="1"/>
  <c r="BK5003" i="1" a="1"/>
  <c r="BK4875" i="1" a="1"/>
  <c r="BK4779" i="1" a="1"/>
  <c r="BK5294" i="1" a="1"/>
  <c r="BK5067" i="1" a="1"/>
  <c r="BK4827" i="1" a="1"/>
  <c r="BK4795" i="1" a="1"/>
  <c r="BK5039" i="1" a="1"/>
  <c r="BK4911" i="1" a="1"/>
  <c r="BK4487" i="1" a="1"/>
  <c r="BK4471" i="1" a="1"/>
  <c r="BK4527" i="1" a="1"/>
  <c r="BK4511" i="1" a="1"/>
  <c r="BK4495" i="1" a="1"/>
  <c r="BK4551" i="1" a="1"/>
  <c r="BK4535" i="1" a="1"/>
  <c r="BK4591" i="1" a="1"/>
  <c r="BK4575" i="1" a="1"/>
  <c r="BK4631" i="1" a="1"/>
  <c r="BK4615" i="1" a="1"/>
  <c r="BK4671" i="1" a="1"/>
  <c r="BK4655" i="1" a="1"/>
  <c r="BK4639" i="1" a="1"/>
  <c r="BK4695" i="1" a="1"/>
  <c r="BK4679" i="1" a="1"/>
  <c r="BK4735" i="1" a="1"/>
  <c r="BK4719" i="1" a="1"/>
  <c r="BK4796" i="1" a="1"/>
  <c r="BK4764" i="1" a="1"/>
  <c r="BK4915" i="1" a="1"/>
  <c r="BK4844" i="1" a="1"/>
  <c r="BK4812" i="1" a="1"/>
  <c r="BK5107" i="1" a="1"/>
  <c r="BK4979" i="1" a="1"/>
  <c r="BK4813" i="1" a="1"/>
  <c r="BK4781" i="1" a="1"/>
  <c r="BK5015" i="1" a="1"/>
  <c r="BK4887" i="1" a="1"/>
  <c r="BK4476" i="1" a="1"/>
  <c r="BK4460" i="1" a="1"/>
  <c r="BK5079" i="1" a="1"/>
  <c r="BK4500" i="1" a="1"/>
  <c r="BK4484" i="1" a="1"/>
  <c r="BK4540" i="1" a="1"/>
  <c r="BK4524" i="1" a="1"/>
  <c r="BK4580" i="1" a="1"/>
  <c r="BK4564" i="1" a="1"/>
  <c r="BK4620" i="1" a="1"/>
  <c r="BK4604" i="1" a="1"/>
  <c r="BK4588" i="1" a="1"/>
  <c r="BK4644" i="1" a="1"/>
  <c r="BK4628" i="1" a="1"/>
  <c r="BK4684" i="1" a="1"/>
  <c r="BK4668" i="1" a="1"/>
  <c r="BK4724" i="1" a="1"/>
  <c r="BK4708" i="1" a="1"/>
  <c r="BK4766" i="1" a="1"/>
  <c r="BK4748" i="1" a="1"/>
  <c r="BK4732" i="1" a="1"/>
  <c r="BK4814" i="1" a="1"/>
  <c r="BK4782" i="1" a="1"/>
  <c r="BK4955" i="1" a="1"/>
  <c r="BK4855" i="1" a="1"/>
  <c r="BK4775" i="1" a="1"/>
  <c r="BK5198" i="1" a="1"/>
  <c r="BK4862" i="1" a="1"/>
  <c r="BK4823" i="1" a="1"/>
  <c r="BK4791" i="1" a="1"/>
  <c r="BK5023" i="1" a="1"/>
  <c r="BK4895" i="1" a="1"/>
  <c r="BK4449" i="1" a="1"/>
  <c r="BK5360" i="1" a="1"/>
  <c r="BK4489" i="1" a="1"/>
  <c r="BK4473" i="1" a="1"/>
  <c r="BK4529" i="1" a="1"/>
  <c r="BK4513" i="1" a="1"/>
  <c r="BK4497" i="1" a="1"/>
  <c r="BK4553" i="1" a="1"/>
  <c r="BK4537" i="1" a="1"/>
  <c r="BK4593" i="1" a="1"/>
  <c r="BK4577" i="1" a="1"/>
  <c r="BK4633" i="1" a="1"/>
  <c r="BK4617" i="1" a="1"/>
  <c r="BK4673" i="1" a="1"/>
  <c r="BK4657" i="1" a="1"/>
  <c r="BK4641" i="1" a="1"/>
  <c r="BK4697" i="1" a="1"/>
  <c r="BK4681" i="1" a="1"/>
  <c r="BK4737" i="1" a="1"/>
  <c r="BK4721" i="1" a="1"/>
  <c r="BK4792" i="1" a="1"/>
  <c r="BK4760" i="1" a="1"/>
  <c r="BK4931" i="1" a="1"/>
  <c r="BK4840" i="1" a="1"/>
  <c r="BK4808" i="1" a="1"/>
  <c r="BK5143" i="1" a="1"/>
  <c r="BK4995" i="1" a="1"/>
  <c r="BK5167" i="1" a="1"/>
  <c r="BK5131" i="1" a="1"/>
  <c r="BK5247" i="1" a="1"/>
  <c r="BK5215" i="1" a="1"/>
  <c r="BK5348" i="1" a="1"/>
  <c r="BK5295" i="1" a="1"/>
  <c r="BK5263" i="1" a="1"/>
  <c r="BK4876" i="1" a="1"/>
  <c r="BK5396" i="1" a="1"/>
  <c r="BK4916" i="1" a="1"/>
  <c r="BK4900" i="1" a="1"/>
  <c r="BK4956" i="1" a="1"/>
  <c r="BK4940" i="1" a="1"/>
  <c r="BK4996" i="1" a="1"/>
  <c r="BK4980" i="1" a="1"/>
  <c r="BK4964" i="1" a="1"/>
  <c r="BK5020" i="1" a="1"/>
  <c r="BK5004" i="1" a="1"/>
  <c r="BK5060" i="1" a="1"/>
  <c r="BK5044" i="1" a="1"/>
  <c r="BK5100" i="1" a="1"/>
  <c r="BK5084" i="1" a="1"/>
  <c r="BK5168" i="1" a="1"/>
  <c r="BK5148" i="1" a="1"/>
  <c r="BK5108" i="1" a="1"/>
  <c r="BK5216" i="1" a="1"/>
  <c r="BK5184" i="1" a="1"/>
  <c r="BK5296" i="1" a="1"/>
  <c r="BK5264" i="1" a="1"/>
  <c r="BK5145" i="1" a="1"/>
  <c r="BK5400" i="1" a="1"/>
  <c r="BK4873" i="1" a="1"/>
  <c r="BK4857" i="1" a="1"/>
  <c r="BK5336" i="1" a="1"/>
  <c r="BK4897" i="1" a="1"/>
  <c r="BK4881" i="1" a="1"/>
  <c r="BK4937" i="1" a="1"/>
  <c r="BK4921" i="1" a="1"/>
  <c r="BK4977" i="1" a="1"/>
  <c r="BK4961" i="1" a="1"/>
  <c r="BK5017" i="1" a="1"/>
  <c r="BK5001" i="1" a="1"/>
  <c r="BK4985" i="1" a="1"/>
  <c r="BK5041" i="1" a="1"/>
  <c r="BK5025" i="1" a="1"/>
  <c r="BK5081" i="1" a="1"/>
  <c r="BK5065" i="1" a="1"/>
  <c r="BK5124" i="1" a="1"/>
  <c r="BK5105" i="1" a="1"/>
  <c r="BK5202" i="1" a="1"/>
  <c r="BK5170" i="1" a="1"/>
  <c r="BK5130" i="1" a="1"/>
  <c r="BK5250" i="1" a="1"/>
  <c r="BK5218" i="1" a="1"/>
  <c r="BK5322" i="1" a="1"/>
  <c r="BK5298" i="1" a="1"/>
  <c r="BK5153" i="1" a="1"/>
  <c r="BK5121" i="1" a="1"/>
  <c r="BK5235" i="1" a="1"/>
  <c r="BK5203" i="1" a="1"/>
  <c r="BK5171" i="1" a="1"/>
  <c r="BK5283" i="1" a="1"/>
  <c r="BK5251" i="1" a="1"/>
  <c r="BK4866" i="1" a="1"/>
  <c r="BK5340" i="1" a="1"/>
  <c r="BK4906" i="1" a="1"/>
  <c r="BK4890" i="1" a="1"/>
  <c r="BK4946" i="1" a="1"/>
  <c r="BK4930" i="1" a="1"/>
  <c r="BK4914" i="1" a="1"/>
  <c r="BK4970" i="1" a="1"/>
  <c r="BK4954" i="1" a="1"/>
  <c r="BK5010" i="1" a="1"/>
  <c r="BK4994" i="1" a="1"/>
  <c r="BK5050" i="1" a="1"/>
  <c r="BK5034" i="1" a="1"/>
  <c r="BK5090" i="1" a="1"/>
  <c r="BK5074" i="1" a="1"/>
  <c r="BK5058" i="1" a="1"/>
  <c r="BK5113" i="1" a="1"/>
  <c r="BK5098" i="1" a="1"/>
  <c r="BK5204" i="1" a="1"/>
  <c r="BK5172" i="1" a="1"/>
  <c r="BK5284" i="1" a="1"/>
  <c r="BK5252" i="1" a="1"/>
  <c r="BK5119" i="1" a="1"/>
  <c r="BK5342" i="1" a="1"/>
  <c r="BK5300" i="1" a="1"/>
  <c r="BK5155" i="1" a="1"/>
  <c r="BK5123" i="1" a="1"/>
  <c r="BK5516" i="1" a="1"/>
  <c r="BK5484" i="1" a="1"/>
  <c r="BK5586" i="1" a="1"/>
  <c r="BK5554" i="1" a="1"/>
  <c r="BK5185" i="1" a="1"/>
  <c r="BK5169" i="1" a="1"/>
  <c r="BK5960" i="1" a="1"/>
  <c r="BK5209" i="1" a="1"/>
  <c r="BK5193" i="1" a="1"/>
  <c r="BK5249" i="1" a="1"/>
  <c r="BK5233" i="1" a="1"/>
  <c r="BK5289" i="1" a="1"/>
  <c r="BK5273" i="1" a="1"/>
  <c r="BK5329" i="1" a="1"/>
  <c r="BK5313" i="1" a="1"/>
  <c r="BK5297" i="1" a="1"/>
  <c r="BK5353" i="1" a="1"/>
  <c r="BK5337" i="1" a="1"/>
  <c r="BK5393" i="1" a="1"/>
  <c r="BK5377" i="1" a="1"/>
  <c r="BK5433" i="1" a="1"/>
  <c r="BK5417" i="1" a="1"/>
  <c r="BK5478" i="1" a="1"/>
  <c r="BK5457" i="1" a="1"/>
  <c r="BK5441" i="1" a="1"/>
  <c r="BK5536" i="1" a="1"/>
  <c r="BK5504" i="1" a="1"/>
  <c r="BK5492" i="1" a="1"/>
  <c r="BK5574" i="1" a="1"/>
  <c r="BK5562" i="1" a="1"/>
  <c r="BK5530" i="1" a="1"/>
  <c r="BK5370" i="1" a="1"/>
  <c r="BK5601" i="1" a="1"/>
  <c r="BK5588" i="1" a="1"/>
  <c r="BK5394" i="1" a="1"/>
  <c r="BK5378" i="1" a="1"/>
  <c r="BK5434" i="1" a="1"/>
  <c r="BK5418" i="1" a="1"/>
  <c r="BK5480" i="1" a="1"/>
  <c r="BK5458" i="1" a="1"/>
  <c r="BK5550" i="1" a="1"/>
  <c r="BK5518" i="1" a="1"/>
  <c r="BK5486" i="1" a="1"/>
  <c r="BK5602" i="1" a="1"/>
  <c r="BK5576" i="1" a="1"/>
  <c r="BK5541" i="1" a="1"/>
  <c r="BK5509" i="1" a="1"/>
  <c r="BK5327" i="1" a="1"/>
  <c r="BK5599" i="1" a="1"/>
  <c r="BK5367" i="1" a="1"/>
  <c r="BK5351" i="1" a="1"/>
  <c r="BK5335" i="1" a="1"/>
  <c r="BK5391" i="1" a="1"/>
  <c r="BK5375" i="1" a="1"/>
  <c r="BK5431" i="1" a="1"/>
  <c r="BK5415" i="1" a="1"/>
  <c r="BK5470" i="1" a="1"/>
  <c r="BK5455" i="1" a="1"/>
  <c r="BK5555" i="1" a="1"/>
  <c r="BK5523" i="1" a="1"/>
  <c r="BK5491" i="1" a="1"/>
  <c r="BK5593" i="1" a="1"/>
  <c r="BK5561" i="1" a="1"/>
  <c r="BK5540" i="1" a="1"/>
  <c r="BK5508" i="1" a="1"/>
  <c r="BK5428" i="1" a="1"/>
  <c r="BK5578" i="1" a="1"/>
  <c r="BK5468" i="1" a="1"/>
  <c r="BK5452" i="1" a="1"/>
  <c r="BK5436" i="1" a="1"/>
  <c r="BK5528" i="1" a="1"/>
  <c r="BK5496" i="1" a="1"/>
  <c r="BK5598" i="1" a="1"/>
  <c r="BK5566" i="1" a="1"/>
  <c r="BK5637" i="1" a="1"/>
  <c r="BK5621" i="1" a="1"/>
  <c r="BK5677" i="1" a="1"/>
  <c r="BK5661" i="1" a="1"/>
  <c r="BK5645" i="1" a="1"/>
  <c r="BK5701" i="1" a="1"/>
  <c r="BK5685" i="1" a="1"/>
  <c r="BK5741" i="1" a="1"/>
  <c r="BK5725" i="1" a="1"/>
  <c r="BK5781" i="1" a="1"/>
  <c r="BK5765" i="1" a="1"/>
  <c r="BK5821" i="1" a="1"/>
  <c r="BK5805" i="1" a="1"/>
  <c r="BK5789" i="1" a="1"/>
  <c r="BK5845" i="1" a="1"/>
  <c r="BK5829" i="1" a="1"/>
  <c r="BK5885" i="1" a="1"/>
  <c r="BK5869" i="1" a="1"/>
  <c r="BK5929" i="1" a="1"/>
  <c r="BK5909" i="1" a="1"/>
  <c r="BK5954" i="1" a="1"/>
  <c r="BK5922" i="1" a="1"/>
  <c r="BK5945" i="1" a="1"/>
  <c r="BK5618" i="1" a="1"/>
  <c r="BK5970" i="1" a="1"/>
  <c r="BK5658" i="1" a="1"/>
  <c r="BK5642" i="1" a="1"/>
  <c r="BK5698" i="1" a="1"/>
  <c r="BK5682" i="1" a="1"/>
  <c r="BK5738" i="1" a="1"/>
  <c r="BK5722" i="1" a="1"/>
  <c r="BK5706" i="1" a="1"/>
  <c r="BK5762" i="1" a="1"/>
  <c r="BK5746" i="1" a="1"/>
  <c r="BK5802" i="1" a="1"/>
  <c r="BK5786" i="1" a="1"/>
  <c r="BK5842" i="1" a="1"/>
  <c r="BK5826" i="1" a="1"/>
  <c r="BK5882" i="1" a="1"/>
  <c r="BK5866" i="1" a="1"/>
  <c r="BK5850" i="1" a="1"/>
  <c r="BK5906" i="1" a="1"/>
  <c r="BK5890" i="1" a="1"/>
  <c r="BK5971" i="1" a="1"/>
  <c r="BK5939" i="1" a="1"/>
  <c r="BK5611" i="1" a="1"/>
  <c r="BK5964" i="1" a="1"/>
  <c r="BK5651" i="1" a="1"/>
  <c r="BK5635" i="1" a="1"/>
  <c r="BK5619" i="1" a="1"/>
  <c r="BK5675" i="1" a="1"/>
  <c r="BK5659" i="1" a="1"/>
  <c r="BK5715" i="1" a="1"/>
  <c r="BK5699" i="1" a="1"/>
  <c r="BK5755" i="1" a="1"/>
  <c r="BK5739" i="1" a="1"/>
  <c r="BK5795" i="1" a="1"/>
  <c r="BK5779" i="1" a="1"/>
  <c r="BK5763" i="1" a="1"/>
  <c r="BK5819" i="1" a="1"/>
  <c r="BK5803" i="1" a="1"/>
  <c r="BK5859" i="1" a="1"/>
  <c r="BK5843" i="1" a="1"/>
  <c r="BK5899" i="1" a="1"/>
  <c r="BK5883" i="1" a="1"/>
  <c r="BK5957" i="1" a="1"/>
  <c r="BK5925" i="1" a="1"/>
  <c r="BK5907" i="1" a="1"/>
  <c r="BK5950" i="1" a="1"/>
  <c r="BK5973" i="1" a="1"/>
  <c r="BK5620" i="1" a="1"/>
  <c r="BK5604" i="1" a="1"/>
  <c r="BK5660" i="1" a="1"/>
  <c r="BK5644" i="1" a="1"/>
  <c r="BK5700" i="1" a="1"/>
  <c r="BK5684" i="1" a="1"/>
  <c r="BK5668" i="1" a="1"/>
  <c r="BK5724" i="1" a="1"/>
  <c r="BK5708" i="1" a="1"/>
  <c r="BK5764" i="1" a="1"/>
  <c r="BK5748" i="1" a="1"/>
  <c r="BK5804" i="1" a="1"/>
  <c r="BK5788" i="1" a="1"/>
  <c r="BK5844" i="1" a="1"/>
  <c r="BK5828" i="1" a="1"/>
  <c r="BK5812" i="1" a="1"/>
  <c r="BK5868" i="1" a="1"/>
  <c r="BK5852" i="1" a="1"/>
  <c r="BK5908" i="1" a="1"/>
  <c r="BK5892" i="1" a="1"/>
  <c r="BK5975" i="1" a="1"/>
  <c r="BK5943" i="1" a="1"/>
  <c r="BK5982" i="1" a="1"/>
  <c r="BK6181" i="1" a="1"/>
  <c r="BK6149" i="1" a="1"/>
  <c r="BK6006" i="1" a="1"/>
  <c r="BK5990" i="1" a="1"/>
  <c r="BK6046" i="1" a="1"/>
  <c r="BK6030" i="1" a="1"/>
  <c r="BK6086" i="1" a="1"/>
  <c r="BK6070" i="1" a="1"/>
  <c r="BK6126" i="1" a="1"/>
  <c r="BK6110" i="1" a="1"/>
  <c r="BK6094" i="1" a="1"/>
  <c r="BK6166" i="1" a="1"/>
  <c r="BK6136" i="1" a="1"/>
  <c r="BK5979" i="1" a="1"/>
  <c r="BK6159" i="1" a="1"/>
  <c r="BK6019" i="1" a="1"/>
  <c r="BK6003" i="1" a="1"/>
  <c r="BK6059" i="1" a="1"/>
  <c r="BK6043" i="1" a="1"/>
  <c r="BK6027" i="1" a="1"/>
  <c r="BK6083" i="1" a="1"/>
  <c r="BK6067" i="1" a="1"/>
  <c r="BK6123" i="1" a="1"/>
  <c r="BK6107" i="1" a="1"/>
  <c r="BK6138" i="1" a="1"/>
  <c r="BK6168" i="1" a="1"/>
  <c r="BK5988" i="1" a="1"/>
  <c r="BK6185" i="1" a="1"/>
  <c r="BK6153" i="1" a="1"/>
  <c r="BK6012" i="1" a="1"/>
  <c r="BK5996" i="1" a="1"/>
  <c r="BK6052" i="1" a="1"/>
  <c r="BK6036" i="1" a="1"/>
  <c r="BK6092" i="1" a="1"/>
  <c r="BK6076" i="1" a="1"/>
  <c r="BK6132" i="1" a="1"/>
  <c r="BK6116" i="1" a="1"/>
  <c r="BK6100" i="1" a="1"/>
  <c r="BK6186" i="1" a="1"/>
  <c r="BK6154" i="1" a="1"/>
  <c r="BK5985" i="1" a="1"/>
  <c r="BK6171" i="1" a="1"/>
  <c r="BK6025" i="1" a="1"/>
  <c r="BK6009" i="1" a="1"/>
  <c r="BK6065" i="1" a="1"/>
  <c r="BK6049" i="1" a="1"/>
  <c r="BK6033" i="1" a="1"/>
  <c r="BK6089" i="1" a="1"/>
  <c r="BK6073" i="1" a="1"/>
  <c r="BK6129" i="1" a="1"/>
  <c r="BK6113" i="1" a="1"/>
  <c r="BK6195" i="1" a="1"/>
  <c r="BK6164" i="1" a="1"/>
  <c r="BK6235" i="1" a="1"/>
  <c r="BK6219" i="1" a="1"/>
  <c r="BK6203" i="1" a="1"/>
  <c r="BK6259" i="1" a="1"/>
  <c r="BK6243" i="1" a="1"/>
  <c r="BK6299" i="1" a="1"/>
  <c r="BK6283" i="1" a="1"/>
  <c r="BK6339" i="1" a="1"/>
  <c r="BK6323" i="1" a="1"/>
  <c r="BK6365" i="1" a="1"/>
  <c r="BK6380" i="1" a="1"/>
  <c r="BK6350" i="1" a="1"/>
  <c r="BK6200" i="1" a="1"/>
  <c r="BK6381" i="1" a="1"/>
  <c r="BK6240" i="1" a="1"/>
  <c r="BK6224" i="1" a="1"/>
  <c r="BK6280" i="1" a="1"/>
  <c r="BK6264" i="1" a="1"/>
  <c r="BK6320" i="1" a="1"/>
  <c r="BK6304" i="1" a="1"/>
  <c r="BK6288" i="1" a="1"/>
  <c r="BK6344" i="1" a="1"/>
  <c r="BK6328" i="1" a="1"/>
  <c r="BK6367" i="1" a="1"/>
  <c r="BK6390" i="1" a="1"/>
  <c r="BK6209" i="1" a="1"/>
  <c r="BK6193" i="1" a="1"/>
  <c r="BK6249" i="1" a="1"/>
  <c r="BK6233" i="1" a="1"/>
  <c r="BK6217" i="1" a="1"/>
  <c r="BK6273" i="1" a="1"/>
  <c r="BK6257" i="1" a="1"/>
  <c r="BK6313" i="1" a="1"/>
  <c r="BK6297" i="1" a="1"/>
  <c r="BK6360" i="1" a="1"/>
  <c r="BK6337" i="1" a="1"/>
  <c r="BK6377" i="1" a="1"/>
  <c r="BK6348" i="1" a="1"/>
  <c r="BK6376" i="1" a="1"/>
  <c r="BK6202" i="1" a="1"/>
  <c r="BK6393" i="1" a="1"/>
  <c r="BK6242" i="1" a="1"/>
  <c r="BK6226" i="1" a="1"/>
  <c r="BK6282" i="1" a="1"/>
  <c r="BK6266" i="1" a="1"/>
  <c r="BK6322" i="1" a="1"/>
  <c r="BK6306" i="1" a="1"/>
  <c r="BK6290" i="1" a="1"/>
  <c r="BK6346" i="1" a="1"/>
  <c r="BK6330" i="1" a="1"/>
  <c r="BK6371" i="1" a="1"/>
  <c r="BK6394" i="1" a="1"/>
  <c r="BK6403" i="1" a="1"/>
  <c r="BK6565" i="1" a="1"/>
  <c r="BK6443" i="1" a="1"/>
  <c r="BK6427" i="1" a="1"/>
  <c r="BK6411" i="1" a="1"/>
  <c r="BK6467" i="1" a="1"/>
  <c r="BK6451" i="1" a="1"/>
  <c r="BK6507" i="1" a="1"/>
  <c r="BK6491" i="1" a="1"/>
  <c r="BK6556" i="1" a="1"/>
  <c r="BK6531" i="1" a="1"/>
  <c r="BK6408" i="1" a="1"/>
  <c r="BK6570" i="1" a="1"/>
  <c r="BK6538" i="1" a="1"/>
  <c r="BK6432" i="1" a="1"/>
  <c r="BK6416" i="1" a="1"/>
  <c r="BK6472" i="1" a="1"/>
  <c r="BK6456" i="1" a="1"/>
  <c r="BK6512" i="1" a="1"/>
  <c r="BK6496" i="1" a="1"/>
  <c r="BK6567" i="1" a="1"/>
  <c r="BK6536" i="1" a="1"/>
  <c r="BK6520" i="1" a="1"/>
  <c r="BK6555" i="1" a="1"/>
  <c r="BK6755" i="1" a="1"/>
  <c r="BK6429" i="1" a="1"/>
  <c r="BK6413" i="1" a="1"/>
  <c r="BK6469" i="1" a="1"/>
  <c r="BK6453" i="1" a="1"/>
  <c r="BK6509" i="1" a="1"/>
  <c r="BK6493" i="1" a="1"/>
  <c r="BK6477" i="1" a="1"/>
  <c r="BK6533" i="1" a="1"/>
  <c r="BK6517" i="1" a="1"/>
  <c r="BK6560" i="1" a="1"/>
  <c r="BK6572" i="1" a="1"/>
  <c r="BK6426" i="1" a="1"/>
  <c r="BK6410" i="1" a="1"/>
  <c r="BK6466" i="1" a="1"/>
  <c r="BK6450" i="1" a="1"/>
  <c r="BK6434" i="1" a="1"/>
  <c r="BK6490" i="1" a="1"/>
  <c r="BK6474" i="1" a="1"/>
  <c r="BK6530" i="1" a="1"/>
  <c r="BK6514" i="1" a="1"/>
  <c r="BK6586" i="1" a="1"/>
  <c r="BK6787" i="1" a="1"/>
  <c r="BK6626" i="1" a="1"/>
  <c r="BK6610" i="1" a="1"/>
  <c r="BK6594" i="1" a="1"/>
  <c r="BK6650" i="1" a="1"/>
  <c r="BK6634" i="1" a="1"/>
  <c r="BK6690" i="1" a="1"/>
  <c r="BK6674" i="1" a="1"/>
  <c r="BK6730" i="1" a="1"/>
  <c r="BK6714" i="1" a="1"/>
  <c r="BK6794" i="1" a="1"/>
  <c r="BK6762" i="1" a="1"/>
  <c r="BK6738" i="1" a="1"/>
  <c r="BK6591" i="1" a="1"/>
  <c r="BK6814" i="1" a="1"/>
  <c r="BK6631" i="1" a="1"/>
  <c r="BK6615" i="1" a="1"/>
  <c r="BK6671" i="1" a="1"/>
  <c r="BK6655" i="1" a="1"/>
  <c r="BK6711" i="1" a="1"/>
  <c r="BK6695" i="1" a="1"/>
  <c r="BK6679" i="1" a="1"/>
  <c r="BK6735" i="1" a="1"/>
  <c r="BK6719" i="1" a="1"/>
  <c r="BK6791" i="1" a="1"/>
  <c r="BK6764" i="1" a="1"/>
  <c r="BK6596" i="1" a="1"/>
  <c r="BK6781" i="1" a="1"/>
  <c r="BK6636" i="1" a="1"/>
  <c r="BK6620" i="1" a="1"/>
  <c r="BK6604" i="1" a="1"/>
  <c r="BK6660" i="1" a="1"/>
  <c r="BK6644" i="1" a="1"/>
  <c r="BK6700" i="1" a="1"/>
  <c r="BK6684" i="1" a="1"/>
  <c r="BK6740" i="1" a="1"/>
  <c r="BK6724" i="1" a="1"/>
  <c r="BK6767" i="1" a="1"/>
  <c r="BK6774" i="1" a="1"/>
  <c r="BK6748" i="1" a="1"/>
  <c r="BK6581" i="1" a="1"/>
  <c r="BK6783" i="1" a="1"/>
  <c r="BK6621" i="1" a="1"/>
  <c r="BK6605" i="1" a="1"/>
  <c r="BK6661" i="1" a="1"/>
  <c r="BK6645" i="1" a="1"/>
  <c r="BK6701" i="1" a="1"/>
  <c r="BK6685" i="1" a="1"/>
  <c r="BK6669" i="1" a="1"/>
  <c r="BK6725" i="1" a="1"/>
  <c r="BK6709" i="1" a="1"/>
  <c r="BK6768" i="1" a="1"/>
  <c r="BK6749" i="1" a="1"/>
  <c r="BK6808" i="1" a="1"/>
  <c r="BK6777" i="1" a="1"/>
  <c r="BK6848" i="1" a="1"/>
  <c r="BK6832" i="1" a="1"/>
  <c r="BK6816" i="1" a="1"/>
  <c r="BK6872" i="1" a="1"/>
  <c r="BK6856" i="1" a="1"/>
  <c r="BK6912" i="1" a="1"/>
  <c r="BK6896" i="1" a="1"/>
  <c r="BK6963" i="1" a="1"/>
  <c r="BK6936" i="1" a="1"/>
  <c r="BK6789" i="1" a="1"/>
  <c r="BK6977" i="1" a="1"/>
  <c r="BK6945" i="1" a="1"/>
  <c r="BK6813" i="1" a="1"/>
  <c r="BK6797" i="1" a="1"/>
  <c r="BK6853" i="1" a="1"/>
  <c r="BK6837" i="1" a="1"/>
  <c r="BK6893" i="1" a="1"/>
  <c r="BK6877" i="1" a="1"/>
  <c r="BK6933" i="1" a="1"/>
  <c r="BK6917" i="1" a="1"/>
  <c r="BK6901" i="1" a="1"/>
  <c r="BK6974" i="1" a="1"/>
  <c r="BK6941" i="1" a="1"/>
  <c r="BK6822" i="1" a="1"/>
  <c r="BK6962" i="1" a="1"/>
  <c r="BK6862" i="1" a="1"/>
  <c r="BK6846" i="1" a="1"/>
  <c r="BK6902" i="1" a="1"/>
  <c r="BK6886" i="1" a="1"/>
  <c r="BK6870" i="1" a="1"/>
  <c r="BK6926" i="1" a="1"/>
  <c r="BK6910" i="1" a="1"/>
  <c r="BK6979" i="1" a="1"/>
  <c r="BK6947" i="1" a="1"/>
  <c r="BK6811" i="1" a="1"/>
  <c r="BK6970" i="1" a="1"/>
  <c r="BK6851" i="1" a="1"/>
  <c r="BK6835" i="1" a="1"/>
  <c r="BK6819" i="1" a="1"/>
  <c r="BK6875" i="1" a="1"/>
  <c r="BK6859" i="1" a="1"/>
  <c r="BK6915" i="1" a="1"/>
  <c r="BK6899" i="1" a="1"/>
  <c r="BK6955" i="1" a="1"/>
  <c r="BK6939" i="1" a="1"/>
  <c r="BK6990" i="1" a="1"/>
  <c r="BK6969" i="1" a="1"/>
  <c r="BK6981" i="1" a="1"/>
  <c r="BK7014" i="1" a="1"/>
  <c r="BK6998" i="1" a="1"/>
  <c r="BK7054" i="1" a="1"/>
  <c r="BK7038" i="1" a="1"/>
  <c r="BK7094" i="1" a="1"/>
  <c r="BK7078" i="1" a="1"/>
  <c r="BK7134" i="1" a="1"/>
  <c r="BK7118" i="1" a="1"/>
  <c r="BK7102" i="1" a="1"/>
  <c r="BK7157" i="1" a="1"/>
  <c r="BK7142" i="1" a="1"/>
  <c r="BK7180" i="1" a="1"/>
  <c r="BK7199" i="1" a="1"/>
  <c r="BK7019" i="1" a="1"/>
  <c r="BK7003" i="1" a="1"/>
  <c r="BK7059" i="1" a="1"/>
  <c r="BK7043" i="1" a="1"/>
  <c r="BK7027" i="1" a="1"/>
  <c r="BK7083" i="1" a="1"/>
  <c r="BK7067" i="1" a="1"/>
  <c r="BK7123" i="1" a="1"/>
  <c r="BK7107" i="1" a="1"/>
  <c r="BK7162" i="1" a="1"/>
  <c r="BK7147" i="1" a="1"/>
  <c r="BK7185" i="1" a="1"/>
  <c r="BK7201" i="1" a="1"/>
  <c r="BK7168" i="1" a="1"/>
  <c r="BK7004" i="1" a="1"/>
  <c r="BK6988" i="1" a="1"/>
  <c r="BK7044" i="1" a="1"/>
  <c r="BK7028" i="1" a="1"/>
  <c r="BK7084" i="1" a="1"/>
  <c r="BK7068" i="1" a="1"/>
  <c r="BK7124" i="1" a="1"/>
  <c r="BK7108" i="1" a="1"/>
  <c r="BK7092" i="1" a="1"/>
  <c r="BK7148" i="1" a="1"/>
  <c r="BK7132" i="1" a="1"/>
  <c r="BK7164" i="1" a="1"/>
  <c r="BK7203" i="1" a="1"/>
  <c r="BK7009" i="1" a="1"/>
  <c r="BK6993" i="1" a="1"/>
  <c r="BK7049" i="1" a="1"/>
  <c r="BK7033" i="1" a="1"/>
  <c r="BK7017" i="1" a="1"/>
  <c r="BK7073" i="1" a="1"/>
  <c r="BK7057" i="1" a="1"/>
  <c r="BK7113" i="1" a="1"/>
  <c r="BK7097" i="1" a="1"/>
  <c r="BK7175" i="1" a="1"/>
  <c r="BK7137" i="1" a="1"/>
  <c r="BK7215" i="1" a="1"/>
  <c r="BK7363" i="1" a="1"/>
  <c r="BK7181" i="1" a="1"/>
  <c r="BK7239" i="1" a="1"/>
  <c r="BK7223" i="1" a="1"/>
  <c r="BK7279" i="1" a="1"/>
  <c r="BK7263" i="1" a="1"/>
  <c r="BK7319" i="1" a="1"/>
  <c r="BK7303" i="1" a="1"/>
  <c r="BK7354" i="1" a="1"/>
  <c r="BK7343" i="1" a="1"/>
  <c r="BK7327" i="1" a="1"/>
  <c r="BK7371" i="1" a="1"/>
  <c r="BK7380" i="1" a="1"/>
  <c r="BK7228" i="1" a="1"/>
  <c r="BK7212" i="1" a="1"/>
  <c r="BK7268" i="1" a="1"/>
  <c r="BK7252" i="1" a="1"/>
  <c r="BK7308" i="1" a="1"/>
  <c r="BK7292" i="1" a="1"/>
  <c r="BK7276" i="1" a="1"/>
  <c r="BK7332" i="1" a="1"/>
  <c r="BK7316" i="1" a="1"/>
  <c r="BK7350" i="1" a="1"/>
  <c r="BK7359" i="1" a="1"/>
  <c r="BK7221" i="1" a="1"/>
  <c r="BK7205" i="1" a="1"/>
  <c r="BK7261" i="1" a="1"/>
  <c r="BK7245" i="1" a="1"/>
  <c r="BK7229" i="1" a="1"/>
  <c r="BK7285" i="1" a="1"/>
  <c r="BK7269" i="1" a="1"/>
  <c r="BK7325" i="1" a="1"/>
  <c r="BK7309" i="1" a="1"/>
  <c r="BK7349" i="1" a="1"/>
  <c r="BK7364" i="1" a="1"/>
  <c r="BK7222" i="1" a="1"/>
  <c r="BK7206" i="1" a="1"/>
  <c r="BK7355" i="1" a="1"/>
  <c r="BK7246" i="1" a="1"/>
  <c r="BK7230" i="1" a="1"/>
  <c r="BK7286" i="1" a="1"/>
  <c r="BK7270" i="1" a="1"/>
  <c r="BK7326" i="1" a="1"/>
  <c r="BK7310" i="1" a="1"/>
  <c r="BK7385" i="1" a="1"/>
  <c r="BK7369" i="1" a="1"/>
  <c r="BK7334" i="1" a="1"/>
  <c r="BK7409" i="1" a="1"/>
  <c r="BK7393" i="1" a="1"/>
  <c r="BK7449" i="1" a="1"/>
  <c r="BK7433" i="1" a="1"/>
  <c r="BK7489" i="1" a="1"/>
  <c r="BK7473" i="1" a="1"/>
  <c r="BK7529" i="1" a="1"/>
  <c r="BK7513" i="1" a="1"/>
  <c r="BK7497" i="1" a="1"/>
  <c r="BK7553" i="1" a="1"/>
  <c r="BK7537" i="1" a="1"/>
  <c r="BK7390" i="1" a="1"/>
  <c r="BK7592" i="1" a="1"/>
  <c r="BK7430" i="1" a="1"/>
  <c r="BK7414" i="1" a="1"/>
  <c r="BK7470" i="1" a="1"/>
  <c r="BK7454" i="1" a="1"/>
  <c r="BK7438" i="1" a="1"/>
  <c r="BK7494" i="1" a="1"/>
  <c r="BK7478" i="1" a="1"/>
  <c r="BK7534" i="1" a="1"/>
  <c r="BK7518" i="1" a="1"/>
  <c r="BK7594" i="1" a="1"/>
  <c r="BK7558" i="1" a="1"/>
  <c r="BK7391" i="1" a="1"/>
  <c r="BK7595" i="1" a="1"/>
  <c r="BK7563" i="1" a="1"/>
  <c r="BK7415" i="1" a="1"/>
  <c r="BK7399" i="1" a="1"/>
  <c r="BK7455" i="1" a="1"/>
  <c r="BK7439" i="1" a="1"/>
  <c r="BK7495" i="1" a="1"/>
  <c r="BK7479" i="1" a="1"/>
  <c r="BK7535" i="1" a="1"/>
  <c r="BK7519" i="1" a="1"/>
  <c r="BK7503" i="1" a="1"/>
  <c r="BK7559" i="1" a="1"/>
  <c r="BK7543" i="1" a="1"/>
  <c r="BK7589" i="1" a="1"/>
  <c r="BK7604" i="1" a="1"/>
  <c r="BK7416" i="1" a="1"/>
  <c r="BK7400" i="1" a="1"/>
  <c r="BK7456" i="1" a="1"/>
  <c r="BK7440" i="1" a="1"/>
  <c r="BK7424" i="1" a="1"/>
  <c r="BK7480" i="1" a="1"/>
  <c r="BK7464" i="1" a="1"/>
  <c r="BK7520" i="1" a="1"/>
  <c r="BK7504" i="1" a="1"/>
  <c r="BK7560" i="1" a="1"/>
  <c r="BK7544" i="1" a="1"/>
  <c r="BK7583" i="1" a="1"/>
  <c r="BK7598" i="1" a="1"/>
  <c r="BK7566" i="1" a="1"/>
  <c r="BK7743" i="1" a="1"/>
  <c r="BK7599" i="1" a="1"/>
  <c r="BK7644" i="1" a="1"/>
  <c r="BK7628" i="1" a="1"/>
  <c r="BK7684" i="1" a="1"/>
  <c r="BK7668" i="1" a="1"/>
  <c r="BK7724" i="1" a="1"/>
  <c r="BK7708" i="1" a="1"/>
  <c r="BK7692" i="1" a="1"/>
  <c r="BK7737" i="1" a="1"/>
  <c r="BK7736" i="1" a="1"/>
  <c r="BK7641" i="1" a="1"/>
  <c r="BK7625" i="1" a="1"/>
  <c r="BK7681" i="1" a="1"/>
  <c r="BK7665" i="1" a="1"/>
  <c r="BK7721" i="1" a="1"/>
  <c r="BK7705" i="1" a="1"/>
  <c r="BK7689" i="1" a="1"/>
  <c r="BK7731" i="1" a="1"/>
  <c r="BK7730" i="1" a="1"/>
  <c r="BK7634" i="1" a="1"/>
  <c r="BK7618" i="1" a="1"/>
  <c r="BK7674" i="1" a="1"/>
  <c r="BK7658" i="1" a="1"/>
  <c r="BK7714" i="1" a="1"/>
  <c r="BK7698" i="1" a="1"/>
  <c r="BK7682" i="1" a="1"/>
  <c r="BK7748" i="1" a="1"/>
  <c r="BK7722" i="1" a="1"/>
  <c r="BK7631" i="1" a="1"/>
  <c r="BK7615" i="1" a="1"/>
  <c r="BK7671" i="1" a="1"/>
  <c r="BK7655" i="1" a="1"/>
  <c r="BK7711" i="1" a="1"/>
  <c r="BK7695" i="1" a="1"/>
  <c r="BK7679" i="1" a="1"/>
  <c r="BK7750" i="1" a="1"/>
  <c r="BK7719" i="1" a="1"/>
  <c r="BK7796" i="1" a="1"/>
  <c r="BK7780" i="1" a="1"/>
  <c r="BK7837" i="1" a="1"/>
  <c r="BK7820" i="1" a="1"/>
  <c r="BK7769" i="1" a="1"/>
  <c r="BK7858" i="1" a="1"/>
  <c r="BK7853" i="1" a="1"/>
  <c r="BK7793" i="1" a="1"/>
  <c r="BK7777" i="1" a="1"/>
  <c r="BK7833" i="1" a="1"/>
  <c r="BK7817" i="1" a="1"/>
  <c r="BK7774" i="1" a="1"/>
  <c r="BK7758" i="1" a="1"/>
  <c r="BK7814" i="1" a="1"/>
  <c r="BK7798" i="1" a="1"/>
  <c r="BK7782" i="1" a="1"/>
  <c r="BK7841" i="1" a="1"/>
  <c r="BK7822" i="1" a="1"/>
  <c r="BK7775" i="1" a="1"/>
  <c r="BK7759" i="1" a="1"/>
  <c r="BK7815" i="1" a="1"/>
  <c r="BK7799" i="1" a="1"/>
  <c r="BK7856" i="1" a="1"/>
  <c r="BK7843" i="1" a="1"/>
  <c r="BK7823" i="1" a="1"/>
  <c r="BK7881" i="1" a="1"/>
  <c r="BK7865" i="1" a="1"/>
  <c r="BK7921" i="1" a="1"/>
  <c r="BK7905" i="1" a="1"/>
  <c r="BK7952" i="1" a="1"/>
  <c r="BK7951" i="1" a="1"/>
  <c r="BK7890" i="1" a="1"/>
  <c r="BK7874" i="1" a="1"/>
  <c r="BK7968" i="1" a="1"/>
  <c r="BK7914" i="1" a="1"/>
  <c r="BK7898" i="1" a="1"/>
  <c r="BK7969" i="1" a="1"/>
  <c r="BK7938" i="1" a="1"/>
  <c r="BK7875" i="1" a="1"/>
  <c r="BK7859" i="1" a="1"/>
  <c r="BK7915" i="1" a="1"/>
  <c r="BK7899" i="1" a="1"/>
  <c r="BK7883" i="1" a="1"/>
  <c r="BK7939" i="1" a="1"/>
  <c r="BK7923" i="1" a="1"/>
  <c r="BK7864" i="1" a="1"/>
  <c r="BK7956" i="1" a="1"/>
  <c r="BK7904" i="1" a="1"/>
  <c r="BK7888" i="1" a="1"/>
  <c r="BK7949" i="1" a="1"/>
  <c r="BK7928" i="1" a="1"/>
  <c r="BK7912" i="1" a="1"/>
  <c r="BK7966" i="1" a="1"/>
  <c r="BK7965" i="1" a="1"/>
  <c r="BK8000" i="1" a="1"/>
  <c r="BK7984" i="1" a="1"/>
  <c r="BK8040" i="1" a="1"/>
  <c r="BK8024" i="1" a="1"/>
  <c r="BK7981" i="1" a="1"/>
  <c r="BK8059" i="1" a="1"/>
  <c r="BK8048" i="1" a="1"/>
  <c r="BK8005" i="1" a="1"/>
  <c r="BK7989" i="1" a="1"/>
  <c r="BK8045" i="1" a="1"/>
  <c r="BK8029" i="1" a="1"/>
  <c r="BK7986" i="1" a="1"/>
  <c r="BK8061" i="1" a="1"/>
  <c r="BK8026" i="1" a="1"/>
  <c r="BK8010" i="1" a="1"/>
  <c r="BK7994" i="1" a="1"/>
  <c r="BK8050" i="1" a="1"/>
  <c r="BK8034" i="1" a="1"/>
  <c r="BK7991" i="1" a="1"/>
  <c r="BK7975" i="1" a="1"/>
  <c r="BK8031" i="1" a="1"/>
  <c r="BK8015" i="1" a="1"/>
  <c r="BK8180" i="1" a="1"/>
  <c r="BK8064" i="1" a="1"/>
  <c r="BK8039" i="1" a="1"/>
  <c r="BK8093" i="1" a="1"/>
  <c r="BK8077" i="1" a="1"/>
  <c r="BK8133" i="1" a="1"/>
  <c r="BK8117" i="1" a="1"/>
  <c r="BK8158" i="1" a="1"/>
  <c r="BK8165" i="1" a="1"/>
  <c r="BK8098" i="1" a="1"/>
  <c r="BK8082" i="1" a="1"/>
  <c r="BK8174" i="1" a="1"/>
  <c r="BK8122" i="1" a="1"/>
  <c r="BK8106" i="1" a="1"/>
  <c r="BK8167" i="1" a="1"/>
  <c r="BK8146" i="1" a="1"/>
  <c r="BK8083" i="1" a="1"/>
  <c r="BK8184" i="1" a="1"/>
  <c r="BK8123" i="1" a="1"/>
  <c r="BK8107" i="1" a="1"/>
  <c r="BK8091" i="1" a="1"/>
  <c r="BK8147" i="1" a="1"/>
  <c r="BK8131" i="1" a="1"/>
  <c r="BK8186" i="1" a="1"/>
  <c r="BK8185" i="1" a="1"/>
  <c r="BK8108" i="1" a="1"/>
  <c r="BK8092" i="1" a="1"/>
  <c r="BK8148" i="1" a="1"/>
  <c r="BK8132" i="1" a="1"/>
  <c r="BK8116" i="1" a="1"/>
  <c r="BK8270" i="1" a="1"/>
  <c r="BK8163" i="1" a="1"/>
  <c r="BK8216" i="1" a="1"/>
  <c r="BK8200" i="1" a="1"/>
  <c r="BK8256" i="1" a="1"/>
  <c r="BK8240" i="1" a="1"/>
  <c r="BK8288" i="1" a="1"/>
  <c r="BK8262" i="1" a="1"/>
  <c r="BK8271" i="1" a="1"/>
  <c r="BK8209" i="1" a="1"/>
  <c r="BK8193" i="1" a="1"/>
  <c r="BK8249" i="1" a="1"/>
  <c r="BK8233" i="1" a="1"/>
  <c r="BK8290" i="1" a="1"/>
  <c r="BK8281" i="1" a="1"/>
  <c r="BK8226" i="1" a="1"/>
  <c r="BK8210" i="1" a="1"/>
  <c r="BK8194" i="1" a="1"/>
  <c r="BK8250" i="1" a="1"/>
  <c r="BK8234" i="1" a="1"/>
  <c r="BK8191" i="1" a="1"/>
  <c r="BK8268" i="1" a="1"/>
  <c r="BK8231" i="1" a="1"/>
  <c r="BK8215" i="1" a="1"/>
  <c r="BK8285" i="1" a="1"/>
  <c r="BK8255" i="1" a="1"/>
  <c r="BK8239" i="1" a="1"/>
  <c r="BK8310" i="1" a="1"/>
  <c r="BK8294" i="1" a="1"/>
  <c r="BK8350" i="1" a="1"/>
  <c r="BK8334" i="1" a="1"/>
  <c r="BK8376" i="1" a="1"/>
  <c r="BK8372" i="1" a="1"/>
  <c r="BK8323" i="1" a="1"/>
  <c r="BK8307" i="1" a="1"/>
  <c r="BK8395" i="1" a="1"/>
  <c r="BK8347" i="1" a="1"/>
  <c r="BK8331" i="1" a="1"/>
  <c r="BK8398" i="1" a="1"/>
  <c r="BK8374" i="1" a="1"/>
  <c r="BK8316" i="1" a="1"/>
  <c r="BK8300" i="1" a="1"/>
  <c r="BK8356" i="1" a="1"/>
  <c r="BK8340" i="1" a="1"/>
  <c r="BK8324" i="1" a="1"/>
  <c r="BK8380" i="1" a="1"/>
  <c r="BK8364" i="1" a="1"/>
  <c r="BK8325" i="1" a="1"/>
  <c r="BK8309" i="1" a="1"/>
  <c r="BK8365" i="1" a="1"/>
  <c r="BK8349" i="1" a="1"/>
  <c r="BK8512" i="1" a="1"/>
  <c r="BK8455" i="1" a="1"/>
  <c r="BK8390" i="1" a="1"/>
  <c r="BK8404" i="1" a="1"/>
  <c r="BK8388" i="1" a="1"/>
  <c r="BK8444" i="1" a="1"/>
  <c r="BK8428" i="1" a="1"/>
  <c r="BK8548" i="1" a="1"/>
  <c r="BK8461" i="1" a="1"/>
  <c r="BK8425" i="1" a="1"/>
  <c r="BK8409" i="1" a="1"/>
  <c r="BK8393" i="1" a="1"/>
  <c r="BK8449" i="1" a="1"/>
  <c r="BK8433" i="1" a="1"/>
  <c r="BK8410" i="1" a="1"/>
  <c r="BK8500" i="1" a="1"/>
  <c r="BK8450" i="1" a="1"/>
  <c r="BK8434" i="1" a="1"/>
  <c r="BK8524" i="1" a="1"/>
  <c r="BK8459" i="1" a="1"/>
  <c r="BK8466" i="1" a="1"/>
  <c r="BK8419" i="1" a="1"/>
  <c r="BK8403" i="1" a="1"/>
  <c r="BK8472" i="1" a="1"/>
  <c r="BK8443" i="1" a="1"/>
  <c r="BK8465" i="1" a="1"/>
  <c r="BK8569" i="1" a="1"/>
  <c r="BK8505" i="1" a="1"/>
  <c r="BK8489" i="1" a="1"/>
  <c r="BK8473" i="1" a="1"/>
  <c r="BK8529" i="1" a="1"/>
  <c r="BK8513" i="1" a="1"/>
  <c r="BK8470" i="1" a="1"/>
  <c r="BK8553" i="1" a="1"/>
  <c r="BK8510" i="1" a="1"/>
  <c r="BK8494" i="1" a="1"/>
  <c r="BK8550" i="1" a="1"/>
  <c r="BK8534" i="1" a="1"/>
  <c r="BK8518" i="1" a="1"/>
  <c r="BK8555" i="1" a="1"/>
  <c r="BK8558" i="1" a="1"/>
  <c r="BK8503" i="1" a="1"/>
  <c r="BK8487" i="1" a="1"/>
  <c r="BK8543" i="1" a="1"/>
  <c r="BK8527" i="1" a="1"/>
  <c r="BK8595" i="1" a="1"/>
  <c r="BK8579" i="1" a="1"/>
  <c r="BK8563" i="1" a="1"/>
  <c r="BK8643" i="1" a="1"/>
  <c r="BK8602" i="1" a="1"/>
  <c r="BK8615" i="1" a="1"/>
  <c r="BK8588" i="1" a="1"/>
  <c r="BK8606" i="1" a="1"/>
  <c r="BK8664" i="1" a="1"/>
  <c r="BK8586" i="1" a="1"/>
  <c r="BK8570" i="1" a="1"/>
  <c r="BK8607" i="1" a="1"/>
  <c r="BK8631" i="1" a="1"/>
  <c r="BK8594" i="1" a="1"/>
  <c r="BK8628" i="1" a="1"/>
  <c r="BK8612" i="1" a="1"/>
  <c r="BK8659" i="1" a="1"/>
  <c r="BK8653" i="1" a="1"/>
  <c r="BK8645" i="1" a="1"/>
  <c r="BK8629" i="1" a="1"/>
  <c r="BK8613" i="1" a="1"/>
  <c r="BK8622" i="1" a="1"/>
  <c r="BK8660" i="1" a="1"/>
  <c r="BK8655" i="1" a="1"/>
  <c r="BK8646" i="1" a="1"/>
  <c r="BK8695" i="1" a="1"/>
  <c r="BK8679" i="1" a="1"/>
  <c r="BK8680" i="1" a="1"/>
  <c r="BK8709" i="1" a="1"/>
  <c r="BK8703" i="1" a="1"/>
  <c r="BK8704" i="1" a="1"/>
  <c r="BK8688" i="1" a="1"/>
  <c r="BK8693" i="1" a="1"/>
  <c r="BK8677" i="1" a="1"/>
  <c r="BK8682" i="1" a="1"/>
  <c r="BK8718" i="1" a="1"/>
  <c r="BK8731" i="1" a="1"/>
  <c r="BK8706" i="1" a="1"/>
  <c r="BK8690" i="1" a="1"/>
  <c r="BK8755" i="1" a="1"/>
  <c r="BK8739" i="1" a="1"/>
  <c r="BK8748" i="1" a="1"/>
  <c r="BK8732" i="1" a="1"/>
  <c r="BK8741" i="1" a="1"/>
  <c r="BK8725" i="1" a="1"/>
  <c r="BK8734" i="1" a="1"/>
  <c r="BK8762" i="1" a="1"/>
  <c r="BK8749" i="1" a="1"/>
  <c r="BK8758" i="1" a="1"/>
  <c r="BK8742" i="1" a="1"/>
  <c r="BK8828" i="1" a="1"/>
  <c r="BK8778" i="1" a="1"/>
  <c r="BK8767" i="1" a="1"/>
  <c r="BK8791" i="1" a="1"/>
  <c r="BK8773" i="1" a="1"/>
  <c r="BK8776" i="1" a="1"/>
  <c r="BK8795" i="1" a="1"/>
  <c r="BK8798" i="1" a="1"/>
  <c r="BK8863" i="1" a="1"/>
  <c r="BK8818" i="1" a="1"/>
  <c r="BK8823" i="1" a="1"/>
  <c r="BK8796" i="1" a="1"/>
  <c r="BK8852" i="1" a="1"/>
  <c r="BK8797" i="1" a="1"/>
  <c r="BK8824" i="1" a="1"/>
  <c r="BK8804" i="1" a="1"/>
  <c r="BK8819" i="1" a="1"/>
  <c r="BK8805" i="1" a="1"/>
  <c r="BK8833" i="1" a="1"/>
  <c r="BK8889" i="1" a="1"/>
  <c r="BK8838" i="1" a="1"/>
  <c r="BK8822" i="1" a="1"/>
  <c r="BK8906" i="1" a="1"/>
  <c r="BK8860" i="1" a="1"/>
  <c r="BK8846" i="1" a="1"/>
  <c r="BK8847" i="1" a="1"/>
  <c r="BK8831" i="1" a="1"/>
  <c r="BK8885" i="1" a="1"/>
  <c r="BK8870" i="1" a="1"/>
  <c r="BK8896" i="1" a="1"/>
  <c r="BK8880" i="1" a="1"/>
  <c r="BK8878" i="1" a="1"/>
  <c r="BK8923" i="1" a="1"/>
  <c r="BK8904" i="1" a="1"/>
  <c r="BK8902" i="1" a="1"/>
  <c r="BK8886" i="1" a="1"/>
  <c r="BK8883" i="1" a="1"/>
  <c r="BK8939" i="1" a="1"/>
  <c r="BK8963" i="1" a="1"/>
  <c r="BK8909" i="1" a="1"/>
  <c r="BK8949" i="1" a="1"/>
  <c r="BK8940" i="1" a="1"/>
  <c r="BK8924" i="1" a="1"/>
  <c r="BK8937" i="1" a="1"/>
  <c r="BK8921" i="1" a="1"/>
  <c r="BK8942" i="1" a="1"/>
  <c r="BK8926" i="1" a="1"/>
  <c r="BK8969" i="1" a="1"/>
  <c r="BK8956" i="1" a="1"/>
  <c r="BK8950" i="1" a="1"/>
  <c r="BK8961" i="1" a="1"/>
  <c r="BK8994" i="1" a="1"/>
  <c r="BK8978" i="1" a="1"/>
  <c r="BK8958" i="1" a="1"/>
  <c r="BK8995" i="1" a="1"/>
  <c r="BK8979" i="1" a="1"/>
  <c r="BK8993" i="1" a="1"/>
  <c r="BK8996" i="1" a="1"/>
  <c r="BK9007" i="1" a="1"/>
  <c r="BK9018" i="1" a="1"/>
  <c r="BK8998" i="1" a="1"/>
  <c r="BK9026" i="1" a="1"/>
  <c r="BK9015" i="1" a="1"/>
  <c r="BK9013" i="1" a="1"/>
  <c r="BK9027" i="1" a="1"/>
  <c r="BK9052" i="1" a="1"/>
  <c r="BK9038" i="1" a="1"/>
  <c r="BK9036" i="1" a="1"/>
  <c r="BK9043" i="1" a="1"/>
  <c r="BK9053" i="1" a="1"/>
  <c r="BK9037" i="1" a="1"/>
  <c r="BK9044" i="1" a="1"/>
  <c r="BK9058" i="1" a="1"/>
  <c r="BK9065" i="1" a="1"/>
  <c r="BK9060" i="1" a="1"/>
  <c r="BK9071" i="1" a="1"/>
  <c r="BK9090" i="1" a="1"/>
  <c r="BK9077" i="1" a="1"/>
  <c r="BK9080" i="1" a="1"/>
  <c r="BK9086" i="1" a="1"/>
  <c r="BK9070" i="1" a="1"/>
  <c r="BK9107" i="1" a="1"/>
  <c r="BK9087" i="1" a="1"/>
  <c r="BK9112" i="1" a="1"/>
  <c r="BK9096" i="1" a="1"/>
  <c r="BK9102" i="1" a="1"/>
  <c r="BK9109" i="1" a="1"/>
  <c r="BK9126" i="1" a="1"/>
  <c r="BK9127" i="1" a="1"/>
  <c r="BK9110" i="1" a="1"/>
  <c r="BK9136" i="1" a="1"/>
  <c r="BK9121" i="1" a="1"/>
  <c r="BK9144" i="1" a="1"/>
  <c r="BK9134" i="1" a="1"/>
  <c r="BK9149" i="1" a="1"/>
  <c r="BK9152" i="1" a="1"/>
  <c r="BK9150" i="1" a="1"/>
  <c r="BK9159" i="1" a="1"/>
  <c r="BK9156" i="1" a="1"/>
  <c r="BK9174" i="1" a="1"/>
  <c r="BK9168" i="1" a="1"/>
  <c r="BK9200" i="1" a="1"/>
  <c r="BK9171" i="1" a="1"/>
  <c r="BK9199" i="1" a="1"/>
  <c r="BK9181" i="1" a="1"/>
  <c r="BK9180" i="1" a="1"/>
  <c r="BK9201" i="1" a="1"/>
  <c r="BK9182" i="1" a="1"/>
  <c r="BK9214" i="1" a="1"/>
  <c r="BK9203" i="1" a="1"/>
  <c r="BK9215" i="1" a="1"/>
  <c r="BK9206" i="1" a="1"/>
  <c r="BK9222" i="1" a="1"/>
  <c r="BK9231" i="1" a="1"/>
  <c r="BK9217" i="1" a="1"/>
  <c r="BK9225" i="1" a="1"/>
  <c r="BK9226" i="1" a="1"/>
  <c r="BK9243" i="1" a="1"/>
  <c r="BK9238" i="1" a="1"/>
  <c r="BK9254" i="1" a="1"/>
  <c r="BK9251" i="1" a="1"/>
  <c r="BK9256" i="1" a="1"/>
  <c r="BQ6" i="1" a="1"/>
  <c r="BK9256" i="1" l="1"/>
  <c r="BK9251" i="1"/>
  <c r="BK9254" i="1"/>
  <c r="BK9238" i="1"/>
  <c r="BK9243" i="1"/>
  <c r="BK9226" i="1"/>
  <c r="BK9225" i="1"/>
  <c r="BK9217" i="1"/>
  <c r="BK9231" i="1"/>
  <c r="BK9222" i="1"/>
  <c r="BK9206" i="1"/>
  <c r="BK9215" i="1"/>
  <c r="BK9203" i="1"/>
  <c r="BK9214" i="1"/>
  <c r="BK9182" i="1"/>
  <c r="BK9201" i="1"/>
  <c r="BK9180" i="1"/>
  <c r="BK9181" i="1"/>
  <c r="BK9199" i="1"/>
  <c r="BK9171" i="1"/>
  <c r="BK9200" i="1"/>
  <c r="BK9168" i="1"/>
  <c r="BK9174" i="1"/>
  <c r="BK9156" i="1"/>
  <c r="BK9159" i="1"/>
  <c r="BK9150" i="1"/>
  <c r="BK9152" i="1"/>
  <c r="BK9149" i="1"/>
  <c r="BK9134" i="1"/>
  <c r="BK9144" i="1"/>
  <c r="BK9121" i="1"/>
  <c r="BK9136" i="1"/>
  <c r="BK9110" i="1"/>
  <c r="BK9127" i="1"/>
  <c r="BK9126" i="1"/>
  <c r="BK9109" i="1"/>
  <c r="BK9102" i="1"/>
  <c r="BK9096" i="1"/>
  <c r="BK9112" i="1"/>
  <c r="BK9087" i="1"/>
  <c r="BK9107" i="1"/>
  <c r="BK9070" i="1"/>
  <c r="BK9086" i="1"/>
  <c r="BK9080" i="1"/>
  <c r="BK9077" i="1"/>
  <c r="BK9090" i="1"/>
  <c r="BK9071" i="1"/>
  <c r="BK9060" i="1"/>
  <c r="BK9065" i="1"/>
  <c r="BK9058" i="1"/>
  <c r="BK9044" i="1"/>
  <c r="BK9037" i="1"/>
  <c r="BK9053" i="1"/>
  <c r="BK9043" i="1"/>
  <c r="BK9036" i="1"/>
  <c r="BK9038" i="1"/>
  <c r="BK9052" i="1"/>
  <c r="BK9027" i="1"/>
  <c r="BK9013" i="1"/>
  <c r="BK9015" i="1"/>
  <c r="BK9026" i="1"/>
  <c r="BK8998" i="1"/>
  <c r="BK9018" i="1"/>
  <c r="BK9007" i="1"/>
  <c r="BK8996" i="1"/>
  <c r="BK8993" i="1"/>
  <c r="BK8979" i="1"/>
  <c r="BK8995" i="1"/>
  <c r="BK8958" i="1"/>
  <c r="BK8978" i="1"/>
  <c r="BK8994" i="1"/>
  <c r="BK8961" i="1"/>
  <c r="BK8950" i="1"/>
  <c r="BK8956" i="1"/>
  <c r="BK8969" i="1"/>
  <c r="BK8926" i="1"/>
  <c r="BK8942" i="1"/>
  <c r="BK8921" i="1"/>
  <c r="BK8937" i="1"/>
  <c r="BK8924" i="1"/>
  <c r="BK8940" i="1"/>
  <c r="BK8949" i="1"/>
  <c r="BK8909" i="1"/>
  <c r="BK8963" i="1"/>
  <c r="BK8939" i="1"/>
  <c r="BK8883" i="1"/>
  <c r="BK8886" i="1"/>
  <c r="BK8902" i="1"/>
  <c r="BK8904" i="1"/>
  <c r="BK8923" i="1"/>
  <c r="BK8878" i="1"/>
  <c r="BK8880" i="1"/>
  <c r="BK8896" i="1"/>
  <c r="BK8870" i="1"/>
  <c r="BK8885" i="1"/>
  <c r="BK8831" i="1"/>
  <c r="BK8847" i="1"/>
  <c r="BK8846" i="1"/>
  <c r="BK8860" i="1"/>
  <c r="BK8906" i="1"/>
  <c r="BK8822" i="1"/>
  <c r="BK8838" i="1"/>
  <c r="BK8889" i="1"/>
  <c r="BK8833" i="1"/>
  <c r="BK8805" i="1"/>
  <c r="BK8819" i="1"/>
  <c r="BK8804" i="1"/>
  <c r="BK8824" i="1"/>
  <c r="BK8797" i="1"/>
  <c r="BK8852" i="1"/>
  <c r="BK8796" i="1"/>
  <c r="BK8823" i="1"/>
  <c r="BK8818" i="1"/>
  <c r="BK8863" i="1"/>
  <c r="BK8798" i="1"/>
  <c r="BK8795" i="1"/>
  <c r="BK8776" i="1"/>
  <c r="BK8773" i="1"/>
  <c r="BK8791" i="1"/>
  <c r="BK8767" i="1"/>
  <c r="BK8778" i="1"/>
  <c r="BK8828" i="1"/>
  <c r="BK8742" i="1"/>
  <c r="BK8758" i="1"/>
  <c r="BK8749" i="1"/>
  <c r="BK8762" i="1"/>
  <c r="BK8734" i="1"/>
  <c r="BK8725" i="1"/>
  <c r="BK8741" i="1"/>
  <c r="BK8732" i="1"/>
  <c r="BK8748" i="1"/>
  <c r="BK8739" i="1"/>
  <c r="BK8755" i="1"/>
  <c r="BK8690" i="1"/>
  <c r="BK8706" i="1"/>
  <c r="BK8731" i="1"/>
  <c r="BK8718" i="1"/>
  <c r="BK8682" i="1"/>
  <c r="BK8677" i="1"/>
  <c r="BK8693" i="1"/>
  <c r="BK8688" i="1"/>
  <c r="BK8704" i="1"/>
  <c r="BK8703" i="1"/>
  <c r="BK8709" i="1"/>
  <c r="BK8680" i="1"/>
  <c r="BK8679" i="1"/>
  <c r="BK8695" i="1"/>
  <c r="BK8646" i="1"/>
  <c r="BK8655" i="1"/>
  <c r="BK8660" i="1"/>
  <c r="BK8622" i="1"/>
  <c r="BK8613" i="1"/>
  <c r="BK8629" i="1"/>
  <c r="BK8645" i="1"/>
  <c r="BK8653" i="1"/>
  <c r="BK8659" i="1"/>
  <c r="BK8612" i="1"/>
  <c r="BK8628" i="1"/>
  <c r="BK8594" i="1"/>
  <c r="BK8631" i="1"/>
  <c r="BK8607" i="1"/>
  <c r="BK8570" i="1"/>
  <c r="BK8586" i="1"/>
  <c r="BK8664" i="1"/>
  <c r="BK8606" i="1"/>
  <c r="BK8588" i="1"/>
  <c r="BK8615" i="1"/>
  <c r="BK8602" i="1"/>
  <c r="BK8643" i="1"/>
  <c r="BK8563" i="1"/>
  <c r="BK8579" i="1"/>
  <c r="BK8595" i="1"/>
  <c r="BK8527" i="1"/>
  <c r="BK8543" i="1"/>
  <c r="BK8487" i="1"/>
  <c r="BK8503" i="1"/>
  <c r="BK8558" i="1"/>
  <c r="BK8555" i="1"/>
  <c r="BK8518" i="1"/>
  <c r="BK8534" i="1"/>
  <c r="BK8550" i="1"/>
  <c r="BK8494" i="1"/>
  <c r="BK8510" i="1"/>
  <c r="BK8553" i="1"/>
  <c r="BK8470" i="1"/>
  <c r="BK8513" i="1"/>
  <c r="BK8529" i="1"/>
  <c r="BK8473" i="1"/>
  <c r="BK8489" i="1"/>
  <c r="BK8505" i="1"/>
  <c r="BK8569" i="1"/>
  <c r="BK8465" i="1"/>
  <c r="BK8443" i="1"/>
  <c r="BK8472" i="1"/>
  <c r="BK8403" i="1"/>
  <c r="BK8419" i="1"/>
  <c r="BK8466" i="1"/>
  <c r="BK8459" i="1"/>
  <c r="BK8524" i="1"/>
  <c r="BK8434" i="1"/>
  <c r="BK8450" i="1"/>
  <c r="BK8500" i="1"/>
  <c r="BK8410" i="1"/>
  <c r="BK8433" i="1"/>
  <c r="BK8449" i="1"/>
  <c r="BK8393" i="1"/>
  <c r="BK8409" i="1"/>
  <c r="BK8425" i="1"/>
  <c r="BK8461" i="1"/>
  <c r="BK8548" i="1"/>
  <c r="BK8428" i="1"/>
  <c r="BK8444" i="1"/>
  <c r="BK8388" i="1"/>
  <c r="BK8404" i="1"/>
  <c r="BK8390" i="1"/>
  <c r="BK8455" i="1"/>
  <c r="BK8512" i="1"/>
  <c r="BK8349" i="1"/>
  <c r="BK8365" i="1"/>
  <c r="BK8309" i="1"/>
  <c r="BK8325" i="1"/>
  <c r="BK8364" i="1"/>
  <c r="BK8380" i="1"/>
  <c r="BK8324" i="1"/>
  <c r="BK8340" i="1"/>
  <c r="BK8356" i="1"/>
  <c r="BK8300" i="1"/>
  <c r="BK8316" i="1"/>
  <c r="BK8374" i="1"/>
  <c r="BK8398" i="1"/>
  <c r="BK8331" i="1"/>
  <c r="BK8347" i="1"/>
  <c r="BK8395" i="1"/>
  <c r="BK8307" i="1"/>
  <c r="BK8323" i="1"/>
  <c r="BK8372" i="1"/>
  <c r="BK8376" i="1"/>
  <c r="BK8334" i="1"/>
  <c r="BK8350" i="1"/>
  <c r="BK8294" i="1"/>
  <c r="BK8310" i="1"/>
  <c r="BK8239" i="1"/>
  <c r="BK8255" i="1"/>
  <c r="BK8285" i="1"/>
  <c r="BK8215" i="1"/>
  <c r="BK8231" i="1"/>
  <c r="BK8268" i="1"/>
  <c r="BK8191" i="1"/>
  <c r="BK8234" i="1"/>
  <c r="BK8250" i="1"/>
  <c r="BK8194" i="1"/>
  <c r="BK8210" i="1"/>
  <c r="BK8226" i="1"/>
  <c r="BK8281" i="1"/>
  <c r="BK8290" i="1"/>
  <c r="BK8233" i="1"/>
  <c r="BK8249" i="1"/>
  <c r="BK8193" i="1"/>
  <c r="BK8209" i="1"/>
  <c r="BK8271" i="1"/>
  <c r="BK8262" i="1"/>
  <c r="BK8288" i="1"/>
  <c r="BK8240" i="1"/>
  <c r="BK8256" i="1"/>
  <c r="BK8200" i="1"/>
  <c r="BK8216" i="1"/>
  <c r="BK8163" i="1"/>
  <c r="BK8270" i="1"/>
  <c r="BK8116" i="1"/>
  <c r="BK8132" i="1"/>
  <c r="BK8148" i="1"/>
  <c r="BK8092" i="1"/>
  <c r="BK8108" i="1"/>
  <c r="BK8185" i="1"/>
  <c r="BK8186" i="1"/>
  <c r="BK8131" i="1"/>
  <c r="BK8147" i="1"/>
  <c r="BK8091" i="1"/>
  <c r="BK8107" i="1"/>
  <c r="BK8123" i="1"/>
  <c r="BK8184" i="1"/>
  <c r="BK8083" i="1"/>
  <c r="BK8146" i="1"/>
  <c r="BK8167" i="1"/>
  <c r="BK8106" i="1"/>
  <c r="BK8122" i="1"/>
  <c r="BK8174" i="1"/>
  <c r="BK8082" i="1"/>
  <c r="BK8098" i="1"/>
  <c r="BK8165" i="1"/>
  <c r="BK8158" i="1"/>
  <c r="BK8117" i="1"/>
  <c r="BK8133" i="1"/>
  <c r="BK8077" i="1"/>
  <c r="BK8093" i="1"/>
  <c r="BK8039" i="1"/>
  <c r="BK8064" i="1"/>
  <c r="BK8180" i="1"/>
  <c r="BK8015" i="1"/>
  <c r="BK8031" i="1"/>
  <c r="BK7975" i="1"/>
  <c r="BK7991" i="1"/>
  <c r="BK8034" i="1"/>
  <c r="BK8050" i="1"/>
  <c r="BK7994" i="1"/>
  <c r="BK8010" i="1"/>
  <c r="BK8026" i="1"/>
  <c r="BK8061" i="1"/>
  <c r="BK7986" i="1"/>
  <c r="BK8029" i="1"/>
  <c r="BK8045" i="1"/>
  <c r="BK7989" i="1"/>
  <c r="BK8005" i="1"/>
  <c r="BK8048" i="1"/>
  <c r="BK8059" i="1"/>
  <c r="BK7981" i="1"/>
  <c r="BK8024" i="1"/>
  <c r="BK8040" i="1"/>
  <c r="BK7984" i="1"/>
  <c r="BK8000" i="1"/>
  <c r="BK7965" i="1"/>
  <c r="BK7966" i="1"/>
  <c r="BK7912" i="1"/>
  <c r="BK7928" i="1"/>
  <c r="BK7949" i="1"/>
  <c r="BK7888" i="1"/>
  <c r="BK7904" i="1"/>
  <c r="BK7956" i="1"/>
  <c r="BK7864" i="1"/>
  <c r="BK7923" i="1"/>
  <c r="BK7939" i="1"/>
  <c r="BK7883" i="1"/>
  <c r="BK7899" i="1"/>
  <c r="BK7915" i="1"/>
  <c r="BK7859" i="1"/>
  <c r="BK7875" i="1"/>
  <c r="BK7938" i="1"/>
  <c r="BK7969" i="1"/>
  <c r="BK7898" i="1"/>
  <c r="BK7914" i="1"/>
  <c r="BK7968" i="1"/>
  <c r="BK7874" i="1"/>
  <c r="BK7890" i="1"/>
  <c r="BK7951" i="1"/>
  <c r="BK7952" i="1"/>
  <c r="BK7905" i="1"/>
  <c r="BK7921" i="1"/>
  <c r="BK7865" i="1"/>
  <c r="BK7881" i="1"/>
  <c r="BK7823" i="1"/>
  <c r="BK7843" i="1"/>
  <c r="BK7856" i="1"/>
  <c r="BK7799" i="1"/>
  <c r="BK7815" i="1"/>
  <c r="BK7759" i="1"/>
  <c r="BK7775" i="1"/>
  <c r="BK7822" i="1"/>
  <c r="BK7841" i="1"/>
  <c r="BK7782" i="1"/>
  <c r="BK7798" i="1"/>
  <c r="BK7814" i="1"/>
  <c r="BK7758" i="1"/>
  <c r="BK7774" i="1"/>
  <c r="BK7817" i="1"/>
  <c r="BK7833" i="1"/>
  <c r="BK7777" i="1"/>
  <c r="BK7793" i="1"/>
  <c r="BK7853" i="1"/>
  <c r="BK7858" i="1"/>
  <c r="BK7769" i="1"/>
  <c r="BK7820" i="1"/>
  <c r="BK7837" i="1"/>
  <c r="BK7780" i="1"/>
  <c r="BK7796" i="1"/>
  <c r="BK7719" i="1"/>
  <c r="BK7750" i="1"/>
  <c r="BK7679" i="1"/>
  <c r="BK7695" i="1"/>
  <c r="BK7711" i="1"/>
  <c r="BK7655" i="1"/>
  <c r="BK7671" i="1"/>
  <c r="BK7615" i="1"/>
  <c r="BK7631" i="1"/>
  <c r="BK7722" i="1"/>
  <c r="BK7748" i="1"/>
  <c r="BK7682" i="1"/>
  <c r="BK7698" i="1"/>
  <c r="BK7714" i="1"/>
  <c r="BK7658" i="1"/>
  <c r="BK7674" i="1"/>
  <c r="BK7618" i="1"/>
  <c r="BK7634" i="1"/>
  <c r="BK7730" i="1"/>
  <c r="BK7731" i="1"/>
  <c r="BK7689" i="1"/>
  <c r="BK7705" i="1"/>
  <c r="BK7721" i="1"/>
  <c r="BK7665" i="1"/>
  <c r="BK7681" i="1"/>
  <c r="BK7625" i="1"/>
  <c r="BK7641" i="1"/>
  <c r="BK7736" i="1"/>
  <c r="BK7737" i="1"/>
  <c r="BK7692" i="1"/>
  <c r="BK7708" i="1"/>
  <c r="BK7724" i="1"/>
  <c r="BK7668" i="1"/>
  <c r="BK7684" i="1"/>
  <c r="BK7628" i="1"/>
  <c r="BK7644" i="1"/>
  <c r="BK7599" i="1"/>
  <c r="BK7743" i="1"/>
  <c r="BK7566" i="1"/>
  <c r="BK7598" i="1"/>
  <c r="BK7583" i="1"/>
  <c r="BK7544" i="1"/>
  <c r="BK7560" i="1"/>
  <c r="BK7504" i="1"/>
  <c r="BK7520" i="1"/>
  <c r="BK7464" i="1"/>
  <c r="BK7480" i="1"/>
  <c r="BK7424" i="1"/>
  <c r="BK7440" i="1"/>
  <c r="BK7456" i="1"/>
  <c r="BK7400" i="1"/>
  <c r="BK7416" i="1"/>
  <c r="BK7604" i="1"/>
  <c r="BK7589" i="1"/>
  <c r="BK7543" i="1"/>
  <c r="BK7559" i="1"/>
  <c r="BK7503" i="1"/>
  <c r="BK7519" i="1"/>
  <c r="BK7535" i="1"/>
  <c r="BK7479" i="1"/>
  <c r="BK7495" i="1"/>
  <c r="BK7439" i="1"/>
  <c r="BK7455" i="1"/>
  <c r="BK7399" i="1"/>
  <c r="BK7415" i="1"/>
  <c r="BK7563" i="1"/>
  <c r="BK7595" i="1"/>
  <c r="BK7391" i="1"/>
  <c r="BK7558" i="1"/>
  <c r="BK7594" i="1"/>
  <c r="BK7518" i="1"/>
  <c r="BK7534" i="1"/>
  <c r="BK7478" i="1"/>
  <c r="BK7494" i="1"/>
  <c r="BK7438" i="1"/>
  <c r="BK7454" i="1"/>
  <c r="BK7470" i="1"/>
  <c r="BK7414" i="1"/>
  <c r="BK7430" i="1"/>
  <c r="BK7592" i="1"/>
  <c r="BK7390" i="1"/>
  <c r="BK7537" i="1"/>
  <c r="BK7553" i="1"/>
  <c r="BK7497" i="1"/>
  <c r="BK7513" i="1"/>
  <c r="BK7529" i="1"/>
  <c r="BK7473" i="1"/>
  <c r="BK7489" i="1"/>
  <c r="BK7433" i="1"/>
  <c r="BK7449" i="1"/>
  <c r="BK7393" i="1"/>
  <c r="BK7409" i="1"/>
  <c r="BK7334" i="1"/>
  <c r="BK7369" i="1"/>
  <c r="BK7385" i="1"/>
  <c r="BK7310" i="1"/>
  <c r="BK7326" i="1"/>
  <c r="BK7270" i="1"/>
  <c r="BK7286" i="1"/>
  <c r="BK7230" i="1"/>
  <c r="BK7246" i="1"/>
  <c r="BK7355" i="1"/>
  <c r="BK7206" i="1"/>
  <c r="BK7222" i="1"/>
  <c r="BK7364" i="1"/>
  <c r="BK7349" i="1"/>
  <c r="BK7309" i="1"/>
  <c r="BK7325" i="1"/>
  <c r="BK7269" i="1"/>
  <c r="BK7285" i="1"/>
  <c r="BK7229" i="1"/>
  <c r="BK7245" i="1"/>
  <c r="BK7261" i="1"/>
  <c r="BK7205" i="1"/>
  <c r="BK7221" i="1"/>
  <c r="BK7359" i="1"/>
  <c r="BK7350" i="1"/>
  <c r="BK7316" i="1"/>
  <c r="BK7332" i="1"/>
  <c r="BK7276" i="1"/>
  <c r="BK7292" i="1"/>
  <c r="BK7308" i="1"/>
  <c r="BK7252" i="1"/>
  <c r="BK7268" i="1"/>
  <c r="BK7212" i="1"/>
  <c r="BK7228" i="1"/>
  <c r="BK7380" i="1"/>
  <c r="BK7371" i="1"/>
  <c r="BK7327" i="1"/>
  <c r="BK7343" i="1"/>
  <c r="BK7354" i="1"/>
  <c r="BK7303" i="1"/>
  <c r="BK7319" i="1"/>
  <c r="BK7263" i="1"/>
  <c r="BK7279" i="1"/>
  <c r="BK7223" i="1"/>
  <c r="BK7239" i="1"/>
  <c r="BK7181" i="1"/>
  <c r="BK7363" i="1"/>
  <c r="BK7215" i="1"/>
  <c r="BK7137" i="1"/>
  <c r="BK7175" i="1"/>
  <c r="BK7097" i="1"/>
  <c r="BK7113" i="1"/>
  <c r="BK7057" i="1"/>
  <c r="BK7073" i="1"/>
  <c r="BK7017" i="1"/>
  <c r="BK7033" i="1"/>
  <c r="BK7049" i="1"/>
  <c r="BK6993" i="1"/>
  <c r="BK7009" i="1"/>
  <c r="BK7203" i="1"/>
  <c r="BK7164" i="1"/>
  <c r="BK7132" i="1"/>
  <c r="BK7148" i="1"/>
  <c r="BK7092" i="1"/>
  <c r="BK7108" i="1"/>
  <c r="BK7124" i="1"/>
  <c r="BK7068" i="1"/>
  <c r="BK7084" i="1"/>
  <c r="BK7028" i="1"/>
  <c r="BK7044" i="1"/>
  <c r="BK6988" i="1"/>
  <c r="BK7004" i="1"/>
  <c r="BK7168" i="1"/>
  <c r="BK7201" i="1"/>
  <c r="BK7185" i="1"/>
  <c r="BK7147" i="1"/>
  <c r="BK7162" i="1"/>
  <c r="BK7107" i="1"/>
  <c r="BK7123" i="1"/>
  <c r="BK7067" i="1"/>
  <c r="BK7083" i="1"/>
  <c r="BK7027" i="1"/>
  <c r="BK7043" i="1"/>
  <c r="BK7059" i="1"/>
  <c r="BK7003" i="1"/>
  <c r="BK7019" i="1"/>
  <c r="BK7199" i="1"/>
  <c r="BK7180" i="1"/>
  <c r="BK7142" i="1"/>
  <c r="BK7157" i="1"/>
  <c r="BK7102" i="1"/>
  <c r="BK7118" i="1"/>
  <c r="BK7134" i="1"/>
  <c r="BK7078" i="1"/>
  <c r="BK7094" i="1"/>
  <c r="BK7038" i="1"/>
  <c r="BK7054" i="1"/>
  <c r="BK6998" i="1"/>
  <c r="BK7014" i="1"/>
  <c r="BK6981" i="1"/>
  <c r="BK6969" i="1"/>
  <c r="BK6990" i="1"/>
  <c r="BK6939" i="1"/>
  <c r="BK6955" i="1"/>
  <c r="BK6899" i="1"/>
  <c r="BK6915" i="1"/>
  <c r="BK6859" i="1"/>
  <c r="BK6875" i="1"/>
  <c r="BK6819" i="1"/>
  <c r="BK6835" i="1"/>
  <c r="BK6851" i="1"/>
  <c r="BK6970" i="1"/>
  <c r="BK6811" i="1"/>
  <c r="BK6947" i="1"/>
  <c r="BK6979" i="1"/>
  <c r="BK6910" i="1"/>
  <c r="BK6926" i="1"/>
  <c r="BK6870" i="1"/>
  <c r="BK6886" i="1"/>
  <c r="BK6902" i="1"/>
  <c r="BK6846" i="1"/>
  <c r="BK6862" i="1"/>
  <c r="BK6962" i="1"/>
  <c r="BK6822" i="1"/>
  <c r="BK6941" i="1"/>
  <c r="BK6974" i="1"/>
  <c r="BK6901" i="1"/>
  <c r="BK6917" i="1"/>
  <c r="BK6933" i="1"/>
  <c r="BK6877" i="1"/>
  <c r="BK6893" i="1"/>
  <c r="BK6837" i="1"/>
  <c r="BK6853" i="1"/>
  <c r="BK6797" i="1"/>
  <c r="BK6813" i="1"/>
  <c r="BK6945" i="1"/>
  <c r="BK6977" i="1"/>
  <c r="BK6789" i="1"/>
  <c r="BK6936" i="1"/>
  <c r="BK6963" i="1"/>
  <c r="BK6896" i="1"/>
  <c r="BK6912" i="1"/>
  <c r="BK6856" i="1"/>
  <c r="BK6872" i="1"/>
  <c r="BK6816" i="1"/>
  <c r="BK6832" i="1"/>
  <c r="BK6848" i="1"/>
  <c r="BK6777" i="1"/>
  <c r="BK6808" i="1"/>
  <c r="BK6749" i="1"/>
  <c r="BK6768" i="1"/>
  <c r="BK6709" i="1"/>
  <c r="BK6725" i="1"/>
  <c r="BK6669" i="1"/>
  <c r="BK6685" i="1"/>
  <c r="BK6701" i="1"/>
  <c r="BK6645" i="1"/>
  <c r="BK6661" i="1"/>
  <c r="BK6605" i="1"/>
  <c r="BK6621" i="1"/>
  <c r="BK6783" i="1"/>
  <c r="BK6581" i="1"/>
  <c r="BK6748" i="1"/>
  <c r="BK6774" i="1"/>
  <c r="BK6767" i="1"/>
  <c r="BK6724" i="1"/>
  <c r="BK6740" i="1"/>
  <c r="BK6684" i="1"/>
  <c r="BK6700" i="1"/>
  <c r="BK6644" i="1"/>
  <c r="BK6660" i="1"/>
  <c r="BK6604" i="1"/>
  <c r="BK6620" i="1"/>
  <c r="BK6636" i="1"/>
  <c r="BK6781" i="1"/>
  <c r="BK6596" i="1"/>
  <c r="BK6764" i="1"/>
  <c r="BK6791" i="1"/>
  <c r="BK6719" i="1"/>
  <c r="BK6735" i="1"/>
  <c r="BK6679" i="1"/>
  <c r="BK6695" i="1"/>
  <c r="BK6711" i="1"/>
  <c r="BK6655" i="1"/>
  <c r="BK6671" i="1"/>
  <c r="BK6615" i="1"/>
  <c r="BK6631" i="1"/>
  <c r="BK6814" i="1"/>
  <c r="BK6591" i="1"/>
  <c r="BK6738" i="1"/>
  <c r="BK6762" i="1"/>
  <c r="BK6794" i="1"/>
  <c r="BK6714" i="1"/>
  <c r="BK6730" i="1"/>
  <c r="BK6674" i="1"/>
  <c r="BK6690" i="1"/>
  <c r="BK6634" i="1"/>
  <c r="BK6650" i="1"/>
  <c r="BK6594" i="1"/>
  <c r="BK6610" i="1"/>
  <c r="BK6626" i="1"/>
  <c r="BK6787" i="1"/>
  <c r="BK6586" i="1"/>
  <c r="BK6514" i="1"/>
  <c r="BK6530" i="1"/>
  <c r="BK6474" i="1"/>
  <c r="BK6490" i="1"/>
  <c r="BK6434" i="1"/>
  <c r="BK6450" i="1"/>
  <c r="BK6466" i="1"/>
  <c r="BK6410" i="1"/>
  <c r="BK6426" i="1"/>
  <c r="BK6572" i="1"/>
  <c r="BK6560" i="1"/>
  <c r="BK6517" i="1"/>
  <c r="BK6533" i="1"/>
  <c r="BK6477" i="1"/>
  <c r="BK6493" i="1"/>
  <c r="BK6509" i="1"/>
  <c r="BK6453" i="1"/>
  <c r="BK6469" i="1"/>
  <c r="BK6413" i="1"/>
  <c r="BK6429" i="1"/>
  <c r="BK6755" i="1"/>
  <c r="BK6555" i="1"/>
  <c r="BK6520" i="1"/>
  <c r="BK6536" i="1"/>
  <c r="BK6567" i="1"/>
  <c r="BK6496" i="1"/>
  <c r="BK6512" i="1"/>
  <c r="BK6456" i="1"/>
  <c r="BK6472" i="1"/>
  <c r="BK6416" i="1"/>
  <c r="BK6432" i="1"/>
  <c r="BK6538" i="1"/>
  <c r="BK6570" i="1"/>
  <c r="BK6408" i="1"/>
  <c r="BK6531" i="1"/>
  <c r="BK6556" i="1"/>
  <c r="BK6491" i="1"/>
  <c r="BK6507" i="1"/>
  <c r="BK6451" i="1"/>
  <c r="BK6467" i="1"/>
  <c r="BK6411" i="1"/>
  <c r="BK6427" i="1"/>
  <c r="BK6443" i="1"/>
  <c r="BK6565" i="1"/>
  <c r="BK6403" i="1"/>
  <c r="BK6394" i="1"/>
  <c r="BK6371" i="1"/>
  <c r="BK6330" i="1"/>
  <c r="BK6346" i="1"/>
  <c r="BK6290" i="1"/>
  <c r="BK6306" i="1"/>
  <c r="BK6322" i="1"/>
  <c r="BK6266" i="1"/>
  <c r="BK6282" i="1"/>
  <c r="BK6226" i="1"/>
  <c r="BK6242" i="1"/>
  <c r="BK6393" i="1"/>
  <c r="BK6202" i="1"/>
  <c r="BK6376" i="1"/>
  <c r="BK6348" i="1"/>
  <c r="BK6377" i="1"/>
  <c r="BK6337" i="1"/>
  <c r="BK6360" i="1"/>
  <c r="BK6297" i="1"/>
  <c r="BK6313" i="1"/>
  <c r="BK6257" i="1"/>
  <c r="BK6273" i="1"/>
  <c r="BK6217" i="1"/>
  <c r="BK6233" i="1"/>
  <c r="BK6249" i="1"/>
  <c r="BK6193" i="1"/>
  <c r="BK6209" i="1"/>
  <c r="BK6390" i="1"/>
  <c r="BK6367" i="1"/>
  <c r="BK6328" i="1"/>
  <c r="BK6344" i="1"/>
  <c r="BK6288" i="1"/>
  <c r="BK6304" i="1"/>
  <c r="BK6320" i="1"/>
  <c r="BK6264" i="1"/>
  <c r="BK6280" i="1"/>
  <c r="BK6224" i="1"/>
  <c r="BK6240" i="1"/>
  <c r="BK6381" i="1"/>
  <c r="BK6200" i="1"/>
  <c r="BK6350" i="1"/>
  <c r="BK6380" i="1"/>
  <c r="BK6365" i="1"/>
  <c r="BK6323" i="1"/>
  <c r="BK6339" i="1"/>
  <c r="BK6283" i="1"/>
  <c r="BK6299" i="1"/>
  <c r="BK6243" i="1"/>
  <c r="BK6259" i="1"/>
  <c r="BK6203" i="1"/>
  <c r="BK6219" i="1"/>
  <c r="BK6235" i="1"/>
  <c r="BK6164" i="1"/>
  <c r="BK6195" i="1"/>
  <c r="BK6113" i="1"/>
  <c r="BK6129" i="1"/>
  <c r="BK6073" i="1"/>
  <c r="BK6089" i="1"/>
  <c r="BK6033" i="1"/>
  <c r="BK6049" i="1"/>
  <c r="BK6065" i="1"/>
  <c r="BK6009" i="1"/>
  <c r="BK6025" i="1"/>
  <c r="BK6171" i="1"/>
  <c r="BK5985" i="1"/>
  <c r="BK6154" i="1"/>
  <c r="BK6186" i="1"/>
  <c r="BK6100" i="1"/>
  <c r="BK6116" i="1"/>
  <c r="BK6132" i="1"/>
  <c r="BK6076" i="1"/>
  <c r="BK6092" i="1"/>
  <c r="BK6036" i="1"/>
  <c r="BK6052" i="1"/>
  <c r="BK5996" i="1"/>
  <c r="BK6012" i="1"/>
  <c r="BK6153" i="1"/>
  <c r="BK6185" i="1"/>
  <c r="BK5988" i="1"/>
  <c r="BK6168" i="1"/>
  <c r="BK6138" i="1"/>
  <c r="BK6107" i="1"/>
  <c r="BK6123" i="1"/>
  <c r="BK6067" i="1"/>
  <c r="BK6083" i="1"/>
  <c r="BK6027" i="1"/>
  <c r="BK6043" i="1"/>
  <c r="BK6059" i="1"/>
  <c r="BK6003" i="1"/>
  <c r="BK6019" i="1"/>
  <c r="BK6159" i="1"/>
  <c r="BK5979" i="1"/>
  <c r="BK6136" i="1"/>
  <c r="BK6166" i="1"/>
  <c r="BK6094" i="1"/>
  <c r="BK6110" i="1"/>
  <c r="BK6126" i="1"/>
  <c r="BK6070" i="1"/>
  <c r="BK6086" i="1"/>
  <c r="BK6030" i="1"/>
  <c r="BK6046" i="1"/>
  <c r="BK5990" i="1"/>
  <c r="BK6006" i="1"/>
  <c r="BK6149" i="1"/>
  <c r="BK6181" i="1"/>
  <c r="BK5982" i="1"/>
  <c r="BK5943" i="1"/>
  <c r="BK5975" i="1"/>
  <c r="BK5892" i="1"/>
  <c r="BK5908" i="1"/>
  <c r="BK5852" i="1"/>
  <c r="BK5868" i="1"/>
  <c r="BK5812" i="1"/>
  <c r="BK5828" i="1"/>
  <c r="BK5844" i="1"/>
  <c r="BK5788" i="1"/>
  <c r="BK5804" i="1"/>
  <c r="BK5748" i="1"/>
  <c r="BK5764" i="1"/>
  <c r="BK5708" i="1"/>
  <c r="BK5724" i="1"/>
  <c r="BK5668" i="1"/>
  <c r="BK5684" i="1"/>
  <c r="BK5700" i="1"/>
  <c r="BK5644" i="1"/>
  <c r="BK5660" i="1"/>
  <c r="BK5604" i="1"/>
  <c r="BK5620" i="1"/>
  <c r="BK5973" i="1"/>
  <c r="BK5950" i="1"/>
  <c r="BK5907" i="1"/>
  <c r="BK5925" i="1"/>
  <c r="BK5957" i="1"/>
  <c r="BK5883" i="1"/>
  <c r="BK5899" i="1"/>
  <c r="BK5843" i="1"/>
  <c r="BK5859" i="1"/>
  <c r="BK5803" i="1"/>
  <c r="BK5819" i="1"/>
  <c r="BK5763" i="1"/>
  <c r="BK5779" i="1"/>
  <c r="BK5795" i="1"/>
  <c r="BK5739" i="1"/>
  <c r="BK5755" i="1"/>
  <c r="BK5699" i="1"/>
  <c r="BK5715" i="1"/>
  <c r="BK5659" i="1"/>
  <c r="BK5675" i="1"/>
  <c r="BK5619" i="1"/>
  <c r="BK5635" i="1"/>
  <c r="BK5651" i="1"/>
  <c r="BK5964" i="1"/>
  <c r="BK5611" i="1"/>
  <c r="BK5939" i="1"/>
  <c r="BK5971" i="1"/>
  <c r="BK5890" i="1"/>
  <c r="BK5906" i="1"/>
  <c r="BK5850" i="1"/>
  <c r="BK5866" i="1"/>
  <c r="BK5882" i="1"/>
  <c r="BK5826" i="1"/>
  <c r="BK5842" i="1"/>
  <c r="BK5786" i="1"/>
  <c r="BK5802" i="1"/>
  <c r="BK5746" i="1"/>
  <c r="BK5762" i="1"/>
  <c r="BK5706" i="1"/>
  <c r="BK5722" i="1"/>
  <c r="BK5738" i="1"/>
  <c r="BK5682" i="1"/>
  <c r="BK5698" i="1"/>
  <c r="BK5642" i="1"/>
  <c r="BK5658" i="1"/>
  <c r="BK5970" i="1"/>
  <c r="BK5618" i="1"/>
  <c r="BK5945" i="1"/>
  <c r="BK5922" i="1"/>
  <c r="BK5954" i="1"/>
  <c r="BK5909" i="1"/>
  <c r="BK5929" i="1"/>
  <c r="BK5869" i="1"/>
  <c r="BK5885" i="1"/>
  <c r="BK5829" i="1"/>
  <c r="BK5845" i="1"/>
  <c r="BK5789" i="1"/>
  <c r="BK5805" i="1"/>
  <c r="BK5821" i="1"/>
  <c r="BK5765" i="1"/>
  <c r="BK5781" i="1"/>
  <c r="BK5725" i="1"/>
  <c r="BK5741" i="1"/>
  <c r="BK5685" i="1"/>
  <c r="BK5701" i="1"/>
  <c r="BK5645" i="1"/>
  <c r="BK5661" i="1"/>
  <c r="BK5677" i="1"/>
  <c r="BK5621" i="1"/>
  <c r="BK5637" i="1"/>
  <c r="BK5566" i="1"/>
  <c r="BK5598" i="1"/>
  <c r="BK5496" i="1"/>
  <c r="BK5528" i="1"/>
  <c r="BK5436" i="1"/>
  <c r="BK5452" i="1"/>
  <c r="BK5468" i="1"/>
  <c r="BK5578" i="1"/>
  <c r="BK5428" i="1"/>
  <c r="BK5508" i="1"/>
  <c r="BK5540" i="1"/>
  <c r="BK5561" i="1"/>
  <c r="BK5593" i="1"/>
  <c r="BK5491" i="1"/>
  <c r="BK5523" i="1"/>
  <c r="BK5555" i="1"/>
  <c r="BK5455" i="1"/>
  <c r="BK5470" i="1"/>
  <c r="BK5415" i="1"/>
  <c r="BK5431" i="1"/>
  <c r="BK5375" i="1"/>
  <c r="BK5391" i="1"/>
  <c r="BK5335" i="1"/>
  <c r="BK5351" i="1"/>
  <c r="BK5367" i="1"/>
  <c r="BK5599" i="1"/>
  <c r="BK5327" i="1"/>
  <c r="BK5509" i="1"/>
  <c r="BK5541" i="1"/>
  <c r="BK5576" i="1"/>
  <c r="BK5602" i="1"/>
  <c r="BK5486" i="1"/>
  <c r="BK5518" i="1"/>
  <c r="BK5550" i="1"/>
  <c r="BK5458" i="1"/>
  <c r="BK5480" i="1"/>
  <c r="BK5418" i="1"/>
  <c r="BK5434" i="1"/>
  <c r="BK5378" i="1"/>
  <c r="BK5394" i="1"/>
  <c r="BK5588" i="1"/>
  <c r="BK5601" i="1"/>
  <c r="BK5370" i="1"/>
  <c r="BK5530" i="1"/>
  <c r="BK5562" i="1"/>
  <c r="BK5574" i="1"/>
  <c r="BK5492" i="1"/>
  <c r="BK5504" i="1"/>
  <c r="BK5536" i="1"/>
  <c r="BK5441" i="1"/>
  <c r="BK5457" i="1"/>
  <c r="BK5478" i="1"/>
  <c r="BK5417" i="1"/>
  <c r="BK5433" i="1"/>
  <c r="BK5377" i="1"/>
  <c r="BK5393" i="1"/>
  <c r="BK5337" i="1"/>
  <c r="BK5353" i="1"/>
  <c r="BK5297" i="1"/>
  <c r="BK5313" i="1"/>
  <c r="BK5329" i="1"/>
  <c r="BK5273" i="1"/>
  <c r="BK5289" i="1"/>
  <c r="BK5233" i="1"/>
  <c r="BK5249" i="1"/>
  <c r="BK5193" i="1"/>
  <c r="BK5209" i="1"/>
  <c r="BK5960" i="1"/>
  <c r="BK5169" i="1"/>
  <c r="BK5185" i="1"/>
  <c r="BK5554" i="1"/>
  <c r="BK5586" i="1"/>
  <c r="BK5484" i="1"/>
  <c r="BK5516" i="1"/>
  <c r="BK5123" i="1"/>
  <c r="BK5155" i="1"/>
  <c r="BK5300" i="1"/>
  <c r="BK5342" i="1"/>
  <c r="BK5119" i="1"/>
  <c r="BK5252" i="1"/>
  <c r="BK5284" i="1"/>
  <c r="BK5172" i="1"/>
  <c r="BK5204" i="1"/>
  <c r="BK5098" i="1"/>
  <c r="BK5113" i="1"/>
  <c r="BK5058" i="1"/>
  <c r="BK5074" i="1"/>
  <c r="BK5090" i="1"/>
  <c r="BK5034" i="1"/>
  <c r="BK5050" i="1"/>
  <c r="BK4994" i="1"/>
  <c r="BK5010" i="1"/>
  <c r="BK4954" i="1"/>
  <c r="BK4970" i="1"/>
  <c r="BK4914" i="1"/>
  <c r="BK4930" i="1"/>
  <c r="BK4946" i="1"/>
  <c r="BK4890" i="1"/>
  <c r="BK4906" i="1"/>
  <c r="BK5340" i="1"/>
  <c r="BK4866" i="1"/>
  <c r="BK5251" i="1"/>
  <c r="BK5283" i="1"/>
  <c r="BK5171" i="1"/>
  <c r="BK5203" i="1"/>
  <c r="BK5235" i="1"/>
  <c r="BK5121" i="1"/>
  <c r="BK5153" i="1"/>
  <c r="BK5298" i="1"/>
  <c r="BK5322" i="1"/>
  <c r="BK5218" i="1"/>
  <c r="BK5250" i="1"/>
  <c r="BK5130" i="1"/>
  <c r="BK5170" i="1"/>
  <c r="BK5202" i="1"/>
  <c r="BK5105" i="1"/>
  <c r="BK5124" i="1"/>
  <c r="BK5065" i="1"/>
  <c r="BK5081" i="1"/>
  <c r="BK5025" i="1"/>
  <c r="BK5041" i="1"/>
  <c r="BK4985" i="1"/>
  <c r="BK5001" i="1"/>
  <c r="BK5017" i="1"/>
  <c r="BK4961" i="1"/>
  <c r="BK4977" i="1"/>
  <c r="BK4921" i="1"/>
  <c r="BK4937" i="1"/>
  <c r="BK4881" i="1"/>
  <c r="BK4897" i="1"/>
  <c r="BK5336" i="1"/>
  <c r="BK4857" i="1"/>
  <c r="BK4873" i="1"/>
  <c r="BK5400" i="1"/>
  <c r="BK5145" i="1"/>
  <c r="BK5264" i="1"/>
  <c r="BK5296" i="1"/>
  <c r="BK5184" i="1"/>
  <c r="BK5216" i="1"/>
  <c r="BK5108" i="1"/>
  <c r="BK5148" i="1"/>
  <c r="BK5168" i="1"/>
  <c r="BK5084" i="1"/>
  <c r="BK5100" i="1"/>
  <c r="BK5044" i="1"/>
  <c r="BK5060" i="1"/>
  <c r="BK5004" i="1"/>
  <c r="BK5020" i="1"/>
  <c r="BK4964" i="1"/>
  <c r="BK4980" i="1"/>
  <c r="BK4996" i="1"/>
  <c r="BK4940" i="1"/>
  <c r="BK4956" i="1"/>
  <c r="BK4900" i="1"/>
  <c r="BK4916" i="1"/>
  <c r="BK5396" i="1"/>
  <c r="BK4876" i="1"/>
  <c r="BK5263" i="1"/>
  <c r="BK5295" i="1"/>
  <c r="BK5348" i="1"/>
  <c r="BK5215" i="1"/>
  <c r="BK5247" i="1"/>
  <c r="BK5131" i="1"/>
  <c r="BK5167" i="1"/>
  <c r="BK4995" i="1"/>
  <c r="BK5143" i="1"/>
  <c r="BK4808" i="1"/>
  <c r="BK4840" i="1"/>
  <c r="BK4931" i="1"/>
  <c r="BK4760" i="1"/>
  <c r="BK4792" i="1"/>
  <c r="BK4721" i="1"/>
  <c r="BK4737" i="1"/>
  <c r="BK4681" i="1"/>
  <c r="BK4697" i="1"/>
  <c r="BK4641" i="1"/>
  <c r="BK4657" i="1"/>
  <c r="BK4673" i="1"/>
  <c r="BK4617" i="1"/>
  <c r="BK4633" i="1"/>
  <c r="BK4577" i="1"/>
  <c r="BK4593" i="1"/>
  <c r="BK4537" i="1"/>
  <c r="BK4553" i="1"/>
  <c r="BK4497" i="1"/>
  <c r="BK4513" i="1"/>
  <c r="BK4529" i="1"/>
  <c r="BK4473" i="1"/>
  <c r="BK4489" i="1"/>
  <c r="BK5360" i="1"/>
  <c r="BK4449" i="1"/>
  <c r="BK4895" i="1"/>
  <c r="BK5023" i="1"/>
  <c r="BK4791" i="1"/>
  <c r="BK4823" i="1"/>
  <c r="BK4862" i="1"/>
  <c r="BK5198" i="1"/>
  <c r="BK4775" i="1"/>
  <c r="BK4855" i="1"/>
  <c r="BK4955" i="1"/>
  <c r="BK4782" i="1"/>
  <c r="BK4814" i="1"/>
  <c r="BK4732" i="1"/>
  <c r="BK4748" i="1"/>
  <c r="BK4766" i="1"/>
  <c r="BK4708" i="1"/>
  <c r="BK4724" i="1"/>
  <c r="BK4668" i="1"/>
  <c r="BK4684" i="1"/>
  <c r="BK4628" i="1"/>
  <c r="BK4644" i="1"/>
  <c r="BK4588" i="1"/>
  <c r="BK4604" i="1"/>
  <c r="BK4620" i="1"/>
  <c r="BK4564" i="1"/>
  <c r="BK4580" i="1"/>
  <c r="BK4524" i="1"/>
  <c r="BK4540" i="1"/>
  <c r="BK4484" i="1"/>
  <c r="BK4500" i="1"/>
  <c r="BK5079" i="1"/>
  <c r="BK4460" i="1"/>
  <c r="BK4476" i="1"/>
  <c r="BK4887" i="1"/>
  <c r="BK5015" i="1"/>
  <c r="BK4781" i="1"/>
  <c r="BK4813" i="1"/>
  <c r="BK4979" i="1"/>
  <c r="BK5107" i="1"/>
  <c r="BK4812" i="1"/>
  <c r="BK4844" i="1"/>
  <c r="BK4915" i="1"/>
  <c r="BK4764" i="1"/>
  <c r="BK4796" i="1"/>
  <c r="BK4719" i="1"/>
  <c r="BK4735" i="1"/>
  <c r="BK4679" i="1"/>
  <c r="BK4695" i="1"/>
  <c r="BK4639" i="1"/>
  <c r="BK4655" i="1"/>
  <c r="BK4671" i="1"/>
  <c r="BK4615" i="1"/>
  <c r="BK4631" i="1"/>
  <c r="BK4575" i="1"/>
  <c r="BK4591" i="1"/>
  <c r="BK4535" i="1"/>
  <c r="BK4551" i="1"/>
  <c r="BK4495" i="1"/>
  <c r="BK4511" i="1"/>
  <c r="BK4527" i="1"/>
  <c r="BK4471" i="1"/>
  <c r="BK4487" i="1"/>
  <c r="BK4911" i="1"/>
  <c r="BK5039" i="1"/>
  <c r="BK4795" i="1"/>
  <c r="BK4827" i="1"/>
  <c r="BK5067" i="1"/>
  <c r="BK5294" i="1"/>
  <c r="BK4779" i="1"/>
  <c r="BK4875" i="1"/>
  <c r="BK5003" i="1"/>
  <c r="BK4778" i="1"/>
  <c r="BK4810" i="1"/>
  <c r="BK4726" i="1"/>
  <c r="BK4742" i="1"/>
  <c r="BK4686" i="1"/>
  <c r="BK4702" i="1"/>
  <c r="BK4718" i="1"/>
  <c r="BK4662" i="1"/>
  <c r="BK4678" i="1"/>
  <c r="BK4622" i="1"/>
  <c r="BK4638" i="1"/>
  <c r="BK4582" i="1"/>
  <c r="BK4598" i="1"/>
  <c r="BK4542" i="1"/>
  <c r="BK4558" i="1"/>
  <c r="BK4574" i="1"/>
  <c r="BK4518" i="1"/>
  <c r="BK4534" i="1"/>
  <c r="BK4478" i="1"/>
  <c r="BK4494" i="1"/>
  <c r="BK4967" i="1"/>
  <c r="BK4454" i="1"/>
  <c r="BK4417" i="1"/>
  <c r="BK4436" i="1"/>
  <c r="BK4777" i="1"/>
  <c r="BK4363" i="1"/>
  <c r="BK4391" i="1"/>
  <c r="BK4323" i="1"/>
  <c r="BK4339" i="1"/>
  <c r="BK4283" i="1"/>
  <c r="BK4299" i="1"/>
  <c r="BK4243" i="1"/>
  <c r="BK4259" i="1"/>
  <c r="BK4275" i="1"/>
  <c r="BK4219" i="1"/>
  <c r="BK4235" i="1"/>
  <c r="BK4179" i="1"/>
  <c r="BK4195" i="1"/>
  <c r="BK4139" i="1"/>
  <c r="BK4155" i="1"/>
  <c r="BK4099" i="1"/>
  <c r="BK4115" i="1"/>
  <c r="BK4131" i="1"/>
  <c r="BK4075" i="1"/>
  <c r="BK4091" i="1"/>
  <c r="BK4035" i="1"/>
  <c r="BK4051" i="1"/>
  <c r="BK3995" i="1"/>
  <c r="BK4011" i="1"/>
  <c r="BK4406" i="1"/>
  <c r="BK4769" i="1"/>
  <c r="BK3987" i="1"/>
  <c r="BK4903" i="1"/>
  <c r="BK4400" i="1"/>
  <c r="BK4383" i="1"/>
  <c r="BK4415" i="1"/>
  <c r="BK4338" i="1"/>
  <c r="BK4354" i="1"/>
  <c r="BK4298" i="1"/>
  <c r="BK4314" i="1"/>
  <c r="BK4330" i="1"/>
  <c r="BK4274" i="1"/>
  <c r="BK4290" i="1"/>
  <c r="BK4234" i="1"/>
  <c r="BK4250" i="1"/>
  <c r="BK4194" i="1"/>
  <c r="BK4210" i="1"/>
  <c r="BK4154" i="1"/>
  <c r="BK4170" i="1"/>
  <c r="BK4186" i="1"/>
  <c r="BK4130" i="1"/>
  <c r="BK4146" i="1"/>
  <c r="BK4090" i="1"/>
  <c r="BK4106" i="1"/>
  <c r="BK4050" i="1"/>
  <c r="BK4066" i="1"/>
  <c r="BK4010" i="1"/>
  <c r="BK4026" i="1"/>
  <c r="BK4042" i="1"/>
  <c r="BK3986" i="1"/>
  <c r="BK4002" i="1"/>
  <c r="BK4817" i="1"/>
  <c r="BK3962" i="1"/>
  <c r="BK4389" i="1"/>
  <c r="BK4421" i="1"/>
  <c r="BK4413" i="1"/>
  <c r="BK4439" i="1"/>
  <c r="BK5063" i="1"/>
  <c r="BK5140" i="1"/>
  <c r="BK4387" i="1"/>
  <c r="BK4399" i="1"/>
  <c r="BK4431" i="1"/>
  <c r="BK4344" i="1"/>
  <c r="BK4360" i="1"/>
  <c r="BK4304" i="1"/>
  <c r="BK4320" i="1"/>
  <c r="BK4336" i="1"/>
  <c r="BK4280" i="1"/>
  <c r="BK4296" i="1"/>
  <c r="BK4240" i="1"/>
  <c r="BK4256" i="1"/>
  <c r="BK4200" i="1"/>
  <c r="BK4216" i="1"/>
  <c r="BK4160" i="1"/>
  <c r="BK4176" i="1"/>
  <c r="BK4192" i="1"/>
  <c r="BK4136" i="1"/>
  <c r="BK4152" i="1"/>
  <c r="BK4096" i="1"/>
  <c r="BK4112" i="1"/>
  <c r="BK4056" i="1"/>
  <c r="BK4072" i="1"/>
  <c r="BK4016" i="1"/>
  <c r="BK4032" i="1"/>
  <c r="BK4048" i="1"/>
  <c r="BK3992" i="1"/>
  <c r="BK4008" i="1"/>
  <c r="BK3952" i="1"/>
  <c r="BK3968" i="1"/>
  <c r="BK4273" i="1"/>
  <c r="BK4337" i="1"/>
  <c r="BK4113" i="1"/>
  <c r="BK4177" i="1"/>
  <c r="BK4241" i="1"/>
  <c r="BK3961" i="1"/>
  <c r="BK4849" i="1"/>
  <c r="BK3878" i="1"/>
  <c r="BK3910" i="1"/>
  <c r="BK3831" i="1"/>
  <c r="BK3847" i="1"/>
  <c r="BK3791" i="1"/>
  <c r="BK3807" i="1"/>
  <c r="BK3823" i="1"/>
  <c r="BK3767" i="1"/>
  <c r="BK3783" i="1"/>
  <c r="BK3727" i="1"/>
  <c r="BK3743" i="1"/>
  <c r="BK3687" i="1"/>
  <c r="BK3703" i="1"/>
  <c r="BK3647" i="1"/>
  <c r="BK3663" i="1"/>
  <c r="BK3679" i="1"/>
  <c r="BK4365" i="1"/>
  <c r="BK4459" i="1"/>
  <c r="BK4205" i="1"/>
  <c r="BK4269" i="1"/>
  <c r="BK4045" i="1"/>
  <c r="BK4109" i="1"/>
  <c r="BK3931" i="1"/>
  <c r="BK3950" i="1"/>
  <c r="BK4013" i="1"/>
  <c r="BK3883" i="1"/>
  <c r="BK3915" i="1"/>
  <c r="BK3930" i="1"/>
  <c r="BK4376" i="1"/>
  <c r="BK3854" i="1"/>
  <c r="BK3882" i="1"/>
  <c r="BK3814" i="1"/>
  <c r="BK3830" i="1"/>
  <c r="BK3846" i="1"/>
  <c r="BK3790" i="1"/>
  <c r="BK3806" i="1"/>
  <c r="BK4378" i="1"/>
  <c r="BK3766" i="1"/>
  <c r="BK4217" i="1"/>
  <c r="BK4281" i="1"/>
  <c r="BK4057" i="1"/>
  <c r="BK4121" i="1"/>
  <c r="BK4185" i="1"/>
  <c r="BK3957" i="1"/>
  <c r="BK4025" i="1"/>
  <c r="BK3876" i="1"/>
  <c r="BK3908" i="1"/>
  <c r="BK3943" i="1"/>
  <c r="BK3967" i="1"/>
  <c r="BK3853" i="1"/>
  <c r="BK3886" i="1"/>
  <c r="BK3918" i="1"/>
  <c r="BK3829" i="1"/>
  <c r="BK3845" i="1"/>
  <c r="BK3789" i="1"/>
  <c r="BK3805" i="1"/>
  <c r="BK3749" i="1"/>
  <c r="BK3765" i="1"/>
  <c r="BK3709" i="1"/>
  <c r="BK3725" i="1"/>
  <c r="BK3741" i="1"/>
  <c r="BK3685" i="1"/>
  <c r="BK3701" i="1"/>
  <c r="BK3645" i="1"/>
  <c r="BK3661" i="1"/>
  <c r="BK4809" i="1"/>
  <c r="BK3621" i="1"/>
  <c r="BK4261" i="1"/>
  <c r="BK4325" i="1"/>
  <c r="BK4404" i="1"/>
  <c r="BK4165" i="1"/>
  <c r="BK4229" i="1"/>
  <c r="BK4005" i="1"/>
  <c r="BK4069" i="1"/>
  <c r="BK3891" i="1"/>
  <c r="BK3923" i="1"/>
  <c r="BK3941" i="1"/>
  <c r="BK4382" i="1"/>
  <c r="BK3875" i="1"/>
  <c r="BK3901" i="1"/>
  <c r="BK3935" i="1"/>
  <c r="BK3840" i="1"/>
  <c r="BK3856" i="1"/>
  <c r="BK3800" i="1"/>
  <c r="BK3816" i="1"/>
  <c r="BK3760" i="1"/>
  <c r="BK3776" i="1"/>
  <c r="BK3792" i="1"/>
  <c r="BK3736" i="1"/>
  <c r="BK3752" i="1"/>
  <c r="BK3696" i="1"/>
  <c r="BK3712" i="1"/>
  <c r="BK3656" i="1"/>
  <c r="BK3672" i="1"/>
  <c r="BK3616" i="1"/>
  <c r="BK3632" i="1"/>
  <c r="BK3648" i="1"/>
  <c r="BK3718" i="1"/>
  <c r="BK3973" i="1"/>
  <c r="BK3568" i="1"/>
  <c r="BK3589" i="1"/>
  <c r="BK3614" i="1"/>
  <c r="BK3642" i="1"/>
  <c r="BK3545" i="1"/>
  <c r="BK3561" i="1"/>
  <c r="BK3610" i="1"/>
  <c r="BK3521" i="1"/>
  <c r="BK3537" i="1"/>
  <c r="BK3481" i="1"/>
  <c r="BK3497" i="1"/>
  <c r="BK3441" i="1"/>
  <c r="BK3457" i="1"/>
  <c r="BK3401" i="1"/>
  <c r="BK3417" i="1"/>
  <c r="BK3433" i="1"/>
  <c r="BK3916" i="1"/>
  <c r="BK3393" i="1"/>
  <c r="BK3593" i="1"/>
  <c r="BK3622" i="1"/>
  <c r="BK3714" i="1"/>
  <c r="BK4081" i="1"/>
  <c r="BK3552" i="1"/>
  <c r="BK3566" i="1"/>
  <c r="BK3650" i="1"/>
  <c r="BK3528" i="1"/>
  <c r="BK3544" i="1"/>
  <c r="BK3488" i="1"/>
  <c r="BK3504" i="1"/>
  <c r="BK3448" i="1"/>
  <c r="BK3464" i="1"/>
  <c r="BK3408" i="1"/>
  <c r="BK3424" i="1"/>
  <c r="BK3440" i="1"/>
  <c r="BK3384" i="1"/>
  <c r="BK3400" i="1"/>
  <c r="BK3344" i="1"/>
  <c r="BK3360" i="1"/>
  <c r="BK3304" i="1"/>
  <c r="BK3320" i="1"/>
  <c r="BK3592" i="1"/>
  <c r="BK3615" i="1"/>
  <c r="BK4065" i="1"/>
  <c r="BK3927" i="1"/>
  <c r="BK3581" i="1"/>
  <c r="BK3586" i="1"/>
  <c r="BK3635" i="1"/>
  <c r="BK3531" i="1"/>
  <c r="BK3547" i="1"/>
  <c r="BK3491" i="1"/>
  <c r="BK3507" i="1"/>
  <c r="BK3523" i="1"/>
  <c r="BK3467" i="1"/>
  <c r="BK3483" i="1"/>
  <c r="BK3427" i="1"/>
  <c r="BK3443" i="1"/>
  <c r="BK3387" i="1"/>
  <c r="BK3403" i="1"/>
  <c r="BK3347" i="1"/>
  <c r="BK3363" i="1"/>
  <c r="BK3379" i="1"/>
  <c r="BK3590" i="1"/>
  <c r="BK3730" i="1"/>
  <c r="BK3530" i="1"/>
  <c r="BK3546" i="1"/>
  <c r="BK3490" i="1"/>
  <c r="BK3506" i="1"/>
  <c r="BK3450" i="1"/>
  <c r="BK3466" i="1"/>
  <c r="BK3482" i="1"/>
  <c r="BK3426" i="1"/>
  <c r="BK3442" i="1"/>
  <c r="BK3386" i="1"/>
  <c r="BK3402" i="1"/>
  <c r="BK3346" i="1"/>
  <c r="BK3362" i="1"/>
  <c r="BK3306" i="1"/>
  <c r="BK3322" i="1"/>
  <c r="BK3338" i="1"/>
  <c r="BK3319" i="1"/>
  <c r="BK3298" i="1"/>
  <c r="BK3228" i="1"/>
  <c r="BK3260" i="1"/>
  <c r="BK3339" i="1"/>
  <c r="BK3596" i="1"/>
  <c r="BK3240" i="1"/>
  <c r="BK3272" i="1"/>
  <c r="BK3307" i="1"/>
  <c r="BK3201" i="1"/>
  <c r="BK3234" i="1"/>
  <c r="BK3161" i="1"/>
  <c r="BK3177" i="1"/>
  <c r="BK3121" i="1"/>
  <c r="BK3137" i="1"/>
  <c r="BK3081" i="1"/>
  <c r="BK3097" i="1"/>
  <c r="BK3113" i="1"/>
  <c r="BK3057" i="1"/>
  <c r="BK3073" i="1"/>
  <c r="BK3017" i="1"/>
  <c r="BK3033" i="1"/>
  <c r="BK2977" i="1"/>
  <c r="BK2993" i="1"/>
  <c r="BK2937" i="1"/>
  <c r="BK2953" i="1"/>
  <c r="BK2969" i="1"/>
  <c r="BK2913" i="1"/>
  <c r="BK2929" i="1"/>
  <c r="BK2873" i="1"/>
  <c r="BK2889" i="1"/>
  <c r="BK2833" i="1"/>
  <c r="BK2849" i="1"/>
  <c r="BK2793" i="1"/>
  <c r="BK2809" i="1"/>
  <c r="BK2825" i="1"/>
  <c r="BK2769" i="1"/>
  <c r="BK2785" i="1"/>
  <c r="BK2729" i="1"/>
  <c r="BK2745" i="1"/>
  <c r="BK2689" i="1"/>
  <c r="BK2705" i="1"/>
  <c r="BK2649" i="1"/>
  <c r="BK2665" i="1"/>
  <c r="BK2681" i="1"/>
  <c r="BK2625" i="1"/>
  <c r="BK2641" i="1"/>
  <c r="BK4033" i="1"/>
  <c r="BK2601" i="1"/>
  <c r="BK3249" i="1"/>
  <c r="BK3281" i="1"/>
  <c r="BK3337" i="1"/>
  <c r="BK3742" i="1"/>
  <c r="BK3223" i="1"/>
  <c r="BK3261" i="1"/>
  <c r="BK3305" i="1"/>
  <c r="BK3188" i="1"/>
  <c r="BK3203" i="1"/>
  <c r="BK3148" i="1"/>
  <c r="BK3164" i="1"/>
  <c r="BK3108" i="1"/>
  <c r="BK3124" i="1"/>
  <c r="BK3140" i="1"/>
  <c r="BK3084" i="1"/>
  <c r="BK3100" i="1"/>
  <c r="BK3044" i="1"/>
  <c r="BK3060" i="1"/>
  <c r="BK3004" i="1"/>
  <c r="BK3020" i="1"/>
  <c r="BK2964" i="1"/>
  <c r="BK2980" i="1"/>
  <c r="BK2996" i="1"/>
  <c r="BK2940" i="1"/>
  <c r="BK2956" i="1"/>
  <c r="BK2900" i="1"/>
  <c r="BK2916" i="1"/>
  <c r="BK2860" i="1"/>
  <c r="BK2876" i="1"/>
  <c r="BK2820" i="1"/>
  <c r="BK2836" i="1"/>
  <c r="BK2852" i="1"/>
  <c r="BK2796" i="1"/>
  <c r="BK2812" i="1"/>
  <c r="BK2756" i="1"/>
  <c r="BK2772" i="1"/>
  <c r="BK2716" i="1"/>
  <c r="BK2732" i="1"/>
  <c r="BK2676" i="1"/>
  <c r="BK2692" i="1"/>
  <c r="BK2708" i="1"/>
  <c r="BK2652" i="1"/>
  <c r="BK2668" i="1"/>
  <c r="BK2612" i="1"/>
  <c r="BK2628" i="1"/>
  <c r="BK3646" i="1"/>
  <c r="BK2588" i="1"/>
  <c r="BK3273" i="1"/>
  <c r="BK3303" i="1"/>
  <c r="BK3607" i="1"/>
  <c r="BK3215" i="1"/>
  <c r="BK3247" i="1"/>
  <c r="BK3295" i="1"/>
  <c r="BK3361" i="1"/>
  <c r="BK3221" i="1"/>
  <c r="BK3253" i="1"/>
  <c r="BK3167" i="1"/>
  <c r="BK3183" i="1"/>
  <c r="BK3199" i="1"/>
  <c r="BK3143" i="1"/>
  <c r="BK3159" i="1"/>
  <c r="BK3103" i="1"/>
  <c r="BK3119" i="1"/>
  <c r="BK3063" i="1"/>
  <c r="BK3079" i="1"/>
  <c r="BK3023" i="1"/>
  <c r="BK3039" i="1"/>
  <c r="BK3055" i="1"/>
  <c r="BK2999" i="1"/>
  <c r="BK3015" i="1"/>
  <c r="BK2959" i="1"/>
  <c r="BK2975" i="1"/>
  <c r="BK2919" i="1"/>
  <c r="BK2935" i="1"/>
  <c r="BK2879" i="1"/>
  <c r="BK2895" i="1"/>
  <c r="BK2911" i="1"/>
  <c r="BK2855" i="1"/>
  <c r="BK2871" i="1"/>
  <c r="BK2815" i="1"/>
  <c r="BK2831" i="1"/>
  <c r="BK2775" i="1"/>
  <c r="BK2791" i="1"/>
  <c r="BK2735" i="1"/>
  <c r="BK2751" i="1"/>
  <c r="BK2767" i="1"/>
  <c r="BK2711" i="1"/>
  <c r="BK2727" i="1"/>
  <c r="BK2671" i="1"/>
  <c r="BK2687" i="1"/>
  <c r="BK2631" i="1"/>
  <c r="BK2647" i="1"/>
  <c r="BK2591" i="1"/>
  <c r="BK2607" i="1"/>
  <c r="BK2623" i="1"/>
  <c r="BK2567" i="1"/>
  <c r="BK2583" i="1"/>
  <c r="BK3268" i="1"/>
  <c r="BK3333" i="1"/>
  <c r="BK3357" i="1"/>
  <c r="BK3230" i="1"/>
  <c r="BK2994" i="1"/>
  <c r="BK3122" i="1"/>
  <c r="BK3283" i="1"/>
  <c r="BK2802" i="1"/>
  <c r="BK2930" i="1"/>
  <c r="BK2543" i="1"/>
  <c r="BK2610" i="1"/>
  <c r="BK2463" i="1"/>
  <c r="BK2495" i="1"/>
  <c r="BK2383" i="1"/>
  <c r="BK2415" i="1"/>
  <c r="BK2447" i="1"/>
  <c r="BK2345" i="1"/>
  <c r="BK2361" i="1"/>
  <c r="BK2305" i="1"/>
  <c r="BK2321" i="1"/>
  <c r="BK2265" i="1"/>
  <c r="BK2281" i="1"/>
  <c r="BK2225" i="1"/>
  <c r="BK2241" i="1"/>
  <c r="BK2257" i="1"/>
  <c r="BK2201" i="1"/>
  <c r="BK2217" i="1"/>
  <c r="BK2161" i="1"/>
  <c r="BK2177" i="1"/>
  <c r="BK2121" i="1"/>
  <c r="BK2137" i="1"/>
  <c r="BK2081" i="1"/>
  <c r="BK2097" i="1"/>
  <c r="BK2113" i="1"/>
  <c r="BK2057" i="1"/>
  <c r="BK2073" i="1"/>
  <c r="BK2017" i="1"/>
  <c r="BK2033" i="1"/>
  <c r="BK1977" i="1"/>
  <c r="BK1993" i="1"/>
  <c r="BK1937" i="1"/>
  <c r="BK1953" i="1"/>
  <c r="BK1969" i="1"/>
  <c r="BK1913" i="1"/>
  <c r="BK1929" i="1"/>
  <c r="BK1873" i="1"/>
  <c r="BK1889" i="1"/>
  <c r="BK1833" i="1"/>
  <c r="BK1849" i="1"/>
  <c r="BK3150" i="1"/>
  <c r="BK1809" i="1"/>
  <c r="BK1825" i="1"/>
  <c r="BK2958" i="1"/>
  <c r="BK3086" i="1"/>
  <c r="BK2638" i="1"/>
  <c r="BK2766" i="1"/>
  <c r="BK2518" i="1"/>
  <c r="BK2550" i="1"/>
  <c r="BK2438" i="1"/>
  <c r="BK2470" i="1"/>
  <c r="BK2502" i="1"/>
  <c r="BK2390" i="1"/>
  <c r="BK2422" i="1"/>
  <c r="BK3082" i="1"/>
  <c r="BK3219" i="1"/>
  <c r="BK2762" i="1"/>
  <c r="BK2890" i="1"/>
  <c r="BK2541" i="1"/>
  <c r="BK2585" i="1"/>
  <c r="BK2698" i="1"/>
  <c r="BK2493" i="1"/>
  <c r="BK2525" i="1"/>
  <c r="BK2413" i="1"/>
  <c r="BK2445" i="1"/>
  <c r="BK2352" i="1"/>
  <c r="BK2373" i="1"/>
  <c r="BK2312" i="1"/>
  <c r="BK2328" i="1"/>
  <c r="BK2344" i="1"/>
  <c r="BK2288" i="1"/>
  <c r="BK2304" i="1"/>
  <c r="BK2248" i="1"/>
  <c r="BK2264" i="1"/>
  <c r="BK2208" i="1"/>
  <c r="BK2224" i="1"/>
  <c r="BK2168" i="1"/>
  <c r="BK2184" i="1"/>
  <c r="BK2200" i="1"/>
  <c r="BK2144" i="1"/>
  <c r="BK2160" i="1"/>
  <c r="BK2104" i="1"/>
  <c r="BK2120" i="1"/>
  <c r="BK2064" i="1"/>
  <c r="BK2080" i="1"/>
  <c r="BK2024" i="1"/>
  <c r="BK2040" i="1"/>
  <c r="BK2056" i="1"/>
  <c r="BK2000" i="1"/>
  <c r="BK2016" i="1"/>
  <c r="BK1960" i="1"/>
  <c r="BK1976" i="1"/>
  <c r="BK1920" i="1"/>
  <c r="BK1936" i="1"/>
  <c r="BK1880" i="1"/>
  <c r="BK1896" i="1"/>
  <c r="BK1912" i="1"/>
  <c r="BK1856" i="1"/>
  <c r="BK1872" i="1"/>
  <c r="BK1816" i="1"/>
  <c r="BK1832" i="1"/>
  <c r="BK2982" i="1"/>
  <c r="BK3110" i="1"/>
  <c r="BK2662" i="1"/>
  <c r="BK2790" i="1"/>
  <c r="BK2918" i="1"/>
  <c r="BK2548" i="1"/>
  <c r="BK2598" i="1"/>
  <c r="BK2468" i="1"/>
  <c r="BK2500" i="1"/>
  <c r="BK2388" i="1"/>
  <c r="BK2420" i="1"/>
  <c r="BK2946" i="1"/>
  <c r="BK3074" i="1"/>
  <c r="BK3248" i="1"/>
  <c r="BK2754" i="1"/>
  <c r="BK2882" i="1"/>
  <c r="BK2547" i="1"/>
  <c r="BK2581" i="1"/>
  <c r="BK2467" i="1"/>
  <c r="BK2499" i="1"/>
  <c r="BK2387" i="1"/>
  <c r="BK2419" i="1"/>
  <c r="BK2451" i="1"/>
  <c r="BK2359" i="1"/>
  <c r="BK2374" i="1"/>
  <c r="BK2319" i="1"/>
  <c r="BK2335" i="1"/>
  <c r="BK2279" i="1"/>
  <c r="BK2295" i="1"/>
  <c r="BK2239" i="1"/>
  <c r="BK2255" i="1"/>
  <c r="BK2271" i="1"/>
  <c r="BK2215" i="1"/>
  <c r="BK2231" i="1"/>
  <c r="BK2175" i="1"/>
  <c r="BK2191" i="1"/>
  <c r="BK2135" i="1"/>
  <c r="BK2151" i="1"/>
  <c r="BK2095" i="1"/>
  <c r="BK2111" i="1"/>
  <c r="BK2127" i="1"/>
  <c r="BK2071" i="1"/>
  <c r="BK2087" i="1"/>
  <c r="BK2031" i="1"/>
  <c r="BK2047" i="1"/>
  <c r="BK1991" i="1"/>
  <c r="BK2007" i="1"/>
  <c r="BK1951" i="1"/>
  <c r="BK1967" i="1"/>
  <c r="BK1983" i="1"/>
  <c r="BK1927" i="1"/>
  <c r="BK1943" i="1"/>
  <c r="BK1887" i="1"/>
  <c r="BK1903" i="1"/>
  <c r="BK1847" i="1"/>
  <c r="BK1863" i="1"/>
  <c r="BK1807" i="1"/>
  <c r="BK1823" i="1"/>
  <c r="BK1839" i="1"/>
  <c r="BK3134" i="1"/>
  <c r="BK3274" i="1"/>
  <c r="BK2814" i="1"/>
  <c r="BK2942" i="1"/>
  <c r="BK2546" i="1"/>
  <c r="BK2622" i="1"/>
  <c r="BK2466" i="1"/>
  <c r="BK2498" i="1"/>
  <c r="BK2530" i="1"/>
  <c r="BK2418" i="1"/>
  <c r="BK2450" i="1"/>
  <c r="BK3194" i="1"/>
  <c r="BK2377" i="1"/>
  <c r="BK2874" i="1"/>
  <c r="BK3002" i="1"/>
  <c r="BK2568" i="1"/>
  <c r="BK2682" i="1"/>
  <c r="BK2810" i="1"/>
  <c r="BK2513" i="1"/>
  <c r="BK2545" i="1"/>
  <c r="BK2433" i="1"/>
  <c r="BK2465" i="1"/>
  <c r="BK2350" i="1"/>
  <c r="BK2385" i="1"/>
  <c r="BK2310" i="1"/>
  <c r="BK2326" i="1"/>
  <c r="BK2342" i="1"/>
  <c r="BK2286" i="1"/>
  <c r="BK2302" i="1"/>
  <c r="BK2246" i="1"/>
  <c r="BK2262" i="1"/>
  <c r="BK2206" i="1"/>
  <c r="BK2222" i="1"/>
  <c r="BK2166" i="1"/>
  <c r="BK2182" i="1"/>
  <c r="BK2198" i="1"/>
  <c r="BK2142" i="1"/>
  <c r="BK2158" i="1"/>
  <c r="BK2102" i="1"/>
  <c r="BK2118" i="1"/>
  <c r="BK2062" i="1"/>
  <c r="BK2078" i="1"/>
  <c r="BK2022" i="1"/>
  <c r="BK2038" i="1"/>
  <c r="BK2054" i="1"/>
  <c r="BK1998" i="1"/>
  <c r="BK2014" i="1"/>
  <c r="BK1958" i="1"/>
  <c r="BK1974" i="1"/>
  <c r="BK1918" i="1"/>
  <c r="BK1934" i="1"/>
  <c r="BK1878" i="1"/>
  <c r="BK1894" i="1"/>
  <c r="BK1910" i="1"/>
  <c r="BK1854" i="1"/>
  <c r="BK1870" i="1"/>
  <c r="BK1814" i="1"/>
  <c r="BK1830" i="1"/>
  <c r="BK1774" i="1"/>
  <c r="BK2440" i="1"/>
  <c r="BK1704" i="1"/>
  <c r="BK1736" i="1"/>
  <c r="BK1768" i="1"/>
  <c r="BK1661" i="1"/>
  <c r="BK1678" i="1"/>
  <c r="BK1603" i="1"/>
  <c r="BK1629" i="1"/>
  <c r="BK1783" i="1"/>
  <c r="BK2496" i="1"/>
  <c r="BK1713" i="1"/>
  <c r="BK1745" i="1"/>
  <c r="BK1777" i="1"/>
  <c r="BK1639" i="1"/>
  <c r="BK1687" i="1"/>
  <c r="BK1571" i="1"/>
  <c r="BK1587" i="1"/>
  <c r="BK1531" i="1"/>
  <c r="BK1547" i="1"/>
  <c r="BK1491" i="1"/>
  <c r="BK1507" i="1"/>
  <c r="BK1523" i="1"/>
  <c r="BK1467" i="1"/>
  <c r="BK1483" i="1"/>
  <c r="BK1427" i="1"/>
  <c r="BK1443" i="1"/>
  <c r="BK1387" i="1"/>
  <c r="BK1403" i="1"/>
  <c r="BK1347" i="1"/>
  <c r="BK1363" i="1"/>
  <c r="BK1379" i="1"/>
  <c r="BK1323" i="1"/>
  <c r="BK1339" i="1"/>
  <c r="BK1798" i="1"/>
  <c r="BK2552" i="1"/>
  <c r="BK1728" i="1"/>
  <c r="BK1760" i="1"/>
  <c r="BK1649" i="1"/>
  <c r="BK1670" i="1"/>
  <c r="BK1702" i="1"/>
  <c r="BK1604" i="1"/>
  <c r="BK1638" i="1"/>
  <c r="BK1778" i="1"/>
  <c r="BK2480" i="1"/>
  <c r="BK1708" i="1"/>
  <c r="BK1740" i="1"/>
  <c r="BK1608" i="1"/>
  <c r="BK1659" i="1"/>
  <c r="BK1682" i="1"/>
  <c r="BK1574" i="1"/>
  <c r="BK1594" i="1"/>
  <c r="BK1534" i="1"/>
  <c r="BK1550" i="1"/>
  <c r="BK1494" i="1"/>
  <c r="BK1510" i="1"/>
  <c r="BK1454" i="1"/>
  <c r="BK1470" i="1"/>
  <c r="BK1486" i="1"/>
  <c r="BK1430" i="1"/>
  <c r="BK1446" i="1"/>
  <c r="BK1390" i="1"/>
  <c r="BK1406" i="1"/>
  <c r="BK1350" i="1"/>
  <c r="BK1366" i="1"/>
  <c r="BK2774" i="1"/>
  <c r="BK1326" i="1"/>
  <c r="BK1342" i="1"/>
  <c r="BK1790" i="1"/>
  <c r="BK2536" i="1"/>
  <c r="BK1720" i="1"/>
  <c r="BK1752" i="1"/>
  <c r="BK1648" i="1"/>
  <c r="BK1669" i="1"/>
  <c r="BK2742" i="1"/>
  <c r="BK1605" i="1"/>
  <c r="BK1637" i="1"/>
  <c r="BK1799" i="1"/>
  <c r="BK2528" i="1"/>
  <c r="BK1729" i="1"/>
  <c r="BK1761" i="1"/>
  <c r="BK1623" i="1"/>
  <c r="BK1671" i="1"/>
  <c r="BK1569" i="1"/>
  <c r="BK1585" i="1"/>
  <c r="BK1609" i="1"/>
  <c r="BK1545" i="1"/>
  <c r="BK1561" i="1"/>
  <c r="BK1505" i="1"/>
  <c r="BK1521" i="1"/>
  <c r="BK1465" i="1"/>
  <c r="BK1481" i="1"/>
  <c r="BK1425" i="1"/>
  <c r="BK1441" i="1"/>
  <c r="BK1457" i="1"/>
  <c r="BK1401" i="1"/>
  <c r="BK1417" i="1"/>
  <c r="BK1361" i="1"/>
  <c r="BK1377" i="1"/>
  <c r="BK1321" i="1"/>
  <c r="BK1337" i="1"/>
  <c r="BK1750" i="1"/>
  <c r="BK1782" i="1"/>
  <c r="BK2710" i="1"/>
  <c r="BK1712" i="1"/>
  <c r="BK1744" i="1"/>
  <c r="BK1646" i="1"/>
  <c r="BK1668" i="1"/>
  <c r="BK2934" i="1"/>
  <c r="BK1613" i="1"/>
  <c r="BK1762" i="1"/>
  <c r="BK1794" i="1"/>
  <c r="BK2512" i="1"/>
  <c r="BK1724" i="1"/>
  <c r="BK1756" i="1"/>
  <c r="BK1617" i="1"/>
  <c r="BK1667" i="1"/>
  <c r="BK1564" i="1"/>
  <c r="BK1580" i="1"/>
  <c r="BK1524" i="1"/>
  <c r="BK1540" i="1"/>
  <c r="BK1556" i="1"/>
  <c r="BK1500" i="1"/>
  <c r="BK1516" i="1"/>
  <c r="BK1460" i="1"/>
  <c r="BK1476" i="1"/>
  <c r="BK1420" i="1"/>
  <c r="BK1436" i="1"/>
  <c r="BK1380" i="1"/>
  <c r="BK1396" i="1"/>
  <c r="BK1412" i="1"/>
  <c r="BK1356" i="1"/>
  <c r="BK1372" i="1"/>
  <c r="BK1312" i="1"/>
  <c r="BK1332" i="1"/>
  <c r="BK1232" i="1"/>
  <c r="BK1264" i="1"/>
  <c r="BK1181" i="1"/>
  <c r="BK1197" i="1"/>
  <c r="BK1216" i="1"/>
  <c r="BK1157" i="1"/>
  <c r="BK1173" i="1"/>
  <c r="BK1117" i="1"/>
  <c r="BK1133" i="1"/>
  <c r="BK1077" i="1"/>
  <c r="BK1093" i="1"/>
  <c r="BK1037" i="1"/>
  <c r="BK1053" i="1"/>
  <c r="BK1069" i="1"/>
  <c r="BK1013" i="1"/>
  <c r="BK1029" i="1"/>
  <c r="BK969" i="1"/>
  <c r="BK985" i="1"/>
  <c r="BK921" i="1"/>
  <c r="BK937" i="1"/>
  <c r="BK953" i="1"/>
  <c r="BK889" i="1"/>
  <c r="BK905" i="1"/>
  <c r="BK841" i="1"/>
  <c r="BK857" i="1"/>
  <c r="BK873" i="1"/>
  <c r="BK809" i="1"/>
  <c r="BK825" i="1"/>
  <c r="BK761" i="1"/>
  <c r="BK777" i="1"/>
  <c r="BK793" i="1"/>
  <c r="BK729" i="1"/>
  <c r="BK745" i="1"/>
  <c r="BK681" i="1"/>
  <c r="BK697" i="1"/>
  <c r="BK713" i="1"/>
  <c r="BK649" i="1"/>
  <c r="BK665" i="1"/>
  <c r="BK601" i="1"/>
  <c r="BK617" i="1"/>
  <c r="BK633" i="1"/>
  <c r="BK569" i="1"/>
  <c r="BK585" i="1"/>
  <c r="BK1287" i="1"/>
  <c r="BK537" i="1"/>
  <c r="BK553" i="1"/>
  <c r="BK1231" i="1"/>
  <c r="BK1263" i="1"/>
  <c r="BK1254" i="1"/>
  <c r="BK1286" i="1"/>
  <c r="BK1192" i="1"/>
  <c r="BK1208" i="1"/>
  <c r="BK1238" i="1"/>
  <c r="BK1168" i="1"/>
  <c r="BK1184" i="1"/>
  <c r="BK1128" i="1"/>
  <c r="BK1144" i="1"/>
  <c r="BK1088" i="1"/>
  <c r="BK1104" i="1"/>
  <c r="BK1048" i="1"/>
  <c r="BK1064" i="1"/>
  <c r="BK1080" i="1"/>
  <c r="BK1024" i="1"/>
  <c r="BK1040" i="1"/>
  <c r="BK980" i="1"/>
  <c r="BK996" i="1"/>
  <c r="BK932" i="1"/>
  <c r="BK948" i="1"/>
  <c r="BK964" i="1"/>
  <c r="BK900" i="1"/>
  <c r="BK916" i="1"/>
  <c r="BK852" i="1"/>
  <c r="BK868" i="1"/>
  <c r="BK884" i="1"/>
  <c r="BK820" i="1"/>
  <c r="BK836" i="1"/>
  <c r="BK772" i="1"/>
  <c r="BK788" i="1"/>
  <c r="BK804" i="1"/>
  <c r="BK740" i="1"/>
  <c r="BK756" i="1"/>
  <c r="BK692" i="1"/>
  <c r="BK708" i="1"/>
  <c r="BK724" i="1"/>
  <c r="BK660" i="1"/>
  <c r="BK676" i="1"/>
  <c r="BK612" i="1"/>
  <c r="BK628" i="1"/>
  <c r="BK644" i="1"/>
  <c r="BK580" i="1"/>
  <c r="BK596" i="1"/>
  <c r="BK1301" i="1"/>
  <c r="BK548" i="1"/>
  <c r="BK564" i="1"/>
  <c r="BK1245" i="1"/>
  <c r="BK1277" i="1"/>
  <c r="BK1276" i="1"/>
  <c r="BK1308" i="1"/>
  <c r="BK1203" i="1"/>
  <c r="BK1228" i="1"/>
  <c r="BK1260" i="1"/>
  <c r="BK1179" i="1"/>
  <c r="BK1195" i="1"/>
  <c r="BK1139" i="1"/>
  <c r="BK1155" i="1"/>
  <c r="BK1099" i="1"/>
  <c r="BK1115" i="1"/>
  <c r="BK1059" i="1"/>
  <c r="BK1075" i="1"/>
  <c r="BK1091" i="1"/>
  <c r="BK1035" i="1"/>
  <c r="BK1051" i="1"/>
  <c r="BK991" i="1"/>
  <c r="BK1007" i="1"/>
  <c r="BK943" i="1"/>
  <c r="BK959" i="1"/>
  <c r="BK975" i="1"/>
  <c r="BK911" i="1"/>
  <c r="BK927" i="1"/>
  <c r="BK863" i="1"/>
  <c r="BK879" i="1"/>
  <c r="BK895" i="1"/>
  <c r="BK831" i="1"/>
  <c r="BK847" i="1"/>
  <c r="BK783" i="1"/>
  <c r="BK799" i="1"/>
  <c r="BK815" i="1"/>
  <c r="BK751" i="1"/>
  <c r="BK767" i="1"/>
  <c r="BK703" i="1"/>
  <c r="BK719" i="1"/>
  <c r="BK735" i="1"/>
  <c r="BK671" i="1"/>
  <c r="BK687" i="1"/>
  <c r="BK623" i="1"/>
  <c r="BK639" i="1"/>
  <c r="BK655" i="1"/>
  <c r="BK591" i="1"/>
  <c r="BK607" i="1"/>
  <c r="BK543" i="1"/>
  <c r="BK559" i="1"/>
  <c r="BK575" i="1"/>
  <c r="BK1291" i="1"/>
  <c r="BK1318" i="1"/>
  <c r="BK1211" i="1"/>
  <c r="BK1243" i="1"/>
  <c r="BK1242" i="1"/>
  <c r="BK1274" i="1"/>
  <c r="BK1306" i="1"/>
  <c r="BK1202" i="1"/>
  <c r="BK1226" i="1"/>
  <c r="BK1162" i="1"/>
  <c r="BK1178" i="1"/>
  <c r="BK1122" i="1"/>
  <c r="BK1138" i="1"/>
  <c r="BK1082" i="1"/>
  <c r="BK1098" i="1"/>
  <c r="BK1114" i="1"/>
  <c r="BK1058" i="1"/>
  <c r="BK1074" i="1"/>
  <c r="BK1018" i="1"/>
  <c r="BK1034" i="1"/>
  <c r="BK974" i="1"/>
  <c r="BK990" i="1"/>
  <c r="BK1006" i="1"/>
  <c r="BK942" i="1"/>
  <c r="BK958" i="1"/>
  <c r="BK894" i="1"/>
  <c r="BK910" i="1"/>
  <c r="BK926" i="1"/>
  <c r="BK862" i="1"/>
  <c r="BK878" i="1"/>
  <c r="BK814" i="1"/>
  <c r="BK830" i="1"/>
  <c r="BK846" i="1"/>
  <c r="BK782" i="1"/>
  <c r="BK798" i="1"/>
  <c r="BK734" i="1"/>
  <c r="BK750" i="1"/>
  <c r="BK766" i="1"/>
  <c r="BK702" i="1"/>
  <c r="BK718" i="1"/>
  <c r="BK1281" i="1"/>
  <c r="BK1313" i="1"/>
  <c r="BK634" i="1"/>
  <c r="BK1233" i="1"/>
  <c r="BK1265" i="1"/>
  <c r="BK503" i="1"/>
  <c r="BK540" i="1"/>
  <c r="BK407" i="1"/>
  <c r="BK439" i="1"/>
  <c r="BK471" i="1"/>
  <c r="BK343" i="1"/>
  <c r="BK375" i="1"/>
  <c r="BK271" i="1"/>
  <c r="BK287" i="1"/>
  <c r="BK311" i="1"/>
  <c r="BK239" i="1"/>
  <c r="BK255" i="1"/>
  <c r="BK191" i="1"/>
  <c r="BK207" i="1"/>
  <c r="BK223" i="1"/>
  <c r="BK159" i="1"/>
  <c r="BK175" i="1"/>
  <c r="BK111" i="1"/>
  <c r="BK127" i="1"/>
  <c r="BK143" i="1"/>
  <c r="BK71" i="1"/>
  <c r="BK95" i="1"/>
  <c r="BK630" i="1"/>
  <c r="BK27" i="1"/>
  <c r="BK47" i="1"/>
  <c r="BK502" i="1"/>
  <c r="BK534" i="1"/>
  <c r="BK406" i="1"/>
  <c r="BK438" i="1"/>
  <c r="BK470" i="1"/>
  <c r="BK342" i="1"/>
  <c r="BK374" i="1"/>
  <c r="BK658" i="1"/>
  <c r="BK58" i="1"/>
  <c r="BK310" i="1"/>
  <c r="BK509" i="1"/>
  <c r="BK536" i="1"/>
  <c r="BK413" i="1"/>
  <c r="BK445" i="1"/>
  <c r="BK477" i="1"/>
  <c r="BK349" i="1"/>
  <c r="BK381" i="1"/>
  <c r="BK282" i="1"/>
  <c r="BK298" i="1"/>
  <c r="BK317" i="1"/>
  <c r="BK250" i="1"/>
  <c r="BK266" i="1"/>
  <c r="BK202" i="1"/>
  <c r="BK218" i="1"/>
  <c r="BK234" i="1"/>
  <c r="BK170" i="1"/>
  <c r="BK186" i="1"/>
  <c r="BK122" i="1"/>
  <c r="BK138" i="1"/>
  <c r="BK154" i="1"/>
  <c r="BK90" i="1"/>
  <c r="BK106" i="1"/>
  <c r="BK26" i="1"/>
  <c r="BK42" i="1"/>
  <c r="BK74" i="1"/>
  <c r="BK516" i="1"/>
  <c r="BK590" i="1"/>
  <c r="BK420" i="1"/>
  <c r="BK452" i="1"/>
  <c r="BK484" i="1"/>
  <c r="BK356" i="1"/>
  <c r="BK388" i="1"/>
  <c r="BK57" i="1"/>
  <c r="BK77" i="1"/>
  <c r="BK324" i="1"/>
  <c r="BK586" i="1"/>
  <c r="BK17" i="1"/>
  <c r="BK451" i="1"/>
  <c r="BK483" i="1"/>
  <c r="BK515" i="1"/>
  <c r="BK387" i="1"/>
  <c r="BK419" i="1"/>
  <c r="BK297" i="1"/>
  <c r="BK323" i="1"/>
  <c r="BK355" i="1"/>
  <c r="BK265" i="1"/>
  <c r="BK281" i="1"/>
  <c r="BK217" i="1"/>
  <c r="BK233" i="1"/>
  <c r="BK249" i="1"/>
  <c r="BK185" i="1"/>
  <c r="BK201" i="1"/>
  <c r="BK137" i="1"/>
  <c r="BK153" i="1"/>
  <c r="BK169" i="1"/>
  <c r="BK105" i="1"/>
  <c r="BK121" i="1"/>
  <c r="BK25" i="1"/>
  <c r="BK45" i="1"/>
  <c r="BK89" i="1"/>
  <c r="BK514" i="1"/>
  <c r="BK582" i="1"/>
  <c r="BK418" i="1"/>
  <c r="BK450" i="1"/>
  <c r="BK482" i="1"/>
  <c r="BK354" i="1"/>
  <c r="BK386" i="1"/>
  <c r="BK12" i="1"/>
  <c r="BK52" i="1"/>
  <c r="BK322" i="1"/>
  <c r="BK513" i="1"/>
  <c r="BK578" i="1"/>
  <c r="BK417" i="1"/>
  <c r="BK449" i="1"/>
  <c r="BK481" i="1"/>
  <c r="BK353" i="1"/>
  <c r="BK385" i="1"/>
  <c r="BK276" i="1"/>
  <c r="BK292" i="1"/>
  <c r="BK321" i="1"/>
  <c r="BK244" i="1"/>
  <c r="BK260" i="1"/>
  <c r="BK196" i="1"/>
  <c r="BK212" i="1"/>
  <c r="BK228" i="1"/>
  <c r="BK164" i="1"/>
  <c r="BK180" i="1"/>
  <c r="BK116" i="1"/>
  <c r="BK132" i="1"/>
  <c r="BK148" i="1"/>
  <c r="BK84" i="1"/>
  <c r="BK100" i="1"/>
  <c r="BK24" i="1"/>
  <c r="BK44" i="1"/>
  <c r="BK64" i="1"/>
  <c r="BK520" i="1"/>
  <c r="BK606" i="1"/>
  <c r="BK424" i="1"/>
  <c r="BK456" i="1"/>
  <c r="BK488" i="1"/>
  <c r="BK360" i="1"/>
  <c r="BK392" i="1"/>
  <c r="BK35" i="1"/>
  <c r="BK79" i="1"/>
  <c r="BK328" i="1"/>
  <c r="BK9253" i="1"/>
  <c r="BK9241" i="1"/>
  <c r="BK9247" i="1"/>
  <c r="BK9255" i="1"/>
  <c r="BK9233" i="1"/>
  <c r="BK9240" i="1"/>
  <c r="BK9227" i="1"/>
  <c r="BK9235" i="1"/>
  <c r="BK9218" i="1"/>
  <c r="BK9220" i="1"/>
  <c r="BK9213" i="1"/>
  <c r="BK9212" i="1"/>
  <c r="BK9216" i="1"/>
  <c r="BK9207" i="1"/>
  <c r="BK9210" i="1"/>
  <c r="BK9186" i="1"/>
  <c r="BK9196" i="1"/>
  <c r="BK9184" i="1"/>
  <c r="BK9185" i="1"/>
  <c r="BK9183" i="1"/>
  <c r="BK9176" i="1"/>
  <c r="BK9172" i="1"/>
  <c r="BK9170" i="1"/>
  <c r="BK9169" i="1"/>
  <c r="BK9166" i="1"/>
  <c r="BK9163" i="1"/>
  <c r="BK9147" i="1"/>
  <c r="BK9154" i="1"/>
  <c r="BK9143" i="1"/>
  <c r="BK9138" i="1"/>
  <c r="BK9146" i="1"/>
  <c r="BK9125" i="1"/>
  <c r="BK9140" i="1"/>
  <c r="BK9114" i="1"/>
  <c r="BK9132" i="1"/>
  <c r="BK9097" i="1"/>
  <c r="BK9113" i="1"/>
  <c r="BK9117" i="1"/>
  <c r="BK9100" i="1"/>
  <c r="BK9116" i="1"/>
  <c r="BK9094" i="1"/>
  <c r="BK9111" i="1"/>
  <c r="BK9074" i="1"/>
  <c r="BK9092" i="1"/>
  <c r="BK9067" i="1"/>
  <c r="BK9081" i="1"/>
  <c r="BK9059" i="1"/>
  <c r="BK9076" i="1"/>
  <c r="BK9064" i="1"/>
  <c r="BK9068" i="1"/>
  <c r="BK9062" i="1"/>
  <c r="BK9048" i="1"/>
  <c r="BK9041" i="1"/>
  <c r="BK9031" i="1"/>
  <c r="BK9047" i="1"/>
  <c r="BK9029" i="1"/>
  <c r="BK9042" i="1"/>
  <c r="BK9055" i="1"/>
  <c r="BK9028" i="1"/>
  <c r="BK9017" i="1"/>
  <c r="BK9019" i="1"/>
  <c r="BK9004" i="1"/>
  <c r="BK9006" i="1"/>
  <c r="BK9022" i="1"/>
  <c r="BK8984" i="1"/>
  <c r="BK8981" i="1"/>
  <c r="BK8997" i="1"/>
  <c r="BK8983" i="1"/>
  <c r="BK9001" i="1"/>
  <c r="BK8962" i="1"/>
  <c r="BK8999" i="1"/>
  <c r="BK8977" i="1"/>
  <c r="BK8965" i="1"/>
  <c r="BK8975" i="1"/>
  <c r="BK8960" i="1"/>
  <c r="BK8976" i="1"/>
  <c r="BK8930" i="1"/>
  <c r="BK8951" i="1"/>
  <c r="BK8925" i="1"/>
  <c r="BK8941" i="1"/>
  <c r="BK8928" i="1"/>
  <c r="BK8944" i="1"/>
  <c r="BK8895" i="1"/>
  <c r="BK8917" i="1"/>
  <c r="BK8920" i="1"/>
  <c r="BK8959" i="1"/>
  <c r="BK8887" i="1"/>
  <c r="BK8890" i="1"/>
  <c r="BK8907" i="1"/>
  <c r="BK8911" i="1"/>
  <c r="BK8914" i="1"/>
  <c r="BK8868" i="1"/>
  <c r="BK8884" i="1"/>
  <c r="BK8900" i="1"/>
  <c r="BK8910" i="1"/>
  <c r="BK8901" i="1"/>
  <c r="BK8835" i="1"/>
  <c r="BK8851" i="1"/>
  <c r="BK8850" i="1"/>
  <c r="BK8869" i="1"/>
  <c r="BK8845" i="1"/>
  <c r="BK8826" i="1"/>
  <c r="BK8842" i="1"/>
  <c r="BK8905" i="1"/>
  <c r="BK8837" i="1"/>
  <c r="BK8809" i="1"/>
  <c r="BK8867" i="1"/>
  <c r="BK8808" i="1"/>
  <c r="BK8840" i="1"/>
  <c r="BK8817" i="1"/>
  <c r="BK8946" i="1"/>
  <c r="BK8800" i="1"/>
  <c r="BK8866" i="1"/>
  <c r="BK8832" i="1"/>
  <c r="BK8786" i="1"/>
  <c r="BK8802" i="1"/>
  <c r="BK8811" i="1"/>
  <c r="BK8779" i="1"/>
  <c r="BK8777" i="1"/>
  <c r="BK8807" i="1"/>
  <c r="BK8771" i="1"/>
  <c r="BK8787" i="1"/>
  <c r="BK8766" i="1"/>
  <c r="BK8746" i="1"/>
  <c r="BK8763" i="1"/>
  <c r="BK8753" i="1"/>
  <c r="BK8722" i="1"/>
  <c r="BK8760" i="1"/>
  <c r="BK8729" i="1"/>
  <c r="BK8745" i="1"/>
  <c r="BK8736" i="1"/>
  <c r="BK8752" i="1"/>
  <c r="BK8743" i="1"/>
  <c r="BK8759" i="1"/>
  <c r="BK8694" i="1"/>
  <c r="BK8714" i="1"/>
  <c r="BK8705" i="1"/>
  <c r="BK8670" i="1"/>
  <c r="BK8686" i="1"/>
  <c r="BK8681" i="1"/>
  <c r="BK8697" i="1"/>
  <c r="BK8692" i="1"/>
  <c r="BK8710" i="1"/>
  <c r="BK8708" i="1"/>
  <c r="BK8668" i="1"/>
  <c r="BK8715" i="1"/>
  <c r="BK8683" i="1"/>
  <c r="BK8699" i="1"/>
  <c r="BK8650" i="1"/>
  <c r="BK8663" i="1"/>
  <c r="BK8661" i="1"/>
  <c r="BK8626" i="1"/>
  <c r="BK8617" i="1"/>
  <c r="BK8633" i="1"/>
  <c r="BK8640" i="1"/>
  <c r="BK8658" i="1"/>
  <c r="BK8667" i="1"/>
  <c r="BK8616" i="1"/>
  <c r="BK8632" i="1"/>
  <c r="BK8598" i="1"/>
  <c r="BK8601" i="1"/>
  <c r="BK8611" i="1"/>
  <c r="BK8574" i="1"/>
  <c r="BK8605" i="1"/>
  <c r="BK8589" i="1"/>
  <c r="BK8623" i="1"/>
  <c r="BK8592" i="1"/>
  <c r="BK8647" i="1"/>
  <c r="BK8610" i="1"/>
  <c r="BK8568" i="1"/>
  <c r="BK8573" i="1"/>
  <c r="BK8583" i="1"/>
  <c r="BK8515" i="1"/>
  <c r="BK8531" i="1"/>
  <c r="BK8547" i="1"/>
  <c r="BK8491" i="1"/>
  <c r="BK8507" i="1"/>
  <c r="BK8561" i="1"/>
  <c r="BK8567" i="1"/>
  <c r="BK8522" i="1"/>
  <c r="BK8538" i="1"/>
  <c r="BK8482" i="1"/>
  <c r="BK8498" i="1"/>
  <c r="BK8514" i="1"/>
  <c r="BK8556" i="1"/>
  <c r="BK8474" i="1"/>
  <c r="BK8517" i="1"/>
  <c r="BK8533" i="1"/>
  <c r="BK8477" i="1"/>
  <c r="BK8493" i="1"/>
  <c r="BK8551" i="1"/>
  <c r="BK8552" i="1"/>
  <c r="BK8469" i="1"/>
  <c r="BK8447" i="1"/>
  <c r="BK8504" i="1"/>
  <c r="BK8407" i="1"/>
  <c r="BK8423" i="1"/>
  <c r="BK8480" i="1"/>
  <c r="BK8464" i="1"/>
  <c r="BK8422" i="1"/>
  <c r="BK8438" i="1"/>
  <c r="BK8458" i="1"/>
  <c r="BK8520" i="1"/>
  <c r="BK8414" i="1"/>
  <c r="BK8437" i="1"/>
  <c r="BK8462" i="1"/>
  <c r="BK8397" i="1"/>
  <c r="BK8413" i="1"/>
  <c r="BK8544" i="1"/>
  <c r="BK8467" i="1"/>
  <c r="BK8389" i="1"/>
  <c r="BK8432" i="1"/>
  <c r="BK8448" i="1"/>
  <c r="BK8392" i="1"/>
  <c r="BK8408" i="1"/>
  <c r="BK8375" i="1"/>
  <c r="BK8460" i="1"/>
  <c r="BK8337" i="1"/>
  <c r="BK8353" i="1"/>
  <c r="BK8381" i="1"/>
  <c r="BK8313" i="1"/>
  <c r="BK8329" i="1"/>
  <c r="BK8379" i="1"/>
  <c r="BK8387" i="1"/>
  <c r="BK8328" i="1"/>
  <c r="BK8344" i="1"/>
  <c r="BK8378" i="1"/>
  <c r="BK8304" i="1"/>
  <c r="BK8320" i="1"/>
  <c r="BK8377" i="1"/>
  <c r="BK8399" i="1"/>
  <c r="BK8335" i="1"/>
  <c r="BK8351" i="1"/>
  <c r="BK8295" i="1"/>
  <c r="BK8311" i="1"/>
  <c r="BK8362" i="1"/>
  <c r="BK8383" i="1"/>
  <c r="BK8384" i="1"/>
  <c r="BK8338" i="1"/>
  <c r="BK8354" i="1"/>
  <c r="BK8298" i="1"/>
  <c r="BK8314" i="1"/>
  <c r="BK8243" i="1"/>
  <c r="BK8259" i="1"/>
  <c r="BK8203" i="1"/>
  <c r="BK8219" i="1"/>
  <c r="BK8235" i="1"/>
  <c r="BK8276" i="1"/>
  <c r="BK8195" i="1"/>
  <c r="BK8238" i="1"/>
  <c r="BK8254" i="1"/>
  <c r="BK8198" i="1"/>
  <c r="BK8214" i="1"/>
  <c r="BK8263" i="1"/>
  <c r="BK8266" i="1"/>
  <c r="BK8190" i="1"/>
  <c r="BK8237" i="1"/>
  <c r="BK8253" i="1"/>
  <c r="BK8197" i="1"/>
  <c r="BK8213" i="1"/>
  <c r="BK8279" i="1"/>
  <c r="BK8264" i="1"/>
  <c r="BK8228" i="1"/>
  <c r="BK8244" i="1"/>
  <c r="BK8260" i="1"/>
  <c r="BK8204" i="1"/>
  <c r="BK8220" i="1"/>
  <c r="BK8171" i="1"/>
  <c r="BK8278" i="1"/>
  <c r="BK8120" i="1"/>
  <c r="BK8136" i="1"/>
  <c r="BK8080" i="1"/>
  <c r="BK8096" i="1"/>
  <c r="BK8112" i="1"/>
  <c r="BK8162" i="1"/>
  <c r="BK8072" i="1"/>
  <c r="BK8135" i="1"/>
  <c r="BK8151" i="1"/>
  <c r="BK8095" i="1"/>
  <c r="BK8111" i="1"/>
  <c r="BK8160" i="1"/>
  <c r="BK8071" i="1"/>
  <c r="BK8087" i="1"/>
  <c r="BK8150" i="1"/>
  <c r="BK8175" i="1"/>
  <c r="BK8110" i="1"/>
  <c r="BK8126" i="1"/>
  <c r="BK8182" i="1"/>
  <c r="BK8086" i="1"/>
  <c r="BK8145" i="1"/>
  <c r="BK8173" i="1"/>
  <c r="BK8166" i="1"/>
  <c r="BK8121" i="1"/>
  <c r="BK8137" i="1"/>
  <c r="BK8081" i="1"/>
  <c r="BK8097" i="1"/>
  <c r="BK8043" i="1"/>
  <c r="BK8156" i="1"/>
  <c r="BK8003" i="1"/>
  <c r="BK8019" i="1"/>
  <c r="BK8035" i="1"/>
  <c r="BK7979" i="1"/>
  <c r="BK7995" i="1"/>
  <c r="BK8038" i="1"/>
  <c r="BK8054" i="1"/>
  <c r="BK7998" i="1"/>
  <c r="BK8014" i="1"/>
  <c r="BK8060" i="1"/>
  <c r="BK7974" i="1"/>
  <c r="BK7990" i="1"/>
  <c r="BK8033" i="1"/>
  <c r="BK8049" i="1"/>
  <c r="BK7993" i="1"/>
  <c r="BK8009" i="1"/>
  <c r="BK8058" i="1"/>
  <c r="BK8067" i="1"/>
  <c r="BK8012" i="1"/>
  <c r="BK8028" i="1"/>
  <c r="BK8044" i="1"/>
  <c r="BK7988" i="1"/>
  <c r="BK8004" i="1"/>
  <c r="BK7942" i="1"/>
  <c r="BK8057" i="1"/>
  <c r="BK7916" i="1"/>
  <c r="BK7932" i="1"/>
  <c r="BK7876" i="1"/>
  <c r="BK7892" i="1"/>
  <c r="BK7908" i="1"/>
  <c r="BK7964" i="1"/>
  <c r="BK7868" i="1"/>
  <c r="BK7927" i="1"/>
  <c r="BK7947" i="1"/>
  <c r="BK7887" i="1"/>
  <c r="BK7903" i="1"/>
  <c r="BK7954" i="1"/>
  <c r="BK7863" i="1"/>
  <c r="BK7879" i="1"/>
  <c r="BK7945" i="1"/>
  <c r="BK7941" i="1"/>
  <c r="BK7902" i="1"/>
  <c r="BK7918" i="1"/>
  <c r="BK7862" i="1"/>
  <c r="BK7878" i="1"/>
  <c r="BK7933" i="1"/>
  <c r="BK7959" i="1"/>
  <c r="BK7960" i="1"/>
  <c r="BK7909" i="1"/>
  <c r="BK7925" i="1"/>
  <c r="BK7869" i="1"/>
  <c r="BK7885" i="1"/>
  <c r="BK7827" i="1"/>
  <c r="BK7851" i="1"/>
  <c r="BK7787" i="1"/>
  <c r="BK7803" i="1"/>
  <c r="BK7819" i="1"/>
  <c r="BK7763" i="1"/>
  <c r="BK7779" i="1"/>
  <c r="BK7826" i="1"/>
  <c r="BK7849" i="1"/>
  <c r="BK7786" i="1"/>
  <c r="BK7802" i="1"/>
  <c r="BK7855" i="1"/>
  <c r="BK7762" i="1"/>
  <c r="BK7778" i="1"/>
  <c r="BK7821" i="1"/>
  <c r="BK7839" i="1"/>
  <c r="BK7781" i="1"/>
  <c r="BK7797" i="1"/>
  <c r="BK7838" i="1"/>
  <c r="BK7757" i="1"/>
  <c r="BK7808" i="1"/>
  <c r="BK7824" i="1"/>
  <c r="BK7845" i="1"/>
  <c r="BK7784" i="1"/>
  <c r="BK7800" i="1"/>
  <c r="BK7723" i="1"/>
  <c r="BK7760" i="1"/>
  <c r="BK7683" i="1"/>
  <c r="BK7699" i="1"/>
  <c r="BK7643" i="1"/>
  <c r="BK7659" i="1"/>
  <c r="BK7675" i="1"/>
  <c r="BK7619" i="1"/>
  <c r="BK7635" i="1"/>
  <c r="BK7726" i="1"/>
  <c r="BK7756" i="1"/>
  <c r="BK7686" i="1"/>
  <c r="BK7702" i="1"/>
  <c r="BK7646" i="1"/>
  <c r="BK7662" i="1"/>
  <c r="BK7678" i="1"/>
  <c r="BK7622" i="1"/>
  <c r="BK7638" i="1"/>
  <c r="BK7738" i="1"/>
  <c r="BK7739" i="1"/>
  <c r="BK7693" i="1"/>
  <c r="BK7709" i="1"/>
  <c r="BK7653" i="1"/>
  <c r="BK7669" i="1"/>
  <c r="BK7685" i="1"/>
  <c r="BK7629" i="1"/>
  <c r="BK7645" i="1"/>
  <c r="BK7744" i="1"/>
  <c r="BK7745" i="1"/>
  <c r="BK7696" i="1"/>
  <c r="BK7712" i="1"/>
  <c r="BK7656" i="1"/>
  <c r="BK7672" i="1"/>
  <c r="BK7688" i="1"/>
  <c r="BK7632" i="1"/>
  <c r="BK7648" i="1"/>
  <c r="BK7607" i="1"/>
  <c r="BK7751" i="1"/>
  <c r="BK7574" i="1"/>
  <c r="BK7606" i="1"/>
  <c r="BK7532" i="1"/>
  <c r="BK7548" i="1"/>
  <c r="BK7561" i="1"/>
  <c r="BK7508" i="1"/>
  <c r="BK7524" i="1"/>
  <c r="BK7468" i="1"/>
  <c r="BK7484" i="1"/>
  <c r="BK7428" i="1"/>
  <c r="BK7444" i="1"/>
  <c r="BK7388" i="1"/>
  <c r="BK7404" i="1"/>
  <c r="BK7420" i="1"/>
  <c r="BK7565" i="1"/>
  <c r="BK7597" i="1"/>
  <c r="BK7547" i="1"/>
  <c r="BK7564" i="1"/>
  <c r="BK7507" i="1"/>
  <c r="BK7523" i="1"/>
  <c r="BK7467" i="1"/>
  <c r="BK7483" i="1"/>
  <c r="BK7499" i="1"/>
  <c r="BK7443" i="1"/>
  <c r="BK7459" i="1"/>
  <c r="BK7403" i="1"/>
  <c r="BK7419" i="1"/>
  <c r="BK7571" i="1"/>
  <c r="BK7603" i="1"/>
  <c r="BK7546" i="1"/>
  <c r="BK7570" i="1"/>
  <c r="BK7602" i="1"/>
  <c r="BK7522" i="1"/>
  <c r="BK7538" i="1"/>
  <c r="BK7482" i="1"/>
  <c r="BK7498" i="1"/>
  <c r="BK7442" i="1"/>
  <c r="BK7458" i="1"/>
  <c r="BK7402" i="1"/>
  <c r="BK7418" i="1"/>
  <c r="BK7434" i="1"/>
  <c r="BK7600" i="1"/>
  <c r="BK7394" i="1"/>
  <c r="BK7541" i="1"/>
  <c r="BK7557" i="1"/>
  <c r="BK7501" i="1"/>
  <c r="BK7517" i="1"/>
  <c r="BK7461" i="1"/>
  <c r="BK7477" i="1"/>
  <c r="BK7493" i="1"/>
  <c r="BK7437" i="1"/>
  <c r="BK7453" i="1"/>
  <c r="BK7397" i="1"/>
  <c r="BK7413" i="1"/>
  <c r="BK7338" i="1"/>
  <c r="BK7372" i="1"/>
  <c r="BK7298" i="1"/>
  <c r="BK7314" i="1"/>
  <c r="BK7330" i="1"/>
  <c r="BK7274" i="1"/>
  <c r="BK7290" i="1"/>
  <c r="BK7234" i="1"/>
  <c r="BK7250" i="1"/>
  <c r="BK7358" i="1"/>
  <c r="BK7210" i="1"/>
  <c r="BK7337" i="1"/>
  <c r="BK7367" i="1"/>
  <c r="BK7352" i="1"/>
  <c r="BK7313" i="1"/>
  <c r="BK7329" i="1"/>
  <c r="BK7273" i="1"/>
  <c r="BK7289" i="1"/>
  <c r="BK7233" i="1"/>
  <c r="BK7249" i="1"/>
  <c r="BK7379" i="1"/>
  <c r="BK7209" i="1"/>
  <c r="BK7225" i="1"/>
  <c r="BK7362" i="1"/>
  <c r="BK7373" i="1"/>
  <c r="BK7320" i="1"/>
  <c r="BK7336" i="1"/>
  <c r="BK7280" i="1"/>
  <c r="BK7296" i="1"/>
  <c r="BK7240" i="1"/>
  <c r="BK7256" i="1"/>
  <c r="BK7272" i="1"/>
  <c r="BK7216" i="1"/>
  <c r="BK7232" i="1"/>
  <c r="BK7577" i="1"/>
  <c r="BK7374" i="1"/>
  <c r="BK7331" i="1"/>
  <c r="BK7345" i="1"/>
  <c r="BK7291" i="1"/>
  <c r="BK7307" i="1"/>
  <c r="BK7323" i="1"/>
  <c r="BK7267" i="1"/>
  <c r="BK7283" i="1"/>
  <c r="BK7227" i="1"/>
  <c r="BK7243" i="1"/>
  <c r="BK7184" i="1"/>
  <c r="BK7366" i="1"/>
  <c r="BK7125" i="1"/>
  <c r="BK7141" i="1"/>
  <c r="BK7178" i="1"/>
  <c r="BK7101" i="1"/>
  <c r="BK7117" i="1"/>
  <c r="BK7061" i="1"/>
  <c r="BK7077" i="1"/>
  <c r="BK7021" i="1"/>
  <c r="BK7037" i="1"/>
  <c r="BK7193" i="1"/>
  <c r="BK6997" i="1"/>
  <c r="BK7013" i="1"/>
  <c r="BK7156" i="1"/>
  <c r="BK7187" i="1"/>
  <c r="BK7136" i="1"/>
  <c r="BK7152" i="1"/>
  <c r="BK7096" i="1"/>
  <c r="BK7112" i="1"/>
  <c r="BK7056" i="1"/>
  <c r="BK7072" i="1"/>
  <c r="BK7088" i="1"/>
  <c r="BK7032" i="1"/>
  <c r="BK7048" i="1"/>
  <c r="BK6992" i="1"/>
  <c r="BK7008" i="1"/>
  <c r="BK7191" i="1"/>
  <c r="BK7155" i="1"/>
  <c r="BK7135" i="1"/>
  <c r="BK7151" i="1"/>
  <c r="BK7165" i="1"/>
  <c r="BK7111" i="1"/>
  <c r="BK7127" i="1"/>
  <c r="BK7071" i="1"/>
  <c r="BK7087" i="1"/>
  <c r="BK7031" i="1"/>
  <c r="BK7047" i="1"/>
  <c r="BK6991" i="1"/>
  <c r="BK7007" i="1"/>
  <c r="BK7023" i="1"/>
  <c r="BK7171" i="1"/>
  <c r="BK7200" i="1"/>
  <c r="BK7146" i="1"/>
  <c r="BK7160" i="1"/>
  <c r="BK7106" i="1"/>
  <c r="BK7122" i="1"/>
  <c r="BK7066" i="1"/>
  <c r="BK7082" i="1"/>
  <c r="BK7098" i="1"/>
  <c r="BK7042" i="1"/>
  <c r="BK7058" i="1"/>
  <c r="BK7002" i="1"/>
  <c r="BK7018" i="1"/>
  <c r="BK6984" i="1"/>
  <c r="BK6972" i="1"/>
  <c r="BK6927" i="1"/>
  <c r="BK6943" i="1"/>
  <c r="BK6958" i="1"/>
  <c r="BK6903" i="1"/>
  <c r="BK6919" i="1"/>
  <c r="BK6863" i="1"/>
  <c r="BK6879" i="1"/>
  <c r="BK6823" i="1"/>
  <c r="BK6839" i="1"/>
  <c r="BK6961" i="1"/>
  <c r="BK7163" i="1"/>
  <c r="BK6815" i="1"/>
  <c r="BK6950" i="1"/>
  <c r="BK6982" i="1"/>
  <c r="BK6914" i="1"/>
  <c r="BK6930" i="1"/>
  <c r="BK6874" i="1"/>
  <c r="BK6890" i="1"/>
  <c r="BK6834" i="1"/>
  <c r="BK6850" i="1"/>
  <c r="BK6866" i="1"/>
  <c r="BK6985" i="1"/>
  <c r="BK6826" i="1"/>
  <c r="BK6965" i="1"/>
  <c r="BK7172" i="1"/>
  <c r="BK6905" i="1"/>
  <c r="BK6921" i="1"/>
  <c r="BK6865" i="1"/>
  <c r="BK6881" i="1"/>
  <c r="BK6897" i="1"/>
  <c r="BK6841" i="1"/>
  <c r="BK6857" i="1"/>
  <c r="BK6801" i="1"/>
  <c r="BK6817" i="1"/>
  <c r="BK6948" i="1"/>
  <c r="BK6980" i="1"/>
  <c r="BK6924" i="1"/>
  <c r="BK6940" i="1"/>
  <c r="BK6966" i="1"/>
  <c r="BK6900" i="1"/>
  <c r="BK6916" i="1"/>
  <c r="BK6860" i="1"/>
  <c r="BK6876" i="1"/>
  <c r="BK6820" i="1"/>
  <c r="BK6836" i="1"/>
  <c r="BK6806" i="1"/>
  <c r="BK6785" i="1"/>
  <c r="BK6812" i="1"/>
  <c r="BK6753" i="1"/>
  <c r="BK6776" i="1"/>
  <c r="BK6713" i="1"/>
  <c r="BK6729" i="1"/>
  <c r="BK6673" i="1"/>
  <c r="BK6689" i="1"/>
  <c r="BK6633" i="1"/>
  <c r="BK6649" i="1"/>
  <c r="BK6665" i="1"/>
  <c r="BK6609" i="1"/>
  <c r="BK6625" i="1"/>
  <c r="BK6790" i="1"/>
  <c r="BK6585" i="1"/>
  <c r="BK6752" i="1"/>
  <c r="BK6782" i="1"/>
  <c r="BK6712" i="1"/>
  <c r="BK6728" i="1"/>
  <c r="BK6744" i="1"/>
  <c r="BK6688" i="1"/>
  <c r="BK6704" i="1"/>
  <c r="BK6648" i="1"/>
  <c r="BK6664" i="1"/>
  <c r="BK6608" i="1"/>
  <c r="BK6624" i="1"/>
  <c r="BK6757" i="1"/>
  <c r="BK6798" i="1"/>
  <c r="BK6600" i="1"/>
  <c r="BK6772" i="1"/>
  <c r="BK6796" i="1"/>
  <c r="BK6723" i="1"/>
  <c r="BK6739" i="1"/>
  <c r="BK6683" i="1"/>
  <c r="BK6699" i="1"/>
  <c r="BK6643" i="1"/>
  <c r="BK6659" i="1"/>
  <c r="BK6675" i="1"/>
  <c r="BK6619" i="1"/>
  <c r="BK6635" i="1"/>
  <c r="BK6579" i="1"/>
  <c r="BK6595" i="1"/>
  <c r="BK6742" i="1"/>
  <c r="BK6770" i="1"/>
  <c r="BK6702" i="1"/>
  <c r="BK6718" i="1"/>
  <c r="BK6734" i="1"/>
  <c r="BK6678" i="1"/>
  <c r="BK6694" i="1"/>
  <c r="BK6638" i="1"/>
  <c r="BK6654" i="1"/>
  <c r="BK6598" i="1"/>
  <c r="BK6614" i="1"/>
  <c r="BK6545" i="1"/>
  <c r="BK6574" i="1"/>
  <c r="BK6590" i="1"/>
  <c r="BK6518" i="1"/>
  <c r="BK6534" i="1"/>
  <c r="BK6478" i="1"/>
  <c r="BK6494" i="1"/>
  <c r="BK6438" i="1"/>
  <c r="BK6454" i="1"/>
  <c r="BK6779" i="1"/>
  <c r="BK6414" i="1"/>
  <c r="BK6430" i="1"/>
  <c r="BK6771" i="1"/>
  <c r="BK6563" i="1"/>
  <c r="BK6521" i="1"/>
  <c r="BK6537" i="1"/>
  <c r="BK6481" i="1"/>
  <c r="BK6497" i="1"/>
  <c r="BK6441" i="1"/>
  <c r="BK6457" i="1"/>
  <c r="BK6473" i="1"/>
  <c r="BK6417" i="1"/>
  <c r="BK6433" i="1"/>
  <c r="BK6546" i="1"/>
  <c r="BK6584" i="1"/>
  <c r="BK6524" i="1"/>
  <c r="BK6558" i="1"/>
  <c r="BK6484" i="1"/>
  <c r="BK6500" i="1"/>
  <c r="BK6516" i="1"/>
  <c r="BK6460" i="1"/>
  <c r="BK6476" i="1"/>
  <c r="BK6420" i="1"/>
  <c r="BK6436" i="1"/>
  <c r="BK6541" i="1"/>
  <c r="BK6575" i="1"/>
  <c r="BK6519" i="1"/>
  <c r="BK6535" i="1"/>
  <c r="BK6559" i="1"/>
  <c r="BK6495" i="1"/>
  <c r="BK6511" i="1"/>
  <c r="BK6455" i="1"/>
  <c r="BK6471" i="1"/>
  <c r="BK6415" i="1"/>
  <c r="BK6431" i="1"/>
  <c r="BK6395" i="1"/>
  <c r="BK6568" i="1"/>
  <c r="BK6407" i="1"/>
  <c r="BK6349" i="1"/>
  <c r="BK6379" i="1"/>
  <c r="BK6334" i="1"/>
  <c r="BK6354" i="1"/>
  <c r="BK6294" i="1"/>
  <c r="BK6310" i="1"/>
  <c r="BK6254" i="1"/>
  <c r="BK6270" i="1"/>
  <c r="BK6286" i="1"/>
  <c r="BK6230" i="1"/>
  <c r="BK6246" i="1"/>
  <c r="BK6190" i="1"/>
  <c r="BK6206" i="1"/>
  <c r="BK6384" i="1"/>
  <c r="BK6353" i="1"/>
  <c r="BK6325" i="1"/>
  <c r="BK6341" i="1"/>
  <c r="BK6368" i="1"/>
  <c r="BK6301" i="1"/>
  <c r="BK6317" i="1"/>
  <c r="BK6261" i="1"/>
  <c r="BK6277" i="1"/>
  <c r="BK6221" i="1"/>
  <c r="BK6237" i="1"/>
  <c r="BK6391" i="1"/>
  <c r="BK6197" i="1"/>
  <c r="BK6213" i="1"/>
  <c r="BK6398" i="1"/>
  <c r="BK6375" i="1"/>
  <c r="BK6332" i="1"/>
  <c r="BK6351" i="1"/>
  <c r="BK6292" i="1"/>
  <c r="BK6308" i="1"/>
  <c r="BK6252" i="1"/>
  <c r="BK6268" i="1"/>
  <c r="BK6284" i="1"/>
  <c r="BK6228" i="1"/>
  <c r="BK6244" i="1"/>
  <c r="BK6389" i="1"/>
  <c r="BK6204" i="1"/>
  <c r="BK6356" i="1"/>
  <c r="BK6388" i="1"/>
  <c r="BK6311" i="1"/>
  <c r="BK6327" i="1"/>
  <c r="BK6343" i="1"/>
  <c r="BK6287" i="1"/>
  <c r="BK6303" i="1"/>
  <c r="BK6247" i="1"/>
  <c r="BK6263" i="1"/>
  <c r="BK6207" i="1"/>
  <c r="BK6223" i="1"/>
  <c r="BK6140" i="1"/>
  <c r="BK6172" i="1"/>
  <c r="BK6199" i="1"/>
  <c r="BK6117" i="1"/>
  <c r="BK6133" i="1"/>
  <c r="BK6077" i="1"/>
  <c r="BK6093" i="1"/>
  <c r="BK6037" i="1"/>
  <c r="BK6053" i="1"/>
  <c r="BK5997" i="1"/>
  <c r="BK6013" i="1"/>
  <c r="BK6029" i="1"/>
  <c r="BK6179" i="1"/>
  <c r="BK5989" i="1"/>
  <c r="BK6162" i="1"/>
  <c r="BK6134" i="1"/>
  <c r="BK6104" i="1"/>
  <c r="BK6120" i="1"/>
  <c r="BK6064" i="1"/>
  <c r="BK6080" i="1"/>
  <c r="BK6096" i="1"/>
  <c r="BK6040" i="1"/>
  <c r="BK6056" i="1"/>
  <c r="BK6000" i="1"/>
  <c r="BK6016" i="1"/>
  <c r="BK6161" i="1"/>
  <c r="BK5976" i="1"/>
  <c r="BK6144" i="1"/>
  <c r="BK6176" i="1"/>
  <c r="BK6145" i="1"/>
  <c r="BK6111" i="1"/>
  <c r="BK6127" i="1"/>
  <c r="BK6071" i="1"/>
  <c r="BK6087" i="1"/>
  <c r="BK6031" i="1"/>
  <c r="BK6047" i="1"/>
  <c r="BK5991" i="1"/>
  <c r="BK6007" i="1"/>
  <c r="BK6023" i="1"/>
  <c r="BK6167" i="1"/>
  <c r="BK5983" i="1"/>
  <c r="BK6142" i="1"/>
  <c r="BK6174" i="1"/>
  <c r="BK6098" i="1"/>
  <c r="BK6114" i="1"/>
  <c r="BK6058" i="1"/>
  <c r="BK6074" i="1"/>
  <c r="BK6090" i="1"/>
  <c r="BK6034" i="1"/>
  <c r="BK6050" i="1"/>
  <c r="BK5994" i="1"/>
  <c r="BK6010" i="1"/>
  <c r="BK6157" i="1"/>
  <c r="BK6189" i="1"/>
  <c r="BK5920" i="1"/>
  <c r="BK5951" i="1"/>
  <c r="BK6141" i="1"/>
  <c r="BK5896" i="1"/>
  <c r="BK5912" i="1"/>
  <c r="BK5856" i="1"/>
  <c r="BK5872" i="1"/>
  <c r="BK5816" i="1"/>
  <c r="BK5832" i="1"/>
  <c r="BK5776" i="1"/>
  <c r="BK5792" i="1"/>
  <c r="BK5808" i="1"/>
  <c r="BK5752" i="1"/>
  <c r="BK5768" i="1"/>
  <c r="BK5712" i="1"/>
  <c r="BK5728" i="1"/>
  <c r="BK5672" i="1"/>
  <c r="BK5688" i="1"/>
  <c r="BK5632" i="1"/>
  <c r="BK5648" i="1"/>
  <c r="BK5664" i="1"/>
  <c r="BK5608" i="1"/>
  <c r="BK5624" i="1"/>
  <c r="BK5926" i="1"/>
  <c r="BK5958" i="1"/>
  <c r="BK5911" i="1"/>
  <c r="BK5933" i="1"/>
  <c r="BK5871" i="1"/>
  <c r="BK5887" i="1"/>
  <c r="BK5903" i="1"/>
  <c r="BK5847" i="1"/>
  <c r="BK5863" i="1"/>
  <c r="BK5807" i="1"/>
  <c r="BK5823" i="1"/>
  <c r="BK5767" i="1"/>
  <c r="BK5783" i="1"/>
  <c r="BK5727" i="1"/>
  <c r="BK5743" i="1"/>
  <c r="BK5759" i="1"/>
  <c r="BK5703" i="1"/>
  <c r="BK5719" i="1"/>
  <c r="BK5663" i="1"/>
  <c r="BK5679" i="1"/>
  <c r="BK5623" i="1"/>
  <c r="BK5639" i="1"/>
  <c r="BK5940" i="1"/>
  <c r="BK5972" i="1"/>
  <c r="BK5615" i="1"/>
  <c r="BK5947" i="1"/>
  <c r="BK5924" i="1"/>
  <c r="BK5894" i="1"/>
  <c r="BK5910" i="1"/>
  <c r="BK5854" i="1"/>
  <c r="BK5870" i="1"/>
  <c r="BK5814" i="1"/>
  <c r="BK5830" i="1"/>
  <c r="BK5846" i="1"/>
  <c r="BK5790" i="1"/>
  <c r="BK5806" i="1"/>
  <c r="BK5750" i="1"/>
  <c r="BK5766" i="1"/>
  <c r="BK5710" i="1"/>
  <c r="BK5726" i="1"/>
  <c r="BK5670" i="1"/>
  <c r="BK5686" i="1"/>
  <c r="BK5702" i="1"/>
  <c r="BK5646" i="1"/>
  <c r="BK5662" i="1"/>
  <c r="BK5606" i="1"/>
  <c r="BK5622" i="1"/>
  <c r="BK5953" i="1"/>
  <c r="BK5930" i="1"/>
  <c r="BK5897" i="1"/>
  <c r="BK5913" i="1"/>
  <c r="BK5937" i="1"/>
  <c r="BK5873" i="1"/>
  <c r="BK5889" i="1"/>
  <c r="BK5833" i="1"/>
  <c r="BK5849" i="1"/>
  <c r="BK5793" i="1"/>
  <c r="BK5809" i="1"/>
  <c r="BK5753" i="1"/>
  <c r="BK5769" i="1"/>
  <c r="BK5785" i="1"/>
  <c r="BK5729" i="1"/>
  <c r="BK5745" i="1"/>
  <c r="BK5689" i="1"/>
  <c r="BK5705" i="1"/>
  <c r="BK5649" i="1"/>
  <c r="BK5665" i="1"/>
  <c r="BK5609" i="1"/>
  <c r="BK5625" i="1"/>
  <c r="BK5641" i="1"/>
  <c r="BK5569" i="1"/>
  <c r="BK5952" i="1"/>
  <c r="BK5499" i="1"/>
  <c r="BK5531" i="1"/>
  <c r="BK5440" i="1"/>
  <c r="BK5456" i="1"/>
  <c r="BK5549" i="1"/>
  <c r="BK5581" i="1"/>
  <c r="BK5432" i="1"/>
  <c r="BK5511" i="1"/>
  <c r="BK5543" i="1"/>
  <c r="BK5584" i="1"/>
  <c r="BK5936" i="1"/>
  <c r="BK5494" i="1"/>
  <c r="BK5526" i="1"/>
  <c r="BK5443" i="1"/>
  <c r="BK5459" i="1"/>
  <c r="BK5488" i="1"/>
  <c r="BK5419" i="1"/>
  <c r="BK5435" i="1"/>
  <c r="BK5379" i="1"/>
  <c r="BK5395" i="1"/>
  <c r="BK5339" i="1"/>
  <c r="BK5355" i="1"/>
  <c r="BK5570" i="1"/>
  <c r="BK5928" i="1"/>
  <c r="BK5331" i="1"/>
  <c r="BK5532" i="1"/>
  <c r="BK5564" i="1"/>
  <c r="BK5579" i="1"/>
  <c r="BK5469" i="1"/>
  <c r="BK5489" i="1"/>
  <c r="BK5521" i="1"/>
  <c r="BK5446" i="1"/>
  <c r="BK5462" i="1"/>
  <c r="BK5483" i="1"/>
  <c r="BK5422" i="1"/>
  <c r="BK5438" i="1"/>
  <c r="BK5382" i="1"/>
  <c r="BK5398" i="1"/>
  <c r="BK5591" i="1"/>
  <c r="BK5358" i="1"/>
  <c r="BK5501" i="1"/>
  <c r="BK5533" i="1"/>
  <c r="BK5565" i="1"/>
  <c r="BK5577" i="1"/>
  <c r="BK5495" i="1"/>
  <c r="BK5507" i="1"/>
  <c r="BK5539" i="1"/>
  <c r="BK5445" i="1"/>
  <c r="BK5461" i="1"/>
  <c r="BK5405" i="1"/>
  <c r="BK5421" i="1"/>
  <c r="BK5437" i="1"/>
  <c r="BK5381" i="1"/>
  <c r="BK5397" i="1"/>
  <c r="BK5341" i="1"/>
  <c r="BK5357" i="1"/>
  <c r="BK5301" i="1"/>
  <c r="BK5317" i="1"/>
  <c r="BK5261" i="1"/>
  <c r="BK5277" i="1"/>
  <c r="BK5293" i="1"/>
  <c r="BK5237" i="1"/>
  <c r="BK5253" i="1"/>
  <c r="BK5197" i="1"/>
  <c r="BK5213" i="1"/>
  <c r="BK5157" i="1"/>
  <c r="BK5173" i="1"/>
  <c r="BK5525" i="1"/>
  <c r="BK5557" i="1"/>
  <c r="BK5589" i="1"/>
  <c r="BK5487" i="1"/>
  <c r="BK5519" i="1"/>
  <c r="BK5126" i="1"/>
  <c r="BK5328" i="1"/>
  <c r="BK5308" i="1"/>
  <c r="BK5384" i="1"/>
  <c r="BK5228" i="1"/>
  <c r="BK5260" i="1"/>
  <c r="BK5292" i="1"/>
  <c r="BK5180" i="1"/>
  <c r="BK5212" i="1"/>
  <c r="BK5102" i="1"/>
  <c r="BK5132" i="1"/>
  <c r="BK5062" i="1"/>
  <c r="BK5078" i="1"/>
  <c r="BK5022" i="1"/>
  <c r="BK5038" i="1"/>
  <c r="BK5054" i="1"/>
  <c r="BK4998" i="1"/>
  <c r="BK5014" i="1"/>
  <c r="BK4958" i="1"/>
  <c r="BK4974" i="1"/>
  <c r="BK4918" i="1"/>
  <c r="BK4934" i="1"/>
  <c r="BK4878" i="1"/>
  <c r="BK4894" i="1"/>
  <c r="BK4910" i="1"/>
  <c r="BK5356" i="1"/>
  <c r="BK4870" i="1"/>
  <c r="BK5259" i="1"/>
  <c r="BK5291" i="1"/>
  <c r="BK5179" i="1"/>
  <c r="BK5211" i="1"/>
  <c r="BK5376" i="1"/>
  <c r="BK5144" i="1"/>
  <c r="BK5163" i="1"/>
  <c r="BK5306" i="1"/>
  <c r="BK5338" i="1"/>
  <c r="BK5226" i="1"/>
  <c r="BK5258" i="1"/>
  <c r="BK5133" i="1"/>
  <c r="BK5178" i="1"/>
  <c r="BK5093" i="1"/>
  <c r="BK5109" i="1"/>
  <c r="BK5127" i="1"/>
  <c r="BK5069" i="1"/>
  <c r="BK5085" i="1"/>
  <c r="BK5029" i="1"/>
  <c r="BK5045" i="1"/>
  <c r="BK4989" i="1"/>
  <c r="BK5005" i="1"/>
  <c r="BK4949" i="1"/>
  <c r="BK4965" i="1"/>
  <c r="BK4981" i="1"/>
  <c r="BK4925" i="1"/>
  <c r="BK4941" i="1"/>
  <c r="BK4885" i="1"/>
  <c r="BK4901" i="1"/>
  <c r="BK5352" i="1"/>
  <c r="BK4861" i="1"/>
  <c r="BK5334" i="1"/>
  <c r="BK5136" i="1"/>
  <c r="BK5320" i="1"/>
  <c r="BK5272" i="1"/>
  <c r="BK5304" i="1"/>
  <c r="BK5192" i="1"/>
  <c r="BK5224" i="1"/>
  <c r="BK5116" i="1"/>
  <c r="BK5151" i="1"/>
  <c r="BK5072" i="1"/>
  <c r="BK5088" i="1"/>
  <c r="BK5104" i="1"/>
  <c r="BK5048" i="1"/>
  <c r="BK5064" i="1"/>
  <c r="BK5008" i="1"/>
  <c r="BK5024" i="1"/>
  <c r="BK4968" i="1"/>
  <c r="BK4984" i="1"/>
  <c r="BK4928" i="1"/>
  <c r="BK4944" i="1"/>
  <c r="BK4960" i="1"/>
  <c r="BK4904" i="1"/>
  <c r="BK4920" i="1"/>
  <c r="BK4864" i="1"/>
  <c r="BK4880" i="1"/>
  <c r="BK5271" i="1"/>
  <c r="BK5303" i="1"/>
  <c r="BK5191" i="1"/>
  <c r="BK5223" i="1"/>
  <c r="BK5255" i="1"/>
  <c r="BK5134" i="1"/>
  <c r="BK5175" i="1"/>
  <c r="BK5027" i="1"/>
  <c r="BK5214" i="1"/>
  <c r="BK4816" i="1"/>
  <c r="BK4848" i="1"/>
  <c r="BK4749" i="1"/>
  <c r="BK4768" i="1"/>
  <c r="BK4800" i="1"/>
  <c r="BK4725" i="1"/>
  <c r="BK4741" i="1"/>
  <c r="BK4685" i="1"/>
  <c r="BK4701" i="1"/>
  <c r="BK4645" i="1"/>
  <c r="BK4661" i="1"/>
  <c r="BK4605" i="1"/>
  <c r="BK4621" i="1"/>
  <c r="BK4637" i="1"/>
  <c r="BK4581" i="1"/>
  <c r="BK4597" i="1"/>
  <c r="BK4541" i="1"/>
  <c r="BK4557" i="1"/>
  <c r="BK4501" i="1"/>
  <c r="BK4517" i="1"/>
  <c r="BK4461" i="1"/>
  <c r="BK4477" i="1"/>
  <c r="BK4493" i="1"/>
  <c r="BK4437" i="1"/>
  <c r="BK4453" i="1"/>
  <c r="BK4927" i="1"/>
  <c r="BK5055" i="1"/>
  <c r="BK4799" i="1"/>
  <c r="BK4831" i="1"/>
  <c r="BK5051" i="1"/>
  <c r="BK5262" i="1"/>
  <c r="BK4783" i="1"/>
  <c r="BK4860" i="1"/>
  <c r="BK4987" i="1"/>
  <c r="BK4790" i="1"/>
  <c r="BK4822" i="1"/>
  <c r="BK4736" i="1"/>
  <c r="BK4752" i="1"/>
  <c r="BK4696" i="1"/>
  <c r="BK4712" i="1"/>
  <c r="BK4728" i="1"/>
  <c r="BK4672" i="1"/>
  <c r="BK4688" i="1"/>
  <c r="BK4632" i="1"/>
  <c r="BK4648" i="1"/>
  <c r="BK4592" i="1"/>
  <c r="BK4608" i="1"/>
  <c r="BK4552" i="1"/>
  <c r="BK4568" i="1"/>
  <c r="BK4584" i="1"/>
  <c r="BK4528" i="1"/>
  <c r="BK4544" i="1"/>
  <c r="BK4488" i="1"/>
  <c r="BK4504" i="1"/>
  <c r="BK5111" i="1"/>
  <c r="BK4464" i="1"/>
  <c r="BK4837" i="1"/>
  <c r="BK4919" i="1"/>
  <c r="BK5047" i="1"/>
  <c r="BK4789" i="1"/>
  <c r="BK4821" i="1"/>
  <c r="BK5011" i="1"/>
  <c r="BK5182" i="1"/>
  <c r="BK4820" i="1"/>
  <c r="BK4852" i="1"/>
  <c r="BK4747" i="1"/>
  <c r="BK4772" i="1"/>
  <c r="BK4804" i="1"/>
  <c r="BK4723" i="1"/>
  <c r="BK4739" i="1"/>
  <c r="BK4683" i="1"/>
  <c r="BK4699" i="1"/>
  <c r="BK4643" i="1"/>
  <c r="BK4659" i="1"/>
  <c r="BK4603" i="1"/>
  <c r="BK4619" i="1"/>
  <c r="BK4635" i="1"/>
  <c r="BK4579" i="1"/>
  <c r="BK4595" i="1"/>
  <c r="BK4539" i="1"/>
  <c r="BK4555" i="1"/>
  <c r="BK4499" i="1"/>
  <c r="BK4515" i="1"/>
  <c r="BK5174" i="1"/>
  <c r="BK4475" i="1"/>
  <c r="BK4491" i="1"/>
  <c r="BK4943" i="1"/>
  <c r="BK5071" i="1"/>
  <c r="BK4803" i="1"/>
  <c r="BK4835" i="1"/>
  <c r="BK5099" i="1"/>
  <c r="BK5346" i="1"/>
  <c r="BK4834" i="1"/>
  <c r="BK4907" i="1"/>
  <c r="BK5035" i="1"/>
  <c r="BK4786" i="1"/>
  <c r="BK4818" i="1"/>
  <c r="BK4730" i="1"/>
  <c r="BK4746" i="1"/>
  <c r="BK4690" i="1"/>
  <c r="BK4706" i="1"/>
  <c r="BK4650" i="1"/>
  <c r="BK4666" i="1"/>
  <c r="BK4682" i="1"/>
  <c r="BK4626" i="1"/>
  <c r="BK4642" i="1"/>
  <c r="BK4586" i="1"/>
  <c r="BK4602" i="1"/>
  <c r="BK4546" i="1"/>
  <c r="BK4562" i="1"/>
  <c r="BK4506" i="1"/>
  <c r="BK4522" i="1"/>
  <c r="BK4538" i="1"/>
  <c r="BK4482" i="1"/>
  <c r="BK4498" i="1"/>
  <c r="BK4442" i="1"/>
  <c r="BK4458" i="1"/>
  <c r="BK4420" i="1"/>
  <c r="BK4447" i="1"/>
  <c r="BK4351" i="1"/>
  <c r="BK4367" i="1"/>
  <c r="BK4394" i="1"/>
  <c r="BK4327" i="1"/>
  <c r="BK4343" i="1"/>
  <c r="BK4287" i="1"/>
  <c r="BK4303" i="1"/>
  <c r="BK4247" i="1"/>
  <c r="BK4263" i="1"/>
  <c r="BK4207" i="1"/>
  <c r="BK4223" i="1"/>
  <c r="BK4239" i="1"/>
  <c r="BK4183" i="1"/>
  <c r="BK4199" i="1"/>
  <c r="BK4143" i="1"/>
  <c r="BK4159" i="1"/>
  <c r="BK4103" i="1"/>
  <c r="BK4119" i="1"/>
  <c r="BK4063" i="1"/>
  <c r="BK4079" i="1"/>
  <c r="BK4095" i="1"/>
  <c r="BK4039" i="1"/>
  <c r="BK4055" i="1"/>
  <c r="BK3999" i="1"/>
  <c r="BK4015" i="1"/>
  <c r="BK4429" i="1"/>
  <c r="BK4833" i="1"/>
  <c r="BK4463" i="1"/>
  <c r="BK4371" i="1"/>
  <c r="BK4403" i="1"/>
  <c r="BK4386" i="1"/>
  <c r="BK4418" i="1"/>
  <c r="BK4342" i="1"/>
  <c r="BK4358" i="1"/>
  <c r="BK4302" i="1"/>
  <c r="BK4318" i="1"/>
  <c r="BK4262" i="1"/>
  <c r="BK4278" i="1"/>
  <c r="BK4294" i="1"/>
  <c r="BK4238" i="1"/>
  <c r="BK4254" i="1"/>
  <c r="BK4198" i="1"/>
  <c r="BK4214" i="1"/>
  <c r="BK4158" i="1"/>
  <c r="BK4174" i="1"/>
  <c r="BK4118" i="1"/>
  <c r="BK4134" i="1"/>
  <c r="BK4150" i="1"/>
  <c r="BK4094" i="1"/>
  <c r="BK4110" i="1"/>
  <c r="BK4054" i="1"/>
  <c r="BK4070" i="1"/>
  <c r="BK4014" i="1"/>
  <c r="BK4030" i="1"/>
  <c r="BK3974" i="1"/>
  <c r="BK3990" i="1"/>
  <c r="BK4006" i="1"/>
  <c r="BK4871" i="1"/>
  <c r="BK3966" i="1"/>
  <c r="BK4392" i="1"/>
  <c r="BK4424" i="1"/>
  <c r="BK4416" i="1"/>
  <c r="BK4451" i="1"/>
  <c r="BK4444" i="1"/>
  <c r="BK5330" i="1"/>
  <c r="BK4390" i="1"/>
  <c r="BK4402" i="1"/>
  <c r="BK4434" i="1"/>
  <c r="BK4348" i="1"/>
  <c r="BK4364" i="1"/>
  <c r="BK4308" i="1"/>
  <c r="BK4324" i="1"/>
  <c r="BK4268" i="1"/>
  <c r="BK4284" i="1"/>
  <c r="BK4300" i="1"/>
  <c r="BK4244" i="1"/>
  <c r="BK4260" i="1"/>
  <c r="BK4204" i="1"/>
  <c r="BK4220" i="1"/>
  <c r="BK4164" i="1"/>
  <c r="BK4180" i="1"/>
  <c r="BK4124" i="1"/>
  <c r="BK4140" i="1"/>
  <c r="BK4156" i="1"/>
  <c r="BK4100" i="1"/>
  <c r="BK4116" i="1"/>
  <c r="BK4060" i="1"/>
  <c r="BK4076" i="1"/>
  <c r="BK4020" i="1"/>
  <c r="BK4036" i="1"/>
  <c r="BK3980" i="1"/>
  <c r="BK3996" i="1"/>
  <c r="BK4012" i="1"/>
  <c r="BK3956" i="1"/>
  <c r="BK3972" i="1"/>
  <c r="BK4289" i="1"/>
  <c r="BK4353" i="1"/>
  <c r="BK4129" i="1"/>
  <c r="BK4193" i="1"/>
  <c r="BK3933" i="1"/>
  <c r="BK3983" i="1"/>
  <c r="BK4097" i="1"/>
  <c r="BK3889" i="1"/>
  <c r="BK3921" i="1"/>
  <c r="BK3835" i="1"/>
  <c r="BK3851" i="1"/>
  <c r="BK3795" i="1"/>
  <c r="BK3811" i="1"/>
  <c r="BK3755" i="1"/>
  <c r="BK3771" i="1"/>
  <c r="BK3787" i="1"/>
  <c r="BK3731" i="1"/>
  <c r="BK3747" i="1"/>
  <c r="BK3691" i="1"/>
  <c r="BK3707" i="1"/>
  <c r="BK3651" i="1"/>
  <c r="BK3667" i="1"/>
  <c r="BK4317" i="1"/>
  <c r="BK4375" i="1"/>
  <c r="BK3643" i="1"/>
  <c r="BK4221" i="1"/>
  <c r="BK4285" i="1"/>
  <c r="BK4061" i="1"/>
  <c r="BK4125" i="1"/>
  <c r="BK3939" i="1"/>
  <c r="BK3971" i="1"/>
  <c r="BK4999" i="1"/>
  <c r="BK3888" i="1"/>
  <c r="BK3920" i="1"/>
  <c r="BK3949" i="1"/>
  <c r="BK4411" i="1"/>
  <c r="BK3861" i="1"/>
  <c r="BK3893" i="1"/>
  <c r="BK3818" i="1"/>
  <c r="BK3834" i="1"/>
  <c r="BK3778" i="1"/>
  <c r="BK3794" i="1"/>
  <c r="BK3810" i="1"/>
  <c r="BK4401" i="1"/>
  <c r="BK3770" i="1"/>
  <c r="BK4233" i="1"/>
  <c r="BK4297" i="1"/>
  <c r="BK4073" i="1"/>
  <c r="BK4137" i="1"/>
  <c r="BK3934" i="1"/>
  <c r="BK3979" i="1"/>
  <c r="BK4041" i="1"/>
  <c r="BK3887" i="1"/>
  <c r="BK3919" i="1"/>
  <c r="BK3946" i="1"/>
  <c r="BK3977" i="1"/>
  <c r="BK3865" i="1"/>
  <c r="BK3897" i="1"/>
  <c r="BK3817" i="1"/>
  <c r="BK3833" i="1"/>
  <c r="BK3849" i="1"/>
  <c r="BK3793" i="1"/>
  <c r="BK3809" i="1"/>
  <c r="BK3753" i="1"/>
  <c r="BK3769" i="1"/>
  <c r="BK3713" i="1"/>
  <c r="BK3729" i="1"/>
  <c r="BK3673" i="1"/>
  <c r="BK3689" i="1"/>
  <c r="BK3705" i="1"/>
  <c r="BK3649" i="1"/>
  <c r="BK3665" i="1"/>
  <c r="BK5095" i="1"/>
  <c r="BK3625" i="1"/>
  <c r="BK4277" i="1"/>
  <c r="BK4341" i="1"/>
  <c r="BK4117" i="1"/>
  <c r="BK4181" i="1"/>
  <c r="BK4245" i="1"/>
  <c r="BK4021" i="1"/>
  <c r="BK4085" i="1"/>
  <c r="BK3896" i="1"/>
  <c r="BK3928" i="1"/>
  <c r="BK3944" i="1"/>
  <c r="BK4405" i="1"/>
  <c r="BK3874" i="1"/>
  <c r="BK3906" i="1"/>
  <c r="BK3938" i="1"/>
  <c r="BK3844" i="1"/>
  <c r="BK3858" i="1"/>
  <c r="BK3804" i="1"/>
  <c r="BK3820" i="1"/>
  <c r="BK3764" i="1"/>
  <c r="BK3780" i="1"/>
  <c r="BK3724" i="1"/>
  <c r="BK3740" i="1"/>
  <c r="BK3756" i="1"/>
  <c r="BK3700" i="1"/>
  <c r="BK3716" i="1"/>
  <c r="BK3660" i="1"/>
  <c r="BK3676" i="1"/>
  <c r="BK3620" i="1"/>
  <c r="BK3636" i="1"/>
  <c r="BK3605" i="1"/>
  <c r="BK3750" i="1"/>
  <c r="BK4001" i="1"/>
  <c r="BK3573" i="1"/>
  <c r="BK3595" i="1"/>
  <c r="BK3623" i="1"/>
  <c r="BK3674" i="1"/>
  <c r="BK3549" i="1"/>
  <c r="BK3565" i="1"/>
  <c r="BK3509" i="1"/>
  <c r="BK3525" i="1"/>
  <c r="BK3541" i="1"/>
  <c r="BK3485" i="1"/>
  <c r="BK3501" i="1"/>
  <c r="BK3445" i="1"/>
  <c r="BK3461" i="1"/>
  <c r="BK3405" i="1"/>
  <c r="BK3421" i="1"/>
  <c r="BK3662" i="1"/>
  <c r="BK3381" i="1"/>
  <c r="BK3397" i="1"/>
  <c r="BK3599" i="1"/>
  <c r="BK3630" i="1"/>
  <c r="BK3746" i="1"/>
  <c r="BK3567" i="1"/>
  <c r="BK3556" i="1"/>
  <c r="BK3582" i="1"/>
  <c r="BK3516" i="1"/>
  <c r="BK3532" i="1"/>
  <c r="BK3548" i="1"/>
  <c r="BK3492" i="1"/>
  <c r="BK3508" i="1"/>
  <c r="BK3452" i="1"/>
  <c r="BK3468" i="1"/>
  <c r="BK3412" i="1"/>
  <c r="BK3428" i="1"/>
  <c r="BK3372" i="1"/>
  <c r="BK3388" i="1"/>
  <c r="BK3404" i="1"/>
  <c r="BK3348" i="1"/>
  <c r="BK3364" i="1"/>
  <c r="BK3308" i="1"/>
  <c r="BK3324" i="1"/>
  <c r="BK3597" i="1"/>
  <c r="BK3670" i="1"/>
  <c r="BK3722" i="1"/>
  <c r="BK4049" i="1"/>
  <c r="BK3587" i="1"/>
  <c r="BK3602" i="1"/>
  <c r="BK3658" i="1"/>
  <c r="BK3535" i="1"/>
  <c r="BK3551" i="1"/>
  <c r="BK3495" i="1"/>
  <c r="BK3511" i="1"/>
  <c r="BK3455" i="1"/>
  <c r="BK3471" i="1"/>
  <c r="BK3487" i="1"/>
  <c r="BK3431" i="1"/>
  <c r="BK3447" i="1"/>
  <c r="BK3391" i="1"/>
  <c r="BK3407" i="1"/>
  <c r="BK3351" i="1"/>
  <c r="BK3367" i="1"/>
  <c r="BK3558" i="1"/>
  <c r="BK3606" i="1"/>
  <c r="BK4017" i="1"/>
  <c r="BK3534" i="1"/>
  <c r="BK3550" i="1"/>
  <c r="BK3494" i="1"/>
  <c r="BK3510" i="1"/>
  <c r="BK3454" i="1"/>
  <c r="BK3470" i="1"/>
  <c r="BK3414" i="1"/>
  <c r="BK3430" i="1"/>
  <c r="BK3446" i="1"/>
  <c r="BK3390" i="1"/>
  <c r="BK3406" i="1"/>
  <c r="BK3350" i="1"/>
  <c r="BK3366" i="1"/>
  <c r="BK3310" i="1"/>
  <c r="BK3326" i="1"/>
  <c r="BK3289" i="1"/>
  <c r="BK3341" i="1"/>
  <c r="BK3302" i="1"/>
  <c r="BK3231" i="1"/>
  <c r="BK3263" i="1"/>
  <c r="BK3353" i="1"/>
  <c r="BK3678" i="1"/>
  <c r="BK3243" i="1"/>
  <c r="BK3275" i="1"/>
  <c r="BK3189" i="1"/>
  <c r="BK3205" i="1"/>
  <c r="BK3237" i="1"/>
  <c r="BK3165" i="1"/>
  <c r="BK3181" i="1"/>
  <c r="BK3125" i="1"/>
  <c r="BK3141" i="1"/>
  <c r="BK3085" i="1"/>
  <c r="BK3101" i="1"/>
  <c r="BK3045" i="1"/>
  <c r="BK3061" i="1"/>
  <c r="BK3077" i="1"/>
  <c r="BK3021" i="1"/>
  <c r="BK3037" i="1"/>
  <c r="BK2981" i="1"/>
  <c r="BK2997" i="1"/>
  <c r="BK2941" i="1"/>
  <c r="BK2957" i="1"/>
  <c r="BK2901" i="1"/>
  <c r="BK2917" i="1"/>
  <c r="BK2933" i="1"/>
  <c r="BK2877" i="1"/>
  <c r="BK2893" i="1"/>
  <c r="BK2837" i="1"/>
  <c r="BK2853" i="1"/>
  <c r="BK2797" i="1"/>
  <c r="BK2813" i="1"/>
  <c r="BK2757" i="1"/>
  <c r="BK2773" i="1"/>
  <c r="BK2789" i="1"/>
  <c r="BK2733" i="1"/>
  <c r="BK2749" i="1"/>
  <c r="BK2693" i="1"/>
  <c r="BK2709" i="1"/>
  <c r="BK2653" i="1"/>
  <c r="BK2669" i="1"/>
  <c r="BK2613" i="1"/>
  <c r="BK2629" i="1"/>
  <c r="BK2645" i="1"/>
  <c r="BK2589" i="1"/>
  <c r="BK2605" i="1"/>
  <c r="BK3252" i="1"/>
  <c r="BK3284" i="1"/>
  <c r="BK3349" i="1"/>
  <c r="BK3214" i="1"/>
  <c r="BK3232" i="1"/>
  <c r="BK3264" i="1"/>
  <c r="BK3315" i="1"/>
  <c r="BK3192" i="1"/>
  <c r="BK3226" i="1"/>
  <c r="BK3152" i="1"/>
  <c r="BK3168" i="1"/>
  <c r="BK3112" i="1"/>
  <c r="BK3128" i="1"/>
  <c r="BK3072" i="1"/>
  <c r="BK3088" i="1"/>
  <c r="BK3104" i="1"/>
  <c r="BK3048" i="1"/>
  <c r="BK3064" i="1"/>
  <c r="BK3008" i="1"/>
  <c r="BK3024" i="1"/>
  <c r="BK2968" i="1"/>
  <c r="BK2984" i="1"/>
  <c r="BK2928" i="1"/>
  <c r="BK2944" i="1"/>
  <c r="BK2960" i="1"/>
  <c r="BK2904" i="1"/>
  <c r="BK2920" i="1"/>
  <c r="BK2864" i="1"/>
  <c r="BK2880" i="1"/>
  <c r="BK2824" i="1"/>
  <c r="BK2840" i="1"/>
  <c r="BK2784" i="1"/>
  <c r="BK2800" i="1"/>
  <c r="BK2816" i="1"/>
  <c r="BK2760" i="1"/>
  <c r="BK2776" i="1"/>
  <c r="BK2720" i="1"/>
  <c r="BK2736" i="1"/>
  <c r="BK2680" i="1"/>
  <c r="BK2696" i="1"/>
  <c r="BK2640" i="1"/>
  <c r="BK2656" i="1"/>
  <c r="BK2672" i="1"/>
  <c r="BK2616" i="1"/>
  <c r="BK2632" i="1"/>
  <c r="BK2576" i="1"/>
  <c r="BK2592" i="1"/>
  <c r="BK3276" i="1"/>
  <c r="BK3325" i="1"/>
  <c r="BK3206" i="1"/>
  <c r="BK3238" i="1"/>
  <c r="BK3270" i="1"/>
  <c r="BK3313" i="1"/>
  <c r="BK3377" i="1"/>
  <c r="BK3224" i="1"/>
  <c r="BK3256" i="1"/>
  <c r="BK3171" i="1"/>
  <c r="BK3187" i="1"/>
  <c r="BK3131" i="1"/>
  <c r="BK3147" i="1"/>
  <c r="BK3163" i="1"/>
  <c r="BK3107" i="1"/>
  <c r="BK3123" i="1"/>
  <c r="BK3067" i="1"/>
  <c r="BK3083" i="1"/>
  <c r="BK3027" i="1"/>
  <c r="BK3043" i="1"/>
  <c r="BK2987" i="1"/>
  <c r="BK3003" i="1"/>
  <c r="BK3019" i="1"/>
  <c r="BK2963" i="1"/>
  <c r="BK2979" i="1"/>
  <c r="BK2923" i="1"/>
  <c r="BK2939" i="1"/>
  <c r="BK2883" i="1"/>
  <c r="BK2899" i="1"/>
  <c r="BK2843" i="1"/>
  <c r="BK2859" i="1"/>
  <c r="BK2875" i="1"/>
  <c r="BK2819" i="1"/>
  <c r="BK2835" i="1"/>
  <c r="BK2779" i="1"/>
  <c r="BK2795" i="1"/>
  <c r="BK2739" i="1"/>
  <c r="BK2755" i="1"/>
  <c r="BK2699" i="1"/>
  <c r="BK2715" i="1"/>
  <c r="BK2731" i="1"/>
  <c r="BK2675" i="1"/>
  <c r="BK2691" i="1"/>
  <c r="BK2635" i="1"/>
  <c r="BK2651" i="1"/>
  <c r="BK2595" i="1"/>
  <c r="BK2611" i="1"/>
  <c r="BK3618" i="1"/>
  <c r="BK2571" i="1"/>
  <c r="BK2587" i="1"/>
  <c r="BK3271" i="1"/>
  <c r="BK3343" i="1"/>
  <c r="BK3879" i="1"/>
  <c r="BK3233" i="1"/>
  <c r="BK3026" i="1"/>
  <c r="BK3154" i="1"/>
  <c r="BK2706" i="1"/>
  <c r="BK2834" i="1"/>
  <c r="BK2962" i="1"/>
  <c r="BK2551" i="1"/>
  <c r="BK2642" i="1"/>
  <c r="BK2471" i="1"/>
  <c r="BK2503" i="1"/>
  <c r="BK2391" i="1"/>
  <c r="BK2423" i="1"/>
  <c r="BK2333" i="1"/>
  <c r="BK2349" i="1"/>
  <c r="BK2366" i="1"/>
  <c r="BK2309" i="1"/>
  <c r="BK2325" i="1"/>
  <c r="BK2269" i="1"/>
  <c r="BK2285" i="1"/>
  <c r="BK2229" i="1"/>
  <c r="BK2245" i="1"/>
  <c r="BK2189" i="1"/>
  <c r="BK2205" i="1"/>
  <c r="BK2221" i="1"/>
  <c r="BK2165" i="1"/>
  <c r="BK2181" i="1"/>
  <c r="BK2125" i="1"/>
  <c r="BK2141" i="1"/>
  <c r="BK2085" i="1"/>
  <c r="BK2101" i="1"/>
  <c r="BK2045" i="1"/>
  <c r="BK2061" i="1"/>
  <c r="BK2077" i="1"/>
  <c r="BK2021" i="1"/>
  <c r="BK2037" i="1"/>
  <c r="BK1981" i="1"/>
  <c r="BK1997" i="1"/>
  <c r="BK1941" i="1"/>
  <c r="BK1957" i="1"/>
  <c r="BK1901" i="1"/>
  <c r="BK1917" i="1"/>
  <c r="BK1933" i="1"/>
  <c r="BK1877" i="1"/>
  <c r="BK1893" i="1"/>
  <c r="BK1837" i="1"/>
  <c r="BK1853" i="1"/>
  <c r="BK3182" i="1"/>
  <c r="BK1813" i="1"/>
  <c r="BK2862" i="1"/>
  <c r="BK2990" i="1"/>
  <c r="BK3118" i="1"/>
  <c r="BK2670" i="1"/>
  <c r="BK2798" i="1"/>
  <c r="BK2526" i="1"/>
  <c r="BK2558" i="1"/>
  <c r="BK2446" i="1"/>
  <c r="BK2478" i="1"/>
  <c r="BK2367" i="1"/>
  <c r="BK2398" i="1"/>
  <c r="BK2430" i="1"/>
  <c r="BK3114" i="1"/>
  <c r="BK3242" i="1"/>
  <c r="BK2794" i="1"/>
  <c r="BK2922" i="1"/>
  <c r="BK2549" i="1"/>
  <c r="BK2602" i="1"/>
  <c r="BK2469" i="1"/>
  <c r="BK2501" i="1"/>
  <c r="BK2533" i="1"/>
  <c r="BK2421" i="1"/>
  <c r="BK2453" i="1"/>
  <c r="BK2356" i="1"/>
  <c r="BK2376" i="1"/>
  <c r="BK2316" i="1"/>
  <c r="BK2332" i="1"/>
  <c r="BK2276" i="1"/>
  <c r="BK2292" i="1"/>
  <c r="BK2308" i="1"/>
  <c r="BK2252" i="1"/>
  <c r="BK2268" i="1"/>
  <c r="BK2212" i="1"/>
  <c r="BK2228" i="1"/>
  <c r="BK2172" i="1"/>
  <c r="BK2188" i="1"/>
  <c r="BK2132" i="1"/>
  <c r="BK2148" i="1"/>
  <c r="BK2164" i="1"/>
  <c r="BK2108" i="1"/>
  <c r="BK2124" i="1"/>
  <c r="BK2068" i="1"/>
  <c r="BK2084" i="1"/>
  <c r="BK2028" i="1"/>
  <c r="BK2044" i="1"/>
  <c r="BK1988" i="1"/>
  <c r="BK2004" i="1"/>
  <c r="BK2020" i="1"/>
  <c r="BK1964" i="1"/>
  <c r="BK1980" i="1"/>
  <c r="BK1924" i="1"/>
  <c r="BK1940" i="1"/>
  <c r="BK1884" i="1"/>
  <c r="BK1900" i="1"/>
  <c r="BK1844" i="1"/>
  <c r="BK1860" i="1"/>
  <c r="BK1876" i="1"/>
  <c r="BK1820" i="1"/>
  <c r="BK1836" i="1"/>
  <c r="BK3014" i="1"/>
  <c r="BK3142" i="1"/>
  <c r="BK2694" i="1"/>
  <c r="BK2822" i="1"/>
  <c r="BK2524" i="1"/>
  <c r="BK2556" i="1"/>
  <c r="BK2630" i="1"/>
  <c r="BK2476" i="1"/>
  <c r="BK2508" i="1"/>
  <c r="BK2396" i="1"/>
  <c r="BK2428" i="1"/>
  <c r="BK2978" i="1"/>
  <c r="BK3106" i="1"/>
  <c r="BK2658" i="1"/>
  <c r="BK2786" i="1"/>
  <c r="BK2914" i="1"/>
  <c r="BK2555" i="1"/>
  <c r="BK2594" i="1"/>
  <c r="BK2475" i="1"/>
  <c r="BK2507" i="1"/>
  <c r="BK2395" i="1"/>
  <c r="BK2427" i="1"/>
  <c r="BK2347" i="1"/>
  <c r="BK2364" i="1"/>
  <c r="BK2379" i="1"/>
  <c r="BK2323" i="1"/>
  <c r="BK2339" i="1"/>
  <c r="BK2283" i="1"/>
  <c r="BK2299" i="1"/>
  <c r="BK2243" i="1"/>
  <c r="BK2259" i="1"/>
  <c r="BK2203" i="1"/>
  <c r="BK2219" i="1"/>
  <c r="BK2235" i="1"/>
  <c r="BK2179" i="1"/>
  <c r="BK2195" i="1"/>
  <c r="BK2139" i="1"/>
  <c r="BK2155" i="1"/>
  <c r="BK2099" i="1"/>
  <c r="BK2115" i="1"/>
  <c r="BK2059" i="1"/>
  <c r="BK2075" i="1"/>
  <c r="BK2091" i="1"/>
  <c r="BK2035" i="1"/>
  <c r="BK2051" i="1"/>
  <c r="BK1995" i="1"/>
  <c r="BK2011" i="1"/>
  <c r="BK1955" i="1"/>
  <c r="BK1971" i="1"/>
  <c r="BK1915" i="1"/>
  <c r="BK1931" i="1"/>
  <c r="BK1947" i="1"/>
  <c r="BK1891" i="1"/>
  <c r="BK1907" i="1"/>
  <c r="BK1851" i="1"/>
  <c r="BK1867" i="1"/>
  <c r="BK1811" i="1"/>
  <c r="BK1827" i="1"/>
  <c r="BK3038" i="1"/>
  <c r="BK3166" i="1"/>
  <c r="BK1803" i="1"/>
  <c r="BK2846" i="1"/>
  <c r="BK2974" i="1"/>
  <c r="BK2554" i="1"/>
  <c r="BK2654" i="1"/>
  <c r="BK2474" i="1"/>
  <c r="BK2506" i="1"/>
  <c r="BK2394" i="1"/>
  <c r="BK2426" i="1"/>
  <c r="BK2458" i="1"/>
  <c r="BK3277" i="1"/>
  <c r="BK2378" i="1"/>
  <c r="BK2906" i="1"/>
  <c r="BK3034" i="1"/>
  <c r="BK2577" i="1"/>
  <c r="BK2714" i="1"/>
  <c r="BK2489" i="1"/>
  <c r="BK2521" i="1"/>
  <c r="BK2553" i="1"/>
  <c r="BK2441" i="1"/>
  <c r="BK2473" i="1"/>
  <c r="BK2354" i="1"/>
  <c r="BK2393" i="1"/>
  <c r="BK2314" i="1"/>
  <c r="BK2330" i="1"/>
  <c r="BK2274" i="1"/>
  <c r="BK2290" i="1"/>
  <c r="BK2306" i="1"/>
  <c r="BK2250" i="1"/>
  <c r="BK2266" i="1"/>
  <c r="BK2210" i="1"/>
  <c r="BK2226" i="1"/>
  <c r="BK2170" i="1"/>
  <c r="BK2186" i="1"/>
  <c r="BK2130" i="1"/>
  <c r="BK2146" i="1"/>
  <c r="BK2162" i="1"/>
  <c r="BK2106" i="1"/>
  <c r="BK2122" i="1"/>
  <c r="BK2066" i="1"/>
  <c r="BK2082" i="1"/>
  <c r="BK2026" i="1"/>
  <c r="BK2042" i="1"/>
  <c r="BK1986" i="1"/>
  <c r="BK2002" i="1"/>
  <c r="BK2018" i="1"/>
  <c r="BK1962" i="1"/>
  <c r="BK1978" i="1"/>
  <c r="BK1922" i="1"/>
  <c r="BK1938" i="1"/>
  <c r="BK1882" i="1"/>
  <c r="BK1898" i="1"/>
  <c r="BK1842" i="1"/>
  <c r="BK1858" i="1"/>
  <c r="BK1874" i="1"/>
  <c r="BK1818" i="1"/>
  <c r="BK1834" i="1"/>
  <c r="BK1797" i="1"/>
  <c r="BK2504" i="1"/>
  <c r="BK1707" i="1"/>
  <c r="BK1739" i="1"/>
  <c r="BK1645" i="1"/>
  <c r="BK1666" i="1"/>
  <c r="BK1701" i="1"/>
  <c r="BK1614" i="1"/>
  <c r="BK1634" i="1"/>
  <c r="BK1786" i="1"/>
  <c r="BK2560" i="1"/>
  <c r="BK1716" i="1"/>
  <c r="BK1748" i="1"/>
  <c r="BK1607" i="1"/>
  <c r="BK1655" i="1"/>
  <c r="BK1690" i="1"/>
  <c r="BK1575" i="1"/>
  <c r="BK1593" i="1"/>
  <c r="BK1535" i="1"/>
  <c r="BK1551" i="1"/>
  <c r="BK1495" i="1"/>
  <c r="BK1511" i="1"/>
  <c r="BK1455" i="1"/>
  <c r="BK1471" i="1"/>
  <c r="BK1487" i="1"/>
  <c r="BK1431" i="1"/>
  <c r="BK1447" i="1"/>
  <c r="BK1391" i="1"/>
  <c r="BK1407" i="1"/>
  <c r="BK1351" i="1"/>
  <c r="BK1367" i="1"/>
  <c r="BK3094" i="1"/>
  <c r="BK1327" i="1"/>
  <c r="BK1343" i="1"/>
  <c r="BK2375" i="1"/>
  <c r="BK2574" i="1"/>
  <c r="BK1731" i="1"/>
  <c r="BK1763" i="1"/>
  <c r="BK1654" i="1"/>
  <c r="BK1693" i="1"/>
  <c r="BK3062" i="1"/>
  <c r="BK1611" i="1"/>
  <c r="BK1644" i="1"/>
  <c r="BK1801" i="1"/>
  <c r="BK2544" i="1"/>
  <c r="BK1711" i="1"/>
  <c r="BK1743" i="1"/>
  <c r="BK1615" i="1"/>
  <c r="BK1673" i="1"/>
  <c r="BK1562" i="1"/>
  <c r="BK1578" i="1"/>
  <c r="BK1601" i="1"/>
  <c r="BK1538" i="1"/>
  <c r="BK1554" i="1"/>
  <c r="BK1498" i="1"/>
  <c r="BK1514" i="1"/>
  <c r="BK1458" i="1"/>
  <c r="BK1474" i="1"/>
  <c r="BK1418" i="1"/>
  <c r="BK1434" i="1"/>
  <c r="BK1450" i="1"/>
  <c r="BK1394" i="1"/>
  <c r="BK1410" i="1"/>
  <c r="BK1354" i="1"/>
  <c r="BK1370" i="1"/>
  <c r="BK3030" i="1"/>
  <c r="BK1330" i="1"/>
  <c r="BK1781" i="1"/>
  <c r="BK1804" i="1"/>
  <c r="BK2561" i="1"/>
  <c r="BK1723" i="1"/>
  <c r="BK1755" i="1"/>
  <c r="BK1653" i="1"/>
  <c r="BK1685" i="1"/>
  <c r="BK2998" i="1"/>
  <c r="BK1612" i="1"/>
  <c r="BK1770" i="1"/>
  <c r="BK1802" i="1"/>
  <c r="BK2566" i="1"/>
  <c r="BK1732" i="1"/>
  <c r="BK1764" i="1"/>
  <c r="BK1631" i="1"/>
  <c r="BK1674" i="1"/>
  <c r="BK1573" i="1"/>
  <c r="BK1589" i="1"/>
  <c r="BK1533" i="1"/>
  <c r="BK1549" i="1"/>
  <c r="BK1565" i="1"/>
  <c r="BK1509" i="1"/>
  <c r="BK1525" i="1"/>
  <c r="BK1469" i="1"/>
  <c r="BK1485" i="1"/>
  <c r="BK1429" i="1"/>
  <c r="BK1445" i="1"/>
  <c r="BK1389" i="1"/>
  <c r="BK1405" i="1"/>
  <c r="BK1421" i="1"/>
  <c r="BK1365" i="1"/>
  <c r="BK1381" i="1"/>
  <c r="BK1325" i="1"/>
  <c r="BK1341" i="1"/>
  <c r="BK1773" i="1"/>
  <c r="BK2392" i="1"/>
  <c r="BK1683" i="1"/>
  <c r="BK1715" i="1"/>
  <c r="BK1747" i="1"/>
  <c r="BK1652" i="1"/>
  <c r="BK1677" i="1"/>
  <c r="BK3190" i="1"/>
  <c r="BK1620" i="1"/>
  <c r="BK1785" i="1"/>
  <c r="BK1805" i="1"/>
  <c r="BK1695" i="1"/>
  <c r="BK1727" i="1"/>
  <c r="BK1759" i="1"/>
  <c r="BK1624" i="1"/>
  <c r="BK1689" i="1"/>
  <c r="BK1568" i="1"/>
  <c r="BK1584" i="1"/>
  <c r="BK1528" i="1"/>
  <c r="BK1544" i="1"/>
  <c r="BK1488" i="1"/>
  <c r="BK1504" i="1"/>
  <c r="BK1520" i="1"/>
  <c r="BK1464" i="1"/>
  <c r="BK1480" i="1"/>
  <c r="BK1424" i="1"/>
  <c r="BK1440" i="1"/>
  <c r="BK1384" i="1"/>
  <c r="BK1400" i="1"/>
  <c r="BK1344" i="1"/>
  <c r="BK1360" i="1"/>
  <c r="BK1376" i="1"/>
  <c r="BK1320" i="1"/>
  <c r="BK1336" i="1"/>
  <c r="BK1240" i="1"/>
  <c r="BK1272" i="1"/>
  <c r="BK1185" i="1"/>
  <c r="BK1201" i="1"/>
  <c r="BK1145" i="1"/>
  <c r="BK1161" i="1"/>
  <c r="BK1177" i="1"/>
  <c r="BK1121" i="1"/>
  <c r="BK1137" i="1"/>
  <c r="BK1081" i="1"/>
  <c r="BK1097" i="1"/>
  <c r="BK1041" i="1"/>
  <c r="BK1057" i="1"/>
  <c r="BK1001" i="1"/>
  <c r="BK1017" i="1"/>
  <c r="BK1033" i="1"/>
  <c r="BK973" i="1"/>
  <c r="BK989" i="1"/>
  <c r="BK925" i="1"/>
  <c r="BK941" i="1"/>
  <c r="BK957" i="1"/>
  <c r="BK893" i="1"/>
  <c r="BK909" i="1"/>
  <c r="BK845" i="1"/>
  <c r="BK861" i="1"/>
  <c r="BK877" i="1"/>
  <c r="BK813" i="1"/>
  <c r="BK829" i="1"/>
  <c r="BK765" i="1"/>
  <c r="BK781" i="1"/>
  <c r="BK797" i="1"/>
  <c r="BK733" i="1"/>
  <c r="BK749" i="1"/>
  <c r="BK685" i="1"/>
  <c r="BK701" i="1"/>
  <c r="BK717" i="1"/>
  <c r="BK653" i="1"/>
  <c r="BK669" i="1"/>
  <c r="BK605" i="1"/>
  <c r="BK621" i="1"/>
  <c r="BK637" i="1"/>
  <c r="BK573" i="1"/>
  <c r="BK589" i="1"/>
  <c r="BK1295" i="1"/>
  <c r="BK541" i="1"/>
  <c r="BK557" i="1"/>
  <c r="BK1239" i="1"/>
  <c r="BK1271" i="1"/>
  <c r="BK1262" i="1"/>
  <c r="BK1294" i="1"/>
  <c r="BK1196" i="1"/>
  <c r="BK1214" i="1"/>
  <c r="BK1156" i="1"/>
  <c r="BK1172" i="1"/>
  <c r="BK1188" i="1"/>
  <c r="BK1132" i="1"/>
  <c r="BK1148" i="1"/>
  <c r="BK1092" i="1"/>
  <c r="BK1108" i="1"/>
  <c r="BK1052" i="1"/>
  <c r="BK1068" i="1"/>
  <c r="BK1012" i="1"/>
  <c r="BK1028" i="1"/>
  <c r="BK1044" i="1"/>
  <c r="BK984" i="1"/>
  <c r="BK1000" i="1"/>
  <c r="BK936" i="1"/>
  <c r="BK952" i="1"/>
  <c r="BK968" i="1"/>
  <c r="BK904" i="1"/>
  <c r="BK920" i="1"/>
  <c r="BK856" i="1"/>
  <c r="BK872" i="1"/>
  <c r="BK888" i="1"/>
  <c r="BK824" i="1"/>
  <c r="BK840" i="1"/>
  <c r="BK776" i="1"/>
  <c r="BK792" i="1"/>
  <c r="BK808" i="1"/>
  <c r="BK744" i="1"/>
  <c r="BK760" i="1"/>
  <c r="BK696" i="1"/>
  <c r="BK712" i="1"/>
  <c r="BK728" i="1"/>
  <c r="BK664" i="1"/>
  <c r="BK680" i="1"/>
  <c r="BK616" i="1"/>
  <c r="BK632" i="1"/>
  <c r="BK648" i="1"/>
  <c r="BK584" i="1"/>
  <c r="BK600" i="1"/>
  <c r="BK1309" i="1"/>
  <c r="BK552" i="1"/>
  <c r="BK568" i="1"/>
  <c r="BK1253" i="1"/>
  <c r="BK1285" i="1"/>
  <c r="BK1284" i="1"/>
  <c r="BK1316" i="1"/>
  <c r="BK1207" i="1"/>
  <c r="BK1236" i="1"/>
  <c r="BK1167" i="1"/>
  <c r="BK1183" i="1"/>
  <c r="BK1199" i="1"/>
  <c r="BK1143" i="1"/>
  <c r="BK1159" i="1"/>
  <c r="BK1103" i="1"/>
  <c r="BK1119" i="1"/>
  <c r="BK1063" i="1"/>
  <c r="BK1079" i="1"/>
  <c r="BK1023" i="1"/>
  <c r="BK1039" i="1"/>
  <c r="BK1055" i="1"/>
  <c r="BK995" i="1"/>
  <c r="BK1011" i="1"/>
  <c r="BK947" i="1"/>
  <c r="BK963" i="1"/>
  <c r="BK979" i="1"/>
  <c r="BK915" i="1"/>
  <c r="BK931" i="1"/>
  <c r="BK867" i="1"/>
  <c r="BK883" i="1"/>
  <c r="BK899" i="1"/>
  <c r="BK835" i="1"/>
  <c r="BK851" i="1"/>
  <c r="BK787" i="1"/>
  <c r="BK803" i="1"/>
  <c r="BK819" i="1"/>
  <c r="BK755" i="1"/>
  <c r="BK771" i="1"/>
  <c r="BK707" i="1"/>
  <c r="BK723" i="1"/>
  <c r="BK739" i="1"/>
  <c r="BK675" i="1"/>
  <c r="BK691" i="1"/>
  <c r="BK627" i="1"/>
  <c r="BK643" i="1"/>
  <c r="BK659" i="1"/>
  <c r="BK595" i="1"/>
  <c r="BK611" i="1"/>
  <c r="BK547" i="1"/>
  <c r="BK563" i="1"/>
  <c r="BK579" i="1"/>
  <c r="BK1299" i="1"/>
  <c r="BK535" i="1"/>
  <c r="BK1219" i="1"/>
  <c r="BK1251" i="1"/>
  <c r="BK1250" i="1"/>
  <c r="BK1282" i="1"/>
  <c r="BK1190" i="1"/>
  <c r="BK1206" i="1"/>
  <c r="BK1234" i="1"/>
  <c r="BK1166" i="1"/>
  <c r="BK1182" i="1"/>
  <c r="BK1126" i="1"/>
  <c r="BK1142" i="1"/>
  <c r="BK1086" i="1"/>
  <c r="BK1102" i="1"/>
  <c r="BK1046" i="1"/>
  <c r="BK1062" i="1"/>
  <c r="BK1078" i="1"/>
  <c r="BK1022" i="1"/>
  <c r="BK1038" i="1"/>
  <c r="BK978" i="1"/>
  <c r="BK994" i="1"/>
  <c r="BK930" i="1"/>
  <c r="BK946" i="1"/>
  <c r="BK962" i="1"/>
  <c r="BK898" i="1"/>
  <c r="BK914" i="1"/>
  <c r="BK850" i="1"/>
  <c r="BK866" i="1"/>
  <c r="BK882" i="1"/>
  <c r="BK818" i="1"/>
  <c r="BK834" i="1"/>
  <c r="BK770" i="1"/>
  <c r="BK786" i="1"/>
  <c r="BK802" i="1"/>
  <c r="BK738" i="1"/>
  <c r="BK754" i="1"/>
  <c r="BK690" i="1"/>
  <c r="BK706" i="1"/>
  <c r="BK722" i="1"/>
  <c r="BK1289" i="1"/>
  <c r="BK678" i="1"/>
  <c r="BK666" i="1"/>
  <c r="BK1241" i="1"/>
  <c r="BK479" i="1"/>
  <c r="BK511" i="1"/>
  <c r="BK570" i="1"/>
  <c r="BK415" i="1"/>
  <c r="BK447" i="1"/>
  <c r="BK319" i="1"/>
  <c r="BK351" i="1"/>
  <c r="BK383" i="1"/>
  <c r="BK275" i="1"/>
  <c r="BK291" i="1"/>
  <c r="BK227" i="1"/>
  <c r="BK243" i="1"/>
  <c r="BK259" i="1"/>
  <c r="BK195" i="1"/>
  <c r="BK211" i="1"/>
  <c r="BK147" i="1"/>
  <c r="BK163" i="1"/>
  <c r="BK179" i="1"/>
  <c r="BK115" i="1"/>
  <c r="BK131" i="1"/>
  <c r="BK51" i="1"/>
  <c r="BK83" i="1"/>
  <c r="BK99" i="1"/>
  <c r="BK662" i="1"/>
  <c r="BK31" i="1"/>
  <c r="BK478" i="1"/>
  <c r="BK510" i="1"/>
  <c r="BK538" i="1"/>
  <c r="BK414" i="1"/>
  <c r="BK446" i="1"/>
  <c r="BK318" i="1"/>
  <c r="BK350" i="1"/>
  <c r="BK382" i="1"/>
  <c r="BK18" i="1"/>
  <c r="BK62" i="1"/>
  <c r="BK485" i="1"/>
  <c r="BK517" i="1"/>
  <c r="BK562" i="1"/>
  <c r="BK421" i="1"/>
  <c r="BK453" i="1"/>
  <c r="BK325" i="1"/>
  <c r="BK357" i="1"/>
  <c r="BK389" i="1"/>
  <c r="BK286" i="1"/>
  <c r="BK302" i="1"/>
  <c r="BK238" i="1"/>
  <c r="BK254" i="1"/>
  <c r="BK270" i="1"/>
  <c r="BK206" i="1"/>
  <c r="BK222" i="1"/>
  <c r="BK158" i="1"/>
  <c r="BK174" i="1"/>
  <c r="BK190" i="1"/>
  <c r="BK126" i="1"/>
  <c r="BK142" i="1"/>
  <c r="BK78" i="1"/>
  <c r="BK94" i="1"/>
  <c r="BK110" i="1"/>
  <c r="BK30" i="1"/>
  <c r="BK50" i="1"/>
  <c r="BK492" i="1"/>
  <c r="BK524" i="1"/>
  <c r="BK622" i="1"/>
  <c r="BK428" i="1"/>
  <c r="BK460" i="1"/>
  <c r="BK332" i="1"/>
  <c r="BK364" i="1"/>
  <c r="BK396" i="1"/>
  <c r="BK61" i="1"/>
  <c r="BK81" i="1"/>
  <c r="BK523" i="1"/>
  <c r="BK618" i="1"/>
  <c r="BK21" i="1"/>
  <c r="BK459" i="1"/>
  <c r="BK491" i="1"/>
  <c r="BK363" i="1"/>
  <c r="BK395" i="1"/>
  <c r="BK427" i="1"/>
  <c r="BK301" i="1"/>
  <c r="BK331" i="1"/>
  <c r="BK253" i="1"/>
  <c r="BK269" i="1"/>
  <c r="BK285" i="1"/>
  <c r="BK221" i="1"/>
  <c r="BK237" i="1"/>
  <c r="BK173" i="1"/>
  <c r="BK189" i="1"/>
  <c r="BK205" i="1"/>
  <c r="BK141" i="1"/>
  <c r="BK157" i="1"/>
  <c r="BK93" i="1"/>
  <c r="BK109" i="1"/>
  <c r="BK125" i="1"/>
  <c r="BK29" i="1"/>
  <c r="BK53" i="1"/>
  <c r="BK490" i="1"/>
  <c r="BK522" i="1"/>
  <c r="BK614" i="1"/>
  <c r="BK426" i="1"/>
  <c r="BK458" i="1"/>
  <c r="BK330" i="1"/>
  <c r="BK362" i="1"/>
  <c r="BK394" i="1"/>
  <c r="BK16" i="1"/>
  <c r="BK80" i="1"/>
  <c r="BK489" i="1"/>
  <c r="BK521" i="1"/>
  <c r="BK610" i="1"/>
  <c r="BK425" i="1"/>
  <c r="BK457" i="1"/>
  <c r="BK329" i="1"/>
  <c r="BK361" i="1"/>
  <c r="BK393" i="1"/>
  <c r="BK280" i="1"/>
  <c r="BK296" i="1"/>
  <c r="BK232" i="1"/>
  <c r="BK248" i="1"/>
  <c r="BK264" i="1"/>
  <c r="BK200" i="1"/>
  <c r="BK216" i="1"/>
  <c r="BK152" i="1"/>
  <c r="BK168" i="1"/>
  <c r="BK184" i="1"/>
  <c r="BK120" i="1"/>
  <c r="BK136" i="1"/>
  <c r="BK68" i="1"/>
  <c r="BK88" i="1"/>
  <c r="BK104" i="1"/>
  <c r="BK28" i="1"/>
  <c r="BK48" i="1"/>
  <c r="BK496" i="1"/>
  <c r="BK528" i="1"/>
  <c r="BK638" i="1"/>
  <c r="BK432" i="1"/>
  <c r="BK464" i="1"/>
  <c r="BK336" i="1"/>
  <c r="BK368" i="1"/>
  <c r="BK400" i="1"/>
  <c r="BK55" i="1"/>
  <c r="BK307" i="1"/>
  <c r="BK11" i="1"/>
  <c r="BK9257" i="1"/>
  <c r="BK9246" i="1"/>
  <c r="BK9248" i="1"/>
  <c r="BK9236" i="1"/>
  <c r="BK9242" i="1"/>
  <c r="BK9244" i="1"/>
  <c r="BK9228" i="1"/>
  <c r="BK9234" i="1"/>
  <c r="BK9223" i="1"/>
  <c r="BK9229" i="1"/>
  <c r="BK9205" i="1"/>
  <c r="BK9219" i="1"/>
  <c r="BK9194" i="1"/>
  <c r="BK9208" i="1"/>
  <c r="BK9204" i="1"/>
  <c r="BK9188" i="1"/>
  <c r="BK9193" i="1"/>
  <c r="BK9191" i="1"/>
  <c r="BK9195" i="1"/>
  <c r="BK9190" i="1"/>
  <c r="BK9177" i="1"/>
  <c r="BK9160" i="1"/>
  <c r="BK9157" i="1"/>
  <c r="BK9173" i="1"/>
  <c r="BK9158" i="1"/>
  <c r="BK9165" i="1"/>
  <c r="BK9151" i="1"/>
  <c r="BK9155" i="1"/>
  <c r="BK9133" i="1"/>
  <c r="BK9135" i="1"/>
  <c r="BK9131" i="1"/>
  <c r="BK9129" i="1"/>
  <c r="BK9142" i="1"/>
  <c r="BK9119" i="1"/>
  <c r="BK9120" i="1"/>
  <c r="BK9101" i="1"/>
  <c r="BK9141" i="1"/>
  <c r="BK9118" i="1"/>
  <c r="BK9104" i="1"/>
  <c r="BK9079" i="1"/>
  <c r="BK9099" i="1"/>
  <c r="BK9115" i="1"/>
  <c r="BK9078" i="1"/>
  <c r="BK9095" i="1"/>
  <c r="BK9084" i="1"/>
  <c r="BK9085" i="1"/>
  <c r="BK9063" i="1"/>
  <c r="BK9091" i="1"/>
  <c r="BK9057" i="1"/>
  <c r="BK9088" i="1"/>
  <c r="BK9066" i="1"/>
  <c r="BK9051" i="1"/>
  <c r="BK9045" i="1"/>
  <c r="BK9035" i="1"/>
  <c r="BK9054" i="1"/>
  <c r="BK9030" i="1"/>
  <c r="BK9046" i="1"/>
  <c r="BK9016" i="1"/>
  <c r="BK9005" i="1"/>
  <c r="BK9021" i="1"/>
  <c r="BK9023" i="1"/>
  <c r="BK9008" i="1"/>
  <c r="BK9010" i="1"/>
  <c r="BK9024" i="1"/>
  <c r="BK8988" i="1"/>
  <c r="BK8985" i="1"/>
  <c r="BK9000" i="1"/>
  <c r="BK8987" i="1"/>
  <c r="BK8980" i="1"/>
  <c r="BK8966" i="1"/>
  <c r="BK8973" i="1"/>
  <c r="BK8953" i="1"/>
  <c r="BK8970" i="1"/>
  <c r="BK8990" i="1"/>
  <c r="BK8964" i="1"/>
  <c r="BK8918" i="1"/>
  <c r="BK8934" i="1"/>
  <c r="BK8955" i="1"/>
  <c r="BK8929" i="1"/>
  <c r="BK8945" i="1"/>
  <c r="BK8932" i="1"/>
  <c r="BK8948" i="1"/>
  <c r="BK8899" i="1"/>
  <c r="BK8943" i="1"/>
  <c r="BK8908" i="1"/>
  <c r="BK8875" i="1"/>
  <c r="BK8891" i="1"/>
  <c r="BK8894" i="1"/>
  <c r="BK8915" i="1"/>
  <c r="BK8919" i="1"/>
  <c r="BK8931" i="1"/>
  <c r="BK8872" i="1"/>
  <c r="BK8888" i="1"/>
  <c r="BK8862" i="1"/>
  <c r="BK8856" i="1"/>
  <c r="BK8927" i="1"/>
  <c r="BK8839" i="1"/>
  <c r="BK8855" i="1"/>
  <c r="BK8854" i="1"/>
  <c r="BK8881" i="1"/>
  <c r="BK8849" i="1"/>
  <c r="BK8830" i="1"/>
  <c r="BK8864" i="1"/>
  <c r="BK8825" i="1"/>
  <c r="BK8841" i="1"/>
  <c r="BK8813" i="1"/>
  <c r="BK8858" i="1"/>
  <c r="BK8812" i="1"/>
  <c r="BK8789" i="1"/>
  <c r="BK8820" i="1"/>
  <c r="BK8788" i="1"/>
  <c r="BK8814" i="1"/>
  <c r="BK8913" i="1"/>
  <c r="BK8848" i="1"/>
  <c r="BK8790" i="1"/>
  <c r="BK8806" i="1"/>
  <c r="BK8877" i="1"/>
  <c r="BK8782" i="1"/>
  <c r="BK8780" i="1"/>
  <c r="BK8774" i="1"/>
  <c r="BK8769" i="1"/>
  <c r="BK8803" i="1"/>
  <c r="BK8770" i="1"/>
  <c r="BK8750" i="1"/>
  <c r="BK8781" i="1"/>
  <c r="BK8757" i="1"/>
  <c r="BK8726" i="1"/>
  <c r="BK8764" i="1"/>
  <c r="BK8733" i="1"/>
  <c r="BK8724" i="1"/>
  <c r="BK8740" i="1"/>
  <c r="BK8756" i="1"/>
  <c r="BK8747" i="1"/>
  <c r="BK8765" i="1"/>
  <c r="BK8698" i="1"/>
  <c r="BK8723" i="1"/>
  <c r="BK8712" i="1"/>
  <c r="BK8674" i="1"/>
  <c r="BK8669" i="1"/>
  <c r="BK8685" i="1"/>
  <c r="BK8701" i="1"/>
  <c r="BK8696" i="1"/>
  <c r="BK8719" i="1"/>
  <c r="BK8716" i="1"/>
  <c r="BK8672" i="1"/>
  <c r="BK8671" i="1"/>
  <c r="BK8687" i="1"/>
  <c r="BK8638" i="1"/>
  <c r="BK8654" i="1"/>
  <c r="BK8707" i="1"/>
  <c r="BK8614" i="1"/>
  <c r="BK8630" i="1"/>
  <c r="BK8621" i="1"/>
  <c r="BK8637" i="1"/>
  <c r="BK8644" i="1"/>
  <c r="BK8666" i="1"/>
  <c r="BK8657" i="1"/>
  <c r="BK8620" i="1"/>
  <c r="BK8636" i="1"/>
  <c r="BK8600" i="1"/>
  <c r="BK8609" i="1"/>
  <c r="BK8627" i="1"/>
  <c r="BK8578" i="1"/>
  <c r="BK8619" i="1"/>
  <c r="BK8593" i="1"/>
  <c r="BK8580" i="1"/>
  <c r="BK8596" i="1"/>
  <c r="BK8656" i="1"/>
  <c r="BK8639" i="1"/>
  <c r="BK8572" i="1"/>
  <c r="BK8571" i="1"/>
  <c r="BK8587" i="1"/>
  <c r="BK8519" i="1"/>
  <c r="BK8535" i="1"/>
  <c r="BK8479" i="1"/>
  <c r="BK8495" i="1"/>
  <c r="BK8511" i="1"/>
  <c r="BK8565" i="1"/>
  <c r="BK8471" i="1"/>
  <c r="BK8526" i="1"/>
  <c r="BK8542" i="1"/>
  <c r="BK8486" i="1"/>
  <c r="BK8502" i="1"/>
  <c r="BK8545" i="1"/>
  <c r="BK8581" i="1"/>
  <c r="BK8478" i="1"/>
  <c r="BK8521" i="1"/>
  <c r="BK8537" i="1"/>
  <c r="BK8481" i="1"/>
  <c r="BK8497" i="1"/>
  <c r="BK8557" i="1"/>
  <c r="BK8559" i="1"/>
  <c r="BK8435" i="1"/>
  <c r="BK8451" i="1"/>
  <c r="BK8536" i="1"/>
  <c r="BK8411" i="1"/>
  <c r="BK8427" i="1"/>
  <c r="BK8528" i="1"/>
  <c r="BK8492" i="1"/>
  <c r="BK8426" i="1"/>
  <c r="BK8442" i="1"/>
  <c r="BK8457" i="1"/>
  <c r="BK8402" i="1"/>
  <c r="BK8418" i="1"/>
  <c r="BK8441" i="1"/>
  <c r="BK8488" i="1"/>
  <c r="BK8401" i="1"/>
  <c r="BK8417" i="1"/>
  <c r="BK8577" i="1"/>
  <c r="BK8476" i="1"/>
  <c r="BK8420" i="1"/>
  <c r="BK8436" i="1"/>
  <c r="BK8496" i="1"/>
  <c r="BK8396" i="1"/>
  <c r="BK8412" i="1"/>
  <c r="BK8382" i="1"/>
  <c r="BK8468" i="1"/>
  <c r="BK8341" i="1"/>
  <c r="BK8357" i="1"/>
  <c r="BK8301" i="1"/>
  <c r="BK8317" i="1"/>
  <c r="BK8333" i="1"/>
  <c r="BK8370" i="1"/>
  <c r="BK8293" i="1"/>
  <c r="BK8332" i="1"/>
  <c r="BK8348" i="1"/>
  <c r="BK8292" i="1"/>
  <c r="BK8308" i="1"/>
  <c r="BK8363" i="1"/>
  <c r="BK8385" i="1"/>
  <c r="BK8368" i="1"/>
  <c r="BK8339" i="1"/>
  <c r="BK8355" i="1"/>
  <c r="BK8299" i="1"/>
  <c r="BK8315" i="1"/>
  <c r="BK8366" i="1"/>
  <c r="BK8394" i="1"/>
  <c r="BK8326" i="1"/>
  <c r="BK8342" i="1"/>
  <c r="BK8358" i="1"/>
  <c r="BK8302" i="1"/>
  <c r="BK8318" i="1"/>
  <c r="BK8247" i="1"/>
  <c r="BK8269" i="1"/>
  <c r="BK8207" i="1"/>
  <c r="BK8223" i="1"/>
  <c r="BK8275" i="1"/>
  <c r="BK8284" i="1"/>
  <c r="BK8199" i="1"/>
  <c r="BK8242" i="1"/>
  <c r="BK8258" i="1"/>
  <c r="BK8202" i="1"/>
  <c r="BK8218" i="1"/>
  <c r="BK8265" i="1"/>
  <c r="BK8274" i="1"/>
  <c r="BK8225" i="1"/>
  <c r="BK8241" i="1"/>
  <c r="BK8257" i="1"/>
  <c r="BK8201" i="1"/>
  <c r="BK8217" i="1"/>
  <c r="BK8287" i="1"/>
  <c r="BK8272" i="1"/>
  <c r="BK8232" i="1"/>
  <c r="BK8248" i="1"/>
  <c r="BK8192" i="1"/>
  <c r="BK8208" i="1"/>
  <c r="BK8224" i="1"/>
  <c r="BK8179" i="1"/>
  <c r="BK8286" i="1"/>
  <c r="BK8124" i="1"/>
  <c r="BK8140" i="1"/>
  <c r="BK8084" i="1"/>
  <c r="BK8100" i="1"/>
  <c r="BK8169" i="1"/>
  <c r="BK8170" i="1"/>
  <c r="BK8076" i="1"/>
  <c r="BK8139" i="1"/>
  <c r="BK8155" i="1"/>
  <c r="BK8099" i="1"/>
  <c r="BK8115" i="1"/>
  <c r="BK8168" i="1"/>
  <c r="BK8075" i="1"/>
  <c r="BK8138" i="1"/>
  <c r="BK8154" i="1"/>
  <c r="BK8183" i="1"/>
  <c r="BK8114" i="1"/>
  <c r="BK8130" i="1"/>
  <c r="BK8074" i="1"/>
  <c r="BK8090" i="1"/>
  <c r="BK8149" i="1"/>
  <c r="BK8181" i="1"/>
  <c r="BK8109" i="1"/>
  <c r="BK8125" i="1"/>
  <c r="BK8141" i="1"/>
  <c r="BK8085" i="1"/>
  <c r="BK8101" i="1"/>
  <c r="BK8047" i="1"/>
  <c r="BK8164" i="1"/>
  <c r="BK8007" i="1"/>
  <c r="BK8023" i="1"/>
  <c r="BK8055" i="1"/>
  <c r="BK7983" i="1"/>
  <c r="BK7999" i="1"/>
  <c r="BK8042" i="1"/>
  <c r="BK8062" i="1"/>
  <c r="BK8002" i="1"/>
  <c r="BK8018" i="1"/>
  <c r="BK8068" i="1"/>
  <c r="BK7978" i="1"/>
  <c r="BK8021" i="1"/>
  <c r="BK8037" i="1"/>
  <c r="BK8052" i="1"/>
  <c r="BK7997" i="1"/>
  <c r="BK8013" i="1"/>
  <c r="BK8066" i="1"/>
  <c r="BK7973" i="1"/>
  <c r="BK8016" i="1"/>
  <c r="BK8032" i="1"/>
  <c r="BK7976" i="1"/>
  <c r="BK7992" i="1"/>
  <c r="BK8008" i="1"/>
  <c r="BK7950" i="1"/>
  <c r="BK8065" i="1"/>
  <c r="BK7920" i="1"/>
  <c r="BK7936" i="1"/>
  <c r="BK7880" i="1"/>
  <c r="BK7896" i="1"/>
  <c r="BK7971" i="1"/>
  <c r="BK7972" i="1"/>
  <c r="BK7872" i="1"/>
  <c r="BK7931" i="1"/>
  <c r="BK7955" i="1"/>
  <c r="BK7891" i="1"/>
  <c r="BK7907" i="1"/>
  <c r="BK7962" i="1"/>
  <c r="BK7867" i="1"/>
  <c r="BK7930" i="1"/>
  <c r="BK7953" i="1"/>
  <c r="BK7946" i="1"/>
  <c r="BK7906" i="1"/>
  <c r="BK7922" i="1"/>
  <c r="BK7866" i="1"/>
  <c r="BK7882" i="1"/>
  <c r="BK7937" i="1"/>
  <c r="BK7967" i="1"/>
  <c r="BK7897" i="1"/>
  <c r="BK7913" i="1"/>
  <c r="BK7929" i="1"/>
  <c r="BK7873" i="1"/>
  <c r="BK7889" i="1"/>
  <c r="BK7831" i="1"/>
  <c r="BK7844" i="1"/>
  <c r="BK7791" i="1"/>
  <c r="BK7807" i="1"/>
  <c r="BK7842" i="1"/>
  <c r="BK7767" i="1"/>
  <c r="BK7783" i="1"/>
  <c r="BK7830" i="1"/>
  <c r="BK7857" i="1"/>
  <c r="BK7790" i="1"/>
  <c r="BK7806" i="1"/>
  <c r="BK7840" i="1"/>
  <c r="BK7766" i="1"/>
  <c r="BK7809" i="1"/>
  <c r="BK7825" i="1"/>
  <c r="BK7847" i="1"/>
  <c r="BK7785" i="1"/>
  <c r="BK7801" i="1"/>
  <c r="BK7846" i="1"/>
  <c r="BK7761" i="1"/>
  <c r="BK7812" i="1"/>
  <c r="BK7828" i="1"/>
  <c r="BK7772" i="1"/>
  <c r="BK7788" i="1"/>
  <c r="BK7804" i="1"/>
  <c r="BK7734" i="1"/>
  <c r="BK7764" i="1"/>
  <c r="BK7687" i="1"/>
  <c r="BK7703" i="1"/>
  <c r="BK7647" i="1"/>
  <c r="BK7663" i="1"/>
  <c r="BK7749" i="1"/>
  <c r="BK7623" i="1"/>
  <c r="BK7639" i="1"/>
  <c r="BK7732" i="1"/>
  <c r="BK7733" i="1"/>
  <c r="BK7690" i="1"/>
  <c r="BK7706" i="1"/>
  <c r="BK7650" i="1"/>
  <c r="BK7666" i="1"/>
  <c r="BK7610" i="1"/>
  <c r="BK7626" i="1"/>
  <c r="BK7642" i="1"/>
  <c r="BK7746" i="1"/>
  <c r="BK7747" i="1"/>
  <c r="BK7697" i="1"/>
  <c r="BK7713" i="1"/>
  <c r="BK7657" i="1"/>
  <c r="BK7673" i="1"/>
  <c r="BK7617" i="1"/>
  <c r="BK7633" i="1"/>
  <c r="BK7649" i="1"/>
  <c r="BK7752" i="1"/>
  <c r="BK7753" i="1"/>
  <c r="BK7700" i="1"/>
  <c r="BK7716" i="1"/>
  <c r="BK7660" i="1"/>
  <c r="BK7676" i="1"/>
  <c r="BK7620" i="1"/>
  <c r="BK7636" i="1"/>
  <c r="BK7652" i="1"/>
  <c r="BK7727" i="1"/>
  <c r="BK7612" i="1"/>
  <c r="BK7582" i="1"/>
  <c r="BK7567" i="1"/>
  <c r="BK7536" i="1"/>
  <c r="BK7552" i="1"/>
  <c r="BK7496" i="1"/>
  <c r="BK7512" i="1"/>
  <c r="BK7528" i="1"/>
  <c r="BK7472" i="1"/>
  <c r="BK7488" i="1"/>
  <c r="BK7432" i="1"/>
  <c r="BK7448" i="1"/>
  <c r="BK7392" i="1"/>
  <c r="BK7408" i="1"/>
  <c r="BK7588" i="1"/>
  <c r="BK7573" i="1"/>
  <c r="BK7605" i="1"/>
  <c r="BK7551" i="1"/>
  <c r="BK7572" i="1"/>
  <c r="BK7511" i="1"/>
  <c r="BK7527" i="1"/>
  <c r="BK7471" i="1"/>
  <c r="BK7487" i="1"/>
  <c r="BK7431" i="1"/>
  <c r="BK7447" i="1"/>
  <c r="BK7463" i="1"/>
  <c r="BK7407" i="1"/>
  <c r="BK7423" i="1"/>
  <c r="BK7579" i="1"/>
  <c r="BK7383" i="1"/>
  <c r="BK7550" i="1"/>
  <c r="BK7578" i="1"/>
  <c r="BK7510" i="1"/>
  <c r="BK7526" i="1"/>
  <c r="BK7542" i="1"/>
  <c r="BK7486" i="1"/>
  <c r="BK7502" i="1"/>
  <c r="BK7446" i="1"/>
  <c r="BK7462" i="1"/>
  <c r="BK7406" i="1"/>
  <c r="BK7422" i="1"/>
  <c r="BK7576" i="1"/>
  <c r="BK7608" i="1"/>
  <c r="BK7398" i="1"/>
  <c r="BK7545" i="1"/>
  <c r="BK7562" i="1"/>
  <c r="BK7505" i="1"/>
  <c r="BK7521" i="1"/>
  <c r="BK7465" i="1"/>
  <c r="BK7481" i="1"/>
  <c r="BK7425" i="1"/>
  <c r="BK7441" i="1"/>
  <c r="BK7457" i="1"/>
  <c r="BK7401" i="1"/>
  <c r="BK7417" i="1"/>
  <c r="BK7342" i="1"/>
  <c r="BK7375" i="1"/>
  <c r="BK7302" i="1"/>
  <c r="BK7318" i="1"/>
  <c r="BK7262" i="1"/>
  <c r="BK7278" i="1"/>
  <c r="BK7294" i="1"/>
  <c r="BK7238" i="1"/>
  <c r="BK7254" i="1"/>
  <c r="BK7381" i="1"/>
  <c r="BK7214" i="1"/>
  <c r="BK7341" i="1"/>
  <c r="BK7370" i="1"/>
  <c r="BK7301" i="1"/>
  <c r="BK7317" i="1"/>
  <c r="BK7333" i="1"/>
  <c r="BK7277" i="1"/>
  <c r="BK7293" i="1"/>
  <c r="BK7237" i="1"/>
  <c r="BK7253" i="1"/>
  <c r="BK7382" i="1"/>
  <c r="BK7213" i="1"/>
  <c r="BK7353" i="1"/>
  <c r="BK7593" i="1"/>
  <c r="BK7376" i="1"/>
  <c r="BK7324" i="1"/>
  <c r="BK7340" i="1"/>
  <c r="BK7284" i="1"/>
  <c r="BK7300" i="1"/>
  <c r="BK7244" i="1"/>
  <c r="BK7260" i="1"/>
  <c r="BK7204" i="1"/>
  <c r="BK7220" i="1"/>
  <c r="BK7236" i="1"/>
  <c r="BK7365" i="1"/>
  <c r="BK7384" i="1"/>
  <c r="BK7335" i="1"/>
  <c r="BK7348" i="1"/>
  <c r="BK7295" i="1"/>
  <c r="BK7311" i="1"/>
  <c r="BK7255" i="1"/>
  <c r="BK7271" i="1"/>
  <c r="BK7287" i="1"/>
  <c r="BK7231" i="1"/>
  <c r="BK7247" i="1"/>
  <c r="BK7357" i="1"/>
  <c r="BK7569" i="1"/>
  <c r="BK7129" i="1"/>
  <c r="BK7145" i="1"/>
  <c r="BK7089" i="1"/>
  <c r="BK7105" i="1"/>
  <c r="BK7121" i="1"/>
  <c r="BK7065" i="1"/>
  <c r="BK7081" i="1"/>
  <c r="BK7025" i="1"/>
  <c r="BK7041" i="1"/>
  <c r="BK7196" i="1"/>
  <c r="BK7001" i="1"/>
  <c r="BK7173" i="1"/>
  <c r="BK7158" i="1"/>
  <c r="BK7190" i="1"/>
  <c r="BK7140" i="1"/>
  <c r="BK7167" i="1"/>
  <c r="BK7100" i="1"/>
  <c r="BK7116" i="1"/>
  <c r="BK7060" i="1"/>
  <c r="BK7076" i="1"/>
  <c r="BK7020" i="1"/>
  <c r="BK7036" i="1"/>
  <c r="BK7052" i="1"/>
  <c r="BK6996" i="1"/>
  <c r="BK7012" i="1"/>
  <c r="BK7194" i="1"/>
  <c r="BK7179" i="1"/>
  <c r="BK7139" i="1"/>
  <c r="BK7154" i="1"/>
  <c r="BK7099" i="1"/>
  <c r="BK7115" i="1"/>
  <c r="BK7131" i="1"/>
  <c r="BK7075" i="1"/>
  <c r="BK7091" i="1"/>
  <c r="BK7035" i="1"/>
  <c r="BK7051" i="1"/>
  <c r="BK6995" i="1"/>
  <c r="BK7011" i="1"/>
  <c r="BK7189" i="1"/>
  <c r="BK7174" i="1"/>
  <c r="BK6987" i="1"/>
  <c r="BK7150" i="1"/>
  <c r="BK7183" i="1"/>
  <c r="BK7110" i="1"/>
  <c r="BK7126" i="1"/>
  <c r="BK7070" i="1"/>
  <c r="BK7086" i="1"/>
  <c r="BK7030" i="1"/>
  <c r="BK7046" i="1"/>
  <c r="BK7062" i="1"/>
  <c r="BK7006" i="1"/>
  <c r="BK7022" i="1"/>
  <c r="BK6986" i="1"/>
  <c r="BK6975" i="1"/>
  <c r="BK6931" i="1"/>
  <c r="BK6949" i="1"/>
  <c r="BK6891" i="1"/>
  <c r="BK6907" i="1"/>
  <c r="BK6923" i="1"/>
  <c r="BK6867" i="1"/>
  <c r="BK6883" i="1"/>
  <c r="BK6827" i="1"/>
  <c r="BK6843" i="1"/>
  <c r="BK6964" i="1"/>
  <c r="BK6803" i="1"/>
  <c r="BK6942" i="1"/>
  <c r="BK6973" i="1"/>
  <c r="BK7166" i="1"/>
  <c r="BK6918" i="1"/>
  <c r="BK6934" i="1"/>
  <c r="BK6878" i="1"/>
  <c r="BK6894" i="1"/>
  <c r="BK6838" i="1"/>
  <c r="BK6854" i="1"/>
  <c r="BK6956" i="1"/>
  <c r="BK7169" i="1"/>
  <c r="BK6830" i="1"/>
  <c r="BK6968" i="1"/>
  <c r="BK7195" i="1"/>
  <c r="BK6909" i="1"/>
  <c r="BK6925" i="1"/>
  <c r="BK6869" i="1"/>
  <c r="BK6885" i="1"/>
  <c r="BK6829" i="1"/>
  <c r="BK6845" i="1"/>
  <c r="BK6861" i="1"/>
  <c r="BK6805" i="1"/>
  <c r="BK6821" i="1"/>
  <c r="BK6951" i="1"/>
  <c r="BK6983" i="1"/>
  <c r="BK6928" i="1"/>
  <c r="BK6957" i="1"/>
  <c r="BK6888" i="1"/>
  <c r="BK6904" i="1"/>
  <c r="BK6920" i="1"/>
  <c r="BK6864" i="1"/>
  <c r="BK6880" i="1"/>
  <c r="BK6824" i="1"/>
  <c r="BK6840" i="1"/>
  <c r="BK6761" i="1"/>
  <c r="BK6792" i="1"/>
  <c r="BK6741" i="1"/>
  <c r="BK6754" i="1"/>
  <c r="BK6784" i="1"/>
  <c r="BK6717" i="1"/>
  <c r="BK6733" i="1"/>
  <c r="BK6677" i="1"/>
  <c r="BK6693" i="1"/>
  <c r="BK6637" i="1"/>
  <c r="BK6653" i="1"/>
  <c r="BK6597" i="1"/>
  <c r="BK6613" i="1"/>
  <c r="BK6629" i="1"/>
  <c r="BK6795" i="1"/>
  <c r="BK6589" i="1"/>
  <c r="BK6758" i="1"/>
  <c r="BK6804" i="1"/>
  <c r="BK6716" i="1"/>
  <c r="BK6732" i="1"/>
  <c r="BK6676" i="1"/>
  <c r="BK6692" i="1"/>
  <c r="BK6708" i="1"/>
  <c r="BK6652" i="1"/>
  <c r="BK6668" i="1"/>
  <c r="BK6612" i="1"/>
  <c r="BK6628" i="1"/>
  <c r="BK6765" i="1"/>
  <c r="BK6802" i="1"/>
  <c r="BK6751" i="1"/>
  <c r="BK6780" i="1"/>
  <c r="BK6800" i="1"/>
  <c r="BK6727" i="1"/>
  <c r="BK6743" i="1"/>
  <c r="BK6687" i="1"/>
  <c r="BK6703" i="1"/>
  <c r="BK6647" i="1"/>
  <c r="BK6663" i="1"/>
  <c r="BK6607" i="1"/>
  <c r="BK6623" i="1"/>
  <c r="BK6639" i="1"/>
  <c r="BK6583" i="1"/>
  <c r="BK6599" i="1"/>
  <c r="BK6746" i="1"/>
  <c r="BK6778" i="1"/>
  <c r="BK6706" i="1"/>
  <c r="BK6722" i="1"/>
  <c r="BK6666" i="1"/>
  <c r="BK6682" i="1"/>
  <c r="BK6698" i="1"/>
  <c r="BK6642" i="1"/>
  <c r="BK6658" i="1"/>
  <c r="BK6602" i="1"/>
  <c r="BK6618" i="1"/>
  <c r="BK6548" i="1"/>
  <c r="BK6578" i="1"/>
  <c r="BK6506" i="1"/>
  <c r="BK6522" i="1"/>
  <c r="BK6542" i="1"/>
  <c r="BK6482" i="1"/>
  <c r="BK6498" i="1"/>
  <c r="BK6442" i="1"/>
  <c r="BK6458" i="1"/>
  <c r="BK6818" i="1"/>
  <c r="BK6418" i="1"/>
  <c r="BK6566" i="1"/>
  <c r="BK6554" i="1"/>
  <c r="BK6588" i="1"/>
  <c r="BK6525" i="1"/>
  <c r="BK6540" i="1"/>
  <c r="BK6485" i="1"/>
  <c r="BK6501" i="1"/>
  <c r="BK6445" i="1"/>
  <c r="BK6461" i="1"/>
  <c r="BK6405" i="1"/>
  <c r="BK6421" i="1"/>
  <c r="BK6437" i="1"/>
  <c r="BK6549" i="1"/>
  <c r="BK6763" i="1"/>
  <c r="BK6528" i="1"/>
  <c r="BK6561" i="1"/>
  <c r="BK6488" i="1"/>
  <c r="BK6504" i="1"/>
  <c r="BK6448" i="1"/>
  <c r="BK6464" i="1"/>
  <c r="BK6480" i="1"/>
  <c r="BK6424" i="1"/>
  <c r="BK6440" i="1"/>
  <c r="BK6544" i="1"/>
  <c r="BK6580" i="1"/>
  <c r="BK6523" i="1"/>
  <c r="BK6550" i="1"/>
  <c r="BK6483" i="1"/>
  <c r="BK6499" i="1"/>
  <c r="BK6515" i="1"/>
  <c r="BK6459" i="1"/>
  <c r="BK6475" i="1"/>
  <c r="BK6419" i="1"/>
  <c r="BK6435" i="1"/>
  <c r="BK6539" i="1"/>
  <c r="BK6571" i="1"/>
  <c r="BK6378" i="1"/>
  <c r="BK6355" i="1"/>
  <c r="BK6387" i="1"/>
  <c r="BK6338" i="1"/>
  <c r="BK6362" i="1"/>
  <c r="BK6298" i="1"/>
  <c r="BK6314" i="1"/>
  <c r="BK6258" i="1"/>
  <c r="BK6274" i="1"/>
  <c r="BK6218" i="1"/>
  <c r="BK6234" i="1"/>
  <c r="BK6250" i="1"/>
  <c r="BK6194" i="1"/>
  <c r="BK6210" i="1"/>
  <c r="BK6392" i="1"/>
  <c r="BK6361" i="1"/>
  <c r="BK6329" i="1"/>
  <c r="BK6345" i="1"/>
  <c r="BK6289" i="1"/>
  <c r="BK6305" i="1"/>
  <c r="BK6321" i="1"/>
  <c r="BK6265" i="1"/>
  <c r="BK6281" i="1"/>
  <c r="BK6225" i="1"/>
  <c r="BK6241" i="1"/>
  <c r="BK6399" i="1"/>
  <c r="BK6201" i="1"/>
  <c r="BK6374" i="1"/>
  <c r="BK6352" i="1"/>
  <c r="BK6383" i="1"/>
  <c r="BK6336" i="1"/>
  <c r="BK6358" i="1"/>
  <c r="BK6296" i="1"/>
  <c r="BK6312" i="1"/>
  <c r="BK6256" i="1"/>
  <c r="BK6272" i="1"/>
  <c r="BK6216" i="1"/>
  <c r="BK6232" i="1"/>
  <c r="BK6248" i="1"/>
  <c r="BK6397" i="1"/>
  <c r="BK6208" i="1"/>
  <c r="BK6364" i="1"/>
  <c r="BK6396" i="1"/>
  <c r="BK6315" i="1"/>
  <c r="BK6331" i="1"/>
  <c r="BK6275" i="1"/>
  <c r="BK6291" i="1"/>
  <c r="BK6307" i="1"/>
  <c r="BK6251" i="1"/>
  <c r="BK6267" i="1"/>
  <c r="BK6211" i="1"/>
  <c r="BK6227" i="1"/>
  <c r="BK6148" i="1"/>
  <c r="BK6180" i="1"/>
  <c r="BK6105" i="1"/>
  <c r="BK6121" i="1"/>
  <c r="BK6135" i="1"/>
  <c r="BK6081" i="1"/>
  <c r="BK6097" i="1"/>
  <c r="BK6041" i="1"/>
  <c r="BK6057" i="1"/>
  <c r="BK6001" i="1"/>
  <c r="BK6017" i="1"/>
  <c r="BK6155" i="1"/>
  <c r="BK6187" i="1"/>
  <c r="BK5993" i="1"/>
  <c r="BK6170" i="1"/>
  <c r="BK6139" i="1"/>
  <c r="BK6108" i="1"/>
  <c r="BK6124" i="1"/>
  <c r="BK6068" i="1"/>
  <c r="BK6084" i="1"/>
  <c r="BK6028" i="1"/>
  <c r="BK6044" i="1"/>
  <c r="BK6060" i="1"/>
  <c r="BK6004" i="1"/>
  <c r="BK6020" i="1"/>
  <c r="BK6169" i="1"/>
  <c r="BK5980" i="1"/>
  <c r="BK6152" i="1"/>
  <c r="BK6184" i="1"/>
  <c r="BK6099" i="1"/>
  <c r="BK6115" i="1"/>
  <c r="BK6131" i="1"/>
  <c r="BK6075" i="1"/>
  <c r="BK6091" i="1"/>
  <c r="BK6035" i="1"/>
  <c r="BK6051" i="1"/>
  <c r="BK5995" i="1"/>
  <c r="BK6011" i="1"/>
  <c r="BK6143" i="1"/>
  <c r="BK6175" i="1"/>
  <c r="BK5987" i="1"/>
  <c r="BK6150" i="1"/>
  <c r="BK6182" i="1"/>
  <c r="BK6102" i="1"/>
  <c r="BK6118" i="1"/>
  <c r="BK6062" i="1"/>
  <c r="BK6078" i="1"/>
  <c r="BK6022" i="1"/>
  <c r="BK6038" i="1"/>
  <c r="BK6054" i="1"/>
  <c r="BK5998" i="1"/>
  <c r="BK6014" i="1"/>
  <c r="BK6165" i="1"/>
  <c r="BK6192" i="1"/>
  <c r="BK5927" i="1"/>
  <c r="BK5959" i="1"/>
  <c r="BK5884" i="1"/>
  <c r="BK5900" i="1"/>
  <c r="BK5916" i="1"/>
  <c r="BK5860" i="1"/>
  <c r="BK5876" i="1"/>
  <c r="BK5820" i="1"/>
  <c r="BK5836" i="1"/>
  <c r="BK5780" i="1"/>
  <c r="BK5796" i="1"/>
  <c r="BK5740" i="1"/>
  <c r="BK5756" i="1"/>
  <c r="BK5772" i="1"/>
  <c r="BK5716" i="1"/>
  <c r="BK5732" i="1"/>
  <c r="BK5676" i="1"/>
  <c r="BK5692" i="1"/>
  <c r="BK5636" i="1"/>
  <c r="BK5652" i="1"/>
  <c r="BK5977" i="1"/>
  <c r="BK5612" i="1"/>
  <c r="BK5628" i="1"/>
  <c r="BK5934" i="1"/>
  <c r="BK5966" i="1"/>
  <c r="BK5915" i="1"/>
  <c r="BK5941" i="1"/>
  <c r="BK5875" i="1"/>
  <c r="BK5891" i="1"/>
  <c r="BK5835" i="1"/>
  <c r="BK5851" i="1"/>
  <c r="BK5867" i="1"/>
  <c r="BK5811" i="1"/>
  <c r="BK5827" i="1"/>
  <c r="BK5771" i="1"/>
  <c r="BK5787" i="1"/>
  <c r="BK5731" i="1"/>
  <c r="BK5747" i="1"/>
  <c r="BK5691" i="1"/>
  <c r="BK5707" i="1"/>
  <c r="BK5723" i="1"/>
  <c r="BK5667" i="1"/>
  <c r="BK5683" i="1"/>
  <c r="BK5627" i="1"/>
  <c r="BK5643" i="1"/>
  <c r="BK5948" i="1"/>
  <c r="BK5603" i="1"/>
  <c r="BK5923" i="1"/>
  <c r="BK5955" i="1"/>
  <c r="BK5932" i="1"/>
  <c r="BK5898" i="1"/>
  <c r="BK5914" i="1"/>
  <c r="BK5858" i="1"/>
  <c r="BK5874" i="1"/>
  <c r="BK5818" i="1"/>
  <c r="BK5834" i="1"/>
  <c r="BK5778" i="1"/>
  <c r="BK5794" i="1"/>
  <c r="BK5810" i="1"/>
  <c r="BK5754" i="1"/>
  <c r="BK5770" i="1"/>
  <c r="BK5714" i="1"/>
  <c r="BK5730" i="1"/>
  <c r="BK5674" i="1"/>
  <c r="BK5690" i="1"/>
  <c r="BK5634" i="1"/>
  <c r="BK5650" i="1"/>
  <c r="BK5666" i="1"/>
  <c r="BK5610" i="1"/>
  <c r="BK5626" i="1"/>
  <c r="BK5961" i="1"/>
  <c r="BK5938" i="1"/>
  <c r="BK5901" i="1"/>
  <c r="BK5917" i="1"/>
  <c r="BK5861" i="1"/>
  <c r="BK5877" i="1"/>
  <c r="BK5893" i="1"/>
  <c r="BK5837" i="1"/>
  <c r="BK5853" i="1"/>
  <c r="BK5797" i="1"/>
  <c r="BK5813" i="1"/>
  <c r="BK5757" i="1"/>
  <c r="BK5773" i="1"/>
  <c r="BK5717" i="1"/>
  <c r="BK5733" i="1"/>
  <c r="BK5749" i="1"/>
  <c r="BK5693" i="1"/>
  <c r="BK5709" i="1"/>
  <c r="BK5653" i="1"/>
  <c r="BK5669" i="1"/>
  <c r="BK5613" i="1"/>
  <c r="BK5629" i="1"/>
  <c r="BK5560" i="1"/>
  <c r="BK5592" i="1"/>
  <c r="BK5605" i="1"/>
  <c r="BK5502" i="1"/>
  <c r="BK5534" i="1"/>
  <c r="BK5444" i="1"/>
  <c r="BK5460" i="1"/>
  <c r="BK5572" i="1"/>
  <c r="BK5944" i="1"/>
  <c r="BK5482" i="1"/>
  <c r="BK5514" i="1"/>
  <c r="BK5546" i="1"/>
  <c r="BK5587" i="1"/>
  <c r="BK5476" i="1"/>
  <c r="BK5497" i="1"/>
  <c r="BK5529" i="1"/>
  <c r="BK5447" i="1"/>
  <c r="BK5463" i="1"/>
  <c r="BK5407" i="1"/>
  <c r="BK5423" i="1"/>
  <c r="BK5439" i="1"/>
  <c r="BK5383" i="1"/>
  <c r="BK5399" i="1"/>
  <c r="BK5343" i="1"/>
  <c r="BK5359" i="1"/>
  <c r="BK5573" i="1"/>
  <c r="BK5319" i="1"/>
  <c r="BK5503" i="1"/>
  <c r="BK5535" i="1"/>
  <c r="BK5567" i="1"/>
  <c r="BK5582" i="1"/>
  <c r="BK5477" i="1"/>
  <c r="BK5512" i="1"/>
  <c r="BK5544" i="1"/>
  <c r="BK5450" i="1"/>
  <c r="BK5466" i="1"/>
  <c r="BK5410" i="1"/>
  <c r="BK5426" i="1"/>
  <c r="BK5442" i="1"/>
  <c r="BK5386" i="1"/>
  <c r="BK5402" i="1"/>
  <c r="BK5594" i="1"/>
  <c r="BK5362" i="1"/>
  <c r="BK5524" i="1"/>
  <c r="BK5556" i="1"/>
  <c r="BK5568" i="1"/>
  <c r="BK5968" i="1"/>
  <c r="BK5498" i="1"/>
  <c r="BK5510" i="1"/>
  <c r="BK5542" i="1"/>
  <c r="BK5449" i="1"/>
  <c r="BK5465" i="1"/>
  <c r="BK5409" i="1"/>
  <c r="BK5425" i="1"/>
  <c r="BK5369" i="1"/>
  <c r="BK5385" i="1"/>
  <c r="BK5401" i="1"/>
  <c r="BK5345" i="1"/>
  <c r="BK5361" i="1"/>
  <c r="BK5305" i="1"/>
  <c r="BK5321" i="1"/>
  <c r="BK5265" i="1"/>
  <c r="BK5281" i="1"/>
  <c r="BK5225" i="1"/>
  <c r="BK5241" i="1"/>
  <c r="BK5257" i="1"/>
  <c r="BK5201" i="1"/>
  <c r="BK5217" i="1"/>
  <c r="BK5161" i="1"/>
  <c r="BK5177" i="1"/>
  <c r="BK5548" i="1"/>
  <c r="BK5580" i="1"/>
  <c r="BK5420" i="1"/>
  <c r="BK5490" i="1"/>
  <c r="BK5522" i="1"/>
  <c r="BK5129" i="1"/>
  <c r="BK5344" i="1"/>
  <c r="BK5316" i="1"/>
  <c r="BK5416" i="1"/>
  <c r="BK5236" i="1"/>
  <c r="BK5268" i="1"/>
  <c r="BK5141" i="1"/>
  <c r="BK5188" i="1"/>
  <c r="BK5220" i="1"/>
  <c r="BK5106" i="1"/>
  <c r="BK5135" i="1"/>
  <c r="BK5066" i="1"/>
  <c r="BK5082" i="1"/>
  <c r="BK5026" i="1"/>
  <c r="BK5042" i="1"/>
  <c r="BK4986" i="1"/>
  <c r="BK5002" i="1"/>
  <c r="BK5018" i="1"/>
  <c r="BK4962" i="1"/>
  <c r="BK4978" i="1"/>
  <c r="BK4922" i="1"/>
  <c r="BK4938" i="1"/>
  <c r="BK4882" i="1"/>
  <c r="BK4898" i="1"/>
  <c r="BK5315" i="1"/>
  <c r="BK5380" i="1"/>
  <c r="BK4874" i="1"/>
  <c r="BK5267" i="1"/>
  <c r="BK5299" i="1"/>
  <c r="BK5187" i="1"/>
  <c r="BK5219" i="1"/>
  <c r="BK5408" i="1"/>
  <c r="BK5147" i="1"/>
  <c r="BK5282" i="1"/>
  <c r="BK5314" i="1"/>
  <c r="BK5354" i="1"/>
  <c r="BK5234" i="1"/>
  <c r="BK5266" i="1"/>
  <c r="BK5156" i="1"/>
  <c r="BK5186" i="1"/>
  <c r="BK5097" i="1"/>
  <c r="BK5112" i="1"/>
  <c r="BK5057" i="1"/>
  <c r="BK5073" i="1"/>
  <c r="BK5089" i="1"/>
  <c r="BK5033" i="1"/>
  <c r="BK5049" i="1"/>
  <c r="BK4993" i="1"/>
  <c r="BK5009" i="1"/>
  <c r="BK4953" i="1"/>
  <c r="BK4969" i="1"/>
  <c r="BK4913" i="1"/>
  <c r="BK4929" i="1"/>
  <c r="BK4945" i="1"/>
  <c r="BK4889" i="1"/>
  <c r="BK4905" i="1"/>
  <c r="BK5372" i="1"/>
  <c r="BK4865" i="1"/>
  <c r="BK5350" i="1"/>
  <c r="BK5139" i="1"/>
  <c r="BK5248" i="1"/>
  <c r="BK5280" i="1"/>
  <c r="BK5312" i="1"/>
  <c r="BK5200" i="1"/>
  <c r="BK5232" i="1"/>
  <c r="BK5122" i="1"/>
  <c r="BK5154" i="1"/>
  <c r="BK5076" i="1"/>
  <c r="BK5092" i="1"/>
  <c r="BK5036" i="1"/>
  <c r="BK5052" i="1"/>
  <c r="BK5068" i="1"/>
  <c r="BK5012" i="1"/>
  <c r="BK5028" i="1"/>
  <c r="BK4972" i="1"/>
  <c r="BK4988" i="1"/>
  <c r="BK4932" i="1"/>
  <c r="BK4948" i="1"/>
  <c r="BK4892" i="1"/>
  <c r="BK4908" i="1"/>
  <c r="BK4924" i="1"/>
  <c r="BK4868" i="1"/>
  <c r="BK4884" i="1"/>
  <c r="BK5279" i="1"/>
  <c r="BK5311" i="1"/>
  <c r="BK5199" i="1"/>
  <c r="BK5231" i="1"/>
  <c r="BK5115" i="1"/>
  <c r="BK5137" i="1"/>
  <c r="BK5183" i="1"/>
  <c r="BK5059" i="1"/>
  <c r="BK5278" i="1"/>
  <c r="BK4824" i="1"/>
  <c r="BK4867" i="1"/>
  <c r="BK4753" i="1"/>
  <c r="BK4776" i="1"/>
  <c r="BK4713" i="1"/>
  <c r="BK4729" i="1"/>
  <c r="BK4745" i="1"/>
  <c r="BK4689" i="1"/>
  <c r="BK4705" i="1"/>
  <c r="BK4649" i="1"/>
  <c r="BK4665" i="1"/>
  <c r="BK4609" i="1"/>
  <c r="BK4625" i="1"/>
  <c r="BK4569" i="1"/>
  <c r="BK4585" i="1"/>
  <c r="BK4601" i="1"/>
  <c r="BK4545" i="1"/>
  <c r="BK4561" i="1"/>
  <c r="BK4505" i="1"/>
  <c r="BK4521" i="1"/>
  <c r="BK4465" i="1"/>
  <c r="BK4481" i="1"/>
  <c r="BK5206" i="1"/>
  <c r="BK4441" i="1"/>
  <c r="BK4457" i="1"/>
  <c r="BK4959" i="1"/>
  <c r="BK5087" i="1"/>
  <c r="BK4807" i="1"/>
  <c r="BK4839" i="1"/>
  <c r="BK5083" i="1"/>
  <c r="BK4759" i="1"/>
  <c r="BK4846" i="1"/>
  <c r="BK4891" i="1"/>
  <c r="BK5019" i="1"/>
  <c r="BK4798" i="1"/>
  <c r="BK4830" i="1"/>
  <c r="BK4740" i="1"/>
  <c r="BK4756" i="1"/>
  <c r="BK4700" i="1"/>
  <c r="BK4716" i="1"/>
  <c r="BK4660" i="1"/>
  <c r="BK4676" i="1"/>
  <c r="BK4692" i="1"/>
  <c r="BK4636" i="1"/>
  <c r="BK4652" i="1"/>
  <c r="BK4596" i="1"/>
  <c r="BK4612" i="1"/>
  <c r="BK4556" i="1"/>
  <c r="BK4572" i="1"/>
  <c r="BK4516" i="1"/>
  <c r="BK4532" i="1"/>
  <c r="BK4548" i="1"/>
  <c r="BK4492" i="1"/>
  <c r="BK4508" i="1"/>
  <c r="BK5190" i="1"/>
  <c r="BK4468" i="1"/>
  <c r="BK4845" i="1"/>
  <c r="BK4951" i="1"/>
  <c r="BK4765" i="1"/>
  <c r="BK4797" i="1"/>
  <c r="BK4829" i="1"/>
  <c r="BK5043" i="1"/>
  <c r="BK5246" i="1"/>
  <c r="BK4828" i="1"/>
  <c r="BK4858" i="1"/>
  <c r="BK4751" i="1"/>
  <c r="BK4780" i="1"/>
  <c r="BK4711" i="1"/>
  <c r="BK4727" i="1"/>
  <c r="BK4743" i="1"/>
  <c r="BK4687" i="1"/>
  <c r="BK4703" i="1"/>
  <c r="BK4647" i="1"/>
  <c r="BK4663" i="1"/>
  <c r="BK4607" i="1"/>
  <c r="BK4623" i="1"/>
  <c r="BK4567" i="1"/>
  <c r="BK4583" i="1"/>
  <c r="BK4599" i="1"/>
  <c r="BK4543" i="1"/>
  <c r="BK4559" i="1"/>
  <c r="BK4503" i="1"/>
  <c r="BK4519" i="1"/>
  <c r="BK5238" i="1"/>
  <c r="BK4479" i="1"/>
  <c r="BK4856" i="1"/>
  <c r="BK4975" i="1"/>
  <c r="BK5103" i="1"/>
  <c r="BK4811" i="1"/>
  <c r="BK4843" i="1"/>
  <c r="BK5166" i="1"/>
  <c r="BK4763" i="1"/>
  <c r="BK4842" i="1"/>
  <c r="BK4939" i="1"/>
  <c r="BK4762" i="1"/>
  <c r="BK4794" i="1"/>
  <c r="BK4826" i="1"/>
  <c r="BK4734" i="1"/>
  <c r="BK4750" i="1"/>
  <c r="BK4694" i="1"/>
  <c r="BK4710" i="1"/>
  <c r="BK4654" i="1"/>
  <c r="BK4670" i="1"/>
  <c r="BK4614" i="1"/>
  <c r="BK4630" i="1"/>
  <c r="BK4646" i="1"/>
  <c r="BK4590" i="1"/>
  <c r="BK4606" i="1"/>
  <c r="BK4550" i="1"/>
  <c r="BK4566" i="1"/>
  <c r="BK4510" i="1"/>
  <c r="BK4526" i="1"/>
  <c r="BK4470" i="1"/>
  <c r="BK4486" i="1"/>
  <c r="BK4502" i="1"/>
  <c r="BK4446" i="1"/>
  <c r="BK4462" i="1"/>
  <c r="BK4423" i="1"/>
  <c r="BK4452" i="1"/>
  <c r="BK4355" i="1"/>
  <c r="BK4385" i="1"/>
  <c r="BK4315" i="1"/>
  <c r="BK4331" i="1"/>
  <c r="BK4347" i="1"/>
  <c r="BK4291" i="1"/>
  <c r="BK4307" i="1"/>
  <c r="BK4251" i="1"/>
  <c r="BK4267" i="1"/>
  <c r="BK4211" i="1"/>
  <c r="BK4227" i="1"/>
  <c r="BK4171" i="1"/>
  <c r="BK4187" i="1"/>
  <c r="BK4203" i="1"/>
  <c r="BK4147" i="1"/>
  <c r="BK4163" i="1"/>
  <c r="BK4107" i="1"/>
  <c r="BK4123" i="1"/>
  <c r="BK4067" i="1"/>
  <c r="BK4083" i="1"/>
  <c r="BK4027" i="1"/>
  <c r="BK4043" i="1"/>
  <c r="BK4059" i="1"/>
  <c r="BK4003" i="1"/>
  <c r="BK4019" i="1"/>
  <c r="BK4432" i="1"/>
  <c r="BK4859" i="1"/>
  <c r="BK4761" i="1"/>
  <c r="BK4374" i="1"/>
  <c r="BK4377" i="1"/>
  <c r="BK4409" i="1"/>
  <c r="BK4455" i="1"/>
  <c r="BK4346" i="1"/>
  <c r="BK4362" i="1"/>
  <c r="BK4306" i="1"/>
  <c r="BK4322" i="1"/>
  <c r="BK4266" i="1"/>
  <c r="BK4282" i="1"/>
  <c r="BK4226" i="1"/>
  <c r="BK4242" i="1"/>
  <c r="BK4258" i="1"/>
  <c r="BK4202" i="1"/>
  <c r="BK4218" i="1"/>
  <c r="BK4162" i="1"/>
  <c r="BK4178" i="1"/>
  <c r="BK4122" i="1"/>
  <c r="BK4138" i="1"/>
  <c r="BK4082" i="1"/>
  <c r="BK4098" i="1"/>
  <c r="BK4114" i="1"/>
  <c r="BK4058" i="1"/>
  <c r="BK4074" i="1"/>
  <c r="BK4018" i="1"/>
  <c r="BK4034" i="1"/>
  <c r="BK3978" i="1"/>
  <c r="BK3994" i="1"/>
  <c r="BK4443" i="1"/>
  <c r="BK5286" i="1"/>
  <c r="BK3970" i="1"/>
  <c r="BK4395" i="1"/>
  <c r="BK4427" i="1"/>
  <c r="BK4419" i="1"/>
  <c r="BK4456" i="1"/>
  <c r="BK4793" i="1"/>
  <c r="BK4381" i="1"/>
  <c r="BK4393" i="1"/>
  <c r="BK4425" i="1"/>
  <c r="BK4438" i="1"/>
  <c r="BK4352" i="1"/>
  <c r="BK4368" i="1"/>
  <c r="BK4312" i="1"/>
  <c r="BK4328" i="1"/>
  <c r="BK4272" i="1"/>
  <c r="BK4288" i="1"/>
  <c r="BK4232" i="1"/>
  <c r="BK4248" i="1"/>
  <c r="BK4264" i="1"/>
  <c r="BK4208" i="1"/>
  <c r="BK4224" i="1"/>
  <c r="BK4168" i="1"/>
  <c r="BK4184" i="1"/>
  <c r="BK4128" i="1"/>
  <c r="BK4144" i="1"/>
  <c r="BK4088" i="1"/>
  <c r="BK4104" i="1"/>
  <c r="BK4120" i="1"/>
  <c r="BK4064" i="1"/>
  <c r="BK4080" i="1"/>
  <c r="BK4024" i="1"/>
  <c r="BK4040" i="1"/>
  <c r="BK3984" i="1"/>
  <c r="BK4000" i="1"/>
  <c r="BK5222" i="1"/>
  <c r="BK3960" i="1"/>
  <c r="BK3976" i="1"/>
  <c r="BK4305" i="1"/>
  <c r="BK4372" i="1"/>
  <c r="BK4145" i="1"/>
  <c r="BK4209" i="1"/>
  <c r="BK3936" i="1"/>
  <c r="BK4373" i="1"/>
  <c r="BK3862" i="1"/>
  <c r="BK3894" i="1"/>
  <c r="BK3926" i="1"/>
  <c r="BK3839" i="1"/>
  <c r="BK3855" i="1"/>
  <c r="BK3799" i="1"/>
  <c r="BK3815" i="1"/>
  <c r="BK3759" i="1"/>
  <c r="BK3775" i="1"/>
  <c r="BK3719" i="1"/>
  <c r="BK3735" i="1"/>
  <c r="BK3751" i="1"/>
  <c r="BK3695" i="1"/>
  <c r="BK3711" i="1"/>
  <c r="BK3655" i="1"/>
  <c r="BK3671" i="1"/>
  <c r="BK4333" i="1"/>
  <c r="BK4410" i="1"/>
  <c r="BK4173" i="1"/>
  <c r="BK4237" i="1"/>
  <c r="BK4301" i="1"/>
  <c r="BK4077" i="1"/>
  <c r="BK4141" i="1"/>
  <c r="BK3942" i="1"/>
  <c r="BK3981" i="1"/>
  <c r="BK3867" i="1"/>
  <c r="BK3899" i="1"/>
  <c r="BK3914" i="1"/>
  <c r="BK3959" i="1"/>
  <c r="BK4785" i="1"/>
  <c r="BK3866" i="1"/>
  <c r="BK3898" i="1"/>
  <c r="BK3822" i="1"/>
  <c r="BK3838" i="1"/>
  <c r="BK3782" i="1"/>
  <c r="BK3798" i="1"/>
  <c r="BK4345" i="1"/>
  <c r="BK3758" i="1"/>
  <c r="BK3774" i="1"/>
  <c r="BK4249" i="1"/>
  <c r="BK4313" i="1"/>
  <c r="BK4089" i="1"/>
  <c r="BK4153" i="1"/>
  <c r="BK3937" i="1"/>
  <c r="BK3993" i="1"/>
  <c r="BK3860" i="1"/>
  <c r="BK3892" i="1"/>
  <c r="BK3924" i="1"/>
  <c r="BK3947" i="1"/>
  <c r="BK4379" i="1"/>
  <c r="BK3870" i="1"/>
  <c r="BK3902" i="1"/>
  <c r="BK3821" i="1"/>
  <c r="BK3837" i="1"/>
  <c r="BK3781" i="1"/>
  <c r="BK3797" i="1"/>
  <c r="BK3813" i="1"/>
  <c r="BK3757" i="1"/>
  <c r="BK3773" i="1"/>
  <c r="BK3717" i="1"/>
  <c r="BK3733" i="1"/>
  <c r="BK3677" i="1"/>
  <c r="BK3693" i="1"/>
  <c r="BK3637" i="1"/>
  <c r="BK3653" i="1"/>
  <c r="BK3669" i="1"/>
  <c r="BK3613" i="1"/>
  <c r="BK3629" i="1"/>
  <c r="BK4293" i="1"/>
  <c r="BK4357" i="1"/>
  <c r="BK4133" i="1"/>
  <c r="BK4197" i="1"/>
  <c r="BK3965" i="1"/>
  <c r="BK4037" i="1"/>
  <c r="BK4101" i="1"/>
  <c r="BK3907" i="1"/>
  <c r="BK3932" i="1"/>
  <c r="BK3953" i="1"/>
  <c r="BK3859" i="1"/>
  <c r="BK3885" i="1"/>
  <c r="BK3917" i="1"/>
  <c r="BK3832" i="1"/>
  <c r="BK3848" i="1"/>
  <c r="BK3869" i="1"/>
  <c r="BK3808" i="1"/>
  <c r="BK3824" i="1"/>
  <c r="BK3768" i="1"/>
  <c r="BK3784" i="1"/>
  <c r="BK3728" i="1"/>
  <c r="BK3744" i="1"/>
  <c r="BK3688" i="1"/>
  <c r="BK3704" i="1"/>
  <c r="BK3720" i="1"/>
  <c r="BK3664" i="1"/>
  <c r="BK3680" i="1"/>
  <c r="BK3624" i="1"/>
  <c r="BK3640" i="1"/>
  <c r="BK3654" i="1"/>
  <c r="BK3884" i="1"/>
  <c r="BK3863" i="1"/>
  <c r="BK3579" i="1"/>
  <c r="BK3600" i="1"/>
  <c r="BK3631" i="1"/>
  <c r="BK3706" i="1"/>
  <c r="BK3553" i="1"/>
  <c r="BK3578" i="1"/>
  <c r="BK3513" i="1"/>
  <c r="BK3529" i="1"/>
  <c r="BK3473" i="1"/>
  <c r="BK3489" i="1"/>
  <c r="BK3505" i="1"/>
  <c r="BK3449" i="1"/>
  <c r="BK3465" i="1"/>
  <c r="BK3409" i="1"/>
  <c r="BK3425" i="1"/>
  <c r="BK3694" i="1"/>
  <c r="BK3385" i="1"/>
  <c r="BK3583" i="1"/>
  <c r="BK3604" i="1"/>
  <c r="BK3638" i="1"/>
  <c r="BK3868" i="1"/>
  <c r="BK3572" i="1"/>
  <c r="BK3560" i="1"/>
  <c r="BK3598" i="1"/>
  <c r="BK3520" i="1"/>
  <c r="BK3536" i="1"/>
  <c r="BK3480" i="1"/>
  <c r="BK3496" i="1"/>
  <c r="BK3512" i="1"/>
  <c r="BK3456" i="1"/>
  <c r="BK3472" i="1"/>
  <c r="BK3416" i="1"/>
  <c r="BK3432" i="1"/>
  <c r="BK3376" i="1"/>
  <c r="BK3392" i="1"/>
  <c r="BK3336" i="1"/>
  <c r="BK3352" i="1"/>
  <c r="BK3368" i="1"/>
  <c r="BK3312" i="1"/>
  <c r="BK3328" i="1"/>
  <c r="BK3603" i="1"/>
  <c r="BK3702" i="1"/>
  <c r="BK3754" i="1"/>
  <c r="BK3571" i="1"/>
  <c r="BK3563" i="1"/>
  <c r="BK3619" i="1"/>
  <c r="BK3690" i="1"/>
  <c r="BK3539" i="1"/>
  <c r="BK3555" i="1"/>
  <c r="BK3499" i="1"/>
  <c r="BK3515" i="1"/>
  <c r="BK3459" i="1"/>
  <c r="BK3475" i="1"/>
  <c r="BK3419" i="1"/>
  <c r="BK3435" i="1"/>
  <c r="BK3451" i="1"/>
  <c r="BK3395" i="1"/>
  <c r="BK3411" i="1"/>
  <c r="BK3355" i="1"/>
  <c r="BK3371" i="1"/>
  <c r="BK3562" i="1"/>
  <c r="BK3666" i="1"/>
  <c r="BK3522" i="1"/>
  <c r="BK3538" i="1"/>
  <c r="BK3554" i="1"/>
  <c r="BK3498" i="1"/>
  <c r="BK3514" i="1"/>
  <c r="BK3458" i="1"/>
  <c r="BK3474" i="1"/>
  <c r="BK3418" i="1"/>
  <c r="BK3434" i="1"/>
  <c r="BK3378" i="1"/>
  <c r="BK3394" i="1"/>
  <c r="BK3410" i="1"/>
  <c r="BK3354" i="1"/>
  <c r="BK3370" i="1"/>
  <c r="BK3314" i="1"/>
  <c r="BK3330" i="1"/>
  <c r="BK3292" i="1"/>
  <c r="BK3290" i="1"/>
  <c r="BK3222" i="1"/>
  <c r="BK3254" i="1"/>
  <c r="BK3286" i="1"/>
  <c r="BK3369" i="1"/>
  <c r="BK3963" i="1"/>
  <c r="BK3266" i="1"/>
  <c r="BK3291" i="1"/>
  <c r="BK3193" i="1"/>
  <c r="BK3208" i="1"/>
  <c r="BK3153" i="1"/>
  <c r="BK3169" i="1"/>
  <c r="BK3185" i="1"/>
  <c r="BK3129" i="1"/>
  <c r="BK3145" i="1"/>
  <c r="BK3089" i="1"/>
  <c r="BK3105" i="1"/>
  <c r="BK3049" i="1"/>
  <c r="BK3065" i="1"/>
  <c r="BK3009" i="1"/>
  <c r="BK3025" i="1"/>
  <c r="BK3041" i="1"/>
  <c r="BK2985" i="1"/>
  <c r="BK3001" i="1"/>
  <c r="BK2945" i="1"/>
  <c r="BK2961" i="1"/>
  <c r="BK2905" i="1"/>
  <c r="BK2921" i="1"/>
  <c r="BK2865" i="1"/>
  <c r="BK2881" i="1"/>
  <c r="BK2897" i="1"/>
  <c r="BK2841" i="1"/>
  <c r="BK2857" i="1"/>
  <c r="BK2801" i="1"/>
  <c r="BK2817" i="1"/>
  <c r="BK2761" i="1"/>
  <c r="BK2777" i="1"/>
  <c r="BK2721" i="1"/>
  <c r="BK2737" i="1"/>
  <c r="BK2753" i="1"/>
  <c r="BK2697" i="1"/>
  <c r="BK2713" i="1"/>
  <c r="BK2657" i="1"/>
  <c r="BK2673" i="1"/>
  <c r="BK2617" i="1"/>
  <c r="BK2633" i="1"/>
  <c r="BK3327" i="1"/>
  <c r="BK2593" i="1"/>
  <c r="BK2609" i="1"/>
  <c r="BK3255" i="1"/>
  <c r="BK3287" i="1"/>
  <c r="BK3365" i="1"/>
  <c r="BK3217" i="1"/>
  <c r="BK3235" i="1"/>
  <c r="BK3267" i="1"/>
  <c r="BK3180" i="1"/>
  <c r="BK3196" i="1"/>
  <c r="BK3229" i="1"/>
  <c r="BK3156" i="1"/>
  <c r="BK3172" i="1"/>
  <c r="BK3116" i="1"/>
  <c r="BK3132" i="1"/>
  <c r="BK3076" i="1"/>
  <c r="BK3092" i="1"/>
  <c r="BK3036" i="1"/>
  <c r="BK3052" i="1"/>
  <c r="BK3068" i="1"/>
  <c r="BK3012" i="1"/>
  <c r="BK3028" i="1"/>
  <c r="BK2972" i="1"/>
  <c r="BK2988" i="1"/>
  <c r="BK2932" i="1"/>
  <c r="BK2948" i="1"/>
  <c r="BK2892" i="1"/>
  <c r="BK2908" i="1"/>
  <c r="BK2924" i="1"/>
  <c r="BK2868" i="1"/>
  <c r="BK2884" i="1"/>
  <c r="BK2828" i="1"/>
  <c r="BK2844" i="1"/>
  <c r="BK2788" i="1"/>
  <c r="BK2804" i="1"/>
  <c r="BK2748" i="1"/>
  <c r="BK2764" i="1"/>
  <c r="BK2780" i="1"/>
  <c r="BK2724" i="1"/>
  <c r="BK2740" i="1"/>
  <c r="BK2684" i="1"/>
  <c r="BK2700" i="1"/>
  <c r="BK2644" i="1"/>
  <c r="BK2660" i="1"/>
  <c r="BK2604" i="1"/>
  <c r="BK2620" i="1"/>
  <c r="BK2636" i="1"/>
  <c r="BK2580" i="1"/>
  <c r="BK2596" i="1"/>
  <c r="BK3279" i="1"/>
  <c r="BK3335" i="1"/>
  <c r="BK3209" i="1"/>
  <c r="BK3241" i="1"/>
  <c r="BK3285" i="1"/>
  <c r="BK3323" i="1"/>
  <c r="BK3626" i="1"/>
  <c r="BK3227" i="1"/>
  <c r="BK3259" i="1"/>
  <c r="BK3175" i="1"/>
  <c r="BK3191" i="1"/>
  <c r="BK3135" i="1"/>
  <c r="BK3151" i="1"/>
  <c r="BK3095" i="1"/>
  <c r="BK3111" i="1"/>
  <c r="BK3127" i="1"/>
  <c r="BK3071" i="1"/>
  <c r="BK3087" i="1"/>
  <c r="BK3031" i="1"/>
  <c r="BK3047" i="1"/>
  <c r="BK2991" i="1"/>
  <c r="BK3007" i="1"/>
  <c r="BK2951" i="1"/>
  <c r="BK2967" i="1"/>
  <c r="BK2983" i="1"/>
  <c r="BK2927" i="1"/>
  <c r="BK2943" i="1"/>
  <c r="BK2887" i="1"/>
  <c r="BK2903" i="1"/>
  <c r="BK2847" i="1"/>
  <c r="BK2863" i="1"/>
  <c r="BK2807" i="1"/>
  <c r="BK2823" i="1"/>
  <c r="BK2839" i="1"/>
  <c r="BK2783" i="1"/>
  <c r="BK2799" i="1"/>
  <c r="BK2743" i="1"/>
  <c r="BK2759" i="1"/>
  <c r="BK2703" i="1"/>
  <c r="BK2719" i="1"/>
  <c r="BK2663" i="1"/>
  <c r="BK2679" i="1"/>
  <c r="BK2695" i="1"/>
  <c r="BK2639" i="1"/>
  <c r="BK2655" i="1"/>
  <c r="BK2599" i="1"/>
  <c r="BK2615" i="1"/>
  <c r="BK3710" i="1"/>
  <c r="BK2575" i="1"/>
  <c r="BK3262" i="1"/>
  <c r="BK3301" i="1"/>
  <c r="BK3585" i="1"/>
  <c r="BK3204" i="1"/>
  <c r="BK3236" i="1"/>
  <c r="BK3058" i="1"/>
  <c r="BK3186" i="1"/>
  <c r="BK2738" i="1"/>
  <c r="BK2866" i="1"/>
  <c r="BK2527" i="1"/>
  <c r="BK2559" i="1"/>
  <c r="BK2674" i="1"/>
  <c r="BK2479" i="1"/>
  <c r="BK2511" i="1"/>
  <c r="BK2399" i="1"/>
  <c r="BK2431" i="1"/>
  <c r="BK2337" i="1"/>
  <c r="BK2353" i="1"/>
  <c r="BK2297" i="1"/>
  <c r="BK2313" i="1"/>
  <c r="BK2329" i="1"/>
  <c r="BK2273" i="1"/>
  <c r="BK2289" i="1"/>
  <c r="BK2233" i="1"/>
  <c r="BK2249" i="1"/>
  <c r="BK2193" i="1"/>
  <c r="BK2209" i="1"/>
  <c r="BK2153" i="1"/>
  <c r="BK2169" i="1"/>
  <c r="BK2185" i="1"/>
  <c r="BK2129" i="1"/>
  <c r="BK2145" i="1"/>
  <c r="BK2089" i="1"/>
  <c r="BK2105" i="1"/>
  <c r="BK2049" i="1"/>
  <c r="BK2065" i="1"/>
  <c r="BK2009" i="1"/>
  <c r="BK2025" i="1"/>
  <c r="BK2041" i="1"/>
  <c r="BK1985" i="1"/>
  <c r="BK2001" i="1"/>
  <c r="BK1945" i="1"/>
  <c r="BK1961" i="1"/>
  <c r="BK1905" i="1"/>
  <c r="BK1921" i="1"/>
  <c r="BK1865" i="1"/>
  <c r="BK1881" i="1"/>
  <c r="BK1897" i="1"/>
  <c r="BK1841" i="1"/>
  <c r="BK1857" i="1"/>
  <c r="BK3216" i="1"/>
  <c r="BK1817" i="1"/>
  <c r="BK2894" i="1"/>
  <c r="BK3022" i="1"/>
  <c r="BK2586" i="1"/>
  <c r="BK2702" i="1"/>
  <c r="BK2830" i="1"/>
  <c r="BK2534" i="1"/>
  <c r="BK2564" i="1"/>
  <c r="BK2454" i="1"/>
  <c r="BK2486" i="1"/>
  <c r="BK2370" i="1"/>
  <c r="BK2406" i="1"/>
  <c r="BK3018" i="1"/>
  <c r="BK3146" i="1"/>
  <c r="BK3591" i="1"/>
  <c r="BK2826" i="1"/>
  <c r="BK2954" i="1"/>
  <c r="BK2557" i="1"/>
  <c r="BK2634" i="1"/>
  <c r="BK2477" i="1"/>
  <c r="BK2509" i="1"/>
  <c r="BK2397" i="1"/>
  <c r="BK2429" i="1"/>
  <c r="BK2461" i="1"/>
  <c r="BK2360" i="1"/>
  <c r="BK2381" i="1"/>
  <c r="BK2320" i="1"/>
  <c r="BK2336" i="1"/>
  <c r="BK2280" i="1"/>
  <c r="BK2296" i="1"/>
  <c r="BK2240" i="1"/>
  <c r="BK2256" i="1"/>
  <c r="BK2272" i="1"/>
  <c r="BK2216" i="1"/>
  <c r="BK2232" i="1"/>
  <c r="BK2176" i="1"/>
  <c r="BK2192" i="1"/>
  <c r="BK2136" i="1"/>
  <c r="BK2152" i="1"/>
  <c r="BK2096" i="1"/>
  <c r="BK2112" i="1"/>
  <c r="BK2128" i="1"/>
  <c r="BK2072" i="1"/>
  <c r="BK2088" i="1"/>
  <c r="BK2032" i="1"/>
  <c r="BK2048" i="1"/>
  <c r="BK1992" i="1"/>
  <c r="BK2008" i="1"/>
  <c r="BK1952" i="1"/>
  <c r="BK1968" i="1"/>
  <c r="BK1984" i="1"/>
  <c r="BK1928" i="1"/>
  <c r="BK1944" i="1"/>
  <c r="BK1888" i="1"/>
  <c r="BK1904" i="1"/>
  <c r="BK1848" i="1"/>
  <c r="BK1864" i="1"/>
  <c r="BK1808" i="1"/>
  <c r="BK1824" i="1"/>
  <c r="BK1840" i="1"/>
  <c r="BK3046" i="1"/>
  <c r="BK3174" i="1"/>
  <c r="BK2726" i="1"/>
  <c r="BK2854" i="1"/>
  <c r="BK2532" i="1"/>
  <c r="BK2572" i="1"/>
  <c r="BK2452" i="1"/>
  <c r="BK2484" i="1"/>
  <c r="BK2516" i="1"/>
  <c r="BK2404" i="1"/>
  <c r="BK2436" i="1"/>
  <c r="BK3010" i="1"/>
  <c r="BK3138" i="1"/>
  <c r="BK2690" i="1"/>
  <c r="BK2818" i="1"/>
  <c r="BK2531" i="1"/>
  <c r="BK2565" i="1"/>
  <c r="BK2626" i="1"/>
  <c r="BK2483" i="1"/>
  <c r="BK2515" i="1"/>
  <c r="BK2403" i="1"/>
  <c r="BK2435" i="1"/>
  <c r="BK2351" i="1"/>
  <c r="BK2368" i="1"/>
  <c r="BK2311" i="1"/>
  <c r="BK2327" i="1"/>
  <c r="BK2343" i="1"/>
  <c r="BK2287" i="1"/>
  <c r="BK2303" i="1"/>
  <c r="BK2247" i="1"/>
  <c r="BK2263" i="1"/>
  <c r="BK2207" i="1"/>
  <c r="BK2223" i="1"/>
  <c r="BK2167" i="1"/>
  <c r="BK2183" i="1"/>
  <c r="BK2199" i="1"/>
  <c r="BK2143" i="1"/>
  <c r="BK2159" i="1"/>
  <c r="BK2103" i="1"/>
  <c r="BK2119" i="1"/>
  <c r="BK2063" i="1"/>
  <c r="BK2079" i="1"/>
  <c r="BK2023" i="1"/>
  <c r="BK2039" i="1"/>
  <c r="BK2055" i="1"/>
  <c r="BK1999" i="1"/>
  <c r="BK2015" i="1"/>
  <c r="BK1959" i="1"/>
  <c r="BK1975" i="1"/>
  <c r="BK1919" i="1"/>
  <c r="BK1935" i="1"/>
  <c r="BK1879" i="1"/>
  <c r="BK1895" i="1"/>
  <c r="BK1911" i="1"/>
  <c r="BK1855" i="1"/>
  <c r="BK1871" i="1"/>
  <c r="BK1815" i="1"/>
  <c r="BK1831" i="1"/>
  <c r="BK3070" i="1"/>
  <c r="BK3198" i="1"/>
  <c r="BK2750" i="1"/>
  <c r="BK2878" i="1"/>
  <c r="BK3006" i="1"/>
  <c r="BK2578" i="1"/>
  <c r="BK2686" i="1"/>
  <c r="BK2482" i="1"/>
  <c r="BK2514" i="1"/>
  <c r="BK2402" i="1"/>
  <c r="BK2434" i="1"/>
  <c r="BK3130" i="1"/>
  <c r="BK3321" i="1"/>
  <c r="BK2386" i="1"/>
  <c r="BK2938" i="1"/>
  <c r="BK3066" i="1"/>
  <c r="BK2618" i="1"/>
  <c r="BK2746" i="1"/>
  <c r="BK2497" i="1"/>
  <c r="BK2529" i="1"/>
  <c r="BK2417" i="1"/>
  <c r="BK2449" i="1"/>
  <c r="BK2481" i="1"/>
  <c r="BK2358" i="1"/>
  <c r="BK2401" i="1"/>
  <c r="BK2318" i="1"/>
  <c r="BK2334" i="1"/>
  <c r="BK2278" i="1"/>
  <c r="BK2294" i="1"/>
  <c r="BK2238" i="1"/>
  <c r="BK2254" i="1"/>
  <c r="BK2270" i="1"/>
  <c r="BK2214" i="1"/>
  <c r="BK2230" i="1"/>
  <c r="BK2174" i="1"/>
  <c r="BK2190" i="1"/>
  <c r="BK2134" i="1"/>
  <c r="BK2150" i="1"/>
  <c r="BK2094" i="1"/>
  <c r="BK2110" i="1"/>
  <c r="BK2126" i="1"/>
  <c r="BK2070" i="1"/>
  <c r="BK2086" i="1"/>
  <c r="BK2030" i="1"/>
  <c r="BK2046" i="1"/>
  <c r="BK1990" i="1"/>
  <c r="BK2006" i="1"/>
  <c r="BK1950" i="1"/>
  <c r="BK1966" i="1"/>
  <c r="BK1982" i="1"/>
  <c r="BK1926" i="1"/>
  <c r="BK1942" i="1"/>
  <c r="BK1886" i="1"/>
  <c r="BK1902" i="1"/>
  <c r="BK1846" i="1"/>
  <c r="BK1862" i="1"/>
  <c r="BK3158" i="1"/>
  <c r="BK1822" i="1"/>
  <c r="BK1838" i="1"/>
  <c r="BK1800" i="1"/>
  <c r="BK2646" i="1"/>
  <c r="BK1710" i="1"/>
  <c r="BK1742" i="1"/>
  <c r="BK1650" i="1"/>
  <c r="BK1672" i="1"/>
  <c r="BK3126" i="1"/>
  <c r="BK1621" i="1"/>
  <c r="BK1640" i="1"/>
  <c r="BK2372" i="1"/>
  <c r="BK2614" i="1"/>
  <c r="BK1719" i="1"/>
  <c r="BK1751" i="1"/>
  <c r="BK1618" i="1"/>
  <c r="BK1681" i="1"/>
  <c r="BK1563" i="1"/>
  <c r="BK1579" i="1"/>
  <c r="BK1600" i="1"/>
  <c r="BK1539" i="1"/>
  <c r="BK1555" i="1"/>
  <c r="BK1499" i="1"/>
  <c r="BK1515" i="1"/>
  <c r="BK1459" i="1"/>
  <c r="BK1475" i="1"/>
  <c r="BK1419" i="1"/>
  <c r="BK1435" i="1"/>
  <c r="BK1451" i="1"/>
  <c r="BK1395" i="1"/>
  <c r="BK1411" i="1"/>
  <c r="BK1355" i="1"/>
  <c r="BK1371" i="1"/>
  <c r="BK3280" i="1"/>
  <c r="BK1331" i="1"/>
  <c r="BK1792" i="1"/>
  <c r="BK2424" i="1"/>
  <c r="BK2838" i="1"/>
  <c r="BK1734" i="1"/>
  <c r="BK1766" i="1"/>
  <c r="BK1660" i="1"/>
  <c r="BK1696" i="1"/>
  <c r="BK1590" i="1"/>
  <c r="BK1622" i="1"/>
  <c r="BK1772" i="1"/>
  <c r="BK1806" i="1"/>
  <c r="BK2806" i="1"/>
  <c r="BK1714" i="1"/>
  <c r="BK1746" i="1"/>
  <c r="BK1626" i="1"/>
  <c r="BK1676" i="1"/>
  <c r="BK1566" i="1"/>
  <c r="BK1582" i="1"/>
  <c r="BK1526" i="1"/>
  <c r="BK1542" i="1"/>
  <c r="BK1558" i="1"/>
  <c r="BK1502" i="1"/>
  <c r="BK1518" i="1"/>
  <c r="BK1462" i="1"/>
  <c r="BK1478" i="1"/>
  <c r="BK1422" i="1"/>
  <c r="BK1438" i="1"/>
  <c r="BK1382" i="1"/>
  <c r="BK1398" i="1"/>
  <c r="BK1414" i="1"/>
  <c r="BK1358" i="1"/>
  <c r="BK1374" i="1"/>
  <c r="BK3373" i="1"/>
  <c r="BK1334" i="1"/>
  <c r="BK1784" i="1"/>
  <c r="BK2408" i="1"/>
  <c r="BK1694" i="1"/>
  <c r="BK1726" i="1"/>
  <c r="BK1758" i="1"/>
  <c r="BK1658" i="1"/>
  <c r="BK1688" i="1"/>
  <c r="BK3210" i="1"/>
  <c r="BK1619" i="1"/>
  <c r="BK1793" i="1"/>
  <c r="BK2400" i="1"/>
  <c r="BK1703" i="1"/>
  <c r="BK1735" i="1"/>
  <c r="BK1767" i="1"/>
  <c r="BK1647" i="1"/>
  <c r="BK1697" i="1"/>
  <c r="BK1577" i="1"/>
  <c r="BK1591" i="1"/>
  <c r="BK1537" i="1"/>
  <c r="BK1553" i="1"/>
  <c r="BK1497" i="1"/>
  <c r="BK1513" i="1"/>
  <c r="BK1529" i="1"/>
  <c r="BK1473" i="1"/>
  <c r="BK1489" i="1"/>
  <c r="BK1433" i="1"/>
  <c r="BK1449" i="1"/>
  <c r="BK1393" i="1"/>
  <c r="BK1409" i="1"/>
  <c r="BK1353" i="1"/>
  <c r="BK1369" i="1"/>
  <c r="BK1385" i="1"/>
  <c r="BK1329" i="1"/>
  <c r="BK1345" i="1"/>
  <c r="BK1776" i="1"/>
  <c r="BK2456" i="1"/>
  <c r="BK1686" i="1"/>
  <c r="BK1718" i="1"/>
  <c r="BK1636" i="1"/>
  <c r="BK1657" i="1"/>
  <c r="BK1680" i="1"/>
  <c r="BK1595" i="1"/>
  <c r="BK1627" i="1"/>
  <c r="BK1788" i="1"/>
  <c r="BK2384" i="1"/>
  <c r="BK1698" i="1"/>
  <c r="BK1730" i="1"/>
  <c r="BK1599" i="1"/>
  <c r="BK1635" i="1"/>
  <c r="BK1692" i="1"/>
  <c r="BK1572" i="1"/>
  <c r="BK1588" i="1"/>
  <c r="BK1532" i="1"/>
  <c r="BK1548" i="1"/>
  <c r="BK1492" i="1"/>
  <c r="BK1508" i="1"/>
  <c r="BK1452" i="1"/>
  <c r="BK1468" i="1"/>
  <c r="BK1484" i="1"/>
  <c r="BK1428" i="1"/>
  <c r="BK1444" i="1"/>
  <c r="BK1388" i="1"/>
  <c r="BK1404" i="1"/>
  <c r="BK1348" i="1"/>
  <c r="BK1364" i="1"/>
  <c r="BK1296" i="1"/>
  <c r="BK1324" i="1"/>
  <c r="BK1340" i="1"/>
  <c r="BK1248" i="1"/>
  <c r="BK1280" i="1"/>
  <c r="BK1189" i="1"/>
  <c r="BK1205" i="1"/>
  <c r="BK1149" i="1"/>
  <c r="BK1165" i="1"/>
  <c r="BK1109" i="1"/>
  <c r="BK1125" i="1"/>
  <c r="BK1141" i="1"/>
  <c r="BK1085" i="1"/>
  <c r="BK1101" i="1"/>
  <c r="BK1045" i="1"/>
  <c r="BK1061" i="1"/>
  <c r="BK1005" i="1"/>
  <c r="BK1021" i="1"/>
  <c r="BK961" i="1"/>
  <c r="BK977" i="1"/>
  <c r="BK993" i="1"/>
  <c r="BK929" i="1"/>
  <c r="BK945" i="1"/>
  <c r="BK881" i="1"/>
  <c r="BK897" i="1"/>
  <c r="BK913" i="1"/>
  <c r="BK849" i="1"/>
  <c r="BK865" i="1"/>
  <c r="BK801" i="1"/>
  <c r="BK817" i="1"/>
  <c r="BK833" i="1"/>
  <c r="BK769" i="1"/>
  <c r="BK785" i="1"/>
  <c r="BK721" i="1"/>
  <c r="BK737" i="1"/>
  <c r="BK753" i="1"/>
  <c r="BK689" i="1"/>
  <c r="BK705" i="1"/>
  <c r="BK641" i="1"/>
  <c r="BK657" i="1"/>
  <c r="BK673" i="1"/>
  <c r="BK609" i="1"/>
  <c r="BK625" i="1"/>
  <c r="BK561" i="1"/>
  <c r="BK577" i="1"/>
  <c r="BK593" i="1"/>
  <c r="BK1303" i="1"/>
  <c r="BK545" i="1"/>
  <c r="BK1215" i="1"/>
  <c r="BK1247" i="1"/>
  <c r="BK1279" i="1"/>
  <c r="BK1270" i="1"/>
  <c r="BK1302" i="1"/>
  <c r="BK1200" i="1"/>
  <c r="BK1222" i="1"/>
  <c r="BK1160" i="1"/>
  <c r="BK1176" i="1"/>
  <c r="BK1120" i="1"/>
  <c r="BK1136" i="1"/>
  <c r="BK1152" i="1"/>
  <c r="BK1096" i="1"/>
  <c r="BK1112" i="1"/>
  <c r="BK1056" i="1"/>
  <c r="BK1072" i="1"/>
  <c r="BK1016" i="1"/>
  <c r="BK1032" i="1"/>
  <c r="BK972" i="1"/>
  <c r="BK988" i="1"/>
  <c r="BK1004" i="1"/>
  <c r="BK940" i="1"/>
  <c r="BK956" i="1"/>
  <c r="BK892" i="1"/>
  <c r="BK908" i="1"/>
  <c r="BK924" i="1"/>
  <c r="BK860" i="1"/>
  <c r="BK876" i="1"/>
  <c r="BK812" i="1"/>
  <c r="BK828" i="1"/>
  <c r="BK844" i="1"/>
  <c r="BK780" i="1"/>
  <c r="BK796" i="1"/>
  <c r="BK732" i="1"/>
  <c r="BK748" i="1"/>
  <c r="BK764" i="1"/>
  <c r="BK700" i="1"/>
  <c r="BK716" i="1"/>
  <c r="BK652" i="1"/>
  <c r="BK668" i="1"/>
  <c r="BK684" i="1"/>
  <c r="BK620" i="1"/>
  <c r="BK636" i="1"/>
  <c r="BK572" i="1"/>
  <c r="BK588" i="1"/>
  <c r="BK604" i="1"/>
  <c r="BK1317" i="1"/>
  <c r="BK556" i="1"/>
  <c r="BK1229" i="1"/>
  <c r="BK1261" i="1"/>
  <c r="BK1293" i="1"/>
  <c r="BK1292" i="1"/>
  <c r="BK1213" i="1"/>
  <c r="BK1212" i="1"/>
  <c r="BK1244" i="1"/>
  <c r="BK1171" i="1"/>
  <c r="BK1187" i="1"/>
  <c r="BK1131" i="1"/>
  <c r="BK1147" i="1"/>
  <c r="BK1163" i="1"/>
  <c r="BK1107" i="1"/>
  <c r="BK1123" i="1"/>
  <c r="BK1067" i="1"/>
  <c r="BK1083" i="1"/>
  <c r="BK1027" i="1"/>
  <c r="BK1043" i="1"/>
  <c r="BK983" i="1"/>
  <c r="BK999" i="1"/>
  <c r="BK1015" i="1"/>
  <c r="BK951" i="1"/>
  <c r="BK967" i="1"/>
  <c r="BK903" i="1"/>
  <c r="BK919" i="1"/>
  <c r="BK935" i="1"/>
  <c r="BK871" i="1"/>
  <c r="BK887" i="1"/>
  <c r="BK823" i="1"/>
  <c r="BK839" i="1"/>
  <c r="BK855" i="1"/>
  <c r="BK791" i="1"/>
  <c r="BK807" i="1"/>
  <c r="BK743" i="1"/>
  <c r="BK759" i="1"/>
  <c r="BK775" i="1"/>
  <c r="BK711" i="1"/>
  <c r="BK727" i="1"/>
  <c r="BK663" i="1"/>
  <c r="BK679" i="1"/>
  <c r="BK695" i="1"/>
  <c r="BK631" i="1"/>
  <c r="BK647" i="1"/>
  <c r="BK583" i="1"/>
  <c r="BK599" i="1"/>
  <c r="BK615" i="1"/>
  <c r="BK551" i="1"/>
  <c r="BK567" i="1"/>
  <c r="BK1275" i="1"/>
  <c r="BK1307" i="1"/>
  <c r="BK539" i="1"/>
  <c r="BK1227" i="1"/>
  <c r="BK1259" i="1"/>
  <c r="BK1258" i="1"/>
  <c r="BK1290" i="1"/>
  <c r="BK1194" i="1"/>
  <c r="BK1210" i="1"/>
  <c r="BK1154" i="1"/>
  <c r="BK1170" i="1"/>
  <c r="BK1186" i="1"/>
  <c r="BK1130" i="1"/>
  <c r="BK1146" i="1"/>
  <c r="BK1090" i="1"/>
  <c r="BK1106" i="1"/>
  <c r="BK1050" i="1"/>
  <c r="BK1066" i="1"/>
  <c r="BK1010" i="1"/>
  <c r="BK1026" i="1"/>
  <c r="BK1042" i="1"/>
  <c r="BK982" i="1"/>
  <c r="BK998" i="1"/>
  <c r="BK934" i="1"/>
  <c r="BK950" i="1"/>
  <c r="BK966" i="1"/>
  <c r="BK902" i="1"/>
  <c r="BK918" i="1"/>
  <c r="BK854" i="1"/>
  <c r="BK870" i="1"/>
  <c r="BK886" i="1"/>
  <c r="BK822" i="1"/>
  <c r="BK838" i="1"/>
  <c r="BK774" i="1"/>
  <c r="BK790" i="1"/>
  <c r="BK806" i="1"/>
  <c r="BK742" i="1"/>
  <c r="BK758" i="1"/>
  <c r="BK694" i="1"/>
  <c r="BK710" i="1"/>
  <c r="BK726" i="1"/>
  <c r="BK1297" i="1"/>
  <c r="BK682" i="1"/>
  <c r="BK1217" i="1"/>
  <c r="BK1249" i="1"/>
  <c r="BK487" i="1"/>
  <c r="BK519" i="1"/>
  <c r="BK602" i="1"/>
  <c r="BK423" i="1"/>
  <c r="BK455" i="1"/>
  <c r="BK327" i="1"/>
  <c r="BK359" i="1"/>
  <c r="BK391" i="1"/>
  <c r="BK279" i="1"/>
  <c r="BK295" i="1"/>
  <c r="BK231" i="1"/>
  <c r="BK247" i="1"/>
  <c r="BK263" i="1"/>
  <c r="BK199" i="1"/>
  <c r="BK215" i="1"/>
  <c r="BK151" i="1"/>
  <c r="BK167" i="1"/>
  <c r="BK183" i="1"/>
  <c r="BK119" i="1"/>
  <c r="BK135" i="1"/>
  <c r="BK59" i="1"/>
  <c r="BK87" i="1"/>
  <c r="BK103" i="1"/>
  <c r="BK19" i="1"/>
  <c r="BK39" i="1"/>
  <c r="BK486" i="1"/>
  <c r="BK518" i="1"/>
  <c r="BK566" i="1"/>
  <c r="BK422" i="1"/>
  <c r="BK454" i="1"/>
  <c r="BK326" i="1"/>
  <c r="BK358" i="1"/>
  <c r="BK390" i="1"/>
  <c r="BK22" i="1"/>
  <c r="BK66" i="1"/>
  <c r="BK493" i="1"/>
  <c r="BK525" i="1"/>
  <c r="BK594" i="1"/>
  <c r="BK429" i="1"/>
  <c r="BK461" i="1"/>
  <c r="BK333" i="1"/>
  <c r="BK365" i="1"/>
  <c r="BK397" i="1"/>
  <c r="BK290" i="1"/>
  <c r="BK305" i="1"/>
  <c r="BK242" i="1"/>
  <c r="BK258" i="1"/>
  <c r="BK274" i="1"/>
  <c r="BK210" i="1"/>
  <c r="BK226" i="1"/>
  <c r="BK162" i="1"/>
  <c r="BK178" i="1"/>
  <c r="BK194" i="1"/>
  <c r="BK130" i="1"/>
  <c r="BK146" i="1"/>
  <c r="BK82" i="1"/>
  <c r="BK98" i="1"/>
  <c r="BK114" i="1"/>
  <c r="BK34" i="1"/>
  <c r="BK54" i="1"/>
  <c r="BK500" i="1"/>
  <c r="BK532" i="1"/>
  <c r="BK654" i="1"/>
  <c r="BK436" i="1"/>
  <c r="BK468" i="1"/>
  <c r="BK340" i="1"/>
  <c r="BK372" i="1"/>
  <c r="BK404" i="1"/>
  <c r="BK69" i="1"/>
  <c r="BK308" i="1"/>
  <c r="BK531" i="1"/>
  <c r="BK650" i="1"/>
  <c r="BK33" i="1"/>
  <c r="BK467" i="1"/>
  <c r="BK499" i="1"/>
  <c r="BK371" i="1"/>
  <c r="BK403" i="1"/>
  <c r="BK435" i="1"/>
  <c r="BK304" i="1"/>
  <c r="BK339" i="1"/>
  <c r="BK257" i="1"/>
  <c r="BK273" i="1"/>
  <c r="BK289" i="1"/>
  <c r="BK225" i="1"/>
  <c r="BK241" i="1"/>
  <c r="BK177" i="1"/>
  <c r="BK193" i="1"/>
  <c r="BK209" i="1"/>
  <c r="BK145" i="1"/>
  <c r="BK161" i="1"/>
  <c r="BK97" i="1"/>
  <c r="BK113" i="1"/>
  <c r="BK129" i="1"/>
  <c r="BK37" i="1"/>
  <c r="BK65" i="1"/>
  <c r="BK498" i="1"/>
  <c r="BK530" i="1"/>
  <c r="BK646" i="1"/>
  <c r="BK434" i="1"/>
  <c r="BK466" i="1"/>
  <c r="BK338" i="1"/>
  <c r="BK370" i="1"/>
  <c r="BK402" i="1"/>
  <c r="BK20" i="1"/>
  <c r="BK303" i="1"/>
  <c r="BK497" i="1"/>
  <c r="BK529" i="1"/>
  <c r="BK642" i="1"/>
  <c r="BK433" i="1"/>
  <c r="BK465" i="1"/>
  <c r="BK337" i="1"/>
  <c r="BK369" i="1"/>
  <c r="BK401" i="1"/>
  <c r="BK284" i="1"/>
  <c r="BK300" i="1"/>
  <c r="BK236" i="1"/>
  <c r="BK252" i="1"/>
  <c r="BK268" i="1"/>
  <c r="BK204" i="1"/>
  <c r="BK220" i="1"/>
  <c r="BK156" i="1"/>
  <c r="BK172" i="1"/>
  <c r="BK188" i="1"/>
  <c r="BK124" i="1"/>
  <c r="BK140" i="1"/>
  <c r="BK72" i="1"/>
  <c r="BK92" i="1"/>
  <c r="BK108" i="1"/>
  <c r="BK32" i="1"/>
  <c r="BK56" i="1"/>
  <c r="BK504" i="1"/>
  <c r="BK542" i="1"/>
  <c r="BK670" i="1"/>
  <c r="BK440" i="1"/>
  <c r="BK472" i="1"/>
  <c r="BK344" i="1"/>
  <c r="BK376" i="1"/>
  <c r="BK408" i="1"/>
  <c r="BK67" i="1"/>
  <c r="BK312" i="1"/>
  <c r="BK9252" i="1"/>
  <c r="BK9250" i="1"/>
  <c r="BK9249" i="1"/>
  <c r="BK9237" i="1"/>
  <c r="BK9239" i="1"/>
  <c r="BK9232" i="1"/>
  <c r="BK9230" i="1"/>
  <c r="BK9245" i="1"/>
  <c r="BK9224" i="1"/>
  <c r="BK9221" i="1"/>
  <c r="BK9202" i="1"/>
  <c r="BK9211" i="1"/>
  <c r="BK9198" i="1"/>
  <c r="BK9209" i="1"/>
  <c r="BK9178" i="1"/>
  <c r="BK9189" i="1"/>
  <c r="BK9197" i="1"/>
  <c r="BK9192" i="1"/>
  <c r="BK9187" i="1"/>
  <c r="BK9175" i="1"/>
  <c r="BK9179" i="1"/>
  <c r="BK9164" i="1"/>
  <c r="BK9161" i="1"/>
  <c r="BK9153" i="1"/>
  <c r="BK9162" i="1"/>
  <c r="BK9167" i="1"/>
  <c r="BK9148" i="1"/>
  <c r="BK9145" i="1"/>
  <c r="BK9137" i="1"/>
  <c r="BK9139" i="1"/>
  <c r="BK9128" i="1"/>
  <c r="BK9130" i="1"/>
  <c r="BK9106" i="1"/>
  <c r="BK9123" i="1"/>
  <c r="BK9124" i="1"/>
  <c r="BK9105" i="1"/>
  <c r="BK9098" i="1"/>
  <c r="BK9122" i="1"/>
  <c r="BK9108" i="1"/>
  <c r="BK9083" i="1"/>
  <c r="BK9103" i="1"/>
  <c r="BK9093" i="1"/>
  <c r="BK9082" i="1"/>
  <c r="BK9075" i="1"/>
  <c r="BK9073" i="1"/>
  <c r="BK9089" i="1"/>
  <c r="BK9072" i="1"/>
  <c r="BK9056" i="1"/>
  <c r="BK9061" i="1"/>
  <c r="BK9069" i="1"/>
  <c r="BK9040" i="1"/>
  <c r="BK9033" i="1"/>
  <c r="BK9049" i="1"/>
  <c r="BK9039" i="1"/>
  <c r="BK9032" i="1"/>
  <c r="BK9034" i="1"/>
  <c r="BK9050" i="1"/>
  <c r="BK9020" i="1"/>
  <c r="BK9009" i="1"/>
  <c r="BK9011" i="1"/>
  <c r="BK9025" i="1"/>
  <c r="BK9012" i="1"/>
  <c r="BK9014" i="1"/>
  <c r="BK9003" i="1"/>
  <c r="BK8992" i="1"/>
  <c r="BK8989" i="1"/>
  <c r="BK9002" i="1"/>
  <c r="BK8991" i="1"/>
  <c r="BK8954" i="1"/>
  <c r="BK8972" i="1"/>
  <c r="BK8982" i="1"/>
  <c r="BK8957" i="1"/>
  <c r="BK8971" i="1"/>
  <c r="BK8952" i="1"/>
  <c r="BK8968" i="1"/>
  <c r="BK8922" i="1"/>
  <c r="BK8938" i="1"/>
  <c r="BK8974" i="1"/>
  <c r="BK8933" i="1"/>
  <c r="BK8986" i="1"/>
  <c r="BK8936" i="1"/>
  <c r="BK8967" i="1"/>
  <c r="BK8903" i="1"/>
  <c r="BK8947" i="1"/>
  <c r="BK8916" i="1"/>
  <c r="BK8879" i="1"/>
  <c r="BK8882" i="1"/>
  <c r="BK8898" i="1"/>
  <c r="BK8935" i="1"/>
  <c r="BK8912" i="1"/>
  <c r="BK8874" i="1"/>
  <c r="BK8876" i="1"/>
  <c r="BK8892" i="1"/>
  <c r="BK8865" i="1"/>
  <c r="BK8871" i="1"/>
  <c r="BK8827" i="1"/>
  <c r="BK8843" i="1"/>
  <c r="BK8859" i="1"/>
  <c r="BK8857" i="1"/>
  <c r="BK8897" i="1"/>
  <c r="BK8853" i="1"/>
  <c r="BK8834" i="1"/>
  <c r="BK8873" i="1"/>
  <c r="BK8829" i="1"/>
  <c r="BK8801" i="1"/>
  <c r="BK8816" i="1"/>
  <c r="BK8861" i="1"/>
  <c r="BK8893" i="1"/>
  <c r="BK8793" i="1"/>
  <c r="BK8836" i="1"/>
  <c r="BK8792" i="1"/>
  <c r="BK8821" i="1"/>
  <c r="BK8815" i="1"/>
  <c r="BK8799" i="1"/>
  <c r="BK8794" i="1"/>
  <c r="BK8810" i="1"/>
  <c r="BK8772" i="1"/>
  <c r="BK8768" i="1"/>
  <c r="BK8783" i="1"/>
  <c r="BK8844" i="1"/>
  <c r="BK8775" i="1"/>
  <c r="BK8785" i="1"/>
  <c r="BK8738" i="1"/>
  <c r="BK8754" i="1"/>
  <c r="BK8784" i="1"/>
  <c r="BK8761" i="1"/>
  <c r="BK8730" i="1"/>
  <c r="BK8721" i="1"/>
  <c r="BK8737" i="1"/>
  <c r="BK8728" i="1"/>
  <c r="BK8744" i="1"/>
  <c r="BK8735" i="1"/>
  <c r="BK8751" i="1"/>
  <c r="BK8720" i="1"/>
  <c r="BK8702" i="1"/>
  <c r="BK8727" i="1"/>
  <c r="BK8713" i="1"/>
  <c r="BK8678" i="1"/>
  <c r="BK8673" i="1"/>
  <c r="BK8689" i="1"/>
  <c r="BK8684" i="1"/>
  <c r="BK8700" i="1"/>
  <c r="BK8711" i="1"/>
  <c r="BK8717" i="1"/>
  <c r="BK8676" i="1"/>
  <c r="BK8675" i="1"/>
  <c r="BK8691" i="1"/>
  <c r="BK8642" i="1"/>
  <c r="BK8662" i="1"/>
  <c r="BK8649" i="1"/>
  <c r="BK8618" i="1"/>
  <c r="BK8634" i="1"/>
  <c r="BK8625" i="1"/>
  <c r="BK8641" i="1"/>
  <c r="BK8648" i="1"/>
  <c r="BK8652" i="1"/>
  <c r="BK8665" i="1"/>
  <c r="BK8624" i="1"/>
  <c r="BK8590" i="1"/>
  <c r="BK8608" i="1"/>
  <c r="BK8635" i="1"/>
  <c r="BK8566" i="1"/>
  <c r="BK8582" i="1"/>
  <c r="BK8651" i="1"/>
  <c r="BK8597" i="1"/>
  <c r="BK8584" i="1"/>
  <c r="BK8604" i="1"/>
  <c r="BK8599" i="1"/>
  <c r="BK8603" i="1"/>
  <c r="BK8576" i="1"/>
  <c r="BK8575" i="1"/>
  <c r="BK8591" i="1"/>
  <c r="BK8523" i="1"/>
  <c r="BK8539" i="1"/>
  <c r="BK8483" i="1"/>
  <c r="BK8499" i="1"/>
  <c r="BK8554" i="1"/>
  <c r="BK8585" i="1"/>
  <c r="BK8475" i="1"/>
  <c r="BK8530" i="1"/>
  <c r="BK8546" i="1"/>
  <c r="BK8490" i="1"/>
  <c r="BK8506" i="1"/>
  <c r="BK8549" i="1"/>
  <c r="BK8564" i="1"/>
  <c r="BK8509" i="1"/>
  <c r="BK8525" i="1"/>
  <c r="BK8541" i="1"/>
  <c r="BK8485" i="1"/>
  <c r="BK8501" i="1"/>
  <c r="BK8560" i="1"/>
  <c r="BK8562" i="1"/>
  <c r="BK8439" i="1"/>
  <c r="BK8454" i="1"/>
  <c r="BK8532" i="1"/>
  <c r="BK8415" i="1"/>
  <c r="BK8431" i="1"/>
  <c r="BK8453" i="1"/>
  <c r="BK8508" i="1"/>
  <c r="BK8430" i="1"/>
  <c r="BK8446" i="1"/>
  <c r="BK8463" i="1"/>
  <c r="BK8406" i="1"/>
  <c r="BK8429" i="1"/>
  <c r="BK8445" i="1"/>
  <c r="BK8452" i="1"/>
  <c r="BK8405" i="1"/>
  <c r="BK8421" i="1"/>
  <c r="BK8456" i="1"/>
  <c r="BK8516" i="1"/>
  <c r="BK8424" i="1"/>
  <c r="BK8440" i="1"/>
  <c r="BK8540" i="1"/>
  <c r="BK8400" i="1"/>
  <c r="BK8416" i="1"/>
  <c r="BK8391" i="1"/>
  <c r="BK8484" i="1"/>
  <c r="BK8345" i="1"/>
  <c r="BK8361" i="1"/>
  <c r="BK8305" i="1"/>
  <c r="BK8321" i="1"/>
  <c r="BK8360" i="1"/>
  <c r="BK8373" i="1"/>
  <c r="BK8297" i="1"/>
  <c r="BK8336" i="1"/>
  <c r="BK8352" i="1"/>
  <c r="BK8296" i="1"/>
  <c r="BK8312" i="1"/>
  <c r="BK8371" i="1"/>
  <c r="BK8386" i="1"/>
  <c r="BK8327" i="1"/>
  <c r="BK8343" i="1"/>
  <c r="BK8359" i="1"/>
  <c r="BK8303" i="1"/>
  <c r="BK8319" i="1"/>
  <c r="BK8369" i="1"/>
  <c r="BK8367" i="1"/>
  <c r="BK8330" i="1"/>
  <c r="BK8346" i="1"/>
  <c r="BK8289" i="1"/>
  <c r="BK8306" i="1"/>
  <c r="BK8322" i="1"/>
  <c r="BK8251" i="1"/>
  <c r="BK8277" i="1"/>
  <c r="BK8211" i="1"/>
  <c r="BK8227" i="1"/>
  <c r="BK8283" i="1"/>
  <c r="BK8187" i="1"/>
  <c r="BK8230" i="1"/>
  <c r="BK8246" i="1"/>
  <c r="BK8267" i="1"/>
  <c r="BK8206" i="1"/>
  <c r="BK8222" i="1"/>
  <c r="BK8273" i="1"/>
  <c r="BK8282" i="1"/>
  <c r="BK8229" i="1"/>
  <c r="BK8245" i="1"/>
  <c r="BK8189" i="1"/>
  <c r="BK8205" i="1"/>
  <c r="BK8221" i="1"/>
  <c r="BK8291" i="1"/>
  <c r="BK8280" i="1"/>
  <c r="BK8236" i="1"/>
  <c r="BK8252" i="1"/>
  <c r="BK8196" i="1"/>
  <c r="BK8212" i="1"/>
  <c r="BK8152" i="1"/>
  <c r="BK8261" i="1"/>
  <c r="BK8188" i="1"/>
  <c r="BK8128" i="1"/>
  <c r="BK8144" i="1"/>
  <c r="BK8088" i="1"/>
  <c r="BK8104" i="1"/>
  <c r="BK8177" i="1"/>
  <c r="BK8178" i="1"/>
  <c r="BK8127" i="1"/>
  <c r="BK8143" i="1"/>
  <c r="BK8161" i="1"/>
  <c r="BK8103" i="1"/>
  <c r="BK8119" i="1"/>
  <c r="BK8176" i="1"/>
  <c r="BK8079" i="1"/>
  <c r="BK8142" i="1"/>
  <c r="BK8159" i="1"/>
  <c r="BK8102" i="1"/>
  <c r="BK8118" i="1"/>
  <c r="BK8134" i="1"/>
  <c r="BK8078" i="1"/>
  <c r="BK8094" i="1"/>
  <c r="BK8153" i="1"/>
  <c r="BK8157" i="1"/>
  <c r="BK8113" i="1"/>
  <c r="BK8129" i="1"/>
  <c r="BK8073" i="1"/>
  <c r="BK8089" i="1"/>
  <c r="BK8105" i="1"/>
  <c r="BK8056" i="1"/>
  <c r="BK8172" i="1"/>
  <c r="BK8011" i="1"/>
  <c r="BK8027" i="1"/>
  <c r="BK8063" i="1"/>
  <c r="BK7987" i="1"/>
  <c r="BK8030" i="1"/>
  <c r="BK8046" i="1"/>
  <c r="BK8070" i="1"/>
  <c r="BK8006" i="1"/>
  <c r="BK8022" i="1"/>
  <c r="BK8053" i="1"/>
  <c r="BK7982" i="1"/>
  <c r="BK8025" i="1"/>
  <c r="BK8041" i="1"/>
  <c r="BK7985" i="1"/>
  <c r="BK8001" i="1"/>
  <c r="BK8017" i="1"/>
  <c r="BK8051" i="1"/>
  <c r="BK7977" i="1"/>
  <c r="BK8020" i="1"/>
  <c r="BK8036" i="1"/>
  <c r="BK7980" i="1"/>
  <c r="BK7996" i="1"/>
  <c r="BK7957" i="1"/>
  <c r="BK7958" i="1"/>
  <c r="BK8069" i="1"/>
  <c r="BK7924" i="1"/>
  <c r="BK7940" i="1"/>
  <c r="BK7884" i="1"/>
  <c r="BK7900" i="1"/>
  <c r="BK7948" i="1"/>
  <c r="BK7860" i="1"/>
  <c r="BK7919" i="1"/>
  <c r="BK7935" i="1"/>
  <c r="BK7963" i="1"/>
  <c r="BK7895" i="1"/>
  <c r="BK7911" i="1"/>
  <c r="BK7970" i="1"/>
  <c r="BK7871" i="1"/>
  <c r="BK7934" i="1"/>
  <c r="BK7961" i="1"/>
  <c r="BK7894" i="1"/>
  <c r="BK7910" i="1"/>
  <c r="BK7926" i="1"/>
  <c r="BK7870" i="1"/>
  <c r="BK7886" i="1"/>
  <c r="BK7943" i="1"/>
  <c r="BK7944" i="1"/>
  <c r="BK7901" i="1"/>
  <c r="BK7917" i="1"/>
  <c r="BK7861" i="1"/>
  <c r="BK7877" i="1"/>
  <c r="BK7893" i="1"/>
  <c r="BK7835" i="1"/>
  <c r="BK7852" i="1"/>
  <c r="BK7795" i="1"/>
  <c r="BK7811" i="1"/>
  <c r="BK7850" i="1"/>
  <c r="BK7771" i="1"/>
  <c r="BK7818" i="1"/>
  <c r="BK7834" i="1"/>
  <c r="BK7836" i="1"/>
  <c r="BK7794" i="1"/>
  <c r="BK7810" i="1"/>
  <c r="BK7848" i="1"/>
  <c r="BK7770" i="1"/>
  <c r="BK7813" i="1"/>
  <c r="BK7829" i="1"/>
  <c r="BK7773" i="1"/>
  <c r="BK7789" i="1"/>
  <c r="BK7805" i="1"/>
  <c r="BK7854" i="1"/>
  <c r="BK7765" i="1"/>
  <c r="BK7816" i="1"/>
  <c r="BK7832" i="1"/>
  <c r="BK7776" i="1"/>
  <c r="BK7792" i="1"/>
  <c r="BK7715" i="1"/>
  <c r="BK7742" i="1"/>
  <c r="BK7768" i="1"/>
  <c r="BK7691" i="1"/>
  <c r="BK7707" i="1"/>
  <c r="BK7651" i="1"/>
  <c r="BK7667" i="1"/>
  <c r="BK7611" i="1"/>
  <c r="BK7627" i="1"/>
  <c r="BK7718" i="1"/>
  <c r="BK7740" i="1"/>
  <c r="BK7741" i="1"/>
  <c r="BK7694" i="1"/>
  <c r="BK7710" i="1"/>
  <c r="BK7654" i="1"/>
  <c r="BK7670" i="1"/>
  <c r="BK7614" i="1"/>
  <c r="BK7630" i="1"/>
  <c r="BK7725" i="1"/>
  <c r="BK7754" i="1"/>
  <c r="BK7755" i="1"/>
  <c r="BK7701" i="1"/>
  <c r="BK7717" i="1"/>
  <c r="BK7661" i="1"/>
  <c r="BK7677" i="1"/>
  <c r="BK7621" i="1"/>
  <c r="BK7637" i="1"/>
  <c r="BK7728" i="1"/>
  <c r="BK7729" i="1"/>
  <c r="BK7613" i="1"/>
  <c r="BK7704" i="1"/>
  <c r="BK7720" i="1"/>
  <c r="BK7664" i="1"/>
  <c r="BK7680" i="1"/>
  <c r="BK7624" i="1"/>
  <c r="BK7640" i="1"/>
  <c r="BK7591" i="1"/>
  <c r="BK7735" i="1"/>
  <c r="BK7616" i="1"/>
  <c r="BK7590" i="1"/>
  <c r="BK7575" i="1"/>
  <c r="BK7540" i="1"/>
  <c r="BK7556" i="1"/>
  <c r="BK7500" i="1"/>
  <c r="BK7516" i="1"/>
  <c r="BK7460" i="1"/>
  <c r="BK7476" i="1"/>
  <c r="BK7492" i="1"/>
  <c r="BK7436" i="1"/>
  <c r="BK7452" i="1"/>
  <c r="BK7396" i="1"/>
  <c r="BK7412" i="1"/>
  <c r="BK7596" i="1"/>
  <c r="BK7581" i="1"/>
  <c r="BK7539" i="1"/>
  <c r="BK7555" i="1"/>
  <c r="BK7580" i="1"/>
  <c r="BK7515" i="1"/>
  <c r="BK7531" i="1"/>
  <c r="BK7475" i="1"/>
  <c r="BK7491" i="1"/>
  <c r="BK7435" i="1"/>
  <c r="BK7451" i="1"/>
  <c r="BK7395" i="1"/>
  <c r="BK7411" i="1"/>
  <c r="BK7427" i="1"/>
  <c r="BK7587" i="1"/>
  <c r="BK7387" i="1"/>
  <c r="BK7554" i="1"/>
  <c r="BK7586" i="1"/>
  <c r="BK7514" i="1"/>
  <c r="BK7530" i="1"/>
  <c r="BK7474" i="1"/>
  <c r="BK7490" i="1"/>
  <c r="BK7506" i="1"/>
  <c r="BK7450" i="1"/>
  <c r="BK7466" i="1"/>
  <c r="BK7410" i="1"/>
  <c r="BK7426" i="1"/>
  <c r="BK7584" i="1"/>
  <c r="BK7386" i="1"/>
  <c r="BK7533" i="1"/>
  <c r="BK7549" i="1"/>
  <c r="BK7568" i="1"/>
  <c r="BK7509" i="1"/>
  <c r="BK7525" i="1"/>
  <c r="BK7469" i="1"/>
  <c r="BK7485" i="1"/>
  <c r="BK7429" i="1"/>
  <c r="BK7445" i="1"/>
  <c r="BK7389" i="1"/>
  <c r="BK7405" i="1"/>
  <c r="BK7421" i="1"/>
  <c r="BK7346" i="1"/>
  <c r="BK7378" i="1"/>
  <c r="BK7306" i="1"/>
  <c r="BK7322" i="1"/>
  <c r="BK7266" i="1"/>
  <c r="BK7282" i="1"/>
  <c r="BK7226" i="1"/>
  <c r="BK7242" i="1"/>
  <c r="BK7258" i="1"/>
  <c r="BK7202" i="1"/>
  <c r="BK7218" i="1"/>
  <c r="BK7361" i="1"/>
  <c r="BK7609" i="1"/>
  <c r="BK7305" i="1"/>
  <c r="BK7321" i="1"/>
  <c r="BK7265" i="1"/>
  <c r="BK7281" i="1"/>
  <c r="BK7297" i="1"/>
  <c r="BK7241" i="1"/>
  <c r="BK7257" i="1"/>
  <c r="BK7601" i="1"/>
  <c r="BK7217" i="1"/>
  <c r="BK7356" i="1"/>
  <c r="BK7347" i="1"/>
  <c r="BK7312" i="1"/>
  <c r="BK7328" i="1"/>
  <c r="BK7344" i="1"/>
  <c r="BK7288" i="1"/>
  <c r="BK7304" i="1"/>
  <c r="BK7248" i="1"/>
  <c r="BK7264" i="1"/>
  <c r="BK7208" i="1"/>
  <c r="BK7224" i="1"/>
  <c r="BK7377" i="1"/>
  <c r="BK7368" i="1"/>
  <c r="BK7585" i="1"/>
  <c r="BK7339" i="1"/>
  <c r="BK7351" i="1"/>
  <c r="BK7299" i="1"/>
  <c r="BK7315" i="1"/>
  <c r="BK7259" i="1"/>
  <c r="BK7275" i="1"/>
  <c r="BK7219" i="1"/>
  <c r="BK7235" i="1"/>
  <c r="BK7251" i="1"/>
  <c r="BK7360" i="1"/>
  <c r="BK7211" i="1"/>
  <c r="BK7133" i="1"/>
  <c r="BK7149" i="1"/>
  <c r="BK7093" i="1"/>
  <c r="BK7109" i="1"/>
  <c r="BK7053" i="1"/>
  <c r="BK7069" i="1"/>
  <c r="BK7085" i="1"/>
  <c r="BK7029" i="1"/>
  <c r="BK7045" i="1"/>
  <c r="BK6989" i="1"/>
  <c r="BK7005" i="1"/>
  <c r="BK7176" i="1"/>
  <c r="BK7161" i="1"/>
  <c r="BK7128" i="1"/>
  <c r="BK7144" i="1"/>
  <c r="BK7170" i="1"/>
  <c r="BK7104" i="1"/>
  <c r="BK7120" i="1"/>
  <c r="BK7064" i="1"/>
  <c r="BK7080" i="1"/>
  <c r="BK7024" i="1"/>
  <c r="BK7040" i="1"/>
  <c r="BK7188" i="1"/>
  <c r="BK7000" i="1"/>
  <c r="BK7016" i="1"/>
  <c r="BK7197" i="1"/>
  <c r="BK7182" i="1"/>
  <c r="BK7143" i="1"/>
  <c r="BK7159" i="1"/>
  <c r="BK7103" i="1"/>
  <c r="BK7119" i="1"/>
  <c r="BK7063" i="1"/>
  <c r="BK7079" i="1"/>
  <c r="BK7095" i="1"/>
  <c r="BK7039" i="1"/>
  <c r="BK7055" i="1"/>
  <c r="BK6999" i="1"/>
  <c r="BK7015" i="1"/>
  <c r="BK7192" i="1"/>
  <c r="BK7177" i="1"/>
  <c r="BK7138" i="1"/>
  <c r="BK7153" i="1"/>
  <c r="BK7186" i="1"/>
  <c r="BK7114" i="1"/>
  <c r="BK7130" i="1"/>
  <c r="BK7074" i="1"/>
  <c r="BK7090" i="1"/>
  <c r="BK7034" i="1"/>
  <c r="BK7050" i="1"/>
  <c r="BK6994" i="1"/>
  <c r="BK7010" i="1"/>
  <c r="BK7026" i="1"/>
  <c r="BK6946" i="1"/>
  <c r="BK6978" i="1"/>
  <c r="BK6935" i="1"/>
  <c r="BK6952" i="1"/>
  <c r="BK6895" i="1"/>
  <c r="BK6911" i="1"/>
  <c r="BK6855" i="1"/>
  <c r="BK6871" i="1"/>
  <c r="BK6887" i="1"/>
  <c r="BK6831" i="1"/>
  <c r="BK6847" i="1"/>
  <c r="BK6967" i="1"/>
  <c r="BK6807" i="1"/>
  <c r="BK6944" i="1"/>
  <c r="BK6976" i="1"/>
  <c r="BK6906" i="1"/>
  <c r="BK6922" i="1"/>
  <c r="BK6938" i="1"/>
  <c r="BK6882" i="1"/>
  <c r="BK6898" i="1"/>
  <c r="BK6842" i="1"/>
  <c r="BK6858" i="1"/>
  <c r="BK6959" i="1"/>
  <c r="BK7207" i="1"/>
  <c r="BK6937" i="1"/>
  <c r="BK6971" i="1"/>
  <c r="BK6953" i="1"/>
  <c r="BK6913" i="1"/>
  <c r="BK6929" i="1"/>
  <c r="BK6873" i="1"/>
  <c r="BK6889" i="1"/>
  <c r="BK6833" i="1"/>
  <c r="BK6849" i="1"/>
  <c r="BK6793" i="1"/>
  <c r="BK6809" i="1"/>
  <c r="BK6825" i="1"/>
  <c r="BK6954" i="1"/>
  <c r="BK7198" i="1"/>
  <c r="BK6932" i="1"/>
  <c r="BK6960" i="1"/>
  <c r="BK6892" i="1"/>
  <c r="BK6908" i="1"/>
  <c r="BK6852" i="1"/>
  <c r="BK6868" i="1"/>
  <c r="BK6884" i="1"/>
  <c r="BK6828" i="1"/>
  <c r="BK6844" i="1"/>
  <c r="BK6769" i="1"/>
  <c r="BK6810" i="1"/>
  <c r="BK6745" i="1"/>
  <c r="BK6760" i="1"/>
  <c r="BK6705" i="1"/>
  <c r="BK6721" i="1"/>
  <c r="BK6737" i="1"/>
  <c r="BK6681" i="1"/>
  <c r="BK6697" i="1"/>
  <c r="BK6641" i="1"/>
  <c r="BK6657" i="1"/>
  <c r="BK6601" i="1"/>
  <c r="BK6617" i="1"/>
  <c r="BK6775" i="1"/>
  <c r="BK6577" i="1"/>
  <c r="BK6593" i="1"/>
  <c r="BK6766" i="1"/>
  <c r="BK6759" i="1"/>
  <c r="BK6720" i="1"/>
  <c r="BK6736" i="1"/>
  <c r="BK6680" i="1"/>
  <c r="BK6696" i="1"/>
  <c r="BK6640" i="1"/>
  <c r="BK6656" i="1"/>
  <c r="BK6672" i="1"/>
  <c r="BK6616" i="1"/>
  <c r="BK6632" i="1"/>
  <c r="BK6773" i="1"/>
  <c r="BK6592" i="1"/>
  <c r="BK6756" i="1"/>
  <c r="BK6788" i="1"/>
  <c r="BK6715" i="1"/>
  <c r="BK6731" i="1"/>
  <c r="BK6747" i="1"/>
  <c r="BK6691" i="1"/>
  <c r="BK6707" i="1"/>
  <c r="BK6651" i="1"/>
  <c r="BK6667" i="1"/>
  <c r="BK6611" i="1"/>
  <c r="BK6627" i="1"/>
  <c r="BK6799" i="1"/>
  <c r="BK6587" i="1"/>
  <c r="BK6603" i="1"/>
  <c r="BK6750" i="1"/>
  <c r="BK6786" i="1"/>
  <c r="BK6710" i="1"/>
  <c r="BK6726" i="1"/>
  <c r="BK6670" i="1"/>
  <c r="BK6686" i="1"/>
  <c r="BK6630" i="1"/>
  <c r="BK6646" i="1"/>
  <c r="BK6662" i="1"/>
  <c r="BK6606" i="1"/>
  <c r="BK6622" i="1"/>
  <c r="BK6551" i="1"/>
  <c r="BK6582" i="1"/>
  <c r="BK6510" i="1"/>
  <c r="BK6526" i="1"/>
  <c r="BK6470" i="1"/>
  <c r="BK6486" i="1"/>
  <c r="BK6502" i="1"/>
  <c r="BK6446" i="1"/>
  <c r="BK6462" i="1"/>
  <c r="BK6406" i="1"/>
  <c r="BK6422" i="1"/>
  <c r="BK6569" i="1"/>
  <c r="BK6557" i="1"/>
  <c r="BK6513" i="1"/>
  <c r="BK6529" i="1"/>
  <c r="BK6543" i="1"/>
  <c r="BK6489" i="1"/>
  <c r="BK6505" i="1"/>
  <c r="BK6449" i="1"/>
  <c r="BK6465" i="1"/>
  <c r="BK6409" i="1"/>
  <c r="BK6425" i="1"/>
  <c r="BK6576" i="1"/>
  <c r="BK6552" i="1"/>
  <c r="BK6401" i="1"/>
  <c r="BK6532" i="1"/>
  <c r="BK6564" i="1"/>
  <c r="BK6492" i="1"/>
  <c r="BK6508" i="1"/>
  <c r="BK6452" i="1"/>
  <c r="BK6468" i="1"/>
  <c r="BK6412" i="1"/>
  <c r="BK6428" i="1"/>
  <c r="BK6444" i="1"/>
  <c r="BK6547" i="1"/>
  <c r="BK6404" i="1"/>
  <c r="BK6527" i="1"/>
  <c r="BK6553" i="1"/>
  <c r="BK6487" i="1"/>
  <c r="BK6503" i="1"/>
  <c r="BK6447" i="1"/>
  <c r="BK6463" i="1"/>
  <c r="BK6479" i="1"/>
  <c r="BK6423" i="1"/>
  <c r="BK6439" i="1"/>
  <c r="BK6562" i="1"/>
  <c r="BK6573" i="1"/>
  <c r="BK6386" i="1"/>
  <c r="BK6363" i="1"/>
  <c r="BK6326" i="1"/>
  <c r="BK6342" i="1"/>
  <c r="BK6370" i="1"/>
  <c r="BK6302" i="1"/>
  <c r="BK6318" i="1"/>
  <c r="BK6262" i="1"/>
  <c r="BK6278" i="1"/>
  <c r="BK6222" i="1"/>
  <c r="BK6238" i="1"/>
  <c r="BK6385" i="1"/>
  <c r="BK6198" i="1"/>
  <c r="BK6214" i="1"/>
  <c r="BK6400" i="1"/>
  <c r="BK6369" i="1"/>
  <c r="BK6333" i="1"/>
  <c r="BK6347" i="1"/>
  <c r="BK6293" i="1"/>
  <c r="BK6309" i="1"/>
  <c r="BK6253" i="1"/>
  <c r="BK6269" i="1"/>
  <c r="BK6285" i="1"/>
  <c r="BK6229" i="1"/>
  <c r="BK6245" i="1"/>
  <c r="BK6402" i="1"/>
  <c r="BK6205" i="1"/>
  <c r="BK6382" i="1"/>
  <c r="BK6359" i="1"/>
  <c r="BK6324" i="1"/>
  <c r="BK6340" i="1"/>
  <c r="BK6366" i="1"/>
  <c r="BK6300" i="1"/>
  <c r="BK6316" i="1"/>
  <c r="BK6260" i="1"/>
  <c r="BK6276" i="1"/>
  <c r="BK6220" i="1"/>
  <c r="BK6236" i="1"/>
  <c r="BK6373" i="1"/>
  <c r="BK6196" i="1"/>
  <c r="BK6212" i="1"/>
  <c r="BK6372" i="1"/>
  <c r="BK6357" i="1"/>
  <c r="BK6319" i="1"/>
  <c r="BK6335" i="1"/>
  <c r="BK6279" i="1"/>
  <c r="BK6295" i="1"/>
  <c r="BK6239" i="1"/>
  <c r="BK6255" i="1"/>
  <c r="BK6271" i="1"/>
  <c r="BK6215" i="1"/>
  <c r="BK6231" i="1"/>
  <c r="BK6156" i="1"/>
  <c r="BK6188" i="1"/>
  <c r="BK6109" i="1"/>
  <c r="BK6125" i="1"/>
  <c r="BK6069" i="1"/>
  <c r="BK6085" i="1"/>
  <c r="BK6101" i="1"/>
  <c r="BK6045" i="1"/>
  <c r="BK6061" i="1"/>
  <c r="BK6005" i="1"/>
  <c r="BK6021" i="1"/>
  <c r="BK6163" i="1"/>
  <c r="BK5981" i="1"/>
  <c r="BK6146" i="1"/>
  <c r="BK6178" i="1"/>
  <c r="BK6147" i="1"/>
  <c r="BK6112" i="1"/>
  <c r="BK6128" i="1"/>
  <c r="BK6072" i="1"/>
  <c r="BK6088" i="1"/>
  <c r="BK6032" i="1"/>
  <c r="BK6048" i="1"/>
  <c r="BK5992" i="1"/>
  <c r="BK6008" i="1"/>
  <c r="BK6024" i="1"/>
  <c r="BK6177" i="1"/>
  <c r="BK5984" i="1"/>
  <c r="BK6160" i="1"/>
  <c r="BK6191" i="1"/>
  <c r="BK6103" i="1"/>
  <c r="BK6119" i="1"/>
  <c r="BK6063" i="1"/>
  <c r="BK6079" i="1"/>
  <c r="BK6095" i="1"/>
  <c r="BK6039" i="1"/>
  <c r="BK6055" i="1"/>
  <c r="BK5999" i="1"/>
  <c r="BK6015" i="1"/>
  <c r="BK6151" i="1"/>
  <c r="BK6183" i="1"/>
  <c r="BK6130" i="1"/>
  <c r="BK6158" i="1"/>
  <c r="BK6137" i="1"/>
  <c r="BK6106" i="1"/>
  <c r="BK6122" i="1"/>
  <c r="BK6066" i="1"/>
  <c r="BK6082" i="1"/>
  <c r="BK6026" i="1"/>
  <c r="BK6042" i="1"/>
  <c r="BK5986" i="1"/>
  <c r="BK6002" i="1"/>
  <c r="BK6018" i="1"/>
  <c r="BK6173" i="1"/>
  <c r="BK5978" i="1"/>
  <c r="BK5935" i="1"/>
  <c r="BK5967" i="1"/>
  <c r="BK5888" i="1"/>
  <c r="BK5904" i="1"/>
  <c r="BK5848" i="1"/>
  <c r="BK5864" i="1"/>
  <c r="BK5880" i="1"/>
  <c r="BK5824" i="1"/>
  <c r="BK5840" i="1"/>
  <c r="BK5784" i="1"/>
  <c r="BK5800" i="1"/>
  <c r="BK5744" i="1"/>
  <c r="BK5760" i="1"/>
  <c r="BK5704" i="1"/>
  <c r="BK5720" i="1"/>
  <c r="BK5736" i="1"/>
  <c r="BK5680" i="1"/>
  <c r="BK5696" i="1"/>
  <c r="BK5640" i="1"/>
  <c r="BK5656" i="1"/>
  <c r="BK5600" i="1"/>
  <c r="BK5616" i="1"/>
  <c r="BK5965" i="1"/>
  <c r="BK5942" i="1"/>
  <c r="BK5974" i="1"/>
  <c r="BK5919" i="1"/>
  <c r="BK5949" i="1"/>
  <c r="BK5879" i="1"/>
  <c r="BK5895" i="1"/>
  <c r="BK5839" i="1"/>
  <c r="BK5855" i="1"/>
  <c r="BK5799" i="1"/>
  <c r="BK5815" i="1"/>
  <c r="BK5831" i="1"/>
  <c r="BK5775" i="1"/>
  <c r="BK5791" i="1"/>
  <c r="BK5735" i="1"/>
  <c r="BK5751" i="1"/>
  <c r="BK5695" i="1"/>
  <c r="BK5711" i="1"/>
  <c r="BK5655" i="1"/>
  <c r="BK5671" i="1"/>
  <c r="BK5687" i="1"/>
  <c r="BK5631" i="1"/>
  <c r="BK5647" i="1"/>
  <c r="BK5956" i="1"/>
  <c r="BK5607" i="1"/>
  <c r="BK5931" i="1"/>
  <c r="BK5963" i="1"/>
  <c r="BK5886" i="1"/>
  <c r="BK5902" i="1"/>
  <c r="BK5918" i="1"/>
  <c r="BK5862" i="1"/>
  <c r="BK5878" i="1"/>
  <c r="BK5822" i="1"/>
  <c r="BK5838" i="1"/>
  <c r="BK5782" i="1"/>
  <c r="BK5798" i="1"/>
  <c r="BK5742" i="1"/>
  <c r="BK5758" i="1"/>
  <c r="BK5774" i="1"/>
  <c r="BK5718" i="1"/>
  <c r="BK5734" i="1"/>
  <c r="BK5678" i="1"/>
  <c r="BK5694" i="1"/>
  <c r="BK5638" i="1"/>
  <c r="BK5654" i="1"/>
  <c r="BK5962" i="1"/>
  <c r="BK5614" i="1"/>
  <c r="BK5630" i="1"/>
  <c r="BK5969" i="1"/>
  <c r="BK5946" i="1"/>
  <c r="BK5905" i="1"/>
  <c r="BK5921" i="1"/>
  <c r="BK5865" i="1"/>
  <c r="BK5881" i="1"/>
  <c r="BK5825" i="1"/>
  <c r="BK5841" i="1"/>
  <c r="BK5857" i="1"/>
  <c r="BK5801" i="1"/>
  <c r="BK5817" i="1"/>
  <c r="BK5761" i="1"/>
  <c r="BK5777" i="1"/>
  <c r="BK5721" i="1"/>
  <c r="BK5737" i="1"/>
  <c r="BK5681" i="1"/>
  <c r="BK5697" i="1"/>
  <c r="BK5713" i="1"/>
  <c r="BK5657" i="1"/>
  <c r="BK5673" i="1"/>
  <c r="BK5617" i="1"/>
  <c r="BK5633" i="1"/>
  <c r="BK5563" i="1"/>
  <c r="BK5595" i="1"/>
  <c r="BK5471" i="1"/>
  <c r="BK5505" i="1"/>
  <c r="BK5537" i="1"/>
  <c r="BK5448" i="1"/>
  <c r="BK5464" i="1"/>
  <c r="BK5575" i="1"/>
  <c r="BK5424" i="1"/>
  <c r="BK5485" i="1"/>
  <c r="BK5517" i="1"/>
  <c r="BK5558" i="1"/>
  <c r="BK5590" i="1"/>
  <c r="BK5479" i="1"/>
  <c r="BK5520" i="1"/>
  <c r="BK5552" i="1"/>
  <c r="BK5451" i="1"/>
  <c r="BK5467" i="1"/>
  <c r="BK5411" i="1"/>
  <c r="BK5427" i="1"/>
  <c r="BK5371" i="1"/>
  <c r="BK5387" i="1"/>
  <c r="BK5403" i="1"/>
  <c r="BK5347" i="1"/>
  <c r="BK5363" i="1"/>
  <c r="BK5596" i="1"/>
  <c r="BK5323" i="1"/>
  <c r="BK5506" i="1"/>
  <c r="BK5538" i="1"/>
  <c r="BK5553" i="1"/>
  <c r="BK5585" i="1"/>
  <c r="BK5500" i="1"/>
  <c r="BK5515" i="1"/>
  <c r="BK5547" i="1"/>
  <c r="BK5454" i="1"/>
  <c r="BK5474" i="1"/>
  <c r="BK5414" i="1"/>
  <c r="BK5430" i="1"/>
  <c r="BK5374" i="1"/>
  <c r="BK5390" i="1"/>
  <c r="BK5406" i="1"/>
  <c r="BK5597" i="1"/>
  <c r="BK5366" i="1"/>
  <c r="BK5527" i="1"/>
  <c r="BK5559" i="1"/>
  <c r="BK5571" i="1"/>
  <c r="BK5473" i="1"/>
  <c r="BK5481" i="1"/>
  <c r="BK5513" i="1"/>
  <c r="BK5545" i="1"/>
  <c r="BK5453" i="1"/>
  <c r="BK5475" i="1"/>
  <c r="BK5413" i="1"/>
  <c r="BK5429" i="1"/>
  <c r="BK5373" i="1"/>
  <c r="BK5389" i="1"/>
  <c r="BK5333" i="1"/>
  <c r="BK5349" i="1"/>
  <c r="BK5365" i="1"/>
  <c r="BK5309" i="1"/>
  <c r="BK5325" i="1"/>
  <c r="BK5269" i="1"/>
  <c r="BK5285" i="1"/>
  <c r="BK5229" i="1"/>
  <c r="BK5245" i="1"/>
  <c r="BK5189" i="1"/>
  <c r="BK5205" i="1"/>
  <c r="BK5221" i="1"/>
  <c r="BK5165" i="1"/>
  <c r="BK5181" i="1"/>
  <c r="BK5551" i="1"/>
  <c r="BK5583" i="1"/>
  <c r="BK5472" i="1"/>
  <c r="BK5493" i="1"/>
  <c r="BK5120" i="1"/>
  <c r="BK5152" i="1"/>
  <c r="BK5388" i="1"/>
  <c r="BK5326" i="1"/>
  <c r="BK5114" i="1"/>
  <c r="BK5244" i="1"/>
  <c r="BK5276" i="1"/>
  <c r="BK5164" i="1"/>
  <c r="BK5196" i="1"/>
  <c r="BK5094" i="1"/>
  <c r="BK5110" i="1"/>
  <c r="BK5138" i="1"/>
  <c r="BK5070" i="1"/>
  <c r="BK5086" i="1"/>
  <c r="BK5030" i="1"/>
  <c r="BK5046" i="1"/>
  <c r="BK4990" i="1"/>
  <c r="BK5006" i="1"/>
  <c r="BK4950" i="1"/>
  <c r="BK4966" i="1"/>
  <c r="BK4982" i="1"/>
  <c r="BK4926" i="1"/>
  <c r="BK4942" i="1"/>
  <c r="BK4886" i="1"/>
  <c r="BK4902" i="1"/>
  <c r="BK5324" i="1"/>
  <c r="BK5412" i="1"/>
  <c r="BK5243" i="1"/>
  <c r="BK5275" i="1"/>
  <c r="BK5307" i="1"/>
  <c r="BK5195" i="1"/>
  <c r="BK5227" i="1"/>
  <c r="BK5118" i="1"/>
  <c r="BK5150" i="1"/>
  <c r="BK5290" i="1"/>
  <c r="BK5318" i="1"/>
  <c r="BK5210" i="1"/>
  <c r="BK5242" i="1"/>
  <c r="BK5274" i="1"/>
  <c r="BK5162" i="1"/>
  <c r="BK5194" i="1"/>
  <c r="BK5101" i="1"/>
  <c r="BK5117" i="1"/>
  <c r="BK5061" i="1"/>
  <c r="BK5077" i="1"/>
  <c r="BK5021" i="1"/>
  <c r="BK5037" i="1"/>
  <c r="BK5053" i="1"/>
  <c r="BK4997" i="1"/>
  <c r="BK5013" i="1"/>
  <c r="BK4957" i="1"/>
  <c r="BK4973" i="1"/>
  <c r="BK4917" i="1"/>
  <c r="BK4933" i="1"/>
  <c r="BK4877" i="1"/>
  <c r="BK4893" i="1"/>
  <c r="BK4909" i="1"/>
  <c r="BK5404" i="1"/>
  <c r="BK4869" i="1"/>
  <c r="BK5368" i="1"/>
  <c r="BK5142" i="1"/>
  <c r="BK5256" i="1"/>
  <c r="BK5288" i="1"/>
  <c r="BK5176" i="1"/>
  <c r="BK5208" i="1"/>
  <c r="BK5240" i="1"/>
  <c r="BK5125" i="1"/>
  <c r="BK5160" i="1"/>
  <c r="BK5080" i="1"/>
  <c r="BK5096" i="1"/>
  <c r="BK5040" i="1"/>
  <c r="BK5056" i="1"/>
  <c r="BK5000" i="1"/>
  <c r="BK5016" i="1"/>
  <c r="BK5032" i="1"/>
  <c r="BK4976" i="1"/>
  <c r="BK4992" i="1"/>
  <c r="BK4936" i="1"/>
  <c r="BK4952" i="1"/>
  <c r="BK4896" i="1"/>
  <c r="BK4912" i="1"/>
  <c r="BK5364" i="1"/>
  <c r="BK4872" i="1"/>
  <c r="BK4888" i="1"/>
  <c r="BK5287" i="1"/>
  <c r="BK5332" i="1"/>
  <c r="BK5207" i="1"/>
  <c r="BK5239" i="1"/>
  <c r="BK5128" i="1"/>
  <c r="BK5159" i="1"/>
  <c r="BK4963" i="1"/>
  <c r="BK5091" i="1"/>
  <c r="BK5392" i="1"/>
  <c r="BK4832" i="1"/>
  <c r="BK4899" i="1"/>
  <c r="BK4757" i="1"/>
  <c r="BK4784" i="1"/>
  <c r="BK4717" i="1"/>
  <c r="BK4733" i="1"/>
  <c r="BK4677" i="1"/>
  <c r="BK4693" i="1"/>
  <c r="BK4709" i="1"/>
  <c r="BK4653" i="1"/>
  <c r="BK4669" i="1"/>
  <c r="BK4613" i="1"/>
  <c r="BK4629" i="1"/>
  <c r="BK4573" i="1"/>
  <c r="BK4589" i="1"/>
  <c r="BK4533" i="1"/>
  <c r="BK4549" i="1"/>
  <c r="BK4565" i="1"/>
  <c r="BK4509" i="1"/>
  <c r="BK4525" i="1"/>
  <c r="BK4469" i="1"/>
  <c r="BK4485" i="1"/>
  <c r="BK5270" i="1"/>
  <c r="BK4445" i="1"/>
  <c r="BK4863" i="1"/>
  <c r="BK4991" i="1"/>
  <c r="BK5146" i="1"/>
  <c r="BK4815" i="1"/>
  <c r="BK4847" i="1"/>
  <c r="BK5149" i="1"/>
  <c r="BK4767" i="1"/>
  <c r="BK4854" i="1"/>
  <c r="BK4923" i="1"/>
  <c r="BK4774" i="1"/>
  <c r="BK4806" i="1"/>
  <c r="BK4838" i="1"/>
  <c r="BK4744" i="1"/>
  <c r="BK4758" i="1"/>
  <c r="BK4704" i="1"/>
  <c r="BK4720" i="1"/>
  <c r="BK4664" i="1"/>
  <c r="BK4680" i="1"/>
  <c r="BK4624" i="1"/>
  <c r="BK4640" i="1"/>
  <c r="BK4656" i="1"/>
  <c r="BK4600" i="1"/>
  <c r="BK4616" i="1"/>
  <c r="BK4560" i="1"/>
  <c r="BK4576" i="1"/>
  <c r="BK4520" i="1"/>
  <c r="BK4536" i="1"/>
  <c r="BK4480" i="1"/>
  <c r="BK4496" i="1"/>
  <c r="BK4512" i="1"/>
  <c r="BK5254" i="1"/>
  <c r="BK4472" i="1"/>
  <c r="BK4853" i="1"/>
  <c r="BK4983" i="1"/>
  <c r="BK4773" i="1"/>
  <c r="BK4805" i="1"/>
  <c r="BK4947" i="1"/>
  <c r="BK5075" i="1"/>
  <c r="BK5310" i="1"/>
  <c r="BK4836" i="1"/>
  <c r="BK4883" i="1"/>
  <c r="BK4755" i="1"/>
  <c r="BK4788" i="1"/>
  <c r="BK4715" i="1"/>
  <c r="BK4731" i="1"/>
  <c r="BK4675" i="1"/>
  <c r="BK4691" i="1"/>
  <c r="BK4707" i="1"/>
  <c r="BK4651" i="1"/>
  <c r="BK4667" i="1"/>
  <c r="BK4611" i="1"/>
  <c r="BK4627" i="1"/>
  <c r="BK4571" i="1"/>
  <c r="BK4587" i="1"/>
  <c r="BK4531" i="1"/>
  <c r="BK4547" i="1"/>
  <c r="BK4563" i="1"/>
  <c r="BK4507" i="1"/>
  <c r="BK4523" i="1"/>
  <c r="BK5302" i="1"/>
  <c r="BK4483" i="1"/>
  <c r="BK4879" i="1"/>
  <c r="BK5007" i="1"/>
  <c r="BK4787" i="1"/>
  <c r="BK4819" i="1"/>
  <c r="BK4851" i="1"/>
  <c r="BK5230" i="1"/>
  <c r="BK4771" i="1"/>
  <c r="BK4850" i="1"/>
  <c r="BK4971" i="1"/>
  <c r="BK4770" i="1"/>
  <c r="BK4802" i="1"/>
  <c r="BK4722" i="1"/>
  <c r="BK4738" i="1"/>
  <c r="BK4754" i="1"/>
  <c r="BK4698" i="1"/>
  <c r="BK4714" i="1"/>
  <c r="BK4658" i="1"/>
  <c r="BK4674" i="1"/>
  <c r="BK4618" i="1"/>
  <c r="BK4634" i="1"/>
  <c r="BK4578" i="1"/>
  <c r="BK4594" i="1"/>
  <c r="BK4610" i="1"/>
  <c r="BK4554" i="1"/>
  <c r="BK4570" i="1"/>
  <c r="BK4514" i="1"/>
  <c r="BK4530" i="1"/>
  <c r="BK4474" i="1"/>
  <c r="BK4490" i="1"/>
  <c r="BK4841" i="1"/>
  <c r="BK4450" i="1"/>
  <c r="BK4466" i="1"/>
  <c r="BK4426" i="1"/>
  <c r="BK4467" i="1"/>
  <c r="BK4359" i="1"/>
  <c r="BK4388" i="1"/>
  <c r="BK4319" i="1"/>
  <c r="BK4335" i="1"/>
  <c r="BK4279" i="1"/>
  <c r="BK4295" i="1"/>
  <c r="BK4311" i="1"/>
  <c r="BK4255" i="1"/>
  <c r="BK4271" i="1"/>
  <c r="BK4215" i="1"/>
  <c r="BK4231" i="1"/>
  <c r="BK4175" i="1"/>
  <c r="BK4191" i="1"/>
  <c r="BK4135" i="1"/>
  <c r="BK4151" i="1"/>
  <c r="BK4167" i="1"/>
  <c r="BK4111" i="1"/>
  <c r="BK4127" i="1"/>
  <c r="BK4071" i="1"/>
  <c r="BK4087" i="1"/>
  <c r="BK4031" i="1"/>
  <c r="BK4047" i="1"/>
  <c r="BK3991" i="1"/>
  <c r="BK4007" i="1"/>
  <c r="BK4023" i="1"/>
  <c r="BK4435" i="1"/>
  <c r="BK4935" i="1"/>
  <c r="BK4825" i="1"/>
  <c r="BK4397" i="1"/>
  <c r="BK4380" i="1"/>
  <c r="BK4412" i="1"/>
  <c r="BK4334" i="1"/>
  <c r="BK4350" i="1"/>
  <c r="BK4366" i="1"/>
  <c r="BK4310" i="1"/>
  <c r="BK4326" i="1"/>
  <c r="BK4270" i="1"/>
  <c r="BK4286" i="1"/>
  <c r="BK4230" i="1"/>
  <c r="BK4246" i="1"/>
  <c r="BK4190" i="1"/>
  <c r="BK4206" i="1"/>
  <c r="BK4222" i="1"/>
  <c r="BK4166" i="1"/>
  <c r="BK4182" i="1"/>
  <c r="BK4126" i="1"/>
  <c r="BK4142" i="1"/>
  <c r="BK4086" i="1"/>
  <c r="BK4102" i="1"/>
  <c r="BK4046" i="1"/>
  <c r="BK4062" i="1"/>
  <c r="BK4078" i="1"/>
  <c r="BK4022" i="1"/>
  <c r="BK4038" i="1"/>
  <c r="BK3982" i="1"/>
  <c r="BK3998" i="1"/>
  <c r="BK4448" i="1"/>
  <c r="BK3958" i="1"/>
  <c r="BK5158" i="1"/>
  <c r="BK4398" i="1"/>
  <c r="BK4430" i="1"/>
  <c r="BK4422" i="1"/>
  <c r="BK4801" i="1"/>
  <c r="BK5031" i="1"/>
  <c r="BK4384" i="1"/>
  <c r="BK4396" i="1"/>
  <c r="BK4428" i="1"/>
  <c r="BK4340" i="1"/>
  <c r="BK4356" i="1"/>
  <c r="BK4370" i="1"/>
  <c r="BK4316" i="1"/>
  <c r="BK4332" i="1"/>
  <c r="BK4276" i="1"/>
  <c r="BK4292" i="1"/>
  <c r="BK4236" i="1"/>
  <c r="BK4252" i="1"/>
  <c r="BK4196" i="1"/>
  <c r="BK4212" i="1"/>
  <c r="BK4228" i="1"/>
  <c r="BK4172" i="1"/>
  <c r="BK4188" i="1"/>
  <c r="BK4132" i="1"/>
  <c r="BK4148" i="1"/>
  <c r="BK4092" i="1"/>
  <c r="BK4108" i="1"/>
  <c r="BK4052" i="1"/>
  <c r="BK4068" i="1"/>
  <c r="BK4084" i="1"/>
  <c r="BK4028" i="1"/>
  <c r="BK4044" i="1"/>
  <c r="BK3988" i="1"/>
  <c r="BK4004" i="1"/>
  <c r="BK3948" i="1"/>
  <c r="BK3964" i="1"/>
  <c r="BK4257" i="1"/>
  <c r="BK4321" i="1"/>
  <c r="BK4407" i="1"/>
  <c r="BK4161" i="1"/>
  <c r="BK4225" i="1"/>
  <c r="BK3951" i="1"/>
  <c r="BK4408" i="1"/>
  <c r="BK3873" i="1"/>
  <c r="BK3905" i="1"/>
  <c r="BK3827" i="1"/>
  <c r="BK3843" i="1"/>
  <c r="BK3857" i="1"/>
  <c r="BK3803" i="1"/>
  <c r="BK3819" i="1"/>
  <c r="BK3763" i="1"/>
  <c r="BK3779" i="1"/>
  <c r="BK3723" i="1"/>
  <c r="BK3739" i="1"/>
  <c r="BK3683" i="1"/>
  <c r="BK3699" i="1"/>
  <c r="BK3715" i="1"/>
  <c r="BK3659" i="1"/>
  <c r="BK3675" i="1"/>
  <c r="BK4349" i="1"/>
  <c r="BK4433" i="1"/>
  <c r="BK4189" i="1"/>
  <c r="BK4253" i="1"/>
  <c r="BK4029" i="1"/>
  <c r="BK4093" i="1"/>
  <c r="BK4157" i="1"/>
  <c r="BK3945" i="1"/>
  <c r="BK3997" i="1"/>
  <c r="BK3872" i="1"/>
  <c r="BK3904" i="1"/>
  <c r="BK3925" i="1"/>
  <c r="BK3969" i="1"/>
  <c r="BK3850" i="1"/>
  <c r="BK3877" i="1"/>
  <c r="BK3909" i="1"/>
  <c r="BK3826" i="1"/>
  <c r="BK3842" i="1"/>
  <c r="BK3786" i="1"/>
  <c r="BK3802" i="1"/>
  <c r="BK4361" i="1"/>
  <c r="BK3762" i="1"/>
  <c r="BK4201" i="1"/>
  <c r="BK4265" i="1"/>
  <c r="BK4329" i="1"/>
  <c r="BK4105" i="1"/>
  <c r="BK4169" i="1"/>
  <c r="BK3940" i="1"/>
  <c r="BK4009" i="1"/>
  <c r="BK3871" i="1"/>
  <c r="BK3903" i="1"/>
  <c r="BK3929" i="1"/>
  <c r="BK3955" i="1"/>
  <c r="BK4414" i="1"/>
  <c r="BK3881" i="1"/>
  <c r="BK3913" i="1"/>
  <c r="BK3825" i="1"/>
  <c r="BK3841" i="1"/>
  <c r="BK3785" i="1"/>
  <c r="BK3801" i="1"/>
  <c r="BK3745" i="1"/>
  <c r="BK3761" i="1"/>
  <c r="BK3777" i="1"/>
  <c r="BK3721" i="1"/>
  <c r="BK3737" i="1"/>
  <c r="BK3681" i="1"/>
  <c r="BK3697" i="1"/>
  <c r="BK3641" i="1"/>
  <c r="BK3657" i="1"/>
  <c r="BK4440" i="1"/>
  <c r="BK3617" i="1"/>
  <c r="BK3633" i="1"/>
  <c r="BK4309" i="1"/>
  <c r="BK4369" i="1"/>
  <c r="BK4149" i="1"/>
  <c r="BK4213" i="1"/>
  <c r="BK3989" i="1"/>
  <c r="BK4053" i="1"/>
  <c r="BK3880" i="1"/>
  <c r="BK3912" i="1"/>
  <c r="BK3954" i="1"/>
  <c r="BK3975" i="1"/>
  <c r="BK3864" i="1"/>
  <c r="BK3890" i="1"/>
  <c r="BK3922" i="1"/>
  <c r="BK3836" i="1"/>
  <c r="BK3852" i="1"/>
  <c r="BK3796" i="1"/>
  <c r="BK3812" i="1"/>
  <c r="BK3828" i="1"/>
  <c r="BK3772" i="1"/>
  <c r="BK3788" i="1"/>
  <c r="BK3732" i="1"/>
  <c r="BK3748" i="1"/>
  <c r="BK3692" i="1"/>
  <c r="BK3708" i="1"/>
  <c r="BK3652" i="1"/>
  <c r="BK3668" i="1"/>
  <c r="BK3684" i="1"/>
  <c r="BK3628" i="1"/>
  <c r="BK3644" i="1"/>
  <c r="BK3686" i="1"/>
  <c r="BK3911" i="1"/>
  <c r="BK3985" i="1"/>
  <c r="BK3584" i="1"/>
  <c r="BK3611" i="1"/>
  <c r="BK3639" i="1"/>
  <c r="BK3738" i="1"/>
  <c r="BK3557" i="1"/>
  <c r="BK3594" i="1"/>
  <c r="BK3517" i="1"/>
  <c r="BK3533" i="1"/>
  <c r="BK3477" i="1"/>
  <c r="BK3493" i="1"/>
  <c r="BK3437" i="1"/>
  <c r="BK3453" i="1"/>
  <c r="BK3469" i="1"/>
  <c r="BK3413" i="1"/>
  <c r="BK3429" i="1"/>
  <c r="BK3726" i="1"/>
  <c r="BK3389" i="1"/>
  <c r="BK3588" i="1"/>
  <c r="BK3609" i="1"/>
  <c r="BK3682" i="1"/>
  <c r="BK3895" i="1"/>
  <c r="BK3577" i="1"/>
  <c r="BK3564" i="1"/>
  <c r="BK3612" i="1"/>
  <c r="BK3524" i="1"/>
  <c r="BK3540" i="1"/>
  <c r="BK3484" i="1"/>
  <c r="BK3500" i="1"/>
  <c r="BK3444" i="1"/>
  <c r="BK3460" i="1"/>
  <c r="BK3476" i="1"/>
  <c r="BK3420" i="1"/>
  <c r="BK3436" i="1"/>
  <c r="BK3380" i="1"/>
  <c r="BK3396" i="1"/>
  <c r="BK3340" i="1"/>
  <c r="BK3356" i="1"/>
  <c r="BK3300" i="1"/>
  <c r="BK3316" i="1"/>
  <c r="BK3332" i="1"/>
  <c r="BK3608" i="1"/>
  <c r="BK3734" i="1"/>
  <c r="BK3900" i="1"/>
  <c r="BK3576" i="1"/>
  <c r="BK3570" i="1"/>
  <c r="BK3627" i="1"/>
  <c r="BK3527" i="1"/>
  <c r="BK3543" i="1"/>
  <c r="BK3559" i="1"/>
  <c r="BK3503" i="1"/>
  <c r="BK3519" i="1"/>
  <c r="BK3463" i="1"/>
  <c r="BK3479" i="1"/>
  <c r="BK3423" i="1"/>
  <c r="BK3439" i="1"/>
  <c r="BK3383" i="1"/>
  <c r="BK3399" i="1"/>
  <c r="BK3415" i="1"/>
  <c r="BK3359" i="1"/>
  <c r="BK3375" i="1"/>
  <c r="BK3574" i="1"/>
  <c r="BK3698" i="1"/>
  <c r="BK3526" i="1"/>
  <c r="BK3542" i="1"/>
  <c r="BK3486" i="1"/>
  <c r="BK3502" i="1"/>
  <c r="BK3518" i="1"/>
  <c r="BK3462" i="1"/>
  <c r="BK3478" i="1"/>
  <c r="BK3422" i="1"/>
  <c r="BK3438" i="1"/>
  <c r="BK3382" i="1"/>
  <c r="BK3398" i="1"/>
  <c r="BK3342" i="1"/>
  <c r="BK3358" i="1"/>
  <c r="BK3374" i="1"/>
  <c r="BK3318" i="1"/>
  <c r="BK3334" i="1"/>
  <c r="BK3309" i="1"/>
  <c r="BK3294" i="1"/>
  <c r="BK3225" i="1"/>
  <c r="BK3257" i="1"/>
  <c r="BK3329" i="1"/>
  <c r="BK3569" i="1"/>
  <c r="BK3202" i="1"/>
  <c r="BK3269" i="1"/>
  <c r="BK3299" i="1"/>
  <c r="BK3197" i="1"/>
  <c r="BK3211" i="1"/>
  <c r="BK3157" i="1"/>
  <c r="BK3173" i="1"/>
  <c r="BK3117" i="1"/>
  <c r="BK3133" i="1"/>
  <c r="BK3149" i="1"/>
  <c r="BK3093" i="1"/>
  <c r="BK3109" i="1"/>
  <c r="BK3053" i="1"/>
  <c r="BK3069" i="1"/>
  <c r="BK3013" i="1"/>
  <c r="BK3029" i="1"/>
  <c r="BK2973" i="1"/>
  <c r="BK2989" i="1"/>
  <c r="BK3005" i="1"/>
  <c r="BK2949" i="1"/>
  <c r="BK2965" i="1"/>
  <c r="BK2909" i="1"/>
  <c r="BK2925" i="1"/>
  <c r="BK2869" i="1"/>
  <c r="BK2885" i="1"/>
  <c r="BK2829" i="1"/>
  <c r="BK2845" i="1"/>
  <c r="BK2861" i="1"/>
  <c r="BK2805" i="1"/>
  <c r="BK2821" i="1"/>
  <c r="BK2765" i="1"/>
  <c r="BK2781" i="1"/>
  <c r="BK2725" i="1"/>
  <c r="BK2741" i="1"/>
  <c r="BK2685" i="1"/>
  <c r="BK2701" i="1"/>
  <c r="BK2717" i="1"/>
  <c r="BK2661" i="1"/>
  <c r="BK2677" i="1"/>
  <c r="BK2621" i="1"/>
  <c r="BK2637" i="1"/>
  <c r="BK3575" i="1"/>
  <c r="BK2597" i="1"/>
  <c r="BK3246" i="1"/>
  <c r="BK3278" i="1"/>
  <c r="BK3317" i="1"/>
  <c r="BK3601" i="1"/>
  <c r="BK3220" i="1"/>
  <c r="BK3258" i="1"/>
  <c r="BK3297" i="1"/>
  <c r="BK3184" i="1"/>
  <c r="BK3200" i="1"/>
  <c r="BK3144" i="1"/>
  <c r="BK3160" i="1"/>
  <c r="BK3176" i="1"/>
  <c r="BK3120" i="1"/>
  <c r="BK3136" i="1"/>
  <c r="BK3080" i="1"/>
  <c r="BK3096" i="1"/>
  <c r="BK3040" i="1"/>
  <c r="BK3056" i="1"/>
  <c r="BK3000" i="1"/>
  <c r="BK3016" i="1"/>
  <c r="BK3032" i="1"/>
  <c r="BK2976" i="1"/>
  <c r="BK2992" i="1"/>
  <c r="BK2936" i="1"/>
  <c r="BK2952" i="1"/>
  <c r="BK2896" i="1"/>
  <c r="BK2912" i="1"/>
  <c r="BK2856" i="1"/>
  <c r="BK2872" i="1"/>
  <c r="BK2888" i="1"/>
  <c r="BK2832" i="1"/>
  <c r="BK2848" i="1"/>
  <c r="BK2792" i="1"/>
  <c r="BK2808" i="1"/>
  <c r="BK2752" i="1"/>
  <c r="BK2768" i="1"/>
  <c r="BK2712" i="1"/>
  <c r="BK2728" i="1"/>
  <c r="BK2744" i="1"/>
  <c r="BK2688" i="1"/>
  <c r="BK2704" i="1"/>
  <c r="BK2648" i="1"/>
  <c r="BK2664" i="1"/>
  <c r="BK2608" i="1"/>
  <c r="BK2624" i="1"/>
  <c r="BK3634" i="1"/>
  <c r="BK2584" i="1"/>
  <c r="BK2600" i="1"/>
  <c r="BK3296" i="1"/>
  <c r="BK3580" i="1"/>
  <c r="BK3212" i="1"/>
  <c r="BK3244" i="1"/>
  <c r="BK3288" i="1"/>
  <c r="BK3345" i="1"/>
  <c r="BK3218" i="1"/>
  <c r="BK3250" i="1"/>
  <c r="BK3282" i="1"/>
  <c r="BK3179" i="1"/>
  <c r="BK3195" i="1"/>
  <c r="BK3139" i="1"/>
  <c r="BK3155" i="1"/>
  <c r="BK3099" i="1"/>
  <c r="BK3115" i="1"/>
  <c r="BK3059" i="1"/>
  <c r="BK3075" i="1"/>
  <c r="BK3091" i="1"/>
  <c r="BK3035" i="1"/>
  <c r="BK3051" i="1"/>
  <c r="BK2995" i="1"/>
  <c r="BK3011" i="1"/>
  <c r="BK2955" i="1"/>
  <c r="BK2971" i="1"/>
  <c r="BK2915" i="1"/>
  <c r="BK2931" i="1"/>
  <c r="BK2947" i="1"/>
  <c r="BK2891" i="1"/>
  <c r="BK2907" i="1"/>
  <c r="BK2851" i="1"/>
  <c r="BK2867" i="1"/>
  <c r="BK2811" i="1"/>
  <c r="BK2827" i="1"/>
  <c r="BK2771" i="1"/>
  <c r="BK2787" i="1"/>
  <c r="BK2803" i="1"/>
  <c r="BK2747" i="1"/>
  <c r="BK2763" i="1"/>
  <c r="BK2707" i="1"/>
  <c r="BK2723" i="1"/>
  <c r="BK2667" i="1"/>
  <c r="BK2683" i="1"/>
  <c r="BK2627" i="1"/>
  <c r="BK2643" i="1"/>
  <c r="BK2659" i="1"/>
  <c r="BK2603" i="1"/>
  <c r="BK2619" i="1"/>
  <c r="BK2563" i="1"/>
  <c r="BK2579" i="1"/>
  <c r="BK3265" i="1"/>
  <c r="BK3311" i="1"/>
  <c r="BK3331" i="1"/>
  <c r="BK3207" i="1"/>
  <c r="BK3239" i="1"/>
  <c r="BK3090" i="1"/>
  <c r="BK3213" i="1"/>
  <c r="BK2770" i="1"/>
  <c r="BK2898" i="1"/>
  <c r="BK2535" i="1"/>
  <c r="BK2573" i="1"/>
  <c r="BK2455" i="1"/>
  <c r="BK2487" i="1"/>
  <c r="BK2519" i="1"/>
  <c r="BK2407" i="1"/>
  <c r="BK2439" i="1"/>
  <c r="BK2341" i="1"/>
  <c r="BK2357" i="1"/>
  <c r="BK2301" i="1"/>
  <c r="BK2317" i="1"/>
  <c r="BK2261" i="1"/>
  <c r="BK2277" i="1"/>
  <c r="BK2293" i="1"/>
  <c r="BK2237" i="1"/>
  <c r="BK2253" i="1"/>
  <c r="BK2197" i="1"/>
  <c r="BK2213" i="1"/>
  <c r="BK2157" i="1"/>
  <c r="BK2173" i="1"/>
  <c r="BK2117" i="1"/>
  <c r="BK2133" i="1"/>
  <c r="BK2149" i="1"/>
  <c r="BK2093" i="1"/>
  <c r="BK2109" i="1"/>
  <c r="BK2053" i="1"/>
  <c r="BK2069" i="1"/>
  <c r="BK2013" i="1"/>
  <c r="BK2029" i="1"/>
  <c r="BK1973" i="1"/>
  <c r="BK1989" i="1"/>
  <c r="BK2005" i="1"/>
  <c r="BK1949" i="1"/>
  <c r="BK1965" i="1"/>
  <c r="BK1909" i="1"/>
  <c r="BK1925" i="1"/>
  <c r="BK1869" i="1"/>
  <c r="BK1885" i="1"/>
  <c r="BK1829" i="1"/>
  <c r="BK1845" i="1"/>
  <c r="BK1861" i="1"/>
  <c r="BK3293" i="1"/>
  <c r="BK1821" i="1"/>
  <c r="BK2926" i="1"/>
  <c r="BK3054" i="1"/>
  <c r="BK2606" i="1"/>
  <c r="BK2734" i="1"/>
  <c r="BK2510" i="1"/>
  <c r="BK2542" i="1"/>
  <c r="BK2569" i="1"/>
  <c r="BK2462" i="1"/>
  <c r="BK2494" i="1"/>
  <c r="BK2382" i="1"/>
  <c r="BK2414" i="1"/>
  <c r="BK3050" i="1"/>
  <c r="BK3178" i="1"/>
  <c r="BK2730" i="1"/>
  <c r="BK2858" i="1"/>
  <c r="BK2986" i="1"/>
  <c r="BK2562" i="1"/>
  <c r="BK2666" i="1"/>
  <c r="BK2485" i="1"/>
  <c r="BK2517" i="1"/>
  <c r="BK2405" i="1"/>
  <c r="BK2437" i="1"/>
  <c r="BK2348" i="1"/>
  <c r="BK2365" i="1"/>
  <c r="BK2389" i="1"/>
  <c r="BK2324" i="1"/>
  <c r="BK2340" i="1"/>
  <c r="BK2284" i="1"/>
  <c r="BK2300" i="1"/>
  <c r="BK2244" i="1"/>
  <c r="BK2260" i="1"/>
  <c r="BK2204" i="1"/>
  <c r="BK2220" i="1"/>
  <c r="BK2236" i="1"/>
  <c r="BK2180" i="1"/>
  <c r="BK2196" i="1"/>
  <c r="BK2140" i="1"/>
  <c r="BK2156" i="1"/>
  <c r="BK2100" i="1"/>
  <c r="BK2116" i="1"/>
  <c r="BK2060" i="1"/>
  <c r="BK2076" i="1"/>
  <c r="BK2092" i="1"/>
  <c r="BK2036" i="1"/>
  <c r="BK2052" i="1"/>
  <c r="BK1996" i="1"/>
  <c r="BK2012" i="1"/>
  <c r="BK1956" i="1"/>
  <c r="BK1972" i="1"/>
  <c r="BK1916" i="1"/>
  <c r="BK1932" i="1"/>
  <c r="BK1948" i="1"/>
  <c r="BK1892" i="1"/>
  <c r="BK1908" i="1"/>
  <c r="BK1852" i="1"/>
  <c r="BK1868" i="1"/>
  <c r="BK1812" i="1"/>
  <c r="BK1828" i="1"/>
  <c r="BK2950" i="1"/>
  <c r="BK3078" i="1"/>
  <c r="BK3245" i="1"/>
  <c r="BK2758" i="1"/>
  <c r="BK2886" i="1"/>
  <c r="BK2540" i="1"/>
  <c r="BK2582" i="1"/>
  <c r="BK2460" i="1"/>
  <c r="BK2492" i="1"/>
  <c r="BK2380" i="1"/>
  <c r="BK2412" i="1"/>
  <c r="BK2444" i="1"/>
  <c r="BK3042" i="1"/>
  <c r="BK3170" i="1"/>
  <c r="BK2722" i="1"/>
  <c r="BK2850" i="1"/>
  <c r="BK2539" i="1"/>
  <c r="BK2570" i="1"/>
  <c r="BK2459" i="1"/>
  <c r="BK2491" i="1"/>
  <c r="BK2523" i="1"/>
  <c r="BK2411" i="1"/>
  <c r="BK2443" i="1"/>
  <c r="BK2355" i="1"/>
  <c r="BK2371" i="1"/>
  <c r="BK2315" i="1"/>
  <c r="BK2331" i="1"/>
  <c r="BK2275" i="1"/>
  <c r="BK2291" i="1"/>
  <c r="BK2307" i="1"/>
  <c r="BK2251" i="1"/>
  <c r="BK2267" i="1"/>
  <c r="BK2211" i="1"/>
  <c r="BK2227" i="1"/>
  <c r="BK2171" i="1"/>
  <c r="BK2187" i="1"/>
  <c r="BK2131" i="1"/>
  <c r="BK2147" i="1"/>
  <c r="BK2163" i="1"/>
  <c r="BK2107" i="1"/>
  <c r="BK2123" i="1"/>
  <c r="BK2067" i="1"/>
  <c r="BK2083" i="1"/>
  <c r="BK2027" i="1"/>
  <c r="BK2043" i="1"/>
  <c r="BK1987" i="1"/>
  <c r="BK2003" i="1"/>
  <c r="BK2019" i="1"/>
  <c r="BK1963" i="1"/>
  <c r="BK1979" i="1"/>
  <c r="BK1923" i="1"/>
  <c r="BK1939" i="1"/>
  <c r="BK1883" i="1"/>
  <c r="BK1899" i="1"/>
  <c r="BK1843" i="1"/>
  <c r="BK1859" i="1"/>
  <c r="BK1875" i="1"/>
  <c r="BK1819" i="1"/>
  <c r="BK1835" i="1"/>
  <c r="BK3102" i="1"/>
  <c r="BK3251" i="1"/>
  <c r="BK2782" i="1"/>
  <c r="BK2910" i="1"/>
  <c r="BK2538" i="1"/>
  <c r="BK2590" i="1"/>
  <c r="BK2718" i="1"/>
  <c r="BK2490" i="1"/>
  <c r="BK2522" i="1"/>
  <c r="BK2410" i="1"/>
  <c r="BK2442" i="1"/>
  <c r="BK3162" i="1"/>
  <c r="BK2363" i="1"/>
  <c r="BK2842" i="1"/>
  <c r="BK2970" i="1"/>
  <c r="BK3098" i="1"/>
  <c r="BK2650" i="1"/>
  <c r="BK2778" i="1"/>
  <c r="BK2505" i="1"/>
  <c r="BK2537" i="1"/>
  <c r="BK2425" i="1"/>
  <c r="BK2457" i="1"/>
  <c r="BK2346" i="1"/>
  <c r="BK2362" i="1"/>
  <c r="BK2409" i="1"/>
  <c r="BK2322" i="1"/>
  <c r="BK2338" i="1"/>
  <c r="BK2282" i="1"/>
  <c r="BK2298" i="1"/>
  <c r="BK2242" i="1"/>
  <c r="BK2258" i="1"/>
  <c r="BK2202" i="1"/>
  <c r="BK2218" i="1"/>
  <c r="BK2234" i="1"/>
  <c r="BK2178" i="1"/>
  <c r="BK2194" i="1"/>
  <c r="BK2138" i="1"/>
  <c r="BK2154" i="1"/>
  <c r="BK2098" i="1"/>
  <c r="BK2114" i="1"/>
  <c r="BK2058" i="1"/>
  <c r="BK2074" i="1"/>
  <c r="BK2090" i="1"/>
  <c r="BK2034" i="1"/>
  <c r="BK2050" i="1"/>
  <c r="BK1994" i="1"/>
  <c r="BK2010" i="1"/>
  <c r="BK1954" i="1"/>
  <c r="BK1970" i="1"/>
  <c r="BK1914" i="1"/>
  <c r="BK1930" i="1"/>
  <c r="BK1946" i="1"/>
  <c r="BK1890" i="1"/>
  <c r="BK1906" i="1"/>
  <c r="BK1850" i="1"/>
  <c r="BK1866" i="1"/>
  <c r="BK1810" i="1"/>
  <c r="BK1826" i="1"/>
  <c r="BK1771" i="1"/>
  <c r="BK2369" i="1"/>
  <c r="BK2902" i="1"/>
  <c r="BK1733" i="1"/>
  <c r="BK1765" i="1"/>
  <c r="BK1656" i="1"/>
  <c r="BK1675" i="1"/>
  <c r="BK1596" i="1"/>
  <c r="BK1628" i="1"/>
  <c r="BK1780" i="1"/>
  <c r="BK2432" i="1"/>
  <c r="BK2870" i="1"/>
  <c r="BK1722" i="1"/>
  <c r="BK1754" i="1"/>
  <c r="BK1625" i="1"/>
  <c r="BK1684" i="1"/>
  <c r="BK1567" i="1"/>
  <c r="BK1583" i="1"/>
  <c r="BK1527" i="1"/>
  <c r="BK1543" i="1"/>
  <c r="BK1559" i="1"/>
  <c r="BK1503" i="1"/>
  <c r="BK1519" i="1"/>
  <c r="BK1463" i="1"/>
  <c r="BK1479" i="1"/>
  <c r="BK1423" i="1"/>
  <c r="BK1439" i="1"/>
  <c r="BK1383" i="1"/>
  <c r="BK1399" i="1"/>
  <c r="BK1415" i="1"/>
  <c r="BK1359" i="1"/>
  <c r="BK1375" i="1"/>
  <c r="BK1319" i="1"/>
  <c r="BK1335" i="1"/>
  <c r="BK1795" i="1"/>
  <c r="BK2488" i="1"/>
  <c r="BK1725" i="1"/>
  <c r="BK1757" i="1"/>
  <c r="BK1789" i="1"/>
  <c r="BK1665" i="1"/>
  <c r="BK1699" i="1"/>
  <c r="BK1597" i="1"/>
  <c r="BK1633" i="1"/>
  <c r="BK1775" i="1"/>
  <c r="BK2416" i="1"/>
  <c r="BK1705" i="1"/>
  <c r="BK1737" i="1"/>
  <c r="BK1769" i="1"/>
  <c r="BK1643" i="1"/>
  <c r="BK1679" i="1"/>
  <c r="BK1570" i="1"/>
  <c r="BK1586" i="1"/>
  <c r="BK1530" i="1"/>
  <c r="BK1546" i="1"/>
  <c r="BK1490" i="1"/>
  <c r="BK1506" i="1"/>
  <c r="BK1522" i="1"/>
  <c r="BK1466" i="1"/>
  <c r="BK1482" i="1"/>
  <c r="BK1426" i="1"/>
  <c r="BK1442" i="1"/>
  <c r="BK1386" i="1"/>
  <c r="BK1402" i="1"/>
  <c r="BK1346" i="1"/>
  <c r="BK1362" i="1"/>
  <c r="BK1378" i="1"/>
  <c r="BK1322" i="1"/>
  <c r="BK1338" i="1"/>
  <c r="BK1787" i="1"/>
  <c r="BK2472" i="1"/>
  <c r="BK1717" i="1"/>
  <c r="BK1749" i="1"/>
  <c r="BK1642" i="1"/>
  <c r="BK1664" i="1"/>
  <c r="BK1691" i="1"/>
  <c r="BK1598" i="1"/>
  <c r="BK1632" i="1"/>
  <c r="BK1796" i="1"/>
  <c r="BK2464" i="1"/>
  <c r="BK1706" i="1"/>
  <c r="BK1738" i="1"/>
  <c r="BK1616" i="1"/>
  <c r="BK1663" i="1"/>
  <c r="BK1700" i="1"/>
  <c r="BK1581" i="1"/>
  <c r="BK1602" i="1"/>
  <c r="BK1541" i="1"/>
  <c r="BK1557" i="1"/>
  <c r="BK1501" i="1"/>
  <c r="BK1517" i="1"/>
  <c r="BK1461" i="1"/>
  <c r="BK1477" i="1"/>
  <c r="BK1493" i="1"/>
  <c r="BK1437" i="1"/>
  <c r="BK1453" i="1"/>
  <c r="BK1397" i="1"/>
  <c r="BK1413" i="1"/>
  <c r="BK1357" i="1"/>
  <c r="BK1373" i="1"/>
  <c r="BK2966" i="1"/>
  <c r="BK1333" i="1"/>
  <c r="BK1349" i="1"/>
  <c r="BK1779" i="1"/>
  <c r="BK2520" i="1"/>
  <c r="BK1709" i="1"/>
  <c r="BK1741" i="1"/>
  <c r="BK1641" i="1"/>
  <c r="BK1662" i="1"/>
  <c r="BK2678" i="1"/>
  <c r="BK1606" i="1"/>
  <c r="BK1630" i="1"/>
  <c r="BK1791" i="1"/>
  <c r="BK2448" i="1"/>
  <c r="BK1721" i="1"/>
  <c r="BK1753" i="1"/>
  <c r="BK1610" i="1"/>
  <c r="BK1651" i="1"/>
  <c r="BK1560" i="1"/>
  <c r="BK1576" i="1"/>
  <c r="BK1592" i="1"/>
  <c r="BK1536" i="1"/>
  <c r="BK1552" i="1"/>
  <c r="BK1496" i="1"/>
  <c r="BK1512" i="1"/>
  <c r="BK1456" i="1"/>
  <c r="BK1472" i="1"/>
  <c r="BK1416" i="1"/>
  <c r="BK1432" i="1"/>
  <c r="BK1448" i="1"/>
  <c r="BK1392" i="1"/>
  <c r="BK1408" i="1"/>
  <c r="BK1352" i="1"/>
  <c r="BK1368" i="1"/>
  <c r="BK1304" i="1"/>
  <c r="BK1328" i="1"/>
  <c r="BK1224" i="1"/>
  <c r="BK1256" i="1"/>
  <c r="BK1288" i="1"/>
  <c r="BK1193" i="1"/>
  <c r="BK1209" i="1"/>
  <c r="BK1153" i="1"/>
  <c r="BK1169" i="1"/>
  <c r="BK1113" i="1"/>
  <c r="BK1129" i="1"/>
  <c r="BK1073" i="1"/>
  <c r="BK1089" i="1"/>
  <c r="BK1105" i="1"/>
  <c r="BK1049" i="1"/>
  <c r="BK1065" i="1"/>
  <c r="BK1009" i="1"/>
  <c r="BK1025" i="1"/>
  <c r="BK965" i="1"/>
  <c r="BK981" i="1"/>
  <c r="BK997" i="1"/>
  <c r="BK933" i="1"/>
  <c r="BK949" i="1"/>
  <c r="BK885" i="1"/>
  <c r="BK901" i="1"/>
  <c r="BK917" i="1"/>
  <c r="BK853" i="1"/>
  <c r="BK869" i="1"/>
  <c r="BK805" i="1"/>
  <c r="BK821" i="1"/>
  <c r="BK837" i="1"/>
  <c r="BK773" i="1"/>
  <c r="BK789" i="1"/>
  <c r="BK725" i="1"/>
  <c r="BK741" i="1"/>
  <c r="BK757" i="1"/>
  <c r="BK693" i="1"/>
  <c r="BK709" i="1"/>
  <c r="BK645" i="1"/>
  <c r="BK661" i="1"/>
  <c r="BK677" i="1"/>
  <c r="BK613" i="1"/>
  <c r="BK629" i="1"/>
  <c r="BK565" i="1"/>
  <c r="BK581" i="1"/>
  <c r="BK597" i="1"/>
  <c r="BK1311" i="1"/>
  <c r="BK549" i="1"/>
  <c r="BK1223" i="1"/>
  <c r="BK1255" i="1"/>
  <c r="BK1246" i="1"/>
  <c r="BK1278" i="1"/>
  <c r="BK1310" i="1"/>
  <c r="BK1204" i="1"/>
  <c r="BK1230" i="1"/>
  <c r="BK1164" i="1"/>
  <c r="BK1180" i="1"/>
  <c r="BK1124" i="1"/>
  <c r="BK1140" i="1"/>
  <c r="BK1084" i="1"/>
  <c r="BK1100" i="1"/>
  <c r="BK1116" i="1"/>
  <c r="BK1060" i="1"/>
  <c r="BK1076" i="1"/>
  <c r="BK1020" i="1"/>
  <c r="BK1036" i="1"/>
  <c r="BK976" i="1"/>
  <c r="BK992" i="1"/>
  <c r="BK1008" i="1"/>
  <c r="BK944" i="1"/>
  <c r="BK960" i="1"/>
  <c r="BK896" i="1"/>
  <c r="BK912" i="1"/>
  <c r="BK928" i="1"/>
  <c r="BK864" i="1"/>
  <c r="BK880" i="1"/>
  <c r="BK816" i="1"/>
  <c r="BK832" i="1"/>
  <c r="BK848" i="1"/>
  <c r="BK784" i="1"/>
  <c r="BK800" i="1"/>
  <c r="BK736" i="1"/>
  <c r="BK752" i="1"/>
  <c r="BK768" i="1"/>
  <c r="BK704" i="1"/>
  <c r="BK720" i="1"/>
  <c r="BK656" i="1"/>
  <c r="BK672" i="1"/>
  <c r="BK688" i="1"/>
  <c r="BK624" i="1"/>
  <c r="BK640" i="1"/>
  <c r="BK576" i="1"/>
  <c r="BK592" i="1"/>
  <c r="BK608" i="1"/>
  <c r="BK544" i="1"/>
  <c r="BK560" i="1"/>
  <c r="BK1237" i="1"/>
  <c r="BK1269" i="1"/>
  <c r="BK1268" i="1"/>
  <c r="BK1300" i="1"/>
  <c r="BK1221" i="1"/>
  <c r="BK1220" i="1"/>
  <c r="BK1252" i="1"/>
  <c r="BK1175" i="1"/>
  <c r="BK1191" i="1"/>
  <c r="BK1135" i="1"/>
  <c r="BK1151" i="1"/>
  <c r="BK1095" i="1"/>
  <c r="BK1111" i="1"/>
  <c r="BK1127" i="1"/>
  <c r="BK1071" i="1"/>
  <c r="BK1087" i="1"/>
  <c r="BK1031" i="1"/>
  <c r="BK1047" i="1"/>
  <c r="BK987" i="1"/>
  <c r="BK1003" i="1"/>
  <c r="BK1019" i="1"/>
  <c r="BK955" i="1"/>
  <c r="BK971" i="1"/>
  <c r="BK907" i="1"/>
  <c r="BK923" i="1"/>
  <c r="BK939" i="1"/>
  <c r="BK875" i="1"/>
  <c r="BK891" i="1"/>
  <c r="BK827" i="1"/>
  <c r="BK843" i="1"/>
  <c r="BK859" i="1"/>
  <c r="BK795" i="1"/>
  <c r="BK811" i="1"/>
  <c r="BK747" i="1"/>
  <c r="BK763" i="1"/>
  <c r="BK779" i="1"/>
  <c r="BK715" i="1"/>
  <c r="BK731" i="1"/>
  <c r="BK667" i="1"/>
  <c r="BK683" i="1"/>
  <c r="BK699" i="1"/>
  <c r="BK635" i="1"/>
  <c r="BK651" i="1"/>
  <c r="BK587" i="1"/>
  <c r="BK603" i="1"/>
  <c r="BK619" i="1"/>
  <c r="BK555" i="1"/>
  <c r="BK571" i="1"/>
  <c r="BK1283" i="1"/>
  <c r="BK1315" i="1"/>
  <c r="BK1314" i="1"/>
  <c r="BK1235" i="1"/>
  <c r="BK1267" i="1"/>
  <c r="BK1266" i="1"/>
  <c r="BK1298" i="1"/>
  <c r="BK1198" i="1"/>
  <c r="BK1218" i="1"/>
  <c r="BK1158" i="1"/>
  <c r="BK1174" i="1"/>
  <c r="BK1118" i="1"/>
  <c r="BK1134" i="1"/>
  <c r="BK1150" i="1"/>
  <c r="BK1094" i="1"/>
  <c r="BK1110" i="1"/>
  <c r="BK1054" i="1"/>
  <c r="BK1070" i="1"/>
  <c r="BK1014" i="1"/>
  <c r="BK1030" i="1"/>
  <c r="BK970" i="1"/>
  <c r="BK986" i="1"/>
  <c r="BK1002" i="1"/>
  <c r="BK938" i="1"/>
  <c r="BK954" i="1"/>
  <c r="BK890" i="1"/>
  <c r="BK906" i="1"/>
  <c r="BK922" i="1"/>
  <c r="BK858" i="1"/>
  <c r="BK874" i="1"/>
  <c r="BK810" i="1"/>
  <c r="BK826" i="1"/>
  <c r="BK842" i="1"/>
  <c r="BK778" i="1"/>
  <c r="BK794" i="1"/>
  <c r="BK730" i="1"/>
  <c r="BK746" i="1"/>
  <c r="BK762" i="1"/>
  <c r="BK698" i="1"/>
  <c r="BK714" i="1"/>
  <c r="BK1273" i="1"/>
  <c r="BK1305" i="1"/>
  <c r="BK686" i="1"/>
  <c r="BK1225" i="1"/>
  <c r="BK1257" i="1"/>
  <c r="BK495" i="1"/>
  <c r="BK527" i="1"/>
  <c r="BK399" i="1"/>
  <c r="BK431" i="1"/>
  <c r="BK463" i="1"/>
  <c r="BK335" i="1"/>
  <c r="BK367" i="1"/>
  <c r="BK267" i="1"/>
  <c r="BK283" i="1"/>
  <c r="BK299" i="1"/>
  <c r="BK235" i="1"/>
  <c r="BK251" i="1"/>
  <c r="BK187" i="1"/>
  <c r="BK203" i="1"/>
  <c r="BK219" i="1"/>
  <c r="BK155" i="1"/>
  <c r="BK171" i="1"/>
  <c r="BK107" i="1"/>
  <c r="BK123" i="1"/>
  <c r="BK139" i="1"/>
  <c r="BK63" i="1"/>
  <c r="BK91" i="1"/>
  <c r="BK598" i="1"/>
  <c r="BK23" i="1"/>
  <c r="BK43" i="1"/>
  <c r="BK494" i="1"/>
  <c r="BK526" i="1"/>
  <c r="BK398" i="1"/>
  <c r="BK430" i="1"/>
  <c r="BK462" i="1"/>
  <c r="BK334" i="1"/>
  <c r="BK366" i="1"/>
  <c r="BK626" i="1"/>
  <c r="BK46" i="1"/>
  <c r="BK306" i="1"/>
  <c r="BK501" i="1"/>
  <c r="BK533" i="1"/>
  <c r="BK405" i="1"/>
  <c r="BK437" i="1"/>
  <c r="BK469" i="1"/>
  <c r="BK341" i="1"/>
  <c r="BK373" i="1"/>
  <c r="BK278" i="1"/>
  <c r="BK294" i="1"/>
  <c r="BK309" i="1"/>
  <c r="BK246" i="1"/>
  <c r="BK262" i="1"/>
  <c r="BK198" i="1"/>
  <c r="BK214" i="1"/>
  <c r="BK230" i="1"/>
  <c r="BK166" i="1"/>
  <c r="BK182" i="1"/>
  <c r="BK118" i="1"/>
  <c r="BK134" i="1"/>
  <c r="BK150" i="1"/>
  <c r="BK86" i="1"/>
  <c r="BK102" i="1"/>
  <c r="BK14" i="1"/>
  <c r="BK38" i="1"/>
  <c r="BK70" i="1"/>
  <c r="BK508" i="1"/>
  <c r="BK558" i="1"/>
  <c r="BK412" i="1"/>
  <c r="BK444" i="1"/>
  <c r="BK476" i="1"/>
  <c r="BK348" i="1"/>
  <c r="BK380" i="1"/>
  <c r="BK49" i="1"/>
  <c r="BK73" i="1"/>
  <c r="BK316" i="1"/>
  <c r="BK554" i="1"/>
  <c r="BK13" i="1"/>
  <c r="BK443" i="1"/>
  <c r="BK475" i="1"/>
  <c r="BK507" i="1"/>
  <c r="BK379" i="1"/>
  <c r="BK411" i="1"/>
  <c r="BK293" i="1"/>
  <c r="BK315" i="1"/>
  <c r="BK347" i="1"/>
  <c r="BK261" i="1"/>
  <c r="BK277" i="1"/>
  <c r="BK213" i="1"/>
  <c r="BK229" i="1"/>
  <c r="BK245" i="1"/>
  <c r="BK181" i="1"/>
  <c r="BK197" i="1"/>
  <c r="BK133" i="1"/>
  <c r="BK149" i="1"/>
  <c r="BK165" i="1"/>
  <c r="BK101" i="1"/>
  <c r="BK117" i="1"/>
  <c r="BK9" i="1"/>
  <c r="BK41" i="1"/>
  <c r="BK85" i="1"/>
  <c r="BK506" i="1"/>
  <c r="BK550" i="1"/>
  <c r="BK410" i="1"/>
  <c r="BK442" i="1"/>
  <c r="BK474" i="1"/>
  <c r="BK346" i="1"/>
  <c r="BK378" i="1"/>
  <c r="BK674" i="1"/>
  <c r="BK36" i="1"/>
  <c r="BK314" i="1"/>
  <c r="BK505" i="1"/>
  <c r="BK546" i="1"/>
  <c r="BK409" i="1"/>
  <c r="BK441" i="1"/>
  <c r="BK473" i="1"/>
  <c r="BK345" i="1"/>
  <c r="BK377" i="1"/>
  <c r="BK272" i="1"/>
  <c r="BK288" i="1"/>
  <c r="BK313" i="1"/>
  <c r="BK240" i="1"/>
  <c r="BK256" i="1"/>
  <c r="BK192" i="1"/>
  <c r="BK208" i="1"/>
  <c r="BK224" i="1"/>
  <c r="BK160" i="1"/>
  <c r="BK176" i="1"/>
  <c r="BK112" i="1"/>
  <c r="BK128" i="1"/>
  <c r="BK144" i="1"/>
  <c r="BK76" i="1"/>
  <c r="BK96" i="1"/>
  <c r="BK10" i="1"/>
  <c r="BK40" i="1"/>
  <c r="BK60" i="1"/>
  <c r="BK512" i="1"/>
  <c r="BK574" i="1"/>
  <c r="BK416" i="1"/>
  <c r="BK448" i="1"/>
  <c r="BK480" i="1"/>
  <c r="BK352" i="1"/>
  <c r="BK384" i="1"/>
  <c r="BK15" i="1"/>
  <c r="BK75" i="1"/>
  <c r="BK320" i="1"/>
  <c r="BQ9256" i="1"/>
  <c r="BQ9255" i="1"/>
  <c r="BQ9242" i="1"/>
  <c r="BQ9251" i="1"/>
  <c r="BQ9228" i="1"/>
  <c r="BQ9234" i="1"/>
  <c r="BQ9229" i="1"/>
  <c r="BQ9233" i="1"/>
  <c r="BQ9230" i="1"/>
  <c r="BQ9218" i="1"/>
  <c r="BQ9237" i="1"/>
  <c r="BQ9216" i="1"/>
  <c r="BQ9204" i="1"/>
  <c r="BQ9195" i="1"/>
  <c r="BQ9201" i="1"/>
  <c r="BQ9189" i="1"/>
  <c r="BQ9184" i="1"/>
  <c r="BQ9198" i="1"/>
  <c r="BQ9182" i="1"/>
  <c r="BQ9183" i="1"/>
  <c r="BQ9166" i="1"/>
  <c r="BQ9177" i="1"/>
  <c r="BQ9165" i="1"/>
  <c r="BQ9158" i="1"/>
  <c r="BQ9156" i="1"/>
  <c r="BQ9157" i="1"/>
  <c r="BQ9172" i="1"/>
  <c r="BQ9148" i="1"/>
  <c r="BQ9153" i="1"/>
  <c r="BQ9131" i="1"/>
  <c r="BQ9136" i="1"/>
  <c r="BQ9126" i="1"/>
  <c r="BQ9119" i="1"/>
  <c r="BQ9100" i="1"/>
  <c r="BQ9116" i="1"/>
  <c r="BQ9125" i="1"/>
  <c r="BQ9099" i="1"/>
  <c r="BQ9115" i="1"/>
  <c r="BQ9105" i="1"/>
  <c r="BQ9098" i="1"/>
  <c r="BQ9073" i="1"/>
  <c r="BQ9089" i="1"/>
  <c r="BQ9087" i="1"/>
  <c r="BQ9076" i="1"/>
  <c r="BQ9092" i="1"/>
  <c r="BQ9069" i="1"/>
  <c r="BQ9079" i="1"/>
  <c r="BQ9057" i="1"/>
  <c r="BQ9070" i="1"/>
  <c r="BQ9051" i="1"/>
  <c r="BQ9063" i="1"/>
  <c r="BQ9038" i="1"/>
  <c r="BQ9055" i="1"/>
  <c r="BQ9043" i="1"/>
  <c r="BQ9037" i="1"/>
  <c r="BQ9030" i="1"/>
  <c r="BQ9015" i="1"/>
  <c r="BQ9040" i="1"/>
  <c r="BQ9023" i="1"/>
  <c r="BQ9014" i="1"/>
  <c r="BQ9016" i="1"/>
  <c r="BQ9005" i="1"/>
  <c r="BQ9021" i="1"/>
  <c r="BQ8996" i="1"/>
  <c r="BQ9008" i="1"/>
  <c r="BQ8994" i="1"/>
  <c r="BQ8983" i="1"/>
  <c r="BQ8974" i="1"/>
  <c r="BQ8989" i="1"/>
  <c r="BQ8963" i="1"/>
  <c r="BQ8973" i="1"/>
  <c r="BQ8964" i="1"/>
  <c r="BQ8971" i="1"/>
  <c r="BQ8955" i="1"/>
  <c r="BQ8947" i="1"/>
  <c r="BQ8954" i="1"/>
  <c r="BQ8939" i="1"/>
  <c r="BQ8928" i="1"/>
  <c r="BQ8938" i="1"/>
  <c r="BQ8980" i="1"/>
  <c r="BQ8931" i="1"/>
  <c r="BQ8957" i="1"/>
  <c r="BQ8930" i="1"/>
  <c r="BQ8881" i="1"/>
  <c r="BQ8897" i="1"/>
  <c r="BQ8900" i="1"/>
  <c r="BQ8948" i="1"/>
  <c r="BQ8916" i="1"/>
  <c r="BQ8876" i="1"/>
  <c r="BQ8892" i="1"/>
  <c r="BQ8902" i="1"/>
  <c r="BQ8914" i="1"/>
  <c r="BQ8895" i="1"/>
  <c r="BQ8878" i="1"/>
  <c r="BQ8833" i="1"/>
  <c r="BQ8849" i="1"/>
  <c r="BQ8848" i="1"/>
  <c r="BQ8875" i="1"/>
  <c r="BQ8825" i="1"/>
  <c r="BQ8824" i="1"/>
  <c r="BQ8840" i="1"/>
  <c r="BQ8827" i="1"/>
  <c r="BQ8843" i="1"/>
  <c r="BQ8807" i="1"/>
  <c r="BQ8907" i="1"/>
  <c r="BQ8819" i="1"/>
  <c r="BQ8912" i="1"/>
  <c r="BQ8799" i="1"/>
  <c r="BQ8802" i="1"/>
  <c r="BQ8822" i="1"/>
  <c r="BQ8826" i="1"/>
  <c r="BQ8830" i="1"/>
  <c r="BQ8800" i="1"/>
  <c r="BQ8815" i="1"/>
  <c r="BQ8903" i="1"/>
  <c r="BQ8793" i="1"/>
  <c r="BQ8792" i="1"/>
  <c r="BQ8866" i="1"/>
  <c r="BQ8789" i="1"/>
  <c r="BQ8786" i="1"/>
  <c r="BQ8854" i="1"/>
  <c r="BQ8762" i="1"/>
  <c r="BQ8778" i="1"/>
  <c r="BQ8724" i="1"/>
  <c r="BQ8740" i="1"/>
  <c r="BQ8756" i="1"/>
  <c r="BQ8747" i="1"/>
  <c r="BQ8767" i="1"/>
  <c r="BQ8754" i="1"/>
  <c r="BQ8723" i="1"/>
  <c r="BQ8761" i="1"/>
  <c r="BQ8730" i="1"/>
  <c r="BQ8721" i="1"/>
  <c r="BQ8737" i="1"/>
  <c r="BQ8753" i="1"/>
  <c r="BQ8692" i="1"/>
  <c r="BQ8708" i="1"/>
  <c r="BQ8714" i="1"/>
  <c r="BQ8719" i="1"/>
  <c r="BQ8671" i="1"/>
  <c r="BQ8687" i="1"/>
  <c r="BQ8674" i="1"/>
  <c r="BQ8690" i="1"/>
  <c r="BQ8712" i="1"/>
  <c r="BQ8697" i="1"/>
  <c r="BQ8711" i="1"/>
  <c r="BQ8665" i="1"/>
  <c r="BQ8673" i="1"/>
  <c r="BQ8624" i="1"/>
  <c r="BQ8640" i="1"/>
  <c r="BQ8647" i="1"/>
  <c r="BQ8662" i="1"/>
  <c r="BQ8616" i="1"/>
  <c r="BQ8623" i="1"/>
  <c r="BQ8639" i="1"/>
  <c r="BQ8634" i="1"/>
  <c r="BQ8650" i="1"/>
  <c r="BQ8629" i="1"/>
  <c r="BQ8667" i="1"/>
  <c r="BQ8576" i="1"/>
  <c r="BQ8592" i="1"/>
  <c r="BQ8625" i="1"/>
  <c r="BQ8601" i="1"/>
  <c r="BQ8568" i="1"/>
  <c r="BQ8613" i="1"/>
  <c r="BQ8595" i="1"/>
  <c r="BQ8574" i="1"/>
  <c r="BQ8590" i="1"/>
  <c r="BQ8589" i="1"/>
  <c r="BQ8633" i="1"/>
  <c r="BQ8566" i="1"/>
  <c r="BQ8563" i="1"/>
  <c r="BQ8581" i="1"/>
  <c r="BQ8525" i="1"/>
  <c r="BQ8541" i="1"/>
  <c r="BQ8485" i="1"/>
  <c r="BQ8501" i="1"/>
  <c r="BQ8540" i="1"/>
  <c r="BQ8579" i="1"/>
  <c r="BQ8477" i="1"/>
  <c r="BQ8516" i="1"/>
  <c r="BQ8532" i="1"/>
  <c r="BQ8476" i="1"/>
  <c r="BQ8492" i="1"/>
  <c r="BQ8539" i="1"/>
  <c r="BQ8567" i="1"/>
  <c r="BQ8499" i="1"/>
  <c r="BQ8515" i="1"/>
  <c r="BQ8531" i="1"/>
  <c r="BQ8475" i="1"/>
  <c r="BQ8491" i="1"/>
  <c r="BQ8465" i="1"/>
  <c r="BQ8571" i="1"/>
  <c r="BQ8417" i="1"/>
  <c r="BQ8433" i="1"/>
  <c r="BQ8565" i="1"/>
  <c r="BQ8486" i="1"/>
  <c r="BQ8409" i="1"/>
  <c r="BQ8444" i="1"/>
  <c r="BQ8474" i="1"/>
  <c r="BQ8404" i="1"/>
  <c r="BQ8420" i="1"/>
  <c r="BQ8451" i="1"/>
  <c r="BQ8457" i="1"/>
  <c r="BQ8411" i="1"/>
  <c r="BQ8427" i="1"/>
  <c r="BQ8443" i="1"/>
  <c r="BQ8387" i="1"/>
  <c r="BQ8403" i="1"/>
  <c r="BQ8460" i="1"/>
  <c r="BQ8461" i="1"/>
  <c r="BQ8414" i="1"/>
  <c r="BQ8430" i="1"/>
  <c r="BQ8478" i="1"/>
  <c r="BQ8390" i="1"/>
  <c r="BQ8406" i="1"/>
  <c r="BQ8369" i="1"/>
  <c r="BQ8454" i="1"/>
  <c r="BQ8335" i="1"/>
  <c r="BQ8351" i="1"/>
  <c r="BQ8295" i="1"/>
  <c r="BQ8311" i="1"/>
  <c r="BQ8358" i="1"/>
  <c r="BQ8381" i="1"/>
  <c r="BQ8382" i="1"/>
  <c r="BQ8334" i="1"/>
  <c r="BQ8350" i="1"/>
  <c r="BQ8294" i="1"/>
  <c r="BQ8310" i="1"/>
  <c r="BQ8365" i="1"/>
  <c r="BQ8379" i="1"/>
  <c r="BQ8325" i="1"/>
  <c r="BQ8341" i="1"/>
  <c r="BQ8357" i="1"/>
  <c r="BQ8301" i="1"/>
  <c r="BQ8317" i="1"/>
  <c r="BQ8356" i="1"/>
  <c r="BQ8385" i="1"/>
  <c r="BQ8316" i="1"/>
  <c r="BQ8332" i="1"/>
  <c r="BQ8257" i="1"/>
  <c r="BQ8288" i="1"/>
  <c r="BQ8308" i="1"/>
  <c r="BQ8233" i="1"/>
  <c r="BQ8249" i="1"/>
  <c r="BQ8193" i="1"/>
  <c r="BQ8209" i="1"/>
  <c r="BQ8256" i="1"/>
  <c r="BQ8285" i="1"/>
  <c r="BQ8216" i="1"/>
  <c r="BQ8232" i="1"/>
  <c r="BQ8248" i="1"/>
  <c r="BQ8192" i="1"/>
  <c r="BQ8208" i="1"/>
  <c r="BQ8262" i="1"/>
  <c r="BQ8263" i="1"/>
  <c r="BQ8223" i="1"/>
  <c r="BQ8239" i="1"/>
  <c r="BQ8292" i="1"/>
  <c r="BQ8199" i="1"/>
  <c r="BQ8215" i="1"/>
  <c r="BQ8265" i="1"/>
  <c r="BQ8274" i="1"/>
  <c r="BQ8226" i="1"/>
  <c r="BQ8242" i="1"/>
  <c r="BQ8280" i="1"/>
  <c r="BQ8202" i="1"/>
  <c r="BQ8138" i="1"/>
  <c r="BQ8154" i="1"/>
  <c r="BQ8264" i="1"/>
  <c r="BQ8114" i="1"/>
  <c r="BQ8130" i="1"/>
  <c r="BQ8074" i="1"/>
  <c r="BQ8090" i="1"/>
  <c r="BQ8145" i="1"/>
  <c r="BQ8171" i="1"/>
  <c r="BQ8105" i="1"/>
  <c r="BQ8121" i="1"/>
  <c r="BQ8137" i="1"/>
  <c r="BQ8081" i="1"/>
  <c r="BQ8097" i="1"/>
  <c r="BQ8169" i="1"/>
  <c r="BQ8170" i="1"/>
  <c r="BQ8124" i="1"/>
  <c r="BQ8140" i="1"/>
  <c r="BQ8084" i="1"/>
  <c r="BQ8100" i="1"/>
  <c r="BQ8116" i="1"/>
  <c r="BQ8168" i="1"/>
  <c r="BQ8076" i="1"/>
  <c r="BQ8143" i="1"/>
  <c r="BQ8156" i="1"/>
  <c r="BQ8103" i="1"/>
  <c r="BQ8119" i="1"/>
  <c r="BQ8166" i="1"/>
  <c r="BQ8079" i="1"/>
  <c r="BQ8095" i="1"/>
  <c r="BQ8041" i="1"/>
  <c r="BQ8066" i="1"/>
  <c r="BQ8001" i="1"/>
  <c r="BQ8017" i="1"/>
  <c r="BQ8064" i="1"/>
  <c r="BQ7977" i="1"/>
  <c r="BQ8016" i="1"/>
  <c r="BQ8032" i="1"/>
  <c r="BQ8048" i="1"/>
  <c r="BQ7992" i="1"/>
  <c r="BQ8008" i="1"/>
  <c r="BQ8043" i="1"/>
  <c r="BQ8055" i="1"/>
  <c r="BQ8003" i="1"/>
  <c r="BQ8019" i="1"/>
  <c r="BQ8071" i="1"/>
  <c r="BQ7979" i="1"/>
  <c r="BQ7995" i="1"/>
  <c r="BQ8038" i="1"/>
  <c r="BQ8052" i="1"/>
  <c r="BQ7998" i="1"/>
  <c r="BQ8014" i="1"/>
  <c r="BQ8051" i="1"/>
  <c r="BQ7974" i="1"/>
  <c r="BQ7934" i="1"/>
  <c r="BQ7959" i="1"/>
  <c r="BQ7960" i="1"/>
  <c r="BQ7910" i="1"/>
  <c r="BQ7926" i="1"/>
  <c r="BQ7870" i="1"/>
  <c r="BQ7886" i="1"/>
  <c r="BQ7937" i="1"/>
  <c r="BQ7942" i="1"/>
  <c r="BQ7897" i="1"/>
  <c r="BQ7913" i="1"/>
  <c r="BQ7929" i="1"/>
  <c r="BQ7873" i="1"/>
  <c r="BQ7889" i="1"/>
  <c r="BQ7963" i="1"/>
  <c r="BQ7964" i="1"/>
  <c r="BQ7912" i="1"/>
  <c r="BQ7928" i="1"/>
  <c r="BQ7872" i="1"/>
  <c r="BQ7888" i="1"/>
  <c r="BQ7904" i="1"/>
  <c r="BQ7954" i="1"/>
  <c r="BQ7864" i="1"/>
  <c r="BQ7927" i="1"/>
  <c r="BQ7940" i="1"/>
  <c r="BQ7887" i="1"/>
  <c r="BQ7903" i="1"/>
  <c r="BQ7846" i="1"/>
  <c r="BQ7863" i="1"/>
  <c r="BQ7879" i="1"/>
  <c r="BQ7829" i="1"/>
  <c r="BQ7853" i="1"/>
  <c r="BQ7789" i="1"/>
  <c r="BQ7805" i="1"/>
  <c r="BQ7852" i="1"/>
  <c r="BQ7765" i="1"/>
  <c r="BQ7816" i="1"/>
  <c r="BQ7832" i="1"/>
  <c r="BQ7836" i="1"/>
  <c r="BQ7792" i="1"/>
  <c r="BQ7808" i="1"/>
  <c r="BQ7842" i="1"/>
  <c r="BQ7768" i="1"/>
  <c r="BQ7807" i="1"/>
  <c r="BQ7823" i="1"/>
  <c r="BQ7767" i="1"/>
  <c r="BQ7783" i="1"/>
  <c r="BQ7799" i="1"/>
  <c r="BQ7839" i="1"/>
  <c r="BQ7759" i="1"/>
  <c r="BQ7798" i="1"/>
  <c r="BQ7814" i="1"/>
  <c r="BQ7758" i="1"/>
  <c r="BQ7774" i="1"/>
  <c r="BQ7705" i="1"/>
  <c r="BQ7721" i="1"/>
  <c r="BQ7744" i="1"/>
  <c r="BQ7681" i="1"/>
  <c r="BQ7697" i="1"/>
  <c r="BQ7641" i="1"/>
  <c r="BQ7657" i="1"/>
  <c r="BQ7735" i="1"/>
  <c r="BQ7617" i="1"/>
  <c r="BQ7704" i="1"/>
  <c r="BQ7720" i="1"/>
  <c r="BQ7750" i="1"/>
  <c r="BQ7680" i="1"/>
  <c r="BQ7696" i="1"/>
  <c r="BQ7640" i="1"/>
  <c r="BQ7656" i="1"/>
  <c r="BQ7733" i="1"/>
  <c r="BQ7616" i="1"/>
  <c r="BQ7699" i="1"/>
  <c r="BQ7715" i="1"/>
  <c r="BQ7740" i="1"/>
  <c r="BQ7675" i="1"/>
  <c r="BQ7691" i="1"/>
  <c r="BQ7635" i="1"/>
  <c r="BQ7651" i="1"/>
  <c r="BQ7731" i="1"/>
  <c r="BQ7611" i="1"/>
  <c r="BQ7710" i="1"/>
  <c r="BQ7726" i="1"/>
  <c r="BQ7754" i="1"/>
  <c r="BQ7686" i="1"/>
  <c r="BQ7702" i="1"/>
  <c r="BQ7646" i="1"/>
  <c r="BQ7662" i="1"/>
  <c r="BQ7753" i="1"/>
  <c r="BQ7622" i="1"/>
  <c r="BQ7561" i="1"/>
  <c r="BQ7593" i="1"/>
  <c r="BQ7737" i="1"/>
  <c r="BQ7568" i="1"/>
  <c r="BQ7600" i="1"/>
  <c r="BQ7522" i="1"/>
  <c r="BQ7538" i="1"/>
  <c r="BQ7482" i="1"/>
  <c r="BQ7498" i="1"/>
  <c r="BQ7442" i="1"/>
  <c r="BQ7458" i="1"/>
  <c r="BQ7474" i="1"/>
  <c r="BQ7418" i="1"/>
  <c r="BQ7434" i="1"/>
  <c r="BQ7599" i="1"/>
  <c r="BQ7394" i="1"/>
  <c r="BQ7566" i="1"/>
  <c r="BQ7598" i="1"/>
  <c r="BQ7521" i="1"/>
  <c r="BQ7537" i="1"/>
  <c r="BQ7553" i="1"/>
  <c r="BQ7497" i="1"/>
  <c r="BQ7513" i="1"/>
  <c r="BQ7457" i="1"/>
  <c r="BQ7473" i="1"/>
  <c r="BQ7417" i="1"/>
  <c r="BQ7433" i="1"/>
  <c r="BQ7597" i="1"/>
  <c r="BQ7393" i="1"/>
  <c r="BQ7409" i="1"/>
  <c r="BQ7596" i="1"/>
  <c r="BQ7581" i="1"/>
  <c r="BQ7540" i="1"/>
  <c r="BQ7556" i="1"/>
  <c r="BQ7500" i="1"/>
  <c r="BQ7516" i="1"/>
  <c r="BQ7460" i="1"/>
  <c r="BQ7476" i="1"/>
  <c r="BQ7492" i="1"/>
  <c r="BQ7436" i="1"/>
  <c r="BQ7452" i="1"/>
  <c r="BQ7396" i="1"/>
  <c r="BQ7412" i="1"/>
  <c r="BQ7559" i="1"/>
  <c r="BQ7586" i="1"/>
  <c r="BQ7519" i="1"/>
  <c r="BQ7535" i="1"/>
  <c r="BQ7551" i="1"/>
  <c r="BQ7495" i="1"/>
  <c r="BQ7511" i="1"/>
  <c r="BQ7455" i="1"/>
  <c r="BQ7471" i="1"/>
  <c r="BQ7415" i="1"/>
  <c r="BQ7431" i="1"/>
  <c r="BQ7369" i="1"/>
  <c r="BQ7391" i="1"/>
  <c r="BQ7407" i="1"/>
  <c r="BQ7332" i="1"/>
  <c r="BQ7363" i="1"/>
  <c r="BQ7292" i="1"/>
  <c r="BQ7308" i="1"/>
  <c r="BQ7252" i="1"/>
  <c r="BQ7268" i="1"/>
  <c r="BQ7212" i="1"/>
  <c r="BQ7228" i="1"/>
  <c r="BQ7244" i="1"/>
  <c r="BQ7375" i="1"/>
  <c r="BQ7204" i="1"/>
  <c r="BQ7339" i="1"/>
  <c r="BQ7361" i="1"/>
  <c r="BQ7299" i="1"/>
  <c r="BQ7315" i="1"/>
  <c r="BQ7259" i="1"/>
  <c r="BQ7275" i="1"/>
  <c r="BQ7291" i="1"/>
  <c r="BQ7235" i="1"/>
  <c r="BQ7251" i="1"/>
  <c r="BQ7373" i="1"/>
  <c r="BQ7211" i="1"/>
  <c r="BQ7338" i="1"/>
  <c r="BQ7353" i="1"/>
  <c r="BQ7298" i="1"/>
  <c r="BQ7314" i="1"/>
  <c r="BQ7330" i="1"/>
  <c r="BQ7274" i="1"/>
  <c r="BQ7290" i="1"/>
  <c r="BQ7234" i="1"/>
  <c r="BQ7250" i="1"/>
  <c r="BQ7368" i="1"/>
  <c r="BQ7210" i="1"/>
  <c r="BQ7345" i="1"/>
  <c r="BQ7377" i="1"/>
  <c r="BQ7362" i="1"/>
  <c r="BQ7321" i="1"/>
  <c r="BQ7337" i="1"/>
  <c r="BQ7281" i="1"/>
  <c r="BQ7297" i="1"/>
  <c r="BQ7241" i="1"/>
  <c r="BQ7257" i="1"/>
  <c r="BQ7357" i="1"/>
  <c r="BQ7217" i="1"/>
  <c r="BQ7233" i="1"/>
  <c r="BQ7172" i="1"/>
  <c r="BQ7351" i="1"/>
  <c r="BQ7123" i="1"/>
  <c r="BQ7139" i="1"/>
  <c r="BQ7083" i="1"/>
  <c r="BQ7099" i="1"/>
  <c r="BQ7043" i="1"/>
  <c r="BQ7059" i="1"/>
  <c r="BQ7075" i="1"/>
  <c r="BQ7019" i="1"/>
  <c r="BQ7035" i="1"/>
  <c r="BQ7184" i="1"/>
  <c r="BQ6995" i="1"/>
  <c r="BQ7150" i="1"/>
  <c r="BQ7167" i="1"/>
  <c r="BQ7110" i="1"/>
  <c r="BQ7126" i="1"/>
  <c r="BQ7142" i="1"/>
  <c r="BQ7086" i="1"/>
  <c r="BQ7102" i="1"/>
  <c r="BQ7046" i="1"/>
  <c r="BQ7062" i="1"/>
  <c r="BQ7006" i="1"/>
  <c r="BQ7022" i="1"/>
  <c r="BQ7154" i="1"/>
  <c r="BQ7182" i="1"/>
  <c r="BQ6998" i="1"/>
  <c r="BQ7159" i="1"/>
  <c r="BQ7191" i="1"/>
  <c r="BQ7113" i="1"/>
  <c r="BQ7129" i="1"/>
  <c r="BQ7073" i="1"/>
  <c r="BQ7089" i="1"/>
  <c r="BQ7033" i="1"/>
  <c r="BQ7049" i="1"/>
  <c r="BQ7065" i="1"/>
  <c r="BQ7009" i="1"/>
  <c r="BQ7025" i="1"/>
  <c r="BQ7168" i="1"/>
  <c r="BQ7209" i="1"/>
  <c r="BQ7148" i="1"/>
  <c r="BQ7183" i="1"/>
  <c r="BQ7108" i="1"/>
  <c r="BQ7124" i="1"/>
  <c r="BQ7140" i="1"/>
  <c r="BQ7084" i="1"/>
  <c r="BQ7100" i="1"/>
  <c r="BQ7044" i="1"/>
  <c r="BQ7060" i="1"/>
  <c r="BQ7004" i="1"/>
  <c r="BQ7020" i="1"/>
  <c r="BQ7163" i="1"/>
  <c r="BQ6972" i="1"/>
  <c r="BQ6996" i="1"/>
  <c r="BQ6952" i="1"/>
  <c r="BQ6984" i="1"/>
  <c r="BQ6913" i="1"/>
  <c r="BQ6929" i="1"/>
  <c r="BQ6873" i="1"/>
  <c r="BQ6889" i="1"/>
  <c r="BQ6833" i="1"/>
  <c r="BQ6849" i="1"/>
  <c r="BQ6865" i="1"/>
  <c r="BQ6809" i="1"/>
  <c r="BQ6825" i="1"/>
  <c r="BQ7192" i="1"/>
  <c r="BQ6964" i="1"/>
  <c r="BQ6924" i="1"/>
  <c r="BQ6940" i="1"/>
  <c r="BQ6884" i="1"/>
  <c r="BQ6900" i="1"/>
  <c r="BQ6916" i="1"/>
  <c r="BQ6860" i="1"/>
  <c r="BQ6876" i="1"/>
  <c r="BQ6820" i="1"/>
  <c r="BQ6836" i="1"/>
  <c r="BQ6968" i="1"/>
  <c r="BQ6953" i="1"/>
  <c r="BQ6915" i="1"/>
  <c r="BQ6931" i="1"/>
  <c r="BQ6962" i="1"/>
  <c r="BQ6891" i="1"/>
  <c r="BQ6907" i="1"/>
  <c r="BQ6851" i="1"/>
  <c r="BQ6867" i="1"/>
  <c r="BQ6811" i="1"/>
  <c r="BQ6827" i="1"/>
  <c r="BQ6948" i="1"/>
  <c r="BQ6980" i="1"/>
  <c r="BQ6803" i="1"/>
  <c r="BQ6960" i="1"/>
  <c r="BQ6943" i="1"/>
  <c r="BQ6918" i="1"/>
  <c r="BQ6934" i="1"/>
  <c r="BQ6878" i="1"/>
  <c r="BQ6894" i="1"/>
  <c r="BQ6838" i="1"/>
  <c r="BQ6854" i="1"/>
  <c r="BQ6870" i="1"/>
  <c r="BQ6814" i="1"/>
  <c r="BQ6830" i="1"/>
  <c r="BQ6796" i="1"/>
  <c r="BQ6771" i="1"/>
  <c r="BQ6731" i="1"/>
  <c r="BQ6747" i="1"/>
  <c r="BQ6691" i="1"/>
  <c r="BQ6707" i="1"/>
  <c r="BQ6723" i="1"/>
  <c r="BQ6667" i="1"/>
  <c r="BQ6683" i="1"/>
  <c r="BQ6627" i="1"/>
  <c r="BQ6643" i="1"/>
  <c r="BQ6587" i="1"/>
  <c r="BQ6603" i="1"/>
  <c r="BQ6784" i="1"/>
  <c r="BQ6785" i="1"/>
  <c r="BQ6579" i="1"/>
  <c r="BQ6742" i="1"/>
  <c r="BQ6768" i="1"/>
  <c r="BQ6702" i="1"/>
  <c r="BQ6718" i="1"/>
  <c r="BQ6662" i="1"/>
  <c r="BQ6678" i="1"/>
  <c r="BQ6622" i="1"/>
  <c r="BQ6638" i="1"/>
  <c r="BQ6654" i="1"/>
  <c r="BQ6598" i="1"/>
  <c r="BQ6614" i="1"/>
  <c r="BQ6790" i="1"/>
  <c r="BQ6775" i="1"/>
  <c r="BQ6733" i="1"/>
  <c r="BQ6749" i="1"/>
  <c r="BQ6693" i="1"/>
  <c r="BQ6709" i="1"/>
  <c r="BQ6725" i="1"/>
  <c r="BQ6669" i="1"/>
  <c r="BQ6685" i="1"/>
  <c r="BQ6629" i="1"/>
  <c r="BQ6645" i="1"/>
  <c r="BQ6589" i="1"/>
  <c r="BQ6605" i="1"/>
  <c r="BQ6764" i="1"/>
  <c r="BQ6793" i="1"/>
  <c r="BQ6581" i="1"/>
  <c r="BQ6736" i="1"/>
  <c r="BQ6752" i="1"/>
  <c r="BQ6696" i="1"/>
  <c r="BQ6712" i="1"/>
  <c r="BQ6656" i="1"/>
  <c r="BQ6672" i="1"/>
  <c r="BQ6616" i="1"/>
  <c r="BQ6632" i="1"/>
  <c r="BQ6648" i="1"/>
  <c r="BQ6592" i="1"/>
  <c r="BQ6608" i="1"/>
  <c r="BQ6539" i="1"/>
  <c r="BQ6571" i="1"/>
  <c r="BQ6500" i="1"/>
  <c r="BQ6516" i="1"/>
  <c r="BQ6460" i="1"/>
  <c r="BQ6476" i="1"/>
  <c r="BQ6492" i="1"/>
  <c r="BQ6436" i="1"/>
  <c r="BQ6452" i="1"/>
  <c r="BQ6573" i="1"/>
  <c r="BQ6412" i="1"/>
  <c r="BQ6560" i="1"/>
  <c r="BQ6754" i="1"/>
  <c r="BQ6499" i="1"/>
  <c r="BQ6515" i="1"/>
  <c r="BQ6531" i="1"/>
  <c r="BQ6475" i="1"/>
  <c r="BQ6491" i="1"/>
  <c r="BQ6435" i="1"/>
  <c r="BQ6451" i="1"/>
  <c r="BQ6572" i="1"/>
  <c r="BQ6411" i="1"/>
  <c r="BQ6534" i="1"/>
  <c r="BQ6561" i="1"/>
  <c r="BQ6546" i="1"/>
  <c r="BQ6510" i="1"/>
  <c r="BQ6526" i="1"/>
  <c r="BQ6470" i="1"/>
  <c r="BQ6486" i="1"/>
  <c r="BQ6430" i="1"/>
  <c r="BQ6446" i="1"/>
  <c r="BQ6567" i="1"/>
  <c r="BQ6406" i="1"/>
  <c r="BQ6422" i="1"/>
  <c r="BQ6550" i="1"/>
  <c r="BQ6541" i="1"/>
  <c r="BQ6505" i="1"/>
  <c r="BQ6521" i="1"/>
  <c r="BQ6465" i="1"/>
  <c r="BQ6481" i="1"/>
  <c r="BQ6425" i="1"/>
  <c r="BQ6441" i="1"/>
  <c r="BQ6457" i="1"/>
  <c r="BQ6401" i="1"/>
  <c r="BQ6417" i="1"/>
  <c r="BQ6389" i="1"/>
  <c r="BQ6559" i="1"/>
  <c r="BQ6356" i="1"/>
  <c r="BQ6388" i="1"/>
  <c r="BQ6312" i="1"/>
  <c r="BQ6328" i="1"/>
  <c r="BQ6344" i="1"/>
  <c r="BQ6288" i="1"/>
  <c r="BQ6304" i="1"/>
  <c r="BQ6248" i="1"/>
  <c r="BQ6264" i="1"/>
  <c r="BQ6208" i="1"/>
  <c r="BQ6224" i="1"/>
  <c r="BQ6355" i="1"/>
  <c r="BQ6387" i="1"/>
  <c r="BQ6200" i="1"/>
  <c r="BQ6362" i="1"/>
  <c r="BQ6394" i="1"/>
  <c r="BQ6315" i="1"/>
  <c r="BQ6331" i="1"/>
  <c r="BQ6275" i="1"/>
  <c r="BQ6291" i="1"/>
  <c r="BQ6235" i="1"/>
  <c r="BQ6251" i="1"/>
  <c r="BQ6267" i="1"/>
  <c r="BQ6211" i="1"/>
  <c r="BQ6227" i="1"/>
  <c r="BQ6353" i="1"/>
  <c r="BQ6385" i="1"/>
  <c r="BQ6338" i="1"/>
  <c r="BQ6368" i="1"/>
  <c r="BQ6298" i="1"/>
  <c r="BQ6314" i="1"/>
  <c r="BQ6330" i="1"/>
  <c r="BQ6274" i="1"/>
  <c r="BQ6290" i="1"/>
  <c r="BQ6234" i="1"/>
  <c r="BQ6250" i="1"/>
  <c r="BQ6399" i="1"/>
  <c r="BQ6210" i="1"/>
  <c r="BQ6374" i="1"/>
  <c r="BQ6350" i="1"/>
  <c r="BQ6383" i="1"/>
  <c r="BQ6337" i="1"/>
  <c r="BQ6358" i="1"/>
  <c r="BQ6297" i="1"/>
  <c r="BQ6313" i="1"/>
  <c r="BQ6257" i="1"/>
  <c r="BQ6273" i="1"/>
  <c r="BQ6217" i="1"/>
  <c r="BQ6233" i="1"/>
  <c r="BQ6249" i="1"/>
  <c r="BQ6193" i="1"/>
  <c r="BQ6209" i="1"/>
  <c r="BQ6123" i="1"/>
  <c r="BQ6142" i="1"/>
  <c r="BQ6083" i="1"/>
  <c r="BQ6099" i="1"/>
  <c r="BQ6043" i="1"/>
  <c r="BQ6059" i="1"/>
  <c r="BQ6075" i="1"/>
  <c r="BQ6019" i="1"/>
  <c r="BQ6035" i="1"/>
  <c r="BQ5979" i="1"/>
  <c r="BQ5995" i="1"/>
  <c r="BQ6172" i="1"/>
  <c r="BQ6149" i="1"/>
  <c r="BQ6114" i="1"/>
  <c r="BQ6130" i="1"/>
  <c r="BQ6156" i="1"/>
  <c r="BQ6090" i="1"/>
  <c r="BQ6106" i="1"/>
  <c r="BQ6050" i="1"/>
  <c r="BQ6066" i="1"/>
  <c r="BQ6010" i="1"/>
  <c r="BQ6026" i="1"/>
  <c r="BQ6179" i="1"/>
  <c r="BQ5986" i="1"/>
  <c r="BQ6002" i="1"/>
  <c r="BQ6190" i="1"/>
  <c r="BQ6163" i="1"/>
  <c r="BQ6125" i="1"/>
  <c r="BQ6146" i="1"/>
  <c r="BQ6085" i="1"/>
  <c r="BQ6101" i="1"/>
  <c r="BQ6045" i="1"/>
  <c r="BQ6061" i="1"/>
  <c r="BQ6077" i="1"/>
  <c r="BQ6021" i="1"/>
  <c r="BQ6037" i="1"/>
  <c r="BQ5981" i="1"/>
  <c r="BQ5997" i="1"/>
  <c r="BQ6176" i="1"/>
  <c r="BQ6153" i="1"/>
  <c r="BQ6112" i="1"/>
  <c r="BQ6128" i="1"/>
  <c r="BQ6160" i="1"/>
  <c r="BQ6088" i="1"/>
  <c r="BQ6104" i="1"/>
  <c r="BQ6048" i="1"/>
  <c r="BQ6064" i="1"/>
  <c r="BQ6008" i="1"/>
  <c r="BQ6024" i="1"/>
  <c r="BQ6183" i="1"/>
  <c r="BQ5984" i="1"/>
  <c r="BQ6000" i="1"/>
  <c r="BQ6135" i="1"/>
  <c r="BQ6167" i="1"/>
  <c r="BQ5906" i="1"/>
  <c r="BQ5929" i="1"/>
  <c r="BQ5866" i="1"/>
  <c r="BQ5882" i="1"/>
  <c r="BQ5826" i="1"/>
  <c r="BQ5842" i="1"/>
  <c r="BQ5858" i="1"/>
  <c r="BQ5802" i="1"/>
  <c r="BQ5818" i="1"/>
  <c r="BQ5762" i="1"/>
  <c r="BQ5778" i="1"/>
  <c r="BQ5722" i="1"/>
  <c r="BQ5738" i="1"/>
  <c r="BQ5682" i="1"/>
  <c r="BQ5698" i="1"/>
  <c r="BQ5714" i="1"/>
  <c r="BQ5658" i="1"/>
  <c r="BQ5674" i="1"/>
  <c r="BQ5618" i="1"/>
  <c r="BQ5634" i="1"/>
  <c r="BQ5928" i="1"/>
  <c r="BQ5960" i="1"/>
  <c r="BQ5917" i="1"/>
  <c r="BQ5935" i="1"/>
  <c r="BQ5967" i="1"/>
  <c r="BQ5893" i="1"/>
  <c r="BQ5909" i="1"/>
  <c r="BQ5853" i="1"/>
  <c r="BQ5869" i="1"/>
  <c r="BQ5813" i="1"/>
  <c r="BQ5829" i="1"/>
  <c r="BQ5773" i="1"/>
  <c r="BQ5789" i="1"/>
  <c r="BQ5805" i="1"/>
  <c r="BQ5749" i="1"/>
  <c r="BQ5765" i="1"/>
  <c r="BQ5709" i="1"/>
  <c r="BQ5725" i="1"/>
  <c r="BQ5669" i="1"/>
  <c r="BQ5685" i="1"/>
  <c r="BQ5629" i="1"/>
  <c r="BQ5645" i="1"/>
  <c r="BQ5661" i="1"/>
  <c r="BQ5605" i="1"/>
  <c r="BQ5621" i="1"/>
  <c r="BQ5957" i="1"/>
  <c r="BQ5934" i="1"/>
  <c r="BQ5900" i="1"/>
  <c r="BQ5916" i="1"/>
  <c r="BQ5860" i="1"/>
  <c r="BQ5876" i="1"/>
  <c r="BQ5892" i="1"/>
  <c r="BQ5836" i="1"/>
  <c r="BQ5852" i="1"/>
  <c r="BQ5796" i="1"/>
  <c r="BQ5812" i="1"/>
  <c r="BQ5756" i="1"/>
  <c r="BQ5772" i="1"/>
  <c r="BQ5716" i="1"/>
  <c r="BQ5732" i="1"/>
  <c r="BQ5748" i="1"/>
  <c r="BQ5692" i="1"/>
  <c r="BQ5708" i="1"/>
  <c r="BQ5652" i="1"/>
  <c r="BQ5668" i="1"/>
  <c r="BQ5612" i="1"/>
  <c r="BQ5628" i="1"/>
  <c r="BQ5977" i="1"/>
  <c r="BQ5948" i="1"/>
  <c r="BQ5604" i="1"/>
  <c r="BQ5931" i="1"/>
  <c r="BQ5963" i="1"/>
  <c r="BQ5887" i="1"/>
  <c r="BQ5903" i="1"/>
  <c r="BQ5847" i="1"/>
  <c r="BQ5863" i="1"/>
  <c r="BQ5807" i="1"/>
  <c r="BQ5823" i="1"/>
  <c r="BQ5839" i="1"/>
  <c r="BQ5783" i="1"/>
  <c r="BQ5799" i="1"/>
  <c r="BQ5743" i="1"/>
  <c r="BQ5759" i="1"/>
  <c r="BQ5703" i="1"/>
  <c r="BQ5719" i="1"/>
  <c r="BQ5663" i="1"/>
  <c r="BQ5679" i="1"/>
  <c r="BQ5695" i="1"/>
  <c r="BQ5639" i="1"/>
  <c r="BQ5655" i="1"/>
  <c r="BQ5595" i="1"/>
  <c r="BQ5615" i="1"/>
  <c r="BQ5525" i="1"/>
  <c r="BQ5557" i="1"/>
  <c r="BQ5450" i="1"/>
  <c r="BQ5466" i="1"/>
  <c r="BQ5499" i="1"/>
  <c r="BQ5426" i="1"/>
  <c r="BQ5442" i="1"/>
  <c r="BQ5534" i="1"/>
  <c r="BQ5566" i="1"/>
  <c r="BQ5584" i="1"/>
  <c r="BQ5476" i="1"/>
  <c r="BQ5514" i="1"/>
  <c r="BQ5546" i="1"/>
  <c r="BQ5578" i="1"/>
  <c r="BQ5465" i="1"/>
  <c r="BQ5488" i="1"/>
  <c r="BQ5425" i="1"/>
  <c r="BQ5441" i="1"/>
  <c r="BQ5385" i="1"/>
  <c r="BQ5401" i="1"/>
  <c r="BQ5345" i="1"/>
  <c r="BQ5361" i="1"/>
  <c r="BQ5377" i="1"/>
  <c r="BQ5321" i="1"/>
  <c r="BQ5337" i="1"/>
  <c r="BQ5561" i="1"/>
  <c r="BQ5593" i="1"/>
  <c r="BQ5474" i="1"/>
  <c r="BQ5503" i="1"/>
  <c r="BQ5515" i="1"/>
  <c r="BQ5547" i="1"/>
  <c r="BQ5579" i="1"/>
  <c r="BQ5477" i="1"/>
  <c r="BQ5509" i="1"/>
  <c r="BQ5436" i="1"/>
  <c r="BQ5452" i="1"/>
  <c r="BQ5396" i="1"/>
  <c r="BQ5412" i="1"/>
  <c r="BQ5938" i="1"/>
  <c r="BQ5372" i="1"/>
  <c r="BQ5388" i="1"/>
  <c r="BQ5556" i="1"/>
  <c r="BQ5588" i="1"/>
  <c r="BQ5486" i="1"/>
  <c r="BQ5518" i="1"/>
  <c r="BQ5533" i="1"/>
  <c r="BQ5565" i="1"/>
  <c r="BQ5459" i="1"/>
  <c r="BQ5475" i="1"/>
  <c r="BQ5507" i="1"/>
  <c r="BQ5435" i="1"/>
  <c r="BQ5451" i="1"/>
  <c r="BQ5395" i="1"/>
  <c r="BQ5411" i="1"/>
  <c r="BQ5355" i="1"/>
  <c r="BQ5371" i="1"/>
  <c r="BQ5315" i="1"/>
  <c r="BQ5331" i="1"/>
  <c r="BQ5347" i="1"/>
  <c r="BQ5291" i="1"/>
  <c r="BQ5307" i="1"/>
  <c r="BQ5251" i="1"/>
  <c r="BQ5267" i="1"/>
  <c r="BQ5211" i="1"/>
  <c r="BQ5227" i="1"/>
  <c r="BQ5171" i="1"/>
  <c r="BQ5187" i="1"/>
  <c r="BQ5203" i="1"/>
  <c r="BQ5580" i="1"/>
  <c r="BQ5163" i="1"/>
  <c r="BQ5510" i="1"/>
  <c r="BQ5542" i="1"/>
  <c r="BQ5322" i="1"/>
  <c r="BQ5414" i="1"/>
  <c r="BQ5352" i="1"/>
  <c r="BQ5120" i="1"/>
  <c r="BQ5152" i="1"/>
  <c r="BQ5286" i="1"/>
  <c r="BQ5320" i="1"/>
  <c r="BQ5206" i="1"/>
  <c r="BQ5238" i="1"/>
  <c r="BQ5126" i="1"/>
  <c r="BQ5158" i="1"/>
  <c r="BQ5076" i="1"/>
  <c r="BQ5092" i="1"/>
  <c r="BQ5108" i="1"/>
  <c r="BQ5052" i="1"/>
  <c r="BQ5068" i="1"/>
  <c r="BQ5012" i="1"/>
  <c r="BQ5028" i="1"/>
  <c r="BQ4972" i="1"/>
  <c r="BQ4988" i="1"/>
  <c r="BQ4932" i="1"/>
  <c r="BQ4948" i="1"/>
  <c r="BQ4964" i="1"/>
  <c r="BQ4908" i="1"/>
  <c r="BQ4924" i="1"/>
  <c r="BQ4868" i="1"/>
  <c r="BQ4884" i="1"/>
  <c r="BQ5277" i="1"/>
  <c r="BQ5309" i="1"/>
  <c r="BQ5197" i="1"/>
  <c r="BQ5229" i="1"/>
  <c r="BQ5261" i="1"/>
  <c r="BQ5147" i="1"/>
  <c r="BQ5181" i="1"/>
  <c r="BQ5316" i="1"/>
  <c r="BQ5402" i="1"/>
  <c r="BQ5236" i="1"/>
  <c r="BQ5268" i="1"/>
  <c r="BQ5156" i="1"/>
  <c r="BQ5188" i="1"/>
  <c r="BQ5220" i="1"/>
  <c r="BQ5111" i="1"/>
  <c r="BQ5150" i="1"/>
  <c r="BQ5071" i="1"/>
  <c r="BQ5087" i="1"/>
  <c r="BQ5031" i="1"/>
  <c r="BQ5047" i="1"/>
  <c r="BQ4991" i="1"/>
  <c r="BQ5007" i="1"/>
  <c r="BQ5023" i="1"/>
  <c r="BQ4967" i="1"/>
  <c r="BQ4983" i="1"/>
  <c r="BQ4927" i="1"/>
  <c r="BQ4943" i="1"/>
  <c r="BQ4887" i="1"/>
  <c r="BQ4903" i="1"/>
  <c r="BQ5366" i="1"/>
  <c r="BQ4863" i="1"/>
  <c r="BQ4879" i="1"/>
  <c r="BQ5130" i="1"/>
  <c r="BQ5330" i="1"/>
  <c r="BQ5282" i="1"/>
  <c r="BQ5314" i="1"/>
  <c r="BQ5202" i="1"/>
  <c r="BQ5234" i="1"/>
  <c r="BQ5115" i="1"/>
  <c r="BQ5151" i="1"/>
  <c r="BQ5186" i="1"/>
  <c r="BQ5090" i="1"/>
  <c r="BQ5106" i="1"/>
  <c r="BQ5050" i="1"/>
  <c r="BQ5066" i="1"/>
  <c r="BQ5010" i="1"/>
  <c r="BQ5026" i="1"/>
  <c r="BQ4970" i="1"/>
  <c r="BQ4986" i="1"/>
  <c r="BQ5002" i="1"/>
  <c r="BQ4946" i="1"/>
  <c r="BQ4962" i="1"/>
  <c r="BQ4906" i="1"/>
  <c r="BQ4922" i="1"/>
  <c r="BQ4866" i="1"/>
  <c r="BQ4882" i="1"/>
  <c r="BQ5281" i="1"/>
  <c r="BQ5313" i="1"/>
  <c r="BQ5390" i="1"/>
  <c r="BQ5233" i="1"/>
  <c r="BQ5265" i="1"/>
  <c r="BQ5154" i="1"/>
  <c r="BQ5185" i="1"/>
  <c r="BQ5085" i="1"/>
  <c r="BQ5340" i="1"/>
  <c r="BQ4826" i="1"/>
  <c r="BQ4893" i="1"/>
  <c r="BQ5021" i="1"/>
  <c r="BQ4778" i="1"/>
  <c r="BQ4810" i="1"/>
  <c r="BQ4727" i="1"/>
  <c r="BQ4743" i="1"/>
  <c r="BQ4687" i="1"/>
  <c r="BQ4703" i="1"/>
  <c r="BQ4647" i="1"/>
  <c r="BQ4663" i="1"/>
  <c r="BQ4679" i="1"/>
  <c r="BQ4623" i="1"/>
  <c r="BQ4639" i="1"/>
  <c r="BQ4583" i="1"/>
  <c r="BQ4599" i="1"/>
  <c r="BQ4543" i="1"/>
  <c r="BQ4559" i="1"/>
  <c r="BQ4503" i="1"/>
  <c r="BQ4519" i="1"/>
  <c r="BQ4535" i="1"/>
  <c r="BQ4479" i="1"/>
  <c r="BQ4495" i="1"/>
  <c r="BQ4439" i="1"/>
  <c r="BQ4455" i="1"/>
  <c r="BQ4985" i="1"/>
  <c r="BQ5168" i="1"/>
  <c r="BQ4817" i="1"/>
  <c r="BQ4849" i="1"/>
  <c r="BQ4921" i="1"/>
  <c r="BQ4769" i="1"/>
  <c r="BQ4801" i="1"/>
  <c r="BQ4949" i="1"/>
  <c r="BQ5077" i="1"/>
  <c r="BQ4792" i="1"/>
  <c r="BQ4824" i="1"/>
  <c r="BQ4734" i="1"/>
  <c r="BQ4750" i="1"/>
  <c r="BQ4776" i="1"/>
  <c r="BQ4710" i="1"/>
  <c r="BQ4726" i="1"/>
  <c r="BQ4670" i="1"/>
  <c r="BQ4686" i="1"/>
  <c r="BQ4630" i="1"/>
  <c r="BQ4646" i="1"/>
  <c r="BQ4590" i="1"/>
  <c r="BQ4606" i="1"/>
  <c r="BQ4622" i="1"/>
  <c r="BQ4566" i="1"/>
  <c r="BQ4582" i="1"/>
  <c r="BQ4526" i="1"/>
  <c r="BQ4542" i="1"/>
  <c r="BQ4486" i="1"/>
  <c r="BQ4502" i="1"/>
  <c r="BQ5105" i="1"/>
  <c r="BQ4462" i="1"/>
  <c r="BQ4478" i="1"/>
  <c r="BQ4913" i="1"/>
  <c r="BQ5041" i="1"/>
  <c r="BQ4783" i="1"/>
  <c r="BQ4815" i="1"/>
  <c r="BQ5037" i="1"/>
  <c r="BQ5208" i="1"/>
  <c r="BQ4838" i="1"/>
  <c r="BQ4862" i="1"/>
  <c r="BQ4973" i="1"/>
  <c r="BQ4790" i="1"/>
  <c r="BQ4822" i="1"/>
  <c r="BQ4733" i="1"/>
  <c r="BQ4749" i="1"/>
  <c r="BQ4693" i="1"/>
  <c r="BQ4709" i="1"/>
  <c r="BQ4653" i="1"/>
  <c r="BQ4669" i="1"/>
  <c r="BQ4685" i="1"/>
  <c r="BQ4629" i="1"/>
  <c r="BQ4645" i="1"/>
  <c r="BQ4589" i="1"/>
  <c r="BQ4605" i="1"/>
  <c r="BQ4549" i="1"/>
  <c r="BQ4565" i="1"/>
  <c r="BQ4509" i="1"/>
  <c r="BQ4525" i="1"/>
  <c r="BQ4541" i="1"/>
  <c r="BQ4485" i="1"/>
  <c r="BQ4501" i="1"/>
  <c r="BQ5065" i="1"/>
  <c r="BQ5200" i="1"/>
  <c r="BQ4829" i="1"/>
  <c r="BQ4873" i="1"/>
  <c r="BQ5256" i="1"/>
  <c r="BQ4781" i="1"/>
  <c r="BQ4813" i="1"/>
  <c r="BQ4997" i="1"/>
  <c r="BQ5140" i="1"/>
  <c r="BQ4820" i="1"/>
  <c r="BQ4852" i="1"/>
  <c r="BQ4748" i="1"/>
  <c r="BQ4772" i="1"/>
  <c r="BQ4708" i="1"/>
  <c r="BQ4724" i="1"/>
  <c r="BQ4740" i="1"/>
  <c r="BQ4684" i="1"/>
  <c r="BQ4700" i="1"/>
  <c r="BQ4644" i="1"/>
  <c r="BQ4660" i="1"/>
  <c r="BQ4604" i="1"/>
  <c r="BQ4620" i="1"/>
  <c r="BQ4564" i="1"/>
  <c r="BQ4580" i="1"/>
  <c r="BQ4596" i="1"/>
  <c r="BQ4540" i="1"/>
  <c r="BQ4556" i="1"/>
  <c r="BQ4500" i="1"/>
  <c r="BQ4516" i="1"/>
  <c r="BQ4460" i="1"/>
  <c r="BQ4476" i="1"/>
  <c r="BQ4441" i="1"/>
  <c r="BQ4993" i="1"/>
  <c r="BQ4452" i="1"/>
  <c r="BQ4388" i="1"/>
  <c r="BQ4420" i="1"/>
  <c r="BQ4341" i="1"/>
  <c r="BQ4357" i="1"/>
  <c r="BQ4301" i="1"/>
  <c r="BQ4317" i="1"/>
  <c r="BQ4261" i="1"/>
  <c r="BQ4277" i="1"/>
  <c r="BQ4293" i="1"/>
  <c r="BQ4237" i="1"/>
  <c r="BQ4253" i="1"/>
  <c r="BQ4197" i="1"/>
  <c r="BQ4213" i="1"/>
  <c r="BQ4157" i="1"/>
  <c r="BQ4173" i="1"/>
  <c r="BQ4117" i="1"/>
  <c r="BQ4133" i="1"/>
  <c r="BQ4149" i="1"/>
  <c r="BQ4093" i="1"/>
  <c r="BQ4109" i="1"/>
  <c r="BQ4053" i="1"/>
  <c r="BQ4069" i="1"/>
  <c r="BQ4013" i="1"/>
  <c r="BQ4029" i="1"/>
  <c r="BQ4795" i="1"/>
  <c r="BQ3989" i="1"/>
  <c r="BQ4005" i="1"/>
  <c r="BQ4400" i="1"/>
  <c r="BQ4432" i="1"/>
  <c r="BQ4436" i="1"/>
  <c r="BQ4851" i="1"/>
  <c r="BQ4364" i="1"/>
  <c r="BQ4377" i="1"/>
  <c r="BQ4324" i="1"/>
  <c r="BQ4340" i="1"/>
  <c r="BQ4356" i="1"/>
  <c r="BQ4300" i="1"/>
  <c r="BQ4316" i="1"/>
  <c r="BQ4260" i="1"/>
  <c r="BQ4276" i="1"/>
  <c r="BQ4220" i="1"/>
  <c r="BQ4236" i="1"/>
  <c r="BQ4180" i="1"/>
  <c r="BQ4196" i="1"/>
  <c r="BQ4212" i="1"/>
  <c r="BQ4156" i="1"/>
  <c r="BQ4172" i="1"/>
  <c r="BQ4116" i="1"/>
  <c r="BQ4132" i="1"/>
  <c r="BQ4076" i="1"/>
  <c r="BQ4092" i="1"/>
  <c r="BQ4036" i="1"/>
  <c r="BQ4052" i="1"/>
  <c r="BQ4068" i="1"/>
  <c r="BQ4012" i="1"/>
  <c r="BQ4028" i="1"/>
  <c r="BQ3972" i="1"/>
  <c r="BQ3988" i="1"/>
  <c r="BQ4421" i="1"/>
  <c r="BQ4843" i="1"/>
  <c r="BQ4763" i="1"/>
  <c r="BQ4383" i="1"/>
  <c r="BQ4415" i="1"/>
  <c r="BQ4407" i="1"/>
  <c r="BQ4445" i="1"/>
  <c r="BQ4425" i="1"/>
  <c r="BQ4819" i="1"/>
  <c r="BQ4354" i="1"/>
  <c r="BQ4387" i="1"/>
  <c r="BQ4314" i="1"/>
  <c r="BQ4330" i="1"/>
  <c r="BQ4346" i="1"/>
  <c r="BQ4290" i="1"/>
  <c r="BQ4306" i="1"/>
  <c r="BQ4250" i="1"/>
  <c r="BQ4266" i="1"/>
  <c r="BQ4210" i="1"/>
  <c r="BQ4226" i="1"/>
  <c r="BQ4170" i="1"/>
  <c r="BQ4186" i="1"/>
  <c r="BQ4202" i="1"/>
  <c r="BQ4146" i="1"/>
  <c r="BQ4162" i="1"/>
  <c r="BQ4106" i="1"/>
  <c r="BQ4122" i="1"/>
  <c r="BQ4066" i="1"/>
  <c r="BQ4082" i="1"/>
  <c r="BQ4026" i="1"/>
  <c r="BQ4042" i="1"/>
  <c r="BQ4058" i="1"/>
  <c r="BQ4002" i="1"/>
  <c r="BQ4018" i="1"/>
  <c r="BQ3962" i="1"/>
  <c r="BQ3978" i="1"/>
  <c r="BQ4315" i="1"/>
  <c r="BQ4398" i="1"/>
  <c r="BQ4155" i="1"/>
  <c r="BQ4219" i="1"/>
  <c r="BQ4283" i="1"/>
  <c r="BQ4434" i="1"/>
  <c r="BQ4123" i="1"/>
  <c r="BQ3888" i="1"/>
  <c r="BQ3920" i="1"/>
  <c r="BQ3829" i="1"/>
  <c r="BQ3845" i="1"/>
  <c r="BQ3789" i="1"/>
  <c r="BQ3805" i="1"/>
  <c r="BQ3821" i="1"/>
  <c r="BQ3765" i="1"/>
  <c r="BQ3781" i="1"/>
  <c r="BQ3725" i="1"/>
  <c r="BQ3741" i="1"/>
  <c r="BQ3685" i="1"/>
  <c r="BQ3701" i="1"/>
  <c r="BQ3645" i="1"/>
  <c r="BQ3661" i="1"/>
  <c r="BQ3677" i="1"/>
  <c r="BQ4327" i="1"/>
  <c r="BQ5356" i="1"/>
  <c r="BQ4167" i="1"/>
  <c r="BQ4231" i="1"/>
  <c r="BQ4007" i="1"/>
  <c r="BQ4071" i="1"/>
  <c r="BQ3925" i="1"/>
  <c r="BQ3939" i="1"/>
  <c r="BQ3975" i="1"/>
  <c r="BQ3877" i="1"/>
  <c r="BQ3909" i="1"/>
  <c r="BQ3919" i="1"/>
  <c r="BQ3963" i="1"/>
  <c r="BQ3848" i="1"/>
  <c r="BQ3871" i="1"/>
  <c r="BQ3808" i="1"/>
  <c r="BQ3824" i="1"/>
  <c r="BQ3840" i="1"/>
  <c r="BQ3784" i="1"/>
  <c r="BQ3800" i="1"/>
  <c r="BQ4369" i="1"/>
  <c r="BQ3760" i="1"/>
  <c r="BQ4211" i="1"/>
  <c r="BQ4275" i="1"/>
  <c r="BQ4051" i="1"/>
  <c r="BQ4115" i="1"/>
  <c r="BQ4179" i="1"/>
  <c r="BQ3973" i="1"/>
  <c r="BQ4019" i="1"/>
  <c r="BQ3865" i="1"/>
  <c r="BQ3897" i="1"/>
  <c r="BQ3928" i="1"/>
  <c r="BQ3946" i="1"/>
  <c r="BQ3855" i="1"/>
  <c r="BQ3880" i="1"/>
  <c r="BQ3912" i="1"/>
  <c r="BQ3831" i="1"/>
  <c r="BQ3847" i="1"/>
  <c r="BQ3791" i="1"/>
  <c r="BQ3807" i="1"/>
  <c r="BQ3751" i="1"/>
  <c r="BQ3767" i="1"/>
  <c r="BQ3711" i="1"/>
  <c r="BQ3727" i="1"/>
  <c r="BQ3743" i="1"/>
  <c r="BQ3687" i="1"/>
  <c r="BQ3703" i="1"/>
  <c r="BQ3647" i="1"/>
  <c r="BQ3663" i="1"/>
  <c r="BQ4865" i="1"/>
  <c r="BQ3623" i="1"/>
  <c r="BQ4303" i="1"/>
  <c r="BQ4367" i="1"/>
  <c r="BQ4457" i="1"/>
  <c r="BQ4207" i="1"/>
  <c r="BQ4271" i="1"/>
  <c r="BQ4047" i="1"/>
  <c r="BQ4111" i="1"/>
  <c r="BQ3906" i="1"/>
  <c r="BQ3956" i="1"/>
  <c r="BQ4373" i="1"/>
  <c r="BQ3858" i="1"/>
  <c r="BQ3890" i="1"/>
  <c r="BQ3935" i="1"/>
  <c r="BQ3969" i="1"/>
  <c r="BQ3863" i="1"/>
  <c r="BQ3895" i="1"/>
  <c r="BQ3818" i="1"/>
  <c r="BQ3834" i="1"/>
  <c r="BQ3778" i="1"/>
  <c r="BQ3794" i="1"/>
  <c r="BQ3810" i="1"/>
  <c r="BQ3754" i="1"/>
  <c r="BQ3770" i="1"/>
  <c r="BQ3714" i="1"/>
  <c r="BQ3730" i="1"/>
  <c r="BQ3674" i="1"/>
  <c r="BQ3690" i="1"/>
  <c r="BQ3634" i="1"/>
  <c r="BQ3650" i="1"/>
  <c r="BQ3666" i="1"/>
  <c r="BQ3910" i="1"/>
  <c r="BQ3626" i="1"/>
  <c r="BQ3583" i="1"/>
  <c r="BQ3605" i="1"/>
  <c r="BQ3668" i="1"/>
  <c r="BQ3889" i="1"/>
  <c r="BQ3555" i="1"/>
  <c r="BQ3588" i="1"/>
  <c r="BQ3625" i="1"/>
  <c r="BQ3531" i="1"/>
  <c r="BQ3547" i="1"/>
  <c r="BQ3491" i="1"/>
  <c r="BQ3507" i="1"/>
  <c r="BQ3451" i="1"/>
  <c r="BQ3467" i="1"/>
  <c r="BQ3411" i="1"/>
  <c r="BQ3427" i="1"/>
  <c r="BQ3443" i="1"/>
  <c r="BQ3387" i="1"/>
  <c r="BQ3403" i="1"/>
  <c r="BQ3624" i="1"/>
  <c r="BQ3720" i="1"/>
  <c r="BQ3566" i="1"/>
  <c r="BQ3587" i="1"/>
  <c r="BQ3592" i="1"/>
  <c r="BQ3708" i="1"/>
  <c r="BQ3944" i="1"/>
  <c r="BQ3546" i="1"/>
  <c r="BQ3562" i="1"/>
  <c r="BQ3506" i="1"/>
  <c r="BQ3522" i="1"/>
  <c r="BQ3466" i="1"/>
  <c r="BQ3482" i="1"/>
  <c r="BQ3426" i="1"/>
  <c r="BQ3442" i="1"/>
  <c r="BQ3458" i="1"/>
  <c r="BQ3402" i="1"/>
  <c r="BQ3418" i="1"/>
  <c r="BQ3362" i="1"/>
  <c r="BQ3378" i="1"/>
  <c r="BQ3322" i="1"/>
  <c r="BQ3338" i="1"/>
  <c r="BQ3612" i="1"/>
  <c r="BQ3873" i="1"/>
  <c r="BQ3314" i="1"/>
  <c r="BQ3581" i="1"/>
  <c r="BQ3602" i="1"/>
  <c r="BQ3629" i="1"/>
  <c r="BQ3716" i="1"/>
  <c r="BQ3537" i="1"/>
  <c r="BQ3553" i="1"/>
  <c r="BQ3497" i="1"/>
  <c r="BQ3513" i="1"/>
  <c r="BQ3529" i="1"/>
  <c r="BQ3473" i="1"/>
  <c r="BQ3489" i="1"/>
  <c r="BQ3433" i="1"/>
  <c r="BQ3449" i="1"/>
  <c r="BQ3393" i="1"/>
  <c r="BQ3409" i="1"/>
  <c r="BQ3353" i="1"/>
  <c r="BQ3369" i="1"/>
  <c r="BQ3385" i="1"/>
  <c r="BQ3660" i="1"/>
  <c r="BQ4043" i="1"/>
  <c r="BQ3548" i="1"/>
  <c r="BQ3564" i="1"/>
  <c r="BQ3508" i="1"/>
  <c r="BQ3524" i="1"/>
  <c r="BQ3468" i="1"/>
  <c r="BQ3484" i="1"/>
  <c r="BQ3500" i="1"/>
  <c r="BQ3444" i="1"/>
  <c r="BQ3460" i="1"/>
  <c r="BQ3404" i="1"/>
  <c r="BQ3420" i="1"/>
  <c r="BQ3364" i="1"/>
  <c r="BQ3380" i="1"/>
  <c r="BQ3324" i="1"/>
  <c r="BQ3340" i="1"/>
  <c r="BQ3356" i="1"/>
  <c r="BQ3300" i="1"/>
  <c r="BQ3316" i="1"/>
  <c r="BQ3303" i="1"/>
  <c r="BQ3569" i="1"/>
  <c r="BQ3225" i="1"/>
  <c r="BQ3257" i="1"/>
  <c r="BQ3333" i="1"/>
  <c r="BQ3620" i="1"/>
  <c r="BQ3219" i="1"/>
  <c r="BQ3263" i="1"/>
  <c r="BQ3301" i="1"/>
  <c r="BQ3187" i="1"/>
  <c r="BQ3205" i="1"/>
  <c r="BQ3147" i="1"/>
  <c r="BQ3163" i="1"/>
  <c r="BQ3107" i="1"/>
  <c r="BQ3123" i="1"/>
  <c r="BQ3139" i="1"/>
  <c r="BQ3083" i="1"/>
  <c r="BQ3099" i="1"/>
  <c r="BQ3043" i="1"/>
  <c r="BQ3059" i="1"/>
  <c r="BQ3003" i="1"/>
  <c r="BQ3019" i="1"/>
  <c r="BQ2963" i="1"/>
  <c r="BQ2979" i="1"/>
  <c r="BQ2995" i="1"/>
  <c r="BQ2939" i="1"/>
  <c r="BQ2955" i="1"/>
  <c r="BQ2899" i="1"/>
  <c r="BQ2915" i="1"/>
  <c r="BQ2859" i="1"/>
  <c r="BQ2875" i="1"/>
  <c r="BQ2819" i="1"/>
  <c r="BQ2835" i="1"/>
  <c r="BQ2851" i="1"/>
  <c r="BQ2795" i="1"/>
  <c r="BQ2811" i="1"/>
  <c r="BQ2755" i="1"/>
  <c r="BQ2771" i="1"/>
  <c r="BQ2715" i="1"/>
  <c r="BQ2731" i="1"/>
  <c r="BQ2675" i="1"/>
  <c r="BQ2691" i="1"/>
  <c r="BQ2707" i="1"/>
  <c r="BQ2651" i="1"/>
  <c r="BQ2667" i="1"/>
  <c r="BQ2611" i="1"/>
  <c r="BQ2627" i="1"/>
  <c r="BQ3321" i="1"/>
  <c r="BQ2587" i="1"/>
  <c r="BQ3217" i="1"/>
  <c r="BQ3249" i="1"/>
  <c r="BQ3281" i="1"/>
  <c r="BQ3341" i="1"/>
  <c r="BQ3211" i="1"/>
  <c r="BQ3252" i="1"/>
  <c r="BQ3284" i="1"/>
  <c r="BQ3178" i="1"/>
  <c r="BQ3194" i="1"/>
  <c r="BQ3138" i="1"/>
  <c r="BQ3154" i="1"/>
  <c r="BQ3170" i="1"/>
  <c r="BQ3114" i="1"/>
  <c r="BQ3130" i="1"/>
  <c r="BQ3074" i="1"/>
  <c r="BQ3090" i="1"/>
  <c r="BQ3034" i="1"/>
  <c r="BQ3050" i="1"/>
  <c r="BQ2994" i="1"/>
  <c r="BQ3010" i="1"/>
  <c r="BQ3026" i="1"/>
  <c r="BQ2970" i="1"/>
  <c r="BQ2986" i="1"/>
  <c r="BQ2930" i="1"/>
  <c r="BQ2946" i="1"/>
  <c r="BQ2890" i="1"/>
  <c r="BQ2906" i="1"/>
  <c r="BQ2850" i="1"/>
  <c r="BQ2866" i="1"/>
  <c r="BQ2882" i="1"/>
  <c r="BQ2826" i="1"/>
  <c r="BQ2842" i="1"/>
  <c r="BQ2786" i="1"/>
  <c r="BQ2802" i="1"/>
  <c r="BQ2746" i="1"/>
  <c r="BQ2762" i="1"/>
  <c r="BQ2706" i="1"/>
  <c r="BQ2722" i="1"/>
  <c r="BQ2738" i="1"/>
  <c r="BQ2682" i="1"/>
  <c r="BQ2698" i="1"/>
  <c r="BQ2642" i="1"/>
  <c r="BQ2658" i="1"/>
  <c r="BQ2602" i="1"/>
  <c r="BQ2618" i="1"/>
  <c r="BQ3579" i="1"/>
  <c r="BQ2578" i="1"/>
  <c r="BQ2594" i="1"/>
  <c r="BQ3270" i="1"/>
  <c r="BQ3319" i="1"/>
  <c r="BQ3585" i="1"/>
  <c r="BQ3232" i="1"/>
  <c r="BQ3276" i="1"/>
  <c r="BQ3297" i="1"/>
  <c r="BQ3197" i="1"/>
  <c r="BQ3218" i="1"/>
  <c r="BQ3250" i="1"/>
  <c r="BQ3173" i="1"/>
  <c r="BQ3189" i="1"/>
  <c r="BQ3133" i="1"/>
  <c r="BQ3149" i="1"/>
  <c r="BQ3093" i="1"/>
  <c r="BQ3109" i="1"/>
  <c r="BQ3053" i="1"/>
  <c r="BQ3069" i="1"/>
  <c r="BQ3085" i="1"/>
  <c r="BQ3029" i="1"/>
  <c r="BQ3045" i="1"/>
  <c r="BQ2989" i="1"/>
  <c r="BQ3005" i="1"/>
  <c r="BQ2949" i="1"/>
  <c r="BQ2965" i="1"/>
  <c r="BQ2909" i="1"/>
  <c r="BQ2925" i="1"/>
  <c r="BQ2941" i="1"/>
  <c r="BQ2885" i="1"/>
  <c r="BQ2901" i="1"/>
  <c r="BQ2845" i="1"/>
  <c r="BQ2861" i="1"/>
  <c r="BQ2805" i="1"/>
  <c r="BQ2821" i="1"/>
  <c r="BQ2765" i="1"/>
  <c r="BQ2781" i="1"/>
  <c r="BQ2797" i="1"/>
  <c r="BQ2741" i="1"/>
  <c r="BQ2757" i="1"/>
  <c r="BQ2701" i="1"/>
  <c r="BQ2717" i="1"/>
  <c r="BQ2661" i="1"/>
  <c r="BQ2677" i="1"/>
  <c r="BQ2621" i="1"/>
  <c r="BQ2637" i="1"/>
  <c r="BQ2653" i="1"/>
  <c r="BQ2597" i="1"/>
  <c r="BQ2613" i="1"/>
  <c r="BQ3736" i="1"/>
  <c r="BQ2573" i="1"/>
  <c r="BQ3230" i="1"/>
  <c r="BQ3262" i="1"/>
  <c r="BQ3020" i="1"/>
  <c r="BQ3148" i="1"/>
  <c r="BQ3224" i="1"/>
  <c r="BQ2828" i="1"/>
  <c r="BQ2956" i="1"/>
  <c r="BQ2553" i="1"/>
  <c r="BQ2636" i="1"/>
  <c r="BQ2473" i="1"/>
  <c r="BQ2505" i="1"/>
  <c r="BQ2393" i="1"/>
  <c r="BQ2425" i="1"/>
  <c r="BQ2457" i="1"/>
  <c r="BQ2351" i="1"/>
  <c r="BQ2375" i="1"/>
  <c r="BQ2311" i="1"/>
  <c r="BQ2327" i="1"/>
  <c r="BQ2271" i="1"/>
  <c r="BQ2287" i="1"/>
  <c r="BQ2231" i="1"/>
  <c r="BQ2247" i="1"/>
  <c r="BQ2263" i="1"/>
  <c r="BQ2207" i="1"/>
  <c r="BQ2223" i="1"/>
  <c r="BQ2167" i="1"/>
  <c r="BQ2183" i="1"/>
  <c r="BQ2127" i="1"/>
  <c r="BQ2143" i="1"/>
  <c r="BQ2087" i="1"/>
  <c r="BQ2103" i="1"/>
  <c r="BQ2119" i="1"/>
  <c r="BQ2063" i="1"/>
  <c r="BQ2079" i="1"/>
  <c r="BQ2023" i="1"/>
  <c r="BQ2039" i="1"/>
  <c r="BQ1983" i="1"/>
  <c r="BQ1999" i="1"/>
  <c r="BQ1943" i="1"/>
  <c r="BQ1959" i="1"/>
  <c r="BQ1975" i="1"/>
  <c r="BQ1919" i="1"/>
  <c r="BQ1935" i="1"/>
  <c r="BQ1879" i="1"/>
  <c r="BQ1895" i="1"/>
  <c r="BQ1839" i="1"/>
  <c r="BQ1855" i="1"/>
  <c r="BQ3315" i="1"/>
  <c r="BQ1815" i="1"/>
  <c r="BQ1831" i="1"/>
  <c r="BQ3048" i="1"/>
  <c r="BQ3176" i="1"/>
  <c r="BQ2728" i="1"/>
  <c r="BQ2856" i="1"/>
  <c r="BQ2544" i="1"/>
  <c r="BQ2568" i="1"/>
  <c r="BQ2464" i="1"/>
  <c r="BQ2496" i="1"/>
  <c r="BQ2528" i="1"/>
  <c r="BQ2416" i="1"/>
  <c r="BQ2448" i="1"/>
  <c r="BQ3140" i="1"/>
  <c r="BQ3351" i="1"/>
  <c r="BQ2820" i="1"/>
  <c r="BQ2948" i="1"/>
  <c r="BQ2551" i="1"/>
  <c r="BQ2628" i="1"/>
  <c r="BQ2756" i="1"/>
  <c r="BQ2503" i="1"/>
  <c r="BQ2535" i="1"/>
  <c r="BQ2423" i="1"/>
  <c r="BQ2455" i="1"/>
  <c r="BQ2364" i="1"/>
  <c r="BQ2376" i="1"/>
  <c r="BQ2326" i="1"/>
  <c r="BQ2342" i="1"/>
  <c r="BQ2358" i="1"/>
  <c r="BQ2302" i="1"/>
  <c r="BQ2318" i="1"/>
  <c r="BQ2262" i="1"/>
  <c r="BQ2278" i="1"/>
  <c r="BQ2222" i="1"/>
  <c r="BQ2238" i="1"/>
  <c r="BQ2182" i="1"/>
  <c r="BQ2198" i="1"/>
  <c r="BQ2214" i="1"/>
  <c r="BQ2158" i="1"/>
  <c r="BQ2174" i="1"/>
  <c r="BQ2118" i="1"/>
  <c r="BQ2134" i="1"/>
  <c r="BQ2078" i="1"/>
  <c r="BQ2094" i="1"/>
  <c r="BQ2038" i="1"/>
  <c r="BQ2054" i="1"/>
  <c r="BQ2070" i="1"/>
  <c r="BQ2014" i="1"/>
  <c r="BQ2030" i="1"/>
  <c r="BQ1974" i="1"/>
  <c r="BQ1990" i="1"/>
  <c r="BQ1934" i="1"/>
  <c r="BQ1950" i="1"/>
  <c r="BQ1894" i="1"/>
  <c r="BQ1910" i="1"/>
  <c r="BQ1926" i="1"/>
  <c r="BQ1870" i="1"/>
  <c r="BQ1886" i="1"/>
  <c r="BQ1830" i="1"/>
  <c r="BQ1846" i="1"/>
  <c r="BQ3200" i="1"/>
  <c r="BQ1806" i="1"/>
  <c r="BQ2880" i="1"/>
  <c r="BQ3008" i="1"/>
  <c r="BQ3136" i="1"/>
  <c r="BQ2688" i="1"/>
  <c r="BQ2816" i="1"/>
  <c r="BQ2534" i="1"/>
  <c r="BQ2566" i="1"/>
  <c r="BQ2454" i="1"/>
  <c r="BQ2486" i="1"/>
  <c r="BQ3640" i="1"/>
  <c r="BQ2406" i="1"/>
  <c r="BQ2438" i="1"/>
  <c r="BQ3132" i="1"/>
  <c r="BQ3274" i="1"/>
  <c r="BQ2812" i="1"/>
  <c r="BQ2940" i="1"/>
  <c r="BQ2557" i="1"/>
  <c r="BQ2620" i="1"/>
  <c r="BQ2477" i="1"/>
  <c r="BQ2509" i="1"/>
  <c r="BQ2541" i="1"/>
  <c r="BQ2429" i="1"/>
  <c r="BQ2461" i="1"/>
  <c r="BQ2357" i="1"/>
  <c r="BQ2381" i="1"/>
  <c r="BQ2317" i="1"/>
  <c r="BQ2333" i="1"/>
  <c r="BQ2277" i="1"/>
  <c r="BQ2293" i="1"/>
  <c r="BQ2309" i="1"/>
  <c r="BQ2253" i="1"/>
  <c r="BQ2269" i="1"/>
  <c r="BQ2213" i="1"/>
  <c r="BQ2229" i="1"/>
  <c r="BQ2173" i="1"/>
  <c r="BQ2189" i="1"/>
  <c r="BQ2133" i="1"/>
  <c r="BQ2149" i="1"/>
  <c r="BQ2165" i="1"/>
  <c r="BQ2109" i="1"/>
  <c r="BQ2125" i="1"/>
  <c r="BQ2069" i="1"/>
  <c r="BQ2085" i="1"/>
  <c r="BQ2029" i="1"/>
  <c r="BQ2045" i="1"/>
  <c r="BQ1989" i="1"/>
  <c r="BQ2005" i="1"/>
  <c r="BQ2021" i="1"/>
  <c r="BQ1965" i="1"/>
  <c r="BQ1981" i="1"/>
  <c r="BQ1925" i="1"/>
  <c r="BQ1941" i="1"/>
  <c r="BQ1885" i="1"/>
  <c r="BQ1901" i="1"/>
  <c r="BQ1845" i="1"/>
  <c r="BQ1861" i="1"/>
  <c r="BQ1877" i="1"/>
  <c r="BQ1821" i="1"/>
  <c r="BQ1837" i="1"/>
  <c r="BQ3096" i="1"/>
  <c r="BQ3207" i="1"/>
  <c r="BQ2776" i="1"/>
  <c r="BQ2904" i="1"/>
  <c r="BQ2524" i="1"/>
  <c r="BQ2556" i="1"/>
  <c r="BQ2712" i="1"/>
  <c r="BQ2476" i="1"/>
  <c r="BQ2508" i="1"/>
  <c r="BQ2396" i="1"/>
  <c r="BQ2428" i="1"/>
  <c r="BQ3092" i="1"/>
  <c r="BQ3210" i="1"/>
  <c r="BQ2772" i="1"/>
  <c r="BQ2900" i="1"/>
  <c r="BQ3028" i="1"/>
  <c r="BQ2572" i="1"/>
  <c r="BQ2708" i="1"/>
  <c r="BQ2499" i="1"/>
  <c r="BQ2531" i="1"/>
  <c r="BQ2419" i="1"/>
  <c r="BQ2451" i="1"/>
  <c r="BQ2344" i="1"/>
  <c r="BQ2360" i="1"/>
  <c r="BQ2403" i="1"/>
  <c r="BQ2320" i="1"/>
  <c r="BQ2336" i="1"/>
  <c r="BQ2280" i="1"/>
  <c r="BQ2296" i="1"/>
  <c r="BQ2240" i="1"/>
  <c r="BQ2256" i="1"/>
  <c r="BQ2200" i="1"/>
  <c r="BQ2216" i="1"/>
  <c r="BQ2232" i="1"/>
  <c r="BQ2176" i="1"/>
  <c r="BQ2192" i="1"/>
  <c r="BQ2136" i="1"/>
  <c r="BQ2152" i="1"/>
  <c r="BQ2096" i="1"/>
  <c r="BQ2112" i="1"/>
  <c r="BQ2056" i="1"/>
  <c r="BQ2072" i="1"/>
  <c r="BQ2088" i="1"/>
  <c r="BQ2032" i="1"/>
  <c r="BQ2048" i="1"/>
  <c r="BQ1992" i="1"/>
  <c r="BQ2008" i="1"/>
  <c r="BQ1952" i="1"/>
  <c r="BQ1968" i="1"/>
  <c r="BQ1912" i="1"/>
  <c r="BQ1928" i="1"/>
  <c r="BQ1944" i="1"/>
  <c r="BQ1888" i="1"/>
  <c r="BQ1904" i="1"/>
  <c r="BQ1848" i="1"/>
  <c r="BQ1864" i="1"/>
  <c r="BQ1808" i="1"/>
  <c r="BQ1824" i="1"/>
  <c r="BQ1797" i="1"/>
  <c r="BQ2402" i="1"/>
  <c r="BQ2928" i="1"/>
  <c r="BQ1759" i="1"/>
  <c r="BQ1791" i="1"/>
  <c r="BQ1666" i="1"/>
  <c r="BQ1701" i="1"/>
  <c r="BQ1597" i="1"/>
  <c r="BQ1634" i="1"/>
  <c r="BQ1774" i="1"/>
  <c r="BQ2458" i="1"/>
  <c r="BQ3152" i="1"/>
  <c r="BQ1716" i="1"/>
  <c r="BQ1748" i="1"/>
  <c r="BQ1633" i="1"/>
  <c r="BQ1678" i="1"/>
  <c r="BQ1573" i="1"/>
  <c r="BQ1589" i="1"/>
  <c r="BQ1533" i="1"/>
  <c r="BQ1549" i="1"/>
  <c r="BQ1565" i="1"/>
  <c r="BQ1509" i="1"/>
  <c r="BQ1525" i="1"/>
  <c r="BQ1469" i="1"/>
  <c r="BQ1485" i="1"/>
  <c r="BQ1429" i="1"/>
  <c r="BQ1445" i="1"/>
  <c r="BQ1389" i="1"/>
  <c r="BQ1405" i="1"/>
  <c r="BQ1421" i="1"/>
  <c r="BQ1365" i="1"/>
  <c r="BQ1381" i="1"/>
  <c r="BQ1325" i="1"/>
  <c r="BQ1341" i="1"/>
  <c r="BQ1789" i="1"/>
  <c r="BQ2514" i="1"/>
  <c r="BQ1719" i="1"/>
  <c r="BQ1751" i="1"/>
  <c r="BQ1783" i="1"/>
  <c r="BQ1664" i="1"/>
  <c r="BQ1693" i="1"/>
  <c r="BQ1598" i="1"/>
  <c r="BQ1632" i="1"/>
  <c r="BQ1795" i="1"/>
  <c r="BQ2442" i="1"/>
  <c r="BQ1705" i="1"/>
  <c r="BQ1737" i="1"/>
  <c r="BQ1769" i="1"/>
  <c r="BQ1653" i="1"/>
  <c r="BQ1699" i="1"/>
  <c r="BQ1576" i="1"/>
  <c r="BQ1595" i="1"/>
  <c r="BQ1536" i="1"/>
  <c r="BQ1552" i="1"/>
  <c r="BQ1496" i="1"/>
  <c r="BQ1512" i="1"/>
  <c r="BQ1528" i="1"/>
  <c r="BQ1472" i="1"/>
  <c r="BQ1488" i="1"/>
  <c r="BQ1432" i="1"/>
  <c r="BQ1448" i="1"/>
  <c r="BQ1392" i="1"/>
  <c r="BQ1408" i="1"/>
  <c r="BQ1352" i="1"/>
  <c r="BQ1368" i="1"/>
  <c r="BQ1384" i="1"/>
  <c r="BQ1328" i="1"/>
  <c r="BQ1344" i="1"/>
  <c r="BQ1778" i="1"/>
  <c r="BQ2498" i="1"/>
  <c r="BQ1688" i="1"/>
  <c r="BQ1720" i="1"/>
  <c r="BQ1636" i="1"/>
  <c r="BQ1658" i="1"/>
  <c r="BQ1682" i="1"/>
  <c r="BQ1592" i="1"/>
  <c r="BQ1624" i="1"/>
  <c r="BQ1787" i="1"/>
  <c r="BQ2426" i="1"/>
  <c r="BQ1697" i="1"/>
  <c r="BQ1729" i="1"/>
  <c r="BQ1587" i="1"/>
  <c r="BQ1617" i="1"/>
  <c r="BQ1691" i="1"/>
  <c r="BQ1563" i="1"/>
  <c r="BQ1579" i="1"/>
  <c r="BQ1523" i="1"/>
  <c r="BQ1539" i="1"/>
  <c r="BQ1483" i="1"/>
  <c r="BQ1499" i="1"/>
  <c r="BQ1443" i="1"/>
  <c r="BQ1459" i="1"/>
  <c r="BQ1475" i="1"/>
  <c r="BQ1419" i="1"/>
  <c r="BQ1435" i="1"/>
  <c r="BQ1379" i="1"/>
  <c r="BQ1395" i="1"/>
  <c r="BQ1339" i="1"/>
  <c r="BQ1355" i="1"/>
  <c r="BQ2418" i="1"/>
  <c r="BQ2992" i="1"/>
  <c r="BQ1331" i="1"/>
  <c r="BQ1767" i="1"/>
  <c r="BQ1799" i="1"/>
  <c r="BQ1677" i="1"/>
  <c r="BQ1709" i="1"/>
  <c r="BQ1630" i="1"/>
  <c r="BQ1651" i="1"/>
  <c r="BQ2369" i="1"/>
  <c r="BQ2704" i="1"/>
  <c r="BQ1614" i="1"/>
  <c r="BQ1756" i="1"/>
  <c r="BQ1788" i="1"/>
  <c r="BQ1686" i="1"/>
  <c r="BQ1718" i="1"/>
  <c r="BQ1586" i="1"/>
  <c r="BQ1618" i="1"/>
  <c r="BQ1546" i="1"/>
  <c r="BQ1562" i="1"/>
  <c r="BQ1578" i="1"/>
  <c r="BQ1522" i="1"/>
  <c r="BQ1538" i="1"/>
  <c r="BQ1482" i="1"/>
  <c r="BQ1498" i="1"/>
  <c r="BQ1442" i="1"/>
  <c r="BQ1458" i="1"/>
  <c r="BQ1402" i="1"/>
  <c r="BQ1418" i="1"/>
  <c r="BQ1434" i="1"/>
  <c r="BQ1378" i="1"/>
  <c r="BQ1394" i="1"/>
  <c r="BQ1338" i="1"/>
  <c r="BQ1354" i="1"/>
  <c r="BQ1274" i="1"/>
  <c r="BQ1306" i="1"/>
  <c r="BQ1203" i="1"/>
  <c r="BQ1226" i="1"/>
  <c r="BQ1258" i="1"/>
  <c r="BQ1179" i="1"/>
  <c r="BQ1195" i="1"/>
  <c r="BQ1139" i="1"/>
  <c r="BQ1155" i="1"/>
  <c r="BQ1099" i="1"/>
  <c r="BQ1115" i="1"/>
  <c r="BQ1059" i="1"/>
  <c r="BQ1075" i="1"/>
  <c r="BQ1091" i="1"/>
  <c r="BQ1035" i="1"/>
  <c r="BQ1051" i="1"/>
  <c r="BQ995" i="1"/>
  <c r="BQ1011" i="1"/>
  <c r="BQ951" i="1"/>
  <c r="BQ967" i="1"/>
  <c r="BQ983" i="1"/>
  <c r="BQ919" i="1"/>
  <c r="BQ935" i="1"/>
  <c r="BQ871" i="1"/>
  <c r="BQ887" i="1"/>
  <c r="BQ903" i="1"/>
  <c r="BQ839" i="1"/>
  <c r="BQ855" i="1"/>
  <c r="BQ791" i="1"/>
  <c r="BQ807" i="1"/>
  <c r="BQ823" i="1"/>
  <c r="BQ759" i="1"/>
  <c r="BQ775" i="1"/>
  <c r="BQ711" i="1"/>
  <c r="BQ727" i="1"/>
  <c r="BQ743" i="1"/>
  <c r="BQ679" i="1"/>
  <c r="BQ695" i="1"/>
  <c r="BQ631" i="1"/>
  <c r="BQ647" i="1"/>
  <c r="BQ663" i="1"/>
  <c r="BQ599" i="1"/>
  <c r="BQ615" i="1"/>
  <c r="BQ551" i="1"/>
  <c r="BQ567" i="1"/>
  <c r="BQ583" i="1"/>
  <c r="BQ1297" i="1"/>
  <c r="BQ539" i="1"/>
  <c r="BQ1217" i="1"/>
  <c r="BQ1249" i="1"/>
  <c r="BQ1248" i="1"/>
  <c r="BQ1280" i="1"/>
  <c r="BQ1186" i="1"/>
  <c r="BQ1202" i="1"/>
  <c r="BQ1232" i="1"/>
  <c r="BQ1162" i="1"/>
  <c r="BQ1178" i="1"/>
  <c r="BQ1122" i="1"/>
  <c r="BQ1138" i="1"/>
  <c r="BQ1082" i="1"/>
  <c r="BQ1098" i="1"/>
  <c r="BQ1042" i="1"/>
  <c r="BQ1058" i="1"/>
  <c r="BQ1074" i="1"/>
  <c r="BQ1018" i="1"/>
  <c r="BQ1034" i="1"/>
  <c r="BQ974" i="1"/>
  <c r="BQ990" i="1"/>
  <c r="BQ926" i="1"/>
  <c r="BQ942" i="1"/>
  <c r="BQ958" i="1"/>
  <c r="BQ894" i="1"/>
  <c r="BQ910" i="1"/>
  <c r="BQ846" i="1"/>
  <c r="BQ862" i="1"/>
  <c r="BQ878" i="1"/>
  <c r="BQ814" i="1"/>
  <c r="BQ830" i="1"/>
  <c r="BQ766" i="1"/>
  <c r="BQ782" i="1"/>
  <c r="BQ798" i="1"/>
  <c r="BQ734" i="1"/>
  <c r="BQ750" i="1"/>
  <c r="BQ686" i="1"/>
  <c r="BQ702" i="1"/>
  <c r="BQ718" i="1"/>
  <c r="BQ654" i="1"/>
  <c r="BQ670" i="1"/>
  <c r="BQ606" i="1"/>
  <c r="BQ622" i="1"/>
  <c r="BQ638" i="1"/>
  <c r="BQ574" i="1"/>
  <c r="BQ590" i="1"/>
  <c r="BQ1279" i="1"/>
  <c r="BQ1311" i="1"/>
  <c r="BQ558" i="1"/>
  <c r="BQ1223" i="1"/>
  <c r="BQ1255" i="1"/>
  <c r="BQ1246" i="1"/>
  <c r="BQ1278" i="1"/>
  <c r="BQ1189" i="1"/>
  <c r="BQ1205" i="1"/>
  <c r="BQ1230" i="1"/>
  <c r="BQ1165" i="1"/>
  <c r="BQ1181" i="1"/>
  <c r="BQ1125" i="1"/>
  <c r="BQ1141" i="1"/>
  <c r="BQ1085" i="1"/>
  <c r="BQ1101" i="1"/>
  <c r="BQ1045" i="1"/>
  <c r="BQ1061" i="1"/>
  <c r="BQ1077" i="1"/>
  <c r="BQ1021" i="1"/>
  <c r="BQ1037" i="1"/>
  <c r="BQ977" i="1"/>
  <c r="BQ993" i="1"/>
  <c r="BQ929" i="1"/>
  <c r="BQ945" i="1"/>
  <c r="BQ961" i="1"/>
  <c r="BQ897" i="1"/>
  <c r="BQ913" i="1"/>
  <c r="BQ849" i="1"/>
  <c r="BQ865" i="1"/>
  <c r="BQ881" i="1"/>
  <c r="BQ817" i="1"/>
  <c r="BQ833" i="1"/>
  <c r="BQ769" i="1"/>
  <c r="BQ785" i="1"/>
  <c r="BQ801" i="1"/>
  <c r="BQ737" i="1"/>
  <c r="BQ753" i="1"/>
  <c r="BQ689" i="1"/>
  <c r="BQ705" i="1"/>
  <c r="BQ721" i="1"/>
  <c r="BQ657" i="1"/>
  <c r="BQ673" i="1"/>
  <c r="BQ609" i="1"/>
  <c r="BQ625" i="1"/>
  <c r="BQ641" i="1"/>
  <c r="BQ577" i="1"/>
  <c r="BQ593" i="1"/>
  <c r="BQ1309" i="1"/>
  <c r="BQ545" i="1"/>
  <c r="BQ561" i="1"/>
  <c r="BQ1253" i="1"/>
  <c r="BQ1285" i="1"/>
  <c r="BQ1284" i="1"/>
  <c r="BQ1316" i="1"/>
  <c r="BQ1208" i="1"/>
  <c r="BQ1236" i="1"/>
  <c r="BQ1268" i="1"/>
  <c r="BQ1184" i="1"/>
  <c r="BQ1200" i="1"/>
  <c r="BQ1144" i="1"/>
  <c r="BQ1160" i="1"/>
  <c r="BQ1104" i="1"/>
  <c r="BQ1120" i="1"/>
  <c r="BQ1064" i="1"/>
  <c r="BQ1080" i="1"/>
  <c r="BQ1096" i="1"/>
  <c r="BQ1040" i="1"/>
  <c r="BQ1056" i="1"/>
  <c r="BQ1000" i="1"/>
  <c r="BQ1016" i="1"/>
  <c r="BQ956" i="1"/>
  <c r="BQ972" i="1"/>
  <c r="BQ988" i="1"/>
  <c r="BQ924" i="1"/>
  <c r="BQ940" i="1"/>
  <c r="BQ876" i="1"/>
  <c r="BQ892" i="1"/>
  <c r="BQ908" i="1"/>
  <c r="BQ844" i="1"/>
  <c r="BQ860" i="1"/>
  <c r="BQ796" i="1"/>
  <c r="BQ812" i="1"/>
  <c r="BQ828" i="1"/>
  <c r="BQ764" i="1"/>
  <c r="BQ780" i="1"/>
  <c r="BQ716" i="1"/>
  <c r="BQ732" i="1"/>
  <c r="BQ748" i="1"/>
  <c r="BQ684" i="1"/>
  <c r="BQ700" i="1"/>
  <c r="BQ1243" i="1"/>
  <c r="BQ1275" i="1"/>
  <c r="BQ513" i="1"/>
  <c r="BQ596" i="1"/>
  <c r="BQ1219" i="1"/>
  <c r="BQ449" i="1"/>
  <c r="BQ481" i="1"/>
  <c r="BQ353" i="1"/>
  <c r="BQ385" i="1"/>
  <c r="BQ417" i="1"/>
  <c r="BQ301" i="1"/>
  <c r="BQ321" i="1"/>
  <c r="BQ253" i="1"/>
  <c r="BQ269" i="1"/>
  <c r="BQ285" i="1"/>
  <c r="BQ221" i="1"/>
  <c r="BQ237" i="1"/>
  <c r="BQ173" i="1"/>
  <c r="BQ189" i="1"/>
  <c r="BQ205" i="1"/>
  <c r="BQ141" i="1"/>
  <c r="BQ157" i="1"/>
  <c r="BQ93" i="1"/>
  <c r="BQ109" i="1"/>
  <c r="BQ125" i="1"/>
  <c r="BQ592" i="1"/>
  <c r="BQ49" i="1"/>
  <c r="BQ448" i="1"/>
  <c r="BQ480" i="1"/>
  <c r="BQ512" i="1"/>
  <c r="BQ384" i="1"/>
  <c r="BQ416" i="1"/>
  <c r="BQ72" i="1"/>
  <c r="BQ320" i="1"/>
  <c r="BQ352" i="1"/>
  <c r="BQ588" i="1"/>
  <c r="BQ32" i="1"/>
  <c r="BQ447" i="1"/>
  <c r="BQ479" i="1"/>
  <c r="BQ511" i="1"/>
  <c r="BQ383" i="1"/>
  <c r="BQ415" i="1"/>
  <c r="BQ292" i="1"/>
  <c r="BQ319" i="1"/>
  <c r="BQ351" i="1"/>
  <c r="BQ260" i="1"/>
  <c r="BQ276" i="1"/>
  <c r="BQ212" i="1"/>
  <c r="BQ228" i="1"/>
  <c r="BQ244" i="1"/>
  <c r="BQ180" i="1"/>
  <c r="BQ196" i="1"/>
  <c r="BQ132" i="1"/>
  <c r="BQ148" i="1"/>
  <c r="BQ164" i="1"/>
  <c r="BQ100" i="1"/>
  <c r="BQ116" i="1"/>
  <c r="BQ28" i="1"/>
  <c r="BQ52" i="1"/>
  <c r="BQ84" i="1"/>
  <c r="BQ534" i="1"/>
  <c r="BQ648" i="1"/>
  <c r="BQ438" i="1"/>
  <c r="BQ470" i="1"/>
  <c r="BQ502" i="1"/>
  <c r="BQ374" i="1"/>
  <c r="BQ406" i="1"/>
  <c r="BQ55" i="1"/>
  <c r="BQ310" i="1"/>
  <c r="BQ342" i="1"/>
  <c r="BQ11" i="1"/>
  <c r="BQ35" i="1"/>
  <c r="BQ493" i="1"/>
  <c r="BQ525" i="1"/>
  <c r="BQ580" i="1"/>
  <c r="BQ429" i="1"/>
  <c r="BQ461" i="1"/>
  <c r="BQ333" i="1"/>
  <c r="BQ365" i="1"/>
  <c r="BQ397" i="1"/>
  <c r="BQ287" i="1"/>
  <c r="BQ303" i="1"/>
  <c r="BQ239" i="1"/>
  <c r="BQ255" i="1"/>
  <c r="BQ271" i="1"/>
  <c r="BQ207" i="1"/>
  <c r="BQ223" i="1"/>
  <c r="BQ159" i="1"/>
  <c r="BQ175" i="1"/>
  <c r="BQ191" i="1"/>
  <c r="BQ127" i="1"/>
  <c r="BQ143" i="1"/>
  <c r="BQ79" i="1"/>
  <c r="BQ95" i="1"/>
  <c r="BQ111" i="1"/>
  <c r="BQ640" i="1"/>
  <c r="BQ39" i="1"/>
  <c r="BQ476" i="1"/>
  <c r="BQ508" i="1"/>
  <c r="BQ540" i="1"/>
  <c r="BQ412" i="1"/>
  <c r="BQ444" i="1"/>
  <c r="BQ316" i="1"/>
  <c r="BQ348" i="1"/>
  <c r="BQ380" i="1"/>
  <c r="BQ38" i="1"/>
  <c r="BQ58" i="1"/>
  <c r="BQ515" i="1"/>
  <c r="BQ572" i="1"/>
  <c r="BQ9" i="1"/>
  <c r="BQ451" i="1"/>
  <c r="BQ483" i="1"/>
  <c r="BQ355" i="1"/>
  <c r="BQ387" i="1"/>
  <c r="BQ419" i="1"/>
  <c r="BQ294" i="1"/>
  <c r="BQ323" i="1"/>
  <c r="BQ246" i="1"/>
  <c r="BQ262" i="1"/>
  <c r="BQ278" i="1"/>
  <c r="BQ214" i="1"/>
  <c r="BQ230" i="1"/>
  <c r="BQ166" i="1"/>
  <c r="BQ182" i="1"/>
  <c r="BQ198" i="1"/>
  <c r="BQ134" i="1"/>
  <c r="BQ150" i="1"/>
  <c r="BQ86" i="1"/>
  <c r="BQ102" i="1"/>
  <c r="BQ118" i="1"/>
  <c r="BQ18" i="1"/>
  <c r="BQ62" i="1"/>
  <c r="BQ490" i="1"/>
  <c r="BQ522" i="1"/>
  <c r="BQ600" i="1"/>
  <c r="BQ426" i="1"/>
  <c r="BQ458" i="1"/>
  <c r="BQ330" i="1"/>
  <c r="BQ362" i="1"/>
  <c r="BQ394" i="1"/>
  <c r="BQ57" i="1"/>
  <c r="BQ73" i="1"/>
  <c r="BQ17" i="1"/>
  <c r="BQ33" i="1"/>
  <c r="BQ9246" i="1"/>
  <c r="BQ9253" i="1"/>
  <c r="BQ9239" i="1"/>
  <c r="BQ9249" i="1"/>
  <c r="BQ9245" i="1"/>
  <c r="BQ9238" i="1"/>
  <c r="BQ9219" i="1"/>
  <c r="BQ9225" i="1"/>
  <c r="BQ9213" i="1"/>
  <c r="BQ9215" i="1"/>
  <c r="BQ9222" i="1"/>
  <c r="BQ9212" i="1"/>
  <c r="BQ9209" i="1"/>
  <c r="BQ9199" i="1"/>
  <c r="BQ9210" i="1"/>
  <c r="BQ9190" i="1"/>
  <c r="BQ9197" i="1"/>
  <c r="BQ9170" i="1"/>
  <c r="BQ9186" i="1"/>
  <c r="BQ9188" i="1"/>
  <c r="BQ9167" i="1"/>
  <c r="BQ9185" i="1"/>
  <c r="BQ9161" i="1"/>
  <c r="BQ9162" i="1"/>
  <c r="BQ9146" i="1"/>
  <c r="BQ9147" i="1"/>
  <c r="BQ9137" i="1"/>
  <c r="BQ9152" i="1"/>
  <c r="BQ9155" i="1"/>
  <c r="BQ9135" i="1"/>
  <c r="BQ9140" i="1"/>
  <c r="BQ9127" i="1"/>
  <c r="BQ9123" i="1"/>
  <c r="BQ9104" i="1"/>
  <c r="BQ9117" i="1"/>
  <c r="BQ9110" i="1"/>
  <c r="BQ9103" i="1"/>
  <c r="BQ9096" i="1"/>
  <c r="BQ9109" i="1"/>
  <c r="BQ9102" i="1"/>
  <c r="BQ9077" i="1"/>
  <c r="BQ9118" i="1"/>
  <c r="BQ9090" i="1"/>
  <c r="BQ9080" i="1"/>
  <c r="BQ9066" i="1"/>
  <c r="BQ9078" i="1"/>
  <c r="BQ9083" i="1"/>
  <c r="BQ9061" i="1"/>
  <c r="BQ9058" i="1"/>
  <c r="BQ9052" i="1"/>
  <c r="BQ9082" i="1"/>
  <c r="BQ9042" i="1"/>
  <c r="BQ9031" i="1"/>
  <c r="BQ9054" i="1"/>
  <c r="BQ9041" i="1"/>
  <c r="BQ9034" i="1"/>
  <c r="BQ9019" i="1"/>
  <c r="BQ9044" i="1"/>
  <c r="BQ9028" i="1"/>
  <c r="BQ9018" i="1"/>
  <c r="BQ9020" i="1"/>
  <c r="BQ9009" i="1"/>
  <c r="BQ8995" i="1"/>
  <c r="BQ9000" i="1"/>
  <c r="BQ9012" i="1"/>
  <c r="BQ8997" i="1"/>
  <c r="BQ8987" i="1"/>
  <c r="BQ8975" i="1"/>
  <c r="BQ8993" i="1"/>
  <c r="BQ8967" i="1"/>
  <c r="BQ8952" i="1"/>
  <c r="BQ8966" i="1"/>
  <c r="BQ8992" i="1"/>
  <c r="BQ8959" i="1"/>
  <c r="BQ8977" i="1"/>
  <c r="BQ8958" i="1"/>
  <c r="BQ8943" i="1"/>
  <c r="BQ8932" i="1"/>
  <c r="BQ8942" i="1"/>
  <c r="BQ8919" i="1"/>
  <c r="BQ8911" i="1"/>
  <c r="BQ8918" i="1"/>
  <c r="BQ8934" i="1"/>
  <c r="BQ8885" i="1"/>
  <c r="BQ8901" i="1"/>
  <c r="BQ8904" i="1"/>
  <c r="BQ8953" i="1"/>
  <c r="BQ8917" i="1"/>
  <c r="BQ8880" i="1"/>
  <c r="BQ8890" i="1"/>
  <c r="BQ8913" i="1"/>
  <c r="BQ8908" i="1"/>
  <c r="BQ8976" i="1"/>
  <c r="BQ8882" i="1"/>
  <c r="BQ8837" i="1"/>
  <c r="BQ8853" i="1"/>
  <c r="BQ8852" i="1"/>
  <c r="BQ8891" i="1"/>
  <c r="BQ8855" i="1"/>
  <c r="BQ8828" i="1"/>
  <c r="BQ8844" i="1"/>
  <c r="BQ8831" i="1"/>
  <c r="BQ8847" i="1"/>
  <c r="BQ8811" i="1"/>
  <c r="BQ8858" i="1"/>
  <c r="BQ8834" i="1"/>
  <c r="BQ8787" i="1"/>
  <c r="BQ8790" i="1"/>
  <c r="BQ8806" i="1"/>
  <c r="BQ8863" i="1"/>
  <c r="BQ8842" i="1"/>
  <c r="BQ8846" i="1"/>
  <c r="BQ8804" i="1"/>
  <c r="BQ8818" i="1"/>
  <c r="BQ8776" i="1"/>
  <c r="BQ8809" i="1"/>
  <c r="BQ8777" i="1"/>
  <c r="BQ8769" i="1"/>
  <c r="BQ8805" i="1"/>
  <c r="BQ8797" i="1"/>
  <c r="BQ8768" i="1"/>
  <c r="BQ8763" i="1"/>
  <c r="BQ8781" i="1"/>
  <c r="BQ8728" i="1"/>
  <c r="BQ8744" i="1"/>
  <c r="BQ8735" i="1"/>
  <c r="BQ8751" i="1"/>
  <c r="BQ8720" i="1"/>
  <c r="BQ8758" i="1"/>
  <c r="BQ8727" i="1"/>
  <c r="BQ8718" i="1"/>
  <c r="BQ8734" i="1"/>
  <c r="BQ8725" i="1"/>
  <c r="BQ8741" i="1"/>
  <c r="BQ8680" i="1"/>
  <c r="BQ8696" i="1"/>
  <c r="BQ8716" i="1"/>
  <c r="BQ8707" i="1"/>
  <c r="BQ8672" i="1"/>
  <c r="BQ8675" i="1"/>
  <c r="BQ8691" i="1"/>
  <c r="BQ8678" i="1"/>
  <c r="BQ8694" i="1"/>
  <c r="BQ8685" i="1"/>
  <c r="BQ8701" i="1"/>
  <c r="BQ8670" i="1"/>
  <c r="BQ8668" i="1"/>
  <c r="BQ8677" i="1"/>
  <c r="BQ8628" i="1"/>
  <c r="BQ8644" i="1"/>
  <c r="BQ8651" i="1"/>
  <c r="BQ8655" i="1"/>
  <c r="BQ8611" i="1"/>
  <c r="BQ8627" i="1"/>
  <c r="BQ8643" i="1"/>
  <c r="BQ8638" i="1"/>
  <c r="BQ8660" i="1"/>
  <c r="BQ8658" i="1"/>
  <c r="BQ8614" i="1"/>
  <c r="BQ8580" i="1"/>
  <c r="BQ8596" i="1"/>
  <c r="BQ8608" i="1"/>
  <c r="BQ8609" i="1"/>
  <c r="BQ8572" i="1"/>
  <c r="BQ8645" i="1"/>
  <c r="BQ8599" i="1"/>
  <c r="BQ8578" i="1"/>
  <c r="BQ8594" i="1"/>
  <c r="BQ8593" i="1"/>
  <c r="BQ8666" i="1"/>
  <c r="BQ8555" i="1"/>
  <c r="BQ8583" i="1"/>
  <c r="BQ8585" i="1"/>
  <c r="BQ8529" i="1"/>
  <c r="BQ8545" i="1"/>
  <c r="BQ8489" i="1"/>
  <c r="BQ8505" i="1"/>
  <c r="BQ8544" i="1"/>
  <c r="BQ8554" i="1"/>
  <c r="BQ8504" i="1"/>
  <c r="BQ8520" i="1"/>
  <c r="BQ8536" i="1"/>
  <c r="BQ8480" i="1"/>
  <c r="BQ8496" i="1"/>
  <c r="BQ8543" i="1"/>
  <c r="BQ8575" i="1"/>
  <c r="BQ8503" i="1"/>
  <c r="BQ8519" i="1"/>
  <c r="BQ8562" i="1"/>
  <c r="BQ8479" i="1"/>
  <c r="BQ8495" i="1"/>
  <c r="BQ8468" i="1"/>
  <c r="BQ8556" i="1"/>
  <c r="BQ8421" i="1"/>
  <c r="BQ8437" i="1"/>
  <c r="BQ8453" i="1"/>
  <c r="BQ8518" i="1"/>
  <c r="BQ8432" i="1"/>
  <c r="BQ8448" i="1"/>
  <c r="BQ8506" i="1"/>
  <c r="BQ8408" i="1"/>
  <c r="BQ8424" i="1"/>
  <c r="BQ8456" i="1"/>
  <c r="BQ8462" i="1"/>
  <c r="BQ8415" i="1"/>
  <c r="BQ8431" i="1"/>
  <c r="BQ8510" i="1"/>
  <c r="BQ8391" i="1"/>
  <c r="BQ8407" i="1"/>
  <c r="BQ8490" i="1"/>
  <c r="BQ8470" i="1"/>
  <c r="BQ8418" i="1"/>
  <c r="BQ8434" i="1"/>
  <c r="BQ8522" i="1"/>
  <c r="BQ8394" i="1"/>
  <c r="BQ8363" i="1"/>
  <c r="BQ8372" i="1"/>
  <c r="BQ8459" i="1"/>
  <c r="BQ8339" i="1"/>
  <c r="BQ8355" i="1"/>
  <c r="BQ8299" i="1"/>
  <c r="BQ8315" i="1"/>
  <c r="BQ8362" i="1"/>
  <c r="BQ8396" i="1"/>
  <c r="BQ8322" i="1"/>
  <c r="BQ8338" i="1"/>
  <c r="BQ8354" i="1"/>
  <c r="BQ8298" i="1"/>
  <c r="BQ8314" i="1"/>
  <c r="BQ8368" i="1"/>
  <c r="BQ8392" i="1"/>
  <c r="BQ8329" i="1"/>
  <c r="BQ8345" i="1"/>
  <c r="BQ8389" i="1"/>
  <c r="BQ8305" i="1"/>
  <c r="BQ8321" i="1"/>
  <c r="BQ8360" i="1"/>
  <c r="BQ8388" i="1"/>
  <c r="BQ8320" i="1"/>
  <c r="BQ8336" i="1"/>
  <c r="BQ8271" i="1"/>
  <c r="BQ8296" i="1"/>
  <c r="BQ8221" i="1"/>
  <c r="BQ8237" i="1"/>
  <c r="BQ8253" i="1"/>
  <c r="BQ8197" i="1"/>
  <c r="BQ8213" i="1"/>
  <c r="BQ8260" i="1"/>
  <c r="BQ8291" i="1"/>
  <c r="BQ8220" i="1"/>
  <c r="BQ8236" i="1"/>
  <c r="BQ8284" i="1"/>
  <c r="BQ8196" i="1"/>
  <c r="BQ8212" i="1"/>
  <c r="BQ8267" i="1"/>
  <c r="BQ8268" i="1"/>
  <c r="BQ8227" i="1"/>
  <c r="BQ8243" i="1"/>
  <c r="BQ8187" i="1"/>
  <c r="BQ8203" i="1"/>
  <c r="BQ8254" i="1"/>
  <c r="BQ8273" i="1"/>
  <c r="BQ8282" i="1"/>
  <c r="BQ8230" i="1"/>
  <c r="BQ8246" i="1"/>
  <c r="BQ8190" i="1"/>
  <c r="BQ8206" i="1"/>
  <c r="BQ8142" i="1"/>
  <c r="BQ8165" i="1"/>
  <c r="BQ8102" i="1"/>
  <c r="BQ8118" i="1"/>
  <c r="BQ8134" i="1"/>
  <c r="BQ8078" i="1"/>
  <c r="BQ8094" i="1"/>
  <c r="BQ8149" i="1"/>
  <c r="BQ8179" i="1"/>
  <c r="BQ8109" i="1"/>
  <c r="BQ8125" i="1"/>
  <c r="BQ8069" i="1"/>
  <c r="BQ8085" i="1"/>
  <c r="BQ8101" i="1"/>
  <c r="BQ8177" i="1"/>
  <c r="BQ8178" i="1"/>
  <c r="BQ8128" i="1"/>
  <c r="BQ8144" i="1"/>
  <c r="BQ8088" i="1"/>
  <c r="BQ8104" i="1"/>
  <c r="BQ8175" i="1"/>
  <c r="BQ8176" i="1"/>
  <c r="BQ8080" i="1"/>
  <c r="BQ8147" i="1"/>
  <c r="BQ8159" i="1"/>
  <c r="BQ8107" i="1"/>
  <c r="BQ8123" i="1"/>
  <c r="BQ8174" i="1"/>
  <c r="BQ8083" i="1"/>
  <c r="BQ8029" i="1"/>
  <c r="BQ8045" i="1"/>
  <c r="BQ8158" i="1"/>
  <c r="BQ8005" i="1"/>
  <c r="BQ8021" i="1"/>
  <c r="BQ8057" i="1"/>
  <c r="BQ7981" i="1"/>
  <c r="BQ8020" i="1"/>
  <c r="BQ8036" i="1"/>
  <c r="BQ7980" i="1"/>
  <c r="BQ7996" i="1"/>
  <c r="BQ8012" i="1"/>
  <c r="BQ8047" i="1"/>
  <c r="BQ8063" i="1"/>
  <c r="BQ8007" i="1"/>
  <c r="BQ8023" i="1"/>
  <c r="BQ8053" i="1"/>
  <c r="BQ7983" i="1"/>
  <c r="BQ8026" i="1"/>
  <c r="BQ8042" i="1"/>
  <c r="BQ8060" i="1"/>
  <c r="BQ8002" i="1"/>
  <c r="BQ8018" i="1"/>
  <c r="BQ8059" i="1"/>
  <c r="BQ7978" i="1"/>
  <c r="BQ7938" i="1"/>
  <c r="BQ7967" i="1"/>
  <c r="BQ7898" i="1"/>
  <c r="BQ7914" i="1"/>
  <c r="BQ7930" i="1"/>
  <c r="BQ7874" i="1"/>
  <c r="BQ7890" i="1"/>
  <c r="BQ7949" i="1"/>
  <c r="BQ7950" i="1"/>
  <c r="BQ7901" i="1"/>
  <c r="BQ7917" i="1"/>
  <c r="BQ7861" i="1"/>
  <c r="BQ7877" i="1"/>
  <c r="BQ7893" i="1"/>
  <c r="BQ7971" i="1"/>
  <c r="BQ7972" i="1"/>
  <c r="BQ7916" i="1"/>
  <c r="BQ7932" i="1"/>
  <c r="BQ7876" i="1"/>
  <c r="BQ7892" i="1"/>
  <c r="BQ7961" i="1"/>
  <c r="BQ7962" i="1"/>
  <c r="BQ7868" i="1"/>
  <c r="BQ7931" i="1"/>
  <c r="BQ7945" i="1"/>
  <c r="BQ7891" i="1"/>
  <c r="BQ7907" i="1"/>
  <c r="BQ7854" i="1"/>
  <c r="BQ7867" i="1"/>
  <c r="BQ7817" i="1"/>
  <c r="BQ7833" i="1"/>
  <c r="BQ7838" i="1"/>
  <c r="BQ7793" i="1"/>
  <c r="BQ7809" i="1"/>
  <c r="BQ7858" i="1"/>
  <c r="BQ7769" i="1"/>
  <c r="BQ7820" i="1"/>
  <c r="BQ7843" i="1"/>
  <c r="BQ7780" i="1"/>
  <c r="BQ7796" i="1"/>
  <c r="BQ7812" i="1"/>
  <c r="BQ7850" i="1"/>
  <c r="BQ7772" i="1"/>
  <c r="BQ7811" i="1"/>
  <c r="BQ7827" i="1"/>
  <c r="BQ7771" i="1"/>
  <c r="BQ7787" i="1"/>
  <c r="BQ7826" i="1"/>
  <c r="BQ7847" i="1"/>
  <c r="BQ7763" i="1"/>
  <c r="BQ7802" i="1"/>
  <c r="BQ7818" i="1"/>
  <c r="BQ7762" i="1"/>
  <c r="BQ7778" i="1"/>
  <c r="BQ7709" i="1"/>
  <c r="BQ7725" i="1"/>
  <c r="BQ7669" i="1"/>
  <c r="BQ7685" i="1"/>
  <c r="BQ7701" i="1"/>
  <c r="BQ7645" i="1"/>
  <c r="BQ7661" i="1"/>
  <c r="BQ7743" i="1"/>
  <c r="BQ7621" i="1"/>
  <c r="BQ7708" i="1"/>
  <c r="BQ7724" i="1"/>
  <c r="BQ7668" i="1"/>
  <c r="BQ7684" i="1"/>
  <c r="BQ7700" i="1"/>
  <c r="BQ7644" i="1"/>
  <c r="BQ7660" i="1"/>
  <c r="BQ7741" i="1"/>
  <c r="BQ7620" i="1"/>
  <c r="BQ7703" i="1"/>
  <c r="BQ7719" i="1"/>
  <c r="BQ7663" i="1"/>
  <c r="BQ7679" i="1"/>
  <c r="BQ7695" i="1"/>
  <c r="BQ7639" i="1"/>
  <c r="BQ7655" i="1"/>
  <c r="BQ7739" i="1"/>
  <c r="BQ7615" i="1"/>
  <c r="BQ7714" i="1"/>
  <c r="BQ7730" i="1"/>
  <c r="BQ7674" i="1"/>
  <c r="BQ7690" i="1"/>
  <c r="BQ7706" i="1"/>
  <c r="BQ7650" i="1"/>
  <c r="BQ7666" i="1"/>
  <c r="BQ7610" i="1"/>
  <c r="BQ7626" i="1"/>
  <c r="BQ7569" i="1"/>
  <c r="BQ7601" i="1"/>
  <c r="BQ7550" i="1"/>
  <c r="BQ7576" i="1"/>
  <c r="BQ7608" i="1"/>
  <c r="BQ7526" i="1"/>
  <c r="BQ7542" i="1"/>
  <c r="BQ7486" i="1"/>
  <c r="BQ7502" i="1"/>
  <c r="BQ7446" i="1"/>
  <c r="BQ7462" i="1"/>
  <c r="BQ7406" i="1"/>
  <c r="BQ7422" i="1"/>
  <c r="BQ7438" i="1"/>
  <c r="BQ7607" i="1"/>
  <c r="BQ7398" i="1"/>
  <c r="BQ7574" i="1"/>
  <c r="BQ7606" i="1"/>
  <c r="BQ7525" i="1"/>
  <c r="BQ7541" i="1"/>
  <c r="BQ7485" i="1"/>
  <c r="BQ7501" i="1"/>
  <c r="BQ7517" i="1"/>
  <c r="BQ7461" i="1"/>
  <c r="BQ7477" i="1"/>
  <c r="BQ7421" i="1"/>
  <c r="BQ7437" i="1"/>
  <c r="BQ7605" i="1"/>
  <c r="BQ7397" i="1"/>
  <c r="BQ7572" i="1"/>
  <c r="BQ7604" i="1"/>
  <c r="BQ7589" i="1"/>
  <c r="BQ7544" i="1"/>
  <c r="BQ7560" i="1"/>
  <c r="BQ7504" i="1"/>
  <c r="BQ7520" i="1"/>
  <c r="BQ7464" i="1"/>
  <c r="BQ7480" i="1"/>
  <c r="BQ7424" i="1"/>
  <c r="BQ7440" i="1"/>
  <c r="BQ7456" i="1"/>
  <c r="BQ7400" i="1"/>
  <c r="BQ7416" i="1"/>
  <c r="BQ7562" i="1"/>
  <c r="BQ7594" i="1"/>
  <c r="BQ7523" i="1"/>
  <c r="BQ7539" i="1"/>
  <c r="BQ7483" i="1"/>
  <c r="BQ7499" i="1"/>
  <c r="BQ7515" i="1"/>
  <c r="BQ7459" i="1"/>
  <c r="BQ7475" i="1"/>
  <c r="BQ7419" i="1"/>
  <c r="BQ7435" i="1"/>
  <c r="BQ7372" i="1"/>
  <c r="BQ7395" i="1"/>
  <c r="BQ7320" i="1"/>
  <c r="BQ7336" i="1"/>
  <c r="BQ7366" i="1"/>
  <c r="BQ7296" i="1"/>
  <c r="BQ7312" i="1"/>
  <c r="BQ7256" i="1"/>
  <c r="BQ7272" i="1"/>
  <c r="BQ7216" i="1"/>
  <c r="BQ7232" i="1"/>
  <c r="BQ7346" i="1"/>
  <c r="BQ7378" i="1"/>
  <c r="BQ7208" i="1"/>
  <c r="BQ7343" i="1"/>
  <c r="BQ7364" i="1"/>
  <c r="BQ7303" i="1"/>
  <c r="BQ7319" i="1"/>
  <c r="BQ7263" i="1"/>
  <c r="BQ7279" i="1"/>
  <c r="BQ7223" i="1"/>
  <c r="BQ7239" i="1"/>
  <c r="BQ7255" i="1"/>
  <c r="BQ7376" i="1"/>
  <c r="BQ7215" i="1"/>
  <c r="BQ7342" i="1"/>
  <c r="BQ7356" i="1"/>
  <c r="BQ7302" i="1"/>
  <c r="BQ7318" i="1"/>
  <c r="BQ7262" i="1"/>
  <c r="BQ7278" i="1"/>
  <c r="BQ7294" i="1"/>
  <c r="BQ7238" i="1"/>
  <c r="BQ7254" i="1"/>
  <c r="BQ7383" i="1"/>
  <c r="BQ7214" i="1"/>
  <c r="BQ7348" i="1"/>
  <c r="BQ7380" i="1"/>
  <c r="BQ7309" i="1"/>
  <c r="BQ7325" i="1"/>
  <c r="BQ7341" i="1"/>
  <c r="BQ7285" i="1"/>
  <c r="BQ7301" i="1"/>
  <c r="BQ7245" i="1"/>
  <c r="BQ7261" i="1"/>
  <c r="BQ7360" i="1"/>
  <c r="BQ7221" i="1"/>
  <c r="BQ7151" i="1"/>
  <c r="BQ7175" i="1"/>
  <c r="BQ7354" i="1"/>
  <c r="BQ7127" i="1"/>
  <c r="BQ7143" i="1"/>
  <c r="BQ7087" i="1"/>
  <c r="BQ7103" i="1"/>
  <c r="BQ7047" i="1"/>
  <c r="BQ7063" i="1"/>
  <c r="BQ7007" i="1"/>
  <c r="BQ7023" i="1"/>
  <c r="BQ7039" i="1"/>
  <c r="BQ7187" i="1"/>
  <c r="BQ6999" i="1"/>
  <c r="BQ7155" i="1"/>
  <c r="BQ7170" i="1"/>
  <c r="BQ7114" i="1"/>
  <c r="BQ7130" i="1"/>
  <c r="BQ7074" i="1"/>
  <c r="BQ7090" i="1"/>
  <c r="BQ7106" i="1"/>
  <c r="BQ7050" i="1"/>
  <c r="BQ7066" i="1"/>
  <c r="BQ7010" i="1"/>
  <c r="BQ7026" i="1"/>
  <c r="BQ7173" i="1"/>
  <c r="BQ6986" i="1"/>
  <c r="BQ7141" i="1"/>
  <c r="BQ7162" i="1"/>
  <c r="BQ7194" i="1"/>
  <c r="BQ7117" i="1"/>
  <c r="BQ7133" i="1"/>
  <c r="BQ7077" i="1"/>
  <c r="BQ7093" i="1"/>
  <c r="BQ7037" i="1"/>
  <c r="BQ7053" i="1"/>
  <c r="BQ6997" i="1"/>
  <c r="BQ7013" i="1"/>
  <c r="BQ7029" i="1"/>
  <c r="BQ7171" i="1"/>
  <c r="BQ6989" i="1"/>
  <c r="BQ7152" i="1"/>
  <c r="BQ7186" i="1"/>
  <c r="BQ7112" i="1"/>
  <c r="BQ7128" i="1"/>
  <c r="BQ7072" i="1"/>
  <c r="BQ7088" i="1"/>
  <c r="BQ7104" i="1"/>
  <c r="BQ7048" i="1"/>
  <c r="BQ7064" i="1"/>
  <c r="BQ7008" i="1"/>
  <c r="BQ7024" i="1"/>
  <c r="BQ6963" i="1"/>
  <c r="BQ7160" i="1"/>
  <c r="BQ6941" i="1"/>
  <c r="BQ6975" i="1"/>
  <c r="BQ6987" i="1"/>
  <c r="BQ6917" i="1"/>
  <c r="BQ6933" i="1"/>
  <c r="BQ6877" i="1"/>
  <c r="BQ6893" i="1"/>
  <c r="BQ6837" i="1"/>
  <c r="BQ6853" i="1"/>
  <c r="BQ7203" i="1"/>
  <c r="BQ6813" i="1"/>
  <c r="BQ6829" i="1"/>
  <c r="BQ6955" i="1"/>
  <c r="BQ7166" i="1"/>
  <c r="BQ6928" i="1"/>
  <c r="BQ6944" i="1"/>
  <c r="BQ6888" i="1"/>
  <c r="BQ6904" i="1"/>
  <c r="BQ6848" i="1"/>
  <c r="BQ6864" i="1"/>
  <c r="BQ6880" i="1"/>
  <c r="BQ6824" i="1"/>
  <c r="BQ6840" i="1"/>
  <c r="BQ7198" i="1"/>
  <c r="BQ6956" i="1"/>
  <c r="BQ6919" i="1"/>
  <c r="BQ6935" i="1"/>
  <c r="BQ6879" i="1"/>
  <c r="BQ6895" i="1"/>
  <c r="BQ6911" i="1"/>
  <c r="BQ6855" i="1"/>
  <c r="BQ6871" i="1"/>
  <c r="BQ6815" i="1"/>
  <c r="BQ6831" i="1"/>
  <c r="BQ6971" i="1"/>
  <c r="BQ6791" i="1"/>
  <c r="BQ6951" i="1"/>
  <c r="BQ6983" i="1"/>
  <c r="BQ6945" i="1"/>
  <c r="BQ6922" i="1"/>
  <c r="BQ6938" i="1"/>
  <c r="BQ6882" i="1"/>
  <c r="BQ6898" i="1"/>
  <c r="BQ6842" i="1"/>
  <c r="BQ6858" i="1"/>
  <c r="BQ6804" i="1"/>
  <c r="BQ6818" i="1"/>
  <c r="BQ6834" i="1"/>
  <c r="BQ6802" i="1"/>
  <c r="BQ6779" i="1"/>
  <c r="BQ6735" i="1"/>
  <c r="BQ6751" i="1"/>
  <c r="BQ6695" i="1"/>
  <c r="BQ6711" i="1"/>
  <c r="BQ6655" i="1"/>
  <c r="BQ6671" i="1"/>
  <c r="BQ6687" i="1"/>
  <c r="BQ6631" i="1"/>
  <c r="BQ6647" i="1"/>
  <c r="BQ6591" i="1"/>
  <c r="BQ6607" i="1"/>
  <c r="BQ6761" i="1"/>
  <c r="BQ6789" i="1"/>
  <c r="BQ6730" i="1"/>
  <c r="BQ6746" i="1"/>
  <c r="BQ6776" i="1"/>
  <c r="BQ6706" i="1"/>
  <c r="BQ6722" i="1"/>
  <c r="BQ6666" i="1"/>
  <c r="BQ6682" i="1"/>
  <c r="BQ6626" i="1"/>
  <c r="BQ6642" i="1"/>
  <c r="BQ6797" i="1"/>
  <c r="BQ6602" i="1"/>
  <c r="BQ6618" i="1"/>
  <c r="BQ6816" i="1"/>
  <c r="BQ6783" i="1"/>
  <c r="BQ6737" i="1"/>
  <c r="BQ6753" i="1"/>
  <c r="BQ6697" i="1"/>
  <c r="BQ6713" i="1"/>
  <c r="BQ6657" i="1"/>
  <c r="BQ6673" i="1"/>
  <c r="BQ6689" i="1"/>
  <c r="BQ6633" i="1"/>
  <c r="BQ6649" i="1"/>
  <c r="BQ6593" i="1"/>
  <c r="BQ6609" i="1"/>
  <c r="BQ6772" i="1"/>
  <c r="BQ6798" i="1"/>
  <c r="BQ6724" i="1"/>
  <c r="BQ6740" i="1"/>
  <c r="BQ6756" i="1"/>
  <c r="BQ6700" i="1"/>
  <c r="BQ6716" i="1"/>
  <c r="BQ6660" i="1"/>
  <c r="BQ6676" i="1"/>
  <c r="BQ6620" i="1"/>
  <c r="BQ6636" i="1"/>
  <c r="BQ6580" i="1"/>
  <c r="BQ6596" i="1"/>
  <c r="BQ6612" i="1"/>
  <c r="BQ6542" i="1"/>
  <c r="BQ6574" i="1"/>
  <c r="BQ6504" i="1"/>
  <c r="BQ6520" i="1"/>
  <c r="BQ6464" i="1"/>
  <c r="BQ6480" i="1"/>
  <c r="BQ6424" i="1"/>
  <c r="BQ6440" i="1"/>
  <c r="BQ6456" i="1"/>
  <c r="BQ6582" i="1"/>
  <c r="BQ6416" i="1"/>
  <c r="BQ6563" i="1"/>
  <c r="BQ6812" i="1"/>
  <c r="BQ6503" i="1"/>
  <c r="BQ6519" i="1"/>
  <c r="BQ6463" i="1"/>
  <c r="BQ6479" i="1"/>
  <c r="BQ6495" i="1"/>
  <c r="BQ6439" i="1"/>
  <c r="BQ6455" i="1"/>
  <c r="BQ6578" i="1"/>
  <c r="BQ6415" i="1"/>
  <c r="BQ6552" i="1"/>
  <c r="BQ6781" i="1"/>
  <c r="BQ6498" i="1"/>
  <c r="BQ6514" i="1"/>
  <c r="BQ6530" i="1"/>
  <c r="BQ6474" i="1"/>
  <c r="BQ6490" i="1"/>
  <c r="BQ6434" i="1"/>
  <c r="BQ6450" i="1"/>
  <c r="BQ6570" i="1"/>
  <c r="BQ6410" i="1"/>
  <c r="BQ6533" i="1"/>
  <c r="BQ6553" i="1"/>
  <c r="BQ6564" i="1"/>
  <c r="BQ6509" i="1"/>
  <c r="BQ6525" i="1"/>
  <c r="BQ6469" i="1"/>
  <c r="BQ6485" i="1"/>
  <c r="BQ6429" i="1"/>
  <c r="BQ6445" i="1"/>
  <c r="BQ6575" i="1"/>
  <c r="BQ6405" i="1"/>
  <c r="BQ6421" i="1"/>
  <c r="BQ6397" i="1"/>
  <c r="BQ6562" i="1"/>
  <c r="BQ6364" i="1"/>
  <c r="BQ6396" i="1"/>
  <c r="BQ6316" i="1"/>
  <c r="BQ6332" i="1"/>
  <c r="BQ6276" i="1"/>
  <c r="BQ6292" i="1"/>
  <c r="BQ6308" i="1"/>
  <c r="BQ6252" i="1"/>
  <c r="BQ6268" i="1"/>
  <c r="BQ6212" i="1"/>
  <c r="BQ6228" i="1"/>
  <c r="BQ6363" i="1"/>
  <c r="BQ6395" i="1"/>
  <c r="BQ6343" i="1"/>
  <c r="BQ6370" i="1"/>
  <c r="BQ6347" i="1"/>
  <c r="BQ6319" i="1"/>
  <c r="BQ6335" i="1"/>
  <c r="BQ6279" i="1"/>
  <c r="BQ6295" i="1"/>
  <c r="BQ6239" i="1"/>
  <c r="BQ6255" i="1"/>
  <c r="BQ6199" i="1"/>
  <c r="BQ6215" i="1"/>
  <c r="BQ6231" i="1"/>
  <c r="BQ6361" i="1"/>
  <c r="BQ6393" i="1"/>
  <c r="BQ6342" i="1"/>
  <c r="BQ6376" i="1"/>
  <c r="BQ6302" i="1"/>
  <c r="BQ6318" i="1"/>
  <c r="BQ6262" i="1"/>
  <c r="BQ6278" i="1"/>
  <c r="BQ6294" i="1"/>
  <c r="BQ6238" i="1"/>
  <c r="BQ6254" i="1"/>
  <c r="BQ6198" i="1"/>
  <c r="BQ6214" i="1"/>
  <c r="BQ6382" i="1"/>
  <c r="BQ6359" i="1"/>
  <c r="BQ6325" i="1"/>
  <c r="BQ6341" i="1"/>
  <c r="BQ6366" i="1"/>
  <c r="BQ6301" i="1"/>
  <c r="BQ6317" i="1"/>
  <c r="BQ6261" i="1"/>
  <c r="BQ6277" i="1"/>
  <c r="BQ6221" i="1"/>
  <c r="BQ6237" i="1"/>
  <c r="BQ6166" i="1"/>
  <c r="BQ6197" i="1"/>
  <c r="BQ6213" i="1"/>
  <c r="BQ6127" i="1"/>
  <c r="BQ6150" i="1"/>
  <c r="BQ6087" i="1"/>
  <c r="BQ6103" i="1"/>
  <c r="BQ6047" i="1"/>
  <c r="BQ6063" i="1"/>
  <c r="BQ6007" i="1"/>
  <c r="BQ6023" i="1"/>
  <c r="BQ6039" i="1"/>
  <c r="BQ5983" i="1"/>
  <c r="BQ5999" i="1"/>
  <c r="BQ6180" i="1"/>
  <c r="BQ6157" i="1"/>
  <c r="BQ6118" i="1"/>
  <c r="BQ6138" i="1"/>
  <c r="BQ6078" i="1"/>
  <c r="BQ6094" i="1"/>
  <c r="BQ6110" i="1"/>
  <c r="BQ6054" i="1"/>
  <c r="BQ6070" i="1"/>
  <c r="BQ6014" i="1"/>
  <c r="BQ6030" i="1"/>
  <c r="BQ6187" i="1"/>
  <c r="BQ5990" i="1"/>
  <c r="BQ6170" i="1"/>
  <c r="BQ6139" i="1"/>
  <c r="BQ6171" i="1"/>
  <c r="BQ6129" i="1"/>
  <c r="BQ6154" i="1"/>
  <c r="BQ6089" i="1"/>
  <c r="BQ6105" i="1"/>
  <c r="BQ6049" i="1"/>
  <c r="BQ6065" i="1"/>
  <c r="BQ6009" i="1"/>
  <c r="BQ6025" i="1"/>
  <c r="BQ6041" i="1"/>
  <c r="BQ5985" i="1"/>
  <c r="BQ6001" i="1"/>
  <c r="BQ6184" i="1"/>
  <c r="BQ6161" i="1"/>
  <c r="BQ6116" i="1"/>
  <c r="BQ6132" i="1"/>
  <c r="BQ6076" i="1"/>
  <c r="BQ6092" i="1"/>
  <c r="BQ6108" i="1"/>
  <c r="BQ6052" i="1"/>
  <c r="BQ6068" i="1"/>
  <c r="BQ6012" i="1"/>
  <c r="BQ6028" i="1"/>
  <c r="BQ6191" i="1"/>
  <c r="BQ5988" i="1"/>
  <c r="BQ5953" i="1"/>
  <c r="BQ6143" i="1"/>
  <c r="BQ6175" i="1"/>
  <c r="BQ5910" i="1"/>
  <c r="BQ5937" i="1"/>
  <c r="BQ5870" i="1"/>
  <c r="BQ5886" i="1"/>
  <c r="BQ5830" i="1"/>
  <c r="BQ5846" i="1"/>
  <c r="BQ5790" i="1"/>
  <c r="BQ5806" i="1"/>
  <c r="BQ5822" i="1"/>
  <c r="BQ5766" i="1"/>
  <c r="BQ5782" i="1"/>
  <c r="BQ5726" i="1"/>
  <c r="BQ5742" i="1"/>
  <c r="BQ5686" i="1"/>
  <c r="BQ5702" i="1"/>
  <c r="BQ5646" i="1"/>
  <c r="BQ5662" i="1"/>
  <c r="BQ5678" i="1"/>
  <c r="BQ5622" i="1"/>
  <c r="BQ5638" i="1"/>
  <c r="BQ5936" i="1"/>
  <c r="BQ5968" i="1"/>
  <c r="BQ5921" i="1"/>
  <c r="BQ5943" i="1"/>
  <c r="BQ5881" i="1"/>
  <c r="BQ5897" i="1"/>
  <c r="BQ5913" i="1"/>
  <c r="BQ5857" i="1"/>
  <c r="BQ5873" i="1"/>
  <c r="BQ5817" i="1"/>
  <c r="BQ5833" i="1"/>
  <c r="BQ5777" i="1"/>
  <c r="BQ5793" i="1"/>
  <c r="BQ5737" i="1"/>
  <c r="BQ5753" i="1"/>
  <c r="BQ5769" i="1"/>
  <c r="BQ5713" i="1"/>
  <c r="BQ5729" i="1"/>
  <c r="BQ5673" i="1"/>
  <c r="BQ5689" i="1"/>
  <c r="BQ5633" i="1"/>
  <c r="BQ5649" i="1"/>
  <c r="BQ5958" i="1"/>
  <c r="BQ5609" i="1"/>
  <c r="BQ5625" i="1"/>
  <c r="BQ5965" i="1"/>
  <c r="BQ5942" i="1"/>
  <c r="BQ5904" i="1"/>
  <c r="BQ5920" i="1"/>
  <c r="BQ5864" i="1"/>
  <c r="BQ5880" i="1"/>
  <c r="BQ5824" i="1"/>
  <c r="BQ5840" i="1"/>
  <c r="BQ5856" i="1"/>
  <c r="BQ5800" i="1"/>
  <c r="BQ5816" i="1"/>
  <c r="BQ5760" i="1"/>
  <c r="BQ5776" i="1"/>
  <c r="BQ5720" i="1"/>
  <c r="BQ5736" i="1"/>
  <c r="BQ5680" i="1"/>
  <c r="BQ5696" i="1"/>
  <c r="BQ5712" i="1"/>
  <c r="BQ5656" i="1"/>
  <c r="BQ5672" i="1"/>
  <c r="BQ5616" i="1"/>
  <c r="BQ5632" i="1"/>
  <c r="BQ5924" i="1"/>
  <c r="BQ5956" i="1"/>
  <c r="BQ5915" i="1"/>
  <c r="BQ5939" i="1"/>
  <c r="BQ5971" i="1"/>
  <c r="BQ5891" i="1"/>
  <c r="BQ5907" i="1"/>
  <c r="BQ5851" i="1"/>
  <c r="BQ5867" i="1"/>
  <c r="BQ5811" i="1"/>
  <c r="BQ5827" i="1"/>
  <c r="BQ5771" i="1"/>
  <c r="BQ5787" i="1"/>
  <c r="BQ5803" i="1"/>
  <c r="BQ5747" i="1"/>
  <c r="BQ5763" i="1"/>
  <c r="BQ5707" i="1"/>
  <c r="BQ5723" i="1"/>
  <c r="BQ5667" i="1"/>
  <c r="BQ5683" i="1"/>
  <c r="BQ5627" i="1"/>
  <c r="BQ5643" i="1"/>
  <c r="BQ5659" i="1"/>
  <c r="BQ5600" i="1"/>
  <c r="BQ5619" i="1"/>
  <c r="BQ5528" i="1"/>
  <c r="BQ5560" i="1"/>
  <c r="BQ5454" i="1"/>
  <c r="BQ5490" i="1"/>
  <c r="BQ5575" i="1"/>
  <c r="BQ5430" i="1"/>
  <c r="BQ5446" i="1"/>
  <c r="BQ5537" i="1"/>
  <c r="BQ5569" i="1"/>
  <c r="BQ5587" i="1"/>
  <c r="BQ5479" i="1"/>
  <c r="BQ5517" i="1"/>
  <c r="BQ5549" i="1"/>
  <c r="BQ5453" i="1"/>
  <c r="BQ5469" i="1"/>
  <c r="BQ5491" i="1"/>
  <c r="BQ5429" i="1"/>
  <c r="BQ5445" i="1"/>
  <c r="BQ5389" i="1"/>
  <c r="BQ5405" i="1"/>
  <c r="BQ5349" i="1"/>
  <c r="BQ5365" i="1"/>
  <c r="BQ5603" i="1"/>
  <c r="BQ5325" i="1"/>
  <c r="BQ5341" i="1"/>
  <c r="BQ5564" i="1"/>
  <c r="BQ5596" i="1"/>
  <c r="BQ5494" i="1"/>
  <c r="BQ5526" i="1"/>
  <c r="BQ5538" i="1"/>
  <c r="BQ5570" i="1"/>
  <c r="BQ5464" i="1"/>
  <c r="BQ5480" i="1"/>
  <c r="BQ5512" i="1"/>
  <c r="BQ5440" i="1"/>
  <c r="BQ5456" i="1"/>
  <c r="BQ5400" i="1"/>
  <c r="BQ5416" i="1"/>
  <c r="BQ5360" i="1"/>
  <c r="BQ5376" i="1"/>
  <c r="BQ5527" i="1"/>
  <c r="BQ5559" i="1"/>
  <c r="BQ5591" i="1"/>
  <c r="BQ5489" i="1"/>
  <c r="BQ5521" i="1"/>
  <c r="BQ5536" i="1"/>
  <c r="BQ5568" i="1"/>
  <c r="BQ5463" i="1"/>
  <c r="BQ5498" i="1"/>
  <c r="BQ5423" i="1"/>
  <c r="BQ5439" i="1"/>
  <c r="BQ5455" i="1"/>
  <c r="BQ5399" i="1"/>
  <c r="BQ5415" i="1"/>
  <c r="BQ5359" i="1"/>
  <c r="BQ5375" i="1"/>
  <c r="BQ5319" i="1"/>
  <c r="BQ5335" i="1"/>
  <c r="BQ5279" i="1"/>
  <c r="BQ5295" i="1"/>
  <c r="BQ5311" i="1"/>
  <c r="BQ5255" i="1"/>
  <c r="BQ5271" i="1"/>
  <c r="BQ5215" i="1"/>
  <c r="BQ5231" i="1"/>
  <c r="BQ5175" i="1"/>
  <c r="BQ5191" i="1"/>
  <c r="BQ5551" i="1"/>
  <c r="BQ5583" i="1"/>
  <c r="BQ5167" i="1"/>
  <c r="BQ5513" i="1"/>
  <c r="BQ5545" i="1"/>
  <c r="BQ5338" i="1"/>
  <c r="BQ5471" i="1"/>
  <c r="BQ5378" i="1"/>
  <c r="BQ5123" i="1"/>
  <c r="BQ5262" i="1"/>
  <c r="BQ5294" i="1"/>
  <c r="BQ5336" i="1"/>
  <c r="BQ5214" i="1"/>
  <c r="BQ5246" i="1"/>
  <c r="BQ5129" i="1"/>
  <c r="BQ5166" i="1"/>
  <c r="BQ5080" i="1"/>
  <c r="BQ5096" i="1"/>
  <c r="BQ5040" i="1"/>
  <c r="BQ5056" i="1"/>
  <c r="BQ5072" i="1"/>
  <c r="BQ5016" i="1"/>
  <c r="BQ5032" i="1"/>
  <c r="BQ4976" i="1"/>
  <c r="BQ4992" i="1"/>
  <c r="BQ4936" i="1"/>
  <c r="BQ4952" i="1"/>
  <c r="BQ4896" i="1"/>
  <c r="BQ4912" i="1"/>
  <c r="BQ4928" i="1"/>
  <c r="BQ4872" i="1"/>
  <c r="BQ4888" i="1"/>
  <c r="BQ5285" i="1"/>
  <c r="BQ5334" i="1"/>
  <c r="BQ5205" i="1"/>
  <c r="BQ5237" i="1"/>
  <c r="BQ5138" i="1"/>
  <c r="BQ5157" i="1"/>
  <c r="BQ5189" i="1"/>
  <c r="BQ5332" i="1"/>
  <c r="BQ5112" i="1"/>
  <c r="BQ5244" i="1"/>
  <c r="BQ5276" i="1"/>
  <c r="BQ5164" i="1"/>
  <c r="BQ5196" i="1"/>
  <c r="BQ5099" i="1"/>
  <c r="BQ5121" i="1"/>
  <c r="BQ5153" i="1"/>
  <c r="BQ5075" i="1"/>
  <c r="BQ5091" i="1"/>
  <c r="BQ5035" i="1"/>
  <c r="BQ5051" i="1"/>
  <c r="BQ4995" i="1"/>
  <c r="BQ5011" i="1"/>
  <c r="BQ4955" i="1"/>
  <c r="BQ4971" i="1"/>
  <c r="BQ4987" i="1"/>
  <c r="BQ4931" i="1"/>
  <c r="BQ4947" i="1"/>
  <c r="BQ4891" i="1"/>
  <c r="BQ4907" i="1"/>
  <c r="BQ5398" i="1"/>
  <c r="BQ4867" i="1"/>
  <c r="BQ5362" i="1"/>
  <c r="BQ5133" i="1"/>
  <c r="BQ5346" i="1"/>
  <c r="BQ5290" i="1"/>
  <c r="BQ5328" i="1"/>
  <c r="BQ5210" i="1"/>
  <c r="BQ5242" i="1"/>
  <c r="BQ5142" i="1"/>
  <c r="BQ5162" i="1"/>
  <c r="BQ5078" i="1"/>
  <c r="BQ5094" i="1"/>
  <c r="BQ5110" i="1"/>
  <c r="BQ5054" i="1"/>
  <c r="BQ5070" i="1"/>
  <c r="BQ5014" i="1"/>
  <c r="BQ5030" i="1"/>
  <c r="BQ4974" i="1"/>
  <c r="BQ4990" i="1"/>
  <c r="BQ4934" i="1"/>
  <c r="BQ4950" i="1"/>
  <c r="BQ4966" i="1"/>
  <c r="BQ4910" i="1"/>
  <c r="BQ4926" i="1"/>
  <c r="BQ4870" i="1"/>
  <c r="BQ4886" i="1"/>
  <c r="BQ5289" i="1"/>
  <c r="BQ5326" i="1"/>
  <c r="BQ5209" i="1"/>
  <c r="BQ5241" i="1"/>
  <c r="BQ5273" i="1"/>
  <c r="BQ5161" i="1"/>
  <c r="BQ5193" i="1"/>
  <c r="BQ5176" i="1"/>
  <c r="BQ5418" i="1"/>
  <c r="BQ4834" i="1"/>
  <c r="BQ4925" i="1"/>
  <c r="BQ4755" i="1"/>
  <c r="BQ4786" i="1"/>
  <c r="BQ4818" i="1"/>
  <c r="BQ4731" i="1"/>
  <c r="BQ4747" i="1"/>
  <c r="BQ4691" i="1"/>
  <c r="BQ4707" i="1"/>
  <c r="BQ4651" i="1"/>
  <c r="BQ4667" i="1"/>
  <c r="BQ4611" i="1"/>
  <c r="BQ4627" i="1"/>
  <c r="BQ4643" i="1"/>
  <c r="BQ4587" i="1"/>
  <c r="BQ4603" i="1"/>
  <c r="BQ4547" i="1"/>
  <c r="BQ4563" i="1"/>
  <c r="BQ4507" i="1"/>
  <c r="BQ4523" i="1"/>
  <c r="BQ4467" i="1"/>
  <c r="BQ4483" i="1"/>
  <c r="BQ4499" i="1"/>
  <c r="BQ4443" i="1"/>
  <c r="BQ4459" i="1"/>
  <c r="BQ5017" i="1"/>
  <c r="BQ5232" i="1"/>
  <c r="BQ4825" i="1"/>
  <c r="BQ4856" i="1"/>
  <c r="BQ5224" i="1"/>
  <c r="BQ4777" i="1"/>
  <c r="BQ4809" i="1"/>
  <c r="BQ4981" i="1"/>
  <c r="BQ5109" i="1"/>
  <c r="BQ4800" i="1"/>
  <c r="BQ4832" i="1"/>
  <c r="BQ4738" i="1"/>
  <c r="BQ4754" i="1"/>
  <c r="BQ4698" i="1"/>
  <c r="BQ4714" i="1"/>
  <c r="BQ4730" i="1"/>
  <c r="BQ4674" i="1"/>
  <c r="BQ4690" i="1"/>
  <c r="BQ4634" i="1"/>
  <c r="BQ4650" i="1"/>
  <c r="BQ4594" i="1"/>
  <c r="BQ4610" i="1"/>
  <c r="BQ4554" i="1"/>
  <c r="BQ4570" i="1"/>
  <c r="BQ4586" i="1"/>
  <c r="BQ4530" i="1"/>
  <c r="BQ4546" i="1"/>
  <c r="BQ4490" i="1"/>
  <c r="BQ4506" i="1"/>
  <c r="BQ5216" i="1"/>
  <c r="BQ4466" i="1"/>
  <c r="BQ4839" i="1"/>
  <c r="BQ4945" i="1"/>
  <c r="BQ5073" i="1"/>
  <c r="BQ4791" i="1"/>
  <c r="BQ4823" i="1"/>
  <c r="BQ5069" i="1"/>
  <c r="BQ5272" i="1"/>
  <c r="BQ4846" i="1"/>
  <c r="BQ4877" i="1"/>
  <c r="BQ4766" i="1"/>
  <c r="BQ4798" i="1"/>
  <c r="BQ4830" i="1"/>
  <c r="BQ4737" i="1"/>
  <c r="BQ4753" i="1"/>
  <c r="BQ4697" i="1"/>
  <c r="BQ4713" i="1"/>
  <c r="BQ4657" i="1"/>
  <c r="BQ4673" i="1"/>
  <c r="BQ4617" i="1"/>
  <c r="BQ4633" i="1"/>
  <c r="BQ4649" i="1"/>
  <c r="BQ4593" i="1"/>
  <c r="BQ4609" i="1"/>
  <c r="BQ4553" i="1"/>
  <c r="BQ4569" i="1"/>
  <c r="BQ4513" i="1"/>
  <c r="BQ4529" i="1"/>
  <c r="BQ4473" i="1"/>
  <c r="BQ4489" i="1"/>
  <c r="BQ4505" i="1"/>
  <c r="BQ5097" i="1"/>
  <c r="BQ5264" i="1"/>
  <c r="BQ4837" i="1"/>
  <c r="BQ4905" i="1"/>
  <c r="BQ4757" i="1"/>
  <c r="BQ4789" i="1"/>
  <c r="BQ4901" i="1"/>
  <c r="BQ5029" i="1"/>
  <c r="BQ5192" i="1"/>
  <c r="BQ4828" i="1"/>
  <c r="BQ4860" i="1"/>
  <c r="BQ4752" i="1"/>
  <c r="BQ4780" i="1"/>
  <c r="BQ4712" i="1"/>
  <c r="BQ4728" i="1"/>
  <c r="BQ4672" i="1"/>
  <c r="BQ4688" i="1"/>
  <c r="BQ4704" i="1"/>
  <c r="BQ4648" i="1"/>
  <c r="BQ4664" i="1"/>
  <c r="BQ4608" i="1"/>
  <c r="BQ4624" i="1"/>
  <c r="BQ4568" i="1"/>
  <c r="BQ4584" i="1"/>
  <c r="BQ4528" i="1"/>
  <c r="BQ4544" i="1"/>
  <c r="BQ4560" i="1"/>
  <c r="BQ4504" i="1"/>
  <c r="BQ4520" i="1"/>
  <c r="BQ4464" i="1"/>
  <c r="BQ4480" i="1"/>
  <c r="BQ4446" i="1"/>
  <c r="BQ5248" i="1"/>
  <c r="BQ4379" i="1"/>
  <c r="BQ4411" i="1"/>
  <c r="BQ4438" i="1"/>
  <c r="BQ4345" i="1"/>
  <c r="BQ4361" i="1"/>
  <c r="BQ4305" i="1"/>
  <c r="BQ4321" i="1"/>
  <c r="BQ4265" i="1"/>
  <c r="BQ4281" i="1"/>
  <c r="BQ4225" i="1"/>
  <c r="BQ4241" i="1"/>
  <c r="BQ4257" i="1"/>
  <c r="BQ4201" i="1"/>
  <c r="BQ4217" i="1"/>
  <c r="BQ4161" i="1"/>
  <c r="BQ4177" i="1"/>
  <c r="BQ4121" i="1"/>
  <c r="BQ4137" i="1"/>
  <c r="BQ4081" i="1"/>
  <c r="BQ4097" i="1"/>
  <c r="BQ4113" i="1"/>
  <c r="BQ4057" i="1"/>
  <c r="BQ4073" i="1"/>
  <c r="BQ4017" i="1"/>
  <c r="BQ4033" i="1"/>
  <c r="BQ4961" i="1"/>
  <c r="BQ3993" i="1"/>
  <c r="BQ4391" i="1"/>
  <c r="BQ4423" i="1"/>
  <c r="BQ4437" i="1"/>
  <c r="BQ4449" i="1"/>
  <c r="BQ4929" i="1"/>
  <c r="BQ4368" i="1"/>
  <c r="BQ4380" i="1"/>
  <c r="BQ4328" i="1"/>
  <c r="BQ4344" i="1"/>
  <c r="BQ4288" i="1"/>
  <c r="BQ4304" i="1"/>
  <c r="BQ4320" i="1"/>
  <c r="BQ4264" i="1"/>
  <c r="BQ4280" i="1"/>
  <c r="BQ4224" i="1"/>
  <c r="BQ4240" i="1"/>
  <c r="BQ4184" i="1"/>
  <c r="BQ4200" i="1"/>
  <c r="BQ4144" i="1"/>
  <c r="BQ4160" i="1"/>
  <c r="BQ4176" i="1"/>
  <c r="BQ4120" i="1"/>
  <c r="BQ4136" i="1"/>
  <c r="BQ4080" i="1"/>
  <c r="BQ4096" i="1"/>
  <c r="BQ4040" i="1"/>
  <c r="BQ4056" i="1"/>
  <c r="BQ4000" i="1"/>
  <c r="BQ4016" i="1"/>
  <c r="BQ4032" i="1"/>
  <c r="BQ3976" i="1"/>
  <c r="BQ3992" i="1"/>
  <c r="BQ4424" i="1"/>
  <c r="BQ4897" i="1"/>
  <c r="BQ4827" i="1"/>
  <c r="BQ4386" i="1"/>
  <c r="BQ4378" i="1"/>
  <c r="BQ4410" i="1"/>
  <c r="BQ4450" i="1"/>
  <c r="BQ4428" i="1"/>
  <c r="BQ5057" i="1"/>
  <c r="BQ4358" i="1"/>
  <c r="BQ4390" i="1"/>
  <c r="BQ4318" i="1"/>
  <c r="BQ4334" i="1"/>
  <c r="BQ4278" i="1"/>
  <c r="BQ4294" i="1"/>
  <c r="BQ4310" i="1"/>
  <c r="BQ4254" i="1"/>
  <c r="BQ4270" i="1"/>
  <c r="BQ4214" i="1"/>
  <c r="BQ4230" i="1"/>
  <c r="BQ4174" i="1"/>
  <c r="BQ4190" i="1"/>
  <c r="BQ4134" i="1"/>
  <c r="BQ4150" i="1"/>
  <c r="BQ4166" i="1"/>
  <c r="BQ4110" i="1"/>
  <c r="BQ4126" i="1"/>
  <c r="BQ4070" i="1"/>
  <c r="BQ4086" i="1"/>
  <c r="BQ4030" i="1"/>
  <c r="BQ4046" i="1"/>
  <c r="BQ3990" i="1"/>
  <c r="BQ4006" i="1"/>
  <c r="BQ4022" i="1"/>
  <c r="BQ3966" i="1"/>
  <c r="BQ3982" i="1"/>
  <c r="BQ4331" i="1"/>
  <c r="BQ4433" i="1"/>
  <c r="BQ4171" i="1"/>
  <c r="BQ4235" i="1"/>
  <c r="BQ3977" i="1"/>
  <c r="BQ5025" i="1"/>
  <c r="BQ4139" i="1"/>
  <c r="BQ3899" i="1"/>
  <c r="BQ3931" i="1"/>
  <c r="BQ3833" i="1"/>
  <c r="BQ3849" i="1"/>
  <c r="BQ3793" i="1"/>
  <c r="BQ3809" i="1"/>
  <c r="BQ3753" i="1"/>
  <c r="BQ3769" i="1"/>
  <c r="BQ3785" i="1"/>
  <c r="BQ3729" i="1"/>
  <c r="BQ3745" i="1"/>
  <c r="BQ3689" i="1"/>
  <c r="BQ3705" i="1"/>
  <c r="BQ3649" i="1"/>
  <c r="BQ3665" i="1"/>
  <c r="BQ4279" i="1"/>
  <c r="BQ4343" i="1"/>
  <c r="BQ3641" i="1"/>
  <c r="BQ4183" i="1"/>
  <c r="BQ4247" i="1"/>
  <c r="BQ4023" i="1"/>
  <c r="BQ4087" i="1"/>
  <c r="BQ3930" i="1"/>
  <c r="BQ3942" i="1"/>
  <c r="BQ4811" i="1"/>
  <c r="BQ3882" i="1"/>
  <c r="BQ3914" i="1"/>
  <c r="BQ3924" i="1"/>
  <c r="BQ4402" i="1"/>
  <c r="BQ3852" i="1"/>
  <c r="BQ3876" i="1"/>
  <c r="BQ3812" i="1"/>
  <c r="BQ3828" i="1"/>
  <c r="BQ3772" i="1"/>
  <c r="BQ3788" i="1"/>
  <c r="BQ3804" i="1"/>
  <c r="BQ4404" i="1"/>
  <c r="BQ3764" i="1"/>
  <c r="BQ4227" i="1"/>
  <c r="BQ4291" i="1"/>
  <c r="BQ4067" i="1"/>
  <c r="BQ4131" i="1"/>
  <c r="BQ3918" i="1"/>
  <c r="BQ3983" i="1"/>
  <c r="BQ4035" i="1"/>
  <c r="BQ3870" i="1"/>
  <c r="BQ3902" i="1"/>
  <c r="BQ3937" i="1"/>
  <c r="BQ3949" i="1"/>
  <c r="BQ3859" i="1"/>
  <c r="BQ3891" i="1"/>
  <c r="BQ3819" i="1"/>
  <c r="BQ3835" i="1"/>
  <c r="BQ3851" i="1"/>
  <c r="BQ3795" i="1"/>
  <c r="BQ3811" i="1"/>
  <c r="BQ3755" i="1"/>
  <c r="BQ3771" i="1"/>
  <c r="BQ3715" i="1"/>
  <c r="BQ3731" i="1"/>
  <c r="BQ3675" i="1"/>
  <c r="BQ3691" i="1"/>
  <c r="BQ3707" i="1"/>
  <c r="BQ3651" i="1"/>
  <c r="BQ3667" i="1"/>
  <c r="BQ3611" i="1"/>
  <c r="BQ3627" i="1"/>
  <c r="BQ4319" i="1"/>
  <c r="BQ4372" i="1"/>
  <c r="BQ4159" i="1"/>
  <c r="BQ4223" i="1"/>
  <c r="BQ4287" i="1"/>
  <c r="BQ4063" i="1"/>
  <c r="BQ4127" i="1"/>
  <c r="BQ3917" i="1"/>
  <c r="BQ3959" i="1"/>
  <c r="BQ4408" i="1"/>
  <c r="BQ3869" i="1"/>
  <c r="BQ3916" i="1"/>
  <c r="BQ3938" i="1"/>
  <c r="BQ3979" i="1"/>
  <c r="BQ3868" i="1"/>
  <c r="BQ3900" i="1"/>
  <c r="BQ3822" i="1"/>
  <c r="BQ3838" i="1"/>
  <c r="BQ3782" i="1"/>
  <c r="BQ3798" i="1"/>
  <c r="BQ3742" i="1"/>
  <c r="BQ3758" i="1"/>
  <c r="BQ3774" i="1"/>
  <c r="BQ3718" i="1"/>
  <c r="BQ3734" i="1"/>
  <c r="BQ3678" i="1"/>
  <c r="BQ3694" i="1"/>
  <c r="BQ3638" i="1"/>
  <c r="BQ3654" i="1"/>
  <c r="BQ3680" i="1"/>
  <c r="BQ4027" i="1"/>
  <c r="BQ3630" i="1"/>
  <c r="BQ3589" i="1"/>
  <c r="BQ3610" i="1"/>
  <c r="BQ3700" i="1"/>
  <c r="BQ3957" i="1"/>
  <c r="BQ3559" i="1"/>
  <c r="BQ3604" i="1"/>
  <c r="BQ3519" i="1"/>
  <c r="BQ3535" i="1"/>
  <c r="BQ3551" i="1"/>
  <c r="BQ3495" i="1"/>
  <c r="BQ3511" i="1"/>
  <c r="BQ3455" i="1"/>
  <c r="BQ3471" i="1"/>
  <c r="BQ3415" i="1"/>
  <c r="BQ3431" i="1"/>
  <c r="BQ3995" i="1"/>
  <c r="BQ3391" i="1"/>
  <c r="BQ3407" i="1"/>
  <c r="BQ3632" i="1"/>
  <c r="BQ3752" i="1"/>
  <c r="BQ3571" i="1"/>
  <c r="BQ3593" i="1"/>
  <c r="BQ3608" i="1"/>
  <c r="BQ3740" i="1"/>
  <c r="BQ3534" i="1"/>
  <c r="BQ3550" i="1"/>
  <c r="BQ3576" i="1"/>
  <c r="BQ3510" i="1"/>
  <c r="BQ3526" i="1"/>
  <c r="BQ3470" i="1"/>
  <c r="BQ3486" i="1"/>
  <c r="BQ3430" i="1"/>
  <c r="BQ3446" i="1"/>
  <c r="BQ3390" i="1"/>
  <c r="BQ3406" i="1"/>
  <c r="BQ3422" i="1"/>
  <c r="BQ3366" i="1"/>
  <c r="BQ3382" i="1"/>
  <c r="BQ3326" i="1"/>
  <c r="BQ3342" i="1"/>
  <c r="BQ3664" i="1"/>
  <c r="BQ3302" i="1"/>
  <c r="BQ4075" i="1"/>
  <c r="BQ3586" i="1"/>
  <c r="BQ3607" i="1"/>
  <c r="BQ3637" i="1"/>
  <c r="BQ3748" i="1"/>
  <c r="BQ3541" i="1"/>
  <c r="BQ3557" i="1"/>
  <c r="BQ3501" i="1"/>
  <c r="BQ3517" i="1"/>
  <c r="BQ3461" i="1"/>
  <c r="BQ3477" i="1"/>
  <c r="BQ3493" i="1"/>
  <c r="BQ3437" i="1"/>
  <c r="BQ3453" i="1"/>
  <c r="BQ3397" i="1"/>
  <c r="BQ3413" i="1"/>
  <c r="BQ3357" i="1"/>
  <c r="BQ3373" i="1"/>
  <c r="BQ3584" i="1"/>
  <c r="BQ3692" i="1"/>
  <c r="BQ3349" i="1"/>
  <c r="BQ3552" i="1"/>
  <c r="BQ3565" i="1"/>
  <c r="BQ3512" i="1"/>
  <c r="BQ3528" i="1"/>
  <c r="BQ3472" i="1"/>
  <c r="BQ3488" i="1"/>
  <c r="BQ3432" i="1"/>
  <c r="BQ3448" i="1"/>
  <c r="BQ3464" i="1"/>
  <c r="BQ3408" i="1"/>
  <c r="BQ3424" i="1"/>
  <c r="BQ3368" i="1"/>
  <c r="BQ3384" i="1"/>
  <c r="BQ3328" i="1"/>
  <c r="BQ3344" i="1"/>
  <c r="BQ4059" i="1"/>
  <c r="BQ3304" i="1"/>
  <c r="BQ3320" i="1"/>
  <c r="BQ3313" i="1"/>
  <c r="BQ3628" i="1"/>
  <c r="BQ3248" i="1"/>
  <c r="BQ3280" i="1"/>
  <c r="BQ3347" i="1"/>
  <c r="BQ3704" i="1"/>
  <c r="BQ3234" i="1"/>
  <c r="BQ3266" i="1"/>
  <c r="BQ3323" i="1"/>
  <c r="BQ3191" i="1"/>
  <c r="BQ3228" i="1"/>
  <c r="BQ3151" i="1"/>
  <c r="BQ3167" i="1"/>
  <c r="BQ3111" i="1"/>
  <c r="BQ3127" i="1"/>
  <c r="BQ3071" i="1"/>
  <c r="BQ3087" i="1"/>
  <c r="BQ3103" i="1"/>
  <c r="BQ3047" i="1"/>
  <c r="BQ3063" i="1"/>
  <c r="BQ3007" i="1"/>
  <c r="BQ3023" i="1"/>
  <c r="BQ2967" i="1"/>
  <c r="BQ2983" i="1"/>
  <c r="BQ2927" i="1"/>
  <c r="BQ2943" i="1"/>
  <c r="BQ2959" i="1"/>
  <c r="BQ2903" i="1"/>
  <c r="BQ2919" i="1"/>
  <c r="BQ2863" i="1"/>
  <c r="BQ2879" i="1"/>
  <c r="BQ2823" i="1"/>
  <c r="BQ2839" i="1"/>
  <c r="BQ2783" i="1"/>
  <c r="BQ2799" i="1"/>
  <c r="BQ2815" i="1"/>
  <c r="BQ2759" i="1"/>
  <c r="BQ2775" i="1"/>
  <c r="BQ2719" i="1"/>
  <c r="BQ2735" i="1"/>
  <c r="BQ2679" i="1"/>
  <c r="BQ2695" i="1"/>
  <c r="BQ2639" i="1"/>
  <c r="BQ2655" i="1"/>
  <c r="BQ2671" i="1"/>
  <c r="BQ2615" i="1"/>
  <c r="BQ2631" i="1"/>
  <c r="BQ3343" i="1"/>
  <c r="BQ2591" i="1"/>
  <c r="BQ3240" i="1"/>
  <c r="BQ3272" i="1"/>
  <c r="BQ3299" i="1"/>
  <c r="BQ3359" i="1"/>
  <c r="BQ3214" i="1"/>
  <c r="BQ3255" i="1"/>
  <c r="BQ3287" i="1"/>
  <c r="BQ3182" i="1"/>
  <c r="BQ3198" i="1"/>
  <c r="BQ3142" i="1"/>
  <c r="BQ3158" i="1"/>
  <c r="BQ3102" i="1"/>
  <c r="BQ3118" i="1"/>
  <c r="BQ3134" i="1"/>
  <c r="BQ3078" i="1"/>
  <c r="BQ3094" i="1"/>
  <c r="BQ3038" i="1"/>
  <c r="BQ3054" i="1"/>
  <c r="BQ2998" i="1"/>
  <c r="BQ3014" i="1"/>
  <c r="BQ2958" i="1"/>
  <c r="BQ2974" i="1"/>
  <c r="BQ2990" i="1"/>
  <c r="BQ2934" i="1"/>
  <c r="BQ2950" i="1"/>
  <c r="BQ2894" i="1"/>
  <c r="BQ2910" i="1"/>
  <c r="BQ2854" i="1"/>
  <c r="BQ2870" i="1"/>
  <c r="BQ2814" i="1"/>
  <c r="BQ2830" i="1"/>
  <c r="BQ2846" i="1"/>
  <c r="BQ2790" i="1"/>
  <c r="BQ2806" i="1"/>
  <c r="BQ2750" i="1"/>
  <c r="BQ2766" i="1"/>
  <c r="BQ2710" i="1"/>
  <c r="BQ2726" i="1"/>
  <c r="BQ2670" i="1"/>
  <c r="BQ2686" i="1"/>
  <c r="BQ2702" i="1"/>
  <c r="BQ2646" i="1"/>
  <c r="BQ2662" i="1"/>
  <c r="BQ2606" i="1"/>
  <c r="BQ2622" i="1"/>
  <c r="BQ3606" i="1"/>
  <c r="BQ2582" i="1"/>
  <c r="BQ3241" i="1"/>
  <c r="BQ3273" i="1"/>
  <c r="BQ3329" i="1"/>
  <c r="BQ3203" i="1"/>
  <c r="BQ3235" i="1"/>
  <c r="BQ3279" i="1"/>
  <c r="BQ3307" i="1"/>
  <c r="BQ3201" i="1"/>
  <c r="BQ3221" i="1"/>
  <c r="BQ3161" i="1"/>
  <c r="BQ3177" i="1"/>
  <c r="BQ3193" i="1"/>
  <c r="BQ3137" i="1"/>
  <c r="BQ3153" i="1"/>
  <c r="BQ3097" i="1"/>
  <c r="BQ3113" i="1"/>
  <c r="BQ3057" i="1"/>
  <c r="BQ3073" i="1"/>
  <c r="BQ3017" i="1"/>
  <c r="BQ3033" i="1"/>
  <c r="BQ3049" i="1"/>
  <c r="BQ2993" i="1"/>
  <c r="BQ3009" i="1"/>
  <c r="BQ2953" i="1"/>
  <c r="BQ2969" i="1"/>
  <c r="BQ2913" i="1"/>
  <c r="BQ2929" i="1"/>
  <c r="BQ2873" i="1"/>
  <c r="BQ2889" i="1"/>
  <c r="BQ2905" i="1"/>
  <c r="BQ2849" i="1"/>
  <c r="BQ2865" i="1"/>
  <c r="BQ2809" i="1"/>
  <c r="BQ2825" i="1"/>
  <c r="BQ2769" i="1"/>
  <c r="BQ2785" i="1"/>
  <c r="BQ2729" i="1"/>
  <c r="BQ2745" i="1"/>
  <c r="BQ2761" i="1"/>
  <c r="BQ2705" i="1"/>
  <c r="BQ2721" i="1"/>
  <c r="BQ2665" i="1"/>
  <c r="BQ2681" i="1"/>
  <c r="BQ2625" i="1"/>
  <c r="BQ2641" i="1"/>
  <c r="BQ2585" i="1"/>
  <c r="BQ2601" i="1"/>
  <c r="BQ2617" i="1"/>
  <c r="BQ2561" i="1"/>
  <c r="BQ2577" i="1"/>
  <c r="BQ3233" i="1"/>
  <c r="BQ3265" i="1"/>
  <c r="BQ3052" i="1"/>
  <c r="BQ3180" i="1"/>
  <c r="BQ2732" i="1"/>
  <c r="BQ2860" i="1"/>
  <c r="BQ2988" i="1"/>
  <c r="BQ2570" i="1"/>
  <c r="BQ2668" i="1"/>
  <c r="BQ2481" i="1"/>
  <c r="BQ2513" i="1"/>
  <c r="BQ2401" i="1"/>
  <c r="BQ2433" i="1"/>
  <c r="BQ2339" i="1"/>
  <c r="BQ2355" i="1"/>
  <c r="BQ2385" i="1"/>
  <c r="BQ2315" i="1"/>
  <c r="BQ2331" i="1"/>
  <c r="BQ2275" i="1"/>
  <c r="BQ2291" i="1"/>
  <c r="BQ2235" i="1"/>
  <c r="BQ2251" i="1"/>
  <c r="BQ2195" i="1"/>
  <c r="BQ2211" i="1"/>
  <c r="BQ2227" i="1"/>
  <c r="BQ2171" i="1"/>
  <c r="BQ2187" i="1"/>
  <c r="BQ2131" i="1"/>
  <c r="BQ2147" i="1"/>
  <c r="BQ2091" i="1"/>
  <c r="BQ2107" i="1"/>
  <c r="BQ2051" i="1"/>
  <c r="BQ2067" i="1"/>
  <c r="BQ2083" i="1"/>
  <c r="BQ2027" i="1"/>
  <c r="BQ2043" i="1"/>
  <c r="BQ1987" i="1"/>
  <c r="BQ2003" i="1"/>
  <c r="BQ1947" i="1"/>
  <c r="BQ1963" i="1"/>
  <c r="BQ1907" i="1"/>
  <c r="BQ1923" i="1"/>
  <c r="BQ1939" i="1"/>
  <c r="BQ1883" i="1"/>
  <c r="BQ1899" i="1"/>
  <c r="BQ1843" i="1"/>
  <c r="BQ1859" i="1"/>
  <c r="BQ3367" i="1"/>
  <c r="BQ1819" i="1"/>
  <c r="BQ2952" i="1"/>
  <c r="BQ3080" i="1"/>
  <c r="BQ3242" i="1"/>
  <c r="BQ2760" i="1"/>
  <c r="BQ2888" i="1"/>
  <c r="BQ2552" i="1"/>
  <c r="BQ2580" i="1"/>
  <c r="BQ2472" i="1"/>
  <c r="BQ2504" i="1"/>
  <c r="BQ2392" i="1"/>
  <c r="BQ2424" i="1"/>
  <c r="BQ2456" i="1"/>
  <c r="BQ3172" i="1"/>
  <c r="BQ2365" i="1"/>
  <c r="BQ2852" i="1"/>
  <c r="BQ2980" i="1"/>
  <c r="BQ2559" i="1"/>
  <c r="BQ2660" i="1"/>
  <c r="BQ2479" i="1"/>
  <c r="BQ2511" i="1"/>
  <c r="BQ2543" i="1"/>
  <c r="BQ2431" i="1"/>
  <c r="BQ2463" i="1"/>
  <c r="BQ2367" i="1"/>
  <c r="BQ2383" i="1"/>
  <c r="BQ2330" i="1"/>
  <c r="BQ2346" i="1"/>
  <c r="BQ2290" i="1"/>
  <c r="BQ2306" i="1"/>
  <c r="BQ2322" i="1"/>
  <c r="BQ2266" i="1"/>
  <c r="BQ2282" i="1"/>
  <c r="BQ2226" i="1"/>
  <c r="BQ2242" i="1"/>
  <c r="BQ2186" i="1"/>
  <c r="BQ2202" i="1"/>
  <c r="BQ2146" i="1"/>
  <c r="BQ2162" i="1"/>
  <c r="BQ2178" i="1"/>
  <c r="BQ2122" i="1"/>
  <c r="BQ2138" i="1"/>
  <c r="BQ2082" i="1"/>
  <c r="BQ2098" i="1"/>
  <c r="BQ2042" i="1"/>
  <c r="BQ2058" i="1"/>
  <c r="BQ2002" i="1"/>
  <c r="BQ2018" i="1"/>
  <c r="BQ2034" i="1"/>
  <c r="BQ1978" i="1"/>
  <c r="BQ1994" i="1"/>
  <c r="BQ1938" i="1"/>
  <c r="BQ1954" i="1"/>
  <c r="BQ1898" i="1"/>
  <c r="BQ1914" i="1"/>
  <c r="BQ1858" i="1"/>
  <c r="BQ1874" i="1"/>
  <c r="BQ1890" i="1"/>
  <c r="BQ1834" i="1"/>
  <c r="BQ1850" i="1"/>
  <c r="BQ3271" i="1"/>
  <c r="BQ1810" i="1"/>
  <c r="BQ2912" i="1"/>
  <c r="BQ3040" i="1"/>
  <c r="BQ2592" i="1"/>
  <c r="BQ2720" i="1"/>
  <c r="BQ2848" i="1"/>
  <c r="BQ2542" i="1"/>
  <c r="BQ2571" i="1"/>
  <c r="BQ2462" i="1"/>
  <c r="BQ2494" i="1"/>
  <c r="BQ2382" i="1"/>
  <c r="BQ2414" i="1"/>
  <c r="BQ3036" i="1"/>
  <c r="BQ3164" i="1"/>
  <c r="BQ3295" i="1"/>
  <c r="BQ2844" i="1"/>
  <c r="BQ2972" i="1"/>
  <c r="BQ2564" i="1"/>
  <c r="BQ2652" i="1"/>
  <c r="BQ2485" i="1"/>
  <c r="BQ2517" i="1"/>
  <c r="BQ2405" i="1"/>
  <c r="BQ2437" i="1"/>
  <c r="BQ2469" i="1"/>
  <c r="BQ2361" i="1"/>
  <c r="BQ2389" i="1"/>
  <c r="BQ2321" i="1"/>
  <c r="BQ2337" i="1"/>
  <c r="BQ2281" i="1"/>
  <c r="BQ2297" i="1"/>
  <c r="BQ2241" i="1"/>
  <c r="BQ2257" i="1"/>
  <c r="BQ2273" i="1"/>
  <c r="BQ2217" i="1"/>
  <c r="BQ2233" i="1"/>
  <c r="BQ2177" i="1"/>
  <c r="BQ2193" i="1"/>
  <c r="BQ2137" i="1"/>
  <c r="BQ2153" i="1"/>
  <c r="BQ2097" i="1"/>
  <c r="BQ2113" i="1"/>
  <c r="BQ2129" i="1"/>
  <c r="BQ2073" i="1"/>
  <c r="BQ2089" i="1"/>
  <c r="BQ2033" i="1"/>
  <c r="BQ2049" i="1"/>
  <c r="BQ1993" i="1"/>
  <c r="BQ2009" i="1"/>
  <c r="BQ1953" i="1"/>
  <c r="BQ1969" i="1"/>
  <c r="BQ1985" i="1"/>
  <c r="BQ1929" i="1"/>
  <c r="BQ1945" i="1"/>
  <c r="BQ1889" i="1"/>
  <c r="BQ1905" i="1"/>
  <c r="BQ1849" i="1"/>
  <c r="BQ1865" i="1"/>
  <c r="BQ1809" i="1"/>
  <c r="BQ1825" i="1"/>
  <c r="BQ1841" i="1"/>
  <c r="BQ3128" i="1"/>
  <c r="BQ3277" i="1"/>
  <c r="BQ2808" i="1"/>
  <c r="BQ2936" i="1"/>
  <c r="BQ2532" i="1"/>
  <c r="BQ2616" i="1"/>
  <c r="BQ2452" i="1"/>
  <c r="BQ2484" i="1"/>
  <c r="BQ2516" i="1"/>
  <c r="BQ2404" i="1"/>
  <c r="BQ2436" i="1"/>
  <c r="BQ3124" i="1"/>
  <c r="BQ2371" i="1"/>
  <c r="BQ2804" i="1"/>
  <c r="BQ2932" i="1"/>
  <c r="BQ2555" i="1"/>
  <c r="BQ2612" i="1"/>
  <c r="BQ2740" i="1"/>
  <c r="BQ2507" i="1"/>
  <c r="BQ2539" i="1"/>
  <c r="BQ2427" i="1"/>
  <c r="BQ2459" i="1"/>
  <c r="BQ2348" i="1"/>
  <c r="BQ2379" i="1"/>
  <c r="BQ2308" i="1"/>
  <c r="BQ2324" i="1"/>
  <c r="BQ2340" i="1"/>
  <c r="BQ2284" i="1"/>
  <c r="BQ2300" i="1"/>
  <c r="BQ2244" i="1"/>
  <c r="BQ2260" i="1"/>
  <c r="BQ2204" i="1"/>
  <c r="BQ2220" i="1"/>
  <c r="BQ2164" i="1"/>
  <c r="BQ2180" i="1"/>
  <c r="BQ2196" i="1"/>
  <c r="BQ2140" i="1"/>
  <c r="BQ2156" i="1"/>
  <c r="BQ2100" i="1"/>
  <c r="BQ2116" i="1"/>
  <c r="BQ2060" i="1"/>
  <c r="BQ2076" i="1"/>
  <c r="BQ2020" i="1"/>
  <c r="BQ2036" i="1"/>
  <c r="BQ2052" i="1"/>
  <c r="BQ1996" i="1"/>
  <c r="BQ2012" i="1"/>
  <c r="BQ1956" i="1"/>
  <c r="BQ1972" i="1"/>
  <c r="BQ1916" i="1"/>
  <c r="BQ1932" i="1"/>
  <c r="BQ1876" i="1"/>
  <c r="BQ1892" i="1"/>
  <c r="BQ1908" i="1"/>
  <c r="BQ1852" i="1"/>
  <c r="BQ1868" i="1"/>
  <c r="BQ1812" i="1"/>
  <c r="BQ1828" i="1"/>
  <c r="BQ1800" i="1"/>
  <c r="BQ2466" i="1"/>
  <c r="BQ1730" i="1"/>
  <c r="BQ1762" i="1"/>
  <c r="BQ1794" i="1"/>
  <c r="BQ1672" i="1"/>
  <c r="BQ1704" i="1"/>
  <c r="BQ1608" i="1"/>
  <c r="BQ1639" i="1"/>
  <c r="BQ1777" i="1"/>
  <c r="BQ2522" i="1"/>
  <c r="BQ1707" i="1"/>
  <c r="BQ1739" i="1"/>
  <c r="BQ1771" i="1"/>
  <c r="BQ1649" i="1"/>
  <c r="BQ1681" i="1"/>
  <c r="BQ1577" i="1"/>
  <c r="BQ1594" i="1"/>
  <c r="BQ1537" i="1"/>
  <c r="BQ1553" i="1"/>
  <c r="BQ1497" i="1"/>
  <c r="BQ1513" i="1"/>
  <c r="BQ1529" i="1"/>
  <c r="BQ1473" i="1"/>
  <c r="BQ1489" i="1"/>
  <c r="BQ1433" i="1"/>
  <c r="BQ1449" i="1"/>
  <c r="BQ1393" i="1"/>
  <c r="BQ1409" i="1"/>
  <c r="BQ1353" i="1"/>
  <c r="BQ1369" i="1"/>
  <c r="BQ1385" i="1"/>
  <c r="BQ1329" i="1"/>
  <c r="BQ1345" i="1"/>
  <c r="BQ1792" i="1"/>
  <c r="BQ2608" i="1"/>
  <c r="BQ1722" i="1"/>
  <c r="BQ1754" i="1"/>
  <c r="BQ1648" i="1"/>
  <c r="BQ1670" i="1"/>
  <c r="BQ1696" i="1"/>
  <c r="BQ1605" i="1"/>
  <c r="BQ1638" i="1"/>
  <c r="BQ1798" i="1"/>
  <c r="BQ2506" i="1"/>
  <c r="BQ1708" i="1"/>
  <c r="BQ1740" i="1"/>
  <c r="BQ1620" i="1"/>
  <c r="BQ1669" i="1"/>
  <c r="BQ1702" i="1"/>
  <c r="BQ1580" i="1"/>
  <c r="BQ1602" i="1"/>
  <c r="BQ1540" i="1"/>
  <c r="BQ1556" i="1"/>
  <c r="BQ1500" i="1"/>
  <c r="BQ1516" i="1"/>
  <c r="BQ1460" i="1"/>
  <c r="BQ1476" i="1"/>
  <c r="BQ1492" i="1"/>
  <c r="BQ1436" i="1"/>
  <c r="BQ1452" i="1"/>
  <c r="BQ1396" i="1"/>
  <c r="BQ1412" i="1"/>
  <c r="BQ1356" i="1"/>
  <c r="BQ1372" i="1"/>
  <c r="BQ3236" i="1"/>
  <c r="BQ1332" i="1"/>
  <c r="BQ1348" i="1"/>
  <c r="BQ1781" i="1"/>
  <c r="BQ2800" i="1"/>
  <c r="BQ1711" i="1"/>
  <c r="BQ1743" i="1"/>
  <c r="BQ1642" i="1"/>
  <c r="BQ1663" i="1"/>
  <c r="BQ2768" i="1"/>
  <c r="BQ1599" i="1"/>
  <c r="BQ1631" i="1"/>
  <c r="BQ1790" i="1"/>
  <c r="BQ2490" i="1"/>
  <c r="BQ1700" i="1"/>
  <c r="BQ1732" i="1"/>
  <c r="BQ1596" i="1"/>
  <c r="BQ1628" i="1"/>
  <c r="BQ1551" i="1"/>
  <c r="BQ1567" i="1"/>
  <c r="BQ1583" i="1"/>
  <c r="BQ1527" i="1"/>
  <c r="BQ1543" i="1"/>
  <c r="BQ1487" i="1"/>
  <c r="BQ1503" i="1"/>
  <c r="BQ1447" i="1"/>
  <c r="BQ1463" i="1"/>
  <c r="BQ1407" i="1"/>
  <c r="BQ1423" i="1"/>
  <c r="BQ1439" i="1"/>
  <c r="BQ1383" i="1"/>
  <c r="BQ1399" i="1"/>
  <c r="BQ1343" i="1"/>
  <c r="BQ1359" i="1"/>
  <c r="BQ2482" i="1"/>
  <c r="BQ1319" i="1"/>
  <c r="BQ1738" i="1"/>
  <c r="BQ1770" i="1"/>
  <c r="BQ1804" i="1"/>
  <c r="BQ1680" i="1"/>
  <c r="BQ1712" i="1"/>
  <c r="BQ1635" i="1"/>
  <c r="BQ1656" i="1"/>
  <c r="BQ2410" i="1"/>
  <c r="BQ2960" i="1"/>
  <c r="BQ1747" i="1"/>
  <c r="BQ1779" i="1"/>
  <c r="BQ1803" i="1"/>
  <c r="BQ1689" i="1"/>
  <c r="BQ1721" i="1"/>
  <c r="BQ1593" i="1"/>
  <c r="BQ1625" i="1"/>
  <c r="BQ1550" i="1"/>
  <c r="BQ1566" i="1"/>
  <c r="BQ1510" i="1"/>
  <c r="BQ1526" i="1"/>
  <c r="BQ1542" i="1"/>
  <c r="BQ1486" i="1"/>
  <c r="BQ1502" i="1"/>
  <c r="BQ1446" i="1"/>
  <c r="BQ1462" i="1"/>
  <c r="BQ1406" i="1"/>
  <c r="BQ1422" i="1"/>
  <c r="BQ1366" i="1"/>
  <c r="BQ1382" i="1"/>
  <c r="BQ1398" i="1"/>
  <c r="BQ1342" i="1"/>
  <c r="BQ1358" i="1"/>
  <c r="BQ1282" i="1"/>
  <c r="BQ1314" i="1"/>
  <c r="BQ1207" i="1"/>
  <c r="BQ1234" i="1"/>
  <c r="BQ1167" i="1"/>
  <c r="BQ1183" i="1"/>
  <c r="BQ1199" i="1"/>
  <c r="BQ1143" i="1"/>
  <c r="BQ1159" i="1"/>
  <c r="BQ1103" i="1"/>
  <c r="BQ1119" i="1"/>
  <c r="BQ1063" i="1"/>
  <c r="BQ1079" i="1"/>
  <c r="BQ1023" i="1"/>
  <c r="BQ1039" i="1"/>
  <c r="BQ1055" i="1"/>
  <c r="BQ999" i="1"/>
  <c r="BQ1015" i="1"/>
  <c r="BQ955" i="1"/>
  <c r="BQ971" i="1"/>
  <c r="BQ907" i="1"/>
  <c r="BQ923" i="1"/>
  <c r="BQ939" i="1"/>
  <c r="BQ875" i="1"/>
  <c r="BQ891" i="1"/>
  <c r="BQ827" i="1"/>
  <c r="BQ843" i="1"/>
  <c r="BQ859" i="1"/>
  <c r="BQ795" i="1"/>
  <c r="BQ811" i="1"/>
  <c r="BQ747" i="1"/>
  <c r="BQ763" i="1"/>
  <c r="BQ779" i="1"/>
  <c r="BQ715" i="1"/>
  <c r="BQ731" i="1"/>
  <c r="BQ667" i="1"/>
  <c r="BQ683" i="1"/>
  <c r="BQ699" i="1"/>
  <c r="BQ635" i="1"/>
  <c r="BQ651" i="1"/>
  <c r="BQ587" i="1"/>
  <c r="BQ603" i="1"/>
  <c r="BQ619" i="1"/>
  <c r="BQ555" i="1"/>
  <c r="BQ571" i="1"/>
  <c r="BQ1273" i="1"/>
  <c r="BQ1305" i="1"/>
  <c r="BQ543" i="1"/>
  <c r="BQ1225" i="1"/>
  <c r="BQ1257" i="1"/>
  <c r="BQ1256" i="1"/>
  <c r="BQ1288" i="1"/>
  <c r="BQ1190" i="1"/>
  <c r="BQ1206" i="1"/>
  <c r="BQ1150" i="1"/>
  <c r="BQ1166" i="1"/>
  <c r="BQ1182" i="1"/>
  <c r="BQ1126" i="1"/>
  <c r="BQ1142" i="1"/>
  <c r="BQ1086" i="1"/>
  <c r="BQ1102" i="1"/>
  <c r="BQ1046" i="1"/>
  <c r="BQ1062" i="1"/>
  <c r="BQ1006" i="1"/>
  <c r="BQ1022" i="1"/>
  <c r="BQ1038" i="1"/>
  <c r="BQ978" i="1"/>
  <c r="BQ994" i="1"/>
  <c r="BQ930" i="1"/>
  <c r="BQ946" i="1"/>
  <c r="BQ962" i="1"/>
  <c r="BQ898" i="1"/>
  <c r="BQ914" i="1"/>
  <c r="BQ850" i="1"/>
  <c r="BQ866" i="1"/>
  <c r="BQ882" i="1"/>
  <c r="BQ818" i="1"/>
  <c r="BQ834" i="1"/>
  <c r="BQ770" i="1"/>
  <c r="BQ786" i="1"/>
  <c r="BQ802" i="1"/>
  <c r="BQ738" i="1"/>
  <c r="BQ754" i="1"/>
  <c r="BQ690" i="1"/>
  <c r="BQ706" i="1"/>
  <c r="BQ722" i="1"/>
  <c r="BQ658" i="1"/>
  <c r="BQ674" i="1"/>
  <c r="BQ610" i="1"/>
  <c r="BQ626" i="1"/>
  <c r="BQ642" i="1"/>
  <c r="BQ578" i="1"/>
  <c r="BQ594" i="1"/>
  <c r="BQ1287" i="1"/>
  <c r="BQ546" i="1"/>
  <c r="BQ562" i="1"/>
  <c r="BQ1231" i="1"/>
  <c r="BQ1263" i="1"/>
  <c r="BQ1254" i="1"/>
  <c r="BQ1286" i="1"/>
  <c r="BQ1193" i="1"/>
  <c r="BQ1209" i="1"/>
  <c r="BQ1153" i="1"/>
  <c r="BQ1169" i="1"/>
  <c r="BQ1185" i="1"/>
  <c r="BQ1129" i="1"/>
  <c r="BQ1145" i="1"/>
  <c r="BQ1089" i="1"/>
  <c r="BQ1105" i="1"/>
  <c r="BQ1049" i="1"/>
  <c r="BQ1065" i="1"/>
  <c r="BQ1009" i="1"/>
  <c r="BQ1025" i="1"/>
  <c r="BQ1041" i="1"/>
  <c r="BQ981" i="1"/>
  <c r="BQ997" i="1"/>
  <c r="BQ933" i="1"/>
  <c r="BQ949" i="1"/>
  <c r="BQ965" i="1"/>
  <c r="BQ901" i="1"/>
  <c r="BQ917" i="1"/>
  <c r="BQ853" i="1"/>
  <c r="BQ869" i="1"/>
  <c r="BQ885" i="1"/>
  <c r="BQ821" i="1"/>
  <c r="BQ837" i="1"/>
  <c r="BQ773" i="1"/>
  <c r="BQ789" i="1"/>
  <c r="BQ805" i="1"/>
  <c r="BQ741" i="1"/>
  <c r="BQ757" i="1"/>
  <c r="BQ693" i="1"/>
  <c r="BQ709" i="1"/>
  <c r="BQ725" i="1"/>
  <c r="BQ661" i="1"/>
  <c r="BQ677" i="1"/>
  <c r="BQ613" i="1"/>
  <c r="BQ629" i="1"/>
  <c r="BQ645" i="1"/>
  <c r="BQ581" i="1"/>
  <c r="BQ597" i="1"/>
  <c r="BQ1317" i="1"/>
  <c r="BQ549" i="1"/>
  <c r="BQ565" i="1"/>
  <c r="BQ1261" i="1"/>
  <c r="BQ1293" i="1"/>
  <c r="BQ1292" i="1"/>
  <c r="BQ1213" i="1"/>
  <c r="BQ1212" i="1"/>
  <c r="BQ1244" i="1"/>
  <c r="BQ1172" i="1"/>
  <c r="BQ1188" i="1"/>
  <c r="BQ1204" i="1"/>
  <c r="BQ1148" i="1"/>
  <c r="BQ1164" i="1"/>
  <c r="BQ1108" i="1"/>
  <c r="BQ1124" i="1"/>
  <c r="BQ1068" i="1"/>
  <c r="BQ1084" i="1"/>
  <c r="BQ1028" i="1"/>
  <c r="BQ1044" i="1"/>
  <c r="BQ1060" i="1"/>
  <c r="BQ1004" i="1"/>
  <c r="BQ1020" i="1"/>
  <c r="BQ960" i="1"/>
  <c r="BQ976" i="1"/>
  <c r="BQ912" i="1"/>
  <c r="BQ928" i="1"/>
  <c r="BQ944" i="1"/>
  <c r="BQ880" i="1"/>
  <c r="BQ896" i="1"/>
  <c r="BQ832" i="1"/>
  <c r="BQ848" i="1"/>
  <c r="BQ864" i="1"/>
  <c r="BQ800" i="1"/>
  <c r="BQ816" i="1"/>
  <c r="BQ752" i="1"/>
  <c r="BQ768" i="1"/>
  <c r="BQ784" i="1"/>
  <c r="BQ720" i="1"/>
  <c r="BQ736" i="1"/>
  <c r="BQ1307" i="1"/>
  <c r="BQ688" i="1"/>
  <c r="BQ704" i="1"/>
  <c r="BQ1251" i="1"/>
  <c r="BQ1283" i="1"/>
  <c r="BQ521" i="1"/>
  <c r="BQ628" i="1"/>
  <c r="BQ1227" i="1"/>
  <c r="BQ457" i="1"/>
  <c r="BQ489" i="1"/>
  <c r="BQ361" i="1"/>
  <c r="BQ393" i="1"/>
  <c r="BQ425" i="1"/>
  <c r="BQ302" i="1"/>
  <c r="BQ329" i="1"/>
  <c r="BQ257" i="1"/>
  <c r="BQ273" i="1"/>
  <c r="BQ289" i="1"/>
  <c r="BQ225" i="1"/>
  <c r="BQ241" i="1"/>
  <c r="BQ177" i="1"/>
  <c r="BQ193" i="1"/>
  <c r="BQ209" i="1"/>
  <c r="BQ145" i="1"/>
  <c r="BQ161" i="1"/>
  <c r="BQ97" i="1"/>
  <c r="BQ113" i="1"/>
  <c r="BQ129" i="1"/>
  <c r="BQ624" i="1"/>
  <c r="BQ81" i="1"/>
  <c r="BQ456" i="1"/>
  <c r="BQ488" i="1"/>
  <c r="BQ520" i="1"/>
  <c r="BQ392" i="1"/>
  <c r="BQ424" i="1"/>
  <c r="BQ76" i="1"/>
  <c r="BQ328" i="1"/>
  <c r="BQ360" i="1"/>
  <c r="BQ620" i="1"/>
  <c r="BQ48" i="1"/>
  <c r="BQ455" i="1"/>
  <c r="BQ487" i="1"/>
  <c r="BQ519" i="1"/>
  <c r="BQ391" i="1"/>
  <c r="BQ423" i="1"/>
  <c r="BQ296" i="1"/>
  <c r="BQ327" i="1"/>
  <c r="BQ359" i="1"/>
  <c r="BQ264" i="1"/>
  <c r="BQ280" i="1"/>
  <c r="BQ216" i="1"/>
  <c r="BQ232" i="1"/>
  <c r="BQ248" i="1"/>
  <c r="BQ184" i="1"/>
  <c r="BQ200" i="1"/>
  <c r="BQ136" i="1"/>
  <c r="BQ152" i="1"/>
  <c r="BQ168" i="1"/>
  <c r="BQ104" i="1"/>
  <c r="BQ120" i="1"/>
  <c r="BQ36" i="1"/>
  <c r="BQ56" i="1"/>
  <c r="BQ88" i="1"/>
  <c r="BQ552" i="1"/>
  <c r="BQ12" i="1"/>
  <c r="BQ446" i="1"/>
  <c r="BQ478" i="1"/>
  <c r="BQ510" i="1"/>
  <c r="BQ382" i="1"/>
  <c r="BQ414" i="1"/>
  <c r="BQ59" i="1"/>
  <c r="BQ318" i="1"/>
  <c r="BQ350" i="1"/>
  <c r="BQ19" i="1"/>
  <c r="BQ43" i="1"/>
  <c r="BQ501" i="1"/>
  <c r="BQ533" i="1"/>
  <c r="BQ612" i="1"/>
  <c r="BQ437" i="1"/>
  <c r="BQ469" i="1"/>
  <c r="BQ341" i="1"/>
  <c r="BQ373" i="1"/>
  <c r="BQ405" i="1"/>
  <c r="BQ291" i="1"/>
  <c r="BQ309" i="1"/>
  <c r="BQ243" i="1"/>
  <c r="BQ259" i="1"/>
  <c r="BQ275" i="1"/>
  <c r="BQ211" i="1"/>
  <c r="BQ227" i="1"/>
  <c r="BQ163" i="1"/>
  <c r="BQ179" i="1"/>
  <c r="BQ195" i="1"/>
  <c r="BQ131" i="1"/>
  <c r="BQ147" i="1"/>
  <c r="BQ83" i="1"/>
  <c r="BQ99" i="1"/>
  <c r="BQ115" i="1"/>
  <c r="BQ672" i="1"/>
  <c r="BQ63" i="1"/>
  <c r="BQ484" i="1"/>
  <c r="BQ516" i="1"/>
  <c r="BQ544" i="1"/>
  <c r="BQ420" i="1"/>
  <c r="BQ452" i="1"/>
  <c r="BQ324" i="1"/>
  <c r="BQ356" i="1"/>
  <c r="BQ388" i="1"/>
  <c r="BQ42" i="1"/>
  <c r="BQ66" i="1"/>
  <c r="BQ523" i="1"/>
  <c r="BQ604" i="1"/>
  <c r="BQ14" i="1"/>
  <c r="BQ459" i="1"/>
  <c r="BQ491" i="1"/>
  <c r="BQ363" i="1"/>
  <c r="BQ395" i="1"/>
  <c r="BQ427" i="1"/>
  <c r="BQ298" i="1"/>
  <c r="BQ331" i="1"/>
  <c r="BQ250" i="1"/>
  <c r="BQ266" i="1"/>
  <c r="BQ282" i="1"/>
  <c r="BQ218" i="1"/>
  <c r="BQ234" i="1"/>
  <c r="BQ170" i="1"/>
  <c r="BQ186" i="1"/>
  <c r="BQ202" i="1"/>
  <c r="BQ138" i="1"/>
  <c r="BQ154" i="1"/>
  <c r="BQ90" i="1"/>
  <c r="BQ106" i="1"/>
  <c r="BQ122" i="1"/>
  <c r="BQ26" i="1"/>
  <c r="BQ70" i="1"/>
  <c r="BQ498" i="1"/>
  <c r="BQ530" i="1"/>
  <c r="BQ632" i="1"/>
  <c r="BQ434" i="1"/>
  <c r="BQ466" i="1"/>
  <c r="BQ338" i="1"/>
  <c r="BQ370" i="1"/>
  <c r="BQ402" i="1"/>
  <c r="BQ61" i="1"/>
  <c r="BQ77" i="1"/>
  <c r="BQ21" i="1"/>
  <c r="BQ41" i="1"/>
  <c r="BQ9247" i="1"/>
  <c r="BQ9257" i="1"/>
  <c r="BQ9244" i="1"/>
  <c r="BQ9243" i="1"/>
  <c r="BQ9250" i="1"/>
  <c r="BQ9232" i="1"/>
  <c r="BQ9235" i="1"/>
  <c r="BQ9223" i="1"/>
  <c r="BQ9226" i="1"/>
  <c r="BQ9217" i="1"/>
  <c r="BQ9221" i="1"/>
  <c r="BQ9202" i="1"/>
  <c r="BQ9203" i="1"/>
  <c r="BQ9211" i="1"/>
  <c r="BQ9192" i="1"/>
  <c r="BQ9205" i="1"/>
  <c r="BQ9193" i="1"/>
  <c r="BQ9200" i="1"/>
  <c r="BQ9174" i="1"/>
  <c r="BQ9187" i="1"/>
  <c r="BQ9159" i="1"/>
  <c r="BQ9171" i="1"/>
  <c r="BQ9173" i="1"/>
  <c r="BQ9168" i="1"/>
  <c r="BQ9164" i="1"/>
  <c r="BQ9150" i="1"/>
  <c r="BQ9151" i="1"/>
  <c r="BQ9142" i="1"/>
  <c r="BQ9145" i="1"/>
  <c r="BQ9134" i="1"/>
  <c r="BQ9139" i="1"/>
  <c r="BQ9141" i="1"/>
  <c r="BQ9128" i="1"/>
  <c r="BQ9129" i="1"/>
  <c r="BQ9108" i="1"/>
  <c r="BQ9133" i="1"/>
  <c r="BQ9114" i="1"/>
  <c r="BQ9107" i="1"/>
  <c r="BQ9097" i="1"/>
  <c r="BQ9113" i="1"/>
  <c r="BQ9106" i="1"/>
  <c r="BQ9081" i="1"/>
  <c r="BQ9091" i="1"/>
  <c r="BQ9093" i="1"/>
  <c r="BQ9084" i="1"/>
  <c r="BQ9068" i="1"/>
  <c r="BQ9071" i="1"/>
  <c r="BQ9060" i="1"/>
  <c r="BQ9065" i="1"/>
  <c r="BQ9062" i="1"/>
  <c r="BQ9053" i="1"/>
  <c r="BQ9086" i="1"/>
  <c r="BQ9046" i="1"/>
  <c r="BQ9035" i="1"/>
  <c r="BQ9029" i="1"/>
  <c r="BQ9045" i="1"/>
  <c r="BQ9007" i="1"/>
  <c r="BQ9032" i="1"/>
  <c r="BQ9048" i="1"/>
  <c r="BQ9006" i="1"/>
  <c r="BQ9022" i="1"/>
  <c r="BQ9025" i="1"/>
  <c r="BQ9013" i="1"/>
  <c r="BQ8999" i="1"/>
  <c r="BQ9024" i="1"/>
  <c r="BQ8986" i="1"/>
  <c r="BQ8998" i="1"/>
  <c r="BQ8991" i="1"/>
  <c r="BQ8981" i="1"/>
  <c r="BQ8978" i="1"/>
  <c r="BQ8972" i="1"/>
  <c r="BQ8956" i="1"/>
  <c r="BQ8970" i="1"/>
  <c r="BQ9001" i="1"/>
  <c r="BQ8944" i="1"/>
  <c r="BQ8984" i="1"/>
  <c r="BQ8962" i="1"/>
  <c r="BQ8920" i="1"/>
  <c r="BQ8936" i="1"/>
  <c r="BQ8961" i="1"/>
  <c r="BQ8923" i="1"/>
  <c r="BQ8937" i="1"/>
  <c r="BQ8922" i="1"/>
  <c r="BQ8873" i="1"/>
  <c r="BQ8889" i="1"/>
  <c r="BQ8905" i="1"/>
  <c r="BQ8909" i="1"/>
  <c r="BQ8910" i="1"/>
  <c r="BQ8925" i="1"/>
  <c r="BQ8884" i="1"/>
  <c r="BQ8894" i="1"/>
  <c r="BQ8945" i="1"/>
  <c r="BQ8862" i="1"/>
  <c r="BQ8870" i="1"/>
  <c r="BQ8886" i="1"/>
  <c r="BQ8841" i="1"/>
  <c r="BQ8856" i="1"/>
  <c r="BQ8865" i="1"/>
  <c r="BQ8915" i="1"/>
  <c r="BQ8868" i="1"/>
  <c r="BQ8832" i="1"/>
  <c r="BQ8899" i="1"/>
  <c r="BQ8835" i="1"/>
  <c r="BQ8851" i="1"/>
  <c r="BQ8816" i="1"/>
  <c r="BQ8867" i="1"/>
  <c r="BQ8850" i="1"/>
  <c r="BQ8791" i="1"/>
  <c r="BQ8794" i="1"/>
  <c r="BQ8810" i="1"/>
  <c r="BQ8869" i="1"/>
  <c r="BQ8817" i="1"/>
  <c r="BQ8864" i="1"/>
  <c r="BQ8808" i="1"/>
  <c r="BQ8821" i="1"/>
  <c r="BQ8770" i="1"/>
  <c r="BQ8784" i="1"/>
  <c r="BQ8780" i="1"/>
  <c r="BQ8779" i="1"/>
  <c r="BQ8771" i="1"/>
  <c r="BQ8813" i="1"/>
  <c r="BQ8774" i="1"/>
  <c r="BQ8765" i="1"/>
  <c r="BQ8785" i="1"/>
  <c r="BQ8732" i="1"/>
  <c r="BQ8748" i="1"/>
  <c r="BQ8739" i="1"/>
  <c r="BQ8755" i="1"/>
  <c r="BQ8746" i="1"/>
  <c r="BQ8764" i="1"/>
  <c r="BQ8731" i="1"/>
  <c r="BQ8722" i="1"/>
  <c r="BQ8738" i="1"/>
  <c r="BQ8729" i="1"/>
  <c r="BQ8745" i="1"/>
  <c r="BQ8684" i="1"/>
  <c r="BQ8700" i="1"/>
  <c r="BQ8703" i="1"/>
  <c r="BQ8715" i="1"/>
  <c r="BQ8676" i="1"/>
  <c r="BQ8679" i="1"/>
  <c r="BQ8695" i="1"/>
  <c r="BQ8682" i="1"/>
  <c r="BQ8698" i="1"/>
  <c r="BQ8689" i="1"/>
  <c r="BQ8705" i="1"/>
  <c r="BQ8664" i="1"/>
  <c r="BQ8709" i="1"/>
  <c r="BQ8681" i="1"/>
  <c r="BQ8632" i="1"/>
  <c r="BQ8648" i="1"/>
  <c r="BQ8652" i="1"/>
  <c r="BQ8663" i="1"/>
  <c r="BQ8615" i="1"/>
  <c r="BQ8631" i="1"/>
  <c r="BQ8626" i="1"/>
  <c r="BQ8642" i="1"/>
  <c r="BQ8661" i="1"/>
  <c r="BQ8653" i="1"/>
  <c r="BQ8618" i="1"/>
  <c r="BQ8584" i="1"/>
  <c r="BQ8602" i="1"/>
  <c r="BQ8617" i="1"/>
  <c r="BQ8621" i="1"/>
  <c r="BQ8641" i="1"/>
  <c r="BQ8587" i="1"/>
  <c r="BQ8600" i="1"/>
  <c r="BQ8582" i="1"/>
  <c r="BQ8598" i="1"/>
  <c r="BQ8597" i="1"/>
  <c r="BQ8605" i="1"/>
  <c r="BQ8557" i="1"/>
  <c r="BQ8573" i="1"/>
  <c r="BQ8517" i="1"/>
  <c r="BQ8533" i="1"/>
  <c r="BQ8549" i="1"/>
  <c r="BQ8493" i="1"/>
  <c r="BQ8509" i="1"/>
  <c r="BQ8548" i="1"/>
  <c r="BQ8469" i="1"/>
  <c r="BQ8508" i="1"/>
  <c r="BQ8524" i="1"/>
  <c r="BQ8569" i="1"/>
  <c r="BQ8484" i="1"/>
  <c r="BQ8500" i="1"/>
  <c r="BQ8547" i="1"/>
  <c r="BQ8553" i="1"/>
  <c r="BQ8507" i="1"/>
  <c r="BQ8523" i="1"/>
  <c r="BQ8467" i="1"/>
  <c r="BQ8483" i="1"/>
  <c r="BQ8449" i="1"/>
  <c r="BQ8498" i="1"/>
  <c r="BQ8559" i="1"/>
  <c r="BQ8425" i="1"/>
  <c r="BQ8441" i="1"/>
  <c r="BQ8458" i="1"/>
  <c r="BQ8551" i="1"/>
  <c r="BQ8436" i="1"/>
  <c r="BQ8452" i="1"/>
  <c r="BQ8550" i="1"/>
  <c r="BQ8412" i="1"/>
  <c r="BQ8428" i="1"/>
  <c r="BQ8482" i="1"/>
  <c r="BQ8494" i="1"/>
  <c r="BQ8419" i="1"/>
  <c r="BQ8435" i="1"/>
  <c r="BQ8526" i="1"/>
  <c r="BQ8395" i="1"/>
  <c r="BQ8446" i="1"/>
  <c r="BQ8538" i="1"/>
  <c r="BQ8502" i="1"/>
  <c r="BQ8422" i="1"/>
  <c r="BQ8438" i="1"/>
  <c r="BQ8534" i="1"/>
  <c r="BQ8398" i="1"/>
  <c r="BQ8375" i="1"/>
  <c r="BQ8376" i="1"/>
  <c r="BQ8327" i="1"/>
  <c r="BQ8343" i="1"/>
  <c r="BQ8359" i="1"/>
  <c r="BQ8303" i="1"/>
  <c r="BQ8319" i="1"/>
  <c r="BQ8366" i="1"/>
  <c r="BQ8401" i="1"/>
  <c r="BQ8326" i="1"/>
  <c r="BQ8342" i="1"/>
  <c r="BQ8393" i="1"/>
  <c r="BQ8302" i="1"/>
  <c r="BQ8318" i="1"/>
  <c r="BQ8371" i="1"/>
  <c r="BQ8367" i="1"/>
  <c r="BQ8333" i="1"/>
  <c r="BQ8349" i="1"/>
  <c r="BQ8293" i="1"/>
  <c r="BQ8309" i="1"/>
  <c r="BQ8348" i="1"/>
  <c r="BQ8364" i="1"/>
  <c r="BQ8378" i="1"/>
  <c r="BQ8324" i="1"/>
  <c r="BQ8340" i="1"/>
  <c r="BQ8279" i="1"/>
  <c r="BQ8300" i="1"/>
  <c r="BQ8225" i="1"/>
  <c r="BQ8241" i="1"/>
  <c r="BQ8286" i="1"/>
  <c r="BQ8201" i="1"/>
  <c r="BQ8217" i="1"/>
  <c r="BQ8269" i="1"/>
  <c r="BQ8270" i="1"/>
  <c r="BQ8224" i="1"/>
  <c r="BQ8240" i="1"/>
  <c r="BQ8289" i="1"/>
  <c r="BQ8200" i="1"/>
  <c r="BQ8255" i="1"/>
  <c r="BQ8275" i="1"/>
  <c r="BQ8276" i="1"/>
  <c r="BQ8231" i="1"/>
  <c r="BQ8247" i="1"/>
  <c r="BQ8191" i="1"/>
  <c r="BQ8207" i="1"/>
  <c r="BQ8258" i="1"/>
  <c r="BQ8281" i="1"/>
  <c r="BQ8218" i="1"/>
  <c r="BQ8234" i="1"/>
  <c r="BQ8250" i="1"/>
  <c r="BQ8194" i="1"/>
  <c r="BQ8210" i="1"/>
  <c r="BQ8146" i="1"/>
  <c r="BQ8173" i="1"/>
  <c r="BQ8106" i="1"/>
  <c r="BQ8122" i="1"/>
  <c r="BQ8180" i="1"/>
  <c r="BQ8082" i="1"/>
  <c r="BQ8098" i="1"/>
  <c r="BQ8153" i="1"/>
  <c r="BQ8164" i="1"/>
  <c r="BQ8113" i="1"/>
  <c r="BQ8129" i="1"/>
  <c r="BQ8073" i="1"/>
  <c r="BQ8089" i="1"/>
  <c r="BQ8157" i="1"/>
  <c r="BQ8185" i="1"/>
  <c r="BQ8186" i="1"/>
  <c r="BQ8132" i="1"/>
  <c r="BQ8148" i="1"/>
  <c r="BQ8092" i="1"/>
  <c r="BQ8108" i="1"/>
  <c r="BQ8183" i="1"/>
  <c r="BQ8184" i="1"/>
  <c r="BQ8135" i="1"/>
  <c r="BQ8151" i="1"/>
  <c r="BQ8167" i="1"/>
  <c r="BQ8111" i="1"/>
  <c r="BQ8127" i="1"/>
  <c r="BQ8182" i="1"/>
  <c r="BQ8087" i="1"/>
  <c r="BQ8033" i="1"/>
  <c r="BQ8049" i="1"/>
  <c r="BQ7993" i="1"/>
  <c r="BQ8009" i="1"/>
  <c r="BQ8025" i="1"/>
  <c r="BQ8065" i="1"/>
  <c r="BQ7985" i="1"/>
  <c r="BQ8024" i="1"/>
  <c r="BQ8040" i="1"/>
  <c r="BQ7984" i="1"/>
  <c r="BQ8000" i="1"/>
  <c r="BQ8035" i="1"/>
  <c r="BQ8054" i="1"/>
  <c r="BQ7976" i="1"/>
  <c r="BQ8011" i="1"/>
  <c r="BQ8027" i="1"/>
  <c r="BQ8061" i="1"/>
  <c r="BQ7987" i="1"/>
  <c r="BQ8030" i="1"/>
  <c r="BQ8046" i="1"/>
  <c r="BQ7990" i="1"/>
  <c r="BQ8006" i="1"/>
  <c r="BQ8022" i="1"/>
  <c r="BQ8067" i="1"/>
  <c r="BQ7982" i="1"/>
  <c r="BQ7943" i="1"/>
  <c r="BQ7944" i="1"/>
  <c r="BQ7902" i="1"/>
  <c r="BQ7918" i="1"/>
  <c r="BQ7862" i="1"/>
  <c r="BQ7878" i="1"/>
  <c r="BQ7894" i="1"/>
  <c r="BQ7957" i="1"/>
  <c r="BQ7958" i="1"/>
  <c r="BQ7905" i="1"/>
  <c r="BQ7921" i="1"/>
  <c r="BQ7865" i="1"/>
  <c r="BQ7881" i="1"/>
  <c r="BQ7947" i="1"/>
  <c r="BQ7948" i="1"/>
  <c r="BQ7857" i="1"/>
  <c r="BQ7920" i="1"/>
  <c r="BQ7936" i="1"/>
  <c r="BQ7880" i="1"/>
  <c r="BQ7896" i="1"/>
  <c r="BQ7969" i="1"/>
  <c r="BQ7970" i="1"/>
  <c r="BQ7919" i="1"/>
  <c r="BQ7935" i="1"/>
  <c r="BQ7953" i="1"/>
  <c r="BQ7895" i="1"/>
  <c r="BQ7911" i="1"/>
  <c r="BQ7855" i="1"/>
  <c r="BQ7871" i="1"/>
  <c r="BQ7821" i="1"/>
  <c r="BQ7837" i="1"/>
  <c r="BQ7781" i="1"/>
  <c r="BQ7797" i="1"/>
  <c r="BQ7813" i="1"/>
  <c r="BQ7757" i="1"/>
  <c r="BQ7773" i="1"/>
  <c r="BQ7824" i="1"/>
  <c r="BQ7851" i="1"/>
  <c r="BQ7784" i="1"/>
  <c r="BQ7800" i="1"/>
  <c r="BQ7841" i="1"/>
  <c r="BQ7760" i="1"/>
  <c r="BQ7776" i="1"/>
  <c r="BQ7815" i="1"/>
  <c r="BQ7831" i="1"/>
  <c r="BQ7775" i="1"/>
  <c r="BQ7791" i="1"/>
  <c r="BQ7830" i="1"/>
  <c r="BQ7840" i="1"/>
  <c r="BQ7790" i="1"/>
  <c r="BQ7806" i="1"/>
  <c r="BQ7822" i="1"/>
  <c r="BQ7766" i="1"/>
  <c r="BQ7782" i="1"/>
  <c r="BQ7713" i="1"/>
  <c r="BQ7728" i="1"/>
  <c r="BQ7673" i="1"/>
  <c r="BQ7689" i="1"/>
  <c r="BQ7633" i="1"/>
  <c r="BQ7649" i="1"/>
  <c r="BQ7665" i="1"/>
  <c r="BQ7751" i="1"/>
  <c r="BQ7625" i="1"/>
  <c r="BQ7712" i="1"/>
  <c r="BQ7734" i="1"/>
  <c r="BQ7672" i="1"/>
  <c r="BQ7688" i="1"/>
  <c r="BQ7632" i="1"/>
  <c r="BQ7648" i="1"/>
  <c r="BQ7664" i="1"/>
  <c r="BQ7749" i="1"/>
  <c r="BQ7624" i="1"/>
  <c r="BQ7707" i="1"/>
  <c r="BQ7723" i="1"/>
  <c r="BQ7667" i="1"/>
  <c r="BQ7683" i="1"/>
  <c r="BQ7627" i="1"/>
  <c r="BQ7643" i="1"/>
  <c r="BQ7659" i="1"/>
  <c r="BQ7747" i="1"/>
  <c r="BQ7619" i="1"/>
  <c r="BQ7718" i="1"/>
  <c r="BQ7738" i="1"/>
  <c r="BQ7678" i="1"/>
  <c r="BQ7694" i="1"/>
  <c r="BQ7638" i="1"/>
  <c r="BQ7654" i="1"/>
  <c r="BQ7670" i="1"/>
  <c r="BQ7614" i="1"/>
  <c r="BQ7630" i="1"/>
  <c r="BQ7577" i="1"/>
  <c r="BQ7609" i="1"/>
  <c r="BQ7554" i="1"/>
  <c r="BQ7584" i="1"/>
  <c r="BQ7514" i="1"/>
  <c r="BQ7530" i="1"/>
  <c r="BQ7546" i="1"/>
  <c r="BQ7490" i="1"/>
  <c r="BQ7506" i="1"/>
  <c r="BQ7450" i="1"/>
  <c r="BQ7466" i="1"/>
  <c r="BQ7410" i="1"/>
  <c r="BQ7426" i="1"/>
  <c r="BQ7583" i="1"/>
  <c r="BQ7386" i="1"/>
  <c r="BQ7402" i="1"/>
  <c r="BQ7582" i="1"/>
  <c r="BQ7567" i="1"/>
  <c r="BQ7529" i="1"/>
  <c r="BQ7545" i="1"/>
  <c r="BQ7489" i="1"/>
  <c r="BQ7505" i="1"/>
  <c r="BQ7449" i="1"/>
  <c r="BQ7465" i="1"/>
  <c r="BQ7481" i="1"/>
  <c r="BQ7425" i="1"/>
  <c r="BQ7441" i="1"/>
  <c r="BQ7385" i="1"/>
  <c r="BQ7401" i="1"/>
  <c r="BQ7580" i="1"/>
  <c r="BQ7565" i="1"/>
  <c r="BQ7532" i="1"/>
  <c r="BQ7548" i="1"/>
  <c r="BQ7564" i="1"/>
  <c r="BQ7508" i="1"/>
  <c r="BQ7524" i="1"/>
  <c r="BQ7468" i="1"/>
  <c r="BQ7484" i="1"/>
  <c r="BQ7428" i="1"/>
  <c r="BQ7444" i="1"/>
  <c r="BQ7388" i="1"/>
  <c r="BQ7404" i="1"/>
  <c r="BQ7420" i="1"/>
  <c r="BQ7570" i="1"/>
  <c r="BQ7602" i="1"/>
  <c r="BQ7527" i="1"/>
  <c r="BQ7543" i="1"/>
  <c r="BQ7487" i="1"/>
  <c r="BQ7503" i="1"/>
  <c r="BQ7447" i="1"/>
  <c r="BQ7463" i="1"/>
  <c r="BQ7479" i="1"/>
  <c r="BQ7423" i="1"/>
  <c r="BQ7439" i="1"/>
  <c r="BQ7587" i="1"/>
  <c r="BQ7399" i="1"/>
  <c r="BQ7324" i="1"/>
  <c r="BQ7340" i="1"/>
  <c r="BQ7284" i="1"/>
  <c r="BQ7300" i="1"/>
  <c r="BQ7316" i="1"/>
  <c r="BQ7260" i="1"/>
  <c r="BQ7276" i="1"/>
  <c r="BQ7220" i="1"/>
  <c r="BQ7236" i="1"/>
  <c r="BQ7349" i="1"/>
  <c r="BQ7381" i="1"/>
  <c r="BQ7331" i="1"/>
  <c r="BQ7355" i="1"/>
  <c r="BQ7571" i="1"/>
  <c r="BQ7307" i="1"/>
  <c r="BQ7323" i="1"/>
  <c r="BQ7267" i="1"/>
  <c r="BQ7283" i="1"/>
  <c r="BQ7227" i="1"/>
  <c r="BQ7243" i="1"/>
  <c r="BQ7367" i="1"/>
  <c r="BQ7563" i="1"/>
  <c r="BQ7219" i="1"/>
  <c r="BQ7347" i="1"/>
  <c r="BQ7379" i="1"/>
  <c r="BQ7306" i="1"/>
  <c r="BQ7322" i="1"/>
  <c r="BQ7266" i="1"/>
  <c r="BQ7282" i="1"/>
  <c r="BQ7226" i="1"/>
  <c r="BQ7242" i="1"/>
  <c r="BQ7258" i="1"/>
  <c r="BQ7202" i="1"/>
  <c r="BQ7218" i="1"/>
  <c r="BQ7371" i="1"/>
  <c r="BQ7603" i="1"/>
  <c r="BQ7313" i="1"/>
  <c r="BQ7329" i="1"/>
  <c r="BQ7273" i="1"/>
  <c r="BQ7289" i="1"/>
  <c r="BQ7305" i="1"/>
  <c r="BQ7249" i="1"/>
  <c r="BQ7265" i="1"/>
  <c r="BQ7595" i="1"/>
  <c r="BQ7225" i="1"/>
  <c r="BQ7156" i="1"/>
  <c r="BQ7178" i="1"/>
  <c r="BQ7115" i="1"/>
  <c r="BQ7131" i="1"/>
  <c r="BQ7147" i="1"/>
  <c r="BQ7091" i="1"/>
  <c r="BQ7107" i="1"/>
  <c r="BQ7051" i="1"/>
  <c r="BQ7067" i="1"/>
  <c r="BQ7011" i="1"/>
  <c r="BQ7027" i="1"/>
  <c r="BQ7158" i="1"/>
  <c r="BQ7190" i="1"/>
  <c r="BQ7003" i="1"/>
  <c r="BQ7161" i="1"/>
  <c r="BQ7193" i="1"/>
  <c r="BQ7118" i="1"/>
  <c r="BQ7134" i="1"/>
  <c r="BQ7078" i="1"/>
  <c r="BQ7094" i="1"/>
  <c r="BQ7038" i="1"/>
  <c r="BQ7054" i="1"/>
  <c r="BQ7070" i="1"/>
  <c r="BQ7014" i="1"/>
  <c r="BQ7030" i="1"/>
  <c r="BQ7176" i="1"/>
  <c r="BQ6990" i="1"/>
  <c r="BQ7145" i="1"/>
  <c r="BQ7185" i="1"/>
  <c r="BQ7105" i="1"/>
  <c r="BQ7121" i="1"/>
  <c r="BQ7137" i="1"/>
  <c r="BQ7081" i="1"/>
  <c r="BQ7097" i="1"/>
  <c r="BQ7041" i="1"/>
  <c r="BQ7057" i="1"/>
  <c r="BQ7001" i="1"/>
  <c r="BQ7017" i="1"/>
  <c r="BQ7153" i="1"/>
  <c r="BQ7174" i="1"/>
  <c r="BQ6993" i="1"/>
  <c r="BQ7177" i="1"/>
  <c r="BQ7201" i="1"/>
  <c r="BQ7116" i="1"/>
  <c r="BQ7132" i="1"/>
  <c r="BQ7076" i="1"/>
  <c r="BQ7092" i="1"/>
  <c r="BQ7036" i="1"/>
  <c r="BQ7052" i="1"/>
  <c r="BQ7068" i="1"/>
  <c r="BQ7012" i="1"/>
  <c r="BQ7028" i="1"/>
  <c r="BQ6966" i="1"/>
  <c r="BQ7200" i="1"/>
  <c r="BQ6946" i="1"/>
  <c r="BQ6978" i="1"/>
  <c r="BQ6905" i="1"/>
  <c r="BQ6921" i="1"/>
  <c r="BQ6937" i="1"/>
  <c r="BQ6881" i="1"/>
  <c r="BQ6897" i="1"/>
  <c r="BQ6841" i="1"/>
  <c r="BQ6857" i="1"/>
  <c r="BQ6801" i="1"/>
  <c r="BQ6817" i="1"/>
  <c r="BQ6973" i="1"/>
  <c r="BQ6958" i="1"/>
  <c r="BQ7189" i="1"/>
  <c r="BQ6932" i="1"/>
  <c r="BQ6967" i="1"/>
  <c r="BQ6892" i="1"/>
  <c r="BQ6908" i="1"/>
  <c r="BQ6852" i="1"/>
  <c r="BQ6868" i="1"/>
  <c r="BQ6985" i="1"/>
  <c r="BQ6828" i="1"/>
  <c r="BQ6844" i="1"/>
  <c r="BQ6947" i="1"/>
  <c r="BQ6979" i="1"/>
  <c r="BQ6923" i="1"/>
  <c r="BQ6939" i="1"/>
  <c r="BQ6883" i="1"/>
  <c r="BQ6899" i="1"/>
  <c r="BQ6843" i="1"/>
  <c r="BQ6859" i="1"/>
  <c r="BQ6875" i="1"/>
  <c r="BQ6819" i="1"/>
  <c r="BQ6835" i="1"/>
  <c r="BQ6974" i="1"/>
  <c r="BQ6795" i="1"/>
  <c r="BQ6954" i="1"/>
  <c r="BQ6988" i="1"/>
  <c r="BQ6910" i="1"/>
  <c r="BQ6926" i="1"/>
  <c r="BQ6942" i="1"/>
  <c r="BQ6886" i="1"/>
  <c r="BQ6902" i="1"/>
  <c r="BQ6846" i="1"/>
  <c r="BQ6862" i="1"/>
  <c r="BQ6806" i="1"/>
  <c r="BQ6822" i="1"/>
  <c r="BQ6778" i="1"/>
  <c r="BQ6755" i="1"/>
  <c r="BQ6787" i="1"/>
  <c r="BQ6739" i="1"/>
  <c r="BQ6762" i="1"/>
  <c r="BQ6699" i="1"/>
  <c r="BQ6715" i="1"/>
  <c r="BQ6659" i="1"/>
  <c r="BQ6675" i="1"/>
  <c r="BQ6619" i="1"/>
  <c r="BQ6635" i="1"/>
  <c r="BQ6651" i="1"/>
  <c r="BQ6595" i="1"/>
  <c r="BQ6611" i="1"/>
  <c r="BQ6769" i="1"/>
  <c r="BQ6794" i="1"/>
  <c r="BQ6734" i="1"/>
  <c r="BQ6750" i="1"/>
  <c r="BQ6694" i="1"/>
  <c r="BQ6710" i="1"/>
  <c r="BQ6726" i="1"/>
  <c r="BQ6670" i="1"/>
  <c r="BQ6686" i="1"/>
  <c r="BQ6630" i="1"/>
  <c r="BQ6646" i="1"/>
  <c r="BQ6590" i="1"/>
  <c r="BQ6606" i="1"/>
  <c r="BQ6774" i="1"/>
  <c r="BQ6759" i="1"/>
  <c r="BQ6792" i="1"/>
  <c r="BQ6741" i="1"/>
  <c r="BQ6758" i="1"/>
  <c r="BQ6701" i="1"/>
  <c r="BQ6717" i="1"/>
  <c r="BQ6661" i="1"/>
  <c r="BQ6677" i="1"/>
  <c r="BQ6621" i="1"/>
  <c r="BQ6637" i="1"/>
  <c r="BQ6653" i="1"/>
  <c r="BQ6597" i="1"/>
  <c r="BQ6613" i="1"/>
  <c r="BQ6780" i="1"/>
  <c r="BQ6808" i="1"/>
  <c r="BQ6728" i="1"/>
  <c r="BQ6744" i="1"/>
  <c r="BQ6688" i="1"/>
  <c r="BQ6704" i="1"/>
  <c r="BQ6720" i="1"/>
  <c r="BQ6664" i="1"/>
  <c r="BQ6680" i="1"/>
  <c r="BQ6624" i="1"/>
  <c r="BQ6640" i="1"/>
  <c r="BQ6584" i="1"/>
  <c r="BQ6600" i="1"/>
  <c r="BQ6532" i="1"/>
  <c r="BQ6545" i="1"/>
  <c r="BQ6576" i="1"/>
  <c r="BQ6508" i="1"/>
  <c r="BQ6524" i="1"/>
  <c r="BQ6468" i="1"/>
  <c r="BQ6484" i="1"/>
  <c r="BQ6428" i="1"/>
  <c r="BQ6444" i="1"/>
  <c r="BQ6554" i="1"/>
  <c r="BQ6404" i="1"/>
  <c r="BQ6420" i="1"/>
  <c r="BQ6566" i="1"/>
  <c r="BQ6548" i="1"/>
  <c r="BQ6507" i="1"/>
  <c r="BQ6523" i="1"/>
  <c r="BQ6467" i="1"/>
  <c r="BQ6483" i="1"/>
  <c r="BQ6427" i="1"/>
  <c r="BQ6443" i="1"/>
  <c r="BQ6459" i="1"/>
  <c r="BQ6403" i="1"/>
  <c r="BQ6419" i="1"/>
  <c r="BQ6555" i="1"/>
  <c r="BQ6540" i="1"/>
  <c r="BQ6502" i="1"/>
  <c r="BQ6518" i="1"/>
  <c r="BQ6462" i="1"/>
  <c r="BQ6478" i="1"/>
  <c r="BQ6494" i="1"/>
  <c r="BQ6438" i="1"/>
  <c r="BQ6454" i="1"/>
  <c r="BQ6773" i="1"/>
  <c r="BQ6414" i="1"/>
  <c r="BQ6544" i="1"/>
  <c r="BQ6765" i="1"/>
  <c r="BQ6497" i="1"/>
  <c r="BQ6513" i="1"/>
  <c r="BQ6529" i="1"/>
  <c r="BQ6473" i="1"/>
  <c r="BQ6489" i="1"/>
  <c r="BQ6433" i="1"/>
  <c r="BQ6449" i="1"/>
  <c r="BQ6586" i="1"/>
  <c r="BQ6409" i="1"/>
  <c r="BQ6373" i="1"/>
  <c r="BQ6537" i="1"/>
  <c r="BQ6565" i="1"/>
  <c r="BQ6372" i="1"/>
  <c r="BQ6357" i="1"/>
  <c r="BQ6320" i="1"/>
  <c r="BQ6336" i="1"/>
  <c r="BQ6280" i="1"/>
  <c r="BQ6296" i="1"/>
  <c r="BQ6240" i="1"/>
  <c r="BQ6256" i="1"/>
  <c r="BQ6272" i="1"/>
  <c r="BQ6216" i="1"/>
  <c r="BQ6232" i="1"/>
  <c r="BQ6371" i="1"/>
  <c r="BQ6192" i="1"/>
  <c r="BQ6352" i="1"/>
  <c r="BQ6378" i="1"/>
  <c r="BQ6307" i="1"/>
  <c r="BQ6323" i="1"/>
  <c r="BQ6339" i="1"/>
  <c r="BQ6283" i="1"/>
  <c r="BQ6299" i="1"/>
  <c r="BQ6243" i="1"/>
  <c r="BQ6259" i="1"/>
  <c r="BQ6203" i="1"/>
  <c r="BQ6219" i="1"/>
  <c r="BQ6400" i="1"/>
  <c r="BQ6369" i="1"/>
  <c r="BQ6195" i="1"/>
  <c r="BQ6346" i="1"/>
  <c r="BQ6384" i="1"/>
  <c r="BQ6306" i="1"/>
  <c r="BQ6322" i="1"/>
  <c r="BQ6266" i="1"/>
  <c r="BQ6282" i="1"/>
  <c r="BQ6226" i="1"/>
  <c r="BQ6242" i="1"/>
  <c r="BQ6258" i="1"/>
  <c r="BQ6202" i="1"/>
  <c r="BQ6218" i="1"/>
  <c r="BQ6390" i="1"/>
  <c r="BQ6367" i="1"/>
  <c r="BQ6329" i="1"/>
  <c r="BQ6345" i="1"/>
  <c r="BQ6289" i="1"/>
  <c r="BQ6305" i="1"/>
  <c r="BQ6321" i="1"/>
  <c r="BQ6265" i="1"/>
  <c r="BQ6281" i="1"/>
  <c r="BQ6225" i="1"/>
  <c r="BQ6241" i="1"/>
  <c r="BQ6174" i="1"/>
  <c r="BQ6201" i="1"/>
  <c r="BQ6115" i="1"/>
  <c r="BQ6131" i="1"/>
  <c r="BQ6158" i="1"/>
  <c r="BQ6091" i="1"/>
  <c r="BQ6107" i="1"/>
  <c r="BQ6051" i="1"/>
  <c r="BQ6067" i="1"/>
  <c r="BQ6011" i="1"/>
  <c r="BQ6027" i="1"/>
  <c r="BQ6181" i="1"/>
  <c r="BQ5987" i="1"/>
  <c r="BQ6003" i="1"/>
  <c r="BQ6188" i="1"/>
  <c r="BQ6165" i="1"/>
  <c r="BQ6122" i="1"/>
  <c r="BQ6140" i="1"/>
  <c r="BQ6082" i="1"/>
  <c r="BQ6098" i="1"/>
  <c r="BQ6042" i="1"/>
  <c r="BQ6058" i="1"/>
  <c r="BQ6074" i="1"/>
  <c r="BQ6018" i="1"/>
  <c r="BQ6034" i="1"/>
  <c r="BQ5978" i="1"/>
  <c r="BQ5994" i="1"/>
  <c r="BQ6178" i="1"/>
  <c r="BQ6147" i="1"/>
  <c r="BQ6117" i="1"/>
  <c r="BQ6133" i="1"/>
  <c r="BQ6162" i="1"/>
  <c r="BQ6093" i="1"/>
  <c r="BQ6109" i="1"/>
  <c r="BQ6053" i="1"/>
  <c r="BQ6069" i="1"/>
  <c r="BQ6013" i="1"/>
  <c r="BQ6029" i="1"/>
  <c r="BQ6185" i="1"/>
  <c r="BQ5989" i="1"/>
  <c r="BQ6005" i="1"/>
  <c r="BQ6136" i="1"/>
  <c r="BQ6169" i="1"/>
  <c r="BQ6120" i="1"/>
  <c r="BQ6144" i="1"/>
  <c r="BQ6080" i="1"/>
  <c r="BQ6096" i="1"/>
  <c r="BQ6040" i="1"/>
  <c r="BQ6056" i="1"/>
  <c r="BQ6072" i="1"/>
  <c r="BQ6016" i="1"/>
  <c r="BQ6032" i="1"/>
  <c r="BQ5976" i="1"/>
  <c r="BQ5992" i="1"/>
  <c r="BQ5961" i="1"/>
  <c r="BQ6151" i="1"/>
  <c r="BQ5898" i="1"/>
  <c r="BQ5914" i="1"/>
  <c r="BQ5945" i="1"/>
  <c r="BQ5874" i="1"/>
  <c r="BQ5890" i="1"/>
  <c r="BQ5834" i="1"/>
  <c r="BQ5850" i="1"/>
  <c r="BQ5794" i="1"/>
  <c r="BQ5810" i="1"/>
  <c r="BQ5754" i="1"/>
  <c r="BQ5770" i="1"/>
  <c r="BQ5786" i="1"/>
  <c r="BQ5730" i="1"/>
  <c r="BQ5746" i="1"/>
  <c r="BQ5690" i="1"/>
  <c r="BQ5706" i="1"/>
  <c r="BQ5650" i="1"/>
  <c r="BQ5666" i="1"/>
  <c r="BQ5610" i="1"/>
  <c r="BQ5626" i="1"/>
  <c r="BQ5642" i="1"/>
  <c r="BQ5944" i="1"/>
  <c r="BQ5602" i="1"/>
  <c r="BQ5922" i="1"/>
  <c r="BQ5951" i="1"/>
  <c r="BQ5885" i="1"/>
  <c r="BQ5901" i="1"/>
  <c r="BQ5845" i="1"/>
  <c r="BQ5861" i="1"/>
  <c r="BQ5877" i="1"/>
  <c r="BQ5821" i="1"/>
  <c r="BQ5837" i="1"/>
  <c r="BQ5781" i="1"/>
  <c r="BQ5797" i="1"/>
  <c r="BQ5741" i="1"/>
  <c r="BQ5757" i="1"/>
  <c r="BQ5701" i="1"/>
  <c r="BQ5717" i="1"/>
  <c r="BQ5733" i="1"/>
  <c r="BQ5677" i="1"/>
  <c r="BQ5693" i="1"/>
  <c r="BQ5637" i="1"/>
  <c r="BQ5653" i="1"/>
  <c r="BQ5966" i="1"/>
  <c r="BQ5613" i="1"/>
  <c r="BQ5941" i="1"/>
  <c r="BQ5973" i="1"/>
  <c r="BQ5950" i="1"/>
  <c r="BQ5908" i="1"/>
  <c r="BQ5925" i="1"/>
  <c r="BQ5868" i="1"/>
  <c r="BQ5884" i="1"/>
  <c r="BQ5828" i="1"/>
  <c r="BQ5844" i="1"/>
  <c r="BQ5788" i="1"/>
  <c r="BQ5804" i="1"/>
  <c r="BQ5820" i="1"/>
  <c r="BQ5764" i="1"/>
  <c r="BQ5780" i="1"/>
  <c r="BQ5724" i="1"/>
  <c r="BQ5740" i="1"/>
  <c r="BQ5684" i="1"/>
  <c r="BQ5700" i="1"/>
  <c r="BQ5644" i="1"/>
  <c r="BQ5660" i="1"/>
  <c r="BQ5676" i="1"/>
  <c r="BQ5620" i="1"/>
  <c r="BQ5636" i="1"/>
  <c r="BQ5932" i="1"/>
  <c r="BQ5964" i="1"/>
  <c r="BQ5919" i="1"/>
  <c r="BQ5947" i="1"/>
  <c r="BQ5879" i="1"/>
  <c r="BQ5895" i="1"/>
  <c r="BQ5911" i="1"/>
  <c r="BQ5855" i="1"/>
  <c r="BQ5871" i="1"/>
  <c r="BQ5815" i="1"/>
  <c r="BQ5831" i="1"/>
  <c r="BQ5775" i="1"/>
  <c r="BQ5791" i="1"/>
  <c r="BQ5735" i="1"/>
  <c r="BQ5751" i="1"/>
  <c r="BQ5767" i="1"/>
  <c r="BQ5711" i="1"/>
  <c r="BQ5727" i="1"/>
  <c r="BQ5671" i="1"/>
  <c r="BQ5687" i="1"/>
  <c r="BQ5631" i="1"/>
  <c r="BQ5647" i="1"/>
  <c r="BQ5589" i="1"/>
  <c r="BQ5607" i="1"/>
  <c r="BQ5623" i="1"/>
  <c r="BQ5531" i="1"/>
  <c r="BQ5563" i="1"/>
  <c r="BQ5458" i="1"/>
  <c r="BQ5493" i="1"/>
  <c r="BQ5598" i="1"/>
  <c r="BQ5434" i="1"/>
  <c r="BQ5508" i="1"/>
  <c r="BQ5540" i="1"/>
  <c r="BQ5572" i="1"/>
  <c r="BQ5962" i="1"/>
  <c r="BQ5502" i="1"/>
  <c r="BQ5520" i="1"/>
  <c r="BQ5552" i="1"/>
  <c r="BQ5457" i="1"/>
  <c r="BQ5482" i="1"/>
  <c r="BQ5417" i="1"/>
  <c r="BQ5433" i="1"/>
  <c r="BQ5449" i="1"/>
  <c r="BQ5393" i="1"/>
  <c r="BQ5409" i="1"/>
  <c r="BQ5353" i="1"/>
  <c r="BQ5369" i="1"/>
  <c r="BQ5954" i="1"/>
  <c r="BQ5329" i="1"/>
  <c r="BQ5535" i="1"/>
  <c r="BQ5567" i="1"/>
  <c r="BQ5599" i="1"/>
  <c r="BQ5497" i="1"/>
  <c r="BQ5529" i="1"/>
  <c r="BQ5541" i="1"/>
  <c r="BQ5573" i="1"/>
  <c r="BQ5468" i="1"/>
  <c r="BQ5483" i="1"/>
  <c r="BQ5428" i="1"/>
  <c r="BQ5444" i="1"/>
  <c r="BQ5460" i="1"/>
  <c r="BQ5404" i="1"/>
  <c r="BQ5420" i="1"/>
  <c r="BQ5364" i="1"/>
  <c r="BQ5380" i="1"/>
  <c r="BQ5550" i="1"/>
  <c r="BQ5582" i="1"/>
  <c r="BQ5597" i="1"/>
  <c r="BQ5492" i="1"/>
  <c r="BQ5524" i="1"/>
  <c r="BQ5539" i="1"/>
  <c r="BQ5571" i="1"/>
  <c r="BQ5467" i="1"/>
  <c r="BQ5501" i="1"/>
  <c r="BQ5427" i="1"/>
  <c r="BQ5443" i="1"/>
  <c r="BQ5387" i="1"/>
  <c r="BQ5403" i="1"/>
  <c r="BQ5419" i="1"/>
  <c r="BQ5363" i="1"/>
  <c r="BQ5379" i="1"/>
  <c r="BQ5323" i="1"/>
  <c r="BQ5339" i="1"/>
  <c r="BQ5283" i="1"/>
  <c r="BQ5299" i="1"/>
  <c r="BQ5243" i="1"/>
  <c r="BQ5259" i="1"/>
  <c r="BQ5275" i="1"/>
  <c r="BQ5219" i="1"/>
  <c r="BQ5235" i="1"/>
  <c r="BQ5179" i="1"/>
  <c r="BQ5195" i="1"/>
  <c r="BQ5574" i="1"/>
  <c r="BQ5601" i="1"/>
  <c r="BQ5484" i="1"/>
  <c r="BQ5516" i="1"/>
  <c r="BQ5548" i="1"/>
  <c r="BQ5354" i="1"/>
  <c r="BQ5478" i="1"/>
  <c r="BQ5410" i="1"/>
  <c r="BQ5146" i="1"/>
  <c r="BQ5270" i="1"/>
  <c r="BQ5302" i="1"/>
  <c r="BQ5190" i="1"/>
  <c r="BQ5222" i="1"/>
  <c r="BQ5254" i="1"/>
  <c r="BQ5132" i="1"/>
  <c r="BQ5174" i="1"/>
  <c r="BQ5084" i="1"/>
  <c r="BQ5100" i="1"/>
  <c r="BQ5044" i="1"/>
  <c r="BQ5060" i="1"/>
  <c r="BQ5004" i="1"/>
  <c r="BQ5020" i="1"/>
  <c r="BQ5036" i="1"/>
  <c r="BQ4980" i="1"/>
  <c r="BQ4996" i="1"/>
  <c r="BQ4940" i="1"/>
  <c r="BQ4956" i="1"/>
  <c r="BQ4900" i="1"/>
  <c r="BQ4916" i="1"/>
  <c r="BQ5406" i="1"/>
  <c r="BQ4876" i="1"/>
  <c r="BQ4892" i="1"/>
  <c r="BQ5293" i="1"/>
  <c r="BQ5350" i="1"/>
  <c r="BQ5213" i="1"/>
  <c r="BQ5245" i="1"/>
  <c r="BQ5141" i="1"/>
  <c r="BQ5165" i="1"/>
  <c r="BQ5300" i="1"/>
  <c r="BQ5348" i="1"/>
  <c r="BQ5117" i="1"/>
  <c r="BQ5252" i="1"/>
  <c r="BQ5284" i="1"/>
  <c r="BQ5172" i="1"/>
  <c r="BQ5204" i="1"/>
  <c r="BQ5103" i="1"/>
  <c r="BQ5124" i="1"/>
  <c r="BQ5063" i="1"/>
  <c r="BQ5079" i="1"/>
  <c r="BQ5095" i="1"/>
  <c r="BQ5039" i="1"/>
  <c r="BQ5055" i="1"/>
  <c r="BQ4999" i="1"/>
  <c r="BQ5015" i="1"/>
  <c r="BQ4959" i="1"/>
  <c r="BQ4975" i="1"/>
  <c r="BQ4919" i="1"/>
  <c r="BQ4935" i="1"/>
  <c r="BQ4951" i="1"/>
  <c r="BQ4895" i="1"/>
  <c r="BQ4911" i="1"/>
  <c r="BQ4855" i="1"/>
  <c r="BQ4871" i="1"/>
  <c r="BQ5394" i="1"/>
  <c r="BQ5136" i="1"/>
  <c r="BQ5266" i="1"/>
  <c r="BQ5298" i="1"/>
  <c r="BQ5344" i="1"/>
  <c r="BQ5218" i="1"/>
  <c r="BQ5250" i="1"/>
  <c r="BQ5145" i="1"/>
  <c r="BQ5170" i="1"/>
  <c r="BQ5082" i="1"/>
  <c r="BQ5098" i="1"/>
  <c r="BQ5042" i="1"/>
  <c r="BQ5058" i="1"/>
  <c r="BQ5074" i="1"/>
  <c r="BQ5018" i="1"/>
  <c r="BQ5034" i="1"/>
  <c r="BQ4978" i="1"/>
  <c r="BQ4994" i="1"/>
  <c r="BQ4938" i="1"/>
  <c r="BQ4954" i="1"/>
  <c r="BQ4898" i="1"/>
  <c r="BQ4914" i="1"/>
  <c r="BQ4930" i="1"/>
  <c r="BQ4874" i="1"/>
  <c r="BQ4890" i="1"/>
  <c r="BQ5297" i="1"/>
  <c r="BQ5342" i="1"/>
  <c r="BQ5217" i="1"/>
  <c r="BQ5249" i="1"/>
  <c r="BQ5128" i="1"/>
  <c r="BQ5169" i="1"/>
  <c r="BQ5201" i="1"/>
  <c r="BQ5240" i="1"/>
  <c r="BQ5122" i="1"/>
  <c r="BQ4842" i="1"/>
  <c r="BQ4957" i="1"/>
  <c r="BQ4762" i="1"/>
  <c r="BQ4794" i="1"/>
  <c r="BQ4719" i="1"/>
  <c r="BQ4735" i="1"/>
  <c r="BQ4751" i="1"/>
  <c r="BQ4695" i="1"/>
  <c r="BQ4711" i="1"/>
  <c r="BQ4655" i="1"/>
  <c r="BQ4671" i="1"/>
  <c r="BQ4615" i="1"/>
  <c r="BQ4631" i="1"/>
  <c r="BQ4575" i="1"/>
  <c r="BQ4591" i="1"/>
  <c r="BQ4607" i="1"/>
  <c r="BQ4551" i="1"/>
  <c r="BQ4567" i="1"/>
  <c r="BQ4511" i="1"/>
  <c r="BQ4527" i="1"/>
  <c r="BQ4471" i="1"/>
  <c r="BQ4487" i="1"/>
  <c r="BQ5386" i="1"/>
  <c r="BQ4447" i="1"/>
  <c r="BQ4463" i="1"/>
  <c r="BQ5049" i="1"/>
  <c r="BQ5296" i="1"/>
  <c r="BQ4833" i="1"/>
  <c r="BQ4861" i="1"/>
  <c r="BQ5288" i="1"/>
  <c r="BQ4785" i="1"/>
  <c r="BQ4885" i="1"/>
  <c r="BQ5013" i="1"/>
  <c r="BQ5160" i="1"/>
  <c r="BQ4808" i="1"/>
  <c r="BQ4840" i="1"/>
  <c r="BQ4742" i="1"/>
  <c r="BQ4760" i="1"/>
  <c r="BQ4702" i="1"/>
  <c r="BQ4718" i="1"/>
  <c r="BQ4662" i="1"/>
  <c r="BQ4678" i="1"/>
  <c r="BQ4694" i="1"/>
  <c r="BQ4638" i="1"/>
  <c r="BQ4654" i="1"/>
  <c r="BQ4598" i="1"/>
  <c r="BQ4614" i="1"/>
  <c r="BQ4558" i="1"/>
  <c r="BQ4574" i="1"/>
  <c r="BQ4518" i="1"/>
  <c r="BQ4534" i="1"/>
  <c r="BQ4550" i="1"/>
  <c r="BQ4494" i="1"/>
  <c r="BQ4510" i="1"/>
  <c r="BQ5280" i="1"/>
  <c r="BQ4470" i="1"/>
  <c r="BQ4847" i="1"/>
  <c r="BQ4977" i="1"/>
  <c r="BQ4767" i="1"/>
  <c r="BQ4799" i="1"/>
  <c r="BQ4831" i="1"/>
  <c r="BQ5101" i="1"/>
  <c r="BQ5318" i="1"/>
  <c r="BQ4854" i="1"/>
  <c r="BQ4909" i="1"/>
  <c r="BQ4774" i="1"/>
  <c r="BQ4806" i="1"/>
  <c r="BQ4725" i="1"/>
  <c r="BQ4741" i="1"/>
  <c r="BQ4758" i="1"/>
  <c r="BQ4701" i="1"/>
  <c r="BQ4717" i="1"/>
  <c r="BQ4661" i="1"/>
  <c r="BQ4677" i="1"/>
  <c r="BQ4621" i="1"/>
  <c r="BQ4637" i="1"/>
  <c r="BQ4581" i="1"/>
  <c r="BQ4597" i="1"/>
  <c r="BQ4613" i="1"/>
  <c r="BQ4557" i="1"/>
  <c r="BQ4573" i="1"/>
  <c r="BQ4517" i="1"/>
  <c r="BQ4533" i="1"/>
  <c r="BQ4477" i="1"/>
  <c r="BQ4493" i="1"/>
  <c r="BQ5001" i="1"/>
  <c r="BQ5114" i="1"/>
  <c r="BQ4469" i="1"/>
  <c r="BQ4845" i="1"/>
  <c r="BQ4937" i="1"/>
  <c r="BQ4765" i="1"/>
  <c r="BQ4797" i="1"/>
  <c r="BQ4933" i="1"/>
  <c r="BQ5061" i="1"/>
  <c r="BQ4804" i="1"/>
  <c r="BQ4836" i="1"/>
  <c r="BQ4869" i="1"/>
  <c r="BQ4756" i="1"/>
  <c r="BQ4788" i="1"/>
  <c r="BQ4716" i="1"/>
  <c r="BQ4732" i="1"/>
  <c r="BQ4676" i="1"/>
  <c r="BQ4692" i="1"/>
  <c r="BQ4636" i="1"/>
  <c r="BQ4652" i="1"/>
  <c r="BQ4668" i="1"/>
  <c r="BQ4612" i="1"/>
  <c r="BQ4628" i="1"/>
  <c r="BQ4572" i="1"/>
  <c r="BQ4588" i="1"/>
  <c r="BQ4532" i="1"/>
  <c r="BQ4548" i="1"/>
  <c r="BQ4492" i="1"/>
  <c r="BQ4508" i="1"/>
  <c r="BQ4524" i="1"/>
  <c r="BQ4468" i="1"/>
  <c r="BQ4484" i="1"/>
  <c r="BQ4461" i="1"/>
  <c r="BQ4444" i="1"/>
  <c r="BQ4382" i="1"/>
  <c r="BQ4414" i="1"/>
  <c r="BQ4333" i="1"/>
  <c r="BQ4349" i="1"/>
  <c r="BQ4365" i="1"/>
  <c r="BQ4309" i="1"/>
  <c r="BQ4325" i="1"/>
  <c r="BQ4269" i="1"/>
  <c r="BQ4285" i="1"/>
  <c r="BQ4229" i="1"/>
  <c r="BQ4245" i="1"/>
  <c r="BQ4189" i="1"/>
  <c r="BQ4205" i="1"/>
  <c r="BQ4221" i="1"/>
  <c r="BQ4165" i="1"/>
  <c r="BQ4181" i="1"/>
  <c r="BQ4125" i="1"/>
  <c r="BQ4141" i="1"/>
  <c r="BQ4085" i="1"/>
  <c r="BQ4101" i="1"/>
  <c r="BQ4045" i="1"/>
  <c r="BQ4061" i="1"/>
  <c r="BQ4077" i="1"/>
  <c r="BQ4021" i="1"/>
  <c r="BQ4037" i="1"/>
  <c r="BQ5184" i="1"/>
  <c r="BQ3997" i="1"/>
  <c r="BQ4394" i="1"/>
  <c r="BQ4426" i="1"/>
  <c r="BQ4409" i="1"/>
  <c r="BQ4454" i="1"/>
  <c r="BQ5119" i="1"/>
  <c r="BQ4371" i="1"/>
  <c r="BQ4403" i="1"/>
  <c r="BQ4332" i="1"/>
  <c r="BQ4348" i="1"/>
  <c r="BQ4292" i="1"/>
  <c r="BQ4308" i="1"/>
  <c r="BQ4252" i="1"/>
  <c r="BQ4268" i="1"/>
  <c r="BQ4284" i="1"/>
  <c r="BQ4228" i="1"/>
  <c r="BQ4244" i="1"/>
  <c r="BQ4188" i="1"/>
  <c r="BQ4204" i="1"/>
  <c r="BQ4148" i="1"/>
  <c r="BQ4164" i="1"/>
  <c r="BQ4108" i="1"/>
  <c r="BQ4124" i="1"/>
  <c r="BQ4140" i="1"/>
  <c r="BQ4084" i="1"/>
  <c r="BQ4100" i="1"/>
  <c r="BQ4044" i="1"/>
  <c r="BQ4060" i="1"/>
  <c r="BQ4004" i="1"/>
  <c r="BQ4020" i="1"/>
  <c r="BQ3964" i="1"/>
  <c r="BQ3980" i="1"/>
  <c r="BQ3996" i="1"/>
  <c r="BQ4442" i="1"/>
  <c r="BQ5143" i="1"/>
  <c r="BQ4858" i="1"/>
  <c r="BQ4389" i="1"/>
  <c r="BQ4381" i="1"/>
  <c r="BQ4413" i="1"/>
  <c r="BQ4419" i="1"/>
  <c r="BQ4440" i="1"/>
  <c r="BQ4375" i="1"/>
  <c r="BQ4362" i="1"/>
  <c r="BQ4393" i="1"/>
  <c r="BQ4322" i="1"/>
  <c r="BQ4338" i="1"/>
  <c r="BQ4282" i="1"/>
  <c r="BQ4298" i="1"/>
  <c r="BQ4242" i="1"/>
  <c r="BQ4258" i="1"/>
  <c r="BQ4274" i="1"/>
  <c r="BQ4218" i="1"/>
  <c r="BQ4234" i="1"/>
  <c r="BQ4178" i="1"/>
  <c r="BQ4194" i="1"/>
  <c r="BQ4138" i="1"/>
  <c r="BQ4154" i="1"/>
  <c r="BQ4098" i="1"/>
  <c r="BQ4114" i="1"/>
  <c r="BQ4130" i="1"/>
  <c r="BQ4074" i="1"/>
  <c r="BQ4090" i="1"/>
  <c r="BQ4034" i="1"/>
  <c r="BQ4050" i="1"/>
  <c r="BQ3994" i="1"/>
  <c r="BQ4010" i="1"/>
  <c r="BQ3954" i="1"/>
  <c r="BQ3970" i="1"/>
  <c r="BQ3986" i="1"/>
  <c r="BQ4347" i="1"/>
  <c r="BQ4771" i="1"/>
  <c r="BQ4187" i="1"/>
  <c r="BQ4251" i="1"/>
  <c r="BQ4376" i="1"/>
  <c r="BQ4091" i="1"/>
  <c r="BQ3872" i="1"/>
  <c r="BQ3904" i="1"/>
  <c r="BQ3953" i="1"/>
  <c r="BQ3837" i="1"/>
  <c r="BQ3853" i="1"/>
  <c r="BQ3797" i="1"/>
  <c r="BQ3813" i="1"/>
  <c r="BQ3757" i="1"/>
  <c r="BQ3773" i="1"/>
  <c r="BQ3717" i="1"/>
  <c r="BQ3733" i="1"/>
  <c r="BQ3749" i="1"/>
  <c r="BQ3693" i="1"/>
  <c r="BQ3709" i="1"/>
  <c r="BQ3653" i="1"/>
  <c r="BQ3669" i="1"/>
  <c r="BQ4295" i="1"/>
  <c r="BQ4359" i="1"/>
  <c r="BQ4135" i="1"/>
  <c r="BQ4199" i="1"/>
  <c r="BQ4263" i="1"/>
  <c r="BQ4039" i="1"/>
  <c r="BQ4103" i="1"/>
  <c r="BQ3933" i="1"/>
  <c r="BQ3952" i="1"/>
  <c r="BQ3861" i="1"/>
  <c r="BQ3893" i="1"/>
  <c r="BQ3903" i="1"/>
  <c r="BQ3945" i="1"/>
  <c r="BQ4453" i="1"/>
  <c r="BQ3856" i="1"/>
  <c r="BQ3887" i="1"/>
  <c r="BQ3816" i="1"/>
  <c r="BQ3832" i="1"/>
  <c r="BQ3776" i="1"/>
  <c r="BQ3792" i="1"/>
  <c r="BQ4339" i="1"/>
  <c r="BQ4427" i="1"/>
  <c r="BQ3768" i="1"/>
  <c r="BQ4243" i="1"/>
  <c r="BQ4307" i="1"/>
  <c r="BQ4083" i="1"/>
  <c r="BQ4147" i="1"/>
  <c r="BQ3929" i="1"/>
  <c r="BQ3987" i="1"/>
  <c r="BQ4370" i="1"/>
  <c r="BQ3881" i="1"/>
  <c r="BQ3913" i="1"/>
  <c r="BQ3940" i="1"/>
  <c r="BQ3961" i="1"/>
  <c r="BQ3864" i="1"/>
  <c r="BQ3896" i="1"/>
  <c r="BQ3823" i="1"/>
  <c r="BQ3839" i="1"/>
  <c r="BQ3783" i="1"/>
  <c r="BQ3799" i="1"/>
  <c r="BQ3815" i="1"/>
  <c r="BQ3759" i="1"/>
  <c r="BQ3775" i="1"/>
  <c r="BQ3719" i="1"/>
  <c r="BQ3735" i="1"/>
  <c r="BQ3679" i="1"/>
  <c r="BQ3695" i="1"/>
  <c r="BQ3639" i="1"/>
  <c r="BQ3655" i="1"/>
  <c r="BQ3671" i="1"/>
  <c r="BQ3615" i="1"/>
  <c r="BQ3631" i="1"/>
  <c r="BQ4335" i="1"/>
  <c r="BQ4395" i="1"/>
  <c r="BQ4175" i="1"/>
  <c r="BQ4239" i="1"/>
  <c r="BQ4015" i="1"/>
  <c r="BQ4079" i="1"/>
  <c r="BQ4143" i="1"/>
  <c r="BQ3922" i="1"/>
  <c r="BQ3981" i="1"/>
  <c r="BQ4431" i="1"/>
  <c r="BQ3874" i="1"/>
  <c r="BQ3927" i="1"/>
  <c r="BQ3947" i="1"/>
  <c r="BQ3850" i="1"/>
  <c r="BQ3879" i="1"/>
  <c r="BQ3911" i="1"/>
  <c r="BQ3826" i="1"/>
  <c r="BQ3842" i="1"/>
  <c r="BQ3786" i="1"/>
  <c r="BQ3802" i="1"/>
  <c r="BQ3746" i="1"/>
  <c r="BQ3762" i="1"/>
  <c r="BQ3706" i="1"/>
  <c r="BQ3722" i="1"/>
  <c r="BQ3738" i="1"/>
  <c r="BQ3682" i="1"/>
  <c r="BQ3698" i="1"/>
  <c r="BQ3642" i="1"/>
  <c r="BQ3658" i="1"/>
  <c r="BQ3712" i="1"/>
  <c r="BQ3618" i="1"/>
  <c r="BQ3573" i="1"/>
  <c r="BQ3594" i="1"/>
  <c r="BQ3648" i="1"/>
  <c r="BQ3732" i="1"/>
  <c r="BQ4011" i="1"/>
  <c r="BQ3563" i="1"/>
  <c r="BQ3614" i="1"/>
  <c r="BQ3523" i="1"/>
  <c r="BQ3539" i="1"/>
  <c r="BQ3483" i="1"/>
  <c r="BQ3499" i="1"/>
  <c r="BQ3515" i="1"/>
  <c r="BQ3459" i="1"/>
  <c r="BQ3475" i="1"/>
  <c r="BQ3419" i="1"/>
  <c r="BQ3435" i="1"/>
  <c r="BQ3379" i="1"/>
  <c r="BQ3395" i="1"/>
  <c r="BQ3609" i="1"/>
  <c r="BQ3656" i="1"/>
  <c r="BQ3941" i="1"/>
  <c r="BQ3577" i="1"/>
  <c r="BQ3598" i="1"/>
  <c r="BQ3644" i="1"/>
  <c r="BQ3894" i="1"/>
  <c r="BQ3538" i="1"/>
  <c r="BQ3554" i="1"/>
  <c r="BQ3498" i="1"/>
  <c r="BQ3514" i="1"/>
  <c r="BQ3530" i="1"/>
  <c r="BQ3474" i="1"/>
  <c r="BQ3490" i="1"/>
  <c r="BQ3434" i="1"/>
  <c r="BQ3450" i="1"/>
  <c r="BQ3394" i="1"/>
  <c r="BQ3410" i="1"/>
  <c r="BQ3354" i="1"/>
  <c r="BQ3370" i="1"/>
  <c r="BQ3386" i="1"/>
  <c r="BQ3330" i="1"/>
  <c r="BQ3346" i="1"/>
  <c r="BQ3696" i="1"/>
  <c r="BQ3306" i="1"/>
  <c r="BQ3570" i="1"/>
  <c r="BQ3591" i="1"/>
  <c r="BQ3596" i="1"/>
  <c r="BQ3652" i="1"/>
  <c r="BQ3926" i="1"/>
  <c r="BQ3545" i="1"/>
  <c r="BQ3561" i="1"/>
  <c r="BQ3505" i="1"/>
  <c r="BQ3521" i="1"/>
  <c r="BQ3465" i="1"/>
  <c r="BQ3481" i="1"/>
  <c r="BQ3425" i="1"/>
  <c r="BQ3441" i="1"/>
  <c r="BQ3457" i="1"/>
  <c r="BQ3401" i="1"/>
  <c r="BQ3417" i="1"/>
  <c r="BQ3361" i="1"/>
  <c r="BQ3377" i="1"/>
  <c r="BQ3600" i="1"/>
  <c r="BQ3724" i="1"/>
  <c r="BQ3540" i="1"/>
  <c r="BQ3556" i="1"/>
  <c r="BQ3568" i="1"/>
  <c r="BQ3516" i="1"/>
  <c r="BQ3532" i="1"/>
  <c r="BQ3476" i="1"/>
  <c r="BQ3492" i="1"/>
  <c r="BQ3436" i="1"/>
  <c r="BQ3452" i="1"/>
  <c r="BQ3396" i="1"/>
  <c r="BQ3412" i="1"/>
  <c r="BQ3428" i="1"/>
  <c r="BQ3372" i="1"/>
  <c r="BQ3388" i="1"/>
  <c r="BQ3332" i="1"/>
  <c r="BQ3348" i="1"/>
  <c r="BQ3292" i="1"/>
  <c r="BQ3308" i="1"/>
  <c r="BQ3289" i="1"/>
  <c r="BQ3335" i="1"/>
  <c r="BQ3878" i="1"/>
  <c r="BQ3251" i="1"/>
  <c r="BQ3283" i="1"/>
  <c r="BQ3363" i="1"/>
  <c r="BQ3905" i="1"/>
  <c r="BQ3237" i="1"/>
  <c r="BQ3269" i="1"/>
  <c r="BQ3179" i="1"/>
  <c r="BQ3195" i="1"/>
  <c r="BQ3231" i="1"/>
  <c r="BQ3155" i="1"/>
  <c r="BQ3171" i="1"/>
  <c r="BQ3115" i="1"/>
  <c r="BQ3131" i="1"/>
  <c r="BQ3075" i="1"/>
  <c r="BQ3091" i="1"/>
  <c r="BQ3035" i="1"/>
  <c r="BQ3051" i="1"/>
  <c r="BQ3067" i="1"/>
  <c r="BQ3011" i="1"/>
  <c r="BQ3027" i="1"/>
  <c r="BQ2971" i="1"/>
  <c r="BQ2987" i="1"/>
  <c r="BQ2931" i="1"/>
  <c r="BQ2947" i="1"/>
  <c r="BQ2891" i="1"/>
  <c r="BQ2907" i="1"/>
  <c r="BQ2923" i="1"/>
  <c r="BQ2867" i="1"/>
  <c r="BQ2883" i="1"/>
  <c r="BQ2827" i="1"/>
  <c r="BQ2843" i="1"/>
  <c r="BQ2787" i="1"/>
  <c r="BQ2803" i="1"/>
  <c r="BQ2747" i="1"/>
  <c r="BQ2763" i="1"/>
  <c r="BQ2779" i="1"/>
  <c r="BQ2723" i="1"/>
  <c r="BQ2739" i="1"/>
  <c r="BQ2683" i="1"/>
  <c r="BQ2699" i="1"/>
  <c r="BQ2643" i="1"/>
  <c r="BQ2659" i="1"/>
  <c r="BQ2603" i="1"/>
  <c r="BQ2619" i="1"/>
  <c r="BQ2635" i="1"/>
  <c r="BQ3574" i="1"/>
  <c r="BQ2595" i="1"/>
  <c r="BQ3243" i="1"/>
  <c r="BQ3275" i="1"/>
  <c r="BQ3309" i="1"/>
  <c r="BQ3375" i="1"/>
  <c r="BQ3226" i="1"/>
  <c r="BQ3258" i="1"/>
  <c r="BQ3291" i="1"/>
  <c r="BQ3186" i="1"/>
  <c r="BQ3220" i="1"/>
  <c r="BQ3146" i="1"/>
  <c r="BQ3162" i="1"/>
  <c r="BQ3106" i="1"/>
  <c r="BQ3122" i="1"/>
  <c r="BQ3066" i="1"/>
  <c r="BQ3082" i="1"/>
  <c r="BQ3098" i="1"/>
  <c r="BQ3042" i="1"/>
  <c r="BQ3058" i="1"/>
  <c r="BQ3002" i="1"/>
  <c r="BQ3018" i="1"/>
  <c r="BQ2962" i="1"/>
  <c r="BQ2978" i="1"/>
  <c r="BQ2922" i="1"/>
  <c r="BQ2938" i="1"/>
  <c r="BQ2954" i="1"/>
  <c r="BQ2898" i="1"/>
  <c r="BQ2914" i="1"/>
  <c r="BQ2858" i="1"/>
  <c r="BQ2874" i="1"/>
  <c r="BQ2818" i="1"/>
  <c r="BQ2834" i="1"/>
  <c r="BQ2778" i="1"/>
  <c r="BQ2794" i="1"/>
  <c r="BQ2810" i="1"/>
  <c r="BQ2754" i="1"/>
  <c r="BQ2770" i="1"/>
  <c r="BQ2714" i="1"/>
  <c r="BQ2730" i="1"/>
  <c r="BQ2674" i="1"/>
  <c r="BQ2690" i="1"/>
  <c r="BQ2634" i="1"/>
  <c r="BQ2650" i="1"/>
  <c r="BQ2666" i="1"/>
  <c r="BQ2610" i="1"/>
  <c r="BQ2626" i="1"/>
  <c r="BQ3672" i="1"/>
  <c r="BQ2586" i="1"/>
  <c r="BQ3264" i="1"/>
  <c r="BQ3290" i="1"/>
  <c r="BQ3355" i="1"/>
  <c r="BQ3206" i="1"/>
  <c r="BQ3238" i="1"/>
  <c r="BQ3282" i="1"/>
  <c r="BQ3317" i="1"/>
  <c r="BQ3212" i="1"/>
  <c r="BQ3244" i="1"/>
  <c r="BQ3165" i="1"/>
  <c r="BQ3181" i="1"/>
  <c r="BQ3125" i="1"/>
  <c r="BQ3141" i="1"/>
  <c r="BQ3157" i="1"/>
  <c r="BQ3101" i="1"/>
  <c r="BQ3117" i="1"/>
  <c r="BQ3061" i="1"/>
  <c r="BQ3077" i="1"/>
  <c r="BQ3021" i="1"/>
  <c r="BQ3037" i="1"/>
  <c r="BQ2981" i="1"/>
  <c r="BQ2997" i="1"/>
  <c r="BQ3013" i="1"/>
  <c r="BQ2957" i="1"/>
  <c r="BQ2973" i="1"/>
  <c r="BQ2917" i="1"/>
  <c r="BQ2933" i="1"/>
  <c r="BQ2877" i="1"/>
  <c r="BQ2893" i="1"/>
  <c r="BQ2837" i="1"/>
  <c r="BQ2853" i="1"/>
  <c r="BQ2869" i="1"/>
  <c r="BQ2813" i="1"/>
  <c r="BQ2829" i="1"/>
  <c r="BQ2773" i="1"/>
  <c r="BQ2789" i="1"/>
  <c r="BQ2733" i="1"/>
  <c r="BQ2749" i="1"/>
  <c r="BQ2693" i="1"/>
  <c r="BQ2709" i="1"/>
  <c r="BQ2725" i="1"/>
  <c r="BQ2669" i="1"/>
  <c r="BQ2685" i="1"/>
  <c r="BQ2629" i="1"/>
  <c r="BQ2645" i="1"/>
  <c r="BQ2589" i="1"/>
  <c r="BQ2605" i="1"/>
  <c r="BQ3327" i="1"/>
  <c r="BQ2565" i="1"/>
  <c r="BQ2581" i="1"/>
  <c r="BQ3256" i="1"/>
  <c r="BQ3288" i="1"/>
  <c r="BQ3084" i="1"/>
  <c r="BQ3239" i="1"/>
  <c r="BQ2764" i="1"/>
  <c r="BQ2892" i="1"/>
  <c r="BQ2537" i="1"/>
  <c r="BQ2583" i="1"/>
  <c r="BQ2700" i="1"/>
  <c r="BQ2489" i="1"/>
  <c r="BQ2521" i="1"/>
  <c r="BQ2409" i="1"/>
  <c r="BQ2441" i="1"/>
  <c r="BQ2343" i="1"/>
  <c r="BQ2359" i="1"/>
  <c r="BQ2303" i="1"/>
  <c r="BQ2319" i="1"/>
  <c r="BQ2335" i="1"/>
  <c r="BQ2279" i="1"/>
  <c r="BQ2295" i="1"/>
  <c r="BQ2239" i="1"/>
  <c r="BQ2255" i="1"/>
  <c r="BQ2199" i="1"/>
  <c r="BQ2215" i="1"/>
  <c r="BQ2159" i="1"/>
  <c r="BQ2175" i="1"/>
  <c r="BQ2191" i="1"/>
  <c r="BQ2135" i="1"/>
  <c r="BQ2151" i="1"/>
  <c r="BQ2095" i="1"/>
  <c r="BQ2111" i="1"/>
  <c r="BQ2055" i="1"/>
  <c r="BQ2071" i="1"/>
  <c r="BQ2015" i="1"/>
  <c r="BQ2031" i="1"/>
  <c r="BQ2047" i="1"/>
  <c r="BQ1991" i="1"/>
  <c r="BQ2007" i="1"/>
  <c r="BQ1951" i="1"/>
  <c r="BQ1967" i="1"/>
  <c r="BQ1911" i="1"/>
  <c r="BQ1927" i="1"/>
  <c r="BQ1871" i="1"/>
  <c r="BQ1887" i="1"/>
  <c r="BQ1903" i="1"/>
  <c r="BQ1847" i="1"/>
  <c r="BQ1863" i="1"/>
  <c r="BQ1807" i="1"/>
  <c r="BQ1823" i="1"/>
  <c r="BQ2984" i="1"/>
  <c r="BQ3112" i="1"/>
  <c r="BQ2664" i="1"/>
  <c r="BQ2792" i="1"/>
  <c r="BQ2920" i="1"/>
  <c r="BQ2560" i="1"/>
  <c r="BQ2600" i="1"/>
  <c r="BQ2480" i="1"/>
  <c r="BQ2512" i="1"/>
  <c r="BQ2400" i="1"/>
  <c r="BQ2432" i="1"/>
  <c r="BQ3076" i="1"/>
  <c r="BQ3245" i="1"/>
  <c r="BQ2384" i="1"/>
  <c r="BQ2884" i="1"/>
  <c r="BQ3012" i="1"/>
  <c r="BQ2579" i="1"/>
  <c r="BQ2692" i="1"/>
  <c r="BQ2487" i="1"/>
  <c r="BQ2519" i="1"/>
  <c r="BQ2407" i="1"/>
  <c r="BQ2439" i="1"/>
  <c r="BQ2471" i="1"/>
  <c r="BQ2370" i="1"/>
  <c r="BQ2391" i="1"/>
  <c r="BQ2334" i="1"/>
  <c r="BQ2350" i="1"/>
  <c r="BQ2294" i="1"/>
  <c r="BQ2310" i="1"/>
  <c r="BQ2254" i="1"/>
  <c r="BQ2270" i="1"/>
  <c r="BQ2286" i="1"/>
  <c r="BQ2230" i="1"/>
  <c r="BQ2246" i="1"/>
  <c r="BQ2190" i="1"/>
  <c r="BQ2206" i="1"/>
  <c r="BQ2150" i="1"/>
  <c r="BQ2166" i="1"/>
  <c r="BQ2110" i="1"/>
  <c r="BQ2126" i="1"/>
  <c r="BQ2142" i="1"/>
  <c r="BQ2086" i="1"/>
  <c r="BQ2102" i="1"/>
  <c r="BQ2046" i="1"/>
  <c r="BQ2062" i="1"/>
  <c r="BQ2006" i="1"/>
  <c r="BQ2022" i="1"/>
  <c r="BQ1966" i="1"/>
  <c r="BQ1982" i="1"/>
  <c r="BQ1998" i="1"/>
  <c r="BQ1942" i="1"/>
  <c r="BQ1958" i="1"/>
  <c r="BQ1902" i="1"/>
  <c r="BQ1918" i="1"/>
  <c r="BQ1862" i="1"/>
  <c r="BQ1878" i="1"/>
  <c r="BQ1822" i="1"/>
  <c r="BQ1838" i="1"/>
  <c r="BQ1854" i="1"/>
  <c r="BQ3325" i="1"/>
  <c r="BQ1814" i="1"/>
  <c r="BQ2944" i="1"/>
  <c r="BQ3072" i="1"/>
  <c r="BQ2624" i="1"/>
  <c r="BQ2752" i="1"/>
  <c r="BQ2518" i="1"/>
  <c r="BQ2550" i="1"/>
  <c r="BQ2576" i="1"/>
  <c r="BQ2470" i="1"/>
  <c r="BQ2502" i="1"/>
  <c r="BQ2390" i="1"/>
  <c r="BQ2422" i="1"/>
  <c r="BQ3068" i="1"/>
  <c r="BQ3196" i="1"/>
  <c r="BQ2748" i="1"/>
  <c r="BQ2876" i="1"/>
  <c r="BQ3004" i="1"/>
  <c r="BQ2575" i="1"/>
  <c r="BQ2684" i="1"/>
  <c r="BQ2493" i="1"/>
  <c r="BQ2525" i="1"/>
  <c r="BQ2413" i="1"/>
  <c r="BQ2445" i="1"/>
  <c r="BQ2349" i="1"/>
  <c r="BQ2363" i="1"/>
  <c r="BQ2397" i="1"/>
  <c r="BQ2325" i="1"/>
  <c r="BQ2341" i="1"/>
  <c r="BQ2285" i="1"/>
  <c r="BQ2301" i="1"/>
  <c r="BQ2245" i="1"/>
  <c r="BQ2261" i="1"/>
  <c r="BQ2205" i="1"/>
  <c r="BQ2221" i="1"/>
  <c r="BQ2237" i="1"/>
  <c r="BQ2181" i="1"/>
  <c r="BQ2197" i="1"/>
  <c r="BQ2141" i="1"/>
  <c r="BQ2157" i="1"/>
  <c r="BQ2101" i="1"/>
  <c r="BQ2117" i="1"/>
  <c r="BQ2061" i="1"/>
  <c r="BQ2077" i="1"/>
  <c r="BQ2093" i="1"/>
  <c r="BQ2037" i="1"/>
  <c r="BQ2053" i="1"/>
  <c r="BQ1997" i="1"/>
  <c r="BQ2013" i="1"/>
  <c r="BQ1957" i="1"/>
  <c r="BQ1973" i="1"/>
  <c r="BQ1917" i="1"/>
  <c r="BQ1933" i="1"/>
  <c r="BQ1949" i="1"/>
  <c r="BQ1893" i="1"/>
  <c r="BQ1909" i="1"/>
  <c r="BQ1853" i="1"/>
  <c r="BQ1869" i="1"/>
  <c r="BQ1813" i="1"/>
  <c r="BQ1829" i="1"/>
  <c r="BQ3032" i="1"/>
  <c r="BQ3160" i="1"/>
  <c r="BQ1805" i="1"/>
  <c r="BQ2840" i="1"/>
  <c r="BQ2968" i="1"/>
  <c r="BQ2540" i="1"/>
  <c r="BQ2648" i="1"/>
  <c r="BQ2460" i="1"/>
  <c r="BQ2492" i="1"/>
  <c r="BQ2380" i="1"/>
  <c r="BQ2412" i="1"/>
  <c r="BQ2444" i="1"/>
  <c r="BQ3156" i="1"/>
  <c r="BQ2374" i="1"/>
  <c r="BQ2836" i="1"/>
  <c r="BQ2964" i="1"/>
  <c r="BQ2562" i="1"/>
  <c r="BQ2644" i="1"/>
  <c r="BQ2483" i="1"/>
  <c r="BQ2515" i="1"/>
  <c r="BQ2547" i="1"/>
  <c r="BQ2435" i="1"/>
  <c r="BQ2467" i="1"/>
  <c r="BQ2352" i="1"/>
  <c r="BQ2387" i="1"/>
  <c r="BQ2312" i="1"/>
  <c r="BQ2328" i="1"/>
  <c r="BQ2272" i="1"/>
  <c r="BQ2288" i="1"/>
  <c r="BQ2304" i="1"/>
  <c r="BQ2248" i="1"/>
  <c r="BQ2264" i="1"/>
  <c r="BQ2208" i="1"/>
  <c r="BQ2224" i="1"/>
  <c r="BQ2168" i="1"/>
  <c r="BQ2184" i="1"/>
  <c r="BQ2128" i="1"/>
  <c r="BQ2144" i="1"/>
  <c r="BQ2160" i="1"/>
  <c r="BQ2104" i="1"/>
  <c r="BQ2120" i="1"/>
  <c r="BQ2064" i="1"/>
  <c r="BQ2080" i="1"/>
  <c r="BQ2024" i="1"/>
  <c r="BQ2040" i="1"/>
  <c r="BQ1984" i="1"/>
  <c r="BQ2000" i="1"/>
  <c r="BQ2016" i="1"/>
  <c r="BQ1960" i="1"/>
  <c r="BQ1976" i="1"/>
  <c r="BQ1920" i="1"/>
  <c r="BQ1936" i="1"/>
  <c r="BQ1880" i="1"/>
  <c r="BQ1896" i="1"/>
  <c r="BQ1840" i="1"/>
  <c r="BQ1856" i="1"/>
  <c r="BQ1872" i="1"/>
  <c r="BQ1816" i="1"/>
  <c r="BQ1832" i="1"/>
  <c r="BQ1802" i="1"/>
  <c r="BQ2530" i="1"/>
  <c r="BQ1733" i="1"/>
  <c r="BQ1765" i="1"/>
  <c r="BQ1655" i="1"/>
  <c r="BQ1695" i="1"/>
  <c r="BQ1727" i="1"/>
  <c r="BQ1615" i="1"/>
  <c r="BQ1644" i="1"/>
  <c r="BQ1780" i="1"/>
  <c r="BQ2640" i="1"/>
  <c r="BQ1710" i="1"/>
  <c r="BQ1742" i="1"/>
  <c r="BQ1619" i="1"/>
  <c r="BQ1665" i="1"/>
  <c r="BQ1684" i="1"/>
  <c r="BQ1581" i="1"/>
  <c r="BQ1601" i="1"/>
  <c r="BQ1541" i="1"/>
  <c r="BQ1557" i="1"/>
  <c r="BQ1501" i="1"/>
  <c r="BQ1517" i="1"/>
  <c r="BQ1461" i="1"/>
  <c r="BQ1477" i="1"/>
  <c r="BQ1493" i="1"/>
  <c r="BQ1437" i="1"/>
  <c r="BQ1453" i="1"/>
  <c r="BQ1397" i="1"/>
  <c r="BQ1413" i="1"/>
  <c r="BQ1357" i="1"/>
  <c r="BQ1373" i="1"/>
  <c r="BQ3213" i="1"/>
  <c r="BQ1333" i="1"/>
  <c r="BQ1349" i="1"/>
  <c r="BQ2386" i="1"/>
  <c r="BQ2864" i="1"/>
  <c r="BQ1725" i="1"/>
  <c r="BQ1757" i="1"/>
  <c r="BQ1654" i="1"/>
  <c r="BQ1687" i="1"/>
  <c r="BQ3088" i="1"/>
  <c r="BQ1616" i="1"/>
  <c r="BQ1643" i="1"/>
  <c r="BQ1801" i="1"/>
  <c r="BQ2584" i="1"/>
  <c r="BQ1731" i="1"/>
  <c r="BQ1763" i="1"/>
  <c r="BQ1627" i="1"/>
  <c r="BQ1673" i="1"/>
  <c r="BQ1568" i="1"/>
  <c r="BQ1584" i="1"/>
  <c r="BQ1609" i="1"/>
  <c r="BQ1544" i="1"/>
  <c r="BQ1560" i="1"/>
  <c r="BQ1504" i="1"/>
  <c r="BQ1520" i="1"/>
  <c r="BQ1464" i="1"/>
  <c r="BQ1480" i="1"/>
  <c r="BQ1424" i="1"/>
  <c r="BQ1440" i="1"/>
  <c r="BQ1456" i="1"/>
  <c r="BQ1400" i="1"/>
  <c r="BQ1416" i="1"/>
  <c r="BQ1360" i="1"/>
  <c r="BQ1376" i="1"/>
  <c r="BQ1320" i="1"/>
  <c r="BQ1336" i="1"/>
  <c r="BQ1752" i="1"/>
  <c r="BQ1784" i="1"/>
  <c r="BQ3056" i="1"/>
  <c r="BQ1714" i="1"/>
  <c r="BQ1746" i="1"/>
  <c r="BQ1647" i="1"/>
  <c r="BQ1668" i="1"/>
  <c r="BQ3024" i="1"/>
  <c r="BQ1606" i="1"/>
  <c r="BQ1761" i="1"/>
  <c r="BQ1793" i="1"/>
  <c r="BQ2554" i="1"/>
  <c r="BQ1723" i="1"/>
  <c r="BQ1755" i="1"/>
  <c r="BQ1603" i="1"/>
  <c r="BQ1641" i="1"/>
  <c r="BQ1555" i="1"/>
  <c r="BQ1571" i="1"/>
  <c r="BQ1515" i="1"/>
  <c r="BQ1531" i="1"/>
  <c r="BQ1547" i="1"/>
  <c r="BQ1491" i="1"/>
  <c r="BQ1507" i="1"/>
  <c r="BQ1451" i="1"/>
  <c r="BQ1467" i="1"/>
  <c r="BQ1411" i="1"/>
  <c r="BQ1427" i="1"/>
  <c r="BQ1371" i="1"/>
  <c r="BQ1387" i="1"/>
  <c r="BQ1403" i="1"/>
  <c r="BQ1347" i="1"/>
  <c r="BQ1363" i="1"/>
  <c r="BQ2546" i="1"/>
  <c r="BQ1323" i="1"/>
  <c r="BQ1741" i="1"/>
  <c r="BQ1773" i="1"/>
  <c r="BQ1671" i="1"/>
  <c r="BQ1703" i="1"/>
  <c r="BQ1735" i="1"/>
  <c r="BQ1640" i="1"/>
  <c r="BQ1662" i="1"/>
  <c r="BQ2474" i="1"/>
  <c r="BQ1600" i="1"/>
  <c r="BQ1750" i="1"/>
  <c r="BQ1782" i="1"/>
  <c r="BQ1661" i="1"/>
  <c r="BQ1692" i="1"/>
  <c r="BQ1724" i="1"/>
  <c r="BQ1604" i="1"/>
  <c r="BQ1629" i="1"/>
  <c r="BQ1554" i="1"/>
  <c r="BQ1570" i="1"/>
  <c r="BQ1514" i="1"/>
  <c r="BQ1530" i="1"/>
  <c r="BQ1474" i="1"/>
  <c r="BQ1490" i="1"/>
  <c r="BQ1506" i="1"/>
  <c r="BQ1450" i="1"/>
  <c r="BQ1466" i="1"/>
  <c r="BQ1410" i="1"/>
  <c r="BQ1426" i="1"/>
  <c r="BQ1370" i="1"/>
  <c r="BQ1386" i="1"/>
  <c r="BQ1330" i="1"/>
  <c r="BQ1346" i="1"/>
  <c r="BQ1362" i="1"/>
  <c r="BQ1290" i="1"/>
  <c r="BQ1322" i="1"/>
  <c r="BQ1210" i="1"/>
  <c r="BQ1242" i="1"/>
  <c r="BQ1171" i="1"/>
  <c r="BQ1187" i="1"/>
  <c r="BQ1131" i="1"/>
  <c r="BQ1147" i="1"/>
  <c r="BQ1163" i="1"/>
  <c r="BQ1107" i="1"/>
  <c r="BQ1123" i="1"/>
  <c r="BQ1067" i="1"/>
  <c r="BQ1083" i="1"/>
  <c r="BQ1027" i="1"/>
  <c r="BQ1043" i="1"/>
  <c r="BQ987" i="1"/>
  <c r="BQ1003" i="1"/>
  <c r="BQ1019" i="1"/>
  <c r="BQ959" i="1"/>
  <c r="BQ975" i="1"/>
  <c r="BQ911" i="1"/>
  <c r="BQ927" i="1"/>
  <c r="BQ943" i="1"/>
  <c r="BQ879" i="1"/>
  <c r="BQ895" i="1"/>
  <c r="BQ831" i="1"/>
  <c r="BQ847" i="1"/>
  <c r="BQ863" i="1"/>
  <c r="BQ799" i="1"/>
  <c r="BQ815" i="1"/>
  <c r="BQ751" i="1"/>
  <c r="BQ767" i="1"/>
  <c r="BQ783" i="1"/>
  <c r="BQ719" i="1"/>
  <c r="BQ735" i="1"/>
  <c r="BQ671" i="1"/>
  <c r="BQ687" i="1"/>
  <c r="BQ703" i="1"/>
  <c r="BQ639" i="1"/>
  <c r="BQ655" i="1"/>
  <c r="BQ591" i="1"/>
  <c r="BQ607" i="1"/>
  <c r="BQ623" i="1"/>
  <c r="BQ559" i="1"/>
  <c r="BQ575" i="1"/>
  <c r="BQ1281" i="1"/>
  <c r="BQ1313" i="1"/>
  <c r="BQ1312" i="1"/>
  <c r="BQ1233" i="1"/>
  <c r="BQ1265" i="1"/>
  <c r="BQ1264" i="1"/>
  <c r="BQ1296" i="1"/>
  <c r="BQ1194" i="1"/>
  <c r="BQ1216" i="1"/>
  <c r="BQ1154" i="1"/>
  <c r="BQ1170" i="1"/>
  <c r="BQ1114" i="1"/>
  <c r="BQ1130" i="1"/>
  <c r="BQ1146" i="1"/>
  <c r="BQ1090" i="1"/>
  <c r="BQ1106" i="1"/>
  <c r="BQ1050" i="1"/>
  <c r="BQ1066" i="1"/>
  <c r="BQ1010" i="1"/>
  <c r="BQ1026" i="1"/>
  <c r="BQ966" i="1"/>
  <c r="BQ982" i="1"/>
  <c r="BQ998" i="1"/>
  <c r="BQ934" i="1"/>
  <c r="BQ950" i="1"/>
  <c r="BQ886" i="1"/>
  <c r="BQ902" i="1"/>
  <c r="BQ918" i="1"/>
  <c r="BQ854" i="1"/>
  <c r="BQ870" i="1"/>
  <c r="BQ806" i="1"/>
  <c r="BQ822" i="1"/>
  <c r="BQ838" i="1"/>
  <c r="BQ774" i="1"/>
  <c r="BQ790" i="1"/>
  <c r="BQ726" i="1"/>
  <c r="BQ742" i="1"/>
  <c r="BQ758" i="1"/>
  <c r="BQ694" i="1"/>
  <c r="BQ710" i="1"/>
  <c r="BQ646" i="1"/>
  <c r="BQ662" i="1"/>
  <c r="BQ678" i="1"/>
  <c r="BQ614" i="1"/>
  <c r="BQ630" i="1"/>
  <c r="BQ566" i="1"/>
  <c r="BQ582" i="1"/>
  <c r="BQ598" i="1"/>
  <c r="BQ1295" i="1"/>
  <c r="BQ550" i="1"/>
  <c r="BQ1310" i="1"/>
  <c r="BQ1239" i="1"/>
  <c r="BQ1271" i="1"/>
  <c r="BQ1262" i="1"/>
  <c r="BQ1294" i="1"/>
  <c r="BQ1197" i="1"/>
  <c r="BQ1214" i="1"/>
  <c r="BQ1157" i="1"/>
  <c r="BQ1173" i="1"/>
  <c r="BQ1117" i="1"/>
  <c r="BQ1133" i="1"/>
  <c r="BQ1149" i="1"/>
  <c r="BQ1093" i="1"/>
  <c r="BQ1109" i="1"/>
  <c r="BQ1053" i="1"/>
  <c r="BQ1069" i="1"/>
  <c r="BQ1013" i="1"/>
  <c r="BQ1029" i="1"/>
  <c r="BQ969" i="1"/>
  <c r="BQ985" i="1"/>
  <c r="BQ1001" i="1"/>
  <c r="BQ937" i="1"/>
  <c r="BQ953" i="1"/>
  <c r="BQ889" i="1"/>
  <c r="BQ905" i="1"/>
  <c r="BQ921" i="1"/>
  <c r="BQ857" i="1"/>
  <c r="BQ873" i="1"/>
  <c r="BQ809" i="1"/>
  <c r="BQ825" i="1"/>
  <c r="BQ841" i="1"/>
  <c r="BQ777" i="1"/>
  <c r="BQ793" i="1"/>
  <c r="BQ729" i="1"/>
  <c r="BQ745" i="1"/>
  <c r="BQ761" i="1"/>
  <c r="BQ697" i="1"/>
  <c r="BQ713" i="1"/>
  <c r="BQ649" i="1"/>
  <c r="BQ665" i="1"/>
  <c r="BQ681" i="1"/>
  <c r="BQ617" i="1"/>
  <c r="BQ633" i="1"/>
  <c r="BQ569" i="1"/>
  <c r="BQ585" i="1"/>
  <c r="BQ601" i="1"/>
  <c r="BQ537" i="1"/>
  <c r="BQ553" i="1"/>
  <c r="BQ1237" i="1"/>
  <c r="BQ1269" i="1"/>
  <c r="BQ1301" i="1"/>
  <c r="BQ1300" i="1"/>
  <c r="BQ1221" i="1"/>
  <c r="BQ1220" i="1"/>
  <c r="BQ1252" i="1"/>
  <c r="BQ1176" i="1"/>
  <c r="BQ1192" i="1"/>
  <c r="BQ1136" i="1"/>
  <c r="BQ1152" i="1"/>
  <c r="BQ1168" i="1"/>
  <c r="BQ1112" i="1"/>
  <c r="BQ1128" i="1"/>
  <c r="BQ1072" i="1"/>
  <c r="BQ1088" i="1"/>
  <c r="BQ1032" i="1"/>
  <c r="BQ1048" i="1"/>
  <c r="BQ992" i="1"/>
  <c r="BQ1008" i="1"/>
  <c r="BQ1024" i="1"/>
  <c r="BQ964" i="1"/>
  <c r="BQ980" i="1"/>
  <c r="BQ916" i="1"/>
  <c r="BQ932" i="1"/>
  <c r="BQ948" i="1"/>
  <c r="BQ884" i="1"/>
  <c r="BQ900" i="1"/>
  <c r="BQ836" i="1"/>
  <c r="BQ852" i="1"/>
  <c r="BQ868" i="1"/>
  <c r="BQ804" i="1"/>
  <c r="BQ820" i="1"/>
  <c r="BQ756" i="1"/>
  <c r="BQ772" i="1"/>
  <c r="BQ788" i="1"/>
  <c r="BQ724" i="1"/>
  <c r="BQ740" i="1"/>
  <c r="BQ1315" i="1"/>
  <c r="BQ692" i="1"/>
  <c r="BQ708" i="1"/>
  <c r="BQ1259" i="1"/>
  <c r="BQ1291" i="1"/>
  <c r="BQ529" i="1"/>
  <c r="BQ660" i="1"/>
  <c r="BQ433" i="1"/>
  <c r="BQ465" i="1"/>
  <c r="BQ497" i="1"/>
  <c r="BQ369" i="1"/>
  <c r="BQ401" i="1"/>
  <c r="BQ293" i="1"/>
  <c r="BQ306" i="1"/>
  <c r="BQ337" i="1"/>
  <c r="BQ261" i="1"/>
  <c r="BQ277" i="1"/>
  <c r="BQ213" i="1"/>
  <c r="BQ229" i="1"/>
  <c r="BQ245" i="1"/>
  <c r="BQ181" i="1"/>
  <c r="BQ197" i="1"/>
  <c r="BQ133" i="1"/>
  <c r="BQ149" i="1"/>
  <c r="BQ165" i="1"/>
  <c r="BQ101" i="1"/>
  <c r="BQ117" i="1"/>
  <c r="BQ528" i="1"/>
  <c r="BQ656" i="1"/>
  <c r="BQ85" i="1"/>
  <c r="BQ464" i="1"/>
  <c r="BQ496" i="1"/>
  <c r="BQ368" i="1"/>
  <c r="BQ400" i="1"/>
  <c r="BQ432" i="1"/>
  <c r="BQ305" i="1"/>
  <c r="BQ336" i="1"/>
  <c r="BQ527" i="1"/>
  <c r="BQ652" i="1"/>
  <c r="BQ60" i="1"/>
  <c r="BQ463" i="1"/>
  <c r="BQ495" i="1"/>
  <c r="BQ367" i="1"/>
  <c r="BQ399" i="1"/>
  <c r="BQ431" i="1"/>
  <c r="BQ300" i="1"/>
  <c r="BQ335" i="1"/>
  <c r="BQ252" i="1"/>
  <c r="BQ268" i="1"/>
  <c r="BQ284" i="1"/>
  <c r="BQ220" i="1"/>
  <c r="BQ236" i="1"/>
  <c r="BQ172" i="1"/>
  <c r="BQ188" i="1"/>
  <c r="BQ204" i="1"/>
  <c r="BQ140" i="1"/>
  <c r="BQ156" i="1"/>
  <c r="BQ92" i="1"/>
  <c r="BQ108" i="1"/>
  <c r="BQ124" i="1"/>
  <c r="BQ40" i="1"/>
  <c r="BQ68" i="1"/>
  <c r="BQ518" i="1"/>
  <c r="BQ584" i="1"/>
  <c r="BQ16" i="1"/>
  <c r="BQ454" i="1"/>
  <c r="BQ486" i="1"/>
  <c r="BQ358" i="1"/>
  <c r="BQ390" i="1"/>
  <c r="BQ422" i="1"/>
  <c r="BQ71" i="1"/>
  <c r="BQ326" i="1"/>
  <c r="BQ644" i="1"/>
  <c r="BQ23" i="1"/>
  <c r="BQ47" i="1"/>
  <c r="BQ509" i="1"/>
  <c r="BQ542" i="1"/>
  <c r="BQ413" i="1"/>
  <c r="BQ445" i="1"/>
  <c r="BQ477" i="1"/>
  <c r="BQ349" i="1"/>
  <c r="BQ381" i="1"/>
  <c r="BQ279" i="1"/>
  <c r="BQ295" i="1"/>
  <c r="BQ317" i="1"/>
  <c r="BQ247" i="1"/>
  <c r="BQ263" i="1"/>
  <c r="BQ199" i="1"/>
  <c r="BQ215" i="1"/>
  <c r="BQ231" i="1"/>
  <c r="BQ167" i="1"/>
  <c r="BQ183" i="1"/>
  <c r="BQ119" i="1"/>
  <c r="BQ135" i="1"/>
  <c r="BQ151" i="1"/>
  <c r="BQ87" i="1"/>
  <c r="BQ103" i="1"/>
  <c r="BQ576" i="1"/>
  <c r="BQ15" i="1"/>
  <c r="BQ67" i="1"/>
  <c r="BQ492" i="1"/>
  <c r="BQ524" i="1"/>
  <c r="BQ396" i="1"/>
  <c r="BQ428" i="1"/>
  <c r="BQ460" i="1"/>
  <c r="BQ332" i="1"/>
  <c r="BQ364" i="1"/>
  <c r="BQ22" i="1"/>
  <c r="BQ50" i="1"/>
  <c r="BQ78" i="1"/>
  <c r="BQ531" i="1"/>
  <c r="BQ636" i="1"/>
  <c r="BQ435" i="1"/>
  <c r="BQ467" i="1"/>
  <c r="BQ499" i="1"/>
  <c r="BQ371" i="1"/>
  <c r="BQ403" i="1"/>
  <c r="BQ286" i="1"/>
  <c r="BQ307" i="1"/>
  <c r="BQ339" i="1"/>
  <c r="BQ254" i="1"/>
  <c r="BQ270" i="1"/>
  <c r="BQ206" i="1"/>
  <c r="BQ222" i="1"/>
  <c r="BQ238" i="1"/>
  <c r="BQ174" i="1"/>
  <c r="BQ190" i="1"/>
  <c r="BQ126" i="1"/>
  <c r="BQ142" i="1"/>
  <c r="BQ158" i="1"/>
  <c r="BQ94" i="1"/>
  <c r="BQ110" i="1"/>
  <c r="BQ664" i="1"/>
  <c r="BQ34" i="1"/>
  <c r="BQ74" i="1"/>
  <c r="BQ506" i="1"/>
  <c r="BQ536" i="1"/>
  <c r="BQ410" i="1"/>
  <c r="BQ442" i="1"/>
  <c r="BQ474" i="1"/>
  <c r="BQ346" i="1"/>
  <c r="BQ378" i="1"/>
  <c r="BQ45" i="1"/>
  <c r="BQ65" i="1"/>
  <c r="BQ314" i="1"/>
  <c r="BQ25" i="1"/>
  <c r="BQ9252" i="1"/>
  <c r="BQ9254" i="1"/>
  <c r="BQ9241" i="1"/>
  <c r="BQ9248" i="1"/>
  <c r="BQ9231" i="1"/>
  <c r="BQ9236" i="1"/>
  <c r="BQ9240" i="1"/>
  <c r="BQ9220" i="1"/>
  <c r="BQ9227" i="1"/>
  <c r="BQ9214" i="1"/>
  <c r="BQ9224" i="1"/>
  <c r="BQ9206" i="1"/>
  <c r="BQ9207" i="1"/>
  <c r="BQ9191" i="1"/>
  <c r="BQ9196" i="1"/>
  <c r="BQ9208" i="1"/>
  <c r="BQ9180" i="1"/>
  <c r="BQ9194" i="1"/>
  <c r="BQ9175" i="1"/>
  <c r="BQ9179" i="1"/>
  <c r="BQ9163" i="1"/>
  <c r="BQ9178" i="1"/>
  <c r="BQ9176" i="1"/>
  <c r="BQ9169" i="1"/>
  <c r="BQ9181" i="1"/>
  <c r="BQ9154" i="1"/>
  <c r="BQ9160" i="1"/>
  <c r="BQ9144" i="1"/>
  <c r="BQ9149" i="1"/>
  <c r="BQ9138" i="1"/>
  <c r="BQ9132" i="1"/>
  <c r="BQ9122" i="1"/>
  <c r="BQ9143" i="1"/>
  <c r="BQ9130" i="1"/>
  <c r="BQ9112" i="1"/>
  <c r="BQ9121" i="1"/>
  <c r="BQ9124" i="1"/>
  <c r="BQ9111" i="1"/>
  <c r="BQ9101" i="1"/>
  <c r="BQ9120" i="1"/>
  <c r="BQ9095" i="1"/>
  <c r="BQ9085" i="1"/>
  <c r="BQ9094" i="1"/>
  <c r="BQ9072" i="1"/>
  <c r="BQ9088" i="1"/>
  <c r="BQ9074" i="1"/>
  <c r="BQ9075" i="1"/>
  <c r="BQ9064" i="1"/>
  <c r="BQ9067" i="1"/>
  <c r="BQ9047" i="1"/>
  <c r="BQ9059" i="1"/>
  <c r="BQ9056" i="1"/>
  <c r="BQ9050" i="1"/>
  <c r="BQ9039" i="1"/>
  <c r="BQ9033" i="1"/>
  <c r="BQ9049" i="1"/>
  <c r="BQ9011" i="1"/>
  <c r="BQ9036" i="1"/>
  <c r="BQ9027" i="1"/>
  <c r="BQ9010" i="1"/>
  <c r="BQ9003" i="1"/>
  <c r="BQ9026" i="1"/>
  <c r="BQ9017" i="1"/>
  <c r="BQ9002" i="1"/>
  <c r="BQ9004" i="1"/>
  <c r="BQ8990" i="1"/>
  <c r="BQ8979" i="1"/>
  <c r="BQ8968" i="1"/>
  <c r="BQ8985" i="1"/>
  <c r="BQ8982" i="1"/>
  <c r="BQ8969" i="1"/>
  <c r="BQ8960" i="1"/>
  <c r="BQ8988" i="1"/>
  <c r="BQ8951" i="1"/>
  <c r="BQ8946" i="1"/>
  <c r="BQ8950" i="1"/>
  <c r="BQ8935" i="1"/>
  <c r="BQ8924" i="1"/>
  <c r="BQ8940" i="1"/>
  <c r="BQ8965" i="1"/>
  <c r="BQ8927" i="1"/>
  <c r="BQ8949" i="1"/>
  <c r="BQ8926" i="1"/>
  <c r="BQ8877" i="1"/>
  <c r="BQ8893" i="1"/>
  <c r="BQ8896" i="1"/>
  <c r="BQ8929" i="1"/>
  <c r="BQ8933" i="1"/>
  <c r="BQ8872" i="1"/>
  <c r="BQ8888" i="1"/>
  <c r="BQ8898" i="1"/>
  <c r="BQ8906" i="1"/>
  <c r="BQ8879" i="1"/>
  <c r="BQ8874" i="1"/>
  <c r="BQ8829" i="1"/>
  <c r="BQ8845" i="1"/>
  <c r="BQ8859" i="1"/>
  <c r="BQ8871" i="1"/>
  <c r="BQ8921" i="1"/>
  <c r="BQ8941" i="1"/>
  <c r="BQ8836" i="1"/>
  <c r="BQ8823" i="1"/>
  <c r="BQ8839" i="1"/>
  <c r="BQ8803" i="1"/>
  <c r="BQ8860" i="1"/>
  <c r="BQ8883" i="1"/>
  <c r="BQ8861" i="1"/>
  <c r="BQ8795" i="1"/>
  <c r="BQ8798" i="1"/>
  <c r="BQ8814" i="1"/>
  <c r="BQ8887" i="1"/>
  <c r="BQ8820" i="1"/>
  <c r="BQ8796" i="1"/>
  <c r="BQ8812" i="1"/>
  <c r="BQ8857" i="1"/>
  <c r="BQ8772" i="1"/>
  <c r="BQ8788" i="1"/>
  <c r="BQ8801" i="1"/>
  <c r="BQ8782" i="1"/>
  <c r="BQ8773" i="1"/>
  <c r="BQ8783" i="1"/>
  <c r="BQ8760" i="1"/>
  <c r="BQ8775" i="1"/>
  <c r="BQ8838" i="1"/>
  <c r="BQ8736" i="1"/>
  <c r="BQ8752" i="1"/>
  <c r="BQ8743" i="1"/>
  <c r="BQ8759" i="1"/>
  <c r="BQ8750" i="1"/>
  <c r="BQ8766" i="1"/>
  <c r="BQ8757" i="1"/>
  <c r="BQ8726" i="1"/>
  <c r="BQ8742" i="1"/>
  <c r="BQ8733" i="1"/>
  <c r="BQ8749" i="1"/>
  <c r="BQ8688" i="1"/>
  <c r="BQ8704" i="1"/>
  <c r="BQ8706" i="1"/>
  <c r="BQ8717" i="1"/>
  <c r="BQ8713" i="1"/>
  <c r="BQ8683" i="1"/>
  <c r="BQ8699" i="1"/>
  <c r="BQ8686" i="1"/>
  <c r="BQ8702" i="1"/>
  <c r="BQ8693" i="1"/>
  <c r="BQ8710" i="1"/>
  <c r="BQ8657" i="1"/>
  <c r="BQ8669" i="1"/>
  <c r="BQ8620" i="1"/>
  <c r="BQ8636" i="1"/>
  <c r="BQ8656" i="1"/>
  <c r="BQ8654" i="1"/>
  <c r="BQ8612" i="1"/>
  <c r="BQ8619" i="1"/>
  <c r="BQ8635" i="1"/>
  <c r="BQ8630" i="1"/>
  <c r="BQ8646" i="1"/>
  <c r="BQ8603" i="1"/>
  <c r="BQ8659" i="1"/>
  <c r="BQ8622" i="1"/>
  <c r="BQ8588" i="1"/>
  <c r="BQ8610" i="1"/>
  <c r="BQ8649" i="1"/>
  <c r="BQ8564" i="1"/>
  <c r="BQ8607" i="1"/>
  <c r="BQ8591" i="1"/>
  <c r="BQ8570" i="1"/>
  <c r="BQ8586" i="1"/>
  <c r="BQ8606" i="1"/>
  <c r="BQ8604" i="1"/>
  <c r="BQ8637" i="1"/>
  <c r="BQ8560" i="1"/>
  <c r="BQ8577" i="1"/>
  <c r="BQ8521" i="1"/>
  <c r="BQ8537" i="1"/>
  <c r="BQ8481" i="1"/>
  <c r="BQ8497" i="1"/>
  <c r="BQ8513" i="1"/>
  <c r="BQ8558" i="1"/>
  <c r="BQ8473" i="1"/>
  <c r="BQ8512" i="1"/>
  <c r="BQ8528" i="1"/>
  <c r="BQ8472" i="1"/>
  <c r="BQ8488" i="1"/>
  <c r="BQ8535" i="1"/>
  <c r="BQ8552" i="1"/>
  <c r="BQ8561" i="1"/>
  <c r="BQ8511" i="1"/>
  <c r="BQ8527" i="1"/>
  <c r="BQ8471" i="1"/>
  <c r="BQ8487" i="1"/>
  <c r="BQ8464" i="1"/>
  <c r="BQ8530" i="1"/>
  <c r="BQ8413" i="1"/>
  <c r="BQ8429" i="1"/>
  <c r="BQ8445" i="1"/>
  <c r="BQ8463" i="1"/>
  <c r="BQ8405" i="1"/>
  <c r="BQ8440" i="1"/>
  <c r="BQ8466" i="1"/>
  <c r="BQ8400" i="1"/>
  <c r="BQ8416" i="1"/>
  <c r="BQ8447" i="1"/>
  <c r="BQ8546" i="1"/>
  <c r="BQ8514" i="1"/>
  <c r="BQ8423" i="1"/>
  <c r="BQ8439" i="1"/>
  <c r="BQ8542" i="1"/>
  <c r="BQ8399" i="1"/>
  <c r="BQ8450" i="1"/>
  <c r="BQ8455" i="1"/>
  <c r="BQ8410" i="1"/>
  <c r="BQ8426" i="1"/>
  <c r="BQ8442" i="1"/>
  <c r="BQ8386" i="1"/>
  <c r="BQ8402" i="1"/>
  <c r="BQ8383" i="1"/>
  <c r="BQ8384" i="1"/>
  <c r="BQ8331" i="1"/>
  <c r="BQ8347" i="1"/>
  <c r="BQ8397" i="1"/>
  <c r="BQ8307" i="1"/>
  <c r="BQ8323" i="1"/>
  <c r="BQ8373" i="1"/>
  <c r="BQ8370" i="1"/>
  <c r="BQ8330" i="1"/>
  <c r="BQ8346" i="1"/>
  <c r="BQ8290" i="1"/>
  <c r="BQ8306" i="1"/>
  <c r="BQ8361" i="1"/>
  <c r="BQ8374" i="1"/>
  <c r="BQ8380" i="1"/>
  <c r="BQ8337" i="1"/>
  <c r="BQ8353" i="1"/>
  <c r="BQ8297" i="1"/>
  <c r="BQ8313" i="1"/>
  <c r="BQ8352" i="1"/>
  <c r="BQ8377" i="1"/>
  <c r="BQ8312" i="1"/>
  <c r="BQ8328" i="1"/>
  <c r="BQ8344" i="1"/>
  <c r="BQ8287" i="1"/>
  <c r="BQ8304" i="1"/>
  <c r="BQ8229" i="1"/>
  <c r="BQ8245" i="1"/>
  <c r="BQ8189" i="1"/>
  <c r="BQ8205" i="1"/>
  <c r="BQ8252" i="1"/>
  <c r="BQ8277" i="1"/>
  <c r="BQ8278" i="1"/>
  <c r="BQ8228" i="1"/>
  <c r="BQ8244" i="1"/>
  <c r="BQ8188" i="1"/>
  <c r="BQ8204" i="1"/>
  <c r="BQ8259" i="1"/>
  <c r="BQ8283" i="1"/>
  <c r="BQ8219" i="1"/>
  <c r="BQ8235" i="1"/>
  <c r="BQ8251" i="1"/>
  <c r="BQ8195" i="1"/>
  <c r="BQ8211" i="1"/>
  <c r="BQ8261" i="1"/>
  <c r="BQ8266" i="1"/>
  <c r="BQ8222" i="1"/>
  <c r="BQ8238" i="1"/>
  <c r="BQ8272" i="1"/>
  <c r="BQ8198" i="1"/>
  <c r="BQ8214" i="1"/>
  <c r="BQ8150" i="1"/>
  <c r="BQ8181" i="1"/>
  <c r="BQ8110" i="1"/>
  <c r="BQ8126" i="1"/>
  <c r="BQ8070" i="1"/>
  <c r="BQ8086" i="1"/>
  <c r="BQ8141" i="1"/>
  <c r="BQ8163" i="1"/>
  <c r="BQ8172" i="1"/>
  <c r="BQ8117" i="1"/>
  <c r="BQ8133" i="1"/>
  <c r="BQ8077" i="1"/>
  <c r="BQ8093" i="1"/>
  <c r="BQ8161" i="1"/>
  <c r="BQ8162" i="1"/>
  <c r="BQ8120" i="1"/>
  <c r="BQ8136" i="1"/>
  <c r="BQ8152" i="1"/>
  <c r="BQ8096" i="1"/>
  <c r="BQ8112" i="1"/>
  <c r="BQ8160" i="1"/>
  <c r="BQ8072" i="1"/>
  <c r="BQ8139" i="1"/>
  <c r="BQ8155" i="1"/>
  <c r="BQ8099" i="1"/>
  <c r="BQ8115" i="1"/>
  <c r="BQ8131" i="1"/>
  <c r="BQ8075" i="1"/>
  <c r="BQ8091" i="1"/>
  <c r="BQ8037" i="1"/>
  <c r="BQ8058" i="1"/>
  <c r="BQ7997" i="1"/>
  <c r="BQ8013" i="1"/>
  <c r="BQ8056" i="1"/>
  <c r="BQ7973" i="1"/>
  <c r="BQ7989" i="1"/>
  <c r="BQ8028" i="1"/>
  <c r="BQ8044" i="1"/>
  <c r="BQ7988" i="1"/>
  <c r="BQ8004" i="1"/>
  <c r="BQ8039" i="1"/>
  <c r="BQ8062" i="1"/>
  <c r="BQ7999" i="1"/>
  <c r="BQ8015" i="1"/>
  <c r="BQ8031" i="1"/>
  <c r="BQ7975" i="1"/>
  <c r="BQ7991" i="1"/>
  <c r="BQ8034" i="1"/>
  <c r="BQ8050" i="1"/>
  <c r="BQ7994" i="1"/>
  <c r="BQ8010" i="1"/>
  <c r="BQ7968" i="1"/>
  <c r="BQ8068" i="1"/>
  <c r="BQ7986" i="1"/>
  <c r="BQ7951" i="1"/>
  <c r="BQ7952" i="1"/>
  <c r="BQ7906" i="1"/>
  <c r="BQ7922" i="1"/>
  <c r="BQ7866" i="1"/>
  <c r="BQ7882" i="1"/>
  <c r="BQ7933" i="1"/>
  <c r="BQ7965" i="1"/>
  <c r="BQ7966" i="1"/>
  <c r="BQ7909" i="1"/>
  <c r="BQ7925" i="1"/>
  <c r="BQ7869" i="1"/>
  <c r="BQ7885" i="1"/>
  <c r="BQ7955" i="1"/>
  <c r="BQ7956" i="1"/>
  <c r="BQ7908" i="1"/>
  <c r="BQ7924" i="1"/>
  <c r="BQ7941" i="1"/>
  <c r="BQ7884" i="1"/>
  <c r="BQ7900" i="1"/>
  <c r="BQ7946" i="1"/>
  <c r="BQ7860" i="1"/>
  <c r="BQ7923" i="1"/>
  <c r="BQ7939" i="1"/>
  <c r="BQ7883" i="1"/>
  <c r="BQ7899" i="1"/>
  <c r="BQ7915" i="1"/>
  <c r="BQ7859" i="1"/>
  <c r="BQ7875" i="1"/>
  <c r="BQ7825" i="1"/>
  <c r="BQ7845" i="1"/>
  <c r="BQ7785" i="1"/>
  <c r="BQ7801" i="1"/>
  <c r="BQ7844" i="1"/>
  <c r="BQ7761" i="1"/>
  <c r="BQ7777" i="1"/>
  <c r="BQ7828" i="1"/>
  <c r="BQ7856" i="1"/>
  <c r="BQ7788" i="1"/>
  <c r="BQ7804" i="1"/>
  <c r="BQ7849" i="1"/>
  <c r="BQ7764" i="1"/>
  <c r="BQ7803" i="1"/>
  <c r="BQ7819" i="1"/>
  <c r="BQ7835" i="1"/>
  <c r="BQ7779" i="1"/>
  <c r="BQ7795" i="1"/>
  <c r="BQ7834" i="1"/>
  <c r="BQ7848" i="1"/>
  <c r="BQ7794" i="1"/>
  <c r="BQ7810" i="1"/>
  <c r="BQ7752" i="1"/>
  <c r="BQ7770" i="1"/>
  <c r="BQ7786" i="1"/>
  <c r="BQ7717" i="1"/>
  <c r="BQ7736" i="1"/>
  <c r="BQ7677" i="1"/>
  <c r="BQ7693" i="1"/>
  <c r="BQ7637" i="1"/>
  <c r="BQ7653" i="1"/>
  <c r="BQ7727" i="1"/>
  <c r="BQ7613" i="1"/>
  <c r="BQ7629" i="1"/>
  <c r="BQ7716" i="1"/>
  <c r="BQ7742" i="1"/>
  <c r="BQ7676" i="1"/>
  <c r="BQ7692" i="1"/>
  <c r="BQ7636" i="1"/>
  <c r="BQ7652" i="1"/>
  <c r="BQ7748" i="1"/>
  <c r="BQ7612" i="1"/>
  <c r="BQ7628" i="1"/>
  <c r="BQ7711" i="1"/>
  <c r="BQ7732" i="1"/>
  <c r="BQ7671" i="1"/>
  <c r="BQ7687" i="1"/>
  <c r="BQ7631" i="1"/>
  <c r="BQ7647" i="1"/>
  <c r="BQ7756" i="1"/>
  <c r="BQ7755" i="1"/>
  <c r="BQ7623" i="1"/>
  <c r="BQ7722" i="1"/>
  <c r="BQ7746" i="1"/>
  <c r="BQ7682" i="1"/>
  <c r="BQ7698" i="1"/>
  <c r="BQ7642" i="1"/>
  <c r="BQ7658" i="1"/>
  <c r="BQ7745" i="1"/>
  <c r="BQ7618" i="1"/>
  <c r="BQ7634" i="1"/>
  <c r="BQ7585" i="1"/>
  <c r="BQ7729" i="1"/>
  <c r="BQ7558" i="1"/>
  <c r="BQ7592" i="1"/>
  <c r="BQ7518" i="1"/>
  <c r="BQ7534" i="1"/>
  <c r="BQ7478" i="1"/>
  <c r="BQ7494" i="1"/>
  <c r="BQ7510" i="1"/>
  <c r="BQ7454" i="1"/>
  <c r="BQ7470" i="1"/>
  <c r="BQ7414" i="1"/>
  <c r="BQ7430" i="1"/>
  <c r="BQ7591" i="1"/>
  <c r="BQ7390" i="1"/>
  <c r="BQ7557" i="1"/>
  <c r="BQ7590" i="1"/>
  <c r="BQ7575" i="1"/>
  <c r="BQ7533" i="1"/>
  <c r="BQ7549" i="1"/>
  <c r="BQ7493" i="1"/>
  <c r="BQ7509" i="1"/>
  <c r="BQ7453" i="1"/>
  <c r="BQ7469" i="1"/>
  <c r="BQ7413" i="1"/>
  <c r="BQ7429" i="1"/>
  <c r="BQ7445" i="1"/>
  <c r="BQ7389" i="1"/>
  <c r="BQ7405" i="1"/>
  <c r="BQ7588" i="1"/>
  <c r="BQ7573" i="1"/>
  <c r="BQ7536" i="1"/>
  <c r="BQ7552" i="1"/>
  <c r="BQ7496" i="1"/>
  <c r="BQ7512" i="1"/>
  <c r="BQ7528" i="1"/>
  <c r="BQ7472" i="1"/>
  <c r="BQ7488" i="1"/>
  <c r="BQ7432" i="1"/>
  <c r="BQ7448" i="1"/>
  <c r="BQ7392" i="1"/>
  <c r="BQ7408" i="1"/>
  <c r="BQ7555" i="1"/>
  <c r="BQ7578" i="1"/>
  <c r="BQ7384" i="1"/>
  <c r="BQ7531" i="1"/>
  <c r="BQ7547" i="1"/>
  <c r="BQ7491" i="1"/>
  <c r="BQ7507" i="1"/>
  <c r="BQ7451" i="1"/>
  <c r="BQ7467" i="1"/>
  <c r="BQ7411" i="1"/>
  <c r="BQ7427" i="1"/>
  <c r="BQ7443" i="1"/>
  <c r="BQ7387" i="1"/>
  <c r="BQ7403" i="1"/>
  <c r="BQ7328" i="1"/>
  <c r="BQ7344" i="1"/>
  <c r="BQ7288" i="1"/>
  <c r="BQ7304" i="1"/>
  <c r="BQ7248" i="1"/>
  <c r="BQ7264" i="1"/>
  <c r="BQ7280" i="1"/>
  <c r="BQ7224" i="1"/>
  <c r="BQ7240" i="1"/>
  <c r="BQ7352" i="1"/>
  <c r="BQ7579" i="1"/>
  <c r="BQ7335" i="1"/>
  <c r="BQ7358" i="1"/>
  <c r="BQ7295" i="1"/>
  <c r="BQ7311" i="1"/>
  <c r="BQ7327" i="1"/>
  <c r="BQ7271" i="1"/>
  <c r="BQ7287" i="1"/>
  <c r="BQ7231" i="1"/>
  <c r="BQ7247" i="1"/>
  <c r="BQ7370" i="1"/>
  <c r="BQ7207" i="1"/>
  <c r="BQ7334" i="1"/>
  <c r="BQ7350" i="1"/>
  <c r="BQ7382" i="1"/>
  <c r="BQ7310" i="1"/>
  <c r="BQ7326" i="1"/>
  <c r="BQ7270" i="1"/>
  <c r="BQ7286" i="1"/>
  <c r="BQ7230" i="1"/>
  <c r="BQ7246" i="1"/>
  <c r="BQ7365" i="1"/>
  <c r="BQ7206" i="1"/>
  <c r="BQ7222" i="1"/>
  <c r="BQ7374" i="1"/>
  <c r="BQ7359" i="1"/>
  <c r="BQ7317" i="1"/>
  <c r="BQ7333" i="1"/>
  <c r="BQ7277" i="1"/>
  <c r="BQ7293" i="1"/>
  <c r="BQ7237" i="1"/>
  <c r="BQ7253" i="1"/>
  <c r="BQ7269" i="1"/>
  <c r="BQ7213" i="1"/>
  <c r="BQ7229" i="1"/>
  <c r="BQ7169" i="1"/>
  <c r="BQ7199" i="1"/>
  <c r="BQ7119" i="1"/>
  <c r="BQ7135" i="1"/>
  <c r="BQ7079" i="1"/>
  <c r="BQ7095" i="1"/>
  <c r="BQ7111" i="1"/>
  <c r="BQ7055" i="1"/>
  <c r="BQ7071" i="1"/>
  <c r="BQ7015" i="1"/>
  <c r="BQ7031" i="1"/>
  <c r="BQ7181" i="1"/>
  <c r="BQ6991" i="1"/>
  <c r="BQ7146" i="1"/>
  <c r="BQ7164" i="1"/>
  <c r="BQ7196" i="1"/>
  <c r="BQ7122" i="1"/>
  <c r="BQ7138" i="1"/>
  <c r="BQ7082" i="1"/>
  <c r="BQ7098" i="1"/>
  <c r="BQ7042" i="1"/>
  <c r="BQ7058" i="1"/>
  <c r="BQ7002" i="1"/>
  <c r="BQ7018" i="1"/>
  <c r="BQ7034" i="1"/>
  <c r="BQ7179" i="1"/>
  <c r="BQ6994" i="1"/>
  <c r="BQ7149" i="1"/>
  <c r="BQ7188" i="1"/>
  <c r="BQ7109" i="1"/>
  <c r="BQ7125" i="1"/>
  <c r="BQ7069" i="1"/>
  <c r="BQ7085" i="1"/>
  <c r="BQ7101" i="1"/>
  <c r="BQ7045" i="1"/>
  <c r="BQ7061" i="1"/>
  <c r="BQ7005" i="1"/>
  <c r="BQ7021" i="1"/>
  <c r="BQ7165" i="1"/>
  <c r="BQ7197" i="1"/>
  <c r="BQ7144" i="1"/>
  <c r="BQ7180" i="1"/>
  <c r="BQ7205" i="1"/>
  <c r="BQ7120" i="1"/>
  <c r="BQ7136" i="1"/>
  <c r="BQ7080" i="1"/>
  <c r="BQ7096" i="1"/>
  <c r="BQ7040" i="1"/>
  <c r="BQ7056" i="1"/>
  <c r="BQ7000" i="1"/>
  <c r="BQ7016" i="1"/>
  <c r="BQ7032" i="1"/>
  <c r="BQ6969" i="1"/>
  <c r="BQ6992" i="1"/>
  <c r="BQ6949" i="1"/>
  <c r="BQ6981" i="1"/>
  <c r="BQ6909" i="1"/>
  <c r="BQ6925" i="1"/>
  <c r="BQ6869" i="1"/>
  <c r="BQ6885" i="1"/>
  <c r="BQ6901" i="1"/>
  <c r="BQ6845" i="1"/>
  <c r="BQ6861" i="1"/>
  <c r="BQ6805" i="1"/>
  <c r="BQ6821" i="1"/>
  <c r="BQ6976" i="1"/>
  <c r="BQ6961" i="1"/>
  <c r="BQ6920" i="1"/>
  <c r="BQ6936" i="1"/>
  <c r="BQ6970" i="1"/>
  <c r="BQ6896" i="1"/>
  <c r="BQ6912" i="1"/>
  <c r="BQ6856" i="1"/>
  <c r="BQ6872" i="1"/>
  <c r="BQ7195" i="1"/>
  <c r="BQ6832" i="1"/>
  <c r="BQ6965" i="1"/>
  <c r="BQ6950" i="1"/>
  <c r="BQ6982" i="1"/>
  <c r="BQ6927" i="1"/>
  <c r="BQ6959" i="1"/>
  <c r="BQ6887" i="1"/>
  <c r="BQ6903" i="1"/>
  <c r="BQ6847" i="1"/>
  <c r="BQ6863" i="1"/>
  <c r="BQ6807" i="1"/>
  <c r="BQ6823" i="1"/>
  <c r="BQ6839" i="1"/>
  <c r="BQ6977" i="1"/>
  <c r="BQ6799" i="1"/>
  <c r="BQ6957" i="1"/>
  <c r="BQ7157" i="1"/>
  <c r="BQ6914" i="1"/>
  <c r="BQ6930" i="1"/>
  <c r="BQ6874" i="1"/>
  <c r="BQ6890" i="1"/>
  <c r="BQ6906" i="1"/>
  <c r="BQ6850" i="1"/>
  <c r="BQ6866" i="1"/>
  <c r="BQ6810" i="1"/>
  <c r="BQ6826" i="1"/>
  <c r="BQ6786" i="1"/>
  <c r="BQ6763" i="1"/>
  <c r="BQ6727" i="1"/>
  <c r="BQ6743" i="1"/>
  <c r="BQ6770" i="1"/>
  <c r="BQ6703" i="1"/>
  <c r="BQ6719" i="1"/>
  <c r="BQ6663" i="1"/>
  <c r="BQ6679" i="1"/>
  <c r="BQ6623" i="1"/>
  <c r="BQ6639" i="1"/>
  <c r="BQ6583" i="1"/>
  <c r="BQ6599" i="1"/>
  <c r="BQ6615" i="1"/>
  <c r="BQ6777" i="1"/>
  <c r="BQ6800" i="1"/>
  <c r="BQ6738" i="1"/>
  <c r="BQ6760" i="1"/>
  <c r="BQ6698" i="1"/>
  <c r="BQ6714" i="1"/>
  <c r="BQ6658" i="1"/>
  <c r="BQ6674" i="1"/>
  <c r="BQ6690" i="1"/>
  <c r="BQ6634" i="1"/>
  <c r="BQ6650" i="1"/>
  <c r="BQ6594" i="1"/>
  <c r="BQ6610" i="1"/>
  <c r="BQ6782" i="1"/>
  <c r="BQ6767" i="1"/>
  <c r="BQ6729" i="1"/>
  <c r="BQ6745" i="1"/>
  <c r="BQ6766" i="1"/>
  <c r="BQ6705" i="1"/>
  <c r="BQ6721" i="1"/>
  <c r="BQ6665" i="1"/>
  <c r="BQ6681" i="1"/>
  <c r="BQ6625" i="1"/>
  <c r="BQ6641" i="1"/>
  <c r="BQ6585" i="1"/>
  <c r="BQ6601" i="1"/>
  <c r="BQ6617" i="1"/>
  <c r="BQ6788" i="1"/>
  <c r="BQ6577" i="1"/>
  <c r="BQ6732" i="1"/>
  <c r="BQ6748" i="1"/>
  <c r="BQ6692" i="1"/>
  <c r="BQ6708" i="1"/>
  <c r="BQ6652" i="1"/>
  <c r="BQ6668" i="1"/>
  <c r="BQ6684" i="1"/>
  <c r="BQ6628" i="1"/>
  <c r="BQ6644" i="1"/>
  <c r="BQ6588" i="1"/>
  <c r="BQ6604" i="1"/>
  <c r="BQ6536" i="1"/>
  <c r="BQ6568" i="1"/>
  <c r="BQ6496" i="1"/>
  <c r="BQ6512" i="1"/>
  <c r="BQ6528" i="1"/>
  <c r="BQ6472" i="1"/>
  <c r="BQ6488" i="1"/>
  <c r="BQ6432" i="1"/>
  <c r="BQ6448" i="1"/>
  <c r="BQ6557" i="1"/>
  <c r="BQ6408" i="1"/>
  <c r="BQ6535" i="1"/>
  <c r="BQ6569" i="1"/>
  <c r="BQ6551" i="1"/>
  <c r="BQ6511" i="1"/>
  <c r="BQ6527" i="1"/>
  <c r="BQ6471" i="1"/>
  <c r="BQ6487" i="1"/>
  <c r="BQ6431" i="1"/>
  <c r="BQ6447" i="1"/>
  <c r="BQ6549" i="1"/>
  <c r="BQ6407" i="1"/>
  <c r="BQ6423" i="1"/>
  <c r="BQ6558" i="1"/>
  <c r="BQ6543" i="1"/>
  <c r="BQ6506" i="1"/>
  <c r="BQ6522" i="1"/>
  <c r="BQ6466" i="1"/>
  <c r="BQ6482" i="1"/>
  <c r="BQ6426" i="1"/>
  <c r="BQ6442" i="1"/>
  <c r="BQ6458" i="1"/>
  <c r="BQ6402" i="1"/>
  <c r="BQ6418" i="1"/>
  <c r="BQ6547" i="1"/>
  <c r="BQ6538" i="1"/>
  <c r="BQ6501" i="1"/>
  <c r="BQ6517" i="1"/>
  <c r="BQ6461" i="1"/>
  <c r="BQ6477" i="1"/>
  <c r="BQ6493" i="1"/>
  <c r="BQ6437" i="1"/>
  <c r="BQ6453" i="1"/>
  <c r="BQ6757" i="1"/>
  <c r="BQ6413" i="1"/>
  <c r="BQ6381" i="1"/>
  <c r="BQ6556" i="1"/>
  <c r="BQ6348" i="1"/>
  <c r="BQ6380" i="1"/>
  <c r="BQ6365" i="1"/>
  <c r="BQ6324" i="1"/>
  <c r="BQ6340" i="1"/>
  <c r="BQ6284" i="1"/>
  <c r="BQ6300" i="1"/>
  <c r="BQ6244" i="1"/>
  <c r="BQ6260" i="1"/>
  <c r="BQ6204" i="1"/>
  <c r="BQ6220" i="1"/>
  <c r="BQ6236" i="1"/>
  <c r="BQ6379" i="1"/>
  <c r="BQ6196" i="1"/>
  <c r="BQ6354" i="1"/>
  <c r="BQ6386" i="1"/>
  <c r="BQ6311" i="1"/>
  <c r="BQ6327" i="1"/>
  <c r="BQ6271" i="1"/>
  <c r="BQ6287" i="1"/>
  <c r="BQ6303" i="1"/>
  <c r="BQ6247" i="1"/>
  <c r="BQ6263" i="1"/>
  <c r="BQ6207" i="1"/>
  <c r="BQ6223" i="1"/>
  <c r="BQ6351" i="1"/>
  <c r="BQ6377" i="1"/>
  <c r="BQ6334" i="1"/>
  <c r="BQ6360" i="1"/>
  <c r="BQ6392" i="1"/>
  <c r="BQ6310" i="1"/>
  <c r="BQ6326" i="1"/>
  <c r="BQ6270" i="1"/>
  <c r="BQ6286" i="1"/>
  <c r="BQ6230" i="1"/>
  <c r="BQ6246" i="1"/>
  <c r="BQ6391" i="1"/>
  <c r="BQ6206" i="1"/>
  <c r="BQ6222" i="1"/>
  <c r="BQ6398" i="1"/>
  <c r="BQ6375" i="1"/>
  <c r="BQ6333" i="1"/>
  <c r="BQ6349" i="1"/>
  <c r="BQ6293" i="1"/>
  <c r="BQ6309" i="1"/>
  <c r="BQ6253" i="1"/>
  <c r="BQ6269" i="1"/>
  <c r="BQ6285" i="1"/>
  <c r="BQ6229" i="1"/>
  <c r="BQ6245" i="1"/>
  <c r="BQ6182" i="1"/>
  <c r="BQ6205" i="1"/>
  <c r="BQ6119" i="1"/>
  <c r="BQ6134" i="1"/>
  <c r="BQ6079" i="1"/>
  <c r="BQ6095" i="1"/>
  <c r="BQ6111" i="1"/>
  <c r="BQ6055" i="1"/>
  <c r="BQ6071" i="1"/>
  <c r="BQ6015" i="1"/>
  <c r="BQ6031" i="1"/>
  <c r="BQ6189" i="1"/>
  <c r="BQ5991" i="1"/>
  <c r="BQ6164" i="1"/>
  <c r="BQ6141" i="1"/>
  <c r="BQ6173" i="1"/>
  <c r="BQ6126" i="1"/>
  <c r="BQ6148" i="1"/>
  <c r="BQ6086" i="1"/>
  <c r="BQ6102" i="1"/>
  <c r="BQ6046" i="1"/>
  <c r="BQ6062" i="1"/>
  <c r="BQ6006" i="1"/>
  <c r="BQ6022" i="1"/>
  <c r="BQ6038" i="1"/>
  <c r="BQ5982" i="1"/>
  <c r="BQ5998" i="1"/>
  <c r="BQ6186" i="1"/>
  <c r="BQ6155" i="1"/>
  <c r="BQ6121" i="1"/>
  <c r="BQ6137" i="1"/>
  <c r="BQ6081" i="1"/>
  <c r="BQ6097" i="1"/>
  <c r="BQ6113" i="1"/>
  <c r="BQ6057" i="1"/>
  <c r="BQ6073" i="1"/>
  <c r="BQ6017" i="1"/>
  <c r="BQ6033" i="1"/>
  <c r="BQ6194" i="1"/>
  <c r="BQ5993" i="1"/>
  <c r="BQ6168" i="1"/>
  <c r="BQ6145" i="1"/>
  <c r="BQ6177" i="1"/>
  <c r="BQ6124" i="1"/>
  <c r="BQ6152" i="1"/>
  <c r="BQ6084" i="1"/>
  <c r="BQ6100" i="1"/>
  <c r="BQ6044" i="1"/>
  <c r="BQ6060" i="1"/>
  <c r="BQ6004" i="1"/>
  <c r="BQ6020" i="1"/>
  <c r="BQ6036" i="1"/>
  <c r="BQ5980" i="1"/>
  <c r="BQ5996" i="1"/>
  <c r="BQ5969" i="1"/>
  <c r="BQ6159" i="1"/>
  <c r="BQ5902" i="1"/>
  <c r="BQ5918" i="1"/>
  <c r="BQ5862" i="1"/>
  <c r="BQ5878" i="1"/>
  <c r="BQ5894" i="1"/>
  <c r="BQ5838" i="1"/>
  <c r="BQ5854" i="1"/>
  <c r="BQ5798" i="1"/>
  <c r="BQ5814" i="1"/>
  <c r="BQ5758" i="1"/>
  <c r="BQ5774" i="1"/>
  <c r="BQ5718" i="1"/>
  <c r="BQ5734" i="1"/>
  <c r="BQ5750" i="1"/>
  <c r="BQ5694" i="1"/>
  <c r="BQ5710" i="1"/>
  <c r="BQ5654" i="1"/>
  <c r="BQ5670" i="1"/>
  <c r="BQ5614" i="1"/>
  <c r="BQ5630" i="1"/>
  <c r="BQ5975" i="1"/>
  <c r="BQ5952" i="1"/>
  <c r="BQ5606" i="1"/>
  <c r="BQ5927" i="1"/>
  <c r="BQ5959" i="1"/>
  <c r="BQ5889" i="1"/>
  <c r="BQ5905" i="1"/>
  <c r="BQ5849" i="1"/>
  <c r="BQ5865" i="1"/>
  <c r="BQ5809" i="1"/>
  <c r="BQ5825" i="1"/>
  <c r="BQ5841" i="1"/>
  <c r="BQ5785" i="1"/>
  <c r="BQ5801" i="1"/>
  <c r="BQ5745" i="1"/>
  <c r="BQ5761" i="1"/>
  <c r="BQ5705" i="1"/>
  <c r="BQ5721" i="1"/>
  <c r="BQ5665" i="1"/>
  <c r="BQ5681" i="1"/>
  <c r="BQ5697" i="1"/>
  <c r="BQ5641" i="1"/>
  <c r="BQ5657" i="1"/>
  <c r="BQ5974" i="1"/>
  <c r="BQ5617" i="1"/>
  <c r="BQ5949" i="1"/>
  <c r="BQ5926" i="1"/>
  <c r="BQ5896" i="1"/>
  <c r="BQ5912" i="1"/>
  <c r="BQ5933" i="1"/>
  <c r="BQ5872" i="1"/>
  <c r="BQ5888" i="1"/>
  <c r="BQ5832" i="1"/>
  <c r="BQ5848" i="1"/>
  <c r="BQ5792" i="1"/>
  <c r="BQ5808" i="1"/>
  <c r="BQ5752" i="1"/>
  <c r="BQ5768" i="1"/>
  <c r="BQ5784" i="1"/>
  <c r="BQ5728" i="1"/>
  <c r="BQ5744" i="1"/>
  <c r="BQ5688" i="1"/>
  <c r="BQ5704" i="1"/>
  <c r="BQ5648" i="1"/>
  <c r="BQ5664" i="1"/>
  <c r="BQ5608" i="1"/>
  <c r="BQ5624" i="1"/>
  <c r="BQ5640" i="1"/>
  <c r="BQ5940" i="1"/>
  <c r="BQ5972" i="1"/>
  <c r="BQ5923" i="1"/>
  <c r="BQ5955" i="1"/>
  <c r="BQ5883" i="1"/>
  <c r="BQ5899" i="1"/>
  <c r="BQ5843" i="1"/>
  <c r="BQ5859" i="1"/>
  <c r="BQ5875" i="1"/>
  <c r="BQ5819" i="1"/>
  <c r="BQ5835" i="1"/>
  <c r="BQ5779" i="1"/>
  <c r="BQ5795" i="1"/>
  <c r="BQ5739" i="1"/>
  <c r="BQ5755" i="1"/>
  <c r="BQ5699" i="1"/>
  <c r="BQ5715" i="1"/>
  <c r="BQ5731" i="1"/>
  <c r="BQ5675" i="1"/>
  <c r="BQ5691" i="1"/>
  <c r="BQ5635" i="1"/>
  <c r="BQ5651" i="1"/>
  <c r="BQ5592" i="1"/>
  <c r="BQ5611" i="1"/>
  <c r="BQ5522" i="1"/>
  <c r="BQ5554" i="1"/>
  <c r="BQ5586" i="1"/>
  <c r="BQ5462" i="1"/>
  <c r="BQ5496" i="1"/>
  <c r="BQ5970" i="1"/>
  <c r="BQ5438" i="1"/>
  <c r="BQ5511" i="1"/>
  <c r="BQ5543" i="1"/>
  <c r="BQ5581" i="1"/>
  <c r="BQ5470" i="1"/>
  <c r="BQ5505" i="1"/>
  <c r="BQ5523" i="1"/>
  <c r="BQ5555" i="1"/>
  <c r="BQ5461" i="1"/>
  <c r="BQ5485" i="1"/>
  <c r="BQ5421" i="1"/>
  <c r="BQ5437" i="1"/>
  <c r="BQ5381" i="1"/>
  <c r="BQ5397" i="1"/>
  <c r="BQ5413" i="1"/>
  <c r="BQ5357" i="1"/>
  <c r="BQ5373" i="1"/>
  <c r="BQ5317" i="1"/>
  <c r="BQ5333" i="1"/>
  <c r="BQ5558" i="1"/>
  <c r="BQ5590" i="1"/>
  <c r="BQ5946" i="1"/>
  <c r="BQ5500" i="1"/>
  <c r="BQ5532" i="1"/>
  <c r="BQ5544" i="1"/>
  <c r="BQ5576" i="1"/>
  <c r="BQ5473" i="1"/>
  <c r="BQ5506" i="1"/>
  <c r="BQ5432" i="1"/>
  <c r="BQ5448" i="1"/>
  <c r="BQ5392" i="1"/>
  <c r="BQ5408" i="1"/>
  <c r="BQ5424" i="1"/>
  <c r="BQ5368" i="1"/>
  <c r="BQ5384" i="1"/>
  <c r="BQ5553" i="1"/>
  <c r="BQ5585" i="1"/>
  <c r="BQ5930" i="1"/>
  <c r="BQ5495" i="1"/>
  <c r="BQ5530" i="1"/>
  <c r="BQ5562" i="1"/>
  <c r="BQ5594" i="1"/>
  <c r="BQ5472" i="1"/>
  <c r="BQ5504" i="1"/>
  <c r="BQ5431" i="1"/>
  <c r="BQ5447" i="1"/>
  <c r="BQ5391" i="1"/>
  <c r="BQ5407" i="1"/>
  <c r="BQ5351" i="1"/>
  <c r="BQ5367" i="1"/>
  <c r="BQ5383" i="1"/>
  <c r="BQ5327" i="1"/>
  <c r="BQ5343" i="1"/>
  <c r="BQ5287" i="1"/>
  <c r="BQ5303" i="1"/>
  <c r="BQ5247" i="1"/>
  <c r="BQ5263" i="1"/>
  <c r="BQ5207" i="1"/>
  <c r="BQ5223" i="1"/>
  <c r="BQ5239" i="1"/>
  <c r="BQ5183" i="1"/>
  <c r="BQ5199" i="1"/>
  <c r="BQ5577" i="1"/>
  <c r="BQ5159" i="1"/>
  <c r="BQ5487" i="1"/>
  <c r="BQ5519" i="1"/>
  <c r="BQ5155" i="1"/>
  <c r="BQ5382" i="1"/>
  <c r="BQ5481" i="1"/>
  <c r="BQ5113" i="1"/>
  <c r="BQ5149" i="1"/>
  <c r="BQ5278" i="1"/>
  <c r="BQ5310" i="1"/>
  <c r="BQ5198" i="1"/>
  <c r="BQ5230" i="1"/>
  <c r="BQ5118" i="1"/>
  <c r="BQ5135" i="1"/>
  <c r="BQ5182" i="1"/>
  <c r="BQ5088" i="1"/>
  <c r="BQ5104" i="1"/>
  <c r="BQ5048" i="1"/>
  <c r="BQ5064" i="1"/>
  <c r="BQ5008" i="1"/>
  <c r="BQ5024" i="1"/>
  <c r="BQ4968" i="1"/>
  <c r="BQ4984" i="1"/>
  <c r="BQ5000" i="1"/>
  <c r="BQ4944" i="1"/>
  <c r="BQ4960" i="1"/>
  <c r="BQ4904" i="1"/>
  <c r="BQ4920" i="1"/>
  <c r="BQ4864" i="1"/>
  <c r="BQ4880" i="1"/>
  <c r="BQ5269" i="1"/>
  <c r="BQ5301" i="1"/>
  <c r="BQ5374" i="1"/>
  <c r="BQ5221" i="1"/>
  <c r="BQ5253" i="1"/>
  <c r="BQ5144" i="1"/>
  <c r="BQ5173" i="1"/>
  <c r="BQ5308" i="1"/>
  <c r="BQ5370" i="1"/>
  <c r="BQ5228" i="1"/>
  <c r="BQ5260" i="1"/>
  <c r="BQ5292" i="1"/>
  <c r="BQ5180" i="1"/>
  <c r="BQ5212" i="1"/>
  <c r="BQ5107" i="1"/>
  <c r="BQ5127" i="1"/>
  <c r="BQ5067" i="1"/>
  <c r="BQ5083" i="1"/>
  <c r="BQ5027" i="1"/>
  <c r="BQ5043" i="1"/>
  <c r="BQ5059" i="1"/>
  <c r="BQ5003" i="1"/>
  <c r="BQ5019" i="1"/>
  <c r="BQ4963" i="1"/>
  <c r="BQ4979" i="1"/>
  <c r="BQ4923" i="1"/>
  <c r="BQ4939" i="1"/>
  <c r="BQ4883" i="1"/>
  <c r="BQ4899" i="1"/>
  <c r="BQ4915" i="1"/>
  <c r="BQ4859" i="1"/>
  <c r="BQ4875" i="1"/>
  <c r="BQ5116" i="1"/>
  <c r="BQ5139" i="1"/>
  <c r="BQ5274" i="1"/>
  <c r="BQ5306" i="1"/>
  <c r="BQ5194" i="1"/>
  <c r="BQ5226" i="1"/>
  <c r="BQ5258" i="1"/>
  <c r="BQ5148" i="1"/>
  <c r="BQ5178" i="1"/>
  <c r="BQ5086" i="1"/>
  <c r="BQ5102" i="1"/>
  <c r="BQ5046" i="1"/>
  <c r="BQ5062" i="1"/>
  <c r="BQ5006" i="1"/>
  <c r="BQ5022" i="1"/>
  <c r="BQ5038" i="1"/>
  <c r="BQ4982" i="1"/>
  <c r="BQ4998" i="1"/>
  <c r="BQ4942" i="1"/>
  <c r="BQ4958" i="1"/>
  <c r="BQ4902" i="1"/>
  <c r="BQ4918" i="1"/>
  <c r="BQ5422" i="1"/>
  <c r="BQ4878" i="1"/>
  <c r="BQ4894" i="1"/>
  <c r="BQ5305" i="1"/>
  <c r="BQ5358" i="1"/>
  <c r="BQ5225" i="1"/>
  <c r="BQ5257" i="1"/>
  <c r="BQ5131" i="1"/>
  <c r="BQ5177" i="1"/>
  <c r="BQ5053" i="1"/>
  <c r="BQ5304" i="1"/>
  <c r="BQ5125" i="1"/>
  <c r="BQ4850" i="1"/>
  <c r="BQ4989" i="1"/>
  <c r="BQ4770" i="1"/>
  <c r="BQ4802" i="1"/>
  <c r="BQ4723" i="1"/>
  <c r="BQ4739" i="1"/>
  <c r="BQ4683" i="1"/>
  <c r="BQ4699" i="1"/>
  <c r="BQ4715" i="1"/>
  <c r="BQ4659" i="1"/>
  <c r="BQ4675" i="1"/>
  <c r="BQ4619" i="1"/>
  <c r="BQ4635" i="1"/>
  <c r="BQ4579" i="1"/>
  <c r="BQ4595" i="1"/>
  <c r="BQ4539" i="1"/>
  <c r="BQ4555" i="1"/>
  <c r="BQ4571" i="1"/>
  <c r="BQ4515" i="1"/>
  <c r="BQ4531" i="1"/>
  <c r="BQ4475" i="1"/>
  <c r="BQ4491" i="1"/>
  <c r="BQ4435" i="1"/>
  <c r="BQ4451" i="1"/>
  <c r="BQ4953" i="1"/>
  <c r="BQ5081" i="1"/>
  <c r="BQ5324" i="1"/>
  <c r="BQ4841" i="1"/>
  <c r="BQ4889" i="1"/>
  <c r="BQ4761" i="1"/>
  <c r="BQ4793" i="1"/>
  <c r="BQ4917" i="1"/>
  <c r="BQ5045" i="1"/>
  <c r="BQ4784" i="1"/>
  <c r="BQ4816" i="1"/>
  <c r="BQ4848" i="1"/>
  <c r="BQ4746" i="1"/>
  <c r="BQ4768" i="1"/>
  <c r="BQ4706" i="1"/>
  <c r="BQ4722" i="1"/>
  <c r="BQ4666" i="1"/>
  <c r="BQ4682" i="1"/>
  <c r="BQ4626" i="1"/>
  <c r="BQ4642" i="1"/>
  <c r="BQ4658" i="1"/>
  <c r="BQ4602" i="1"/>
  <c r="BQ4618" i="1"/>
  <c r="BQ4562" i="1"/>
  <c r="BQ4578" i="1"/>
  <c r="BQ4522" i="1"/>
  <c r="BQ4538" i="1"/>
  <c r="BQ4482" i="1"/>
  <c r="BQ4498" i="1"/>
  <c r="BQ4514" i="1"/>
  <c r="BQ4458" i="1"/>
  <c r="BQ4474" i="1"/>
  <c r="BQ4881" i="1"/>
  <c r="BQ5009" i="1"/>
  <c r="BQ4775" i="1"/>
  <c r="BQ4807" i="1"/>
  <c r="BQ5005" i="1"/>
  <c r="BQ5134" i="1"/>
  <c r="BQ4759" i="1"/>
  <c r="BQ4857" i="1"/>
  <c r="BQ4941" i="1"/>
  <c r="BQ4782" i="1"/>
  <c r="BQ4814" i="1"/>
  <c r="BQ4729" i="1"/>
  <c r="BQ4745" i="1"/>
  <c r="BQ4689" i="1"/>
  <c r="BQ4705" i="1"/>
  <c r="BQ4721" i="1"/>
  <c r="BQ4665" i="1"/>
  <c r="BQ4681" i="1"/>
  <c r="BQ4625" i="1"/>
  <c r="BQ4641" i="1"/>
  <c r="BQ4585" i="1"/>
  <c r="BQ4601" i="1"/>
  <c r="BQ4545" i="1"/>
  <c r="BQ4561" i="1"/>
  <c r="BQ4577" i="1"/>
  <c r="BQ4521" i="1"/>
  <c r="BQ4537" i="1"/>
  <c r="BQ4481" i="1"/>
  <c r="BQ4497" i="1"/>
  <c r="BQ5033" i="1"/>
  <c r="BQ5137" i="1"/>
  <c r="BQ4821" i="1"/>
  <c r="BQ4853" i="1"/>
  <c r="BQ4969" i="1"/>
  <c r="BQ4773" i="1"/>
  <c r="BQ4805" i="1"/>
  <c r="BQ4965" i="1"/>
  <c r="BQ5093" i="1"/>
  <c r="BQ4812" i="1"/>
  <c r="BQ4844" i="1"/>
  <c r="BQ4744" i="1"/>
  <c r="BQ4764" i="1"/>
  <c r="BQ4796" i="1"/>
  <c r="BQ4720" i="1"/>
  <c r="BQ4736" i="1"/>
  <c r="BQ4680" i="1"/>
  <c r="BQ4696" i="1"/>
  <c r="BQ4640" i="1"/>
  <c r="BQ4656" i="1"/>
  <c r="BQ4600" i="1"/>
  <c r="BQ4616" i="1"/>
  <c r="BQ4632" i="1"/>
  <c r="BQ4576" i="1"/>
  <c r="BQ4592" i="1"/>
  <c r="BQ4536" i="1"/>
  <c r="BQ4552" i="1"/>
  <c r="BQ4496" i="1"/>
  <c r="BQ4512" i="1"/>
  <c r="BQ4456" i="1"/>
  <c r="BQ4472" i="1"/>
  <c r="BQ4488" i="1"/>
  <c r="BQ4803" i="1"/>
  <c r="BQ4448" i="1"/>
  <c r="BQ4385" i="1"/>
  <c r="BQ4417" i="1"/>
  <c r="BQ4337" i="1"/>
  <c r="BQ4353" i="1"/>
  <c r="BQ4297" i="1"/>
  <c r="BQ4313" i="1"/>
  <c r="BQ4329" i="1"/>
  <c r="BQ4273" i="1"/>
  <c r="BQ4289" i="1"/>
  <c r="BQ4233" i="1"/>
  <c r="BQ4249" i="1"/>
  <c r="BQ4193" i="1"/>
  <c r="BQ4209" i="1"/>
  <c r="BQ4153" i="1"/>
  <c r="BQ4169" i="1"/>
  <c r="BQ4185" i="1"/>
  <c r="BQ4129" i="1"/>
  <c r="BQ4145" i="1"/>
  <c r="BQ4089" i="1"/>
  <c r="BQ4105" i="1"/>
  <c r="BQ4049" i="1"/>
  <c r="BQ4065" i="1"/>
  <c r="BQ4009" i="1"/>
  <c r="BQ4025" i="1"/>
  <c r="BQ4041" i="1"/>
  <c r="BQ3985" i="1"/>
  <c r="BQ4001" i="1"/>
  <c r="BQ4397" i="1"/>
  <c r="BQ4429" i="1"/>
  <c r="BQ4412" i="1"/>
  <c r="BQ4787" i="1"/>
  <c r="BQ4360" i="1"/>
  <c r="BQ4374" i="1"/>
  <c r="BQ4406" i="1"/>
  <c r="BQ4336" i="1"/>
  <c r="BQ4352" i="1"/>
  <c r="BQ4296" i="1"/>
  <c r="BQ4312" i="1"/>
  <c r="BQ4256" i="1"/>
  <c r="BQ4272" i="1"/>
  <c r="BQ4216" i="1"/>
  <c r="BQ4232" i="1"/>
  <c r="BQ4248" i="1"/>
  <c r="BQ4192" i="1"/>
  <c r="BQ4208" i="1"/>
  <c r="BQ4152" i="1"/>
  <c r="BQ4168" i="1"/>
  <c r="BQ4112" i="1"/>
  <c r="BQ4128" i="1"/>
  <c r="BQ4072" i="1"/>
  <c r="BQ4088" i="1"/>
  <c r="BQ4104" i="1"/>
  <c r="BQ4048" i="1"/>
  <c r="BQ4064" i="1"/>
  <c r="BQ4008" i="1"/>
  <c r="BQ4024" i="1"/>
  <c r="BQ3968" i="1"/>
  <c r="BQ3984" i="1"/>
  <c r="BQ4418" i="1"/>
  <c r="BQ4779" i="1"/>
  <c r="BQ3960" i="1"/>
  <c r="BQ5089" i="1"/>
  <c r="BQ4392" i="1"/>
  <c r="BQ4384" i="1"/>
  <c r="BQ4416" i="1"/>
  <c r="BQ4422" i="1"/>
  <c r="BQ4465" i="1"/>
  <c r="BQ4350" i="1"/>
  <c r="BQ4366" i="1"/>
  <c r="BQ4396" i="1"/>
  <c r="BQ4326" i="1"/>
  <c r="BQ4342" i="1"/>
  <c r="BQ4286" i="1"/>
  <c r="BQ4302" i="1"/>
  <c r="BQ4246" i="1"/>
  <c r="BQ4262" i="1"/>
  <c r="BQ4206" i="1"/>
  <c r="BQ4222" i="1"/>
  <c r="BQ4238" i="1"/>
  <c r="BQ4182" i="1"/>
  <c r="BQ4198" i="1"/>
  <c r="BQ4142" i="1"/>
  <c r="BQ4158" i="1"/>
  <c r="BQ4102" i="1"/>
  <c r="BQ4118" i="1"/>
  <c r="BQ4062" i="1"/>
  <c r="BQ4078" i="1"/>
  <c r="BQ4094" i="1"/>
  <c r="BQ4038" i="1"/>
  <c r="BQ4054" i="1"/>
  <c r="BQ3998" i="1"/>
  <c r="BQ4014" i="1"/>
  <c r="BQ3958" i="1"/>
  <c r="BQ3974" i="1"/>
  <c r="BQ4299" i="1"/>
  <c r="BQ4363" i="1"/>
  <c r="BQ3950" i="1"/>
  <c r="BQ4203" i="1"/>
  <c r="BQ4267" i="1"/>
  <c r="BQ4399" i="1"/>
  <c r="BQ4107" i="1"/>
  <c r="BQ3883" i="1"/>
  <c r="BQ3915" i="1"/>
  <c r="BQ3825" i="1"/>
  <c r="BQ3841" i="1"/>
  <c r="BQ3867" i="1"/>
  <c r="BQ3801" i="1"/>
  <c r="BQ3817" i="1"/>
  <c r="BQ3761" i="1"/>
  <c r="BQ3777" i="1"/>
  <c r="BQ3721" i="1"/>
  <c r="BQ3737" i="1"/>
  <c r="BQ3681" i="1"/>
  <c r="BQ3697" i="1"/>
  <c r="BQ3713" i="1"/>
  <c r="BQ3657" i="1"/>
  <c r="BQ3673" i="1"/>
  <c r="BQ4311" i="1"/>
  <c r="BQ4401" i="1"/>
  <c r="BQ4151" i="1"/>
  <c r="BQ4215" i="1"/>
  <c r="BQ3991" i="1"/>
  <c r="BQ4055" i="1"/>
  <c r="BQ4119" i="1"/>
  <c r="BQ3936" i="1"/>
  <c r="BQ3965" i="1"/>
  <c r="BQ3866" i="1"/>
  <c r="BQ3898" i="1"/>
  <c r="BQ3908" i="1"/>
  <c r="BQ3951" i="1"/>
  <c r="BQ3844" i="1"/>
  <c r="BQ3860" i="1"/>
  <c r="BQ3892" i="1"/>
  <c r="BQ3820" i="1"/>
  <c r="BQ3836" i="1"/>
  <c r="BQ3780" i="1"/>
  <c r="BQ3796" i="1"/>
  <c r="BQ4355" i="1"/>
  <c r="BQ3756" i="1"/>
  <c r="BQ4195" i="1"/>
  <c r="BQ4259" i="1"/>
  <c r="BQ4323" i="1"/>
  <c r="BQ4099" i="1"/>
  <c r="BQ4163" i="1"/>
  <c r="BQ3934" i="1"/>
  <c r="BQ4003" i="1"/>
  <c r="BQ4405" i="1"/>
  <c r="BQ3886" i="1"/>
  <c r="BQ3923" i="1"/>
  <c r="BQ3943" i="1"/>
  <c r="BQ3971" i="1"/>
  <c r="BQ3875" i="1"/>
  <c r="BQ3907" i="1"/>
  <c r="BQ3827" i="1"/>
  <c r="BQ3843" i="1"/>
  <c r="BQ3787" i="1"/>
  <c r="BQ3803" i="1"/>
  <c r="BQ3747" i="1"/>
  <c r="BQ3763" i="1"/>
  <c r="BQ3779" i="1"/>
  <c r="BQ3723" i="1"/>
  <c r="BQ3739" i="1"/>
  <c r="BQ3683" i="1"/>
  <c r="BQ3699" i="1"/>
  <c r="BQ3643" i="1"/>
  <c r="BQ3659" i="1"/>
  <c r="BQ4835" i="1"/>
  <c r="BQ3619" i="1"/>
  <c r="BQ3635" i="1"/>
  <c r="BQ4351" i="1"/>
  <c r="BQ4430" i="1"/>
  <c r="BQ4191" i="1"/>
  <c r="BQ4255" i="1"/>
  <c r="BQ4031" i="1"/>
  <c r="BQ4095" i="1"/>
  <c r="BQ3901" i="1"/>
  <c r="BQ3948" i="1"/>
  <c r="BQ3999" i="1"/>
  <c r="BQ5312" i="1"/>
  <c r="BQ3885" i="1"/>
  <c r="BQ3932" i="1"/>
  <c r="BQ3955" i="1"/>
  <c r="BQ3854" i="1"/>
  <c r="BQ3884" i="1"/>
  <c r="BQ3814" i="1"/>
  <c r="BQ3830" i="1"/>
  <c r="BQ3846" i="1"/>
  <c r="BQ3790" i="1"/>
  <c r="BQ3806" i="1"/>
  <c r="BQ3750" i="1"/>
  <c r="BQ3766" i="1"/>
  <c r="BQ3710" i="1"/>
  <c r="BQ3726" i="1"/>
  <c r="BQ3670" i="1"/>
  <c r="BQ3686" i="1"/>
  <c r="BQ3702" i="1"/>
  <c r="BQ3646" i="1"/>
  <c r="BQ3662" i="1"/>
  <c r="BQ3744" i="1"/>
  <c r="BQ3622" i="1"/>
  <c r="BQ3578" i="1"/>
  <c r="BQ3599" i="1"/>
  <c r="BQ3633" i="1"/>
  <c r="BQ3862" i="1"/>
  <c r="BQ3567" i="1"/>
  <c r="BQ3572" i="1"/>
  <c r="BQ3617" i="1"/>
  <c r="BQ3527" i="1"/>
  <c r="BQ3543" i="1"/>
  <c r="BQ3487" i="1"/>
  <c r="BQ3503" i="1"/>
  <c r="BQ3447" i="1"/>
  <c r="BQ3463" i="1"/>
  <c r="BQ3479" i="1"/>
  <c r="BQ3423" i="1"/>
  <c r="BQ3439" i="1"/>
  <c r="BQ3383" i="1"/>
  <c r="BQ3399" i="1"/>
  <c r="BQ3616" i="1"/>
  <c r="BQ3688" i="1"/>
  <c r="BQ3967" i="1"/>
  <c r="BQ3582" i="1"/>
  <c r="BQ3603" i="1"/>
  <c r="BQ3676" i="1"/>
  <c r="BQ3921" i="1"/>
  <c r="BQ3542" i="1"/>
  <c r="BQ3558" i="1"/>
  <c r="BQ3502" i="1"/>
  <c r="BQ3518" i="1"/>
  <c r="BQ3462" i="1"/>
  <c r="BQ3478" i="1"/>
  <c r="BQ3494" i="1"/>
  <c r="BQ3438" i="1"/>
  <c r="BQ3454" i="1"/>
  <c r="BQ3398" i="1"/>
  <c r="BQ3414" i="1"/>
  <c r="BQ3358" i="1"/>
  <c r="BQ3374" i="1"/>
  <c r="BQ3318" i="1"/>
  <c r="BQ3334" i="1"/>
  <c r="BQ3350" i="1"/>
  <c r="BQ3728" i="1"/>
  <c r="BQ3310" i="1"/>
  <c r="BQ3575" i="1"/>
  <c r="BQ3597" i="1"/>
  <c r="BQ3621" i="1"/>
  <c r="BQ3684" i="1"/>
  <c r="BQ3533" i="1"/>
  <c r="BQ3549" i="1"/>
  <c r="BQ3580" i="1"/>
  <c r="BQ3509" i="1"/>
  <c r="BQ3525" i="1"/>
  <c r="BQ3469" i="1"/>
  <c r="BQ3485" i="1"/>
  <c r="BQ3429" i="1"/>
  <c r="BQ3445" i="1"/>
  <c r="BQ3389" i="1"/>
  <c r="BQ3405" i="1"/>
  <c r="BQ3421" i="1"/>
  <c r="BQ3365" i="1"/>
  <c r="BQ3381" i="1"/>
  <c r="BQ3613" i="1"/>
  <c r="BQ3857" i="1"/>
  <c r="BQ3544" i="1"/>
  <c r="BQ3560" i="1"/>
  <c r="BQ3504" i="1"/>
  <c r="BQ3520" i="1"/>
  <c r="BQ3536" i="1"/>
  <c r="BQ3480" i="1"/>
  <c r="BQ3496" i="1"/>
  <c r="BQ3440" i="1"/>
  <c r="BQ3456" i="1"/>
  <c r="BQ3400" i="1"/>
  <c r="BQ3416" i="1"/>
  <c r="BQ3360" i="1"/>
  <c r="BQ3376" i="1"/>
  <c r="BQ3392" i="1"/>
  <c r="BQ3336" i="1"/>
  <c r="BQ3352" i="1"/>
  <c r="BQ3296" i="1"/>
  <c r="BQ3312" i="1"/>
  <c r="BQ3294" i="1"/>
  <c r="BQ3345" i="1"/>
  <c r="BQ3222" i="1"/>
  <c r="BQ3254" i="1"/>
  <c r="BQ3286" i="1"/>
  <c r="BQ3595" i="1"/>
  <c r="BQ3216" i="1"/>
  <c r="BQ3260" i="1"/>
  <c r="BQ3293" i="1"/>
  <c r="BQ3183" i="1"/>
  <c r="BQ3199" i="1"/>
  <c r="BQ3143" i="1"/>
  <c r="BQ3159" i="1"/>
  <c r="BQ3175" i="1"/>
  <c r="BQ3119" i="1"/>
  <c r="BQ3135" i="1"/>
  <c r="BQ3079" i="1"/>
  <c r="BQ3095" i="1"/>
  <c r="BQ3039" i="1"/>
  <c r="BQ3055" i="1"/>
  <c r="BQ2999" i="1"/>
  <c r="BQ3015" i="1"/>
  <c r="BQ3031" i="1"/>
  <c r="BQ2975" i="1"/>
  <c r="BQ2991" i="1"/>
  <c r="BQ2935" i="1"/>
  <c r="BQ2951" i="1"/>
  <c r="BQ2895" i="1"/>
  <c r="BQ2911" i="1"/>
  <c r="BQ2855" i="1"/>
  <c r="BQ2871" i="1"/>
  <c r="BQ2887" i="1"/>
  <c r="BQ2831" i="1"/>
  <c r="BQ2847" i="1"/>
  <c r="BQ2791" i="1"/>
  <c r="BQ2807" i="1"/>
  <c r="BQ2751" i="1"/>
  <c r="BQ2767" i="1"/>
  <c r="BQ2711" i="1"/>
  <c r="BQ2727" i="1"/>
  <c r="BQ2743" i="1"/>
  <c r="BQ2687" i="1"/>
  <c r="BQ2703" i="1"/>
  <c r="BQ2647" i="1"/>
  <c r="BQ2663" i="1"/>
  <c r="BQ2607" i="1"/>
  <c r="BQ2623" i="1"/>
  <c r="BQ3311" i="1"/>
  <c r="BQ3601" i="1"/>
  <c r="BQ2599" i="1"/>
  <c r="BQ3246" i="1"/>
  <c r="BQ3278" i="1"/>
  <c r="BQ3331" i="1"/>
  <c r="BQ3208" i="1"/>
  <c r="BQ3229" i="1"/>
  <c r="BQ3261" i="1"/>
  <c r="BQ3174" i="1"/>
  <c r="BQ3190" i="1"/>
  <c r="BQ3223" i="1"/>
  <c r="BQ3150" i="1"/>
  <c r="BQ3166" i="1"/>
  <c r="BQ3110" i="1"/>
  <c r="BQ3126" i="1"/>
  <c r="BQ3070" i="1"/>
  <c r="BQ3086" i="1"/>
  <c r="BQ3030" i="1"/>
  <c r="BQ3046" i="1"/>
  <c r="BQ3062" i="1"/>
  <c r="BQ3006" i="1"/>
  <c r="BQ3022" i="1"/>
  <c r="BQ2966" i="1"/>
  <c r="BQ2982" i="1"/>
  <c r="BQ2926" i="1"/>
  <c r="BQ2942" i="1"/>
  <c r="BQ2886" i="1"/>
  <c r="BQ2902" i="1"/>
  <c r="BQ2918" i="1"/>
  <c r="BQ2862" i="1"/>
  <c r="BQ2878" i="1"/>
  <c r="BQ2822" i="1"/>
  <c r="BQ2838" i="1"/>
  <c r="BQ2782" i="1"/>
  <c r="BQ2798" i="1"/>
  <c r="BQ2742" i="1"/>
  <c r="BQ2758" i="1"/>
  <c r="BQ2774" i="1"/>
  <c r="BQ2718" i="1"/>
  <c r="BQ2734" i="1"/>
  <c r="BQ2678" i="1"/>
  <c r="BQ2694" i="1"/>
  <c r="BQ2638" i="1"/>
  <c r="BQ2654" i="1"/>
  <c r="BQ2598" i="1"/>
  <c r="BQ2614" i="1"/>
  <c r="BQ2630" i="1"/>
  <c r="BQ2574" i="1"/>
  <c r="BQ2590" i="1"/>
  <c r="BQ3267" i="1"/>
  <c r="BQ3298" i="1"/>
  <c r="BQ3371" i="1"/>
  <c r="BQ3209" i="1"/>
  <c r="BQ3253" i="1"/>
  <c r="BQ3285" i="1"/>
  <c r="BQ3339" i="1"/>
  <c r="BQ3215" i="1"/>
  <c r="BQ3247" i="1"/>
  <c r="BQ3169" i="1"/>
  <c r="BQ3185" i="1"/>
  <c r="BQ3129" i="1"/>
  <c r="BQ3145" i="1"/>
  <c r="BQ3089" i="1"/>
  <c r="BQ3105" i="1"/>
  <c r="BQ3121" i="1"/>
  <c r="BQ3065" i="1"/>
  <c r="BQ3081" i="1"/>
  <c r="BQ3025" i="1"/>
  <c r="BQ3041" i="1"/>
  <c r="BQ2985" i="1"/>
  <c r="BQ3001" i="1"/>
  <c r="BQ2945" i="1"/>
  <c r="BQ2961" i="1"/>
  <c r="BQ2977" i="1"/>
  <c r="BQ2921" i="1"/>
  <c r="BQ2937" i="1"/>
  <c r="BQ2881" i="1"/>
  <c r="BQ2897" i="1"/>
  <c r="BQ2841" i="1"/>
  <c r="BQ2857" i="1"/>
  <c r="BQ2801" i="1"/>
  <c r="BQ2817" i="1"/>
  <c r="BQ2833" i="1"/>
  <c r="BQ2777" i="1"/>
  <c r="BQ2793" i="1"/>
  <c r="BQ2737" i="1"/>
  <c r="BQ2753" i="1"/>
  <c r="BQ2697" i="1"/>
  <c r="BQ2713" i="1"/>
  <c r="BQ2657" i="1"/>
  <c r="BQ2673" i="1"/>
  <c r="BQ2689" i="1"/>
  <c r="BQ2633" i="1"/>
  <c r="BQ2649" i="1"/>
  <c r="BQ2593" i="1"/>
  <c r="BQ2609" i="1"/>
  <c r="BQ3337" i="1"/>
  <c r="BQ2569" i="1"/>
  <c r="BQ3227" i="1"/>
  <c r="BQ3259" i="1"/>
  <c r="BQ3305" i="1"/>
  <c r="BQ3116" i="1"/>
  <c r="BQ3202" i="1"/>
  <c r="BQ2796" i="1"/>
  <c r="BQ2924" i="1"/>
  <c r="BQ2545" i="1"/>
  <c r="BQ2604" i="1"/>
  <c r="BQ2465" i="1"/>
  <c r="BQ2497" i="1"/>
  <c r="BQ2529" i="1"/>
  <c r="BQ2417" i="1"/>
  <c r="BQ2449" i="1"/>
  <c r="BQ2347" i="1"/>
  <c r="BQ2366" i="1"/>
  <c r="BQ2307" i="1"/>
  <c r="BQ2323" i="1"/>
  <c r="BQ2267" i="1"/>
  <c r="BQ2283" i="1"/>
  <c r="BQ2299" i="1"/>
  <c r="BQ2243" i="1"/>
  <c r="BQ2259" i="1"/>
  <c r="BQ2203" i="1"/>
  <c r="BQ2219" i="1"/>
  <c r="BQ2163" i="1"/>
  <c r="BQ2179" i="1"/>
  <c r="BQ2123" i="1"/>
  <c r="BQ2139" i="1"/>
  <c r="BQ2155" i="1"/>
  <c r="BQ2099" i="1"/>
  <c r="BQ2115" i="1"/>
  <c r="BQ2059" i="1"/>
  <c r="BQ2075" i="1"/>
  <c r="BQ2019" i="1"/>
  <c r="BQ2035" i="1"/>
  <c r="BQ1979" i="1"/>
  <c r="BQ1995" i="1"/>
  <c r="BQ2011" i="1"/>
  <c r="BQ1955" i="1"/>
  <c r="BQ1971" i="1"/>
  <c r="BQ1915" i="1"/>
  <c r="BQ1931" i="1"/>
  <c r="BQ1875" i="1"/>
  <c r="BQ1891" i="1"/>
  <c r="BQ1835" i="1"/>
  <c r="BQ1851" i="1"/>
  <c r="BQ1867" i="1"/>
  <c r="BQ1811" i="1"/>
  <c r="BQ1827" i="1"/>
  <c r="BQ3016" i="1"/>
  <c r="BQ3144" i="1"/>
  <c r="BQ2696" i="1"/>
  <c r="BQ2824" i="1"/>
  <c r="BQ2536" i="1"/>
  <c r="BQ2563" i="1"/>
  <c r="BQ2632" i="1"/>
  <c r="BQ2488" i="1"/>
  <c r="BQ2520" i="1"/>
  <c r="BQ2408" i="1"/>
  <c r="BQ2440" i="1"/>
  <c r="BQ3108" i="1"/>
  <c r="BQ3268" i="1"/>
  <c r="BQ2788" i="1"/>
  <c r="BQ2916" i="1"/>
  <c r="BQ3044" i="1"/>
  <c r="BQ2596" i="1"/>
  <c r="BQ2724" i="1"/>
  <c r="BQ2495" i="1"/>
  <c r="BQ2527" i="1"/>
  <c r="BQ2415" i="1"/>
  <c r="BQ2447" i="1"/>
  <c r="BQ2362" i="1"/>
  <c r="BQ2373" i="1"/>
  <c r="BQ2399" i="1"/>
  <c r="BQ2338" i="1"/>
  <c r="BQ2354" i="1"/>
  <c r="BQ2298" i="1"/>
  <c r="BQ2314" i="1"/>
  <c r="BQ2258" i="1"/>
  <c r="BQ2274" i="1"/>
  <c r="BQ2218" i="1"/>
  <c r="BQ2234" i="1"/>
  <c r="BQ2250" i="1"/>
  <c r="BQ2194" i="1"/>
  <c r="BQ2210" i="1"/>
  <c r="BQ2154" i="1"/>
  <c r="BQ2170" i="1"/>
  <c r="BQ2114" i="1"/>
  <c r="BQ2130" i="1"/>
  <c r="BQ2074" i="1"/>
  <c r="BQ2090" i="1"/>
  <c r="BQ2106" i="1"/>
  <c r="BQ2050" i="1"/>
  <c r="BQ2066" i="1"/>
  <c r="BQ2010" i="1"/>
  <c r="BQ2026" i="1"/>
  <c r="BQ1970" i="1"/>
  <c r="BQ1986" i="1"/>
  <c r="BQ1930" i="1"/>
  <c r="BQ1946" i="1"/>
  <c r="BQ1962" i="1"/>
  <c r="BQ1906" i="1"/>
  <c r="BQ1922" i="1"/>
  <c r="BQ1866" i="1"/>
  <c r="BQ1882" i="1"/>
  <c r="BQ1826" i="1"/>
  <c r="BQ1842" i="1"/>
  <c r="BQ3168" i="1"/>
  <c r="BQ3590" i="1"/>
  <c r="BQ1818" i="1"/>
  <c r="BQ2976" i="1"/>
  <c r="BQ3104" i="1"/>
  <c r="BQ2656" i="1"/>
  <c r="BQ2784" i="1"/>
  <c r="BQ2526" i="1"/>
  <c r="BQ2558" i="1"/>
  <c r="BQ2446" i="1"/>
  <c r="BQ2478" i="1"/>
  <c r="BQ2510" i="1"/>
  <c r="BQ2398" i="1"/>
  <c r="BQ2430" i="1"/>
  <c r="BQ3100" i="1"/>
  <c r="BQ3204" i="1"/>
  <c r="BQ2780" i="1"/>
  <c r="BQ2908" i="1"/>
  <c r="BQ2549" i="1"/>
  <c r="BQ2588" i="1"/>
  <c r="BQ2716" i="1"/>
  <c r="BQ2501" i="1"/>
  <c r="BQ2533" i="1"/>
  <c r="BQ2421" i="1"/>
  <c r="BQ2453" i="1"/>
  <c r="BQ2353" i="1"/>
  <c r="BQ2368" i="1"/>
  <c r="BQ2313" i="1"/>
  <c r="BQ2329" i="1"/>
  <c r="BQ2345" i="1"/>
  <c r="BQ2289" i="1"/>
  <c r="BQ2305" i="1"/>
  <c r="BQ2249" i="1"/>
  <c r="BQ2265" i="1"/>
  <c r="BQ2209" i="1"/>
  <c r="BQ2225" i="1"/>
  <c r="BQ2169" i="1"/>
  <c r="BQ2185" i="1"/>
  <c r="BQ2201" i="1"/>
  <c r="BQ2145" i="1"/>
  <c r="BQ2161" i="1"/>
  <c r="BQ2105" i="1"/>
  <c r="BQ2121" i="1"/>
  <c r="BQ2065" i="1"/>
  <c r="BQ2081" i="1"/>
  <c r="BQ2025" i="1"/>
  <c r="BQ2041" i="1"/>
  <c r="BQ2057" i="1"/>
  <c r="BQ2001" i="1"/>
  <c r="BQ2017" i="1"/>
  <c r="BQ1961" i="1"/>
  <c r="BQ1977" i="1"/>
  <c r="BQ1921" i="1"/>
  <c r="BQ1937" i="1"/>
  <c r="BQ1881" i="1"/>
  <c r="BQ1897" i="1"/>
  <c r="BQ1913" i="1"/>
  <c r="BQ1857" i="1"/>
  <c r="BQ1873" i="1"/>
  <c r="BQ1817" i="1"/>
  <c r="BQ1833" i="1"/>
  <c r="BQ3064" i="1"/>
  <c r="BQ3192" i="1"/>
  <c r="BQ2744" i="1"/>
  <c r="BQ2872" i="1"/>
  <c r="BQ3000" i="1"/>
  <c r="BQ2548" i="1"/>
  <c r="BQ2680" i="1"/>
  <c r="BQ2468" i="1"/>
  <c r="BQ2500" i="1"/>
  <c r="BQ2388" i="1"/>
  <c r="BQ2420" i="1"/>
  <c r="BQ3060" i="1"/>
  <c r="BQ3188" i="1"/>
  <c r="BQ2377" i="1"/>
  <c r="BQ2868" i="1"/>
  <c r="BQ2996" i="1"/>
  <c r="BQ2567" i="1"/>
  <c r="BQ2676" i="1"/>
  <c r="BQ2491" i="1"/>
  <c r="BQ2523" i="1"/>
  <c r="BQ2411" i="1"/>
  <c r="BQ2443" i="1"/>
  <c r="BQ2475" i="1"/>
  <c r="BQ2356" i="1"/>
  <c r="BQ2395" i="1"/>
  <c r="BQ2316" i="1"/>
  <c r="BQ2332" i="1"/>
  <c r="BQ2276" i="1"/>
  <c r="BQ2292" i="1"/>
  <c r="BQ2236" i="1"/>
  <c r="BQ2252" i="1"/>
  <c r="BQ2268" i="1"/>
  <c r="BQ2212" i="1"/>
  <c r="BQ2228" i="1"/>
  <c r="BQ2172" i="1"/>
  <c r="BQ2188" i="1"/>
  <c r="BQ2132" i="1"/>
  <c r="BQ2148" i="1"/>
  <c r="BQ2092" i="1"/>
  <c r="BQ2108" i="1"/>
  <c r="BQ2124" i="1"/>
  <c r="BQ2068" i="1"/>
  <c r="BQ2084" i="1"/>
  <c r="BQ2028" i="1"/>
  <c r="BQ2044" i="1"/>
  <c r="BQ1988" i="1"/>
  <c r="BQ2004" i="1"/>
  <c r="BQ1948" i="1"/>
  <c r="BQ1964" i="1"/>
  <c r="BQ1980" i="1"/>
  <c r="BQ1924" i="1"/>
  <c r="BQ1940" i="1"/>
  <c r="BQ1884" i="1"/>
  <c r="BQ1900" i="1"/>
  <c r="BQ1844" i="1"/>
  <c r="BQ1860" i="1"/>
  <c r="BQ3184" i="1"/>
  <c r="BQ1820" i="1"/>
  <c r="BQ1836" i="1"/>
  <c r="BQ2372" i="1"/>
  <c r="BQ2672" i="1"/>
  <c r="BQ1736" i="1"/>
  <c r="BQ1768" i="1"/>
  <c r="BQ1660" i="1"/>
  <c r="BQ1698" i="1"/>
  <c r="BQ1590" i="1"/>
  <c r="BQ1622" i="1"/>
  <c r="BQ1650" i="1"/>
  <c r="BQ2394" i="1"/>
  <c r="BQ2896" i="1"/>
  <c r="BQ1713" i="1"/>
  <c r="BQ1745" i="1"/>
  <c r="BQ1626" i="1"/>
  <c r="BQ1675" i="1"/>
  <c r="BQ1569" i="1"/>
  <c r="BQ1585" i="1"/>
  <c r="BQ1612" i="1"/>
  <c r="BQ1545" i="1"/>
  <c r="BQ1561" i="1"/>
  <c r="BQ1505" i="1"/>
  <c r="BQ1521" i="1"/>
  <c r="BQ1465" i="1"/>
  <c r="BQ1481" i="1"/>
  <c r="BQ1425" i="1"/>
  <c r="BQ1441" i="1"/>
  <c r="BQ1457" i="1"/>
  <c r="BQ1401" i="1"/>
  <c r="BQ1417" i="1"/>
  <c r="BQ1361" i="1"/>
  <c r="BQ1377" i="1"/>
  <c r="BQ1321" i="1"/>
  <c r="BQ1337" i="1"/>
  <c r="BQ1786" i="1"/>
  <c r="BQ2450" i="1"/>
  <c r="BQ3120" i="1"/>
  <c r="BQ1728" i="1"/>
  <c r="BQ1760" i="1"/>
  <c r="BQ1659" i="1"/>
  <c r="BQ1690" i="1"/>
  <c r="BQ1591" i="1"/>
  <c r="BQ1623" i="1"/>
  <c r="BQ1772" i="1"/>
  <c r="BQ2378" i="1"/>
  <c r="BQ2832" i="1"/>
  <c r="BQ1734" i="1"/>
  <c r="BQ1766" i="1"/>
  <c r="BQ1637" i="1"/>
  <c r="BQ1676" i="1"/>
  <c r="BQ1572" i="1"/>
  <c r="BQ1588" i="1"/>
  <c r="BQ1532" i="1"/>
  <c r="BQ1548" i="1"/>
  <c r="BQ1564" i="1"/>
  <c r="BQ1508" i="1"/>
  <c r="BQ1524" i="1"/>
  <c r="BQ1468" i="1"/>
  <c r="BQ1484" i="1"/>
  <c r="BQ1428" i="1"/>
  <c r="BQ1444" i="1"/>
  <c r="BQ1388" i="1"/>
  <c r="BQ1404" i="1"/>
  <c r="BQ1420" i="1"/>
  <c r="BQ1364" i="1"/>
  <c r="BQ1380" i="1"/>
  <c r="BQ1324" i="1"/>
  <c r="BQ1340" i="1"/>
  <c r="BQ1775" i="1"/>
  <c r="BQ2434" i="1"/>
  <c r="BQ1685" i="1"/>
  <c r="BQ1717" i="1"/>
  <c r="BQ1749" i="1"/>
  <c r="BQ1652" i="1"/>
  <c r="BQ1679" i="1"/>
  <c r="BQ3636" i="1"/>
  <c r="BQ1613" i="1"/>
  <c r="BQ1764" i="1"/>
  <c r="BQ1796" i="1"/>
  <c r="BQ1694" i="1"/>
  <c r="BQ1726" i="1"/>
  <c r="BQ1758" i="1"/>
  <c r="BQ1610" i="1"/>
  <c r="BQ1657" i="1"/>
  <c r="BQ1559" i="1"/>
  <c r="BQ1575" i="1"/>
  <c r="BQ1519" i="1"/>
  <c r="BQ1535" i="1"/>
  <c r="BQ1479" i="1"/>
  <c r="BQ1495" i="1"/>
  <c r="BQ1511" i="1"/>
  <c r="BQ1455" i="1"/>
  <c r="BQ1471" i="1"/>
  <c r="BQ1415" i="1"/>
  <c r="BQ1431" i="1"/>
  <c r="BQ1375" i="1"/>
  <c r="BQ1391" i="1"/>
  <c r="BQ1335" i="1"/>
  <c r="BQ1351" i="1"/>
  <c r="BQ1367" i="1"/>
  <c r="BQ2736" i="1"/>
  <c r="BQ1327" i="1"/>
  <c r="BQ1744" i="1"/>
  <c r="BQ1776" i="1"/>
  <c r="BQ1674" i="1"/>
  <c r="BQ1706" i="1"/>
  <c r="BQ1621" i="1"/>
  <c r="BQ1646" i="1"/>
  <c r="BQ1667" i="1"/>
  <c r="BQ2538" i="1"/>
  <c r="BQ1607" i="1"/>
  <c r="BQ1753" i="1"/>
  <c r="BQ1785" i="1"/>
  <c r="BQ1683" i="1"/>
  <c r="BQ1715" i="1"/>
  <c r="BQ1582" i="1"/>
  <c r="BQ1611" i="1"/>
  <c r="BQ1645" i="1"/>
  <c r="BQ1558" i="1"/>
  <c r="BQ1574" i="1"/>
  <c r="BQ1518" i="1"/>
  <c r="BQ1534" i="1"/>
  <c r="BQ1478" i="1"/>
  <c r="BQ1494" i="1"/>
  <c r="BQ1438" i="1"/>
  <c r="BQ1454" i="1"/>
  <c r="BQ1470" i="1"/>
  <c r="BQ1414" i="1"/>
  <c r="BQ1430" i="1"/>
  <c r="BQ1374" i="1"/>
  <c r="BQ1390" i="1"/>
  <c r="BQ1334" i="1"/>
  <c r="BQ1350" i="1"/>
  <c r="BQ1266" i="1"/>
  <c r="BQ1298" i="1"/>
  <c r="BQ1326" i="1"/>
  <c r="BQ1218" i="1"/>
  <c r="BQ1250" i="1"/>
  <c r="BQ1175" i="1"/>
  <c r="BQ1191" i="1"/>
  <c r="BQ1135" i="1"/>
  <c r="BQ1151" i="1"/>
  <c r="BQ1095" i="1"/>
  <c r="BQ1111" i="1"/>
  <c r="BQ1127" i="1"/>
  <c r="BQ1071" i="1"/>
  <c r="BQ1087" i="1"/>
  <c r="BQ1031" i="1"/>
  <c r="BQ1047" i="1"/>
  <c r="BQ991" i="1"/>
  <c r="BQ1007" i="1"/>
  <c r="BQ947" i="1"/>
  <c r="BQ963" i="1"/>
  <c r="BQ979" i="1"/>
  <c r="BQ915" i="1"/>
  <c r="BQ931" i="1"/>
  <c r="BQ867" i="1"/>
  <c r="BQ883" i="1"/>
  <c r="BQ899" i="1"/>
  <c r="BQ835" i="1"/>
  <c r="BQ851" i="1"/>
  <c r="BQ787" i="1"/>
  <c r="BQ803" i="1"/>
  <c r="BQ819" i="1"/>
  <c r="BQ755" i="1"/>
  <c r="BQ771" i="1"/>
  <c r="BQ707" i="1"/>
  <c r="BQ723" i="1"/>
  <c r="BQ739" i="1"/>
  <c r="BQ675" i="1"/>
  <c r="BQ691" i="1"/>
  <c r="BQ627" i="1"/>
  <c r="BQ643" i="1"/>
  <c r="BQ659" i="1"/>
  <c r="BQ595" i="1"/>
  <c r="BQ611" i="1"/>
  <c r="BQ547" i="1"/>
  <c r="BQ563" i="1"/>
  <c r="BQ579" i="1"/>
  <c r="BQ1289" i="1"/>
  <c r="BQ535" i="1"/>
  <c r="BQ1318" i="1"/>
  <c r="BQ1241" i="1"/>
  <c r="BQ1240" i="1"/>
  <c r="BQ1272" i="1"/>
  <c r="BQ1304" i="1"/>
  <c r="BQ1198" i="1"/>
  <c r="BQ1224" i="1"/>
  <c r="BQ1158" i="1"/>
  <c r="BQ1174" i="1"/>
  <c r="BQ1118" i="1"/>
  <c r="BQ1134" i="1"/>
  <c r="BQ1078" i="1"/>
  <c r="BQ1094" i="1"/>
  <c r="BQ1110" i="1"/>
  <c r="BQ1054" i="1"/>
  <c r="BQ1070" i="1"/>
  <c r="BQ1014" i="1"/>
  <c r="BQ1030" i="1"/>
  <c r="BQ970" i="1"/>
  <c r="BQ986" i="1"/>
  <c r="BQ1002" i="1"/>
  <c r="BQ938" i="1"/>
  <c r="BQ954" i="1"/>
  <c r="BQ890" i="1"/>
  <c r="BQ906" i="1"/>
  <c r="BQ922" i="1"/>
  <c r="BQ858" i="1"/>
  <c r="BQ874" i="1"/>
  <c r="BQ810" i="1"/>
  <c r="BQ826" i="1"/>
  <c r="BQ842" i="1"/>
  <c r="BQ778" i="1"/>
  <c r="BQ794" i="1"/>
  <c r="BQ730" i="1"/>
  <c r="BQ746" i="1"/>
  <c r="BQ762" i="1"/>
  <c r="BQ698" i="1"/>
  <c r="BQ714" i="1"/>
  <c r="BQ650" i="1"/>
  <c r="BQ666" i="1"/>
  <c r="BQ682" i="1"/>
  <c r="BQ618" i="1"/>
  <c r="BQ634" i="1"/>
  <c r="BQ570" i="1"/>
  <c r="BQ586" i="1"/>
  <c r="BQ602" i="1"/>
  <c r="BQ1303" i="1"/>
  <c r="BQ554" i="1"/>
  <c r="BQ1215" i="1"/>
  <c r="BQ1247" i="1"/>
  <c r="BQ1238" i="1"/>
  <c r="BQ1270" i="1"/>
  <c r="BQ1302" i="1"/>
  <c r="BQ1201" i="1"/>
  <c r="BQ1222" i="1"/>
  <c r="BQ1161" i="1"/>
  <c r="BQ1177" i="1"/>
  <c r="BQ1121" i="1"/>
  <c r="BQ1137" i="1"/>
  <c r="BQ1081" i="1"/>
  <c r="BQ1097" i="1"/>
  <c r="BQ1113" i="1"/>
  <c r="BQ1057" i="1"/>
  <c r="BQ1073" i="1"/>
  <c r="BQ1017" i="1"/>
  <c r="BQ1033" i="1"/>
  <c r="BQ973" i="1"/>
  <c r="BQ989" i="1"/>
  <c r="BQ1005" i="1"/>
  <c r="BQ941" i="1"/>
  <c r="BQ957" i="1"/>
  <c r="BQ893" i="1"/>
  <c r="BQ909" i="1"/>
  <c r="BQ925" i="1"/>
  <c r="BQ861" i="1"/>
  <c r="BQ877" i="1"/>
  <c r="BQ813" i="1"/>
  <c r="BQ829" i="1"/>
  <c r="BQ845" i="1"/>
  <c r="BQ781" i="1"/>
  <c r="BQ797" i="1"/>
  <c r="BQ733" i="1"/>
  <c r="BQ749" i="1"/>
  <c r="BQ765" i="1"/>
  <c r="BQ701" i="1"/>
  <c r="BQ717" i="1"/>
  <c r="BQ653" i="1"/>
  <c r="BQ669" i="1"/>
  <c r="BQ685" i="1"/>
  <c r="BQ621" i="1"/>
  <c r="BQ637" i="1"/>
  <c r="BQ573" i="1"/>
  <c r="BQ589" i="1"/>
  <c r="BQ605" i="1"/>
  <c r="BQ541" i="1"/>
  <c r="BQ557" i="1"/>
  <c r="BQ1245" i="1"/>
  <c r="BQ1277" i="1"/>
  <c r="BQ1276" i="1"/>
  <c r="BQ1308" i="1"/>
  <c r="BQ1229" i="1"/>
  <c r="BQ1228" i="1"/>
  <c r="BQ1260" i="1"/>
  <c r="BQ1180" i="1"/>
  <c r="BQ1196" i="1"/>
  <c r="BQ1140" i="1"/>
  <c r="BQ1156" i="1"/>
  <c r="BQ1100" i="1"/>
  <c r="BQ1116" i="1"/>
  <c r="BQ1132" i="1"/>
  <c r="BQ1076" i="1"/>
  <c r="BQ1092" i="1"/>
  <c r="BQ1036" i="1"/>
  <c r="BQ1052" i="1"/>
  <c r="BQ996" i="1"/>
  <c r="BQ1012" i="1"/>
  <c r="BQ952" i="1"/>
  <c r="BQ968" i="1"/>
  <c r="BQ984" i="1"/>
  <c r="BQ920" i="1"/>
  <c r="BQ936" i="1"/>
  <c r="BQ872" i="1"/>
  <c r="BQ888" i="1"/>
  <c r="BQ904" i="1"/>
  <c r="BQ840" i="1"/>
  <c r="BQ856" i="1"/>
  <c r="BQ792" i="1"/>
  <c r="BQ808" i="1"/>
  <c r="BQ824" i="1"/>
  <c r="BQ760" i="1"/>
  <c r="BQ776" i="1"/>
  <c r="BQ712" i="1"/>
  <c r="BQ728" i="1"/>
  <c r="BQ744" i="1"/>
  <c r="BQ680" i="1"/>
  <c r="BQ696" i="1"/>
  <c r="BQ1235" i="1"/>
  <c r="BQ1267" i="1"/>
  <c r="BQ1299" i="1"/>
  <c r="BQ564" i="1"/>
  <c r="BQ1211" i="1"/>
  <c r="BQ441" i="1"/>
  <c r="BQ473" i="1"/>
  <c r="BQ505" i="1"/>
  <c r="BQ377" i="1"/>
  <c r="BQ409" i="1"/>
  <c r="BQ297" i="1"/>
  <c r="BQ313" i="1"/>
  <c r="BQ345" i="1"/>
  <c r="BQ265" i="1"/>
  <c r="BQ281" i="1"/>
  <c r="BQ217" i="1"/>
  <c r="BQ233" i="1"/>
  <c r="BQ249" i="1"/>
  <c r="BQ185" i="1"/>
  <c r="BQ201" i="1"/>
  <c r="BQ137" i="1"/>
  <c r="BQ153" i="1"/>
  <c r="BQ169" i="1"/>
  <c r="BQ105" i="1"/>
  <c r="BQ121" i="1"/>
  <c r="BQ560" i="1"/>
  <c r="BQ37" i="1"/>
  <c r="BQ89" i="1"/>
  <c r="BQ472" i="1"/>
  <c r="BQ504" i="1"/>
  <c r="BQ376" i="1"/>
  <c r="BQ408" i="1"/>
  <c r="BQ440" i="1"/>
  <c r="BQ312" i="1"/>
  <c r="BQ344" i="1"/>
  <c r="BQ556" i="1"/>
  <c r="BQ24" i="1"/>
  <c r="BQ64" i="1"/>
  <c r="BQ471" i="1"/>
  <c r="BQ503" i="1"/>
  <c r="BQ375" i="1"/>
  <c r="BQ407" i="1"/>
  <c r="BQ439" i="1"/>
  <c r="BQ311" i="1"/>
  <c r="BQ343" i="1"/>
  <c r="BQ256" i="1"/>
  <c r="BQ272" i="1"/>
  <c r="BQ288" i="1"/>
  <c r="BQ224" i="1"/>
  <c r="BQ240" i="1"/>
  <c r="BQ176" i="1"/>
  <c r="BQ192" i="1"/>
  <c r="BQ208" i="1"/>
  <c r="BQ144" i="1"/>
  <c r="BQ160" i="1"/>
  <c r="BQ96" i="1"/>
  <c r="BQ112" i="1"/>
  <c r="BQ128" i="1"/>
  <c r="BQ44" i="1"/>
  <c r="BQ80" i="1"/>
  <c r="BQ526" i="1"/>
  <c r="BQ616" i="1"/>
  <c r="BQ20" i="1"/>
  <c r="BQ462" i="1"/>
  <c r="BQ494" i="1"/>
  <c r="BQ366" i="1"/>
  <c r="BQ398" i="1"/>
  <c r="BQ430" i="1"/>
  <c r="BQ304" i="1"/>
  <c r="BQ334" i="1"/>
  <c r="BQ676" i="1"/>
  <c r="BQ31" i="1"/>
  <c r="BQ51" i="1"/>
  <c r="BQ517" i="1"/>
  <c r="BQ548" i="1"/>
  <c r="BQ421" i="1"/>
  <c r="BQ453" i="1"/>
  <c r="BQ485" i="1"/>
  <c r="BQ357" i="1"/>
  <c r="BQ389" i="1"/>
  <c r="BQ283" i="1"/>
  <c r="BQ299" i="1"/>
  <c r="BQ325" i="1"/>
  <c r="BQ251" i="1"/>
  <c r="BQ267" i="1"/>
  <c r="BQ203" i="1"/>
  <c r="BQ219" i="1"/>
  <c r="BQ235" i="1"/>
  <c r="BQ171" i="1"/>
  <c r="BQ187" i="1"/>
  <c r="BQ123" i="1"/>
  <c r="BQ139" i="1"/>
  <c r="BQ155" i="1"/>
  <c r="BQ91" i="1"/>
  <c r="BQ107" i="1"/>
  <c r="BQ608" i="1"/>
  <c r="BQ27" i="1"/>
  <c r="BQ75" i="1"/>
  <c r="BQ500" i="1"/>
  <c r="BQ532" i="1"/>
  <c r="BQ404" i="1"/>
  <c r="BQ436" i="1"/>
  <c r="BQ468" i="1"/>
  <c r="BQ340" i="1"/>
  <c r="BQ372" i="1"/>
  <c r="BQ30" i="1"/>
  <c r="BQ54" i="1"/>
  <c r="BQ308" i="1"/>
  <c r="BQ538" i="1"/>
  <c r="BQ668" i="1"/>
  <c r="BQ443" i="1"/>
  <c r="BQ475" i="1"/>
  <c r="BQ507" i="1"/>
  <c r="BQ379" i="1"/>
  <c r="BQ411" i="1"/>
  <c r="BQ290" i="1"/>
  <c r="BQ315" i="1"/>
  <c r="BQ347" i="1"/>
  <c r="BQ258" i="1"/>
  <c r="BQ274" i="1"/>
  <c r="BQ210" i="1"/>
  <c r="BQ226" i="1"/>
  <c r="BQ242" i="1"/>
  <c r="BQ178" i="1"/>
  <c r="BQ194" i="1"/>
  <c r="BQ130" i="1"/>
  <c r="BQ146" i="1"/>
  <c r="BQ162" i="1"/>
  <c r="BQ98" i="1"/>
  <c r="BQ114" i="1"/>
  <c r="BQ10" i="1"/>
  <c r="BQ46" i="1"/>
  <c r="BQ82" i="1"/>
  <c r="BQ514" i="1"/>
  <c r="BQ568" i="1"/>
  <c r="BQ418" i="1"/>
  <c r="BQ450" i="1"/>
  <c r="BQ482" i="1"/>
  <c r="BQ354" i="1"/>
  <c r="BQ386" i="1"/>
  <c r="BQ53" i="1"/>
  <c r="BQ69" i="1"/>
  <c r="BQ322" i="1"/>
  <c r="BQ13" i="1"/>
  <c r="BQ29" i="1"/>
  <c r="CE9257" i="1"/>
  <c r="CE9253" i="1"/>
  <c r="CE9256" i="1"/>
  <c r="CE9252" i="1"/>
  <c r="CE9255" i="1"/>
  <c r="CE9254" i="1"/>
  <c r="CE9249" i="1"/>
  <c r="CE9248" i="1"/>
  <c r="CE9247" i="1"/>
  <c r="CE9251" i="1"/>
  <c r="CE9250" i="1"/>
  <c r="CE9246" i="1"/>
  <c r="CE9241" i="1"/>
  <c r="CE9244" i="1"/>
  <c r="CE9240" i="1"/>
  <c r="CE9243" i="1"/>
  <c r="CE9239" i="1"/>
  <c r="CE9242" i="1"/>
  <c r="CE9233" i="1"/>
  <c r="CE9238" i="1"/>
  <c r="CE9237" i="1"/>
  <c r="CE9236" i="1"/>
  <c r="CE9245" i="1"/>
  <c r="CE9234" i="1"/>
  <c r="CE9235" i="1"/>
  <c r="CE9225" i="1"/>
  <c r="CE9230" i="1"/>
  <c r="CE9228" i="1"/>
  <c r="CE9227" i="1"/>
  <c r="CE9226" i="1"/>
  <c r="CE9232" i="1"/>
  <c r="CE9222" i="1"/>
  <c r="CE9221" i="1"/>
  <c r="CE9229" i="1"/>
  <c r="CE9220" i="1"/>
  <c r="CE9231" i="1"/>
  <c r="CE9224" i="1"/>
  <c r="CE9223" i="1"/>
  <c r="CE9218" i="1"/>
  <c r="CE9217" i="1"/>
  <c r="CE9216" i="1"/>
  <c r="CE9215" i="1"/>
  <c r="CE9211" i="1"/>
  <c r="CE9219" i="1"/>
  <c r="CE9212" i="1"/>
  <c r="CE9206" i="1"/>
  <c r="CE9202" i="1"/>
  <c r="CE9205" i="1"/>
  <c r="CE9213" i="1"/>
  <c r="CE9204" i="1"/>
  <c r="CE9210" i="1"/>
  <c r="CE9214" i="1"/>
  <c r="CE9209" i="1"/>
  <c r="CE9208" i="1"/>
  <c r="CE9207" i="1"/>
  <c r="CE9203" i="1"/>
  <c r="CE9198" i="1"/>
  <c r="CE9194" i="1"/>
  <c r="CE9197" i="1"/>
  <c r="CE9193" i="1"/>
  <c r="CE9196" i="1"/>
  <c r="CE9201" i="1"/>
  <c r="CE9189" i="1"/>
  <c r="CE9188" i="1"/>
  <c r="CE9186" i="1"/>
  <c r="CE9182" i="1"/>
  <c r="CE9178" i="1"/>
  <c r="CE9199" i="1"/>
  <c r="CE9187" i="1"/>
  <c r="CE9195" i="1"/>
  <c r="CE9185" i="1"/>
  <c r="CE9181" i="1"/>
  <c r="CE9192" i="1"/>
  <c r="CE9191" i="1"/>
  <c r="CE9184" i="1"/>
  <c r="CE9180" i="1"/>
  <c r="CE9172" i="1"/>
  <c r="CE9200" i="1"/>
  <c r="CE9179" i="1"/>
  <c r="CE9177" i="1"/>
  <c r="CE9176" i="1"/>
  <c r="CE9171" i="1"/>
  <c r="CE9175" i="1"/>
  <c r="CE9190" i="1"/>
  <c r="CE9183" i="1"/>
  <c r="CE9173" i="1"/>
  <c r="CE9169" i="1"/>
  <c r="CE9174" i="1"/>
  <c r="CE9161" i="1"/>
  <c r="CE9157" i="1"/>
  <c r="CE9170" i="1"/>
  <c r="CE9168" i="1"/>
  <c r="CE9164" i="1"/>
  <c r="CE9160" i="1"/>
  <c r="CE9167" i="1"/>
  <c r="CE9165" i="1"/>
  <c r="CE9163" i="1"/>
  <c r="CE9159" i="1"/>
  <c r="CE9162" i="1"/>
  <c r="CE9158" i="1"/>
  <c r="CE9166" i="1"/>
  <c r="CE9156" i="1"/>
  <c r="CE9153" i="1"/>
  <c r="CE9149" i="1"/>
  <c r="CE9145" i="1"/>
  <c r="CE9155" i="1"/>
  <c r="CE9154" i="1"/>
  <c r="CE9152" i="1"/>
  <c r="CE9148" i="1"/>
  <c r="CE9151" i="1"/>
  <c r="CE9147" i="1"/>
  <c r="CE9150" i="1"/>
  <c r="CE9146" i="1"/>
  <c r="CE9144" i="1"/>
  <c r="CE9139" i="1"/>
  <c r="CE9135" i="1"/>
  <c r="CE9138" i="1"/>
  <c r="CE9134" i="1"/>
  <c r="CE9137" i="1"/>
  <c r="CE9133" i="1"/>
  <c r="CE9143" i="1"/>
  <c r="CE9142" i="1"/>
  <c r="CE9140" i="1"/>
  <c r="CE9136" i="1"/>
  <c r="CE9130" i="1"/>
  <c r="CE9129" i="1"/>
  <c r="CE9125" i="1"/>
  <c r="CE9121" i="1"/>
  <c r="CE9128" i="1"/>
  <c r="CE9131" i="1"/>
  <c r="CE9124" i="1"/>
  <c r="CE9120" i="1"/>
  <c r="CE9132" i="1"/>
  <c r="CE9127" i="1"/>
  <c r="CE9123" i="1"/>
  <c r="CE9119" i="1"/>
  <c r="CE9114" i="1"/>
  <c r="CE9110" i="1"/>
  <c r="CE9106" i="1"/>
  <c r="CE9102" i="1"/>
  <c r="CE9098" i="1"/>
  <c r="CE9141" i="1"/>
  <c r="CE9113" i="1"/>
  <c r="CE9109" i="1"/>
  <c r="CE9105" i="1"/>
  <c r="CE9101" i="1"/>
  <c r="CE9097" i="1"/>
  <c r="CE9126" i="1"/>
  <c r="CE9116" i="1"/>
  <c r="CE9112" i="1"/>
  <c r="CE9108" i="1"/>
  <c r="CE9104" i="1"/>
  <c r="CE9100" i="1"/>
  <c r="CE9096" i="1"/>
  <c r="CE9122" i="1"/>
  <c r="CE9118" i="1"/>
  <c r="CE9117" i="1"/>
  <c r="CE9115" i="1"/>
  <c r="CE9111" i="1"/>
  <c r="CE9107" i="1"/>
  <c r="CE9103" i="1"/>
  <c r="CE9099" i="1"/>
  <c r="CE9094" i="1"/>
  <c r="CE9087" i="1"/>
  <c r="CE9083" i="1"/>
  <c r="CE9079" i="1"/>
  <c r="CE9075" i="1"/>
  <c r="CE9095" i="1"/>
  <c r="CE9092" i="1"/>
  <c r="CE9086" i="1"/>
  <c r="CE9082" i="1"/>
  <c r="CE9078" i="1"/>
  <c r="CE9074" i="1"/>
  <c r="CE9070" i="1"/>
  <c r="CE9093" i="1"/>
  <c r="CE9090" i="1"/>
  <c r="CE9089" i="1"/>
  <c r="CE9085" i="1"/>
  <c r="CE9081" i="1"/>
  <c r="CE9077" i="1"/>
  <c r="CE9073" i="1"/>
  <c r="CE9084" i="1"/>
  <c r="CE9067" i="1"/>
  <c r="CE9080" i="1"/>
  <c r="CE9064" i="1"/>
  <c r="CE9060" i="1"/>
  <c r="CE9056" i="1"/>
  <c r="CE9091" i="1"/>
  <c r="CE9076" i="1"/>
  <c r="CE9071" i="1"/>
  <c r="CE9072" i="1"/>
  <c r="CE9063" i="1"/>
  <c r="CE9059" i="1"/>
  <c r="CE9066" i="1"/>
  <c r="CE9062" i="1"/>
  <c r="CE9058" i="1"/>
  <c r="CE9069" i="1"/>
  <c r="CE9088" i="1"/>
  <c r="CE9068" i="1"/>
  <c r="CE9065" i="1"/>
  <c r="CE9061" i="1"/>
  <c r="CE9057" i="1"/>
  <c r="CE9049" i="1"/>
  <c r="CE9045" i="1"/>
  <c r="CE9041" i="1"/>
  <c r="CE9037" i="1"/>
  <c r="CE9033" i="1"/>
  <c r="CE9051" i="1"/>
  <c r="CE9048" i="1"/>
  <c r="CE9044" i="1"/>
  <c r="CE9040" i="1"/>
  <c r="CE9036" i="1"/>
  <c r="CE9032" i="1"/>
  <c r="CE9054" i="1"/>
  <c r="CE9047" i="1"/>
  <c r="CE9043" i="1"/>
  <c r="CE9039" i="1"/>
  <c r="CE9035" i="1"/>
  <c r="CE9031" i="1"/>
  <c r="CE9053" i="1"/>
  <c r="CE9055" i="1"/>
  <c r="CE9052" i="1"/>
  <c r="CE9050" i="1"/>
  <c r="CE9046" i="1"/>
  <c r="CE9042" i="1"/>
  <c r="CE9038" i="1"/>
  <c r="CE9034" i="1"/>
  <c r="CE9030" i="1"/>
  <c r="CE9029" i="1"/>
  <c r="CE9021" i="1"/>
  <c r="CE9017" i="1"/>
  <c r="CE9013" i="1"/>
  <c r="CE9009" i="1"/>
  <c r="CE9005" i="1"/>
  <c r="CE9028" i="1"/>
  <c r="CE9027" i="1"/>
  <c r="CE9020" i="1"/>
  <c r="CE9016" i="1"/>
  <c r="CE9012" i="1"/>
  <c r="CE9008" i="1"/>
  <c r="CE9004" i="1"/>
  <c r="CE9026" i="1"/>
  <c r="CE9025" i="1"/>
  <c r="CE9023" i="1"/>
  <c r="CE9019" i="1"/>
  <c r="CE9015" i="1"/>
  <c r="CE9011" i="1"/>
  <c r="CE9007" i="1"/>
  <c r="CE9003" i="1"/>
  <c r="CE9024" i="1"/>
  <c r="CE9022" i="1"/>
  <c r="CE9018" i="1"/>
  <c r="CE9014" i="1"/>
  <c r="CE9010" i="1"/>
  <c r="CE9006" i="1"/>
  <c r="CE8998" i="1"/>
  <c r="CE8997" i="1"/>
  <c r="CE8993" i="1"/>
  <c r="CE8989" i="1"/>
  <c r="CE8985" i="1"/>
  <c r="CE8981" i="1"/>
  <c r="CE8996" i="1"/>
  <c r="CE8992" i="1"/>
  <c r="CE8988" i="1"/>
  <c r="CE8984" i="1"/>
  <c r="CE8980" i="1"/>
  <c r="CE9001" i="1"/>
  <c r="CE8995" i="1"/>
  <c r="CE8991" i="1"/>
  <c r="CE8987" i="1"/>
  <c r="CE8983" i="1"/>
  <c r="CE8979" i="1"/>
  <c r="CE9002" i="1"/>
  <c r="CE9000" i="1"/>
  <c r="CE8982" i="1"/>
  <c r="CE8973" i="1"/>
  <c r="CE8999" i="1"/>
  <c r="CE8978" i="1"/>
  <c r="CE8972" i="1"/>
  <c r="CE8966" i="1"/>
  <c r="CE8962" i="1"/>
  <c r="CE8958" i="1"/>
  <c r="CE8954" i="1"/>
  <c r="CE8950" i="1"/>
  <c r="CE8971" i="1"/>
  <c r="CE8970" i="1"/>
  <c r="CE8965" i="1"/>
  <c r="CE8961" i="1"/>
  <c r="CE8957" i="1"/>
  <c r="CE8953" i="1"/>
  <c r="CE8977" i="1"/>
  <c r="CE8994" i="1"/>
  <c r="CE8976" i="1"/>
  <c r="CE8969" i="1"/>
  <c r="CE8968" i="1"/>
  <c r="CE8964" i="1"/>
  <c r="CE8960" i="1"/>
  <c r="CE8956" i="1"/>
  <c r="CE8952" i="1"/>
  <c r="CE8990" i="1"/>
  <c r="CE8975" i="1"/>
  <c r="CE8955" i="1"/>
  <c r="CE8951" i="1"/>
  <c r="CE8942" i="1"/>
  <c r="CE8938" i="1"/>
  <c r="CE8934" i="1"/>
  <c r="CE8930" i="1"/>
  <c r="CE8926" i="1"/>
  <c r="CE8922" i="1"/>
  <c r="CE8918" i="1"/>
  <c r="CE8986" i="1"/>
  <c r="CE8945" i="1"/>
  <c r="CE8941" i="1"/>
  <c r="CE8937" i="1"/>
  <c r="CE8933" i="1"/>
  <c r="CE8929" i="1"/>
  <c r="CE8925" i="1"/>
  <c r="CE8921" i="1"/>
  <c r="CE8974" i="1"/>
  <c r="CE8949" i="1"/>
  <c r="CE8967" i="1"/>
  <c r="CE8948" i="1"/>
  <c r="CE8944" i="1"/>
  <c r="CE8940" i="1"/>
  <c r="CE8936" i="1"/>
  <c r="CE8932" i="1"/>
  <c r="CE8928" i="1"/>
  <c r="CE8924" i="1"/>
  <c r="CE8920" i="1"/>
  <c r="CE8963" i="1"/>
  <c r="CE8947" i="1"/>
  <c r="CE8943" i="1"/>
  <c r="CE8917" i="1"/>
  <c r="CE8909" i="1"/>
  <c r="CE8903" i="1"/>
  <c r="CE8899" i="1"/>
  <c r="CE8895" i="1"/>
  <c r="CE8891" i="1"/>
  <c r="CE8887" i="1"/>
  <c r="CE8883" i="1"/>
  <c r="CE8879" i="1"/>
  <c r="CE8875" i="1"/>
  <c r="CE8959" i="1"/>
  <c r="CE8939" i="1"/>
  <c r="CE8916" i="1"/>
  <c r="CE8908" i="1"/>
  <c r="CE8935" i="1"/>
  <c r="CE8915" i="1"/>
  <c r="CE8907" i="1"/>
  <c r="CE8902" i="1"/>
  <c r="CE8898" i="1"/>
  <c r="CE8894" i="1"/>
  <c r="CE8890" i="1"/>
  <c r="CE8886" i="1"/>
  <c r="CE8882" i="1"/>
  <c r="CE8878" i="1"/>
  <c r="CE8874" i="1"/>
  <c r="CE8931" i="1"/>
  <c r="CE8914" i="1"/>
  <c r="CE8923" i="1"/>
  <c r="CE8912" i="1"/>
  <c r="CE8919" i="1"/>
  <c r="CE8911" i="1"/>
  <c r="CE8904" i="1"/>
  <c r="CE8900" i="1"/>
  <c r="CE8896" i="1"/>
  <c r="CE8892" i="1"/>
  <c r="CE8888" i="1"/>
  <c r="CE8884" i="1"/>
  <c r="CE8880" i="1"/>
  <c r="CE8876" i="1"/>
  <c r="CE8872" i="1"/>
  <c r="CE8868" i="1"/>
  <c r="CE8927" i="1"/>
  <c r="CE8901" i="1"/>
  <c r="CE8885" i="1"/>
  <c r="CE8871" i="1"/>
  <c r="CE8856" i="1"/>
  <c r="CE8910" i="1"/>
  <c r="CE8870" i="1"/>
  <c r="CE8865" i="1"/>
  <c r="CE8862" i="1"/>
  <c r="CE8859" i="1"/>
  <c r="CE8855" i="1"/>
  <c r="CE8851" i="1"/>
  <c r="CE8847" i="1"/>
  <c r="CE8843" i="1"/>
  <c r="CE8839" i="1"/>
  <c r="CE8835" i="1"/>
  <c r="CE8831" i="1"/>
  <c r="CE8827" i="1"/>
  <c r="CE8906" i="1"/>
  <c r="CE8897" i="1"/>
  <c r="CE8881" i="1"/>
  <c r="CE8869" i="1"/>
  <c r="CE8860" i="1"/>
  <c r="CE8857" i="1"/>
  <c r="CE8854" i="1"/>
  <c r="CE8850" i="1"/>
  <c r="CE8846" i="1"/>
  <c r="CE8842" i="1"/>
  <c r="CE8838" i="1"/>
  <c r="CE8834" i="1"/>
  <c r="CE8830" i="1"/>
  <c r="CE8826" i="1"/>
  <c r="CE8822" i="1"/>
  <c r="CE8853" i="1"/>
  <c r="CE8849" i="1"/>
  <c r="CE8845" i="1"/>
  <c r="CE8841" i="1"/>
  <c r="CE8837" i="1"/>
  <c r="CE8833" i="1"/>
  <c r="CE8829" i="1"/>
  <c r="CE8825" i="1"/>
  <c r="CE8905" i="1"/>
  <c r="CE8889" i="1"/>
  <c r="CE8873" i="1"/>
  <c r="CE8864" i="1"/>
  <c r="CE8861" i="1"/>
  <c r="CE8858" i="1"/>
  <c r="CE8867" i="1"/>
  <c r="CE8819" i="1"/>
  <c r="CE8816" i="1"/>
  <c r="CE8813" i="1"/>
  <c r="CE8809" i="1"/>
  <c r="CE8805" i="1"/>
  <c r="CE8801" i="1"/>
  <c r="CE8797" i="1"/>
  <c r="CE8793" i="1"/>
  <c r="CE8789" i="1"/>
  <c r="CE8840" i="1"/>
  <c r="CE8824" i="1"/>
  <c r="CE8893" i="1"/>
  <c r="CE8812" i="1"/>
  <c r="CE8808" i="1"/>
  <c r="CE8804" i="1"/>
  <c r="CE8800" i="1"/>
  <c r="CE8796" i="1"/>
  <c r="CE8792" i="1"/>
  <c r="CE8788" i="1"/>
  <c r="CE8946" i="1"/>
  <c r="CE8852" i="1"/>
  <c r="CE8836" i="1"/>
  <c r="CE8820" i="1"/>
  <c r="CE8817" i="1"/>
  <c r="CE8848" i="1"/>
  <c r="CE8832" i="1"/>
  <c r="CE8818" i="1"/>
  <c r="CE8815" i="1"/>
  <c r="CE8913" i="1"/>
  <c r="CE8866" i="1"/>
  <c r="CE8823" i="1"/>
  <c r="CE8821" i="1"/>
  <c r="CE8814" i="1"/>
  <c r="CE8810" i="1"/>
  <c r="CE8806" i="1"/>
  <c r="CE8802" i="1"/>
  <c r="CE8798" i="1"/>
  <c r="CE8794" i="1"/>
  <c r="CE8790" i="1"/>
  <c r="CE8786" i="1"/>
  <c r="CE8863" i="1"/>
  <c r="CE8799" i="1"/>
  <c r="CE8773" i="1"/>
  <c r="CE8768" i="1"/>
  <c r="CE8782" i="1"/>
  <c r="CE8779" i="1"/>
  <c r="CE8776" i="1"/>
  <c r="CE8772" i="1"/>
  <c r="CE8877" i="1"/>
  <c r="CE8811" i="1"/>
  <c r="CE8795" i="1"/>
  <c r="CE8771" i="1"/>
  <c r="CE8767" i="1"/>
  <c r="CE8844" i="1"/>
  <c r="CE8774" i="1"/>
  <c r="CE8807" i="1"/>
  <c r="CE8791" i="1"/>
  <c r="CE8783" i="1"/>
  <c r="CE8780" i="1"/>
  <c r="CE8777" i="1"/>
  <c r="CE8770" i="1"/>
  <c r="CE8766" i="1"/>
  <c r="CE8828" i="1"/>
  <c r="CE8785" i="1"/>
  <c r="CE8803" i="1"/>
  <c r="CE8787" i="1"/>
  <c r="CE8778" i="1"/>
  <c r="CE8775" i="1"/>
  <c r="CE8769" i="1"/>
  <c r="CE8784" i="1"/>
  <c r="CE8781" i="1"/>
  <c r="CE8763" i="1"/>
  <c r="CE8758" i="1"/>
  <c r="CE8754" i="1"/>
  <c r="CE8750" i="1"/>
  <c r="CE8746" i="1"/>
  <c r="CE8742" i="1"/>
  <c r="CE8738" i="1"/>
  <c r="CE8734" i="1"/>
  <c r="CE8730" i="1"/>
  <c r="CE8726" i="1"/>
  <c r="CE8722" i="1"/>
  <c r="CE8762" i="1"/>
  <c r="CE8761" i="1"/>
  <c r="CE8757" i="1"/>
  <c r="CE8753" i="1"/>
  <c r="CE8749" i="1"/>
  <c r="CE8745" i="1"/>
  <c r="CE8741" i="1"/>
  <c r="CE8737" i="1"/>
  <c r="CE8733" i="1"/>
  <c r="CE8729" i="1"/>
  <c r="CE8725" i="1"/>
  <c r="CE8721" i="1"/>
  <c r="CE8764" i="1"/>
  <c r="CE8760" i="1"/>
  <c r="CE8756" i="1"/>
  <c r="CE8752" i="1"/>
  <c r="CE8748" i="1"/>
  <c r="CE8744" i="1"/>
  <c r="CE8740" i="1"/>
  <c r="CE8736" i="1"/>
  <c r="CE8732" i="1"/>
  <c r="CE8728" i="1"/>
  <c r="CE8724" i="1"/>
  <c r="CE8720" i="1"/>
  <c r="CE8765" i="1"/>
  <c r="CE8759" i="1"/>
  <c r="CE8755" i="1"/>
  <c r="CE8751" i="1"/>
  <c r="CE8747" i="1"/>
  <c r="CE8743" i="1"/>
  <c r="CE8739" i="1"/>
  <c r="CE8735" i="1"/>
  <c r="CE8731" i="1"/>
  <c r="CE8727" i="1"/>
  <c r="CE8723" i="1"/>
  <c r="CE8714" i="1"/>
  <c r="CE8706" i="1"/>
  <c r="CE8702" i="1"/>
  <c r="CE8698" i="1"/>
  <c r="CE8694" i="1"/>
  <c r="CE8690" i="1"/>
  <c r="CE8686" i="1"/>
  <c r="CE8682" i="1"/>
  <c r="CE8678" i="1"/>
  <c r="CE8674" i="1"/>
  <c r="CE8670" i="1"/>
  <c r="CE8718" i="1"/>
  <c r="CE8713" i="1"/>
  <c r="CE8712" i="1"/>
  <c r="CE8705" i="1"/>
  <c r="CE8701" i="1"/>
  <c r="CE8697" i="1"/>
  <c r="CE8693" i="1"/>
  <c r="CE8689" i="1"/>
  <c r="CE8685" i="1"/>
  <c r="CE8681" i="1"/>
  <c r="CE8677" i="1"/>
  <c r="CE8673" i="1"/>
  <c r="CE8669" i="1"/>
  <c r="CE8711" i="1"/>
  <c r="CE8719" i="1"/>
  <c r="CE8710" i="1"/>
  <c r="CE8704" i="1"/>
  <c r="CE8700" i="1"/>
  <c r="CE8696" i="1"/>
  <c r="CE8692" i="1"/>
  <c r="CE8688" i="1"/>
  <c r="CE8684" i="1"/>
  <c r="CE8680" i="1"/>
  <c r="CE8676" i="1"/>
  <c r="CE8672" i="1"/>
  <c r="CE8668" i="1"/>
  <c r="CE8709" i="1"/>
  <c r="CE8717" i="1"/>
  <c r="CE8716" i="1"/>
  <c r="CE8708" i="1"/>
  <c r="CE8703" i="1"/>
  <c r="CE8699" i="1"/>
  <c r="CE8695" i="1"/>
  <c r="CE8691" i="1"/>
  <c r="CE8687" i="1"/>
  <c r="CE8683" i="1"/>
  <c r="CE8679" i="1"/>
  <c r="CE8675" i="1"/>
  <c r="CE8671" i="1"/>
  <c r="CE8715" i="1"/>
  <c r="CE8707" i="1"/>
  <c r="CE8663" i="1"/>
  <c r="CE8655" i="1"/>
  <c r="CE8662" i="1"/>
  <c r="CE8654" i="1"/>
  <c r="CE8650" i="1"/>
  <c r="CE8646" i="1"/>
  <c r="CE8642" i="1"/>
  <c r="CE8638" i="1"/>
  <c r="CE8634" i="1"/>
  <c r="CE8630" i="1"/>
  <c r="CE8626" i="1"/>
  <c r="CE8622" i="1"/>
  <c r="CE8618" i="1"/>
  <c r="CE8614" i="1"/>
  <c r="CE8661" i="1"/>
  <c r="CE8660" i="1"/>
  <c r="CE8649" i="1"/>
  <c r="CE8645" i="1"/>
  <c r="CE8641" i="1"/>
  <c r="CE8637" i="1"/>
  <c r="CE8633" i="1"/>
  <c r="CE8629" i="1"/>
  <c r="CE8625" i="1"/>
  <c r="CE8621" i="1"/>
  <c r="CE8617" i="1"/>
  <c r="CE8613" i="1"/>
  <c r="CE8667" i="1"/>
  <c r="CE8659" i="1"/>
  <c r="CE8652" i="1"/>
  <c r="CE8666" i="1"/>
  <c r="CE8658" i="1"/>
  <c r="CE8653" i="1"/>
  <c r="CE8648" i="1"/>
  <c r="CE8644" i="1"/>
  <c r="CE8640" i="1"/>
  <c r="CE8636" i="1"/>
  <c r="CE8632" i="1"/>
  <c r="CE8628" i="1"/>
  <c r="CE8624" i="1"/>
  <c r="CE8620" i="1"/>
  <c r="CE8616" i="1"/>
  <c r="CE8612" i="1"/>
  <c r="CE8665" i="1"/>
  <c r="CE8657" i="1"/>
  <c r="CE8635" i="1"/>
  <c r="CE8609" i="1"/>
  <c r="CE8601" i="1"/>
  <c r="CE8631" i="1"/>
  <c r="CE8608" i="1"/>
  <c r="CE8600" i="1"/>
  <c r="CE8598" i="1"/>
  <c r="CE8594" i="1"/>
  <c r="CE8590" i="1"/>
  <c r="CE8586" i="1"/>
  <c r="CE8582" i="1"/>
  <c r="CE8578" i="1"/>
  <c r="CE8574" i="1"/>
  <c r="CE8570" i="1"/>
  <c r="CE8566" i="1"/>
  <c r="CE8627" i="1"/>
  <c r="CE8611" i="1"/>
  <c r="CE8607" i="1"/>
  <c r="CE8623" i="1"/>
  <c r="CE8606" i="1"/>
  <c r="CE8597" i="1"/>
  <c r="CE8593" i="1"/>
  <c r="CE8589" i="1"/>
  <c r="CE8664" i="1"/>
  <c r="CE8651" i="1"/>
  <c r="CE8619" i="1"/>
  <c r="CE8605" i="1"/>
  <c r="CE8656" i="1"/>
  <c r="CE8647" i="1"/>
  <c r="CE8615" i="1"/>
  <c r="CE8604" i="1"/>
  <c r="CE8596" i="1"/>
  <c r="CE8592" i="1"/>
  <c r="CE8588" i="1"/>
  <c r="CE8584" i="1"/>
  <c r="CE8580" i="1"/>
  <c r="CE8576" i="1"/>
  <c r="CE8572" i="1"/>
  <c r="CE8568" i="1"/>
  <c r="CE8643" i="1"/>
  <c r="CE8603" i="1"/>
  <c r="CE8639" i="1"/>
  <c r="CE8610" i="1"/>
  <c r="CE8602" i="1"/>
  <c r="CE8599" i="1"/>
  <c r="CE8595" i="1"/>
  <c r="CE8591" i="1"/>
  <c r="CE8587" i="1"/>
  <c r="CE8583" i="1"/>
  <c r="CE8579" i="1"/>
  <c r="CE8575" i="1"/>
  <c r="CE8571" i="1"/>
  <c r="CE8573" i="1"/>
  <c r="CE8563" i="1"/>
  <c r="CE8547" i="1"/>
  <c r="CE8543" i="1"/>
  <c r="CE8539" i="1"/>
  <c r="CE8535" i="1"/>
  <c r="CE8531" i="1"/>
  <c r="CE8527" i="1"/>
  <c r="CE8523" i="1"/>
  <c r="CE8519" i="1"/>
  <c r="CE8515" i="1"/>
  <c r="CE8511" i="1"/>
  <c r="CE8507" i="1"/>
  <c r="CE8503" i="1"/>
  <c r="CE8499" i="1"/>
  <c r="CE8495" i="1"/>
  <c r="CE8491" i="1"/>
  <c r="CE8487" i="1"/>
  <c r="CE8483" i="1"/>
  <c r="CE8479" i="1"/>
  <c r="CE8475" i="1"/>
  <c r="CE8471" i="1"/>
  <c r="CE8567" i="1"/>
  <c r="CE8555" i="1"/>
  <c r="CE8585" i="1"/>
  <c r="CE8565" i="1"/>
  <c r="CE8561" i="1"/>
  <c r="CE8558" i="1"/>
  <c r="CE8554" i="1"/>
  <c r="CE8550" i="1"/>
  <c r="CE8546" i="1"/>
  <c r="CE8542" i="1"/>
  <c r="CE8538" i="1"/>
  <c r="CE8534" i="1"/>
  <c r="CE8530" i="1"/>
  <c r="CE8526" i="1"/>
  <c r="CE8522" i="1"/>
  <c r="CE8518" i="1"/>
  <c r="CE8514" i="1"/>
  <c r="CE8510" i="1"/>
  <c r="CE8506" i="1"/>
  <c r="CE8502" i="1"/>
  <c r="CE8498" i="1"/>
  <c r="CE8494" i="1"/>
  <c r="CE8490" i="1"/>
  <c r="CE8486" i="1"/>
  <c r="CE8482" i="1"/>
  <c r="CE8478" i="1"/>
  <c r="CE8474" i="1"/>
  <c r="CE8470" i="1"/>
  <c r="CE8564" i="1"/>
  <c r="CE8581" i="1"/>
  <c r="CE8556" i="1"/>
  <c r="CE8553" i="1"/>
  <c r="CE8549" i="1"/>
  <c r="CE8545" i="1"/>
  <c r="CE8541" i="1"/>
  <c r="CE8537" i="1"/>
  <c r="CE8533" i="1"/>
  <c r="CE8529" i="1"/>
  <c r="CE8525" i="1"/>
  <c r="CE8521" i="1"/>
  <c r="CE8517" i="1"/>
  <c r="CE8513" i="1"/>
  <c r="CE8509" i="1"/>
  <c r="CE8505" i="1"/>
  <c r="CE8501" i="1"/>
  <c r="CE8497" i="1"/>
  <c r="CE8493" i="1"/>
  <c r="CE8489" i="1"/>
  <c r="CE8485" i="1"/>
  <c r="CE8481" i="1"/>
  <c r="CE8477" i="1"/>
  <c r="CE8473" i="1"/>
  <c r="CE8469" i="1"/>
  <c r="CE8465" i="1"/>
  <c r="CE8562" i="1"/>
  <c r="CE8559" i="1"/>
  <c r="CE8552" i="1"/>
  <c r="CE8569" i="1"/>
  <c r="CE8560" i="1"/>
  <c r="CE8557" i="1"/>
  <c r="CE8551" i="1"/>
  <c r="CE8536" i="1"/>
  <c r="CE8504" i="1"/>
  <c r="CE8472" i="1"/>
  <c r="CE8454" i="1"/>
  <c r="CE8451" i="1"/>
  <c r="CE8447" i="1"/>
  <c r="CE8443" i="1"/>
  <c r="CE8439" i="1"/>
  <c r="CE8435" i="1"/>
  <c r="CE8431" i="1"/>
  <c r="CE8427" i="1"/>
  <c r="CE8423" i="1"/>
  <c r="CE8419" i="1"/>
  <c r="CE8415" i="1"/>
  <c r="CE8411" i="1"/>
  <c r="CE8407" i="1"/>
  <c r="CE8403" i="1"/>
  <c r="CE8532" i="1"/>
  <c r="CE8524" i="1"/>
  <c r="CE8508" i="1"/>
  <c r="CE8492" i="1"/>
  <c r="CE8464" i="1"/>
  <c r="CE8459" i="1"/>
  <c r="CE8453" i="1"/>
  <c r="CE8528" i="1"/>
  <c r="CE8480" i="1"/>
  <c r="CE8466" i="1"/>
  <c r="CE8458" i="1"/>
  <c r="CE8450" i="1"/>
  <c r="CE8446" i="1"/>
  <c r="CE8442" i="1"/>
  <c r="CE8438" i="1"/>
  <c r="CE8434" i="1"/>
  <c r="CE8430" i="1"/>
  <c r="CE8426" i="1"/>
  <c r="CE8422" i="1"/>
  <c r="CE8418" i="1"/>
  <c r="CE8414" i="1"/>
  <c r="CE8410" i="1"/>
  <c r="CE8406" i="1"/>
  <c r="CE8402" i="1"/>
  <c r="CE8520" i="1"/>
  <c r="CE8500" i="1"/>
  <c r="CE8463" i="1"/>
  <c r="CE8457" i="1"/>
  <c r="CE8452" i="1"/>
  <c r="CE8488" i="1"/>
  <c r="CE8462" i="1"/>
  <c r="CE8449" i="1"/>
  <c r="CE8445" i="1"/>
  <c r="CE8441" i="1"/>
  <c r="CE8437" i="1"/>
  <c r="CE8433" i="1"/>
  <c r="CE8429" i="1"/>
  <c r="CE8425" i="1"/>
  <c r="CE8421" i="1"/>
  <c r="CE8417" i="1"/>
  <c r="CE8413" i="1"/>
  <c r="CE8409" i="1"/>
  <c r="CE8405" i="1"/>
  <c r="CE8401" i="1"/>
  <c r="CE8397" i="1"/>
  <c r="CE8393" i="1"/>
  <c r="CE8389" i="1"/>
  <c r="CE8548" i="1"/>
  <c r="CE8516" i="1"/>
  <c r="CE8476" i="1"/>
  <c r="CE8467" i="1"/>
  <c r="CE8461" i="1"/>
  <c r="CE8456" i="1"/>
  <c r="CE8577" i="1"/>
  <c r="CE8544" i="1"/>
  <c r="CE8496" i="1"/>
  <c r="CE8448" i="1"/>
  <c r="CE8444" i="1"/>
  <c r="CE8440" i="1"/>
  <c r="CE8436" i="1"/>
  <c r="CE8432" i="1"/>
  <c r="CE8428" i="1"/>
  <c r="CE8424" i="1"/>
  <c r="CE8420" i="1"/>
  <c r="CE8416" i="1"/>
  <c r="CE8412" i="1"/>
  <c r="CE8408" i="1"/>
  <c r="CE8404" i="1"/>
  <c r="CE8400" i="1"/>
  <c r="CE8396" i="1"/>
  <c r="CE8392" i="1"/>
  <c r="CE8388" i="1"/>
  <c r="CE8540" i="1"/>
  <c r="CE8512" i="1"/>
  <c r="CE8484" i="1"/>
  <c r="CE8468" i="1"/>
  <c r="CE8460" i="1"/>
  <c r="CE8455" i="1"/>
  <c r="CE8391" i="1"/>
  <c r="CE8382" i="1"/>
  <c r="CE8375" i="1"/>
  <c r="CE8390" i="1"/>
  <c r="CE8381" i="1"/>
  <c r="CE8365" i="1"/>
  <c r="CE8361" i="1"/>
  <c r="CE8357" i="1"/>
  <c r="CE8353" i="1"/>
  <c r="CE8349" i="1"/>
  <c r="CE8345" i="1"/>
  <c r="CE8341" i="1"/>
  <c r="CE8337" i="1"/>
  <c r="CE8333" i="1"/>
  <c r="CE8329" i="1"/>
  <c r="CE8325" i="1"/>
  <c r="CE8321" i="1"/>
  <c r="CE8317" i="1"/>
  <c r="CE8313" i="1"/>
  <c r="CE8309" i="1"/>
  <c r="CE8305" i="1"/>
  <c r="CE8301" i="1"/>
  <c r="CE8297" i="1"/>
  <c r="CE8293" i="1"/>
  <c r="CE8387" i="1"/>
  <c r="CE8380" i="1"/>
  <c r="CE8373" i="1"/>
  <c r="CE8370" i="1"/>
  <c r="CE8379" i="1"/>
  <c r="CE8364" i="1"/>
  <c r="CE8360" i="1"/>
  <c r="CE8356" i="1"/>
  <c r="CE8352" i="1"/>
  <c r="CE8348" i="1"/>
  <c r="CE8344" i="1"/>
  <c r="CE8340" i="1"/>
  <c r="CE8336" i="1"/>
  <c r="CE8332" i="1"/>
  <c r="CE8328" i="1"/>
  <c r="CE8324" i="1"/>
  <c r="CE8320" i="1"/>
  <c r="CE8316" i="1"/>
  <c r="CE8312" i="1"/>
  <c r="CE8308" i="1"/>
  <c r="CE8304" i="1"/>
  <c r="CE8300" i="1"/>
  <c r="CE8296" i="1"/>
  <c r="CE8292" i="1"/>
  <c r="CE8378" i="1"/>
  <c r="CE8368" i="1"/>
  <c r="CE8399" i="1"/>
  <c r="CE8398" i="1"/>
  <c r="CE8386" i="1"/>
  <c r="CE8385" i="1"/>
  <c r="CE8377" i="1"/>
  <c r="CE8374" i="1"/>
  <c r="CE8371" i="1"/>
  <c r="CE8363" i="1"/>
  <c r="CE8359" i="1"/>
  <c r="CE8355" i="1"/>
  <c r="CE8351" i="1"/>
  <c r="CE8347" i="1"/>
  <c r="CE8343" i="1"/>
  <c r="CE8339" i="1"/>
  <c r="CE8335" i="1"/>
  <c r="CE8331" i="1"/>
  <c r="CE8327" i="1"/>
  <c r="CE8323" i="1"/>
  <c r="CE8319" i="1"/>
  <c r="CE8315" i="1"/>
  <c r="CE8311" i="1"/>
  <c r="CE8307" i="1"/>
  <c r="CE8303" i="1"/>
  <c r="CE8299" i="1"/>
  <c r="CE8295" i="1"/>
  <c r="CE8395" i="1"/>
  <c r="CE8384" i="1"/>
  <c r="CE8376" i="1"/>
  <c r="CE8367" i="1"/>
  <c r="CE8394" i="1"/>
  <c r="CE8383" i="1"/>
  <c r="CE8372" i="1"/>
  <c r="CE8369" i="1"/>
  <c r="CE8366" i="1"/>
  <c r="CE8362" i="1"/>
  <c r="CE8358" i="1"/>
  <c r="CE8354" i="1"/>
  <c r="CE8350" i="1"/>
  <c r="CE8346" i="1"/>
  <c r="CE8342" i="1"/>
  <c r="CE8338" i="1"/>
  <c r="CE8334" i="1"/>
  <c r="CE8330" i="1"/>
  <c r="CE8326" i="1"/>
  <c r="CE8322" i="1"/>
  <c r="CE8318" i="1"/>
  <c r="CE8314" i="1"/>
  <c r="CE8310" i="1"/>
  <c r="CE8306" i="1"/>
  <c r="CE8302" i="1"/>
  <c r="CE8298" i="1"/>
  <c r="CE8294" i="1"/>
  <c r="CE8289" i="1"/>
  <c r="CE8285" i="1"/>
  <c r="CE8277" i="1"/>
  <c r="CE8269" i="1"/>
  <c r="CE8259" i="1"/>
  <c r="CE8255" i="1"/>
  <c r="CE8251" i="1"/>
  <c r="CE8247" i="1"/>
  <c r="CE8243" i="1"/>
  <c r="CE8239" i="1"/>
  <c r="CE8235" i="1"/>
  <c r="CE8231" i="1"/>
  <c r="CE8227" i="1"/>
  <c r="CE8223" i="1"/>
  <c r="CE8219" i="1"/>
  <c r="CE8215" i="1"/>
  <c r="CE8211" i="1"/>
  <c r="CE8207" i="1"/>
  <c r="CE8203" i="1"/>
  <c r="CE8199" i="1"/>
  <c r="CE8195" i="1"/>
  <c r="CE8191" i="1"/>
  <c r="CE8187" i="1"/>
  <c r="CE8284" i="1"/>
  <c r="CE8276" i="1"/>
  <c r="CE8268" i="1"/>
  <c r="CE8283" i="1"/>
  <c r="CE8275" i="1"/>
  <c r="CE8267" i="1"/>
  <c r="CE8258" i="1"/>
  <c r="CE8254" i="1"/>
  <c r="CE8250" i="1"/>
  <c r="CE8246" i="1"/>
  <c r="CE8242" i="1"/>
  <c r="CE8238" i="1"/>
  <c r="CE8234" i="1"/>
  <c r="CE8230" i="1"/>
  <c r="CE8226" i="1"/>
  <c r="CE8222" i="1"/>
  <c r="CE8218" i="1"/>
  <c r="CE8214" i="1"/>
  <c r="CE8210" i="1"/>
  <c r="CE8206" i="1"/>
  <c r="CE8202" i="1"/>
  <c r="CE8198" i="1"/>
  <c r="CE8194" i="1"/>
  <c r="CE8190" i="1"/>
  <c r="CE8290" i="1"/>
  <c r="CE8282" i="1"/>
  <c r="CE8274" i="1"/>
  <c r="CE8266" i="1"/>
  <c r="CE8281" i="1"/>
  <c r="CE8273" i="1"/>
  <c r="CE8265" i="1"/>
  <c r="CE8263" i="1"/>
  <c r="CE8257" i="1"/>
  <c r="CE8253" i="1"/>
  <c r="CE8249" i="1"/>
  <c r="CE8245" i="1"/>
  <c r="CE8241" i="1"/>
  <c r="CE8237" i="1"/>
  <c r="CE8233" i="1"/>
  <c r="CE8229" i="1"/>
  <c r="CE8225" i="1"/>
  <c r="CE8221" i="1"/>
  <c r="CE8217" i="1"/>
  <c r="CE8213" i="1"/>
  <c r="CE8209" i="1"/>
  <c r="CE8205" i="1"/>
  <c r="CE8201" i="1"/>
  <c r="CE8197" i="1"/>
  <c r="CE8193" i="1"/>
  <c r="CE8189" i="1"/>
  <c r="CE8288" i="1"/>
  <c r="CE8280" i="1"/>
  <c r="CE8272" i="1"/>
  <c r="CE8264" i="1"/>
  <c r="CE8262" i="1"/>
  <c r="CE8291" i="1"/>
  <c r="CE8287" i="1"/>
  <c r="CE8279" i="1"/>
  <c r="CE8271" i="1"/>
  <c r="CE8260" i="1"/>
  <c r="CE8256" i="1"/>
  <c r="CE8252" i="1"/>
  <c r="CE8248" i="1"/>
  <c r="CE8244" i="1"/>
  <c r="CE8240" i="1"/>
  <c r="CE8236" i="1"/>
  <c r="CE8232" i="1"/>
  <c r="CE8228" i="1"/>
  <c r="CE8224" i="1"/>
  <c r="CE8220" i="1"/>
  <c r="CE8216" i="1"/>
  <c r="CE8212" i="1"/>
  <c r="CE8208" i="1"/>
  <c r="CE8204" i="1"/>
  <c r="CE8200" i="1"/>
  <c r="CE8196" i="1"/>
  <c r="CE8192" i="1"/>
  <c r="CE8188" i="1"/>
  <c r="CE8286" i="1"/>
  <c r="CE8278" i="1"/>
  <c r="CE8270" i="1"/>
  <c r="CE8261" i="1"/>
  <c r="CE8179" i="1"/>
  <c r="CE8171" i="1"/>
  <c r="CE8163" i="1"/>
  <c r="CE8152" i="1"/>
  <c r="CE8148" i="1"/>
  <c r="CE8144" i="1"/>
  <c r="CE8140" i="1"/>
  <c r="CE8136" i="1"/>
  <c r="CE8132" i="1"/>
  <c r="CE8128" i="1"/>
  <c r="CE8124" i="1"/>
  <c r="CE8120" i="1"/>
  <c r="CE8116" i="1"/>
  <c r="CE8112" i="1"/>
  <c r="CE8108" i="1"/>
  <c r="CE8104" i="1"/>
  <c r="CE8100" i="1"/>
  <c r="CE8096" i="1"/>
  <c r="CE8092" i="1"/>
  <c r="CE8088" i="1"/>
  <c r="CE8084" i="1"/>
  <c r="CE8080" i="1"/>
  <c r="CE8076" i="1"/>
  <c r="CE8072" i="1"/>
  <c r="CE8186" i="1"/>
  <c r="CE8178" i="1"/>
  <c r="CE8170" i="1"/>
  <c r="CE8162" i="1"/>
  <c r="CE8185" i="1"/>
  <c r="CE8177" i="1"/>
  <c r="CE8169" i="1"/>
  <c r="CE8161" i="1"/>
  <c r="CE8155" i="1"/>
  <c r="CE8151" i="1"/>
  <c r="CE8147" i="1"/>
  <c r="CE8143" i="1"/>
  <c r="CE8139" i="1"/>
  <c r="CE8135" i="1"/>
  <c r="CE8131" i="1"/>
  <c r="CE8127" i="1"/>
  <c r="CE8123" i="1"/>
  <c r="CE8119" i="1"/>
  <c r="CE8115" i="1"/>
  <c r="CE8111" i="1"/>
  <c r="CE8107" i="1"/>
  <c r="CE8103" i="1"/>
  <c r="CE8099" i="1"/>
  <c r="CE8095" i="1"/>
  <c r="CE8091" i="1"/>
  <c r="CE8087" i="1"/>
  <c r="CE8083" i="1"/>
  <c r="CE8079" i="1"/>
  <c r="CE8075" i="1"/>
  <c r="CE8071" i="1"/>
  <c r="CE8184" i="1"/>
  <c r="CE8176" i="1"/>
  <c r="CE8168" i="1"/>
  <c r="CE8160" i="1"/>
  <c r="CE8183" i="1"/>
  <c r="CE8175" i="1"/>
  <c r="CE8167" i="1"/>
  <c r="CE8159" i="1"/>
  <c r="CE8154" i="1"/>
  <c r="CE8150" i="1"/>
  <c r="CE8146" i="1"/>
  <c r="CE8142" i="1"/>
  <c r="CE8138" i="1"/>
  <c r="CE8134" i="1"/>
  <c r="CE8130" i="1"/>
  <c r="CE8126" i="1"/>
  <c r="CE8122" i="1"/>
  <c r="CE8118" i="1"/>
  <c r="CE8114" i="1"/>
  <c r="CE8110" i="1"/>
  <c r="CE8106" i="1"/>
  <c r="CE8102" i="1"/>
  <c r="CE8098" i="1"/>
  <c r="CE8094" i="1"/>
  <c r="CE8090" i="1"/>
  <c r="CE8086" i="1"/>
  <c r="CE8082" i="1"/>
  <c r="CE8078" i="1"/>
  <c r="CE8074" i="1"/>
  <c r="CE8182" i="1"/>
  <c r="CE8174" i="1"/>
  <c r="CE8166" i="1"/>
  <c r="CE8158" i="1"/>
  <c r="CE8157" i="1"/>
  <c r="CE8181" i="1"/>
  <c r="CE8173" i="1"/>
  <c r="CE8165" i="1"/>
  <c r="CE8153" i="1"/>
  <c r="CE8149" i="1"/>
  <c r="CE8145" i="1"/>
  <c r="CE8141" i="1"/>
  <c r="CE8137" i="1"/>
  <c r="CE8133" i="1"/>
  <c r="CE8129" i="1"/>
  <c r="CE8125" i="1"/>
  <c r="CE8121" i="1"/>
  <c r="CE8117" i="1"/>
  <c r="CE8113" i="1"/>
  <c r="CE8109" i="1"/>
  <c r="CE8105" i="1"/>
  <c r="CE8101" i="1"/>
  <c r="CE8097" i="1"/>
  <c r="CE8093" i="1"/>
  <c r="CE8089" i="1"/>
  <c r="CE8085" i="1"/>
  <c r="CE8081" i="1"/>
  <c r="CE8077" i="1"/>
  <c r="CE8073" i="1"/>
  <c r="CE8180" i="1"/>
  <c r="CE8172" i="1"/>
  <c r="CE8164" i="1"/>
  <c r="CE8156" i="1"/>
  <c r="CE8064" i="1"/>
  <c r="CE8056" i="1"/>
  <c r="CE8047" i="1"/>
  <c r="CE8043" i="1"/>
  <c r="CE8039" i="1"/>
  <c r="CE8035" i="1"/>
  <c r="CE8031" i="1"/>
  <c r="CE8027" i="1"/>
  <c r="CE8023" i="1"/>
  <c r="CE8019" i="1"/>
  <c r="CE8015" i="1"/>
  <c r="CE8011" i="1"/>
  <c r="CE8007" i="1"/>
  <c r="CE8003" i="1"/>
  <c r="CE7999" i="1"/>
  <c r="CE7995" i="1"/>
  <c r="CE7991" i="1"/>
  <c r="CE7987" i="1"/>
  <c r="CE7983" i="1"/>
  <c r="CE7979" i="1"/>
  <c r="CE7975" i="1"/>
  <c r="CE8063" i="1"/>
  <c r="CE8055" i="1"/>
  <c r="CE8070" i="1"/>
  <c r="CE8062" i="1"/>
  <c r="CE8054" i="1"/>
  <c r="CE8050" i="1"/>
  <c r="CE8046" i="1"/>
  <c r="CE8042" i="1"/>
  <c r="CE8038" i="1"/>
  <c r="CE8034" i="1"/>
  <c r="CE8030" i="1"/>
  <c r="CE8026" i="1"/>
  <c r="CE8022" i="1"/>
  <c r="CE8018" i="1"/>
  <c r="CE8014" i="1"/>
  <c r="CE8010" i="1"/>
  <c r="CE8006" i="1"/>
  <c r="CE8002" i="1"/>
  <c r="CE7998" i="1"/>
  <c r="CE7994" i="1"/>
  <c r="CE7990" i="1"/>
  <c r="CE7986" i="1"/>
  <c r="CE7982" i="1"/>
  <c r="CE7978" i="1"/>
  <c r="CE7974" i="1"/>
  <c r="CE8061" i="1"/>
  <c r="CE8053" i="1"/>
  <c r="CE8068" i="1"/>
  <c r="CE8060" i="1"/>
  <c r="CE8052" i="1"/>
  <c r="CE8049" i="1"/>
  <c r="CE8045" i="1"/>
  <c r="CE8041" i="1"/>
  <c r="CE8037" i="1"/>
  <c r="CE8033" i="1"/>
  <c r="CE8029" i="1"/>
  <c r="CE8025" i="1"/>
  <c r="CE8021" i="1"/>
  <c r="CE8017" i="1"/>
  <c r="CE8013" i="1"/>
  <c r="CE8009" i="1"/>
  <c r="CE8005" i="1"/>
  <c r="CE8001" i="1"/>
  <c r="CE7997" i="1"/>
  <c r="CE7993" i="1"/>
  <c r="CE7989" i="1"/>
  <c r="CE7985" i="1"/>
  <c r="CE7981" i="1"/>
  <c r="CE7977" i="1"/>
  <c r="CE7973" i="1"/>
  <c r="CE8067" i="1"/>
  <c r="CE8059" i="1"/>
  <c r="CE8051" i="1"/>
  <c r="CE8066" i="1"/>
  <c r="CE8058" i="1"/>
  <c r="CE8048" i="1"/>
  <c r="CE8044" i="1"/>
  <c r="CE8040" i="1"/>
  <c r="CE8036" i="1"/>
  <c r="CE8032" i="1"/>
  <c r="CE8028" i="1"/>
  <c r="CE8024" i="1"/>
  <c r="CE8020" i="1"/>
  <c r="CE8016" i="1"/>
  <c r="CE8012" i="1"/>
  <c r="CE8008" i="1"/>
  <c r="CE8004" i="1"/>
  <c r="CE8000" i="1"/>
  <c r="CE7996" i="1"/>
  <c r="CE7992" i="1"/>
  <c r="CE7988" i="1"/>
  <c r="CE7984" i="1"/>
  <c r="CE7980" i="1"/>
  <c r="CE7976" i="1"/>
  <c r="CE8069" i="1"/>
  <c r="CE8065" i="1"/>
  <c r="CE8057" i="1"/>
  <c r="CE7966" i="1"/>
  <c r="CE7958" i="1"/>
  <c r="CE7950" i="1"/>
  <c r="CE7942" i="1"/>
  <c r="CE7965" i="1"/>
  <c r="CE7957" i="1"/>
  <c r="CE7949" i="1"/>
  <c r="CE7940" i="1"/>
  <c r="CE7936" i="1"/>
  <c r="CE7932" i="1"/>
  <c r="CE7928" i="1"/>
  <c r="CE7924" i="1"/>
  <c r="CE7920" i="1"/>
  <c r="CE7916" i="1"/>
  <c r="CE7912" i="1"/>
  <c r="CE7908" i="1"/>
  <c r="CE7904" i="1"/>
  <c r="CE7900" i="1"/>
  <c r="CE7896" i="1"/>
  <c r="CE7892" i="1"/>
  <c r="CE7888" i="1"/>
  <c r="CE7884" i="1"/>
  <c r="CE7880" i="1"/>
  <c r="CE7876" i="1"/>
  <c r="CE7872" i="1"/>
  <c r="CE7868" i="1"/>
  <c r="CE7864" i="1"/>
  <c r="CE7860" i="1"/>
  <c r="CE7972" i="1"/>
  <c r="CE7964" i="1"/>
  <c r="CE7956" i="1"/>
  <c r="CE7948" i="1"/>
  <c r="CE7971" i="1"/>
  <c r="CE7963" i="1"/>
  <c r="CE7955" i="1"/>
  <c r="CE7947" i="1"/>
  <c r="CE7939" i="1"/>
  <c r="CE7935" i="1"/>
  <c r="CE7931" i="1"/>
  <c r="CE7927" i="1"/>
  <c r="CE7923" i="1"/>
  <c r="CE7919" i="1"/>
  <c r="CE7915" i="1"/>
  <c r="CE7911" i="1"/>
  <c r="CE7907" i="1"/>
  <c r="CE7903" i="1"/>
  <c r="CE7899" i="1"/>
  <c r="CE7895" i="1"/>
  <c r="CE7891" i="1"/>
  <c r="CE7887" i="1"/>
  <c r="CE7883" i="1"/>
  <c r="CE7879" i="1"/>
  <c r="CE7875" i="1"/>
  <c r="CE7871" i="1"/>
  <c r="CE7867" i="1"/>
  <c r="CE7863" i="1"/>
  <c r="CE7859" i="1"/>
  <c r="CE7970" i="1"/>
  <c r="CE7962" i="1"/>
  <c r="CE7954" i="1"/>
  <c r="CE7946" i="1"/>
  <c r="CE7941" i="1"/>
  <c r="CE7969" i="1"/>
  <c r="CE7961" i="1"/>
  <c r="CE7953" i="1"/>
  <c r="CE7945" i="1"/>
  <c r="CE7938" i="1"/>
  <c r="CE7934" i="1"/>
  <c r="CE7930" i="1"/>
  <c r="CE7926" i="1"/>
  <c r="CE7922" i="1"/>
  <c r="CE7918" i="1"/>
  <c r="CE7914" i="1"/>
  <c r="CE7910" i="1"/>
  <c r="CE7906" i="1"/>
  <c r="CE7902" i="1"/>
  <c r="CE7898" i="1"/>
  <c r="CE7894" i="1"/>
  <c r="CE7890" i="1"/>
  <c r="CE7886" i="1"/>
  <c r="CE7882" i="1"/>
  <c r="CE7878" i="1"/>
  <c r="CE7874" i="1"/>
  <c r="CE7870" i="1"/>
  <c r="CE7866" i="1"/>
  <c r="CE7862" i="1"/>
  <c r="CE7968" i="1"/>
  <c r="CE7960" i="1"/>
  <c r="CE7952" i="1"/>
  <c r="CE7944" i="1"/>
  <c r="CE7967" i="1"/>
  <c r="CE7959" i="1"/>
  <c r="CE7951" i="1"/>
  <c r="CE7943" i="1"/>
  <c r="CE7937" i="1"/>
  <c r="CE7933" i="1"/>
  <c r="CE7929" i="1"/>
  <c r="CE7925" i="1"/>
  <c r="CE7921" i="1"/>
  <c r="CE7917" i="1"/>
  <c r="CE7913" i="1"/>
  <c r="CE7909" i="1"/>
  <c r="CE7905" i="1"/>
  <c r="CE7901" i="1"/>
  <c r="CE7897" i="1"/>
  <c r="CE7893" i="1"/>
  <c r="CE7889" i="1"/>
  <c r="CE7885" i="1"/>
  <c r="CE7881" i="1"/>
  <c r="CE7877" i="1"/>
  <c r="CE7873" i="1"/>
  <c r="CE7869" i="1"/>
  <c r="CE7865" i="1"/>
  <c r="CE7861" i="1"/>
  <c r="CE7856" i="1"/>
  <c r="CE7852" i="1"/>
  <c r="CE7844" i="1"/>
  <c r="CE7851" i="1"/>
  <c r="CE7843" i="1"/>
  <c r="CE7835" i="1"/>
  <c r="CE7831" i="1"/>
  <c r="CE7827" i="1"/>
  <c r="CE7823" i="1"/>
  <c r="CE7819" i="1"/>
  <c r="CE7815" i="1"/>
  <c r="CE7811" i="1"/>
  <c r="CE7807" i="1"/>
  <c r="CE7803" i="1"/>
  <c r="CE7799" i="1"/>
  <c r="CE7795" i="1"/>
  <c r="CE7791" i="1"/>
  <c r="CE7787" i="1"/>
  <c r="CE7783" i="1"/>
  <c r="CE7779" i="1"/>
  <c r="CE7775" i="1"/>
  <c r="CE7771" i="1"/>
  <c r="CE7767" i="1"/>
  <c r="CE7763" i="1"/>
  <c r="CE7759" i="1"/>
  <c r="CE7850" i="1"/>
  <c r="CE7842" i="1"/>
  <c r="CE7836" i="1"/>
  <c r="CE7857" i="1"/>
  <c r="CE7849" i="1"/>
  <c r="CE7841" i="1"/>
  <c r="CE7834" i="1"/>
  <c r="CE7830" i="1"/>
  <c r="CE7826" i="1"/>
  <c r="CE7822" i="1"/>
  <c r="CE7818" i="1"/>
  <c r="CE7814" i="1"/>
  <c r="CE7810" i="1"/>
  <c r="CE7806" i="1"/>
  <c r="CE7802" i="1"/>
  <c r="CE7798" i="1"/>
  <c r="CE7794" i="1"/>
  <c r="CE7790" i="1"/>
  <c r="CE7786" i="1"/>
  <c r="CE7782" i="1"/>
  <c r="CE7778" i="1"/>
  <c r="CE7774" i="1"/>
  <c r="CE7770" i="1"/>
  <c r="CE7766" i="1"/>
  <c r="CE7762" i="1"/>
  <c r="CE7758" i="1"/>
  <c r="CE7848" i="1"/>
  <c r="CE7840" i="1"/>
  <c r="CE7855" i="1"/>
  <c r="CE7847" i="1"/>
  <c r="CE7839" i="1"/>
  <c r="CE7833" i="1"/>
  <c r="CE7829" i="1"/>
  <c r="CE7825" i="1"/>
  <c r="CE7821" i="1"/>
  <c r="CE7817" i="1"/>
  <c r="CE7813" i="1"/>
  <c r="CE7809" i="1"/>
  <c r="CE7805" i="1"/>
  <c r="CE7801" i="1"/>
  <c r="CE7797" i="1"/>
  <c r="CE7793" i="1"/>
  <c r="CE7789" i="1"/>
  <c r="CE7785" i="1"/>
  <c r="CE7781" i="1"/>
  <c r="CE7777" i="1"/>
  <c r="CE7773" i="1"/>
  <c r="CE7769" i="1"/>
  <c r="CE7765" i="1"/>
  <c r="CE7761" i="1"/>
  <c r="CE7757" i="1"/>
  <c r="CE7858" i="1"/>
  <c r="CE7854" i="1"/>
  <c r="CE7846" i="1"/>
  <c r="CE7838" i="1"/>
  <c r="CE7853" i="1"/>
  <c r="CE7845" i="1"/>
  <c r="CE7837" i="1"/>
  <c r="CE7832" i="1"/>
  <c r="CE7828" i="1"/>
  <c r="CE7824" i="1"/>
  <c r="CE7820" i="1"/>
  <c r="CE7816" i="1"/>
  <c r="CE7812" i="1"/>
  <c r="CE7808" i="1"/>
  <c r="CE7804" i="1"/>
  <c r="CE7800" i="1"/>
  <c r="CE7796" i="1"/>
  <c r="CE7792" i="1"/>
  <c r="CE7788" i="1"/>
  <c r="CE7784" i="1"/>
  <c r="CE7780" i="1"/>
  <c r="CE7776" i="1"/>
  <c r="CE7772" i="1"/>
  <c r="CE7768" i="1"/>
  <c r="CE7764" i="1"/>
  <c r="CE7760" i="1"/>
  <c r="CE7750" i="1"/>
  <c r="CE7742" i="1"/>
  <c r="CE7734" i="1"/>
  <c r="CE7723" i="1"/>
  <c r="CE7719" i="1"/>
  <c r="CE7715" i="1"/>
  <c r="CE7711" i="1"/>
  <c r="CE7707" i="1"/>
  <c r="CE7703" i="1"/>
  <c r="CE7699" i="1"/>
  <c r="CE7695" i="1"/>
  <c r="CE7691" i="1"/>
  <c r="CE7687" i="1"/>
  <c r="CE7683" i="1"/>
  <c r="CE7679" i="1"/>
  <c r="CE7675" i="1"/>
  <c r="CE7671" i="1"/>
  <c r="CE7667" i="1"/>
  <c r="CE7663" i="1"/>
  <c r="CE7659" i="1"/>
  <c r="CE7655" i="1"/>
  <c r="CE7651" i="1"/>
  <c r="CE7647" i="1"/>
  <c r="CE7643" i="1"/>
  <c r="CE7639" i="1"/>
  <c r="CE7635" i="1"/>
  <c r="CE7631" i="1"/>
  <c r="CE7627" i="1"/>
  <c r="CE7623" i="1"/>
  <c r="CE7619" i="1"/>
  <c r="CE7615" i="1"/>
  <c r="CE7611" i="1"/>
  <c r="CE7749" i="1"/>
  <c r="CE7741" i="1"/>
  <c r="CE7733" i="1"/>
  <c r="CE7756" i="1"/>
  <c r="CE7748" i="1"/>
  <c r="CE7740" i="1"/>
  <c r="CE7732" i="1"/>
  <c r="CE7726" i="1"/>
  <c r="CE7722" i="1"/>
  <c r="CE7718" i="1"/>
  <c r="CE7714" i="1"/>
  <c r="CE7710" i="1"/>
  <c r="CE7706" i="1"/>
  <c r="CE7702" i="1"/>
  <c r="CE7698" i="1"/>
  <c r="CE7694" i="1"/>
  <c r="CE7690" i="1"/>
  <c r="CE7686" i="1"/>
  <c r="CE7682" i="1"/>
  <c r="CE7678" i="1"/>
  <c r="CE7674" i="1"/>
  <c r="CE7670" i="1"/>
  <c r="CE7666" i="1"/>
  <c r="CE7662" i="1"/>
  <c r="CE7658" i="1"/>
  <c r="CE7654" i="1"/>
  <c r="CE7650" i="1"/>
  <c r="CE7646" i="1"/>
  <c r="CE7642" i="1"/>
  <c r="CE7638" i="1"/>
  <c r="CE7634" i="1"/>
  <c r="CE7630" i="1"/>
  <c r="CE7626" i="1"/>
  <c r="CE7622" i="1"/>
  <c r="CE7618" i="1"/>
  <c r="CE7614" i="1"/>
  <c r="CE7610" i="1"/>
  <c r="CE7755" i="1"/>
  <c r="CE7747" i="1"/>
  <c r="CE7739" i="1"/>
  <c r="CE7731" i="1"/>
  <c r="CE7754" i="1"/>
  <c r="CE7746" i="1"/>
  <c r="CE7738" i="1"/>
  <c r="CE7730" i="1"/>
  <c r="CE7725" i="1"/>
  <c r="CE7721" i="1"/>
  <c r="CE7717" i="1"/>
  <c r="CE7713" i="1"/>
  <c r="CE7709" i="1"/>
  <c r="CE7705" i="1"/>
  <c r="CE7701" i="1"/>
  <c r="CE7697" i="1"/>
  <c r="CE7693" i="1"/>
  <c r="CE7689" i="1"/>
  <c r="CE7685" i="1"/>
  <c r="CE7681" i="1"/>
  <c r="CE7677" i="1"/>
  <c r="CE7673" i="1"/>
  <c r="CE7669" i="1"/>
  <c r="CE7665" i="1"/>
  <c r="CE7661" i="1"/>
  <c r="CE7657" i="1"/>
  <c r="CE7653" i="1"/>
  <c r="CE7649" i="1"/>
  <c r="CE7645" i="1"/>
  <c r="CE7641" i="1"/>
  <c r="CE7637" i="1"/>
  <c r="CE7633" i="1"/>
  <c r="CE7629" i="1"/>
  <c r="CE7625" i="1"/>
  <c r="CE7621" i="1"/>
  <c r="CE7617" i="1"/>
  <c r="CE7613" i="1"/>
  <c r="CE7753" i="1"/>
  <c r="CE7745" i="1"/>
  <c r="CE7737" i="1"/>
  <c r="CE7729" i="1"/>
  <c r="CE7752" i="1"/>
  <c r="CE7744" i="1"/>
  <c r="CE7736" i="1"/>
  <c r="CE7728" i="1"/>
  <c r="CE7724" i="1"/>
  <c r="CE7720" i="1"/>
  <c r="CE7716" i="1"/>
  <c r="CE7712" i="1"/>
  <c r="CE7708" i="1"/>
  <c r="CE7704" i="1"/>
  <c r="CE7700" i="1"/>
  <c r="CE7696" i="1"/>
  <c r="CE7692" i="1"/>
  <c r="CE7688" i="1"/>
  <c r="CE7684" i="1"/>
  <c r="CE7680" i="1"/>
  <c r="CE7676" i="1"/>
  <c r="CE7672" i="1"/>
  <c r="CE7668" i="1"/>
  <c r="CE7664" i="1"/>
  <c r="CE7660" i="1"/>
  <c r="CE7656" i="1"/>
  <c r="CE7652" i="1"/>
  <c r="CE7648" i="1"/>
  <c r="CE7644" i="1"/>
  <c r="CE7640" i="1"/>
  <c r="CE7636" i="1"/>
  <c r="CE7632" i="1"/>
  <c r="CE7628" i="1"/>
  <c r="CE7624" i="1"/>
  <c r="CE7620" i="1"/>
  <c r="CE7616" i="1"/>
  <c r="CE7612" i="1"/>
  <c r="CE7751" i="1"/>
  <c r="CE7743" i="1"/>
  <c r="CE7735" i="1"/>
  <c r="CE7727" i="1"/>
  <c r="CE7607" i="1"/>
  <c r="CE7599" i="1"/>
  <c r="CE7591" i="1"/>
  <c r="CE7583" i="1"/>
  <c r="CE7575" i="1"/>
  <c r="CE7567" i="1"/>
  <c r="CE7606" i="1"/>
  <c r="CE7598" i="1"/>
  <c r="CE7590" i="1"/>
  <c r="CE7582" i="1"/>
  <c r="CE7574" i="1"/>
  <c r="CE7566" i="1"/>
  <c r="CE7561" i="1"/>
  <c r="CE7560" i="1"/>
  <c r="CE7556" i="1"/>
  <c r="CE7552" i="1"/>
  <c r="CE7548" i="1"/>
  <c r="CE7544" i="1"/>
  <c r="CE7540" i="1"/>
  <c r="CE7536" i="1"/>
  <c r="CE7532" i="1"/>
  <c r="CE7528" i="1"/>
  <c r="CE7524" i="1"/>
  <c r="CE7520" i="1"/>
  <c r="CE7516" i="1"/>
  <c r="CE7512" i="1"/>
  <c r="CE7508" i="1"/>
  <c r="CE7504" i="1"/>
  <c r="CE7500" i="1"/>
  <c r="CE7496" i="1"/>
  <c r="CE7492" i="1"/>
  <c r="CE7488" i="1"/>
  <c r="CE7484" i="1"/>
  <c r="CE7480" i="1"/>
  <c r="CE7476" i="1"/>
  <c r="CE7472" i="1"/>
  <c r="CE7468" i="1"/>
  <c r="CE7464" i="1"/>
  <c r="CE7460" i="1"/>
  <c r="CE7456" i="1"/>
  <c r="CE7452" i="1"/>
  <c r="CE7448" i="1"/>
  <c r="CE7444" i="1"/>
  <c r="CE7440" i="1"/>
  <c r="CE7436" i="1"/>
  <c r="CE7432" i="1"/>
  <c r="CE7428" i="1"/>
  <c r="CE7424" i="1"/>
  <c r="CE7420" i="1"/>
  <c r="CE7416" i="1"/>
  <c r="CE7412" i="1"/>
  <c r="CE7408" i="1"/>
  <c r="CE7404" i="1"/>
  <c r="CE7400" i="1"/>
  <c r="CE7396" i="1"/>
  <c r="CE7392" i="1"/>
  <c r="CE7388" i="1"/>
  <c r="CE7605" i="1"/>
  <c r="CE7597" i="1"/>
  <c r="CE7589" i="1"/>
  <c r="CE7581" i="1"/>
  <c r="CE7573" i="1"/>
  <c r="CE7565" i="1"/>
  <c r="CE7604" i="1"/>
  <c r="CE7596" i="1"/>
  <c r="CE7588" i="1"/>
  <c r="CE7580" i="1"/>
  <c r="CE7572" i="1"/>
  <c r="CE7564" i="1"/>
  <c r="CE7559" i="1"/>
  <c r="CE7555" i="1"/>
  <c r="CE7551" i="1"/>
  <c r="CE7547" i="1"/>
  <c r="CE7543" i="1"/>
  <c r="CE7539" i="1"/>
  <c r="CE7535" i="1"/>
  <c r="CE7531" i="1"/>
  <c r="CE7527" i="1"/>
  <c r="CE7523" i="1"/>
  <c r="CE7519" i="1"/>
  <c r="CE7515" i="1"/>
  <c r="CE7511" i="1"/>
  <c r="CE7507" i="1"/>
  <c r="CE7503" i="1"/>
  <c r="CE7499" i="1"/>
  <c r="CE7495" i="1"/>
  <c r="CE7491" i="1"/>
  <c r="CE7487" i="1"/>
  <c r="CE7483" i="1"/>
  <c r="CE7479" i="1"/>
  <c r="CE7475" i="1"/>
  <c r="CE7471" i="1"/>
  <c r="CE7467" i="1"/>
  <c r="CE7463" i="1"/>
  <c r="CE7459" i="1"/>
  <c r="CE7455" i="1"/>
  <c r="CE7451" i="1"/>
  <c r="CE7447" i="1"/>
  <c r="CE7443" i="1"/>
  <c r="CE7439" i="1"/>
  <c r="CE7435" i="1"/>
  <c r="CE7431" i="1"/>
  <c r="CE7427" i="1"/>
  <c r="CE7423" i="1"/>
  <c r="CE7419" i="1"/>
  <c r="CE7415" i="1"/>
  <c r="CE7411" i="1"/>
  <c r="CE7407" i="1"/>
  <c r="CE7403" i="1"/>
  <c r="CE7399" i="1"/>
  <c r="CE7395" i="1"/>
  <c r="CE7391" i="1"/>
  <c r="CE7387" i="1"/>
  <c r="CE7383" i="1"/>
  <c r="CE7603" i="1"/>
  <c r="CE7595" i="1"/>
  <c r="CE7587" i="1"/>
  <c r="CE7579" i="1"/>
  <c r="CE7571" i="1"/>
  <c r="CE7563" i="1"/>
  <c r="CE7602" i="1"/>
  <c r="CE7594" i="1"/>
  <c r="CE7586" i="1"/>
  <c r="CE7578" i="1"/>
  <c r="CE7570" i="1"/>
  <c r="CE7558" i="1"/>
  <c r="CE7554" i="1"/>
  <c r="CE7550" i="1"/>
  <c r="CE7546" i="1"/>
  <c r="CE7542" i="1"/>
  <c r="CE7538" i="1"/>
  <c r="CE7534" i="1"/>
  <c r="CE7530" i="1"/>
  <c r="CE7526" i="1"/>
  <c r="CE7522" i="1"/>
  <c r="CE7518" i="1"/>
  <c r="CE7514" i="1"/>
  <c r="CE7510" i="1"/>
  <c r="CE7506" i="1"/>
  <c r="CE7502" i="1"/>
  <c r="CE7498" i="1"/>
  <c r="CE7494" i="1"/>
  <c r="CE7490" i="1"/>
  <c r="CE7486" i="1"/>
  <c r="CE7482" i="1"/>
  <c r="CE7478" i="1"/>
  <c r="CE7474" i="1"/>
  <c r="CE7470" i="1"/>
  <c r="CE7466" i="1"/>
  <c r="CE7462" i="1"/>
  <c r="CE7458" i="1"/>
  <c r="CE7454" i="1"/>
  <c r="CE7450" i="1"/>
  <c r="CE7446" i="1"/>
  <c r="CE7442" i="1"/>
  <c r="CE7438" i="1"/>
  <c r="CE7434" i="1"/>
  <c r="CE7430" i="1"/>
  <c r="CE7426" i="1"/>
  <c r="CE7422" i="1"/>
  <c r="CE7418" i="1"/>
  <c r="CE7414" i="1"/>
  <c r="CE7410" i="1"/>
  <c r="CE7406" i="1"/>
  <c r="CE7402" i="1"/>
  <c r="CE7398" i="1"/>
  <c r="CE7394" i="1"/>
  <c r="CE7390" i="1"/>
  <c r="CE7386" i="1"/>
  <c r="CE7608" i="1"/>
  <c r="CE7600" i="1"/>
  <c r="CE7592" i="1"/>
  <c r="CE7584" i="1"/>
  <c r="CE7576" i="1"/>
  <c r="CE7568" i="1"/>
  <c r="CE7562" i="1"/>
  <c r="CE7557" i="1"/>
  <c r="CE7553" i="1"/>
  <c r="CE7549" i="1"/>
  <c r="CE7545" i="1"/>
  <c r="CE7541" i="1"/>
  <c r="CE7537" i="1"/>
  <c r="CE7533" i="1"/>
  <c r="CE7529" i="1"/>
  <c r="CE7525" i="1"/>
  <c r="CE7521" i="1"/>
  <c r="CE7517" i="1"/>
  <c r="CE7513" i="1"/>
  <c r="CE7509" i="1"/>
  <c r="CE7505" i="1"/>
  <c r="CE7501" i="1"/>
  <c r="CE7497" i="1"/>
  <c r="CE7493" i="1"/>
  <c r="CE7489" i="1"/>
  <c r="CE7485" i="1"/>
  <c r="CE7481" i="1"/>
  <c r="CE7477" i="1"/>
  <c r="CE7473" i="1"/>
  <c r="CE7469" i="1"/>
  <c r="CE7465" i="1"/>
  <c r="CE7461" i="1"/>
  <c r="CE7457" i="1"/>
  <c r="CE7453" i="1"/>
  <c r="CE7449" i="1"/>
  <c r="CE7445" i="1"/>
  <c r="CE7441" i="1"/>
  <c r="CE7437" i="1"/>
  <c r="CE7433" i="1"/>
  <c r="CE7429" i="1"/>
  <c r="CE7425" i="1"/>
  <c r="CE7421" i="1"/>
  <c r="CE7417" i="1"/>
  <c r="CE7413" i="1"/>
  <c r="CE7409" i="1"/>
  <c r="CE7405" i="1"/>
  <c r="CE7401" i="1"/>
  <c r="CE7397" i="1"/>
  <c r="CE7393" i="1"/>
  <c r="CE7389" i="1"/>
  <c r="CE7385" i="1"/>
  <c r="CE7378" i="1"/>
  <c r="CE7375" i="1"/>
  <c r="CE7372" i="1"/>
  <c r="CE7369" i="1"/>
  <c r="CE7346" i="1"/>
  <c r="CE7342" i="1"/>
  <c r="CE7338" i="1"/>
  <c r="CE7334" i="1"/>
  <c r="CE7330" i="1"/>
  <c r="CE7326" i="1"/>
  <c r="CE7322" i="1"/>
  <c r="CE7318" i="1"/>
  <c r="CE7314" i="1"/>
  <c r="CE7310" i="1"/>
  <c r="CE7306" i="1"/>
  <c r="CE7302" i="1"/>
  <c r="CE7298" i="1"/>
  <c r="CE7294" i="1"/>
  <c r="CE7290" i="1"/>
  <c r="CE7286" i="1"/>
  <c r="CE7282" i="1"/>
  <c r="CE7278" i="1"/>
  <c r="CE7274" i="1"/>
  <c r="CE7270" i="1"/>
  <c r="CE7266" i="1"/>
  <c r="CE7262" i="1"/>
  <c r="CE7258" i="1"/>
  <c r="CE7254" i="1"/>
  <c r="CE7250" i="1"/>
  <c r="CE7246" i="1"/>
  <c r="CE7242" i="1"/>
  <c r="CE7238" i="1"/>
  <c r="CE7234" i="1"/>
  <c r="CE7230" i="1"/>
  <c r="CE7226" i="1"/>
  <c r="CE7222" i="1"/>
  <c r="CE7218" i="1"/>
  <c r="CE7214" i="1"/>
  <c r="CE7210" i="1"/>
  <c r="CE7206" i="1"/>
  <c r="CE7202" i="1"/>
  <c r="CE7381" i="1"/>
  <c r="CE7358" i="1"/>
  <c r="CE7355" i="1"/>
  <c r="CE7352" i="1"/>
  <c r="CE7349" i="1"/>
  <c r="CE7609" i="1"/>
  <c r="CE7370" i="1"/>
  <c r="CE7367" i="1"/>
  <c r="CE7364" i="1"/>
  <c r="CE7361" i="1"/>
  <c r="CE7341" i="1"/>
  <c r="CE7337" i="1"/>
  <c r="CE7333" i="1"/>
  <c r="CE7329" i="1"/>
  <c r="CE7325" i="1"/>
  <c r="CE7321" i="1"/>
  <c r="CE7317" i="1"/>
  <c r="CE7313" i="1"/>
  <c r="CE7309" i="1"/>
  <c r="CE7305" i="1"/>
  <c r="CE7301" i="1"/>
  <c r="CE7297" i="1"/>
  <c r="CE7293" i="1"/>
  <c r="CE7289" i="1"/>
  <c r="CE7285" i="1"/>
  <c r="CE7281" i="1"/>
  <c r="CE7277" i="1"/>
  <c r="CE7273" i="1"/>
  <c r="CE7269" i="1"/>
  <c r="CE7265" i="1"/>
  <c r="CE7261" i="1"/>
  <c r="CE7257" i="1"/>
  <c r="CE7253" i="1"/>
  <c r="CE7249" i="1"/>
  <c r="CE7245" i="1"/>
  <c r="CE7241" i="1"/>
  <c r="CE7237" i="1"/>
  <c r="CE7233" i="1"/>
  <c r="CE7229" i="1"/>
  <c r="CE7225" i="1"/>
  <c r="CE7221" i="1"/>
  <c r="CE7217" i="1"/>
  <c r="CE7213" i="1"/>
  <c r="CE7209" i="1"/>
  <c r="CE7205" i="1"/>
  <c r="CE7601" i="1"/>
  <c r="CE7382" i="1"/>
  <c r="CE7379" i="1"/>
  <c r="CE7376" i="1"/>
  <c r="CE7373" i="1"/>
  <c r="CE7350" i="1"/>
  <c r="CE7347" i="1"/>
  <c r="CE7593" i="1"/>
  <c r="CE7362" i="1"/>
  <c r="CE7359" i="1"/>
  <c r="CE7356" i="1"/>
  <c r="CE7353" i="1"/>
  <c r="CE7344" i="1"/>
  <c r="CE7340" i="1"/>
  <c r="CE7336" i="1"/>
  <c r="CE7332" i="1"/>
  <c r="CE7328" i="1"/>
  <c r="CE7324" i="1"/>
  <c r="CE7320" i="1"/>
  <c r="CE7316" i="1"/>
  <c r="CE7312" i="1"/>
  <c r="CE7308" i="1"/>
  <c r="CE7304" i="1"/>
  <c r="CE7300" i="1"/>
  <c r="CE7296" i="1"/>
  <c r="CE7292" i="1"/>
  <c r="CE7288" i="1"/>
  <c r="CE7284" i="1"/>
  <c r="CE7280" i="1"/>
  <c r="CE7276" i="1"/>
  <c r="CE7272" i="1"/>
  <c r="CE7268" i="1"/>
  <c r="CE7264" i="1"/>
  <c r="CE7260" i="1"/>
  <c r="CE7256" i="1"/>
  <c r="CE7252" i="1"/>
  <c r="CE7248" i="1"/>
  <c r="CE7244" i="1"/>
  <c r="CE7240" i="1"/>
  <c r="CE7236" i="1"/>
  <c r="CE7232" i="1"/>
  <c r="CE7228" i="1"/>
  <c r="CE7224" i="1"/>
  <c r="CE7220" i="1"/>
  <c r="CE7216" i="1"/>
  <c r="CE7212" i="1"/>
  <c r="CE7208" i="1"/>
  <c r="CE7204" i="1"/>
  <c r="CE7585" i="1"/>
  <c r="CE7384" i="1"/>
  <c r="CE7374" i="1"/>
  <c r="CE7371" i="1"/>
  <c r="CE7368" i="1"/>
  <c r="CE7365" i="1"/>
  <c r="CE7577" i="1"/>
  <c r="CE7380" i="1"/>
  <c r="CE7377" i="1"/>
  <c r="CE7354" i="1"/>
  <c r="CE7351" i="1"/>
  <c r="CE7348" i="1"/>
  <c r="CE7345" i="1"/>
  <c r="CE7343" i="1"/>
  <c r="CE7339" i="1"/>
  <c r="CE7335" i="1"/>
  <c r="CE7331" i="1"/>
  <c r="CE7327" i="1"/>
  <c r="CE7323" i="1"/>
  <c r="CE7319" i="1"/>
  <c r="CE7315" i="1"/>
  <c r="CE7311" i="1"/>
  <c r="CE7307" i="1"/>
  <c r="CE7303" i="1"/>
  <c r="CE7299" i="1"/>
  <c r="CE7295" i="1"/>
  <c r="CE7291" i="1"/>
  <c r="CE7287" i="1"/>
  <c r="CE7283" i="1"/>
  <c r="CE7279" i="1"/>
  <c r="CE7275" i="1"/>
  <c r="CE7271" i="1"/>
  <c r="CE7267" i="1"/>
  <c r="CE7263" i="1"/>
  <c r="CE7259" i="1"/>
  <c r="CE7255" i="1"/>
  <c r="CE7251" i="1"/>
  <c r="CE7247" i="1"/>
  <c r="CE7243" i="1"/>
  <c r="CE7239" i="1"/>
  <c r="CE7235" i="1"/>
  <c r="CE7231" i="1"/>
  <c r="CE7227" i="1"/>
  <c r="CE7223" i="1"/>
  <c r="CE7219" i="1"/>
  <c r="CE7215" i="1"/>
  <c r="CE7211" i="1"/>
  <c r="CE7569" i="1"/>
  <c r="CE7366" i="1"/>
  <c r="CE7363" i="1"/>
  <c r="CE7360" i="1"/>
  <c r="CE7357" i="1"/>
  <c r="CE7184" i="1"/>
  <c r="CE7181" i="1"/>
  <c r="CE7178" i="1"/>
  <c r="CE7175" i="1"/>
  <c r="CE7149" i="1"/>
  <c r="CE7145" i="1"/>
  <c r="CE7141" i="1"/>
  <c r="CE7137" i="1"/>
  <c r="CE7133" i="1"/>
  <c r="CE7129" i="1"/>
  <c r="CE7125" i="1"/>
  <c r="CE7121" i="1"/>
  <c r="CE7117" i="1"/>
  <c r="CE7113" i="1"/>
  <c r="CE7109" i="1"/>
  <c r="CE7105" i="1"/>
  <c r="CE7101" i="1"/>
  <c r="CE7097" i="1"/>
  <c r="CE7093" i="1"/>
  <c r="CE7089" i="1"/>
  <c r="CE7085" i="1"/>
  <c r="CE7081" i="1"/>
  <c r="CE7077" i="1"/>
  <c r="CE7073" i="1"/>
  <c r="CE7069" i="1"/>
  <c r="CE7065" i="1"/>
  <c r="CE7061" i="1"/>
  <c r="CE7057" i="1"/>
  <c r="CE7053" i="1"/>
  <c r="CE7049" i="1"/>
  <c r="CE7045" i="1"/>
  <c r="CE7041" i="1"/>
  <c r="CE7037" i="1"/>
  <c r="CE7033" i="1"/>
  <c r="CE7029" i="1"/>
  <c r="CE7025" i="1"/>
  <c r="CE7021" i="1"/>
  <c r="CE7017" i="1"/>
  <c r="CE7013" i="1"/>
  <c r="CE7009" i="1"/>
  <c r="CE7005" i="1"/>
  <c r="CE7001" i="1"/>
  <c r="CE6997" i="1"/>
  <c r="CE6993" i="1"/>
  <c r="CE6989" i="1"/>
  <c r="CE7196" i="1"/>
  <c r="CE7193" i="1"/>
  <c r="CE7190" i="1"/>
  <c r="CE7187" i="1"/>
  <c r="CE7164" i="1"/>
  <c r="CE7161" i="1"/>
  <c r="CE7158" i="1"/>
  <c r="CE7156" i="1"/>
  <c r="CE7203" i="1"/>
  <c r="CE7176" i="1"/>
  <c r="CE7173" i="1"/>
  <c r="CE7170" i="1"/>
  <c r="CE7167" i="1"/>
  <c r="CE7152" i="1"/>
  <c r="CE7148" i="1"/>
  <c r="CE7144" i="1"/>
  <c r="CE7140" i="1"/>
  <c r="CE7136" i="1"/>
  <c r="CE7132" i="1"/>
  <c r="CE7128" i="1"/>
  <c r="CE7124" i="1"/>
  <c r="CE7120" i="1"/>
  <c r="CE7116" i="1"/>
  <c r="CE7112" i="1"/>
  <c r="CE7108" i="1"/>
  <c r="CE7104" i="1"/>
  <c r="CE7100" i="1"/>
  <c r="CE7096" i="1"/>
  <c r="CE7092" i="1"/>
  <c r="CE7088" i="1"/>
  <c r="CE7084" i="1"/>
  <c r="CE7080" i="1"/>
  <c r="CE7076" i="1"/>
  <c r="CE7072" i="1"/>
  <c r="CE7068" i="1"/>
  <c r="CE7064" i="1"/>
  <c r="CE7060" i="1"/>
  <c r="CE7056" i="1"/>
  <c r="CE7052" i="1"/>
  <c r="CE7048" i="1"/>
  <c r="CE7044" i="1"/>
  <c r="CE7040" i="1"/>
  <c r="CE7036" i="1"/>
  <c r="CE7032" i="1"/>
  <c r="CE7028" i="1"/>
  <c r="CE7024" i="1"/>
  <c r="CE7020" i="1"/>
  <c r="CE7016" i="1"/>
  <c r="CE7012" i="1"/>
  <c r="CE7008" i="1"/>
  <c r="CE7004" i="1"/>
  <c r="CE7000" i="1"/>
  <c r="CE6996" i="1"/>
  <c r="CE6992" i="1"/>
  <c r="CE6988" i="1"/>
  <c r="CE7188" i="1"/>
  <c r="CE7185" i="1"/>
  <c r="CE7182" i="1"/>
  <c r="CE7179" i="1"/>
  <c r="CE7155" i="1"/>
  <c r="CE7201" i="1"/>
  <c r="CE7197" i="1"/>
  <c r="CE7194" i="1"/>
  <c r="CE7191" i="1"/>
  <c r="CE7168" i="1"/>
  <c r="CE7165" i="1"/>
  <c r="CE7162" i="1"/>
  <c r="CE7159" i="1"/>
  <c r="CE7154" i="1"/>
  <c r="CE7151" i="1"/>
  <c r="CE7147" i="1"/>
  <c r="CE7143" i="1"/>
  <c r="CE7139" i="1"/>
  <c r="CE7135" i="1"/>
  <c r="CE7131" i="1"/>
  <c r="CE7127" i="1"/>
  <c r="CE7123" i="1"/>
  <c r="CE7119" i="1"/>
  <c r="CE7115" i="1"/>
  <c r="CE7111" i="1"/>
  <c r="CE7107" i="1"/>
  <c r="CE7103" i="1"/>
  <c r="CE7099" i="1"/>
  <c r="CE7095" i="1"/>
  <c r="CE7091" i="1"/>
  <c r="CE7087" i="1"/>
  <c r="CE7083" i="1"/>
  <c r="CE7079" i="1"/>
  <c r="CE7075" i="1"/>
  <c r="CE7071" i="1"/>
  <c r="CE7067" i="1"/>
  <c r="CE7063" i="1"/>
  <c r="CE7059" i="1"/>
  <c r="CE7055" i="1"/>
  <c r="CE7051" i="1"/>
  <c r="CE7047" i="1"/>
  <c r="CE7043" i="1"/>
  <c r="CE7039" i="1"/>
  <c r="CE7035" i="1"/>
  <c r="CE7031" i="1"/>
  <c r="CE7027" i="1"/>
  <c r="CE7023" i="1"/>
  <c r="CE7019" i="1"/>
  <c r="CE7015" i="1"/>
  <c r="CE7011" i="1"/>
  <c r="CE7007" i="1"/>
  <c r="CE7003" i="1"/>
  <c r="CE6999" i="1"/>
  <c r="CE6995" i="1"/>
  <c r="CE6991" i="1"/>
  <c r="CE6987" i="1"/>
  <c r="CE7200" i="1"/>
  <c r="CE7180" i="1"/>
  <c r="CE7177" i="1"/>
  <c r="CE7174" i="1"/>
  <c r="CE7171" i="1"/>
  <c r="CE7199" i="1"/>
  <c r="CE7192" i="1"/>
  <c r="CE7189" i="1"/>
  <c r="CE7186" i="1"/>
  <c r="CE7183" i="1"/>
  <c r="CE7160" i="1"/>
  <c r="CE7157" i="1"/>
  <c r="CE7153" i="1"/>
  <c r="CE7150" i="1"/>
  <c r="CE7146" i="1"/>
  <c r="CE7142" i="1"/>
  <c r="CE7138" i="1"/>
  <c r="CE7134" i="1"/>
  <c r="CE7130" i="1"/>
  <c r="CE7126" i="1"/>
  <c r="CE7122" i="1"/>
  <c r="CE7118" i="1"/>
  <c r="CE7114" i="1"/>
  <c r="CE7110" i="1"/>
  <c r="CE7106" i="1"/>
  <c r="CE7102" i="1"/>
  <c r="CE7098" i="1"/>
  <c r="CE7094" i="1"/>
  <c r="CE7090" i="1"/>
  <c r="CE7086" i="1"/>
  <c r="CE7082" i="1"/>
  <c r="CE7078" i="1"/>
  <c r="CE7074" i="1"/>
  <c r="CE7070" i="1"/>
  <c r="CE7066" i="1"/>
  <c r="CE7062" i="1"/>
  <c r="CE7058" i="1"/>
  <c r="CE7054" i="1"/>
  <c r="CE7050" i="1"/>
  <c r="CE7046" i="1"/>
  <c r="CE7042" i="1"/>
  <c r="CE7038" i="1"/>
  <c r="CE7034" i="1"/>
  <c r="CE7030" i="1"/>
  <c r="CE7026" i="1"/>
  <c r="CE7022" i="1"/>
  <c r="CE7018" i="1"/>
  <c r="CE7014" i="1"/>
  <c r="CE7010" i="1"/>
  <c r="CE7006" i="1"/>
  <c r="CE7002" i="1"/>
  <c r="CE6998" i="1"/>
  <c r="CE6994" i="1"/>
  <c r="CE6990" i="1"/>
  <c r="CE6978" i="1"/>
  <c r="CE6975" i="1"/>
  <c r="CE6972" i="1"/>
  <c r="CE6969" i="1"/>
  <c r="CE6946" i="1"/>
  <c r="CE6986" i="1"/>
  <c r="CE6984" i="1"/>
  <c r="CE6981" i="1"/>
  <c r="CE6958" i="1"/>
  <c r="CE6955" i="1"/>
  <c r="CE6952" i="1"/>
  <c r="CE6949" i="1"/>
  <c r="CE6943" i="1"/>
  <c r="CE6939" i="1"/>
  <c r="CE6935" i="1"/>
  <c r="CE6931" i="1"/>
  <c r="CE6927" i="1"/>
  <c r="CE6923" i="1"/>
  <c r="CE6919" i="1"/>
  <c r="CE6915" i="1"/>
  <c r="CE6911" i="1"/>
  <c r="CE6907" i="1"/>
  <c r="CE6903" i="1"/>
  <c r="CE6899" i="1"/>
  <c r="CE6895" i="1"/>
  <c r="CE6891" i="1"/>
  <c r="CE6887" i="1"/>
  <c r="CE6883" i="1"/>
  <c r="CE6879" i="1"/>
  <c r="CE6875" i="1"/>
  <c r="CE6871" i="1"/>
  <c r="CE6867" i="1"/>
  <c r="CE6863" i="1"/>
  <c r="CE6859" i="1"/>
  <c r="CE6855" i="1"/>
  <c r="CE6851" i="1"/>
  <c r="CE6847" i="1"/>
  <c r="CE6843" i="1"/>
  <c r="CE6839" i="1"/>
  <c r="CE6835" i="1"/>
  <c r="CE6831" i="1"/>
  <c r="CE6827" i="1"/>
  <c r="CE6823" i="1"/>
  <c r="CE6819" i="1"/>
  <c r="CE6815" i="1"/>
  <c r="CE6811" i="1"/>
  <c r="CE6807" i="1"/>
  <c r="CE6803" i="1"/>
  <c r="CE7163" i="1"/>
  <c r="CE6970" i="1"/>
  <c r="CE6967" i="1"/>
  <c r="CE6964" i="1"/>
  <c r="CE6961" i="1"/>
  <c r="CE7166" i="1"/>
  <c r="CE6982" i="1"/>
  <c r="CE6979" i="1"/>
  <c r="CE6976" i="1"/>
  <c r="CE6973" i="1"/>
  <c r="CE6950" i="1"/>
  <c r="CE6947" i="1"/>
  <c r="CE6944" i="1"/>
  <c r="CE6942" i="1"/>
  <c r="CE6938" i="1"/>
  <c r="CE6934" i="1"/>
  <c r="CE6930" i="1"/>
  <c r="CE6926" i="1"/>
  <c r="CE6922" i="1"/>
  <c r="CE6918" i="1"/>
  <c r="CE6914" i="1"/>
  <c r="CE6910" i="1"/>
  <c r="CE6906" i="1"/>
  <c r="CE6902" i="1"/>
  <c r="CE6898" i="1"/>
  <c r="CE6894" i="1"/>
  <c r="CE6890" i="1"/>
  <c r="CE6886" i="1"/>
  <c r="CE6882" i="1"/>
  <c r="CE6878" i="1"/>
  <c r="CE6874" i="1"/>
  <c r="CE6870" i="1"/>
  <c r="CE6866" i="1"/>
  <c r="CE6862" i="1"/>
  <c r="CE6858" i="1"/>
  <c r="CE6854" i="1"/>
  <c r="CE6850" i="1"/>
  <c r="CE6846" i="1"/>
  <c r="CE6842" i="1"/>
  <c r="CE6838" i="1"/>
  <c r="CE6834" i="1"/>
  <c r="CE6830" i="1"/>
  <c r="CE6826" i="1"/>
  <c r="CE6822" i="1"/>
  <c r="CE7207" i="1"/>
  <c r="CE7169" i="1"/>
  <c r="CE6985" i="1"/>
  <c r="CE6962" i="1"/>
  <c r="CE6959" i="1"/>
  <c r="CE6956" i="1"/>
  <c r="CE6953" i="1"/>
  <c r="CE7195" i="1"/>
  <c r="CE7172" i="1"/>
  <c r="CE6974" i="1"/>
  <c r="CE6971" i="1"/>
  <c r="CE6968" i="1"/>
  <c r="CE6965" i="1"/>
  <c r="CE6941" i="1"/>
  <c r="CE6937" i="1"/>
  <c r="CE6933" i="1"/>
  <c r="CE6929" i="1"/>
  <c r="CE6925" i="1"/>
  <c r="CE6921" i="1"/>
  <c r="CE6917" i="1"/>
  <c r="CE6913" i="1"/>
  <c r="CE6909" i="1"/>
  <c r="CE6905" i="1"/>
  <c r="CE6901" i="1"/>
  <c r="CE6897" i="1"/>
  <c r="CE6893" i="1"/>
  <c r="CE6889" i="1"/>
  <c r="CE6885" i="1"/>
  <c r="CE6881" i="1"/>
  <c r="CE6877" i="1"/>
  <c r="CE6873" i="1"/>
  <c r="CE6869" i="1"/>
  <c r="CE6865" i="1"/>
  <c r="CE6861" i="1"/>
  <c r="CE6857" i="1"/>
  <c r="CE6853" i="1"/>
  <c r="CE6849" i="1"/>
  <c r="CE6845" i="1"/>
  <c r="CE6841" i="1"/>
  <c r="CE6837" i="1"/>
  <c r="CE6833" i="1"/>
  <c r="CE6829" i="1"/>
  <c r="CE6825" i="1"/>
  <c r="CE6821" i="1"/>
  <c r="CE6817" i="1"/>
  <c r="CE6813" i="1"/>
  <c r="CE6809" i="1"/>
  <c r="CE6805" i="1"/>
  <c r="CE6801" i="1"/>
  <c r="CE6797" i="1"/>
  <c r="CE6793" i="1"/>
  <c r="CE6789" i="1"/>
  <c r="CE7198" i="1"/>
  <c r="CE6983" i="1"/>
  <c r="CE6980" i="1"/>
  <c r="CE6977" i="1"/>
  <c r="CE6954" i="1"/>
  <c r="CE6951" i="1"/>
  <c r="CE6948" i="1"/>
  <c r="CE6945" i="1"/>
  <c r="CE6966" i="1"/>
  <c r="CE6963" i="1"/>
  <c r="CE6960" i="1"/>
  <c r="CE6957" i="1"/>
  <c r="CE6940" i="1"/>
  <c r="CE6936" i="1"/>
  <c r="CE6932" i="1"/>
  <c r="CE6928" i="1"/>
  <c r="CE6924" i="1"/>
  <c r="CE6920" i="1"/>
  <c r="CE6916" i="1"/>
  <c r="CE6912" i="1"/>
  <c r="CE6908" i="1"/>
  <c r="CE6904" i="1"/>
  <c r="CE6900" i="1"/>
  <c r="CE6896" i="1"/>
  <c r="CE6892" i="1"/>
  <c r="CE6888" i="1"/>
  <c r="CE6884" i="1"/>
  <c r="CE6880" i="1"/>
  <c r="CE6876" i="1"/>
  <c r="CE6872" i="1"/>
  <c r="CE6868" i="1"/>
  <c r="CE6864" i="1"/>
  <c r="CE6860" i="1"/>
  <c r="CE6856" i="1"/>
  <c r="CE6852" i="1"/>
  <c r="CE6848" i="1"/>
  <c r="CE6844" i="1"/>
  <c r="CE6840" i="1"/>
  <c r="CE6836" i="1"/>
  <c r="CE6832" i="1"/>
  <c r="CE6828" i="1"/>
  <c r="CE6824" i="1"/>
  <c r="CE6820" i="1"/>
  <c r="CE6816" i="1"/>
  <c r="CE6812" i="1"/>
  <c r="CE6808" i="1"/>
  <c r="CE6810" i="1"/>
  <c r="CE6792" i="1"/>
  <c r="CE6785" i="1"/>
  <c r="CE6777" i="1"/>
  <c r="CE6769" i="1"/>
  <c r="CE6761" i="1"/>
  <c r="CE6806" i="1"/>
  <c r="CE6784" i="1"/>
  <c r="CE6776" i="1"/>
  <c r="CE6768" i="1"/>
  <c r="CE6760" i="1"/>
  <c r="CE6754" i="1"/>
  <c r="CE6753" i="1"/>
  <c r="CE6749" i="1"/>
  <c r="CE6745" i="1"/>
  <c r="CE6741" i="1"/>
  <c r="CE6737" i="1"/>
  <c r="CE6733" i="1"/>
  <c r="CE6729" i="1"/>
  <c r="CE6725" i="1"/>
  <c r="CE6721" i="1"/>
  <c r="CE6717" i="1"/>
  <c r="CE6713" i="1"/>
  <c r="CE6709" i="1"/>
  <c r="CE6705" i="1"/>
  <c r="CE6701" i="1"/>
  <c r="CE6697" i="1"/>
  <c r="CE6693" i="1"/>
  <c r="CE6689" i="1"/>
  <c r="CE6685" i="1"/>
  <c r="CE6681" i="1"/>
  <c r="CE6677" i="1"/>
  <c r="CE6673" i="1"/>
  <c r="CE6669" i="1"/>
  <c r="CE6665" i="1"/>
  <c r="CE6661" i="1"/>
  <c r="CE6657" i="1"/>
  <c r="CE6653" i="1"/>
  <c r="CE6649" i="1"/>
  <c r="CE6645" i="1"/>
  <c r="CE6641" i="1"/>
  <c r="CE6637" i="1"/>
  <c r="CE6633" i="1"/>
  <c r="CE6629" i="1"/>
  <c r="CE6625" i="1"/>
  <c r="CE6621" i="1"/>
  <c r="CE6617" i="1"/>
  <c r="CE6613" i="1"/>
  <c r="CE6609" i="1"/>
  <c r="CE6605" i="1"/>
  <c r="CE6601" i="1"/>
  <c r="CE6597" i="1"/>
  <c r="CE6593" i="1"/>
  <c r="CE6589" i="1"/>
  <c r="CE6585" i="1"/>
  <c r="CE6581" i="1"/>
  <c r="CE6577" i="1"/>
  <c r="CE6795" i="1"/>
  <c r="CE6790" i="1"/>
  <c r="CE6783" i="1"/>
  <c r="CE6775" i="1"/>
  <c r="CE6767" i="1"/>
  <c r="CE6759" i="1"/>
  <c r="CE6804" i="1"/>
  <c r="CE6782" i="1"/>
  <c r="CE6774" i="1"/>
  <c r="CE6766" i="1"/>
  <c r="CE6758" i="1"/>
  <c r="CE6752" i="1"/>
  <c r="CE6748" i="1"/>
  <c r="CE6744" i="1"/>
  <c r="CE6740" i="1"/>
  <c r="CE6736" i="1"/>
  <c r="CE6732" i="1"/>
  <c r="CE6728" i="1"/>
  <c r="CE6724" i="1"/>
  <c r="CE6720" i="1"/>
  <c r="CE6716" i="1"/>
  <c r="CE6712" i="1"/>
  <c r="CE6708" i="1"/>
  <c r="CE6704" i="1"/>
  <c r="CE6700" i="1"/>
  <c r="CE6696" i="1"/>
  <c r="CE6692" i="1"/>
  <c r="CE6688" i="1"/>
  <c r="CE6684" i="1"/>
  <c r="CE6680" i="1"/>
  <c r="CE6676" i="1"/>
  <c r="CE6672" i="1"/>
  <c r="CE6668" i="1"/>
  <c r="CE6664" i="1"/>
  <c r="CE6660" i="1"/>
  <c r="CE6656" i="1"/>
  <c r="CE6652" i="1"/>
  <c r="CE6648" i="1"/>
  <c r="CE6644" i="1"/>
  <c r="CE6640" i="1"/>
  <c r="CE6636" i="1"/>
  <c r="CE6632" i="1"/>
  <c r="CE6628" i="1"/>
  <c r="CE6624" i="1"/>
  <c r="CE6620" i="1"/>
  <c r="CE6616" i="1"/>
  <c r="CE6612" i="1"/>
  <c r="CE6608" i="1"/>
  <c r="CE6604" i="1"/>
  <c r="CE6600" i="1"/>
  <c r="CE6596" i="1"/>
  <c r="CE6592" i="1"/>
  <c r="CE6802" i="1"/>
  <c r="CE6798" i="1"/>
  <c r="CE6781" i="1"/>
  <c r="CE6773" i="1"/>
  <c r="CE6765" i="1"/>
  <c r="CE6757" i="1"/>
  <c r="CE6800" i="1"/>
  <c r="CE6796" i="1"/>
  <c r="CE6791" i="1"/>
  <c r="CE6788" i="1"/>
  <c r="CE6780" i="1"/>
  <c r="CE6772" i="1"/>
  <c r="CE6764" i="1"/>
  <c r="CE6756" i="1"/>
  <c r="CE6751" i="1"/>
  <c r="CE6747" i="1"/>
  <c r="CE6743" i="1"/>
  <c r="CE6739" i="1"/>
  <c r="CE6735" i="1"/>
  <c r="CE6731" i="1"/>
  <c r="CE6727" i="1"/>
  <c r="CE6723" i="1"/>
  <c r="CE6719" i="1"/>
  <c r="CE6715" i="1"/>
  <c r="CE6711" i="1"/>
  <c r="CE6707" i="1"/>
  <c r="CE6703" i="1"/>
  <c r="CE6699" i="1"/>
  <c r="CE6695" i="1"/>
  <c r="CE6691" i="1"/>
  <c r="CE6687" i="1"/>
  <c r="CE6683" i="1"/>
  <c r="CE6679" i="1"/>
  <c r="CE6675" i="1"/>
  <c r="CE6671" i="1"/>
  <c r="CE6667" i="1"/>
  <c r="CE6663" i="1"/>
  <c r="CE6659" i="1"/>
  <c r="CE6655" i="1"/>
  <c r="CE6651" i="1"/>
  <c r="CE6647" i="1"/>
  <c r="CE6643" i="1"/>
  <c r="CE6639" i="1"/>
  <c r="CE6635" i="1"/>
  <c r="CE6631" i="1"/>
  <c r="CE6627" i="1"/>
  <c r="CE6623" i="1"/>
  <c r="CE6619" i="1"/>
  <c r="CE6615" i="1"/>
  <c r="CE6611" i="1"/>
  <c r="CE6607" i="1"/>
  <c r="CE6603" i="1"/>
  <c r="CE6599" i="1"/>
  <c r="CE6595" i="1"/>
  <c r="CE6591" i="1"/>
  <c r="CE6587" i="1"/>
  <c r="CE6583" i="1"/>
  <c r="CE6579" i="1"/>
  <c r="CE6814" i="1"/>
  <c r="CE6799" i="1"/>
  <c r="CE6794" i="1"/>
  <c r="CE6786" i="1"/>
  <c r="CE6778" i="1"/>
  <c r="CE6770" i="1"/>
  <c r="CE6762" i="1"/>
  <c r="CE6750" i="1"/>
  <c r="CE6746" i="1"/>
  <c r="CE6742" i="1"/>
  <c r="CE6738" i="1"/>
  <c r="CE6734" i="1"/>
  <c r="CE6730" i="1"/>
  <c r="CE6726" i="1"/>
  <c r="CE6722" i="1"/>
  <c r="CE6718" i="1"/>
  <c r="CE6714" i="1"/>
  <c r="CE6710" i="1"/>
  <c r="CE6706" i="1"/>
  <c r="CE6702" i="1"/>
  <c r="CE6698" i="1"/>
  <c r="CE6694" i="1"/>
  <c r="CE6690" i="1"/>
  <c r="CE6686" i="1"/>
  <c r="CE6682" i="1"/>
  <c r="CE6678" i="1"/>
  <c r="CE6674" i="1"/>
  <c r="CE6670" i="1"/>
  <c r="CE6666" i="1"/>
  <c r="CE6662" i="1"/>
  <c r="CE6658" i="1"/>
  <c r="CE6654" i="1"/>
  <c r="CE6650" i="1"/>
  <c r="CE6646" i="1"/>
  <c r="CE6642" i="1"/>
  <c r="CE6638" i="1"/>
  <c r="CE6634" i="1"/>
  <c r="CE6630" i="1"/>
  <c r="CE6626" i="1"/>
  <c r="CE6622" i="1"/>
  <c r="CE6618" i="1"/>
  <c r="CE6614" i="1"/>
  <c r="CE6610" i="1"/>
  <c r="CE6606" i="1"/>
  <c r="CE6602" i="1"/>
  <c r="CE6598" i="1"/>
  <c r="CE6594" i="1"/>
  <c r="CE6590" i="1"/>
  <c r="CE6586" i="1"/>
  <c r="CE6582" i="1"/>
  <c r="CE6578" i="1"/>
  <c r="CE6574" i="1"/>
  <c r="CE6787" i="1"/>
  <c r="CE6551" i="1"/>
  <c r="CE6548" i="1"/>
  <c r="CE6545" i="1"/>
  <c r="CE6542" i="1"/>
  <c r="CE6534" i="1"/>
  <c r="CE6530" i="1"/>
  <c r="CE6526" i="1"/>
  <c r="CE6522" i="1"/>
  <c r="CE6518" i="1"/>
  <c r="CE6514" i="1"/>
  <c r="CE6510" i="1"/>
  <c r="CE6506" i="1"/>
  <c r="CE6502" i="1"/>
  <c r="CE6498" i="1"/>
  <c r="CE6494" i="1"/>
  <c r="CE6490" i="1"/>
  <c r="CE6486" i="1"/>
  <c r="CE6482" i="1"/>
  <c r="CE6478" i="1"/>
  <c r="CE6474" i="1"/>
  <c r="CE6470" i="1"/>
  <c r="CE6466" i="1"/>
  <c r="CE6462" i="1"/>
  <c r="CE6458" i="1"/>
  <c r="CE6454" i="1"/>
  <c r="CE6450" i="1"/>
  <c r="CE6446" i="1"/>
  <c r="CE6442" i="1"/>
  <c r="CE6438" i="1"/>
  <c r="CE6434" i="1"/>
  <c r="CE6430" i="1"/>
  <c r="CE6426" i="1"/>
  <c r="CE6422" i="1"/>
  <c r="CE6418" i="1"/>
  <c r="CE6414" i="1"/>
  <c r="CE6410" i="1"/>
  <c r="CE6406" i="1"/>
  <c r="CE6818" i="1"/>
  <c r="CE6779" i="1"/>
  <c r="CE6588" i="1"/>
  <c r="CE6563" i="1"/>
  <c r="CE6560" i="1"/>
  <c r="CE6557" i="1"/>
  <c r="CE6554" i="1"/>
  <c r="CE6771" i="1"/>
  <c r="CE6572" i="1"/>
  <c r="CE6569" i="1"/>
  <c r="CE6566" i="1"/>
  <c r="CE6543" i="1"/>
  <c r="CE6540" i="1"/>
  <c r="CE6537" i="1"/>
  <c r="CE6533" i="1"/>
  <c r="CE6529" i="1"/>
  <c r="CE6525" i="1"/>
  <c r="CE6521" i="1"/>
  <c r="CE6517" i="1"/>
  <c r="CE6513" i="1"/>
  <c r="CE6509" i="1"/>
  <c r="CE6505" i="1"/>
  <c r="CE6501" i="1"/>
  <c r="CE6497" i="1"/>
  <c r="CE6493" i="1"/>
  <c r="CE6489" i="1"/>
  <c r="CE6485" i="1"/>
  <c r="CE6481" i="1"/>
  <c r="CE6477" i="1"/>
  <c r="CE6473" i="1"/>
  <c r="CE6469" i="1"/>
  <c r="CE6465" i="1"/>
  <c r="CE6461" i="1"/>
  <c r="CE6457" i="1"/>
  <c r="CE6453" i="1"/>
  <c r="CE6449" i="1"/>
  <c r="CE6445" i="1"/>
  <c r="CE6441" i="1"/>
  <c r="CE6437" i="1"/>
  <c r="CE6433" i="1"/>
  <c r="CE6429" i="1"/>
  <c r="CE6425" i="1"/>
  <c r="CE6421" i="1"/>
  <c r="CE6417" i="1"/>
  <c r="CE6413" i="1"/>
  <c r="CE6409" i="1"/>
  <c r="CE6405" i="1"/>
  <c r="CE6401" i="1"/>
  <c r="CE6763" i="1"/>
  <c r="CE6584" i="1"/>
  <c r="CE6555" i="1"/>
  <c r="CE6552" i="1"/>
  <c r="CE6549" i="1"/>
  <c r="CE6546" i="1"/>
  <c r="CE6755" i="1"/>
  <c r="CE6576" i="1"/>
  <c r="CE6567" i="1"/>
  <c r="CE6564" i="1"/>
  <c r="CE6561" i="1"/>
  <c r="CE6558" i="1"/>
  <c r="CE6536" i="1"/>
  <c r="CE6532" i="1"/>
  <c r="CE6528" i="1"/>
  <c r="CE6524" i="1"/>
  <c r="CE6520" i="1"/>
  <c r="CE6516" i="1"/>
  <c r="CE6512" i="1"/>
  <c r="CE6508" i="1"/>
  <c r="CE6504" i="1"/>
  <c r="CE6500" i="1"/>
  <c r="CE6496" i="1"/>
  <c r="CE6492" i="1"/>
  <c r="CE6488" i="1"/>
  <c r="CE6484" i="1"/>
  <c r="CE6480" i="1"/>
  <c r="CE6476" i="1"/>
  <c r="CE6472" i="1"/>
  <c r="CE6468" i="1"/>
  <c r="CE6464" i="1"/>
  <c r="CE6460" i="1"/>
  <c r="CE6456" i="1"/>
  <c r="CE6452" i="1"/>
  <c r="CE6448" i="1"/>
  <c r="CE6444" i="1"/>
  <c r="CE6440" i="1"/>
  <c r="CE6436" i="1"/>
  <c r="CE6432" i="1"/>
  <c r="CE6428" i="1"/>
  <c r="CE6424" i="1"/>
  <c r="CE6420" i="1"/>
  <c r="CE6416" i="1"/>
  <c r="CE6412" i="1"/>
  <c r="CE6408" i="1"/>
  <c r="CE6404" i="1"/>
  <c r="CE6580" i="1"/>
  <c r="CE6575" i="1"/>
  <c r="CE6570" i="1"/>
  <c r="CE6547" i="1"/>
  <c r="CE6544" i="1"/>
  <c r="CE6541" i="1"/>
  <c r="CE6538" i="1"/>
  <c r="CE6559" i="1"/>
  <c r="CE6556" i="1"/>
  <c r="CE6553" i="1"/>
  <c r="CE6550" i="1"/>
  <c r="CE6535" i="1"/>
  <c r="CE6531" i="1"/>
  <c r="CE6527" i="1"/>
  <c r="CE6523" i="1"/>
  <c r="CE6519" i="1"/>
  <c r="CE6515" i="1"/>
  <c r="CE6511" i="1"/>
  <c r="CE6507" i="1"/>
  <c r="CE6503" i="1"/>
  <c r="CE6499" i="1"/>
  <c r="CE6495" i="1"/>
  <c r="CE6491" i="1"/>
  <c r="CE6487" i="1"/>
  <c r="CE6483" i="1"/>
  <c r="CE6479" i="1"/>
  <c r="CE6475" i="1"/>
  <c r="CE6471" i="1"/>
  <c r="CE6467" i="1"/>
  <c r="CE6463" i="1"/>
  <c r="CE6459" i="1"/>
  <c r="CE6455" i="1"/>
  <c r="CE6451" i="1"/>
  <c r="CE6447" i="1"/>
  <c r="CE6443" i="1"/>
  <c r="CE6439" i="1"/>
  <c r="CE6435" i="1"/>
  <c r="CE6431" i="1"/>
  <c r="CE6427" i="1"/>
  <c r="CE6423" i="1"/>
  <c r="CE6419" i="1"/>
  <c r="CE6415" i="1"/>
  <c r="CE6411" i="1"/>
  <c r="CE6407" i="1"/>
  <c r="CE6403" i="1"/>
  <c r="CE6573" i="1"/>
  <c r="CE6571" i="1"/>
  <c r="CE6568" i="1"/>
  <c r="CE6565" i="1"/>
  <c r="CE6562" i="1"/>
  <c r="CE6539" i="1"/>
  <c r="CE6395" i="1"/>
  <c r="CE6387" i="1"/>
  <c r="CE6379" i="1"/>
  <c r="CE6371" i="1"/>
  <c r="CE6363" i="1"/>
  <c r="CE6355" i="1"/>
  <c r="CE6349" i="1"/>
  <c r="CE6394" i="1"/>
  <c r="CE6386" i="1"/>
  <c r="CE6378" i="1"/>
  <c r="CE6370" i="1"/>
  <c r="CE6362" i="1"/>
  <c r="CE6354" i="1"/>
  <c r="CE6346" i="1"/>
  <c r="CE6342" i="1"/>
  <c r="CE6338" i="1"/>
  <c r="CE6334" i="1"/>
  <c r="CE6330" i="1"/>
  <c r="CE6326" i="1"/>
  <c r="CE6322" i="1"/>
  <c r="CE6318" i="1"/>
  <c r="CE6314" i="1"/>
  <c r="CE6310" i="1"/>
  <c r="CE6306" i="1"/>
  <c r="CE6302" i="1"/>
  <c r="CE6298" i="1"/>
  <c r="CE6294" i="1"/>
  <c r="CE6290" i="1"/>
  <c r="CE6286" i="1"/>
  <c r="CE6282" i="1"/>
  <c r="CE6278" i="1"/>
  <c r="CE6274" i="1"/>
  <c r="CE6270" i="1"/>
  <c r="CE6266" i="1"/>
  <c r="CE6262" i="1"/>
  <c r="CE6258" i="1"/>
  <c r="CE6254" i="1"/>
  <c r="CE6250" i="1"/>
  <c r="CE6246" i="1"/>
  <c r="CE6242" i="1"/>
  <c r="CE6238" i="1"/>
  <c r="CE6234" i="1"/>
  <c r="CE6230" i="1"/>
  <c r="CE6226" i="1"/>
  <c r="CE6222" i="1"/>
  <c r="CE6218" i="1"/>
  <c r="CE6214" i="1"/>
  <c r="CE6210" i="1"/>
  <c r="CE6206" i="1"/>
  <c r="CE6202" i="1"/>
  <c r="CE6198" i="1"/>
  <c r="CE6194" i="1"/>
  <c r="CE6190" i="1"/>
  <c r="CE6393" i="1"/>
  <c r="CE6385" i="1"/>
  <c r="CE6377" i="1"/>
  <c r="CE6369" i="1"/>
  <c r="CE6361" i="1"/>
  <c r="CE6353" i="1"/>
  <c r="CE6348" i="1"/>
  <c r="CE6400" i="1"/>
  <c r="CE6392" i="1"/>
  <c r="CE6384" i="1"/>
  <c r="CE6376" i="1"/>
  <c r="CE6368" i="1"/>
  <c r="CE6360" i="1"/>
  <c r="CE6347" i="1"/>
  <c r="CE6345" i="1"/>
  <c r="CE6341" i="1"/>
  <c r="CE6337" i="1"/>
  <c r="CE6333" i="1"/>
  <c r="CE6329" i="1"/>
  <c r="CE6325" i="1"/>
  <c r="CE6321" i="1"/>
  <c r="CE6317" i="1"/>
  <c r="CE6313" i="1"/>
  <c r="CE6309" i="1"/>
  <c r="CE6305" i="1"/>
  <c r="CE6301" i="1"/>
  <c r="CE6297" i="1"/>
  <c r="CE6293" i="1"/>
  <c r="CE6289" i="1"/>
  <c r="CE6285" i="1"/>
  <c r="CE6281" i="1"/>
  <c r="CE6277" i="1"/>
  <c r="CE6273" i="1"/>
  <c r="CE6269" i="1"/>
  <c r="CE6265" i="1"/>
  <c r="CE6261" i="1"/>
  <c r="CE6257" i="1"/>
  <c r="CE6253" i="1"/>
  <c r="CE6249" i="1"/>
  <c r="CE6245" i="1"/>
  <c r="CE6241" i="1"/>
  <c r="CE6237" i="1"/>
  <c r="CE6233" i="1"/>
  <c r="CE6229" i="1"/>
  <c r="CE6225" i="1"/>
  <c r="CE6221" i="1"/>
  <c r="CE6217" i="1"/>
  <c r="CE6213" i="1"/>
  <c r="CE6209" i="1"/>
  <c r="CE6205" i="1"/>
  <c r="CE6201" i="1"/>
  <c r="CE6197" i="1"/>
  <c r="CE6193" i="1"/>
  <c r="CE6402" i="1"/>
  <c r="CE6399" i="1"/>
  <c r="CE6391" i="1"/>
  <c r="CE6383" i="1"/>
  <c r="CE6375" i="1"/>
  <c r="CE6367" i="1"/>
  <c r="CE6359" i="1"/>
  <c r="CE6352" i="1"/>
  <c r="CE6398" i="1"/>
  <c r="CE6390" i="1"/>
  <c r="CE6382" i="1"/>
  <c r="CE6374" i="1"/>
  <c r="CE6366" i="1"/>
  <c r="CE6358" i="1"/>
  <c r="CE6351" i="1"/>
  <c r="CE6344" i="1"/>
  <c r="CE6340" i="1"/>
  <c r="CE6336" i="1"/>
  <c r="CE6332" i="1"/>
  <c r="CE6328" i="1"/>
  <c r="CE6324" i="1"/>
  <c r="CE6320" i="1"/>
  <c r="CE6316" i="1"/>
  <c r="CE6312" i="1"/>
  <c r="CE6308" i="1"/>
  <c r="CE6304" i="1"/>
  <c r="CE6300" i="1"/>
  <c r="CE6296" i="1"/>
  <c r="CE6292" i="1"/>
  <c r="CE6288" i="1"/>
  <c r="CE6284" i="1"/>
  <c r="CE6280" i="1"/>
  <c r="CE6276" i="1"/>
  <c r="CE6272" i="1"/>
  <c r="CE6268" i="1"/>
  <c r="CE6264" i="1"/>
  <c r="CE6260" i="1"/>
  <c r="CE6256" i="1"/>
  <c r="CE6252" i="1"/>
  <c r="CE6248" i="1"/>
  <c r="CE6244" i="1"/>
  <c r="CE6240" i="1"/>
  <c r="CE6236" i="1"/>
  <c r="CE6232" i="1"/>
  <c r="CE6228" i="1"/>
  <c r="CE6224" i="1"/>
  <c r="CE6220" i="1"/>
  <c r="CE6216" i="1"/>
  <c r="CE6212" i="1"/>
  <c r="CE6208" i="1"/>
  <c r="CE6204" i="1"/>
  <c r="CE6200" i="1"/>
  <c r="CE6196" i="1"/>
  <c r="CE6397" i="1"/>
  <c r="CE6389" i="1"/>
  <c r="CE6381" i="1"/>
  <c r="CE6373" i="1"/>
  <c r="CE6365" i="1"/>
  <c r="CE6357" i="1"/>
  <c r="CE6396" i="1"/>
  <c r="CE6388" i="1"/>
  <c r="CE6380" i="1"/>
  <c r="CE6372" i="1"/>
  <c r="CE6364" i="1"/>
  <c r="CE6356" i="1"/>
  <c r="CE6350" i="1"/>
  <c r="CE6343" i="1"/>
  <c r="CE6339" i="1"/>
  <c r="CE6335" i="1"/>
  <c r="CE6331" i="1"/>
  <c r="CE6327" i="1"/>
  <c r="CE6323" i="1"/>
  <c r="CE6319" i="1"/>
  <c r="CE6315" i="1"/>
  <c r="CE6311" i="1"/>
  <c r="CE6307" i="1"/>
  <c r="CE6303" i="1"/>
  <c r="CE6299" i="1"/>
  <c r="CE6295" i="1"/>
  <c r="CE6291" i="1"/>
  <c r="CE6287" i="1"/>
  <c r="CE6283" i="1"/>
  <c r="CE6279" i="1"/>
  <c r="CE6275" i="1"/>
  <c r="CE6271" i="1"/>
  <c r="CE6267" i="1"/>
  <c r="CE6263" i="1"/>
  <c r="CE6259" i="1"/>
  <c r="CE6255" i="1"/>
  <c r="CE6251" i="1"/>
  <c r="CE6247" i="1"/>
  <c r="CE6243" i="1"/>
  <c r="CE6239" i="1"/>
  <c r="CE6235" i="1"/>
  <c r="CE6231" i="1"/>
  <c r="CE6227" i="1"/>
  <c r="CE6223" i="1"/>
  <c r="CE6219" i="1"/>
  <c r="CE6215" i="1"/>
  <c r="CE6211" i="1"/>
  <c r="CE6207" i="1"/>
  <c r="CE6203" i="1"/>
  <c r="CE6199" i="1"/>
  <c r="CE6195" i="1"/>
  <c r="CE6188" i="1"/>
  <c r="CE6180" i="1"/>
  <c r="CE6172" i="1"/>
  <c r="CE6164" i="1"/>
  <c r="CE6156" i="1"/>
  <c r="CE6148" i="1"/>
  <c r="CE6140" i="1"/>
  <c r="CE6135" i="1"/>
  <c r="CE6133" i="1"/>
  <c r="CE6129" i="1"/>
  <c r="CE6125" i="1"/>
  <c r="CE6121" i="1"/>
  <c r="CE6117" i="1"/>
  <c r="CE6113" i="1"/>
  <c r="CE6109" i="1"/>
  <c r="CE6105" i="1"/>
  <c r="CE6101" i="1"/>
  <c r="CE6097" i="1"/>
  <c r="CE6093" i="1"/>
  <c r="CE6089" i="1"/>
  <c r="CE6085" i="1"/>
  <c r="CE6081" i="1"/>
  <c r="CE6077" i="1"/>
  <c r="CE6073" i="1"/>
  <c r="CE6069" i="1"/>
  <c r="CE6065" i="1"/>
  <c r="CE6061" i="1"/>
  <c r="CE6057" i="1"/>
  <c r="CE6053" i="1"/>
  <c r="CE6049" i="1"/>
  <c r="CE6045" i="1"/>
  <c r="CE6041" i="1"/>
  <c r="CE6037" i="1"/>
  <c r="CE6033" i="1"/>
  <c r="CE6029" i="1"/>
  <c r="CE6025" i="1"/>
  <c r="CE6021" i="1"/>
  <c r="CE6017" i="1"/>
  <c r="CE6013" i="1"/>
  <c r="CE6009" i="1"/>
  <c r="CE6005" i="1"/>
  <c r="CE6001" i="1"/>
  <c r="CE5997" i="1"/>
  <c r="CE5993" i="1"/>
  <c r="CE5989" i="1"/>
  <c r="CE5985" i="1"/>
  <c r="CE5981" i="1"/>
  <c r="CE6187" i="1"/>
  <c r="CE6179" i="1"/>
  <c r="CE6171" i="1"/>
  <c r="CE6163" i="1"/>
  <c r="CE6155" i="1"/>
  <c r="CE6147" i="1"/>
  <c r="CE6139" i="1"/>
  <c r="CE6134" i="1"/>
  <c r="CE6186" i="1"/>
  <c r="CE6178" i="1"/>
  <c r="CE6170" i="1"/>
  <c r="CE6162" i="1"/>
  <c r="CE6154" i="1"/>
  <c r="CE6146" i="1"/>
  <c r="CE6132" i="1"/>
  <c r="CE6128" i="1"/>
  <c r="CE6124" i="1"/>
  <c r="CE6120" i="1"/>
  <c r="CE6116" i="1"/>
  <c r="CE6112" i="1"/>
  <c r="CE6108" i="1"/>
  <c r="CE6104" i="1"/>
  <c r="CE6100" i="1"/>
  <c r="CE6096" i="1"/>
  <c r="CE6092" i="1"/>
  <c r="CE6088" i="1"/>
  <c r="CE6084" i="1"/>
  <c r="CE6080" i="1"/>
  <c r="CE6076" i="1"/>
  <c r="CE6072" i="1"/>
  <c r="CE6068" i="1"/>
  <c r="CE6064" i="1"/>
  <c r="CE6060" i="1"/>
  <c r="CE6056" i="1"/>
  <c r="CE6052" i="1"/>
  <c r="CE6048" i="1"/>
  <c r="CE6044" i="1"/>
  <c r="CE6040" i="1"/>
  <c r="CE6036" i="1"/>
  <c r="CE6032" i="1"/>
  <c r="CE6028" i="1"/>
  <c r="CE6024" i="1"/>
  <c r="CE6020" i="1"/>
  <c r="CE6016" i="1"/>
  <c r="CE6012" i="1"/>
  <c r="CE6008" i="1"/>
  <c r="CE6004" i="1"/>
  <c r="CE6000" i="1"/>
  <c r="CE5996" i="1"/>
  <c r="CE5992" i="1"/>
  <c r="CE5988" i="1"/>
  <c r="CE5984" i="1"/>
  <c r="CE5980" i="1"/>
  <c r="CE5976" i="1"/>
  <c r="CE6185" i="1"/>
  <c r="CE6177" i="1"/>
  <c r="CE6169" i="1"/>
  <c r="CE6161" i="1"/>
  <c r="CE6153" i="1"/>
  <c r="CE6145" i="1"/>
  <c r="CE6138" i="1"/>
  <c r="CE6191" i="1"/>
  <c r="CE6184" i="1"/>
  <c r="CE6176" i="1"/>
  <c r="CE6168" i="1"/>
  <c r="CE6160" i="1"/>
  <c r="CE6152" i="1"/>
  <c r="CE6144" i="1"/>
  <c r="CE6131" i="1"/>
  <c r="CE6127" i="1"/>
  <c r="CE6123" i="1"/>
  <c r="CE6119" i="1"/>
  <c r="CE6115" i="1"/>
  <c r="CE6111" i="1"/>
  <c r="CE6107" i="1"/>
  <c r="CE6103" i="1"/>
  <c r="CE6099" i="1"/>
  <c r="CE6095" i="1"/>
  <c r="CE6091" i="1"/>
  <c r="CE6087" i="1"/>
  <c r="CE6083" i="1"/>
  <c r="CE6079" i="1"/>
  <c r="CE6075" i="1"/>
  <c r="CE6071" i="1"/>
  <c r="CE6067" i="1"/>
  <c r="CE6063" i="1"/>
  <c r="CE6059" i="1"/>
  <c r="CE6055" i="1"/>
  <c r="CE6051" i="1"/>
  <c r="CE6047" i="1"/>
  <c r="CE6043" i="1"/>
  <c r="CE6039" i="1"/>
  <c r="CE6035" i="1"/>
  <c r="CE6031" i="1"/>
  <c r="CE6027" i="1"/>
  <c r="CE6023" i="1"/>
  <c r="CE6019" i="1"/>
  <c r="CE6015" i="1"/>
  <c r="CE6011" i="1"/>
  <c r="CE6007" i="1"/>
  <c r="CE6003" i="1"/>
  <c r="CE5999" i="1"/>
  <c r="CE5995" i="1"/>
  <c r="CE5991" i="1"/>
  <c r="CE5987" i="1"/>
  <c r="CE5983" i="1"/>
  <c r="CE5979" i="1"/>
  <c r="CE6183" i="1"/>
  <c r="CE6175" i="1"/>
  <c r="CE6167" i="1"/>
  <c r="CE6159" i="1"/>
  <c r="CE6151" i="1"/>
  <c r="CE6143" i="1"/>
  <c r="CE6137" i="1"/>
  <c r="CE6182" i="1"/>
  <c r="CE6174" i="1"/>
  <c r="CE6166" i="1"/>
  <c r="CE6158" i="1"/>
  <c r="CE6150" i="1"/>
  <c r="CE6142" i="1"/>
  <c r="CE6136" i="1"/>
  <c r="CE6130" i="1"/>
  <c r="CE6126" i="1"/>
  <c r="CE6122" i="1"/>
  <c r="CE6118" i="1"/>
  <c r="CE6114" i="1"/>
  <c r="CE6110" i="1"/>
  <c r="CE6106" i="1"/>
  <c r="CE6102" i="1"/>
  <c r="CE6098" i="1"/>
  <c r="CE6094" i="1"/>
  <c r="CE6090" i="1"/>
  <c r="CE6086" i="1"/>
  <c r="CE6082" i="1"/>
  <c r="CE6078" i="1"/>
  <c r="CE6074" i="1"/>
  <c r="CE6070" i="1"/>
  <c r="CE6066" i="1"/>
  <c r="CE6062" i="1"/>
  <c r="CE6058" i="1"/>
  <c r="CE6054" i="1"/>
  <c r="CE6050" i="1"/>
  <c r="CE6046" i="1"/>
  <c r="CE6042" i="1"/>
  <c r="CE6038" i="1"/>
  <c r="CE6034" i="1"/>
  <c r="CE6030" i="1"/>
  <c r="CE6026" i="1"/>
  <c r="CE6022" i="1"/>
  <c r="CE6018" i="1"/>
  <c r="CE6014" i="1"/>
  <c r="CE6010" i="1"/>
  <c r="CE6006" i="1"/>
  <c r="CE6002" i="1"/>
  <c r="CE5998" i="1"/>
  <c r="CE5994" i="1"/>
  <c r="CE5990" i="1"/>
  <c r="CE5986" i="1"/>
  <c r="CE5982" i="1"/>
  <c r="CE5978" i="1"/>
  <c r="CE6192" i="1"/>
  <c r="CE6189" i="1"/>
  <c r="CE6181" i="1"/>
  <c r="CE6173" i="1"/>
  <c r="CE6165" i="1"/>
  <c r="CE6157" i="1"/>
  <c r="CE6149" i="1"/>
  <c r="CE6141" i="1"/>
  <c r="CE5975" i="1"/>
  <c r="CE5967" i="1"/>
  <c r="CE5959" i="1"/>
  <c r="CE5951" i="1"/>
  <c r="CE5943" i="1"/>
  <c r="CE5935" i="1"/>
  <c r="CE5927" i="1"/>
  <c r="CE5920" i="1"/>
  <c r="CE5916" i="1"/>
  <c r="CE5912" i="1"/>
  <c r="CE5908" i="1"/>
  <c r="CE5904" i="1"/>
  <c r="CE5900" i="1"/>
  <c r="CE5896" i="1"/>
  <c r="CE5892" i="1"/>
  <c r="CE5888" i="1"/>
  <c r="CE5884" i="1"/>
  <c r="CE5880" i="1"/>
  <c r="CE5876" i="1"/>
  <c r="CE5872" i="1"/>
  <c r="CE5868" i="1"/>
  <c r="CE5864" i="1"/>
  <c r="CE5860" i="1"/>
  <c r="CE5856" i="1"/>
  <c r="CE5852" i="1"/>
  <c r="CE5848" i="1"/>
  <c r="CE5844" i="1"/>
  <c r="CE5840" i="1"/>
  <c r="CE5836" i="1"/>
  <c r="CE5832" i="1"/>
  <c r="CE5828" i="1"/>
  <c r="CE5824" i="1"/>
  <c r="CE5820" i="1"/>
  <c r="CE5816" i="1"/>
  <c r="CE5812" i="1"/>
  <c r="CE5808" i="1"/>
  <c r="CE5804" i="1"/>
  <c r="CE5800" i="1"/>
  <c r="CE5796" i="1"/>
  <c r="CE5792" i="1"/>
  <c r="CE5788" i="1"/>
  <c r="CE5784" i="1"/>
  <c r="CE5780" i="1"/>
  <c r="CE5776" i="1"/>
  <c r="CE5772" i="1"/>
  <c r="CE5768" i="1"/>
  <c r="CE5764" i="1"/>
  <c r="CE5760" i="1"/>
  <c r="CE5756" i="1"/>
  <c r="CE5752" i="1"/>
  <c r="CE5748" i="1"/>
  <c r="CE5744" i="1"/>
  <c r="CE5740" i="1"/>
  <c r="CE5736" i="1"/>
  <c r="CE5732" i="1"/>
  <c r="CE5728" i="1"/>
  <c r="CE5724" i="1"/>
  <c r="CE5720" i="1"/>
  <c r="CE5716" i="1"/>
  <c r="CE5712" i="1"/>
  <c r="CE5708" i="1"/>
  <c r="CE5704" i="1"/>
  <c r="CE5700" i="1"/>
  <c r="CE5696" i="1"/>
  <c r="CE5692" i="1"/>
  <c r="CE5688" i="1"/>
  <c r="CE5684" i="1"/>
  <c r="CE5680" i="1"/>
  <c r="CE5676" i="1"/>
  <c r="CE5672" i="1"/>
  <c r="CE5668" i="1"/>
  <c r="CE5664" i="1"/>
  <c r="CE5660" i="1"/>
  <c r="CE5656" i="1"/>
  <c r="CE5652" i="1"/>
  <c r="CE5648" i="1"/>
  <c r="CE5644" i="1"/>
  <c r="CE5640" i="1"/>
  <c r="CE5636" i="1"/>
  <c r="CE5632" i="1"/>
  <c r="CE5628" i="1"/>
  <c r="CE5624" i="1"/>
  <c r="CE5620" i="1"/>
  <c r="CE5616" i="1"/>
  <c r="CE5612" i="1"/>
  <c r="CE5608" i="1"/>
  <c r="CE5604" i="1"/>
  <c r="CE5600" i="1"/>
  <c r="CE5977" i="1"/>
  <c r="CE5974" i="1"/>
  <c r="CE5966" i="1"/>
  <c r="CE5958" i="1"/>
  <c r="CE5950" i="1"/>
  <c r="CE5942" i="1"/>
  <c r="CE5934" i="1"/>
  <c r="CE5926" i="1"/>
  <c r="CE5973" i="1"/>
  <c r="CE5965" i="1"/>
  <c r="CE5957" i="1"/>
  <c r="CE5949" i="1"/>
  <c r="CE5941" i="1"/>
  <c r="CE5933" i="1"/>
  <c r="CE5925" i="1"/>
  <c r="CE5919" i="1"/>
  <c r="CE5915" i="1"/>
  <c r="CE5911" i="1"/>
  <c r="CE5907" i="1"/>
  <c r="CE5903" i="1"/>
  <c r="CE5899" i="1"/>
  <c r="CE5895" i="1"/>
  <c r="CE5891" i="1"/>
  <c r="CE5887" i="1"/>
  <c r="CE5883" i="1"/>
  <c r="CE5879" i="1"/>
  <c r="CE5875" i="1"/>
  <c r="CE5871" i="1"/>
  <c r="CE5867" i="1"/>
  <c r="CE5863" i="1"/>
  <c r="CE5859" i="1"/>
  <c r="CE5855" i="1"/>
  <c r="CE5851" i="1"/>
  <c r="CE5847" i="1"/>
  <c r="CE5843" i="1"/>
  <c r="CE5839" i="1"/>
  <c r="CE5835" i="1"/>
  <c r="CE5831" i="1"/>
  <c r="CE5827" i="1"/>
  <c r="CE5823" i="1"/>
  <c r="CE5819" i="1"/>
  <c r="CE5815" i="1"/>
  <c r="CE5811" i="1"/>
  <c r="CE5807" i="1"/>
  <c r="CE5803" i="1"/>
  <c r="CE5799" i="1"/>
  <c r="CE5795" i="1"/>
  <c r="CE5791" i="1"/>
  <c r="CE5787" i="1"/>
  <c r="CE5783" i="1"/>
  <c r="CE5779" i="1"/>
  <c r="CE5775" i="1"/>
  <c r="CE5771" i="1"/>
  <c r="CE5767" i="1"/>
  <c r="CE5763" i="1"/>
  <c r="CE5759" i="1"/>
  <c r="CE5755" i="1"/>
  <c r="CE5751" i="1"/>
  <c r="CE5747" i="1"/>
  <c r="CE5743" i="1"/>
  <c r="CE5739" i="1"/>
  <c r="CE5735" i="1"/>
  <c r="CE5731" i="1"/>
  <c r="CE5727" i="1"/>
  <c r="CE5723" i="1"/>
  <c r="CE5719" i="1"/>
  <c r="CE5715" i="1"/>
  <c r="CE5711" i="1"/>
  <c r="CE5707" i="1"/>
  <c r="CE5703" i="1"/>
  <c r="CE5699" i="1"/>
  <c r="CE5695" i="1"/>
  <c r="CE5691" i="1"/>
  <c r="CE5687" i="1"/>
  <c r="CE5683" i="1"/>
  <c r="CE5679" i="1"/>
  <c r="CE5675" i="1"/>
  <c r="CE5671" i="1"/>
  <c r="CE5667" i="1"/>
  <c r="CE5663" i="1"/>
  <c r="CE5659" i="1"/>
  <c r="CE5655" i="1"/>
  <c r="CE5651" i="1"/>
  <c r="CE5647" i="1"/>
  <c r="CE5643" i="1"/>
  <c r="CE5639" i="1"/>
  <c r="CE5635" i="1"/>
  <c r="CE5631" i="1"/>
  <c r="CE5627" i="1"/>
  <c r="CE5623" i="1"/>
  <c r="CE5619" i="1"/>
  <c r="CE5615" i="1"/>
  <c r="CE5611" i="1"/>
  <c r="CE5607" i="1"/>
  <c r="CE5603" i="1"/>
  <c r="CE5972" i="1"/>
  <c r="CE5964" i="1"/>
  <c r="CE5956" i="1"/>
  <c r="CE5948" i="1"/>
  <c r="CE5940" i="1"/>
  <c r="CE5932" i="1"/>
  <c r="CE5924" i="1"/>
  <c r="CE5971" i="1"/>
  <c r="CE5963" i="1"/>
  <c r="CE5955" i="1"/>
  <c r="CE5947" i="1"/>
  <c r="CE5939" i="1"/>
  <c r="CE5931" i="1"/>
  <c r="CE5923" i="1"/>
  <c r="CE5918" i="1"/>
  <c r="CE5914" i="1"/>
  <c r="CE5910" i="1"/>
  <c r="CE5906" i="1"/>
  <c r="CE5902" i="1"/>
  <c r="CE5898" i="1"/>
  <c r="CE5894" i="1"/>
  <c r="CE5890" i="1"/>
  <c r="CE5886" i="1"/>
  <c r="CE5882" i="1"/>
  <c r="CE5878" i="1"/>
  <c r="CE5874" i="1"/>
  <c r="CE5870" i="1"/>
  <c r="CE5866" i="1"/>
  <c r="CE5862" i="1"/>
  <c r="CE5858" i="1"/>
  <c r="CE5854" i="1"/>
  <c r="CE5850" i="1"/>
  <c r="CE5846" i="1"/>
  <c r="CE5842" i="1"/>
  <c r="CE5838" i="1"/>
  <c r="CE5834" i="1"/>
  <c r="CE5830" i="1"/>
  <c r="CE5826" i="1"/>
  <c r="CE5822" i="1"/>
  <c r="CE5818" i="1"/>
  <c r="CE5814" i="1"/>
  <c r="CE5810" i="1"/>
  <c r="CE5806" i="1"/>
  <c r="CE5802" i="1"/>
  <c r="CE5798" i="1"/>
  <c r="CE5794" i="1"/>
  <c r="CE5790" i="1"/>
  <c r="CE5786" i="1"/>
  <c r="CE5782" i="1"/>
  <c r="CE5778" i="1"/>
  <c r="CE5774" i="1"/>
  <c r="CE5770" i="1"/>
  <c r="CE5766" i="1"/>
  <c r="CE5762" i="1"/>
  <c r="CE5758" i="1"/>
  <c r="CE5754" i="1"/>
  <c r="CE5750" i="1"/>
  <c r="CE5746" i="1"/>
  <c r="CE5742" i="1"/>
  <c r="CE5738" i="1"/>
  <c r="CE5734" i="1"/>
  <c r="CE5730" i="1"/>
  <c r="CE5726" i="1"/>
  <c r="CE5722" i="1"/>
  <c r="CE5718" i="1"/>
  <c r="CE5714" i="1"/>
  <c r="CE5710" i="1"/>
  <c r="CE5706" i="1"/>
  <c r="CE5702" i="1"/>
  <c r="CE5698" i="1"/>
  <c r="CE5694" i="1"/>
  <c r="CE5690" i="1"/>
  <c r="CE5686" i="1"/>
  <c r="CE5682" i="1"/>
  <c r="CE5678" i="1"/>
  <c r="CE5674" i="1"/>
  <c r="CE5670" i="1"/>
  <c r="CE5666" i="1"/>
  <c r="CE5662" i="1"/>
  <c r="CE5658" i="1"/>
  <c r="CE5654" i="1"/>
  <c r="CE5650" i="1"/>
  <c r="CE5646" i="1"/>
  <c r="CE5642" i="1"/>
  <c r="CE5638" i="1"/>
  <c r="CE5634" i="1"/>
  <c r="CE5630" i="1"/>
  <c r="CE5626" i="1"/>
  <c r="CE5622" i="1"/>
  <c r="CE5618" i="1"/>
  <c r="CE5614" i="1"/>
  <c r="CE5610" i="1"/>
  <c r="CE5606" i="1"/>
  <c r="CE5970" i="1"/>
  <c r="CE5962" i="1"/>
  <c r="CE5954" i="1"/>
  <c r="CE5946" i="1"/>
  <c r="CE5938" i="1"/>
  <c r="CE5930" i="1"/>
  <c r="CE5922" i="1"/>
  <c r="CE5969" i="1"/>
  <c r="CE5961" i="1"/>
  <c r="CE5953" i="1"/>
  <c r="CE5945" i="1"/>
  <c r="CE5937" i="1"/>
  <c r="CE5929" i="1"/>
  <c r="CE5921" i="1"/>
  <c r="CE5917" i="1"/>
  <c r="CE5913" i="1"/>
  <c r="CE5909" i="1"/>
  <c r="CE5905" i="1"/>
  <c r="CE5901" i="1"/>
  <c r="CE5897" i="1"/>
  <c r="CE5893" i="1"/>
  <c r="CE5889" i="1"/>
  <c r="CE5885" i="1"/>
  <c r="CE5881" i="1"/>
  <c r="CE5877" i="1"/>
  <c r="CE5873" i="1"/>
  <c r="CE5869" i="1"/>
  <c r="CE5865" i="1"/>
  <c r="CE5861" i="1"/>
  <c r="CE5857" i="1"/>
  <c r="CE5853" i="1"/>
  <c r="CE5849" i="1"/>
  <c r="CE5845" i="1"/>
  <c r="CE5841" i="1"/>
  <c r="CE5837" i="1"/>
  <c r="CE5833" i="1"/>
  <c r="CE5829" i="1"/>
  <c r="CE5825" i="1"/>
  <c r="CE5821" i="1"/>
  <c r="CE5817" i="1"/>
  <c r="CE5813" i="1"/>
  <c r="CE5809" i="1"/>
  <c r="CE5805" i="1"/>
  <c r="CE5801" i="1"/>
  <c r="CE5797" i="1"/>
  <c r="CE5793" i="1"/>
  <c r="CE5789" i="1"/>
  <c r="CE5785" i="1"/>
  <c r="CE5781" i="1"/>
  <c r="CE5777" i="1"/>
  <c r="CE5773" i="1"/>
  <c r="CE5769" i="1"/>
  <c r="CE5765" i="1"/>
  <c r="CE5761" i="1"/>
  <c r="CE5757" i="1"/>
  <c r="CE5753" i="1"/>
  <c r="CE5749" i="1"/>
  <c r="CE5745" i="1"/>
  <c r="CE5741" i="1"/>
  <c r="CE5737" i="1"/>
  <c r="CE5733" i="1"/>
  <c r="CE5729" i="1"/>
  <c r="CE5725" i="1"/>
  <c r="CE5721" i="1"/>
  <c r="CE5717" i="1"/>
  <c r="CE5713" i="1"/>
  <c r="CE5709" i="1"/>
  <c r="CE5705" i="1"/>
  <c r="CE5701" i="1"/>
  <c r="CE5697" i="1"/>
  <c r="CE5693" i="1"/>
  <c r="CE5689" i="1"/>
  <c r="CE5685" i="1"/>
  <c r="CE5681" i="1"/>
  <c r="CE5677" i="1"/>
  <c r="CE5673" i="1"/>
  <c r="CE5669" i="1"/>
  <c r="CE5665" i="1"/>
  <c r="CE5661" i="1"/>
  <c r="CE5657" i="1"/>
  <c r="CE5653" i="1"/>
  <c r="CE5649" i="1"/>
  <c r="CE5645" i="1"/>
  <c r="CE5641" i="1"/>
  <c r="CE5637" i="1"/>
  <c r="CE5633" i="1"/>
  <c r="CE5629" i="1"/>
  <c r="CE5625" i="1"/>
  <c r="CE5621" i="1"/>
  <c r="CE5617" i="1"/>
  <c r="CE5613" i="1"/>
  <c r="CE5609" i="1"/>
  <c r="CE5605" i="1"/>
  <c r="CE5952" i="1"/>
  <c r="CE5598" i="1"/>
  <c r="CE5595" i="1"/>
  <c r="CE5592" i="1"/>
  <c r="CE5569" i="1"/>
  <c r="CE5566" i="1"/>
  <c r="CE5563" i="1"/>
  <c r="CE5560" i="1"/>
  <c r="CE5537" i="1"/>
  <c r="CE5534" i="1"/>
  <c r="CE5531" i="1"/>
  <c r="CE5528" i="1"/>
  <c r="CE5505" i="1"/>
  <c r="CE5502" i="1"/>
  <c r="CE5499" i="1"/>
  <c r="CE5496" i="1"/>
  <c r="CE5471" i="1"/>
  <c r="CE5468" i="1"/>
  <c r="CE5464" i="1"/>
  <c r="CE5460" i="1"/>
  <c r="CE5456" i="1"/>
  <c r="CE5452" i="1"/>
  <c r="CE5448" i="1"/>
  <c r="CE5444" i="1"/>
  <c r="CE5440" i="1"/>
  <c r="CE5436" i="1"/>
  <c r="CE5432" i="1"/>
  <c r="CE5428" i="1"/>
  <c r="CE5424" i="1"/>
  <c r="CE5944" i="1"/>
  <c r="CE5581" i="1"/>
  <c r="CE5578" i="1"/>
  <c r="CE5575" i="1"/>
  <c r="CE5572" i="1"/>
  <c r="CE5549" i="1"/>
  <c r="CE5546" i="1"/>
  <c r="CE5543" i="1"/>
  <c r="CE5540" i="1"/>
  <c r="CE5517" i="1"/>
  <c r="CE5514" i="1"/>
  <c r="CE5511" i="1"/>
  <c r="CE5508" i="1"/>
  <c r="CE5485" i="1"/>
  <c r="CE5482" i="1"/>
  <c r="CE5479" i="1"/>
  <c r="CE5476" i="1"/>
  <c r="CE5936" i="1"/>
  <c r="CE5593" i="1"/>
  <c r="CE5590" i="1"/>
  <c r="CE5587" i="1"/>
  <c r="CE5584" i="1"/>
  <c r="CE5561" i="1"/>
  <c r="CE5558" i="1"/>
  <c r="CE5555" i="1"/>
  <c r="CE5552" i="1"/>
  <c r="CE5529" i="1"/>
  <c r="CE5526" i="1"/>
  <c r="CE5523" i="1"/>
  <c r="CE5520" i="1"/>
  <c r="CE5497" i="1"/>
  <c r="CE5494" i="1"/>
  <c r="CE5491" i="1"/>
  <c r="CE5488" i="1"/>
  <c r="CE5470" i="1"/>
  <c r="CE5467" i="1"/>
  <c r="CE5463" i="1"/>
  <c r="CE5459" i="1"/>
  <c r="CE5455" i="1"/>
  <c r="CE5451" i="1"/>
  <c r="CE5447" i="1"/>
  <c r="CE5443" i="1"/>
  <c r="CE5439" i="1"/>
  <c r="CE5435" i="1"/>
  <c r="CE5431" i="1"/>
  <c r="CE5427" i="1"/>
  <c r="CE5423" i="1"/>
  <c r="CE5419" i="1"/>
  <c r="CE5415" i="1"/>
  <c r="CE5411" i="1"/>
  <c r="CE5407" i="1"/>
  <c r="CE5403" i="1"/>
  <c r="CE5399" i="1"/>
  <c r="CE5395" i="1"/>
  <c r="CE5391" i="1"/>
  <c r="CE5387" i="1"/>
  <c r="CE5383" i="1"/>
  <c r="CE5379" i="1"/>
  <c r="CE5375" i="1"/>
  <c r="CE5371" i="1"/>
  <c r="CE5367" i="1"/>
  <c r="CE5363" i="1"/>
  <c r="CE5359" i="1"/>
  <c r="CE5355" i="1"/>
  <c r="CE5351" i="1"/>
  <c r="CE5347" i="1"/>
  <c r="CE5343" i="1"/>
  <c r="CE5339" i="1"/>
  <c r="CE5335" i="1"/>
  <c r="CE5331" i="1"/>
  <c r="CE5327" i="1"/>
  <c r="CE5323" i="1"/>
  <c r="CE5319" i="1"/>
  <c r="CE5928" i="1"/>
  <c r="CE5599" i="1"/>
  <c r="CE5596" i="1"/>
  <c r="CE5573" i="1"/>
  <c r="CE5570" i="1"/>
  <c r="CE5567" i="1"/>
  <c r="CE5564" i="1"/>
  <c r="CE5541" i="1"/>
  <c r="CE5538" i="1"/>
  <c r="CE5535" i="1"/>
  <c r="CE5532" i="1"/>
  <c r="CE5509" i="1"/>
  <c r="CE5506" i="1"/>
  <c r="CE5503" i="1"/>
  <c r="CE5500" i="1"/>
  <c r="CE5477" i="1"/>
  <c r="CE5469" i="1"/>
  <c r="CE5602" i="1"/>
  <c r="CE5585" i="1"/>
  <c r="CE5582" i="1"/>
  <c r="CE5579" i="1"/>
  <c r="CE5576" i="1"/>
  <c r="CE5553" i="1"/>
  <c r="CE5550" i="1"/>
  <c r="CE5547" i="1"/>
  <c r="CE5544" i="1"/>
  <c r="CE5521" i="1"/>
  <c r="CE5518" i="1"/>
  <c r="CE5515" i="1"/>
  <c r="CE5512" i="1"/>
  <c r="CE5489" i="1"/>
  <c r="CE5486" i="1"/>
  <c r="CE5483" i="1"/>
  <c r="CE5480" i="1"/>
  <c r="CE5474" i="1"/>
  <c r="CE5466" i="1"/>
  <c r="CE5462" i="1"/>
  <c r="CE5458" i="1"/>
  <c r="CE5454" i="1"/>
  <c r="CE5450" i="1"/>
  <c r="CE5446" i="1"/>
  <c r="CE5442" i="1"/>
  <c r="CE5438" i="1"/>
  <c r="CE5434" i="1"/>
  <c r="CE5430" i="1"/>
  <c r="CE5426" i="1"/>
  <c r="CE5422" i="1"/>
  <c r="CE5418" i="1"/>
  <c r="CE5414" i="1"/>
  <c r="CE5410" i="1"/>
  <c r="CE5406" i="1"/>
  <c r="CE5402" i="1"/>
  <c r="CE5398" i="1"/>
  <c r="CE5394" i="1"/>
  <c r="CE5390" i="1"/>
  <c r="CE5386" i="1"/>
  <c r="CE5382" i="1"/>
  <c r="CE5378" i="1"/>
  <c r="CE5374" i="1"/>
  <c r="CE5370" i="1"/>
  <c r="CE5366" i="1"/>
  <c r="CE5362" i="1"/>
  <c r="CE5358" i="1"/>
  <c r="CE5601" i="1"/>
  <c r="CE5597" i="1"/>
  <c r="CE5594" i="1"/>
  <c r="CE5591" i="1"/>
  <c r="CE5588" i="1"/>
  <c r="CE5565" i="1"/>
  <c r="CE5562" i="1"/>
  <c r="CE5559" i="1"/>
  <c r="CE5556" i="1"/>
  <c r="CE5533" i="1"/>
  <c r="CE5530" i="1"/>
  <c r="CE5527" i="1"/>
  <c r="CE5524" i="1"/>
  <c r="CE5501" i="1"/>
  <c r="CE5498" i="1"/>
  <c r="CE5495" i="1"/>
  <c r="CE5492" i="1"/>
  <c r="CE5473" i="1"/>
  <c r="CE5968" i="1"/>
  <c r="CE5577" i="1"/>
  <c r="CE5574" i="1"/>
  <c r="CE5571" i="1"/>
  <c r="CE5568" i="1"/>
  <c r="CE5545" i="1"/>
  <c r="CE5542" i="1"/>
  <c r="CE5539" i="1"/>
  <c r="CE5536" i="1"/>
  <c r="CE5513" i="1"/>
  <c r="CE5510" i="1"/>
  <c r="CE5507" i="1"/>
  <c r="CE5504" i="1"/>
  <c r="CE5481" i="1"/>
  <c r="CE5478" i="1"/>
  <c r="CE5475" i="1"/>
  <c r="CE5465" i="1"/>
  <c r="CE5461" i="1"/>
  <c r="CE5457" i="1"/>
  <c r="CE5453" i="1"/>
  <c r="CE5449" i="1"/>
  <c r="CE5445" i="1"/>
  <c r="CE5441" i="1"/>
  <c r="CE5437" i="1"/>
  <c r="CE5433" i="1"/>
  <c r="CE5429" i="1"/>
  <c r="CE5425" i="1"/>
  <c r="CE5421" i="1"/>
  <c r="CE5417" i="1"/>
  <c r="CE5413" i="1"/>
  <c r="CE5409" i="1"/>
  <c r="CE5405" i="1"/>
  <c r="CE5401" i="1"/>
  <c r="CE5397" i="1"/>
  <c r="CE5393" i="1"/>
  <c r="CE5389" i="1"/>
  <c r="CE5385" i="1"/>
  <c r="CE5381" i="1"/>
  <c r="CE5377" i="1"/>
  <c r="CE5373" i="1"/>
  <c r="CE5369" i="1"/>
  <c r="CE5365" i="1"/>
  <c r="CE5361" i="1"/>
  <c r="CE5357" i="1"/>
  <c r="CE5353" i="1"/>
  <c r="CE5349" i="1"/>
  <c r="CE5345" i="1"/>
  <c r="CE5341" i="1"/>
  <c r="CE5337" i="1"/>
  <c r="CE5333" i="1"/>
  <c r="CE5329" i="1"/>
  <c r="CE5325" i="1"/>
  <c r="CE5321" i="1"/>
  <c r="CE5317" i="1"/>
  <c r="CE5313" i="1"/>
  <c r="CE5309" i="1"/>
  <c r="CE5305" i="1"/>
  <c r="CE5301" i="1"/>
  <c r="CE5297" i="1"/>
  <c r="CE5293" i="1"/>
  <c r="CE5289" i="1"/>
  <c r="CE5285" i="1"/>
  <c r="CE5281" i="1"/>
  <c r="CE5277" i="1"/>
  <c r="CE5273" i="1"/>
  <c r="CE5269" i="1"/>
  <c r="CE5265" i="1"/>
  <c r="CE5261" i="1"/>
  <c r="CE5257" i="1"/>
  <c r="CE5253" i="1"/>
  <c r="CE5249" i="1"/>
  <c r="CE5245" i="1"/>
  <c r="CE5241" i="1"/>
  <c r="CE5237" i="1"/>
  <c r="CE5233" i="1"/>
  <c r="CE5229" i="1"/>
  <c r="CE5225" i="1"/>
  <c r="CE5221" i="1"/>
  <c r="CE5217" i="1"/>
  <c r="CE5213" i="1"/>
  <c r="CE5209" i="1"/>
  <c r="CE5205" i="1"/>
  <c r="CE5201" i="1"/>
  <c r="CE5197" i="1"/>
  <c r="CE5193" i="1"/>
  <c r="CE5189" i="1"/>
  <c r="CE5185" i="1"/>
  <c r="CE5181" i="1"/>
  <c r="CE5177" i="1"/>
  <c r="CE5173" i="1"/>
  <c r="CE5169" i="1"/>
  <c r="CE5165" i="1"/>
  <c r="CE5161" i="1"/>
  <c r="CE5157" i="1"/>
  <c r="CE5960" i="1"/>
  <c r="CE5589" i="1"/>
  <c r="CE5586" i="1"/>
  <c r="CE5583" i="1"/>
  <c r="CE5580" i="1"/>
  <c r="CE5557" i="1"/>
  <c r="CE5554" i="1"/>
  <c r="CE5551" i="1"/>
  <c r="CE5548" i="1"/>
  <c r="CE5525" i="1"/>
  <c r="CE5522" i="1"/>
  <c r="CE5519" i="1"/>
  <c r="CE5516" i="1"/>
  <c r="CE5493" i="1"/>
  <c r="CE5490" i="1"/>
  <c r="CE5487" i="1"/>
  <c r="CE5484" i="1"/>
  <c r="CE5472" i="1"/>
  <c r="CE5420" i="1"/>
  <c r="CE5388" i="1"/>
  <c r="CE5344" i="1"/>
  <c r="CE5328" i="1"/>
  <c r="CE5155" i="1"/>
  <c r="CE5152" i="1"/>
  <c r="CE5129" i="1"/>
  <c r="CE5126" i="1"/>
  <c r="CE5123" i="1"/>
  <c r="CE5120" i="1"/>
  <c r="CE5119" i="1"/>
  <c r="CE5114" i="1"/>
  <c r="CE5416" i="1"/>
  <c r="CE5384" i="1"/>
  <c r="CE5342" i="1"/>
  <c r="CE5326" i="1"/>
  <c r="CE5316" i="1"/>
  <c r="CE5308" i="1"/>
  <c r="CE5300" i="1"/>
  <c r="CE5292" i="1"/>
  <c r="CE5284" i="1"/>
  <c r="CE5276" i="1"/>
  <c r="CE5268" i="1"/>
  <c r="CE5260" i="1"/>
  <c r="CE5252" i="1"/>
  <c r="CE5244" i="1"/>
  <c r="CE5236" i="1"/>
  <c r="CE5228" i="1"/>
  <c r="CE5220" i="1"/>
  <c r="CE5212" i="1"/>
  <c r="CE5204" i="1"/>
  <c r="CE5196" i="1"/>
  <c r="CE5188" i="1"/>
  <c r="CE5180" i="1"/>
  <c r="CE5172" i="1"/>
  <c r="CE5164" i="1"/>
  <c r="CE5141" i="1"/>
  <c r="CE5138" i="1"/>
  <c r="CE5135" i="1"/>
  <c r="CE5132" i="1"/>
  <c r="CE5113" i="1"/>
  <c r="CE5110" i="1"/>
  <c r="CE5106" i="1"/>
  <c r="CE5102" i="1"/>
  <c r="CE5098" i="1"/>
  <c r="CE5094" i="1"/>
  <c r="CE5090" i="1"/>
  <c r="CE5086" i="1"/>
  <c r="CE5082" i="1"/>
  <c r="CE5078" i="1"/>
  <c r="CE5074" i="1"/>
  <c r="CE5070" i="1"/>
  <c r="CE5066" i="1"/>
  <c r="CE5062" i="1"/>
  <c r="CE5058" i="1"/>
  <c r="CE5054" i="1"/>
  <c r="CE5050" i="1"/>
  <c r="CE5046" i="1"/>
  <c r="CE5042" i="1"/>
  <c r="CE5038" i="1"/>
  <c r="CE5034" i="1"/>
  <c r="CE5030" i="1"/>
  <c r="CE5026" i="1"/>
  <c r="CE5022" i="1"/>
  <c r="CE5018" i="1"/>
  <c r="CE5014" i="1"/>
  <c r="CE5010" i="1"/>
  <c r="CE5006" i="1"/>
  <c r="CE5002" i="1"/>
  <c r="CE4998" i="1"/>
  <c r="CE4994" i="1"/>
  <c r="CE4990" i="1"/>
  <c r="CE4986" i="1"/>
  <c r="CE4982" i="1"/>
  <c r="CE4978" i="1"/>
  <c r="CE4974" i="1"/>
  <c r="CE4970" i="1"/>
  <c r="CE4966" i="1"/>
  <c r="CE4962" i="1"/>
  <c r="CE4958" i="1"/>
  <c r="CE4954" i="1"/>
  <c r="CE4950" i="1"/>
  <c r="CE4946" i="1"/>
  <c r="CE4942" i="1"/>
  <c r="CE4938" i="1"/>
  <c r="CE4934" i="1"/>
  <c r="CE4930" i="1"/>
  <c r="CE4926" i="1"/>
  <c r="CE4922" i="1"/>
  <c r="CE4918" i="1"/>
  <c r="CE4914" i="1"/>
  <c r="CE4910" i="1"/>
  <c r="CE4906" i="1"/>
  <c r="CE4902" i="1"/>
  <c r="CE4898" i="1"/>
  <c r="CE4894" i="1"/>
  <c r="CE4890" i="1"/>
  <c r="CE4886" i="1"/>
  <c r="CE4882" i="1"/>
  <c r="CE4878" i="1"/>
  <c r="CE4874" i="1"/>
  <c r="CE4870" i="1"/>
  <c r="CE4866" i="1"/>
  <c r="CE5412" i="1"/>
  <c r="CE5380" i="1"/>
  <c r="CE5356" i="1"/>
  <c r="CE5340" i="1"/>
  <c r="CE5324" i="1"/>
  <c r="CE5315" i="1"/>
  <c r="CE5307" i="1"/>
  <c r="CE5299" i="1"/>
  <c r="CE5291" i="1"/>
  <c r="CE5283" i="1"/>
  <c r="CE5275" i="1"/>
  <c r="CE5267" i="1"/>
  <c r="CE5259" i="1"/>
  <c r="CE5251" i="1"/>
  <c r="CE5243" i="1"/>
  <c r="CE5235" i="1"/>
  <c r="CE5227" i="1"/>
  <c r="CE5219" i="1"/>
  <c r="CE5211" i="1"/>
  <c r="CE5203" i="1"/>
  <c r="CE5195" i="1"/>
  <c r="CE5187" i="1"/>
  <c r="CE5179" i="1"/>
  <c r="CE5171" i="1"/>
  <c r="CE5163" i="1"/>
  <c r="CE5153" i="1"/>
  <c r="CE5150" i="1"/>
  <c r="CE5147" i="1"/>
  <c r="CE5144" i="1"/>
  <c r="CE5121" i="1"/>
  <c r="CE5118" i="1"/>
  <c r="CE5408" i="1"/>
  <c r="CE5376" i="1"/>
  <c r="CE5354" i="1"/>
  <c r="CE5338" i="1"/>
  <c r="CE5322" i="1"/>
  <c r="CE5318" i="1"/>
  <c r="CE5314" i="1"/>
  <c r="CE5306" i="1"/>
  <c r="CE5298" i="1"/>
  <c r="CE5290" i="1"/>
  <c r="CE5282" i="1"/>
  <c r="CE5274" i="1"/>
  <c r="CE5266" i="1"/>
  <c r="CE5258" i="1"/>
  <c r="CE5250" i="1"/>
  <c r="CE5242" i="1"/>
  <c r="CE5234" i="1"/>
  <c r="CE5226" i="1"/>
  <c r="CE5218" i="1"/>
  <c r="CE5210" i="1"/>
  <c r="CE5202" i="1"/>
  <c r="CE5194" i="1"/>
  <c r="CE5186" i="1"/>
  <c r="CE5178" i="1"/>
  <c r="CE5170" i="1"/>
  <c r="CE5162" i="1"/>
  <c r="CE5156" i="1"/>
  <c r="CE5133" i="1"/>
  <c r="CE5130" i="1"/>
  <c r="CE5127" i="1"/>
  <c r="CE5124" i="1"/>
  <c r="CE5117" i="1"/>
  <c r="CE5112" i="1"/>
  <c r="CE5109" i="1"/>
  <c r="CE5105" i="1"/>
  <c r="CE5101" i="1"/>
  <c r="CE5097" i="1"/>
  <c r="CE5093" i="1"/>
  <c r="CE5089" i="1"/>
  <c r="CE5085" i="1"/>
  <c r="CE5081" i="1"/>
  <c r="CE5077" i="1"/>
  <c r="CE5073" i="1"/>
  <c r="CE5069" i="1"/>
  <c r="CE5065" i="1"/>
  <c r="CE5061" i="1"/>
  <c r="CE5057" i="1"/>
  <c r="CE5053" i="1"/>
  <c r="CE5049" i="1"/>
  <c r="CE5045" i="1"/>
  <c r="CE5041" i="1"/>
  <c r="CE5037" i="1"/>
  <c r="CE5033" i="1"/>
  <c r="CE5029" i="1"/>
  <c r="CE5025" i="1"/>
  <c r="CE5021" i="1"/>
  <c r="CE5017" i="1"/>
  <c r="CE5013" i="1"/>
  <c r="CE5009" i="1"/>
  <c r="CE5005" i="1"/>
  <c r="CE5001" i="1"/>
  <c r="CE4997" i="1"/>
  <c r="CE4993" i="1"/>
  <c r="CE4989" i="1"/>
  <c r="CE4985" i="1"/>
  <c r="CE4981" i="1"/>
  <c r="CE4977" i="1"/>
  <c r="CE4973" i="1"/>
  <c r="CE4969" i="1"/>
  <c r="CE4965" i="1"/>
  <c r="CE4961" i="1"/>
  <c r="CE4957" i="1"/>
  <c r="CE4953" i="1"/>
  <c r="CE4949" i="1"/>
  <c r="CE4945" i="1"/>
  <c r="CE4941" i="1"/>
  <c r="CE4937" i="1"/>
  <c r="CE4933" i="1"/>
  <c r="CE4929" i="1"/>
  <c r="CE4925" i="1"/>
  <c r="CE4921" i="1"/>
  <c r="CE4917" i="1"/>
  <c r="CE4913" i="1"/>
  <c r="CE4909" i="1"/>
  <c r="CE4905" i="1"/>
  <c r="CE4901" i="1"/>
  <c r="CE4897" i="1"/>
  <c r="CE4893" i="1"/>
  <c r="CE4889" i="1"/>
  <c r="CE4885" i="1"/>
  <c r="CE4881" i="1"/>
  <c r="CE4877" i="1"/>
  <c r="CE4873" i="1"/>
  <c r="CE4869" i="1"/>
  <c r="CE4865" i="1"/>
  <c r="CE4861" i="1"/>
  <c r="CE4857" i="1"/>
  <c r="CE5404" i="1"/>
  <c r="CE5372" i="1"/>
  <c r="CE5352" i="1"/>
  <c r="CE5336" i="1"/>
  <c r="CE5320" i="1"/>
  <c r="CE5145" i="1"/>
  <c r="CE5142" i="1"/>
  <c r="CE5139" i="1"/>
  <c r="CE5136" i="1"/>
  <c r="CE5400" i="1"/>
  <c r="CE5368" i="1"/>
  <c r="CE5350" i="1"/>
  <c r="CE5334" i="1"/>
  <c r="CE5312" i="1"/>
  <c r="CE5304" i="1"/>
  <c r="CE5296" i="1"/>
  <c r="CE5288" i="1"/>
  <c r="CE5280" i="1"/>
  <c r="CE5272" i="1"/>
  <c r="CE5264" i="1"/>
  <c r="CE5256" i="1"/>
  <c r="CE5248" i="1"/>
  <c r="CE5240" i="1"/>
  <c r="CE5232" i="1"/>
  <c r="CE5224" i="1"/>
  <c r="CE5216" i="1"/>
  <c r="CE5208" i="1"/>
  <c r="CE5200" i="1"/>
  <c r="CE5192" i="1"/>
  <c r="CE5184" i="1"/>
  <c r="CE5176" i="1"/>
  <c r="CE5168" i="1"/>
  <c r="CE5160" i="1"/>
  <c r="CE5154" i="1"/>
  <c r="CE5151" i="1"/>
  <c r="CE5148" i="1"/>
  <c r="CE5125" i="1"/>
  <c r="CE5122" i="1"/>
  <c r="CE5116" i="1"/>
  <c r="CE5108" i="1"/>
  <c r="CE5104" i="1"/>
  <c r="CE5100" i="1"/>
  <c r="CE5096" i="1"/>
  <c r="CE5092" i="1"/>
  <c r="CE5088" i="1"/>
  <c r="CE5084" i="1"/>
  <c r="CE5080" i="1"/>
  <c r="CE5076" i="1"/>
  <c r="CE5072" i="1"/>
  <c r="CE5068" i="1"/>
  <c r="CE5064" i="1"/>
  <c r="CE5060" i="1"/>
  <c r="CE5056" i="1"/>
  <c r="CE5052" i="1"/>
  <c r="CE5048" i="1"/>
  <c r="CE5044" i="1"/>
  <c r="CE5040" i="1"/>
  <c r="CE5036" i="1"/>
  <c r="CE5032" i="1"/>
  <c r="CE5028" i="1"/>
  <c r="CE5024" i="1"/>
  <c r="CE5020" i="1"/>
  <c r="CE5016" i="1"/>
  <c r="CE5012" i="1"/>
  <c r="CE5008" i="1"/>
  <c r="CE5004" i="1"/>
  <c r="CE5000" i="1"/>
  <c r="CE4996" i="1"/>
  <c r="CE4992" i="1"/>
  <c r="CE4988" i="1"/>
  <c r="CE4984" i="1"/>
  <c r="CE4980" i="1"/>
  <c r="CE4976" i="1"/>
  <c r="CE4972" i="1"/>
  <c r="CE4968" i="1"/>
  <c r="CE4964" i="1"/>
  <c r="CE4960" i="1"/>
  <c r="CE4956" i="1"/>
  <c r="CE4952" i="1"/>
  <c r="CE4948" i="1"/>
  <c r="CE4944" i="1"/>
  <c r="CE4940" i="1"/>
  <c r="CE4936" i="1"/>
  <c r="CE4932" i="1"/>
  <c r="CE4928" i="1"/>
  <c r="CE4924" i="1"/>
  <c r="CE4920" i="1"/>
  <c r="CE4916" i="1"/>
  <c r="CE4912" i="1"/>
  <c r="CE4908" i="1"/>
  <c r="CE4904" i="1"/>
  <c r="CE4900" i="1"/>
  <c r="CE4896" i="1"/>
  <c r="CE4892" i="1"/>
  <c r="CE4888" i="1"/>
  <c r="CE4884" i="1"/>
  <c r="CE4880" i="1"/>
  <c r="CE4876" i="1"/>
  <c r="CE4872" i="1"/>
  <c r="CE4868" i="1"/>
  <c r="CE4864" i="1"/>
  <c r="CE5396" i="1"/>
  <c r="CE5364" i="1"/>
  <c r="CE5348" i="1"/>
  <c r="CE5332" i="1"/>
  <c r="CE5311" i="1"/>
  <c r="CE5303" i="1"/>
  <c r="CE5295" i="1"/>
  <c r="CE5287" i="1"/>
  <c r="CE5279" i="1"/>
  <c r="CE5271" i="1"/>
  <c r="CE5263" i="1"/>
  <c r="CE5255" i="1"/>
  <c r="CE5247" i="1"/>
  <c r="CE5239" i="1"/>
  <c r="CE5231" i="1"/>
  <c r="CE5223" i="1"/>
  <c r="CE5215" i="1"/>
  <c r="CE5207" i="1"/>
  <c r="CE5199" i="1"/>
  <c r="CE5191" i="1"/>
  <c r="CE5183" i="1"/>
  <c r="CE5175" i="1"/>
  <c r="CE5167" i="1"/>
  <c r="CE5159" i="1"/>
  <c r="CE5137" i="1"/>
  <c r="CE5134" i="1"/>
  <c r="CE5131" i="1"/>
  <c r="CE5128" i="1"/>
  <c r="CE5115" i="1"/>
  <c r="CE5392" i="1"/>
  <c r="CE5278" i="1"/>
  <c r="CE5214" i="1"/>
  <c r="CE5143" i="1"/>
  <c r="CE5091" i="1"/>
  <c r="CE5059" i="1"/>
  <c r="CE5027" i="1"/>
  <c r="CE4995" i="1"/>
  <c r="CE4963" i="1"/>
  <c r="CE4931" i="1"/>
  <c r="CE4899" i="1"/>
  <c r="CE4867" i="1"/>
  <c r="CE4848" i="1"/>
  <c r="CE4840" i="1"/>
  <c r="CE4832" i="1"/>
  <c r="CE4824" i="1"/>
  <c r="CE4816" i="1"/>
  <c r="CE4808" i="1"/>
  <c r="CE4800" i="1"/>
  <c r="CE4792" i="1"/>
  <c r="CE4784" i="1"/>
  <c r="CE4776" i="1"/>
  <c r="CE4768" i="1"/>
  <c r="CE4760" i="1"/>
  <c r="CE4757" i="1"/>
  <c r="CE4753" i="1"/>
  <c r="CE4749" i="1"/>
  <c r="CE4745" i="1"/>
  <c r="CE4741" i="1"/>
  <c r="CE4737" i="1"/>
  <c r="CE4733" i="1"/>
  <c r="CE4729" i="1"/>
  <c r="CE4725" i="1"/>
  <c r="CE4721" i="1"/>
  <c r="CE4717" i="1"/>
  <c r="CE4713" i="1"/>
  <c r="CE4709" i="1"/>
  <c r="CE4705" i="1"/>
  <c r="CE4701" i="1"/>
  <c r="CE4697" i="1"/>
  <c r="CE4693" i="1"/>
  <c r="CE4689" i="1"/>
  <c r="CE4685" i="1"/>
  <c r="CE4681" i="1"/>
  <c r="CE4677" i="1"/>
  <c r="CE4673" i="1"/>
  <c r="CE4669" i="1"/>
  <c r="CE4665" i="1"/>
  <c r="CE4661" i="1"/>
  <c r="CE4657" i="1"/>
  <c r="CE4653" i="1"/>
  <c r="CE4649" i="1"/>
  <c r="CE4645" i="1"/>
  <c r="CE4641" i="1"/>
  <c r="CE4637" i="1"/>
  <c r="CE4633" i="1"/>
  <c r="CE4629" i="1"/>
  <c r="CE4625" i="1"/>
  <c r="CE4621" i="1"/>
  <c r="CE4617" i="1"/>
  <c r="CE4613" i="1"/>
  <c r="CE4609" i="1"/>
  <c r="CE4605" i="1"/>
  <c r="CE4601" i="1"/>
  <c r="CE4597" i="1"/>
  <c r="CE4593" i="1"/>
  <c r="CE4589" i="1"/>
  <c r="CE4585" i="1"/>
  <c r="CE4581" i="1"/>
  <c r="CE4577" i="1"/>
  <c r="CE4573" i="1"/>
  <c r="CE4569" i="1"/>
  <c r="CE4565" i="1"/>
  <c r="CE4561" i="1"/>
  <c r="CE4557" i="1"/>
  <c r="CE4553" i="1"/>
  <c r="CE4549" i="1"/>
  <c r="CE4545" i="1"/>
  <c r="CE4541" i="1"/>
  <c r="CE4537" i="1"/>
  <c r="CE4533" i="1"/>
  <c r="CE4529" i="1"/>
  <c r="CE4525" i="1"/>
  <c r="CE4521" i="1"/>
  <c r="CE4517" i="1"/>
  <c r="CE4513" i="1"/>
  <c r="CE4509" i="1"/>
  <c r="CE4505" i="1"/>
  <c r="CE4501" i="1"/>
  <c r="CE4497" i="1"/>
  <c r="CE4493" i="1"/>
  <c r="CE4489" i="1"/>
  <c r="CE4485" i="1"/>
  <c r="CE4481" i="1"/>
  <c r="CE4477" i="1"/>
  <c r="CE4473" i="1"/>
  <c r="CE4469" i="1"/>
  <c r="CE4465" i="1"/>
  <c r="CE4461" i="1"/>
  <c r="CE4457" i="1"/>
  <c r="CE4453" i="1"/>
  <c r="CE4449" i="1"/>
  <c r="CE4445" i="1"/>
  <c r="CE4441" i="1"/>
  <c r="CE4437" i="1"/>
  <c r="CE5360" i="1"/>
  <c r="CE5270" i="1"/>
  <c r="CE5206" i="1"/>
  <c r="CE5146" i="1"/>
  <c r="CE5087" i="1"/>
  <c r="CE5055" i="1"/>
  <c r="CE5023" i="1"/>
  <c r="CE4991" i="1"/>
  <c r="CE4959" i="1"/>
  <c r="CE4927" i="1"/>
  <c r="CE4895" i="1"/>
  <c r="CE4863" i="1"/>
  <c r="CE4862" i="1"/>
  <c r="CE4847" i="1"/>
  <c r="CE4839" i="1"/>
  <c r="CE4831" i="1"/>
  <c r="CE4823" i="1"/>
  <c r="CE4815" i="1"/>
  <c r="CE4807" i="1"/>
  <c r="CE4799" i="1"/>
  <c r="CE4791" i="1"/>
  <c r="CE4783" i="1"/>
  <c r="CE4775" i="1"/>
  <c r="CE4767" i="1"/>
  <c r="CE4759" i="1"/>
  <c r="CE5262" i="1"/>
  <c r="CE5198" i="1"/>
  <c r="CE5149" i="1"/>
  <c r="CE5083" i="1"/>
  <c r="CE5051" i="1"/>
  <c r="CE5019" i="1"/>
  <c r="CE4987" i="1"/>
  <c r="CE4955" i="1"/>
  <c r="CE4923" i="1"/>
  <c r="CE4891" i="1"/>
  <c r="CE4860" i="1"/>
  <c r="CE4855" i="1"/>
  <c r="CE4854" i="1"/>
  <c r="CE4846" i="1"/>
  <c r="CE4838" i="1"/>
  <c r="CE4830" i="1"/>
  <c r="CE4822" i="1"/>
  <c r="CE4814" i="1"/>
  <c r="CE4806" i="1"/>
  <c r="CE4798" i="1"/>
  <c r="CE4790" i="1"/>
  <c r="CE4782" i="1"/>
  <c r="CE4774" i="1"/>
  <c r="CE4766" i="1"/>
  <c r="CE4758" i="1"/>
  <c r="CE4756" i="1"/>
  <c r="CE4752" i="1"/>
  <c r="CE4748" i="1"/>
  <c r="CE4744" i="1"/>
  <c r="CE4740" i="1"/>
  <c r="CE4736" i="1"/>
  <c r="CE4732" i="1"/>
  <c r="CE4728" i="1"/>
  <c r="CE4724" i="1"/>
  <c r="CE4720" i="1"/>
  <c r="CE4716" i="1"/>
  <c r="CE4712" i="1"/>
  <c r="CE4708" i="1"/>
  <c r="CE4704" i="1"/>
  <c r="CE4700" i="1"/>
  <c r="CE4696" i="1"/>
  <c r="CE4692" i="1"/>
  <c r="CE4688" i="1"/>
  <c r="CE4684" i="1"/>
  <c r="CE4680" i="1"/>
  <c r="CE4676" i="1"/>
  <c r="CE4672" i="1"/>
  <c r="CE4668" i="1"/>
  <c r="CE4664" i="1"/>
  <c r="CE4660" i="1"/>
  <c r="CE4656" i="1"/>
  <c r="CE4652" i="1"/>
  <c r="CE4648" i="1"/>
  <c r="CE4644" i="1"/>
  <c r="CE4640" i="1"/>
  <c r="CE4636" i="1"/>
  <c r="CE4632" i="1"/>
  <c r="CE4628" i="1"/>
  <c r="CE4624" i="1"/>
  <c r="CE4620" i="1"/>
  <c r="CE4616" i="1"/>
  <c r="CE4612" i="1"/>
  <c r="CE4608" i="1"/>
  <c r="CE4604" i="1"/>
  <c r="CE4600" i="1"/>
  <c r="CE4596" i="1"/>
  <c r="CE4592" i="1"/>
  <c r="CE4588" i="1"/>
  <c r="CE4584" i="1"/>
  <c r="CE4580" i="1"/>
  <c r="CE4576" i="1"/>
  <c r="CE4572" i="1"/>
  <c r="CE4568" i="1"/>
  <c r="CE4564" i="1"/>
  <c r="CE4560" i="1"/>
  <c r="CE4556" i="1"/>
  <c r="CE4552" i="1"/>
  <c r="CE4548" i="1"/>
  <c r="CE4544" i="1"/>
  <c r="CE4540" i="1"/>
  <c r="CE4536" i="1"/>
  <c r="CE4532" i="1"/>
  <c r="CE4528" i="1"/>
  <c r="CE4524" i="1"/>
  <c r="CE4520" i="1"/>
  <c r="CE4516" i="1"/>
  <c r="CE4512" i="1"/>
  <c r="CE4508" i="1"/>
  <c r="CE4504" i="1"/>
  <c r="CE4500" i="1"/>
  <c r="CE4496" i="1"/>
  <c r="CE4492" i="1"/>
  <c r="CE4488" i="1"/>
  <c r="CE4484" i="1"/>
  <c r="CE4480" i="1"/>
  <c r="CE4476" i="1"/>
  <c r="CE4472" i="1"/>
  <c r="CE4468" i="1"/>
  <c r="CE4464" i="1"/>
  <c r="CE4460" i="1"/>
  <c r="CE5254" i="1"/>
  <c r="CE5190" i="1"/>
  <c r="CE5111" i="1"/>
  <c r="CE5079" i="1"/>
  <c r="CE5047" i="1"/>
  <c r="CE5015" i="1"/>
  <c r="CE4983" i="1"/>
  <c r="CE4951" i="1"/>
  <c r="CE4919" i="1"/>
  <c r="CE4887" i="1"/>
  <c r="CE4853" i="1"/>
  <c r="CE4845" i="1"/>
  <c r="CE4837" i="1"/>
  <c r="CE4829" i="1"/>
  <c r="CE4821" i="1"/>
  <c r="CE4813" i="1"/>
  <c r="CE4805" i="1"/>
  <c r="CE4797" i="1"/>
  <c r="CE4789" i="1"/>
  <c r="CE4781" i="1"/>
  <c r="CE4773" i="1"/>
  <c r="CE4765" i="1"/>
  <c r="CE5310" i="1"/>
  <c r="CE5246" i="1"/>
  <c r="CE5182" i="1"/>
  <c r="CE5107" i="1"/>
  <c r="CE5075" i="1"/>
  <c r="CE5043" i="1"/>
  <c r="CE5011" i="1"/>
  <c r="CE4979" i="1"/>
  <c r="CE4947" i="1"/>
  <c r="CE4915" i="1"/>
  <c r="CE4883" i="1"/>
  <c r="CE4858" i="1"/>
  <c r="CE4852" i="1"/>
  <c r="CE4844" i="1"/>
  <c r="CE4836" i="1"/>
  <c r="CE4828" i="1"/>
  <c r="CE4820" i="1"/>
  <c r="CE4812" i="1"/>
  <c r="CE4804" i="1"/>
  <c r="CE4796" i="1"/>
  <c r="CE4788" i="1"/>
  <c r="CE4780" i="1"/>
  <c r="CE4772" i="1"/>
  <c r="CE4764" i="1"/>
  <c r="CE4755" i="1"/>
  <c r="CE4751" i="1"/>
  <c r="CE4747" i="1"/>
  <c r="CE4743" i="1"/>
  <c r="CE4739" i="1"/>
  <c r="CE4735" i="1"/>
  <c r="CE4731" i="1"/>
  <c r="CE4727" i="1"/>
  <c r="CE4723" i="1"/>
  <c r="CE4719" i="1"/>
  <c r="CE4715" i="1"/>
  <c r="CE4711" i="1"/>
  <c r="CE4707" i="1"/>
  <c r="CE4703" i="1"/>
  <c r="CE4699" i="1"/>
  <c r="CE4695" i="1"/>
  <c r="CE4691" i="1"/>
  <c r="CE4687" i="1"/>
  <c r="CE4683" i="1"/>
  <c r="CE4679" i="1"/>
  <c r="CE4675" i="1"/>
  <c r="CE4671" i="1"/>
  <c r="CE4667" i="1"/>
  <c r="CE4663" i="1"/>
  <c r="CE4659" i="1"/>
  <c r="CE4655" i="1"/>
  <c r="CE4651" i="1"/>
  <c r="CE4647" i="1"/>
  <c r="CE4643" i="1"/>
  <c r="CE4639" i="1"/>
  <c r="CE4635" i="1"/>
  <c r="CE4631" i="1"/>
  <c r="CE4627" i="1"/>
  <c r="CE4623" i="1"/>
  <c r="CE4619" i="1"/>
  <c r="CE4615" i="1"/>
  <c r="CE4611" i="1"/>
  <c r="CE4607" i="1"/>
  <c r="CE4603" i="1"/>
  <c r="CE4599" i="1"/>
  <c r="CE4595" i="1"/>
  <c r="CE4591" i="1"/>
  <c r="CE4587" i="1"/>
  <c r="CE4583" i="1"/>
  <c r="CE4579" i="1"/>
  <c r="CE4575" i="1"/>
  <c r="CE4571" i="1"/>
  <c r="CE4567" i="1"/>
  <c r="CE4563" i="1"/>
  <c r="CE4559" i="1"/>
  <c r="CE4555" i="1"/>
  <c r="CE4551" i="1"/>
  <c r="CE4547" i="1"/>
  <c r="CE4543" i="1"/>
  <c r="CE4539" i="1"/>
  <c r="CE4535" i="1"/>
  <c r="CE4531" i="1"/>
  <c r="CE4527" i="1"/>
  <c r="CE4523" i="1"/>
  <c r="CE4519" i="1"/>
  <c r="CE4515" i="1"/>
  <c r="CE4511" i="1"/>
  <c r="CE4507" i="1"/>
  <c r="CE4503" i="1"/>
  <c r="CE4499" i="1"/>
  <c r="CE4495" i="1"/>
  <c r="CE4491" i="1"/>
  <c r="CE4487" i="1"/>
  <c r="CE4483" i="1"/>
  <c r="CE4479" i="1"/>
  <c r="CE4475" i="1"/>
  <c r="CE4471" i="1"/>
  <c r="CE5302" i="1"/>
  <c r="CE5238" i="1"/>
  <c r="CE5174" i="1"/>
  <c r="CE5103" i="1"/>
  <c r="CE5071" i="1"/>
  <c r="CE5039" i="1"/>
  <c r="CE5007" i="1"/>
  <c r="CE4975" i="1"/>
  <c r="CE4943" i="1"/>
  <c r="CE4911" i="1"/>
  <c r="CE4879" i="1"/>
  <c r="CE4856" i="1"/>
  <c r="CE4851" i="1"/>
  <c r="CE4843" i="1"/>
  <c r="CE4835" i="1"/>
  <c r="CE4827" i="1"/>
  <c r="CE4819" i="1"/>
  <c r="CE4811" i="1"/>
  <c r="CE4803" i="1"/>
  <c r="CE4795" i="1"/>
  <c r="CE4787" i="1"/>
  <c r="CE4779" i="1"/>
  <c r="CE4771" i="1"/>
  <c r="CE4763" i="1"/>
  <c r="CE5346" i="1"/>
  <c r="CE5294" i="1"/>
  <c r="CE5230" i="1"/>
  <c r="CE5166" i="1"/>
  <c r="CE5099" i="1"/>
  <c r="CE5067" i="1"/>
  <c r="CE5035" i="1"/>
  <c r="CE5003" i="1"/>
  <c r="CE4971" i="1"/>
  <c r="CE4939" i="1"/>
  <c r="CE4907" i="1"/>
  <c r="CE4875" i="1"/>
  <c r="CE4850" i="1"/>
  <c r="CE4842" i="1"/>
  <c r="CE4834" i="1"/>
  <c r="CE4826" i="1"/>
  <c r="CE4818" i="1"/>
  <c r="CE4810" i="1"/>
  <c r="CE4802" i="1"/>
  <c r="CE4794" i="1"/>
  <c r="CE4786" i="1"/>
  <c r="CE4778" i="1"/>
  <c r="CE4770" i="1"/>
  <c r="CE4762" i="1"/>
  <c r="CE4754" i="1"/>
  <c r="CE4750" i="1"/>
  <c r="CE4746" i="1"/>
  <c r="CE4742" i="1"/>
  <c r="CE4738" i="1"/>
  <c r="CE4734" i="1"/>
  <c r="CE4730" i="1"/>
  <c r="CE4726" i="1"/>
  <c r="CE4722" i="1"/>
  <c r="CE4718" i="1"/>
  <c r="CE4714" i="1"/>
  <c r="CE4710" i="1"/>
  <c r="CE4706" i="1"/>
  <c r="CE4702" i="1"/>
  <c r="CE4698" i="1"/>
  <c r="CE4694" i="1"/>
  <c r="CE4690" i="1"/>
  <c r="CE4686" i="1"/>
  <c r="CE4682" i="1"/>
  <c r="CE4678" i="1"/>
  <c r="CE4674" i="1"/>
  <c r="CE4670" i="1"/>
  <c r="CE4666" i="1"/>
  <c r="CE4662" i="1"/>
  <c r="CE4658" i="1"/>
  <c r="CE4654" i="1"/>
  <c r="CE4650" i="1"/>
  <c r="CE4646" i="1"/>
  <c r="CE4642" i="1"/>
  <c r="CE4638" i="1"/>
  <c r="CE4634" i="1"/>
  <c r="CE4630" i="1"/>
  <c r="CE4626" i="1"/>
  <c r="CE4622" i="1"/>
  <c r="CE4618" i="1"/>
  <c r="CE4614" i="1"/>
  <c r="CE4610" i="1"/>
  <c r="CE4606" i="1"/>
  <c r="CE4602" i="1"/>
  <c r="CE4598" i="1"/>
  <c r="CE4594" i="1"/>
  <c r="CE4590" i="1"/>
  <c r="CE4586" i="1"/>
  <c r="CE4582" i="1"/>
  <c r="CE4578" i="1"/>
  <c r="CE4574" i="1"/>
  <c r="CE4570" i="1"/>
  <c r="CE4566" i="1"/>
  <c r="CE4562" i="1"/>
  <c r="CE4558" i="1"/>
  <c r="CE4554" i="1"/>
  <c r="CE4550" i="1"/>
  <c r="CE4546" i="1"/>
  <c r="CE4542" i="1"/>
  <c r="CE4538" i="1"/>
  <c r="CE4534" i="1"/>
  <c r="CE4530" i="1"/>
  <c r="CE4526" i="1"/>
  <c r="CE4522" i="1"/>
  <c r="CE4518" i="1"/>
  <c r="CE4514" i="1"/>
  <c r="CE4510" i="1"/>
  <c r="CE4506" i="1"/>
  <c r="CE4502" i="1"/>
  <c r="CE4498" i="1"/>
  <c r="CE4494" i="1"/>
  <c r="CE4490" i="1"/>
  <c r="CE4486" i="1"/>
  <c r="CE4482" i="1"/>
  <c r="CE4478" i="1"/>
  <c r="CE4474" i="1"/>
  <c r="CE4470" i="1"/>
  <c r="CE4466" i="1"/>
  <c r="CE4462" i="1"/>
  <c r="CE4458" i="1"/>
  <c r="CE4454" i="1"/>
  <c r="CE4450" i="1"/>
  <c r="CE4446" i="1"/>
  <c r="CE4442" i="1"/>
  <c r="CE4967" i="1"/>
  <c r="CE4841" i="1"/>
  <c r="CE4777" i="1"/>
  <c r="CE4467" i="1"/>
  <c r="CE4452" i="1"/>
  <c r="CE4447" i="1"/>
  <c r="CE4436" i="1"/>
  <c r="CE4426" i="1"/>
  <c r="CE4423" i="1"/>
  <c r="CE4420" i="1"/>
  <c r="CE4417" i="1"/>
  <c r="CE4394" i="1"/>
  <c r="CE4391" i="1"/>
  <c r="CE4388" i="1"/>
  <c r="CE4385" i="1"/>
  <c r="CE4367" i="1"/>
  <c r="CE4363" i="1"/>
  <c r="CE4359" i="1"/>
  <c r="CE4355" i="1"/>
  <c r="CE4351" i="1"/>
  <c r="CE4347" i="1"/>
  <c r="CE4343" i="1"/>
  <c r="CE4339" i="1"/>
  <c r="CE4335" i="1"/>
  <c r="CE4331" i="1"/>
  <c r="CE4327" i="1"/>
  <c r="CE4323" i="1"/>
  <c r="CE4319" i="1"/>
  <c r="CE4315" i="1"/>
  <c r="CE4311" i="1"/>
  <c r="CE4307" i="1"/>
  <c r="CE4303" i="1"/>
  <c r="CE4299" i="1"/>
  <c r="CE4295" i="1"/>
  <c r="CE4291" i="1"/>
  <c r="CE4287" i="1"/>
  <c r="CE4283" i="1"/>
  <c r="CE4279" i="1"/>
  <c r="CE4275" i="1"/>
  <c r="CE4271" i="1"/>
  <c r="CE4267" i="1"/>
  <c r="CE4263" i="1"/>
  <c r="CE4259" i="1"/>
  <c r="CE4255" i="1"/>
  <c r="CE4251" i="1"/>
  <c r="CE4247" i="1"/>
  <c r="CE4243" i="1"/>
  <c r="CE4239" i="1"/>
  <c r="CE4235" i="1"/>
  <c r="CE4231" i="1"/>
  <c r="CE4227" i="1"/>
  <c r="CE4223" i="1"/>
  <c r="CE4219" i="1"/>
  <c r="CE4215" i="1"/>
  <c r="CE4211" i="1"/>
  <c r="CE4207" i="1"/>
  <c r="CE4203" i="1"/>
  <c r="CE4199" i="1"/>
  <c r="CE4195" i="1"/>
  <c r="CE4191" i="1"/>
  <c r="CE4187" i="1"/>
  <c r="CE4183" i="1"/>
  <c r="CE4179" i="1"/>
  <c r="CE4175" i="1"/>
  <c r="CE4171" i="1"/>
  <c r="CE4167" i="1"/>
  <c r="CE4163" i="1"/>
  <c r="CE4159" i="1"/>
  <c r="CE4155" i="1"/>
  <c r="CE4151" i="1"/>
  <c r="CE4147" i="1"/>
  <c r="CE4143" i="1"/>
  <c r="CE4139" i="1"/>
  <c r="CE4135" i="1"/>
  <c r="CE4131" i="1"/>
  <c r="CE4127" i="1"/>
  <c r="CE4123" i="1"/>
  <c r="CE4119" i="1"/>
  <c r="CE4115" i="1"/>
  <c r="CE4111" i="1"/>
  <c r="CE4107" i="1"/>
  <c r="CE4103" i="1"/>
  <c r="CE4099" i="1"/>
  <c r="CE4095" i="1"/>
  <c r="CE4091" i="1"/>
  <c r="CE4087" i="1"/>
  <c r="CE4083" i="1"/>
  <c r="CE4079" i="1"/>
  <c r="CE4075" i="1"/>
  <c r="CE4071" i="1"/>
  <c r="CE4067" i="1"/>
  <c r="CE4063" i="1"/>
  <c r="CE4059" i="1"/>
  <c r="CE4055" i="1"/>
  <c r="CE4051" i="1"/>
  <c r="CE4047" i="1"/>
  <c r="CE4043" i="1"/>
  <c r="CE4039" i="1"/>
  <c r="CE4035" i="1"/>
  <c r="CE4031" i="1"/>
  <c r="CE4027" i="1"/>
  <c r="CE4023" i="1"/>
  <c r="CE4019" i="1"/>
  <c r="CE4015" i="1"/>
  <c r="CE4011" i="1"/>
  <c r="CE4007" i="1"/>
  <c r="CE4003" i="1"/>
  <c r="CE3999" i="1"/>
  <c r="CE3995" i="1"/>
  <c r="CE3991" i="1"/>
  <c r="CE3987" i="1"/>
  <c r="CE4935" i="1"/>
  <c r="CE4859" i="1"/>
  <c r="CE4833" i="1"/>
  <c r="CE4769" i="1"/>
  <c r="CE4435" i="1"/>
  <c r="CE4432" i="1"/>
  <c r="CE4429" i="1"/>
  <c r="CE4406" i="1"/>
  <c r="CE4403" i="1"/>
  <c r="CE4400" i="1"/>
  <c r="CE4397" i="1"/>
  <c r="CE4374" i="1"/>
  <c r="CE4371" i="1"/>
  <c r="CE4903" i="1"/>
  <c r="CE4825" i="1"/>
  <c r="CE4761" i="1"/>
  <c r="CE4463" i="1"/>
  <c r="CE4455" i="1"/>
  <c r="CE4418" i="1"/>
  <c r="CE4415" i="1"/>
  <c r="CE4412" i="1"/>
  <c r="CE4409" i="1"/>
  <c r="CE4386" i="1"/>
  <c r="CE4383" i="1"/>
  <c r="CE4380" i="1"/>
  <c r="CE4377" i="1"/>
  <c r="CE4366" i="1"/>
  <c r="CE4362" i="1"/>
  <c r="CE4358" i="1"/>
  <c r="CE4354" i="1"/>
  <c r="CE4350" i="1"/>
  <c r="CE4346" i="1"/>
  <c r="CE4342" i="1"/>
  <c r="CE4338" i="1"/>
  <c r="CE4334" i="1"/>
  <c r="CE4330" i="1"/>
  <c r="CE4326" i="1"/>
  <c r="CE4322" i="1"/>
  <c r="CE4318" i="1"/>
  <c r="CE4314" i="1"/>
  <c r="CE4310" i="1"/>
  <c r="CE4306" i="1"/>
  <c r="CE4302" i="1"/>
  <c r="CE4298" i="1"/>
  <c r="CE4294" i="1"/>
  <c r="CE4290" i="1"/>
  <c r="CE4286" i="1"/>
  <c r="CE4282" i="1"/>
  <c r="CE4278" i="1"/>
  <c r="CE4274" i="1"/>
  <c r="CE4270" i="1"/>
  <c r="CE4266" i="1"/>
  <c r="CE4262" i="1"/>
  <c r="CE4258" i="1"/>
  <c r="CE4254" i="1"/>
  <c r="CE4250" i="1"/>
  <c r="CE4246" i="1"/>
  <c r="CE4242" i="1"/>
  <c r="CE4238" i="1"/>
  <c r="CE4234" i="1"/>
  <c r="CE4230" i="1"/>
  <c r="CE4226" i="1"/>
  <c r="CE4222" i="1"/>
  <c r="CE4218" i="1"/>
  <c r="CE4214" i="1"/>
  <c r="CE4210" i="1"/>
  <c r="CE4206" i="1"/>
  <c r="CE4202" i="1"/>
  <c r="CE4198" i="1"/>
  <c r="CE4194" i="1"/>
  <c r="CE4190" i="1"/>
  <c r="CE4186" i="1"/>
  <c r="CE4182" i="1"/>
  <c r="CE4178" i="1"/>
  <c r="CE4174" i="1"/>
  <c r="CE4170" i="1"/>
  <c r="CE4166" i="1"/>
  <c r="CE4162" i="1"/>
  <c r="CE4158" i="1"/>
  <c r="CE4154" i="1"/>
  <c r="CE4150" i="1"/>
  <c r="CE4146" i="1"/>
  <c r="CE4142" i="1"/>
  <c r="CE4138" i="1"/>
  <c r="CE4134" i="1"/>
  <c r="CE4130" i="1"/>
  <c r="CE4126" i="1"/>
  <c r="CE4122" i="1"/>
  <c r="CE4118" i="1"/>
  <c r="CE4114" i="1"/>
  <c r="CE4110" i="1"/>
  <c r="CE4106" i="1"/>
  <c r="CE4102" i="1"/>
  <c r="CE4098" i="1"/>
  <c r="CE4094" i="1"/>
  <c r="CE4090" i="1"/>
  <c r="CE4086" i="1"/>
  <c r="CE4082" i="1"/>
  <c r="CE4078" i="1"/>
  <c r="CE4074" i="1"/>
  <c r="CE4070" i="1"/>
  <c r="CE4066" i="1"/>
  <c r="CE4062" i="1"/>
  <c r="CE4058" i="1"/>
  <c r="CE4054" i="1"/>
  <c r="CE4050" i="1"/>
  <c r="CE4046" i="1"/>
  <c r="CE4042" i="1"/>
  <c r="CE4038" i="1"/>
  <c r="CE4034" i="1"/>
  <c r="CE4030" i="1"/>
  <c r="CE4026" i="1"/>
  <c r="CE4022" i="1"/>
  <c r="CE4018" i="1"/>
  <c r="CE4014" i="1"/>
  <c r="CE4010" i="1"/>
  <c r="CE4006" i="1"/>
  <c r="CE4002" i="1"/>
  <c r="CE3998" i="1"/>
  <c r="CE3994" i="1"/>
  <c r="CE3990" i="1"/>
  <c r="CE3986" i="1"/>
  <c r="CE3982" i="1"/>
  <c r="CE3978" i="1"/>
  <c r="CE3974" i="1"/>
  <c r="CE3970" i="1"/>
  <c r="CE3966" i="1"/>
  <c r="CE3962" i="1"/>
  <c r="CE3958" i="1"/>
  <c r="CE5286" i="1"/>
  <c r="CE4871" i="1"/>
  <c r="CE4817" i="1"/>
  <c r="CE4448" i="1"/>
  <c r="CE4443" i="1"/>
  <c r="CE4430" i="1"/>
  <c r="CE4427" i="1"/>
  <c r="CE4424" i="1"/>
  <c r="CE4421" i="1"/>
  <c r="CE4398" i="1"/>
  <c r="CE4395" i="1"/>
  <c r="CE4392" i="1"/>
  <c r="CE4389" i="1"/>
  <c r="CE5158" i="1"/>
  <c r="CE5063" i="1"/>
  <c r="CE4801" i="1"/>
  <c r="CE4456" i="1"/>
  <c r="CE4451" i="1"/>
  <c r="CE4439" i="1"/>
  <c r="CE4422" i="1"/>
  <c r="CE4419" i="1"/>
  <c r="CE4416" i="1"/>
  <c r="CE4413" i="1"/>
  <c r="CE4390" i="1"/>
  <c r="CE4387" i="1"/>
  <c r="CE4384" i="1"/>
  <c r="CE4381" i="1"/>
  <c r="CE5330" i="1"/>
  <c r="CE5140" i="1"/>
  <c r="CE5031" i="1"/>
  <c r="CE4793" i="1"/>
  <c r="CE4444" i="1"/>
  <c r="CE4438" i="1"/>
  <c r="CE4434" i="1"/>
  <c r="CE4431" i="1"/>
  <c r="CE4428" i="1"/>
  <c r="CE4425" i="1"/>
  <c r="CE4402" i="1"/>
  <c r="CE4399" i="1"/>
  <c r="CE4396" i="1"/>
  <c r="CE4393" i="1"/>
  <c r="CE4370" i="1"/>
  <c r="CE4368" i="1"/>
  <c r="CE4364" i="1"/>
  <c r="CE4360" i="1"/>
  <c r="CE4356" i="1"/>
  <c r="CE4352" i="1"/>
  <c r="CE4348" i="1"/>
  <c r="CE4344" i="1"/>
  <c r="CE4340" i="1"/>
  <c r="CE4336" i="1"/>
  <c r="CE4332" i="1"/>
  <c r="CE4328" i="1"/>
  <c r="CE4324" i="1"/>
  <c r="CE4320" i="1"/>
  <c r="CE4316" i="1"/>
  <c r="CE4312" i="1"/>
  <c r="CE4308" i="1"/>
  <c r="CE4304" i="1"/>
  <c r="CE4300" i="1"/>
  <c r="CE4296" i="1"/>
  <c r="CE4292" i="1"/>
  <c r="CE4288" i="1"/>
  <c r="CE4284" i="1"/>
  <c r="CE4280" i="1"/>
  <c r="CE4276" i="1"/>
  <c r="CE4272" i="1"/>
  <c r="CE4268" i="1"/>
  <c r="CE4264" i="1"/>
  <c r="CE4260" i="1"/>
  <c r="CE4256" i="1"/>
  <c r="CE4252" i="1"/>
  <c r="CE4248" i="1"/>
  <c r="CE4244" i="1"/>
  <c r="CE4240" i="1"/>
  <c r="CE4236" i="1"/>
  <c r="CE4232" i="1"/>
  <c r="CE4228" i="1"/>
  <c r="CE4224" i="1"/>
  <c r="CE4220" i="1"/>
  <c r="CE4216" i="1"/>
  <c r="CE4212" i="1"/>
  <c r="CE4208" i="1"/>
  <c r="CE4204" i="1"/>
  <c r="CE4200" i="1"/>
  <c r="CE4196" i="1"/>
  <c r="CE4192" i="1"/>
  <c r="CE4188" i="1"/>
  <c r="CE4184" i="1"/>
  <c r="CE4180" i="1"/>
  <c r="CE4176" i="1"/>
  <c r="CE4172" i="1"/>
  <c r="CE4168" i="1"/>
  <c r="CE4164" i="1"/>
  <c r="CE4160" i="1"/>
  <c r="CE4156" i="1"/>
  <c r="CE4152" i="1"/>
  <c r="CE4148" i="1"/>
  <c r="CE4144" i="1"/>
  <c r="CE4140" i="1"/>
  <c r="CE4136" i="1"/>
  <c r="CE4132" i="1"/>
  <c r="CE4128" i="1"/>
  <c r="CE4124" i="1"/>
  <c r="CE4120" i="1"/>
  <c r="CE4116" i="1"/>
  <c r="CE4112" i="1"/>
  <c r="CE4108" i="1"/>
  <c r="CE4104" i="1"/>
  <c r="CE4100" i="1"/>
  <c r="CE4096" i="1"/>
  <c r="CE4092" i="1"/>
  <c r="CE4088" i="1"/>
  <c r="CE4084" i="1"/>
  <c r="CE4080" i="1"/>
  <c r="CE4076" i="1"/>
  <c r="CE4072" i="1"/>
  <c r="CE4068" i="1"/>
  <c r="CE4064" i="1"/>
  <c r="CE4060" i="1"/>
  <c r="CE4056" i="1"/>
  <c r="CE4052" i="1"/>
  <c r="CE4048" i="1"/>
  <c r="CE4044" i="1"/>
  <c r="CE4040" i="1"/>
  <c r="CE4036" i="1"/>
  <c r="CE4032" i="1"/>
  <c r="CE4028" i="1"/>
  <c r="CE4024" i="1"/>
  <c r="CE4020" i="1"/>
  <c r="CE4016" i="1"/>
  <c r="CE4012" i="1"/>
  <c r="CE4008" i="1"/>
  <c r="CE4004" i="1"/>
  <c r="CE4000" i="1"/>
  <c r="CE3996" i="1"/>
  <c r="CE3992" i="1"/>
  <c r="CE3988" i="1"/>
  <c r="CE3984" i="1"/>
  <c r="CE3980" i="1"/>
  <c r="CE3976" i="1"/>
  <c r="CE3972" i="1"/>
  <c r="CE3968" i="1"/>
  <c r="CE3964" i="1"/>
  <c r="CE3960" i="1"/>
  <c r="CE3956" i="1"/>
  <c r="CE3952" i="1"/>
  <c r="CE3948" i="1"/>
  <c r="CE5222" i="1"/>
  <c r="CE4407" i="1"/>
  <c r="CE4372" i="1"/>
  <c r="CE4353" i="1"/>
  <c r="CE4337" i="1"/>
  <c r="CE4321" i="1"/>
  <c r="CE4305" i="1"/>
  <c r="CE4289" i="1"/>
  <c r="CE4273" i="1"/>
  <c r="CE4257" i="1"/>
  <c r="CE4241" i="1"/>
  <c r="CE4225" i="1"/>
  <c r="CE4209" i="1"/>
  <c r="CE4193" i="1"/>
  <c r="CE4177" i="1"/>
  <c r="CE4161" i="1"/>
  <c r="CE4145" i="1"/>
  <c r="CE4129" i="1"/>
  <c r="CE4113" i="1"/>
  <c r="CE4097" i="1"/>
  <c r="CE4849" i="1"/>
  <c r="CE4408" i="1"/>
  <c r="CE4373" i="1"/>
  <c r="CE3983" i="1"/>
  <c r="CE3961" i="1"/>
  <c r="CE3951" i="1"/>
  <c r="CE3936" i="1"/>
  <c r="CE3933" i="1"/>
  <c r="CE3926" i="1"/>
  <c r="CE3921" i="1"/>
  <c r="CE3910" i="1"/>
  <c r="CE3905" i="1"/>
  <c r="CE3894" i="1"/>
  <c r="CE3889" i="1"/>
  <c r="CE3878" i="1"/>
  <c r="CE3873" i="1"/>
  <c r="CE3862" i="1"/>
  <c r="CE3857" i="1"/>
  <c r="CE3855" i="1"/>
  <c r="CE3851" i="1"/>
  <c r="CE3847" i="1"/>
  <c r="CE3843" i="1"/>
  <c r="CE3839" i="1"/>
  <c r="CE3835" i="1"/>
  <c r="CE3831" i="1"/>
  <c r="CE3827" i="1"/>
  <c r="CE3823" i="1"/>
  <c r="CE3819" i="1"/>
  <c r="CE3815" i="1"/>
  <c r="CE3811" i="1"/>
  <c r="CE3807" i="1"/>
  <c r="CE3803" i="1"/>
  <c r="CE3799" i="1"/>
  <c r="CE3795" i="1"/>
  <c r="CE3791" i="1"/>
  <c r="CE3787" i="1"/>
  <c r="CE3783" i="1"/>
  <c r="CE3779" i="1"/>
  <c r="CE3775" i="1"/>
  <c r="CE3771" i="1"/>
  <c r="CE3767" i="1"/>
  <c r="CE3763" i="1"/>
  <c r="CE3759" i="1"/>
  <c r="CE3755" i="1"/>
  <c r="CE3751" i="1"/>
  <c r="CE3747" i="1"/>
  <c r="CE3743" i="1"/>
  <c r="CE3739" i="1"/>
  <c r="CE3735" i="1"/>
  <c r="CE3731" i="1"/>
  <c r="CE3727" i="1"/>
  <c r="CE3723" i="1"/>
  <c r="CE3719" i="1"/>
  <c r="CE3715" i="1"/>
  <c r="CE3711" i="1"/>
  <c r="CE3707" i="1"/>
  <c r="CE3703" i="1"/>
  <c r="CE3699" i="1"/>
  <c r="CE3695" i="1"/>
  <c r="CE3691" i="1"/>
  <c r="CE3687" i="1"/>
  <c r="CE3683" i="1"/>
  <c r="CE3679" i="1"/>
  <c r="CE3675" i="1"/>
  <c r="CE3671" i="1"/>
  <c r="CE3667" i="1"/>
  <c r="CE3663" i="1"/>
  <c r="CE3659" i="1"/>
  <c r="CE3655" i="1"/>
  <c r="CE3651" i="1"/>
  <c r="CE3647" i="1"/>
  <c r="CE3643" i="1"/>
  <c r="CE4459" i="1"/>
  <c r="CE4433" i="1"/>
  <c r="CE4410" i="1"/>
  <c r="CE4375" i="1"/>
  <c r="CE4365" i="1"/>
  <c r="CE4349" i="1"/>
  <c r="CE4333" i="1"/>
  <c r="CE4317" i="1"/>
  <c r="CE4301" i="1"/>
  <c r="CE4285" i="1"/>
  <c r="CE4269" i="1"/>
  <c r="CE4253" i="1"/>
  <c r="CE4237" i="1"/>
  <c r="CE4221" i="1"/>
  <c r="CE4205" i="1"/>
  <c r="CE4189" i="1"/>
  <c r="CE4173" i="1"/>
  <c r="CE4157" i="1"/>
  <c r="CE4141" i="1"/>
  <c r="CE4125" i="1"/>
  <c r="CE4109" i="1"/>
  <c r="CE4093" i="1"/>
  <c r="CE4077" i="1"/>
  <c r="CE4061" i="1"/>
  <c r="CE4045" i="1"/>
  <c r="CE4029" i="1"/>
  <c r="CE4013" i="1"/>
  <c r="CE3997" i="1"/>
  <c r="CE3981" i="1"/>
  <c r="CE3971" i="1"/>
  <c r="CE3950" i="1"/>
  <c r="CE3945" i="1"/>
  <c r="CE3942" i="1"/>
  <c r="CE3939" i="1"/>
  <c r="CE3931" i="1"/>
  <c r="CE3920" i="1"/>
  <c r="CE3915" i="1"/>
  <c r="CE3904" i="1"/>
  <c r="CE3899" i="1"/>
  <c r="CE3888" i="1"/>
  <c r="CE3883" i="1"/>
  <c r="CE3872" i="1"/>
  <c r="CE3867" i="1"/>
  <c r="CE4999" i="1"/>
  <c r="CE4785" i="1"/>
  <c r="CE4411" i="1"/>
  <c r="CE4376" i="1"/>
  <c r="CE3969" i="1"/>
  <c r="CE3959" i="1"/>
  <c r="CE3949" i="1"/>
  <c r="CE3930" i="1"/>
  <c r="CE3925" i="1"/>
  <c r="CE3914" i="1"/>
  <c r="CE3909" i="1"/>
  <c r="CE3898" i="1"/>
  <c r="CE3893" i="1"/>
  <c r="CE3882" i="1"/>
  <c r="CE3877" i="1"/>
  <c r="CE3866" i="1"/>
  <c r="CE3861" i="1"/>
  <c r="CE3854" i="1"/>
  <c r="CE3850" i="1"/>
  <c r="CE3846" i="1"/>
  <c r="CE3842" i="1"/>
  <c r="CE3838" i="1"/>
  <c r="CE3834" i="1"/>
  <c r="CE3830" i="1"/>
  <c r="CE3826" i="1"/>
  <c r="CE3822" i="1"/>
  <c r="CE3818" i="1"/>
  <c r="CE3814" i="1"/>
  <c r="CE3810" i="1"/>
  <c r="CE3806" i="1"/>
  <c r="CE3802" i="1"/>
  <c r="CE3798" i="1"/>
  <c r="CE3794" i="1"/>
  <c r="CE3790" i="1"/>
  <c r="CE3786" i="1"/>
  <c r="CE3782" i="1"/>
  <c r="CE3778" i="1"/>
  <c r="CE3774" i="1"/>
  <c r="CE3770" i="1"/>
  <c r="CE3766" i="1"/>
  <c r="CE3762" i="1"/>
  <c r="CE3758" i="1"/>
  <c r="CE4401" i="1"/>
  <c r="CE4378" i="1"/>
  <c r="CE4361" i="1"/>
  <c r="CE4345" i="1"/>
  <c r="CE4329" i="1"/>
  <c r="CE4313" i="1"/>
  <c r="CE4297" i="1"/>
  <c r="CE4281" i="1"/>
  <c r="CE4265" i="1"/>
  <c r="CE4249" i="1"/>
  <c r="CE4233" i="1"/>
  <c r="CE4217" i="1"/>
  <c r="CE4201" i="1"/>
  <c r="CE4185" i="1"/>
  <c r="CE4169" i="1"/>
  <c r="CE4153" i="1"/>
  <c r="CE4137" i="1"/>
  <c r="CE4121" i="1"/>
  <c r="CE4105" i="1"/>
  <c r="CE4089" i="1"/>
  <c r="CE4073" i="1"/>
  <c r="CE4057" i="1"/>
  <c r="CE4041" i="1"/>
  <c r="CE4025" i="1"/>
  <c r="CE4009" i="1"/>
  <c r="CE3993" i="1"/>
  <c r="CE3979" i="1"/>
  <c r="CE3957" i="1"/>
  <c r="CE3940" i="1"/>
  <c r="CE3937" i="1"/>
  <c r="CE3934" i="1"/>
  <c r="CE3924" i="1"/>
  <c r="CE3919" i="1"/>
  <c r="CE3908" i="1"/>
  <c r="CE3903" i="1"/>
  <c r="CE3892" i="1"/>
  <c r="CE3887" i="1"/>
  <c r="CE3876" i="1"/>
  <c r="CE3871" i="1"/>
  <c r="CE3860" i="1"/>
  <c r="CE4414" i="1"/>
  <c r="CE4379" i="1"/>
  <c r="CE3977" i="1"/>
  <c r="CE3967" i="1"/>
  <c r="CE3955" i="1"/>
  <c r="CE3947" i="1"/>
  <c r="CE3946" i="1"/>
  <c r="CE3943" i="1"/>
  <c r="CE3929" i="1"/>
  <c r="CE3918" i="1"/>
  <c r="CE3913" i="1"/>
  <c r="CE3902" i="1"/>
  <c r="CE3897" i="1"/>
  <c r="CE3886" i="1"/>
  <c r="CE3881" i="1"/>
  <c r="CE3870" i="1"/>
  <c r="CE3865" i="1"/>
  <c r="CE3853" i="1"/>
  <c r="CE3849" i="1"/>
  <c r="CE3845" i="1"/>
  <c r="CE3841" i="1"/>
  <c r="CE3837" i="1"/>
  <c r="CE3833" i="1"/>
  <c r="CE3829" i="1"/>
  <c r="CE3825" i="1"/>
  <c r="CE3821" i="1"/>
  <c r="CE3817" i="1"/>
  <c r="CE3813" i="1"/>
  <c r="CE3809" i="1"/>
  <c r="CE3805" i="1"/>
  <c r="CE3801" i="1"/>
  <c r="CE3797" i="1"/>
  <c r="CE3793" i="1"/>
  <c r="CE3789" i="1"/>
  <c r="CE3785" i="1"/>
  <c r="CE3781" i="1"/>
  <c r="CE3777" i="1"/>
  <c r="CE3773" i="1"/>
  <c r="CE3769" i="1"/>
  <c r="CE3765" i="1"/>
  <c r="CE3761" i="1"/>
  <c r="CE3757" i="1"/>
  <c r="CE3753" i="1"/>
  <c r="CE3749" i="1"/>
  <c r="CE3745" i="1"/>
  <c r="CE3741" i="1"/>
  <c r="CE3737" i="1"/>
  <c r="CE3733" i="1"/>
  <c r="CE3729" i="1"/>
  <c r="CE3725" i="1"/>
  <c r="CE3721" i="1"/>
  <c r="CE3717" i="1"/>
  <c r="CE3713" i="1"/>
  <c r="CE3709" i="1"/>
  <c r="CE3705" i="1"/>
  <c r="CE3701" i="1"/>
  <c r="CE3697" i="1"/>
  <c r="CE3693" i="1"/>
  <c r="CE3689" i="1"/>
  <c r="CE3685" i="1"/>
  <c r="CE3681" i="1"/>
  <c r="CE3677" i="1"/>
  <c r="CE3673" i="1"/>
  <c r="CE3669" i="1"/>
  <c r="CE3665" i="1"/>
  <c r="CE3661" i="1"/>
  <c r="CE3657" i="1"/>
  <c r="CE3653" i="1"/>
  <c r="CE3649" i="1"/>
  <c r="CE3645" i="1"/>
  <c r="CE3641" i="1"/>
  <c r="CE3637" i="1"/>
  <c r="CE3633" i="1"/>
  <c r="CE3629" i="1"/>
  <c r="CE3625" i="1"/>
  <c r="CE3621" i="1"/>
  <c r="CE3617" i="1"/>
  <c r="CE3613" i="1"/>
  <c r="CE5095" i="1"/>
  <c r="CE4809" i="1"/>
  <c r="CE4440" i="1"/>
  <c r="CE4404" i="1"/>
  <c r="CE4369" i="1"/>
  <c r="CE4357" i="1"/>
  <c r="CE4341" i="1"/>
  <c r="CE4325" i="1"/>
  <c r="CE4309" i="1"/>
  <c r="CE4293" i="1"/>
  <c r="CE4277" i="1"/>
  <c r="CE4261" i="1"/>
  <c r="CE4245" i="1"/>
  <c r="CE4229" i="1"/>
  <c r="CE4213" i="1"/>
  <c r="CE4197" i="1"/>
  <c r="CE4181" i="1"/>
  <c r="CE4165" i="1"/>
  <c r="CE4149" i="1"/>
  <c r="CE4133" i="1"/>
  <c r="CE4117" i="1"/>
  <c r="CE4101" i="1"/>
  <c r="CE4085" i="1"/>
  <c r="CE4069" i="1"/>
  <c r="CE4053" i="1"/>
  <c r="CE4037" i="1"/>
  <c r="CE4021" i="1"/>
  <c r="CE4005" i="1"/>
  <c r="CE3989" i="1"/>
  <c r="CE3965" i="1"/>
  <c r="CE3954" i="1"/>
  <c r="CE3932" i="1"/>
  <c r="CE3928" i="1"/>
  <c r="CE3923" i="1"/>
  <c r="CE3912" i="1"/>
  <c r="CE3907" i="1"/>
  <c r="CE3896" i="1"/>
  <c r="CE3891" i="1"/>
  <c r="CE3880" i="1"/>
  <c r="CE3875" i="1"/>
  <c r="CE3864" i="1"/>
  <c r="CE3859" i="1"/>
  <c r="CE4405" i="1"/>
  <c r="CE4382" i="1"/>
  <c r="CE3975" i="1"/>
  <c r="CE3953" i="1"/>
  <c r="CE3944" i="1"/>
  <c r="CE3941" i="1"/>
  <c r="CE3938" i="1"/>
  <c r="CE3935" i="1"/>
  <c r="CE3922" i="1"/>
  <c r="CE3917" i="1"/>
  <c r="CE3906" i="1"/>
  <c r="CE3901" i="1"/>
  <c r="CE3890" i="1"/>
  <c r="CE3885" i="1"/>
  <c r="CE3874" i="1"/>
  <c r="CE3869" i="1"/>
  <c r="CE3858" i="1"/>
  <c r="CE3856" i="1"/>
  <c r="CE3852" i="1"/>
  <c r="CE3848" i="1"/>
  <c r="CE3844" i="1"/>
  <c r="CE3840" i="1"/>
  <c r="CE3836" i="1"/>
  <c r="CE3832" i="1"/>
  <c r="CE3828" i="1"/>
  <c r="CE3824" i="1"/>
  <c r="CE3820" i="1"/>
  <c r="CE3816" i="1"/>
  <c r="CE3812" i="1"/>
  <c r="CE3808" i="1"/>
  <c r="CE3804" i="1"/>
  <c r="CE3800" i="1"/>
  <c r="CE3796" i="1"/>
  <c r="CE3792" i="1"/>
  <c r="CE3788" i="1"/>
  <c r="CE3784" i="1"/>
  <c r="CE3780" i="1"/>
  <c r="CE3776" i="1"/>
  <c r="CE3772" i="1"/>
  <c r="CE3768" i="1"/>
  <c r="CE3764" i="1"/>
  <c r="CE3760" i="1"/>
  <c r="CE3756" i="1"/>
  <c r="CE3752" i="1"/>
  <c r="CE3748" i="1"/>
  <c r="CE3744" i="1"/>
  <c r="CE3740" i="1"/>
  <c r="CE3736" i="1"/>
  <c r="CE3732" i="1"/>
  <c r="CE3728" i="1"/>
  <c r="CE3724" i="1"/>
  <c r="CE3720" i="1"/>
  <c r="CE3716" i="1"/>
  <c r="CE3712" i="1"/>
  <c r="CE3708" i="1"/>
  <c r="CE3704" i="1"/>
  <c r="CE3700" i="1"/>
  <c r="CE3696" i="1"/>
  <c r="CE3692" i="1"/>
  <c r="CE3688" i="1"/>
  <c r="CE3684" i="1"/>
  <c r="CE3680" i="1"/>
  <c r="CE3676" i="1"/>
  <c r="CE3672" i="1"/>
  <c r="CE3668" i="1"/>
  <c r="CE3664" i="1"/>
  <c r="CE3660" i="1"/>
  <c r="CE3656" i="1"/>
  <c r="CE3652" i="1"/>
  <c r="CE3648" i="1"/>
  <c r="CE3644" i="1"/>
  <c r="CE3640" i="1"/>
  <c r="CE3636" i="1"/>
  <c r="CE3632" i="1"/>
  <c r="CE3628" i="1"/>
  <c r="CE3624" i="1"/>
  <c r="CE3620" i="1"/>
  <c r="CE3616" i="1"/>
  <c r="CE4001" i="1"/>
  <c r="CE3973" i="1"/>
  <c r="CE3911" i="1"/>
  <c r="CE3884" i="1"/>
  <c r="CE3750" i="1"/>
  <c r="CE3718" i="1"/>
  <c r="CE3686" i="1"/>
  <c r="CE3654" i="1"/>
  <c r="CE3605" i="1"/>
  <c r="CE3600" i="1"/>
  <c r="CE3595" i="1"/>
  <c r="CE3589" i="1"/>
  <c r="CE3584" i="1"/>
  <c r="CE3579" i="1"/>
  <c r="CE3573" i="1"/>
  <c r="CE3568" i="1"/>
  <c r="CE3985" i="1"/>
  <c r="CE3863" i="1"/>
  <c r="CE3738" i="1"/>
  <c r="CE3706" i="1"/>
  <c r="CE3674" i="1"/>
  <c r="CE3642" i="1"/>
  <c r="CE3639" i="1"/>
  <c r="CE3631" i="1"/>
  <c r="CE3623" i="1"/>
  <c r="CE3614" i="1"/>
  <c r="CE3611" i="1"/>
  <c r="CE3610" i="1"/>
  <c r="CE3594" i="1"/>
  <c r="CE3578" i="1"/>
  <c r="CE3565" i="1"/>
  <c r="CE3561" i="1"/>
  <c r="CE3557" i="1"/>
  <c r="CE3553" i="1"/>
  <c r="CE3549" i="1"/>
  <c r="CE3545" i="1"/>
  <c r="CE3541" i="1"/>
  <c r="CE3537" i="1"/>
  <c r="CE3533" i="1"/>
  <c r="CE3529" i="1"/>
  <c r="CE3525" i="1"/>
  <c r="CE3521" i="1"/>
  <c r="CE3517" i="1"/>
  <c r="CE3513" i="1"/>
  <c r="CE3509" i="1"/>
  <c r="CE3505" i="1"/>
  <c r="CE3501" i="1"/>
  <c r="CE3497" i="1"/>
  <c r="CE3493" i="1"/>
  <c r="CE3489" i="1"/>
  <c r="CE3485" i="1"/>
  <c r="CE3481" i="1"/>
  <c r="CE3477" i="1"/>
  <c r="CE3473" i="1"/>
  <c r="CE3469" i="1"/>
  <c r="CE3465" i="1"/>
  <c r="CE3461" i="1"/>
  <c r="CE3457" i="1"/>
  <c r="CE3453" i="1"/>
  <c r="CE3449" i="1"/>
  <c r="CE3445" i="1"/>
  <c r="CE3441" i="1"/>
  <c r="CE3437" i="1"/>
  <c r="CE3433" i="1"/>
  <c r="CE3429" i="1"/>
  <c r="CE3425" i="1"/>
  <c r="CE3421" i="1"/>
  <c r="CE3417" i="1"/>
  <c r="CE3413" i="1"/>
  <c r="CE3409" i="1"/>
  <c r="CE3405" i="1"/>
  <c r="CE3401" i="1"/>
  <c r="CE3397" i="1"/>
  <c r="CE3393" i="1"/>
  <c r="CE3389" i="1"/>
  <c r="CE3385" i="1"/>
  <c r="CE3381" i="1"/>
  <c r="CE3916" i="1"/>
  <c r="CE3726" i="1"/>
  <c r="CE3694" i="1"/>
  <c r="CE3662" i="1"/>
  <c r="CE3638" i="1"/>
  <c r="CE3630" i="1"/>
  <c r="CE3622" i="1"/>
  <c r="CE3609" i="1"/>
  <c r="CE3604" i="1"/>
  <c r="CE3599" i="1"/>
  <c r="CE3593" i="1"/>
  <c r="CE3588" i="1"/>
  <c r="CE3583" i="1"/>
  <c r="CE3577" i="1"/>
  <c r="CE3572" i="1"/>
  <c r="CE3567" i="1"/>
  <c r="CE4081" i="1"/>
  <c r="CE3895" i="1"/>
  <c r="CE3868" i="1"/>
  <c r="CE3746" i="1"/>
  <c r="CE3714" i="1"/>
  <c r="CE3682" i="1"/>
  <c r="CE3650" i="1"/>
  <c r="CE3612" i="1"/>
  <c r="CE3598" i="1"/>
  <c r="CE3582" i="1"/>
  <c r="CE3566" i="1"/>
  <c r="CE3564" i="1"/>
  <c r="CE3560" i="1"/>
  <c r="CE3556" i="1"/>
  <c r="CE3552" i="1"/>
  <c r="CE3548" i="1"/>
  <c r="CE3544" i="1"/>
  <c r="CE3540" i="1"/>
  <c r="CE3536" i="1"/>
  <c r="CE3532" i="1"/>
  <c r="CE3528" i="1"/>
  <c r="CE3524" i="1"/>
  <c r="CE3520" i="1"/>
  <c r="CE3516" i="1"/>
  <c r="CE3512" i="1"/>
  <c r="CE3508" i="1"/>
  <c r="CE3504" i="1"/>
  <c r="CE3500" i="1"/>
  <c r="CE3496" i="1"/>
  <c r="CE3492" i="1"/>
  <c r="CE3488" i="1"/>
  <c r="CE3484" i="1"/>
  <c r="CE3480" i="1"/>
  <c r="CE3476" i="1"/>
  <c r="CE3472" i="1"/>
  <c r="CE3468" i="1"/>
  <c r="CE3464" i="1"/>
  <c r="CE3460" i="1"/>
  <c r="CE3456" i="1"/>
  <c r="CE3452" i="1"/>
  <c r="CE3448" i="1"/>
  <c r="CE3444" i="1"/>
  <c r="CE3440" i="1"/>
  <c r="CE3436" i="1"/>
  <c r="CE3432" i="1"/>
  <c r="CE3428" i="1"/>
  <c r="CE3424" i="1"/>
  <c r="CE3420" i="1"/>
  <c r="CE3416" i="1"/>
  <c r="CE3412" i="1"/>
  <c r="CE3408" i="1"/>
  <c r="CE3404" i="1"/>
  <c r="CE3400" i="1"/>
  <c r="CE3396" i="1"/>
  <c r="CE3392" i="1"/>
  <c r="CE3388" i="1"/>
  <c r="CE3384" i="1"/>
  <c r="CE3380" i="1"/>
  <c r="CE3376" i="1"/>
  <c r="CE3372" i="1"/>
  <c r="CE3368" i="1"/>
  <c r="CE3364" i="1"/>
  <c r="CE3360" i="1"/>
  <c r="CE3356" i="1"/>
  <c r="CE3352" i="1"/>
  <c r="CE3348" i="1"/>
  <c r="CE3344" i="1"/>
  <c r="CE3340" i="1"/>
  <c r="CE3336" i="1"/>
  <c r="CE3332" i="1"/>
  <c r="CE3328" i="1"/>
  <c r="CE3324" i="1"/>
  <c r="CE3320" i="1"/>
  <c r="CE3316" i="1"/>
  <c r="CE3312" i="1"/>
  <c r="CE3308" i="1"/>
  <c r="CE3304" i="1"/>
  <c r="CE3300" i="1"/>
  <c r="CE4065" i="1"/>
  <c r="CE3734" i="1"/>
  <c r="CE3702" i="1"/>
  <c r="CE3670" i="1"/>
  <c r="CE3615" i="1"/>
  <c r="CE3608" i="1"/>
  <c r="CE3603" i="1"/>
  <c r="CE3597" i="1"/>
  <c r="CE3592" i="1"/>
  <c r="CE3587" i="1"/>
  <c r="CE3581" i="1"/>
  <c r="CE3576" i="1"/>
  <c r="CE3571" i="1"/>
  <c r="CE4049" i="1"/>
  <c r="CE3927" i="1"/>
  <c r="CE3900" i="1"/>
  <c r="CE3754" i="1"/>
  <c r="CE3722" i="1"/>
  <c r="CE3690" i="1"/>
  <c r="CE3658" i="1"/>
  <c r="CE3635" i="1"/>
  <c r="CE3627" i="1"/>
  <c r="CE3619" i="1"/>
  <c r="CE3602" i="1"/>
  <c r="CE3586" i="1"/>
  <c r="CE3570" i="1"/>
  <c r="CE3563" i="1"/>
  <c r="CE3559" i="1"/>
  <c r="CE3555" i="1"/>
  <c r="CE3551" i="1"/>
  <c r="CE3547" i="1"/>
  <c r="CE3543" i="1"/>
  <c r="CE3539" i="1"/>
  <c r="CE3535" i="1"/>
  <c r="CE3531" i="1"/>
  <c r="CE3527" i="1"/>
  <c r="CE3523" i="1"/>
  <c r="CE3519" i="1"/>
  <c r="CE3515" i="1"/>
  <c r="CE3511" i="1"/>
  <c r="CE3507" i="1"/>
  <c r="CE3503" i="1"/>
  <c r="CE3499" i="1"/>
  <c r="CE3495" i="1"/>
  <c r="CE3491" i="1"/>
  <c r="CE3487" i="1"/>
  <c r="CE3483" i="1"/>
  <c r="CE3479" i="1"/>
  <c r="CE3475" i="1"/>
  <c r="CE3471" i="1"/>
  <c r="CE3467" i="1"/>
  <c r="CE3463" i="1"/>
  <c r="CE3459" i="1"/>
  <c r="CE3455" i="1"/>
  <c r="CE3451" i="1"/>
  <c r="CE3447" i="1"/>
  <c r="CE3443" i="1"/>
  <c r="CE3439" i="1"/>
  <c r="CE3435" i="1"/>
  <c r="CE3431" i="1"/>
  <c r="CE3427" i="1"/>
  <c r="CE3423" i="1"/>
  <c r="CE3419" i="1"/>
  <c r="CE3415" i="1"/>
  <c r="CE3411" i="1"/>
  <c r="CE3407" i="1"/>
  <c r="CE3403" i="1"/>
  <c r="CE3399" i="1"/>
  <c r="CE3395" i="1"/>
  <c r="CE3391" i="1"/>
  <c r="CE3387" i="1"/>
  <c r="CE3383" i="1"/>
  <c r="CE3379" i="1"/>
  <c r="CE3375" i="1"/>
  <c r="CE3371" i="1"/>
  <c r="CE3367" i="1"/>
  <c r="CE3363" i="1"/>
  <c r="CE3359" i="1"/>
  <c r="CE3355" i="1"/>
  <c r="CE3351" i="1"/>
  <c r="CE3347" i="1"/>
  <c r="CE4017" i="1"/>
  <c r="CE3730" i="1"/>
  <c r="CE3698" i="1"/>
  <c r="CE3666" i="1"/>
  <c r="CE3606" i="1"/>
  <c r="CE3590" i="1"/>
  <c r="CE3574" i="1"/>
  <c r="CE3562" i="1"/>
  <c r="CE3558" i="1"/>
  <c r="CE3554" i="1"/>
  <c r="CE3550" i="1"/>
  <c r="CE3546" i="1"/>
  <c r="CE3542" i="1"/>
  <c r="CE3538" i="1"/>
  <c r="CE3534" i="1"/>
  <c r="CE3530" i="1"/>
  <c r="CE3526" i="1"/>
  <c r="CE3522" i="1"/>
  <c r="CE3518" i="1"/>
  <c r="CE3514" i="1"/>
  <c r="CE3510" i="1"/>
  <c r="CE3506" i="1"/>
  <c r="CE3502" i="1"/>
  <c r="CE3498" i="1"/>
  <c r="CE3494" i="1"/>
  <c r="CE3490" i="1"/>
  <c r="CE3486" i="1"/>
  <c r="CE3482" i="1"/>
  <c r="CE3478" i="1"/>
  <c r="CE3474" i="1"/>
  <c r="CE3470" i="1"/>
  <c r="CE3466" i="1"/>
  <c r="CE3462" i="1"/>
  <c r="CE3458" i="1"/>
  <c r="CE3454" i="1"/>
  <c r="CE3450" i="1"/>
  <c r="CE3446" i="1"/>
  <c r="CE3442" i="1"/>
  <c r="CE3438" i="1"/>
  <c r="CE3434" i="1"/>
  <c r="CE3430" i="1"/>
  <c r="CE3426" i="1"/>
  <c r="CE3422" i="1"/>
  <c r="CE3418" i="1"/>
  <c r="CE3414" i="1"/>
  <c r="CE3410" i="1"/>
  <c r="CE3406" i="1"/>
  <c r="CE3402" i="1"/>
  <c r="CE3398" i="1"/>
  <c r="CE3394" i="1"/>
  <c r="CE3390" i="1"/>
  <c r="CE3386" i="1"/>
  <c r="CE3382" i="1"/>
  <c r="CE3378" i="1"/>
  <c r="CE3374" i="1"/>
  <c r="CE3370" i="1"/>
  <c r="CE3366" i="1"/>
  <c r="CE3362" i="1"/>
  <c r="CE3358" i="1"/>
  <c r="CE3354" i="1"/>
  <c r="CE3350" i="1"/>
  <c r="CE3346" i="1"/>
  <c r="CE3342" i="1"/>
  <c r="CE3338" i="1"/>
  <c r="CE3334" i="1"/>
  <c r="CE3330" i="1"/>
  <c r="CE3326" i="1"/>
  <c r="CE3322" i="1"/>
  <c r="CE3318" i="1"/>
  <c r="CE3314" i="1"/>
  <c r="CE3310" i="1"/>
  <c r="CE3306" i="1"/>
  <c r="CE3302" i="1"/>
  <c r="CE3298" i="1"/>
  <c r="CE3294" i="1"/>
  <c r="CE3290" i="1"/>
  <c r="CE3341" i="1"/>
  <c r="CE3319" i="1"/>
  <c r="CE3309" i="1"/>
  <c r="CE3292" i="1"/>
  <c r="CE3289" i="1"/>
  <c r="CE3286" i="1"/>
  <c r="CE3263" i="1"/>
  <c r="CE3260" i="1"/>
  <c r="CE3257" i="1"/>
  <c r="CE3254" i="1"/>
  <c r="CE3231" i="1"/>
  <c r="CE3228" i="1"/>
  <c r="CE3225" i="1"/>
  <c r="CE3222" i="1"/>
  <c r="CE3202" i="1"/>
  <c r="CE3963" i="1"/>
  <c r="CE3678" i="1"/>
  <c r="CE3596" i="1"/>
  <c r="CE3569" i="1"/>
  <c r="CE3369" i="1"/>
  <c r="CE3353" i="1"/>
  <c r="CE3339" i="1"/>
  <c r="CE3329" i="1"/>
  <c r="CE3307" i="1"/>
  <c r="CE3299" i="1"/>
  <c r="CE3291" i="1"/>
  <c r="CE3275" i="1"/>
  <c r="CE3272" i="1"/>
  <c r="CE3269" i="1"/>
  <c r="CE3266" i="1"/>
  <c r="CE3243" i="1"/>
  <c r="CE3240" i="1"/>
  <c r="CE3237" i="1"/>
  <c r="CE3234" i="1"/>
  <c r="CE3211" i="1"/>
  <c r="CE3208" i="1"/>
  <c r="CE3205" i="1"/>
  <c r="CE3201" i="1"/>
  <c r="CE3197" i="1"/>
  <c r="CE3193" i="1"/>
  <c r="CE3189" i="1"/>
  <c r="CE3185" i="1"/>
  <c r="CE3181" i="1"/>
  <c r="CE3177" i="1"/>
  <c r="CE3173" i="1"/>
  <c r="CE3169" i="1"/>
  <c r="CE3165" i="1"/>
  <c r="CE3161" i="1"/>
  <c r="CE3157" i="1"/>
  <c r="CE3153" i="1"/>
  <c r="CE3149" i="1"/>
  <c r="CE3145" i="1"/>
  <c r="CE3141" i="1"/>
  <c r="CE3137" i="1"/>
  <c r="CE3133" i="1"/>
  <c r="CE3129" i="1"/>
  <c r="CE3125" i="1"/>
  <c r="CE3121" i="1"/>
  <c r="CE3117" i="1"/>
  <c r="CE3113" i="1"/>
  <c r="CE3109" i="1"/>
  <c r="CE3105" i="1"/>
  <c r="CE3101" i="1"/>
  <c r="CE3097" i="1"/>
  <c r="CE3093" i="1"/>
  <c r="CE3089" i="1"/>
  <c r="CE3085" i="1"/>
  <c r="CE3081" i="1"/>
  <c r="CE3077" i="1"/>
  <c r="CE3073" i="1"/>
  <c r="CE3069" i="1"/>
  <c r="CE3065" i="1"/>
  <c r="CE3061" i="1"/>
  <c r="CE3057" i="1"/>
  <c r="CE3053" i="1"/>
  <c r="CE3049" i="1"/>
  <c r="CE3045" i="1"/>
  <c r="CE3041" i="1"/>
  <c r="CE3037" i="1"/>
  <c r="CE3033" i="1"/>
  <c r="CE3029" i="1"/>
  <c r="CE3025" i="1"/>
  <c r="CE3021" i="1"/>
  <c r="CE3017" i="1"/>
  <c r="CE3013" i="1"/>
  <c r="CE3009" i="1"/>
  <c r="CE3005" i="1"/>
  <c r="CE3001" i="1"/>
  <c r="CE2997" i="1"/>
  <c r="CE2993" i="1"/>
  <c r="CE2989" i="1"/>
  <c r="CE2985" i="1"/>
  <c r="CE2981" i="1"/>
  <c r="CE2977" i="1"/>
  <c r="CE2973" i="1"/>
  <c r="CE2969" i="1"/>
  <c r="CE2965" i="1"/>
  <c r="CE2961" i="1"/>
  <c r="CE2957" i="1"/>
  <c r="CE2953" i="1"/>
  <c r="CE2949" i="1"/>
  <c r="CE2945" i="1"/>
  <c r="CE2941" i="1"/>
  <c r="CE2937" i="1"/>
  <c r="CE2933" i="1"/>
  <c r="CE2929" i="1"/>
  <c r="CE2925" i="1"/>
  <c r="CE2921" i="1"/>
  <c r="CE2917" i="1"/>
  <c r="CE2913" i="1"/>
  <c r="CE2909" i="1"/>
  <c r="CE2905" i="1"/>
  <c r="CE2901" i="1"/>
  <c r="CE2897" i="1"/>
  <c r="CE2893" i="1"/>
  <c r="CE2889" i="1"/>
  <c r="CE2885" i="1"/>
  <c r="CE2881" i="1"/>
  <c r="CE2877" i="1"/>
  <c r="CE2873" i="1"/>
  <c r="CE2869" i="1"/>
  <c r="CE2865" i="1"/>
  <c r="CE2861" i="1"/>
  <c r="CE2857" i="1"/>
  <c r="CE2853" i="1"/>
  <c r="CE2849" i="1"/>
  <c r="CE2845" i="1"/>
  <c r="CE2841" i="1"/>
  <c r="CE2837" i="1"/>
  <c r="CE2833" i="1"/>
  <c r="CE2829" i="1"/>
  <c r="CE2825" i="1"/>
  <c r="CE2821" i="1"/>
  <c r="CE2817" i="1"/>
  <c r="CE2813" i="1"/>
  <c r="CE2809" i="1"/>
  <c r="CE2805" i="1"/>
  <c r="CE2801" i="1"/>
  <c r="CE2797" i="1"/>
  <c r="CE2793" i="1"/>
  <c r="CE2789" i="1"/>
  <c r="CE2785" i="1"/>
  <c r="CE2781" i="1"/>
  <c r="CE2777" i="1"/>
  <c r="CE2773" i="1"/>
  <c r="CE2769" i="1"/>
  <c r="CE2765" i="1"/>
  <c r="CE2761" i="1"/>
  <c r="CE2757" i="1"/>
  <c r="CE2753" i="1"/>
  <c r="CE2749" i="1"/>
  <c r="CE2745" i="1"/>
  <c r="CE2741" i="1"/>
  <c r="CE2737" i="1"/>
  <c r="CE2733" i="1"/>
  <c r="CE2729" i="1"/>
  <c r="CE2725" i="1"/>
  <c r="CE2721" i="1"/>
  <c r="CE2717" i="1"/>
  <c r="CE2713" i="1"/>
  <c r="CE2709" i="1"/>
  <c r="CE2705" i="1"/>
  <c r="CE2701" i="1"/>
  <c r="CE2697" i="1"/>
  <c r="CE2693" i="1"/>
  <c r="CE2689" i="1"/>
  <c r="CE2685" i="1"/>
  <c r="CE2681" i="1"/>
  <c r="CE2677" i="1"/>
  <c r="CE2673" i="1"/>
  <c r="CE2669" i="1"/>
  <c r="CE2665" i="1"/>
  <c r="CE2661" i="1"/>
  <c r="CE2657" i="1"/>
  <c r="CE2653" i="1"/>
  <c r="CE2649" i="1"/>
  <c r="CE2645" i="1"/>
  <c r="CE2641" i="1"/>
  <c r="CE2637" i="1"/>
  <c r="CE2633" i="1"/>
  <c r="CE2629" i="1"/>
  <c r="CE2625" i="1"/>
  <c r="CE2621" i="1"/>
  <c r="CE2617" i="1"/>
  <c r="CE2613" i="1"/>
  <c r="CE2609" i="1"/>
  <c r="CE2605" i="1"/>
  <c r="CE2601" i="1"/>
  <c r="CE2597" i="1"/>
  <c r="CE2593" i="1"/>
  <c r="CE2589" i="1"/>
  <c r="CE4033" i="1"/>
  <c r="CE3575" i="1"/>
  <c r="CE3327" i="1"/>
  <c r="CE3317" i="1"/>
  <c r="CE3287" i="1"/>
  <c r="CE3284" i="1"/>
  <c r="CE3281" i="1"/>
  <c r="CE3278" i="1"/>
  <c r="CE3255" i="1"/>
  <c r="CE3252" i="1"/>
  <c r="CE3249" i="1"/>
  <c r="CE3246" i="1"/>
  <c r="CE3223" i="1"/>
  <c r="CE3220" i="1"/>
  <c r="CE3217" i="1"/>
  <c r="CE3214" i="1"/>
  <c r="CE3742" i="1"/>
  <c r="CE3601" i="1"/>
  <c r="CE3365" i="1"/>
  <c r="CE3349" i="1"/>
  <c r="CE3337" i="1"/>
  <c r="CE3315" i="1"/>
  <c r="CE3305" i="1"/>
  <c r="CE3297" i="1"/>
  <c r="CE3267" i="1"/>
  <c r="CE3264" i="1"/>
  <c r="CE3261" i="1"/>
  <c r="CE3258" i="1"/>
  <c r="CE3235" i="1"/>
  <c r="CE3232" i="1"/>
  <c r="CE3229" i="1"/>
  <c r="CE3226" i="1"/>
  <c r="CE3203" i="1"/>
  <c r="CE3200" i="1"/>
  <c r="CE3196" i="1"/>
  <c r="CE3192" i="1"/>
  <c r="CE3188" i="1"/>
  <c r="CE3184" i="1"/>
  <c r="CE3180" i="1"/>
  <c r="CE3176" i="1"/>
  <c r="CE3172" i="1"/>
  <c r="CE3168" i="1"/>
  <c r="CE3164" i="1"/>
  <c r="CE3160" i="1"/>
  <c r="CE3156" i="1"/>
  <c r="CE3152" i="1"/>
  <c r="CE3148" i="1"/>
  <c r="CE3144" i="1"/>
  <c r="CE3140" i="1"/>
  <c r="CE3136" i="1"/>
  <c r="CE3132" i="1"/>
  <c r="CE3128" i="1"/>
  <c r="CE3124" i="1"/>
  <c r="CE3120" i="1"/>
  <c r="CE3116" i="1"/>
  <c r="CE3112" i="1"/>
  <c r="CE3108" i="1"/>
  <c r="CE3104" i="1"/>
  <c r="CE3100" i="1"/>
  <c r="CE3096" i="1"/>
  <c r="CE3092" i="1"/>
  <c r="CE3088" i="1"/>
  <c r="CE3084" i="1"/>
  <c r="CE3080" i="1"/>
  <c r="CE3076" i="1"/>
  <c r="CE3072" i="1"/>
  <c r="CE3068" i="1"/>
  <c r="CE3064" i="1"/>
  <c r="CE3060" i="1"/>
  <c r="CE3056" i="1"/>
  <c r="CE3052" i="1"/>
  <c r="CE3048" i="1"/>
  <c r="CE3044" i="1"/>
  <c r="CE3040" i="1"/>
  <c r="CE3036" i="1"/>
  <c r="CE3032" i="1"/>
  <c r="CE3028" i="1"/>
  <c r="CE3024" i="1"/>
  <c r="CE3020" i="1"/>
  <c r="CE3016" i="1"/>
  <c r="CE3012" i="1"/>
  <c r="CE3008" i="1"/>
  <c r="CE3004" i="1"/>
  <c r="CE3000" i="1"/>
  <c r="CE2996" i="1"/>
  <c r="CE2992" i="1"/>
  <c r="CE2988" i="1"/>
  <c r="CE2984" i="1"/>
  <c r="CE2980" i="1"/>
  <c r="CE2976" i="1"/>
  <c r="CE2972" i="1"/>
  <c r="CE2968" i="1"/>
  <c r="CE2964" i="1"/>
  <c r="CE2960" i="1"/>
  <c r="CE2956" i="1"/>
  <c r="CE2952" i="1"/>
  <c r="CE2948" i="1"/>
  <c r="CE2944" i="1"/>
  <c r="CE2940" i="1"/>
  <c r="CE2936" i="1"/>
  <c r="CE2932" i="1"/>
  <c r="CE2928" i="1"/>
  <c r="CE2924" i="1"/>
  <c r="CE2920" i="1"/>
  <c r="CE2916" i="1"/>
  <c r="CE2912" i="1"/>
  <c r="CE2908" i="1"/>
  <c r="CE2904" i="1"/>
  <c r="CE2900" i="1"/>
  <c r="CE2896" i="1"/>
  <c r="CE2892" i="1"/>
  <c r="CE2888" i="1"/>
  <c r="CE2884" i="1"/>
  <c r="CE2880" i="1"/>
  <c r="CE2876" i="1"/>
  <c r="CE2872" i="1"/>
  <c r="CE2868" i="1"/>
  <c r="CE2864" i="1"/>
  <c r="CE2860" i="1"/>
  <c r="CE2856" i="1"/>
  <c r="CE2852" i="1"/>
  <c r="CE2848" i="1"/>
  <c r="CE2844" i="1"/>
  <c r="CE2840" i="1"/>
  <c r="CE2836" i="1"/>
  <c r="CE2832" i="1"/>
  <c r="CE2828" i="1"/>
  <c r="CE2824" i="1"/>
  <c r="CE2820" i="1"/>
  <c r="CE2816" i="1"/>
  <c r="CE2812" i="1"/>
  <c r="CE2808" i="1"/>
  <c r="CE2804" i="1"/>
  <c r="CE2800" i="1"/>
  <c r="CE2796" i="1"/>
  <c r="CE2792" i="1"/>
  <c r="CE2788" i="1"/>
  <c r="CE2784" i="1"/>
  <c r="CE2780" i="1"/>
  <c r="CE2776" i="1"/>
  <c r="CE2772" i="1"/>
  <c r="CE2768" i="1"/>
  <c r="CE2764" i="1"/>
  <c r="CE2760" i="1"/>
  <c r="CE2756" i="1"/>
  <c r="CE2752" i="1"/>
  <c r="CE2748" i="1"/>
  <c r="CE2744" i="1"/>
  <c r="CE2740" i="1"/>
  <c r="CE2736" i="1"/>
  <c r="CE2732" i="1"/>
  <c r="CE2728" i="1"/>
  <c r="CE2724" i="1"/>
  <c r="CE2720" i="1"/>
  <c r="CE2716" i="1"/>
  <c r="CE2712" i="1"/>
  <c r="CE2708" i="1"/>
  <c r="CE2704" i="1"/>
  <c r="CE2700" i="1"/>
  <c r="CE2696" i="1"/>
  <c r="CE2692" i="1"/>
  <c r="CE2688" i="1"/>
  <c r="CE2684" i="1"/>
  <c r="CE2680" i="1"/>
  <c r="CE2676" i="1"/>
  <c r="CE2672" i="1"/>
  <c r="CE2668" i="1"/>
  <c r="CE2664" i="1"/>
  <c r="CE2660" i="1"/>
  <c r="CE2656" i="1"/>
  <c r="CE2652" i="1"/>
  <c r="CE2648" i="1"/>
  <c r="CE2644" i="1"/>
  <c r="CE2640" i="1"/>
  <c r="CE2636" i="1"/>
  <c r="CE2632" i="1"/>
  <c r="CE2628" i="1"/>
  <c r="CE2624" i="1"/>
  <c r="CE2620" i="1"/>
  <c r="CE2616" i="1"/>
  <c r="CE2612" i="1"/>
  <c r="CE2608" i="1"/>
  <c r="CE2604" i="1"/>
  <c r="CE2600" i="1"/>
  <c r="CE2596" i="1"/>
  <c r="CE2592" i="1"/>
  <c r="CE2588" i="1"/>
  <c r="CE2584" i="1"/>
  <c r="CE2580" i="1"/>
  <c r="CE2576" i="1"/>
  <c r="CE3646" i="1"/>
  <c r="CE3634" i="1"/>
  <c r="CE3607" i="1"/>
  <c r="CE3580" i="1"/>
  <c r="CE3335" i="1"/>
  <c r="CE3325" i="1"/>
  <c r="CE3303" i="1"/>
  <c r="CE3296" i="1"/>
  <c r="CE3279" i="1"/>
  <c r="CE3276" i="1"/>
  <c r="CE3273" i="1"/>
  <c r="CE3270" i="1"/>
  <c r="CE3247" i="1"/>
  <c r="CE3244" i="1"/>
  <c r="CE3241" i="1"/>
  <c r="CE3238" i="1"/>
  <c r="CE3215" i="1"/>
  <c r="CE3212" i="1"/>
  <c r="CE3209" i="1"/>
  <c r="CE3206" i="1"/>
  <c r="CE3626" i="1"/>
  <c r="CE3377" i="1"/>
  <c r="CE3361" i="1"/>
  <c r="CE3345" i="1"/>
  <c r="CE3323" i="1"/>
  <c r="CE3313" i="1"/>
  <c r="CE3295" i="1"/>
  <c r="CE3288" i="1"/>
  <c r="CE3285" i="1"/>
  <c r="CE3282" i="1"/>
  <c r="CE3259" i="1"/>
  <c r="CE3256" i="1"/>
  <c r="CE3253" i="1"/>
  <c r="CE3250" i="1"/>
  <c r="CE3227" i="1"/>
  <c r="CE3224" i="1"/>
  <c r="CE3221" i="1"/>
  <c r="CE3218" i="1"/>
  <c r="CE3199" i="1"/>
  <c r="CE3195" i="1"/>
  <c r="CE3191" i="1"/>
  <c r="CE3187" i="1"/>
  <c r="CE3183" i="1"/>
  <c r="CE3179" i="1"/>
  <c r="CE3175" i="1"/>
  <c r="CE3171" i="1"/>
  <c r="CE3167" i="1"/>
  <c r="CE3163" i="1"/>
  <c r="CE3159" i="1"/>
  <c r="CE3155" i="1"/>
  <c r="CE3151" i="1"/>
  <c r="CE3147" i="1"/>
  <c r="CE3143" i="1"/>
  <c r="CE3139" i="1"/>
  <c r="CE3135" i="1"/>
  <c r="CE3131" i="1"/>
  <c r="CE3127" i="1"/>
  <c r="CE3123" i="1"/>
  <c r="CE3119" i="1"/>
  <c r="CE3115" i="1"/>
  <c r="CE3111" i="1"/>
  <c r="CE3107" i="1"/>
  <c r="CE3103" i="1"/>
  <c r="CE3099" i="1"/>
  <c r="CE3095" i="1"/>
  <c r="CE3091" i="1"/>
  <c r="CE3087" i="1"/>
  <c r="CE3083" i="1"/>
  <c r="CE3079" i="1"/>
  <c r="CE3075" i="1"/>
  <c r="CE3071" i="1"/>
  <c r="CE3067" i="1"/>
  <c r="CE3063" i="1"/>
  <c r="CE3059" i="1"/>
  <c r="CE3055" i="1"/>
  <c r="CE3051" i="1"/>
  <c r="CE3047" i="1"/>
  <c r="CE3043" i="1"/>
  <c r="CE3039" i="1"/>
  <c r="CE3035" i="1"/>
  <c r="CE3031" i="1"/>
  <c r="CE3027" i="1"/>
  <c r="CE3023" i="1"/>
  <c r="CE3019" i="1"/>
  <c r="CE3015" i="1"/>
  <c r="CE3011" i="1"/>
  <c r="CE3007" i="1"/>
  <c r="CE3003" i="1"/>
  <c r="CE2999" i="1"/>
  <c r="CE2995" i="1"/>
  <c r="CE2991" i="1"/>
  <c r="CE2987" i="1"/>
  <c r="CE2983" i="1"/>
  <c r="CE2979" i="1"/>
  <c r="CE2975" i="1"/>
  <c r="CE2971" i="1"/>
  <c r="CE2967" i="1"/>
  <c r="CE2963" i="1"/>
  <c r="CE2959" i="1"/>
  <c r="CE2955" i="1"/>
  <c r="CE2951" i="1"/>
  <c r="CE2947" i="1"/>
  <c r="CE2943" i="1"/>
  <c r="CE2939" i="1"/>
  <c r="CE2935" i="1"/>
  <c r="CE2931" i="1"/>
  <c r="CE2927" i="1"/>
  <c r="CE2923" i="1"/>
  <c r="CE2919" i="1"/>
  <c r="CE2915" i="1"/>
  <c r="CE2911" i="1"/>
  <c r="CE2907" i="1"/>
  <c r="CE2903" i="1"/>
  <c r="CE2899" i="1"/>
  <c r="CE2895" i="1"/>
  <c r="CE2891" i="1"/>
  <c r="CE2887" i="1"/>
  <c r="CE2883" i="1"/>
  <c r="CE2879" i="1"/>
  <c r="CE2875" i="1"/>
  <c r="CE2871" i="1"/>
  <c r="CE2867" i="1"/>
  <c r="CE2863" i="1"/>
  <c r="CE2859" i="1"/>
  <c r="CE2855" i="1"/>
  <c r="CE2851" i="1"/>
  <c r="CE2847" i="1"/>
  <c r="CE2843" i="1"/>
  <c r="CE2839" i="1"/>
  <c r="CE2835" i="1"/>
  <c r="CE2831" i="1"/>
  <c r="CE2827" i="1"/>
  <c r="CE2823" i="1"/>
  <c r="CE2819" i="1"/>
  <c r="CE2815" i="1"/>
  <c r="CE2811" i="1"/>
  <c r="CE2807" i="1"/>
  <c r="CE2803" i="1"/>
  <c r="CE2799" i="1"/>
  <c r="CE2795" i="1"/>
  <c r="CE2791" i="1"/>
  <c r="CE2787" i="1"/>
  <c r="CE2783" i="1"/>
  <c r="CE2779" i="1"/>
  <c r="CE2775" i="1"/>
  <c r="CE2771" i="1"/>
  <c r="CE2767" i="1"/>
  <c r="CE2763" i="1"/>
  <c r="CE2759" i="1"/>
  <c r="CE2755" i="1"/>
  <c r="CE2751" i="1"/>
  <c r="CE2747" i="1"/>
  <c r="CE2743" i="1"/>
  <c r="CE2739" i="1"/>
  <c r="CE2735" i="1"/>
  <c r="CE2731" i="1"/>
  <c r="CE2727" i="1"/>
  <c r="CE2723" i="1"/>
  <c r="CE2719" i="1"/>
  <c r="CE2715" i="1"/>
  <c r="CE2711" i="1"/>
  <c r="CE2707" i="1"/>
  <c r="CE2703" i="1"/>
  <c r="CE2699" i="1"/>
  <c r="CE2695" i="1"/>
  <c r="CE2691" i="1"/>
  <c r="CE2687" i="1"/>
  <c r="CE2683" i="1"/>
  <c r="CE2679" i="1"/>
  <c r="CE2675" i="1"/>
  <c r="CE2671" i="1"/>
  <c r="CE2667" i="1"/>
  <c r="CE2663" i="1"/>
  <c r="CE2659" i="1"/>
  <c r="CE2655" i="1"/>
  <c r="CE2651" i="1"/>
  <c r="CE2647" i="1"/>
  <c r="CE2643" i="1"/>
  <c r="CE2639" i="1"/>
  <c r="CE2635" i="1"/>
  <c r="CE2631" i="1"/>
  <c r="CE2627" i="1"/>
  <c r="CE2623" i="1"/>
  <c r="CE2619" i="1"/>
  <c r="CE2615" i="1"/>
  <c r="CE2611" i="1"/>
  <c r="CE2607" i="1"/>
  <c r="CE2603" i="1"/>
  <c r="CE2599" i="1"/>
  <c r="CE2595" i="1"/>
  <c r="CE2591" i="1"/>
  <c r="CE2587" i="1"/>
  <c r="CE2583" i="1"/>
  <c r="CE2579" i="1"/>
  <c r="CE2575" i="1"/>
  <c r="CE2571" i="1"/>
  <c r="CE2567" i="1"/>
  <c r="CE2563" i="1"/>
  <c r="CE3710" i="1"/>
  <c r="CE3618" i="1"/>
  <c r="CE3585" i="1"/>
  <c r="CE3343" i="1"/>
  <c r="CE3333" i="1"/>
  <c r="CE3311" i="1"/>
  <c r="CE3301" i="1"/>
  <c r="CE3271" i="1"/>
  <c r="CE3268" i="1"/>
  <c r="CE3265" i="1"/>
  <c r="CE3262" i="1"/>
  <c r="CE3239" i="1"/>
  <c r="CE3236" i="1"/>
  <c r="CE3233" i="1"/>
  <c r="CE3230" i="1"/>
  <c r="CE3207" i="1"/>
  <c r="CE3204" i="1"/>
  <c r="CE3879" i="1"/>
  <c r="CE3357" i="1"/>
  <c r="CE3331" i="1"/>
  <c r="CE3283" i="1"/>
  <c r="CE3213" i="1"/>
  <c r="CE3186" i="1"/>
  <c r="CE3154" i="1"/>
  <c r="CE3122" i="1"/>
  <c r="CE3090" i="1"/>
  <c r="CE3058" i="1"/>
  <c r="CE3026" i="1"/>
  <c r="CE2994" i="1"/>
  <c r="CE2962" i="1"/>
  <c r="CE2930" i="1"/>
  <c r="CE2898" i="1"/>
  <c r="CE2866" i="1"/>
  <c r="CE2834" i="1"/>
  <c r="CE2802" i="1"/>
  <c r="CE2770" i="1"/>
  <c r="CE2738" i="1"/>
  <c r="CE2706" i="1"/>
  <c r="CE2674" i="1"/>
  <c r="CE2642" i="1"/>
  <c r="CE2610" i="1"/>
  <c r="CE2573" i="1"/>
  <c r="CE2559" i="1"/>
  <c r="CE2551" i="1"/>
  <c r="CE2543" i="1"/>
  <c r="CE2535" i="1"/>
  <c r="CE2527" i="1"/>
  <c r="CE2519" i="1"/>
  <c r="CE2511" i="1"/>
  <c r="CE2503" i="1"/>
  <c r="CE2495" i="1"/>
  <c r="CE2487" i="1"/>
  <c r="CE2479" i="1"/>
  <c r="CE2471" i="1"/>
  <c r="CE2463" i="1"/>
  <c r="CE2455" i="1"/>
  <c r="CE2447" i="1"/>
  <c r="CE2439" i="1"/>
  <c r="CE2431" i="1"/>
  <c r="CE2423" i="1"/>
  <c r="CE2415" i="1"/>
  <c r="CE2407" i="1"/>
  <c r="CE2399" i="1"/>
  <c r="CE2391" i="1"/>
  <c r="CE2383" i="1"/>
  <c r="CE2366" i="1"/>
  <c r="CE2361" i="1"/>
  <c r="CE2357" i="1"/>
  <c r="CE2353" i="1"/>
  <c r="CE2349" i="1"/>
  <c r="CE2345" i="1"/>
  <c r="CE2341" i="1"/>
  <c r="CE2337" i="1"/>
  <c r="CE2333" i="1"/>
  <c r="CE2329" i="1"/>
  <c r="CE2325" i="1"/>
  <c r="CE2321" i="1"/>
  <c r="CE2317" i="1"/>
  <c r="CE2313" i="1"/>
  <c r="CE2309" i="1"/>
  <c r="CE2305" i="1"/>
  <c r="CE2301" i="1"/>
  <c r="CE2297" i="1"/>
  <c r="CE2293" i="1"/>
  <c r="CE2289" i="1"/>
  <c r="CE2285" i="1"/>
  <c r="CE2281" i="1"/>
  <c r="CE2277" i="1"/>
  <c r="CE2273" i="1"/>
  <c r="CE2269" i="1"/>
  <c r="CE2265" i="1"/>
  <c r="CE2261" i="1"/>
  <c r="CE2257" i="1"/>
  <c r="CE2253" i="1"/>
  <c r="CE2249" i="1"/>
  <c r="CE2245" i="1"/>
  <c r="CE2241" i="1"/>
  <c r="CE2237" i="1"/>
  <c r="CE2233" i="1"/>
  <c r="CE2229" i="1"/>
  <c r="CE2225" i="1"/>
  <c r="CE2221" i="1"/>
  <c r="CE2217" i="1"/>
  <c r="CE2213" i="1"/>
  <c r="CE2209" i="1"/>
  <c r="CE2205" i="1"/>
  <c r="CE2201" i="1"/>
  <c r="CE2197" i="1"/>
  <c r="CE2193" i="1"/>
  <c r="CE2189" i="1"/>
  <c r="CE2185" i="1"/>
  <c r="CE2181" i="1"/>
  <c r="CE2177" i="1"/>
  <c r="CE2173" i="1"/>
  <c r="CE2169" i="1"/>
  <c r="CE2165" i="1"/>
  <c r="CE2161" i="1"/>
  <c r="CE2157" i="1"/>
  <c r="CE2153" i="1"/>
  <c r="CE2149" i="1"/>
  <c r="CE2145" i="1"/>
  <c r="CE2141" i="1"/>
  <c r="CE2137" i="1"/>
  <c r="CE2133" i="1"/>
  <c r="CE2129" i="1"/>
  <c r="CE2125" i="1"/>
  <c r="CE2121" i="1"/>
  <c r="CE2117" i="1"/>
  <c r="CE2113" i="1"/>
  <c r="CE2109" i="1"/>
  <c r="CE2105" i="1"/>
  <c r="CE2101" i="1"/>
  <c r="CE2097" i="1"/>
  <c r="CE2093" i="1"/>
  <c r="CE2089" i="1"/>
  <c r="CE2085" i="1"/>
  <c r="CE2081" i="1"/>
  <c r="CE2077" i="1"/>
  <c r="CE2073" i="1"/>
  <c r="CE2069" i="1"/>
  <c r="CE2065" i="1"/>
  <c r="CE2061" i="1"/>
  <c r="CE2057" i="1"/>
  <c r="CE2053" i="1"/>
  <c r="CE2049" i="1"/>
  <c r="CE2045" i="1"/>
  <c r="CE2041" i="1"/>
  <c r="CE2037" i="1"/>
  <c r="CE2033" i="1"/>
  <c r="CE2029" i="1"/>
  <c r="CE2025" i="1"/>
  <c r="CE2021" i="1"/>
  <c r="CE2017" i="1"/>
  <c r="CE2013" i="1"/>
  <c r="CE2009" i="1"/>
  <c r="CE2005" i="1"/>
  <c r="CE2001" i="1"/>
  <c r="CE1997" i="1"/>
  <c r="CE1993" i="1"/>
  <c r="CE1989" i="1"/>
  <c r="CE1985" i="1"/>
  <c r="CE1981" i="1"/>
  <c r="CE1977" i="1"/>
  <c r="CE1973" i="1"/>
  <c r="CE1969" i="1"/>
  <c r="CE1965" i="1"/>
  <c r="CE1961" i="1"/>
  <c r="CE1957" i="1"/>
  <c r="CE1953" i="1"/>
  <c r="CE1949" i="1"/>
  <c r="CE1945" i="1"/>
  <c r="CE1941" i="1"/>
  <c r="CE1937" i="1"/>
  <c r="CE1933" i="1"/>
  <c r="CE1929" i="1"/>
  <c r="CE1925" i="1"/>
  <c r="CE1921" i="1"/>
  <c r="CE1917" i="1"/>
  <c r="CE1913" i="1"/>
  <c r="CE1909" i="1"/>
  <c r="CE1905" i="1"/>
  <c r="CE1901" i="1"/>
  <c r="CE1897" i="1"/>
  <c r="CE1893" i="1"/>
  <c r="CE1889" i="1"/>
  <c r="CE1885" i="1"/>
  <c r="CE1881" i="1"/>
  <c r="CE1877" i="1"/>
  <c r="CE1873" i="1"/>
  <c r="CE1869" i="1"/>
  <c r="CE1865" i="1"/>
  <c r="CE1861" i="1"/>
  <c r="CE1857" i="1"/>
  <c r="CE1853" i="1"/>
  <c r="CE1849" i="1"/>
  <c r="CE1845" i="1"/>
  <c r="CE1841" i="1"/>
  <c r="CE1837" i="1"/>
  <c r="CE1833" i="1"/>
  <c r="CE1829" i="1"/>
  <c r="CE1825" i="1"/>
  <c r="CE1821" i="1"/>
  <c r="CE1817" i="1"/>
  <c r="CE1813" i="1"/>
  <c r="CE1809" i="1"/>
  <c r="CE3293" i="1"/>
  <c r="CE3216" i="1"/>
  <c r="CE3182" i="1"/>
  <c r="CE3150" i="1"/>
  <c r="CE3118" i="1"/>
  <c r="CE3086" i="1"/>
  <c r="CE3054" i="1"/>
  <c r="CE3022" i="1"/>
  <c r="CE2990" i="1"/>
  <c r="CE2958" i="1"/>
  <c r="CE2926" i="1"/>
  <c r="CE2894" i="1"/>
  <c r="CE2862" i="1"/>
  <c r="CE2830" i="1"/>
  <c r="CE2798" i="1"/>
  <c r="CE2766" i="1"/>
  <c r="CE2734" i="1"/>
  <c r="CE2702" i="1"/>
  <c r="CE2670" i="1"/>
  <c r="CE2638" i="1"/>
  <c r="CE2606" i="1"/>
  <c r="CE2586" i="1"/>
  <c r="CE2569" i="1"/>
  <c r="CE2564" i="1"/>
  <c r="CE2558" i="1"/>
  <c r="CE2550" i="1"/>
  <c r="CE2542" i="1"/>
  <c r="CE2534" i="1"/>
  <c r="CE2526" i="1"/>
  <c r="CE2518" i="1"/>
  <c r="CE2510" i="1"/>
  <c r="CE2502" i="1"/>
  <c r="CE2494" i="1"/>
  <c r="CE2486" i="1"/>
  <c r="CE2478" i="1"/>
  <c r="CE2470" i="1"/>
  <c r="CE2462" i="1"/>
  <c r="CE2454" i="1"/>
  <c r="CE2446" i="1"/>
  <c r="CE2438" i="1"/>
  <c r="CE2430" i="1"/>
  <c r="CE2422" i="1"/>
  <c r="CE2414" i="1"/>
  <c r="CE2406" i="1"/>
  <c r="CE2398" i="1"/>
  <c r="CE2390" i="1"/>
  <c r="CE2382" i="1"/>
  <c r="CE2370" i="1"/>
  <c r="CE2367" i="1"/>
  <c r="CE3591" i="1"/>
  <c r="CE3242" i="1"/>
  <c r="CE3219" i="1"/>
  <c r="CE3178" i="1"/>
  <c r="CE3146" i="1"/>
  <c r="CE3114" i="1"/>
  <c r="CE3082" i="1"/>
  <c r="CE3050" i="1"/>
  <c r="CE3018" i="1"/>
  <c r="CE2986" i="1"/>
  <c r="CE2954" i="1"/>
  <c r="CE2922" i="1"/>
  <c r="CE2890" i="1"/>
  <c r="CE2858" i="1"/>
  <c r="CE2826" i="1"/>
  <c r="CE2794" i="1"/>
  <c r="CE2762" i="1"/>
  <c r="CE2730" i="1"/>
  <c r="CE2698" i="1"/>
  <c r="CE2666" i="1"/>
  <c r="CE2634" i="1"/>
  <c r="CE2602" i="1"/>
  <c r="CE2585" i="1"/>
  <c r="CE2562" i="1"/>
  <c r="CE2557" i="1"/>
  <c r="CE2549" i="1"/>
  <c r="CE2541" i="1"/>
  <c r="CE2533" i="1"/>
  <c r="CE2525" i="1"/>
  <c r="CE2517" i="1"/>
  <c r="CE2509" i="1"/>
  <c r="CE2501" i="1"/>
  <c r="CE2493" i="1"/>
  <c r="CE2485" i="1"/>
  <c r="CE2477" i="1"/>
  <c r="CE2469" i="1"/>
  <c r="CE2461" i="1"/>
  <c r="CE2453" i="1"/>
  <c r="CE2445" i="1"/>
  <c r="CE2437" i="1"/>
  <c r="CE2429" i="1"/>
  <c r="CE2421" i="1"/>
  <c r="CE2413" i="1"/>
  <c r="CE2405" i="1"/>
  <c r="CE2397" i="1"/>
  <c r="CE2389" i="1"/>
  <c r="CE2381" i="1"/>
  <c r="CE2376" i="1"/>
  <c r="CE2373" i="1"/>
  <c r="CE2365" i="1"/>
  <c r="CE2360" i="1"/>
  <c r="CE2356" i="1"/>
  <c r="CE2352" i="1"/>
  <c r="CE2348" i="1"/>
  <c r="CE2344" i="1"/>
  <c r="CE2340" i="1"/>
  <c r="CE2336" i="1"/>
  <c r="CE2332" i="1"/>
  <c r="CE2328" i="1"/>
  <c r="CE2324" i="1"/>
  <c r="CE2320" i="1"/>
  <c r="CE2316" i="1"/>
  <c r="CE2312" i="1"/>
  <c r="CE2308" i="1"/>
  <c r="CE2304" i="1"/>
  <c r="CE2300" i="1"/>
  <c r="CE2296" i="1"/>
  <c r="CE2292" i="1"/>
  <c r="CE2288" i="1"/>
  <c r="CE2284" i="1"/>
  <c r="CE2280" i="1"/>
  <c r="CE2276" i="1"/>
  <c r="CE2272" i="1"/>
  <c r="CE2268" i="1"/>
  <c r="CE2264" i="1"/>
  <c r="CE2260" i="1"/>
  <c r="CE2256" i="1"/>
  <c r="CE2252" i="1"/>
  <c r="CE2248" i="1"/>
  <c r="CE2244" i="1"/>
  <c r="CE2240" i="1"/>
  <c r="CE2236" i="1"/>
  <c r="CE2232" i="1"/>
  <c r="CE2228" i="1"/>
  <c r="CE2224" i="1"/>
  <c r="CE2220" i="1"/>
  <c r="CE2216" i="1"/>
  <c r="CE2212" i="1"/>
  <c r="CE2208" i="1"/>
  <c r="CE2204" i="1"/>
  <c r="CE2200" i="1"/>
  <c r="CE2196" i="1"/>
  <c r="CE2192" i="1"/>
  <c r="CE2188" i="1"/>
  <c r="CE2184" i="1"/>
  <c r="CE2180" i="1"/>
  <c r="CE2176" i="1"/>
  <c r="CE2172" i="1"/>
  <c r="CE2168" i="1"/>
  <c r="CE2164" i="1"/>
  <c r="CE2160" i="1"/>
  <c r="CE2156" i="1"/>
  <c r="CE2152" i="1"/>
  <c r="CE2148" i="1"/>
  <c r="CE2144" i="1"/>
  <c r="CE2140" i="1"/>
  <c r="CE2136" i="1"/>
  <c r="CE2132" i="1"/>
  <c r="CE2128" i="1"/>
  <c r="CE2124" i="1"/>
  <c r="CE2120" i="1"/>
  <c r="CE2116" i="1"/>
  <c r="CE2112" i="1"/>
  <c r="CE2108" i="1"/>
  <c r="CE2104" i="1"/>
  <c r="CE2100" i="1"/>
  <c r="CE2096" i="1"/>
  <c r="CE2092" i="1"/>
  <c r="CE2088" i="1"/>
  <c r="CE2084" i="1"/>
  <c r="CE2080" i="1"/>
  <c r="CE2076" i="1"/>
  <c r="CE2072" i="1"/>
  <c r="CE2068" i="1"/>
  <c r="CE2064" i="1"/>
  <c r="CE2060" i="1"/>
  <c r="CE2056" i="1"/>
  <c r="CE2052" i="1"/>
  <c r="CE2048" i="1"/>
  <c r="CE2044" i="1"/>
  <c r="CE2040" i="1"/>
  <c r="CE2036" i="1"/>
  <c r="CE2032" i="1"/>
  <c r="CE2028" i="1"/>
  <c r="CE2024" i="1"/>
  <c r="CE2020" i="1"/>
  <c r="CE2016" i="1"/>
  <c r="CE2012" i="1"/>
  <c r="CE2008" i="1"/>
  <c r="CE2004" i="1"/>
  <c r="CE2000" i="1"/>
  <c r="CE1996" i="1"/>
  <c r="CE1992" i="1"/>
  <c r="CE1988" i="1"/>
  <c r="CE1984" i="1"/>
  <c r="CE1980" i="1"/>
  <c r="CE1976" i="1"/>
  <c r="CE1972" i="1"/>
  <c r="CE1968" i="1"/>
  <c r="CE1964" i="1"/>
  <c r="CE1960" i="1"/>
  <c r="CE1956" i="1"/>
  <c r="CE1952" i="1"/>
  <c r="CE1948" i="1"/>
  <c r="CE1944" i="1"/>
  <c r="CE1940" i="1"/>
  <c r="CE1936" i="1"/>
  <c r="CE1932" i="1"/>
  <c r="CE1928" i="1"/>
  <c r="CE1924" i="1"/>
  <c r="CE1920" i="1"/>
  <c r="CE1916" i="1"/>
  <c r="CE1912" i="1"/>
  <c r="CE1908" i="1"/>
  <c r="CE1904" i="1"/>
  <c r="CE1900" i="1"/>
  <c r="CE1896" i="1"/>
  <c r="CE1892" i="1"/>
  <c r="CE1888" i="1"/>
  <c r="CE1884" i="1"/>
  <c r="CE1880" i="1"/>
  <c r="CE1876" i="1"/>
  <c r="CE1872" i="1"/>
  <c r="CE1868" i="1"/>
  <c r="CE1864" i="1"/>
  <c r="CE1860" i="1"/>
  <c r="CE1856" i="1"/>
  <c r="CE1852" i="1"/>
  <c r="CE1848" i="1"/>
  <c r="CE1844" i="1"/>
  <c r="CE1840" i="1"/>
  <c r="CE1836" i="1"/>
  <c r="CE1832" i="1"/>
  <c r="CE1828" i="1"/>
  <c r="CE1824" i="1"/>
  <c r="CE1820" i="1"/>
  <c r="CE1816" i="1"/>
  <c r="CE1812" i="1"/>
  <c r="CE1808" i="1"/>
  <c r="CE3245" i="1"/>
  <c r="CE3174" i="1"/>
  <c r="CE3142" i="1"/>
  <c r="CE3110" i="1"/>
  <c r="CE3078" i="1"/>
  <c r="CE3046" i="1"/>
  <c r="CE3014" i="1"/>
  <c r="CE2982" i="1"/>
  <c r="CE2950" i="1"/>
  <c r="CE2918" i="1"/>
  <c r="CE2886" i="1"/>
  <c r="CE2854" i="1"/>
  <c r="CE2822" i="1"/>
  <c r="CE2790" i="1"/>
  <c r="CE2758" i="1"/>
  <c r="CE2726" i="1"/>
  <c r="CE2694" i="1"/>
  <c r="CE2662" i="1"/>
  <c r="CE2630" i="1"/>
  <c r="CE2598" i="1"/>
  <c r="CE2582" i="1"/>
  <c r="CE2572" i="1"/>
  <c r="CE2556" i="1"/>
  <c r="CE2548" i="1"/>
  <c r="CE2540" i="1"/>
  <c r="CE2532" i="1"/>
  <c r="CE2524" i="1"/>
  <c r="CE2516" i="1"/>
  <c r="CE2508" i="1"/>
  <c r="CE2500" i="1"/>
  <c r="CE2492" i="1"/>
  <c r="CE2484" i="1"/>
  <c r="CE2476" i="1"/>
  <c r="CE2468" i="1"/>
  <c r="CE2460" i="1"/>
  <c r="CE2452" i="1"/>
  <c r="CE2444" i="1"/>
  <c r="CE2436" i="1"/>
  <c r="CE2428" i="1"/>
  <c r="CE2420" i="1"/>
  <c r="CE2412" i="1"/>
  <c r="CE2404" i="1"/>
  <c r="CE2396" i="1"/>
  <c r="CE2388" i="1"/>
  <c r="CE2380" i="1"/>
  <c r="CE3248" i="1"/>
  <c r="CE3170" i="1"/>
  <c r="CE3138" i="1"/>
  <c r="CE3106" i="1"/>
  <c r="CE3074" i="1"/>
  <c r="CE3042" i="1"/>
  <c r="CE3010" i="1"/>
  <c r="CE2978" i="1"/>
  <c r="CE2946" i="1"/>
  <c r="CE2914" i="1"/>
  <c r="CE2882" i="1"/>
  <c r="CE2850" i="1"/>
  <c r="CE2818" i="1"/>
  <c r="CE2786" i="1"/>
  <c r="CE2754" i="1"/>
  <c r="CE2722" i="1"/>
  <c r="CE2690" i="1"/>
  <c r="CE2658" i="1"/>
  <c r="CE2626" i="1"/>
  <c r="CE2594" i="1"/>
  <c r="CE2581" i="1"/>
  <c r="CE2570" i="1"/>
  <c r="CE2565" i="1"/>
  <c r="CE2555" i="1"/>
  <c r="CE2547" i="1"/>
  <c r="CE2539" i="1"/>
  <c r="CE2531" i="1"/>
  <c r="CE2523" i="1"/>
  <c r="CE2515" i="1"/>
  <c r="CE2507" i="1"/>
  <c r="CE2499" i="1"/>
  <c r="CE2491" i="1"/>
  <c r="CE2483" i="1"/>
  <c r="CE2475" i="1"/>
  <c r="CE2467" i="1"/>
  <c r="CE2459" i="1"/>
  <c r="CE2451" i="1"/>
  <c r="CE2443" i="1"/>
  <c r="CE2435" i="1"/>
  <c r="CE2427" i="1"/>
  <c r="CE2419" i="1"/>
  <c r="CE2411" i="1"/>
  <c r="CE2403" i="1"/>
  <c r="CE2395" i="1"/>
  <c r="CE2387" i="1"/>
  <c r="CE2379" i="1"/>
  <c r="CE2374" i="1"/>
  <c r="CE2371" i="1"/>
  <c r="CE2368" i="1"/>
  <c r="CE2364" i="1"/>
  <c r="CE2359" i="1"/>
  <c r="CE2355" i="1"/>
  <c r="CE2351" i="1"/>
  <c r="CE2347" i="1"/>
  <c r="CE2343" i="1"/>
  <c r="CE2339" i="1"/>
  <c r="CE2335" i="1"/>
  <c r="CE2331" i="1"/>
  <c r="CE2327" i="1"/>
  <c r="CE2323" i="1"/>
  <c r="CE2319" i="1"/>
  <c r="CE2315" i="1"/>
  <c r="CE2311" i="1"/>
  <c r="CE2307" i="1"/>
  <c r="CE2303" i="1"/>
  <c r="CE2299" i="1"/>
  <c r="CE2295" i="1"/>
  <c r="CE2291" i="1"/>
  <c r="CE2287" i="1"/>
  <c r="CE2283" i="1"/>
  <c r="CE2279" i="1"/>
  <c r="CE2275" i="1"/>
  <c r="CE2271" i="1"/>
  <c r="CE2267" i="1"/>
  <c r="CE2263" i="1"/>
  <c r="CE2259" i="1"/>
  <c r="CE2255" i="1"/>
  <c r="CE2251" i="1"/>
  <c r="CE2247" i="1"/>
  <c r="CE2243" i="1"/>
  <c r="CE2239" i="1"/>
  <c r="CE2235" i="1"/>
  <c r="CE2231" i="1"/>
  <c r="CE2227" i="1"/>
  <c r="CE2223" i="1"/>
  <c r="CE2219" i="1"/>
  <c r="CE2215" i="1"/>
  <c r="CE2211" i="1"/>
  <c r="CE2207" i="1"/>
  <c r="CE2203" i="1"/>
  <c r="CE2199" i="1"/>
  <c r="CE2195" i="1"/>
  <c r="CE2191" i="1"/>
  <c r="CE2187" i="1"/>
  <c r="CE2183" i="1"/>
  <c r="CE2179" i="1"/>
  <c r="CE2175" i="1"/>
  <c r="CE2171" i="1"/>
  <c r="CE2167" i="1"/>
  <c r="CE2163" i="1"/>
  <c r="CE2159" i="1"/>
  <c r="CE2155" i="1"/>
  <c r="CE2151" i="1"/>
  <c r="CE2147" i="1"/>
  <c r="CE2143" i="1"/>
  <c r="CE2139" i="1"/>
  <c r="CE2135" i="1"/>
  <c r="CE2131" i="1"/>
  <c r="CE2127" i="1"/>
  <c r="CE2123" i="1"/>
  <c r="CE2119" i="1"/>
  <c r="CE2115" i="1"/>
  <c r="CE2111" i="1"/>
  <c r="CE2107" i="1"/>
  <c r="CE2103" i="1"/>
  <c r="CE2099" i="1"/>
  <c r="CE2095" i="1"/>
  <c r="CE2091" i="1"/>
  <c r="CE2087" i="1"/>
  <c r="CE2083" i="1"/>
  <c r="CE2079" i="1"/>
  <c r="CE2075" i="1"/>
  <c r="CE2071" i="1"/>
  <c r="CE2067" i="1"/>
  <c r="CE2063" i="1"/>
  <c r="CE2059" i="1"/>
  <c r="CE2055" i="1"/>
  <c r="CE2051" i="1"/>
  <c r="CE2047" i="1"/>
  <c r="CE2043" i="1"/>
  <c r="CE2039" i="1"/>
  <c r="CE2035" i="1"/>
  <c r="CE2031" i="1"/>
  <c r="CE2027" i="1"/>
  <c r="CE2023" i="1"/>
  <c r="CE2019" i="1"/>
  <c r="CE2015" i="1"/>
  <c r="CE2011" i="1"/>
  <c r="CE2007" i="1"/>
  <c r="CE2003" i="1"/>
  <c r="CE1999" i="1"/>
  <c r="CE1995" i="1"/>
  <c r="CE1991" i="1"/>
  <c r="CE1987" i="1"/>
  <c r="CE1983" i="1"/>
  <c r="CE1979" i="1"/>
  <c r="CE1975" i="1"/>
  <c r="CE1971" i="1"/>
  <c r="CE1967" i="1"/>
  <c r="CE1963" i="1"/>
  <c r="CE1959" i="1"/>
  <c r="CE1955" i="1"/>
  <c r="CE1951" i="1"/>
  <c r="CE1947" i="1"/>
  <c r="CE1943" i="1"/>
  <c r="CE1939" i="1"/>
  <c r="CE1935" i="1"/>
  <c r="CE1931" i="1"/>
  <c r="CE1927" i="1"/>
  <c r="CE1923" i="1"/>
  <c r="CE1919" i="1"/>
  <c r="CE1915" i="1"/>
  <c r="CE1911" i="1"/>
  <c r="CE1907" i="1"/>
  <c r="CE1903" i="1"/>
  <c r="CE1899" i="1"/>
  <c r="CE1895" i="1"/>
  <c r="CE1891" i="1"/>
  <c r="CE1887" i="1"/>
  <c r="CE1883" i="1"/>
  <c r="CE1879" i="1"/>
  <c r="CE1875" i="1"/>
  <c r="CE1871" i="1"/>
  <c r="CE1867" i="1"/>
  <c r="CE1863" i="1"/>
  <c r="CE1859" i="1"/>
  <c r="CE1855" i="1"/>
  <c r="CE1851" i="1"/>
  <c r="CE1847" i="1"/>
  <c r="CE1843" i="1"/>
  <c r="CE1839" i="1"/>
  <c r="CE1835" i="1"/>
  <c r="CE1831" i="1"/>
  <c r="CE1827" i="1"/>
  <c r="CE1823" i="1"/>
  <c r="CE1819" i="1"/>
  <c r="CE1815" i="1"/>
  <c r="CE1811" i="1"/>
  <c r="CE1807" i="1"/>
  <c r="CE1803" i="1"/>
  <c r="CE3274" i="1"/>
  <c r="CE3251" i="1"/>
  <c r="CE3198" i="1"/>
  <c r="CE3166" i="1"/>
  <c r="CE3134" i="1"/>
  <c r="CE3102" i="1"/>
  <c r="CE3070" i="1"/>
  <c r="CE3038" i="1"/>
  <c r="CE3006" i="1"/>
  <c r="CE2974" i="1"/>
  <c r="CE2942" i="1"/>
  <c r="CE2910" i="1"/>
  <c r="CE2878" i="1"/>
  <c r="CE2846" i="1"/>
  <c r="CE2814" i="1"/>
  <c r="CE2782" i="1"/>
  <c r="CE2750" i="1"/>
  <c r="CE2718" i="1"/>
  <c r="CE2686" i="1"/>
  <c r="CE2654" i="1"/>
  <c r="CE2622" i="1"/>
  <c r="CE2590" i="1"/>
  <c r="CE2578" i="1"/>
  <c r="CE2554" i="1"/>
  <c r="CE2546" i="1"/>
  <c r="CE2538" i="1"/>
  <c r="CE2530" i="1"/>
  <c r="CE2522" i="1"/>
  <c r="CE2514" i="1"/>
  <c r="CE2506" i="1"/>
  <c r="CE2498" i="1"/>
  <c r="CE2490" i="1"/>
  <c r="CE2482" i="1"/>
  <c r="CE2474" i="1"/>
  <c r="CE2466" i="1"/>
  <c r="CE2458" i="1"/>
  <c r="CE2450" i="1"/>
  <c r="CE2442" i="1"/>
  <c r="CE2434" i="1"/>
  <c r="CE2426" i="1"/>
  <c r="CE2418" i="1"/>
  <c r="CE2410" i="1"/>
  <c r="CE2402" i="1"/>
  <c r="CE2394" i="1"/>
  <c r="CE2386" i="1"/>
  <c r="CE2378" i="1"/>
  <c r="CE2377" i="1"/>
  <c r="CE2363" i="1"/>
  <c r="CE3321" i="1"/>
  <c r="CE3277" i="1"/>
  <c r="CE3194" i="1"/>
  <c r="CE3162" i="1"/>
  <c r="CE3130" i="1"/>
  <c r="CE3098" i="1"/>
  <c r="CE3066" i="1"/>
  <c r="CE3034" i="1"/>
  <c r="CE3002" i="1"/>
  <c r="CE2970" i="1"/>
  <c r="CE2938" i="1"/>
  <c r="CE2906" i="1"/>
  <c r="CE2874" i="1"/>
  <c r="CE2842" i="1"/>
  <c r="CE2810" i="1"/>
  <c r="CE2778" i="1"/>
  <c r="CE2746" i="1"/>
  <c r="CE2714" i="1"/>
  <c r="CE2682" i="1"/>
  <c r="CE2650" i="1"/>
  <c r="CE2618" i="1"/>
  <c r="CE2577" i="1"/>
  <c r="CE2568" i="1"/>
  <c r="CE2553" i="1"/>
  <c r="CE2545" i="1"/>
  <c r="CE2537" i="1"/>
  <c r="CE2529" i="1"/>
  <c r="CE2521" i="1"/>
  <c r="CE2513" i="1"/>
  <c r="CE2505" i="1"/>
  <c r="CE2497" i="1"/>
  <c r="CE2489" i="1"/>
  <c r="CE2481" i="1"/>
  <c r="CE2473" i="1"/>
  <c r="CE2465" i="1"/>
  <c r="CE2457" i="1"/>
  <c r="CE2449" i="1"/>
  <c r="CE2441" i="1"/>
  <c r="CE2433" i="1"/>
  <c r="CE2425" i="1"/>
  <c r="CE2417" i="1"/>
  <c r="CE2409" i="1"/>
  <c r="CE2401" i="1"/>
  <c r="CE2393" i="1"/>
  <c r="CE2385" i="1"/>
  <c r="CE2362" i="1"/>
  <c r="CE2358" i="1"/>
  <c r="CE2354" i="1"/>
  <c r="CE2350" i="1"/>
  <c r="CE2346" i="1"/>
  <c r="CE2342" i="1"/>
  <c r="CE2338" i="1"/>
  <c r="CE2334" i="1"/>
  <c r="CE2330" i="1"/>
  <c r="CE2326" i="1"/>
  <c r="CE2322" i="1"/>
  <c r="CE2318" i="1"/>
  <c r="CE2314" i="1"/>
  <c r="CE2310" i="1"/>
  <c r="CE2306" i="1"/>
  <c r="CE2302" i="1"/>
  <c r="CE2298" i="1"/>
  <c r="CE2294" i="1"/>
  <c r="CE2290" i="1"/>
  <c r="CE2286" i="1"/>
  <c r="CE2282" i="1"/>
  <c r="CE2278" i="1"/>
  <c r="CE2274" i="1"/>
  <c r="CE2270" i="1"/>
  <c r="CE2266" i="1"/>
  <c r="CE2262" i="1"/>
  <c r="CE2258" i="1"/>
  <c r="CE2254" i="1"/>
  <c r="CE2250" i="1"/>
  <c r="CE2246" i="1"/>
  <c r="CE2242" i="1"/>
  <c r="CE2238" i="1"/>
  <c r="CE2234" i="1"/>
  <c r="CE2230" i="1"/>
  <c r="CE2226" i="1"/>
  <c r="CE2222" i="1"/>
  <c r="CE2218" i="1"/>
  <c r="CE2214" i="1"/>
  <c r="CE2210" i="1"/>
  <c r="CE2206" i="1"/>
  <c r="CE2202" i="1"/>
  <c r="CE2198" i="1"/>
  <c r="CE2194" i="1"/>
  <c r="CE2190" i="1"/>
  <c r="CE2186" i="1"/>
  <c r="CE2182" i="1"/>
  <c r="CE2178" i="1"/>
  <c r="CE2174" i="1"/>
  <c r="CE2170" i="1"/>
  <c r="CE2166" i="1"/>
  <c r="CE2162" i="1"/>
  <c r="CE2158" i="1"/>
  <c r="CE2154" i="1"/>
  <c r="CE2150" i="1"/>
  <c r="CE2146" i="1"/>
  <c r="CE2142" i="1"/>
  <c r="CE2138" i="1"/>
  <c r="CE2134" i="1"/>
  <c r="CE2130" i="1"/>
  <c r="CE2126" i="1"/>
  <c r="CE2122" i="1"/>
  <c r="CE2118" i="1"/>
  <c r="CE2114" i="1"/>
  <c r="CE2110" i="1"/>
  <c r="CE2106" i="1"/>
  <c r="CE2102" i="1"/>
  <c r="CE2098" i="1"/>
  <c r="CE2094" i="1"/>
  <c r="CE2090" i="1"/>
  <c r="CE2086" i="1"/>
  <c r="CE2082" i="1"/>
  <c r="CE2078" i="1"/>
  <c r="CE2074" i="1"/>
  <c r="CE2070" i="1"/>
  <c r="CE2066" i="1"/>
  <c r="CE2062" i="1"/>
  <c r="CE2058" i="1"/>
  <c r="CE2054" i="1"/>
  <c r="CE2050" i="1"/>
  <c r="CE2046" i="1"/>
  <c r="CE2042" i="1"/>
  <c r="CE2038" i="1"/>
  <c r="CE2034" i="1"/>
  <c r="CE2030" i="1"/>
  <c r="CE2026" i="1"/>
  <c r="CE2022" i="1"/>
  <c r="CE2018" i="1"/>
  <c r="CE2014" i="1"/>
  <c r="CE2010" i="1"/>
  <c r="CE2006" i="1"/>
  <c r="CE2002" i="1"/>
  <c r="CE1998" i="1"/>
  <c r="CE1994" i="1"/>
  <c r="CE1990" i="1"/>
  <c r="CE1986" i="1"/>
  <c r="CE1982" i="1"/>
  <c r="CE1978" i="1"/>
  <c r="CE1974" i="1"/>
  <c r="CE1970" i="1"/>
  <c r="CE1966" i="1"/>
  <c r="CE1962" i="1"/>
  <c r="CE1958" i="1"/>
  <c r="CE1954" i="1"/>
  <c r="CE1950" i="1"/>
  <c r="CE1946" i="1"/>
  <c r="CE1942" i="1"/>
  <c r="CE1938" i="1"/>
  <c r="CE1934" i="1"/>
  <c r="CE1930" i="1"/>
  <c r="CE1926" i="1"/>
  <c r="CE1922" i="1"/>
  <c r="CE1918" i="1"/>
  <c r="CE1914" i="1"/>
  <c r="CE1910" i="1"/>
  <c r="CE1906" i="1"/>
  <c r="CE1902" i="1"/>
  <c r="CE1898" i="1"/>
  <c r="CE1894" i="1"/>
  <c r="CE1890" i="1"/>
  <c r="CE1886" i="1"/>
  <c r="CE1882" i="1"/>
  <c r="CE1878" i="1"/>
  <c r="CE1874" i="1"/>
  <c r="CE1870" i="1"/>
  <c r="CE1866" i="1"/>
  <c r="CE1862" i="1"/>
  <c r="CE1858" i="1"/>
  <c r="CE1854" i="1"/>
  <c r="CE1850" i="1"/>
  <c r="CE1846" i="1"/>
  <c r="CE1842" i="1"/>
  <c r="CE1838" i="1"/>
  <c r="CE1834" i="1"/>
  <c r="CE1830" i="1"/>
  <c r="CE1826" i="1"/>
  <c r="CE1822" i="1"/>
  <c r="CE1818" i="1"/>
  <c r="CE1814" i="1"/>
  <c r="CE1810" i="1"/>
  <c r="CE3158" i="1"/>
  <c r="CE2902" i="1"/>
  <c r="CE2646" i="1"/>
  <c r="CE2504" i="1"/>
  <c r="CE2440" i="1"/>
  <c r="CE2369" i="1"/>
  <c r="CE1800" i="1"/>
  <c r="CE1797" i="1"/>
  <c r="CE1774" i="1"/>
  <c r="CE1771" i="1"/>
  <c r="CE1768" i="1"/>
  <c r="CE1765" i="1"/>
  <c r="CE1742" i="1"/>
  <c r="CE1739" i="1"/>
  <c r="CE1736" i="1"/>
  <c r="CE1733" i="1"/>
  <c r="CE1710" i="1"/>
  <c r="CE1707" i="1"/>
  <c r="CE1704" i="1"/>
  <c r="CE1701" i="1"/>
  <c r="CE1678" i="1"/>
  <c r="CE1675" i="1"/>
  <c r="CE1672" i="1"/>
  <c r="CE1666" i="1"/>
  <c r="CE1661" i="1"/>
  <c r="CE1656" i="1"/>
  <c r="CE1650" i="1"/>
  <c r="CE1645" i="1"/>
  <c r="CE1640" i="1"/>
  <c r="CE1634" i="1"/>
  <c r="CE1629" i="1"/>
  <c r="CE1628" i="1"/>
  <c r="CE1621" i="1"/>
  <c r="CE1614" i="1"/>
  <c r="CE1603" i="1"/>
  <c r="CE1596" i="1"/>
  <c r="CE3126" i="1"/>
  <c r="CE2870" i="1"/>
  <c r="CE2614" i="1"/>
  <c r="CE2560" i="1"/>
  <c r="CE2496" i="1"/>
  <c r="CE2432" i="1"/>
  <c r="CE2372" i="1"/>
  <c r="CE1786" i="1"/>
  <c r="CE1783" i="1"/>
  <c r="CE1780" i="1"/>
  <c r="CE1777" i="1"/>
  <c r="CE1754" i="1"/>
  <c r="CE1751" i="1"/>
  <c r="CE1748" i="1"/>
  <c r="CE1745" i="1"/>
  <c r="CE1722" i="1"/>
  <c r="CE1719" i="1"/>
  <c r="CE1716" i="1"/>
  <c r="CE1713" i="1"/>
  <c r="CE1690" i="1"/>
  <c r="CE1687" i="1"/>
  <c r="CE1684" i="1"/>
  <c r="CE1681" i="1"/>
  <c r="CE1655" i="1"/>
  <c r="CE1639" i="1"/>
  <c r="CE1625" i="1"/>
  <c r="CE1618" i="1"/>
  <c r="CE1607" i="1"/>
  <c r="CE1600" i="1"/>
  <c r="CE1593" i="1"/>
  <c r="CE1587" i="1"/>
  <c r="CE1583" i="1"/>
  <c r="CE1579" i="1"/>
  <c r="CE1575" i="1"/>
  <c r="CE1571" i="1"/>
  <c r="CE1567" i="1"/>
  <c r="CE1563" i="1"/>
  <c r="CE1559" i="1"/>
  <c r="CE1555" i="1"/>
  <c r="CE1551" i="1"/>
  <c r="CE1547" i="1"/>
  <c r="CE1543" i="1"/>
  <c r="CE1539" i="1"/>
  <c r="CE1535" i="1"/>
  <c r="CE1531" i="1"/>
  <c r="CE1527" i="1"/>
  <c r="CE1523" i="1"/>
  <c r="CE1519" i="1"/>
  <c r="CE1515" i="1"/>
  <c r="CE1511" i="1"/>
  <c r="CE1507" i="1"/>
  <c r="CE1503" i="1"/>
  <c r="CE1499" i="1"/>
  <c r="CE1495" i="1"/>
  <c r="CE1491" i="1"/>
  <c r="CE1487" i="1"/>
  <c r="CE1483" i="1"/>
  <c r="CE1479" i="1"/>
  <c r="CE1475" i="1"/>
  <c r="CE1471" i="1"/>
  <c r="CE1467" i="1"/>
  <c r="CE1463" i="1"/>
  <c r="CE1459" i="1"/>
  <c r="CE1455" i="1"/>
  <c r="CE1451" i="1"/>
  <c r="CE1447" i="1"/>
  <c r="CE1443" i="1"/>
  <c r="CE1439" i="1"/>
  <c r="CE1435" i="1"/>
  <c r="CE1431" i="1"/>
  <c r="CE1427" i="1"/>
  <c r="CE1423" i="1"/>
  <c r="CE1419" i="1"/>
  <c r="CE1415" i="1"/>
  <c r="CE1411" i="1"/>
  <c r="CE1407" i="1"/>
  <c r="CE1403" i="1"/>
  <c r="CE1399" i="1"/>
  <c r="CE1395" i="1"/>
  <c r="CE1391" i="1"/>
  <c r="CE1387" i="1"/>
  <c r="CE1383" i="1"/>
  <c r="CE1379" i="1"/>
  <c r="CE1375" i="1"/>
  <c r="CE1371" i="1"/>
  <c r="CE1367" i="1"/>
  <c r="CE1363" i="1"/>
  <c r="CE1359" i="1"/>
  <c r="CE1355" i="1"/>
  <c r="CE1351" i="1"/>
  <c r="CE1347" i="1"/>
  <c r="CE1343" i="1"/>
  <c r="CE1339" i="1"/>
  <c r="CE1335" i="1"/>
  <c r="CE1331" i="1"/>
  <c r="CE1327" i="1"/>
  <c r="CE1323" i="1"/>
  <c r="CE1319" i="1"/>
  <c r="CE3280" i="1"/>
  <c r="CE3094" i="1"/>
  <c r="CE2838" i="1"/>
  <c r="CE2574" i="1"/>
  <c r="CE2552" i="1"/>
  <c r="CE2488" i="1"/>
  <c r="CE2424" i="1"/>
  <c r="CE2375" i="1"/>
  <c r="CE1798" i="1"/>
  <c r="CE1795" i="1"/>
  <c r="CE1792" i="1"/>
  <c r="CE1789" i="1"/>
  <c r="CE1766" i="1"/>
  <c r="CE1763" i="1"/>
  <c r="CE1760" i="1"/>
  <c r="CE1757" i="1"/>
  <c r="CE1734" i="1"/>
  <c r="CE1731" i="1"/>
  <c r="CE1728" i="1"/>
  <c r="CE1725" i="1"/>
  <c r="CE1702" i="1"/>
  <c r="CE1699" i="1"/>
  <c r="CE1696" i="1"/>
  <c r="CE1693" i="1"/>
  <c r="CE1670" i="1"/>
  <c r="CE1665" i="1"/>
  <c r="CE1660" i="1"/>
  <c r="CE1654" i="1"/>
  <c r="CE1649" i="1"/>
  <c r="CE1644" i="1"/>
  <c r="CE1638" i="1"/>
  <c r="CE1633" i="1"/>
  <c r="CE1622" i="1"/>
  <c r="CE1611" i="1"/>
  <c r="CE1604" i="1"/>
  <c r="CE1597" i="1"/>
  <c r="CE1590" i="1"/>
  <c r="CE3062" i="1"/>
  <c r="CE2806" i="1"/>
  <c r="CE2544" i="1"/>
  <c r="CE2480" i="1"/>
  <c r="CE2416" i="1"/>
  <c r="CE1806" i="1"/>
  <c r="CE1801" i="1"/>
  <c r="CE1778" i="1"/>
  <c r="CE1775" i="1"/>
  <c r="CE1772" i="1"/>
  <c r="CE1769" i="1"/>
  <c r="CE1746" i="1"/>
  <c r="CE1743" i="1"/>
  <c r="CE1740" i="1"/>
  <c r="CE1737" i="1"/>
  <c r="CE1714" i="1"/>
  <c r="CE1711" i="1"/>
  <c r="CE1708" i="1"/>
  <c r="CE1705" i="1"/>
  <c r="CE1682" i="1"/>
  <c r="CE1679" i="1"/>
  <c r="CE1676" i="1"/>
  <c r="CE1673" i="1"/>
  <c r="CE1659" i="1"/>
  <c r="CE1643" i="1"/>
  <c r="CE1626" i="1"/>
  <c r="CE1615" i="1"/>
  <c r="CE1608" i="1"/>
  <c r="CE1601" i="1"/>
  <c r="CE1594" i="1"/>
  <c r="CE1586" i="1"/>
  <c r="CE1582" i="1"/>
  <c r="CE1578" i="1"/>
  <c r="CE1574" i="1"/>
  <c r="CE1570" i="1"/>
  <c r="CE1566" i="1"/>
  <c r="CE1562" i="1"/>
  <c r="CE1558" i="1"/>
  <c r="CE1554" i="1"/>
  <c r="CE1550" i="1"/>
  <c r="CE1546" i="1"/>
  <c r="CE1542" i="1"/>
  <c r="CE1538" i="1"/>
  <c r="CE1534" i="1"/>
  <c r="CE1530" i="1"/>
  <c r="CE1526" i="1"/>
  <c r="CE1522" i="1"/>
  <c r="CE1518" i="1"/>
  <c r="CE1514" i="1"/>
  <c r="CE1510" i="1"/>
  <c r="CE1506" i="1"/>
  <c r="CE1502" i="1"/>
  <c r="CE1498" i="1"/>
  <c r="CE1494" i="1"/>
  <c r="CE1490" i="1"/>
  <c r="CE1486" i="1"/>
  <c r="CE1482" i="1"/>
  <c r="CE1478" i="1"/>
  <c r="CE1474" i="1"/>
  <c r="CE1470" i="1"/>
  <c r="CE1466" i="1"/>
  <c r="CE1462" i="1"/>
  <c r="CE1458" i="1"/>
  <c r="CE1454" i="1"/>
  <c r="CE1450" i="1"/>
  <c r="CE1446" i="1"/>
  <c r="CE1442" i="1"/>
  <c r="CE1438" i="1"/>
  <c r="CE1434" i="1"/>
  <c r="CE1430" i="1"/>
  <c r="CE1426" i="1"/>
  <c r="CE1422" i="1"/>
  <c r="CE1418" i="1"/>
  <c r="CE1414" i="1"/>
  <c r="CE1410" i="1"/>
  <c r="CE1406" i="1"/>
  <c r="CE1402" i="1"/>
  <c r="CE1398" i="1"/>
  <c r="CE1394" i="1"/>
  <c r="CE1390" i="1"/>
  <c r="CE1386" i="1"/>
  <c r="CE1382" i="1"/>
  <c r="CE1378" i="1"/>
  <c r="CE1374" i="1"/>
  <c r="CE1370" i="1"/>
  <c r="CE1366" i="1"/>
  <c r="CE1362" i="1"/>
  <c r="CE1358" i="1"/>
  <c r="CE1354" i="1"/>
  <c r="CE1350" i="1"/>
  <c r="CE1346" i="1"/>
  <c r="CE1342" i="1"/>
  <c r="CE1338" i="1"/>
  <c r="CE1334" i="1"/>
  <c r="CE1330" i="1"/>
  <c r="CE1326" i="1"/>
  <c r="CE1322" i="1"/>
  <c r="CE3373" i="1"/>
  <c r="CE3030" i="1"/>
  <c r="CE2774" i="1"/>
  <c r="CE2561" i="1"/>
  <c r="CE2536" i="1"/>
  <c r="CE2472" i="1"/>
  <c r="CE2408" i="1"/>
  <c r="CE1804" i="1"/>
  <c r="CE1790" i="1"/>
  <c r="CE1787" i="1"/>
  <c r="CE1784" i="1"/>
  <c r="CE1781" i="1"/>
  <c r="CE1758" i="1"/>
  <c r="CE1755" i="1"/>
  <c r="CE1752" i="1"/>
  <c r="CE1749" i="1"/>
  <c r="CE1726" i="1"/>
  <c r="CE1723" i="1"/>
  <c r="CE1720" i="1"/>
  <c r="CE1717" i="1"/>
  <c r="CE1694" i="1"/>
  <c r="CE1691" i="1"/>
  <c r="CE1688" i="1"/>
  <c r="CE1685" i="1"/>
  <c r="CE1669" i="1"/>
  <c r="CE1664" i="1"/>
  <c r="CE1658" i="1"/>
  <c r="CE1653" i="1"/>
  <c r="CE1648" i="1"/>
  <c r="CE1642" i="1"/>
  <c r="CE1637" i="1"/>
  <c r="CE1632" i="1"/>
  <c r="CE1619" i="1"/>
  <c r="CE1612" i="1"/>
  <c r="CE1605" i="1"/>
  <c r="CE1598" i="1"/>
  <c r="CE3210" i="1"/>
  <c r="CE2998" i="1"/>
  <c r="CE2742" i="1"/>
  <c r="CE2566" i="1"/>
  <c r="CE2528" i="1"/>
  <c r="CE2464" i="1"/>
  <c r="CE2400" i="1"/>
  <c r="CE1802" i="1"/>
  <c r="CE1799" i="1"/>
  <c r="CE1796" i="1"/>
  <c r="CE1793" i="1"/>
  <c r="CE1770" i="1"/>
  <c r="CE1767" i="1"/>
  <c r="CE1764" i="1"/>
  <c r="CE1761" i="1"/>
  <c r="CE1738" i="1"/>
  <c r="CE1735" i="1"/>
  <c r="CE1732" i="1"/>
  <c r="CE1729" i="1"/>
  <c r="CE1706" i="1"/>
  <c r="CE1703" i="1"/>
  <c r="CE1700" i="1"/>
  <c r="CE1697" i="1"/>
  <c r="CE1674" i="1"/>
  <c r="CE1671" i="1"/>
  <c r="CE1663" i="1"/>
  <c r="CE1647" i="1"/>
  <c r="CE1631" i="1"/>
  <c r="CE1623" i="1"/>
  <c r="CE1616" i="1"/>
  <c r="CE1609" i="1"/>
  <c r="CE1602" i="1"/>
  <c r="CE1591" i="1"/>
  <c r="CE1589" i="1"/>
  <c r="CE1585" i="1"/>
  <c r="CE1581" i="1"/>
  <c r="CE1577" i="1"/>
  <c r="CE1573" i="1"/>
  <c r="CE1569" i="1"/>
  <c r="CE1565" i="1"/>
  <c r="CE1561" i="1"/>
  <c r="CE1557" i="1"/>
  <c r="CE1553" i="1"/>
  <c r="CE1549" i="1"/>
  <c r="CE1545" i="1"/>
  <c r="CE1541" i="1"/>
  <c r="CE1537" i="1"/>
  <c r="CE1533" i="1"/>
  <c r="CE1529" i="1"/>
  <c r="CE1525" i="1"/>
  <c r="CE1521" i="1"/>
  <c r="CE1517" i="1"/>
  <c r="CE1513" i="1"/>
  <c r="CE1509" i="1"/>
  <c r="CE1505" i="1"/>
  <c r="CE1501" i="1"/>
  <c r="CE1497" i="1"/>
  <c r="CE1493" i="1"/>
  <c r="CE1489" i="1"/>
  <c r="CE1485" i="1"/>
  <c r="CE1481" i="1"/>
  <c r="CE1477" i="1"/>
  <c r="CE1473" i="1"/>
  <c r="CE1469" i="1"/>
  <c r="CE1465" i="1"/>
  <c r="CE1461" i="1"/>
  <c r="CE1457" i="1"/>
  <c r="CE1453" i="1"/>
  <c r="CE1449" i="1"/>
  <c r="CE1445" i="1"/>
  <c r="CE1441" i="1"/>
  <c r="CE1437" i="1"/>
  <c r="CE1433" i="1"/>
  <c r="CE1429" i="1"/>
  <c r="CE1425" i="1"/>
  <c r="CE1421" i="1"/>
  <c r="CE1417" i="1"/>
  <c r="CE1413" i="1"/>
  <c r="CE1409" i="1"/>
  <c r="CE1405" i="1"/>
  <c r="CE1401" i="1"/>
  <c r="CE1397" i="1"/>
  <c r="CE1393" i="1"/>
  <c r="CE1389" i="1"/>
  <c r="CE1385" i="1"/>
  <c r="CE1381" i="1"/>
  <c r="CE1377" i="1"/>
  <c r="CE1373" i="1"/>
  <c r="CE1369" i="1"/>
  <c r="CE1365" i="1"/>
  <c r="CE1361" i="1"/>
  <c r="CE1357" i="1"/>
  <c r="CE1353" i="1"/>
  <c r="CE1349" i="1"/>
  <c r="CE1345" i="1"/>
  <c r="CE1341" i="1"/>
  <c r="CE1337" i="1"/>
  <c r="CE1333" i="1"/>
  <c r="CE1329" i="1"/>
  <c r="CE1325" i="1"/>
  <c r="CE1321" i="1"/>
  <c r="CE2966" i="1"/>
  <c r="CE2710" i="1"/>
  <c r="CE2520" i="1"/>
  <c r="CE2456" i="1"/>
  <c r="CE2392" i="1"/>
  <c r="CE1782" i="1"/>
  <c r="CE1779" i="1"/>
  <c r="CE1776" i="1"/>
  <c r="CE1773" i="1"/>
  <c r="CE1750" i="1"/>
  <c r="CE1747" i="1"/>
  <c r="CE1744" i="1"/>
  <c r="CE1741" i="1"/>
  <c r="CE1718" i="1"/>
  <c r="CE1715" i="1"/>
  <c r="CE1712" i="1"/>
  <c r="CE1709" i="1"/>
  <c r="CE1686" i="1"/>
  <c r="CE1683" i="1"/>
  <c r="CE1680" i="1"/>
  <c r="CE1677" i="1"/>
  <c r="CE1668" i="1"/>
  <c r="CE1662" i="1"/>
  <c r="CE1657" i="1"/>
  <c r="CE1652" i="1"/>
  <c r="CE1646" i="1"/>
  <c r="CE1641" i="1"/>
  <c r="CE1636" i="1"/>
  <c r="CE1630" i="1"/>
  <c r="CE1627" i="1"/>
  <c r="CE1620" i="1"/>
  <c r="CE1613" i="1"/>
  <c r="CE1606" i="1"/>
  <c r="CE1595" i="1"/>
  <c r="CE3190" i="1"/>
  <c r="CE2934" i="1"/>
  <c r="CE2678" i="1"/>
  <c r="CE2512" i="1"/>
  <c r="CE2448" i="1"/>
  <c r="CE2384" i="1"/>
  <c r="CE1805" i="1"/>
  <c r="CE1794" i="1"/>
  <c r="CE1791" i="1"/>
  <c r="CE1788" i="1"/>
  <c r="CE1785" i="1"/>
  <c r="CE1762" i="1"/>
  <c r="CE1759" i="1"/>
  <c r="CE1756" i="1"/>
  <c r="CE1753" i="1"/>
  <c r="CE1730" i="1"/>
  <c r="CE1727" i="1"/>
  <c r="CE1724" i="1"/>
  <c r="CE1721" i="1"/>
  <c r="CE1698" i="1"/>
  <c r="CE1695" i="1"/>
  <c r="CE1692" i="1"/>
  <c r="CE1689" i="1"/>
  <c r="CE1667" i="1"/>
  <c r="CE1651" i="1"/>
  <c r="CE1635" i="1"/>
  <c r="CE1624" i="1"/>
  <c r="CE1617" i="1"/>
  <c r="CE1610" i="1"/>
  <c r="CE1599" i="1"/>
  <c r="CE1592" i="1"/>
  <c r="CE1588" i="1"/>
  <c r="CE1584" i="1"/>
  <c r="CE1580" i="1"/>
  <c r="CE1576" i="1"/>
  <c r="CE1572" i="1"/>
  <c r="CE1568" i="1"/>
  <c r="CE1564" i="1"/>
  <c r="CE1560" i="1"/>
  <c r="CE1556" i="1"/>
  <c r="CE1552" i="1"/>
  <c r="CE1548" i="1"/>
  <c r="CE1544" i="1"/>
  <c r="CE1540" i="1"/>
  <c r="CE1536" i="1"/>
  <c r="CE1532" i="1"/>
  <c r="CE1528" i="1"/>
  <c r="CE1524" i="1"/>
  <c r="CE1520" i="1"/>
  <c r="CE1516" i="1"/>
  <c r="CE1512" i="1"/>
  <c r="CE1508" i="1"/>
  <c r="CE1504" i="1"/>
  <c r="CE1500" i="1"/>
  <c r="CE1496" i="1"/>
  <c r="CE1492" i="1"/>
  <c r="CE1488" i="1"/>
  <c r="CE1484" i="1"/>
  <c r="CE1480" i="1"/>
  <c r="CE1476" i="1"/>
  <c r="CE1472" i="1"/>
  <c r="CE1468" i="1"/>
  <c r="CE1464" i="1"/>
  <c r="CE1460" i="1"/>
  <c r="CE1456" i="1"/>
  <c r="CE1452" i="1"/>
  <c r="CE1448" i="1"/>
  <c r="CE1444" i="1"/>
  <c r="CE1440" i="1"/>
  <c r="CE1436" i="1"/>
  <c r="CE1432" i="1"/>
  <c r="CE1428" i="1"/>
  <c r="CE1424" i="1"/>
  <c r="CE1420" i="1"/>
  <c r="CE1416" i="1"/>
  <c r="CE1412" i="1"/>
  <c r="CE1408" i="1"/>
  <c r="CE1404" i="1"/>
  <c r="CE1400" i="1"/>
  <c r="CE1396" i="1"/>
  <c r="CE1392" i="1"/>
  <c r="CE1388" i="1"/>
  <c r="CE1384" i="1"/>
  <c r="CE1380" i="1"/>
  <c r="CE1376" i="1"/>
  <c r="CE1372" i="1"/>
  <c r="CE1368" i="1"/>
  <c r="CE1364" i="1"/>
  <c r="CE1360" i="1"/>
  <c r="CE1356" i="1"/>
  <c r="CE1352" i="1"/>
  <c r="CE1348" i="1"/>
  <c r="CE1344" i="1"/>
  <c r="CE1340" i="1"/>
  <c r="CE1336" i="1"/>
  <c r="CE1332" i="1"/>
  <c r="CE1328" i="1"/>
  <c r="CE1324" i="1"/>
  <c r="CE1320" i="1"/>
  <c r="CE1312" i="1"/>
  <c r="CE1304" i="1"/>
  <c r="CE1296" i="1"/>
  <c r="CE1288" i="1"/>
  <c r="CE1280" i="1"/>
  <c r="CE1272" i="1"/>
  <c r="CE1264" i="1"/>
  <c r="CE1256" i="1"/>
  <c r="CE1248" i="1"/>
  <c r="CE1240" i="1"/>
  <c r="CE1232" i="1"/>
  <c r="CE1224" i="1"/>
  <c r="CE1216" i="1"/>
  <c r="CE1209" i="1"/>
  <c r="CE1205" i="1"/>
  <c r="CE1201" i="1"/>
  <c r="CE1197" i="1"/>
  <c r="CE1193" i="1"/>
  <c r="CE1189" i="1"/>
  <c r="CE1185" i="1"/>
  <c r="CE1181" i="1"/>
  <c r="CE1177" i="1"/>
  <c r="CE1173" i="1"/>
  <c r="CE1169" i="1"/>
  <c r="CE1165" i="1"/>
  <c r="CE1161" i="1"/>
  <c r="CE1157" i="1"/>
  <c r="CE1153" i="1"/>
  <c r="CE1149" i="1"/>
  <c r="CE1145" i="1"/>
  <c r="CE1141" i="1"/>
  <c r="CE1137" i="1"/>
  <c r="CE1133" i="1"/>
  <c r="CE1129" i="1"/>
  <c r="CE1125" i="1"/>
  <c r="CE1121" i="1"/>
  <c r="CE1117" i="1"/>
  <c r="CE1113" i="1"/>
  <c r="CE1109" i="1"/>
  <c r="CE1105" i="1"/>
  <c r="CE1101" i="1"/>
  <c r="CE1097" i="1"/>
  <c r="CE1093" i="1"/>
  <c r="CE1089" i="1"/>
  <c r="CE1085" i="1"/>
  <c r="CE1081" i="1"/>
  <c r="CE1077" i="1"/>
  <c r="CE1073" i="1"/>
  <c r="CE1069" i="1"/>
  <c r="CE1065" i="1"/>
  <c r="CE1061" i="1"/>
  <c r="CE1057" i="1"/>
  <c r="CE1053" i="1"/>
  <c r="CE1049" i="1"/>
  <c r="CE1045" i="1"/>
  <c r="CE1041" i="1"/>
  <c r="CE1037" i="1"/>
  <c r="CE1033" i="1"/>
  <c r="CE1029" i="1"/>
  <c r="CE1025" i="1"/>
  <c r="CE1021" i="1"/>
  <c r="CE1017" i="1"/>
  <c r="CE1013" i="1"/>
  <c r="CE1009" i="1"/>
  <c r="CE1005" i="1"/>
  <c r="CE1001" i="1"/>
  <c r="CE997" i="1"/>
  <c r="CE993" i="1"/>
  <c r="CE989" i="1"/>
  <c r="CE985" i="1"/>
  <c r="CE981" i="1"/>
  <c r="CE977" i="1"/>
  <c r="CE973" i="1"/>
  <c r="CE969" i="1"/>
  <c r="CE965" i="1"/>
  <c r="CE961" i="1"/>
  <c r="CE957" i="1"/>
  <c r="CE953" i="1"/>
  <c r="CE949" i="1"/>
  <c r="CE945" i="1"/>
  <c r="CE941" i="1"/>
  <c r="CE937" i="1"/>
  <c r="CE933" i="1"/>
  <c r="CE929" i="1"/>
  <c r="CE925" i="1"/>
  <c r="CE921" i="1"/>
  <c r="CE917" i="1"/>
  <c r="CE913" i="1"/>
  <c r="CE909" i="1"/>
  <c r="CE905" i="1"/>
  <c r="CE901" i="1"/>
  <c r="CE897" i="1"/>
  <c r="CE893" i="1"/>
  <c r="CE889" i="1"/>
  <c r="CE885" i="1"/>
  <c r="CE881" i="1"/>
  <c r="CE877" i="1"/>
  <c r="CE873" i="1"/>
  <c r="CE869" i="1"/>
  <c r="CE865" i="1"/>
  <c r="CE861" i="1"/>
  <c r="CE857" i="1"/>
  <c r="CE853" i="1"/>
  <c r="CE849" i="1"/>
  <c r="CE845" i="1"/>
  <c r="CE841" i="1"/>
  <c r="CE837" i="1"/>
  <c r="CE833" i="1"/>
  <c r="CE829" i="1"/>
  <c r="CE825" i="1"/>
  <c r="CE821" i="1"/>
  <c r="CE817" i="1"/>
  <c r="CE813" i="1"/>
  <c r="CE809" i="1"/>
  <c r="CE805" i="1"/>
  <c r="CE801" i="1"/>
  <c r="CE797" i="1"/>
  <c r="CE793" i="1"/>
  <c r="CE789" i="1"/>
  <c r="CE785" i="1"/>
  <c r="CE781" i="1"/>
  <c r="CE777" i="1"/>
  <c r="CE773" i="1"/>
  <c r="CE769" i="1"/>
  <c r="CE765" i="1"/>
  <c r="CE761" i="1"/>
  <c r="CE757" i="1"/>
  <c r="CE753" i="1"/>
  <c r="CE749" i="1"/>
  <c r="CE745" i="1"/>
  <c r="CE741" i="1"/>
  <c r="CE737" i="1"/>
  <c r="CE733" i="1"/>
  <c r="CE729" i="1"/>
  <c r="CE725" i="1"/>
  <c r="CE721" i="1"/>
  <c r="CE717" i="1"/>
  <c r="CE713" i="1"/>
  <c r="CE709" i="1"/>
  <c r="CE705" i="1"/>
  <c r="CE701" i="1"/>
  <c r="CE697" i="1"/>
  <c r="CE693" i="1"/>
  <c r="CE689" i="1"/>
  <c r="CE685" i="1"/>
  <c r="CE681" i="1"/>
  <c r="CE677" i="1"/>
  <c r="CE673" i="1"/>
  <c r="CE669" i="1"/>
  <c r="CE665" i="1"/>
  <c r="CE661" i="1"/>
  <c r="CE657" i="1"/>
  <c r="CE653" i="1"/>
  <c r="CE649" i="1"/>
  <c r="CE645" i="1"/>
  <c r="CE641" i="1"/>
  <c r="CE637" i="1"/>
  <c r="CE633" i="1"/>
  <c r="CE629" i="1"/>
  <c r="CE625" i="1"/>
  <c r="CE621" i="1"/>
  <c r="CE617" i="1"/>
  <c r="CE613" i="1"/>
  <c r="CE609" i="1"/>
  <c r="CE605" i="1"/>
  <c r="CE601" i="1"/>
  <c r="CE597" i="1"/>
  <c r="CE593" i="1"/>
  <c r="CE589" i="1"/>
  <c r="CE585" i="1"/>
  <c r="CE581" i="1"/>
  <c r="CE577" i="1"/>
  <c r="CE573" i="1"/>
  <c r="CE569" i="1"/>
  <c r="CE565" i="1"/>
  <c r="CE561" i="1"/>
  <c r="CE557" i="1"/>
  <c r="CE553" i="1"/>
  <c r="CE549" i="1"/>
  <c r="CE545" i="1"/>
  <c r="CE541" i="1"/>
  <c r="CE537" i="1"/>
  <c r="CE1311" i="1"/>
  <c r="CE1303" i="1"/>
  <c r="CE1295" i="1"/>
  <c r="CE1287" i="1"/>
  <c r="CE1279" i="1"/>
  <c r="CE1271" i="1"/>
  <c r="CE1263" i="1"/>
  <c r="CE1255" i="1"/>
  <c r="CE1247" i="1"/>
  <c r="CE1239" i="1"/>
  <c r="CE1231" i="1"/>
  <c r="CE1223" i="1"/>
  <c r="CE1215" i="1"/>
  <c r="CE1310" i="1"/>
  <c r="CE1302" i="1"/>
  <c r="CE1294" i="1"/>
  <c r="CE1286" i="1"/>
  <c r="CE1278" i="1"/>
  <c r="CE1270" i="1"/>
  <c r="CE1262" i="1"/>
  <c r="CE1254" i="1"/>
  <c r="CE1246" i="1"/>
  <c r="CE1238" i="1"/>
  <c r="CE1230" i="1"/>
  <c r="CE1222" i="1"/>
  <c r="CE1214" i="1"/>
  <c r="CE1208" i="1"/>
  <c r="CE1204" i="1"/>
  <c r="CE1200" i="1"/>
  <c r="CE1196" i="1"/>
  <c r="CE1192" i="1"/>
  <c r="CE1188" i="1"/>
  <c r="CE1184" i="1"/>
  <c r="CE1180" i="1"/>
  <c r="CE1176" i="1"/>
  <c r="CE1172" i="1"/>
  <c r="CE1168" i="1"/>
  <c r="CE1164" i="1"/>
  <c r="CE1160" i="1"/>
  <c r="CE1156" i="1"/>
  <c r="CE1152" i="1"/>
  <c r="CE1148" i="1"/>
  <c r="CE1144" i="1"/>
  <c r="CE1140" i="1"/>
  <c r="CE1136" i="1"/>
  <c r="CE1132" i="1"/>
  <c r="CE1128" i="1"/>
  <c r="CE1124" i="1"/>
  <c r="CE1120" i="1"/>
  <c r="CE1116" i="1"/>
  <c r="CE1112" i="1"/>
  <c r="CE1108" i="1"/>
  <c r="CE1104" i="1"/>
  <c r="CE1100" i="1"/>
  <c r="CE1096" i="1"/>
  <c r="CE1092" i="1"/>
  <c r="CE1088" i="1"/>
  <c r="CE1084" i="1"/>
  <c r="CE1080" i="1"/>
  <c r="CE1076" i="1"/>
  <c r="CE1072" i="1"/>
  <c r="CE1068" i="1"/>
  <c r="CE1064" i="1"/>
  <c r="CE1060" i="1"/>
  <c r="CE1056" i="1"/>
  <c r="CE1052" i="1"/>
  <c r="CE1048" i="1"/>
  <c r="CE1044" i="1"/>
  <c r="CE1040" i="1"/>
  <c r="CE1036" i="1"/>
  <c r="CE1032" i="1"/>
  <c r="CE1028" i="1"/>
  <c r="CE1024" i="1"/>
  <c r="CE1020" i="1"/>
  <c r="CE1016" i="1"/>
  <c r="CE1012" i="1"/>
  <c r="CE1008" i="1"/>
  <c r="CE1004" i="1"/>
  <c r="CE1000" i="1"/>
  <c r="CE996" i="1"/>
  <c r="CE992" i="1"/>
  <c r="CE988" i="1"/>
  <c r="CE984" i="1"/>
  <c r="CE980" i="1"/>
  <c r="CE976" i="1"/>
  <c r="CE972" i="1"/>
  <c r="CE968" i="1"/>
  <c r="CE964" i="1"/>
  <c r="CE960" i="1"/>
  <c r="CE956" i="1"/>
  <c r="CE952" i="1"/>
  <c r="CE948" i="1"/>
  <c r="CE944" i="1"/>
  <c r="CE940" i="1"/>
  <c r="CE936" i="1"/>
  <c r="CE932" i="1"/>
  <c r="CE928" i="1"/>
  <c r="CE924" i="1"/>
  <c r="CE920" i="1"/>
  <c r="CE916" i="1"/>
  <c r="CE912" i="1"/>
  <c r="CE908" i="1"/>
  <c r="CE904" i="1"/>
  <c r="CE900" i="1"/>
  <c r="CE896" i="1"/>
  <c r="CE892" i="1"/>
  <c r="CE888" i="1"/>
  <c r="CE884" i="1"/>
  <c r="CE880" i="1"/>
  <c r="CE876" i="1"/>
  <c r="CE872" i="1"/>
  <c r="CE868" i="1"/>
  <c r="CE864" i="1"/>
  <c r="CE860" i="1"/>
  <c r="CE856" i="1"/>
  <c r="CE852" i="1"/>
  <c r="CE848" i="1"/>
  <c r="CE844" i="1"/>
  <c r="CE840" i="1"/>
  <c r="CE836" i="1"/>
  <c r="CE832" i="1"/>
  <c r="CE828" i="1"/>
  <c r="CE824" i="1"/>
  <c r="CE820" i="1"/>
  <c r="CE816" i="1"/>
  <c r="CE812" i="1"/>
  <c r="CE808" i="1"/>
  <c r="CE804" i="1"/>
  <c r="CE800" i="1"/>
  <c r="CE796" i="1"/>
  <c r="CE792" i="1"/>
  <c r="CE788" i="1"/>
  <c r="CE784" i="1"/>
  <c r="CE780" i="1"/>
  <c r="CE776" i="1"/>
  <c r="CE772" i="1"/>
  <c r="CE768" i="1"/>
  <c r="CE764" i="1"/>
  <c r="CE760" i="1"/>
  <c r="CE756" i="1"/>
  <c r="CE752" i="1"/>
  <c r="CE748" i="1"/>
  <c r="CE744" i="1"/>
  <c r="CE740" i="1"/>
  <c r="CE736" i="1"/>
  <c r="CE732" i="1"/>
  <c r="CE728" i="1"/>
  <c r="CE724" i="1"/>
  <c r="CE720" i="1"/>
  <c r="CE716" i="1"/>
  <c r="CE712" i="1"/>
  <c r="CE708" i="1"/>
  <c r="CE704" i="1"/>
  <c r="CE700" i="1"/>
  <c r="CE696" i="1"/>
  <c r="CE692" i="1"/>
  <c r="CE688" i="1"/>
  <c r="CE684" i="1"/>
  <c r="CE680" i="1"/>
  <c r="CE676" i="1"/>
  <c r="CE672" i="1"/>
  <c r="CE668" i="1"/>
  <c r="CE664" i="1"/>
  <c r="CE660" i="1"/>
  <c r="CE656" i="1"/>
  <c r="CE652" i="1"/>
  <c r="CE648" i="1"/>
  <c r="CE644" i="1"/>
  <c r="CE640" i="1"/>
  <c r="CE636" i="1"/>
  <c r="CE632" i="1"/>
  <c r="CE628" i="1"/>
  <c r="CE624" i="1"/>
  <c r="CE620" i="1"/>
  <c r="CE616" i="1"/>
  <c r="CE612" i="1"/>
  <c r="CE608" i="1"/>
  <c r="CE604" i="1"/>
  <c r="CE600" i="1"/>
  <c r="CE596" i="1"/>
  <c r="CE592" i="1"/>
  <c r="CE588" i="1"/>
  <c r="CE584" i="1"/>
  <c r="CE580" i="1"/>
  <c r="CE576" i="1"/>
  <c r="CE572" i="1"/>
  <c r="CE568" i="1"/>
  <c r="CE564" i="1"/>
  <c r="CE560" i="1"/>
  <c r="CE556" i="1"/>
  <c r="CE552" i="1"/>
  <c r="CE548" i="1"/>
  <c r="CE544" i="1"/>
  <c r="CE1317" i="1"/>
  <c r="CE1309" i="1"/>
  <c r="CE1301" i="1"/>
  <c r="CE1293" i="1"/>
  <c r="CE1285" i="1"/>
  <c r="CE1277" i="1"/>
  <c r="CE1269" i="1"/>
  <c r="CE1261" i="1"/>
  <c r="CE1253" i="1"/>
  <c r="CE1245" i="1"/>
  <c r="CE1237" i="1"/>
  <c r="CE1229" i="1"/>
  <c r="CE1221" i="1"/>
  <c r="CE1213" i="1"/>
  <c r="CE1316" i="1"/>
  <c r="CE1308" i="1"/>
  <c r="CE1300" i="1"/>
  <c r="CE1292" i="1"/>
  <c r="CE1284" i="1"/>
  <c r="CE1276" i="1"/>
  <c r="CE1268" i="1"/>
  <c r="CE1260" i="1"/>
  <c r="CE1252" i="1"/>
  <c r="CE1244" i="1"/>
  <c r="CE1236" i="1"/>
  <c r="CE1228" i="1"/>
  <c r="CE1220" i="1"/>
  <c r="CE1212" i="1"/>
  <c r="CE1207" i="1"/>
  <c r="CE1203" i="1"/>
  <c r="CE1199" i="1"/>
  <c r="CE1195" i="1"/>
  <c r="CE1191" i="1"/>
  <c r="CE1187" i="1"/>
  <c r="CE1183" i="1"/>
  <c r="CE1179" i="1"/>
  <c r="CE1175" i="1"/>
  <c r="CE1171" i="1"/>
  <c r="CE1167" i="1"/>
  <c r="CE1163" i="1"/>
  <c r="CE1159" i="1"/>
  <c r="CE1155" i="1"/>
  <c r="CE1151" i="1"/>
  <c r="CE1147" i="1"/>
  <c r="CE1143" i="1"/>
  <c r="CE1139" i="1"/>
  <c r="CE1135" i="1"/>
  <c r="CE1131" i="1"/>
  <c r="CE1127" i="1"/>
  <c r="CE1123" i="1"/>
  <c r="CE1119" i="1"/>
  <c r="CE1115" i="1"/>
  <c r="CE1111" i="1"/>
  <c r="CE1107" i="1"/>
  <c r="CE1103" i="1"/>
  <c r="CE1099" i="1"/>
  <c r="CE1095" i="1"/>
  <c r="CE1091" i="1"/>
  <c r="CE1087" i="1"/>
  <c r="CE1083" i="1"/>
  <c r="CE1079" i="1"/>
  <c r="CE1075" i="1"/>
  <c r="CE1071" i="1"/>
  <c r="CE1067" i="1"/>
  <c r="CE1063" i="1"/>
  <c r="CE1059" i="1"/>
  <c r="CE1055" i="1"/>
  <c r="CE1051" i="1"/>
  <c r="CE1047" i="1"/>
  <c r="CE1043" i="1"/>
  <c r="CE1039" i="1"/>
  <c r="CE1035" i="1"/>
  <c r="CE1031" i="1"/>
  <c r="CE1027" i="1"/>
  <c r="CE1023" i="1"/>
  <c r="CE1019" i="1"/>
  <c r="CE1015" i="1"/>
  <c r="CE1011" i="1"/>
  <c r="CE1007" i="1"/>
  <c r="CE1003" i="1"/>
  <c r="CE999" i="1"/>
  <c r="CE995" i="1"/>
  <c r="CE991" i="1"/>
  <c r="CE987" i="1"/>
  <c r="CE983" i="1"/>
  <c r="CE979" i="1"/>
  <c r="CE975" i="1"/>
  <c r="CE971" i="1"/>
  <c r="CE967" i="1"/>
  <c r="CE963" i="1"/>
  <c r="CE959" i="1"/>
  <c r="CE955" i="1"/>
  <c r="CE951" i="1"/>
  <c r="CE947" i="1"/>
  <c r="CE943" i="1"/>
  <c r="CE939" i="1"/>
  <c r="CE935" i="1"/>
  <c r="CE931" i="1"/>
  <c r="CE927" i="1"/>
  <c r="CE923" i="1"/>
  <c r="CE919" i="1"/>
  <c r="CE915" i="1"/>
  <c r="CE911" i="1"/>
  <c r="CE907" i="1"/>
  <c r="CE903" i="1"/>
  <c r="CE899" i="1"/>
  <c r="CE895" i="1"/>
  <c r="CE891" i="1"/>
  <c r="CE887" i="1"/>
  <c r="CE883" i="1"/>
  <c r="CE879" i="1"/>
  <c r="CE875" i="1"/>
  <c r="CE871" i="1"/>
  <c r="CE867" i="1"/>
  <c r="CE863" i="1"/>
  <c r="CE859" i="1"/>
  <c r="CE855" i="1"/>
  <c r="CE851" i="1"/>
  <c r="CE847" i="1"/>
  <c r="CE843" i="1"/>
  <c r="CE839" i="1"/>
  <c r="CE835" i="1"/>
  <c r="CE831" i="1"/>
  <c r="CE827" i="1"/>
  <c r="CE823" i="1"/>
  <c r="CE819" i="1"/>
  <c r="CE815" i="1"/>
  <c r="CE811" i="1"/>
  <c r="CE807" i="1"/>
  <c r="CE803" i="1"/>
  <c r="CE799" i="1"/>
  <c r="CE795" i="1"/>
  <c r="CE791" i="1"/>
  <c r="CE787" i="1"/>
  <c r="CE783" i="1"/>
  <c r="CE779" i="1"/>
  <c r="CE775" i="1"/>
  <c r="CE771" i="1"/>
  <c r="CE767" i="1"/>
  <c r="CE763" i="1"/>
  <c r="CE759" i="1"/>
  <c r="CE755" i="1"/>
  <c r="CE751" i="1"/>
  <c r="CE747" i="1"/>
  <c r="CE743" i="1"/>
  <c r="CE739" i="1"/>
  <c r="CE735" i="1"/>
  <c r="CE731" i="1"/>
  <c r="CE727" i="1"/>
  <c r="CE723" i="1"/>
  <c r="CE719" i="1"/>
  <c r="CE715" i="1"/>
  <c r="CE711" i="1"/>
  <c r="CE707" i="1"/>
  <c r="CE703" i="1"/>
  <c r="CE699" i="1"/>
  <c r="CE695" i="1"/>
  <c r="CE691" i="1"/>
  <c r="CE687" i="1"/>
  <c r="CE683" i="1"/>
  <c r="CE679" i="1"/>
  <c r="CE675" i="1"/>
  <c r="CE671" i="1"/>
  <c r="CE667" i="1"/>
  <c r="CE663" i="1"/>
  <c r="CE659" i="1"/>
  <c r="CE655" i="1"/>
  <c r="CE651" i="1"/>
  <c r="CE647" i="1"/>
  <c r="CE643" i="1"/>
  <c r="CE639" i="1"/>
  <c r="CE635" i="1"/>
  <c r="CE631" i="1"/>
  <c r="CE627" i="1"/>
  <c r="CE623" i="1"/>
  <c r="CE619" i="1"/>
  <c r="CE615" i="1"/>
  <c r="CE611" i="1"/>
  <c r="CE607" i="1"/>
  <c r="CE603" i="1"/>
  <c r="CE599" i="1"/>
  <c r="CE595" i="1"/>
  <c r="CE591" i="1"/>
  <c r="CE587" i="1"/>
  <c r="CE583" i="1"/>
  <c r="CE579" i="1"/>
  <c r="CE575" i="1"/>
  <c r="CE571" i="1"/>
  <c r="CE567" i="1"/>
  <c r="CE563" i="1"/>
  <c r="CE559" i="1"/>
  <c r="CE555" i="1"/>
  <c r="CE551" i="1"/>
  <c r="CE547" i="1"/>
  <c r="CE543" i="1"/>
  <c r="CE539" i="1"/>
  <c r="CE535" i="1"/>
  <c r="CE1318" i="1"/>
  <c r="CE1315" i="1"/>
  <c r="CE1307" i="1"/>
  <c r="CE1299" i="1"/>
  <c r="CE1291" i="1"/>
  <c r="CE1283" i="1"/>
  <c r="CE1275" i="1"/>
  <c r="CE1267" i="1"/>
  <c r="CE1259" i="1"/>
  <c r="CE1251" i="1"/>
  <c r="CE1243" i="1"/>
  <c r="CE1235" i="1"/>
  <c r="CE1227" i="1"/>
  <c r="CE1219" i="1"/>
  <c r="CE1211" i="1"/>
  <c r="CE1314" i="1"/>
  <c r="CE1306" i="1"/>
  <c r="CE1298" i="1"/>
  <c r="CE1290" i="1"/>
  <c r="CE1282" i="1"/>
  <c r="CE1274" i="1"/>
  <c r="CE1266" i="1"/>
  <c r="CE1258" i="1"/>
  <c r="CE1250" i="1"/>
  <c r="CE1242" i="1"/>
  <c r="CE1234" i="1"/>
  <c r="CE1226" i="1"/>
  <c r="CE1218" i="1"/>
  <c r="CE1210" i="1"/>
  <c r="CE1206" i="1"/>
  <c r="CE1202" i="1"/>
  <c r="CE1198" i="1"/>
  <c r="CE1194" i="1"/>
  <c r="CE1190" i="1"/>
  <c r="CE1186" i="1"/>
  <c r="CE1182" i="1"/>
  <c r="CE1178" i="1"/>
  <c r="CE1174" i="1"/>
  <c r="CE1170" i="1"/>
  <c r="CE1166" i="1"/>
  <c r="CE1162" i="1"/>
  <c r="CE1158" i="1"/>
  <c r="CE1154" i="1"/>
  <c r="CE1150" i="1"/>
  <c r="CE1146" i="1"/>
  <c r="CE1142" i="1"/>
  <c r="CE1138" i="1"/>
  <c r="CE1134" i="1"/>
  <c r="CE1130" i="1"/>
  <c r="CE1126" i="1"/>
  <c r="CE1122" i="1"/>
  <c r="CE1118" i="1"/>
  <c r="CE1114" i="1"/>
  <c r="CE1110" i="1"/>
  <c r="CE1106" i="1"/>
  <c r="CE1102" i="1"/>
  <c r="CE1098" i="1"/>
  <c r="CE1094" i="1"/>
  <c r="CE1090" i="1"/>
  <c r="CE1086" i="1"/>
  <c r="CE1082" i="1"/>
  <c r="CE1078" i="1"/>
  <c r="CE1074" i="1"/>
  <c r="CE1070" i="1"/>
  <c r="CE1066" i="1"/>
  <c r="CE1062" i="1"/>
  <c r="CE1058" i="1"/>
  <c r="CE1054" i="1"/>
  <c r="CE1050" i="1"/>
  <c r="CE1046" i="1"/>
  <c r="CE1042" i="1"/>
  <c r="CE1038" i="1"/>
  <c r="CE1034" i="1"/>
  <c r="CE1030" i="1"/>
  <c r="CE1026" i="1"/>
  <c r="CE1022" i="1"/>
  <c r="CE1018" i="1"/>
  <c r="CE1014" i="1"/>
  <c r="CE1010" i="1"/>
  <c r="CE1006" i="1"/>
  <c r="CE1002" i="1"/>
  <c r="CE998" i="1"/>
  <c r="CE994" i="1"/>
  <c r="CE990" i="1"/>
  <c r="CE986" i="1"/>
  <c r="CE982" i="1"/>
  <c r="CE978" i="1"/>
  <c r="CE974" i="1"/>
  <c r="CE970" i="1"/>
  <c r="CE966" i="1"/>
  <c r="CE962" i="1"/>
  <c r="CE958" i="1"/>
  <c r="CE954" i="1"/>
  <c r="CE950" i="1"/>
  <c r="CE946" i="1"/>
  <c r="CE942" i="1"/>
  <c r="CE938" i="1"/>
  <c r="CE934" i="1"/>
  <c r="CE930" i="1"/>
  <c r="CE926" i="1"/>
  <c r="CE922" i="1"/>
  <c r="CE918" i="1"/>
  <c r="CE914" i="1"/>
  <c r="CE910" i="1"/>
  <c r="CE906" i="1"/>
  <c r="CE902" i="1"/>
  <c r="CE898" i="1"/>
  <c r="CE894" i="1"/>
  <c r="CE890" i="1"/>
  <c r="CE886" i="1"/>
  <c r="CE882" i="1"/>
  <c r="CE878" i="1"/>
  <c r="CE874" i="1"/>
  <c r="CE870" i="1"/>
  <c r="CE866" i="1"/>
  <c r="CE862" i="1"/>
  <c r="CE858" i="1"/>
  <c r="CE854" i="1"/>
  <c r="CE850" i="1"/>
  <c r="CE846" i="1"/>
  <c r="CE842" i="1"/>
  <c r="CE838" i="1"/>
  <c r="CE834" i="1"/>
  <c r="CE830" i="1"/>
  <c r="CE826" i="1"/>
  <c r="CE822" i="1"/>
  <c r="CE818" i="1"/>
  <c r="CE814" i="1"/>
  <c r="CE810" i="1"/>
  <c r="CE806" i="1"/>
  <c r="CE802" i="1"/>
  <c r="CE798" i="1"/>
  <c r="CE794" i="1"/>
  <c r="CE790" i="1"/>
  <c r="CE786" i="1"/>
  <c r="CE782" i="1"/>
  <c r="CE778" i="1"/>
  <c r="CE774" i="1"/>
  <c r="CE770" i="1"/>
  <c r="CE766" i="1"/>
  <c r="CE762" i="1"/>
  <c r="CE758" i="1"/>
  <c r="CE754" i="1"/>
  <c r="CE750" i="1"/>
  <c r="CE746" i="1"/>
  <c r="CE742" i="1"/>
  <c r="CE738" i="1"/>
  <c r="CE734" i="1"/>
  <c r="CE730" i="1"/>
  <c r="CE726" i="1"/>
  <c r="CE722" i="1"/>
  <c r="CE718" i="1"/>
  <c r="CE714" i="1"/>
  <c r="CE710" i="1"/>
  <c r="CE706" i="1"/>
  <c r="CE702" i="1"/>
  <c r="CE698" i="1"/>
  <c r="CE694" i="1"/>
  <c r="CE690" i="1"/>
  <c r="CE686" i="1"/>
  <c r="CE682" i="1"/>
  <c r="CE678" i="1"/>
  <c r="CE1313" i="1"/>
  <c r="CE1305" i="1"/>
  <c r="CE1297" i="1"/>
  <c r="CE1289" i="1"/>
  <c r="CE1281" i="1"/>
  <c r="CE1273" i="1"/>
  <c r="CE1265" i="1"/>
  <c r="CE1257" i="1"/>
  <c r="CE1249" i="1"/>
  <c r="CE1241" i="1"/>
  <c r="CE1233" i="1"/>
  <c r="CE1225" i="1"/>
  <c r="CE1217" i="1"/>
  <c r="CE666" i="1"/>
  <c r="CE634" i="1"/>
  <c r="CE602" i="1"/>
  <c r="CE570" i="1"/>
  <c r="CE540" i="1"/>
  <c r="CE527" i="1"/>
  <c r="CE519" i="1"/>
  <c r="CE511" i="1"/>
  <c r="CE503" i="1"/>
  <c r="CE495" i="1"/>
  <c r="CE487" i="1"/>
  <c r="CE479" i="1"/>
  <c r="CE471" i="1"/>
  <c r="CE463" i="1"/>
  <c r="CE455" i="1"/>
  <c r="CE447" i="1"/>
  <c r="CE439" i="1"/>
  <c r="CE431" i="1"/>
  <c r="CE423" i="1"/>
  <c r="CE415" i="1"/>
  <c r="CE407" i="1"/>
  <c r="CE399" i="1"/>
  <c r="CE391" i="1"/>
  <c r="CE383" i="1"/>
  <c r="CE375" i="1"/>
  <c r="CE367" i="1"/>
  <c r="CE359" i="1"/>
  <c r="CE351" i="1"/>
  <c r="CE343" i="1"/>
  <c r="CE335" i="1"/>
  <c r="CE327" i="1"/>
  <c r="CE319" i="1"/>
  <c r="CE311" i="1"/>
  <c r="CE299" i="1"/>
  <c r="CE295" i="1"/>
  <c r="CE291" i="1"/>
  <c r="CE287" i="1"/>
  <c r="CE283" i="1"/>
  <c r="CE279" i="1"/>
  <c r="CE275" i="1"/>
  <c r="CE271" i="1"/>
  <c r="CE267" i="1"/>
  <c r="CE263" i="1"/>
  <c r="CE259" i="1"/>
  <c r="CE255" i="1"/>
  <c r="CE251" i="1"/>
  <c r="CE247" i="1"/>
  <c r="CE243" i="1"/>
  <c r="CE239" i="1"/>
  <c r="CE235" i="1"/>
  <c r="CE231" i="1"/>
  <c r="CE227" i="1"/>
  <c r="CE223" i="1"/>
  <c r="CE219" i="1"/>
  <c r="CE215" i="1"/>
  <c r="CE211" i="1"/>
  <c r="CE207" i="1"/>
  <c r="CE203" i="1"/>
  <c r="CE199" i="1"/>
  <c r="CE195" i="1"/>
  <c r="CE191" i="1"/>
  <c r="CE187" i="1"/>
  <c r="CE183" i="1"/>
  <c r="CE179" i="1"/>
  <c r="CE175" i="1"/>
  <c r="CE171" i="1"/>
  <c r="CE167" i="1"/>
  <c r="CE163" i="1"/>
  <c r="CE159" i="1"/>
  <c r="CE155" i="1"/>
  <c r="CE151" i="1"/>
  <c r="CE147" i="1"/>
  <c r="CE143" i="1"/>
  <c r="CE139" i="1"/>
  <c r="CE135" i="1"/>
  <c r="CE131" i="1"/>
  <c r="CE127" i="1"/>
  <c r="CE123" i="1"/>
  <c r="CE119" i="1"/>
  <c r="CE115" i="1"/>
  <c r="CE111" i="1"/>
  <c r="CE107" i="1"/>
  <c r="CE103" i="1"/>
  <c r="CE99" i="1"/>
  <c r="CE95" i="1"/>
  <c r="CE91" i="1"/>
  <c r="CE87" i="1"/>
  <c r="CE83" i="1"/>
  <c r="CE71" i="1"/>
  <c r="CE63" i="1"/>
  <c r="CE59" i="1"/>
  <c r="CE51" i="1"/>
  <c r="CE47" i="1"/>
  <c r="CE43" i="1"/>
  <c r="CE39" i="1"/>
  <c r="CE31" i="1"/>
  <c r="CE27" i="1"/>
  <c r="CE23" i="1"/>
  <c r="CE19" i="1"/>
  <c r="CE662" i="1"/>
  <c r="CE630" i="1"/>
  <c r="CE598" i="1"/>
  <c r="CE566" i="1"/>
  <c r="CE538" i="1"/>
  <c r="CE534" i="1"/>
  <c r="CE526" i="1"/>
  <c r="CE518" i="1"/>
  <c r="CE510" i="1"/>
  <c r="CE502" i="1"/>
  <c r="CE494" i="1"/>
  <c r="CE486" i="1"/>
  <c r="CE478" i="1"/>
  <c r="CE470" i="1"/>
  <c r="CE462" i="1"/>
  <c r="CE454" i="1"/>
  <c r="CE446" i="1"/>
  <c r="CE438" i="1"/>
  <c r="CE430" i="1"/>
  <c r="CE422" i="1"/>
  <c r="CE414" i="1"/>
  <c r="CE406" i="1"/>
  <c r="CE398" i="1"/>
  <c r="CE390" i="1"/>
  <c r="CE382" i="1"/>
  <c r="CE374" i="1"/>
  <c r="CE366" i="1"/>
  <c r="CE358" i="1"/>
  <c r="CE350" i="1"/>
  <c r="CE342" i="1"/>
  <c r="CE334" i="1"/>
  <c r="CE326" i="1"/>
  <c r="CE318" i="1"/>
  <c r="CE310" i="1"/>
  <c r="CE306" i="1"/>
  <c r="CE66" i="1"/>
  <c r="CE62" i="1"/>
  <c r="CE58" i="1"/>
  <c r="CE46" i="1"/>
  <c r="CE22" i="1"/>
  <c r="CE18" i="1"/>
  <c r="CE658" i="1"/>
  <c r="CE626" i="1"/>
  <c r="CE594" i="1"/>
  <c r="CE562" i="1"/>
  <c r="CE536" i="1"/>
  <c r="CE533" i="1"/>
  <c r="CE525" i="1"/>
  <c r="CE517" i="1"/>
  <c r="CE509" i="1"/>
  <c r="CE501" i="1"/>
  <c r="CE493" i="1"/>
  <c r="CE485" i="1"/>
  <c r="CE477" i="1"/>
  <c r="CE469" i="1"/>
  <c r="CE461" i="1"/>
  <c r="CE453" i="1"/>
  <c r="CE445" i="1"/>
  <c r="CE437" i="1"/>
  <c r="CE429" i="1"/>
  <c r="CE421" i="1"/>
  <c r="CE413" i="1"/>
  <c r="CE405" i="1"/>
  <c r="CE397" i="1"/>
  <c r="CE389" i="1"/>
  <c r="CE381" i="1"/>
  <c r="CE373" i="1"/>
  <c r="CE365" i="1"/>
  <c r="CE357" i="1"/>
  <c r="CE349" i="1"/>
  <c r="CE341" i="1"/>
  <c r="CE333" i="1"/>
  <c r="CE325" i="1"/>
  <c r="CE317" i="1"/>
  <c r="CE309" i="1"/>
  <c r="CE305" i="1"/>
  <c r="CE302" i="1"/>
  <c r="CE298" i="1"/>
  <c r="CE294" i="1"/>
  <c r="CE290" i="1"/>
  <c r="CE286" i="1"/>
  <c r="CE282" i="1"/>
  <c r="CE278" i="1"/>
  <c r="CE274" i="1"/>
  <c r="CE270" i="1"/>
  <c r="CE266" i="1"/>
  <c r="CE262" i="1"/>
  <c r="CE258" i="1"/>
  <c r="CE254" i="1"/>
  <c r="CE250" i="1"/>
  <c r="CE246" i="1"/>
  <c r="CE242" i="1"/>
  <c r="CE238" i="1"/>
  <c r="CE234" i="1"/>
  <c r="CE230" i="1"/>
  <c r="CE226" i="1"/>
  <c r="CE222" i="1"/>
  <c r="CE218" i="1"/>
  <c r="CE214" i="1"/>
  <c r="CE210" i="1"/>
  <c r="CE206" i="1"/>
  <c r="CE202" i="1"/>
  <c r="CE198" i="1"/>
  <c r="CE194" i="1"/>
  <c r="CE190" i="1"/>
  <c r="CE186" i="1"/>
  <c r="CE182" i="1"/>
  <c r="CE178" i="1"/>
  <c r="CE174" i="1"/>
  <c r="CE170" i="1"/>
  <c r="CE166" i="1"/>
  <c r="CE162" i="1"/>
  <c r="CE158" i="1"/>
  <c r="CE154" i="1"/>
  <c r="CE150" i="1"/>
  <c r="CE146" i="1"/>
  <c r="CE142" i="1"/>
  <c r="CE138" i="1"/>
  <c r="CE134" i="1"/>
  <c r="CE130" i="1"/>
  <c r="CE126" i="1"/>
  <c r="CE122" i="1"/>
  <c r="CE118" i="1"/>
  <c r="CE114" i="1"/>
  <c r="CE110" i="1"/>
  <c r="CE106" i="1"/>
  <c r="CE102" i="1"/>
  <c r="CE98" i="1"/>
  <c r="CE94" i="1"/>
  <c r="CE90" i="1"/>
  <c r="CE86" i="1"/>
  <c r="CE82" i="1"/>
  <c r="CE78" i="1"/>
  <c r="CE74" i="1"/>
  <c r="CE70" i="1"/>
  <c r="CE54" i="1"/>
  <c r="CE50" i="1"/>
  <c r="CE42" i="1"/>
  <c r="CE38" i="1"/>
  <c r="CE34" i="1"/>
  <c r="CE30" i="1"/>
  <c r="CE26" i="1"/>
  <c r="CE14" i="1"/>
  <c r="CE654" i="1"/>
  <c r="CE622" i="1"/>
  <c r="CE590" i="1"/>
  <c r="CE558" i="1"/>
  <c r="CE532" i="1"/>
  <c r="CE524" i="1"/>
  <c r="CE516" i="1"/>
  <c r="CE508" i="1"/>
  <c r="CE500" i="1"/>
  <c r="CE492" i="1"/>
  <c r="CE484" i="1"/>
  <c r="CE476" i="1"/>
  <c r="CE468" i="1"/>
  <c r="CE460" i="1"/>
  <c r="CE452" i="1"/>
  <c r="CE444" i="1"/>
  <c r="CE436" i="1"/>
  <c r="CE428" i="1"/>
  <c r="CE420" i="1"/>
  <c r="CE412" i="1"/>
  <c r="CE404" i="1"/>
  <c r="CE396" i="1"/>
  <c r="CE388" i="1"/>
  <c r="CE380" i="1"/>
  <c r="CE372" i="1"/>
  <c r="CE364" i="1"/>
  <c r="CE356" i="1"/>
  <c r="CE348" i="1"/>
  <c r="CE340" i="1"/>
  <c r="CE332" i="1"/>
  <c r="CE324" i="1"/>
  <c r="CE316" i="1"/>
  <c r="CE308" i="1"/>
  <c r="CE81" i="1"/>
  <c r="CE77" i="1"/>
  <c r="CE73" i="1"/>
  <c r="CE69" i="1"/>
  <c r="CE61" i="1"/>
  <c r="CE57" i="1"/>
  <c r="CE49" i="1"/>
  <c r="CE33" i="1"/>
  <c r="CE21" i="1"/>
  <c r="CE17" i="1"/>
  <c r="CE13" i="1"/>
  <c r="CE650" i="1"/>
  <c r="CE618" i="1"/>
  <c r="CE586" i="1"/>
  <c r="CE554" i="1"/>
  <c r="CE531" i="1"/>
  <c r="CE523" i="1"/>
  <c r="CE515" i="1"/>
  <c r="CE507" i="1"/>
  <c r="CE499" i="1"/>
  <c r="CE491" i="1"/>
  <c r="CE483" i="1"/>
  <c r="CE475" i="1"/>
  <c r="CE467" i="1"/>
  <c r="CE459" i="1"/>
  <c r="CE451" i="1"/>
  <c r="CE443" i="1"/>
  <c r="CE435" i="1"/>
  <c r="CE427" i="1"/>
  <c r="CE419" i="1"/>
  <c r="CE411" i="1"/>
  <c r="CE403" i="1"/>
  <c r="CE395" i="1"/>
  <c r="CE387" i="1"/>
  <c r="CE379" i="1"/>
  <c r="CE371" i="1"/>
  <c r="CE363" i="1"/>
  <c r="CE355" i="1"/>
  <c r="CE347" i="1"/>
  <c r="CE339" i="1"/>
  <c r="CE331" i="1"/>
  <c r="CE323" i="1"/>
  <c r="CE315" i="1"/>
  <c r="CE304" i="1"/>
  <c r="CE301" i="1"/>
  <c r="CE297" i="1"/>
  <c r="CE293" i="1"/>
  <c r="CE289" i="1"/>
  <c r="CE285" i="1"/>
  <c r="CE281" i="1"/>
  <c r="CE277" i="1"/>
  <c r="CE273" i="1"/>
  <c r="CE269" i="1"/>
  <c r="CE265" i="1"/>
  <c r="CE261" i="1"/>
  <c r="CE257" i="1"/>
  <c r="CE253" i="1"/>
  <c r="CE249" i="1"/>
  <c r="CE245" i="1"/>
  <c r="CE241" i="1"/>
  <c r="CE237" i="1"/>
  <c r="CE233" i="1"/>
  <c r="CE229" i="1"/>
  <c r="CE225" i="1"/>
  <c r="CE221" i="1"/>
  <c r="CE217" i="1"/>
  <c r="CE213" i="1"/>
  <c r="CE209" i="1"/>
  <c r="CE205" i="1"/>
  <c r="CE201" i="1"/>
  <c r="CE197" i="1"/>
  <c r="CE193" i="1"/>
  <c r="CE189" i="1"/>
  <c r="CE185" i="1"/>
  <c r="CE181" i="1"/>
  <c r="CE177" i="1"/>
  <c r="CE173" i="1"/>
  <c r="CE169" i="1"/>
  <c r="CE165" i="1"/>
  <c r="CE161" i="1"/>
  <c r="CE157" i="1"/>
  <c r="CE153" i="1"/>
  <c r="CE149" i="1"/>
  <c r="CE145" i="1"/>
  <c r="CE141" i="1"/>
  <c r="CE137" i="1"/>
  <c r="CE133" i="1"/>
  <c r="CE129" i="1"/>
  <c r="CE125" i="1"/>
  <c r="CE121" i="1"/>
  <c r="CE117" i="1"/>
  <c r="CE113" i="1"/>
  <c r="CE109" i="1"/>
  <c r="CE105" i="1"/>
  <c r="CE101" i="1"/>
  <c r="CE97" i="1"/>
  <c r="CE93" i="1"/>
  <c r="CE89" i="1"/>
  <c r="CE85" i="1"/>
  <c r="CE65" i="1"/>
  <c r="CE53" i="1"/>
  <c r="CE45" i="1"/>
  <c r="CE41" i="1"/>
  <c r="CE37" i="1"/>
  <c r="CE29" i="1"/>
  <c r="CE25" i="1"/>
  <c r="CE9" i="1"/>
  <c r="CE646" i="1"/>
  <c r="CE614" i="1"/>
  <c r="CE582" i="1"/>
  <c r="CE550" i="1"/>
  <c r="CE530" i="1"/>
  <c r="CE522" i="1"/>
  <c r="CE514" i="1"/>
  <c r="CE506" i="1"/>
  <c r="CE498" i="1"/>
  <c r="CE490" i="1"/>
  <c r="CE482" i="1"/>
  <c r="CE474" i="1"/>
  <c r="CE466" i="1"/>
  <c r="CE458" i="1"/>
  <c r="CE450" i="1"/>
  <c r="CE442" i="1"/>
  <c r="CE434" i="1"/>
  <c r="CE426" i="1"/>
  <c r="CE418" i="1"/>
  <c r="CE410" i="1"/>
  <c r="CE402" i="1"/>
  <c r="CE394" i="1"/>
  <c r="CE386" i="1"/>
  <c r="CE378" i="1"/>
  <c r="CE370" i="1"/>
  <c r="CE362" i="1"/>
  <c r="CE354" i="1"/>
  <c r="CE346" i="1"/>
  <c r="CE338" i="1"/>
  <c r="CE330" i="1"/>
  <c r="CE322" i="1"/>
  <c r="CE314" i="1"/>
  <c r="CE303" i="1"/>
  <c r="CE80" i="1"/>
  <c r="CE52" i="1"/>
  <c r="CE36" i="1"/>
  <c r="CE20" i="1"/>
  <c r="CE16" i="1"/>
  <c r="CE12" i="1"/>
  <c r="CE674" i="1"/>
  <c r="CE642" i="1"/>
  <c r="CE610" i="1"/>
  <c r="CE578" i="1"/>
  <c r="CE546" i="1"/>
  <c r="CE529" i="1"/>
  <c r="CE521" i="1"/>
  <c r="CE513" i="1"/>
  <c r="CE505" i="1"/>
  <c r="CE497" i="1"/>
  <c r="CE489" i="1"/>
  <c r="CE481" i="1"/>
  <c r="CE473" i="1"/>
  <c r="CE465" i="1"/>
  <c r="CE457" i="1"/>
  <c r="CE449" i="1"/>
  <c r="CE441" i="1"/>
  <c r="CE433" i="1"/>
  <c r="CE425" i="1"/>
  <c r="CE417" i="1"/>
  <c r="CE409" i="1"/>
  <c r="CE401" i="1"/>
  <c r="CE393" i="1"/>
  <c r="CE385" i="1"/>
  <c r="CE377" i="1"/>
  <c r="CE369" i="1"/>
  <c r="CE361" i="1"/>
  <c r="CE353" i="1"/>
  <c r="CE345" i="1"/>
  <c r="CE337" i="1"/>
  <c r="CE329" i="1"/>
  <c r="CE321" i="1"/>
  <c r="CE313" i="1"/>
  <c r="CE300" i="1"/>
  <c r="CE296" i="1"/>
  <c r="CE292" i="1"/>
  <c r="CE288" i="1"/>
  <c r="CE284" i="1"/>
  <c r="CE280" i="1"/>
  <c r="CE276" i="1"/>
  <c r="CE272" i="1"/>
  <c r="CE268" i="1"/>
  <c r="CE264" i="1"/>
  <c r="CE260" i="1"/>
  <c r="CE256" i="1"/>
  <c r="CE252" i="1"/>
  <c r="CE248" i="1"/>
  <c r="CE244" i="1"/>
  <c r="CE240" i="1"/>
  <c r="CE236" i="1"/>
  <c r="CE232" i="1"/>
  <c r="CE228" i="1"/>
  <c r="CE224" i="1"/>
  <c r="CE220" i="1"/>
  <c r="CE216" i="1"/>
  <c r="CE212" i="1"/>
  <c r="CE208" i="1"/>
  <c r="CE204" i="1"/>
  <c r="CE200" i="1"/>
  <c r="CE196" i="1"/>
  <c r="CE192" i="1"/>
  <c r="CE188" i="1"/>
  <c r="CE184" i="1"/>
  <c r="CE180" i="1"/>
  <c r="CE176" i="1"/>
  <c r="CE172" i="1"/>
  <c r="CE168" i="1"/>
  <c r="CE164" i="1"/>
  <c r="CE160" i="1"/>
  <c r="CE156" i="1"/>
  <c r="CE152" i="1"/>
  <c r="CE148" i="1"/>
  <c r="CE144" i="1"/>
  <c r="CE140" i="1"/>
  <c r="CE136" i="1"/>
  <c r="CE132" i="1"/>
  <c r="CE128" i="1"/>
  <c r="CE124" i="1"/>
  <c r="CE120" i="1"/>
  <c r="CE116" i="1"/>
  <c r="CE112" i="1"/>
  <c r="CE108" i="1"/>
  <c r="CE104" i="1"/>
  <c r="CE100" i="1"/>
  <c r="CE96" i="1"/>
  <c r="CE92" i="1"/>
  <c r="CE88" i="1"/>
  <c r="CE84" i="1"/>
  <c r="CE76" i="1"/>
  <c r="CE72" i="1"/>
  <c r="CE68" i="1"/>
  <c r="CE64" i="1"/>
  <c r="CE60" i="1"/>
  <c r="CE56" i="1"/>
  <c r="CE48" i="1"/>
  <c r="CE44" i="1"/>
  <c r="CE40" i="1"/>
  <c r="CE32" i="1"/>
  <c r="CE28" i="1"/>
  <c r="CE24" i="1"/>
  <c r="CE10" i="1"/>
  <c r="CE670" i="1"/>
  <c r="CE638" i="1"/>
  <c r="CE606" i="1"/>
  <c r="CE574" i="1"/>
  <c r="CE542" i="1"/>
  <c r="CE528" i="1"/>
  <c r="CE520" i="1"/>
  <c r="CE512" i="1"/>
  <c r="CE504" i="1"/>
  <c r="CE496" i="1"/>
  <c r="CE488" i="1"/>
  <c r="CE480" i="1"/>
  <c r="CE472" i="1"/>
  <c r="CE464" i="1"/>
  <c r="CE456" i="1"/>
  <c r="CE448" i="1"/>
  <c r="CE440" i="1"/>
  <c r="CE432" i="1"/>
  <c r="CE424" i="1"/>
  <c r="CE416" i="1"/>
  <c r="CE408" i="1"/>
  <c r="CE400" i="1"/>
  <c r="CE392" i="1"/>
  <c r="CE384" i="1"/>
  <c r="CE376" i="1"/>
  <c r="CE368" i="1"/>
  <c r="CE360" i="1"/>
  <c r="CE352" i="1"/>
  <c r="CE344" i="1"/>
  <c r="CE336" i="1"/>
  <c r="CE328" i="1"/>
  <c r="CE320" i="1"/>
  <c r="CE312" i="1"/>
  <c r="CE307" i="1"/>
  <c r="CE79" i="1"/>
  <c r="CE75" i="1"/>
  <c r="CE67" i="1"/>
  <c r="CE55" i="1"/>
  <c r="CE35" i="1"/>
  <c r="CE15" i="1"/>
  <c r="CE11" i="1"/>
  <c r="BQ5" i="1"/>
  <c r="BQ7" i="1"/>
  <c r="BQ6" i="1"/>
  <c r="BQ8" i="1"/>
  <c r="BK5" i="1"/>
  <c r="CE5" i="1" s="1"/>
  <c r="BK7" i="1"/>
  <c r="CE7" i="1" s="1"/>
  <c r="BK6" i="1"/>
  <c r="CE6" i="1" s="1"/>
  <c r="BK8" i="1"/>
  <c r="CE8" i="1" s="1"/>
  <c r="BJ3" i="1"/>
  <c r="AQ3" i="1"/>
  <c r="AP3" i="1" s="1"/>
  <c r="AO3" i="1" s="1"/>
  <c r="AN3" i="1" s="1"/>
  <c r="BJ6" i="1" a="1"/>
  <c r="BJ40" i="1" a="1"/>
  <c r="BJ24" i="1" a="1"/>
  <c r="BJ321" i="1" a="1"/>
  <c r="BJ68" i="1" a="1"/>
  <c r="BJ417" i="1" a="1"/>
  <c r="BJ385" i="1" a="1"/>
  <c r="BJ353" i="1" a="1"/>
  <c r="BJ481" i="1" a="1"/>
  <c r="BJ449" i="1" a="1"/>
  <c r="BJ12" i="1" a="1"/>
  <c r="BJ559" i="1" a="1"/>
  <c r="BJ513" i="1" a="1"/>
  <c r="BJ81" i="1" a="1"/>
  <c r="BJ61" i="1" a="1"/>
  <c r="BJ129" i="1" a="1"/>
  <c r="BJ113" i="1" a="1"/>
  <c r="BJ97" i="1" a="1"/>
  <c r="BJ161" i="1" a="1"/>
  <c r="BJ145" i="1" a="1"/>
  <c r="BJ209" i="1" a="1"/>
  <c r="BJ193" i="1" a="1"/>
  <c r="BJ177" i="1" a="1"/>
  <c r="BJ241" i="1" a="1"/>
  <c r="BJ225" i="1" a="1"/>
  <c r="BJ289" i="1" a="1"/>
  <c r="BJ273" i="1" a="1"/>
  <c r="BJ257" i="1" a="1"/>
  <c r="BJ346" i="1" a="1"/>
  <c r="BJ314" i="1" a="1"/>
  <c r="BJ442" i="1" a="1"/>
  <c r="BJ410" i="1" a="1"/>
  <c r="BJ378" i="1" a="1"/>
  <c r="BJ506" i="1" a="1"/>
  <c r="BJ474" i="1" a="1"/>
  <c r="BJ33" i="1" a="1"/>
  <c r="BJ9" i="1" a="1"/>
  <c r="BJ563" i="1" a="1"/>
  <c r="BJ315" i="1" a="1"/>
  <c r="BJ53" i="1" a="1"/>
  <c r="BJ411" i="1" a="1"/>
  <c r="BJ379" i="1" a="1"/>
  <c r="BJ347" i="1" a="1"/>
  <c r="BJ475" i="1" a="1"/>
  <c r="BJ443" i="1" a="1"/>
  <c r="BJ14" i="1" a="1"/>
  <c r="BJ567" i="1" a="1"/>
  <c r="BJ507" i="1" a="1"/>
  <c r="BJ78" i="1" a="1"/>
  <c r="BJ38" i="1" a="1"/>
  <c r="BJ126" i="1" a="1"/>
  <c r="BJ110" i="1" a="1"/>
  <c r="BJ94" i="1" a="1"/>
  <c r="BJ158" i="1" a="1"/>
  <c r="BJ142" i="1" a="1"/>
  <c r="BJ206" i="1" a="1"/>
  <c r="BJ190" i="1" a="1"/>
  <c r="BJ174" i="1" a="1"/>
  <c r="BJ238" i="1" a="1"/>
  <c r="BJ222" i="1" a="1"/>
  <c r="BJ286" i="1" a="1"/>
  <c r="BJ270" i="1" a="1"/>
  <c r="BJ254" i="1" a="1"/>
  <c r="BJ324" i="1" a="1"/>
  <c r="BJ302" i="1" a="1"/>
  <c r="BJ420" i="1" a="1"/>
  <c r="BJ388" i="1" a="1"/>
  <c r="BJ356" i="1" a="1"/>
  <c r="BJ484" i="1" a="1"/>
  <c r="BJ452" i="1" a="1"/>
  <c r="BJ26" i="1" a="1"/>
  <c r="BJ603" i="1" a="1"/>
  <c r="BJ516" i="1" a="1"/>
  <c r="BJ309" i="1" a="1"/>
  <c r="BJ54" i="1" a="1"/>
  <c r="BJ405" i="1" a="1"/>
  <c r="BJ373" i="1" a="1"/>
  <c r="BJ341" i="1" a="1"/>
  <c r="BJ469" i="1" a="1"/>
  <c r="BJ437" i="1" a="1"/>
  <c r="BJ639" i="1" a="1"/>
  <c r="BJ533" i="1" a="1"/>
  <c r="BJ501" i="1" a="1"/>
  <c r="BJ39" i="1" a="1"/>
  <c r="BJ19" i="1" a="1"/>
  <c r="BJ107" i="1" a="1"/>
  <c r="BJ91" i="1" a="1"/>
  <c r="BJ75" i="1" a="1"/>
  <c r="BJ139" i="1" a="1"/>
  <c r="BJ123" i="1" a="1"/>
  <c r="BJ187" i="1" a="1"/>
  <c r="BJ171" i="1" a="1"/>
  <c r="BJ155" i="1" a="1"/>
  <c r="BJ219" i="1" a="1"/>
  <c r="BJ203" i="1" a="1"/>
  <c r="BJ267" i="1" a="1"/>
  <c r="BJ251" i="1" a="1"/>
  <c r="BJ235" i="1" a="1"/>
  <c r="BJ299" i="1" a="1"/>
  <c r="BJ283" i="1" a="1"/>
  <c r="BJ390" i="1" a="1"/>
  <c r="BJ358" i="1" a="1"/>
  <c r="BJ326" i="1" a="1"/>
  <c r="BJ454" i="1" a="1"/>
  <c r="BJ422" i="1" a="1"/>
  <c r="BJ547" i="1" a="1"/>
  <c r="BJ518" i="1" a="1"/>
  <c r="BJ486" i="1" a="1"/>
  <c r="BJ55" i="1" a="1"/>
  <c r="BJ675" i="1" a="1"/>
  <c r="BJ375" i="1" a="1"/>
  <c r="BJ343" i="1" a="1"/>
  <c r="BJ311" i="1" a="1"/>
  <c r="BJ439" i="1" a="1"/>
  <c r="BJ407" i="1" a="1"/>
  <c r="BJ539" i="1" a="1"/>
  <c r="BJ503" i="1" a="1"/>
  <c r="BJ471" i="1" a="1"/>
  <c r="BJ60" i="1" a="1"/>
  <c r="BJ647" i="1" a="1"/>
  <c r="BJ116" i="1" a="1"/>
  <c r="BJ100" i="1" a="1"/>
  <c r="BJ84" i="1" a="1"/>
  <c r="BJ148" i="1" a="1"/>
  <c r="BJ132" i="1" a="1"/>
  <c r="BJ196" i="1" a="1"/>
  <c r="BJ180" i="1" a="1"/>
  <c r="BJ164" i="1" a="1"/>
  <c r="BJ228" i="1" a="1"/>
  <c r="BJ212" i="1" a="1"/>
  <c r="BJ276" i="1" a="1"/>
  <c r="BJ260" i="1" a="1"/>
  <c r="BJ244" i="1" a="1"/>
  <c r="BJ320" i="1" a="1"/>
  <c r="BJ292" i="1" a="1"/>
  <c r="BJ416" i="1" a="1"/>
  <c r="BJ384" i="1" a="1"/>
  <c r="BJ352" i="1" a="1"/>
  <c r="BJ480" i="1" a="1"/>
  <c r="BJ448" i="1" a="1"/>
  <c r="BJ1218" i="1" a="1"/>
  <c r="BJ555" i="1" a="1"/>
  <c r="BJ512" i="1" a="1"/>
  <c r="BJ1274" i="1" a="1"/>
  <c r="BJ1242" i="1" a="1"/>
  <c r="BJ699" i="1" a="1"/>
  <c r="BJ683" i="1" a="1"/>
  <c r="BJ747" i="1" a="1"/>
  <c r="BJ731" i="1" a="1"/>
  <c r="BJ715" i="1" a="1"/>
  <c r="BJ779" i="1" a="1"/>
  <c r="BJ763" i="1" a="1"/>
  <c r="BJ827" i="1" a="1"/>
  <c r="BJ811" i="1" a="1"/>
  <c r="BJ795" i="1" a="1"/>
  <c r="BJ859" i="1" a="1"/>
  <c r="BJ843" i="1" a="1"/>
  <c r="BJ907" i="1" a="1"/>
  <c r="BJ891" i="1" a="1"/>
  <c r="BJ875" i="1" a="1"/>
  <c r="BJ939" i="1" a="1"/>
  <c r="BJ923" i="1" a="1"/>
  <c r="BJ987" i="1" a="1"/>
  <c r="BJ971" i="1" a="1"/>
  <c r="BJ955" i="1" a="1"/>
  <c r="BJ1015" i="1" a="1"/>
  <c r="BJ999" i="1" a="1"/>
  <c r="BJ1055" i="1" a="1"/>
  <c r="BJ1039" i="1" a="1"/>
  <c r="BJ1095" i="1" a="1"/>
  <c r="BJ1079" i="1" a="1"/>
  <c r="BJ1063" i="1" a="1"/>
  <c r="BJ1119" i="1" a="1"/>
  <c r="BJ1103" i="1" a="1"/>
  <c r="BJ1159" i="1" a="1"/>
  <c r="BJ1143" i="1" a="1"/>
  <c r="BJ1199" i="1" a="1"/>
  <c r="BJ1183" i="1" a="1"/>
  <c r="BJ1267" i="1" a="1"/>
  <c r="BJ1235" i="1" a="1"/>
  <c r="BJ1207" i="1" a="1"/>
  <c r="BJ1315" i="1" a="1"/>
  <c r="BJ1283" i="1" a="1"/>
  <c r="BJ1284" i="1" a="1"/>
  <c r="BJ1252" i="1" a="1"/>
  <c r="BJ560" i="1" a="1"/>
  <c r="BJ544" i="1" a="1"/>
  <c r="BJ1308" i="1" a="1"/>
  <c r="BJ592" i="1" a="1"/>
  <c r="BJ576" i="1" a="1"/>
  <c r="BJ640" i="1" a="1"/>
  <c r="BJ624" i="1" a="1"/>
  <c r="BJ608" i="1" a="1"/>
  <c r="BJ672" i="1" a="1"/>
  <c r="BJ656" i="1" a="1"/>
  <c r="BJ720" i="1" a="1"/>
  <c r="BJ704" i="1" a="1"/>
  <c r="BJ688" i="1" a="1"/>
  <c r="BJ752" i="1" a="1"/>
  <c r="BJ736" i="1" a="1"/>
  <c r="BJ800" i="1" a="1"/>
  <c r="BJ784" i="1" a="1"/>
  <c r="BJ768" i="1" a="1"/>
  <c r="BJ832" i="1" a="1"/>
  <c r="BJ816" i="1" a="1"/>
  <c r="BJ880" i="1" a="1"/>
  <c r="BJ864" i="1" a="1"/>
  <c r="BJ848" i="1" a="1"/>
  <c r="BJ912" i="1" a="1"/>
  <c r="BJ896" i="1" a="1"/>
  <c r="BJ960" i="1" a="1"/>
  <c r="BJ944" i="1" a="1"/>
  <c r="BJ928" i="1" a="1"/>
  <c r="BJ992" i="1" a="1"/>
  <c r="BJ976" i="1" a="1"/>
  <c r="BJ1036" i="1" a="1"/>
  <c r="BJ1020" i="1" a="1"/>
  <c r="BJ1076" i="1" a="1"/>
  <c r="BJ1060" i="1" a="1"/>
  <c r="BJ1044" i="1" a="1"/>
  <c r="BJ1100" i="1" a="1"/>
  <c r="BJ1084" i="1" a="1"/>
  <c r="BJ1140" i="1" a="1"/>
  <c r="BJ1124" i="1" a="1"/>
  <c r="BJ1180" i="1" a="1"/>
  <c r="BJ1164" i="1" a="1"/>
  <c r="BJ1229" i="1" a="1"/>
  <c r="BJ1204" i="1" a="1"/>
  <c r="BJ1188" i="1" a="1"/>
  <c r="BJ1277" i="1" a="1"/>
  <c r="BJ1245" i="1" a="1"/>
  <c r="BJ1246" i="1" a="1"/>
  <c r="BJ1214" i="1" a="1"/>
  <c r="BJ549" i="1" a="1"/>
  <c r="BJ1294" i="1" a="1"/>
  <c r="BJ593" i="1" a="1"/>
  <c r="BJ569" i="1" a="1"/>
  <c r="BJ617" i="1" a="1"/>
  <c r="BJ665" i="1" a="1"/>
  <c r="BJ713" i="1" a="1"/>
  <c r="BJ681" i="1" a="1"/>
  <c r="BJ729" i="1" a="1"/>
  <c r="BJ777" i="1" a="1"/>
  <c r="BJ825" i="1" a="1"/>
  <c r="BJ873" i="1" a="1"/>
  <c r="BJ841" i="1" a="1"/>
  <c r="BJ889" i="1" a="1"/>
  <c r="BJ937" i="1" a="1"/>
  <c r="BJ985" i="1" a="1"/>
  <c r="BJ1029" i="1" a="1"/>
  <c r="BJ997" i="1" a="1"/>
  <c r="BJ1037" i="1" a="1"/>
  <c r="BJ1077" i="1" a="1"/>
  <c r="BJ1117" i="1" a="1"/>
  <c r="BJ1157" i="1" a="1"/>
  <c r="BJ1197" i="1" a="1"/>
  <c r="BJ1263" i="1" a="1"/>
  <c r="BJ1240" i="1" a="1"/>
  <c r="BJ538" i="1" a="1"/>
  <c r="BJ1256" i="1" a="1"/>
  <c r="BJ550" i="1" a="1"/>
  <c r="BJ598" i="1" a="1"/>
  <c r="BJ646" i="1" a="1"/>
  <c r="BJ694" i="1" a="1"/>
  <c r="BJ662" i="1" a="1"/>
  <c r="BJ710" i="1" a="1"/>
  <c r="BJ758" i="1" a="1"/>
  <c r="BJ806" i="1" a="1"/>
  <c r="BJ854" i="1" a="1"/>
  <c r="BJ822" i="1" a="1"/>
  <c r="BJ870" i="1" a="1"/>
  <c r="BJ918" i="1" a="1"/>
  <c r="BJ966" i="1" a="1"/>
  <c r="BJ1014" i="1" a="1"/>
  <c r="BJ982" i="1" a="1"/>
  <c r="BJ1026" i="1" a="1"/>
  <c r="BJ1066" i="1" a="1"/>
  <c r="BJ1106" i="1" a="1"/>
  <c r="BJ1146" i="1" a="1"/>
  <c r="BJ1186" i="1" a="1"/>
  <c r="BJ1241" i="1" a="1"/>
  <c r="BJ1321" i="1" a="1"/>
  <c r="BJ1361" i="1" a="1"/>
  <c r="BJ1329" i="1" a="1"/>
  <c r="BJ1369" i="1" a="1"/>
  <c r="BJ1409" i="1" a="1"/>
  <c r="BJ1449" i="1" a="1"/>
  <c r="BJ1489" i="1" a="1"/>
  <c r="BJ1529" i="1" a="1"/>
  <c r="BJ1569" i="1" a="1"/>
  <c r="BJ1627" i="1" a="1"/>
  <c r="BJ1712" i="1" a="1"/>
  <c r="BJ1652" i="1" a="1"/>
  <c r="BJ1738" i="1" a="1"/>
  <c r="BJ2465" i="1" a="1"/>
  <c r="BJ1612" i="1" a="1"/>
  <c r="BJ1671" i="1" a="1"/>
  <c r="BJ1761" i="1" a="1"/>
  <c r="BJ2663" i="1" a="1"/>
  <c r="BJ1346" i="1" a="1"/>
  <c r="BJ1386" i="1" a="1"/>
  <c r="BJ1354" i="1" a="1"/>
  <c r="BJ1394" i="1" a="1"/>
  <c r="BJ1434" i="1" a="1"/>
  <c r="BJ1474" i="1" a="1"/>
  <c r="BJ1514" i="1" a="1"/>
  <c r="BJ1554" i="1" a="1"/>
  <c r="BJ1601" i="1" a="1"/>
  <c r="BJ1691" i="1" a="1"/>
  <c r="BJ1781" i="1" a="1"/>
  <c r="BJ1717" i="1" a="1"/>
  <c r="BJ1787" i="1" a="1"/>
  <c r="BJ1615" i="1" a="1"/>
  <c r="BJ1673" i="1" a="1"/>
  <c r="BJ1743" i="1" a="1"/>
  <c r="BJ2727" i="1" a="1"/>
  <c r="BJ1351" i="1" a="1"/>
  <c r="BJ1391" i="1" a="1"/>
  <c r="BJ1431" i="1" a="1"/>
  <c r="BJ1399" i="1" a="1"/>
  <c r="BJ1439" i="1" a="1"/>
  <c r="BJ1479" i="1" a="1"/>
  <c r="BJ1519" i="1" a="1"/>
  <c r="BJ1559" i="1" a="1"/>
  <c r="BJ1611" i="1" a="1"/>
  <c r="BJ1725" i="1" a="1"/>
  <c r="BJ1795" i="1" a="1"/>
  <c r="BJ1628" i="1" a="1"/>
  <c r="BJ2433" i="1" a="1"/>
  <c r="BJ1634" i="1" a="1"/>
  <c r="BJ1687" i="1" a="1"/>
  <c r="BJ1777" i="1" a="1"/>
  <c r="BJ1332" i="1" a="1"/>
  <c r="BJ1372" i="1" a="1"/>
  <c r="BJ1412" i="1" a="1"/>
  <c r="BJ1452" i="1" a="1"/>
  <c r="BJ1492" i="1" a="1"/>
  <c r="BJ1460" i="1" a="1"/>
  <c r="BJ1500" i="1" a="1"/>
  <c r="BJ1540" i="1" a="1"/>
  <c r="BJ1580" i="1" a="1"/>
  <c r="BJ1672" i="1" a="1"/>
  <c r="BJ1762" i="1" a="1"/>
  <c r="BJ2823" i="1" a="1"/>
  <c r="BJ1651" i="1" a="1"/>
  <c r="BJ1724" i="1" a="1"/>
  <c r="BJ1662" i="1" a="1"/>
  <c r="BJ1750" i="1" a="1"/>
  <c r="BJ2521" i="1" a="1"/>
  <c r="BJ1831" i="1" a="1"/>
  <c r="BJ1871" i="1" a="1"/>
  <c r="BJ1911" i="1" a="1"/>
  <c r="BJ1951" i="1" a="1"/>
  <c r="BJ1991" i="1" a="1"/>
  <c r="BJ2031" i="1" a="1"/>
  <c r="BJ1999" i="1" a="1"/>
  <c r="BJ2039" i="1" a="1"/>
  <c r="BJ2079" i="1" a="1"/>
  <c r="BJ2119" i="1" a="1"/>
  <c r="BJ2159" i="1" a="1"/>
  <c r="BJ2199" i="1" a="1"/>
  <c r="BJ2239" i="1" a="1"/>
  <c r="BJ2279" i="1" a="1"/>
  <c r="BJ2319" i="1" a="1"/>
  <c r="BJ2287" i="1" a="1"/>
  <c r="BJ2327" i="1" a="1"/>
  <c r="BJ2377" i="1" a="1"/>
  <c r="BJ2450" i="1" a="1"/>
  <c r="BJ2530" i="1" a="1"/>
  <c r="BJ2731" i="1" a="1"/>
  <c r="BJ3051" i="1" a="1"/>
  <c r="BJ2379" i="1" a="1"/>
  <c r="BJ2459" i="1" a="1"/>
  <c r="BJ2395" i="1" a="1"/>
  <c r="BJ2475" i="1" a="1"/>
  <c r="BJ2555" i="1" a="1"/>
  <c r="BJ2799" i="1" a="1"/>
  <c r="BJ3119" i="1" a="1"/>
  <c r="BJ1816" i="1" a="1"/>
  <c r="BJ1856" i="1" a="1"/>
  <c r="BJ1896" i="1" a="1"/>
  <c r="BJ1936" i="1" a="1"/>
  <c r="BJ1904" i="1" a="1"/>
  <c r="BJ1944" i="1" a="1"/>
  <c r="BJ1984" i="1" a="1"/>
  <c r="BJ2024" i="1" a="1"/>
  <c r="BJ2064" i="1" a="1"/>
  <c r="BJ2104" i="1" a="1"/>
  <c r="BJ2144" i="1" a="1"/>
  <c r="BJ2184" i="1" a="1"/>
  <c r="BJ2224" i="1" a="1"/>
  <c r="BJ2192" i="1" a="1"/>
  <c r="BJ2232" i="1" a="1"/>
  <c r="BJ2272" i="1" a="1"/>
  <c r="BJ2312" i="1" a="1"/>
  <c r="BJ2352" i="1" a="1"/>
  <c r="BJ2428" i="1" a="1"/>
  <c r="BJ2508" i="1" a="1"/>
  <c r="BJ2675" i="1" a="1"/>
  <c r="BJ2995" i="1" a="1"/>
  <c r="BJ2739" i="1" a="1"/>
  <c r="BJ3059" i="1" a="1"/>
  <c r="BJ2389" i="1" a="1"/>
  <c r="BJ2469" i="1" a="1"/>
  <c r="BJ2549" i="1" a="1"/>
  <c r="BJ2775" i="1" a="1"/>
  <c r="BJ3095" i="1" a="1"/>
  <c r="BJ1817" i="1" a="1"/>
  <c r="BJ1857" i="1" a="1"/>
  <c r="BJ1825" i="1" a="1"/>
  <c r="BJ1865" i="1" a="1"/>
  <c r="BJ1905" i="1" a="1"/>
  <c r="BJ1945" i="1" a="1"/>
  <c r="BJ1985" i="1" a="1"/>
  <c r="BJ2025" i="1" a="1"/>
  <c r="BJ2065" i="1" a="1"/>
  <c r="BJ2105" i="1" a="1"/>
  <c r="BJ2145" i="1" a="1"/>
  <c r="BJ2113" i="1" a="1"/>
  <c r="BJ2153" i="1" a="1"/>
  <c r="BJ2193" i="1" a="1"/>
  <c r="BJ2233" i="1" a="1"/>
  <c r="BJ2273" i="1" a="1"/>
  <c r="BJ2313" i="1" a="1"/>
  <c r="BJ2353" i="1" a="1"/>
  <c r="BJ2422" i="1" a="1"/>
  <c r="BJ2502" i="1" a="1"/>
  <c r="BJ2438" i="1" a="1"/>
  <c r="BJ2518" i="1" a="1"/>
  <c r="BJ2651" i="1" a="1"/>
  <c r="BJ2971" i="1" a="1"/>
  <c r="BJ2391" i="1" a="1"/>
  <c r="BJ2471" i="1" a="1"/>
  <c r="BJ2551" i="1" a="1"/>
  <c r="BJ2847" i="1" a="1"/>
  <c r="BJ3167" i="1" a="1"/>
  <c r="BJ2911" i="1" a="1"/>
  <c r="BJ3262" i="1" a="1"/>
  <c r="BJ1842" i="1" a="1"/>
  <c r="BJ1882" i="1" a="1"/>
  <c r="BJ1922" i="1" a="1"/>
  <c r="BJ1962" i="1" a="1"/>
  <c r="BJ2002" i="1" a="1"/>
  <c r="BJ2042" i="1" a="1"/>
  <c r="BJ2082" i="1" a="1"/>
  <c r="BJ2050" i="1" a="1"/>
  <c r="BJ2090" i="1" a="1"/>
  <c r="BJ2130" i="1" a="1"/>
  <c r="BJ2170" i="1" a="1"/>
  <c r="BJ2210" i="1" a="1"/>
  <c r="BJ2250" i="1" a="1"/>
  <c r="BJ2290" i="1" a="1"/>
  <c r="BJ2330" i="1" a="1"/>
  <c r="BJ2372" i="1" a="1"/>
  <c r="BJ2338" i="1" a="1"/>
  <c r="BJ2384" i="1" a="1"/>
  <c r="BJ2464" i="1" a="1"/>
  <c r="BJ2544" i="1" a="1"/>
  <c r="BJ2691" i="1" a="1"/>
  <c r="BJ3011" i="1" a="1"/>
  <c r="BJ3218" i="1" a="1"/>
  <c r="BJ3288" i="1" a="1"/>
  <c r="BJ2580" i="1" a="1"/>
  <c r="BJ3328" i="1" a="1"/>
  <c r="BJ2588" i="1" a="1"/>
  <c r="BJ2628" i="1" a="1"/>
  <c r="BJ2668" i="1" a="1"/>
  <c r="BJ2708" i="1" a="1"/>
  <c r="BJ2748" i="1" a="1"/>
  <c r="BJ2788" i="1" a="1"/>
  <c r="BJ2828" i="1" a="1"/>
  <c r="BJ2868" i="1" a="1"/>
  <c r="BJ2836" i="1" a="1"/>
  <c r="BJ2876" i="1" a="1"/>
  <c r="BJ2916" i="1" a="1"/>
  <c r="BJ2956" i="1" a="1"/>
  <c r="BJ2996" i="1" a="1"/>
  <c r="BJ3036" i="1" a="1"/>
  <c r="BJ3076" i="1" a="1"/>
  <c r="BJ3116" i="1" a="1"/>
  <c r="BJ3156" i="1" a="1"/>
  <c r="BJ3124" i="1" a="1"/>
  <c r="BJ3164" i="1" a="1"/>
  <c r="BJ3203" i="1" a="1"/>
  <c r="BJ3273" i="1" a="1"/>
  <c r="BJ3226" i="1" a="1"/>
  <c r="BJ3320" i="1" a="1"/>
  <c r="BJ2601" i="1" a="1"/>
  <c r="BJ2641" i="1" a="1"/>
  <c r="BJ2681" i="1" a="1"/>
  <c r="BJ2649" i="1" a="1"/>
  <c r="BJ2689" i="1" a="1"/>
  <c r="BJ2729" i="1" a="1"/>
  <c r="BJ2769" i="1" a="1"/>
  <c r="BJ2809" i="1" a="1"/>
  <c r="BJ2849" i="1" a="1"/>
  <c r="BJ2889" i="1" a="1"/>
  <c r="BJ2929" i="1" a="1"/>
  <c r="BJ2969" i="1" a="1"/>
  <c r="BJ2937" i="1" a="1"/>
  <c r="BJ2977" i="1" a="1"/>
  <c r="BJ3017" i="1" a="1"/>
  <c r="BJ3057" i="1" a="1"/>
  <c r="BJ3097" i="1" a="1"/>
  <c r="BJ3137" i="1" a="1"/>
  <c r="BJ3177" i="1" a="1"/>
  <c r="BJ3220" i="1" a="1"/>
  <c r="BJ3298" i="1" a="1"/>
  <c r="BJ3246" i="1" a="1"/>
  <c r="BJ3322" i="1" a="1"/>
  <c r="BJ3234" i="1" a="1"/>
  <c r="BJ3344" i="1" a="1"/>
  <c r="BJ2622" i="1" a="1"/>
  <c r="BJ2662" i="1" a="1"/>
  <c r="BJ2702" i="1" a="1"/>
  <c r="BJ2742" i="1" a="1"/>
  <c r="BJ2782" i="1" a="1"/>
  <c r="BJ2750" i="1" a="1"/>
  <c r="BJ2790" i="1" a="1"/>
  <c r="BJ2830" i="1" a="1"/>
  <c r="BJ2870" i="1" a="1"/>
  <c r="BJ2910" i="1" a="1"/>
  <c r="BJ2950" i="1" a="1"/>
  <c r="BJ2990" i="1" a="1"/>
  <c r="BJ3030" i="1" a="1"/>
  <c r="BJ3070" i="1" a="1"/>
  <c r="BJ3038" i="1" a="1"/>
  <c r="BJ3078" i="1" a="1"/>
  <c r="BJ3118" i="1" a="1"/>
  <c r="BJ3158" i="1" a="1"/>
  <c r="BJ3198" i="1" a="1"/>
  <c r="BJ3283" i="1" a="1"/>
  <c r="BJ3207" i="1" a="1"/>
  <c r="BJ3277" i="1" a="1"/>
  <c r="BJ3291" i="1" a="1"/>
  <c r="BJ3293" i="1" a="1"/>
  <c r="BJ3299" i="1" a="1"/>
  <c r="BJ3339" i="1" a="1"/>
  <c r="BJ3379" i="1" a="1"/>
  <c r="BJ3419" i="1" a="1"/>
  <c r="BJ3459" i="1" a="1"/>
  <c r="BJ3499" i="1" a="1"/>
  <c r="BJ3539" i="1" a="1"/>
  <c r="BJ3613" i="1" a="1"/>
  <c r="BJ3547" i="1" a="1"/>
  <c r="BJ3683" i="1" a="1"/>
  <c r="BJ3368" i="1" a="1"/>
  <c r="BJ3408" i="1" a="1"/>
  <c r="BJ3448" i="1" a="1"/>
  <c r="BJ3488" i="1" a="1"/>
  <c r="BJ3528" i="1" a="1"/>
  <c r="BJ3571" i="1" a="1"/>
  <c r="BJ3707" i="1" a="1"/>
  <c r="BJ3603" i="1" a="1"/>
  <c r="BJ3880" i="1" a="1"/>
  <c r="BJ3604" i="1" a="1"/>
  <c r="BJ3305" i="1" a="1"/>
  <c r="BJ3345" i="1" a="1"/>
  <c r="BJ3385" i="1" a="1"/>
  <c r="BJ3425" i="1" a="1"/>
  <c r="BJ3465" i="1" a="1"/>
  <c r="BJ3505" i="1" a="1"/>
  <c r="BJ3473" i="1" a="1"/>
  <c r="BJ3513" i="1" a="1"/>
  <c r="BJ3553" i="1" a="1"/>
  <c r="BJ3941" i="1" a="1"/>
  <c r="BJ3610" i="1" a="1"/>
  <c r="BJ3896" i="1" a="1"/>
  <c r="BJ3410" i="1" a="1"/>
  <c r="BJ3450" i="1" a="1"/>
  <c r="BJ3490" i="1" a="1"/>
  <c r="BJ3458" i="1" a="1"/>
  <c r="BJ3498" i="1" a="1"/>
  <c r="BJ3538" i="1" a="1"/>
  <c r="BJ3624" i="1" a="1"/>
  <c r="BJ3574" i="1" a="1"/>
  <c r="BJ3864" i="1" a="1"/>
  <c r="BJ3641" i="1" a="1"/>
  <c r="BJ3681" i="1" a="1"/>
  <c r="BJ3721" i="1" a="1"/>
  <c r="BJ3689" i="1" a="1"/>
  <c r="BJ3729" i="1" a="1"/>
  <c r="BJ3769" i="1" a="1"/>
  <c r="BJ3809" i="1" a="1"/>
  <c r="BJ3849" i="1" a="1"/>
  <c r="BJ3923" i="1" a="1"/>
  <c r="BJ3881" i="1" a="1"/>
  <c r="BJ3947" i="1" a="1"/>
  <c r="BJ4086" i="1" a="1"/>
  <c r="BJ3972" i="1" a="1"/>
  <c r="BJ4118" i="1" a="1"/>
  <c r="BJ4278" i="1" a="1"/>
  <c r="BJ3618" i="1" a="1"/>
  <c r="BJ3658" i="1" a="1"/>
  <c r="BJ3698" i="1" a="1"/>
  <c r="BJ3738" i="1" a="1"/>
  <c r="BJ3778" i="1" a="1"/>
  <c r="BJ3818" i="1" a="1"/>
  <c r="BJ3786" i="1" a="1"/>
  <c r="BJ3826" i="1" a="1"/>
  <c r="BJ3882" i="1" a="1"/>
  <c r="BJ3956" i="1" a="1"/>
  <c r="BJ3888" i="1" a="1"/>
  <c r="BJ4026" i="1" a="1"/>
  <c r="BJ4186" i="1" a="1"/>
  <c r="BJ4346" i="1" a="1"/>
  <c r="BJ3771" i="1" a="1"/>
  <c r="BJ4389" i="1" a="1"/>
  <c r="BJ3779" i="1" a="1"/>
  <c r="BJ3819" i="1" a="1"/>
  <c r="BJ3862" i="1" a="1"/>
  <c r="BJ3936" i="1" a="1"/>
  <c r="BJ3873" i="1" a="1"/>
  <c r="BJ3998" i="1" a="1"/>
  <c r="BJ4158" i="1" a="1"/>
  <c r="BJ4318" i="1" a="1"/>
  <c r="BJ4190" i="1" a="1"/>
  <c r="BJ4350" i="1" a="1"/>
  <c r="BJ3660" i="1" a="1"/>
  <c r="BJ3700" i="1" a="1"/>
  <c r="BJ3740" i="1" a="1"/>
  <c r="BJ3780" i="1" a="1"/>
  <c r="BJ3820" i="1" a="1"/>
  <c r="BJ3858" i="1" a="1"/>
  <c r="BJ3944" i="1" a="1"/>
  <c r="BJ3874" i="1" a="1"/>
  <c r="BJ3968" i="1" a="1"/>
  <c r="BJ4162" i="1" a="1"/>
  <c r="BJ4322" i="1" a="1"/>
  <c r="BJ3965" i="1" a="1"/>
  <c r="BJ4005" i="1" a="1"/>
  <c r="BJ4045" i="1" a="1"/>
  <c r="BJ4085" i="1" a="1"/>
  <c r="BJ4125" i="1" a="1"/>
  <c r="BJ4093" i="1" a="1"/>
  <c r="BJ4133" i="1" a="1"/>
  <c r="BJ4173" i="1" a="1"/>
  <c r="BJ4213" i="1" a="1"/>
  <c r="BJ4253" i="1" a="1"/>
  <c r="BJ4293" i="1" a="1"/>
  <c r="BJ4333" i="1" a="1"/>
  <c r="BJ4381" i="1" a="1"/>
  <c r="BJ4984" i="1" a="1"/>
  <c r="BJ4387" i="1" a="1"/>
  <c r="BJ4369" i="1" a="1"/>
  <c r="BJ4441" i="1" a="1"/>
  <c r="BJ4415" i="1" a="1"/>
  <c r="BJ3983" i="1" a="1"/>
  <c r="BJ4023" i="1" a="1"/>
  <c r="BJ4063" i="1" a="1"/>
  <c r="BJ4103" i="1" a="1"/>
  <c r="BJ4143" i="1" a="1"/>
  <c r="BJ4111" i="1" a="1"/>
  <c r="BJ4151" i="1" a="1"/>
  <c r="BJ4191" i="1" a="1"/>
  <c r="BJ4231" i="1" a="1"/>
  <c r="BJ4271" i="1" a="1"/>
  <c r="BJ4311" i="1" a="1"/>
  <c r="BJ4351" i="1" a="1"/>
  <c r="BJ4426" i="1" a="1"/>
  <c r="BJ4388" i="1" a="1"/>
  <c r="BJ4432" i="1" a="1"/>
  <c r="BJ4414" i="1" a="1"/>
  <c r="BJ3988" i="1" a="1"/>
  <c r="BJ4028" i="1" a="1"/>
  <c r="BJ4068" i="1" a="1"/>
  <c r="BJ4108" i="1" a="1"/>
  <c r="BJ4148" i="1" a="1"/>
  <c r="BJ4188" i="1" a="1"/>
  <c r="BJ4228" i="1" a="1"/>
  <c r="BJ4196" i="1" a="1"/>
  <c r="BJ4236" i="1" a="1"/>
  <c r="BJ4276" i="1" a="1"/>
  <c r="BJ4316" i="1" a="1"/>
  <c r="BJ4356" i="1" a="1"/>
  <c r="BJ4408" i="1" a="1"/>
  <c r="BJ4451" i="1" a="1"/>
  <c r="BJ4491" i="1" a="1"/>
  <c r="BJ4531" i="1" a="1"/>
  <c r="BJ4499" i="1" a="1"/>
  <c r="BJ4539" i="1" a="1"/>
  <c r="BJ4579" i="1" a="1"/>
  <c r="BJ4619" i="1" a="1"/>
  <c r="BJ4659" i="1" a="1"/>
  <c r="BJ4699" i="1" a="1"/>
  <c r="BJ4739" i="1" a="1"/>
  <c r="BJ4803" i="1" a="1"/>
  <c r="BJ4924" i="1" a="1"/>
  <c r="BJ4819" i="1" a="1"/>
  <c r="BJ4988" i="1" a="1"/>
  <c r="BJ4780" i="1" a="1"/>
  <c r="BJ4864" i="1" a="1"/>
  <c r="BJ5255" i="1" a="1"/>
  <c r="BJ4504" i="1" a="1"/>
  <c r="BJ4544" i="1" a="1"/>
  <c r="BJ4584" i="1" a="1"/>
  <c r="BJ4624" i="1" a="1"/>
  <c r="BJ4592" i="1" a="1"/>
  <c r="BJ4632" i="1" a="1"/>
  <c r="BJ4672" i="1" a="1"/>
  <c r="BJ4712" i="1" a="1"/>
  <c r="BJ4752" i="1" a="1"/>
  <c r="BJ4829" i="1" a="1"/>
  <c r="BJ5060" i="1" a="1"/>
  <c r="BJ4790" i="1" a="1"/>
  <c r="BJ4860" i="1" a="1"/>
  <c r="BJ4806" i="1" a="1"/>
  <c r="BJ4904" i="1" a="1"/>
  <c r="BJ5347" i="1" a="1"/>
  <c r="BJ4497" i="1" a="1"/>
  <c r="BJ4537" i="1" a="1"/>
  <c r="BJ4577" i="1" a="1"/>
  <c r="BJ4617" i="1" a="1"/>
  <c r="BJ4657" i="1" a="1"/>
  <c r="BJ4697" i="1" a="1"/>
  <c r="BJ4665" i="1" a="1"/>
  <c r="BJ4705" i="1" a="1"/>
  <c r="BJ4745" i="1" a="1"/>
  <c r="BJ4807" i="1" a="1"/>
  <c r="BJ5004" i="1" a="1"/>
  <c r="BJ4784" i="1" a="1"/>
  <c r="BJ4880" i="1" a="1"/>
  <c r="BJ5287" i="1" a="1"/>
  <c r="BJ4474" i="1" a="1"/>
  <c r="BJ4442" i="1" a="1"/>
  <c r="BJ4482" i="1" a="1"/>
  <c r="BJ4522" i="1" a="1"/>
  <c r="BJ4562" i="1" a="1"/>
  <c r="BJ4602" i="1" a="1"/>
  <c r="BJ4642" i="1" a="1"/>
  <c r="BJ4682" i="1" a="1"/>
  <c r="BJ4722" i="1" a="1"/>
  <c r="BJ4769" i="1" a="1"/>
  <c r="BJ4730" i="1" a="1"/>
  <c r="BJ4785" i="1" a="1"/>
  <c r="BJ4884" i="1" a="1"/>
  <c r="BJ5295" i="1" a="1"/>
  <c r="BJ5184" i="1" a="1"/>
  <c r="BJ5264" i="1" a="1"/>
  <c r="BJ5413" i="1" a="1"/>
  <c r="BJ4901" i="1" a="1"/>
  <c r="BJ4941" i="1" a="1"/>
  <c r="BJ4909" i="1" a="1"/>
  <c r="BJ4949" i="1" a="1"/>
  <c r="BJ4989" i="1" a="1"/>
  <c r="BJ5029" i="1" a="1"/>
  <c r="BJ5069" i="1" a="1"/>
  <c r="BJ5109" i="1" a="1"/>
  <c r="BJ5193" i="1" a="1"/>
  <c r="BJ5273" i="1" a="1"/>
  <c r="BJ5417" i="1" a="1"/>
  <c r="BJ5289" i="1" a="1"/>
  <c r="BJ5121" i="1" a="1"/>
  <c r="BJ5389" i="1" a="1"/>
  <c r="BJ4890" i="1" a="1"/>
  <c r="BJ4930" i="1" a="1"/>
  <c r="BJ4970" i="1" a="1"/>
  <c r="BJ5010" i="1" a="1"/>
  <c r="BJ5050" i="1" a="1"/>
  <c r="BJ5090" i="1" a="1"/>
  <c r="BJ5058" i="1" a="1"/>
  <c r="BJ5098" i="1" a="1"/>
  <c r="BJ5163" i="1" a="1"/>
  <c r="BJ5243" i="1" a="1"/>
  <c r="BJ5323" i="1" a="1"/>
  <c r="BJ5164" i="1" a="1"/>
  <c r="BJ5244" i="1" a="1"/>
  <c r="BJ5325" i="1" a="1"/>
  <c r="BJ4887" i="1" a="1"/>
  <c r="BJ5365" i="1" a="1"/>
  <c r="BJ4895" i="1" a="1"/>
  <c r="BJ4935" i="1" a="1"/>
  <c r="BJ4975" i="1" a="1"/>
  <c r="BJ5015" i="1" a="1"/>
  <c r="BJ5055" i="1" a="1"/>
  <c r="BJ5095" i="1" a="1"/>
  <c r="BJ5152" i="1" a="1"/>
  <c r="BJ5221" i="1" a="1"/>
  <c r="BJ5157" i="1" a="1"/>
  <c r="BJ5237" i="1" a="1"/>
  <c r="BJ5317" i="1" a="1"/>
  <c r="BJ5329" i="1" a="1"/>
  <c r="BJ5510" i="1" a="1"/>
  <c r="BJ5600" i="1" a="1"/>
  <c r="BJ5194" i="1" a="1"/>
  <c r="BJ5234" i="1" a="1"/>
  <c r="BJ5274" i="1" a="1"/>
  <c r="BJ5242" i="1" a="1"/>
  <c r="BJ5282" i="1" a="1"/>
  <c r="BJ5322" i="1" a="1"/>
  <c r="BJ5362" i="1" a="1"/>
  <c r="BJ5402" i="1" a="1"/>
  <c r="BJ5442" i="1" a="1"/>
  <c r="BJ5498" i="1" a="1"/>
  <c r="BJ5588" i="1" a="1"/>
  <c r="BJ5512" i="1" a="1"/>
  <c r="BJ5594" i="1" a="1"/>
  <c r="BJ5518" i="1" a="1"/>
  <c r="BJ5929" i="1" a="1"/>
  <c r="BJ5395" i="1" a="1"/>
  <c r="BJ5435" i="1" a="1"/>
  <c r="BJ5500" i="1" a="1"/>
  <c r="BJ5570" i="1" a="1"/>
  <c r="BJ5517" i="1" a="1"/>
  <c r="BJ5587" i="1" a="1"/>
  <c r="BJ5523" i="1" a="1"/>
  <c r="BJ5945" i="1" a="1"/>
  <c r="BJ5356" i="1" a="1"/>
  <c r="BJ5396" i="1" a="1"/>
  <c r="BJ5436" i="1" a="1"/>
  <c r="BJ5476" i="1" a="1"/>
  <c r="BJ5546" i="1" a="1"/>
  <c r="BJ5502" i="1" a="1"/>
  <c r="BJ5592" i="1" a="1"/>
  <c r="BJ5528" i="1" a="1"/>
  <c r="BJ5598" i="1" a="1"/>
  <c r="BJ5457" i="1" a="1"/>
  <c r="BJ5519" i="1" a="1"/>
  <c r="BJ5969" i="1" a="1"/>
  <c r="BJ5642" i="1" a="1"/>
  <c r="BJ5682" i="1" a="1"/>
  <c r="BJ5722" i="1" a="1"/>
  <c r="BJ5762" i="1" a="1"/>
  <c r="BJ5730" i="1" a="1"/>
  <c r="BJ5770" i="1" a="1"/>
  <c r="BJ5810" i="1" a="1"/>
  <c r="BJ5850" i="1" a="1"/>
  <c r="BJ5890" i="1" a="1"/>
  <c r="BJ5946" i="1" a="1"/>
  <c r="BJ5971" i="1" a="1"/>
  <c r="BJ5639" i="1" a="1"/>
  <c r="BJ5679" i="1" a="1"/>
  <c r="BJ5647" i="1" a="1"/>
  <c r="BJ5687" i="1" a="1"/>
  <c r="BJ5727" i="1" a="1"/>
  <c r="BJ5767" i="1" a="1"/>
  <c r="BJ5807" i="1" a="1"/>
  <c r="BJ5847" i="1" a="1"/>
  <c r="BJ5887" i="1" a="1"/>
  <c r="BJ5932" i="1" a="1"/>
  <c r="BJ5957" i="1" a="1"/>
  <c r="BJ5948" i="1" a="1"/>
  <c r="BJ5973" i="1" a="1"/>
  <c r="BJ5640" i="1" a="1"/>
  <c r="BJ5680" i="1" a="1"/>
  <c r="BJ5720" i="1" a="1"/>
  <c r="BJ5760" i="1" a="1"/>
  <c r="BJ5800" i="1" a="1"/>
  <c r="BJ5840" i="1" a="1"/>
  <c r="BJ5880" i="1" a="1"/>
  <c r="BJ5848" i="1" a="1"/>
  <c r="BJ5888" i="1" a="1"/>
  <c r="BJ5934" i="1" a="1"/>
  <c r="BJ5951" i="1" a="1"/>
  <c r="BJ5621" i="1" a="1"/>
  <c r="BJ5661" i="1" a="1"/>
  <c r="BJ5701" i="1" a="1"/>
  <c r="BJ5741" i="1" a="1"/>
  <c r="BJ5781" i="1" a="1"/>
  <c r="BJ5749" i="1" a="1"/>
  <c r="BJ5789" i="1" a="1"/>
  <c r="BJ5829" i="1" a="1"/>
  <c r="BJ5869" i="1" a="1"/>
  <c r="BJ5909" i="1" a="1"/>
  <c r="BJ6142" i="1" a="1"/>
  <c r="BJ5995" i="1" a="1"/>
  <c r="BJ6035" i="1" a="1"/>
  <c r="BJ6075" i="1" a="1"/>
  <c r="BJ6043" i="1" a="1"/>
  <c r="BJ6083" i="1" a="1"/>
  <c r="BJ6123" i="1" a="1"/>
  <c r="BJ6138" i="1" a="1"/>
  <c r="BJ5992" i="1" a="1"/>
  <c r="BJ6032" i="1" a="1"/>
  <c r="BJ6072" i="1" a="1"/>
  <c r="BJ6112" i="1" a="1"/>
  <c r="BJ6177" i="1" a="1"/>
  <c r="BJ6120" i="1" a="1"/>
  <c r="BJ6134" i="1" a="1"/>
  <c r="BJ5985" i="1" a="1"/>
  <c r="BJ6025" i="1" a="1"/>
  <c r="BJ6065" i="1" a="1"/>
  <c r="BJ6105" i="1" a="1"/>
  <c r="BJ6155" i="1" a="1"/>
  <c r="BJ6172" i="1" a="1"/>
  <c r="BJ6006" i="1" a="1"/>
  <c r="BJ6188" i="1" a="1"/>
  <c r="BJ6014" i="1" a="1"/>
  <c r="BJ6054" i="1" a="1"/>
  <c r="BJ6094" i="1" a="1"/>
  <c r="BJ6136" i="1" a="1"/>
  <c r="BJ6200" i="1" a="1"/>
  <c r="BJ6240" i="1" a="1"/>
  <c r="BJ6280" i="1" a="1"/>
  <c r="BJ6320" i="1" a="1"/>
  <c r="BJ6288" i="1" a="1"/>
  <c r="BJ6328" i="1" a="1"/>
  <c r="BJ6389" i="1" a="1"/>
  <c r="BJ6205" i="1" a="1"/>
  <c r="BJ6245" i="1" a="1"/>
  <c r="BJ6285" i="1" a="1"/>
  <c r="BJ6325" i="1" a="1"/>
  <c r="BJ6375" i="1" a="1"/>
  <c r="BJ6194" i="1" a="1"/>
  <c r="BJ6391" i="1" a="1"/>
  <c r="BJ6202" i="1" a="1"/>
  <c r="BJ6242" i="1" a="1"/>
  <c r="BJ6282" i="1" a="1"/>
  <c r="BJ6322" i="1" a="1"/>
  <c r="BJ6369" i="1" a="1"/>
  <c r="BJ6386" i="1" a="1"/>
  <c r="BJ6223" i="1" a="1"/>
  <c r="BJ6263" i="1" a="1"/>
  <c r="BJ6231" i="1" a="1"/>
  <c r="BJ6271" i="1" a="1"/>
  <c r="BJ6311" i="1" a="1"/>
  <c r="BJ6363" i="1" a="1"/>
  <c r="BJ6388" i="1" a="1"/>
  <c r="BJ6408" i="1" a="1"/>
  <c r="BJ6448" i="1" a="1"/>
  <c r="BJ6488" i="1" a="1"/>
  <c r="BJ6528" i="1" a="1"/>
  <c r="BJ6496" i="1" a="1"/>
  <c r="BJ6536" i="1" a="1"/>
  <c r="BJ6564" i="1" a="1"/>
  <c r="BJ6425" i="1" a="1"/>
  <c r="BJ6465" i="1" a="1"/>
  <c r="BJ6505" i="1" a="1"/>
  <c r="BJ6546" i="1" a="1"/>
  <c r="BJ6585" i="1" a="1"/>
  <c r="BJ6434" i="1" a="1"/>
  <c r="BJ6402" i="1" a="1"/>
  <c r="BJ6442" i="1" a="1"/>
  <c r="BJ6482" i="1" a="1"/>
  <c r="BJ6522" i="1" a="1"/>
  <c r="BJ6542" i="1" a="1"/>
  <c r="BJ6427" i="1" a="1"/>
  <c r="BJ6467" i="1" a="1"/>
  <c r="BJ6507" i="1" a="1"/>
  <c r="BJ6565" i="1" a="1"/>
  <c r="BJ6515" i="1" a="1"/>
  <c r="BJ6573" i="1" a="1"/>
  <c r="BJ6611" i="1" a="1"/>
  <c r="BJ6651" i="1" a="1"/>
  <c r="BJ6691" i="1" a="1"/>
  <c r="BJ6731" i="1" a="1"/>
  <c r="BJ6787" i="1" a="1"/>
  <c r="BJ6612" i="1" a="1"/>
  <c r="BJ6652" i="1" a="1"/>
  <c r="BJ6620" i="1" a="1"/>
  <c r="BJ6660" i="1" a="1"/>
  <c r="BJ6700" i="1" a="1"/>
  <c r="BJ6740" i="1" a="1"/>
  <c r="BJ6758" i="1" a="1"/>
  <c r="BJ6605" i="1" a="1"/>
  <c r="BJ6645" i="1" a="1"/>
  <c r="BJ6685" i="1" a="1"/>
  <c r="BJ6725" i="1" a="1"/>
  <c r="BJ6693" i="1" a="1"/>
  <c r="BJ6733" i="1" a="1"/>
  <c r="BJ6783" i="1" a="1"/>
  <c r="BJ6586" i="1" a="1"/>
  <c r="BJ6626" i="1" a="1"/>
  <c r="BJ6666" i="1" a="1"/>
  <c r="BJ6706" i="1" a="1"/>
  <c r="BJ6746" i="1" a="1"/>
  <c r="BJ6778" i="1" a="1"/>
  <c r="BJ6761" i="1" a="1"/>
  <c r="BJ6799" i="1" a="1"/>
  <c r="BJ6841" i="1" a="1"/>
  <c r="BJ6881" i="1" a="1"/>
  <c r="BJ6921" i="1" a="1"/>
  <c r="BJ6977" i="1" a="1"/>
  <c r="BJ6798" i="1" a="1"/>
  <c r="BJ6838" i="1" a="1"/>
  <c r="BJ6878" i="1" a="1"/>
  <c r="BJ6846" i="1" a="1"/>
  <c r="BJ6886" i="1" a="1"/>
  <c r="BJ6926" i="1" a="1"/>
  <c r="BJ6985" i="1" a="1"/>
  <c r="BJ6827" i="1" a="1"/>
  <c r="BJ6867" i="1" a="1"/>
  <c r="BJ6907" i="1" a="1"/>
  <c r="BJ6958" i="1" a="1"/>
  <c r="BJ6978" i="1" a="1"/>
  <c r="BJ6964" i="1" a="1"/>
  <c r="BJ6984" i="1" a="1"/>
  <c r="BJ6832" i="1" a="1"/>
  <c r="BJ6872" i="1" a="1"/>
  <c r="BJ6912" i="1" a="1"/>
  <c r="BJ6972" i="1" a="1"/>
  <c r="BJ6995" i="1" a="1"/>
  <c r="BJ7035" i="1" a="1"/>
  <c r="BJ7075" i="1" a="1"/>
  <c r="BJ7043" i="1" a="1"/>
  <c r="BJ7083" i="1" a="1"/>
  <c r="BJ7123" i="1" a="1"/>
  <c r="BJ7171" i="1" a="1"/>
  <c r="BJ7197" i="1" a="1"/>
  <c r="BJ7020" i="1" a="1"/>
  <c r="BJ7060" i="1" a="1"/>
  <c r="BJ7100" i="1" a="1"/>
  <c r="BJ7140" i="1" a="1"/>
  <c r="BJ7108" i="1" a="1"/>
  <c r="BJ7148" i="1" a="1"/>
  <c r="BJ7167" i="1" a="1"/>
  <c r="BJ7005" i="1" a="1"/>
  <c r="BJ7045" i="1" a="1"/>
  <c r="BJ7085" i="1" a="1"/>
  <c r="BJ7125" i="1" a="1"/>
  <c r="BJ7187" i="1" a="1"/>
  <c r="BJ7002" i="1" a="1"/>
  <c r="BJ7193" i="1" a="1"/>
  <c r="BJ7010" i="1" a="1"/>
  <c r="BJ7050" i="1" a="1"/>
  <c r="BJ7090" i="1" a="1"/>
  <c r="BJ7130" i="1" a="1"/>
  <c r="BJ7192" i="1" a="1"/>
  <c r="BJ7212" i="1" a="1"/>
  <c r="BJ7252" i="1" a="1"/>
  <c r="BJ7292" i="1" a="1"/>
  <c r="BJ7260" i="1" a="1"/>
  <c r="BJ7300" i="1" a="1"/>
  <c r="BJ7340" i="1" a="1"/>
  <c r="BJ7359" i="1" a="1"/>
  <c r="BJ7233" i="1" a="1"/>
  <c r="BJ7273" i="1" a="1"/>
  <c r="BJ7313" i="1" a="1"/>
  <c r="BJ7373" i="1" a="1"/>
  <c r="BJ7218" i="1" a="1"/>
  <c r="BJ7379" i="1" a="1"/>
  <c r="BJ7226" i="1" a="1"/>
  <c r="BJ7266" i="1" a="1"/>
  <c r="BJ7306" i="1" a="1"/>
  <c r="BJ7346" i="1" a="1"/>
  <c r="BJ7385" i="1" a="1"/>
  <c r="BJ7235" i="1" a="1"/>
  <c r="BJ7275" i="1" a="1"/>
  <c r="BJ7315" i="1" a="1"/>
  <c r="BJ7283" i="1" a="1"/>
  <c r="BJ7323" i="1" a="1"/>
  <c r="BJ7578" i="1" a="1"/>
  <c r="BJ7422" i="1" a="1"/>
  <c r="BJ7462" i="1" a="1"/>
  <c r="BJ7502" i="1" a="1"/>
  <c r="BJ7542" i="1" a="1"/>
  <c r="BJ7609" i="1" a="1"/>
  <c r="BJ7419" i="1" a="1"/>
  <c r="BJ7387" i="1" a="1"/>
  <c r="BJ7427" i="1" a="1"/>
  <c r="BJ7467" i="1" a="1"/>
  <c r="BJ7507" i="1" a="1"/>
  <c r="BJ7547" i="1" a="1"/>
  <c r="BJ7564" i="1" a="1"/>
  <c r="BJ7400" i="1" a="1"/>
  <c r="BJ7440" i="1" a="1"/>
  <c r="BJ7480" i="1" a="1"/>
  <c r="BJ7448" i="1" a="1"/>
  <c r="BJ7488" i="1" a="1"/>
  <c r="BJ7528" i="1" a="1"/>
  <c r="BJ7565" i="1" a="1"/>
  <c r="BJ7598" i="1" a="1"/>
  <c r="BJ7421" i="1" a="1"/>
  <c r="BJ7461" i="1" a="1"/>
  <c r="BJ7501" i="1" a="1"/>
  <c r="BJ7541" i="1" a="1"/>
  <c r="BJ7509" i="1" a="1"/>
  <c r="BJ7549" i="1" a="1"/>
  <c r="BJ7568" i="1" a="1"/>
  <c r="BJ7613" i="1" a="1"/>
  <c r="BJ7653" i="1" a="1"/>
  <c r="BJ7693" i="1" a="1"/>
  <c r="BJ7737" i="1" a="1"/>
  <c r="BJ7622" i="1" a="1"/>
  <c r="BJ7662" i="1" a="1"/>
  <c r="BJ7630" i="1" a="1"/>
  <c r="BJ7670" i="1" a="1"/>
  <c r="BJ7710" i="1" a="1"/>
  <c r="BJ7740" i="1" a="1"/>
  <c r="BJ7639" i="1" a="1"/>
  <c r="BJ7679" i="1" a="1"/>
  <c r="BJ7719" i="1" a="1"/>
  <c r="BJ7616" i="1" a="1"/>
  <c r="BJ7656" i="1" a="1"/>
  <c r="BJ7624" i="1" a="1"/>
  <c r="BJ7664" i="1" a="1"/>
  <c r="BJ7704" i="1" a="1"/>
  <c r="BJ7761" i="1" a="1"/>
  <c r="BJ7801" i="1" a="1"/>
  <c r="BJ7846" i="1" a="1"/>
  <c r="BJ7774" i="1" a="1"/>
  <c r="BJ7814" i="1" a="1"/>
  <c r="BJ7857" i="1" a="1"/>
  <c r="BJ7822" i="1" a="1"/>
  <c r="BJ7763" i="1" a="1"/>
  <c r="BJ7803" i="1" a="1"/>
  <c r="BJ7842" i="1" a="1"/>
  <c r="BJ7784" i="1" a="1"/>
  <c r="BJ7824" i="1" a="1"/>
  <c r="BJ7870" i="1" a="1"/>
  <c r="BJ7910" i="1" a="1"/>
  <c r="BJ7960" i="1" a="1"/>
  <c r="BJ7918" i="1" a="1"/>
  <c r="BJ7941" i="1" a="1"/>
  <c r="BJ7879" i="1" a="1"/>
  <c r="BJ7919" i="1" a="1"/>
  <c r="BJ7947" i="1" a="1"/>
  <c r="BJ7880" i="1" a="1"/>
  <c r="BJ7920" i="1" a="1"/>
  <c r="BJ7949" i="1" a="1"/>
  <c r="BJ7885" i="1" a="1"/>
  <c r="BJ7965" i="1" a="1"/>
  <c r="BJ7893" i="1" a="1"/>
  <c r="BJ7933" i="1" a="1"/>
  <c r="BJ8058" i="1" a="1"/>
  <c r="BJ8009" i="1" a="1"/>
  <c r="BJ8049" i="1" a="1"/>
  <c r="BJ7986" i="1" a="1"/>
  <c r="BJ8026" i="1" a="1"/>
  <c r="BJ8062" i="1" a="1"/>
  <c r="BJ8034" i="1" a="1"/>
  <c r="BJ7975" i="1" a="1"/>
  <c r="BJ8015" i="1" a="1"/>
  <c r="BJ8063" i="1" a="1"/>
  <c r="BJ8000" i="1" a="1"/>
  <c r="BJ8040" i="1" a="1"/>
  <c r="BJ8074" i="1" a="1"/>
  <c r="BJ8114" i="1" a="1"/>
  <c r="BJ8154" i="1" a="1"/>
  <c r="BJ8122" i="1" a="1"/>
  <c r="BJ8166" i="1" a="1"/>
  <c r="BJ8087" i="1" a="1"/>
  <c r="BJ8127" i="1" a="1"/>
  <c r="BJ8176" i="1" a="1"/>
  <c r="BJ8084" i="1" a="1"/>
  <c r="BJ8124" i="1" a="1"/>
  <c r="BJ8178" i="1" a="1"/>
  <c r="BJ8093" i="1" a="1"/>
  <c r="BJ8163" i="1" a="1"/>
  <c r="BJ8101" i="1" a="1"/>
  <c r="BJ8141" i="1" a="1"/>
  <c r="BJ8279" i="1" a="1"/>
  <c r="BJ8217" i="1" a="1"/>
  <c r="BJ8257" i="1" a="1"/>
  <c r="BJ8194" i="1" a="1"/>
  <c r="BJ8234" i="1" a="1"/>
  <c r="BJ8290" i="1" a="1"/>
  <c r="BJ8242" i="1" a="1"/>
  <c r="BJ8275" i="1" a="1"/>
  <c r="BJ8223" i="1" a="1"/>
  <c r="BJ8268" i="1" a="1"/>
  <c r="BJ8200" i="1" a="1"/>
  <c r="BJ8240" i="1" a="1"/>
  <c r="BJ8295" i="1" a="1"/>
  <c r="BJ8335" i="1" a="1"/>
  <c r="BJ8384" i="1" a="1"/>
  <c r="BJ8343" i="1" a="1"/>
  <c r="BJ8368" i="1" a="1"/>
  <c r="BJ8308" i="1" a="1"/>
  <c r="BJ8348" i="1" a="1"/>
  <c r="BJ8301" i="1" a="1"/>
  <c r="BJ8341" i="1" a="1"/>
  <c r="BJ8387" i="1" a="1"/>
  <c r="BJ8322" i="1" a="1"/>
  <c r="BJ8362" i="1" a="1"/>
  <c r="BJ8330" i="1" a="1"/>
  <c r="BJ8372" i="1" a="1"/>
  <c r="BJ8469" i="1" a="1"/>
  <c r="BJ8413" i="1" a="1"/>
  <c r="BJ8467" i="1" a="1"/>
  <c r="BJ8533" i="1" a="1"/>
  <c r="BJ8422" i="1" a="1"/>
  <c r="BJ8505" i="1" a="1"/>
  <c r="BJ8403" i="1" a="1"/>
  <c r="BJ8453" i="1" a="1"/>
  <c r="BJ8411" i="1" a="1"/>
  <c r="BJ8451" i="1" a="1"/>
  <c r="BJ8549" i="1" a="1"/>
  <c r="BJ8440" i="1" a="1"/>
  <c r="BJ8466" i="1" a="1"/>
  <c r="BJ8506" i="1" a="1"/>
  <c r="BJ8546" i="1" a="1"/>
  <c r="BJ8479" i="1" a="1"/>
  <c r="BJ8554" i="1" a="1"/>
  <c r="BJ8487" i="1" a="1"/>
  <c r="BJ8527" i="1" a="1"/>
  <c r="BJ8476" i="1" a="1"/>
  <c r="BJ8516" i="1" a="1"/>
  <c r="BJ8557" i="1" a="1"/>
  <c r="BJ8624" i="1" a="1"/>
  <c r="BJ8589" i="1" a="1"/>
  <c r="BJ8598" i="1" a="1"/>
  <c r="BJ8597" i="1" a="1"/>
  <c r="BJ8611" i="1" a="1"/>
  <c r="BJ8583" i="1" a="1"/>
  <c r="BJ8610" i="1" a="1"/>
  <c r="BJ8629" i="1" a="1"/>
  <c r="BJ8618" i="1" a="1"/>
  <c r="BJ8654" i="1" a="1"/>
  <c r="BJ8647" i="1" a="1"/>
  <c r="BJ8676" i="1" a="1"/>
  <c r="BJ8655" i="1" a="1"/>
  <c r="BJ8684" i="1" a="1"/>
  <c r="BJ8673" i="1" a="1"/>
  <c r="BJ8712" i="1" a="1"/>
  <c r="BJ8713" i="1" a="1"/>
  <c r="BJ8695" i="1" a="1"/>
  <c r="BJ8740" i="1" a="1"/>
  <c r="BJ8725" i="1" a="1"/>
  <c r="BJ8762" i="1" a="1"/>
  <c r="BJ8733" i="1" a="1"/>
  <c r="BJ8726" i="1" a="1"/>
  <c r="BJ8723" i="1" a="1"/>
  <c r="BJ8765" i="1" a="1"/>
  <c r="BJ8774" i="1" a="1"/>
  <c r="BJ8772" i="1" a="1"/>
  <c r="BJ8778" i="1" a="1"/>
  <c r="BJ8799" i="1" a="1"/>
  <c r="BJ8861" i="1" a="1"/>
  <c r="BJ8807" i="1" a="1"/>
  <c r="BJ8793" i="1" a="1"/>
  <c r="BJ8825" i="1" a="1"/>
  <c r="BJ8857" i="1" a="1"/>
  <c r="BJ8854" i="1" a="1"/>
  <c r="BJ8839" i="1" a="1"/>
  <c r="BJ8882" i="1" a="1"/>
  <c r="BJ8932" i="1" a="1"/>
  <c r="BJ8885" i="1" a="1"/>
  <c r="BJ8872" i="1" a="1"/>
  <c r="BJ8893" i="1" a="1"/>
  <c r="BJ8915" i="1" a="1"/>
  <c r="BJ8916" i="1" a="1"/>
  <c r="BJ8892" i="1" a="1"/>
  <c r="BJ8929" i="1" a="1"/>
  <c r="BJ8922" i="1" a="1"/>
  <c r="BJ8927" i="1" a="1"/>
  <c r="BJ8957" i="1" a="1"/>
  <c r="BJ8935" i="1" a="1"/>
  <c r="BJ8965" i="1" a="1"/>
  <c r="BJ8987" i="1" a="1"/>
  <c r="BJ8995" i="1" a="1"/>
  <c r="BJ8989" i="1" a="1"/>
  <c r="BJ9003" i="1" a="1"/>
  <c r="BJ9012" i="1" a="1"/>
  <c r="BJ9028" i="1" a="1"/>
  <c r="BJ9039" i="1" a="1"/>
  <c r="BJ9002" i="1" a="1"/>
  <c r="BJ9047" i="1" a="1"/>
  <c r="BJ9037" i="1" a="1"/>
  <c r="BJ9052" i="1" a="1"/>
  <c r="BJ9063" i="1" a="1"/>
  <c r="BJ9067" i="1" a="1"/>
  <c r="BJ9075" i="1" a="1"/>
  <c r="BJ9088" i="1" a="1"/>
  <c r="BJ9097" i="1" a="1"/>
  <c r="BJ9094" i="1" a="1"/>
  <c r="BJ9105" i="1" a="1"/>
  <c r="BJ9123" i="1" a="1"/>
  <c r="BJ9121" i="1" a="1"/>
  <c r="BJ9134" i="1" a="1"/>
  <c r="BJ9144" i="1" a="1"/>
  <c r="BJ9150" i="1" a="1"/>
  <c r="BJ9169" i="1" a="1"/>
  <c r="BJ9178" i="1" a="1"/>
  <c r="BJ9196" i="1" a="1"/>
  <c r="BJ9177" i="1" a="1"/>
  <c r="BJ9186" i="1" a="1"/>
  <c r="BJ9191" i="1" a="1"/>
  <c r="BJ9205" i="1" a="1"/>
  <c r="BJ9220" i="1" a="1"/>
  <c r="BJ9230" i="1" a="1"/>
  <c r="BJ9234" i="1" a="1"/>
  <c r="BJ9248" i="1" a="1"/>
  <c r="BJ9243" i="1" a="1"/>
  <c r="BJ9249" i="1" a="1"/>
  <c r="BJ565" i="1" a="1"/>
  <c r="BJ613" i="1" a="1"/>
  <c r="BJ661" i="1" a="1"/>
  <c r="BJ709" i="1" a="1"/>
  <c r="BJ677" i="1" a="1"/>
  <c r="BJ725" i="1" a="1"/>
  <c r="BJ773" i="1" a="1"/>
  <c r="BJ821" i="1" a="1"/>
  <c r="BJ869" i="1" a="1"/>
  <c r="BJ837" i="1" a="1"/>
  <c r="BJ885" i="1" a="1"/>
  <c r="BJ933" i="1" a="1"/>
  <c r="BJ981" i="1" a="1"/>
  <c r="BJ1025" i="1" a="1"/>
  <c r="BJ1065" i="1" a="1"/>
  <c r="BJ1033" i="1" a="1"/>
  <c r="BJ1073" i="1" a="1"/>
  <c r="BJ1113" i="1" a="1"/>
  <c r="BJ1153" i="1" a="1"/>
  <c r="BJ1193" i="1" a="1"/>
  <c r="BJ1255" i="1" a="1"/>
  <c r="BJ1232" i="1" a="1"/>
  <c r="BJ1312" i="1" a="1"/>
  <c r="BJ578" i="1" a="1"/>
  <c r="BJ546" i="1" a="1"/>
  <c r="BJ594" i="1" a="1"/>
  <c r="BJ642" i="1" a="1"/>
  <c r="BJ690" i="1" a="1"/>
  <c r="BJ738" i="1" a="1"/>
  <c r="BJ706" i="1" a="1"/>
  <c r="BJ754" i="1" a="1"/>
  <c r="BJ802" i="1" a="1"/>
  <c r="BJ850" i="1" a="1"/>
  <c r="BJ898" i="1" a="1"/>
  <c r="BJ866" i="1" a="1"/>
  <c r="BJ914" i="1" a="1"/>
  <c r="BJ962" i="1" a="1"/>
  <c r="BJ1010" i="1" a="1"/>
  <c r="BJ1054" i="1" a="1"/>
  <c r="BJ1022" i="1" a="1"/>
  <c r="BJ1062" i="1" a="1"/>
  <c r="BJ1102" i="1" a="1"/>
  <c r="BJ1142" i="1" a="1"/>
  <c r="BJ1182" i="1" a="1"/>
  <c r="BJ1233" i="1" a="1"/>
  <c r="BJ1313" i="1" a="1"/>
  <c r="BJ1357" i="1" a="1"/>
  <c r="BJ1397" i="1" a="1"/>
  <c r="BJ1365" i="1" a="1"/>
  <c r="BJ1405" i="1" a="1"/>
  <c r="BJ1445" i="1" a="1"/>
  <c r="BJ1485" i="1" a="1"/>
  <c r="BJ1525" i="1" a="1"/>
  <c r="BJ1565" i="1" a="1"/>
  <c r="BJ1616" i="1" a="1"/>
  <c r="BJ1709" i="1" a="1"/>
  <c r="BJ1779" i="1" a="1"/>
  <c r="BJ1715" i="1" a="1"/>
  <c r="BJ2401" i="1" a="1"/>
  <c r="BJ1605" i="1" a="1"/>
  <c r="BJ1669" i="1" a="1"/>
  <c r="BJ1758" i="1" a="1"/>
  <c r="BJ2537" i="1" a="1"/>
  <c r="BJ1342" i="1" a="1"/>
  <c r="BJ1382" i="1" a="1"/>
  <c r="BJ1422" i="1" a="1"/>
  <c r="BJ1390" i="1" a="1"/>
  <c r="BJ1430" i="1" a="1"/>
  <c r="BJ1470" i="1" a="1"/>
  <c r="BJ1510" i="1" a="1"/>
  <c r="BJ1550" i="1" a="1"/>
  <c r="BJ1594" i="1" a="1"/>
  <c r="BJ1688" i="1" a="1"/>
  <c r="BJ1778" i="1" a="1"/>
  <c r="BJ1590" i="1" a="1"/>
  <c r="BJ1784" i="1" a="1"/>
  <c r="BJ1604" i="1" a="1"/>
  <c r="BJ1670" i="1" a="1"/>
  <c r="BJ1740" i="1" a="1"/>
  <c r="BJ2553" i="1" a="1"/>
  <c r="BJ1347" i="1" a="1"/>
  <c r="BJ1387" i="1" a="1"/>
  <c r="BJ1427" i="1" a="1"/>
  <c r="BJ1467" i="1" a="1"/>
  <c r="BJ1435" i="1" a="1"/>
  <c r="BJ1475" i="1" a="1"/>
  <c r="BJ1515" i="1" a="1"/>
  <c r="BJ1555" i="1" a="1"/>
  <c r="BJ1600" i="1" a="1"/>
  <c r="BJ1722" i="1" a="1"/>
  <c r="BJ1792" i="1" a="1"/>
  <c r="BJ1621" i="1" a="1"/>
  <c r="BJ1678" i="1" a="1"/>
  <c r="BJ1629" i="1" a="1"/>
  <c r="BJ1684" i="1" a="1"/>
  <c r="BJ1774" i="1" a="1"/>
  <c r="BJ1328" i="1" a="1"/>
  <c r="BJ1368" i="1" a="1"/>
  <c r="BJ1408" i="1" a="1"/>
  <c r="BJ1448" i="1" a="1"/>
  <c r="BJ1488" i="1" a="1"/>
  <c r="BJ1528" i="1" a="1"/>
  <c r="BJ1496" i="1" a="1"/>
  <c r="BJ1536" i="1" a="1"/>
  <c r="BJ1576" i="1" a="1"/>
  <c r="BJ1656" i="1" a="1"/>
  <c r="BJ1739" i="1" a="1"/>
  <c r="BJ2513" i="1" a="1"/>
  <c r="BJ1646" i="1" a="1"/>
  <c r="BJ1721" i="1" a="1"/>
  <c r="BJ1791" i="1" a="1"/>
  <c r="BJ1727" i="1" a="1"/>
  <c r="BJ2457" i="1" a="1"/>
  <c r="BJ1827" i="1" a="1"/>
  <c r="BJ1867" i="1" a="1"/>
  <c r="BJ1907" i="1" a="1"/>
  <c r="BJ1947" i="1" a="1"/>
  <c r="BJ1987" i="1" a="1"/>
  <c r="BJ2027" i="1" a="1"/>
  <c r="BJ2067" i="1" a="1"/>
  <c r="BJ2035" i="1" a="1"/>
  <c r="BJ2075" i="1" a="1"/>
  <c r="BJ2115" i="1" a="1"/>
  <c r="BJ2155" i="1" a="1"/>
  <c r="BJ2195" i="1" a="1"/>
  <c r="BJ2235" i="1" a="1"/>
  <c r="BJ2275" i="1" a="1"/>
  <c r="BJ2315" i="1" a="1"/>
  <c r="BJ2355" i="1" a="1"/>
  <c r="BJ2323" i="1" a="1"/>
  <c r="BJ2374" i="1" a="1"/>
  <c r="BJ2442" i="1" a="1"/>
  <c r="BJ2522" i="1" a="1"/>
  <c r="BJ2699" i="1" a="1"/>
  <c r="BJ3019" i="1" a="1"/>
  <c r="BJ2371" i="1" a="1"/>
  <c r="BJ2451" i="1" a="1"/>
  <c r="BJ2531" i="1" a="1"/>
  <c r="BJ2467" i="1" a="1"/>
  <c r="BJ2547" i="1" a="1"/>
  <c r="BJ2767" i="1" a="1"/>
  <c r="BJ3087" i="1" a="1"/>
  <c r="BJ1812" i="1" a="1"/>
  <c r="BJ1852" i="1" a="1"/>
  <c r="BJ1892" i="1" a="1"/>
  <c r="BJ1932" i="1" a="1"/>
  <c r="BJ1972" i="1" a="1"/>
  <c r="BJ1940" i="1" a="1"/>
  <c r="BJ1980" i="1" a="1"/>
  <c r="BJ2020" i="1" a="1"/>
  <c r="BJ2060" i="1" a="1"/>
  <c r="BJ2100" i="1" a="1"/>
  <c r="BJ2140" i="1" a="1"/>
  <c r="BJ2180" i="1" a="1"/>
  <c r="BJ2220" i="1" a="1"/>
  <c r="BJ2260" i="1" a="1"/>
  <c r="BJ2228" i="1" a="1"/>
  <c r="BJ2268" i="1" a="1"/>
  <c r="BJ2308" i="1" a="1"/>
  <c r="BJ2348" i="1" a="1"/>
  <c r="BJ2420" i="1" a="1"/>
  <c r="BJ2500" i="1" a="1"/>
  <c r="BJ2643" i="1" a="1"/>
  <c r="BJ2963" i="1" a="1"/>
  <c r="BJ2373" i="1" a="1"/>
  <c r="BJ3027" i="1" a="1"/>
  <c r="BJ2381" i="1" a="1"/>
  <c r="BJ2461" i="1" a="1"/>
  <c r="BJ2541" i="1" a="1"/>
  <c r="BJ2743" i="1" a="1"/>
  <c r="BJ3063" i="1" a="1"/>
  <c r="BJ1813" i="1" a="1"/>
  <c r="BJ1853" i="1" a="1"/>
  <c r="BJ1893" i="1" a="1"/>
  <c r="BJ1861" i="1" a="1"/>
  <c r="BJ1901" i="1" a="1"/>
  <c r="BJ1941" i="1" a="1"/>
  <c r="BJ1981" i="1" a="1"/>
  <c r="BJ2021" i="1" a="1"/>
  <c r="BJ2061" i="1" a="1"/>
  <c r="BJ2101" i="1" a="1"/>
  <c r="BJ2141" i="1" a="1"/>
  <c r="BJ2181" i="1" a="1"/>
  <c r="BJ2149" i="1" a="1"/>
  <c r="BJ2189" i="1" a="1"/>
  <c r="BJ2229" i="1" a="1"/>
  <c r="BJ2269" i="1" a="1"/>
  <c r="BJ2309" i="1" a="1"/>
  <c r="BJ2349" i="1" a="1"/>
  <c r="BJ2414" i="1" a="1"/>
  <c r="BJ2494" i="1" a="1"/>
  <c r="BJ2586" i="1" a="1"/>
  <c r="BJ2510" i="1" a="1"/>
  <c r="BJ2619" i="1" a="1"/>
  <c r="BJ2939" i="1" a="1"/>
  <c r="BJ2383" i="1" a="1"/>
  <c r="BJ2463" i="1" a="1"/>
  <c r="BJ2543" i="1" a="1"/>
  <c r="BJ2815" i="1" a="1"/>
  <c r="BJ3135" i="1" a="1"/>
  <c r="BJ1830" i="1" a="1"/>
  <c r="BJ3199" i="1" a="1"/>
  <c r="BJ1838" i="1" a="1"/>
  <c r="BJ1878" i="1" a="1"/>
  <c r="BJ1918" i="1" a="1"/>
  <c r="BJ1958" i="1" a="1"/>
  <c r="BJ1998" i="1" a="1"/>
  <c r="BJ2038" i="1" a="1"/>
  <c r="BJ2078" i="1" a="1"/>
  <c r="BJ2118" i="1" a="1"/>
  <c r="BJ2086" i="1" a="1"/>
  <c r="BJ2126" i="1" a="1"/>
  <c r="BJ2166" i="1" a="1"/>
  <c r="BJ2206" i="1" a="1"/>
  <c r="BJ2246" i="1" a="1"/>
  <c r="BJ2286" i="1" a="1"/>
  <c r="BJ2326" i="1" a="1"/>
  <c r="BJ2369" i="1" a="1"/>
  <c r="BJ2440" i="1" a="1"/>
  <c r="BJ2375" i="1" a="1"/>
  <c r="BJ2456" i="1" a="1"/>
  <c r="BJ2536" i="1" a="1"/>
  <c r="BJ2659" i="1" a="1"/>
  <c r="BJ2979" i="1" a="1"/>
  <c r="BJ3215" i="1" a="1"/>
  <c r="BJ3285" i="1" a="1"/>
  <c r="BJ2576" i="1" a="1"/>
  <c r="BJ2616" i="1" a="1"/>
  <c r="BJ2584" i="1" a="1"/>
  <c r="BJ2624" i="1" a="1"/>
  <c r="BJ2664" i="1" a="1"/>
  <c r="BJ2704" i="1" a="1"/>
  <c r="BJ2744" i="1" a="1"/>
  <c r="BJ2784" i="1" a="1"/>
  <c r="BJ2824" i="1" a="1"/>
  <c r="BJ2864" i="1" a="1"/>
  <c r="BJ2904" i="1" a="1"/>
  <c r="BJ2872" i="1" a="1"/>
  <c r="BJ2912" i="1" a="1"/>
  <c r="BJ2952" i="1" a="1"/>
  <c r="BJ2992" i="1" a="1"/>
  <c r="BJ3032" i="1" a="1"/>
  <c r="BJ3072" i="1" a="1"/>
  <c r="BJ3112" i="1" a="1"/>
  <c r="BJ3152" i="1" a="1"/>
  <c r="BJ3192" i="1" a="1"/>
  <c r="BJ3160" i="1" a="1"/>
  <c r="BJ3200" i="1" a="1"/>
  <c r="BJ3270" i="1" a="1"/>
  <c r="BJ3223" i="1" a="1"/>
  <c r="BJ3310" i="1" a="1"/>
  <c r="BJ2597" i="1" a="1"/>
  <c r="BJ2637" i="1" a="1"/>
  <c r="BJ2677" i="1" a="1"/>
  <c r="BJ2717" i="1" a="1"/>
  <c r="BJ2685" i="1" a="1"/>
  <c r="BJ2725" i="1" a="1"/>
  <c r="BJ2765" i="1" a="1"/>
  <c r="BJ2805" i="1" a="1"/>
  <c r="BJ2845" i="1" a="1"/>
  <c r="BJ2885" i="1" a="1"/>
  <c r="BJ2925" i="1" a="1"/>
  <c r="BJ2965" i="1" a="1"/>
  <c r="BJ3005" i="1" a="1"/>
  <c r="BJ2973" i="1" a="1"/>
  <c r="BJ3013" i="1" a="1"/>
  <c r="BJ3053" i="1" a="1"/>
  <c r="BJ3093" i="1" a="1"/>
  <c r="BJ3133" i="1" a="1"/>
  <c r="BJ3173" i="1" a="1"/>
  <c r="BJ3217" i="1" a="1"/>
  <c r="BJ3290" i="1" a="1"/>
  <c r="BJ3205" i="1" a="1"/>
  <c r="BJ3300" i="1" a="1"/>
  <c r="BJ3231" i="1" a="1"/>
  <c r="BJ3334" i="1" a="1"/>
  <c r="BJ2618" i="1" a="1"/>
  <c r="BJ2658" i="1" a="1"/>
  <c r="BJ2698" i="1" a="1"/>
  <c r="BJ2738" i="1" a="1"/>
  <c r="BJ2778" i="1" a="1"/>
  <c r="BJ2818" i="1" a="1"/>
  <c r="BJ2786" i="1" a="1"/>
  <c r="BJ2826" i="1" a="1"/>
  <c r="BJ2866" i="1" a="1"/>
  <c r="BJ2906" i="1" a="1"/>
  <c r="BJ2946" i="1" a="1"/>
  <c r="BJ2986" i="1" a="1"/>
  <c r="BJ3026" i="1" a="1"/>
  <c r="BJ3066" i="1" a="1"/>
  <c r="BJ3106" i="1" a="1"/>
  <c r="BJ3074" i="1" a="1"/>
  <c r="BJ3114" i="1" a="1"/>
  <c r="BJ3154" i="1" a="1"/>
  <c r="BJ3194" i="1" a="1"/>
  <c r="BJ3260" i="1" a="1"/>
  <c r="BJ3576" i="1" a="1"/>
  <c r="BJ3274" i="1" a="1"/>
  <c r="BJ3727" i="1" a="1"/>
  <c r="BJ3327" i="1" a="1"/>
  <c r="BJ3295" i="1" a="1"/>
  <c r="BJ3335" i="1" a="1"/>
  <c r="BJ3375" i="1" a="1"/>
  <c r="BJ3415" i="1" a="1"/>
  <c r="BJ3455" i="1" a="1"/>
  <c r="BJ3495" i="1" a="1"/>
  <c r="BJ3535" i="1" a="1"/>
  <c r="BJ3607" i="1" a="1"/>
  <c r="BJ3356" i="1" a="1"/>
  <c r="BJ3651" i="1" a="1"/>
  <c r="BJ3364" i="1" a="1"/>
  <c r="BJ3404" i="1" a="1"/>
  <c r="BJ3444" i="1" a="1"/>
  <c r="BJ3484" i="1" a="1"/>
  <c r="BJ3524" i="1" a="1"/>
  <c r="BJ3564" i="1" a="1"/>
  <c r="BJ3675" i="1" a="1"/>
  <c r="BJ3588" i="1" a="1"/>
  <c r="BJ3739" i="1" a="1"/>
  <c r="BJ3598" i="1" a="1"/>
  <c r="BJ3301" i="1" a="1"/>
  <c r="BJ3341" i="1" a="1"/>
  <c r="BJ3381" i="1" a="1"/>
  <c r="BJ3421" i="1" a="1"/>
  <c r="BJ3461" i="1" a="1"/>
  <c r="BJ3501" i="1" a="1"/>
  <c r="BJ3541" i="1" a="1"/>
  <c r="BJ3509" i="1" a="1"/>
  <c r="BJ3549" i="1" a="1"/>
  <c r="BJ3731" i="1" a="1"/>
  <c r="BJ3605" i="1" a="1"/>
  <c r="BJ3869" i="1" a="1"/>
  <c r="BJ3406" i="1" a="1"/>
  <c r="BJ3446" i="1" a="1"/>
  <c r="BJ3486" i="1" a="1"/>
  <c r="BJ3526" i="1" a="1"/>
  <c r="BJ3494" i="1" a="1"/>
  <c r="BJ3534" i="1" a="1"/>
  <c r="BJ3616" i="1" a="1"/>
  <c r="BJ3569" i="1" a="1"/>
  <c r="BJ3735" i="1" a="1"/>
  <c r="BJ3637" i="1" a="1"/>
  <c r="BJ3677" i="1" a="1"/>
  <c r="BJ3717" i="1" a="1"/>
  <c r="BJ3757" i="1" a="1"/>
  <c r="BJ3725" i="1" a="1"/>
  <c r="BJ3765" i="1" a="1"/>
  <c r="BJ3805" i="1" a="1"/>
  <c r="BJ3845" i="1" a="1"/>
  <c r="BJ3918" i="1" a="1"/>
  <c r="BJ3876" i="1" a="1"/>
  <c r="BJ3946" i="1" a="1"/>
  <c r="BJ4070" i="1" a="1"/>
  <c r="BJ4230" i="1" a="1"/>
  <c r="BJ4102" i="1" a="1"/>
  <c r="BJ4262" i="1" a="1"/>
  <c r="BJ3614" i="1" a="1"/>
  <c r="BJ3654" i="1" a="1"/>
  <c r="BJ3694" i="1" a="1"/>
  <c r="BJ3734" i="1" a="1"/>
  <c r="BJ3774" i="1" a="1"/>
  <c r="BJ3814" i="1" a="1"/>
  <c r="BJ3854" i="1" a="1"/>
  <c r="BJ3822" i="1" a="1"/>
  <c r="BJ3871" i="1" a="1"/>
  <c r="BJ3948" i="1" a="1"/>
  <c r="BJ3877" i="1" a="1"/>
  <c r="BJ4010" i="1" a="1"/>
  <c r="BJ4170" i="1" a="1"/>
  <c r="BJ4330" i="1" a="1"/>
  <c r="BJ3767" i="1" a="1"/>
  <c r="BJ3807" i="1" a="1"/>
  <c r="BJ3775" i="1" a="1"/>
  <c r="BJ3815" i="1" a="1"/>
  <c r="BJ3855" i="1" a="1"/>
  <c r="BJ3931" i="1" a="1"/>
  <c r="BJ3868" i="1" a="1"/>
  <c r="BJ3966" i="1" a="1"/>
  <c r="BJ4142" i="1" a="1"/>
  <c r="BJ4302" i="1" a="1"/>
  <c r="BJ3648" i="1" a="1"/>
  <c r="BJ4334" i="1" a="1"/>
  <c r="BJ3656" i="1" a="1"/>
  <c r="BJ3696" i="1" a="1"/>
  <c r="BJ3736" i="1" a="1"/>
  <c r="BJ3776" i="1" a="1"/>
  <c r="BJ3816" i="1" a="1"/>
  <c r="BJ3856" i="1" a="1"/>
  <c r="BJ3927" i="1" a="1"/>
  <c r="BJ4114" i="1" a="1"/>
  <c r="BJ3952" i="1" a="1"/>
  <c r="BJ4146" i="1" a="1"/>
  <c r="BJ4306" i="1" a="1"/>
  <c r="BJ3961" i="1" a="1"/>
  <c r="BJ4001" i="1" a="1"/>
  <c r="BJ4041" i="1" a="1"/>
  <c r="BJ4081" i="1" a="1"/>
  <c r="BJ4121" i="1" a="1"/>
  <c r="BJ4161" i="1" a="1"/>
  <c r="BJ4129" i="1" a="1"/>
  <c r="BJ4169" i="1" a="1"/>
  <c r="BJ4209" i="1" a="1"/>
  <c r="BJ4249" i="1" a="1"/>
  <c r="BJ4289" i="1" a="1"/>
  <c r="BJ4329" i="1" a="1"/>
  <c r="BJ4378" i="1" a="1"/>
  <c r="BJ4810" i="1" a="1"/>
  <c r="BJ4430" i="1" a="1"/>
  <c r="BJ5303" i="1" a="1"/>
  <c r="BJ4440" i="1" a="1"/>
  <c r="BJ4412" i="1" a="1"/>
  <c r="BJ3979" i="1" a="1"/>
  <c r="BJ4019" i="1" a="1"/>
  <c r="BJ4059" i="1" a="1"/>
  <c r="BJ4099" i="1" a="1"/>
  <c r="BJ4139" i="1" a="1"/>
  <c r="BJ4179" i="1" a="1"/>
  <c r="BJ4147" i="1" a="1"/>
  <c r="BJ4187" i="1" a="1"/>
  <c r="BJ4227" i="1" a="1"/>
  <c r="BJ4267" i="1" a="1"/>
  <c r="BJ4307" i="1" a="1"/>
  <c r="BJ4347" i="1" a="1"/>
  <c r="BJ4403" i="1" a="1"/>
  <c r="BJ4385" i="1" a="1"/>
  <c r="BJ4786" i="1" a="1"/>
  <c r="BJ4391" i="1" a="1"/>
  <c r="BJ4888" i="1" a="1"/>
  <c r="BJ4024" i="1" a="1"/>
  <c r="BJ4064" i="1" a="1"/>
  <c r="BJ4104" i="1" a="1"/>
  <c r="BJ4144" i="1" a="1"/>
  <c r="BJ4184" i="1" a="1"/>
  <c r="BJ4224" i="1" a="1"/>
  <c r="BJ4264" i="1" a="1"/>
  <c r="BJ4232" i="1" a="1"/>
  <c r="BJ4272" i="1" a="1"/>
  <c r="BJ4312" i="1" a="1"/>
  <c r="BJ4352" i="1" a="1"/>
  <c r="BJ4405" i="1" a="1"/>
  <c r="BJ4447" i="1" a="1"/>
  <c r="BJ4487" i="1" a="1"/>
  <c r="BJ4527" i="1" a="1"/>
  <c r="BJ4567" i="1" a="1"/>
  <c r="BJ4535" i="1" a="1"/>
  <c r="BJ4575" i="1" a="1"/>
  <c r="BJ4615" i="1" a="1"/>
  <c r="BJ4655" i="1" a="1"/>
  <c r="BJ4695" i="1" a="1"/>
  <c r="BJ4735" i="1" a="1"/>
  <c r="BJ4795" i="1" a="1"/>
  <c r="BJ4892" i="1" a="1"/>
  <c r="BJ5409" i="1" a="1"/>
  <c r="BJ4956" i="1" a="1"/>
  <c r="BJ4772" i="1" a="1"/>
  <c r="BJ4852" i="1" a="1"/>
  <c r="BJ5191" i="1" a="1"/>
  <c r="BJ4500" i="1" a="1"/>
  <c r="BJ4540" i="1" a="1"/>
  <c r="BJ4580" i="1" a="1"/>
  <c r="BJ4620" i="1" a="1"/>
  <c r="BJ4660" i="1" a="1"/>
  <c r="BJ4628" i="1" a="1"/>
  <c r="BJ4668" i="1" a="1"/>
  <c r="BJ4708" i="1" a="1"/>
  <c r="BJ4748" i="1" a="1"/>
  <c r="BJ4821" i="1" a="1"/>
  <c r="BJ5028" i="1" a="1"/>
  <c r="BJ4782" i="1" a="1"/>
  <c r="BJ4855" i="1" a="1"/>
  <c r="BJ5128" i="1" a="1"/>
  <c r="BJ4872" i="1" a="1"/>
  <c r="BJ5271" i="1" a="1"/>
  <c r="BJ4493" i="1" a="1"/>
  <c r="BJ4533" i="1" a="1"/>
  <c r="BJ4573" i="1" a="1"/>
  <c r="BJ4613" i="1" a="1"/>
  <c r="BJ4653" i="1" a="1"/>
  <c r="BJ4693" i="1" a="1"/>
  <c r="BJ4733" i="1" a="1"/>
  <c r="BJ4701" i="1" a="1"/>
  <c r="BJ4741" i="1" a="1"/>
  <c r="BJ4799" i="1" a="1"/>
  <c r="BJ4972" i="1" a="1"/>
  <c r="BJ4776" i="1" a="1"/>
  <c r="BJ4857" i="1" a="1"/>
  <c r="BJ5223" i="1" a="1"/>
  <c r="BJ4470" i="1" a="1"/>
  <c r="BJ4510" i="1" a="1"/>
  <c r="BJ4478" i="1" a="1"/>
  <c r="BJ4518" i="1" a="1"/>
  <c r="BJ4558" i="1" a="1"/>
  <c r="BJ4598" i="1" a="1"/>
  <c r="BJ4638" i="1" a="1"/>
  <c r="BJ4678" i="1" a="1"/>
  <c r="BJ4718" i="1" a="1"/>
  <c r="BJ4761" i="1" a="1"/>
  <c r="BJ4841" i="1" a="1"/>
  <c r="BJ4777" i="1" a="1"/>
  <c r="BJ4859" i="1" a="1"/>
  <c r="BJ5231" i="1" a="1"/>
  <c r="BJ5176" i="1" a="1"/>
  <c r="BJ5256" i="1" a="1"/>
  <c r="BJ5381" i="1" a="1"/>
  <c r="BJ4897" i="1" a="1"/>
  <c r="BJ4937" i="1" a="1"/>
  <c r="BJ4977" i="1" a="1"/>
  <c r="BJ4945" i="1" a="1"/>
  <c r="BJ4985" i="1" a="1"/>
  <c r="BJ5025" i="1" a="1"/>
  <c r="BJ5065" i="1" a="1"/>
  <c r="BJ5105" i="1" a="1"/>
  <c r="BJ5185" i="1" a="1"/>
  <c r="BJ5265" i="1" a="1"/>
  <c r="BJ5385" i="1" a="1"/>
  <c r="BJ5337" i="1" a="1"/>
  <c r="BJ5112" i="1" a="1"/>
  <c r="BJ5357" i="1" a="1"/>
  <c r="BJ4886" i="1" a="1"/>
  <c r="BJ4926" i="1" a="1"/>
  <c r="BJ4966" i="1" a="1"/>
  <c r="BJ5006" i="1" a="1"/>
  <c r="BJ5046" i="1" a="1"/>
  <c r="BJ5086" i="1" a="1"/>
  <c r="BJ5144" i="1" a="1"/>
  <c r="BJ5094" i="1" a="1"/>
  <c r="BJ5150" i="1" a="1"/>
  <c r="BJ5235" i="1" a="1"/>
  <c r="BJ5315" i="1" a="1"/>
  <c r="BJ5138" i="1" a="1"/>
  <c r="BJ5236" i="1" a="1"/>
  <c r="BJ5316" i="1" a="1"/>
  <c r="BJ4883" i="1" a="1"/>
  <c r="BJ4923" i="1" a="1"/>
  <c r="BJ4891" i="1" a="1"/>
  <c r="BJ4931" i="1" a="1"/>
  <c r="BJ4971" i="1" a="1"/>
  <c r="BJ5011" i="1" a="1"/>
  <c r="BJ5051" i="1" a="1"/>
  <c r="BJ5091" i="1" a="1"/>
  <c r="BJ5149" i="1" a="1"/>
  <c r="BJ5213" i="1" a="1"/>
  <c r="BJ5293" i="1" a="1"/>
  <c r="BJ5229" i="1" a="1"/>
  <c r="BJ5309" i="1" a="1"/>
  <c r="BJ5146" i="1" a="1"/>
  <c r="BJ5507" i="1" a="1"/>
  <c r="BJ5597" i="1" a="1"/>
  <c r="BJ5190" i="1" a="1"/>
  <c r="BJ5230" i="1" a="1"/>
  <c r="BJ5270" i="1" a="1"/>
  <c r="BJ5310" i="1" a="1"/>
  <c r="BJ5278" i="1" a="1"/>
  <c r="BJ5318" i="1" a="1"/>
  <c r="BJ5358" i="1" a="1"/>
  <c r="BJ5398" i="1" a="1"/>
  <c r="BJ5438" i="1" a="1"/>
  <c r="BJ5495" i="1" a="1"/>
  <c r="BJ5585" i="1" a="1"/>
  <c r="BJ5509" i="1" a="1"/>
  <c r="BJ5579" i="1" a="1"/>
  <c r="BJ5515" i="1" a="1"/>
  <c r="BJ5602" i="1" a="1"/>
  <c r="BJ5391" i="1" a="1"/>
  <c r="BJ5431" i="1" a="1"/>
  <c r="BJ5497" i="1" a="1"/>
  <c r="BJ5567" i="1" a="1"/>
  <c r="BJ5494" i="1" a="1"/>
  <c r="BJ5584" i="1" a="1"/>
  <c r="BJ5344" i="1" a="1"/>
  <c r="BJ5590" i="1" a="1"/>
  <c r="BJ5352" i="1" a="1"/>
  <c r="BJ5392" i="1" a="1"/>
  <c r="BJ5432" i="1" a="1"/>
  <c r="BJ5471" i="1" a="1"/>
  <c r="BJ5543" i="1" a="1"/>
  <c r="BJ5499" i="1" a="1"/>
  <c r="BJ5589" i="1" a="1"/>
  <c r="BJ5445" i="1" a="1"/>
  <c r="BJ5595" i="1" a="1"/>
  <c r="BJ5453" i="1" a="1"/>
  <c r="BJ5516" i="1" a="1"/>
  <c r="BJ5586" i="1" a="1"/>
  <c r="BJ5638" i="1" a="1"/>
  <c r="BJ5678" i="1" a="1"/>
  <c r="BJ5718" i="1" a="1"/>
  <c r="BJ5758" i="1" a="1"/>
  <c r="BJ5798" i="1" a="1"/>
  <c r="BJ5766" i="1" a="1"/>
  <c r="BJ5806" i="1" a="1"/>
  <c r="BJ5846" i="1" a="1"/>
  <c r="BJ5886" i="1" a="1"/>
  <c r="BJ5938" i="1" a="1"/>
  <c r="BJ5963" i="1" a="1"/>
  <c r="BJ5635" i="1" a="1"/>
  <c r="BJ5675" i="1" a="1"/>
  <c r="BJ5715" i="1" a="1"/>
  <c r="BJ5683" i="1" a="1"/>
  <c r="BJ5723" i="1" a="1"/>
  <c r="BJ5763" i="1" a="1"/>
  <c r="BJ5803" i="1" a="1"/>
  <c r="BJ5843" i="1" a="1"/>
  <c r="BJ5883" i="1" a="1"/>
  <c r="BJ5924" i="1" a="1"/>
  <c r="BJ5949" i="1" a="1"/>
  <c r="BJ5628" i="1" a="1"/>
  <c r="BJ5965" i="1" a="1"/>
  <c r="BJ5636" i="1" a="1"/>
  <c r="BJ5676" i="1" a="1"/>
  <c r="BJ5716" i="1" a="1"/>
  <c r="BJ5756" i="1" a="1"/>
  <c r="BJ5796" i="1" a="1"/>
  <c r="BJ5836" i="1" a="1"/>
  <c r="BJ5876" i="1" a="1"/>
  <c r="BJ5916" i="1" a="1"/>
  <c r="BJ5884" i="1" a="1"/>
  <c r="BJ5926" i="1" a="1"/>
  <c r="BJ5943" i="1" a="1"/>
  <c r="BJ5617" i="1" a="1"/>
  <c r="BJ5657" i="1" a="1"/>
  <c r="BJ5697" i="1" a="1"/>
  <c r="BJ5737" i="1" a="1"/>
  <c r="BJ5777" i="1" a="1"/>
  <c r="BJ5817" i="1" a="1"/>
  <c r="BJ5785" i="1" a="1"/>
  <c r="BJ5825" i="1" a="1"/>
  <c r="BJ5865" i="1" a="1"/>
  <c r="BJ5905" i="1" a="1"/>
  <c r="BJ5968" i="1" a="1"/>
  <c r="BJ5991" i="1" a="1"/>
  <c r="BJ6031" i="1" a="1"/>
  <c r="BJ6071" i="1" a="1"/>
  <c r="BJ6111" i="1" a="1"/>
  <c r="BJ6079" i="1" a="1"/>
  <c r="BJ6119" i="1" a="1"/>
  <c r="BJ6183" i="1" a="1"/>
  <c r="BJ5988" i="1" a="1"/>
  <c r="BJ6028" i="1" a="1"/>
  <c r="BJ6068" i="1" a="1"/>
  <c r="BJ6108" i="1" a="1"/>
  <c r="BJ6169" i="1" a="1"/>
  <c r="BJ6193" i="1" a="1"/>
  <c r="BJ6185" i="1" a="1"/>
  <c r="BJ5981" i="1" a="1"/>
  <c r="BJ6021" i="1" a="1"/>
  <c r="BJ6061" i="1" a="1"/>
  <c r="BJ6101" i="1" a="1"/>
  <c r="BJ6147" i="1" a="1"/>
  <c r="BJ6164" i="1" a="1"/>
  <c r="BJ6002" i="1" a="1"/>
  <c r="BJ6042" i="1" a="1"/>
  <c r="BJ6010" i="1" a="1"/>
  <c r="BJ6050" i="1" a="1"/>
  <c r="BJ6090" i="1" a="1"/>
  <c r="BJ6130" i="1" a="1"/>
  <c r="BJ6196" i="1" a="1"/>
  <c r="BJ6236" i="1" a="1"/>
  <c r="BJ6276" i="1" a="1"/>
  <c r="BJ6316" i="1" a="1"/>
  <c r="BJ6365" i="1" a="1"/>
  <c r="BJ6324" i="1" a="1"/>
  <c r="BJ6381" i="1" a="1"/>
  <c r="BJ6201" i="1" a="1"/>
  <c r="BJ6241" i="1" a="1"/>
  <c r="BJ6281" i="1" a="1"/>
  <c r="BJ6321" i="1" a="1"/>
  <c r="BJ6367" i="1" a="1"/>
  <c r="BJ6400" i="1" a="1"/>
  <c r="BJ6230" i="1" a="1"/>
  <c r="BJ6198" i="1" a="1"/>
  <c r="BJ6238" i="1" a="1"/>
  <c r="BJ6278" i="1" a="1"/>
  <c r="BJ6318" i="1" a="1"/>
  <c r="BJ6361" i="1" a="1"/>
  <c r="BJ6378" i="1" a="1"/>
  <c r="BJ6219" i="1" a="1"/>
  <c r="BJ6259" i="1" a="1"/>
  <c r="BJ6299" i="1" a="1"/>
  <c r="BJ6267" i="1" a="1"/>
  <c r="BJ6307" i="1" a="1"/>
  <c r="BJ6355" i="1" a="1"/>
  <c r="BJ6380" i="1" a="1"/>
  <c r="BJ6404" i="1" a="1"/>
  <c r="BJ6444" i="1" a="1"/>
  <c r="BJ6484" i="1" a="1"/>
  <c r="BJ6524" i="1" a="1"/>
  <c r="BJ6555" i="1" a="1"/>
  <c r="BJ6532" i="1" a="1"/>
  <c r="BJ6561" i="1" a="1"/>
  <c r="BJ6421" i="1" a="1"/>
  <c r="BJ6461" i="1" a="1"/>
  <c r="BJ6501" i="1" a="1"/>
  <c r="BJ6543" i="1" a="1"/>
  <c r="BJ6572" i="1" a="1"/>
  <c r="BJ6430" i="1" a="1"/>
  <c r="BJ6470" i="1" a="1"/>
  <c r="BJ6438" i="1" a="1"/>
  <c r="BJ6478" i="1" a="1"/>
  <c r="BJ6518" i="1" a="1"/>
  <c r="BJ6539" i="1" a="1"/>
  <c r="BJ6423" i="1" a="1"/>
  <c r="BJ6463" i="1" a="1"/>
  <c r="BJ6503" i="1" a="1"/>
  <c r="BJ6562" i="1" a="1"/>
  <c r="BJ6599" i="1" a="1"/>
  <c r="BJ6568" i="1" a="1"/>
  <c r="BJ6607" i="1" a="1"/>
  <c r="BJ6647" i="1" a="1"/>
  <c r="BJ6687" i="1" a="1"/>
  <c r="BJ6727" i="1" a="1"/>
  <c r="BJ6779" i="1" a="1"/>
  <c r="BJ6608" i="1" a="1"/>
  <c r="BJ6648" i="1" a="1"/>
  <c r="BJ6688" i="1" a="1"/>
  <c r="BJ6656" i="1" a="1"/>
  <c r="BJ6696" i="1" a="1"/>
  <c r="BJ6736" i="1" a="1"/>
  <c r="BJ6807" i="1" a="1"/>
  <c r="BJ6601" i="1" a="1"/>
  <c r="BJ6641" i="1" a="1"/>
  <c r="BJ6681" i="1" a="1"/>
  <c r="BJ6721" i="1" a="1"/>
  <c r="BJ6759" i="1" a="1"/>
  <c r="BJ6729" i="1" a="1"/>
  <c r="BJ6775" i="1" a="1"/>
  <c r="BJ6582" i="1" a="1"/>
  <c r="BJ6622" i="1" a="1"/>
  <c r="BJ6662" i="1" a="1"/>
  <c r="BJ6702" i="1" a="1"/>
  <c r="BJ6742" i="1" a="1"/>
  <c r="BJ6770" i="1" a="1"/>
  <c r="BJ6829" i="1" a="1"/>
  <c r="BJ6786" i="1" a="1"/>
  <c r="BJ6837" i="1" a="1"/>
  <c r="BJ6877" i="1" a="1"/>
  <c r="BJ6917" i="1" a="1"/>
  <c r="BJ6974" i="1" a="1"/>
  <c r="BJ6794" i="1" a="1"/>
  <c r="BJ6834" i="1" a="1"/>
  <c r="BJ6874" i="1" a="1"/>
  <c r="BJ6914" i="1" a="1"/>
  <c r="BJ6882" i="1" a="1"/>
  <c r="BJ6922" i="1" a="1"/>
  <c r="BJ6982" i="1" a="1"/>
  <c r="BJ6823" i="1" a="1"/>
  <c r="BJ6863" i="1" a="1"/>
  <c r="BJ6903" i="1" a="1"/>
  <c r="BJ6943" i="1" a="1"/>
  <c r="BJ6955" i="1" a="1"/>
  <c r="BJ6820" i="1" a="1"/>
  <c r="BJ6981" i="1" a="1"/>
  <c r="BJ6828" i="1" a="1"/>
  <c r="BJ6868" i="1" a="1"/>
  <c r="BJ6908" i="1" a="1"/>
  <c r="BJ6969" i="1" a="1"/>
  <c r="BJ6991" i="1" a="1"/>
  <c r="BJ7031" i="1" a="1"/>
  <c r="BJ7071" i="1" a="1"/>
  <c r="BJ7111" i="1" a="1"/>
  <c r="BJ7079" i="1" a="1"/>
  <c r="BJ7119" i="1" a="1"/>
  <c r="BJ7168" i="1" a="1"/>
  <c r="BJ7194" i="1" a="1"/>
  <c r="BJ7016" i="1" a="1"/>
  <c r="BJ7056" i="1" a="1"/>
  <c r="BJ7096" i="1" a="1"/>
  <c r="BJ7136" i="1" a="1"/>
  <c r="BJ7204" i="1" a="1"/>
  <c r="BJ7144" i="1" a="1"/>
  <c r="BJ7164" i="1" a="1"/>
  <c r="BJ7001" i="1" a="1"/>
  <c r="BJ7041" i="1" a="1"/>
  <c r="BJ7081" i="1" a="1"/>
  <c r="BJ7121" i="1" a="1"/>
  <c r="BJ7184" i="1" a="1"/>
  <c r="BJ6998" i="1" a="1"/>
  <c r="BJ7038" i="1" a="1"/>
  <c r="BJ7006" i="1" a="1"/>
  <c r="BJ7046" i="1" a="1"/>
  <c r="BJ7086" i="1" a="1"/>
  <c r="BJ7126" i="1" a="1"/>
  <c r="BJ7169" i="1" a="1"/>
  <c r="BJ7586" i="1" a="1"/>
  <c r="BJ7248" i="1" a="1"/>
  <c r="BJ7288" i="1" a="1"/>
  <c r="BJ7328" i="1" a="1"/>
  <c r="BJ7296" i="1" a="1"/>
  <c r="BJ7336" i="1" a="1"/>
  <c r="BJ7356" i="1" a="1"/>
  <c r="BJ7229" i="1" a="1"/>
  <c r="BJ7269" i="1" a="1"/>
  <c r="BJ7309" i="1" a="1"/>
  <c r="BJ7370" i="1" a="1"/>
  <c r="BJ7214" i="1" a="1"/>
  <c r="BJ7254" i="1" a="1"/>
  <c r="BJ7222" i="1" a="1"/>
  <c r="BJ7262" i="1" a="1"/>
  <c r="BJ7302" i="1" a="1"/>
  <c r="BJ7342" i="1" a="1"/>
  <c r="BJ7375" i="1" a="1"/>
  <c r="BJ7231" i="1" a="1"/>
  <c r="BJ7271" i="1" a="1"/>
  <c r="BJ7311" i="1" a="1"/>
  <c r="BJ7357" i="1" a="1"/>
  <c r="BJ7319" i="1" a="1"/>
  <c r="BJ7363" i="1" a="1"/>
  <c r="BJ7418" i="1" a="1"/>
  <c r="BJ7458" i="1" a="1"/>
  <c r="BJ7498" i="1" a="1"/>
  <c r="BJ7538" i="1" a="1"/>
  <c r="BJ7601" i="1" a="1"/>
  <c r="BJ7415" i="1" a="1"/>
  <c r="BJ7455" i="1" a="1"/>
  <c r="BJ7423" i="1" a="1"/>
  <c r="BJ7463" i="1" a="1"/>
  <c r="BJ7503" i="1" a="1"/>
  <c r="BJ7543" i="1" a="1"/>
  <c r="BJ7603" i="1" a="1"/>
  <c r="BJ7396" i="1" a="1"/>
  <c r="BJ7436" i="1" a="1"/>
  <c r="BJ7476" i="1" a="1"/>
  <c r="BJ7516" i="1" a="1"/>
  <c r="BJ7484" i="1" a="1"/>
  <c r="BJ7524" i="1" a="1"/>
  <c r="BJ7561" i="1" a="1"/>
  <c r="BJ7590" i="1" a="1"/>
  <c r="BJ7417" i="1" a="1"/>
  <c r="BJ7457" i="1" a="1"/>
  <c r="BJ7497" i="1" a="1"/>
  <c r="BJ7537" i="1" a="1"/>
  <c r="BJ7591" i="1" a="1"/>
  <c r="BJ7545" i="1" a="1"/>
  <c r="BJ7607" i="1" a="1"/>
  <c r="BJ7752" i="1" a="1"/>
  <c r="BJ7649" i="1" a="1"/>
  <c r="BJ7689" i="1" a="1"/>
  <c r="BJ7729" i="1" a="1"/>
  <c r="BJ7618" i="1" a="1"/>
  <c r="BJ7658" i="1" a="1"/>
  <c r="BJ7698" i="1" a="1"/>
  <c r="BJ7666" i="1" a="1"/>
  <c r="BJ7706" i="1" a="1"/>
  <c r="BJ7732" i="1" a="1"/>
  <c r="BJ7635" i="1" a="1"/>
  <c r="BJ7675" i="1" a="1"/>
  <c r="BJ7715" i="1" a="1"/>
  <c r="BJ7612" i="1" a="1"/>
  <c r="BJ7652" i="1" a="1"/>
  <c r="BJ7692" i="1" a="1"/>
  <c r="BJ7660" i="1" a="1"/>
  <c r="BJ7700" i="1" a="1"/>
  <c r="BJ7751" i="1" a="1"/>
  <c r="BJ7797" i="1" a="1"/>
  <c r="BJ7838" i="1" a="1"/>
  <c r="BJ7770" i="1" a="1"/>
  <c r="BJ7810" i="1" a="1"/>
  <c r="BJ7849" i="1" a="1"/>
  <c r="BJ7791" i="1" a="1"/>
  <c r="BJ7759" i="1" a="1"/>
  <c r="BJ7799" i="1" a="1"/>
  <c r="BJ7836" i="1" a="1"/>
  <c r="BJ7780" i="1" a="1"/>
  <c r="BJ7820" i="1" a="1"/>
  <c r="BJ7866" i="1" a="1"/>
  <c r="BJ7906" i="1" a="1"/>
  <c r="BJ7952" i="1" a="1"/>
  <c r="BJ7867" i="1" a="1"/>
  <c r="BJ7968" i="1" a="1"/>
  <c r="BJ7875" i="1" a="1"/>
  <c r="BJ7915" i="1" a="1"/>
  <c r="BJ7970" i="1" a="1"/>
  <c r="BJ7876" i="1" a="1"/>
  <c r="BJ7916" i="1" a="1"/>
  <c r="BJ7972" i="1" a="1"/>
  <c r="BJ7881" i="1" a="1"/>
  <c r="BJ7921" i="1" a="1"/>
  <c r="BJ7889" i="1" a="1"/>
  <c r="BJ7929" i="1" a="1"/>
  <c r="BJ7967" i="1" a="1"/>
  <c r="BJ8005" i="1" a="1"/>
  <c r="BJ8045" i="1" a="1"/>
  <c r="BJ7982" i="1" a="1"/>
  <c r="BJ8022" i="1" a="1"/>
  <c r="BJ8054" i="1" a="1"/>
  <c r="BJ8003" i="1" a="1"/>
  <c r="BJ8070" i="1" a="1"/>
  <c r="BJ8011" i="1" a="1"/>
  <c r="BJ8055" i="1" a="1"/>
  <c r="BJ7996" i="1" a="1"/>
  <c r="BJ8036" i="1" a="1"/>
  <c r="BJ8181" i="1" a="1"/>
  <c r="BJ8110" i="1" a="1"/>
  <c r="BJ8150" i="1" a="1"/>
  <c r="BJ8075" i="1" a="1"/>
  <c r="BJ8158" i="1" a="1"/>
  <c r="BJ8083" i="1" a="1"/>
  <c r="BJ8123" i="1" a="1"/>
  <c r="BJ8168" i="1" a="1"/>
  <c r="BJ8080" i="1" a="1"/>
  <c r="BJ8120" i="1" a="1"/>
  <c r="BJ8170" i="1" a="1"/>
  <c r="BJ8089" i="1" a="1"/>
  <c r="BJ8129" i="1" a="1"/>
  <c r="BJ8097" i="1" a="1"/>
  <c r="BJ8137" i="1" a="1"/>
  <c r="BJ8271" i="1" a="1"/>
  <c r="BJ8213" i="1" a="1"/>
  <c r="BJ8253" i="1" a="1"/>
  <c r="BJ8190" i="1" a="1"/>
  <c r="BJ8230" i="1" a="1"/>
  <c r="BJ8282" i="1" a="1"/>
  <c r="BJ8211" i="1" a="1"/>
  <c r="BJ8267" i="1" a="1"/>
  <c r="BJ8219" i="1" a="1"/>
  <c r="BJ8259" i="1" a="1"/>
  <c r="BJ8196" i="1" a="1"/>
  <c r="BJ8236" i="1" a="1"/>
  <c r="BJ8286" i="1" a="1"/>
  <c r="BJ8331" i="1" a="1"/>
  <c r="BJ8376" i="1" a="1"/>
  <c r="BJ8296" i="1" a="1"/>
  <c r="BJ8395" i="1" a="1"/>
  <c r="BJ8304" i="1" a="1"/>
  <c r="BJ8344" i="1" a="1"/>
  <c r="BJ8297" i="1" a="1"/>
  <c r="BJ8337" i="1" a="1"/>
  <c r="BJ8380" i="1" a="1"/>
  <c r="BJ8318" i="1" a="1"/>
  <c r="BJ8358" i="1" a="1"/>
  <c r="BJ8392" i="1" a="1"/>
  <c r="BJ8366" i="1" a="1"/>
  <c r="BJ8461" i="1" a="1"/>
  <c r="BJ8409" i="1" a="1"/>
  <c r="BJ8449" i="1" a="1"/>
  <c r="BJ8517" i="1" a="1"/>
  <c r="BJ8418" i="1" a="1"/>
  <c r="BJ8473" i="1" a="1"/>
  <c r="BJ8399" i="1" a="1"/>
  <c r="BJ8439" i="1" a="1"/>
  <c r="BJ8407" i="1" a="1"/>
  <c r="BJ8447" i="1" a="1"/>
  <c r="BJ8525" i="1" a="1"/>
  <c r="BJ8436" i="1" a="1"/>
  <c r="BJ8568" i="1" a="1"/>
  <c r="BJ8502" i="1" a="1"/>
  <c r="BJ8542" i="1" a="1"/>
  <c r="BJ8475" i="1" a="1"/>
  <c r="BJ8515" i="1" a="1"/>
  <c r="BJ8483" i="1" a="1"/>
  <c r="BJ8523" i="1" a="1"/>
  <c r="BJ8472" i="1" a="1"/>
  <c r="BJ8512" i="1" a="1"/>
  <c r="BJ8551" i="1" a="1"/>
  <c r="BJ8603" i="1" a="1"/>
  <c r="BJ8585" i="1" a="1"/>
  <c r="BJ8594" i="1" a="1"/>
  <c r="BJ8571" i="1" a="1"/>
  <c r="BJ8607" i="1" a="1"/>
  <c r="BJ8579" i="1" a="1"/>
  <c r="BJ8602" i="1" a="1"/>
  <c r="BJ8625" i="1" a="1"/>
  <c r="BJ8614" i="1" a="1"/>
  <c r="BJ8661" i="1" a="1"/>
  <c r="BJ8643" i="1" a="1"/>
  <c r="BJ8672" i="1" a="1"/>
  <c r="BJ8710" i="1" a="1"/>
  <c r="BJ8680" i="1" a="1"/>
  <c r="BJ8669" i="1" a="1"/>
  <c r="BJ8711" i="1" a="1"/>
  <c r="BJ8702" i="1" a="1"/>
  <c r="BJ8691" i="1" a="1"/>
  <c r="BJ8736" i="1" a="1"/>
  <c r="BJ8721" i="1" a="1"/>
  <c r="BJ8761" i="1" a="1"/>
  <c r="BJ8754" i="1" a="1"/>
  <c r="BJ8722" i="1" a="1"/>
  <c r="BJ8763" i="1" a="1"/>
  <c r="BJ8759" i="1" a="1"/>
  <c r="BJ8868" i="1" a="1"/>
  <c r="BJ8808" i="1" a="1"/>
  <c r="BJ8769" i="1" a="1"/>
  <c r="BJ8795" i="1" a="1"/>
  <c r="BJ8853" i="1" a="1"/>
  <c r="BJ8816" i="1" a="1"/>
  <c r="BJ8789" i="1" a="1"/>
  <c r="BJ8822" i="1" a="1"/>
  <c r="BJ8814" i="1" a="1"/>
  <c r="BJ8850" i="1" a="1"/>
  <c r="BJ8835" i="1" a="1"/>
  <c r="BJ8870" i="1" a="1"/>
  <c r="BJ8871" i="1" a="1"/>
  <c r="BJ8881" i="1" a="1"/>
  <c r="BJ8913" i="1" a="1"/>
  <c r="BJ8889" i="1" a="1"/>
  <c r="BJ8907" i="1" a="1"/>
  <c r="BJ8908" i="1" a="1"/>
  <c r="BJ8888" i="1" a="1"/>
  <c r="BJ8925" i="1" a="1"/>
  <c r="BJ8918" i="1" a="1"/>
  <c r="BJ8923" i="1" a="1"/>
  <c r="BJ8953" i="1" a="1"/>
  <c r="BJ8962" i="1" a="1"/>
  <c r="BJ8961" i="1" a="1"/>
  <c r="BJ8971" i="1" a="1"/>
  <c r="BJ8973" i="1" a="1"/>
  <c r="BJ8985" i="1" a="1"/>
  <c r="BJ8999" i="1" a="1"/>
  <c r="BJ9008" i="1" a="1"/>
  <c r="BJ9021" i="1" a="1"/>
  <c r="BJ9035" i="1" a="1"/>
  <c r="BJ9048" i="1" a="1"/>
  <c r="BJ9043" i="1" a="1"/>
  <c r="BJ9033" i="1" a="1"/>
  <c r="BJ9050" i="1" a="1"/>
  <c r="BJ9059" i="1" a="1"/>
  <c r="BJ9065" i="1" a="1"/>
  <c r="BJ9071" i="1" a="1"/>
  <c r="BJ9084" i="1" a="1"/>
  <c r="BJ9118" i="1" a="1"/>
  <c r="BJ9114" i="1" a="1"/>
  <c r="BJ9101" i="1" a="1"/>
  <c r="BJ9119" i="1" a="1"/>
  <c r="BJ9128" i="1" a="1"/>
  <c r="BJ9130" i="1" a="1"/>
  <c r="BJ9151" i="1" a="1"/>
  <c r="BJ9146" i="1" a="1"/>
  <c r="BJ9161" i="1" a="1"/>
  <c r="BJ9176" i="1" a="1"/>
  <c r="BJ9192" i="1" a="1"/>
  <c r="BJ9172" i="1" a="1"/>
  <c r="BJ9182" i="1" a="1"/>
  <c r="BJ9198" i="1" a="1"/>
  <c r="BJ9211" i="1" a="1"/>
  <c r="BJ9217" i="1" a="1"/>
  <c r="BJ9227" i="1" a="1"/>
  <c r="BJ9237" i="1" a="1"/>
  <c r="BJ9247" i="1" a="1"/>
  <c r="BJ9254" i="1" a="1"/>
  <c r="BJ9252" i="1" a="1"/>
  <c r="BJ36" i="1" a="1"/>
  <c r="BJ345" i="1" a="1"/>
  <c r="BJ313" i="1" a="1"/>
  <c r="BJ52" i="1" a="1"/>
  <c r="BJ409" i="1" a="1"/>
  <c r="BJ377" i="1" a="1"/>
  <c r="BJ505" i="1" a="1"/>
  <c r="BJ473" i="1" a="1"/>
  <c r="BJ441" i="1" a="1"/>
  <c r="BJ655" i="1" a="1"/>
  <c r="BJ543" i="1" a="1"/>
  <c r="BJ93" i="1" a="1"/>
  <c r="BJ77" i="1" a="1"/>
  <c r="BJ49" i="1" a="1"/>
  <c r="BJ125" i="1" a="1"/>
  <c r="BJ109" i="1" a="1"/>
  <c r="BJ173" i="1" a="1"/>
  <c r="BJ157" i="1" a="1"/>
  <c r="BJ141" i="1" a="1"/>
  <c r="BJ205" i="1" a="1"/>
  <c r="BJ189" i="1" a="1"/>
  <c r="BJ253" i="1" a="1"/>
  <c r="BJ237" i="1" a="1"/>
  <c r="BJ221" i="1" a="1"/>
  <c r="BJ285" i="1" a="1"/>
  <c r="BJ269" i="1" a="1"/>
  <c r="BJ370" i="1" a="1"/>
  <c r="BJ338" i="1" a="1"/>
  <c r="BJ301" i="1" a="1"/>
  <c r="BJ434" i="1" a="1"/>
  <c r="BJ402" i="1" a="1"/>
  <c r="BJ530" i="1" a="1"/>
  <c r="BJ498" i="1" a="1"/>
  <c r="BJ466" i="1" a="1"/>
  <c r="BJ29" i="1" a="1"/>
  <c r="BJ659" i="1" a="1"/>
  <c r="BJ339" i="1" a="1"/>
  <c r="BJ304" i="1" a="1"/>
  <c r="BJ45" i="1" a="1"/>
  <c r="BJ403" i="1" a="1"/>
  <c r="BJ371" i="1" a="1"/>
  <c r="BJ499" i="1" a="1"/>
  <c r="BJ467" i="1" a="1"/>
  <c r="BJ435" i="1" a="1"/>
  <c r="BJ663" i="1" a="1"/>
  <c r="BJ531" i="1" a="1"/>
  <c r="BJ90" i="1" a="1"/>
  <c r="BJ74" i="1" a="1"/>
  <c r="BJ30" i="1" a="1"/>
  <c r="BJ122" i="1" a="1"/>
  <c r="BJ106" i="1" a="1"/>
  <c r="BJ170" i="1" a="1"/>
  <c r="BJ154" i="1" a="1"/>
  <c r="BJ138" i="1" a="1"/>
  <c r="BJ202" i="1" a="1"/>
  <c r="BJ186" i="1" a="1"/>
  <c r="BJ250" i="1" a="1"/>
  <c r="BJ234" i="1" a="1"/>
  <c r="BJ218" i="1" a="1"/>
  <c r="BJ282" i="1" a="1"/>
  <c r="BJ266" i="1" a="1"/>
  <c r="BJ348" i="1" a="1"/>
  <c r="BJ316" i="1" a="1"/>
  <c r="BJ298" i="1" a="1"/>
  <c r="BJ412" i="1" a="1"/>
  <c r="BJ380" i="1" a="1"/>
  <c r="BJ508" i="1" a="1"/>
  <c r="BJ476" i="1" a="1"/>
  <c r="BJ444" i="1" a="1"/>
  <c r="BJ10" i="1" a="1"/>
  <c r="BJ571" i="1" a="1"/>
  <c r="BJ333" i="1" a="1"/>
  <c r="BJ66" i="1" a="1"/>
  <c r="BJ50" i="1" a="1"/>
  <c r="BJ397" i="1" a="1"/>
  <c r="BJ365" i="1" a="1"/>
  <c r="BJ493" i="1" a="1"/>
  <c r="BJ461" i="1" a="1"/>
  <c r="BJ429" i="1" a="1"/>
  <c r="BJ607" i="1" a="1"/>
  <c r="BJ525" i="1" a="1"/>
  <c r="BJ67" i="1" a="1"/>
  <c r="BJ35" i="1" a="1"/>
  <c r="BJ15" i="1" a="1"/>
  <c r="BJ103" i="1" a="1"/>
  <c r="BJ87" i="1" a="1"/>
  <c r="BJ151" i="1" a="1"/>
  <c r="BJ135" i="1" a="1"/>
  <c r="BJ119" i="1" a="1"/>
  <c r="BJ183" i="1" a="1"/>
  <c r="BJ167" i="1" a="1"/>
  <c r="BJ231" i="1" a="1"/>
  <c r="BJ215" i="1" a="1"/>
  <c r="BJ199" i="1" a="1"/>
  <c r="BJ263" i="1" a="1"/>
  <c r="BJ247" i="1" a="1"/>
  <c r="BJ318" i="1" a="1"/>
  <c r="BJ295" i="1" a="1"/>
  <c r="BJ279" i="1" a="1"/>
  <c r="BJ382" i="1" a="1"/>
  <c r="BJ350" i="1" a="1"/>
  <c r="BJ478" i="1" a="1"/>
  <c r="BJ446" i="1" a="1"/>
  <c r="BJ414" i="1" a="1"/>
  <c r="BJ537" i="1" a="1"/>
  <c r="BJ510" i="1" a="1"/>
  <c r="BJ307" i="1" a="1"/>
  <c r="BJ51" i="1" a="1"/>
  <c r="BJ643" i="1" a="1"/>
  <c r="BJ367" i="1" a="1"/>
  <c r="BJ335" i="1" a="1"/>
  <c r="BJ463" i="1" a="1"/>
  <c r="BJ431" i="1" a="1"/>
  <c r="BJ399" i="1" a="1"/>
  <c r="BJ527" i="1" a="1"/>
  <c r="BJ495" i="1" a="1"/>
  <c r="BJ80" i="1" a="1"/>
  <c r="BJ56" i="1" a="1"/>
  <c r="BJ615" i="1" a="1"/>
  <c r="BJ112" i="1" a="1"/>
  <c r="BJ96" i="1" a="1"/>
  <c r="BJ160" i="1" a="1"/>
  <c r="BJ144" i="1" a="1"/>
  <c r="BJ128" i="1" a="1"/>
  <c r="BJ192" i="1" a="1"/>
  <c r="BJ176" i="1" a="1"/>
  <c r="BJ240" i="1" a="1"/>
  <c r="BJ224" i="1" a="1"/>
  <c r="BJ208" i="1" a="1"/>
  <c r="BJ272" i="1" a="1"/>
  <c r="BJ256" i="1" a="1"/>
  <c r="BJ344" i="1" a="1"/>
  <c r="BJ312" i="1" a="1"/>
  <c r="BJ288" i="1" a="1"/>
  <c r="BJ408" i="1" a="1"/>
  <c r="BJ376" i="1" a="1"/>
  <c r="BJ504" i="1" a="1"/>
  <c r="BJ472" i="1" a="1"/>
  <c r="BJ440" i="1" a="1"/>
  <c r="BJ651" i="1" a="1"/>
  <c r="BJ541" i="1" a="1"/>
  <c r="BJ1298" i="1" a="1"/>
  <c r="BJ1266" i="1" a="1"/>
  <c r="BJ1234" i="1" a="1"/>
  <c r="BJ695" i="1" a="1"/>
  <c r="BJ679" i="1" a="1"/>
  <c r="BJ743" i="1" a="1"/>
  <c r="BJ727" i="1" a="1"/>
  <c r="BJ711" i="1" a="1"/>
  <c r="BJ775" i="1" a="1"/>
  <c r="BJ759" i="1" a="1"/>
  <c r="BJ823" i="1" a="1"/>
  <c r="BJ807" i="1" a="1"/>
  <c r="BJ791" i="1" a="1"/>
  <c r="BJ855" i="1" a="1"/>
  <c r="BJ839" i="1" a="1"/>
  <c r="BJ903" i="1" a="1"/>
  <c r="BJ887" i="1" a="1"/>
  <c r="BJ871" i="1" a="1"/>
  <c r="BJ935" i="1" a="1"/>
  <c r="BJ919" i="1" a="1"/>
  <c r="BJ983" i="1" a="1"/>
  <c r="BJ967" i="1" a="1"/>
  <c r="BJ951" i="1" a="1"/>
  <c r="BJ1011" i="1" a="1"/>
  <c r="BJ995" i="1" a="1"/>
  <c r="BJ1051" i="1" a="1"/>
  <c r="BJ1035" i="1" a="1"/>
  <c r="BJ1091" i="1" a="1"/>
  <c r="BJ1075" i="1" a="1"/>
  <c r="BJ1131" i="1" a="1"/>
  <c r="BJ1115" i="1" a="1"/>
  <c r="BJ1099" i="1" a="1"/>
  <c r="BJ1155" i="1" a="1"/>
  <c r="BJ1139" i="1" a="1"/>
  <c r="BJ1195" i="1" a="1"/>
  <c r="BJ1179" i="1" a="1"/>
  <c r="BJ1259" i="1" a="1"/>
  <c r="BJ1227" i="1" a="1"/>
  <c r="BJ1228" i="1" a="1"/>
  <c r="BJ1307" i="1" a="1"/>
  <c r="BJ1275" i="1" a="1"/>
  <c r="BJ1276" i="1" a="1"/>
  <c r="BJ1244" i="1" a="1"/>
  <c r="BJ556" i="1" a="1"/>
  <c r="BJ540" i="1" a="1"/>
  <c r="BJ604" i="1" a="1"/>
  <c r="BJ588" i="1" a="1"/>
  <c r="BJ572" i="1" a="1"/>
  <c r="BJ636" i="1" a="1"/>
  <c r="BJ620" i="1" a="1"/>
  <c r="BJ684" i="1" a="1"/>
  <c r="BJ668" i="1" a="1"/>
  <c r="BJ652" i="1" a="1"/>
  <c r="BJ716" i="1" a="1"/>
  <c r="BJ700" i="1" a="1"/>
  <c r="BJ764" i="1" a="1"/>
  <c r="BJ748" i="1" a="1"/>
  <c r="BJ732" i="1" a="1"/>
  <c r="BJ796" i="1" a="1"/>
  <c r="BJ780" i="1" a="1"/>
  <c r="BJ844" i="1" a="1"/>
  <c r="BJ828" i="1" a="1"/>
  <c r="BJ812" i="1" a="1"/>
  <c r="BJ876" i="1" a="1"/>
  <c r="BJ860" i="1" a="1"/>
  <c r="BJ924" i="1" a="1"/>
  <c r="BJ908" i="1" a="1"/>
  <c r="BJ892" i="1" a="1"/>
  <c r="BJ956" i="1" a="1"/>
  <c r="BJ940" i="1" a="1"/>
  <c r="BJ1004" i="1" a="1"/>
  <c r="BJ988" i="1" a="1"/>
  <c r="BJ972" i="1" a="1"/>
  <c r="BJ1032" i="1" a="1"/>
  <c r="BJ1016" i="1" a="1"/>
  <c r="BJ1072" i="1" a="1"/>
  <c r="BJ1056" i="1" a="1"/>
  <c r="BJ1112" i="1" a="1"/>
  <c r="BJ1096" i="1" a="1"/>
  <c r="BJ1080" i="1" a="1"/>
  <c r="BJ1136" i="1" a="1"/>
  <c r="BJ1120" i="1" a="1"/>
  <c r="BJ1176" i="1" a="1"/>
  <c r="BJ1160" i="1" a="1"/>
  <c r="BJ1221" i="1" a="1"/>
  <c r="BJ1200" i="1" a="1"/>
  <c r="BJ1301" i="1" a="1"/>
  <c r="BJ1269" i="1" a="1"/>
  <c r="BJ1237" i="1" a="1"/>
  <c r="BJ1238" i="1" a="1"/>
  <c r="BJ1317" i="1" a="1"/>
  <c r="BJ545" i="1" a="1"/>
  <c r="BJ1286" i="1" a="1"/>
  <c r="BJ589" i="1" a="1"/>
  <c r="BJ561" i="1" a="1"/>
  <c r="BJ609" i="1" a="1"/>
  <c r="BJ657" i="1" a="1"/>
  <c r="BJ705" i="1" a="1"/>
  <c r="BJ753" i="1" a="1"/>
  <c r="BJ721" i="1" a="1"/>
  <c r="BJ769" i="1" a="1"/>
  <c r="BJ817" i="1" a="1"/>
  <c r="BJ865" i="1" a="1"/>
  <c r="BJ913" i="1" a="1"/>
  <c r="BJ881" i="1" a="1"/>
  <c r="BJ929" i="1" a="1"/>
  <c r="BJ977" i="1" a="1"/>
  <c r="BJ1021" i="1" a="1"/>
  <c r="BJ1061" i="1" a="1"/>
  <c r="BJ1101" i="1" a="1"/>
  <c r="BJ1069" i="1" a="1"/>
  <c r="BJ1109" i="1" a="1"/>
  <c r="BJ1149" i="1" a="1"/>
  <c r="BJ1189" i="1" a="1"/>
  <c r="BJ1247" i="1" a="1"/>
  <c r="BJ1224" i="1" a="1"/>
  <c r="BJ1304" i="1" a="1"/>
  <c r="BJ574" i="1" a="1"/>
  <c r="BJ542" i="1" a="1"/>
  <c r="BJ590" i="1" a="1"/>
  <c r="BJ638" i="1" a="1"/>
  <c r="BJ686" i="1" a="1"/>
  <c r="BJ734" i="1" a="1"/>
  <c r="BJ702" i="1" a="1"/>
  <c r="BJ750" i="1" a="1"/>
  <c r="BJ798" i="1" a="1"/>
  <c r="BJ846" i="1" a="1"/>
  <c r="BJ894" i="1" a="1"/>
  <c r="BJ862" i="1" a="1"/>
  <c r="BJ910" i="1" a="1"/>
  <c r="BJ958" i="1" a="1"/>
  <c r="BJ1006" i="1" a="1"/>
  <c r="BJ1050" i="1" a="1"/>
  <c r="BJ1090" i="1" a="1"/>
  <c r="BJ1058" i="1" a="1"/>
  <c r="BJ1098" i="1" a="1"/>
  <c r="BJ1138" i="1" a="1"/>
  <c r="BJ1178" i="1" a="1"/>
  <c r="BJ1225" i="1" a="1"/>
  <c r="BJ1305" i="1" a="1"/>
  <c r="BJ1353" i="1" a="1"/>
  <c r="BJ1393" i="1" a="1"/>
  <c r="BJ1433" i="1" a="1"/>
  <c r="BJ1401" i="1" a="1"/>
  <c r="BJ1441" i="1" a="1"/>
  <c r="BJ1481" i="1" a="1"/>
  <c r="BJ1521" i="1" a="1"/>
  <c r="BJ1561" i="1" a="1"/>
  <c r="BJ1609" i="1" a="1"/>
  <c r="BJ1706" i="1" a="1"/>
  <c r="BJ1776" i="1" a="1"/>
  <c r="BJ3233" i="1" a="1"/>
  <c r="BJ1802" i="1" a="1"/>
  <c r="BJ1598" i="1" a="1"/>
  <c r="BJ1663" i="1" a="1"/>
  <c r="BJ1735" i="1" a="1"/>
  <c r="BJ2473" i="1" a="1"/>
  <c r="BJ1338" i="1" a="1"/>
  <c r="BJ1378" i="1" a="1"/>
  <c r="BJ1418" i="1" a="1"/>
  <c r="BJ1458" i="1" a="1"/>
  <c r="BJ1426" i="1" a="1"/>
  <c r="BJ1466" i="1" a="1"/>
  <c r="BJ1506" i="1" a="1"/>
  <c r="BJ1546" i="1" a="1"/>
  <c r="BJ1586" i="1" a="1"/>
  <c r="BJ1685" i="1" a="1"/>
  <c r="BJ1755" i="1" a="1"/>
  <c r="BJ2951" i="1" a="1"/>
  <c r="BJ1654" i="1" a="1"/>
  <c r="BJ1597" i="1" a="1"/>
  <c r="BJ1665" i="1" a="1"/>
  <c r="BJ1737" i="1" a="1"/>
  <c r="BJ2489" i="1" a="1"/>
  <c r="BJ1343" i="1" a="1"/>
  <c r="BJ1383" i="1" a="1"/>
  <c r="BJ1423" i="1" a="1"/>
  <c r="BJ1463" i="1" a="1"/>
  <c r="BJ1503" i="1" a="1"/>
  <c r="BJ1471" i="1" a="1"/>
  <c r="BJ1511" i="1" a="1"/>
  <c r="BJ1551" i="1" a="1"/>
  <c r="BJ1593" i="1" a="1"/>
  <c r="BJ1699" i="1" a="1"/>
  <c r="BJ1789" i="1" a="1"/>
  <c r="BJ1614" i="1" a="1"/>
  <c r="BJ1666" i="1" a="1"/>
  <c r="BJ1745" i="1" a="1"/>
  <c r="BJ1681" i="1" a="1"/>
  <c r="BJ1751" i="1" a="1"/>
  <c r="BJ1324" i="1" a="1"/>
  <c r="BJ1364" i="1" a="1"/>
  <c r="BJ1404" i="1" a="1"/>
  <c r="BJ1444" i="1" a="1"/>
  <c r="BJ1484" i="1" a="1"/>
  <c r="BJ1524" i="1" a="1"/>
  <c r="BJ1564" i="1" a="1"/>
  <c r="BJ1532" i="1" a="1"/>
  <c r="BJ1572" i="1" a="1"/>
  <c r="BJ1640" i="1" a="1"/>
  <c r="BJ1736" i="1" a="1"/>
  <c r="BJ2449" i="1" a="1"/>
  <c r="BJ1641" i="1" a="1"/>
  <c r="BJ1718" i="1" a="1"/>
  <c r="BJ1788" i="1" a="1"/>
  <c r="BJ1815" i="1" a="1"/>
  <c r="BJ2393" i="1" a="1"/>
  <c r="BJ1823" i="1" a="1"/>
  <c r="BJ1863" i="1" a="1"/>
  <c r="BJ1903" i="1" a="1"/>
  <c r="BJ1943" i="1" a="1"/>
  <c r="BJ1983" i="1" a="1"/>
  <c r="BJ2023" i="1" a="1"/>
  <c r="BJ2063" i="1" a="1"/>
  <c r="BJ2103" i="1" a="1"/>
  <c r="BJ2071" i="1" a="1"/>
  <c r="BJ2111" i="1" a="1"/>
  <c r="BJ2151" i="1" a="1"/>
  <c r="BJ2191" i="1" a="1"/>
  <c r="BJ2231" i="1" a="1"/>
  <c r="BJ2271" i="1" a="1"/>
  <c r="BJ2311" i="1" a="1"/>
  <c r="BJ2351" i="1" a="1"/>
  <c r="BJ2418" i="1" a="1"/>
  <c r="BJ2359" i="1" a="1"/>
  <c r="BJ2434" i="1" a="1"/>
  <c r="BJ2514" i="1" a="1"/>
  <c r="BJ2667" i="1" a="1"/>
  <c r="BJ2987" i="1" a="1"/>
  <c r="BJ2368" i="1" a="1"/>
  <c r="BJ2443" i="1" a="1"/>
  <c r="BJ2523" i="1" a="1"/>
  <c r="BJ2671" i="1" a="1"/>
  <c r="BJ2539" i="1" a="1"/>
  <c r="BJ2735" i="1" a="1"/>
  <c r="BJ3055" i="1" a="1"/>
  <c r="BJ1808" i="1" a="1"/>
  <c r="BJ1848" i="1" a="1"/>
  <c r="BJ1888" i="1" a="1"/>
  <c r="BJ1928" i="1" a="1"/>
  <c r="BJ1968" i="1" a="1"/>
  <c r="BJ2008" i="1" a="1"/>
  <c r="BJ1976" i="1" a="1"/>
  <c r="BJ2016" i="1" a="1"/>
  <c r="BJ2056" i="1" a="1"/>
  <c r="BJ2096" i="1" a="1"/>
  <c r="BJ2136" i="1" a="1"/>
  <c r="BJ2176" i="1" a="1"/>
  <c r="BJ2216" i="1" a="1"/>
  <c r="BJ2256" i="1" a="1"/>
  <c r="BJ2296" i="1" a="1"/>
  <c r="BJ2264" i="1" a="1"/>
  <c r="BJ2304" i="1" a="1"/>
  <c r="BJ2344" i="1" a="1"/>
  <c r="BJ2412" i="1" a="1"/>
  <c r="BJ2492" i="1" a="1"/>
  <c r="BJ2611" i="1" a="1"/>
  <c r="BJ2931" i="1" a="1"/>
  <c r="BJ2370" i="1" a="1"/>
  <c r="BJ2437" i="1" a="1"/>
  <c r="BJ2376" i="1" a="1"/>
  <c r="BJ2453" i="1" a="1"/>
  <c r="BJ2533" i="1" a="1"/>
  <c r="BJ2711" i="1" a="1"/>
  <c r="BJ3031" i="1" a="1"/>
  <c r="BJ1809" i="1" a="1"/>
  <c r="BJ1849" i="1" a="1"/>
  <c r="BJ1889" i="1" a="1"/>
  <c r="BJ1929" i="1" a="1"/>
  <c r="BJ1897" i="1" a="1"/>
  <c r="BJ1937" i="1" a="1"/>
  <c r="BJ1977" i="1" a="1"/>
  <c r="BJ2017" i="1" a="1"/>
  <c r="BJ2057" i="1" a="1"/>
  <c r="BJ2097" i="1" a="1"/>
  <c r="BJ2137" i="1" a="1"/>
  <c r="BJ2177" i="1" a="1"/>
  <c r="BJ2217" i="1" a="1"/>
  <c r="BJ2185" i="1" a="1"/>
  <c r="BJ2225" i="1" a="1"/>
  <c r="BJ2265" i="1" a="1"/>
  <c r="BJ2305" i="1" a="1"/>
  <c r="BJ2345" i="1" a="1"/>
  <c r="BJ2406" i="1" a="1"/>
  <c r="BJ2486" i="1" a="1"/>
  <c r="BJ2569" i="1" a="1"/>
  <c r="BJ2843" i="1" a="1"/>
  <c r="BJ2587" i="1" a="1"/>
  <c r="BJ2907" i="1" a="1"/>
  <c r="BJ3265" i="1" a="1"/>
  <c r="BJ2455" i="1" a="1"/>
  <c r="BJ2535" i="1" a="1"/>
  <c r="BJ2783" i="1" a="1"/>
  <c r="BJ3103" i="1" a="1"/>
  <c r="BJ1826" i="1" a="1"/>
  <c r="BJ1866" i="1" a="1"/>
  <c r="BJ1834" i="1" a="1"/>
  <c r="BJ1874" i="1" a="1"/>
  <c r="BJ1914" i="1" a="1"/>
  <c r="BJ1954" i="1" a="1"/>
  <c r="BJ1994" i="1" a="1"/>
  <c r="BJ2034" i="1" a="1"/>
  <c r="BJ2074" i="1" a="1"/>
  <c r="BJ2114" i="1" a="1"/>
  <c r="BJ2154" i="1" a="1"/>
  <c r="BJ2122" i="1" a="1"/>
  <c r="BJ2162" i="1" a="1"/>
  <c r="BJ2202" i="1" a="1"/>
  <c r="BJ2242" i="1" a="1"/>
  <c r="BJ2282" i="1" a="1"/>
  <c r="BJ2322" i="1" a="1"/>
  <c r="BJ2362" i="1" a="1"/>
  <c r="BJ2432" i="1" a="1"/>
  <c r="BJ2512" i="1" a="1"/>
  <c r="BJ2448" i="1" a="1"/>
  <c r="BJ2528" i="1" a="1"/>
  <c r="BJ2627" i="1" a="1"/>
  <c r="BJ2947" i="1" a="1"/>
  <c r="BJ3338" i="1" a="1"/>
  <c r="BJ3282" i="1" a="1"/>
  <c r="BJ2572" i="1" a="1"/>
  <c r="BJ2612" i="1" a="1"/>
  <c r="BJ2652" i="1" a="1"/>
  <c r="BJ2620" i="1" a="1"/>
  <c r="BJ2660" i="1" a="1"/>
  <c r="BJ2700" i="1" a="1"/>
  <c r="BJ2740" i="1" a="1"/>
  <c r="BJ2780" i="1" a="1"/>
  <c r="BJ2820" i="1" a="1"/>
  <c r="BJ2860" i="1" a="1"/>
  <c r="BJ2900" i="1" a="1"/>
  <c r="BJ2940" i="1" a="1"/>
  <c r="BJ2908" i="1" a="1"/>
  <c r="BJ2948" i="1" a="1"/>
  <c r="BJ2988" i="1" a="1"/>
  <c r="BJ3028" i="1" a="1"/>
  <c r="BJ3068" i="1" a="1"/>
  <c r="BJ3108" i="1" a="1"/>
  <c r="BJ3148" i="1" a="1"/>
  <c r="BJ3188" i="1" a="1"/>
  <c r="BJ3241" i="1" a="1"/>
  <c r="BJ3196" i="1" a="1"/>
  <c r="BJ3267" i="1" a="1"/>
  <c r="BJ3586" i="1" a="1"/>
  <c r="BJ3297" i="1" a="1"/>
  <c r="BJ2593" i="1" a="1"/>
  <c r="BJ2633" i="1" a="1"/>
  <c r="BJ2673" i="1" a="1"/>
  <c r="BJ2713" i="1" a="1"/>
  <c r="BJ2753" i="1" a="1"/>
  <c r="BJ2721" i="1" a="1"/>
  <c r="BJ2761" i="1" a="1"/>
  <c r="BJ2801" i="1" a="1"/>
  <c r="BJ2841" i="1" a="1"/>
  <c r="BJ2881" i="1" a="1"/>
  <c r="BJ2921" i="1" a="1"/>
  <c r="BJ2961" i="1" a="1"/>
  <c r="BJ3001" i="1" a="1"/>
  <c r="BJ3041" i="1" a="1"/>
  <c r="BJ3009" i="1" a="1"/>
  <c r="BJ3049" i="1" a="1"/>
  <c r="BJ3089" i="1" a="1"/>
  <c r="BJ3129" i="1" a="1"/>
  <c r="BJ3169" i="1" a="1"/>
  <c r="BJ3214" i="1" a="1"/>
  <c r="BJ3284" i="1" a="1"/>
  <c r="BJ3695" i="1" a="1"/>
  <c r="BJ3272" i="1" a="1"/>
  <c r="BJ3208" i="1" a="1"/>
  <c r="BJ3312" i="1" a="1"/>
  <c r="BJ2614" i="1" a="1"/>
  <c r="BJ2654" i="1" a="1"/>
  <c r="BJ2694" i="1" a="1"/>
  <c r="BJ2734" i="1" a="1"/>
  <c r="BJ2774" i="1" a="1"/>
  <c r="BJ2814" i="1" a="1"/>
  <c r="BJ2854" i="1" a="1"/>
  <c r="BJ2822" i="1" a="1"/>
  <c r="BJ2862" i="1" a="1"/>
  <c r="BJ2902" i="1" a="1"/>
  <c r="BJ2942" i="1" a="1"/>
  <c r="BJ2982" i="1" a="1"/>
  <c r="BJ3022" i="1" a="1"/>
  <c r="BJ3062" i="1" a="1"/>
  <c r="BJ3102" i="1" a="1"/>
  <c r="BJ3142" i="1" a="1"/>
  <c r="BJ3110" i="1" a="1"/>
  <c r="BJ3150" i="1" a="1"/>
  <c r="BJ3190" i="1" a="1"/>
  <c r="BJ3257" i="1" a="1"/>
  <c r="BJ3370" i="1" a="1"/>
  <c r="BJ3271" i="1" a="1"/>
  <c r="BJ3619" i="1" a="1"/>
  <c r="BJ3323" i="1" a="1"/>
  <c r="BJ3363" i="1" a="1"/>
  <c r="BJ3331" i="1" a="1"/>
  <c r="BJ3371" i="1" a="1"/>
  <c r="BJ3411" i="1" a="1"/>
  <c r="BJ3451" i="1" a="1"/>
  <c r="BJ3491" i="1" a="1"/>
  <c r="BJ3531" i="1" a="1"/>
  <c r="BJ3591" i="1" a="1"/>
  <c r="BJ3352" i="1" a="1"/>
  <c r="BJ3392" i="1" a="1"/>
  <c r="BJ3360" i="1" a="1"/>
  <c r="BJ3400" i="1" a="1"/>
  <c r="BJ3440" i="1" a="1"/>
  <c r="BJ3480" i="1" a="1"/>
  <c r="BJ3520" i="1" a="1"/>
  <c r="BJ3560" i="1" a="1"/>
  <c r="BJ3643" i="1" a="1"/>
  <c r="BJ3582" i="1" a="1"/>
  <c r="BJ3901" i="1" a="1"/>
  <c r="BJ3593" i="1" a="1"/>
  <c r="BJ4018" i="1" a="1"/>
  <c r="BJ3337" i="1" a="1"/>
  <c r="BJ3377" i="1" a="1"/>
  <c r="BJ3417" i="1" a="1"/>
  <c r="BJ3457" i="1" a="1"/>
  <c r="BJ3497" i="1" a="1"/>
  <c r="BJ3537" i="1" a="1"/>
  <c r="BJ3599" i="1" a="1"/>
  <c r="BJ3545" i="1" a="1"/>
  <c r="BJ3699" i="1" a="1"/>
  <c r="BJ3600" i="1" a="1"/>
  <c r="BJ3743" i="1" a="1"/>
  <c r="BJ3402" i="1" a="1"/>
  <c r="BJ3442" i="1" a="1"/>
  <c r="BJ3482" i="1" a="1"/>
  <c r="BJ3522" i="1" a="1"/>
  <c r="BJ3562" i="1" a="1"/>
  <c r="BJ3530" i="1" a="1"/>
  <c r="BJ3595" i="1" a="1"/>
  <c r="BJ4066" i="1" a="1"/>
  <c r="BJ3703" i="1" a="1"/>
  <c r="BJ3633" i="1" a="1"/>
  <c r="BJ3673" i="1" a="1"/>
  <c r="BJ3713" i="1" a="1"/>
  <c r="BJ3753" i="1" a="1"/>
  <c r="BJ3793" i="1" a="1"/>
  <c r="BJ3761" i="1" a="1"/>
  <c r="BJ3801" i="1" a="1"/>
  <c r="BJ3841" i="1" a="1"/>
  <c r="BJ3907" i="1" a="1"/>
  <c r="BJ3865" i="1" a="1"/>
  <c r="BJ3943" i="1" a="1"/>
  <c r="BJ4054" i="1" a="1"/>
  <c r="BJ4214" i="1" a="1"/>
  <c r="BJ4392" i="1" a="1"/>
  <c r="BJ4246" i="1" a="1"/>
  <c r="BJ4762" i="1" a="1"/>
  <c r="BJ3650" i="1" a="1"/>
  <c r="BJ3690" i="1" a="1"/>
  <c r="BJ3730" i="1" a="1"/>
  <c r="BJ3770" i="1" a="1"/>
  <c r="BJ3810" i="1" a="1"/>
  <c r="BJ3850" i="1" a="1"/>
  <c r="BJ3930" i="1" a="1"/>
  <c r="BJ3866" i="1" a="1"/>
  <c r="BJ3937" i="1" a="1"/>
  <c r="BJ3872" i="1" a="1"/>
  <c r="BJ3994" i="1" a="1"/>
  <c r="BJ4154" i="1" a="1"/>
  <c r="BJ4314" i="1" a="1"/>
  <c r="BJ3763" i="1" a="1"/>
  <c r="BJ3803" i="1" a="1"/>
  <c r="BJ3843" i="1" a="1"/>
  <c r="BJ3811" i="1" a="1"/>
  <c r="BJ3851" i="1" a="1"/>
  <c r="BJ3926" i="1" a="1"/>
  <c r="BJ3857" i="1" a="1"/>
  <c r="BJ3951" i="1" a="1"/>
  <c r="BJ4126" i="1" a="1"/>
  <c r="BJ4286" i="1" a="1"/>
  <c r="BJ3644" i="1" a="1"/>
  <c r="BJ3684" i="1" a="1"/>
  <c r="BJ3652" i="1" a="1"/>
  <c r="BJ3692" i="1" a="1"/>
  <c r="BJ3732" i="1" a="1"/>
  <c r="BJ3772" i="1" a="1"/>
  <c r="BJ3812" i="1" a="1"/>
  <c r="BJ3852" i="1" a="1"/>
  <c r="BJ3922" i="1" a="1"/>
  <c r="BJ4098" i="1" a="1"/>
  <c r="BJ4258" i="1" a="1"/>
  <c r="BJ4130" i="1" a="1"/>
  <c r="BJ4290" i="1" a="1"/>
  <c r="BJ3957" i="1" a="1"/>
  <c r="BJ3997" i="1" a="1"/>
  <c r="BJ4037" i="1" a="1"/>
  <c r="BJ4077" i="1" a="1"/>
  <c r="BJ4117" i="1" a="1"/>
  <c r="BJ4157" i="1" a="1"/>
  <c r="BJ4197" i="1" a="1"/>
  <c r="BJ4165" i="1" a="1"/>
  <c r="BJ4205" i="1" a="1"/>
  <c r="BJ4245" i="1" a="1"/>
  <c r="BJ4285" i="1" a="1"/>
  <c r="BJ4325" i="1" a="1"/>
  <c r="BJ4365" i="1" a="1"/>
  <c r="BJ4456" i="1" a="1"/>
  <c r="BJ4407" i="1" a="1"/>
  <c r="BJ4383" i="1" a="1"/>
  <c r="BJ4433" i="1" a="1"/>
  <c r="BJ4409" i="1" a="1"/>
  <c r="BJ3975" i="1" a="1"/>
  <c r="BJ4015" i="1" a="1"/>
  <c r="BJ4055" i="1" a="1"/>
  <c r="BJ4095" i="1" a="1"/>
  <c r="BJ4135" i="1" a="1"/>
  <c r="BJ4175" i="1" a="1"/>
  <c r="BJ4215" i="1" a="1"/>
  <c r="BJ4183" i="1" a="1"/>
  <c r="BJ4223" i="1" a="1"/>
  <c r="BJ4263" i="1" a="1"/>
  <c r="BJ4303" i="1" a="1"/>
  <c r="BJ4343" i="1" a="1"/>
  <c r="BJ4400" i="1" a="1"/>
  <c r="BJ4382" i="1" a="1"/>
  <c r="BJ4457" i="1" a="1"/>
  <c r="BJ4012" i="1" a="1"/>
  <c r="BJ4850" i="1" a="1"/>
  <c r="BJ4020" i="1" a="1"/>
  <c r="BJ4060" i="1" a="1"/>
  <c r="BJ4100" i="1" a="1"/>
  <c r="BJ4140" i="1" a="1"/>
  <c r="BJ4180" i="1" a="1"/>
  <c r="BJ4220" i="1" a="1"/>
  <c r="BJ4260" i="1" a="1"/>
  <c r="BJ4300" i="1" a="1"/>
  <c r="BJ4268" i="1" a="1"/>
  <c r="BJ4308" i="1" a="1"/>
  <c r="BJ4348" i="1" a="1"/>
  <c r="BJ4402" i="1" a="1"/>
  <c r="BJ4443" i="1" a="1"/>
  <c r="BJ4483" i="1" a="1"/>
  <c r="BJ4523" i="1" a="1"/>
  <c r="BJ4563" i="1" a="1"/>
  <c r="BJ4603" i="1" a="1"/>
  <c r="BJ4571" i="1" a="1"/>
  <c r="BJ4611" i="1" a="1"/>
  <c r="BJ4651" i="1" a="1"/>
  <c r="BJ4691" i="1" a="1"/>
  <c r="BJ4731" i="1" a="1"/>
  <c r="BJ4787" i="1" a="1"/>
  <c r="BJ4861" i="1" a="1"/>
  <c r="BJ5311" i="1" a="1"/>
  <c r="BJ4828" i="1" a="1"/>
  <c r="BJ4764" i="1" a="1"/>
  <c r="BJ4844" i="1" a="1"/>
  <c r="BJ5134" i="1" a="1"/>
  <c r="BJ4496" i="1" a="1"/>
  <c r="BJ4536" i="1" a="1"/>
  <c r="BJ4576" i="1" a="1"/>
  <c r="BJ4616" i="1" a="1"/>
  <c r="BJ4656" i="1" a="1"/>
  <c r="BJ4696" i="1" a="1"/>
  <c r="BJ4664" i="1" a="1"/>
  <c r="BJ4704" i="1" a="1"/>
  <c r="BJ4744" i="1" a="1"/>
  <c r="BJ4813" i="1" a="1"/>
  <c r="BJ4996" i="1" a="1"/>
  <c r="BJ4774" i="1" a="1"/>
  <c r="BJ4854" i="1" a="1"/>
  <c r="BJ5096" i="1" a="1"/>
  <c r="BJ4481" i="1" a="1"/>
  <c r="BJ5207" i="1" a="1"/>
  <c r="BJ4489" i="1" a="1"/>
  <c r="BJ4529" i="1" a="1"/>
  <c r="BJ4569" i="1" a="1"/>
  <c r="BJ4609" i="1" a="1"/>
  <c r="BJ4649" i="1" a="1"/>
  <c r="BJ4689" i="1" a="1"/>
  <c r="BJ4729" i="1" a="1"/>
  <c r="BJ4775" i="1" a="1"/>
  <c r="BJ4737" i="1" a="1"/>
  <c r="BJ4791" i="1" a="1"/>
  <c r="BJ4940" i="1" a="1"/>
  <c r="BJ4768" i="1" a="1"/>
  <c r="BJ4848" i="1" a="1"/>
  <c r="BJ5159" i="1" a="1"/>
  <c r="BJ4466" i="1" a="1"/>
  <c r="BJ4506" i="1" a="1"/>
  <c r="BJ4546" i="1" a="1"/>
  <c r="BJ4514" i="1" a="1"/>
  <c r="BJ4554" i="1" a="1"/>
  <c r="BJ4594" i="1" a="1"/>
  <c r="BJ4634" i="1" a="1"/>
  <c r="BJ4674" i="1" a="1"/>
  <c r="BJ4714" i="1" a="1"/>
  <c r="BJ4754" i="1" a="1"/>
  <c r="BJ4833" i="1" a="1"/>
  <c r="BJ5076" i="1" a="1"/>
  <c r="BJ4849" i="1" a="1"/>
  <c r="BJ5167" i="1" a="1"/>
  <c r="BJ5168" i="1" a="1"/>
  <c r="BJ5248" i="1" a="1"/>
  <c r="BJ5349" i="1" a="1"/>
  <c r="BJ4893" i="1" a="1"/>
  <c r="BJ4933" i="1" a="1"/>
  <c r="BJ4973" i="1" a="1"/>
  <c r="BJ5013" i="1" a="1"/>
  <c r="BJ4981" i="1" a="1"/>
  <c r="BJ5021" i="1" a="1"/>
  <c r="BJ5061" i="1" a="1"/>
  <c r="BJ5101" i="1" a="1"/>
  <c r="BJ5177" i="1" a="1"/>
  <c r="BJ5257" i="1" a="1"/>
  <c r="BJ5351" i="1" a="1"/>
  <c r="BJ5321" i="1" a="1"/>
  <c r="BJ4874" i="1" a="1"/>
  <c r="BJ5353" i="1" a="1"/>
  <c r="BJ4882" i="1" a="1"/>
  <c r="BJ4922" i="1" a="1"/>
  <c r="BJ4962" i="1" a="1"/>
  <c r="BJ5002" i="1" a="1"/>
  <c r="BJ5042" i="1" a="1"/>
  <c r="BJ5082" i="1" a="1"/>
  <c r="BJ5141" i="1" a="1"/>
  <c r="BJ5211" i="1" a="1"/>
  <c r="BJ5147" i="1" a="1"/>
  <c r="BJ5227" i="1" a="1"/>
  <c r="BJ5307" i="1" a="1"/>
  <c r="BJ5135" i="1" a="1"/>
  <c r="BJ5228" i="1" a="1"/>
  <c r="BJ5308" i="1" a="1"/>
  <c r="BJ4879" i="1" a="1"/>
  <c r="BJ4919" i="1" a="1"/>
  <c r="BJ4959" i="1" a="1"/>
  <c r="BJ4927" i="1" a="1"/>
  <c r="BJ4967" i="1" a="1"/>
  <c r="BJ5007" i="1" a="1"/>
  <c r="BJ5047" i="1" a="1"/>
  <c r="BJ5087" i="1" a="1"/>
  <c r="BJ5126" i="1" a="1"/>
  <c r="BJ5205" i="1" a="1"/>
  <c r="BJ5285" i="1" a="1"/>
  <c r="BJ5137" i="1" a="1"/>
  <c r="BJ5301" i="1" a="1"/>
  <c r="BJ5143" i="1" a="1"/>
  <c r="BJ5504" i="1" a="1"/>
  <c r="BJ5574" i="1" a="1"/>
  <c r="BJ5186" i="1" a="1"/>
  <c r="BJ5226" i="1" a="1"/>
  <c r="BJ5266" i="1" a="1"/>
  <c r="BJ5306" i="1" a="1"/>
  <c r="BJ5346" i="1" a="1"/>
  <c r="BJ5314" i="1" a="1"/>
  <c r="BJ5354" i="1" a="1"/>
  <c r="BJ5394" i="1" a="1"/>
  <c r="BJ5434" i="1" a="1"/>
  <c r="BJ5492" i="1" a="1"/>
  <c r="BJ5562" i="1" a="1"/>
  <c r="BJ5486" i="1" a="1"/>
  <c r="BJ5576" i="1" a="1"/>
  <c r="BJ5379" i="1" a="1"/>
  <c r="BJ5582" i="1" a="1"/>
  <c r="BJ5387" i="1" a="1"/>
  <c r="BJ5427" i="1" a="1"/>
  <c r="BJ5467" i="1" a="1"/>
  <c r="BJ5564" i="1" a="1"/>
  <c r="BJ5491" i="1" a="1"/>
  <c r="BJ5581" i="1" a="1"/>
  <c r="BJ5340" i="1" a="1"/>
  <c r="BJ5380" i="1" a="1"/>
  <c r="BJ5348" i="1" a="1"/>
  <c r="BJ5388" i="1" a="1"/>
  <c r="BJ5428" i="1" a="1"/>
  <c r="BJ5468" i="1" a="1"/>
  <c r="BJ5540" i="1" a="1"/>
  <c r="BJ5496" i="1" a="1"/>
  <c r="BJ5566" i="1" a="1"/>
  <c r="BJ5441" i="1" a="1"/>
  <c r="BJ5487" i="1" a="1"/>
  <c r="BJ5449" i="1" a="1"/>
  <c r="BJ5513" i="1" a="1"/>
  <c r="BJ5583" i="1" a="1"/>
  <c r="BJ5634" i="1" a="1"/>
  <c r="BJ5674" i="1" a="1"/>
  <c r="BJ5714" i="1" a="1"/>
  <c r="BJ5754" i="1" a="1"/>
  <c r="BJ5794" i="1" a="1"/>
  <c r="BJ5834" i="1" a="1"/>
  <c r="BJ5802" i="1" a="1"/>
  <c r="BJ5842" i="1" a="1"/>
  <c r="BJ5882" i="1" a="1"/>
  <c r="BJ5930" i="1" a="1"/>
  <c r="BJ5955" i="1" a="1"/>
  <c r="BJ5631" i="1" a="1"/>
  <c r="BJ5671" i="1" a="1"/>
  <c r="BJ5711" i="1" a="1"/>
  <c r="BJ5751" i="1" a="1"/>
  <c r="BJ5719" i="1" a="1"/>
  <c r="BJ5759" i="1" a="1"/>
  <c r="BJ5799" i="1" a="1"/>
  <c r="BJ5839" i="1" a="1"/>
  <c r="BJ5879" i="1" a="1"/>
  <c r="BJ5919" i="1" a="1"/>
  <c r="BJ5941" i="1" a="1"/>
  <c r="BJ5624" i="1" a="1"/>
  <c r="BJ5664" i="1" a="1"/>
  <c r="BJ5632" i="1" a="1"/>
  <c r="BJ5672" i="1" a="1"/>
  <c r="BJ5712" i="1" a="1"/>
  <c r="BJ5752" i="1" a="1"/>
  <c r="BJ5792" i="1" a="1"/>
  <c r="BJ5832" i="1" a="1"/>
  <c r="BJ5872" i="1" a="1"/>
  <c r="BJ5912" i="1" a="1"/>
  <c r="BJ5976" i="1" a="1"/>
  <c r="BJ5920" i="1" a="1"/>
  <c r="BJ5935" i="1" a="1"/>
  <c r="BJ5613" i="1" a="1"/>
  <c r="BJ5653" i="1" a="1"/>
  <c r="BJ5693" i="1" a="1"/>
  <c r="BJ5733" i="1" a="1"/>
  <c r="BJ5773" i="1" a="1"/>
  <c r="BJ5813" i="1" a="1"/>
  <c r="BJ5853" i="1" a="1"/>
  <c r="BJ5821" i="1" a="1"/>
  <c r="BJ5861" i="1" a="1"/>
  <c r="BJ5901" i="1" a="1"/>
  <c r="BJ5960" i="1" a="1"/>
  <c r="BJ5987" i="1" a="1"/>
  <c r="BJ6027" i="1" a="1"/>
  <c r="BJ6067" i="1" a="1"/>
  <c r="BJ6107" i="1" a="1"/>
  <c r="BJ6159" i="1" a="1"/>
  <c r="BJ6115" i="1" a="1"/>
  <c r="BJ6175" i="1" a="1"/>
  <c r="BJ5984" i="1" a="1"/>
  <c r="BJ6024" i="1" a="1"/>
  <c r="BJ6064" i="1" a="1"/>
  <c r="BJ6104" i="1" a="1"/>
  <c r="BJ6161" i="1" a="1"/>
  <c r="BJ6186" i="1" a="1"/>
  <c r="BJ6009" i="1" a="1"/>
  <c r="BJ5977" i="1" a="1"/>
  <c r="BJ6017" i="1" a="1"/>
  <c r="BJ6057" i="1" a="1"/>
  <c r="BJ6097" i="1" a="1"/>
  <c r="BJ6139" i="1" a="1"/>
  <c r="BJ6156" i="1" a="1"/>
  <c r="BJ5998" i="1" a="1"/>
  <c r="BJ6038" i="1" a="1"/>
  <c r="BJ6078" i="1" a="1"/>
  <c r="BJ6046" i="1" a="1"/>
  <c r="BJ6086" i="1" a="1"/>
  <c r="BJ6126" i="1" a="1"/>
  <c r="BJ6192" i="1" a="1"/>
  <c r="BJ6232" i="1" a="1"/>
  <c r="BJ6272" i="1" a="1"/>
  <c r="BJ6312" i="1" a="1"/>
  <c r="BJ6357" i="1" a="1"/>
  <c r="BJ6390" i="1" a="1"/>
  <c r="BJ6373" i="1" a="1"/>
  <c r="BJ6197" i="1" a="1"/>
  <c r="BJ6237" i="1" a="1"/>
  <c r="BJ6277" i="1" a="1"/>
  <c r="BJ6317" i="1" a="1"/>
  <c r="BJ6359" i="1" a="1"/>
  <c r="BJ6392" i="1" a="1"/>
  <c r="BJ6226" i="1" a="1"/>
  <c r="BJ6266" i="1" a="1"/>
  <c r="BJ6234" i="1" a="1"/>
  <c r="BJ6274" i="1" a="1"/>
  <c r="BJ6314" i="1" a="1"/>
  <c r="BJ6353" i="1" a="1"/>
  <c r="BJ6370" i="1" a="1"/>
  <c r="BJ6215" i="1" a="1"/>
  <c r="BJ6255" i="1" a="1"/>
  <c r="BJ6295" i="1" a="1"/>
  <c r="BJ6335" i="1" a="1"/>
  <c r="BJ6303" i="1" a="1"/>
  <c r="BJ6343" i="1" a="1"/>
  <c r="BJ6372" i="1" a="1"/>
  <c r="BJ6577" i="1" a="1"/>
  <c r="BJ6440" i="1" a="1"/>
  <c r="BJ6480" i="1" a="1"/>
  <c r="BJ6520" i="1" a="1"/>
  <c r="BJ6756" i="1" a="1"/>
  <c r="BJ6409" i="1" a="1"/>
  <c r="BJ6558" i="1" a="1"/>
  <c r="BJ6417" i="1" a="1"/>
  <c r="BJ6457" i="1" a="1"/>
  <c r="BJ6497" i="1" a="1"/>
  <c r="BJ6537" i="1" a="1"/>
  <c r="BJ6569" i="1" a="1"/>
  <c r="BJ6426" i="1" a="1"/>
  <c r="BJ6466" i="1" a="1"/>
  <c r="BJ6506" i="1" a="1"/>
  <c r="BJ6474" i="1" a="1"/>
  <c r="BJ6514" i="1" a="1"/>
  <c r="BJ6788" i="1" a="1"/>
  <c r="BJ6419" i="1" a="1"/>
  <c r="BJ6459" i="1" a="1"/>
  <c r="BJ6499" i="1" a="1"/>
  <c r="BJ6559" i="1" a="1"/>
  <c r="BJ6595" i="1" a="1"/>
  <c r="BJ6635" i="1" a="1"/>
  <c r="BJ6603" i="1" a="1"/>
  <c r="BJ6643" i="1" a="1"/>
  <c r="BJ6683" i="1" a="1"/>
  <c r="BJ6723" i="1" a="1"/>
  <c r="BJ6771" i="1" a="1"/>
  <c r="BJ6604" i="1" a="1"/>
  <c r="BJ6644" i="1" a="1"/>
  <c r="BJ6684" i="1" a="1"/>
  <c r="BJ6724" i="1" a="1"/>
  <c r="BJ6692" i="1" a="1"/>
  <c r="BJ6732" i="1" a="1"/>
  <c r="BJ6801" i="1" a="1"/>
  <c r="BJ6597" i="1" a="1"/>
  <c r="BJ6637" i="1" a="1"/>
  <c r="BJ6677" i="1" a="1"/>
  <c r="BJ6717" i="1" a="1"/>
  <c r="BJ6754" i="1" a="1"/>
  <c r="BJ6784" i="1" a="1"/>
  <c r="BJ6767" i="1" a="1"/>
  <c r="BJ6578" i="1" a="1"/>
  <c r="BJ6618" i="1" a="1"/>
  <c r="BJ6658" i="1" a="1"/>
  <c r="BJ6698" i="1" a="1"/>
  <c r="BJ6738" i="1" a="1"/>
  <c r="BJ6762" i="1" a="1"/>
  <c r="BJ6825" i="1" a="1"/>
  <c r="BJ6865" i="1" a="1"/>
  <c r="BJ6833" i="1" a="1"/>
  <c r="BJ6873" i="1" a="1"/>
  <c r="BJ6913" i="1" a="1"/>
  <c r="BJ6951" i="1" a="1"/>
  <c r="BJ6790" i="1" a="1"/>
  <c r="BJ6830" i="1" a="1"/>
  <c r="BJ6870" i="1" a="1"/>
  <c r="BJ6910" i="1" a="1"/>
  <c r="BJ6953" i="1" a="1"/>
  <c r="BJ6918" i="1" a="1"/>
  <c r="BJ6959" i="1" a="1"/>
  <c r="BJ7153" i="1" a="1"/>
  <c r="BJ6859" i="1" a="1"/>
  <c r="BJ6899" i="1" a="1"/>
  <c r="BJ6939" i="1" a="1"/>
  <c r="BJ6952" i="1" a="1"/>
  <c r="BJ6816" i="1" a="1"/>
  <c r="BJ6856" i="1" a="1"/>
  <c r="BJ6824" i="1" a="1"/>
  <c r="BJ6864" i="1" a="1"/>
  <c r="BJ6904" i="1" a="1"/>
  <c r="BJ6966" i="1" a="1"/>
  <c r="BJ7180" i="1" a="1"/>
  <c r="BJ7027" i="1" a="1"/>
  <c r="BJ7067" i="1" a="1"/>
  <c r="BJ7107" i="1" a="1"/>
  <c r="BJ7147" i="1" a="1"/>
  <c r="BJ7115" i="1" a="1"/>
  <c r="BJ7154" i="1" a="1"/>
  <c r="BJ7191" i="1" a="1"/>
  <c r="BJ7012" i="1" a="1"/>
  <c r="BJ7052" i="1" a="1"/>
  <c r="BJ7092" i="1" a="1"/>
  <c r="BJ7132" i="1" a="1"/>
  <c r="BJ7185" i="1" a="1"/>
  <c r="BJ6989" i="1" a="1"/>
  <c r="BJ7156" i="1" a="1"/>
  <c r="BJ6997" i="1" a="1"/>
  <c r="BJ7037" i="1" a="1"/>
  <c r="BJ7077" i="1" a="1"/>
  <c r="BJ7117" i="1" a="1"/>
  <c r="BJ7161" i="1" a="1"/>
  <c r="BJ6994" i="1" a="1"/>
  <c r="BJ7034" i="1" a="1"/>
  <c r="BJ7074" i="1" a="1"/>
  <c r="BJ7042" i="1" a="1"/>
  <c r="BJ7082" i="1" a="1"/>
  <c r="BJ7122" i="1" a="1"/>
  <c r="BJ7166" i="1" a="1"/>
  <c r="BJ7380" i="1" a="1"/>
  <c r="BJ7244" i="1" a="1"/>
  <c r="BJ7284" i="1" a="1"/>
  <c r="BJ7324" i="1" a="1"/>
  <c r="BJ7594" i="1" a="1"/>
  <c r="BJ7332" i="1" a="1"/>
  <c r="BJ7353" i="1" a="1"/>
  <c r="BJ7225" i="1" a="1"/>
  <c r="BJ7265" i="1" a="1"/>
  <c r="BJ7305" i="1" a="1"/>
  <c r="BJ7347" i="1" a="1"/>
  <c r="BJ7210" i="1" a="1"/>
  <c r="BJ7250" i="1" a="1"/>
  <c r="BJ7290" i="1" a="1"/>
  <c r="BJ7258" i="1" a="1"/>
  <c r="BJ7298" i="1" a="1"/>
  <c r="BJ7338" i="1" a="1"/>
  <c r="BJ7372" i="1" a="1"/>
  <c r="BJ7227" i="1" a="1"/>
  <c r="BJ7267" i="1" a="1"/>
  <c r="BJ7307" i="1" a="1"/>
  <c r="BJ7354" i="1" a="1"/>
  <c r="BJ7406" i="1" a="1"/>
  <c r="BJ7360" i="1" a="1"/>
  <c r="BJ7414" i="1" a="1"/>
  <c r="BJ7454" i="1" a="1"/>
  <c r="BJ7494" i="1" a="1"/>
  <c r="BJ7534" i="1" a="1"/>
  <c r="BJ7593" i="1" a="1"/>
  <c r="BJ7411" i="1" a="1"/>
  <c r="BJ7451" i="1" a="1"/>
  <c r="BJ7491" i="1" a="1"/>
  <c r="BJ7459" i="1" a="1"/>
  <c r="BJ7499" i="1" a="1"/>
  <c r="BJ7539" i="1" a="1"/>
  <c r="BJ7595" i="1" a="1"/>
  <c r="BJ7392" i="1" a="1"/>
  <c r="BJ7432" i="1" a="1"/>
  <c r="BJ7472" i="1" a="1"/>
  <c r="BJ7512" i="1" a="1"/>
  <c r="BJ7552" i="1" a="1"/>
  <c r="BJ7520" i="1" a="1"/>
  <c r="BJ7560" i="1" a="1"/>
  <c r="BJ7582" i="1" a="1"/>
  <c r="BJ7413" i="1" a="1"/>
  <c r="BJ7453" i="1" a="1"/>
  <c r="BJ7493" i="1" a="1"/>
  <c r="BJ7533" i="1" a="1"/>
  <c r="BJ7583" i="1" a="1"/>
  <c r="BJ7728" i="1" a="1"/>
  <c r="BJ7599" i="1" a="1"/>
  <c r="BJ7744" i="1" a="1"/>
  <c r="BJ7645" i="1" a="1"/>
  <c r="BJ7685" i="1" a="1"/>
  <c r="BJ7725" i="1" a="1"/>
  <c r="BJ7614" i="1" a="1"/>
  <c r="BJ7654" i="1" a="1"/>
  <c r="BJ7694" i="1" a="1"/>
  <c r="BJ7739" i="1" a="1"/>
  <c r="BJ7702" i="1" a="1"/>
  <c r="BJ7755" i="1" a="1"/>
  <c r="BJ7631" i="1" a="1"/>
  <c r="BJ7671" i="1" a="1"/>
  <c r="BJ7711" i="1" a="1"/>
  <c r="BJ7757" i="1" a="1"/>
  <c r="BJ7648" i="1" a="1"/>
  <c r="BJ7688" i="1" a="1"/>
  <c r="BJ7727" i="1" a="1"/>
  <c r="BJ7696" i="1" a="1"/>
  <c r="BJ7743" i="1" a="1"/>
  <c r="BJ7793" i="1" a="1"/>
  <c r="BJ7833" i="1" a="1"/>
  <c r="BJ7766" i="1" a="1"/>
  <c r="BJ7806" i="1" a="1"/>
  <c r="BJ7841" i="1" a="1"/>
  <c r="BJ7787" i="1" a="1"/>
  <c r="BJ7827" i="1" a="1"/>
  <c r="BJ7795" i="1" a="1"/>
  <c r="BJ7835" i="1" a="1"/>
  <c r="BJ7776" i="1" a="1"/>
  <c r="BJ7816" i="1" a="1"/>
  <c r="BJ7862" i="1" a="1"/>
  <c r="BJ7902" i="1" a="1"/>
  <c r="BJ7944" i="1" a="1"/>
  <c r="BJ7863" i="1" a="1"/>
  <c r="BJ7903" i="1" a="1"/>
  <c r="BJ7871" i="1" a="1"/>
  <c r="BJ7911" i="1" a="1"/>
  <c r="BJ7962" i="1" a="1"/>
  <c r="BJ7872" i="1" a="1"/>
  <c r="BJ7912" i="1" a="1"/>
  <c r="BJ7964" i="1" a="1"/>
  <c r="BJ7877" i="1" a="1"/>
  <c r="BJ7917" i="1" a="1"/>
  <c r="BJ7943" i="1" a="1"/>
  <c r="BJ7925" i="1" a="1"/>
  <c r="BJ7959" i="1" a="1"/>
  <c r="BJ8001" i="1" a="1"/>
  <c r="BJ8041" i="1" a="1"/>
  <c r="BJ7978" i="1" a="1"/>
  <c r="BJ8018" i="1" a="1"/>
  <c r="BJ8061" i="1" a="1"/>
  <c r="BJ7999" i="1" a="1"/>
  <c r="BJ8039" i="1" a="1"/>
  <c r="BJ8007" i="1" a="1"/>
  <c r="BJ8047" i="1" a="1"/>
  <c r="BJ7992" i="1" a="1"/>
  <c r="BJ8032" i="1" a="1"/>
  <c r="BJ8173" i="1" a="1"/>
  <c r="BJ8106" i="1" a="1"/>
  <c r="BJ8146" i="1" a="1"/>
  <c r="BJ8183" i="1" a="1"/>
  <c r="BJ8111" i="1" a="1"/>
  <c r="BJ8079" i="1" a="1"/>
  <c r="BJ8119" i="1" a="1"/>
  <c r="BJ8160" i="1" a="1"/>
  <c r="BJ8076" i="1" a="1"/>
  <c r="BJ8116" i="1" a="1"/>
  <c r="BJ8162" i="1" a="1"/>
  <c r="BJ8085" i="1" a="1"/>
  <c r="BJ8125" i="1" a="1"/>
  <c r="BJ8172" i="1" a="1"/>
  <c r="BJ8133" i="1" a="1"/>
  <c r="BJ8262" i="1" a="1"/>
  <c r="BJ8209" i="1" a="1"/>
  <c r="BJ8249" i="1" a="1"/>
  <c r="BJ8281" i="1" a="1"/>
  <c r="BJ8226" i="1" a="1"/>
  <c r="BJ8274" i="1" a="1"/>
  <c r="BJ8207" i="1" a="1"/>
  <c r="BJ8247" i="1" a="1"/>
  <c r="BJ8215" i="1" a="1"/>
  <c r="BJ8255" i="1" a="1"/>
  <c r="BJ8192" i="1" a="1"/>
  <c r="BJ8232" i="1" a="1"/>
  <c r="BJ8278" i="1" a="1"/>
  <c r="BJ8327" i="1" a="1"/>
  <c r="BJ8367" i="1" a="1"/>
  <c r="BJ8396" i="1" a="1"/>
  <c r="BJ8332" i="1" a="1"/>
  <c r="BJ8300" i="1" a="1"/>
  <c r="BJ8340" i="1" a="1"/>
  <c r="BJ8293" i="1" a="1"/>
  <c r="BJ8333" i="1" a="1"/>
  <c r="BJ8373" i="1" a="1"/>
  <c r="BJ8314" i="1" a="1"/>
  <c r="BJ8354" i="1" a="1"/>
  <c r="BJ8383" i="1" a="1"/>
  <c r="BJ8397" i="1" a="1"/>
  <c r="BJ8456" i="1" a="1"/>
  <c r="BJ8405" i="1" a="1"/>
  <c r="BJ8445" i="1" a="1"/>
  <c r="BJ8493" i="1" a="1"/>
  <c r="BJ8414" i="1" a="1"/>
  <c r="BJ8463" i="1" a="1"/>
  <c r="BJ8578" i="1" a="1"/>
  <c r="BJ8435" i="1" a="1"/>
  <c r="BJ8468" i="1" a="1"/>
  <c r="BJ8443" i="1" a="1"/>
  <c r="BJ8509" i="1" a="1"/>
  <c r="BJ8432" i="1" a="1"/>
  <c r="BJ8564" i="1" a="1"/>
  <c r="BJ8498" i="1" a="1"/>
  <c r="BJ8538" i="1" a="1"/>
  <c r="BJ8471" i="1" a="1"/>
  <c r="BJ8511" i="1" a="1"/>
  <c r="BJ8555" i="1" a="1"/>
  <c r="BJ8519" i="1" a="1"/>
  <c r="BJ8563" i="1" a="1"/>
  <c r="BJ8508" i="1" a="1"/>
  <c r="BJ8548" i="1" a="1"/>
  <c r="BJ8596" i="1" a="1"/>
  <c r="BJ8581" i="1" a="1"/>
  <c r="BJ8590" i="1" a="1"/>
  <c r="BJ8567" i="1" a="1"/>
  <c r="BJ8609" i="1" a="1"/>
  <c r="BJ8575" i="1" a="1"/>
  <c r="BJ8648" i="1" a="1"/>
  <c r="BJ8621" i="1" a="1"/>
  <c r="BJ8660" i="1" a="1"/>
  <c r="BJ8650" i="1" a="1"/>
  <c r="BJ8639" i="1" a="1"/>
  <c r="BJ8668" i="1" a="1"/>
  <c r="BJ8709" i="1" a="1"/>
  <c r="BJ8697" i="1" a="1"/>
  <c r="BJ8719" i="1" a="1"/>
  <c r="BJ8705" i="1" a="1"/>
  <c r="BJ8698" i="1" a="1"/>
  <c r="BJ8687" i="1" a="1"/>
  <c r="BJ8732" i="1" a="1"/>
  <c r="BJ8717" i="1" a="1"/>
  <c r="BJ8757" i="1" a="1"/>
  <c r="BJ8750" i="1" a="1"/>
  <c r="BJ8747" i="1" a="1"/>
  <c r="BJ8758" i="1" a="1"/>
  <c r="BJ8755" i="1" a="1"/>
  <c r="BJ8817" i="1" a="1"/>
  <c r="BJ8792" i="1" a="1"/>
  <c r="BJ8821" i="1" a="1"/>
  <c r="BJ8791" i="1" a="1"/>
  <c r="BJ8837" i="1" a="1"/>
  <c r="BJ8824" i="1" a="1"/>
  <c r="BJ8802" i="1" a="1"/>
  <c r="BJ8819" i="1" a="1"/>
  <c r="BJ8810" i="1" a="1"/>
  <c r="BJ8846" i="1" a="1"/>
  <c r="BJ8831" i="1" a="1"/>
  <c r="BJ8865" i="1" a="1"/>
  <c r="BJ8852" i="1" a="1"/>
  <c r="BJ8877" i="1" a="1"/>
  <c r="BJ8906" i="1" a="1"/>
  <c r="BJ8895" i="1" a="1"/>
  <c r="BJ8940" i="1" a="1"/>
  <c r="BJ8903" i="1" a="1"/>
  <c r="BJ8884" i="1" a="1"/>
  <c r="BJ8921" i="1" a="1"/>
  <c r="BJ8956" i="1" a="1"/>
  <c r="BJ8919" i="1" a="1"/>
  <c r="BJ8976" i="1" a="1"/>
  <c r="BJ8958" i="1" a="1"/>
  <c r="BJ8959" i="1" a="1"/>
  <c r="BJ8966" i="1" a="1"/>
  <c r="BJ8967" i="1" a="1"/>
  <c r="BJ8981" i="1" a="1"/>
  <c r="BJ8998" i="1" a="1"/>
  <c r="BJ9004" i="1" a="1"/>
  <c r="BJ9017" i="1" a="1"/>
  <c r="BJ9031" i="1" a="1"/>
  <c r="BJ9044" i="1" a="1"/>
  <c r="BJ9038" i="1" a="1"/>
  <c r="BJ9051" i="1" a="1"/>
  <c r="BJ9046" i="1" a="1"/>
  <c r="BJ9055" i="1" a="1"/>
  <c r="BJ9061" i="1" a="1"/>
  <c r="BJ9095" i="1" a="1"/>
  <c r="BJ9080" i="1" a="1"/>
  <c r="BJ9116" i="1" a="1"/>
  <c r="BJ9110" i="1" a="1"/>
  <c r="BJ9120" i="1" a="1"/>
  <c r="BJ9132" i="1" a="1"/>
  <c r="BJ9124" i="1" a="1"/>
  <c r="BJ9143" i="1" a="1"/>
  <c r="BJ9147" i="1" a="1"/>
  <c r="BJ9156" i="1" a="1"/>
  <c r="BJ9157" i="1" a="1"/>
  <c r="BJ9175" i="1" a="1"/>
  <c r="BJ9185" i="1" a="1"/>
  <c r="BJ9190" i="1" a="1"/>
  <c r="BJ9193" i="1" a="1"/>
  <c r="BJ9194" i="1" a="1"/>
  <c r="BJ9210" i="1" a="1"/>
  <c r="BJ9216" i="1" a="1"/>
  <c r="BJ9226" i="1" a="1"/>
  <c r="BJ9233" i="1" a="1"/>
  <c r="BJ9251" i="1" a="1"/>
  <c r="BJ9257" i="1" a="1"/>
  <c r="BJ557" i="1" a="1"/>
  <c r="BJ605" i="1" a="1"/>
  <c r="BJ653" i="1" a="1"/>
  <c r="BJ701" i="1" a="1"/>
  <c r="BJ749" i="1" a="1"/>
  <c r="BJ717" i="1" a="1"/>
  <c r="BJ765" i="1" a="1"/>
  <c r="BJ813" i="1" a="1"/>
  <c r="BJ861" i="1" a="1"/>
  <c r="BJ909" i="1" a="1"/>
  <c r="BJ877" i="1" a="1"/>
  <c r="BJ925" i="1" a="1"/>
  <c r="BJ973" i="1" a="1"/>
  <c r="BJ1017" i="1" a="1"/>
  <c r="BJ1057" i="1" a="1"/>
  <c r="BJ1097" i="1" a="1"/>
  <c r="BJ1137" i="1" a="1"/>
  <c r="BJ1105" i="1" a="1"/>
  <c r="BJ1145" i="1" a="1"/>
  <c r="BJ1185" i="1" a="1"/>
  <c r="BJ1239" i="1" a="1"/>
  <c r="BJ1216" i="1" a="1"/>
  <c r="BJ1296" i="1" a="1"/>
  <c r="BJ570" i="1" a="1"/>
  <c r="BJ618" i="1" a="1"/>
  <c r="BJ586" i="1" a="1"/>
  <c r="BJ634" i="1" a="1"/>
  <c r="BJ682" i="1" a="1"/>
  <c r="BJ730" i="1" a="1"/>
  <c r="BJ778" i="1" a="1"/>
  <c r="BJ746" i="1" a="1"/>
  <c r="BJ794" i="1" a="1"/>
  <c r="BJ842" i="1" a="1"/>
  <c r="BJ890" i="1" a="1"/>
  <c r="BJ938" i="1" a="1"/>
  <c r="BJ906" i="1" a="1"/>
  <c r="BJ954" i="1" a="1"/>
  <c r="BJ1002" i="1" a="1"/>
  <c r="BJ1046" i="1" a="1"/>
  <c r="BJ1086" i="1" a="1"/>
  <c r="BJ1126" i="1" a="1"/>
  <c r="BJ1094" i="1" a="1"/>
  <c r="BJ1134" i="1" a="1"/>
  <c r="BJ1174" i="1" a="1"/>
  <c r="BJ1217" i="1" a="1"/>
  <c r="BJ1297" i="1" a="1"/>
  <c r="BJ1349" i="1" a="1"/>
  <c r="BJ1389" i="1" a="1"/>
  <c r="BJ1429" i="1" a="1"/>
  <c r="BJ1469" i="1" a="1"/>
  <c r="BJ1437" i="1" a="1"/>
  <c r="BJ1477" i="1" a="1"/>
  <c r="BJ1517" i="1" a="1"/>
  <c r="BJ1557" i="1" a="1"/>
  <c r="BJ1602" i="1" a="1"/>
  <c r="BJ1683" i="1" a="1"/>
  <c r="BJ1773" i="1" a="1"/>
  <c r="BJ3143" i="1" a="1"/>
  <c r="BJ1647" i="1" a="1"/>
  <c r="BJ1591" i="1" a="1"/>
  <c r="BJ1658" i="1" a="1"/>
  <c r="BJ1732" i="1" a="1"/>
  <c r="BJ2409" i="1" a="1"/>
  <c r="BJ1334" i="1" a="1"/>
  <c r="BJ1374" i="1" a="1"/>
  <c r="BJ1414" i="1" a="1"/>
  <c r="BJ1454" i="1" a="1"/>
  <c r="BJ1494" i="1" a="1"/>
  <c r="BJ1462" i="1" a="1"/>
  <c r="BJ1502" i="1" a="1"/>
  <c r="BJ1542" i="1" a="1"/>
  <c r="BJ1582" i="1" a="1"/>
  <c r="BJ1682" i="1" a="1"/>
  <c r="BJ1752" i="1" a="1"/>
  <c r="BJ2695" i="1" a="1"/>
  <c r="BJ1649" i="1" a="1"/>
  <c r="BJ1708" i="1" a="1"/>
  <c r="BJ1659" i="1" a="1"/>
  <c r="BJ1734" i="1" a="1"/>
  <c r="BJ2425" i="1" a="1"/>
  <c r="BJ1339" i="1" a="1"/>
  <c r="BJ1379" i="1" a="1"/>
  <c r="BJ1419" i="1" a="1"/>
  <c r="BJ1459" i="1" a="1"/>
  <c r="BJ1499" i="1" a="1"/>
  <c r="BJ1539" i="1" a="1"/>
  <c r="BJ1507" i="1" a="1"/>
  <c r="BJ1547" i="1" a="1"/>
  <c r="BJ1587" i="1" a="1"/>
  <c r="BJ1696" i="1" a="1"/>
  <c r="BJ1786" i="1" a="1"/>
  <c r="BJ1607" i="1" a="1"/>
  <c r="BJ1661" i="1" a="1"/>
  <c r="BJ1742" i="1" a="1"/>
  <c r="BJ2791" i="1" a="1"/>
  <c r="BJ1748" i="1" a="1"/>
  <c r="BJ1320" i="1" a="1"/>
  <c r="BJ1360" i="1" a="1"/>
  <c r="BJ1400" i="1" a="1"/>
  <c r="BJ1440" i="1" a="1"/>
  <c r="BJ1480" i="1" a="1"/>
  <c r="BJ1520" i="1" a="1"/>
  <c r="BJ1560" i="1" a="1"/>
  <c r="BJ1610" i="1" a="1"/>
  <c r="BJ1568" i="1" a="1"/>
  <c r="BJ1624" i="1" a="1"/>
  <c r="BJ1733" i="1" a="1"/>
  <c r="BJ2385" i="1" a="1"/>
  <c r="BJ1635" i="1" a="1"/>
  <c r="BJ1695" i="1" a="1"/>
  <c r="BJ1785" i="1" a="1"/>
  <c r="BJ1811" i="1" a="1"/>
  <c r="BJ1851" i="1" a="1"/>
  <c r="BJ1819" i="1" a="1"/>
  <c r="BJ1859" i="1" a="1"/>
  <c r="BJ1899" i="1" a="1"/>
  <c r="BJ1939" i="1" a="1"/>
  <c r="BJ1979" i="1" a="1"/>
  <c r="BJ2019" i="1" a="1"/>
  <c r="BJ2059" i="1" a="1"/>
  <c r="BJ2099" i="1" a="1"/>
  <c r="BJ2139" i="1" a="1"/>
  <c r="BJ2107" i="1" a="1"/>
  <c r="BJ2147" i="1" a="1"/>
  <c r="BJ2187" i="1" a="1"/>
  <c r="BJ2227" i="1" a="1"/>
  <c r="BJ2267" i="1" a="1"/>
  <c r="BJ2307" i="1" a="1"/>
  <c r="BJ2347" i="1" a="1"/>
  <c r="BJ2410" i="1" a="1"/>
  <c r="BJ2490" i="1" a="1"/>
  <c r="BJ2426" i="1" a="1"/>
  <c r="BJ2506" i="1" a="1"/>
  <c r="BJ2635" i="1" a="1"/>
  <c r="BJ2955" i="1" a="1"/>
  <c r="BJ2364" i="1" a="1"/>
  <c r="BJ2435" i="1" a="1"/>
  <c r="BJ2515" i="1" a="1"/>
  <c r="BJ2639" i="1" a="1"/>
  <c r="BJ2959" i="1" a="1"/>
  <c r="BJ2703" i="1" a="1"/>
  <c r="BJ3023" i="1" a="1"/>
  <c r="BJ1804" i="1" a="1"/>
  <c r="BJ1844" i="1" a="1"/>
  <c r="BJ1884" i="1" a="1"/>
  <c r="BJ1924" i="1" a="1"/>
  <c r="BJ1964" i="1" a="1"/>
  <c r="BJ2004" i="1" a="1"/>
  <c r="BJ2044" i="1" a="1"/>
  <c r="BJ2012" i="1" a="1"/>
  <c r="BJ2052" i="1" a="1"/>
  <c r="BJ2092" i="1" a="1"/>
  <c r="BJ2132" i="1" a="1"/>
  <c r="BJ2172" i="1" a="1"/>
  <c r="BJ2212" i="1" a="1"/>
  <c r="BJ2252" i="1" a="1"/>
  <c r="BJ2292" i="1" a="1"/>
  <c r="BJ2332" i="1" a="1"/>
  <c r="BJ2300" i="1" a="1"/>
  <c r="BJ2340" i="1" a="1"/>
  <c r="BJ2404" i="1" a="1"/>
  <c r="BJ2484" i="1" a="1"/>
  <c r="BJ2582" i="1" a="1"/>
  <c r="BJ2899" i="1" a="1"/>
  <c r="BJ3374" i="1" a="1"/>
  <c r="BJ2429" i="1" a="1"/>
  <c r="BJ2509" i="1" a="1"/>
  <c r="BJ2445" i="1" a="1"/>
  <c r="BJ2525" i="1" a="1"/>
  <c r="BJ2679" i="1" a="1"/>
  <c r="BJ2999" i="1" a="1"/>
  <c r="BJ1805" i="1" a="1"/>
  <c r="BJ1845" i="1" a="1"/>
  <c r="BJ1885" i="1" a="1"/>
  <c r="BJ1925" i="1" a="1"/>
  <c r="BJ1965" i="1" a="1"/>
  <c r="BJ1933" i="1" a="1"/>
  <c r="BJ1973" i="1" a="1"/>
  <c r="BJ2013" i="1" a="1"/>
  <c r="BJ2053" i="1" a="1"/>
  <c r="BJ2093" i="1" a="1"/>
  <c r="BJ2133" i="1" a="1"/>
  <c r="BJ2173" i="1" a="1"/>
  <c r="BJ2213" i="1" a="1"/>
  <c r="BJ2253" i="1" a="1"/>
  <c r="BJ2221" i="1" a="1"/>
  <c r="BJ2261" i="1" a="1"/>
  <c r="BJ2301" i="1" a="1"/>
  <c r="BJ2341" i="1" a="1"/>
  <c r="BJ2398" i="1" a="1"/>
  <c r="BJ2478" i="1" a="1"/>
  <c r="BJ2558" i="1" a="1"/>
  <c r="BJ2811" i="1" a="1"/>
  <c r="BJ3131" i="1" a="1"/>
  <c r="BJ2875" i="1" a="1"/>
  <c r="BJ3195" i="1" a="1"/>
  <c r="BJ2447" i="1" a="1"/>
  <c r="BJ2527" i="1" a="1"/>
  <c r="BJ2751" i="1" a="1"/>
  <c r="BJ3071" i="1" a="1"/>
  <c r="BJ1822" i="1" a="1"/>
  <c r="BJ1862" i="1" a="1"/>
  <c r="BJ1902" i="1" a="1"/>
  <c r="BJ1870" i="1" a="1"/>
  <c r="BJ1910" i="1" a="1"/>
  <c r="BJ1950" i="1" a="1"/>
  <c r="BJ1990" i="1" a="1"/>
  <c r="BJ2030" i="1" a="1"/>
  <c r="BJ2070" i="1" a="1"/>
  <c r="BJ2110" i="1" a="1"/>
  <c r="BJ2150" i="1" a="1"/>
  <c r="BJ2190" i="1" a="1"/>
  <c r="BJ2158" i="1" a="1"/>
  <c r="BJ2198" i="1" a="1"/>
  <c r="BJ2238" i="1" a="1"/>
  <c r="BJ2278" i="1" a="1"/>
  <c r="BJ2318" i="1" a="1"/>
  <c r="BJ2358" i="1" a="1"/>
  <c r="BJ2424" i="1" a="1"/>
  <c r="BJ2504" i="1" a="1"/>
  <c r="BJ2571" i="1" a="1"/>
  <c r="BJ2520" i="1" a="1"/>
  <c r="BJ2595" i="1" a="1"/>
  <c r="BJ2915" i="1" a="1"/>
  <c r="BJ3259" i="1" a="1"/>
  <c r="BJ3279" i="1" a="1"/>
  <c r="BJ2568" i="1" a="1"/>
  <c r="BJ2608" i="1" a="1"/>
  <c r="BJ2648" i="1" a="1"/>
  <c r="BJ2688" i="1" a="1"/>
  <c r="BJ2656" i="1" a="1"/>
  <c r="BJ2696" i="1" a="1"/>
  <c r="BJ2736" i="1" a="1"/>
  <c r="BJ2776" i="1" a="1"/>
  <c r="BJ2816" i="1" a="1"/>
  <c r="BJ2856" i="1" a="1"/>
  <c r="BJ2896" i="1" a="1"/>
  <c r="BJ2936" i="1" a="1"/>
  <c r="BJ2976" i="1" a="1"/>
  <c r="BJ2944" i="1" a="1"/>
  <c r="BJ2984" i="1" a="1"/>
  <c r="BJ3024" i="1" a="1"/>
  <c r="BJ3064" i="1" a="1"/>
  <c r="BJ3104" i="1" a="1"/>
  <c r="BJ3144" i="1" a="1"/>
  <c r="BJ3184" i="1" a="1"/>
  <c r="BJ3238" i="1" a="1"/>
  <c r="BJ3340" i="1" a="1"/>
  <c r="BJ3244" i="1" a="1"/>
  <c r="BJ3378" i="1" a="1"/>
  <c r="BJ3287" i="1" a="1"/>
  <c r="BJ2589" i="1" a="1"/>
  <c r="BJ2629" i="1" a="1"/>
  <c r="BJ2669" i="1" a="1"/>
  <c r="BJ2709" i="1" a="1"/>
  <c r="BJ2749" i="1" a="1"/>
  <c r="BJ2789" i="1" a="1"/>
  <c r="BJ2757" i="1" a="1"/>
  <c r="BJ2797" i="1" a="1"/>
  <c r="BJ2837" i="1" a="1"/>
  <c r="BJ2877" i="1" a="1"/>
  <c r="BJ2917" i="1" a="1"/>
  <c r="BJ2957" i="1" a="1"/>
  <c r="BJ2997" i="1" a="1"/>
  <c r="BJ3037" i="1" a="1"/>
  <c r="BJ3077" i="1" a="1"/>
  <c r="BJ3045" i="1" a="1"/>
  <c r="BJ3085" i="1" a="1"/>
  <c r="BJ3125" i="1" a="1"/>
  <c r="BJ3165" i="1" a="1"/>
  <c r="BJ3211" i="1" a="1"/>
  <c r="BJ3281" i="1" a="1"/>
  <c r="BJ3608" i="1" a="1"/>
  <c r="BJ3269" i="1" a="1"/>
  <c r="BJ2602" i="1" a="1"/>
  <c r="BJ3302" i="1" a="1"/>
  <c r="BJ2610" i="1" a="1"/>
  <c r="BJ2650" i="1" a="1"/>
  <c r="BJ2690" i="1" a="1"/>
  <c r="BJ2730" i="1" a="1"/>
  <c r="BJ2770" i="1" a="1"/>
  <c r="BJ2810" i="1" a="1"/>
  <c r="BJ2850" i="1" a="1"/>
  <c r="BJ2890" i="1" a="1"/>
  <c r="BJ2858" i="1" a="1"/>
  <c r="BJ2898" i="1" a="1"/>
  <c r="BJ2938" i="1" a="1"/>
  <c r="BJ2978" i="1" a="1"/>
  <c r="BJ3018" i="1" a="1"/>
  <c r="BJ3058" i="1" a="1"/>
  <c r="BJ3098" i="1" a="1"/>
  <c r="BJ3138" i="1" a="1"/>
  <c r="BJ3178" i="1" a="1"/>
  <c r="BJ3146" i="1" a="1"/>
  <c r="BJ3186" i="1" a="1"/>
  <c r="BJ3254" i="1" a="1"/>
  <c r="BJ3354" i="1" a="1"/>
  <c r="BJ3248" i="1" a="1"/>
  <c r="BJ3597" i="1" a="1"/>
  <c r="BJ3319" i="1" a="1"/>
  <c r="BJ3359" i="1" a="1"/>
  <c r="BJ3399" i="1" a="1"/>
  <c r="BJ3367" i="1" a="1"/>
  <c r="BJ3407" i="1" a="1"/>
  <c r="BJ3447" i="1" a="1"/>
  <c r="BJ3487" i="1" a="1"/>
  <c r="BJ3527" i="1" a="1"/>
  <c r="BJ3575" i="1" a="1"/>
  <c r="BJ3348" i="1" a="1"/>
  <c r="BJ3388" i="1" a="1"/>
  <c r="BJ3428" i="1" a="1"/>
  <c r="BJ3396" i="1" a="1"/>
  <c r="BJ3436" i="1" a="1"/>
  <c r="BJ3476" i="1" a="1"/>
  <c r="BJ3516" i="1" a="1"/>
  <c r="BJ3556" i="1" a="1"/>
  <c r="BJ3636" i="1" a="1"/>
  <c r="BJ3577" i="1" a="1"/>
  <c r="BJ3751" i="1" a="1"/>
  <c r="BJ3325" i="1" a="1"/>
  <c r="BJ3928" i="1" a="1"/>
  <c r="BJ3333" i="1" a="1"/>
  <c r="BJ3373" i="1" a="1"/>
  <c r="BJ3413" i="1" a="1"/>
  <c r="BJ3453" i="1" a="1"/>
  <c r="BJ3493" i="1" a="1"/>
  <c r="BJ3533" i="1" a="1"/>
  <c r="BJ3583" i="1" a="1"/>
  <c r="BJ3584" i="1" a="1"/>
  <c r="BJ3667" i="1" a="1"/>
  <c r="BJ3594" i="1" a="1"/>
  <c r="BJ3711" i="1" a="1"/>
  <c r="BJ3398" i="1" a="1"/>
  <c r="BJ3438" i="1" a="1"/>
  <c r="BJ3478" i="1" a="1"/>
  <c r="BJ3518" i="1" a="1"/>
  <c r="BJ3558" i="1" a="1"/>
  <c r="BJ3755" i="1" a="1"/>
  <c r="BJ3579" i="1" a="1"/>
  <c r="BJ3935" i="1" a="1"/>
  <c r="BJ3671" i="1" a="1"/>
  <c r="BJ3629" i="1" a="1"/>
  <c r="BJ3669" i="1" a="1"/>
  <c r="BJ3709" i="1" a="1"/>
  <c r="BJ3749" i="1" a="1"/>
  <c r="BJ3789" i="1" a="1"/>
  <c r="BJ3829" i="1" a="1"/>
  <c r="BJ3797" i="1" a="1"/>
  <c r="BJ3837" i="1" a="1"/>
  <c r="BJ3902" i="1" a="1"/>
  <c r="BJ3860" i="1" a="1"/>
  <c r="BJ3940" i="1" a="1"/>
  <c r="BJ4038" i="1" a="1"/>
  <c r="BJ4198" i="1" a="1"/>
  <c r="BJ4358" i="1" a="1"/>
  <c r="BJ3638" i="1" a="1"/>
  <c r="BJ4427" i="1" a="1"/>
  <c r="BJ3646" i="1" a="1"/>
  <c r="BJ3686" i="1" a="1"/>
  <c r="BJ3726" i="1" a="1"/>
  <c r="BJ3766" i="1" a="1"/>
  <c r="BJ3806" i="1" a="1"/>
  <c r="BJ3846" i="1" a="1"/>
  <c r="BJ3919" i="1" a="1"/>
  <c r="BJ4952" i="1" a="1"/>
  <c r="BJ3934" i="1" a="1"/>
  <c r="BJ3861" i="1" a="1"/>
  <c r="BJ3974" i="1" a="1"/>
  <c r="BJ4138" i="1" a="1"/>
  <c r="BJ4298" i="1" a="1"/>
  <c r="BJ3759" i="1" a="1"/>
  <c r="BJ3799" i="1" a="1"/>
  <c r="BJ3839" i="1" a="1"/>
  <c r="BJ3899" i="1" a="1"/>
  <c r="BJ3847" i="1" a="1"/>
  <c r="BJ3915" i="1" a="1"/>
  <c r="BJ4422" i="1" a="1"/>
  <c r="BJ3933" i="1" a="1"/>
  <c r="BJ4110" i="1" a="1"/>
  <c r="BJ4270" i="1" a="1"/>
  <c r="BJ3640" i="1" a="1"/>
  <c r="BJ3680" i="1" a="1"/>
  <c r="BJ3720" i="1" a="1"/>
  <c r="BJ3688" i="1" a="1"/>
  <c r="BJ3728" i="1" a="1"/>
  <c r="BJ3768" i="1" a="1"/>
  <c r="BJ3808" i="1" a="1"/>
  <c r="BJ3848" i="1" a="1"/>
  <c r="BJ3911" i="1" a="1"/>
  <c r="BJ4802" i="1" a="1"/>
  <c r="BJ4242" i="1" a="1"/>
  <c r="BJ5048" i="1" a="1"/>
  <c r="BJ4274" i="1" a="1"/>
  <c r="BJ3953" i="1" a="1"/>
  <c r="BJ3993" i="1" a="1"/>
  <c r="BJ4033" i="1" a="1"/>
  <c r="BJ4073" i="1" a="1"/>
  <c r="BJ4113" i="1" a="1"/>
  <c r="BJ4153" i="1" a="1"/>
  <c r="BJ4193" i="1" a="1"/>
  <c r="BJ4233" i="1" a="1"/>
  <c r="BJ4201" i="1" a="1"/>
  <c r="BJ4241" i="1" a="1"/>
  <c r="BJ4281" i="1" a="1"/>
  <c r="BJ4321" i="1" a="1"/>
  <c r="BJ4361" i="1" a="1"/>
  <c r="BJ4439" i="1" a="1"/>
  <c r="BJ4404" i="1" a="1"/>
  <c r="BJ4380" i="1" a="1"/>
  <c r="BJ3963" i="1" a="1"/>
  <c r="BJ4406" i="1" a="1"/>
  <c r="BJ3971" i="1" a="1"/>
  <c r="BJ4011" i="1" a="1"/>
  <c r="BJ4051" i="1" a="1"/>
  <c r="BJ4091" i="1" a="1"/>
  <c r="BJ4131" i="1" a="1"/>
  <c r="BJ4171" i="1" a="1"/>
  <c r="BJ4211" i="1" a="1"/>
  <c r="BJ4251" i="1" a="1"/>
  <c r="BJ4219" i="1" a="1"/>
  <c r="BJ4259" i="1" a="1"/>
  <c r="BJ4299" i="1" a="1"/>
  <c r="BJ4339" i="1" a="1"/>
  <c r="BJ4397" i="1" a="1"/>
  <c r="BJ4842" i="1" a="1"/>
  <c r="BJ4452" i="1" a="1"/>
  <c r="BJ4008" i="1" a="1"/>
  <c r="BJ4048" i="1" a="1"/>
  <c r="BJ4016" i="1" a="1"/>
  <c r="BJ4056" i="1" a="1"/>
  <c r="BJ4096" i="1" a="1"/>
  <c r="BJ4136" i="1" a="1"/>
  <c r="BJ4176" i="1" a="1"/>
  <c r="BJ4216" i="1" a="1"/>
  <c r="BJ4256" i="1" a="1"/>
  <c r="BJ4296" i="1" a="1"/>
  <c r="BJ4336" i="1" a="1"/>
  <c r="BJ4304" i="1" a="1"/>
  <c r="BJ4344" i="1" a="1"/>
  <c r="BJ4379" i="1" a="1"/>
  <c r="BJ5377" i="1" a="1"/>
  <c r="BJ4479" i="1" a="1"/>
  <c r="BJ4519" i="1" a="1"/>
  <c r="BJ4559" i="1" a="1"/>
  <c r="BJ4599" i="1" a="1"/>
  <c r="BJ4639" i="1" a="1"/>
  <c r="BJ4607" i="1" a="1"/>
  <c r="BJ4647" i="1" a="1"/>
  <c r="BJ4687" i="1" a="1"/>
  <c r="BJ4727" i="1" a="1"/>
  <c r="BJ4779" i="1" a="1"/>
  <c r="BJ4856" i="1" a="1"/>
  <c r="BJ5247" i="1" a="1"/>
  <c r="BJ4820" i="1" a="1"/>
  <c r="BJ5024" i="1" a="1"/>
  <c r="BJ4836" i="1" a="1"/>
  <c r="BJ5088" i="1" a="1"/>
  <c r="BJ4492" i="1" a="1"/>
  <c r="BJ4532" i="1" a="1"/>
  <c r="BJ4572" i="1" a="1"/>
  <c r="BJ4612" i="1" a="1"/>
  <c r="BJ4652" i="1" a="1"/>
  <c r="BJ4692" i="1" a="1"/>
  <c r="BJ4732" i="1" a="1"/>
  <c r="BJ4700" i="1" a="1"/>
  <c r="BJ4740" i="1" a="1"/>
  <c r="BJ4805" i="1" a="1"/>
  <c r="BJ4964" i="1" a="1"/>
  <c r="BJ4766" i="1" a="1"/>
  <c r="BJ4846" i="1" a="1"/>
  <c r="BJ5064" i="1" a="1"/>
  <c r="BJ4477" i="1" a="1"/>
  <c r="BJ4517" i="1" a="1"/>
  <c r="BJ4485" i="1" a="1"/>
  <c r="BJ4525" i="1" a="1"/>
  <c r="BJ4565" i="1" a="1"/>
  <c r="BJ4605" i="1" a="1"/>
  <c r="BJ4645" i="1" a="1"/>
  <c r="BJ4685" i="1" a="1"/>
  <c r="BJ4725" i="1" a="1"/>
  <c r="BJ4767" i="1" a="1"/>
  <c r="BJ4847" i="1" a="1"/>
  <c r="BJ4783" i="1" a="1"/>
  <c r="BJ4908" i="1" a="1"/>
  <c r="BJ4760" i="1" a="1"/>
  <c r="BJ4840" i="1" a="1"/>
  <c r="BJ5104" i="1" a="1"/>
  <c r="BJ4462" i="1" a="1"/>
  <c r="BJ4502" i="1" a="1"/>
  <c r="BJ4542" i="1" a="1"/>
  <c r="BJ4582" i="1" a="1"/>
  <c r="BJ4550" i="1" a="1"/>
  <c r="BJ4590" i="1" a="1"/>
  <c r="BJ4630" i="1" a="1"/>
  <c r="BJ4670" i="1" a="1"/>
  <c r="BJ4710" i="1" a="1"/>
  <c r="BJ4750" i="1" a="1"/>
  <c r="BJ4825" i="1" a="1"/>
  <c r="BJ5044" i="1" a="1"/>
  <c r="BJ5151" i="1" a="1"/>
  <c r="BJ5108" i="1" a="1"/>
  <c r="BJ5160" i="1" a="1"/>
  <c r="BJ5240" i="1" a="1"/>
  <c r="BJ5333" i="1" a="1"/>
  <c r="BJ4889" i="1" a="1"/>
  <c r="BJ4929" i="1" a="1"/>
  <c r="BJ4969" i="1" a="1"/>
  <c r="BJ5009" i="1" a="1"/>
  <c r="BJ5049" i="1" a="1"/>
  <c r="BJ5017" i="1" a="1"/>
  <c r="BJ5057" i="1" a="1"/>
  <c r="BJ5097" i="1" a="1"/>
  <c r="BJ5169" i="1" a="1"/>
  <c r="BJ5249" i="1" a="1"/>
  <c r="BJ5335" i="1" a="1"/>
  <c r="BJ5156" i="1" a="1"/>
  <c r="BJ4870" i="1" a="1"/>
  <c r="BJ4910" i="1" a="1"/>
  <c r="BJ4878" i="1" a="1"/>
  <c r="BJ4918" i="1" a="1"/>
  <c r="BJ4958" i="1" a="1"/>
  <c r="BJ4998" i="1" a="1"/>
  <c r="BJ5038" i="1" a="1"/>
  <c r="BJ5078" i="1" a="1"/>
  <c r="BJ5118" i="1" a="1"/>
  <c r="BJ5203" i="1" a="1"/>
  <c r="BJ5283" i="1" a="1"/>
  <c r="BJ5219" i="1" a="1"/>
  <c r="BJ5299" i="1" a="1"/>
  <c r="BJ5132" i="1" a="1"/>
  <c r="BJ5220" i="1" a="1"/>
  <c r="BJ5300" i="1" a="1"/>
  <c r="BJ4875" i="1" a="1"/>
  <c r="BJ4915" i="1" a="1"/>
  <c r="BJ4955" i="1" a="1"/>
  <c r="BJ4995" i="1" a="1"/>
  <c r="BJ4963" i="1" a="1"/>
  <c r="BJ5003" i="1" a="1"/>
  <c r="BJ5043" i="1" a="1"/>
  <c r="BJ5083" i="1" a="1"/>
  <c r="BJ5123" i="1" a="1"/>
  <c r="BJ5197" i="1" a="1"/>
  <c r="BJ5277" i="1" a="1"/>
  <c r="BJ5115" i="1" a="1"/>
  <c r="BJ5475" i="1" a="1"/>
  <c r="BJ5140" i="1" a="1"/>
  <c r="BJ5501" i="1" a="1"/>
  <c r="BJ5571" i="1" a="1"/>
  <c r="BJ5182" i="1" a="1"/>
  <c r="BJ5222" i="1" a="1"/>
  <c r="BJ5262" i="1" a="1"/>
  <c r="BJ5302" i="1" a="1"/>
  <c r="BJ5342" i="1" a="1"/>
  <c r="BJ5382" i="1" a="1"/>
  <c r="BJ5350" i="1" a="1"/>
  <c r="BJ5390" i="1" a="1"/>
  <c r="BJ5430" i="1" a="1"/>
  <c r="BJ5489" i="1" a="1"/>
  <c r="BJ5559" i="1" a="1"/>
  <c r="BJ5483" i="1" a="1"/>
  <c r="BJ5573" i="1" a="1"/>
  <c r="BJ5375" i="1" a="1"/>
  <c r="BJ5415" i="1" a="1"/>
  <c r="BJ5383" i="1" a="1"/>
  <c r="BJ5423" i="1" a="1"/>
  <c r="BJ5463" i="1" a="1"/>
  <c r="BJ5561" i="1" a="1"/>
  <c r="BJ5488" i="1" a="1"/>
  <c r="BJ5558" i="1" a="1"/>
  <c r="BJ5336" i="1" a="1"/>
  <c r="BJ5376" i="1" a="1"/>
  <c r="BJ5416" i="1" a="1"/>
  <c r="BJ5384" i="1" a="1"/>
  <c r="BJ5424" i="1" a="1"/>
  <c r="BJ5464" i="1" a="1"/>
  <c r="BJ5537" i="1" a="1"/>
  <c r="BJ5493" i="1" a="1"/>
  <c r="BJ5563" i="1" a="1"/>
  <c r="BJ5437" i="1" a="1"/>
  <c r="BJ5484" i="1" a="1"/>
  <c r="BJ5554" i="1" a="1"/>
  <c r="BJ5490" i="1" a="1"/>
  <c r="BJ5580" i="1" a="1"/>
  <c r="BJ5630" i="1" a="1"/>
  <c r="BJ5670" i="1" a="1"/>
  <c r="BJ5710" i="1" a="1"/>
  <c r="BJ5750" i="1" a="1"/>
  <c r="BJ5790" i="1" a="1"/>
  <c r="BJ5830" i="1" a="1"/>
  <c r="BJ5870" i="1" a="1"/>
  <c r="BJ5838" i="1" a="1"/>
  <c r="BJ5878" i="1" a="1"/>
  <c r="BJ5918" i="1" a="1"/>
  <c r="BJ5947" i="1" a="1"/>
  <c r="BJ5627" i="1" a="1"/>
  <c r="BJ5667" i="1" a="1"/>
  <c r="BJ5707" i="1" a="1"/>
  <c r="BJ5747" i="1" a="1"/>
  <c r="BJ5787" i="1" a="1"/>
  <c r="BJ5755" i="1" a="1"/>
  <c r="BJ5795" i="1" a="1"/>
  <c r="BJ5835" i="1" a="1"/>
  <c r="BJ5875" i="1" a="1"/>
  <c r="BJ5915" i="1" a="1"/>
  <c r="BJ5933" i="1" a="1"/>
  <c r="BJ5620" i="1" a="1"/>
  <c r="BJ5660" i="1" a="1"/>
  <c r="BJ5700" i="1" a="1"/>
  <c r="BJ5668" i="1" a="1"/>
  <c r="BJ5708" i="1" a="1"/>
  <c r="BJ5748" i="1" a="1"/>
  <c r="BJ5788" i="1" a="1"/>
  <c r="BJ5828" i="1" a="1"/>
  <c r="BJ5868" i="1" a="1"/>
  <c r="BJ5908" i="1" a="1"/>
  <c r="BJ5974" i="1" a="1"/>
  <c r="BJ5601" i="1" a="1"/>
  <c r="BJ5927" i="1" a="1"/>
  <c r="BJ5609" i="1" a="1"/>
  <c r="BJ5649" i="1" a="1"/>
  <c r="BJ5689" i="1" a="1"/>
  <c r="BJ5729" i="1" a="1"/>
  <c r="BJ5769" i="1" a="1"/>
  <c r="BJ5809" i="1" a="1"/>
  <c r="BJ5849" i="1" a="1"/>
  <c r="BJ5889" i="1" a="1"/>
  <c r="BJ5857" i="1" a="1"/>
  <c r="BJ5897" i="1" a="1"/>
  <c r="BJ5952" i="1" a="1"/>
  <c r="BJ5983" i="1" a="1"/>
  <c r="BJ6023" i="1" a="1"/>
  <c r="BJ6063" i="1" a="1"/>
  <c r="BJ6103" i="1" a="1"/>
  <c r="BJ6151" i="1" a="1"/>
  <c r="BJ6176" i="1" a="1"/>
  <c r="BJ6167" i="1" a="1"/>
  <c r="BJ5980" i="1" a="1"/>
  <c r="BJ6020" i="1" a="1"/>
  <c r="BJ6060" i="1" a="1"/>
  <c r="BJ6100" i="1" a="1"/>
  <c r="BJ6153" i="1" a="1"/>
  <c r="BJ6178" i="1" a="1"/>
  <c r="BJ6005" i="1" a="1"/>
  <c r="BJ6045" i="1" a="1"/>
  <c r="BJ6013" i="1" a="1"/>
  <c r="BJ6053" i="1" a="1"/>
  <c r="BJ6093" i="1" a="1"/>
  <c r="BJ6133" i="1" a="1"/>
  <c r="BJ6148" i="1" a="1"/>
  <c r="BJ5994" i="1" a="1"/>
  <c r="BJ6034" i="1" a="1"/>
  <c r="BJ6074" i="1" a="1"/>
  <c r="BJ6114" i="1" a="1"/>
  <c r="BJ6082" i="1" a="1"/>
  <c r="BJ6122" i="1" a="1"/>
  <c r="BJ6189" i="1" a="1"/>
  <c r="BJ6228" i="1" a="1"/>
  <c r="BJ6268" i="1" a="1"/>
  <c r="BJ6308" i="1" a="1"/>
  <c r="BJ6351" i="1" a="1"/>
  <c r="BJ6382" i="1" a="1"/>
  <c r="BJ6225" i="1" a="1"/>
  <c r="BJ6398" i="1" a="1"/>
  <c r="BJ6233" i="1" a="1"/>
  <c r="BJ6273" i="1" a="1"/>
  <c r="BJ6313" i="1" a="1"/>
  <c r="BJ6352" i="1" a="1"/>
  <c r="BJ6384" i="1" a="1"/>
  <c r="BJ6222" i="1" a="1"/>
  <c r="BJ6262" i="1" a="1"/>
  <c r="BJ6302" i="1" a="1"/>
  <c r="BJ6270" i="1" a="1"/>
  <c r="BJ6310" i="1" a="1"/>
  <c r="BJ6348" i="1" a="1"/>
  <c r="BJ6362" i="1" a="1"/>
  <c r="BJ6211" i="1" a="1"/>
  <c r="BJ6251" i="1" a="1"/>
  <c r="BJ6291" i="1" a="1"/>
  <c r="BJ6331" i="1" a="1"/>
  <c r="BJ6350" i="1" a="1"/>
  <c r="BJ6339" i="1" a="1"/>
  <c r="BJ6364" i="1" a="1"/>
  <c r="BJ6574" i="1" a="1"/>
  <c r="BJ6436" i="1" a="1"/>
  <c r="BJ6476" i="1" a="1"/>
  <c r="BJ6516" i="1" a="1"/>
  <c r="BJ6570" i="1" a="1"/>
  <c r="BJ6405" i="1" a="1"/>
  <c r="BJ6445" i="1" a="1"/>
  <c r="BJ6413" i="1" a="1"/>
  <c r="BJ6453" i="1" a="1"/>
  <c r="BJ6493" i="1" a="1"/>
  <c r="BJ6533" i="1" a="1"/>
  <c r="BJ6566" i="1" a="1"/>
  <c r="BJ6422" i="1" a="1"/>
  <c r="BJ6462" i="1" a="1"/>
  <c r="BJ6502" i="1" a="1"/>
  <c r="BJ6554" i="1" a="1"/>
  <c r="BJ6510" i="1" a="1"/>
  <c r="BJ6560" i="1" a="1"/>
  <c r="BJ6415" i="1" a="1"/>
  <c r="BJ6455" i="1" a="1"/>
  <c r="BJ6495" i="1" a="1"/>
  <c r="BJ6535" i="1" a="1"/>
  <c r="BJ6591" i="1" a="1"/>
  <c r="BJ6631" i="1" a="1"/>
  <c r="BJ6671" i="1" a="1"/>
  <c r="BJ6639" i="1" a="1"/>
  <c r="BJ6679" i="1" a="1"/>
  <c r="BJ6719" i="1" a="1"/>
  <c r="BJ6763" i="1" a="1"/>
  <c r="BJ6600" i="1" a="1"/>
  <c r="BJ6640" i="1" a="1"/>
  <c r="BJ6680" i="1" a="1"/>
  <c r="BJ6720" i="1" a="1"/>
  <c r="BJ6765" i="1" a="1"/>
  <c r="BJ6728" i="1" a="1"/>
  <c r="BJ6781" i="1" a="1"/>
  <c r="BJ6593" i="1" a="1"/>
  <c r="BJ6633" i="1" a="1"/>
  <c r="BJ6673" i="1" a="1"/>
  <c r="BJ6713" i="1" a="1"/>
  <c r="BJ6753" i="1" a="1"/>
  <c r="BJ6776" i="1" a="1"/>
  <c r="BJ6606" i="1" a="1"/>
  <c r="BJ6819" i="1" a="1"/>
  <c r="BJ6614" i="1" a="1"/>
  <c r="BJ6654" i="1" a="1"/>
  <c r="BJ6694" i="1" a="1"/>
  <c r="BJ6734" i="1" a="1"/>
  <c r="BJ6797" i="1" a="1"/>
  <c r="BJ6821" i="1" a="1"/>
  <c r="BJ6861" i="1" a="1"/>
  <c r="BJ6901" i="1" a="1"/>
  <c r="BJ6869" i="1" a="1"/>
  <c r="BJ6909" i="1" a="1"/>
  <c r="BJ6948" i="1" a="1"/>
  <c r="BJ6971" i="1" a="1"/>
  <c r="BJ6826" i="1" a="1"/>
  <c r="BJ6866" i="1" a="1"/>
  <c r="BJ6906" i="1" a="1"/>
  <c r="BJ6950" i="1" a="1"/>
  <c r="BJ6973" i="1" a="1"/>
  <c r="BJ6956" i="1" a="1"/>
  <c r="BJ6979" i="1" a="1"/>
  <c r="BJ6855" i="1" a="1"/>
  <c r="BJ6895" i="1" a="1"/>
  <c r="BJ6935" i="1" a="1"/>
  <c r="BJ6949" i="1" a="1"/>
  <c r="BJ6812" i="1" a="1"/>
  <c r="BJ6852" i="1" a="1"/>
  <c r="BJ6892" i="1" a="1"/>
  <c r="BJ6860" i="1" a="1"/>
  <c r="BJ6900" i="1" a="1"/>
  <c r="BJ6940" i="1" a="1"/>
  <c r="BJ7157" i="1" a="1"/>
  <c r="BJ7023" i="1" a="1"/>
  <c r="BJ7063" i="1" a="1"/>
  <c r="BJ7103" i="1" a="1"/>
  <c r="BJ7143" i="1" a="1"/>
  <c r="BJ7162" i="1" a="1"/>
  <c r="BJ7151" i="1" a="1"/>
  <c r="BJ7188" i="1" a="1"/>
  <c r="BJ7008" i="1" a="1"/>
  <c r="BJ7048" i="1" a="1"/>
  <c r="BJ7088" i="1" a="1"/>
  <c r="BJ7128" i="1" a="1"/>
  <c r="BJ7182" i="1" a="1"/>
  <c r="BJ7208" i="1" a="1"/>
  <c r="BJ7025" i="1" a="1"/>
  <c r="BJ6993" i="1" a="1"/>
  <c r="BJ7033" i="1" a="1"/>
  <c r="BJ7073" i="1" a="1"/>
  <c r="BJ7113" i="1" a="1"/>
  <c r="BJ7158" i="1" a="1"/>
  <c r="BJ6990" i="1" a="1"/>
  <c r="BJ7030" i="1" a="1"/>
  <c r="BJ7070" i="1" a="1"/>
  <c r="BJ7110" i="1" a="1"/>
  <c r="BJ7078" i="1" a="1"/>
  <c r="BJ7118" i="1" a="1"/>
  <c r="BJ7163" i="1" a="1"/>
  <c r="BJ7377" i="1" a="1"/>
  <c r="BJ7240" i="1" a="1"/>
  <c r="BJ7280" i="1" a="1"/>
  <c r="BJ7320" i="1" a="1"/>
  <c r="BJ7371" i="1" a="1"/>
  <c r="BJ7213" i="1" a="1"/>
  <c r="BJ7350" i="1" a="1"/>
  <c r="BJ7221" i="1" a="1"/>
  <c r="BJ7261" i="1" a="1"/>
  <c r="BJ7301" i="1" a="1"/>
  <c r="BJ7341" i="1" a="1"/>
  <c r="BJ7206" i="1" a="1"/>
  <c r="BJ7246" i="1" a="1"/>
  <c r="BJ7286" i="1" a="1"/>
  <c r="BJ7326" i="1" a="1"/>
  <c r="BJ7294" i="1" a="1"/>
  <c r="BJ7334" i="1" a="1"/>
  <c r="BJ7369" i="1" a="1"/>
  <c r="BJ7223" i="1" a="1"/>
  <c r="BJ7263" i="1" a="1"/>
  <c r="BJ7303" i="1" a="1"/>
  <c r="BJ7343" i="1" a="1"/>
  <c r="BJ7402" i="1" a="1"/>
  <c r="BJ7442" i="1" a="1"/>
  <c r="BJ7410" i="1" a="1"/>
  <c r="BJ7450" i="1" a="1"/>
  <c r="BJ7490" i="1" a="1"/>
  <c r="BJ7530" i="1" a="1"/>
  <c r="BJ7585" i="1" a="1"/>
  <c r="BJ7407" i="1" a="1"/>
  <c r="BJ7447" i="1" a="1"/>
  <c r="BJ7487" i="1" a="1"/>
  <c r="BJ7527" i="1" a="1"/>
  <c r="BJ7495" i="1" a="1"/>
  <c r="BJ7535" i="1" a="1"/>
  <c r="BJ7587" i="1" a="1"/>
  <c r="BJ7388" i="1" a="1"/>
  <c r="BJ7428" i="1" a="1"/>
  <c r="BJ7468" i="1" a="1"/>
  <c r="BJ7508" i="1" a="1"/>
  <c r="BJ7548" i="1" a="1"/>
  <c r="BJ7605" i="1" a="1"/>
  <c r="BJ7556" i="1" a="1"/>
  <c r="BJ7574" i="1" a="1"/>
  <c r="BJ7409" i="1" a="1"/>
  <c r="BJ7449" i="1" a="1"/>
  <c r="BJ7489" i="1" a="1"/>
  <c r="BJ7529" i="1" a="1"/>
  <c r="BJ7575" i="1" a="1"/>
  <c r="BJ7608" i="1" a="1"/>
  <c r="BJ7633" i="1" a="1"/>
  <c r="BJ7736" i="1" a="1"/>
  <c r="BJ7641" i="1" a="1"/>
  <c r="BJ7681" i="1" a="1"/>
  <c r="BJ7721" i="1" a="1"/>
  <c r="BJ7610" i="1" a="1"/>
  <c r="BJ7650" i="1" a="1"/>
  <c r="BJ7690" i="1" a="1"/>
  <c r="BJ7731" i="1" a="1"/>
  <c r="BJ7619" i="1" a="1"/>
  <c r="BJ7747" i="1" a="1"/>
  <c r="BJ7627" i="1" a="1"/>
  <c r="BJ7667" i="1" a="1"/>
  <c r="BJ7707" i="1" a="1"/>
  <c r="BJ7750" i="1" a="1"/>
  <c r="BJ7644" i="1" a="1"/>
  <c r="BJ7684" i="1" a="1"/>
  <c r="BJ7724" i="1" a="1"/>
  <c r="BJ7781" i="1" a="1"/>
  <c r="BJ7735" i="1" a="1"/>
  <c r="BJ7789" i="1" a="1"/>
  <c r="BJ7829" i="1" a="1"/>
  <c r="BJ7762" i="1" a="1"/>
  <c r="BJ7802" i="1" a="1"/>
  <c r="BJ7848" i="1" a="1"/>
  <c r="BJ7783" i="1" a="1"/>
  <c r="BJ7823" i="1" a="1"/>
  <c r="BJ7764" i="1" a="1"/>
  <c r="BJ7831" i="1" a="1"/>
  <c r="BJ7772" i="1" a="1"/>
  <c r="BJ7812" i="1" a="1"/>
  <c r="BJ7853" i="1" a="1"/>
  <c r="BJ7898" i="1" a="1"/>
  <c r="BJ7938" i="1" a="1"/>
  <c r="BJ7859" i="1" a="1"/>
  <c r="BJ7899" i="1" a="1"/>
  <c r="BJ7939" i="1" a="1"/>
  <c r="BJ7907" i="1" a="1"/>
  <c r="BJ7954" i="1" a="1"/>
  <c r="BJ7868" i="1" a="1"/>
  <c r="BJ7908" i="1" a="1"/>
  <c r="BJ7956" i="1" a="1"/>
  <c r="BJ7873" i="1" a="1"/>
  <c r="BJ7913" i="1" a="1"/>
  <c r="BJ7966" i="1" a="1"/>
  <c r="BJ7989" i="1" a="1"/>
  <c r="BJ7951" i="1" a="1"/>
  <c r="BJ7997" i="1" a="1"/>
  <c r="BJ8037" i="1" a="1"/>
  <c r="BJ7974" i="1" a="1"/>
  <c r="BJ8014" i="1" a="1"/>
  <c r="BJ8053" i="1" a="1"/>
  <c r="BJ7995" i="1" a="1"/>
  <c r="BJ8035" i="1" a="1"/>
  <c r="BJ7980" i="1" a="1"/>
  <c r="BJ8043" i="1" a="1"/>
  <c r="BJ7988" i="1" a="1"/>
  <c r="BJ8028" i="1" a="1"/>
  <c r="BJ8165" i="1" a="1"/>
  <c r="BJ8102" i="1" a="1"/>
  <c r="BJ8142" i="1" a="1"/>
  <c r="BJ8175" i="1" a="1"/>
  <c r="BJ8107" i="1" a="1"/>
  <c r="BJ8147" i="1" a="1"/>
  <c r="BJ8115" i="1" a="1"/>
  <c r="BJ8155" i="1" a="1"/>
  <c r="BJ8072" i="1" a="1"/>
  <c r="BJ8112" i="1" a="1"/>
  <c r="BJ8152" i="1" a="1"/>
  <c r="BJ8081" i="1" a="1"/>
  <c r="BJ8121" i="1" a="1"/>
  <c r="BJ8164" i="1" a="1"/>
  <c r="BJ8197" i="1" a="1"/>
  <c r="BJ8180" i="1" a="1"/>
  <c r="BJ8205" i="1" a="1"/>
  <c r="BJ8245" i="1" a="1"/>
  <c r="BJ8273" i="1" a="1"/>
  <c r="BJ8222" i="1" a="1"/>
  <c r="BJ8266" i="1" a="1"/>
  <c r="BJ8203" i="1" a="1"/>
  <c r="BJ8243" i="1" a="1"/>
  <c r="BJ8277" i="1" a="1"/>
  <c r="BJ8251" i="1" a="1"/>
  <c r="BJ8188" i="1" a="1"/>
  <c r="BJ8228" i="1" a="1"/>
  <c r="BJ8270" i="1" a="1"/>
  <c r="BJ8323" i="1" a="1"/>
  <c r="BJ8363" i="1" a="1"/>
  <c r="BJ8386" i="1" a="1"/>
  <c r="BJ8328" i="1" a="1"/>
  <c r="BJ8378" i="1" a="1"/>
  <c r="BJ8336" i="1" a="1"/>
  <c r="BJ8289" i="1" a="1"/>
  <c r="BJ8329" i="1" a="1"/>
  <c r="BJ8370" i="1" a="1"/>
  <c r="BJ8310" i="1" a="1"/>
  <c r="BJ8350" i="1" a="1"/>
  <c r="BJ8369" i="1" a="1"/>
  <c r="BJ8393" i="1" a="1"/>
  <c r="BJ8433" i="1" a="1"/>
  <c r="BJ8401" i="1" a="1"/>
  <c r="BJ8441" i="1" a="1"/>
  <c r="BJ8462" i="1" a="1"/>
  <c r="BJ8410" i="1" a="1"/>
  <c r="BJ8450" i="1" a="1"/>
  <c r="BJ8541" i="1" a="1"/>
  <c r="BJ8431" i="1" a="1"/>
  <c r="BJ8460" i="1" a="1"/>
  <c r="BJ8420" i="1" a="1"/>
  <c r="BJ8477" i="1" a="1"/>
  <c r="BJ8428" i="1" a="1"/>
  <c r="BJ8553" i="1" a="1"/>
  <c r="BJ8494" i="1" a="1"/>
  <c r="BJ8534" i="1" a="1"/>
  <c r="BJ8570" i="1" a="1"/>
  <c r="BJ8507" i="1" a="1"/>
  <c r="BJ8547" i="1" a="1"/>
  <c r="BJ8496" i="1" a="1"/>
  <c r="BJ8560" i="1" a="1"/>
  <c r="BJ8504" i="1" a="1"/>
  <c r="BJ8544" i="1" a="1"/>
  <c r="BJ8592" i="1" a="1"/>
  <c r="BJ8577" i="1" a="1"/>
  <c r="BJ8586" i="1" a="1"/>
  <c r="BJ8644" i="1" a="1"/>
  <c r="BJ8601" i="1" a="1"/>
  <c r="BJ8666" i="1" a="1"/>
  <c r="BJ8616" i="1" a="1"/>
  <c r="BJ8617" i="1" a="1"/>
  <c r="BJ8667" i="1" a="1"/>
  <c r="BJ8646" i="1" a="1"/>
  <c r="BJ8635" i="1" a="1"/>
  <c r="BJ8716" i="1" a="1"/>
  <c r="BJ8704" i="1" a="1"/>
  <c r="BJ8693" i="1" a="1"/>
  <c r="BJ8686" i="1" a="1"/>
  <c r="BJ8701" i="1" a="1"/>
  <c r="BJ8694" i="1" a="1"/>
  <c r="BJ8683" i="1" a="1"/>
  <c r="BJ8728" i="1" a="1"/>
  <c r="BJ8764" i="1" a="1"/>
  <c r="BJ8753" i="1" a="1"/>
  <c r="BJ8746" i="1" a="1"/>
  <c r="BJ8743" i="1" a="1"/>
  <c r="BJ8785" i="1" a="1"/>
  <c r="BJ8751" i="1" a="1"/>
  <c r="BJ8804" i="1" a="1"/>
  <c r="BJ8771" i="1" a="1"/>
  <c r="BJ8773" i="1" a="1"/>
  <c r="BJ8787" i="1" a="1"/>
  <c r="BJ8849" i="1" a="1"/>
  <c r="BJ8813" i="1" a="1"/>
  <c r="BJ8798" i="1" a="1"/>
  <c r="BJ8834" i="1" a="1"/>
  <c r="BJ8806" i="1" a="1"/>
  <c r="BJ8842" i="1" a="1"/>
  <c r="BJ8827" i="1" a="1"/>
  <c r="BJ8862" i="1" a="1"/>
  <c r="BJ8848" i="1" a="1"/>
  <c r="BJ8873" i="1" a="1"/>
  <c r="BJ8936" i="1" a="1"/>
  <c r="BJ8891" i="1" a="1"/>
  <c r="BJ8947" i="1" a="1"/>
  <c r="BJ8899" i="1" a="1"/>
  <c r="BJ8880" i="1" a="1"/>
  <c r="BJ8975" i="1" a="1"/>
  <c r="BJ8969" i="1" a="1"/>
  <c r="BJ8964" i="1" a="1"/>
  <c r="BJ8950" i="1" a="1"/>
  <c r="BJ8954" i="1" a="1"/>
  <c r="BJ8955" i="1" a="1"/>
  <c r="BJ8988" i="1" a="1"/>
  <c r="BJ8963" i="1" a="1"/>
  <c r="BJ8996" i="1" a="1"/>
  <c r="BJ8994" i="1" a="1"/>
  <c r="BJ9025" i="1" a="1"/>
  <c r="BJ9013" i="1" a="1"/>
  <c r="BJ9022" i="1" a="1"/>
  <c r="BJ9040" i="1" a="1"/>
  <c r="BJ9034" i="1" a="1"/>
  <c r="BJ9070" i="1" a="1"/>
  <c r="BJ9042" i="1" a="1"/>
  <c r="BJ9077" i="1" a="1"/>
  <c r="BJ9057" i="1" a="1"/>
  <c r="BJ9086" i="1" a="1"/>
  <c r="BJ9076" i="1" a="1"/>
  <c r="BJ9112" i="1" a="1"/>
  <c r="BJ9106" i="1" a="1"/>
  <c r="BJ9115" i="1" a="1"/>
  <c r="BJ9133" i="1" a="1"/>
  <c r="BJ9127" i="1" a="1"/>
  <c r="BJ9137" i="1" a="1"/>
  <c r="BJ9141" i="1" a="1"/>
  <c r="BJ9155" i="1" a="1"/>
  <c r="BJ9168" i="1" a="1"/>
  <c r="BJ9174" i="1" a="1"/>
  <c r="BJ9181" i="1" a="1"/>
  <c r="BJ9189" i="1" a="1"/>
  <c r="BJ9209" i="1" a="1"/>
  <c r="BJ9197" i="1" a="1"/>
  <c r="BJ9204" i="1" a="1"/>
  <c r="BJ9212" i="1" a="1"/>
  <c r="BJ9223" i="1" a="1"/>
  <c r="BJ9238" i="1" a="1"/>
  <c r="BJ9245" i="1" a="1"/>
  <c r="BJ9253" i="1" a="1"/>
  <c r="BJ32" i="1" a="1"/>
  <c r="BJ337" i="1" a="1"/>
  <c r="BJ303" i="1" a="1"/>
  <c r="BJ48" i="1" a="1"/>
  <c r="BJ401" i="1" a="1"/>
  <c r="BJ369" i="1" a="1"/>
  <c r="BJ497" i="1" a="1"/>
  <c r="BJ465" i="1" a="1"/>
  <c r="BJ433" i="1" a="1"/>
  <c r="BJ623" i="1" a="1"/>
  <c r="BJ529" i="1" a="1"/>
  <c r="BJ89" i="1" a="1"/>
  <c r="BJ73" i="1" a="1"/>
  <c r="BJ25" i="1" a="1"/>
  <c r="BJ121" i="1" a="1"/>
  <c r="BJ105" i="1" a="1"/>
  <c r="BJ169" i="1" a="1"/>
  <c r="BJ153" i="1" a="1"/>
  <c r="BJ137" i="1" a="1"/>
  <c r="BJ201" i="1" a="1"/>
  <c r="BJ185" i="1" a="1"/>
  <c r="BJ249" i="1" a="1"/>
  <c r="BJ233" i="1" a="1"/>
  <c r="BJ217" i="1" a="1"/>
  <c r="BJ281" i="1" a="1"/>
  <c r="BJ265" i="1" a="1"/>
  <c r="BJ362" i="1" a="1"/>
  <c r="BJ330" i="1" a="1"/>
  <c r="BJ297" i="1" a="1"/>
  <c r="BJ426" i="1" a="1"/>
  <c r="BJ394" i="1" a="1"/>
  <c r="BJ522" i="1" a="1"/>
  <c r="BJ490" i="1" a="1"/>
  <c r="BJ458" i="1" a="1"/>
  <c r="BJ17" i="1" a="1"/>
  <c r="BJ627" i="1" a="1"/>
  <c r="BJ331" i="1" a="1"/>
  <c r="BJ65" i="1" a="1"/>
  <c r="BJ41" i="1" a="1"/>
  <c r="BJ395" i="1" a="1"/>
  <c r="BJ363" i="1" a="1"/>
  <c r="BJ491" i="1" a="1"/>
  <c r="BJ459" i="1" a="1"/>
  <c r="BJ427" i="1" a="1"/>
  <c r="BJ631" i="1" a="1"/>
  <c r="BJ523" i="1" a="1"/>
  <c r="BJ86" i="1" a="1"/>
  <c r="BJ70" i="1" a="1"/>
  <c r="BJ22" i="1" a="1"/>
  <c r="BJ118" i="1" a="1"/>
  <c r="BJ102" i="1" a="1"/>
  <c r="BJ166" i="1" a="1"/>
  <c r="BJ150" i="1" a="1"/>
  <c r="BJ134" i="1" a="1"/>
  <c r="BJ198" i="1" a="1"/>
  <c r="BJ182" i="1" a="1"/>
  <c r="BJ246" i="1" a="1"/>
  <c r="BJ230" i="1" a="1"/>
  <c r="BJ214" i="1" a="1"/>
  <c r="BJ278" i="1" a="1"/>
  <c r="BJ262" i="1" a="1"/>
  <c r="BJ340" i="1" a="1"/>
  <c r="BJ308" i="1" a="1"/>
  <c r="BJ294" i="1" a="1"/>
  <c r="BJ404" i="1" a="1"/>
  <c r="BJ372" i="1" a="1"/>
  <c r="BJ500" i="1" a="1"/>
  <c r="BJ468" i="1" a="1"/>
  <c r="BJ436" i="1" a="1"/>
  <c r="BJ667" i="1" a="1"/>
  <c r="BJ532" i="1" a="1"/>
  <c r="BJ325" i="1" a="1"/>
  <c r="BJ62" i="1" a="1"/>
  <c r="BJ42" i="1" a="1"/>
  <c r="BJ389" i="1" a="1"/>
  <c r="BJ357" i="1" a="1"/>
  <c r="BJ485" i="1" a="1"/>
  <c r="BJ453" i="1" a="1"/>
  <c r="BJ421" i="1" a="1"/>
  <c r="BJ575" i="1" a="1"/>
  <c r="BJ517" i="1" a="1"/>
  <c r="BJ63" i="1" a="1"/>
  <c r="BJ31" i="1" a="1"/>
  <c r="BJ11" i="1" a="1"/>
  <c r="BJ99" i="1" a="1"/>
  <c r="BJ83" i="1" a="1"/>
  <c r="BJ147" i="1" a="1"/>
  <c r="BJ131" i="1" a="1"/>
  <c r="BJ115" i="1" a="1"/>
  <c r="BJ179" i="1" a="1"/>
  <c r="BJ163" i="1" a="1"/>
  <c r="BJ227" i="1" a="1"/>
  <c r="BJ211" i="1" a="1"/>
  <c r="BJ195" i="1" a="1"/>
  <c r="BJ259" i="1" a="1"/>
  <c r="BJ243" i="1" a="1"/>
  <c r="BJ310" i="1" a="1"/>
  <c r="BJ291" i="1" a="1"/>
  <c r="BJ275" i="1" a="1"/>
  <c r="BJ374" i="1" a="1"/>
  <c r="BJ342" i="1" a="1"/>
  <c r="BJ470" i="1" a="1"/>
  <c r="BJ438" i="1" a="1"/>
  <c r="BJ406" i="1" a="1"/>
  <c r="BJ534" i="1" a="1"/>
  <c r="BJ502" i="1" a="1"/>
  <c r="BJ71" i="1" a="1"/>
  <c r="BJ43" i="1" a="1"/>
  <c r="BJ611" i="1" a="1"/>
  <c r="BJ359" i="1" a="1"/>
  <c r="BJ327" i="1" a="1"/>
  <c r="BJ455" i="1" a="1"/>
  <c r="BJ423" i="1" a="1"/>
  <c r="BJ391" i="1" a="1"/>
  <c r="BJ519" i="1" a="1"/>
  <c r="BJ487" i="1" a="1"/>
  <c r="BJ76" i="1" a="1"/>
  <c r="BJ20" i="1" a="1"/>
  <c r="BJ583" i="1" a="1"/>
  <c r="BJ108" i="1" a="1"/>
  <c r="BJ92" i="1" a="1"/>
  <c r="BJ156" i="1" a="1"/>
  <c r="BJ140" i="1" a="1"/>
  <c r="BJ124" i="1" a="1"/>
  <c r="BJ188" i="1" a="1"/>
  <c r="BJ172" i="1" a="1"/>
  <c r="BJ236" i="1" a="1"/>
  <c r="BJ220" i="1" a="1"/>
  <c r="BJ204" i="1" a="1"/>
  <c r="BJ268" i="1" a="1"/>
  <c r="BJ252" i="1" a="1"/>
  <c r="BJ336" i="1" a="1"/>
  <c r="BJ300" i="1" a="1"/>
  <c r="BJ284" i="1" a="1"/>
  <c r="BJ400" i="1" a="1"/>
  <c r="BJ368" i="1" a="1"/>
  <c r="BJ496" i="1" a="1"/>
  <c r="BJ464" i="1" a="1"/>
  <c r="BJ432" i="1" a="1"/>
  <c r="BJ619" i="1" a="1"/>
  <c r="BJ528" i="1" a="1"/>
  <c r="BJ1290" i="1" a="1"/>
  <c r="BJ1258" i="1" a="1"/>
  <c r="BJ707" i="1" a="1"/>
  <c r="BJ691" i="1" a="1"/>
  <c r="BJ1314" i="1" a="1"/>
  <c r="BJ739" i="1" a="1"/>
  <c r="BJ723" i="1" a="1"/>
  <c r="BJ787" i="1" a="1"/>
  <c r="BJ771" i="1" a="1"/>
  <c r="BJ755" i="1" a="1"/>
  <c r="BJ819" i="1" a="1"/>
  <c r="BJ803" i="1" a="1"/>
  <c r="BJ867" i="1" a="1"/>
  <c r="BJ851" i="1" a="1"/>
  <c r="BJ835" i="1" a="1"/>
  <c r="BJ899" i="1" a="1"/>
  <c r="BJ883" i="1" a="1"/>
  <c r="BJ947" i="1" a="1"/>
  <c r="BJ931" i="1" a="1"/>
  <c r="BJ915" i="1" a="1"/>
  <c r="BJ979" i="1" a="1"/>
  <c r="BJ963" i="1" a="1"/>
  <c r="BJ1023" i="1" a="1"/>
  <c r="BJ1007" i="1" a="1"/>
  <c r="BJ991" i="1" a="1"/>
  <c r="BJ1047" i="1" a="1"/>
  <c r="BJ1031" i="1" a="1"/>
  <c r="BJ1087" i="1" a="1"/>
  <c r="BJ1071" i="1" a="1"/>
  <c r="BJ1127" i="1" a="1"/>
  <c r="BJ1111" i="1" a="1"/>
  <c r="BJ1167" i="1" a="1"/>
  <c r="BJ1151" i="1" a="1"/>
  <c r="BJ1135" i="1" a="1"/>
  <c r="BJ1191" i="1" a="1"/>
  <c r="BJ1175" i="1" a="1"/>
  <c r="BJ1251" i="1" a="1"/>
  <c r="BJ1219" i="1" a="1"/>
  <c r="BJ1220" i="1" a="1"/>
  <c r="BJ1299" i="1" a="1"/>
  <c r="BJ1300" i="1" a="1"/>
  <c r="BJ1268" i="1" a="1"/>
  <c r="BJ1236" i="1" a="1"/>
  <c r="BJ552" i="1" a="1"/>
  <c r="BJ536" i="1" a="1"/>
  <c r="BJ600" i="1" a="1"/>
  <c r="BJ584" i="1" a="1"/>
  <c r="BJ568" i="1" a="1"/>
  <c r="BJ632" i="1" a="1"/>
  <c r="BJ616" i="1" a="1"/>
  <c r="BJ680" i="1" a="1"/>
  <c r="BJ664" i="1" a="1"/>
  <c r="BJ648" i="1" a="1"/>
  <c r="BJ712" i="1" a="1"/>
  <c r="BJ696" i="1" a="1"/>
  <c r="BJ760" i="1" a="1"/>
  <c r="BJ744" i="1" a="1"/>
  <c r="BJ728" i="1" a="1"/>
  <c r="BJ792" i="1" a="1"/>
  <c r="BJ776" i="1" a="1"/>
  <c r="BJ840" i="1" a="1"/>
  <c r="BJ824" i="1" a="1"/>
  <c r="BJ808" i="1" a="1"/>
  <c r="BJ872" i="1" a="1"/>
  <c r="BJ856" i="1" a="1"/>
  <c r="BJ920" i="1" a="1"/>
  <c r="BJ904" i="1" a="1"/>
  <c r="BJ888" i="1" a="1"/>
  <c r="BJ952" i="1" a="1"/>
  <c r="BJ936" i="1" a="1"/>
  <c r="BJ1000" i="1" a="1"/>
  <c r="BJ984" i="1" a="1"/>
  <c r="BJ968" i="1" a="1"/>
  <c r="BJ1028" i="1" a="1"/>
  <c r="BJ1012" i="1" a="1"/>
  <c r="BJ1068" i="1" a="1"/>
  <c r="BJ1052" i="1" a="1"/>
  <c r="BJ1108" i="1" a="1"/>
  <c r="BJ1092" i="1" a="1"/>
  <c r="BJ1148" i="1" a="1"/>
  <c r="BJ1132" i="1" a="1"/>
  <c r="BJ1116" i="1" a="1"/>
  <c r="BJ1172" i="1" a="1"/>
  <c r="BJ1156" i="1" a="1"/>
  <c r="BJ1213" i="1" a="1"/>
  <c r="BJ1196" i="1" a="1"/>
  <c r="BJ1293" i="1" a="1"/>
  <c r="BJ1261" i="1" a="1"/>
  <c r="BJ1262" i="1" a="1"/>
  <c r="BJ1230" i="1" a="1"/>
  <c r="BJ1309" i="1" a="1"/>
  <c r="BJ1310" i="1" a="1"/>
  <c r="BJ1278" i="1" a="1"/>
  <c r="BJ585" i="1" a="1"/>
  <c r="BJ633" i="1" a="1"/>
  <c r="BJ601" i="1" a="1"/>
  <c r="BJ649" i="1" a="1"/>
  <c r="BJ697" i="1" a="1"/>
  <c r="BJ745" i="1" a="1"/>
  <c r="BJ793" i="1" a="1"/>
  <c r="BJ761" i="1" a="1"/>
  <c r="BJ809" i="1" a="1"/>
  <c r="BJ857" i="1" a="1"/>
  <c r="BJ905" i="1" a="1"/>
  <c r="BJ953" i="1" a="1"/>
  <c r="BJ921" i="1" a="1"/>
  <c r="BJ969" i="1" a="1"/>
  <c r="BJ1013" i="1" a="1"/>
  <c r="BJ1053" i="1" a="1"/>
  <c r="BJ1093" i="1" a="1"/>
  <c r="BJ1133" i="1" a="1"/>
  <c r="BJ1173" i="1" a="1"/>
  <c r="BJ1141" i="1" a="1"/>
  <c r="BJ1181" i="1" a="1"/>
  <c r="BJ1231" i="1" a="1"/>
  <c r="BJ1311" i="1" a="1"/>
  <c r="BJ1288" i="1" a="1"/>
  <c r="BJ566" i="1" a="1"/>
  <c r="BJ614" i="1" a="1"/>
  <c r="BJ582" i="1" a="1"/>
  <c r="BJ630" i="1" a="1"/>
  <c r="BJ678" i="1" a="1"/>
  <c r="BJ726" i="1" a="1"/>
  <c r="BJ774" i="1" a="1"/>
  <c r="BJ742" i="1" a="1"/>
  <c r="BJ790" i="1" a="1"/>
  <c r="BJ838" i="1" a="1"/>
  <c r="BJ886" i="1" a="1"/>
  <c r="BJ934" i="1" a="1"/>
  <c r="BJ902" i="1" a="1"/>
  <c r="BJ950" i="1" a="1"/>
  <c r="BJ998" i="1" a="1"/>
  <c r="BJ1042" i="1" a="1"/>
  <c r="BJ1082" i="1" a="1"/>
  <c r="BJ1122" i="1" a="1"/>
  <c r="BJ1162" i="1" a="1"/>
  <c r="BJ1130" i="1" a="1"/>
  <c r="BJ1170" i="1" a="1"/>
  <c r="BJ1210" i="1" a="1"/>
  <c r="BJ1289" i="1" a="1"/>
  <c r="BJ1345" i="1" a="1"/>
  <c r="BJ1385" i="1" a="1"/>
  <c r="BJ1425" i="1" a="1"/>
  <c r="BJ1465" i="1" a="1"/>
  <c r="BJ1505" i="1" a="1"/>
  <c r="BJ1473" i="1" a="1"/>
  <c r="BJ1513" i="1" a="1"/>
  <c r="BJ1553" i="1" a="1"/>
  <c r="BJ1595" i="1" a="1"/>
  <c r="BJ1680" i="1" a="1"/>
  <c r="BJ1770" i="1" a="1"/>
  <c r="BJ2887" i="1" a="1"/>
  <c r="BJ1642" i="1" a="1"/>
  <c r="BJ1703" i="1" a="1"/>
  <c r="BJ1653" i="1" a="1"/>
  <c r="BJ1729" i="1" a="1"/>
  <c r="BJ1799" i="1" a="1"/>
  <c r="BJ1330" i="1" a="1"/>
  <c r="BJ1370" i="1" a="1"/>
  <c r="BJ1410" i="1" a="1"/>
  <c r="BJ1450" i="1" a="1"/>
  <c r="BJ1490" i="1" a="1"/>
  <c r="BJ1530" i="1" a="1"/>
  <c r="BJ1498" i="1" a="1"/>
  <c r="BJ1538" i="1" a="1"/>
  <c r="BJ1578" i="1" a="1"/>
  <c r="BJ1664" i="1" a="1"/>
  <c r="BJ1749" i="1" a="1"/>
  <c r="BJ2545" i="1" a="1"/>
  <c r="BJ1643" i="1" a="1"/>
  <c r="BJ1705" i="1" a="1"/>
  <c r="BJ1775" i="1" a="1"/>
  <c r="BJ1711" i="1" a="1"/>
  <c r="BJ1801" i="1" a="1"/>
  <c r="BJ1335" i="1" a="1"/>
  <c r="BJ1375" i="1" a="1"/>
  <c r="BJ1415" i="1" a="1"/>
  <c r="BJ1455" i="1" a="1"/>
  <c r="BJ1495" i="1" a="1"/>
  <c r="BJ1535" i="1" a="1"/>
  <c r="BJ1575" i="1" a="1"/>
  <c r="BJ1543" i="1" a="1"/>
  <c r="BJ1583" i="1" a="1"/>
  <c r="BJ1693" i="1" a="1"/>
  <c r="BJ1763" i="1" a="1"/>
  <c r="BJ1596" i="1" a="1"/>
  <c r="BJ1655" i="1" a="1"/>
  <c r="BJ1719" i="1" a="1"/>
  <c r="BJ2505" i="1" a="1"/>
  <c r="BJ1348" i="1" a="1"/>
  <c r="BJ3047" i="1" a="1"/>
  <c r="BJ1356" i="1" a="1"/>
  <c r="BJ1396" i="1" a="1"/>
  <c r="BJ1436" i="1" a="1"/>
  <c r="BJ1476" i="1" a="1"/>
  <c r="BJ1516" i="1" a="1"/>
  <c r="BJ1556" i="1" a="1"/>
  <c r="BJ1603" i="1" a="1"/>
  <c r="BJ1704" i="1" a="1"/>
  <c r="BJ1617" i="1" a="1"/>
  <c r="BJ1730" i="1" a="1"/>
  <c r="BJ1800" i="1" a="1"/>
  <c r="BJ1630" i="1" a="1"/>
  <c r="BJ1692" i="1" a="1"/>
  <c r="BJ1782" i="1" a="1"/>
  <c r="BJ1807" i="1" a="1"/>
  <c r="BJ1847" i="1" a="1"/>
  <c r="BJ1887" i="1" a="1"/>
  <c r="BJ1855" i="1" a="1"/>
  <c r="BJ1895" i="1" a="1"/>
  <c r="BJ1935" i="1" a="1"/>
  <c r="BJ1975" i="1" a="1"/>
  <c r="BJ2015" i="1" a="1"/>
  <c r="BJ2055" i="1" a="1"/>
  <c r="BJ2095" i="1" a="1"/>
  <c r="BJ2135" i="1" a="1"/>
  <c r="BJ2175" i="1" a="1"/>
  <c r="BJ2143" i="1" a="1"/>
  <c r="BJ2183" i="1" a="1"/>
  <c r="BJ2223" i="1" a="1"/>
  <c r="BJ2263" i="1" a="1"/>
  <c r="BJ2303" i="1" a="1"/>
  <c r="BJ2343" i="1" a="1"/>
  <c r="BJ2402" i="1" a="1"/>
  <c r="BJ2482" i="1" a="1"/>
  <c r="BJ2563" i="1" a="1"/>
  <c r="BJ2498" i="1" a="1"/>
  <c r="BJ2603" i="1" a="1"/>
  <c r="BJ2923" i="1" a="1"/>
  <c r="BJ3627" i="1" a="1"/>
  <c r="BJ2427" i="1" a="1"/>
  <c r="BJ2507" i="1" a="1"/>
  <c r="BJ2607" i="1" a="1"/>
  <c r="BJ2927" i="1" a="1"/>
  <c r="BJ3227" i="1" a="1"/>
  <c r="BJ2991" i="1" a="1"/>
  <c r="BJ3358" i="1" a="1"/>
  <c r="BJ1840" i="1" a="1"/>
  <c r="BJ1880" i="1" a="1"/>
  <c r="BJ1920" i="1" a="1"/>
  <c r="BJ1960" i="1" a="1"/>
  <c r="BJ2000" i="1" a="1"/>
  <c r="BJ2040" i="1" a="1"/>
  <c r="BJ2080" i="1" a="1"/>
  <c r="BJ2048" i="1" a="1"/>
  <c r="BJ2088" i="1" a="1"/>
  <c r="BJ2128" i="1" a="1"/>
  <c r="BJ2168" i="1" a="1"/>
  <c r="BJ2208" i="1" a="1"/>
  <c r="BJ2248" i="1" a="1"/>
  <c r="BJ2288" i="1" a="1"/>
  <c r="BJ2328" i="1" a="1"/>
  <c r="BJ2380" i="1" a="1"/>
  <c r="BJ2336" i="1" a="1"/>
  <c r="BJ2396" i="1" a="1"/>
  <c r="BJ2476" i="1" a="1"/>
  <c r="BJ2556" i="1" a="1"/>
  <c r="BJ2867" i="1" a="1"/>
  <c r="BJ3187" i="1" a="1"/>
  <c r="BJ2421" i="1" a="1"/>
  <c r="BJ2501" i="1" a="1"/>
  <c r="BJ2583" i="1" a="1"/>
  <c r="BJ2517" i="1" a="1"/>
  <c r="BJ2647" i="1" a="1"/>
  <c r="BJ2967" i="1" a="1"/>
  <c r="BJ3306" i="1" a="1"/>
  <c r="BJ1841" i="1" a="1"/>
  <c r="BJ1881" i="1" a="1"/>
  <c r="BJ1921" i="1" a="1"/>
  <c r="BJ1961" i="1" a="1"/>
  <c r="BJ2001" i="1" a="1"/>
  <c r="BJ1969" i="1" a="1"/>
  <c r="BJ2009" i="1" a="1"/>
  <c r="BJ2049" i="1" a="1"/>
  <c r="BJ2089" i="1" a="1"/>
  <c r="BJ2129" i="1" a="1"/>
  <c r="BJ2169" i="1" a="1"/>
  <c r="BJ2209" i="1" a="1"/>
  <c r="BJ2249" i="1" a="1"/>
  <c r="BJ2289" i="1" a="1"/>
  <c r="BJ2257" i="1" a="1"/>
  <c r="BJ2297" i="1" a="1"/>
  <c r="BJ2337" i="1" a="1"/>
  <c r="BJ2390" i="1" a="1"/>
  <c r="BJ2470" i="1" a="1"/>
  <c r="BJ2550" i="1" a="1"/>
  <c r="BJ2779" i="1" a="1"/>
  <c r="BJ3099" i="1" a="1"/>
  <c r="BJ2423" i="1" a="1"/>
  <c r="BJ3163" i="1" a="1"/>
  <c r="BJ2439" i="1" a="1"/>
  <c r="BJ2519" i="1" a="1"/>
  <c r="BJ2719" i="1" a="1"/>
  <c r="BJ3039" i="1" a="1"/>
  <c r="BJ1818" i="1" a="1"/>
  <c r="BJ1858" i="1" a="1"/>
  <c r="BJ1898" i="1" a="1"/>
  <c r="BJ1938" i="1" a="1"/>
  <c r="BJ1906" i="1" a="1"/>
  <c r="BJ1946" i="1" a="1"/>
  <c r="BJ1986" i="1" a="1"/>
  <c r="BJ2026" i="1" a="1"/>
  <c r="BJ2066" i="1" a="1"/>
  <c r="BJ2106" i="1" a="1"/>
  <c r="BJ2146" i="1" a="1"/>
  <c r="BJ2186" i="1" a="1"/>
  <c r="BJ2226" i="1" a="1"/>
  <c r="BJ2194" i="1" a="1"/>
  <c r="BJ2234" i="1" a="1"/>
  <c r="BJ2274" i="1" a="1"/>
  <c r="BJ2314" i="1" a="1"/>
  <c r="BJ2354" i="1" a="1"/>
  <c r="BJ2416" i="1" a="1"/>
  <c r="BJ2496" i="1" a="1"/>
  <c r="BJ2566" i="1" a="1"/>
  <c r="BJ2819" i="1" a="1"/>
  <c r="BJ2574" i="1" a="1"/>
  <c r="BJ2883" i="1" a="1"/>
  <c r="BJ3236" i="1" a="1"/>
  <c r="BJ3256" i="1" a="1"/>
  <c r="BJ2564" i="1" a="1"/>
  <c r="BJ2604" i="1" a="1"/>
  <c r="BJ2644" i="1" a="1"/>
  <c r="BJ2684" i="1" a="1"/>
  <c r="BJ2724" i="1" a="1"/>
  <c r="BJ2692" i="1" a="1"/>
  <c r="BJ2732" i="1" a="1"/>
  <c r="BJ2772" i="1" a="1"/>
  <c r="BJ2812" i="1" a="1"/>
  <c r="BJ2852" i="1" a="1"/>
  <c r="BJ2892" i="1" a="1"/>
  <c r="BJ2932" i="1" a="1"/>
  <c r="BJ2972" i="1" a="1"/>
  <c r="BJ3012" i="1" a="1"/>
  <c r="BJ2980" i="1" a="1"/>
  <c r="BJ3020" i="1" a="1"/>
  <c r="BJ3060" i="1" a="1"/>
  <c r="BJ3100" i="1" a="1"/>
  <c r="BJ3140" i="1" a="1"/>
  <c r="BJ3180" i="1" a="1"/>
  <c r="BJ3235" i="1" a="1"/>
  <c r="BJ3330" i="1" a="1"/>
  <c r="BJ3258" i="1" a="1"/>
  <c r="BJ3362" i="1" a="1"/>
  <c r="BJ3264" i="1" a="1"/>
  <c r="BJ2585" i="1" a="1"/>
  <c r="BJ2625" i="1" a="1"/>
  <c r="BJ2665" i="1" a="1"/>
  <c r="BJ2705" i="1" a="1"/>
  <c r="BJ2745" i="1" a="1"/>
  <c r="BJ2785" i="1" a="1"/>
  <c r="BJ2825" i="1" a="1"/>
  <c r="BJ2793" i="1" a="1"/>
  <c r="BJ2833" i="1" a="1"/>
  <c r="BJ2873" i="1" a="1"/>
  <c r="BJ2913" i="1" a="1"/>
  <c r="BJ2953" i="1" a="1"/>
  <c r="BJ2993" i="1" a="1"/>
  <c r="BJ3033" i="1" a="1"/>
  <c r="BJ3073" i="1" a="1"/>
  <c r="BJ3113" i="1" a="1"/>
  <c r="BJ3081" i="1" a="1"/>
  <c r="BJ3121" i="1" a="1"/>
  <c r="BJ3161" i="1" a="1"/>
  <c r="BJ3201" i="1" a="1"/>
  <c r="BJ3278" i="1" a="1"/>
  <c r="BJ3581" i="1" a="1"/>
  <c r="BJ3266" i="1" a="1"/>
  <c r="BJ2598" i="1" a="1"/>
  <c r="BJ2638" i="1" a="1"/>
  <c r="BJ2606" i="1" a="1"/>
  <c r="BJ2646" i="1" a="1"/>
  <c r="BJ2686" i="1" a="1"/>
  <c r="BJ2726" i="1" a="1"/>
  <c r="BJ2766" i="1" a="1"/>
  <c r="BJ2806" i="1" a="1"/>
  <c r="BJ2846" i="1" a="1"/>
  <c r="BJ2886" i="1" a="1"/>
  <c r="BJ2926" i="1" a="1"/>
  <c r="BJ2894" i="1" a="1"/>
  <c r="BJ2934" i="1" a="1"/>
  <c r="BJ2974" i="1" a="1"/>
  <c r="BJ3014" i="1" a="1"/>
  <c r="BJ3054" i="1" a="1"/>
  <c r="BJ3094" i="1" a="1"/>
  <c r="BJ3134" i="1" a="1"/>
  <c r="BJ3174" i="1" a="1"/>
  <c r="BJ3225" i="1" a="1"/>
  <c r="BJ3182" i="1" a="1"/>
  <c r="BJ3251" i="1" a="1"/>
  <c r="BJ3346" i="1" a="1"/>
  <c r="BJ3245" i="1" a="1"/>
  <c r="BJ3570" i="1" a="1"/>
  <c r="BJ3315" i="1" a="1"/>
  <c r="BJ3355" i="1" a="1"/>
  <c r="BJ3395" i="1" a="1"/>
  <c r="BJ3435" i="1" a="1"/>
  <c r="BJ3403" i="1" a="1"/>
  <c r="BJ3443" i="1" a="1"/>
  <c r="BJ3483" i="1" a="1"/>
  <c r="BJ3523" i="1" a="1"/>
  <c r="BJ3563" i="1" a="1"/>
  <c r="BJ3912" i="1" a="1"/>
  <c r="BJ3384" i="1" a="1"/>
  <c r="BJ3424" i="1" a="1"/>
  <c r="BJ3464" i="1" a="1"/>
  <c r="BJ3432" i="1" a="1"/>
  <c r="BJ3472" i="1" a="1"/>
  <c r="BJ3512" i="1" a="1"/>
  <c r="BJ3552" i="1" a="1"/>
  <c r="BJ3628" i="1" a="1"/>
  <c r="BJ3572" i="1" a="1"/>
  <c r="BJ3719" i="1" a="1"/>
  <c r="BJ3321" i="1" a="1"/>
  <c r="BJ3361" i="1" a="1"/>
  <c r="BJ3329" i="1" a="1"/>
  <c r="BJ3369" i="1" a="1"/>
  <c r="BJ3409" i="1" a="1"/>
  <c r="BJ3449" i="1" a="1"/>
  <c r="BJ3489" i="1" a="1"/>
  <c r="BJ3529" i="1" a="1"/>
  <c r="BJ3567" i="1" a="1"/>
  <c r="BJ3578" i="1" a="1"/>
  <c r="BJ3639" i="1" a="1"/>
  <c r="BJ3589" i="1" a="1"/>
  <c r="BJ3679" i="1" a="1"/>
  <c r="BJ3394" i="1" a="1"/>
  <c r="BJ3434" i="1" a="1"/>
  <c r="BJ3474" i="1" a="1"/>
  <c r="BJ3514" i="1" a="1"/>
  <c r="BJ3554" i="1" a="1"/>
  <c r="BJ3723" i="1" a="1"/>
  <c r="BJ3596" i="1" a="1"/>
  <c r="BJ3917" i="1" a="1"/>
  <c r="BJ3606" i="1" a="1"/>
  <c r="BJ3625" i="1" a="1"/>
  <c r="BJ3665" i="1" a="1"/>
  <c r="BJ3705" i="1" a="1"/>
  <c r="BJ3745" i="1" a="1"/>
  <c r="BJ3785" i="1" a="1"/>
  <c r="BJ3825" i="1" a="1"/>
  <c r="BJ3875" i="1" a="1"/>
  <c r="BJ3833" i="1" a="1"/>
  <c r="BJ3891" i="1" a="1"/>
  <c r="BJ4444" i="1" a="1"/>
  <c r="BJ3929" i="1" a="1"/>
  <c r="BJ4022" i="1" a="1"/>
  <c r="BJ4182" i="1" a="1"/>
  <c r="BJ4342" i="1" a="1"/>
  <c r="BJ3634" i="1" a="1"/>
  <c r="BJ3674" i="1" a="1"/>
  <c r="BJ3642" i="1" a="1"/>
  <c r="BJ3682" i="1" a="1"/>
  <c r="BJ3722" i="1" a="1"/>
  <c r="BJ3762" i="1" a="1"/>
  <c r="BJ3802" i="1" a="1"/>
  <c r="BJ3842" i="1" a="1"/>
  <c r="BJ3914" i="1" a="1"/>
  <c r="BJ4425" i="1" a="1"/>
  <c r="BJ3920" i="1" a="1"/>
  <c r="BJ5239" i="1" a="1"/>
  <c r="BJ3964" i="1" a="1"/>
  <c r="BJ4122" i="1" a="1"/>
  <c r="BJ4282" i="1" a="1"/>
  <c r="BJ4826" i="1" a="1"/>
  <c r="BJ3795" i="1" a="1"/>
  <c r="BJ3835" i="1" a="1"/>
  <c r="BJ3894" i="1" a="1"/>
  <c r="BJ3950" i="1" a="1"/>
  <c r="BJ3910" i="1" a="1"/>
  <c r="BJ4399" i="1" a="1"/>
  <c r="BJ3921" i="1" a="1"/>
  <c r="BJ4094" i="1" a="1"/>
  <c r="BJ4254" i="1" a="1"/>
  <c r="BJ4448" i="1" a="1"/>
  <c r="BJ3676" i="1" a="1"/>
  <c r="BJ3716" i="1" a="1"/>
  <c r="BJ3756" i="1" a="1"/>
  <c r="BJ3724" i="1" a="1"/>
  <c r="BJ3764" i="1" a="1"/>
  <c r="BJ3804" i="1" a="1"/>
  <c r="BJ3844" i="1" a="1"/>
  <c r="BJ3906" i="1" a="1"/>
  <c r="BJ4449" i="1" a="1"/>
  <c r="BJ4226" i="1" a="1"/>
  <c r="BJ4418" i="1" a="1"/>
  <c r="BJ3981" i="1" a="1"/>
  <c r="BJ3949" i="1" a="1"/>
  <c r="BJ3989" i="1" a="1"/>
  <c r="BJ4029" i="1" a="1"/>
  <c r="BJ4069" i="1" a="1"/>
  <c r="BJ4109" i="1" a="1"/>
  <c r="BJ4149" i="1" a="1"/>
  <c r="BJ4189" i="1" a="1"/>
  <c r="BJ4229" i="1" a="1"/>
  <c r="BJ4269" i="1" a="1"/>
  <c r="BJ4237" i="1" a="1"/>
  <c r="BJ4277" i="1" a="1"/>
  <c r="BJ4317" i="1" a="1"/>
  <c r="BJ4357" i="1" a="1"/>
  <c r="BJ4419" i="1" a="1"/>
  <c r="BJ4401" i="1" a="1"/>
  <c r="BJ4377" i="1" a="1"/>
  <c r="BJ3959" i="1" a="1"/>
  <c r="BJ3999" i="1" a="1"/>
  <c r="BJ3967" i="1" a="1"/>
  <c r="BJ4007" i="1" a="1"/>
  <c r="BJ4047" i="1" a="1"/>
  <c r="BJ4087" i="1" a="1"/>
  <c r="BJ4127" i="1" a="1"/>
  <c r="BJ4167" i="1" a="1"/>
  <c r="BJ4207" i="1" a="1"/>
  <c r="BJ4247" i="1" a="1"/>
  <c r="BJ4287" i="1" a="1"/>
  <c r="BJ4255" i="1" a="1"/>
  <c r="BJ4295" i="1" a="1"/>
  <c r="BJ4335" i="1" a="1"/>
  <c r="BJ4394" i="1" a="1"/>
  <c r="BJ4778" i="1" a="1"/>
  <c r="BJ4436" i="1" a="1"/>
  <c r="BJ4004" i="1" a="1"/>
  <c r="BJ4044" i="1" a="1"/>
  <c r="BJ4084" i="1" a="1"/>
  <c r="BJ4052" i="1" a="1"/>
  <c r="BJ4092" i="1" a="1"/>
  <c r="BJ4132" i="1" a="1"/>
  <c r="BJ4172" i="1" a="1"/>
  <c r="BJ4212" i="1" a="1"/>
  <c r="BJ4252" i="1" a="1"/>
  <c r="BJ4292" i="1" a="1"/>
  <c r="BJ4332" i="1" a="1"/>
  <c r="BJ4370" i="1" a="1"/>
  <c r="BJ4340" i="1" a="1"/>
  <c r="BJ4376" i="1" a="1"/>
  <c r="BJ5175" i="1" a="1"/>
  <c r="BJ4475" i="1" a="1"/>
  <c r="BJ4515" i="1" a="1"/>
  <c r="BJ4555" i="1" a="1"/>
  <c r="BJ4595" i="1" a="1"/>
  <c r="BJ4635" i="1" a="1"/>
  <c r="BJ4675" i="1" a="1"/>
  <c r="BJ4643" i="1" a="1"/>
  <c r="BJ4683" i="1" a="1"/>
  <c r="BJ4723" i="1" a="1"/>
  <c r="BJ4771" i="1" a="1"/>
  <c r="BJ4851" i="1" a="1"/>
  <c r="BJ5183" i="1" a="1"/>
  <c r="BJ4812" i="1" a="1"/>
  <c r="BJ4992" i="1" a="1"/>
  <c r="BJ4480" i="1" a="1"/>
  <c r="BJ5056" i="1" a="1"/>
  <c r="BJ4488" i="1" a="1"/>
  <c r="BJ4528" i="1" a="1"/>
  <c r="BJ4568" i="1" a="1"/>
  <c r="BJ4608" i="1" a="1"/>
  <c r="BJ4648" i="1" a="1"/>
  <c r="BJ4688" i="1" a="1"/>
  <c r="BJ4728" i="1" a="1"/>
  <c r="BJ4781" i="1" a="1"/>
  <c r="BJ4736" i="1" a="1"/>
  <c r="BJ4797" i="1" a="1"/>
  <c r="BJ4932" i="1" a="1"/>
  <c r="BJ4758" i="1" a="1"/>
  <c r="BJ4838" i="1" a="1"/>
  <c r="BJ5032" i="1" a="1"/>
  <c r="BJ4473" i="1" a="1"/>
  <c r="BJ4513" i="1" a="1"/>
  <c r="BJ4553" i="1" a="1"/>
  <c r="BJ4521" i="1" a="1"/>
  <c r="BJ4561" i="1" a="1"/>
  <c r="BJ4601" i="1" a="1"/>
  <c r="BJ4641" i="1" a="1"/>
  <c r="BJ4681" i="1" a="1"/>
  <c r="BJ4721" i="1" a="1"/>
  <c r="BJ4759" i="1" a="1"/>
  <c r="BJ4839" i="1" a="1"/>
  <c r="BJ5125" i="1" a="1"/>
  <c r="BJ4876" i="1" a="1"/>
  <c r="BJ5279" i="1" a="1"/>
  <c r="BJ4832" i="1" a="1"/>
  <c r="BJ5072" i="1" a="1"/>
  <c r="BJ4458" i="1" a="1"/>
  <c r="BJ4498" i="1" a="1"/>
  <c r="BJ4538" i="1" a="1"/>
  <c r="BJ4578" i="1" a="1"/>
  <c r="BJ4618" i="1" a="1"/>
  <c r="BJ4586" i="1" a="1"/>
  <c r="BJ4626" i="1" a="1"/>
  <c r="BJ4666" i="1" a="1"/>
  <c r="BJ4706" i="1" a="1"/>
  <c r="BJ4746" i="1" a="1"/>
  <c r="BJ4817" i="1" a="1"/>
  <c r="BJ5012" i="1" a="1"/>
  <c r="BJ5148" i="1" a="1"/>
  <c r="BJ5216" i="1" a="1"/>
  <c r="BJ5154" i="1" a="1"/>
  <c r="BJ5232" i="1" a="1"/>
  <c r="BJ5312" i="1" a="1"/>
  <c r="BJ4885" i="1" a="1"/>
  <c r="BJ4925" i="1" a="1"/>
  <c r="BJ4965" i="1" a="1"/>
  <c r="BJ5005" i="1" a="1"/>
  <c r="BJ5045" i="1" a="1"/>
  <c r="BJ5085" i="1" a="1"/>
  <c r="BJ5053" i="1" a="1"/>
  <c r="BJ5093" i="1" a="1"/>
  <c r="BJ5161" i="1" a="1"/>
  <c r="BJ5241" i="1" a="1"/>
  <c r="BJ5319" i="1" a="1"/>
  <c r="BJ5153" i="1" a="1"/>
  <c r="BJ4866" i="1" a="1"/>
  <c r="BJ4906" i="1" a="1"/>
  <c r="BJ4946" i="1" a="1"/>
  <c r="BJ4914" i="1" a="1"/>
  <c r="BJ4954" i="1" a="1"/>
  <c r="BJ4994" i="1" a="1"/>
  <c r="BJ5034" i="1" a="1"/>
  <c r="BJ5074" i="1" a="1"/>
  <c r="BJ5113" i="1" a="1"/>
  <c r="BJ5195" i="1" a="1"/>
  <c r="BJ5275" i="1" a="1"/>
  <c r="BJ5393" i="1" a="1"/>
  <c r="BJ5291" i="1" a="1"/>
  <c r="BJ5129" i="1" a="1"/>
  <c r="BJ5212" i="1" a="1"/>
  <c r="BJ5292" i="1" a="1"/>
  <c r="BJ4871" i="1" a="1"/>
  <c r="BJ4911" i="1" a="1"/>
  <c r="BJ4951" i="1" a="1"/>
  <c r="BJ4991" i="1" a="1"/>
  <c r="BJ5031" i="1" a="1"/>
  <c r="BJ4999" i="1" a="1"/>
  <c r="BJ5039" i="1" a="1"/>
  <c r="BJ5079" i="1" a="1"/>
  <c r="BJ5120" i="1" a="1"/>
  <c r="BJ5189" i="1" a="1"/>
  <c r="BJ5269" i="1" a="1"/>
  <c r="BJ5401" i="1" a="1"/>
  <c r="BJ5473" i="1" a="1"/>
  <c r="BJ5542" i="1" a="1"/>
  <c r="BJ5478" i="1" a="1"/>
  <c r="BJ5568" i="1" a="1"/>
  <c r="BJ5178" i="1" a="1"/>
  <c r="BJ5218" i="1" a="1"/>
  <c r="BJ5258" i="1" a="1"/>
  <c r="BJ5298" i="1" a="1"/>
  <c r="BJ5338" i="1" a="1"/>
  <c r="BJ5378" i="1" a="1"/>
  <c r="BJ5418" i="1" a="1"/>
  <c r="BJ5386" i="1" a="1"/>
  <c r="BJ5426" i="1" a="1"/>
  <c r="BJ5466" i="1" a="1"/>
  <c r="BJ5556" i="1" a="1"/>
  <c r="BJ5480" i="1" a="1"/>
  <c r="BJ5550" i="1" a="1"/>
  <c r="BJ5371" i="1" a="1"/>
  <c r="BJ5411" i="1" a="1"/>
  <c r="BJ5451" i="1" a="1"/>
  <c r="BJ5419" i="1" a="1"/>
  <c r="BJ5459" i="1" a="1"/>
  <c r="BJ5538" i="1" a="1"/>
  <c r="BJ5485" i="1" a="1"/>
  <c r="BJ5555" i="1" a="1"/>
  <c r="BJ5332" i="1" a="1"/>
  <c r="BJ5372" i="1" a="1"/>
  <c r="BJ5412" i="1" a="1"/>
  <c r="BJ5452" i="1" a="1"/>
  <c r="BJ5420" i="1" a="1"/>
  <c r="BJ5460" i="1" a="1"/>
  <c r="BJ5514" i="1" a="1"/>
  <c r="BJ5953" i="1" a="1"/>
  <c r="BJ5560" i="1" a="1"/>
  <c r="BJ5433" i="1" a="1"/>
  <c r="BJ5481" i="1" a="1"/>
  <c r="BJ5551" i="1" a="1"/>
  <c r="BJ5618" i="1" a="1"/>
  <c r="BJ5577" i="1" a="1"/>
  <c r="BJ5626" i="1" a="1"/>
  <c r="BJ5666" i="1" a="1"/>
  <c r="BJ5706" i="1" a="1"/>
  <c r="BJ5746" i="1" a="1"/>
  <c r="BJ5786" i="1" a="1"/>
  <c r="BJ5826" i="1" a="1"/>
  <c r="BJ5866" i="1" a="1"/>
  <c r="BJ5906" i="1" a="1"/>
  <c r="BJ5874" i="1" a="1"/>
  <c r="BJ5914" i="1" a="1"/>
  <c r="BJ5939" i="1" a="1"/>
  <c r="BJ5623" i="1" a="1"/>
  <c r="BJ5663" i="1" a="1"/>
  <c r="BJ5703" i="1" a="1"/>
  <c r="BJ5743" i="1" a="1"/>
  <c r="BJ5783" i="1" a="1"/>
  <c r="BJ5823" i="1" a="1"/>
  <c r="BJ5791" i="1" a="1"/>
  <c r="BJ5831" i="1" a="1"/>
  <c r="BJ5871" i="1" a="1"/>
  <c r="BJ5911" i="1" a="1"/>
  <c r="BJ5925" i="1" a="1"/>
  <c r="BJ5616" i="1" a="1"/>
  <c r="BJ5656" i="1" a="1"/>
  <c r="BJ5696" i="1" a="1"/>
  <c r="BJ5736" i="1" a="1"/>
  <c r="BJ5704" i="1" a="1"/>
  <c r="BJ5744" i="1" a="1"/>
  <c r="BJ5784" i="1" a="1"/>
  <c r="BJ5824" i="1" a="1"/>
  <c r="BJ5864" i="1" a="1"/>
  <c r="BJ5904" i="1" a="1"/>
  <c r="BJ5966" i="1" a="1"/>
  <c r="BJ5978" i="1" a="1"/>
  <c r="BJ5637" i="1" a="1"/>
  <c r="BJ5605" i="1" a="1"/>
  <c r="BJ5645" i="1" a="1"/>
  <c r="BJ5685" i="1" a="1"/>
  <c r="BJ5725" i="1" a="1"/>
  <c r="BJ5765" i="1" a="1"/>
  <c r="BJ5805" i="1" a="1"/>
  <c r="BJ5845" i="1" a="1"/>
  <c r="BJ5885" i="1" a="1"/>
  <c r="BJ5928" i="1" a="1"/>
  <c r="BJ5893" i="1" a="1"/>
  <c r="BJ5944" i="1" a="1"/>
  <c r="BJ5979" i="1" a="1"/>
  <c r="BJ6019" i="1" a="1"/>
  <c r="BJ6059" i="1" a="1"/>
  <c r="BJ6099" i="1" a="1"/>
  <c r="BJ6143" i="1" a="1"/>
  <c r="BJ6168" i="1" a="1"/>
  <c r="BJ6008" i="1" a="1"/>
  <c r="BJ6184" i="1" a="1"/>
  <c r="BJ6016" i="1" a="1"/>
  <c r="BJ6056" i="1" a="1"/>
  <c r="BJ6096" i="1" a="1"/>
  <c r="BJ6145" i="1" a="1"/>
  <c r="BJ6170" i="1" a="1"/>
  <c r="BJ6001" i="1" a="1"/>
  <c r="BJ6041" i="1" a="1"/>
  <c r="BJ6081" i="1" a="1"/>
  <c r="BJ6049" i="1" a="1"/>
  <c r="BJ6089" i="1" a="1"/>
  <c r="BJ6129" i="1" a="1"/>
  <c r="BJ6140" i="1" a="1"/>
  <c r="BJ5990" i="1" a="1"/>
  <c r="BJ6030" i="1" a="1"/>
  <c r="BJ6070" i="1" a="1"/>
  <c r="BJ6110" i="1" a="1"/>
  <c r="BJ6165" i="1" a="1"/>
  <c r="BJ6118" i="1" a="1"/>
  <c r="BJ6181" i="1" a="1"/>
  <c r="BJ6224" i="1" a="1"/>
  <c r="BJ6264" i="1" a="1"/>
  <c r="BJ6304" i="1" a="1"/>
  <c r="BJ6344" i="1" a="1"/>
  <c r="BJ6374" i="1" a="1"/>
  <c r="BJ6221" i="1" a="1"/>
  <c r="BJ6261" i="1" a="1"/>
  <c r="BJ6229" i="1" a="1"/>
  <c r="BJ6269" i="1" a="1"/>
  <c r="BJ6309" i="1" a="1"/>
  <c r="BJ6347" i="1" a="1"/>
  <c r="BJ6376" i="1" a="1"/>
  <c r="BJ6218" i="1" a="1"/>
  <c r="BJ6258" i="1" a="1"/>
  <c r="BJ6298" i="1" a="1"/>
  <c r="BJ6338" i="1" a="1"/>
  <c r="BJ6306" i="1" a="1"/>
  <c r="BJ6346" i="1" a="1"/>
  <c r="BJ6354" i="1" a="1"/>
  <c r="BJ6207" i="1" a="1"/>
  <c r="BJ6247" i="1" a="1"/>
  <c r="BJ6287" i="1" a="1"/>
  <c r="BJ6327" i="1" a="1"/>
  <c r="BJ6395" i="1" a="1"/>
  <c r="BJ6550" i="1" a="1"/>
  <c r="BJ6356" i="1" a="1"/>
  <c r="BJ6556" i="1" a="1"/>
  <c r="BJ6432" i="1" a="1"/>
  <c r="BJ6472" i="1" a="1"/>
  <c r="BJ6512" i="1" a="1"/>
  <c r="BJ6567" i="1" a="1"/>
  <c r="BJ6796" i="1" a="1"/>
  <c r="BJ6441" i="1" a="1"/>
  <c r="BJ6481" i="1" a="1"/>
  <c r="BJ6449" i="1" a="1"/>
  <c r="BJ6489" i="1" a="1"/>
  <c r="BJ6529" i="1" a="1"/>
  <c r="BJ6563" i="1" a="1"/>
  <c r="BJ6418" i="1" a="1"/>
  <c r="BJ6458" i="1" a="1"/>
  <c r="BJ6498" i="1" a="1"/>
  <c r="BJ6551" i="1" a="1"/>
  <c r="BJ6589" i="1" a="1"/>
  <c r="BJ6557" i="1" a="1"/>
  <c r="BJ6411" i="1" a="1"/>
  <c r="BJ6451" i="1" a="1"/>
  <c r="BJ6491" i="1" a="1"/>
  <c r="BJ6531" i="1" a="1"/>
  <c r="BJ6587" i="1" a="1"/>
  <c r="BJ6627" i="1" a="1"/>
  <c r="BJ6667" i="1" a="1"/>
  <c r="BJ6707" i="1" a="1"/>
  <c r="BJ6675" i="1" a="1"/>
  <c r="BJ6715" i="1" a="1"/>
  <c r="BJ6755" i="1" a="1"/>
  <c r="BJ6596" i="1" a="1"/>
  <c r="BJ6636" i="1" a="1"/>
  <c r="BJ6676" i="1" a="1"/>
  <c r="BJ6716" i="1" a="1"/>
  <c r="BJ6757" i="1" a="1"/>
  <c r="BJ6793" i="1" a="1"/>
  <c r="BJ6773" i="1" a="1"/>
  <c r="BJ6811" i="1" a="1"/>
  <c r="BJ6629" i="1" a="1"/>
  <c r="BJ6669" i="1" a="1"/>
  <c r="BJ6709" i="1" a="1"/>
  <c r="BJ6749" i="1" a="1"/>
  <c r="BJ6768" i="1" a="1"/>
  <c r="BJ6602" i="1" a="1"/>
  <c r="BJ6642" i="1" a="1"/>
  <c r="BJ6610" i="1" a="1"/>
  <c r="BJ6650" i="1" a="1"/>
  <c r="BJ6690" i="1" a="1"/>
  <c r="BJ6730" i="1" a="1"/>
  <c r="BJ6792" i="1" a="1"/>
  <c r="BJ6817" i="1" a="1"/>
  <c r="BJ6857" i="1" a="1"/>
  <c r="BJ6897" i="1" a="1"/>
  <c r="BJ6937" i="1" a="1"/>
  <c r="BJ6905" i="1" a="1"/>
  <c r="BJ6945" i="1" a="1"/>
  <c r="BJ6968" i="1" a="1"/>
  <c r="BJ6822" i="1" a="1"/>
  <c r="BJ6862" i="1" a="1"/>
  <c r="BJ6902" i="1" a="1"/>
  <c r="BJ6942" i="1" a="1"/>
  <c r="BJ6970" i="1" a="1"/>
  <c r="BJ6843" i="1" a="1"/>
  <c r="BJ6976" i="1" a="1"/>
  <c r="BJ6851" i="1" a="1"/>
  <c r="BJ6891" i="1" a="1"/>
  <c r="BJ6931" i="1" a="1"/>
  <c r="BJ6946" i="1" a="1"/>
  <c r="BJ6808" i="1" a="1"/>
  <c r="BJ6848" i="1" a="1"/>
  <c r="BJ6888" i="1" a="1"/>
  <c r="BJ6928" i="1" a="1"/>
  <c r="BJ6896" i="1" a="1"/>
  <c r="BJ6936" i="1" a="1"/>
  <c r="BJ6963" i="1" a="1"/>
  <c r="BJ7019" i="1" a="1"/>
  <c r="BJ7059" i="1" a="1"/>
  <c r="BJ7099" i="1" a="1"/>
  <c r="BJ7139" i="1" a="1"/>
  <c r="BJ7159" i="1" a="1"/>
  <c r="BJ6996" i="1" a="1"/>
  <c r="BJ7165" i="1" a="1"/>
  <c r="BJ7004" i="1" a="1"/>
  <c r="BJ7044" i="1" a="1"/>
  <c r="BJ7084" i="1" a="1"/>
  <c r="BJ7124" i="1" a="1"/>
  <c r="BJ7179" i="1" a="1"/>
  <c r="BJ7202" i="1" a="1"/>
  <c r="BJ7021" i="1" a="1"/>
  <c r="BJ7061" i="1" a="1"/>
  <c r="BJ7029" i="1" a="1"/>
  <c r="BJ7069" i="1" a="1"/>
  <c r="BJ7109" i="1" a="1"/>
  <c r="BJ7149" i="1" a="1"/>
  <c r="BJ7181" i="1" a="1"/>
  <c r="BJ7026" i="1" a="1"/>
  <c r="BJ7066" i="1" a="1"/>
  <c r="BJ7106" i="1" a="1"/>
  <c r="BJ7146" i="1" a="1"/>
  <c r="BJ7114" i="1" a="1"/>
  <c r="BJ7160" i="1" a="1"/>
  <c r="BJ7374" i="1" a="1"/>
  <c r="BJ7236" i="1" a="1"/>
  <c r="BJ7276" i="1" a="1"/>
  <c r="BJ7316" i="1" a="1"/>
  <c r="BJ7368" i="1" a="1"/>
  <c r="BJ7209" i="1" a="1"/>
  <c r="BJ7249" i="1" a="1"/>
  <c r="BJ7217" i="1" a="1"/>
  <c r="BJ7257" i="1" a="1"/>
  <c r="BJ7297" i="1" a="1"/>
  <c r="BJ7337" i="1" a="1"/>
  <c r="BJ7367" i="1" a="1"/>
  <c r="BJ7242" i="1" a="1"/>
  <c r="BJ7282" i="1" a="1"/>
  <c r="BJ7322" i="1" a="1"/>
  <c r="BJ7378" i="1" a="1"/>
  <c r="BJ7330" i="1" a="1"/>
  <c r="BJ7366" i="1" a="1"/>
  <c r="BJ7219" i="1" a="1"/>
  <c r="BJ7259" i="1" a="1"/>
  <c r="BJ7299" i="1" a="1"/>
  <c r="BJ7339" i="1" a="1"/>
  <c r="BJ7398" i="1" a="1"/>
  <c r="BJ7438" i="1" a="1"/>
  <c r="BJ7478" i="1" a="1"/>
  <c r="BJ7446" i="1" a="1"/>
  <c r="BJ7486" i="1" a="1"/>
  <c r="BJ7526" i="1" a="1"/>
  <c r="BJ7577" i="1" a="1"/>
  <c r="BJ7403" i="1" a="1"/>
  <c r="BJ7443" i="1" a="1"/>
  <c r="BJ7483" i="1" a="1"/>
  <c r="BJ7523" i="1" a="1"/>
  <c r="BJ7563" i="1" a="1"/>
  <c r="BJ7531" i="1" a="1"/>
  <c r="BJ7579" i="1" a="1"/>
  <c r="BJ7384" i="1" a="1"/>
  <c r="BJ7424" i="1" a="1"/>
  <c r="BJ7464" i="1" a="1"/>
  <c r="BJ7504" i="1" a="1"/>
  <c r="BJ7544" i="1" a="1"/>
  <c r="BJ7597" i="1" a="1"/>
  <c r="BJ7397" i="1" a="1"/>
  <c r="BJ7566" i="1" a="1"/>
  <c r="BJ7405" i="1" a="1"/>
  <c r="BJ7445" i="1" a="1"/>
  <c r="BJ7485" i="1" a="1"/>
  <c r="BJ7525" i="1" a="1"/>
  <c r="BJ7567" i="1" a="1"/>
  <c r="BJ7600" i="1" a="1"/>
  <c r="BJ7629" i="1" a="1"/>
  <c r="BJ7669" i="1" a="1"/>
  <c r="BJ7637" i="1" a="1"/>
  <c r="BJ7677" i="1" a="1"/>
  <c r="BJ7717" i="1" a="1"/>
  <c r="BJ7754" i="1" a="1"/>
  <c r="BJ7646" i="1" a="1"/>
  <c r="BJ7686" i="1" a="1"/>
  <c r="BJ7726" i="1" a="1"/>
  <c r="BJ7615" i="1" a="1"/>
  <c r="BJ7655" i="1" a="1"/>
  <c r="BJ7623" i="1" a="1"/>
  <c r="BJ7663" i="1" a="1"/>
  <c r="BJ7703" i="1" a="1"/>
  <c r="BJ7742" i="1" a="1"/>
  <c r="BJ7640" i="1" a="1"/>
  <c r="BJ7680" i="1" a="1"/>
  <c r="BJ7720" i="1" a="1"/>
  <c r="BJ7777" i="1" a="1"/>
  <c r="BJ7817" i="1" a="1"/>
  <c r="BJ7785" i="1" a="1"/>
  <c r="BJ7825" i="1" a="1"/>
  <c r="BJ7758" i="1" a="1"/>
  <c r="BJ7798" i="1" a="1"/>
  <c r="BJ7840" i="1" a="1"/>
  <c r="BJ7779" i="1" a="1"/>
  <c r="BJ7819" i="1" a="1"/>
  <c r="BJ7760" i="1" a="1"/>
  <c r="BJ7800" i="1" a="1"/>
  <c r="BJ7768" i="1" a="1"/>
  <c r="BJ7808" i="1" a="1"/>
  <c r="BJ7845" i="1" a="1"/>
  <c r="BJ7894" i="1" a="1"/>
  <c r="BJ7934" i="1" a="1"/>
  <c r="BJ7969" i="1" a="1"/>
  <c r="BJ7895" i="1" a="1"/>
  <c r="BJ7935" i="1" a="1"/>
  <c r="BJ7856" i="1" a="1"/>
  <c r="BJ7946" i="1" a="1"/>
  <c r="BJ7864" i="1" a="1"/>
  <c r="BJ7904" i="1" a="1"/>
  <c r="BJ7948" i="1" a="1"/>
  <c r="BJ7869" i="1" a="1"/>
  <c r="BJ7909" i="1" a="1"/>
  <c r="BJ7958" i="1" a="1"/>
  <c r="BJ7985" i="1" a="1"/>
  <c r="BJ8025" i="1" a="1"/>
  <c r="BJ7993" i="1" a="1"/>
  <c r="BJ8033" i="1" a="1"/>
  <c r="BJ8068" i="1" a="1"/>
  <c r="BJ8010" i="1" a="1"/>
  <c r="BJ8050" i="1" a="1"/>
  <c r="BJ7991" i="1" a="1"/>
  <c r="BJ8031" i="1" a="1"/>
  <c r="BJ7976" i="1" a="1"/>
  <c r="BJ8016" i="1" a="1"/>
  <c r="BJ7984" i="1" a="1"/>
  <c r="BJ8024" i="1" a="1"/>
  <c r="BJ8157" i="1" a="1"/>
  <c r="BJ8098" i="1" a="1"/>
  <c r="BJ8138" i="1" a="1"/>
  <c r="BJ8167" i="1" a="1"/>
  <c r="BJ8103" i="1" a="1"/>
  <c r="BJ8143" i="1" a="1"/>
  <c r="BJ8177" i="1" a="1"/>
  <c r="BJ8151" i="1" a="1"/>
  <c r="BJ8187" i="1" a="1"/>
  <c r="BJ8108" i="1" a="1"/>
  <c r="BJ8148" i="1" a="1"/>
  <c r="BJ8077" i="1" a="1"/>
  <c r="BJ8117" i="1" a="1"/>
  <c r="BJ8156" i="1" a="1"/>
  <c r="BJ8193" i="1" a="1"/>
  <c r="BJ8233" i="1" a="1"/>
  <c r="BJ8201" i="1" a="1"/>
  <c r="BJ8241" i="1" a="1"/>
  <c r="BJ8265" i="1" a="1"/>
  <c r="BJ8218" i="1" a="1"/>
  <c r="BJ8258" i="1" a="1"/>
  <c r="BJ8199" i="1" a="1"/>
  <c r="BJ8239" i="1" a="1"/>
  <c r="BJ8269" i="1" a="1"/>
  <c r="BJ8216" i="1" a="1"/>
  <c r="BJ8285" i="1" a="1"/>
  <c r="BJ8224" i="1" a="1"/>
  <c r="BJ8261" i="1" a="1"/>
  <c r="BJ8319" i="1" a="1"/>
  <c r="BJ8359" i="1" a="1"/>
  <c r="BJ8385" i="1" a="1"/>
  <c r="BJ8324" i="1" a="1"/>
  <c r="BJ8364" i="1" a="1"/>
  <c r="BJ8317" i="1" a="1"/>
  <c r="BJ8379" i="1" a="1"/>
  <c r="BJ8325" i="1" a="1"/>
  <c r="BJ8365" i="1" a="1"/>
  <c r="BJ8306" i="1" a="1"/>
  <c r="BJ8346" i="1" a="1"/>
  <c r="BJ8400" i="1" a="1"/>
  <c r="BJ8389" i="1" a="1"/>
  <c r="BJ8429" i="1" a="1"/>
  <c r="BJ8566" i="1" a="1"/>
  <c r="BJ8437" i="1" a="1"/>
  <c r="BJ8457" i="1" a="1"/>
  <c r="BJ8406" i="1" a="1"/>
  <c r="BJ8446" i="1" a="1"/>
  <c r="BJ8521" i="1" a="1"/>
  <c r="BJ8427" i="1" a="1"/>
  <c r="BJ8454" i="1" a="1"/>
  <c r="BJ8416" i="1" a="1"/>
  <c r="BJ8465" i="1" a="1"/>
  <c r="BJ8424" i="1" a="1"/>
  <c r="BJ8552" i="1" a="1"/>
  <c r="BJ8490" i="1" a="1"/>
  <c r="BJ8530" i="1" a="1"/>
  <c r="BJ8565" i="1" a="1"/>
  <c r="BJ8503" i="1" a="1"/>
  <c r="BJ8543" i="1" a="1"/>
  <c r="BJ8492" i="1" a="1"/>
  <c r="BJ8532" i="1" a="1"/>
  <c r="BJ8500" i="1" a="1"/>
  <c r="BJ8540" i="1" a="1"/>
  <c r="BJ8588" i="1" a="1"/>
  <c r="BJ8573" i="1" a="1"/>
  <c r="BJ8636" i="1" a="1"/>
  <c r="BJ8612" i="1" a="1"/>
  <c r="BJ8599" i="1" a="1"/>
  <c r="BJ8658" i="1" a="1"/>
  <c r="BJ8645" i="1" a="1"/>
  <c r="BJ8613" i="1" a="1"/>
  <c r="BJ8659" i="1" a="1"/>
  <c r="BJ8642" i="1" a="1"/>
  <c r="BJ8631" i="1" a="1"/>
  <c r="BJ8708" i="1" a="1"/>
  <c r="BJ8700" i="1" a="1"/>
  <c r="BJ8689" i="1" a="1"/>
  <c r="BJ8682" i="1" a="1"/>
  <c r="BJ8671" i="1" a="1"/>
  <c r="BJ8690" i="1" a="1"/>
  <c r="BJ8679" i="1" a="1"/>
  <c r="BJ8724" i="1" a="1"/>
  <c r="BJ8766" i="1" a="1"/>
  <c r="BJ8749" i="1" a="1"/>
  <c r="BJ8742" i="1" a="1"/>
  <c r="BJ8739" i="1" a="1"/>
  <c r="BJ8770" i="1" a="1"/>
  <c r="BJ8786" i="1" a="1"/>
  <c r="BJ8788" i="1" a="1"/>
  <c r="BJ8767" i="1" a="1"/>
  <c r="BJ8812" i="1" a="1"/>
  <c r="BJ8944" i="1" a="1"/>
  <c r="BJ8833" i="1" a="1"/>
  <c r="BJ8809" i="1" a="1"/>
  <c r="BJ8794" i="1" a="1"/>
  <c r="BJ8830" i="1" a="1"/>
  <c r="BJ8867" i="1" a="1"/>
  <c r="BJ8838" i="1" a="1"/>
  <c r="BJ8823" i="1" a="1"/>
  <c r="BJ8859" i="1" a="1"/>
  <c r="BJ8844" i="1" a="1"/>
  <c r="BJ8869" i="1" a="1"/>
  <c r="BJ8912" i="1" a="1"/>
  <c r="BJ8887" i="1" a="1"/>
  <c r="BJ8924" i="1" a="1"/>
  <c r="BJ8910" i="1" a="1"/>
  <c r="BJ8876" i="1" a="1"/>
  <c r="BJ8948" i="1" a="1"/>
  <c r="BJ8952" i="1" a="1"/>
  <c r="BJ8960" i="1" a="1"/>
  <c r="BJ8946" i="1" a="1"/>
  <c r="BJ8983" i="1" a="1"/>
  <c r="BJ8951" i="1" a="1"/>
  <c r="BJ8984" i="1" a="1"/>
  <c r="BJ8982" i="1" a="1"/>
  <c r="BJ8992" i="1" a="1"/>
  <c r="BJ8990" i="1" a="1"/>
  <c r="BJ9024" i="1" a="1"/>
  <c r="BJ9009" i="1" a="1"/>
  <c r="BJ9018" i="1" a="1"/>
  <c r="BJ9036" i="1" a="1"/>
  <c r="BJ9030" i="1" a="1"/>
  <c r="BJ9069" i="1" a="1"/>
  <c r="BJ9060" i="1" a="1"/>
  <c r="BJ9073" i="1" a="1"/>
  <c r="BJ9089" i="1" a="1"/>
  <c r="BJ9082" i="1" a="1"/>
  <c r="BJ9072" i="1" a="1"/>
  <c r="BJ9108" i="1" a="1"/>
  <c r="BJ9102" i="1" a="1"/>
  <c r="BJ9111" i="1" a="1"/>
  <c r="BJ9126" i="1" a="1"/>
  <c r="BJ9139" i="1" a="1"/>
  <c r="BJ9142" i="1" a="1"/>
  <c r="BJ9140" i="1" a="1"/>
  <c r="BJ9153" i="1" a="1"/>
  <c r="BJ9164" i="1" a="1"/>
  <c r="BJ9170" i="1" a="1"/>
  <c r="BJ9201" i="1" a="1"/>
  <c r="BJ9183" i="1" a="1"/>
  <c r="BJ9202" i="1" a="1"/>
  <c r="BJ9203" i="1" a="1"/>
  <c r="BJ9214" i="1" a="1"/>
  <c r="BJ9208" i="1" a="1"/>
  <c r="BJ9222" i="1" a="1"/>
  <c r="BJ9235" i="1" a="1"/>
  <c r="BJ9242" i="1" a="1"/>
  <c r="BJ9256" i="1" a="1"/>
  <c r="BJ581" i="1" a="1"/>
  <c r="BJ629" i="1" a="1"/>
  <c r="BJ597" i="1" a="1"/>
  <c r="BJ645" i="1" a="1"/>
  <c r="BJ693" i="1" a="1"/>
  <c r="BJ741" i="1" a="1"/>
  <c r="BJ789" i="1" a="1"/>
  <c r="BJ757" i="1" a="1"/>
  <c r="BJ805" i="1" a="1"/>
  <c r="BJ853" i="1" a="1"/>
  <c r="BJ901" i="1" a="1"/>
  <c r="BJ949" i="1" a="1"/>
  <c r="BJ917" i="1" a="1"/>
  <c r="BJ965" i="1" a="1"/>
  <c r="BJ1009" i="1" a="1"/>
  <c r="BJ1049" i="1" a="1"/>
  <c r="BJ1089" i="1" a="1"/>
  <c r="BJ1129" i="1" a="1"/>
  <c r="BJ1169" i="1" a="1"/>
  <c r="BJ1209" i="1" a="1"/>
  <c r="BJ1177" i="1" a="1"/>
  <c r="BJ1223" i="1" a="1"/>
  <c r="BJ1303" i="1" a="1"/>
  <c r="BJ1280" i="1" a="1"/>
  <c r="BJ562" i="1" a="1"/>
  <c r="BJ610" i="1" a="1"/>
  <c r="BJ658" i="1" a="1"/>
  <c r="BJ626" i="1" a="1"/>
  <c r="BJ674" i="1" a="1"/>
  <c r="BJ722" i="1" a="1"/>
  <c r="BJ770" i="1" a="1"/>
  <c r="BJ818" i="1" a="1"/>
  <c r="BJ786" i="1" a="1"/>
  <c r="BJ834" i="1" a="1"/>
  <c r="BJ882" i="1" a="1"/>
  <c r="BJ930" i="1" a="1"/>
  <c r="BJ978" i="1" a="1"/>
  <c r="BJ946" i="1" a="1"/>
  <c r="BJ994" i="1" a="1"/>
  <c r="BJ1038" i="1" a="1"/>
  <c r="BJ1078" i="1" a="1"/>
  <c r="BJ1118" i="1" a="1"/>
  <c r="BJ1158" i="1" a="1"/>
  <c r="BJ1198" i="1" a="1"/>
  <c r="BJ1166" i="1" a="1"/>
  <c r="BJ1206" i="1" a="1"/>
  <c r="BJ1281" i="1" a="1"/>
  <c r="BJ1341" i="1" a="1"/>
  <c r="BJ1381" i="1" a="1"/>
  <c r="BJ1421" i="1" a="1"/>
  <c r="BJ1461" i="1" a="1"/>
  <c r="BJ1501" i="1" a="1"/>
  <c r="BJ1541" i="1" a="1"/>
  <c r="BJ1509" i="1" a="1"/>
  <c r="BJ1549" i="1" a="1"/>
  <c r="BJ1589" i="1" a="1"/>
  <c r="BJ1677" i="1" a="1"/>
  <c r="BJ1747" i="1" a="1"/>
  <c r="BJ2631" i="1" a="1"/>
  <c r="BJ1637" i="1" a="1"/>
  <c r="BJ1700" i="1" a="1"/>
  <c r="BJ1790" i="1" a="1"/>
  <c r="BJ1726" i="1" a="1"/>
  <c r="BJ1796" i="1" a="1"/>
  <c r="BJ1326" i="1" a="1"/>
  <c r="BJ1366" i="1" a="1"/>
  <c r="BJ1406" i="1" a="1"/>
  <c r="BJ1446" i="1" a="1"/>
  <c r="BJ1486" i="1" a="1"/>
  <c r="BJ1526" i="1" a="1"/>
  <c r="BJ1566" i="1" a="1"/>
  <c r="BJ1534" i="1" a="1"/>
  <c r="BJ1574" i="1" a="1"/>
  <c r="BJ1648" i="1" a="1"/>
  <c r="BJ1746" i="1" a="1"/>
  <c r="BJ2481" i="1" a="1"/>
  <c r="BJ1638" i="1" a="1"/>
  <c r="BJ1702" i="1" a="1"/>
  <c r="BJ1772" i="1" a="1"/>
  <c r="BJ1323" i="1" a="1"/>
  <c r="BJ1798" i="1" a="1"/>
  <c r="BJ1331" i="1" a="1"/>
  <c r="BJ1371" i="1" a="1"/>
  <c r="BJ1411" i="1" a="1"/>
  <c r="BJ1451" i="1" a="1"/>
  <c r="BJ1491" i="1" a="1"/>
  <c r="BJ1531" i="1" a="1"/>
  <c r="BJ1571" i="1" a="1"/>
  <c r="BJ1644" i="1" a="1"/>
  <c r="BJ1579" i="1" a="1"/>
  <c r="BJ1690" i="1" a="1"/>
  <c r="BJ1760" i="1" a="1"/>
  <c r="BJ3015" i="1" a="1"/>
  <c r="BJ1650" i="1" a="1"/>
  <c r="BJ1716" i="1" a="1"/>
  <c r="BJ2441" i="1" a="1"/>
  <c r="BJ1344" i="1" a="1"/>
  <c r="BJ1384" i="1" a="1"/>
  <c r="BJ1352" i="1" a="1"/>
  <c r="BJ1392" i="1" a="1"/>
  <c r="BJ1432" i="1" a="1"/>
  <c r="BJ1472" i="1" a="1"/>
  <c r="BJ1512" i="1" a="1"/>
  <c r="BJ1552" i="1" a="1"/>
  <c r="BJ1592" i="1" a="1"/>
  <c r="BJ1701" i="1" a="1"/>
  <c r="BJ1771" i="1" a="1"/>
  <c r="BJ1707" i="1" a="1"/>
  <c r="BJ1797" i="1" a="1"/>
  <c r="BJ1620" i="1" a="1"/>
  <c r="BJ1689" i="1" a="1"/>
  <c r="BJ1759" i="1" a="1"/>
  <c r="BJ3111" i="1" a="1"/>
  <c r="BJ1843" i="1" a="1"/>
  <c r="BJ1883" i="1" a="1"/>
  <c r="BJ1923" i="1" a="1"/>
  <c r="BJ1891" i="1" a="1"/>
  <c r="BJ1931" i="1" a="1"/>
  <c r="BJ1971" i="1" a="1"/>
  <c r="BJ2011" i="1" a="1"/>
  <c r="BJ2051" i="1" a="1"/>
  <c r="BJ2091" i="1" a="1"/>
  <c r="BJ2131" i="1" a="1"/>
  <c r="BJ2171" i="1" a="1"/>
  <c r="BJ2211" i="1" a="1"/>
  <c r="BJ2179" i="1" a="1"/>
  <c r="BJ2219" i="1" a="1"/>
  <c r="BJ2259" i="1" a="1"/>
  <c r="BJ2299" i="1" a="1"/>
  <c r="BJ2339" i="1" a="1"/>
  <c r="BJ2394" i="1" a="1"/>
  <c r="BJ2474" i="1" a="1"/>
  <c r="BJ2554" i="1" a="1"/>
  <c r="BJ2827" i="1" a="1"/>
  <c r="BJ2578" i="1" a="1"/>
  <c r="BJ2891" i="1" a="1"/>
  <c r="BJ3230" i="1" a="1"/>
  <c r="BJ2419" i="1" a="1"/>
  <c r="BJ2499" i="1" a="1"/>
  <c r="BJ2579" i="1" a="1"/>
  <c r="BJ2895" i="1" a="1"/>
  <c r="BJ3204" i="1" a="1"/>
  <c r="BJ1828" i="1" a="1"/>
  <c r="BJ3316" i="1" a="1"/>
  <c r="BJ1836" i="1" a="1"/>
  <c r="BJ1876" i="1" a="1"/>
  <c r="BJ1916" i="1" a="1"/>
  <c r="BJ1956" i="1" a="1"/>
  <c r="BJ1996" i="1" a="1"/>
  <c r="BJ2036" i="1" a="1"/>
  <c r="BJ2076" i="1" a="1"/>
  <c r="BJ2116" i="1" a="1"/>
  <c r="BJ2084" i="1" a="1"/>
  <c r="BJ2124" i="1" a="1"/>
  <c r="BJ2164" i="1" a="1"/>
  <c r="BJ2204" i="1" a="1"/>
  <c r="BJ2244" i="1" a="1"/>
  <c r="BJ2284" i="1" a="1"/>
  <c r="BJ2324" i="1" a="1"/>
  <c r="BJ2365" i="1" a="1"/>
  <c r="BJ2452" i="1" a="1"/>
  <c r="BJ2388" i="1" a="1"/>
  <c r="BJ2468" i="1" a="1"/>
  <c r="BJ2548" i="1" a="1"/>
  <c r="BJ2835" i="1" a="1"/>
  <c r="BJ3155" i="1" a="1"/>
  <c r="BJ2413" i="1" a="1"/>
  <c r="BJ2493" i="1" a="1"/>
  <c r="BJ2567" i="1" a="1"/>
  <c r="BJ2871" i="1" a="1"/>
  <c r="BJ2615" i="1" a="1"/>
  <c r="BJ2935" i="1" a="1"/>
  <c r="BJ3294" i="1" a="1"/>
  <c r="BJ1837" i="1" a="1"/>
  <c r="BJ1877" i="1" a="1"/>
  <c r="BJ1917" i="1" a="1"/>
  <c r="BJ1957" i="1" a="1"/>
  <c r="BJ1997" i="1" a="1"/>
  <c r="BJ2037" i="1" a="1"/>
  <c r="BJ2005" i="1" a="1"/>
  <c r="BJ2045" i="1" a="1"/>
  <c r="BJ2085" i="1" a="1"/>
  <c r="BJ2125" i="1" a="1"/>
  <c r="BJ2165" i="1" a="1"/>
  <c r="BJ2205" i="1" a="1"/>
  <c r="BJ2245" i="1" a="1"/>
  <c r="BJ2285" i="1" a="1"/>
  <c r="BJ2325" i="1" a="1"/>
  <c r="BJ2293" i="1" a="1"/>
  <c r="BJ2333" i="1" a="1"/>
  <c r="BJ2382" i="1" a="1"/>
  <c r="BJ2462" i="1" a="1"/>
  <c r="BJ2542" i="1" a="1"/>
  <c r="BJ2747" i="1" a="1"/>
  <c r="BJ3067" i="1" a="1"/>
  <c r="BJ2415" i="1" a="1"/>
  <c r="BJ2495" i="1" a="1"/>
  <c r="BJ2431" i="1" a="1"/>
  <c r="BJ2511" i="1" a="1"/>
  <c r="BJ2687" i="1" a="1"/>
  <c r="BJ3007" i="1" a="1"/>
  <c r="BJ1814" i="1" a="1"/>
  <c r="BJ1854" i="1" a="1"/>
  <c r="BJ1894" i="1" a="1"/>
  <c r="BJ1934" i="1" a="1"/>
  <c r="BJ1974" i="1" a="1"/>
  <c r="BJ1942" i="1" a="1"/>
  <c r="BJ1982" i="1" a="1"/>
  <c r="BJ2022" i="1" a="1"/>
  <c r="BJ2062" i="1" a="1"/>
  <c r="BJ2102" i="1" a="1"/>
  <c r="BJ2142" i="1" a="1"/>
  <c r="BJ2182" i="1" a="1"/>
  <c r="BJ2222" i="1" a="1"/>
  <c r="BJ2262" i="1" a="1"/>
  <c r="BJ2230" i="1" a="1"/>
  <c r="BJ2270" i="1" a="1"/>
  <c r="BJ2310" i="1" a="1"/>
  <c r="BJ2350" i="1" a="1"/>
  <c r="BJ2408" i="1" a="1"/>
  <c r="BJ2488" i="1" a="1"/>
  <c r="BJ2561" i="1" a="1"/>
  <c r="BJ2787" i="1" a="1"/>
  <c r="BJ3107" i="1" a="1"/>
  <c r="BJ2851" i="1" a="1"/>
  <c r="BJ3171" i="1" a="1"/>
  <c r="BJ3253" i="1" a="1"/>
  <c r="BJ3663" i="1" a="1"/>
  <c r="BJ2600" i="1" a="1"/>
  <c r="BJ2640" i="1" a="1"/>
  <c r="BJ2680" i="1" a="1"/>
  <c r="BJ2720" i="1" a="1"/>
  <c r="BJ2760" i="1" a="1"/>
  <c r="BJ2728" i="1" a="1"/>
  <c r="BJ2768" i="1" a="1"/>
  <c r="BJ2808" i="1" a="1"/>
  <c r="BJ2848" i="1" a="1"/>
  <c r="BJ2888" i="1" a="1"/>
  <c r="BJ2928" i="1" a="1"/>
  <c r="BJ2968" i="1" a="1"/>
  <c r="BJ3008" i="1" a="1"/>
  <c r="BJ3048" i="1" a="1"/>
  <c r="BJ3016" i="1" a="1"/>
  <c r="BJ3056" i="1" a="1"/>
  <c r="BJ3096" i="1" a="1"/>
  <c r="BJ3136" i="1" a="1"/>
  <c r="BJ3176" i="1" a="1"/>
  <c r="BJ3212" i="1" a="1"/>
  <c r="BJ3308" i="1" a="1"/>
  <c r="BJ3255" i="1" a="1"/>
  <c r="BJ2573" i="1" a="1"/>
  <c r="BJ3261" i="1" a="1"/>
  <c r="BJ2581" i="1" a="1"/>
  <c r="BJ2621" i="1" a="1"/>
  <c r="BJ2661" i="1" a="1"/>
  <c r="BJ2701" i="1" a="1"/>
  <c r="BJ2741" i="1" a="1"/>
  <c r="BJ2781" i="1" a="1"/>
  <c r="BJ2821" i="1" a="1"/>
  <c r="BJ2861" i="1" a="1"/>
  <c r="BJ2829" i="1" a="1"/>
  <c r="BJ2869" i="1" a="1"/>
  <c r="BJ2909" i="1" a="1"/>
  <c r="BJ2949" i="1" a="1"/>
  <c r="BJ2989" i="1" a="1"/>
  <c r="BJ3029" i="1" a="1"/>
  <c r="BJ3069" i="1" a="1"/>
  <c r="BJ3109" i="1" a="1"/>
  <c r="BJ3149" i="1" a="1"/>
  <c r="BJ3117" i="1" a="1"/>
  <c r="BJ3157" i="1" a="1"/>
  <c r="BJ3197" i="1" a="1"/>
  <c r="BJ3275" i="1" a="1"/>
  <c r="BJ3366" i="1" a="1"/>
  <c r="BJ3263" i="1" a="1"/>
  <c r="BJ2594" i="1" a="1"/>
  <c r="BJ2634" i="1" a="1"/>
  <c r="BJ2674" i="1" a="1"/>
  <c r="BJ2642" i="1" a="1"/>
  <c r="BJ2682" i="1" a="1"/>
  <c r="BJ2722" i="1" a="1"/>
  <c r="BJ2762" i="1" a="1"/>
  <c r="BJ2802" i="1" a="1"/>
  <c r="BJ2842" i="1" a="1"/>
  <c r="BJ2882" i="1" a="1"/>
  <c r="BJ2922" i="1" a="1"/>
  <c r="BJ2962" i="1" a="1"/>
  <c r="BJ2930" i="1" a="1"/>
  <c r="BJ2970" i="1" a="1"/>
  <c r="BJ3010" i="1" a="1"/>
  <c r="BJ3050" i="1" a="1"/>
  <c r="BJ3090" i="1" a="1"/>
  <c r="BJ3130" i="1" a="1"/>
  <c r="BJ3170" i="1" a="1"/>
  <c r="BJ3222" i="1" a="1"/>
  <c r="BJ3292" i="1" a="1"/>
  <c r="BJ3228" i="1" a="1"/>
  <c r="BJ3324" i="1" a="1"/>
  <c r="BJ3242" i="1" a="1"/>
  <c r="BJ3336" i="1" a="1"/>
  <c r="BJ3311" i="1" a="1"/>
  <c r="BJ3351" i="1" a="1"/>
  <c r="BJ3391" i="1" a="1"/>
  <c r="BJ3431" i="1" a="1"/>
  <c r="BJ3471" i="1" a="1"/>
  <c r="BJ3439" i="1" a="1"/>
  <c r="BJ3479" i="1" a="1"/>
  <c r="BJ3519" i="1" a="1"/>
  <c r="BJ3559" i="1" a="1"/>
  <c r="BJ3885" i="1" a="1"/>
  <c r="BJ3380" i="1" a="1"/>
  <c r="BJ3420" i="1" a="1"/>
  <c r="BJ3460" i="1" a="1"/>
  <c r="BJ3500" i="1" a="1"/>
  <c r="BJ3468" i="1" a="1"/>
  <c r="BJ3508" i="1" a="1"/>
  <c r="BJ3548" i="1" a="1"/>
  <c r="BJ3620" i="1" a="1"/>
  <c r="BJ3566" i="1" a="1"/>
  <c r="BJ3687" i="1" a="1"/>
  <c r="BJ3317" i="1" a="1"/>
  <c r="BJ3357" i="1" a="1"/>
  <c r="BJ3397" i="1" a="1"/>
  <c r="BJ3365" i="1" a="1"/>
  <c r="BJ3405" i="1" a="1"/>
  <c r="BJ3445" i="1" a="1"/>
  <c r="BJ3485" i="1" a="1"/>
  <c r="BJ3525" i="1" a="1"/>
  <c r="BJ3565" i="1" a="1"/>
  <c r="BJ3573" i="1" a="1"/>
  <c r="BJ3631" i="1" a="1"/>
  <c r="BJ3382" i="1" a="1"/>
  <c r="BJ3647" i="1" a="1"/>
  <c r="BJ3390" i="1" a="1"/>
  <c r="BJ3430" i="1" a="1"/>
  <c r="BJ3470" i="1" a="1"/>
  <c r="BJ3510" i="1" a="1"/>
  <c r="BJ3550" i="1" a="1"/>
  <c r="BJ3691" i="1" a="1"/>
  <c r="BJ3590" i="1" a="1"/>
  <c r="BJ4082" i="1" a="1"/>
  <c r="BJ3601" i="1" a="1"/>
  <c r="BJ3621" i="1" a="1"/>
  <c r="BJ3661" i="1" a="1"/>
  <c r="BJ3701" i="1" a="1"/>
  <c r="BJ3741" i="1" a="1"/>
  <c r="BJ3781" i="1" a="1"/>
  <c r="BJ3821" i="1" a="1"/>
  <c r="BJ3870" i="1" a="1"/>
  <c r="BJ3970" i="1" a="1"/>
  <c r="BJ3886" i="1" a="1"/>
  <c r="BJ4428" i="1" a="1"/>
  <c r="BJ3924" i="1" a="1"/>
  <c r="BJ4006" i="1" a="1"/>
  <c r="BJ4166" i="1" a="1"/>
  <c r="BJ4326" i="1" a="1"/>
  <c r="BJ3630" i="1" a="1"/>
  <c r="BJ3670" i="1" a="1"/>
  <c r="BJ3710" i="1" a="1"/>
  <c r="BJ3678" i="1" a="1"/>
  <c r="BJ3718" i="1" a="1"/>
  <c r="BJ3758" i="1" a="1"/>
  <c r="BJ3798" i="1" a="1"/>
  <c r="BJ3838" i="1" a="1"/>
  <c r="BJ3903" i="1" a="1"/>
  <c r="BJ4390" i="1" a="1"/>
  <c r="BJ3909" i="1" a="1"/>
  <c r="BJ4074" i="1" a="1"/>
  <c r="BJ3925" i="1" a="1"/>
  <c r="BJ4106" i="1" a="1"/>
  <c r="BJ4266" i="1" a="1"/>
  <c r="BJ4460" i="1" a="1"/>
  <c r="BJ3791" i="1" a="1"/>
  <c r="BJ3831" i="1" a="1"/>
  <c r="BJ3883" i="1" a="1"/>
  <c r="BJ3945" i="1" a="1"/>
  <c r="BJ3900" i="1" a="1"/>
  <c r="BJ3976" i="1" a="1"/>
  <c r="BJ3916" i="1" a="1"/>
  <c r="BJ4078" i="1" a="1"/>
  <c r="BJ4238" i="1" a="1"/>
  <c r="BJ4421" i="1" a="1"/>
  <c r="BJ3672" i="1" a="1"/>
  <c r="BJ3712" i="1" a="1"/>
  <c r="BJ3752" i="1" a="1"/>
  <c r="BJ3792" i="1" a="1"/>
  <c r="BJ3760" i="1" a="1"/>
  <c r="BJ3800" i="1" a="1"/>
  <c r="BJ3840" i="1" a="1"/>
  <c r="BJ3895" i="1" a="1"/>
  <c r="BJ4431" i="1" a="1"/>
  <c r="BJ4210" i="1" a="1"/>
  <c r="BJ4395" i="1" a="1"/>
  <c r="BJ3977" i="1" a="1"/>
  <c r="BJ4017" i="1" a="1"/>
  <c r="BJ3985" i="1" a="1"/>
  <c r="BJ4025" i="1" a="1"/>
  <c r="BJ4065" i="1" a="1"/>
  <c r="BJ4105" i="1" a="1"/>
  <c r="BJ4145" i="1" a="1"/>
  <c r="BJ4185" i="1" a="1"/>
  <c r="BJ4225" i="1" a="1"/>
  <c r="BJ4265" i="1" a="1"/>
  <c r="BJ4305" i="1" a="1"/>
  <c r="BJ4273" i="1" a="1"/>
  <c r="BJ4313" i="1" a="1"/>
  <c r="BJ4353" i="1" a="1"/>
  <c r="BJ4416" i="1" a="1"/>
  <c r="BJ4398" i="1" a="1"/>
  <c r="BJ4374" i="1" a="1"/>
  <c r="BJ5080" i="1" a="1"/>
  <c r="BJ3995" i="1" a="1"/>
  <c r="BJ4035" i="1" a="1"/>
  <c r="BJ4003" i="1" a="1"/>
  <c r="BJ4043" i="1" a="1"/>
  <c r="BJ4083" i="1" a="1"/>
  <c r="BJ4123" i="1" a="1"/>
  <c r="BJ4163" i="1" a="1"/>
  <c r="BJ4203" i="1" a="1"/>
  <c r="BJ4243" i="1" a="1"/>
  <c r="BJ4283" i="1" a="1"/>
  <c r="BJ4323" i="1" a="1"/>
  <c r="BJ4291" i="1" a="1"/>
  <c r="BJ4331" i="1" a="1"/>
  <c r="BJ4371" i="1" a="1"/>
  <c r="BJ4464" i="1" a="1"/>
  <c r="BJ4423" i="1" a="1"/>
  <c r="BJ4000" i="1" a="1"/>
  <c r="BJ4040" i="1" a="1"/>
  <c r="BJ4080" i="1" a="1"/>
  <c r="BJ4120" i="1" a="1"/>
  <c r="BJ4088" i="1" a="1"/>
  <c r="BJ4128" i="1" a="1"/>
  <c r="BJ4168" i="1" a="1"/>
  <c r="BJ4208" i="1" a="1"/>
  <c r="BJ4248" i="1" a="1"/>
  <c r="BJ4288" i="1" a="1"/>
  <c r="BJ4328" i="1" a="1"/>
  <c r="BJ4368" i="1" a="1"/>
  <c r="BJ4437" i="1" a="1"/>
  <c r="BJ4373" i="1" a="1"/>
  <c r="BJ4920" i="1" a="1"/>
  <c r="BJ4471" i="1" a="1"/>
  <c r="BJ4511" i="1" a="1"/>
  <c r="BJ4551" i="1" a="1"/>
  <c r="BJ4591" i="1" a="1"/>
  <c r="BJ4631" i="1" a="1"/>
  <c r="BJ4671" i="1" a="1"/>
  <c r="BJ4711" i="1" a="1"/>
  <c r="BJ4679" i="1" a="1"/>
  <c r="BJ4719" i="1" a="1"/>
  <c r="BJ4763" i="1" a="1"/>
  <c r="BJ4843" i="1" a="1"/>
  <c r="BJ5084" i="1" a="1"/>
  <c r="BJ4804" i="1" a="1"/>
  <c r="BJ4960" i="1" a="1"/>
  <c r="BJ4476" i="1" a="1"/>
  <c r="BJ4516" i="1" a="1"/>
  <c r="BJ4484" i="1" a="1"/>
  <c r="BJ4524" i="1" a="1"/>
  <c r="BJ4564" i="1" a="1"/>
  <c r="BJ4604" i="1" a="1"/>
  <c r="BJ4644" i="1" a="1"/>
  <c r="BJ4684" i="1" a="1"/>
  <c r="BJ4724" i="1" a="1"/>
  <c r="BJ4773" i="1" a="1"/>
  <c r="BJ4853" i="1" a="1"/>
  <c r="BJ4789" i="1" a="1"/>
  <c r="BJ4900" i="1" a="1"/>
  <c r="BJ5331" i="1" a="1"/>
  <c r="BJ4830" i="1" a="1"/>
  <c r="BJ5000" i="1" a="1"/>
  <c r="BJ4469" i="1" a="1"/>
  <c r="BJ4509" i="1" a="1"/>
  <c r="BJ4549" i="1" a="1"/>
  <c r="BJ4589" i="1" a="1"/>
  <c r="BJ4557" i="1" a="1"/>
  <c r="BJ4597" i="1" a="1"/>
  <c r="BJ4637" i="1" a="1"/>
  <c r="BJ4677" i="1" a="1"/>
  <c r="BJ4717" i="1" a="1"/>
  <c r="BJ4757" i="1" a="1"/>
  <c r="BJ4831" i="1" a="1"/>
  <c r="BJ5100" i="1" a="1"/>
  <c r="BJ4808" i="1" a="1"/>
  <c r="BJ5215" i="1" a="1"/>
  <c r="BJ4824" i="1" a="1"/>
  <c r="BJ5040" i="1" a="1"/>
  <c r="BJ4454" i="1" a="1"/>
  <c r="BJ4494" i="1" a="1"/>
  <c r="BJ4534" i="1" a="1"/>
  <c r="BJ4574" i="1" a="1"/>
  <c r="BJ4614" i="1" a="1"/>
  <c r="BJ4654" i="1" a="1"/>
  <c r="BJ4622" i="1" a="1"/>
  <c r="BJ4662" i="1" a="1"/>
  <c r="BJ4702" i="1" a="1"/>
  <c r="BJ4742" i="1" a="1"/>
  <c r="BJ4809" i="1" a="1"/>
  <c r="BJ4980" i="1" a="1"/>
  <c r="BJ5145" i="1" a="1"/>
  <c r="BJ5208" i="1" a="1"/>
  <c r="BJ5288" i="1" a="1"/>
  <c r="BJ5224" i="1" a="1"/>
  <c r="BJ5304" i="1" a="1"/>
  <c r="BJ4881" i="1" a="1"/>
  <c r="BJ4921" i="1" a="1"/>
  <c r="BJ4961" i="1" a="1"/>
  <c r="BJ5001" i="1" a="1"/>
  <c r="BJ5041" i="1" a="1"/>
  <c r="BJ5081" i="1" a="1"/>
  <c r="BJ5136" i="1" a="1"/>
  <c r="BJ5089" i="1" a="1"/>
  <c r="BJ5142" i="1" a="1"/>
  <c r="BJ5233" i="1" a="1"/>
  <c r="BJ5313" i="1" a="1"/>
  <c r="BJ5130" i="1" a="1"/>
  <c r="BJ4862" i="1" a="1"/>
  <c r="BJ4902" i="1" a="1"/>
  <c r="BJ4942" i="1" a="1"/>
  <c r="BJ4982" i="1" a="1"/>
  <c r="BJ4950" i="1" a="1"/>
  <c r="BJ4990" i="1" a="1"/>
  <c r="BJ5030" i="1" a="1"/>
  <c r="BJ5070" i="1" a="1"/>
  <c r="BJ5110" i="1" a="1"/>
  <c r="BJ5187" i="1" a="1"/>
  <c r="BJ5267" i="1" a="1"/>
  <c r="BJ5361" i="1" a="1"/>
  <c r="BJ5188" i="1" a="1"/>
  <c r="BJ5119" i="1" a="1"/>
  <c r="BJ5204" i="1" a="1"/>
  <c r="BJ5284" i="1" a="1"/>
  <c r="BJ4867" i="1" a="1"/>
  <c r="BJ4907" i="1" a="1"/>
  <c r="BJ4947" i="1" a="1"/>
  <c r="BJ4987" i="1" a="1"/>
  <c r="BJ5027" i="1" a="1"/>
  <c r="BJ5067" i="1" a="1"/>
  <c r="BJ5035" i="1" a="1"/>
  <c r="BJ5075" i="1" a="1"/>
  <c r="BJ5114" i="1" a="1"/>
  <c r="BJ5181" i="1" a="1"/>
  <c r="BJ5261" i="1" a="1"/>
  <c r="BJ5369" i="1" a="1"/>
  <c r="BJ5405" i="1" a="1"/>
  <c r="BJ5539" i="1" a="1"/>
  <c r="BJ5166" i="1" a="1"/>
  <c r="BJ5565" i="1" a="1"/>
  <c r="BJ5174" i="1" a="1"/>
  <c r="BJ5214" i="1" a="1"/>
  <c r="BJ5254" i="1" a="1"/>
  <c r="BJ5294" i="1" a="1"/>
  <c r="BJ5334" i="1" a="1"/>
  <c r="BJ5374" i="1" a="1"/>
  <c r="BJ5414" i="1" a="1"/>
  <c r="BJ5454" i="1" a="1"/>
  <c r="BJ5422" i="1" a="1"/>
  <c r="BJ5462" i="1" a="1"/>
  <c r="BJ5553" i="1" a="1"/>
  <c r="BJ5477" i="1" a="1"/>
  <c r="BJ5547" i="1" a="1"/>
  <c r="BJ5367" i="1" a="1"/>
  <c r="BJ5407" i="1" a="1"/>
  <c r="BJ5447" i="1" a="1"/>
  <c r="BJ5529" i="1" a="1"/>
  <c r="BJ5455" i="1" a="1"/>
  <c r="BJ5535" i="1" a="1"/>
  <c r="BJ5470" i="1" a="1"/>
  <c r="BJ5552" i="1" a="1"/>
  <c r="BJ5328" i="1" a="1"/>
  <c r="BJ5368" i="1" a="1"/>
  <c r="BJ5408" i="1" a="1"/>
  <c r="BJ5448" i="1" a="1"/>
  <c r="BJ5505" i="1" a="1"/>
  <c r="BJ5456" i="1" a="1"/>
  <c r="BJ5511" i="1" a="1"/>
  <c r="BJ5922" i="1" a="1"/>
  <c r="BJ5557" i="1" a="1"/>
  <c r="BJ5429" i="1" a="1"/>
  <c r="BJ5472" i="1" a="1"/>
  <c r="BJ5548" i="1" a="1"/>
  <c r="BJ5614" i="1" a="1"/>
  <c r="BJ5654" i="1" a="1"/>
  <c r="BJ5622" i="1" a="1"/>
  <c r="BJ5662" i="1" a="1"/>
  <c r="BJ5702" i="1" a="1"/>
  <c r="BJ5742" i="1" a="1"/>
  <c r="BJ5782" i="1" a="1"/>
  <c r="BJ5822" i="1" a="1"/>
  <c r="BJ5862" i="1" a="1"/>
  <c r="BJ5902" i="1" a="1"/>
  <c r="BJ5970" i="1" a="1"/>
  <c r="BJ5910" i="1" a="1"/>
  <c r="BJ5931" i="1" a="1"/>
  <c r="BJ5619" i="1" a="1"/>
  <c r="BJ5659" i="1" a="1"/>
  <c r="BJ5699" i="1" a="1"/>
  <c r="BJ5739" i="1" a="1"/>
  <c r="BJ5779" i="1" a="1"/>
  <c r="BJ5819" i="1" a="1"/>
  <c r="BJ5859" i="1" a="1"/>
  <c r="BJ5827" i="1" a="1"/>
  <c r="BJ5867" i="1" a="1"/>
  <c r="BJ5907" i="1" a="1"/>
  <c r="BJ5972" i="1" a="1"/>
  <c r="BJ5612" i="1" a="1"/>
  <c r="BJ5652" i="1" a="1"/>
  <c r="BJ5692" i="1" a="1"/>
  <c r="BJ5732" i="1" a="1"/>
  <c r="BJ5772" i="1" a="1"/>
  <c r="BJ5740" i="1" a="1"/>
  <c r="BJ5780" i="1" a="1"/>
  <c r="BJ5820" i="1" a="1"/>
  <c r="BJ5860" i="1" a="1"/>
  <c r="BJ5900" i="1" a="1"/>
  <c r="BJ5958" i="1" a="1"/>
  <c r="BJ5975" i="1" a="1"/>
  <c r="BJ5633" i="1" a="1"/>
  <c r="BJ5673" i="1" a="1"/>
  <c r="BJ5641" i="1" a="1"/>
  <c r="BJ5681" i="1" a="1"/>
  <c r="BJ5721" i="1" a="1"/>
  <c r="BJ5761" i="1" a="1"/>
  <c r="BJ5801" i="1" a="1"/>
  <c r="BJ5841" i="1" a="1"/>
  <c r="BJ5881" i="1" a="1"/>
  <c r="BJ5921" i="1" a="1"/>
  <c r="BJ6166" i="1" a="1"/>
  <c r="BJ5936" i="1" a="1"/>
  <c r="BJ6182" i="1" a="1"/>
  <c r="BJ6015" i="1" a="1"/>
  <c r="BJ6055" i="1" a="1"/>
  <c r="BJ6095" i="1" a="1"/>
  <c r="BJ6137" i="1" a="1"/>
  <c r="BJ6160" i="1" a="1"/>
  <c r="BJ6004" i="1" a="1"/>
  <c r="BJ6044" i="1" a="1"/>
  <c r="BJ6012" i="1" a="1"/>
  <c r="BJ6052" i="1" a="1"/>
  <c r="BJ6092" i="1" a="1"/>
  <c r="BJ6132" i="1" a="1"/>
  <c r="BJ6162" i="1" a="1"/>
  <c r="BJ5997" i="1" a="1"/>
  <c r="BJ6037" i="1" a="1"/>
  <c r="BJ6077" i="1" a="1"/>
  <c r="BJ6117" i="1" a="1"/>
  <c r="BJ6085" i="1" a="1"/>
  <c r="BJ6125" i="1" a="1"/>
  <c r="BJ6135" i="1" a="1"/>
  <c r="BJ5986" i="1" a="1"/>
  <c r="BJ6026" i="1" a="1"/>
  <c r="BJ6066" i="1" a="1"/>
  <c r="BJ6106" i="1" a="1"/>
  <c r="BJ6157" i="1" a="1"/>
  <c r="BJ6212" i="1" a="1"/>
  <c r="BJ6173" i="1" a="1"/>
  <c r="BJ6220" i="1" a="1"/>
  <c r="BJ6260" i="1" a="1"/>
  <c r="BJ6300" i="1" a="1"/>
  <c r="BJ6340" i="1" a="1"/>
  <c r="BJ6366" i="1" a="1"/>
  <c r="BJ6217" i="1" a="1"/>
  <c r="BJ6257" i="1" a="1"/>
  <c r="BJ6297" i="1" a="1"/>
  <c r="BJ6265" i="1" a="1"/>
  <c r="BJ6305" i="1" a="1"/>
  <c r="BJ6345" i="1" a="1"/>
  <c r="BJ6368" i="1" a="1"/>
  <c r="BJ6214" i="1" a="1"/>
  <c r="BJ6254" i="1" a="1"/>
  <c r="BJ6294" i="1" a="1"/>
  <c r="BJ6334" i="1" a="1"/>
  <c r="BJ6393" i="1" a="1"/>
  <c r="BJ6342" i="1" a="1"/>
  <c r="BJ6349" i="1" a="1"/>
  <c r="BJ6203" i="1" a="1"/>
  <c r="BJ6243" i="1" a="1"/>
  <c r="BJ6283" i="1" a="1"/>
  <c r="BJ6323" i="1" a="1"/>
  <c r="BJ6387" i="1" a="1"/>
  <c r="BJ6547" i="1" a="1"/>
  <c r="BJ6420" i="1" a="1"/>
  <c r="BJ6553" i="1" a="1"/>
  <c r="BJ6428" i="1" a="1"/>
  <c r="BJ6468" i="1" a="1"/>
  <c r="BJ6508" i="1" a="1"/>
  <c r="BJ6544" i="1" a="1"/>
  <c r="BJ6764" i="1" a="1"/>
  <c r="BJ6437" i="1" a="1"/>
  <c r="BJ6477" i="1" a="1"/>
  <c r="BJ6517" i="1" a="1"/>
  <c r="BJ6485" i="1" a="1"/>
  <c r="BJ6525" i="1" a="1"/>
  <c r="BJ6540" i="1" a="1"/>
  <c r="BJ6414" i="1" a="1"/>
  <c r="BJ6454" i="1" a="1"/>
  <c r="BJ6494" i="1" a="1"/>
  <c r="BJ6534" i="1" a="1"/>
  <c r="BJ6571" i="1" a="1"/>
  <c r="BJ6439" i="1" a="1"/>
  <c r="BJ6407" i="1" a="1"/>
  <c r="BJ6447" i="1" a="1"/>
  <c r="BJ6487" i="1" a="1"/>
  <c r="BJ6527" i="1" a="1"/>
  <c r="BJ6583" i="1" a="1"/>
  <c r="BJ6623" i="1" a="1"/>
  <c r="BJ6663" i="1" a="1"/>
  <c r="BJ6703" i="1" a="1"/>
  <c r="BJ6743" i="1" a="1"/>
  <c r="BJ6711" i="1" a="1"/>
  <c r="BJ6751" i="1" a="1"/>
  <c r="BJ6592" i="1" a="1"/>
  <c r="BJ6632" i="1" a="1"/>
  <c r="BJ6672" i="1" a="1"/>
  <c r="BJ6712" i="1" a="1"/>
  <c r="BJ6752" i="1" a="1"/>
  <c r="BJ6782" i="1" a="1"/>
  <c r="BJ6617" i="1" a="1"/>
  <c r="BJ6803" i="1" a="1"/>
  <c r="BJ6625" i="1" a="1"/>
  <c r="BJ6665" i="1" a="1"/>
  <c r="BJ6705" i="1" a="1"/>
  <c r="BJ6745" i="1" a="1"/>
  <c r="BJ6760" i="1" a="1"/>
  <c r="BJ6598" i="1" a="1"/>
  <c r="BJ6638" i="1" a="1"/>
  <c r="BJ6678" i="1" a="1"/>
  <c r="BJ6646" i="1" a="1"/>
  <c r="BJ6686" i="1" a="1"/>
  <c r="BJ6726" i="1" a="1"/>
  <c r="BJ6785" i="1" a="1"/>
  <c r="BJ6813" i="1" a="1"/>
  <c r="BJ6853" i="1" a="1"/>
  <c r="BJ6893" i="1" a="1"/>
  <c r="BJ6933" i="1" a="1"/>
  <c r="BJ7199" i="1" a="1"/>
  <c r="BJ6941" i="1" a="1"/>
  <c r="BJ6965" i="1" a="1"/>
  <c r="BJ6818" i="1" a="1"/>
  <c r="BJ6858" i="1" a="1"/>
  <c r="BJ6898" i="1" a="1"/>
  <c r="BJ6938" i="1" a="1"/>
  <c r="BJ6947" i="1" a="1"/>
  <c r="BJ6839" i="1" a="1"/>
  <c r="BJ6879" i="1" a="1"/>
  <c r="BJ6847" i="1" a="1"/>
  <c r="BJ6887" i="1" a="1"/>
  <c r="BJ6927" i="1" a="1"/>
  <c r="BJ7189" i="1" a="1"/>
  <c r="BJ6804" i="1" a="1"/>
  <c r="BJ6844" i="1" a="1"/>
  <c r="BJ6884" i="1" a="1"/>
  <c r="BJ6924" i="1" a="1"/>
  <c r="BJ6954" i="1" a="1"/>
  <c r="BJ6932" i="1" a="1"/>
  <c r="BJ6960" i="1" a="1"/>
  <c r="BJ7015" i="1" a="1"/>
  <c r="BJ7055" i="1" a="1"/>
  <c r="BJ7095" i="1" a="1"/>
  <c r="BJ7135" i="1" a="1"/>
  <c r="BJ7200" i="1" a="1"/>
  <c r="BJ6992" i="1" a="1"/>
  <c r="BJ7032" i="1" a="1"/>
  <c r="BJ7000" i="1" a="1"/>
  <c r="BJ7040" i="1" a="1"/>
  <c r="BJ7080" i="1" a="1"/>
  <c r="BJ7120" i="1" a="1"/>
  <c r="BJ7176" i="1" a="1"/>
  <c r="BJ7196" i="1" a="1"/>
  <c r="BJ7017" i="1" a="1"/>
  <c r="BJ7057" i="1" a="1"/>
  <c r="BJ7097" i="1" a="1"/>
  <c r="BJ7065" i="1" a="1"/>
  <c r="BJ7105" i="1" a="1"/>
  <c r="BJ7145" i="1" a="1"/>
  <c r="BJ7178" i="1" a="1"/>
  <c r="BJ7022" i="1" a="1"/>
  <c r="BJ7062" i="1" a="1"/>
  <c r="BJ7102" i="1" a="1"/>
  <c r="BJ7142" i="1" a="1"/>
  <c r="BJ7345" i="1" a="1"/>
  <c r="BJ7150" i="1" a="1"/>
  <c r="BJ7351" i="1" a="1"/>
  <c r="BJ7232" i="1" a="1"/>
  <c r="BJ7272" i="1" a="1"/>
  <c r="BJ7312" i="1" a="1"/>
  <c r="BJ7365" i="1" a="1"/>
  <c r="BJ7205" i="1" a="1"/>
  <c r="BJ7245" i="1" a="1"/>
  <c r="BJ7285" i="1" a="1"/>
  <c r="BJ7253" i="1" a="1"/>
  <c r="BJ7293" i="1" a="1"/>
  <c r="BJ7333" i="1" a="1"/>
  <c r="BJ7364" i="1" a="1"/>
  <c r="BJ7238" i="1" a="1"/>
  <c r="BJ7278" i="1" a="1"/>
  <c r="BJ7318" i="1" a="1"/>
  <c r="BJ7355" i="1" a="1"/>
  <c r="BJ7207" i="1" a="1"/>
  <c r="BJ7381" i="1" a="1"/>
  <c r="BJ7215" i="1" a="1"/>
  <c r="BJ7255" i="1" a="1"/>
  <c r="BJ7295" i="1" a="1"/>
  <c r="BJ7335" i="1" a="1"/>
  <c r="BJ7394" i="1" a="1"/>
  <c r="BJ7434" i="1" a="1"/>
  <c r="BJ7474" i="1" a="1"/>
  <c r="BJ7514" i="1" a="1"/>
  <c r="BJ7482" i="1" a="1"/>
  <c r="BJ7522" i="1" a="1"/>
  <c r="BJ7569" i="1" a="1"/>
  <c r="BJ7399" i="1" a="1"/>
  <c r="BJ7439" i="1" a="1"/>
  <c r="BJ7479" i="1" a="1"/>
  <c r="BJ7519" i="1" a="1"/>
  <c r="BJ7559" i="1" a="1"/>
  <c r="BJ7588" i="1" a="1"/>
  <c r="BJ7571" i="1" a="1"/>
  <c r="BJ7604" i="1" a="1"/>
  <c r="BJ7420" i="1" a="1"/>
  <c r="BJ7460" i="1" a="1"/>
  <c r="BJ7500" i="1" a="1"/>
  <c r="BJ7540" i="1" a="1"/>
  <c r="BJ7589" i="1" a="1"/>
  <c r="BJ7393" i="1" a="1"/>
  <c r="BJ7433" i="1" a="1"/>
  <c r="BJ7401" i="1" a="1"/>
  <c r="BJ7441" i="1" a="1"/>
  <c r="BJ7481" i="1" a="1"/>
  <c r="BJ7521" i="1" a="1"/>
  <c r="BJ7562" i="1" a="1"/>
  <c r="BJ7592" i="1" a="1"/>
  <c r="BJ7625" i="1" a="1"/>
  <c r="BJ7665" i="1" a="1"/>
  <c r="BJ7705" i="1" a="1"/>
  <c r="BJ7673" i="1" a="1"/>
  <c r="BJ7713" i="1" a="1"/>
  <c r="BJ7746" i="1" a="1"/>
  <c r="BJ7642" i="1" a="1"/>
  <c r="BJ7682" i="1" a="1"/>
  <c r="BJ7722" i="1" a="1"/>
  <c r="BJ7611" i="1" a="1"/>
  <c r="BJ7651" i="1" a="1"/>
  <c r="BJ7691" i="1" a="1"/>
  <c r="BJ7659" i="1" a="1"/>
  <c r="BJ7699" i="1" a="1"/>
  <c r="BJ7734" i="1" a="1"/>
  <c r="BJ7636" i="1" a="1"/>
  <c r="BJ7676" i="1" a="1"/>
  <c r="BJ7716" i="1" a="1"/>
  <c r="BJ7773" i="1" a="1"/>
  <c r="BJ7813" i="1" a="1"/>
  <c r="BJ7839" i="1" a="1"/>
  <c r="BJ7821" i="1" a="1"/>
  <c r="BJ7855" i="1" a="1"/>
  <c r="BJ7794" i="1" a="1"/>
  <c r="BJ7834" i="1" a="1"/>
  <c r="BJ7775" i="1" a="1"/>
  <c r="BJ7815" i="1" a="1"/>
  <c r="BJ7851" i="1" a="1"/>
  <c r="BJ7796" i="1" a="1"/>
  <c r="BJ7844" i="1" a="1"/>
  <c r="BJ7804" i="1" a="1"/>
  <c r="BJ7837" i="1" a="1"/>
  <c r="BJ7890" i="1" a="1"/>
  <c r="BJ7930" i="1" a="1"/>
  <c r="BJ7961" i="1" a="1"/>
  <c r="BJ7891" i="1" a="1"/>
  <c r="BJ7931" i="1" a="1"/>
  <c r="BJ7971" i="1" a="1"/>
  <c r="BJ7892" i="1" a="1"/>
  <c r="BJ7860" i="1" a="1"/>
  <c r="BJ7900" i="1" a="1"/>
  <c r="BJ7940" i="1" a="1"/>
  <c r="BJ7865" i="1" a="1"/>
  <c r="BJ7905" i="1" a="1"/>
  <c r="BJ7950" i="1" a="1"/>
  <c r="BJ7981" i="1" a="1"/>
  <c r="BJ8021" i="1" a="1"/>
  <c r="BJ8067" i="1" a="1"/>
  <c r="BJ8029" i="1" a="1"/>
  <c r="BJ8060" i="1" a="1"/>
  <c r="BJ8006" i="1" a="1"/>
  <c r="BJ8046" i="1" a="1"/>
  <c r="BJ7987" i="1" a="1"/>
  <c r="BJ8027" i="1" a="1"/>
  <c r="BJ8071" i="1" a="1"/>
  <c r="BJ8012" i="1" a="1"/>
  <c r="BJ8057" i="1" a="1"/>
  <c r="BJ8020" i="1" a="1"/>
  <c r="BJ8069" i="1" a="1"/>
  <c r="BJ8094" i="1" a="1"/>
  <c r="BJ8134" i="1" a="1"/>
  <c r="BJ8159" i="1" a="1"/>
  <c r="BJ8099" i="1" a="1"/>
  <c r="BJ8139" i="1" a="1"/>
  <c r="BJ8169" i="1" a="1"/>
  <c r="BJ8096" i="1" a="1"/>
  <c r="BJ8185" i="1" a="1"/>
  <c r="BJ8104" i="1" a="1"/>
  <c r="BJ8144" i="1" a="1"/>
  <c r="BJ8073" i="1" a="1"/>
  <c r="BJ8113" i="1" a="1"/>
  <c r="BJ8153" i="1" a="1"/>
  <c r="BJ8189" i="1" a="1"/>
  <c r="BJ8229" i="1" a="1"/>
  <c r="BJ8280" i="1" a="1"/>
  <c r="BJ8237" i="1" a="1"/>
  <c r="BJ8263" i="1" a="1"/>
  <c r="BJ8214" i="1" a="1"/>
  <c r="BJ8254" i="1" a="1"/>
  <c r="BJ8195" i="1" a="1"/>
  <c r="BJ8235" i="1" a="1"/>
  <c r="BJ8292" i="1" a="1"/>
  <c r="BJ8212" i="1" a="1"/>
  <c r="BJ8252" i="1" a="1"/>
  <c r="BJ8220" i="1" a="1"/>
  <c r="BJ8260" i="1" a="1"/>
  <c r="BJ8315" i="1" a="1"/>
  <c r="BJ8355" i="1" a="1"/>
  <c r="BJ8377" i="1" a="1"/>
  <c r="BJ8320" i="1" a="1"/>
  <c r="BJ8360" i="1" a="1"/>
  <c r="BJ8313" i="1" a="1"/>
  <c r="BJ8353" i="1" a="1"/>
  <c r="BJ8321" i="1" a="1"/>
  <c r="BJ8361" i="1" a="1"/>
  <c r="BJ8302" i="1" a="1"/>
  <c r="BJ8342" i="1" a="1"/>
  <c r="BJ8391" i="1" a="1"/>
  <c r="BJ8562" i="1" a="1"/>
  <c r="BJ8425" i="1" a="1"/>
  <c r="BJ8559" i="1" a="1"/>
  <c r="BJ8394" i="1" a="1"/>
  <c r="BJ8452" i="1" a="1"/>
  <c r="BJ8402" i="1" a="1"/>
  <c r="BJ8442" i="1" a="1"/>
  <c r="BJ8485" i="1" a="1"/>
  <c r="BJ8423" i="1" a="1"/>
  <c r="BJ8545" i="1" a="1"/>
  <c r="BJ8412" i="1" a="1"/>
  <c r="BJ8455" i="1" a="1"/>
  <c r="BJ8478" i="1" a="1"/>
  <c r="BJ8489" i="1" a="1"/>
  <c r="BJ8486" i="1" a="1"/>
  <c r="BJ8526" i="1" a="1"/>
  <c r="BJ8561" i="1" a="1"/>
  <c r="BJ8499" i="1" a="1"/>
  <c r="BJ8539" i="1" a="1"/>
  <c r="BJ8488" i="1" a="1"/>
  <c r="BJ8528" i="1" a="1"/>
  <c r="BJ8576" i="1" a="1"/>
  <c r="BJ8536" i="1" a="1"/>
  <c r="BJ8584" i="1" a="1"/>
  <c r="BJ8569" i="1" a="1"/>
  <c r="BJ8606" i="1" a="1"/>
  <c r="BJ8608" i="1" a="1"/>
  <c r="BJ8595" i="1" a="1"/>
  <c r="BJ8652" i="1" a="1"/>
  <c r="BJ8641" i="1" a="1"/>
  <c r="BJ8630" i="1" a="1"/>
  <c r="BJ8649" i="1" a="1"/>
  <c r="BJ8638" i="1" a="1"/>
  <c r="BJ8627" i="1" a="1"/>
  <c r="BJ8664" i="1" a="1"/>
  <c r="BJ8696" i="1" a="1"/>
  <c r="BJ8685" i="1" a="1"/>
  <c r="BJ8678" i="1" a="1"/>
  <c r="BJ8714" i="1" a="1"/>
  <c r="BJ8707" i="1" a="1"/>
  <c r="BJ8675" i="1" a="1"/>
  <c r="BJ8720" i="1" a="1"/>
  <c r="BJ8760" i="1" a="1"/>
  <c r="BJ8745" i="1" a="1"/>
  <c r="BJ8738" i="1" a="1"/>
  <c r="BJ8735" i="1" a="1"/>
  <c r="BJ8829" i="1" a="1"/>
  <c r="BJ8783" i="1" a="1"/>
  <c r="BJ8776" i="1" a="1"/>
  <c r="BJ8845" i="1" a="1"/>
  <c r="BJ8796" i="1" a="1"/>
  <c r="BJ8894" i="1" a="1"/>
  <c r="BJ8878" i="1" a="1"/>
  <c r="BJ8805" i="1" a="1"/>
  <c r="BJ8790" i="1" a="1"/>
  <c r="BJ8826" i="1" a="1"/>
  <c r="BJ8866" i="1" a="1"/>
  <c r="BJ8851" i="1" a="1"/>
  <c r="BJ8911" i="1" a="1"/>
  <c r="BJ8856" i="1" a="1"/>
  <c r="BJ8840" i="1" a="1"/>
  <c r="BJ8914" i="1" a="1"/>
  <c r="BJ8905" i="1" a="1"/>
  <c r="BJ8883" i="1" a="1"/>
  <c r="BJ8917" i="1" a="1"/>
  <c r="BJ8904" i="1" a="1"/>
  <c r="BJ8941" i="1" a="1"/>
  <c r="BJ8928" i="1" a="1"/>
  <c r="BJ8949" i="1" a="1"/>
  <c r="BJ8942" i="1" a="1"/>
  <c r="BJ8968" i="1" a="1"/>
  <c r="BJ8970" i="1" a="1"/>
  <c r="BJ8991" i="1" a="1"/>
  <c r="BJ8980" i="1" a="1"/>
  <c r="BJ8978" i="1" a="1"/>
  <c r="BJ9015" i="1" a="1"/>
  <c r="BJ8986" i="1" a="1"/>
  <c r="BJ9023" i="1" a="1"/>
  <c r="BJ9005" i="1" a="1"/>
  <c r="BJ9014" i="1" a="1"/>
  <c r="BJ9032" i="1" a="1"/>
  <c r="BJ9049" i="1" a="1"/>
  <c r="BJ9066" i="1" a="1"/>
  <c r="BJ9056" i="1" a="1"/>
  <c r="BJ9093" i="1" a="1"/>
  <c r="BJ9064" i="1" a="1"/>
  <c r="BJ9078" i="1" a="1"/>
  <c r="BJ9096" i="1" a="1"/>
  <c r="BJ9104" i="1" a="1"/>
  <c r="BJ9098" i="1" a="1"/>
  <c r="BJ9107" i="1" a="1"/>
  <c r="BJ9122" i="1" a="1"/>
  <c r="BJ9135" i="1" a="1"/>
  <c r="BJ9154" i="1" a="1"/>
  <c r="BJ9136" i="1" a="1"/>
  <c r="BJ9149" i="1" a="1"/>
  <c r="BJ9167" i="1" a="1"/>
  <c r="BJ9166" i="1" a="1"/>
  <c r="BJ9173" i="1" a="1"/>
  <c r="BJ9179" i="1" a="1"/>
  <c r="BJ9200" i="1" a="1"/>
  <c r="BJ9215" i="1" a="1"/>
  <c r="BJ9232" i="1" a="1"/>
  <c r="BJ9207" i="1" a="1"/>
  <c r="BJ9221" i="1" a="1"/>
  <c r="BJ9231" i="1" a="1"/>
  <c r="BJ9241" i="1" a="1"/>
  <c r="BJ9255" i="1" a="1"/>
  <c r="BJ44" i="1" a="1"/>
  <c r="BJ28" i="1" a="1"/>
  <c r="BJ329" i="1" a="1"/>
  <c r="BJ72" i="1" a="1"/>
  <c r="BJ425" i="1" a="1"/>
  <c r="BJ393" i="1" a="1"/>
  <c r="BJ361" i="1" a="1"/>
  <c r="BJ489" i="1" a="1"/>
  <c r="BJ457" i="1" a="1"/>
  <c r="BJ21" i="1" a="1"/>
  <c r="BJ591" i="1" a="1"/>
  <c r="BJ521" i="1" a="1"/>
  <c r="BJ85" i="1" a="1"/>
  <c r="BJ69" i="1" a="1"/>
  <c r="BJ133" i="1" a="1"/>
  <c r="BJ117" i="1" a="1"/>
  <c r="BJ101" i="1" a="1"/>
  <c r="BJ165" i="1" a="1"/>
  <c r="BJ149" i="1" a="1"/>
  <c r="BJ213" i="1" a="1"/>
  <c r="BJ197" i="1" a="1"/>
  <c r="BJ181" i="1" a="1"/>
  <c r="BJ245" i="1" a="1"/>
  <c r="BJ229" i="1" a="1"/>
  <c r="BJ293" i="1" a="1"/>
  <c r="BJ277" i="1" a="1"/>
  <c r="BJ261" i="1" a="1"/>
  <c r="BJ354" i="1" a="1"/>
  <c r="BJ322" i="1" a="1"/>
  <c r="BJ450" i="1" a="1"/>
  <c r="BJ418" i="1" a="1"/>
  <c r="BJ386" i="1" a="1"/>
  <c r="BJ514" i="1" a="1"/>
  <c r="BJ482" i="1" a="1"/>
  <c r="BJ37" i="1" a="1"/>
  <c r="BJ13" i="1" a="1"/>
  <c r="BJ595" i="1" a="1"/>
  <c r="BJ323" i="1" a="1"/>
  <c r="BJ57" i="1" a="1"/>
  <c r="BJ419" i="1" a="1"/>
  <c r="BJ387" i="1" a="1"/>
  <c r="BJ355" i="1" a="1"/>
  <c r="BJ483" i="1" a="1"/>
  <c r="BJ451" i="1" a="1"/>
  <c r="BJ18" i="1" a="1"/>
  <c r="BJ599" i="1" a="1"/>
  <c r="BJ515" i="1" a="1"/>
  <c r="BJ82" i="1" a="1"/>
  <c r="BJ46" i="1" a="1"/>
  <c r="BJ130" i="1" a="1"/>
  <c r="BJ114" i="1" a="1"/>
  <c r="BJ98" i="1" a="1"/>
  <c r="BJ162" i="1" a="1"/>
  <c r="BJ146" i="1" a="1"/>
  <c r="BJ210" i="1" a="1"/>
  <c r="BJ194" i="1" a="1"/>
  <c r="BJ178" i="1" a="1"/>
  <c r="BJ242" i="1" a="1"/>
  <c r="BJ226" i="1" a="1"/>
  <c r="BJ290" i="1" a="1"/>
  <c r="BJ274" i="1" a="1"/>
  <c r="BJ258" i="1" a="1"/>
  <c r="BJ332" i="1" a="1"/>
  <c r="BJ305" i="1" a="1"/>
  <c r="BJ428" i="1" a="1"/>
  <c r="BJ396" i="1" a="1"/>
  <c r="BJ364" i="1" a="1"/>
  <c r="BJ492" i="1" a="1"/>
  <c r="BJ460" i="1" a="1"/>
  <c r="BJ34" i="1" a="1"/>
  <c r="BJ635" i="1" a="1"/>
  <c r="BJ524" i="1" a="1"/>
  <c r="BJ317" i="1" a="1"/>
  <c r="BJ58" i="1" a="1"/>
  <c r="BJ413" i="1" a="1"/>
  <c r="BJ381" i="1" a="1"/>
  <c r="BJ349" i="1" a="1"/>
  <c r="BJ477" i="1" a="1"/>
  <c r="BJ445" i="1" a="1"/>
  <c r="BJ671" i="1" a="1"/>
  <c r="BJ535" i="1" a="1"/>
  <c r="BJ509" i="1" a="1"/>
  <c r="BJ47" i="1" a="1"/>
  <c r="BJ27" i="1" a="1"/>
  <c r="BJ111" i="1" a="1"/>
  <c r="BJ95" i="1" a="1"/>
  <c r="BJ79" i="1" a="1"/>
  <c r="BJ143" i="1" a="1"/>
  <c r="BJ127" i="1" a="1"/>
  <c r="BJ191" i="1" a="1"/>
  <c r="BJ175" i="1" a="1"/>
  <c r="BJ159" i="1" a="1"/>
  <c r="BJ223" i="1" a="1"/>
  <c r="BJ207" i="1" a="1"/>
  <c r="BJ271" i="1" a="1"/>
  <c r="BJ255" i="1" a="1"/>
  <c r="BJ239" i="1" a="1"/>
  <c r="BJ306" i="1" a="1"/>
  <c r="BJ287" i="1" a="1"/>
  <c r="BJ398" i="1" a="1"/>
  <c r="BJ366" i="1" a="1"/>
  <c r="BJ334" i="1" a="1"/>
  <c r="BJ462" i="1" a="1"/>
  <c r="BJ430" i="1" a="1"/>
  <c r="BJ579" i="1" a="1"/>
  <c r="BJ526" i="1" a="1"/>
  <c r="BJ494" i="1" a="1"/>
  <c r="BJ59" i="1" a="1"/>
  <c r="BJ23" i="1" a="1"/>
  <c r="BJ383" i="1" a="1"/>
  <c r="BJ351" i="1" a="1"/>
  <c r="BJ319" i="1" a="1"/>
  <c r="BJ447" i="1" a="1"/>
  <c r="BJ415" i="1" a="1"/>
  <c r="BJ551" i="1" a="1"/>
  <c r="BJ511" i="1" a="1"/>
  <c r="BJ479" i="1" a="1"/>
  <c r="BJ64" i="1" a="1"/>
  <c r="BJ16" i="1" a="1"/>
  <c r="BJ120" i="1" a="1"/>
  <c r="BJ104" i="1" a="1"/>
  <c r="BJ88" i="1" a="1"/>
  <c r="BJ152" i="1" a="1"/>
  <c r="BJ136" i="1" a="1"/>
  <c r="BJ200" i="1" a="1"/>
  <c r="BJ184" i="1" a="1"/>
  <c r="BJ168" i="1" a="1"/>
  <c r="BJ232" i="1" a="1"/>
  <c r="BJ216" i="1" a="1"/>
  <c r="BJ280" i="1" a="1"/>
  <c r="BJ264" i="1" a="1"/>
  <c r="BJ248" i="1" a="1"/>
  <c r="BJ328" i="1" a="1"/>
  <c r="BJ296" i="1" a="1"/>
  <c r="BJ424" i="1" a="1"/>
  <c r="BJ392" i="1" a="1"/>
  <c r="BJ360" i="1" a="1"/>
  <c r="BJ488" i="1" a="1"/>
  <c r="BJ456" i="1" a="1"/>
  <c r="BJ1226" i="1" a="1"/>
  <c r="BJ587" i="1" a="1"/>
  <c r="BJ520" i="1" a="1"/>
  <c r="BJ1282" i="1" a="1"/>
  <c r="BJ1250" i="1" a="1"/>
  <c r="BJ703" i="1" a="1"/>
  <c r="BJ687" i="1" a="1"/>
  <c r="BJ1306" i="1" a="1"/>
  <c r="BJ735" i="1" a="1"/>
  <c r="BJ719" i="1" a="1"/>
  <c r="BJ783" i="1" a="1"/>
  <c r="BJ767" i="1" a="1"/>
  <c r="BJ751" i="1" a="1"/>
  <c r="BJ815" i="1" a="1"/>
  <c r="BJ799" i="1" a="1"/>
  <c r="BJ863" i="1" a="1"/>
  <c r="BJ847" i="1" a="1"/>
  <c r="BJ831" i="1" a="1"/>
  <c r="BJ895" i="1" a="1"/>
  <c r="BJ879" i="1" a="1"/>
  <c r="BJ943" i="1" a="1"/>
  <c r="BJ927" i="1" a="1"/>
  <c r="BJ911" i="1" a="1"/>
  <c r="BJ975" i="1" a="1"/>
  <c r="BJ959" i="1" a="1"/>
  <c r="BJ1019" i="1" a="1"/>
  <c r="BJ1003" i="1" a="1"/>
  <c r="BJ1059" i="1" a="1"/>
  <c r="BJ1043" i="1" a="1"/>
  <c r="BJ1027" i="1" a="1"/>
  <c r="BJ1083" i="1" a="1"/>
  <c r="BJ1067" i="1" a="1"/>
  <c r="BJ1123" i="1" a="1"/>
  <c r="BJ1107" i="1" a="1"/>
  <c r="BJ1163" i="1" a="1"/>
  <c r="BJ1147" i="1" a="1"/>
  <c r="BJ1203" i="1" a="1"/>
  <c r="BJ1187" i="1" a="1"/>
  <c r="BJ1171" i="1" a="1"/>
  <c r="BJ1243" i="1" a="1"/>
  <c r="BJ1211" i="1" a="1"/>
  <c r="BJ1212" i="1" a="1"/>
  <c r="BJ1291" i="1" a="1"/>
  <c r="BJ1292" i="1" a="1"/>
  <c r="BJ1260" i="1" a="1"/>
  <c r="BJ564" i="1" a="1"/>
  <c r="BJ548" i="1" a="1"/>
  <c r="BJ1316" i="1" a="1"/>
  <c r="BJ596" i="1" a="1"/>
  <c r="BJ580" i="1" a="1"/>
  <c r="BJ644" i="1" a="1"/>
  <c r="BJ628" i="1" a="1"/>
  <c r="BJ612" i="1" a="1"/>
  <c r="BJ676" i="1" a="1"/>
  <c r="BJ660" i="1" a="1"/>
  <c r="BJ724" i="1" a="1"/>
  <c r="BJ708" i="1" a="1"/>
  <c r="BJ692" i="1" a="1"/>
  <c r="BJ756" i="1" a="1"/>
  <c r="BJ740" i="1" a="1"/>
  <c r="BJ804" i="1" a="1"/>
  <c r="BJ788" i="1" a="1"/>
  <c r="BJ772" i="1" a="1"/>
  <c r="BJ836" i="1" a="1"/>
  <c r="BJ820" i="1" a="1"/>
  <c r="BJ884" i="1" a="1"/>
  <c r="BJ868" i="1" a="1"/>
  <c r="BJ852" i="1" a="1"/>
  <c r="BJ916" i="1" a="1"/>
  <c r="BJ900" i="1" a="1"/>
  <c r="BJ964" i="1" a="1"/>
  <c r="BJ948" i="1" a="1"/>
  <c r="BJ932" i="1" a="1"/>
  <c r="BJ996" i="1" a="1"/>
  <c r="BJ980" i="1" a="1"/>
  <c r="BJ1040" i="1" a="1"/>
  <c r="BJ1024" i="1" a="1"/>
  <c r="BJ1008" i="1" a="1"/>
  <c r="BJ1064" i="1" a="1"/>
  <c r="BJ1048" i="1" a="1"/>
  <c r="BJ1104" i="1" a="1"/>
  <c r="BJ1088" i="1" a="1"/>
  <c r="BJ1144" i="1" a="1"/>
  <c r="BJ1128" i="1" a="1"/>
  <c r="BJ1184" i="1" a="1"/>
  <c r="BJ1168" i="1" a="1"/>
  <c r="BJ1152" i="1" a="1"/>
  <c r="BJ1208" i="1" a="1"/>
  <c r="BJ1192" i="1" a="1"/>
  <c r="BJ1285" i="1" a="1"/>
  <c r="BJ1253" i="1" a="1"/>
  <c r="BJ1254" i="1" a="1"/>
  <c r="BJ1222" i="1" a="1"/>
  <c r="BJ553" i="1" a="1"/>
  <c r="BJ1302" i="1" a="1"/>
  <c r="BJ1270" i="1" a="1"/>
  <c r="BJ577" i="1" a="1"/>
  <c r="BJ625" i="1" a="1"/>
  <c r="BJ673" i="1" a="1"/>
  <c r="BJ641" i="1" a="1"/>
  <c r="BJ689" i="1" a="1"/>
  <c r="BJ737" i="1" a="1"/>
  <c r="BJ785" i="1" a="1"/>
  <c r="BJ833" i="1" a="1"/>
  <c r="BJ801" i="1" a="1"/>
  <c r="BJ849" i="1" a="1"/>
  <c r="BJ897" i="1" a="1"/>
  <c r="BJ945" i="1" a="1"/>
  <c r="BJ993" i="1" a="1"/>
  <c r="BJ961" i="1" a="1"/>
  <c r="BJ1005" i="1" a="1"/>
  <c r="BJ1045" i="1" a="1"/>
  <c r="BJ1085" i="1" a="1"/>
  <c r="BJ1125" i="1" a="1"/>
  <c r="BJ1165" i="1" a="1"/>
  <c r="BJ1205" i="1" a="1"/>
  <c r="BJ1279" i="1" a="1"/>
  <c r="BJ1215" i="1" a="1"/>
  <c r="BJ1295" i="1" a="1"/>
  <c r="BJ1272" i="1" a="1"/>
  <c r="BJ558" i="1" a="1"/>
  <c r="BJ606" i="1" a="1"/>
  <c r="BJ654" i="1" a="1"/>
  <c r="BJ622" i="1" a="1"/>
  <c r="BJ670" i="1" a="1"/>
  <c r="BJ718" i="1" a="1"/>
  <c r="BJ766" i="1" a="1"/>
  <c r="BJ814" i="1" a="1"/>
  <c r="BJ782" i="1" a="1"/>
  <c r="BJ830" i="1" a="1"/>
  <c r="BJ878" i="1" a="1"/>
  <c r="BJ926" i="1" a="1"/>
  <c r="BJ974" i="1" a="1"/>
  <c r="BJ942" i="1" a="1"/>
  <c r="BJ990" i="1" a="1"/>
  <c r="BJ1034" i="1" a="1"/>
  <c r="BJ1074" i="1" a="1"/>
  <c r="BJ1114" i="1" a="1"/>
  <c r="BJ1154" i="1" a="1"/>
  <c r="BJ1194" i="1" a="1"/>
  <c r="BJ1257" i="1" a="1"/>
  <c r="BJ1202" i="1" a="1"/>
  <c r="BJ1273" i="1" a="1"/>
  <c r="BJ1337" i="1" a="1"/>
  <c r="BJ1377" i="1" a="1"/>
  <c r="BJ1417" i="1" a="1"/>
  <c r="BJ1457" i="1" a="1"/>
  <c r="BJ1497" i="1" a="1"/>
  <c r="BJ1537" i="1" a="1"/>
  <c r="BJ1577" i="1" a="1"/>
  <c r="BJ1545" i="1" a="1"/>
  <c r="BJ1585" i="1" a="1"/>
  <c r="BJ1674" i="1" a="1"/>
  <c r="BJ1744" i="1" a="1"/>
  <c r="BJ2575" i="1" a="1"/>
  <c r="BJ1631" i="1" a="1"/>
  <c r="BJ1697" i="1" a="1"/>
  <c r="BJ1767" i="1" a="1"/>
  <c r="BJ3175" i="1" a="1"/>
  <c r="BJ1793" i="1" a="1"/>
  <c r="BJ1322" i="1" a="1"/>
  <c r="BJ1362" i="1" a="1"/>
  <c r="BJ1402" i="1" a="1"/>
  <c r="BJ1442" i="1" a="1"/>
  <c r="BJ1482" i="1" a="1"/>
  <c r="BJ1522" i="1" a="1"/>
  <c r="BJ1562" i="1" a="1"/>
  <c r="BJ1619" i="1" a="1"/>
  <c r="BJ1570" i="1" a="1"/>
  <c r="BJ1632" i="1" a="1"/>
  <c r="BJ1723" i="1" a="1"/>
  <c r="BJ2417" i="1" a="1"/>
  <c r="BJ1633" i="1" a="1"/>
  <c r="BJ1679" i="1" a="1"/>
  <c r="BJ1769" i="1" a="1"/>
  <c r="BJ1319" i="1" a="1"/>
  <c r="BJ1359" i="1" a="1"/>
  <c r="BJ1327" i="1" a="1"/>
  <c r="BJ1367" i="1" a="1"/>
  <c r="BJ1407" i="1" a="1"/>
  <c r="BJ1447" i="1" a="1"/>
  <c r="BJ1487" i="1" a="1"/>
  <c r="BJ1527" i="1" a="1"/>
  <c r="BJ1567" i="1" a="1"/>
  <c r="BJ1625" i="1" a="1"/>
  <c r="BJ1731" i="1" a="1"/>
  <c r="BJ1660" i="1" a="1"/>
  <c r="BJ1757" i="1" a="1"/>
  <c r="BJ2759" i="1" a="1"/>
  <c r="BJ1645" i="1" a="1"/>
  <c r="BJ1713" i="1" a="1"/>
  <c r="BJ1783" i="1" a="1"/>
  <c r="BJ1340" i="1" a="1"/>
  <c r="BJ1380" i="1" a="1"/>
  <c r="BJ1420" i="1" a="1"/>
  <c r="BJ1388" i="1" a="1"/>
  <c r="BJ1428" i="1" a="1"/>
  <c r="BJ1468" i="1" a="1"/>
  <c r="BJ1508" i="1" a="1"/>
  <c r="BJ1548" i="1" a="1"/>
  <c r="BJ1588" i="1" a="1"/>
  <c r="BJ1698" i="1" a="1"/>
  <c r="BJ1768" i="1" a="1"/>
  <c r="BJ1599" i="1" a="1"/>
  <c r="BJ1794" i="1" a="1"/>
  <c r="BJ1613" i="1" a="1"/>
  <c r="BJ1686" i="1" a="1"/>
  <c r="BJ1756" i="1" a="1"/>
  <c r="BJ2855" i="1" a="1"/>
  <c r="BJ1839" i="1" a="1"/>
  <c r="BJ1879" i="1" a="1"/>
  <c r="BJ1919" i="1" a="1"/>
  <c r="BJ1959" i="1" a="1"/>
  <c r="BJ1927" i="1" a="1"/>
  <c r="BJ1967" i="1" a="1"/>
  <c r="BJ2007" i="1" a="1"/>
  <c r="BJ2047" i="1" a="1"/>
  <c r="BJ2087" i="1" a="1"/>
  <c r="BJ2127" i="1" a="1"/>
  <c r="BJ2167" i="1" a="1"/>
  <c r="BJ2207" i="1" a="1"/>
  <c r="BJ2247" i="1" a="1"/>
  <c r="BJ2215" i="1" a="1"/>
  <c r="BJ2255" i="1" a="1"/>
  <c r="BJ2295" i="1" a="1"/>
  <c r="BJ2335" i="1" a="1"/>
  <c r="BJ2386" i="1" a="1"/>
  <c r="BJ2466" i="1" a="1"/>
  <c r="BJ2546" i="1" a="1"/>
  <c r="BJ2795" i="1" a="1"/>
  <c r="BJ3115" i="1" a="1"/>
  <c r="BJ2859" i="1" a="1"/>
  <c r="BJ3179" i="1" a="1"/>
  <c r="BJ2411" i="1" a="1"/>
  <c r="BJ2491" i="1" a="1"/>
  <c r="BJ2570" i="1" a="1"/>
  <c r="BJ2863" i="1" a="1"/>
  <c r="BJ3183" i="1" a="1"/>
  <c r="BJ1824" i="1" a="1"/>
  <c r="BJ1864" i="1" a="1"/>
  <c r="BJ1832" i="1" a="1"/>
  <c r="BJ1872" i="1" a="1"/>
  <c r="BJ1912" i="1" a="1"/>
  <c r="BJ1952" i="1" a="1"/>
  <c r="BJ1992" i="1" a="1"/>
  <c r="BJ2032" i="1" a="1"/>
  <c r="BJ2072" i="1" a="1"/>
  <c r="BJ2112" i="1" a="1"/>
  <c r="BJ2152" i="1" a="1"/>
  <c r="BJ2120" i="1" a="1"/>
  <c r="BJ2160" i="1" a="1"/>
  <c r="BJ2200" i="1" a="1"/>
  <c r="BJ2240" i="1" a="1"/>
  <c r="BJ2280" i="1" a="1"/>
  <c r="BJ2320" i="1" a="1"/>
  <c r="BJ2360" i="1" a="1"/>
  <c r="BJ2444" i="1" a="1"/>
  <c r="BJ2524" i="1" a="1"/>
  <c r="BJ2460" i="1" a="1"/>
  <c r="BJ2540" i="1" a="1"/>
  <c r="BJ2803" i="1" a="1"/>
  <c r="BJ3123" i="1" a="1"/>
  <c r="BJ2405" i="1" a="1"/>
  <c r="BJ2485" i="1" a="1"/>
  <c r="BJ2562" i="1" a="1"/>
  <c r="BJ2839" i="1" a="1"/>
  <c r="BJ3159" i="1" a="1"/>
  <c r="BJ2903" i="1" a="1"/>
  <c r="BJ3268" i="1" a="1"/>
  <c r="BJ1833" i="1" a="1"/>
  <c r="BJ1873" i="1" a="1"/>
  <c r="BJ1913" i="1" a="1"/>
  <c r="BJ1953" i="1" a="1"/>
  <c r="BJ1993" i="1" a="1"/>
  <c r="BJ2033" i="1" a="1"/>
  <c r="BJ2073" i="1" a="1"/>
  <c r="BJ2041" i="1" a="1"/>
  <c r="BJ2081" i="1" a="1"/>
  <c r="BJ2121" i="1" a="1"/>
  <c r="BJ2161" i="1" a="1"/>
  <c r="BJ2201" i="1" a="1"/>
  <c r="BJ2241" i="1" a="1"/>
  <c r="BJ2281" i="1" a="1"/>
  <c r="BJ2321" i="1" a="1"/>
  <c r="BJ2361" i="1" a="1"/>
  <c r="BJ2329" i="1" a="1"/>
  <c r="BJ2367" i="1" a="1"/>
  <c r="BJ2454" i="1" a="1"/>
  <c r="BJ2534" i="1" a="1"/>
  <c r="BJ2715" i="1" a="1"/>
  <c r="BJ3035" i="1" a="1"/>
  <c r="BJ2407" i="1" a="1"/>
  <c r="BJ2487" i="1" a="1"/>
  <c r="BJ2591" i="1" a="1"/>
  <c r="BJ2503" i="1" a="1"/>
  <c r="BJ2655" i="1" a="1"/>
  <c r="BJ2975" i="1" a="1"/>
  <c r="BJ1810" i="1" a="1"/>
  <c r="BJ1850" i="1" a="1"/>
  <c r="BJ1890" i="1" a="1"/>
  <c r="BJ1930" i="1" a="1"/>
  <c r="BJ1970" i="1" a="1"/>
  <c r="BJ2010" i="1" a="1"/>
  <c r="BJ1978" i="1" a="1"/>
  <c r="BJ2018" i="1" a="1"/>
  <c r="BJ2058" i="1" a="1"/>
  <c r="BJ2098" i="1" a="1"/>
  <c r="BJ2138" i="1" a="1"/>
  <c r="BJ2178" i="1" a="1"/>
  <c r="BJ2218" i="1" a="1"/>
  <c r="BJ2258" i="1" a="1"/>
  <c r="BJ2298" i="1" a="1"/>
  <c r="BJ2266" i="1" a="1"/>
  <c r="BJ2306" i="1" a="1"/>
  <c r="BJ2346" i="1" a="1"/>
  <c r="BJ2400" i="1" a="1"/>
  <c r="BJ2480" i="1" a="1"/>
  <c r="BJ2560" i="1" a="1"/>
  <c r="BJ2755" i="1" a="1"/>
  <c r="BJ3075" i="1" a="1"/>
  <c r="BJ3224" i="1" a="1"/>
  <c r="BJ3139" i="1" a="1"/>
  <c r="BJ3250" i="1" a="1"/>
  <c r="BJ3635" i="1" a="1"/>
  <c r="BJ2596" i="1" a="1"/>
  <c r="BJ2636" i="1" a="1"/>
  <c r="BJ2676" i="1" a="1"/>
  <c r="BJ2716" i="1" a="1"/>
  <c r="BJ2756" i="1" a="1"/>
  <c r="BJ2796" i="1" a="1"/>
  <c r="BJ2764" i="1" a="1"/>
  <c r="BJ2804" i="1" a="1"/>
  <c r="BJ2844" i="1" a="1"/>
  <c r="BJ2884" i="1" a="1"/>
  <c r="BJ2924" i="1" a="1"/>
  <c r="BJ2964" i="1" a="1"/>
  <c r="BJ3004" i="1" a="1"/>
  <c r="BJ3044" i="1" a="1"/>
  <c r="BJ3084" i="1" a="1"/>
  <c r="BJ3052" i="1" a="1"/>
  <c r="BJ3092" i="1" a="1"/>
  <c r="BJ3132" i="1" a="1"/>
  <c r="BJ3172" i="1" a="1"/>
  <c r="BJ3209" i="1" a="1"/>
  <c r="BJ3296" i="1" a="1"/>
  <c r="BJ3232" i="1" a="1"/>
  <c r="BJ3986" i="1" a="1"/>
  <c r="BJ2609" i="1" a="1"/>
  <c r="BJ2577" i="1" a="1"/>
  <c r="BJ2617" i="1" a="1"/>
  <c r="BJ2657" i="1" a="1"/>
  <c r="BJ2697" i="1" a="1"/>
  <c r="BJ2737" i="1" a="1"/>
  <c r="BJ2777" i="1" a="1"/>
  <c r="BJ2817" i="1" a="1"/>
  <c r="BJ2857" i="1" a="1"/>
  <c r="BJ2897" i="1" a="1"/>
  <c r="BJ2865" i="1" a="1"/>
  <c r="BJ2905" i="1" a="1"/>
  <c r="BJ2945" i="1" a="1"/>
  <c r="BJ2985" i="1" a="1"/>
  <c r="BJ3025" i="1" a="1"/>
  <c r="BJ3065" i="1" a="1"/>
  <c r="BJ3105" i="1" a="1"/>
  <c r="BJ3145" i="1" a="1"/>
  <c r="BJ3185" i="1" a="1"/>
  <c r="BJ3153" i="1" a="1"/>
  <c r="BJ3193" i="1" a="1"/>
  <c r="BJ3252" i="1" a="1"/>
  <c r="BJ3350" i="1" a="1"/>
  <c r="BJ3240" i="1" a="1"/>
  <c r="BJ2590" i="1" a="1"/>
  <c r="BJ2630" i="1" a="1"/>
  <c r="BJ2670" i="1" a="1"/>
  <c r="BJ2710" i="1" a="1"/>
  <c r="BJ2678" i="1" a="1"/>
  <c r="BJ2718" i="1" a="1"/>
  <c r="BJ2758" i="1" a="1"/>
  <c r="BJ2798" i="1" a="1"/>
  <c r="BJ2838" i="1" a="1"/>
  <c r="BJ2878" i="1" a="1"/>
  <c r="BJ2918" i="1" a="1"/>
  <c r="BJ2958" i="1" a="1"/>
  <c r="BJ2998" i="1" a="1"/>
  <c r="BJ2966" i="1" a="1"/>
  <c r="BJ3006" i="1" a="1"/>
  <c r="BJ3046" i="1" a="1"/>
  <c r="BJ3086" i="1" a="1"/>
  <c r="BJ3126" i="1" a="1"/>
  <c r="BJ3166" i="1" a="1"/>
  <c r="BJ3219" i="1" a="1"/>
  <c r="BJ3289" i="1" a="1"/>
  <c r="BJ3213" i="1" a="1"/>
  <c r="BJ3314" i="1" a="1"/>
  <c r="BJ3239" i="1" a="1"/>
  <c r="BJ3326" i="1" a="1"/>
  <c r="BJ3307" i="1" a="1"/>
  <c r="BJ3347" i="1" a="1"/>
  <c r="BJ3387" i="1" a="1"/>
  <c r="BJ3427" i="1" a="1"/>
  <c r="BJ3467" i="1" a="1"/>
  <c r="BJ3507" i="1" a="1"/>
  <c r="BJ3475" i="1" a="1"/>
  <c r="BJ3515" i="1" a="1"/>
  <c r="BJ3555" i="1" a="1"/>
  <c r="BJ3747" i="1" a="1"/>
  <c r="BJ3376" i="1" a="1"/>
  <c r="BJ3416" i="1" a="1"/>
  <c r="BJ3456" i="1" a="1"/>
  <c r="BJ3496" i="1" a="1"/>
  <c r="BJ3536" i="1" a="1"/>
  <c r="BJ3504" i="1" a="1"/>
  <c r="BJ3544" i="1" a="1"/>
  <c r="BJ3615" i="1" a="1"/>
  <c r="BJ4002" i="1" a="1"/>
  <c r="BJ3655" i="1" a="1"/>
  <c r="BJ3313" i="1" a="1"/>
  <c r="BJ3353" i="1" a="1"/>
  <c r="BJ3393" i="1" a="1"/>
  <c r="BJ3433" i="1" a="1"/>
  <c r="BJ3401" i="1" a="1"/>
  <c r="BJ3441" i="1" a="1"/>
  <c r="BJ3481" i="1" a="1"/>
  <c r="BJ3521" i="1" a="1"/>
  <c r="BJ3561" i="1" a="1"/>
  <c r="BJ3568" i="1" a="1"/>
  <c r="BJ3623" i="1" a="1"/>
  <c r="BJ4050" i="1" a="1"/>
  <c r="BJ3418" i="1" a="1"/>
  <c r="BJ3386" i="1" a="1"/>
  <c r="BJ3426" i="1" a="1"/>
  <c r="BJ3466" i="1" a="1"/>
  <c r="BJ3506" i="1" a="1"/>
  <c r="BJ3546" i="1" a="1"/>
  <c r="BJ3659" i="1" a="1"/>
  <c r="BJ3585" i="1" a="1"/>
  <c r="BJ3980" i="1" a="1"/>
  <c r="BJ3649" i="1" a="1"/>
  <c r="BJ3617" i="1" a="1"/>
  <c r="BJ3657" i="1" a="1"/>
  <c r="BJ3697" i="1" a="1"/>
  <c r="BJ3737" i="1" a="1"/>
  <c r="BJ3777" i="1" a="1"/>
  <c r="BJ3817" i="1" a="1"/>
  <c r="BJ3859" i="1" a="1"/>
  <c r="BJ3960" i="1" a="1"/>
  <c r="BJ3897" i="1" a="1"/>
  <c r="BJ4393" i="1" a="1"/>
  <c r="BJ3913" i="1" a="1"/>
  <c r="BJ3990" i="1" a="1"/>
  <c r="BJ4150" i="1" a="1"/>
  <c r="BJ4310" i="1" a="1"/>
  <c r="BJ3626" i="1" a="1"/>
  <c r="BJ3666" i="1" a="1"/>
  <c r="BJ3706" i="1" a="1"/>
  <c r="BJ3746" i="1" a="1"/>
  <c r="BJ3714" i="1" a="1"/>
  <c r="BJ3754" i="1" a="1"/>
  <c r="BJ3794" i="1" a="1"/>
  <c r="BJ3834" i="1" a="1"/>
  <c r="BJ3898" i="1" a="1"/>
  <c r="BJ3984" i="1" a="1"/>
  <c r="BJ3904" i="1" a="1"/>
  <c r="BJ4058" i="1" a="1"/>
  <c r="BJ4218" i="1" a="1"/>
  <c r="BJ4090" i="1" a="1"/>
  <c r="BJ4250" i="1" a="1"/>
  <c r="BJ4453" i="1" a="1"/>
  <c r="BJ3787" i="1" a="1"/>
  <c r="BJ3827" i="1" a="1"/>
  <c r="BJ3878" i="1" a="1"/>
  <c r="BJ3942" i="1" a="1"/>
  <c r="BJ3889" i="1" a="1"/>
  <c r="BJ4030" i="1" a="1"/>
  <c r="BJ3905" i="1" a="1"/>
  <c r="BJ4062" i="1" a="1"/>
  <c r="BJ4222" i="1" a="1"/>
  <c r="BJ4386" i="1" a="1"/>
  <c r="BJ3668" i="1" a="1"/>
  <c r="BJ3708" i="1" a="1"/>
  <c r="BJ3748" i="1" a="1"/>
  <c r="BJ3788" i="1" a="1"/>
  <c r="BJ3828" i="1" a="1"/>
  <c r="BJ3796" i="1" a="1"/>
  <c r="BJ3836" i="1" a="1"/>
  <c r="BJ3890" i="1" a="1"/>
  <c r="BJ4396" i="1" a="1"/>
  <c r="BJ4194" i="1" a="1"/>
  <c r="BJ4354" i="1" a="1"/>
  <c r="BJ3973" i="1" a="1"/>
  <c r="BJ4013" i="1" a="1"/>
  <c r="BJ4053" i="1" a="1"/>
  <c r="BJ4021" i="1" a="1"/>
  <c r="BJ4061" i="1" a="1"/>
  <c r="BJ4101" i="1" a="1"/>
  <c r="BJ4141" i="1" a="1"/>
  <c r="BJ4181" i="1" a="1"/>
  <c r="BJ4221" i="1" a="1"/>
  <c r="BJ4261" i="1" a="1"/>
  <c r="BJ4301" i="1" a="1"/>
  <c r="BJ4341" i="1" a="1"/>
  <c r="BJ4309" i="1" a="1"/>
  <c r="BJ4349" i="1" a="1"/>
  <c r="BJ4413" i="1" a="1"/>
  <c r="BJ4375" i="1" a="1"/>
  <c r="BJ5016" i="1" a="1"/>
  <c r="BJ4834" i="1" a="1"/>
  <c r="BJ3991" i="1" a="1"/>
  <c r="BJ4031" i="1" a="1"/>
  <c r="BJ4071" i="1" a="1"/>
  <c r="BJ4039" i="1" a="1"/>
  <c r="BJ4079" i="1" a="1"/>
  <c r="BJ4119" i="1" a="1"/>
  <c r="BJ4159" i="1" a="1"/>
  <c r="BJ4199" i="1" a="1"/>
  <c r="BJ4239" i="1" a="1"/>
  <c r="BJ4279" i="1" a="1"/>
  <c r="BJ4319" i="1" a="1"/>
  <c r="BJ4359" i="1" a="1"/>
  <c r="BJ4327" i="1" a="1"/>
  <c r="BJ4367" i="1" a="1"/>
  <c r="BJ4445" i="1" a="1"/>
  <c r="BJ4420" i="1" a="1"/>
  <c r="BJ3996" i="1" a="1"/>
  <c r="BJ4036" i="1" a="1"/>
  <c r="BJ4076" i="1" a="1"/>
  <c r="BJ4116" i="1" a="1"/>
  <c r="BJ4156" i="1" a="1"/>
  <c r="BJ4124" i="1" a="1"/>
  <c r="BJ4164" i="1" a="1"/>
  <c r="BJ4204" i="1" a="1"/>
  <c r="BJ4244" i="1" a="1"/>
  <c r="BJ4284" i="1" a="1"/>
  <c r="BJ4324" i="1" a="1"/>
  <c r="BJ4364" i="1" a="1"/>
  <c r="BJ4434" i="1" a="1"/>
  <c r="BJ4459" i="1" a="1"/>
  <c r="BJ4794" i="1" a="1"/>
  <c r="BJ4467" i="1" a="1"/>
  <c r="BJ4507" i="1" a="1"/>
  <c r="BJ4547" i="1" a="1"/>
  <c r="BJ4587" i="1" a="1"/>
  <c r="BJ4627" i="1" a="1"/>
  <c r="BJ4667" i="1" a="1"/>
  <c r="BJ4707" i="1" a="1"/>
  <c r="BJ4747" i="1" a="1"/>
  <c r="BJ4715" i="1" a="1"/>
  <c r="BJ4755" i="1" a="1"/>
  <c r="BJ4835" i="1" a="1"/>
  <c r="BJ5052" i="1" a="1"/>
  <c r="BJ4796" i="1" a="1"/>
  <c r="BJ4928" i="1" a="1"/>
  <c r="BJ4472" i="1" a="1"/>
  <c r="BJ4512" i="1" a="1"/>
  <c r="BJ4552" i="1" a="1"/>
  <c r="BJ4520" i="1" a="1"/>
  <c r="BJ4560" i="1" a="1"/>
  <c r="BJ4600" i="1" a="1"/>
  <c r="BJ4640" i="1" a="1"/>
  <c r="BJ4680" i="1" a="1"/>
  <c r="BJ4720" i="1" a="1"/>
  <c r="BJ4765" i="1" a="1"/>
  <c r="BJ4845" i="1" a="1"/>
  <c r="BJ5131" i="1" a="1"/>
  <c r="BJ4868" i="1" a="1"/>
  <c r="BJ5263" i="1" a="1"/>
  <c r="BJ4822" i="1" a="1"/>
  <c r="BJ4968" i="1" a="1"/>
  <c r="BJ4465" i="1" a="1"/>
  <c r="BJ4505" i="1" a="1"/>
  <c r="BJ4545" i="1" a="1"/>
  <c r="BJ4585" i="1" a="1"/>
  <c r="BJ4625" i="1" a="1"/>
  <c r="BJ4593" i="1" a="1"/>
  <c r="BJ4633" i="1" a="1"/>
  <c r="BJ4673" i="1" a="1"/>
  <c r="BJ4713" i="1" a="1"/>
  <c r="BJ4753" i="1" a="1"/>
  <c r="BJ4823" i="1" a="1"/>
  <c r="BJ5068" i="1" a="1"/>
  <c r="BJ4800" i="1" a="1"/>
  <c r="BJ4944" i="1" a="1"/>
  <c r="BJ4816" i="1" a="1"/>
  <c r="BJ5008" i="1" a="1"/>
  <c r="BJ4450" i="1" a="1"/>
  <c r="BJ4490" i="1" a="1"/>
  <c r="BJ4530" i="1" a="1"/>
  <c r="BJ4570" i="1" a="1"/>
  <c r="BJ4610" i="1" a="1"/>
  <c r="BJ4650" i="1" a="1"/>
  <c r="BJ4690" i="1" a="1"/>
  <c r="BJ4658" i="1" a="1"/>
  <c r="BJ4698" i="1" a="1"/>
  <c r="BJ4738" i="1" a="1"/>
  <c r="BJ4801" i="1" a="1"/>
  <c r="BJ4948" i="1" a="1"/>
  <c r="BJ5122" i="1" a="1"/>
  <c r="BJ5200" i="1" a="1"/>
  <c r="BJ5280" i="1" a="1"/>
  <c r="BJ4869" i="1" a="1"/>
  <c r="BJ5296" i="1" a="1"/>
  <c r="BJ4877" i="1" a="1"/>
  <c r="BJ4917" i="1" a="1"/>
  <c r="BJ4957" i="1" a="1"/>
  <c r="BJ4997" i="1" a="1"/>
  <c r="BJ5037" i="1" a="1"/>
  <c r="BJ5077" i="1" a="1"/>
  <c r="BJ5133" i="1" a="1"/>
  <c r="BJ5209" i="1" a="1"/>
  <c r="BJ5139" i="1" a="1"/>
  <c r="BJ5225" i="1" a="1"/>
  <c r="BJ5305" i="1" a="1"/>
  <c r="BJ5127" i="1" a="1"/>
  <c r="BJ4858" i="1" a="1"/>
  <c r="BJ4898" i="1" a="1"/>
  <c r="BJ4938" i="1" a="1"/>
  <c r="BJ4978" i="1" a="1"/>
  <c r="BJ5018" i="1" a="1"/>
  <c r="BJ4986" i="1" a="1"/>
  <c r="BJ5026" i="1" a="1"/>
  <c r="BJ5066" i="1" a="1"/>
  <c r="BJ5106" i="1" a="1"/>
  <c r="BJ5179" i="1" a="1"/>
  <c r="BJ5259" i="1" a="1"/>
  <c r="BJ5355" i="1" a="1"/>
  <c r="BJ5180" i="1" a="1"/>
  <c r="BJ5260" i="1" a="1"/>
  <c r="BJ5196" i="1" a="1"/>
  <c r="BJ5276" i="1" a="1"/>
  <c r="BJ4863" i="1" a="1"/>
  <c r="BJ4903" i="1" a="1"/>
  <c r="BJ4943" i="1" a="1"/>
  <c r="BJ4983" i="1" a="1"/>
  <c r="BJ5023" i="1" a="1"/>
  <c r="BJ5063" i="1" a="1"/>
  <c r="BJ5103" i="1" a="1"/>
  <c r="BJ5071" i="1" a="1"/>
  <c r="BJ5111" i="1" a="1"/>
  <c r="BJ5173" i="1" a="1"/>
  <c r="BJ5253" i="1" a="1"/>
  <c r="BJ5343" i="1" a="1"/>
  <c r="BJ5373" i="1" a="1"/>
  <c r="BJ5536" i="1" a="1"/>
  <c r="BJ5162" i="1" a="1"/>
  <c r="BJ5202" i="1" a="1"/>
  <c r="BJ5170" i="1" a="1"/>
  <c r="BJ5210" i="1" a="1"/>
  <c r="BJ5250" i="1" a="1"/>
  <c r="BJ5290" i="1" a="1"/>
  <c r="BJ5330" i="1" a="1"/>
  <c r="BJ5370" i="1" a="1"/>
  <c r="BJ5410" i="1" a="1"/>
  <c r="BJ5450" i="1" a="1"/>
  <c r="BJ5524" i="1" a="1"/>
  <c r="BJ5458" i="1" a="1"/>
  <c r="BJ5530" i="1" a="1"/>
  <c r="BJ5474" i="1" a="1"/>
  <c r="BJ5544" i="1" a="1"/>
  <c r="BJ5363" i="1" a="1"/>
  <c r="BJ5403" i="1" a="1"/>
  <c r="BJ5443" i="1" a="1"/>
  <c r="BJ5506" i="1" a="1"/>
  <c r="BJ5596" i="1" a="1"/>
  <c r="BJ5532" i="1" a="1"/>
  <c r="BJ5937" i="1" a="1"/>
  <c r="BJ5549" i="1" a="1"/>
  <c r="BJ5324" i="1" a="1"/>
  <c r="BJ5364" i="1" a="1"/>
  <c r="BJ5404" i="1" a="1"/>
  <c r="BJ5444" i="1" a="1"/>
  <c r="BJ5482" i="1" a="1"/>
  <c r="BJ5572" i="1" a="1"/>
  <c r="BJ5508" i="1" a="1"/>
  <c r="BJ5578" i="1" a="1"/>
  <c r="BJ5534" i="1" a="1"/>
  <c r="BJ5425" i="1" a="1"/>
  <c r="BJ5465" i="1" a="1"/>
  <c r="BJ5545" i="1" a="1"/>
  <c r="BJ5610" i="1" a="1"/>
  <c r="BJ5650" i="1" a="1"/>
  <c r="BJ5690" i="1" a="1"/>
  <c r="BJ5658" i="1" a="1"/>
  <c r="BJ5698" i="1" a="1"/>
  <c r="BJ5738" i="1" a="1"/>
  <c r="BJ5778" i="1" a="1"/>
  <c r="BJ5818" i="1" a="1"/>
  <c r="BJ5858" i="1" a="1"/>
  <c r="BJ5898" i="1" a="1"/>
  <c r="BJ5962" i="1" a="1"/>
  <c r="BJ5607" i="1" a="1"/>
  <c r="BJ5923" i="1" a="1"/>
  <c r="BJ5615" i="1" a="1"/>
  <c r="BJ5655" i="1" a="1"/>
  <c r="BJ5695" i="1" a="1"/>
  <c r="BJ5735" i="1" a="1"/>
  <c r="BJ5775" i="1" a="1"/>
  <c r="BJ5815" i="1" a="1"/>
  <c r="BJ5855" i="1" a="1"/>
  <c r="BJ5895" i="1" a="1"/>
  <c r="BJ5863" i="1" a="1"/>
  <c r="BJ5903" i="1" a="1"/>
  <c r="BJ5964" i="1" a="1"/>
  <c r="BJ5608" i="1" a="1"/>
  <c r="BJ5648" i="1" a="1"/>
  <c r="BJ5688" i="1" a="1"/>
  <c r="BJ5728" i="1" a="1"/>
  <c r="BJ5768" i="1" a="1"/>
  <c r="BJ5808" i="1" a="1"/>
  <c r="BJ5776" i="1" a="1"/>
  <c r="BJ5816" i="1" a="1"/>
  <c r="BJ5856" i="1" a="1"/>
  <c r="BJ5896" i="1" a="1"/>
  <c r="BJ5950" i="1" a="1"/>
  <c r="BJ5967" i="1" a="1"/>
  <c r="BJ5629" i="1" a="1"/>
  <c r="BJ5669" i="1" a="1"/>
  <c r="BJ5709" i="1" a="1"/>
  <c r="BJ5677" i="1" a="1"/>
  <c r="BJ5717" i="1" a="1"/>
  <c r="BJ5757" i="1" a="1"/>
  <c r="BJ5797" i="1" a="1"/>
  <c r="BJ5837" i="1" a="1"/>
  <c r="BJ5877" i="1" a="1"/>
  <c r="BJ5917" i="1" a="1"/>
  <c r="BJ6158" i="1" a="1"/>
  <c r="BJ6003" i="1" a="1"/>
  <c r="BJ6174" i="1" a="1"/>
  <c r="BJ6011" i="1" a="1"/>
  <c r="BJ6051" i="1" a="1"/>
  <c r="BJ6091" i="1" a="1"/>
  <c r="BJ6131" i="1" a="1"/>
  <c r="BJ6152" i="1" a="1"/>
  <c r="BJ6000" i="1" a="1"/>
  <c r="BJ6040" i="1" a="1"/>
  <c r="BJ6080" i="1" a="1"/>
  <c r="BJ6048" i="1" a="1"/>
  <c r="BJ6088" i="1" a="1"/>
  <c r="BJ6128" i="1" a="1"/>
  <c r="BJ6154" i="1" a="1"/>
  <c r="BJ5993" i="1" a="1"/>
  <c r="BJ6033" i="1" a="1"/>
  <c r="BJ6073" i="1" a="1"/>
  <c r="BJ6113" i="1" a="1"/>
  <c r="BJ6171" i="1" a="1"/>
  <c r="BJ6121" i="1" a="1"/>
  <c r="BJ6187" i="1" a="1"/>
  <c r="BJ5982" i="1" a="1"/>
  <c r="BJ6022" i="1" a="1"/>
  <c r="BJ6062" i="1" a="1"/>
  <c r="BJ6102" i="1" a="1"/>
  <c r="BJ6149" i="1" a="1"/>
  <c r="BJ6208" i="1" a="1"/>
  <c r="BJ6248" i="1" a="1"/>
  <c r="BJ6216" i="1" a="1"/>
  <c r="BJ6256" i="1" a="1"/>
  <c r="BJ6296" i="1" a="1"/>
  <c r="BJ6336" i="1" a="1"/>
  <c r="BJ6358" i="1" a="1"/>
  <c r="BJ6213" i="1" a="1"/>
  <c r="BJ6253" i="1" a="1"/>
  <c r="BJ6293" i="1" a="1"/>
  <c r="BJ6333" i="1" a="1"/>
  <c r="BJ6301" i="1" a="1"/>
  <c r="BJ6341" i="1" a="1"/>
  <c r="BJ6360" i="1" a="1"/>
  <c r="BJ6210" i="1" a="1"/>
  <c r="BJ6250" i="1" a="1"/>
  <c r="BJ6290" i="1" a="1"/>
  <c r="BJ6330" i="1" a="1"/>
  <c r="BJ6385" i="1" a="1"/>
  <c r="BJ6191" i="1" a="1"/>
  <c r="BJ6401" i="1" a="1"/>
  <c r="BJ6199" i="1" a="1"/>
  <c r="BJ6239" i="1" a="1"/>
  <c r="BJ6279" i="1" a="1"/>
  <c r="BJ6319" i="1" a="1"/>
  <c r="BJ6379" i="1" a="1"/>
  <c r="BJ6403" i="1" a="1"/>
  <c r="BJ6416" i="1" a="1"/>
  <c r="BJ6456" i="1" a="1"/>
  <c r="BJ6424" i="1" a="1"/>
  <c r="BJ6464" i="1" a="1"/>
  <c r="BJ6504" i="1" a="1"/>
  <c r="BJ6541" i="1" a="1"/>
  <c r="BJ6581" i="1" a="1"/>
  <c r="BJ6433" i="1" a="1"/>
  <c r="BJ6473" i="1" a="1"/>
  <c r="BJ6513" i="1" a="1"/>
  <c r="BJ6552" i="1" a="1"/>
  <c r="BJ6521" i="1" a="1"/>
  <c r="BJ6791" i="1" a="1"/>
  <c r="BJ6410" i="1" a="1"/>
  <c r="BJ6450" i="1" a="1"/>
  <c r="BJ6490" i="1" a="1"/>
  <c r="BJ6530" i="1" a="1"/>
  <c r="BJ6548" i="1" a="1"/>
  <c r="BJ6435" i="1" a="1"/>
  <c r="BJ6475" i="1" a="1"/>
  <c r="BJ6443" i="1" a="1"/>
  <c r="BJ6483" i="1" a="1"/>
  <c r="BJ6523" i="1" a="1"/>
  <c r="BJ6579" i="1" a="1"/>
  <c r="BJ6619" i="1" a="1"/>
  <c r="BJ6659" i="1" a="1"/>
  <c r="BJ6699" i="1" a="1"/>
  <c r="BJ6739" i="1" a="1"/>
  <c r="BJ6580" i="1" a="1"/>
  <c r="BJ6747" i="1" a="1"/>
  <c r="BJ6588" i="1" a="1"/>
  <c r="BJ6628" i="1" a="1"/>
  <c r="BJ6668" i="1" a="1"/>
  <c r="BJ6708" i="1" a="1"/>
  <c r="BJ6748" i="1" a="1"/>
  <c r="BJ6774" i="1" a="1"/>
  <c r="BJ6613" i="1" a="1"/>
  <c r="BJ6653" i="1" a="1"/>
  <c r="BJ6621" i="1" a="1"/>
  <c r="BJ6661" i="1" a="1"/>
  <c r="BJ6701" i="1" a="1"/>
  <c r="BJ6741" i="1" a="1"/>
  <c r="BJ6815" i="1" a="1"/>
  <c r="BJ6594" i="1" a="1"/>
  <c r="BJ6634" i="1" a="1"/>
  <c r="BJ6674" i="1" a="1"/>
  <c r="BJ6714" i="1" a="1"/>
  <c r="BJ6682" i="1" a="1"/>
  <c r="BJ6722" i="1" a="1"/>
  <c r="BJ6777" i="1" a="1"/>
  <c r="BJ6809" i="1" a="1"/>
  <c r="BJ6849" i="1" a="1"/>
  <c r="BJ6889" i="1" a="1"/>
  <c r="BJ6929" i="1" a="1"/>
  <c r="BJ6983" i="1" a="1"/>
  <c r="BJ6806" i="1" a="1"/>
  <c r="BJ6962" i="1" a="1"/>
  <c r="BJ6814" i="1" a="1"/>
  <c r="BJ6854" i="1" a="1"/>
  <c r="BJ6894" i="1" a="1"/>
  <c r="BJ6934" i="1" a="1"/>
  <c r="BJ6944" i="1" a="1"/>
  <c r="BJ6835" i="1" a="1"/>
  <c r="BJ6875" i="1" a="1"/>
  <c r="BJ6915" i="1" a="1"/>
  <c r="BJ6883" i="1" a="1"/>
  <c r="BJ6923" i="1" a="1"/>
  <c r="BJ6986" i="1" a="1"/>
  <c r="BJ6800" i="1" a="1"/>
  <c r="BJ6840" i="1" a="1"/>
  <c r="BJ6880" i="1" a="1"/>
  <c r="BJ6920" i="1" a="1"/>
  <c r="BJ7183" i="1" a="1"/>
  <c r="BJ7003" i="1" a="1"/>
  <c r="BJ6957" i="1" a="1"/>
  <c r="BJ7011" i="1" a="1"/>
  <c r="BJ7051" i="1" a="1"/>
  <c r="BJ7091" i="1" a="1"/>
  <c r="BJ7131" i="1" a="1"/>
  <c r="BJ7177" i="1" a="1"/>
  <c r="BJ6988" i="1" a="1"/>
  <c r="BJ7028" i="1" a="1"/>
  <c r="BJ7068" i="1" a="1"/>
  <c r="BJ7036" i="1" a="1"/>
  <c r="BJ7076" i="1" a="1"/>
  <c r="BJ7116" i="1" a="1"/>
  <c r="BJ7155" i="1" a="1"/>
  <c r="BJ7173" i="1" a="1"/>
  <c r="BJ7013" i="1" a="1"/>
  <c r="BJ7053" i="1" a="1"/>
  <c r="BJ7093" i="1" a="1"/>
  <c r="BJ7133" i="1" a="1"/>
  <c r="BJ7101" i="1" a="1"/>
  <c r="BJ7141" i="1" a="1"/>
  <c r="BJ7175" i="1" a="1"/>
  <c r="BJ7018" i="1" a="1"/>
  <c r="BJ7058" i="1" a="1"/>
  <c r="BJ7098" i="1" a="1"/>
  <c r="BJ7138" i="1" a="1"/>
  <c r="BJ7198" i="1" a="1"/>
  <c r="BJ7220" i="1" a="1"/>
  <c r="BJ7348" i="1" a="1"/>
  <c r="BJ7228" i="1" a="1"/>
  <c r="BJ7268" i="1" a="1"/>
  <c r="BJ7308" i="1" a="1"/>
  <c r="BJ7362" i="1" a="1"/>
  <c r="BJ7602" i="1" a="1"/>
  <c r="BJ7241" i="1" a="1"/>
  <c r="BJ7281" i="1" a="1"/>
  <c r="BJ7321" i="1" a="1"/>
  <c r="BJ7289" i="1" a="1"/>
  <c r="BJ7329" i="1" a="1"/>
  <c r="BJ7361" i="1" a="1"/>
  <c r="BJ7234" i="1" a="1"/>
  <c r="BJ7274" i="1" a="1"/>
  <c r="BJ7314" i="1" a="1"/>
  <c r="BJ7352" i="1" a="1"/>
  <c r="BJ7203" i="1" a="1"/>
  <c r="BJ7243" i="1" a="1"/>
  <c r="BJ7211" i="1" a="1"/>
  <c r="BJ7251" i="1" a="1"/>
  <c r="BJ7291" i="1" a="1"/>
  <c r="BJ7331" i="1" a="1"/>
  <c r="BJ7390" i="1" a="1"/>
  <c r="BJ7430" i="1" a="1"/>
  <c r="BJ7470" i="1" a="1"/>
  <c r="BJ7510" i="1" a="1"/>
  <c r="BJ7550" i="1" a="1"/>
  <c r="BJ7518" i="1" a="1"/>
  <c r="BJ7558" i="1" a="1"/>
  <c r="BJ7395" i="1" a="1"/>
  <c r="BJ7435" i="1" a="1"/>
  <c r="BJ7475" i="1" a="1"/>
  <c r="BJ7515" i="1" a="1"/>
  <c r="BJ7555" i="1" a="1"/>
  <c r="BJ7580" i="1" a="1"/>
  <c r="BJ7408" i="1" a="1"/>
  <c r="BJ7596" i="1" a="1"/>
  <c r="BJ7416" i="1" a="1"/>
  <c r="BJ7456" i="1" a="1"/>
  <c r="BJ7496" i="1" a="1"/>
  <c r="BJ7536" i="1" a="1"/>
  <c r="BJ7581" i="1" a="1"/>
  <c r="BJ7389" i="1" a="1"/>
  <c r="BJ7429" i="1" a="1"/>
  <c r="BJ7469" i="1" a="1"/>
  <c r="BJ7437" i="1" a="1"/>
  <c r="BJ7477" i="1" a="1"/>
  <c r="BJ7517" i="1" a="1"/>
  <c r="BJ7557" i="1" a="1"/>
  <c r="BJ7584" i="1" a="1"/>
  <c r="BJ7621" i="1" a="1"/>
  <c r="BJ7661" i="1" a="1"/>
  <c r="BJ7701" i="1" a="1"/>
  <c r="BJ7753" i="1" a="1"/>
  <c r="BJ7709" i="1" a="1"/>
  <c r="BJ7738" i="1" a="1"/>
  <c r="BJ7638" i="1" a="1"/>
  <c r="BJ7678" i="1" a="1"/>
  <c r="BJ7718" i="1" a="1"/>
  <c r="BJ7756" i="1" a="1"/>
  <c r="BJ7647" i="1" a="1"/>
  <c r="BJ7687" i="1" a="1"/>
  <c r="BJ7733" i="1" a="1"/>
  <c r="BJ7695" i="1" a="1"/>
  <c r="BJ7749" i="1" a="1"/>
  <c r="BJ7632" i="1" a="1"/>
  <c r="BJ7672" i="1" a="1"/>
  <c r="BJ7712" i="1" a="1"/>
  <c r="BJ7769" i="1" a="1"/>
  <c r="BJ7809" i="1" a="1"/>
  <c r="BJ7858" i="1" a="1"/>
  <c r="BJ7782" i="1" a="1"/>
  <c r="BJ7847" i="1" a="1"/>
  <c r="BJ7790" i="1" a="1"/>
  <c r="BJ7830" i="1" a="1"/>
  <c r="BJ7771" i="1" a="1"/>
  <c r="BJ7811" i="1" a="1"/>
  <c r="BJ7843" i="1" a="1"/>
  <c r="BJ7792" i="1" a="1"/>
  <c r="BJ7832" i="1" a="1"/>
  <c r="BJ7878" i="1" a="1"/>
  <c r="BJ7852" i="1" a="1"/>
  <c r="BJ7886" i="1" a="1"/>
  <c r="BJ7926" i="1" a="1"/>
  <c r="BJ7953" i="1" a="1"/>
  <c r="BJ7887" i="1" a="1"/>
  <c r="BJ7927" i="1" a="1"/>
  <c r="BJ7963" i="1" a="1"/>
  <c r="BJ7888" i="1" a="1"/>
  <c r="BJ7928" i="1" a="1"/>
  <c r="BJ7896" i="1" a="1"/>
  <c r="BJ7936" i="1" a="1"/>
  <c r="BJ7861" i="1" a="1"/>
  <c r="BJ7901" i="1" a="1"/>
  <c r="BJ7942" i="1" a="1"/>
  <c r="BJ7977" i="1" a="1"/>
  <c r="BJ8017" i="1" a="1"/>
  <c r="BJ8059" i="1" a="1"/>
  <c r="BJ7994" i="1" a="1"/>
  <c r="BJ8052" i="1" a="1"/>
  <c r="BJ8002" i="1" a="1"/>
  <c r="BJ8042" i="1" a="1"/>
  <c r="BJ7983" i="1" a="1"/>
  <c r="BJ8023" i="1" a="1"/>
  <c r="BJ8064" i="1" a="1"/>
  <c r="BJ8008" i="1" a="1"/>
  <c r="BJ8048" i="1" a="1"/>
  <c r="BJ8082" i="1" a="1"/>
  <c r="BJ8065" i="1" a="1"/>
  <c r="BJ8090" i="1" a="1"/>
  <c r="BJ8130" i="1" a="1"/>
  <c r="BJ8182" i="1" a="1"/>
  <c r="BJ8095" i="1" a="1"/>
  <c r="BJ8135" i="1" a="1"/>
  <c r="BJ8161" i="1" a="1"/>
  <c r="BJ8092" i="1" a="1"/>
  <c r="BJ8132" i="1" a="1"/>
  <c r="BJ8100" i="1" a="1"/>
  <c r="BJ8140" i="1" a="1"/>
  <c r="BJ8179" i="1" a="1"/>
  <c r="BJ8109" i="1" a="1"/>
  <c r="BJ8149" i="1" a="1"/>
  <c r="BJ8291" i="1" a="1"/>
  <c r="BJ8225" i="1" a="1"/>
  <c r="BJ8272" i="1" a="1"/>
  <c r="BJ8202" i="1" a="1"/>
  <c r="BJ8288" i="1" a="1"/>
  <c r="BJ8210" i="1" a="1"/>
  <c r="BJ8250" i="1" a="1"/>
  <c r="BJ8191" i="1" a="1"/>
  <c r="BJ8231" i="1" a="1"/>
  <c r="BJ8284" i="1" a="1"/>
  <c r="BJ8208" i="1" a="1"/>
  <c r="BJ8248" i="1" a="1"/>
  <c r="BJ8303" i="1" a="1"/>
  <c r="BJ8256" i="1" a="1"/>
  <c r="BJ8311" i="1" a="1"/>
  <c r="BJ8351" i="1" a="1"/>
  <c r="BJ8374" i="1" a="1"/>
  <c r="BJ8316" i="1" a="1"/>
  <c r="BJ8356" i="1" a="1"/>
  <c r="BJ8309" i="1" a="1"/>
  <c r="BJ8349" i="1" a="1"/>
  <c r="BJ8388" i="1" a="1"/>
  <c r="BJ8357" i="1" a="1"/>
  <c r="BJ8298" i="1" a="1"/>
  <c r="BJ8338" i="1" a="1"/>
  <c r="BJ8382" i="1" a="1"/>
  <c r="BJ8513" i="1" a="1"/>
  <c r="BJ8421" i="1" a="1"/>
  <c r="BJ8529" i="1" a="1"/>
  <c r="BJ8390" i="1" a="1"/>
  <c r="BJ8430" i="1" a="1"/>
  <c r="BJ8398" i="1" a="1"/>
  <c r="BJ8438" i="1" a="1"/>
  <c r="BJ8464" i="1" a="1"/>
  <c r="BJ8419" i="1" a="1"/>
  <c r="BJ8497" i="1" a="1"/>
  <c r="BJ8408" i="1" a="1"/>
  <c r="BJ8448" i="1" a="1"/>
  <c r="BJ8474" i="1" a="1"/>
  <c r="BJ8514" i="1" a="1"/>
  <c r="BJ8482" i="1" a="1"/>
  <c r="BJ8522" i="1" a="1"/>
  <c r="BJ8558" i="1" a="1"/>
  <c r="BJ8495" i="1" a="1"/>
  <c r="BJ8535" i="1" a="1"/>
  <c r="BJ8484" i="1" a="1"/>
  <c r="BJ8524" i="1" a="1"/>
  <c r="BJ8572" i="1" a="1"/>
  <c r="BJ8604" i="1" a="1"/>
  <c r="BJ8580" i="1" a="1"/>
  <c r="BJ8665" i="1" a="1"/>
  <c r="BJ8632" i="1" a="1"/>
  <c r="BJ8600" i="1" a="1"/>
  <c r="BJ8591" i="1" a="1"/>
  <c r="BJ8653" i="1" a="1"/>
  <c r="BJ8637" i="1" a="1"/>
  <c r="BJ8626" i="1" a="1"/>
  <c r="BJ8615" i="1" a="1"/>
  <c r="BJ8634" i="1" a="1"/>
  <c r="BJ8623" i="1" a="1"/>
  <c r="BJ8656" i="1" a="1"/>
  <c r="BJ8692" i="1" a="1"/>
  <c r="BJ8681" i="1" a="1"/>
  <c r="BJ8674" i="1" a="1"/>
  <c r="BJ8706" i="1" a="1"/>
  <c r="BJ8703" i="1" a="1"/>
  <c r="BJ8748" i="1" a="1"/>
  <c r="BJ8715" i="1" a="1"/>
  <c r="BJ8756" i="1" a="1"/>
  <c r="BJ8741" i="1" a="1"/>
  <c r="BJ8734" i="1" a="1"/>
  <c r="BJ8731" i="1" a="1"/>
  <c r="BJ8818" i="1" a="1"/>
  <c r="BJ8780" i="1" a="1"/>
  <c r="BJ8768" i="1" a="1"/>
  <c r="BJ8784" i="1" a="1"/>
  <c r="BJ8779" i="1" a="1"/>
  <c r="BJ8820" i="1" a="1"/>
  <c r="BJ8815" i="1" a="1"/>
  <c r="BJ8801" i="1" a="1"/>
  <c r="BJ8858" i="1" a="1"/>
  <c r="BJ8890" i="1" a="1"/>
  <c r="BJ8863" i="1" a="1"/>
  <c r="BJ8847" i="1" a="1"/>
  <c r="BJ8828" i="1" a="1"/>
  <c r="BJ8855" i="1" a="1"/>
  <c r="BJ8836" i="1" a="1"/>
  <c r="BJ8902" i="1" a="1"/>
  <c r="BJ8901" i="1" a="1"/>
  <c r="BJ8879" i="1" a="1"/>
  <c r="BJ8909" i="1" a="1"/>
  <c r="BJ8900" i="1" a="1"/>
  <c r="BJ8937" i="1" a="1"/>
  <c r="BJ8930" i="1" a="1"/>
  <c r="BJ8945" i="1" a="1"/>
  <c r="BJ8938" i="1" a="1"/>
  <c r="BJ8943" i="1" a="1"/>
  <c r="BJ8979" i="1" a="1"/>
  <c r="BJ8972" i="1" a="1"/>
  <c r="BJ9001" i="1" a="1"/>
  <c r="BJ8997" i="1" a="1"/>
  <c r="BJ9011" i="1" a="1"/>
  <c r="BJ9020" i="1" a="1"/>
  <c r="BJ9019" i="1" a="1"/>
  <c r="BJ9027" i="1" a="1"/>
  <c r="BJ9010" i="1" a="1"/>
  <c r="BJ9054" i="1" a="1"/>
  <c r="BJ9045" i="1" a="1"/>
  <c r="BJ9062" i="1" a="1"/>
  <c r="BJ9085" i="1" a="1"/>
  <c r="BJ9090" i="1" a="1"/>
  <c r="BJ9083" i="1" a="1"/>
  <c r="BJ9074" i="1" a="1"/>
  <c r="BJ9092" i="1" a="1"/>
  <c r="BJ9100" i="1" a="1"/>
  <c r="BJ9113" i="1" a="1"/>
  <c r="BJ9103" i="1" a="1"/>
  <c r="BJ9129" i="1" a="1"/>
  <c r="BJ9131" i="1" a="1"/>
  <c r="BJ9152" i="1" a="1"/>
  <c r="BJ9163" i="1" a="1"/>
  <c r="BJ9145" i="1" a="1"/>
  <c r="BJ9160" i="1" a="1"/>
  <c r="BJ9162" i="1" a="1"/>
  <c r="BJ9184" i="1" a="1"/>
  <c r="BJ9188" i="1" a="1"/>
  <c r="BJ9199" i="1" a="1"/>
  <c r="BJ9206" i="1" a="1"/>
  <c r="BJ9219" i="1" a="1"/>
  <c r="BJ9228" i="1" a="1"/>
  <c r="BJ9224" i="1" a="1"/>
  <c r="BJ9236" i="1" a="1"/>
  <c r="BJ9244" i="1" a="1"/>
  <c r="BJ9250" i="1" a="1"/>
  <c r="BJ573" i="1" a="1"/>
  <c r="BJ621" i="1" a="1"/>
  <c r="BJ669" i="1" a="1"/>
  <c r="BJ637" i="1" a="1"/>
  <c r="BJ685" i="1" a="1"/>
  <c r="BJ733" i="1" a="1"/>
  <c r="BJ781" i="1" a="1"/>
  <c r="BJ829" i="1" a="1"/>
  <c r="BJ797" i="1" a="1"/>
  <c r="BJ845" i="1" a="1"/>
  <c r="BJ893" i="1" a="1"/>
  <c r="BJ941" i="1" a="1"/>
  <c r="BJ989" i="1" a="1"/>
  <c r="BJ957" i="1" a="1"/>
  <c r="BJ1001" i="1" a="1"/>
  <c r="BJ1041" i="1" a="1"/>
  <c r="BJ1081" i="1" a="1"/>
  <c r="BJ1121" i="1" a="1"/>
  <c r="BJ1161" i="1" a="1"/>
  <c r="BJ1201" i="1" a="1"/>
  <c r="BJ1271" i="1" a="1"/>
  <c r="BJ1248" i="1" a="1"/>
  <c r="BJ1287" i="1" a="1"/>
  <c r="BJ1264" i="1" a="1"/>
  <c r="BJ554" i="1" a="1"/>
  <c r="BJ602" i="1" a="1"/>
  <c r="BJ650" i="1" a="1"/>
  <c r="BJ698" i="1" a="1"/>
  <c r="BJ666" i="1" a="1"/>
  <c r="BJ714" i="1" a="1"/>
  <c r="BJ762" i="1" a="1"/>
  <c r="BJ810" i="1" a="1"/>
  <c r="BJ858" i="1" a="1"/>
  <c r="BJ826" i="1" a="1"/>
  <c r="BJ874" i="1" a="1"/>
  <c r="BJ922" i="1" a="1"/>
  <c r="BJ970" i="1" a="1"/>
  <c r="BJ1018" i="1" a="1"/>
  <c r="BJ986" i="1" a="1"/>
  <c r="BJ1030" i="1" a="1"/>
  <c r="BJ1070" i="1" a="1"/>
  <c r="BJ1110" i="1" a="1"/>
  <c r="BJ1150" i="1" a="1"/>
  <c r="BJ1190" i="1" a="1"/>
  <c r="BJ1249" i="1" a="1"/>
  <c r="BJ1325" i="1" a="1"/>
  <c r="BJ1265" i="1" a="1"/>
  <c r="BJ1333" i="1" a="1"/>
  <c r="BJ1373" i="1" a="1"/>
  <c r="BJ1413" i="1" a="1"/>
  <c r="BJ1453" i="1" a="1"/>
  <c r="BJ1493" i="1" a="1"/>
  <c r="BJ1533" i="1" a="1"/>
  <c r="BJ1573" i="1" a="1"/>
  <c r="BJ1636" i="1" a="1"/>
  <c r="BJ1581" i="1" a="1"/>
  <c r="BJ1668" i="1" a="1"/>
  <c r="BJ1741" i="1" a="1"/>
  <c r="BJ2529" i="1" a="1"/>
  <c r="BJ1623" i="1" a="1"/>
  <c r="BJ1694" i="1" a="1"/>
  <c r="BJ1764" i="1" a="1"/>
  <c r="BJ2919" i="1" a="1"/>
  <c r="BJ1350" i="1" a="1"/>
  <c r="BJ1318" i="1" a="1"/>
  <c r="BJ1358" i="1" a="1"/>
  <c r="BJ1398" i="1" a="1"/>
  <c r="BJ1438" i="1" a="1"/>
  <c r="BJ1478" i="1" a="1"/>
  <c r="BJ1518" i="1" a="1"/>
  <c r="BJ1558" i="1" a="1"/>
  <c r="BJ1608" i="1" a="1"/>
  <c r="BJ1714" i="1" a="1"/>
  <c r="BJ1626" i="1" a="1"/>
  <c r="BJ1720" i="1" a="1"/>
  <c r="BJ1803" i="1" a="1"/>
  <c r="BJ1622" i="1" a="1"/>
  <c r="BJ1676" i="1" a="1"/>
  <c r="BJ1766" i="1" a="1"/>
  <c r="BJ2983" i="1" a="1"/>
  <c r="BJ1355" i="1" a="1"/>
  <c r="BJ1395" i="1" a="1"/>
  <c r="BJ1363" i="1" a="1"/>
  <c r="BJ1403" i="1" a="1"/>
  <c r="BJ1443" i="1" a="1"/>
  <c r="BJ1483" i="1" a="1"/>
  <c r="BJ1523" i="1" a="1"/>
  <c r="BJ1563" i="1" a="1"/>
  <c r="BJ1618" i="1" a="1"/>
  <c r="BJ1728" i="1" a="1"/>
  <c r="BJ2363" i="1" a="1"/>
  <c r="BJ1754" i="1" a="1"/>
  <c r="BJ2497" i="1" a="1"/>
  <c r="BJ1639" i="1" a="1"/>
  <c r="BJ1710" i="1" a="1"/>
  <c r="BJ1780" i="1" a="1"/>
  <c r="BJ1336" i="1" a="1"/>
  <c r="BJ1376" i="1" a="1"/>
  <c r="BJ1416" i="1" a="1"/>
  <c r="BJ1456" i="1" a="1"/>
  <c r="BJ1424" i="1" a="1"/>
  <c r="BJ1464" i="1" a="1"/>
  <c r="BJ1504" i="1" a="1"/>
  <c r="BJ1544" i="1" a="1"/>
  <c r="BJ1584" i="1" a="1"/>
  <c r="BJ1675" i="1" a="1"/>
  <c r="BJ1765" i="1" a="1"/>
  <c r="BJ3079" i="1" a="1"/>
  <c r="BJ1657" i="1" a="1"/>
  <c r="BJ1606" i="1" a="1"/>
  <c r="BJ1667" i="1" a="1"/>
  <c r="BJ1753" i="1" a="1"/>
  <c r="BJ2599" i="1" a="1"/>
  <c r="BJ1835" i="1" a="1"/>
  <c r="BJ1875" i="1" a="1"/>
  <c r="BJ1915" i="1" a="1"/>
  <c r="BJ1955" i="1" a="1"/>
  <c r="BJ1995" i="1" a="1"/>
  <c r="BJ1963" i="1" a="1"/>
  <c r="BJ2003" i="1" a="1"/>
  <c r="BJ2043" i="1" a="1"/>
  <c r="BJ2083" i="1" a="1"/>
  <c r="BJ2123" i="1" a="1"/>
  <c r="BJ2163" i="1" a="1"/>
  <c r="BJ2203" i="1" a="1"/>
  <c r="BJ2243" i="1" a="1"/>
  <c r="BJ2283" i="1" a="1"/>
  <c r="BJ2251" i="1" a="1"/>
  <c r="BJ2291" i="1" a="1"/>
  <c r="BJ2331" i="1" a="1"/>
  <c r="BJ2378" i="1" a="1"/>
  <c r="BJ2458" i="1" a="1"/>
  <c r="BJ2538" i="1" a="1"/>
  <c r="BJ2763" i="1" a="1"/>
  <c r="BJ3083" i="1" a="1"/>
  <c r="BJ2387" i="1" a="1"/>
  <c r="BJ3147" i="1" a="1"/>
  <c r="BJ2403" i="1" a="1"/>
  <c r="BJ2483" i="1" a="1"/>
  <c r="BJ2565" i="1" a="1"/>
  <c r="BJ2831" i="1" a="1"/>
  <c r="BJ3151" i="1" a="1"/>
  <c r="BJ1820" i="1" a="1"/>
  <c r="BJ1860" i="1" a="1"/>
  <c r="BJ1900" i="1" a="1"/>
  <c r="BJ1868" i="1" a="1"/>
  <c r="BJ1908" i="1" a="1"/>
  <c r="BJ1948" i="1" a="1"/>
  <c r="BJ1988" i="1" a="1"/>
  <c r="BJ2028" i="1" a="1"/>
  <c r="BJ2068" i="1" a="1"/>
  <c r="BJ2108" i="1" a="1"/>
  <c r="BJ2148" i="1" a="1"/>
  <c r="BJ2188" i="1" a="1"/>
  <c r="BJ2156" i="1" a="1"/>
  <c r="BJ2196" i="1" a="1"/>
  <c r="BJ2236" i="1" a="1"/>
  <c r="BJ2276" i="1" a="1"/>
  <c r="BJ2316" i="1" a="1"/>
  <c r="BJ2356" i="1" a="1"/>
  <c r="BJ2436" i="1" a="1"/>
  <c r="BJ2516" i="1" a="1"/>
  <c r="BJ2707" i="1" a="1"/>
  <c r="BJ2532" i="1" a="1"/>
  <c r="BJ2771" i="1" a="1"/>
  <c r="BJ3091" i="1" a="1"/>
  <c r="BJ2397" i="1" a="1"/>
  <c r="BJ2477" i="1" a="1"/>
  <c r="BJ2557" i="1" a="1"/>
  <c r="BJ2807" i="1" a="1"/>
  <c r="BJ3127" i="1" a="1"/>
  <c r="BJ1821" i="1" a="1"/>
  <c r="BJ3191" i="1" a="1"/>
  <c r="BJ1829" i="1" a="1"/>
  <c r="BJ1869" i="1" a="1"/>
  <c r="BJ1909" i="1" a="1"/>
  <c r="BJ1949" i="1" a="1"/>
  <c r="BJ1989" i="1" a="1"/>
  <c r="BJ2029" i="1" a="1"/>
  <c r="BJ2069" i="1" a="1"/>
  <c r="BJ2109" i="1" a="1"/>
  <c r="BJ2077" i="1" a="1"/>
  <c r="BJ2117" i="1" a="1"/>
  <c r="BJ2157" i="1" a="1"/>
  <c r="BJ2197" i="1" a="1"/>
  <c r="BJ2237" i="1" a="1"/>
  <c r="BJ2277" i="1" a="1"/>
  <c r="BJ2317" i="1" a="1"/>
  <c r="BJ2357" i="1" a="1"/>
  <c r="BJ2430" i="1" a="1"/>
  <c r="BJ2366" i="1" a="1"/>
  <c r="BJ2446" i="1" a="1"/>
  <c r="BJ2526" i="1" a="1"/>
  <c r="BJ2683" i="1" a="1"/>
  <c r="BJ3003" i="1" a="1"/>
  <c r="BJ2399" i="1" a="1"/>
  <c r="BJ2479" i="1" a="1"/>
  <c r="BJ2559" i="1" a="1"/>
  <c r="BJ2879" i="1" a="1"/>
  <c r="BJ2623" i="1" a="1"/>
  <c r="BJ2943" i="1" a="1"/>
  <c r="BJ1806" i="1" a="1"/>
  <c r="BJ1846" i="1" a="1"/>
  <c r="BJ1886" i="1" a="1"/>
  <c r="BJ1926" i="1" a="1"/>
  <c r="BJ1966" i="1" a="1"/>
  <c r="BJ2006" i="1" a="1"/>
  <c r="BJ2046" i="1" a="1"/>
  <c r="BJ2014" i="1" a="1"/>
  <c r="BJ2054" i="1" a="1"/>
  <c r="BJ2094" i="1" a="1"/>
  <c r="BJ2134" i="1" a="1"/>
  <c r="BJ2174" i="1" a="1"/>
  <c r="BJ2214" i="1" a="1"/>
  <c r="BJ2254" i="1" a="1"/>
  <c r="BJ2294" i="1" a="1"/>
  <c r="BJ2334" i="1" a="1"/>
  <c r="BJ2302" i="1" a="1"/>
  <c r="BJ2342" i="1" a="1"/>
  <c r="BJ2392" i="1" a="1"/>
  <c r="BJ2472" i="1" a="1"/>
  <c r="BJ2552" i="1" a="1"/>
  <c r="BJ2723" i="1" a="1"/>
  <c r="BJ3043" i="1" a="1"/>
  <c r="BJ3221" i="1" a="1"/>
  <c r="BJ3318" i="1" a="1"/>
  <c r="BJ3247" i="1" a="1"/>
  <c r="BJ3592" i="1" a="1"/>
  <c r="BJ2592" i="1" a="1"/>
  <c r="BJ2632" i="1" a="1"/>
  <c r="BJ2672" i="1" a="1"/>
  <c r="BJ2712" i="1" a="1"/>
  <c r="BJ2752" i="1" a="1"/>
  <c r="BJ2792" i="1" a="1"/>
  <c r="BJ2832" i="1" a="1"/>
  <c r="BJ2800" i="1" a="1"/>
  <c r="BJ2840" i="1" a="1"/>
  <c r="BJ2880" i="1" a="1"/>
  <c r="BJ2920" i="1" a="1"/>
  <c r="BJ2960" i="1" a="1"/>
  <c r="BJ3000" i="1" a="1"/>
  <c r="BJ3040" i="1" a="1"/>
  <c r="BJ3080" i="1" a="1"/>
  <c r="BJ3120" i="1" a="1"/>
  <c r="BJ3088" i="1" a="1"/>
  <c r="BJ3128" i="1" a="1"/>
  <c r="BJ3168" i="1" a="1"/>
  <c r="BJ3206" i="1" a="1"/>
  <c r="BJ3276" i="1" a="1"/>
  <c r="BJ3229" i="1" a="1"/>
  <c r="BJ3342" i="1" a="1"/>
  <c r="BJ2605" i="1" a="1"/>
  <c r="BJ2645" i="1" a="1"/>
  <c r="BJ2613" i="1" a="1"/>
  <c r="BJ2653" i="1" a="1"/>
  <c r="BJ2693" i="1" a="1"/>
  <c r="BJ2733" i="1" a="1"/>
  <c r="BJ2773" i="1" a="1"/>
  <c r="BJ2813" i="1" a="1"/>
  <c r="BJ2853" i="1" a="1"/>
  <c r="BJ2893" i="1" a="1"/>
  <c r="BJ2933" i="1" a="1"/>
  <c r="BJ2901" i="1" a="1"/>
  <c r="BJ2941" i="1" a="1"/>
  <c r="BJ2981" i="1" a="1"/>
  <c r="BJ3021" i="1" a="1"/>
  <c r="BJ3061" i="1" a="1"/>
  <c r="BJ3101" i="1" a="1"/>
  <c r="BJ3141" i="1" a="1"/>
  <c r="BJ3181" i="1" a="1"/>
  <c r="BJ3243" i="1" a="1"/>
  <c r="BJ3189" i="1" a="1"/>
  <c r="BJ3249" i="1" a="1"/>
  <c r="BJ3332" i="1" a="1"/>
  <c r="BJ3237" i="1" a="1"/>
  <c r="BJ3602" i="1" a="1"/>
  <c r="BJ2626" i="1" a="1"/>
  <c r="BJ2666" i="1" a="1"/>
  <c r="BJ2706" i="1" a="1"/>
  <c r="BJ2746" i="1" a="1"/>
  <c r="BJ2714" i="1" a="1"/>
  <c r="BJ2754" i="1" a="1"/>
  <c r="BJ2794" i="1" a="1"/>
  <c r="BJ2834" i="1" a="1"/>
  <c r="BJ2874" i="1" a="1"/>
  <c r="BJ2914" i="1" a="1"/>
  <c r="BJ2954" i="1" a="1"/>
  <c r="BJ2994" i="1" a="1"/>
  <c r="BJ3034" i="1" a="1"/>
  <c r="BJ3002" i="1" a="1"/>
  <c r="BJ3042" i="1" a="1"/>
  <c r="BJ3082" i="1" a="1"/>
  <c r="BJ3122" i="1" a="1"/>
  <c r="BJ3162" i="1" a="1"/>
  <c r="BJ3202" i="1" a="1"/>
  <c r="BJ3286" i="1" a="1"/>
  <c r="BJ3210" i="1" a="1"/>
  <c r="BJ3280" i="1" a="1"/>
  <c r="BJ3216" i="1" a="1"/>
  <c r="BJ3304" i="1" a="1"/>
  <c r="BJ3303" i="1" a="1"/>
  <c r="BJ3343" i="1" a="1"/>
  <c r="BJ3383" i="1" a="1"/>
  <c r="BJ3423" i="1" a="1"/>
  <c r="BJ3463" i="1" a="1"/>
  <c r="BJ3503" i="1" a="1"/>
  <c r="BJ3543" i="1" a="1"/>
  <c r="BJ3511" i="1" a="1"/>
  <c r="BJ3551" i="1" a="1"/>
  <c r="BJ3715" i="1" a="1"/>
  <c r="BJ3372" i="1" a="1"/>
  <c r="BJ3412" i="1" a="1"/>
  <c r="BJ3452" i="1" a="1"/>
  <c r="BJ3492" i="1" a="1"/>
  <c r="BJ3532" i="1" a="1"/>
  <c r="BJ3587" i="1" a="1"/>
  <c r="BJ3540" i="1" a="1"/>
  <c r="BJ3612" i="1" a="1"/>
  <c r="BJ3958" i="1" a="1"/>
  <c r="BJ3609" i="1" a="1"/>
  <c r="BJ3309" i="1" a="1"/>
  <c r="BJ3349" i="1" a="1"/>
  <c r="BJ3389" i="1" a="1"/>
  <c r="BJ3429" i="1" a="1"/>
  <c r="BJ3469" i="1" a="1"/>
  <c r="BJ3437" i="1" a="1"/>
  <c r="BJ3477" i="1" a="1"/>
  <c r="BJ3517" i="1" a="1"/>
  <c r="BJ3557" i="1" a="1"/>
  <c r="BJ4034" i="1" a="1"/>
  <c r="BJ3611" i="1" a="1"/>
  <c r="BJ3938" i="1" a="1"/>
  <c r="BJ3414" i="1" a="1"/>
  <c r="BJ3454" i="1" a="1"/>
  <c r="BJ3422" i="1" a="1"/>
  <c r="BJ3462" i="1" a="1"/>
  <c r="BJ3502" i="1" a="1"/>
  <c r="BJ3542" i="1" a="1"/>
  <c r="BJ3632" i="1" a="1"/>
  <c r="BJ3580" i="1" a="1"/>
  <c r="BJ3932" i="1" a="1"/>
  <c r="BJ3645" i="1" a="1"/>
  <c r="BJ3685" i="1" a="1"/>
  <c r="BJ3653" i="1" a="1"/>
  <c r="BJ3693" i="1" a="1"/>
  <c r="BJ3733" i="1" a="1"/>
  <c r="BJ3773" i="1" a="1"/>
  <c r="BJ3813" i="1" a="1"/>
  <c r="BJ3853" i="1" a="1"/>
  <c r="BJ3954" i="1" a="1"/>
  <c r="BJ3892" i="1" a="1"/>
  <c r="BJ3955" i="1" a="1"/>
  <c r="BJ3908" i="1" a="1"/>
  <c r="BJ3982" i="1" a="1"/>
  <c r="BJ4134" i="1" a="1"/>
  <c r="BJ4294" i="1" a="1"/>
  <c r="BJ3622" i="1" a="1"/>
  <c r="BJ3662" i="1" a="1"/>
  <c r="BJ3702" i="1" a="1"/>
  <c r="BJ3742" i="1" a="1"/>
  <c r="BJ3782" i="1" a="1"/>
  <c r="BJ3750" i="1" a="1"/>
  <c r="BJ3790" i="1" a="1"/>
  <c r="BJ3830" i="1" a="1"/>
  <c r="BJ3887" i="1" a="1"/>
  <c r="BJ3962" i="1" a="1"/>
  <c r="BJ3893" i="1" a="1"/>
  <c r="BJ4042" i="1" a="1"/>
  <c r="BJ4202" i="1" a="1"/>
  <c r="BJ4362" i="1" a="1"/>
  <c r="BJ4234" i="1" a="1"/>
  <c r="BJ4424" i="1" a="1"/>
  <c r="BJ3783" i="1" a="1"/>
  <c r="BJ3823" i="1" a="1"/>
  <c r="BJ3867" i="1" a="1"/>
  <c r="BJ3939" i="1" a="1"/>
  <c r="BJ3884" i="1" a="1"/>
  <c r="BJ4014" i="1" a="1"/>
  <c r="BJ4174" i="1" a="1"/>
  <c r="BJ4046" i="1" a="1"/>
  <c r="BJ4206" i="1" a="1"/>
  <c r="BJ4366" i="1" a="1"/>
  <c r="BJ3664" i="1" a="1"/>
  <c r="BJ3704" i="1" a="1"/>
  <c r="BJ3744" i="1" a="1"/>
  <c r="BJ3784" i="1" a="1"/>
  <c r="BJ3824" i="1" a="1"/>
  <c r="BJ3863" i="1" a="1"/>
  <c r="BJ3832" i="1" a="1"/>
  <c r="BJ3879" i="1" a="1"/>
  <c r="BJ3978" i="1" a="1"/>
  <c r="BJ4178" i="1" a="1"/>
  <c r="BJ4338" i="1" a="1"/>
  <c r="BJ3969" i="1" a="1"/>
  <c r="BJ4009" i="1" a="1"/>
  <c r="BJ4049" i="1" a="1"/>
  <c r="BJ4089" i="1" a="1"/>
  <c r="BJ4057" i="1" a="1"/>
  <c r="BJ4097" i="1" a="1"/>
  <c r="BJ4137" i="1" a="1"/>
  <c r="BJ4177" i="1" a="1"/>
  <c r="BJ4217" i="1" a="1"/>
  <c r="BJ4257" i="1" a="1"/>
  <c r="BJ4297" i="1" a="1"/>
  <c r="BJ4337" i="1" a="1"/>
  <c r="BJ4384" i="1" a="1"/>
  <c r="BJ4345" i="1" a="1"/>
  <c r="BJ4410" i="1" a="1"/>
  <c r="BJ4372" i="1" a="1"/>
  <c r="BJ4818" i="1" a="1"/>
  <c r="BJ4770" i="1" a="1"/>
  <c r="BJ3987" i="1" a="1"/>
  <c r="BJ4027" i="1" a="1"/>
  <c r="BJ4067" i="1" a="1"/>
  <c r="BJ4107" i="1" a="1"/>
  <c r="BJ4075" i="1" a="1"/>
  <c r="BJ4115" i="1" a="1"/>
  <c r="BJ4155" i="1" a="1"/>
  <c r="BJ4195" i="1" a="1"/>
  <c r="BJ4235" i="1" a="1"/>
  <c r="BJ4275" i="1" a="1"/>
  <c r="BJ4315" i="1" a="1"/>
  <c r="BJ4355" i="1" a="1"/>
  <c r="BJ4429" i="1" a="1"/>
  <c r="BJ4363" i="1" a="1"/>
  <c r="BJ4435" i="1" a="1"/>
  <c r="BJ4417" i="1" a="1"/>
  <c r="BJ3992" i="1" a="1"/>
  <c r="BJ4032" i="1" a="1"/>
  <c r="BJ4072" i="1" a="1"/>
  <c r="BJ4112" i="1" a="1"/>
  <c r="BJ4152" i="1" a="1"/>
  <c r="BJ4192" i="1" a="1"/>
  <c r="BJ4160" i="1" a="1"/>
  <c r="BJ4200" i="1" a="1"/>
  <c r="BJ4240" i="1" a="1"/>
  <c r="BJ4280" i="1" a="1"/>
  <c r="BJ4320" i="1" a="1"/>
  <c r="BJ4360" i="1" a="1"/>
  <c r="BJ4411" i="1" a="1"/>
  <c r="BJ4455" i="1" a="1"/>
  <c r="BJ4495" i="1" a="1"/>
  <c r="BJ4463" i="1" a="1"/>
  <c r="BJ4503" i="1" a="1"/>
  <c r="BJ4543" i="1" a="1"/>
  <c r="BJ4583" i="1" a="1"/>
  <c r="BJ4623" i="1" a="1"/>
  <c r="BJ4663" i="1" a="1"/>
  <c r="BJ4703" i="1" a="1"/>
  <c r="BJ4743" i="1" a="1"/>
  <c r="BJ4811" i="1" a="1"/>
  <c r="BJ4751" i="1" a="1"/>
  <c r="BJ4827" i="1" a="1"/>
  <c r="BJ5020" i="1" a="1"/>
  <c r="BJ4788" i="1" a="1"/>
  <c r="BJ4896" i="1" a="1"/>
  <c r="BJ4468" i="1" a="1"/>
  <c r="BJ4508" i="1" a="1"/>
  <c r="BJ4548" i="1" a="1"/>
  <c r="BJ4588" i="1" a="1"/>
  <c r="BJ4556" i="1" a="1"/>
  <c r="BJ4596" i="1" a="1"/>
  <c r="BJ4636" i="1" a="1"/>
  <c r="BJ4676" i="1" a="1"/>
  <c r="BJ4716" i="1" a="1"/>
  <c r="BJ4756" i="1" a="1"/>
  <c r="BJ4837" i="1" a="1"/>
  <c r="BJ5092" i="1" a="1"/>
  <c r="BJ4798" i="1" a="1"/>
  <c r="BJ5199" i="1" a="1"/>
  <c r="BJ4814" i="1" a="1"/>
  <c r="BJ4936" i="1" a="1"/>
  <c r="BJ4461" i="1" a="1"/>
  <c r="BJ4501" i="1" a="1"/>
  <c r="BJ4541" i="1" a="1"/>
  <c r="BJ4581" i="1" a="1"/>
  <c r="BJ4621" i="1" a="1"/>
  <c r="BJ4661" i="1" a="1"/>
  <c r="BJ4629" i="1" a="1"/>
  <c r="BJ4669" i="1" a="1"/>
  <c r="BJ4709" i="1" a="1"/>
  <c r="BJ4749" i="1" a="1"/>
  <c r="BJ4815" i="1" a="1"/>
  <c r="BJ5036" i="1" a="1"/>
  <c r="BJ4792" i="1" a="1"/>
  <c r="BJ4912" i="1" a="1"/>
  <c r="BJ4438" i="1" a="1"/>
  <c r="BJ4976" i="1" a="1"/>
  <c r="BJ4446" i="1" a="1"/>
  <c r="BJ4486" i="1" a="1"/>
  <c r="BJ4526" i="1" a="1"/>
  <c r="BJ4566" i="1" a="1"/>
  <c r="BJ4606" i="1" a="1"/>
  <c r="BJ4646" i="1" a="1"/>
  <c r="BJ4686" i="1" a="1"/>
  <c r="BJ4726" i="1" a="1"/>
  <c r="BJ4694" i="1" a="1"/>
  <c r="BJ4734" i="1" a="1"/>
  <c r="BJ4793" i="1" a="1"/>
  <c r="BJ4916" i="1" a="1"/>
  <c r="BJ5116" i="1" a="1"/>
  <c r="BJ5192" i="1" a="1"/>
  <c r="BJ5272" i="1" a="1"/>
  <c r="BJ4865" i="1" a="1"/>
  <c r="BJ4905" i="1" a="1"/>
  <c r="BJ4873" i="1" a="1"/>
  <c r="BJ4913" i="1" a="1"/>
  <c r="BJ4953" i="1" a="1"/>
  <c r="BJ4993" i="1" a="1"/>
  <c r="BJ5033" i="1" a="1"/>
  <c r="BJ5073" i="1" a="1"/>
  <c r="BJ5117" i="1" a="1"/>
  <c r="BJ5201" i="1" a="1"/>
  <c r="BJ5281" i="1" a="1"/>
  <c r="BJ5217" i="1" a="1"/>
  <c r="BJ5297" i="1" a="1"/>
  <c r="BJ5124" i="1" a="1"/>
  <c r="BJ5421" i="1" a="1"/>
  <c r="BJ4894" i="1" a="1"/>
  <c r="BJ4934" i="1" a="1"/>
  <c r="BJ4974" i="1" a="1"/>
  <c r="BJ5014" i="1" a="1"/>
  <c r="BJ5054" i="1" a="1"/>
  <c r="BJ5022" i="1" a="1"/>
  <c r="BJ5062" i="1" a="1"/>
  <c r="BJ5102" i="1" a="1"/>
  <c r="BJ5171" i="1" a="1"/>
  <c r="BJ5251" i="1" a="1"/>
  <c r="BJ5339" i="1" a="1"/>
  <c r="BJ5172" i="1" a="1"/>
  <c r="BJ5252" i="1" a="1"/>
  <c r="BJ5341" i="1" a="1"/>
  <c r="BJ5268" i="1" a="1"/>
  <c r="BJ5397" i="1" a="1"/>
  <c r="BJ4899" i="1" a="1"/>
  <c r="BJ4939" i="1" a="1"/>
  <c r="BJ4979" i="1" a="1"/>
  <c r="BJ5019" i="1" a="1"/>
  <c r="BJ5059" i="1" a="1"/>
  <c r="BJ5099" i="1" a="1"/>
  <c r="BJ5155" i="1" a="1"/>
  <c r="BJ5107" i="1" a="1"/>
  <c r="BJ5165" i="1" a="1"/>
  <c r="BJ5245" i="1" a="1"/>
  <c r="BJ5327" i="1" a="1"/>
  <c r="BJ5345" i="1" a="1"/>
  <c r="BJ5533" i="1" a="1"/>
  <c r="BJ5158" i="1" a="1"/>
  <c r="BJ5198" i="1" a="1"/>
  <c r="BJ5238" i="1" a="1"/>
  <c r="BJ5206" i="1" a="1"/>
  <c r="BJ5246" i="1" a="1"/>
  <c r="BJ5286" i="1" a="1"/>
  <c r="BJ5326" i="1" a="1"/>
  <c r="BJ5366" i="1" a="1"/>
  <c r="BJ5406" i="1" a="1"/>
  <c r="BJ5446" i="1" a="1"/>
  <c r="BJ5521" i="1" a="1"/>
  <c r="BJ5591" i="1" a="1"/>
  <c r="BJ5527" i="1" a="1"/>
  <c r="BJ5469" i="1" a="1"/>
  <c r="BJ5541" i="1" a="1"/>
  <c r="BJ5359" i="1" a="1"/>
  <c r="BJ5399" i="1" a="1"/>
  <c r="BJ5439" i="1" a="1"/>
  <c r="BJ5503" i="1" a="1"/>
  <c r="BJ5593" i="1" a="1"/>
  <c r="BJ5520" i="1" a="1"/>
  <c r="BJ5599" i="1" a="1"/>
  <c r="BJ5526" i="1" a="1"/>
  <c r="BJ5320" i="1" a="1"/>
  <c r="BJ5360" i="1" a="1"/>
  <c r="BJ5400" i="1" a="1"/>
  <c r="BJ5440" i="1" a="1"/>
  <c r="BJ5479" i="1" a="1"/>
  <c r="BJ5569" i="1" a="1"/>
  <c r="BJ5525" i="1" a="1"/>
  <c r="BJ5575" i="1" a="1"/>
  <c r="BJ5531" i="1" a="1"/>
  <c r="BJ5961" i="1" a="1"/>
  <c r="BJ5461" i="1" a="1"/>
  <c r="BJ5522" i="1" a="1"/>
  <c r="BJ5606" i="1" a="1"/>
  <c r="BJ5646" i="1" a="1"/>
  <c r="BJ5686" i="1" a="1"/>
  <c r="BJ5726" i="1" a="1"/>
  <c r="BJ5694" i="1" a="1"/>
  <c r="BJ5734" i="1" a="1"/>
  <c r="BJ5774" i="1" a="1"/>
  <c r="BJ5814" i="1" a="1"/>
  <c r="BJ5854" i="1" a="1"/>
  <c r="BJ5894" i="1" a="1"/>
  <c r="BJ5954" i="1" a="1"/>
  <c r="BJ5603" i="1" a="1"/>
  <c r="BJ5643" i="1" a="1"/>
  <c r="BJ5611" i="1" a="1"/>
  <c r="BJ5651" i="1" a="1"/>
  <c r="BJ5691" i="1" a="1"/>
  <c r="BJ5731" i="1" a="1"/>
  <c r="BJ5771" i="1" a="1"/>
  <c r="BJ5811" i="1" a="1"/>
  <c r="BJ5851" i="1" a="1"/>
  <c r="BJ5891" i="1" a="1"/>
  <c r="BJ5940" i="1" a="1"/>
  <c r="BJ5899" i="1" a="1"/>
  <c r="BJ5956" i="1" a="1"/>
  <c r="BJ5604" i="1" a="1"/>
  <c r="BJ5644" i="1" a="1"/>
  <c r="BJ5684" i="1" a="1"/>
  <c r="BJ5724" i="1" a="1"/>
  <c r="BJ5764" i="1" a="1"/>
  <c r="BJ5804" i="1" a="1"/>
  <c r="BJ5844" i="1" a="1"/>
  <c r="BJ5812" i="1" a="1"/>
  <c r="BJ5852" i="1" a="1"/>
  <c r="BJ5892" i="1" a="1"/>
  <c r="BJ5942" i="1" a="1"/>
  <c r="BJ5959" i="1" a="1"/>
  <c r="BJ5625" i="1" a="1"/>
  <c r="BJ5665" i="1" a="1"/>
  <c r="BJ5705" i="1" a="1"/>
  <c r="BJ5745" i="1" a="1"/>
  <c r="BJ5713" i="1" a="1"/>
  <c r="BJ5753" i="1" a="1"/>
  <c r="BJ5793" i="1" a="1"/>
  <c r="BJ5833" i="1" a="1"/>
  <c r="BJ5873" i="1" a="1"/>
  <c r="BJ5913" i="1" a="1"/>
  <c r="BJ6150" i="1" a="1"/>
  <c r="BJ5999" i="1" a="1"/>
  <c r="BJ6039" i="1" a="1"/>
  <c r="BJ6007" i="1" a="1"/>
  <c r="BJ6047" i="1" a="1"/>
  <c r="BJ6087" i="1" a="1"/>
  <c r="BJ6127" i="1" a="1"/>
  <c r="BJ6144" i="1" a="1"/>
  <c r="BJ5996" i="1" a="1"/>
  <c r="BJ6036" i="1" a="1"/>
  <c r="BJ6076" i="1" a="1"/>
  <c r="BJ6116" i="1" a="1"/>
  <c r="BJ6084" i="1" a="1"/>
  <c r="BJ6124" i="1" a="1"/>
  <c r="BJ6146" i="1" a="1"/>
  <c r="BJ5989" i="1" a="1"/>
  <c r="BJ6029" i="1" a="1"/>
  <c r="BJ6069" i="1" a="1"/>
  <c r="BJ6109" i="1" a="1"/>
  <c r="BJ6163" i="1" a="1"/>
  <c r="BJ6180" i="1" a="1"/>
  <c r="BJ6179" i="1" a="1"/>
  <c r="BJ6190" i="1" a="1"/>
  <c r="BJ6018" i="1" a="1"/>
  <c r="BJ6058" i="1" a="1"/>
  <c r="BJ6098" i="1" a="1"/>
  <c r="BJ6141" i="1" a="1"/>
  <c r="BJ6204" i="1" a="1"/>
  <c r="BJ6244" i="1" a="1"/>
  <c r="BJ6284" i="1" a="1"/>
  <c r="BJ6252" i="1" a="1"/>
  <c r="BJ6292" i="1" a="1"/>
  <c r="BJ6332" i="1" a="1"/>
  <c r="BJ6397" i="1" a="1"/>
  <c r="BJ6209" i="1" a="1"/>
  <c r="BJ6249" i="1" a="1"/>
  <c r="BJ6289" i="1" a="1"/>
  <c r="BJ6329" i="1" a="1"/>
  <c r="BJ6383" i="1" a="1"/>
  <c r="BJ6337" i="1" a="1"/>
  <c r="BJ6399" i="1" a="1"/>
  <c r="BJ6206" i="1" a="1"/>
  <c r="BJ6246" i="1" a="1"/>
  <c r="BJ6286" i="1" a="1"/>
  <c r="BJ6326" i="1" a="1"/>
  <c r="BJ6377" i="1" a="1"/>
  <c r="BJ6394" i="1" a="1"/>
  <c r="BJ6227" i="1" a="1"/>
  <c r="BJ6195" i="1" a="1"/>
  <c r="BJ6235" i="1" a="1"/>
  <c r="BJ6275" i="1" a="1"/>
  <c r="BJ6315" i="1" a="1"/>
  <c r="BJ6371" i="1" a="1"/>
  <c r="BJ6396" i="1" a="1"/>
  <c r="BJ6412" i="1" a="1"/>
  <c r="BJ6452" i="1" a="1"/>
  <c r="BJ6492" i="1" a="1"/>
  <c r="BJ6460" i="1" a="1"/>
  <c r="BJ6500" i="1" a="1"/>
  <c r="BJ6538" i="1" a="1"/>
  <c r="BJ6576" i="1" a="1"/>
  <c r="BJ6429" i="1" a="1"/>
  <c r="BJ6469" i="1" a="1"/>
  <c r="BJ6509" i="1" a="1"/>
  <c r="BJ6549" i="1" a="1"/>
  <c r="BJ6780" i="1" a="1"/>
  <c r="BJ6772" i="1" a="1"/>
  <c r="BJ6406" i="1" a="1"/>
  <c r="BJ6446" i="1" a="1"/>
  <c r="BJ6486" i="1" a="1"/>
  <c r="BJ6526" i="1" a="1"/>
  <c r="BJ6545" i="1" a="1"/>
  <c r="BJ6431" i="1" a="1"/>
  <c r="BJ6471" i="1" a="1"/>
  <c r="BJ6511" i="1" a="1"/>
  <c r="BJ6479" i="1" a="1"/>
  <c r="BJ6519" i="1" a="1"/>
  <c r="BJ6575" i="1" a="1"/>
  <c r="BJ6615" i="1" a="1"/>
  <c r="BJ6655" i="1" a="1"/>
  <c r="BJ6695" i="1" a="1"/>
  <c r="BJ6735" i="1" a="1"/>
  <c r="BJ6789" i="1" a="1"/>
  <c r="BJ6616" i="1" a="1"/>
  <c r="BJ6584" i="1" a="1"/>
  <c r="BJ6624" i="1" a="1"/>
  <c r="BJ6664" i="1" a="1"/>
  <c r="BJ6704" i="1" a="1"/>
  <c r="BJ6744" i="1" a="1"/>
  <c r="BJ6766" i="1" a="1"/>
  <c r="BJ6609" i="1" a="1"/>
  <c r="BJ6649" i="1" a="1"/>
  <c r="BJ6689" i="1" a="1"/>
  <c r="BJ6657" i="1" a="1"/>
  <c r="BJ6697" i="1" a="1"/>
  <c r="BJ6737" i="1" a="1"/>
  <c r="BJ6795" i="1" a="1"/>
  <c r="BJ6590" i="1" a="1"/>
  <c r="BJ6630" i="1" a="1"/>
  <c r="BJ6670" i="1" a="1"/>
  <c r="BJ6710" i="1" a="1"/>
  <c r="BJ6750" i="1" a="1"/>
  <c r="BJ6718" i="1" a="1"/>
  <c r="BJ6769" i="1" a="1"/>
  <c r="BJ6805" i="1" a="1"/>
  <c r="BJ6845" i="1" a="1"/>
  <c r="BJ6885" i="1" a="1"/>
  <c r="BJ6925" i="1" a="1"/>
  <c r="BJ6980" i="1" a="1"/>
  <c r="BJ6802" i="1" a="1"/>
  <c r="BJ6842" i="1" a="1"/>
  <c r="BJ6810" i="1" a="1"/>
  <c r="BJ6850" i="1" a="1"/>
  <c r="BJ6890" i="1" a="1"/>
  <c r="BJ6930" i="1" a="1"/>
  <c r="BJ6987" i="1" a="1"/>
  <c r="BJ6831" i="1" a="1"/>
  <c r="BJ6871" i="1" a="1"/>
  <c r="BJ6911" i="1" a="1"/>
  <c r="BJ6961" i="1" a="1"/>
  <c r="BJ6919" i="1" a="1"/>
  <c r="BJ6967" i="1" a="1"/>
  <c r="BJ7186" i="1" a="1"/>
  <c r="BJ6836" i="1" a="1"/>
  <c r="BJ6876" i="1" a="1"/>
  <c r="BJ6916" i="1" a="1"/>
  <c r="BJ6975" i="1" a="1"/>
  <c r="BJ6999" i="1" a="1"/>
  <c r="BJ7039" i="1" a="1"/>
  <c r="BJ7007" i="1" a="1"/>
  <c r="BJ7047" i="1" a="1"/>
  <c r="BJ7087" i="1" a="1"/>
  <c r="BJ7127" i="1" a="1"/>
  <c r="BJ7174" i="1" a="1"/>
  <c r="BJ7201" i="1" a="1"/>
  <c r="BJ7024" i="1" a="1"/>
  <c r="BJ7064" i="1" a="1"/>
  <c r="BJ7104" i="1" a="1"/>
  <c r="BJ7072" i="1" a="1"/>
  <c r="BJ7112" i="1" a="1"/>
  <c r="BJ7152" i="1" a="1"/>
  <c r="BJ7170" i="1" a="1"/>
  <c r="BJ7009" i="1" a="1"/>
  <c r="BJ7049" i="1" a="1"/>
  <c r="BJ7089" i="1" a="1"/>
  <c r="BJ7129" i="1" a="1"/>
  <c r="BJ7190" i="1" a="1"/>
  <c r="BJ7137" i="1" a="1"/>
  <c r="BJ7172" i="1" a="1"/>
  <c r="BJ7014" i="1" a="1"/>
  <c r="BJ7054" i="1" a="1"/>
  <c r="BJ7094" i="1" a="1"/>
  <c r="BJ7134" i="1" a="1"/>
  <c r="BJ7195" i="1" a="1"/>
  <c r="BJ7216" i="1" a="1"/>
  <c r="BJ7256" i="1" a="1"/>
  <c r="BJ7224" i="1" a="1"/>
  <c r="BJ7264" i="1" a="1"/>
  <c r="BJ7304" i="1" a="1"/>
  <c r="BJ7344" i="1" a="1"/>
  <c r="BJ7382" i="1" a="1"/>
  <c r="BJ7237" i="1" a="1"/>
  <c r="BJ7277" i="1" a="1"/>
  <c r="BJ7317" i="1" a="1"/>
  <c r="BJ7376" i="1" a="1"/>
  <c r="BJ7325" i="1" a="1"/>
  <c r="BJ7358" i="1" a="1"/>
  <c r="BJ7230" i="1" a="1"/>
  <c r="BJ7270" i="1" a="1"/>
  <c r="BJ7310" i="1" a="1"/>
  <c r="BJ7349" i="1" a="1"/>
  <c r="BJ7570" i="1" a="1"/>
  <c r="BJ7239" i="1" a="1"/>
  <c r="BJ7279" i="1" a="1"/>
  <c r="BJ7247" i="1" a="1"/>
  <c r="BJ7287" i="1" a="1"/>
  <c r="BJ7327" i="1" a="1"/>
  <c r="BJ7386" i="1" a="1"/>
  <c r="BJ7426" i="1" a="1"/>
  <c r="BJ7466" i="1" a="1"/>
  <c r="BJ7506" i="1" a="1"/>
  <c r="BJ7546" i="1" a="1"/>
  <c r="BJ7383" i="1" a="1"/>
  <c r="BJ7554" i="1" a="1"/>
  <c r="BJ7391" i="1" a="1"/>
  <c r="BJ7431" i="1" a="1"/>
  <c r="BJ7471" i="1" a="1"/>
  <c r="BJ7511" i="1" a="1"/>
  <c r="BJ7551" i="1" a="1"/>
  <c r="BJ7572" i="1" a="1"/>
  <c r="BJ7404" i="1" a="1"/>
  <c r="BJ7444" i="1" a="1"/>
  <c r="BJ7412" i="1" a="1"/>
  <c r="BJ7452" i="1" a="1"/>
  <c r="BJ7492" i="1" a="1"/>
  <c r="BJ7532" i="1" a="1"/>
  <c r="BJ7573" i="1" a="1"/>
  <c r="BJ7606" i="1" a="1"/>
  <c r="BJ7425" i="1" a="1"/>
  <c r="BJ7465" i="1" a="1"/>
  <c r="BJ7505" i="1" a="1"/>
  <c r="BJ7473" i="1" a="1"/>
  <c r="BJ7513" i="1" a="1"/>
  <c r="BJ7553" i="1" a="1"/>
  <c r="BJ7576" i="1" a="1"/>
  <c r="BJ7617" i="1" a="1"/>
  <c r="BJ7657" i="1" a="1"/>
  <c r="BJ7697" i="1" a="1"/>
  <c r="BJ7745" i="1" a="1"/>
  <c r="BJ7626" i="1" a="1"/>
  <c r="BJ7730" i="1" a="1"/>
  <c r="BJ7634" i="1" a="1"/>
  <c r="BJ7674" i="1" a="1"/>
  <c r="BJ7714" i="1" a="1"/>
  <c r="BJ7748" i="1" a="1"/>
  <c r="BJ7643" i="1" a="1"/>
  <c r="BJ7683" i="1" a="1"/>
  <c r="BJ7723" i="1" a="1"/>
  <c r="BJ7620" i="1" a="1"/>
  <c r="BJ7741" i="1" a="1"/>
  <c r="BJ7628" i="1" a="1"/>
  <c r="BJ7668" i="1" a="1"/>
  <c r="BJ7708" i="1" a="1"/>
  <c r="BJ7765" i="1" a="1"/>
  <c r="BJ7805" i="1" a="1"/>
  <c r="BJ7854" i="1" a="1"/>
  <c r="BJ7778" i="1" a="1"/>
  <c r="BJ7818" i="1" a="1"/>
  <c r="BJ7786" i="1" a="1"/>
  <c r="BJ7826" i="1" a="1"/>
  <c r="BJ7767" i="1" a="1"/>
  <c r="BJ7807" i="1" a="1"/>
  <c r="BJ7850" i="1" a="1"/>
  <c r="BJ7788" i="1" a="1"/>
  <c r="BJ7828" i="1" a="1"/>
  <c r="BJ7874" i="1" a="1"/>
  <c r="BJ7914" i="1" a="1"/>
  <c r="BJ7882" i="1" a="1"/>
  <c r="BJ7922" i="1" a="1"/>
  <c r="BJ7945" i="1" a="1"/>
  <c r="BJ7883" i="1" a="1"/>
  <c r="BJ7923" i="1" a="1"/>
  <c r="BJ7955" i="1" a="1"/>
  <c r="BJ7884" i="1" a="1"/>
  <c r="BJ7924" i="1" a="1"/>
  <c r="BJ7957" i="1" a="1"/>
  <c r="BJ7932" i="1" a="1"/>
  <c r="BJ7973" i="1" a="1"/>
  <c r="BJ7897" i="1" a="1"/>
  <c r="BJ7937" i="1" a="1"/>
  <c r="BJ8066" i="1" a="1"/>
  <c r="BJ8013" i="1" a="1"/>
  <c r="BJ8051" i="1" a="1"/>
  <c r="BJ7990" i="1" a="1"/>
  <c r="BJ8030" i="1" a="1"/>
  <c r="BJ7998" i="1" a="1"/>
  <c r="BJ8038" i="1" a="1"/>
  <c r="BJ7979" i="1" a="1"/>
  <c r="BJ8019" i="1" a="1"/>
  <c r="BJ8056" i="1" a="1"/>
  <c r="BJ8004" i="1" a="1"/>
  <c r="BJ8044" i="1" a="1"/>
  <c r="BJ8078" i="1" a="1"/>
  <c r="BJ8118" i="1" a="1"/>
  <c r="BJ8086" i="1" a="1"/>
  <c r="BJ8126" i="1" a="1"/>
  <c r="BJ8174" i="1" a="1"/>
  <c r="BJ8091" i="1" a="1"/>
  <c r="BJ8131" i="1" a="1"/>
  <c r="BJ8184" i="1" a="1"/>
  <c r="BJ8088" i="1" a="1"/>
  <c r="BJ8128" i="1" a="1"/>
  <c r="BJ8186" i="1" a="1"/>
  <c r="BJ8136" i="1" a="1"/>
  <c r="BJ8171" i="1" a="1"/>
  <c r="BJ8105" i="1" a="1"/>
  <c r="BJ8145" i="1" a="1"/>
  <c r="BJ8287" i="1" a="1"/>
  <c r="BJ8221" i="1" a="1"/>
  <c r="BJ8264" i="1" a="1"/>
  <c r="BJ8198" i="1" a="1"/>
  <c r="BJ8238" i="1" a="1"/>
  <c r="BJ8206" i="1" a="1"/>
  <c r="BJ8246" i="1" a="1"/>
  <c r="BJ8283" i="1" a="1"/>
  <c r="BJ8227" i="1" a="1"/>
  <c r="BJ8276" i="1" a="1"/>
  <c r="BJ8204" i="1" a="1"/>
  <c r="BJ8244" i="1" a="1"/>
  <c r="BJ8299" i="1" a="1"/>
  <c r="BJ8339" i="1" a="1"/>
  <c r="BJ8307" i="1" a="1"/>
  <c r="BJ8347" i="1" a="1"/>
  <c r="BJ8371" i="1" a="1"/>
  <c r="BJ8312" i="1" a="1"/>
  <c r="BJ8352" i="1" a="1"/>
  <c r="BJ8305" i="1" a="1"/>
  <c r="BJ8345" i="1" a="1"/>
  <c r="BJ8381" i="1" a="1"/>
  <c r="BJ8326" i="1" a="1"/>
  <c r="BJ8294" i="1" a="1"/>
  <c r="BJ8334" i="1" a="1"/>
  <c r="BJ8375" i="1" a="1"/>
  <c r="BJ8501" i="1" a="1"/>
  <c r="BJ8417" i="1" a="1"/>
  <c r="BJ8481" i="1" a="1"/>
  <c r="BJ8556" i="1" a="1"/>
  <c r="BJ8426" i="1" a="1"/>
  <c r="BJ8537" i="1" a="1"/>
  <c r="BJ8434" i="1" a="1"/>
  <c r="BJ8458" i="1" a="1"/>
  <c r="BJ8415" i="1" a="1"/>
  <c r="BJ8459" i="1" a="1"/>
  <c r="BJ8404" i="1" a="1"/>
  <c r="BJ8444" i="1" a="1"/>
  <c r="BJ8470" i="1" a="1"/>
  <c r="BJ8510" i="1" a="1"/>
  <c r="BJ8550" i="1" a="1"/>
  <c r="BJ8518" i="1" a="1"/>
  <c r="BJ8582" i="1" a="1"/>
  <c r="BJ8491" i="1" a="1"/>
  <c r="BJ8531" i="1" a="1"/>
  <c r="BJ8480" i="1" a="1"/>
  <c r="BJ8520" i="1" a="1"/>
  <c r="BJ8574" i="1" a="1"/>
  <c r="BJ8657" i="1" a="1"/>
  <c r="BJ8593" i="1" a="1"/>
  <c r="BJ8628" i="1" a="1"/>
  <c r="BJ8605" i="1" a="1"/>
  <c r="BJ8640" i="1" a="1"/>
  <c r="BJ8587" i="1" a="1"/>
  <c r="BJ8620" i="1" a="1"/>
  <c r="BJ8633" i="1" a="1"/>
  <c r="BJ8622" i="1" a="1"/>
  <c r="BJ8662" i="1" a="1"/>
  <c r="BJ8651" i="1" a="1"/>
  <c r="BJ8619" i="1" a="1"/>
  <c r="BJ8663" i="1" a="1"/>
  <c r="BJ8688" i="1" a="1"/>
  <c r="BJ8677" i="1" a="1"/>
  <c r="BJ8670" i="1" a="1"/>
  <c r="BJ8718" i="1" a="1"/>
  <c r="BJ8699" i="1" a="1"/>
  <c r="BJ8744" i="1" a="1"/>
  <c r="BJ8729" i="1" a="1"/>
  <c r="BJ8752" i="1" a="1"/>
  <c r="BJ8737" i="1" a="1"/>
  <c r="BJ8730" i="1" a="1"/>
  <c r="BJ8727" i="1" a="1"/>
  <c r="BJ8775" i="1" a="1"/>
  <c r="BJ8777" i="1" a="1"/>
  <c r="BJ8782" i="1" a="1"/>
  <c r="BJ8781" i="1" a="1"/>
  <c r="BJ8803" i="1" a="1"/>
  <c r="BJ8800" i="1" a="1"/>
  <c r="BJ8811" i="1" a="1"/>
  <c r="BJ8797" i="1" a="1"/>
  <c r="BJ8841" i="1" a="1"/>
  <c r="BJ8874" i="1" a="1"/>
  <c r="BJ8860" i="1" a="1"/>
  <c r="BJ8843" i="1" a="1"/>
  <c r="BJ8898" i="1" a="1"/>
  <c r="BJ8864" i="1" a="1"/>
  <c r="BJ8832" i="1" a="1"/>
  <c r="BJ8886" i="1" a="1"/>
  <c r="BJ8897" i="1" a="1"/>
  <c r="BJ8875" i="1" a="1"/>
  <c r="BJ8920" i="1" a="1"/>
  <c r="BJ8896" i="1" a="1"/>
  <c r="BJ8933" i="1" a="1"/>
  <c r="BJ8926" i="1" a="1"/>
  <c r="BJ8931" i="1" a="1"/>
  <c r="BJ8934" i="1" a="1"/>
  <c r="BJ8939" i="1" a="1"/>
  <c r="BJ8977" i="1" a="1"/>
  <c r="BJ9000" i="1" a="1"/>
  <c r="BJ8974" i="1" a="1"/>
  <c r="BJ8993" i="1" a="1"/>
  <c r="BJ9007" i="1" a="1"/>
  <c r="BJ9016" i="1" a="1"/>
  <c r="BJ9029" i="1" a="1"/>
  <c r="BJ9026" i="1" a="1"/>
  <c r="BJ9006" i="1" a="1"/>
  <c r="BJ9053" i="1" a="1"/>
  <c r="BJ9041" i="1" a="1"/>
  <c r="BJ9058" i="1" a="1"/>
  <c r="BJ9081" i="1" a="1"/>
  <c r="BJ9068" i="1" a="1"/>
  <c r="BJ9079" i="1" a="1"/>
  <c r="BJ9091" i="1" a="1"/>
  <c r="BJ9087" i="1" a="1"/>
  <c r="BJ9117" i="1" a="1"/>
  <c r="BJ9109" i="1" a="1"/>
  <c r="BJ9099" i="1" a="1"/>
  <c r="BJ9125" i="1" a="1"/>
  <c r="BJ9138" i="1" a="1"/>
  <c r="BJ9148" i="1" a="1"/>
  <c r="BJ9159" i="1" a="1"/>
  <c r="BJ9171" i="1" a="1"/>
  <c r="BJ9165" i="1" a="1"/>
  <c r="BJ9158" i="1" a="1"/>
  <c r="BJ9180" i="1" a="1"/>
  <c r="BJ9187" i="1" a="1"/>
  <c r="BJ9195" i="1" a="1"/>
  <c r="BJ9213" i="1" a="1"/>
  <c r="BJ9218" i="1" a="1"/>
  <c r="BJ9225" i="1" a="1"/>
  <c r="BJ9239" i="1" a="1"/>
  <c r="BJ9229" i="1" a="1"/>
  <c r="BJ9240" i="1" a="1"/>
  <c r="BJ9246" i="1" a="1"/>
  <c r="BJ5" i="1" a="1"/>
  <c r="BJ8" i="1" a="1"/>
  <c r="BJ7" i="1" a="1"/>
  <c r="BJ9246" i="1" l="1"/>
  <c r="BJ9240" i="1"/>
  <c r="BJ9229" i="1"/>
  <c r="BJ9239" i="1"/>
  <c r="BJ9225" i="1"/>
  <c r="BJ9218" i="1"/>
  <c r="BJ9213" i="1"/>
  <c r="BJ9195" i="1"/>
  <c r="CD9195" i="1" s="1"/>
  <c r="BJ9187" i="1"/>
  <c r="BJ9180" i="1"/>
  <c r="BJ9158" i="1"/>
  <c r="BJ9165" i="1"/>
  <c r="BJ9171" i="1"/>
  <c r="BJ9159" i="1"/>
  <c r="BJ9148" i="1"/>
  <c r="BJ9138" i="1"/>
  <c r="CD9138" i="1" s="1"/>
  <c r="BJ9125" i="1"/>
  <c r="BJ9099" i="1"/>
  <c r="BJ9109" i="1"/>
  <c r="BJ9117" i="1"/>
  <c r="BJ9087" i="1"/>
  <c r="BJ9091" i="1"/>
  <c r="BJ9079" i="1"/>
  <c r="BJ9068" i="1"/>
  <c r="BJ9081" i="1"/>
  <c r="BJ9058" i="1"/>
  <c r="BJ9041" i="1"/>
  <c r="BJ9053" i="1"/>
  <c r="BJ9006" i="1"/>
  <c r="BJ9026" i="1"/>
  <c r="BJ9029" i="1"/>
  <c r="BJ9016" i="1"/>
  <c r="CD9016" i="1" s="1"/>
  <c r="BJ9007" i="1"/>
  <c r="BJ8993" i="1"/>
  <c r="BJ8974" i="1"/>
  <c r="BJ9000" i="1"/>
  <c r="BJ8977" i="1"/>
  <c r="BJ8939" i="1"/>
  <c r="BJ8934" i="1"/>
  <c r="BJ8931" i="1"/>
  <c r="CD8931" i="1" s="1"/>
  <c r="BJ8926" i="1"/>
  <c r="BJ8933" i="1"/>
  <c r="BJ8896" i="1"/>
  <c r="BJ8920" i="1"/>
  <c r="BJ8875" i="1"/>
  <c r="BJ8897" i="1"/>
  <c r="BJ8886" i="1"/>
  <c r="BJ8832" i="1"/>
  <c r="CD8832" i="1" s="1"/>
  <c r="BJ8864" i="1"/>
  <c r="BJ8898" i="1"/>
  <c r="BJ8843" i="1"/>
  <c r="BJ8860" i="1"/>
  <c r="BJ8874" i="1"/>
  <c r="BJ8841" i="1"/>
  <c r="BJ8797" i="1"/>
  <c r="BJ8811" i="1"/>
  <c r="CD8811" i="1" s="1"/>
  <c r="BJ8800" i="1"/>
  <c r="BJ8803" i="1"/>
  <c r="BJ8781" i="1"/>
  <c r="BJ8782" i="1"/>
  <c r="BJ8777" i="1"/>
  <c r="BJ8775" i="1"/>
  <c r="BJ8727" i="1"/>
  <c r="BJ8730" i="1"/>
  <c r="BJ8737" i="1"/>
  <c r="BJ8752" i="1"/>
  <c r="BJ8729" i="1"/>
  <c r="BJ8744" i="1"/>
  <c r="BJ8699" i="1"/>
  <c r="BJ8718" i="1"/>
  <c r="BJ8670" i="1"/>
  <c r="BJ8677" i="1"/>
  <c r="CD8677" i="1" s="1"/>
  <c r="BJ8688" i="1"/>
  <c r="BJ8663" i="1"/>
  <c r="BJ8619" i="1"/>
  <c r="BJ8651" i="1"/>
  <c r="BJ8662" i="1"/>
  <c r="BJ8622" i="1"/>
  <c r="BJ8633" i="1"/>
  <c r="BJ8620" i="1"/>
  <c r="CD8620" i="1" s="1"/>
  <c r="BJ8587" i="1"/>
  <c r="BJ8640" i="1"/>
  <c r="BJ8605" i="1"/>
  <c r="BJ8628" i="1"/>
  <c r="BJ8593" i="1"/>
  <c r="BJ8657" i="1"/>
  <c r="BJ8574" i="1"/>
  <c r="BJ8520" i="1"/>
  <c r="CD8520" i="1" s="1"/>
  <c r="BJ8480" i="1"/>
  <c r="BJ8531" i="1"/>
  <c r="BJ8491" i="1"/>
  <c r="BJ8582" i="1"/>
  <c r="BJ8518" i="1"/>
  <c r="BJ8550" i="1"/>
  <c r="BJ8510" i="1"/>
  <c r="BJ8470" i="1"/>
  <c r="BJ8444" i="1"/>
  <c r="BJ8404" i="1"/>
  <c r="BJ8459" i="1"/>
  <c r="BJ8415" i="1"/>
  <c r="BJ8458" i="1"/>
  <c r="BJ8434" i="1"/>
  <c r="BJ8537" i="1"/>
  <c r="BJ8426" i="1"/>
  <c r="CD8426" i="1" s="1"/>
  <c r="BJ8556" i="1"/>
  <c r="BJ8481" i="1"/>
  <c r="BJ8417" i="1"/>
  <c r="BJ8501" i="1"/>
  <c r="BJ8375" i="1"/>
  <c r="BJ8334" i="1"/>
  <c r="BJ8294" i="1"/>
  <c r="BJ8326" i="1"/>
  <c r="CD8326" i="1" s="1"/>
  <c r="BJ8381" i="1"/>
  <c r="BJ8345" i="1"/>
  <c r="BJ8305" i="1"/>
  <c r="BJ8352" i="1"/>
  <c r="BJ8312" i="1"/>
  <c r="BJ8371" i="1"/>
  <c r="BJ8347" i="1"/>
  <c r="BJ8307" i="1"/>
  <c r="CD8307" i="1" s="1"/>
  <c r="BJ8339" i="1"/>
  <c r="BJ8299" i="1"/>
  <c r="BJ8244" i="1"/>
  <c r="BJ8204" i="1"/>
  <c r="BJ8276" i="1"/>
  <c r="BJ8227" i="1"/>
  <c r="BJ8283" i="1"/>
  <c r="BJ8246" i="1"/>
  <c r="CD8246" i="1" s="1"/>
  <c r="BJ8206" i="1"/>
  <c r="BJ8238" i="1"/>
  <c r="BJ8198" i="1"/>
  <c r="BJ8264" i="1"/>
  <c r="BJ8221" i="1"/>
  <c r="BJ8287" i="1"/>
  <c r="BJ8145" i="1"/>
  <c r="BJ8105" i="1"/>
  <c r="BJ8171" i="1"/>
  <c r="BJ8136" i="1"/>
  <c r="BJ8186" i="1"/>
  <c r="BJ8128" i="1"/>
  <c r="BJ8088" i="1"/>
  <c r="BJ8184" i="1"/>
  <c r="BJ8131" i="1"/>
  <c r="BJ8091" i="1"/>
  <c r="CD8091" i="1" s="1"/>
  <c r="BJ8174" i="1"/>
  <c r="BJ8126" i="1"/>
  <c r="BJ8086" i="1"/>
  <c r="BJ8118" i="1"/>
  <c r="BJ8078" i="1"/>
  <c r="BJ8044" i="1"/>
  <c r="BJ8004" i="1"/>
  <c r="BJ8056" i="1"/>
  <c r="CD8056" i="1" s="1"/>
  <c r="BJ8019" i="1"/>
  <c r="BJ7979" i="1"/>
  <c r="BJ8038" i="1"/>
  <c r="BJ7998" i="1"/>
  <c r="BJ8030" i="1"/>
  <c r="BJ7990" i="1"/>
  <c r="BJ8051" i="1"/>
  <c r="BJ8013" i="1"/>
  <c r="CD8013" i="1" s="1"/>
  <c r="BJ8066" i="1"/>
  <c r="BJ7937" i="1"/>
  <c r="BJ7897" i="1"/>
  <c r="BJ7973" i="1"/>
  <c r="BJ7932" i="1"/>
  <c r="BJ7957" i="1"/>
  <c r="BJ7924" i="1"/>
  <c r="BJ7884" i="1"/>
  <c r="BJ7955" i="1"/>
  <c r="BJ7923" i="1"/>
  <c r="BJ7883" i="1"/>
  <c r="BJ7945" i="1"/>
  <c r="BJ7922" i="1"/>
  <c r="BJ7882" i="1"/>
  <c r="BJ7914" i="1"/>
  <c r="BJ7874" i="1"/>
  <c r="CD7874" i="1" s="1"/>
  <c r="BJ7828" i="1"/>
  <c r="BJ7788" i="1"/>
  <c r="BJ7850" i="1"/>
  <c r="BJ7807" i="1"/>
  <c r="BJ7767" i="1"/>
  <c r="BJ7826" i="1"/>
  <c r="BJ7786" i="1"/>
  <c r="BJ7818" i="1"/>
  <c r="CD7818" i="1" s="1"/>
  <c r="BJ7778" i="1"/>
  <c r="BJ7854" i="1"/>
  <c r="BJ7805" i="1"/>
  <c r="BJ7765" i="1"/>
  <c r="BJ7708" i="1"/>
  <c r="BJ7668" i="1"/>
  <c r="BJ7628" i="1"/>
  <c r="BJ7741" i="1"/>
  <c r="CD7741" i="1" s="1"/>
  <c r="BJ7620" i="1"/>
  <c r="BJ7723" i="1"/>
  <c r="BJ7683" i="1"/>
  <c r="BJ7643" i="1"/>
  <c r="BJ7748" i="1"/>
  <c r="BJ7714" i="1"/>
  <c r="BJ7674" i="1"/>
  <c r="BJ7634" i="1"/>
  <c r="CD7634" i="1" s="1"/>
  <c r="BJ7730" i="1"/>
  <c r="BJ7626" i="1"/>
  <c r="BJ7745" i="1"/>
  <c r="BJ7697" i="1"/>
  <c r="BJ7657" i="1"/>
  <c r="BJ7617" i="1"/>
  <c r="BJ7576" i="1"/>
  <c r="BJ7553" i="1"/>
  <c r="BJ7513" i="1"/>
  <c r="BJ7473" i="1"/>
  <c r="BJ7505" i="1"/>
  <c r="BJ7465" i="1"/>
  <c r="BJ7425" i="1"/>
  <c r="BJ7606" i="1"/>
  <c r="BJ7573" i="1"/>
  <c r="BJ7532" i="1"/>
  <c r="CD7532" i="1" s="1"/>
  <c r="BJ7492" i="1"/>
  <c r="BJ7452" i="1"/>
  <c r="BJ7412" i="1"/>
  <c r="BJ7444" i="1"/>
  <c r="BJ7404" i="1"/>
  <c r="BJ7572" i="1"/>
  <c r="BJ7551" i="1"/>
  <c r="BJ7511" i="1"/>
  <c r="CD7511" i="1" s="1"/>
  <c r="BJ7471" i="1"/>
  <c r="BJ7431" i="1"/>
  <c r="BJ7391" i="1"/>
  <c r="BJ7554" i="1"/>
  <c r="BJ7383" i="1"/>
  <c r="BJ7546" i="1"/>
  <c r="BJ7506" i="1"/>
  <c r="BJ7466" i="1"/>
  <c r="CD7466" i="1" s="1"/>
  <c r="BJ7426" i="1"/>
  <c r="BJ7386" i="1"/>
  <c r="BJ7327" i="1"/>
  <c r="BJ7287" i="1"/>
  <c r="BJ7247" i="1"/>
  <c r="BJ7279" i="1"/>
  <c r="BJ7239" i="1"/>
  <c r="BJ7570" i="1"/>
  <c r="BJ7349" i="1"/>
  <c r="BJ7310" i="1"/>
  <c r="BJ7270" i="1"/>
  <c r="BJ7230" i="1"/>
  <c r="BJ7358" i="1"/>
  <c r="BJ7325" i="1"/>
  <c r="BJ7376" i="1"/>
  <c r="BJ7317" i="1"/>
  <c r="CD7317" i="1" s="1"/>
  <c r="BJ7277" i="1"/>
  <c r="BJ7237" i="1"/>
  <c r="BJ7382" i="1"/>
  <c r="BJ7344" i="1"/>
  <c r="BJ7304" i="1"/>
  <c r="BJ7264" i="1"/>
  <c r="BJ7224" i="1"/>
  <c r="BJ7256" i="1"/>
  <c r="CD7256" i="1" s="1"/>
  <c r="BJ7216" i="1"/>
  <c r="BJ7195" i="1"/>
  <c r="BJ7134" i="1"/>
  <c r="BJ7094" i="1"/>
  <c r="BJ7054" i="1"/>
  <c r="BJ7014" i="1"/>
  <c r="BJ7172" i="1"/>
  <c r="BJ7137" i="1"/>
  <c r="CD7137" i="1" s="1"/>
  <c r="BJ7190" i="1"/>
  <c r="BJ7129" i="1"/>
  <c r="BJ7089" i="1"/>
  <c r="BJ7049" i="1"/>
  <c r="BJ7009" i="1"/>
  <c r="BJ7170" i="1"/>
  <c r="BJ7152" i="1"/>
  <c r="BJ7112" i="1"/>
  <c r="CD7112" i="1" s="1"/>
  <c r="BJ7072" i="1"/>
  <c r="BJ7104" i="1"/>
  <c r="BJ7064" i="1"/>
  <c r="BJ7024" i="1"/>
  <c r="BJ7201" i="1"/>
  <c r="BJ7174" i="1"/>
  <c r="BJ7127" i="1"/>
  <c r="BJ7087" i="1"/>
  <c r="BJ7047" i="1"/>
  <c r="BJ7007" i="1"/>
  <c r="BJ7039" i="1"/>
  <c r="BJ6999" i="1"/>
  <c r="BJ6975" i="1"/>
  <c r="BJ6916" i="1"/>
  <c r="BJ6876" i="1"/>
  <c r="BJ6836" i="1"/>
  <c r="CD6836" i="1" s="1"/>
  <c r="BJ7186" i="1"/>
  <c r="BJ6967" i="1"/>
  <c r="BJ6919" i="1"/>
  <c r="BJ6961" i="1"/>
  <c r="BJ6911" i="1"/>
  <c r="BJ6871" i="1"/>
  <c r="BJ6831" i="1"/>
  <c r="BJ6987" i="1"/>
  <c r="CD6987" i="1" s="1"/>
  <c r="BJ6930" i="1"/>
  <c r="BJ6890" i="1"/>
  <c r="BJ6850" i="1"/>
  <c r="BJ6810" i="1"/>
  <c r="BJ6842" i="1"/>
  <c r="BJ6802" i="1"/>
  <c r="BJ6980" i="1"/>
  <c r="BJ6925" i="1"/>
  <c r="CD6925" i="1" s="1"/>
  <c r="BJ6885" i="1"/>
  <c r="BJ6845" i="1"/>
  <c r="BJ6805" i="1"/>
  <c r="BJ6769" i="1"/>
  <c r="BJ6718" i="1"/>
  <c r="BJ6750" i="1"/>
  <c r="BJ6710" i="1"/>
  <c r="BJ6670" i="1"/>
  <c r="BJ6630" i="1"/>
  <c r="BJ6590" i="1"/>
  <c r="BJ6795" i="1"/>
  <c r="BJ6737" i="1"/>
  <c r="BJ6697" i="1"/>
  <c r="BJ6657" i="1"/>
  <c r="BJ6689" i="1"/>
  <c r="BJ6649" i="1"/>
  <c r="CD6649" i="1" s="1"/>
  <c r="BJ6609" i="1"/>
  <c r="BJ6766" i="1"/>
  <c r="BJ6744" i="1"/>
  <c r="BJ6704" i="1"/>
  <c r="BJ6664" i="1"/>
  <c r="BJ6624" i="1"/>
  <c r="BJ6584" i="1"/>
  <c r="BJ6616" i="1"/>
  <c r="CD6616" i="1" s="1"/>
  <c r="BJ6789" i="1"/>
  <c r="BJ6735" i="1"/>
  <c r="BJ6695" i="1"/>
  <c r="BJ6655" i="1"/>
  <c r="BJ6615" i="1"/>
  <c r="BJ6575" i="1"/>
  <c r="BJ6519" i="1"/>
  <c r="BJ6479" i="1"/>
  <c r="CD6479" i="1" s="1"/>
  <c r="BJ6511" i="1"/>
  <c r="BJ6471" i="1"/>
  <c r="BJ6431" i="1"/>
  <c r="BJ6545" i="1"/>
  <c r="BJ6526" i="1"/>
  <c r="BJ6486" i="1"/>
  <c r="BJ6446" i="1"/>
  <c r="BJ6406" i="1"/>
  <c r="CD6406" i="1" s="1"/>
  <c r="BJ6772" i="1"/>
  <c r="BJ6780" i="1"/>
  <c r="BJ6549" i="1"/>
  <c r="BJ6509" i="1"/>
  <c r="BJ6469" i="1"/>
  <c r="BJ6429" i="1"/>
  <c r="BJ6576" i="1"/>
  <c r="BJ6538" i="1"/>
  <c r="BJ6500" i="1"/>
  <c r="BJ6460" i="1"/>
  <c r="BJ6492" i="1"/>
  <c r="BJ6452" i="1"/>
  <c r="BJ6412" i="1"/>
  <c r="BJ6396" i="1"/>
  <c r="BJ6371" i="1"/>
  <c r="BJ6315" i="1"/>
  <c r="CD6315" i="1" s="1"/>
  <c r="BJ6275" i="1"/>
  <c r="BJ6235" i="1"/>
  <c r="BJ6195" i="1"/>
  <c r="BJ6227" i="1"/>
  <c r="BJ6394" i="1"/>
  <c r="BJ6377" i="1"/>
  <c r="BJ6326" i="1"/>
  <c r="BJ6286" i="1"/>
  <c r="CD6286" i="1" s="1"/>
  <c r="BJ6246" i="1"/>
  <c r="BJ6206" i="1"/>
  <c r="BJ6399" i="1"/>
  <c r="BJ6337" i="1"/>
  <c r="BJ6383" i="1"/>
  <c r="BJ6329" i="1"/>
  <c r="BJ6289" i="1"/>
  <c r="BJ6249" i="1"/>
  <c r="CD6249" i="1" s="1"/>
  <c r="BJ6209" i="1"/>
  <c r="BJ6397" i="1"/>
  <c r="BJ6332" i="1"/>
  <c r="BJ6292" i="1"/>
  <c r="BJ6252" i="1"/>
  <c r="BJ6284" i="1"/>
  <c r="BJ6244" i="1"/>
  <c r="BJ6204" i="1"/>
  <c r="BJ6141" i="1"/>
  <c r="BJ6098" i="1"/>
  <c r="BJ6058" i="1"/>
  <c r="BJ6018" i="1"/>
  <c r="BJ6190" i="1"/>
  <c r="BJ6179" i="1"/>
  <c r="BJ6180" i="1"/>
  <c r="BJ6163" i="1"/>
  <c r="CD6163" i="1" s="1"/>
  <c r="BJ6109" i="1"/>
  <c r="BJ6069" i="1"/>
  <c r="BJ6029" i="1"/>
  <c r="BJ5989" i="1"/>
  <c r="BJ6146" i="1"/>
  <c r="BJ6124" i="1"/>
  <c r="BJ6084" i="1"/>
  <c r="BJ6116" i="1"/>
  <c r="CD6116" i="1" s="1"/>
  <c r="BJ6076" i="1"/>
  <c r="BJ6036" i="1"/>
  <c r="BJ5996" i="1"/>
  <c r="BJ6144" i="1"/>
  <c r="BJ6127" i="1"/>
  <c r="BJ6087" i="1"/>
  <c r="BJ6047" i="1"/>
  <c r="BJ6007" i="1"/>
  <c r="CD6007" i="1" s="1"/>
  <c r="BJ6039" i="1"/>
  <c r="BJ5999" i="1"/>
  <c r="BJ6150" i="1"/>
  <c r="BJ5913" i="1"/>
  <c r="BJ5873" i="1"/>
  <c r="BJ5833" i="1"/>
  <c r="BJ5793" i="1"/>
  <c r="BJ5753" i="1"/>
  <c r="CD5753" i="1" s="1"/>
  <c r="BJ5713" i="1"/>
  <c r="BJ5745" i="1"/>
  <c r="BJ5705" i="1"/>
  <c r="BJ5665" i="1"/>
  <c r="BJ5625" i="1"/>
  <c r="BJ5959" i="1"/>
  <c r="BJ5942" i="1"/>
  <c r="BJ5892" i="1"/>
  <c r="BJ5852" i="1"/>
  <c r="BJ5812" i="1"/>
  <c r="BJ5844" i="1"/>
  <c r="BJ5804" i="1"/>
  <c r="BJ5764" i="1"/>
  <c r="BJ5724" i="1"/>
  <c r="BJ5684" i="1"/>
  <c r="BJ5644" i="1"/>
  <c r="CD5644" i="1" s="1"/>
  <c r="BJ5604" i="1"/>
  <c r="BJ5956" i="1"/>
  <c r="BJ5899" i="1"/>
  <c r="BJ5940" i="1"/>
  <c r="BJ5891" i="1"/>
  <c r="BJ5851" i="1"/>
  <c r="BJ5811" i="1"/>
  <c r="BJ5771" i="1"/>
  <c r="CD5771" i="1" s="1"/>
  <c r="BJ5731" i="1"/>
  <c r="BJ5691" i="1"/>
  <c r="BJ5651" i="1"/>
  <c r="BJ5611" i="1"/>
  <c r="BJ5643" i="1"/>
  <c r="BJ5603" i="1"/>
  <c r="BJ5954" i="1"/>
  <c r="BJ5894" i="1"/>
  <c r="CD5894" i="1" s="1"/>
  <c r="BJ5854" i="1"/>
  <c r="BJ5814" i="1"/>
  <c r="BJ5774" i="1"/>
  <c r="BJ5734" i="1"/>
  <c r="BJ5694" i="1"/>
  <c r="BJ5726" i="1"/>
  <c r="BJ5686" i="1"/>
  <c r="BJ5646" i="1"/>
  <c r="BJ5606" i="1"/>
  <c r="BJ5522" i="1"/>
  <c r="BJ5461" i="1"/>
  <c r="BJ5961" i="1"/>
  <c r="BJ5531" i="1"/>
  <c r="BJ5575" i="1"/>
  <c r="BJ5525" i="1"/>
  <c r="BJ5569" i="1"/>
  <c r="CD5569" i="1" s="1"/>
  <c r="BJ5479" i="1"/>
  <c r="BJ5440" i="1"/>
  <c r="BJ5400" i="1"/>
  <c r="BJ5360" i="1"/>
  <c r="BJ5320" i="1"/>
  <c r="BJ5526" i="1"/>
  <c r="BJ5599" i="1"/>
  <c r="BJ5520" i="1"/>
  <c r="CD5520" i="1" s="1"/>
  <c r="BJ5593" i="1"/>
  <c r="BJ5503" i="1"/>
  <c r="BJ5439" i="1"/>
  <c r="BJ5399" i="1"/>
  <c r="BJ5359" i="1"/>
  <c r="BJ5541" i="1"/>
  <c r="BJ5469" i="1"/>
  <c r="BJ5527" i="1"/>
  <c r="CD5527" i="1" s="1"/>
  <c r="BJ5591" i="1"/>
  <c r="BJ5521" i="1"/>
  <c r="BJ5446" i="1"/>
  <c r="BJ5406" i="1"/>
  <c r="BJ5366" i="1"/>
  <c r="BJ5326" i="1"/>
  <c r="BJ5286" i="1"/>
  <c r="BJ5246" i="1"/>
  <c r="CD5246" i="1" s="1"/>
  <c r="BJ5206" i="1"/>
  <c r="BJ5238" i="1"/>
  <c r="BJ5198" i="1"/>
  <c r="BJ5158" i="1"/>
  <c r="BJ5533" i="1"/>
  <c r="BJ5345" i="1"/>
  <c r="BJ5327" i="1"/>
  <c r="BJ5245" i="1"/>
  <c r="BJ5165" i="1"/>
  <c r="BJ5107" i="1"/>
  <c r="BJ5155" i="1"/>
  <c r="BJ5099" i="1"/>
  <c r="BJ5059" i="1"/>
  <c r="BJ5019" i="1"/>
  <c r="BJ4979" i="1"/>
  <c r="BJ4939" i="1"/>
  <c r="CD4939" i="1" s="1"/>
  <c r="BJ4899" i="1"/>
  <c r="BJ5397" i="1"/>
  <c r="BJ5268" i="1"/>
  <c r="BJ5341" i="1"/>
  <c r="BJ5252" i="1"/>
  <c r="BJ5172" i="1"/>
  <c r="BJ5339" i="1"/>
  <c r="BJ5251" i="1"/>
  <c r="CD5251" i="1" s="1"/>
  <c r="BJ5171" i="1"/>
  <c r="BJ5102" i="1"/>
  <c r="BJ5062" i="1"/>
  <c r="BJ5022" i="1"/>
  <c r="BJ5054" i="1"/>
  <c r="BJ5014" i="1"/>
  <c r="BJ4974" i="1"/>
  <c r="BJ4934" i="1"/>
  <c r="CD4934" i="1" s="1"/>
  <c r="BJ4894" i="1"/>
  <c r="BJ5421" i="1"/>
  <c r="BJ5124" i="1"/>
  <c r="BJ5297" i="1"/>
  <c r="BJ5217" i="1"/>
  <c r="BJ5281" i="1"/>
  <c r="BJ5201" i="1"/>
  <c r="BJ5117" i="1"/>
  <c r="BJ5073" i="1"/>
  <c r="BJ5033" i="1"/>
  <c r="BJ4993" i="1"/>
  <c r="BJ4953" i="1"/>
  <c r="BJ4913" i="1"/>
  <c r="BJ4873" i="1"/>
  <c r="BJ4905" i="1"/>
  <c r="BJ4865" i="1"/>
  <c r="CD4865" i="1" s="1"/>
  <c r="BJ5272" i="1"/>
  <c r="BJ5192" i="1"/>
  <c r="BJ5116" i="1"/>
  <c r="BJ4916" i="1"/>
  <c r="BJ4793" i="1"/>
  <c r="BJ4734" i="1"/>
  <c r="BJ4694" i="1"/>
  <c r="BJ4726" i="1"/>
  <c r="CD4726" i="1" s="1"/>
  <c r="BJ4686" i="1"/>
  <c r="BJ4646" i="1"/>
  <c r="BJ4606" i="1"/>
  <c r="BJ4566" i="1"/>
  <c r="BJ4526" i="1"/>
  <c r="BJ4486" i="1"/>
  <c r="BJ4446" i="1"/>
  <c r="BJ4976" i="1"/>
  <c r="CD4976" i="1" s="1"/>
  <c r="BJ4438" i="1"/>
  <c r="BJ4912" i="1"/>
  <c r="BJ4792" i="1"/>
  <c r="BJ5036" i="1"/>
  <c r="BJ4815" i="1"/>
  <c r="BJ4749" i="1"/>
  <c r="BJ4709" i="1"/>
  <c r="BJ4669" i="1"/>
  <c r="CD4669" i="1" s="1"/>
  <c r="BJ4629" i="1"/>
  <c r="BJ4661" i="1"/>
  <c r="BJ4621" i="1"/>
  <c r="BJ4581" i="1"/>
  <c r="BJ4541" i="1"/>
  <c r="BJ4501" i="1"/>
  <c r="BJ4461" i="1"/>
  <c r="BJ4936" i="1"/>
  <c r="BJ4814" i="1"/>
  <c r="BJ5199" i="1"/>
  <c r="BJ4798" i="1"/>
  <c r="BJ5092" i="1"/>
  <c r="BJ4837" i="1"/>
  <c r="BJ4756" i="1"/>
  <c r="BJ4716" i="1"/>
  <c r="BJ4676" i="1"/>
  <c r="CD4676" i="1" s="1"/>
  <c r="BJ4636" i="1"/>
  <c r="BJ4596" i="1"/>
  <c r="BJ4556" i="1"/>
  <c r="BJ4588" i="1"/>
  <c r="BJ4548" i="1"/>
  <c r="BJ4508" i="1"/>
  <c r="BJ4468" i="1"/>
  <c r="BJ4896" i="1"/>
  <c r="CD4896" i="1" s="1"/>
  <c r="BJ4788" i="1"/>
  <c r="BJ5020" i="1"/>
  <c r="BJ4827" i="1"/>
  <c r="BJ4751" i="1"/>
  <c r="BJ4811" i="1"/>
  <c r="BJ4743" i="1"/>
  <c r="BJ4703" i="1"/>
  <c r="BJ4663" i="1"/>
  <c r="CD4663" i="1" s="1"/>
  <c r="BJ4623" i="1"/>
  <c r="BJ4583" i="1"/>
  <c r="BJ4543" i="1"/>
  <c r="BJ4503" i="1"/>
  <c r="BJ4463" i="1"/>
  <c r="BJ4495" i="1"/>
  <c r="BJ4455" i="1"/>
  <c r="BJ4411" i="1"/>
  <c r="BJ4360" i="1"/>
  <c r="BJ4320" i="1"/>
  <c r="BJ4280" i="1"/>
  <c r="BJ4240" i="1"/>
  <c r="BJ4200" i="1"/>
  <c r="BJ4160" i="1"/>
  <c r="BJ4192" i="1"/>
  <c r="BJ4152" i="1"/>
  <c r="CD4152" i="1" s="1"/>
  <c r="BJ4112" i="1"/>
  <c r="BJ4072" i="1"/>
  <c r="BJ4032" i="1"/>
  <c r="BJ3992" i="1"/>
  <c r="BJ4417" i="1"/>
  <c r="BJ4435" i="1"/>
  <c r="BJ4363" i="1"/>
  <c r="BJ4429" i="1"/>
  <c r="CD4429" i="1" s="1"/>
  <c r="BJ4355" i="1"/>
  <c r="BJ4315" i="1"/>
  <c r="BJ4275" i="1"/>
  <c r="BJ4235" i="1"/>
  <c r="BJ4195" i="1"/>
  <c r="BJ4155" i="1"/>
  <c r="BJ4115" i="1"/>
  <c r="BJ4075" i="1"/>
  <c r="CD4075" i="1" s="1"/>
  <c r="BJ4107" i="1"/>
  <c r="BJ4067" i="1"/>
  <c r="BJ4027" i="1"/>
  <c r="BJ3987" i="1"/>
  <c r="BJ4770" i="1"/>
  <c r="BJ4818" i="1"/>
  <c r="BJ4372" i="1"/>
  <c r="BJ4410" i="1"/>
  <c r="CD4410" i="1" s="1"/>
  <c r="BJ4345" i="1"/>
  <c r="BJ4384" i="1"/>
  <c r="BJ4337" i="1"/>
  <c r="BJ4297" i="1"/>
  <c r="BJ4257" i="1"/>
  <c r="BJ4217" i="1"/>
  <c r="BJ4177" i="1"/>
  <c r="BJ4137" i="1"/>
  <c r="BJ4097" i="1"/>
  <c r="BJ4057" i="1"/>
  <c r="BJ4089" i="1"/>
  <c r="BJ4049" i="1"/>
  <c r="BJ4009" i="1"/>
  <c r="BJ3969" i="1"/>
  <c r="BJ4338" i="1"/>
  <c r="BJ4178" i="1"/>
  <c r="CD4178" i="1" s="1"/>
  <c r="BJ3978" i="1"/>
  <c r="BJ3879" i="1"/>
  <c r="BJ3832" i="1"/>
  <c r="BJ3863" i="1"/>
  <c r="BJ3824" i="1"/>
  <c r="BJ3784" i="1"/>
  <c r="BJ3744" i="1"/>
  <c r="BJ3704" i="1"/>
  <c r="CD3704" i="1" s="1"/>
  <c r="BJ3664" i="1"/>
  <c r="BJ4366" i="1"/>
  <c r="BJ4206" i="1"/>
  <c r="BJ4046" i="1"/>
  <c r="BJ4174" i="1"/>
  <c r="BJ4014" i="1"/>
  <c r="BJ3884" i="1"/>
  <c r="BJ3939" i="1"/>
  <c r="CD3939" i="1" s="1"/>
  <c r="BJ3867" i="1"/>
  <c r="BJ3823" i="1"/>
  <c r="BJ3783" i="1"/>
  <c r="BJ4424" i="1"/>
  <c r="BJ4234" i="1"/>
  <c r="BJ4362" i="1"/>
  <c r="BJ4202" i="1"/>
  <c r="BJ4042" i="1"/>
  <c r="BJ3893" i="1"/>
  <c r="BJ3962" i="1"/>
  <c r="BJ3887" i="1"/>
  <c r="BJ3830" i="1"/>
  <c r="BJ3790" i="1"/>
  <c r="BJ3750" i="1"/>
  <c r="BJ3782" i="1"/>
  <c r="BJ3742" i="1"/>
  <c r="CD3742" i="1" s="1"/>
  <c r="BJ3702" i="1"/>
  <c r="BJ3662" i="1"/>
  <c r="BJ3622" i="1"/>
  <c r="BJ4294" i="1"/>
  <c r="BJ4134" i="1"/>
  <c r="BJ3982" i="1"/>
  <c r="BJ3908" i="1"/>
  <c r="BJ3955" i="1"/>
  <c r="CD3955" i="1" s="1"/>
  <c r="BJ3892" i="1"/>
  <c r="BJ3954" i="1"/>
  <c r="BJ3853" i="1"/>
  <c r="BJ3813" i="1"/>
  <c r="BJ3773" i="1"/>
  <c r="BJ3733" i="1"/>
  <c r="BJ3693" i="1"/>
  <c r="BJ3653" i="1"/>
  <c r="CD3653" i="1" s="1"/>
  <c r="BJ3685" i="1"/>
  <c r="BJ3645" i="1"/>
  <c r="BJ3932" i="1"/>
  <c r="BJ3580" i="1"/>
  <c r="BJ3632" i="1"/>
  <c r="BJ3542" i="1"/>
  <c r="BJ3502" i="1"/>
  <c r="BJ3462" i="1"/>
  <c r="CD3462" i="1" s="1"/>
  <c r="BJ3422" i="1"/>
  <c r="BJ3454" i="1"/>
  <c r="BJ3414" i="1"/>
  <c r="BJ3938" i="1"/>
  <c r="BJ3611" i="1"/>
  <c r="BJ4034" i="1"/>
  <c r="BJ3557" i="1"/>
  <c r="BJ3517" i="1"/>
  <c r="BJ3477" i="1"/>
  <c r="BJ3437" i="1"/>
  <c r="BJ3469" i="1"/>
  <c r="BJ3429" i="1"/>
  <c r="BJ3389" i="1"/>
  <c r="BJ3349" i="1"/>
  <c r="BJ3309" i="1"/>
  <c r="BJ3609" i="1"/>
  <c r="CD3609" i="1" s="1"/>
  <c r="BJ3958" i="1"/>
  <c r="BJ3612" i="1"/>
  <c r="BJ3540" i="1"/>
  <c r="BJ3587" i="1"/>
  <c r="BJ3532" i="1"/>
  <c r="BJ3492" i="1"/>
  <c r="BJ3452" i="1"/>
  <c r="BJ3412" i="1"/>
  <c r="CD3412" i="1" s="1"/>
  <c r="BJ3372" i="1"/>
  <c r="BJ3715" i="1"/>
  <c r="BJ3551" i="1"/>
  <c r="BJ3511" i="1"/>
  <c r="BJ3543" i="1"/>
  <c r="BJ3503" i="1"/>
  <c r="BJ3463" i="1"/>
  <c r="BJ3423" i="1"/>
  <c r="CD3423" i="1" s="1"/>
  <c r="BJ3383" i="1"/>
  <c r="BJ3343" i="1"/>
  <c r="BJ3303" i="1"/>
  <c r="BJ3304" i="1"/>
  <c r="BJ3216" i="1"/>
  <c r="BJ3280" i="1"/>
  <c r="BJ3210" i="1"/>
  <c r="BJ3286" i="1"/>
  <c r="BJ3202" i="1"/>
  <c r="BJ3162" i="1"/>
  <c r="BJ3122" i="1"/>
  <c r="BJ3082" i="1"/>
  <c r="BJ3042" i="1"/>
  <c r="BJ3002" i="1"/>
  <c r="BJ3034" i="1"/>
  <c r="BJ2994" i="1"/>
  <c r="CD2994" i="1" s="1"/>
  <c r="BJ2954" i="1"/>
  <c r="BJ2914" i="1"/>
  <c r="BJ2874" i="1"/>
  <c r="BJ2834" i="1"/>
  <c r="BJ2794" i="1"/>
  <c r="BJ2754" i="1"/>
  <c r="BJ2714" i="1"/>
  <c r="BJ2746" i="1"/>
  <c r="CD2746" i="1" s="1"/>
  <c r="BJ2706" i="1"/>
  <c r="BJ2666" i="1"/>
  <c r="BJ2626" i="1"/>
  <c r="BJ3602" i="1"/>
  <c r="BJ3237" i="1"/>
  <c r="BJ3332" i="1"/>
  <c r="BJ3249" i="1"/>
  <c r="BJ3189" i="1"/>
  <c r="CD3189" i="1" s="1"/>
  <c r="BJ3243" i="1"/>
  <c r="BJ3181" i="1"/>
  <c r="BJ3141" i="1"/>
  <c r="BJ3101" i="1"/>
  <c r="BJ3061" i="1"/>
  <c r="BJ3021" i="1"/>
  <c r="BJ2981" i="1"/>
  <c r="BJ2941" i="1"/>
  <c r="CD2941" i="1" s="1"/>
  <c r="BJ2901" i="1"/>
  <c r="BJ2933" i="1"/>
  <c r="BJ2893" i="1"/>
  <c r="BJ2853" i="1"/>
  <c r="BJ2813" i="1"/>
  <c r="BJ2773" i="1"/>
  <c r="BJ2733" i="1"/>
  <c r="BJ2693" i="1"/>
  <c r="BJ2653" i="1"/>
  <c r="BJ2613" i="1"/>
  <c r="BJ2645" i="1"/>
  <c r="BJ2605" i="1"/>
  <c r="BJ3342" i="1"/>
  <c r="BJ3229" i="1"/>
  <c r="BJ3276" i="1"/>
  <c r="BJ3206" i="1"/>
  <c r="CD3206" i="1" s="1"/>
  <c r="BJ3168" i="1"/>
  <c r="BJ3128" i="1"/>
  <c r="BJ3088" i="1"/>
  <c r="BJ3120" i="1"/>
  <c r="BJ3080" i="1"/>
  <c r="BJ3040" i="1"/>
  <c r="BJ3000" i="1"/>
  <c r="BJ2960" i="1"/>
  <c r="CD2960" i="1" s="1"/>
  <c r="BJ2920" i="1"/>
  <c r="BJ2880" i="1"/>
  <c r="BJ2840" i="1"/>
  <c r="BJ2800" i="1"/>
  <c r="BJ2832" i="1"/>
  <c r="BJ2792" i="1"/>
  <c r="BJ2752" i="1"/>
  <c r="BJ2712" i="1"/>
  <c r="CD2712" i="1" s="1"/>
  <c r="BJ2672" i="1"/>
  <c r="BJ2632" i="1"/>
  <c r="BJ2592" i="1"/>
  <c r="BJ3592" i="1"/>
  <c r="BJ3247" i="1"/>
  <c r="BJ3318" i="1"/>
  <c r="BJ3221" i="1"/>
  <c r="BJ3043" i="1"/>
  <c r="BJ2723" i="1"/>
  <c r="BJ2552" i="1"/>
  <c r="BJ2472" i="1"/>
  <c r="BJ2392" i="1"/>
  <c r="BJ2342" i="1"/>
  <c r="BJ2302" i="1"/>
  <c r="BJ2334" i="1"/>
  <c r="BJ2294" i="1"/>
  <c r="CD2294" i="1" s="1"/>
  <c r="BJ2254" i="1"/>
  <c r="BJ2214" i="1"/>
  <c r="BJ2174" i="1"/>
  <c r="BJ2134" i="1"/>
  <c r="BJ2094" i="1"/>
  <c r="BJ2054" i="1"/>
  <c r="BJ2014" i="1"/>
  <c r="BJ2046" i="1"/>
  <c r="CD2046" i="1" s="1"/>
  <c r="BJ2006" i="1"/>
  <c r="BJ1966" i="1"/>
  <c r="BJ1926" i="1"/>
  <c r="BJ1886" i="1"/>
  <c r="BJ1846" i="1"/>
  <c r="BJ1806" i="1"/>
  <c r="BJ2943" i="1"/>
  <c r="BJ2623" i="1"/>
  <c r="CD2623" i="1" s="1"/>
  <c r="BJ2879" i="1"/>
  <c r="BJ2559" i="1"/>
  <c r="BJ2479" i="1"/>
  <c r="BJ2399" i="1"/>
  <c r="BJ3003" i="1"/>
  <c r="BJ2683" i="1"/>
  <c r="BJ2526" i="1"/>
  <c r="BJ2446" i="1"/>
  <c r="CD2446" i="1" s="1"/>
  <c r="BJ2366" i="1"/>
  <c r="BJ2430" i="1"/>
  <c r="BJ2357" i="1"/>
  <c r="BJ2317" i="1"/>
  <c r="BJ2277" i="1"/>
  <c r="BJ2237" i="1"/>
  <c r="BJ2197" i="1"/>
  <c r="BJ2157" i="1"/>
  <c r="BJ2117" i="1"/>
  <c r="BJ2077" i="1"/>
  <c r="BJ2109" i="1"/>
  <c r="BJ2069" i="1"/>
  <c r="BJ2029" i="1"/>
  <c r="BJ1989" i="1"/>
  <c r="BJ1949" i="1"/>
  <c r="BJ1909" i="1"/>
  <c r="CD1909" i="1" s="1"/>
  <c r="BJ1869" i="1"/>
  <c r="BJ1829" i="1"/>
  <c r="BJ3191" i="1"/>
  <c r="BJ1821" i="1"/>
  <c r="BJ3127" i="1"/>
  <c r="BJ2807" i="1"/>
  <c r="BJ2557" i="1"/>
  <c r="BJ2477" i="1"/>
  <c r="CD2477" i="1" s="1"/>
  <c r="BJ2397" i="1"/>
  <c r="BJ3091" i="1"/>
  <c r="BJ2771" i="1"/>
  <c r="BJ2532" i="1"/>
  <c r="BJ2707" i="1"/>
  <c r="BJ2516" i="1"/>
  <c r="BJ2436" i="1"/>
  <c r="BJ2356" i="1"/>
  <c r="CD2356" i="1" s="1"/>
  <c r="BJ2316" i="1"/>
  <c r="BJ2276" i="1"/>
  <c r="BJ2236" i="1"/>
  <c r="BJ2196" i="1"/>
  <c r="BJ2156" i="1"/>
  <c r="BJ2188" i="1"/>
  <c r="BJ2148" i="1"/>
  <c r="BJ2108" i="1"/>
  <c r="BJ2068" i="1"/>
  <c r="BJ2028" i="1"/>
  <c r="BJ1988" i="1"/>
  <c r="BJ1948" i="1"/>
  <c r="BJ1908" i="1"/>
  <c r="BJ1868" i="1"/>
  <c r="BJ1900" i="1"/>
  <c r="BJ1860" i="1"/>
  <c r="CD1860" i="1" s="1"/>
  <c r="BJ1820" i="1"/>
  <c r="BJ3151" i="1"/>
  <c r="BJ2831" i="1"/>
  <c r="BJ2565" i="1"/>
  <c r="BJ2483" i="1"/>
  <c r="BJ2403" i="1"/>
  <c r="BJ3147" i="1"/>
  <c r="BJ2387" i="1"/>
  <c r="CD2387" i="1" s="1"/>
  <c r="BJ3083" i="1"/>
  <c r="BJ2763" i="1"/>
  <c r="BJ2538" i="1"/>
  <c r="BJ2458" i="1"/>
  <c r="BJ2378" i="1"/>
  <c r="BJ2331" i="1"/>
  <c r="BJ2291" i="1"/>
  <c r="BJ2251" i="1"/>
  <c r="CD2251" i="1" s="1"/>
  <c r="BJ2283" i="1"/>
  <c r="BJ2243" i="1"/>
  <c r="BJ2203" i="1"/>
  <c r="BJ2163" i="1"/>
  <c r="BJ2123" i="1"/>
  <c r="BJ2083" i="1"/>
  <c r="BJ2043" i="1"/>
  <c r="BJ2003" i="1"/>
  <c r="CD2003" i="1" s="1"/>
  <c r="BJ1963" i="1"/>
  <c r="BJ1995" i="1"/>
  <c r="BJ1955" i="1"/>
  <c r="BJ1915" i="1"/>
  <c r="BJ1875" i="1"/>
  <c r="BJ1835" i="1"/>
  <c r="BJ2599" i="1"/>
  <c r="BJ1753" i="1"/>
  <c r="BJ1667" i="1"/>
  <c r="BJ1606" i="1"/>
  <c r="BJ1657" i="1"/>
  <c r="BJ3079" i="1"/>
  <c r="BJ1765" i="1"/>
  <c r="BJ1675" i="1"/>
  <c r="BJ1584" i="1"/>
  <c r="BJ1544" i="1"/>
  <c r="CD1544" i="1" s="1"/>
  <c r="BJ1504" i="1"/>
  <c r="BJ1464" i="1"/>
  <c r="BJ1424" i="1"/>
  <c r="BJ1456" i="1"/>
  <c r="BJ1416" i="1"/>
  <c r="BJ1376" i="1"/>
  <c r="BJ1336" i="1"/>
  <c r="BJ1780" i="1"/>
  <c r="CD1780" i="1" s="1"/>
  <c r="BJ1710" i="1"/>
  <c r="BJ1639" i="1"/>
  <c r="BJ2497" i="1"/>
  <c r="BJ1754" i="1"/>
  <c r="BJ2363" i="1"/>
  <c r="BJ1728" i="1"/>
  <c r="BJ1618" i="1"/>
  <c r="BJ1563" i="1"/>
  <c r="CD1563" i="1" s="1"/>
  <c r="BJ1523" i="1"/>
  <c r="BJ1483" i="1"/>
  <c r="BJ1443" i="1"/>
  <c r="BJ1403" i="1"/>
  <c r="BJ1363" i="1"/>
  <c r="BJ1395" i="1"/>
  <c r="BJ1355" i="1"/>
  <c r="BJ2983" i="1"/>
  <c r="BJ1766" i="1"/>
  <c r="BJ1676" i="1"/>
  <c r="BJ1622" i="1"/>
  <c r="BJ1803" i="1"/>
  <c r="BJ1720" i="1"/>
  <c r="BJ1626" i="1"/>
  <c r="BJ1714" i="1"/>
  <c r="BJ1608" i="1"/>
  <c r="CD1608" i="1" s="1"/>
  <c r="BJ1558" i="1"/>
  <c r="BJ1518" i="1"/>
  <c r="BJ1478" i="1"/>
  <c r="BJ1438" i="1"/>
  <c r="BJ1398" i="1"/>
  <c r="BJ1358" i="1"/>
  <c r="BJ1318" i="1"/>
  <c r="BJ1350" i="1"/>
  <c r="CD1350" i="1" s="1"/>
  <c r="BJ2919" i="1"/>
  <c r="BJ1764" i="1"/>
  <c r="BJ1694" i="1"/>
  <c r="BJ1623" i="1"/>
  <c r="BJ2529" i="1"/>
  <c r="BJ1741" i="1"/>
  <c r="BJ1668" i="1"/>
  <c r="BJ1581" i="1"/>
  <c r="CD1581" i="1" s="1"/>
  <c r="BJ1636" i="1"/>
  <c r="BJ1573" i="1"/>
  <c r="BJ1533" i="1"/>
  <c r="BJ1493" i="1"/>
  <c r="BJ1453" i="1"/>
  <c r="BJ1413" i="1"/>
  <c r="BJ1373" i="1"/>
  <c r="BJ1333" i="1"/>
  <c r="CD1333" i="1" s="1"/>
  <c r="BJ1265" i="1"/>
  <c r="BJ1325" i="1"/>
  <c r="BJ1249" i="1"/>
  <c r="BJ1190" i="1"/>
  <c r="BJ1150" i="1"/>
  <c r="BJ1110" i="1"/>
  <c r="BJ1070" i="1"/>
  <c r="BJ1030" i="1"/>
  <c r="BJ986" i="1"/>
  <c r="BJ1018" i="1"/>
  <c r="BJ970" i="1"/>
  <c r="BJ922" i="1"/>
  <c r="BJ874" i="1"/>
  <c r="BJ826" i="1"/>
  <c r="BJ858" i="1"/>
  <c r="BJ810" i="1"/>
  <c r="CD810" i="1" s="1"/>
  <c r="BJ762" i="1"/>
  <c r="BJ714" i="1"/>
  <c r="BJ666" i="1"/>
  <c r="BJ698" i="1"/>
  <c r="BJ650" i="1"/>
  <c r="BJ602" i="1"/>
  <c r="BJ554" i="1"/>
  <c r="BJ1264" i="1"/>
  <c r="CD1264" i="1" s="1"/>
  <c r="BJ1287" i="1"/>
  <c r="BJ1248" i="1"/>
  <c r="BJ1271" i="1"/>
  <c r="BJ1201" i="1"/>
  <c r="BJ1161" i="1"/>
  <c r="BJ1121" i="1"/>
  <c r="BJ1081" i="1"/>
  <c r="BJ1041" i="1"/>
  <c r="BJ1001" i="1"/>
  <c r="BJ957" i="1"/>
  <c r="BJ989" i="1"/>
  <c r="BJ941" i="1"/>
  <c r="BJ893" i="1"/>
  <c r="BJ845" i="1"/>
  <c r="BJ797" i="1"/>
  <c r="BJ829" i="1"/>
  <c r="CD829" i="1" s="1"/>
  <c r="BJ781" i="1"/>
  <c r="BJ733" i="1"/>
  <c r="BJ685" i="1"/>
  <c r="BJ637" i="1"/>
  <c r="BJ669" i="1"/>
  <c r="BJ621" i="1"/>
  <c r="BJ573" i="1"/>
  <c r="BJ9250" i="1"/>
  <c r="CD9250" i="1" s="1"/>
  <c r="BJ9244" i="1"/>
  <c r="BJ9236" i="1"/>
  <c r="BJ9224" i="1"/>
  <c r="BJ9228" i="1"/>
  <c r="BJ9219" i="1"/>
  <c r="BJ9206" i="1"/>
  <c r="BJ9199" i="1"/>
  <c r="BJ9188" i="1"/>
  <c r="CD9188" i="1" s="1"/>
  <c r="BJ9184" i="1"/>
  <c r="BJ9162" i="1"/>
  <c r="BJ9160" i="1"/>
  <c r="BJ9145" i="1"/>
  <c r="BJ9163" i="1"/>
  <c r="BJ9152" i="1"/>
  <c r="BJ9131" i="1"/>
  <c r="BJ9129" i="1"/>
  <c r="CD9129" i="1" s="1"/>
  <c r="BJ9103" i="1"/>
  <c r="BJ9113" i="1"/>
  <c r="BJ9100" i="1"/>
  <c r="BJ9092" i="1"/>
  <c r="BJ9074" i="1"/>
  <c r="BJ9083" i="1"/>
  <c r="BJ9090" i="1"/>
  <c r="BJ9085" i="1"/>
  <c r="CD9085" i="1" s="1"/>
  <c r="BJ9062" i="1"/>
  <c r="BJ9045" i="1"/>
  <c r="BJ9054" i="1"/>
  <c r="BJ9010" i="1"/>
  <c r="BJ9027" i="1"/>
  <c r="BJ9019" i="1"/>
  <c r="BJ9020" i="1"/>
  <c r="BJ9011" i="1"/>
  <c r="CD9011" i="1" s="1"/>
  <c r="BJ8997" i="1"/>
  <c r="BJ9001" i="1"/>
  <c r="BJ8972" i="1"/>
  <c r="BJ8979" i="1"/>
  <c r="BJ8943" i="1"/>
  <c r="BJ8938" i="1"/>
  <c r="BJ8945" i="1"/>
  <c r="BJ8930" i="1"/>
  <c r="CD8930" i="1" s="1"/>
  <c r="BJ8937" i="1"/>
  <c r="BJ8900" i="1"/>
  <c r="BJ8909" i="1"/>
  <c r="BJ8879" i="1"/>
  <c r="BJ8901" i="1"/>
  <c r="BJ8902" i="1"/>
  <c r="BJ8836" i="1"/>
  <c r="BJ8855" i="1"/>
  <c r="CD8855" i="1" s="1"/>
  <c r="BJ8828" i="1"/>
  <c r="BJ8847" i="1"/>
  <c r="BJ8863" i="1"/>
  <c r="BJ8890" i="1"/>
  <c r="BJ8858" i="1"/>
  <c r="BJ8801" i="1"/>
  <c r="BJ8815" i="1"/>
  <c r="BJ8820" i="1"/>
  <c r="CD8820" i="1" s="1"/>
  <c r="BJ8779" i="1"/>
  <c r="BJ8784" i="1"/>
  <c r="BJ8768" i="1"/>
  <c r="BJ8780" i="1"/>
  <c r="BJ8818" i="1"/>
  <c r="BJ8731" i="1"/>
  <c r="BJ8734" i="1"/>
  <c r="BJ8741" i="1"/>
  <c r="CD8741" i="1" s="1"/>
  <c r="BJ8756" i="1"/>
  <c r="BJ8715" i="1"/>
  <c r="BJ8748" i="1"/>
  <c r="BJ8703" i="1"/>
  <c r="BJ8706" i="1"/>
  <c r="BJ8674" i="1"/>
  <c r="BJ8681" i="1"/>
  <c r="BJ8692" i="1"/>
  <c r="CD8692" i="1" s="1"/>
  <c r="BJ8656" i="1"/>
  <c r="BJ8623" i="1"/>
  <c r="BJ8634" i="1"/>
  <c r="BJ8615" i="1"/>
  <c r="BJ8626" i="1"/>
  <c r="BJ8637" i="1"/>
  <c r="BJ8653" i="1"/>
  <c r="BJ8591" i="1"/>
  <c r="CD8591" i="1" s="1"/>
  <c r="BJ8600" i="1"/>
  <c r="BJ8632" i="1"/>
  <c r="BJ8665" i="1"/>
  <c r="BJ8580" i="1"/>
  <c r="BJ8604" i="1"/>
  <c r="BJ8572" i="1"/>
  <c r="BJ8524" i="1"/>
  <c r="BJ8484" i="1"/>
  <c r="CD8484" i="1" s="1"/>
  <c r="BJ8535" i="1"/>
  <c r="BJ8495" i="1"/>
  <c r="BJ8558" i="1"/>
  <c r="BJ8522" i="1"/>
  <c r="BJ8482" i="1"/>
  <c r="BJ8514" i="1"/>
  <c r="BJ8474" i="1"/>
  <c r="BJ8448" i="1"/>
  <c r="CD8448" i="1" s="1"/>
  <c r="BJ8408" i="1"/>
  <c r="BJ8497" i="1"/>
  <c r="BJ8419" i="1"/>
  <c r="BJ8464" i="1"/>
  <c r="BJ8438" i="1"/>
  <c r="BJ8398" i="1"/>
  <c r="BJ8430" i="1"/>
  <c r="BJ8390" i="1"/>
  <c r="CD8390" i="1" s="1"/>
  <c r="BJ8529" i="1"/>
  <c r="BJ8421" i="1"/>
  <c r="BJ8513" i="1"/>
  <c r="BJ8382" i="1"/>
  <c r="BJ8338" i="1"/>
  <c r="BJ8298" i="1"/>
  <c r="BJ8357" i="1"/>
  <c r="BJ8388" i="1"/>
  <c r="CD8388" i="1" s="1"/>
  <c r="BJ8349" i="1"/>
  <c r="BJ8309" i="1"/>
  <c r="BJ8356" i="1"/>
  <c r="BJ8316" i="1"/>
  <c r="BJ8374" i="1"/>
  <c r="BJ8351" i="1"/>
  <c r="BJ8311" i="1"/>
  <c r="BJ8256" i="1"/>
  <c r="CD8256" i="1" s="1"/>
  <c r="BJ8303" i="1"/>
  <c r="BJ8248" i="1"/>
  <c r="BJ8208" i="1"/>
  <c r="BJ8284" i="1"/>
  <c r="BJ8231" i="1"/>
  <c r="BJ8191" i="1"/>
  <c r="BJ8250" i="1"/>
  <c r="BJ8210" i="1"/>
  <c r="CD8210" i="1" s="1"/>
  <c r="BJ8288" i="1"/>
  <c r="BJ8202" i="1"/>
  <c r="BJ8272" i="1"/>
  <c r="BJ8225" i="1"/>
  <c r="BJ8291" i="1"/>
  <c r="BJ8149" i="1"/>
  <c r="BJ8109" i="1"/>
  <c r="BJ8179" i="1"/>
  <c r="CD8179" i="1" s="1"/>
  <c r="BJ8140" i="1"/>
  <c r="BJ8100" i="1"/>
  <c r="BJ8132" i="1"/>
  <c r="BJ8092" i="1"/>
  <c r="BJ8161" i="1"/>
  <c r="BJ8135" i="1"/>
  <c r="BJ8095" i="1"/>
  <c r="BJ8182" i="1"/>
  <c r="CD8182" i="1" s="1"/>
  <c r="BJ8130" i="1"/>
  <c r="BJ8090" i="1"/>
  <c r="BJ8065" i="1"/>
  <c r="BJ8082" i="1"/>
  <c r="BJ8048" i="1"/>
  <c r="BJ8008" i="1"/>
  <c r="BJ8064" i="1"/>
  <c r="BJ8023" i="1"/>
  <c r="CD8023" i="1" s="1"/>
  <c r="BJ7983" i="1"/>
  <c r="BJ8042" i="1"/>
  <c r="BJ8002" i="1"/>
  <c r="BJ8052" i="1"/>
  <c r="BJ7994" i="1"/>
  <c r="BJ8059" i="1"/>
  <c r="BJ8017" i="1"/>
  <c r="BJ7977" i="1"/>
  <c r="CD7977" i="1" s="1"/>
  <c r="BJ7942" i="1"/>
  <c r="BJ7901" i="1"/>
  <c r="BJ7861" i="1"/>
  <c r="BJ7936" i="1"/>
  <c r="BJ7896" i="1"/>
  <c r="BJ7928" i="1"/>
  <c r="BJ7888" i="1"/>
  <c r="BJ7963" i="1"/>
  <c r="CD7963" i="1" s="1"/>
  <c r="BJ7927" i="1"/>
  <c r="BJ7887" i="1"/>
  <c r="BJ7953" i="1"/>
  <c r="BJ7926" i="1"/>
  <c r="BJ7886" i="1"/>
  <c r="BJ7852" i="1"/>
  <c r="BJ7878" i="1"/>
  <c r="BJ7832" i="1"/>
  <c r="CD7832" i="1" s="1"/>
  <c r="BJ7792" i="1"/>
  <c r="BJ7843" i="1"/>
  <c r="BJ7811" i="1"/>
  <c r="BJ7771" i="1"/>
  <c r="BJ7830" i="1"/>
  <c r="BJ7790" i="1"/>
  <c r="BJ7847" i="1"/>
  <c r="BJ7782" i="1"/>
  <c r="CD7782" i="1" s="1"/>
  <c r="BJ7858" i="1"/>
  <c r="BJ7809" i="1"/>
  <c r="BJ7769" i="1"/>
  <c r="BJ7712" i="1"/>
  <c r="BJ7672" i="1"/>
  <c r="BJ7632" i="1"/>
  <c r="BJ7749" i="1"/>
  <c r="BJ7695" i="1"/>
  <c r="CD7695" i="1" s="1"/>
  <c r="BJ7733" i="1"/>
  <c r="BJ7687" i="1"/>
  <c r="BJ7647" i="1"/>
  <c r="BJ7756" i="1"/>
  <c r="BJ7718" i="1"/>
  <c r="BJ7678" i="1"/>
  <c r="BJ7638" i="1"/>
  <c r="BJ7738" i="1"/>
  <c r="CD7738" i="1" s="1"/>
  <c r="BJ7709" i="1"/>
  <c r="BJ7753" i="1"/>
  <c r="BJ7701" i="1"/>
  <c r="BJ7661" i="1"/>
  <c r="BJ7621" i="1"/>
  <c r="BJ7584" i="1"/>
  <c r="BJ7557" i="1"/>
  <c r="BJ7517" i="1"/>
  <c r="CD7517" i="1" s="1"/>
  <c r="BJ7477" i="1"/>
  <c r="BJ7437" i="1"/>
  <c r="BJ7469" i="1"/>
  <c r="BJ7429" i="1"/>
  <c r="BJ7389" i="1"/>
  <c r="BJ7581" i="1"/>
  <c r="BJ7536" i="1"/>
  <c r="BJ7496" i="1"/>
  <c r="CD7496" i="1" s="1"/>
  <c r="BJ7456" i="1"/>
  <c r="BJ7416" i="1"/>
  <c r="BJ7596" i="1"/>
  <c r="BJ7408" i="1"/>
  <c r="BJ7580" i="1"/>
  <c r="BJ7555" i="1"/>
  <c r="BJ7515" i="1"/>
  <c r="BJ7475" i="1"/>
  <c r="CD7475" i="1" s="1"/>
  <c r="BJ7435" i="1"/>
  <c r="BJ7395" i="1"/>
  <c r="BJ7558" i="1"/>
  <c r="BJ7518" i="1"/>
  <c r="BJ7550" i="1"/>
  <c r="BJ7510" i="1"/>
  <c r="BJ7470" i="1"/>
  <c r="BJ7430" i="1"/>
  <c r="CD7430" i="1" s="1"/>
  <c r="BJ7390" i="1"/>
  <c r="BJ7331" i="1"/>
  <c r="BJ7291" i="1"/>
  <c r="BJ7251" i="1"/>
  <c r="BJ7211" i="1"/>
  <c r="BJ7243" i="1"/>
  <c r="BJ7203" i="1"/>
  <c r="BJ7352" i="1"/>
  <c r="CD7352" i="1" s="1"/>
  <c r="BJ7314" i="1"/>
  <c r="BJ7274" i="1"/>
  <c r="BJ7234" i="1"/>
  <c r="BJ7361" i="1"/>
  <c r="BJ7329" i="1"/>
  <c r="BJ7289" i="1"/>
  <c r="BJ7321" i="1"/>
  <c r="BJ7281" i="1"/>
  <c r="CD7281" i="1" s="1"/>
  <c r="BJ7241" i="1"/>
  <c r="BJ7602" i="1"/>
  <c r="BJ7362" i="1"/>
  <c r="BJ7308" i="1"/>
  <c r="BJ7268" i="1"/>
  <c r="BJ7228" i="1"/>
  <c r="BJ7348" i="1"/>
  <c r="BJ7220" i="1"/>
  <c r="CD7220" i="1" s="1"/>
  <c r="BJ7198" i="1"/>
  <c r="BJ7138" i="1"/>
  <c r="BJ7098" i="1"/>
  <c r="BJ7058" i="1"/>
  <c r="BJ7018" i="1"/>
  <c r="BJ7175" i="1"/>
  <c r="BJ7141" i="1"/>
  <c r="BJ7101" i="1"/>
  <c r="CD7101" i="1" s="1"/>
  <c r="BJ7133" i="1"/>
  <c r="BJ7093" i="1"/>
  <c r="BJ7053" i="1"/>
  <c r="BJ7013" i="1"/>
  <c r="BJ7173" i="1"/>
  <c r="BJ7155" i="1"/>
  <c r="BJ7116" i="1"/>
  <c r="BJ7076" i="1"/>
  <c r="CD7076" i="1" s="1"/>
  <c r="BJ7036" i="1"/>
  <c r="BJ7068" i="1"/>
  <c r="BJ7028" i="1"/>
  <c r="BJ6988" i="1"/>
  <c r="BJ7177" i="1"/>
  <c r="BJ7131" i="1"/>
  <c r="BJ7091" i="1"/>
  <c r="BJ7051" i="1"/>
  <c r="CD7051" i="1" s="1"/>
  <c r="BJ7011" i="1"/>
  <c r="BJ6957" i="1"/>
  <c r="BJ7003" i="1"/>
  <c r="BJ7183" i="1"/>
  <c r="BJ6920" i="1"/>
  <c r="BJ6880" i="1"/>
  <c r="BJ6840" i="1"/>
  <c r="BJ6800" i="1"/>
  <c r="CD6800" i="1" s="1"/>
  <c r="BJ6986" i="1"/>
  <c r="BJ6923" i="1"/>
  <c r="BJ6883" i="1"/>
  <c r="BJ6915" i="1"/>
  <c r="BJ6875" i="1"/>
  <c r="BJ6835" i="1"/>
  <c r="BJ6944" i="1"/>
  <c r="BJ6934" i="1"/>
  <c r="CD6934" i="1" s="1"/>
  <c r="BJ6894" i="1"/>
  <c r="BJ6854" i="1"/>
  <c r="BJ6814" i="1"/>
  <c r="BJ6962" i="1"/>
  <c r="BJ6806" i="1"/>
  <c r="BJ6983" i="1"/>
  <c r="BJ6929" i="1"/>
  <c r="BJ6889" i="1"/>
  <c r="CD6889" i="1" s="1"/>
  <c r="BJ6849" i="1"/>
  <c r="BJ6809" i="1"/>
  <c r="BJ6777" i="1"/>
  <c r="BJ6722" i="1"/>
  <c r="BJ6682" i="1"/>
  <c r="BJ6714" i="1"/>
  <c r="BJ6674" i="1"/>
  <c r="BJ6634" i="1"/>
  <c r="CD6634" i="1" s="1"/>
  <c r="BJ6594" i="1"/>
  <c r="BJ6815" i="1"/>
  <c r="BJ6741" i="1"/>
  <c r="BJ6701" i="1"/>
  <c r="BJ6661" i="1"/>
  <c r="BJ6621" i="1"/>
  <c r="BJ6653" i="1"/>
  <c r="BJ6613" i="1"/>
  <c r="CD6613" i="1" s="1"/>
  <c r="BJ6774" i="1"/>
  <c r="BJ6748" i="1"/>
  <c r="BJ6708" i="1"/>
  <c r="BJ6668" i="1"/>
  <c r="BJ6628" i="1"/>
  <c r="BJ6588" i="1"/>
  <c r="BJ6747" i="1"/>
  <c r="BJ6580" i="1"/>
  <c r="CD6580" i="1" s="1"/>
  <c r="BJ6739" i="1"/>
  <c r="BJ6699" i="1"/>
  <c r="BJ6659" i="1"/>
  <c r="BJ6619" i="1"/>
  <c r="BJ6579" i="1"/>
  <c r="BJ6523" i="1"/>
  <c r="BJ6483" i="1"/>
  <c r="BJ6443" i="1"/>
  <c r="CD6443" i="1" s="1"/>
  <c r="BJ6475" i="1"/>
  <c r="BJ6435" i="1"/>
  <c r="BJ6548" i="1"/>
  <c r="BJ6530" i="1"/>
  <c r="BJ6490" i="1"/>
  <c r="BJ6450" i="1"/>
  <c r="BJ6410" i="1"/>
  <c r="BJ6791" i="1"/>
  <c r="CD6791" i="1" s="1"/>
  <c r="BJ6521" i="1"/>
  <c r="BJ6552" i="1"/>
  <c r="BJ6513" i="1"/>
  <c r="BJ6473" i="1"/>
  <c r="BJ6433" i="1"/>
  <c r="BJ6581" i="1"/>
  <c r="BJ6541" i="1"/>
  <c r="BJ6504" i="1"/>
  <c r="CD6504" i="1" s="1"/>
  <c r="BJ6464" i="1"/>
  <c r="BJ6424" i="1"/>
  <c r="BJ6456" i="1"/>
  <c r="BJ6416" i="1"/>
  <c r="BJ6403" i="1"/>
  <c r="BJ6379" i="1"/>
  <c r="BJ6319" i="1"/>
  <c r="BJ6279" i="1"/>
  <c r="CD6279" i="1" s="1"/>
  <c r="BJ6239" i="1"/>
  <c r="BJ6199" i="1"/>
  <c r="BJ6401" i="1"/>
  <c r="BJ6191" i="1"/>
  <c r="BJ6385" i="1"/>
  <c r="BJ6330" i="1"/>
  <c r="BJ6290" i="1"/>
  <c r="BJ6250" i="1"/>
  <c r="CD6250" i="1" s="1"/>
  <c r="BJ6210" i="1"/>
  <c r="BJ6360" i="1"/>
  <c r="BJ6341" i="1"/>
  <c r="BJ6301" i="1"/>
  <c r="BJ6333" i="1"/>
  <c r="BJ6293" i="1"/>
  <c r="BJ6253" i="1"/>
  <c r="BJ6213" i="1"/>
  <c r="CD6213" i="1" s="1"/>
  <c r="BJ6358" i="1"/>
  <c r="BJ6336" i="1"/>
  <c r="BJ6296" i="1"/>
  <c r="BJ6256" i="1"/>
  <c r="BJ6216" i="1"/>
  <c r="BJ6248" i="1"/>
  <c r="BJ6208" i="1"/>
  <c r="BJ6149" i="1"/>
  <c r="CD6149" i="1" s="1"/>
  <c r="BJ6102" i="1"/>
  <c r="BJ6062" i="1"/>
  <c r="BJ6022" i="1"/>
  <c r="BJ5982" i="1"/>
  <c r="BJ6187" i="1"/>
  <c r="BJ6121" i="1"/>
  <c r="BJ6171" i="1"/>
  <c r="BJ6113" i="1"/>
  <c r="CD6113" i="1" s="1"/>
  <c r="BJ6073" i="1"/>
  <c r="BJ6033" i="1"/>
  <c r="BJ5993" i="1"/>
  <c r="BJ6154" i="1"/>
  <c r="BJ6128" i="1"/>
  <c r="BJ6088" i="1"/>
  <c r="BJ6048" i="1"/>
  <c r="BJ6080" i="1"/>
  <c r="CD6080" i="1" s="1"/>
  <c r="BJ6040" i="1"/>
  <c r="BJ6000" i="1"/>
  <c r="BJ6152" i="1"/>
  <c r="BJ6131" i="1"/>
  <c r="BJ6091" i="1"/>
  <c r="BJ6051" i="1"/>
  <c r="BJ6011" i="1"/>
  <c r="BJ6174" i="1"/>
  <c r="CD6174" i="1" s="1"/>
  <c r="BJ6003" i="1"/>
  <c r="BJ6158" i="1"/>
  <c r="BJ5917" i="1"/>
  <c r="BJ5877" i="1"/>
  <c r="BJ5837" i="1"/>
  <c r="BJ5797" i="1"/>
  <c r="BJ5757" i="1"/>
  <c r="BJ5717" i="1"/>
  <c r="CD5717" i="1" s="1"/>
  <c r="BJ5677" i="1"/>
  <c r="BJ5709" i="1"/>
  <c r="BJ5669" i="1"/>
  <c r="BJ5629" i="1"/>
  <c r="BJ5967" i="1"/>
  <c r="BJ5950" i="1"/>
  <c r="BJ5896" i="1"/>
  <c r="BJ5856" i="1"/>
  <c r="CD5856" i="1" s="1"/>
  <c r="BJ5816" i="1"/>
  <c r="BJ5776" i="1"/>
  <c r="BJ5808" i="1"/>
  <c r="BJ5768" i="1"/>
  <c r="BJ5728" i="1"/>
  <c r="BJ5688" i="1"/>
  <c r="BJ5648" i="1"/>
  <c r="BJ5608" i="1"/>
  <c r="CD5608" i="1" s="1"/>
  <c r="BJ5964" i="1"/>
  <c r="BJ5903" i="1"/>
  <c r="BJ5863" i="1"/>
  <c r="BJ5895" i="1"/>
  <c r="BJ5855" i="1"/>
  <c r="BJ5815" i="1"/>
  <c r="BJ5775" i="1"/>
  <c r="BJ5735" i="1"/>
  <c r="CD5735" i="1" s="1"/>
  <c r="BJ5695" i="1"/>
  <c r="BJ5655" i="1"/>
  <c r="BJ5615" i="1"/>
  <c r="BJ5923" i="1"/>
  <c r="BJ5607" i="1"/>
  <c r="BJ5962" i="1"/>
  <c r="BJ5898" i="1"/>
  <c r="BJ5858" i="1"/>
  <c r="CD5858" i="1" s="1"/>
  <c r="BJ5818" i="1"/>
  <c r="BJ5778" i="1"/>
  <c r="BJ5738" i="1"/>
  <c r="BJ5698" i="1"/>
  <c r="BJ5658" i="1"/>
  <c r="BJ5690" i="1"/>
  <c r="BJ5650" i="1"/>
  <c r="BJ5610" i="1"/>
  <c r="CD5610" i="1" s="1"/>
  <c r="BJ5545" i="1"/>
  <c r="BJ5465" i="1"/>
  <c r="BJ5425" i="1"/>
  <c r="BJ5534" i="1"/>
  <c r="BJ5578" i="1"/>
  <c r="BJ5508" i="1"/>
  <c r="BJ5572" i="1"/>
  <c r="BJ5482" i="1"/>
  <c r="CD5482" i="1" s="1"/>
  <c r="BJ5444" i="1"/>
  <c r="BJ5404" i="1"/>
  <c r="BJ5364" i="1"/>
  <c r="BJ5324" i="1"/>
  <c r="BJ5549" i="1"/>
  <c r="BJ5937" i="1"/>
  <c r="BJ5532" i="1"/>
  <c r="BJ5596" i="1"/>
  <c r="CD5596" i="1" s="1"/>
  <c r="BJ5506" i="1"/>
  <c r="BJ5443" i="1"/>
  <c r="BJ5403" i="1"/>
  <c r="BJ5363" i="1"/>
  <c r="BJ5544" i="1"/>
  <c r="BJ5474" i="1"/>
  <c r="BJ5530" i="1"/>
  <c r="BJ5458" i="1"/>
  <c r="CD5458" i="1" s="1"/>
  <c r="BJ5524" i="1"/>
  <c r="BJ5450" i="1"/>
  <c r="BJ5410" i="1"/>
  <c r="BJ5370" i="1"/>
  <c r="BJ5330" i="1"/>
  <c r="BJ5290" i="1"/>
  <c r="BJ5250" i="1"/>
  <c r="BJ5210" i="1"/>
  <c r="CD5210" i="1" s="1"/>
  <c r="BJ5170" i="1"/>
  <c r="BJ5202" i="1"/>
  <c r="BJ5162" i="1"/>
  <c r="BJ5536" i="1"/>
  <c r="BJ5373" i="1"/>
  <c r="BJ5343" i="1"/>
  <c r="BJ5253" i="1"/>
  <c r="BJ5173" i="1"/>
  <c r="CD5173" i="1" s="1"/>
  <c r="BJ5111" i="1"/>
  <c r="BJ5071" i="1"/>
  <c r="BJ5103" i="1"/>
  <c r="BJ5063" i="1"/>
  <c r="BJ5023" i="1"/>
  <c r="BJ4983" i="1"/>
  <c r="BJ4943" i="1"/>
  <c r="BJ4903" i="1"/>
  <c r="CD4903" i="1" s="1"/>
  <c r="BJ4863" i="1"/>
  <c r="BJ5276" i="1"/>
  <c r="BJ5196" i="1"/>
  <c r="BJ5260" i="1"/>
  <c r="BJ5180" i="1"/>
  <c r="BJ5355" i="1"/>
  <c r="BJ5259" i="1"/>
  <c r="BJ5179" i="1"/>
  <c r="CD5179" i="1" s="1"/>
  <c r="BJ5106" i="1"/>
  <c r="BJ5066" i="1"/>
  <c r="BJ5026" i="1"/>
  <c r="BJ4986" i="1"/>
  <c r="BJ5018" i="1"/>
  <c r="BJ4978" i="1"/>
  <c r="BJ4938" i="1"/>
  <c r="BJ4898" i="1"/>
  <c r="CD4898" i="1" s="1"/>
  <c r="BJ4858" i="1"/>
  <c r="BJ5127" i="1"/>
  <c r="BJ5305" i="1"/>
  <c r="BJ5225" i="1"/>
  <c r="BJ5139" i="1"/>
  <c r="BJ5209" i="1"/>
  <c r="BJ5133" i="1"/>
  <c r="BJ5077" i="1"/>
  <c r="CD5077" i="1" s="1"/>
  <c r="BJ5037" i="1"/>
  <c r="BJ4997" i="1"/>
  <c r="BJ4957" i="1"/>
  <c r="BJ4917" i="1"/>
  <c r="BJ4877" i="1"/>
  <c r="BJ5296" i="1"/>
  <c r="BJ4869" i="1"/>
  <c r="BJ5280" i="1"/>
  <c r="CD5280" i="1" s="1"/>
  <c r="BJ5200" i="1"/>
  <c r="BJ5122" i="1"/>
  <c r="BJ4948" i="1"/>
  <c r="BJ4801" i="1"/>
  <c r="BJ4738" i="1"/>
  <c r="BJ4698" i="1"/>
  <c r="BJ4658" i="1"/>
  <c r="BJ4690" i="1"/>
  <c r="CD4690" i="1" s="1"/>
  <c r="BJ4650" i="1"/>
  <c r="BJ4610" i="1"/>
  <c r="BJ4570" i="1"/>
  <c r="BJ4530" i="1"/>
  <c r="BJ4490" i="1"/>
  <c r="BJ4450" i="1"/>
  <c r="BJ5008" i="1"/>
  <c r="BJ4816" i="1"/>
  <c r="CD4816" i="1" s="1"/>
  <c r="BJ4944" i="1"/>
  <c r="BJ4800" i="1"/>
  <c r="BJ5068" i="1"/>
  <c r="BJ4823" i="1"/>
  <c r="BJ4753" i="1"/>
  <c r="BJ4713" i="1"/>
  <c r="BJ4673" i="1"/>
  <c r="BJ4633" i="1"/>
  <c r="CD4633" i="1" s="1"/>
  <c r="BJ4593" i="1"/>
  <c r="BJ4625" i="1"/>
  <c r="BJ4585" i="1"/>
  <c r="BJ4545" i="1"/>
  <c r="BJ4505" i="1"/>
  <c r="BJ4465" i="1"/>
  <c r="BJ4968" i="1"/>
  <c r="BJ4822" i="1"/>
  <c r="CD4822" i="1" s="1"/>
  <c r="BJ5263" i="1"/>
  <c r="BJ4868" i="1"/>
  <c r="BJ5131" i="1"/>
  <c r="BJ4845" i="1"/>
  <c r="BJ4765" i="1"/>
  <c r="BJ4720" i="1"/>
  <c r="BJ4680" i="1"/>
  <c r="BJ4640" i="1"/>
  <c r="CD4640" i="1" s="1"/>
  <c r="BJ4600" i="1"/>
  <c r="BJ4560" i="1"/>
  <c r="BJ4520" i="1"/>
  <c r="BJ4552" i="1"/>
  <c r="BJ4512" i="1"/>
  <c r="BJ4472" i="1"/>
  <c r="BJ4928" i="1"/>
  <c r="BJ4796" i="1"/>
  <c r="CD4796" i="1" s="1"/>
  <c r="BJ5052" i="1"/>
  <c r="BJ4835" i="1"/>
  <c r="BJ4755" i="1"/>
  <c r="BJ4715" i="1"/>
  <c r="BJ4747" i="1"/>
  <c r="BJ4707" i="1"/>
  <c r="BJ4667" i="1"/>
  <c r="BJ4627" i="1"/>
  <c r="CD4627" i="1" s="1"/>
  <c r="BJ4587" i="1"/>
  <c r="BJ4547" i="1"/>
  <c r="BJ4507" i="1"/>
  <c r="BJ4467" i="1"/>
  <c r="BJ4794" i="1"/>
  <c r="BJ4459" i="1"/>
  <c r="BJ4434" i="1"/>
  <c r="BJ4364" i="1"/>
  <c r="CD4364" i="1" s="1"/>
  <c r="BJ4324" i="1"/>
  <c r="BJ4284" i="1"/>
  <c r="BJ4244" i="1"/>
  <c r="BJ4204" i="1"/>
  <c r="BJ4164" i="1"/>
  <c r="BJ4124" i="1"/>
  <c r="BJ4156" i="1"/>
  <c r="BJ4116" i="1"/>
  <c r="CD4116" i="1" s="1"/>
  <c r="BJ4076" i="1"/>
  <c r="BJ4036" i="1"/>
  <c r="BJ3996" i="1"/>
  <c r="BJ4420" i="1"/>
  <c r="BJ4445" i="1"/>
  <c r="BJ4367" i="1"/>
  <c r="BJ4327" i="1"/>
  <c r="BJ4359" i="1"/>
  <c r="CD4359" i="1" s="1"/>
  <c r="BJ4319" i="1"/>
  <c r="BJ4279" i="1"/>
  <c r="BJ4239" i="1"/>
  <c r="BJ4199" i="1"/>
  <c r="BJ4159" i="1"/>
  <c r="BJ4119" i="1"/>
  <c r="BJ4079" i="1"/>
  <c r="BJ4039" i="1"/>
  <c r="CD4039" i="1" s="1"/>
  <c r="BJ4071" i="1"/>
  <c r="BJ4031" i="1"/>
  <c r="BJ3991" i="1"/>
  <c r="BJ4834" i="1"/>
  <c r="BJ5016" i="1"/>
  <c r="BJ4375" i="1"/>
  <c r="BJ4413" i="1"/>
  <c r="BJ4349" i="1"/>
  <c r="CD4349" i="1" s="1"/>
  <c r="BJ4309" i="1"/>
  <c r="BJ4341" i="1"/>
  <c r="BJ4301" i="1"/>
  <c r="BJ4261" i="1"/>
  <c r="BJ4221" i="1"/>
  <c r="BJ4181" i="1"/>
  <c r="BJ4141" i="1"/>
  <c r="BJ4101" i="1"/>
  <c r="CD4101" i="1" s="1"/>
  <c r="BJ4061" i="1"/>
  <c r="BJ4021" i="1"/>
  <c r="BJ4053" i="1"/>
  <c r="BJ4013" i="1"/>
  <c r="BJ3973" i="1"/>
  <c r="BJ4354" i="1"/>
  <c r="BJ4194" i="1"/>
  <c r="BJ4396" i="1"/>
  <c r="CD4396" i="1" s="1"/>
  <c r="BJ3890" i="1"/>
  <c r="BJ3836" i="1"/>
  <c r="BJ3796" i="1"/>
  <c r="BJ3828" i="1"/>
  <c r="BJ3788" i="1"/>
  <c r="BJ3748" i="1"/>
  <c r="BJ3708" i="1"/>
  <c r="BJ3668" i="1"/>
  <c r="CD3668" i="1" s="1"/>
  <c r="BJ4386" i="1"/>
  <c r="BJ4222" i="1"/>
  <c r="BJ4062" i="1"/>
  <c r="BJ3905" i="1"/>
  <c r="BJ4030" i="1"/>
  <c r="BJ3889" i="1"/>
  <c r="BJ3942" i="1"/>
  <c r="BJ3878" i="1"/>
  <c r="CD3878" i="1" s="1"/>
  <c r="BJ3827" i="1"/>
  <c r="BJ3787" i="1"/>
  <c r="BJ4453" i="1"/>
  <c r="BJ4250" i="1"/>
  <c r="BJ4090" i="1"/>
  <c r="BJ4218" i="1"/>
  <c r="BJ4058" i="1"/>
  <c r="BJ3904" i="1"/>
  <c r="CD3904" i="1" s="1"/>
  <c r="BJ3984" i="1"/>
  <c r="BJ3898" i="1"/>
  <c r="BJ3834" i="1"/>
  <c r="BJ3794" i="1"/>
  <c r="BJ3754" i="1"/>
  <c r="BJ3714" i="1"/>
  <c r="BJ3746" i="1"/>
  <c r="BJ3706" i="1"/>
  <c r="CD3706" i="1" s="1"/>
  <c r="BJ3666" i="1"/>
  <c r="BJ3626" i="1"/>
  <c r="BJ4310" i="1"/>
  <c r="BJ4150" i="1"/>
  <c r="BJ3990" i="1"/>
  <c r="BJ3913" i="1"/>
  <c r="BJ4393" i="1"/>
  <c r="BJ3897" i="1"/>
  <c r="CD3897" i="1" s="1"/>
  <c r="BJ3960" i="1"/>
  <c r="BJ3859" i="1"/>
  <c r="BJ3817" i="1"/>
  <c r="BJ3777" i="1"/>
  <c r="BJ3737" i="1"/>
  <c r="BJ3697" i="1"/>
  <c r="BJ3657" i="1"/>
  <c r="BJ3617" i="1"/>
  <c r="CD3617" i="1" s="1"/>
  <c r="BJ3649" i="1"/>
  <c r="BJ3980" i="1"/>
  <c r="BJ3585" i="1"/>
  <c r="BJ3659" i="1"/>
  <c r="BJ3546" i="1"/>
  <c r="BJ3506" i="1"/>
  <c r="BJ3466" i="1"/>
  <c r="BJ3426" i="1"/>
  <c r="CD3426" i="1" s="1"/>
  <c r="BJ3386" i="1"/>
  <c r="BJ3418" i="1"/>
  <c r="BJ4050" i="1"/>
  <c r="BJ3623" i="1"/>
  <c r="BJ3568" i="1"/>
  <c r="BJ3561" i="1"/>
  <c r="BJ3521" i="1"/>
  <c r="BJ3481" i="1"/>
  <c r="CD3481" i="1" s="1"/>
  <c r="BJ3441" i="1"/>
  <c r="BJ3401" i="1"/>
  <c r="BJ3433" i="1"/>
  <c r="BJ3393" i="1"/>
  <c r="BJ3353" i="1"/>
  <c r="BJ3313" i="1"/>
  <c r="BJ3655" i="1"/>
  <c r="BJ4002" i="1"/>
  <c r="CD4002" i="1" s="1"/>
  <c r="BJ3615" i="1"/>
  <c r="BJ3544" i="1"/>
  <c r="BJ3504" i="1"/>
  <c r="BJ3536" i="1"/>
  <c r="BJ3496" i="1"/>
  <c r="BJ3456" i="1"/>
  <c r="BJ3416" i="1"/>
  <c r="BJ3376" i="1"/>
  <c r="CD3376" i="1" s="1"/>
  <c r="BJ3747" i="1"/>
  <c r="BJ3555" i="1"/>
  <c r="BJ3515" i="1"/>
  <c r="BJ3475" i="1"/>
  <c r="BJ3507" i="1"/>
  <c r="BJ3467" i="1"/>
  <c r="BJ3427" i="1"/>
  <c r="BJ3387" i="1"/>
  <c r="CD3387" i="1" s="1"/>
  <c r="BJ3347" i="1"/>
  <c r="BJ3307" i="1"/>
  <c r="BJ3326" i="1"/>
  <c r="BJ3239" i="1"/>
  <c r="BJ3314" i="1"/>
  <c r="BJ3213" i="1"/>
  <c r="BJ3289" i="1"/>
  <c r="BJ3219" i="1"/>
  <c r="CD3219" i="1" s="1"/>
  <c r="BJ3166" i="1"/>
  <c r="BJ3126" i="1"/>
  <c r="BJ3086" i="1"/>
  <c r="BJ3046" i="1"/>
  <c r="BJ3006" i="1"/>
  <c r="BJ2966" i="1"/>
  <c r="BJ2998" i="1"/>
  <c r="BJ2958" i="1"/>
  <c r="CD2958" i="1" s="1"/>
  <c r="BJ2918" i="1"/>
  <c r="BJ2878" i="1"/>
  <c r="BJ2838" i="1"/>
  <c r="BJ2798" i="1"/>
  <c r="BJ2758" i="1"/>
  <c r="BJ2718" i="1"/>
  <c r="BJ2678" i="1"/>
  <c r="BJ2710" i="1"/>
  <c r="CD2710" i="1" s="1"/>
  <c r="BJ2670" i="1"/>
  <c r="BJ2630" i="1"/>
  <c r="BJ2590" i="1"/>
  <c r="BJ3240" i="1"/>
  <c r="BJ3350" i="1"/>
  <c r="BJ3252" i="1"/>
  <c r="BJ3193" i="1"/>
  <c r="BJ3153" i="1"/>
  <c r="CD3153" i="1" s="1"/>
  <c r="BJ3185" i="1"/>
  <c r="BJ3145" i="1"/>
  <c r="BJ3105" i="1"/>
  <c r="BJ3065" i="1"/>
  <c r="BJ3025" i="1"/>
  <c r="BJ2985" i="1"/>
  <c r="BJ2945" i="1"/>
  <c r="BJ2905" i="1"/>
  <c r="CD2905" i="1" s="1"/>
  <c r="BJ2865" i="1"/>
  <c r="BJ2897" i="1"/>
  <c r="BJ2857" i="1"/>
  <c r="BJ2817" i="1"/>
  <c r="BJ2777" i="1"/>
  <c r="BJ2737" i="1"/>
  <c r="BJ2697" i="1"/>
  <c r="BJ2657" i="1"/>
  <c r="CD2657" i="1" s="1"/>
  <c r="BJ2617" i="1"/>
  <c r="BJ2577" i="1"/>
  <c r="BJ2609" i="1"/>
  <c r="BJ3986" i="1"/>
  <c r="BJ3232" i="1"/>
  <c r="BJ3296" i="1"/>
  <c r="BJ3209" i="1"/>
  <c r="BJ3172" i="1"/>
  <c r="CD3172" i="1" s="1"/>
  <c r="BJ3132" i="1"/>
  <c r="BJ3092" i="1"/>
  <c r="BJ3052" i="1"/>
  <c r="BJ3084" i="1"/>
  <c r="BJ3044" i="1"/>
  <c r="BJ3004" i="1"/>
  <c r="BJ2964" i="1"/>
  <c r="BJ2924" i="1"/>
  <c r="CD2924" i="1" s="1"/>
  <c r="BJ2884" i="1"/>
  <c r="BJ2844" i="1"/>
  <c r="BJ2804" i="1"/>
  <c r="BJ2764" i="1"/>
  <c r="BJ2796" i="1"/>
  <c r="BJ2756" i="1"/>
  <c r="BJ2716" i="1"/>
  <c r="BJ2676" i="1"/>
  <c r="CD2676" i="1" s="1"/>
  <c r="BJ2636" i="1"/>
  <c r="BJ2596" i="1"/>
  <c r="BJ3635" i="1"/>
  <c r="BJ3250" i="1"/>
  <c r="BJ3139" i="1"/>
  <c r="BJ3224" i="1"/>
  <c r="BJ3075" i="1"/>
  <c r="BJ2755" i="1"/>
  <c r="CD2755" i="1" s="1"/>
  <c r="BJ2560" i="1"/>
  <c r="BJ2480" i="1"/>
  <c r="BJ2400" i="1"/>
  <c r="BJ2346" i="1"/>
  <c r="BJ2306" i="1"/>
  <c r="BJ2266" i="1"/>
  <c r="BJ2298" i="1"/>
  <c r="BJ2258" i="1"/>
  <c r="CD2258" i="1" s="1"/>
  <c r="BJ2218" i="1"/>
  <c r="BJ2178" i="1"/>
  <c r="BJ2138" i="1"/>
  <c r="BJ2098" i="1"/>
  <c r="BJ2058" i="1"/>
  <c r="BJ2018" i="1"/>
  <c r="BJ1978" i="1"/>
  <c r="BJ2010" i="1"/>
  <c r="CD2010" i="1" s="1"/>
  <c r="BJ1970" i="1"/>
  <c r="BJ1930" i="1"/>
  <c r="BJ1890" i="1"/>
  <c r="BJ1850" i="1"/>
  <c r="BJ1810" i="1"/>
  <c r="BJ2975" i="1"/>
  <c r="BJ2655" i="1"/>
  <c r="BJ2503" i="1"/>
  <c r="CD2503" i="1" s="1"/>
  <c r="BJ2591" i="1"/>
  <c r="BJ2487" i="1"/>
  <c r="BJ2407" i="1"/>
  <c r="BJ3035" i="1"/>
  <c r="BJ2715" i="1"/>
  <c r="BJ2534" i="1"/>
  <c r="BJ2454" i="1"/>
  <c r="BJ2367" i="1"/>
  <c r="CD2367" i="1" s="1"/>
  <c r="BJ2329" i="1"/>
  <c r="BJ2361" i="1"/>
  <c r="BJ2321" i="1"/>
  <c r="BJ2281" i="1"/>
  <c r="BJ2241" i="1"/>
  <c r="BJ2201" i="1"/>
  <c r="BJ2161" i="1"/>
  <c r="BJ2121" i="1"/>
  <c r="CD2121" i="1" s="1"/>
  <c r="BJ2081" i="1"/>
  <c r="BJ2041" i="1"/>
  <c r="BJ2073" i="1"/>
  <c r="BJ2033" i="1"/>
  <c r="BJ1993" i="1"/>
  <c r="BJ1953" i="1"/>
  <c r="BJ1913" i="1"/>
  <c r="BJ1873" i="1"/>
  <c r="CD1873" i="1" s="1"/>
  <c r="BJ1833" i="1"/>
  <c r="BJ3268" i="1"/>
  <c r="BJ2903" i="1"/>
  <c r="BJ3159" i="1"/>
  <c r="BJ2839" i="1"/>
  <c r="BJ2562" i="1"/>
  <c r="BJ2485" i="1"/>
  <c r="BJ2405" i="1"/>
  <c r="CD2405" i="1" s="1"/>
  <c r="BJ3123" i="1"/>
  <c r="BJ2803" i="1"/>
  <c r="BJ2540" i="1"/>
  <c r="BJ2460" i="1"/>
  <c r="BJ2524" i="1"/>
  <c r="BJ2444" i="1"/>
  <c r="BJ2360" i="1"/>
  <c r="BJ2320" i="1"/>
  <c r="CD2320" i="1" s="1"/>
  <c r="BJ2280" i="1"/>
  <c r="BJ2240" i="1"/>
  <c r="BJ2200" i="1"/>
  <c r="BJ2160" i="1"/>
  <c r="BJ2120" i="1"/>
  <c r="BJ2152" i="1"/>
  <c r="BJ2112" i="1"/>
  <c r="BJ2072" i="1"/>
  <c r="CD2072" i="1" s="1"/>
  <c r="BJ2032" i="1"/>
  <c r="BJ1992" i="1"/>
  <c r="BJ1952" i="1"/>
  <c r="BJ1912" i="1"/>
  <c r="BJ1872" i="1"/>
  <c r="BJ1832" i="1"/>
  <c r="BJ1864" i="1"/>
  <c r="BJ1824" i="1"/>
  <c r="CD1824" i="1" s="1"/>
  <c r="BJ3183" i="1"/>
  <c r="BJ2863" i="1"/>
  <c r="BJ2570" i="1"/>
  <c r="BJ2491" i="1"/>
  <c r="BJ2411" i="1"/>
  <c r="BJ3179" i="1"/>
  <c r="BJ2859" i="1"/>
  <c r="BJ3115" i="1"/>
  <c r="CD3115" i="1" s="1"/>
  <c r="BJ2795" i="1"/>
  <c r="BJ2546" i="1"/>
  <c r="BJ2466" i="1"/>
  <c r="BJ2386" i="1"/>
  <c r="BJ2335" i="1"/>
  <c r="BJ2295" i="1"/>
  <c r="BJ2255" i="1"/>
  <c r="BJ2215" i="1"/>
  <c r="CD2215" i="1" s="1"/>
  <c r="BJ2247" i="1"/>
  <c r="BJ2207" i="1"/>
  <c r="BJ2167" i="1"/>
  <c r="BJ2127" i="1"/>
  <c r="BJ2087" i="1"/>
  <c r="BJ2047" i="1"/>
  <c r="BJ2007" i="1"/>
  <c r="BJ1967" i="1"/>
  <c r="CD1967" i="1" s="1"/>
  <c r="BJ1927" i="1"/>
  <c r="BJ1959" i="1"/>
  <c r="BJ1919" i="1"/>
  <c r="BJ1879" i="1"/>
  <c r="BJ1839" i="1"/>
  <c r="BJ2855" i="1"/>
  <c r="BJ1756" i="1"/>
  <c r="BJ1686" i="1"/>
  <c r="CD1686" i="1" s="1"/>
  <c r="BJ1613" i="1"/>
  <c r="BJ1794" i="1"/>
  <c r="BJ1599" i="1"/>
  <c r="BJ1768" i="1"/>
  <c r="BJ1698" i="1"/>
  <c r="BJ1588" i="1"/>
  <c r="BJ1548" i="1"/>
  <c r="BJ1508" i="1"/>
  <c r="CD1508" i="1" s="1"/>
  <c r="BJ1468" i="1"/>
  <c r="BJ1428" i="1"/>
  <c r="BJ1388" i="1"/>
  <c r="BJ1420" i="1"/>
  <c r="BJ1380" i="1"/>
  <c r="BJ1340" i="1"/>
  <c r="BJ1783" i="1"/>
  <c r="BJ1713" i="1"/>
  <c r="CD1713" i="1" s="1"/>
  <c r="BJ1645" i="1"/>
  <c r="BJ2759" i="1"/>
  <c r="BJ1757" i="1"/>
  <c r="BJ1660" i="1"/>
  <c r="BJ1731" i="1"/>
  <c r="BJ1625" i="1"/>
  <c r="BJ1567" i="1"/>
  <c r="BJ1527" i="1"/>
  <c r="CD1527" i="1" s="1"/>
  <c r="BJ1487" i="1"/>
  <c r="BJ1447" i="1"/>
  <c r="BJ1407" i="1"/>
  <c r="BJ1367" i="1"/>
  <c r="BJ1327" i="1"/>
  <c r="BJ1359" i="1"/>
  <c r="BJ1319" i="1"/>
  <c r="BJ1769" i="1"/>
  <c r="CD1769" i="1" s="1"/>
  <c r="BJ1679" i="1"/>
  <c r="BJ1633" i="1"/>
  <c r="BJ2417" i="1"/>
  <c r="BJ1723" i="1"/>
  <c r="BJ1632" i="1"/>
  <c r="BJ1570" i="1"/>
  <c r="BJ1619" i="1"/>
  <c r="BJ1562" i="1"/>
  <c r="CD1562" i="1" s="1"/>
  <c r="BJ1522" i="1"/>
  <c r="BJ1482" i="1"/>
  <c r="BJ1442" i="1"/>
  <c r="BJ1402" i="1"/>
  <c r="BJ1362" i="1"/>
  <c r="BJ1322" i="1"/>
  <c r="BJ1793" i="1"/>
  <c r="BJ3175" i="1"/>
  <c r="CD3175" i="1" s="1"/>
  <c r="BJ1767" i="1"/>
  <c r="BJ1697" i="1"/>
  <c r="BJ1631" i="1"/>
  <c r="BJ2575" i="1"/>
  <c r="BJ1744" i="1"/>
  <c r="BJ1674" i="1"/>
  <c r="BJ1585" i="1"/>
  <c r="BJ1545" i="1"/>
  <c r="CD1545" i="1" s="1"/>
  <c r="BJ1577" i="1"/>
  <c r="BJ1537" i="1"/>
  <c r="BJ1497" i="1"/>
  <c r="BJ1457" i="1"/>
  <c r="BJ1417" i="1"/>
  <c r="BJ1377" i="1"/>
  <c r="BJ1337" i="1"/>
  <c r="BJ1273" i="1"/>
  <c r="CD1273" i="1" s="1"/>
  <c r="BJ1202" i="1"/>
  <c r="BJ1257" i="1"/>
  <c r="BJ1194" i="1"/>
  <c r="BJ1154" i="1"/>
  <c r="BJ1114" i="1"/>
  <c r="BJ1074" i="1"/>
  <c r="BJ1034" i="1"/>
  <c r="BJ990" i="1"/>
  <c r="CD990" i="1" s="1"/>
  <c r="BJ942" i="1"/>
  <c r="BJ974" i="1"/>
  <c r="BJ926" i="1"/>
  <c r="BJ878" i="1"/>
  <c r="BJ830" i="1"/>
  <c r="BJ782" i="1"/>
  <c r="BJ814" i="1"/>
  <c r="BJ766" i="1"/>
  <c r="CD766" i="1" s="1"/>
  <c r="BJ718" i="1"/>
  <c r="BJ670" i="1"/>
  <c r="BJ622" i="1"/>
  <c r="BJ654" i="1"/>
  <c r="BJ606" i="1"/>
  <c r="BJ558" i="1"/>
  <c r="BJ1272" i="1"/>
  <c r="BJ1295" i="1"/>
  <c r="CD1295" i="1" s="1"/>
  <c r="BJ1215" i="1"/>
  <c r="BJ1279" i="1"/>
  <c r="BJ1205" i="1"/>
  <c r="BJ1165" i="1"/>
  <c r="BJ1125" i="1"/>
  <c r="BJ1085" i="1"/>
  <c r="BJ1045" i="1"/>
  <c r="BJ1005" i="1"/>
  <c r="CD1005" i="1" s="1"/>
  <c r="BJ961" i="1"/>
  <c r="BJ993" i="1"/>
  <c r="BJ945" i="1"/>
  <c r="BJ897" i="1"/>
  <c r="BJ849" i="1"/>
  <c r="BJ801" i="1"/>
  <c r="BJ833" i="1"/>
  <c r="BJ785" i="1"/>
  <c r="BJ737" i="1"/>
  <c r="BJ689" i="1"/>
  <c r="BJ641" i="1"/>
  <c r="BJ673" i="1"/>
  <c r="BJ625" i="1"/>
  <c r="BJ577" i="1"/>
  <c r="BJ1270" i="1"/>
  <c r="BJ1302" i="1"/>
  <c r="CD1302" i="1" s="1"/>
  <c r="BJ553" i="1"/>
  <c r="BJ1222" i="1"/>
  <c r="BJ1254" i="1"/>
  <c r="BJ1253" i="1"/>
  <c r="BJ1285" i="1"/>
  <c r="BJ1192" i="1"/>
  <c r="BJ1208" i="1"/>
  <c r="BJ1152" i="1"/>
  <c r="CD1152" i="1" s="1"/>
  <c r="BJ1168" i="1"/>
  <c r="BJ1184" i="1"/>
  <c r="BJ1128" i="1"/>
  <c r="BJ1144" i="1"/>
  <c r="BJ1088" i="1"/>
  <c r="BJ1104" i="1"/>
  <c r="BJ1048" i="1"/>
  <c r="BJ1064" i="1"/>
  <c r="CD1064" i="1" s="1"/>
  <c r="BJ1008" i="1"/>
  <c r="BJ1024" i="1"/>
  <c r="BJ1040" i="1"/>
  <c r="BJ980" i="1"/>
  <c r="BJ996" i="1"/>
  <c r="BJ932" i="1"/>
  <c r="BJ948" i="1"/>
  <c r="BJ964" i="1"/>
  <c r="CD964" i="1" s="1"/>
  <c r="BJ900" i="1"/>
  <c r="BJ916" i="1"/>
  <c r="BJ852" i="1"/>
  <c r="BJ868" i="1"/>
  <c r="BJ884" i="1"/>
  <c r="BJ820" i="1"/>
  <c r="BJ836" i="1"/>
  <c r="BJ772" i="1"/>
  <c r="CD772" i="1" s="1"/>
  <c r="BJ788" i="1"/>
  <c r="BJ804" i="1"/>
  <c r="BJ740" i="1"/>
  <c r="BJ756" i="1"/>
  <c r="BJ692" i="1"/>
  <c r="BJ708" i="1"/>
  <c r="BJ724" i="1"/>
  <c r="BJ660" i="1"/>
  <c r="CD660" i="1" s="1"/>
  <c r="BJ676" i="1"/>
  <c r="BJ612" i="1"/>
  <c r="BJ628" i="1"/>
  <c r="BJ644" i="1"/>
  <c r="BJ580" i="1"/>
  <c r="BJ596" i="1"/>
  <c r="BJ1316" i="1"/>
  <c r="BJ548" i="1"/>
  <c r="CD548" i="1" s="1"/>
  <c r="BJ564" i="1"/>
  <c r="BJ1260" i="1"/>
  <c r="BJ1292" i="1"/>
  <c r="BJ1291" i="1"/>
  <c r="BJ1212" i="1"/>
  <c r="BJ1211" i="1"/>
  <c r="BJ1243" i="1"/>
  <c r="BJ1171" i="1"/>
  <c r="CD1171" i="1" s="1"/>
  <c r="BJ1187" i="1"/>
  <c r="BJ1203" i="1"/>
  <c r="BJ1147" i="1"/>
  <c r="BJ1163" i="1"/>
  <c r="BJ1107" i="1"/>
  <c r="BJ1123" i="1"/>
  <c r="BJ1067" i="1"/>
  <c r="BJ1083" i="1"/>
  <c r="CD1083" i="1" s="1"/>
  <c r="BJ1027" i="1"/>
  <c r="BJ1043" i="1"/>
  <c r="BJ1059" i="1"/>
  <c r="BJ1003" i="1"/>
  <c r="BJ1019" i="1"/>
  <c r="BJ959" i="1"/>
  <c r="BJ975" i="1"/>
  <c r="BJ911" i="1"/>
  <c r="CD911" i="1" s="1"/>
  <c r="BJ927" i="1"/>
  <c r="BJ943" i="1"/>
  <c r="BJ879" i="1"/>
  <c r="BJ895" i="1"/>
  <c r="BJ831" i="1"/>
  <c r="BJ847" i="1"/>
  <c r="BJ863" i="1"/>
  <c r="BJ799" i="1"/>
  <c r="CD799" i="1" s="1"/>
  <c r="BJ815" i="1"/>
  <c r="BJ751" i="1"/>
  <c r="BJ767" i="1"/>
  <c r="BJ783" i="1"/>
  <c r="BJ719" i="1"/>
  <c r="BJ735" i="1"/>
  <c r="BJ1306" i="1"/>
  <c r="BJ687" i="1"/>
  <c r="CD687" i="1" s="1"/>
  <c r="BJ703" i="1"/>
  <c r="BJ1250" i="1"/>
  <c r="BJ1282" i="1"/>
  <c r="BJ520" i="1"/>
  <c r="BJ587" i="1"/>
  <c r="BJ1226" i="1"/>
  <c r="BJ456" i="1"/>
  <c r="BJ488" i="1"/>
  <c r="CD488" i="1" s="1"/>
  <c r="BJ360" i="1"/>
  <c r="BJ392" i="1"/>
  <c r="BJ424" i="1"/>
  <c r="BJ296" i="1"/>
  <c r="BJ328" i="1"/>
  <c r="BJ248" i="1"/>
  <c r="BJ264" i="1"/>
  <c r="BJ280" i="1"/>
  <c r="CD280" i="1" s="1"/>
  <c r="BJ216" i="1"/>
  <c r="BJ232" i="1"/>
  <c r="BJ168" i="1"/>
  <c r="BJ184" i="1"/>
  <c r="BJ200" i="1"/>
  <c r="BJ136" i="1"/>
  <c r="BJ152" i="1"/>
  <c r="BJ88" i="1"/>
  <c r="CD88" i="1" s="1"/>
  <c r="BJ104" i="1"/>
  <c r="BJ120" i="1"/>
  <c r="BJ16" i="1"/>
  <c r="BJ64" i="1"/>
  <c r="BJ479" i="1"/>
  <c r="BJ511" i="1"/>
  <c r="BJ551" i="1"/>
  <c r="BJ415" i="1"/>
  <c r="CD415" i="1" s="1"/>
  <c r="BJ447" i="1"/>
  <c r="BJ319" i="1"/>
  <c r="BJ351" i="1"/>
  <c r="BJ383" i="1"/>
  <c r="BJ23" i="1"/>
  <c r="BJ59" i="1"/>
  <c r="BJ494" i="1"/>
  <c r="BJ526" i="1"/>
  <c r="CD526" i="1" s="1"/>
  <c r="BJ579" i="1"/>
  <c r="BJ430" i="1"/>
  <c r="BJ462" i="1"/>
  <c r="BJ334" i="1"/>
  <c r="BJ366" i="1"/>
  <c r="BJ398" i="1"/>
  <c r="BJ287" i="1"/>
  <c r="BJ306" i="1"/>
  <c r="CD306" i="1" s="1"/>
  <c r="BJ239" i="1"/>
  <c r="BJ255" i="1"/>
  <c r="BJ271" i="1"/>
  <c r="BJ207" i="1"/>
  <c r="BJ223" i="1"/>
  <c r="BJ159" i="1"/>
  <c r="BJ175" i="1"/>
  <c r="BJ191" i="1"/>
  <c r="CD191" i="1" s="1"/>
  <c r="BJ127" i="1"/>
  <c r="BJ143" i="1"/>
  <c r="BJ79" i="1"/>
  <c r="BJ95" i="1"/>
  <c r="BJ111" i="1"/>
  <c r="BJ27" i="1"/>
  <c r="BJ47" i="1"/>
  <c r="BJ509" i="1"/>
  <c r="CD509" i="1" s="1"/>
  <c r="BJ535" i="1"/>
  <c r="BJ671" i="1"/>
  <c r="BJ445" i="1"/>
  <c r="BJ477" i="1"/>
  <c r="BJ349" i="1"/>
  <c r="BJ381" i="1"/>
  <c r="BJ413" i="1"/>
  <c r="BJ58" i="1"/>
  <c r="CD58" i="1" s="1"/>
  <c r="BJ317" i="1"/>
  <c r="BJ524" i="1"/>
  <c r="BJ635" i="1"/>
  <c r="BJ34" i="1"/>
  <c r="BJ460" i="1"/>
  <c r="BJ492" i="1"/>
  <c r="BJ364" i="1"/>
  <c r="BJ396" i="1"/>
  <c r="CD396" i="1" s="1"/>
  <c r="BJ428" i="1"/>
  <c r="BJ305" i="1"/>
  <c r="BJ332" i="1"/>
  <c r="BJ258" i="1"/>
  <c r="BJ274" i="1"/>
  <c r="BJ290" i="1"/>
  <c r="BJ226" i="1"/>
  <c r="BJ242" i="1"/>
  <c r="CD242" i="1" s="1"/>
  <c r="BJ178" i="1"/>
  <c r="BJ194" i="1"/>
  <c r="BJ210" i="1"/>
  <c r="BJ146" i="1"/>
  <c r="BJ162" i="1"/>
  <c r="BJ98" i="1"/>
  <c r="BJ114" i="1"/>
  <c r="BJ130" i="1"/>
  <c r="CD130" i="1" s="1"/>
  <c r="BJ46" i="1"/>
  <c r="BJ82" i="1"/>
  <c r="BJ515" i="1"/>
  <c r="BJ599" i="1"/>
  <c r="BJ18" i="1"/>
  <c r="BJ451" i="1"/>
  <c r="BJ483" i="1"/>
  <c r="BJ355" i="1"/>
  <c r="CD355" i="1" s="1"/>
  <c r="BJ387" i="1"/>
  <c r="BJ419" i="1"/>
  <c r="BJ57" i="1"/>
  <c r="BJ323" i="1"/>
  <c r="BJ595" i="1"/>
  <c r="BJ13" i="1"/>
  <c r="BJ37" i="1"/>
  <c r="BJ482" i="1"/>
  <c r="CD482" i="1" s="1"/>
  <c r="BJ514" i="1"/>
  <c r="BJ386" i="1"/>
  <c r="BJ418" i="1"/>
  <c r="BJ450" i="1"/>
  <c r="BJ322" i="1"/>
  <c r="BJ354" i="1"/>
  <c r="BJ261" i="1"/>
  <c r="BJ277" i="1"/>
  <c r="CD277" i="1" s="1"/>
  <c r="BJ293" i="1"/>
  <c r="BJ229" i="1"/>
  <c r="BJ245" i="1"/>
  <c r="BJ181" i="1"/>
  <c r="BJ197" i="1"/>
  <c r="BJ213" i="1"/>
  <c r="BJ149" i="1"/>
  <c r="BJ165" i="1"/>
  <c r="CD165" i="1" s="1"/>
  <c r="BJ101" i="1"/>
  <c r="BJ117" i="1"/>
  <c r="BJ133" i="1"/>
  <c r="BJ69" i="1"/>
  <c r="BJ85" i="1"/>
  <c r="BJ521" i="1"/>
  <c r="BJ591" i="1"/>
  <c r="BJ21" i="1"/>
  <c r="CD21" i="1" s="1"/>
  <c r="BJ457" i="1"/>
  <c r="BJ489" i="1"/>
  <c r="BJ361" i="1"/>
  <c r="BJ393" i="1"/>
  <c r="BJ425" i="1"/>
  <c r="BJ72" i="1"/>
  <c r="BJ329" i="1"/>
  <c r="BJ28" i="1"/>
  <c r="CD28" i="1" s="1"/>
  <c r="BJ44" i="1"/>
  <c r="BJ9255" i="1"/>
  <c r="BJ9241" i="1"/>
  <c r="BJ9231" i="1"/>
  <c r="BJ9221" i="1"/>
  <c r="BJ9207" i="1"/>
  <c r="BJ9232" i="1"/>
  <c r="BJ9215" i="1"/>
  <c r="BJ9200" i="1"/>
  <c r="BJ9179" i="1"/>
  <c r="BJ9173" i="1"/>
  <c r="BJ9166" i="1"/>
  <c r="BJ9167" i="1"/>
  <c r="BJ9149" i="1"/>
  <c r="BJ9136" i="1"/>
  <c r="BJ9154" i="1"/>
  <c r="CD9154" i="1" s="1"/>
  <c r="BJ9135" i="1"/>
  <c r="BJ9122" i="1"/>
  <c r="BJ9107" i="1"/>
  <c r="BJ9098" i="1"/>
  <c r="BJ9104" i="1"/>
  <c r="BJ9096" i="1"/>
  <c r="BJ9078" i="1"/>
  <c r="BJ9064" i="1"/>
  <c r="CD9064" i="1" s="1"/>
  <c r="BJ9093" i="1"/>
  <c r="BJ9056" i="1"/>
  <c r="BJ9066" i="1"/>
  <c r="BJ9049" i="1"/>
  <c r="BJ9032" i="1"/>
  <c r="BJ9014" i="1"/>
  <c r="BJ9005" i="1"/>
  <c r="BJ9023" i="1"/>
  <c r="CD9023" i="1" s="1"/>
  <c r="BJ8986" i="1"/>
  <c r="BJ9015" i="1"/>
  <c r="BJ8978" i="1"/>
  <c r="BJ8980" i="1"/>
  <c r="BJ8991" i="1"/>
  <c r="BJ8970" i="1"/>
  <c r="BJ8968" i="1"/>
  <c r="BJ8942" i="1"/>
  <c r="CD8942" i="1" s="1"/>
  <c r="BJ8949" i="1"/>
  <c r="BJ8928" i="1"/>
  <c r="BJ8941" i="1"/>
  <c r="BJ8904" i="1"/>
  <c r="BJ8917" i="1"/>
  <c r="BJ8883" i="1"/>
  <c r="BJ8905" i="1"/>
  <c r="BJ8914" i="1"/>
  <c r="BJ8840" i="1"/>
  <c r="BJ8856" i="1"/>
  <c r="BJ8911" i="1"/>
  <c r="BJ8851" i="1"/>
  <c r="BJ8866" i="1"/>
  <c r="BJ8826" i="1"/>
  <c r="BJ8790" i="1"/>
  <c r="BJ8805" i="1"/>
  <c r="CD8805" i="1" s="1"/>
  <c r="BJ8878" i="1"/>
  <c r="BJ8894" i="1"/>
  <c r="BJ8796" i="1"/>
  <c r="BJ8845" i="1"/>
  <c r="BJ8776" i="1"/>
  <c r="BJ8783" i="1"/>
  <c r="BJ8829" i="1"/>
  <c r="BJ8735" i="1"/>
  <c r="CD8735" i="1" s="1"/>
  <c r="BJ8738" i="1"/>
  <c r="BJ8745" i="1"/>
  <c r="BJ8760" i="1"/>
  <c r="BJ8720" i="1"/>
  <c r="BJ8675" i="1"/>
  <c r="BJ8707" i="1"/>
  <c r="BJ8714" i="1"/>
  <c r="BJ8678" i="1"/>
  <c r="CD8678" i="1" s="1"/>
  <c r="BJ8685" i="1"/>
  <c r="BJ8696" i="1"/>
  <c r="BJ8664" i="1"/>
  <c r="BJ8627" i="1"/>
  <c r="BJ8638" i="1"/>
  <c r="BJ8649" i="1"/>
  <c r="BJ8630" i="1"/>
  <c r="BJ8641" i="1"/>
  <c r="BJ8652" i="1"/>
  <c r="BJ8595" i="1"/>
  <c r="BJ8608" i="1"/>
  <c r="BJ8606" i="1"/>
  <c r="BJ8569" i="1"/>
  <c r="BJ8584" i="1"/>
  <c r="BJ8536" i="1"/>
  <c r="BJ8576" i="1"/>
  <c r="CD8576" i="1" s="1"/>
  <c r="BJ8528" i="1"/>
  <c r="BJ8488" i="1"/>
  <c r="BJ8539" i="1"/>
  <c r="BJ8499" i="1"/>
  <c r="BJ8561" i="1"/>
  <c r="BJ8526" i="1"/>
  <c r="BJ8486" i="1"/>
  <c r="BJ8489" i="1"/>
  <c r="CD8489" i="1" s="1"/>
  <c r="BJ8478" i="1"/>
  <c r="BJ8455" i="1"/>
  <c r="BJ8412" i="1"/>
  <c r="BJ8545" i="1"/>
  <c r="BJ8423" i="1"/>
  <c r="BJ8485" i="1"/>
  <c r="BJ8442" i="1"/>
  <c r="BJ8402" i="1"/>
  <c r="CD8402" i="1" s="1"/>
  <c r="BJ8452" i="1"/>
  <c r="BJ8394" i="1"/>
  <c r="BJ8559" i="1"/>
  <c r="BJ8425" i="1"/>
  <c r="BJ8562" i="1"/>
  <c r="BJ8391" i="1"/>
  <c r="BJ8342" i="1"/>
  <c r="BJ8302" i="1"/>
  <c r="CD8302" i="1" s="1"/>
  <c r="BJ8361" i="1"/>
  <c r="BJ8321" i="1"/>
  <c r="BJ8353" i="1"/>
  <c r="BJ8313" i="1"/>
  <c r="BJ8360" i="1"/>
  <c r="BJ8320" i="1"/>
  <c r="BJ8377" i="1"/>
  <c r="BJ8355" i="1"/>
  <c r="BJ8315" i="1"/>
  <c r="BJ8260" i="1"/>
  <c r="BJ8220" i="1"/>
  <c r="BJ8252" i="1"/>
  <c r="BJ8212" i="1"/>
  <c r="BJ8292" i="1"/>
  <c r="BJ8235" i="1"/>
  <c r="BJ8195" i="1"/>
  <c r="CD8195" i="1" s="1"/>
  <c r="BJ8254" i="1"/>
  <c r="BJ8214" i="1"/>
  <c r="BJ8263" i="1"/>
  <c r="BJ8237" i="1"/>
  <c r="BJ8280" i="1"/>
  <c r="BJ8229" i="1"/>
  <c r="BJ8189" i="1"/>
  <c r="BJ8153" i="1"/>
  <c r="CD8153" i="1" s="1"/>
  <c r="BJ8113" i="1"/>
  <c r="BJ8073" i="1"/>
  <c r="BJ8144" i="1"/>
  <c r="BJ8104" i="1"/>
  <c r="BJ8185" i="1"/>
  <c r="BJ8096" i="1"/>
  <c r="BJ8169" i="1"/>
  <c r="BJ8139" i="1"/>
  <c r="CD8139" i="1" s="1"/>
  <c r="BJ8099" i="1"/>
  <c r="BJ8159" i="1"/>
  <c r="BJ8134" i="1"/>
  <c r="BJ8094" i="1"/>
  <c r="BJ8069" i="1"/>
  <c r="BJ8020" i="1"/>
  <c r="BJ8057" i="1"/>
  <c r="BJ8012" i="1"/>
  <c r="BJ8071" i="1"/>
  <c r="BJ8027" i="1"/>
  <c r="BJ7987" i="1"/>
  <c r="BJ8046" i="1"/>
  <c r="BJ8006" i="1"/>
  <c r="BJ8060" i="1"/>
  <c r="BJ8029" i="1"/>
  <c r="BJ8067" i="1"/>
  <c r="CD8067" i="1" s="1"/>
  <c r="BJ8021" i="1"/>
  <c r="BJ7981" i="1"/>
  <c r="BJ7950" i="1"/>
  <c r="BJ7905" i="1"/>
  <c r="BJ7865" i="1"/>
  <c r="BJ7940" i="1"/>
  <c r="BJ7900" i="1"/>
  <c r="BJ7860" i="1"/>
  <c r="CD7860" i="1" s="1"/>
  <c r="BJ7892" i="1"/>
  <c r="BJ7971" i="1"/>
  <c r="BJ7931" i="1"/>
  <c r="BJ7891" i="1"/>
  <c r="BJ7961" i="1"/>
  <c r="BJ7930" i="1"/>
  <c r="BJ7890" i="1"/>
  <c r="BJ7837" i="1"/>
  <c r="CD7837" i="1" s="1"/>
  <c r="BJ7804" i="1"/>
  <c r="BJ7844" i="1"/>
  <c r="BJ7796" i="1"/>
  <c r="BJ7851" i="1"/>
  <c r="BJ7815" i="1"/>
  <c r="BJ7775" i="1"/>
  <c r="BJ7834" i="1"/>
  <c r="BJ7794" i="1"/>
  <c r="CD7794" i="1" s="1"/>
  <c r="BJ7855" i="1"/>
  <c r="BJ7821" i="1"/>
  <c r="BJ7839" i="1"/>
  <c r="BJ7813" i="1"/>
  <c r="BJ7773" i="1"/>
  <c r="BJ7716" i="1"/>
  <c r="BJ7676" i="1"/>
  <c r="BJ7636" i="1"/>
  <c r="BJ7734" i="1"/>
  <c r="BJ7699" i="1"/>
  <c r="BJ7659" i="1"/>
  <c r="BJ7691" i="1"/>
  <c r="BJ7651" i="1"/>
  <c r="BJ7611" i="1"/>
  <c r="BJ7722" i="1"/>
  <c r="BJ7682" i="1"/>
  <c r="CD7682" i="1" s="1"/>
  <c r="BJ7642" i="1"/>
  <c r="BJ7746" i="1"/>
  <c r="BJ7713" i="1"/>
  <c r="BJ7673" i="1"/>
  <c r="BJ7705" i="1"/>
  <c r="BJ7665" i="1"/>
  <c r="BJ7625" i="1"/>
  <c r="BJ7592" i="1"/>
  <c r="CD7592" i="1" s="1"/>
  <c r="BJ7562" i="1"/>
  <c r="BJ7521" i="1"/>
  <c r="BJ7481" i="1"/>
  <c r="BJ7441" i="1"/>
  <c r="BJ7401" i="1"/>
  <c r="BJ7433" i="1"/>
  <c r="BJ7393" i="1"/>
  <c r="BJ7589" i="1"/>
  <c r="CD7589" i="1" s="1"/>
  <c r="BJ7540" i="1"/>
  <c r="BJ7500" i="1"/>
  <c r="BJ7460" i="1"/>
  <c r="BJ7420" i="1"/>
  <c r="BJ7604" i="1"/>
  <c r="BJ7571" i="1"/>
  <c r="BJ7588" i="1"/>
  <c r="BJ7559" i="1"/>
  <c r="BJ7519" i="1"/>
  <c r="BJ7479" i="1"/>
  <c r="BJ7439" i="1"/>
  <c r="BJ7399" i="1"/>
  <c r="BJ7569" i="1"/>
  <c r="BJ7522" i="1"/>
  <c r="BJ7482" i="1"/>
  <c r="BJ7514" i="1"/>
  <c r="CD7514" i="1" s="1"/>
  <c r="BJ7474" i="1"/>
  <c r="BJ7434" i="1"/>
  <c r="BJ7394" i="1"/>
  <c r="BJ7335" i="1"/>
  <c r="BJ7295" i="1"/>
  <c r="BJ7255" i="1"/>
  <c r="BJ7215" i="1"/>
  <c r="BJ7381" i="1"/>
  <c r="CD7381" i="1" s="1"/>
  <c r="BJ7207" i="1"/>
  <c r="BJ7355" i="1"/>
  <c r="BJ7318" i="1"/>
  <c r="BJ7278" i="1"/>
  <c r="BJ7238" i="1"/>
  <c r="BJ7364" i="1"/>
  <c r="BJ7333" i="1"/>
  <c r="BJ7293" i="1"/>
  <c r="CD7293" i="1" s="1"/>
  <c r="BJ7253" i="1"/>
  <c r="BJ7285" i="1"/>
  <c r="BJ7245" i="1"/>
  <c r="BJ7205" i="1"/>
  <c r="BJ7365" i="1"/>
  <c r="BJ7312" i="1"/>
  <c r="BJ7272" i="1"/>
  <c r="BJ7232" i="1"/>
  <c r="CD7232" i="1" s="1"/>
  <c r="BJ7351" i="1"/>
  <c r="BJ7150" i="1"/>
  <c r="BJ7345" i="1"/>
  <c r="BJ7142" i="1"/>
  <c r="BJ7102" i="1"/>
  <c r="BJ7062" i="1"/>
  <c r="BJ7022" i="1"/>
  <c r="BJ7178" i="1"/>
  <c r="BJ7145" i="1"/>
  <c r="BJ7105" i="1"/>
  <c r="BJ7065" i="1"/>
  <c r="BJ7097" i="1"/>
  <c r="BJ7057" i="1"/>
  <c r="BJ7017" i="1"/>
  <c r="BJ7196" i="1"/>
  <c r="BJ7176" i="1"/>
  <c r="CD7176" i="1" s="1"/>
  <c r="BJ7120" i="1"/>
  <c r="BJ7080" i="1"/>
  <c r="BJ7040" i="1"/>
  <c r="BJ7000" i="1"/>
  <c r="BJ7032" i="1"/>
  <c r="BJ6992" i="1"/>
  <c r="BJ7200" i="1"/>
  <c r="BJ7135" i="1"/>
  <c r="CD7135" i="1" s="1"/>
  <c r="BJ7095" i="1"/>
  <c r="BJ7055" i="1"/>
  <c r="BJ7015" i="1"/>
  <c r="BJ6960" i="1"/>
  <c r="BJ6932" i="1"/>
  <c r="BJ6954" i="1"/>
  <c r="BJ6924" i="1"/>
  <c r="BJ6884" i="1"/>
  <c r="CD6884" i="1" s="1"/>
  <c r="BJ6844" i="1"/>
  <c r="BJ6804" i="1"/>
  <c r="BJ7189" i="1"/>
  <c r="BJ6927" i="1"/>
  <c r="BJ6887" i="1"/>
  <c r="BJ6847" i="1"/>
  <c r="BJ6879" i="1"/>
  <c r="BJ6839" i="1"/>
  <c r="BJ6947" i="1"/>
  <c r="BJ6938" i="1"/>
  <c r="BJ6898" i="1"/>
  <c r="BJ6858" i="1"/>
  <c r="BJ6818" i="1"/>
  <c r="BJ6965" i="1"/>
  <c r="BJ6941" i="1"/>
  <c r="BJ7199" i="1"/>
  <c r="CD7199" i="1" s="1"/>
  <c r="BJ6933" i="1"/>
  <c r="BJ6893" i="1"/>
  <c r="BJ6853" i="1"/>
  <c r="BJ6813" i="1"/>
  <c r="BJ6785" i="1"/>
  <c r="BJ6726" i="1"/>
  <c r="BJ6686" i="1"/>
  <c r="BJ6646" i="1"/>
  <c r="CD6646" i="1" s="1"/>
  <c r="BJ6678" i="1"/>
  <c r="BJ6638" i="1"/>
  <c r="BJ6598" i="1"/>
  <c r="BJ6760" i="1"/>
  <c r="BJ6745" i="1"/>
  <c r="BJ6705" i="1"/>
  <c r="BJ6665" i="1"/>
  <c r="BJ6625" i="1"/>
  <c r="CD6625" i="1" s="1"/>
  <c r="BJ6803" i="1"/>
  <c r="BJ6617" i="1"/>
  <c r="BJ6782" i="1"/>
  <c r="BJ6752" i="1"/>
  <c r="BJ6712" i="1"/>
  <c r="BJ6672" i="1"/>
  <c r="BJ6632" i="1"/>
  <c r="BJ6592" i="1"/>
  <c r="CD6592" i="1" s="1"/>
  <c r="BJ6751" i="1"/>
  <c r="BJ6711" i="1"/>
  <c r="BJ6743" i="1"/>
  <c r="BJ6703" i="1"/>
  <c r="BJ6663" i="1"/>
  <c r="BJ6623" i="1"/>
  <c r="BJ6583" i="1"/>
  <c r="BJ6527" i="1"/>
  <c r="BJ6487" i="1"/>
  <c r="BJ6447" i="1"/>
  <c r="BJ6407" i="1"/>
  <c r="BJ6439" i="1"/>
  <c r="BJ6571" i="1"/>
  <c r="BJ6534" i="1"/>
  <c r="BJ6494" i="1"/>
  <c r="BJ6454" i="1"/>
  <c r="CD6454" i="1" s="1"/>
  <c r="BJ6414" i="1"/>
  <c r="BJ6540" i="1"/>
  <c r="BJ6525" i="1"/>
  <c r="BJ6485" i="1"/>
  <c r="BJ6517" i="1"/>
  <c r="BJ6477" i="1"/>
  <c r="BJ6437" i="1"/>
  <c r="BJ6764" i="1"/>
  <c r="CD6764" i="1" s="1"/>
  <c r="BJ6544" i="1"/>
  <c r="BJ6508" i="1"/>
  <c r="BJ6468" i="1"/>
  <c r="BJ6428" i="1"/>
  <c r="BJ6553" i="1"/>
  <c r="BJ6420" i="1"/>
  <c r="BJ6547" i="1"/>
  <c r="BJ6387" i="1"/>
  <c r="CD6387" i="1" s="1"/>
  <c r="BJ6323" i="1"/>
  <c r="BJ6283" i="1"/>
  <c r="BJ6243" i="1"/>
  <c r="BJ6203" i="1"/>
  <c r="BJ6349" i="1"/>
  <c r="BJ6342" i="1"/>
  <c r="BJ6393" i="1"/>
  <c r="BJ6334" i="1"/>
  <c r="BJ6294" i="1"/>
  <c r="BJ6254" i="1"/>
  <c r="BJ6214" i="1"/>
  <c r="BJ6368" i="1"/>
  <c r="BJ6345" i="1"/>
  <c r="BJ6305" i="1"/>
  <c r="BJ6265" i="1"/>
  <c r="BJ6297" i="1"/>
  <c r="CD6297" i="1" s="1"/>
  <c r="BJ6257" i="1"/>
  <c r="BJ6217" i="1"/>
  <c r="BJ6366" i="1"/>
  <c r="BJ6340" i="1"/>
  <c r="BJ6300" i="1"/>
  <c r="BJ6260" i="1"/>
  <c r="BJ6220" i="1"/>
  <c r="BJ6173" i="1"/>
  <c r="CD6173" i="1" s="1"/>
  <c r="BJ6212" i="1"/>
  <c r="BJ6157" i="1"/>
  <c r="BJ6106" i="1"/>
  <c r="BJ6066" i="1"/>
  <c r="BJ6026" i="1"/>
  <c r="BJ5986" i="1"/>
  <c r="BJ6135" i="1"/>
  <c r="BJ6125" i="1"/>
  <c r="CD6125" i="1" s="1"/>
  <c r="BJ6085" i="1"/>
  <c r="BJ6117" i="1"/>
  <c r="BJ6077" i="1"/>
  <c r="BJ6037" i="1"/>
  <c r="BJ5997" i="1"/>
  <c r="BJ6162" i="1"/>
  <c r="BJ6132" i="1"/>
  <c r="BJ6092" i="1"/>
  <c r="CD6092" i="1" s="1"/>
  <c r="BJ6052" i="1"/>
  <c r="BJ6012" i="1"/>
  <c r="BJ6044" i="1"/>
  <c r="BJ6004" i="1"/>
  <c r="BJ6160" i="1"/>
  <c r="BJ6137" i="1"/>
  <c r="BJ6095" i="1"/>
  <c r="BJ6055" i="1"/>
  <c r="BJ6015" i="1"/>
  <c r="BJ6182" i="1"/>
  <c r="BJ5936" i="1"/>
  <c r="BJ6166" i="1"/>
  <c r="BJ5921" i="1"/>
  <c r="BJ5881" i="1"/>
  <c r="BJ5841" i="1"/>
  <c r="BJ5801" i="1"/>
  <c r="CD5801" i="1" s="1"/>
  <c r="BJ5761" i="1"/>
  <c r="BJ5721" i="1"/>
  <c r="BJ5681" i="1"/>
  <c r="BJ5641" i="1"/>
  <c r="BJ5673" i="1"/>
  <c r="BJ5633" i="1"/>
  <c r="BJ5975" i="1"/>
  <c r="BJ5958" i="1"/>
  <c r="CD5958" i="1" s="1"/>
  <c r="BJ5900" i="1"/>
  <c r="BJ5860" i="1"/>
  <c r="BJ5820" i="1"/>
  <c r="BJ5780" i="1"/>
  <c r="BJ5740" i="1"/>
  <c r="BJ5772" i="1"/>
  <c r="BJ5732" i="1"/>
  <c r="BJ5692" i="1"/>
  <c r="CD5692" i="1" s="1"/>
  <c r="BJ5652" i="1"/>
  <c r="BJ5612" i="1"/>
  <c r="BJ5972" i="1"/>
  <c r="BJ5907" i="1"/>
  <c r="BJ5867" i="1"/>
  <c r="BJ5827" i="1"/>
  <c r="BJ5859" i="1"/>
  <c r="BJ5819" i="1"/>
  <c r="BJ5779" i="1"/>
  <c r="BJ5739" i="1"/>
  <c r="BJ5699" i="1"/>
  <c r="BJ5659" i="1"/>
  <c r="BJ5619" i="1"/>
  <c r="BJ5931" i="1"/>
  <c r="BJ5910" i="1"/>
  <c r="BJ5970" i="1"/>
  <c r="CD5970" i="1" s="1"/>
  <c r="BJ5902" i="1"/>
  <c r="BJ5862" i="1"/>
  <c r="BJ5822" i="1"/>
  <c r="BJ5782" i="1"/>
  <c r="BJ5742" i="1"/>
  <c r="BJ5702" i="1"/>
  <c r="BJ5662" i="1"/>
  <c r="BJ5622" i="1"/>
  <c r="CD5622" i="1" s="1"/>
  <c r="BJ5654" i="1"/>
  <c r="BJ5614" i="1"/>
  <c r="BJ5548" i="1"/>
  <c r="BJ5472" i="1"/>
  <c r="BJ5429" i="1"/>
  <c r="BJ5557" i="1"/>
  <c r="BJ5922" i="1"/>
  <c r="BJ5511" i="1"/>
  <c r="CD5511" i="1" s="1"/>
  <c r="BJ5456" i="1"/>
  <c r="BJ5505" i="1"/>
  <c r="BJ5448" i="1"/>
  <c r="BJ5408" i="1"/>
  <c r="BJ5368" i="1"/>
  <c r="BJ5328" i="1"/>
  <c r="BJ5552" i="1"/>
  <c r="BJ5470" i="1"/>
  <c r="CD5470" i="1" s="1"/>
  <c r="BJ5535" i="1"/>
  <c r="BJ5455" i="1"/>
  <c r="BJ5529" i="1"/>
  <c r="BJ5447" i="1"/>
  <c r="BJ5407" i="1"/>
  <c r="BJ5367" i="1"/>
  <c r="BJ5547" i="1"/>
  <c r="BJ5477" i="1"/>
  <c r="BJ5553" i="1"/>
  <c r="BJ5462" i="1"/>
  <c r="BJ5422" i="1"/>
  <c r="BJ5454" i="1"/>
  <c r="BJ5414" i="1"/>
  <c r="BJ5374" i="1"/>
  <c r="BJ5334" i="1"/>
  <c r="BJ5294" i="1"/>
  <c r="CD5294" i="1" s="1"/>
  <c r="BJ5254" i="1"/>
  <c r="BJ5214" i="1"/>
  <c r="BJ5174" i="1"/>
  <c r="BJ5565" i="1"/>
  <c r="BJ5166" i="1"/>
  <c r="BJ5539" i="1"/>
  <c r="BJ5405" i="1"/>
  <c r="BJ5369" i="1"/>
  <c r="CD5369" i="1" s="1"/>
  <c r="BJ5261" i="1"/>
  <c r="BJ5181" i="1"/>
  <c r="BJ5114" i="1"/>
  <c r="BJ5075" i="1"/>
  <c r="BJ5035" i="1"/>
  <c r="BJ5067" i="1"/>
  <c r="BJ5027" i="1"/>
  <c r="BJ4987" i="1"/>
  <c r="CD4987" i="1" s="1"/>
  <c r="BJ4947" i="1"/>
  <c r="BJ4907" i="1"/>
  <c r="BJ4867" i="1"/>
  <c r="BJ5284" i="1"/>
  <c r="BJ5204" i="1"/>
  <c r="BJ5119" i="1"/>
  <c r="BJ5188" i="1"/>
  <c r="BJ5361" i="1"/>
  <c r="BJ5267" i="1"/>
  <c r="BJ5187" i="1"/>
  <c r="BJ5110" i="1"/>
  <c r="BJ5070" i="1"/>
  <c r="BJ5030" i="1"/>
  <c r="BJ4990" i="1"/>
  <c r="BJ4950" i="1"/>
  <c r="BJ4982" i="1"/>
  <c r="CD4982" i="1" s="1"/>
  <c r="BJ4942" i="1"/>
  <c r="BJ4902" i="1"/>
  <c r="BJ4862" i="1"/>
  <c r="BJ5130" i="1"/>
  <c r="BJ5313" i="1"/>
  <c r="BJ5233" i="1"/>
  <c r="BJ5142" i="1"/>
  <c r="BJ5089" i="1"/>
  <c r="CD5089" i="1" s="1"/>
  <c r="BJ5136" i="1"/>
  <c r="BJ5081" i="1"/>
  <c r="BJ5041" i="1"/>
  <c r="BJ5001" i="1"/>
  <c r="BJ4961" i="1"/>
  <c r="BJ4921" i="1"/>
  <c r="BJ4881" i="1"/>
  <c r="BJ5304" i="1"/>
  <c r="CD5304" i="1" s="1"/>
  <c r="BJ5224" i="1"/>
  <c r="BJ5288" i="1"/>
  <c r="BJ5208" i="1"/>
  <c r="BJ5145" i="1"/>
  <c r="BJ4980" i="1"/>
  <c r="BJ4809" i="1"/>
  <c r="BJ4742" i="1"/>
  <c r="BJ4702" i="1"/>
  <c r="CD4702" i="1" s="1"/>
  <c r="BJ4662" i="1"/>
  <c r="BJ4622" i="1"/>
  <c r="BJ4654" i="1"/>
  <c r="BJ4614" i="1"/>
  <c r="BJ4574" i="1"/>
  <c r="BJ4534" i="1"/>
  <c r="BJ4494" i="1"/>
  <c r="BJ4454" i="1"/>
  <c r="BJ5040" i="1"/>
  <c r="BJ4824" i="1"/>
  <c r="BJ5215" i="1"/>
  <c r="BJ4808" i="1"/>
  <c r="BJ5100" i="1"/>
  <c r="BJ4831" i="1"/>
  <c r="BJ4757" i="1"/>
  <c r="BJ4717" i="1"/>
  <c r="CD4717" i="1" s="1"/>
  <c r="BJ4677" i="1"/>
  <c r="BJ4637" i="1"/>
  <c r="BJ4597" i="1"/>
  <c r="BJ4557" i="1"/>
  <c r="BJ4589" i="1"/>
  <c r="BJ4549" i="1"/>
  <c r="BJ4509" i="1"/>
  <c r="BJ4469" i="1"/>
  <c r="CD4469" i="1" s="1"/>
  <c r="BJ5000" i="1"/>
  <c r="BJ4830" i="1"/>
  <c r="BJ5331" i="1"/>
  <c r="BJ4900" i="1"/>
  <c r="BJ4789" i="1"/>
  <c r="BJ4853" i="1"/>
  <c r="BJ4773" i="1"/>
  <c r="BJ4724" i="1"/>
  <c r="CD4724" i="1" s="1"/>
  <c r="BJ4684" i="1"/>
  <c r="BJ4644" i="1"/>
  <c r="BJ4604" i="1"/>
  <c r="BJ4564" i="1"/>
  <c r="BJ4524" i="1"/>
  <c r="BJ4484" i="1"/>
  <c r="BJ4516" i="1"/>
  <c r="BJ4476" i="1"/>
  <c r="BJ4960" i="1"/>
  <c r="BJ4804" i="1"/>
  <c r="BJ5084" i="1"/>
  <c r="BJ4843" i="1"/>
  <c r="BJ4763" i="1"/>
  <c r="BJ4719" i="1"/>
  <c r="BJ4679" i="1"/>
  <c r="BJ4711" i="1"/>
  <c r="CD4711" i="1" s="1"/>
  <c r="BJ4671" i="1"/>
  <c r="BJ4631" i="1"/>
  <c r="BJ4591" i="1"/>
  <c r="BJ4551" i="1"/>
  <c r="BJ4511" i="1"/>
  <c r="BJ4471" i="1"/>
  <c r="BJ4920" i="1"/>
  <c r="BJ4373" i="1"/>
  <c r="CD4373" i="1" s="1"/>
  <c r="BJ4437" i="1"/>
  <c r="BJ4368" i="1"/>
  <c r="BJ4328" i="1"/>
  <c r="BJ4288" i="1"/>
  <c r="BJ4248" i="1"/>
  <c r="BJ4208" i="1"/>
  <c r="BJ4168" i="1"/>
  <c r="BJ4128" i="1"/>
  <c r="CD4128" i="1" s="1"/>
  <c r="BJ4088" i="1"/>
  <c r="BJ4120" i="1"/>
  <c r="BJ4080" i="1"/>
  <c r="BJ4040" i="1"/>
  <c r="BJ4000" i="1"/>
  <c r="BJ4423" i="1"/>
  <c r="BJ4464" i="1"/>
  <c r="BJ4371" i="1"/>
  <c r="CD4371" i="1" s="1"/>
  <c r="BJ4331" i="1"/>
  <c r="BJ4291" i="1"/>
  <c r="BJ4323" i="1"/>
  <c r="BJ4283" i="1"/>
  <c r="BJ4243" i="1"/>
  <c r="BJ4203" i="1"/>
  <c r="BJ4163" i="1"/>
  <c r="BJ4123" i="1"/>
  <c r="BJ4083" i="1"/>
  <c r="BJ4043" i="1"/>
  <c r="BJ4003" i="1"/>
  <c r="BJ4035" i="1"/>
  <c r="BJ3995" i="1"/>
  <c r="BJ5080" i="1"/>
  <c r="BJ4374" i="1"/>
  <c r="BJ4398" i="1"/>
  <c r="CD4398" i="1" s="1"/>
  <c r="BJ4416" i="1"/>
  <c r="BJ4353" i="1"/>
  <c r="BJ4313" i="1"/>
  <c r="BJ4273" i="1"/>
  <c r="BJ4305" i="1"/>
  <c r="BJ4265" i="1"/>
  <c r="BJ4225" i="1"/>
  <c r="BJ4185" i="1"/>
  <c r="CD4185" i="1" s="1"/>
  <c r="BJ4145" i="1"/>
  <c r="BJ4105" i="1"/>
  <c r="BJ4065" i="1"/>
  <c r="BJ4025" i="1"/>
  <c r="BJ3985" i="1"/>
  <c r="BJ4017" i="1"/>
  <c r="BJ3977" i="1"/>
  <c r="BJ4395" i="1"/>
  <c r="CD4395" i="1" s="1"/>
  <c r="BJ4210" i="1"/>
  <c r="BJ4431" i="1"/>
  <c r="BJ3895" i="1"/>
  <c r="BJ3840" i="1"/>
  <c r="BJ3800" i="1"/>
  <c r="BJ3760" i="1"/>
  <c r="BJ3792" i="1"/>
  <c r="BJ3752" i="1"/>
  <c r="BJ3712" i="1"/>
  <c r="BJ3672" i="1"/>
  <c r="BJ4421" i="1"/>
  <c r="BJ4238" i="1"/>
  <c r="BJ4078" i="1"/>
  <c r="BJ3916" i="1"/>
  <c r="BJ3976" i="1"/>
  <c r="BJ3900" i="1"/>
  <c r="CD3900" i="1" s="1"/>
  <c r="BJ3945" i="1"/>
  <c r="BJ3883" i="1"/>
  <c r="BJ3831" i="1"/>
  <c r="BJ3791" i="1"/>
  <c r="BJ4460" i="1"/>
  <c r="BJ4266" i="1"/>
  <c r="BJ4106" i="1"/>
  <c r="BJ3925" i="1"/>
  <c r="CD3925" i="1" s="1"/>
  <c r="BJ4074" i="1"/>
  <c r="BJ3909" i="1"/>
  <c r="BJ4390" i="1"/>
  <c r="BJ3903" i="1"/>
  <c r="BJ3838" i="1"/>
  <c r="BJ3798" i="1"/>
  <c r="BJ3758" i="1"/>
  <c r="BJ3718" i="1"/>
  <c r="CD3718" i="1" s="1"/>
  <c r="BJ3678" i="1"/>
  <c r="BJ3710" i="1"/>
  <c r="BJ3670" i="1"/>
  <c r="BJ3630" i="1"/>
  <c r="BJ4326" i="1"/>
  <c r="BJ4166" i="1"/>
  <c r="BJ4006" i="1"/>
  <c r="BJ3924" i="1"/>
  <c r="CD3924" i="1" s="1"/>
  <c r="BJ4428" i="1"/>
  <c r="BJ3886" i="1"/>
  <c r="BJ3970" i="1"/>
  <c r="BJ3870" i="1"/>
  <c r="BJ3821" i="1"/>
  <c r="BJ3781" i="1"/>
  <c r="BJ3741" i="1"/>
  <c r="BJ3701" i="1"/>
  <c r="BJ3661" i="1"/>
  <c r="BJ3621" i="1"/>
  <c r="BJ3601" i="1"/>
  <c r="BJ4082" i="1"/>
  <c r="BJ3590" i="1"/>
  <c r="BJ3691" i="1"/>
  <c r="BJ3550" i="1"/>
  <c r="BJ3510" i="1"/>
  <c r="CD3510" i="1" s="1"/>
  <c r="BJ3470" i="1"/>
  <c r="BJ3430" i="1"/>
  <c r="BJ3390" i="1"/>
  <c r="BJ3647" i="1"/>
  <c r="BJ3382" i="1"/>
  <c r="BJ3631" i="1"/>
  <c r="BJ3573" i="1"/>
  <c r="BJ3565" i="1"/>
  <c r="CD3565" i="1" s="1"/>
  <c r="BJ3525" i="1"/>
  <c r="BJ3485" i="1"/>
  <c r="BJ3445" i="1"/>
  <c r="BJ3405" i="1"/>
  <c r="BJ3365" i="1"/>
  <c r="BJ3397" i="1"/>
  <c r="BJ3357" i="1"/>
  <c r="BJ3317" i="1"/>
  <c r="CD3317" i="1" s="1"/>
  <c r="BJ3687" i="1"/>
  <c r="BJ3566" i="1"/>
  <c r="BJ3620" i="1"/>
  <c r="BJ3548" i="1"/>
  <c r="BJ3508" i="1"/>
  <c r="BJ3468" i="1"/>
  <c r="BJ3500" i="1"/>
  <c r="BJ3460" i="1"/>
  <c r="BJ3420" i="1"/>
  <c r="BJ3380" i="1"/>
  <c r="BJ3885" i="1"/>
  <c r="BJ3559" i="1"/>
  <c r="BJ3519" i="1"/>
  <c r="BJ3479" i="1"/>
  <c r="BJ3439" i="1"/>
  <c r="BJ3471" i="1"/>
  <c r="CD3471" i="1" s="1"/>
  <c r="BJ3431" i="1"/>
  <c r="BJ3391" i="1"/>
  <c r="BJ3351" i="1"/>
  <c r="BJ3311" i="1"/>
  <c r="BJ3336" i="1"/>
  <c r="BJ3242" i="1"/>
  <c r="BJ3324" i="1"/>
  <c r="BJ3228" i="1"/>
  <c r="CD3228" i="1" s="1"/>
  <c r="BJ3292" i="1"/>
  <c r="BJ3222" i="1"/>
  <c r="BJ3170" i="1"/>
  <c r="BJ3130" i="1"/>
  <c r="BJ3090" i="1"/>
  <c r="BJ3050" i="1"/>
  <c r="BJ3010" i="1"/>
  <c r="BJ2970" i="1"/>
  <c r="CD2970" i="1" s="1"/>
  <c r="BJ2930" i="1"/>
  <c r="BJ2962" i="1"/>
  <c r="BJ2922" i="1"/>
  <c r="BJ2882" i="1"/>
  <c r="BJ2842" i="1"/>
  <c r="BJ2802" i="1"/>
  <c r="BJ2762" i="1"/>
  <c r="BJ2722" i="1"/>
  <c r="CD2722" i="1" s="1"/>
  <c r="BJ2682" i="1"/>
  <c r="BJ2642" i="1"/>
  <c r="BJ2674" i="1"/>
  <c r="BJ2634" i="1"/>
  <c r="BJ2594" i="1"/>
  <c r="BJ3263" i="1"/>
  <c r="BJ3366" i="1"/>
  <c r="BJ3275" i="1"/>
  <c r="BJ3197" i="1"/>
  <c r="BJ3157" i="1"/>
  <c r="BJ3117" i="1"/>
  <c r="BJ3149" i="1"/>
  <c r="BJ3109" i="1"/>
  <c r="BJ3069" i="1"/>
  <c r="BJ3029" i="1"/>
  <c r="BJ2989" i="1"/>
  <c r="CD2989" i="1" s="1"/>
  <c r="BJ2949" i="1"/>
  <c r="BJ2909" i="1"/>
  <c r="BJ2869" i="1"/>
  <c r="BJ2829" i="1"/>
  <c r="BJ2861" i="1"/>
  <c r="BJ2821" i="1"/>
  <c r="BJ2781" i="1"/>
  <c r="BJ2741" i="1"/>
  <c r="CD2741" i="1" s="1"/>
  <c r="BJ2701" i="1"/>
  <c r="BJ2661" i="1"/>
  <c r="BJ2621" i="1"/>
  <c r="BJ2581" i="1"/>
  <c r="BJ3261" i="1"/>
  <c r="BJ2573" i="1"/>
  <c r="BJ3255" i="1"/>
  <c r="BJ3308" i="1"/>
  <c r="CD3308" i="1" s="1"/>
  <c r="BJ3212" i="1"/>
  <c r="BJ3176" i="1"/>
  <c r="BJ3136" i="1"/>
  <c r="BJ3096" i="1"/>
  <c r="BJ3056" i="1"/>
  <c r="BJ3016" i="1"/>
  <c r="BJ3048" i="1"/>
  <c r="BJ3008" i="1"/>
  <c r="BJ2968" i="1"/>
  <c r="BJ2928" i="1"/>
  <c r="BJ2888" i="1"/>
  <c r="BJ2848" i="1"/>
  <c r="BJ2808" i="1"/>
  <c r="BJ2768" i="1"/>
  <c r="BJ2728" i="1"/>
  <c r="BJ2760" i="1"/>
  <c r="CD2760" i="1" s="1"/>
  <c r="BJ2720" i="1"/>
  <c r="BJ2680" i="1"/>
  <c r="BJ2640" i="1"/>
  <c r="BJ2600" i="1"/>
  <c r="BJ3663" i="1"/>
  <c r="BJ3253" i="1"/>
  <c r="BJ3171" i="1"/>
  <c r="BJ2851" i="1"/>
  <c r="CD2851" i="1" s="1"/>
  <c r="BJ3107" i="1"/>
  <c r="BJ2787" i="1"/>
  <c r="BJ2561" i="1"/>
  <c r="BJ2488" i="1"/>
  <c r="BJ2408" i="1"/>
  <c r="BJ2350" i="1"/>
  <c r="BJ2310" i="1"/>
  <c r="BJ2270" i="1"/>
  <c r="CD2270" i="1" s="1"/>
  <c r="BJ2230" i="1"/>
  <c r="BJ2262" i="1"/>
  <c r="BJ2222" i="1"/>
  <c r="BJ2182" i="1"/>
  <c r="BJ2142" i="1"/>
  <c r="BJ2102" i="1"/>
  <c r="BJ2062" i="1"/>
  <c r="BJ2022" i="1"/>
  <c r="CD2022" i="1" s="1"/>
  <c r="BJ1982" i="1"/>
  <c r="BJ1942" i="1"/>
  <c r="BJ1974" i="1"/>
  <c r="BJ1934" i="1"/>
  <c r="BJ1894" i="1"/>
  <c r="BJ1854" i="1"/>
  <c r="BJ1814" i="1"/>
  <c r="BJ3007" i="1"/>
  <c r="BJ2687" i="1"/>
  <c r="BJ2511" i="1"/>
  <c r="BJ2431" i="1"/>
  <c r="BJ2495" i="1"/>
  <c r="BJ2415" i="1"/>
  <c r="BJ3067" i="1"/>
  <c r="BJ2747" i="1"/>
  <c r="BJ2542" i="1"/>
  <c r="CD2542" i="1" s="1"/>
  <c r="BJ2462" i="1"/>
  <c r="BJ2382" i="1"/>
  <c r="BJ2333" i="1"/>
  <c r="BJ2293" i="1"/>
  <c r="BJ2325" i="1"/>
  <c r="BJ2285" i="1"/>
  <c r="BJ2245" i="1"/>
  <c r="BJ2205" i="1"/>
  <c r="CD2205" i="1" s="1"/>
  <c r="BJ2165" i="1"/>
  <c r="BJ2125" i="1"/>
  <c r="BJ2085" i="1"/>
  <c r="BJ2045" i="1"/>
  <c r="BJ2005" i="1"/>
  <c r="BJ2037" i="1"/>
  <c r="BJ1997" i="1"/>
  <c r="BJ1957" i="1"/>
  <c r="CD1957" i="1" s="1"/>
  <c r="BJ1917" i="1"/>
  <c r="BJ1877" i="1"/>
  <c r="BJ1837" i="1"/>
  <c r="BJ3294" i="1"/>
  <c r="BJ2935" i="1"/>
  <c r="BJ2615" i="1"/>
  <c r="BJ2871" i="1"/>
  <c r="BJ2567" i="1"/>
  <c r="BJ2493" i="1"/>
  <c r="BJ2413" i="1"/>
  <c r="BJ3155" i="1"/>
  <c r="BJ2835" i="1"/>
  <c r="BJ2548" i="1"/>
  <c r="BJ2468" i="1"/>
  <c r="BJ2388" i="1"/>
  <c r="BJ2452" i="1"/>
  <c r="CD2452" i="1" s="1"/>
  <c r="BJ2365" i="1"/>
  <c r="BJ2324" i="1"/>
  <c r="BJ2284" i="1"/>
  <c r="BJ2244" i="1"/>
  <c r="BJ2204" i="1"/>
  <c r="BJ2164" i="1"/>
  <c r="BJ2124" i="1"/>
  <c r="BJ2084" i="1"/>
  <c r="CD2084" i="1" s="1"/>
  <c r="BJ2116" i="1"/>
  <c r="BJ2076" i="1"/>
  <c r="BJ2036" i="1"/>
  <c r="BJ1996" i="1"/>
  <c r="BJ1956" i="1"/>
  <c r="BJ1916" i="1"/>
  <c r="BJ1876" i="1"/>
  <c r="BJ1836" i="1"/>
  <c r="CD1836" i="1" s="1"/>
  <c r="BJ3316" i="1"/>
  <c r="BJ1828" i="1"/>
  <c r="BJ3204" i="1"/>
  <c r="BJ2895" i="1"/>
  <c r="BJ2579" i="1"/>
  <c r="BJ2499" i="1"/>
  <c r="BJ2419" i="1"/>
  <c r="BJ3230" i="1"/>
  <c r="CD3230" i="1" s="1"/>
  <c r="BJ2891" i="1"/>
  <c r="BJ2578" i="1"/>
  <c r="BJ2827" i="1"/>
  <c r="BJ2554" i="1"/>
  <c r="BJ2474" i="1"/>
  <c r="BJ2394" i="1"/>
  <c r="BJ2339" i="1"/>
  <c r="BJ2299" i="1"/>
  <c r="BJ2259" i="1"/>
  <c r="BJ2219" i="1"/>
  <c r="BJ2179" i="1"/>
  <c r="BJ2211" i="1"/>
  <c r="BJ2171" i="1"/>
  <c r="BJ2131" i="1"/>
  <c r="BJ2091" i="1"/>
  <c r="BJ2051" i="1"/>
  <c r="CD2051" i="1" s="1"/>
  <c r="BJ2011" i="1"/>
  <c r="BJ1971" i="1"/>
  <c r="BJ1931" i="1"/>
  <c r="BJ1891" i="1"/>
  <c r="BJ1923" i="1"/>
  <c r="BJ1883" i="1"/>
  <c r="BJ1843" i="1"/>
  <c r="BJ3111" i="1"/>
  <c r="CD3111" i="1" s="1"/>
  <c r="BJ1759" i="1"/>
  <c r="BJ1689" i="1"/>
  <c r="BJ1620" i="1"/>
  <c r="BJ1797" i="1"/>
  <c r="BJ1707" i="1"/>
  <c r="BJ1771" i="1"/>
  <c r="BJ1701" i="1"/>
  <c r="BJ1592" i="1"/>
  <c r="CD1592" i="1" s="1"/>
  <c r="BJ1552" i="1"/>
  <c r="BJ1512" i="1"/>
  <c r="BJ1472" i="1"/>
  <c r="BJ1432" i="1"/>
  <c r="BJ1392" i="1"/>
  <c r="BJ1352" i="1"/>
  <c r="BJ1384" i="1"/>
  <c r="BJ1344" i="1"/>
  <c r="BJ2441" i="1"/>
  <c r="BJ1716" i="1"/>
  <c r="BJ1650" i="1"/>
  <c r="BJ3015" i="1"/>
  <c r="BJ1760" i="1"/>
  <c r="BJ1690" i="1"/>
  <c r="BJ1579" i="1"/>
  <c r="BJ1644" i="1"/>
  <c r="CD1644" i="1" s="1"/>
  <c r="BJ1571" i="1"/>
  <c r="BJ1531" i="1"/>
  <c r="BJ1491" i="1"/>
  <c r="BJ1451" i="1"/>
  <c r="BJ1411" i="1"/>
  <c r="BJ1371" i="1"/>
  <c r="BJ1331" i="1"/>
  <c r="BJ1798" i="1"/>
  <c r="CD1798" i="1" s="1"/>
  <c r="BJ1323" i="1"/>
  <c r="BJ1772" i="1"/>
  <c r="BJ1702" i="1"/>
  <c r="BJ1638" i="1"/>
  <c r="BJ2481" i="1"/>
  <c r="BJ1746" i="1"/>
  <c r="BJ1648" i="1"/>
  <c r="BJ1574" i="1"/>
  <c r="CD1574" i="1" s="1"/>
  <c r="BJ1534" i="1"/>
  <c r="BJ1566" i="1"/>
  <c r="BJ1526" i="1"/>
  <c r="BJ1486" i="1"/>
  <c r="BJ1446" i="1"/>
  <c r="BJ1406" i="1"/>
  <c r="BJ1366" i="1"/>
  <c r="BJ1326" i="1"/>
  <c r="CD1326" i="1" s="1"/>
  <c r="BJ1796" i="1"/>
  <c r="BJ1726" i="1"/>
  <c r="BJ1790" i="1"/>
  <c r="BJ1700" i="1"/>
  <c r="BJ1637" i="1"/>
  <c r="BJ2631" i="1"/>
  <c r="BJ1747" i="1"/>
  <c r="BJ1677" i="1"/>
  <c r="BJ1589" i="1"/>
  <c r="BJ1549" i="1"/>
  <c r="BJ1509" i="1"/>
  <c r="BJ1541" i="1"/>
  <c r="BJ1501" i="1"/>
  <c r="BJ1461" i="1"/>
  <c r="BJ1421" i="1"/>
  <c r="BJ1381" i="1"/>
  <c r="CD1381" i="1" s="1"/>
  <c r="BJ1341" i="1"/>
  <c r="BJ1281" i="1"/>
  <c r="BJ1206" i="1"/>
  <c r="BJ1166" i="1"/>
  <c r="BJ1198" i="1"/>
  <c r="BJ1158" i="1"/>
  <c r="BJ1118" i="1"/>
  <c r="BJ1078" i="1"/>
  <c r="CD1078" i="1" s="1"/>
  <c r="BJ1038" i="1"/>
  <c r="BJ994" i="1"/>
  <c r="BJ946" i="1"/>
  <c r="BJ978" i="1"/>
  <c r="BJ930" i="1"/>
  <c r="BJ882" i="1"/>
  <c r="BJ834" i="1"/>
  <c r="BJ786" i="1"/>
  <c r="CD786" i="1" s="1"/>
  <c r="BJ818" i="1"/>
  <c r="BJ770" i="1"/>
  <c r="BJ722" i="1"/>
  <c r="BJ674" i="1"/>
  <c r="BJ626" i="1"/>
  <c r="BJ658" i="1"/>
  <c r="BJ610" i="1"/>
  <c r="BJ562" i="1"/>
  <c r="CD562" i="1" s="1"/>
  <c r="BJ1280" i="1"/>
  <c r="BJ1303" i="1"/>
  <c r="BJ1223" i="1"/>
  <c r="BJ1177" i="1"/>
  <c r="BJ1209" i="1"/>
  <c r="BJ1169" i="1"/>
  <c r="BJ1129" i="1"/>
  <c r="BJ1089" i="1"/>
  <c r="CD1089" i="1" s="1"/>
  <c r="BJ1049" i="1"/>
  <c r="BJ1009" i="1"/>
  <c r="BJ965" i="1"/>
  <c r="BJ917" i="1"/>
  <c r="BJ949" i="1"/>
  <c r="BJ901" i="1"/>
  <c r="BJ853" i="1"/>
  <c r="BJ805" i="1"/>
  <c r="CD805" i="1" s="1"/>
  <c r="BJ757" i="1"/>
  <c r="BJ789" i="1"/>
  <c r="BJ741" i="1"/>
  <c r="BJ693" i="1"/>
  <c r="BJ645" i="1"/>
  <c r="BJ597" i="1"/>
  <c r="BJ629" i="1"/>
  <c r="BJ581" i="1"/>
  <c r="CD581" i="1" s="1"/>
  <c r="BJ9256" i="1"/>
  <c r="BJ9242" i="1"/>
  <c r="BJ9235" i="1"/>
  <c r="BJ9222" i="1"/>
  <c r="BJ9208" i="1"/>
  <c r="BJ9214" i="1"/>
  <c r="BJ9203" i="1"/>
  <c r="BJ9202" i="1"/>
  <c r="CD9202" i="1" s="1"/>
  <c r="BJ9183" i="1"/>
  <c r="BJ9201" i="1"/>
  <c r="BJ9170" i="1"/>
  <c r="BJ9164" i="1"/>
  <c r="BJ9153" i="1"/>
  <c r="BJ9140" i="1"/>
  <c r="BJ9142" i="1"/>
  <c r="BJ9139" i="1"/>
  <c r="CD9139" i="1" s="1"/>
  <c r="BJ9126" i="1"/>
  <c r="BJ9111" i="1"/>
  <c r="BJ9102" i="1"/>
  <c r="BJ9108" i="1"/>
  <c r="BJ9072" i="1"/>
  <c r="BJ9082" i="1"/>
  <c r="BJ9089" i="1"/>
  <c r="BJ9073" i="1"/>
  <c r="CD9073" i="1" s="1"/>
  <c r="BJ9060" i="1"/>
  <c r="BJ9069" i="1"/>
  <c r="BJ9030" i="1"/>
  <c r="BJ9036" i="1"/>
  <c r="BJ9018" i="1"/>
  <c r="BJ9009" i="1"/>
  <c r="BJ9024" i="1"/>
  <c r="BJ8990" i="1"/>
  <c r="CD8990" i="1" s="1"/>
  <c r="BJ8992" i="1"/>
  <c r="BJ8982" i="1"/>
  <c r="BJ8984" i="1"/>
  <c r="BJ8951" i="1"/>
  <c r="BJ8983" i="1"/>
  <c r="BJ8946" i="1"/>
  <c r="BJ8960" i="1"/>
  <c r="BJ8952" i="1"/>
  <c r="CD8952" i="1" s="1"/>
  <c r="BJ8948" i="1"/>
  <c r="BJ8876" i="1"/>
  <c r="BJ8910" i="1"/>
  <c r="BJ8924" i="1"/>
  <c r="BJ8887" i="1"/>
  <c r="BJ8912" i="1"/>
  <c r="BJ8869" i="1"/>
  <c r="BJ8844" i="1"/>
  <c r="CD8844" i="1" s="1"/>
  <c r="BJ8859" i="1"/>
  <c r="BJ8823" i="1"/>
  <c r="BJ8838" i="1"/>
  <c r="BJ8867" i="1"/>
  <c r="BJ8830" i="1"/>
  <c r="BJ8794" i="1"/>
  <c r="BJ8809" i="1"/>
  <c r="BJ8833" i="1"/>
  <c r="CD8833" i="1" s="1"/>
  <c r="BJ8944" i="1"/>
  <c r="BJ8812" i="1"/>
  <c r="BJ8767" i="1"/>
  <c r="BJ8788" i="1"/>
  <c r="BJ8786" i="1"/>
  <c r="BJ8770" i="1"/>
  <c r="BJ8739" i="1"/>
  <c r="BJ8742" i="1"/>
  <c r="CD8742" i="1" s="1"/>
  <c r="BJ8749" i="1"/>
  <c r="BJ8766" i="1"/>
  <c r="BJ8724" i="1"/>
  <c r="BJ8679" i="1"/>
  <c r="BJ8690" i="1"/>
  <c r="BJ8671" i="1"/>
  <c r="BJ8682" i="1"/>
  <c r="BJ8689" i="1"/>
  <c r="CD8689" i="1" s="1"/>
  <c r="BJ8700" i="1"/>
  <c r="BJ8708" i="1"/>
  <c r="BJ8631" i="1"/>
  <c r="BJ8642" i="1"/>
  <c r="BJ8659" i="1"/>
  <c r="BJ8613" i="1"/>
  <c r="BJ8645" i="1"/>
  <c r="BJ8658" i="1"/>
  <c r="CD8658" i="1" s="1"/>
  <c r="BJ8599" i="1"/>
  <c r="BJ8612" i="1"/>
  <c r="BJ8636" i="1"/>
  <c r="BJ8573" i="1"/>
  <c r="BJ8588" i="1"/>
  <c r="BJ8540" i="1"/>
  <c r="BJ8500" i="1"/>
  <c r="BJ8532" i="1"/>
  <c r="CD8532" i="1" s="1"/>
  <c r="BJ8492" i="1"/>
  <c r="BJ8543" i="1"/>
  <c r="BJ8503" i="1"/>
  <c r="BJ8565" i="1"/>
  <c r="BJ8530" i="1"/>
  <c r="BJ8490" i="1"/>
  <c r="BJ8552" i="1"/>
  <c r="BJ8424" i="1"/>
  <c r="CD8424" i="1" s="1"/>
  <c r="BJ8465" i="1"/>
  <c r="BJ8416" i="1"/>
  <c r="BJ8454" i="1"/>
  <c r="BJ8427" i="1"/>
  <c r="BJ8521" i="1"/>
  <c r="BJ8446" i="1"/>
  <c r="BJ8406" i="1"/>
  <c r="BJ8457" i="1"/>
  <c r="CD8457" i="1" s="1"/>
  <c r="BJ8437" i="1"/>
  <c r="BJ8566" i="1"/>
  <c r="BJ8429" i="1"/>
  <c r="BJ8389" i="1"/>
  <c r="BJ8400" i="1"/>
  <c r="BJ8346" i="1"/>
  <c r="BJ8306" i="1"/>
  <c r="BJ8365" i="1"/>
  <c r="CD8365" i="1" s="1"/>
  <c r="BJ8325" i="1"/>
  <c r="BJ8379" i="1"/>
  <c r="BJ8317" i="1"/>
  <c r="BJ8364" i="1"/>
  <c r="BJ8324" i="1"/>
  <c r="BJ8385" i="1"/>
  <c r="BJ8359" i="1"/>
  <c r="BJ8319" i="1"/>
  <c r="CD8319" i="1" s="1"/>
  <c r="BJ8261" i="1"/>
  <c r="BJ8224" i="1"/>
  <c r="BJ8285" i="1"/>
  <c r="BJ8216" i="1"/>
  <c r="BJ8269" i="1"/>
  <c r="BJ8239" i="1"/>
  <c r="BJ8199" i="1"/>
  <c r="BJ8258" i="1"/>
  <c r="CD8258" i="1" s="1"/>
  <c r="BJ8218" i="1"/>
  <c r="BJ8265" i="1"/>
  <c r="BJ8241" i="1"/>
  <c r="BJ8201" i="1"/>
  <c r="BJ8233" i="1"/>
  <c r="BJ8193" i="1"/>
  <c r="BJ8156" i="1"/>
  <c r="BJ8117" i="1"/>
  <c r="CD8117" i="1" s="1"/>
  <c r="BJ8077" i="1"/>
  <c r="BJ8148" i="1"/>
  <c r="BJ8108" i="1"/>
  <c r="BJ8187" i="1"/>
  <c r="BJ8151" i="1"/>
  <c r="BJ8177" i="1"/>
  <c r="BJ8143" i="1"/>
  <c r="BJ8103" i="1"/>
  <c r="CD8103" i="1" s="1"/>
  <c r="BJ8167" i="1"/>
  <c r="BJ8138" i="1"/>
  <c r="BJ8098" i="1"/>
  <c r="BJ8157" i="1"/>
  <c r="BJ8024" i="1"/>
  <c r="BJ7984" i="1"/>
  <c r="BJ8016" i="1"/>
  <c r="BJ7976" i="1"/>
  <c r="CD7976" i="1" s="1"/>
  <c r="BJ8031" i="1"/>
  <c r="BJ7991" i="1"/>
  <c r="BJ8050" i="1"/>
  <c r="BJ8010" i="1"/>
  <c r="BJ8068" i="1"/>
  <c r="BJ8033" i="1"/>
  <c r="BJ7993" i="1"/>
  <c r="BJ8025" i="1"/>
  <c r="CD8025" i="1" s="1"/>
  <c r="BJ7985" i="1"/>
  <c r="BJ7958" i="1"/>
  <c r="BJ7909" i="1"/>
  <c r="BJ7869" i="1"/>
  <c r="BJ7948" i="1"/>
  <c r="BJ7904" i="1"/>
  <c r="BJ7864" i="1"/>
  <c r="BJ7946" i="1"/>
  <c r="CD7946" i="1" s="1"/>
  <c r="BJ7856" i="1"/>
  <c r="BJ7935" i="1"/>
  <c r="BJ7895" i="1"/>
  <c r="BJ7969" i="1"/>
  <c r="BJ7934" i="1"/>
  <c r="BJ7894" i="1"/>
  <c r="BJ7845" i="1"/>
  <c r="BJ7808" i="1"/>
  <c r="CD7808" i="1" s="1"/>
  <c r="BJ7768" i="1"/>
  <c r="BJ7800" i="1"/>
  <c r="BJ7760" i="1"/>
  <c r="BJ7819" i="1"/>
  <c r="BJ7779" i="1"/>
  <c r="BJ7840" i="1"/>
  <c r="BJ7798" i="1"/>
  <c r="BJ7758" i="1"/>
  <c r="CD7758" i="1" s="1"/>
  <c r="BJ7825" i="1"/>
  <c r="BJ7785" i="1"/>
  <c r="BJ7817" i="1"/>
  <c r="BJ7777" i="1"/>
  <c r="BJ7720" i="1"/>
  <c r="BJ7680" i="1"/>
  <c r="BJ7640" i="1"/>
  <c r="BJ7742" i="1"/>
  <c r="CD7742" i="1" s="1"/>
  <c r="BJ7703" i="1"/>
  <c r="BJ7663" i="1"/>
  <c r="BJ7623" i="1"/>
  <c r="BJ7655" i="1"/>
  <c r="BJ7615" i="1"/>
  <c r="BJ7726" i="1"/>
  <c r="BJ7686" i="1"/>
  <c r="BJ7646" i="1"/>
  <c r="CD7646" i="1" s="1"/>
  <c r="BJ7754" i="1"/>
  <c r="BJ7717" i="1"/>
  <c r="BJ7677" i="1"/>
  <c r="BJ7637" i="1"/>
  <c r="BJ7669" i="1"/>
  <c r="BJ7629" i="1"/>
  <c r="BJ7600" i="1"/>
  <c r="BJ7567" i="1"/>
  <c r="CD7567" i="1" s="1"/>
  <c r="BJ7525" i="1"/>
  <c r="BJ7485" i="1"/>
  <c r="BJ7445" i="1"/>
  <c r="BJ7405" i="1"/>
  <c r="BJ7566" i="1"/>
  <c r="BJ7397" i="1"/>
  <c r="BJ7597" i="1"/>
  <c r="BJ7544" i="1"/>
  <c r="CD7544" i="1" s="1"/>
  <c r="BJ7504" i="1"/>
  <c r="BJ7464" i="1"/>
  <c r="BJ7424" i="1"/>
  <c r="BJ7384" i="1"/>
  <c r="BJ7579" i="1"/>
  <c r="BJ7531" i="1"/>
  <c r="BJ7563" i="1"/>
  <c r="BJ7523" i="1"/>
  <c r="CD7523" i="1" s="1"/>
  <c r="BJ7483" i="1"/>
  <c r="BJ7443" i="1"/>
  <c r="BJ7403" i="1"/>
  <c r="BJ7577" i="1"/>
  <c r="BJ7526" i="1"/>
  <c r="BJ7486" i="1"/>
  <c r="BJ7446" i="1"/>
  <c r="BJ7478" i="1"/>
  <c r="CD7478" i="1" s="1"/>
  <c r="BJ7438" i="1"/>
  <c r="BJ7398" i="1"/>
  <c r="BJ7339" i="1"/>
  <c r="BJ7299" i="1"/>
  <c r="BJ7259" i="1"/>
  <c r="BJ7219" i="1"/>
  <c r="BJ7366" i="1"/>
  <c r="BJ7330" i="1"/>
  <c r="CD7330" i="1" s="1"/>
  <c r="BJ7378" i="1"/>
  <c r="BJ7322" i="1"/>
  <c r="BJ7282" i="1"/>
  <c r="BJ7242" i="1"/>
  <c r="BJ7367" i="1"/>
  <c r="BJ7337" i="1"/>
  <c r="BJ7297" i="1"/>
  <c r="BJ7257" i="1"/>
  <c r="CD7257" i="1" s="1"/>
  <c r="BJ7217" i="1"/>
  <c r="BJ7249" i="1"/>
  <c r="BJ7209" i="1"/>
  <c r="BJ7368" i="1"/>
  <c r="BJ7316" i="1"/>
  <c r="BJ7276" i="1"/>
  <c r="BJ7236" i="1"/>
  <c r="BJ7374" i="1"/>
  <c r="CD7374" i="1" s="1"/>
  <c r="BJ7160" i="1"/>
  <c r="BJ7114" i="1"/>
  <c r="BJ7146" i="1"/>
  <c r="BJ7106" i="1"/>
  <c r="BJ7066" i="1"/>
  <c r="BJ7026" i="1"/>
  <c r="BJ7181" i="1"/>
  <c r="BJ7149" i="1"/>
  <c r="CD7149" i="1" s="1"/>
  <c r="BJ7109" i="1"/>
  <c r="BJ7069" i="1"/>
  <c r="BJ7029" i="1"/>
  <c r="BJ7061" i="1"/>
  <c r="BJ7021" i="1"/>
  <c r="BJ7202" i="1"/>
  <c r="BJ7179" i="1"/>
  <c r="BJ7124" i="1"/>
  <c r="CD7124" i="1" s="1"/>
  <c r="BJ7084" i="1"/>
  <c r="BJ7044" i="1"/>
  <c r="BJ7004" i="1"/>
  <c r="BJ7165" i="1"/>
  <c r="BJ6996" i="1"/>
  <c r="BJ7159" i="1"/>
  <c r="BJ7139" i="1"/>
  <c r="BJ7099" i="1"/>
  <c r="CD7099" i="1" s="1"/>
  <c r="BJ7059" i="1"/>
  <c r="BJ7019" i="1"/>
  <c r="BJ6963" i="1"/>
  <c r="BJ6936" i="1"/>
  <c r="BJ6896" i="1"/>
  <c r="BJ6928" i="1"/>
  <c r="BJ6888" i="1"/>
  <c r="BJ6848" i="1"/>
  <c r="CD6848" i="1" s="1"/>
  <c r="BJ6808" i="1"/>
  <c r="BJ6946" i="1"/>
  <c r="BJ6931" i="1"/>
  <c r="BJ6891" i="1"/>
  <c r="BJ6851" i="1"/>
  <c r="BJ6976" i="1"/>
  <c r="BJ6843" i="1"/>
  <c r="BJ6970" i="1"/>
  <c r="CD6970" i="1" s="1"/>
  <c r="BJ6942" i="1"/>
  <c r="BJ6902" i="1"/>
  <c r="BJ6862" i="1"/>
  <c r="BJ6822" i="1"/>
  <c r="BJ6968" i="1"/>
  <c r="BJ6945" i="1"/>
  <c r="BJ6905" i="1"/>
  <c r="BJ6937" i="1"/>
  <c r="CD6937" i="1" s="1"/>
  <c r="BJ6897" i="1"/>
  <c r="BJ6857" i="1"/>
  <c r="BJ6817" i="1"/>
  <c r="BJ6792" i="1"/>
  <c r="BJ6730" i="1"/>
  <c r="BJ6690" i="1"/>
  <c r="BJ6650" i="1"/>
  <c r="BJ6610" i="1"/>
  <c r="CD6610" i="1" s="1"/>
  <c r="BJ6642" i="1"/>
  <c r="BJ6602" i="1"/>
  <c r="BJ6768" i="1"/>
  <c r="BJ6749" i="1"/>
  <c r="BJ6709" i="1"/>
  <c r="BJ6669" i="1"/>
  <c r="BJ6629" i="1"/>
  <c r="BJ6811" i="1"/>
  <c r="CD6811" i="1" s="1"/>
  <c r="BJ6773" i="1"/>
  <c r="BJ6793" i="1"/>
  <c r="BJ6757" i="1"/>
  <c r="BJ6716" i="1"/>
  <c r="BJ6676" i="1"/>
  <c r="BJ6636" i="1"/>
  <c r="BJ6596" i="1"/>
  <c r="BJ6755" i="1"/>
  <c r="CD6755" i="1" s="1"/>
  <c r="BJ6715" i="1"/>
  <c r="BJ6675" i="1"/>
  <c r="BJ6707" i="1"/>
  <c r="BJ6667" i="1"/>
  <c r="BJ6627" i="1"/>
  <c r="BJ6587" i="1"/>
  <c r="BJ6531" i="1"/>
  <c r="BJ6491" i="1"/>
  <c r="CD6491" i="1" s="1"/>
  <c r="BJ6451" i="1"/>
  <c r="BJ6411" i="1"/>
  <c r="BJ6557" i="1"/>
  <c r="BJ6589" i="1"/>
  <c r="BJ6551" i="1"/>
  <c r="BJ6498" i="1"/>
  <c r="BJ6458" i="1"/>
  <c r="BJ6418" i="1"/>
  <c r="CD6418" i="1" s="1"/>
  <c r="BJ6563" i="1"/>
  <c r="BJ6529" i="1"/>
  <c r="BJ6489" i="1"/>
  <c r="BJ6449" i="1"/>
  <c r="BJ6481" i="1"/>
  <c r="BJ6441" i="1"/>
  <c r="BJ6796" i="1"/>
  <c r="BJ6567" i="1"/>
  <c r="CD6567" i="1" s="1"/>
  <c r="BJ6512" i="1"/>
  <c r="BJ6472" i="1"/>
  <c r="BJ6432" i="1"/>
  <c r="BJ6556" i="1"/>
  <c r="BJ6356" i="1"/>
  <c r="BJ6550" i="1"/>
  <c r="BJ6395" i="1"/>
  <c r="BJ6327" i="1"/>
  <c r="CD6327" i="1" s="1"/>
  <c r="BJ6287" i="1"/>
  <c r="BJ6247" i="1"/>
  <c r="BJ6207" i="1"/>
  <c r="BJ6354" i="1"/>
  <c r="BJ6346" i="1"/>
  <c r="BJ6306" i="1"/>
  <c r="BJ6338" i="1"/>
  <c r="BJ6298" i="1"/>
  <c r="CD6298" i="1" s="1"/>
  <c r="BJ6258" i="1"/>
  <c r="BJ6218" i="1"/>
  <c r="BJ6376" i="1"/>
  <c r="BJ6347" i="1"/>
  <c r="BJ6309" i="1"/>
  <c r="BJ6269" i="1"/>
  <c r="BJ6229" i="1"/>
  <c r="BJ6261" i="1"/>
  <c r="CD6261" i="1" s="1"/>
  <c r="BJ6221" i="1"/>
  <c r="BJ6374" i="1"/>
  <c r="BJ6344" i="1"/>
  <c r="BJ6304" i="1"/>
  <c r="BJ6264" i="1"/>
  <c r="BJ6224" i="1"/>
  <c r="BJ6181" i="1"/>
  <c r="BJ6118" i="1"/>
  <c r="CD6118" i="1" s="1"/>
  <c r="BJ6165" i="1"/>
  <c r="BJ6110" i="1"/>
  <c r="BJ6070" i="1"/>
  <c r="BJ6030" i="1"/>
  <c r="BJ5990" i="1"/>
  <c r="BJ6140" i="1"/>
  <c r="BJ6129" i="1"/>
  <c r="BJ6089" i="1"/>
  <c r="CD6089" i="1" s="1"/>
  <c r="BJ6049" i="1"/>
  <c r="BJ6081" i="1"/>
  <c r="BJ6041" i="1"/>
  <c r="BJ6001" i="1"/>
  <c r="BJ6170" i="1"/>
  <c r="BJ6145" i="1"/>
  <c r="BJ6096" i="1"/>
  <c r="BJ6056" i="1"/>
  <c r="CD6056" i="1" s="1"/>
  <c r="BJ6016" i="1"/>
  <c r="BJ6184" i="1"/>
  <c r="BJ6008" i="1"/>
  <c r="BJ6168" i="1"/>
  <c r="BJ6143" i="1"/>
  <c r="BJ6099" i="1"/>
  <c r="BJ6059" i="1"/>
  <c r="BJ6019" i="1"/>
  <c r="CD6019" i="1" s="1"/>
  <c r="BJ5979" i="1"/>
  <c r="BJ5944" i="1"/>
  <c r="BJ5893" i="1"/>
  <c r="BJ5928" i="1"/>
  <c r="BJ5885" i="1"/>
  <c r="BJ5845" i="1"/>
  <c r="BJ5805" i="1"/>
  <c r="BJ5765" i="1"/>
  <c r="CD5765" i="1" s="1"/>
  <c r="BJ5725" i="1"/>
  <c r="BJ5685" i="1"/>
  <c r="BJ5645" i="1"/>
  <c r="BJ5605" i="1"/>
  <c r="BJ5637" i="1"/>
  <c r="BJ5978" i="1"/>
  <c r="BJ5966" i="1"/>
  <c r="BJ5904" i="1"/>
  <c r="CD5904" i="1" s="1"/>
  <c r="BJ5864" i="1"/>
  <c r="BJ5824" i="1"/>
  <c r="BJ5784" i="1"/>
  <c r="BJ5744" i="1"/>
  <c r="BJ5704" i="1"/>
  <c r="BJ5736" i="1"/>
  <c r="BJ5696" i="1"/>
  <c r="BJ5656" i="1"/>
  <c r="CD5656" i="1" s="1"/>
  <c r="BJ5616" i="1"/>
  <c r="BJ5925" i="1"/>
  <c r="BJ5911" i="1"/>
  <c r="BJ5871" i="1"/>
  <c r="BJ5831" i="1"/>
  <c r="BJ5791" i="1"/>
  <c r="BJ5823" i="1"/>
  <c r="BJ5783" i="1"/>
  <c r="CD5783" i="1" s="1"/>
  <c r="BJ5743" i="1"/>
  <c r="BJ5703" i="1"/>
  <c r="BJ5663" i="1"/>
  <c r="BJ5623" i="1"/>
  <c r="BJ5939" i="1"/>
  <c r="BJ5914" i="1"/>
  <c r="BJ5874" i="1"/>
  <c r="BJ5906" i="1"/>
  <c r="CD5906" i="1" s="1"/>
  <c r="BJ5866" i="1"/>
  <c r="BJ5826" i="1"/>
  <c r="BJ5786" i="1"/>
  <c r="BJ5746" i="1"/>
  <c r="BJ5706" i="1"/>
  <c r="BJ5666" i="1"/>
  <c r="BJ5626" i="1"/>
  <c r="BJ5577" i="1"/>
  <c r="CD5577" i="1" s="1"/>
  <c r="BJ5618" i="1"/>
  <c r="BJ5551" i="1"/>
  <c r="BJ5481" i="1"/>
  <c r="BJ5433" i="1"/>
  <c r="BJ5560" i="1"/>
  <c r="BJ5953" i="1"/>
  <c r="BJ5514" i="1"/>
  <c r="BJ5460" i="1"/>
  <c r="CD5460" i="1" s="1"/>
  <c r="BJ5420" i="1"/>
  <c r="BJ5452" i="1"/>
  <c r="BJ5412" i="1"/>
  <c r="BJ5372" i="1"/>
  <c r="BJ5332" i="1"/>
  <c r="BJ5555" i="1"/>
  <c r="BJ5485" i="1"/>
  <c r="BJ5538" i="1"/>
  <c r="CD5538" i="1" s="1"/>
  <c r="BJ5459" i="1"/>
  <c r="BJ5419" i="1"/>
  <c r="BJ5451" i="1"/>
  <c r="BJ5411" i="1"/>
  <c r="BJ5371" i="1"/>
  <c r="BJ5550" i="1"/>
  <c r="BJ5480" i="1"/>
  <c r="BJ5556" i="1"/>
  <c r="CD5556" i="1" s="1"/>
  <c r="BJ5466" i="1"/>
  <c r="BJ5426" i="1"/>
  <c r="BJ5386" i="1"/>
  <c r="BJ5418" i="1"/>
  <c r="BJ5378" i="1"/>
  <c r="BJ5338" i="1"/>
  <c r="BJ5298" i="1"/>
  <c r="BJ5258" i="1"/>
  <c r="CD5258" i="1" s="1"/>
  <c r="BJ5218" i="1"/>
  <c r="BJ5178" i="1"/>
  <c r="BJ5568" i="1"/>
  <c r="BJ5478" i="1"/>
  <c r="BJ5542" i="1"/>
  <c r="BJ5473" i="1"/>
  <c r="BJ5401" i="1"/>
  <c r="BJ5269" i="1"/>
  <c r="CD5269" i="1" s="1"/>
  <c r="BJ5189" i="1"/>
  <c r="BJ5120" i="1"/>
  <c r="BJ5079" i="1"/>
  <c r="BJ5039" i="1"/>
  <c r="BJ4999" i="1"/>
  <c r="BJ5031" i="1"/>
  <c r="BJ4991" i="1"/>
  <c r="BJ4951" i="1"/>
  <c r="CD4951" i="1" s="1"/>
  <c r="BJ4911" i="1"/>
  <c r="BJ4871" i="1"/>
  <c r="BJ5292" i="1"/>
  <c r="BJ5212" i="1"/>
  <c r="BJ5129" i="1"/>
  <c r="BJ5291" i="1"/>
  <c r="BJ5393" i="1"/>
  <c r="BJ5275" i="1"/>
  <c r="CD5275" i="1" s="1"/>
  <c r="BJ5195" i="1"/>
  <c r="BJ5113" i="1"/>
  <c r="BJ5074" i="1"/>
  <c r="BJ5034" i="1"/>
  <c r="BJ4994" i="1"/>
  <c r="BJ4954" i="1"/>
  <c r="BJ4914" i="1"/>
  <c r="BJ4946" i="1"/>
  <c r="CD4946" i="1" s="1"/>
  <c r="BJ4906" i="1"/>
  <c r="BJ4866" i="1"/>
  <c r="BJ5153" i="1"/>
  <c r="BJ5319" i="1"/>
  <c r="BJ5241" i="1"/>
  <c r="BJ5161" i="1"/>
  <c r="BJ5093" i="1"/>
  <c r="BJ5053" i="1"/>
  <c r="CD5053" i="1" s="1"/>
  <c r="BJ5085" i="1"/>
  <c r="BJ5045" i="1"/>
  <c r="BJ5005" i="1"/>
  <c r="BJ4965" i="1"/>
  <c r="BJ4925" i="1"/>
  <c r="BJ4885" i="1"/>
  <c r="BJ5312" i="1"/>
  <c r="BJ5232" i="1"/>
  <c r="CD5232" i="1" s="1"/>
  <c r="BJ5154" i="1"/>
  <c r="BJ5216" i="1"/>
  <c r="BJ5148" i="1"/>
  <c r="BJ5012" i="1"/>
  <c r="BJ4817" i="1"/>
  <c r="BJ4746" i="1"/>
  <c r="BJ4706" i="1"/>
  <c r="BJ4666" i="1"/>
  <c r="CD4666" i="1" s="1"/>
  <c r="BJ4626" i="1"/>
  <c r="BJ4586" i="1"/>
  <c r="BJ4618" i="1"/>
  <c r="BJ4578" i="1"/>
  <c r="BJ4538" i="1"/>
  <c r="BJ4498" i="1"/>
  <c r="BJ4458" i="1"/>
  <c r="BJ5072" i="1"/>
  <c r="CD5072" i="1" s="1"/>
  <c r="BJ4832" i="1"/>
  <c r="BJ5279" i="1"/>
  <c r="BJ4876" i="1"/>
  <c r="BJ5125" i="1"/>
  <c r="BJ4839" i="1"/>
  <c r="BJ4759" i="1"/>
  <c r="BJ4721" i="1"/>
  <c r="BJ4681" i="1"/>
  <c r="CD4681" i="1" s="1"/>
  <c r="BJ4641" i="1"/>
  <c r="BJ4601" i="1"/>
  <c r="BJ4561" i="1"/>
  <c r="BJ4521" i="1"/>
  <c r="BJ4553" i="1"/>
  <c r="BJ4513" i="1"/>
  <c r="BJ4473" i="1"/>
  <c r="BJ5032" i="1"/>
  <c r="CD5032" i="1" s="1"/>
  <c r="BJ4838" i="1"/>
  <c r="BJ4758" i="1"/>
  <c r="BJ4932" i="1"/>
  <c r="BJ4797" i="1"/>
  <c r="BJ4736" i="1"/>
  <c r="BJ4781" i="1"/>
  <c r="BJ4728" i="1"/>
  <c r="BJ4688" i="1"/>
  <c r="CD4688" i="1" s="1"/>
  <c r="BJ4648" i="1"/>
  <c r="BJ4608" i="1"/>
  <c r="BJ4568" i="1"/>
  <c r="BJ4528" i="1"/>
  <c r="BJ4488" i="1"/>
  <c r="BJ5056" i="1"/>
  <c r="BJ4480" i="1"/>
  <c r="BJ4992" i="1"/>
  <c r="CD4992" i="1" s="1"/>
  <c r="BJ4812" i="1"/>
  <c r="BJ5183" i="1"/>
  <c r="BJ4851" i="1"/>
  <c r="BJ4771" i="1"/>
  <c r="BJ4723" i="1"/>
  <c r="BJ4683" i="1"/>
  <c r="BJ4643" i="1"/>
  <c r="BJ4675" i="1"/>
  <c r="CD4675" i="1" s="1"/>
  <c r="BJ4635" i="1"/>
  <c r="BJ4595" i="1"/>
  <c r="BJ4555" i="1"/>
  <c r="BJ4515" i="1"/>
  <c r="BJ4475" i="1"/>
  <c r="BJ5175" i="1"/>
  <c r="BJ4376" i="1"/>
  <c r="BJ4340" i="1"/>
  <c r="CD4340" i="1" s="1"/>
  <c r="BJ4370" i="1"/>
  <c r="BJ4332" i="1"/>
  <c r="BJ4292" i="1"/>
  <c r="BJ4252" i="1"/>
  <c r="BJ4212" i="1"/>
  <c r="BJ4172" i="1"/>
  <c r="BJ4132" i="1"/>
  <c r="BJ4092" i="1"/>
  <c r="CD4092" i="1" s="1"/>
  <c r="BJ4052" i="1"/>
  <c r="BJ4084" i="1"/>
  <c r="BJ4044" i="1"/>
  <c r="BJ4004" i="1"/>
  <c r="BJ4436" i="1"/>
  <c r="BJ4778" i="1"/>
  <c r="BJ4394" i="1"/>
  <c r="BJ4335" i="1"/>
  <c r="CD4335" i="1" s="1"/>
  <c r="BJ4295" i="1"/>
  <c r="BJ4255" i="1"/>
  <c r="BJ4287" i="1"/>
  <c r="BJ4247" i="1"/>
  <c r="BJ4207" i="1"/>
  <c r="BJ4167" i="1"/>
  <c r="BJ4127" i="1"/>
  <c r="BJ4087" i="1"/>
  <c r="CD4087" i="1" s="1"/>
  <c r="BJ4047" i="1"/>
  <c r="BJ4007" i="1"/>
  <c r="BJ3967" i="1"/>
  <c r="BJ3999" i="1"/>
  <c r="BJ3959" i="1"/>
  <c r="BJ4377" i="1"/>
  <c r="BJ4401" i="1"/>
  <c r="BJ4419" i="1"/>
  <c r="CD4419" i="1" s="1"/>
  <c r="BJ4357" i="1"/>
  <c r="BJ4317" i="1"/>
  <c r="BJ4277" i="1"/>
  <c r="BJ4237" i="1"/>
  <c r="BJ4269" i="1"/>
  <c r="BJ4229" i="1"/>
  <c r="BJ4189" i="1"/>
  <c r="BJ4149" i="1"/>
  <c r="CD4149" i="1" s="1"/>
  <c r="BJ4109" i="1"/>
  <c r="BJ4069" i="1"/>
  <c r="BJ4029" i="1"/>
  <c r="BJ3989" i="1"/>
  <c r="BJ3949" i="1"/>
  <c r="BJ3981" i="1"/>
  <c r="BJ4418" i="1"/>
  <c r="BJ4226" i="1"/>
  <c r="CD4226" i="1" s="1"/>
  <c r="BJ4449" i="1"/>
  <c r="BJ3906" i="1"/>
  <c r="BJ3844" i="1"/>
  <c r="BJ3804" i="1"/>
  <c r="BJ3764" i="1"/>
  <c r="BJ3724" i="1"/>
  <c r="BJ3756" i="1"/>
  <c r="BJ3716" i="1"/>
  <c r="CD3716" i="1" s="1"/>
  <c r="BJ3676" i="1"/>
  <c r="BJ4448" i="1"/>
  <c r="BJ4254" i="1"/>
  <c r="BJ4094" i="1"/>
  <c r="BJ3921" i="1"/>
  <c r="BJ4399" i="1"/>
  <c r="BJ3910" i="1"/>
  <c r="BJ3950" i="1"/>
  <c r="CD3950" i="1" s="1"/>
  <c r="BJ3894" i="1"/>
  <c r="BJ3835" i="1"/>
  <c r="BJ3795" i="1"/>
  <c r="BJ4826" i="1"/>
  <c r="BJ4282" i="1"/>
  <c r="BJ4122" i="1"/>
  <c r="BJ3964" i="1"/>
  <c r="BJ5239" i="1"/>
  <c r="CD5239" i="1" s="1"/>
  <c r="BJ3920" i="1"/>
  <c r="BJ4425" i="1"/>
  <c r="BJ3914" i="1"/>
  <c r="BJ3842" i="1"/>
  <c r="BJ3802" i="1"/>
  <c r="BJ3762" i="1"/>
  <c r="BJ3722" i="1"/>
  <c r="BJ3682" i="1"/>
  <c r="CD3682" i="1" s="1"/>
  <c r="BJ3642" i="1"/>
  <c r="BJ3674" i="1"/>
  <c r="BJ3634" i="1"/>
  <c r="BJ4342" i="1"/>
  <c r="BJ4182" i="1"/>
  <c r="BJ4022" i="1"/>
  <c r="BJ3929" i="1"/>
  <c r="BJ4444" i="1"/>
  <c r="CD4444" i="1" s="1"/>
  <c r="BJ3891" i="1"/>
  <c r="BJ3833" i="1"/>
  <c r="BJ3875" i="1"/>
  <c r="BJ3825" i="1"/>
  <c r="BJ3785" i="1"/>
  <c r="BJ3745" i="1"/>
  <c r="BJ3705" i="1"/>
  <c r="BJ3665" i="1"/>
  <c r="CD3665" i="1" s="1"/>
  <c r="BJ3625" i="1"/>
  <c r="BJ3606" i="1"/>
  <c r="BJ3917" i="1"/>
  <c r="BJ3596" i="1"/>
  <c r="BJ3723" i="1"/>
  <c r="BJ3554" i="1"/>
  <c r="BJ3514" i="1"/>
  <c r="BJ3474" i="1"/>
  <c r="CD3474" i="1" s="1"/>
  <c r="BJ3434" i="1"/>
  <c r="BJ3394" i="1"/>
  <c r="BJ3679" i="1"/>
  <c r="BJ3589" i="1"/>
  <c r="BJ3639" i="1"/>
  <c r="BJ3578" i="1"/>
  <c r="BJ3567" i="1"/>
  <c r="BJ3529" i="1"/>
  <c r="CD3529" i="1" s="1"/>
  <c r="BJ3489" i="1"/>
  <c r="BJ3449" i="1"/>
  <c r="BJ3409" i="1"/>
  <c r="BJ3369" i="1"/>
  <c r="BJ3329" i="1"/>
  <c r="BJ3361" i="1"/>
  <c r="BJ3321" i="1"/>
  <c r="BJ3719" i="1"/>
  <c r="CD3719" i="1" s="1"/>
  <c r="BJ3572" i="1"/>
  <c r="BJ3628" i="1"/>
  <c r="BJ3552" i="1"/>
  <c r="BJ3512" i="1"/>
  <c r="BJ3472" i="1"/>
  <c r="BJ3432" i="1"/>
  <c r="BJ3464" i="1"/>
  <c r="BJ3424" i="1"/>
  <c r="CD3424" i="1" s="1"/>
  <c r="BJ3384" i="1"/>
  <c r="BJ3912" i="1"/>
  <c r="BJ3563" i="1"/>
  <c r="BJ3523" i="1"/>
  <c r="BJ3483" i="1"/>
  <c r="BJ3443" i="1"/>
  <c r="BJ3403" i="1"/>
  <c r="BJ3435" i="1"/>
  <c r="CD3435" i="1" s="1"/>
  <c r="BJ3395" i="1"/>
  <c r="BJ3355" i="1"/>
  <c r="BJ3315" i="1"/>
  <c r="BJ3570" i="1"/>
  <c r="BJ3245" i="1"/>
  <c r="BJ3346" i="1"/>
  <c r="BJ3251" i="1"/>
  <c r="BJ3182" i="1"/>
  <c r="CD3182" i="1" s="1"/>
  <c r="BJ3225" i="1"/>
  <c r="BJ3174" i="1"/>
  <c r="BJ3134" i="1"/>
  <c r="BJ3094" i="1"/>
  <c r="BJ3054" i="1"/>
  <c r="BJ3014" i="1"/>
  <c r="BJ2974" i="1"/>
  <c r="BJ2934" i="1"/>
  <c r="CD2934" i="1" s="1"/>
  <c r="BJ2894" i="1"/>
  <c r="BJ2926" i="1"/>
  <c r="BJ2886" i="1"/>
  <c r="BJ2846" i="1"/>
  <c r="BJ2806" i="1"/>
  <c r="BJ2766" i="1"/>
  <c r="BJ2726" i="1"/>
  <c r="BJ2686" i="1"/>
  <c r="CD2686" i="1" s="1"/>
  <c r="BJ2646" i="1"/>
  <c r="BJ2606" i="1"/>
  <c r="BJ2638" i="1"/>
  <c r="BJ2598" i="1"/>
  <c r="BJ3266" i="1"/>
  <c r="BJ3581" i="1"/>
  <c r="BJ3278" i="1"/>
  <c r="BJ3201" i="1"/>
  <c r="CD3201" i="1" s="1"/>
  <c r="BJ3161" i="1"/>
  <c r="BJ3121" i="1"/>
  <c r="BJ3081" i="1"/>
  <c r="BJ3113" i="1"/>
  <c r="BJ3073" i="1"/>
  <c r="BJ3033" i="1"/>
  <c r="BJ2993" i="1"/>
  <c r="BJ2953" i="1"/>
  <c r="CD2953" i="1" s="1"/>
  <c r="BJ2913" i="1"/>
  <c r="BJ2873" i="1"/>
  <c r="BJ2833" i="1"/>
  <c r="BJ2793" i="1"/>
  <c r="BJ2825" i="1"/>
  <c r="BJ2785" i="1"/>
  <c r="BJ2745" i="1"/>
  <c r="BJ2705" i="1"/>
  <c r="CD2705" i="1" s="1"/>
  <c r="BJ2665" i="1"/>
  <c r="BJ2625" i="1"/>
  <c r="BJ2585" i="1"/>
  <c r="BJ3264" i="1"/>
  <c r="BJ3362" i="1"/>
  <c r="BJ3258" i="1"/>
  <c r="BJ3330" i="1"/>
  <c r="BJ3235" i="1"/>
  <c r="CD3235" i="1" s="1"/>
  <c r="BJ3180" i="1"/>
  <c r="BJ3140" i="1"/>
  <c r="BJ3100" i="1"/>
  <c r="BJ3060" i="1"/>
  <c r="BJ3020" i="1"/>
  <c r="BJ2980" i="1"/>
  <c r="BJ3012" i="1"/>
  <c r="BJ2972" i="1"/>
  <c r="CD2972" i="1" s="1"/>
  <c r="BJ2932" i="1"/>
  <c r="BJ2892" i="1"/>
  <c r="BJ2852" i="1"/>
  <c r="BJ2812" i="1"/>
  <c r="BJ2772" i="1"/>
  <c r="BJ2732" i="1"/>
  <c r="BJ2692" i="1"/>
  <c r="BJ2724" i="1"/>
  <c r="CD2724" i="1" s="1"/>
  <c r="BJ2684" i="1"/>
  <c r="BJ2644" i="1"/>
  <c r="BJ2604" i="1"/>
  <c r="BJ2564" i="1"/>
  <c r="BJ3256" i="1"/>
  <c r="BJ3236" i="1"/>
  <c r="BJ2883" i="1"/>
  <c r="BJ2574" i="1"/>
  <c r="CD2574" i="1" s="1"/>
  <c r="BJ2819" i="1"/>
  <c r="BJ2566" i="1"/>
  <c r="BJ2496" i="1"/>
  <c r="BJ2416" i="1"/>
  <c r="BJ2354" i="1"/>
  <c r="BJ2314" i="1"/>
  <c r="BJ2274" i="1"/>
  <c r="BJ2234" i="1"/>
  <c r="CD2234" i="1" s="1"/>
  <c r="BJ2194" i="1"/>
  <c r="BJ2226" i="1"/>
  <c r="BJ2186" i="1"/>
  <c r="BJ2146" i="1"/>
  <c r="BJ2106" i="1"/>
  <c r="BJ2066" i="1"/>
  <c r="BJ2026" i="1"/>
  <c r="BJ1986" i="1"/>
  <c r="CD1986" i="1" s="1"/>
  <c r="BJ1946" i="1"/>
  <c r="BJ1906" i="1"/>
  <c r="BJ1938" i="1"/>
  <c r="BJ1898" i="1"/>
  <c r="BJ1858" i="1"/>
  <c r="BJ1818" i="1"/>
  <c r="BJ3039" i="1"/>
  <c r="BJ2719" i="1"/>
  <c r="CD2719" i="1" s="1"/>
  <c r="BJ2519" i="1"/>
  <c r="BJ2439" i="1"/>
  <c r="BJ3163" i="1"/>
  <c r="BJ2423" i="1"/>
  <c r="BJ3099" i="1"/>
  <c r="BJ2779" i="1"/>
  <c r="BJ2550" i="1"/>
  <c r="BJ2470" i="1"/>
  <c r="CD2470" i="1" s="1"/>
  <c r="BJ2390" i="1"/>
  <c r="BJ2337" i="1"/>
  <c r="BJ2297" i="1"/>
  <c r="BJ2257" i="1"/>
  <c r="BJ2289" i="1"/>
  <c r="BJ2249" i="1"/>
  <c r="BJ2209" i="1"/>
  <c r="BJ2169" i="1"/>
  <c r="CD2169" i="1" s="1"/>
  <c r="BJ2129" i="1"/>
  <c r="BJ2089" i="1"/>
  <c r="BJ2049" i="1"/>
  <c r="BJ2009" i="1"/>
  <c r="BJ1969" i="1"/>
  <c r="BJ2001" i="1"/>
  <c r="BJ1961" i="1"/>
  <c r="BJ1921" i="1"/>
  <c r="CD1921" i="1" s="1"/>
  <c r="BJ1881" i="1"/>
  <c r="BJ1841" i="1"/>
  <c r="BJ3306" i="1"/>
  <c r="BJ2967" i="1"/>
  <c r="BJ2647" i="1"/>
  <c r="BJ2517" i="1"/>
  <c r="BJ2583" i="1"/>
  <c r="BJ2501" i="1"/>
  <c r="CD2501" i="1" s="1"/>
  <c r="BJ2421" i="1"/>
  <c r="BJ3187" i="1"/>
  <c r="BJ2867" i="1"/>
  <c r="BJ2556" i="1"/>
  <c r="BJ2476" i="1"/>
  <c r="BJ2396" i="1"/>
  <c r="BJ2336" i="1"/>
  <c r="BJ2380" i="1"/>
  <c r="CD2380" i="1" s="1"/>
  <c r="BJ2328" i="1"/>
  <c r="BJ2288" i="1"/>
  <c r="BJ2248" i="1"/>
  <c r="BJ2208" i="1"/>
  <c r="BJ2168" i="1"/>
  <c r="BJ2128" i="1"/>
  <c r="BJ2088" i="1"/>
  <c r="BJ2048" i="1"/>
  <c r="CD2048" i="1" s="1"/>
  <c r="BJ2080" i="1"/>
  <c r="BJ2040" i="1"/>
  <c r="BJ2000" i="1"/>
  <c r="BJ1960" i="1"/>
  <c r="BJ1920" i="1"/>
  <c r="BJ1880" i="1"/>
  <c r="BJ1840" i="1"/>
  <c r="BJ3358" i="1"/>
  <c r="CD3358" i="1" s="1"/>
  <c r="BJ2991" i="1"/>
  <c r="BJ3227" i="1"/>
  <c r="BJ2927" i="1"/>
  <c r="BJ2607" i="1"/>
  <c r="BJ2507" i="1"/>
  <c r="BJ2427" i="1"/>
  <c r="BJ3627" i="1"/>
  <c r="BJ2923" i="1"/>
  <c r="CD2923" i="1" s="1"/>
  <c r="BJ2603" i="1"/>
  <c r="BJ2498" i="1"/>
  <c r="BJ2563" i="1"/>
  <c r="BJ2482" i="1"/>
  <c r="BJ2402" i="1"/>
  <c r="BJ2343" i="1"/>
  <c r="BJ2303" i="1"/>
  <c r="BJ2263" i="1"/>
  <c r="CD2263" i="1" s="1"/>
  <c r="BJ2223" i="1"/>
  <c r="BJ2183" i="1"/>
  <c r="BJ2143" i="1"/>
  <c r="BJ2175" i="1"/>
  <c r="BJ2135" i="1"/>
  <c r="BJ2095" i="1"/>
  <c r="BJ2055" i="1"/>
  <c r="BJ2015" i="1"/>
  <c r="CD2015" i="1" s="1"/>
  <c r="BJ1975" i="1"/>
  <c r="BJ1935" i="1"/>
  <c r="BJ1895" i="1"/>
  <c r="BJ1855" i="1"/>
  <c r="BJ1887" i="1"/>
  <c r="BJ1847" i="1"/>
  <c r="BJ1807" i="1"/>
  <c r="BJ1782" i="1"/>
  <c r="CD1782" i="1" s="1"/>
  <c r="BJ1692" i="1"/>
  <c r="BJ1630" i="1"/>
  <c r="BJ1800" i="1"/>
  <c r="BJ1730" i="1"/>
  <c r="BJ1617" i="1"/>
  <c r="BJ1704" i="1"/>
  <c r="BJ1603" i="1"/>
  <c r="BJ1556" i="1"/>
  <c r="CD1556" i="1" s="1"/>
  <c r="BJ1516" i="1"/>
  <c r="BJ1476" i="1"/>
  <c r="BJ1436" i="1"/>
  <c r="BJ1396" i="1"/>
  <c r="BJ1356" i="1"/>
  <c r="BJ3047" i="1"/>
  <c r="BJ1348" i="1"/>
  <c r="BJ2505" i="1"/>
  <c r="CD2505" i="1" s="1"/>
  <c r="BJ1719" i="1"/>
  <c r="BJ1655" i="1"/>
  <c r="BJ1596" i="1"/>
  <c r="BJ1763" i="1"/>
  <c r="BJ1693" i="1"/>
  <c r="BJ1583" i="1"/>
  <c r="BJ1543" i="1"/>
  <c r="BJ1575" i="1"/>
  <c r="CD1575" i="1" s="1"/>
  <c r="BJ1535" i="1"/>
  <c r="BJ1495" i="1"/>
  <c r="BJ1455" i="1"/>
  <c r="BJ1415" i="1"/>
  <c r="BJ1375" i="1"/>
  <c r="BJ1335" i="1"/>
  <c r="BJ1801" i="1"/>
  <c r="BJ1711" i="1"/>
  <c r="CD1711" i="1" s="1"/>
  <c r="BJ1775" i="1"/>
  <c r="BJ1705" i="1"/>
  <c r="BJ1643" i="1"/>
  <c r="BJ2545" i="1"/>
  <c r="BJ1749" i="1"/>
  <c r="BJ1664" i="1"/>
  <c r="BJ1578" i="1"/>
  <c r="BJ1538" i="1"/>
  <c r="CD1538" i="1" s="1"/>
  <c r="BJ1498" i="1"/>
  <c r="BJ1530" i="1"/>
  <c r="BJ1490" i="1"/>
  <c r="BJ1450" i="1"/>
  <c r="BJ1410" i="1"/>
  <c r="BJ1370" i="1"/>
  <c r="BJ1330" i="1"/>
  <c r="BJ1799" i="1"/>
  <c r="CD1799" i="1" s="1"/>
  <c r="BJ1729" i="1"/>
  <c r="BJ1653" i="1"/>
  <c r="BJ1703" i="1"/>
  <c r="BJ1642" i="1"/>
  <c r="BJ2887" i="1"/>
  <c r="BJ1770" i="1"/>
  <c r="BJ1680" i="1"/>
  <c r="BJ1595" i="1"/>
  <c r="CD1595" i="1" s="1"/>
  <c r="BJ1553" i="1"/>
  <c r="BJ1513" i="1"/>
  <c r="BJ1473" i="1"/>
  <c r="BJ1505" i="1"/>
  <c r="BJ1465" i="1"/>
  <c r="BJ1425" i="1"/>
  <c r="BJ1385" i="1"/>
  <c r="BJ1345" i="1"/>
  <c r="CD1345" i="1" s="1"/>
  <c r="BJ1289" i="1"/>
  <c r="BJ1210" i="1"/>
  <c r="BJ1170" i="1"/>
  <c r="BJ1130" i="1"/>
  <c r="BJ1162" i="1"/>
  <c r="BJ1122" i="1"/>
  <c r="BJ1082" i="1"/>
  <c r="BJ1042" i="1"/>
  <c r="CD1042" i="1" s="1"/>
  <c r="BJ998" i="1"/>
  <c r="BJ950" i="1"/>
  <c r="BJ902" i="1"/>
  <c r="BJ934" i="1"/>
  <c r="BJ886" i="1"/>
  <c r="BJ838" i="1"/>
  <c r="BJ790" i="1"/>
  <c r="BJ742" i="1"/>
  <c r="BJ774" i="1"/>
  <c r="BJ726" i="1"/>
  <c r="BJ678" i="1"/>
  <c r="BJ630" i="1"/>
  <c r="BJ582" i="1"/>
  <c r="BJ614" i="1"/>
  <c r="BJ566" i="1"/>
  <c r="BJ1288" i="1"/>
  <c r="CD1288" i="1" s="1"/>
  <c r="BJ1311" i="1"/>
  <c r="BJ1231" i="1"/>
  <c r="BJ1181" i="1"/>
  <c r="BJ1141" i="1"/>
  <c r="BJ1173" i="1"/>
  <c r="BJ1133" i="1"/>
  <c r="BJ1093" i="1"/>
  <c r="BJ1053" i="1"/>
  <c r="CD1053" i="1" s="1"/>
  <c r="BJ1013" i="1"/>
  <c r="BJ969" i="1"/>
  <c r="BJ921" i="1"/>
  <c r="BJ953" i="1"/>
  <c r="BJ905" i="1"/>
  <c r="BJ857" i="1"/>
  <c r="BJ809" i="1"/>
  <c r="BJ761" i="1"/>
  <c r="CD761" i="1" s="1"/>
  <c r="BJ793" i="1"/>
  <c r="BJ745" i="1"/>
  <c r="BJ697" i="1"/>
  <c r="BJ649" i="1"/>
  <c r="BJ601" i="1"/>
  <c r="BJ633" i="1"/>
  <c r="BJ585" i="1"/>
  <c r="BJ1278" i="1"/>
  <c r="CD1278" i="1" s="1"/>
  <c r="BJ1310" i="1"/>
  <c r="BJ1309" i="1"/>
  <c r="BJ1230" i="1"/>
  <c r="BJ1262" i="1"/>
  <c r="BJ1261" i="1"/>
  <c r="BJ1293" i="1"/>
  <c r="BJ1196" i="1"/>
  <c r="BJ1213" i="1"/>
  <c r="CD1213" i="1" s="1"/>
  <c r="BJ1156" i="1"/>
  <c r="BJ1172" i="1"/>
  <c r="BJ1116" i="1"/>
  <c r="BJ1132" i="1"/>
  <c r="BJ1148" i="1"/>
  <c r="BJ1092" i="1"/>
  <c r="BJ1108" i="1"/>
  <c r="BJ1052" i="1"/>
  <c r="CD1052" i="1" s="1"/>
  <c r="BJ1068" i="1"/>
  <c r="BJ1012" i="1"/>
  <c r="BJ1028" i="1"/>
  <c r="BJ968" i="1"/>
  <c r="BJ984" i="1"/>
  <c r="BJ1000" i="1"/>
  <c r="BJ936" i="1"/>
  <c r="BJ952" i="1"/>
  <c r="BJ888" i="1"/>
  <c r="BJ904" i="1"/>
  <c r="BJ920" i="1"/>
  <c r="BJ856" i="1"/>
  <c r="BJ872" i="1"/>
  <c r="BJ808" i="1"/>
  <c r="BJ824" i="1"/>
  <c r="BJ840" i="1"/>
  <c r="CD840" i="1" s="1"/>
  <c r="BJ776" i="1"/>
  <c r="BJ792" i="1"/>
  <c r="BJ728" i="1"/>
  <c r="BJ744" i="1"/>
  <c r="BJ760" i="1"/>
  <c r="BJ696" i="1"/>
  <c r="BJ712" i="1"/>
  <c r="BJ648" i="1"/>
  <c r="CD648" i="1" s="1"/>
  <c r="BJ664" i="1"/>
  <c r="BJ680" i="1"/>
  <c r="BJ616" i="1"/>
  <c r="BJ632" i="1"/>
  <c r="BJ568" i="1"/>
  <c r="BJ584" i="1"/>
  <c r="BJ600" i="1"/>
  <c r="BJ536" i="1"/>
  <c r="BJ552" i="1"/>
  <c r="BJ1236" i="1"/>
  <c r="BJ1268" i="1"/>
  <c r="BJ1300" i="1"/>
  <c r="BJ1299" i="1"/>
  <c r="BJ1220" i="1"/>
  <c r="BJ1219" i="1"/>
  <c r="BJ1251" i="1"/>
  <c r="CD1251" i="1" s="1"/>
  <c r="BJ1175" i="1"/>
  <c r="BJ1191" i="1"/>
  <c r="BJ1135" i="1"/>
  <c r="BJ1151" i="1"/>
  <c r="BJ1167" i="1"/>
  <c r="BJ1111" i="1"/>
  <c r="BJ1127" i="1"/>
  <c r="BJ1071" i="1"/>
  <c r="CD1071" i="1" s="1"/>
  <c r="BJ1087" i="1"/>
  <c r="BJ1031" i="1"/>
  <c r="BJ1047" i="1"/>
  <c r="BJ991" i="1"/>
  <c r="BJ1007" i="1"/>
  <c r="BJ1023" i="1"/>
  <c r="BJ963" i="1"/>
  <c r="BJ979" i="1"/>
  <c r="CD979" i="1" s="1"/>
  <c r="BJ915" i="1"/>
  <c r="BJ931" i="1"/>
  <c r="BJ947" i="1"/>
  <c r="BJ883" i="1"/>
  <c r="BJ899" i="1"/>
  <c r="BJ835" i="1"/>
  <c r="BJ851" i="1"/>
  <c r="BJ867" i="1"/>
  <c r="CD867" i="1" s="1"/>
  <c r="BJ803" i="1"/>
  <c r="BJ819" i="1"/>
  <c r="BJ755" i="1"/>
  <c r="BJ771" i="1"/>
  <c r="BJ787" i="1"/>
  <c r="BJ723" i="1"/>
  <c r="BJ739" i="1"/>
  <c r="BJ1314" i="1"/>
  <c r="CD1314" i="1" s="1"/>
  <c r="BJ691" i="1"/>
  <c r="BJ707" i="1"/>
  <c r="BJ1258" i="1"/>
  <c r="BJ1290" i="1"/>
  <c r="BJ528" i="1"/>
  <c r="BJ619" i="1"/>
  <c r="BJ432" i="1"/>
  <c r="BJ464" i="1"/>
  <c r="CD464" i="1" s="1"/>
  <c r="BJ496" i="1"/>
  <c r="BJ368" i="1"/>
  <c r="BJ400" i="1"/>
  <c r="BJ284" i="1"/>
  <c r="BJ300" i="1"/>
  <c r="BJ336" i="1"/>
  <c r="BJ252" i="1"/>
  <c r="BJ268" i="1"/>
  <c r="BJ204" i="1"/>
  <c r="BJ220" i="1"/>
  <c r="BJ236" i="1"/>
  <c r="BJ172" i="1"/>
  <c r="BJ188" i="1"/>
  <c r="BJ124" i="1"/>
  <c r="BJ140" i="1"/>
  <c r="BJ156" i="1"/>
  <c r="CD156" i="1" s="1"/>
  <c r="BJ92" i="1"/>
  <c r="BJ108" i="1"/>
  <c r="BJ583" i="1"/>
  <c r="BJ20" i="1"/>
  <c r="BJ76" i="1"/>
  <c r="BJ487" i="1"/>
  <c r="BJ519" i="1"/>
  <c r="BJ391" i="1"/>
  <c r="CD391" i="1" s="1"/>
  <c r="BJ423" i="1"/>
  <c r="BJ455" i="1"/>
  <c r="BJ327" i="1"/>
  <c r="BJ359" i="1"/>
  <c r="BJ611" i="1"/>
  <c r="BJ43" i="1"/>
  <c r="BJ71" i="1"/>
  <c r="BJ502" i="1"/>
  <c r="BJ534" i="1"/>
  <c r="BJ406" i="1"/>
  <c r="BJ438" i="1"/>
  <c r="BJ470" i="1"/>
  <c r="BJ342" i="1"/>
  <c r="BJ374" i="1"/>
  <c r="BJ275" i="1"/>
  <c r="BJ291" i="1"/>
  <c r="CD291" i="1" s="1"/>
  <c r="BJ310" i="1"/>
  <c r="BJ243" i="1"/>
  <c r="BJ259" i="1"/>
  <c r="BJ195" i="1"/>
  <c r="BJ211" i="1"/>
  <c r="BJ227" i="1"/>
  <c r="BJ163" i="1"/>
  <c r="BJ179" i="1"/>
  <c r="BJ115" i="1"/>
  <c r="BJ131" i="1"/>
  <c r="BJ147" i="1"/>
  <c r="BJ83" i="1"/>
  <c r="BJ99" i="1"/>
  <c r="BJ11" i="1"/>
  <c r="BJ31" i="1"/>
  <c r="BJ63" i="1"/>
  <c r="CD63" i="1" s="1"/>
  <c r="BJ517" i="1"/>
  <c r="BJ575" i="1"/>
  <c r="BJ421" i="1"/>
  <c r="BJ453" i="1"/>
  <c r="BJ485" i="1"/>
  <c r="BJ357" i="1"/>
  <c r="BJ389" i="1"/>
  <c r="BJ42" i="1"/>
  <c r="CD42" i="1" s="1"/>
  <c r="BJ62" i="1"/>
  <c r="BJ325" i="1"/>
  <c r="BJ532" i="1"/>
  <c r="BJ667" i="1"/>
  <c r="BJ436" i="1"/>
  <c r="BJ468" i="1"/>
  <c r="BJ500" i="1"/>
  <c r="BJ372" i="1"/>
  <c r="BJ404" i="1"/>
  <c r="BJ294" i="1"/>
  <c r="BJ308" i="1"/>
  <c r="BJ340" i="1"/>
  <c r="BJ262" i="1"/>
  <c r="BJ278" i="1"/>
  <c r="BJ214" i="1"/>
  <c r="BJ230" i="1"/>
  <c r="CD230" i="1" s="1"/>
  <c r="BJ246" i="1"/>
  <c r="BJ182" i="1"/>
  <c r="BJ198" i="1"/>
  <c r="BJ134" i="1"/>
  <c r="BJ150" i="1"/>
  <c r="BJ166" i="1"/>
  <c r="BJ102" i="1"/>
  <c r="BJ118" i="1"/>
  <c r="BJ22" i="1"/>
  <c r="BJ70" i="1"/>
  <c r="BJ86" i="1"/>
  <c r="BJ523" i="1"/>
  <c r="BJ631" i="1"/>
  <c r="BJ427" i="1"/>
  <c r="BJ459" i="1"/>
  <c r="BJ491" i="1"/>
  <c r="CD491" i="1" s="1"/>
  <c r="BJ363" i="1"/>
  <c r="BJ395" i="1"/>
  <c r="BJ41" i="1"/>
  <c r="BJ65" i="1"/>
  <c r="BJ331" i="1"/>
  <c r="BJ627" i="1"/>
  <c r="BJ17" i="1"/>
  <c r="BJ458" i="1"/>
  <c r="CD458" i="1" s="1"/>
  <c r="BJ490" i="1"/>
  <c r="BJ522" i="1"/>
  <c r="BJ394" i="1"/>
  <c r="BJ426" i="1"/>
  <c r="BJ297" i="1"/>
  <c r="BJ330" i="1"/>
  <c r="BJ362" i="1"/>
  <c r="BJ265" i="1"/>
  <c r="BJ281" i="1"/>
  <c r="BJ217" i="1"/>
  <c r="BJ233" i="1"/>
  <c r="BJ249" i="1"/>
  <c r="BJ185" i="1"/>
  <c r="BJ201" i="1"/>
  <c r="BJ137" i="1"/>
  <c r="BJ153" i="1"/>
  <c r="CD153" i="1" s="1"/>
  <c r="BJ169" i="1"/>
  <c r="BJ105" i="1"/>
  <c r="BJ121" i="1"/>
  <c r="BJ25" i="1"/>
  <c r="BJ73" i="1"/>
  <c r="BJ89" i="1"/>
  <c r="BJ529" i="1"/>
  <c r="BJ623" i="1"/>
  <c r="BJ433" i="1"/>
  <c r="BJ465" i="1"/>
  <c r="BJ497" i="1"/>
  <c r="BJ369" i="1"/>
  <c r="BJ401" i="1"/>
  <c r="BJ48" i="1"/>
  <c r="BJ303" i="1"/>
  <c r="BJ337" i="1"/>
  <c r="CD337" i="1" s="1"/>
  <c r="BJ32" i="1"/>
  <c r="BJ9253" i="1"/>
  <c r="BJ9245" i="1"/>
  <c r="BJ9238" i="1"/>
  <c r="BJ9223" i="1"/>
  <c r="BJ9212" i="1"/>
  <c r="BJ9204" i="1"/>
  <c r="BJ9197" i="1"/>
  <c r="BJ9209" i="1"/>
  <c r="BJ9189" i="1"/>
  <c r="BJ9181" i="1"/>
  <c r="BJ9174" i="1"/>
  <c r="BJ9168" i="1"/>
  <c r="BJ9155" i="1"/>
  <c r="BJ9141" i="1"/>
  <c r="BJ9137" i="1"/>
  <c r="CD9137" i="1" s="1"/>
  <c r="BJ9127" i="1"/>
  <c r="BJ9133" i="1"/>
  <c r="BJ9115" i="1"/>
  <c r="BJ9106" i="1"/>
  <c r="BJ9112" i="1"/>
  <c r="BJ9076" i="1"/>
  <c r="BJ9086" i="1"/>
  <c r="BJ9057" i="1"/>
  <c r="CD9057" i="1" s="1"/>
  <c r="BJ9077" i="1"/>
  <c r="BJ9042" i="1"/>
  <c r="BJ9070" i="1"/>
  <c r="BJ9034" i="1"/>
  <c r="BJ9040" i="1"/>
  <c r="BJ9022" i="1"/>
  <c r="BJ9013" i="1"/>
  <c r="BJ9025" i="1"/>
  <c r="CD9025" i="1" s="1"/>
  <c r="BJ8994" i="1"/>
  <c r="BJ8996" i="1"/>
  <c r="BJ8963" i="1"/>
  <c r="BJ8988" i="1"/>
  <c r="BJ8955" i="1"/>
  <c r="BJ8954" i="1"/>
  <c r="BJ8950" i="1"/>
  <c r="BJ8964" i="1"/>
  <c r="BJ8969" i="1"/>
  <c r="BJ8975" i="1"/>
  <c r="BJ8880" i="1"/>
  <c r="BJ8899" i="1"/>
  <c r="BJ8947" i="1"/>
  <c r="BJ8891" i="1"/>
  <c r="BJ8936" i="1"/>
  <c r="BJ8873" i="1"/>
  <c r="CD8873" i="1" s="1"/>
  <c r="BJ8848" i="1"/>
  <c r="BJ8862" i="1"/>
  <c r="BJ8827" i="1"/>
  <c r="BJ8842" i="1"/>
  <c r="BJ8806" i="1"/>
  <c r="BJ8834" i="1"/>
  <c r="BJ8798" i="1"/>
  <c r="BJ8813" i="1"/>
  <c r="CD8813" i="1" s="1"/>
  <c r="BJ8849" i="1"/>
  <c r="BJ8787" i="1"/>
  <c r="BJ8773" i="1"/>
  <c r="BJ8771" i="1"/>
  <c r="BJ8804" i="1"/>
  <c r="BJ8751" i="1"/>
  <c r="BJ8785" i="1"/>
  <c r="BJ8743" i="1"/>
  <c r="CD8743" i="1" s="1"/>
  <c r="BJ8746" i="1"/>
  <c r="BJ8753" i="1"/>
  <c r="BJ8764" i="1"/>
  <c r="BJ8728" i="1"/>
  <c r="BJ8683" i="1"/>
  <c r="BJ8694" i="1"/>
  <c r="BJ8701" i="1"/>
  <c r="BJ8686" i="1"/>
  <c r="BJ8693" i="1"/>
  <c r="BJ8704" i="1"/>
  <c r="BJ8716" i="1"/>
  <c r="BJ8635" i="1"/>
  <c r="BJ8646" i="1"/>
  <c r="BJ8667" i="1"/>
  <c r="BJ8617" i="1"/>
  <c r="BJ8616" i="1"/>
  <c r="BJ8666" i="1"/>
  <c r="BJ8601" i="1"/>
  <c r="BJ8644" i="1"/>
  <c r="BJ8586" i="1"/>
  <c r="BJ8577" i="1"/>
  <c r="BJ8592" i="1"/>
  <c r="BJ8544" i="1"/>
  <c r="BJ8504" i="1"/>
  <c r="CD8504" i="1" s="1"/>
  <c r="BJ8560" i="1"/>
  <c r="BJ8496" i="1"/>
  <c r="BJ8547" i="1"/>
  <c r="BJ8507" i="1"/>
  <c r="BJ8570" i="1"/>
  <c r="BJ8534" i="1"/>
  <c r="BJ8494" i="1"/>
  <c r="BJ8553" i="1"/>
  <c r="CD8553" i="1" s="1"/>
  <c r="BJ8428" i="1"/>
  <c r="BJ8477" i="1"/>
  <c r="BJ8420" i="1"/>
  <c r="BJ8460" i="1"/>
  <c r="BJ8431" i="1"/>
  <c r="BJ8541" i="1"/>
  <c r="BJ8450" i="1"/>
  <c r="BJ8410" i="1"/>
  <c r="CD8410" i="1" s="1"/>
  <c r="BJ8462" i="1"/>
  <c r="BJ8441" i="1"/>
  <c r="BJ8401" i="1"/>
  <c r="BJ8433" i="1"/>
  <c r="BJ8393" i="1"/>
  <c r="BJ8369" i="1"/>
  <c r="BJ8350" i="1"/>
  <c r="BJ8310" i="1"/>
  <c r="BJ8370" i="1"/>
  <c r="BJ8329" i="1"/>
  <c r="BJ8289" i="1"/>
  <c r="BJ8336" i="1"/>
  <c r="BJ8378" i="1"/>
  <c r="BJ8328" i="1"/>
  <c r="BJ8386" i="1"/>
  <c r="BJ8363" i="1"/>
  <c r="CD8363" i="1" s="1"/>
  <c r="BJ8323" i="1"/>
  <c r="BJ8270" i="1"/>
  <c r="BJ8228" i="1"/>
  <c r="BJ8188" i="1"/>
  <c r="BJ8251" i="1"/>
  <c r="BJ8277" i="1"/>
  <c r="BJ8243" i="1"/>
  <c r="BJ8203" i="1"/>
  <c r="CD8203" i="1" s="1"/>
  <c r="BJ8266" i="1"/>
  <c r="BJ8222" i="1"/>
  <c r="BJ8273" i="1"/>
  <c r="BJ8245" i="1"/>
  <c r="BJ8205" i="1"/>
  <c r="BJ8180" i="1"/>
  <c r="BJ8197" i="1"/>
  <c r="BJ8164" i="1"/>
  <c r="CD8164" i="1" s="1"/>
  <c r="BJ8121" i="1"/>
  <c r="BJ8081" i="1"/>
  <c r="BJ8152" i="1"/>
  <c r="BJ8112" i="1"/>
  <c r="BJ8072" i="1"/>
  <c r="BJ8155" i="1"/>
  <c r="BJ8115" i="1"/>
  <c r="BJ8147" i="1"/>
  <c r="BJ8107" i="1"/>
  <c r="BJ8175" i="1"/>
  <c r="BJ8142" i="1"/>
  <c r="BJ8102" i="1"/>
  <c r="BJ8165" i="1"/>
  <c r="BJ8028" i="1"/>
  <c r="BJ7988" i="1"/>
  <c r="BJ8043" i="1"/>
  <c r="BJ7980" i="1"/>
  <c r="BJ8035" i="1"/>
  <c r="BJ7995" i="1"/>
  <c r="BJ8053" i="1"/>
  <c r="BJ8014" i="1"/>
  <c r="BJ7974" i="1"/>
  <c r="BJ8037" i="1"/>
  <c r="BJ7997" i="1"/>
  <c r="CD7997" i="1" s="1"/>
  <c r="BJ7951" i="1"/>
  <c r="BJ7989" i="1"/>
  <c r="BJ7966" i="1"/>
  <c r="BJ7913" i="1"/>
  <c r="BJ7873" i="1"/>
  <c r="BJ7956" i="1"/>
  <c r="BJ7908" i="1"/>
  <c r="BJ7868" i="1"/>
  <c r="CD7868" i="1" s="1"/>
  <c r="BJ7954" i="1"/>
  <c r="BJ7907" i="1"/>
  <c r="BJ7939" i="1"/>
  <c r="BJ7899" i="1"/>
  <c r="BJ7859" i="1"/>
  <c r="BJ7938" i="1"/>
  <c r="BJ7898" i="1"/>
  <c r="BJ7853" i="1"/>
  <c r="CD7853" i="1" s="1"/>
  <c r="BJ7812" i="1"/>
  <c r="BJ7772" i="1"/>
  <c r="BJ7831" i="1"/>
  <c r="BJ7764" i="1"/>
  <c r="BJ7823" i="1"/>
  <c r="BJ7783" i="1"/>
  <c r="BJ7848" i="1"/>
  <c r="BJ7802" i="1"/>
  <c r="BJ7762" i="1"/>
  <c r="BJ7829" i="1"/>
  <c r="BJ7789" i="1"/>
  <c r="BJ7735" i="1"/>
  <c r="BJ7781" i="1"/>
  <c r="BJ7724" i="1"/>
  <c r="BJ7684" i="1"/>
  <c r="BJ7644" i="1"/>
  <c r="CD7644" i="1" s="1"/>
  <c r="BJ7750" i="1"/>
  <c r="BJ7707" i="1"/>
  <c r="BJ7667" i="1"/>
  <c r="BJ7627" i="1"/>
  <c r="BJ7747" i="1"/>
  <c r="BJ7619" i="1"/>
  <c r="BJ7731" i="1"/>
  <c r="BJ7690" i="1"/>
  <c r="CD7690" i="1" s="1"/>
  <c r="BJ7650" i="1"/>
  <c r="BJ7610" i="1"/>
  <c r="BJ7721" i="1"/>
  <c r="BJ7681" i="1"/>
  <c r="BJ7641" i="1"/>
  <c r="BJ7736" i="1"/>
  <c r="BJ7633" i="1"/>
  <c r="BJ7608" i="1"/>
  <c r="CD7608" i="1" s="1"/>
  <c r="BJ7575" i="1"/>
  <c r="BJ7529" i="1"/>
  <c r="BJ7489" i="1"/>
  <c r="BJ7449" i="1"/>
  <c r="BJ7409" i="1"/>
  <c r="BJ7574" i="1"/>
  <c r="BJ7556" i="1"/>
  <c r="BJ7605" i="1"/>
  <c r="BJ7548" i="1"/>
  <c r="BJ7508" i="1"/>
  <c r="BJ7468" i="1"/>
  <c r="BJ7428" i="1"/>
  <c r="BJ7388" i="1"/>
  <c r="BJ7587" i="1"/>
  <c r="BJ7535" i="1"/>
  <c r="BJ7495" i="1"/>
  <c r="BJ7527" i="1"/>
  <c r="BJ7487" i="1"/>
  <c r="BJ7447" i="1"/>
  <c r="BJ7407" i="1"/>
  <c r="BJ7585" i="1"/>
  <c r="BJ7530" i="1"/>
  <c r="BJ7490" i="1"/>
  <c r="BJ7450" i="1"/>
  <c r="CD7450" i="1" s="1"/>
  <c r="BJ7410" i="1"/>
  <c r="BJ7442" i="1"/>
  <c r="BJ7402" i="1"/>
  <c r="BJ7343" i="1"/>
  <c r="BJ7303" i="1"/>
  <c r="BJ7263" i="1"/>
  <c r="BJ7223" i="1"/>
  <c r="BJ7369" i="1"/>
  <c r="CD7369" i="1" s="1"/>
  <c r="BJ7334" i="1"/>
  <c r="BJ7294" i="1"/>
  <c r="BJ7326" i="1"/>
  <c r="BJ7286" i="1"/>
  <c r="BJ7246" i="1"/>
  <c r="BJ7206" i="1"/>
  <c r="BJ7341" i="1"/>
  <c r="BJ7301" i="1"/>
  <c r="CD7301" i="1" s="1"/>
  <c r="BJ7261" i="1"/>
  <c r="BJ7221" i="1"/>
  <c r="BJ7350" i="1"/>
  <c r="BJ7213" i="1"/>
  <c r="BJ7371" i="1"/>
  <c r="BJ7320" i="1"/>
  <c r="BJ7280" i="1"/>
  <c r="BJ7240" i="1"/>
  <c r="BJ7377" i="1"/>
  <c r="BJ7163" i="1"/>
  <c r="BJ7118" i="1"/>
  <c r="BJ7078" i="1"/>
  <c r="BJ7110" i="1"/>
  <c r="BJ7070" i="1"/>
  <c r="BJ7030" i="1"/>
  <c r="BJ6990" i="1"/>
  <c r="CD6990" i="1" s="1"/>
  <c r="BJ7158" i="1"/>
  <c r="BJ7113" i="1"/>
  <c r="BJ7073" i="1"/>
  <c r="BJ7033" i="1"/>
  <c r="BJ6993" i="1"/>
  <c r="BJ7025" i="1"/>
  <c r="BJ7208" i="1"/>
  <c r="BJ7182" i="1"/>
  <c r="CD7182" i="1" s="1"/>
  <c r="BJ7128" i="1"/>
  <c r="BJ7088" i="1"/>
  <c r="BJ7048" i="1"/>
  <c r="BJ7008" i="1"/>
  <c r="BJ7188" i="1"/>
  <c r="BJ7151" i="1"/>
  <c r="BJ7162" i="1"/>
  <c r="BJ7143" i="1"/>
  <c r="CD7143" i="1" s="1"/>
  <c r="BJ7103" i="1"/>
  <c r="BJ7063" i="1"/>
  <c r="BJ7023" i="1"/>
  <c r="BJ7157" i="1"/>
  <c r="BJ6940" i="1"/>
  <c r="BJ6900" i="1"/>
  <c r="BJ6860" i="1"/>
  <c r="BJ6892" i="1"/>
  <c r="BJ6852" i="1"/>
  <c r="BJ6812" i="1"/>
  <c r="BJ6949" i="1"/>
  <c r="BJ6935" i="1"/>
  <c r="BJ6895" i="1"/>
  <c r="BJ6855" i="1"/>
  <c r="BJ6979" i="1"/>
  <c r="BJ6956" i="1"/>
  <c r="BJ6973" i="1"/>
  <c r="BJ6950" i="1"/>
  <c r="BJ6906" i="1"/>
  <c r="BJ6866" i="1"/>
  <c r="BJ6826" i="1"/>
  <c r="BJ6971" i="1"/>
  <c r="BJ6948" i="1"/>
  <c r="BJ6909" i="1"/>
  <c r="CD6909" i="1" s="1"/>
  <c r="BJ6869" i="1"/>
  <c r="BJ6901" i="1"/>
  <c r="BJ6861" i="1"/>
  <c r="BJ6821" i="1"/>
  <c r="BJ6797" i="1"/>
  <c r="BJ6734" i="1"/>
  <c r="BJ6694" i="1"/>
  <c r="BJ6654" i="1"/>
  <c r="CD6654" i="1" s="1"/>
  <c r="BJ6614" i="1"/>
  <c r="BJ6819" i="1"/>
  <c r="BJ6606" i="1"/>
  <c r="BJ6776" i="1"/>
  <c r="BJ6753" i="1"/>
  <c r="BJ6713" i="1"/>
  <c r="BJ6673" i="1"/>
  <c r="BJ6633" i="1"/>
  <c r="CD6633" i="1" s="1"/>
  <c r="BJ6593" i="1"/>
  <c r="BJ6781" i="1"/>
  <c r="BJ6728" i="1"/>
  <c r="BJ6765" i="1"/>
  <c r="BJ6720" i="1"/>
  <c r="BJ6680" i="1"/>
  <c r="BJ6640" i="1"/>
  <c r="BJ6600" i="1"/>
  <c r="BJ6763" i="1"/>
  <c r="BJ6719" i="1"/>
  <c r="BJ6679" i="1"/>
  <c r="BJ6639" i="1"/>
  <c r="BJ6671" i="1"/>
  <c r="BJ6631" i="1"/>
  <c r="BJ6591" i="1"/>
  <c r="BJ6535" i="1"/>
  <c r="CD6535" i="1" s="1"/>
  <c r="BJ6495" i="1"/>
  <c r="BJ6455" i="1"/>
  <c r="BJ6415" i="1"/>
  <c r="BJ6560" i="1"/>
  <c r="BJ6510" i="1"/>
  <c r="BJ6554" i="1"/>
  <c r="BJ6502" i="1"/>
  <c r="BJ6462" i="1"/>
  <c r="CD6462" i="1" s="1"/>
  <c r="BJ6422" i="1"/>
  <c r="BJ6566" i="1"/>
  <c r="BJ6533" i="1"/>
  <c r="BJ6493" i="1"/>
  <c r="BJ6453" i="1"/>
  <c r="BJ6413" i="1"/>
  <c r="BJ6445" i="1"/>
  <c r="BJ6405" i="1"/>
  <c r="CD6405" i="1" s="1"/>
  <c r="BJ6570" i="1"/>
  <c r="BJ6516" i="1"/>
  <c r="BJ6476" i="1"/>
  <c r="BJ6436" i="1"/>
  <c r="BJ6574" i="1"/>
  <c r="BJ6364" i="1"/>
  <c r="BJ6339" i="1"/>
  <c r="BJ6350" i="1"/>
  <c r="BJ6331" i="1"/>
  <c r="BJ6291" i="1"/>
  <c r="BJ6251" i="1"/>
  <c r="BJ6211" i="1"/>
  <c r="BJ6362" i="1"/>
  <c r="BJ6348" i="1"/>
  <c r="BJ6310" i="1"/>
  <c r="BJ6270" i="1"/>
  <c r="BJ6302" i="1"/>
  <c r="BJ6262" i="1"/>
  <c r="BJ6222" i="1"/>
  <c r="BJ6384" i="1"/>
  <c r="BJ6352" i="1"/>
  <c r="BJ6313" i="1"/>
  <c r="BJ6273" i="1"/>
  <c r="BJ6233" i="1"/>
  <c r="CD6233" i="1" s="1"/>
  <c r="BJ6398" i="1"/>
  <c r="BJ6225" i="1"/>
  <c r="BJ6382" i="1"/>
  <c r="BJ6351" i="1"/>
  <c r="BJ6308" i="1"/>
  <c r="BJ6268" i="1"/>
  <c r="BJ6228" i="1"/>
  <c r="BJ6189" i="1"/>
  <c r="CD6189" i="1" s="1"/>
  <c r="BJ6122" i="1"/>
  <c r="BJ6082" i="1"/>
  <c r="BJ6114" i="1"/>
  <c r="BJ6074" i="1"/>
  <c r="BJ6034" i="1"/>
  <c r="BJ5994" i="1"/>
  <c r="BJ6148" i="1"/>
  <c r="BJ6133" i="1"/>
  <c r="CD6133" i="1" s="1"/>
  <c r="BJ6093" i="1"/>
  <c r="BJ6053" i="1"/>
  <c r="BJ6013" i="1"/>
  <c r="BJ6045" i="1"/>
  <c r="BJ6005" i="1"/>
  <c r="BJ6178" i="1"/>
  <c r="BJ6153" i="1"/>
  <c r="BJ6100" i="1"/>
  <c r="BJ6060" i="1"/>
  <c r="BJ6020" i="1"/>
  <c r="BJ5980" i="1"/>
  <c r="BJ6167" i="1"/>
  <c r="BJ6176" i="1"/>
  <c r="BJ6151" i="1"/>
  <c r="BJ6103" i="1"/>
  <c r="BJ6063" i="1"/>
  <c r="CD6063" i="1" s="1"/>
  <c r="BJ6023" i="1"/>
  <c r="BJ5983" i="1"/>
  <c r="BJ5952" i="1"/>
  <c r="BJ5897" i="1"/>
  <c r="BJ5857" i="1"/>
  <c r="BJ5889" i="1"/>
  <c r="BJ5849" i="1"/>
  <c r="BJ5809" i="1"/>
  <c r="CD5809" i="1" s="1"/>
  <c r="BJ5769" i="1"/>
  <c r="BJ5729" i="1"/>
  <c r="BJ5689" i="1"/>
  <c r="BJ5649" i="1"/>
  <c r="BJ5609" i="1"/>
  <c r="BJ5927" i="1"/>
  <c r="BJ5601" i="1"/>
  <c r="BJ5974" i="1"/>
  <c r="CD5974" i="1" s="1"/>
  <c r="BJ5908" i="1"/>
  <c r="BJ5868" i="1"/>
  <c r="BJ5828" i="1"/>
  <c r="BJ5788" i="1"/>
  <c r="BJ5748" i="1"/>
  <c r="BJ5708" i="1"/>
  <c r="BJ5668" i="1"/>
  <c r="BJ5700" i="1"/>
  <c r="BJ5660" i="1"/>
  <c r="BJ5620" i="1"/>
  <c r="BJ5933" i="1"/>
  <c r="BJ5915" i="1"/>
  <c r="BJ5875" i="1"/>
  <c r="BJ5835" i="1"/>
  <c r="BJ5795" i="1"/>
  <c r="BJ5755" i="1"/>
  <c r="BJ5787" i="1"/>
  <c r="BJ5747" i="1"/>
  <c r="BJ5707" i="1"/>
  <c r="BJ5667" i="1"/>
  <c r="BJ5627" i="1"/>
  <c r="BJ5947" i="1"/>
  <c r="BJ5918" i="1"/>
  <c r="BJ5878" i="1"/>
  <c r="CD5878" i="1" s="1"/>
  <c r="BJ5838" i="1"/>
  <c r="BJ5870" i="1"/>
  <c r="BJ5830" i="1"/>
  <c r="BJ5790" i="1"/>
  <c r="BJ5750" i="1"/>
  <c r="BJ5710" i="1"/>
  <c r="BJ5670" i="1"/>
  <c r="BJ5630" i="1"/>
  <c r="CD5630" i="1" s="1"/>
  <c r="BJ5580" i="1"/>
  <c r="BJ5490" i="1"/>
  <c r="BJ5554" i="1"/>
  <c r="BJ5484" i="1"/>
  <c r="BJ5437" i="1"/>
  <c r="BJ5563" i="1"/>
  <c r="BJ5493" i="1"/>
  <c r="BJ5537" i="1"/>
  <c r="CD5537" i="1" s="1"/>
  <c r="BJ5464" i="1"/>
  <c r="BJ5424" i="1"/>
  <c r="BJ5384" i="1"/>
  <c r="BJ5416" i="1"/>
  <c r="BJ5376" i="1"/>
  <c r="BJ5336" i="1"/>
  <c r="BJ5558" i="1"/>
  <c r="BJ5488" i="1"/>
  <c r="BJ5561" i="1"/>
  <c r="BJ5463" i="1"/>
  <c r="BJ5423" i="1"/>
  <c r="BJ5383" i="1"/>
  <c r="BJ5415" i="1"/>
  <c r="BJ5375" i="1"/>
  <c r="BJ5573" i="1"/>
  <c r="BJ5483" i="1"/>
  <c r="CD5483" i="1" s="1"/>
  <c r="BJ5559" i="1"/>
  <c r="BJ5489" i="1"/>
  <c r="BJ5430" i="1"/>
  <c r="BJ5390" i="1"/>
  <c r="BJ5350" i="1"/>
  <c r="BJ5382" i="1"/>
  <c r="BJ5342" i="1"/>
  <c r="BJ5302" i="1"/>
  <c r="CD5302" i="1" s="1"/>
  <c r="BJ5262" i="1"/>
  <c r="BJ5222" i="1"/>
  <c r="BJ5182" i="1"/>
  <c r="BJ5571" i="1"/>
  <c r="BJ5501" i="1"/>
  <c r="BJ5140" i="1"/>
  <c r="BJ5475" i="1"/>
  <c r="BJ5115" i="1"/>
  <c r="CD5115" i="1" s="1"/>
  <c r="BJ5277" i="1"/>
  <c r="BJ5197" i="1"/>
  <c r="BJ5123" i="1"/>
  <c r="BJ5083" i="1"/>
  <c r="BJ5043" i="1"/>
  <c r="BJ5003" i="1"/>
  <c r="BJ4963" i="1"/>
  <c r="BJ4995" i="1"/>
  <c r="BJ4955" i="1"/>
  <c r="BJ4915" i="1"/>
  <c r="BJ4875" i="1"/>
  <c r="BJ5300" i="1"/>
  <c r="BJ5220" i="1"/>
  <c r="BJ5132" i="1"/>
  <c r="BJ5299" i="1"/>
  <c r="BJ5219" i="1"/>
  <c r="BJ5283" i="1"/>
  <c r="BJ5203" i="1"/>
  <c r="BJ5118" i="1"/>
  <c r="BJ5078" i="1"/>
  <c r="BJ5038" i="1"/>
  <c r="BJ4998" i="1"/>
  <c r="BJ4958" i="1"/>
  <c r="BJ4918" i="1"/>
  <c r="CD4918" i="1" s="1"/>
  <c r="BJ4878" i="1"/>
  <c r="BJ4910" i="1"/>
  <c r="BJ4870" i="1"/>
  <c r="BJ5156" i="1"/>
  <c r="BJ5335" i="1"/>
  <c r="BJ5249" i="1"/>
  <c r="BJ5169" i="1"/>
  <c r="BJ5097" i="1"/>
  <c r="CD5097" i="1" s="1"/>
  <c r="BJ5057" i="1"/>
  <c r="BJ5017" i="1"/>
  <c r="BJ5049" i="1"/>
  <c r="BJ5009" i="1"/>
  <c r="BJ4969" i="1"/>
  <c r="BJ4929" i="1"/>
  <c r="BJ4889" i="1"/>
  <c r="BJ5333" i="1"/>
  <c r="CD5333" i="1" s="1"/>
  <c r="BJ5240" i="1"/>
  <c r="BJ5160" i="1"/>
  <c r="BJ5108" i="1"/>
  <c r="BJ5151" i="1"/>
  <c r="BJ5044" i="1"/>
  <c r="BJ4825" i="1"/>
  <c r="BJ4750" i="1"/>
  <c r="BJ4710" i="1"/>
  <c r="BJ4670" i="1"/>
  <c r="BJ4630" i="1"/>
  <c r="BJ4590" i="1"/>
  <c r="BJ4550" i="1"/>
  <c r="BJ4582" i="1"/>
  <c r="BJ4542" i="1"/>
  <c r="BJ4502" i="1"/>
  <c r="BJ4462" i="1"/>
  <c r="CD4462" i="1" s="1"/>
  <c r="BJ5104" i="1"/>
  <c r="BJ4840" i="1"/>
  <c r="BJ4760" i="1"/>
  <c r="BJ4908" i="1"/>
  <c r="BJ4783" i="1"/>
  <c r="BJ4847" i="1"/>
  <c r="BJ4767" i="1"/>
  <c r="BJ4725" i="1"/>
  <c r="CD4725" i="1" s="1"/>
  <c r="BJ4685" i="1"/>
  <c r="BJ4645" i="1"/>
  <c r="BJ4605" i="1"/>
  <c r="BJ4565" i="1"/>
  <c r="BJ4525" i="1"/>
  <c r="BJ4485" i="1"/>
  <c r="BJ4517" i="1"/>
  <c r="BJ4477" i="1"/>
  <c r="CD4477" i="1" s="1"/>
  <c r="BJ5064" i="1"/>
  <c r="BJ4846" i="1"/>
  <c r="BJ4766" i="1"/>
  <c r="BJ4964" i="1"/>
  <c r="BJ4805" i="1"/>
  <c r="BJ4740" i="1"/>
  <c r="BJ4700" i="1"/>
  <c r="BJ4732" i="1"/>
  <c r="BJ4692" i="1"/>
  <c r="BJ4652" i="1"/>
  <c r="BJ4612" i="1"/>
  <c r="BJ4572" i="1"/>
  <c r="BJ4532" i="1"/>
  <c r="BJ4492" i="1"/>
  <c r="BJ5088" i="1"/>
  <c r="BJ4836" i="1"/>
  <c r="BJ5024" i="1"/>
  <c r="BJ4820" i="1"/>
  <c r="BJ5247" i="1"/>
  <c r="BJ4856" i="1"/>
  <c r="BJ4779" i="1"/>
  <c r="BJ4727" i="1"/>
  <c r="BJ4687" i="1"/>
  <c r="BJ4647" i="1"/>
  <c r="CD4647" i="1" s="1"/>
  <c r="BJ4607" i="1"/>
  <c r="BJ4639" i="1"/>
  <c r="BJ4599" i="1"/>
  <c r="BJ4559" i="1"/>
  <c r="BJ4519" i="1"/>
  <c r="BJ4479" i="1"/>
  <c r="BJ5377" i="1"/>
  <c r="BJ4379" i="1"/>
  <c r="CD4379" i="1" s="1"/>
  <c r="BJ4344" i="1"/>
  <c r="BJ4304" i="1"/>
  <c r="BJ4336" i="1"/>
  <c r="BJ4296" i="1"/>
  <c r="BJ4256" i="1"/>
  <c r="BJ4216" i="1"/>
  <c r="BJ4176" i="1"/>
  <c r="BJ4136" i="1"/>
  <c r="CD4136" i="1" s="1"/>
  <c r="BJ4096" i="1"/>
  <c r="BJ4056" i="1"/>
  <c r="BJ4016" i="1"/>
  <c r="BJ4048" i="1"/>
  <c r="BJ4008" i="1"/>
  <c r="BJ4452" i="1"/>
  <c r="BJ4842" i="1"/>
  <c r="BJ4397" i="1"/>
  <c r="BJ4339" i="1"/>
  <c r="BJ4299" i="1"/>
  <c r="BJ4259" i="1"/>
  <c r="BJ4219" i="1"/>
  <c r="BJ4251" i="1"/>
  <c r="BJ4211" i="1"/>
  <c r="BJ4171" i="1"/>
  <c r="BJ4131" i="1"/>
  <c r="CD4131" i="1" s="1"/>
  <c r="BJ4091" i="1"/>
  <c r="BJ4051" i="1"/>
  <c r="BJ4011" i="1"/>
  <c r="BJ3971" i="1"/>
  <c r="BJ4406" i="1"/>
  <c r="BJ3963" i="1"/>
  <c r="BJ4380" i="1"/>
  <c r="BJ4404" i="1"/>
  <c r="CD4404" i="1" s="1"/>
  <c r="BJ4439" i="1"/>
  <c r="BJ4361" i="1"/>
  <c r="BJ4321" i="1"/>
  <c r="BJ4281" i="1"/>
  <c r="BJ4241" i="1"/>
  <c r="BJ4201" i="1"/>
  <c r="BJ4233" i="1"/>
  <c r="BJ4193" i="1"/>
  <c r="CD4193" i="1" s="1"/>
  <c r="BJ4153" i="1"/>
  <c r="BJ4113" i="1"/>
  <c r="BJ4073" i="1"/>
  <c r="BJ4033" i="1"/>
  <c r="BJ3993" i="1"/>
  <c r="BJ3953" i="1"/>
  <c r="BJ4274" i="1"/>
  <c r="BJ5048" i="1"/>
  <c r="BJ4242" i="1"/>
  <c r="BJ4802" i="1"/>
  <c r="BJ3911" i="1"/>
  <c r="BJ3848" i="1"/>
  <c r="BJ3808" i="1"/>
  <c r="BJ3768" i="1"/>
  <c r="BJ3728" i="1"/>
  <c r="BJ3688" i="1"/>
  <c r="BJ3720" i="1"/>
  <c r="BJ3680" i="1"/>
  <c r="BJ3640" i="1"/>
  <c r="BJ4270" i="1"/>
  <c r="BJ4110" i="1"/>
  <c r="BJ3933" i="1"/>
  <c r="BJ4422" i="1"/>
  <c r="BJ3915" i="1"/>
  <c r="CD3915" i="1" s="1"/>
  <c r="BJ3847" i="1"/>
  <c r="BJ3899" i="1"/>
  <c r="BJ3839" i="1"/>
  <c r="BJ3799" i="1"/>
  <c r="BJ3759" i="1"/>
  <c r="BJ4298" i="1"/>
  <c r="BJ4138" i="1"/>
  <c r="BJ3974" i="1"/>
  <c r="CD3974" i="1" s="1"/>
  <c r="BJ3861" i="1"/>
  <c r="BJ3934" i="1"/>
  <c r="BJ4952" i="1"/>
  <c r="BJ3919" i="1"/>
  <c r="BJ3846" i="1"/>
  <c r="BJ3806" i="1"/>
  <c r="BJ3766" i="1"/>
  <c r="BJ3726" i="1"/>
  <c r="CD3726" i="1" s="1"/>
  <c r="BJ3686" i="1"/>
  <c r="BJ3646" i="1"/>
  <c r="BJ4427" i="1"/>
  <c r="BJ3638" i="1"/>
  <c r="BJ4358" i="1"/>
  <c r="BJ4198" i="1"/>
  <c r="BJ4038" i="1"/>
  <c r="BJ3940" i="1"/>
  <c r="BJ3860" i="1"/>
  <c r="BJ3902" i="1"/>
  <c r="BJ3837" i="1"/>
  <c r="BJ3797" i="1"/>
  <c r="BJ3829" i="1"/>
  <c r="BJ3789" i="1"/>
  <c r="BJ3749" i="1"/>
  <c r="BJ3709" i="1"/>
  <c r="CD3709" i="1" s="1"/>
  <c r="BJ3669" i="1"/>
  <c r="BJ3629" i="1"/>
  <c r="BJ3671" i="1"/>
  <c r="BJ3935" i="1"/>
  <c r="BJ3579" i="1"/>
  <c r="BJ3755" i="1"/>
  <c r="BJ3558" i="1"/>
  <c r="BJ3518" i="1"/>
  <c r="CD3518" i="1" s="1"/>
  <c r="BJ3478" i="1"/>
  <c r="BJ3438" i="1"/>
  <c r="BJ3398" i="1"/>
  <c r="BJ3711" i="1"/>
  <c r="BJ3594" i="1"/>
  <c r="BJ3667" i="1"/>
  <c r="BJ3584" i="1"/>
  <c r="BJ3583" i="1"/>
  <c r="CD3583" i="1" s="1"/>
  <c r="BJ3533" i="1"/>
  <c r="BJ3493" i="1"/>
  <c r="BJ3453" i="1"/>
  <c r="BJ3413" i="1"/>
  <c r="BJ3373" i="1"/>
  <c r="BJ3333" i="1"/>
  <c r="BJ3928" i="1"/>
  <c r="BJ3325" i="1"/>
  <c r="BJ3751" i="1"/>
  <c r="BJ3577" i="1"/>
  <c r="BJ3636" i="1"/>
  <c r="BJ3556" i="1"/>
  <c r="BJ3516" i="1"/>
  <c r="BJ3476" i="1"/>
  <c r="BJ3436" i="1"/>
  <c r="BJ3396" i="1"/>
  <c r="BJ3428" i="1"/>
  <c r="BJ3388" i="1"/>
  <c r="BJ3348" i="1"/>
  <c r="BJ3575" i="1"/>
  <c r="BJ3527" i="1"/>
  <c r="BJ3487" i="1"/>
  <c r="BJ3447" i="1"/>
  <c r="BJ3407" i="1"/>
  <c r="CD3407" i="1" s="1"/>
  <c r="BJ3367" i="1"/>
  <c r="BJ3399" i="1"/>
  <c r="BJ3359" i="1"/>
  <c r="BJ3319" i="1"/>
  <c r="BJ3597" i="1"/>
  <c r="BJ3248" i="1"/>
  <c r="BJ3354" i="1"/>
  <c r="BJ3254" i="1"/>
  <c r="CD3254" i="1" s="1"/>
  <c r="BJ3186" i="1"/>
  <c r="BJ3146" i="1"/>
  <c r="BJ3178" i="1"/>
  <c r="BJ3138" i="1"/>
  <c r="BJ3098" i="1"/>
  <c r="BJ3058" i="1"/>
  <c r="BJ3018" i="1"/>
  <c r="BJ2978" i="1"/>
  <c r="CD2978" i="1" s="1"/>
  <c r="BJ2938" i="1"/>
  <c r="BJ2898" i="1"/>
  <c r="BJ2858" i="1"/>
  <c r="BJ2890" i="1"/>
  <c r="BJ2850" i="1"/>
  <c r="BJ2810" i="1"/>
  <c r="BJ2770" i="1"/>
  <c r="BJ2730" i="1"/>
  <c r="BJ2690" i="1"/>
  <c r="BJ2650" i="1"/>
  <c r="BJ2610" i="1"/>
  <c r="BJ3302" i="1"/>
  <c r="BJ2602" i="1"/>
  <c r="BJ3269" i="1"/>
  <c r="BJ3608" i="1"/>
  <c r="BJ3281" i="1"/>
  <c r="CD3281" i="1" s="1"/>
  <c r="BJ3211" i="1"/>
  <c r="BJ3165" i="1"/>
  <c r="BJ3125" i="1"/>
  <c r="BJ3085" i="1"/>
  <c r="BJ3045" i="1"/>
  <c r="BJ3077" i="1"/>
  <c r="BJ3037" i="1"/>
  <c r="BJ2997" i="1"/>
  <c r="CD2997" i="1" s="1"/>
  <c r="BJ2957" i="1"/>
  <c r="BJ2917" i="1"/>
  <c r="BJ2877" i="1"/>
  <c r="BJ2837" i="1"/>
  <c r="BJ2797" i="1"/>
  <c r="BJ2757" i="1"/>
  <c r="BJ2789" i="1"/>
  <c r="BJ2749" i="1"/>
  <c r="CD2749" i="1" s="1"/>
  <c r="BJ2709" i="1"/>
  <c r="BJ2669" i="1"/>
  <c r="BJ2629" i="1"/>
  <c r="BJ2589" i="1"/>
  <c r="BJ3287" i="1"/>
  <c r="BJ3378" i="1"/>
  <c r="BJ3244" i="1"/>
  <c r="BJ3340" i="1"/>
  <c r="BJ3238" i="1"/>
  <c r="BJ3184" i="1"/>
  <c r="BJ3144" i="1"/>
  <c r="BJ3104" i="1"/>
  <c r="BJ3064" i="1"/>
  <c r="BJ3024" i="1"/>
  <c r="BJ2984" i="1"/>
  <c r="BJ2944" i="1"/>
  <c r="BJ2976" i="1"/>
  <c r="BJ2936" i="1"/>
  <c r="BJ2896" i="1"/>
  <c r="BJ2856" i="1"/>
  <c r="BJ2816" i="1"/>
  <c r="BJ2776" i="1"/>
  <c r="BJ2736" i="1"/>
  <c r="BJ2696" i="1"/>
  <c r="CD2696" i="1" s="1"/>
  <c r="BJ2656" i="1"/>
  <c r="BJ2688" i="1"/>
  <c r="BJ2648" i="1"/>
  <c r="BJ2608" i="1"/>
  <c r="BJ2568" i="1"/>
  <c r="BJ3279" i="1"/>
  <c r="BJ3259" i="1"/>
  <c r="BJ2915" i="1"/>
  <c r="CD2915" i="1" s="1"/>
  <c r="BJ2595" i="1"/>
  <c r="BJ2520" i="1"/>
  <c r="BJ2571" i="1"/>
  <c r="BJ2504" i="1"/>
  <c r="BJ2424" i="1"/>
  <c r="BJ2358" i="1"/>
  <c r="BJ2318" i="1"/>
  <c r="BJ2278" i="1"/>
  <c r="CD2278" i="1" s="1"/>
  <c r="BJ2238" i="1"/>
  <c r="BJ2198" i="1"/>
  <c r="BJ2158" i="1"/>
  <c r="BJ2190" i="1"/>
  <c r="BJ2150" i="1"/>
  <c r="BJ2110" i="1"/>
  <c r="BJ2070" i="1"/>
  <c r="BJ2030" i="1"/>
  <c r="BJ1990" i="1"/>
  <c r="BJ1950" i="1"/>
  <c r="BJ1910" i="1"/>
  <c r="BJ1870" i="1"/>
  <c r="BJ1902" i="1"/>
  <c r="BJ1862" i="1"/>
  <c r="BJ1822" i="1"/>
  <c r="BJ3071" i="1"/>
  <c r="CD3071" i="1" s="1"/>
  <c r="BJ2751" i="1"/>
  <c r="BJ2527" i="1"/>
  <c r="BJ2447" i="1"/>
  <c r="BJ3195" i="1"/>
  <c r="BJ2875" i="1"/>
  <c r="BJ3131" i="1"/>
  <c r="BJ2811" i="1"/>
  <c r="BJ2558" i="1"/>
  <c r="CD2558" i="1" s="1"/>
  <c r="BJ2478" i="1"/>
  <c r="BJ2398" i="1"/>
  <c r="BJ2341" i="1"/>
  <c r="BJ2301" i="1"/>
  <c r="BJ2261" i="1"/>
  <c r="BJ2221" i="1"/>
  <c r="BJ2253" i="1"/>
  <c r="BJ2213" i="1"/>
  <c r="CD2213" i="1" s="1"/>
  <c r="BJ2173" i="1"/>
  <c r="BJ2133" i="1"/>
  <c r="BJ2093" i="1"/>
  <c r="BJ2053" i="1"/>
  <c r="BJ2013" i="1"/>
  <c r="BJ1973" i="1"/>
  <c r="BJ1933" i="1"/>
  <c r="BJ1965" i="1"/>
  <c r="BJ1925" i="1"/>
  <c r="BJ1885" i="1"/>
  <c r="BJ1845" i="1"/>
  <c r="BJ1805" i="1"/>
  <c r="BJ2999" i="1"/>
  <c r="BJ2679" i="1"/>
  <c r="BJ2525" i="1"/>
  <c r="BJ2445" i="1"/>
  <c r="BJ2509" i="1"/>
  <c r="BJ2429" i="1"/>
  <c r="BJ3374" i="1"/>
  <c r="BJ2899" i="1"/>
  <c r="BJ2582" i="1"/>
  <c r="BJ2484" i="1"/>
  <c r="BJ2404" i="1"/>
  <c r="BJ2340" i="1"/>
  <c r="CD2340" i="1" s="1"/>
  <c r="BJ2300" i="1"/>
  <c r="BJ2332" i="1"/>
  <c r="BJ2292" i="1"/>
  <c r="BJ2252" i="1"/>
  <c r="BJ2212" i="1"/>
  <c r="BJ2172" i="1"/>
  <c r="BJ2132" i="1"/>
  <c r="BJ2092" i="1"/>
  <c r="CD2092" i="1" s="1"/>
  <c r="BJ2052" i="1"/>
  <c r="BJ2012" i="1"/>
  <c r="BJ2044" i="1"/>
  <c r="BJ2004" i="1"/>
  <c r="BJ1964" i="1"/>
  <c r="BJ1924" i="1"/>
  <c r="BJ1884" i="1"/>
  <c r="BJ1844" i="1"/>
  <c r="CD1844" i="1" s="1"/>
  <c r="BJ1804" i="1"/>
  <c r="BJ3023" i="1"/>
  <c r="BJ2703" i="1"/>
  <c r="BJ2959" i="1"/>
  <c r="BJ2639" i="1"/>
  <c r="BJ2515" i="1"/>
  <c r="BJ2435" i="1"/>
  <c r="BJ2364" i="1"/>
  <c r="BJ2955" i="1"/>
  <c r="BJ2635" i="1"/>
  <c r="BJ2506" i="1"/>
  <c r="BJ2426" i="1"/>
  <c r="BJ2490" i="1"/>
  <c r="BJ2410" i="1"/>
  <c r="BJ2347" i="1"/>
  <c r="BJ2307" i="1"/>
  <c r="CD2307" i="1" s="1"/>
  <c r="BJ2267" i="1"/>
  <c r="BJ2227" i="1"/>
  <c r="BJ2187" i="1"/>
  <c r="BJ2147" i="1"/>
  <c r="BJ2107" i="1"/>
  <c r="BJ2139" i="1"/>
  <c r="BJ2099" i="1"/>
  <c r="BJ2059" i="1"/>
  <c r="CD2059" i="1" s="1"/>
  <c r="BJ2019" i="1"/>
  <c r="BJ1979" i="1"/>
  <c r="BJ1939" i="1"/>
  <c r="BJ1899" i="1"/>
  <c r="BJ1859" i="1"/>
  <c r="BJ1819" i="1"/>
  <c r="BJ1851" i="1"/>
  <c r="BJ1811" i="1"/>
  <c r="CD1811" i="1" s="1"/>
  <c r="BJ1785" i="1"/>
  <c r="BJ1695" i="1"/>
  <c r="BJ1635" i="1"/>
  <c r="BJ2385" i="1"/>
  <c r="BJ1733" i="1"/>
  <c r="BJ1624" i="1"/>
  <c r="BJ1568" i="1"/>
  <c r="BJ1610" i="1"/>
  <c r="BJ1560" i="1"/>
  <c r="BJ1520" i="1"/>
  <c r="BJ1480" i="1"/>
  <c r="BJ1440" i="1"/>
  <c r="BJ1400" i="1"/>
  <c r="BJ1360" i="1"/>
  <c r="BJ1320" i="1"/>
  <c r="BJ1748" i="1"/>
  <c r="BJ2791" i="1"/>
  <c r="BJ1742" i="1"/>
  <c r="BJ1661" i="1"/>
  <c r="BJ1607" i="1"/>
  <c r="BJ1786" i="1"/>
  <c r="BJ1696" i="1"/>
  <c r="BJ1587" i="1"/>
  <c r="BJ1547" i="1"/>
  <c r="CD1547" i="1" s="1"/>
  <c r="BJ1507" i="1"/>
  <c r="BJ1539" i="1"/>
  <c r="BJ1499" i="1"/>
  <c r="BJ1459" i="1"/>
  <c r="BJ1419" i="1"/>
  <c r="BJ1379" i="1"/>
  <c r="BJ1339" i="1"/>
  <c r="BJ2425" i="1"/>
  <c r="CD2425" i="1" s="1"/>
  <c r="BJ1734" i="1"/>
  <c r="BJ1659" i="1"/>
  <c r="BJ1708" i="1"/>
  <c r="BJ1649" i="1"/>
  <c r="BJ2695" i="1"/>
  <c r="BJ1752" i="1"/>
  <c r="BJ1682" i="1"/>
  <c r="BJ1582" i="1"/>
  <c r="CD1582" i="1" s="1"/>
  <c r="BJ1542" i="1"/>
  <c r="BJ1502" i="1"/>
  <c r="BJ1462" i="1"/>
  <c r="BJ1494" i="1"/>
  <c r="BJ1454" i="1"/>
  <c r="BJ1414" i="1"/>
  <c r="BJ1374" i="1"/>
  <c r="BJ1334" i="1"/>
  <c r="BJ2409" i="1"/>
  <c r="BJ1732" i="1"/>
  <c r="BJ1658" i="1"/>
  <c r="BJ1591" i="1"/>
  <c r="BJ1647" i="1"/>
  <c r="BJ3143" i="1"/>
  <c r="BJ1773" i="1"/>
  <c r="BJ1683" i="1"/>
  <c r="CD1683" i="1" s="1"/>
  <c r="BJ1602" i="1"/>
  <c r="BJ1557" i="1"/>
  <c r="BJ1517" i="1"/>
  <c r="BJ1477" i="1"/>
  <c r="BJ1437" i="1"/>
  <c r="BJ1469" i="1"/>
  <c r="BJ1429" i="1"/>
  <c r="BJ1389" i="1"/>
  <c r="CD1389" i="1" s="1"/>
  <c r="BJ1349" i="1"/>
  <c r="BJ1297" i="1"/>
  <c r="BJ1217" i="1"/>
  <c r="BJ1174" i="1"/>
  <c r="BJ1134" i="1"/>
  <c r="BJ1094" i="1"/>
  <c r="BJ1126" i="1"/>
  <c r="BJ1086" i="1"/>
  <c r="CD1086" i="1" s="1"/>
  <c r="BJ1046" i="1"/>
  <c r="BJ1002" i="1"/>
  <c r="BJ954" i="1"/>
  <c r="BJ906" i="1"/>
  <c r="BJ938" i="1"/>
  <c r="BJ890" i="1"/>
  <c r="BJ842" i="1"/>
  <c r="BJ794" i="1"/>
  <c r="CD794" i="1" s="1"/>
  <c r="BJ746" i="1"/>
  <c r="BJ778" i="1"/>
  <c r="BJ730" i="1"/>
  <c r="BJ682" i="1"/>
  <c r="BJ634" i="1"/>
  <c r="BJ586" i="1"/>
  <c r="BJ618" i="1"/>
  <c r="BJ570" i="1"/>
  <c r="CD570" i="1" s="1"/>
  <c r="BJ1296" i="1"/>
  <c r="BJ1216" i="1"/>
  <c r="BJ1239" i="1"/>
  <c r="BJ1185" i="1"/>
  <c r="BJ1145" i="1"/>
  <c r="BJ1105" i="1"/>
  <c r="BJ1137" i="1"/>
  <c r="BJ1097" i="1"/>
  <c r="CD1097" i="1" s="1"/>
  <c r="BJ1057" i="1"/>
  <c r="BJ1017" i="1"/>
  <c r="BJ973" i="1"/>
  <c r="BJ925" i="1"/>
  <c r="BJ877" i="1"/>
  <c r="BJ909" i="1"/>
  <c r="BJ861" i="1"/>
  <c r="BJ813" i="1"/>
  <c r="CD813" i="1" s="1"/>
  <c r="BJ765" i="1"/>
  <c r="BJ717" i="1"/>
  <c r="BJ749" i="1"/>
  <c r="BJ701" i="1"/>
  <c r="BJ653" i="1"/>
  <c r="BJ605" i="1"/>
  <c r="BJ557" i="1"/>
  <c r="BJ9257" i="1"/>
  <c r="CD9257" i="1" s="1"/>
  <c r="BJ9251" i="1"/>
  <c r="BJ9233" i="1"/>
  <c r="BJ9226" i="1"/>
  <c r="BJ9216" i="1"/>
  <c r="BJ9210" i="1"/>
  <c r="BJ9194" i="1"/>
  <c r="BJ9193" i="1"/>
  <c r="BJ9190" i="1"/>
  <c r="CD9190" i="1" s="1"/>
  <c r="BJ9185" i="1"/>
  <c r="BJ9175" i="1"/>
  <c r="BJ9157" i="1"/>
  <c r="BJ9156" i="1"/>
  <c r="BJ9147" i="1"/>
  <c r="BJ9143" i="1"/>
  <c r="BJ9124" i="1"/>
  <c r="BJ9132" i="1"/>
  <c r="CD9132" i="1" s="1"/>
  <c r="BJ9120" i="1"/>
  <c r="BJ9110" i="1"/>
  <c r="BJ9116" i="1"/>
  <c r="BJ9080" i="1"/>
  <c r="BJ9095" i="1"/>
  <c r="BJ9061" i="1"/>
  <c r="BJ9055" i="1"/>
  <c r="BJ9046" i="1"/>
  <c r="CD9046" i="1" s="1"/>
  <c r="BJ9051" i="1"/>
  <c r="BJ9038" i="1"/>
  <c r="BJ9044" i="1"/>
  <c r="BJ9031" i="1"/>
  <c r="BJ9017" i="1"/>
  <c r="BJ9004" i="1"/>
  <c r="BJ8998" i="1"/>
  <c r="BJ8981" i="1"/>
  <c r="CD8981" i="1" s="1"/>
  <c r="BJ8967" i="1"/>
  <c r="BJ8966" i="1"/>
  <c r="BJ8959" i="1"/>
  <c r="BJ8958" i="1"/>
  <c r="BJ8976" i="1"/>
  <c r="BJ8919" i="1"/>
  <c r="BJ8956" i="1"/>
  <c r="BJ8921" i="1"/>
  <c r="CD8921" i="1" s="1"/>
  <c r="BJ8884" i="1"/>
  <c r="BJ8903" i="1"/>
  <c r="BJ8940" i="1"/>
  <c r="BJ8895" i="1"/>
  <c r="BJ8906" i="1"/>
  <c r="BJ8877" i="1"/>
  <c r="BJ8852" i="1"/>
  <c r="BJ8865" i="1"/>
  <c r="CD8865" i="1" s="1"/>
  <c r="BJ8831" i="1"/>
  <c r="BJ8846" i="1"/>
  <c r="BJ8810" i="1"/>
  <c r="BJ8819" i="1"/>
  <c r="BJ8802" i="1"/>
  <c r="BJ8824" i="1"/>
  <c r="BJ8837" i="1"/>
  <c r="BJ8791" i="1"/>
  <c r="CD8791" i="1" s="1"/>
  <c r="BJ8821" i="1"/>
  <c r="BJ8792" i="1"/>
  <c r="BJ8817" i="1"/>
  <c r="BJ8755" i="1"/>
  <c r="BJ8758" i="1"/>
  <c r="BJ8747" i="1"/>
  <c r="BJ8750" i="1"/>
  <c r="BJ8757" i="1"/>
  <c r="CD8757" i="1" s="1"/>
  <c r="BJ8717" i="1"/>
  <c r="BJ8732" i="1"/>
  <c r="BJ8687" i="1"/>
  <c r="BJ8698" i="1"/>
  <c r="BJ8705" i="1"/>
  <c r="BJ8719" i="1"/>
  <c r="BJ8697" i="1"/>
  <c r="BJ8709" i="1"/>
  <c r="CD8709" i="1" s="1"/>
  <c r="BJ8668" i="1"/>
  <c r="BJ8639" i="1"/>
  <c r="BJ8650" i="1"/>
  <c r="BJ8660" i="1"/>
  <c r="BJ8621" i="1"/>
  <c r="BJ8648" i="1"/>
  <c r="BJ8575" i="1"/>
  <c r="BJ8609" i="1"/>
  <c r="CD8609" i="1" s="1"/>
  <c r="BJ8567" i="1"/>
  <c r="BJ8590" i="1"/>
  <c r="BJ8581" i="1"/>
  <c r="BJ8596" i="1"/>
  <c r="BJ8548" i="1"/>
  <c r="BJ8508" i="1"/>
  <c r="BJ8563" i="1"/>
  <c r="BJ8519" i="1"/>
  <c r="CD8519" i="1" s="1"/>
  <c r="BJ8555" i="1"/>
  <c r="BJ8511" i="1"/>
  <c r="BJ8471" i="1"/>
  <c r="BJ8538" i="1"/>
  <c r="BJ8498" i="1"/>
  <c r="BJ8564" i="1"/>
  <c r="BJ8432" i="1"/>
  <c r="BJ8509" i="1"/>
  <c r="CD8509" i="1" s="1"/>
  <c r="BJ8443" i="1"/>
  <c r="BJ8468" i="1"/>
  <c r="BJ8435" i="1"/>
  <c r="BJ8578" i="1"/>
  <c r="BJ8463" i="1"/>
  <c r="BJ8414" i="1"/>
  <c r="BJ8493" i="1"/>
  <c r="BJ8445" i="1"/>
  <c r="CD8445" i="1" s="1"/>
  <c r="BJ8405" i="1"/>
  <c r="BJ8456" i="1"/>
  <c r="BJ8397" i="1"/>
  <c r="BJ8383" i="1"/>
  <c r="BJ8354" i="1"/>
  <c r="BJ8314" i="1"/>
  <c r="BJ8373" i="1"/>
  <c r="BJ8333" i="1"/>
  <c r="CD8333" i="1" s="1"/>
  <c r="BJ8293" i="1"/>
  <c r="BJ8340" i="1"/>
  <c r="BJ8300" i="1"/>
  <c r="BJ8332" i="1"/>
  <c r="BJ8396" i="1"/>
  <c r="BJ8367" i="1"/>
  <c r="BJ8327" i="1"/>
  <c r="BJ8278" i="1"/>
  <c r="CD8278" i="1" s="1"/>
  <c r="BJ8232" i="1"/>
  <c r="BJ8192" i="1"/>
  <c r="BJ8255" i="1"/>
  <c r="BJ8215" i="1"/>
  <c r="BJ8247" i="1"/>
  <c r="BJ8207" i="1"/>
  <c r="BJ8274" i="1"/>
  <c r="BJ8226" i="1"/>
  <c r="CD8226" i="1" s="1"/>
  <c r="BJ8281" i="1"/>
  <c r="BJ8249" i="1"/>
  <c r="BJ8209" i="1"/>
  <c r="BJ8262" i="1"/>
  <c r="BJ8133" i="1"/>
  <c r="BJ8172" i="1"/>
  <c r="BJ8125" i="1"/>
  <c r="BJ8085" i="1"/>
  <c r="CD8085" i="1" s="1"/>
  <c r="BJ8162" i="1"/>
  <c r="BJ8116" i="1"/>
  <c r="BJ8076" i="1"/>
  <c r="BJ8160" i="1"/>
  <c r="BJ8119" i="1"/>
  <c r="BJ8079" i="1"/>
  <c r="BJ8111" i="1"/>
  <c r="BJ8183" i="1"/>
  <c r="CD8183" i="1" s="1"/>
  <c r="BJ8146" i="1"/>
  <c r="BJ8106" i="1"/>
  <c r="BJ8173" i="1"/>
  <c r="BJ8032" i="1"/>
  <c r="BJ7992" i="1"/>
  <c r="BJ8047" i="1"/>
  <c r="BJ8007" i="1"/>
  <c r="BJ8039" i="1"/>
  <c r="CD8039" i="1" s="1"/>
  <c r="BJ7999" i="1"/>
  <c r="BJ8061" i="1"/>
  <c r="BJ8018" i="1"/>
  <c r="BJ7978" i="1"/>
  <c r="BJ8041" i="1"/>
  <c r="BJ8001" i="1"/>
  <c r="BJ7959" i="1"/>
  <c r="BJ7925" i="1"/>
  <c r="CD7925" i="1" s="1"/>
  <c r="BJ7943" i="1"/>
  <c r="BJ7917" i="1"/>
  <c r="BJ7877" i="1"/>
  <c r="BJ7964" i="1"/>
  <c r="BJ7912" i="1"/>
  <c r="BJ7872" i="1"/>
  <c r="BJ7962" i="1"/>
  <c r="BJ7911" i="1"/>
  <c r="CD7911" i="1" s="1"/>
  <c r="BJ7871" i="1"/>
  <c r="BJ7903" i="1"/>
  <c r="BJ7863" i="1"/>
  <c r="BJ7944" i="1"/>
  <c r="BJ7902" i="1"/>
  <c r="BJ7862" i="1"/>
  <c r="BJ7816" i="1"/>
  <c r="BJ7776" i="1"/>
  <c r="CD7776" i="1" s="1"/>
  <c r="BJ7835" i="1"/>
  <c r="BJ7795" i="1"/>
  <c r="BJ7827" i="1"/>
  <c r="BJ7787" i="1"/>
  <c r="BJ7841" i="1"/>
  <c r="BJ7806" i="1"/>
  <c r="BJ7766" i="1"/>
  <c r="BJ7833" i="1"/>
  <c r="CD7833" i="1" s="1"/>
  <c r="BJ7793" i="1"/>
  <c r="BJ7743" i="1"/>
  <c r="BJ7696" i="1"/>
  <c r="BJ7727" i="1"/>
  <c r="BJ7688" i="1"/>
  <c r="BJ7648" i="1"/>
  <c r="BJ7757" i="1"/>
  <c r="BJ7711" i="1"/>
  <c r="CD7711" i="1" s="1"/>
  <c r="BJ7671" i="1"/>
  <c r="BJ7631" i="1"/>
  <c r="BJ7755" i="1"/>
  <c r="BJ7702" i="1"/>
  <c r="BJ7739" i="1"/>
  <c r="BJ7694" i="1"/>
  <c r="BJ7654" i="1"/>
  <c r="BJ7614" i="1"/>
  <c r="CD7614" i="1" s="1"/>
  <c r="BJ7725" i="1"/>
  <c r="BJ7685" i="1"/>
  <c r="BJ7645" i="1"/>
  <c r="BJ7744" i="1"/>
  <c r="BJ7599" i="1"/>
  <c r="BJ7728" i="1"/>
  <c r="BJ7583" i="1"/>
  <c r="BJ7533" i="1"/>
  <c r="CD7533" i="1" s="1"/>
  <c r="BJ7493" i="1"/>
  <c r="BJ7453" i="1"/>
  <c r="BJ7413" i="1"/>
  <c r="BJ7582" i="1"/>
  <c r="BJ7560" i="1"/>
  <c r="BJ7520" i="1"/>
  <c r="BJ7552" i="1"/>
  <c r="BJ7512" i="1"/>
  <c r="CD7512" i="1" s="1"/>
  <c r="BJ7472" i="1"/>
  <c r="BJ7432" i="1"/>
  <c r="BJ7392" i="1"/>
  <c r="BJ7595" i="1"/>
  <c r="BJ7539" i="1"/>
  <c r="BJ7499" i="1"/>
  <c r="BJ7459" i="1"/>
  <c r="BJ7491" i="1"/>
  <c r="CD7491" i="1" s="1"/>
  <c r="BJ7451" i="1"/>
  <c r="BJ7411" i="1"/>
  <c r="BJ7593" i="1"/>
  <c r="BJ7534" i="1"/>
  <c r="BJ7494" i="1"/>
  <c r="BJ7454" i="1"/>
  <c r="BJ7414" i="1"/>
  <c r="BJ7360" i="1"/>
  <c r="CD7360" i="1" s="1"/>
  <c r="BJ7406" i="1"/>
  <c r="BJ7354" i="1"/>
  <c r="BJ7307" i="1"/>
  <c r="BJ7267" i="1"/>
  <c r="BJ7227" i="1"/>
  <c r="BJ7372" i="1"/>
  <c r="BJ7338" i="1"/>
  <c r="BJ7298" i="1"/>
  <c r="CD7298" i="1" s="1"/>
  <c r="BJ7258" i="1"/>
  <c r="BJ7290" i="1"/>
  <c r="BJ7250" i="1"/>
  <c r="BJ7210" i="1"/>
  <c r="BJ7347" i="1"/>
  <c r="BJ7305" i="1"/>
  <c r="BJ7265" i="1"/>
  <c r="BJ7225" i="1"/>
  <c r="CD7225" i="1" s="1"/>
  <c r="BJ7353" i="1"/>
  <c r="BJ7332" i="1"/>
  <c r="BJ7594" i="1"/>
  <c r="BJ7324" i="1"/>
  <c r="BJ7284" i="1"/>
  <c r="BJ7244" i="1"/>
  <c r="BJ7380" i="1"/>
  <c r="BJ7166" i="1"/>
  <c r="CD7166" i="1" s="1"/>
  <c r="BJ7122" i="1"/>
  <c r="BJ7082" i="1"/>
  <c r="BJ7042" i="1"/>
  <c r="BJ7074" i="1"/>
  <c r="BJ7034" i="1"/>
  <c r="BJ6994" i="1"/>
  <c r="BJ7161" i="1"/>
  <c r="BJ7117" i="1"/>
  <c r="CD7117" i="1" s="1"/>
  <c r="BJ7077" i="1"/>
  <c r="BJ7037" i="1"/>
  <c r="BJ6997" i="1"/>
  <c r="BJ7156" i="1"/>
  <c r="BJ6989" i="1"/>
  <c r="BJ7185" i="1"/>
  <c r="BJ7132" i="1"/>
  <c r="BJ7092" i="1"/>
  <c r="CD7092" i="1" s="1"/>
  <c r="BJ7052" i="1"/>
  <c r="BJ7012" i="1"/>
  <c r="BJ7191" i="1"/>
  <c r="BJ7154" i="1"/>
  <c r="BJ7115" i="1"/>
  <c r="BJ7147" i="1"/>
  <c r="BJ7107" i="1"/>
  <c r="BJ7067" i="1"/>
  <c r="CD7067" i="1" s="1"/>
  <c r="BJ7027" i="1"/>
  <c r="BJ7180" i="1"/>
  <c r="BJ6966" i="1"/>
  <c r="BJ6904" i="1"/>
  <c r="BJ6864" i="1"/>
  <c r="BJ6824" i="1"/>
  <c r="BJ6856" i="1"/>
  <c r="BJ6816" i="1"/>
  <c r="CD6816" i="1" s="1"/>
  <c r="BJ6952" i="1"/>
  <c r="BJ6939" i="1"/>
  <c r="BJ6899" i="1"/>
  <c r="BJ6859" i="1"/>
  <c r="BJ7153" i="1"/>
  <c r="BJ6959" i="1"/>
  <c r="BJ6918" i="1"/>
  <c r="BJ6953" i="1"/>
  <c r="CD6953" i="1" s="1"/>
  <c r="BJ6910" i="1"/>
  <c r="BJ6870" i="1"/>
  <c r="BJ6830" i="1"/>
  <c r="BJ6790" i="1"/>
  <c r="BJ6951" i="1"/>
  <c r="BJ6913" i="1"/>
  <c r="BJ6873" i="1"/>
  <c r="BJ6833" i="1"/>
  <c r="CD6833" i="1" s="1"/>
  <c r="BJ6865" i="1"/>
  <c r="BJ6825" i="1"/>
  <c r="BJ6762" i="1"/>
  <c r="BJ6738" i="1"/>
  <c r="BJ6698" i="1"/>
  <c r="BJ6658" i="1"/>
  <c r="BJ6618" i="1"/>
  <c r="BJ6578" i="1"/>
  <c r="CD6578" i="1" s="1"/>
  <c r="BJ6767" i="1"/>
  <c r="BJ6784" i="1"/>
  <c r="BJ6754" i="1"/>
  <c r="BJ6717" i="1"/>
  <c r="BJ6677" i="1"/>
  <c r="BJ6637" i="1"/>
  <c r="BJ6597" i="1"/>
  <c r="BJ6801" i="1"/>
  <c r="CD6801" i="1" s="1"/>
  <c r="BJ6732" i="1"/>
  <c r="BJ6692" i="1"/>
  <c r="BJ6724" i="1"/>
  <c r="BJ6684" i="1"/>
  <c r="BJ6644" i="1"/>
  <c r="BJ6604" i="1"/>
  <c r="BJ6771" i="1"/>
  <c r="BJ6723" i="1"/>
  <c r="CD6723" i="1" s="1"/>
  <c r="BJ6683" i="1"/>
  <c r="BJ6643" i="1"/>
  <c r="BJ6603" i="1"/>
  <c r="BJ6635" i="1"/>
  <c r="BJ6595" i="1"/>
  <c r="BJ6559" i="1"/>
  <c r="BJ6499" i="1"/>
  <c r="BJ6459" i="1"/>
  <c r="CD6459" i="1" s="1"/>
  <c r="BJ6419" i="1"/>
  <c r="BJ6788" i="1"/>
  <c r="BJ6514" i="1"/>
  <c r="BJ6474" i="1"/>
  <c r="BJ6506" i="1"/>
  <c r="BJ6466" i="1"/>
  <c r="BJ6426" i="1"/>
  <c r="BJ6569" i="1"/>
  <c r="CD6569" i="1" s="1"/>
  <c r="BJ6537" i="1"/>
  <c r="BJ6497" i="1"/>
  <c r="BJ6457" i="1"/>
  <c r="BJ6417" i="1"/>
  <c r="BJ6558" i="1"/>
  <c r="BJ6409" i="1"/>
  <c r="BJ6756" i="1"/>
  <c r="BJ6520" i="1"/>
  <c r="CD6520" i="1" s="1"/>
  <c r="BJ6480" i="1"/>
  <c r="BJ6440" i="1"/>
  <c r="BJ6577" i="1"/>
  <c r="BJ6372" i="1"/>
  <c r="BJ6343" i="1"/>
  <c r="BJ6303" i="1"/>
  <c r="BJ6335" i="1"/>
  <c r="BJ6295" i="1"/>
  <c r="CD6295" i="1" s="1"/>
  <c r="BJ6255" i="1"/>
  <c r="BJ6215" i="1"/>
  <c r="BJ6370" i="1"/>
  <c r="BJ6353" i="1"/>
  <c r="BJ6314" i="1"/>
  <c r="BJ6274" i="1"/>
  <c r="BJ6234" i="1"/>
  <c r="BJ6266" i="1"/>
  <c r="CD6266" i="1" s="1"/>
  <c r="BJ6226" i="1"/>
  <c r="BJ6392" i="1"/>
  <c r="BJ6359" i="1"/>
  <c r="BJ6317" i="1"/>
  <c r="BJ6277" i="1"/>
  <c r="BJ6237" i="1"/>
  <c r="BJ6197" i="1"/>
  <c r="BJ6373" i="1"/>
  <c r="CD6373" i="1" s="1"/>
  <c r="BJ6390" i="1"/>
  <c r="BJ6357" i="1"/>
  <c r="BJ6312" i="1"/>
  <c r="BJ6272" i="1"/>
  <c r="BJ6232" i="1"/>
  <c r="BJ6192" i="1"/>
  <c r="BJ6126" i="1"/>
  <c r="BJ6086" i="1"/>
  <c r="CD6086" i="1" s="1"/>
  <c r="BJ6046" i="1"/>
  <c r="BJ6078" i="1"/>
  <c r="BJ6038" i="1"/>
  <c r="BJ5998" i="1"/>
  <c r="BJ6156" i="1"/>
  <c r="BJ6139" i="1"/>
  <c r="BJ6097" i="1"/>
  <c r="BJ6057" i="1"/>
  <c r="CD6057" i="1" s="1"/>
  <c r="BJ6017" i="1"/>
  <c r="BJ5977" i="1"/>
  <c r="BJ6009" i="1"/>
  <c r="BJ6186" i="1"/>
  <c r="BJ6161" i="1"/>
  <c r="BJ6104" i="1"/>
  <c r="BJ6064" i="1"/>
  <c r="BJ6024" i="1"/>
  <c r="CD6024" i="1" s="1"/>
  <c r="BJ5984" i="1"/>
  <c r="BJ6175" i="1"/>
  <c r="BJ6115" i="1"/>
  <c r="BJ6159" i="1"/>
  <c r="BJ6107" i="1"/>
  <c r="BJ6067" i="1"/>
  <c r="BJ6027" i="1"/>
  <c r="BJ5987" i="1"/>
  <c r="CD5987" i="1" s="1"/>
  <c r="BJ5960" i="1"/>
  <c r="BJ5901" i="1"/>
  <c r="BJ5861" i="1"/>
  <c r="BJ5821" i="1"/>
  <c r="BJ5853" i="1"/>
  <c r="BJ5813" i="1"/>
  <c r="BJ5773" i="1"/>
  <c r="BJ5733" i="1"/>
  <c r="CD5733" i="1" s="1"/>
  <c r="BJ5693" i="1"/>
  <c r="BJ5653" i="1"/>
  <c r="BJ5613" i="1"/>
  <c r="BJ5935" i="1"/>
  <c r="BJ5920" i="1"/>
  <c r="BJ5976" i="1"/>
  <c r="BJ5912" i="1"/>
  <c r="BJ5872" i="1"/>
  <c r="CD5872" i="1" s="1"/>
  <c r="BJ5832" i="1"/>
  <c r="BJ5792" i="1"/>
  <c r="BJ5752" i="1"/>
  <c r="BJ5712" i="1"/>
  <c r="BJ5672" i="1"/>
  <c r="BJ5632" i="1"/>
  <c r="BJ5664" i="1"/>
  <c r="BJ5624" i="1"/>
  <c r="CD5624" i="1" s="1"/>
  <c r="BJ5941" i="1"/>
  <c r="BJ5919" i="1"/>
  <c r="BJ5879" i="1"/>
  <c r="BJ5839" i="1"/>
  <c r="BJ5799" i="1"/>
  <c r="BJ5759" i="1"/>
  <c r="BJ5719" i="1"/>
  <c r="BJ5751" i="1"/>
  <c r="CD5751" i="1" s="1"/>
  <c r="BJ5711" i="1"/>
  <c r="BJ5671" i="1"/>
  <c r="BJ5631" i="1"/>
  <c r="BJ5955" i="1"/>
  <c r="BJ5930" i="1"/>
  <c r="BJ5882" i="1"/>
  <c r="BJ5842" i="1"/>
  <c r="BJ5802" i="1"/>
  <c r="CD5802" i="1" s="1"/>
  <c r="BJ5834" i="1"/>
  <c r="BJ5794" i="1"/>
  <c r="BJ5754" i="1"/>
  <c r="BJ5714" i="1"/>
  <c r="BJ5674" i="1"/>
  <c r="BJ5634" i="1"/>
  <c r="BJ5583" i="1"/>
  <c r="BJ5513" i="1"/>
  <c r="CD5513" i="1" s="1"/>
  <c r="BJ5449" i="1"/>
  <c r="BJ5487" i="1"/>
  <c r="BJ5441" i="1"/>
  <c r="BJ5566" i="1"/>
  <c r="BJ5496" i="1"/>
  <c r="BJ5540" i="1"/>
  <c r="BJ5468" i="1"/>
  <c r="BJ5428" i="1"/>
  <c r="CD5428" i="1" s="1"/>
  <c r="BJ5388" i="1"/>
  <c r="BJ5348" i="1"/>
  <c r="BJ5380" i="1"/>
  <c r="BJ5340" i="1"/>
  <c r="BJ5581" i="1"/>
  <c r="BJ5491" i="1"/>
  <c r="BJ5564" i="1"/>
  <c r="BJ5467" i="1"/>
  <c r="CD5467" i="1" s="1"/>
  <c r="BJ5427" i="1"/>
  <c r="BJ5387" i="1"/>
  <c r="BJ5582" i="1"/>
  <c r="BJ5379" i="1"/>
  <c r="BJ5576" i="1"/>
  <c r="BJ5486" i="1"/>
  <c r="BJ5562" i="1"/>
  <c r="BJ5492" i="1"/>
  <c r="CD5492" i="1" s="1"/>
  <c r="BJ5434" i="1"/>
  <c r="BJ5394" i="1"/>
  <c r="BJ5354" i="1"/>
  <c r="BJ5314" i="1"/>
  <c r="BJ5346" i="1"/>
  <c r="BJ5306" i="1"/>
  <c r="BJ5266" i="1"/>
  <c r="BJ5226" i="1"/>
  <c r="CD5226" i="1" s="1"/>
  <c r="BJ5186" i="1"/>
  <c r="BJ5574" i="1"/>
  <c r="BJ5504" i="1"/>
  <c r="BJ5143" i="1"/>
  <c r="BJ5301" i="1"/>
  <c r="BJ5137" i="1"/>
  <c r="BJ5285" i="1"/>
  <c r="BJ5205" i="1"/>
  <c r="CD5205" i="1" s="1"/>
  <c r="BJ5126" i="1"/>
  <c r="BJ5087" i="1"/>
  <c r="BJ5047" i="1"/>
  <c r="BJ5007" i="1"/>
  <c r="BJ4967" i="1"/>
  <c r="BJ4927" i="1"/>
  <c r="BJ4959" i="1"/>
  <c r="BJ4919" i="1"/>
  <c r="CD4919" i="1" s="1"/>
  <c r="BJ4879" i="1"/>
  <c r="BJ5308" i="1"/>
  <c r="BJ5228" i="1"/>
  <c r="BJ5135" i="1"/>
  <c r="BJ5307" i="1"/>
  <c r="BJ5227" i="1"/>
  <c r="BJ5147" i="1"/>
  <c r="BJ5211" i="1"/>
  <c r="CD5211" i="1" s="1"/>
  <c r="BJ5141" i="1"/>
  <c r="BJ5082" i="1"/>
  <c r="BJ5042" i="1"/>
  <c r="BJ5002" i="1"/>
  <c r="BJ4962" i="1"/>
  <c r="BJ4922" i="1"/>
  <c r="BJ4882" i="1"/>
  <c r="BJ5353" i="1"/>
  <c r="CD5353" i="1" s="1"/>
  <c r="BJ4874" i="1"/>
  <c r="BJ5321" i="1"/>
  <c r="BJ5351" i="1"/>
  <c r="BJ5257" i="1"/>
  <c r="BJ5177" i="1"/>
  <c r="BJ5101" i="1"/>
  <c r="BJ5061" i="1"/>
  <c r="BJ5021" i="1"/>
  <c r="CD5021" i="1" s="1"/>
  <c r="BJ4981" i="1"/>
  <c r="BJ5013" i="1"/>
  <c r="BJ4973" i="1"/>
  <c r="BJ4933" i="1"/>
  <c r="BJ4893" i="1"/>
  <c r="BJ5349" i="1"/>
  <c r="BJ5248" i="1"/>
  <c r="BJ5168" i="1"/>
  <c r="CD5168" i="1" s="1"/>
  <c r="BJ5167" i="1"/>
  <c r="BJ4849" i="1"/>
  <c r="BJ5076" i="1"/>
  <c r="BJ4833" i="1"/>
  <c r="BJ4754" i="1"/>
  <c r="BJ4714" i="1"/>
  <c r="BJ4674" i="1"/>
  <c r="BJ4634" i="1"/>
  <c r="CD4634" i="1" s="1"/>
  <c r="BJ4594" i="1"/>
  <c r="BJ4554" i="1"/>
  <c r="BJ4514" i="1"/>
  <c r="BJ4546" i="1"/>
  <c r="BJ4506" i="1"/>
  <c r="BJ4466" i="1"/>
  <c r="BJ5159" i="1"/>
  <c r="BJ4848" i="1"/>
  <c r="CD4848" i="1" s="1"/>
  <c r="BJ4768" i="1"/>
  <c r="BJ4940" i="1"/>
  <c r="BJ4791" i="1"/>
  <c r="BJ4737" i="1"/>
  <c r="BJ4775" i="1"/>
  <c r="BJ4729" i="1"/>
  <c r="BJ4689" i="1"/>
  <c r="BJ4649" i="1"/>
  <c r="CD4649" i="1" s="1"/>
  <c r="BJ4609" i="1"/>
  <c r="BJ4569" i="1"/>
  <c r="BJ4529" i="1"/>
  <c r="BJ4489" i="1"/>
  <c r="BJ5207" i="1"/>
  <c r="BJ4481" i="1"/>
  <c r="BJ5096" i="1"/>
  <c r="BJ4854" i="1"/>
  <c r="CD4854" i="1" s="1"/>
  <c r="BJ4774" i="1"/>
  <c r="BJ4996" i="1"/>
  <c r="BJ4813" i="1"/>
  <c r="BJ4744" i="1"/>
  <c r="BJ4704" i="1"/>
  <c r="BJ4664" i="1"/>
  <c r="BJ4696" i="1"/>
  <c r="BJ4656" i="1"/>
  <c r="CD4656" i="1" s="1"/>
  <c r="BJ4616" i="1"/>
  <c r="BJ4576" i="1"/>
  <c r="BJ4536" i="1"/>
  <c r="BJ4496" i="1"/>
  <c r="BJ5134" i="1"/>
  <c r="BJ4844" i="1"/>
  <c r="BJ4764" i="1"/>
  <c r="BJ4828" i="1"/>
  <c r="CD4828" i="1" s="1"/>
  <c r="BJ5311" i="1"/>
  <c r="BJ4861" i="1"/>
  <c r="BJ4787" i="1"/>
  <c r="BJ4731" i="1"/>
  <c r="BJ4691" i="1"/>
  <c r="BJ4651" i="1"/>
  <c r="BJ4611" i="1"/>
  <c r="BJ4571" i="1"/>
  <c r="CD4571" i="1" s="1"/>
  <c r="BJ4603" i="1"/>
  <c r="BJ4563" i="1"/>
  <c r="BJ4523" i="1"/>
  <c r="BJ4483" i="1"/>
  <c r="BJ4443" i="1"/>
  <c r="BJ4402" i="1"/>
  <c r="BJ4348" i="1"/>
  <c r="BJ4308" i="1"/>
  <c r="CD4308" i="1" s="1"/>
  <c r="BJ4268" i="1"/>
  <c r="BJ4300" i="1"/>
  <c r="BJ4260" i="1"/>
  <c r="BJ4220" i="1"/>
  <c r="BJ4180" i="1"/>
  <c r="BJ4140" i="1"/>
  <c r="BJ4100" i="1"/>
  <c r="BJ4060" i="1"/>
  <c r="CD4060" i="1" s="1"/>
  <c r="BJ4020" i="1"/>
  <c r="BJ4850" i="1"/>
  <c r="BJ4012" i="1"/>
  <c r="BJ4457" i="1"/>
  <c r="BJ4382" i="1"/>
  <c r="BJ4400" i="1"/>
  <c r="BJ4343" i="1"/>
  <c r="BJ4303" i="1"/>
  <c r="CD4303" i="1" s="1"/>
  <c r="BJ4263" i="1"/>
  <c r="BJ4223" i="1"/>
  <c r="BJ4183" i="1"/>
  <c r="BJ4215" i="1"/>
  <c r="BJ4175" i="1"/>
  <c r="BJ4135" i="1"/>
  <c r="BJ4095" i="1"/>
  <c r="BJ4055" i="1"/>
  <c r="CD4055" i="1" s="1"/>
  <c r="BJ4015" i="1"/>
  <c r="BJ3975" i="1"/>
  <c r="BJ4409" i="1"/>
  <c r="BJ4433" i="1"/>
  <c r="BJ4383" i="1"/>
  <c r="BJ4407" i="1"/>
  <c r="BJ4456" i="1"/>
  <c r="BJ4365" i="1"/>
  <c r="CD4365" i="1" s="1"/>
  <c r="BJ4325" i="1"/>
  <c r="BJ4285" i="1"/>
  <c r="BJ4245" i="1"/>
  <c r="BJ4205" i="1"/>
  <c r="BJ4165" i="1"/>
  <c r="BJ4197" i="1"/>
  <c r="BJ4157" i="1"/>
  <c r="BJ4117" i="1"/>
  <c r="CD4117" i="1" s="1"/>
  <c r="BJ4077" i="1"/>
  <c r="BJ4037" i="1"/>
  <c r="BJ3997" i="1"/>
  <c r="BJ3957" i="1"/>
  <c r="BJ4290" i="1"/>
  <c r="BJ4130" i="1"/>
  <c r="BJ4258" i="1"/>
  <c r="BJ4098" i="1"/>
  <c r="CD4098" i="1" s="1"/>
  <c r="BJ3922" i="1"/>
  <c r="BJ3852" i="1"/>
  <c r="BJ3812" i="1"/>
  <c r="BJ3772" i="1"/>
  <c r="BJ3732" i="1"/>
  <c r="BJ3692" i="1"/>
  <c r="BJ3652" i="1"/>
  <c r="BJ3684" i="1"/>
  <c r="CD3684" i="1" s="1"/>
  <c r="BJ3644" i="1"/>
  <c r="BJ4286" i="1"/>
  <c r="BJ4126" i="1"/>
  <c r="BJ3951" i="1"/>
  <c r="BJ3857" i="1"/>
  <c r="BJ3926" i="1"/>
  <c r="BJ3851" i="1"/>
  <c r="BJ3811" i="1"/>
  <c r="CD3811" i="1" s="1"/>
  <c r="BJ3843" i="1"/>
  <c r="BJ3803" i="1"/>
  <c r="BJ3763" i="1"/>
  <c r="BJ4314" i="1"/>
  <c r="BJ4154" i="1"/>
  <c r="BJ3994" i="1"/>
  <c r="BJ3872" i="1"/>
  <c r="BJ3937" i="1"/>
  <c r="CD3937" i="1" s="1"/>
  <c r="BJ3866" i="1"/>
  <c r="BJ3930" i="1"/>
  <c r="BJ3850" i="1"/>
  <c r="BJ3810" i="1"/>
  <c r="BJ3770" i="1"/>
  <c r="BJ3730" i="1"/>
  <c r="BJ3690" i="1"/>
  <c r="BJ3650" i="1"/>
  <c r="CD3650" i="1" s="1"/>
  <c r="BJ4762" i="1"/>
  <c r="BJ4246" i="1"/>
  <c r="BJ4392" i="1"/>
  <c r="BJ4214" i="1"/>
  <c r="BJ4054" i="1"/>
  <c r="BJ3943" i="1"/>
  <c r="BJ3865" i="1"/>
  <c r="BJ3907" i="1"/>
  <c r="CD3907" i="1" s="1"/>
  <c r="BJ3841" i="1"/>
  <c r="BJ3801" i="1"/>
  <c r="BJ3761" i="1"/>
  <c r="BJ3793" i="1"/>
  <c r="BJ3753" i="1"/>
  <c r="BJ3713" i="1"/>
  <c r="BJ3673" i="1"/>
  <c r="BJ3633" i="1"/>
  <c r="CD3633" i="1" s="1"/>
  <c r="BJ3703" i="1"/>
  <c r="BJ4066" i="1"/>
  <c r="BJ3595" i="1"/>
  <c r="BJ3530" i="1"/>
  <c r="BJ3562" i="1"/>
  <c r="BJ3522" i="1"/>
  <c r="BJ3482" i="1"/>
  <c r="BJ3442" i="1"/>
  <c r="CD3442" i="1" s="1"/>
  <c r="BJ3402" i="1"/>
  <c r="BJ3743" i="1"/>
  <c r="BJ3600" i="1"/>
  <c r="BJ3699" i="1"/>
  <c r="BJ3545" i="1"/>
  <c r="BJ3599" i="1"/>
  <c r="BJ3537" i="1"/>
  <c r="BJ3497" i="1"/>
  <c r="CD3497" i="1" s="1"/>
  <c r="BJ3457" i="1"/>
  <c r="BJ3417" i="1"/>
  <c r="BJ3377" i="1"/>
  <c r="BJ3337" i="1"/>
  <c r="BJ4018" i="1"/>
  <c r="BJ3593" i="1"/>
  <c r="BJ3901" i="1"/>
  <c r="BJ3582" i="1"/>
  <c r="CD3582" i="1" s="1"/>
  <c r="BJ3643" i="1"/>
  <c r="BJ3560" i="1"/>
  <c r="BJ3520" i="1"/>
  <c r="BJ3480" i="1"/>
  <c r="BJ3440" i="1"/>
  <c r="BJ3400" i="1"/>
  <c r="BJ3360" i="1"/>
  <c r="BJ3392" i="1"/>
  <c r="CD3392" i="1" s="1"/>
  <c r="BJ3352" i="1"/>
  <c r="BJ3591" i="1"/>
  <c r="BJ3531" i="1"/>
  <c r="BJ3491" i="1"/>
  <c r="BJ3451" i="1"/>
  <c r="BJ3411" i="1"/>
  <c r="BJ3371" i="1"/>
  <c r="BJ3331" i="1"/>
  <c r="CD3331" i="1" s="1"/>
  <c r="BJ3363" i="1"/>
  <c r="BJ3323" i="1"/>
  <c r="BJ3619" i="1"/>
  <c r="BJ3271" i="1"/>
  <c r="BJ3370" i="1"/>
  <c r="BJ3257" i="1"/>
  <c r="BJ3190" i="1"/>
  <c r="BJ3150" i="1"/>
  <c r="CD3150" i="1" s="1"/>
  <c r="BJ3110" i="1"/>
  <c r="BJ3142" i="1"/>
  <c r="BJ3102" i="1"/>
  <c r="BJ3062" i="1"/>
  <c r="BJ3022" i="1"/>
  <c r="BJ2982" i="1"/>
  <c r="BJ2942" i="1"/>
  <c r="BJ2902" i="1"/>
  <c r="CD2902" i="1" s="1"/>
  <c r="BJ2862" i="1"/>
  <c r="BJ2822" i="1"/>
  <c r="BJ2854" i="1"/>
  <c r="BJ2814" i="1"/>
  <c r="BJ2774" i="1"/>
  <c r="BJ2734" i="1"/>
  <c r="BJ2694" i="1"/>
  <c r="BJ2654" i="1"/>
  <c r="CD2654" i="1" s="1"/>
  <c r="BJ2614" i="1"/>
  <c r="BJ3312" i="1"/>
  <c r="BJ3208" i="1"/>
  <c r="BJ3272" i="1"/>
  <c r="BJ3695" i="1"/>
  <c r="BJ3284" i="1"/>
  <c r="BJ3214" i="1"/>
  <c r="BJ3169" i="1"/>
  <c r="CD3169" i="1" s="1"/>
  <c r="BJ3129" i="1"/>
  <c r="BJ3089" i="1"/>
  <c r="BJ3049" i="1"/>
  <c r="BJ3009" i="1"/>
  <c r="BJ3041" i="1"/>
  <c r="BJ3001" i="1"/>
  <c r="BJ2961" i="1"/>
  <c r="BJ2921" i="1"/>
  <c r="CD2921" i="1" s="1"/>
  <c r="BJ2881" i="1"/>
  <c r="BJ2841" i="1"/>
  <c r="BJ2801" i="1"/>
  <c r="BJ2761" i="1"/>
  <c r="BJ2721" i="1"/>
  <c r="BJ2753" i="1"/>
  <c r="BJ2713" i="1"/>
  <c r="BJ2673" i="1"/>
  <c r="CD2673" i="1" s="1"/>
  <c r="BJ2633" i="1"/>
  <c r="BJ2593" i="1"/>
  <c r="BJ3297" i="1"/>
  <c r="BJ3586" i="1"/>
  <c r="BJ3267" i="1"/>
  <c r="BJ3196" i="1"/>
  <c r="BJ3241" i="1"/>
  <c r="BJ3188" i="1"/>
  <c r="CD3188" i="1" s="1"/>
  <c r="BJ3148" i="1"/>
  <c r="BJ3108" i="1"/>
  <c r="BJ3068" i="1"/>
  <c r="BJ3028" i="1"/>
  <c r="BJ2988" i="1"/>
  <c r="BJ2948" i="1"/>
  <c r="BJ2908" i="1"/>
  <c r="BJ2940" i="1"/>
  <c r="CD2940" i="1" s="1"/>
  <c r="BJ2900" i="1"/>
  <c r="BJ2860" i="1"/>
  <c r="BJ2820" i="1"/>
  <c r="BJ2780" i="1"/>
  <c r="BJ2740" i="1"/>
  <c r="BJ2700" i="1"/>
  <c r="BJ2660" i="1"/>
  <c r="BJ2620" i="1"/>
  <c r="CD2620" i="1" s="1"/>
  <c r="BJ2652" i="1"/>
  <c r="BJ2612" i="1"/>
  <c r="BJ2572" i="1"/>
  <c r="BJ3282" i="1"/>
  <c r="BJ3338" i="1"/>
  <c r="BJ2947" i="1"/>
  <c r="BJ2627" i="1"/>
  <c r="BJ2528" i="1"/>
  <c r="CD2528" i="1" s="1"/>
  <c r="BJ2448" i="1"/>
  <c r="BJ2512" i="1"/>
  <c r="BJ2432" i="1"/>
  <c r="BJ2362" i="1"/>
  <c r="BJ2322" i="1"/>
  <c r="BJ2282" i="1"/>
  <c r="BJ2242" i="1"/>
  <c r="BJ2202" i="1"/>
  <c r="CD2202" i="1" s="1"/>
  <c r="BJ2162" i="1"/>
  <c r="BJ2122" i="1"/>
  <c r="BJ2154" i="1"/>
  <c r="BJ2114" i="1"/>
  <c r="BJ2074" i="1"/>
  <c r="BJ2034" i="1"/>
  <c r="BJ1994" i="1"/>
  <c r="BJ1954" i="1"/>
  <c r="CD1954" i="1" s="1"/>
  <c r="BJ1914" i="1"/>
  <c r="BJ1874" i="1"/>
  <c r="BJ1834" i="1"/>
  <c r="BJ1866" i="1"/>
  <c r="BJ1826" i="1"/>
  <c r="BJ3103" i="1"/>
  <c r="BJ2783" i="1"/>
  <c r="BJ2535" i="1"/>
  <c r="CD2535" i="1" s="1"/>
  <c r="BJ2455" i="1"/>
  <c r="BJ3265" i="1"/>
  <c r="BJ2907" i="1"/>
  <c r="BJ2587" i="1"/>
  <c r="BJ2843" i="1"/>
  <c r="BJ2569" i="1"/>
  <c r="BJ2486" i="1"/>
  <c r="BJ2406" i="1"/>
  <c r="CD2406" i="1" s="1"/>
  <c r="BJ2345" i="1"/>
  <c r="BJ2305" i="1"/>
  <c r="BJ2265" i="1"/>
  <c r="BJ2225" i="1"/>
  <c r="BJ2185" i="1"/>
  <c r="BJ2217" i="1"/>
  <c r="BJ2177" i="1"/>
  <c r="BJ2137" i="1"/>
  <c r="CD2137" i="1" s="1"/>
  <c r="BJ2097" i="1"/>
  <c r="BJ2057" i="1"/>
  <c r="BJ2017" i="1"/>
  <c r="BJ1977" i="1"/>
  <c r="BJ1937" i="1"/>
  <c r="BJ1897" i="1"/>
  <c r="BJ1929" i="1"/>
  <c r="BJ1889" i="1"/>
  <c r="CD1889" i="1" s="1"/>
  <c r="BJ1849" i="1"/>
  <c r="BJ1809" i="1"/>
  <c r="BJ3031" i="1"/>
  <c r="BJ2711" i="1"/>
  <c r="BJ2533" i="1"/>
  <c r="BJ2453" i="1"/>
  <c r="BJ2376" i="1"/>
  <c r="BJ2437" i="1"/>
  <c r="CD2437" i="1" s="1"/>
  <c r="BJ2370" i="1"/>
  <c r="BJ2931" i="1"/>
  <c r="BJ2611" i="1"/>
  <c r="BJ2492" i="1"/>
  <c r="BJ2412" i="1"/>
  <c r="BJ2344" i="1"/>
  <c r="BJ2304" i="1"/>
  <c r="BJ2264" i="1"/>
  <c r="CD2264" i="1" s="1"/>
  <c r="BJ2296" i="1"/>
  <c r="BJ2256" i="1"/>
  <c r="BJ2216" i="1"/>
  <c r="BJ2176" i="1"/>
  <c r="BJ2136" i="1"/>
  <c r="BJ2096" i="1"/>
  <c r="BJ2056" i="1"/>
  <c r="BJ2016" i="1"/>
  <c r="CD2016" i="1" s="1"/>
  <c r="BJ1976" i="1"/>
  <c r="BJ2008" i="1"/>
  <c r="BJ1968" i="1"/>
  <c r="BJ1928" i="1"/>
  <c r="BJ1888" i="1"/>
  <c r="BJ1848" i="1"/>
  <c r="BJ1808" i="1"/>
  <c r="BJ3055" i="1"/>
  <c r="CD3055" i="1" s="1"/>
  <c r="BJ2735" i="1"/>
  <c r="BJ2539" i="1"/>
  <c r="BJ2671" i="1"/>
  <c r="BJ2523" i="1"/>
  <c r="BJ2443" i="1"/>
  <c r="BJ2368" i="1"/>
  <c r="BJ2987" i="1"/>
  <c r="BJ2667" i="1"/>
  <c r="CD2667" i="1" s="1"/>
  <c r="BJ2514" i="1"/>
  <c r="BJ2434" i="1"/>
  <c r="BJ2359" i="1"/>
  <c r="BJ2418" i="1"/>
  <c r="BJ2351" i="1"/>
  <c r="BJ2311" i="1"/>
  <c r="BJ2271" i="1"/>
  <c r="BJ2231" i="1"/>
  <c r="CD2231" i="1" s="1"/>
  <c r="BJ2191" i="1"/>
  <c r="BJ2151" i="1"/>
  <c r="BJ2111" i="1"/>
  <c r="BJ2071" i="1"/>
  <c r="BJ2103" i="1"/>
  <c r="BJ2063" i="1"/>
  <c r="BJ2023" i="1"/>
  <c r="BJ1983" i="1"/>
  <c r="CD1983" i="1" s="1"/>
  <c r="BJ1943" i="1"/>
  <c r="BJ1903" i="1"/>
  <c r="BJ1863" i="1"/>
  <c r="BJ1823" i="1"/>
  <c r="BJ2393" i="1"/>
  <c r="BJ1815" i="1"/>
  <c r="BJ1788" i="1"/>
  <c r="BJ1718" i="1"/>
  <c r="CD1718" i="1" s="1"/>
  <c r="BJ1641" i="1"/>
  <c r="BJ2449" i="1"/>
  <c r="BJ1736" i="1"/>
  <c r="BJ1640" i="1"/>
  <c r="BJ1572" i="1"/>
  <c r="BJ1532" i="1"/>
  <c r="BJ1564" i="1"/>
  <c r="BJ1524" i="1"/>
  <c r="CD1524" i="1" s="1"/>
  <c r="BJ1484" i="1"/>
  <c r="BJ1444" i="1"/>
  <c r="BJ1404" i="1"/>
  <c r="BJ1364" i="1"/>
  <c r="BJ1324" i="1"/>
  <c r="BJ1751" i="1"/>
  <c r="BJ1681" i="1"/>
  <c r="BJ1745" i="1"/>
  <c r="CD1745" i="1" s="1"/>
  <c r="BJ1666" i="1"/>
  <c r="BJ1614" i="1"/>
  <c r="BJ1789" i="1"/>
  <c r="BJ1699" i="1"/>
  <c r="BJ1593" i="1"/>
  <c r="BJ1551" i="1"/>
  <c r="BJ1511" i="1"/>
  <c r="BJ1471" i="1"/>
  <c r="CD1471" i="1" s="1"/>
  <c r="BJ1503" i="1"/>
  <c r="BJ1463" i="1"/>
  <c r="BJ1423" i="1"/>
  <c r="BJ1383" i="1"/>
  <c r="BJ1343" i="1"/>
  <c r="BJ2489" i="1"/>
  <c r="BJ1737" i="1"/>
  <c r="BJ1665" i="1"/>
  <c r="CD1665" i="1" s="1"/>
  <c r="BJ1597" i="1"/>
  <c r="BJ1654" i="1"/>
  <c r="BJ2951" i="1"/>
  <c r="BJ1755" i="1"/>
  <c r="BJ1685" i="1"/>
  <c r="BJ1586" i="1"/>
  <c r="BJ1546" i="1"/>
  <c r="BJ1506" i="1"/>
  <c r="CD1506" i="1" s="1"/>
  <c r="BJ1466" i="1"/>
  <c r="BJ1426" i="1"/>
  <c r="BJ1458" i="1"/>
  <c r="BJ1418" i="1"/>
  <c r="BJ1378" i="1"/>
  <c r="BJ1338" i="1"/>
  <c r="BJ2473" i="1"/>
  <c r="BJ1735" i="1"/>
  <c r="CD1735" i="1" s="1"/>
  <c r="BJ1663" i="1"/>
  <c r="BJ1598" i="1"/>
  <c r="BJ1802" i="1"/>
  <c r="BJ3233" i="1"/>
  <c r="BJ1776" i="1"/>
  <c r="BJ1706" i="1"/>
  <c r="BJ1609" i="1"/>
  <c r="BJ1561" i="1"/>
  <c r="CD1561" i="1" s="1"/>
  <c r="BJ1521" i="1"/>
  <c r="BJ1481" i="1"/>
  <c r="BJ1441" i="1"/>
  <c r="BJ1401" i="1"/>
  <c r="BJ1433" i="1"/>
  <c r="BJ1393" i="1"/>
  <c r="BJ1353" i="1"/>
  <c r="BJ1305" i="1"/>
  <c r="CD1305" i="1" s="1"/>
  <c r="BJ1225" i="1"/>
  <c r="BJ1178" i="1"/>
  <c r="BJ1138" i="1"/>
  <c r="BJ1098" i="1"/>
  <c r="BJ1058" i="1"/>
  <c r="BJ1090" i="1"/>
  <c r="BJ1050" i="1"/>
  <c r="BJ1006" i="1"/>
  <c r="CD1006" i="1" s="1"/>
  <c r="BJ958" i="1"/>
  <c r="BJ910" i="1"/>
  <c r="BJ862" i="1"/>
  <c r="BJ894" i="1"/>
  <c r="BJ846" i="1"/>
  <c r="BJ798" i="1"/>
  <c r="BJ750" i="1"/>
  <c r="BJ702" i="1"/>
  <c r="CD702" i="1" s="1"/>
  <c r="BJ734" i="1"/>
  <c r="BJ686" i="1"/>
  <c r="BJ638" i="1"/>
  <c r="BJ590" i="1"/>
  <c r="BJ542" i="1"/>
  <c r="BJ574" i="1"/>
  <c r="BJ1304" i="1"/>
  <c r="BJ1224" i="1"/>
  <c r="CD1224" i="1" s="1"/>
  <c r="BJ1247" i="1"/>
  <c r="BJ1189" i="1"/>
  <c r="BJ1149" i="1"/>
  <c r="BJ1109" i="1"/>
  <c r="BJ1069" i="1"/>
  <c r="BJ1101" i="1"/>
  <c r="BJ1061" i="1"/>
  <c r="BJ1021" i="1"/>
  <c r="CD1021" i="1" s="1"/>
  <c r="BJ977" i="1"/>
  <c r="BJ929" i="1"/>
  <c r="BJ881" i="1"/>
  <c r="BJ913" i="1"/>
  <c r="BJ865" i="1"/>
  <c r="BJ817" i="1"/>
  <c r="BJ769" i="1"/>
  <c r="BJ721" i="1"/>
  <c r="BJ753" i="1"/>
  <c r="BJ705" i="1"/>
  <c r="BJ657" i="1"/>
  <c r="BJ609" i="1"/>
  <c r="BJ561" i="1"/>
  <c r="BJ589" i="1"/>
  <c r="BJ1286" i="1"/>
  <c r="BJ545" i="1"/>
  <c r="CD545" i="1" s="1"/>
  <c r="BJ1317" i="1"/>
  <c r="BJ1238" i="1"/>
  <c r="BJ1237" i="1"/>
  <c r="BJ1269" i="1"/>
  <c r="BJ1301" i="1"/>
  <c r="BJ1200" i="1"/>
  <c r="BJ1221" i="1"/>
  <c r="BJ1160" i="1"/>
  <c r="CD1160" i="1" s="1"/>
  <c r="BJ1176" i="1"/>
  <c r="BJ1120" i="1"/>
  <c r="BJ1136" i="1"/>
  <c r="BJ1080" i="1"/>
  <c r="BJ1096" i="1"/>
  <c r="BJ1112" i="1"/>
  <c r="BJ1056" i="1"/>
  <c r="BJ1072" i="1"/>
  <c r="CD1072" i="1" s="1"/>
  <c r="BJ1016" i="1"/>
  <c r="BJ1032" i="1"/>
  <c r="BJ972" i="1"/>
  <c r="BJ988" i="1"/>
  <c r="BJ1004" i="1"/>
  <c r="BJ940" i="1"/>
  <c r="BJ956" i="1"/>
  <c r="BJ892" i="1"/>
  <c r="CD892" i="1" s="1"/>
  <c r="BJ908" i="1"/>
  <c r="BJ924" i="1"/>
  <c r="BJ860" i="1"/>
  <c r="BJ876" i="1"/>
  <c r="BJ812" i="1"/>
  <c r="BJ828" i="1"/>
  <c r="BJ844" i="1"/>
  <c r="BJ780" i="1"/>
  <c r="CD780" i="1" s="1"/>
  <c r="BJ796" i="1"/>
  <c r="BJ732" i="1"/>
  <c r="BJ748" i="1"/>
  <c r="BJ764" i="1"/>
  <c r="BJ700" i="1"/>
  <c r="BJ716" i="1"/>
  <c r="BJ652" i="1"/>
  <c r="BJ668" i="1"/>
  <c r="CD668" i="1" s="1"/>
  <c r="BJ684" i="1"/>
  <c r="BJ620" i="1"/>
  <c r="BJ636" i="1"/>
  <c r="BJ572" i="1"/>
  <c r="BJ588" i="1"/>
  <c r="BJ604" i="1"/>
  <c r="BJ540" i="1"/>
  <c r="BJ556" i="1"/>
  <c r="CD556" i="1" s="1"/>
  <c r="BJ1244" i="1"/>
  <c r="BJ1276" i="1"/>
  <c r="BJ1275" i="1"/>
  <c r="BJ1307" i="1"/>
  <c r="BJ1228" i="1"/>
  <c r="BJ1227" i="1"/>
  <c r="BJ1259" i="1"/>
  <c r="BJ1179" i="1"/>
  <c r="CD1179" i="1" s="1"/>
  <c r="BJ1195" i="1"/>
  <c r="BJ1139" i="1"/>
  <c r="BJ1155" i="1"/>
  <c r="BJ1099" i="1"/>
  <c r="BJ1115" i="1"/>
  <c r="BJ1131" i="1"/>
  <c r="BJ1075" i="1"/>
  <c r="BJ1091" i="1"/>
  <c r="CD1091" i="1" s="1"/>
  <c r="BJ1035" i="1"/>
  <c r="BJ1051" i="1"/>
  <c r="BJ995" i="1"/>
  <c r="BJ1011" i="1"/>
  <c r="BJ951" i="1"/>
  <c r="BJ967" i="1"/>
  <c r="BJ983" i="1"/>
  <c r="BJ919" i="1"/>
  <c r="CD919" i="1" s="1"/>
  <c r="BJ935" i="1"/>
  <c r="BJ871" i="1"/>
  <c r="BJ887" i="1"/>
  <c r="BJ903" i="1"/>
  <c r="BJ839" i="1"/>
  <c r="BJ855" i="1"/>
  <c r="BJ791" i="1"/>
  <c r="BJ807" i="1"/>
  <c r="CD807" i="1" s="1"/>
  <c r="BJ823" i="1"/>
  <c r="BJ759" i="1"/>
  <c r="BJ775" i="1"/>
  <c r="BJ711" i="1"/>
  <c r="BJ727" i="1"/>
  <c r="BJ743" i="1"/>
  <c r="BJ679" i="1"/>
  <c r="BJ695" i="1"/>
  <c r="CD695" i="1" s="1"/>
  <c r="BJ1234" i="1"/>
  <c r="BJ1266" i="1"/>
  <c r="BJ1298" i="1"/>
  <c r="BJ541" i="1"/>
  <c r="BJ651" i="1"/>
  <c r="BJ440" i="1"/>
  <c r="BJ472" i="1"/>
  <c r="BJ504" i="1"/>
  <c r="CD504" i="1" s="1"/>
  <c r="BJ376" i="1"/>
  <c r="BJ408" i="1"/>
  <c r="BJ288" i="1"/>
  <c r="BJ312" i="1"/>
  <c r="BJ344" i="1"/>
  <c r="BJ256" i="1"/>
  <c r="BJ272" i="1"/>
  <c r="BJ208" i="1"/>
  <c r="CD208" i="1" s="1"/>
  <c r="BJ224" i="1"/>
  <c r="BJ240" i="1"/>
  <c r="BJ176" i="1"/>
  <c r="BJ192" i="1"/>
  <c r="BJ128" i="1"/>
  <c r="BJ144" i="1"/>
  <c r="BJ160" i="1"/>
  <c r="BJ96" i="1"/>
  <c r="CD96" i="1" s="1"/>
  <c r="BJ112" i="1"/>
  <c r="BJ615" i="1"/>
  <c r="BJ56" i="1"/>
  <c r="BJ80" i="1"/>
  <c r="BJ495" i="1"/>
  <c r="BJ527" i="1"/>
  <c r="BJ399" i="1"/>
  <c r="BJ431" i="1"/>
  <c r="CD431" i="1" s="1"/>
  <c r="BJ463" i="1"/>
  <c r="BJ335" i="1"/>
  <c r="BJ367" i="1"/>
  <c r="BJ643" i="1"/>
  <c r="BJ51" i="1"/>
  <c r="BJ307" i="1"/>
  <c r="BJ510" i="1"/>
  <c r="BJ537" i="1"/>
  <c r="CD537" i="1" s="1"/>
  <c r="BJ414" i="1"/>
  <c r="BJ446" i="1"/>
  <c r="BJ478" i="1"/>
  <c r="BJ350" i="1"/>
  <c r="BJ382" i="1"/>
  <c r="BJ279" i="1"/>
  <c r="BJ295" i="1"/>
  <c r="BJ318" i="1"/>
  <c r="CD318" i="1" s="1"/>
  <c r="BJ247" i="1"/>
  <c r="BJ263" i="1"/>
  <c r="BJ199" i="1"/>
  <c r="BJ215" i="1"/>
  <c r="BJ231" i="1"/>
  <c r="BJ167" i="1"/>
  <c r="BJ183" i="1"/>
  <c r="BJ119" i="1"/>
  <c r="CD119" i="1" s="1"/>
  <c r="BJ135" i="1"/>
  <c r="BJ151" i="1"/>
  <c r="BJ87" i="1"/>
  <c r="BJ103" i="1"/>
  <c r="BJ15" i="1"/>
  <c r="BJ35" i="1"/>
  <c r="BJ67" i="1"/>
  <c r="BJ525" i="1"/>
  <c r="CD525" i="1" s="1"/>
  <c r="BJ607" i="1"/>
  <c r="BJ429" i="1"/>
  <c r="BJ461" i="1"/>
  <c r="BJ493" i="1"/>
  <c r="BJ365" i="1"/>
  <c r="BJ397" i="1"/>
  <c r="BJ50" i="1"/>
  <c r="BJ66" i="1"/>
  <c r="CD66" i="1" s="1"/>
  <c r="BJ333" i="1"/>
  <c r="BJ571" i="1"/>
  <c r="BJ10" i="1"/>
  <c r="BJ444" i="1"/>
  <c r="BJ476" i="1"/>
  <c r="BJ508" i="1"/>
  <c r="BJ380" i="1"/>
  <c r="BJ412" i="1"/>
  <c r="CD412" i="1" s="1"/>
  <c r="BJ298" i="1"/>
  <c r="BJ316" i="1"/>
  <c r="BJ348" i="1"/>
  <c r="BJ266" i="1"/>
  <c r="BJ282" i="1"/>
  <c r="BJ218" i="1"/>
  <c r="BJ234" i="1"/>
  <c r="BJ250" i="1"/>
  <c r="CD250" i="1" s="1"/>
  <c r="BJ186" i="1"/>
  <c r="BJ202" i="1"/>
  <c r="BJ138" i="1"/>
  <c r="BJ154" i="1"/>
  <c r="BJ170" i="1"/>
  <c r="BJ106" i="1"/>
  <c r="BJ122" i="1"/>
  <c r="BJ30" i="1"/>
  <c r="CD30" i="1" s="1"/>
  <c r="BJ74" i="1"/>
  <c r="BJ90" i="1"/>
  <c r="BJ531" i="1"/>
  <c r="BJ663" i="1"/>
  <c r="BJ435" i="1"/>
  <c r="BJ467" i="1"/>
  <c r="BJ499" i="1"/>
  <c r="BJ371" i="1"/>
  <c r="CD371" i="1" s="1"/>
  <c r="BJ403" i="1"/>
  <c r="BJ45" i="1"/>
  <c r="BJ304" i="1"/>
  <c r="BJ339" i="1"/>
  <c r="BJ659" i="1"/>
  <c r="BJ29" i="1"/>
  <c r="BJ466" i="1"/>
  <c r="BJ498" i="1"/>
  <c r="CD498" i="1" s="1"/>
  <c r="BJ530" i="1"/>
  <c r="BJ402" i="1"/>
  <c r="BJ434" i="1"/>
  <c r="BJ301" i="1"/>
  <c r="BJ338" i="1"/>
  <c r="BJ370" i="1"/>
  <c r="BJ269" i="1"/>
  <c r="BJ285" i="1"/>
  <c r="CD285" i="1" s="1"/>
  <c r="BJ221" i="1"/>
  <c r="BJ237" i="1"/>
  <c r="BJ253" i="1"/>
  <c r="BJ189" i="1"/>
  <c r="BJ205" i="1"/>
  <c r="BJ141" i="1"/>
  <c r="BJ157" i="1"/>
  <c r="BJ173" i="1"/>
  <c r="CD173" i="1" s="1"/>
  <c r="BJ109" i="1"/>
  <c r="BJ125" i="1"/>
  <c r="BJ49" i="1"/>
  <c r="BJ77" i="1"/>
  <c r="BJ93" i="1"/>
  <c r="BJ543" i="1"/>
  <c r="BJ655" i="1"/>
  <c r="BJ441" i="1"/>
  <c r="CD441" i="1" s="1"/>
  <c r="BJ473" i="1"/>
  <c r="BJ505" i="1"/>
  <c r="BJ377" i="1"/>
  <c r="BJ409" i="1"/>
  <c r="BJ52" i="1"/>
  <c r="BJ313" i="1"/>
  <c r="BJ345" i="1"/>
  <c r="BJ36" i="1"/>
  <c r="CD36" i="1" s="1"/>
  <c r="BJ9252" i="1"/>
  <c r="BJ9254" i="1"/>
  <c r="BJ9247" i="1"/>
  <c r="BJ9237" i="1"/>
  <c r="BJ9227" i="1"/>
  <c r="BJ9217" i="1"/>
  <c r="BJ9211" i="1"/>
  <c r="BJ9198" i="1"/>
  <c r="CD9198" i="1" s="1"/>
  <c r="BJ9182" i="1"/>
  <c r="BJ9172" i="1"/>
  <c r="BJ9192" i="1"/>
  <c r="BJ9176" i="1"/>
  <c r="BJ9161" i="1"/>
  <c r="BJ9146" i="1"/>
  <c r="BJ9151" i="1"/>
  <c r="BJ9130" i="1"/>
  <c r="CD9130" i="1" s="1"/>
  <c r="BJ9128" i="1"/>
  <c r="BJ9119" i="1"/>
  <c r="BJ9101" i="1"/>
  <c r="BJ9114" i="1"/>
  <c r="BJ9118" i="1"/>
  <c r="BJ9084" i="1"/>
  <c r="BJ9071" i="1"/>
  <c r="BJ9065" i="1"/>
  <c r="CD9065" i="1" s="1"/>
  <c r="BJ9059" i="1"/>
  <c r="BJ9050" i="1"/>
  <c r="BJ9033" i="1"/>
  <c r="BJ9043" i="1"/>
  <c r="BJ9048" i="1"/>
  <c r="BJ9035" i="1"/>
  <c r="BJ9021" i="1"/>
  <c r="BJ9008" i="1"/>
  <c r="BJ8999" i="1"/>
  <c r="BJ8985" i="1"/>
  <c r="BJ8973" i="1"/>
  <c r="BJ8971" i="1"/>
  <c r="BJ8961" i="1"/>
  <c r="BJ8962" i="1"/>
  <c r="BJ8953" i="1"/>
  <c r="BJ8923" i="1"/>
  <c r="CD8923" i="1" s="1"/>
  <c r="BJ8918" i="1"/>
  <c r="BJ8925" i="1"/>
  <c r="BJ8888" i="1"/>
  <c r="BJ8908" i="1"/>
  <c r="BJ8907" i="1"/>
  <c r="BJ8889" i="1"/>
  <c r="BJ8913" i="1"/>
  <c r="BJ8881" i="1"/>
  <c r="CD8881" i="1" s="1"/>
  <c r="BJ8871" i="1"/>
  <c r="BJ8870" i="1"/>
  <c r="BJ8835" i="1"/>
  <c r="BJ8850" i="1"/>
  <c r="BJ8814" i="1"/>
  <c r="BJ8822" i="1"/>
  <c r="BJ8789" i="1"/>
  <c r="BJ8816" i="1"/>
  <c r="CD8816" i="1" s="1"/>
  <c r="BJ8853" i="1"/>
  <c r="BJ8795" i="1"/>
  <c r="BJ8769" i="1"/>
  <c r="BJ8808" i="1"/>
  <c r="BJ8868" i="1"/>
  <c r="BJ8759" i="1"/>
  <c r="BJ8763" i="1"/>
  <c r="BJ8722" i="1"/>
  <c r="CD8722" i="1" s="1"/>
  <c r="BJ8754" i="1"/>
  <c r="BJ8761" i="1"/>
  <c r="BJ8721" i="1"/>
  <c r="BJ8736" i="1"/>
  <c r="BJ8691" i="1"/>
  <c r="BJ8702" i="1"/>
  <c r="BJ8711" i="1"/>
  <c r="BJ8669" i="1"/>
  <c r="BJ8680" i="1"/>
  <c r="BJ8710" i="1"/>
  <c r="BJ8672" i="1"/>
  <c r="BJ8643" i="1"/>
  <c r="BJ8661" i="1"/>
  <c r="BJ8614" i="1"/>
  <c r="BJ8625" i="1"/>
  <c r="BJ8602" i="1"/>
  <c r="CD8602" i="1" s="1"/>
  <c r="BJ8579" i="1"/>
  <c r="BJ8607" i="1"/>
  <c r="BJ8571" i="1"/>
  <c r="BJ8594" i="1"/>
  <c r="BJ8585" i="1"/>
  <c r="BJ8603" i="1"/>
  <c r="BJ8551" i="1"/>
  <c r="BJ8512" i="1"/>
  <c r="CD8512" i="1" s="1"/>
  <c r="BJ8472" i="1"/>
  <c r="BJ8523" i="1"/>
  <c r="BJ8483" i="1"/>
  <c r="BJ8515" i="1"/>
  <c r="BJ8475" i="1"/>
  <c r="BJ8542" i="1"/>
  <c r="BJ8502" i="1"/>
  <c r="BJ8568" i="1"/>
  <c r="CD8568" i="1" s="1"/>
  <c r="BJ8436" i="1"/>
  <c r="BJ8525" i="1"/>
  <c r="BJ8447" i="1"/>
  <c r="BJ8407" i="1"/>
  <c r="BJ8439" i="1"/>
  <c r="BJ8399" i="1"/>
  <c r="BJ8473" i="1"/>
  <c r="BJ8418" i="1"/>
  <c r="BJ8517" i="1"/>
  <c r="BJ8449" i="1"/>
  <c r="BJ8409" i="1"/>
  <c r="BJ8461" i="1"/>
  <c r="BJ8366" i="1"/>
  <c r="BJ8392" i="1"/>
  <c r="BJ8358" i="1"/>
  <c r="BJ8318" i="1"/>
  <c r="CD8318" i="1" s="1"/>
  <c r="BJ8380" i="1"/>
  <c r="BJ8337" i="1"/>
  <c r="BJ8297" i="1"/>
  <c r="BJ8344" i="1"/>
  <c r="BJ8304" i="1"/>
  <c r="BJ8395" i="1"/>
  <c r="BJ8296" i="1"/>
  <c r="BJ8376" i="1"/>
  <c r="CD8376" i="1" s="1"/>
  <c r="BJ8331" i="1"/>
  <c r="BJ8286" i="1"/>
  <c r="BJ8236" i="1"/>
  <c r="BJ8196" i="1"/>
  <c r="BJ8259" i="1"/>
  <c r="BJ8219" i="1"/>
  <c r="BJ8267" i="1"/>
  <c r="BJ8211" i="1"/>
  <c r="CD8211" i="1" s="1"/>
  <c r="BJ8282" i="1"/>
  <c r="BJ8230" i="1"/>
  <c r="BJ8190" i="1"/>
  <c r="BJ8253" i="1"/>
  <c r="BJ8213" i="1"/>
  <c r="BJ8271" i="1"/>
  <c r="BJ8137" i="1"/>
  <c r="BJ8097" i="1"/>
  <c r="CD8097" i="1" s="1"/>
  <c r="BJ8129" i="1"/>
  <c r="BJ8089" i="1"/>
  <c r="BJ8170" i="1"/>
  <c r="BJ8120" i="1"/>
  <c r="BJ8080" i="1"/>
  <c r="BJ8168" i="1"/>
  <c r="BJ8123" i="1"/>
  <c r="BJ8083" i="1"/>
  <c r="BJ8158" i="1"/>
  <c r="BJ8075" i="1"/>
  <c r="BJ8150" i="1"/>
  <c r="BJ8110" i="1"/>
  <c r="BJ8181" i="1"/>
  <c r="BJ8036" i="1"/>
  <c r="BJ7996" i="1"/>
  <c r="BJ8055" i="1"/>
  <c r="CD8055" i="1" s="1"/>
  <c r="BJ8011" i="1"/>
  <c r="BJ8070" i="1"/>
  <c r="BJ8003" i="1"/>
  <c r="BJ8054" i="1"/>
  <c r="BJ8022" i="1"/>
  <c r="BJ7982" i="1"/>
  <c r="BJ8045" i="1"/>
  <c r="BJ8005" i="1"/>
  <c r="CD8005" i="1" s="1"/>
  <c r="BJ7967" i="1"/>
  <c r="BJ7929" i="1"/>
  <c r="BJ7889" i="1"/>
  <c r="BJ7921" i="1"/>
  <c r="BJ7881" i="1"/>
  <c r="BJ7972" i="1"/>
  <c r="BJ7916" i="1"/>
  <c r="BJ7876" i="1"/>
  <c r="CD7876" i="1" s="1"/>
  <c r="BJ7970" i="1"/>
  <c r="BJ7915" i="1"/>
  <c r="BJ7875" i="1"/>
  <c r="BJ7968" i="1"/>
  <c r="BJ7867" i="1"/>
  <c r="BJ7952" i="1"/>
  <c r="BJ7906" i="1"/>
  <c r="BJ7866" i="1"/>
  <c r="BJ7820" i="1"/>
  <c r="BJ7780" i="1"/>
  <c r="BJ7836" i="1"/>
  <c r="BJ7799" i="1"/>
  <c r="BJ7759" i="1"/>
  <c r="BJ7791" i="1"/>
  <c r="BJ7849" i="1"/>
  <c r="BJ7810" i="1"/>
  <c r="CD7810" i="1" s="1"/>
  <c r="BJ7770" i="1"/>
  <c r="BJ7838" i="1"/>
  <c r="BJ7797" i="1"/>
  <c r="BJ7751" i="1"/>
  <c r="BJ7700" i="1"/>
  <c r="BJ7660" i="1"/>
  <c r="BJ7692" i="1"/>
  <c r="BJ7652" i="1"/>
  <c r="CD7652" i="1" s="1"/>
  <c r="BJ7612" i="1"/>
  <c r="BJ7715" i="1"/>
  <c r="BJ7675" i="1"/>
  <c r="BJ7635" i="1"/>
  <c r="BJ7732" i="1"/>
  <c r="BJ7706" i="1"/>
  <c r="BJ7666" i="1"/>
  <c r="BJ7698" i="1"/>
  <c r="CD7698" i="1" s="1"/>
  <c r="BJ7658" i="1"/>
  <c r="BJ7618" i="1"/>
  <c r="BJ7729" i="1"/>
  <c r="BJ7689" i="1"/>
  <c r="BJ7649" i="1"/>
  <c r="BJ7752" i="1"/>
  <c r="BJ7607" i="1"/>
  <c r="BJ7545" i="1"/>
  <c r="CD7545" i="1" s="1"/>
  <c r="BJ7591" i="1"/>
  <c r="BJ7537" i="1"/>
  <c r="BJ7497" i="1"/>
  <c r="BJ7457" i="1"/>
  <c r="BJ7417" i="1"/>
  <c r="BJ7590" i="1"/>
  <c r="BJ7561" i="1"/>
  <c r="BJ7524" i="1"/>
  <c r="BJ7484" i="1"/>
  <c r="BJ7516" i="1"/>
  <c r="BJ7476" i="1"/>
  <c r="BJ7436" i="1"/>
  <c r="BJ7396" i="1"/>
  <c r="BJ7603" i="1"/>
  <c r="BJ7543" i="1"/>
  <c r="BJ7503" i="1"/>
  <c r="CD7503" i="1" s="1"/>
  <c r="BJ7463" i="1"/>
  <c r="BJ7423" i="1"/>
  <c r="BJ7455" i="1"/>
  <c r="BJ7415" i="1"/>
  <c r="BJ7601" i="1"/>
  <c r="BJ7538" i="1"/>
  <c r="BJ7498" i="1"/>
  <c r="BJ7458" i="1"/>
  <c r="CD7458" i="1" s="1"/>
  <c r="BJ7418" i="1"/>
  <c r="BJ7363" i="1"/>
  <c r="BJ7319" i="1"/>
  <c r="BJ7357" i="1"/>
  <c r="BJ7311" i="1"/>
  <c r="BJ7271" i="1"/>
  <c r="BJ7231" i="1"/>
  <c r="BJ7375" i="1"/>
  <c r="CD7375" i="1" s="1"/>
  <c r="BJ7342" i="1"/>
  <c r="BJ7302" i="1"/>
  <c r="BJ7262" i="1"/>
  <c r="BJ7222" i="1"/>
  <c r="BJ7254" i="1"/>
  <c r="BJ7214" i="1"/>
  <c r="BJ7370" i="1"/>
  <c r="BJ7309" i="1"/>
  <c r="BJ7269" i="1"/>
  <c r="BJ7229" i="1"/>
  <c r="BJ7356" i="1"/>
  <c r="BJ7336" i="1"/>
  <c r="BJ7296" i="1"/>
  <c r="BJ7328" i="1"/>
  <c r="BJ7288" i="1"/>
  <c r="BJ7248" i="1"/>
  <c r="CD7248" i="1" s="1"/>
  <c r="BJ7586" i="1"/>
  <c r="BJ7169" i="1"/>
  <c r="BJ7126" i="1"/>
  <c r="BJ7086" i="1"/>
  <c r="BJ7046" i="1"/>
  <c r="BJ7006" i="1"/>
  <c r="BJ7038" i="1"/>
  <c r="BJ6998" i="1"/>
  <c r="CD6998" i="1" s="1"/>
  <c r="BJ7184" i="1"/>
  <c r="BJ7121" i="1"/>
  <c r="BJ7081" i="1"/>
  <c r="BJ7041" i="1"/>
  <c r="BJ7001" i="1"/>
  <c r="BJ7164" i="1"/>
  <c r="BJ7144" i="1"/>
  <c r="BJ7204" i="1"/>
  <c r="CD7204" i="1" s="1"/>
  <c r="BJ7136" i="1"/>
  <c r="BJ7096" i="1"/>
  <c r="BJ7056" i="1"/>
  <c r="BJ7016" i="1"/>
  <c r="BJ7194" i="1"/>
  <c r="BJ7168" i="1"/>
  <c r="BJ7119" i="1"/>
  <c r="BJ7079" i="1"/>
  <c r="CD7079" i="1" s="1"/>
  <c r="BJ7111" i="1"/>
  <c r="BJ7071" i="1"/>
  <c r="BJ7031" i="1"/>
  <c r="BJ6991" i="1"/>
  <c r="BJ6969" i="1"/>
  <c r="BJ6908" i="1"/>
  <c r="BJ6868" i="1"/>
  <c r="BJ6828" i="1"/>
  <c r="BJ6981" i="1"/>
  <c r="BJ6820" i="1"/>
  <c r="BJ6955" i="1"/>
  <c r="BJ6943" i="1"/>
  <c r="BJ6903" i="1"/>
  <c r="BJ6863" i="1"/>
  <c r="BJ6823" i="1"/>
  <c r="BJ6982" i="1"/>
  <c r="CD6982" i="1" s="1"/>
  <c r="BJ6922" i="1"/>
  <c r="BJ6882" i="1"/>
  <c r="BJ6914" i="1"/>
  <c r="BJ6874" i="1"/>
  <c r="BJ6834" i="1"/>
  <c r="BJ6794" i="1"/>
  <c r="BJ6974" i="1"/>
  <c r="BJ6917" i="1"/>
  <c r="CD6917" i="1" s="1"/>
  <c r="BJ6877" i="1"/>
  <c r="BJ6837" i="1"/>
  <c r="BJ6786" i="1"/>
  <c r="BJ6829" i="1"/>
  <c r="BJ6770" i="1"/>
  <c r="BJ6742" i="1"/>
  <c r="BJ6702" i="1"/>
  <c r="BJ6662" i="1"/>
  <c r="CD6662" i="1" s="1"/>
  <c r="BJ6622" i="1"/>
  <c r="BJ6582" i="1"/>
  <c r="BJ6775" i="1"/>
  <c r="BJ6729" i="1"/>
  <c r="BJ6759" i="1"/>
  <c r="BJ6721" i="1"/>
  <c r="BJ6681" i="1"/>
  <c r="BJ6641" i="1"/>
  <c r="BJ6601" i="1"/>
  <c r="BJ6807" i="1"/>
  <c r="BJ6736" i="1"/>
  <c r="BJ6696" i="1"/>
  <c r="BJ6656" i="1"/>
  <c r="BJ6688" i="1"/>
  <c r="BJ6648" i="1"/>
  <c r="BJ6608" i="1"/>
  <c r="CD6608" i="1" s="1"/>
  <c r="BJ6779" i="1"/>
  <c r="BJ6727" i="1"/>
  <c r="BJ6687" i="1"/>
  <c r="BJ6647" i="1"/>
  <c r="BJ6607" i="1"/>
  <c r="BJ6568" i="1"/>
  <c r="BJ6599" i="1"/>
  <c r="BJ6562" i="1"/>
  <c r="CD6562" i="1" s="1"/>
  <c r="BJ6503" i="1"/>
  <c r="BJ6463" i="1"/>
  <c r="BJ6423" i="1"/>
  <c r="BJ6539" i="1"/>
  <c r="BJ6518" i="1"/>
  <c r="BJ6478" i="1"/>
  <c r="BJ6438" i="1"/>
  <c r="BJ6470" i="1"/>
  <c r="CD6470" i="1" s="1"/>
  <c r="BJ6430" i="1"/>
  <c r="BJ6572" i="1"/>
  <c r="BJ6543" i="1"/>
  <c r="BJ6501" i="1"/>
  <c r="BJ6461" i="1"/>
  <c r="BJ6421" i="1"/>
  <c r="BJ6561" i="1"/>
  <c r="BJ6532" i="1"/>
  <c r="CD6532" i="1" s="1"/>
  <c r="BJ6555" i="1"/>
  <c r="BJ6524" i="1"/>
  <c r="BJ6484" i="1"/>
  <c r="BJ6444" i="1"/>
  <c r="BJ6404" i="1"/>
  <c r="BJ6380" i="1"/>
  <c r="BJ6355" i="1"/>
  <c r="BJ6307" i="1"/>
  <c r="BJ6267" i="1"/>
  <c r="BJ6299" i="1"/>
  <c r="BJ6259" i="1"/>
  <c r="BJ6219" i="1"/>
  <c r="BJ6378" i="1"/>
  <c r="BJ6361" i="1"/>
  <c r="BJ6318" i="1"/>
  <c r="BJ6278" i="1"/>
  <c r="CD6278" i="1" s="1"/>
  <c r="BJ6238" i="1"/>
  <c r="BJ6198" i="1"/>
  <c r="BJ6230" i="1"/>
  <c r="BJ6400" i="1"/>
  <c r="BJ6367" i="1"/>
  <c r="BJ6321" i="1"/>
  <c r="BJ6281" i="1"/>
  <c r="BJ6241" i="1"/>
  <c r="CD6241" i="1" s="1"/>
  <c r="BJ6201" i="1"/>
  <c r="BJ6381" i="1"/>
  <c r="BJ6324" i="1"/>
  <c r="BJ6365" i="1"/>
  <c r="BJ6316" i="1"/>
  <c r="BJ6276" i="1"/>
  <c r="BJ6236" i="1"/>
  <c r="BJ6196" i="1"/>
  <c r="CD6196" i="1" s="1"/>
  <c r="BJ6130" i="1"/>
  <c r="BJ6090" i="1"/>
  <c r="BJ6050" i="1"/>
  <c r="BJ6010" i="1"/>
  <c r="BJ6042" i="1"/>
  <c r="BJ6002" i="1"/>
  <c r="BJ6164" i="1"/>
  <c r="BJ6147" i="1"/>
  <c r="BJ6101" i="1"/>
  <c r="BJ6061" i="1"/>
  <c r="BJ6021" i="1"/>
  <c r="BJ5981" i="1"/>
  <c r="BJ6185" i="1"/>
  <c r="BJ6193" i="1"/>
  <c r="BJ6169" i="1"/>
  <c r="BJ6108" i="1"/>
  <c r="CD6108" i="1" s="1"/>
  <c r="BJ6068" i="1"/>
  <c r="BJ6028" i="1"/>
  <c r="BJ5988" i="1"/>
  <c r="BJ6183" i="1"/>
  <c r="BJ6119" i="1"/>
  <c r="BJ6079" i="1"/>
  <c r="BJ6111" i="1"/>
  <c r="BJ6071" i="1"/>
  <c r="CD6071" i="1" s="1"/>
  <c r="BJ6031" i="1"/>
  <c r="BJ5991" i="1"/>
  <c r="BJ5968" i="1"/>
  <c r="BJ5905" i="1"/>
  <c r="BJ5865" i="1"/>
  <c r="BJ5825" i="1"/>
  <c r="BJ5785" i="1"/>
  <c r="BJ5817" i="1"/>
  <c r="CD5817" i="1" s="1"/>
  <c r="BJ5777" i="1"/>
  <c r="BJ5737" i="1"/>
  <c r="BJ5697" i="1"/>
  <c r="BJ5657" i="1"/>
  <c r="BJ5617" i="1"/>
  <c r="BJ5943" i="1"/>
  <c r="BJ5926" i="1"/>
  <c r="BJ5884" i="1"/>
  <c r="CD5884" i="1" s="1"/>
  <c r="BJ5916" i="1"/>
  <c r="BJ5876" i="1"/>
  <c r="BJ5836" i="1"/>
  <c r="BJ5796" i="1"/>
  <c r="BJ5756" i="1"/>
  <c r="BJ5716" i="1"/>
  <c r="BJ5676" i="1"/>
  <c r="BJ5636" i="1"/>
  <c r="BJ5965" i="1"/>
  <c r="BJ5628" i="1"/>
  <c r="BJ5949" i="1"/>
  <c r="BJ5924" i="1"/>
  <c r="BJ5883" i="1"/>
  <c r="BJ5843" i="1"/>
  <c r="BJ5803" i="1"/>
  <c r="BJ5763" i="1"/>
  <c r="CD5763" i="1" s="1"/>
  <c r="BJ5723" i="1"/>
  <c r="BJ5683" i="1"/>
  <c r="BJ5715" i="1"/>
  <c r="BJ5675" i="1"/>
  <c r="BJ5635" i="1"/>
  <c r="BJ5963" i="1"/>
  <c r="BJ5938" i="1"/>
  <c r="BJ5886" i="1"/>
  <c r="CD5886" i="1" s="1"/>
  <c r="BJ5846" i="1"/>
  <c r="BJ5806" i="1"/>
  <c r="BJ5766" i="1"/>
  <c r="BJ5798" i="1"/>
  <c r="BJ5758" i="1"/>
  <c r="BJ5718" i="1"/>
  <c r="BJ5678" i="1"/>
  <c r="BJ5638" i="1"/>
  <c r="CD5638" i="1" s="1"/>
  <c r="BJ5586" i="1"/>
  <c r="BJ5516" i="1"/>
  <c r="BJ5453" i="1"/>
  <c r="BJ5595" i="1"/>
  <c r="BJ5445" i="1"/>
  <c r="BJ5589" i="1"/>
  <c r="BJ5499" i="1"/>
  <c r="BJ5543" i="1"/>
  <c r="BJ5471" i="1"/>
  <c r="BJ5432" i="1"/>
  <c r="BJ5392" i="1"/>
  <c r="BJ5352" i="1"/>
  <c r="BJ5590" i="1"/>
  <c r="BJ5344" i="1"/>
  <c r="BJ5584" i="1"/>
  <c r="BJ5494" i="1"/>
  <c r="CD5494" i="1" s="1"/>
  <c r="BJ5567" i="1"/>
  <c r="BJ5497" i="1"/>
  <c r="BJ5431" i="1"/>
  <c r="BJ5391" i="1"/>
  <c r="BJ5602" i="1"/>
  <c r="BJ5515" i="1"/>
  <c r="BJ5579" i="1"/>
  <c r="BJ5509" i="1"/>
  <c r="CD5509" i="1" s="1"/>
  <c r="BJ5585" i="1"/>
  <c r="BJ5495" i="1"/>
  <c r="BJ5438" i="1"/>
  <c r="BJ5398" i="1"/>
  <c r="BJ5358" i="1"/>
  <c r="BJ5318" i="1"/>
  <c r="BJ5278" i="1"/>
  <c r="BJ5310" i="1"/>
  <c r="CD5310" i="1" s="1"/>
  <c r="BJ5270" i="1"/>
  <c r="BJ5230" i="1"/>
  <c r="BJ5190" i="1"/>
  <c r="BJ5597" i="1"/>
  <c r="BJ5507" i="1"/>
  <c r="BJ5146" i="1"/>
  <c r="BJ5309" i="1"/>
  <c r="BJ5229" i="1"/>
  <c r="CD5229" i="1" s="1"/>
  <c r="BJ5293" i="1"/>
  <c r="BJ5213" i="1"/>
  <c r="BJ5149" i="1"/>
  <c r="BJ5091" i="1"/>
  <c r="BJ5051" i="1"/>
  <c r="BJ5011" i="1"/>
  <c r="BJ4971" i="1"/>
  <c r="BJ4931" i="1"/>
  <c r="BJ4891" i="1"/>
  <c r="BJ4923" i="1"/>
  <c r="BJ4883" i="1"/>
  <c r="BJ5316" i="1"/>
  <c r="BJ5236" i="1"/>
  <c r="BJ5138" i="1"/>
  <c r="BJ5315" i="1"/>
  <c r="BJ5235" i="1"/>
  <c r="CD5235" i="1" s="1"/>
  <c r="BJ5150" i="1"/>
  <c r="BJ5094" i="1"/>
  <c r="BJ5144" i="1"/>
  <c r="BJ5086" i="1"/>
  <c r="BJ5046" i="1"/>
  <c r="BJ5006" i="1"/>
  <c r="BJ4966" i="1"/>
  <c r="BJ4926" i="1"/>
  <c r="CD4926" i="1" s="1"/>
  <c r="BJ4886" i="1"/>
  <c r="BJ5357" i="1"/>
  <c r="BJ5112" i="1"/>
  <c r="BJ5337" i="1"/>
  <c r="BJ5385" i="1"/>
  <c r="BJ5265" i="1"/>
  <c r="BJ5185" i="1"/>
  <c r="BJ5105" i="1"/>
  <c r="CD5105" i="1" s="1"/>
  <c r="BJ5065" i="1"/>
  <c r="BJ5025" i="1"/>
  <c r="BJ4985" i="1"/>
  <c r="BJ4945" i="1"/>
  <c r="BJ4977" i="1"/>
  <c r="BJ4937" i="1"/>
  <c r="BJ4897" i="1"/>
  <c r="BJ5381" i="1"/>
  <c r="BJ5256" i="1"/>
  <c r="BJ5176" i="1"/>
  <c r="BJ5231" i="1"/>
  <c r="BJ4859" i="1"/>
  <c r="BJ4777" i="1"/>
  <c r="BJ4841" i="1"/>
  <c r="BJ4761" i="1"/>
  <c r="BJ4718" i="1"/>
  <c r="CD4718" i="1" s="1"/>
  <c r="BJ4678" i="1"/>
  <c r="BJ4638" i="1"/>
  <c r="BJ4598" i="1"/>
  <c r="BJ4558" i="1"/>
  <c r="BJ4518" i="1"/>
  <c r="BJ4478" i="1"/>
  <c r="BJ4510" i="1"/>
  <c r="BJ4470" i="1"/>
  <c r="CD4470" i="1" s="1"/>
  <c r="BJ5223" i="1"/>
  <c r="BJ4857" i="1"/>
  <c r="BJ4776" i="1"/>
  <c r="BJ4972" i="1"/>
  <c r="BJ4799" i="1"/>
  <c r="BJ4741" i="1"/>
  <c r="BJ4701" i="1"/>
  <c r="BJ4733" i="1"/>
  <c r="CD4733" i="1" s="1"/>
  <c r="BJ4693" i="1"/>
  <c r="BJ4653" i="1"/>
  <c r="BJ4613" i="1"/>
  <c r="BJ4573" i="1"/>
  <c r="BJ4533" i="1"/>
  <c r="BJ4493" i="1"/>
  <c r="BJ5271" i="1"/>
  <c r="BJ4872" i="1"/>
  <c r="CD4872" i="1" s="1"/>
  <c r="BJ5128" i="1"/>
  <c r="BJ4855" i="1"/>
  <c r="BJ4782" i="1"/>
  <c r="BJ5028" i="1"/>
  <c r="BJ4821" i="1"/>
  <c r="BJ4748" i="1"/>
  <c r="BJ4708" i="1"/>
  <c r="BJ4668" i="1"/>
  <c r="BJ4628" i="1"/>
  <c r="BJ4660" i="1"/>
  <c r="BJ4620" i="1"/>
  <c r="BJ4580" i="1"/>
  <c r="BJ4540" i="1"/>
  <c r="BJ4500" i="1"/>
  <c r="BJ5191" i="1"/>
  <c r="BJ4852" i="1"/>
  <c r="CD4852" i="1" s="1"/>
  <c r="BJ4772" i="1"/>
  <c r="BJ4956" i="1"/>
  <c r="BJ5409" i="1"/>
  <c r="BJ4892" i="1"/>
  <c r="BJ4795" i="1"/>
  <c r="BJ4735" i="1"/>
  <c r="BJ4695" i="1"/>
  <c r="BJ4655" i="1"/>
  <c r="CD4655" i="1" s="1"/>
  <c r="BJ4615" i="1"/>
  <c r="BJ4575" i="1"/>
  <c r="BJ4535" i="1"/>
  <c r="BJ4567" i="1"/>
  <c r="BJ4527" i="1"/>
  <c r="BJ4487" i="1"/>
  <c r="BJ4447" i="1"/>
  <c r="BJ4405" i="1"/>
  <c r="CD4405" i="1" s="1"/>
  <c r="BJ4352" i="1"/>
  <c r="BJ4312" i="1"/>
  <c r="BJ4272" i="1"/>
  <c r="BJ4232" i="1"/>
  <c r="BJ4264" i="1"/>
  <c r="BJ4224" i="1"/>
  <c r="BJ4184" i="1"/>
  <c r="BJ4144" i="1"/>
  <c r="BJ4104" i="1"/>
  <c r="BJ4064" i="1"/>
  <c r="BJ4024" i="1"/>
  <c r="BJ4888" i="1"/>
  <c r="BJ4391" i="1"/>
  <c r="BJ4786" i="1"/>
  <c r="BJ4385" i="1"/>
  <c r="BJ4403" i="1"/>
  <c r="CD4403" i="1" s="1"/>
  <c r="BJ4347" i="1"/>
  <c r="BJ4307" i="1"/>
  <c r="BJ4267" i="1"/>
  <c r="BJ4227" i="1"/>
  <c r="BJ4187" i="1"/>
  <c r="BJ4147" i="1"/>
  <c r="BJ4179" i="1"/>
  <c r="BJ4139" i="1"/>
  <c r="CD4139" i="1" s="1"/>
  <c r="BJ4099" i="1"/>
  <c r="BJ4059" i="1"/>
  <c r="BJ4019" i="1"/>
  <c r="BJ3979" i="1"/>
  <c r="BJ4412" i="1"/>
  <c r="BJ4440" i="1"/>
  <c r="BJ5303" i="1"/>
  <c r="BJ4430" i="1"/>
  <c r="CD4430" i="1" s="1"/>
  <c r="BJ4810" i="1"/>
  <c r="BJ4378" i="1"/>
  <c r="BJ4329" i="1"/>
  <c r="BJ4289" i="1"/>
  <c r="BJ4249" i="1"/>
  <c r="BJ4209" i="1"/>
  <c r="BJ4169" i="1"/>
  <c r="BJ4129" i="1"/>
  <c r="CD4129" i="1" s="1"/>
  <c r="BJ4161" i="1"/>
  <c r="BJ4121" i="1"/>
  <c r="BJ4081" i="1"/>
  <c r="BJ4041" i="1"/>
  <c r="BJ4001" i="1"/>
  <c r="BJ3961" i="1"/>
  <c r="BJ4306" i="1"/>
  <c r="BJ4146" i="1"/>
  <c r="BJ3952" i="1"/>
  <c r="BJ4114" i="1"/>
  <c r="BJ3927" i="1"/>
  <c r="BJ3856" i="1"/>
  <c r="BJ3816" i="1"/>
  <c r="BJ3776" i="1"/>
  <c r="BJ3736" i="1"/>
  <c r="BJ3696" i="1"/>
  <c r="CD3696" i="1" s="1"/>
  <c r="BJ3656" i="1"/>
  <c r="BJ4334" i="1"/>
  <c r="BJ3648" i="1"/>
  <c r="BJ4302" i="1"/>
  <c r="BJ4142" i="1"/>
  <c r="BJ3966" i="1"/>
  <c r="BJ3868" i="1"/>
  <c r="BJ3931" i="1"/>
  <c r="CD3931" i="1" s="1"/>
  <c r="BJ3855" i="1"/>
  <c r="BJ3815" i="1"/>
  <c r="BJ3775" i="1"/>
  <c r="BJ3807" i="1"/>
  <c r="BJ3767" i="1"/>
  <c r="BJ4330" i="1"/>
  <c r="BJ4170" i="1"/>
  <c r="BJ4010" i="1"/>
  <c r="CD4010" i="1" s="1"/>
  <c r="BJ3877" i="1"/>
  <c r="BJ3948" i="1"/>
  <c r="BJ3871" i="1"/>
  <c r="BJ3822" i="1"/>
  <c r="BJ3854" i="1"/>
  <c r="BJ3814" i="1"/>
  <c r="BJ3774" i="1"/>
  <c r="BJ3734" i="1"/>
  <c r="BJ3694" i="1"/>
  <c r="BJ3654" i="1"/>
  <c r="BJ3614" i="1"/>
  <c r="BJ4262" i="1"/>
  <c r="BJ4102" i="1"/>
  <c r="BJ4230" i="1"/>
  <c r="BJ4070" i="1"/>
  <c r="BJ3946" i="1"/>
  <c r="CD3946" i="1" s="1"/>
  <c r="BJ3876" i="1"/>
  <c r="BJ3918" i="1"/>
  <c r="BJ3845" i="1"/>
  <c r="BJ3805" i="1"/>
  <c r="BJ3765" i="1"/>
  <c r="BJ3725" i="1"/>
  <c r="BJ3757" i="1"/>
  <c r="BJ3717" i="1"/>
  <c r="CD3717" i="1" s="1"/>
  <c r="BJ3677" i="1"/>
  <c r="BJ3637" i="1"/>
  <c r="BJ3735" i="1"/>
  <c r="BJ3569" i="1"/>
  <c r="BJ3616" i="1"/>
  <c r="BJ3534" i="1"/>
  <c r="BJ3494" i="1"/>
  <c r="BJ3526" i="1"/>
  <c r="CD3526" i="1" s="1"/>
  <c r="BJ3486" i="1"/>
  <c r="BJ3446" i="1"/>
  <c r="BJ3406" i="1"/>
  <c r="BJ3869" i="1"/>
  <c r="BJ3605" i="1"/>
  <c r="BJ3731" i="1"/>
  <c r="BJ3549" i="1"/>
  <c r="BJ3509" i="1"/>
  <c r="CD3509" i="1" s="1"/>
  <c r="BJ3541" i="1"/>
  <c r="BJ3501" i="1"/>
  <c r="BJ3461" i="1"/>
  <c r="BJ3421" i="1"/>
  <c r="BJ3381" i="1"/>
  <c r="BJ3341" i="1"/>
  <c r="BJ3301" i="1"/>
  <c r="BJ3598" i="1"/>
  <c r="BJ3739" i="1"/>
  <c r="BJ3588" i="1"/>
  <c r="BJ3675" i="1"/>
  <c r="BJ3564" i="1"/>
  <c r="BJ3524" i="1"/>
  <c r="BJ3484" i="1"/>
  <c r="BJ3444" i="1"/>
  <c r="BJ3404" i="1"/>
  <c r="CD3404" i="1" s="1"/>
  <c r="BJ3364" i="1"/>
  <c r="BJ3651" i="1"/>
  <c r="BJ3356" i="1"/>
  <c r="BJ3607" i="1"/>
  <c r="BJ3535" i="1"/>
  <c r="BJ3495" i="1"/>
  <c r="BJ3455" i="1"/>
  <c r="BJ3415" i="1"/>
  <c r="CD3415" i="1" s="1"/>
  <c r="BJ3375" i="1"/>
  <c r="BJ3335" i="1"/>
  <c r="BJ3295" i="1"/>
  <c r="BJ3327" i="1"/>
  <c r="BJ3727" i="1"/>
  <c r="BJ3274" i="1"/>
  <c r="BJ3576" i="1"/>
  <c r="BJ3260" i="1"/>
  <c r="CD3260" i="1" s="1"/>
  <c r="BJ3194" i="1"/>
  <c r="BJ3154" i="1"/>
  <c r="BJ3114" i="1"/>
  <c r="BJ3074" i="1"/>
  <c r="BJ3106" i="1"/>
  <c r="BJ3066" i="1"/>
  <c r="BJ3026" i="1"/>
  <c r="BJ2986" i="1"/>
  <c r="BJ2946" i="1"/>
  <c r="BJ2906" i="1"/>
  <c r="BJ2866" i="1"/>
  <c r="BJ2826" i="1"/>
  <c r="BJ2786" i="1"/>
  <c r="BJ2818" i="1"/>
  <c r="BJ2778" i="1"/>
  <c r="BJ2738" i="1"/>
  <c r="CD2738" i="1" s="1"/>
  <c r="BJ2698" i="1"/>
  <c r="BJ2658" i="1"/>
  <c r="BJ2618" i="1"/>
  <c r="BJ3334" i="1"/>
  <c r="BJ3231" i="1"/>
  <c r="BJ3300" i="1"/>
  <c r="BJ3205" i="1"/>
  <c r="BJ3290" i="1"/>
  <c r="CD3290" i="1" s="1"/>
  <c r="BJ3217" i="1"/>
  <c r="BJ3173" i="1"/>
  <c r="BJ3133" i="1"/>
  <c r="BJ3093" i="1"/>
  <c r="BJ3053" i="1"/>
  <c r="BJ3013" i="1"/>
  <c r="BJ2973" i="1"/>
  <c r="BJ3005" i="1"/>
  <c r="CD3005" i="1" s="1"/>
  <c r="BJ2965" i="1"/>
  <c r="BJ2925" i="1"/>
  <c r="BJ2885" i="1"/>
  <c r="BJ2845" i="1"/>
  <c r="BJ2805" i="1"/>
  <c r="BJ2765" i="1"/>
  <c r="BJ2725" i="1"/>
  <c r="BJ2685" i="1"/>
  <c r="CD2685" i="1" s="1"/>
  <c r="BJ2717" i="1"/>
  <c r="BJ2677" i="1"/>
  <c r="BJ2637" i="1"/>
  <c r="BJ2597" i="1"/>
  <c r="BJ3310" i="1"/>
  <c r="BJ3223" i="1"/>
  <c r="BJ3270" i="1"/>
  <c r="BJ3200" i="1"/>
  <c r="BJ3160" i="1"/>
  <c r="BJ3192" i="1"/>
  <c r="BJ3152" i="1"/>
  <c r="BJ3112" i="1"/>
  <c r="BJ3072" i="1"/>
  <c r="BJ3032" i="1"/>
  <c r="BJ2992" i="1"/>
  <c r="BJ2952" i="1"/>
  <c r="CD2952" i="1" s="1"/>
  <c r="BJ2912" i="1"/>
  <c r="BJ2872" i="1"/>
  <c r="BJ2904" i="1"/>
  <c r="BJ2864" i="1"/>
  <c r="BJ2824" i="1"/>
  <c r="BJ2784" i="1"/>
  <c r="BJ2744" i="1"/>
  <c r="BJ2704" i="1"/>
  <c r="CD2704" i="1" s="1"/>
  <c r="BJ2664" i="1"/>
  <c r="BJ2624" i="1"/>
  <c r="BJ2584" i="1"/>
  <c r="BJ2616" i="1"/>
  <c r="BJ2576" i="1"/>
  <c r="BJ3285" i="1"/>
  <c r="BJ3215" i="1"/>
  <c r="BJ2979" i="1"/>
  <c r="CD2979" i="1" s="1"/>
  <c r="BJ2659" i="1"/>
  <c r="BJ2536" i="1"/>
  <c r="BJ2456" i="1"/>
  <c r="BJ2375" i="1"/>
  <c r="BJ2440" i="1"/>
  <c r="BJ2369" i="1"/>
  <c r="BJ2326" i="1"/>
  <c r="BJ2286" i="1"/>
  <c r="BJ2246" i="1"/>
  <c r="BJ2206" i="1"/>
  <c r="BJ2166" i="1"/>
  <c r="BJ2126" i="1"/>
  <c r="BJ2086" i="1"/>
  <c r="BJ2118" i="1"/>
  <c r="BJ2078" i="1"/>
  <c r="BJ2038" i="1"/>
  <c r="CD2038" i="1" s="1"/>
  <c r="BJ1998" i="1"/>
  <c r="BJ1958" i="1"/>
  <c r="BJ1918" i="1"/>
  <c r="BJ1878" i="1"/>
  <c r="BJ1838" i="1"/>
  <c r="BJ3199" i="1"/>
  <c r="BJ1830" i="1"/>
  <c r="BJ3135" i="1"/>
  <c r="CD3135" i="1" s="1"/>
  <c r="BJ2815" i="1"/>
  <c r="BJ2543" i="1"/>
  <c r="BJ2463" i="1"/>
  <c r="BJ2383" i="1"/>
  <c r="BJ2939" i="1"/>
  <c r="BJ2619" i="1"/>
  <c r="BJ2510" i="1"/>
  <c r="BJ2586" i="1"/>
  <c r="CD2586" i="1" s="1"/>
  <c r="BJ2494" i="1"/>
  <c r="BJ2414" i="1"/>
  <c r="BJ2349" i="1"/>
  <c r="BJ2309" i="1"/>
  <c r="BJ2269" i="1"/>
  <c r="BJ2229" i="1"/>
  <c r="BJ2189" i="1"/>
  <c r="BJ2149" i="1"/>
  <c r="CD2149" i="1" s="1"/>
  <c r="BJ2181" i="1"/>
  <c r="BJ2141" i="1"/>
  <c r="BJ2101" i="1"/>
  <c r="BJ2061" i="1"/>
  <c r="BJ2021" i="1"/>
  <c r="BJ1981" i="1"/>
  <c r="BJ1941" i="1"/>
  <c r="BJ1901" i="1"/>
  <c r="BJ1861" i="1"/>
  <c r="BJ1893" i="1"/>
  <c r="BJ1853" i="1"/>
  <c r="BJ1813" i="1"/>
  <c r="BJ3063" i="1"/>
  <c r="BJ2743" i="1"/>
  <c r="BJ2541" i="1"/>
  <c r="BJ2461" i="1"/>
  <c r="CD2461" i="1" s="1"/>
  <c r="BJ2381" i="1"/>
  <c r="BJ3027" i="1"/>
  <c r="BJ2373" i="1"/>
  <c r="BJ2963" i="1"/>
  <c r="BJ2643" i="1"/>
  <c r="BJ2500" i="1"/>
  <c r="BJ2420" i="1"/>
  <c r="BJ2348" i="1"/>
  <c r="CD2348" i="1" s="1"/>
  <c r="BJ2308" i="1"/>
  <c r="BJ2268" i="1"/>
  <c r="BJ2228" i="1"/>
  <c r="BJ2260" i="1"/>
  <c r="BJ2220" i="1"/>
  <c r="BJ2180" i="1"/>
  <c r="BJ2140" i="1"/>
  <c r="BJ2100" i="1"/>
  <c r="CD2100" i="1" s="1"/>
  <c r="BJ2060" i="1"/>
  <c r="BJ2020" i="1"/>
  <c r="BJ1980" i="1"/>
  <c r="BJ1940" i="1"/>
  <c r="BJ1972" i="1"/>
  <c r="BJ1932" i="1"/>
  <c r="BJ1892" i="1"/>
  <c r="BJ1852" i="1"/>
  <c r="BJ1812" i="1"/>
  <c r="BJ3087" i="1"/>
  <c r="BJ2767" i="1"/>
  <c r="BJ2547" i="1"/>
  <c r="BJ2467" i="1"/>
  <c r="BJ2531" i="1"/>
  <c r="BJ2451" i="1"/>
  <c r="BJ2371" i="1"/>
  <c r="CD2371" i="1" s="1"/>
  <c r="BJ3019" i="1"/>
  <c r="BJ2699" i="1"/>
  <c r="BJ2522" i="1"/>
  <c r="BJ2442" i="1"/>
  <c r="BJ2374" i="1"/>
  <c r="BJ2323" i="1"/>
  <c r="BJ2355" i="1"/>
  <c r="BJ2315" i="1"/>
  <c r="CD2315" i="1" s="1"/>
  <c r="BJ2275" i="1"/>
  <c r="BJ2235" i="1"/>
  <c r="BJ2195" i="1"/>
  <c r="BJ2155" i="1"/>
  <c r="BJ2115" i="1"/>
  <c r="BJ2075" i="1"/>
  <c r="BJ2035" i="1"/>
  <c r="BJ2067" i="1"/>
  <c r="CD2067" i="1" s="1"/>
  <c r="BJ2027" i="1"/>
  <c r="BJ1987" i="1"/>
  <c r="BJ1947" i="1"/>
  <c r="BJ1907" i="1"/>
  <c r="BJ1867" i="1"/>
  <c r="BJ1827" i="1"/>
  <c r="BJ2457" i="1"/>
  <c r="BJ1727" i="1"/>
  <c r="CD1727" i="1" s="1"/>
  <c r="BJ1791" i="1"/>
  <c r="BJ1721" i="1"/>
  <c r="BJ1646" i="1"/>
  <c r="BJ2513" i="1"/>
  <c r="BJ1739" i="1"/>
  <c r="BJ1656" i="1"/>
  <c r="BJ1576" i="1"/>
  <c r="BJ1536" i="1"/>
  <c r="BJ1496" i="1"/>
  <c r="BJ1528" i="1"/>
  <c r="BJ1488" i="1"/>
  <c r="BJ1448" i="1"/>
  <c r="BJ1408" i="1"/>
  <c r="BJ1368" i="1"/>
  <c r="BJ1328" i="1"/>
  <c r="BJ1774" i="1"/>
  <c r="CD1774" i="1" s="1"/>
  <c r="BJ1684" i="1"/>
  <c r="BJ1629" i="1"/>
  <c r="BJ1678" i="1"/>
  <c r="BJ1621" i="1"/>
  <c r="BJ1792" i="1"/>
  <c r="BJ1722" i="1"/>
  <c r="BJ1600" i="1"/>
  <c r="BJ1555" i="1"/>
  <c r="CD1555" i="1" s="1"/>
  <c r="BJ1515" i="1"/>
  <c r="BJ1475" i="1"/>
  <c r="BJ1435" i="1"/>
  <c r="BJ1467" i="1"/>
  <c r="BJ1427" i="1"/>
  <c r="BJ1387" i="1"/>
  <c r="BJ1347" i="1"/>
  <c r="BJ2553" i="1"/>
  <c r="CD2553" i="1" s="1"/>
  <c r="BJ1740" i="1"/>
  <c r="BJ1670" i="1"/>
  <c r="BJ1604" i="1"/>
  <c r="BJ1784" i="1"/>
  <c r="BJ1590" i="1"/>
  <c r="BJ1778" i="1"/>
  <c r="BJ1688" i="1"/>
  <c r="BJ1594" i="1"/>
  <c r="BJ1550" i="1"/>
  <c r="BJ1510" i="1"/>
  <c r="BJ1470" i="1"/>
  <c r="BJ1430" i="1"/>
  <c r="BJ1390" i="1"/>
  <c r="BJ1422" i="1"/>
  <c r="BJ1382" i="1"/>
  <c r="BJ1342" i="1"/>
  <c r="CD1342" i="1" s="1"/>
  <c r="BJ2537" i="1"/>
  <c r="BJ1758" i="1"/>
  <c r="BJ1669" i="1"/>
  <c r="BJ1605" i="1"/>
  <c r="BJ2401" i="1"/>
  <c r="BJ1715" i="1"/>
  <c r="BJ1779" i="1"/>
  <c r="BJ1709" i="1"/>
  <c r="CD1709" i="1" s="1"/>
  <c r="BJ1616" i="1"/>
  <c r="BJ1565" i="1"/>
  <c r="BJ1525" i="1"/>
  <c r="BJ1485" i="1"/>
  <c r="BJ1445" i="1"/>
  <c r="BJ1405" i="1"/>
  <c r="BJ1365" i="1"/>
  <c r="BJ1397" i="1"/>
  <c r="CD1397" i="1" s="1"/>
  <c r="BJ1357" i="1"/>
  <c r="BJ1313" i="1"/>
  <c r="BJ1233" i="1"/>
  <c r="BJ1182" i="1"/>
  <c r="BJ1142" i="1"/>
  <c r="BJ1102" i="1"/>
  <c r="BJ1062" i="1"/>
  <c r="BJ1022" i="1"/>
  <c r="CD1022" i="1" s="1"/>
  <c r="BJ1054" i="1"/>
  <c r="BJ1010" i="1"/>
  <c r="BJ962" i="1"/>
  <c r="BJ914" i="1"/>
  <c r="BJ866" i="1"/>
  <c r="BJ898" i="1"/>
  <c r="BJ850" i="1"/>
  <c r="BJ802" i="1"/>
  <c r="CD802" i="1" s="1"/>
  <c r="BJ754" i="1"/>
  <c r="BJ706" i="1"/>
  <c r="BJ738" i="1"/>
  <c r="BJ690" i="1"/>
  <c r="BJ642" i="1"/>
  <c r="BJ594" i="1"/>
  <c r="BJ546" i="1"/>
  <c r="BJ578" i="1"/>
  <c r="CD578" i="1" s="1"/>
  <c r="BJ1312" i="1"/>
  <c r="BJ1232" i="1"/>
  <c r="BJ1255" i="1"/>
  <c r="BJ1193" i="1"/>
  <c r="BJ1153" i="1"/>
  <c r="BJ1113" i="1"/>
  <c r="BJ1073" i="1"/>
  <c r="BJ1033" i="1"/>
  <c r="CD1033" i="1" s="1"/>
  <c r="BJ1065" i="1"/>
  <c r="BJ1025" i="1"/>
  <c r="BJ981" i="1"/>
  <c r="BJ933" i="1"/>
  <c r="BJ885" i="1"/>
  <c r="BJ837" i="1"/>
  <c r="BJ869" i="1"/>
  <c r="BJ821" i="1"/>
  <c r="CD821" i="1" s="1"/>
  <c r="BJ773" i="1"/>
  <c r="BJ725" i="1"/>
  <c r="BJ677" i="1"/>
  <c r="BJ709" i="1"/>
  <c r="BJ661" i="1"/>
  <c r="BJ613" i="1"/>
  <c r="BJ565" i="1"/>
  <c r="BJ9249" i="1"/>
  <c r="CD9249" i="1" s="1"/>
  <c r="BJ9243" i="1"/>
  <c r="BJ9248" i="1"/>
  <c r="BJ9234" i="1"/>
  <c r="BJ9230" i="1"/>
  <c r="BJ9220" i="1"/>
  <c r="BJ9205" i="1"/>
  <c r="BJ9191" i="1"/>
  <c r="BJ9186" i="1"/>
  <c r="CD9186" i="1" s="1"/>
  <c r="BJ9177" i="1"/>
  <c r="BJ9196" i="1"/>
  <c r="BJ9178" i="1"/>
  <c r="BJ9169" i="1"/>
  <c r="BJ9150" i="1"/>
  <c r="BJ9144" i="1"/>
  <c r="BJ9134" i="1"/>
  <c r="BJ9121" i="1"/>
  <c r="CD9121" i="1" s="1"/>
  <c r="BJ9123" i="1"/>
  <c r="BJ9105" i="1"/>
  <c r="BJ9094" i="1"/>
  <c r="BJ9097" i="1"/>
  <c r="BJ9088" i="1"/>
  <c r="BJ9075" i="1"/>
  <c r="BJ9067" i="1"/>
  <c r="BJ9063" i="1"/>
  <c r="CD9063" i="1" s="1"/>
  <c r="BJ9052" i="1"/>
  <c r="BJ9037" i="1"/>
  <c r="BJ9047" i="1"/>
  <c r="BJ9002" i="1"/>
  <c r="BJ9039" i="1"/>
  <c r="BJ9028" i="1"/>
  <c r="BJ9012" i="1"/>
  <c r="BJ9003" i="1"/>
  <c r="CD9003" i="1" s="1"/>
  <c r="BJ8989" i="1"/>
  <c r="BJ8995" i="1"/>
  <c r="BJ8987" i="1"/>
  <c r="BJ8965" i="1"/>
  <c r="BJ8935" i="1"/>
  <c r="BJ8957" i="1"/>
  <c r="BJ8927" i="1"/>
  <c r="BJ8922" i="1"/>
  <c r="CD8922" i="1" s="1"/>
  <c r="BJ8929" i="1"/>
  <c r="BJ8892" i="1"/>
  <c r="BJ8916" i="1"/>
  <c r="BJ8915" i="1"/>
  <c r="BJ8893" i="1"/>
  <c r="BJ8872" i="1"/>
  <c r="BJ8885" i="1"/>
  <c r="BJ8932" i="1"/>
  <c r="CD8932" i="1" s="1"/>
  <c r="BJ8882" i="1"/>
  <c r="BJ8839" i="1"/>
  <c r="BJ8854" i="1"/>
  <c r="BJ8857" i="1"/>
  <c r="BJ8825" i="1"/>
  <c r="BJ8793" i="1"/>
  <c r="BJ8807" i="1"/>
  <c r="BJ8861" i="1"/>
  <c r="CD8861" i="1" s="1"/>
  <c r="BJ8799" i="1"/>
  <c r="BJ8778" i="1"/>
  <c r="BJ8772" i="1"/>
  <c r="BJ8774" i="1"/>
  <c r="BJ8765" i="1"/>
  <c r="BJ8723" i="1"/>
  <c r="BJ8726" i="1"/>
  <c r="BJ8733" i="1"/>
  <c r="CD8733" i="1" s="1"/>
  <c r="BJ8762" i="1"/>
  <c r="BJ8725" i="1"/>
  <c r="BJ8740" i="1"/>
  <c r="BJ8695" i="1"/>
  <c r="BJ8713" i="1"/>
  <c r="BJ8712" i="1"/>
  <c r="BJ8673" i="1"/>
  <c r="BJ8684" i="1"/>
  <c r="CD8684" i="1" s="1"/>
  <c r="BJ8655" i="1"/>
  <c r="BJ8676" i="1"/>
  <c r="BJ8647" i="1"/>
  <c r="BJ8654" i="1"/>
  <c r="BJ8618" i="1"/>
  <c r="BJ8629" i="1"/>
  <c r="BJ8610" i="1"/>
  <c r="BJ8583" i="1"/>
  <c r="CD8583" i="1" s="1"/>
  <c r="BJ8611" i="1"/>
  <c r="BJ8597" i="1"/>
  <c r="BJ8598" i="1"/>
  <c r="BJ8589" i="1"/>
  <c r="BJ8624" i="1"/>
  <c r="BJ8557" i="1"/>
  <c r="BJ8516" i="1"/>
  <c r="BJ8476" i="1"/>
  <c r="CD8476" i="1" s="1"/>
  <c r="BJ8527" i="1"/>
  <c r="BJ8487" i="1"/>
  <c r="BJ8554" i="1"/>
  <c r="BJ8479" i="1"/>
  <c r="BJ8546" i="1"/>
  <c r="BJ8506" i="1"/>
  <c r="BJ8466" i="1"/>
  <c r="BJ8440" i="1"/>
  <c r="CD8440" i="1" s="1"/>
  <c r="BJ8549" i="1"/>
  <c r="BJ8451" i="1"/>
  <c r="BJ8411" i="1"/>
  <c r="BJ8453" i="1"/>
  <c r="BJ8403" i="1"/>
  <c r="BJ8505" i="1"/>
  <c r="BJ8422" i="1"/>
  <c r="BJ8533" i="1"/>
  <c r="CD8533" i="1" s="1"/>
  <c r="BJ8467" i="1"/>
  <c r="BJ8413" i="1"/>
  <c r="BJ8469" i="1"/>
  <c r="BJ8372" i="1"/>
  <c r="BJ8330" i="1"/>
  <c r="BJ8362" i="1"/>
  <c r="BJ8322" i="1"/>
  <c r="BJ8387" i="1"/>
  <c r="CD8387" i="1" s="1"/>
  <c r="BJ8341" i="1"/>
  <c r="BJ8301" i="1"/>
  <c r="BJ8348" i="1"/>
  <c r="BJ8308" i="1"/>
  <c r="BJ8368" i="1"/>
  <c r="BJ8343" i="1"/>
  <c r="BJ8384" i="1"/>
  <c r="BJ8335" i="1"/>
  <c r="CD8335" i="1" s="1"/>
  <c r="BJ8295" i="1"/>
  <c r="BJ8240" i="1"/>
  <c r="BJ8200" i="1"/>
  <c r="BJ8268" i="1"/>
  <c r="BJ8223" i="1"/>
  <c r="BJ8275" i="1"/>
  <c r="BJ8242" i="1"/>
  <c r="BJ8290" i="1"/>
  <c r="CD8290" i="1" s="1"/>
  <c r="BJ8234" i="1"/>
  <c r="BJ8194" i="1"/>
  <c r="BJ8257" i="1"/>
  <c r="BJ8217" i="1"/>
  <c r="BJ8279" i="1"/>
  <c r="BJ8141" i="1"/>
  <c r="BJ8101" i="1"/>
  <c r="BJ8163" i="1"/>
  <c r="CD8163" i="1" s="1"/>
  <c r="BJ8093" i="1"/>
  <c r="BJ8178" i="1"/>
  <c r="BJ8124" i="1"/>
  <c r="BJ8084" i="1"/>
  <c r="BJ8176" i="1"/>
  <c r="BJ8127" i="1"/>
  <c r="BJ8087" i="1"/>
  <c r="BJ8166" i="1"/>
  <c r="CD8166" i="1" s="1"/>
  <c r="BJ8122" i="1"/>
  <c r="BJ8154" i="1"/>
  <c r="BJ8114" i="1"/>
  <c r="BJ8074" i="1"/>
  <c r="BJ8040" i="1"/>
  <c r="BJ8000" i="1"/>
  <c r="BJ8063" i="1"/>
  <c r="BJ8015" i="1"/>
  <c r="CD8015" i="1" s="1"/>
  <c r="BJ7975" i="1"/>
  <c r="BJ8034" i="1"/>
  <c r="BJ8062" i="1"/>
  <c r="BJ8026" i="1"/>
  <c r="BJ7986" i="1"/>
  <c r="BJ8049" i="1"/>
  <c r="BJ8009" i="1"/>
  <c r="BJ8058" i="1"/>
  <c r="CD8058" i="1" s="1"/>
  <c r="BJ7933" i="1"/>
  <c r="BJ7893" i="1"/>
  <c r="BJ7965" i="1"/>
  <c r="BJ7885" i="1"/>
  <c r="BJ7949" i="1"/>
  <c r="BJ7920" i="1"/>
  <c r="BJ7880" i="1"/>
  <c r="BJ7947" i="1"/>
  <c r="CD7947" i="1" s="1"/>
  <c r="BJ7919" i="1"/>
  <c r="BJ7879" i="1"/>
  <c r="BJ7941" i="1"/>
  <c r="BJ7918" i="1"/>
  <c r="BJ7960" i="1"/>
  <c r="BJ7910" i="1"/>
  <c r="BJ7870" i="1"/>
  <c r="BJ7824" i="1"/>
  <c r="CD7824" i="1" s="1"/>
  <c r="BJ7784" i="1"/>
  <c r="BJ7842" i="1"/>
  <c r="BJ7803" i="1"/>
  <c r="BJ7763" i="1"/>
  <c r="BJ7822" i="1"/>
  <c r="BJ7857" i="1"/>
  <c r="BJ7814" i="1"/>
  <c r="BJ7774" i="1"/>
  <c r="CD7774" i="1" s="1"/>
  <c r="BJ7846" i="1"/>
  <c r="BJ7801" i="1"/>
  <c r="BJ7761" i="1"/>
  <c r="BJ7704" i="1"/>
  <c r="BJ7664" i="1"/>
  <c r="BJ7624" i="1"/>
  <c r="BJ7656" i="1"/>
  <c r="BJ7616" i="1"/>
  <c r="CD7616" i="1" s="1"/>
  <c r="BJ7719" i="1"/>
  <c r="BJ7679" i="1"/>
  <c r="BJ7639" i="1"/>
  <c r="BJ7740" i="1"/>
  <c r="BJ7710" i="1"/>
  <c r="BJ7670" i="1"/>
  <c r="BJ7630" i="1"/>
  <c r="BJ7662" i="1"/>
  <c r="CD7662" i="1" s="1"/>
  <c r="BJ7622" i="1"/>
  <c r="BJ7737" i="1"/>
  <c r="BJ7693" i="1"/>
  <c r="BJ7653" i="1"/>
  <c r="BJ7613" i="1"/>
  <c r="BJ7568" i="1"/>
  <c r="BJ7549" i="1"/>
  <c r="BJ7509" i="1"/>
  <c r="CD7509" i="1" s="1"/>
  <c r="BJ7541" i="1"/>
  <c r="BJ7501" i="1"/>
  <c r="BJ7461" i="1"/>
  <c r="BJ7421" i="1"/>
  <c r="BJ7598" i="1"/>
  <c r="BJ7565" i="1"/>
  <c r="BJ7528" i="1"/>
  <c r="BJ7488" i="1"/>
  <c r="CD7488" i="1" s="1"/>
  <c r="BJ7448" i="1"/>
  <c r="BJ7480" i="1"/>
  <c r="BJ7440" i="1"/>
  <c r="BJ7400" i="1"/>
  <c r="BJ7564" i="1"/>
  <c r="BJ7547" i="1"/>
  <c r="BJ7507" i="1"/>
  <c r="BJ7467" i="1"/>
  <c r="CD7467" i="1" s="1"/>
  <c r="BJ7427" i="1"/>
  <c r="BJ7387" i="1"/>
  <c r="BJ7419" i="1"/>
  <c r="BJ7609" i="1"/>
  <c r="BJ7542" i="1"/>
  <c r="BJ7502" i="1"/>
  <c r="BJ7462" i="1"/>
  <c r="BJ7422" i="1"/>
  <c r="CD7422" i="1" s="1"/>
  <c r="BJ7578" i="1"/>
  <c r="BJ7323" i="1"/>
  <c r="BJ7283" i="1"/>
  <c r="BJ7315" i="1"/>
  <c r="BJ7275" i="1"/>
  <c r="BJ7235" i="1"/>
  <c r="BJ7385" i="1"/>
  <c r="BJ7346" i="1"/>
  <c r="CD7346" i="1" s="1"/>
  <c r="BJ7306" i="1"/>
  <c r="BJ7266" i="1"/>
  <c r="BJ7226" i="1"/>
  <c r="BJ7379" i="1"/>
  <c r="BJ7218" i="1"/>
  <c r="BJ7373" i="1"/>
  <c r="BJ7313" i="1"/>
  <c r="BJ7273" i="1"/>
  <c r="CD7273" i="1" s="1"/>
  <c r="BJ7233" i="1"/>
  <c r="BJ7359" i="1"/>
  <c r="BJ7340" i="1"/>
  <c r="BJ7300" i="1"/>
  <c r="BJ7260" i="1"/>
  <c r="BJ7292" i="1"/>
  <c r="BJ7252" i="1"/>
  <c r="BJ7212" i="1"/>
  <c r="CD7212" i="1" s="1"/>
  <c r="BJ7192" i="1"/>
  <c r="BJ7130" i="1"/>
  <c r="BJ7090" i="1"/>
  <c r="BJ7050" i="1"/>
  <c r="BJ7010" i="1"/>
  <c r="BJ7193" i="1"/>
  <c r="BJ7002" i="1"/>
  <c r="BJ7187" i="1"/>
  <c r="CD7187" i="1" s="1"/>
  <c r="BJ7125" i="1"/>
  <c r="BJ7085" i="1"/>
  <c r="BJ7045" i="1"/>
  <c r="BJ7005" i="1"/>
  <c r="BJ7167" i="1"/>
  <c r="BJ7148" i="1"/>
  <c r="BJ7108" i="1"/>
  <c r="BJ7140" i="1"/>
  <c r="CD7140" i="1" s="1"/>
  <c r="BJ7100" i="1"/>
  <c r="BJ7060" i="1"/>
  <c r="BJ7020" i="1"/>
  <c r="BJ7197" i="1"/>
  <c r="BJ7171" i="1"/>
  <c r="BJ7123" i="1"/>
  <c r="BJ7083" i="1"/>
  <c r="BJ7043" i="1"/>
  <c r="CD7043" i="1" s="1"/>
  <c r="BJ7075" i="1"/>
  <c r="BJ7035" i="1"/>
  <c r="BJ6995" i="1"/>
  <c r="BJ6972" i="1"/>
  <c r="BJ6912" i="1"/>
  <c r="BJ6872" i="1"/>
  <c r="BJ6832" i="1"/>
  <c r="BJ6984" i="1"/>
  <c r="CD6984" i="1" s="1"/>
  <c r="BJ6964" i="1"/>
  <c r="BJ6978" i="1"/>
  <c r="BJ6958" i="1"/>
  <c r="BJ6907" i="1"/>
  <c r="BJ6867" i="1"/>
  <c r="BJ6827" i="1"/>
  <c r="BJ6985" i="1"/>
  <c r="BJ6926" i="1"/>
  <c r="CD6926" i="1" s="1"/>
  <c r="BJ6886" i="1"/>
  <c r="BJ6846" i="1"/>
  <c r="BJ6878" i="1"/>
  <c r="BJ6838" i="1"/>
  <c r="BJ6798" i="1"/>
  <c r="BJ6977" i="1"/>
  <c r="BJ6921" i="1"/>
  <c r="BJ6881" i="1"/>
  <c r="CD6881" i="1" s="1"/>
  <c r="BJ6841" i="1"/>
  <c r="BJ6799" i="1"/>
  <c r="BJ6761" i="1"/>
  <c r="BJ6778" i="1"/>
  <c r="BJ6746" i="1"/>
  <c r="BJ6706" i="1"/>
  <c r="BJ6666" i="1"/>
  <c r="BJ6626" i="1"/>
  <c r="CD6626" i="1" s="1"/>
  <c r="BJ6586" i="1"/>
  <c r="BJ6783" i="1"/>
  <c r="BJ6733" i="1"/>
  <c r="BJ6693" i="1"/>
  <c r="BJ6725" i="1"/>
  <c r="BJ6685" i="1"/>
  <c r="BJ6645" i="1"/>
  <c r="BJ6605" i="1"/>
  <c r="CD6605" i="1" s="1"/>
  <c r="BJ6758" i="1"/>
  <c r="BJ6740" i="1"/>
  <c r="BJ6700" i="1"/>
  <c r="BJ6660" i="1"/>
  <c r="BJ6620" i="1"/>
  <c r="BJ6652" i="1"/>
  <c r="BJ6612" i="1"/>
  <c r="BJ6787" i="1"/>
  <c r="CD6787" i="1" s="1"/>
  <c r="BJ6731" i="1"/>
  <c r="BJ6691" i="1"/>
  <c r="BJ6651" i="1"/>
  <c r="BJ6611" i="1"/>
  <c r="BJ6573" i="1"/>
  <c r="BJ6515" i="1"/>
  <c r="BJ6565" i="1"/>
  <c r="BJ6507" i="1"/>
  <c r="CD6507" i="1" s="1"/>
  <c r="BJ6467" i="1"/>
  <c r="BJ6427" i="1"/>
  <c r="BJ6542" i="1"/>
  <c r="BJ6522" i="1"/>
  <c r="BJ6482" i="1"/>
  <c r="BJ6442" i="1"/>
  <c r="BJ6402" i="1"/>
  <c r="BJ6434" i="1"/>
  <c r="CD6434" i="1" s="1"/>
  <c r="BJ6585" i="1"/>
  <c r="BJ6546" i="1"/>
  <c r="BJ6505" i="1"/>
  <c r="BJ6465" i="1"/>
  <c r="BJ6425" i="1"/>
  <c r="BJ6564" i="1"/>
  <c r="BJ6536" i="1"/>
  <c r="BJ6496" i="1"/>
  <c r="CD6496" i="1" s="1"/>
  <c r="BJ6528" i="1"/>
  <c r="BJ6488" i="1"/>
  <c r="BJ6448" i="1"/>
  <c r="BJ6408" i="1"/>
  <c r="BJ6388" i="1"/>
  <c r="BJ6363" i="1"/>
  <c r="BJ6311" i="1"/>
  <c r="BJ6271" i="1"/>
  <c r="CD6271" i="1" s="1"/>
  <c r="BJ6231" i="1"/>
  <c r="BJ6263" i="1"/>
  <c r="BJ6223" i="1"/>
  <c r="BJ6386" i="1"/>
  <c r="BJ6369" i="1"/>
  <c r="BJ6322" i="1"/>
  <c r="BJ6282" i="1"/>
  <c r="BJ6242" i="1"/>
  <c r="CD6242" i="1" s="1"/>
  <c r="BJ6202" i="1"/>
  <c r="BJ6391" i="1"/>
  <c r="BJ6194" i="1"/>
  <c r="BJ6375" i="1"/>
  <c r="BJ6325" i="1"/>
  <c r="BJ6285" i="1"/>
  <c r="BJ6245" i="1"/>
  <c r="BJ6205" i="1"/>
  <c r="CD6205" i="1" s="1"/>
  <c r="BJ6389" i="1"/>
  <c r="BJ6328" i="1"/>
  <c r="BJ6288" i="1"/>
  <c r="BJ6320" i="1"/>
  <c r="BJ6280" i="1"/>
  <c r="BJ6240" i="1"/>
  <c r="BJ6200" i="1"/>
  <c r="BJ6136" i="1"/>
  <c r="CD6136" i="1" s="1"/>
  <c r="BJ6094" i="1"/>
  <c r="BJ6054" i="1"/>
  <c r="BJ6014" i="1"/>
  <c r="BJ6188" i="1"/>
  <c r="BJ6006" i="1"/>
  <c r="BJ6172" i="1"/>
  <c r="BJ6155" i="1"/>
  <c r="BJ6105" i="1"/>
  <c r="CD6105" i="1" s="1"/>
  <c r="BJ6065" i="1"/>
  <c r="BJ6025" i="1"/>
  <c r="BJ5985" i="1"/>
  <c r="BJ6134" i="1"/>
  <c r="BJ6120" i="1"/>
  <c r="BJ6177" i="1"/>
  <c r="BJ6112" i="1"/>
  <c r="BJ6072" i="1"/>
  <c r="CD6072" i="1" s="1"/>
  <c r="BJ6032" i="1"/>
  <c r="BJ5992" i="1"/>
  <c r="BJ6138" i="1"/>
  <c r="BJ6123" i="1"/>
  <c r="BJ6083" i="1"/>
  <c r="BJ6043" i="1"/>
  <c r="BJ6075" i="1"/>
  <c r="BJ6035" i="1"/>
  <c r="CD6035" i="1" s="1"/>
  <c r="BJ5995" i="1"/>
  <c r="BJ6142" i="1"/>
  <c r="BJ5909" i="1"/>
  <c r="BJ5869" i="1"/>
  <c r="BJ5829" i="1"/>
  <c r="BJ5789" i="1"/>
  <c r="BJ5749" i="1"/>
  <c r="BJ5781" i="1"/>
  <c r="CD5781" i="1" s="1"/>
  <c r="BJ5741" i="1"/>
  <c r="BJ5701" i="1"/>
  <c r="BJ5661" i="1"/>
  <c r="BJ5621" i="1"/>
  <c r="BJ5951" i="1"/>
  <c r="BJ5934" i="1"/>
  <c r="BJ5888" i="1"/>
  <c r="BJ5848" i="1"/>
  <c r="CD5848" i="1" s="1"/>
  <c r="BJ5880" i="1"/>
  <c r="BJ5840" i="1"/>
  <c r="BJ5800" i="1"/>
  <c r="BJ5760" i="1"/>
  <c r="BJ5720" i="1"/>
  <c r="BJ5680" i="1"/>
  <c r="BJ5640" i="1"/>
  <c r="BJ5973" i="1"/>
  <c r="CD5973" i="1" s="1"/>
  <c r="BJ5948" i="1"/>
  <c r="BJ5957" i="1"/>
  <c r="BJ5932" i="1"/>
  <c r="BJ5887" i="1"/>
  <c r="BJ5847" i="1"/>
  <c r="BJ5807" i="1"/>
  <c r="BJ5767" i="1"/>
  <c r="BJ5727" i="1"/>
  <c r="CD5727" i="1" s="1"/>
  <c r="BJ5687" i="1"/>
  <c r="BJ5647" i="1"/>
  <c r="BJ5679" i="1"/>
  <c r="BJ5639" i="1"/>
  <c r="BJ5971" i="1"/>
  <c r="BJ5946" i="1"/>
  <c r="BJ5890" i="1"/>
  <c r="BJ5850" i="1"/>
  <c r="CD5850" i="1" s="1"/>
  <c r="BJ5810" i="1"/>
  <c r="BJ5770" i="1"/>
  <c r="BJ5730" i="1"/>
  <c r="BJ5762" i="1"/>
  <c r="BJ5722" i="1"/>
  <c r="BJ5682" i="1"/>
  <c r="BJ5642" i="1"/>
  <c r="BJ5969" i="1"/>
  <c r="CD5969" i="1" s="1"/>
  <c r="BJ5519" i="1"/>
  <c r="BJ5457" i="1"/>
  <c r="BJ5598" i="1"/>
  <c r="BJ5528" i="1"/>
  <c r="BJ5592" i="1"/>
  <c r="BJ5502" i="1"/>
  <c r="BJ5546" i="1"/>
  <c r="BJ5476" i="1"/>
  <c r="CD5476" i="1" s="1"/>
  <c r="BJ5436" i="1"/>
  <c r="BJ5396" i="1"/>
  <c r="BJ5356" i="1"/>
  <c r="BJ5945" i="1"/>
  <c r="BJ5523" i="1"/>
  <c r="BJ5587" i="1"/>
  <c r="BJ5517" i="1"/>
  <c r="BJ5570" i="1"/>
  <c r="CD5570" i="1" s="1"/>
  <c r="BJ5500" i="1"/>
  <c r="BJ5435" i="1"/>
  <c r="BJ5395" i="1"/>
  <c r="BJ5929" i="1"/>
  <c r="BJ5518" i="1"/>
  <c r="BJ5594" i="1"/>
  <c r="BJ5512" i="1"/>
  <c r="BJ5588" i="1"/>
  <c r="CD5588" i="1" s="1"/>
  <c r="BJ5498" i="1"/>
  <c r="BJ5442" i="1"/>
  <c r="BJ5402" i="1"/>
  <c r="BJ5362" i="1"/>
  <c r="BJ5322" i="1"/>
  <c r="BJ5282" i="1"/>
  <c r="BJ5242" i="1"/>
  <c r="BJ5274" i="1"/>
  <c r="CD5274" i="1" s="1"/>
  <c r="BJ5234" i="1"/>
  <c r="BJ5194" i="1"/>
  <c r="BJ5600" i="1"/>
  <c r="BJ5510" i="1"/>
  <c r="BJ5329" i="1"/>
  <c r="BJ5317" i="1"/>
  <c r="BJ5237" i="1"/>
  <c r="BJ5157" i="1"/>
  <c r="CD5157" i="1" s="1"/>
  <c r="BJ5221" i="1"/>
  <c r="BJ5152" i="1"/>
  <c r="BJ5095" i="1"/>
  <c r="BJ5055" i="1"/>
  <c r="BJ5015" i="1"/>
  <c r="BJ4975" i="1"/>
  <c r="BJ4935" i="1"/>
  <c r="BJ4895" i="1"/>
  <c r="CD4895" i="1" s="1"/>
  <c r="BJ5365" i="1"/>
  <c r="BJ4887" i="1"/>
  <c r="BJ5325" i="1"/>
  <c r="BJ5244" i="1"/>
  <c r="BJ5164" i="1"/>
  <c r="BJ5323" i="1"/>
  <c r="BJ5243" i="1"/>
  <c r="BJ5163" i="1"/>
  <c r="CD5163" i="1" s="1"/>
  <c r="BJ5098" i="1"/>
  <c r="BJ5058" i="1"/>
  <c r="BJ5090" i="1"/>
  <c r="BJ5050" i="1"/>
  <c r="BJ5010" i="1"/>
  <c r="BJ4970" i="1"/>
  <c r="BJ4930" i="1"/>
  <c r="BJ4890" i="1"/>
  <c r="CD4890" i="1" s="1"/>
  <c r="BJ5389" i="1"/>
  <c r="BJ5121" i="1"/>
  <c r="BJ5289" i="1"/>
  <c r="BJ5417" i="1"/>
  <c r="BJ5273" i="1"/>
  <c r="BJ5193" i="1"/>
  <c r="BJ5109" i="1"/>
  <c r="BJ5069" i="1"/>
  <c r="CD5069" i="1" s="1"/>
  <c r="BJ5029" i="1"/>
  <c r="BJ4989" i="1"/>
  <c r="BJ4949" i="1"/>
  <c r="BJ4909" i="1"/>
  <c r="BJ4941" i="1"/>
  <c r="BJ4901" i="1"/>
  <c r="BJ5413" i="1"/>
  <c r="BJ5264" i="1"/>
  <c r="CD5264" i="1" s="1"/>
  <c r="BJ5184" i="1"/>
  <c r="BJ5295" i="1"/>
  <c r="BJ4884" i="1"/>
  <c r="BJ4785" i="1"/>
  <c r="BJ4730" i="1"/>
  <c r="BJ4769" i="1"/>
  <c r="BJ4722" i="1"/>
  <c r="BJ4682" i="1"/>
  <c r="CD4682" i="1" s="1"/>
  <c r="BJ4642" i="1"/>
  <c r="BJ4602" i="1"/>
  <c r="BJ4562" i="1"/>
  <c r="BJ4522" i="1"/>
  <c r="BJ4482" i="1"/>
  <c r="BJ4442" i="1"/>
  <c r="BJ4474" i="1"/>
  <c r="BJ5287" i="1"/>
  <c r="CD5287" i="1" s="1"/>
  <c r="BJ4880" i="1"/>
  <c r="BJ4784" i="1"/>
  <c r="BJ5004" i="1"/>
  <c r="BJ4807" i="1"/>
  <c r="BJ4745" i="1"/>
  <c r="BJ4705" i="1"/>
  <c r="BJ4665" i="1"/>
  <c r="BJ4697" i="1"/>
  <c r="CD4697" i="1" s="1"/>
  <c r="BJ4657" i="1"/>
  <c r="BJ4617" i="1"/>
  <c r="BJ4577" i="1"/>
  <c r="BJ4537" i="1"/>
  <c r="BJ4497" i="1"/>
  <c r="BJ5347" i="1"/>
  <c r="BJ4904" i="1"/>
  <c r="BJ4806" i="1"/>
  <c r="CD4806" i="1" s="1"/>
  <c r="BJ4860" i="1"/>
  <c r="BJ4790" i="1"/>
  <c r="BJ5060" i="1"/>
  <c r="BJ4829" i="1"/>
  <c r="BJ4752" i="1"/>
  <c r="BJ4712" i="1"/>
  <c r="BJ4672" i="1"/>
  <c r="BJ4632" i="1"/>
  <c r="CD4632" i="1" s="1"/>
  <c r="BJ4592" i="1"/>
  <c r="BJ4624" i="1"/>
  <c r="BJ4584" i="1"/>
  <c r="BJ4544" i="1"/>
  <c r="BJ4504" i="1"/>
  <c r="BJ5255" i="1"/>
  <c r="BJ4864" i="1"/>
  <c r="BJ4780" i="1"/>
  <c r="CD4780" i="1" s="1"/>
  <c r="BJ4988" i="1"/>
  <c r="BJ4819" i="1"/>
  <c r="BJ4924" i="1"/>
  <c r="BJ4803" i="1"/>
  <c r="BJ4739" i="1"/>
  <c r="BJ4699" i="1"/>
  <c r="BJ4659" i="1"/>
  <c r="BJ4619" i="1"/>
  <c r="CD4619" i="1" s="1"/>
  <c r="BJ4579" i="1"/>
  <c r="BJ4539" i="1"/>
  <c r="BJ4499" i="1"/>
  <c r="BJ4531" i="1"/>
  <c r="BJ4491" i="1"/>
  <c r="BJ4451" i="1"/>
  <c r="BJ4408" i="1"/>
  <c r="BJ4356" i="1"/>
  <c r="CD4356" i="1" s="1"/>
  <c r="BJ4316" i="1"/>
  <c r="BJ4276" i="1"/>
  <c r="BJ4236" i="1"/>
  <c r="BJ4196" i="1"/>
  <c r="BJ4228" i="1"/>
  <c r="BJ4188" i="1"/>
  <c r="BJ4148" i="1"/>
  <c r="BJ4108" i="1"/>
  <c r="CD4108" i="1" s="1"/>
  <c r="BJ4068" i="1"/>
  <c r="BJ4028" i="1"/>
  <c r="BJ3988" i="1"/>
  <c r="BJ4414" i="1"/>
  <c r="BJ4432" i="1"/>
  <c r="BJ4388" i="1"/>
  <c r="BJ4426" i="1"/>
  <c r="BJ4351" i="1"/>
  <c r="CD4351" i="1" s="1"/>
  <c r="BJ4311" i="1"/>
  <c r="BJ4271" i="1"/>
  <c r="BJ4231" i="1"/>
  <c r="BJ4191" i="1"/>
  <c r="BJ4151" i="1"/>
  <c r="BJ4111" i="1"/>
  <c r="BJ4143" i="1"/>
  <c r="BJ4103" i="1"/>
  <c r="CD4103" i="1" s="1"/>
  <c r="BJ4063" i="1"/>
  <c r="BJ4023" i="1"/>
  <c r="BJ3983" i="1"/>
  <c r="BJ4415" i="1"/>
  <c r="BJ4441" i="1"/>
  <c r="BJ4369" i="1"/>
  <c r="BJ4387" i="1"/>
  <c r="BJ4984" i="1"/>
  <c r="CD4984" i="1" s="1"/>
  <c r="BJ4381" i="1"/>
  <c r="BJ4333" i="1"/>
  <c r="BJ4293" i="1"/>
  <c r="BJ4253" i="1"/>
  <c r="BJ4213" i="1"/>
  <c r="BJ4173" i="1"/>
  <c r="BJ4133" i="1"/>
  <c r="BJ4093" i="1"/>
  <c r="CD4093" i="1" s="1"/>
  <c r="BJ4125" i="1"/>
  <c r="BJ4085" i="1"/>
  <c r="BJ4045" i="1"/>
  <c r="BJ4005" i="1"/>
  <c r="BJ3965" i="1"/>
  <c r="BJ4322" i="1"/>
  <c r="BJ4162" i="1"/>
  <c r="BJ3968" i="1"/>
  <c r="CD3968" i="1" s="1"/>
  <c r="BJ3874" i="1"/>
  <c r="BJ3944" i="1"/>
  <c r="BJ3858" i="1"/>
  <c r="BJ3820" i="1"/>
  <c r="BJ3780" i="1"/>
  <c r="BJ3740" i="1"/>
  <c r="BJ3700" i="1"/>
  <c r="BJ3660" i="1"/>
  <c r="CD3660" i="1" s="1"/>
  <c r="BJ4350" i="1"/>
  <c r="BJ4190" i="1"/>
  <c r="BJ4318" i="1"/>
  <c r="BJ4158" i="1"/>
  <c r="BJ3998" i="1"/>
  <c r="BJ3873" i="1"/>
  <c r="BJ3936" i="1"/>
  <c r="BJ3862" i="1"/>
  <c r="CD3862" i="1" s="1"/>
  <c r="BJ3819" i="1"/>
  <c r="BJ3779" i="1"/>
  <c r="BJ4389" i="1"/>
  <c r="BJ3771" i="1"/>
  <c r="BJ4346" i="1"/>
  <c r="BJ4186" i="1"/>
  <c r="BJ4026" i="1"/>
  <c r="BJ3888" i="1"/>
  <c r="CD3888" i="1" s="1"/>
  <c r="BJ3956" i="1"/>
  <c r="BJ3882" i="1"/>
  <c r="BJ3826" i="1"/>
  <c r="BJ3786" i="1"/>
  <c r="BJ3818" i="1"/>
  <c r="BJ3778" i="1"/>
  <c r="BJ3738" i="1"/>
  <c r="BJ3698" i="1"/>
  <c r="CD3698" i="1" s="1"/>
  <c r="BJ3658" i="1"/>
  <c r="BJ3618" i="1"/>
  <c r="BJ4278" i="1"/>
  <c r="BJ4118" i="1"/>
  <c r="BJ3972" i="1"/>
  <c r="BJ4086" i="1"/>
  <c r="BJ3947" i="1"/>
  <c r="BJ3881" i="1"/>
  <c r="CD3881" i="1" s="1"/>
  <c r="BJ3923" i="1"/>
  <c r="BJ3849" i="1"/>
  <c r="BJ3809" i="1"/>
  <c r="BJ3769" i="1"/>
  <c r="BJ3729" i="1"/>
  <c r="BJ3689" i="1"/>
  <c r="BJ3721" i="1"/>
  <c r="BJ3681" i="1"/>
  <c r="CD3681" i="1" s="1"/>
  <c r="BJ3641" i="1"/>
  <c r="BJ3864" i="1"/>
  <c r="BJ3574" i="1"/>
  <c r="BJ3624" i="1"/>
  <c r="BJ3538" i="1"/>
  <c r="BJ3498" i="1"/>
  <c r="BJ3458" i="1"/>
  <c r="BJ3490" i="1"/>
  <c r="CD3490" i="1" s="1"/>
  <c r="BJ3450" i="1"/>
  <c r="BJ3410" i="1"/>
  <c r="BJ3896" i="1"/>
  <c r="BJ3610" i="1"/>
  <c r="BJ3941" i="1"/>
  <c r="BJ3553" i="1"/>
  <c r="BJ3513" i="1"/>
  <c r="BJ3473" i="1"/>
  <c r="CD3473" i="1" s="1"/>
  <c r="BJ3505" i="1"/>
  <c r="BJ3465" i="1"/>
  <c r="BJ3425" i="1"/>
  <c r="BJ3385" i="1"/>
  <c r="BJ3345" i="1"/>
  <c r="BJ3305" i="1"/>
  <c r="BJ3604" i="1"/>
  <c r="BJ3880" i="1"/>
  <c r="CD3880" i="1" s="1"/>
  <c r="BJ3603" i="1"/>
  <c r="BJ3707" i="1"/>
  <c r="BJ3571" i="1"/>
  <c r="BJ3528" i="1"/>
  <c r="BJ3488" i="1"/>
  <c r="BJ3448" i="1"/>
  <c r="BJ3408" i="1"/>
  <c r="BJ3368" i="1"/>
  <c r="CD3368" i="1" s="1"/>
  <c r="BJ3683" i="1"/>
  <c r="BJ3547" i="1"/>
  <c r="BJ3613" i="1"/>
  <c r="BJ3539" i="1"/>
  <c r="BJ3499" i="1"/>
  <c r="BJ3459" i="1"/>
  <c r="BJ3419" i="1"/>
  <c r="BJ3379" i="1"/>
  <c r="CD3379" i="1" s="1"/>
  <c r="BJ3339" i="1"/>
  <c r="BJ3299" i="1"/>
  <c r="BJ3293" i="1"/>
  <c r="BJ3291" i="1"/>
  <c r="BJ3277" i="1"/>
  <c r="BJ3207" i="1"/>
  <c r="BJ3283" i="1"/>
  <c r="BJ3198" i="1"/>
  <c r="CD3198" i="1" s="1"/>
  <c r="BJ3158" i="1"/>
  <c r="BJ3118" i="1"/>
  <c r="BJ3078" i="1"/>
  <c r="BJ3038" i="1"/>
  <c r="BJ3070" i="1"/>
  <c r="BJ3030" i="1"/>
  <c r="BJ2990" i="1"/>
  <c r="BJ2950" i="1"/>
  <c r="CD2950" i="1" s="1"/>
  <c r="BJ2910" i="1"/>
  <c r="BJ2870" i="1"/>
  <c r="BJ2830" i="1"/>
  <c r="BJ2790" i="1"/>
  <c r="BJ2750" i="1"/>
  <c r="BJ2782" i="1"/>
  <c r="BJ2742" i="1"/>
  <c r="BJ2702" i="1"/>
  <c r="CD2702" i="1" s="1"/>
  <c r="BJ2662" i="1"/>
  <c r="BJ2622" i="1"/>
  <c r="BJ3344" i="1"/>
  <c r="BJ3234" i="1"/>
  <c r="BJ3322" i="1"/>
  <c r="BJ3246" i="1"/>
  <c r="BJ3298" i="1"/>
  <c r="BJ3220" i="1"/>
  <c r="CD3220" i="1" s="1"/>
  <c r="BJ3177" i="1"/>
  <c r="BJ3137" i="1"/>
  <c r="BJ3097" i="1"/>
  <c r="BJ3057" i="1"/>
  <c r="BJ3017" i="1"/>
  <c r="BJ2977" i="1"/>
  <c r="BJ2937" i="1"/>
  <c r="BJ2969" i="1"/>
  <c r="CD2969" i="1" s="1"/>
  <c r="BJ2929" i="1"/>
  <c r="BJ2889" i="1"/>
  <c r="BJ2849" i="1"/>
  <c r="BJ2809" i="1"/>
  <c r="BJ2769" i="1"/>
  <c r="BJ2729" i="1"/>
  <c r="BJ2689" i="1"/>
  <c r="BJ2649" i="1"/>
  <c r="CD2649" i="1" s="1"/>
  <c r="BJ2681" i="1"/>
  <c r="BJ2641" i="1"/>
  <c r="BJ2601" i="1"/>
  <c r="BJ3320" i="1"/>
  <c r="BJ3226" i="1"/>
  <c r="BJ3273" i="1"/>
  <c r="BJ3203" i="1"/>
  <c r="BJ3164" i="1"/>
  <c r="CD3164" i="1" s="1"/>
  <c r="BJ3124" i="1"/>
  <c r="BJ3156" i="1"/>
  <c r="BJ3116" i="1"/>
  <c r="BJ3076" i="1"/>
  <c r="BJ3036" i="1"/>
  <c r="BJ2996" i="1"/>
  <c r="BJ2956" i="1"/>
  <c r="BJ2916" i="1"/>
  <c r="CD2916" i="1" s="1"/>
  <c r="BJ2876" i="1"/>
  <c r="BJ2836" i="1"/>
  <c r="BJ2868" i="1"/>
  <c r="BJ2828" i="1"/>
  <c r="BJ2788" i="1"/>
  <c r="BJ2748" i="1"/>
  <c r="BJ2708" i="1"/>
  <c r="BJ2668" i="1"/>
  <c r="CD2668" i="1" s="1"/>
  <c r="BJ2628" i="1"/>
  <c r="BJ2588" i="1"/>
  <c r="BJ3328" i="1"/>
  <c r="BJ2580" i="1"/>
  <c r="BJ3288" i="1"/>
  <c r="BJ3218" i="1"/>
  <c r="BJ3011" i="1"/>
  <c r="BJ2691" i="1"/>
  <c r="CD2691" i="1" s="1"/>
  <c r="BJ2544" i="1"/>
  <c r="BJ2464" i="1"/>
  <c r="BJ2384" i="1"/>
  <c r="BJ2338" i="1"/>
  <c r="BJ2372" i="1"/>
  <c r="BJ2330" i="1"/>
  <c r="BJ2290" i="1"/>
  <c r="BJ2250" i="1"/>
  <c r="CD2250" i="1" s="1"/>
  <c r="BJ2210" i="1"/>
  <c r="BJ2170" i="1"/>
  <c r="BJ2130" i="1"/>
  <c r="BJ2090" i="1"/>
  <c r="BJ2050" i="1"/>
  <c r="BJ2082" i="1"/>
  <c r="BJ2042" i="1"/>
  <c r="BJ2002" i="1"/>
  <c r="CD2002" i="1" s="1"/>
  <c r="BJ1962" i="1"/>
  <c r="BJ1922" i="1"/>
  <c r="BJ1882" i="1"/>
  <c r="BJ1842" i="1"/>
  <c r="BJ3262" i="1"/>
  <c r="BJ2911" i="1"/>
  <c r="BJ3167" i="1"/>
  <c r="BJ2847" i="1"/>
  <c r="CD2847" i="1" s="1"/>
  <c r="BJ2551" i="1"/>
  <c r="BJ2471" i="1"/>
  <c r="BJ2391" i="1"/>
  <c r="BJ2971" i="1"/>
  <c r="BJ2651" i="1"/>
  <c r="BJ2518" i="1"/>
  <c r="BJ2438" i="1"/>
  <c r="BJ2502" i="1"/>
  <c r="CD2502" i="1" s="1"/>
  <c r="BJ2422" i="1"/>
  <c r="BJ2353" i="1"/>
  <c r="BJ2313" i="1"/>
  <c r="BJ2273" i="1"/>
  <c r="BJ2233" i="1"/>
  <c r="BJ2193" i="1"/>
  <c r="BJ2153" i="1"/>
  <c r="BJ2113" i="1"/>
  <c r="CD2113" i="1" s="1"/>
  <c r="BJ2145" i="1"/>
  <c r="BJ2105" i="1"/>
  <c r="BJ2065" i="1"/>
  <c r="BJ2025" i="1"/>
  <c r="BJ1985" i="1"/>
  <c r="BJ1945" i="1"/>
  <c r="BJ1905" i="1"/>
  <c r="BJ1865" i="1"/>
  <c r="CD1865" i="1" s="1"/>
  <c r="BJ1825" i="1"/>
  <c r="BJ1857" i="1"/>
  <c r="BJ1817" i="1"/>
  <c r="BJ3095" i="1"/>
  <c r="BJ2775" i="1"/>
  <c r="BJ2549" i="1"/>
  <c r="BJ2469" i="1"/>
  <c r="BJ2389" i="1"/>
  <c r="CD2389" i="1" s="1"/>
  <c r="BJ3059" i="1"/>
  <c r="BJ2739" i="1"/>
  <c r="BJ2995" i="1"/>
  <c r="BJ2675" i="1"/>
  <c r="BJ2508" i="1"/>
  <c r="BJ2428" i="1"/>
  <c r="BJ2352" i="1"/>
  <c r="BJ2312" i="1"/>
  <c r="CD2312" i="1" s="1"/>
  <c r="BJ2272" i="1"/>
  <c r="BJ2232" i="1"/>
  <c r="BJ2192" i="1"/>
  <c r="BJ2224" i="1"/>
  <c r="BJ2184" i="1"/>
  <c r="BJ2144" i="1"/>
  <c r="BJ2104" i="1"/>
  <c r="BJ2064" i="1"/>
  <c r="CD2064" i="1" s="1"/>
  <c r="BJ2024" i="1"/>
  <c r="BJ1984" i="1"/>
  <c r="BJ1944" i="1"/>
  <c r="BJ1904" i="1"/>
  <c r="BJ1936" i="1"/>
  <c r="BJ1896" i="1"/>
  <c r="BJ1856" i="1"/>
  <c r="BJ1816" i="1"/>
  <c r="CD1816" i="1" s="1"/>
  <c r="BJ3119" i="1"/>
  <c r="BJ2799" i="1"/>
  <c r="BJ2555" i="1"/>
  <c r="BJ2475" i="1"/>
  <c r="BJ2395" i="1"/>
  <c r="BJ2459" i="1"/>
  <c r="BJ2379" i="1"/>
  <c r="BJ3051" i="1"/>
  <c r="CD3051" i="1" s="1"/>
  <c r="BJ2731" i="1"/>
  <c r="BJ2530" i="1"/>
  <c r="BJ2450" i="1"/>
  <c r="BJ2377" i="1"/>
  <c r="BJ2327" i="1"/>
  <c r="BJ2287" i="1"/>
  <c r="BJ2319" i="1"/>
  <c r="BJ2279" i="1"/>
  <c r="CD2279" i="1" s="1"/>
  <c r="BJ2239" i="1"/>
  <c r="BJ2199" i="1"/>
  <c r="BJ2159" i="1"/>
  <c r="BJ2119" i="1"/>
  <c r="BJ2079" i="1"/>
  <c r="BJ2039" i="1"/>
  <c r="BJ1999" i="1"/>
  <c r="BJ2031" i="1"/>
  <c r="CD2031" i="1" s="1"/>
  <c r="BJ1991" i="1"/>
  <c r="BJ1951" i="1"/>
  <c r="BJ1911" i="1"/>
  <c r="BJ1871" i="1"/>
  <c r="BJ1831" i="1"/>
  <c r="BJ2521" i="1"/>
  <c r="BJ1750" i="1"/>
  <c r="BJ1662" i="1"/>
  <c r="CD1662" i="1" s="1"/>
  <c r="BJ1724" i="1"/>
  <c r="BJ1651" i="1"/>
  <c r="BJ2823" i="1"/>
  <c r="BJ1762" i="1"/>
  <c r="BJ1672" i="1"/>
  <c r="BJ1580" i="1"/>
  <c r="BJ1540" i="1"/>
  <c r="BJ1500" i="1"/>
  <c r="CD1500" i="1" s="1"/>
  <c r="BJ1460" i="1"/>
  <c r="BJ1492" i="1"/>
  <c r="BJ1452" i="1"/>
  <c r="BJ1412" i="1"/>
  <c r="BJ1372" i="1"/>
  <c r="BJ1332" i="1"/>
  <c r="BJ1777" i="1"/>
  <c r="BJ1687" i="1"/>
  <c r="CD1687" i="1" s="1"/>
  <c r="BJ1634" i="1"/>
  <c r="BJ2433" i="1"/>
  <c r="BJ1628" i="1"/>
  <c r="BJ1795" i="1"/>
  <c r="BJ1725" i="1"/>
  <c r="BJ1611" i="1"/>
  <c r="BJ1559" i="1"/>
  <c r="BJ1519" i="1"/>
  <c r="CD1519" i="1" s="1"/>
  <c r="BJ1479" i="1"/>
  <c r="BJ1439" i="1"/>
  <c r="BJ1399" i="1"/>
  <c r="BJ1431" i="1"/>
  <c r="BJ1391" i="1"/>
  <c r="BJ1351" i="1"/>
  <c r="BJ2727" i="1"/>
  <c r="BJ1743" i="1"/>
  <c r="CD1743" i="1" s="1"/>
  <c r="BJ1673" i="1"/>
  <c r="BJ1615" i="1"/>
  <c r="BJ1787" i="1"/>
  <c r="BJ1717" i="1"/>
  <c r="BJ1781" i="1"/>
  <c r="BJ1691" i="1"/>
  <c r="BJ1601" i="1"/>
  <c r="BJ1554" i="1"/>
  <c r="CD1554" i="1" s="1"/>
  <c r="BJ1514" i="1"/>
  <c r="BJ1474" i="1"/>
  <c r="BJ1434" i="1"/>
  <c r="BJ1394" i="1"/>
  <c r="BJ1354" i="1"/>
  <c r="BJ1386" i="1"/>
  <c r="BJ1346" i="1"/>
  <c r="BJ2663" i="1"/>
  <c r="CD2663" i="1" s="1"/>
  <c r="BJ1761" i="1"/>
  <c r="BJ1671" i="1"/>
  <c r="BJ1612" i="1"/>
  <c r="BJ2465" i="1"/>
  <c r="BJ1738" i="1"/>
  <c r="BJ1652" i="1"/>
  <c r="BJ1712" i="1"/>
  <c r="BJ1627" i="1"/>
  <c r="CD1627" i="1" s="1"/>
  <c r="BJ1569" i="1"/>
  <c r="BJ1529" i="1"/>
  <c r="BJ1489" i="1"/>
  <c r="BJ1449" i="1"/>
  <c r="BJ1409" i="1"/>
  <c r="BJ1369" i="1"/>
  <c r="BJ1329" i="1"/>
  <c r="BJ1361" i="1"/>
  <c r="CD1361" i="1" s="1"/>
  <c r="BJ1321" i="1"/>
  <c r="BJ1241" i="1"/>
  <c r="BJ1186" i="1"/>
  <c r="BJ1146" i="1"/>
  <c r="BJ1106" i="1"/>
  <c r="BJ1066" i="1"/>
  <c r="BJ1026" i="1"/>
  <c r="BJ982" i="1"/>
  <c r="CD982" i="1" s="1"/>
  <c r="BJ1014" i="1"/>
  <c r="BJ966" i="1"/>
  <c r="BJ918" i="1"/>
  <c r="BJ870" i="1"/>
  <c r="BJ822" i="1"/>
  <c r="BJ854" i="1"/>
  <c r="BJ806" i="1"/>
  <c r="BJ758" i="1"/>
  <c r="CD758" i="1" s="1"/>
  <c r="BJ710" i="1"/>
  <c r="BJ662" i="1"/>
  <c r="BJ694" i="1"/>
  <c r="BJ646" i="1"/>
  <c r="BJ598" i="1"/>
  <c r="BJ550" i="1"/>
  <c r="BJ1256" i="1"/>
  <c r="BJ538" i="1"/>
  <c r="CD538" i="1" s="1"/>
  <c r="BJ1240" i="1"/>
  <c r="BJ1263" i="1"/>
  <c r="BJ1197" i="1"/>
  <c r="BJ1157" i="1"/>
  <c r="BJ1117" i="1"/>
  <c r="BJ1077" i="1"/>
  <c r="BJ1037" i="1"/>
  <c r="BJ997" i="1"/>
  <c r="CD997" i="1" s="1"/>
  <c r="BJ1029" i="1"/>
  <c r="BJ985" i="1"/>
  <c r="BJ937" i="1"/>
  <c r="BJ889" i="1"/>
  <c r="BJ841" i="1"/>
  <c r="BJ873" i="1"/>
  <c r="BJ825" i="1"/>
  <c r="BJ777" i="1"/>
  <c r="CD777" i="1" s="1"/>
  <c r="BJ729" i="1"/>
  <c r="BJ681" i="1"/>
  <c r="BJ713" i="1"/>
  <c r="BJ665" i="1"/>
  <c r="BJ617" i="1"/>
  <c r="BJ569" i="1"/>
  <c r="BJ593" i="1"/>
  <c r="BJ1294" i="1"/>
  <c r="CD1294" i="1" s="1"/>
  <c r="BJ549" i="1"/>
  <c r="BJ1214" i="1"/>
  <c r="BJ1246" i="1"/>
  <c r="BJ1245" i="1"/>
  <c r="BJ1277" i="1"/>
  <c r="BJ1188" i="1"/>
  <c r="BJ1204" i="1"/>
  <c r="BJ1229" i="1"/>
  <c r="CD1229" i="1" s="1"/>
  <c r="BJ1164" i="1"/>
  <c r="BJ1180" i="1"/>
  <c r="BJ1124" i="1"/>
  <c r="BJ1140" i="1"/>
  <c r="BJ1084" i="1"/>
  <c r="BJ1100" i="1"/>
  <c r="BJ1044" i="1"/>
  <c r="BJ1060" i="1"/>
  <c r="CD1060" i="1" s="1"/>
  <c r="BJ1076" i="1"/>
  <c r="BJ1020" i="1"/>
  <c r="BJ1036" i="1"/>
  <c r="BJ976" i="1"/>
  <c r="BJ992" i="1"/>
  <c r="BJ928" i="1"/>
  <c r="BJ944" i="1"/>
  <c r="BJ960" i="1"/>
  <c r="CD960" i="1" s="1"/>
  <c r="BJ896" i="1"/>
  <c r="BJ912" i="1"/>
  <c r="BJ848" i="1"/>
  <c r="BJ864" i="1"/>
  <c r="BJ880" i="1"/>
  <c r="BJ816" i="1"/>
  <c r="BJ832" i="1"/>
  <c r="BJ768" i="1"/>
  <c r="CD768" i="1" s="1"/>
  <c r="BJ784" i="1"/>
  <c r="BJ800" i="1"/>
  <c r="BJ736" i="1"/>
  <c r="BJ752" i="1"/>
  <c r="BJ688" i="1"/>
  <c r="BJ704" i="1"/>
  <c r="BJ720" i="1"/>
  <c r="BJ656" i="1"/>
  <c r="CD656" i="1" s="1"/>
  <c r="BJ672" i="1"/>
  <c r="BJ608" i="1"/>
  <c r="BJ624" i="1"/>
  <c r="BJ640" i="1"/>
  <c r="BJ576" i="1"/>
  <c r="BJ592" i="1"/>
  <c r="BJ1308" i="1"/>
  <c r="BJ544" i="1"/>
  <c r="CD544" i="1" s="1"/>
  <c r="BJ560" i="1"/>
  <c r="BJ1252" i="1"/>
  <c r="BJ1284" i="1"/>
  <c r="BJ1283" i="1"/>
  <c r="BJ1315" i="1"/>
  <c r="BJ1207" i="1"/>
  <c r="BJ1235" i="1"/>
  <c r="BJ1267" i="1"/>
  <c r="CD1267" i="1" s="1"/>
  <c r="BJ1183" i="1"/>
  <c r="BJ1199" i="1"/>
  <c r="BJ1143" i="1"/>
  <c r="BJ1159" i="1"/>
  <c r="BJ1103" i="1"/>
  <c r="BJ1119" i="1"/>
  <c r="BJ1063" i="1"/>
  <c r="BJ1079" i="1"/>
  <c r="CD1079" i="1" s="1"/>
  <c r="BJ1095" i="1"/>
  <c r="BJ1039" i="1"/>
  <c r="BJ1055" i="1"/>
  <c r="BJ999" i="1"/>
  <c r="BJ1015" i="1"/>
  <c r="BJ955" i="1"/>
  <c r="BJ971" i="1"/>
  <c r="BJ987" i="1"/>
  <c r="CD987" i="1" s="1"/>
  <c r="BJ923" i="1"/>
  <c r="BJ939" i="1"/>
  <c r="BJ875" i="1"/>
  <c r="BJ891" i="1"/>
  <c r="BJ907" i="1"/>
  <c r="BJ843" i="1"/>
  <c r="BJ859" i="1"/>
  <c r="BJ795" i="1"/>
  <c r="CD795" i="1" s="1"/>
  <c r="BJ811" i="1"/>
  <c r="BJ827" i="1"/>
  <c r="BJ763" i="1"/>
  <c r="BJ779" i="1"/>
  <c r="BJ715" i="1"/>
  <c r="BJ731" i="1"/>
  <c r="BJ747" i="1"/>
  <c r="BJ683" i="1"/>
  <c r="BJ699" i="1"/>
  <c r="BJ1242" i="1"/>
  <c r="BJ1274" i="1"/>
  <c r="BJ512" i="1"/>
  <c r="BJ555" i="1"/>
  <c r="BJ1218" i="1"/>
  <c r="BJ448" i="1"/>
  <c r="BJ480" i="1"/>
  <c r="CD480" i="1" s="1"/>
  <c r="BJ352" i="1"/>
  <c r="BJ384" i="1"/>
  <c r="BJ416" i="1"/>
  <c r="BJ292" i="1"/>
  <c r="BJ320" i="1"/>
  <c r="BJ244" i="1"/>
  <c r="BJ260" i="1"/>
  <c r="BJ276" i="1"/>
  <c r="CD276" i="1" s="1"/>
  <c r="BJ212" i="1"/>
  <c r="BJ228" i="1"/>
  <c r="BJ164" i="1"/>
  <c r="BJ180" i="1"/>
  <c r="BJ196" i="1"/>
  <c r="BJ132" i="1"/>
  <c r="BJ148" i="1"/>
  <c r="BJ84" i="1"/>
  <c r="CD84" i="1" s="1"/>
  <c r="BJ100" i="1"/>
  <c r="BJ116" i="1"/>
  <c r="BJ647" i="1"/>
  <c r="BJ60" i="1"/>
  <c r="BJ471" i="1"/>
  <c r="BJ503" i="1"/>
  <c r="BJ539" i="1"/>
  <c r="BJ407" i="1"/>
  <c r="CD407" i="1" s="1"/>
  <c r="BJ439" i="1"/>
  <c r="BJ311" i="1"/>
  <c r="BJ343" i="1"/>
  <c r="BJ375" i="1"/>
  <c r="BJ675" i="1"/>
  <c r="BJ55" i="1"/>
  <c r="BJ486" i="1"/>
  <c r="BJ518" i="1"/>
  <c r="CD518" i="1" s="1"/>
  <c r="BJ547" i="1"/>
  <c r="BJ422" i="1"/>
  <c r="BJ454" i="1"/>
  <c r="BJ326" i="1"/>
  <c r="BJ358" i="1"/>
  <c r="BJ390" i="1"/>
  <c r="BJ283" i="1"/>
  <c r="BJ299" i="1"/>
  <c r="CD299" i="1" s="1"/>
  <c r="BJ235" i="1"/>
  <c r="BJ251" i="1"/>
  <c r="BJ267" i="1"/>
  <c r="BJ203" i="1"/>
  <c r="BJ219" i="1"/>
  <c r="BJ155" i="1"/>
  <c r="BJ171" i="1"/>
  <c r="BJ187" i="1"/>
  <c r="CD187" i="1" s="1"/>
  <c r="BJ123" i="1"/>
  <c r="BJ139" i="1"/>
  <c r="BJ75" i="1"/>
  <c r="BJ91" i="1"/>
  <c r="BJ107" i="1"/>
  <c r="BJ19" i="1"/>
  <c r="BJ39" i="1"/>
  <c r="BJ501" i="1"/>
  <c r="CD501" i="1" s="1"/>
  <c r="BJ533" i="1"/>
  <c r="BJ639" i="1"/>
  <c r="BJ437" i="1"/>
  <c r="BJ469" i="1"/>
  <c r="BJ341" i="1"/>
  <c r="BJ373" i="1"/>
  <c r="BJ405" i="1"/>
  <c r="BJ54" i="1"/>
  <c r="CD54" i="1" s="1"/>
  <c r="BJ309" i="1"/>
  <c r="BJ516" i="1"/>
  <c r="BJ603" i="1"/>
  <c r="BJ26" i="1"/>
  <c r="BJ452" i="1"/>
  <c r="BJ484" i="1"/>
  <c r="BJ356" i="1"/>
  <c r="BJ388" i="1"/>
  <c r="CD388" i="1" s="1"/>
  <c r="BJ420" i="1"/>
  <c r="BJ302" i="1"/>
  <c r="BJ324" i="1"/>
  <c r="BJ254" i="1"/>
  <c r="BJ270" i="1"/>
  <c r="BJ286" i="1"/>
  <c r="BJ222" i="1"/>
  <c r="BJ238" i="1"/>
  <c r="CD238" i="1" s="1"/>
  <c r="BJ174" i="1"/>
  <c r="BJ190" i="1"/>
  <c r="BJ206" i="1"/>
  <c r="BJ142" i="1"/>
  <c r="BJ158" i="1"/>
  <c r="BJ94" i="1"/>
  <c r="BJ110" i="1"/>
  <c r="BJ126" i="1"/>
  <c r="CD126" i="1" s="1"/>
  <c r="BJ38" i="1"/>
  <c r="BJ78" i="1"/>
  <c r="BJ507" i="1"/>
  <c r="BJ567" i="1"/>
  <c r="BJ14" i="1"/>
  <c r="BJ443" i="1"/>
  <c r="BJ475" i="1"/>
  <c r="BJ347" i="1"/>
  <c r="CD347" i="1" s="1"/>
  <c r="BJ379" i="1"/>
  <c r="BJ411" i="1"/>
  <c r="BJ53" i="1"/>
  <c r="BJ315" i="1"/>
  <c r="BJ563" i="1"/>
  <c r="BJ9" i="1"/>
  <c r="BJ33" i="1"/>
  <c r="BJ474" i="1"/>
  <c r="CD474" i="1" s="1"/>
  <c r="BJ506" i="1"/>
  <c r="BJ378" i="1"/>
  <c r="BJ410" i="1"/>
  <c r="BJ442" i="1"/>
  <c r="BJ314" i="1"/>
  <c r="BJ346" i="1"/>
  <c r="BJ257" i="1"/>
  <c r="BJ273" i="1"/>
  <c r="CD273" i="1" s="1"/>
  <c r="BJ289" i="1"/>
  <c r="BJ225" i="1"/>
  <c r="BJ241" i="1"/>
  <c r="BJ177" i="1"/>
  <c r="BJ193" i="1"/>
  <c r="BJ209" i="1"/>
  <c r="BJ145" i="1"/>
  <c r="BJ161" i="1"/>
  <c r="CD161" i="1" s="1"/>
  <c r="BJ97" i="1"/>
  <c r="BJ113" i="1"/>
  <c r="BJ129" i="1"/>
  <c r="BJ61" i="1"/>
  <c r="BJ81" i="1"/>
  <c r="BJ513" i="1"/>
  <c r="BJ559" i="1"/>
  <c r="BJ12" i="1"/>
  <c r="CD12" i="1" s="1"/>
  <c r="BJ449" i="1"/>
  <c r="BJ481" i="1"/>
  <c r="BJ353" i="1"/>
  <c r="BJ385" i="1"/>
  <c r="BJ417" i="1"/>
  <c r="BJ68" i="1"/>
  <c r="BJ321" i="1"/>
  <c r="BJ24" i="1"/>
  <c r="CD24" i="1" s="1"/>
  <c r="BJ40" i="1"/>
  <c r="CD9254" i="1"/>
  <c r="CD9253" i="1"/>
  <c r="CD9256" i="1"/>
  <c r="CD9255" i="1"/>
  <c r="CD9246" i="1"/>
  <c r="CD9252" i="1"/>
  <c r="CD9248" i="1"/>
  <c r="CD9247" i="1"/>
  <c r="CD9251" i="1"/>
  <c r="CD9245" i="1"/>
  <c r="CD9242" i="1"/>
  <c r="CD9241" i="1"/>
  <c r="CD9244" i="1"/>
  <c r="CD9240" i="1"/>
  <c r="CD9243" i="1"/>
  <c r="CD9239" i="1"/>
  <c r="CD9234" i="1"/>
  <c r="CD9237" i="1"/>
  <c r="CD9233" i="1"/>
  <c r="CD9238" i="1"/>
  <c r="CD9235" i="1"/>
  <c r="CD9231" i="1"/>
  <c r="CD9236" i="1"/>
  <c r="CD9229" i="1"/>
  <c r="CD9228" i="1"/>
  <c r="CD9225" i="1"/>
  <c r="CD9230" i="1"/>
  <c r="CD9227" i="1"/>
  <c r="CD9226" i="1"/>
  <c r="CD9223" i="1"/>
  <c r="CD9222" i="1"/>
  <c r="CD9221" i="1"/>
  <c r="CD9224" i="1"/>
  <c r="CD9232" i="1"/>
  <c r="CD9219" i="1"/>
  <c r="CD9218" i="1"/>
  <c r="CD9220" i="1"/>
  <c r="CD9217" i="1"/>
  <c r="CD9216" i="1"/>
  <c r="CD9212" i="1"/>
  <c r="CD9208" i="1"/>
  <c r="CD9207" i="1"/>
  <c r="CD9203" i="1"/>
  <c r="CD9215" i="1"/>
  <c r="CD9206" i="1"/>
  <c r="CD9213" i="1"/>
  <c r="CD9205" i="1"/>
  <c r="CD9211" i="1"/>
  <c r="CD9210" i="1"/>
  <c r="CD9204" i="1"/>
  <c r="CD9214" i="1"/>
  <c r="CD9209" i="1"/>
  <c r="CD9200" i="1"/>
  <c r="CD9199" i="1"/>
  <c r="CD9191" i="1"/>
  <c r="CD9194" i="1"/>
  <c r="CD9197" i="1"/>
  <c r="CD9189" i="1"/>
  <c r="CD9183" i="1"/>
  <c r="CD9179" i="1"/>
  <c r="CD9187" i="1"/>
  <c r="CD9182" i="1"/>
  <c r="CD9193" i="1"/>
  <c r="CD9192" i="1"/>
  <c r="CD9185" i="1"/>
  <c r="CD9181" i="1"/>
  <c r="CD9201" i="1"/>
  <c r="CD9173" i="1"/>
  <c r="CD9184" i="1"/>
  <c r="CD9180" i="1"/>
  <c r="CD9177" i="1"/>
  <c r="CD9172" i="1"/>
  <c r="CD9178" i="1"/>
  <c r="CD9176" i="1"/>
  <c r="CD9175" i="1"/>
  <c r="CD9174" i="1"/>
  <c r="CD9170" i="1"/>
  <c r="CD9166" i="1"/>
  <c r="CD9162" i="1"/>
  <c r="CD9158" i="1"/>
  <c r="CD9196" i="1"/>
  <c r="CD9171" i="1"/>
  <c r="CD9169" i="1"/>
  <c r="CD9161" i="1"/>
  <c r="CD9157" i="1"/>
  <c r="CD9168" i="1"/>
  <c r="CD9164" i="1"/>
  <c r="CD9167" i="1"/>
  <c r="CD9160" i="1"/>
  <c r="CD9165" i="1"/>
  <c r="CD9163" i="1"/>
  <c r="CD9159" i="1"/>
  <c r="CD9150" i="1"/>
  <c r="CD9146" i="1"/>
  <c r="CD9156" i="1"/>
  <c r="CD9155" i="1"/>
  <c r="CD9153" i="1"/>
  <c r="CD9149" i="1"/>
  <c r="CD9145" i="1"/>
  <c r="CD9152" i="1"/>
  <c r="CD9148" i="1"/>
  <c r="CD9144" i="1"/>
  <c r="CD9151" i="1"/>
  <c r="CD9147" i="1"/>
  <c r="CD9141" i="1"/>
  <c r="CD9140" i="1"/>
  <c r="CD9136" i="1"/>
  <c r="CD9135" i="1"/>
  <c r="CD9131" i="1"/>
  <c r="CD9134" i="1"/>
  <c r="CD9143" i="1"/>
  <c r="CD9142" i="1"/>
  <c r="CD9133" i="1"/>
  <c r="CD9126" i="1"/>
  <c r="CD9122" i="1"/>
  <c r="CD9125" i="1"/>
  <c r="CD9128" i="1"/>
  <c r="CD9124" i="1"/>
  <c r="CD9127" i="1"/>
  <c r="CD9120" i="1"/>
  <c r="CD9115" i="1"/>
  <c r="CD9111" i="1"/>
  <c r="CD9107" i="1"/>
  <c r="CD9103" i="1"/>
  <c r="CD9099" i="1"/>
  <c r="CD9123" i="1"/>
  <c r="CD9119" i="1"/>
  <c r="CD9114" i="1"/>
  <c r="CD9110" i="1"/>
  <c r="CD9106" i="1"/>
  <c r="CD9102" i="1"/>
  <c r="CD9098" i="1"/>
  <c r="CD9113" i="1"/>
  <c r="CD9109" i="1"/>
  <c r="CD9105" i="1"/>
  <c r="CD9101" i="1"/>
  <c r="CD9097" i="1"/>
  <c r="CD9118" i="1"/>
  <c r="CD9116" i="1"/>
  <c r="CD9112" i="1"/>
  <c r="CD9108" i="1"/>
  <c r="CD9104" i="1"/>
  <c r="CD9100" i="1"/>
  <c r="CD9117" i="1"/>
  <c r="CD9094" i="1"/>
  <c r="CD9091" i="1"/>
  <c r="CD9088" i="1"/>
  <c r="CD9084" i="1"/>
  <c r="CD9080" i="1"/>
  <c r="CD9076" i="1"/>
  <c r="CD9072" i="1"/>
  <c r="CD9096" i="1"/>
  <c r="CD9092" i="1"/>
  <c r="CD9087" i="1"/>
  <c r="CD9083" i="1"/>
  <c r="CD9079" i="1"/>
  <c r="CD9075" i="1"/>
  <c r="CD9071" i="1"/>
  <c r="CD9095" i="1"/>
  <c r="CD9086" i="1"/>
  <c r="CD9082" i="1"/>
  <c r="CD9078" i="1"/>
  <c r="CD9074" i="1"/>
  <c r="CD9093" i="1"/>
  <c r="CD9090" i="1"/>
  <c r="CD9068" i="1"/>
  <c r="CD9067" i="1"/>
  <c r="CD9061" i="1"/>
  <c r="CD9089" i="1"/>
  <c r="CD9060" i="1"/>
  <c r="CD9056" i="1"/>
  <c r="CD9081" i="1"/>
  <c r="CD9059" i="1"/>
  <c r="CD9055" i="1"/>
  <c r="CD9077" i="1"/>
  <c r="CD9070" i="1"/>
  <c r="CD9069" i="1"/>
  <c r="CD9066" i="1"/>
  <c r="CD9062" i="1"/>
  <c r="CD9058" i="1"/>
  <c r="CD9052" i="1"/>
  <c r="CD9050" i="1"/>
  <c r="CD9042" i="1"/>
  <c r="CD9038" i="1"/>
  <c r="CD9034" i="1"/>
  <c r="CD9030" i="1"/>
  <c r="CD9049" i="1"/>
  <c r="CD9045" i="1"/>
  <c r="CD9041" i="1"/>
  <c r="CD9037" i="1"/>
  <c r="CD9033" i="1"/>
  <c r="CD9051" i="1"/>
  <c r="CD9048" i="1"/>
  <c r="CD9044" i="1"/>
  <c r="CD9040" i="1"/>
  <c r="CD9036" i="1"/>
  <c r="CD9032" i="1"/>
  <c r="CD9054" i="1"/>
  <c r="CD9053" i="1"/>
  <c r="CD9047" i="1"/>
  <c r="CD9043" i="1"/>
  <c r="CD9039" i="1"/>
  <c r="CD9035" i="1"/>
  <c r="CD9031" i="1"/>
  <c r="CD9022" i="1"/>
  <c r="CD9018" i="1"/>
  <c r="CD9014" i="1"/>
  <c r="CD9010" i="1"/>
  <c r="CD9006" i="1"/>
  <c r="CD9002" i="1"/>
  <c r="CD9029" i="1"/>
  <c r="CD9028" i="1"/>
  <c r="CD9021" i="1"/>
  <c r="CD9017" i="1"/>
  <c r="CD9013" i="1"/>
  <c r="CD9009" i="1"/>
  <c r="CD9005" i="1"/>
  <c r="CD9027" i="1"/>
  <c r="CD9026" i="1"/>
  <c r="CD9020" i="1"/>
  <c r="CD9012" i="1"/>
  <c r="CD9008" i="1"/>
  <c r="CD9004" i="1"/>
  <c r="CD9024" i="1"/>
  <c r="CD9019" i="1"/>
  <c r="CD9015" i="1"/>
  <c r="CD9007" i="1"/>
  <c r="CD8999" i="1"/>
  <c r="CD8998" i="1"/>
  <c r="CD8994" i="1"/>
  <c r="CD8986" i="1"/>
  <c r="CD8982" i="1"/>
  <c r="CD8978" i="1"/>
  <c r="CD8997" i="1"/>
  <c r="CD8993" i="1"/>
  <c r="CD8989" i="1"/>
  <c r="CD8985" i="1"/>
  <c r="CD8996" i="1"/>
  <c r="CD8992" i="1"/>
  <c r="CD8988" i="1"/>
  <c r="CD8984" i="1"/>
  <c r="CD8980" i="1"/>
  <c r="CD9001" i="1"/>
  <c r="CD8974" i="1"/>
  <c r="CD8995" i="1"/>
  <c r="CD8973" i="1"/>
  <c r="CD8967" i="1"/>
  <c r="CD8963" i="1"/>
  <c r="CD8959" i="1"/>
  <c r="CD8955" i="1"/>
  <c r="CD8951" i="1"/>
  <c r="CD8991" i="1"/>
  <c r="CD8972" i="1"/>
  <c r="CD9000" i="1"/>
  <c r="CD8987" i="1"/>
  <c r="CD8971" i="1"/>
  <c r="CD8966" i="1"/>
  <c r="CD8962" i="1"/>
  <c r="CD8958" i="1"/>
  <c r="CD8954" i="1"/>
  <c r="CD8983" i="1"/>
  <c r="CD8970" i="1"/>
  <c r="CD8979" i="1"/>
  <c r="CD8977" i="1"/>
  <c r="CD8965" i="1"/>
  <c r="CD8961" i="1"/>
  <c r="CD8957" i="1"/>
  <c r="CD8953" i="1"/>
  <c r="CD8976" i="1"/>
  <c r="CD8950" i="1"/>
  <c r="CD8946" i="1"/>
  <c r="CD8968" i="1"/>
  <c r="CD8943" i="1"/>
  <c r="CD8939" i="1"/>
  <c r="CD8935" i="1"/>
  <c r="CD8927" i="1"/>
  <c r="CD8919" i="1"/>
  <c r="CD8964" i="1"/>
  <c r="CD8960" i="1"/>
  <c r="CD8938" i="1"/>
  <c r="CD8934" i="1"/>
  <c r="CD8926" i="1"/>
  <c r="CD8918" i="1"/>
  <c r="CD8956" i="1"/>
  <c r="CD8969" i="1"/>
  <c r="CD8949" i="1"/>
  <c r="CD8945" i="1"/>
  <c r="CD8941" i="1"/>
  <c r="CD8937" i="1"/>
  <c r="CD8933" i="1"/>
  <c r="CD8929" i="1"/>
  <c r="CD8925" i="1"/>
  <c r="CD8975" i="1"/>
  <c r="CD8948" i="1"/>
  <c r="CD8928" i="1"/>
  <c r="CD8910" i="1"/>
  <c r="CD8904" i="1"/>
  <c r="CD8900" i="1"/>
  <c r="CD8896" i="1"/>
  <c r="CD8892" i="1"/>
  <c r="CD8888" i="1"/>
  <c r="CD8884" i="1"/>
  <c r="CD8880" i="1"/>
  <c r="CD8876" i="1"/>
  <c r="CD8947" i="1"/>
  <c r="CD8924" i="1"/>
  <c r="CD8917" i="1"/>
  <c r="CD8909" i="1"/>
  <c r="CD8920" i="1"/>
  <c r="CD8916" i="1"/>
  <c r="CD8908" i="1"/>
  <c r="CD8903" i="1"/>
  <c r="CD8899" i="1"/>
  <c r="CD8895" i="1"/>
  <c r="CD8891" i="1"/>
  <c r="CD8887" i="1"/>
  <c r="CD8883" i="1"/>
  <c r="CD8879" i="1"/>
  <c r="CD8875" i="1"/>
  <c r="CD8915" i="1"/>
  <c r="CD8907" i="1"/>
  <c r="CD8940" i="1"/>
  <c r="CD8913" i="1"/>
  <c r="CD8906" i="1"/>
  <c r="CD8936" i="1"/>
  <c r="CD8912" i="1"/>
  <c r="CD8905" i="1"/>
  <c r="CD8901" i="1"/>
  <c r="CD8897" i="1"/>
  <c r="CD8893" i="1"/>
  <c r="CD8889" i="1"/>
  <c r="CD8885" i="1"/>
  <c r="CD8877" i="1"/>
  <c r="CD8869" i="1"/>
  <c r="CD8914" i="1"/>
  <c r="CD8902" i="1"/>
  <c r="CD8886" i="1"/>
  <c r="CD8872" i="1"/>
  <c r="CD8864" i="1"/>
  <c r="CD8871" i="1"/>
  <c r="CD8852" i="1"/>
  <c r="CD8848" i="1"/>
  <c r="CD8840" i="1"/>
  <c r="CD8836" i="1"/>
  <c r="CD8828" i="1"/>
  <c r="CD8898" i="1"/>
  <c r="CD8882" i="1"/>
  <c r="CD8870" i="1"/>
  <c r="CD8862" i="1"/>
  <c r="CD8859" i="1"/>
  <c r="CD8856" i="1"/>
  <c r="CD8851" i="1"/>
  <c r="CD8847" i="1"/>
  <c r="CD8843" i="1"/>
  <c r="CD8839" i="1"/>
  <c r="CD8835" i="1"/>
  <c r="CD8831" i="1"/>
  <c r="CD8827" i="1"/>
  <c r="CD8823" i="1"/>
  <c r="CD8911" i="1"/>
  <c r="CD8867" i="1"/>
  <c r="CD8866" i="1"/>
  <c r="CD8863" i="1"/>
  <c r="CD8860" i="1"/>
  <c r="CD8854" i="1"/>
  <c r="CD8850" i="1"/>
  <c r="CD8846" i="1"/>
  <c r="CD8842" i="1"/>
  <c r="CD8838" i="1"/>
  <c r="CD8834" i="1"/>
  <c r="CD8830" i="1"/>
  <c r="CD8826" i="1"/>
  <c r="CD8890" i="1"/>
  <c r="CD8874" i="1"/>
  <c r="CD8857" i="1"/>
  <c r="CD8814" i="1"/>
  <c r="CD8810" i="1"/>
  <c r="CD8806" i="1"/>
  <c r="CD8802" i="1"/>
  <c r="CD8798" i="1"/>
  <c r="CD8794" i="1"/>
  <c r="CD8790" i="1"/>
  <c r="CD8858" i="1"/>
  <c r="CD8841" i="1"/>
  <c r="CD8825" i="1"/>
  <c r="CD8822" i="1"/>
  <c r="CD8819" i="1"/>
  <c r="CD8824" i="1"/>
  <c r="CD8809" i="1"/>
  <c r="CD8801" i="1"/>
  <c r="CD8797" i="1"/>
  <c r="CD8793" i="1"/>
  <c r="CD8789" i="1"/>
  <c r="CD8853" i="1"/>
  <c r="CD8837" i="1"/>
  <c r="CD8849" i="1"/>
  <c r="CD8878" i="1"/>
  <c r="CD8815" i="1"/>
  <c r="CD8807" i="1"/>
  <c r="CD8803" i="1"/>
  <c r="CD8799" i="1"/>
  <c r="CD8795" i="1"/>
  <c r="CD8787" i="1"/>
  <c r="CD8944" i="1"/>
  <c r="CD8894" i="1"/>
  <c r="CD8800" i="1"/>
  <c r="CD8784" i="1"/>
  <c r="CD8781" i="1"/>
  <c r="CD8778" i="1"/>
  <c r="CD8769" i="1"/>
  <c r="CD8821" i="1"/>
  <c r="CD8773" i="1"/>
  <c r="CD8812" i="1"/>
  <c r="CD8796" i="1"/>
  <c r="CD8779" i="1"/>
  <c r="CD8776" i="1"/>
  <c r="CD8768" i="1"/>
  <c r="CD8782" i="1"/>
  <c r="CD8772" i="1"/>
  <c r="CD8808" i="1"/>
  <c r="CD8792" i="1"/>
  <c r="CD8771" i="1"/>
  <c r="CD8767" i="1"/>
  <c r="CD8845" i="1"/>
  <c r="CD8786" i="1"/>
  <c r="CD8783" i="1"/>
  <c r="CD8780" i="1"/>
  <c r="CD8777" i="1"/>
  <c r="CD8774" i="1"/>
  <c r="CD8868" i="1"/>
  <c r="CD8817" i="1"/>
  <c r="CD8804" i="1"/>
  <c r="CD8788" i="1"/>
  <c r="CD8785" i="1"/>
  <c r="CD8770" i="1"/>
  <c r="CD8829" i="1"/>
  <c r="CD8818" i="1"/>
  <c r="CD8775" i="1"/>
  <c r="CD8765" i="1"/>
  <c r="CD8759" i="1"/>
  <c r="CD8755" i="1"/>
  <c r="CD8751" i="1"/>
  <c r="CD8747" i="1"/>
  <c r="CD8739" i="1"/>
  <c r="CD8731" i="1"/>
  <c r="CD8727" i="1"/>
  <c r="CD8723" i="1"/>
  <c r="CD8763" i="1"/>
  <c r="CD8758" i="1"/>
  <c r="CD8754" i="1"/>
  <c r="CD8750" i="1"/>
  <c r="CD8746" i="1"/>
  <c r="CD8738" i="1"/>
  <c r="CD8734" i="1"/>
  <c r="CD8730" i="1"/>
  <c r="CD8726" i="1"/>
  <c r="CD8762" i="1"/>
  <c r="CD8761" i="1"/>
  <c r="CD8753" i="1"/>
  <c r="CD8749" i="1"/>
  <c r="CD8745" i="1"/>
  <c r="CD8737" i="1"/>
  <c r="CD8729" i="1"/>
  <c r="CD8725" i="1"/>
  <c r="CD8721" i="1"/>
  <c r="CD8717" i="1"/>
  <c r="CD8764" i="1"/>
  <c r="CD8766" i="1"/>
  <c r="CD8760" i="1"/>
  <c r="CD8756" i="1"/>
  <c r="CD8752" i="1"/>
  <c r="CD8748" i="1"/>
  <c r="CD8744" i="1"/>
  <c r="CD8740" i="1"/>
  <c r="CD8736" i="1"/>
  <c r="CD8732" i="1"/>
  <c r="CD8728" i="1"/>
  <c r="CD8724" i="1"/>
  <c r="CD8720" i="1"/>
  <c r="CD8715" i="1"/>
  <c r="CD8707" i="1"/>
  <c r="CD8703" i="1"/>
  <c r="CD8699" i="1"/>
  <c r="CD8695" i="1"/>
  <c r="CD8691" i="1"/>
  <c r="CD8687" i="1"/>
  <c r="CD8683" i="1"/>
  <c r="CD8679" i="1"/>
  <c r="CD8675" i="1"/>
  <c r="CD8671" i="1"/>
  <c r="CD8714" i="1"/>
  <c r="CD8706" i="1"/>
  <c r="CD8718" i="1"/>
  <c r="CD8713" i="1"/>
  <c r="CD8702" i="1"/>
  <c r="CD8698" i="1"/>
  <c r="CD8694" i="1"/>
  <c r="CD8690" i="1"/>
  <c r="CD8686" i="1"/>
  <c r="CD8682" i="1"/>
  <c r="CD8674" i="1"/>
  <c r="CD8670" i="1"/>
  <c r="CD8712" i="1"/>
  <c r="CD8711" i="1"/>
  <c r="CD8705" i="1"/>
  <c r="CD8701" i="1"/>
  <c r="CD8697" i="1"/>
  <c r="CD8693" i="1"/>
  <c r="CD8685" i="1"/>
  <c r="CD8681" i="1"/>
  <c r="CD8673" i="1"/>
  <c r="CD8669" i="1"/>
  <c r="CD8719" i="1"/>
  <c r="CD8710" i="1"/>
  <c r="CD8704" i="1"/>
  <c r="CD8700" i="1"/>
  <c r="CD8696" i="1"/>
  <c r="CD8688" i="1"/>
  <c r="CD8680" i="1"/>
  <c r="CD8676" i="1"/>
  <c r="CD8672" i="1"/>
  <c r="CD8668" i="1"/>
  <c r="CD8716" i="1"/>
  <c r="CD8708" i="1"/>
  <c r="CD8664" i="1"/>
  <c r="CD8656" i="1"/>
  <c r="CD8663" i="1"/>
  <c r="CD8655" i="1"/>
  <c r="CD8651" i="1"/>
  <c r="CD8647" i="1"/>
  <c r="CD8643" i="1"/>
  <c r="CD8639" i="1"/>
  <c r="CD8635" i="1"/>
  <c r="CD8631" i="1"/>
  <c r="CD8627" i="1"/>
  <c r="CD8623" i="1"/>
  <c r="CD8619" i="1"/>
  <c r="CD8615" i="1"/>
  <c r="CD8662" i="1"/>
  <c r="CD8654" i="1"/>
  <c r="CD8661" i="1"/>
  <c r="CD8650" i="1"/>
  <c r="CD8646" i="1"/>
  <c r="CD8642" i="1"/>
  <c r="CD8638" i="1"/>
  <c r="CD8634" i="1"/>
  <c r="CD8630" i="1"/>
  <c r="CD8626" i="1"/>
  <c r="CD8622" i="1"/>
  <c r="CD8618" i="1"/>
  <c r="CD8614" i="1"/>
  <c r="CD8660" i="1"/>
  <c r="CD8667" i="1"/>
  <c r="CD8659" i="1"/>
  <c r="CD8649" i="1"/>
  <c r="CD8645" i="1"/>
  <c r="CD8641" i="1"/>
  <c r="CD8637" i="1"/>
  <c r="CD8633" i="1"/>
  <c r="CD8629" i="1"/>
  <c r="CD8625" i="1"/>
  <c r="CD8621" i="1"/>
  <c r="CD8617" i="1"/>
  <c r="CD8613" i="1"/>
  <c r="CD8666" i="1"/>
  <c r="CD8652" i="1"/>
  <c r="CD8653" i="1"/>
  <c r="CD8610" i="1"/>
  <c r="CD8648" i="1"/>
  <c r="CD8616" i="1"/>
  <c r="CD8601" i="1"/>
  <c r="CD8599" i="1"/>
  <c r="CD8595" i="1"/>
  <c r="CD8587" i="1"/>
  <c r="CD8579" i="1"/>
  <c r="CD8575" i="1"/>
  <c r="CD8571" i="1"/>
  <c r="CD8567" i="1"/>
  <c r="CD8644" i="1"/>
  <c r="CD8612" i="1"/>
  <c r="CD8608" i="1"/>
  <c r="CD8600" i="1"/>
  <c r="CD8640" i="1"/>
  <c r="CD8611" i="1"/>
  <c r="CD8607" i="1"/>
  <c r="CD8598" i="1"/>
  <c r="CD8594" i="1"/>
  <c r="CD8590" i="1"/>
  <c r="CD8586" i="1"/>
  <c r="CD8636" i="1"/>
  <c r="CD8606" i="1"/>
  <c r="CD8632" i="1"/>
  <c r="CD8605" i="1"/>
  <c r="CD8597" i="1"/>
  <c r="CD8593" i="1"/>
  <c r="CD8589" i="1"/>
  <c r="CD8585" i="1"/>
  <c r="CD8581" i="1"/>
  <c r="CD8577" i="1"/>
  <c r="CD8573" i="1"/>
  <c r="CD8569" i="1"/>
  <c r="CD8665" i="1"/>
  <c r="CD8628" i="1"/>
  <c r="CD8604" i="1"/>
  <c r="CD8657" i="1"/>
  <c r="CD8624" i="1"/>
  <c r="CD8603" i="1"/>
  <c r="CD8596" i="1"/>
  <c r="CD8592" i="1"/>
  <c r="CD8588" i="1"/>
  <c r="CD8584" i="1"/>
  <c r="CD8580" i="1"/>
  <c r="CD8572" i="1"/>
  <c r="CD8574" i="1"/>
  <c r="CD8557" i="1"/>
  <c r="CD8551" i="1"/>
  <c r="CD8548" i="1"/>
  <c r="CD8544" i="1"/>
  <c r="CD8540" i="1"/>
  <c r="CD8536" i="1"/>
  <c r="CD8528" i="1"/>
  <c r="CD8524" i="1"/>
  <c r="CD8516" i="1"/>
  <c r="CD8508" i="1"/>
  <c r="CD8500" i="1"/>
  <c r="CD8496" i="1"/>
  <c r="CD8492" i="1"/>
  <c r="CD8488" i="1"/>
  <c r="CD8480" i="1"/>
  <c r="CD8472" i="1"/>
  <c r="CD8563" i="1"/>
  <c r="CD8560" i="1"/>
  <c r="CD8555" i="1"/>
  <c r="CD8547" i="1"/>
  <c r="CD8543" i="1"/>
  <c r="CD8539" i="1"/>
  <c r="CD8535" i="1"/>
  <c r="CD8531" i="1"/>
  <c r="CD8527" i="1"/>
  <c r="CD8523" i="1"/>
  <c r="CD8515" i="1"/>
  <c r="CD8511" i="1"/>
  <c r="CD8507" i="1"/>
  <c r="CD8503" i="1"/>
  <c r="CD8499" i="1"/>
  <c r="CD8495" i="1"/>
  <c r="CD8491" i="1"/>
  <c r="CD8487" i="1"/>
  <c r="CD8483" i="1"/>
  <c r="CD8479" i="1"/>
  <c r="CD8475" i="1"/>
  <c r="CD8471" i="1"/>
  <c r="CD8570" i="1"/>
  <c r="CD8565" i="1"/>
  <c r="CD8561" i="1"/>
  <c r="CD8558" i="1"/>
  <c r="CD8582" i="1"/>
  <c r="CD8554" i="1"/>
  <c r="CD8550" i="1"/>
  <c r="CD8546" i="1"/>
  <c r="CD8542" i="1"/>
  <c r="CD8538" i="1"/>
  <c r="CD8534" i="1"/>
  <c r="CD8530" i="1"/>
  <c r="CD8526" i="1"/>
  <c r="CD8522" i="1"/>
  <c r="CD8518" i="1"/>
  <c r="CD8514" i="1"/>
  <c r="CD8510" i="1"/>
  <c r="CD8506" i="1"/>
  <c r="CD8502" i="1"/>
  <c r="CD8498" i="1"/>
  <c r="CD8494" i="1"/>
  <c r="CD8490" i="1"/>
  <c r="CD8486" i="1"/>
  <c r="CD8482" i="1"/>
  <c r="CD8478" i="1"/>
  <c r="CD8474" i="1"/>
  <c r="CD8470" i="1"/>
  <c r="CD8466" i="1"/>
  <c r="CD8564" i="1"/>
  <c r="CD8552" i="1"/>
  <c r="CD8465" i="1"/>
  <c r="CD8455" i="1"/>
  <c r="CD8444" i="1"/>
  <c r="CD8436" i="1"/>
  <c r="CD8432" i="1"/>
  <c r="CD8428" i="1"/>
  <c r="CD8420" i="1"/>
  <c r="CD8416" i="1"/>
  <c r="CD8412" i="1"/>
  <c r="CD8408" i="1"/>
  <c r="CD8404" i="1"/>
  <c r="CD8549" i="1"/>
  <c r="CD8525" i="1"/>
  <c r="CD8477" i="1"/>
  <c r="CD8468" i="1"/>
  <c r="CD8460" i="1"/>
  <c r="CD8454" i="1"/>
  <c r="CD8545" i="1"/>
  <c r="CD8497" i="1"/>
  <c r="CD8459" i="1"/>
  <c r="CD8451" i="1"/>
  <c r="CD8447" i="1"/>
  <c r="CD8443" i="1"/>
  <c r="CD8439" i="1"/>
  <c r="CD8435" i="1"/>
  <c r="CD8431" i="1"/>
  <c r="CD8427" i="1"/>
  <c r="CD8423" i="1"/>
  <c r="CD8419" i="1"/>
  <c r="CD8415" i="1"/>
  <c r="CD8411" i="1"/>
  <c r="CD8407" i="1"/>
  <c r="CD8403" i="1"/>
  <c r="CD8399" i="1"/>
  <c r="CD8578" i="1"/>
  <c r="CD8541" i="1"/>
  <c r="CD8521" i="1"/>
  <c r="CD8485" i="1"/>
  <c r="CD8464" i="1"/>
  <c r="CD8458" i="1"/>
  <c r="CD8453" i="1"/>
  <c r="CD8537" i="1"/>
  <c r="CD8505" i="1"/>
  <c r="CD8473" i="1"/>
  <c r="CD8463" i="1"/>
  <c r="CD8450" i="1"/>
  <c r="CD8446" i="1"/>
  <c r="CD8442" i="1"/>
  <c r="CD8438" i="1"/>
  <c r="CD8434" i="1"/>
  <c r="CD8430" i="1"/>
  <c r="CD8422" i="1"/>
  <c r="CD8418" i="1"/>
  <c r="CD8414" i="1"/>
  <c r="CD8406" i="1"/>
  <c r="CD8398" i="1"/>
  <c r="CD8394" i="1"/>
  <c r="CD8556" i="1"/>
  <c r="CD8517" i="1"/>
  <c r="CD8493" i="1"/>
  <c r="CD8462" i="1"/>
  <c r="CD8452" i="1"/>
  <c r="CD8566" i="1"/>
  <c r="CD8559" i="1"/>
  <c r="CD8529" i="1"/>
  <c r="CD8481" i="1"/>
  <c r="CD8467" i="1"/>
  <c r="CD8449" i="1"/>
  <c r="CD8441" i="1"/>
  <c r="CD8437" i="1"/>
  <c r="CD8433" i="1"/>
  <c r="CD8429" i="1"/>
  <c r="CD8425" i="1"/>
  <c r="CD8421" i="1"/>
  <c r="CD8417" i="1"/>
  <c r="CD8413" i="1"/>
  <c r="CD8409" i="1"/>
  <c r="CD8405" i="1"/>
  <c r="CD8401" i="1"/>
  <c r="CD8397" i="1"/>
  <c r="CD8393" i="1"/>
  <c r="CD8389" i="1"/>
  <c r="CD8562" i="1"/>
  <c r="CD8513" i="1"/>
  <c r="CD8501" i="1"/>
  <c r="CD8469" i="1"/>
  <c r="CD8461" i="1"/>
  <c r="CD8456" i="1"/>
  <c r="CD8392" i="1"/>
  <c r="CD8383" i="1"/>
  <c r="CD8369" i="1"/>
  <c r="CD8400" i="1"/>
  <c r="CD8391" i="1"/>
  <c r="CD8382" i="1"/>
  <c r="CD8375" i="1"/>
  <c r="CD8372" i="1"/>
  <c r="CD8366" i="1"/>
  <c r="CD8362" i="1"/>
  <c r="CD8358" i="1"/>
  <c r="CD8354" i="1"/>
  <c r="CD8350" i="1"/>
  <c r="CD8346" i="1"/>
  <c r="CD8342" i="1"/>
  <c r="CD8338" i="1"/>
  <c r="CD8334" i="1"/>
  <c r="CD8330" i="1"/>
  <c r="CD8322" i="1"/>
  <c r="CD8314" i="1"/>
  <c r="CD8310" i="1"/>
  <c r="CD8306" i="1"/>
  <c r="CD8298" i="1"/>
  <c r="CD8294" i="1"/>
  <c r="CD8381" i="1"/>
  <c r="CD8380" i="1"/>
  <c r="CD8373" i="1"/>
  <c r="CD8370" i="1"/>
  <c r="CD8361" i="1"/>
  <c r="CD8357" i="1"/>
  <c r="CD8353" i="1"/>
  <c r="CD8349" i="1"/>
  <c r="CD8345" i="1"/>
  <c r="CD8341" i="1"/>
  <c r="CD8337" i="1"/>
  <c r="CD8329" i="1"/>
  <c r="CD8325" i="1"/>
  <c r="CD8321" i="1"/>
  <c r="CD8317" i="1"/>
  <c r="CD8313" i="1"/>
  <c r="CD8309" i="1"/>
  <c r="CD8305" i="1"/>
  <c r="CD8301" i="1"/>
  <c r="CD8297" i="1"/>
  <c r="CD8293" i="1"/>
  <c r="CD8289" i="1"/>
  <c r="CD8379" i="1"/>
  <c r="CD8378" i="1"/>
  <c r="CD8364" i="1"/>
  <c r="CD8360" i="1"/>
  <c r="CD8356" i="1"/>
  <c r="CD8352" i="1"/>
  <c r="CD8348" i="1"/>
  <c r="CD8344" i="1"/>
  <c r="CD8340" i="1"/>
  <c r="CD8336" i="1"/>
  <c r="CD8332" i="1"/>
  <c r="CD8328" i="1"/>
  <c r="CD8324" i="1"/>
  <c r="CD8320" i="1"/>
  <c r="CD8316" i="1"/>
  <c r="CD8312" i="1"/>
  <c r="CD8308" i="1"/>
  <c r="CD8304" i="1"/>
  <c r="CD8300" i="1"/>
  <c r="CD8296" i="1"/>
  <c r="CD8396" i="1"/>
  <c r="CD8386" i="1"/>
  <c r="CD8385" i="1"/>
  <c r="CD8377" i="1"/>
  <c r="CD8374" i="1"/>
  <c r="CD8371" i="1"/>
  <c r="CD8368" i="1"/>
  <c r="CD8395" i="1"/>
  <c r="CD8384" i="1"/>
  <c r="CD8367" i="1"/>
  <c r="CD8359" i="1"/>
  <c r="CD8355" i="1"/>
  <c r="CD8351" i="1"/>
  <c r="CD8347" i="1"/>
  <c r="CD8343" i="1"/>
  <c r="CD8339" i="1"/>
  <c r="CD8331" i="1"/>
  <c r="CD8327" i="1"/>
  <c r="CD8323" i="1"/>
  <c r="CD8315" i="1"/>
  <c r="CD8311" i="1"/>
  <c r="CD8303" i="1"/>
  <c r="CD8299" i="1"/>
  <c r="CD8295" i="1"/>
  <c r="CD8286" i="1"/>
  <c r="CD8270" i="1"/>
  <c r="CD8261" i="1"/>
  <c r="CD8260" i="1"/>
  <c r="CD8252" i="1"/>
  <c r="CD8248" i="1"/>
  <c r="CD8244" i="1"/>
  <c r="CD8240" i="1"/>
  <c r="CD8236" i="1"/>
  <c r="CD8232" i="1"/>
  <c r="CD8228" i="1"/>
  <c r="CD8224" i="1"/>
  <c r="CD8220" i="1"/>
  <c r="CD8216" i="1"/>
  <c r="CD8212" i="1"/>
  <c r="CD8208" i="1"/>
  <c r="CD8204" i="1"/>
  <c r="CD8200" i="1"/>
  <c r="CD8196" i="1"/>
  <c r="CD8192" i="1"/>
  <c r="CD8188" i="1"/>
  <c r="CD8285" i="1"/>
  <c r="CD8277" i="1"/>
  <c r="CD8269" i="1"/>
  <c r="CD8292" i="1"/>
  <c r="CD8284" i="1"/>
  <c r="CD8276" i="1"/>
  <c r="CD8268" i="1"/>
  <c r="CD8259" i="1"/>
  <c r="CD8255" i="1"/>
  <c r="CD8251" i="1"/>
  <c r="CD8247" i="1"/>
  <c r="CD8243" i="1"/>
  <c r="CD8239" i="1"/>
  <c r="CD8235" i="1"/>
  <c r="CD8231" i="1"/>
  <c r="CD8227" i="1"/>
  <c r="CD8223" i="1"/>
  <c r="CD8219" i="1"/>
  <c r="CD8215" i="1"/>
  <c r="CD8207" i="1"/>
  <c r="CD8199" i="1"/>
  <c r="CD8191" i="1"/>
  <c r="CD8283" i="1"/>
  <c r="CD8275" i="1"/>
  <c r="CD8267" i="1"/>
  <c r="CD8282" i="1"/>
  <c r="CD8274" i="1"/>
  <c r="CD8266" i="1"/>
  <c r="CD8254" i="1"/>
  <c r="CD8250" i="1"/>
  <c r="CD8242" i="1"/>
  <c r="CD8238" i="1"/>
  <c r="CD8234" i="1"/>
  <c r="CD8230" i="1"/>
  <c r="CD8222" i="1"/>
  <c r="CD8218" i="1"/>
  <c r="CD8214" i="1"/>
  <c r="CD8206" i="1"/>
  <c r="CD8202" i="1"/>
  <c r="CD8198" i="1"/>
  <c r="CD8194" i="1"/>
  <c r="CD8190" i="1"/>
  <c r="CD8281" i="1"/>
  <c r="CD8273" i="1"/>
  <c r="CD8265" i="1"/>
  <c r="CD8263" i="1"/>
  <c r="CD8288" i="1"/>
  <c r="CD8280" i="1"/>
  <c r="CD8272" i="1"/>
  <c r="CD8264" i="1"/>
  <c r="CD8257" i="1"/>
  <c r="CD8253" i="1"/>
  <c r="CD8249" i="1"/>
  <c r="CD8245" i="1"/>
  <c r="CD8241" i="1"/>
  <c r="CD8237" i="1"/>
  <c r="CD8233" i="1"/>
  <c r="CD8229" i="1"/>
  <c r="CD8225" i="1"/>
  <c r="CD8221" i="1"/>
  <c r="CD8217" i="1"/>
  <c r="CD8213" i="1"/>
  <c r="CD8209" i="1"/>
  <c r="CD8205" i="1"/>
  <c r="CD8201" i="1"/>
  <c r="CD8197" i="1"/>
  <c r="CD8193" i="1"/>
  <c r="CD8189" i="1"/>
  <c r="CD8291" i="1"/>
  <c r="CD8287" i="1"/>
  <c r="CD8279" i="1"/>
  <c r="CD8271" i="1"/>
  <c r="CD8262" i="1"/>
  <c r="CD8180" i="1"/>
  <c r="CD8172" i="1"/>
  <c r="CD8156" i="1"/>
  <c r="CD8149" i="1"/>
  <c r="CD8145" i="1"/>
  <c r="CD8141" i="1"/>
  <c r="CD8137" i="1"/>
  <c r="CD8133" i="1"/>
  <c r="CD8129" i="1"/>
  <c r="CD8125" i="1"/>
  <c r="CD8121" i="1"/>
  <c r="CD8113" i="1"/>
  <c r="CD8109" i="1"/>
  <c r="CD8105" i="1"/>
  <c r="CD8101" i="1"/>
  <c r="CD8093" i="1"/>
  <c r="CD8089" i="1"/>
  <c r="CD8081" i="1"/>
  <c r="CD8077" i="1"/>
  <c r="CD8073" i="1"/>
  <c r="CD8171" i="1"/>
  <c r="CD8186" i="1"/>
  <c r="CD8178" i="1"/>
  <c r="CD8170" i="1"/>
  <c r="CD8162" i="1"/>
  <c r="CD8152" i="1"/>
  <c r="CD8148" i="1"/>
  <c r="CD8144" i="1"/>
  <c r="CD8140" i="1"/>
  <c r="CD8136" i="1"/>
  <c r="CD8132" i="1"/>
  <c r="CD8128" i="1"/>
  <c r="CD8124" i="1"/>
  <c r="CD8120" i="1"/>
  <c r="CD8116" i="1"/>
  <c r="CD8112" i="1"/>
  <c r="CD8108" i="1"/>
  <c r="CD8104" i="1"/>
  <c r="CD8100" i="1"/>
  <c r="CD8096" i="1"/>
  <c r="CD8092" i="1"/>
  <c r="CD8088" i="1"/>
  <c r="CD8084" i="1"/>
  <c r="CD8080" i="1"/>
  <c r="CD8076" i="1"/>
  <c r="CD8072" i="1"/>
  <c r="CD8187" i="1"/>
  <c r="CD8185" i="1"/>
  <c r="CD8177" i="1"/>
  <c r="CD8169" i="1"/>
  <c r="CD8161" i="1"/>
  <c r="CD8184" i="1"/>
  <c r="CD8176" i="1"/>
  <c r="CD8168" i="1"/>
  <c r="CD8160" i="1"/>
  <c r="CD8155" i="1"/>
  <c r="CD8151" i="1"/>
  <c r="CD8147" i="1"/>
  <c r="CD8143" i="1"/>
  <c r="CD8135" i="1"/>
  <c r="CD8131" i="1"/>
  <c r="CD8127" i="1"/>
  <c r="CD8123" i="1"/>
  <c r="CD8119" i="1"/>
  <c r="CD8115" i="1"/>
  <c r="CD8111" i="1"/>
  <c r="CD8107" i="1"/>
  <c r="CD8099" i="1"/>
  <c r="CD8095" i="1"/>
  <c r="CD8087" i="1"/>
  <c r="CD8083" i="1"/>
  <c r="CD8079" i="1"/>
  <c r="CD8075" i="1"/>
  <c r="CD8175" i="1"/>
  <c r="CD8167" i="1"/>
  <c r="CD8159" i="1"/>
  <c r="CD8174" i="1"/>
  <c r="CD8158" i="1"/>
  <c r="CD8154" i="1"/>
  <c r="CD8150" i="1"/>
  <c r="CD8146" i="1"/>
  <c r="CD8142" i="1"/>
  <c r="CD8138" i="1"/>
  <c r="CD8134" i="1"/>
  <c r="CD8130" i="1"/>
  <c r="CD8126" i="1"/>
  <c r="CD8122" i="1"/>
  <c r="CD8118" i="1"/>
  <c r="CD8114" i="1"/>
  <c r="CD8110" i="1"/>
  <c r="CD8106" i="1"/>
  <c r="CD8102" i="1"/>
  <c r="CD8098" i="1"/>
  <c r="CD8094" i="1"/>
  <c r="CD8090" i="1"/>
  <c r="CD8086" i="1"/>
  <c r="CD8082" i="1"/>
  <c r="CD8078" i="1"/>
  <c r="CD8074" i="1"/>
  <c r="CD8181" i="1"/>
  <c r="CD8173" i="1"/>
  <c r="CD8165" i="1"/>
  <c r="CD8157" i="1"/>
  <c r="CD8069" i="1"/>
  <c r="CD8065" i="1"/>
  <c r="CD8057" i="1"/>
  <c r="CD8048" i="1"/>
  <c r="CD8044" i="1"/>
  <c r="CD8040" i="1"/>
  <c r="CD8036" i="1"/>
  <c r="CD8032" i="1"/>
  <c r="CD8028" i="1"/>
  <c r="CD8024" i="1"/>
  <c r="CD8020" i="1"/>
  <c r="CD8016" i="1"/>
  <c r="CD8012" i="1"/>
  <c r="CD8008" i="1"/>
  <c r="CD8004" i="1"/>
  <c r="CD8000" i="1"/>
  <c r="CD7996" i="1"/>
  <c r="CD7992" i="1"/>
  <c r="CD7988" i="1"/>
  <c r="CD7984" i="1"/>
  <c r="CD7980" i="1"/>
  <c r="CD8071" i="1"/>
  <c r="CD8064" i="1"/>
  <c r="CD8063" i="1"/>
  <c r="CD8047" i="1"/>
  <c r="CD8043" i="1"/>
  <c r="CD8035" i="1"/>
  <c r="CD8031" i="1"/>
  <c r="CD8027" i="1"/>
  <c r="CD8019" i="1"/>
  <c r="CD8011" i="1"/>
  <c r="CD8007" i="1"/>
  <c r="CD8003" i="1"/>
  <c r="CD7999" i="1"/>
  <c r="CD7995" i="1"/>
  <c r="CD7991" i="1"/>
  <c r="CD7987" i="1"/>
  <c r="CD7983" i="1"/>
  <c r="CD7979" i="1"/>
  <c r="CD7975" i="1"/>
  <c r="CD8070" i="1"/>
  <c r="CD8062" i="1"/>
  <c r="CD8054" i="1"/>
  <c r="CD8061" i="1"/>
  <c r="CD8053" i="1"/>
  <c r="CD8050" i="1"/>
  <c r="CD8046" i="1"/>
  <c r="CD8042" i="1"/>
  <c r="CD8038" i="1"/>
  <c r="CD8034" i="1"/>
  <c r="CD8030" i="1"/>
  <c r="CD8026" i="1"/>
  <c r="CD8022" i="1"/>
  <c r="CD8018" i="1"/>
  <c r="CD8014" i="1"/>
  <c r="CD8010" i="1"/>
  <c r="CD8006" i="1"/>
  <c r="CD8002" i="1"/>
  <c r="CD7998" i="1"/>
  <c r="CD7994" i="1"/>
  <c r="CD7990" i="1"/>
  <c r="CD7986" i="1"/>
  <c r="CD7982" i="1"/>
  <c r="CD7978" i="1"/>
  <c r="CD7974" i="1"/>
  <c r="CD8068" i="1"/>
  <c r="CD8060" i="1"/>
  <c r="CD8052" i="1"/>
  <c r="CD8059" i="1"/>
  <c r="CD8051" i="1"/>
  <c r="CD8049" i="1"/>
  <c r="CD8045" i="1"/>
  <c r="CD8041" i="1"/>
  <c r="CD8037" i="1"/>
  <c r="CD8033" i="1"/>
  <c r="CD8029" i="1"/>
  <c r="CD8021" i="1"/>
  <c r="CD8017" i="1"/>
  <c r="CD8009" i="1"/>
  <c r="CD8001" i="1"/>
  <c r="CD7993" i="1"/>
  <c r="CD7989" i="1"/>
  <c r="CD7985" i="1"/>
  <c r="CD7981" i="1"/>
  <c r="CD8066" i="1"/>
  <c r="CD7967" i="1"/>
  <c r="CD7959" i="1"/>
  <c r="CD7951" i="1"/>
  <c r="CD7943" i="1"/>
  <c r="CD7966" i="1"/>
  <c r="CD7958" i="1"/>
  <c r="CD7950" i="1"/>
  <c r="CD7942" i="1"/>
  <c r="CD7937" i="1"/>
  <c r="CD7933" i="1"/>
  <c r="CD7929" i="1"/>
  <c r="CD7921" i="1"/>
  <c r="CD7917" i="1"/>
  <c r="CD7913" i="1"/>
  <c r="CD7909" i="1"/>
  <c r="CD7905" i="1"/>
  <c r="CD7901" i="1"/>
  <c r="CD7897" i="1"/>
  <c r="CD7893" i="1"/>
  <c r="CD7889" i="1"/>
  <c r="CD7885" i="1"/>
  <c r="CD7881" i="1"/>
  <c r="CD7877" i="1"/>
  <c r="CD7873" i="1"/>
  <c r="CD7869" i="1"/>
  <c r="CD7865" i="1"/>
  <c r="CD7861" i="1"/>
  <c r="CD7973" i="1"/>
  <c r="CD7965" i="1"/>
  <c r="CD7957" i="1"/>
  <c r="CD7949" i="1"/>
  <c r="CD7972" i="1"/>
  <c r="CD7964" i="1"/>
  <c r="CD7956" i="1"/>
  <c r="CD7948" i="1"/>
  <c r="CD7940" i="1"/>
  <c r="CD7936" i="1"/>
  <c r="CD7932" i="1"/>
  <c r="CD7928" i="1"/>
  <c r="CD7924" i="1"/>
  <c r="CD7920" i="1"/>
  <c r="CD7916" i="1"/>
  <c r="CD7912" i="1"/>
  <c r="CD7908" i="1"/>
  <c r="CD7904" i="1"/>
  <c r="CD7900" i="1"/>
  <c r="CD7896" i="1"/>
  <c r="CD7892" i="1"/>
  <c r="CD7888" i="1"/>
  <c r="CD7884" i="1"/>
  <c r="CD7880" i="1"/>
  <c r="CD7872" i="1"/>
  <c r="CD7864" i="1"/>
  <c r="CD7856" i="1"/>
  <c r="CD7971" i="1"/>
  <c r="CD7955" i="1"/>
  <c r="CD7970" i="1"/>
  <c r="CD7962" i="1"/>
  <c r="CD7954" i="1"/>
  <c r="CD7939" i="1"/>
  <c r="CD7935" i="1"/>
  <c r="CD7931" i="1"/>
  <c r="CD7927" i="1"/>
  <c r="CD7923" i="1"/>
  <c r="CD7919" i="1"/>
  <c r="CD7915" i="1"/>
  <c r="CD7907" i="1"/>
  <c r="CD7903" i="1"/>
  <c r="CD7899" i="1"/>
  <c r="CD7895" i="1"/>
  <c r="CD7891" i="1"/>
  <c r="CD7887" i="1"/>
  <c r="CD7883" i="1"/>
  <c r="CD7879" i="1"/>
  <c r="CD7875" i="1"/>
  <c r="CD7871" i="1"/>
  <c r="CD7867" i="1"/>
  <c r="CD7863" i="1"/>
  <c r="CD7859" i="1"/>
  <c r="CD7969" i="1"/>
  <c r="CD7961" i="1"/>
  <c r="CD7953" i="1"/>
  <c r="CD7945" i="1"/>
  <c r="CD7941" i="1"/>
  <c r="CD7968" i="1"/>
  <c r="CD7960" i="1"/>
  <c r="CD7952" i="1"/>
  <c r="CD7944" i="1"/>
  <c r="CD7938" i="1"/>
  <c r="CD7934" i="1"/>
  <c r="CD7930" i="1"/>
  <c r="CD7926" i="1"/>
  <c r="CD7922" i="1"/>
  <c r="CD7918" i="1"/>
  <c r="CD7914" i="1"/>
  <c r="CD7910" i="1"/>
  <c r="CD7906" i="1"/>
  <c r="CD7902" i="1"/>
  <c r="CD7898" i="1"/>
  <c r="CD7894" i="1"/>
  <c r="CD7890" i="1"/>
  <c r="CD7886" i="1"/>
  <c r="CD7882" i="1"/>
  <c r="CD7878" i="1"/>
  <c r="CD7870" i="1"/>
  <c r="CD7866" i="1"/>
  <c r="CD7862" i="1"/>
  <c r="CD7845" i="1"/>
  <c r="CD7852" i="1"/>
  <c r="CD7844" i="1"/>
  <c r="CD7828" i="1"/>
  <c r="CD7820" i="1"/>
  <c r="CD7816" i="1"/>
  <c r="CD7812" i="1"/>
  <c r="CD7804" i="1"/>
  <c r="CD7800" i="1"/>
  <c r="CD7796" i="1"/>
  <c r="CD7792" i="1"/>
  <c r="CD7788" i="1"/>
  <c r="CD7784" i="1"/>
  <c r="CD7780" i="1"/>
  <c r="CD7772" i="1"/>
  <c r="CD7768" i="1"/>
  <c r="CD7764" i="1"/>
  <c r="CD7760" i="1"/>
  <c r="CD7851" i="1"/>
  <c r="CD7843" i="1"/>
  <c r="CD7850" i="1"/>
  <c r="CD7842" i="1"/>
  <c r="CD7836" i="1"/>
  <c r="CD7835" i="1"/>
  <c r="CD7831" i="1"/>
  <c r="CD7827" i="1"/>
  <c r="CD7823" i="1"/>
  <c r="CD7819" i="1"/>
  <c r="CD7815" i="1"/>
  <c r="CD7811" i="1"/>
  <c r="CD7807" i="1"/>
  <c r="CD7803" i="1"/>
  <c r="CD7799" i="1"/>
  <c r="CD7795" i="1"/>
  <c r="CD7791" i="1"/>
  <c r="CD7787" i="1"/>
  <c r="CD7783" i="1"/>
  <c r="CD7779" i="1"/>
  <c r="CD7775" i="1"/>
  <c r="CD7771" i="1"/>
  <c r="CD7767" i="1"/>
  <c r="CD7763" i="1"/>
  <c r="CD7759" i="1"/>
  <c r="CD7857" i="1"/>
  <c r="CD7849" i="1"/>
  <c r="CD7841" i="1"/>
  <c r="CD7848" i="1"/>
  <c r="CD7840" i="1"/>
  <c r="CD7834" i="1"/>
  <c r="CD7830" i="1"/>
  <c r="CD7826" i="1"/>
  <c r="CD7822" i="1"/>
  <c r="CD7814" i="1"/>
  <c r="CD7806" i="1"/>
  <c r="CD7802" i="1"/>
  <c r="CD7798" i="1"/>
  <c r="CD7790" i="1"/>
  <c r="CD7786" i="1"/>
  <c r="CD7778" i="1"/>
  <c r="CD7770" i="1"/>
  <c r="CD7766" i="1"/>
  <c r="CD7762" i="1"/>
  <c r="CD7855" i="1"/>
  <c r="CD7847" i="1"/>
  <c r="CD7839" i="1"/>
  <c r="CD7858" i="1"/>
  <c r="CD7854" i="1"/>
  <c r="CD7846" i="1"/>
  <c r="CD7838" i="1"/>
  <c r="CD7829" i="1"/>
  <c r="CD7825" i="1"/>
  <c r="CD7821" i="1"/>
  <c r="CD7817" i="1"/>
  <c r="CD7813" i="1"/>
  <c r="CD7809" i="1"/>
  <c r="CD7805" i="1"/>
  <c r="CD7801" i="1"/>
  <c r="CD7797" i="1"/>
  <c r="CD7793" i="1"/>
  <c r="CD7789" i="1"/>
  <c r="CD7785" i="1"/>
  <c r="CD7781" i="1"/>
  <c r="CD7777" i="1"/>
  <c r="CD7773" i="1"/>
  <c r="CD7769" i="1"/>
  <c r="CD7765" i="1"/>
  <c r="CD7761" i="1"/>
  <c r="CD7751" i="1"/>
  <c r="CD7743" i="1"/>
  <c r="CD7735" i="1"/>
  <c r="CD7727" i="1"/>
  <c r="CD7724" i="1"/>
  <c r="CD7720" i="1"/>
  <c r="CD7716" i="1"/>
  <c r="CD7712" i="1"/>
  <c r="CD7708" i="1"/>
  <c r="CD7704" i="1"/>
  <c r="CD7700" i="1"/>
  <c r="CD7696" i="1"/>
  <c r="CD7692" i="1"/>
  <c r="CD7688" i="1"/>
  <c r="CD7684" i="1"/>
  <c r="CD7680" i="1"/>
  <c r="CD7676" i="1"/>
  <c r="CD7672" i="1"/>
  <c r="CD7668" i="1"/>
  <c r="CD7664" i="1"/>
  <c r="CD7660" i="1"/>
  <c r="CD7656" i="1"/>
  <c r="CD7648" i="1"/>
  <c r="CD7640" i="1"/>
  <c r="CD7636" i="1"/>
  <c r="CD7632" i="1"/>
  <c r="CD7628" i="1"/>
  <c r="CD7624" i="1"/>
  <c r="CD7620" i="1"/>
  <c r="CD7612" i="1"/>
  <c r="CD7757" i="1"/>
  <c r="CD7750" i="1"/>
  <c r="CD7734" i="1"/>
  <c r="CD7749" i="1"/>
  <c r="CD7733" i="1"/>
  <c r="CD7723" i="1"/>
  <c r="CD7719" i="1"/>
  <c r="CD7715" i="1"/>
  <c r="CD7707" i="1"/>
  <c r="CD7703" i="1"/>
  <c r="CD7699" i="1"/>
  <c r="CD7691" i="1"/>
  <c r="CD7687" i="1"/>
  <c r="CD7683" i="1"/>
  <c r="CD7679" i="1"/>
  <c r="CD7675" i="1"/>
  <c r="CD7671" i="1"/>
  <c r="CD7667" i="1"/>
  <c r="CD7663" i="1"/>
  <c r="CD7659" i="1"/>
  <c r="CD7655" i="1"/>
  <c r="CD7651" i="1"/>
  <c r="CD7647" i="1"/>
  <c r="CD7643" i="1"/>
  <c r="CD7639" i="1"/>
  <c r="CD7635" i="1"/>
  <c r="CD7631" i="1"/>
  <c r="CD7627" i="1"/>
  <c r="CD7623" i="1"/>
  <c r="CD7619" i="1"/>
  <c r="CD7615" i="1"/>
  <c r="CD7611" i="1"/>
  <c r="CD7756" i="1"/>
  <c r="CD7748" i="1"/>
  <c r="CD7740" i="1"/>
  <c r="CD7732" i="1"/>
  <c r="CD7755" i="1"/>
  <c r="CD7747" i="1"/>
  <c r="CD7739" i="1"/>
  <c r="CD7731" i="1"/>
  <c r="CD7726" i="1"/>
  <c r="CD7722" i="1"/>
  <c r="CD7718" i="1"/>
  <c r="CD7714" i="1"/>
  <c r="CD7710" i="1"/>
  <c r="CD7706" i="1"/>
  <c r="CD7702" i="1"/>
  <c r="CD7694" i="1"/>
  <c r="CD7686" i="1"/>
  <c r="CD7678" i="1"/>
  <c r="CD7674" i="1"/>
  <c r="CD7670" i="1"/>
  <c r="CD7666" i="1"/>
  <c r="CD7658" i="1"/>
  <c r="CD7654" i="1"/>
  <c r="CD7650" i="1"/>
  <c r="CD7642" i="1"/>
  <c r="CD7638" i="1"/>
  <c r="CD7630" i="1"/>
  <c r="CD7626" i="1"/>
  <c r="CD7622" i="1"/>
  <c r="CD7618" i="1"/>
  <c r="CD7610" i="1"/>
  <c r="CD7754" i="1"/>
  <c r="CD7746" i="1"/>
  <c r="CD7730" i="1"/>
  <c r="CD7753" i="1"/>
  <c r="CD7745" i="1"/>
  <c r="CD7737" i="1"/>
  <c r="CD7729" i="1"/>
  <c r="CD7725" i="1"/>
  <c r="CD7721" i="1"/>
  <c r="CD7717" i="1"/>
  <c r="CD7713" i="1"/>
  <c r="CD7709" i="1"/>
  <c r="CD7705" i="1"/>
  <c r="CD7701" i="1"/>
  <c r="CD7697" i="1"/>
  <c r="CD7693" i="1"/>
  <c r="CD7689" i="1"/>
  <c r="CD7685" i="1"/>
  <c r="CD7681" i="1"/>
  <c r="CD7677" i="1"/>
  <c r="CD7673" i="1"/>
  <c r="CD7669" i="1"/>
  <c r="CD7665" i="1"/>
  <c r="CD7661" i="1"/>
  <c r="CD7657" i="1"/>
  <c r="CD7653" i="1"/>
  <c r="CD7649" i="1"/>
  <c r="CD7645" i="1"/>
  <c r="CD7641" i="1"/>
  <c r="CD7637" i="1"/>
  <c r="CD7633" i="1"/>
  <c r="CD7629" i="1"/>
  <c r="CD7625" i="1"/>
  <c r="CD7621" i="1"/>
  <c r="CD7617" i="1"/>
  <c r="CD7613" i="1"/>
  <c r="CD7752" i="1"/>
  <c r="CD7744" i="1"/>
  <c r="CD7736" i="1"/>
  <c r="CD7728" i="1"/>
  <c r="CD7600" i="1"/>
  <c r="CD7584" i="1"/>
  <c r="CD7576" i="1"/>
  <c r="CD7568" i="1"/>
  <c r="CD7607" i="1"/>
  <c r="CD7599" i="1"/>
  <c r="CD7591" i="1"/>
  <c r="CD7583" i="1"/>
  <c r="CD7575" i="1"/>
  <c r="CD7562" i="1"/>
  <c r="CD7557" i="1"/>
  <c r="CD7553" i="1"/>
  <c r="CD7549" i="1"/>
  <c r="CD7541" i="1"/>
  <c r="CD7537" i="1"/>
  <c r="CD7529" i="1"/>
  <c r="CD7525" i="1"/>
  <c r="CD7521" i="1"/>
  <c r="CD7513" i="1"/>
  <c r="CD7505" i="1"/>
  <c r="CD7501" i="1"/>
  <c r="CD7497" i="1"/>
  <c r="CD7493" i="1"/>
  <c r="CD7489" i="1"/>
  <c r="CD7485" i="1"/>
  <c r="CD7481" i="1"/>
  <c r="CD7477" i="1"/>
  <c r="CD7473" i="1"/>
  <c r="CD7469" i="1"/>
  <c r="CD7465" i="1"/>
  <c r="CD7461" i="1"/>
  <c r="CD7457" i="1"/>
  <c r="CD7453" i="1"/>
  <c r="CD7449" i="1"/>
  <c r="CD7445" i="1"/>
  <c r="CD7441" i="1"/>
  <c r="CD7437" i="1"/>
  <c r="CD7433" i="1"/>
  <c r="CD7429" i="1"/>
  <c r="CD7425" i="1"/>
  <c r="CD7421" i="1"/>
  <c r="CD7417" i="1"/>
  <c r="CD7413" i="1"/>
  <c r="CD7409" i="1"/>
  <c r="CD7405" i="1"/>
  <c r="CD7401" i="1"/>
  <c r="CD7397" i="1"/>
  <c r="CD7393" i="1"/>
  <c r="CD7389" i="1"/>
  <c r="CD7606" i="1"/>
  <c r="CD7598" i="1"/>
  <c r="CD7590" i="1"/>
  <c r="CD7582" i="1"/>
  <c r="CD7574" i="1"/>
  <c r="CD7566" i="1"/>
  <c r="CD7605" i="1"/>
  <c r="CD7597" i="1"/>
  <c r="CD7581" i="1"/>
  <c r="CD7573" i="1"/>
  <c r="CD7565" i="1"/>
  <c r="CD7561" i="1"/>
  <c r="CD7560" i="1"/>
  <c r="CD7556" i="1"/>
  <c r="CD7552" i="1"/>
  <c r="CD7548" i="1"/>
  <c r="CD7540" i="1"/>
  <c r="CD7536" i="1"/>
  <c r="CD7528" i="1"/>
  <c r="CD7524" i="1"/>
  <c r="CD7520" i="1"/>
  <c r="CD7516" i="1"/>
  <c r="CD7508" i="1"/>
  <c r="CD7504" i="1"/>
  <c r="CD7500" i="1"/>
  <c r="CD7492" i="1"/>
  <c r="CD7484" i="1"/>
  <c r="CD7480" i="1"/>
  <c r="CD7476" i="1"/>
  <c r="CD7472" i="1"/>
  <c r="CD7468" i="1"/>
  <c r="CD7464" i="1"/>
  <c r="CD7460" i="1"/>
  <c r="CD7456" i="1"/>
  <c r="CD7452" i="1"/>
  <c r="CD7448" i="1"/>
  <c r="CD7444" i="1"/>
  <c r="CD7440" i="1"/>
  <c r="CD7436" i="1"/>
  <c r="CD7432" i="1"/>
  <c r="CD7428" i="1"/>
  <c r="CD7424" i="1"/>
  <c r="CD7420" i="1"/>
  <c r="CD7416" i="1"/>
  <c r="CD7412" i="1"/>
  <c r="CD7408" i="1"/>
  <c r="CD7404" i="1"/>
  <c r="CD7400" i="1"/>
  <c r="CD7396" i="1"/>
  <c r="CD7392" i="1"/>
  <c r="CD7388" i="1"/>
  <c r="CD7384" i="1"/>
  <c r="CD7604" i="1"/>
  <c r="CD7596" i="1"/>
  <c r="CD7588" i="1"/>
  <c r="CD7580" i="1"/>
  <c r="CD7572" i="1"/>
  <c r="CD7564" i="1"/>
  <c r="CD7603" i="1"/>
  <c r="CD7595" i="1"/>
  <c r="CD7587" i="1"/>
  <c r="CD7579" i="1"/>
  <c r="CD7571" i="1"/>
  <c r="CD7563" i="1"/>
  <c r="CD7559" i="1"/>
  <c r="CD7555" i="1"/>
  <c r="CD7551" i="1"/>
  <c r="CD7547" i="1"/>
  <c r="CD7543" i="1"/>
  <c r="CD7539" i="1"/>
  <c r="CD7535" i="1"/>
  <c r="CD7531" i="1"/>
  <c r="CD7527" i="1"/>
  <c r="CD7519" i="1"/>
  <c r="CD7515" i="1"/>
  <c r="CD7507" i="1"/>
  <c r="CD7499" i="1"/>
  <c r="CD7495" i="1"/>
  <c r="CD7487" i="1"/>
  <c r="CD7483" i="1"/>
  <c r="CD7479" i="1"/>
  <c r="CD7471" i="1"/>
  <c r="CD7463" i="1"/>
  <c r="CD7459" i="1"/>
  <c r="CD7455" i="1"/>
  <c r="CD7451" i="1"/>
  <c r="CD7447" i="1"/>
  <c r="CD7443" i="1"/>
  <c r="CD7439" i="1"/>
  <c r="CD7435" i="1"/>
  <c r="CD7431" i="1"/>
  <c r="CD7427" i="1"/>
  <c r="CD7423" i="1"/>
  <c r="CD7419" i="1"/>
  <c r="CD7415" i="1"/>
  <c r="CD7411" i="1"/>
  <c r="CD7407" i="1"/>
  <c r="CD7403" i="1"/>
  <c r="CD7399" i="1"/>
  <c r="CD7395" i="1"/>
  <c r="CD7391" i="1"/>
  <c r="CD7387" i="1"/>
  <c r="CD7383" i="1"/>
  <c r="CD7609" i="1"/>
  <c r="CD7601" i="1"/>
  <c r="CD7593" i="1"/>
  <c r="CD7585" i="1"/>
  <c r="CD7577" i="1"/>
  <c r="CD7569" i="1"/>
  <c r="CD7558" i="1"/>
  <c r="CD7554" i="1"/>
  <c r="CD7550" i="1"/>
  <c r="CD7546" i="1"/>
  <c r="CD7542" i="1"/>
  <c r="CD7538" i="1"/>
  <c r="CD7534" i="1"/>
  <c r="CD7530" i="1"/>
  <c r="CD7526" i="1"/>
  <c r="CD7522" i="1"/>
  <c r="CD7518" i="1"/>
  <c r="CD7510" i="1"/>
  <c r="CD7506" i="1"/>
  <c r="CD7502" i="1"/>
  <c r="CD7498" i="1"/>
  <c r="CD7494" i="1"/>
  <c r="CD7490" i="1"/>
  <c r="CD7486" i="1"/>
  <c r="CD7482" i="1"/>
  <c r="CD7474" i="1"/>
  <c r="CD7470" i="1"/>
  <c r="CD7462" i="1"/>
  <c r="CD7454" i="1"/>
  <c r="CD7446" i="1"/>
  <c r="CD7442" i="1"/>
  <c r="CD7438" i="1"/>
  <c r="CD7434" i="1"/>
  <c r="CD7426" i="1"/>
  <c r="CD7418" i="1"/>
  <c r="CD7414" i="1"/>
  <c r="CD7410" i="1"/>
  <c r="CD7406" i="1"/>
  <c r="CD7402" i="1"/>
  <c r="CD7398" i="1"/>
  <c r="CD7394" i="1"/>
  <c r="CD7390" i="1"/>
  <c r="CD7386" i="1"/>
  <c r="CD7578" i="1"/>
  <c r="CD7363" i="1"/>
  <c r="CD7357" i="1"/>
  <c r="CD7354" i="1"/>
  <c r="CD7343" i="1"/>
  <c r="CD7339" i="1"/>
  <c r="CD7335" i="1"/>
  <c r="CD7331" i="1"/>
  <c r="CD7327" i="1"/>
  <c r="CD7323" i="1"/>
  <c r="CD7319" i="1"/>
  <c r="CD7315" i="1"/>
  <c r="CD7311" i="1"/>
  <c r="CD7307" i="1"/>
  <c r="CD7303" i="1"/>
  <c r="CD7299" i="1"/>
  <c r="CD7295" i="1"/>
  <c r="CD7291" i="1"/>
  <c r="CD7287" i="1"/>
  <c r="CD7283" i="1"/>
  <c r="CD7279" i="1"/>
  <c r="CD7275" i="1"/>
  <c r="CD7271" i="1"/>
  <c r="CD7267" i="1"/>
  <c r="CD7263" i="1"/>
  <c r="CD7259" i="1"/>
  <c r="CD7255" i="1"/>
  <c r="CD7251" i="1"/>
  <c r="CD7247" i="1"/>
  <c r="CD7243" i="1"/>
  <c r="CD7239" i="1"/>
  <c r="CD7235" i="1"/>
  <c r="CD7231" i="1"/>
  <c r="CD7227" i="1"/>
  <c r="CD7223" i="1"/>
  <c r="CD7219" i="1"/>
  <c r="CD7215" i="1"/>
  <c r="CD7211" i="1"/>
  <c r="CD7207" i="1"/>
  <c r="CD7203" i="1"/>
  <c r="CD7570" i="1"/>
  <c r="CD7385" i="1"/>
  <c r="CD7372" i="1"/>
  <c r="CD7366" i="1"/>
  <c r="CD7378" i="1"/>
  <c r="CD7355" i="1"/>
  <c r="CD7349" i="1"/>
  <c r="CD7342" i="1"/>
  <c r="CD7338" i="1"/>
  <c r="CD7334" i="1"/>
  <c r="CD7326" i="1"/>
  <c r="CD7322" i="1"/>
  <c r="CD7318" i="1"/>
  <c r="CD7314" i="1"/>
  <c r="CD7310" i="1"/>
  <c r="CD7306" i="1"/>
  <c r="CD7302" i="1"/>
  <c r="CD7294" i="1"/>
  <c r="CD7290" i="1"/>
  <c r="CD7286" i="1"/>
  <c r="CD7282" i="1"/>
  <c r="CD7278" i="1"/>
  <c r="CD7274" i="1"/>
  <c r="CD7270" i="1"/>
  <c r="CD7266" i="1"/>
  <c r="CD7262" i="1"/>
  <c r="CD7258" i="1"/>
  <c r="CD7254" i="1"/>
  <c r="CD7250" i="1"/>
  <c r="CD7246" i="1"/>
  <c r="CD7242" i="1"/>
  <c r="CD7238" i="1"/>
  <c r="CD7234" i="1"/>
  <c r="CD7230" i="1"/>
  <c r="CD7226" i="1"/>
  <c r="CD7222" i="1"/>
  <c r="CD7218" i="1"/>
  <c r="CD7214" i="1"/>
  <c r="CD7210" i="1"/>
  <c r="CD7206" i="1"/>
  <c r="CD7367" i="1"/>
  <c r="CD7364" i="1"/>
  <c r="CD7361" i="1"/>
  <c r="CD7358" i="1"/>
  <c r="CD7379" i="1"/>
  <c r="CD7376" i="1"/>
  <c r="CD7373" i="1"/>
  <c r="CD7370" i="1"/>
  <c r="CD7347" i="1"/>
  <c r="CD7341" i="1"/>
  <c r="CD7337" i="1"/>
  <c r="CD7333" i="1"/>
  <c r="CD7329" i="1"/>
  <c r="CD7325" i="1"/>
  <c r="CD7321" i="1"/>
  <c r="CD7313" i="1"/>
  <c r="CD7309" i="1"/>
  <c r="CD7305" i="1"/>
  <c r="CD7297" i="1"/>
  <c r="CD7289" i="1"/>
  <c r="CD7285" i="1"/>
  <c r="CD7277" i="1"/>
  <c r="CD7269" i="1"/>
  <c r="CD7265" i="1"/>
  <c r="CD7261" i="1"/>
  <c r="CD7253" i="1"/>
  <c r="CD7249" i="1"/>
  <c r="CD7245" i="1"/>
  <c r="CD7241" i="1"/>
  <c r="CD7237" i="1"/>
  <c r="CD7233" i="1"/>
  <c r="CD7229" i="1"/>
  <c r="CD7221" i="1"/>
  <c r="CD7217" i="1"/>
  <c r="CD7213" i="1"/>
  <c r="CD7209" i="1"/>
  <c r="CD7205" i="1"/>
  <c r="CD7602" i="1"/>
  <c r="CD7382" i="1"/>
  <c r="CD7359" i="1"/>
  <c r="CD7356" i="1"/>
  <c r="CD7353" i="1"/>
  <c r="CD7350" i="1"/>
  <c r="CD7594" i="1"/>
  <c r="CD7371" i="1"/>
  <c r="CD7368" i="1"/>
  <c r="CD7365" i="1"/>
  <c r="CD7362" i="1"/>
  <c r="CD7344" i="1"/>
  <c r="CD7340" i="1"/>
  <c r="CD7336" i="1"/>
  <c r="CD7332" i="1"/>
  <c r="CD7328" i="1"/>
  <c r="CD7324" i="1"/>
  <c r="CD7320" i="1"/>
  <c r="CD7316" i="1"/>
  <c r="CD7312" i="1"/>
  <c r="CD7308" i="1"/>
  <c r="CD7304" i="1"/>
  <c r="CD7300" i="1"/>
  <c r="CD7296" i="1"/>
  <c r="CD7292" i="1"/>
  <c r="CD7288" i="1"/>
  <c r="CD7284" i="1"/>
  <c r="CD7280" i="1"/>
  <c r="CD7276" i="1"/>
  <c r="CD7272" i="1"/>
  <c r="CD7268" i="1"/>
  <c r="CD7264" i="1"/>
  <c r="CD7260" i="1"/>
  <c r="CD7252" i="1"/>
  <c r="CD7244" i="1"/>
  <c r="CD7240" i="1"/>
  <c r="CD7236" i="1"/>
  <c r="CD7228" i="1"/>
  <c r="CD7224" i="1"/>
  <c r="CD7216" i="1"/>
  <c r="CD7586" i="1"/>
  <c r="CD7380" i="1"/>
  <c r="CD7377" i="1"/>
  <c r="CD7351" i="1"/>
  <c r="CD7348" i="1"/>
  <c r="CD7345" i="1"/>
  <c r="CD7198" i="1"/>
  <c r="CD7195" i="1"/>
  <c r="CD7192" i="1"/>
  <c r="CD7169" i="1"/>
  <c r="CD7163" i="1"/>
  <c r="CD7160" i="1"/>
  <c r="CD7150" i="1"/>
  <c r="CD7146" i="1"/>
  <c r="CD7142" i="1"/>
  <c r="CD7138" i="1"/>
  <c r="CD7134" i="1"/>
  <c r="CD7130" i="1"/>
  <c r="CD7126" i="1"/>
  <c r="CD7122" i="1"/>
  <c r="CD7118" i="1"/>
  <c r="CD7114" i="1"/>
  <c r="CD7110" i="1"/>
  <c r="CD7106" i="1"/>
  <c r="CD7102" i="1"/>
  <c r="CD7098" i="1"/>
  <c r="CD7094" i="1"/>
  <c r="CD7090" i="1"/>
  <c r="CD7086" i="1"/>
  <c r="CD7082" i="1"/>
  <c r="CD7078" i="1"/>
  <c r="CD7074" i="1"/>
  <c r="CD7070" i="1"/>
  <c r="CD7066" i="1"/>
  <c r="CD7062" i="1"/>
  <c r="CD7058" i="1"/>
  <c r="CD7054" i="1"/>
  <c r="CD7050" i="1"/>
  <c r="CD7046" i="1"/>
  <c r="CD7042" i="1"/>
  <c r="CD7038" i="1"/>
  <c r="CD7034" i="1"/>
  <c r="CD7030" i="1"/>
  <c r="CD7026" i="1"/>
  <c r="CD7022" i="1"/>
  <c r="CD7018" i="1"/>
  <c r="CD7014" i="1"/>
  <c r="CD7010" i="1"/>
  <c r="CD7006" i="1"/>
  <c r="CD7002" i="1"/>
  <c r="CD6994" i="1"/>
  <c r="CD7181" i="1"/>
  <c r="CD7178" i="1"/>
  <c r="CD7175" i="1"/>
  <c r="CD7172" i="1"/>
  <c r="CD7193" i="1"/>
  <c r="CD7190" i="1"/>
  <c r="CD7184" i="1"/>
  <c r="CD7161" i="1"/>
  <c r="CD7158" i="1"/>
  <c r="CD7145" i="1"/>
  <c r="CD7141" i="1"/>
  <c r="CD7133" i="1"/>
  <c r="CD7129" i="1"/>
  <c r="CD7125" i="1"/>
  <c r="CD7121" i="1"/>
  <c r="CD7113" i="1"/>
  <c r="CD7109" i="1"/>
  <c r="CD7105" i="1"/>
  <c r="CD7097" i="1"/>
  <c r="CD7093" i="1"/>
  <c r="CD7089" i="1"/>
  <c r="CD7085" i="1"/>
  <c r="CD7081" i="1"/>
  <c r="CD7077" i="1"/>
  <c r="CD7073" i="1"/>
  <c r="CD7069" i="1"/>
  <c r="CD7065" i="1"/>
  <c r="CD7061" i="1"/>
  <c r="CD7057" i="1"/>
  <c r="CD7053" i="1"/>
  <c r="CD7049" i="1"/>
  <c r="CD7045" i="1"/>
  <c r="CD7041" i="1"/>
  <c r="CD7037" i="1"/>
  <c r="CD7033" i="1"/>
  <c r="CD7029" i="1"/>
  <c r="CD7025" i="1"/>
  <c r="CD7021" i="1"/>
  <c r="CD7017" i="1"/>
  <c r="CD7013" i="1"/>
  <c r="CD7009" i="1"/>
  <c r="CD7005" i="1"/>
  <c r="CD7001" i="1"/>
  <c r="CD6997" i="1"/>
  <c r="CD6993" i="1"/>
  <c r="CD6989" i="1"/>
  <c r="CD7208" i="1"/>
  <c r="CD7202" i="1"/>
  <c r="CD7196" i="1"/>
  <c r="CD7173" i="1"/>
  <c r="CD7170" i="1"/>
  <c r="CD7167" i="1"/>
  <c r="CD7164" i="1"/>
  <c r="CD7156" i="1"/>
  <c r="CD7185" i="1"/>
  <c r="CD7179" i="1"/>
  <c r="CD7155" i="1"/>
  <c r="CD7152" i="1"/>
  <c r="CD7148" i="1"/>
  <c r="CD7144" i="1"/>
  <c r="CD7136" i="1"/>
  <c r="CD7132" i="1"/>
  <c r="CD7128" i="1"/>
  <c r="CD7120" i="1"/>
  <c r="CD7116" i="1"/>
  <c r="CD7108" i="1"/>
  <c r="CD7104" i="1"/>
  <c r="CD7100" i="1"/>
  <c r="CD7096" i="1"/>
  <c r="CD7088" i="1"/>
  <c r="CD7084" i="1"/>
  <c r="CD7080" i="1"/>
  <c r="CD7072" i="1"/>
  <c r="CD7068" i="1"/>
  <c r="CD7064" i="1"/>
  <c r="CD7060" i="1"/>
  <c r="CD7056" i="1"/>
  <c r="CD7052" i="1"/>
  <c r="CD7048" i="1"/>
  <c r="CD7044" i="1"/>
  <c r="CD7040" i="1"/>
  <c r="CD7036" i="1"/>
  <c r="CD7032" i="1"/>
  <c r="CD7028" i="1"/>
  <c r="CD7024" i="1"/>
  <c r="CD7020" i="1"/>
  <c r="CD7016" i="1"/>
  <c r="CD7012" i="1"/>
  <c r="CD7008" i="1"/>
  <c r="CD7004" i="1"/>
  <c r="CD7000" i="1"/>
  <c r="CD6996" i="1"/>
  <c r="CD6992" i="1"/>
  <c r="CD6988" i="1"/>
  <c r="CD7201" i="1"/>
  <c r="CD7197" i="1"/>
  <c r="CD7194" i="1"/>
  <c r="CD7191" i="1"/>
  <c r="CD7188" i="1"/>
  <c r="CD7165" i="1"/>
  <c r="CD7162" i="1"/>
  <c r="CD7159" i="1"/>
  <c r="CD7200" i="1"/>
  <c r="CD7177" i="1"/>
  <c r="CD7174" i="1"/>
  <c r="CD7171" i="1"/>
  <c r="CD7168" i="1"/>
  <c r="CD7154" i="1"/>
  <c r="CD7151" i="1"/>
  <c r="CD7147" i="1"/>
  <c r="CD7139" i="1"/>
  <c r="CD7131" i="1"/>
  <c r="CD7127" i="1"/>
  <c r="CD7123" i="1"/>
  <c r="CD7119" i="1"/>
  <c r="CD7115" i="1"/>
  <c r="CD7111" i="1"/>
  <c r="CD7107" i="1"/>
  <c r="CD7103" i="1"/>
  <c r="CD7095" i="1"/>
  <c r="CD7091" i="1"/>
  <c r="CD7087" i="1"/>
  <c r="CD7083" i="1"/>
  <c r="CD7075" i="1"/>
  <c r="CD7071" i="1"/>
  <c r="CD7063" i="1"/>
  <c r="CD7059" i="1"/>
  <c r="CD7055" i="1"/>
  <c r="CD7047" i="1"/>
  <c r="CD7039" i="1"/>
  <c r="CD7035" i="1"/>
  <c r="CD7031" i="1"/>
  <c r="CD7027" i="1"/>
  <c r="CD7023" i="1"/>
  <c r="CD7019" i="1"/>
  <c r="CD7015" i="1"/>
  <c r="CD7011" i="1"/>
  <c r="CD7007" i="1"/>
  <c r="CD7003" i="1"/>
  <c r="CD6999" i="1"/>
  <c r="CD6995" i="1"/>
  <c r="CD6991" i="1"/>
  <c r="CD7180" i="1"/>
  <c r="CD7157" i="1"/>
  <c r="CD6963" i="1"/>
  <c r="CD6960" i="1"/>
  <c r="CD6957" i="1"/>
  <c r="CD6954" i="1"/>
  <c r="CD7183" i="1"/>
  <c r="CD6975" i="1"/>
  <c r="CD6972" i="1"/>
  <c r="CD6969" i="1"/>
  <c r="CD6966" i="1"/>
  <c r="CD6940" i="1"/>
  <c r="CD6936" i="1"/>
  <c r="CD6932" i="1"/>
  <c r="CD6928" i="1"/>
  <c r="CD6924" i="1"/>
  <c r="CD6920" i="1"/>
  <c r="CD6916" i="1"/>
  <c r="CD6912" i="1"/>
  <c r="CD6908" i="1"/>
  <c r="CD6904" i="1"/>
  <c r="CD6900" i="1"/>
  <c r="CD6896" i="1"/>
  <c r="CD6892" i="1"/>
  <c r="CD6888" i="1"/>
  <c r="CD6880" i="1"/>
  <c r="CD6876" i="1"/>
  <c r="CD6872" i="1"/>
  <c r="CD6868" i="1"/>
  <c r="CD6864" i="1"/>
  <c r="CD6860" i="1"/>
  <c r="CD6856" i="1"/>
  <c r="CD6852" i="1"/>
  <c r="CD6844" i="1"/>
  <c r="CD6840" i="1"/>
  <c r="CD6832" i="1"/>
  <c r="CD6828" i="1"/>
  <c r="CD6824" i="1"/>
  <c r="CD6820" i="1"/>
  <c r="CD6812" i="1"/>
  <c r="CD6808" i="1"/>
  <c r="CD6804" i="1"/>
  <c r="CD7186" i="1"/>
  <c r="CD6981" i="1"/>
  <c r="CD6978" i="1"/>
  <c r="CD6955" i="1"/>
  <c r="CD6952" i="1"/>
  <c r="CD6949" i="1"/>
  <c r="CD6946" i="1"/>
  <c r="CD7189" i="1"/>
  <c r="CD6986" i="1"/>
  <c r="CD6967" i="1"/>
  <c r="CD6964" i="1"/>
  <c r="CD6961" i="1"/>
  <c r="CD6958" i="1"/>
  <c r="CD6943" i="1"/>
  <c r="CD6939" i="1"/>
  <c r="CD6935" i="1"/>
  <c r="CD6931" i="1"/>
  <c r="CD6927" i="1"/>
  <c r="CD6923" i="1"/>
  <c r="CD6919" i="1"/>
  <c r="CD6915" i="1"/>
  <c r="CD6911" i="1"/>
  <c r="CD6907" i="1"/>
  <c r="CD6903" i="1"/>
  <c r="CD6899" i="1"/>
  <c r="CD6895" i="1"/>
  <c r="CD6891" i="1"/>
  <c r="CD6887" i="1"/>
  <c r="CD6883" i="1"/>
  <c r="CD6879" i="1"/>
  <c r="CD6875" i="1"/>
  <c r="CD6871" i="1"/>
  <c r="CD6867" i="1"/>
  <c r="CD6863" i="1"/>
  <c r="CD6859" i="1"/>
  <c r="CD6855" i="1"/>
  <c r="CD6851" i="1"/>
  <c r="CD6847" i="1"/>
  <c r="CD6843" i="1"/>
  <c r="CD6839" i="1"/>
  <c r="CD6835" i="1"/>
  <c r="CD6831" i="1"/>
  <c r="CD6827" i="1"/>
  <c r="CD6823" i="1"/>
  <c r="CD7153" i="1"/>
  <c r="CD6979" i="1"/>
  <c r="CD6976" i="1"/>
  <c r="CD6973" i="1"/>
  <c r="CD6947" i="1"/>
  <c r="CD6944" i="1"/>
  <c r="CD6985" i="1"/>
  <c r="CD6959" i="1"/>
  <c r="CD6956" i="1"/>
  <c r="CD6950" i="1"/>
  <c r="CD6942" i="1"/>
  <c r="CD6938" i="1"/>
  <c r="CD6930" i="1"/>
  <c r="CD6922" i="1"/>
  <c r="CD6918" i="1"/>
  <c r="CD6914" i="1"/>
  <c r="CD6910" i="1"/>
  <c r="CD6906" i="1"/>
  <c r="CD6902" i="1"/>
  <c r="CD6898" i="1"/>
  <c r="CD6894" i="1"/>
  <c r="CD6890" i="1"/>
  <c r="CD6886" i="1"/>
  <c r="CD6882" i="1"/>
  <c r="CD6878" i="1"/>
  <c r="CD6874" i="1"/>
  <c r="CD6870" i="1"/>
  <c r="CD6866" i="1"/>
  <c r="CD6862" i="1"/>
  <c r="CD6858" i="1"/>
  <c r="CD6854" i="1"/>
  <c r="CD6850" i="1"/>
  <c r="CD6846" i="1"/>
  <c r="CD6842" i="1"/>
  <c r="CD6838" i="1"/>
  <c r="CD6834" i="1"/>
  <c r="CD6830" i="1"/>
  <c r="CD6826" i="1"/>
  <c r="CD6822" i="1"/>
  <c r="CD6818" i="1"/>
  <c r="CD6814" i="1"/>
  <c r="CD6810" i="1"/>
  <c r="CD6806" i="1"/>
  <c r="CD6802" i="1"/>
  <c r="CD6798" i="1"/>
  <c r="CD6794" i="1"/>
  <c r="CD6790" i="1"/>
  <c r="CD6971" i="1"/>
  <c r="CD6968" i="1"/>
  <c r="CD6965" i="1"/>
  <c r="CD6962" i="1"/>
  <c r="CD6983" i="1"/>
  <c r="CD6980" i="1"/>
  <c r="CD6977" i="1"/>
  <c r="CD6974" i="1"/>
  <c r="CD6951" i="1"/>
  <c r="CD6948" i="1"/>
  <c r="CD6945" i="1"/>
  <c r="CD6941" i="1"/>
  <c r="CD6933" i="1"/>
  <c r="CD6929" i="1"/>
  <c r="CD6921" i="1"/>
  <c r="CD6913" i="1"/>
  <c r="CD6905" i="1"/>
  <c r="CD6901" i="1"/>
  <c r="CD6897" i="1"/>
  <c r="CD6893" i="1"/>
  <c r="CD6885" i="1"/>
  <c r="CD6877" i="1"/>
  <c r="CD6873" i="1"/>
  <c r="CD6869" i="1"/>
  <c r="CD6865" i="1"/>
  <c r="CD6861" i="1"/>
  <c r="CD6857" i="1"/>
  <c r="CD6853" i="1"/>
  <c r="CD6849" i="1"/>
  <c r="CD6845" i="1"/>
  <c r="CD6841" i="1"/>
  <c r="CD6837" i="1"/>
  <c r="CD6829" i="1"/>
  <c r="CD6825" i="1"/>
  <c r="CD6821" i="1"/>
  <c r="CD6817" i="1"/>
  <c r="CD6813" i="1"/>
  <c r="CD6809" i="1"/>
  <c r="CD6805" i="1"/>
  <c r="CD6799" i="1"/>
  <c r="CD6786" i="1"/>
  <c r="CD6778" i="1"/>
  <c r="CD6770" i="1"/>
  <c r="CD6762" i="1"/>
  <c r="CD6797" i="1"/>
  <c r="CD6792" i="1"/>
  <c r="CD6785" i="1"/>
  <c r="CD6777" i="1"/>
  <c r="CD6769" i="1"/>
  <c r="CD6761" i="1"/>
  <c r="CD6750" i="1"/>
  <c r="CD6746" i="1"/>
  <c r="CD6742" i="1"/>
  <c r="CD6738" i="1"/>
  <c r="CD6734" i="1"/>
  <c r="CD6730" i="1"/>
  <c r="CD6726" i="1"/>
  <c r="CD6722" i="1"/>
  <c r="CD6718" i="1"/>
  <c r="CD6714" i="1"/>
  <c r="CD6710" i="1"/>
  <c r="CD6706" i="1"/>
  <c r="CD6702" i="1"/>
  <c r="CD6698" i="1"/>
  <c r="CD6694" i="1"/>
  <c r="CD6690" i="1"/>
  <c r="CD6686" i="1"/>
  <c r="CD6682" i="1"/>
  <c r="CD6678" i="1"/>
  <c r="CD6674" i="1"/>
  <c r="CD6670" i="1"/>
  <c r="CD6666" i="1"/>
  <c r="CD6658" i="1"/>
  <c r="CD6650" i="1"/>
  <c r="CD6642" i="1"/>
  <c r="CD6638" i="1"/>
  <c r="CD6630" i="1"/>
  <c r="CD6622" i="1"/>
  <c r="CD6618" i="1"/>
  <c r="CD6614" i="1"/>
  <c r="CD6606" i="1"/>
  <c r="CD6602" i="1"/>
  <c r="CD6598" i="1"/>
  <c r="CD6594" i="1"/>
  <c r="CD6590" i="1"/>
  <c r="CD6586" i="1"/>
  <c r="CD6582" i="1"/>
  <c r="CD6819" i="1"/>
  <c r="CD6784" i="1"/>
  <c r="CD6776" i="1"/>
  <c r="CD6768" i="1"/>
  <c r="CD6760" i="1"/>
  <c r="CD6815" i="1"/>
  <c r="CD6795" i="1"/>
  <c r="CD6783" i="1"/>
  <c r="CD6775" i="1"/>
  <c r="CD6767" i="1"/>
  <c r="CD6759" i="1"/>
  <c r="CD6754" i="1"/>
  <c r="CD6753" i="1"/>
  <c r="CD6749" i="1"/>
  <c r="CD6745" i="1"/>
  <c r="CD6741" i="1"/>
  <c r="CD6737" i="1"/>
  <c r="CD6733" i="1"/>
  <c r="CD6729" i="1"/>
  <c r="CD6725" i="1"/>
  <c r="CD6721" i="1"/>
  <c r="CD6717" i="1"/>
  <c r="CD6713" i="1"/>
  <c r="CD6709" i="1"/>
  <c r="CD6705" i="1"/>
  <c r="CD6701" i="1"/>
  <c r="CD6697" i="1"/>
  <c r="CD6693" i="1"/>
  <c r="CD6689" i="1"/>
  <c r="CD6685" i="1"/>
  <c r="CD6681" i="1"/>
  <c r="CD6677" i="1"/>
  <c r="CD6673" i="1"/>
  <c r="CD6669" i="1"/>
  <c r="CD6665" i="1"/>
  <c r="CD6661" i="1"/>
  <c r="CD6657" i="1"/>
  <c r="CD6653" i="1"/>
  <c r="CD6645" i="1"/>
  <c r="CD6641" i="1"/>
  <c r="CD6637" i="1"/>
  <c r="CD6629" i="1"/>
  <c r="CD6621" i="1"/>
  <c r="CD6617" i="1"/>
  <c r="CD6609" i="1"/>
  <c r="CD6601" i="1"/>
  <c r="CD6597" i="1"/>
  <c r="CD6593" i="1"/>
  <c r="CD6803" i="1"/>
  <c r="CD6793" i="1"/>
  <c r="CD6782" i="1"/>
  <c r="CD6774" i="1"/>
  <c r="CD6766" i="1"/>
  <c r="CD6758" i="1"/>
  <c r="CD6807" i="1"/>
  <c r="CD6781" i="1"/>
  <c r="CD6773" i="1"/>
  <c r="CD6765" i="1"/>
  <c r="CD6757" i="1"/>
  <c r="CD6752" i="1"/>
  <c r="CD6748" i="1"/>
  <c r="CD6744" i="1"/>
  <c r="CD6740" i="1"/>
  <c r="CD6736" i="1"/>
  <c r="CD6732" i="1"/>
  <c r="CD6728" i="1"/>
  <c r="CD6724" i="1"/>
  <c r="CD6720" i="1"/>
  <c r="CD6716" i="1"/>
  <c r="CD6712" i="1"/>
  <c r="CD6708" i="1"/>
  <c r="CD6704" i="1"/>
  <c r="CD6700" i="1"/>
  <c r="CD6696" i="1"/>
  <c r="CD6692" i="1"/>
  <c r="CD6688" i="1"/>
  <c r="CD6684" i="1"/>
  <c r="CD6680" i="1"/>
  <c r="CD6676" i="1"/>
  <c r="CD6672" i="1"/>
  <c r="CD6668" i="1"/>
  <c r="CD6664" i="1"/>
  <c r="CD6660" i="1"/>
  <c r="CD6656" i="1"/>
  <c r="CD6652" i="1"/>
  <c r="CD6648" i="1"/>
  <c r="CD6644" i="1"/>
  <c r="CD6640" i="1"/>
  <c r="CD6636" i="1"/>
  <c r="CD6632" i="1"/>
  <c r="CD6628" i="1"/>
  <c r="CD6624" i="1"/>
  <c r="CD6620" i="1"/>
  <c r="CD6612" i="1"/>
  <c r="CD6604" i="1"/>
  <c r="CD6600" i="1"/>
  <c r="CD6596" i="1"/>
  <c r="CD6588" i="1"/>
  <c r="CD6584" i="1"/>
  <c r="CD6789" i="1"/>
  <c r="CD6779" i="1"/>
  <c r="CD6771" i="1"/>
  <c r="CD6763" i="1"/>
  <c r="CD6751" i="1"/>
  <c r="CD6747" i="1"/>
  <c r="CD6743" i="1"/>
  <c r="CD6739" i="1"/>
  <c r="CD6735" i="1"/>
  <c r="CD6731" i="1"/>
  <c r="CD6727" i="1"/>
  <c r="CD6719" i="1"/>
  <c r="CD6715" i="1"/>
  <c r="CD6711" i="1"/>
  <c r="CD6707" i="1"/>
  <c r="CD6703" i="1"/>
  <c r="CD6699" i="1"/>
  <c r="CD6695" i="1"/>
  <c r="CD6691" i="1"/>
  <c r="CD6687" i="1"/>
  <c r="CD6683" i="1"/>
  <c r="CD6679" i="1"/>
  <c r="CD6675" i="1"/>
  <c r="CD6671" i="1"/>
  <c r="CD6667" i="1"/>
  <c r="CD6663" i="1"/>
  <c r="CD6659" i="1"/>
  <c r="CD6655" i="1"/>
  <c r="CD6651" i="1"/>
  <c r="CD6647" i="1"/>
  <c r="CD6643" i="1"/>
  <c r="CD6639" i="1"/>
  <c r="CD6635" i="1"/>
  <c r="CD6631" i="1"/>
  <c r="CD6627" i="1"/>
  <c r="CD6623" i="1"/>
  <c r="CD6619" i="1"/>
  <c r="CD6615" i="1"/>
  <c r="CD6611" i="1"/>
  <c r="CD6607" i="1"/>
  <c r="CD6603" i="1"/>
  <c r="CD6599" i="1"/>
  <c r="CD6595" i="1"/>
  <c r="CD6591" i="1"/>
  <c r="CD6587" i="1"/>
  <c r="CD6583" i="1"/>
  <c r="CD6579" i="1"/>
  <c r="CD6575" i="1"/>
  <c r="CD6573" i="1"/>
  <c r="CD6568" i="1"/>
  <c r="CD6565" i="1"/>
  <c r="CD6559" i="1"/>
  <c r="CD6531" i="1"/>
  <c r="CD6527" i="1"/>
  <c r="CD6523" i="1"/>
  <c r="CD6519" i="1"/>
  <c r="CD6515" i="1"/>
  <c r="CD6511" i="1"/>
  <c r="CD6503" i="1"/>
  <c r="CD6499" i="1"/>
  <c r="CD6495" i="1"/>
  <c r="CD6487" i="1"/>
  <c r="CD6483" i="1"/>
  <c r="CD6475" i="1"/>
  <c r="CD6471" i="1"/>
  <c r="CD6467" i="1"/>
  <c r="CD6463" i="1"/>
  <c r="CD6455" i="1"/>
  <c r="CD6451" i="1"/>
  <c r="CD6447" i="1"/>
  <c r="CD6439" i="1"/>
  <c r="CD6435" i="1"/>
  <c r="CD6431" i="1"/>
  <c r="CD6427" i="1"/>
  <c r="CD6423" i="1"/>
  <c r="CD6419" i="1"/>
  <c r="CD6415" i="1"/>
  <c r="CD6411" i="1"/>
  <c r="CD6407" i="1"/>
  <c r="CD6589" i="1"/>
  <c r="CD6571" i="1"/>
  <c r="CD6548" i="1"/>
  <c r="CD6545" i="1"/>
  <c r="CD6542" i="1"/>
  <c r="CD6539" i="1"/>
  <c r="CD6788" i="1"/>
  <c r="CD6560" i="1"/>
  <c r="CD6557" i="1"/>
  <c r="CD6554" i="1"/>
  <c r="CD6551" i="1"/>
  <c r="CD6534" i="1"/>
  <c r="CD6530" i="1"/>
  <c r="CD6526" i="1"/>
  <c r="CD6522" i="1"/>
  <c r="CD6518" i="1"/>
  <c r="CD6514" i="1"/>
  <c r="CD6510" i="1"/>
  <c r="CD6506" i="1"/>
  <c r="CD6502" i="1"/>
  <c r="CD6498" i="1"/>
  <c r="CD6494" i="1"/>
  <c r="CD6490" i="1"/>
  <c r="CD6486" i="1"/>
  <c r="CD6482" i="1"/>
  <c r="CD6478" i="1"/>
  <c r="CD6474" i="1"/>
  <c r="CD6466" i="1"/>
  <c r="CD6458" i="1"/>
  <c r="CD6450" i="1"/>
  <c r="CD6446" i="1"/>
  <c r="CD6442" i="1"/>
  <c r="CD6438" i="1"/>
  <c r="CD6430" i="1"/>
  <c r="CD6426" i="1"/>
  <c r="CD6422" i="1"/>
  <c r="CD6414" i="1"/>
  <c r="CD6410" i="1"/>
  <c r="CD6402" i="1"/>
  <c r="CD6780" i="1"/>
  <c r="CD6585" i="1"/>
  <c r="CD6572" i="1"/>
  <c r="CD6566" i="1"/>
  <c r="CD6563" i="1"/>
  <c r="CD6540" i="1"/>
  <c r="CD6772" i="1"/>
  <c r="CD6552" i="1"/>
  <c r="CD6549" i="1"/>
  <c r="CD6546" i="1"/>
  <c r="CD6543" i="1"/>
  <c r="CD6537" i="1"/>
  <c r="CD6533" i="1"/>
  <c r="CD6529" i="1"/>
  <c r="CD6525" i="1"/>
  <c r="CD6521" i="1"/>
  <c r="CD6517" i="1"/>
  <c r="CD6513" i="1"/>
  <c r="CD6509" i="1"/>
  <c r="CD6505" i="1"/>
  <c r="CD6501" i="1"/>
  <c r="CD6497" i="1"/>
  <c r="CD6493" i="1"/>
  <c r="CD6489" i="1"/>
  <c r="CD6485" i="1"/>
  <c r="CD6481" i="1"/>
  <c r="CD6477" i="1"/>
  <c r="CD6473" i="1"/>
  <c r="CD6469" i="1"/>
  <c r="CD6465" i="1"/>
  <c r="CD6461" i="1"/>
  <c r="CD6457" i="1"/>
  <c r="CD6453" i="1"/>
  <c r="CD6449" i="1"/>
  <c r="CD6445" i="1"/>
  <c r="CD6441" i="1"/>
  <c r="CD6437" i="1"/>
  <c r="CD6433" i="1"/>
  <c r="CD6429" i="1"/>
  <c r="CD6425" i="1"/>
  <c r="CD6421" i="1"/>
  <c r="CD6417" i="1"/>
  <c r="CD6413" i="1"/>
  <c r="CD6409" i="1"/>
  <c r="CD6796" i="1"/>
  <c r="CD6581" i="1"/>
  <c r="CD6576" i="1"/>
  <c r="CD6564" i="1"/>
  <c r="CD6561" i="1"/>
  <c r="CD6558" i="1"/>
  <c r="CD6555" i="1"/>
  <c r="CD6756" i="1"/>
  <c r="CD6570" i="1"/>
  <c r="CD6544" i="1"/>
  <c r="CD6541" i="1"/>
  <c r="CD6538" i="1"/>
  <c r="CD6536" i="1"/>
  <c r="CD6528" i="1"/>
  <c r="CD6524" i="1"/>
  <c r="CD6516" i="1"/>
  <c r="CD6512" i="1"/>
  <c r="CD6508" i="1"/>
  <c r="CD6500" i="1"/>
  <c r="CD6492" i="1"/>
  <c r="CD6488" i="1"/>
  <c r="CD6484" i="1"/>
  <c r="CD6480" i="1"/>
  <c r="CD6476" i="1"/>
  <c r="CD6472" i="1"/>
  <c r="CD6468" i="1"/>
  <c r="CD6464" i="1"/>
  <c r="CD6460" i="1"/>
  <c r="CD6456" i="1"/>
  <c r="CD6452" i="1"/>
  <c r="CD6448" i="1"/>
  <c r="CD6444" i="1"/>
  <c r="CD6440" i="1"/>
  <c r="CD6436" i="1"/>
  <c r="CD6432" i="1"/>
  <c r="CD6428" i="1"/>
  <c r="CD6424" i="1"/>
  <c r="CD6420" i="1"/>
  <c r="CD6416" i="1"/>
  <c r="CD6412" i="1"/>
  <c r="CD6408" i="1"/>
  <c r="CD6404" i="1"/>
  <c r="CD6577" i="1"/>
  <c r="CD6574" i="1"/>
  <c r="CD6556" i="1"/>
  <c r="CD6553" i="1"/>
  <c r="CD6550" i="1"/>
  <c r="CD6547" i="1"/>
  <c r="CD6403" i="1"/>
  <c r="CD6396" i="1"/>
  <c r="CD6388" i="1"/>
  <c r="CD6380" i="1"/>
  <c r="CD6372" i="1"/>
  <c r="CD6364" i="1"/>
  <c r="CD6356" i="1"/>
  <c r="CD6350" i="1"/>
  <c r="CD6395" i="1"/>
  <c r="CD6379" i="1"/>
  <c r="CD6371" i="1"/>
  <c r="CD6363" i="1"/>
  <c r="CD6355" i="1"/>
  <c r="CD6343" i="1"/>
  <c r="CD6339" i="1"/>
  <c r="CD6335" i="1"/>
  <c r="CD6331" i="1"/>
  <c r="CD6323" i="1"/>
  <c r="CD6319" i="1"/>
  <c r="CD6311" i="1"/>
  <c r="CD6307" i="1"/>
  <c r="CD6303" i="1"/>
  <c r="CD6299" i="1"/>
  <c r="CD6291" i="1"/>
  <c r="CD6287" i="1"/>
  <c r="CD6283" i="1"/>
  <c r="CD6275" i="1"/>
  <c r="CD6267" i="1"/>
  <c r="CD6263" i="1"/>
  <c r="CD6259" i="1"/>
  <c r="CD6255" i="1"/>
  <c r="CD6251" i="1"/>
  <c r="CD6247" i="1"/>
  <c r="CD6243" i="1"/>
  <c r="CD6239" i="1"/>
  <c r="CD6235" i="1"/>
  <c r="CD6231" i="1"/>
  <c r="CD6227" i="1"/>
  <c r="CD6223" i="1"/>
  <c r="CD6219" i="1"/>
  <c r="CD6215" i="1"/>
  <c r="CD6211" i="1"/>
  <c r="CD6207" i="1"/>
  <c r="CD6203" i="1"/>
  <c r="CD6199" i="1"/>
  <c r="CD6195" i="1"/>
  <c r="CD6191" i="1"/>
  <c r="CD6394" i="1"/>
  <c r="CD6386" i="1"/>
  <c r="CD6378" i="1"/>
  <c r="CD6370" i="1"/>
  <c r="CD6362" i="1"/>
  <c r="CD6354" i="1"/>
  <c r="CD6349" i="1"/>
  <c r="CD6401" i="1"/>
  <c r="CD6393" i="1"/>
  <c r="CD6385" i="1"/>
  <c r="CD6377" i="1"/>
  <c r="CD6369" i="1"/>
  <c r="CD6361" i="1"/>
  <c r="CD6353" i="1"/>
  <c r="CD6348" i="1"/>
  <c r="CD6346" i="1"/>
  <c r="CD6342" i="1"/>
  <c r="CD6338" i="1"/>
  <c r="CD6334" i="1"/>
  <c r="CD6330" i="1"/>
  <c r="CD6326" i="1"/>
  <c r="CD6322" i="1"/>
  <c r="CD6318" i="1"/>
  <c r="CD6314" i="1"/>
  <c r="CD6310" i="1"/>
  <c r="CD6306" i="1"/>
  <c r="CD6302" i="1"/>
  <c r="CD6294" i="1"/>
  <c r="CD6290" i="1"/>
  <c r="CD6282" i="1"/>
  <c r="CD6274" i="1"/>
  <c r="CD6270" i="1"/>
  <c r="CD6262" i="1"/>
  <c r="CD6258" i="1"/>
  <c r="CD6254" i="1"/>
  <c r="CD6246" i="1"/>
  <c r="CD6238" i="1"/>
  <c r="CD6234" i="1"/>
  <c r="CD6230" i="1"/>
  <c r="CD6226" i="1"/>
  <c r="CD6222" i="1"/>
  <c r="CD6218" i="1"/>
  <c r="CD6214" i="1"/>
  <c r="CD6210" i="1"/>
  <c r="CD6206" i="1"/>
  <c r="CD6202" i="1"/>
  <c r="CD6198" i="1"/>
  <c r="CD6194" i="1"/>
  <c r="CD6400" i="1"/>
  <c r="CD6392" i="1"/>
  <c r="CD6384" i="1"/>
  <c r="CD6376" i="1"/>
  <c r="CD6368" i="1"/>
  <c r="CD6360" i="1"/>
  <c r="CD6399" i="1"/>
  <c r="CD6391" i="1"/>
  <c r="CD6383" i="1"/>
  <c r="CD6375" i="1"/>
  <c r="CD6367" i="1"/>
  <c r="CD6359" i="1"/>
  <c r="CD6352" i="1"/>
  <c r="CD6347" i="1"/>
  <c r="CD6345" i="1"/>
  <c r="CD6341" i="1"/>
  <c r="CD6337" i="1"/>
  <c r="CD6333" i="1"/>
  <c r="CD6329" i="1"/>
  <c r="CD6325" i="1"/>
  <c r="CD6321" i="1"/>
  <c r="CD6317" i="1"/>
  <c r="CD6313" i="1"/>
  <c r="CD6309" i="1"/>
  <c r="CD6305" i="1"/>
  <c r="CD6301" i="1"/>
  <c r="CD6293" i="1"/>
  <c r="CD6289" i="1"/>
  <c r="CD6285" i="1"/>
  <c r="CD6281" i="1"/>
  <c r="CD6277" i="1"/>
  <c r="CD6273" i="1"/>
  <c r="CD6269" i="1"/>
  <c r="CD6265" i="1"/>
  <c r="CD6257" i="1"/>
  <c r="CD6253" i="1"/>
  <c r="CD6245" i="1"/>
  <c r="CD6237" i="1"/>
  <c r="CD6229" i="1"/>
  <c r="CD6225" i="1"/>
  <c r="CD6221" i="1"/>
  <c r="CD6217" i="1"/>
  <c r="CD6209" i="1"/>
  <c r="CD6201" i="1"/>
  <c r="CD6197" i="1"/>
  <c r="CD6398" i="1"/>
  <c r="CD6390" i="1"/>
  <c r="CD6382" i="1"/>
  <c r="CD6374" i="1"/>
  <c r="CD6366" i="1"/>
  <c r="CD6358" i="1"/>
  <c r="CD6397" i="1"/>
  <c r="CD6389" i="1"/>
  <c r="CD6381" i="1"/>
  <c r="CD6365" i="1"/>
  <c r="CD6357" i="1"/>
  <c r="CD6351" i="1"/>
  <c r="CD6344" i="1"/>
  <c r="CD6340" i="1"/>
  <c r="CD6336" i="1"/>
  <c r="CD6332" i="1"/>
  <c r="CD6328" i="1"/>
  <c r="CD6324" i="1"/>
  <c r="CD6320" i="1"/>
  <c r="CD6316" i="1"/>
  <c r="CD6312" i="1"/>
  <c r="CD6308" i="1"/>
  <c r="CD6304" i="1"/>
  <c r="CD6300" i="1"/>
  <c r="CD6296" i="1"/>
  <c r="CD6292" i="1"/>
  <c r="CD6288" i="1"/>
  <c r="CD6284" i="1"/>
  <c r="CD6280" i="1"/>
  <c r="CD6276" i="1"/>
  <c r="CD6272" i="1"/>
  <c r="CD6268" i="1"/>
  <c r="CD6264" i="1"/>
  <c r="CD6260" i="1"/>
  <c r="CD6256" i="1"/>
  <c r="CD6252" i="1"/>
  <c r="CD6248" i="1"/>
  <c r="CD6244" i="1"/>
  <c r="CD6240" i="1"/>
  <c r="CD6236" i="1"/>
  <c r="CD6232" i="1"/>
  <c r="CD6228" i="1"/>
  <c r="CD6224" i="1"/>
  <c r="CD6220" i="1"/>
  <c r="CD6216" i="1"/>
  <c r="CD6212" i="1"/>
  <c r="CD6208" i="1"/>
  <c r="CD6204" i="1"/>
  <c r="CD6200" i="1"/>
  <c r="CD6192" i="1"/>
  <c r="CD6181" i="1"/>
  <c r="CD6165" i="1"/>
  <c r="CD6157" i="1"/>
  <c r="CD6141" i="1"/>
  <c r="CD6130" i="1"/>
  <c r="CD6126" i="1"/>
  <c r="CD6122" i="1"/>
  <c r="CD6114" i="1"/>
  <c r="CD6110" i="1"/>
  <c r="CD6106" i="1"/>
  <c r="CD6102" i="1"/>
  <c r="CD6098" i="1"/>
  <c r="CD6094" i="1"/>
  <c r="CD6090" i="1"/>
  <c r="CD6082" i="1"/>
  <c r="CD6078" i="1"/>
  <c r="CD6074" i="1"/>
  <c r="CD6070" i="1"/>
  <c r="CD6066" i="1"/>
  <c r="CD6062" i="1"/>
  <c r="CD6058" i="1"/>
  <c r="CD6054" i="1"/>
  <c r="CD6050" i="1"/>
  <c r="CD6046" i="1"/>
  <c r="CD6042" i="1"/>
  <c r="CD6038" i="1"/>
  <c r="CD6034" i="1"/>
  <c r="CD6030" i="1"/>
  <c r="CD6026" i="1"/>
  <c r="CD6022" i="1"/>
  <c r="CD6018" i="1"/>
  <c r="CD6014" i="1"/>
  <c r="CD6010" i="1"/>
  <c r="CD6006" i="1"/>
  <c r="CD6002" i="1"/>
  <c r="CD5998" i="1"/>
  <c r="CD5994" i="1"/>
  <c r="CD5990" i="1"/>
  <c r="CD5986" i="1"/>
  <c r="CD5982" i="1"/>
  <c r="CD6190" i="1"/>
  <c r="CD6188" i="1"/>
  <c r="CD6180" i="1"/>
  <c r="CD6172" i="1"/>
  <c r="CD6164" i="1"/>
  <c r="CD6156" i="1"/>
  <c r="CD6148" i="1"/>
  <c r="CD6140" i="1"/>
  <c r="CD6135" i="1"/>
  <c r="CD6187" i="1"/>
  <c r="CD6179" i="1"/>
  <c r="CD6171" i="1"/>
  <c r="CD6155" i="1"/>
  <c r="CD6147" i="1"/>
  <c r="CD6139" i="1"/>
  <c r="CD6129" i="1"/>
  <c r="CD6121" i="1"/>
  <c r="CD6117" i="1"/>
  <c r="CD6109" i="1"/>
  <c r="CD6101" i="1"/>
  <c r="CD6097" i="1"/>
  <c r="CD6093" i="1"/>
  <c r="CD6085" i="1"/>
  <c r="CD6081" i="1"/>
  <c r="CD6077" i="1"/>
  <c r="CD6073" i="1"/>
  <c r="CD6069" i="1"/>
  <c r="CD6065" i="1"/>
  <c r="CD6061" i="1"/>
  <c r="CD6053" i="1"/>
  <c r="CD6049" i="1"/>
  <c r="CD6045" i="1"/>
  <c r="CD6041" i="1"/>
  <c r="CD6037" i="1"/>
  <c r="CD6033" i="1"/>
  <c r="CD6029" i="1"/>
  <c r="CD6025" i="1"/>
  <c r="CD6021" i="1"/>
  <c r="CD6017" i="1"/>
  <c r="CD6013" i="1"/>
  <c r="CD6009" i="1"/>
  <c r="CD6005" i="1"/>
  <c r="CD6001" i="1"/>
  <c r="CD5997" i="1"/>
  <c r="CD5993" i="1"/>
  <c r="CD5989" i="1"/>
  <c r="CD5985" i="1"/>
  <c r="CD5981" i="1"/>
  <c r="CD5977" i="1"/>
  <c r="CD6193" i="1"/>
  <c r="CD6186" i="1"/>
  <c r="CD6178" i="1"/>
  <c r="CD6170" i="1"/>
  <c r="CD6162" i="1"/>
  <c r="CD6154" i="1"/>
  <c r="CD6146" i="1"/>
  <c r="CD6134" i="1"/>
  <c r="CD6185" i="1"/>
  <c r="CD6177" i="1"/>
  <c r="CD6169" i="1"/>
  <c r="CD6161" i="1"/>
  <c r="CD6153" i="1"/>
  <c r="CD6145" i="1"/>
  <c r="CD6132" i="1"/>
  <c r="CD6128" i="1"/>
  <c r="CD6124" i="1"/>
  <c r="CD6120" i="1"/>
  <c r="CD6112" i="1"/>
  <c r="CD6104" i="1"/>
  <c r="CD6100" i="1"/>
  <c r="CD6096" i="1"/>
  <c r="CD6088" i="1"/>
  <c r="CD6084" i="1"/>
  <c r="CD6076" i="1"/>
  <c r="CD6068" i="1"/>
  <c r="CD6064" i="1"/>
  <c r="CD6060" i="1"/>
  <c r="CD6052" i="1"/>
  <c r="CD6048" i="1"/>
  <c r="CD6044" i="1"/>
  <c r="CD6040" i="1"/>
  <c r="CD6036" i="1"/>
  <c r="CD6032" i="1"/>
  <c r="CD6028" i="1"/>
  <c r="CD6020" i="1"/>
  <c r="CD6016" i="1"/>
  <c r="CD6012" i="1"/>
  <c r="CD6008" i="1"/>
  <c r="CD6004" i="1"/>
  <c r="CD6000" i="1"/>
  <c r="CD5996" i="1"/>
  <c r="CD5992" i="1"/>
  <c r="CD5988" i="1"/>
  <c r="CD5984" i="1"/>
  <c r="CD5980" i="1"/>
  <c r="CD6184" i="1"/>
  <c r="CD6176" i="1"/>
  <c r="CD6168" i="1"/>
  <c r="CD6160" i="1"/>
  <c r="CD6152" i="1"/>
  <c r="CD6144" i="1"/>
  <c r="CD6138" i="1"/>
  <c r="CD6183" i="1"/>
  <c r="CD6175" i="1"/>
  <c r="CD6167" i="1"/>
  <c r="CD6159" i="1"/>
  <c r="CD6151" i="1"/>
  <c r="CD6143" i="1"/>
  <c r="CD6137" i="1"/>
  <c r="CD6131" i="1"/>
  <c r="CD6127" i="1"/>
  <c r="CD6123" i="1"/>
  <c r="CD6119" i="1"/>
  <c r="CD6115" i="1"/>
  <c r="CD6111" i="1"/>
  <c r="CD6107" i="1"/>
  <c r="CD6103" i="1"/>
  <c r="CD6099" i="1"/>
  <c r="CD6095" i="1"/>
  <c r="CD6091" i="1"/>
  <c r="CD6087" i="1"/>
  <c r="CD6083" i="1"/>
  <c r="CD6079" i="1"/>
  <c r="CD6075" i="1"/>
  <c r="CD6067" i="1"/>
  <c r="CD6059" i="1"/>
  <c r="CD6055" i="1"/>
  <c r="CD6051" i="1"/>
  <c r="CD6047" i="1"/>
  <c r="CD6043" i="1"/>
  <c r="CD6039" i="1"/>
  <c r="CD6031" i="1"/>
  <c r="CD6027" i="1"/>
  <c r="CD6023" i="1"/>
  <c r="CD6015" i="1"/>
  <c r="CD6011" i="1"/>
  <c r="CD6003" i="1"/>
  <c r="CD5999" i="1"/>
  <c r="CD5995" i="1"/>
  <c r="CD5991" i="1"/>
  <c r="CD5983" i="1"/>
  <c r="CD5979" i="1"/>
  <c r="CD6182" i="1"/>
  <c r="CD6166" i="1"/>
  <c r="CD6158" i="1"/>
  <c r="CD6150" i="1"/>
  <c r="CD6142" i="1"/>
  <c r="CD5968" i="1"/>
  <c r="CD5960" i="1"/>
  <c r="CD5952" i="1"/>
  <c r="CD5944" i="1"/>
  <c r="CD5936" i="1"/>
  <c r="CD5928" i="1"/>
  <c r="CD5921" i="1"/>
  <c r="CD5917" i="1"/>
  <c r="CD5913" i="1"/>
  <c r="CD5909" i="1"/>
  <c r="CD5905" i="1"/>
  <c r="CD5901" i="1"/>
  <c r="CD5897" i="1"/>
  <c r="CD5893" i="1"/>
  <c r="CD5889" i="1"/>
  <c r="CD5885" i="1"/>
  <c r="CD5881" i="1"/>
  <c r="CD5877" i="1"/>
  <c r="CD5873" i="1"/>
  <c r="CD5869" i="1"/>
  <c r="CD5865" i="1"/>
  <c r="CD5861" i="1"/>
  <c r="CD5857" i="1"/>
  <c r="CD5853" i="1"/>
  <c r="CD5849" i="1"/>
  <c r="CD5845" i="1"/>
  <c r="CD5841" i="1"/>
  <c r="CD5837" i="1"/>
  <c r="CD5833" i="1"/>
  <c r="CD5829" i="1"/>
  <c r="CD5825" i="1"/>
  <c r="CD5821" i="1"/>
  <c r="CD5813" i="1"/>
  <c r="CD5805" i="1"/>
  <c r="CD5797" i="1"/>
  <c r="CD5793" i="1"/>
  <c r="CD5789" i="1"/>
  <c r="CD5785" i="1"/>
  <c r="CD5777" i="1"/>
  <c r="CD5773" i="1"/>
  <c r="CD5769" i="1"/>
  <c r="CD5761" i="1"/>
  <c r="CD5757" i="1"/>
  <c r="CD5749" i="1"/>
  <c r="CD5745" i="1"/>
  <c r="CD5741" i="1"/>
  <c r="CD5737" i="1"/>
  <c r="CD5729" i="1"/>
  <c r="CD5725" i="1"/>
  <c r="CD5721" i="1"/>
  <c r="CD5713" i="1"/>
  <c r="CD5709" i="1"/>
  <c r="CD5705" i="1"/>
  <c r="CD5701" i="1"/>
  <c r="CD5697" i="1"/>
  <c r="CD5693" i="1"/>
  <c r="CD5689" i="1"/>
  <c r="CD5685" i="1"/>
  <c r="CD5681" i="1"/>
  <c r="CD5677" i="1"/>
  <c r="CD5673" i="1"/>
  <c r="CD5669" i="1"/>
  <c r="CD5665" i="1"/>
  <c r="CD5661" i="1"/>
  <c r="CD5657" i="1"/>
  <c r="CD5653" i="1"/>
  <c r="CD5649" i="1"/>
  <c r="CD5645" i="1"/>
  <c r="CD5641" i="1"/>
  <c r="CD5637" i="1"/>
  <c r="CD5633" i="1"/>
  <c r="CD5629" i="1"/>
  <c r="CD5625" i="1"/>
  <c r="CD5621" i="1"/>
  <c r="CD5617" i="1"/>
  <c r="CD5613" i="1"/>
  <c r="CD5609" i="1"/>
  <c r="CD5605" i="1"/>
  <c r="CD5601" i="1"/>
  <c r="CD5978" i="1"/>
  <c r="CD5975" i="1"/>
  <c r="CD5967" i="1"/>
  <c r="CD5959" i="1"/>
  <c r="CD5951" i="1"/>
  <c r="CD5943" i="1"/>
  <c r="CD5935" i="1"/>
  <c r="CD5927" i="1"/>
  <c r="CD5976" i="1"/>
  <c r="CD5966" i="1"/>
  <c r="CD5950" i="1"/>
  <c r="CD5942" i="1"/>
  <c r="CD5934" i="1"/>
  <c r="CD5926" i="1"/>
  <c r="CD5920" i="1"/>
  <c r="CD5916" i="1"/>
  <c r="CD5912" i="1"/>
  <c r="CD5908" i="1"/>
  <c r="CD5900" i="1"/>
  <c r="CD5896" i="1"/>
  <c r="CD5892" i="1"/>
  <c r="CD5888" i="1"/>
  <c r="CD5880" i="1"/>
  <c r="CD5876" i="1"/>
  <c r="CD5868" i="1"/>
  <c r="CD5864" i="1"/>
  <c r="CD5860" i="1"/>
  <c r="CD5852" i="1"/>
  <c r="CD5844" i="1"/>
  <c r="CD5840" i="1"/>
  <c r="CD5836" i="1"/>
  <c r="CD5832" i="1"/>
  <c r="CD5828" i="1"/>
  <c r="CD5824" i="1"/>
  <c r="CD5820" i="1"/>
  <c r="CD5816" i="1"/>
  <c r="CD5812" i="1"/>
  <c r="CD5808" i="1"/>
  <c r="CD5804" i="1"/>
  <c r="CD5800" i="1"/>
  <c r="CD5796" i="1"/>
  <c r="CD5792" i="1"/>
  <c r="CD5788" i="1"/>
  <c r="CD5784" i="1"/>
  <c r="CD5780" i="1"/>
  <c r="CD5776" i="1"/>
  <c r="CD5772" i="1"/>
  <c r="CD5768" i="1"/>
  <c r="CD5764" i="1"/>
  <c r="CD5760" i="1"/>
  <c r="CD5756" i="1"/>
  <c r="CD5752" i="1"/>
  <c r="CD5748" i="1"/>
  <c r="CD5744" i="1"/>
  <c r="CD5740" i="1"/>
  <c r="CD5736" i="1"/>
  <c r="CD5732" i="1"/>
  <c r="CD5728" i="1"/>
  <c r="CD5724" i="1"/>
  <c r="CD5720" i="1"/>
  <c r="CD5716" i="1"/>
  <c r="CD5712" i="1"/>
  <c r="CD5708" i="1"/>
  <c r="CD5704" i="1"/>
  <c r="CD5700" i="1"/>
  <c r="CD5696" i="1"/>
  <c r="CD5688" i="1"/>
  <c r="CD5684" i="1"/>
  <c r="CD5680" i="1"/>
  <c r="CD5676" i="1"/>
  <c r="CD5672" i="1"/>
  <c r="CD5668" i="1"/>
  <c r="CD5664" i="1"/>
  <c r="CD5660" i="1"/>
  <c r="CD5652" i="1"/>
  <c r="CD5648" i="1"/>
  <c r="CD5640" i="1"/>
  <c r="CD5636" i="1"/>
  <c r="CD5632" i="1"/>
  <c r="CD5628" i="1"/>
  <c r="CD5620" i="1"/>
  <c r="CD5616" i="1"/>
  <c r="CD5612" i="1"/>
  <c r="CD5604" i="1"/>
  <c r="CD5965" i="1"/>
  <c r="CD5957" i="1"/>
  <c r="CD5949" i="1"/>
  <c r="CD5941" i="1"/>
  <c r="CD5933" i="1"/>
  <c r="CD5925" i="1"/>
  <c r="CD5972" i="1"/>
  <c r="CD5964" i="1"/>
  <c r="CD5956" i="1"/>
  <c r="CD5948" i="1"/>
  <c r="CD5940" i="1"/>
  <c r="CD5932" i="1"/>
  <c r="CD5924" i="1"/>
  <c r="CD5919" i="1"/>
  <c r="CD5915" i="1"/>
  <c r="CD5911" i="1"/>
  <c r="CD5907" i="1"/>
  <c r="CD5903" i="1"/>
  <c r="CD5899" i="1"/>
  <c r="CD5895" i="1"/>
  <c r="CD5891" i="1"/>
  <c r="CD5887" i="1"/>
  <c r="CD5883" i="1"/>
  <c r="CD5879" i="1"/>
  <c r="CD5875" i="1"/>
  <c r="CD5871" i="1"/>
  <c r="CD5867" i="1"/>
  <c r="CD5863" i="1"/>
  <c r="CD5859" i="1"/>
  <c r="CD5855" i="1"/>
  <c r="CD5851" i="1"/>
  <c r="CD5847" i="1"/>
  <c r="CD5843" i="1"/>
  <c r="CD5839" i="1"/>
  <c r="CD5835" i="1"/>
  <c r="CD5831" i="1"/>
  <c r="CD5827" i="1"/>
  <c r="CD5823" i="1"/>
  <c r="CD5819" i="1"/>
  <c r="CD5815" i="1"/>
  <c r="CD5811" i="1"/>
  <c r="CD5807" i="1"/>
  <c r="CD5803" i="1"/>
  <c r="CD5799" i="1"/>
  <c r="CD5795" i="1"/>
  <c r="CD5791" i="1"/>
  <c r="CD5787" i="1"/>
  <c r="CD5779" i="1"/>
  <c r="CD5775" i="1"/>
  <c r="CD5767" i="1"/>
  <c r="CD5759" i="1"/>
  <c r="CD5755" i="1"/>
  <c r="CD5747" i="1"/>
  <c r="CD5743" i="1"/>
  <c r="CD5739" i="1"/>
  <c r="CD5731" i="1"/>
  <c r="CD5723" i="1"/>
  <c r="CD5719" i="1"/>
  <c r="CD5715" i="1"/>
  <c r="CD5711" i="1"/>
  <c r="CD5707" i="1"/>
  <c r="CD5703" i="1"/>
  <c r="CD5699" i="1"/>
  <c r="CD5695" i="1"/>
  <c r="CD5691" i="1"/>
  <c r="CD5687" i="1"/>
  <c r="CD5683" i="1"/>
  <c r="CD5679" i="1"/>
  <c r="CD5675" i="1"/>
  <c r="CD5671" i="1"/>
  <c r="CD5667" i="1"/>
  <c r="CD5663" i="1"/>
  <c r="CD5659" i="1"/>
  <c r="CD5655" i="1"/>
  <c r="CD5651" i="1"/>
  <c r="CD5647" i="1"/>
  <c r="CD5643" i="1"/>
  <c r="CD5639" i="1"/>
  <c r="CD5635" i="1"/>
  <c r="CD5631" i="1"/>
  <c r="CD5627" i="1"/>
  <c r="CD5623" i="1"/>
  <c r="CD5619" i="1"/>
  <c r="CD5615" i="1"/>
  <c r="CD5611" i="1"/>
  <c r="CD5607" i="1"/>
  <c r="CD5603" i="1"/>
  <c r="CD5971" i="1"/>
  <c r="CD5963" i="1"/>
  <c r="CD5955" i="1"/>
  <c r="CD5947" i="1"/>
  <c r="CD5939" i="1"/>
  <c r="CD5931" i="1"/>
  <c r="CD5923" i="1"/>
  <c r="CD5962" i="1"/>
  <c r="CD5954" i="1"/>
  <c r="CD5946" i="1"/>
  <c r="CD5938" i="1"/>
  <c r="CD5930" i="1"/>
  <c r="CD5918" i="1"/>
  <c r="CD5914" i="1"/>
  <c r="CD5910" i="1"/>
  <c r="CD5902" i="1"/>
  <c r="CD5898" i="1"/>
  <c r="CD5890" i="1"/>
  <c r="CD5882" i="1"/>
  <c r="CD5874" i="1"/>
  <c r="CD5870" i="1"/>
  <c r="CD5866" i="1"/>
  <c r="CD5862" i="1"/>
  <c r="CD5854" i="1"/>
  <c r="CD5846" i="1"/>
  <c r="CD5842" i="1"/>
  <c r="CD5838" i="1"/>
  <c r="CD5834" i="1"/>
  <c r="CD5830" i="1"/>
  <c r="CD5826" i="1"/>
  <c r="CD5822" i="1"/>
  <c r="CD5818" i="1"/>
  <c r="CD5814" i="1"/>
  <c r="CD5810" i="1"/>
  <c r="CD5806" i="1"/>
  <c r="CD5798" i="1"/>
  <c r="CD5794" i="1"/>
  <c r="CD5790" i="1"/>
  <c r="CD5786" i="1"/>
  <c r="CD5782" i="1"/>
  <c r="CD5778" i="1"/>
  <c r="CD5774" i="1"/>
  <c r="CD5770" i="1"/>
  <c r="CD5766" i="1"/>
  <c r="CD5762" i="1"/>
  <c r="CD5758" i="1"/>
  <c r="CD5754" i="1"/>
  <c r="CD5750" i="1"/>
  <c r="CD5746" i="1"/>
  <c r="CD5742" i="1"/>
  <c r="CD5738" i="1"/>
  <c r="CD5734" i="1"/>
  <c r="CD5730" i="1"/>
  <c r="CD5726" i="1"/>
  <c r="CD5722" i="1"/>
  <c r="CD5718" i="1"/>
  <c r="CD5714" i="1"/>
  <c r="CD5710" i="1"/>
  <c r="CD5706" i="1"/>
  <c r="CD5702" i="1"/>
  <c r="CD5698" i="1"/>
  <c r="CD5694" i="1"/>
  <c r="CD5690" i="1"/>
  <c r="CD5686" i="1"/>
  <c r="CD5682" i="1"/>
  <c r="CD5678" i="1"/>
  <c r="CD5674" i="1"/>
  <c r="CD5670" i="1"/>
  <c r="CD5666" i="1"/>
  <c r="CD5662" i="1"/>
  <c r="CD5658" i="1"/>
  <c r="CD5654" i="1"/>
  <c r="CD5650" i="1"/>
  <c r="CD5646" i="1"/>
  <c r="CD5642" i="1"/>
  <c r="CD5634" i="1"/>
  <c r="CD5626" i="1"/>
  <c r="CD5618" i="1"/>
  <c r="CD5614" i="1"/>
  <c r="CD5606" i="1"/>
  <c r="CD5586" i="1"/>
  <c r="CD5583" i="1"/>
  <c r="CD5580" i="1"/>
  <c r="CD5554" i="1"/>
  <c r="CD5551" i="1"/>
  <c r="CD5548" i="1"/>
  <c r="CD5545" i="1"/>
  <c r="CD5522" i="1"/>
  <c r="CD5519" i="1"/>
  <c r="CD5516" i="1"/>
  <c r="CD5490" i="1"/>
  <c r="CD5487" i="1"/>
  <c r="CD5484" i="1"/>
  <c r="CD5481" i="1"/>
  <c r="CD5472" i="1"/>
  <c r="CD5465" i="1"/>
  <c r="CD5461" i="1"/>
  <c r="CD5457" i="1"/>
  <c r="CD5453" i="1"/>
  <c r="CD5449" i="1"/>
  <c r="CD5445" i="1"/>
  <c r="CD5441" i="1"/>
  <c r="CD5437" i="1"/>
  <c r="CD5433" i="1"/>
  <c r="CD5429" i="1"/>
  <c r="CD5425" i="1"/>
  <c r="CD5961" i="1"/>
  <c r="CD5598" i="1"/>
  <c r="CD5595" i="1"/>
  <c r="CD5592" i="1"/>
  <c r="CD5589" i="1"/>
  <c r="CD5566" i="1"/>
  <c r="CD5563" i="1"/>
  <c r="CD5560" i="1"/>
  <c r="CD5557" i="1"/>
  <c r="CD5534" i="1"/>
  <c r="CD5531" i="1"/>
  <c r="CD5528" i="1"/>
  <c r="CD5525" i="1"/>
  <c r="CD5502" i="1"/>
  <c r="CD5499" i="1"/>
  <c r="CD5496" i="1"/>
  <c r="CD5493" i="1"/>
  <c r="CD5953" i="1"/>
  <c r="CD5922" i="1"/>
  <c r="CD5578" i="1"/>
  <c r="CD5575" i="1"/>
  <c r="CD5572" i="1"/>
  <c r="CD5546" i="1"/>
  <c r="CD5543" i="1"/>
  <c r="CD5540" i="1"/>
  <c r="CD5514" i="1"/>
  <c r="CD5508" i="1"/>
  <c r="CD5505" i="1"/>
  <c r="CD5479" i="1"/>
  <c r="CD5471" i="1"/>
  <c r="CD5468" i="1"/>
  <c r="CD5464" i="1"/>
  <c r="CD5456" i="1"/>
  <c r="CD5452" i="1"/>
  <c r="CD5448" i="1"/>
  <c r="CD5444" i="1"/>
  <c r="CD5440" i="1"/>
  <c r="CD5436" i="1"/>
  <c r="CD5432" i="1"/>
  <c r="CD5424" i="1"/>
  <c r="CD5420" i="1"/>
  <c r="CD5416" i="1"/>
  <c r="CD5412" i="1"/>
  <c r="CD5408" i="1"/>
  <c r="CD5404" i="1"/>
  <c r="CD5400" i="1"/>
  <c r="CD5396" i="1"/>
  <c r="CD5392" i="1"/>
  <c r="CD5388" i="1"/>
  <c r="CD5384" i="1"/>
  <c r="CD5380" i="1"/>
  <c r="CD5376" i="1"/>
  <c r="CD5372" i="1"/>
  <c r="CD5368" i="1"/>
  <c r="CD5364" i="1"/>
  <c r="CD5360" i="1"/>
  <c r="CD5356" i="1"/>
  <c r="CD5352" i="1"/>
  <c r="CD5348" i="1"/>
  <c r="CD5344" i="1"/>
  <c r="CD5340" i="1"/>
  <c r="CD5336" i="1"/>
  <c r="CD5332" i="1"/>
  <c r="CD5328" i="1"/>
  <c r="CD5324" i="1"/>
  <c r="CD5320" i="1"/>
  <c r="CD5945" i="1"/>
  <c r="CD5590" i="1"/>
  <c r="CD5587" i="1"/>
  <c r="CD5584" i="1"/>
  <c r="CD5581" i="1"/>
  <c r="CD5558" i="1"/>
  <c r="CD5555" i="1"/>
  <c r="CD5552" i="1"/>
  <c r="CD5549" i="1"/>
  <c r="CD5526" i="1"/>
  <c r="CD5523" i="1"/>
  <c r="CD5517" i="1"/>
  <c r="CD5491" i="1"/>
  <c r="CD5488" i="1"/>
  <c r="CD5485" i="1"/>
  <c r="CD5937" i="1"/>
  <c r="CD5599" i="1"/>
  <c r="CD5593" i="1"/>
  <c r="CD5567" i="1"/>
  <c r="CD5564" i="1"/>
  <c r="CD5561" i="1"/>
  <c r="CD5535" i="1"/>
  <c r="CD5532" i="1"/>
  <c r="CD5529" i="1"/>
  <c r="CD5506" i="1"/>
  <c r="CD5503" i="1"/>
  <c r="CD5500" i="1"/>
  <c r="CD5497" i="1"/>
  <c r="CD5463" i="1"/>
  <c r="CD5459" i="1"/>
  <c r="CD5455" i="1"/>
  <c r="CD5451" i="1"/>
  <c r="CD5447" i="1"/>
  <c r="CD5443" i="1"/>
  <c r="CD5439" i="1"/>
  <c r="CD5435" i="1"/>
  <c r="CD5431" i="1"/>
  <c r="CD5427" i="1"/>
  <c r="CD5423" i="1"/>
  <c r="CD5419" i="1"/>
  <c r="CD5415" i="1"/>
  <c r="CD5411" i="1"/>
  <c r="CD5407" i="1"/>
  <c r="CD5403" i="1"/>
  <c r="CD5399" i="1"/>
  <c r="CD5395" i="1"/>
  <c r="CD5391" i="1"/>
  <c r="CD5387" i="1"/>
  <c r="CD5383" i="1"/>
  <c r="CD5379" i="1"/>
  <c r="CD5375" i="1"/>
  <c r="CD5371" i="1"/>
  <c r="CD5367" i="1"/>
  <c r="CD5363" i="1"/>
  <c r="CD5359" i="1"/>
  <c r="CD5929" i="1"/>
  <c r="CD5602" i="1"/>
  <c r="CD5582" i="1"/>
  <c r="CD5579" i="1"/>
  <c r="CD5576" i="1"/>
  <c r="CD5573" i="1"/>
  <c r="CD5550" i="1"/>
  <c r="CD5547" i="1"/>
  <c r="CD5544" i="1"/>
  <c r="CD5541" i="1"/>
  <c r="CD5518" i="1"/>
  <c r="CD5515" i="1"/>
  <c r="CD5512" i="1"/>
  <c r="CD5486" i="1"/>
  <c r="CD5480" i="1"/>
  <c r="CD5477" i="1"/>
  <c r="CD5474" i="1"/>
  <c r="CD5469" i="1"/>
  <c r="CD5594" i="1"/>
  <c r="CD5591" i="1"/>
  <c r="CD5585" i="1"/>
  <c r="CD5562" i="1"/>
  <c r="CD5559" i="1"/>
  <c r="CD5553" i="1"/>
  <c r="CD5530" i="1"/>
  <c r="CD5524" i="1"/>
  <c r="CD5521" i="1"/>
  <c r="CD5498" i="1"/>
  <c r="CD5495" i="1"/>
  <c r="CD5489" i="1"/>
  <c r="CD5466" i="1"/>
  <c r="CD5462" i="1"/>
  <c r="CD5454" i="1"/>
  <c r="CD5450" i="1"/>
  <c r="CD5446" i="1"/>
  <c r="CD5442" i="1"/>
  <c r="CD5438" i="1"/>
  <c r="CD5434" i="1"/>
  <c r="CD5430" i="1"/>
  <c r="CD5426" i="1"/>
  <c r="CD5422" i="1"/>
  <c r="CD5418" i="1"/>
  <c r="CD5414" i="1"/>
  <c r="CD5410" i="1"/>
  <c r="CD5406" i="1"/>
  <c r="CD5402" i="1"/>
  <c r="CD5398" i="1"/>
  <c r="CD5394" i="1"/>
  <c r="CD5390" i="1"/>
  <c r="CD5386" i="1"/>
  <c r="CD5382" i="1"/>
  <c r="CD5378" i="1"/>
  <c r="CD5374" i="1"/>
  <c r="CD5370" i="1"/>
  <c r="CD5366" i="1"/>
  <c r="CD5362" i="1"/>
  <c r="CD5358" i="1"/>
  <c r="CD5354" i="1"/>
  <c r="CD5350" i="1"/>
  <c r="CD5346" i="1"/>
  <c r="CD5342" i="1"/>
  <c r="CD5338" i="1"/>
  <c r="CD5334" i="1"/>
  <c r="CD5330" i="1"/>
  <c r="CD5326" i="1"/>
  <c r="CD5322" i="1"/>
  <c r="CD5318" i="1"/>
  <c r="CD5314" i="1"/>
  <c r="CD5306" i="1"/>
  <c r="CD5298" i="1"/>
  <c r="CD5290" i="1"/>
  <c r="CD5286" i="1"/>
  <c r="CD5282" i="1"/>
  <c r="CD5278" i="1"/>
  <c r="CD5270" i="1"/>
  <c r="CD5266" i="1"/>
  <c r="CD5262" i="1"/>
  <c r="CD5254" i="1"/>
  <c r="CD5250" i="1"/>
  <c r="CD5242" i="1"/>
  <c r="CD5238" i="1"/>
  <c r="CD5234" i="1"/>
  <c r="CD5230" i="1"/>
  <c r="CD5222" i="1"/>
  <c r="CD5218" i="1"/>
  <c r="CD5214" i="1"/>
  <c r="CD5206" i="1"/>
  <c r="CD5202" i="1"/>
  <c r="CD5198" i="1"/>
  <c r="CD5194" i="1"/>
  <c r="CD5190" i="1"/>
  <c r="CD5186" i="1"/>
  <c r="CD5182" i="1"/>
  <c r="CD5178" i="1"/>
  <c r="CD5174" i="1"/>
  <c r="CD5170" i="1"/>
  <c r="CD5166" i="1"/>
  <c r="CD5162" i="1"/>
  <c r="CD5158" i="1"/>
  <c r="CD5600" i="1"/>
  <c r="CD5597" i="1"/>
  <c r="CD5574" i="1"/>
  <c r="CD5571" i="1"/>
  <c r="CD5568" i="1"/>
  <c r="CD5565" i="1"/>
  <c r="CD5542" i="1"/>
  <c r="CD5539" i="1"/>
  <c r="CD5536" i="1"/>
  <c r="CD5533" i="1"/>
  <c r="CD5510" i="1"/>
  <c r="CD5507" i="1"/>
  <c r="CD5504" i="1"/>
  <c r="CD5501" i="1"/>
  <c r="CD5478" i="1"/>
  <c r="CD5475" i="1"/>
  <c r="CD5473" i="1"/>
  <c r="CD5405" i="1"/>
  <c r="CD5373" i="1"/>
  <c r="CD5345" i="1"/>
  <c r="CD5329" i="1"/>
  <c r="CD5146" i="1"/>
  <c r="CD5143" i="1"/>
  <c r="CD5140" i="1"/>
  <c r="CD5137" i="1"/>
  <c r="CD5401" i="1"/>
  <c r="CD5343" i="1"/>
  <c r="CD5327" i="1"/>
  <c r="CD5317" i="1"/>
  <c r="CD5309" i="1"/>
  <c r="CD5301" i="1"/>
  <c r="CD5293" i="1"/>
  <c r="CD5285" i="1"/>
  <c r="CD5277" i="1"/>
  <c r="CD5261" i="1"/>
  <c r="CD5253" i="1"/>
  <c r="CD5245" i="1"/>
  <c r="CD5237" i="1"/>
  <c r="CD5221" i="1"/>
  <c r="CD5213" i="1"/>
  <c r="CD5197" i="1"/>
  <c r="CD5189" i="1"/>
  <c r="CD5181" i="1"/>
  <c r="CD5165" i="1"/>
  <c r="CD5155" i="1"/>
  <c r="CD5152" i="1"/>
  <c r="CD5149" i="1"/>
  <c r="CD5126" i="1"/>
  <c r="CD5123" i="1"/>
  <c r="CD5120" i="1"/>
  <c r="CD5114" i="1"/>
  <c r="CD5111" i="1"/>
  <c r="CD5107" i="1"/>
  <c r="CD5103" i="1"/>
  <c r="CD5099" i="1"/>
  <c r="CD5095" i="1"/>
  <c r="CD5091" i="1"/>
  <c r="CD5087" i="1"/>
  <c r="CD5083" i="1"/>
  <c r="CD5079" i="1"/>
  <c r="CD5075" i="1"/>
  <c r="CD5071" i="1"/>
  <c r="CD5067" i="1"/>
  <c r="CD5063" i="1"/>
  <c r="CD5059" i="1"/>
  <c r="CD5055" i="1"/>
  <c r="CD5051" i="1"/>
  <c r="CD5047" i="1"/>
  <c r="CD5043" i="1"/>
  <c r="CD5039" i="1"/>
  <c r="CD5035" i="1"/>
  <c r="CD5031" i="1"/>
  <c r="CD5027" i="1"/>
  <c r="CD5023" i="1"/>
  <c r="CD5019" i="1"/>
  <c r="CD5015" i="1"/>
  <c r="CD5011" i="1"/>
  <c r="CD5007" i="1"/>
  <c r="CD5003" i="1"/>
  <c r="CD4999" i="1"/>
  <c r="CD4995" i="1"/>
  <c r="CD4991" i="1"/>
  <c r="CD4983" i="1"/>
  <c r="CD4979" i="1"/>
  <c r="CD4975" i="1"/>
  <c r="CD4971" i="1"/>
  <c r="CD4967" i="1"/>
  <c r="CD4963" i="1"/>
  <c r="CD4959" i="1"/>
  <c r="CD4955" i="1"/>
  <c r="CD4947" i="1"/>
  <c r="CD4943" i="1"/>
  <c r="CD4935" i="1"/>
  <c r="CD4931" i="1"/>
  <c r="CD4927" i="1"/>
  <c r="CD4923" i="1"/>
  <c r="CD4915" i="1"/>
  <c r="CD4911" i="1"/>
  <c r="CD4907" i="1"/>
  <c r="CD4899" i="1"/>
  <c r="CD4891" i="1"/>
  <c r="CD4887" i="1"/>
  <c r="CD4883" i="1"/>
  <c r="CD4879" i="1"/>
  <c r="CD4875" i="1"/>
  <c r="CD4871" i="1"/>
  <c r="CD4867" i="1"/>
  <c r="CD4863" i="1"/>
  <c r="CD5397" i="1"/>
  <c r="CD5365" i="1"/>
  <c r="CD5341" i="1"/>
  <c r="CD5325" i="1"/>
  <c r="CD5316" i="1"/>
  <c r="CD5308" i="1"/>
  <c r="CD5300" i="1"/>
  <c r="CD5292" i="1"/>
  <c r="CD5284" i="1"/>
  <c r="CD5276" i="1"/>
  <c r="CD5268" i="1"/>
  <c r="CD5260" i="1"/>
  <c r="CD5252" i="1"/>
  <c r="CD5244" i="1"/>
  <c r="CD5236" i="1"/>
  <c r="CD5228" i="1"/>
  <c r="CD5220" i="1"/>
  <c r="CD5212" i="1"/>
  <c r="CD5204" i="1"/>
  <c r="CD5196" i="1"/>
  <c r="CD5188" i="1"/>
  <c r="CD5180" i="1"/>
  <c r="CD5172" i="1"/>
  <c r="CD5164" i="1"/>
  <c r="CD5138" i="1"/>
  <c r="CD5135" i="1"/>
  <c r="CD5132" i="1"/>
  <c r="CD5129" i="1"/>
  <c r="CD5119" i="1"/>
  <c r="CD5393" i="1"/>
  <c r="CD5361" i="1"/>
  <c r="CD5355" i="1"/>
  <c r="CD5339" i="1"/>
  <c r="CD5323" i="1"/>
  <c r="CD5315" i="1"/>
  <c r="CD5307" i="1"/>
  <c r="CD5299" i="1"/>
  <c r="CD5291" i="1"/>
  <c r="CD5283" i="1"/>
  <c r="CD5267" i="1"/>
  <c r="CD5259" i="1"/>
  <c r="CD5243" i="1"/>
  <c r="CD5227" i="1"/>
  <c r="CD5219" i="1"/>
  <c r="CD5203" i="1"/>
  <c r="CD5195" i="1"/>
  <c r="CD5187" i="1"/>
  <c r="CD5171" i="1"/>
  <c r="CD5150" i="1"/>
  <c r="CD5147" i="1"/>
  <c r="CD5144" i="1"/>
  <c r="CD5141" i="1"/>
  <c r="CD5118" i="1"/>
  <c r="CD5113" i="1"/>
  <c r="CD5110" i="1"/>
  <c r="CD5106" i="1"/>
  <c r="CD5102" i="1"/>
  <c r="CD5098" i="1"/>
  <c r="CD5094" i="1"/>
  <c r="CD5090" i="1"/>
  <c r="CD5086" i="1"/>
  <c r="CD5082" i="1"/>
  <c r="CD5078" i="1"/>
  <c r="CD5074" i="1"/>
  <c r="CD5070" i="1"/>
  <c r="CD5066" i="1"/>
  <c r="CD5062" i="1"/>
  <c r="CD5058" i="1"/>
  <c r="CD5054" i="1"/>
  <c r="CD5050" i="1"/>
  <c r="CD5046" i="1"/>
  <c r="CD5042" i="1"/>
  <c r="CD5038" i="1"/>
  <c r="CD5034" i="1"/>
  <c r="CD5030" i="1"/>
  <c r="CD5026" i="1"/>
  <c r="CD5022" i="1"/>
  <c r="CD5018" i="1"/>
  <c r="CD5014" i="1"/>
  <c r="CD5010" i="1"/>
  <c r="CD5006" i="1"/>
  <c r="CD5002" i="1"/>
  <c r="CD4998" i="1"/>
  <c r="CD4994" i="1"/>
  <c r="CD4990" i="1"/>
  <c r="CD4986" i="1"/>
  <c r="CD4978" i="1"/>
  <c r="CD4974" i="1"/>
  <c r="CD4970" i="1"/>
  <c r="CD4966" i="1"/>
  <c r="CD4962" i="1"/>
  <c r="CD4958" i="1"/>
  <c r="CD4954" i="1"/>
  <c r="CD4950" i="1"/>
  <c r="CD4942" i="1"/>
  <c r="CD4938" i="1"/>
  <c r="CD4930" i="1"/>
  <c r="CD4922" i="1"/>
  <c r="CD4914" i="1"/>
  <c r="CD4910" i="1"/>
  <c r="CD4906" i="1"/>
  <c r="CD4902" i="1"/>
  <c r="CD4894" i="1"/>
  <c r="CD4886" i="1"/>
  <c r="CD4882" i="1"/>
  <c r="CD4878" i="1"/>
  <c r="CD4874" i="1"/>
  <c r="CD4870" i="1"/>
  <c r="CD4866" i="1"/>
  <c r="CD4862" i="1"/>
  <c r="CD4858" i="1"/>
  <c r="CD5421" i="1"/>
  <c r="CD5389" i="1"/>
  <c r="CD5357" i="1"/>
  <c r="CD5337" i="1"/>
  <c r="CD5321" i="1"/>
  <c r="CD5156" i="1"/>
  <c r="CD5153" i="1"/>
  <c r="CD5130" i="1"/>
  <c r="CD5127" i="1"/>
  <c r="CD5124" i="1"/>
  <c r="CD5121" i="1"/>
  <c r="CD5112" i="1"/>
  <c r="CD5417" i="1"/>
  <c r="CD5385" i="1"/>
  <c r="CD5351" i="1"/>
  <c r="CD5335" i="1"/>
  <c r="CD5319" i="1"/>
  <c r="CD5313" i="1"/>
  <c r="CD5305" i="1"/>
  <c r="CD5297" i="1"/>
  <c r="CD5289" i="1"/>
  <c r="CD5281" i="1"/>
  <c r="CD5273" i="1"/>
  <c r="CD5265" i="1"/>
  <c r="CD5257" i="1"/>
  <c r="CD5249" i="1"/>
  <c r="CD5241" i="1"/>
  <c r="CD5233" i="1"/>
  <c r="CD5225" i="1"/>
  <c r="CD5217" i="1"/>
  <c r="CD5209" i="1"/>
  <c r="CD5201" i="1"/>
  <c r="CD5193" i="1"/>
  <c r="CD5185" i="1"/>
  <c r="CD5177" i="1"/>
  <c r="CD5169" i="1"/>
  <c r="CD5161" i="1"/>
  <c r="CD5142" i="1"/>
  <c r="CD5139" i="1"/>
  <c r="CD5136" i="1"/>
  <c r="CD5133" i="1"/>
  <c r="CD5117" i="1"/>
  <c r="CD5109" i="1"/>
  <c r="CD5101" i="1"/>
  <c r="CD5093" i="1"/>
  <c r="CD5085" i="1"/>
  <c r="CD5081" i="1"/>
  <c r="CD5073" i="1"/>
  <c r="CD5065" i="1"/>
  <c r="CD5061" i="1"/>
  <c r="CD5057" i="1"/>
  <c r="CD5049" i="1"/>
  <c r="CD5045" i="1"/>
  <c r="CD5041" i="1"/>
  <c r="CD5037" i="1"/>
  <c r="CD5033" i="1"/>
  <c r="CD5029" i="1"/>
  <c r="CD5025" i="1"/>
  <c r="CD5017" i="1"/>
  <c r="CD5013" i="1"/>
  <c r="CD5009" i="1"/>
  <c r="CD5005" i="1"/>
  <c r="CD5001" i="1"/>
  <c r="CD4997" i="1"/>
  <c r="CD4993" i="1"/>
  <c r="CD4989" i="1"/>
  <c r="CD4985" i="1"/>
  <c r="CD4981" i="1"/>
  <c r="CD4977" i="1"/>
  <c r="CD4973" i="1"/>
  <c r="CD4969" i="1"/>
  <c r="CD4965" i="1"/>
  <c r="CD4961" i="1"/>
  <c r="CD4957" i="1"/>
  <c r="CD4953" i="1"/>
  <c r="CD4949" i="1"/>
  <c r="CD4945" i="1"/>
  <c r="CD4941" i="1"/>
  <c r="CD4937" i="1"/>
  <c r="CD4933" i="1"/>
  <c r="CD4929" i="1"/>
  <c r="CD4925" i="1"/>
  <c r="CD4921" i="1"/>
  <c r="CD4917" i="1"/>
  <c r="CD4913" i="1"/>
  <c r="CD4909" i="1"/>
  <c r="CD4905" i="1"/>
  <c r="CD4901" i="1"/>
  <c r="CD4897" i="1"/>
  <c r="CD4893" i="1"/>
  <c r="CD4889" i="1"/>
  <c r="CD4885" i="1"/>
  <c r="CD4881" i="1"/>
  <c r="CD4877" i="1"/>
  <c r="CD4873" i="1"/>
  <c r="CD4869" i="1"/>
  <c r="CD5413" i="1"/>
  <c r="CD5381" i="1"/>
  <c r="CD5349" i="1"/>
  <c r="CD5312" i="1"/>
  <c r="CD5296" i="1"/>
  <c r="CD5288" i="1"/>
  <c r="CD5272" i="1"/>
  <c r="CD5256" i="1"/>
  <c r="CD5248" i="1"/>
  <c r="CD5240" i="1"/>
  <c r="CD5224" i="1"/>
  <c r="CD5216" i="1"/>
  <c r="CD5208" i="1"/>
  <c r="CD5200" i="1"/>
  <c r="CD5192" i="1"/>
  <c r="CD5184" i="1"/>
  <c r="CD5176" i="1"/>
  <c r="CD5160" i="1"/>
  <c r="CD5154" i="1"/>
  <c r="CD5151" i="1"/>
  <c r="CD5148" i="1"/>
  <c r="CD5145" i="1"/>
  <c r="CD5122" i="1"/>
  <c r="CD5116" i="1"/>
  <c r="CD5295" i="1"/>
  <c r="CD5231" i="1"/>
  <c r="CD5167" i="1"/>
  <c r="CD5108" i="1"/>
  <c r="CD5076" i="1"/>
  <c r="CD5044" i="1"/>
  <c r="CD5012" i="1"/>
  <c r="CD4980" i="1"/>
  <c r="CD4948" i="1"/>
  <c r="CD4916" i="1"/>
  <c r="CD4884" i="1"/>
  <c r="CD4859" i="1"/>
  <c r="CD4849" i="1"/>
  <c r="CD4841" i="1"/>
  <c r="CD4833" i="1"/>
  <c r="CD4825" i="1"/>
  <c r="CD4817" i="1"/>
  <c r="CD4809" i="1"/>
  <c r="CD4801" i="1"/>
  <c r="CD4793" i="1"/>
  <c r="CD4785" i="1"/>
  <c r="CD4777" i="1"/>
  <c r="CD4769" i="1"/>
  <c r="CD4761" i="1"/>
  <c r="CD4754" i="1"/>
  <c r="CD4750" i="1"/>
  <c r="CD4746" i="1"/>
  <c r="CD4742" i="1"/>
  <c r="CD4738" i="1"/>
  <c r="CD4734" i="1"/>
  <c r="CD4730" i="1"/>
  <c r="CD4722" i="1"/>
  <c r="CD4714" i="1"/>
  <c r="CD4710" i="1"/>
  <c r="CD4706" i="1"/>
  <c r="CD4698" i="1"/>
  <c r="CD4694" i="1"/>
  <c r="CD4686" i="1"/>
  <c r="CD4678" i="1"/>
  <c r="CD4674" i="1"/>
  <c r="CD4670" i="1"/>
  <c r="CD4662" i="1"/>
  <c r="CD4658" i="1"/>
  <c r="CD4654" i="1"/>
  <c r="CD4650" i="1"/>
  <c r="CD4646" i="1"/>
  <c r="CD4642" i="1"/>
  <c r="CD4638" i="1"/>
  <c r="CD4630" i="1"/>
  <c r="CD4626" i="1"/>
  <c r="CD4622" i="1"/>
  <c r="CD4618" i="1"/>
  <c r="CD4614" i="1"/>
  <c r="CD4610" i="1"/>
  <c r="CD4606" i="1"/>
  <c r="CD4602" i="1"/>
  <c r="CD4598" i="1"/>
  <c r="CD4594" i="1"/>
  <c r="CD4590" i="1"/>
  <c r="CD4586" i="1"/>
  <c r="CD4582" i="1"/>
  <c r="CD4578" i="1"/>
  <c r="CD4574" i="1"/>
  <c r="CD4570" i="1"/>
  <c r="CD4566" i="1"/>
  <c r="CD4562" i="1"/>
  <c r="CD4558" i="1"/>
  <c r="CD4554" i="1"/>
  <c r="CD4550" i="1"/>
  <c r="CD4546" i="1"/>
  <c r="CD4542" i="1"/>
  <c r="CD4538" i="1"/>
  <c r="CD4534" i="1"/>
  <c r="CD4530" i="1"/>
  <c r="CD4526" i="1"/>
  <c r="CD4522" i="1"/>
  <c r="CD4518" i="1"/>
  <c r="CD4514" i="1"/>
  <c r="CD4510" i="1"/>
  <c r="CD4506" i="1"/>
  <c r="CD4502" i="1"/>
  <c r="CD4498" i="1"/>
  <c r="CD4494" i="1"/>
  <c r="CD4490" i="1"/>
  <c r="CD4486" i="1"/>
  <c r="CD4482" i="1"/>
  <c r="CD4478" i="1"/>
  <c r="CD4474" i="1"/>
  <c r="CD4466" i="1"/>
  <c r="CD4458" i="1"/>
  <c r="CD4454" i="1"/>
  <c r="CD4450" i="1"/>
  <c r="CD4446" i="1"/>
  <c r="CD4442" i="1"/>
  <c r="CD4438" i="1"/>
  <c r="CD5223" i="1"/>
  <c r="CD5159" i="1"/>
  <c r="CD5104" i="1"/>
  <c r="CD5040" i="1"/>
  <c r="CD5008" i="1"/>
  <c r="CD4944" i="1"/>
  <c r="CD4912" i="1"/>
  <c r="CD4880" i="1"/>
  <c r="CD4857" i="1"/>
  <c r="CD4840" i="1"/>
  <c r="CD4832" i="1"/>
  <c r="CD4824" i="1"/>
  <c r="CD4808" i="1"/>
  <c r="CD4800" i="1"/>
  <c r="CD4792" i="1"/>
  <c r="CD4784" i="1"/>
  <c r="CD4776" i="1"/>
  <c r="CD4768" i="1"/>
  <c r="CD4760" i="1"/>
  <c r="CD5279" i="1"/>
  <c r="CD5215" i="1"/>
  <c r="CD5125" i="1"/>
  <c r="CD5100" i="1"/>
  <c r="CD5068" i="1"/>
  <c r="CD5036" i="1"/>
  <c r="CD5004" i="1"/>
  <c r="CD4972" i="1"/>
  <c r="CD4940" i="1"/>
  <c r="CD4908" i="1"/>
  <c r="CD4876" i="1"/>
  <c r="CD4847" i="1"/>
  <c r="CD4839" i="1"/>
  <c r="CD4831" i="1"/>
  <c r="CD4823" i="1"/>
  <c r="CD4815" i="1"/>
  <c r="CD4807" i="1"/>
  <c r="CD4799" i="1"/>
  <c r="CD4791" i="1"/>
  <c r="CD4783" i="1"/>
  <c r="CD4775" i="1"/>
  <c r="CD4767" i="1"/>
  <c r="CD4759" i="1"/>
  <c r="CD4757" i="1"/>
  <c r="CD4753" i="1"/>
  <c r="CD4749" i="1"/>
  <c r="CD4745" i="1"/>
  <c r="CD4741" i="1"/>
  <c r="CD4737" i="1"/>
  <c r="CD4729" i="1"/>
  <c r="CD4721" i="1"/>
  <c r="CD4713" i="1"/>
  <c r="CD4709" i="1"/>
  <c r="CD4705" i="1"/>
  <c r="CD4701" i="1"/>
  <c r="CD4693" i="1"/>
  <c r="CD4689" i="1"/>
  <c r="CD4685" i="1"/>
  <c r="CD4677" i="1"/>
  <c r="CD4673" i="1"/>
  <c r="CD4665" i="1"/>
  <c r="CD4661" i="1"/>
  <c r="CD4657" i="1"/>
  <c r="CD4653" i="1"/>
  <c r="CD4645" i="1"/>
  <c r="CD4641" i="1"/>
  <c r="CD4637" i="1"/>
  <c r="CD4629" i="1"/>
  <c r="CD4625" i="1"/>
  <c r="CD4621" i="1"/>
  <c r="CD4617" i="1"/>
  <c r="CD4613" i="1"/>
  <c r="CD4609" i="1"/>
  <c r="CD4605" i="1"/>
  <c r="CD4601" i="1"/>
  <c r="CD4597" i="1"/>
  <c r="CD4593" i="1"/>
  <c r="CD4589" i="1"/>
  <c r="CD4585" i="1"/>
  <c r="CD4581" i="1"/>
  <c r="CD4577" i="1"/>
  <c r="CD4573" i="1"/>
  <c r="CD4569" i="1"/>
  <c r="CD4565" i="1"/>
  <c r="CD4561" i="1"/>
  <c r="CD4557" i="1"/>
  <c r="CD4553" i="1"/>
  <c r="CD4549" i="1"/>
  <c r="CD4545" i="1"/>
  <c r="CD4541" i="1"/>
  <c r="CD4537" i="1"/>
  <c r="CD4533" i="1"/>
  <c r="CD4529" i="1"/>
  <c r="CD4525" i="1"/>
  <c r="CD4521" i="1"/>
  <c r="CD4517" i="1"/>
  <c r="CD4513" i="1"/>
  <c r="CD4509" i="1"/>
  <c r="CD4505" i="1"/>
  <c r="CD4501" i="1"/>
  <c r="CD4497" i="1"/>
  <c r="CD4493" i="1"/>
  <c r="CD4489" i="1"/>
  <c r="CD4485" i="1"/>
  <c r="CD4481" i="1"/>
  <c r="CD4473" i="1"/>
  <c r="CD4465" i="1"/>
  <c r="CD4461" i="1"/>
  <c r="CD5347" i="1"/>
  <c r="CD5271" i="1"/>
  <c r="CD5207" i="1"/>
  <c r="CD5128" i="1"/>
  <c r="CD5096" i="1"/>
  <c r="CD5064" i="1"/>
  <c r="CD5000" i="1"/>
  <c r="CD4968" i="1"/>
  <c r="CD4936" i="1"/>
  <c r="CD4904" i="1"/>
  <c r="CD4860" i="1"/>
  <c r="CD4855" i="1"/>
  <c r="CD4846" i="1"/>
  <c r="CD4838" i="1"/>
  <c r="CD4830" i="1"/>
  <c r="CD4814" i="1"/>
  <c r="CD4798" i="1"/>
  <c r="CD4790" i="1"/>
  <c r="CD4782" i="1"/>
  <c r="CD4774" i="1"/>
  <c r="CD4766" i="1"/>
  <c r="CD4758" i="1"/>
  <c r="CD5331" i="1"/>
  <c r="CD5263" i="1"/>
  <c r="CD5199" i="1"/>
  <c r="CD5131" i="1"/>
  <c r="CD5092" i="1"/>
  <c r="CD5060" i="1"/>
  <c r="CD5028" i="1"/>
  <c r="CD4996" i="1"/>
  <c r="CD4964" i="1"/>
  <c r="CD4932" i="1"/>
  <c r="CD4900" i="1"/>
  <c r="CD4868" i="1"/>
  <c r="CD4853" i="1"/>
  <c r="CD4845" i="1"/>
  <c r="CD4837" i="1"/>
  <c r="CD4829" i="1"/>
  <c r="CD4821" i="1"/>
  <c r="CD4813" i="1"/>
  <c r="CD4805" i="1"/>
  <c r="CD4797" i="1"/>
  <c r="CD4789" i="1"/>
  <c r="CD4781" i="1"/>
  <c r="CD4773" i="1"/>
  <c r="CD4765" i="1"/>
  <c r="CD4756" i="1"/>
  <c r="CD4752" i="1"/>
  <c r="CD4748" i="1"/>
  <c r="CD4744" i="1"/>
  <c r="CD4740" i="1"/>
  <c r="CD4736" i="1"/>
  <c r="CD4732" i="1"/>
  <c r="CD4728" i="1"/>
  <c r="CD4720" i="1"/>
  <c r="CD4716" i="1"/>
  <c r="CD4712" i="1"/>
  <c r="CD4708" i="1"/>
  <c r="CD4704" i="1"/>
  <c r="CD4700" i="1"/>
  <c r="CD4696" i="1"/>
  <c r="CD4692" i="1"/>
  <c r="CD4684" i="1"/>
  <c r="CD4680" i="1"/>
  <c r="CD4672" i="1"/>
  <c r="CD4668" i="1"/>
  <c r="CD4664" i="1"/>
  <c r="CD4660" i="1"/>
  <c r="CD4652" i="1"/>
  <c r="CD4648" i="1"/>
  <c r="CD4644" i="1"/>
  <c r="CD4636" i="1"/>
  <c r="CD4628" i="1"/>
  <c r="CD4624" i="1"/>
  <c r="CD4620" i="1"/>
  <c r="CD4616" i="1"/>
  <c r="CD4612" i="1"/>
  <c r="CD4608" i="1"/>
  <c r="CD4604" i="1"/>
  <c r="CD4600" i="1"/>
  <c r="CD4596" i="1"/>
  <c r="CD4592" i="1"/>
  <c r="CD4588" i="1"/>
  <c r="CD4584" i="1"/>
  <c r="CD4580" i="1"/>
  <c r="CD4576" i="1"/>
  <c r="CD4572" i="1"/>
  <c r="CD4568" i="1"/>
  <c r="CD4564" i="1"/>
  <c r="CD4560" i="1"/>
  <c r="CD4556" i="1"/>
  <c r="CD4552" i="1"/>
  <c r="CD4548" i="1"/>
  <c r="CD4544" i="1"/>
  <c r="CD4540" i="1"/>
  <c r="CD4536" i="1"/>
  <c r="CD4532" i="1"/>
  <c r="CD4528" i="1"/>
  <c r="CD4524" i="1"/>
  <c r="CD4520" i="1"/>
  <c r="CD4516" i="1"/>
  <c r="CD4512" i="1"/>
  <c r="CD4508" i="1"/>
  <c r="CD4504" i="1"/>
  <c r="CD4500" i="1"/>
  <c r="CD4496" i="1"/>
  <c r="CD4492" i="1"/>
  <c r="CD4488" i="1"/>
  <c r="CD4484" i="1"/>
  <c r="CD4480" i="1"/>
  <c r="CD4476" i="1"/>
  <c r="CD4472" i="1"/>
  <c r="CD4468" i="1"/>
  <c r="CD5255" i="1"/>
  <c r="CD5191" i="1"/>
  <c r="CD5134" i="1"/>
  <c r="CD5088" i="1"/>
  <c r="CD5056" i="1"/>
  <c r="CD5024" i="1"/>
  <c r="CD4960" i="1"/>
  <c r="CD4928" i="1"/>
  <c r="CD4864" i="1"/>
  <c r="CD4844" i="1"/>
  <c r="CD4836" i="1"/>
  <c r="CD4820" i="1"/>
  <c r="CD4812" i="1"/>
  <c r="CD4804" i="1"/>
  <c r="CD4788" i="1"/>
  <c r="CD4772" i="1"/>
  <c r="CD4764" i="1"/>
  <c r="CD5409" i="1"/>
  <c r="CD5311" i="1"/>
  <c r="CD5247" i="1"/>
  <c r="CD5183" i="1"/>
  <c r="CD5084" i="1"/>
  <c r="CD5052" i="1"/>
  <c r="CD5020" i="1"/>
  <c r="CD4988" i="1"/>
  <c r="CD4956" i="1"/>
  <c r="CD4924" i="1"/>
  <c r="CD4892" i="1"/>
  <c r="CD4861" i="1"/>
  <c r="CD4856" i="1"/>
  <c r="CD4851" i="1"/>
  <c r="CD4843" i="1"/>
  <c r="CD4835" i="1"/>
  <c r="CD4827" i="1"/>
  <c r="CD4819" i="1"/>
  <c r="CD4811" i="1"/>
  <c r="CD4803" i="1"/>
  <c r="CD4795" i="1"/>
  <c r="CD4787" i="1"/>
  <c r="CD4779" i="1"/>
  <c r="CD4771" i="1"/>
  <c r="CD4763" i="1"/>
  <c r="CD4755" i="1"/>
  <c r="CD4751" i="1"/>
  <c r="CD4747" i="1"/>
  <c r="CD4743" i="1"/>
  <c r="CD4739" i="1"/>
  <c r="CD4735" i="1"/>
  <c r="CD4731" i="1"/>
  <c r="CD4727" i="1"/>
  <c r="CD4723" i="1"/>
  <c r="CD4719" i="1"/>
  <c r="CD4715" i="1"/>
  <c r="CD4707" i="1"/>
  <c r="CD4703" i="1"/>
  <c r="CD4699" i="1"/>
  <c r="CD4695" i="1"/>
  <c r="CD4691" i="1"/>
  <c r="CD4687" i="1"/>
  <c r="CD4683" i="1"/>
  <c r="CD4679" i="1"/>
  <c r="CD4671" i="1"/>
  <c r="CD4667" i="1"/>
  <c r="CD4659" i="1"/>
  <c r="CD4651" i="1"/>
  <c r="CD4643" i="1"/>
  <c r="CD4639" i="1"/>
  <c r="CD4635" i="1"/>
  <c r="CD4631" i="1"/>
  <c r="CD4623" i="1"/>
  <c r="CD4615" i="1"/>
  <c r="CD4611" i="1"/>
  <c r="CD4607" i="1"/>
  <c r="CD4603" i="1"/>
  <c r="CD4599" i="1"/>
  <c r="CD4595" i="1"/>
  <c r="CD4591" i="1"/>
  <c r="CD4587" i="1"/>
  <c r="CD4583" i="1"/>
  <c r="CD4579" i="1"/>
  <c r="CD4575" i="1"/>
  <c r="CD4567" i="1"/>
  <c r="CD4563" i="1"/>
  <c r="CD4559" i="1"/>
  <c r="CD4555" i="1"/>
  <c r="CD4551" i="1"/>
  <c r="CD4547" i="1"/>
  <c r="CD4543" i="1"/>
  <c r="CD4539" i="1"/>
  <c r="CD4535" i="1"/>
  <c r="CD4531" i="1"/>
  <c r="CD4527" i="1"/>
  <c r="CD4523" i="1"/>
  <c r="CD4519" i="1"/>
  <c r="CD4515" i="1"/>
  <c r="CD4511" i="1"/>
  <c r="CD4507" i="1"/>
  <c r="CD4503" i="1"/>
  <c r="CD4499" i="1"/>
  <c r="CD4495" i="1"/>
  <c r="CD4491" i="1"/>
  <c r="CD4487" i="1"/>
  <c r="CD4483" i="1"/>
  <c r="CD4479" i="1"/>
  <c r="CD4475" i="1"/>
  <c r="CD4471" i="1"/>
  <c r="CD4467" i="1"/>
  <c r="CD4463" i="1"/>
  <c r="CD4459" i="1"/>
  <c r="CD4455" i="1"/>
  <c r="CD4451" i="1"/>
  <c r="CD4447" i="1"/>
  <c r="CD4443" i="1"/>
  <c r="CD5377" i="1"/>
  <c r="CD5175" i="1"/>
  <c r="CD4920" i="1"/>
  <c r="CD4794" i="1"/>
  <c r="CD4437" i="1"/>
  <c r="CD4434" i="1"/>
  <c r="CD4411" i="1"/>
  <c r="CD4408" i="1"/>
  <c r="CD4402" i="1"/>
  <c r="CD4376" i="1"/>
  <c r="CD4370" i="1"/>
  <c r="CD4368" i="1"/>
  <c r="CD4360" i="1"/>
  <c r="CD4352" i="1"/>
  <c r="CD4348" i="1"/>
  <c r="CD4344" i="1"/>
  <c r="CD4336" i="1"/>
  <c r="CD4332" i="1"/>
  <c r="CD4328" i="1"/>
  <c r="CD4324" i="1"/>
  <c r="CD4320" i="1"/>
  <c r="CD4316" i="1"/>
  <c r="CD4312" i="1"/>
  <c r="CD4304" i="1"/>
  <c r="CD4300" i="1"/>
  <c r="CD4296" i="1"/>
  <c r="CD4292" i="1"/>
  <c r="CD4288" i="1"/>
  <c r="CD4284" i="1"/>
  <c r="CD4280" i="1"/>
  <c r="CD4276" i="1"/>
  <c r="CD4272" i="1"/>
  <c r="CD4268" i="1"/>
  <c r="CD4264" i="1"/>
  <c r="CD4260" i="1"/>
  <c r="CD4256" i="1"/>
  <c r="CD4252" i="1"/>
  <c r="CD4248" i="1"/>
  <c r="CD4244" i="1"/>
  <c r="CD4240" i="1"/>
  <c r="CD4236" i="1"/>
  <c r="CD4232" i="1"/>
  <c r="CD4228" i="1"/>
  <c r="CD4224" i="1"/>
  <c r="CD4220" i="1"/>
  <c r="CD4216" i="1"/>
  <c r="CD4212" i="1"/>
  <c r="CD4208" i="1"/>
  <c r="CD4204" i="1"/>
  <c r="CD4200" i="1"/>
  <c r="CD4196" i="1"/>
  <c r="CD4192" i="1"/>
  <c r="CD4188" i="1"/>
  <c r="CD4184" i="1"/>
  <c r="CD4180" i="1"/>
  <c r="CD4176" i="1"/>
  <c r="CD4172" i="1"/>
  <c r="CD4168" i="1"/>
  <c r="CD4164" i="1"/>
  <c r="CD4160" i="1"/>
  <c r="CD4156" i="1"/>
  <c r="CD4148" i="1"/>
  <c r="CD4144" i="1"/>
  <c r="CD4140" i="1"/>
  <c r="CD4132" i="1"/>
  <c r="CD4124" i="1"/>
  <c r="CD4120" i="1"/>
  <c r="CD4112" i="1"/>
  <c r="CD4104" i="1"/>
  <c r="CD4100" i="1"/>
  <c r="CD4096" i="1"/>
  <c r="CD4088" i="1"/>
  <c r="CD4084" i="1"/>
  <c r="CD4080" i="1"/>
  <c r="CD4076" i="1"/>
  <c r="CD4072" i="1"/>
  <c r="CD4068" i="1"/>
  <c r="CD4064" i="1"/>
  <c r="CD4056" i="1"/>
  <c r="CD4052" i="1"/>
  <c r="CD4048" i="1"/>
  <c r="CD4044" i="1"/>
  <c r="CD4040" i="1"/>
  <c r="CD4036" i="1"/>
  <c r="CD4032" i="1"/>
  <c r="CD4028" i="1"/>
  <c r="CD4024" i="1"/>
  <c r="CD4020" i="1"/>
  <c r="CD4016" i="1"/>
  <c r="CD4012" i="1"/>
  <c r="CD4008" i="1"/>
  <c r="CD4004" i="1"/>
  <c r="CD4000" i="1"/>
  <c r="CD3996" i="1"/>
  <c r="CD3992" i="1"/>
  <c r="CD3988" i="1"/>
  <c r="CD4888" i="1"/>
  <c r="CD4850" i="1"/>
  <c r="CD4786" i="1"/>
  <c r="CD4457" i="1"/>
  <c r="CD4452" i="1"/>
  <c r="CD4436" i="1"/>
  <c r="CD4423" i="1"/>
  <c r="CD4420" i="1"/>
  <c r="CD4417" i="1"/>
  <c r="CD4414" i="1"/>
  <c r="CD4391" i="1"/>
  <c r="CD4388" i="1"/>
  <c r="CD4385" i="1"/>
  <c r="CD4382" i="1"/>
  <c r="CD4842" i="1"/>
  <c r="CD4778" i="1"/>
  <c r="CD4464" i="1"/>
  <c r="CD4445" i="1"/>
  <c r="CD4435" i="1"/>
  <c r="CD4432" i="1"/>
  <c r="CD4426" i="1"/>
  <c r="CD4400" i="1"/>
  <c r="CD4397" i="1"/>
  <c r="CD4394" i="1"/>
  <c r="CD4367" i="1"/>
  <c r="CD4363" i="1"/>
  <c r="CD4355" i="1"/>
  <c r="CD4347" i="1"/>
  <c r="CD4343" i="1"/>
  <c r="CD4339" i="1"/>
  <c r="CD4331" i="1"/>
  <c r="CD4327" i="1"/>
  <c r="CD4323" i="1"/>
  <c r="CD4319" i="1"/>
  <c r="CD4315" i="1"/>
  <c r="CD4311" i="1"/>
  <c r="CD4307" i="1"/>
  <c r="CD4299" i="1"/>
  <c r="CD4295" i="1"/>
  <c r="CD4291" i="1"/>
  <c r="CD4287" i="1"/>
  <c r="CD4283" i="1"/>
  <c r="CD4279" i="1"/>
  <c r="CD4275" i="1"/>
  <c r="CD4271" i="1"/>
  <c r="CD4267" i="1"/>
  <c r="CD4263" i="1"/>
  <c r="CD4259" i="1"/>
  <c r="CD4255" i="1"/>
  <c r="CD4251" i="1"/>
  <c r="CD4247" i="1"/>
  <c r="CD4243" i="1"/>
  <c r="CD4239" i="1"/>
  <c r="CD4235" i="1"/>
  <c r="CD4231" i="1"/>
  <c r="CD4227" i="1"/>
  <c r="CD4223" i="1"/>
  <c r="CD4219" i="1"/>
  <c r="CD4215" i="1"/>
  <c r="CD4211" i="1"/>
  <c r="CD4207" i="1"/>
  <c r="CD4203" i="1"/>
  <c r="CD4199" i="1"/>
  <c r="CD4195" i="1"/>
  <c r="CD4191" i="1"/>
  <c r="CD4187" i="1"/>
  <c r="CD4183" i="1"/>
  <c r="CD4179" i="1"/>
  <c r="CD4175" i="1"/>
  <c r="CD4171" i="1"/>
  <c r="CD4167" i="1"/>
  <c r="CD4163" i="1"/>
  <c r="CD4159" i="1"/>
  <c r="CD4155" i="1"/>
  <c r="CD4151" i="1"/>
  <c r="CD4147" i="1"/>
  <c r="CD4143" i="1"/>
  <c r="CD4135" i="1"/>
  <c r="CD4127" i="1"/>
  <c r="CD4123" i="1"/>
  <c r="CD4119" i="1"/>
  <c r="CD4115" i="1"/>
  <c r="CD4111" i="1"/>
  <c r="CD4107" i="1"/>
  <c r="CD4099" i="1"/>
  <c r="CD4095" i="1"/>
  <c r="CD4091" i="1"/>
  <c r="CD4083" i="1"/>
  <c r="CD4079" i="1"/>
  <c r="CD4071" i="1"/>
  <c r="CD4067" i="1"/>
  <c r="CD4063" i="1"/>
  <c r="CD4059" i="1"/>
  <c r="CD4051" i="1"/>
  <c r="CD4047" i="1"/>
  <c r="CD4043" i="1"/>
  <c r="CD4035" i="1"/>
  <c r="CD4031" i="1"/>
  <c r="CD4027" i="1"/>
  <c r="CD4023" i="1"/>
  <c r="CD4019" i="1"/>
  <c r="CD4015" i="1"/>
  <c r="CD4011" i="1"/>
  <c r="CD4007" i="1"/>
  <c r="CD4003" i="1"/>
  <c r="CD3999" i="1"/>
  <c r="CD3995" i="1"/>
  <c r="CD3991" i="1"/>
  <c r="CD3987" i="1"/>
  <c r="CD3983" i="1"/>
  <c r="CD3979" i="1"/>
  <c r="CD3975" i="1"/>
  <c r="CD3971" i="1"/>
  <c r="CD3967" i="1"/>
  <c r="CD3963" i="1"/>
  <c r="CD3959" i="1"/>
  <c r="CD5080" i="1"/>
  <c r="CD4834" i="1"/>
  <c r="CD4770" i="1"/>
  <c r="CD4415" i="1"/>
  <c r="CD4412" i="1"/>
  <c r="CD4409" i="1"/>
  <c r="CD4406" i="1"/>
  <c r="CD4383" i="1"/>
  <c r="CD4380" i="1"/>
  <c r="CD4377" i="1"/>
  <c r="CD4374" i="1"/>
  <c r="CD5016" i="1"/>
  <c r="CD4818" i="1"/>
  <c r="CD4441" i="1"/>
  <c r="CD4440" i="1"/>
  <c r="CD4433" i="1"/>
  <c r="CD4407" i="1"/>
  <c r="CD4401" i="1"/>
  <c r="CD4375" i="1"/>
  <c r="CD4372" i="1"/>
  <c r="CD4369" i="1"/>
  <c r="CD5303" i="1"/>
  <c r="CD4810" i="1"/>
  <c r="CD4456" i="1"/>
  <c r="CD4439" i="1"/>
  <c r="CD4416" i="1"/>
  <c r="CD4413" i="1"/>
  <c r="CD4387" i="1"/>
  <c r="CD4384" i="1"/>
  <c r="CD4381" i="1"/>
  <c r="CD4378" i="1"/>
  <c r="CD4361" i="1"/>
  <c r="CD4357" i="1"/>
  <c r="CD4353" i="1"/>
  <c r="CD4345" i="1"/>
  <c r="CD4341" i="1"/>
  <c r="CD4337" i="1"/>
  <c r="CD4333" i="1"/>
  <c r="CD4329" i="1"/>
  <c r="CD4325" i="1"/>
  <c r="CD4321" i="1"/>
  <c r="CD4317" i="1"/>
  <c r="CD4313" i="1"/>
  <c r="CD4309" i="1"/>
  <c r="CD4305" i="1"/>
  <c r="CD4301" i="1"/>
  <c r="CD4297" i="1"/>
  <c r="CD4293" i="1"/>
  <c r="CD4289" i="1"/>
  <c r="CD4285" i="1"/>
  <c r="CD4281" i="1"/>
  <c r="CD4277" i="1"/>
  <c r="CD4273" i="1"/>
  <c r="CD4269" i="1"/>
  <c r="CD4265" i="1"/>
  <c r="CD4261" i="1"/>
  <c r="CD4257" i="1"/>
  <c r="CD4253" i="1"/>
  <c r="CD4249" i="1"/>
  <c r="CD4245" i="1"/>
  <c r="CD4241" i="1"/>
  <c r="CD4237" i="1"/>
  <c r="CD4233" i="1"/>
  <c r="CD4229" i="1"/>
  <c r="CD4225" i="1"/>
  <c r="CD4221" i="1"/>
  <c r="CD4217" i="1"/>
  <c r="CD4213" i="1"/>
  <c r="CD4209" i="1"/>
  <c r="CD4205" i="1"/>
  <c r="CD4201" i="1"/>
  <c r="CD4197" i="1"/>
  <c r="CD4189" i="1"/>
  <c r="CD4181" i="1"/>
  <c r="CD4177" i="1"/>
  <c r="CD4173" i="1"/>
  <c r="CD4169" i="1"/>
  <c r="CD4165" i="1"/>
  <c r="CD4161" i="1"/>
  <c r="CD4157" i="1"/>
  <c r="CD4153" i="1"/>
  <c r="CD4145" i="1"/>
  <c r="CD4141" i="1"/>
  <c r="CD4137" i="1"/>
  <c r="CD4133" i="1"/>
  <c r="CD4125" i="1"/>
  <c r="CD4121" i="1"/>
  <c r="CD4113" i="1"/>
  <c r="CD4109" i="1"/>
  <c r="CD4105" i="1"/>
  <c r="CD4097" i="1"/>
  <c r="CD4089" i="1"/>
  <c r="CD4085" i="1"/>
  <c r="CD4081" i="1"/>
  <c r="CD4077" i="1"/>
  <c r="CD4073" i="1"/>
  <c r="CD4069" i="1"/>
  <c r="CD4065" i="1"/>
  <c r="CD4061" i="1"/>
  <c r="CD4057" i="1"/>
  <c r="CD4053" i="1"/>
  <c r="CD4049" i="1"/>
  <c r="CD4045" i="1"/>
  <c r="CD4041" i="1"/>
  <c r="CD4037" i="1"/>
  <c r="CD4033" i="1"/>
  <c r="CD4029" i="1"/>
  <c r="CD4025" i="1"/>
  <c r="CD4021" i="1"/>
  <c r="CD4017" i="1"/>
  <c r="CD4013" i="1"/>
  <c r="CD4009" i="1"/>
  <c r="CD4005" i="1"/>
  <c r="CD4001" i="1"/>
  <c r="CD3997" i="1"/>
  <c r="CD3993" i="1"/>
  <c r="CD3989" i="1"/>
  <c r="CD3985" i="1"/>
  <c r="CD3981" i="1"/>
  <c r="CD3977" i="1"/>
  <c r="CD3973" i="1"/>
  <c r="CD3969" i="1"/>
  <c r="CD3965" i="1"/>
  <c r="CD3961" i="1"/>
  <c r="CD3957" i="1"/>
  <c r="CD3953" i="1"/>
  <c r="CD3949" i="1"/>
  <c r="CD5048" i="1"/>
  <c r="CD4418" i="1"/>
  <c r="CD4354" i="1"/>
  <c r="CD4338" i="1"/>
  <c r="CD4322" i="1"/>
  <c r="CD4306" i="1"/>
  <c r="CD4290" i="1"/>
  <c r="CD4274" i="1"/>
  <c r="CD4258" i="1"/>
  <c r="CD4242" i="1"/>
  <c r="CD4210" i="1"/>
  <c r="CD4194" i="1"/>
  <c r="CD4162" i="1"/>
  <c r="CD4146" i="1"/>
  <c r="CD4130" i="1"/>
  <c r="CD4114" i="1"/>
  <c r="CD4802" i="1"/>
  <c r="CD4449" i="1"/>
  <c r="CD4431" i="1"/>
  <c r="CD3978" i="1"/>
  <c r="CD3952" i="1"/>
  <c r="CD3944" i="1"/>
  <c r="CD3927" i="1"/>
  <c r="CD3922" i="1"/>
  <c r="CD3911" i="1"/>
  <c r="CD3906" i="1"/>
  <c r="CD3895" i="1"/>
  <c r="CD3890" i="1"/>
  <c r="CD3879" i="1"/>
  <c r="CD3874" i="1"/>
  <c r="CD3863" i="1"/>
  <c r="CD3858" i="1"/>
  <c r="CD3856" i="1"/>
  <c r="CD3852" i="1"/>
  <c r="CD3848" i="1"/>
  <c r="CD3844" i="1"/>
  <c r="CD3840" i="1"/>
  <c r="CD3836" i="1"/>
  <c r="CD3832" i="1"/>
  <c r="CD3828" i="1"/>
  <c r="CD3824" i="1"/>
  <c r="CD3820" i="1"/>
  <c r="CD3816" i="1"/>
  <c r="CD3812" i="1"/>
  <c r="CD3808" i="1"/>
  <c r="CD3804" i="1"/>
  <c r="CD3800" i="1"/>
  <c r="CD3796" i="1"/>
  <c r="CD3792" i="1"/>
  <c r="CD3788" i="1"/>
  <c r="CD3784" i="1"/>
  <c r="CD3780" i="1"/>
  <c r="CD3776" i="1"/>
  <c r="CD3772" i="1"/>
  <c r="CD3768" i="1"/>
  <c r="CD3764" i="1"/>
  <c r="CD3760" i="1"/>
  <c r="CD3756" i="1"/>
  <c r="CD3752" i="1"/>
  <c r="CD3748" i="1"/>
  <c r="CD3744" i="1"/>
  <c r="CD3740" i="1"/>
  <c r="CD3736" i="1"/>
  <c r="CD3732" i="1"/>
  <c r="CD3728" i="1"/>
  <c r="CD3724" i="1"/>
  <c r="CD3720" i="1"/>
  <c r="CD3712" i="1"/>
  <c r="CD3708" i="1"/>
  <c r="CD3700" i="1"/>
  <c r="CD3692" i="1"/>
  <c r="CD3688" i="1"/>
  <c r="CD3680" i="1"/>
  <c r="CD3676" i="1"/>
  <c r="CD3672" i="1"/>
  <c r="CD3664" i="1"/>
  <c r="CD3656" i="1"/>
  <c r="CD3652" i="1"/>
  <c r="CD3648" i="1"/>
  <c r="CD3644" i="1"/>
  <c r="CD3640" i="1"/>
  <c r="CD4448" i="1"/>
  <c r="CD4421" i="1"/>
  <c r="CD4386" i="1"/>
  <c r="CD4366" i="1"/>
  <c r="CD4350" i="1"/>
  <c r="CD4334" i="1"/>
  <c r="CD4318" i="1"/>
  <c r="CD4302" i="1"/>
  <c r="CD4286" i="1"/>
  <c r="CD4270" i="1"/>
  <c r="CD4254" i="1"/>
  <c r="CD4238" i="1"/>
  <c r="CD4222" i="1"/>
  <c r="CD4206" i="1"/>
  <c r="CD4190" i="1"/>
  <c r="CD4174" i="1"/>
  <c r="CD4158" i="1"/>
  <c r="CD4142" i="1"/>
  <c r="CD4126" i="1"/>
  <c r="CD4110" i="1"/>
  <c r="CD4094" i="1"/>
  <c r="CD4078" i="1"/>
  <c r="CD4062" i="1"/>
  <c r="CD4046" i="1"/>
  <c r="CD4030" i="1"/>
  <c r="CD4014" i="1"/>
  <c r="CD3998" i="1"/>
  <c r="CD3966" i="1"/>
  <c r="CD3951" i="1"/>
  <c r="CD3933" i="1"/>
  <c r="CD3921" i="1"/>
  <c r="CD3916" i="1"/>
  <c r="CD3905" i="1"/>
  <c r="CD3889" i="1"/>
  <c r="CD3884" i="1"/>
  <c r="CD3873" i="1"/>
  <c r="CD3868" i="1"/>
  <c r="CD3857" i="1"/>
  <c r="CD4422" i="1"/>
  <c r="CD4399" i="1"/>
  <c r="CD3976" i="1"/>
  <c r="CD3945" i="1"/>
  <c r="CD3942" i="1"/>
  <c r="CD3936" i="1"/>
  <c r="CD3926" i="1"/>
  <c r="CD3910" i="1"/>
  <c r="CD3899" i="1"/>
  <c r="CD3894" i="1"/>
  <c r="CD3883" i="1"/>
  <c r="CD3867" i="1"/>
  <c r="CD3855" i="1"/>
  <c r="CD3851" i="1"/>
  <c r="CD3847" i="1"/>
  <c r="CD3843" i="1"/>
  <c r="CD3839" i="1"/>
  <c r="CD3835" i="1"/>
  <c r="CD3831" i="1"/>
  <c r="CD3827" i="1"/>
  <c r="CD3823" i="1"/>
  <c r="CD3819" i="1"/>
  <c r="CD3815" i="1"/>
  <c r="CD3807" i="1"/>
  <c r="CD3803" i="1"/>
  <c r="CD3799" i="1"/>
  <c r="CD3795" i="1"/>
  <c r="CD3791" i="1"/>
  <c r="CD3787" i="1"/>
  <c r="CD3783" i="1"/>
  <c r="CD3779" i="1"/>
  <c r="CD3775" i="1"/>
  <c r="CD3771" i="1"/>
  <c r="CD3767" i="1"/>
  <c r="CD3763" i="1"/>
  <c r="CD3759" i="1"/>
  <c r="CD4826" i="1"/>
  <c r="CD4460" i="1"/>
  <c r="CD4453" i="1"/>
  <c r="CD4424" i="1"/>
  <c r="CD4389" i="1"/>
  <c r="CD4362" i="1"/>
  <c r="CD4346" i="1"/>
  <c r="CD4330" i="1"/>
  <c r="CD4314" i="1"/>
  <c r="CD4298" i="1"/>
  <c r="CD4282" i="1"/>
  <c r="CD4266" i="1"/>
  <c r="CD4250" i="1"/>
  <c r="CD4234" i="1"/>
  <c r="CD4218" i="1"/>
  <c r="CD4202" i="1"/>
  <c r="CD4186" i="1"/>
  <c r="CD4170" i="1"/>
  <c r="CD4154" i="1"/>
  <c r="CD4138" i="1"/>
  <c r="CD4122" i="1"/>
  <c r="CD4106" i="1"/>
  <c r="CD4090" i="1"/>
  <c r="CD4074" i="1"/>
  <c r="CD4058" i="1"/>
  <c r="CD4042" i="1"/>
  <c r="CD4026" i="1"/>
  <c r="CD3994" i="1"/>
  <c r="CD3964" i="1"/>
  <c r="CD3920" i="1"/>
  <c r="CD3909" i="1"/>
  <c r="CD3893" i="1"/>
  <c r="CD3877" i="1"/>
  <c r="CD3872" i="1"/>
  <c r="CD3861" i="1"/>
  <c r="CD4952" i="1"/>
  <c r="CD4425" i="1"/>
  <c r="CD4390" i="1"/>
  <c r="CD3984" i="1"/>
  <c r="CD3962" i="1"/>
  <c r="CD3956" i="1"/>
  <c r="CD3948" i="1"/>
  <c r="CD3934" i="1"/>
  <c r="CD3930" i="1"/>
  <c r="CD3919" i="1"/>
  <c r="CD3914" i="1"/>
  <c r="CD3903" i="1"/>
  <c r="CD3898" i="1"/>
  <c r="CD3887" i="1"/>
  <c r="CD3882" i="1"/>
  <c r="CD3871" i="1"/>
  <c r="CD3866" i="1"/>
  <c r="CD3854" i="1"/>
  <c r="CD3850" i="1"/>
  <c r="CD3846" i="1"/>
  <c r="CD3842" i="1"/>
  <c r="CD3838" i="1"/>
  <c r="CD3834" i="1"/>
  <c r="CD3830" i="1"/>
  <c r="CD3826" i="1"/>
  <c r="CD3822" i="1"/>
  <c r="CD3818" i="1"/>
  <c r="CD3814" i="1"/>
  <c r="CD3810" i="1"/>
  <c r="CD3806" i="1"/>
  <c r="CD3802" i="1"/>
  <c r="CD3798" i="1"/>
  <c r="CD3794" i="1"/>
  <c r="CD3790" i="1"/>
  <c r="CD3786" i="1"/>
  <c r="CD3782" i="1"/>
  <c r="CD3778" i="1"/>
  <c r="CD3774" i="1"/>
  <c r="CD3770" i="1"/>
  <c r="CD3766" i="1"/>
  <c r="CD3762" i="1"/>
  <c r="CD3758" i="1"/>
  <c r="CD3754" i="1"/>
  <c r="CD3750" i="1"/>
  <c r="CD3746" i="1"/>
  <c r="CD3738" i="1"/>
  <c r="CD3734" i="1"/>
  <c r="CD3730" i="1"/>
  <c r="CD3722" i="1"/>
  <c r="CD3714" i="1"/>
  <c r="CD3710" i="1"/>
  <c r="CD3702" i="1"/>
  <c r="CD3694" i="1"/>
  <c r="CD3690" i="1"/>
  <c r="CD3686" i="1"/>
  <c r="CD3678" i="1"/>
  <c r="CD3674" i="1"/>
  <c r="CD3670" i="1"/>
  <c r="CD3666" i="1"/>
  <c r="CD3662" i="1"/>
  <c r="CD3658" i="1"/>
  <c r="CD3654" i="1"/>
  <c r="CD3646" i="1"/>
  <c r="CD3642" i="1"/>
  <c r="CD3638" i="1"/>
  <c r="CD3634" i="1"/>
  <c r="CD3630" i="1"/>
  <c r="CD3626" i="1"/>
  <c r="CD3622" i="1"/>
  <c r="CD3618" i="1"/>
  <c r="CD3614" i="1"/>
  <c r="CD4762" i="1"/>
  <c r="CD4427" i="1"/>
  <c r="CD4392" i="1"/>
  <c r="CD4358" i="1"/>
  <c r="CD4342" i="1"/>
  <c r="CD4326" i="1"/>
  <c r="CD4310" i="1"/>
  <c r="CD4294" i="1"/>
  <c r="CD4278" i="1"/>
  <c r="CD4262" i="1"/>
  <c r="CD4246" i="1"/>
  <c r="CD4230" i="1"/>
  <c r="CD4214" i="1"/>
  <c r="CD4198" i="1"/>
  <c r="CD4182" i="1"/>
  <c r="CD4166" i="1"/>
  <c r="CD4150" i="1"/>
  <c r="CD4134" i="1"/>
  <c r="CD4118" i="1"/>
  <c r="CD4102" i="1"/>
  <c r="CD4086" i="1"/>
  <c r="CD4070" i="1"/>
  <c r="CD4054" i="1"/>
  <c r="CD4038" i="1"/>
  <c r="CD4022" i="1"/>
  <c r="CD4006" i="1"/>
  <c r="CD3990" i="1"/>
  <c r="CD3982" i="1"/>
  <c r="CD3972" i="1"/>
  <c r="CD3947" i="1"/>
  <c r="CD3943" i="1"/>
  <c r="CD3940" i="1"/>
  <c r="CD3929" i="1"/>
  <c r="CD3913" i="1"/>
  <c r="CD3908" i="1"/>
  <c r="CD3892" i="1"/>
  <c r="CD3876" i="1"/>
  <c r="CD3865" i="1"/>
  <c r="CD3860" i="1"/>
  <c r="CD4428" i="1"/>
  <c r="CD4393" i="1"/>
  <c r="CD3970" i="1"/>
  <c r="CD3960" i="1"/>
  <c r="CD3954" i="1"/>
  <c r="CD3923" i="1"/>
  <c r="CD3918" i="1"/>
  <c r="CD3902" i="1"/>
  <c r="CD3891" i="1"/>
  <c r="CD3886" i="1"/>
  <c r="CD3875" i="1"/>
  <c r="CD3870" i="1"/>
  <c r="CD3859" i="1"/>
  <c r="CD3853" i="1"/>
  <c r="CD3849" i="1"/>
  <c r="CD3845" i="1"/>
  <c r="CD3841" i="1"/>
  <c r="CD3837" i="1"/>
  <c r="CD3833" i="1"/>
  <c r="CD3829" i="1"/>
  <c r="CD3825" i="1"/>
  <c r="CD3821" i="1"/>
  <c r="CD3817" i="1"/>
  <c r="CD3813" i="1"/>
  <c r="CD3809" i="1"/>
  <c r="CD3805" i="1"/>
  <c r="CD3801" i="1"/>
  <c r="CD3797" i="1"/>
  <c r="CD3793" i="1"/>
  <c r="CD3789" i="1"/>
  <c r="CD3785" i="1"/>
  <c r="CD3781" i="1"/>
  <c r="CD3777" i="1"/>
  <c r="CD3773" i="1"/>
  <c r="CD3769" i="1"/>
  <c r="CD3765" i="1"/>
  <c r="CD3761" i="1"/>
  <c r="CD3757" i="1"/>
  <c r="CD3753" i="1"/>
  <c r="CD3749" i="1"/>
  <c r="CD3745" i="1"/>
  <c r="CD3741" i="1"/>
  <c r="CD3737" i="1"/>
  <c r="CD3733" i="1"/>
  <c r="CD3729" i="1"/>
  <c r="CD3725" i="1"/>
  <c r="CD3721" i="1"/>
  <c r="CD3713" i="1"/>
  <c r="CD3705" i="1"/>
  <c r="CD3701" i="1"/>
  <c r="CD3697" i="1"/>
  <c r="CD3693" i="1"/>
  <c r="CD3689" i="1"/>
  <c r="CD3685" i="1"/>
  <c r="CD3677" i="1"/>
  <c r="CD3673" i="1"/>
  <c r="CD3669" i="1"/>
  <c r="CD3661" i="1"/>
  <c r="CD3657" i="1"/>
  <c r="CD3649" i="1"/>
  <c r="CD3645" i="1"/>
  <c r="CD3641" i="1"/>
  <c r="CD3637" i="1"/>
  <c r="CD3629" i="1"/>
  <c r="CD3625" i="1"/>
  <c r="CD3621" i="1"/>
  <c r="CD4082" i="1"/>
  <c r="CD3980" i="1"/>
  <c r="CD3932" i="1"/>
  <c r="CD3864" i="1"/>
  <c r="CD3735" i="1"/>
  <c r="CD3703" i="1"/>
  <c r="CD3671" i="1"/>
  <c r="CD3606" i="1"/>
  <c r="CD3601" i="1"/>
  <c r="CD3596" i="1"/>
  <c r="CD3590" i="1"/>
  <c r="CD3585" i="1"/>
  <c r="CD3580" i="1"/>
  <c r="CD3574" i="1"/>
  <c r="CD3569" i="1"/>
  <c r="CD4066" i="1"/>
  <c r="CD3935" i="1"/>
  <c r="CD3917" i="1"/>
  <c r="CD3755" i="1"/>
  <c r="CD3723" i="1"/>
  <c r="CD3691" i="1"/>
  <c r="CD3659" i="1"/>
  <c r="CD3632" i="1"/>
  <c r="CD3624" i="1"/>
  <c r="CD3616" i="1"/>
  <c r="CD3595" i="1"/>
  <c r="CD3579" i="1"/>
  <c r="CD3562" i="1"/>
  <c r="CD3558" i="1"/>
  <c r="CD3554" i="1"/>
  <c r="CD3550" i="1"/>
  <c r="CD3546" i="1"/>
  <c r="CD3542" i="1"/>
  <c r="CD3538" i="1"/>
  <c r="CD3534" i="1"/>
  <c r="CD3530" i="1"/>
  <c r="CD3522" i="1"/>
  <c r="CD3514" i="1"/>
  <c r="CD3506" i="1"/>
  <c r="CD3502" i="1"/>
  <c r="CD3498" i="1"/>
  <c r="CD3494" i="1"/>
  <c r="CD3486" i="1"/>
  <c r="CD3482" i="1"/>
  <c r="CD3478" i="1"/>
  <c r="CD3470" i="1"/>
  <c r="CD3466" i="1"/>
  <c r="CD3458" i="1"/>
  <c r="CD3454" i="1"/>
  <c r="CD3450" i="1"/>
  <c r="CD3446" i="1"/>
  <c r="CD3438" i="1"/>
  <c r="CD3434" i="1"/>
  <c r="CD3430" i="1"/>
  <c r="CD3422" i="1"/>
  <c r="CD3418" i="1"/>
  <c r="CD3414" i="1"/>
  <c r="CD3410" i="1"/>
  <c r="CD3406" i="1"/>
  <c r="CD3402" i="1"/>
  <c r="CD3398" i="1"/>
  <c r="CD3394" i="1"/>
  <c r="CD3390" i="1"/>
  <c r="CD3386" i="1"/>
  <c r="CD3382" i="1"/>
  <c r="CD4050" i="1"/>
  <c r="CD3938" i="1"/>
  <c r="CD3896" i="1"/>
  <c r="CD3869" i="1"/>
  <c r="CD3743" i="1"/>
  <c r="CD3711" i="1"/>
  <c r="CD3679" i="1"/>
  <c r="CD3647" i="1"/>
  <c r="CD3639" i="1"/>
  <c r="CD3631" i="1"/>
  <c r="CD3623" i="1"/>
  <c r="CD3611" i="1"/>
  <c r="CD3610" i="1"/>
  <c r="CD3605" i="1"/>
  <c r="CD3600" i="1"/>
  <c r="CD3594" i="1"/>
  <c r="CD3589" i="1"/>
  <c r="CD3584" i="1"/>
  <c r="CD3578" i="1"/>
  <c r="CD3573" i="1"/>
  <c r="CD3568" i="1"/>
  <c r="CD4034" i="1"/>
  <c r="CD3941" i="1"/>
  <c r="CD3731" i="1"/>
  <c r="CD3699" i="1"/>
  <c r="CD3667" i="1"/>
  <c r="CD3599" i="1"/>
  <c r="CD3567" i="1"/>
  <c r="CD3561" i="1"/>
  <c r="CD3557" i="1"/>
  <c r="CD3553" i="1"/>
  <c r="CD3549" i="1"/>
  <c r="CD3545" i="1"/>
  <c r="CD3541" i="1"/>
  <c r="CD3537" i="1"/>
  <c r="CD3533" i="1"/>
  <c r="CD3525" i="1"/>
  <c r="CD3521" i="1"/>
  <c r="CD3517" i="1"/>
  <c r="CD3513" i="1"/>
  <c r="CD3505" i="1"/>
  <c r="CD3501" i="1"/>
  <c r="CD3493" i="1"/>
  <c r="CD3489" i="1"/>
  <c r="CD3485" i="1"/>
  <c r="CD3477" i="1"/>
  <c r="CD3469" i="1"/>
  <c r="CD3465" i="1"/>
  <c r="CD3461" i="1"/>
  <c r="CD3457" i="1"/>
  <c r="CD3453" i="1"/>
  <c r="CD3449" i="1"/>
  <c r="CD3445" i="1"/>
  <c r="CD3441" i="1"/>
  <c r="CD3437" i="1"/>
  <c r="CD3433" i="1"/>
  <c r="CD3429" i="1"/>
  <c r="CD3425" i="1"/>
  <c r="CD3421" i="1"/>
  <c r="CD3417" i="1"/>
  <c r="CD3413" i="1"/>
  <c r="CD3409" i="1"/>
  <c r="CD3405" i="1"/>
  <c r="CD3401" i="1"/>
  <c r="CD3397" i="1"/>
  <c r="CD3393" i="1"/>
  <c r="CD3389" i="1"/>
  <c r="CD3385" i="1"/>
  <c r="CD3381" i="1"/>
  <c r="CD3377" i="1"/>
  <c r="CD3373" i="1"/>
  <c r="CD3369" i="1"/>
  <c r="CD3365" i="1"/>
  <c r="CD3361" i="1"/>
  <c r="CD3357" i="1"/>
  <c r="CD3353" i="1"/>
  <c r="CD3349" i="1"/>
  <c r="CD3345" i="1"/>
  <c r="CD3341" i="1"/>
  <c r="CD3337" i="1"/>
  <c r="CD3333" i="1"/>
  <c r="CD3329" i="1"/>
  <c r="CD3325" i="1"/>
  <c r="CD3321" i="1"/>
  <c r="CD3313" i="1"/>
  <c r="CD3309" i="1"/>
  <c r="CD3305" i="1"/>
  <c r="CD3301" i="1"/>
  <c r="CD4018" i="1"/>
  <c r="CD3928" i="1"/>
  <c r="CD3901" i="1"/>
  <c r="CD3751" i="1"/>
  <c r="CD3687" i="1"/>
  <c r="CD3655" i="1"/>
  <c r="CD3604" i="1"/>
  <c r="CD3598" i="1"/>
  <c r="CD3593" i="1"/>
  <c r="CD3588" i="1"/>
  <c r="CD3577" i="1"/>
  <c r="CD3572" i="1"/>
  <c r="CD3566" i="1"/>
  <c r="CD3958" i="1"/>
  <c r="CD3739" i="1"/>
  <c r="CD3707" i="1"/>
  <c r="CD3675" i="1"/>
  <c r="CD3643" i="1"/>
  <c r="CD3636" i="1"/>
  <c r="CD3628" i="1"/>
  <c r="CD3620" i="1"/>
  <c r="CD3615" i="1"/>
  <c r="CD3612" i="1"/>
  <c r="CD3603" i="1"/>
  <c r="CD3587" i="1"/>
  <c r="CD3571" i="1"/>
  <c r="CD3564" i="1"/>
  <c r="CD3560" i="1"/>
  <c r="CD3556" i="1"/>
  <c r="CD3552" i="1"/>
  <c r="CD3548" i="1"/>
  <c r="CD3544" i="1"/>
  <c r="CD3540" i="1"/>
  <c r="CD3536" i="1"/>
  <c r="CD3532" i="1"/>
  <c r="CD3528" i="1"/>
  <c r="CD3524" i="1"/>
  <c r="CD3520" i="1"/>
  <c r="CD3516" i="1"/>
  <c r="CD3512" i="1"/>
  <c r="CD3508" i="1"/>
  <c r="CD3504" i="1"/>
  <c r="CD3500" i="1"/>
  <c r="CD3496" i="1"/>
  <c r="CD3492" i="1"/>
  <c r="CD3488" i="1"/>
  <c r="CD3484" i="1"/>
  <c r="CD3480" i="1"/>
  <c r="CD3476" i="1"/>
  <c r="CD3472" i="1"/>
  <c r="CD3468" i="1"/>
  <c r="CD3464" i="1"/>
  <c r="CD3460" i="1"/>
  <c r="CD3456" i="1"/>
  <c r="CD3452" i="1"/>
  <c r="CD3448" i="1"/>
  <c r="CD3444" i="1"/>
  <c r="CD3440" i="1"/>
  <c r="CD3436" i="1"/>
  <c r="CD3432" i="1"/>
  <c r="CD3428" i="1"/>
  <c r="CD3420" i="1"/>
  <c r="CD3416" i="1"/>
  <c r="CD3408" i="1"/>
  <c r="CD3400" i="1"/>
  <c r="CD3396" i="1"/>
  <c r="CD3388" i="1"/>
  <c r="CD3384" i="1"/>
  <c r="CD3380" i="1"/>
  <c r="CD3372" i="1"/>
  <c r="CD3364" i="1"/>
  <c r="CD3360" i="1"/>
  <c r="CD3356" i="1"/>
  <c r="CD3352" i="1"/>
  <c r="CD3348" i="1"/>
  <c r="CD3912" i="1"/>
  <c r="CD3885" i="1"/>
  <c r="CD3747" i="1"/>
  <c r="CD3715" i="1"/>
  <c r="CD3683" i="1"/>
  <c r="CD3651" i="1"/>
  <c r="CD3613" i="1"/>
  <c r="CD3607" i="1"/>
  <c r="CD3591" i="1"/>
  <c r="CD3575" i="1"/>
  <c r="CD3563" i="1"/>
  <c r="CD3559" i="1"/>
  <c r="CD3555" i="1"/>
  <c r="CD3551" i="1"/>
  <c r="CD3547" i="1"/>
  <c r="CD3543" i="1"/>
  <c r="CD3539" i="1"/>
  <c r="CD3535" i="1"/>
  <c r="CD3531" i="1"/>
  <c r="CD3527" i="1"/>
  <c r="CD3523" i="1"/>
  <c r="CD3519" i="1"/>
  <c r="CD3515" i="1"/>
  <c r="CD3511" i="1"/>
  <c r="CD3507" i="1"/>
  <c r="CD3503" i="1"/>
  <c r="CD3499" i="1"/>
  <c r="CD3495" i="1"/>
  <c r="CD3491" i="1"/>
  <c r="CD3487" i="1"/>
  <c r="CD3483" i="1"/>
  <c r="CD3479" i="1"/>
  <c r="CD3475" i="1"/>
  <c r="CD3467" i="1"/>
  <c r="CD3463" i="1"/>
  <c r="CD3459" i="1"/>
  <c r="CD3455" i="1"/>
  <c r="CD3451" i="1"/>
  <c r="CD3447" i="1"/>
  <c r="CD3443" i="1"/>
  <c r="CD3439" i="1"/>
  <c r="CD3431" i="1"/>
  <c r="CD3427" i="1"/>
  <c r="CD3419" i="1"/>
  <c r="CD3411" i="1"/>
  <c r="CD3403" i="1"/>
  <c r="CD3399" i="1"/>
  <c r="CD3395" i="1"/>
  <c r="CD3391" i="1"/>
  <c r="CD3383" i="1"/>
  <c r="CD3375" i="1"/>
  <c r="CD3371" i="1"/>
  <c r="CD3367" i="1"/>
  <c r="CD3363" i="1"/>
  <c r="CD3359" i="1"/>
  <c r="CD3355" i="1"/>
  <c r="CD3351" i="1"/>
  <c r="CD3347" i="1"/>
  <c r="CD3343" i="1"/>
  <c r="CD3339" i="1"/>
  <c r="CD3335" i="1"/>
  <c r="CD3327" i="1"/>
  <c r="CD3323" i="1"/>
  <c r="CD3319" i="1"/>
  <c r="CD3315" i="1"/>
  <c r="CD3311" i="1"/>
  <c r="CD3307" i="1"/>
  <c r="CD3303" i="1"/>
  <c r="CD3299" i="1"/>
  <c r="CD3295" i="1"/>
  <c r="CD3291" i="1"/>
  <c r="CD3727" i="1"/>
  <c r="CD3619" i="1"/>
  <c r="CD3597" i="1"/>
  <c r="CD3570" i="1"/>
  <c r="CD3336" i="1"/>
  <c r="CD3326" i="1"/>
  <c r="CD3304" i="1"/>
  <c r="CD3293" i="1"/>
  <c r="CD3280" i="1"/>
  <c r="CD3277" i="1"/>
  <c r="CD3274" i="1"/>
  <c r="CD3271" i="1"/>
  <c r="CD3248" i="1"/>
  <c r="CD3245" i="1"/>
  <c r="CD3242" i="1"/>
  <c r="CD3239" i="1"/>
  <c r="CD3216" i="1"/>
  <c r="CD3213" i="1"/>
  <c r="CD3210" i="1"/>
  <c r="CD3207" i="1"/>
  <c r="CD3576" i="1"/>
  <c r="CD3370" i="1"/>
  <c r="CD3354" i="1"/>
  <c r="CD3346" i="1"/>
  <c r="CD3324" i="1"/>
  <c r="CD3314" i="1"/>
  <c r="CD3292" i="1"/>
  <c r="CD3289" i="1"/>
  <c r="CD3286" i="1"/>
  <c r="CD3283" i="1"/>
  <c r="CD3257" i="1"/>
  <c r="CD3251" i="1"/>
  <c r="CD3225" i="1"/>
  <c r="CD3222" i="1"/>
  <c r="CD3202" i="1"/>
  <c r="CD3194" i="1"/>
  <c r="CD3190" i="1"/>
  <c r="CD3186" i="1"/>
  <c r="CD3178" i="1"/>
  <c r="CD3174" i="1"/>
  <c r="CD3170" i="1"/>
  <c r="CD3166" i="1"/>
  <c r="CD3162" i="1"/>
  <c r="CD3158" i="1"/>
  <c r="CD3154" i="1"/>
  <c r="CD3146" i="1"/>
  <c r="CD3142" i="1"/>
  <c r="CD3138" i="1"/>
  <c r="CD3134" i="1"/>
  <c r="CD3130" i="1"/>
  <c r="CD3126" i="1"/>
  <c r="CD3122" i="1"/>
  <c r="CD3118" i="1"/>
  <c r="CD3114" i="1"/>
  <c r="CD3110" i="1"/>
  <c r="CD3106" i="1"/>
  <c r="CD3102" i="1"/>
  <c r="CD3098" i="1"/>
  <c r="CD3094" i="1"/>
  <c r="CD3090" i="1"/>
  <c r="CD3086" i="1"/>
  <c r="CD3082" i="1"/>
  <c r="CD3078" i="1"/>
  <c r="CD3074" i="1"/>
  <c r="CD3070" i="1"/>
  <c r="CD3066" i="1"/>
  <c r="CD3062" i="1"/>
  <c r="CD3058" i="1"/>
  <c r="CD3054" i="1"/>
  <c r="CD3050" i="1"/>
  <c r="CD3046" i="1"/>
  <c r="CD3042" i="1"/>
  <c r="CD3038" i="1"/>
  <c r="CD3034" i="1"/>
  <c r="CD3030" i="1"/>
  <c r="CD3026" i="1"/>
  <c r="CD3022" i="1"/>
  <c r="CD3018" i="1"/>
  <c r="CD3014" i="1"/>
  <c r="CD3010" i="1"/>
  <c r="CD3006" i="1"/>
  <c r="CD3002" i="1"/>
  <c r="CD2998" i="1"/>
  <c r="CD2990" i="1"/>
  <c r="CD2986" i="1"/>
  <c r="CD2982" i="1"/>
  <c r="CD2974" i="1"/>
  <c r="CD2966" i="1"/>
  <c r="CD2962" i="1"/>
  <c r="CD2954" i="1"/>
  <c r="CD2946" i="1"/>
  <c r="CD2942" i="1"/>
  <c r="CD2938" i="1"/>
  <c r="CD2930" i="1"/>
  <c r="CD2926" i="1"/>
  <c r="CD2922" i="1"/>
  <c r="CD2918" i="1"/>
  <c r="CD2914" i="1"/>
  <c r="CD2910" i="1"/>
  <c r="CD2906" i="1"/>
  <c r="CD2898" i="1"/>
  <c r="CD2894" i="1"/>
  <c r="CD2890" i="1"/>
  <c r="CD2886" i="1"/>
  <c r="CD2882" i="1"/>
  <c r="CD2878" i="1"/>
  <c r="CD2874" i="1"/>
  <c r="CD2870" i="1"/>
  <c r="CD2866" i="1"/>
  <c r="CD2862" i="1"/>
  <c r="CD2858" i="1"/>
  <c r="CD2854" i="1"/>
  <c r="CD2850" i="1"/>
  <c r="CD2846" i="1"/>
  <c r="CD2842" i="1"/>
  <c r="CD2838" i="1"/>
  <c r="CD2834" i="1"/>
  <c r="CD2830" i="1"/>
  <c r="CD2826" i="1"/>
  <c r="CD2822" i="1"/>
  <c r="CD2818" i="1"/>
  <c r="CD2814" i="1"/>
  <c r="CD2810" i="1"/>
  <c r="CD2806" i="1"/>
  <c r="CD2802" i="1"/>
  <c r="CD2798" i="1"/>
  <c r="CD2794" i="1"/>
  <c r="CD2790" i="1"/>
  <c r="CD2786" i="1"/>
  <c r="CD2782" i="1"/>
  <c r="CD2778" i="1"/>
  <c r="CD2774" i="1"/>
  <c r="CD2770" i="1"/>
  <c r="CD2766" i="1"/>
  <c r="CD2762" i="1"/>
  <c r="CD2758" i="1"/>
  <c r="CD2754" i="1"/>
  <c r="CD2750" i="1"/>
  <c r="CD2742" i="1"/>
  <c r="CD2734" i="1"/>
  <c r="CD2730" i="1"/>
  <c r="CD2726" i="1"/>
  <c r="CD2718" i="1"/>
  <c r="CD2714" i="1"/>
  <c r="CD2706" i="1"/>
  <c r="CD2698" i="1"/>
  <c r="CD2694" i="1"/>
  <c r="CD2690" i="1"/>
  <c r="CD2682" i="1"/>
  <c r="CD2678" i="1"/>
  <c r="CD2674" i="1"/>
  <c r="CD2670" i="1"/>
  <c r="CD2666" i="1"/>
  <c r="CD2662" i="1"/>
  <c r="CD2658" i="1"/>
  <c r="CD2650" i="1"/>
  <c r="CD2646" i="1"/>
  <c r="CD2642" i="1"/>
  <c r="CD2638" i="1"/>
  <c r="CD2634" i="1"/>
  <c r="CD2630" i="1"/>
  <c r="CD2626" i="1"/>
  <c r="CD2622" i="1"/>
  <c r="CD2618" i="1"/>
  <c r="CD2614" i="1"/>
  <c r="CD2610" i="1"/>
  <c r="CD2606" i="1"/>
  <c r="CD2602" i="1"/>
  <c r="CD2598" i="1"/>
  <c r="CD2594" i="1"/>
  <c r="CD2590" i="1"/>
  <c r="CD3602" i="1"/>
  <c r="CD3344" i="1"/>
  <c r="CD3334" i="1"/>
  <c r="CD3312" i="1"/>
  <c r="CD3302" i="1"/>
  <c r="CD3272" i="1"/>
  <c r="CD3269" i="1"/>
  <c r="CD3266" i="1"/>
  <c r="CD3263" i="1"/>
  <c r="CD3240" i="1"/>
  <c r="CD3237" i="1"/>
  <c r="CD3234" i="1"/>
  <c r="CD3231" i="1"/>
  <c r="CD3208" i="1"/>
  <c r="CD3205" i="1"/>
  <c r="CD3695" i="1"/>
  <c r="CD3608" i="1"/>
  <c r="CD3581" i="1"/>
  <c r="CD3366" i="1"/>
  <c r="CD3350" i="1"/>
  <c r="CD3332" i="1"/>
  <c r="CD3322" i="1"/>
  <c r="CD3300" i="1"/>
  <c r="CD3298" i="1"/>
  <c r="CD3284" i="1"/>
  <c r="CD3278" i="1"/>
  <c r="CD3275" i="1"/>
  <c r="CD3252" i="1"/>
  <c r="CD3249" i="1"/>
  <c r="CD3246" i="1"/>
  <c r="CD3243" i="1"/>
  <c r="CD3217" i="1"/>
  <c r="CD3214" i="1"/>
  <c r="CD3211" i="1"/>
  <c r="CD3197" i="1"/>
  <c r="CD3193" i="1"/>
  <c r="CD3185" i="1"/>
  <c r="CD3181" i="1"/>
  <c r="CD3177" i="1"/>
  <c r="CD3173" i="1"/>
  <c r="CD3165" i="1"/>
  <c r="CD3161" i="1"/>
  <c r="CD3157" i="1"/>
  <c r="CD3149" i="1"/>
  <c r="CD3145" i="1"/>
  <c r="CD3141" i="1"/>
  <c r="CD3137" i="1"/>
  <c r="CD3133" i="1"/>
  <c r="CD3129" i="1"/>
  <c r="CD3125" i="1"/>
  <c r="CD3121" i="1"/>
  <c r="CD3117" i="1"/>
  <c r="CD3113" i="1"/>
  <c r="CD3109" i="1"/>
  <c r="CD3105" i="1"/>
  <c r="CD3101" i="1"/>
  <c r="CD3097" i="1"/>
  <c r="CD3093" i="1"/>
  <c r="CD3089" i="1"/>
  <c r="CD3085" i="1"/>
  <c r="CD3081" i="1"/>
  <c r="CD3077" i="1"/>
  <c r="CD3073" i="1"/>
  <c r="CD3069" i="1"/>
  <c r="CD3065" i="1"/>
  <c r="CD3061" i="1"/>
  <c r="CD3057" i="1"/>
  <c r="CD3053" i="1"/>
  <c r="CD3049" i="1"/>
  <c r="CD3045" i="1"/>
  <c r="CD3041" i="1"/>
  <c r="CD3037" i="1"/>
  <c r="CD3033" i="1"/>
  <c r="CD3029" i="1"/>
  <c r="CD3025" i="1"/>
  <c r="CD3021" i="1"/>
  <c r="CD3017" i="1"/>
  <c r="CD3013" i="1"/>
  <c r="CD3009" i="1"/>
  <c r="CD3001" i="1"/>
  <c r="CD2993" i="1"/>
  <c r="CD2985" i="1"/>
  <c r="CD2981" i="1"/>
  <c r="CD2977" i="1"/>
  <c r="CD2973" i="1"/>
  <c r="CD2965" i="1"/>
  <c r="CD2961" i="1"/>
  <c r="CD2957" i="1"/>
  <c r="CD2949" i="1"/>
  <c r="CD2945" i="1"/>
  <c r="CD2937" i="1"/>
  <c r="CD2933" i="1"/>
  <c r="CD2929" i="1"/>
  <c r="CD2925" i="1"/>
  <c r="CD2917" i="1"/>
  <c r="CD2913" i="1"/>
  <c r="CD2909" i="1"/>
  <c r="CD2901" i="1"/>
  <c r="CD2897" i="1"/>
  <c r="CD2893" i="1"/>
  <c r="CD2889" i="1"/>
  <c r="CD2885" i="1"/>
  <c r="CD2881" i="1"/>
  <c r="CD2877" i="1"/>
  <c r="CD2873" i="1"/>
  <c r="CD2869" i="1"/>
  <c r="CD2865" i="1"/>
  <c r="CD2861" i="1"/>
  <c r="CD2857" i="1"/>
  <c r="CD2853" i="1"/>
  <c r="CD2849" i="1"/>
  <c r="CD2845" i="1"/>
  <c r="CD2841" i="1"/>
  <c r="CD2837" i="1"/>
  <c r="CD2833" i="1"/>
  <c r="CD2829" i="1"/>
  <c r="CD2825" i="1"/>
  <c r="CD2821" i="1"/>
  <c r="CD2817" i="1"/>
  <c r="CD2813" i="1"/>
  <c r="CD2809" i="1"/>
  <c r="CD2805" i="1"/>
  <c r="CD2801" i="1"/>
  <c r="CD2797" i="1"/>
  <c r="CD2793" i="1"/>
  <c r="CD2789" i="1"/>
  <c r="CD2785" i="1"/>
  <c r="CD2781" i="1"/>
  <c r="CD2777" i="1"/>
  <c r="CD2773" i="1"/>
  <c r="CD2769" i="1"/>
  <c r="CD2765" i="1"/>
  <c r="CD2761" i="1"/>
  <c r="CD2757" i="1"/>
  <c r="CD2753" i="1"/>
  <c r="CD2745" i="1"/>
  <c r="CD2737" i="1"/>
  <c r="CD2733" i="1"/>
  <c r="CD2729" i="1"/>
  <c r="CD2725" i="1"/>
  <c r="CD2721" i="1"/>
  <c r="CD2717" i="1"/>
  <c r="CD2713" i="1"/>
  <c r="CD2709" i="1"/>
  <c r="CD2701" i="1"/>
  <c r="CD2697" i="1"/>
  <c r="CD2693" i="1"/>
  <c r="CD2689" i="1"/>
  <c r="CD2681" i="1"/>
  <c r="CD2677" i="1"/>
  <c r="CD2669" i="1"/>
  <c r="CD2665" i="1"/>
  <c r="CD2661" i="1"/>
  <c r="CD2653" i="1"/>
  <c r="CD2645" i="1"/>
  <c r="CD2641" i="1"/>
  <c r="CD2637" i="1"/>
  <c r="CD2633" i="1"/>
  <c r="CD2629" i="1"/>
  <c r="CD2625" i="1"/>
  <c r="CD2621" i="1"/>
  <c r="CD2617" i="1"/>
  <c r="CD2613" i="1"/>
  <c r="CD2609" i="1"/>
  <c r="CD2605" i="1"/>
  <c r="CD2601" i="1"/>
  <c r="CD2597" i="1"/>
  <c r="CD2593" i="1"/>
  <c r="CD2589" i="1"/>
  <c r="CD2585" i="1"/>
  <c r="CD2581" i="1"/>
  <c r="CD2577" i="1"/>
  <c r="CD2573" i="1"/>
  <c r="CD3986" i="1"/>
  <c r="CD3342" i="1"/>
  <c r="CD3320" i="1"/>
  <c r="CD3310" i="1"/>
  <c r="CD3297" i="1"/>
  <c r="CD3287" i="1"/>
  <c r="CD3264" i="1"/>
  <c r="CD3261" i="1"/>
  <c r="CD3258" i="1"/>
  <c r="CD3255" i="1"/>
  <c r="CD3232" i="1"/>
  <c r="CD3229" i="1"/>
  <c r="CD3226" i="1"/>
  <c r="CD3223" i="1"/>
  <c r="CD3586" i="1"/>
  <c r="CD3378" i="1"/>
  <c r="CD3362" i="1"/>
  <c r="CD3340" i="1"/>
  <c r="CD3330" i="1"/>
  <c r="CD3296" i="1"/>
  <c r="CD3276" i="1"/>
  <c r="CD3273" i="1"/>
  <c r="CD3270" i="1"/>
  <c r="CD3267" i="1"/>
  <c r="CD3244" i="1"/>
  <c r="CD3241" i="1"/>
  <c r="CD3238" i="1"/>
  <c r="CD3212" i="1"/>
  <c r="CD3209" i="1"/>
  <c r="CD3203" i="1"/>
  <c r="CD3200" i="1"/>
  <c r="CD3196" i="1"/>
  <c r="CD3192" i="1"/>
  <c r="CD3184" i="1"/>
  <c r="CD3180" i="1"/>
  <c r="CD3176" i="1"/>
  <c r="CD3168" i="1"/>
  <c r="CD3160" i="1"/>
  <c r="CD3156" i="1"/>
  <c r="CD3152" i="1"/>
  <c r="CD3148" i="1"/>
  <c r="CD3144" i="1"/>
  <c r="CD3140" i="1"/>
  <c r="CD3136" i="1"/>
  <c r="CD3132" i="1"/>
  <c r="CD3128" i="1"/>
  <c r="CD3124" i="1"/>
  <c r="CD3120" i="1"/>
  <c r="CD3116" i="1"/>
  <c r="CD3112" i="1"/>
  <c r="CD3108" i="1"/>
  <c r="CD3104" i="1"/>
  <c r="CD3100" i="1"/>
  <c r="CD3096" i="1"/>
  <c r="CD3092" i="1"/>
  <c r="CD3088" i="1"/>
  <c r="CD3084" i="1"/>
  <c r="CD3080" i="1"/>
  <c r="CD3076" i="1"/>
  <c r="CD3072" i="1"/>
  <c r="CD3068" i="1"/>
  <c r="CD3064" i="1"/>
  <c r="CD3060" i="1"/>
  <c r="CD3056" i="1"/>
  <c r="CD3052" i="1"/>
  <c r="CD3048" i="1"/>
  <c r="CD3044" i="1"/>
  <c r="CD3040" i="1"/>
  <c r="CD3036" i="1"/>
  <c r="CD3032" i="1"/>
  <c r="CD3028" i="1"/>
  <c r="CD3024" i="1"/>
  <c r="CD3020" i="1"/>
  <c r="CD3016" i="1"/>
  <c r="CD3012" i="1"/>
  <c r="CD3008" i="1"/>
  <c r="CD3004" i="1"/>
  <c r="CD3000" i="1"/>
  <c r="CD2996" i="1"/>
  <c r="CD2992" i="1"/>
  <c r="CD2988" i="1"/>
  <c r="CD2984" i="1"/>
  <c r="CD2980" i="1"/>
  <c r="CD2976" i="1"/>
  <c r="CD2968" i="1"/>
  <c r="CD2964" i="1"/>
  <c r="CD2956" i="1"/>
  <c r="CD2948" i="1"/>
  <c r="CD2944" i="1"/>
  <c r="CD2936" i="1"/>
  <c r="CD2932" i="1"/>
  <c r="CD2928" i="1"/>
  <c r="CD2920" i="1"/>
  <c r="CD2912" i="1"/>
  <c r="CD2908" i="1"/>
  <c r="CD2904" i="1"/>
  <c r="CD2900" i="1"/>
  <c r="CD2896" i="1"/>
  <c r="CD2892" i="1"/>
  <c r="CD2888" i="1"/>
  <c r="CD2884" i="1"/>
  <c r="CD2880" i="1"/>
  <c r="CD2876" i="1"/>
  <c r="CD2872" i="1"/>
  <c r="CD2868" i="1"/>
  <c r="CD2864" i="1"/>
  <c r="CD2860" i="1"/>
  <c r="CD2856" i="1"/>
  <c r="CD2852" i="1"/>
  <c r="CD2848" i="1"/>
  <c r="CD2844" i="1"/>
  <c r="CD2840" i="1"/>
  <c r="CD2836" i="1"/>
  <c r="CD2832" i="1"/>
  <c r="CD2828" i="1"/>
  <c r="CD2824" i="1"/>
  <c r="CD2820" i="1"/>
  <c r="CD2816" i="1"/>
  <c r="CD2812" i="1"/>
  <c r="CD2808" i="1"/>
  <c r="CD2804" i="1"/>
  <c r="CD2800" i="1"/>
  <c r="CD2796" i="1"/>
  <c r="CD2792" i="1"/>
  <c r="CD2788" i="1"/>
  <c r="CD2784" i="1"/>
  <c r="CD2780" i="1"/>
  <c r="CD2776" i="1"/>
  <c r="CD2772" i="1"/>
  <c r="CD2768" i="1"/>
  <c r="CD2764" i="1"/>
  <c r="CD2756" i="1"/>
  <c r="CD2752" i="1"/>
  <c r="CD2748" i="1"/>
  <c r="CD2744" i="1"/>
  <c r="CD2740" i="1"/>
  <c r="CD2736" i="1"/>
  <c r="CD2732" i="1"/>
  <c r="CD2728" i="1"/>
  <c r="CD2720" i="1"/>
  <c r="CD2716" i="1"/>
  <c r="CD2708" i="1"/>
  <c r="CD2700" i="1"/>
  <c r="CD2692" i="1"/>
  <c r="CD2688" i="1"/>
  <c r="CD2684" i="1"/>
  <c r="CD2680" i="1"/>
  <c r="CD2672" i="1"/>
  <c r="CD2664" i="1"/>
  <c r="CD2660" i="1"/>
  <c r="CD2656" i="1"/>
  <c r="CD2652" i="1"/>
  <c r="CD2648" i="1"/>
  <c r="CD2644" i="1"/>
  <c r="CD2640" i="1"/>
  <c r="CD2636" i="1"/>
  <c r="CD2632" i="1"/>
  <c r="CD2628" i="1"/>
  <c r="CD2624" i="1"/>
  <c r="CD2616" i="1"/>
  <c r="CD2612" i="1"/>
  <c r="CD2608" i="1"/>
  <c r="CD2604" i="1"/>
  <c r="CD2600" i="1"/>
  <c r="CD2596" i="1"/>
  <c r="CD2592" i="1"/>
  <c r="CD2588" i="1"/>
  <c r="CD2584" i="1"/>
  <c r="CD2580" i="1"/>
  <c r="CD2576" i="1"/>
  <c r="CD2572" i="1"/>
  <c r="CD2568" i="1"/>
  <c r="CD2564" i="1"/>
  <c r="CD3663" i="1"/>
  <c r="CD3635" i="1"/>
  <c r="CD3592" i="1"/>
  <c r="CD3328" i="1"/>
  <c r="CD3318" i="1"/>
  <c r="CD3288" i="1"/>
  <c r="CD3285" i="1"/>
  <c r="CD3282" i="1"/>
  <c r="CD3279" i="1"/>
  <c r="CD3256" i="1"/>
  <c r="CD3253" i="1"/>
  <c r="CD3250" i="1"/>
  <c r="CD3247" i="1"/>
  <c r="CD3224" i="1"/>
  <c r="CD3221" i="1"/>
  <c r="CD3218" i="1"/>
  <c r="CD3215" i="1"/>
  <c r="CD3338" i="1"/>
  <c r="CD3259" i="1"/>
  <c r="CD3236" i="1"/>
  <c r="CD3171" i="1"/>
  <c r="CD3139" i="1"/>
  <c r="CD3107" i="1"/>
  <c r="CD3075" i="1"/>
  <c r="CD3043" i="1"/>
  <c r="CD3011" i="1"/>
  <c r="CD2947" i="1"/>
  <c r="CD2883" i="1"/>
  <c r="CD2819" i="1"/>
  <c r="CD2787" i="1"/>
  <c r="CD2723" i="1"/>
  <c r="CD2659" i="1"/>
  <c r="CD2627" i="1"/>
  <c r="CD2595" i="1"/>
  <c r="CD2571" i="1"/>
  <c r="CD2566" i="1"/>
  <c r="CD2561" i="1"/>
  <c r="CD2560" i="1"/>
  <c r="CD2552" i="1"/>
  <c r="CD2544" i="1"/>
  <c r="CD2536" i="1"/>
  <c r="CD2520" i="1"/>
  <c r="CD2512" i="1"/>
  <c r="CD2504" i="1"/>
  <c r="CD2496" i="1"/>
  <c r="CD2488" i="1"/>
  <c r="CD2480" i="1"/>
  <c r="CD2472" i="1"/>
  <c r="CD2464" i="1"/>
  <c r="CD2456" i="1"/>
  <c r="CD2448" i="1"/>
  <c r="CD2440" i="1"/>
  <c r="CD2432" i="1"/>
  <c r="CD2424" i="1"/>
  <c r="CD2416" i="1"/>
  <c r="CD2408" i="1"/>
  <c r="CD2400" i="1"/>
  <c r="CD2392" i="1"/>
  <c r="CD2384" i="1"/>
  <c r="CD2375" i="1"/>
  <c r="CD2372" i="1"/>
  <c r="CD2369" i="1"/>
  <c r="CD2362" i="1"/>
  <c r="CD2358" i="1"/>
  <c r="CD2354" i="1"/>
  <c r="CD2350" i="1"/>
  <c r="CD2346" i="1"/>
  <c r="CD2342" i="1"/>
  <c r="CD2338" i="1"/>
  <c r="CD2334" i="1"/>
  <c r="CD2330" i="1"/>
  <c r="CD2326" i="1"/>
  <c r="CD2322" i="1"/>
  <c r="CD2318" i="1"/>
  <c r="CD2314" i="1"/>
  <c r="CD2310" i="1"/>
  <c r="CD2306" i="1"/>
  <c r="CD2302" i="1"/>
  <c r="CD2298" i="1"/>
  <c r="CD2290" i="1"/>
  <c r="CD2286" i="1"/>
  <c r="CD2282" i="1"/>
  <c r="CD2274" i="1"/>
  <c r="CD2266" i="1"/>
  <c r="CD2262" i="1"/>
  <c r="CD2254" i="1"/>
  <c r="CD2246" i="1"/>
  <c r="CD2242" i="1"/>
  <c r="CD2238" i="1"/>
  <c r="CD2230" i="1"/>
  <c r="CD2226" i="1"/>
  <c r="CD2222" i="1"/>
  <c r="CD2218" i="1"/>
  <c r="CD2214" i="1"/>
  <c r="CD2210" i="1"/>
  <c r="CD2206" i="1"/>
  <c r="CD2198" i="1"/>
  <c r="CD2194" i="1"/>
  <c r="CD2190" i="1"/>
  <c r="CD2186" i="1"/>
  <c r="CD2182" i="1"/>
  <c r="CD2178" i="1"/>
  <c r="CD2174" i="1"/>
  <c r="CD2170" i="1"/>
  <c r="CD2166" i="1"/>
  <c r="CD2162" i="1"/>
  <c r="CD2158" i="1"/>
  <c r="CD2154" i="1"/>
  <c r="CD2150" i="1"/>
  <c r="CD2146" i="1"/>
  <c r="CD2142" i="1"/>
  <c r="CD2138" i="1"/>
  <c r="CD2134" i="1"/>
  <c r="CD2130" i="1"/>
  <c r="CD2126" i="1"/>
  <c r="CD2122" i="1"/>
  <c r="CD2118" i="1"/>
  <c r="CD2114" i="1"/>
  <c r="CD2110" i="1"/>
  <c r="CD2106" i="1"/>
  <c r="CD2102" i="1"/>
  <c r="CD2098" i="1"/>
  <c r="CD2094" i="1"/>
  <c r="CD2090" i="1"/>
  <c r="CD2086" i="1"/>
  <c r="CD2082" i="1"/>
  <c r="CD2078" i="1"/>
  <c r="CD2074" i="1"/>
  <c r="CD2070" i="1"/>
  <c r="CD2066" i="1"/>
  <c r="CD2062" i="1"/>
  <c r="CD2058" i="1"/>
  <c r="CD2054" i="1"/>
  <c r="CD2050" i="1"/>
  <c r="CD2042" i="1"/>
  <c r="CD2034" i="1"/>
  <c r="CD2030" i="1"/>
  <c r="CD2026" i="1"/>
  <c r="CD2018" i="1"/>
  <c r="CD2014" i="1"/>
  <c r="CD2006" i="1"/>
  <c r="CD1998" i="1"/>
  <c r="CD1994" i="1"/>
  <c r="CD1990" i="1"/>
  <c r="CD1982" i="1"/>
  <c r="CD1978" i="1"/>
  <c r="CD1974" i="1"/>
  <c r="CD1970" i="1"/>
  <c r="CD1966" i="1"/>
  <c r="CD1962" i="1"/>
  <c r="CD1958" i="1"/>
  <c r="CD1950" i="1"/>
  <c r="CD1946" i="1"/>
  <c r="CD1942" i="1"/>
  <c r="CD1938" i="1"/>
  <c r="CD1934" i="1"/>
  <c r="CD1930" i="1"/>
  <c r="CD1926" i="1"/>
  <c r="CD1922" i="1"/>
  <c r="CD1918" i="1"/>
  <c r="CD1914" i="1"/>
  <c r="CD1910" i="1"/>
  <c r="CD1906" i="1"/>
  <c r="CD1902" i="1"/>
  <c r="CD1898" i="1"/>
  <c r="CD1894" i="1"/>
  <c r="CD1890" i="1"/>
  <c r="CD1886" i="1"/>
  <c r="CD1882" i="1"/>
  <c r="CD1878" i="1"/>
  <c r="CD1874" i="1"/>
  <c r="CD1870" i="1"/>
  <c r="CD1866" i="1"/>
  <c r="CD1862" i="1"/>
  <c r="CD1858" i="1"/>
  <c r="CD1854" i="1"/>
  <c r="CD1850" i="1"/>
  <c r="CD1846" i="1"/>
  <c r="CD1842" i="1"/>
  <c r="CD1838" i="1"/>
  <c r="CD1834" i="1"/>
  <c r="CD1830" i="1"/>
  <c r="CD1826" i="1"/>
  <c r="CD1822" i="1"/>
  <c r="CD1818" i="1"/>
  <c r="CD1814" i="1"/>
  <c r="CD1810" i="1"/>
  <c r="CD1806" i="1"/>
  <c r="CD3262" i="1"/>
  <c r="CD3199" i="1"/>
  <c r="CD3167" i="1"/>
  <c r="CD3103" i="1"/>
  <c r="CD3039" i="1"/>
  <c r="CD3007" i="1"/>
  <c r="CD2975" i="1"/>
  <c r="CD2943" i="1"/>
  <c r="CD2911" i="1"/>
  <c r="CD2879" i="1"/>
  <c r="CD2815" i="1"/>
  <c r="CD2783" i="1"/>
  <c r="CD2751" i="1"/>
  <c r="CD2687" i="1"/>
  <c r="CD2655" i="1"/>
  <c r="CD2591" i="1"/>
  <c r="CD2559" i="1"/>
  <c r="CD2551" i="1"/>
  <c r="CD2543" i="1"/>
  <c r="CD2527" i="1"/>
  <c r="CD2519" i="1"/>
  <c r="CD2511" i="1"/>
  <c r="CD2495" i="1"/>
  <c r="CD2487" i="1"/>
  <c r="CD2479" i="1"/>
  <c r="CD2471" i="1"/>
  <c r="CD2463" i="1"/>
  <c r="CD2455" i="1"/>
  <c r="CD2447" i="1"/>
  <c r="CD2439" i="1"/>
  <c r="CD2431" i="1"/>
  <c r="CD2423" i="1"/>
  <c r="CD2415" i="1"/>
  <c r="CD2407" i="1"/>
  <c r="CD2399" i="1"/>
  <c r="CD2391" i="1"/>
  <c r="CD2383" i="1"/>
  <c r="CD3265" i="1"/>
  <c r="CD3195" i="1"/>
  <c r="CD3163" i="1"/>
  <c r="CD3131" i="1"/>
  <c r="CD3099" i="1"/>
  <c r="CD3067" i="1"/>
  <c r="CD3035" i="1"/>
  <c r="CD3003" i="1"/>
  <c r="CD2971" i="1"/>
  <c r="CD2939" i="1"/>
  <c r="CD2907" i="1"/>
  <c r="CD2875" i="1"/>
  <c r="CD2843" i="1"/>
  <c r="CD2811" i="1"/>
  <c r="CD2779" i="1"/>
  <c r="CD2747" i="1"/>
  <c r="CD2715" i="1"/>
  <c r="CD2683" i="1"/>
  <c r="CD2651" i="1"/>
  <c r="CD2619" i="1"/>
  <c r="CD2587" i="1"/>
  <c r="CD2569" i="1"/>
  <c r="CD2550" i="1"/>
  <c r="CD2534" i="1"/>
  <c r="CD2526" i="1"/>
  <c r="CD2518" i="1"/>
  <c r="CD2510" i="1"/>
  <c r="CD2494" i="1"/>
  <c r="CD2486" i="1"/>
  <c r="CD2478" i="1"/>
  <c r="CD2462" i="1"/>
  <c r="CD2454" i="1"/>
  <c r="CD2438" i="1"/>
  <c r="CD2430" i="1"/>
  <c r="CD2422" i="1"/>
  <c r="CD2414" i="1"/>
  <c r="CD2398" i="1"/>
  <c r="CD2390" i="1"/>
  <c r="CD2382" i="1"/>
  <c r="CD2366" i="1"/>
  <c r="CD2361" i="1"/>
  <c r="CD2357" i="1"/>
  <c r="CD2353" i="1"/>
  <c r="CD2349" i="1"/>
  <c r="CD2345" i="1"/>
  <c r="CD2341" i="1"/>
  <c r="CD2337" i="1"/>
  <c r="CD2333" i="1"/>
  <c r="CD2329" i="1"/>
  <c r="CD2325" i="1"/>
  <c r="CD2321" i="1"/>
  <c r="CD2317" i="1"/>
  <c r="CD2313" i="1"/>
  <c r="CD2309" i="1"/>
  <c r="CD2305" i="1"/>
  <c r="CD2301" i="1"/>
  <c r="CD2297" i="1"/>
  <c r="CD2293" i="1"/>
  <c r="CD2289" i="1"/>
  <c r="CD2285" i="1"/>
  <c r="CD2281" i="1"/>
  <c r="CD2277" i="1"/>
  <c r="CD2273" i="1"/>
  <c r="CD2269" i="1"/>
  <c r="CD2265" i="1"/>
  <c r="CD2261" i="1"/>
  <c r="CD2257" i="1"/>
  <c r="CD2253" i="1"/>
  <c r="CD2249" i="1"/>
  <c r="CD2245" i="1"/>
  <c r="CD2241" i="1"/>
  <c r="CD2237" i="1"/>
  <c r="CD2233" i="1"/>
  <c r="CD2229" i="1"/>
  <c r="CD2225" i="1"/>
  <c r="CD2221" i="1"/>
  <c r="CD2217" i="1"/>
  <c r="CD2209" i="1"/>
  <c r="CD2201" i="1"/>
  <c r="CD2197" i="1"/>
  <c r="CD2193" i="1"/>
  <c r="CD2189" i="1"/>
  <c r="CD2185" i="1"/>
  <c r="CD2181" i="1"/>
  <c r="CD2177" i="1"/>
  <c r="CD2173" i="1"/>
  <c r="CD2165" i="1"/>
  <c r="CD2161" i="1"/>
  <c r="CD2157" i="1"/>
  <c r="CD2153" i="1"/>
  <c r="CD2145" i="1"/>
  <c r="CD2141" i="1"/>
  <c r="CD2133" i="1"/>
  <c r="CD2129" i="1"/>
  <c r="CD2125" i="1"/>
  <c r="CD2117" i="1"/>
  <c r="CD2109" i="1"/>
  <c r="CD2105" i="1"/>
  <c r="CD2101" i="1"/>
  <c r="CD2097" i="1"/>
  <c r="CD2093" i="1"/>
  <c r="CD2089" i="1"/>
  <c r="CD2085" i="1"/>
  <c r="CD2081" i="1"/>
  <c r="CD2077" i="1"/>
  <c r="CD2073" i="1"/>
  <c r="CD2069" i="1"/>
  <c r="CD2065" i="1"/>
  <c r="CD2061" i="1"/>
  <c r="CD2057" i="1"/>
  <c r="CD2053" i="1"/>
  <c r="CD2049" i="1"/>
  <c r="CD2045" i="1"/>
  <c r="CD2041" i="1"/>
  <c r="CD2037" i="1"/>
  <c r="CD2033" i="1"/>
  <c r="CD2029" i="1"/>
  <c r="CD2025" i="1"/>
  <c r="CD2021" i="1"/>
  <c r="CD2017" i="1"/>
  <c r="CD2013" i="1"/>
  <c r="CD2009" i="1"/>
  <c r="CD2005" i="1"/>
  <c r="CD2001" i="1"/>
  <c r="CD1997" i="1"/>
  <c r="CD1993" i="1"/>
  <c r="CD1989" i="1"/>
  <c r="CD1985" i="1"/>
  <c r="CD1981" i="1"/>
  <c r="CD1977" i="1"/>
  <c r="CD1973" i="1"/>
  <c r="CD1969" i="1"/>
  <c r="CD1965" i="1"/>
  <c r="CD1961" i="1"/>
  <c r="CD1953" i="1"/>
  <c r="CD1949" i="1"/>
  <c r="CD1945" i="1"/>
  <c r="CD1941" i="1"/>
  <c r="CD1937" i="1"/>
  <c r="CD1933" i="1"/>
  <c r="CD1929" i="1"/>
  <c r="CD1925" i="1"/>
  <c r="CD1917" i="1"/>
  <c r="CD1913" i="1"/>
  <c r="CD1905" i="1"/>
  <c r="CD1901" i="1"/>
  <c r="CD1897" i="1"/>
  <c r="CD1893" i="1"/>
  <c r="CD1885" i="1"/>
  <c r="CD1881" i="1"/>
  <c r="CD1877" i="1"/>
  <c r="CD1869" i="1"/>
  <c r="CD1861" i="1"/>
  <c r="CD1857" i="1"/>
  <c r="CD1853" i="1"/>
  <c r="CD1849" i="1"/>
  <c r="CD1845" i="1"/>
  <c r="CD1841" i="1"/>
  <c r="CD1837" i="1"/>
  <c r="CD1833" i="1"/>
  <c r="CD1829" i="1"/>
  <c r="CD1825" i="1"/>
  <c r="CD1821" i="1"/>
  <c r="CD1817" i="1"/>
  <c r="CD1813" i="1"/>
  <c r="CD1809" i="1"/>
  <c r="CD1805" i="1"/>
  <c r="CD3306" i="1"/>
  <c r="CD3294" i="1"/>
  <c r="CD3268" i="1"/>
  <c r="CD3191" i="1"/>
  <c r="CD3159" i="1"/>
  <c r="CD3127" i="1"/>
  <c r="CD3095" i="1"/>
  <c r="CD3063" i="1"/>
  <c r="CD3031" i="1"/>
  <c r="CD2999" i="1"/>
  <c r="CD2967" i="1"/>
  <c r="CD2935" i="1"/>
  <c r="CD2903" i="1"/>
  <c r="CD2871" i="1"/>
  <c r="CD2839" i="1"/>
  <c r="CD2807" i="1"/>
  <c r="CD2775" i="1"/>
  <c r="CD2743" i="1"/>
  <c r="CD2711" i="1"/>
  <c r="CD2679" i="1"/>
  <c r="CD2647" i="1"/>
  <c r="CD2615" i="1"/>
  <c r="CD2583" i="1"/>
  <c r="CD2567" i="1"/>
  <c r="CD2562" i="1"/>
  <c r="CD2557" i="1"/>
  <c r="CD2549" i="1"/>
  <c r="CD2541" i="1"/>
  <c r="CD2533" i="1"/>
  <c r="CD2525" i="1"/>
  <c r="CD2517" i="1"/>
  <c r="CD2509" i="1"/>
  <c r="CD2493" i="1"/>
  <c r="CD2485" i="1"/>
  <c r="CD2469" i="1"/>
  <c r="CD2453" i="1"/>
  <c r="CD2445" i="1"/>
  <c r="CD2429" i="1"/>
  <c r="CD2421" i="1"/>
  <c r="CD2413" i="1"/>
  <c r="CD2397" i="1"/>
  <c r="CD2381" i="1"/>
  <c r="CD2376" i="1"/>
  <c r="CD2373" i="1"/>
  <c r="CD2370" i="1"/>
  <c r="CD3374" i="1"/>
  <c r="CD3187" i="1"/>
  <c r="CD3155" i="1"/>
  <c r="CD3123" i="1"/>
  <c r="CD3091" i="1"/>
  <c r="CD3059" i="1"/>
  <c r="CD3027" i="1"/>
  <c r="CD2995" i="1"/>
  <c r="CD2963" i="1"/>
  <c r="CD2931" i="1"/>
  <c r="CD2899" i="1"/>
  <c r="CD2867" i="1"/>
  <c r="CD2835" i="1"/>
  <c r="CD2803" i="1"/>
  <c r="CD2771" i="1"/>
  <c r="CD2739" i="1"/>
  <c r="CD2707" i="1"/>
  <c r="CD2675" i="1"/>
  <c r="CD2643" i="1"/>
  <c r="CD2611" i="1"/>
  <c r="CD2582" i="1"/>
  <c r="CD2556" i="1"/>
  <c r="CD2548" i="1"/>
  <c r="CD2540" i="1"/>
  <c r="CD2532" i="1"/>
  <c r="CD2524" i="1"/>
  <c r="CD2516" i="1"/>
  <c r="CD2508" i="1"/>
  <c r="CD2500" i="1"/>
  <c r="CD2492" i="1"/>
  <c r="CD2484" i="1"/>
  <c r="CD2476" i="1"/>
  <c r="CD2468" i="1"/>
  <c r="CD2460" i="1"/>
  <c r="CD2444" i="1"/>
  <c r="CD2436" i="1"/>
  <c r="CD2428" i="1"/>
  <c r="CD2420" i="1"/>
  <c r="CD2412" i="1"/>
  <c r="CD2404" i="1"/>
  <c r="CD2396" i="1"/>
  <c r="CD2388" i="1"/>
  <c r="CD2365" i="1"/>
  <c r="CD2360" i="1"/>
  <c r="CD2352" i="1"/>
  <c r="CD2344" i="1"/>
  <c r="CD2336" i="1"/>
  <c r="CD2332" i="1"/>
  <c r="CD2328" i="1"/>
  <c r="CD2324" i="1"/>
  <c r="CD2316" i="1"/>
  <c r="CD2308" i="1"/>
  <c r="CD2304" i="1"/>
  <c r="CD2300" i="1"/>
  <c r="CD2296" i="1"/>
  <c r="CD2292" i="1"/>
  <c r="CD2288" i="1"/>
  <c r="CD2284" i="1"/>
  <c r="CD2280" i="1"/>
  <c r="CD2276" i="1"/>
  <c r="CD2272" i="1"/>
  <c r="CD2268" i="1"/>
  <c r="CD2260" i="1"/>
  <c r="CD2256" i="1"/>
  <c r="CD2252" i="1"/>
  <c r="CD2248" i="1"/>
  <c r="CD2244" i="1"/>
  <c r="CD2240" i="1"/>
  <c r="CD2236" i="1"/>
  <c r="CD2232" i="1"/>
  <c r="CD2228" i="1"/>
  <c r="CD2224" i="1"/>
  <c r="CD2220" i="1"/>
  <c r="CD2216" i="1"/>
  <c r="CD2212" i="1"/>
  <c r="CD2208" i="1"/>
  <c r="CD2204" i="1"/>
  <c r="CD2200" i="1"/>
  <c r="CD2196" i="1"/>
  <c r="CD2192" i="1"/>
  <c r="CD2188" i="1"/>
  <c r="CD2184" i="1"/>
  <c r="CD2180" i="1"/>
  <c r="CD2176" i="1"/>
  <c r="CD2172" i="1"/>
  <c r="CD2168" i="1"/>
  <c r="CD2164" i="1"/>
  <c r="CD2160" i="1"/>
  <c r="CD2156" i="1"/>
  <c r="CD2152" i="1"/>
  <c r="CD2148" i="1"/>
  <c r="CD2144" i="1"/>
  <c r="CD2140" i="1"/>
  <c r="CD2136" i="1"/>
  <c r="CD2132" i="1"/>
  <c r="CD2128" i="1"/>
  <c r="CD2124" i="1"/>
  <c r="CD2120" i="1"/>
  <c r="CD2116" i="1"/>
  <c r="CD2112" i="1"/>
  <c r="CD2108" i="1"/>
  <c r="CD2104" i="1"/>
  <c r="CD2096" i="1"/>
  <c r="CD2088" i="1"/>
  <c r="CD2080" i="1"/>
  <c r="CD2076" i="1"/>
  <c r="CD2068" i="1"/>
  <c r="CD2060" i="1"/>
  <c r="CD2056" i="1"/>
  <c r="CD2052" i="1"/>
  <c r="CD2044" i="1"/>
  <c r="CD2040" i="1"/>
  <c r="CD2036" i="1"/>
  <c r="CD2032" i="1"/>
  <c r="CD2028" i="1"/>
  <c r="CD2024" i="1"/>
  <c r="CD2020" i="1"/>
  <c r="CD2012" i="1"/>
  <c r="CD2008" i="1"/>
  <c r="CD2004" i="1"/>
  <c r="CD2000" i="1"/>
  <c r="CD1996" i="1"/>
  <c r="CD1992" i="1"/>
  <c r="CD1988" i="1"/>
  <c r="CD1984" i="1"/>
  <c r="CD1980" i="1"/>
  <c r="CD1976" i="1"/>
  <c r="CD1972" i="1"/>
  <c r="CD1968" i="1"/>
  <c r="CD1964" i="1"/>
  <c r="CD1960" i="1"/>
  <c r="CD1956" i="1"/>
  <c r="CD1952" i="1"/>
  <c r="CD1948" i="1"/>
  <c r="CD1944" i="1"/>
  <c r="CD1940" i="1"/>
  <c r="CD1936" i="1"/>
  <c r="CD1932" i="1"/>
  <c r="CD1928" i="1"/>
  <c r="CD1924" i="1"/>
  <c r="CD1920" i="1"/>
  <c r="CD1916" i="1"/>
  <c r="CD1912" i="1"/>
  <c r="CD1908" i="1"/>
  <c r="CD1904" i="1"/>
  <c r="CD1900" i="1"/>
  <c r="CD1896" i="1"/>
  <c r="CD1892" i="1"/>
  <c r="CD1888" i="1"/>
  <c r="CD1884" i="1"/>
  <c r="CD1880" i="1"/>
  <c r="CD1876" i="1"/>
  <c r="CD1872" i="1"/>
  <c r="CD1868" i="1"/>
  <c r="CD1864" i="1"/>
  <c r="CD1856" i="1"/>
  <c r="CD1852" i="1"/>
  <c r="CD1848" i="1"/>
  <c r="CD1840" i="1"/>
  <c r="CD1832" i="1"/>
  <c r="CD1828" i="1"/>
  <c r="CD1820" i="1"/>
  <c r="CD1812" i="1"/>
  <c r="CD1808" i="1"/>
  <c r="CD1804" i="1"/>
  <c r="CD3316" i="1"/>
  <c r="CD3227" i="1"/>
  <c r="CD3204" i="1"/>
  <c r="CD3183" i="1"/>
  <c r="CD3151" i="1"/>
  <c r="CD3119" i="1"/>
  <c r="CD3087" i="1"/>
  <c r="CD3023" i="1"/>
  <c r="CD2991" i="1"/>
  <c r="CD2959" i="1"/>
  <c r="CD2927" i="1"/>
  <c r="CD2895" i="1"/>
  <c r="CD2863" i="1"/>
  <c r="CD2831" i="1"/>
  <c r="CD2799" i="1"/>
  <c r="CD2767" i="1"/>
  <c r="CD2735" i="1"/>
  <c r="CD2703" i="1"/>
  <c r="CD2671" i="1"/>
  <c r="CD2639" i="1"/>
  <c r="CD2607" i="1"/>
  <c r="CD2579" i="1"/>
  <c r="CD2570" i="1"/>
  <c r="CD2565" i="1"/>
  <c r="CD2555" i="1"/>
  <c r="CD2547" i="1"/>
  <c r="CD2539" i="1"/>
  <c r="CD2531" i="1"/>
  <c r="CD2523" i="1"/>
  <c r="CD2515" i="1"/>
  <c r="CD2507" i="1"/>
  <c r="CD2499" i="1"/>
  <c r="CD2491" i="1"/>
  <c r="CD2483" i="1"/>
  <c r="CD2475" i="1"/>
  <c r="CD2467" i="1"/>
  <c r="CD2459" i="1"/>
  <c r="CD2451" i="1"/>
  <c r="CD2443" i="1"/>
  <c r="CD2435" i="1"/>
  <c r="CD2427" i="1"/>
  <c r="CD2419" i="1"/>
  <c r="CD2411" i="1"/>
  <c r="CD2403" i="1"/>
  <c r="CD2395" i="1"/>
  <c r="CD2379" i="1"/>
  <c r="CD2368" i="1"/>
  <c r="CD2364" i="1"/>
  <c r="CD3627" i="1"/>
  <c r="CD3179" i="1"/>
  <c r="CD3147" i="1"/>
  <c r="CD3083" i="1"/>
  <c r="CD3019" i="1"/>
  <c r="CD2987" i="1"/>
  <c r="CD2955" i="1"/>
  <c r="CD2891" i="1"/>
  <c r="CD2859" i="1"/>
  <c r="CD2827" i="1"/>
  <c r="CD2795" i="1"/>
  <c r="CD2763" i="1"/>
  <c r="CD2731" i="1"/>
  <c r="CD2699" i="1"/>
  <c r="CD2635" i="1"/>
  <c r="CD2603" i="1"/>
  <c r="CD2578" i="1"/>
  <c r="CD2563" i="1"/>
  <c r="CD2554" i="1"/>
  <c r="CD2546" i="1"/>
  <c r="CD2538" i="1"/>
  <c r="CD2530" i="1"/>
  <c r="CD2522" i="1"/>
  <c r="CD2514" i="1"/>
  <c r="CD2506" i="1"/>
  <c r="CD2498" i="1"/>
  <c r="CD2490" i="1"/>
  <c r="CD2482" i="1"/>
  <c r="CD2474" i="1"/>
  <c r="CD2466" i="1"/>
  <c r="CD2458" i="1"/>
  <c r="CD2450" i="1"/>
  <c r="CD2442" i="1"/>
  <c r="CD2434" i="1"/>
  <c r="CD2426" i="1"/>
  <c r="CD2418" i="1"/>
  <c r="CD2410" i="1"/>
  <c r="CD2402" i="1"/>
  <c r="CD2394" i="1"/>
  <c r="CD2386" i="1"/>
  <c r="CD2378" i="1"/>
  <c r="CD2377" i="1"/>
  <c r="CD2374" i="1"/>
  <c r="CD2359" i="1"/>
  <c r="CD2355" i="1"/>
  <c r="CD2351" i="1"/>
  <c r="CD2347" i="1"/>
  <c r="CD2343" i="1"/>
  <c r="CD2339" i="1"/>
  <c r="CD2335" i="1"/>
  <c r="CD2331" i="1"/>
  <c r="CD2327" i="1"/>
  <c r="CD2323" i="1"/>
  <c r="CD2319" i="1"/>
  <c r="CD2311" i="1"/>
  <c r="CD2303" i="1"/>
  <c r="CD2299" i="1"/>
  <c r="CD2295" i="1"/>
  <c r="CD2291" i="1"/>
  <c r="CD2287" i="1"/>
  <c r="CD2283" i="1"/>
  <c r="CD2275" i="1"/>
  <c r="CD2271" i="1"/>
  <c r="CD2267" i="1"/>
  <c r="CD2259" i="1"/>
  <c r="CD2255" i="1"/>
  <c r="CD2247" i="1"/>
  <c r="CD2243" i="1"/>
  <c r="CD2239" i="1"/>
  <c r="CD2235" i="1"/>
  <c r="CD2227" i="1"/>
  <c r="CD2223" i="1"/>
  <c r="CD2219" i="1"/>
  <c r="CD2211" i="1"/>
  <c r="CD2207" i="1"/>
  <c r="CD2203" i="1"/>
  <c r="CD2199" i="1"/>
  <c r="CD2195" i="1"/>
  <c r="CD2191" i="1"/>
  <c r="CD2187" i="1"/>
  <c r="CD2183" i="1"/>
  <c r="CD2179" i="1"/>
  <c r="CD2175" i="1"/>
  <c r="CD2171" i="1"/>
  <c r="CD2167" i="1"/>
  <c r="CD2163" i="1"/>
  <c r="CD2159" i="1"/>
  <c r="CD2155" i="1"/>
  <c r="CD2151" i="1"/>
  <c r="CD2147" i="1"/>
  <c r="CD2143" i="1"/>
  <c r="CD2139" i="1"/>
  <c r="CD2135" i="1"/>
  <c r="CD2131" i="1"/>
  <c r="CD2127" i="1"/>
  <c r="CD2123" i="1"/>
  <c r="CD2119" i="1"/>
  <c r="CD2115" i="1"/>
  <c r="CD2111" i="1"/>
  <c r="CD2107" i="1"/>
  <c r="CD2103" i="1"/>
  <c r="CD2099" i="1"/>
  <c r="CD2095" i="1"/>
  <c r="CD2091" i="1"/>
  <c r="CD2087" i="1"/>
  <c r="CD2083" i="1"/>
  <c r="CD2079" i="1"/>
  <c r="CD2075" i="1"/>
  <c r="CD2071" i="1"/>
  <c r="CD2063" i="1"/>
  <c r="CD2055" i="1"/>
  <c r="CD2047" i="1"/>
  <c r="CD2043" i="1"/>
  <c r="CD2039" i="1"/>
  <c r="CD2035" i="1"/>
  <c r="CD2027" i="1"/>
  <c r="CD2023" i="1"/>
  <c r="CD2019" i="1"/>
  <c r="CD2011" i="1"/>
  <c r="CD2007" i="1"/>
  <c r="CD1999" i="1"/>
  <c r="CD1995" i="1"/>
  <c r="CD1991" i="1"/>
  <c r="CD1987" i="1"/>
  <c r="CD1979" i="1"/>
  <c r="CD1975" i="1"/>
  <c r="CD1971" i="1"/>
  <c r="CD1963" i="1"/>
  <c r="CD1959" i="1"/>
  <c r="CD1955" i="1"/>
  <c r="CD1951" i="1"/>
  <c r="CD1947" i="1"/>
  <c r="CD1943" i="1"/>
  <c r="CD1939" i="1"/>
  <c r="CD1935" i="1"/>
  <c r="CD1931" i="1"/>
  <c r="CD1927" i="1"/>
  <c r="CD1923" i="1"/>
  <c r="CD1919" i="1"/>
  <c r="CD1915" i="1"/>
  <c r="CD1911" i="1"/>
  <c r="CD1907" i="1"/>
  <c r="CD1903" i="1"/>
  <c r="CD1899" i="1"/>
  <c r="CD1895" i="1"/>
  <c r="CD1891" i="1"/>
  <c r="CD1887" i="1"/>
  <c r="CD1883" i="1"/>
  <c r="CD1879" i="1"/>
  <c r="CD1875" i="1"/>
  <c r="CD1871" i="1"/>
  <c r="CD1867" i="1"/>
  <c r="CD1863" i="1"/>
  <c r="CD1859" i="1"/>
  <c r="CD1855" i="1"/>
  <c r="CD1851" i="1"/>
  <c r="CD1847" i="1"/>
  <c r="CD1843" i="1"/>
  <c r="CD1839" i="1"/>
  <c r="CD1835" i="1"/>
  <c r="CD1831" i="1"/>
  <c r="CD1827" i="1"/>
  <c r="CD1823" i="1"/>
  <c r="CD1819" i="1"/>
  <c r="CD1815" i="1"/>
  <c r="CD1807" i="1"/>
  <c r="CD2855" i="1"/>
  <c r="CD2599" i="1"/>
  <c r="CD2521" i="1"/>
  <c r="CD2457" i="1"/>
  <c r="CD2393" i="1"/>
  <c r="CD1791" i="1"/>
  <c r="CD1788" i="1"/>
  <c r="CD1785" i="1"/>
  <c r="CD1759" i="1"/>
  <c r="CD1756" i="1"/>
  <c r="CD1753" i="1"/>
  <c r="CD1750" i="1"/>
  <c r="CD1724" i="1"/>
  <c r="CD1721" i="1"/>
  <c r="CD1695" i="1"/>
  <c r="CD1692" i="1"/>
  <c r="CD1689" i="1"/>
  <c r="CD1667" i="1"/>
  <c r="CD1657" i="1"/>
  <c r="CD1651" i="1"/>
  <c r="CD1646" i="1"/>
  <c r="CD1641" i="1"/>
  <c r="CD1635" i="1"/>
  <c r="CD1630" i="1"/>
  <c r="CD1620" i="1"/>
  <c r="CD1613" i="1"/>
  <c r="CD1606" i="1"/>
  <c r="CD1599" i="1"/>
  <c r="CD3079" i="1"/>
  <c r="CD2823" i="1"/>
  <c r="CD2513" i="1"/>
  <c r="CD2449" i="1"/>
  <c r="CD2385" i="1"/>
  <c r="CD1800" i="1"/>
  <c r="CD1797" i="1"/>
  <c r="CD1794" i="1"/>
  <c r="CD1771" i="1"/>
  <c r="CD1768" i="1"/>
  <c r="CD1765" i="1"/>
  <c r="CD1762" i="1"/>
  <c r="CD1739" i="1"/>
  <c r="CD1736" i="1"/>
  <c r="CD1733" i="1"/>
  <c r="CD1730" i="1"/>
  <c r="CD1707" i="1"/>
  <c r="CD1704" i="1"/>
  <c r="CD1701" i="1"/>
  <c r="CD1698" i="1"/>
  <c r="CD1675" i="1"/>
  <c r="CD1672" i="1"/>
  <c r="CD1656" i="1"/>
  <c r="CD1640" i="1"/>
  <c r="CD1624" i="1"/>
  <c r="CD1617" i="1"/>
  <c r="CD1610" i="1"/>
  <c r="CD1603" i="1"/>
  <c r="CD1588" i="1"/>
  <c r="CD1584" i="1"/>
  <c r="CD1580" i="1"/>
  <c r="CD1576" i="1"/>
  <c r="CD1572" i="1"/>
  <c r="CD1568" i="1"/>
  <c r="CD1564" i="1"/>
  <c r="CD1560" i="1"/>
  <c r="CD1552" i="1"/>
  <c r="CD1548" i="1"/>
  <c r="CD1540" i="1"/>
  <c r="CD1536" i="1"/>
  <c r="CD1532" i="1"/>
  <c r="CD1528" i="1"/>
  <c r="CD1520" i="1"/>
  <c r="CD1516" i="1"/>
  <c r="CD1512" i="1"/>
  <c r="CD1504" i="1"/>
  <c r="CD1496" i="1"/>
  <c r="CD1492" i="1"/>
  <c r="CD1488" i="1"/>
  <c r="CD1484" i="1"/>
  <c r="CD1480" i="1"/>
  <c r="CD1476" i="1"/>
  <c r="CD1472" i="1"/>
  <c r="CD1468" i="1"/>
  <c r="CD1464" i="1"/>
  <c r="CD1460" i="1"/>
  <c r="CD1456" i="1"/>
  <c r="CD1452" i="1"/>
  <c r="CD1448" i="1"/>
  <c r="CD1444" i="1"/>
  <c r="CD1440" i="1"/>
  <c r="CD1436" i="1"/>
  <c r="CD1432" i="1"/>
  <c r="CD1428" i="1"/>
  <c r="CD1424" i="1"/>
  <c r="CD1420" i="1"/>
  <c r="CD1416" i="1"/>
  <c r="CD1412" i="1"/>
  <c r="CD1408" i="1"/>
  <c r="CD1404" i="1"/>
  <c r="CD1400" i="1"/>
  <c r="CD1396" i="1"/>
  <c r="CD1392" i="1"/>
  <c r="CD1388" i="1"/>
  <c r="CD1384" i="1"/>
  <c r="CD1380" i="1"/>
  <c r="CD1376" i="1"/>
  <c r="CD1372" i="1"/>
  <c r="CD1368" i="1"/>
  <c r="CD1364" i="1"/>
  <c r="CD1360" i="1"/>
  <c r="CD1356" i="1"/>
  <c r="CD1352" i="1"/>
  <c r="CD1348" i="1"/>
  <c r="CD1344" i="1"/>
  <c r="CD1340" i="1"/>
  <c r="CD1336" i="1"/>
  <c r="CD1332" i="1"/>
  <c r="CD1328" i="1"/>
  <c r="CD1324" i="1"/>
  <c r="CD1320" i="1"/>
  <c r="CD3047" i="1"/>
  <c r="CD2791" i="1"/>
  <c r="CD2441" i="1"/>
  <c r="CD1783" i="1"/>
  <c r="CD1777" i="1"/>
  <c r="CD1751" i="1"/>
  <c r="CD1748" i="1"/>
  <c r="CD1742" i="1"/>
  <c r="CD1719" i="1"/>
  <c r="CD1716" i="1"/>
  <c r="CD1710" i="1"/>
  <c r="CD1684" i="1"/>
  <c r="CD1681" i="1"/>
  <c r="CD1678" i="1"/>
  <c r="CD1666" i="1"/>
  <c r="CD1661" i="1"/>
  <c r="CD1655" i="1"/>
  <c r="CD1650" i="1"/>
  <c r="CD1645" i="1"/>
  <c r="CD1639" i="1"/>
  <c r="CD1634" i="1"/>
  <c r="CD1629" i="1"/>
  <c r="CD1628" i="1"/>
  <c r="CD1621" i="1"/>
  <c r="CD1614" i="1"/>
  <c r="CD1607" i="1"/>
  <c r="CD1596" i="1"/>
  <c r="CD3015" i="1"/>
  <c r="CD2759" i="1"/>
  <c r="CD2497" i="1"/>
  <c r="CD2433" i="1"/>
  <c r="CD2363" i="1"/>
  <c r="CD1795" i="1"/>
  <c r="CD1792" i="1"/>
  <c r="CD1789" i="1"/>
  <c r="CD1786" i="1"/>
  <c r="CD1763" i="1"/>
  <c r="CD1760" i="1"/>
  <c r="CD1757" i="1"/>
  <c r="CD1754" i="1"/>
  <c r="CD1731" i="1"/>
  <c r="CD1728" i="1"/>
  <c r="CD1725" i="1"/>
  <c r="CD1722" i="1"/>
  <c r="CD1699" i="1"/>
  <c r="CD1696" i="1"/>
  <c r="CD1693" i="1"/>
  <c r="CD1690" i="1"/>
  <c r="CD1660" i="1"/>
  <c r="CD1625" i="1"/>
  <c r="CD1618" i="1"/>
  <c r="CD1611" i="1"/>
  <c r="CD1600" i="1"/>
  <c r="CD1593" i="1"/>
  <c r="CD1587" i="1"/>
  <c r="CD1583" i="1"/>
  <c r="CD1579" i="1"/>
  <c r="CD1571" i="1"/>
  <c r="CD1567" i="1"/>
  <c r="CD1559" i="1"/>
  <c r="CD1551" i="1"/>
  <c r="CD1543" i="1"/>
  <c r="CD1539" i="1"/>
  <c r="CD1535" i="1"/>
  <c r="CD1531" i="1"/>
  <c r="CD1523" i="1"/>
  <c r="CD1515" i="1"/>
  <c r="CD1511" i="1"/>
  <c r="CD1507" i="1"/>
  <c r="CD1503" i="1"/>
  <c r="CD1499" i="1"/>
  <c r="CD1495" i="1"/>
  <c r="CD1491" i="1"/>
  <c r="CD1487" i="1"/>
  <c r="CD1483" i="1"/>
  <c r="CD1479" i="1"/>
  <c r="CD1475" i="1"/>
  <c r="CD1467" i="1"/>
  <c r="CD1463" i="1"/>
  <c r="CD1459" i="1"/>
  <c r="CD1455" i="1"/>
  <c r="CD1451" i="1"/>
  <c r="CD1447" i="1"/>
  <c r="CD1443" i="1"/>
  <c r="CD1439" i="1"/>
  <c r="CD1435" i="1"/>
  <c r="CD1431" i="1"/>
  <c r="CD1427" i="1"/>
  <c r="CD1423" i="1"/>
  <c r="CD1419" i="1"/>
  <c r="CD1415" i="1"/>
  <c r="CD1411" i="1"/>
  <c r="CD1407" i="1"/>
  <c r="CD1403" i="1"/>
  <c r="CD1399" i="1"/>
  <c r="CD1395" i="1"/>
  <c r="CD1391" i="1"/>
  <c r="CD1387" i="1"/>
  <c r="CD1383" i="1"/>
  <c r="CD1379" i="1"/>
  <c r="CD1375" i="1"/>
  <c r="CD1371" i="1"/>
  <c r="CD1367" i="1"/>
  <c r="CD1363" i="1"/>
  <c r="CD1359" i="1"/>
  <c r="CD1355" i="1"/>
  <c r="CD1351" i="1"/>
  <c r="CD1347" i="1"/>
  <c r="CD1343" i="1"/>
  <c r="CD1339" i="1"/>
  <c r="CD1335" i="1"/>
  <c r="CD1331" i="1"/>
  <c r="CD1327" i="1"/>
  <c r="CD1323" i="1"/>
  <c r="CD1319" i="1"/>
  <c r="CD2983" i="1"/>
  <c r="CD2727" i="1"/>
  <c r="CD2489" i="1"/>
  <c r="CD1801" i="1"/>
  <c r="CD1775" i="1"/>
  <c r="CD1772" i="1"/>
  <c r="CD1766" i="1"/>
  <c r="CD1740" i="1"/>
  <c r="CD1737" i="1"/>
  <c r="CD1734" i="1"/>
  <c r="CD1708" i="1"/>
  <c r="CD1705" i="1"/>
  <c r="CD1702" i="1"/>
  <c r="CD1679" i="1"/>
  <c r="CD1676" i="1"/>
  <c r="CD1673" i="1"/>
  <c r="CD1670" i="1"/>
  <c r="CD1659" i="1"/>
  <c r="CD1654" i="1"/>
  <c r="CD1649" i="1"/>
  <c r="CD1643" i="1"/>
  <c r="CD1638" i="1"/>
  <c r="CD1633" i="1"/>
  <c r="CD1622" i="1"/>
  <c r="CD1615" i="1"/>
  <c r="CD1604" i="1"/>
  <c r="CD1597" i="1"/>
  <c r="CD1590" i="1"/>
  <c r="CD2951" i="1"/>
  <c r="CD2695" i="1"/>
  <c r="CD2545" i="1"/>
  <c r="CD2481" i="1"/>
  <c r="CD2417" i="1"/>
  <c r="CD1803" i="1"/>
  <c r="CD1787" i="1"/>
  <c r="CD1784" i="1"/>
  <c r="CD1781" i="1"/>
  <c r="CD1778" i="1"/>
  <c r="CD1755" i="1"/>
  <c r="CD1752" i="1"/>
  <c r="CD1749" i="1"/>
  <c r="CD1746" i="1"/>
  <c r="CD1723" i="1"/>
  <c r="CD1720" i="1"/>
  <c r="CD1717" i="1"/>
  <c r="CD1714" i="1"/>
  <c r="CD1691" i="1"/>
  <c r="CD1688" i="1"/>
  <c r="CD1685" i="1"/>
  <c r="CD1682" i="1"/>
  <c r="CD1664" i="1"/>
  <c r="CD1648" i="1"/>
  <c r="CD1632" i="1"/>
  <c r="CD1626" i="1"/>
  <c r="CD1619" i="1"/>
  <c r="CD1601" i="1"/>
  <c r="CD1594" i="1"/>
  <c r="CD1586" i="1"/>
  <c r="CD1578" i="1"/>
  <c r="CD1570" i="1"/>
  <c r="CD1566" i="1"/>
  <c r="CD1558" i="1"/>
  <c r="CD1550" i="1"/>
  <c r="CD1546" i="1"/>
  <c r="CD1542" i="1"/>
  <c r="CD1534" i="1"/>
  <c r="CD1530" i="1"/>
  <c r="CD1526" i="1"/>
  <c r="CD1522" i="1"/>
  <c r="CD1518" i="1"/>
  <c r="CD1514" i="1"/>
  <c r="CD1510" i="1"/>
  <c r="CD1502" i="1"/>
  <c r="CD1498" i="1"/>
  <c r="CD1494" i="1"/>
  <c r="CD1490" i="1"/>
  <c r="CD1486" i="1"/>
  <c r="CD1482" i="1"/>
  <c r="CD1478" i="1"/>
  <c r="CD1474" i="1"/>
  <c r="CD1470" i="1"/>
  <c r="CD1466" i="1"/>
  <c r="CD1462" i="1"/>
  <c r="CD1458" i="1"/>
  <c r="CD1454" i="1"/>
  <c r="CD1450" i="1"/>
  <c r="CD1446" i="1"/>
  <c r="CD1442" i="1"/>
  <c r="CD1438" i="1"/>
  <c r="CD1434" i="1"/>
  <c r="CD1430" i="1"/>
  <c r="CD1426" i="1"/>
  <c r="CD1422" i="1"/>
  <c r="CD1418" i="1"/>
  <c r="CD1414" i="1"/>
  <c r="CD1410" i="1"/>
  <c r="CD1406" i="1"/>
  <c r="CD1402" i="1"/>
  <c r="CD1398" i="1"/>
  <c r="CD1394" i="1"/>
  <c r="CD1390" i="1"/>
  <c r="CD1386" i="1"/>
  <c r="CD1382" i="1"/>
  <c r="CD1378" i="1"/>
  <c r="CD1374" i="1"/>
  <c r="CD1370" i="1"/>
  <c r="CD1366" i="1"/>
  <c r="CD1362" i="1"/>
  <c r="CD1358" i="1"/>
  <c r="CD1354" i="1"/>
  <c r="CD1346" i="1"/>
  <c r="CD1338" i="1"/>
  <c r="CD1334" i="1"/>
  <c r="CD1330" i="1"/>
  <c r="CD1322" i="1"/>
  <c r="CD1318" i="1"/>
  <c r="CD2919" i="1"/>
  <c r="CD2537" i="1"/>
  <c r="CD2473" i="1"/>
  <c r="CD2409" i="1"/>
  <c r="CD1796" i="1"/>
  <c r="CD1793" i="1"/>
  <c r="CD1790" i="1"/>
  <c r="CD1767" i="1"/>
  <c r="CD1764" i="1"/>
  <c r="CD1761" i="1"/>
  <c r="CD1758" i="1"/>
  <c r="CD1732" i="1"/>
  <c r="CD1729" i="1"/>
  <c r="CD1726" i="1"/>
  <c r="CD1703" i="1"/>
  <c r="CD1700" i="1"/>
  <c r="CD1697" i="1"/>
  <c r="CD1694" i="1"/>
  <c r="CD1671" i="1"/>
  <c r="CD1669" i="1"/>
  <c r="CD1663" i="1"/>
  <c r="CD1658" i="1"/>
  <c r="CD1653" i="1"/>
  <c r="CD1647" i="1"/>
  <c r="CD1642" i="1"/>
  <c r="CD1637" i="1"/>
  <c r="CD1631" i="1"/>
  <c r="CD1623" i="1"/>
  <c r="CD1612" i="1"/>
  <c r="CD1605" i="1"/>
  <c r="CD1598" i="1"/>
  <c r="CD1591" i="1"/>
  <c r="CD3233" i="1"/>
  <c r="CD3143" i="1"/>
  <c r="CD2887" i="1"/>
  <c r="CD2631" i="1"/>
  <c r="CD2575" i="1"/>
  <c r="CD2529" i="1"/>
  <c r="CD2465" i="1"/>
  <c r="CD2401" i="1"/>
  <c r="CD1802" i="1"/>
  <c r="CD1779" i="1"/>
  <c r="CD1776" i="1"/>
  <c r="CD1773" i="1"/>
  <c r="CD1770" i="1"/>
  <c r="CD1747" i="1"/>
  <c r="CD1744" i="1"/>
  <c r="CD1741" i="1"/>
  <c r="CD1738" i="1"/>
  <c r="CD1715" i="1"/>
  <c r="CD1712" i="1"/>
  <c r="CD1706" i="1"/>
  <c r="CD1680" i="1"/>
  <c r="CD1677" i="1"/>
  <c r="CD1674" i="1"/>
  <c r="CD1668" i="1"/>
  <c r="CD1652" i="1"/>
  <c r="CD1636" i="1"/>
  <c r="CD1616" i="1"/>
  <c r="CD1609" i="1"/>
  <c r="CD1602" i="1"/>
  <c r="CD1589" i="1"/>
  <c r="CD1585" i="1"/>
  <c r="CD1577" i="1"/>
  <c r="CD1573" i="1"/>
  <c r="CD1569" i="1"/>
  <c r="CD1565" i="1"/>
  <c r="CD1557" i="1"/>
  <c r="CD1553" i="1"/>
  <c r="CD1549" i="1"/>
  <c r="CD1541" i="1"/>
  <c r="CD1537" i="1"/>
  <c r="CD1533" i="1"/>
  <c r="CD1529" i="1"/>
  <c r="CD1525" i="1"/>
  <c r="CD1521" i="1"/>
  <c r="CD1517" i="1"/>
  <c r="CD1513" i="1"/>
  <c r="CD1509" i="1"/>
  <c r="CD1505" i="1"/>
  <c r="CD1501" i="1"/>
  <c r="CD1497" i="1"/>
  <c r="CD1493" i="1"/>
  <c r="CD1489" i="1"/>
  <c r="CD1485" i="1"/>
  <c r="CD1481" i="1"/>
  <c r="CD1477" i="1"/>
  <c r="CD1473" i="1"/>
  <c r="CD1469" i="1"/>
  <c r="CD1465" i="1"/>
  <c r="CD1461" i="1"/>
  <c r="CD1457" i="1"/>
  <c r="CD1453" i="1"/>
  <c r="CD1449" i="1"/>
  <c r="CD1445" i="1"/>
  <c r="CD1441" i="1"/>
  <c r="CD1437" i="1"/>
  <c r="CD1433" i="1"/>
  <c r="CD1429" i="1"/>
  <c r="CD1425" i="1"/>
  <c r="CD1421" i="1"/>
  <c r="CD1417" i="1"/>
  <c r="CD1413" i="1"/>
  <c r="CD1409" i="1"/>
  <c r="CD1405" i="1"/>
  <c r="CD1401" i="1"/>
  <c r="CD1393" i="1"/>
  <c r="CD1385" i="1"/>
  <c r="CD1377" i="1"/>
  <c r="CD1373" i="1"/>
  <c r="CD1369" i="1"/>
  <c r="CD1365" i="1"/>
  <c r="CD1357" i="1"/>
  <c r="CD1353" i="1"/>
  <c r="CD1349" i="1"/>
  <c r="CD1341" i="1"/>
  <c r="CD1337" i="1"/>
  <c r="CD1329" i="1"/>
  <c r="CD1325" i="1"/>
  <c r="CD1321" i="1"/>
  <c r="CD1313" i="1"/>
  <c r="CD1297" i="1"/>
  <c r="CD1289" i="1"/>
  <c r="CD1281" i="1"/>
  <c r="CD1265" i="1"/>
  <c r="CD1257" i="1"/>
  <c r="CD1249" i="1"/>
  <c r="CD1241" i="1"/>
  <c r="CD1233" i="1"/>
  <c r="CD1225" i="1"/>
  <c r="CD1217" i="1"/>
  <c r="CD1210" i="1"/>
  <c r="CD1206" i="1"/>
  <c r="CD1202" i="1"/>
  <c r="CD1198" i="1"/>
  <c r="CD1194" i="1"/>
  <c r="CD1190" i="1"/>
  <c r="CD1186" i="1"/>
  <c r="CD1182" i="1"/>
  <c r="CD1178" i="1"/>
  <c r="CD1174" i="1"/>
  <c r="CD1170" i="1"/>
  <c r="CD1166" i="1"/>
  <c r="CD1162" i="1"/>
  <c r="CD1158" i="1"/>
  <c r="CD1154" i="1"/>
  <c r="CD1150" i="1"/>
  <c r="CD1146" i="1"/>
  <c r="CD1142" i="1"/>
  <c r="CD1138" i="1"/>
  <c r="CD1134" i="1"/>
  <c r="CD1130" i="1"/>
  <c r="CD1126" i="1"/>
  <c r="CD1122" i="1"/>
  <c r="CD1118" i="1"/>
  <c r="CD1114" i="1"/>
  <c r="CD1110" i="1"/>
  <c r="CD1106" i="1"/>
  <c r="CD1102" i="1"/>
  <c r="CD1098" i="1"/>
  <c r="CD1094" i="1"/>
  <c r="CD1090" i="1"/>
  <c r="CD1082" i="1"/>
  <c r="CD1074" i="1"/>
  <c r="CD1070" i="1"/>
  <c r="CD1066" i="1"/>
  <c r="CD1062" i="1"/>
  <c r="CD1058" i="1"/>
  <c r="CD1054" i="1"/>
  <c r="CD1050" i="1"/>
  <c r="CD1046" i="1"/>
  <c r="CD1038" i="1"/>
  <c r="CD1034" i="1"/>
  <c r="CD1030" i="1"/>
  <c r="CD1026" i="1"/>
  <c r="CD1018" i="1"/>
  <c r="CD1014" i="1"/>
  <c r="CD1010" i="1"/>
  <c r="CD1002" i="1"/>
  <c r="CD998" i="1"/>
  <c r="CD994" i="1"/>
  <c r="CD986" i="1"/>
  <c r="CD978" i="1"/>
  <c r="CD974" i="1"/>
  <c r="CD970" i="1"/>
  <c r="CD966" i="1"/>
  <c r="CD962" i="1"/>
  <c r="CD958" i="1"/>
  <c r="CD954" i="1"/>
  <c r="CD950" i="1"/>
  <c r="CD946" i="1"/>
  <c r="CD942" i="1"/>
  <c r="CD938" i="1"/>
  <c r="CD934" i="1"/>
  <c r="CD930" i="1"/>
  <c r="CD926" i="1"/>
  <c r="CD922" i="1"/>
  <c r="CD918" i="1"/>
  <c r="CD914" i="1"/>
  <c r="CD910" i="1"/>
  <c r="CD906" i="1"/>
  <c r="CD902" i="1"/>
  <c r="CD898" i="1"/>
  <c r="CD894" i="1"/>
  <c r="CD890" i="1"/>
  <c r="CD886" i="1"/>
  <c r="CD882" i="1"/>
  <c r="CD878" i="1"/>
  <c r="CD874" i="1"/>
  <c r="CD870" i="1"/>
  <c r="CD866" i="1"/>
  <c r="CD862" i="1"/>
  <c r="CD858" i="1"/>
  <c r="CD854" i="1"/>
  <c r="CD850" i="1"/>
  <c r="CD846" i="1"/>
  <c r="CD842" i="1"/>
  <c r="CD838" i="1"/>
  <c r="CD834" i="1"/>
  <c r="CD830" i="1"/>
  <c r="CD826" i="1"/>
  <c r="CD822" i="1"/>
  <c r="CD818" i="1"/>
  <c r="CD814" i="1"/>
  <c r="CD806" i="1"/>
  <c r="CD798" i="1"/>
  <c r="CD790" i="1"/>
  <c r="CD782" i="1"/>
  <c r="CD778" i="1"/>
  <c r="CD774" i="1"/>
  <c r="CD770" i="1"/>
  <c r="CD762" i="1"/>
  <c r="CD754" i="1"/>
  <c r="CD750" i="1"/>
  <c r="CD746" i="1"/>
  <c r="CD742" i="1"/>
  <c r="CD738" i="1"/>
  <c r="CD734" i="1"/>
  <c r="CD730" i="1"/>
  <c r="CD726" i="1"/>
  <c r="CD722" i="1"/>
  <c r="CD718" i="1"/>
  <c r="CD714" i="1"/>
  <c r="CD710" i="1"/>
  <c r="CD706" i="1"/>
  <c r="CD698" i="1"/>
  <c r="CD694" i="1"/>
  <c r="CD690" i="1"/>
  <c r="CD686" i="1"/>
  <c r="CD682" i="1"/>
  <c r="CD678" i="1"/>
  <c r="CD674" i="1"/>
  <c r="CD670" i="1"/>
  <c r="CD666" i="1"/>
  <c r="CD662" i="1"/>
  <c r="CD658" i="1"/>
  <c r="CD654" i="1"/>
  <c r="CD650" i="1"/>
  <c r="CD646" i="1"/>
  <c r="CD642" i="1"/>
  <c r="CD638" i="1"/>
  <c r="CD634" i="1"/>
  <c r="CD630" i="1"/>
  <c r="CD626" i="1"/>
  <c r="CD622" i="1"/>
  <c r="CD618" i="1"/>
  <c r="CD614" i="1"/>
  <c r="CD610" i="1"/>
  <c r="CD606" i="1"/>
  <c r="CD602" i="1"/>
  <c r="CD598" i="1"/>
  <c r="CD594" i="1"/>
  <c r="CD590" i="1"/>
  <c r="CD586" i="1"/>
  <c r="CD582" i="1"/>
  <c r="CD574" i="1"/>
  <c r="CD566" i="1"/>
  <c r="CD558" i="1"/>
  <c r="CD554" i="1"/>
  <c r="CD550" i="1"/>
  <c r="CD546" i="1"/>
  <c r="CD542" i="1"/>
  <c r="CD1312" i="1"/>
  <c r="CD1304" i="1"/>
  <c r="CD1296" i="1"/>
  <c r="CD1280" i="1"/>
  <c r="CD1272" i="1"/>
  <c r="CD1256" i="1"/>
  <c r="CD1248" i="1"/>
  <c r="CD1240" i="1"/>
  <c r="CD1232" i="1"/>
  <c r="CD1216" i="1"/>
  <c r="CD1311" i="1"/>
  <c r="CD1303" i="1"/>
  <c r="CD1287" i="1"/>
  <c r="CD1279" i="1"/>
  <c r="CD1271" i="1"/>
  <c r="CD1263" i="1"/>
  <c r="CD1255" i="1"/>
  <c r="CD1247" i="1"/>
  <c r="CD1239" i="1"/>
  <c r="CD1231" i="1"/>
  <c r="CD1223" i="1"/>
  <c r="CD1215" i="1"/>
  <c r="CD1209" i="1"/>
  <c r="CD1205" i="1"/>
  <c r="CD1201" i="1"/>
  <c r="CD1197" i="1"/>
  <c r="CD1193" i="1"/>
  <c r="CD1189" i="1"/>
  <c r="CD1185" i="1"/>
  <c r="CD1181" i="1"/>
  <c r="CD1177" i="1"/>
  <c r="CD1173" i="1"/>
  <c r="CD1169" i="1"/>
  <c r="CD1165" i="1"/>
  <c r="CD1161" i="1"/>
  <c r="CD1157" i="1"/>
  <c r="CD1153" i="1"/>
  <c r="CD1149" i="1"/>
  <c r="CD1145" i="1"/>
  <c r="CD1141" i="1"/>
  <c r="CD1137" i="1"/>
  <c r="CD1133" i="1"/>
  <c r="CD1129" i="1"/>
  <c r="CD1125" i="1"/>
  <c r="CD1121" i="1"/>
  <c r="CD1117" i="1"/>
  <c r="CD1113" i="1"/>
  <c r="CD1109" i="1"/>
  <c r="CD1105" i="1"/>
  <c r="CD1101" i="1"/>
  <c r="CD1093" i="1"/>
  <c r="CD1085" i="1"/>
  <c r="CD1081" i="1"/>
  <c r="CD1077" i="1"/>
  <c r="CD1073" i="1"/>
  <c r="CD1069" i="1"/>
  <c r="CD1065" i="1"/>
  <c r="CD1061" i="1"/>
  <c r="CD1057" i="1"/>
  <c r="CD1049" i="1"/>
  <c r="CD1045" i="1"/>
  <c r="CD1041" i="1"/>
  <c r="CD1037" i="1"/>
  <c r="CD1029" i="1"/>
  <c r="CD1025" i="1"/>
  <c r="CD1017" i="1"/>
  <c r="CD1013" i="1"/>
  <c r="CD1009" i="1"/>
  <c r="CD1001" i="1"/>
  <c r="CD993" i="1"/>
  <c r="CD989" i="1"/>
  <c r="CD985" i="1"/>
  <c r="CD981" i="1"/>
  <c r="CD977" i="1"/>
  <c r="CD973" i="1"/>
  <c r="CD969" i="1"/>
  <c r="CD965" i="1"/>
  <c r="CD961" i="1"/>
  <c r="CD957" i="1"/>
  <c r="CD953" i="1"/>
  <c r="CD949" i="1"/>
  <c r="CD945" i="1"/>
  <c r="CD941" i="1"/>
  <c r="CD937" i="1"/>
  <c r="CD933" i="1"/>
  <c r="CD929" i="1"/>
  <c r="CD925" i="1"/>
  <c r="CD921" i="1"/>
  <c r="CD917" i="1"/>
  <c r="CD913" i="1"/>
  <c r="CD909" i="1"/>
  <c r="CD905" i="1"/>
  <c r="CD901" i="1"/>
  <c r="CD897" i="1"/>
  <c r="CD893" i="1"/>
  <c r="CD889" i="1"/>
  <c r="CD885" i="1"/>
  <c r="CD881" i="1"/>
  <c r="CD877" i="1"/>
  <c r="CD873" i="1"/>
  <c r="CD869" i="1"/>
  <c r="CD865" i="1"/>
  <c r="CD861" i="1"/>
  <c r="CD857" i="1"/>
  <c r="CD853" i="1"/>
  <c r="CD849" i="1"/>
  <c r="CD845" i="1"/>
  <c r="CD841" i="1"/>
  <c r="CD837" i="1"/>
  <c r="CD833" i="1"/>
  <c r="CD825" i="1"/>
  <c r="CD817" i="1"/>
  <c r="CD809" i="1"/>
  <c r="CD801" i="1"/>
  <c r="CD797" i="1"/>
  <c r="CD793" i="1"/>
  <c r="CD789" i="1"/>
  <c r="CD785" i="1"/>
  <c r="CD781" i="1"/>
  <c r="CD773" i="1"/>
  <c r="CD769" i="1"/>
  <c r="CD765" i="1"/>
  <c r="CD757" i="1"/>
  <c r="CD753" i="1"/>
  <c r="CD749" i="1"/>
  <c r="CD745" i="1"/>
  <c r="CD741" i="1"/>
  <c r="CD737" i="1"/>
  <c r="CD733" i="1"/>
  <c r="CD729" i="1"/>
  <c r="CD725" i="1"/>
  <c r="CD721" i="1"/>
  <c r="CD717" i="1"/>
  <c r="CD713" i="1"/>
  <c r="CD709" i="1"/>
  <c r="CD705" i="1"/>
  <c r="CD701" i="1"/>
  <c r="CD697" i="1"/>
  <c r="CD693" i="1"/>
  <c r="CD689" i="1"/>
  <c r="CD685" i="1"/>
  <c r="CD681" i="1"/>
  <c r="CD677" i="1"/>
  <c r="CD673" i="1"/>
  <c r="CD669" i="1"/>
  <c r="CD665" i="1"/>
  <c r="CD661" i="1"/>
  <c r="CD657" i="1"/>
  <c r="CD653" i="1"/>
  <c r="CD649" i="1"/>
  <c r="CD645" i="1"/>
  <c r="CD641" i="1"/>
  <c r="CD637" i="1"/>
  <c r="CD633" i="1"/>
  <c r="CD629" i="1"/>
  <c r="CD625" i="1"/>
  <c r="CD621" i="1"/>
  <c r="CD617" i="1"/>
  <c r="CD613" i="1"/>
  <c r="CD609" i="1"/>
  <c r="CD605" i="1"/>
  <c r="CD601" i="1"/>
  <c r="CD597" i="1"/>
  <c r="CD593" i="1"/>
  <c r="CD589" i="1"/>
  <c r="CD585" i="1"/>
  <c r="CD577" i="1"/>
  <c r="CD573" i="1"/>
  <c r="CD569" i="1"/>
  <c r="CD565" i="1"/>
  <c r="CD561" i="1"/>
  <c r="CD557" i="1"/>
  <c r="CD553" i="1"/>
  <c r="CD549" i="1"/>
  <c r="CD1310" i="1"/>
  <c r="CD1286" i="1"/>
  <c r="CD1270" i="1"/>
  <c r="CD1262" i="1"/>
  <c r="CD1254" i="1"/>
  <c r="CD1246" i="1"/>
  <c r="CD1238" i="1"/>
  <c r="CD1230" i="1"/>
  <c r="CD1222" i="1"/>
  <c r="CD1214" i="1"/>
  <c r="CD1317" i="1"/>
  <c r="CD1309" i="1"/>
  <c r="CD1301" i="1"/>
  <c r="CD1293" i="1"/>
  <c r="CD1285" i="1"/>
  <c r="CD1277" i="1"/>
  <c r="CD1269" i="1"/>
  <c r="CD1261" i="1"/>
  <c r="CD1253" i="1"/>
  <c r="CD1245" i="1"/>
  <c r="CD1237" i="1"/>
  <c r="CD1221" i="1"/>
  <c r="CD1208" i="1"/>
  <c r="CD1204" i="1"/>
  <c r="CD1200" i="1"/>
  <c r="CD1196" i="1"/>
  <c r="CD1192" i="1"/>
  <c r="CD1188" i="1"/>
  <c r="CD1184" i="1"/>
  <c r="CD1180" i="1"/>
  <c r="CD1176" i="1"/>
  <c r="CD1172" i="1"/>
  <c r="CD1168" i="1"/>
  <c r="CD1164" i="1"/>
  <c r="CD1156" i="1"/>
  <c r="CD1148" i="1"/>
  <c r="CD1144" i="1"/>
  <c r="CD1140" i="1"/>
  <c r="CD1136" i="1"/>
  <c r="CD1132" i="1"/>
  <c r="CD1128" i="1"/>
  <c r="CD1124" i="1"/>
  <c r="CD1120" i="1"/>
  <c r="CD1116" i="1"/>
  <c r="CD1112" i="1"/>
  <c r="CD1108" i="1"/>
  <c r="CD1104" i="1"/>
  <c r="CD1100" i="1"/>
  <c r="CD1096" i="1"/>
  <c r="CD1092" i="1"/>
  <c r="CD1088" i="1"/>
  <c r="CD1084" i="1"/>
  <c r="CD1080" i="1"/>
  <c r="CD1076" i="1"/>
  <c r="CD1068" i="1"/>
  <c r="CD1056" i="1"/>
  <c r="CD1048" i="1"/>
  <c r="CD1044" i="1"/>
  <c r="CD1040" i="1"/>
  <c r="CD1036" i="1"/>
  <c r="CD1032" i="1"/>
  <c r="CD1028" i="1"/>
  <c r="CD1024" i="1"/>
  <c r="CD1020" i="1"/>
  <c r="CD1016" i="1"/>
  <c r="CD1012" i="1"/>
  <c r="CD1008" i="1"/>
  <c r="CD1004" i="1"/>
  <c r="CD1000" i="1"/>
  <c r="CD996" i="1"/>
  <c r="CD992" i="1"/>
  <c r="CD988" i="1"/>
  <c r="CD984" i="1"/>
  <c r="CD980" i="1"/>
  <c r="CD976" i="1"/>
  <c r="CD972" i="1"/>
  <c r="CD968" i="1"/>
  <c r="CD956" i="1"/>
  <c r="CD952" i="1"/>
  <c r="CD948" i="1"/>
  <c r="CD944" i="1"/>
  <c r="CD940" i="1"/>
  <c r="CD936" i="1"/>
  <c r="CD932" i="1"/>
  <c r="CD928" i="1"/>
  <c r="CD924" i="1"/>
  <c r="CD920" i="1"/>
  <c r="CD916" i="1"/>
  <c r="CD912" i="1"/>
  <c r="CD908" i="1"/>
  <c r="CD904" i="1"/>
  <c r="CD900" i="1"/>
  <c r="CD896" i="1"/>
  <c r="CD888" i="1"/>
  <c r="CD884" i="1"/>
  <c r="CD880" i="1"/>
  <c r="CD876" i="1"/>
  <c r="CD872" i="1"/>
  <c r="CD868" i="1"/>
  <c r="CD864" i="1"/>
  <c r="CD860" i="1"/>
  <c r="CD856" i="1"/>
  <c r="CD852" i="1"/>
  <c r="CD848" i="1"/>
  <c r="CD844" i="1"/>
  <c r="CD836" i="1"/>
  <c r="CD832" i="1"/>
  <c r="CD828" i="1"/>
  <c r="CD824" i="1"/>
  <c r="CD820" i="1"/>
  <c r="CD816" i="1"/>
  <c r="CD812" i="1"/>
  <c r="CD808" i="1"/>
  <c r="CD804" i="1"/>
  <c r="CD800" i="1"/>
  <c r="CD796" i="1"/>
  <c r="CD792" i="1"/>
  <c r="CD788" i="1"/>
  <c r="CD784" i="1"/>
  <c r="CD776" i="1"/>
  <c r="CD764" i="1"/>
  <c r="CD760" i="1"/>
  <c r="CD756" i="1"/>
  <c r="CD752" i="1"/>
  <c r="CD748" i="1"/>
  <c r="CD744" i="1"/>
  <c r="CD740" i="1"/>
  <c r="CD736" i="1"/>
  <c r="CD732" i="1"/>
  <c r="CD728" i="1"/>
  <c r="CD724" i="1"/>
  <c r="CD720" i="1"/>
  <c r="CD716" i="1"/>
  <c r="CD712" i="1"/>
  <c r="CD708" i="1"/>
  <c r="CD704" i="1"/>
  <c r="CD700" i="1"/>
  <c r="CD696" i="1"/>
  <c r="CD692" i="1"/>
  <c r="CD688" i="1"/>
  <c r="CD684" i="1"/>
  <c r="CD680" i="1"/>
  <c r="CD676" i="1"/>
  <c r="CD672" i="1"/>
  <c r="CD664" i="1"/>
  <c r="CD652" i="1"/>
  <c r="CD644" i="1"/>
  <c r="CD640" i="1"/>
  <c r="CD636" i="1"/>
  <c r="CD632" i="1"/>
  <c r="CD628" i="1"/>
  <c r="CD624" i="1"/>
  <c r="CD620" i="1"/>
  <c r="CD616" i="1"/>
  <c r="CD612" i="1"/>
  <c r="CD608" i="1"/>
  <c r="CD604" i="1"/>
  <c r="CD600" i="1"/>
  <c r="CD596" i="1"/>
  <c r="CD592" i="1"/>
  <c r="CD588" i="1"/>
  <c r="CD584" i="1"/>
  <c r="CD580" i="1"/>
  <c r="CD576" i="1"/>
  <c r="CD572" i="1"/>
  <c r="CD568" i="1"/>
  <c r="CD564" i="1"/>
  <c r="CD560" i="1"/>
  <c r="CD552" i="1"/>
  <c r="CD540" i="1"/>
  <c r="CD536" i="1"/>
  <c r="CD1316" i="1"/>
  <c r="CD1308" i="1"/>
  <c r="CD1300" i="1"/>
  <c r="CD1292" i="1"/>
  <c r="CD1284" i="1"/>
  <c r="CD1276" i="1"/>
  <c r="CD1268" i="1"/>
  <c r="CD1260" i="1"/>
  <c r="CD1252" i="1"/>
  <c r="CD1244" i="1"/>
  <c r="CD1236" i="1"/>
  <c r="CD1228" i="1"/>
  <c r="CD1220" i="1"/>
  <c r="CD1212" i="1"/>
  <c r="CD1315" i="1"/>
  <c r="CD1307" i="1"/>
  <c r="CD1299" i="1"/>
  <c r="CD1291" i="1"/>
  <c r="CD1283" i="1"/>
  <c r="CD1275" i="1"/>
  <c r="CD1259" i="1"/>
  <c r="CD1243" i="1"/>
  <c r="CD1235" i="1"/>
  <c r="CD1227" i="1"/>
  <c r="CD1219" i="1"/>
  <c r="CD1211" i="1"/>
  <c r="CD1207" i="1"/>
  <c r="CD1203" i="1"/>
  <c r="CD1199" i="1"/>
  <c r="CD1195" i="1"/>
  <c r="CD1191" i="1"/>
  <c r="CD1187" i="1"/>
  <c r="CD1183" i="1"/>
  <c r="CD1175" i="1"/>
  <c r="CD1167" i="1"/>
  <c r="CD1163" i="1"/>
  <c r="CD1159" i="1"/>
  <c r="CD1155" i="1"/>
  <c r="CD1151" i="1"/>
  <c r="CD1147" i="1"/>
  <c r="CD1143" i="1"/>
  <c r="CD1139" i="1"/>
  <c r="CD1135" i="1"/>
  <c r="CD1131" i="1"/>
  <c r="CD1127" i="1"/>
  <c r="CD1123" i="1"/>
  <c r="CD1119" i="1"/>
  <c r="CD1115" i="1"/>
  <c r="CD1111" i="1"/>
  <c r="CD1107" i="1"/>
  <c r="CD1103" i="1"/>
  <c r="CD1099" i="1"/>
  <c r="CD1095" i="1"/>
  <c r="CD1087" i="1"/>
  <c r="CD1075" i="1"/>
  <c r="CD1067" i="1"/>
  <c r="CD1063" i="1"/>
  <c r="CD1059" i="1"/>
  <c r="CD1055" i="1"/>
  <c r="CD1051" i="1"/>
  <c r="CD1047" i="1"/>
  <c r="CD1043" i="1"/>
  <c r="CD1039" i="1"/>
  <c r="CD1035" i="1"/>
  <c r="CD1031" i="1"/>
  <c r="CD1027" i="1"/>
  <c r="CD1023" i="1"/>
  <c r="CD1019" i="1"/>
  <c r="CD1015" i="1"/>
  <c r="CD1011" i="1"/>
  <c r="CD1007" i="1"/>
  <c r="CD1003" i="1"/>
  <c r="CD999" i="1"/>
  <c r="CD995" i="1"/>
  <c r="CD991" i="1"/>
  <c r="CD983" i="1"/>
  <c r="CD975" i="1"/>
  <c r="CD971" i="1"/>
  <c r="CD967" i="1"/>
  <c r="CD963" i="1"/>
  <c r="CD959" i="1"/>
  <c r="CD955" i="1"/>
  <c r="CD951" i="1"/>
  <c r="CD947" i="1"/>
  <c r="CD943" i="1"/>
  <c r="CD939" i="1"/>
  <c r="CD935" i="1"/>
  <c r="CD931" i="1"/>
  <c r="CD927" i="1"/>
  <c r="CD923" i="1"/>
  <c r="CD915" i="1"/>
  <c r="CD907" i="1"/>
  <c r="CD903" i="1"/>
  <c r="CD899" i="1"/>
  <c r="CD895" i="1"/>
  <c r="CD891" i="1"/>
  <c r="CD887" i="1"/>
  <c r="CD883" i="1"/>
  <c r="CD879" i="1"/>
  <c r="CD875" i="1"/>
  <c r="CD871" i="1"/>
  <c r="CD863" i="1"/>
  <c r="CD859" i="1"/>
  <c r="CD855" i="1"/>
  <c r="CD851" i="1"/>
  <c r="CD847" i="1"/>
  <c r="CD843" i="1"/>
  <c r="CD839" i="1"/>
  <c r="CD835" i="1"/>
  <c r="CD831" i="1"/>
  <c r="CD827" i="1"/>
  <c r="CD823" i="1"/>
  <c r="CD819" i="1"/>
  <c r="CD815" i="1"/>
  <c r="CD811" i="1"/>
  <c r="CD803" i="1"/>
  <c r="CD791" i="1"/>
  <c r="CD787" i="1"/>
  <c r="CD783" i="1"/>
  <c r="CD779" i="1"/>
  <c r="CD775" i="1"/>
  <c r="CD771" i="1"/>
  <c r="CD767" i="1"/>
  <c r="CD763" i="1"/>
  <c r="CD759" i="1"/>
  <c r="CD755" i="1"/>
  <c r="CD751" i="1"/>
  <c r="CD747" i="1"/>
  <c r="CD743" i="1"/>
  <c r="CD739" i="1"/>
  <c r="CD735" i="1"/>
  <c r="CD731" i="1"/>
  <c r="CD727" i="1"/>
  <c r="CD723" i="1"/>
  <c r="CD719" i="1"/>
  <c r="CD715" i="1"/>
  <c r="CD711" i="1"/>
  <c r="CD707" i="1"/>
  <c r="CD703" i="1"/>
  <c r="CD699" i="1"/>
  <c r="CD691" i="1"/>
  <c r="CD683" i="1"/>
  <c r="CD679" i="1"/>
  <c r="CD1306" i="1"/>
  <c r="CD1298" i="1"/>
  <c r="CD1290" i="1"/>
  <c r="CD1282" i="1"/>
  <c r="CD1274" i="1"/>
  <c r="CD1266" i="1"/>
  <c r="CD1258" i="1"/>
  <c r="CD1250" i="1"/>
  <c r="CD1242" i="1"/>
  <c r="CD1234" i="1"/>
  <c r="CD1226" i="1"/>
  <c r="CD1218" i="1"/>
  <c r="CD651" i="1"/>
  <c r="CD619" i="1"/>
  <c r="CD587" i="1"/>
  <c r="CD555" i="1"/>
  <c r="CD541" i="1"/>
  <c r="CD528" i="1"/>
  <c r="CD520" i="1"/>
  <c r="CD512" i="1"/>
  <c r="CD496" i="1"/>
  <c r="CD472" i="1"/>
  <c r="CD456" i="1"/>
  <c r="CD448" i="1"/>
  <c r="CD440" i="1"/>
  <c r="CD432" i="1"/>
  <c r="CD424" i="1"/>
  <c r="CD416" i="1"/>
  <c r="CD408" i="1"/>
  <c r="CD400" i="1"/>
  <c r="CD392" i="1"/>
  <c r="CD384" i="1"/>
  <c r="CD376" i="1"/>
  <c r="CD368" i="1"/>
  <c r="CD360" i="1"/>
  <c r="CD352" i="1"/>
  <c r="CD344" i="1"/>
  <c r="CD336" i="1"/>
  <c r="CD328" i="1"/>
  <c r="CD320" i="1"/>
  <c r="CD312" i="1"/>
  <c r="CD300" i="1"/>
  <c r="CD296" i="1"/>
  <c r="CD292" i="1"/>
  <c r="CD288" i="1"/>
  <c r="CD284" i="1"/>
  <c r="CD272" i="1"/>
  <c r="CD268" i="1"/>
  <c r="CD264" i="1"/>
  <c r="CD260" i="1"/>
  <c r="CD256" i="1"/>
  <c r="CD252" i="1"/>
  <c r="CD248" i="1"/>
  <c r="CD244" i="1"/>
  <c r="CD240" i="1"/>
  <c r="CD236" i="1"/>
  <c r="CD232" i="1"/>
  <c r="CD228" i="1"/>
  <c r="CD224" i="1"/>
  <c r="CD220" i="1"/>
  <c r="CD216" i="1"/>
  <c r="CD212" i="1"/>
  <c r="CD204" i="1"/>
  <c r="CD200" i="1"/>
  <c r="CD196" i="1"/>
  <c r="CD192" i="1"/>
  <c r="CD188" i="1"/>
  <c r="CD184" i="1"/>
  <c r="CD180" i="1"/>
  <c r="CD176" i="1"/>
  <c r="CD172" i="1"/>
  <c r="CD168" i="1"/>
  <c r="CD164" i="1"/>
  <c r="CD160" i="1"/>
  <c r="CD152" i="1"/>
  <c r="CD148" i="1"/>
  <c r="CD144" i="1"/>
  <c r="CD140" i="1"/>
  <c r="CD136" i="1"/>
  <c r="CD132" i="1"/>
  <c r="CD128" i="1"/>
  <c r="CD124" i="1"/>
  <c r="CD120" i="1"/>
  <c r="CD116" i="1"/>
  <c r="CD112" i="1"/>
  <c r="CD108" i="1"/>
  <c r="CD104" i="1"/>
  <c r="CD100" i="1"/>
  <c r="CD92" i="1"/>
  <c r="CD80" i="1"/>
  <c r="CD76" i="1"/>
  <c r="CD64" i="1"/>
  <c r="CD60" i="1"/>
  <c r="CD56" i="1"/>
  <c r="CD20" i="1"/>
  <c r="CD16" i="1"/>
  <c r="CD647" i="1"/>
  <c r="CD615" i="1"/>
  <c r="CD583" i="1"/>
  <c r="CD551" i="1"/>
  <c r="CD539" i="1"/>
  <c r="CD527" i="1"/>
  <c r="CD519" i="1"/>
  <c r="CD511" i="1"/>
  <c r="CD503" i="1"/>
  <c r="CD495" i="1"/>
  <c r="CD487" i="1"/>
  <c r="CD479" i="1"/>
  <c r="CD471" i="1"/>
  <c r="CD463" i="1"/>
  <c r="CD455" i="1"/>
  <c r="CD447" i="1"/>
  <c r="CD439" i="1"/>
  <c r="CD423" i="1"/>
  <c r="CD399" i="1"/>
  <c r="CD383" i="1"/>
  <c r="CD375" i="1"/>
  <c r="CD367" i="1"/>
  <c r="CD359" i="1"/>
  <c r="CD351" i="1"/>
  <c r="CD343" i="1"/>
  <c r="CD335" i="1"/>
  <c r="CD327" i="1"/>
  <c r="CD319" i="1"/>
  <c r="CD311" i="1"/>
  <c r="CD307" i="1"/>
  <c r="CD71" i="1"/>
  <c r="CD59" i="1"/>
  <c r="CD55" i="1"/>
  <c r="CD51" i="1"/>
  <c r="CD43" i="1"/>
  <c r="CD23" i="1"/>
  <c r="CD675" i="1"/>
  <c r="CD643" i="1"/>
  <c r="CD611" i="1"/>
  <c r="CD579" i="1"/>
  <c r="CD547" i="1"/>
  <c r="CD534" i="1"/>
  <c r="CD510" i="1"/>
  <c r="CD502" i="1"/>
  <c r="CD494" i="1"/>
  <c r="CD486" i="1"/>
  <c r="CD478" i="1"/>
  <c r="CD470" i="1"/>
  <c r="CD462" i="1"/>
  <c r="CD454" i="1"/>
  <c r="CD446" i="1"/>
  <c r="CD438" i="1"/>
  <c r="CD430" i="1"/>
  <c r="CD422" i="1"/>
  <c r="CD414" i="1"/>
  <c r="CD406" i="1"/>
  <c r="CD398" i="1"/>
  <c r="CD390" i="1"/>
  <c r="CD382" i="1"/>
  <c r="CD374" i="1"/>
  <c r="CD366" i="1"/>
  <c r="CD358" i="1"/>
  <c r="CD350" i="1"/>
  <c r="CD342" i="1"/>
  <c r="CD334" i="1"/>
  <c r="CD326" i="1"/>
  <c r="CD310" i="1"/>
  <c r="CD295" i="1"/>
  <c r="CD287" i="1"/>
  <c r="CD283" i="1"/>
  <c r="CD279" i="1"/>
  <c r="CD275" i="1"/>
  <c r="CD271" i="1"/>
  <c r="CD267" i="1"/>
  <c r="CD263" i="1"/>
  <c r="CD259" i="1"/>
  <c r="CD255" i="1"/>
  <c r="CD251" i="1"/>
  <c r="CD247" i="1"/>
  <c r="CD243" i="1"/>
  <c r="CD239" i="1"/>
  <c r="CD235" i="1"/>
  <c r="CD231" i="1"/>
  <c r="CD227" i="1"/>
  <c r="CD223" i="1"/>
  <c r="CD219" i="1"/>
  <c r="CD215" i="1"/>
  <c r="CD211" i="1"/>
  <c r="CD207" i="1"/>
  <c r="CD203" i="1"/>
  <c r="CD199" i="1"/>
  <c r="CD195" i="1"/>
  <c r="CD183" i="1"/>
  <c r="CD179" i="1"/>
  <c r="CD175" i="1"/>
  <c r="CD171" i="1"/>
  <c r="CD167" i="1"/>
  <c r="CD163" i="1"/>
  <c r="CD159" i="1"/>
  <c r="CD155" i="1"/>
  <c r="CD151" i="1"/>
  <c r="CD147" i="1"/>
  <c r="CD143" i="1"/>
  <c r="CD139" i="1"/>
  <c r="CD135" i="1"/>
  <c r="CD131" i="1"/>
  <c r="CD127" i="1"/>
  <c r="CD123" i="1"/>
  <c r="CD115" i="1"/>
  <c r="CD111" i="1"/>
  <c r="CD107" i="1"/>
  <c r="CD103" i="1"/>
  <c r="CD99" i="1"/>
  <c r="CD95" i="1"/>
  <c r="CD91" i="1"/>
  <c r="CD87" i="1"/>
  <c r="CD83" i="1"/>
  <c r="CD79" i="1"/>
  <c r="CD75" i="1"/>
  <c r="CD67" i="1"/>
  <c r="CD47" i="1"/>
  <c r="CD39" i="1"/>
  <c r="CD35" i="1"/>
  <c r="CD31" i="1"/>
  <c r="CD27" i="1"/>
  <c r="CD19" i="1"/>
  <c r="CD15" i="1"/>
  <c r="CD11" i="1"/>
  <c r="CD671" i="1"/>
  <c r="CD639" i="1"/>
  <c r="CD607" i="1"/>
  <c r="CD575" i="1"/>
  <c r="CD535" i="1"/>
  <c r="CD533" i="1"/>
  <c r="CD517" i="1"/>
  <c r="CD493" i="1"/>
  <c r="CD485" i="1"/>
  <c r="CD477" i="1"/>
  <c r="CD469" i="1"/>
  <c r="CD461" i="1"/>
  <c r="CD453" i="1"/>
  <c r="CD445" i="1"/>
  <c r="CD437" i="1"/>
  <c r="CD429" i="1"/>
  <c r="CD421" i="1"/>
  <c r="CD413" i="1"/>
  <c r="CD405" i="1"/>
  <c r="CD397" i="1"/>
  <c r="CD389" i="1"/>
  <c r="CD381" i="1"/>
  <c r="CD373" i="1"/>
  <c r="CD365" i="1"/>
  <c r="CD357" i="1"/>
  <c r="CD349" i="1"/>
  <c r="CD341" i="1"/>
  <c r="CD333" i="1"/>
  <c r="CD325" i="1"/>
  <c r="CD317" i="1"/>
  <c r="CD309" i="1"/>
  <c r="CD62" i="1"/>
  <c r="CD50" i="1"/>
  <c r="CD34" i="1"/>
  <c r="CD26" i="1"/>
  <c r="CD10" i="1"/>
  <c r="CD667" i="1"/>
  <c r="CD635" i="1"/>
  <c r="CD603" i="1"/>
  <c r="CD571" i="1"/>
  <c r="CD532" i="1"/>
  <c r="CD524" i="1"/>
  <c r="CD516" i="1"/>
  <c r="CD508" i="1"/>
  <c r="CD500" i="1"/>
  <c r="CD492" i="1"/>
  <c r="CD484" i="1"/>
  <c r="CD476" i="1"/>
  <c r="CD468" i="1"/>
  <c r="CD460" i="1"/>
  <c r="CD452" i="1"/>
  <c r="CD444" i="1"/>
  <c r="CD436" i="1"/>
  <c r="CD428" i="1"/>
  <c r="CD420" i="1"/>
  <c r="CD404" i="1"/>
  <c r="CD380" i="1"/>
  <c r="CD372" i="1"/>
  <c r="CD364" i="1"/>
  <c r="CD356" i="1"/>
  <c r="CD348" i="1"/>
  <c r="CD340" i="1"/>
  <c r="CD332" i="1"/>
  <c r="CD324" i="1"/>
  <c r="CD316" i="1"/>
  <c r="CD308" i="1"/>
  <c r="CD305" i="1"/>
  <c r="CD302" i="1"/>
  <c r="CD298" i="1"/>
  <c r="CD294" i="1"/>
  <c r="CD290" i="1"/>
  <c r="CD286" i="1"/>
  <c r="CD282" i="1"/>
  <c r="CD278" i="1"/>
  <c r="CD274" i="1"/>
  <c r="CD270" i="1"/>
  <c r="CD266" i="1"/>
  <c r="CD262" i="1"/>
  <c r="CD258" i="1"/>
  <c r="CD254" i="1"/>
  <c r="CD246" i="1"/>
  <c r="CD234" i="1"/>
  <c r="CD226" i="1"/>
  <c r="CD222" i="1"/>
  <c r="CD218" i="1"/>
  <c r="CD214" i="1"/>
  <c r="CD210" i="1"/>
  <c r="CD206" i="1"/>
  <c r="CD202" i="1"/>
  <c r="CD198" i="1"/>
  <c r="CD194" i="1"/>
  <c r="CD190" i="1"/>
  <c r="CD186" i="1"/>
  <c r="CD182" i="1"/>
  <c r="CD178" i="1"/>
  <c r="CD174" i="1"/>
  <c r="CD170" i="1"/>
  <c r="CD166" i="1"/>
  <c r="CD162" i="1"/>
  <c r="CD158" i="1"/>
  <c r="CD154" i="1"/>
  <c r="CD150" i="1"/>
  <c r="CD146" i="1"/>
  <c r="CD142" i="1"/>
  <c r="CD138" i="1"/>
  <c r="CD134" i="1"/>
  <c r="CD122" i="1"/>
  <c r="CD118" i="1"/>
  <c r="CD114" i="1"/>
  <c r="CD110" i="1"/>
  <c r="CD106" i="1"/>
  <c r="CD102" i="1"/>
  <c r="CD98" i="1"/>
  <c r="CD94" i="1"/>
  <c r="CD90" i="1"/>
  <c r="CD86" i="1"/>
  <c r="CD82" i="1"/>
  <c r="CD78" i="1"/>
  <c r="CD74" i="1"/>
  <c r="CD70" i="1"/>
  <c r="CD46" i="1"/>
  <c r="CD38" i="1"/>
  <c r="CD22" i="1"/>
  <c r="CD18" i="1"/>
  <c r="CD14" i="1"/>
  <c r="CD663" i="1"/>
  <c r="CD631" i="1"/>
  <c r="CD599" i="1"/>
  <c r="CD567" i="1"/>
  <c r="CD531" i="1"/>
  <c r="CD523" i="1"/>
  <c r="CD515" i="1"/>
  <c r="CD507" i="1"/>
  <c r="CD499" i="1"/>
  <c r="CD483" i="1"/>
  <c r="CD475" i="1"/>
  <c r="CD467" i="1"/>
  <c r="CD459" i="1"/>
  <c r="CD451" i="1"/>
  <c r="CD443" i="1"/>
  <c r="CD435" i="1"/>
  <c r="CD427" i="1"/>
  <c r="CD419" i="1"/>
  <c r="CD411" i="1"/>
  <c r="CD403" i="1"/>
  <c r="CD395" i="1"/>
  <c r="CD387" i="1"/>
  <c r="CD379" i="1"/>
  <c r="CD363" i="1"/>
  <c r="CD339" i="1"/>
  <c r="CD331" i="1"/>
  <c r="CD323" i="1"/>
  <c r="CD315" i="1"/>
  <c r="CD304" i="1"/>
  <c r="CD65" i="1"/>
  <c r="CD57" i="1"/>
  <c r="CD53" i="1"/>
  <c r="CD45" i="1"/>
  <c r="CD41" i="1"/>
  <c r="CD37" i="1"/>
  <c r="CD33" i="1"/>
  <c r="CD29" i="1"/>
  <c r="CD17" i="1"/>
  <c r="CD13" i="1"/>
  <c r="CD9" i="1"/>
  <c r="CD659" i="1"/>
  <c r="CD627" i="1"/>
  <c r="CD595" i="1"/>
  <c r="CD563" i="1"/>
  <c r="CD530" i="1"/>
  <c r="CD522" i="1"/>
  <c r="CD514" i="1"/>
  <c r="CD506" i="1"/>
  <c r="CD490" i="1"/>
  <c r="CD466" i="1"/>
  <c r="CD450" i="1"/>
  <c r="CD442" i="1"/>
  <c r="CD434" i="1"/>
  <c r="CD426" i="1"/>
  <c r="CD418" i="1"/>
  <c r="CD410" i="1"/>
  <c r="CD402" i="1"/>
  <c r="CD394" i="1"/>
  <c r="CD386" i="1"/>
  <c r="CD378" i="1"/>
  <c r="CD370" i="1"/>
  <c r="CD362" i="1"/>
  <c r="CD354" i="1"/>
  <c r="CD346" i="1"/>
  <c r="CD338" i="1"/>
  <c r="CD330" i="1"/>
  <c r="CD322" i="1"/>
  <c r="CD314" i="1"/>
  <c r="CD301" i="1"/>
  <c r="CD297" i="1"/>
  <c r="CD293" i="1"/>
  <c r="CD289" i="1"/>
  <c r="CD281" i="1"/>
  <c r="CD269" i="1"/>
  <c r="CD265" i="1"/>
  <c r="CD261" i="1"/>
  <c r="CD257" i="1"/>
  <c r="CD253" i="1"/>
  <c r="CD249" i="1"/>
  <c r="CD245" i="1"/>
  <c r="CD241" i="1"/>
  <c r="CD237" i="1"/>
  <c r="CD233" i="1"/>
  <c r="CD229" i="1"/>
  <c r="CD225" i="1"/>
  <c r="CD221" i="1"/>
  <c r="CD217" i="1"/>
  <c r="CD213" i="1"/>
  <c r="CD209" i="1"/>
  <c r="CD205" i="1"/>
  <c r="CD201" i="1"/>
  <c r="CD197" i="1"/>
  <c r="CD193" i="1"/>
  <c r="CD189" i="1"/>
  <c r="CD185" i="1"/>
  <c r="CD181" i="1"/>
  <c r="CD177" i="1"/>
  <c r="CD169" i="1"/>
  <c r="CD157" i="1"/>
  <c r="CD149" i="1"/>
  <c r="CD145" i="1"/>
  <c r="CD141" i="1"/>
  <c r="CD137" i="1"/>
  <c r="CD133" i="1"/>
  <c r="CD129" i="1"/>
  <c r="CD125" i="1"/>
  <c r="CD121" i="1"/>
  <c r="CD117" i="1"/>
  <c r="CD113" i="1"/>
  <c r="CD109" i="1"/>
  <c r="CD105" i="1"/>
  <c r="CD101" i="1"/>
  <c r="CD97" i="1"/>
  <c r="CD93" i="1"/>
  <c r="CD89" i="1"/>
  <c r="CD85" i="1"/>
  <c r="CD81" i="1"/>
  <c r="CD77" i="1"/>
  <c r="CD73" i="1"/>
  <c r="CD69" i="1"/>
  <c r="CD61" i="1"/>
  <c r="CD49" i="1"/>
  <c r="CD25" i="1"/>
  <c r="CD655" i="1"/>
  <c r="CD623" i="1"/>
  <c r="CD591" i="1"/>
  <c r="CD559" i="1"/>
  <c r="CD543" i="1"/>
  <c r="CD529" i="1"/>
  <c r="CD521" i="1"/>
  <c r="CD513" i="1"/>
  <c r="CD505" i="1"/>
  <c r="CD497" i="1"/>
  <c r="CD489" i="1"/>
  <c r="CD481" i="1"/>
  <c r="CD473" i="1"/>
  <c r="CD465" i="1"/>
  <c r="CD457" i="1"/>
  <c r="CD449" i="1"/>
  <c r="CD433" i="1"/>
  <c r="CD425" i="1"/>
  <c r="CD417" i="1"/>
  <c r="CD409" i="1"/>
  <c r="CD401" i="1"/>
  <c r="CD393" i="1"/>
  <c r="CD385" i="1"/>
  <c r="CD377" i="1"/>
  <c r="CD369" i="1"/>
  <c r="CD361" i="1"/>
  <c r="CD353" i="1"/>
  <c r="CD345" i="1"/>
  <c r="CD329" i="1"/>
  <c r="CD321" i="1"/>
  <c r="CD313" i="1"/>
  <c r="CD303" i="1"/>
  <c r="CD72" i="1"/>
  <c r="CD68" i="1"/>
  <c r="CD52" i="1"/>
  <c r="CD48" i="1"/>
  <c r="CD44" i="1"/>
  <c r="CD40" i="1"/>
  <c r="CD32" i="1"/>
  <c r="BJ6" i="1"/>
  <c r="CD6" i="1" s="1"/>
  <c r="BJ5" i="1"/>
  <c r="CD5" i="1" s="1"/>
  <c r="BJ7" i="1"/>
  <c r="CD7" i="1" s="1"/>
  <c r="BJ8" i="1"/>
  <c r="CD8" i="1" s="1"/>
  <c r="BI3" i="1"/>
  <c r="BI7" i="1" a="1"/>
  <c r="BI5" i="1" a="1"/>
  <c r="D33" i="1" a="1"/>
  <c r="BI6" i="1" a="1"/>
  <c r="BI8" i="1" a="1"/>
  <c r="BI29" i="1" a="1"/>
  <c r="BI314" i="1" a="1"/>
  <c r="BI410" i="1" a="1"/>
  <c r="BI506" i="1" a="1"/>
  <c r="BI442" i="1" a="1"/>
  <c r="BI544" i="1" a="1"/>
  <c r="BI70" i="1" a="1"/>
  <c r="BI122" i="1" a="1"/>
  <c r="BI170" i="1" a="1"/>
  <c r="BI138" i="1" a="1"/>
  <c r="BI186" i="1" a="1"/>
  <c r="BI234" i="1" a="1"/>
  <c r="BI282" i="1" a="1"/>
  <c r="BI363" i="1" a="1"/>
  <c r="BI298" i="1" a="1"/>
  <c r="BI395" i="1" a="1"/>
  <c r="BI491" i="1" a="1"/>
  <c r="BI13" i="1" a="1"/>
  <c r="BI316" i="1" a="1"/>
  <c r="BI42" i="1" a="1"/>
  <c r="BI348" i="1" a="1"/>
  <c r="BI444" i="1" a="1"/>
  <c r="BI552" i="1" a="1"/>
  <c r="BI87" i="1" a="1"/>
  <c r="BI15" i="1" a="1"/>
  <c r="BI103" i="1" a="1"/>
  <c r="BI151" i="1" a="1"/>
  <c r="BI199" i="1" a="1"/>
  <c r="BI247" i="1" a="1"/>
  <c r="BI215" i="1" a="1"/>
  <c r="BI263" i="1" a="1"/>
  <c r="BI317" i="1" a="1"/>
  <c r="BI413" i="1" a="1"/>
  <c r="BI509" i="1" a="1"/>
  <c r="BI445" i="1" a="1"/>
  <c r="BI556" i="1" a="1"/>
  <c r="BI55" i="1" a="1"/>
  <c r="BI382" i="1" a="1"/>
  <c r="BI478" i="1" a="1"/>
  <c r="BI414" i="1" a="1"/>
  <c r="BI510" i="1" a="1"/>
  <c r="BI28" i="1" a="1"/>
  <c r="BI100" i="1" a="1"/>
  <c r="BI148" i="1" a="1"/>
  <c r="BI116" i="1" a="1"/>
  <c r="BI164" i="1" a="1"/>
  <c r="BI212" i="1" a="1"/>
  <c r="BI260" i="1" a="1"/>
  <c r="BI311" i="1" a="1"/>
  <c r="BI276" i="1" a="1"/>
  <c r="BI343" i="1" a="1"/>
  <c r="BI439" i="1" a="1"/>
  <c r="BI538" i="1" a="1"/>
  <c r="BI312" i="1" a="1"/>
  <c r="BI660" i="1" a="1"/>
  <c r="BI344" i="1" a="1"/>
  <c r="BI440" i="1" a="1"/>
  <c r="BI540" i="1" a="1"/>
  <c r="BI101" i="1" a="1"/>
  <c r="BI664" i="1" a="1"/>
  <c r="BI117" i="1" a="1"/>
  <c r="BI165" i="1" a="1"/>
  <c r="BI213" i="1" a="1"/>
  <c r="BI261" i="1" a="1"/>
  <c r="BI229" i="1" a="1"/>
  <c r="BI277" i="1" a="1"/>
  <c r="BI345" i="1" a="1"/>
  <c r="BI441" i="1" a="1"/>
  <c r="BI542" i="1" a="1"/>
  <c r="BI473" i="1" a="1"/>
  <c r="BI636" i="1" a="1"/>
  <c r="BI1275" i="1" a="1"/>
  <c r="BI700" i="1" a="1"/>
  <c r="BI748" i="1" a="1"/>
  <c r="BI796" i="1" a="1"/>
  <c r="BI764" i="1" a="1"/>
  <c r="BI812" i="1" a="1"/>
  <c r="BI860" i="1" a="1"/>
  <c r="BI908" i="1" a="1"/>
  <c r="BI956" i="1" a="1"/>
  <c r="BI924" i="1" a="1"/>
  <c r="BI972" i="1" a="1"/>
  <c r="BI1016" i="1" a="1"/>
  <c r="BI1056" i="1" a="1"/>
  <c r="BI1096" i="1" a="1"/>
  <c r="BI1136" i="1" a="1"/>
  <c r="BI1176" i="1" a="1"/>
  <c r="BI1144" i="1" a="1"/>
  <c r="BI1184" i="1" a="1"/>
  <c r="BI1236" i="1" a="1"/>
  <c r="BI1316" i="1" a="1"/>
  <c r="BI1277" i="1" a="1"/>
  <c r="BI557" i="1" a="1"/>
  <c r="BI605" i="1" a="1"/>
  <c r="BI573" i="1" a="1"/>
  <c r="BI621" i="1" a="1"/>
  <c r="BI669" i="1" a="1"/>
  <c r="BI717" i="1" a="1"/>
  <c r="BI765" i="1" a="1"/>
  <c r="BI733" i="1" a="1"/>
  <c r="BI781" i="1" a="1"/>
  <c r="BI829" i="1" a="1"/>
  <c r="BI877" i="1" a="1"/>
  <c r="BI925" i="1" a="1"/>
  <c r="BI893" i="1" a="1"/>
  <c r="BI941" i="1" a="1"/>
  <c r="BI989" i="1" a="1"/>
  <c r="BI1033" i="1" a="1"/>
  <c r="BI1073" i="1" a="1"/>
  <c r="BI1113" i="1" a="1"/>
  <c r="BI1153" i="1" a="1"/>
  <c r="BI1121" i="1" a="1"/>
  <c r="BI1161" i="1" a="1"/>
  <c r="BI1201" i="1" a="1"/>
  <c r="BI1270" i="1" a="1"/>
  <c r="BI1247" i="1" a="1"/>
  <c r="BI554" i="1" a="1"/>
  <c r="BI602" i="1" a="1"/>
  <c r="BI570" i="1" a="1"/>
  <c r="BI618" i="1" a="1"/>
  <c r="BI666" i="1" a="1"/>
  <c r="BI714" i="1" a="1"/>
  <c r="BI762" i="1" a="1"/>
  <c r="BI730" i="1" a="1"/>
  <c r="BI778" i="1" a="1"/>
  <c r="BI826" i="1" a="1"/>
  <c r="BI874" i="1" a="1"/>
  <c r="BI922" i="1" a="1"/>
  <c r="BI890" i="1" a="1"/>
  <c r="BI938" i="1" a="1"/>
  <c r="BI986" i="1" a="1"/>
  <c r="BI1030" i="1" a="1"/>
  <c r="BI1070" i="1" a="1"/>
  <c r="BI1110" i="1" a="1"/>
  <c r="BI1150" i="1" a="1"/>
  <c r="BI1118" i="1" a="1"/>
  <c r="BI1158" i="1" a="1"/>
  <c r="BI1198" i="1" a="1"/>
  <c r="BI1272" i="1" a="1"/>
  <c r="BI1241" i="1" a="1"/>
  <c r="BI539" i="1" a="1"/>
  <c r="BI587" i="1" a="1"/>
  <c r="BI555" i="1" a="1"/>
  <c r="BI603" i="1" a="1"/>
  <c r="BI651" i="1" a="1"/>
  <c r="BI699" i="1" a="1"/>
  <c r="BI747" i="1" a="1"/>
  <c r="BI715" i="1" a="1"/>
  <c r="BI763" i="1" a="1"/>
  <c r="BI811" i="1" a="1"/>
  <c r="BI859" i="1" a="1"/>
  <c r="BI907" i="1" a="1"/>
  <c r="BI875" i="1" a="1"/>
  <c r="BI923" i="1" a="1"/>
  <c r="BI971" i="1" a="1"/>
  <c r="BI1015" i="1" a="1"/>
  <c r="BI1055" i="1" a="1"/>
  <c r="BI1095" i="1" a="1"/>
  <c r="BI1135" i="1" a="1"/>
  <c r="BI1103" i="1" a="1"/>
  <c r="BI1143" i="1" a="1"/>
  <c r="BI1183" i="1" a="1"/>
  <c r="BI1242" i="1" a="1"/>
  <c r="BI1322" i="1" a="1"/>
  <c r="BI1362" i="1" a="1"/>
  <c r="BI1402" i="1" a="1"/>
  <c r="BI1442" i="1" a="1"/>
  <c r="BI1482" i="1" a="1"/>
  <c r="BI1450" i="1" a="1"/>
  <c r="BI1490" i="1" a="1"/>
  <c r="BI1530" i="1" a="1"/>
  <c r="BI1570" i="1" a="1"/>
  <c r="BI1637" i="1" a="1"/>
  <c r="BI1732" i="1" a="1"/>
  <c r="BI2418" i="1" a="1"/>
  <c r="BI1632" i="1" a="1"/>
  <c r="BI1685" i="1" a="1"/>
  <c r="BI1643" i="1" a="1"/>
  <c r="BI1711" i="1" a="1"/>
  <c r="BI1781" i="1" a="1"/>
  <c r="BI1323" i="1" a="1"/>
  <c r="BI1363" i="1" a="1"/>
  <c r="BI1403" i="1" a="1"/>
  <c r="BI1443" i="1" a="1"/>
  <c r="BI1483" i="1" a="1"/>
  <c r="BI1523" i="1" a="1"/>
  <c r="BI1491" i="1" a="1"/>
  <c r="BI1531" i="1" a="1"/>
  <c r="BI1571" i="1" a="1"/>
  <c r="BI1633" i="1" a="1"/>
  <c r="BI1734" i="1" a="1"/>
  <c r="BI1804" i="1" a="1"/>
  <c r="BI1634" i="1" a="1"/>
  <c r="BI1696" i="1" a="1"/>
  <c r="BI1786" i="1" a="1"/>
  <c r="BI1722" i="1" a="1"/>
  <c r="BI1792" i="1" a="1"/>
  <c r="BI1324" i="1" a="1"/>
  <c r="BI1364" i="1" a="1"/>
  <c r="BI1404" i="1" a="1"/>
  <c r="BI1444" i="1" a="1"/>
  <c r="BI1484" i="1" a="1"/>
  <c r="BI1524" i="1" a="1"/>
  <c r="BI1564" i="1" a="1"/>
  <c r="BI1532" i="1" a="1"/>
  <c r="BI1572" i="1" a="1"/>
  <c r="BI1629" i="1" a="1"/>
  <c r="BI1716" i="1" a="1"/>
  <c r="BI2386" i="1" a="1"/>
  <c r="BI1613" i="1" a="1"/>
  <c r="BI1672" i="1" a="1"/>
  <c r="BI1762" i="1" a="1"/>
  <c r="BI2522" i="1" a="1"/>
  <c r="BI1768" i="1" a="1"/>
  <c r="BI3000" i="1" a="1"/>
  <c r="BI1357" i="1" a="1"/>
  <c r="BI1397" i="1" a="1"/>
  <c r="BI1437" i="1" a="1"/>
  <c r="BI1477" i="1" a="1"/>
  <c r="BI1517" i="1" a="1"/>
  <c r="BI1557" i="1" a="1"/>
  <c r="BI1602" i="1" a="1"/>
  <c r="BI1565" i="1" a="1"/>
  <c r="BI1620" i="1" a="1"/>
  <c r="BI1721" i="1" a="1"/>
  <c r="BI2371" i="1" a="1"/>
  <c r="BI1616" i="1" a="1"/>
  <c r="BI1671" i="1" a="1"/>
  <c r="BI1741" i="1" a="1"/>
  <c r="BI2538" i="1" a="1"/>
  <c r="BI1836" i="1" a="1"/>
  <c r="BI3064" i="1" a="1"/>
  <c r="BI1844" i="1" a="1"/>
  <c r="BI1884" i="1" a="1"/>
  <c r="BI1924" i="1" a="1"/>
  <c r="BI1964" i="1" a="1"/>
  <c r="BI2004" i="1" a="1"/>
  <c r="BI2044" i="1" a="1"/>
  <c r="BI2084" i="1" a="1"/>
  <c r="BI2124" i="1" a="1"/>
  <c r="BI2092" i="1" a="1"/>
  <c r="BI2132" i="1" a="1"/>
  <c r="BI2172" i="1" a="1"/>
  <c r="BI2212" i="1" a="1"/>
  <c r="BI2252" i="1" a="1"/>
  <c r="BI2292" i="1" a="1"/>
  <c r="BI2332" i="1" a="1"/>
  <c r="BI2379" i="1" a="1"/>
  <c r="BI2459" i="1" a="1"/>
  <c r="BI2395" i="1" a="1"/>
  <c r="BI2475" i="1" a="1"/>
  <c r="BI2555" i="1" a="1"/>
  <c r="BI2812" i="1" a="1"/>
  <c r="BI3132" i="1" a="1"/>
  <c r="BI2412" i="1" a="1"/>
  <c r="BI2492" i="1" a="1"/>
  <c r="BI2592" i="1" a="1"/>
  <c r="BI2912" i="1" a="1"/>
  <c r="BI2656" i="1" a="1"/>
  <c r="BI2976" i="1" a="1"/>
  <c r="BI3323" i="1" a="1"/>
  <c r="BI1841" i="1" a="1"/>
  <c r="BI1881" i="1" a="1"/>
  <c r="BI1921" i="1" a="1"/>
  <c r="BI1961" i="1" a="1"/>
  <c r="BI2001" i="1" a="1"/>
  <c r="BI2041" i="1" a="1"/>
  <c r="BI2009" i="1" a="1"/>
  <c r="BI2049" i="1" a="1"/>
  <c r="BI2089" i="1" a="1"/>
  <c r="BI2129" i="1" a="1"/>
  <c r="BI2169" i="1" a="1"/>
  <c r="BI2209" i="1" a="1"/>
  <c r="BI2249" i="1" a="1"/>
  <c r="BI2289" i="1" a="1"/>
  <c r="BI2329" i="1" a="1"/>
  <c r="BI2297" i="1" a="1"/>
  <c r="BI2337" i="1" a="1"/>
  <c r="BI2373" i="1" a="1"/>
  <c r="BI2445" i="1" a="1"/>
  <c r="BI2525" i="1" a="1"/>
  <c r="BI2628" i="1" a="1"/>
  <c r="BI2948" i="1" a="1"/>
  <c r="BI2390" i="1" a="1"/>
  <c r="BI2470" i="1" a="1"/>
  <c r="BI2406" i="1" a="1"/>
  <c r="BI2486" i="1" a="1"/>
  <c r="BI2584" i="1" a="1"/>
  <c r="BI2888" i="1" a="1"/>
  <c r="BI3221" i="1" a="1"/>
  <c r="BI1838" i="1" a="1"/>
  <c r="BI1878" i="1" a="1"/>
  <c r="BI1918" i="1" a="1"/>
  <c r="BI1958" i="1" a="1"/>
  <c r="BI1926" i="1" a="1"/>
  <c r="BI1966" i="1" a="1"/>
  <c r="BI2006" i="1" a="1"/>
  <c r="BI2046" i="1" a="1"/>
  <c r="BI2086" i="1" a="1"/>
  <c r="BI2126" i="1" a="1"/>
  <c r="BI2166" i="1" a="1"/>
  <c r="BI2206" i="1" a="1"/>
  <c r="BI2246" i="1" a="1"/>
  <c r="BI2214" i="1" a="1"/>
  <c r="BI2254" i="1" a="1"/>
  <c r="BI2294" i="1" a="1"/>
  <c r="BI2334" i="1" a="1"/>
  <c r="BI2391" i="1" a="1"/>
  <c r="BI2471" i="1" a="1"/>
  <c r="BI2551" i="1" a="1"/>
  <c r="BI2828" i="1" a="1"/>
  <c r="BI3148" i="1" a="1"/>
  <c r="BI2892" i="1" a="1"/>
  <c r="BI3218" i="1" a="1"/>
  <c r="BI2408" i="1" a="1"/>
  <c r="BI2488" i="1" a="1"/>
  <c r="BI2566" i="1" a="1"/>
  <c r="BI2864" i="1" a="1"/>
  <c r="BI3184" i="1" a="1"/>
  <c r="BI1827" i="1" a="1"/>
  <c r="BI1867" i="1" a="1"/>
  <c r="BI1835" i="1" a="1"/>
  <c r="BI1875" i="1" a="1"/>
  <c r="BI1915" i="1" a="1"/>
  <c r="BI1955" i="1" a="1"/>
  <c r="BI1995" i="1" a="1"/>
  <c r="BI2035" i="1" a="1"/>
  <c r="BI2075" i="1" a="1"/>
  <c r="BI2115" i="1" a="1"/>
  <c r="BI2155" i="1" a="1"/>
  <c r="BI2123" i="1" a="1"/>
  <c r="BI2163" i="1" a="1"/>
  <c r="BI2203" i="1" a="1"/>
  <c r="BI2243" i="1" a="1"/>
  <c r="BI2283" i="1" a="1"/>
  <c r="BI2323" i="1" a="1"/>
  <c r="BI2385" i="1" a="1"/>
  <c r="BI2465" i="1" a="1"/>
  <c r="BI2545" i="1" a="1"/>
  <c r="BI2481" i="1" a="1"/>
  <c r="BI2575" i="1" a="1"/>
  <c r="BI2900" i="1" a="1"/>
  <c r="BI3212" i="1" a="1"/>
  <c r="BI3267" i="1" a="1"/>
  <c r="BI2573" i="1" a="1"/>
  <c r="BI2613" i="1" a="1"/>
  <c r="BI2653" i="1" a="1"/>
  <c r="BI2693" i="1" a="1"/>
  <c r="BI2661" i="1" a="1"/>
  <c r="BI2701" i="1" a="1"/>
  <c r="BI2741" i="1" a="1"/>
  <c r="BI2781" i="1" a="1"/>
  <c r="BI2821" i="1" a="1"/>
  <c r="BI2861" i="1" a="1"/>
  <c r="BI2901" i="1" a="1"/>
  <c r="BI2941" i="1" a="1"/>
  <c r="BI2981" i="1" a="1"/>
  <c r="BI2949" i="1" a="1"/>
  <c r="BI2989" i="1" a="1"/>
  <c r="BI3029" i="1" a="1"/>
  <c r="BI3069" i="1" a="1"/>
  <c r="BI3109" i="1" a="1"/>
  <c r="BI3149" i="1" a="1"/>
  <c r="BI3189" i="1" a="1"/>
  <c r="BI3258" i="1" a="1"/>
  <c r="BI3593" i="1" a="1"/>
  <c r="BI3284" i="1" a="1"/>
  <c r="BI4067" i="1" a="1"/>
  <c r="BI3275" i="1" a="1"/>
  <c r="BI2578" i="1" a="1"/>
  <c r="BI2618" i="1" a="1"/>
  <c r="BI2658" i="1" a="1"/>
  <c r="BI2698" i="1" a="1"/>
  <c r="BI2738" i="1" a="1"/>
  <c r="BI2778" i="1" a="1"/>
  <c r="BI2746" i="1" a="1"/>
  <c r="BI2786" i="1" a="1"/>
  <c r="BI2826" i="1" a="1"/>
  <c r="BI2866" i="1" a="1"/>
  <c r="BI2906" i="1" a="1"/>
  <c r="BI2946" i="1" a="1"/>
  <c r="BI2986" i="1" a="1"/>
  <c r="BI3026" i="1" a="1"/>
  <c r="BI3066" i="1" a="1"/>
  <c r="BI3034" i="1" a="1"/>
  <c r="BI3074" i="1" a="1"/>
  <c r="BI3114" i="1" a="1"/>
  <c r="BI3154" i="1" a="1"/>
  <c r="BI3194" i="1" a="1"/>
  <c r="BI3269" i="1" a="1"/>
  <c r="BI3216" i="1" a="1"/>
  <c r="BI3286" i="1" a="1"/>
  <c r="BI2595" i="1" a="1"/>
  <c r="BI3319" i="1" a="1"/>
  <c r="BI2603" i="1" a="1"/>
  <c r="BI2643" i="1" a="1"/>
  <c r="BI2683" i="1" a="1"/>
  <c r="BI2723" i="1" a="1"/>
  <c r="BI2763" i="1" a="1"/>
  <c r="BI2803" i="1" a="1"/>
  <c r="BI2843" i="1" a="1"/>
  <c r="BI2883" i="1" a="1"/>
  <c r="BI2851" i="1" a="1"/>
  <c r="BI2891" i="1" a="1"/>
  <c r="BI2931" i="1" a="1"/>
  <c r="BI2971" i="1" a="1"/>
  <c r="BI3011" i="1" a="1"/>
  <c r="BI3051" i="1" a="1"/>
  <c r="BI3091" i="1" a="1"/>
  <c r="BI3131" i="1" a="1"/>
  <c r="BI3171" i="1" a="1"/>
  <c r="BI3139" i="1" a="1"/>
  <c r="BI3179" i="1" a="1"/>
  <c r="BI3236" i="1" a="1"/>
  <c r="BI3331" i="1" a="1"/>
  <c r="BI3233" i="1" a="1"/>
  <c r="BI3577" i="1" a="1"/>
  <c r="BI3316" i="1" a="1"/>
  <c r="BI3356" i="1" a="1"/>
  <c r="BI3396" i="1" a="1"/>
  <c r="BI3364" i="1" a="1"/>
  <c r="BI3404" i="1" a="1"/>
  <c r="BI3444" i="1" a="1"/>
  <c r="BI3484" i="1" a="1"/>
  <c r="BI3524" i="1" a="1"/>
  <c r="BI3564" i="1" a="1"/>
  <c r="BI3349" i="1" a="1"/>
  <c r="BI3389" i="1" a="1"/>
  <c r="BI3429" i="1" a="1"/>
  <c r="BI3397" i="1" a="1"/>
  <c r="BI3437" i="1" a="1"/>
  <c r="BI3477" i="1" a="1"/>
  <c r="BI3517" i="1" a="1"/>
  <c r="BI3557" i="1" a="1"/>
  <c r="BI3692" i="1" a="1"/>
  <c r="BI3605" i="1" a="1"/>
  <c r="BI3314" i="1" a="1"/>
  <c r="BI3354" i="1" a="1"/>
  <c r="BI3322" i="1" a="1"/>
  <c r="BI3362" i="1" a="1"/>
  <c r="BI3402" i="1" a="1"/>
  <c r="BI3442" i="1" a="1"/>
  <c r="BI3482" i="1" a="1"/>
  <c r="BI3522" i="1" a="1"/>
  <c r="BI3562" i="1" a="1"/>
  <c r="BI3929" i="1" a="1"/>
  <c r="BI3616" i="1" a="1"/>
  <c r="BI3569" i="1" a="1"/>
  <c r="BI3632" i="1" a="1"/>
  <c r="BI3399" i="1" a="1"/>
  <c r="BI3439" i="1" a="1"/>
  <c r="BI3479" i="1" a="1"/>
  <c r="BI3519" i="1" a="1"/>
  <c r="BI3559" i="1" a="1"/>
  <c r="BI3708" i="1" a="1"/>
  <c r="BI3597" i="1" a="1"/>
  <c r="BI3870" i="1" a="1"/>
  <c r="BI3607" i="1" a="1"/>
  <c r="BI3630" i="1" a="1"/>
  <c r="BI3670" i="1" a="1"/>
  <c r="BI3710" i="1" a="1"/>
  <c r="BI3750" i="1" a="1"/>
  <c r="BI3790" i="1" a="1"/>
  <c r="BI3830" i="1" a="1"/>
  <c r="BI3887" i="1" a="1"/>
  <c r="BI3838" i="1" a="1"/>
  <c r="BI3903" i="1" a="1"/>
  <c r="BI3977" i="1" a="1"/>
  <c r="BI3893" i="1" a="1"/>
  <c r="BI3967" i="1" a="1"/>
  <c r="BI4135" i="1" a="1"/>
  <c r="BI4295" i="1" a="1"/>
  <c r="BI3619" i="1" a="1"/>
  <c r="BI3659" i="1" a="1"/>
  <c r="BI3627" i="1" a="1"/>
  <c r="BI3667" i="1" a="1"/>
  <c r="BI3707" i="1" a="1"/>
  <c r="BI3747" i="1" a="1"/>
  <c r="BI3787" i="1" a="1"/>
  <c r="BI3827" i="1" a="1"/>
  <c r="BI3883" i="1" a="1"/>
  <c r="BI3979" i="1" a="1"/>
  <c r="BI3910" i="1" a="1"/>
  <c r="BI4413" i="1" a="1"/>
  <c r="BI3926" i="1" a="1"/>
  <c r="BI4043" i="1" a="1"/>
  <c r="BI4203" i="1" a="1"/>
  <c r="BI4363" i="1" a="1"/>
  <c r="BI3776" i="1" a="1"/>
  <c r="BI3816" i="1" a="1"/>
  <c r="BI3856" i="1" a="1"/>
  <c r="BI3951" i="1" a="1"/>
  <c r="BI3868" i="1" a="1"/>
  <c r="BI3971" i="1" a="1"/>
  <c r="BI3917" i="1" a="1"/>
  <c r="BI4047" i="1" a="1"/>
  <c r="BI4207" i="1" a="1"/>
  <c r="BI4367" i="1" a="1"/>
  <c r="BI3661" i="1" a="1"/>
  <c r="BI3701" i="1" a="1"/>
  <c r="BI3741" i="1" a="1"/>
  <c r="BI3709" i="1" a="1"/>
  <c r="BI3749" i="1" a="1"/>
  <c r="BI3789" i="1" a="1"/>
  <c r="BI3829" i="1" a="1"/>
  <c r="BI3880" i="1" a="1"/>
  <c r="BI3953" i="1" a="1"/>
  <c r="BI4179" i="1" a="1"/>
  <c r="BI4339" i="1" a="1"/>
  <c r="BI3974" i="1" a="1"/>
  <c r="BI4371" i="1" a="1"/>
  <c r="BI3982" i="1" a="1"/>
  <c r="BI4022" i="1" a="1"/>
  <c r="BI4062" i="1" a="1"/>
  <c r="BI4102" i="1" a="1"/>
  <c r="BI4142" i="1" a="1"/>
  <c r="BI4182" i="1" a="1"/>
  <c r="BI4222" i="1" a="1"/>
  <c r="BI4262" i="1" a="1"/>
  <c r="BI4230" i="1" a="1"/>
  <c r="BI4270" i="1" a="1"/>
  <c r="BI4310" i="1" a="1"/>
  <c r="BI4350" i="1" a="1"/>
  <c r="BI4404" i="1" a="1"/>
  <c r="BI4383" i="1" a="1"/>
  <c r="BI4835" i="1" a="1"/>
  <c r="BI4445" i="1" a="1"/>
  <c r="BI3976" i="1" a="1"/>
  <c r="BI4787" i="1" a="1"/>
  <c r="BI3984" i="1" a="1"/>
  <c r="BI4024" i="1" a="1"/>
  <c r="BI4064" i="1" a="1"/>
  <c r="BI4104" i="1" a="1"/>
  <c r="BI4144" i="1" a="1"/>
  <c r="BI4184" i="1" a="1"/>
  <c r="BI4224" i="1" a="1"/>
  <c r="BI4264" i="1" a="1"/>
  <c r="BI4232" i="1" a="1"/>
  <c r="BI4272" i="1" a="1"/>
  <c r="BI4312" i="1" a="1"/>
  <c r="BI4352" i="1" a="1"/>
  <c r="BI4414" i="1" a="1"/>
  <c r="BI4373" i="1" a="1"/>
  <c r="BI4803" i="1" a="1"/>
  <c r="BI4017" i="1" a="1"/>
  <c r="BI4057" i="1" a="1"/>
  <c r="BI4025" i="1" a="1"/>
  <c r="BI4065" i="1" a="1"/>
  <c r="BI4105" i="1" a="1"/>
  <c r="BI4145" i="1" a="1"/>
  <c r="BI4185" i="1" a="1"/>
  <c r="BI4225" i="1" a="1"/>
  <c r="BI4265" i="1" a="1"/>
  <c r="BI4305" i="1" a="1"/>
  <c r="BI4345" i="1" a="1"/>
  <c r="BI4313" i="1" a="1"/>
  <c r="BI4353" i="1" a="1"/>
  <c r="BI4425" i="1" a="1"/>
  <c r="BI4452" i="1" a="1"/>
  <c r="BI4492" i="1" a="1"/>
  <c r="BI4532" i="1" a="1"/>
  <c r="BI4572" i="1" a="1"/>
  <c r="BI4612" i="1" a="1"/>
  <c r="BI4652" i="1" a="1"/>
  <c r="BI4620" i="1" a="1"/>
  <c r="BI4660" i="1" a="1"/>
  <c r="BI4700" i="1" a="1"/>
  <c r="BI4740" i="1" a="1"/>
  <c r="BI4804" i="1" a="1"/>
  <c r="BI4973" i="1" a="1"/>
  <c r="BI4781" i="1" a="1"/>
  <c r="BI4858" i="1" a="1"/>
  <c r="BI5272" i="1" a="1"/>
  <c r="BI4913" i="1" a="1"/>
  <c r="BI4469" i="1" a="1"/>
  <c r="BI4509" i="1" a="1"/>
  <c r="BI4549" i="1" a="1"/>
  <c r="BI4589" i="1" a="1"/>
  <c r="BI4629" i="1" a="1"/>
  <c r="BI4669" i="1" a="1"/>
  <c r="BI4709" i="1" a="1"/>
  <c r="BI4749" i="1" a="1"/>
  <c r="BI4717" i="1" a="1"/>
  <c r="BI4757" i="1" a="1"/>
  <c r="BI4830" i="1" a="1"/>
  <c r="BI5045" i="1" a="1"/>
  <c r="BI4799" i="1" a="1"/>
  <c r="BI4985" i="1" a="1"/>
  <c r="BI4466" i="1" a="1"/>
  <c r="BI4506" i="1" a="1"/>
  <c r="BI4546" i="1" a="1"/>
  <c r="BI4514" i="1" a="1"/>
  <c r="BI4554" i="1" a="1"/>
  <c r="BI4594" i="1" a="1"/>
  <c r="BI4634" i="1" a="1"/>
  <c r="BI4674" i="1" a="1"/>
  <c r="BI4714" i="1" a="1"/>
  <c r="BI4754" i="1" a="1"/>
  <c r="BI4832" i="1" a="1"/>
  <c r="BI5053" i="1" a="1"/>
  <c r="BI4848" i="1" a="1"/>
  <c r="BI5148" i="1" a="1"/>
  <c r="BI4809" i="1" a="1"/>
  <c r="BI4993" i="1" a="1"/>
  <c r="BI4443" i="1" a="1"/>
  <c r="BI4483" i="1" a="1"/>
  <c r="BI4523" i="1" a="1"/>
  <c r="BI4563" i="1" a="1"/>
  <c r="BI4603" i="1" a="1"/>
  <c r="BI4571" i="1" a="1"/>
  <c r="BI4611" i="1" a="1"/>
  <c r="BI4651" i="1" a="1"/>
  <c r="BI4691" i="1" a="1"/>
  <c r="BI4731" i="1" a="1"/>
  <c r="BI4786" i="1" a="1"/>
  <c r="BI4901" i="1" a="1"/>
  <c r="BI5312" i="1" a="1"/>
  <c r="BI5177" i="1" a="1"/>
  <c r="BI5112" i="1" a="1"/>
  <c r="BI5193" i="1" a="1"/>
  <c r="BI5273" i="1" a="1"/>
  <c r="BI4866" i="1" a="1"/>
  <c r="BI4906" i="1" a="1"/>
  <c r="BI4946" i="1" a="1"/>
  <c r="BI4986" i="1" a="1"/>
  <c r="BI5026" i="1" a="1"/>
  <c r="BI5066" i="1" a="1"/>
  <c r="BI5034" i="1" a="1"/>
  <c r="BI5074" i="1" a="1"/>
  <c r="BI5118" i="1" a="1"/>
  <c r="BI5186" i="1" a="1"/>
  <c r="BI5266" i="1" a="1"/>
  <c r="BI5352" i="1" a="1"/>
  <c r="BI5354" i="1" a="1"/>
  <c r="BI4883" i="1" a="1"/>
  <c r="BI4923" i="1" a="1"/>
  <c r="BI4891" i="1" a="1"/>
  <c r="BI4931" i="1" a="1"/>
  <c r="BI4971" i="1" a="1"/>
  <c r="BI5011" i="1" a="1"/>
  <c r="BI5051" i="1" a="1"/>
  <c r="BI5091" i="1" a="1"/>
  <c r="BI5132" i="1" a="1"/>
  <c r="BI5228" i="1" a="1"/>
  <c r="BI5308" i="1" a="1"/>
  <c r="BI5244" i="1" a="1"/>
  <c r="BI5324" i="1" a="1"/>
  <c r="BI5155" i="1" a="1"/>
  <c r="BI5229" i="1" a="1"/>
  <c r="BI5309" i="1" a="1"/>
  <c r="BI4880" i="1" a="1"/>
  <c r="BI4920" i="1" a="1"/>
  <c r="BI4960" i="1" a="1"/>
  <c r="BI5000" i="1" a="1"/>
  <c r="BI4968" i="1" a="1"/>
  <c r="BI5008" i="1" a="1"/>
  <c r="BI5048" i="1" a="1"/>
  <c r="BI5088" i="1" a="1"/>
  <c r="BI5143" i="1" a="1"/>
  <c r="BI5230" i="1" a="1"/>
  <c r="BI5310" i="1" a="1"/>
  <c r="BI5154" i="1" a="1"/>
  <c r="BI5495" i="1" a="1"/>
  <c r="BI5346" i="1" a="1"/>
  <c r="BI5521" i="1" a="1"/>
  <c r="BI5591" i="1" a="1"/>
  <c r="BI5183" i="1" a="1"/>
  <c r="BI5223" i="1" a="1"/>
  <c r="BI5263" i="1" a="1"/>
  <c r="BI5303" i="1" a="1"/>
  <c r="BI5343" i="1" a="1"/>
  <c r="BI5383" i="1" a="1"/>
  <c r="BI5351" i="1" a="1"/>
  <c r="BI5391" i="1" a="1"/>
  <c r="BI5431" i="1" a="1"/>
  <c r="BI5469" i="1" a="1"/>
  <c r="BI5544" i="1" a="1"/>
  <c r="BI5500" i="1" a="1"/>
  <c r="BI5590" i="1" a="1"/>
  <c r="BI5380" i="1" a="1"/>
  <c r="BI5420" i="1" a="1"/>
  <c r="BI5388" i="1" a="1"/>
  <c r="BI5428" i="1" a="1"/>
  <c r="BI5468" i="1" a="1"/>
  <c r="BI5549" i="1" a="1"/>
  <c r="BI5479" i="1" a="1"/>
  <c r="BI5569" i="1" a="1"/>
  <c r="BI5341" i="1" a="1"/>
  <c r="BI5381" i="1" a="1"/>
  <c r="BI5421" i="1" a="1"/>
  <c r="BI5389" i="1" a="1"/>
  <c r="BI5429" i="1" a="1"/>
  <c r="BI5472" i="1" a="1"/>
  <c r="BI5557" i="1" a="1"/>
  <c r="BI5484" i="1" a="1"/>
  <c r="BI5574" i="1" a="1"/>
  <c r="BI5450" i="1" a="1"/>
  <c r="BI5507" i="1" a="1"/>
  <c r="BI5597" i="1" a="1"/>
  <c r="BI5533" i="1" a="1"/>
  <c r="BI5607" i="1" a="1"/>
  <c r="BI5647" i="1" a="1"/>
  <c r="BI5687" i="1" a="1"/>
  <c r="BI5727" i="1" a="1"/>
  <c r="BI5767" i="1" a="1"/>
  <c r="BI5807" i="1" a="1"/>
  <c r="BI5847" i="1" a="1"/>
  <c r="BI5887" i="1" a="1"/>
  <c r="BI5855" i="1" a="1"/>
  <c r="BI5895" i="1" a="1"/>
  <c r="BI5947" i="1" a="1"/>
  <c r="BI5972" i="1" a="1"/>
  <c r="BI5640" i="1" a="1"/>
  <c r="BI5680" i="1" a="1"/>
  <c r="BI5720" i="1" a="1"/>
  <c r="BI5760" i="1" a="1"/>
  <c r="BI5800" i="1" a="1"/>
  <c r="BI5768" i="1" a="1"/>
  <c r="BI5808" i="1" a="1"/>
  <c r="BI5848" i="1" a="1"/>
  <c r="BI5888" i="1" a="1"/>
  <c r="BI5933" i="1" a="1"/>
  <c r="BI5958" i="1" a="1"/>
  <c r="BI5633" i="1" a="1"/>
  <c r="BI5673" i="1" a="1"/>
  <c r="BI5713" i="1" a="1"/>
  <c r="BI5681" i="1" a="1"/>
  <c r="BI5721" i="1" a="1"/>
  <c r="BI5761" i="1" a="1"/>
  <c r="BI5801" i="1" a="1"/>
  <c r="BI5841" i="1" a="1"/>
  <c r="BI5881" i="1" a="1"/>
  <c r="BI5921" i="1" a="1"/>
  <c r="BI5936" i="1" a="1"/>
  <c r="BI5622" i="1" a="1"/>
  <c r="BI5952" i="1" a="1"/>
  <c r="BI5630" i="1" a="1"/>
  <c r="BI5670" i="1" a="1"/>
  <c r="BI5710" i="1" a="1"/>
  <c r="BI5750" i="1" a="1"/>
  <c r="BI5790" i="1" a="1"/>
  <c r="BI5830" i="1" a="1"/>
  <c r="BI5870" i="1" a="1"/>
  <c r="BI5910" i="1" a="1"/>
  <c r="BI5878" i="1" a="1"/>
  <c r="BI5918" i="1" a="1"/>
  <c r="BI6159" i="1" a="1"/>
  <c r="BI5996" i="1" a="1"/>
  <c r="BI6036" i="1" a="1"/>
  <c r="BI6076" i="1" a="1"/>
  <c r="BI6116" i="1" a="1"/>
  <c r="BI6176" i="1" a="1"/>
  <c r="BI5985" i="1" a="1"/>
  <c r="BI6145" i="1" a="1"/>
  <c r="BI5993" i="1" a="1"/>
  <c r="BI6033" i="1" a="1"/>
  <c r="BI6073" i="1" a="1"/>
  <c r="BI6113" i="1" a="1"/>
  <c r="BI6170" i="1" a="1"/>
  <c r="BI6187" i="1" a="1"/>
  <c r="BI6014" i="1" a="1"/>
  <c r="BI6054" i="1" a="1"/>
  <c r="BI6022" i="1" a="1"/>
  <c r="BI6062" i="1" a="1"/>
  <c r="BI6102" i="1" a="1"/>
  <c r="BI6156" i="1" a="1"/>
  <c r="BI6165" i="1" a="1"/>
  <c r="BI6003" i="1" a="1"/>
  <c r="BI6043" i="1" a="1"/>
  <c r="BI6083" i="1" a="1"/>
  <c r="BI6123" i="1" a="1"/>
  <c r="BI6091" i="1" a="1"/>
  <c r="BI6131" i="1" a="1"/>
  <c r="BI6201" i="1" a="1"/>
  <c r="BI6241" i="1" a="1"/>
  <c r="BI6281" i="1" a="1"/>
  <c r="BI6321" i="1" a="1"/>
  <c r="BI6374" i="1" a="1"/>
  <c r="BI6399" i="1" a="1"/>
  <c r="BI6234" i="1" a="1"/>
  <c r="BI6202" i="1" a="1"/>
  <c r="BI6242" i="1" a="1"/>
  <c r="BI6282" i="1" a="1"/>
  <c r="BI6322" i="1" a="1"/>
  <c r="BI6376" i="1" a="1"/>
  <c r="BI6401" i="1" a="1"/>
  <c r="BI6231" i="1" a="1"/>
  <c r="BI6271" i="1" a="1"/>
  <c r="BI6311" i="1" a="1"/>
  <c r="BI6279" i="1" a="1"/>
  <c r="BI6319" i="1" a="1"/>
  <c r="BI6370" i="1" a="1"/>
  <c r="BI6395" i="1" a="1"/>
  <c r="BI6228" i="1" a="1"/>
  <c r="BI6268" i="1" a="1"/>
  <c r="BI6308" i="1" a="1"/>
  <c r="BI6356" i="1" a="1"/>
  <c r="BI6381" i="1" a="1"/>
  <c r="BI6372" i="1" a="1"/>
  <c r="BI6397" i="1" a="1"/>
  <c r="BI6409" i="1" a="1"/>
  <c r="BI6449" i="1" a="1"/>
  <c r="BI6489" i="1" a="1"/>
  <c r="BI6529" i="1" a="1"/>
  <c r="BI6546" i="1" a="1"/>
  <c r="BI6422" i="1" a="1"/>
  <c r="BI6462" i="1" a="1"/>
  <c r="BI6430" i="1" a="1"/>
  <c r="BI6470" i="1" a="1"/>
  <c r="BI6510" i="1" a="1"/>
  <c r="BI6569" i="1" a="1"/>
  <c r="BI6415" i="1" a="1"/>
  <c r="BI6455" i="1" a="1"/>
  <c r="BI6495" i="1" a="1"/>
  <c r="BI6535" i="1" a="1"/>
  <c r="BI6573" i="1" a="1"/>
  <c r="BI6542" i="1" a="1"/>
  <c r="BI6408" i="1" a="1"/>
  <c r="BI6448" i="1" a="1"/>
  <c r="BI6488" i="1" a="1"/>
  <c r="BI6528" i="1" a="1"/>
  <c r="BI6580" i="1" a="1"/>
  <c r="BI6620" i="1" a="1"/>
  <c r="BI6660" i="1" a="1"/>
  <c r="BI6700" i="1" a="1"/>
  <c r="BI6668" i="1" a="1"/>
  <c r="BI6708" i="1" a="1"/>
  <c r="BI6748" i="1" a="1"/>
  <c r="BI6581" i="1" a="1"/>
  <c r="BI6621" i="1" a="1"/>
  <c r="BI6661" i="1" a="1"/>
  <c r="BI6701" i="1" a="1"/>
  <c r="BI6741" i="1" a="1"/>
  <c r="BI6802" i="1" a="1"/>
  <c r="BI6749" i="1" a="1"/>
  <c r="BI6759" i="1" a="1"/>
  <c r="BI6610" i="1" a="1"/>
  <c r="BI6650" i="1" a="1"/>
  <c r="BI6690" i="1" a="1"/>
  <c r="BI6730" i="1" a="1"/>
  <c r="BI6790" i="1" a="1"/>
  <c r="BI6591" i="1" a="1"/>
  <c r="BI6631" i="1" a="1"/>
  <c r="BI6599" i="1" a="1"/>
  <c r="BI6639" i="1" a="1"/>
  <c r="BI6679" i="1" a="1"/>
  <c r="BI6719" i="1" a="1"/>
  <c r="BI6770" i="1" a="1"/>
  <c r="BI6794" i="1" a="1"/>
  <c r="BI6838" i="1" a="1"/>
  <c r="BI6878" i="1" a="1"/>
  <c r="BI6918" i="1" a="1"/>
  <c r="BI6886" i="1" a="1"/>
  <c r="BI6926" i="1" a="1"/>
  <c r="BI6947" i="1" a="1"/>
  <c r="BI6795" i="1" a="1"/>
  <c r="BI6835" i="1" a="1"/>
  <c r="BI6875" i="1" a="1"/>
  <c r="BI6915" i="1" a="1"/>
  <c r="BI6970" i="1" a="1"/>
  <c r="BI6824" i="1" a="1"/>
  <c r="BI6976" i="1" a="1"/>
  <c r="BI6832" i="1" a="1"/>
  <c r="BI6872" i="1" a="1"/>
  <c r="BI6912" i="1" a="1"/>
  <c r="BI6952" i="1" a="1"/>
  <c r="BI6969" i="1" a="1"/>
  <c r="BI6833" i="1" a="1"/>
  <c r="BI6873" i="1" a="1"/>
  <c r="BI6913" i="1" a="1"/>
  <c r="BI6881" i="1" a="1"/>
  <c r="BI6921" i="1" a="1"/>
  <c r="BI6983" i="1" a="1"/>
  <c r="BI6996" i="1" a="1"/>
  <c r="BI7036" i="1" a="1"/>
  <c r="BI7076" i="1" a="1"/>
  <c r="BI7116" i="1" a="1"/>
  <c r="BI7155" i="1" a="1"/>
  <c r="BI7179" i="1" a="1"/>
  <c r="BI7162" i="1" a="1"/>
  <c r="BI6989" i="1" a="1"/>
  <c r="BI7029" i="1" a="1"/>
  <c r="BI7069" i="1" a="1"/>
  <c r="BI7109" i="1" a="1"/>
  <c r="BI7149" i="1" a="1"/>
  <c r="BI7184" i="1" a="1"/>
  <c r="BI7010" i="1" a="1"/>
  <c r="BI7050" i="1" a="1"/>
  <c r="BI7018" i="1" a="1"/>
  <c r="BI7058" i="1" a="1"/>
  <c r="BI7098" i="1" a="1"/>
  <c r="BI7138" i="1" a="1"/>
  <c r="BI7160" i="1" a="1"/>
  <c r="BI7003" i="1" a="1"/>
  <c r="BI7043" i="1" a="1"/>
  <c r="BI7083" i="1" a="1"/>
  <c r="BI7123" i="1" a="1"/>
  <c r="BI7091" i="1" a="1"/>
  <c r="BI7131" i="1" a="1"/>
  <c r="BI7199" i="1" a="1"/>
  <c r="BI7225" i="1" a="1"/>
  <c r="BI7265" i="1" a="1"/>
  <c r="BI7305" i="1" a="1"/>
  <c r="BI7347" i="1" a="1"/>
  <c r="BI7202" i="1" a="1"/>
  <c r="BI7242" i="1" a="1"/>
  <c r="BI7210" i="1" a="1"/>
  <c r="BI7250" i="1" a="1"/>
  <c r="BI7290" i="1" a="1"/>
  <c r="BI7330" i="1" a="1"/>
  <c r="BI7349" i="1" a="1"/>
  <c r="BI7219" i="1" a="1"/>
  <c r="BI7259" i="1" a="1"/>
  <c r="BI7299" i="1" a="1"/>
  <c r="BI7339" i="1" a="1"/>
  <c r="BI7307" i="1" a="1"/>
  <c r="BI7363" i="1" a="1"/>
  <c r="BI7204" i="1" a="1"/>
  <c r="BI7244" i="1" a="1"/>
  <c r="BI7284" i="1" a="1"/>
  <c r="BI7324" i="1" a="1"/>
  <c r="BI7377" i="1" a="1"/>
  <c r="BI7415" i="1" a="1"/>
  <c r="BI7455" i="1" a="1"/>
  <c r="BI7423" i="1" a="1"/>
  <c r="BI7463" i="1" a="1"/>
  <c r="BI7503" i="1" a="1"/>
  <c r="BI7543" i="1" a="1"/>
  <c r="BI7384" i="1" a="1"/>
  <c r="BI7424" i="1" a="1"/>
  <c r="BI7464" i="1" a="1"/>
  <c r="BI7504" i="1" a="1"/>
  <c r="BI7544" i="1" a="1"/>
  <c r="BI7512" i="1" a="1"/>
  <c r="BI7552" i="1" a="1"/>
  <c r="BI7565" i="1" a="1"/>
  <c r="BI7401" i="1" a="1"/>
  <c r="BI7441" i="1" a="1"/>
  <c r="BI7481" i="1" a="1"/>
  <c r="BI7521" i="1" a="1"/>
  <c r="BI7562" i="1" a="1"/>
  <c r="BI7591" i="1" a="1"/>
  <c r="BI7574" i="1" a="1"/>
  <c r="BI7607" i="1" a="1"/>
  <c r="BI7422" i="1" a="1"/>
  <c r="BI7462" i="1" a="1"/>
  <c r="BI7502" i="1" a="1"/>
  <c r="BI7542" i="1" a="1"/>
  <c r="BI7608" i="1" a="1"/>
  <c r="BI7753" i="1" a="1"/>
  <c r="BI7646" i="1" a="1"/>
  <c r="BI7614" i="1" a="1"/>
  <c r="BI7654" i="1" a="1"/>
  <c r="BI7694" i="1" a="1"/>
  <c r="BI7738" i="1" a="1"/>
  <c r="BI7623" i="1" a="1"/>
  <c r="BI7663" i="1" a="1"/>
  <c r="BI7703" i="1" a="1"/>
  <c r="BI7733" i="1" a="1"/>
  <c r="BI7640" i="1" a="1"/>
  <c r="BI7749" i="1" a="1"/>
  <c r="BI7648" i="1" a="1"/>
  <c r="BI7688" i="1" a="1"/>
  <c r="BI7734" i="1" a="1"/>
  <c r="BI7625" i="1" a="1"/>
  <c r="BI7665" i="1" a="1"/>
  <c r="BI7705" i="1" a="1"/>
  <c r="BI7758" i="1" a="1"/>
  <c r="BI7798" i="1" a="1"/>
  <c r="BI7766" i="1" a="1"/>
  <c r="BI7806" i="1" a="1"/>
  <c r="BI7855" i="1" a="1"/>
  <c r="BI7787" i="1" a="1"/>
  <c r="BI7827" i="1" a="1"/>
  <c r="BI7768" i="1" a="1"/>
  <c r="BI7808" i="1" a="1"/>
  <c r="BI7852" i="1" a="1"/>
  <c r="BI7793" i="1" a="1"/>
  <c r="BI7761" i="1" a="1"/>
  <c r="BI7801" i="1" a="1"/>
  <c r="BI7845" i="1" a="1"/>
  <c r="BI7871" i="1" a="1"/>
  <c r="BI7911" i="1" a="1"/>
  <c r="BI7953" i="1" a="1"/>
  <c r="BI7872" i="1" a="1"/>
  <c r="BI7912" i="1" a="1"/>
  <c r="BI7963" i="1" a="1"/>
  <c r="BI7920" i="1" a="1"/>
  <c r="BI7948" i="1" a="1"/>
  <c r="BI7881" i="1" a="1"/>
  <c r="BI7921" i="1" a="1"/>
  <c r="BI7950" i="1" a="1"/>
  <c r="BI7890" i="1" a="1"/>
  <c r="BI7930" i="1" a="1"/>
  <c r="BI7968" i="1" a="1"/>
  <c r="BI7998" i="1" a="1"/>
  <c r="BI8059" i="1" a="1"/>
  <c r="BI8006" i="1" a="1"/>
  <c r="BI8046" i="1" a="1"/>
  <c r="BI7987" i="1" a="1"/>
  <c r="BI8027" i="1" a="1"/>
  <c r="BI8063" i="1" a="1"/>
  <c r="BI8012" i="1" a="1"/>
  <c r="BI8056" i="1" a="1"/>
  <c r="BI7997" i="1" a="1"/>
  <c r="BI8071" i="1" a="1"/>
  <c r="BI8001" i="1" a="1"/>
  <c r="BI8099" i="1" a="1"/>
  <c r="BI8127" i="1" a="1"/>
  <c r="BI8159" i="1" a="1"/>
  <c r="BI8184" i="1" a="1"/>
  <c r="BI8096" i="1" a="1"/>
  <c r="BI8081" i="1" a="1"/>
  <c r="BI8109" i="1" a="1"/>
  <c r="BI8137" i="1" a="1"/>
  <c r="BI8179" i="1" a="1"/>
  <c r="BI8086" i="1" a="1"/>
  <c r="BI8280" i="1" a="1"/>
  <c r="BI8214" i="1" a="1"/>
  <c r="BI8242" i="1" a="1"/>
  <c r="BI8281" i="1" a="1"/>
  <c r="BI8203" i="1" a="1"/>
  <c r="BI8231" i="1" a="1"/>
  <c r="BI8228" i="1" a="1"/>
  <c r="BI8260" i="1" a="1"/>
  <c r="BI8286" i="1" a="1"/>
  <c r="BI8209" i="1" a="1"/>
  <c r="BI8241" i="1" a="1"/>
  <c r="BI8356" i="1" a="1"/>
  <c r="BI8385" i="1" a="1"/>
  <c r="BI8309" i="1" a="1"/>
  <c r="BI8337" i="1" a="1"/>
  <c r="BI8365" i="1" a="1"/>
  <c r="BI8298" i="1" a="1"/>
  <c r="BI8295" i="1" a="1"/>
  <c r="BI8323" i="1" a="1"/>
  <c r="BI8355" i="1" a="1"/>
  <c r="BI8384" i="1" a="1"/>
  <c r="BI8386" i="1" a="1"/>
  <c r="BI8387" i="1" a="1"/>
  <c r="BI8415" i="1" a="1"/>
  <c r="BI8443" i="1" a="1"/>
  <c r="BI8470" i="1" a="1"/>
  <c r="BI8416" i="1" a="1"/>
  <c r="BI8425" i="1" a="1"/>
  <c r="BI8474" i="1" a="1"/>
  <c r="BI8562" i="1" a="1"/>
  <c r="BI8479" i="1" a="1"/>
  <c r="BI8511" i="1" a="1"/>
  <c r="BI8539" i="1" a="1"/>
  <c r="BI8548" i="1" a="1"/>
  <c r="BI8469" i="1" a="1"/>
  <c r="BI8497" i="1" a="1"/>
  <c r="BI8525" i="1" a="1"/>
  <c r="BI8575" i="1" a="1"/>
  <c r="BI8607" i="1" a="1"/>
  <c r="BI8608" i="1" a="1"/>
  <c r="BI8572" i="1" a="1"/>
  <c r="BI8602" i="1" a="1"/>
  <c r="BI8666" i="1" a="1"/>
  <c r="BI8634" i="1" a="1"/>
  <c r="BI8624" i="1" a="1"/>
  <c r="BI8656" i="1" a="1"/>
  <c r="BI8673" i="1" a="1"/>
  <c r="BI8701" i="1" a="1"/>
  <c r="BI8678" i="1" a="1"/>
  <c r="BI8688" i="1" a="1"/>
  <c r="BI8721" i="1" a="1"/>
  <c r="BI8749" i="1" a="1"/>
  <c r="BI8722" i="1" a="1"/>
  <c r="BI8750" i="1" a="1"/>
  <c r="BI8760" i="1" a="1"/>
  <c r="BI8780" i="1" a="1"/>
  <c r="BI8782" i="1" a="1"/>
  <c r="BI8813" i="1" a="1"/>
  <c r="BI8788" i="1" a="1"/>
  <c r="BI8865" i="1" a="1"/>
  <c r="BI8807" i="1" a="1"/>
  <c r="BI8857" i="1" a="1"/>
  <c r="BI8907" i="1" a="1"/>
  <c r="BI8847" i="1" a="1"/>
  <c r="BI8840" i="1" a="1"/>
  <c r="BI8903" i="1" a="1"/>
  <c r="BI8894" i="1" a="1"/>
  <c r="BI8925" i="1" a="1"/>
  <c r="BI8884" i="1" a="1"/>
  <c r="BI8917" i="1" a="1"/>
  <c r="BI8889" i="1" a="1"/>
  <c r="BI8928" i="1" a="1"/>
  <c r="BI8947" i="1" a="1"/>
  <c r="BI8958" i="1" a="1"/>
  <c r="BI8975" i="1" a="1"/>
  <c r="BI8995" i="1" a="1"/>
  <c r="BI9022" i="1" a="1"/>
  <c r="BI9061" i="1" a="1"/>
  <c r="BI9072" i="1" a="1"/>
  <c r="BI9129" i="1" a="1"/>
  <c r="BI9152" i="1" a="1"/>
  <c r="BI9183" i="1" a="1"/>
  <c r="BI9203" i="1" a="1"/>
  <c r="BI9246" i="1" a="1"/>
  <c r="BI25" i="1" a="1"/>
  <c r="BI304" i="1" a="1"/>
  <c r="BI402" i="1" a="1"/>
  <c r="BI498" i="1" a="1"/>
  <c r="BI434" i="1" a="1"/>
  <c r="BI530" i="1" a="1"/>
  <c r="BI62" i="1" a="1"/>
  <c r="BI118" i="1" a="1"/>
  <c r="BI166" i="1" a="1"/>
  <c r="BI134" i="1" a="1"/>
  <c r="BI182" i="1" a="1"/>
  <c r="BI230" i="1" a="1"/>
  <c r="BI278" i="1" a="1"/>
  <c r="BI355" i="1" a="1"/>
  <c r="BI294" i="1" a="1"/>
  <c r="BI387" i="1" a="1"/>
  <c r="BI483" i="1" a="1"/>
  <c r="BI9" i="1" a="1"/>
  <c r="BI308" i="1" a="1"/>
  <c r="BI38" i="1" a="1"/>
  <c r="BI340" i="1" a="1"/>
  <c r="BI436" i="1" a="1"/>
  <c r="BI532" i="1" a="1"/>
  <c r="BI83" i="1" a="1"/>
  <c r="BI648" i="1" a="1"/>
  <c r="BI99" i="1" a="1"/>
  <c r="BI147" i="1" a="1"/>
  <c r="BI195" i="1" a="1"/>
  <c r="BI243" i="1" a="1"/>
  <c r="BI211" i="1" a="1"/>
  <c r="BI259" i="1" a="1"/>
  <c r="BI309" i="1" a="1"/>
  <c r="BI405" i="1" a="1"/>
  <c r="BI501" i="1" a="1"/>
  <c r="BI437" i="1" a="1"/>
  <c r="BI533" i="1" a="1"/>
  <c r="BI51" i="1" a="1"/>
  <c r="BI374" i="1" a="1"/>
  <c r="BI470" i="1" a="1"/>
  <c r="BI406" i="1" a="1"/>
  <c r="BI502" i="1" a="1"/>
  <c r="BI20" i="1" a="1"/>
  <c r="BI96" i="1" a="1"/>
  <c r="BI144" i="1" a="1"/>
  <c r="BI112" i="1" a="1"/>
  <c r="BI160" i="1" a="1"/>
  <c r="BI208" i="1" a="1"/>
  <c r="BI256" i="1" a="1"/>
  <c r="BI307" i="1" a="1"/>
  <c r="BI272" i="1" a="1"/>
  <c r="BI335" i="1" a="1"/>
  <c r="BI431" i="1" a="1"/>
  <c r="BI527" i="1" a="1"/>
  <c r="BI76" i="1" a="1"/>
  <c r="BI628" i="1" a="1"/>
  <c r="BI336" i="1" a="1"/>
  <c r="BI432" i="1" a="1"/>
  <c r="BI528" i="1" a="1"/>
  <c r="BI97" i="1" a="1"/>
  <c r="BI632" i="1" a="1"/>
  <c r="BI113" i="1" a="1"/>
  <c r="BI161" i="1" a="1"/>
  <c r="BI209" i="1" a="1"/>
  <c r="BI257" i="1" a="1"/>
  <c r="BI225" i="1" a="1"/>
  <c r="BI273" i="1" a="1"/>
  <c r="BI337" i="1" a="1"/>
  <c r="BI433" i="1" a="1"/>
  <c r="BI529" i="1" a="1"/>
  <c r="BI465" i="1" a="1"/>
  <c r="BI604" i="1" a="1"/>
  <c r="BI1267" i="1" a="1"/>
  <c r="BI696" i="1" a="1"/>
  <c r="BI744" i="1" a="1"/>
  <c r="BI792" i="1" a="1"/>
  <c r="BI760" i="1" a="1"/>
  <c r="BI808" i="1" a="1"/>
  <c r="BI856" i="1" a="1"/>
  <c r="BI904" i="1" a="1"/>
  <c r="BI952" i="1" a="1"/>
  <c r="BI920" i="1" a="1"/>
  <c r="BI968" i="1" a="1"/>
  <c r="BI1012" i="1" a="1"/>
  <c r="BI1052" i="1" a="1"/>
  <c r="BI1092" i="1" a="1"/>
  <c r="BI1132" i="1" a="1"/>
  <c r="BI1172" i="1" a="1"/>
  <c r="BI1212" i="1" a="1"/>
  <c r="BI1180" i="1" a="1"/>
  <c r="BI1228" i="1" a="1"/>
  <c r="BI1308" i="1" a="1"/>
  <c r="BI1269" i="1" a="1"/>
  <c r="BI553" i="1" a="1"/>
  <c r="BI601" i="1" a="1"/>
  <c r="BI649" i="1" a="1"/>
  <c r="BI617" i="1" a="1"/>
  <c r="BI665" i="1" a="1"/>
  <c r="BI713" i="1" a="1"/>
  <c r="BI761" i="1" a="1"/>
  <c r="BI809" i="1" a="1"/>
  <c r="BI777" i="1" a="1"/>
  <c r="BI825" i="1" a="1"/>
  <c r="BI873" i="1" a="1"/>
  <c r="BI921" i="1" a="1"/>
  <c r="BI969" i="1" a="1"/>
  <c r="BI937" i="1" a="1"/>
  <c r="BI985" i="1" a="1"/>
  <c r="BI1029" i="1" a="1"/>
  <c r="BI1069" i="1" a="1"/>
  <c r="BI1109" i="1" a="1"/>
  <c r="BI1149" i="1" a="1"/>
  <c r="BI1189" i="1" a="1"/>
  <c r="BI1157" i="1" a="1"/>
  <c r="BI1197" i="1" a="1"/>
  <c r="BI1262" i="1" a="1"/>
  <c r="BI1239" i="1" a="1"/>
  <c r="BI550" i="1" a="1"/>
  <c r="BI598" i="1" a="1"/>
  <c r="BI646" i="1" a="1"/>
  <c r="BI614" i="1" a="1"/>
  <c r="BI662" i="1" a="1"/>
  <c r="BI710" i="1" a="1"/>
  <c r="BI758" i="1" a="1"/>
  <c r="BI806" i="1" a="1"/>
  <c r="BI774" i="1" a="1"/>
  <c r="BI822" i="1" a="1"/>
  <c r="BI870" i="1" a="1"/>
  <c r="BI918" i="1" a="1"/>
  <c r="BI966" i="1" a="1"/>
  <c r="BI934" i="1" a="1"/>
  <c r="BI982" i="1" a="1"/>
  <c r="BI1026" i="1" a="1"/>
  <c r="BI1066" i="1" a="1"/>
  <c r="BI1106" i="1" a="1"/>
  <c r="BI1146" i="1" a="1"/>
  <c r="BI1186" i="1" a="1"/>
  <c r="BI1154" i="1" a="1"/>
  <c r="BI1194" i="1" a="1"/>
  <c r="BI1264" i="1" a="1"/>
  <c r="BI1233" i="1" a="1"/>
  <c r="BI535" i="1" a="1"/>
  <c r="BI583" i="1" a="1"/>
  <c r="BI631" i="1" a="1"/>
  <c r="BI599" i="1" a="1"/>
  <c r="BI647" i="1" a="1"/>
  <c r="BI695" i="1" a="1"/>
  <c r="BI743" i="1" a="1"/>
  <c r="BI791" i="1" a="1"/>
  <c r="BI759" i="1" a="1"/>
  <c r="BI807" i="1" a="1"/>
  <c r="BI855" i="1" a="1"/>
  <c r="BI903" i="1" a="1"/>
  <c r="BI951" i="1" a="1"/>
  <c r="BI919" i="1" a="1"/>
  <c r="BI967" i="1" a="1"/>
  <c r="BI1011" i="1" a="1"/>
  <c r="BI1051" i="1" a="1"/>
  <c r="BI1091" i="1" a="1"/>
  <c r="BI1131" i="1" a="1"/>
  <c r="BI1171" i="1" a="1"/>
  <c r="BI1139" i="1" a="1"/>
  <c r="BI1179" i="1" a="1"/>
  <c r="BI1234" i="1" a="1"/>
  <c r="BI1314" i="1" a="1"/>
  <c r="BI1358" i="1" a="1"/>
  <c r="BI1398" i="1" a="1"/>
  <c r="BI1438" i="1" a="1"/>
  <c r="BI1478" i="1" a="1"/>
  <c r="BI1518" i="1" a="1"/>
  <c r="BI1486" i="1" a="1"/>
  <c r="BI1526" i="1" a="1"/>
  <c r="BI1566" i="1" a="1"/>
  <c r="BI1626" i="1" a="1"/>
  <c r="BI1729" i="1" a="1"/>
  <c r="BI1803" i="1" a="1"/>
  <c r="BI1622" i="1" a="1"/>
  <c r="BI1682" i="1" a="1"/>
  <c r="BI1752" i="1" a="1"/>
  <c r="BI1688" i="1" a="1"/>
  <c r="BI1778" i="1" a="1"/>
  <c r="BI1319" i="1" a="1"/>
  <c r="BI1359" i="1" a="1"/>
  <c r="BI1399" i="1" a="1"/>
  <c r="BI1439" i="1" a="1"/>
  <c r="BI1479" i="1" a="1"/>
  <c r="BI1519" i="1" a="1"/>
  <c r="BI1559" i="1" a="1"/>
  <c r="BI1527" i="1" a="1"/>
  <c r="BI1567" i="1" a="1"/>
  <c r="BI1625" i="1" a="1"/>
  <c r="BI1731" i="1" a="1"/>
  <c r="BI1801" i="1" a="1"/>
  <c r="BI1621" i="1" a="1"/>
  <c r="BI1693" i="1" a="1"/>
  <c r="BI1783" i="1" a="1"/>
  <c r="BI2936" i="1" a="1"/>
  <c r="BI1789" i="1" a="1"/>
  <c r="BI1320" i="1" a="1"/>
  <c r="BI1360" i="1" a="1"/>
  <c r="BI1400" i="1" a="1"/>
  <c r="BI1440" i="1" a="1"/>
  <c r="BI1480" i="1" a="1"/>
  <c r="BI1520" i="1" a="1"/>
  <c r="BI1560" i="1" a="1"/>
  <c r="BI1610" i="1" a="1"/>
  <c r="BI1568" i="1" a="1"/>
  <c r="BI1628" i="1" a="1"/>
  <c r="BI1713" i="1" a="1"/>
  <c r="BI2377" i="1" a="1"/>
  <c r="BI1606" i="1" a="1"/>
  <c r="BI1667" i="1" a="1"/>
  <c r="BI1759" i="1" a="1"/>
  <c r="BI2458" i="1" a="1"/>
  <c r="BI1345" i="1" a="1"/>
  <c r="BI2744" i="1" a="1"/>
  <c r="BI1353" i="1" a="1"/>
  <c r="BI1393" i="1" a="1"/>
  <c r="BI1433" i="1" a="1"/>
  <c r="BI1473" i="1" a="1"/>
  <c r="BI1513" i="1" a="1"/>
  <c r="BI1553" i="1" a="1"/>
  <c r="BI1595" i="1" a="1"/>
  <c r="BI1692" i="1" a="1"/>
  <c r="BI1609" i="1" a="1"/>
  <c r="BI1718" i="1" a="1"/>
  <c r="BI1788" i="1" a="1"/>
  <c r="BI1605" i="1" a="1"/>
  <c r="BI1668" i="1" a="1"/>
  <c r="BI1738" i="1" a="1"/>
  <c r="BI2474" i="1" a="1"/>
  <c r="BI1832" i="1" a="1"/>
  <c r="BI1872" i="1" a="1"/>
  <c r="BI1840" i="1" a="1"/>
  <c r="BI1880" i="1" a="1"/>
  <c r="BI1920" i="1" a="1"/>
  <c r="BI1960" i="1" a="1"/>
  <c r="BI2000" i="1" a="1"/>
  <c r="BI2040" i="1" a="1"/>
  <c r="BI2080" i="1" a="1"/>
  <c r="BI2120" i="1" a="1"/>
  <c r="BI2160" i="1" a="1"/>
  <c r="BI2128" i="1" a="1"/>
  <c r="BI2168" i="1" a="1"/>
  <c r="BI2208" i="1" a="1"/>
  <c r="BI2248" i="1" a="1"/>
  <c r="BI2288" i="1" a="1"/>
  <c r="BI2328" i="1" a="1"/>
  <c r="BI2368" i="1" a="1"/>
  <c r="BI2451" i="1" a="1"/>
  <c r="BI2531" i="1" a="1"/>
  <c r="BI2467" i="1" a="1"/>
  <c r="BI2547" i="1" a="1"/>
  <c r="BI2780" i="1" a="1"/>
  <c r="BI3100" i="1" a="1"/>
  <c r="BI2404" i="1" a="1"/>
  <c r="BI2484" i="1" a="1"/>
  <c r="BI2580" i="1" a="1"/>
  <c r="BI2880" i="1" a="1"/>
  <c r="BI3200" i="1" a="1"/>
  <c r="BI2944" i="1" a="1"/>
  <c r="BI3295" i="1" a="1"/>
  <c r="BI1837" i="1" a="1"/>
  <c r="BI1877" i="1" a="1"/>
  <c r="BI1917" i="1" a="1"/>
  <c r="BI1957" i="1" a="1"/>
  <c r="BI1997" i="1" a="1"/>
  <c r="BI2037" i="1" a="1"/>
  <c r="BI2077" i="1" a="1"/>
  <c r="BI2045" i="1" a="1"/>
  <c r="BI2085" i="1" a="1"/>
  <c r="BI2125" i="1" a="1"/>
  <c r="BI2165" i="1" a="1"/>
  <c r="BI2205" i="1" a="1"/>
  <c r="BI2245" i="1" a="1"/>
  <c r="BI2285" i="1" a="1"/>
  <c r="BI2325" i="1" a="1"/>
  <c r="BI2366" i="1" a="1"/>
  <c r="BI2333" i="1" a="1"/>
  <c r="BI2370" i="1" a="1"/>
  <c r="BI2437" i="1" a="1"/>
  <c r="BI2517" i="1" a="1"/>
  <c r="BI2596" i="1" a="1"/>
  <c r="BI2916" i="1" a="1"/>
  <c r="BI2382" i="1" a="1"/>
  <c r="BI2462" i="1" a="1"/>
  <c r="BI2542" i="1" a="1"/>
  <c r="BI2478" i="1" a="1"/>
  <c r="BI2558" i="1" a="1"/>
  <c r="BI2856" i="1" a="1"/>
  <c r="BI3176" i="1" a="1"/>
  <c r="BI1834" i="1" a="1"/>
  <c r="BI1874" i="1" a="1"/>
  <c r="BI1914" i="1" a="1"/>
  <c r="BI1954" i="1" a="1"/>
  <c r="BI1994" i="1" a="1"/>
  <c r="BI1962" i="1" a="1"/>
  <c r="BI2002" i="1" a="1"/>
  <c r="BI2042" i="1" a="1"/>
  <c r="BI2082" i="1" a="1"/>
  <c r="BI2122" i="1" a="1"/>
  <c r="BI2162" i="1" a="1"/>
  <c r="BI2202" i="1" a="1"/>
  <c r="BI2242" i="1" a="1"/>
  <c r="BI2282" i="1" a="1"/>
  <c r="BI2250" i="1" a="1"/>
  <c r="BI2290" i="1" a="1"/>
  <c r="BI2330" i="1" a="1"/>
  <c r="BI2383" i="1" a="1"/>
  <c r="BI2463" i="1" a="1"/>
  <c r="BI2543" i="1" a="1"/>
  <c r="BI2796" i="1" a="1"/>
  <c r="BI3116" i="1" a="1"/>
  <c r="BI2384" i="1" a="1"/>
  <c r="BI3180" i="1" a="1"/>
  <c r="BI2400" i="1" a="1"/>
  <c r="BI2480" i="1" a="1"/>
  <c r="BI2560" i="1" a="1"/>
  <c r="BI2832" i="1" a="1"/>
  <c r="BI3152" i="1" a="1"/>
  <c r="BI1823" i="1" a="1"/>
  <c r="BI1863" i="1" a="1"/>
  <c r="BI1903" i="1" a="1"/>
  <c r="BI1871" i="1" a="1"/>
  <c r="BI1911" i="1" a="1"/>
  <c r="BI1951" i="1" a="1"/>
  <c r="BI1991" i="1" a="1"/>
  <c r="BI2031" i="1" a="1"/>
  <c r="BI2071" i="1" a="1"/>
  <c r="BI2111" i="1" a="1"/>
  <c r="BI2151" i="1" a="1"/>
  <c r="BI2191" i="1" a="1"/>
  <c r="BI2159" i="1" a="1"/>
  <c r="BI2199" i="1" a="1"/>
  <c r="BI2239" i="1" a="1"/>
  <c r="BI2279" i="1" a="1"/>
  <c r="BI2319" i="1" a="1"/>
  <c r="BI2359" i="1" a="1"/>
  <c r="BI2457" i="1" a="1"/>
  <c r="BI2537" i="1" a="1"/>
  <c r="BI2804" i="1" a="1"/>
  <c r="BI2553" i="1" a="1"/>
  <c r="BI2868" i="1" a="1"/>
  <c r="BI3188" i="1" a="1"/>
  <c r="BI3264" i="1" a="1"/>
  <c r="BI2569" i="1" a="1"/>
  <c r="BI2609" i="1" a="1"/>
  <c r="BI2649" i="1" a="1"/>
  <c r="BI2689" i="1" a="1"/>
  <c r="BI2729" i="1" a="1"/>
  <c r="BI2697" i="1" a="1"/>
  <c r="BI2737" i="1" a="1"/>
  <c r="BI2777" i="1" a="1"/>
  <c r="BI2817" i="1" a="1"/>
  <c r="BI2857" i="1" a="1"/>
  <c r="BI2897" i="1" a="1"/>
  <c r="BI2937" i="1" a="1"/>
  <c r="BI2977" i="1" a="1"/>
  <c r="BI3017" i="1" a="1"/>
  <c r="BI2985" i="1" a="1"/>
  <c r="BI3025" i="1" a="1"/>
  <c r="BI3065" i="1" a="1"/>
  <c r="BI3105" i="1" a="1"/>
  <c r="BI3145" i="1" a="1"/>
  <c r="BI3185" i="1" a="1"/>
  <c r="BI3255" i="1" a="1"/>
  <c r="BI3566" i="1" a="1"/>
  <c r="BI3246" i="1" a="1"/>
  <c r="BI3712" i="1" a="1"/>
  <c r="BI3272" i="1" a="1"/>
  <c r="BI2574" i="1" a="1"/>
  <c r="BI2614" i="1" a="1"/>
  <c r="BI2654" i="1" a="1"/>
  <c r="BI2694" i="1" a="1"/>
  <c r="BI2734" i="1" a="1"/>
  <c r="BI2774" i="1" a="1"/>
  <c r="BI2814" i="1" a="1"/>
  <c r="BI2782" i="1" a="1"/>
  <c r="BI2822" i="1" a="1"/>
  <c r="BI2862" i="1" a="1"/>
  <c r="BI2902" i="1" a="1"/>
  <c r="BI2942" i="1" a="1"/>
  <c r="BI2982" i="1" a="1"/>
  <c r="BI3022" i="1" a="1"/>
  <c r="BI3062" i="1" a="1"/>
  <c r="BI3102" i="1" a="1"/>
  <c r="BI3070" i="1" a="1"/>
  <c r="BI3110" i="1" a="1"/>
  <c r="BI3150" i="1" a="1"/>
  <c r="BI3190" i="1" a="1"/>
  <c r="BI3266" i="1" a="1"/>
  <c r="BI3202" i="1" a="1"/>
  <c r="BI3283" i="1" a="1"/>
  <c r="BI2591" i="1" a="1"/>
  <c r="BI2631" i="1" a="1"/>
  <c r="BI2599" i="1" a="1"/>
  <c r="BI2639" i="1" a="1"/>
  <c r="BI2679" i="1" a="1"/>
  <c r="BI2719" i="1" a="1"/>
  <c r="BI2759" i="1" a="1"/>
  <c r="BI2799" i="1" a="1"/>
  <c r="BI2839" i="1" a="1"/>
  <c r="BI2879" i="1" a="1"/>
  <c r="BI2919" i="1" a="1"/>
  <c r="BI2887" i="1" a="1"/>
  <c r="BI2927" i="1" a="1"/>
  <c r="BI2967" i="1" a="1"/>
  <c r="BI3007" i="1" a="1"/>
  <c r="BI3047" i="1" a="1"/>
  <c r="BI3087" i="1" a="1"/>
  <c r="BI3127" i="1" a="1"/>
  <c r="BI3167" i="1" a="1"/>
  <c r="BI3207" i="1" a="1"/>
  <c r="BI3175" i="1" a="1"/>
  <c r="BI3213" i="1" a="1"/>
  <c r="BI3309" i="1" a="1"/>
  <c r="BI3230" i="1" a="1"/>
  <c r="BI3343" i="1" a="1"/>
  <c r="BI3312" i="1" a="1"/>
  <c r="BI3352" i="1" a="1"/>
  <c r="BI3392" i="1" a="1"/>
  <c r="BI3432" i="1" a="1"/>
  <c r="BI3400" i="1" a="1"/>
  <c r="BI3440" i="1" a="1"/>
  <c r="BI3480" i="1" a="1"/>
  <c r="BI3520" i="1" a="1"/>
  <c r="BI3560" i="1" a="1"/>
  <c r="BI4051" i="1" a="1"/>
  <c r="BI3385" i="1" a="1"/>
  <c r="BI3425" i="1" a="1"/>
  <c r="BI3465" i="1" a="1"/>
  <c r="BI3433" i="1" a="1"/>
  <c r="BI3473" i="1" a="1"/>
  <c r="BI3513" i="1" a="1"/>
  <c r="BI3553" i="1" a="1"/>
  <c r="BI3660" i="1" a="1"/>
  <c r="BI3599" i="1" a="1"/>
  <c r="BI3310" i="1" a="1"/>
  <c r="BI3350" i="1" a="1"/>
  <c r="BI3390" i="1" a="1"/>
  <c r="BI3358" i="1" a="1"/>
  <c r="BI3398" i="1" a="1"/>
  <c r="BI3438" i="1" a="1"/>
  <c r="BI3478" i="1" a="1"/>
  <c r="BI3518" i="1" a="1"/>
  <c r="BI3558" i="1" a="1"/>
  <c r="BI3902" i="1" a="1"/>
  <c r="BI3606" i="1" a="1"/>
  <c r="BI3387" i="1" a="1"/>
  <c r="BI3624" i="1" a="1"/>
  <c r="BI3395" i="1" a="1"/>
  <c r="BI3435" i="1" a="1"/>
  <c r="BI3475" i="1" a="1"/>
  <c r="BI3515" i="1" a="1"/>
  <c r="BI3555" i="1" a="1"/>
  <c r="BI3676" i="1" a="1"/>
  <c r="BI3591" i="1" a="1"/>
  <c r="BI3618" i="1" a="1"/>
  <c r="BI3602" i="1" a="1"/>
  <c r="BI3626" i="1" a="1"/>
  <c r="BI3666" i="1" a="1"/>
  <c r="BI3706" i="1" a="1"/>
  <c r="BI3746" i="1" a="1"/>
  <c r="BI3786" i="1" a="1"/>
  <c r="BI3826" i="1" a="1"/>
  <c r="BI3876" i="1" a="1"/>
  <c r="BI3946" i="1" a="1"/>
  <c r="BI3892" i="1" a="1"/>
  <c r="BI3955" i="1" a="1"/>
  <c r="BI3882" i="1" a="1"/>
  <c r="BI3957" i="1" a="1"/>
  <c r="BI4119" i="1" a="1"/>
  <c r="BI4279" i="1" a="1"/>
  <c r="BI3615" i="1" a="1"/>
  <c r="BI3655" i="1" a="1"/>
  <c r="BI3695" i="1" a="1"/>
  <c r="BI3663" i="1" a="1"/>
  <c r="BI3703" i="1" a="1"/>
  <c r="BI3743" i="1" a="1"/>
  <c r="BI3783" i="1" a="1"/>
  <c r="BI3823" i="1" a="1"/>
  <c r="BI3872" i="1" a="1"/>
  <c r="BI3969" i="1" a="1"/>
  <c r="BI3905" i="1" a="1"/>
  <c r="BI3995" i="1" a="1"/>
  <c r="BI3921" i="1" a="1"/>
  <c r="BI4027" i="1" a="1"/>
  <c r="BI4187" i="1" a="1"/>
  <c r="BI4347" i="1" a="1"/>
  <c r="BI3772" i="1" a="1"/>
  <c r="BI3812" i="1" a="1"/>
  <c r="BI3852" i="1" a="1"/>
  <c r="BI3927" i="1" a="1"/>
  <c r="BI3890" i="1" a="1"/>
  <c r="BI3961" i="1" a="1"/>
  <c r="BI3906" i="1" a="1"/>
  <c r="BI4031" i="1" a="1"/>
  <c r="BI4191" i="1" a="1"/>
  <c r="BI4351" i="1" a="1"/>
  <c r="BI3657" i="1" a="1"/>
  <c r="BI3697" i="1" a="1"/>
  <c r="BI3737" i="1" a="1"/>
  <c r="BI3777" i="1" a="1"/>
  <c r="BI3745" i="1" a="1"/>
  <c r="BI3785" i="1" a="1"/>
  <c r="BI3825" i="1" a="1"/>
  <c r="BI3875" i="1" a="1"/>
  <c r="BI3938" i="1" a="1"/>
  <c r="BI4163" i="1" a="1"/>
  <c r="BI4323" i="1" a="1"/>
  <c r="BI3970" i="1" a="1"/>
  <c r="BI4010" i="1" a="1"/>
  <c r="BI3978" i="1" a="1"/>
  <c r="BI4018" i="1" a="1"/>
  <c r="BI4058" i="1" a="1"/>
  <c r="BI4098" i="1" a="1"/>
  <c r="BI4138" i="1" a="1"/>
  <c r="BI4178" i="1" a="1"/>
  <c r="BI4218" i="1" a="1"/>
  <c r="BI4258" i="1" a="1"/>
  <c r="BI4298" i="1" a="1"/>
  <c r="BI4266" i="1" a="1"/>
  <c r="BI4306" i="1" a="1"/>
  <c r="BI4346" i="1" a="1"/>
  <c r="BI4401" i="1" a="1"/>
  <c r="BI4937" i="1" a="1"/>
  <c r="BI4771" i="1" a="1"/>
  <c r="BI4432" i="1" a="1"/>
  <c r="BI3972" i="1" a="1"/>
  <c r="BI4012" i="1" a="1"/>
  <c r="BI3980" i="1" a="1"/>
  <c r="BI4020" i="1" a="1"/>
  <c r="BI4060" i="1" a="1"/>
  <c r="BI4100" i="1" a="1"/>
  <c r="BI4140" i="1" a="1"/>
  <c r="BI4180" i="1" a="1"/>
  <c r="BI4220" i="1" a="1"/>
  <c r="BI4260" i="1" a="1"/>
  <c r="BI4300" i="1" a="1"/>
  <c r="BI4268" i="1" a="1"/>
  <c r="BI4308" i="1" a="1"/>
  <c r="BI4348" i="1" a="1"/>
  <c r="BI4411" i="1" a="1"/>
  <c r="BI4370" i="1" a="1"/>
  <c r="BI4442" i="1" a="1"/>
  <c r="BI4013" i="1" a="1"/>
  <c r="BI4053" i="1" a="1"/>
  <c r="BI4093" i="1" a="1"/>
  <c r="BI4061" i="1" a="1"/>
  <c r="BI4101" i="1" a="1"/>
  <c r="BI4141" i="1" a="1"/>
  <c r="BI4181" i="1" a="1"/>
  <c r="BI4221" i="1" a="1"/>
  <c r="BI4261" i="1" a="1"/>
  <c r="BI4301" i="1" a="1"/>
  <c r="BI4341" i="1" a="1"/>
  <c r="BI4396" i="1" a="1"/>
  <c r="BI4349" i="1" a="1"/>
  <c r="BI4422" i="1" a="1"/>
  <c r="BI4448" i="1" a="1"/>
  <c r="BI4488" i="1" a="1"/>
  <c r="BI4528" i="1" a="1"/>
  <c r="BI4568" i="1" a="1"/>
  <c r="BI4608" i="1" a="1"/>
  <c r="BI4648" i="1" a="1"/>
  <c r="BI4688" i="1" a="1"/>
  <c r="BI4656" i="1" a="1"/>
  <c r="BI4696" i="1" a="1"/>
  <c r="BI4736" i="1" a="1"/>
  <c r="BI4796" i="1" a="1"/>
  <c r="BI4941" i="1" a="1"/>
  <c r="BI4773" i="1" a="1"/>
  <c r="BI4853" i="1" a="1"/>
  <c r="BI5208" i="1" a="1"/>
  <c r="BI4497" i="1" a="1"/>
  <c r="BI5394" i="1" a="1"/>
  <c r="BI4505" i="1" a="1"/>
  <c r="BI4545" i="1" a="1"/>
  <c r="BI4585" i="1" a="1"/>
  <c r="BI4625" i="1" a="1"/>
  <c r="BI4665" i="1" a="1"/>
  <c r="BI4705" i="1" a="1"/>
  <c r="BI4745" i="1" a="1"/>
  <c r="BI4806" i="1" a="1"/>
  <c r="BI4753" i="1" a="1"/>
  <c r="BI4822" i="1" a="1"/>
  <c r="BI5013" i="1" a="1"/>
  <c r="BI4791" i="1" a="1"/>
  <c r="BI4953" i="1" a="1"/>
  <c r="BI4462" i="1" a="1"/>
  <c r="BI4502" i="1" a="1"/>
  <c r="BI4542" i="1" a="1"/>
  <c r="BI4582" i="1" a="1"/>
  <c r="BI4550" i="1" a="1"/>
  <c r="BI4590" i="1" a="1"/>
  <c r="BI4630" i="1" a="1"/>
  <c r="BI4670" i="1" a="1"/>
  <c r="BI4710" i="1" a="1"/>
  <c r="BI4750" i="1" a="1"/>
  <c r="BI4824" i="1" a="1"/>
  <c r="BI5021" i="1" a="1"/>
  <c r="BI4785" i="1" a="1"/>
  <c r="BI5085" i="1" a="1"/>
  <c r="BI4801" i="1" a="1"/>
  <c r="BI4961" i="1" a="1"/>
  <c r="BI4439" i="1" a="1"/>
  <c r="BI4479" i="1" a="1"/>
  <c r="BI4519" i="1" a="1"/>
  <c r="BI4559" i="1" a="1"/>
  <c r="BI4599" i="1" a="1"/>
  <c r="BI4639" i="1" a="1"/>
  <c r="BI4607" i="1" a="1"/>
  <c r="BI4647" i="1" a="1"/>
  <c r="BI4687" i="1" a="1"/>
  <c r="BI4727" i="1" a="1"/>
  <c r="BI4778" i="1" a="1"/>
  <c r="BI4869" i="1" a="1"/>
  <c r="BI5248" i="1" a="1"/>
  <c r="BI5169" i="1" a="1"/>
  <c r="BI5249" i="1" a="1"/>
  <c r="BI5185" i="1" a="1"/>
  <c r="BI5265" i="1" a="1"/>
  <c r="BI5398" i="1" a="1"/>
  <c r="BI4902" i="1" a="1"/>
  <c r="BI4942" i="1" a="1"/>
  <c r="BI4982" i="1" a="1"/>
  <c r="BI5022" i="1" a="1"/>
  <c r="BI5062" i="1" a="1"/>
  <c r="BI5102" i="1" a="1"/>
  <c r="BI5070" i="1" a="1"/>
  <c r="BI5110" i="1" a="1"/>
  <c r="BI5178" i="1" a="1"/>
  <c r="BI5258" i="1" a="1"/>
  <c r="BI5336" i="1" a="1"/>
  <c r="BI5338" i="1" a="1"/>
  <c r="BI4879" i="1" a="1"/>
  <c r="BI4919" i="1" a="1"/>
  <c r="BI4959" i="1" a="1"/>
  <c r="BI4927" i="1" a="1"/>
  <c r="BI4967" i="1" a="1"/>
  <c r="BI5007" i="1" a="1"/>
  <c r="BI5047" i="1" a="1"/>
  <c r="BI5087" i="1" a="1"/>
  <c r="BI5129" i="1" a="1"/>
  <c r="BI5220" i="1" a="1"/>
  <c r="BI5300" i="1" a="1"/>
  <c r="BI5146" i="1" a="1"/>
  <c r="BI5316" i="1" a="1"/>
  <c r="BI5152" i="1" a="1"/>
  <c r="BI5221" i="1" a="1"/>
  <c r="BI5301" i="1" a="1"/>
  <c r="BI4876" i="1" a="1"/>
  <c r="BI4916" i="1" a="1"/>
  <c r="BI4956" i="1" a="1"/>
  <c r="BI4996" i="1" a="1"/>
  <c r="BI5036" i="1" a="1"/>
  <c r="BI5004" i="1" a="1"/>
  <c r="BI5044" i="1" a="1"/>
  <c r="BI5084" i="1" a="1"/>
  <c r="BI5140" i="1" a="1"/>
  <c r="BI5222" i="1" a="1"/>
  <c r="BI5302" i="1" a="1"/>
  <c r="BI5131" i="1" a="1"/>
  <c r="BI5492" i="1" a="1"/>
  <c r="BI5582" i="1" a="1"/>
  <c r="BI5518" i="1" a="1"/>
  <c r="BI5588" i="1" a="1"/>
  <c r="BI5179" i="1" a="1"/>
  <c r="BI5219" i="1" a="1"/>
  <c r="BI5259" i="1" a="1"/>
  <c r="BI5299" i="1" a="1"/>
  <c r="BI5339" i="1" a="1"/>
  <c r="BI5379" i="1" a="1"/>
  <c r="BI5419" i="1" a="1"/>
  <c r="BI5387" i="1" a="1"/>
  <c r="BI5427" i="1" a="1"/>
  <c r="BI5467" i="1" a="1"/>
  <c r="BI5541" i="1" a="1"/>
  <c r="BI5497" i="1" a="1"/>
  <c r="BI5567" i="1" a="1"/>
  <c r="BI5376" i="1" a="1"/>
  <c r="BI5416" i="1" a="1"/>
  <c r="BI5456" i="1" a="1"/>
  <c r="BI5424" i="1" a="1"/>
  <c r="BI5464" i="1" a="1"/>
  <c r="BI5546" i="1" a="1"/>
  <c r="BI5476" i="1" a="1"/>
  <c r="BI5566" i="1" a="1"/>
  <c r="BI5337" i="1" a="1"/>
  <c r="BI5377" i="1" a="1"/>
  <c r="BI5417" i="1" a="1"/>
  <c r="BI5457" i="1" a="1"/>
  <c r="BI5425" i="1" a="1"/>
  <c r="BI5465" i="1" a="1"/>
  <c r="BI5554" i="1" a="1"/>
  <c r="BI5481" i="1" a="1"/>
  <c r="BI5551" i="1" a="1"/>
  <c r="BI5446" i="1" a="1"/>
  <c r="BI5504" i="1" a="1"/>
  <c r="BI5594" i="1" a="1"/>
  <c r="BI5635" i="1" a="1"/>
  <c r="BI5600" i="1" a="1"/>
  <c r="BI5643" i="1" a="1"/>
  <c r="BI5683" i="1" a="1"/>
  <c r="BI5723" i="1" a="1"/>
  <c r="BI5763" i="1" a="1"/>
  <c r="BI5803" i="1" a="1"/>
  <c r="BI5843" i="1" a="1"/>
  <c r="BI5883" i="1" a="1"/>
  <c r="BI5923" i="1" a="1"/>
  <c r="BI5891" i="1" a="1"/>
  <c r="BI5939" i="1" a="1"/>
  <c r="BI5964" i="1" a="1"/>
  <c r="BI5636" i="1" a="1"/>
  <c r="BI5676" i="1" a="1"/>
  <c r="BI5716" i="1" a="1"/>
  <c r="BI5756" i="1" a="1"/>
  <c r="BI5796" i="1" a="1"/>
  <c r="BI5836" i="1" a="1"/>
  <c r="BI5804" i="1" a="1"/>
  <c r="BI5844" i="1" a="1"/>
  <c r="BI5884" i="1" a="1"/>
  <c r="BI5925" i="1" a="1"/>
  <c r="BI5950" i="1" a="1"/>
  <c r="BI5629" i="1" a="1"/>
  <c r="BI5669" i="1" a="1"/>
  <c r="BI5709" i="1" a="1"/>
  <c r="BI5749" i="1" a="1"/>
  <c r="BI5717" i="1" a="1"/>
  <c r="BI5757" i="1" a="1"/>
  <c r="BI5797" i="1" a="1"/>
  <c r="BI5837" i="1" a="1"/>
  <c r="BI5877" i="1" a="1"/>
  <c r="BI5917" i="1" a="1"/>
  <c r="BI5928" i="1" a="1"/>
  <c r="BI5618" i="1" a="1"/>
  <c r="BI5658" i="1" a="1"/>
  <c r="BI5626" i="1" a="1"/>
  <c r="BI5666" i="1" a="1"/>
  <c r="BI5706" i="1" a="1"/>
  <c r="BI5746" i="1" a="1"/>
  <c r="BI5786" i="1" a="1"/>
  <c r="BI5826" i="1" a="1"/>
  <c r="BI5866" i="1" a="1"/>
  <c r="BI5906" i="1" a="1"/>
  <c r="BI5969" i="1" a="1"/>
  <c r="BI5914" i="1" a="1"/>
  <c r="BI6151" i="1" a="1"/>
  <c r="BI5992" i="1" a="1"/>
  <c r="BI6032" i="1" a="1"/>
  <c r="BI6072" i="1" a="1"/>
  <c r="BI6112" i="1" a="1"/>
  <c r="BI6168" i="1" a="1"/>
  <c r="BI5981" i="1" a="1"/>
  <c r="BI6021" i="1" a="1"/>
  <c r="BI5989" i="1" a="1"/>
  <c r="BI6029" i="1" a="1"/>
  <c r="BI6069" i="1" a="1"/>
  <c r="BI6109" i="1" a="1"/>
  <c r="BI6162" i="1" a="1"/>
  <c r="BI6179" i="1" a="1"/>
  <c r="BI6010" i="1" a="1"/>
  <c r="BI6050" i="1" a="1"/>
  <c r="BI6090" i="1" a="1"/>
  <c r="BI6058" i="1" a="1"/>
  <c r="BI6098" i="1" a="1"/>
  <c r="BI6148" i="1" a="1"/>
  <c r="BI6157" i="1" a="1"/>
  <c r="BI5999" i="1" a="1"/>
  <c r="BI6039" i="1" a="1"/>
  <c r="BI6079" i="1" a="1"/>
  <c r="BI6119" i="1" a="1"/>
  <c r="BI6182" i="1" a="1"/>
  <c r="BI6127" i="1" a="1"/>
  <c r="BI6197" i="1" a="1"/>
  <c r="BI6237" i="1" a="1"/>
  <c r="BI6277" i="1" a="1"/>
  <c r="BI6317" i="1" a="1"/>
  <c r="BI6366" i="1" a="1"/>
  <c r="BI6391" i="1" a="1"/>
  <c r="BI6230" i="1" a="1"/>
  <c r="BI6270" i="1" a="1"/>
  <c r="BI6238" i="1" a="1"/>
  <c r="BI6278" i="1" a="1"/>
  <c r="BI6318" i="1" a="1"/>
  <c r="BI6368" i="1" a="1"/>
  <c r="BI6393" i="1" a="1"/>
  <c r="BI6227" i="1" a="1"/>
  <c r="BI6267" i="1" a="1"/>
  <c r="BI6307" i="1" a="1"/>
  <c r="BI6349" i="1" a="1"/>
  <c r="BI6315" i="1" a="1"/>
  <c r="BI6362" i="1" a="1"/>
  <c r="BI6387" i="1" a="1"/>
  <c r="BI6224" i="1" a="1"/>
  <c r="BI6264" i="1" a="1"/>
  <c r="BI6304" i="1" a="1"/>
  <c r="BI6344" i="1" a="1"/>
  <c r="BI6373" i="1" a="1"/>
  <c r="BI6578" i="1" a="1"/>
  <c r="BI6389" i="1" a="1"/>
  <c r="BI6405" i="1" a="1"/>
  <c r="BI6445" i="1" a="1"/>
  <c r="BI6485" i="1" a="1"/>
  <c r="BI6525" i="1" a="1"/>
  <c r="BI6543" i="1" a="1"/>
  <c r="BI6418" i="1" a="1"/>
  <c r="BI6458" i="1" a="1"/>
  <c r="BI6498" i="1" a="1"/>
  <c r="BI6466" i="1" a="1"/>
  <c r="BI6506" i="1" a="1"/>
  <c r="BI6566" i="1" a="1"/>
  <c r="BI6411" i="1" a="1"/>
  <c r="BI6451" i="1" a="1"/>
  <c r="BI6491" i="1" a="1"/>
  <c r="BI6531" i="1" a="1"/>
  <c r="BI6565" i="1" a="1"/>
  <c r="BI6436" i="1" a="1"/>
  <c r="BI6404" i="1" a="1"/>
  <c r="BI6444" i="1" a="1"/>
  <c r="BI6484" i="1" a="1"/>
  <c r="BI6524" i="1" a="1"/>
  <c r="BI6576" i="1" a="1"/>
  <c r="BI6616" i="1" a="1"/>
  <c r="BI6656" i="1" a="1"/>
  <c r="BI6696" i="1" a="1"/>
  <c r="BI6736" i="1" a="1"/>
  <c r="BI6704" i="1" a="1"/>
  <c r="BI6744" i="1" a="1"/>
  <c r="BI6577" i="1" a="1"/>
  <c r="BI6617" i="1" a="1"/>
  <c r="BI6657" i="1" a="1"/>
  <c r="BI6697" i="1" a="1"/>
  <c r="BI6737" i="1" a="1"/>
  <c r="BI6798" i="1" a="1"/>
  <c r="BI6598" i="1" a="1"/>
  <c r="BI6754" i="1" a="1"/>
  <c r="BI6606" i="1" a="1"/>
  <c r="BI6646" i="1" a="1"/>
  <c r="BI6686" i="1" a="1"/>
  <c r="BI6726" i="1" a="1"/>
  <c r="BI6784" i="1" a="1"/>
  <c r="BI6587" i="1" a="1"/>
  <c r="BI6627" i="1" a="1"/>
  <c r="BI6667" i="1" a="1"/>
  <c r="BI6635" i="1" a="1"/>
  <c r="BI6675" i="1" a="1"/>
  <c r="BI6715" i="1" a="1"/>
  <c r="BI6762" i="1" a="1"/>
  <c r="BI6789" i="1" a="1"/>
  <c r="BI6834" i="1" a="1"/>
  <c r="BI6874" i="1" a="1"/>
  <c r="BI6914" i="1" a="1"/>
  <c r="BI6965" i="1" a="1"/>
  <c r="BI6922" i="1" a="1"/>
  <c r="BI6987" i="1" a="1"/>
  <c r="BI6791" i="1" a="1"/>
  <c r="BI6831" i="1" a="1"/>
  <c r="BI6871" i="1" a="1"/>
  <c r="BI6911" i="1" a="1"/>
  <c r="BI6967" i="1" a="1"/>
  <c r="BI6820" i="1" a="1"/>
  <c r="BI6860" i="1" a="1"/>
  <c r="BI6828" i="1" a="1"/>
  <c r="BI6868" i="1" a="1"/>
  <c r="BI6908" i="1" a="1"/>
  <c r="BI6949" i="1" a="1"/>
  <c r="BI6966" i="1" a="1"/>
  <c r="BI6829" i="1" a="1"/>
  <c r="BI6869" i="1" a="1"/>
  <c r="BI6909" i="1" a="1"/>
  <c r="BI6954" i="1" a="1"/>
  <c r="BI6917" i="1" a="1"/>
  <c r="BI6960" i="1" a="1"/>
  <c r="BI6992" i="1" a="1"/>
  <c r="BI7032" i="1" a="1"/>
  <c r="BI7072" i="1" a="1"/>
  <c r="BI7112" i="1" a="1"/>
  <c r="BI7152" i="1" a="1"/>
  <c r="BI7176" i="1" a="1"/>
  <c r="BI7017" i="1" a="1"/>
  <c r="BI7182" i="1" a="1"/>
  <c r="BI7025" i="1" a="1"/>
  <c r="BI7065" i="1" a="1"/>
  <c r="BI7105" i="1" a="1"/>
  <c r="BI7145" i="1" a="1"/>
  <c r="BI7181" i="1" a="1"/>
  <c r="BI7006" i="1" a="1"/>
  <c r="BI7046" i="1" a="1"/>
  <c r="BI7086" i="1" a="1"/>
  <c r="BI7054" i="1" a="1"/>
  <c r="BI7094" i="1" a="1"/>
  <c r="BI7134" i="1" a="1"/>
  <c r="BI7157" i="1" a="1"/>
  <c r="BI6999" i="1" a="1"/>
  <c r="BI7039" i="1" a="1"/>
  <c r="BI7079" i="1" a="1"/>
  <c r="BI7119" i="1" a="1"/>
  <c r="BI7180" i="1" a="1"/>
  <c r="BI7127" i="1" a="1"/>
  <c r="BI7186" i="1" a="1"/>
  <c r="BI7221" i="1" a="1"/>
  <c r="BI7261" i="1" a="1"/>
  <c r="BI7301" i="1" a="1"/>
  <c r="BI7341" i="1" a="1"/>
  <c r="BI7376" i="1" a="1"/>
  <c r="BI7238" i="1" a="1"/>
  <c r="BI7278" i="1" a="1"/>
  <c r="BI7246" i="1" a="1"/>
  <c r="BI7286" i="1" a="1"/>
  <c r="BI7326" i="1" a="1"/>
  <c r="BI7346" i="1" a="1"/>
  <c r="BI7215" i="1" a="1"/>
  <c r="BI7255" i="1" a="1"/>
  <c r="BI7295" i="1" a="1"/>
  <c r="BI7335" i="1" a="1"/>
  <c r="BI7357" i="1" a="1"/>
  <c r="BI7343" i="1" a="1"/>
  <c r="BI7587" i="1" a="1"/>
  <c r="BI7240" i="1" a="1"/>
  <c r="BI7280" i="1" a="1"/>
  <c r="BI7320" i="1" a="1"/>
  <c r="BI7374" i="1" a="1"/>
  <c r="BI7411" i="1" a="1"/>
  <c r="BI7451" i="1" a="1"/>
  <c r="BI7491" i="1" a="1"/>
  <c r="BI7459" i="1" a="1"/>
  <c r="BI7499" i="1" a="1"/>
  <c r="BI7539" i="1" a="1"/>
  <c r="BI7602" i="1" a="1"/>
  <c r="BI7420" i="1" a="1"/>
  <c r="BI7460" i="1" a="1"/>
  <c r="BI7500" i="1" a="1"/>
  <c r="BI7540" i="1" a="1"/>
  <c r="BI7596" i="1" a="1"/>
  <c r="BI7548" i="1" a="1"/>
  <c r="BI7561" i="1" a="1"/>
  <c r="BI7397" i="1" a="1"/>
  <c r="BI7437" i="1" a="1"/>
  <c r="BI7477" i="1" a="1"/>
  <c r="BI7517" i="1" a="1"/>
  <c r="BI7557" i="1" a="1"/>
  <c r="BI7583" i="1" a="1"/>
  <c r="BI7410" i="1" a="1"/>
  <c r="BI7599" i="1" a="1"/>
  <c r="BI7418" i="1" a="1"/>
  <c r="BI7458" i="1" a="1"/>
  <c r="BI7498" i="1" a="1"/>
  <c r="BI7538" i="1" a="1"/>
  <c r="BI7600" i="1" a="1"/>
  <c r="BI7745" i="1" a="1"/>
  <c r="BI7642" i="1" a="1"/>
  <c r="BI7682" i="1" a="1"/>
  <c r="BI7650" i="1" a="1"/>
  <c r="BI7690" i="1" a="1"/>
  <c r="BI7730" i="1" a="1"/>
  <c r="BI7619" i="1" a="1"/>
  <c r="BI7659" i="1" a="1"/>
  <c r="BI7699" i="1" a="1"/>
  <c r="BI7756" i="1" a="1"/>
  <c r="BI7636" i="1" a="1"/>
  <c r="BI7676" i="1" a="1"/>
  <c r="BI7644" i="1" a="1"/>
  <c r="BI7684" i="1" a="1"/>
  <c r="BI7724" i="1" a="1"/>
  <c r="BI7621" i="1" a="1"/>
  <c r="BI7661" i="1" a="1"/>
  <c r="BI7701" i="1" a="1"/>
  <c r="BI7752" i="1" a="1"/>
  <c r="BI7794" i="1" a="1"/>
  <c r="BI7834" i="1" a="1"/>
  <c r="BI7802" i="1" a="1"/>
  <c r="BI7847" i="1" a="1"/>
  <c r="BI7783" i="1" a="1"/>
  <c r="BI7823" i="1" a="1"/>
  <c r="BI7764" i="1" a="1"/>
  <c r="BI7804" i="1" a="1"/>
  <c r="BI7844" i="1" a="1"/>
  <c r="BI7789" i="1" a="1"/>
  <c r="BI7829" i="1" a="1"/>
  <c r="BI7797" i="1" a="1"/>
  <c r="BI7837" i="1" a="1"/>
  <c r="BI7867" i="1" a="1"/>
  <c r="BI7907" i="1" a="1"/>
  <c r="BI7945" i="1" a="1"/>
  <c r="BI7868" i="1" a="1"/>
  <c r="BI7908" i="1" a="1"/>
  <c r="BI7955" i="1" a="1"/>
  <c r="BI7869" i="1" a="1"/>
  <c r="BI7971" i="1" a="1"/>
  <c r="BI7877" i="1" a="1"/>
  <c r="BI7917" i="1" a="1"/>
  <c r="BI7942" i="1" a="1"/>
  <c r="BI7886" i="1" a="1"/>
  <c r="BI7926" i="1" a="1"/>
  <c r="BI7960" i="1" a="1"/>
  <c r="BI7994" i="1" a="1"/>
  <c r="BI8034" i="1" a="1"/>
  <c r="BI8002" i="1" a="1"/>
  <c r="BI8042" i="1" a="1"/>
  <c r="BI7983" i="1" a="1"/>
  <c r="BI8023" i="1" a="1"/>
  <c r="BI8055" i="1" a="1"/>
  <c r="BI8008" i="1" a="1"/>
  <c r="BI8048" i="1" a="1"/>
  <c r="BI7993" i="1" a="1"/>
  <c r="BI8033" i="1" a="1"/>
  <c r="BI8166" i="1" a="1"/>
  <c r="BI8095" i="1" a="1"/>
  <c r="BI8123" i="1" a="1"/>
  <c r="BI8151" i="1" a="1"/>
  <c r="BI8176" i="1" a="1"/>
  <c r="BI8177" i="1" a="1"/>
  <c r="BI8073" i="1" a="1"/>
  <c r="BI8105" i="1" a="1"/>
  <c r="BI8133" i="1" a="1"/>
  <c r="BI8163" i="1" a="1"/>
  <c r="BI8082" i="1" a="1"/>
  <c r="BI8272" i="1" a="1"/>
  <c r="BI8206" i="1" a="1"/>
  <c r="BI8238" i="1" a="1"/>
  <c r="BI8273" i="1" a="1"/>
  <c r="BI8195" i="1" a="1"/>
  <c r="BI8196" i="1" a="1"/>
  <c r="BI8224" i="1" a="1"/>
  <c r="BI8252" i="1" a="1"/>
  <c r="BI8278" i="1" a="1"/>
  <c r="BI8205" i="1" a="1"/>
  <c r="BI8320" i="1" a="1"/>
  <c r="BI8352" i="1" a="1"/>
  <c r="BI8377" i="1" a="1"/>
  <c r="BI8301" i="1" a="1"/>
  <c r="BI8333" i="1" a="1"/>
  <c r="BI8361" i="1" a="1"/>
  <c r="BI8362" i="1" a="1"/>
  <c r="BI8389" i="1" a="1"/>
  <c r="BI8319" i="1" a="1"/>
  <c r="BI8347" i="1" a="1"/>
  <c r="BI8376" i="1" a="1"/>
  <c r="BI8452" i="1" a="1"/>
  <c r="BI8518" i="1" a="1"/>
  <c r="BI8411" i="1" a="1"/>
  <c r="BI8439" i="1" a="1"/>
  <c r="BI8454" i="1" a="1"/>
  <c r="BI8412" i="1" a="1"/>
  <c r="BI8421" i="1" a="1"/>
  <c r="BI8449" i="1" a="1"/>
  <c r="BI8559" i="1" a="1"/>
  <c r="BI8475" i="1" a="1"/>
  <c r="BI8503" i="1" a="1"/>
  <c r="BI8516" i="1" a="1"/>
  <c r="BI8544" i="1" a="1"/>
  <c r="BI8571" i="1" a="1"/>
  <c r="BI8493" i="1" a="1"/>
  <c r="BI8521" i="1" a="1"/>
  <c r="BI8578" i="1" a="1"/>
  <c r="BI8649" i="1" a="1"/>
  <c r="BI8600" i="1" a="1"/>
  <c r="BI8564" i="1" a="1"/>
  <c r="BI8596" i="1" a="1"/>
  <c r="BI8637" i="1" a="1"/>
  <c r="BI8647" i="1" a="1"/>
  <c r="BI8620" i="1" a="1"/>
  <c r="BI8648" i="1" a="1"/>
  <c r="BI8717" i="1" a="1"/>
  <c r="BI8697" i="1" a="1"/>
  <c r="BI8703" i="1" a="1"/>
  <c r="BI8680" i="1" a="1"/>
  <c r="BI8716" i="1" a="1"/>
  <c r="BI8745" i="1" a="1"/>
  <c r="BI8762" i="1" a="1"/>
  <c r="BI8746" i="1" a="1"/>
  <c r="BI8756" i="1" a="1"/>
  <c r="BI8774" i="1" a="1"/>
  <c r="BI8779" i="1" a="1"/>
  <c r="BI8797" i="1" a="1"/>
  <c r="BI8770" i="1" a="1"/>
  <c r="BI8822" i="1" a="1"/>
  <c r="BI8803" i="1" a="1"/>
  <c r="BI8879" i="1" a="1"/>
  <c r="BI8891" i="1" a="1"/>
  <c r="BI8843" i="1" a="1"/>
  <c r="BI8845" i="1" a="1"/>
  <c r="BI8887" i="1" a="1"/>
  <c r="BI8890" i="1" a="1"/>
  <c r="BI8961" i="1" a="1"/>
  <c r="BI8880" i="1" a="1"/>
  <c r="BI8909" i="1" a="1"/>
  <c r="BI8919" i="1" a="1"/>
  <c r="BI8924" i="1" a="1"/>
  <c r="BI8953" i="1" a="1"/>
  <c r="BI8950" i="1" a="1"/>
  <c r="BI8980" i="1" a="1"/>
  <c r="BI8979" i="1" a="1"/>
  <c r="BI9033" i="1" a="1"/>
  <c r="BI9056" i="1" a="1"/>
  <c r="BI9101" i="1" a="1"/>
  <c r="BI9117" i="1" a="1"/>
  <c r="BI9161" i="1" a="1"/>
  <c r="BI9186" i="1" a="1"/>
  <c r="BI9222" i="1" a="1"/>
  <c r="BI9239" i="1" a="1"/>
  <c r="BI61" i="1" a="1"/>
  <c r="BI21" i="1" a="1"/>
  <c r="BI77" i="1" a="1"/>
  <c r="BI394" i="1" a="1"/>
  <c r="BI490" i="1" a="1"/>
  <c r="BI18" i="1" a="1"/>
  <c r="BI522" i="1" a="1"/>
  <c r="BI46" i="1" a="1"/>
  <c r="BI114" i="1" a="1"/>
  <c r="BI162" i="1" a="1"/>
  <c r="BI210" i="1" a="1"/>
  <c r="BI178" i="1" a="1"/>
  <c r="BI226" i="1" a="1"/>
  <c r="BI274" i="1" a="1"/>
  <c r="BI347" i="1" a="1"/>
  <c r="BI443" i="1" a="1"/>
  <c r="BI379" i="1" a="1"/>
  <c r="BI475" i="1" a="1"/>
  <c r="BI676" i="1" a="1"/>
  <c r="BI305" i="1" a="1"/>
  <c r="BI396" i="1" a="1"/>
  <c r="BI332" i="1" a="1"/>
  <c r="BI428" i="1" a="1"/>
  <c r="BI524" i="1" a="1"/>
  <c r="BI79" i="1" a="1"/>
  <c r="BI127" i="1" a="1"/>
  <c r="BI95" i="1" a="1"/>
  <c r="BI143" i="1" a="1"/>
  <c r="BI191" i="1" a="1"/>
  <c r="BI239" i="1" a="1"/>
  <c r="BI287" i="1" a="1"/>
  <c r="BI255" i="1" a="1"/>
  <c r="BI306" i="1" a="1"/>
  <c r="BI397" i="1" a="1"/>
  <c r="BI493" i="1" a="1"/>
  <c r="BI23" i="1" a="1"/>
  <c r="BI525" i="1" a="1"/>
  <c r="BI47" i="1" a="1"/>
  <c r="BI366" i="1" a="1"/>
  <c r="BI462" i="1" a="1"/>
  <c r="BI592" i="1" a="1"/>
  <c r="BI494" i="1" a="1"/>
  <c r="BI16" i="1" a="1"/>
  <c r="BI92" i="1" a="1"/>
  <c r="BI140" i="1" a="1"/>
  <c r="BI188" i="1" a="1"/>
  <c r="BI156" i="1" a="1"/>
  <c r="BI204" i="1" a="1"/>
  <c r="BI252" i="1" a="1"/>
  <c r="BI300" i="1" a="1"/>
  <c r="BI391" i="1" a="1"/>
  <c r="BI327" i="1" a="1"/>
  <c r="BI423" i="1" a="1"/>
  <c r="BI519" i="1" a="1"/>
  <c r="BI72" i="1" a="1"/>
  <c r="BI392" i="1" a="1"/>
  <c r="BI328" i="1" a="1"/>
  <c r="BI424" i="1" a="1"/>
  <c r="BI520" i="1" a="1"/>
  <c r="BI93" i="1" a="1"/>
  <c r="BI141" i="1" a="1"/>
  <c r="BI109" i="1" a="1"/>
  <c r="BI157" i="1" a="1"/>
  <c r="BI205" i="1" a="1"/>
  <c r="BI253" i="1" a="1"/>
  <c r="BI301" i="1" a="1"/>
  <c r="BI269" i="1" a="1"/>
  <c r="BI329" i="1" a="1"/>
  <c r="BI425" i="1" a="1"/>
  <c r="BI521" i="1" a="1"/>
  <c r="BI1243" i="1" a="1"/>
  <c r="BI572" i="1" a="1"/>
  <c r="BI1259" i="1" a="1"/>
  <c r="BI692" i="1" a="1"/>
  <c r="BI740" i="1" a="1"/>
  <c r="BI788" i="1" a="1"/>
  <c r="BI836" i="1" a="1"/>
  <c r="BI804" i="1" a="1"/>
  <c r="BI852" i="1" a="1"/>
  <c r="BI900" i="1" a="1"/>
  <c r="BI948" i="1" a="1"/>
  <c r="BI996" i="1" a="1"/>
  <c r="BI964" i="1" a="1"/>
  <c r="BI1008" i="1" a="1"/>
  <c r="BI1048" i="1" a="1"/>
  <c r="BI1088" i="1" a="1"/>
  <c r="BI1128" i="1" a="1"/>
  <c r="BI1168" i="1" a="1"/>
  <c r="BI1208" i="1" a="1"/>
  <c r="BI1284" i="1" a="1"/>
  <c r="BI1220" i="1" a="1"/>
  <c r="BI1300" i="1" a="1"/>
  <c r="BI1261" i="1" a="1"/>
  <c r="BI549" i="1" a="1"/>
  <c r="BI597" i="1" a="1"/>
  <c r="BI645" i="1" a="1"/>
  <c r="BI613" i="1" a="1"/>
  <c r="BI661" i="1" a="1"/>
  <c r="BI709" i="1" a="1"/>
  <c r="BI757" i="1" a="1"/>
  <c r="BI805" i="1" a="1"/>
  <c r="BI773" i="1" a="1"/>
  <c r="BI821" i="1" a="1"/>
  <c r="BI869" i="1" a="1"/>
  <c r="BI917" i="1" a="1"/>
  <c r="BI965" i="1" a="1"/>
  <c r="BI933" i="1" a="1"/>
  <c r="BI981" i="1" a="1"/>
  <c r="BI1025" i="1" a="1"/>
  <c r="BI1065" i="1" a="1"/>
  <c r="BI1105" i="1" a="1"/>
  <c r="BI1145" i="1" a="1"/>
  <c r="BI1185" i="1" a="1"/>
  <c r="BI1238" i="1" a="1"/>
  <c r="BI1193" i="1" a="1"/>
  <c r="BI1254" i="1" a="1"/>
  <c r="BI1231" i="1" a="1"/>
  <c r="BI546" i="1" a="1"/>
  <c r="BI594" i="1" a="1"/>
  <c r="BI642" i="1" a="1"/>
  <c r="BI610" i="1" a="1"/>
  <c r="BI658" i="1" a="1"/>
  <c r="BI706" i="1" a="1"/>
  <c r="BI754" i="1" a="1"/>
  <c r="BI802" i="1" a="1"/>
  <c r="BI770" i="1" a="1"/>
  <c r="BI818" i="1" a="1"/>
  <c r="BI866" i="1" a="1"/>
  <c r="BI914" i="1" a="1"/>
  <c r="BI962" i="1" a="1"/>
  <c r="BI930" i="1" a="1"/>
  <c r="BI978" i="1" a="1"/>
  <c r="BI1022" i="1" a="1"/>
  <c r="BI1062" i="1" a="1"/>
  <c r="BI1102" i="1" a="1"/>
  <c r="BI1142" i="1" a="1"/>
  <c r="BI1182" i="1" a="1"/>
  <c r="BI1240" i="1" a="1"/>
  <c r="BI1190" i="1" a="1"/>
  <c r="BI1256" i="1" a="1"/>
  <c r="BI1225" i="1" a="1"/>
  <c r="BI1313" i="1" a="1"/>
  <c r="BI579" i="1" a="1"/>
  <c r="BI627" i="1" a="1"/>
  <c r="BI595" i="1" a="1"/>
  <c r="BI643" i="1" a="1"/>
  <c r="BI691" i="1" a="1"/>
  <c r="BI739" i="1" a="1"/>
  <c r="BI787" i="1" a="1"/>
  <c r="BI755" i="1" a="1"/>
  <c r="BI803" i="1" a="1"/>
  <c r="BI851" i="1" a="1"/>
  <c r="BI899" i="1" a="1"/>
  <c r="BI947" i="1" a="1"/>
  <c r="BI915" i="1" a="1"/>
  <c r="BI963" i="1" a="1"/>
  <c r="BI1007" i="1" a="1"/>
  <c r="BI1047" i="1" a="1"/>
  <c r="BI1087" i="1" a="1"/>
  <c r="BI1127" i="1" a="1"/>
  <c r="BI1167" i="1" a="1"/>
  <c r="BI1207" i="1" a="1"/>
  <c r="BI1175" i="1" a="1"/>
  <c r="BI1226" i="1" a="1"/>
  <c r="BI1306" i="1" a="1"/>
  <c r="BI1354" i="1" a="1"/>
  <c r="BI1394" i="1" a="1"/>
  <c r="BI1434" i="1" a="1"/>
  <c r="BI1474" i="1" a="1"/>
  <c r="BI1514" i="1" a="1"/>
  <c r="BI1554" i="1" a="1"/>
  <c r="BI1522" i="1" a="1"/>
  <c r="BI1562" i="1" a="1"/>
  <c r="BI1619" i="1" a="1"/>
  <c r="BI1726" i="1" a="1"/>
  <c r="BI1796" i="1" a="1"/>
  <c r="BI1615" i="1" a="1"/>
  <c r="BI1679" i="1" a="1"/>
  <c r="BI1749" i="1" a="1"/>
  <c r="BI2872" i="1" a="1"/>
  <c r="BI1775" i="1" a="1"/>
  <c r="BI3333" i="1" a="1"/>
  <c r="BI1355" i="1" a="1"/>
  <c r="BI1395" i="1" a="1"/>
  <c r="BI1435" i="1" a="1"/>
  <c r="BI1475" i="1" a="1"/>
  <c r="BI1515" i="1" a="1"/>
  <c r="BI1555" i="1" a="1"/>
  <c r="BI1604" i="1" a="1"/>
  <c r="BI1563" i="1" a="1"/>
  <c r="BI1618" i="1" a="1"/>
  <c r="BI1708" i="1" a="1"/>
  <c r="BI1798" i="1" a="1"/>
  <c r="BI1614" i="1" a="1"/>
  <c r="BI1690" i="1" a="1"/>
  <c r="BI1760" i="1" a="1"/>
  <c r="BI2680" i="1" a="1"/>
  <c r="BI1348" i="1" a="1"/>
  <c r="BI3192" i="1" a="1"/>
  <c r="BI1356" i="1" a="1"/>
  <c r="BI1396" i="1" a="1"/>
  <c r="BI1436" i="1" a="1"/>
  <c r="BI1476" i="1" a="1"/>
  <c r="BI1516" i="1" a="1"/>
  <c r="BI1556" i="1" a="1"/>
  <c r="BI1603" i="1" a="1"/>
  <c r="BI1684" i="1" a="1"/>
  <c r="BI1617" i="1" a="1"/>
  <c r="BI1710" i="1" a="1"/>
  <c r="BI1780" i="1" a="1"/>
  <c r="BI1599" i="1" a="1"/>
  <c r="BI1662" i="1" a="1"/>
  <c r="BI1736" i="1" a="1"/>
  <c r="BI2394" i="1" a="1"/>
  <c r="BI1341" i="1" a="1"/>
  <c r="BI1381" i="1" a="1"/>
  <c r="BI1349" i="1" a="1"/>
  <c r="BI1389" i="1" a="1"/>
  <c r="BI1429" i="1" a="1"/>
  <c r="BI1469" i="1" a="1"/>
  <c r="BI1509" i="1" a="1"/>
  <c r="BI1549" i="1" a="1"/>
  <c r="BI1589" i="1" a="1"/>
  <c r="BI1689" i="1" a="1"/>
  <c r="BI1779" i="1" a="1"/>
  <c r="BI1715" i="1" a="1"/>
  <c r="BI1785" i="1" a="1"/>
  <c r="BI1598" i="1" a="1"/>
  <c r="BI1663" i="1" a="1"/>
  <c r="BI1735" i="1" a="1"/>
  <c r="BI2410" i="1" a="1"/>
  <c r="BI1828" i="1" a="1"/>
  <c r="BI1868" i="1" a="1"/>
  <c r="BI1908" i="1" a="1"/>
  <c r="BI1876" i="1" a="1"/>
  <c r="BI1916" i="1" a="1"/>
  <c r="BI1956" i="1" a="1"/>
  <c r="BI1996" i="1" a="1"/>
  <c r="BI2036" i="1" a="1"/>
  <c r="BI2076" i="1" a="1"/>
  <c r="BI2116" i="1" a="1"/>
  <c r="BI2156" i="1" a="1"/>
  <c r="BI2196" i="1" a="1"/>
  <c r="BI2164" i="1" a="1"/>
  <c r="BI2204" i="1" a="1"/>
  <c r="BI2244" i="1" a="1"/>
  <c r="BI2284" i="1" a="1"/>
  <c r="BI2324" i="1" a="1"/>
  <c r="BI2364" i="1" a="1"/>
  <c r="BI2443" i="1" a="1"/>
  <c r="BI2523" i="1" a="1"/>
  <c r="BI2684" i="1" a="1"/>
  <c r="BI2539" i="1" a="1"/>
  <c r="BI2748" i="1" a="1"/>
  <c r="BI3068" i="1" a="1"/>
  <c r="BI2396" i="1" a="1"/>
  <c r="BI2476" i="1" a="1"/>
  <c r="BI2556" i="1" a="1"/>
  <c r="BI2848" i="1" a="1"/>
  <c r="BI3168" i="1" a="1"/>
  <c r="BI1825" i="1" a="1"/>
  <c r="BI3250" i="1" a="1"/>
  <c r="BI1833" i="1" a="1"/>
  <c r="BI1873" i="1" a="1"/>
  <c r="BI1913" i="1" a="1"/>
  <c r="BI1953" i="1" a="1"/>
  <c r="BI1993" i="1" a="1"/>
  <c r="BI2033" i="1" a="1"/>
  <c r="BI2073" i="1" a="1"/>
  <c r="BI2113" i="1" a="1"/>
  <c r="BI2081" i="1" a="1"/>
  <c r="BI2121" i="1" a="1"/>
  <c r="BI2161" i="1" a="1"/>
  <c r="BI2201" i="1" a="1"/>
  <c r="BI2241" i="1" a="1"/>
  <c r="BI2281" i="1" a="1"/>
  <c r="BI2321" i="1" a="1"/>
  <c r="BI2361" i="1" a="1"/>
  <c r="BI2413" i="1" a="1"/>
  <c r="BI2367" i="1" a="1"/>
  <c r="BI2429" i="1" a="1"/>
  <c r="BI2509" i="1" a="1"/>
  <c r="BI2583" i="1" a="1"/>
  <c r="BI2884" i="1" a="1"/>
  <c r="BI3247" i="1" a="1"/>
  <c r="BI2454" i="1" a="1"/>
  <c r="BI2534" i="1" a="1"/>
  <c r="BI2760" i="1" a="1"/>
  <c r="BI2550" i="1" a="1"/>
  <c r="BI2824" i="1" a="1"/>
  <c r="BI3144" i="1" a="1"/>
  <c r="BI1830" i="1" a="1"/>
  <c r="BI1870" i="1" a="1"/>
  <c r="BI1910" i="1" a="1"/>
  <c r="BI1950" i="1" a="1"/>
  <c r="BI1990" i="1" a="1"/>
  <c r="BI2030" i="1" a="1"/>
  <c r="BI1998" i="1" a="1"/>
  <c r="BI2038" i="1" a="1"/>
  <c r="BI2078" i="1" a="1"/>
  <c r="BI2118" i="1" a="1"/>
  <c r="BI2158" i="1" a="1"/>
  <c r="BI2198" i="1" a="1"/>
  <c r="BI2238" i="1" a="1"/>
  <c r="BI2278" i="1" a="1"/>
  <c r="BI2318" i="1" a="1"/>
  <c r="BI2286" i="1" a="1"/>
  <c r="BI2326" i="1" a="1"/>
  <c r="BI2375" i="1" a="1"/>
  <c r="BI2455" i="1" a="1"/>
  <c r="BI2535" i="1" a="1"/>
  <c r="BI2764" i="1" a="1"/>
  <c r="BI3084" i="1" a="1"/>
  <c r="BI2372" i="1" a="1"/>
  <c r="BI2456" i="1" a="1"/>
  <c r="BI2392" i="1" a="1"/>
  <c r="BI2472" i="1" a="1"/>
  <c r="BI2552" i="1" a="1"/>
  <c r="BI2800" i="1" a="1"/>
  <c r="BI3120" i="1" a="1"/>
  <c r="BI1819" i="1" a="1"/>
  <c r="BI1859" i="1" a="1"/>
  <c r="BI1899" i="1" a="1"/>
  <c r="BI1939" i="1" a="1"/>
  <c r="BI1907" i="1" a="1"/>
  <c r="BI1947" i="1" a="1"/>
  <c r="BI1987" i="1" a="1"/>
  <c r="BI2027" i="1" a="1"/>
  <c r="BI2067" i="1" a="1"/>
  <c r="BI2107" i="1" a="1"/>
  <c r="BI2147" i="1" a="1"/>
  <c r="BI2187" i="1" a="1"/>
  <c r="BI2227" i="1" a="1"/>
  <c r="BI2195" i="1" a="1"/>
  <c r="BI2235" i="1" a="1"/>
  <c r="BI2275" i="1" a="1"/>
  <c r="BI2315" i="1" a="1"/>
  <c r="BI2355" i="1" a="1"/>
  <c r="BI2449" i="1" a="1"/>
  <c r="BI2529" i="1" a="1"/>
  <c r="BI2772" i="1" a="1"/>
  <c r="BI3092" i="1" a="1"/>
  <c r="BI2836" i="1" a="1"/>
  <c r="BI3156" i="1" a="1"/>
  <c r="BI3241" i="1" a="1"/>
  <c r="BI2565" i="1" a="1"/>
  <c r="BI2605" i="1" a="1"/>
  <c r="BI2645" i="1" a="1"/>
  <c r="BI2685" i="1" a="1"/>
  <c r="BI2725" i="1" a="1"/>
  <c r="BI2765" i="1" a="1"/>
  <c r="BI2733" i="1" a="1"/>
  <c r="BI2773" i="1" a="1"/>
  <c r="BI2813" i="1" a="1"/>
  <c r="BI2853" i="1" a="1"/>
  <c r="BI2893" i="1" a="1"/>
  <c r="BI2933" i="1" a="1"/>
  <c r="BI2973" i="1" a="1"/>
  <c r="BI3013" i="1" a="1"/>
  <c r="BI3053" i="1" a="1"/>
  <c r="BI3021" i="1" a="1"/>
  <c r="BI3061" i="1" a="1"/>
  <c r="BI3101" i="1" a="1"/>
  <c r="BI3141" i="1" a="1"/>
  <c r="BI3181" i="1" a="1"/>
  <c r="BI3252" i="1" a="1"/>
  <c r="BI3363" i="1" a="1"/>
  <c r="BI3243" i="1" a="1"/>
  <c r="BI3327" i="1" a="1"/>
  <c r="BI3249" i="1" a="1"/>
  <c r="BI3587" i="1" a="1"/>
  <c r="BI2610" i="1" a="1"/>
  <c r="BI2650" i="1" a="1"/>
  <c r="BI2690" i="1" a="1"/>
  <c r="BI2730" i="1" a="1"/>
  <c r="BI2770" i="1" a="1"/>
  <c r="BI2810" i="1" a="1"/>
  <c r="BI2850" i="1" a="1"/>
  <c r="BI2818" i="1" a="1"/>
  <c r="BI2858" i="1" a="1"/>
  <c r="BI2898" i="1" a="1"/>
  <c r="BI2938" i="1" a="1"/>
  <c r="BI2978" i="1" a="1"/>
  <c r="BI3018" i="1" a="1"/>
  <c r="BI3058" i="1" a="1"/>
  <c r="BI3098" i="1" a="1"/>
  <c r="BI3138" i="1" a="1"/>
  <c r="BI3106" i="1" a="1"/>
  <c r="BI3146" i="1" a="1"/>
  <c r="BI3186" i="1" a="1"/>
  <c r="BI3263" i="1" a="1"/>
  <c r="BI3648" i="1" a="1"/>
  <c r="BI3280" i="1" a="1"/>
  <c r="BI2587" i="1" a="1"/>
  <c r="BI2627" i="1" a="1"/>
  <c r="BI2667" i="1" a="1"/>
  <c r="BI2635" i="1" a="1"/>
  <c r="BI2675" i="1" a="1"/>
  <c r="BI2715" i="1" a="1"/>
  <c r="BI2755" i="1" a="1"/>
  <c r="BI2795" i="1" a="1"/>
  <c r="BI2835" i="1" a="1"/>
  <c r="BI2875" i="1" a="1"/>
  <c r="BI2915" i="1" a="1"/>
  <c r="BI2955" i="1" a="1"/>
  <c r="BI2923" i="1" a="1"/>
  <c r="BI2963" i="1" a="1"/>
  <c r="BI3003" i="1" a="1"/>
  <c r="BI3043" i="1" a="1"/>
  <c r="BI3083" i="1" a="1"/>
  <c r="BI3123" i="1" a="1"/>
  <c r="BI3163" i="1" a="1"/>
  <c r="BI3204" i="1" a="1"/>
  <c r="BI3274" i="1" a="1"/>
  <c r="BI3210" i="1" a="1"/>
  <c r="BI3293" i="1" a="1"/>
  <c r="BI3227" i="1" a="1"/>
  <c r="BI3321" i="1" a="1"/>
  <c r="BI3308" i="1" a="1"/>
  <c r="BI3348" i="1" a="1"/>
  <c r="BI3388" i="1" a="1"/>
  <c r="BI3428" i="1" a="1"/>
  <c r="BI3468" i="1" a="1"/>
  <c r="BI3436" i="1" a="1"/>
  <c r="BI3476" i="1" a="1"/>
  <c r="BI3516" i="1" a="1"/>
  <c r="BI3556" i="1" a="1"/>
  <c r="BI3975" i="1" a="1"/>
  <c r="BI3381" i="1" a="1"/>
  <c r="BI3421" i="1" a="1"/>
  <c r="BI3461" i="1" a="1"/>
  <c r="BI3501" i="1" a="1"/>
  <c r="BI3469" i="1" a="1"/>
  <c r="BI3509" i="1" a="1"/>
  <c r="BI3549" i="1" a="1"/>
  <c r="BI3637" i="1" a="1"/>
  <c r="BI3594" i="1" a="1"/>
  <c r="BI3306" i="1" a="1"/>
  <c r="BI3346" i="1" a="1"/>
  <c r="BI3386" i="1" a="1"/>
  <c r="BI3426" i="1" a="1"/>
  <c r="BI3394" i="1" a="1"/>
  <c r="BI3434" i="1" a="1"/>
  <c r="BI3474" i="1" a="1"/>
  <c r="BI3514" i="1" a="1"/>
  <c r="BI3554" i="1" a="1"/>
  <c r="BI3748" i="1" a="1"/>
  <c r="BI3601" i="1" a="1"/>
  <c r="BI3383" i="1" a="1"/>
  <c r="BI3423" i="1" a="1"/>
  <c r="BI3391" i="1" a="1"/>
  <c r="BI3431" i="1" a="1"/>
  <c r="BI3471" i="1" a="1"/>
  <c r="BI3511" i="1" a="1"/>
  <c r="BI3551" i="1" a="1"/>
  <c r="BI3644" i="1" a="1"/>
  <c r="BI3586" i="1" a="1"/>
  <c r="BI4035" i="1" a="1"/>
  <c r="BI3654" i="1" a="1"/>
  <c r="BI3622" i="1" a="1"/>
  <c r="BI3662" i="1" a="1"/>
  <c r="BI3702" i="1" a="1"/>
  <c r="BI3742" i="1" a="1"/>
  <c r="BI3782" i="1" a="1"/>
  <c r="BI3822" i="1" a="1"/>
  <c r="BI3871" i="1" a="1"/>
  <c r="BI3943" i="1" a="1"/>
  <c r="BI3861" i="1" a="1"/>
  <c r="BI3947" i="1" a="1"/>
  <c r="BI3877" i="1" a="1"/>
  <c r="BI3956" i="1" a="1"/>
  <c r="BI4103" i="1" a="1"/>
  <c r="BI4263" i="1" a="1"/>
  <c r="BI3611" i="1" a="1"/>
  <c r="BI3651" i="1" a="1"/>
  <c r="BI3691" i="1" a="1"/>
  <c r="BI3731" i="1" a="1"/>
  <c r="BI3699" i="1" a="1"/>
  <c r="BI3739" i="1" a="1"/>
  <c r="BI3779" i="1" a="1"/>
  <c r="BI3819" i="1" a="1"/>
  <c r="BI3867" i="1" a="1"/>
  <c r="BI3949" i="1" a="1"/>
  <c r="BI3894" i="1" a="1"/>
  <c r="BI3981" i="1" a="1"/>
  <c r="BI4139" i="1" a="1"/>
  <c r="BI4011" i="1" a="1"/>
  <c r="BI4171" i="1" a="1"/>
  <c r="BI4331" i="1" a="1"/>
  <c r="BI3768" i="1" a="1"/>
  <c r="BI3808" i="1" a="1"/>
  <c r="BI3848" i="1" a="1"/>
  <c r="BI3916" i="1" a="1"/>
  <c r="BI3885" i="1" a="1"/>
  <c r="BI3983" i="1" a="1"/>
  <c r="BI3901" i="1" a="1"/>
  <c r="BI4015" i="1" a="1"/>
  <c r="BI4175" i="1" a="1"/>
  <c r="BI4335" i="1" a="1"/>
  <c r="BI3653" i="1" a="1"/>
  <c r="BI3693" i="1" a="1"/>
  <c r="BI3733" i="1" a="1"/>
  <c r="BI3773" i="1" a="1"/>
  <c r="BI3813" i="1" a="1"/>
  <c r="BI3781" i="1" a="1"/>
  <c r="BI3821" i="1" a="1"/>
  <c r="BI3864" i="1" a="1"/>
  <c r="BI3935" i="1" a="1"/>
  <c r="BI4147" i="1" a="1"/>
  <c r="BI4307" i="1" a="1"/>
  <c r="BI3966" i="1" a="1"/>
  <c r="BI4006" i="1" a="1"/>
  <c r="BI4046" i="1" a="1"/>
  <c r="BI4014" i="1" a="1"/>
  <c r="BI4054" i="1" a="1"/>
  <c r="BI4094" i="1" a="1"/>
  <c r="BI4134" i="1" a="1"/>
  <c r="BI4174" i="1" a="1"/>
  <c r="BI4214" i="1" a="1"/>
  <c r="BI4254" i="1" a="1"/>
  <c r="BI4294" i="1" a="1"/>
  <c r="BI4334" i="1" a="1"/>
  <c r="BI4302" i="1" a="1"/>
  <c r="BI4342" i="1" a="1"/>
  <c r="BI4398" i="1" a="1"/>
  <c r="BI4827" i="1" a="1"/>
  <c r="BI4453" i="1" a="1"/>
  <c r="BI4429" i="1" a="1"/>
  <c r="BI3968" i="1" a="1"/>
  <c r="BI4008" i="1" a="1"/>
  <c r="BI4048" i="1" a="1"/>
  <c r="BI4016" i="1" a="1"/>
  <c r="BI4056" i="1" a="1"/>
  <c r="BI4096" i="1" a="1"/>
  <c r="BI4136" i="1" a="1"/>
  <c r="BI4176" i="1" a="1"/>
  <c r="BI4216" i="1" a="1"/>
  <c r="BI4256" i="1" a="1"/>
  <c r="BI4296" i="1" a="1"/>
  <c r="BI4336" i="1" a="1"/>
  <c r="BI4304" i="1" a="1"/>
  <c r="BI4344" i="1" a="1"/>
  <c r="BI4388" i="1" a="1"/>
  <c r="BI5256" i="1" a="1"/>
  <c r="BI4437" i="1" a="1"/>
  <c r="BI4009" i="1" a="1"/>
  <c r="BI4049" i="1" a="1"/>
  <c r="BI4089" i="1" a="1"/>
  <c r="BI4129" i="1" a="1"/>
  <c r="BI4097" i="1" a="1"/>
  <c r="BI4137" i="1" a="1"/>
  <c r="BI4177" i="1" a="1"/>
  <c r="BI4217" i="1" a="1"/>
  <c r="BI4257" i="1" a="1"/>
  <c r="BI4297" i="1" a="1"/>
  <c r="BI4337" i="1" a="1"/>
  <c r="BI4393" i="1" a="1"/>
  <c r="BI4861" i="1" a="1"/>
  <c r="BI4419" i="1" a="1"/>
  <c r="BI4444" i="1" a="1"/>
  <c r="BI4484" i="1" a="1"/>
  <c r="BI4524" i="1" a="1"/>
  <c r="BI4564" i="1" a="1"/>
  <c r="BI4604" i="1" a="1"/>
  <c r="BI4644" i="1" a="1"/>
  <c r="BI4684" i="1" a="1"/>
  <c r="BI4724" i="1" a="1"/>
  <c r="BI4692" i="1" a="1"/>
  <c r="BI4732" i="1" a="1"/>
  <c r="BI4788" i="1" a="1"/>
  <c r="BI4909" i="1" a="1"/>
  <c r="BI4765" i="1" a="1"/>
  <c r="BI4845" i="1" a="1"/>
  <c r="BI5105" i="1" a="1"/>
  <c r="BI4493" i="1" a="1"/>
  <c r="BI4533" i="1" a="1"/>
  <c r="BI4501" i="1" a="1"/>
  <c r="BI4541" i="1" a="1"/>
  <c r="BI4581" i="1" a="1"/>
  <c r="BI4621" i="1" a="1"/>
  <c r="BI4661" i="1" a="1"/>
  <c r="BI4701" i="1" a="1"/>
  <c r="BI4741" i="1" a="1"/>
  <c r="BI4798" i="1" a="1"/>
  <c r="BI4917" i="1" a="1"/>
  <c r="BI4814" i="1" a="1"/>
  <c r="BI4981" i="1" a="1"/>
  <c r="BI4783" i="1" a="1"/>
  <c r="BI4921" i="1" a="1"/>
  <c r="BI4458" i="1" a="1"/>
  <c r="BI4498" i="1" a="1"/>
  <c r="BI4538" i="1" a="1"/>
  <c r="BI4578" i="1" a="1"/>
  <c r="BI4618" i="1" a="1"/>
  <c r="BI4586" i="1" a="1"/>
  <c r="BI4626" i="1" a="1"/>
  <c r="BI4666" i="1" a="1"/>
  <c r="BI4706" i="1" a="1"/>
  <c r="BI4746" i="1" a="1"/>
  <c r="BI4816" i="1" a="1"/>
  <c r="BI4989" i="1" a="1"/>
  <c r="BI4777" i="1" a="1"/>
  <c r="BI4865" i="1" a="1"/>
  <c r="BI4793" i="1" a="1"/>
  <c r="BI4929" i="1" a="1"/>
  <c r="BI5332" i="1" a="1"/>
  <c r="BI4475" i="1" a="1"/>
  <c r="BI4515" i="1" a="1"/>
  <c r="BI4555" i="1" a="1"/>
  <c r="BI4595" i="1" a="1"/>
  <c r="BI4635" i="1" a="1"/>
  <c r="BI4675" i="1" a="1"/>
  <c r="BI4643" i="1" a="1"/>
  <c r="BI4683" i="1" a="1"/>
  <c r="BI4723" i="1" a="1"/>
  <c r="BI4770" i="1" a="1"/>
  <c r="BI4850" i="1" a="1"/>
  <c r="BI5184" i="1" a="1"/>
  <c r="BI5161" i="1" a="1"/>
  <c r="BI5241" i="1" a="1"/>
  <c r="BI5334" i="1" a="1"/>
  <c r="BI5257" i="1" a="1"/>
  <c r="BI5366" i="1" a="1"/>
  <c r="BI4898" i="1" a="1"/>
  <c r="BI4938" i="1" a="1"/>
  <c r="BI4978" i="1" a="1"/>
  <c r="BI5018" i="1" a="1"/>
  <c r="BI5058" i="1" a="1"/>
  <c r="BI5098" i="1" a="1"/>
  <c r="BI5156" i="1" a="1"/>
  <c r="BI5106" i="1" a="1"/>
  <c r="BI5170" i="1" a="1"/>
  <c r="BI5250" i="1" a="1"/>
  <c r="BI5320" i="1" a="1"/>
  <c r="BI5322" i="1" a="1"/>
  <c r="BI4875" i="1" a="1"/>
  <c r="BI4915" i="1" a="1"/>
  <c r="BI4955" i="1" a="1"/>
  <c r="BI4995" i="1" a="1"/>
  <c r="BI4963" i="1" a="1"/>
  <c r="BI5003" i="1" a="1"/>
  <c r="BI5043" i="1" a="1"/>
  <c r="BI5083" i="1" a="1"/>
  <c r="BI5126" i="1" a="1"/>
  <c r="BI5212" i="1" a="1"/>
  <c r="BI5292" i="1" a="1"/>
  <c r="BI5123" i="1" a="1"/>
  <c r="BI5197" i="1" a="1"/>
  <c r="BI5149" i="1" a="1"/>
  <c r="BI5213" i="1" a="1"/>
  <c r="BI5293" i="1" a="1"/>
  <c r="BI4872" i="1" a="1"/>
  <c r="BI4912" i="1" a="1"/>
  <c r="BI4952" i="1" a="1"/>
  <c r="BI4992" i="1" a="1"/>
  <c r="BI5032" i="1" a="1"/>
  <c r="BI5072" i="1" a="1"/>
  <c r="BI5040" i="1" a="1"/>
  <c r="BI5080" i="1" a="1"/>
  <c r="BI5137" i="1" a="1"/>
  <c r="BI5214" i="1" a="1"/>
  <c r="BI5294" i="1" a="1"/>
  <c r="BI5128" i="1" a="1"/>
  <c r="BI5489" i="1" a="1"/>
  <c r="BI5559" i="1" a="1"/>
  <c r="BI5167" i="1" a="1"/>
  <c r="BI5585" i="1" a="1"/>
  <c r="BI5175" i="1" a="1"/>
  <c r="BI5215" i="1" a="1"/>
  <c r="BI5255" i="1" a="1"/>
  <c r="BI5295" i="1" a="1"/>
  <c r="BI5335" i="1" a="1"/>
  <c r="BI5375" i="1" a="1"/>
  <c r="BI5415" i="1" a="1"/>
  <c r="BI5455" i="1" a="1"/>
  <c r="BI5423" i="1" a="1"/>
  <c r="BI5463" i="1" a="1"/>
  <c r="BI5538" i="1" a="1"/>
  <c r="BI5494" i="1" a="1"/>
  <c r="BI5564" i="1" a="1"/>
  <c r="BI5372" i="1" a="1"/>
  <c r="BI5412" i="1" a="1"/>
  <c r="BI5452" i="1" a="1"/>
  <c r="BI5517" i="1" a="1"/>
  <c r="BI5460" i="1" a="1"/>
  <c r="BI5523" i="1" a="1"/>
  <c r="BI5471" i="1" a="1"/>
  <c r="BI5543" i="1" a="1"/>
  <c r="BI5333" i="1" a="1"/>
  <c r="BI5373" i="1" a="1"/>
  <c r="BI5413" i="1" a="1"/>
  <c r="BI5453" i="1" a="1"/>
  <c r="BI5525" i="1" a="1"/>
  <c r="BI5461" i="1" a="1"/>
  <c r="BI5531" i="1" a="1"/>
  <c r="BI5478" i="1" a="1"/>
  <c r="BI5548" i="1" a="1"/>
  <c r="BI5442" i="1" a="1"/>
  <c r="BI5501" i="1" a="1"/>
  <c r="BI5571" i="1" a="1"/>
  <c r="BI5631" i="1" a="1"/>
  <c r="BI5671" i="1" a="1"/>
  <c r="BI5639" i="1" a="1"/>
  <c r="BI5679" i="1" a="1"/>
  <c r="BI5719" i="1" a="1"/>
  <c r="BI5759" i="1" a="1"/>
  <c r="BI5799" i="1" a="1"/>
  <c r="BI5839" i="1" a="1"/>
  <c r="BI5879" i="1" a="1"/>
  <c r="BI5919" i="1" a="1"/>
  <c r="BI5940" i="1" a="1"/>
  <c r="BI5931" i="1" a="1"/>
  <c r="BI5956" i="1" a="1"/>
  <c r="BI5632" i="1" a="1"/>
  <c r="BI5672" i="1" a="1"/>
  <c r="BI5712" i="1" a="1"/>
  <c r="BI5752" i="1" a="1"/>
  <c r="BI5792" i="1" a="1"/>
  <c r="BI5832" i="1" a="1"/>
  <c r="BI5872" i="1" a="1"/>
  <c r="BI5840" i="1" a="1"/>
  <c r="BI5880" i="1" a="1"/>
  <c r="BI5920" i="1" a="1"/>
  <c r="BI5942" i="1" a="1"/>
  <c r="BI5625" i="1" a="1"/>
  <c r="BI5665" i="1" a="1"/>
  <c r="BI5705" i="1" a="1"/>
  <c r="BI5745" i="1" a="1"/>
  <c r="BI5785" i="1" a="1"/>
  <c r="BI5753" i="1" a="1"/>
  <c r="BI5793" i="1" a="1"/>
  <c r="BI5833" i="1" a="1"/>
  <c r="BI5873" i="1" a="1"/>
  <c r="BI5913" i="1" a="1"/>
  <c r="BI5977" i="1" a="1"/>
  <c r="BI5614" i="1" a="1"/>
  <c r="BI5654" i="1" a="1"/>
  <c r="BI5694" i="1" a="1"/>
  <c r="BI5662" i="1" a="1"/>
  <c r="BI5702" i="1" a="1"/>
  <c r="BI5742" i="1" a="1"/>
  <c r="BI5782" i="1" a="1"/>
  <c r="BI5822" i="1" a="1"/>
  <c r="BI5862" i="1" a="1"/>
  <c r="BI5902" i="1" a="1"/>
  <c r="BI5961" i="1" a="1"/>
  <c r="BI5980" i="1" a="1"/>
  <c r="BI6143" i="1" a="1"/>
  <c r="BI5988" i="1" a="1"/>
  <c r="BI6028" i="1" a="1"/>
  <c r="BI6068" i="1" a="1"/>
  <c r="BI6108" i="1" a="1"/>
  <c r="BI6160" i="1" a="1"/>
  <c r="BI6191" i="1" a="1"/>
  <c r="BI6017" i="1" a="1"/>
  <c r="BI6057" i="1" a="1"/>
  <c r="BI6025" i="1" a="1"/>
  <c r="BI6065" i="1" a="1"/>
  <c r="BI6105" i="1" a="1"/>
  <c r="BI6154" i="1" a="1"/>
  <c r="BI6171" i="1" a="1"/>
  <c r="BI6006" i="1" a="1"/>
  <c r="BI6046" i="1" a="1"/>
  <c r="BI6086" i="1" a="1"/>
  <c r="BI6126" i="1" a="1"/>
  <c r="BI6094" i="1" a="1"/>
  <c r="BI6140" i="1" a="1"/>
  <c r="BI6149" i="1" a="1"/>
  <c r="BI5995" i="1" a="1"/>
  <c r="BI6035" i="1" a="1"/>
  <c r="BI6075" i="1" a="1"/>
  <c r="BI6115" i="1" a="1"/>
  <c r="BI6174" i="1" a="1"/>
  <c r="BI6225" i="1" a="1"/>
  <c r="BI6193" i="1" a="1"/>
  <c r="BI6233" i="1" a="1"/>
  <c r="BI6273" i="1" a="1"/>
  <c r="BI6313" i="1" a="1"/>
  <c r="BI6358" i="1" a="1"/>
  <c r="BI6383" i="1" a="1"/>
  <c r="BI6226" i="1" a="1"/>
  <c r="BI6266" i="1" a="1"/>
  <c r="BI6306" i="1" a="1"/>
  <c r="BI6274" i="1" a="1"/>
  <c r="BI6314" i="1" a="1"/>
  <c r="BI6360" i="1" a="1"/>
  <c r="BI6385" i="1" a="1"/>
  <c r="BI6223" i="1" a="1"/>
  <c r="BI6263" i="1" a="1"/>
  <c r="BI6303" i="1" a="1"/>
  <c r="BI6343" i="1" a="1"/>
  <c r="BI6363" i="1" a="1"/>
  <c r="BI6354" i="1" a="1"/>
  <c r="BI6379" i="1" a="1"/>
  <c r="BI6220" i="1" a="1"/>
  <c r="BI6260" i="1" a="1"/>
  <c r="BI6300" i="1" a="1"/>
  <c r="BI6340" i="1" a="1"/>
  <c r="BI6365" i="1" a="1"/>
  <c r="BI6575" i="1" a="1"/>
  <c r="BI6433" i="1" a="1"/>
  <c r="BI6765" i="1" a="1"/>
  <c r="BI6441" i="1" a="1"/>
  <c r="BI6481" i="1" a="1"/>
  <c r="BI6521" i="1" a="1"/>
  <c r="BI6540" i="1" a="1"/>
  <c r="BI6414" i="1" a="1"/>
  <c r="BI6454" i="1" a="1"/>
  <c r="BI6494" i="1" a="1"/>
  <c r="BI6534" i="1" a="1"/>
  <c r="BI6502" i="1" a="1"/>
  <c r="BI6563" i="1" a="1"/>
  <c r="BI6407" i="1" a="1"/>
  <c r="BI6447" i="1" a="1"/>
  <c r="BI6487" i="1" a="1"/>
  <c r="BI6527" i="1" a="1"/>
  <c r="BI6562" i="1" a="1"/>
  <c r="BI6432" i="1" a="1"/>
  <c r="BI6472" i="1" a="1"/>
  <c r="BI6440" i="1" a="1"/>
  <c r="BI6480" i="1" a="1"/>
  <c r="BI6520" i="1" a="1"/>
  <c r="BI6757" i="1" a="1"/>
  <c r="BI6612" i="1" a="1"/>
  <c r="BI6652" i="1" a="1"/>
  <c r="BI6692" i="1" a="1"/>
  <c r="BI6732" i="1" a="1"/>
  <c r="BI6788" i="1" a="1"/>
  <c r="BI6740" i="1" a="1"/>
  <c r="BI6816" i="1" a="1"/>
  <c r="BI6613" i="1" a="1"/>
  <c r="BI6653" i="1" a="1"/>
  <c r="BI6693" i="1" a="1"/>
  <c r="BI6733" i="1" a="1"/>
  <c r="BI6793" i="1" a="1"/>
  <c r="BI6594" i="1" a="1"/>
  <c r="BI6634" i="1" a="1"/>
  <c r="BI6602" i="1" a="1"/>
  <c r="BI6642" i="1" a="1"/>
  <c r="BI6682" i="1" a="1"/>
  <c r="BI6722" i="1" a="1"/>
  <c r="BI6776" i="1" a="1"/>
  <c r="BI6583" i="1" a="1"/>
  <c r="BI6623" i="1" a="1"/>
  <c r="BI6663" i="1" a="1"/>
  <c r="BI6703" i="1" a="1"/>
  <c r="BI6671" i="1" a="1"/>
  <c r="BI6711" i="1" a="1"/>
  <c r="BI6751" i="1" a="1"/>
  <c r="BI6787" i="1" a="1"/>
  <c r="BI6830" i="1" a="1"/>
  <c r="BI6870" i="1" a="1"/>
  <c r="BI6910" i="1" a="1"/>
  <c r="BI6962" i="1" a="1"/>
  <c r="BI6985" i="1" a="1"/>
  <c r="BI6968" i="1" a="1"/>
  <c r="BI7197" i="1" a="1"/>
  <c r="BI6827" i="1" a="1"/>
  <c r="BI6867" i="1" a="1"/>
  <c r="BI6907" i="1" a="1"/>
  <c r="BI6944" i="1" a="1"/>
  <c r="BI7168" i="1" a="1"/>
  <c r="BI6856" i="1" a="1"/>
  <c r="BI6896" i="1" a="1"/>
  <c r="BI6864" i="1" a="1"/>
  <c r="BI6904" i="1" a="1"/>
  <c r="BI6946" i="1" a="1"/>
  <c r="BI6963" i="1" a="1"/>
  <c r="BI6825" i="1" a="1"/>
  <c r="BI6865" i="1" a="1"/>
  <c r="BI6905" i="1" a="1"/>
  <c r="BI6951" i="1" a="1"/>
  <c r="BI6974" i="1" a="1"/>
  <c r="BI6957" i="1" a="1"/>
  <c r="BI6980" i="1" a="1"/>
  <c r="BI7028" i="1" a="1"/>
  <c r="BI7068" i="1" a="1"/>
  <c r="BI7108" i="1" a="1"/>
  <c r="BI7148" i="1" a="1"/>
  <c r="BI7173" i="1" a="1"/>
  <c r="BI7013" i="1" a="1"/>
  <c r="BI7053" i="1" a="1"/>
  <c r="BI7021" i="1" a="1"/>
  <c r="BI7061" i="1" a="1"/>
  <c r="BI7101" i="1" a="1"/>
  <c r="BI7141" i="1" a="1"/>
  <c r="BI7158" i="1" a="1"/>
  <c r="BI7002" i="1" a="1"/>
  <c r="BI7042" i="1" a="1"/>
  <c r="BI7082" i="1" a="1"/>
  <c r="BI7122" i="1" a="1"/>
  <c r="BI7090" i="1" a="1"/>
  <c r="BI7130" i="1" a="1"/>
  <c r="BI7153" i="1" a="1"/>
  <c r="BI6995" i="1" a="1"/>
  <c r="BI7035" i="1" a="1"/>
  <c r="BI7075" i="1" a="1"/>
  <c r="BI7115" i="1" a="1"/>
  <c r="BI7177" i="1" a="1"/>
  <c r="BI7603" i="1" a="1"/>
  <c r="BI7183" i="1" a="1"/>
  <c r="BI7217" i="1" a="1"/>
  <c r="BI7257" i="1" a="1"/>
  <c r="BI7297" i="1" a="1"/>
  <c r="BI7337" i="1" a="1"/>
  <c r="BI7373" i="1" a="1"/>
  <c r="BI7234" i="1" a="1"/>
  <c r="BI7274" i="1" a="1"/>
  <c r="BI7314" i="1" a="1"/>
  <c r="BI7282" i="1" a="1"/>
  <c r="BI7322" i="1" a="1"/>
  <c r="BI7563" i="1" a="1"/>
  <c r="BI7211" i="1" a="1"/>
  <c r="BI7251" i="1" a="1"/>
  <c r="BI7291" i="1" a="1"/>
  <c r="BI7331" i="1" a="1"/>
  <c r="BI7354" i="1" a="1"/>
  <c r="BI7228" i="1" a="1"/>
  <c r="BI7360" i="1" a="1"/>
  <c r="BI7236" i="1" a="1"/>
  <c r="BI7276" i="1" a="1"/>
  <c r="BI7316" i="1" a="1"/>
  <c r="BI7371" i="1" a="1"/>
  <c r="BI7407" i="1" a="1"/>
  <c r="BI7447" i="1" a="1"/>
  <c r="BI7487" i="1" a="1"/>
  <c r="BI7527" i="1" a="1"/>
  <c r="BI7495" i="1" a="1"/>
  <c r="BI7535" i="1" a="1"/>
  <c r="BI7594" i="1" a="1"/>
  <c r="BI7416" i="1" a="1"/>
  <c r="BI7456" i="1" a="1"/>
  <c r="BI7496" i="1" a="1"/>
  <c r="BI7536" i="1" a="1"/>
  <c r="BI7588" i="1" a="1"/>
  <c r="BI7385" i="1" a="1"/>
  <c r="BI7604" i="1" a="1"/>
  <c r="BI7393" i="1" a="1"/>
  <c r="BI7433" i="1" a="1"/>
  <c r="BI7473" i="1" a="1"/>
  <c r="BI7513" i="1" a="1"/>
  <c r="BI7553" i="1" a="1"/>
  <c r="BI7575" i="1" a="1"/>
  <c r="BI7406" i="1" a="1"/>
  <c r="BI7446" i="1" a="1"/>
  <c r="BI7414" i="1" a="1"/>
  <c r="BI7454" i="1" a="1"/>
  <c r="BI7494" i="1" a="1"/>
  <c r="BI7534" i="1" a="1"/>
  <c r="BI7592" i="1" a="1"/>
  <c r="BI7737" i="1" a="1"/>
  <c r="BI7638" i="1" a="1"/>
  <c r="BI7678" i="1" a="1"/>
  <c r="BI7718" i="1" a="1"/>
  <c r="BI7686" i="1" a="1"/>
  <c r="BI7726" i="1" a="1"/>
  <c r="BI7615" i="1" a="1"/>
  <c r="BI7655" i="1" a="1"/>
  <c r="BI7695" i="1" a="1"/>
  <c r="BI7748" i="1" a="1"/>
  <c r="BI7632" i="1" a="1"/>
  <c r="BI7672" i="1" a="1"/>
  <c r="BI7712" i="1" a="1"/>
  <c r="BI7680" i="1" a="1"/>
  <c r="BI7720" i="1" a="1"/>
  <c r="BI7617" i="1" a="1"/>
  <c r="BI7657" i="1" a="1"/>
  <c r="BI7697" i="1" a="1"/>
  <c r="BI7744" i="1" a="1"/>
  <c r="BI7790" i="1" a="1"/>
  <c r="BI7830" i="1" a="1"/>
  <c r="BI7771" i="1" a="1"/>
  <c r="BI7839" i="1" a="1"/>
  <c r="BI7779" i="1" a="1"/>
  <c r="BI7819" i="1" a="1"/>
  <c r="BI7760" i="1" a="1"/>
  <c r="BI7800" i="1" a="1"/>
  <c r="BI7851" i="1" a="1"/>
  <c r="BI7785" i="1" a="1"/>
  <c r="BI7825" i="1" a="1"/>
  <c r="BI7858" i="1" a="1"/>
  <c r="BI7833" i="1" a="1"/>
  <c r="BI7863" i="1" a="1"/>
  <c r="BI7903" i="1" a="1"/>
  <c r="BI7941" i="1" a="1"/>
  <c r="BI7864" i="1" a="1"/>
  <c r="BI7904" i="1" a="1"/>
  <c r="BI7947" i="1" a="1"/>
  <c r="BI7865" i="1" a="1"/>
  <c r="BI7905" i="1" a="1"/>
  <c r="BI7873" i="1" a="1"/>
  <c r="BI7913" i="1" a="1"/>
  <c r="BI7973" i="1" a="1"/>
  <c r="BI7882" i="1" a="1"/>
  <c r="BI7922" i="1" a="1"/>
  <c r="BI7952" i="1" a="1"/>
  <c r="BI7990" i="1" a="1"/>
  <c r="BI8030" i="1" a="1"/>
  <c r="BI8061" i="1" a="1"/>
  <c r="BI8038" i="1" a="1"/>
  <c r="BI7979" i="1" a="1"/>
  <c r="BI8019" i="1" a="1"/>
  <c r="BI8070" i="1" a="1"/>
  <c r="BI8004" i="1" a="1"/>
  <c r="BI8044" i="1" a="1"/>
  <c r="BI7989" i="1" a="1"/>
  <c r="BI8029" i="1" a="1"/>
  <c r="BI8158" i="1" a="1"/>
  <c r="BI8087" i="1" a="1"/>
  <c r="BI8119" i="1" a="1"/>
  <c r="BI8147" i="1" a="1"/>
  <c r="BI8128" i="1" a="1"/>
  <c r="BI8169" i="1" a="1"/>
  <c r="BI8069" i="1" a="1"/>
  <c r="BI8097" i="1" a="1"/>
  <c r="BI8129" i="1" a="1"/>
  <c r="BI8156" i="1" a="1"/>
  <c r="BI8146" i="1" a="1"/>
  <c r="BI8264" i="1" a="1"/>
  <c r="BI8202" i="1" a="1"/>
  <c r="BI8230" i="1" a="1"/>
  <c r="BI8265" i="1" a="1"/>
  <c r="BI8267" i="1" a="1"/>
  <c r="BI8188" i="1" a="1"/>
  <c r="BI8220" i="1" a="1"/>
  <c r="BI8248" i="1" a="1"/>
  <c r="BI8285" i="1" a="1"/>
  <c r="BI8201" i="1" a="1"/>
  <c r="BI8316" i="1" a="1"/>
  <c r="BI8344" i="1" a="1"/>
  <c r="BI8374" i="1" a="1"/>
  <c r="BI8297" i="1" a="1"/>
  <c r="BI8325" i="1" a="1"/>
  <c r="BI8330" i="1" a="1"/>
  <c r="BI8358" i="1" a="1"/>
  <c r="BI8375" i="1" a="1"/>
  <c r="BI8315" i="1" a="1"/>
  <c r="BI8343" i="1" a="1"/>
  <c r="BI8418" i="1" a="1"/>
  <c r="BI8450" i="1" a="1"/>
  <c r="BI8478" i="1" a="1"/>
  <c r="BI8403" i="1" a="1"/>
  <c r="BI8435" i="1" a="1"/>
  <c r="BI8490" i="1" a="1"/>
  <c r="BI8461" i="1" a="1"/>
  <c r="BI8417" i="1" a="1"/>
  <c r="BI8445" i="1" a="1"/>
  <c r="BI8553" i="1" a="1"/>
  <c r="BI8471" i="1" a="1"/>
  <c r="BI8480" i="1" a="1"/>
  <c r="BI8508" i="1" a="1"/>
  <c r="BI8540" i="1" a="1"/>
  <c r="BI8567" i="1" a="1"/>
  <c r="BI8485" i="1" a="1"/>
  <c r="BI8517" i="1" a="1"/>
  <c r="BI8574" i="1" a="1"/>
  <c r="BI8606" i="1" a="1"/>
  <c r="BI8599" i="1" a="1"/>
  <c r="BI8629" i="1" a="1"/>
  <c r="BI8588" i="1" a="1"/>
  <c r="BI8615" i="1" a="1"/>
  <c r="BI8643" i="1" a="1"/>
  <c r="BI8668" i="1" a="1"/>
  <c r="BI8644" i="1" a="1"/>
  <c r="BI8709" i="1" a="1"/>
  <c r="BI8713" i="1" a="1"/>
  <c r="BI8699" i="1" a="1"/>
  <c r="BI8676" i="1" a="1"/>
  <c r="BI8704" i="1" a="1"/>
  <c r="BI8741" i="1" a="1"/>
  <c r="BI8767" i="1" a="1"/>
  <c r="BI8720" i="1" a="1"/>
  <c r="BI8752" i="1" a="1"/>
  <c r="BI8771" i="1" a="1"/>
  <c r="BI8772" i="1" a="1"/>
  <c r="BI8773" i="1" a="1"/>
  <c r="BI8854" i="1" a="1"/>
  <c r="BI8814" i="1" a="1"/>
  <c r="BI8799" i="1" a="1"/>
  <c r="BI8869" i="1" a="1"/>
  <c r="BI8867" i="1" a="1"/>
  <c r="BI8839" i="1" a="1"/>
  <c r="BI8841" i="1" a="1"/>
  <c r="BI8912" i="1" a="1"/>
  <c r="BI8886" i="1" a="1"/>
  <c r="BI8921" i="1" a="1"/>
  <c r="BI8948" i="1" a="1"/>
  <c r="BI8965" i="1" a="1"/>
  <c r="BI8942" i="1" a="1"/>
  <c r="BI8943" i="1" a="1"/>
  <c r="BI8946" i="1" a="1"/>
  <c r="BI8992" i="1" a="1"/>
  <c r="BI8968" i="1" a="1"/>
  <c r="BI8990" i="1" a="1"/>
  <c r="BI9040" i="1" a="1"/>
  <c r="BI9066" i="1" a="1"/>
  <c r="BI9077" i="1" a="1"/>
  <c r="BI9138" i="1" a="1"/>
  <c r="BI9147" i="1" a="1"/>
  <c r="BI9195" i="1" a="1"/>
  <c r="BI9219" i="1" a="1"/>
  <c r="BI57" i="1" a="1"/>
  <c r="BI17" i="1" a="1"/>
  <c r="BI73" i="1" a="1"/>
  <c r="BI386" i="1" a="1"/>
  <c r="BI482" i="1" a="1"/>
  <c r="BI10" i="1" a="1"/>
  <c r="BI514" i="1" a="1"/>
  <c r="BI34" i="1" a="1"/>
  <c r="BI110" i="1" a="1"/>
  <c r="BI158" i="1" a="1"/>
  <c r="BI206" i="1" a="1"/>
  <c r="BI174" i="1" a="1"/>
  <c r="BI222" i="1" a="1"/>
  <c r="BI270" i="1" a="1"/>
  <c r="BI339" i="1" a="1"/>
  <c r="BI435" i="1" a="1"/>
  <c r="BI371" i="1" a="1"/>
  <c r="BI467" i="1" a="1"/>
  <c r="BI644" i="1" a="1"/>
  <c r="BI78" i="1" a="1"/>
  <c r="BI388" i="1" a="1"/>
  <c r="BI324" i="1" a="1"/>
  <c r="BI420" i="1" a="1"/>
  <c r="BI516" i="1" a="1"/>
  <c r="BI75" i="1" a="1"/>
  <c r="BI123" i="1" a="1"/>
  <c r="BI91" i="1" a="1"/>
  <c r="BI139" i="1" a="1"/>
  <c r="BI187" i="1" a="1"/>
  <c r="BI235" i="1" a="1"/>
  <c r="BI283" i="1" a="1"/>
  <c r="BI251" i="1" a="1"/>
  <c r="BI299" i="1" a="1"/>
  <c r="BI389" i="1" a="1"/>
  <c r="BI485" i="1" a="1"/>
  <c r="BI19" i="1" a="1"/>
  <c r="BI517" i="1" a="1"/>
  <c r="BI43" i="1" a="1"/>
  <c r="BI358" i="1" a="1"/>
  <c r="BI454" i="1" a="1"/>
  <c r="BI560" i="1" a="1"/>
  <c r="BI486" i="1" a="1"/>
  <c r="BI12" i="1" a="1"/>
  <c r="BI88" i="1" a="1"/>
  <c r="BI136" i="1" a="1"/>
  <c r="BI184" i="1" a="1"/>
  <c r="BI152" i="1" a="1"/>
  <c r="BI200" i="1" a="1"/>
  <c r="BI248" i="1" a="1"/>
  <c r="BI296" i="1" a="1"/>
  <c r="BI383" i="1" a="1"/>
  <c r="BI319" i="1" a="1"/>
  <c r="BI415" i="1" a="1"/>
  <c r="BI511" i="1" a="1"/>
  <c r="BI64" i="1" a="1"/>
  <c r="BI384" i="1" a="1"/>
  <c r="BI320" i="1" a="1"/>
  <c r="BI416" i="1" a="1"/>
  <c r="BI512" i="1" a="1"/>
  <c r="BI89" i="1" a="1"/>
  <c r="BI137" i="1" a="1"/>
  <c r="BI105" i="1" a="1"/>
  <c r="BI153" i="1" a="1"/>
  <c r="BI201" i="1" a="1"/>
  <c r="BI249" i="1" a="1"/>
  <c r="BI297" i="1" a="1"/>
  <c r="BI265" i="1" a="1"/>
  <c r="BI321" i="1" a="1"/>
  <c r="BI417" i="1" a="1"/>
  <c r="BI513" i="1" a="1"/>
  <c r="BI1235" i="1" a="1"/>
  <c r="BI1315" i="1" a="1"/>
  <c r="BI1251" i="1" a="1"/>
  <c r="BI688" i="1" a="1"/>
  <c r="BI736" i="1" a="1"/>
  <c r="BI784" i="1" a="1"/>
  <c r="BI832" i="1" a="1"/>
  <c r="BI800" i="1" a="1"/>
  <c r="BI848" i="1" a="1"/>
  <c r="BI896" i="1" a="1"/>
  <c r="BI944" i="1" a="1"/>
  <c r="BI992" i="1" a="1"/>
  <c r="BI960" i="1" a="1"/>
  <c r="BI1004" i="1" a="1"/>
  <c r="BI1044" i="1" a="1"/>
  <c r="BI1084" i="1" a="1"/>
  <c r="BI1124" i="1" a="1"/>
  <c r="BI1164" i="1" a="1"/>
  <c r="BI1204" i="1" a="1"/>
  <c r="BI1276" i="1" a="1"/>
  <c r="BI1237" i="1" a="1"/>
  <c r="BI1292" i="1" a="1"/>
  <c r="BI1253" i="1" a="1"/>
  <c r="BI545" i="1" a="1"/>
  <c r="BI593" i="1" a="1"/>
  <c r="BI641" i="1" a="1"/>
  <c r="BI689" i="1" a="1"/>
  <c r="BI657" i="1" a="1"/>
  <c r="BI705" i="1" a="1"/>
  <c r="BI753" i="1" a="1"/>
  <c r="BI801" i="1" a="1"/>
  <c r="BI849" i="1" a="1"/>
  <c r="BI817" i="1" a="1"/>
  <c r="BI865" i="1" a="1"/>
  <c r="BI913" i="1" a="1"/>
  <c r="BI961" i="1" a="1"/>
  <c r="BI1009" i="1" a="1"/>
  <c r="BI977" i="1" a="1"/>
  <c r="BI1021" i="1" a="1"/>
  <c r="BI1061" i="1" a="1"/>
  <c r="BI1101" i="1" a="1"/>
  <c r="BI1141" i="1" a="1"/>
  <c r="BI1181" i="1" a="1"/>
  <c r="BI1230" i="1" a="1"/>
  <c r="BI1310" i="1" a="1"/>
  <c r="BI1246" i="1" a="1"/>
  <c r="BI1223" i="1" a="1"/>
  <c r="BI1311" i="1" a="1"/>
  <c r="BI590" i="1" a="1"/>
  <c r="BI638" i="1" a="1"/>
  <c r="BI686" i="1" a="1"/>
  <c r="BI654" i="1" a="1"/>
  <c r="BI702" i="1" a="1"/>
  <c r="BI750" i="1" a="1"/>
  <c r="BI798" i="1" a="1"/>
  <c r="BI846" i="1" a="1"/>
  <c r="BI814" i="1" a="1"/>
  <c r="BI862" i="1" a="1"/>
  <c r="BI910" i="1" a="1"/>
  <c r="BI958" i="1" a="1"/>
  <c r="BI1006" i="1" a="1"/>
  <c r="BI974" i="1" a="1"/>
  <c r="BI1018" i="1" a="1"/>
  <c r="BI1058" i="1" a="1"/>
  <c r="BI1098" i="1" a="1"/>
  <c r="BI1138" i="1" a="1"/>
  <c r="BI1178" i="1" a="1"/>
  <c r="BI1232" i="1" a="1"/>
  <c r="BI1312" i="1" a="1"/>
  <c r="BI1248" i="1" a="1"/>
  <c r="BI1217" i="1" a="1"/>
  <c r="BI1305" i="1" a="1"/>
  <c r="BI575" i="1" a="1"/>
  <c r="BI623" i="1" a="1"/>
  <c r="BI671" i="1" a="1"/>
  <c r="BI639" i="1" a="1"/>
  <c r="BI687" i="1" a="1"/>
  <c r="BI735" i="1" a="1"/>
  <c r="BI783" i="1" a="1"/>
  <c r="BI831" i="1" a="1"/>
  <c r="BI799" i="1" a="1"/>
  <c r="BI847" i="1" a="1"/>
  <c r="BI895" i="1" a="1"/>
  <c r="BI943" i="1" a="1"/>
  <c r="BI991" i="1" a="1"/>
  <c r="BI959" i="1" a="1"/>
  <c r="BI1003" i="1" a="1"/>
  <c r="BI1043" i="1" a="1"/>
  <c r="BI1083" i="1" a="1"/>
  <c r="BI1123" i="1" a="1"/>
  <c r="BI1163" i="1" a="1"/>
  <c r="BI1203" i="1" a="1"/>
  <c r="BI1282" i="1" a="1"/>
  <c r="BI1218" i="1" a="1"/>
  <c r="BI1298" i="1" a="1"/>
  <c r="BI1350" i="1" a="1"/>
  <c r="BI1390" i="1" a="1"/>
  <c r="BI1430" i="1" a="1"/>
  <c r="BI1470" i="1" a="1"/>
  <c r="BI1510" i="1" a="1"/>
  <c r="BI1550" i="1" a="1"/>
  <c r="BI1594" i="1" a="1"/>
  <c r="BI1558" i="1" a="1"/>
  <c r="BI1612" i="1" a="1"/>
  <c r="BI1723" i="1" a="1"/>
  <c r="BI1793" i="1" a="1"/>
  <c r="BI1608" i="1" a="1"/>
  <c r="BI1670" i="1" a="1"/>
  <c r="BI1746" i="1" a="1"/>
  <c r="BI2616" i="1" a="1"/>
  <c r="BI1343" i="1" a="1"/>
  <c r="BI3128" i="1" a="1"/>
  <c r="BI1351" i="1" a="1"/>
  <c r="BI1391" i="1" a="1"/>
  <c r="BI1431" i="1" a="1"/>
  <c r="BI1471" i="1" a="1"/>
  <c r="BI1511" i="1" a="1"/>
  <c r="BI1551" i="1" a="1"/>
  <c r="BI1593" i="1" a="1"/>
  <c r="BI1699" i="1" a="1"/>
  <c r="BI1611" i="1" a="1"/>
  <c r="BI1705" i="1" a="1"/>
  <c r="BI1795" i="1" a="1"/>
  <c r="BI1607" i="1" a="1"/>
  <c r="BI1687" i="1" a="1"/>
  <c r="BI1757" i="1" a="1"/>
  <c r="BI2576" i="1" a="1"/>
  <c r="BI1344" i="1" a="1"/>
  <c r="BI1384" i="1" a="1"/>
  <c r="BI1352" i="1" a="1"/>
  <c r="BI1392" i="1" a="1"/>
  <c r="BI1432" i="1" a="1"/>
  <c r="BI1472" i="1" a="1"/>
  <c r="BI1512" i="1" a="1"/>
  <c r="BI1552" i="1" a="1"/>
  <c r="BI1596" i="1" a="1"/>
  <c r="BI1681" i="1" a="1"/>
  <c r="BI1771" i="1" a="1"/>
  <c r="BI1707" i="1" a="1"/>
  <c r="BI1777" i="1" a="1"/>
  <c r="BI1592" i="1" a="1"/>
  <c r="BI1656" i="1" a="1"/>
  <c r="BI1733" i="1" a="1"/>
  <c r="BI2374" i="1" a="1"/>
  <c r="BI1337" i="1" a="1"/>
  <c r="BI1377" i="1" a="1"/>
  <c r="BI1417" i="1" a="1"/>
  <c r="BI1385" i="1" a="1"/>
  <c r="BI1425" i="1" a="1"/>
  <c r="BI1465" i="1" a="1"/>
  <c r="BI1505" i="1" a="1"/>
  <c r="BI1545" i="1" a="1"/>
  <c r="BI1585" i="1" a="1"/>
  <c r="BI1686" i="1" a="1"/>
  <c r="BI1756" i="1" a="1"/>
  <c r="BI3032" i="1" a="1"/>
  <c r="BI1782" i="1" a="1"/>
  <c r="BI1591" i="1" a="1"/>
  <c r="BI1658" i="1" a="1"/>
  <c r="BI1712" i="1" a="1"/>
  <c r="BI1802" i="1" a="1"/>
  <c r="BI1824" i="1" a="1"/>
  <c r="BI1864" i="1" a="1"/>
  <c r="BI1904" i="1" a="1"/>
  <c r="BI1944" i="1" a="1"/>
  <c r="BI1912" i="1" a="1"/>
  <c r="BI1952" i="1" a="1"/>
  <c r="BI1992" i="1" a="1"/>
  <c r="BI2032" i="1" a="1"/>
  <c r="BI2072" i="1" a="1"/>
  <c r="BI2112" i="1" a="1"/>
  <c r="BI2152" i="1" a="1"/>
  <c r="BI2192" i="1" a="1"/>
  <c r="BI2232" i="1" a="1"/>
  <c r="BI2200" i="1" a="1"/>
  <c r="BI2240" i="1" a="1"/>
  <c r="BI2280" i="1" a="1"/>
  <c r="BI2320" i="1" a="1"/>
  <c r="BI2360" i="1" a="1"/>
  <c r="BI2435" i="1" a="1"/>
  <c r="BI2515" i="1" a="1"/>
  <c r="BI2652" i="1" a="1"/>
  <c r="BI2972" i="1" a="1"/>
  <c r="BI2716" i="1" a="1"/>
  <c r="BI3036" i="1" a="1"/>
  <c r="BI2388" i="1" a="1"/>
  <c r="BI2468" i="1" a="1"/>
  <c r="BI2548" i="1" a="1"/>
  <c r="BI2816" i="1" a="1"/>
  <c r="BI3136" i="1" a="1"/>
  <c r="BI1821" i="1" a="1"/>
  <c r="BI1861" i="1" a="1"/>
  <c r="BI1829" i="1" a="1"/>
  <c r="BI1869" i="1" a="1"/>
  <c r="BI1909" i="1" a="1"/>
  <c r="BI1949" i="1" a="1"/>
  <c r="BI1989" i="1" a="1"/>
  <c r="BI2029" i="1" a="1"/>
  <c r="BI2069" i="1" a="1"/>
  <c r="BI2109" i="1" a="1"/>
  <c r="BI2149" i="1" a="1"/>
  <c r="BI2117" i="1" a="1"/>
  <c r="BI2157" i="1" a="1"/>
  <c r="BI2197" i="1" a="1"/>
  <c r="BI2237" i="1" a="1"/>
  <c r="BI2277" i="1" a="1"/>
  <c r="BI2317" i="1" a="1"/>
  <c r="BI2357" i="1" a="1"/>
  <c r="BI2405" i="1" a="1"/>
  <c r="BI2485" i="1" a="1"/>
  <c r="BI2421" i="1" a="1"/>
  <c r="BI2501" i="1" a="1"/>
  <c r="BI2572" i="1" a="1"/>
  <c r="BI2852" i="1" a="1"/>
  <c r="BI3172" i="1" a="1"/>
  <c r="BI2446" i="1" a="1"/>
  <c r="BI2526" i="1" a="1"/>
  <c r="BI2728" i="1" a="1"/>
  <c r="BI3048" i="1" a="1"/>
  <c r="BI2792" i="1" a="1"/>
  <c r="BI3112" i="1" a="1"/>
  <c r="BI1826" i="1" a="1"/>
  <c r="BI1866" i="1" a="1"/>
  <c r="BI1906" i="1" a="1"/>
  <c r="BI1946" i="1" a="1"/>
  <c r="BI1986" i="1" a="1"/>
  <c r="BI2026" i="1" a="1"/>
  <c r="BI2066" i="1" a="1"/>
  <c r="BI2034" i="1" a="1"/>
  <c r="BI2074" i="1" a="1"/>
  <c r="BI2114" i="1" a="1"/>
  <c r="BI2154" i="1" a="1"/>
  <c r="BI2194" i="1" a="1"/>
  <c r="BI2234" i="1" a="1"/>
  <c r="BI2274" i="1" a="1"/>
  <c r="BI2314" i="1" a="1"/>
  <c r="BI2354" i="1" a="1"/>
  <c r="BI2322" i="1" a="1"/>
  <c r="BI2362" i="1" a="1"/>
  <c r="BI2447" i="1" a="1"/>
  <c r="BI2527" i="1" a="1"/>
  <c r="BI2732" i="1" a="1"/>
  <c r="BI3052" i="1" a="1"/>
  <c r="BI2369" i="1" a="1"/>
  <c r="BI2448" i="1" a="1"/>
  <c r="BI2528" i="1" a="1"/>
  <c r="BI2464" i="1" a="1"/>
  <c r="BI2544" i="1" a="1"/>
  <c r="BI2768" i="1" a="1"/>
  <c r="BI3088" i="1" a="1"/>
  <c r="BI1815" i="1" a="1"/>
  <c r="BI1855" i="1" a="1"/>
  <c r="BI1895" i="1" a="1"/>
  <c r="BI1935" i="1" a="1"/>
  <c r="BI1975" i="1" a="1"/>
  <c r="BI1943" i="1" a="1"/>
  <c r="BI1983" i="1" a="1"/>
  <c r="BI2023" i="1" a="1"/>
  <c r="BI2063" i="1" a="1"/>
  <c r="BI2103" i="1" a="1"/>
  <c r="BI2143" i="1" a="1"/>
  <c r="BI2183" i="1" a="1"/>
  <c r="BI2223" i="1" a="1"/>
  <c r="BI2263" i="1" a="1"/>
  <c r="BI2231" i="1" a="1"/>
  <c r="BI2271" i="1" a="1"/>
  <c r="BI2311" i="1" a="1"/>
  <c r="BI2351" i="1" a="1"/>
  <c r="BI2441" i="1" a="1"/>
  <c r="BI2521" i="1" a="1"/>
  <c r="BI2740" i="1" a="1"/>
  <c r="BI3060" i="1" a="1"/>
  <c r="BI3232" i="1" a="1"/>
  <c r="BI3124" i="1" a="1"/>
  <c r="BI3238" i="1" a="1"/>
  <c r="BI2561" i="1" a="1"/>
  <c r="BI2601" i="1" a="1"/>
  <c r="BI2641" i="1" a="1"/>
  <c r="BI2681" i="1" a="1"/>
  <c r="BI2721" i="1" a="1"/>
  <c r="BI2761" i="1" a="1"/>
  <c r="BI2801" i="1" a="1"/>
  <c r="BI2769" i="1" a="1"/>
  <c r="BI2809" i="1" a="1"/>
  <c r="BI2849" i="1" a="1"/>
  <c r="BI2889" i="1" a="1"/>
  <c r="BI2929" i="1" a="1"/>
  <c r="BI2969" i="1" a="1"/>
  <c r="BI3009" i="1" a="1"/>
  <c r="BI3049" i="1" a="1"/>
  <c r="BI3089" i="1" a="1"/>
  <c r="BI3057" i="1" a="1"/>
  <c r="BI3097" i="1" a="1"/>
  <c r="BI3137" i="1" a="1"/>
  <c r="BI3177" i="1" a="1"/>
  <c r="BI3229" i="1" a="1"/>
  <c r="BI3347" i="1" a="1"/>
  <c r="BI3240" i="1" a="1"/>
  <c r="BI3305" i="1" a="1"/>
  <c r="BI2598" i="1" a="1"/>
  <c r="BI3337" i="1" a="1"/>
  <c r="BI2606" i="1" a="1"/>
  <c r="BI2646" i="1" a="1"/>
  <c r="BI2686" i="1" a="1"/>
  <c r="BI2726" i="1" a="1"/>
  <c r="BI2766" i="1" a="1"/>
  <c r="BI2806" i="1" a="1"/>
  <c r="BI2846" i="1" a="1"/>
  <c r="BI2886" i="1" a="1"/>
  <c r="BI2854" i="1" a="1"/>
  <c r="BI2894" i="1" a="1"/>
  <c r="BI2934" i="1" a="1"/>
  <c r="BI2974" i="1" a="1"/>
  <c r="BI3014" i="1" a="1"/>
  <c r="BI3054" i="1" a="1"/>
  <c r="BI3094" i="1" a="1"/>
  <c r="BI3134" i="1" a="1"/>
  <c r="BI3174" i="1" a="1"/>
  <c r="BI3142" i="1" a="1"/>
  <c r="BI3182" i="1" a="1"/>
  <c r="BI3260" i="1" a="1"/>
  <c r="BI3367" i="1" a="1"/>
  <c r="BI3257" i="1" a="1"/>
  <c r="BI3744" i="1" a="1"/>
  <c r="BI2623" i="1" a="1"/>
  <c r="BI2663" i="1" a="1"/>
  <c r="BI2703" i="1" a="1"/>
  <c r="BI2671" i="1" a="1"/>
  <c r="BI2711" i="1" a="1"/>
  <c r="BI2751" i="1" a="1"/>
  <c r="BI2791" i="1" a="1"/>
  <c r="BI2831" i="1" a="1"/>
  <c r="BI2871" i="1" a="1"/>
  <c r="BI2911" i="1" a="1"/>
  <c r="BI2951" i="1" a="1"/>
  <c r="BI2991" i="1" a="1"/>
  <c r="BI2959" i="1" a="1"/>
  <c r="BI2999" i="1" a="1"/>
  <c r="BI3039" i="1" a="1"/>
  <c r="BI3079" i="1" a="1"/>
  <c r="BI3119" i="1" a="1"/>
  <c r="BI3159" i="1" a="1"/>
  <c r="BI3199" i="1" a="1"/>
  <c r="BI3271" i="1" a="1"/>
  <c r="BI3612" i="1" a="1"/>
  <c r="BI3277" i="1" a="1"/>
  <c r="BI3224" i="1" a="1"/>
  <c r="BI3311" i="1" a="1"/>
  <c r="BI3304" i="1" a="1"/>
  <c r="BI3344" i="1" a="1"/>
  <c r="BI3384" i="1" a="1"/>
  <c r="BI3424" i="1" a="1"/>
  <c r="BI3464" i="1" a="1"/>
  <c r="BI3504" i="1" a="1"/>
  <c r="BI3472" i="1" a="1"/>
  <c r="BI3512" i="1" a="1"/>
  <c r="BI3552" i="1" a="1"/>
  <c r="BI3865" i="1" a="1"/>
  <c r="BI3377" i="1" a="1"/>
  <c r="BI3417" i="1" a="1"/>
  <c r="BI3457" i="1" a="1"/>
  <c r="BI3497" i="1" a="1"/>
  <c r="BI3537" i="1" a="1"/>
  <c r="BI3505" i="1" a="1"/>
  <c r="BI3545" i="1" a="1"/>
  <c r="BI3629" i="1" a="1"/>
  <c r="BI3589" i="1" a="1"/>
  <c r="BI3302" i="1" a="1"/>
  <c r="BI3342" i="1" a="1"/>
  <c r="BI3382" i="1" a="1"/>
  <c r="BI3422" i="1" a="1"/>
  <c r="BI3462" i="1" a="1"/>
  <c r="BI3430" i="1" a="1"/>
  <c r="BI3470" i="1" a="1"/>
  <c r="BI3510" i="1" a="1"/>
  <c r="BI3550" i="1" a="1"/>
  <c r="BI3716" i="1" a="1"/>
  <c r="BI3595" i="1" a="1"/>
  <c r="BI3379" i="1" a="1"/>
  <c r="BI3419" i="1" a="1"/>
  <c r="BI3459" i="1" a="1"/>
  <c r="BI3427" i="1" a="1"/>
  <c r="BI3467" i="1" a="1"/>
  <c r="BI3507" i="1" a="1"/>
  <c r="BI3547" i="1" a="1"/>
  <c r="BI3633" i="1" a="1"/>
  <c r="BI3581" i="1" a="1"/>
  <c r="BI3918" i="1" a="1"/>
  <c r="BI3650" i="1" a="1"/>
  <c r="BI3690" i="1" a="1"/>
  <c r="BI3658" i="1" a="1"/>
  <c r="BI3698" i="1" a="1"/>
  <c r="BI3738" i="1" a="1"/>
  <c r="BI3778" i="1" a="1"/>
  <c r="BI3818" i="1" a="1"/>
  <c r="BI3860" i="1" a="1"/>
  <c r="BI3940" i="1" a="1"/>
  <c r="BI4905" i="1" a="1"/>
  <c r="BI3930" i="1" a="1"/>
  <c r="BI3866" i="1" a="1"/>
  <c r="BI3948" i="1" a="1"/>
  <c r="BI4087" i="1" a="1"/>
  <c r="BI4247" i="1" a="1"/>
  <c r="BI4461" i="1" a="1"/>
  <c r="BI3647" i="1" a="1"/>
  <c r="BI3687" i="1" a="1"/>
  <c r="BI3727" i="1" a="1"/>
  <c r="BI3767" i="1" a="1"/>
  <c r="BI3735" i="1" a="1"/>
  <c r="BI3775" i="1" a="1"/>
  <c r="BI3815" i="1" a="1"/>
  <c r="BI3855" i="1" a="1"/>
  <c r="BI3945" i="1" a="1"/>
  <c r="BI3889" i="1" a="1"/>
  <c r="BI3959" i="1" a="1"/>
  <c r="BI4123" i="1" a="1"/>
  <c r="BI4283" i="1" a="1"/>
  <c r="BI4155" i="1" a="1"/>
  <c r="BI4315" i="1" a="1"/>
  <c r="BI3764" i="1" a="1"/>
  <c r="BI3804" i="1" a="1"/>
  <c r="BI3844" i="1" a="1"/>
  <c r="BI3911" i="1" a="1"/>
  <c r="BI3874" i="1" a="1"/>
  <c r="BI3973" i="1" a="1"/>
  <c r="BI4127" i="1" a="1"/>
  <c r="BI3999" i="1" a="1"/>
  <c r="BI4159" i="1" a="1"/>
  <c r="BI4319" i="1" a="1"/>
  <c r="BI3649" i="1" a="1"/>
  <c r="BI3689" i="1" a="1"/>
  <c r="BI3729" i="1" a="1"/>
  <c r="BI3769" i="1" a="1"/>
  <c r="BI3809" i="1" a="1"/>
  <c r="BI3849" i="1" a="1"/>
  <c r="BI3817" i="1" a="1"/>
  <c r="BI3859" i="1" a="1"/>
  <c r="BI3932" i="1" a="1"/>
  <c r="BI4131" i="1" a="1"/>
  <c r="BI4291" i="1" a="1"/>
  <c r="BI3962" i="1" a="1"/>
  <c r="BI4002" i="1" a="1"/>
  <c r="BI4042" i="1" a="1"/>
  <c r="BI4082" i="1" a="1"/>
  <c r="BI4050" i="1" a="1"/>
  <c r="BI4090" i="1" a="1"/>
  <c r="BI4130" i="1" a="1"/>
  <c r="BI4170" i="1" a="1"/>
  <c r="BI4210" i="1" a="1"/>
  <c r="BI4250" i="1" a="1"/>
  <c r="BI4290" i="1" a="1"/>
  <c r="BI4330" i="1" a="1"/>
  <c r="BI4369" i="1" a="1"/>
  <c r="BI4338" i="1" a="1"/>
  <c r="BI4395" i="1" a="1"/>
  <c r="BI4763" i="1" a="1"/>
  <c r="BI4424" i="1" a="1"/>
  <c r="BI4426" i="1" a="1"/>
  <c r="BI3964" i="1" a="1"/>
  <c r="BI4004" i="1" a="1"/>
  <c r="BI4044" i="1" a="1"/>
  <c r="BI4084" i="1" a="1"/>
  <c r="BI4052" i="1" a="1"/>
  <c r="BI4092" i="1" a="1"/>
  <c r="BI4132" i="1" a="1"/>
  <c r="BI4172" i="1" a="1"/>
  <c r="BI4212" i="1" a="1"/>
  <c r="BI4252" i="1" a="1"/>
  <c r="BI4292" i="1" a="1"/>
  <c r="BI4332" i="1" a="1"/>
  <c r="BI4379" i="1" a="1"/>
  <c r="BI4340" i="1" a="1"/>
  <c r="BI4385" i="1" a="1"/>
  <c r="BI5065" i="1" a="1"/>
  <c r="BI4434" i="1" a="1"/>
  <c r="BI4005" i="1" a="1"/>
  <c r="BI4045" i="1" a="1"/>
  <c r="BI4085" i="1" a="1"/>
  <c r="BI4125" i="1" a="1"/>
  <c r="BI4165" i="1" a="1"/>
  <c r="BI4133" i="1" a="1"/>
  <c r="BI4173" i="1" a="1"/>
  <c r="BI4213" i="1" a="1"/>
  <c r="BI4253" i="1" a="1"/>
  <c r="BI4293" i="1" a="1"/>
  <c r="BI4333" i="1" a="1"/>
  <c r="BI4390" i="1" a="1"/>
  <c r="BI4811" i="1" a="1"/>
  <c r="BI4472" i="1" a="1"/>
  <c r="BI4873" i="1" a="1"/>
  <c r="BI4480" i="1" a="1"/>
  <c r="BI4520" i="1" a="1"/>
  <c r="BI4560" i="1" a="1"/>
  <c r="BI4600" i="1" a="1"/>
  <c r="BI4640" i="1" a="1"/>
  <c r="BI4680" i="1" a="1"/>
  <c r="BI4720" i="1" a="1"/>
  <c r="BI4764" i="1" a="1"/>
  <c r="BI4728" i="1" a="1"/>
  <c r="BI4780" i="1" a="1"/>
  <c r="BI4877" i="1" a="1"/>
  <c r="BI5362" i="1" a="1"/>
  <c r="BI4837" i="1" a="1"/>
  <c r="BI5073" i="1" a="1"/>
  <c r="BI4489" i="1" a="1"/>
  <c r="BI4529" i="1" a="1"/>
  <c r="BI4569" i="1" a="1"/>
  <c r="BI4537" i="1" a="1"/>
  <c r="BI4577" i="1" a="1"/>
  <c r="BI4617" i="1" a="1"/>
  <c r="BI4657" i="1" a="1"/>
  <c r="BI4697" i="1" a="1"/>
  <c r="BI4737" i="1" a="1"/>
  <c r="BI4790" i="1" a="1"/>
  <c r="BI4885" i="1" a="1"/>
  <c r="BI4759" i="1" a="1"/>
  <c r="BI4949" i="1" a="1"/>
  <c r="BI4775" i="1" a="1"/>
  <c r="BI4889" i="1" a="1"/>
  <c r="BI5288" i="1" a="1"/>
  <c r="BI4494" i="1" a="1"/>
  <c r="BI4534" i="1" a="1"/>
  <c r="BI4574" i="1" a="1"/>
  <c r="BI4614" i="1" a="1"/>
  <c r="BI4654" i="1" a="1"/>
  <c r="BI4622" i="1" a="1"/>
  <c r="BI4662" i="1" a="1"/>
  <c r="BI4702" i="1" a="1"/>
  <c r="BI4742" i="1" a="1"/>
  <c r="BI4808" i="1" a="1"/>
  <c r="BI4957" i="1" a="1"/>
  <c r="BI4769" i="1" a="1"/>
  <c r="BI4849" i="1" a="1"/>
  <c r="BI5176" i="1" a="1"/>
  <c r="BI4897" i="1" a="1"/>
  <c r="BI5304" i="1" a="1"/>
  <c r="BI4471" i="1" a="1"/>
  <c r="BI4511" i="1" a="1"/>
  <c r="BI4551" i="1" a="1"/>
  <c r="BI4591" i="1" a="1"/>
  <c r="BI4631" i="1" a="1"/>
  <c r="BI4671" i="1" a="1"/>
  <c r="BI4711" i="1" a="1"/>
  <c r="BI4679" i="1" a="1"/>
  <c r="BI4719" i="1" a="1"/>
  <c r="BI4762" i="1" a="1"/>
  <c r="BI4842" i="1" a="1"/>
  <c r="BI5142" i="1" a="1"/>
  <c r="BI5139" i="1" a="1"/>
  <c r="BI5233" i="1" a="1"/>
  <c r="BI5313" i="1" a="1"/>
  <c r="BI4886" i="1" a="1"/>
  <c r="BI5350" i="1" a="1"/>
  <c r="BI4894" i="1" a="1"/>
  <c r="BI4934" i="1" a="1"/>
  <c r="BI4974" i="1" a="1"/>
  <c r="BI5014" i="1" a="1"/>
  <c r="BI5054" i="1" a="1"/>
  <c r="BI5094" i="1" a="1"/>
  <c r="BI5153" i="1" a="1"/>
  <c r="BI5226" i="1" a="1"/>
  <c r="BI5162" i="1" a="1"/>
  <c r="BI5242" i="1" a="1"/>
  <c r="BI5318" i="1" a="1"/>
  <c r="BI5147" i="1" a="1"/>
  <c r="BI4871" i="1" a="1"/>
  <c r="BI4911" i="1" a="1"/>
  <c r="BI4951" i="1" a="1"/>
  <c r="BI4991" i="1" a="1"/>
  <c r="BI5031" i="1" a="1"/>
  <c r="BI4999" i="1" a="1"/>
  <c r="BI5039" i="1" a="1"/>
  <c r="BI5079" i="1" a="1"/>
  <c r="BI5119" i="1" a="1"/>
  <c r="BI5204" i="1" a="1"/>
  <c r="BI5284" i="1" a="1"/>
  <c r="BI5120" i="1" a="1"/>
  <c r="BI5189" i="1" a="1"/>
  <c r="BI5269" i="1" a="1"/>
  <c r="BI5205" i="1" a="1"/>
  <c r="BI5285" i="1" a="1"/>
  <c r="BI4868" i="1" a="1"/>
  <c r="BI4908" i="1" a="1"/>
  <c r="BI4948" i="1" a="1"/>
  <c r="BI4988" i="1" a="1"/>
  <c r="BI5028" i="1" a="1"/>
  <c r="BI5068" i="1" a="1"/>
  <c r="BI5108" i="1" a="1"/>
  <c r="BI5076" i="1" a="1"/>
  <c r="BI5134" i="1" a="1"/>
  <c r="BI5206" i="1" a="1"/>
  <c r="BI5286" i="1" a="1"/>
  <c r="BI5125" i="1" a="1"/>
  <c r="BI5486" i="1" a="1"/>
  <c r="BI5556" i="1" a="1"/>
  <c r="BI5163" i="1" a="1"/>
  <c r="BI5203" i="1" a="1"/>
  <c r="BI5171" i="1" a="1"/>
  <c r="BI5211" i="1" a="1"/>
  <c r="BI5251" i="1" a="1"/>
  <c r="BI5291" i="1" a="1"/>
  <c r="BI5331" i="1" a="1"/>
  <c r="BI5371" i="1" a="1"/>
  <c r="BI5411" i="1" a="1"/>
  <c r="BI5451" i="1" a="1"/>
  <c r="BI5509" i="1" a="1"/>
  <c r="BI5459" i="1" a="1"/>
  <c r="BI5515" i="1" a="1"/>
  <c r="BI5470" i="1" a="1"/>
  <c r="BI5561" i="1" a="1"/>
  <c r="BI5368" i="1" a="1"/>
  <c r="BI5408" i="1" a="1"/>
  <c r="BI5448" i="1" a="1"/>
  <c r="BI5514" i="1" a="1"/>
  <c r="BI5584" i="1" a="1"/>
  <c r="BI5520" i="1" a="1"/>
  <c r="BI5954" i="1" a="1"/>
  <c r="BI5540" i="1" a="1"/>
  <c r="BI5329" i="1" a="1"/>
  <c r="BI5369" i="1" a="1"/>
  <c r="BI5409" i="1" a="1"/>
  <c r="BI5449" i="1" a="1"/>
  <c r="BI5522" i="1" a="1"/>
  <c r="BI5592" i="1" a="1"/>
  <c r="BI5528" i="1" a="1"/>
  <c r="BI5970" i="1" a="1"/>
  <c r="BI5545" i="1" a="1"/>
  <c r="BI5438" i="1" a="1"/>
  <c r="BI5498" i="1" a="1"/>
  <c r="BI5568" i="1" a="1"/>
  <c r="BI5627" i="1" a="1"/>
  <c r="BI5667" i="1" a="1"/>
  <c r="BI5707" i="1" a="1"/>
  <c r="BI5675" i="1" a="1"/>
  <c r="BI5715" i="1" a="1"/>
  <c r="BI5755" i="1" a="1"/>
  <c r="BI5795" i="1" a="1"/>
  <c r="BI5835" i="1" a="1"/>
  <c r="BI5875" i="1" a="1"/>
  <c r="BI5915" i="1" a="1"/>
  <c r="BI5932" i="1" a="1"/>
  <c r="BI5620" i="1" a="1"/>
  <c r="BI5948" i="1" a="1"/>
  <c r="BI5628" i="1" a="1"/>
  <c r="BI5668" i="1" a="1"/>
  <c r="BI5708" i="1" a="1"/>
  <c r="BI5748" i="1" a="1"/>
  <c r="BI5788" i="1" a="1"/>
  <c r="BI5828" i="1" a="1"/>
  <c r="BI5868" i="1" a="1"/>
  <c r="BI5908" i="1" a="1"/>
  <c r="BI5876" i="1" a="1"/>
  <c r="BI5916" i="1" a="1"/>
  <c r="BI5934" i="1" a="1"/>
  <c r="BI5621" i="1" a="1"/>
  <c r="BI5661" i="1" a="1"/>
  <c r="BI5701" i="1" a="1"/>
  <c r="BI5741" i="1" a="1"/>
  <c r="BI5781" i="1" a="1"/>
  <c r="BI5821" i="1" a="1"/>
  <c r="BI5789" i="1" a="1"/>
  <c r="BI5829" i="1" a="1"/>
  <c r="BI5869" i="1" a="1"/>
  <c r="BI5909" i="1" a="1"/>
  <c r="BI5975" i="1" a="1"/>
  <c r="BI5610" i="1" a="1"/>
  <c r="BI5650" i="1" a="1"/>
  <c r="BI5690" i="1" a="1"/>
  <c r="BI5730" i="1" a="1"/>
  <c r="BI5698" i="1" a="1"/>
  <c r="BI5738" i="1" a="1"/>
  <c r="BI5778" i="1" a="1"/>
  <c r="BI5818" i="1" a="1"/>
  <c r="BI5858" i="1" a="1"/>
  <c r="BI5898" i="1" a="1"/>
  <c r="BI5953" i="1" a="1"/>
  <c r="BI5976" i="1" a="1"/>
  <c r="BI6016" i="1" a="1"/>
  <c r="BI5984" i="1" a="1"/>
  <c r="BI6024" i="1" a="1"/>
  <c r="BI6064" i="1" a="1"/>
  <c r="BI6104" i="1" a="1"/>
  <c r="BI6152" i="1" a="1"/>
  <c r="BI6185" i="1" a="1"/>
  <c r="BI6013" i="1" a="1"/>
  <c r="BI6053" i="1" a="1"/>
  <c r="BI6093" i="1" a="1"/>
  <c r="BI6061" i="1" a="1"/>
  <c r="BI6101" i="1" a="1"/>
  <c r="BI6146" i="1" a="1"/>
  <c r="BI6163" i="1" a="1"/>
  <c r="BI6002" i="1" a="1"/>
  <c r="BI6042" i="1" a="1"/>
  <c r="BI6082" i="1" a="1"/>
  <c r="BI6122" i="1" a="1"/>
  <c r="BI6190" i="1" a="1"/>
  <c r="BI6130" i="1" a="1"/>
  <c r="BI6141" i="1" a="1"/>
  <c r="BI5991" i="1" a="1"/>
  <c r="BI6031" i="1" a="1"/>
  <c r="BI6071" i="1" a="1"/>
  <c r="BI6111" i="1" a="1"/>
  <c r="BI6166" i="1" a="1"/>
  <c r="BI6221" i="1" a="1"/>
  <c r="BI6261" i="1" a="1"/>
  <c r="BI6229" i="1" a="1"/>
  <c r="BI6269" i="1" a="1"/>
  <c r="BI6309" i="1" a="1"/>
  <c r="BI6352" i="1" a="1"/>
  <c r="BI6375" i="1" a="1"/>
  <c r="BI6222" i="1" a="1"/>
  <c r="BI6262" i="1" a="1"/>
  <c r="BI6302" i="1" a="1"/>
  <c r="BI6342" i="1" a="1"/>
  <c r="BI6310" i="1" a="1"/>
  <c r="BI6348" i="1" a="1"/>
  <c r="BI6377" i="1" a="1"/>
  <c r="BI6219" i="1" a="1"/>
  <c r="BI6259" i="1" a="1"/>
  <c r="BI6299" i="1" a="1"/>
  <c r="BI6339" i="1" a="1"/>
  <c r="BI6355" i="1" a="1"/>
  <c r="BI6208" i="1" a="1"/>
  <c r="BI6371" i="1" a="1"/>
  <c r="BI6216" i="1" a="1"/>
  <c r="BI6256" i="1" a="1"/>
  <c r="BI6296" i="1" a="1"/>
  <c r="BI6336" i="1" a="1"/>
  <c r="BI6357" i="1" a="1"/>
  <c r="BI6570" i="1" a="1"/>
  <c r="BI6429" i="1" a="1"/>
  <c r="BI6469" i="1" a="1"/>
  <c r="BI6437" i="1" a="1"/>
  <c r="BI6477" i="1" a="1"/>
  <c r="BI6517" i="1" a="1"/>
  <c r="BI6773" i="1" a="1"/>
  <c r="BI6410" i="1" a="1"/>
  <c r="BI6450" i="1" a="1"/>
  <c r="BI6490" i="1" a="1"/>
  <c r="BI6530" i="1" a="1"/>
  <c r="BI6557" i="1" a="1"/>
  <c r="BI6560" i="1" a="1"/>
  <c r="BI6403" i="1" a="1"/>
  <c r="BI6443" i="1" a="1"/>
  <c r="BI6483" i="1" a="1"/>
  <c r="BI6523" i="1" a="1"/>
  <c r="BI6559" i="1" a="1"/>
  <c r="BI6428" i="1" a="1"/>
  <c r="BI6468" i="1" a="1"/>
  <c r="BI6508" i="1" a="1"/>
  <c r="BI6476" i="1" a="1"/>
  <c r="BI6516" i="1" a="1"/>
  <c r="BI6574" i="1" a="1"/>
  <c r="BI6608" i="1" a="1"/>
  <c r="BI6648" i="1" a="1"/>
  <c r="BI6688" i="1" a="1"/>
  <c r="BI6728" i="1" a="1"/>
  <c r="BI6780" i="1" a="1"/>
  <c r="BI6601" i="1" a="1"/>
  <c r="BI6796" i="1" a="1"/>
  <c r="BI6609" i="1" a="1"/>
  <c r="BI6649" i="1" a="1"/>
  <c r="BI6689" i="1" a="1"/>
  <c r="BI6729" i="1" a="1"/>
  <c r="BI6782" i="1" a="1"/>
  <c r="BI6590" i="1" a="1"/>
  <c r="BI6630" i="1" a="1"/>
  <c r="BI6670" i="1" a="1"/>
  <c r="BI6638" i="1" a="1"/>
  <c r="BI6678" i="1" a="1"/>
  <c r="BI6718" i="1" a="1"/>
  <c r="BI6768" i="1" a="1"/>
  <c r="BI6579" i="1" a="1"/>
  <c r="BI6619" i="1" a="1"/>
  <c r="BI6659" i="1" a="1"/>
  <c r="BI6699" i="1" a="1"/>
  <c r="BI6739" i="1" a="1"/>
  <c r="BI6707" i="1" a="1"/>
  <c r="BI6747" i="1" a="1"/>
  <c r="BI6779" i="1" a="1"/>
  <c r="BI6826" i="1" a="1"/>
  <c r="BI6866" i="1" a="1"/>
  <c r="BI6906" i="1" a="1"/>
  <c r="BI6959" i="1" a="1"/>
  <c r="BI6982" i="1" a="1"/>
  <c r="BI6815" i="1" a="1"/>
  <c r="BI7174" i="1" a="1"/>
  <c r="BI6823" i="1" a="1"/>
  <c r="BI6863" i="1" a="1"/>
  <c r="BI6903" i="1" a="1"/>
  <c r="BI6943" i="1" a="1"/>
  <c r="BI6964" i="1" a="1"/>
  <c r="BI6852" i="1" a="1"/>
  <c r="BI6892" i="1" a="1"/>
  <c r="BI6932" i="1" a="1"/>
  <c r="BI6900" i="1" a="1"/>
  <c r="BI6940" i="1" a="1"/>
  <c r="BI7165" i="1" a="1"/>
  <c r="BI6821" i="1" a="1"/>
  <c r="BI6861" i="1" a="1"/>
  <c r="BI6901" i="1" a="1"/>
  <c r="BI6941" i="1" a="1"/>
  <c r="BI6971" i="1" a="1"/>
  <c r="BI7016" i="1" a="1"/>
  <c r="BI6977" i="1" a="1"/>
  <c r="BI7024" i="1" a="1"/>
  <c r="BI7064" i="1" a="1"/>
  <c r="BI7104" i="1" a="1"/>
  <c r="BI7144" i="1" a="1"/>
  <c r="BI7201" i="1" a="1"/>
  <c r="BI7009" i="1" a="1"/>
  <c r="BI7049" i="1" a="1"/>
  <c r="BI7089" i="1" a="1"/>
  <c r="BI7057" i="1" a="1"/>
  <c r="BI7097" i="1" a="1"/>
  <c r="BI7137" i="1" a="1"/>
  <c r="BI7196" i="1" a="1"/>
  <c r="BI6998" i="1" a="1"/>
  <c r="BI7038" i="1" a="1"/>
  <c r="BI7078" i="1" a="1"/>
  <c r="BI7118" i="1" a="1"/>
  <c r="BI7172" i="1" a="1"/>
  <c r="BI7126" i="1" a="1"/>
  <c r="BI7178" i="1" a="1"/>
  <c r="BI6991" i="1" a="1"/>
  <c r="BI7031" i="1" a="1"/>
  <c r="BI7071" i="1" a="1"/>
  <c r="BI7111" i="1" a="1"/>
  <c r="BI7151" i="1" a="1"/>
  <c r="BI7368" i="1" a="1"/>
  <c r="BI7245" i="1" a="1"/>
  <c r="BI7213" i="1" a="1"/>
  <c r="BI7253" i="1" a="1"/>
  <c r="BI7293" i="1" a="1"/>
  <c r="BI7333" i="1" a="1"/>
  <c r="BI7370" i="1" a="1"/>
  <c r="BI7230" i="1" a="1"/>
  <c r="BI7270" i="1" a="1"/>
  <c r="BI7310" i="1" a="1"/>
  <c r="BI7358" i="1" a="1"/>
  <c r="BI7318" i="1" a="1"/>
  <c r="BI7364" i="1" a="1"/>
  <c r="BI7207" i="1" a="1"/>
  <c r="BI7247" i="1" a="1"/>
  <c r="BI7287" i="1" a="1"/>
  <c r="BI7327" i="1" a="1"/>
  <c r="BI7351" i="1" a="1"/>
  <c r="BI7224" i="1" a="1"/>
  <c r="BI7264" i="1" a="1"/>
  <c r="BI7232" i="1" a="1"/>
  <c r="BI7272" i="1" a="1"/>
  <c r="BI7312" i="1" a="1"/>
  <c r="BI7348" i="1" a="1"/>
  <c r="BI7403" i="1" a="1"/>
  <c r="BI7443" i="1" a="1"/>
  <c r="BI7483" i="1" a="1"/>
  <c r="BI7523" i="1" a="1"/>
  <c r="BI7570" i="1" a="1"/>
  <c r="BI7531" i="1" a="1"/>
  <c r="BI7586" i="1" a="1"/>
  <c r="BI7412" i="1" a="1"/>
  <c r="BI7452" i="1" a="1"/>
  <c r="BI7492" i="1" a="1"/>
  <c r="BI7532" i="1" a="1"/>
  <c r="BI7580" i="1" a="1"/>
  <c r="BI7605" i="1" a="1"/>
  <c r="BI7421" i="1" a="1"/>
  <c r="BI7389" i="1" a="1"/>
  <c r="BI7429" i="1" a="1"/>
  <c r="BI7469" i="1" a="1"/>
  <c r="BI7509" i="1" a="1"/>
  <c r="BI7549" i="1" a="1"/>
  <c r="BI7567" i="1" a="1"/>
  <c r="BI7402" i="1" a="1"/>
  <c r="BI7442" i="1" a="1"/>
  <c r="BI7482" i="1" a="1"/>
  <c r="BI7450" i="1" a="1"/>
  <c r="BI7490" i="1" a="1"/>
  <c r="BI7530" i="1" a="1"/>
  <c r="BI7584" i="1" a="1"/>
  <c r="BI7729" i="1" a="1"/>
  <c r="BI7634" i="1" a="1"/>
  <c r="BI7674" i="1" a="1"/>
  <c r="BI7714" i="1" a="1"/>
  <c r="BI7747" i="1" a="1"/>
  <c r="BI7722" i="1" a="1"/>
  <c r="BI7611" i="1" a="1"/>
  <c r="BI7651" i="1" a="1"/>
  <c r="BI7691" i="1" a="1"/>
  <c r="BI7740" i="1" a="1"/>
  <c r="BI7628" i="1" a="1"/>
  <c r="BI7668" i="1" a="1"/>
  <c r="BI7708" i="1" a="1"/>
  <c r="BI7743" i="1" a="1"/>
  <c r="BI7716" i="1" a="1"/>
  <c r="BI7613" i="1" a="1"/>
  <c r="BI7653" i="1" a="1"/>
  <c r="BI7693" i="1" a="1"/>
  <c r="BI7736" i="1" a="1"/>
  <c r="BI7786" i="1" a="1"/>
  <c r="BI7826" i="1" a="1"/>
  <c r="BI7767" i="1" a="1"/>
  <c r="BI7807" i="1" a="1"/>
  <c r="BI7775" i="1" a="1"/>
  <c r="BI7815" i="1" a="1"/>
  <c r="BI7850" i="1" a="1"/>
  <c r="BI7796" i="1" a="1"/>
  <c r="BI7843" i="1" a="1"/>
  <c r="BI7781" i="1" a="1"/>
  <c r="BI7821" i="1" a="1"/>
  <c r="BI7854" i="1" a="1"/>
  <c r="BI7891" i="1" a="1"/>
  <c r="BI7859" i="1" a="1"/>
  <c r="BI7899" i="1" a="1"/>
  <c r="BI7939" i="1" a="1"/>
  <c r="BI7860" i="1" a="1"/>
  <c r="BI7900" i="1" a="1"/>
  <c r="BI7940" i="1" a="1"/>
  <c r="BI7861" i="1" a="1"/>
  <c r="BI7901" i="1" a="1"/>
  <c r="BI7949" i="1" a="1"/>
  <c r="BI7909" i="1" a="1"/>
  <c r="BI7965" i="1" a="1"/>
  <c r="BI7878" i="1" a="1"/>
  <c r="BI7918" i="1" a="1"/>
  <c r="BI7944" i="1" a="1"/>
  <c r="BI7986" i="1" a="1"/>
  <c r="BI8026" i="1" a="1"/>
  <c r="BI8053" i="1" a="1"/>
  <c r="BI8007" i="1" a="1"/>
  <c r="BI7975" i="1" a="1"/>
  <c r="BI8015" i="1" a="1"/>
  <c r="BI8062" i="1" a="1"/>
  <c r="BI8000" i="1" a="1"/>
  <c r="BI8040" i="1" a="1"/>
  <c r="BI7985" i="1" a="1"/>
  <c r="BI8025" i="1" a="1"/>
  <c r="BI8066" i="1" a="1"/>
  <c r="BI8083" i="1" a="1"/>
  <c r="BI8111" i="1" a="1"/>
  <c r="BI8143" i="1" a="1"/>
  <c r="BI8124" i="1" a="1"/>
  <c r="BI8152" i="1" a="1"/>
  <c r="BI8186" i="1" a="1"/>
  <c r="BI8093" i="1" a="1"/>
  <c r="BI8121" i="1" a="1"/>
  <c r="BI8114" i="1" a="1"/>
  <c r="BI8142" i="1" a="1"/>
  <c r="BI8181" i="1" a="1"/>
  <c r="BI8198" i="1" a="1"/>
  <c r="BI8226" i="1" a="1"/>
  <c r="BI8227" i="1" a="1"/>
  <c r="BI8259" i="1" a="1"/>
  <c r="BI8292" i="1" a="1"/>
  <c r="BI8212" i="1" a="1"/>
  <c r="BI8244" i="1" a="1"/>
  <c r="BI8277" i="1" a="1"/>
  <c r="BI8271" i="1" a="1"/>
  <c r="BI8312" i="1" a="1"/>
  <c r="BI8340" i="1" a="1"/>
  <c r="BI8368" i="1" a="1"/>
  <c r="BI8293" i="1" a="1"/>
  <c r="BI8294" i="1" a="1"/>
  <c r="BI8322" i="1" a="1"/>
  <c r="BI8354" i="1" a="1"/>
  <c r="BI8372" i="1" a="1"/>
  <c r="BI8307" i="1" a="1"/>
  <c r="BI8339" i="1" a="1"/>
  <c r="BI8414" i="1" a="1"/>
  <c r="BI8442" i="1" a="1"/>
  <c r="BI8463" i="1" a="1"/>
  <c r="BI8399" i="1" a="1"/>
  <c r="BI8427" i="1" a="1"/>
  <c r="BI8444" i="1" a="1"/>
  <c r="BI8455" i="1" a="1"/>
  <c r="BI8409" i="1" a="1"/>
  <c r="BI8441" i="1" a="1"/>
  <c r="BI8579" i="1" a="1"/>
  <c r="BI8535" i="1" a="1"/>
  <c r="BI8476" i="1" a="1"/>
  <c r="BI8504" i="1" a="1"/>
  <c r="BI8532" i="1" a="1"/>
  <c r="BI8563" i="1" a="1"/>
  <c r="BI8481" i="1" a="1"/>
  <c r="BI8593" i="1" a="1"/>
  <c r="BI8570" i="1" a="1"/>
  <c r="BI8598" i="1" a="1"/>
  <c r="BI8591" i="1" a="1"/>
  <c r="BI8609" i="1" a="1"/>
  <c r="BI8630" i="1" a="1"/>
  <c r="BI8661" i="1" a="1"/>
  <c r="BI8639" i="1" a="1"/>
  <c r="BI8663" i="1" a="1"/>
  <c r="BI8636" i="1" a="1"/>
  <c r="BI8665" i="1" a="1"/>
  <c r="BI8712" i="1" a="1"/>
  <c r="BI8691" i="1" a="1"/>
  <c r="BI8672" i="1" a="1"/>
  <c r="BI8700" i="1" a="1"/>
  <c r="BI8733" i="1" a="1"/>
  <c r="BI8735" i="1" a="1"/>
  <c r="BI8765" i="1" a="1"/>
  <c r="BI8744" i="1" a="1"/>
  <c r="BI8846" i="1" a="1"/>
  <c r="BI8805" i="1" a="1"/>
  <c r="BI8812" i="1" a="1"/>
  <c r="BI8838" i="1" a="1"/>
  <c r="BI8810" i="1" a="1"/>
  <c r="BI8791" i="1" a="1"/>
  <c r="BI8821" i="1" a="1"/>
  <c r="BI8866" i="1" a="1"/>
  <c r="BI8862" i="1" a="1"/>
  <c r="BI8837" i="1" a="1"/>
  <c r="BI8872" i="1" a="1"/>
  <c r="BI8878" i="1" a="1"/>
  <c r="BI8913" i="1" a="1"/>
  <c r="BI8885" i="1" a="1"/>
  <c r="BI8945" i="1" a="1"/>
  <c r="BI8938" i="1" a="1"/>
  <c r="BI8939" i="1" a="1"/>
  <c r="BI8940" i="1" a="1"/>
  <c r="BI8977" i="1" a="1"/>
  <c r="BI8960" i="1" a="1"/>
  <c r="BI9012" i="1" a="1"/>
  <c r="BI9019" i="1" a="1"/>
  <c r="BI9078" i="1" a="1"/>
  <c r="BI9099" i="1" a="1"/>
  <c r="BI9119" i="1" a="1"/>
  <c r="BI9176" i="1" a="1"/>
  <c r="BI9190" i="1" a="1"/>
  <c r="BI9231" i="1" a="1"/>
  <c r="BI9257" i="1" a="1"/>
  <c r="BI53" i="1" a="1"/>
  <c r="BI346" i="1" a="1"/>
  <c r="BI69" i="1" a="1"/>
  <c r="BI378" i="1" a="1"/>
  <c r="BI474" i="1" a="1"/>
  <c r="BI672" i="1" a="1"/>
  <c r="BI90" i="1" a="1"/>
  <c r="BI26" i="1" a="1"/>
  <c r="BI106" i="1" a="1"/>
  <c r="BI154" i="1" a="1"/>
  <c r="BI202" i="1" a="1"/>
  <c r="BI250" i="1" a="1"/>
  <c r="BI218" i="1" a="1"/>
  <c r="BI266" i="1" a="1"/>
  <c r="BI331" i="1" a="1"/>
  <c r="BI427" i="1" a="1"/>
  <c r="BI523" i="1" a="1"/>
  <c r="BI459" i="1" a="1"/>
  <c r="BI612" i="1" a="1"/>
  <c r="BI66" i="1" a="1"/>
  <c r="BI380" i="1" a="1"/>
  <c r="BI476" i="1" a="1"/>
  <c r="BI412" i="1" a="1"/>
  <c r="BI508" i="1" a="1"/>
  <c r="BI67" i="1" a="1"/>
  <c r="BI119" i="1" a="1"/>
  <c r="BI167" i="1" a="1"/>
  <c r="BI135" i="1" a="1"/>
  <c r="BI183" i="1" a="1"/>
  <c r="BI231" i="1" a="1"/>
  <c r="BI279" i="1" a="1"/>
  <c r="BI349" i="1" a="1"/>
  <c r="BI295" i="1" a="1"/>
  <c r="BI381" i="1" a="1"/>
  <c r="BI477" i="1" a="1"/>
  <c r="BI11" i="1" a="1"/>
  <c r="BI318" i="1" a="1"/>
  <c r="BI35" i="1" a="1"/>
  <c r="BI350" i="1" a="1"/>
  <c r="BI446" i="1" a="1"/>
  <c r="BI536" i="1" a="1"/>
  <c r="BI52" i="1" a="1"/>
  <c r="BI656" i="1" a="1"/>
  <c r="BI84" i="1" a="1"/>
  <c r="BI132" i="1" a="1"/>
  <c r="BI180" i="1" a="1"/>
  <c r="BI228" i="1" a="1"/>
  <c r="BI196" i="1" a="1"/>
  <c r="BI244" i="1" a="1"/>
  <c r="BI292" i="1" a="1"/>
  <c r="BI375" i="1" a="1"/>
  <c r="BI471" i="1" a="1"/>
  <c r="BI407" i="1" a="1"/>
  <c r="BI503" i="1" a="1"/>
  <c r="BI60" i="1" a="1"/>
  <c r="BI376" i="1" a="1"/>
  <c r="BI472" i="1" a="1"/>
  <c r="BI408" i="1" a="1"/>
  <c r="BI504" i="1" a="1"/>
  <c r="BI85" i="1" a="1"/>
  <c r="BI133" i="1" a="1"/>
  <c r="BI181" i="1" a="1"/>
  <c r="BI149" i="1" a="1"/>
  <c r="BI197" i="1" a="1"/>
  <c r="BI245" i="1" a="1"/>
  <c r="BI293" i="1" a="1"/>
  <c r="BI377" i="1" a="1"/>
  <c r="BI313" i="1" a="1"/>
  <c r="BI409" i="1" a="1"/>
  <c r="BI505" i="1" a="1"/>
  <c r="BI1227" i="1" a="1"/>
  <c r="BI1307" i="1" a="1"/>
  <c r="BI716" i="1" a="1"/>
  <c r="BI684" i="1" a="1"/>
  <c r="BI732" i="1" a="1"/>
  <c r="BI780" i="1" a="1"/>
  <c r="BI828" i="1" a="1"/>
  <c r="BI876" i="1" a="1"/>
  <c r="BI844" i="1" a="1"/>
  <c r="BI892" i="1" a="1"/>
  <c r="BI940" i="1" a="1"/>
  <c r="BI988" i="1" a="1"/>
  <c r="BI1032" i="1" a="1"/>
  <c r="BI1000" i="1" a="1"/>
  <c r="BI1040" i="1" a="1"/>
  <c r="BI1080" i="1" a="1"/>
  <c r="BI1120" i="1" a="1"/>
  <c r="BI1160" i="1" a="1"/>
  <c r="BI1200" i="1" a="1"/>
  <c r="BI1268" i="1" a="1"/>
  <c r="BI1229" i="1" a="1"/>
  <c r="BI1309" i="1" a="1"/>
  <c r="BI1245" i="1" a="1"/>
  <c r="BI541" i="1" a="1"/>
  <c r="BI589" i="1" a="1"/>
  <c r="BI637" i="1" a="1"/>
  <c r="BI685" i="1" a="1"/>
  <c r="BI653" i="1" a="1"/>
  <c r="BI701" i="1" a="1"/>
  <c r="BI749" i="1" a="1"/>
  <c r="BI797" i="1" a="1"/>
  <c r="BI845" i="1" a="1"/>
  <c r="BI813" i="1" a="1"/>
  <c r="BI861" i="1" a="1"/>
  <c r="BI909" i="1" a="1"/>
  <c r="BI957" i="1" a="1"/>
  <c r="BI1005" i="1" a="1"/>
  <c r="BI973" i="1" a="1"/>
  <c r="BI1017" i="1" a="1"/>
  <c r="BI1057" i="1" a="1"/>
  <c r="BI1097" i="1" a="1"/>
  <c r="BI1137" i="1" a="1"/>
  <c r="BI1177" i="1" a="1"/>
  <c r="BI1222" i="1" a="1"/>
  <c r="BI1302" i="1" a="1"/>
  <c r="BI1279" i="1" a="1"/>
  <c r="BI1215" i="1" a="1"/>
  <c r="BI1303" i="1" a="1"/>
  <c r="BI586" i="1" a="1"/>
  <c r="BI634" i="1" a="1"/>
  <c r="BI682" i="1" a="1"/>
  <c r="BI650" i="1" a="1"/>
  <c r="BI698" i="1" a="1"/>
  <c r="BI746" i="1" a="1"/>
  <c r="BI794" i="1" a="1"/>
  <c r="BI842" i="1" a="1"/>
  <c r="BI810" i="1" a="1"/>
  <c r="BI858" i="1" a="1"/>
  <c r="BI906" i="1" a="1"/>
  <c r="BI954" i="1" a="1"/>
  <c r="BI1002" i="1" a="1"/>
  <c r="BI970" i="1" a="1"/>
  <c r="BI1014" i="1" a="1"/>
  <c r="BI1054" i="1" a="1"/>
  <c r="BI1094" i="1" a="1"/>
  <c r="BI1134" i="1" a="1"/>
  <c r="BI1174" i="1" a="1"/>
  <c r="BI1224" i="1" a="1"/>
  <c r="BI1304" i="1" a="1"/>
  <c r="BI1273" i="1" a="1"/>
  <c r="BI1210" i="1" a="1"/>
  <c r="BI1297" i="1" a="1"/>
  <c r="BI571" i="1" a="1"/>
  <c r="BI619" i="1" a="1"/>
  <c r="BI667" i="1" a="1"/>
  <c r="BI635" i="1" a="1"/>
  <c r="BI683" i="1" a="1"/>
  <c r="BI731" i="1" a="1"/>
  <c r="BI779" i="1" a="1"/>
  <c r="BI827" i="1" a="1"/>
  <c r="BI795" i="1" a="1"/>
  <c r="BI843" i="1" a="1"/>
  <c r="BI891" i="1" a="1"/>
  <c r="BI939" i="1" a="1"/>
  <c r="BI987" i="1" a="1"/>
  <c r="BI955" i="1" a="1"/>
  <c r="BI999" i="1" a="1"/>
  <c r="BI1039" i="1" a="1"/>
  <c r="BI1079" i="1" a="1"/>
  <c r="BI1119" i="1" a="1"/>
  <c r="BI1159" i="1" a="1"/>
  <c r="BI1199" i="1" a="1"/>
  <c r="BI1274" i="1" a="1"/>
  <c r="BI1338" i="1" a="1"/>
  <c r="BI1290" i="1" a="1"/>
  <c r="BI1346" i="1" a="1"/>
  <c r="BI1386" i="1" a="1"/>
  <c r="BI1426" i="1" a="1"/>
  <c r="BI1466" i="1" a="1"/>
  <c r="BI1506" i="1" a="1"/>
  <c r="BI1546" i="1" a="1"/>
  <c r="BI1586" i="1" a="1"/>
  <c r="BI1694" i="1" a="1"/>
  <c r="BI1601" i="1" a="1"/>
  <c r="BI1700" i="1" a="1"/>
  <c r="BI1790" i="1" a="1"/>
  <c r="BI1597" i="1" a="1"/>
  <c r="BI1664" i="1" a="1"/>
  <c r="BI1743" i="1" a="1"/>
  <c r="BI2554" i="1" a="1"/>
  <c r="BI1339" i="1" a="1"/>
  <c r="BI1379" i="1" a="1"/>
  <c r="BI1347" i="1" a="1"/>
  <c r="BI1387" i="1" a="1"/>
  <c r="BI1427" i="1" a="1"/>
  <c r="BI1467" i="1" a="1"/>
  <c r="BI1507" i="1" a="1"/>
  <c r="BI1547" i="1" a="1"/>
  <c r="BI1587" i="1" a="1"/>
  <c r="BI1676" i="1" a="1"/>
  <c r="BI1766" i="1" a="1"/>
  <c r="BI1702" i="1" a="1"/>
  <c r="BI1772" i="1" a="1"/>
  <c r="BI1600" i="1" a="1"/>
  <c r="BI1666" i="1" a="1"/>
  <c r="BI1754" i="1" a="1"/>
  <c r="BI2568" i="1" a="1"/>
  <c r="BI1340" i="1" a="1"/>
  <c r="BI1380" i="1" a="1"/>
  <c r="BI1420" i="1" a="1"/>
  <c r="BI1388" i="1" a="1"/>
  <c r="BI1428" i="1" a="1"/>
  <c r="BI1468" i="1" a="1"/>
  <c r="BI1508" i="1" a="1"/>
  <c r="BI1548" i="1" a="1"/>
  <c r="BI1588" i="1" a="1"/>
  <c r="BI1678" i="1" a="1"/>
  <c r="BI1748" i="1" a="1"/>
  <c r="BI2712" i="1" a="1"/>
  <c r="BI1774" i="1" a="1"/>
  <c r="BI3279" i="1" a="1"/>
  <c r="BI1651" i="1" a="1"/>
  <c r="BI1730" i="1" a="1"/>
  <c r="BI1800" i="1" a="1"/>
  <c r="BI1333" i="1" a="1"/>
  <c r="BI1373" i="1" a="1"/>
  <c r="BI1413" i="1" a="1"/>
  <c r="BI1453" i="1" a="1"/>
  <c r="BI1421" i="1" a="1"/>
  <c r="BI1461" i="1" a="1"/>
  <c r="BI1501" i="1" a="1"/>
  <c r="BI1541" i="1" a="1"/>
  <c r="BI1581" i="1" a="1"/>
  <c r="BI1683" i="1" a="1"/>
  <c r="BI1753" i="1" a="1"/>
  <c r="BI2776" i="1" a="1"/>
  <c r="BI1642" i="1" a="1"/>
  <c r="BI3886" i="1" a="1"/>
  <c r="BI1652" i="1" a="1"/>
  <c r="BI1709" i="1" a="1"/>
  <c r="BI1799" i="1" a="1"/>
  <c r="BI1820" i="1" a="1"/>
  <c r="BI1860" i="1" a="1"/>
  <c r="BI1900" i="1" a="1"/>
  <c r="BI1940" i="1" a="1"/>
  <c r="BI1980" i="1" a="1"/>
  <c r="BI1948" i="1" a="1"/>
  <c r="BI1988" i="1" a="1"/>
  <c r="BI2028" i="1" a="1"/>
  <c r="BI2068" i="1" a="1"/>
  <c r="BI2108" i="1" a="1"/>
  <c r="BI2148" i="1" a="1"/>
  <c r="BI2188" i="1" a="1"/>
  <c r="BI2228" i="1" a="1"/>
  <c r="BI2268" i="1" a="1"/>
  <c r="BI2236" i="1" a="1"/>
  <c r="BI2276" i="1" a="1"/>
  <c r="BI2316" i="1" a="1"/>
  <c r="BI2356" i="1" a="1"/>
  <c r="BI2427" i="1" a="1"/>
  <c r="BI2507" i="1" a="1"/>
  <c r="BI2620" i="1" a="1"/>
  <c r="BI2940" i="1" a="1"/>
  <c r="BI3276" i="1" a="1"/>
  <c r="BI3004" i="1" a="1"/>
  <c r="BI2380" i="1" a="1"/>
  <c r="BI2460" i="1" a="1"/>
  <c r="BI2540" i="1" a="1"/>
  <c r="BI2784" i="1" a="1"/>
  <c r="BI3104" i="1" a="1"/>
  <c r="BI1817" i="1" a="1"/>
  <c r="BI1857" i="1" a="1"/>
  <c r="BI1897" i="1" a="1"/>
  <c r="BI1865" i="1" a="1"/>
  <c r="BI1905" i="1" a="1"/>
  <c r="BI1945" i="1" a="1"/>
  <c r="BI1985" i="1" a="1"/>
  <c r="BI2025" i="1" a="1"/>
  <c r="BI2065" i="1" a="1"/>
  <c r="BI2105" i="1" a="1"/>
  <c r="BI2145" i="1" a="1"/>
  <c r="BI2185" i="1" a="1"/>
  <c r="BI2153" i="1" a="1"/>
  <c r="BI2193" i="1" a="1"/>
  <c r="BI2233" i="1" a="1"/>
  <c r="BI2273" i="1" a="1"/>
  <c r="BI2313" i="1" a="1"/>
  <c r="BI2353" i="1" a="1"/>
  <c r="BI2397" i="1" a="1"/>
  <c r="BI2477" i="1" a="1"/>
  <c r="BI2557" i="1" a="1"/>
  <c r="BI2493" i="1" a="1"/>
  <c r="BI2567" i="1" a="1"/>
  <c r="BI2820" i="1" a="1"/>
  <c r="BI3140" i="1" a="1"/>
  <c r="BI2438" i="1" a="1"/>
  <c r="BI2518" i="1" a="1"/>
  <c r="BI2696" i="1" a="1"/>
  <c r="BI3016" i="1" a="1"/>
  <c r="BI1814" i="1" a="1"/>
  <c r="BI3080" i="1" a="1"/>
  <c r="BI1822" i="1" a="1"/>
  <c r="BI1862" i="1" a="1"/>
  <c r="BI1902" i="1" a="1"/>
  <c r="BI1942" i="1" a="1"/>
  <c r="BI1982" i="1" a="1"/>
  <c r="BI2022" i="1" a="1"/>
  <c r="BI2062" i="1" a="1"/>
  <c r="BI2102" i="1" a="1"/>
  <c r="BI2070" i="1" a="1"/>
  <c r="BI2110" i="1" a="1"/>
  <c r="BI2150" i="1" a="1"/>
  <c r="BI2190" i="1" a="1"/>
  <c r="BI2230" i="1" a="1"/>
  <c r="BI2270" i="1" a="1"/>
  <c r="BI2310" i="1" a="1"/>
  <c r="BI2350" i="1" a="1"/>
  <c r="BI2423" i="1" a="1"/>
  <c r="BI2358" i="1" a="1"/>
  <c r="BI2439" i="1" a="1"/>
  <c r="BI2519" i="1" a="1"/>
  <c r="BI2700" i="1" a="1"/>
  <c r="BI3020" i="1" a="1"/>
  <c r="BI2363" i="1" a="1"/>
  <c r="BI2440" i="1" a="1"/>
  <c r="BI2520" i="1" a="1"/>
  <c r="BI2672" i="1" a="1"/>
  <c r="BI2536" i="1" a="1"/>
  <c r="BI2736" i="1" a="1"/>
  <c r="BI3056" i="1" a="1"/>
  <c r="BI1811" i="1" a="1"/>
  <c r="BI1851" i="1" a="1"/>
  <c r="BI1891" i="1" a="1"/>
  <c r="BI1931" i="1" a="1"/>
  <c r="BI1971" i="1" a="1"/>
  <c r="BI2011" i="1" a="1"/>
  <c r="BI1979" i="1" a="1"/>
  <c r="BI2019" i="1" a="1"/>
  <c r="BI2059" i="1" a="1"/>
  <c r="BI2099" i="1" a="1"/>
  <c r="BI2139" i="1" a="1"/>
  <c r="BI2179" i="1" a="1"/>
  <c r="BI2219" i="1" a="1"/>
  <c r="BI2259" i="1" a="1"/>
  <c r="BI2299" i="1" a="1"/>
  <c r="BI2267" i="1" a="1"/>
  <c r="BI2307" i="1" a="1"/>
  <c r="BI2347" i="1" a="1"/>
  <c r="BI2433" i="1" a="1"/>
  <c r="BI2513" i="1" a="1"/>
  <c r="BI2708" i="1" a="1"/>
  <c r="BI3028" i="1" a="1"/>
  <c r="BI3209" i="1" a="1"/>
  <c r="BI3313" i="1" a="1"/>
  <c r="BI3235" i="1" a="1"/>
  <c r="BI3345" i="1" a="1"/>
  <c r="BI2597" i="1" a="1"/>
  <c r="BI2637" i="1" a="1"/>
  <c r="BI2677" i="1" a="1"/>
  <c r="BI2717" i="1" a="1"/>
  <c r="BI2757" i="1" a="1"/>
  <c r="BI2797" i="1" a="1"/>
  <c r="BI2837" i="1" a="1"/>
  <c r="BI2805" i="1" a="1"/>
  <c r="BI2845" i="1" a="1"/>
  <c r="BI2885" i="1" a="1"/>
  <c r="BI2925" i="1" a="1"/>
  <c r="BI2965" i="1" a="1"/>
  <c r="BI3005" i="1" a="1"/>
  <c r="BI3045" i="1" a="1"/>
  <c r="BI3085" i="1" a="1"/>
  <c r="BI3125" i="1" a="1"/>
  <c r="BI3093" i="1" a="1"/>
  <c r="BI3133" i="1" a="1"/>
  <c r="BI3173" i="1" a="1"/>
  <c r="BI3226" i="1" a="1"/>
  <c r="BI3325" i="1" a="1"/>
  <c r="BI3217" i="1" a="1"/>
  <c r="BI3298" i="1" a="1"/>
  <c r="BI2594" i="1" a="1"/>
  <c r="BI2634" i="1" a="1"/>
  <c r="BI2602" i="1" a="1"/>
  <c r="BI2642" i="1" a="1"/>
  <c r="BI2682" i="1" a="1"/>
  <c r="BI2722" i="1" a="1"/>
  <c r="BI2762" i="1" a="1"/>
  <c r="BI2802" i="1" a="1"/>
  <c r="BI2842" i="1" a="1"/>
  <c r="BI2882" i="1" a="1"/>
  <c r="BI2922" i="1" a="1"/>
  <c r="BI2890" i="1" a="1"/>
  <c r="BI2930" i="1" a="1"/>
  <c r="BI2970" i="1" a="1"/>
  <c r="BI3010" i="1" a="1"/>
  <c r="BI3050" i="1" a="1"/>
  <c r="BI3090" i="1" a="1"/>
  <c r="BI3130" i="1" a="1"/>
  <c r="BI3170" i="1" a="1"/>
  <c r="BI3231" i="1" a="1"/>
  <c r="BI3178" i="1" a="1"/>
  <c r="BI3237" i="1" a="1"/>
  <c r="BI3351" i="1" a="1"/>
  <c r="BI3254" i="1" a="1"/>
  <c r="BI3620" i="1" a="1"/>
  <c r="BI2619" i="1" a="1"/>
  <c r="BI2659" i="1" a="1"/>
  <c r="BI2699" i="1" a="1"/>
  <c r="BI2739" i="1" a="1"/>
  <c r="BI2707" i="1" a="1"/>
  <c r="BI2747" i="1" a="1"/>
  <c r="BI2787" i="1" a="1"/>
  <c r="BI2827" i="1" a="1"/>
  <c r="BI2867" i="1" a="1"/>
  <c r="BI2907" i="1" a="1"/>
  <c r="BI2947" i="1" a="1"/>
  <c r="BI2987" i="1" a="1"/>
  <c r="BI3027" i="1" a="1"/>
  <c r="BI2995" i="1" a="1"/>
  <c r="BI3035" i="1" a="1"/>
  <c r="BI3075" i="1" a="1"/>
  <c r="BI3115" i="1" a="1"/>
  <c r="BI3155" i="1" a="1"/>
  <c r="BI3195" i="1" a="1"/>
  <c r="BI3268" i="1" a="1"/>
  <c r="BI3603" i="1" a="1"/>
  <c r="BI3265" i="1" a="1"/>
  <c r="BI3628" i="1" a="1"/>
  <c r="BI3294" i="1" a="1"/>
  <c r="BI3300" i="1" a="1"/>
  <c r="BI3340" i="1" a="1"/>
  <c r="BI3380" i="1" a="1"/>
  <c r="BI3420" i="1" a="1"/>
  <c r="BI3460" i="1" a="1"/>
  <c r="BI3500" i="1" a="1"/>
  <c r="BI3540" i="1" a="1"/>
  <c r="BI3508" i="1" a="1"/>
  <c r="BI3548" i="1" a="1"/>
  <c r="BI3732" i="1" a="1"/>
  <c r="BI3373" i="1" a="1"/>
  <c r="BI3413" i="1" a="1"/>
  <c r="BI3453" i="1" a="1"/>
  <c r="BI3493" i="1" a="1"/>
  <c r="BI3533" i="1" a="1"/>
  <c r="BI3588" i="1" a="1"/>
  <c r="BI3541" i="1" a="1"/>
  <c r="BI3621" i="1" a="1"/>
  <c r="BI3583" i="1" a="1"/>
  <c r="BI3881" i="1" a="1"/>
  <c r="BI3338" i="1" a="1"/>
  <c r="BI3378" i="1" a="1"/>
  <c r="BI3418" i="1" a="1"/>
  <c r="BI3458" i="1" a="1"/>
  <c r="BI3498" i="1" a="1"/>
  <c r="BI3466" i="1" a="1"/>
  <c r="BI3506" i="1" a="1"/>
  <c r="BI3546" i="1" a="1"/>
  <c r="BI3684" i="1" a="1"/>
  <c r="BI3590" i="1" a="1"/>
  <c r="BI4003" i="1" a="1"/>
  <c r="BI3415" i="1" a="1"/>
  <c r="BI3455" i="1" a="1"/>
  <c r="BI3495" i="1" a="1"/>
  <c r="BI3463" i="1" a="1"/>
  <c r="BI3503" i="1" a="1"/>
  <c r="BI3543" i="1" a="1"/>
  <c r="BI3625" i="1" a="1"/>
  <c r="BI3575" i="1" a="1"/>
  <c r="BI3752" i="1" a="1"/>
  <c r="BI3646" i="1" a="1"/>
  <c r="BI3686" i="1" a="1"/>
  <c r="BI3726" i="1" a="1"/>
  <c r="BI3694" i="1" a="1"/>
  <c r="BI3734" i="1" a="1"/>
  <c r="BI3774" i="1" a="1"/>
  <c r="BI3814" i="1" a="1"/>
  <c r="BI3854" i="1" a="1"/>
  <c r="BI3937" i="1" a="1"/>
  <c r="BI4856" i="1" a="1"/>
  <c r="BI3925" i="1" a="1"/>
  <c r="BI4039" i="1" a="1"/>
  <c r="BI3934" i="1" a="1"/>
  <c r="BI4071" i="1" a="1"/>
  <c r="BI4231" i="1" a="1"/>
  <c r="BI4403" i="1" a="1"/>
  <c r="BI3643" i="1" a="1"/>
  <c r="BI3683" i="1" a="1"/>
  <c r="BI3723" i="1" a="1"/>
  <c r="BI3763" i="1" a="1"/>
  <c r="BI3803" i="1" a="1"/>
  <c r="BI3771" i="1" a="1"/>
  <c r="BI3811" i="1" a="1"/>
  <c r="BI3851" i="1" a="1"/>
  <c r="BI3931" i="1" a="1"/>
  <c r="BI3878" i="1" a="1"/>
  <c r="BI3942" i="1" a="1"/>
  <c r="BI4107" i="1" a="1"/>
  <c r="BI4267" i="1" a="1"/>
  <c r="BI4779" i="1" a="1"/>
  <c r="BI4299" i="1" a="1"/>
  <c r="BI3760" i="1" a="1"/>
  <c r="BI3800" i="1" a="1"/>
  <c r="BI3840" i="1" a="1"/>
  <c r="BI3900" i="1" a="1"/>
  <c r="BI3869" i="1" a="1"/>
  <c r="BI3952" i="1" a="1"/>
  <c r="BI4111" i="1" a="1"/>
  <c r="BI4271" i="1" a="1"/>
  <c r="BI4143" i="1" a="1"/>
  <c r="BI4303" i="1" a="1"/>
  <c r="BI3645" i="1" a="1"/>
  <c r="BI3685" i="1" a="1"/>
  <c r="BI3725" i="1" a="1"/>
  <c r="BI3765" i="1" a="1"/>
  <c r="BI3805" i="1" a="1"/>
  <c r="BI3845" i="1" a="1"/>
  <c r="BI3912" i="1" a="1"/>
  <c r="BI3853" i="1" a="1"/>
  <c r="BI3928" i="1" a="1"/>
  <c r="BI4115" i="1" a="1"/>
  <c r="BI4275" i="1" a="1"/>
  <c r="BI3958" i="1" a="1"/>
  <c r="BI3998" i="1" a="1"/>
  <c r="BI4038" i="1" a="1"/>
  <c r="BI4078" i="1" a="1"/>
  <c r="BI4118" i="1" a="1"/>
  <c r="BI4086" i="1" a="1"/>
  <c r="BI4126" i="1" a="1"/>
  <c r="BI4166" i="1" a="1"/>
  <c r="BI4206" i="1" a="1"/>
  <c r="BI4246" i="1" a="1"/>
  <c r="BI4286" i="1" a="1"/>
  <c r="BI4326" i="1" a="1"/>
  <c r="BI4366" i="1" a="1"/>
  <c r="BI4440" i="1" a="1"/>
  <c r="BI4372" i="1" a="1"/>
  <c r="BI4446" i="1" a="1"/>
  <c r="BI4421" i="1" a="1"/>
  <c r="BI4423" i="1" a="1"/>
  <c r="BI3960" i="1" a="1"/>
  <c r="BI4000" i="1" a="1"/>
  <c r="BI4040" i="1" a="1"/>
  <c r="BI4080" i="1" a="1"/>
  <c r="BI4120" i="1" a="1"/>
  <c r="BI4088" i="1" a="1"/>
  <c r="BI4128" i="1" a="1"/>
  <c r="BI4168" i="1" a="1"/>
  <c r="BI4208" i="1" a="1"/>
  <c r="BI4248" i="1" a="1"/>
  <c r="BI4288" i="1" a="1"/>
  <c r="BI4328" i="1" a="1"/>
  <c r="BI4368" i="1" a="1"/>
  <c r="BI4457" i="1" a="1"/>
  <c r="BI4382" i="1" a="1"/>
  <c r="BI4795" i="1" a="1"/>
  <c r="BI4431" i="1" a="1"/>
  <c r="BI4001" i="1" a="1"/>
  <c r="BI4041" i="1" a="1"/>
  <c r="BI4081" i="1" a="1"/>
  <c r="BI4121" i="1" a="1"/>
  <c r="BI4161" i="1" a="1"/>
  <c r="BI4201" i="1" a="1"/>
  <c r="BI4169" i="1" a="1"/>
  <c r="BI4209" i="1" a="1"/>
  <c r="BI4249" i="1" a="1"/>
  <c r="BI4289" i="1" a="1"/>
  <c r="BI4329" i="1" a="1"/>
  <c r="BI4387" i="1" a="1"/>
  <c r="BI4454" i="1" a="1"/>
  <c r="BI4468" i="1" a="1"/>
  <c r="BI4508" i="1" a="1"/>
  <c r="BI4476" i="1" a="1"/>
  <c r="BI4516" i="1" a="1"/>
  <c r="BI4556" i="1" a="1"/>
  <c r="BI4596" i="1" a="1"/>
  <c r="BI4636" i="1" a="1"/>
  <c r="BI4676" i="1" a="1"/>
  <c r="BI4716" i="1" a="1"/>
  <c r="BI4756" i="1" a="1"/>
  <c r="BI4836" i="1" a="1"/>
  <c r="BI4772" i="1" a="1"/>
  <c r="BI4852" i="1" a="1"/>
  <c r="BI5264" i="1" a="1"/>
  <c r="BI4829" i="1" a="1"/>
  <c r="BI5041" i="1" a="1"/>
  <c r="BI4485" i="1" a="1"/>
  <c r="BI4525" i="1" a="1"/>
  <c r="BI4565" i="1" a="1"/>
  <c r="BI4605" i="1" a="1"/>
  <c r="BI4573" i="1" a="1"/>
  <c r="BI4613" i="1" a="1"/>
  <c r="BI4653" i="1" a="1"/>
  <c r="BI4693" i="1" a="1"/>
  <c r="BI4733" i="1" a="1"/>
  <c r="BI4782" i="1" a="1"/>
  <c r="BI4860" i="1" a="1"/>
  <c r="BI5280" i="1" a="1"/>
  <c r="BI4831" i="1" a="1"/>
  <c r="BI4767" i="1" a="1"/>
  <c r="BI4847" i="1" a="1"/>
  <c r="BI5224" i="1" a="1"/>
  <c r="BI4490" i="1" a="1"/>
  <c r="BI4530" i="1" a="1"/>
  <c r="BI4570" i="1" a="1"/>
  <c r="BI4610" i="1" a="1"/>
  <c r="BI4650" i="1" a="1"/>
  <c r="BI4690" i="1" a="1"/>
  <c r="BI4658" i="1" a="1"/>
  <c r="BI4698" i="1" a="1"/>
  <c r="BI4738" i="1" a="1"/>
  <c r="BI4800" i="1" a="1"/>
  <c r="BI4925" i="1" a="1"/>
  <c r="BI4761" i="1" a="1"/>
  <c r="BI4841" i="1" a="1"/>
  <c r="BI5145" i="1" a="1"/>
  <c r="BI4459" i="1" a="1"/>
  <c r="BI5240" i="1" a="1"/>
  <c r="BI4467" i="1" a="1"/>
  <c r="BI4507" i="1" a="1"/>
  <c r="BI4547" i="1" a="1"/>
  <c r="BI4587" i="1" a="1"/>
  <c r="BI4627" i="1" a="1"/>
  <c r="BI4667" i="1" a="1"/>
  <c r="BI4707" i="1" a="1"/>
  <c r="BI4747" i="1" a="1"/>
  <c r="BI4715" i="1" a="1"/>
  <c r="BI4755" i="1" a="1"/>
  <c r="BI4834" i="1" a="1"/>
  <c r="BI5093" i="1" a="1"/>
  <c r="BI5136" i="1" a="1"/>
  <c r="BI5225" i="1" a="1"/>
  <c r="BI5305" i="1" a="1"/>
  <c r="BI4882" i="1" a="1"/>
  <c r="BI4922" i="1" a="1"/>
  <c r="BI4890" i="1" a="1"/>
  <c r="BI4930" i="1" a="1"/>
  <c r="BI4970" i="1" a="1"/>
  <c r="BI5010" i="1" a="1"/>
  <c r="BI5050" i="1" a="1"/>
  <c r="BI5090" i="1" a="1"/>
  <c r="BI5150" i="1" a="1"/>
  <c r="BI5218" i="1" a="1"/>
  <c r="BI5298" i="1" a="1"/>
  <c r="BI5234" i="1" a="1"/>
  <c r="BI5314" i="1" a="1"/>
  <c r="BI5144" i="1" a="1"/>
  <c r="BI4867" i="1" a="1"/>
  <c r="BI4907" i="1" a="1"/>
  <c r="BI4947" i="1" a="1"/>
  <c r="BI4987" i="1" a="1"/>
  <c r="BI5027" i="1" a="1"/>
  <c r="BI5067" i="1" a="1"/>
  <c r="BI5035" i="1" a="1"/>
  <c r="BI5075" i="1" a="1"/>
  <c r="BI5114" i="1" a="1"/>
  <c r="BI5196" i="1" a="1"/>
  <c r="BI5276" i="1" a="1"/>
  <c r="BI5410" i="1" a="1"/>
  <c r="BI5181" i="1" a="1"/>
  <c r="BI5261" i="1" a="1"/>
  <c r="BI5382" i="1" a="1"/>
  <c r="BI5277" i="1" a="1"/>
  <c r="BI4864" i="1" a="1"/>
  <c r="BI4904" i="1" a="1"/>
  <c r="BI4944" i="1" a="1"/>
  <c r="BI4984" i="1" a="1"/>
  <c r="BI5024" i="1" a="1"/>
  <c r="BI5064" i="1" a="1"/>
  <c r="BI5104" i="1" a="1"/>
  <c r="BI5182" i="1" a="1"/>
  <c r="BI5115" i="1" a="1"/>
  <c r="BI5198" i="1" a="1"/>
  <c r="BI5278" i="1" a="1"/>
  <c r="BI5122" i="1" a="1"/>
  <c r="BI5474" i="1" a="1"/>
  <c r="BI5553" i="1" a="1"/>
  <c r="BI5159" i="1" a="1"/>
  <c r="BI5199" i="1" a="1"/>
  <c r="BI5239" i="1" a="1"/>
  <c r="BI5207" i="1" a="1"/>
  <c r="BI5247" i="1" a="1"/>
  <c r="BI5287" i="1" a="1"/>
  <c r="BI5327" i="1" a="1"/>
  <c r="BI5367" i="1" a="1"/>
  <c r="BI5407" i="1" a="1"/>
  <c r="BI5447" i="1" a="1"/>
  <c r="BI5506" i="1" a="1"/>
  <c r="BI5576" i="1" a="1"/>
  <c r="BI5512" i="1" a="1"/>
  <c r="BI5938" i="1" a="1"/>
  <c r="BI5558" i="1" a="1"/>
  <c r="BI5364" i="1" a="1"/>
  <c r="BI5404" i="1" a="1"/>
  <c r="BI5444" i="1" a="1"/>
  <c r="BI5491" i="1" a="1"/>
  <c r="BI5581" i="1" a="1"/>
  <c r="BI5511" i="1" a="1"/>
  <c r="BI5587" i="1" a="1"/>
  <c r="BI5537" i="1" a="1"/>
  <c r="BI5325" i="1" a="1"/>
  <c r="BI5365" i="1" a="1"/>
  <c r="BI5405" i="1" a="1"/>
  <c r="BI5445" i="1" a="1"/>
  <c r="BI5499" i="1" a="1"/>
  <c r="BI5589" i="1" a="1"/>
  <c r="BI5516" i="1" a="1"/>
  <c r="BI5595" i="1" a="1"/>
  <c r="BI5542" i="1" a="1"/>
  <c r="BI5434" i="1" a="1"/>
  <c r="BI5475" i="1" a="1"/>
  <c r="BI5565" i="1" a="1"/>
  <c r="BI5623" i="1" a="1"/>
  <c r="BI5663" i="1" a="1"/>
  <c r="BI5703" i="1" a="1"/>
  <c r="BI5743" i="1" a="1"/>
  <c r="BI5711" i="1" a="1"/>
  <c r="BI5751" i="1" a="1"/>
  <c r="BI5791" i="1" a="1"/>
  <c r="BI5831" i="1" a="1"/>
  <c r="BI5871" i="1" a="1"/>
  <c r="BI5911" i="1" a="1"/>
  <c r="BI5924" i="1" a="1"/>
  <c r="BI5616" i="1" a="1"/>
  <c r="BI5656" i="1" a="1"/>
  <c r="BI5624" i="1" a="1"/>
  <c r="BI5664" i="1" a="1"/>
  <c r="BI5704" i="1" a="1"/>
  <c r="BI5744" i="1" a="1"/>
  <c r="BI5784" i="1" a="1"/>
  <c r="BI5824" i="1" a="1"/>
  <c r="BI5864" i="1" a="1"/>
  <c r="BI5904" i="1" a="1"/>
  <c r="BI5965" i="1" a="1"/>
  <c r="BI5912" i="1" a="1"/>
  <c r="BI5926" i="1" a="1"/>
  <c r="BI5617" i="1" a="1"/>
  <c r="BI5657" i="1" a="1"/>
  <c r="BI5697" i="1" a="1"/>
  <c r="BI5737" i="1" a="1"/>
  <c r="BI5777" i="1" a="1"/>
  <c r="BI5817" i="1" a="1"/>
  <c r="BI5857" i="1" a="1"/>
  <c r="BI5825" i="1" a="1"/>
  <c r="BI5865" i="1" a="1"/>
  <c r="BI5905" i="1" a="1"/>
  <c r="BI5967" i="1" a="1"/>
  <c r="BI5606" i="1" a="1"/>
  <c r="BI5646" i="1" a="1"/>
  <c r="BI5686" i="1" a="1"/>
  <c r="BI5726" i="1" a="1"/>
  <c r="BI5766" i="1" a="1"/>
  <c r="BI5734" i="1" a="1"/>
  <c r="BI5774" i="1" a="1"/>
  <c r="BI5814" i="1" a="1"/>
  <c r="BI5854" i="1" a="1"/>
  <c r="BI5894" i="1" a="1"/>
  <c r="BI5945" i="1" a="1"/>
  <c r="BI6194" i="1" a="1"/>
  <c r="BI6012" i="1" a="1"/>
  <c r="BI6052" i="1" a="1"/>
  <c r="BI6020" i="1" a="1"/>
  <c r="BI6060" i="1" a="1"/>
  <c r="BI6100" i="1" a="1"/>
  <c r="BI6144" i="1" a="1"/>
  <c r="BI6177" i="1" a="1"/>
  <c r="BI6009" i="1" a="1"/>
  <c r="BI6049" i="1" a="1"/>
  <c r="BI6089" i="1" a="1"/>
  <c r="BI6129" i="1" a="1"/>
  <c r="BI6097" i="1" a="1"/>
  <c r="BI6134" i="1" a="1"/>
  <c r="BI6155" i="1" a="1"/>
  <c r="BI5998" i="1" a="1"/>
  <c r="BI6038" i="1" a="1"/>
  <c r="BI6078" i="1" a="1"/>
  <c r="BI6118" i="1" a="1"/>
  <c r="BI6188" i="1" a="1"/>
  <c r="BI5979" i="1" a="1"/>
  <c r="BI6136" i="1" a="1"/>
  <c r="BI5987" i="1" a="1"/>
  <c r="BI6027" i="1" a="1"/>
  <c r="BI6067" i="1" a="1"/>
  <c r="BI6107" i="1" a="1"/>
  <c r="BI6158" i="1" a="1"/>
  <c r="BI6217" i="1" a="1"/>
  <c r="BI6257" i="1" a="1"/>
  <c r="BI6297" i="1" a="1"/>
  <c r="BI6265" i="1" a="1"/>
  <c r="BI6305" i="1" a="1"/>
  <c r="BI6345" i="1" a="1"/>
  <c r="BI6367" i="1" a="1"/>
  <c r="BI6218" i="1" a="1"/>
  <c r="BI6258" i="1" a="1"/>
  <c r="BI6298" i="1" a="1"/>
  <c r="BI6338" i="1" a="1"/>
  <c r="BI6353" i="1" a="1"/>
  <c r="BI6346" i="1" a="1"/>
  <c r="BI6369" i="1" a="1"/>
  <c r="BI6215" i="1" a="1"/>
  <c r="BI6255" i="1" a="1"/>
  <c r="BI6295" i="1" a="1"/>
  <c r="BI6335" i="1" a="1"/>
  <c r="BI6350" i="1" a="1"/>
  <c r="BI6204" i="1" a="1"/>
  <c r="BI6244" i="1" a="1"/>
  <c r="BI6212" i="1" a="1"/>
  <c r="BI6252" i="1" a="1"/>
  <c r="BI6292" i="1" a="1"/>
  <c r="BI6332" i="1" a="1"/>
  <c r="BI6351" i="1" a="1"/>
  <c r="BI6567" i="1" a="1"/>
  <c r="BI6425" i="1" a="1"/>
  <c r="BI6465" i="1" a="1"/>
  <c r="BI6505" i="1" a="1"/>
  <c r="BI6473" i="1" a="1"/>
  <c r="BI6513" i="1" a="1"/>
  <c r="BI6561" i="1" a="1"/>
  <c r="BI6406" i="1" a="1"/>
  <c r="BI6446" i="1" a="1"/>
  <c r="BI6486" i="1" a="1"/>
  <c r="BI6526" i="1" a="1"/>
  <c r="BI6554" i="1" a="1"/>
  <c r="BI6431" i="1" a="1"/>
  <c r="BI6586" i="1" a="1"/>
  <c r="BI6439" i="1" a="1"/>
  <c r="BI6479" i="1" a="1"/>
  <c r="BI6519" i="1" a="1"/>
  <c r="BI6556" i="1" a="1"/>
  <c r="BI6424" i="1" a="1"/>
  <c r="BI6464" i="1" a="1"/>
  <c r="BI6504" i="1" a="1"/>
  <c r="BI6547" i="1" a="1"/>
  <c r="BI6512" i="1" a="1"/>
  <c r="BI6553" i="1" a="1"/>
  <c r="BI6604" i="1" a="1"/>
  <c r="BI6644" i="1" a="1"/>
  <c r="BI6684" i="1" a="1"/>
  <c r="BI6724" i="1" a="1"/>
  <c r="BI6772" i="1" a="1"/>
  <c r="BI6597" i="1" a="1"/>
  <c r="BI6637" i="1" a="1"/>
  <c r="BI6605" i="1" a="1"/>
  <c r="BI6645" i="1" a="1"/>
  <c r="BI6685" i="1" a="1"/>
  <c r="BI6725" i="1" a="1"/>
  <c r="BI6774" i="1" a="1"/>
  <c r="BI6804" i="1" a="1"/>
  <c r="BI6626" i="1" a="1"/>
  <c r="BI6666" i="1" a="1"/>
  <c r="BI6706" i="1" a="1"/>
  <c r="BI6674" i="1" a="1"/>
  <c r="BI6714" i="1" a="1"/>
  <c r="BI6760" i="1" a="1"/>
  <c r="BI6797" i="1" a="1"/>
  <c r="BI6615" i="1" a="1"/>
  <c r="BI6655" i="1" a="1"/>
  <c r="BI6695" i="1" a="1"/>
  <c r="BI6735" i="1" a="1"/>
  <c r="BI6755" i="1" a="1"/>
  <c r="BI6743" i="1" a="1"/>
  <c r="BI6771" i="1" a="1"/>
  <c r="BI6822" i="1" a="1"/>
  <c r="BI6862" i="1" a="1"/>
  <c r="BI6902" i="1" a="1"/>
  <c r="BI6942" i="1" a="1"/>
  <c r="BI6979" i="1" a="1"/>
  <c r="BI6811" i="1" a="1"/>
  <c r="BI6851" i="1" a="1"/>
  <c r="BI6819" i="1" a="1"/>
  <c r="BI6859" i="1" a="1"/>
  <c r="BI6899" i="1" a="1"/>
  <c r="BI6939" i="1" a="1"/>
  <c r="BI6961" i="1" a="1"/>
  <c r="BI6848" i="1" a="1"/>
  <c r="BI6888" i="1" a="1"/>
  <c r="BI6928" i="1" a="1"/>
  <c r="BI6984" i="1" a="1"/>
  <c r="BI6936" i="1" a="1"/>
  <c r="BI7154" i="1" a="1"/>
  <c r="BI6817" i="1" a="1"/>
  <c r="BI6857" i="1" a="1"/>
  <c r="BI6897" i="1" a="1"/>
  <c r="BI6937" i="1" a="1"/>
  <c r="BI6948" i="1" a="1"/>
  <c r="BI7012" i="1" a="1"/>
  <c r="BI7052" i="1" a="1"/>
  <c r="BI7020" i="1" a="1"/>
  <c r="BI7060" i="1" a="1"/>
  <c r="BI7100" i="1" a="1"/>
  <c r="BI7140" i="1" a="1"/>
  <c r="BI7194" i="1" a="1"/>
  <c r="BI7005" i="1" a="1"/>
  <c r="BI7045" i="1" a="1"/>
  <c r="BI7085" i="1" a="1"/>
  <c r="BI7125" i="1" a="1"/>
  <c r="BI7093" i="1" a="1"/>
  <c r="BI7133" i="1" a="1"/>
  <c r="BI7193" i="1" a="1"/>
  <c r="BI6994" i="1" a="1"/>
  <c r="BI7034" i="1" a="1"/>
  <c r="BI7074" i="1" a="1"/>
  <c r="BI7114" i="1" a="1"/>
  <c r="BI7169" i="1" a="1"/>
  <c r="BI7192" i="1" a="1"/>
  <c r="BI7175" i="1" a="1"/>
  <c r="BI7198" i="1" a="1"/>
  <c r="BI7027" i="1" a="1"/>
  <c r="BI7067" i="1" a="1"/>
  <c r="BI7107" i="1" a="1"/>
  <c r="BI7147" i="1" a="1"/>
  <c r="BI7365" i="1" a="1"/>
  <c r="BI7241" i="1" a="1"/>
  <c r="BI7281" i="1" a="1"/>
  <c r="BI7249" i="1" a="1"/>
  <c r="BI7289" i="1" a="1"/>
  <c r="BI7329" i="1" a="1"/>
  <c r="BI7367" i="1" a="1"/>
  <c r="BI7226" i="1" a="1"/>
  <c r="BI7266" i="1" a="1"/>
  <c r="BI7306" i="1" a="1"/>
  <c r="BI7355" i="1" a="1"/>
  <c r="BI7381" i="1" a="1"/>
  <c r="BI7361" i="1" a="1"/>
  <c r="BI7571" i="1" a="1"/>
  <c r="BI7243" i="1" a="1"/>
  <c r="BI7283" i="1" a="1"/>
  <c r="BI7323" i="1" a="1"/>
  <c r="BI7579" i="1" a="1"/>
  <c r="BI7220" i="1" a="1"/>
  <c r="BI7260" i="1" a="1"/>
  <c r="BI7300" i="1" a="1"/>
  <c r="BI7268" i="1" a="1"/>
  <c r="BI7308" i="1" a="1"/>
  <c r="BI7345" i="1" a="1"/>
  <c r="BI7399" i="1" a="1"/>
  <c r="BI7439" i="1" a="1"/>
  <c r="BI7479" i="1" a="1"/>
  <c r="BI7519" i="1" a="1"/>
  <c r="BI7559" i="1" a="1"/>
  <c r="BI7400" i="1" a="1"/>
  <c r="BI7578" i="1" a="1"/>
  <c r="BI7408" i="1" a="1"/>
  <c r="BI7448" i="1" a="1"/>
  <c r="BI7488" i="1" a="1"/>
  <c r="BI7528" i="1" a="1"/>
  <c r="BI7572" i="1" a="1"/>
  <c r="BI7597" i="1" a="1"/>
  <c r="BI7417" i="1" a="1"/>
  <c r="BI7457" i="1" a="1"/>
  <c r="BI7425" i="1" a="1"/>
  <c r="BI7465" i="1" a="1"/>
  <c r="BI7505" i="1" a="1"/>
  <c r="BI7545" i="1" a="1"/>
  <c r="BI7606" i="1" a="1"/>
  <c r="BI7398" i="1" a="1"/>
  <c r="BI7438" i="1" a="1"/>
  <c r="BI7478" i="1" a="1"/>
  <c r="BI7518" i="1" a="1"/>
  <c r="BI7486" i="1" a="1"/>
  <c r="BI7526" i="1" a="1"/>
  <c r="BI7576" i="1" a="1"/>
  <c r="BI7609" i="1" a="1"/>
  <c r="BI7630" i="1" a="1"/>
  <c r="BI7670" i="1" a="1"/>
  <c r="BI7710" i="1" a="1"/>
  <c r="BI7739" i="1" a="1"/>
  <c r="BI7639" i="1" a="1"/>
  <c r="BI7755" i="1" a="1"/>
  <c r="BI7647" i="1" a="1"/>
  <c r="BI7687" i="1" a="1"/>
  <c r="BI7732" i="1" a="1"/>
  <c r="BI7624" i="1" a="1"/>
  <c r="BI7664" i="1" a="1"/>
  <c r="BI7704" i="1" a="1"/>
  <c r="BI7735" i="1" a="1"/>
  <c r="BI7641" i="1" a="1"/>
  <c r="BI7751" i="1" a="1"/>
  <c r="BI7649" i="1" a="1"/>
  <c r="BI7689" i="1" a="1"/>
  <c r="BI7728" i="1" a="1"/>
  <c r="BI7782" i="1" a="1"/>
  <c r="BI7822" i="1" a="1"/>
  <c r="BI7763" i="1" a="1"/>
  <c r="BI7803" i="1" a="1"/>
  <c r="BI7849" i="1" a="1"/>
  <c r="BI7811" i="1" a="1"/>
  <c r="BI7842" i="1" a="1"/>
  <c r="BI7792" i="1" a="1"/>
  <c r="BI7832" i="1" a="1"/>
  <c r="BI7777" i="1" a="1"/>
  <c r="BI7817" i="1" a="1"/>
  <c r="BI7846" i="1" a="1"/>
  <c r="BI7887" i="1" a="1"/>
  <c r="BI7927" i="1" a="1"/>
  <c r="BI7895" i="1" a="1"/>
  <c r="BI7935" i="1" a="1"/>
  <c r="BI7970" i="1" a="1"/>
  <c r="BI7896" i="1" a="1"/>
  <c r="BI7936" i="1" a="1"/>
  <c r="BI7857" i="1" a="1"/>
  <c r="BI7897" i="1" a="1"/>
  <c r="BI7937" i="1" a="1"/>
  <c r="BI7866" i="1" a="1"/>
  <c r="BI7957" i="1" a="1"/>
  <c r="BI7874" i="1" a="1"/>
  <c r="BI7914" i="1" a="1"/>
  <c r="BI7967" i="1" a="1"/>
  <c r="BI7982" i="1" a="1"/>
  <c r="BI8022" i="1" a="1"/>
  <c r="BI8068" i="1" a="1"/>
  <c r="BI8003" i="1" a="1"/>
  <c r="BI8043" i="1" a="1"/>
  <c r="BI8011" i="1" a="1"/>
  <c r="BI8054" i="1" a="1"/>
  <c r="BI7996" i="1" a="1"/>
  <c r="BI8036" i="1" a="1"/>
  <c r="BI7981" i="1" a="1"/>
  <c r="BI8021" i="1" a="1"/>
  <c r="BI8049" i="1" a="1"/>
  <c r="BI8079" i="1" a="1"/>
  <c r="BI8107" i="1" a="1"/>
  <c r="BI8088" i="1" a="1"/>
  <c r="BI8120" i="1" a="1"/>
  <c r="BI8148" i="1" a="1"/>
  <c r="BI8170" i="1" a="1"/>
  <c r="BI8089" i="1" a="1"/>
  <c r="BI8078" i="1" a="1"/>
  <c r="BI8106" i="1" a="1"/>
  <c r="BI8138" i="1" a="1"/>
  <c r="BI8173" i="1" a="1"/>
  <c r="BI8190" i="1" a="1"/>
  <c r="BI8222" i="1" a="1"/>
  <c r="BI8223" i="1" a="1"/>
  <c r="BI8251" i="1" a="1"/>
  <c r="BI8284" i="1" a="1"/>
  <c r="BI8208" i="1" a="1"/>
  <c r="BI8236" i="1" a="1"/>
  <c r="BI8233" i="1" a="1"/>
  <c r="BI8262" i="1" a="1"/>
  <c r="BI8304" i="1" a="1"/>
  <c r="BI8336" i="1" a="1"/>
  <c r="BI8364" i="1" a="1"/>
  <c r="BI8357" i="1" a="1"/>
  <c r="BI8290" i="1" a="1"/>
  <c r="BI8318" i="1" a="1"/>
  <c r="BI8346" i="1" a="1"/>
  <c r="BI8369" i="1" a="1"/>
  <c r="BI8303" i="1" a="1"/>
  <c r="BI8514" i="1" a="1"/>
  <c r="BI8410" i="1" a="1"/>
  <c r="BI8438" i="1" a="1"/>
  <c r="BI8453" i="1" a="1"/>
  <c r="BI8395" i="1" a="1"/>
  <c r="BI8408" i="1" a="1"/>
  <c r="BI8436" i="1" a="1"/>
  <c r="BI8530" i="1" a="1"/>
  <c r="BI8405" i="1" a="1"/>
  <c r="BI8433" i="1" a="1"/>
  <c r="BI8538" i="1" a="1"/>
  <c r="BI8531" i="1" a="1"/>
  <c r="BI8583" i="1" a="1"/>
  <c r="BI8500" i="1" a="1"/>
  <c r="BI8528" i="1" a="1"/>
  <c r="BI8557" i="1" a="1"/>
  <c r="BI8549" i="1" a="1"/>
  <c r="BI8589" i="1" a="1"/>
  <c r="BI8645" i="1" a="1"/>
  <c r="BI8594" i="1" a="1"/>
  <c r="BI8587" i="1" a="1"/>
  <c r="BI8603" i="1" a="1"/>
  <c r="BI8626" i="1" a="1"/>
  <c r="BI8660" i="1" a="1"/>
  <c r="BI8631" i="1" a="1"/>
  <c r="BI8655" i="1" a="1"/>
  <c r="BI8632" i="1" a="1"/>
  <c r="BI8670" i="1" a="1"/>
  <c r="BI8702" i="1" a="1"/>
  <c r="BI8687" i="1" a="1"/>
  <c r="BI8707" i="1" a="1"/>
  <c r="BI8696" i="1" a="1"/>
  <c r="BI8742" i="1" a="1"/>
  <c r="BI8727" i="1" a="1"/>
  <c r="BI8759" i="1" a="1"/>
  <c r="BI8740" i="1" a="1"/>
  <c r="BI8783" i="1" a="1"/>
  <c r="BI8789" i="1" a="1"/>
  <c r="BI8808" i="1" a="1"/>
  <c r="BI8850" i="1" a="1"/>
  <c r="BI8806" i="1" a="1"/>
  <c r="BI8787" i="1" a="1"/>
  <c r="BI8815" i="1" a="1"/>
  <c r="BI8832" i="1" a="1"/>
  <c r="BI8859" i="1" a="1"/>
  <c r="BI8829" i="1" a="1"/>
  <c r="BI8864" i="1" a="1"/>
  <c r="BI8874" i="1" a="1"/>
  <c r="BI8904" i="1" a="1"/>
  <c r="BI8881" i="1" a="1"/>
  <c r="BI8911" i="1" a="1"/>
  <c r="BI8930" i="1" a="1"/>
  <c r="BI8935" i="1" a="1"/>
  <c r="BI8936" i="1" a="1"/>
  <c r="BI8972" i="1" a="1"/>
  <c r="BI8952" i="1" a="1"/>
  <c r="BI9000" i="1" a="1"/>
  <c r="BI9030" i="1" a="1"/>
  <c r="BI9071" i="1" a="1"/>
  <c r="BI9102" i="1" a="1"/>
  <c r="BI9144" i="1" a="1"/>
  <c r="BI9166" i="1" a="1"/>
  <c r="BI9202" i="1" a="1"/>
  <c r="BI9228" i="1" a="1"/>
  <c r="BI45" i="1" a="1"/>
  <c r="BI338" i="1" a="1"/>
  <c r="BI65" i="1" a="1"/>
  <c r="BI370" i="1" a="1"/>
  <c r="BI466" i="1" a="1"/>
  <c r="BI640" i="1" a="1"/>
  <c r="BI86" i="1" a="1"/>
  <c r="BI22" i="1" a="1"/>
  <c r="BI102" i="1" a="1"/>
  <c r="BI150" i="1" a="1"/>
  <c r="BI198" i="1" a="1"/>
  <c r="BI246" i="1" a="1"/>
  <c r="BI214" i="1" a="1"/>
  <c r="BI262" i="1" a="1"/>
  <c r="BI323" i="1" a="1"/>
  <c r="BI419" i="1" a="1"/>
  <c r="BI515" i="1" a="1"/>
  <c r="BI451" i="1" a="1"/>
  <c r="BI580" i="1" a="1"/>
  <c r="BI58" i="1" a="1"/>
  <c r="BI372" i="1" a="1"/>
  <c r="BI468" i="1" a="1"/>
  <c r="BI404" i="1" a="1"/>
  <c r="BI500" i="1" a="1"/>
  <c r="BI63" i="1" a="1"/>
  <c r="BI115" i="1" a="1"/>
  <c r="BI163" i="1" a="1"/>
  <c r="BI131" i="1" a="1"/>
  <c r="BI179" i="1" a="1"/>
  <c r="BI227" i="1" a="1"/>
  <c r="BI275" i="1" a="1"/>
  <c r="BI341" i="1" a="1"/>
  <c r="BI291" i="1" a="1"/>
  <c r="BI373" i="1" a="1"/>
  <c r="BI469" i="1" a="1"/>
  <c r="BI652" i="1" a="1"/>
  <c r="BI310" i="1" a="1"/>
  <c r="BI31" i="1" a="1"/>
  <c r="BI342" i="1" a="1"/>
  <c r="BI438" i="1" a="1"/>
  <c r="BI534" i="1" a="1"/>
  <c r="BI44" i="1" a="1"/>
  <c r="BI624" i="1" a="1"/>
  <c r="BI80" i="1" a="1"/>
  <c r="BI128" i="1" a="1"/>
  <c r="BI176" i="1" a="1"/>
  <c r="BI224" i="1" a="1"/>
  <c r="BI192" i="1" a="1"/>
  <c r="BI240" i="1" a="1"/>
  <c r="BI288" i="1" a="1"/>
  <c r="BI367" i="1" a="1"/>
  <c r="BI463" i="1" a="1"/>
  <c r="BI399" i="1" a="1"/>
  <c r="BI495" i="1" a="1"/>
  <c r="BI48" i="1" a="1"/>
  <c r="BI368" i="1" a="1"/>
  <c r="BI464" i="1" a="1"/>
  <c r="BI400" i="1" a="1"/>
  <c r="BI496" i="1" a="1"/>
  <c r="BI81" i="1" a="1"/>
  <c r="BI129" i="1" a="1"/>
  <c r="BI177" i="1" a="1"/>
  <c r="BI145" i="1" a="1"/>
  <c r="BI193" i="1" a="1"/>
  <c r="BI241" i="1" a="1"/>
  <c r="BI289" i="1" a="1"/>
  <c r="BI369" i="1" a="1"/>
  <c r="BI303" i="1" a="1"/>
  <c r="BI401" i="1" a="1"/>
  <c r="BI497" i="1" a="1"/>
  <c r="BI1219" i="1" a="1"/>
  <c r="BI1299" i="1" a="1"/>
  <c r="BI712" i="1" a="1"/>
  <c r="BI680" i="1" a="1"/>
  <c r="BI728" i="1" a="1"/>
  <c r="BI776" i="1" a="1"/>
  <c r="BI824" i="1" a="1"/>
  <c r="BI872" i="1" a="1"/>
  <c r="BI840" i="1" a="1"/>
  <c r="BI888" i="1" a="1"/>
  <c r="BI936" i="1" a="1"/>
  <c r="BI984" i="1" a="1"/>
  <c r="BI1028" i="1" a="1"/>
  <c r="BI1068" i="1" a="1"/>
  <c r="BI1036" i="1" a="1"/>
  <c r="BI1076" i="1" a="1"/>
  <c r="BI1116" i="1" a="1"/>
  <c r="BI1156" i="1" a="1"/>
  <c r="BI1196" i="1" a="1"/>
  <c r="BI1260" i="1" a="1"/>
  <c r="BI1221" i="1" a="1"/>
  <c r="BI1301" i="1" a="1"/>
  <c r="BI569" i="1" a="1"/>
  <c r="BI537" i="1" a="1"/>
  <c r="BI585" i="1" a="1"/>
  <c r="BI633" i="1" a="1"/>
  <c r="BI681" i="1" a="1"/>
  <c r="BI729" i="1" a="1"/>
  <c r="BI697" i="1" a="1"/>
  <c r="BI745" i="1" a="1"/>
  <c r="BI793" i="1" a="1"/>
  <c r="BI841" i="1" a="1"/>
  <c r="BI889" i="1" a="1"/>
  <c r="BI857" i="1" a="1"/>
  <c r="BI905" i="1" a="1"/>
  <c r="BI953" i="1" a="1"/>
  <c r="BI1001" i="1" a="1"/>
  <c r="BI1045" i="1" a="1"/>
  <c r="BI1013" i="1" a="1"/>
  <c r="BI1053" i="1" a="1"/>
  <c r="BI1093" i="1" a="1"/>
  <c r="BI1133" i="1" a="1"/>
  <c r="BI1173" i="1" a="1"/>
  <c r="BI1214" i="1" a="1"/>
  <c r="BI1294" i="1" a="1"/>
  <c r="BI1271" i="1" a="1"/>
  <c r="BI566" i="1" a="1"/>
  <c r="BI1295" i="1" a="1"/>
  <c r="BI582" i="1" a="1"/>
  <c r="BI630" i="1" a="1"/>
  <c r="BI678" i="1" a="1"/>
  <c r="BI726" i="1" a="1"/>
  <c r="BI694" i="1" a="1"/>
  <c r="BI742" i="1" a="1"/>
  <c r="BI790" i="1" a="1"/>
  <c r="BI838" i="1" a="1"/>
  <c r="BI886" i="1" a="1"/>
  <c r="BI854" i="1" a="1"/>
  <c r="BI902" i="1" a="1"/>
  <c r="BI950" i="1" a="1"/>
  <c r="BI998" i="1" a="1"/>
  <c r="BI1042" i="1" a="1"/>
  <c r="BI1010" i="1" a="1"/>
  <c r="BI1050" i="1" a="1"/>
  <c r="BI1090" i="1" a="1"/>
  <c r="BI1130" i="1" a="1"/>
  <c r="BI1170" i="1" a="1"/>
  <c r="BI1216" i="1" a="1"/>
  <c r="BI1296" i="1" a="1"/>
  <c r="BI1265" i="1" a="1"/>
  <c r="BI551" i="1" a="1"/>
  <c r="BI1289" i="1" a="1"/>
  <c r="BI567" i="1" a="1"/>
  <c r="BI615" i="1" a="1"/>
  <c r="BI663" i="1" a="1"/>
  <c r="BI711" i="1" a="1"/>
  <c r="BI679" i="1" a="1"/>
  <c r="BI727" i="1" a="1"/>
  <c r="BI775" i="1" a="1"/>
  <c r="BI823" i="1" a="1"/>
  <c r="BI871" i="1" a="1"/>
  <c r="BI839" i="1" a="1"/>
  <c r="BI887" i="1" a="1"/>
  <c r="BI935" i="1" a="1"/>
  <c r="BI983" i="1" a="1"/>
  <c r="BI1027" i="1" a="1"/>
  <c r="BI995" i="1" a="1"/>
  <c r="BI1035" i="1" a="1"/>
  <c r="BI1075" i="1" a="1"/>
  <c r="BI1115" i="1" a="1"/>
  <c r="BI1155" i="1" a="1"/>
  <c r="BI1195" i="1" a="1"/>
  <c r="BI1266" i="1" a="1"/>
  <c r="BI1334" i="1" a="1"/>
  <c r="BI1374" i="1" a="1"/>
  <c r="BI1342" i="1" a="1"/>
  <c r="BI1382" i="1" a="1"/>
  <c r="BI1422" i="1" a="1"/>
  <c r="BI1462" i="1" a="1"/>
  <c r="BI1502" i="1" a="1"/>
  <c r="BI1542" i="1" a="1"/>
  <c r="BI1582" i="1" a="1"/>
  <c r="BI1691" i="1" a="1"/>
  <c r="BI1761" i="1" a="1"/>
  <c r="BI1697" i="1" a="1"/>
  <c r="BI1787" i="1" a="1"/>
  <c r="BI1590" i="1" a="1"/>
  <c r="BI1659" i="1" a="1"/>
  <c r="BI1720" i="1" a="1"/>
  <c r="BI2490" i="1" a="1"/>
  <c r="BI1335" i="1" a="1"/>
  <c r="BI1375" i="1" a="1"/>
  <c r="BI1415" i="1" a="1"/>
  <c r="BI1383" i="1" a="1"/>
  <c r="BI1423" i="1" a="1"/>
  <c r="BI1463" i="1" a="1"/>
  <c r="BI1503" i="1" a="1"/>
  <c r="BI1543" i="1" a="1"/>
  <c r="BI1583" i="1" a="1"/>
  <c r="BI1673" i="1" a="1"/>
  <c r="BI1763" i="1" a="1"/>
  <c r="BI2648" i="1" a="1"/>
  <c r="BI1769" i="1" a="1"/>
  <c r="BI3160" i="1" a="1"/>
  <c r="BI1660" i="1" a="1"/>
  <c r="BI1751" i="1" a="1"/>
  <c r="BI2506" i="1" a="1"/>
  <c r="BI1336" i="1" a="1"/>
  <c r="BI1376" i="1" a="1"/>
  <c r="BI1416" i="1" a="1"/>
  <c r="BI1456" i="1" a="1"/>
  <c r="BI1424" i="1" a="1"/>
  <c r="BI1464" i="1" a="1"/>
  <c r="BI1504" i="1" a="1"/>
  <c r="BI1544" i="1" a="1"/>
  <c r="BI1584" i="1" a="1"/>
  <c r="BI1675" i="1" a="1"/>
  <c r="BI1745" i="1" a="1"/>
  <c r="BI2563" i="1" a="1"/>
  <c r="BI1635" i="1" a="1"/>
  <c r="BI2968" i="1" a="1"/>
  <c r="BI1646" i="1" a="1"/>
  <c r="BI1727" i="1" a="1"/>
  <c r="BI1797" i="1" a="1"/>
  <c r="BI1329" i="1" a="1"/>
  <c r="BI1369" i="1" a="1"/>
  <c r="BI1409" i="1" a="1"/>
  <c r="BI1449" i="1" a="1"/>
  <c r="BI1489" i="1" a="1"/>
  <c r="BI1457" i="1" a="1"/>
  <c r="BI1497" i="1" a="1"/>
  <c r="BI1537" i="1" a="1"/>
  <c r="BI1577" i="1" a="1"/>
  <c r="BI1657" i="1" a="1"/>
  <c r="BI1750" i="1" a="1"/>
  <c r="BI2530" i="1" a="1"/>
  <c r="BI1636" i="1" a="1"/>
  <c r="BI1680" i="1" a="1"/>
  <c r="BI1647" i="1" a="1"/>
  <c r="BI1706" i="1" a="1"/>
  <c r="BI1776" i="1" a="1"/>
  <c r="BI1816" i="1" a="1"/>
  <c r="BI1856" i="1" a="1"/>
  <c r="BI1896" i="1" a="1"/>
  <c r="BI1936" i="1" a="1"/>
  <c r="BI1976" i="1" a="1"/>
  <c r="BI2016" i="1" a="1"/>
  <c r="BI1984" i="1" a="1"/>
  <c r="BI2024" i="1" a="1"/>
  <c r="BI2064" i="1" a="1"/>
  <c r="BI2104" i="1" a="1"/>
  <c r="BI2144" i="1" a="1"/>
  <c r="BI2184" i="1" a="1"/>
  <c r="BI2224" i="1" a="1"/>
  <c r="BI2264" i="1" a="1"/>
  <c r="BI2304" i="1" a="1"/>
  <c r="BI2272" i="1" a="1"/>
  <c r="BI2312" i="1" a="1"/>
  <c r="BI2352" i="1" a="1"/>
  <c r="BI2419" i="1" a="1"/>
  <c r="BI2499" i="1" a="1"/>
  <c r="BI2588" i="1" a="1"/>
  <c r="BI2908" i="1" a="1"/>
  <c r="BI3253" i="1" a="1"/>
  <c r="BI2436" i="1" a="1"/>
  <c r="BI2365" i="1" a="1"/>
  <c r="BI2452" i="1" a="1"/>
  <c r="BI2532" i="1" a="1"/>
  <c r="BI2752" i="1" a="1"/>
  <c r="BI3072" i="1" a="1"/>
  <c r="BI1813" i="1" a="1"/>
  <c r="BI1853" i="1" a="1"/>
  <c r="BI1893" i="1" a="1"/>
  <c r="BI1933" i="1" a="1"/>
  <c r="BI1901" i="1" a="1"/>
  <c r="BI1941" i="1" a="1"/>
  <c r="BI1981" i="1" a="1"/>
  <c r="BI2021" i="1" a="1"/>
  <c r="BI2061" i="1" a="1"/>
  <c r="BI2101" i="1" a="1"/>
  <c r="BI2141" i="1" a="1"/>
  <c r="BI2181" i="1" a="1"/>
  <c r="BI2221" i="1" a="1"/>
  <c r="BI2189" i="1" a="1"/>
  <c r="BI2229" i="1" a="1"/>
  <c r="BI2269" i="1" a="1"/>
  <c r="BI2309" i="1" a="1"/>
  <c r="BI2349" i="1" a="1"/>
  <c r="BI2389" i="1" a="1"/>
  <c r="BI2469" i="1" a="1"/>
  <c r="BI2549" i="1" a="1"/>
  <c r="BI2724" i="1" a="1"/>
  <c r="BI2562" i="1" a="1"/>
  <c r="BI2788" i="1" a="1"/>
  <c r="BI3108" i="1" a="1"/>
  <c r="BI2430" i="1" a="1"/>
  <c r="BI2510" i="1" a="1"/>
  <c r="BI2664" i="1" a="1"/>
  <c r="BI2984" i="1" a="1"/>
  <c r="BI1810" i="1" a="1"/>
  <c r="BI1850" i="1" a="1"/>
  <c r="BI1818" i="1" a="1"/>
  <c r="BI1858" i="1" a="1"/>
  <c r="BI1898" i="1" a="1"/>
  <c r="BI1938" i="1" a="1"/>
  <c r="BI1978" i="1" a="1"/>
  <c r="BI2018" i="1" a="1"/>
  <c r="BI2058" i="1" a="1"/>
  <c r="BI2098" i="1" a="1"/>
  <c r="BI2138" i="1" a="1"/>
  <c r="BI2106" i="1" a="1"/>
  <c r="BI2146" i="1" a="1"/>
  <c r="BI2186" i="1" a="1"/>
  <c r="BI2226" i="1" a="1"/>
  <c r="BI2266" i="1" a="1"/>
  <c r="BI2306" i="1" a="1"/>
  <c r="BI2346" i="1" a="1"/>
  <c r="BI2415" i="1" a="1"/>
  <c r="BI2495" i="1" a="1"/>
  <c r="BI2431" i="1" a="1"/>
  <c r="BI2511" i="1" a="1"/>
  <c r="BI2668" i="1" a="1"/>
  <c r="BI2988" i="1" a="1"/>
  <c r="BI3598" i="1" a="1"/>
  <c r="BI2432" i="1" a="1"/>
  <c r="BI2512" i="1" a="1"/>
  <c r="BI2640" i="1" a="1"/>
  <c r="BI2960" i="1" a="1"/>
  <c r="BI2704" i="1" a="1"/>
  <c r="BI3024" i="1" a="1"/>
  <c r="BI1807" i="1" a="1"/>
  <c r="BI1847" i="1" a="1"/>
  <c r="BI1887" i="1" a="1"/>
  <c r="BI1927" i="1" a="1"/>
  <c r="BI1967" i="1" a="1"/>
  <c r="BI2007" i="1" a="1"/>
  <c r="BI2047" i="1" a="1"/>
  <c r="BI2015" i="1" a="1"/>
  <c r="BI2055" i="1" a="1"/>
  <c r="BI2095" i="1" a="1"/>
  <c r="BI2135" i="1" a="1"/>
  <c r="BI2175" i="1" a="1"/>
  <c r="BI2215" i="1" a="1"/>
  <c r="BI2255" i="1" a="1"/>
  <c r="BI2295" i="1" a="1"/>
  <c r="BI2335" i="1" a="1"/>
  <c r="BI2303" i="1" a="1"/>
  <c r="BI2343" i="1" a="1"/>
  <c r="BI2425" i="1" a="1"/>
  <c r="BI2505" i="1" a="1"/>
  <c r="BI2676" i="1" a="1"/>
  <c r="BI2996" i="1" a="1"/>
  <c r="BI3206" i="1" a="1"/>
  <c r="BI3303" i="1" a="1"/>
  <c r="BI2585" i="1" a="1"/>
  <c r="BI3335" i="1" a="1"/>
  <c r="BI2593" i="1" a="1"/>
  <c r="BI2633" i="1" a="1"/>
  <c r="BI2673" i="1" a="1"/>
  <c r="BI2713" i="1" a="1"/>
  <c r="BI2753" i="1" a="1"/>
  <c r="BI2793" i="1" a="1"/>
  <c r="BI2833" i="1" a="1"/>
  <c r="BI2873" i="1" a="1"/>
  <c r="BI2841" i="1" a="1"/>
  <c r="BI2881" i="1" a="1"/>
  <c r="BI2921" i="1" a="1"/>
  <c r="BI2961" i="1" a="1"/>
  <c r="BI3001" i="1" a="1"/>
  <c r="BI3041" i="1" a="1"/>
  <c r="BI3081" i="1" a="1"/>
  <c r="BI3121" i="1" a="1"/>
  <c r="BI3161" i="1" a="1"/>
  <c r="BI3129" i="1" a="1"/>
  <c r="BI3169" i="1" a="1"/>
  <c r="BI3223" i="1" a="1"/>
  <c r="BI3315" i="1" a="1"/>
  <c r="BI3214" i="1" a="1"/>
  <c r="BI3290" i="1" a="1"/>
  <c r="BI2590" i="1" a="1"/>
  <c r="BI2630" i="1" a="1"/>
  <c r="BI2670" i="1" a="1"/>
  <c r="BI2638" i="1" a="1"/>
  <c r="BI2678" i="1" a="1"/>
  <c r="BI2718" i="1" a="1"/>
  <c r="BI2758" i="1" a="1"/>
  <c r="BI2798" i="1" a="1"/>
  <c r="BI2838" i="1" a="1"/>
  <c r="BI2878" i="1" a="1"/>
  <c r="BI2918" i="1" a="1"/>
  <c r="BI2958" i="1" a="1"/>
  <c r="BI2926" i="1" a="1"/>
  <c r="BI2966" i="1" a="1"/>
  <c r="BI3006" i="1" a="1"/>
  <c r="BI3046" i="1" a="1"/>
  <c r="BI3086" i="1" a="1"/>
  <c r="BI3126" i="1" a="1"/>
  <c r="BI3166" i="1" a="1"/>
  <c r="BI3228" i="1" a="1"/>
  <c r="BI3307" i="1" a="1"/>
  <c r="BI3234" i="1" a="1"/>
  <c r="BI3339" i="1" a="1"/>
  <c r="BI3251" i="1" a="1"/>
  <c r="BI3609" i="1" a="1"/>
  <c r="BI2615" i="1" a="1"/>
  <c r="BI2655" i="1" a="1"/>
  <c r="BI2695" i="1" a="1"/>
  <c r="BI2735" i="1" a="1"/>
  <c r="BI2775" i="1" a="1"/>
  <c r="BI2743" i="1" a="1"/>
  <c r="BI2783" i="1" a="1"/>
  <c r="BI2823" i="1" a="1"/>
  <c r="BI2863" i="1" a="1"/>
  <c r="BI2903" i="1" a="1"/>
  <c r="BI2943" i="1" a="1"/>
  <c r="BI2983" i="1" a="1"/>
  <c r="BI3023" i="1" a="1"/>
  <c r="BI3063" i="1" a="1"/>
  <c r="BI3031" i="1" a="1"/>
  <c r="BI3071" i="1" a="1"/>
  <c r="BI3111" i="1" a="1"/>
  <c r="BI3151" i="1" a="1"/>
  <c r="BI3191" i="1" a="1"/>
  <c r="BI3245" i="1" a="1"/>
  <c r="BI3371" i="1" a="1"/>
  <c r="BI3262" i="1" a="1"/>
  <c r="BI3913" i="1" a="1"/>
  <c r="BI3288" i="1" a="1"/>
  <c r="BI3296" i="1" a="1"/>
  <c r="BI3336" i="1" a="1"/>
  <c r="BI3376" i="1" a="1"/>
  <c r="BI3416" i="1" a="1"/>
  <c r="BI3456" i="1" a="1"/>
  <c r="BI3496" i="1" a="1"/>
  <c r="BI3536" i="1" a="1"/>
  <c r="BI3608" i="1" a="1"/>
  <c r="BI3544" i="1" a="1"/>
  <c r="BI3700" i="1" a="1"/>
  <c r="BI3369" i="1" a="1"/>
  <c r="BI3409" i="1" a="1"/>
  <c r="BI3449" i="1" a="1"/>
  <c r="BI3489" i="1" a="1"/>
  <c r="BI3529" i="1" a="1"/>
  <c r="BI3572" i="1" a="1"/>
  <c r="BI3567" i="1" a="1"/>
  <c r="BI3604" i="1" a="1"/>
  <c r="BI3578" i="1" a="1"/>
  <c r="BI3736" i="1" a="1"/>
  <c r="BI3334" i="1" a="1"/>
  <c r="BI3374" i="1" a="1"/>
  <c r="BI3414" i="1" a="1"/>
  <c r="BI3454" i="1" a="1"/>
  <c r="BI3494" i="1" a="1"/>
  <c r="BI3534" i="1" a="1"/>
  <c r="BI3502" i="1" a="1"/>
  <c r="BI3542" i="1" a="1"/>
  <c r="BI3652" i="1" a="1"/>
  <c r="BI3585" i="1" a="1"/>
  <c r="BI3728" i="1" a="1"/>
  <c r="BI3411" i="1" a="1"/>
  <c r="BI3451" i="1" a="1"/>
  <c r="BI3491" i="1" a="1"/>
  <c r="BI3531" i="1" a="1"/>
  <c r="BI3499" i="1" a="1"/>
  <c r="BI3539" i="1" a="1"/>
  <c r="BI3617" i="1" a="1"/>
  <c r="BI3570" i="1" a="1"/>
  <c r="BI3720" i="1" a="1"/>
  <c r="BI3642" i="1" a="1"/>
  <c r="BI3682" i="1" a="1"/>
  <c r="BI3722" i="1" a="1"/>
  <c r="BI3762" i="1" a="1"/>
  <c r="BI3730" i="1" a="1"/>
  <c r="BI3770" i="1" a="1"/>
  <c r="BI3810" i="1" a="1"/>
  <c r="BI3850" i="1" a="1"/>
  <c r="BI3924" i="1" a="1"/>
  <c r="BI4819" i="1" a="1"/>
  <c r="BI3914" i="1" a="1"/>
  <c r="BI4023" i="1" a="1"/>
  <c r="BI4183" i="1" a="1"/>
  <c r="BI4055" i="1" a="1"/>
  <c r="BI4215" i="1" a="1"/>
  <c r="BI4380" i="1" a="1"/>
  <c r="BI3639" i="1" a="1"/>
  <c r="BI3679" i="1" a="1"/>
  <c r="BI3719" i="1" a="1"/>
  <c r="BI3759" i="1" a="1"/>
  <c r="BI3799" i="1" a="1"/>
  <c r="BI3839" i="1" a="1"/>
  <c r="BI3807" i="1" a="1"/>
  <c r="BI3847" i="1" a="1"/>
  <c r="BI3920" i="1" a="1"/>
  <c r="BI3873" i="1" a="1"/>
  <c r="BI3939" i="1" a="1"/>
  <c r="BI4091" i="1" a="1"/>
  <c r="BI4251" i="1" a="1"/>
  <c r="BI4435" i="1" a="1"/>
  <c r="BI3788" i="1" a="1"/>
  <c r="BI3756" i="1" a="1"/>
  <c r="BI3796" i="1" a="1"/>
  <c r="BI3836" i="1" a="1"/>
  <c r="BI3895" i="1" a="1"/>
  <c r="BI3858" i="1" a="1"/>
  <c r="BI3944" i="1" a="1"/>
  <c r="BI4095" i="1" a="1"/>
  <c r="BI4255" i="1" a="1"/>
  <c r="BI4843" i="1" a="1"/>
  <c r="BI4287" i="1" a="1"/>
  <c r="BI3641" i="1" a="1"/>
  <c r="BI3681" i="1" a="1"/>
  <c r="BI3721" i="1" a="1"/>
  <c r="BI3761" i="1" a="1"/>
  <c r="BI3801" i="1" a="1"/>
  <c r="BI3841" i="1" a="1"/>
  <c r="BI3907" i="1" a="1"/>
  <c r="BI4407" i="1" a="1"/>
  <c r="BI3923" i="1" a="1"/>
  <c r="BI4099" i="1" a="1"/>
  <c r="BI4259" i="1" a="1"/>
  <c r="BI3954" i="1" a="1"/>
  <c r="BI3994" i="1" a="1"/>
  <c r="BI4034" i="1" a="1"/>
  <c r="BI4074" i="1" a="1"/>
  <c r="BI4114" i="1" a="1"/>
  <c r="BI4154" i="1" a="1"/>
  <c r="BI4122" i="1" a="1"/>
  <c r="BI4162" i="1" a="1"/>
  <c r="BI4202" i="1" a="1"/>
  <c r="BI4242" i="1" a="1"/>
  <c r="BI4282" i="1" a="1"/>
  <c r="BI4322" i="1" a="1"/>
  <c r="BI4362" i="1" a="1"/>
  <c r="BI4433" i="1" a="1"/>
  <c r="BI4392" i="1" a="1"/>
  <c r="BI4441" i="1" a="1"/>
  <c r="BI4418" i="1" a="1"/>
  <c r="BI4400" i="1" a="1"/>
  <c r="BI5192" i="1" a="1"/>
  <c r="BI3996" i="1" a="1"/>
  <c r="BI4036" i="1" a="1"/>
  <c r="BI4076" i="1" a="1"/>
  <c r="BI4116" i="1" a="1"/>
  <c r="BI4156" i="1" a="1"/>
  <c r="BI4124" i="1" a="1"/>
  <c r="BI4164" i="1" a="1"/>
  <c r="BI4204" i="1" a="1"/>
  <c r="BI4244" i="1" a="1"/>
  <c r="BI4284" i="1" a="1"/>
  <c r="BI4324" i="1" a="1"/>
  <c r="BI4364" i="1" a="1"/>
  <c r="BI4436" i="1" a="1"/>
  <c r="BI4402" i="1" a="1"/>
  <c r="BI4465" i="1" a="1"/>
  <c r="BI4408" i="1" a="1"/>
  <c r="BI3997" i="1" a="1"/>
  <c r="BI4037" i="1" a="1"/>
  <c r="BI4077" i="1" a="1"/>
  <c r="BI4117" i="1" a="1"/>
  <c r="BI4157" i="1" a="1"/>
  <c r="BI4197" i="1" a="1"/>
  <c r="BI4237" i="1" a="1"/>
  <c r="BI4205" i="1" a="1"/>
  <c r="BI4245" i="1" a="1"/>
  <c r="BI4285" i="1" a="1"/>
  <c r="BI4325" i="1" a="1"/>
  <c r="BI4365" i="1" a="1"/>
  <c r="BI4449" i="1" a="1"/>
  <c r="BI4464" i="1" a="1"/>
  <c r="BI4504" i="1" a="1"/>
  <c r="BI4544" i="1" a="1"/>
  <c r="BI4512" i="1" a="1"/>
  <c r="BI4552" i="1" a="1"/>
  <c r="BI4592" i="1" a="1"/>
  <c r="BI4632" i="1" a="1"/>
  <c r="BI4672" i="1" a="1"/>
  <c r="BI4712" i="1" a="1"/>
  <c r="BI4752" i="1" a="1"/>
  <c r="BI4828" i="1" a="1"/>
  <c r="BI5069" i="1" a="1"/>
  <c r="BI4844" i="1" a="1"/>
  <c r="BI5200" i="1" a="1"/>
  <c r="BI4821" i="1" a="1"/>
  <c r="BI5009" i="1" a="1"/>
  <c r="BI4481" i="1" a="1"/>
  <c r="BI4521" i="1" a="1"/>
  <c r="BI4561" i="1" a="1"/>
  <c r="BI4601" i="1" a="1"/>
  <c r="BI4641" i="1" a="1"/>
  <c r="BI4609" i="1" a="1"/>
  <c r="BI4649" i="1" a="1"/>
  <c r="BI4689" i="1" a="1"/>
  <c r="BI4729" i="1" a="1"/>
  <c r="BI4774" i="1" a="1"/>
  <c r="BI4854" i="1" a="1"/>
  <c r="BI5216" i="1" a="1"/>
  <c r="BI4823" i="1" a="1"/>
  <c r="BI5081" i="1" a="1"/>
  <c r="BI4839" i="1" a="1"/>
  <c r="BI5160" i="1" a="1"/>
  <c r="BI4486" i="1" a="1"/>
  <c r="BI4526" i="1" a="1"/>
  <c r="BI4566" i="1" a="1"/>
  <c r="BI4606" i="1" a="1"/>
  <c r="BI4646" i="1" a="1"/>
  <c r="BI4686" i="1" a="1"/>
  <c r="BI4726" i="1" a="1"/>
  <c r="BI4694" i="1" a="1"/>
  <c r="BI4734" i="1" a="1"/>
  <c r="BI4792" i="1" a="1"/>
  <c r="BI4893" i="1" a="1"/>
  <c r="BI5296" i="1" a="1"/>
  <c r="BI4833" i="1" a="1"/>
  <c r="BI5089" i="1" a="1"/>
  <c r="BI4455" i="1" a="1"/>
  <c r="BI4495" i="1" a="1"/>
  <c r="BI4463" i="1" a="1"/>
  <c r="BI4503" i="1" a="1"/>
  <c r="BI4543" i="1" a="1"/>
  <c r="BI4583" i="1" a="1"/>
  <c r="BI4623" i="1" a="1"/>
  <c r="BI4663" i="1" a="1"/>
  <c r="BI4703" i="1" a="1"/>
  <c r="BI4743" i="1" a="1"/>
  <c r="BI4810" i="1" a="1"/>
  <c r="BI4751" i="1" a="1"/>
  <c r="BI4826" i="1" a="1"/>
  <c r="BI5061" i="1" a="1"/>
  <c r="BI5133" i="1" a="1"/>
  <c r="BI5217" i="1" a="1"/>
  <c r="BI5297" i="1" a="1"/>
  <c r="BI4878" i="1" a="1"/>
  <c r="BI4918" i="1" a="1"/>
  <c r="BI4958" i="1" a="1"/>
  <c r="BI4926" i="1" a="1"/>
  <c r="BI4966" i="1" a="1"/>
  <c r="BI5006" i="1" a="1"/>
  <c r="BI5046" i="1" a="1"/>
  <c r="BI5086" i="1" a="1"/>
  <c r="BI5127" i="1" a="1"/>
  <c r="BI5210" i="1" a="1"/>
  <c r="BI5290" i="1" a="1"/>
  <c r="BI5113" i="1" a="1"/>
  <c r="BI5306" i="1" a="1"/>
  <c r="BI5141" i="1" a="1"/>
  <c r="BI4863" i="1" a="1"/>
  <c r="BI4903" i="1" a="1"/>
  <c r="BI4943" i="1" a="1"/>
  <c r="BI4983" i="1" a="1"/>
  <c r="BI5023" i="1" a="1"/>
  <c r="BI5063" i="1" a="1"/>
  <c r="BI5103" i="1" a="1"/>
  <c r="BI5071" i="1" a="1"/>
  <c r="BI5111" i="1" a="1"/>
  <c r="BI5188" i="1" a="1"/>
  <c r="BI5268" i="1" a="1"/>
  <c r="BI5378" i="1" a="1"/>
  <c r="BI5173" i="1" a="1"/>
  <c r="BI5253" i="1" a="1"/>
  <c r="BI5342" i="1" a="1"/>
  <c r="BI4892" i="1" a="1"/>
  <c r="BI5414" i="1" a="1"/>
  <c r="BI4900" i="1" a="1"/>
  <c r="BI4940" i="1" a="1"/>
  <c r="BI4980" i="1" a="1"/>
  <c r="BI5020" i="1" a="1"/>
  <c r="BI5060" i="1" a="1"/>
  <c r="BI5100" i="1" a="1"/>
  <c r="BI5174" i="1" a="1"/>
  <c r="BI5254" i="1" a="1"/>
  <c r="BI5190" i="1" a="1"/>
  <c r="BI5270" i="1" a="1"/>
  <c r="BI5116" i="1" a="1"/>
  <c r="BI5422" i="1" a="1"/>
  <c r="BI5550" i="1" a="1"/>
  <c r="BI5930" i="1" a="1"/>
  <c r="BI5195" i="1" a="1"/>
  <c r="BI5235" i="1" a="1"/>
  <c r="BI5275" i="1" a="1"/>
  <c r="BI5243" i="1" a="1"/>
  <c r="BI5283" i="1" a="1"/>
  <c r="BI5323" i="1" a="1"/>
  <c r="BI5363" i="1" a="1"/>
  <c r="BI5403" i="1" a="1"/>
  <c r="BI5443" i="1" a="1"/>
  <c r="BI5483" i="1" a="1"/>
  <c r="BI5573" i="1" a="1"/>
  <c r="BI5529" i="1" a="1"/>
  <c r="BI5579" i="1" a="1"/>
  <c r="BI5535" i="1" a="1"/>
  <c r="BI5360" i="1" a="1"/>
  <c r="BI5400" i="1" a="1"/>
  <c r="BI5440" i="1" a="1"/>
  <c r="BI5488" i="1" a="1"/>
  <c r="BI5578" i="1" a="1"/>
  <c r="BI5508" i="1" a="1"/>
  <c r="BI5598" i="1" a="1"/>
  <c r="BI5534" i="1" a="1"/>
  <c r="BI5321" i="1" a="1"/>
  <c r="BI5361" i="1" a="1"/>
  <c r="BI5401" i="1" a="1"/>
  <c r="BI5441" i="1" a="1"/>
  <c r="BI5496" i="1" a="1"/>
  <c r="BI5586" i="1" a="1"/>
  <c r="BI5513" i="1" a="1"/>
  <c r="BI5583" i="1" a="1"/>
  <c r="BI5519" i="1" a="1"/>
  <c r="BI5430" i="1" a="1"/>
  <c r="BI5473" i="1" a="1"/>
  <c r="BI5562" i="1" a="1"/>
  <c r="BI5619" i="1" a="1"/>
  <c r="BI5659" i="1" a="1"/>
  <c r="BI5699" i="1" a="1"/>
  <c r="BI5739" i="1" a="1"/>
  <c r="BI5779" i="1" a="1"/>
  <c r="BI5747" i="1" a="1"/>
  <c r="BI5787" i="1" a="1"/>
  <c r="BI5827" i="1" a="1"/>
  <c r="BI5867" i="1" a="1"/>
  <c r="BI5907" i="1" a="1"/>
  <c r="BI5971" i="1" a="1"/>
  <c r="BI5612" i="1" a="1"/>
  <c r="BI5652" i="1" a="1"/>
  <c r="BI5692" i="1" a="1"/>
  <c r="BI5660" i="1" a="1"/>
  <c r="BI5700" i="1" a="1"/>
  <c r="BI5740" i="1" a="1"/>
  <c r="BI5780" i="1" a="1"/>
  <c r="BI5820" i="1" a="1"/>
  <c r="BI5860" i="1" a="1"/>
  <c r="BI5900" i="1" a="1"/>
  <c r="BI5957" i="1" a="1"/>
  <c r="BI5605" i="1" a="1"/>
  <c r="BI5973" i="1" a="1"/>
  <c r="BI5613" i="1" a="1"/>
  <c r="BI5653" i="1" a="1"/>
  <c r="BI5693" i="1" a="1"/>
  <c r="BI5733" i="1" a="1"/>
  <c r="BI5773" i="1" a="1"/>
  <c r="BI5813" i="1" a="1"/>
  <c r="BI5853" i="1" a="1"/>
  <c r="BI5893" i="1" a="1"/>
  <c r="BI5861" i="1" a="1"/>
  <c r="BI5901" i="1" a="1"/>
  <c r="BI5959" i="1" a="1"/>
  <c r="BI5602" i="1" a="1"/>
  <c r="BI5642" i="1" a="1"/>
  <c r="BI5682" i="1" a="1"/>
  <c r="BI5722" i="1" a="1"/>
  <c r="BI5762" i="1" a="1"/>
  <c r="BI5802" i="1" a="1"/>
  <c r="BI5770" i="1" a="1"/>
  <c r="BI5810" i="1" a="1"/>
  <c r="BI5850" i="1" a="1"/>
  <c r="BI5890" i="1" a="1"/>
  <c r="BI5937" i="1" a="1"/>
  <c r="BI6183" i="1" a="1"/>
  <c r="BI6008" i="1" a="1"/>
  <c r="BI6048" i="1" a="1"/>
  <c r="BI6088" i="1" a="1"/>
  <c r="BI6056" i="1" a="1"/>
  <c r="BI6096" i="1" a="1"/>
  <c r="BI6138" i="1" a="1"/>
  <c r="BI6169" i="1" a="1"/>
  <c r="BI6005" i="1" a="1"/>
  <c r="BI6045" i="1" a="1"/>
  <c r="BI6085" i="1" a="1"/>
  <c r="BI6125" i="1" a="1"/>
  <c r="BI6135" i="1" a="1"/>
  <c r="BI6133" i="1" a="1"/>
  <c r="BI6147" i="1" a="1"/>
  <c r="BI5994" i="1" a="1"/>
  <c r="BI6034" i="1" a="1"/>
  <c r="BI6074" i="1" a="1"/>
  <c r="BI6114" i="1" a="1"/>
  <c r="BI6180" i="1" a="1"/>
  <c r="BI6189" i="1" a="1"/>
  <c r="BI6015" i="1" a="1"/>
  <c r="BI5983" i="1" a="1"/>
  <c r="BI6023" i="1" a="1"/>
  <c r="BI6063" i="1" a="1"/>
  <c r="BI6103" i="1" a="1"/>
  <c r="BI6150" i="1" a="1"/>
  <c r="BI6213" i="1" a="1"/>
  <c r="BI6253" i="1" a="1"/>
  <c r="BI6293" i="1" a="1"/>
  <c r="BI6333" i="1" a="1"/>
  <c r="BI6301" i="1" a="1"/>
  <c r="BI6341" i="1" a="1"/>
  <c r="BI6359" i="1" a="1"/>
  <c r="BI6214" i="1" a="1"/>
  <c r="BI6254" i="1" a="1"/>
  <c r="BI6294" i="1" a="1"/>
  <c r="BI6334" i="1" a="1"/>
  <c r="BI6400" i="1" a="1"/>
  <c r="BI6203" i="1" a="1"/>
  <c r="BI6361" i="1" a="1"/>
  <c r="BI6211" i="1" a="1"/>
  <c r="BI6251" i="1" a="1"/>
  <c r="BI6291" i="1" a="1"/>
  <c r="BI6331" i="1" a="1"/>
  <c r="BI6394" i="1" a="1"/>
  <c r="BI6200" i="1" a="1"/>
  <c r="BI6240" i="1" a="1"/>
  <c r="BI6280" i="1" a="1"/>
  <c r="BI6248" i="1" a="1"/>
  <c r="BI6288" i="1" a="1"/>
  <c r="BI6328" i="1" a="1"/>
  <c r="BI6396" i="1" a="1"/>
  <c r="BI6564" i="1" a="1"/>
  <c r="BI6421" i="1" a="1"/>
  <c r="BI6461" i="1" a="1"/>
  <c r="BI6501" i="1" a="1"/>
  <c r="BI6552" i="1" a="1"/>
  <c r="BI6509" i="1" a="1"/>
  <c r="BI6558" i="1" a="1"/>
  <c r="BI6402" i="1" a="1"/>
  <c r="BI6442" i="1" a="1"/>
  <c r="BI6482" i="1" a="1"/>
  <c r="BI6522" i="1" a="1"/>
  <c r="BI6551" i="1" a="1"/>
  <c r="BI6427" i="1" a="1"/>
  <c r="BI6467" i="1" a="1"/>
  <c r="BI6435" i="1" a="1"/>
  <c r="BI6475" i="1" a="1"/>
  <c r="BI6515" i="1" a="1"/>
  <c r="BI6571" i="1" a="1"/>
  <c r="BI6420" i="1" a="1"/>
  <c r="BI6460" i="1" a="1"/>
  <c r="BI6500" i="1" a="1"/>
  <c r="BI6544" i="1" a="1"/>
  <c r="BI6592" i="1" a="1"/>
  <c r="BI6550" i="1" a="1"/>
  <c r="BI6600" i="1" a="1"/>
  <c r="BI6640" i="1" a="1"/>
  <c r="BI6680" i="1" a="1"/>
  <c r="BI6720" i="1" a="1"/>
  <c r="BI6764" i="1" a="1"/>
  <c r="BI6593" i="1" a="1"/>
  <c r="BI6633" i="1" a="1"/>
  <c r="BI6673" i="1" a="1"/>
  <c r="BI6641" i="1" a="1"/>
  <c r="BI6681" i="1" a="1"/>
  <c r="BI6721" i="1" a="1"/>
  <c r="BI6766" i="1" a="1"/>
  <c r="BI6783" i="1" a="1"/>
  <c r="BI6622" i="1" a="1"/>
  <c r="BI6662" i="1" a="1"/>
  <c r="BI6702" i="1" a="1"/>
  <c r="BI6742" i="1" a="1"/>
  <c r="BI6710" i="1" a="1"/>
  <c r="BI6750" i="1" a="1"/>
  <c r="BI6792" i="1" a="1"/>
  <c r="BI6611" i="1" a="1"/>
  <c r="BI6651" i="1" a="1"/>
  <c r="BI6691" i="1" a="1"/>
  <c r="BI6731" i="1" a="1"/>
  <c r="BI6808" i="1" a="1"/>
  <c r="BI6810" i="1" a="1"/>
  <c r="BI6763" i="1" a="1"/>
  <c r="BI6818" i="1" a="1"/>
  <c r="BI6858" i="1" a="1"/>
  <c r="BI6898" i="1" a="1"/>
  <c r="BI6938" i="1" a="1"/>
  <c r="BI6956" i="1" a="1"/>
  <c r="BI6807" i="1" a="1"/>
  <c r="BI6847" i="1" a="1"/>
  <c r="BI6887" i="1" a="1"/>
  <c r="BI6855" i="1" a="1"/>
  <c r="BI6895" i="1" a="1"/>
  <c r="BI6935" i="1" a="1"/>
  <c r="BI6958" i="1" a="1"/>
  <c r="BI6844" i="1" a="1"/>
  <c r="BI6884" i="1" a="1"/>
  <c r="BI6924" i="1" a="1"/>
  <c r="BI6981" i="1" a="1"/>
  <c r="BI6805" i="1" a="1"/>
  <c r="BI6988" i="1" a="1"/>
  <c r="BI6813" i="1" a="1"/>
  <c r="BI6853" i="1" a="1"/>
  <c r="BI6893" i="1" a="1"/>
  <c r="BI6933" i="1" a="1"/>
  <c r="BI6945" i="1" a="1"/>
  <c r="BI7008" i="1" a="1"/>
  <c r="BI7048" i="1" a="1"/>
  <c r="BI7088" i="1" a="1"/>
  <c r="BI7056" i="1" a="1"/>
  <c r="BI7096" i="1" a="1"/>
  <c r="BI7136" i="1" a="1"/>
  <c r="BI7191" i="1" a="1"/>
  <c r="BI7001" i="1" a="1"/>
  <c r="BI7041" i="1" a="1"/>
  <c r="BI7081" i="1" a="1"/>
  <c r="BI7121" i="1" a="1"/>
  <c r="BI7164" i="1" a="1"/>
  <c r="BI7129" i="1" a="1"/>
  <c r="BI7170" i="1" a="1"/>
  <c r="BI6990" i="1" a="1"/>
  <c r="BI7030" i="1" a="1"/>
  <c r="BI7070" i="1" a="1"/>
  <c r="BI7110" i="1" a="1"/>
  <c r="BI7150" i="1" a="1"/>
  <c r="BI7189" i="1" a="1"/>
  <c r="BI7015" i="1" a="1"/>
  <c r="BI7195" i="1" a="1"/>
  <c r="BI7023" i="1" a="1"/>
  <c r="BI7063" i="1" a="1"/>
  <c r="BI7103" i="1" a="1"/>
  <c r="BI7143" i="1" a="1"/>
  <c r="BI7362" i="1" a="1"/>
  <c r="BI7237" i="1" a="1"/>
  <c r="BI7277" i="1" a="1"/>
  <c r="BI7317" i="1" a="1"/>
  <c r="BI7285" i="1" a="1"/>
  <c r="BI7325" i="1" a="1"/>
  <c r="BI7382" i="1" a="1"/>
  <c r="BI7222" i="1" a="1"/>
  <c r="BI7262" i="1" a="1"/>
  <c r="BI7302" i="1" a="1"/>
  <c r="BI7342" i="1" a="1"/>
  <c r="BI7378" i="1" a="1"/>
  <c r="BI7231" i="1" a="1"/>
  <c r="BI7383" i="1" a="1"/>
  <c r="BI7239" i="1" a="1"/>
  <c r="BI7279" i="1" a="1"/>
  <c r="BI7319" i="1" a="1"/>
  <c r="BI7372" i="1" a="1"/>
  <c r="BI7216" i="1" a="1"/>
  <c r="BI7256" i="1" a="1"/>
  <c r="BI7296" i="1" a="1"/>
  <c r="BI7336" i="1" a="1"/>
  <c r="BI7304" i="1" a="1"/>
  <c r="BI7344" i="1" a="1"/>
  <c r="BI7395" i="1" a="1"/>
  <c r="BI7435" i="1" a="1"/>
  <c r="BI7475" i="1" a="1"/>
  <c r="BI7515" i="1" a="1"/>
  <c r="BI7555" i="1" a="1"/>
  <c r="BI7396" i="1" a="1"/>
  <c r="BI7436" i="1" a="1"/>
  <c r="BI7404" i="1" a="1"/>
  <c r="BI7444" i="1" a="1"/>
  <c r="BI7484" i="1" a="1"/>
  <c r="BI7524" i="1" a="1"/>
  <c r="BI7564" i="1" a="1"/>
  <c r="BI7589" i="1" a="1"/>
  <c r="BI7413" i="1" a="1"/>
  <c r="BI7453" i="1" a="1"/>
  <c r="BI7493" i="1" a="1"/>
  <c r="BI7461" i="1" a="1"/>
  <c r="BI7501" i="1" a="1"/>
  <c r="BI7541" i="1" a="1"/>
  <c r="BI7598" i="1" a="1"/>
  <c r="BI7394" i="1" a="1"/>
  <c r="BI7434" i="1" a="1"/>
  <c r="BI7474" i="1" a="1"/>
  <c r="BI7514" i="1" a="1"/>
  <c r="BI7554" i="1" a="1"/>
  <c r="BI7522" i="1" a="1"/>
  <c r="BI7568" i="1" a="1"/>
  <c r="BI7601" i="1" a="1"/>
  <c r="BI7626" i="1" a="1"/>
  <c r="BI7666" i="1" a="1"/>
  <c r="BI7706" i="1" a="1"/>
  <c r="BI7731" i="1" a="1"/>
  <c r="BI7635" i="1" a="1"/>
  <c r="BI7675" i="1" a="1"/>
  <c r="BI7643" i="1" a="1"/>
  <c r="BI7683" i="1" a="1"/>
  <c r="BI7723" i="1" a="1"/>
  <c r="BI7620" i="1" a="1"/>
  <c r="BI7660" i="1" a="1"/>
  <c r="BI7700" i="1" a="1"/>
  <c r="BI7727" i="1" a="1"/>
  <c r="BI7637" i="1" a="1"/>
  <c r="BI7677" i="1" a="1"/>
  <c r="BI7645" i="1" a="1"/>
  <c r="BI7685" i="1" a="1"/>
  <c r="BI7725" i="1" a="1"/>
  <c r="BI7778" i="1" a="1"/>
  <c r="BI7818" i="1" a="1"/>
  <c r="BI7759" i="1" a="1"/>
  <c r="BI7799" i="1" a="1"/>
  <c r="BI7841" i="1" a="1"/>
  <c r="BI7780" i="1" a="1"/>
  <c r="BI7836" i="1" a="1"/>
  <c r="BI7788" i="1" a="1"/>
  <c r="BI7828" i="1" a="1"/>
  <c r="BI7773" i="1" a="1"/>
  <c r="BI7813" i="1" a="1"/>
  <c r="BI7838" i="1" a="1"/>
  <c r="BI7883" i="1" a="1"/>
  <c r="BI7923" i="1" a="1"/>
  <c r="BI7946" i="1" a="1"/>
  <c r="BI7931" i="1" a="1"/>
  <c r="BI7962" i="1" a="1"/>
  <c r="BI7892" i="1" a="1"/>
  <c r="BI7932" i="1" a="1"/>
  <c r="BI7972" i="1" a="1"/>
  <c r="BI7893" i="1" a="1"/>
  <c r="BI7933" i="1" a="1"/>
  <c r="BI7862" i="1" a="1"/>
  <c r="BI7902" i="1" a="1"/>
  <c r="BI7870" i="1" a="1"/>
  <c r="BI7910" i="1" a="1"/>
  <c r="BI7959" i="1" a="1"/>
  <c r="BI7978" i="1" a="1"/>
  <c r="BI8018" i="1" a="1"/>
  <c r="BI8060" i="1" a="1"/>
  <c r="BI7999" i="1" a="1"/>
  <c r="BI8039" i="1" a="1"/>
  <c r="BI7984" i="1" a="1"/>
  <c r="BI8047" i="1" a="1"/>
  <c r="BI7992" i="1" a="1"/>
  <c r="BI8032" i="1" a="1"/>
  <c r="BI7977" i="1" a="1"/>
  <c r="BI8017" i="1" a="1"/>
  <c r="BI8045" i="1" a="1"/>
  <c r="BI8182" i="1" a="1"/>
  <c r="BI8160" i="1" a="1"/>
  <c r="BI8084" i="1" a="1"/>
  <c r="BI8112" i="1" a="1"/>
  <c r="BI8144" i="1" a="1"/>
  <c r="BI8162" i="1" a="1"/>
  <c r="BI8153" i="1" a="1"/>
  <c r="BI8074" i="1" a="1"/>
  <c r="BI8102" i="1" a="1"/>
  <c r="BI8130" i="1" a="1"/>
  <c r="BI8165" i="1" a="1"/>
  <c r="BI8288" i="1" a="1"/>
  <c r="BI8187" i="1" a="1"/>
  <c r="BI8219" i="1" a="1"/>
  <c r="BI8247" i="1" a="1"/>
  <c r="BI8268" i="1" a="1"/>
  <c r="BI8204" i="1" a="1"/>
  <c r="BI8197" i="1" a="1"/>
  <c r="BI8225" i="1" a="1"/>
  <c r="BI8257" i="1" a="1"/>
  <c r="BI8300" i="1" a="1"/>
  <c r="BI8328" i="1" a="1"/>
  <c r="BI8360" i="1" a="1"/>
  <c r="BI8353" i="1" a="1"/>
  <c r="BI8370" i="1" a="1"/>
  <c r="BI8314" i="1" a="1"/>
  <c r="BI8342" i="1" a="1"/>
  <c r="BI8381" i="1" a="1"/>
  <c r="BI8392" i="1" a="1"/>
  <c r="BI8486" i="1" a="1"/>
  <c r="BI8402" i="1" a="1"/>
  <c r="BI8434" i="1" a="1"/>
  <c r="BI8546" i="1" a="1"/>
  <c r="BI8466" i="1" a="1"/>
  <c r="BI8404" i="1" a="1"/>
  <c r="BI8432" i="1" a="1"/>
  <c r="BI8468" i="1" a="1"/>
  <c r="BI8534" i="1" a="1"/>
  <c r="BI8429" i="1" a="1"/>
  <c r="BI8495" i="1" a="1"/>
  <c r="BI8527" i="1" a="1"/>
  <c r="BI8558" i="1" a="1"/>
  <c r="BI8492" i="1" a="1"/>
  <c r="BI8524" i="1" a="1"/>
  <c r="BI8513" i="1" a="1"/>
  <c r="BI8541" i="1" a="1"/>
  <c r="BI8585" i="1" a="1"/>
  <c r="BI8613" i="1" a="1"/>
  <c r="BI8586" i="1" a="1"/>
  <c r="BI8621" i="1" a="1"/>
  <c r="BI8658" i="1" a="1"/>
  <c r="BI8618" i="1" a="1"/>
  <c r="BI8650" i="1" a="1"/>
  <c r="BI8627" i="1" a="1"/>
  <c r="BI8654" i="1" a="1"/>
  <c r="BI8689" i="1" a="1"/>
  <c r="BI8711" i="1" a="1"/>
  <c r="BI8694" i="1" a="1"/>
  <c r="BI8683" i="1" a="1"/>
  <c r="BI8714" i="1" a="1"/>
  <c r="BI8764" i="1" a="1"/>
  <c r="BI8738" i="1" a="1"/>
  <c r="BI8723" i="1" a="1"/>
  <c r="BI8751" i="1" a="1"/>
  <c r="BI8736" i="1" a="1"/>
  <c r="BI8766" i="1" a="1"/>
  <c r="BI8784" i="1" a="1"/>
  <c r="BI8804" i="1" a="1"/>
  <c r="BI8834" i="1" a="1"/>
  <c r="BI8798" i="1" a="1"/>
  <c r="BI8842" i="1" a="1"/>
  <c r="BI8835" i="1" a="1"/>
  <c r="BI8824" i="1" a="1"/>
  <c r="BI8856" i="1" a="1"/>
  <c r="BI8825" i="1" a="1"/>
  <c r="BI8853" i="1" a="1"/>
  <c r="BI8870" i="1" a="1"/>
  <c r="BI8900" i="1" a="1"/>
  <c r="BI8873" i="1" a="1"/>
  <c r="BI8905" i="1" a="1"/>
  <c r="BI8926" i="1" a="1"/>
  <c r="BI8927" i="1" a="1"/>
  <c r="BI8996" i="1" a="1"/>
  <c r="BI8963" i="1" a="1"/>
  <c r="BI8982" i="1" a="1"/>
  <c r="BI9027" i="1" a="1"/>
  <c r="BI9041" i="1" a="1"/>
  <c r="BI9075" i="1" a="1"/>
  <c r="BI9109" i="1" a="1"/>
  <c r="BI9140" i="1" a="1"/>
  <c r="BI9174" i="1" a="1"/>
  <c r="BI9210" i="1" a="1"/>
  <c r="BI9242" i="1" a="1"/>
  <c r="BI41" i="1" a="1"/>
  <c r="BI330" i="1" a="1"/>
  <c r="BI426" i="1" a="1"/>
  <c r="BI362" i="1" a="1"/>
  <c r="BI458" i="1" a="1"/>
  <c r="BI608" i="1" a="1"/>
  <c r="BI82" i="1" a="1"/>
  <c r="BI130" i="1" a="1"/>
  <c r="BI98" i="1" a="1"/>
  <c r="BI146" i="1" a="1"/>
  <c r="BI194" i="1" a="1"/>
  <c r="BI242" i="1" a="1"/>
  <c r="BI290" i="1" a="1"/>
  <c r="BI258" i="1" a="1"/>
  <c r="BI315" i="1" a="1"/>
  <c r="BI411" i="1" a="1"/>
  <c r="BI507" i="1" a="1"/>
  <c r="BI30" i="1" a="1"/>
  <c r="BI548" i="1" a="1"/>
  <c r="BI54" i="1" a="1"/>
  <c r="BI364" i="1" a="1"/>
  <c r="BI460" i="1" a="1"/>
  <c r="BI616" i="1" a="1"/>
  <c r="BI492" i="1" a="1"/>
  <c r="BI39" i="1" a="1"/>
  <c r="BI111" i="1" a="1"/>
  <c r="BI159" i="1" a="1"/>
  <c r="BI207" i="1" a="1"/>
  <c r="BI175" i="1" a="1"/>
  <c r="BI223" i="1" a="1"/>
  <c r="BI271" i="1" a="1"/>
  <c r="BI333" i="1" a="1"/>
  <c r="BI429" i="1" a="1"/>
  <c r="BI365" i="1" a="1"/>
  <c r="BI461" i="1" a="1"/>
  <c r="BI620" i="1" a="1"/>
  <c r="BI71" i="1" a="1"/>
  <c r="BI398" i="1" a="1"/>
  <c r="BI334" i="1" a="1"/>
  <c r="BI430" i="1" a="1"/>
  <c r="BI526" i="1" a="1"/>
  <c r="BI40" i="1" a="1"/>
  <c r="BI108" i="1" a="1"/>
  <c r="BI68" i="1" a="1"/>
  <c r="BI124" i="1" a="1"/>
  <c r="BI172" i="1" a="1"/>
  <c r="BI220" i="1" a="1"/>
  <c r="BI268" i="1" a="1"/>
  <c r="BI236" i="1" a="1"/>
  <c r="BI284" i="1" a="1"/>
  <c r="BI359" i="1" a="1"/>
  <c r="BI455" i="1" a="1"/>
  <c r="BI596" i="1" a="1"/>
  <c r="BI487" i="1" a="1"/>
  <c r="BI32" i="1" a="1"/>
  <c r="BI360" i="1" a="1"/>
  <c r="BI456" i="1" a="1"/>
  <c r="BI600" i="1" a="1"/>
  <c r="BI488" i="1" a="1"/>
  <c r="BI49" i="1" a="1"/>
  <c r="BI125" i="1" a="1"/>
  <c r="BI173" i="1" a="1"/>
  <c r="BI221" i="1" a="1"/>
  <c r="BI189" i="1" a="1"/>
  <c r="BI237" i="1" a="1"/>
  <c r="BI285" i="1" a="1"/>
  <c r="BI361" i="1" a="1"/>
  <c r="BI457" i="1" a="1"/>
  <c r="BI393" i="1" a="1"/>
  <c r="BI489" i="1" a="1"/>
  <c r="BI1211" i="1" a="1"/>
  <c r="BI1291" i="1" a="1"/>
  <c r="BI708" i="1" a="1"/>
  <c r="BI756" i="1" a="1"/>
  <c r="BI724" i="1" a="1"/>
  <c r="BI772" i="1" a="1"/>
  <c r="BI820" i="1" a="1"/>
  <c r="BI868" i="1" a="1"/>
  <c r="BI916" i="1" a="1"/>
  <c r="BI884" i="1" a="1"/>
  <c r="BI932" i="1" a="1"/>
  <c r="BI980" i="1" a="1"/>
  <c r="BI1024" i="1" a="1"/>
  <c r="BI1064" i="1" a="1"/>
  <c r="BI1104" i="1" a="1"/>
  <c r="BI1072" i="1" a="1"/>
  <c r="BI1112" i="1" a="1"/>
  <c r="BI1152" i="1" a="1"/>
  <c r="BI1192" i="1" a="1"/>
  <c r="BI1252" i="1" a="1"/>
  <c r="BI1213" i="1" a="1"/>
  <c r="BI1293" i="1" a="1"/>
  <c r="BI565" i="1" a="1"/>
  <c r="BI1317" i="1" a="1"/>
  <c r="BI581" i="1" a="1"/>
  <c r="BI629" i="1" a="1"/>
  <c r="BI677" i="1" a="1"/>
  <c r="BI725" i="1" a="1"/>
  <c r="BI693" i="1" a="1"/>
  <c r="BI741" i="1" a="1"/>
  <c r="BI789" i="1" a="1"/>
  <c r="BI837" i="1" a="1"/>
  <c r="BI885" i="1" a="1"/>
  <c r="BI853" i="1" a="1"/>
  <c r="BI901" i="1" a="1"/>
  <c r="BI949" i="1" a="1"/>
  <c r="BI997" i="1" a="1"/>
  <c r="BI1041" i="1" a="1"/>
  <c r="BI1081" i="1" a="1"/>
  <c r="BI1049" i="1" a="1"/>
  <c r="BI1089" i="1" a="1"/>
  <c r="BI1129" i="1" a="1"/>
  <c r="BI1169" i="1" a="1"/>
  <c r="BI1209" i="1" a="1"/>
  <c r="BI1286" i="1" a="1"/>
  <c r="BI1263" i="1" a="1"/>
  <c r="BI562" i="1" a="1"/>
  <c r="BI1287" i="1" a="1"/>
  <c r="BI578" i="1" a="1"/>
  <c r="BI626" i="1" a="1"/>
  <c r="BI674" i="1" a="1"/>
  <c r="BI722" i="1" a="1"/>
  <c r="BI690" i="1" a="1"/>
  <c r="BI738" i="1" a="1"/>
  <c r="BI786" i="1" a="1"/>
  <c r="BI834" i="1" a="1"/>
  <c r="BI882" i="1" a="1"/>
  <c r="BI850" i="1" a="1"/>
  <c r="BI898" i="1" a="1"/>
  <c r="BI946" i="1" a="1"/>
  <c r="BI994" i="1" a="1"/>
  <c r="BI1038" i="1" a="1"/>
  <c r="BI1078" i="1" a="1"/>
  <c r="BI1046" i="1" a="1"/>
  <c r="BI1086" i="1" a="1"/>
  <c r="BI1126" i="1" a="1"/>
  <c r="BI1166" i="1" a="1"/>
  <c r="BI1206" i="1" a="1"/>
  <c r="BI1288" i="1" a="1"/>
  <c r="BI1257" i="1" a="1"/>
  <c r="BI547" i="1" a="1"/>
  <c r="BI1281" i="1" a="1"/>
  <c r="BI563" i="1" a="1"/>
  <c r="BI611" i="1" a="1"/>
  <c r="BI659" i="1" a="1"/>
  <c r="BI707" i="1" a="1"/>
  <c r="BI675" i="1" a="1"/>
  <c r="BI723" i="1" a="1"/>
  <c r="BI771" i="1" a="1"/>
  <c r="BI819" i="1" a="1"/>
  <c r="BI867" i="1" a="1"/>
  <c r="BI835" i="1" a="1"/>
  <c r="BI883" i="1" a="1"/>
  <c r="BI931" i="1" a="1"/>
  <c r="BI979" i="1" a="1"/>
  <c r="BI1023" i="1" a="1"/>
  <c r="BI1063" i="1" a="1"/>
  <c r="BI1031" i="1" a="1"/>
  <c r="BI1071" i="1" a="1"/>
  <c r="BI1111" i="1" a="1"/>
  <c r="BI1151" i="1" a="1"/>
  <c r="BI1191" i="1" a="1"/>
  <c r="BI1258" i="1" a="1"/>
  <c r="BI1330" i="1" a="1"/>
  <c r="BI1370" i="1" a="1"/>
  <c r="BI1410" i="1" a="1"/>
  <c r="BI1378" i="1" a="1"/>
  <c r="BI1418" i="1" a="1"/>
  <c r="BI1458" i="1" a="1"/>
  <c r="BI1498" i="1" a="1"/>
  <c r="BI1538" i="1" a="1"/>
  <c r="BI1578" i="1" a="1"/>
  <c r="BI1669" i="1" a="1"/>
  <c r="BI1758" i="1" a="1"/>
  <c r="BI2546" i="1" a="1"/>
  <c r="BI1764" i="1" a="1"/>
  <c r="BI3096" i="1" a="1"/>
  <c r="BI1654" i="1" a="1"/>
  <c r="BI1717" i="1" a="1"/>
  <c r="BI2426" i="1" a="1"/>
  <c r="BI1331" i="1" a="1"/>
  <c r="BI1371" i="1" a="1"/>
  <c r="BI1411" i="1" a="1"/>
  <c r="BI1451" i="1" a="1"/>
  <c r="BI1419" i="1" a="1"/>
  <c r="BI1459" i="1" a="1"/>
  <c r="BI1499" i="1" a="1"/>
  <c r="BI1539" i="1" a="1"/>
  <c r="BI1579" i="1" a="1"/>
  <c r="BI1665" i="1" a="1"/>
  <c r="BI1740" i="1" a="1"/>
  <c r="BI2498" i="1" a="1"/>
  <c r="BI1644" i="1" a="1"/>
  <c r="BI2904" i="1" a="1"/>
  <c r="BI1655" i="1" a="1"/>
  <c r="BI1728" i="1" a="1"/>
  <c r="BI2442" i="1" a="1"/>
  <c r="BI1332" i="1" a="1"/>
  <c r="BI1372" i="1" a="1"/>
  <c r="BI1412" i="1" a="1"/>
  <c r="BI1452" i="1" a="1"/>
  <c r="BI1492" i="1" a="1"/>
  <c r="BI1460" i="1" a="1"/>
  <c r="BI1500" i="1" a="1"/>
  <c r="BI1540" i="1" a="1"/>
  <c r="BI1580" i="1" a="1"/>
  <c r="BI1661" i="1" a="1"/>
  <c r="BI1742" i="1" a="1"/>
  <c r="BI2514" i="1" a="1"/>
  <c r="BI1630" i="1" a="1"/>
  <c r="BI1698" i="1" a="1"/>
  <c r="BI1640" i="1" a="1"/>
  <c r="BI1704" i="1" a="1"/>
  <c r="BI1794" i="1" a="1"/>
  <c r="BI1325" i="1" a="1"/>
  <c r="BI1365" i="1" a="1"/>
  <c r="BI1405" i="1" a="1"/>
  <c r="BI1445" i="1" a="1"/>
  <c r="BI1485" i="1" a="1"/>
  <c r="BI1525" i="1" a="1"/>
  <c r="BI1493" i="1" a="1"/>
  <c r="BI1533" i="1" a="1"/>
  <c r="BI1573" i="1" a="1"/>
  <c r="BI1641" i="1" a="1"/>
  <c r="BI1747" i="1" a="1"/>
  <c r="BI2466" i="1" a="1"/>
  <c r="BI1631" i="1" a="1"/>
  <c r="BI1677" i="1" a="1"/>
  <c r="BI1767" i="1" a="1"/>
  <c r="BI1703" i="1" a="1"/>
  <c r="BI1773" i="1" a="1"/>
  <c r="BI1812" i="1" a="1"/>
  <c r="BI1852" i="1" a="1"/>
  <c r="BI1892" i="1" a="1"/>
  <c r="BI1932" i="1" a="1"/>
  <c r="BI1972" i="1" a="1"/>
  <c r="BI2012" i="1" a="1"/>
  <c r="BI2052" i="1" a="1"/>
  <c r="BI2020" i="1" a="1"/>
  <c r="BI2060" i="1" a="1"/>
  <c r="BI2100" i="1" a="1"/>
  <c r="BI2140" i="1" a="1"/>
  <c r="BI2180" i="1" a="1"/>
  <c r="BI2220" i="1" a="1"/>
  <c r="BI2260" i="1" a="1"/>
  <c r="BI2300" i="1" a="1"/>
  <c r="BI2340" i="1" a="1"/>
  <c r="BI2308" i="1" a="1"/>
  <c r="BI2348" i="1" a="1"/>
  <c r="BI2411" i="1" a="1"/>
  <c r="BI2491" i="1" a="1"/>
  <c r="BI2579" i="1" a="1"/>
  <c r="BI2876" i="1" a="1"/>
  <c r="BI3196" i="1" a="1"/>
  <c r="BI2428" i="1" a="1"/>
  <c r="BI2508" i="1" a="1"/>
  <c r="BI2444" i="1" a="1"/>
  <c r="BI2524" i="1" a="1"/>
  <c r="BI2720" i="1" a="1"/>
  <c r="BI3040" i="1" a="1"/>
  <c r="BI1809" i="1" a="1"/>
  <c r="BI1849" i="1" a="1"/>
  <c r="BI1889" i="1" a="1"/>
  <c r="BI1929" i="1" a="1"/>
  <c r="BI1969" i="1" a="1"/>
  <c r="BI1937" i="1" a="1"/>
  <c r="BI1977" i="1" a="1"/>
  <c r="BI2017" i="1" a="1"/>
  <c r="BI2057" i="1" a="1"/>
  <c r="BI2097" i="1" a="1"/>
  <c r="BI2137" i="1" a="1"/>
  <c r="BI2177" i="1" a="1"/>
  <c r="BI2217" i="1" a="1"/>
  <c r="BI2257" i="1" a="1"/>
  <c r="BI2225" i="1" a="1"/>
  <c r="BI2265" i="1" a="1"/>
  <c r="BI2305" i="1" a="1"/>
  <c r="BI2345" i="1" a="1"/>
  <c r="BI2381" i="1" a="1"/>
  <c r="BI2461" i="1" a="1"/>
  <c r="BI2541" i="1" a="1"/>
  <c r="BI2692" i="1" a="1"/>
  <c r="BI3012" i="1" a="1"/>
  <c r="BI2756" i="1" a="1"/>
  <c r="BI3076" i="1" a="1"/>
  <c r="BI2422" i="1" a="1"/>
  <c r="BI2502" i="1" a="1"/>
  <c r="BI2632" i="1" a="1"/>
  <c r="BI2952" i="1" a="1"/>
  <c r="BI1806" i="1" a="1"/>
  <c r="BI1846" i="1" a="1"/>
  <c r="BI1886" i="1" a="1"/>
  <c r="BI1854" i="1" a="1"/>
  <c r="BI1894" i="1" a="1"/>
  <c r="BI1934" i="1" a="1"/>
  <c r="BI1974" i="1" a="1"/>
  <c r="BI2014" i="1" a="1"/>
  <c r="BI2054" i="1" a="1"/>
  <c r="BI2094" i="1" a="1"/>
  <c r="BI2134" i="1" a="1"/>
  <c r="BI2174" i="1" a="1"/>
  <c r="BI2142" i="1" a="1"/>
  <c r="BI2182" i="1" a="1"/>
  <c r="BI2222" i="1" a="1"/>
  <c r="BI2262" i="1" a="1"/>
  <c r="BI2302" i="1" a="1"/>
  <c r="BI2342" i="1" a="1"/>
  <c r="BI2407" i="1" a="1"/>
  <c r="BI2487" i="1" a="1"/>
  <c r="BI2564" i="1" a="1"/>
  <c r="BI2503" i="1" a="1"/>
  <c r="BI2636" i="1" a="1"/>
  <c r="BI2956" i="1" a="1"/>
  <c r="BI3359" i="1" a="1"/>
  <c r="BI2424" i="1" a="1"/>
  <c r="BI2504" i="1" a="1"/>
  <c r="BI2608" i="1" a="1"/>
  <c r="BI2928" i="1" a="1"/>
  <c r="BI3285" i="1" a="1"/>
  <c r="BI2992" i="1" a="1"/>
  <c r="BI3571" i="1" a="1"/>
  <c r="BI1843" i="1" a="1"/>
  <c r="BI1883" i="1" a="1"/>
  <c r="BI1923" i="1" a="1"/>
  <c r="BI1963" i="1" a="1"/>
  <c r="BI2003" i="1" a="1"/>
  <c r="BI2043" i="1" a="1"/>
  <c r="BI2083" i="1" a="1"/>
  <c r="BI2051" i="1" a="1"/>
  <c r="BI2091" i="1" a="1"/>
  <c r="BI2131" i="1" a="1"/>
  <c r="BI2171" i="1" a="1"/>
  <c r="BI2211" i="1" a="1"/>
  <c r="BI2251" i="1" a="1"/>
  <c r="BI2291" i="1" a="1"/>
  <c r="BI2331" i="1" a="1"/>
  <c r="BI2401" i="1" a="1"/>
  <c r="BI2339" i="1" a="1"/>
  <c r="BI2417" i="1" a="1"/>
  <c r="BI2497" i="1" a="1"/>
  <c r="BI2644" i="1" a="1"/>
  <c r="BI2964" i="1" a="1"/>
  <c r="BI3203" i="1" a="1"/>
  <c r="BI3273" i="1" a="1"/>
  <c r="BI2581" i="1" a="1"/>
  <c r="BI2621" i="1" a="1"/>
  <c r="BI2589" i="1" a="1"/>
  <c r="BI2629" i="1" a="1"/>
  <c r="BI2669" i="1" a="1"/>
  <c r="BI2709" i="1" a="1"/>
  <c r="BI2749" i="1" a="1"/>
  <c r="BI2789" i="1" a="1"/>
  <c r="BI2829" i="1" a="1"/>
  <c r="BI2869" i="1" a="1"/>
  <c r="BI2909" i="1" a="1"/>
  <c r="BI2877" i="1" a="1"/>
  <c r="BI2917" i="1" a="1"/>
  <c r="BI2957" i="1" a="1"/>
  <c r="BI2997" i="1" a="1"/>
  <c r="BI3037" i="1" a="1"/>
  <c r="BI3077" i="1" a="1"/>
  <c r="BI3117" i="1" a="1"/>
  <c r="BI3157" i="1" a="1"/>
  <c r="BI3197" i="1" a="1"/>
  <c r="BI3165" i="1" a="1"/>
  <c r="BI3220" i="1" a="1"/>
  <c r="BI3297" i="1" a="1"/>
  <c r="BI3211" i="1" a="1"/>
  <c r="BI3281" i="1" a="1"/>
  <c r="BI2586" i="1" a="1"/>
  <c r="BI2626" i="1" a="1"/>
  <c r="BI2666" i="1" a="1"/>
  <c r="BI2706" i="1" a="1"/>
  <c r="BI2674" i="1" a="1"/>
  <c r="BI2714" i="1" a="1"/>
  <c r="BI2754" i="1" a="1"/>
  <c r="BI2794" i="1" a="1"/>
  <c r="BI2834" i="1" a="1"/>
  <c r="BI2874" i="1" a="1"/>
  <c r="BI2914" i="1" a="1"/>
  <c r="BI2954" i="1" a="1"/>
  <c r="BI2994" i="1" a="1"/>
  <c r="BI2962" i="1" a="1"/>
  <c r="BI3002" i="1" a="1"/>
  <c r="BI3042" i="1" a="1"/>
  <c r="BI3082" i="1" a="1"/>
  <c r="BI3122" i="1" a="1"/>
  <c r="BI3162" i="1" a="1"/>
  <c r="BI3205" i="1" a="1"/>
  <c r="BI3299" i="1" a="1"/>
  <c r="BI3222" i="1" a="1"/>
  <c r="BI3317" i="1" a="1"/>
  <c r="BI3248" i="1" a="1"/>
  <c r="BI3582" i="1" a="1"/>
  <c r="BI2611" i="1" a="1"/>
  <c r="BI2651" i="1" a="1"/>
  <c r="BI2691" i="1" a="1"/>
  <c r="BI2731" i="1" a="1"/>
  <c r="BI2771" i="1" a="1"/>
  <c r="BI2811" i="1" a="1"/>
  <c r="BI2779" i="1" a="1"/>
  <c r="BI2819" i="1" a="1"/>
  <c r="BI2859" i="1" a="1"/>
  <c r="BI2899" i="1" a="1"/>
  <c r="BI2939" i="1" a="1"/>
  <c r="BI2979" i="1" a="1"/>
  <c r="BI3019" i="1" a="1"/>
  <c r="BI3059" i="1" a="1"/>
  <c r="BI3099" i="1" a="1"/>
  <c r="BI3067" i="1" a="1"/>
  <c r="BI3107" i="1" a="1"/>
  <c r="BI3147" i="1" a="1"/>
  <c r="BI3187" i="1" a="1"/>
  <c r="BI3242" i="1" a="1"/>
  <c r="BI3355" i="1" a="1"/>
  <c r="BI3259" i="1" a="1"/>
  <c r="BI3680" i="1" a="1"/>
  <c r="BI3324" i="1" a="1"/>
  <c r="BI3292" i="1" a="1"/>
  <c r="BI3332" i="1" a="1"/>
  <c r="BI3372" i="1" a="1"/>
  <c r="BI3412" i="1" a="1"/>
  <c r="BI3452" i="1" a="1"/>
  <c r="BI3492" i="1" a="1"/>
  <c r="BI3532" i="1" a="1"/>
  <c r="BI3592" i="1" a="1"/>
  <c r="BI3357" i="1" a="1"/>
  <c r="BI3668" i="1" a="1"/>
  <c r="BI3365" i="1" a="1"/>
  <c r="BI3405" i="1" a="1"/>
  <c r="BI3445" i="1" a="1"/>
  <c r="BI3485" i="1" a="1"/>
  <c r="BI3525" i="1" a="1"/>
  <c r="BI3565" i="1" a="1"/>
  <c r="BI3965" i="1" a="1"/>
  <c r="BI3640" i="1" a="1"/>
  <c r="BI3573" i="1" a="1"/>
  <c r="BI3704" i="1" a="1"/>
  <c r="BI3330" i="1" a="1"/>
  <c r="BI3370" i="1" a="1"/>
  <c r="BI3410" i="1" a="1"/>
  <c r="BI3450" i="1" a="1"/>
  <c r="BI3490" i="1" a="1"/>
  <c r="BI3530" i="1" a="1"/>
  <c r="BI3584" i="1" a="1"/>
  <c r="BI3538" i="1" a="1"/>
  <c r="BI3614" i="1" a="1"/>
  <c r="BI3579" i="1" a="1"/>
  <c r="BI3696" i="1" a="1"/>
  <c r="BI3407" i="1" a="1"/>
  <c r="BI3447" i="1" a="1"/>
  <c r="BI3487" i="1" a="1"/>
  <c r="BI3527" i="1" a="1"/>
  <c r="BI3580" i="1" a="1"/>
  <c r="BI3535" i="1" a="1"/>
  <c r="BI3613" i="1" a="1"/>
  <c r="BI4019" i="1" a="1"/>
  <c r="BI3688" i="1" a="1"/>
  <c r="BI3638" i="1" a="1"/>
  <c r="BI3678" i="1" a="1"/>
  <c r="BI3718" i="1" a="1"/>
  <c r="BI3758" i="1" a="1"/>
  <c r="BI3798" i="1" a="1"/>
  <c r="BI3766" i="1" a="1"/>
  <c r="BI3806" i="1" a="1"/>
  <c r="BI3846" i="1" a="1"/>
  <c r="BI3919" i="1" a="1"/>
  <c r="BI4416" i="1" a="1"/>
  <c r="BI3909" i="1" a="1"/>
  <c r="BI4007" i="1" a="1"/>
  <c r="BI4167" i="1" a="1"/>
  <c r="BI4327" i="1" a="1"/>
  <c r="BI4199" i="1" a="1"/>
  <c r="BI4359" i="1" a="1"/>
  <c r="BI3635" i="1" a="1"/>
  <c r="BI3675" i="1" a="1"/>
  <c r="BI3715" i="1" a="1"/>
  <c r="BI3755" i="1" a="1"/>
  <c r="BI3795" i="1" a="1"/>
  <c r="BI3835" i="1" a="1"/>
  <c r="BI3899" i="1" a="1"/>
  <c r="BI3843" i="1" a="1"/>
  <c r="BI3915" i="1" a="1"/>
  <c r="BI3862" i="1" a="1"/>
  <c r="BI3936" i="1" a="1"/>
  <c r="BI4075" i="1" a="1"/>
  <c r="BI4235" i="1" a="1"/>
  <c r="BI4412" i="1" a="1"/>
  <c r="BI3784" i="1" a="1"/>
  <c r="BI3824" i="1" a="1"/>
  <c r="BI3792" i="1" a="1"/>
  <c r="BI3832" i="1" a="1"/>
  <c r="BI3884" i="1" a="1"/>
  <c r="BI4410" i="1" a="1"/>
  <c r="BI3941" i="1" a="1"/>
  <c r="BI4079" i="1" a="1"/>
  <c r="BI4239" i="1" a="1"/>
  <c r="BI4409" i="1" a="1"/>
  <c r="BI3669" i="1" a="1"/>
  <c r="BI5001" i="1" a="1"/>
  <c r="BI3677" i="1" a="1"/>
  <c r="BI3717" i="1" a="1"/>
  <c r="BI3757" i="1" a="1"/>
  <c r="BI3797" i="1" a="1"/>
  <c r="BI3837" i="1" a="1"/>
  <c r="BI3896" i="1" a="1"/>
  <c r="BI4384" i="1" a="1"/>
  <c r="BI4211" i="1" a="1"/>
  <c r="BI4083" i="1" a="1"/>
  <c r="BI4243" i="1" a="1"/>
  <c r="BI3950" i="1" a="1"/>
  <c r="BI3990" i="1" a="1"/>
  <c r="BI4030" i="1" a="1"/>
  <c r="BI4070" i="1" a="1"/>
  <c r="BI4110" i="1" a="1"/>
  <c r="BI4150" i="1" a="1"/>
  <c r="BI4190" i="1" a="1"/>
  <c r="BI4158" i="1" a="1"/>
  <c r="BI4198" i="1" a="1"/>
  <c r="BI4238" i="1" a="1"/>
  <c r="BI4278" i="1" a="1"/>
  <c r="BI4318" i="1" a="1"/>
  <c r="BI4358" i="1" a="1"/>
  <c r="BI4430" i="1" a="1"/>
  <c r="BI4389" i="1" a="1"/>
  <c r="BI4391" i="1" a="1"/>
  <c r="BI4415" i="1" a="1"/>
  <c r="BI4397" i="1" a="1"/>
  <c r="BI5033" i="1" a="1"/>
  <c r="BI3992" i="1" a="1"/>
  <c r="BI4032" i="1" a="1"/>
  <c r="BI4072" i="1" a="1"/>
  <c r="BI4112" i="1" a="1"/>
  <c r="BI4152" i="1" a="1"/>
  <c r="BI4192" i="1" a="1"/>
  <c r="BI4160" i="1" a="1"/>
  <c r="BI4200" i="1" a="1"/>
  <c r="BI4240" i="1" a="1"/>
  <c r="BI4280" i="1" a="1"/>
  <c r="BI4320" i="1" a="1"/>
  <c r="BI4360" i="1" a="1"/>
  <c r="BI4420" i="1" a="1"/>
  <c r="BI4399" i="1" a="1"/>
  <c r="BI3985" i="1" a="1"/>
  <c r="BI4405" i="1" a="1"/>
  <c r="BI3993" i="1" a="1"/>
  <c r="BI4033" i="1" a="1"/>
  <c r="BI4073" i="1" a="1"/>
  <c r="BI4113" i="1" a="1"/>
  <c r="BI4153" i="1" a="1"/>
  <c r="BI4193" i="1" a="1"/>
  <c r="BI4233" i="1" a="1"/>
  <c r="BI4273" i="1" a="1"/>
  <c r="BI4241" i="1" a="1"/>
  <c r="BI4281" i="1" a="1"/>
  <c r="BI4321" i="1" a="1"/>
  <c r="BI4361" i="1" a="1"/>
  <c r="BI4438" i="1" a="1"/>
  <c r="BI4460" i="1" a="1"/>
  <c r="BI4500" i="1" a="1"/>
  <c r="BI4540" i="1" a="1"/>
  <c r="BI4580" i="1" a="1"/>
  <c r="BI4548" i="1" a="1"/>
  <c r="BI4588" i="1" a="1"/>
  <c r="BI4628" i="1" a="1"/>
  <c r="BI4668" i="1" a="1"/>
  <c r="BI4708" i="1" a="1"/>
  <c r="BI4748" i="1" a="1"/>
  <c r="BI4820" i="1" a="1"/>
  <c r="BI5037" i="1" a="1"/>
  <c r="BI4797" i="1" a="1"/>
  <c r="BI5101" i="1" a="1"/>
  <c r="BI4813" i="1" a="1"/>
  <c r="BI4977" i="1" a="1"/>
  <c r="BI4477" i="1" a="1"/>
  <c r="BI4517" i="1" a="1"/>
  <c r="BI4557" i="1" a="1"/>
  <c r="BI4597" i="1" a="1"/>
  <c r="BI4637" i="1" a="1"/>
  <c r="BI4677" i="1" a="1"/>
  <c r="BI4645" i="1" a="1"/>
  <c r="BI4685" i="1" a="1"/>
  <c r="BI4725" i="1" a="1"/>
  <c r="BI4766" i="1" a="1"/>
  <c r="BI4846" i="1" a="1"/>
  <c r="BI5109" i="1" a="1"/>
  <c r="BI4815" i="1" a="1"/>
  <c r="BI5049" i="1" a="1"/>
  <c r="BI4474" i="1" a="1"/>
  <c r="BI5151" i="1" a="1"/>
  <c r="BI4482" i="1" a="1"/>
  <c r="BI4522" i="1" a="1"/>
  <c r="BI4562" i="1" a="1"/>
  <c r="BI4602" i="1" a="1"/>
  <c r="BI4642" i="1" a="1"/>
  <c r="BI4682" i="1" a="1"/>
  <c r="BI4722" i="1" a="1"/>
  <c r="BI4768" i="1" a="1"/>
  <c r="BI4730" i="1" a="1"/>
  <c r="BI4784" i="1" a="1"/>
  <c r="BI4862" i="1" a="1"/>
  <c r="BI5232" i="1" a="1"/>
  <c r="BI4825" i="1" a="1"/>
  <c r="BI5057" i="1" a="1"/>
  <c r="BI4451" i="1" a="1"/>
  <c r="BI4491" i="1" a="1"/>
  <c r="BI4531" i="1" a="1"/>
  <c r="BI4499" i="1" a="1"/>
  <c r="BI4539" i="1" a="1"/>
  <c r="BI4579" i="1" a="1"/>
  <c r="BI4619" i="1" a="1"/>
  <c r="BI4659" i="1" a="1"/>
  <c r="BI4699" i="1" a="1"/>
  <c r="BI4739" i="1" a="1"/>
  <c r="BI4802" i="1" a="1"/>
  <c r="BI4965" i="1" a="1"/>
  <c r="BI4818" i="1" a="1"/>
  <c r="BI5029" i="1" a="1"/>
  <c r="BI5130" i="1" a="1"/>
  <c r="BI5209" i="1" a="1"/>
  <c r="BI5289" i="1" a="1"/>
  <c r="BI4874" i="1" a="1"/>
  <c r="BI4914" i="1" a="1"/>
  <c r="BI4954" i="1" a="1"/>
  <c r="BI4994" i="1" a="1"/>
  <c r="BI4962" i="1" a="1"/>
  <c r="BI5002" i="1" a="1"/>
  <c r="BI5042" i="1" a="1"/>
  <c r="BI5082" i="1" a="1"/>
  <c r="BI5124" i="1" a="1"/>
  <c r="BI5202" i="1" a="1"/>
  <c r="BI5282" i="1" a="1"/>
  <c r="BI5402" i="1" a="1"/>
  <c r="BI5406" i="1" a="1"/>
  <c r="BI5138" i="1" a="1"/>
  <c r="BI4859" i="1" a="1"/>
  <c r="BI4899" i="1" a="1"/>
  <c r="BI4939" i="1" a="1"/>
  <c r="BI4979" i="1" a="1"/>
  <c r="BI5019" i="1" a="1"/>
  <c r="BI5059" i="1" a="1"/>
  <c r="BI5099" i="1" a="1"/>
  <c r="BI5164" i="1" a="1"/>
  <c r="BI5107" i="1" a="1"/>
  <c r="BI5180" i="1" a="1"/>
  <c r="BI5260" i="1" a="1"/>
  <c r="BI5356" i="1" a="1"/>
  <c r="BI5165" i="1" a="1"/>
  <c r="BI5245" i="1" a="1"/>
  <c r="BI5326" i="1" a="1"/>
  <c r="BI4888" i="1" a="1"/>
  <c r="BI4928" i="1" a="1"/>
  <c r="BI4896" i="1" a="1"/>
  <c r="BI4936" i="1" a="1"/>
  <c r="BI4976" i="1" a="1"/>
  <c r="BI5016" i="1" a="1"/>
  <c r="BI5056" i="1" a="1"/>
  <c r="BI5096" i="1" a="1"/>
  <c r="BI5166" i="1" a="1"/>
  <c r="BI5246" i="1" a="1"/>
  <c r="BI5344" i="1" a="1"/>
  <c r="BI5262" i="1" a="1"/>
  <c r="BI5418" i="1" a="1"/>
  <c r="BI5390" i="1" a="1"/>
  <c r="BI5527" i="1" a="1"/>
  <c r="BI5603" i="1" a="1"/>
  <c r="BI5191" i="1" a="1"/>
  <c r="BI5231" i="1" a="1"/>
  <c r="BI5271" i="1" a="1"/>
  <c r="BI5311" i="1" a="1"/>
  <c r="BI5279" i="1" a="1"/>
  <c r="BI5319" i="1" a="1"/>
  <c r="BI5359" i="1" a="1"/>
  <c r="BI5399" i="1" a="1"/>
  <c r="BI5439" i="1" a="1"/>
  <c r="BI5480" i="1" a="1"/>
  <c r="BI5570" i="1" a="1"/>
  <c r="BI5526" i="1" a="1"/>
  <c r="BI5596" i="1" a="1"/>
  <c r="BI5532" i="1" a="1"/>
  <c r="BI5946" i="1" a="1"/>
  <c r="BI5396" i="1" a="1"/>
  <c r="BI5436" i="1" a="1"/>
  <c r="BI5485" i="1" a="1"/>
  <c r="BI5555" i="1" a="1"/>
  <c r="BI5505" i="1" a="1"/>
  <c r="BI5575" i="1" a="1"/>
  <c r="BI5349" i="1" a="1"/>
  <c r="BI5962" i="1" a="1"/>
  <c r="BI5357" i="1" a="1"/>
  <c r="BI5397" i="1" a="1"/>
  <c r="BI5437" i="1" a="1"/>
  <c r="BI5493" i="1" a="1"/>
  <c r="BI5563" i="1" a="1"/>
  <c r="BI5510" i="1" a="1"/>
  <c r="BI5580" i="1" a="1"/>
  <c r="BI5458" i="1" a="1"/>
  <c r="BI5426" i="1" a="1"/>
  <c r="BI5466" i="1" a="1"/>
  <c r="BI5539" i="1" a="1"/>
  <c r="BI5615" i="1" a="1"/>
  <c r="BI5655" i="1" a="1"/>
  <c r="BI5695" i="1" a="1"/>
  <c r="BI5735" i="1" a="1"/>
  <c r="BI5775" i="1" a="1"/>
  <c r="BI5815" i="1" a="1"/>
  <c r="BI5783" i="1" a="1"/>
  <c r="BI5823" i="1" a="1"/>
  <c r="BI5863" i="1" a="1"/>
  <c r="BI5903" i="1" a="1"/>
  <c r="BI5963" i="1" a="1"/>
  <c r="BI5608" i="1" a="1"/>
  <c r="BI5648" i="1" a="1"/>
  <c r="BI5688" i="1" a="1"/>
  <c r="BI5728" i="1" a="1"/>
  <c r="BI5696" i="1" a="1"/>
  <c r="BI5736" i="1" a="1"/>
  <c r="BI5776" i="1" a="1"/>
  <c r="BI5816" i="1" a="1"/>
  <c r="BI5856" i="1" a="1"/>
  <c r="BI5896" i="1" a="1"/>
  <c r="BI5949" i="1" a="1"/>
  <c r="BI5974" i="1" a="1"/>
  <c r="BI5641" i="1" a="1"/>
  <c r="BI5609" i="1" a="1"/>
  <c r="BI5649" i="1" a="1"/>
  <c r="BI5689" i="1" a="1"/>
  <c r="BI5729" i="1" a="1"/>
  <c r="BI5769" i="1" a="1"/>
  <c r="BI5809" i="1" a="1"/>
  <c r="BI5849" i="1" a="1"/>
  <c r="BI5889" i="1" a="1"/>
  <c r="BI5935" i="1" a="1"/>
  <c r="BI5897" i="1" a="1"/>
  <c r="BI5951" i="1" a="1"/>
  <c r="BI5968" i="1" a="1"/>
  <c r="BI5638" i="1" a="1"/>
  <c r="BI5678" i="1" a="1"/>
  <c r="BI5718" i="1" a="1"/>
  <c r="BI5758" i="1" a="1"/>
  <c r="BI5798" i="1" a="1"/>
  <c r="BI5838" i="1" a="1"/>
  <c r="BI5806" i="1" a="1"/>
  <c r="BI5846" i="1" a="1"/>
  <c r="BI5886" i="1" a="1"/>
  <c r="BI5929" i="1" a="1"/>
  <c r="BI6175" i="1" a="1"/>
  <c r="BI6004" i="1" a="1"/>
  <c r="BI6044" i="1" a="1"/>
  <c r="BI6084" i="1" a="1"/>
  <c r="BI6124" i="1" a="1"/>
  <c r="BI6092" i="1" a="1"/>
  <c r="BI6132" i="1" a="1"/>
  <c r="BI6161" i="1" a="1"/>
  <c r="BI6001" i="1" a="1"/>
  <c r="BI6041" i="1" a="1"/>
  <c r="BI6081" i="1" a="1"/>
  <c r="BI6121" i="1" a="1"/>
  <c r="BI6186" i="1" a="1"/>
  <c r="BI5982" i="1" a="1"/>
  <c r="BI6139" i="1" a="1"/>
  <c r="BI5990" i="1" a="1"/>
  <c r="BI6030" i="1" a="1"/>
  <c r="BI6070" i="1" a="1"/>
  <c r="BI6110" i="1" a="1"/>
  <c r="BI6172" i="1" a="1"/>
  <c r="BI6181" i="1" a="1"/>
  <c r="BI6011" i="1" a="1"/>
  <c r="BI6051" i="1" a="1"/>
  <c r="BI6019" i="1" a="1"/>
  <c r="BI6059" i="1" a="1"/>
  <c r="BI6099" i="1" a="1"/>
  <c r="BI6142" i="1" a="1"/>
  <c r="BI6209" i="1" a="1"/>
  <c r="BI6249" i="1" a="1"/>
  <c r="BI6289" i="1" a="1"/>
  <c r="BI6329" i="1" a="1"/>
  <c r="BI6390" i="1" a="1"/>
  <c r="BI6337" i="1" a="1"/>
  <c r="BI6347" i="1" a="1"/>
  <c r="BI6210" i="1" a="1"/>
  <c r="BI6250" i="1" a="1"/>
  <c r="BI6290" i="1" a="1"/>
  <c r="BI6330" i="1" a="1"/>
  <c r="BI6392" i="1" a="1"/>
  <c r="BI6199" i="1" a="1"/>
  <c r="BI6239" i="1" a="1"/>
  <c r="BI6207" i="1" a="1"/>
  <c r="BI6247" i="1" a="1"/>
  <c r="BI6287" i="1" a="1"/>
  <c r="BI6327" i="1" a="1"/>
  <c r="BI6386" i="1" a="1"/>
  <c r="BI6196" i="1" a="1"/>
  <c r="BI6236" i="1" a="1"/>
  <c r="BI6276" i="1" a="1"/>
  <c r="BI6316" i="1" a="1"/>
  <c r="BI6284" i="1" a="1"/>
  <c r="BI6324" i="1" a="1"/>
  <c r="BI6388" i="1" a="1"/>
  <c r="BI6541" i="1" a="1"/>
  <c r="BI6417" i="1" a="1"/>
  <c r="BI6457" i="1" a="1"/>
  <c r="BI6497" i="1" a="1"/>
  <c r="BI6537" i="1" a="1"/>
  <c r="BI6572" i="1" a="1"/>
  <c r="BI6555" i="1" a="1"/>
  <c r="BI6781" i="1" a="1"/>
  <c r="BI6438" i="1" a="1"/>
  <c r="BI6478" i="1" a="1"/>
  <c r="BI6518" i="1" a="1"/>
  <c r="BI6548" i="1" a="1"/>
  <c r="BI6423" i="1" a="1"/>
  <c r="BI6463" i="1" a="1"/>
  <c r="BI6503" i="1" a="1"/>
  <c r="BI6471" i="1" a="1"/>
  <c r="BI6511" i="1" a="1"/>
  <c r="BI6568" i="1" a="1"/>
  <c r="BI6416" i="1" a="1"/>
  <c r="BI6456" i="1" a="1"/>
  <c r="BI6496" i="1" a="1"/>
  <c r="BI6536" i="1" a="1"/>
  <c r="BI6588" i="1" a="1"/>
  <c r="BI6628" i="1" a="1"/>
  <c r="BI6596" i="1" a="1"/>
  <c r="BI6636" i="1" a="1"/>
  <c r="BI6676" i="1" a="1"/>
  <c r="BI6716" i="1" a="1"/>
  <c r="BI6756" i="1" a="1"/>
  <c r="BI6589" i="1" a="1"/>
  <c r="BI6629" i="1" a="1"/>
  <c r="BI6669" i="1" a="1"/>
  <c r="BI6709" i="1" a="1"/>
  <c r="BI6677" i="1" a="1"/>
  <c r="BI6717" i="1" a="1"/>
  <c r="BI6758" i="1" a="1"/>
  <c r="BI6775" i="1" a="1"/>
  <c r="BI6618" i="1" a="1"/>
  <c r="BI6658" i="1" a="1"/>
  <c r="BI6698" i="1" a="1"/>
  <c r="BI6738" i="1" a="1"/>
  <c r="BI6769" i="1" a="1"/>
  <c r="BI6746" i="1" a="1"/>
  <c r="BI6785" i="1" a="1"/>
  <c r="BI6607" i="1" a="1"/>
  <c r="BI6647" i="1" a="1"/>
  <c r="BI6687" i="1" a="1"/>
  <c r="BI6727" i="1" a="1"/>
  <c r="BI6786" i="1" a="1"/>
  <c r="BI6806" i="1" a="1"/>
  <c r="BI6846" i="1" a="1"/>
  <c r="BI6814" i="1" a="1"/>
  <c r="BI6854" i="1" a="1"/>
  <c r="BI6894" i="1" a="1"/>
  <c r="BI6934" i="1" a="1"/>
  <c r="BI6953" i="1" a="1"/>
  <c r="BI6803" i="1" a="1"/>
  <c r="BI6843" i="1" a="1"/>
  <c r="BI6883" i="1" a="1"/>
  <c r="BI6923" i="1" a="1"/>
  <c r="BI6891" i="1" a="1"/>
  <c r="BI6931" i="1" a="1"/>
  <c r="BI6955" i="1" a="1"/>
  <c r="BI6840" i="1" a="1"/>
  <c r="BI6880" i="1" a="1"/>
  <c r="BI6920" i="1" a="1"/>
  <c r="BI6978" i="1" a="1"/>
  <c r="BI6801" i="1" a="1"/>
  <c r="BI6841" i="1" a="1"/>
  <c r="BI6809" i="1" a="1"/>
  <c r="BI6849" i="1" a="1"/>
  <c r="BI6889" i="1" a="1"/>
  <c r="BI6929" i="1" a="1"/>
  <c r="BI7209" i="1" a="1"/>
  <c r="BI7004" i="1" a="1"/>
  <c r="BI7044" i="1" a="1"/>
  <c r="BI7084" i="1" a="1"/>
  <c r="BI7124" i="1" a="1"/>
  <c r="BI7092" i="1" a="1"/>
  <c r="BI7132" i="1" a="1"/>
  <c r="BI7188" i="1" a="1"/>
  <c r="BI6997" i="1" a="1"/>
  <c r="BI7037" i="1" a="1"/>
  <c r="BI7077" i="1" a="1"/>
  <c r="BI7117" i="1" a="1"/>
  <c r="BI7161" i="1" a="1"/>
  <c r="BI7190" i="1" a="1"/>
  <c r="BI7167" i="1" a="1"/>
  <c r="BI6986" i="1" a="1"/>
  <c r="BI7026" i="1" a="1"/>
  <c r="BI7066" i="1" a="1"/>
  <c r="BI7106" i="1" a="1"/>
  <c r="BI7146" i="1" a="1"/>
  <c r="BI7166" i="1" a="1"/>
  <c r="BI7011" i="1" a="1"/>
  <c r="BI7051" i="1" a="1"/>
  <c r="BI7019" i="1" a="1"/>
  <c r="BI7059" i="1" a="1"/>
  <c r="BI7099" i="1" a="1"/>
  <c r="BI7139" i="1" a="1"/>
  <c r="BI7359" i="1" a="1"/>
  <c r="BI7233" i="1" a="1"/>
  <c r="BI7273" i="1" a="1"/>
  <c r="BI7313" i="1" a="1"/>
  <c r="BI7353" i="1" a="1"/>
  <c r="BI7321" i="1" a="1"/>
  <c r="BI7379" i="1" a="1"/>
  <c r="BI7218" i="1" a="1"/>
  <c r="BI7258" i="1" a="1"/>
  <c r="BI7298" i="1" a="1"/>
  <c r="BI7338" i="1" a="1"/>
  <c r="BI7375" i="1" a="1"/>
  <c r="BI7227" i="1" a="1"/>
  <c r="BI7267" i="1" a="1"/>
  <c r="BI7235" i="1" a="1"/>
  <c r="BI7275" i="1" a="1"/>
  <c r="BI7315" i="1" a="1"/>
  <c r="BI7369" i="1" a="1"/>
  <c r="BI7212" i="1" a="1"/>
  <c r="BI7252" i="1" a="1"/>
  <c r="BI7292" i="1" a="1"/>
  <c r="BI7332" i="1" a="1"/>
  <c r="BI7595" i="1" a="1"/>
  <c r="BI7340" i="1" a="1"/>
  <c r="BI7391" i="1" a="1"/>
  <c r="BI7431" i="1" a="1"/>
  <c r="BI7471" i="1" a="1"/>
  <c r="BI7511" i="1" a="1"/>
  <c r="BI7551" i="1" a="1"/>
  <c r="BI7392" i="1" a="1"/>
  <c r="BI7432" i="1" a="1"/>
  <c r="BI7472" i="1" a="1"/>
  <c r="BI7440" i="1" a="1"/>
  <c r="BI7480" i="1" a="1"/>
  <c r="BI7520" i="1" a="1"/>
  <c r="BI7560" i="1" a="1"/>
  <c r="BI7581" i="1" a="1"/>
  <c r="BI7409" i="1" a="1"/>
  <c r="BI7449" i="1" a="1"/>
  <c r="BI7489" i="1" a="1"/>
  <c r="BI7529" i="1" a="1"/>
  <c r="BI7497" i="1" a="1"/>
  <c r="BI7537" i="1" a="1"/>
  <c r="BI7590" i="1" a="1"/>
  <c r="BI7390" i="1" a="1"/>
  <c r="BI7430" i="1" a="1"/>
  <c r="BI7470" i="1" a="1"/>
  <c r="BI7510" i="1" a="1"/>
  <c r="BI7550" i="1" a="1"/>
  <c r="BI7577" i="1" a="1"/>
  <c r="BI7558" i="1" a="1"/>
  <c r="BI7593" i="1" a="1"/>
  <c r="BI7622" i="1" a="1"/>
  <c r="BI7662" i="1" a="1"/>
  <c r="BI7702" i="1" a="1"/>
  <c r="BI7754" i="1" a="1"/>
  <c r="BI7631" i="1" a="1"/>
  <c r="BI7671" i="1" a="1"/>
  <c r="BI7711" i="1" a="1"/>
  <c r="BI7679" i="1" a="1"/>
  <c r="BI7719" i="1" a="1"/>
  <c r="BI7616" i="1" a="1"/>
  <c r="BI7656" i="1" a="1"/>
  <c r="BI7696" i="1" a="1"/>
  <c r="BI7750" i="1" a="1"/>
  <c r="BI7633" i="1" a="1"/>
  <c r="BI7673" i="1" a="1"/>
  <c r="BI7713" i="1" a="1"/>
  <c r="BI7681" i="1" a="1"/>
  <c r="BI7721" i="1" a="1"/>
  <c r="BI7774" i="1" a="1"/>
  <c r="BI7814" i="1" a="1"/>
  <c r="BI7848" i="1" a="1"/>
  <c r="BI7795" i="1" a="1"/>
  <c r="BI7835" i="1" a="1"/>
  <c r="BI7776" i="1" a="1"/>
  <c r="BI7816" i="1" a="1"/>
  <c r="BI7784" i="1" a="1"/>
  <c r="BI7824" i="1" a="1"/>
  <c r="BI7769" i="1" a="1"/>
  <c r="BI7809" i="1" a="1"/>
  <c r="BI7856" i="1" a="1"/>
  <c r="BI7879" i="1" a="1"/>
  <c r="BI7919" i="1" a="1"/>
  <c r="BI7969" i="1" a="1"/>
  <c r="BI7880" i="1" a="1"/>
  <c r="BI7954" i="1" a="1"/>
  <c r="BI7888" i="1" a="1"/>
  <c r="BI7928" i="1" a="1"/>
  <c r="BI7964" i="1" a="1"/>
  <c r="BI7889" i="1" a="1"/>
  <c r="BI7929" i="1" a="1"/>
  <c r="BI7966" i="1" a="1"/>
  <c r="BI7898" i="1" a="1"/>
  <c r="BI7938" i="1" a="1"/>
  <c r="BI7906" i="1" a="1"/>
  <c r="BI7951" i="1" a="1"/>
  <c r="BI7974" i="1" a="1"/>
  <c r="BI8014" i="1" a="1"/>
  <c r="BI8052" i="1" a="1"/>
  <c r="BI7995" i="1" a="1"/>
  <c r="BI8035" i="1" a="1"/>
  <c r="BI7980" i="1" a="1"/>
  <c r="BI8020" i="1" a="1"/>
  <c r="BI7988" i="1" a="1"/>
  <c r="BI8028" i="1" a="1"/>
  <c r="BI8065" i="1" a="1"/>
  <c r="BI8009" i="1" a="1"/>
  <c r="BI8041" i="1" a="1"/>
  <c r="BI8139" i="1" a="1"/>
  <c r="BI8175" i="1" a="1"/>
  <c r="BI8080" i="1" a="1"/>
  <c r="BI8108" i="1" a="1"/>
  <c r="BI8136" i="1" a="1"/>
  <c r="BI8185" i="1" a="1"/>
  <c r="BI8149" i="1" a="1"/>
  <c r="BI8172" i="1" a="1"/>
  <c r="BI8098" i="1" a="1"/>
  <c r="BI8126" i="1" a="1"/>
  <c r="BI8154" i="1" a="1"/>
  <c r="BI8254" i="1" a="1"/>
  <c r="BI8282" i="1" a="1"/>
  <c r="BI8211" i="1" a="1"/>
  <c r="BI8243" i="1" a="1"/>
  <c r="BI8283" i="1" a="1"/>
  <c r="BI8269" i="1" a="1"/>
  <c r="BI8193" i="1" a="1"/>
  <c r="BI8221" i="1" a="1"/>
  <c r="BI8249" i="1" a="1"/>
  <c r="BI8296" i="1" a="1"/>
  <c r="BI8324" i="1" a="1"/>
  <c r="BI8317" i="1" a="1"/>
  <c r="BI8349" i="1" a="1"/>
  <c r="BI8401" i="1" a="1"/>
  <c r="BI8306" i="1" a="1"/>
  <c r="BI8338" i="1" a="1"/>
  <c r="BI8335" i="1" a="1"/>
  <c r="BI8363" i="1" a="1"/>
  <c r="BI8462" i="1" a="1"/>
  <c r="BI8398" i="1" a="1"/>
  <c r="BI8426" i="1" a="1"/>
  <c r="BI8498" i="1" a="1"/>
  <c r="BI8464" i="1" a="1"/>
  <c r="BI8522" i="1" a="1"/>
  <c r="BI8428" i="1" a="1"/>
  <c r="BI8465" i="1" a="1"/>
  <c r="BI8510" i="1" a="1"/>
  <c r="BI8565" i="1" a="1"/>
  <c r="BI8491" i="1" a="1"/>
  <c r="BI8519" i="1" a="1"/>
  <c r="BI8555" i="1" a="1"/>
  <c r="BI8488" i="1" a="1"/>
  <c r="BI8477" i="1" a="1"/>
  <c r="BI8509" i="1" a="1"/>
  <c r="BI8537" i="1" a="1"/>
  <c r="BI8577" i="1" a="1"/>
  <c r="BI8605" i="1" a="1"/>
  <c r="BI8582" i="1" a="1"/>
  <c r="BI8580" i="1" a="1"/>
  <c r="BI8652" i="1" a="1"/>
  <c r="BI8614" i="1" a="1"/>
  <c r="BI8642" i="1" a="1"/>
  <c r="BI8623" i="1" a="1"/>
  <c r="BI8657" i="1" a="1"/>
  <c r="BI8681" i="1" a="1"/>
  <c r="BI8719" i="1" a="1"/>
  <c r="BI8690" i="1" a="1"/>
  <c r="BI8675" i="1" a="1"/>
  <c r="BI8706" i="1" a="1"/>
  <c r="BI8761" i="1" a="1"/>
  <c r="BI8730" i="1" a="1"/>
  <c r="BI8763" i="1" a="1"/>
  <c r="BI8747" i="1" a="1"/>
  <c r="BI8728" i="1" a="1"/>
  <c r="BI8776" i="1" a="1"/>
  <c r="BI8781" i="1" a="1"/>
  <c r="BI8796" i="1" a="1"/>
  <c r="BI8820" i="1" a="1"/>
  <c r="BI8794" i="1" a="1"/>
  <c r="BI8863" i="1" a="1"/>
  <c r="BI8831" i="1" a="1"/>
  <c r="BI8868" i="1" a="1"/>
  <c r="BI8848" i="1" a="1"/>
  <c r="BI8929" i="1" a="1"/>
  <c r="BI8849" i="1" a="1"/>
  <c r="BI8916" i="1" a="1"/>
  <c r="BI8896" i="1" a="1"/>
  <c r="BI8941" i="1" a="1"/>
  <c r="BI8897" i="1" a="1"/>
  <c r="BI8922" i="1" a="1"/>
  <c r="BI8988" i="1" a="1"/>
  <c r="BI8966" i="1" a="1"/>
  <c r="BI8955" i="1" a="1"/>
  <c r="BI8993" i="1" a="1"/>
  <c r="BI9009" i="1" a="1"/>
  <c r="BI9047" i="1" a="1"/>
  <c r="BI9082" i="1" a="1"/>
  <c r="BI9096" i="1" a="1"/>
  <c r="BI9135" i="1" a="1"/>
  <c r="BI9185" i="1" a="1"/>
  <c r="BI9217" i="1" a="1"/>
  <c r="BI9235" i="1" a="1"/>
  <c r="BI33" i="1" a="1"/>
  <c r="BI322" i="1" a="1"/>
  <c r="BI418" i="1" a="1"/>
  <c r="BI354" i="1" a="1"/>
  <c r="BI450" i="1" a="1"/>
  <c r="BI576" i="1" a="1"/>
  <c r="BI74" i="1" a="1"/>
  <c r="BI126" i="1" a="1"/>
  <c r="BI94" i="1" a="1"/>
  <c r="BI142" i="1" a="1"/>
  <c r="BI190" i="1" a="1"/>
  <c r="BI238" i="1" a="1"/>
  <c r="BI286" i="1" a="1"/>
  <c r="BI254" i="1" a="1"/>
  <c r="BI302" i="1" a="1"/>
  <c r="BI403" i="1" a="1"/>
  <c r="BI499" i="1" a="1"/>
  <c r="BI14" i="1" a="1"/>
  <c r="BI531" i="1" a="1"/>
  <c r="BI50" i="1" a="1"/>
  <c r="BI356" i="1" a="1"/>
  <c r="BI452" i="1" a="1"/>
  <c r="BI584" i="1" a="1"/>
  <c r="BI484" i="1" a="1"/>
  <c r="BI27" i="1" a="1"/>
  <c r="BI107" i="1" a="1"/>
  <c r="BI155" i="1" a="1"/>
  <c r="BI203" i="1" a="1"/>
  <c r="BI171" i="1" a="1"/>
  <c r="BI219" i="1" a="1"/>
  <c r="BI267" i="1" a="1"/>
  <c r="BI325" i="1" a="1"/>
  <c r="BI421" i="1" a="1"/>
  <c r="BI357" i="1" a="1"/>
  <c r="BI453" i="1" a="1"/>
  <c r="BI588" i="1" a="1"/>
  <c r="BI59" i="1" a="1"/>
  <c r="BI390" i="1" a="1"/>
  <c r="BI326" i="1" a="1"/>
  <c r="BI422" i="1" a="1"/>
  <c r="BI518" i="1" a="1"/>
  <c r="BI36" i="1" a="1"/>
  <c r="BI104" i="1" a="1"/>
  <c r="BI56" i="1" a="1"/>
  <c r="BI120" i="1" a="1"/>
  <c r="BI168" i="1" a="1"/>
  <c r="BI216" i="1" a="1"/>
  <c r="BI264" i="1" a="1"/>
  <c r="BI232" i="1" a="1"/>
  <c r="BI280" i="1" a="1"/>
  <c r="BI351" i="1" a="1"/>
  <c r="BI447" i="1" a="1"/>
  <c r="BI564" i="1" a="1"/>
  <c r="BI479" i="1" a="1"/>
  <c r="BI24" i="1" a="1"/>
  <c r="BI352" i="1" a="1"/>
  <c r="BI448" i="1" a="1"/>
  <c r="BI568" i="1" a="1"/>
  <c r="BI480" i="1" a="1"/>
  <c r="BI37" i="1" a="1"/>
  <c r="BI121" i="1" a="1"/>
  <c r="BI169" i="1" a="1"/>
  <c r="BI217" i="1" a="1"/>
  <c r="BI185" i="1" a="1"/>
  <c r="BI233" i="1" a="1"/>
  <c r="BI281" i="1" a="1"/>
  <c r="BI353" i="1" a="1"/>
  <c r="BI449" i="1" a="1"/>
  <c r="BI385" i="1" a="1"/>
  <c r="BI481" i="1" a="1"/>
  <c r="BI668" i="1" a="1"/>
  <c r="BI1283" i="1" a="1"/>
  <c r="BI704" i="1" a="1"/>
  <c r="BI752" i="1" a="1"/>
  <c r="BI720" i="1" a="1"/>
  <c r="BI768" i="1" a="1"/>
  <c r="BI816" i="1" a="1"/>
  <c r="BI864" i="1" a="1"/>
  <c r="BI912" i="1" a="1"/>
  <c r="BI880" i="1" a="1"/>
  <c r="BI928" i="1" a="1"/>
  <c r="BI976" i="1" a="1"/>
  <c r="BI1020" i="1" a="1"/>
  <c r="BI1060" i="1" a="1"/>
  <c r="BI1100" i="1" a="1"/>
  <c r="BI1140" i="1" a="1"/>
  <c r="BI1108" i="1" a="1"/>
  <c r="BI1148" i="1" a="1"/>
  <c r="BI1188" i="1" a="1"/>
  <c r="BI1244" i="1" a="1"/>
  <c r="BI1318" i="1" a="1"/>
  <c r="BI1285" i="1" a="1"/>
  <c r="BI561" i="1" a="1"/>
  <c r="BI609" i="1" a="1"/>
  <c r="BI577" i="1" a="1"/>
  <c r="BI625" i="1" a="1"/>
  <c r="BI673" i="1" a="1"/>
  <c r="BI721" i="1" a="1"/>
  <c r="BI769" i="1" a="1"/>
  <c r="BI737" i="1" a="1"/>
  <c r="BI785" i="1" a="1"/>
  <c r="BI833" i="1" a="1"/>
  <c r="BI881" i="1" a="1"/>
  <c r="BI929" i="1" a="1"/>
  <c r="BI897" i="1" a="1"/>
  <c r="BI945" i="1" a="1"/>
  <c r="BI993" i="1" a="1"/>
  <c r="BI1037" i="1" a="1"/>
  <c r="BI1077" i="1" a="1"/>
  <c r="BI1117" i="1" a="1"/>
  <c r="BI1085" i="1" a="1"/>
  <c r="BI1125" i="1" a="1"/>
  <c r="BI1165" i="1" a="1"/>
  <c r="BI1205" i="1" a="1"/>
  <c r="BI1278" i="1" a="1"/>
  <c r="BI1255" i="1" a="1"/>
  <c r="BI558" i="1" a="1"/>
  <c r="BI606" i="1" a="1"/>
  <c r="BI574" i="1" a="1"/>
  <c r="BI622" i="1" a="1"/>
  <c r="BI670" i="1" a="1"/>
  <c r="BI718" i="1" a="1"/>
  <c r="BI766" i="1" a="1"/>
  <c r="BI734" i="1" a="1"/>
  <c r="BI782" i="1" a="1"/>
  <c r="BI830" i="1" a="1"/>
  <c r="BI878" i="1" a="1"/>
  <c r="BI926" i="1" a="1"/>
  <c r="BI894" i="1" a="1"/>
  <c r="BI942" i="1" a="1"/>
  <c r="BI990" i="1" a="1"/>
  <c r="BI1034" i="1" a="1"/>
  <c r="BI1074" i="1" a="1"/>
  <c r="BI1114" i="1" a="1"/>
  <c r="BI1082" i="1" a="1"/>
  <c r="BI1122" i="1" a="1"/>
  <c r="BI1162" i="1" a="1"/>
  <c r="BI1202" i="1" a="1"/>
  <c r="BI1280" i="1" a="1"/>
  <c r="BI1249" i="1" a="1"/>
  <c r="BI543" i="1" a="1"/>
  <c r="BI591" i="1" a="1"/>
  <c r="BI559" i="1" a="1"/>
  <c r="BI607" i="1" a="1"/>
  <c r="BI655" i="1" a="1"/>
  <c r="BI703" i="1" a="1"/>
  <c r="BI751" i="1" a="1"/>
  <c r="BI719" i="1" a="1"/>
  <c r="BI767" i="1" a="1"/>
  <c r="BI815" i="1" a="1"/>
  <c r="BI863" i="1" a="1"/>
  <c r="BI911" i="1" a="1"/>
  <c r="BI879" i="1" a="1"/>
  <c r="BI927" i="1" a="1"/>
  <c r="BI975" i="1" a="1"/>
  <c r="BI1019" i="1" a="1"/>
  <c r="BI1059" i="1" a="1"/>
  <c r="BI1099" i="1" a="1"/>
  <c r="BI1067" i="1" a="1"/>
  <c r="BI1107" i="1" a="1"/>
  <c r="BI1147" i="1" a="1"/>
  <c r="BI1187" i="1" a="1"/>
  <c r="BI1250" i="1" a="1"/>
  <c r="BI1326" i="1" a="1"/>
  <c r="BI1366" i="1" a="1"/>
  <c r="BI1406" i="1" a="1"/>
  <c r="BI1446" i="1" a="1"/>
  <c r="BI1414" i="1" a="1"/>
  <c r="BI1454" i="1" a="1"/>
  <c r="BI1494" i="1" a="1"/>
  <c r="BI1534" i="1" a="1"/>
  <c r="BI1574" i="1" a="1"/>
  <c r="BI1653" i="1" a="1"/>
  <c r="BI1755" i="1" a="1"/>
  <c r="BI2482" i="1" a="1"/>
  <c r="BI1638" i="1" a="1"/>
  <c r="BI2840" i="1" a="1"/>
  <c r="BI1648" i="1" a="1"/>
  <c r="BI1714" i="1" a="1"/>
  <c r="BI1784" i="1" a="1"/>
  <c r="BI1327" i="1" a="1"/>
  <c r="BI1367" i="1" a="1"/>
  <c r="BI1407" i="1" a="1"/>
  <c r="BI1447" i="1" a="1"/>
  <c r="BI1487" i="1" a="1"/>
  <c r="BI1455" i="1" a="1"/>
  <c r="BI1495" i="1" a="1"/>
  <c r="BI1535" i="1" a="1"/>
  <c r="BI1575" i="1" a="1"/>
  <c r="BI1649" i="1" a="1"/>
  <c r="BI1737" i="1" a="1"/>
  <c r="BI2434" i="1" a="1"/>
  <c r="BI1639" i="1" a="1"/>
  <c r="BI1719" i="1" a="1"/>
  <c r="BI1650" i="1" a="1"/>
  <c r="BI1725" i="1" a="1"/>
  <c r="BI2378" i="1" a="1"/>
  <c r="BI1328" i="1" a="1"/>
  <c r="BI1368" i="1" a="1"/>
  <c r="BI1408" i="1" a="1"/>
  <c r="BI1448" i="1" a="1"/>
  <c r="BI1488" i="1" a="1"/>
  <c r="BI1528" i="1" a="1"/>
  <c r="BI1496" i="1" a="1"/>
  <c r="BI1536" i="1" a="1"/>
  <c r="BI1576" i="1" a="1"/>
  <c r="BI1645" i="1" a="1"/>
  <c r="BI1739" i="1" a="1"/>
  <c r="BI2450" i="1" a="1"/>
  <c r="BI1624" i="1" a="1"/>
  <c r="BI1695" i="1" a="1"/>
  <c r="BI1765" i="1" a="1"/>
  <c r="BI1701" i="1" a="1"/>
  <c r="BI1791" i="1" a="1"/>
  <c r="BI1321" i="1" a="1"/>
  <c r="BI1361" i="1" a="1"/>
  <c r="BI1401" i="1" a="1"/>
  <c r="BI1441" i="1" a="1"/>
  <c r="BI1481" i="1" a="1"/>
  <c r="BI1521" i="1" a="1"/>
  <c r="BI1561" i="1" a="1"/>
  <c r="BI1529" i="1" a="1"/>
  <c r="BI1569" i="1" a="1"/>
  <c r="BI1627" i="1" a="1"/>
  <c r="BI1724" i="1" a="1"/>
  <c r="BI2402" i="1" a="1"/>
  <c r="BI1623" i="1" a="1"/>
  <c r="BI1674" i="1" a="1"/>
  <c r="BI1744" i="1" a="1"/>
  <c r="BI2808" i="1" a="1"/>
  <c r="BI1770" i="1" a="1"/>
  <c r="BI1808" i="1" a="1"/>
  <c r="BI1848" i="1" a="1"/>
  <c r="BI1888" i="1" a="1"/>
  <c r="BI1928" i="1" a="1"/>
  <c r="BI1968" i="1" a="1"/>
  <c r="BI2008" i="1" a="1"/>
  <c r="BI2048" i="1" a="1"/>
  <c r="BI2088" i="1" a="1"/>
  <c r="BI2056" i="1" a="1"/>
  <c r="BI2096" i="1" a="1"/>
  <c r="BI2136" i="1" a="1"/>
  <c r="BI2176" i="1" a="1"/>
  <c r="BI2216" i="1" a="1"/>
  <c r="BI2256" i="1" a="1"/>
  <c r="BI2296" i="1" a="1"/>
  <c r="BI2336" i="1" a="1"/>
  <c r="BI2387" i="1" a="1"/>
  <c r="BI2344" i="1" a="1"/>
  <c r="BI2403" i="1" a="1"/>
  <c r="BI2483" i="1" a="1"/>
  <c r="BI2570" i="1" a="1"/>
  <c r="BI2844" i="1" a="1"/>
  <c r="BI3164" i="1" a="1"/>
  <c r="BI2420" i="1" a="1"/>
  <c r="BI2500" i="1" a="1"/>
  <c r="BI2624" i="1" a="1"/>
  <c r="BI2516" i="1" a="1"/>
  <c r="BI2688" i="1" a="1"/>
  <c r="BI3008" i="1" a="1"/>
  <c r="BI1805" i="1" a="1"/>
  <c r="BI1845" i="1" a="1"/>
  <c r="BI1885" i="1" a="1"/>
  <c r="BI1925" i="1" a="1"/>
  <c r="BI1965" i="1" a="1"/>
  <c r="BI2005" i="1" a="1"/>
  <c r="BI1973" i="1" a="1"/>
  <c r="BI2013" i="1" a="1"/>
  <c r="BI2053" i="1" a="1"/>
  <c r="BI2093" i="1" a="1"/>
  <c r="BI2133" i="1" a="1"/>
  <c r="BI2173" i="1" a="1"/>
  <c r="BI2213" i="1" a="1"/>
  <c r="BI2253" i="1" a="1"/>
  <c r="BI2293" i="1" a="1"/>
  <c r="BI2261" i="1" a="1"/>
  <c r="BI2301" i="1" a="1"/>
  <c r="BI2341" i="1" a="1"/>
  <c r="BI2376" i="1" a="1"/>
  <c r="BI2453" i="1" a="1"/>
  <c r="BI2533" i="1" a="1"/>
  <c r="BI2660" i="1" a="1"/>
  <c r="BI2980" i="1" a="1"/>
  <c r="BI2398" i="1" a="1"/>
  <c r="BI3044" i="1" a="1"/>
  <c r="BI2414" i="1" a="1"/>
  <c r="BI2494" i="1" a="1"/>
  <c r="BI2600" i="1" a="1"/>
  <c r="BI2920" i="1" a="1"/>
  <c r="BI3244" i="1" a="1"/>
  <c r="BI1842" i="1" a="1"/>
  <c r="BI1882" i="1" a="1"/>
  <c r="BI1922" i="1" a="1"/>
  <c r="BI1890" i="1" a="1"/>
  <c r="BI1930" i="1" a="1"/>
  <c r="BI1970" i="1" a="1"/>
  <c r="BI2010" i="1" a="1"/>
  <c r="BI2050" i="1" a="1"/>
  <c r="BI2090" i="1" a="1"/>
  <c r="BI2130" i="1" a="1"/>
  <c r="BI2170" i="1" a="1"/>
  <c r="BI2210" i="1" a="1"/>
  <c r="BI2178" i="1" a="1"/>
  <c r="BI2218" i="1" a="1"/>
  <c r="BI2258" i="1" a="1"/>
  <c r="BI2298" i="1" a="1"/>
  <c r="BI2338" i="1" a="1"/>
  <c r="BI2399" i="1" a="1"/>
  <c r="BI2479" i="1" a="1"/>
  <c r="BI2559" i="1" a="1"/>
  <c r="BI2860" i="1" a="1"/>
  <c r="BI2604" i="1" a="1"/>
  <c r="BI2924" i="1" a="1"/>
  <c r="BI3301" i="1" a="1"/>
  <c r="BI2416" i="1" a="1"/>
  <c r="BI2496" i="1" a="1"/>
  <c r="BI2571" i="1" a="1"/>
  <c r="BI2896" i="1" a="1"/>
  <c r="BI3215" i="1" a="1"/>
  <c r="BI1831" i="1" a="1"/>
  <c r="BI3375" i="1" a="1"/>
  <c r="BI1839" i="1" a="1"/>
  <c r="BI1879" i="1" a="1"/>
  <c r="BI1919" i="1" a="1"/>
  <c r="BI1959" i="1" a="1"/>
  <c r="BI1999" i="1" a="1"/>
  <c r="BI2039" i="1" a="1"/>
  <c r="BI2079" i="1" a="1"/>
  <c r="BI2119" i="1" a="1"/>
  <c r="BI2087" i="1" a="1"/>
  <c r="BI2127" i="1" a="1"/>
  <c r="BI2167" i="1" a="1"/>
  <c r="BI2207" i="1" a="1"/>
  <c r="BI2247" i="1" a="1"/>
  <c r="BI2287" i="1" a="1"/>
  <c r="BI2327" i="1" a="1"/>
  <c r="BI2393" i="1" a="1"/>
  <c r="BI2473" i="1" a="1"/>
  <c r="BI2409" i="1" a="1"/>
  <c r="BI2489" i="1" a="1"/>
  <c r="BI2612" i="1" a="1"/>
  <c r="BI2932" i="1" a="1"/>
  <c r="BI3282" i="1" a="1"/>
  <c r="BI3270" i="1" a="1"/>
  <c r="BI2577" i="1" a="1"/>
  <c r="BI2617" i="1" a="1"/>
  <c r="BI2657" i="1" a="1"/>
  <c r="BI2625" i="1" a="1"/>
  <c r="BI2665" i="1" a="1"/>
  <c r="BI2705" i="1" a="1"/>
  <c r="BI2745" i="1" a="1"/>
  <c r="BI2785" i="1" a="1"/>
  <c r="BI2825" i="1" a="1"/>
  <c r="BI2865" i="1" a="1"/>
  <c r="BI2905" i="1" a="1"/>
  <c r="BI2945" i="1" a="1"/>
  <c r="BI2913" i="1" a="1"/>
  <c r="BI2953" i="1" a="1"/>
  <c r="BI2993" i="1" a="1"/>
  <c r="BI3033" i="1" a="1"/>
  <c r="BI3073" i="1" a="1"/>
  <c r="BI3113" i="1" a="1"/>
  <c r="BI3153" i="1" a="1"/>
  <c r="BI3193" i="1" a="1"/>
  <c r="BI3261" i="1" a="1"/>
  <c r="BI3201" i="1" a="1"/>
  <c r="BI3287" i="1" a="1"/>
  <c r="BI3208" i="1" a="1"/>
  <c r="BI3278" i="1" a="1"/>
  <c r="BI2582" i="1" a="1"/>
  <c r="BI2622" i="1" a="1"/>
  <c r="BI2662" i="1" a="1"/>
  <c r="BI2702" i="1" a="1"/>
  <c r="BI2742" i="1" a="1"/>
  <c r="BI2710" i="1" a="1"/>
  <c r="BI2750" i="1" a="1"/>
  <c r="BI2790" i="1" a="1"/>
  <c r="BI2830" i="1" a="1"/>
  <c r="BI2870" i="1" a="1"/>
  <c r="BI2910" i="1" a="1"/>
  <c r="BI2950" i="1" a="1"/>
  <c r="BI2990" i="1" a="1"/>
  <c r="BI3030" i="1" a="1"/>
  <c r="BI2998" i="1" a="1"/>
  <c r="BI3038" i="1" a="1"/>
  <c r="BI3078" i="1" a="1"/>
  <c r="BI3118" i="1" a="1"/>
  <c r="BI3158" i="1" a="1"/>
  <c r="BI3198" i="1" a="1"/>
  <c r="BI3291" i="1" a="1"/>
  <c r="BI3219" i="1" a="1"/>
  <c r="BI3289" i="1" a="1"/>
  <c r="BI3225" i="1" a="1"/>
  <c r="BI3329" i="1" a="1"/>
  <c r="BI2607" i="1" a="1"/>
  <c r="BI2647" i="1" a="1"/>
  <c r="BI2687" i="1" a="1"/>
  <c r="BI2727" i="1" a="1"/>
  <c r="BI2767" i="1" a="1"/>
  <c r="BI2807" i="1" a="1"/>
  <c r="BI2847" i="1" a="1"/>
  <c r="BI2815" i="1" a="1"/>
  <c r="BI2855" i="1" a="1"/>
  <c r="BI2895" i="1" a="1"/>
  <c r="BI2935" i="1" a="1"/>
  <c r="BI2975" i="1" a="1"/>
  <c r="BI3015" i="1" a="1"/>
  <c r="BI3055" i="1" a="1"/>
  <c r="BI3095" i="1" a="1"/>
  <c r="BI3135" i="1" a="1"/>
  <c r="BI3103" i="1" a="1"/>
  <c r="BI3143" i="1" a="1"/>
  <c r="BI3183" i="1" a="1"/>
  <c r="BI3239" i="1" a="1"/>
  <c r="BI3341" i="1" a="1"/>
  <c r="BI3256" i="1" a="1"/>
  <c r="BI3636" i="1" a="1"/>
  <c r="BI3320" i="1" a="1"/>
  <c r="BI3360" i="1" a="1"/>
  <c r="BI3328" i="1" a="1"/>
  <c r="BI3368" i="1" a="1"/>
  <c r="BI3408" i="1" a="1"/>
  <c r="BI3448" i="1" a="1"/>
  <c r="BI3488" i="1" a="1"/>
  <c r="BI3528" i="1" a="1"/>
  <c r="BI3576" i="1" a="1"/>
  <c r="BI3353" i="1" a="1"/>
  <c r="BI3393" i="1" a="1"/>
  <c r="BI3361" i="1" a="1"/>
  <c r="BI3401" i="1" a="1"/>
  <c r="BI3441" i="1" a="1"/>
  <c r="BI3481" i="1" a="1"/>
  <c r="BI3521" i="1" a="1"/>
  <c r="BI3561" i="1" a="1"/>
  <c r="BI3724" i="1" a="1"/>
  <c r="BI3610" i="1" a="1"/>
  <c r="BI3318" i="1" a="1"/>
  <c r="BI3672" i="1" a="1"/>
  <c r="BI3326" i="1" a="1"/>
  <c r="BI3366" i="1" a="1"/>
  <c r="BI3406" i="1" a="1"/>
  <c r="BI3446" i="1" a="1"/>
  <c r="BI3486" i="1" a="1"/>
  <c r="BI3526" i="1" a="1"/>
  <c r="BI3568" i="1" a="1"/>
  <c r="BI3987" i="1" a="1"/>
  <c r="BI3600" i="1" a="1"/>
  <c r="BI3574" i="1" a="1"/>
  <c r="BI3664" i="1" a="1"/>
  <c r="BI3403" i="1" a="1"/>
  <c r="BI3443" i="1" a="1"/>
  <c r="BI3483" i="1" a="1"/>
  <c r="BI3523" i="1" a="1"/>
  <c r="BI3563" i="1" a="1"/>
  <c r="BI3740" i="1" a="1"/>
  <c r="BI3596" i="1" a="1"/>
  <c r="BI3897" i="1" a="1"/>
  <c r="BI3656" i="1" a="1"/>
  <c r="BI3634" i="1" a="1"/>
  <c r="BI3674" i="1" a="1"/>
  <c r="BI3714" i="1" a="1"/>
  <c r="BI3754" i="1" a="1"/>
  <c r="BI3794" i="1" a="1"/>
  <c r="BI3834" i="1" a="1"/>
  <c r="BI3802" i="1" a="1"/>
  <c r="BI3842" i="1" a="1"/>
  <c r="BI3908" i="1" a="1"/>
  <c r="BI4381" i="1" a="1"/>
  <c r="BI3898" i="1" a="1"/>
  <c r="BI3991" i="1" a="1"/>
  <c r="BI4151" i="1" a="1"/>
  <c r="BI4311" i="1" a="1"/>
  <c r="BI3623" i="1" a="1"/>
  <c r="BI4343" i="1" a="1"/>
  <c r="BI3631" i="1" a="1"/>
  <c r="BI3671" i="1" a="1"/>
  <c r="BI3711" i="1" a="1"/>
  <c r="BI3751" i="1" a="1"/>
  <c r="BI3791" i="1" a="1"/>
  <c r="BI3831" i="1" a="1"/>
  <c r="BI3888" i="1" a="1"/>
  <c r="BI4378" i="1" a="1"/>
  <c r="BI3904" i="1" a="1"/>
  <c r="BI3857" i="1" a="1"/>
  <c r="BI3933" i="1" a="1"/>
  <c r="BI4059" i="1" a="1"/>
  <c r="BI4219" i="1" a="1"/>
  <c r="BI4377" i="1" a="1"/>
  <c r="BI3780" i="1" a="1"/>
  <c r="BI3820" i="1" a="1"/>
  <c r="BI3863" i="1" a="1"/>
  <c r="BI3828" i="1" a="1"/>
  <c r="BI3879" i="1" a="1"/>
  <c r="BI4375" i="1" a="1"/>
  <c r="BI3922" i="1" a="1"/>
  <c r="BI4063" i="1" a="1"/>
  <c r="BI4223" i="1" a="1"/>
  <c r="BI4374" i="1" a="1"/>
  <c r="BI3665" i="1" a="1"/>
  <c r="BI3705" i="1" a="1"/>
  <c r="BI3673" i="1" a="1"/>
  <c r="BI3713" i="1" a="1"/>
  <c r="BI3753" i="1" a="1"/>
  <c r="BI3793" i="1" a="1"/>
  <c r="BI3833" i="1" a="1"/>
  <c r="BI3891" i="1" a="1"/>
  <c r="BI3963" i="1" a="1"/>
  <c r="BI4195" i="1" a="1"/>
  <c r="BI4355" i="1" a="1"/>
  <c r="BI4227" i="1" a="1"/>
  <c r="BI4406" i="1" a="1"/>
  <c r="BI3986" i="1" a="1"/>
  <c r="BI4026" i="1" a="1"/>
  <c r="BI4066" i="1" a="1"/>
  <c r="BI4106" i="1" a="1"/>
  <c r="BI4146" i="1" a="1"/>
  <c r="BI4186" i="1" a="1"/>
  <c r="BI4226" i="1" a="1"/>
  <c r="BI4194" i="1" a="1"/>
  <c r="BI4234" i="1" a="1"/>
  <c r="BI4274" i="1" a="1"/>
  <c r="BI4314" i="1" a="1"/>
  <c r="BI4354" i="1" a="1"/>
  <c r="BI4427" i="1" a="1"/>
  <c r="BI4386" i="1" a="1"/>
  <c r="BI4969" i="1" a="1"/>
  <c r="BI4450" i="1" a="1"/>
  <c r="BI4394" i="1" a="1"/>
  <c r="BI4851" i="1" a="1"/>
  <c r="BI3988" i="1" a="1"/>
  <c r="BI4028" i="1" a="1"/>
  <c r="BI4068" i="1" a="1"/>
  <c r="BI4108" i="1" a="1"/>
  <c r="BI4148" i="1" a="1"/>
  <c r="BI4188" i="1" a="1"/>
  <c r="BI4228" i="1" a="1"/>
  <c r="BI4196" i="1" a="1"/>
  <c r="BI4236" i="1" a="1"/>
  <c r="BI4276" i="1" a="1"/>
  <c r="BI4316" i="1" a="1"/>
  <c r="BI4356" i="1" a="1"/>
  <c r="BI4417" i="1" a="1"/>
  <c r="BI4376" i="1" a="1"/>
  <c r="BI5097" i="1" a="1"/>
  <c r="BI4021" i="1" a="1"/>
  <c r="BI3989" i="1" a="1"/>
  <c r="BI4029" i="1" a="1"/>
  <c r="BI4069" i="1" a="1"/>
  <c r="BI4109" i="1" a="1"/>
  <c r="BI4149" i="1" a="1"/>
  <c r="BI4189" i="1" a="1"/>
  <c r="BI4229" i="1" a="1"/>
  <c r="BI4269" i="1" a="1"/>
  <c r="BI4309" i="1" a="1"/>
  <c r="BI4277" i="1" a="1"/>
  <c r="BI4317" i="1" a="1"/>
  <c r="BI4357" i="1" a="1"/>
  <c r="BI4428" i="1" a="1"/>
  <c r="BI4456" i="1" a="1"/>
  <c r="BI4496" i="1" a="1"/>
  <c r="BI4536" i="1" a="1"/>
  <c r="BI4576" i="1" a="1"/>
  <c r="BI4616" i="1" a="1"/>
  <c r="BI4584" i="1" a="1"/>
  <c r="BI4624" i="1" a="1"/>
  <c r="BI4664" i="1" a="1"/>
  <c r="BI4704" i="1" a="1"/>
  <c r="BI4744" i="1" a="1"/>
  <c r="BI4812" i="1" a="1"/>
  <c r="BI5005" i="1" a="1"/>
  <c r="BI4789" i="1" a="1"/>
  <c r="BI4881" i="1" a="1"/>
  <c r="BI4805" i="1" a="1"/>
  <c r="BI4945" i="1" a="1"/>
  <c r="BI4473" i="1" a="1"/>
  <c r="BI4513" i="1" a="1"/>
  <c r="BI4553" i="1" a="1"/>
  <c r="BI4593" i="1" a="1"/>
  <c r="BI4633" i="1" a="1"/>
  <c r="BI4673" i="1" a="1"/>
  <c r="BI4713" i="1" a="1"/>
  <c r="BI4681" i="1" a="1"/>
  <c r="BI4721" i="1" a="1"/>
  <c r="BI4758" i="1" a="1"/>
  <c r="BI4838" i="1" a="1"/>
  <c r="BI5077" i="1" a="1"/>
  <c r="BI4807" i="1" a="1"/>
  <c r="BI5017" i="1" a="1"/>
  <c r="BI4470" i="1" a="1"/>
  <c r="BI4510" i="1" a="1"/>
  <c r="BI4478" i="1" a="1"/>
  <c r="BI4518" i="1" a="1"/>
  <c r="BI4558" i="1" a="1"/>
  <c r="BI4598" i="1" a="1"/>
  <c r="BI4638" i="1" a="1"/>
  <c r="BI4678" i="1" a="1"/>
  <c r="BI4718" i="1" a="1"/>
  <c r="BI4760" i="1" a="1"/>
  <c r="BI4840" i="1" a="1"/>
  <c r="BI4776" i="1" a="1"/>
  <c r="BI4857" i="1" a="1"/>
  <c r="BI5168" i="1" a="1"/>
  <c r="BI4817" i="1" a="1"/>
  <c r="BI5025" i="1" a="1"/>
  <c r="BI4447" i="1" a="1"/>
  <c r="BI4487" i="1" a="1"/>
  <c r="BI4527" i="1" a="1"/>
  <c r="BI4567" i="1" a="1"/>
  <c r="BI4535" i="1" a="1"/>
  <c r="BI4575" i="1" a="1"/>
  <c r="BI4615" i="1" a="1"/>
  <c r="BI4655" i="1" a="1"/>
  <c r="BI4695" i="1" a="1"/>
  <c r="BI4735" i="1" a="1"/>
  <c r="BI4794" i="1" a="1"/>
  <c r="BI4933" i="1" a="1"/>
  <c r="BI5348" i="1" a="1"/>
  <c r="BI4997" i="1" a="1"/>
  <c r="BI5117" i="1" a="1"/>
  <c r="BI5201" i="1" a="1"/>
  <c r="BI5281" i="1" a="1"/>
  <c r="BI4870" i="1" a="1"/>
  <c r="BI4910" i="1" a="1"/>
  <c r="BI4950" i="1" a="1"/>
  <c r="BI4990" i="1" a="1"/>
  <c r="BI5030" i="1" a="1"/>
  <c r="BI4998" i="1" a="1"/>
  <c r="BI5038" i="1" a="1"/>
  <c r="BI5078" i="1" a="1"/>
  <c r="BI5121" i="1" a="1"/>
  <c r="BI5194" i="1" a="1"/>
  <c r="BI5274" i="1" a="1"/>
  <c r="BI5370" i="1" a="1"/>
  <c r="BI5374" i="1" a="1"/>
  <c r="BI4887" i="1" a="1"/>
  <c r="BI4855" i="1" a="1"/>
  <c r="BI4895" i="1" a="1"/>
  <c r="BI4935" i="1" a="1"/>
  <c r="BI4975" i="1" a="1"/>
  <c r="BI5015" i="1" a="1"/>
  <c r="BI5055" i="1" a="1"/>
  <c r="BI5095" i="1" a="1"/>
  <c r="BI5135" i="1" a="1"/>
  <c r="BI5236" i="1" a="1"/>
  <c r="BI5172" i="1" a="1"/>
  <c r="BI5252" i="1" a="1"/>
  <c r="BI5340" i="1" a="1"/>
  <c r="BI5157" i="1" a="1"/>
  <c r="BI5237" i="1" a="1"/>
  <c r="BI5317" i="1" a="1"/>
  <c r="BI4884" i="1" a="1"/>
  <c r="BI4924" i="1" a="1"/>
  <c r="BI4964" i="1" a="1"/>
  <c r="BI4932" i="1" a="1"/>
  <c r="BI4972" i="1" a="1"/>
  <c r="BI5012" i="1" a="1"/>
  <c r="BI5052" i="1" a="1"/>
  <c r="BI5092" i="1" a="1"/>
  <c r="BI5158" i="1" a="1"/>
  <c r="BI5238" i="1" a="1"/>
  <c r="BI5328" i="1" a="1"/>
  <c r="BI5330" i="1" a="1"/>
  <c r="BI5386" i="1" a="1"/>
  <c r="BI5358" i="1" a="1"/>
  <c r="BI5524" i="1" a="1"/>
  <c r="BI5601" i="1" a="1"/>
  <c r="BI5187" i="1" a="1"/>
  <c r="BI5227" i="1" a="1"/>
  <c r="BI5267" i="1" a="1"/>
  <c r="BI5307" i="1" a="1"/>
  <c r="BI5347" i="1" a="1"/>
  <c r="BI5315" i="1" a="1"/>
  <c r="BI5355" i="1" a="1"/>
  <c r="BI5395" i="1" a="1"/>
  <c r="BI5435" i="1" a="1"/>
  <c r="BI5477" i="1" a="1"/>
  <c r="BI5547" i="1" a="1"/>
  <c r="BI5503" i="1" a="1"/>
  <c r="BI5593" i="1" a="1"/>
  <c r="BI5384" i="1" a="1"/>
  <c r="BI5599" i="1" a="1"/>
  <c r="BI5392" i="1" a="1"/>
  <c r="BI5432" i="1" a="1"/>
  <c r="BI5482" i="1" a="1"/>
  <c r="BI5552" i="1" a="1"/>
  <c r="BI5502" i="1" a="1"/>
  <c r="BI5572" i="1" a="1"/>
  <c r="BI5345" i="1" a="1"/>
  <c r="BI5385" i="1" a="1"/>
  <c r="BI5353" i="1" a="1"/>
  <c r="BI5393" i="1" a="1"/>
  <c r="BI5433" i="1" a="1"/>
  <c r="BI5490" i="1" a="1"/>
  <c r="BI5560" i="1" a="1"/>
  <c r="BI5487" i="1" a="1"/>
  <c r="BI5577" i="1" a="1"/>
  <c r="BI5454" i="1" a="1"/>
  <c r="BI5530" i="1" a="1"/>
  <c r="BI5462" i="1" a="1"/>
  <c r="BI5536" i="1" a="1"/>
  <c r="BI5611" i="1" a="1"/>
  <c r="BI5651" i="1" a="1"/>
  <c r="BI5691" i="1" a="1"/>
  <c r="BI5731" i="1" a="1"/>
  <c r="BI5771" i="1" a="1"/>
  <c r="BI5811" i="1" a="1"/>
  <c r="BI5851" i="1" a="1"/>
  <c r="BI5819" i="1" a="1"/>
  <c r="BI5859" i="1" a="1"/>
  <c r="BI5899" i="1" a="1"/>
  <c r="BI5955" i="1" a="1"/>
  <c r="BI5604" i="1" a="1"/>
  <c r="BI5644" i="1" a="1"/>
  <c r="BI5684" i="1" a="1"/>
  <c r="BI5724" i="1" a="1"/>
  <c r="BI5764" i="1" a="1"/>
  <c r="BI5732" i="1" a="1"/>
  <c r="BI5772" i="1" a="1"/>
  <c r="BI5812" i="1" a="1"/>
  <c r="BI5852" i="1" a="1"/>
  <c r="BI5892" i="1" a="1"/>
  <c r="BI5941" i="1" a="1"/>
  <c r="BI5966" i="1" a="1"/>
  <c r="BI5637" i="1" a="1"/>
  <c r="BI5677" i="1" a="1"/>
  <c r="BI5645" i="1" a="1"/>
  <c r="BI5685" i="1" a="1"/>
  <c r="BI5725" i="1" a="1"/>
  <c r="BI5765" i="1" a="1"/>
  <c r="BI5805" i="1" a="1"/>
  <c r="BI5845" i="1" a="1"/>
  <c r="BI5885" i="1" a="1"/>
  <c r="BI5927" i="1" a="1"/>
  <c r="BI5944" i="1" a="1"/>
  <c r="BI5943" i="1" a="1"/>
  <c r="BI5960" i="1" a="1"/>
  <c r="BI5634" i="1" a="1"/>
  <c r="BI5674" i="1" a="1"/>
  <c r="BI5714" i="1" a="1"/>
  <c r="BI5754" i="1" a="1"/>
  <c r="BI5794" i="1" a="1"/>
  <c r="BI5834" i="1" a="1"/>
  <c r="BI5874" i="1" a="1"/>
  <c r="BI5842" i="1" a="1"/>
  <c r="BI5882" i="1" a="1"/>
  <c r="BI5922" i="1" a="1"/>
  <c r="BI6167" i="1" a="1"/>
  <c r="BI6000" i="1" a="1"/>
  <c r="BI6040" i="1" a="1"/>
  <c r="BI6080" i="1" a="1"/>
  <c r="BI6120" i="1" a="1"/>
  <c r="BI6184" i="1" a="1"/>
  <c r="BI6128" i="1" a="1"/>
  <c r="BI6153" i="1" a="1"/>
  <c r="BI5997" i="1" a="1"/>
  <c r="BI6037" i="1" a="1"/>
  <c r="BI6077" i="1" a="1"/>
  <c r="BI6117" i="1" a="1"/>
  <c r="BI6178" i="1" a="1"/>
  <c r="BI5978" i="1" a="1"/>
  <c r="BI6018" i="1" a="1"/>
  <c r="BI5986" i="1" a="1"/>
  <c r="BI6026" i="1" a="1"/>
  <c r="BI6066" i="1" a="1"/>
  <c r="BI6106" i="1" a="1"/>
  <c r="BI6164" i="1" a="1"/>
  <c r="BI6173" i="1" a="1"/>
  <c r="BI6007" i="1" a="1"/>
  <c r="BI6047" i="1" a="1"/>
  <c r="BI6087" i="1" a="1"/>
  <c r="BI6055" i="1" a="1"/>
  <c r="BI6095" i="1" a="1"/>
  <c r="BI6137" i="1" a="1"/>
  <c r="BI6205" i="1" a="1"/>
  <c r="BI6245" i="1" a="1"/>
  <c r="BI6285" i="1" a="1"/>
  <c r="BI6325" i="1" a="1"/>
  <c r="BI6382" i="1" a="1"/>
  <c r="BI6198" i="1" a="1"/>
  <c r="BI6398" i="1" a="1"/>
  <c r="BI6206" i="1" a="1"/>
  <c r="BI6246" i="1" a="1"/>
  <c r="BI6286" i="1" a="1"/>
  <c r="BI6326" i="1" a="1"/>
  <c r="BI6384" i="1" a="1"/>
  <c r="BI6195" i="1" a="1"/>
  <c r="BI6235" i="1" a="1"/>
  <c r="BI6275" i="1" a="1"/>
  <c r="BI6243" i="1" a="1"/>
  <c r="BI6283" i="1" a="1"/>
  <c r="BI6323" i="1" a="1"/>
  <c r="BI6378" i="1" a="1"/>
  <c r="BI6192" i="1" a="1"/>
  <c r="BI6232" i="1" a="1"/>
  <c r="BI6272" i="1" a="1"/>
  <c r="BI6312" i="1" a="1"/>
  <c r="BI6364" i="1" a="1"/>
  <c r="BI6320" i="1" a="1"/>
  <c r="BI6380" i="1" a="1"/>
  <c r="BI6538" i="1" a="1"/>
  <c r="BI6413" i="1" a="1"/>
  <c r="BI6453" i="1" a="1"/>
  <c r="BI6493" i="1" a="1"/>
  <c r="BI6533" i="1" a="1"/>
  <c r="BI6549" i="1" a="1"/>
  <c r="BI6426" i="1" a="1"/>
  <c r="BI6582" i="1" a="1"/>
  <c r="BI6434" i="1" a="1"/>
  <c r="BI6474" i="1" a="1"/>
  <c r="BI6514" i="1" a="1"/>
  <c r="BI6800" i="1" a="1"/>
  <c r="BI6419" i="1" a="1"/>
  <c r="BI6459" i="1" a="1"/>
  <c r="BI6499" i="1" a="1"/>
  <c r="BI6539" i="1" a="1"/>
  <c r="BI6507" i="1" a="1"/>
  <c r="BI6545" i="1" a="1"/>
  <c r="BI6412" i="1" a="1"/>
  <c r="BI6452" i="1" a="1"/>
  <c r="BI6492" i="1" a="1"/>
  <c r="BI6532" i="1" a="1"/>
  <c r="BI6584" i="1" a="1"/>
  <c r="BI6624" i="1" a="1"/>
  <c r="BI6664" i="1" a="1"/>
  <c r="BI6632" i="1" a="1"/>
  <c r="BI6672" i="1" a="1"/>
  <c r="BI6712" i="1" a="1"/>
  <c r="BI6752" i="1" a="1"/>
  <c r="BI6585" i="1" a="1"/>
  <c r="BI6625" i="1" a="1"/>
  <c r="BI6665" i="1" a="1"/>
  <c r="BI6705" i="1" a="1"/>
  <c r="BI6745" i="1" a="1"/>
  <c r="BI6713" i="1" a="1"/>
  <c r="BI6753" i="1" a="1"/>
  <c r="BI6767" i="1" a="1"/>
  <c r="BI6614" i="1" a="1"/>
  <c r="BI6654" i="1" a="1"/>
  <c r="BI6694" i="1" a="1"/>
  <c r="BI6734" i="1" a="1"/>
  <c r="BI6761" i="1" a="1"/>
  <c r="BI6595" i="1" a="1"/>
  <c r="BI6777" i="1" a="1"/>
  <c r="BI6603" i="1" a="1"/>
  <c r="BI6643" i="1" a="1"/>
  <c r="BI6683" i="1" a="1"/>
  <c r="BI6723" i="1" a="1"/>
  <c r="BI6778" i="1" a="1"/>
  <c r="BI6812" i="1" a="1"/>
  <c r="BI6842" i="1" a="1"/>
  <c r="BI6882" i="1" a="1"/>
  <c r="BI6850" i="1" a="1"/>
  <c r="BI6890" i="1" a="1"/>
  <c r="BI6930" i="1" a="1"/>
  <c r="BI6950" i="1" a="1"/>
  <c r="BI6799" i="1" a="1"/>
  <c r="BI6839" i="1" a="1"/>
  <c r="BI6879" i="1" a="1"/>
  <c r="BI6919" i="1" a="1"/>
  <c r="BI6973" i="1" a="1"/>
  <c r="BI6927" i="1" a="1"/>
  <c r="BI7171" i="1" a="1"/>
  <c r="BI6836" i="1" a="1"/>
  <c r="BI6876" i="1" a="1"/>
  <c r="BI6916" i="1" a="1"/>
  <c r="BI6975" i="1" a="1"/>
  <c r="BI6972" i="1" a="1"/>
  <c r="BI6837" i="1" a="1"/>
  <c r="BI6877" i="1" a="1"/>
  <c r="BI6845" i="1" a="1"/>
  <c r="BI6885" i="1" a="1"/>
  <c r="BI6925" i="1" a="1"/>
  <c r="BI7200" i="1" a="1"/>
  <c r="BI7000" i="1" a="1"/>
  <c r="BI7040" i="1" a="1"/>
  <c r="BI7080" i="1" a="1"/>
  <c r="BI7120" i="1" a="1"/>
  <c r="BI7159" i="1" a="1"/>
  <c r="BI7128" i="1" a="1"/>
  <c r="BI7185" i="1" a="1"/>
  <c r="BI6993" i="1" a="1"/>
  <c r="BI7033" i="1" a="1"/>
  <c r="BI7073" i="1" a="1"/>
  <c r="BI7113" i="1" a="1"/>
  <c r="BI7156" i="1" a="1"/>
  <c r="BI7187" i="1" a="1"/>
  <c r="BI7014" i="1" a="1"/>
  <c r="BI7203" i="1" a="1"/>
  <c r="BI7022" i="1" a="1"/>
  <c r="BI7062" i="1" a="1"/>
  <c r="BI7102" i="1" a="1"/>
  <c r="BI7142" i="1" a="1"/>
  <c r="BI7163" i="1" a="1"/>
  <c r="BI7007" i="1" a="1"/>
  <c r="BI7047" i="1" a="1"/>
  <c r="BI7087" i="1" a="1"/>
  <c r="BI7055" i="1" a="1"/>
  <c r="BI7095" i="1" a="1"/>
  <c r="BI7135" i="1" a="1"/>
  <c r="BI7205" i="1" a="1"/>
  <c r="BI7229" i="1" a="1"/>
  <c r="BI7269" i="1" a="1"/>
  <c r="BI7309" i="1" a="1"/>
  <c r="BI7350" i="1" a="1"/>
  <c r="BI7206" i="1" a="1"/>
  <c r="BI7356" i="1" a="1"/>
  <c r="BI7214" i="1" a="1"/>
  <c r="BI7254" i="1" a="1"/>
  <c r="BI7294" i="1" a="1"/>
  <c r="BI7334" i="1" a="1"/>
  <c r="BI7352" i="1" a="1"/>
  <c r="BI7223" i="1" a="1"/>
  <c r="BI7263" i="1" a="1"/>
  <c r="BI7303" i="1" a="1"/>
  <c r="BI7271" i="1" a="1"/>
  <c r="BI7311" i="1" a="1"/>
  <c r="BI7366" i="1" a="1"/>
  <c r="BI7208" i="1" a="1"/>
  <c r="BI7248" i="1" a="1"/>
  <c r="BI7288" i="1" a="1"/>
  <c r="BI7328" i="1" a="1"/>
  <c r="BI7380" i="1" a="1"/>
  <c r="BI7419" i="1" a="1"/>
  <c r="BI7387" i="1" a="1"/>
  <c r="BI7427" i="1" a="1"/>
  <c r="BI7467" i="1" a="1"/>
  <c r="BI7507" i="1" a="1"/>
  <c r="BI7547" i="1" a="1"/>
  <c r="BI7388" i="1" a="1"/>
  <c r="BI7428" i="1" a="1"/>
  <c r="BI7468" i="1" a="1"/>
  <c r="BI7508" i="1" a="1"/>
  <c r="BI7476" i="1" a="1"/>
  <c r="BI7516" i="1" a="1"/>
  <c r="BI7556" i="1" a="1"/>
  <c r="BI7573" i="1" a="1"/>
  <c r="BI7405" i="1" a="1"/>
  <c r="BI7445" i="1" a="1"/>
  <c r="BI7485" i="1" a="1"/>
  <c r="BI7525" i="1" a="1"/>
  <c r="BI7566" i="1" a="1"/>
  <c r="BI7533" i="1" a="1"/>
  <c r="BI7582" i="1" a="1"/>
  <c r="BI7386" i="1" a="1"/>
  <c r="BI7426" i="1" a="1"/>
  <c r="BI7466" i="1" a="1"/>
  <c r="BI7506" i="1" a="1"/>
  <c r="BI7546" i="1" a="1"/>
  <c r="BI7569" i="1" a="1"/>
  <c r="BI7610" i="1" a="1"/>
  <c r="BI7585" i="1" a="1"/>
  <c r="BI7618" i="1" a="1"/>
  <c r="BI7658" i="1" a="1"/>
  <c r="BI7698" i="1" a="1"/>
  <c r="BI7746" i="1" a="1"/>
  <c r="BI7627" i="1" a="1"/>
  <c r="BI7667" i="1" a="1"/>
  <c r="BI7707" i="1" a="1"/>
  <c r="BI7741" i="1" a="1"/>
  <c r="BI7715" i="1" a="1"/>
  <c r="BI7612" i="1" a="1"/>
  <c r="BI7652" i="1" a="1"/>
  <c r="BI7692" i="1" a="1"/>
  <c r="BI7742" i="1" a="1"/>
  <c r="BI7629" i="1" a="1"/>
  <c r="BI7669" i="1" a="1"/>
  <c r="BI7709" i="1" a="1"/>
  <c r="BI7762" i="1" a="1"/>
  <c r="BI7717" i="1" a="1"/>
  <c r="BI7770" i="1" a="1"/>
  <c r="BI7810" i="1" a="1"/>
  <c r="BI7840" i="1" a="1"/>
  <c r="BI7791" i="1" a="1"/>
  <c r="BI7831" i="1" a="1"/>
  <c r="BI7772" i="1" a="1"/>
  <c r="BI7812" i="1" a="1"/>
  <c r="BI7757" i="1" a="1"/>
  <c r="BI7820" i="1" a="1"/>
  <c r="BI7765" i="1" a="1"/>
  <c r="BI7805" i="1" a="1"/>
  <c r="BI7853" i="1" a="1"/>
  <c r="BI7875" i="1" a="1"/>
  <c r="BI7915" i="1" a="1"/>
  <c r="BI7961" i="1" a="1"/>
  <c r="BI7876" i="1" a="1"/>
  <c r="BI7916" i="1" a="1"/>
  <c r="BI7884" i="1" a="1"/>
  <c r="BI7924" i="1" a="1"/>
  <c r="BI7956" i="1" a="1"/>
  <c r="BI7885" i="1" a="1"/>
  <c r="BI7925" i="1" a="1"/>
  <c r="BI7958" i="1" a="1"/>
  <c r="BI7894" i="1" a="1"/>
  <c r="BI7934" i="1" a="1"/>
  <c r="BI8051" i="1" a="1"/>
  <c r="BI7943" i="1" a="1"/>
  <c r="BI8067" i="1" a="1"/>
  <c r="BI8010" i="1" a="1"/>
  <c r="BI8050" i="1" a="1"/>
  <c r="BI7991" i="1" a="1"/>
  <c r="BI8031" i="1" a="1"/>
  <c r="BI7976" i="1" a="1"/>
  <c r="BI8016" i="1" a="1"/>
  <c r="BI8064" i="1" a="1"/>
  <c r="BI8024" i="1" a="1"/>
  <c r="BI8057" i="1" a="1"/>
  <c r="BI8005" i="1" a="1"/>
  <c r="BI8103" i="1" a="1"/>
  <c r="BI8135" i="1" a="1"/>
  <c r="BI8167" i="1" a="1"/>
  <c r="BI8072" i="1" a="1"/>
  <c r="BI8104" i="1" a="1"/>
  <c r="BI8132" i="1" a="1"/>
  <c r="BI8113" i="1" a="1"/>
  <c r="BI8145" i="1" a="1"/>
  <c r="BI8164" i="1" a="1"/>
  <c r="BI8090" i="1" a="1"/>
  <c r="BI8122" i="1" a="1"/>
  <c r="BI8218" i="1" a="1"/>
  <c r="BI8246" i="1" a="1"/>
  <c r="BI8274" i="1" a="1"/>
  <c r="BI8207" i="1" a="1"/>
  <c r="BI8235" i="1" a="1"/>
  <c r="BI8275" i="1" a="1"/>
  <c r="BI8261" i="1" a="1"/>
  <c r="BI8289" i="1" a="1"/>
  <c r="BI8217" i="1" a="1"/>
  <c r="BI8245" i="1" a="1"/>
  <c r="BI8287" i="1" a="1"/>
  <c r="BI8378" i="1" a="1"/>
  <c r="BI8313" i="1" a="1"/>
  <c r="BI8341" i="1" a="1"/>
  <c r="BI8379" i="1" a="1"/>
  <c r="BI8302" i="1" a="1"/>
  <c r="BI8299" i="1" a="1"/>
  <c r="BI8331" i="1" a="1"/>
  <c r="BI8359" i="1" a="1"/>
  <c r="BI8393" i="1" a="1"/>
  <c r="BI8394" i="1" a="1"/>
  <c r="BI8422" i="1" a="1"/>
  <c r="BI8419" i="1" a="1"/>
  <c r="BI8451" i="1" a="1"/>
  <c r="BI8502" i="1" a="1"/>
  <c r="BI8420" i="1" a="1"/>
  <c r="BI8460" i="1" a="1"/>
  <c r="BI8506" i="1" a="1"/>
  <c r="BI8554" i="1" a="1"/>
  <c r="BI8487" i="1" a="1"/>
  <c r="BI8515" i="1" a="1"/>
  <c r="BI8543" i="1" a="1"/>
  <c r="BI8484" i="1" a="1"/>
  <c r="BI8473" i="1" a="1"/>
  <c r="BI8501" i="1" a="1"/>
  <c r="BI8533" i="1" a="1"/>
  <c r="BI8573" i="1" a="1"/>
  <c r="BI8604" i="1" a="1"/>
  <c r="BI8625" i="1" a="1"/>
  <c r="BI8576" i="1" a="1"/>
  <c r="BI8610" i="1" a="1"/>
  <c r="BI8667" i="1" a="1"/>
  <c r="BI8638" i="1" a="1"/>
  <c r="BI8628" i="1" a="1"/>
  <c r="BI8653" i="1" a="1"/>
  <c r="BI8677" i="1" a="1"/>
  <c r="BI8705" i="1" a="1"/>
  <c r="BI8686" i="1" a="1"/>
  <c r="BI8671" i="1" a="1"/>
  <c r="BI8725" i="1" a="1"/>
  <c r="BI8757" i="1" a="1"/>
  <c r="BI8726" i="1" a="1"/>
  <c r="BI8754" i="1" a="1"/>
  <c r="BI8743" i="1" a="1"/>
  <c r="BI8786" i="1" a="1"/>
  <c r="BI8793" i="1" a="1"/>
  <c r="BI8778" i="1" a="1"/>
  <c r="BI8792" i="1" a="1"/>
  <c r="BI8895" i="1" a="1"/>
  <c r="BI8790" i="1" a="1"/>
  <c r="BI8860" i="1" a="1"/>
  <c r="BI8823" i="1" a="1"/>
  <c r="BI8855" i="1" a="1"/>
  <c r="BI8844" i="1" a="1"/>
  <c r="BI8883" i="1" a="1"/>
  <c r="BI8902" i="1" a="1"/>
  <c r="BI8908" i="1" a="1"/>
  <c r="BI8888" i="1" a="1"/>
  <c r="BI8910" i="1" a="1"/>
  <c r="BI8893" i="1" a="1"/>
  <c r="BI8932" i="1" a="1"/>
  <c r="BI8976" i="1" a="1"/>
  <c r="BI8962" i="1" a="1"/>
  <c r="BI8971" i="1" a="1"/>
  <c r="BI8985" i="1" a="1"/>
  <c r="BI9011" i="1" a="1"/>
  <c r="BI9031" i="1" a="1"/>
  <c r="BI9088" i="1" a="1"/>
  <c r="BI9107" i="1" a="1"/>
  <c r="BI9153" i="1" a="1"/>
  <c r="BI9167" i="1" a="1"/>
  <c r="BI9204" i="1" a="1"/>
  <c r="BI9252" i="1" a="1"/>
  <c r="BI8013" i="1" a="1"/>
  <c r="BI8174" i="1" a="1"/>
  <c r="BI8058" i="1" a="1"/>
  <c r="BI8037" i="1" a="1"/>
  <c r="BI8091" i="1" a="1"/>
  <c r="BI8075" i="1" a="1"/>
  <c r="BI8131" i="1" a="1"/>
  <c r="BI8115" i="1" a="1"/>
  <c r="BI8183" i="1" a="1"/>
  <c r="BI8155" i="1" a="1"/>
  <c r="BI8092" i="1" a="1"/>
  <c r="BI8076" i="1" a="1"/>
  <c r="BI8168" i="1" a="1"/>
  <c r="BI8116" i="1" a="1"/>
  <c r="BI8100" i="1" a="1"/>
  <c r="BI8161" i="1" a="1"/>
  <c r="BI8140" i="1" a="1"/>
  <c r="BI8077" i="1" a="1"/>
  <c r="BI8178" i="1" a="1"/>
  <c r="BI8117" i="1" a="1"/>
  <c r="BI8101" i="1" a="1"/>
  <c r="BI8085" i="1" a="1"/>
  <c r="BI8141" i="1" a="1"/>
  <c r="BI8125" i="1" a="1"/>
  <c r="BI8180" i="1" a="1"/>
  <c r="BI8171" i="1" a="1"/>
  <c r="BI8110" i="1" a="1"/>
  <c r="BI8094" i="1" a="1"/>
  <c r="BI8150" i="1" a="1"/>
  <c r="BI8134" i="1" a="1"/>
  <c r="BI8118" i="1" a="1"/>
  <c r="BI8263" i="1" a="1"/>
  <c r="BI8157" i="1" a="1"/>
  <c r="BI8210" i="1" a="1"/>
  <c r="BI8194" i="1" a="1"/>
  <c r="BI8250" i="1" a="1"/>
  <c r="BI8234" i="1" a="1"/>
  <c r="BI8191" i="1" a="1"/>
  <c r="BI8266" i="1" a="1"/>
  <c r="BI8258" i="1" a="1"/>
  <c r="BI8215" i="1" a="1"/>
  <c r="BI8199" i="1" a="1"/>
  <c r="BI8255" i="1" a="1"/>
  <c r="BI8239" i="1" a="1"/>
  <c r="BI8192" i="1" a="1"/>
  <c r="BI8276" i="1" a="1"/>
  <c r="BI8232" i="1" a="1"/>
  <c r="BI8216" i="1" a="1"/>
  <c r="BI8200" i="1" a="1"/>
  <c r="BI8256" i="1" a="1"/>
  <c r="BI8240" i="1" a="1"/>
  <c r="BI8189" i="1" a="1"/>
  <c r="BI8270" i="1" a="1"/>
  <c r="BI8229" i="1" a="1"/>
  <c r="BI8213" i="1" a="1"/>
  <c r="BI8279" i="1" a="1"/>
  <c r="BI8253" i="1" a="1"/>
  <c r="BI8237" i="1" a="1"/>
  <c r="BI8308" i="1" a="1"/>
  <c r="BI8291" i="1" a="1"/>
  <c r="BI8348" i="1" a="1"/>
  <c r="BI8332" i="1" a="1"/>
  <c r="BI8396" i="1" a="1"/>
  <c r="BI8371" i="1" a="1"/>
  <c r="BI8321" i="1" a="1"/>
  <c r="BI8305" i="1" a="1"/>
  <c r="BI8397" i="1" a="1"/>
  <c r="BI8345" i="1" a="1"/>
  <c r="BI8329" i="1" a="1"/>
  <c r="BI8380" i="1" a="1"/>
  <c r="BI8373" i="1" a="1"/>
  <c r="BI8326" i="1" a="1"/>
  <c r="BI8310" i="1" a="1"/>
  <c r="BI8366" i="1" a="1"/>
  <c r="BI8350" i="1" a="1"/>
  <c r="BI8334" i="1" a="1"/>
  <c r="BI8382" i="1" a="1"/>
  <c r="BI8388" i="1" a="1"/>
  <c r="BI8327" i="1" a="1"/>
  <c r="BI8311" i="1" a="1"/>
  <c r="BI8383" i="1" a="1"/>
  <c r="BI8351" i="1" a="1"/>
  <c r="BI8542" i="1" a="1"/>
  <c r="BI8457" i="1" a="1"/>
  <c r="BI8367" i="1" a="1"/>
  <c r="BI8406" i="1" a="1"/>
  <c r="BI8390" i="1" a="1"/>
  <c r="BI8446" i="1" a="1"/>
  <c r="BI8430" i="1" a="1"/>
  <c r="BI8550" i="1" a="1"/>
  <c r="BI8458" i="1" a="1"/>
  <c r="BI8423" i="1" a="1"/>
  <c r="BI8407" i="1" a="1"/>
  <c r="BI8391" i="1" a="1"/>
  <c r="BI8447" i="1" a="1"/>
  <c r="BI8431" i="1" a="1"/>
  <c r="BI8400" i="1" a="1"/>
  <c r="BI8459" i="1" a="1"/>
  <c r="BI8440" i="1" a="1"/>
  <c r="BI8424" i="1" a="1"/>
  <c r="BI8494" i="1" a="1"/>
  <c r="BI8482" i="1" a="1"/>
  <c r="BI8448" i="1" a="1"/>
  <c r="BI8413" i="1" a="1"/>
  <c r="BI8526" i="1" a="1"/>
  <c r="BI8456" i="1" a="1"/>
  <c r="BI8437" i="1" a="1"/>
  <c r="BI8561" i="1" a="1"/>
  <c r="BI8556" i="1" a="1"/>
  <c r="BI8499" i="1" a="1"/>
  <c r="BI8483" i="1" a="1"/>
  <c r="BI8467" i="1" a="1"/>
  <c r="BI8523" i="1" a="1"/>
  <c r="BI8507" i="1" a="1"/>
  <c r="BI8472" i="1" a="1"/>
  <c r="BI8547" i="1" a="1"/>
  <c r="BI8512" i="1" a="1"/>
  <c r="BI8496" i="1" a="1"/>
  <c r="BI8551" i="1" a="1"/>
  <c r="BI8536" i="1" a="1"/>
  <c r="BI8520" i="1" a="1"/>
  <c r="BI8569" i="1" a="1"/>
  <c r="BI8560" i="1" a="1"/>
  <c r="BI8505" i="1" a="1"/>
  <c r="BI8489" i="1" a="1"/>
  <c r="BI8545" i="1" a="1"/>
  <c r="BI8529" i="1" a="1"/>
  <c r="BI8597" i="1" a="1"/>
  <c r="BI8581" i="1" a="1"/>
  <c r="BI8552" i="1" a="1"/>
  <c r="BI8566" i="1" a="1"/>
  <c r="BI8641" i="1" a="1"/>
  <c r="BI8617" i="1" a="1"/>
  <c r="BI8590" i="1" a="1"/>
  <c r="BI8612" i="1" a="1"/>
  <c r="BI8595" i="1" a="1"/>
  <c r="BI8584" i="1" a="1"/>
  <c r="BI8568" i="1" a="1"/>
  <c r="BI8601" i="1" a="1"/>
  <c r="BI8633" i="1" a="1"/>
  <c r="BI8592" i="1" a="1"/>
  <c r="BI8622" i="1" a="1"/>
  <c r="BI8659" i="1" a="1"/>
  <c r="BI8611" i="1" a="1"/>
  <c r="BI8646" i="1" a="1"/>
  <c r="BI8651" i="1" a="1"/>
  <c r="BI8635" i="1" a="1"/>
  <c r="BI8619" i="1" a="1"/>
  <c r="BI8616" i="1" a="1"/>
  <c r="BI8662" i="1" a="1"/>
  <c r="BI8664" i="1" a="1"/>
  <c r="BI8640" i="1" a="1"/>
  <c r="BI8685" i="1" a="1"/>
  <c r="BI8669" i="1" a="1"/>
  <c r="BI8674" i="1" a="1"/>
  <c r="BI8710" i="1" a="1"/>
  <c r="BI8693" i="1" a="1"/>
  <c r="BI8698" i="1" a="1"/>
  <c r="BI8682" i="1" a="1"/>
  <c r="BI8695" i="1" a="1"/>
  <c r="BI8679" i="1" a="1"/>
  <c r="BI8684" i="1" a="1"/>
  <c r="BI8715" i="1" a="1"/>
  <c r="BI8729" i="1" a="1"/>
  <c r="BI8708" i="1" a="1"/>
  <c r="BI8692" i="1" a="1"/>
  <c r="BI8753" i="1" a="1"/>
  <c r="BI8737" i="1" a="1"/>
  <c r="BI8734" i="1" a="1"/>
  <c r="BI8718" i="1" a="1"/>
  <c r="BI8731" i="1" a="1"/>
  <c r="BI8758" i="1" a="1"/>
  <c r="BI8724" i="1" a="1"/>
  <c r="BI8755" i="1" a="1"/>
  <c r="BI8739" i="1" a="1"/>
  <c r="BI8748" i="1" a="1"/>
  <c r="BI8732" i="1" a="1"/>
  <c r="BI8777" i="1" a="1"/>
  <c r="BI8785" i="1" a="1"/>
  <c r="BI8809" i="1" a="1"/>
  <c r="BI8768" i="1" a="1"/>
  <c r="BI8830" i="1" a="1"/>
  <c r="BI8775" i="1" a="1"/>
  <c r="BI8769" i="1" a="1"/>
  <c r="BI8800" i="1" a="1"/>
  <c r="BI8801" i="1" a="1"/>
  <c r="BI8819" i="1" a="1"/>
  <c r="BI8817" i="1" a="1"/>
  <c r="BI8816" i="1" a="1"/>
  <c r="BI8802" i="1" a="1"/>
  <c r="BI8811" i="1" a="1"/>
  <c r="BI8795" i="1" a="1"/>
  <c r="BI8826" i="1" a="1"/>
  <c r="BI8915" i="1" a="1"/>
  <c r="BI8818" i="1" a="1"/>
  <c r="BI8827" i="1" a="1"/>
  <c r="BI8875" i="1" a="1"/>
  <c r="BI8828" i="1" a="1"/>
  <c r="BI8851" i="1" a="1"/>
  <c r="BI8871" i="1" a="1"/>
  <c r="BI8852" i="1" a="1"/>
  <c r="BI8836" i="1" a="1"/>
  <c r="BI8833" i="1" a="1"/>
  <c r="BI8899" i="1" a="1"/>
  <c r="BI8858" i="1" a="1"/>
  <c r="BI8861" i="1" a="1"/>
  <c r="BI8898" i="1" a="1"/>
  <c r="BI8882" i="1" a="1"/>
  <c r="BI8933" i="1" a="1"/>
  <c r="BI8914" i="1" a="1"/>
  <c r="BI8906" i="1" a="1"/>
  <c r="BI8892" i="1" a="1"/>
  <c r="BI8876" i="1" a="1"/>
  <c r="BI8877" i="1" a="1"/>
  <c r="BI8937" i="1" a="1"/>
  <c r="BI8949" i="1" a="1"/>
  <c r="BI8901" i="1" a="1"/>
  <c r="BI8923" i="1" a="1"/>
  <c r="BI8934" i="1" a="1"/>
  <c r="BI8918" i="1" a="1"/>
  <c r="BI8920" i="1" a="1"/>
  <c r="BI8931" i="1" a="1"/>
  <c r="BI8957" i="1" a="1"/>
  <c r="BI8944" i="1" a="1"/>
  <c r="BI8970" i="1" a="1"/>
  <c r="BI8954" i="1" a="1"/>
  <c r="BI8973" i="1" a="1"/>
  <c r="BI8959" i="1" a="1"/>
  <c r="BI9001" i="1" a="1"/>
  <c r="BI8974" i="1" a="1"/>
  <c r="BI8956" i="1" a="1"/>
  <c r="BI8978" i="1" a="1"/>
  <c r="BI8981" i="1" a="1"/>
  <c r="BI8991" i="1" a="1"/>
  <c r="BI8998" i="1" a="1"/>
  <c r="BI9025" i="1" a="1"/>
  <c r="BI9008" i="1" a="1"/>
  <c r="BI8999" i="1" a="1"/>
  <c r="BI9021" i="1" a="1"/>
  <c r="BI9005" i="1" a="1"/>
  <c r="BI9007" i="1" a="1"/>
  <c r="BI9018" i="1" a="1"/>
  <c r="BI9054" i="1" a="1"/>
  <c r="BI9036" i="1" a="1"/>
  <c r="BI9042" i="1" a="1"/>
  <c r="BI9051" i="1" a="1"/>
  <c r="BI9037" i="1" a="1"/>
  <c r="BI9043" i="1" a="1"/>
  <c r="BI9050" i="1" a="1"/>
  <c r="BI9057" i="1" a="1"/>
  <c r="BI9063" i="1" a="1"/>
  <c r="BI9062" i="1" a="1"/>
  <c r="BI9067" i="1" a="1"/>
  <c r="BI9087" i="1" a="1"/>
  <c r="BI9086" i="1" a="1"/>
  <c r="BI9068" i="1" a="1"/>
  <c r="BI9084" i="1" a="1"/>
  <c r="BI9095" i="1" a="1"/>
  <c r="BI9089" i="1" a="1"/>
  <c r="BI9073" i="1" a="1"/>
  <c r="BI9114" i="1" a="1"/>
  <c r="BI9098" i="1" a="1"/>
  <c r="BI9108" i="1" a="1"/>
  <c r="BI9120" i="1" a="1"/>
  <c r="BI9103" i="1" a="1"/>
  <c r="BI9125" i="1" a="1"/>
  <c r="BI9116" i="1" a="1"/>
  <c r="BI9134" i="1" a="1"/>
  <c r="BI9130" i="1" a="1"/>
  <c r="BI9142" i="1" a="1"/>
  <c r="BI9136" i="1" a="1"/>
  <c r="BI9146" i="1" a="1"/>
  <c r="BI9149" i="1" a="1"/>
  <c r="BI9148" i="1" a="1"/>
  <c r="BI9160" i="1" a="1"/>
  <c r="BI9156" i="1" a="1"/>
  <c r="BI9163" i="1" a="1"/>
  <c r="BI9162" i="1" a="1"/>
  <c r="BI9170" i="1" a="1"/>
  <c r="BI9181" i="1" a="1"/>
  <c r="BI9189" i="1" a="1"/>
  <c r="BI9179" i="1" a="1"/>
  <c r="BI9182" i="1" a="1"/>
  <c r="BI9191" i="1" a="1"/>
  <c r="BI9184" i="1" a="1"/>
  <c r="BI9216" i="1" a="1"/>
  <c r="BI9201" i="1" a="1"/>
  <c r="BI9213" i="1" a="1"/>
  <c r="BI9212" i="1" a="1"/>
  <c r="BI9224" i="1" a="1"/>
  <c r="BI9221" i="1" a="1"/>
  <c r="BI9218" i="1" a="1"/>
  <c r="BI9229" i="1" a="1"/>
  <c r="BI9225" i="1" a="1"/>
  <c r="BI9241" i="1" a="1"/>
  <c r="BI9234" i="1" a="1"/>
  <c r="BI9247" i="1" a="1"/>
  <c r="BI9249" i="1" a="1"/>
  <c r="BI9253" i="1" a="1"/>
  <c r="BI9002" i="1" a="1"/>
  <c r="BI8987" i="1" a="1"/>
  <c r="BI8997" i="1" a="1"/>
  <c r="BI9020" i="1" a="1"/>
  <c r="BI9004" i="1" a="1"/>
  <c r="BI9006" i="1" a="1"/>
  <c r="BI9017" i="1" a="1"/>
  <c r="BI9026" i="1" a="1"/>
  <c r="BI9003" i="1" a="1"/>
  <c r="BI9014" i="1" a="1"/>
  <c r="BI9048" i="1" a="1"/>
  <c r="BI9032" i="1" a="1"/>
  <c r="BI9038" i="1" a="1"/>
  <c r="BI9049" i="1" a="1"/>
  <c r="BI9053" i="1" a="1"/>
  <c r="BI9039" i="1" a="1"/>
  <c r="BI9046" i="1" a="1"/>
  <c r="BI9064" i="1" a="1"/>
  <c r="BI9059" i="1" a="1"/>
  <c r="BI9058" i="1" a="1"/>
  <c r="BI9093" i="1" a="1"/>
  <c r="BI9083" i="1" a="1"/>
  <c r="BI9070" i="1" a="1"/>
  <c r="BI9094" i="1" a="1"/>
  <c r="BI9080" i="1" a="1"/>
  <c r="BI9092" i="1" a="1"/>
  <c r="BI9085" i="1" a="1"/>
  <c r="BI9118" i="1" a="1"/>
  <c r="BI9110" i="1" a="1"/>
  <c r="BI9124" i="1" a="1"/>
  <c r="BI9104" i="1" a="1"/>
  <c r="BI9115" i="1" a="1"/>
  <c r="BI9126" i="1" a="1"/>
  <c r="BI9121" i="1" a="1"/>
  <c r="BI9112" i="1" a="1"/>
  <c r="BI9127" i="1" a="1"/>
  <c r="BI9143" i="1" a="1"/>
  <c r="BI9137" i="1" a="1"/>
  <c r="BI9132" i="1" a="1"/>
  <c r="BI9155" i="1" a="1"/>
  <c r="BI9145" i="1" a="1"/>
  <c r="BI9168" i="1" a="1"/>
  <c r="BI9165" i="1" a="1"/>
  <c r="BI9150" i="1" a="1"/>
  <c r="BI9159" i="1" a="1"/>
  <c r="BI9158" i="1" a="1"/>
  <c r="BI9173" i="1" a="1"/>
  <c r="BI9175" i="1" a="1"/>
  <c r="BI9197" i="1" a="1"/>
  <c r="BI9187" i="1" a="1"/>
  <c r="BI9200" i="1" a="1"/>
  <c r="BI9198" i="1" a="1"/>
  <c r="BI9180" i="1" a="1"/>
  <c r="BI9211" i="1" a="1"/>
  <c r="BI9196" i="1" a="1"/>
  <c r="BI9214" i="1" a="1"/>
  <c r="BI9208" i="1" a="1"/>
  <c r="BI9220" i="1" a="1"/>
  <c r="BI9226" i="1" a="1"/>
  <c r="BI9232" i="1" a="1"/>
  <c r="BI9233" i="1" a="1"/>
  <c r="BI9227" i="1" a="1"/>
  <c r="BI9244" i="1" a="1"/>
  <c r="BI9237" i="1" a="1"/>
  <c r="BI9251" i="1" a="1"/>
  <c r="BI9248" i="1" a="1"/>
  <c r="BI9255" i="1" a="1"/>
  <c r="BI9256" i="1" a="1"/>
  <c r="BI8967" i="1" a="1"/>
  <c r="BI8951" i="1" a="1"/>
  <c r="BI8969" i="1" a="1"/>
  <c r="BI8964" i="1" a="1"/>
  <c r="BI8986" i="1" a="1"/>
  <c r="BI8989" i="1" a="1"/>
  <c r="BI8984" i="1" a="1"/>
  <c r="BI8983" i="1" a="1"/>
  <c r="BI8994" i="1" a="1"/>
  <c r="BI9016" i="1" a="1"/>
  <c r="BI9024" i="1" a="1"/>
  <c r="BI9028" i="1" a="1"/>
  <c r="BI9013" i="1" a="1"/>
  <c r="BI9015" i="1" a="1"/>
  <c r="BI9029" i="1" a="1"/>
  <c r="BI9010" i="1" a="1"/>
  <c r="BI9044" i="1" a="1"/>
  <c r="BI9023" i="1" a="1"/>
  <c r="BI9034" i="1" a="1"/>
  <c r="BI9045" i="1" a="1"/>
  <c r="BI9052" i="1" a="1"/>
  <c r="BI9035" i="1" a="1"/>
  <c r="BI9065" i="1" a="1"/>
  <c r="BI9060" i="1" a="1"/>
  <c r="BI9055" i="1" a="1"/>
  <c r="BI9090" i="1" a="1"/>
  <c r="BI9074" i="1" a="1"/>
  <c r="BI9079" i="1" a="1"/>
  <c r="BI9069" i="1" a="1"/>
  <c r="BI9091" i="1" a="1"/>
  <c r="BI9076" i="1" a="1"/>
  <c r="BI9105" i="1" a="1"/>
  <c r="BI9081" i="1" a="1"/>
  <c r="BI9097" i="1" a="1"/>
  <c r="BI9106" i="1" a="1"/>
  <c r="BI9113" i="1" a="1"/>
  <c r="BI9100" i="1" a="1"/>
  <c r="BI9111" i="1" a="1"/>
  <c r="BI9122" i="1" a="1"/>
  <c r="BI9128" i="1" a="1"/>
  <c r="BI9131" i="1" a="1"/>
  <c r="BI9123" i="1" a="1"/>
  <c r="BI9133" i="1" a="1"/>
  <c r="BI9141" i="1" a="1"/>
  <c r="BI9139" i="1" a="1"/>
  <c r="BI9157" i="1" a="1"/>
  <c r="BI9154" i="1" a="1"/>
  <c r="BI9164" i="1" a="1"/>
  <c r="BI9151" i="1" a="1"/>
  <c r="BI9178" i="1" a="1"/>
  <c r="BI9172" i="1" a="1"/>
  <c r="BI9169" i="1" a="1"/>
  <c r="BI9177" i="1" a="1"/>
  <c r="BI9171" i="1" a="1"/>
  <c r="BI9188" i="1" a="1"/>
  <c r="BI9193" i="1" a="1"/>
  <c r="BI9199" i="1" a="1"/>
  <c r="BI9194" i="1" a="1"/>
  <c r="BI9206" i="1" a="1"/>
  <c r="BI9205" i="1" a="1"/>
  <c r="BI9192" i="1" a="1"/>
  <c r="BI9209" i="1" a="1"/>
  <c r="BI9207" i="1" a="1"/>
  <c r="BI9223" i="1" a="1"/>
  <c r="BI9215" i="1" a="1"/>
  <c r="BI9238" i="1" a="1"/>
  <c r="BI9230" i="1" a="1"/>
  <c r="BI9245" i="1" a="1"/>
  <c r="BI9240" i="1" a="1"/>
  <c r="BI9236" i="1" a="1"/>
  <c r="BI9250" i="1" a="1"/>
  <c r="BI9243" i="1" a="1"/>
  <c r="BI9254" i="1" a="1"/>
  <c r="BI9254" i="1" l="1"/>
  <c r="BI9243" i="1"/>
  <c r="BI9250" i="1"/>
  <c r="BI9236" i="1"/>
  <c r="BI9240" i="1"/>
  <c r="BI9245" i="1"/>
  <c r="BI9230" i="1"/>
  <c r="BI9238" i="1"/>
  <c r="BI9215" i="1"/>
  <c r="BI9223" i="1"/>
  <c r="BI9207" i="1"/>
  <c r="BI9209" i="1"/>
  <c r="BI9192" i="1"/>
  <c r="BI9205" i="1"/>
  <c r="BI9206" i="1"/>
  <c r="BI9194" i="1"/>
  <c r="BI9199" i="1"/>
  <c r="BI9193" i="1"/>
  <c r="BI9188" i="1"/>
  <c r="BI9171" i="1"/>
  <c r="BI9177" i="1"/>
  <c r="BI9169" i="1"/>
  <c r="BI9172" i="1"/>
  <c r="BI9178" i="1"/>
  <c r="BI9151" i="1"/>
  <c r="BI9164" i="1"/>
  <c r="BI9154" i="1"/>
  <c r="BI9157" i="1"/>
  <c r="BI9139" i="1"/>
  <c r="BI9141" i="1"/>
  <c r="BI9133" i="1"/>
  <c r="BI9123" i="1"/>
  <c r="BI9131" i="1"/>
  <c r="BI9128" i="1"/>
  <c r="BI9122" i="1"/>
  <c r="BI9111" i="1"/>
  <c r="BI9100" i="1"/>
  <c r="BI9113" i="1"/>
  <c r="BI9106" i="1"/>
  <c r="BI9097" i="1"/>
  <c r="BI9081" i="1"/>
  <c r="BI9105" i="1"/>
  <c r="BI9076" i="1"/>
  <c r="BI9091" i="1"/>
  <c r="BI9069" i="1"/>
  <c r="BI9079" i="1"/>
  <c r="BI9074" i="1"/>
  <c r="BI9090" i="1"/>
  <c r="BI9055" i="1"/>
  <c r="BI9060" i="1"/>
  <c r="BI9065" i="1"/>
  <c r="BI9035" i="1"/>
  <c r="BI9052" i="1"/>
  <c r="BI9045" i="1"/>
  <c r="BI9034" i="1"/>
  <c r="BI9023" i="1"/>
  <c r="BI9044" i="1"/>
  <c r="BI9010" i="1"/>
  <c r="BI9029" i="1"/>
  <c r="BI9015" i="1"/>
  <c r="BI9013" i="1"/>
  <c r="BI9028" i="1"/>
  <c r="BI9024" i="1"/>
  <c r="BI9016" i="1"/>
  <c r="BI8994" i="1"/>
  <c r="BI8983" i="1"/>
  <c r="BI8984" i="1"/>
  <c r="BI8989" i="1"/>
  <c r="BI8986" i="1"/>
  <c r="BI8964" i="1"/>
  <c r="BI8969" i="1"/>
  <c r="BI8951" i="1"/>
  <c r="BI8967" i="1"/>
  <c r="BI9256" i="1"/>
  <c r="BI9255" i="1"/>
  <c r="BI9248" i="1"/>
  <c r="BI9251" i="1"/>
  <c r="BI9237" i="1"/>
  <c r="BI9244" i="1"/>
  <c r="BI9227" i="1"/>
  <c r="BI9233" i="1"/>
  <c r="BI9232" i="1"/>
  <c r="BI9226" i="1"/>
  <c r="BI9220" i="1"/>
  <c r="BI9208" i="1"/>
  <c r="BI9214" i="1"/>
  <c r="BI9196" i="1"/>
  <c r="BI9211" i="1"/>
  <c r="BI9180" i="1"/>
  <c r="BI9198" i="1"/>
  <c r="BI9200" i="1"/>
  <c r="BI9187" i="1"/>
  <c r="BI9197" i="1"/>
  <c r="BI9175" i="1"/>
  <c r="BI9173" i="1"/>
  <c r="BI9158" i="1"/>
  <c r="BI9159" i="1"/>
  <c r="BI9150" i="1"/>
  <c r="BI9165" i="1"/>
  <c r="BI9168" i="1"/>
  <c r="BI9145" i="1"/>
  <c r="BI9155" i="1"/>
  <c r="BI9132" i="1"/>
  <c r="BI9137" i="1"/>
  <c r="BI9143" i="1"/>
  <c r="BI9127" i="1"/>
  <c r="BI9112" i="1"/>
  <c r="BI9121" i="1"/>
  <c r="BI9126" i="1"/>
  <c r="BI9115" i="1"/>
  <c r="BI9104" i="1"/>
  <c r="BI9124" i="1"/>
  <c r="BI9110" i="1"/>
  <c r="BI9118" i="1"/>
  <c r="BI9085" i="1"/>
  <c r="BI9092" i="1"/>
  <c r="BI9080" i="1"/>
  <c r="BI9094" i="1"/>
  <c r="BI9070" i="1"/>
  <c r="BI9083" i="1"/>
  <c r="BI9093" i="1"/>
  <c r="BI9058" i="1"/>
  <c r="BI9059" i="1"/>
  <c r="BI9064" i="1"/>
  <c r="BI9046" i="1"/>
  <c r="BI9039" i="1"/>
  <c r="BI9053" i="1"/>
  <c r="BI9049" i="1"/>
  <c r="BI9038" i="1"/>
  <c r="BI9032" i="1"/>
  <c r="BI9048" i="1"/>
  <c r="BI9014" i="1"/>
  <c r="BI9003" i="1"/>
  <c r="BI9026" i="1"/>
  <c r="BI9017" i="1"/>
  <c r="BI9006" i="1"/>
  <c r="BI9004" i="1"/>
  <c r="BI9020" i="1"/>
  <c r="BI8997" i="1"/>
  <c r="BI8987" i="1"/>
  <c r="BI9002" i="1"/>
  <c r="BI9253" i="1"/>
  <c r="BI9249" i="1"/>
  <c r="BI9247" i="1"/>
  <c r="BI9234" i="1"/>
  <c r="BI9241" i="1"/>
  <c r="BI9225" i="1"/>
  <c r="BI9229" i="1"/>
  <c r="BI9218" i="1"/>
  <c r="BI9221" i="1"/>
  <c r="BI9224" i="1"/>
  <c r="BI9212" i="1"/>
  <c r="BI9213" i="1"/>
  <c r="BI9201" i="1"/>
  <c r="BI9216" i="1"/>
  <c r="BI9184" i="1"/>
  <c r="BI9191" i="1"/>
  <c r="BI9182" i="1"/>
  <c r="BI9179" i="1"/>
  <c r="BI9189" i="1"/>
  <c r="BI9181" i="1"/>
  <c r="BI9170" i="1"/>
  <c r="BI9162" i="1"/>
  <c r="BI9163" i="1"/>
  <c r="BI9156" i="1"/>
  <c r="BI9160" i="1"/>
  <c r="BI9148" i="1"/>
  <c r="BI9149" i="1"/>
  <c r="BI9146" i="1"/>
  <c r="BI9136" i="1"/>
  <c r="BI9142" i="1"/>
  <c r="BI9130" i="1"/>
  <c r="BI9134" i="1"/>
  <c r="BI9116" i="1"/>
  <c r="BI9125" i="1"/>
  <c r="BI9103" i="1"/>
  <c r="BI9120" i="1"/>
  <c r="BI9108" i="1"/>
  <c r="BI9098" i="1"/>
  <c r="BI9114" i="1"/>
  <c r="BI9073" i="1"/>
  <c r="BI9089" i="1"/>
  <c r="BI9095" i="1"/>
  <c r="BI9084" i="1"/>
  <c r="BI9068" i="1"/>
  <c r="BI9086" i="1"/>
  <c r="BI9087" i="1"/>
  <c r="BI9067" i="1"/>
  <c r="BI9062" i="1"/>
  <c r="BI9063" i="1"/>
  <c r="BI9057" i="1"/>
  <c r="BI9050" i="1"/>
  <c r="BI9043" i="1"/>
  <c r="BI9037" i="1"/>
  <c r="BI9051" i="1"/>
  <c r="BI9042" i="1"/>
  <c r="BI9036" i="1"/>
  <c r="BI9054" i="1"/>
  <c r="BI9018" i="1"/>
  <c r="BI9007" i="1"/>
  <c r="BI9005" i="1"/>
  <c r="BI9021" i="1"/>
  <c r="BI8999" i="1"/>
  <c r="BI9008" i="1"/>
  <c r="BI9025" i="1"/>
  <c r="BI8998" i="1"/>
  <c r="BI8991" i="1"/>
  <c r="BI8981" i="1"/>
  <c r="BI8978" i="1"/>
  <c r="BI8956" i="1"/>
  <c r="BI8974" i="1"/>
  <c r="BI9001" i="1"/>
  <c r="BI8959" i="1"/>
  <c r="BI8973" i="1"/>
  <c r="BI8954" i="1"/>
  <c r="BI8970" i="1"/>
  <c r="BI8944" i="1"/>
  <c r="BI8957" i="1"/>
  <c r="BI8931" i="1"/>
  <c r="BI8920" i="1"/>
  <c r="BI8918" i="1"/>
  <c r="BI8934" i="1"/>
  <c r="BI8923" i="1"/>
  <c r="BI8901" i="1"/>
  <c r="BI8949" i="1"/>
  <c r="BI8937" i="1"/>
  <c r="BI8877" i="1"/>
  <c r="BI8876" i="1"/>
  <c r="BI8892" i="1"/>
  <c r="BI8906" i="1"/>
  <c r="BI8914" i="1"/>
  <c r="BI8933" i="1"/>
  <c r="BI8882" i="1"/>
  <c r="BI8898" i="1"/>
  <c r="BI8861" i="1"/>
  <c r="BI8858" i="1"/>
  <c r="BI8899" i="1"/>
  <c r="BI8833" i="1"/>
  <c r="BI8836" i="1"/>
  <c r="BI8852" i="1"/>
  <c r="BI8871" i="1"/>
  <c r="BI8851" i="1"/>
  <c r="BI8828" i="1"/>
  <c r="BI8875" i="1"/>
  <c r="BI8827" i="1"/>
  <c r="BI8818" i="1"/>
  <c r="BI8915" i="1"/>
  <c r="BI8826" i="1"/>
  <c r="BI8795" i="1"/>
  <c r="BI8811" i="1"/>
  <c r="BI8802" i="1"/>
  <c r="BI8816" i="1"/>
  <c r="BI8817" i="1"/>
  <c r="BI8819" i="1"/>
  <c r="BI8801" i="1"/>
  <c r="BI8800" i="1"/>
  <c r="BI8769" i="1"/>
  <c r="BI8775" i="1"/>
  <c r="BI8830" i="1"/>
  <c r="BI8768" i="1"/>
  <c r="BI8809" i="1"/>
  <c r="BI8785" i="1"/>
  <c r="BI8777" i="1"/>
  <c r="BI8732" i="1"/>
  <c r="BI8748" i="1"/>
  <c r="BI8739" i="1"/>
  <c r="BI8755" i="1"/>
  <c r="BI8724" i="1"/>
  <c r="BI8758" i="1"/>
  <c r="BI8731" i="1"/>
  <c r="BI8718" i="1"/>
  <c r="BI8734" i="1"/>
  <c r="BI8737" i="1"/>
  <c r="BI8753" i="1"/>
  <c r="BI8692" i="1"/>
  <c r="BI8708" i="1"/>
  <c r="BI8729" i="1"/>
  <c r="BI8715" i="1"/>
  <c r="BI8684" i="1"/>
  <c r="BI8679" i="1"/>
  <c r="BI8695" i="1"/>
  <c r="BI8682" i="1"/>
  <c r="BI8698" i="1"/>
  <c r="BI8693" i="1"/>
  <c r="BI8710" i="1"/>
  <c r="BI8674" i="1"/>
  <c r="BI8669" i="1"/>
  <c r="BI8685" i="1"/>
  <c r="BI8640" i="1"/>
  <c r="BI8664" i="1"/>
  <c r="BI8662" i="1"/>
  <c r="BI8616" i="1"/>
  <c r="BI8619" i="1"/>
  <c r="BI8635" i="1"/>
  <c r="BI8651" i="1"/>
  <c r="BI8646" i="1"/>
  <c r="BI8611" i="1"/>
  <c r="BI8659" i="1"/>
  <c r="BI8622" i="1"/>
  <c r="BI8592" i="1"/>
  <c r="BI8633" i="1"/>
  <c r="BI8601" i="1"/>
  <c r="BI8568" i="1"/>
  <c r="BI8584" i="1"/>
  <c r="BI8595" i="1"/>
  <c r="BI8612" i="1"/>
  <c r="BI8590" i="1"/>
  <c r="BI8617" i="1"/>
  <c r="BI8641" i="1"/>
  <c r="BI8566" i="1"/>
  <c r="BI8552" i="1"/>
  <c r="BI8581" i="1"/>
  <c r="BI8597" i="1"/>
  <c r="BI8529" i="1"/>
  <c r="BI8545" i="1"/>
  <c r="BI8489" i="1"/>
  <c r="BI8505" i="1"/>
  <c r="BI8560" i="1"/>
  <c r="BI8569" i="1"/>
  <c r="BI8520" i="1"/>
  <c r="BI8536" i="1"/>
  <c r="BI8551" i="1"/>
  <c r="BI8496" i="1"/>
  <c r="BI8512" i="1"/>
  <c r="BI8547" i="1"/>
  <c r="BI8472" i="1"/>
  <c r="BI8507" i="1"/>
  <c r="BI8523" i="1"/>
  <c r="BI8467" i="1"/>
  <c r="BI8483" i="1"/>
  <c r="BI8499" i="1"/>
  <c r="BI8556" i="1"/>
  <c r="BI8561" i="1"/>
  <c r="BI8437" i="1"/>
  <c r="BI8456" i="1"/>
  <c r="BI8526" i="1"/>
  <c r="BI8413" i="1"/>
  <c r="BI8448" i="1"/>
  <c r="BI8482" i="1"/>
  <c r="BI8494" i="1"/>
  <c r="BI8424" i="1"/>
  <c r="BI8440" i="1"/>
  <c r="BI8459" i="1"/>
  <c r="BI8400" i="1"/>
  <c r="BI8431" i="1"/>
  <c r="BI8447" i="1"/>
  <c r="BI8391" i="1"/>
  <c r="BI8407" i="1"/>
  <c r="BI8423" i="1"/>
  <c r="BI8458" i="1"/>
  <c r="BI8550" i="1"/>
  <c r="BI8430" i="1"/>
  <c r="BI8446" i="1"/>
  <c r="BI8390" i="1"/>
  <c r="BI8406" i="1"/>
  <c r="BI8367" i="1"/>
  <c r="BI8457" i="1"/>
  <c r="BI8542" i="1"/>
  <c r="BI8351" i="1"/>
  <c r="BI8383" i="1"/>
  <c r="BI8311" i="1"/>
  <c r="BI8327" i="1"/>
  <c r="BI8388" i="1"/>
  <c r="BI8382" i="1"/>
  <c r="BI8334" i="1"/>
  <c r="BI8350" i="1"/>
  <c r="BI8366" i="1"/>
  <c r="BI8310" i="1"/>
  <c r="BI8326" i="1"/>
  <c r="BI8373" i="1"/>
  <c r="BI8380" i="1"/>
  <c r="BI8329" i="1"/>
  <c r="BI8345" i="1"/>
  <c r="BI8397" i="1"/>
  <c r="BI8305" i="1"/>
  <c r="BI8321" i="1"/>
  <c r="BI8371" i="1"/>
  <c r="BI8396" i="1"/>
  <c r="BI8332" i="1"/>
  <c r="BI8348" i="1"/>
  <c r="BI8291" i="1"/>
  <c r="BI8308" i="1"/>
  <c r="BI8237" i="1"/>
  <c r="BI8253" i="1"/>
  <c r="BI8279" i="1"/>
  <c r="BI8213" i="1"/>
  <c r="BI8229" i="1"/>
  <c r="BI8270" i="1"/>
  <c r="BI8189" i="1"/>
  <c r="BI8240" i="1"/>
  <c r="BI8256" i="1"/>
  <c r="BI8200" i="1"/>
  <c r="BI8216" i="1"/>
  <c r="BI8232" i="1"/>
  <c r="BI8276" i="1"/>
  <c r="BI8192" i="1"/>
  <c r="BI8239" i="1"/>
  <c r="BI8255" i="1"/>
  <c r="BI8199" i="1"/>
  <c r="BI8215" i="1"/>
  <c r="BI8258" i="1"/>
  <c r="BI8266" i="1"/>
  <c r="BI8191" i="1"/>
  <c r="BI8234" i="1"/>
  <c r="BI8250" i="1"/>
  <c r="BI8194" i="1"/>
  <c r="BI8210" i="1"/>
  <c r="BI8157" i="1"/>
  <c r="BI8263" i="1"/>
  <c r="BI8118" i="1"/>
  <c r="BI8134" i="1"/>
  <c r="BI8150" i="1"/>
  <c r="BI8094" i="1"/>
  <c r="BI8110" i="1"/>
  <c r="BI8171" i="1"/>
  <c r="BI8180" i="1"/>
  <c r="BI8125" i="1"/>
  <c r="BI8141" i="1"/>
  <c r="BI8085" i="1"/>
  <c r="BI8101" i="1"/>
  <c r="BI8117" i="1"/>
  <c r="BI8178" i="1"/>
  <c r="BI8077" i="1"/>
  <c r="BI8140" i="1"/>
  <c r="BI8161" i="1"/>
  <c r="BI8100" i="1"/>
  <c r="BI8116" i="1"/>
  <c r="BI8168" i="1"/>
  <c r="BI8076" i="1"/>
  <c r="BI8092" i="1"/>
  <c r="BI8155" i="1"/>
  <c r="BI8183" i="1"/>
  <c r="BI8115" i="1"/>
  <c r="BI8131" i="1"/>
  <c r="BI8075" i="1"/>
  <c r="BI8091" i="1"/>
  <c r="BI8037" i="1"/>
  <c r="BI8058" i="1"/>
  <c r="BI8174" i="1"/>
  <c r="BI8013" i="1"/>
  <c r="BI9252" i="1"/>
  <c r="BI9204" i="1"/>
  <c r="BI9167" i="1"/>
  <c r="BI9153" i="1"/>
  <c r="BI9107" i="1"/>
  <c r="BI9088" i="1"/>
  <c r="BI9031" i="1"/>
  <c r="BI9011" i="1"/>
  <c r="BI8985" i="1"/>
  <c r="BI8971" i="1"/>
  <c r="BI8962" i="1"/>
  <c r="BI8976" i="1"/>
  <c r="BI8932" i="1"/>
  <c r="BI8893" i="1"/>
  <c r="BI8910" i="1"/>
  <c r="BI8888" i="1"/>
  <c r="BI8908" i="1"/>
  <c r="BI8902" i="1"/>
  <c r="BI8883" i="1"/>
  <c r="BI8844" i="1"/>
  <c r="BI8855" i="1"/>
  <c r="BI8823" i="1"/>
  <c r="BI8860" i="1"/>
  <c r="BI8790" i="1"/>
  <c r="BI8895" i="1"/>
  <c r="BI8792" i="1"/>
  <c r="BI8778" i="1"/>
  <c r="BI8793" i="1"/>
  <c r="BI8786" i="1"/>
  <c r="BI8743" i="1"/>
  <c r="BI8754" i="1"/>
  <c r="BI8726" i="1"/>
  <c r="BI8757" i="1"/>
  <c r="BI8725" i="1"/>
  <c r="BI8671" i="1"/>
  <c r="BI8686" i="1"/>
  <c r="BI8705" i="1"/>
  <c r="BI8677" i="1"/>
  <c r="BI8653" i="1"/>
  <c r="BI8628" i="1"/>
  <c r="BI8638" i="1"/>
  <c r="BI8667" i="1"/>
  <c r="BI8610" i="1"/>
  <c r="BI8576" i="1"/>
  <c r="BI8625" i="1"/>
  <c r="BI8604" i="1"/>
  <c r="BI8573" i="1"/>
  <c r="BI8533" i="1"/>
  <c r="BI8501" i="1"/>
  <c r="BI8473" i="1"/>
  <c r="BI8484" i="1"/>
  <c r="BI8543" i="1"/>
  <c r="BI8515" i="1"/>
  <c r="BI8487" i="1"/>
  <c r="BI8554" i="1"/>
  <c r="BI8506" i="1"/>
  <c r="BI8460" i="1"/>
  <c r="BI8420" i="1"/>
  <c r="BI8502" i="1"/>
  <c r="BI8451" i="1"/>
  <c r="BI8419" i="1"/>
  <c r="BI8422" i="1"/>
  <c r="BI8394" i="1"/>
  <c r="BI8393" i="1"/>
  <c r="BI8359" i="1"/>
  <c r="BI8331" i="1"/>
  <c r="BI8299" i="1"/>
  <c r="BI8302" i="1"/>
  <c r="BI8379" i="1"/>
  <c r="BI8341" i="1"/>
  <c r="BI8313" i="1"/>
  <c r="BI8378" i="1"/>
  <c r="BI8287" i="1"/>
  <c r="BI8245" i="1"/>
  <c r="BI8217" i="1"/>
  <c r="BI8289" i="1"/>
  <c r="BI8261" i="1"/>
  <c r="BI8275" i="1"/>
  <c r="BI8235" i="1"/>
  <c r="BI8207" i="1"/>
  <c r="BI8274" i="1"/>
  <c r="BI8246" i="1"/>
  <c r="BI8218" i="1"/>
  <c r="BI8122" i="1"/>
  <c r="BI8090" i="1"/>
  <c r="BI8164" i="1"/>
  <c r="BI8145" i="1"/>
  <c r="BI8113" i="1"/>
  <c r="BI8132" i="1"/>
  <c r="BI8104" i="1"/>
  <c r="BI8072" i="1"/>
  <c r="BI8167" i="1"/>
  <c r="BI8135" i="1"/>
  <c r="BI8103" i="1"/>
  <c r="BI8005" i="1"/>
  <c r="BI8057" i="1"/>
  <c r="BI8024" i="1"/>
  <c r="BI8064" i="1"/>
  <c r="BI8016" i="1"/>
  <c r="BI7976" i="1"/>
  <c r="BI8031" i="1"/>
  <c r="BI7991" i="1"/>
  <c r="BI8050" i="1"/>
  <c r="BI8010" i="1"/>
  <c r="BI8067" i="1"/>
  <c r="BI7943" i="1"/>
  <c r="BI8051" i="1"/>
  <c r="BI7934" i="1"/>
  <c r="BI7894" i="1"/>
  <c r="BI7958" i="1"/>
  <c r="BI7925" i="1"/>
  <c r="BI7885" i="1"/>
  <c r="BI7956" i="1"/>
  <c r="BI7924" i="1"/>
  <c r="BI7884" i="1"/>
  <c r="BI7916" i="1"/>
  <c r="BI7876" i="1"/>
  <c r="BI7961" i="1"/>
  <c r="BI7915" i="1"/>
  <c r="BI7875" i="1"/>
  <c r="BI7853" i="1"/>
  <c r="BI7805" i="1"/>
  <c r="BI7765" i="1"/>
  <c r="BI7820" i="1"/>
  <c r="BI7757" i="1"/>
  <c r="BI7812" i="1"/>
  <c r="BI7772" i="1"/>
  <c r="BI7831" i="1"/>
  <c r="BI7791" i="1"/>
  <c r="BI7840" i="1"/>
  <c r="BI7810" i="1"/>
  <c r="BI7770" i="1"/>
  <c r="BI7717" i="1"/>
  <c r="BI7762" i="1"/>
  <c r="BI7709" i="1"/>
  <c r="BI7669" i="1"/>
  <c r="BI7629" i="1"/>
  <c r="BI7742" i="1"/>
  <c r="BI7692" i="1"/>
  <c r="BI7652" i="1"/>
  <c r="BI7612" i="1"/>
  <c r="BI7715" i="1"/>
  <c r="BI7741" i="1"/>
  <c r="BI7707" i="1"/>
  <c r="BI7667" i="1"/>
  <c r="BI7627" i="1"/>
  <c r="BI7746" i="1"/>
  <c r="BI7698" i="1"/>
  <c r="BI7658" i="1"/>
  <c r="BI7618" i="1"/>
  <c r="BI7585" i="1"/>
  <c r="BI7610" i="1"/>
  <c r="BI7569" i="1"/>
  <c r="BI7546" i="1"/>
  <c r="BI7506" i="1"/>
  <c r="BI7466" i="1"/>
  <c r="BI7426" i="1"/>
  <c r="BI7386" i="1"/>
  <c r="BI7582" i="1"/>
  <c r="BI7533" i="1"/>
  <c r="BI7566" i="1"/>
  <c r="BI7525" i="1"/>
  <c r="BI7485" i="1"/>
  <c r="BI7445" i="1"/>
  <c r="BI7405" i="1"/>
  <c r="BI7573" i="1"/>
  <c r="BI7556" i="1"/>
  <c r="BI7516" i="1"/>
  <c r="BI7476" i="1"/>
  <c r="BI7508" i="1"/>
  <c r="BI7468" i="1"/>
  <c r="BI7428" i="1"/>
  <c r="BI7388" i="1"/>
  <c r="BI7547" i="1"/>
  <c r="BI7507" i="1"/>
  <c r="BI7467" i="1"/>
  <c r="BI7427" i="1"/>
  <c r="BI7387" i="1"/>
  <c r="BI7419" i="1"/>
  <c r="BI7380" i="1"/>
  <c r="BI7328" i="1"/>
  <c r="BI7288" i="1"/>
  <c r="BI7248" i="1"/>
  <c r="BI7208" i="1"/>
  <c r="BI7366" i="1"/>
  <c r="BI7311" i="1"/>
  <c r="BI7271" i="1"/>
  <c r="BI7303" i="1"/>
  <c r="BI7263" i="1"/>
  <c r="BI7223" i="1"/>
  <c r="BI7352" i="1"/>
  <c r="BI7334" i="1"/>
  <c r="BI7294" i="1"/>
  <c r="BI7254" i="1"/>
  <c r="BI7214" i="1"/>
  <c r="BI7356" i="1"/>
  <c r="BI7206" i="1"/>
  <c r="BI7350" i="1"/>
  <c r="BI7309" i="1"/>
  <c r="BI7269" i="1"/>
  <c r="BI7229" i="1"/>
  <c r="BI7205" i="1"/>
  <c r="BI7135" i="1"/>
  <c r="BI7095" i="1"/>
  <c r="BI7055" i="1"/>
  <c r="BI7087" i="1"/>
  <c r="BI7047" i="1"/>
  <c r="BI7007" i="1"/>
  <c r="BI7163" i="1"/>
  <c r="BI7142" i="1"/>
  <c r="BI7102" i="1"/>
  <c r="BI7062" i="1"/>
  <c r="BI7022" i="1"/>
  <c r="BI7203" i="1"/>
  <c r="BI7014" i="1"/>
  <c r="BI7187" i="1"/>
  <c r="BI7156" i="1"/>
  <c r="BI7113" i="1"/>
  <c r="BI7073" i="1"/>
  <c r="BI7033" i="1"/>
  <c r="BI6993" i="1"/>
  <c r="BI7185" i="1"/>
  <c r="BI7128" i="1"/>
  <c r="BI7159" i="1"/>
  <c r="BI7120" i="1"/>
  <c r="BI7080" i="1"/>
  <c r="BI7040" i="1"/>
  <c r="BI7000" i="1"/>
  <c r="BI7200" i="1"/>
  <c r="BI6925" i="1"/>
  <c r="BI6885" i="1"/>
  <c r="BI6845" i="1"/>
  <c r="BI6877" i="1"/>
  <c r="BI6837" i="1"/>
  <c r="BI6972" i="1"/>
  <c r="BI6975" i="1"/>
  <c r="BI6916" i="1"/>
  <c r="BI6876" i="1"/>
  <c r="BI6836" i="1"/>
  <c r="BI7171" i="1"/>
  <c r="BI6927" i="1"/>
  <c r="BI6973" i="1"/>
  <c r="BI6919" i="1"/>
  <c r="BI6879" i="1"/>
  <c r="BI6839" i="1"/>
  <c r="BI6799" i="1"/>
  <c r="BI6950" i="1"/>
  <c r="BI6930" i="1"/>
  <c r="BI6890" i="1"/>
  <c r="BI6850" i="1"/>
  <c r="BI6882" i="1"/>
  <c r="BI6842" i="1"/>
  <c r="BI6812" i="1"/>
  <c r="BI6778" i="1"/>
  <c r="BI6723" i="1"/>
  <c r="BI6683" i="1"/>
  <c r="BI6643" i="1"/>
  <c r="BI6603" i="1"/>
  <c r="BI6777" i="1"/>
  <c r="BI6595" i="1"/>
  <c r="BI6761" i="1"/>
  <c r="BI6734" i="1"/>
  <c r="BI6694" i="1"/>
  <c r="BI6654" i="1"/>
  <c r="BI6614" i="1"/>
  <c r="BI6767" i="1"/>
  <c r="BI6753" i="1"/>
  <c r="BI6713" i="1"/>
  <c r="BI6745" i="1"/>
  <c r="BI6705" i="1"/>
  <c r="BI6665" i="1"/>
  <c r="BI6625" i="1"/>
  <c r="BI6585" i="1"/>
  <c r="BI6752" i="1"/>
  <c r="BI6712" i="1"/>
  <c r="BI6672" i="1"/>
  <c r="BI6632" i="1"/>
  <c r="BI6664" i="1"/>
  <c r="BI6624" i="1"/>
  <c r="BI6584" i="1"/>
  <c r="BI6532" i="1"/>
  <c r="BI6492" i="1"/>
  <c r="BI6452" i="1"/>
  <c r="BI6412" i="1"/>
  <c r="BI6545" i="1"/>
  <c r="BI6507" i="1"/>
  <c r="BI6539" i="1"/>
  <c r="BI6499" i="1"/>
  <c r="BI6459" i="1"/>
  <c r="BI6419" i="1"/>
  <c r="BI6800" i="1"/>
  <c r="BI6514" i="1"/>
  <c r="BI6474" i="1"/>
  <c r="BI6434" i="1"/>
  <c r="BI6582" i="1"/>
  <c r="BI6426" i="1"/>
  <c r="BI6549" i="1"/>
  <c r="BI6533" i="1"/>
  <c r="BI6493" i="1"/>
  <c r="BI6453" i="1"/>
  <c r="BI6413" i="1"/>
  <c r="BI6538" i="1"/>
  <c r="BI6380" i="1"/>
  <c r="BI6320" i="1"/>
  <c r="BI6364" i="1"/>
  <c r="BI6312" i="1"/>
  <c r="BI6272" i="1"/>
  <c r="BI6232" i="1"/>
  <c r="BI6192" i="1"/>
  <c r="BI6378" i="1"/>
  <c r="BI6323" i="1"/>
  <c r="BI6283" i="1"/>
  <c r="BI6243" i="1"/>
  <c r="BI6275" i="1"/>
  <c r="BI6235" i="1"/>
  <c r="BI6195" i="1"/>
  <c r="BI6384" i="1"/>
  <c r="BI6326" i="1"/>
  <c r="BI6286" i="1"/>
  <c r="BI6246" i="1"/>
  <c r="BI6206" i="1"/>
  <c r="BI6398" i="1"/>
  <c r="BI6198" i="1"/>
  <c r="BI6382" i="1"/>
  <c r="BI6325" i="1"/>
  <c r="BI6285" i="1"/>
  <c r="BI6245" i="1"/>
  <c r="BI6205" i="1"/>
  <c r="BI6137" i="1"/>
  <c r="BI6095" i="1"/>
  <c r="BI6055" i="1"/>
  <c r="BI6087" i="1"/>
  <c r="BI6047" i="1"/>
  <c r="BI6007" i="1"/>
  <c r="BI6173" i="1"/>
  <c r="BI6164" i="1"/>
  <c r="BI6106" i="1"/>
  <c r="BI6066" i="1"/>
  <c r="BI6026" i="1"/>
  <c r="BI5986" i="1"/>
  <c r="BI6018" i="1"/>
  <c r="BI5978" i="1"/>
  <c r="BI6178" i="1"/>
  <c r="BI6117" i="1"/>
  <c r="BI6077" i="1"/>
  <c r="BI6037" i="1"/>
  <c r="BI5997" i="1"/>
  <c r="BI6153" i="1"/>
  <c r="BI6128" i="1"/>
  <c r="BI6184" i="1"/>
  <c r="BI6120" i="1"/>
  <c r="BI6080" i="1"/>
  <c r="BI6040" i="1"/>
  <c r="BI6000" i="1"/>
  <c r="BI6167" i="1"/>
  <c r="BI5922" i="1"/>
  <c r="BI5882" i="1"/>
  <c r="BI5842" i="1"/>
  <c r="BI5874" i="1"/>
  <c r="BI5834" i="1"/>
  <c r="BI5794" i="1"/>
  <c r="BI5754" i="1"/>
  <c r="BI5714" i="1"/>
  <c r="BI5674" i="1"/>
  <c r="BI5634" i="1"/>
  <c r="BI5960" i="1"/>
  <c r="BI5943" i="1"/>
  <c r="BI5944" i="1"/>
  <c r="BI5927" i="1"/>
  <c r="BI5885" i="1"/>
  <c r="BI5845" i="1"/>
  <c r="BI5805" i="1"/>
  <c r="BI5765" i="1"/>
  <c r="BI5725" i="1"/>
  <c r="BI5685" i="1"/>
  <c r="BI5645" i="1"/>
  <c r="BI5677" i="1"/>
  <c r="BI5637" i="1"/>
  <c r="BI5966" i="1"/>
  <c r="BI5941" i="1"/>
  <c r="BI5892" i="1"/>
  <c r="BI5852" i="1"/>
  <c r="BI5812" i="1"/>
  <c r="BI5772" i="1"/>
  <c r="BI5732" i="1"/>
  <c r="BI5764" i="1"/>
  <c r="BI5724" i="1"/>
  <c r="BI5684" i="1"/>
  <c r="BI5644" i="1"/>
  <c r="BI5604" i="1"/>
  <c r="BI5955" i="1"/>
  <c r="BI5899" i="1"/>
  <c r="BI5859" i="1"/>
  <c r="BI5819" i="1"/>
  <c r="BI5851" i="1"/>
  <c r="BI5811" i="1"/>
  <c r="BI5771" i="1"/>
  <c r="BI5731" i="1"/>
  <c r="BI5691" i="1"/>
  <c r="BI5651" i="1"/>
  <c r="BI5611" i="1"/>
  <c r="BI5536" i="1"/>
  <c r="BI5462" i="1"/>
  <c r="BI5530" i="1"/>
  <c r="BI5454" i="1"/>
  <c r="BI5577" i="1"/>
  <c r="BI5487" i="1"/>
  <c r="BI5560" i="1"/>
  <c r="BI5490" i="1"/>
  <c r="BI5433" i="1"/>
  <c r="BI5393" i="1"/>
  <c r="BI5353" i="1"/>
  <c r="BI5385" i="1"/>
  <c r="BI5345" i="1"/>
  <c r="BI5572" i="1"/>
  <c r="BI5502" i="1"/>
  <c r="BI5552" i="1"/>
  <c r="BI5482" i="1"/>
  <c r="BI5432" i="1"/>
  <c r="BI5392" i="1"/>
  <c r="BI5599" i="1"/>
  <c r="BI5384" i="1"/>
  <c r="BI5593" i="1"/>
  <c r="BI5503" i="1"/>
  <c r="BI5547" i="1"/>
  <c r="BI5477" i="1"/>
  <c r="BI5435" i="1"/>
  <c r="BI5395" i="1"/>
  <c r="BI5355" i="1"/>
  <c r="BI5315" i="1"/>
  <c r="BI5347" i="1"/>
  <c r="BI5307" i="1"/>
  <c r="BI5267" i="1"/>
  <c r="BI5227" i="1"/>
  <c r="BI5187" i="1"/>
  <c r="BI5601" i="1"/>
  <c r="BI5524" i="1"/>
  <c r="BI5358" i="1"/>
  <c r="BI5386" i="1"/>
  <c r="BI5330" i="1"/>
  <c r="BI5328" i="1"/>
  <c r="BI5238" i="1"/>
  <c r="BI5158" i="1"/>
  <c r="BI5092" i="1"/>
  <c r="BI5052" i="1"/>
  <c r="BI5012" i="1"/>
  <c r="BI4972" i="1"/>
  <c r="BI4932" i="1"/>
  <c r="BI4964" i="1"/>
  <c r="BI4924" i="1"/>
  <c r="BI4884" i="1"/>
  <c r="BI5317" i="1"/>
  <c r="BI5237" i="1"/>
  <c r="BI5157" i="1"/>
  <c r="BI5340" i="1"/>
  <c r="BI5252" i="1"/>
  <c r="BI5172" i="1"/>
  <c r="BI5236" i="1"/>
  <c r="BI5135" i="1"/>
  <c r="BI5095" i="1"/>
  <c r="BI5055" i="1"/>
  <c r="BI5015" i="1"/>
  <c r="BI4975" i="1"/>
  <c r="BI4935" i="1"/>
  <c r="BI4895" i="1"/>
  <c r="BI4855" i="1"/>
  <c r="BI4887" i="1"/>
  <c r="BI5374" i="1"/>
  <c r="BI5370" i="1"/>
  <c r="BI5274" i="1"/>
  <c r="BI5194" i="1"/>
  <c r="BI5121" i="1"/>
  <c r="BI5078" i="1"/>
  <c r="BI5038" i="1"/>
  <c r="BI4998" i="1"/>
  <c r="BI5030" i="1"/>
  <c r="BI4990" i="1"/>
  <c r="BI4950" i="1"/>
  <c r="BI4910" i="1"/>
  <c r="BI4870" i="1"/>
  <c r="BI5281" i="1"/>
  <c r="BI5201" i="1"/>
  <c r="BI5117" i="1"/>
  <c r="BI4997" i="1"/>
  <c r="BI5348" i="1"/>
  <c r="BI4933" i="1"/>
  <c r="BI4794" i="1"/>
  <c r="BI4735" i="1"/>
  <c r="BI4695" i="1"/>
  <c r="BI4655" i="1"/>
  <c r="BI4615" i="1"/>
  <c r="BI4575" i="1"/>
  <c r="BI4535" i="1"/>
  <c r="BI4567" i="1"/>
  <c r="BI4527" i="1"/>
  <c r="BI4487" i="1"/>
  <c r="BI4447" i="1"/>
  <c r="BI5025" i="1"/>
  <c r="BI4817" i="1"/>
  <c r="BI5168" i="1"/>
  <c r="BI4857" i="1"/>
  <c r="BI4776" i="1"/>
  <c r="BI4840" i="1"/>
  <c r="BI4760" i="1"/>
  <c r="BI4718" i="1"/>
  <c r="BI4678" i="1"/>
  <c r="BI4638" i="1"/>
  <c r="BI4598" i="1"/>
  <c r="BI4558" i="1"/>
  <c r="BI4518" i="1"/>
  <c r="BI4478" i="1"/>
  <c r="BI4510" i="1"/>
  <c r="BI4470" i="1"/>
  <c r="BI5017" i="1"/>
  <c r="BI4807" i="1"/>
  <c r="BI5077" i="1"/>
  <c r="BI4838" i="1"/>
  <c r="BI4758" i="1"/>
  <c r="BI4721" i="1"/>
  <c r="BI4681" i="1"/>
  <c r="BI4713" i="1"/>
  <c r="BI4673" i="1"/>
  <c r="BI4633" i="1"/>
  <c r="BI4593" i="1"/>
  <c r="BI4553" i="1"/>
  <c r="BI4513" i="1"/>
  <c r="BI4473" i="1"/>
  <c r="BI4945" i="1"/>
  <c r="BI4805" i="1"/>
  <c r="BI4881" i="1"/>
  <c r="BI4789" i="1"/>
  <c r="BI5005" i="1"/>
  <c r="BI4812" i="1"/>
  <c r="BI4744" i="1"/>
  <c r="BI4704" i="1"/>
  <c r="BI4664" i="1"/>
  <c r="BI4624" i="1"/>
  <c r="BI4584" i="1"/>
  <c r="BI4616" i="1"/>
  <c r="BI4576" i="1"/>
  <c r="BI4536" i="1"/>
  <c r="BI4496" i="1"/>
  <c r="BI4456" i="1"/>
  <c r="BI4428" i="1"/>
  <c r="BI4357" i="1"/>
  <c r="BI4317" i="1"/>
  <c r="BI4277" i="1"/>
  <c r="BI4309" i="1"/>
  <c r="BI4269" i="1"/>
  <c r="BI4229" i="1"/>
  <c r="BI4189" i="1"/>
  <c r="BI4149" i="1"/>
  <c r="BI4109" i="1"/>
  <c r="BI4069" i="1"/>
  <c r="BI4029" i="1"/>
  <c r="BI3989" i="1"/>
  <c r="BI4021" i="1"/>
  <c r="BI5097" i="1"/>
  <c r="BI4376" i="1"/>
  <c r="BI4417" i="1"/>
  <c r="BI4356" i="1"/>
  <c r="BI4316" i="1"/>
  <c r="BI4276" i="1"/>
  <c r="BI4236" i="1"/>
  <c r="BI4196" i="1"/>
  <c r="BI4228" i="1"/>
  <c r="BI4188" i="1"/>
  <c r="BI4148" i="1"/>
  <c r="BI4108" i="1"/>
  <c r="BI4068" i="1"/>
  <c r="BI4028" i="1"/>
  <c r="BI3988" i="1"/>
  <c r="BI4851" i="1"/>
  <c r="BI4394" i="1"/>
  <c r="BI4450" i="1"/>
  <c r="BI4969" i="1"/>
  <c r="BI4386" i="1"/>
  <c r="BI4427" i="1"/>
  <c r="BI4354" i="1"/>
  <c r="BI4314" i="1"/>
  <c r="BI4274" i="1"/>
  <c r="BI4234" i="1"/>
  <c r="BI4194" i="1"/>
  <c r="BI4226" i="1"/>
  <c r="BI4186" i="1"/>
  <c r="BI4146" i="1"/>
  <c r="BI4106" i="1"/>
  <c r="BI4066" i="1"/>
  <c r="BI4026" i="1"/>
  <c r="BI3986" i="1"/>
  <c r="BI4406" i="1"/>
  <c r="BI4227" i="1"/>
  <c r="BI4355" i="1"/>
  <c r="BI4195" i="1"/>
  <c r="BI3963" i="1"/>
  <c r="BI3891" i="1"/>
  <c r="BI3833" i="1"/>
  <c r="BI3793" i="1"/>
  <c r="BI3753" i="1"/>
  <c r="BI3713" i="1"/>
  <c r="BI3673" i="1"/>
  <c r="BI3705" i="1"/>
  <c r="BI3665" i="1"/>
  <c r="BI4374" i="1"/>
  <c r="BI4223" i="1"/>
  <c r="BI4063" i="1"/>
  <c r="BI3922" i="1"/>
  <c r="BI4375" i="1"/>
  <c r="BI3879" i="1"/>
  <c r="BI3828" i="1"/>
  <c r="BI3863" i="1"/>
  <c r="BI3820" i="1"/>
  <c r="BI3780" i="1"/>
  <c r="BI4377" i="1"/>
  <c r="BI4219" i="1"/>
  <c r="BI4059" i="1"/>
  <c r="BI3933" i="1"/>
  <c r="BI3857" i="1"/>
  <c r="BI3904" i="1"/>
  <c r="BI4378" i="1"/>
  <c r="BI3888" i="1"/>
  <c r="BI3831" i="1"/>
  <c r="BI3791" i="1"/>
  <c r="BI3751" i="1"/>
  <c r="BI3711" i="1"/>
  <c r="BI3671" i="1"/>
  <c r="BI3631" i="1"/>
  <c r="BI4343" i="1"/>
  <c r="BI3623" i="1"/>
  <c r="BI4311" i="1"/>
  <c r="BI4151" i="1"/>
  <c r="BI3991" i="1"/>
  <c r="BI3898" i="1"/>
  <c r="BI4381" i="1"/>
  <c r="BI3908" i="1"/>
  <c r="BI3842" i="1"/>
  <c r="BI3802" i="1"/>
  <c r="BI3834" i="1"/>
  <c r="BI3794" i="1"/>
  <c r="BI3754" i="1"/>
  <c r="BI3714" i="1"/>
  <c r="BI3674" i="1"/>
  <c r="BI3634" i="1"/>
  <c r="BI3656" i="1"/>
  <c r="BI3897" i="1"/>
  <c r="BI3596" i="1"/>
  <c r="BI3740" i="1"/>
  <c r="BI3563" i="1"/>
  <c r="BI3523" i="1"/>
  <c r="BI3483" i="1"/>
  <c r="BI3443" i="1"/>
  <c r="BI3403" i="1"/>
  <c r="BI3664" i="1"/>
  <c r="BI3574" i="1"/>
  <c r="BI3600" i="1"/>
  <c r="BI3987" i="1"/>
  <c r="BI3568" i="1"/>
  <c r="BI3526" i="1"/>
  <c r="BI3486" i="1"/>
  <c r="BI3446" i="1"/>
  <c r="BI3406" i="1"/>
  <c r="BI3366" i="1"/>
  <c r="BI3326" i="1"/>
  <c r="BI3672" i="1"/>
  <c r="BI3318" i="1"/>
  <c r="BI3610" i="1"/>
  <c r="BI3724" i="1"/>
  <c r="BI3561" i="1"/>
  <c r="BI3521" i="1"/>
  <c r="BI3481" i="1"/>
  <c r="BI3441" i="1"/>
  <c r="BI3401" i="1"/>
  <c r="BI3361" i="1"/>
  <c r="BI3393" i="1"/>
  <c r="BI3353" i="1"/>
  <c r="BI3576" i="1"/>
  <c r="BI3528" i="1"/>
  <c r="BI3488" i="1"/>
  <c r="BI3448" i="1"/>
  <c r="BI3408" i="1"/>
  <c r="BI3368" i="1"/>
  <c r="BI3328" i="1"/>
  <c r="BI3360" i="1"/>
  <c r="BI3320" i="1"/>
  <c r="BI3636" i="1"/>
  <c r="BI3256" i="1"/>
  <c r="BI3341" i="1"/>
  <c r="BI3239" i="1"/>
  <c r="BI3183" i="1"/>
  <c r="BI3143" i="1"/>
  <c r="BI3103" i="1"/>
  <c r="BI3135" i="1"/>
  <c r="BI3095" i="1"/>
  <c r="BI3055" i="1"/>
  <c r="BI3015" i="1"/>
  <c r="BI2975" i="1"/>
  <c r="BI2935" i="1"/>
  <c r="BI2895" i="1"/>
  <c r="BI2855" i="1"/>
  <c r="BI2815" i="1"/>
  <c r="BI2847" i="1"/>
  <c r="BI2807" i="1"/>
  <c r="BI2767" i="1"/>
  <c r="BI2727" i="1"/>
  <c r="BI2687" i="1"/>
  <c r="BI2647" i="1"/>
  <c r="BI2607" i="1"/>
  <c r="BI3329" i="1"/>
  <c r="BI3225" i="1"/>
  <c r="BI3289" i="1"/>
  <c r="BI3219" i="1"/>
  <c r="BI3291" i="1"/>
  <c r="BI3198" i="1"/>
  <c r="BI3158" i="1"/>
  <c r="BI3118" i="1"/>
  <c r="BI3078" i="1"/>
  <c r="BI3038" i="1"/>
  <c r="BI2998" i="1"/>
  <c r="BI3030" i="1"/>
  <c r="BI2990" i="1"/>
  <c r="BI2950" i="1"/>
  <c r="BI2910" i="1"/>
  <c r="BI2870" i="1"/>
  <c r="BI2830" i="1"/>
  <c r="BI2790" i="1"/>
  <c r="BI2750" i="1"/>
  <c r="BI2710" i="1"/>
  <c r="BI2742" i="1"/>
  <c r="BI2702" i="1"/>
  <c r="BI2662" i="1"/>
  <c r="BI2622" i="1"/>
  <c r="BI2582" i="1"/>
  <c r="BI3278" i="1"/>
  <c r="BI3208" i="1"/>
  <c r="BI3287" i="1"/>
  <c r="BI3201" i="1"/>
  <c r="BI3261" i="1"/>
  <c r="BI3193" i="1"/>
  <c r="BI3153" i="1"/>
  <c r="BI3113" i="1"/>
  <c r="BI3073" i="1"/>
  <c r="BI3033" i="1"/>
  <c r="BI2993" i="1"/>
  <c r="BI2953" i="1"/>
  <c r="BI2913" i="1"/>
  <c r="BI2945" i="1"/>
  <c r="BI2905" i="1"/>
  <c r="BI2865" i="1"/>
  <c r="BI2825" i="1"/>
  <c r="BI2785" i="1"/>
  <c r="BI2745" i="1"/>
  <c r="BI2705" i="1"/>
  <c r="BI2665" i="1"/>
  <c r="BI2625" i="1"/>
  <c r="BI2657" i="1"/>
  <c r="BI2617" i="1"/>
  <c r="BI2577" i="1"/>
  <c r="BI3270" i="1"/>
  <c r="BI3282" i="1"/>
  <c r="BI2932" i="1"/>
  <c r="BI2612" i="1"/>
  <c r="BI2489" i="1"/>
  <c r="BI2409" i="1"/>
  <c r="BI2473" i="1"/>
  <c r="BI2393" i="1"/>
  <c r="BI2327" i="1"/>
  <c r="BI2287" i="1"/>
  <c r="BI2247" i="1"/>
  <c r="BI2207" i="1"/>
  <c r="BI2167" i="1"/>
  <c r="BI2127" i="1"/>
  <c r="BI2087" i="1"/>
  <c r="BI2119" i="1"/>
  <c r="BI2079" i="1"/>
  <c r="BI2039" i="1"/>
  <c r="BI1999" i="1"/>
  <c r="BI1959" i="1"/>
  <c r="BI1919" i="1"/>
  <c r="BI1879" i="1"/>
  <c r="BI1839" i="1"/>
  <c r="BI3375" i="1"/>
  <c r="BI1831" i="1"/>
  <c r="BI3215" i="1"/>
  <c r="BI2896" i="1"/>
  <c r="BI2571" i="1"/>
  <c r="BI2496" i="1"/>
  <c r="BI2416" i="1"/>
  <c r="BI3301" i="1"/>
  <c r="BI2924" i="1"/>
  <c r="BI2604" i="1"/>
  <c r="BI2860" i="1"/>
  <c r="BI2559" i="1"/>
  <c r="BI2479" i="1"/>
  <c r="BI2399" i="1"/>
  <c r="BI2338" i="1"/>
  <c r="BI2298" i="1"/>
  <c r="BI2258" i="1"/>
  <c r="BI2218" i="1"/>
  <c r="BI2178" i="1"/>
  <c r="BI2210" i="1"/>
  <c r="BI2170" i="1"/>
  <c r="BI2130" i="1"/>
  <c r="BI2090" i="1"/>
  <c r="BI2050" i="1"/>
  <c r="BI2010" i="1"/>
  <c r="BI1970" i="1"/>
  <c r="BI1930" i="1"/>
  <c r="BI1890" i="1"/>
  <c r="BI1922" i="1"/>
  <c r="BI1882" i="1"/>
  <c r="BI1842" i="1"/>
  <c r="BI3244" i="1"/>
  <c r="BI2920" i="1"/>
  <c r="BI2600" i="1"/>
  <c r="BI2494" i="1"/>
  <c r="BI2414" i="1"/>
  <c r="BI3044" i="1"/>
  <c r="BI2398" i="1"/>
  <c r="BI2980" i="1"/>
  <c r="BI2660" i="1"/>
  <c r="BI2533" i="1"/>
  <c r="BI2453" i="1"/>
  <c r="BI2376" i="1"/>
  <c r="BI2341" i="1"/>
  <c r="BI2301" i="1"/>
  <c r="BI2261" i="1"/>
  <c r="BI2293" i="1"/>
  <c r="BI2253" i="1"/>
  <c r="BI2213" i="1"/>
  <c r="BI2173" i="1"/>
  <c r="BI2133" i="1"/>
  <c r="BI2093" i="1"/>
  <c r="BI2053" i="1"/>
  <c r="BI2013" i="1"/>
  <c r="BI1973" i="1"/>
  <c r="BI2005" i="1"/>
  <c r="BI1965" i="1"/>
  <c r="BI1925" i="1"/>
  <c r="BI1885" i="1"/>
  <c r="BI1845" i="1"/>
  <c r="BI1805" i="1"/>
  <c r="BI3008" i="1"/>
  <c r="BI2688" i="1"/>
  <c r="BI2516" i="1"/>
  <c r="BI2624" i="1"/>
  <c r="BI2500" i="1"/>
  <c r="BI2420" i="1"/>
  <c r="BI3164" i="1"/>
  <c r="BI2844" i="1"/>
  <c r="BI2570" i="1"/>
  <c r="BI2483" i="1"/>
  <c r="BI2403" i="1"/>
  <c r="BI2344" i="1"/>
  <c r="BI2387" i="1"/>
  <c r="BI2336" i="1"/>
  <c r="BI2296" i="1"/>
  <c r="BI2256" i="1"/>
  <c r="BI2216" i="1"/>
  <c r="BI2176" i="1"/>
  <c r="BI2136" i="1"/>
  <c r="BI2096" i="1"/>
  <c r="BI2056" i="1"/>
  <c r="BI2088" i="1"/>
  <c r="BI2048" i="1"/>
  <c r="BI2008" i="1"/>
  <c r="BI1968" i="1"/>
  <c r="BI1928" i="1"/>
  <c r="BI1888" i="1"/>
  <c r="BI1848" i="1"/>
  <c r="BI1808" i="1"/>
  <c r="BI1770" i="1"/>
  <c r="BI2808" i="1"/>
  <c r="BI1744" i="1"/>
  <c r="BI1674" i="1"/>
  <c r="BI1623" i="1"/>
  <c r="BI2402" i="1"/>
  <c r="BI1724" i="1"/>
  <c r="BI1627" i="1"/>
  <c r="BI1569" i="1"/>
  <c r="BI1529" i="1"/>
  <c r="BI1561" i="1"/>
  <c r="BI1521" i="1"/>
  <c r="BI1481" i="1"/>
  <c r="BI1441" i="1"/>
  <c r="BI1401" i="1"/>
  <c r="BI1361" i="1"/>
  <c r="BI1321" i="1"/>
  <c r="BI1791" i="1"/>
  <c r="BI1701" i="1"/>
  <c r="BI1765" i="1"/>
  <c r="BI1695" i="1"/>
  <c r="BI1624" i="1"/>
  <c r="BI2450" i="1"/>
  <c r="BI1739" i="1"/>
  <c r="BI1645" i="1"/>
  <c r="BI1576" i="1"/>
  <c r="BI1536" i="1"/>
  <c r="BI1496" i="1"/>
  <c r="BI1528" i="1"/>
  <c r="BI1488" i="1"/>
  <c r="BI1448" i="1"/>
  <c r="BI1408" i="1"/>
  <c r="BI1368" i="1"/>
  <c r="BI1328" i="1"/>
  <c r="BI2378" i="1"/>
  <c r="BI1725" i="1"/>
  <c r="BI1650" i="1"/>
  <c r="BI1719" i="1"/>
  <c r="BI1639" i="1"/>
  <c r="BI2434" i="1"/>
  <c r="BI1737" i="1"/>
  <c r="BI1649" i="1"/>
  <c r="BI1575" i="1"/>
  <c r="BI1535" i="1"/>
  <c r="BI1495" i="1"/>
  <c r="BI1455" i="1"/>
  <c r="BI1487" i="1"/>
  <c r="BI1447" i="1"/>
  <c r="BI1407" i="1"/>
  <c r="BI1367" i="1"/>
  <c r="BI1327" i="1"/>
  <c r="BI1784" i="1"/>
  <c r="BI1714" i="1"/>
  <c r="BI1648" i="1"/>
  <c r="BI2840" i="1"/>
  <c r="BI1638" i="1"/>
  <c r="BI2482" i="1"/>
  <c r="BI1755" i="1"/>
  <c r="BI1653" i="1"/>
  <c r="BI1574" i="1"/>
  <c r="BI1534" i="1"/>
  <c r="BI1494" i="1"/>
  <c r="BI1454" i="1"/>
  <c r="BI1414" i="1"/>
  <c r="BI1446" i="1"/>
  <c r="BI1406" i="1"/>
  <c r="BI1366" i="1"/>
  <c r="BI1326" i="1"/>
  <c r="BI1250" i="1"/>
  <c r="BI1187" i="1"/>
  <c r="BI1147" i="1"/>
  <c r="BI1107" i="1"/>
  <c r="BI1067" i="1"/>
  <c r="BI1099" i="1"/>
  <c r="BI1059" i="1"/>
  <c r="BI1019" i="1"/>
  <c r="BI975" i="1"/>
  <c r="BI927" i="1"/>
  <c r="BI879" i="1"/>
  <c r="BI911" i="1"/>
  <c r="BI863" i="1"/>
  <c r="BI815" i="1"/>
  <c r="BI767" i="1"/>
  <c r="BI719" i="1"/>
  <c r="BI751" i="1"/>
  <c r="BI703" i="1"/>
  <c r="BI655" i="1"/>
  <c r="BI607" i="1"/>
  <c r="BI559" i="1"/>
  <c r="BI591" i="1"/>
  <c r="BI543" i="1"/>
  <c r="BI1249" i="1"/>
  <c r="BI1280" i="1"/>
  <c r="BI1202" i="1"/>
  <c r="BI1162" i="1"/>
  <c r="BI1122" i="1"/>
  <c r="BI1082" i="1"/>
  <c r="BI1114" i="1"/>
  <c r="BI1074" i="1"/>
  <c r="BI1034" i="1"/>
  <c r="BI990" i="1"/>
  <c r="BI942" i="1"/>
  <c r="BI894" i="1"/>
  <c r="BI926" i="1"/>
  <c r="BI878" i="1"/>
  <c r="BI830" i="1"/>
  <c r="BI782" i="1"/>
  <c r="BI734" i="1"/>
  <c r="BI766" i="1"/>
  <c r="BI718" i="1"/>
  <c r="BI670" i="1"/>
  <c r="BI622" i="1"/>
  <c r="BI574" i="1"/>
  <c r="BI606" i="1"/>
  <c r="BI558" i="1"/>
  <c r="BI1255" i="1"/>
  <c r="BI1278" i="1"/>
  <c r="BI1205" i="1"/>
  <c r="BI1165" i="1"/>
  <c r="BI1125" i="1"/>
  <c r="BI1085" i="1"/>
  <c r="BI1117" i="1"/>
  <c r="BI1077" i="1"/>
  <c r="BI1037" i="1"/>
  <c r="BI993" i="1"/>
  <c r="BI945" i="1"/>
  <c r="BI897" i="1"/>
  <c r="BI929" i="1"/>
  <c r="BI881" i="1"/>
  <c r="BI833" i="1"/>
  <c r="BI785" i="1"/>
  <c r="BI737" i="1"/>
  <c r="BI769" i="1"/>
  <c r="BI721" i="1"/>
  <c r="BI673" i="1"/>
  <c r="BI625" i="1"/>
  <c r="BI577" i="1"/>
  <c r="BI609" i="1"/>
  <c r="BI561" i="1"/>
  <c r="BI1285" i="1"/>
  <c r="BI1318" i="1"/>
  <c r="BI1244" i="1"/>
  <c r="BI1188" i="1"/>
  <c r="BI1148" i="1"/>
  <c r="BI1108" i="1"/>
  <c r="BI1140" i="1"/>
  <c r="BI1100" i="1"/>
  <c r="BI1060" i="1"/>
  <c r="BI1020" i="1"/>
  <c r="BI976" i="1"/>
  <c r="BI928" i="1"/>
  <c r="BI880" i="1"/>
  <c r="BI912" i="1"/>
  <c r="BI864" i="1"/>
  <c r="BI816" i="1"/>
  <c r="BI768" i="1"/>
  <c r="BI720" i="1"/>
  <c r="BI752" i="1"/>
  <c r="BI704" i="1"/>
  <c r="BI1283" i="1"/>
  <c r="BI668" i="1"/>
  <c r="BI481" i="1"/>
  <c r="BI385" i="1"/>
  <c r="BI449" i="1"/>
  <c r="BI353" i="1"/>
  <c r="BI281" i="1"/>
  <c r="BI233" i="1"/>
  <c r="BI185" i="1"/>
  <c r="BI217" i="1"/>
  <c r="BI169" i="1"/>
  <c r="BI121" i="1"/>
  <c r="BI37" i="1"/>
  <c r="BI480" i="1"/>
  <c r="BI568" i="1"/>
  <c r="BI448" i="1"/>
  <c r="BI352" i="1"/>
  <c r="BI24" i="1"/>
  <c r="BI479" i="1"/>
  <c r="BI564" i="1"/>
  <c r="BI447" i="1"/>
  <c r="BI351" i="1"/>
  <c r="BI280" i="1"/>
  <c r="BI232" i="1"/>
  <c r="BI264" i="1"/>
  <c r="BI216" i="1"/>
  <c r="BI168" i="1"/>
  <c r="BI120" i="1"/>
  <c r="BI56" i="1"/>
  <c r="BI104" i="1"/>
  <c r="BI36" i="1"/>
  <c r="BI518" i="1"/>
  <c r="BI422" i="1"/>
  <c r="BI326" i="1"/>
  <c r="BI390" i="1"/>
  <c r="BI59" i="1"/>
  <c r="BI588" i="1"/>
  <c r="BI453" i="1"/>
  <c r="BI357" i="1"/>
  <c r="BI421" i="1"/>
  <c r="BI325" i="1"/>
  <c r="BI267" i="1"/>
  <c r="BI219" i="1"/>
  <c r="BI171" i="1"/>
  <c r="BI203" i="1"/>
  <c r="BI155" i="1"/>
  <c r="BI107" i="1"/>
  <c r="BI27" i="1"/>
  <c r="BI484" i="1"/>
  <c r="BI584" i="1"/>
  <c r="BI452" i="1"/>
  <c r="BI356" i="1"/>
  <c r="BI50" i="1"/>
  <c r="BI531" i="1"/>
  <c r="BI14" i="1"/>
  <c r="BI499" i="1"/>
  <c r="BI403" i="1"/>
  <c r="BI302" i="1"/>
  <c r="BI254" i="1"/>
  <c r="BI286" i="1"/>
  <c r="BI238" i="1"/>
  <c r="BI190" i="1"/>
  <c r="BI142" i="1"/>
  <c r="BI94" i="1"/>
  <c r="BI126" i="1"/>
  <c r="BI74" i="1"/>
  <c r="BI576" i="1"/>
  <c r="BI450" i="1"/>
  <c r="BI354" i="1"/>
  <c r="BI418" i="1"/>
  <c r="BI322" i="1"/>
  <c r="BI33" i="1"/>
  <c r="BI9235" i="1"/>
  <c r="BI9217" i="1"/>
  <c r="BI9185" i="1"/>
  <c r="BI9135" i="1"/>
  <c r="BI9096" i="1"/>
  <c r="BI9082" i="1"/>
  <c r="BI9047" i="1"/>
  <c r="BI9009" i="1"/>
  <c r="BI8993" i="1"/>
  <c r="BI8955" i="1"/>
  <c r="BI8966" i="1"/>
  <c r="BI8988" i="1"/>
  <c r="BI8922" i="1"/>
  <c r="BI8897" i="1"/>
  <c r="BI8941" i="1"/>
  <c r="BI8896" i="1"/>
  <c r="BI8916" i="1"/>
  <c r="BI8849" i="1"/>
  <c r="BI8929" i="1"/>
  <c r="BI8848" i="1"/>
  <c r="BI8868" i="1"/>
  <c r="BI8831" i="1"/>
  <c r="BI8863" i="1"/>
  <c r="BI8794" i="1"/>
  <c r="BI8820" i="1"/>
  <c r="BI8796" i="1"/>
  <c r="BI8781" i="1"/>
  <c r="BI8776" i="1"/>
  <c r="BI8728" i="1"/>
  <c r="BI8747" i="1"/>
  <c r="BI8763" i="1"/>
  <c r="BI8730" i="1"/>
  <c r="BI8761" i="1"/>
  <c r="BI8706" i="1"/>
  <c r="BI8675" i="1"/>
  <c r="BI8690" i="1"/>
  <c r="BI8719" i="1"/>
  <c r="BI8681" i="1"/>
  <c r="BI8657" i="1"/>
  <c r="BI8623" i="1"/>
  <c r="BI8642" i="1"/>
  <c r="BI8614" i="1"/>
  <c r="BI8652" i="1"/>
  <c r="BI8580" i="1"/>
  <c r="BI8582" i="1"/>
  <c r="BI8605" i="1"/>
  <c r="BI8577" i="1"/>
  <c r="BI8537" i="1"/>
  <c r="BI8509" i="1"/>
  <c r="BI8477" i="1"/>
  <c r="BI8488" i="1"/>
  <c r="BI8555" i="1"/>
  <c r="BI8519" i="1"/>
  <c r="BI8491" i="1"/>
  <c r="BI8565" i="1"/>
  <c r="BI8510" i="1"/>
  <c r="BI8465" i="1"/>
  <c r="BI8428" i="1"/>
  <c r="BI8522" i="1"/>
  <c r="BI8464" i="1"/>
  <c r="BI8498" i="1"/>
  <c r="BI8426" i="1"/>
  <c r="BI8398" i="1"/>
  <c r="BI8462" i="1"/>
  <c r="BI8363" i="1"/>
  <c r="BI8335" i="1"/>
  <c r="BI8338" i="1"/>
  <c r="BI8306" i="1"/>
  <c r="BI8401" i="1"/>
  <c r="BI8349" i="1"/>
  <c r="BI8317" i="1"/>
  <c r="BI8324" i="1"/>
  <c r="BI8296" i="1"/>
  <c r="BI8249" i="1"/>
  <c r="BI8221" i="1"/>
  <c r="BI8193" i="1"/>
  <c r="BI8269" i="1"/>
  <c r="BI8283" i="1"/>
  <c r="BI8243" i="1"/>
  <c r="BI8211" i="1"/>
  <c r="BI8282" i="1"/>
  <c r="BI8254" i="1"/>
  <c r="BI8154" i="1"/>
  <c r="BI8126" i="1"/>
  <c r="BI8098" i="1"/>
  <c r="BI8172" i="1"/>
  <c r="BI8149" i="1"/>
  <c r="BI8185" i="1"/>
  <c r="BI8136" i="1"/>
  <c r="BI8108" i="1"/>
  <c r="BI8080" i="1"/>
  <c r="BI8175" i="1"/>
  <c r="BI8139" i="1"/>
  <c r="BI8041" i="1"/>
  <c r="BI8009" i="1"/>
  <c r="BI8065" i="1"/>
  <c r="BI8028" i="1"/>
  <c r="BI7988" i="1"/>
  <c r="BI8020" i="1"/>
  <c r="BI7980" i="1"/>
  <c r="BI8035" i="1"/>
  <c r="BI7995" i="1"/>
  <c r="BI8052" i="1"/>
  <c r="BI8014" i="1"/>
  <c r="BI7974" i="1"/>
  <c r="BI7951" i="1"/>
  <c r="BI7906" i="1"/>
  <c r="BI7938" i="1"/>
  <c r="BI7898" i="1"/>
  <c r="BI7966" i="1"/>
  <c r="BI7929" i="1"/>
  <c r="BI7889" i="1"/>
  <c r="BI7964" i="1"/>
  <c r="BI7928" i="1"/>
  <c r="BI7888" i="1"/>
  <c r="BI7954" i="1"/>
  <c r="BI7880" i="1"/>
  <c r="BI7969" i="1"/>
  <c r="BI7919" i="1"/>
  <c r="BI7879" i="1"/>
  <c r="BI7856" i="1"/>
  <c r="BI7809" i="1"/>
  <c r="BI7769" i="1"/>
  <c r="BI7824" i="1"/>
  <c r="BI7784" i="1"/>
  <c r="BI7816" i="1"/>
  <c r="BI7776" i="1"/>
  <c r="BI7835" i="1"/>
  <c r="BI7795" i="1"/>
  <c r="BI7848" i="1"/>
  <c r="BI7814" i="1"/>
  <c r="BI7774" i="1"/>
  <c r="BI7721" i="1"/>
  <c r="BI7681" i="1"/>
  <c r="BI7713" i="1"/>
  <c r="BI7673" i="1"/>
  <c r="BI7633" i="1"/>
  <c r="BI7750" i="1"/>
  <c r="BI7696" i="1"/>
  <c r="BI7656" i="1"/>
  <c r="BI7616" i="1"/>
  <c r="BI7719" i="1"/>
  <c r="BI7679" i="1"/>
  <c r="BI7711" i="1"/>
  <c r="BI7671" i="1"/>
  <c r="BI7631" i="1"/>
  <c r="BI7754" i="1"/>
  <c r="BI7702" i="1"/>
  <c r="BI7662" i="1"/>
  <c r="BI7622" i="1"/>
  <c r="BI7593" i="1"/>
  <c r="BI7558" i="1"/>
  <c r="BI7577" i="1"/>
  <c r="BI7550" i="1"/>
  <c r="BI7510" i="1"/>
  <c r="BI7470" i="1"/>
  <c r="BI7430" i="1"/>
  <c r="BI7390" i="1"/>
  <c r="BI7590" i="1"/>
  <c r="BI7537" i="1"/>
  <c r="BI7497" i="1"/>
  <c r="BI7529" i="1"/>
  <c r="BI7489" i="1"/>
  <c r="BI7449" i="1"/>
  <c r="BI7409" i="1"/>
  <c r="BI7581" i="1"/>
  <c r="BI7560" i="1"/>
  <c r="BI7520" i="1"/>
  <c r="BI7480" i="1"/>
  <c r="BI7440" i="1"/>
  <c r="BI7472" i="1"/>
  <c r="BI7432" i="1"/>
  <c r="BI7392" i="1"/>
  <c r="BI7551" i="1"/>
  <c r="BI7511" i="1"/>
  <c r="BI7471" i="1"/>
  <c r="BI7431" i="1"/>
  <c r="BI7391" i="1"/>
  <c r="BI7340" i="1"/>
  <c r="BI7595" i="1"/>
  <c r="BI7332" i="1"/>
  <c r="BI7292" i="1"/>
  <c r="BI7252" i="1"/>
  <c r="BI7212" i="1"/>
  <c r="BI7369" i="1"/>
  <c r="BI7315" i="1"/>
  <c r="BI7275" i="1"/>
  <c r="BI7235" i="1"/>
  <c r="BI7267" i="1"/>
  <c r="BI7227" i="1"/>
  <c r="BI7375" i="1"/>
  <c r="BI7338" i="1"/>
  <c r="BI7298" i="1"/>
  <c r="BI7258" i="1"/>
  <c r="BI7218" i="1"/>
  <c r="BI7379" i="1"/>
  <c r="BI7321" i="1"/>
  <c r="BI7353" i="1"/>
  <c r="BI7313" i="1"/>
  <c r="BI7273" i="1"/>
  <c r="BI7233" i="1"/>
  <c r="BI7359" i="1"/>
  <c r="BI7139" i="1"/>
  <c r="BI7099" i="1"/>
  <c r="BI7059" i="1"/>
  <c r="BI7019" i="1"/>
  <c r="BI7051" i="1"/>
  <c r="BI7011" i="1"/>
  <c r="BI7166" i="1"/>
  <c r="BI7146" i="1"/>
  <c r="BI7106" i="1"/>
  <c r="BI7066" i="1"/>
  <c r="BI7026" i="1"/>
  <c r="BI6986" i="1"/>
  <c r="BI7167" i="1"/>
  <c r="BI7190" i="1"/>
  <c r="BI7161" i="1"/>
  <c r="BI7117" i="1"/>
  <c r="BI7077" i="1"/>
  <c r="BI7037" i="1"/>
  <c r="BI6997" i="1"/>
  <c r="BI7188" i="1"/>
  <c r="BI7132" i="1"/>
  <c r="BI7092" i="1"/>
  <c r="BI7124" i="1"/>
  <c r="BI7084" i="1"/>
  <c r="BI7044" i="1"/>
  <c r="BI7004" i="1"/>
  <c r="BI7209" i="1"/>
  <c r="BI6929" i="1"/>
  <c r="BI6889" i="1"/>
  <c r="BI6849" i="1"/>
  <c r="BI6809" i="1"/>
  <c r="BI6841" i="1"/>
  <c r="BI6801" i="1"/>
  <c r="BI6978" i="1"/>
  <c r="BI6920" i="1"/>
  <c r="BI6880" i="1"/>
  <c r="BI6840" i="1"/>
  <c r="BI6955" i="1"/>
  <c r="BI6931" i="1"/>
  <c r="BI6891" i="1"/>
  <c r="BI6923" i="1"/>
  <c r="BI6883" i="1"/>
  <c r="BI6843" i="1"/>
  <c r="BI6803" i="1"/>
  <c r="BI6953" i="1"/>
  <c r="BI6934" i="1"/>
  <c r="BI6894" i="1"/>
  <c r="BI6854" i="1"/>
  <c r="BI6814" i="1"/>
  <c r="BI6846" i="1"/>
  <c r="BI6806" i="1"/>
  <c r="BI6786" i="1"/>
  <c r="BI6727" i="1"/>
  <c r="BI6687" i="1"/>
  <c r="BI6647" i="1"/>
  <c r="BI6607" i="1"/>
  <c r="BI6785" i="1"/>
  <c r="BI6746" i="1"/>
  <c r="BI6769" i="1"/>
  <c r="BI6738" i="1"/>
  <c r="BI6698" i="1"/>
  <c r="BI6658" i="1"/>
  <c r="BI6618" i="1"/>
  <c r="BI6775" i="1"/>
  <c r="BI6758" i="1"/>
  <c r="BI6717" i="1"/>
  <c r="BI6677" i="1"/>
  <c r="BI6709" i="1"/>
  <c r="BI6669" i="1"/>
  <c r="BI6629" i="1"/>
  <c r="BI6589" i="1"/>
  <c r="BI6756" i="1"/>
  <c r="BI6716" i="1"/>
  <c r="BI6676" i="1"/>
  <c r="BI6636" i="1"/>
  <c r="BI6596" i="1"/>
  <c r="BI6628" i="1"/>
  <c r="BI6588" i="1"/>
  <c r="BI6536" i="1"/>
  <c r="BI6496" i="1"/>
  <c r="BI6456" i="1"/>
  <c r="BI6416" i="1"/>
  <c r="BI6568" i="1"/>
  <c r="BI6511" i="1"/>
  <c r="BI6471" i="1"/>
  <c r="BI6503" i="1"/>
  <c r="BI6463" i="1"/>
  <c r="BI6423" i="1"/>
  <c r="BI6548" i="1"/>
  <c r="BI6518" i="1"/>
  <c r="BI6478" i="1"/>
  <c r="BI6438" i="1"/>
  <c r="BI6781" i="1"/>
  <c r="BI6555" i="1"/>
  <c r="BI6572" i="1"/>
  <c r="BI6537" i="1"/>
  <c r="BI6497" i="1"/>
  <c r="BI6457" i="1"/>
  <c r="BI6417" i="1"/>
  <c r="BI6541" i="1"/>
  <c r="BI6388" i="1"/>
  <c r="BI6324" i="1"/>
  <c r="BI6284" i="1"/>
  <c r="BI6316" i="1"/>
  <c r="BI6276" i="1"/>
  <c r="BI6236" i="1"/>
  <c r="BI6196" i="1"/>
  <c r="BI6386" i="1"/>
  <c r="BI6327" i="1"/>
  <c r="BI6287" i="1"/>
  <c r="BI6247" i="1"/>
  <c r="BI6207" i="1"/>
  <c r="BI6239" i="1"/>
  <c r="BI6199" i="1"/>
  <c r="BI6392" i="1"/>
  <c r="BI6330" i="1"/>
  <c r="BI6290" i="1"/>
  <c r="BI6250" i="1"/>
  <c r="BI6210" i="1"/>
  <c r="BI6347" i="1"/>
  <c r="BI6337" i="1"/>
  <c r="BI6390" i="1"/>
  <c r="BI6329" i="1"/>
  <c r="BI6289" i="1"/>
  <c r="BI6249" i="1"/>
  <c r="BI6209" i="1"/>
  <c r="BI6142" i="1"/>
  <c r="BI6099" i="1"/>
  <c r="BI6059" i="1"/>
  <c r="BI6019" i="1"/>
  <c r="BI6051" i="1"/>
  <c r="BI6011" i="1"/>
  <c r="BI6181" i="1"/>
  <c r="BI6172" i="1"/>
  <c r="BI6110" i="1"/>
  <c r="BI6070" i="1"/>
  <c r="BI6030" i="1"/>
  <c r="BI5990" i="1"/>
  <c r="BI6139" i="1"/>
  <c r="BI5982" i="1"/>
  <c r="BI6186" i="1"/>
  <c r="BI6121" i="1"/>
  <c r="BI6081" i="1"/>
  <c r="BI6041" i="1"/>
  <c r="BI6001" i="1"/>
  <c r="BI6161" i="1"/>
  <c r="BI6132" i="1"/>
  <c r="BI6092" i="1"/>
  <c r="BI6124" i="1"/>
  <c r="BI6084" i="1"/>
  <c r="BI6044" i="1"/>
  <c r="BI6004" i="1"/>
  <c r="BI6175" i="1"/>
  <c r="BI5929" i="1"/>
  <c r="BI5886" i="1"/>
  <c r="BI5846" i="1"/>
  <c r="BI5806" i="1"/>
  <c r="BI5838" i="1"/>
  <c r="BI5798" i="1"/>
  <c r="BI5758" i="1"/>
  <c r="BI5718" i="1"/>
  <c r="BI5678" i="1"/>
  <c r="BI5638" i="1"/>
  <c r="BI5968" i="1"/>
  <c r="BI5951" i="1"/>
  <c r="BI5897" i="1"/>
  <c r="BI5935" i="1"/>
  <c r="BI5889" i="1"/>
  <c r="BI5849" i="1"/>
  <c r="BI5809" i="1"/>
  <c r="BI5769" i="1"/>
  <c r="BI5729" i="1"/>
  <c r="BI5689" i="1"/>
  <c r="BI5649" i="1"/>
  <c r="BI5609" i="1"/>
  <c r="BI5641" i="1"/>
  <c r="BI5974" i="1"/>
  <c r="BI5949" i="1"/>
  <c r="BI5896" i="1"/>
  <c r="BI5856" i="1"/>
  <c r="BI5816" i="1"/>
  <c r="BI5776" i="1"/>
  <c r="BI5736" i="1"/>
  <c r="BI5696" i="1"/>
  <c r="BI5728" i="1"/>
  <c r="BI5688" i="1"/>
  <c r="BI5648" i="1"/>
  <c r="BI5608" i="1"/>
  <c r="BI5963" i="1"/>
  <c r="BI5903" i="1"/>
  <c r="BI5863" i="1"/>
  <c r="BI5823" i="1"/>
  <c r="BI5783" i="1"/>
  <c r="BI5815" i="1"/>
  <c r="BI5775" i="1"/>
  <c r="BI5735" i="1"/>
  <c r="BI5695" i="1"/>
  <c r="BI5655" i="1"/>
  <c r="BI5615" i="1"/>
  <c r="BI5539" i="1"/>
  <c r="BI5466" i="1"/>
  <c r="BI5426" i="1"/>
  <c r="BI5458" i="1"/>
  <c r="BI5580" i="1"/>
  <c r="BI5510" i="1"/>
  <c r="BI5563" i="1"/>
  <c r="BI5493" i="1"/>
  <c r="BI5437" i="1"/>
  <c r="BI5397" i="1"/>
  <c r="BI5357" i="1"/>
  <c r="BI5962" i="1"/>
  <c r="BI5349" i="1"/>
  <c r="BI5575" i="1"/>
  <c r="BI5505" i="1"/>
  <c r="BI5555" i="1"/>
  <c r="BI5485" i="1"/>
  <c r="BI5436" i="1"/>
  <c r="BI5396" i="1"/>
  <c r="BI5946" i="1"/>
  <c r="BI5532" i="1"/>
  <c r="BI5596" i="1"/>
  <c r="BI5526" i="1"/>
  <c r="BI5570" i="1"/>
  <c r="BI5480" i="1"/>
  <c r="BI5439" i="1"/>
  <c r="BI5399" i="1"/>
  <c r="BI5359" i="1"/>
  <c r="BI5319" i="1"/>
  <c r="BI5279" i="1"/>
  <c r="BI5311" i="1"/>
  <c r="BI5271" i="1"/>
  <c r="BI5231" i="1"/>
  <c r="BI5191" i="1"/>
  <c r="BI5603" i="1"/>
  <c r="BI5527" i="1"/>
  <c r="BI5390" i="1"/>
  <c r="BI5418" i="1"/>
  <c r="BI5262" i="1"/>
  <c r="BI5344" i="1"/>
  <c r="BI5246" i="1"/>
  <c r="BI5166" i="1"/>
  <c r="BI5096" i="1"/>
  <c r="BI5056" i="1"/>
  <c r="BI5016" i="1"/>
  <c r="BI4976" i="1"/>
  <c r="BI4936" i="1"/>
  <c r="BI4896" i="1"/>
  <c r="BI4928" i="1"/>
  <c r="BI4888" i="1"/>
  <c r="BI5326" i="1"/>
  <c r="BI5245" i="1"/>
  <c r="BI5165" i="1"/>
  <c r="BI5356" i="1"/>
  <c r="BI5260" i="1"/>
  <c r="BI5180" i="1"/>
  <c r="BI5107" i="1"/>
  <c r="BI5164" i="1"/>
  <c r="BI5099" i="1"/>
  <c r="BI5059" i="1"/>
  <c r="BI5019" i="1"/>
  <c r="BI4979" i="1"/>
  <c r="BI4939" i="1"/>
  <c r="BI4899" i="1"/>
  <c r="BI4859" i="1"/>
  <c r="BI5138" i="1"/>
  <c r="BI5406" i="1"/>
  <c r="BI5402" i="1"/>
  <c r="BI5282" i="1"/>
  <c r="BI5202" i="1"/>
  <c r="BI5124" i="1"/>
  <c r="BI5082" i="1"/>
  <c r="BI5042" i="1"/>
  <c r="BI5002" i="1"/>
  <c r="BI4962" i="1"/>
  <c r="BI4994" i="1"/>
  <c r="BI4954" i="1"/>
  <c r="BI4914" i="1"/>
  <c r="BI4874" i="1"/>
  <c r="BI5289" i="1"/>
  <c r="BI5209" i="1"/>
  <c r="BI5130" i="1"/>
  <c r="BI5029" i="1"/>
  <c r="BI4818" i="1"/>
  <c r="BI4965" i="1"/>
  <c r="BI4802" i="1"/>
  <c r="BI4739" i="1"/>
  <c r="BI4699" i="1"/>
  <c r="BI4659" i="1"/>
  <c r="BI4619" i="1"/>
  <c r="BI4579" i="1"/>
  <c r="BI4539" i="1"/>
  <c r="BI4499" i="1"/>
  <c r="BI4531" i="1"/>
  <c r="BI4491" i="1"/>
  <c r="BI4451" i="1"/>
  <c r="BI5057" i="1"/>
  <c r="BI4825" i="1"/>
  <c r="BI5232" i="1"/>
  <c r="BI4862" i="1"/>
  <c r="BI4784" i="1"/>
  <c r="BI4730" i="1"/>
  <c r="BI4768" i="1"/>
  <c r="BI4722" i="1"/>
  <c r="BI4682" i="1"/>
  <c r="BI4642" i="1"/>
  <c r="BI4602" i="1"/>
  <c r="BI4562" i="1"/>
  <c r="BI4522" i="1"/>
  <c r="BI4482" i="1"/>
  <c r="BI5151" i="1"/>
  <c r="BI4474" i="1"/>
  <c r="BI5049" i="1"/>
  <c r="BI4815" i="1"/>
  <c r="BI5109" i="1"/>
  <c r="BI4846" i="1"/>
  <c r="BI4766" i="1"/>
  <c r="BI4725" i="1"/>
  <c r="BI4685" i="1"/>
  <c r="BI4645" i="1"/>
  <c r="BI4677" i="1"/>
  <c r="BI4637" i="1"/>
  <c r="BI4597" i="1"/>
  <c r="BI4557" i="1"/>
  <c r="BI4517" i="1"/>
  <c r="BI4477" i="1"/>
  <c r="BI4977" i="1"/>
  <c r="BI4813" i="1"/>
  <c r="BI5101" i="1"/>
  <c r="BI4797" i="1"/>
  <c r="BI5037" i="1"/>
  <c r="BI4820" i="1"/>
  <c r="BI4748" i="1"/>
  <c r="BI4708" i="1"/>
  <c r="BI4668" i="1"/>
  <c r="BI4628" i="1"/>
  <c r="BI4588" i="1"/>
  <c r="BI4548" i="1"/>
  <c r="BI4580" i="1"/>
  <c r="BI4540" i="1"/>
  <c r="BI4500" i="1"/>
  <c r="BI4460" i="1"/>
  <c r="BI4438" i="1"/>
  <c r="BI4361" i="1"/>
  <c r="BI4321" i="1"/>
  <c r="BI4281" i="1"/>
  <c r="BI4241" i="1"/>
  <c r="BI4273" i="1"/>
  <c r="BI4233" i="1"/>
  <c r="BI4193" i="1"/>
  <c r="BI4153" i="1"/>
  <c r="BI4113" i="1"/>
  <c r="BI4073" i="1"/>
  <c r="BI4033" i="1"/>
  <c r="BI3993" i="1"/>
  <c r="BI4405" i="1"/>
  <c r="BI3985" i="1"/>
  <c r="BI4399" i="1"/>
  <c r="BI4420" i="1"/>
  <c r="BI4360" i="1"/>
  <c r="BI4320" i="1"/>
  <c r="BI4280" i="1"/>
  <c r="BI4240" i="1"/>
  <c r="BI4200" i="1"/>
  <c r="BI4160" i="1"/>
  <c r="BI4192" i="1"/>
  <c r="BI4152" i="1"/>
  <c r="BI4112" i="1"/>
  <c r="BI4072" i="1"/>
  <c r="BI4032" i="1"/>
  <c r="BI3992" i="1"/>
  <c r="BI5033" i="1"/>
  <c r="BI4397" i="1"/>
  <c r="BI4415" i="1"/>
  <c r="BI4391" i="1"/>
  <c r="BI4389" i="1"/>
  <c r="BI4430" i="1"/>
  <c r="BI4358" i="1"/>
  <c r="BI4318" i="1"/>
  <c r="BI4278" i="1"/>
  <c r="BI4238" i="1"/>
  <c r="BI4198" i="1"/>
  <c r="BI4158" i="1"/>
  <c r="BI4190" i="1"/>
  <c r="BI4150" i="1"/>
  <c r="BI4110" i="1"/>
  <c r="BI4070" i="1"/>
  <c r="BI4030" i="1"/>
  <c r="BI3990" i="1"/>
  <c r="BI3950" i="1"/>
  <c r="BI4243" i="1"/>
  <c r="BI4083" i="1"/>
  <c r="BI4211" i="1"/>
  <c r="BI4384" i="1"/>
  <c r="BI3896" i="1"/>
  <c r="BI3837" i="1"/>
  <c r="BI3797" i="1"/>
  <c r="BI3757" i="1"/>
  <c r="BI3717" i="1"/>
  <c r="BI3677" i="1"/>
  <c r="BI5001" i="1"/>
  <c r="BI3669" i="1"/>
  <c r="BI4409" i="1"/>
  <c r="BI4239" i="1"/>
  <c r="BI4079" i="1"/>
  <c r="BI3941" i="1"/>
  <c r="BI4410" i="1"/>
  <c r="BI3884" i="1"/>
  <c r="BI3832" i="1"/>
  <c r="BI3792" i="1"/>
  <c r="BI3824" i="1"/>
  <c r="BI3784" i="1"/>
  <c r="BI4412" i="1"/>
  <c r="BI4235" i="1"/>
  <c r="BI4075" i="1"/>
  <c r="BI3936" i="1"/>
  <c r="BI3862" i="1"/>
  <c r="BI3915" i="1"/>
  <c r="BI3843" i="1"/>
  <c r="BI3899" i="1"/>
  <c r="BI3835" i="1"/>
  <c r="BI3795" i="1"/>
  <c r="BI3755" i="1"/>
  <c r="BI3715" i="1"/>
  <c r="BI3675" i="1"/>
  <c r="BI3635" i="1"/>
  <c r="BI4359" i="1"/>
  <c r="BI4199" i="1"/>
  <c r="BI4327" i="1"/>
  <c r="BI4167" i="1"/>
  <c r="BI4007" i="1"/>
  <c r="BI3909" i="1"/>
  <c r="BI4416" i="1"/>
  <c r="BI3919" i="1"/>
  <c r="BI3846" i="1"/>
  <c r="BI3806" i="1"/>
  <c r="BI3766" i="1"/>
  <c r="BI3798" i="1"/>
  <c r="BI3758" i="1"/>
  <c r="BI3718" i="1"/>
  <c r="BI3678" i="1"/>
  <c r="BI3638" i="1"/>
  <c r="BI3688" i="1"/>
  <c r="BI4019" i="1"/>
  <c r="BI3613" i="1"/>
  <c r="BI3535" i="1"/>
  <c r="BI3580" i="1"/>
  <c r="BI3527" i="1"/>
  <c r="BI3487" i="1"/>
  <c r="BI3447" i="1"/>
  <c r="BI3407" i="1"/>
  <c r="BI3696" i="1"/>
  <c r="BI3579" i="1"/>
  <c r="BI3614" i="1"/>
  <c r="BI3538" i="1"/>
  <c r="BI3584" i="1"/>
  <c r="BI3530" i="1"/>
  <c r="BI3490" i="1"/>
  <c r="BI3450" i="1"/>
  <c r="BI3410" i="1"/>
  <c r="BI3370" i="1"/>
  <c r="BI3330" i="1"/>
  <c r="BI3704" i="1"/>
  <c r="BI3573" i="1"/>
  <c r="BI3640" i="1"/>
  <c r="BI3965" i="1"/>
  <c r="BI3565" i="1"/>
  <c r="BI3525" i="1"/>
  <c r="BI3485" i="1"/>
  <c r="BI3445" i="1"/>
  <c r="BI3405" i="1"/>
  <c r="BI3365" i="1"/>
  <c r="BI3668" i="1"/>
  <c r="BI3357" i="1"/>
  <c r="BI3592" i="1"/>
  <c r="BI3532" i="1"/>
  <c r="BI3492" i="1"/>
  <c r="BI3452" i="1"/>
  <c r="BI3412" i="1"/>
  <c r="BI3372" i="1"/>
  <c r="BI3332" i="1"/>
  <c r="BI3292" i="1"/>
  <c r="BI3324" i="1"/>
  <c r="BI3680" i="1"/>
  <c r="BI3259" i="1"/>
  <c r="BI3355" i="1"/>
  <c r="BI3242" i="1"/>
  <c r="BI3187" i="1"/>
  <c r="BI3147" i="1"/>
  <c r="BI3107" i="1"/>
  <c r="BI3067" i="1"/>
  <c r="BI3099" i="1"/>
  <c r="BI3059" i="1"/>
  <c r="BI3019" i="1"/>
  <c r="BI2979" i="1"/>
  <c r="BI2939" i="1"/>
  <c r="BI2899" i="1"/>
  <c r="BI2859" i="1"/>
  <c r="BI2819" i="1"/>
  <c r="BI2779" i="1"/>
  <c r="BI2811" i="1"/>
  <c r="BI2771" i="1"/>
  <c r="BI2731" i="1"/>
  <c r="BI2691" i="1"/>
  <c r="BI2651" i="1"/>
  <c r="BI2611" i="1"/>
  <c r="BI3582" i="1"/>
  <c r="BI3248" i="1"/>
  <c r="BI3317" i="1"/>
  <c r="BI3222" i="1"/>
  <c r="BI3299" i="1"/>
  <c r="BI3205" i="1"/>
  <c r="BI3162" i="1"/>
  <c r="BI3122" i="1"/>
  <c r="BI3082" i="1"/>
  <c r="BI3042" i="1"/>
  <c r="BI3002" i="1"/>
  <c r="BI2962" i="1"/>
  <c r="BI2994" i="1"/>
  <c r="BI2954" i="1"/>
  <c r="BI2914" i="1"/>
  <c r="BI2874" i="1"/>
  <c r="BI2834" i="1"/>
  <c r="BI2794" i="1"/>
  <c r="BI2754" i="1"/>
  <c r="BI2714" i="1"/>
  <c r="BI2674" i="1"/>
  <c r="BI2706" i="1"/>
  <c r="BI2666" i="1"/>
  <c r="BI2626" i="1"/>
  <c r="BI2586" i="1"/>
  <c r="BI3281" i="1"/>
  <c r="BI3211" i="1"/>
  <c r="BI3297" i="1"/>
  <c r="BI3220" i="1"/>
  <c r="BI3165" i="1"/>
  <c r="BI3197" i="1"/>
  <c r="BI3157" i="1"/>
  <c r="BI3117" i="1"/>
  <c r="BI3077" i="1"/>
  <c r="BI3037" i="1"/>
  <c r="BI2997" i="1"/>
  <c r="BI2957" i="1"/>
  <c r="BI2917" i="1"/>
  <c r="BI2877" i="1"/>
  <c r="BI2909" i="1"/>
  <c r="BI2869" i="1"/>
  <c r="BI2829" i="1"/>
  <c r="BI2789" i="1"/>
  <c r="BI2749" i="1"/>
  <c r="BI2709" i="1"/>
  <c r="BI2669" i="1"/>
  <c r="BI2629" i="1"/>
  <c r="BI2589" i="1"/>
  <c r="BI2621" i="1"/>
  <c r="BI2581" i="1"/>
  <c r="BI3273" i="1"/>
  <c r="BI3203" i="1"/>
  <c r="BI2964" i="1"/>
  <c r="BI2644" i="1"/>
  <c r="BI2497" i="1"/>
  <c r="BI2417" i="1"/>
  <c r="BI2339" i="1"/>
  <c r="BI2401" i="1"/>
  <c r="BI2331" i="1"/>
  <c r="BI2291" i="1"/>
  <c r="BI2251" i="1"/>
  <c r="BI2211" i="1"/>
  <c r="BI2171" i="1"/>
  <c r="BI2131" i="1"/>
  <c r="BI2091" i="1"/>
  <c r="BI2051" i="1"/>
  <c r="BI2083" i="1"/>
  <c r="BI2043" i="1"/>
  <c r="BI2003" i="1"/>
  <c r="BI1963" i="1"/>
  <c r="BI1923" i="1"/>
  <c r="BI1883" i="1"/>
  <c r="BI1843" i="1"/>
  <c r="BI3571" i="1"/>
  <c r="BI2992" i="1"/>
  <c r="BI3285" i="1"/>
  <c r="BI2928" i="1"/>
  <c r="BI2608" i="1"/>
  <c r="BI2504" i="1"/>
  <c r="BI2424" i="1"/>
  <c r="BI3359" i="1"/>
  <c r="BI2956" i="1"/>
  <c r="BI2636" i="1"/>
  <c r="BI2503" i="1"/>
  <c r="BI2564" i="1"/>
  <c r="BI2487" i="1"/>
  <c r="BI2407" i="1"/>
  <c r="BI2342" i="1"/>
  <c r="BI2302" i="1"/>
  <c r="BI2262" i="1"/>
  <c r="BI2222" i="1"/>
  <c r="BI2182" i="1"/>
  <c r="BI2142" i="1"/>
  <c r="BI2174" i="1"/>
  <c r="BI2134" i="1"/>
  <c r="BI2094" i="1"/>
  <c r="BI2054" i="1"/>
  <c r="BI2014" i="1"/>
  <c r="BI1974" i="1"/>
  <c r="BI1934" i="1"/>
  <c r="BI1894" i="1"/>
  <c r="BI1854" i="1"/>
  <c r="BI1886" i="1"/>
  <c r="BI1846" i="1"/>
  <c r="BI1806" i="1"/>
  <c r="BI2952" i="1"/>
  <c r="BI2632" i="1"/>
  <c r="BI2502" i="1"/>
  <c r="BI2422" i="1"/>
  <c r="BI3076" i="1"/>
  <c r="BI2756" i="1"/>
  <c r="BI3012" i="1"/>
  <c r="BI2692" i="1"/>
  <c r="BI2541" i="1"/>
  <c r="BI2461" i="1"/>
  <c r="BI2381" i="1"/>
  <c r="BI2345" i="1"/>
  <c r="BI2305" i="1"/>
  <c r="BI2265" i="1"/>
  <c r="BI2225" i="1"/>
  <c r="BI2257" i="1"/>
  <c r="BI2217" i="1"/>
  <c r="BI2177" i="1"/>
  <c r="BI2137" i="1"/>
  <c r="BI2097" i="1"/>
  <c r="BI2057" i="1"/>
  <c r="BI2017" i="1"/>
  <c r="BI1977" i="1"/>
  <c r="BI1937" i="1"/>
  <c r="BI1969" i="1"/>
  <c r="BI1929" i="1"/>
  <c r="BI1889" i="1"/>
  <c r="BI1849" i="1"/>
  <c r="BI1809" i="1"/>
  <c r="BI3040" i="1"/>
  <c r="BI2720" i="1"/>
  <c r="BI2524" i="1"/>
  <c r="BI2444" i="1"/>
  <c r="BI2508" i="1"/>
  <c r="BI2428" i="1"/>
  <c r="BI3196" i="1"/>
  <c r="BI2876" i="1"/>
  <c r="BI2579" i="1"/>
  <c r="BI2491" i="1"/>
  <c r="BI2411" i="1"/>
  <c r="BI2348" i="1"/>
  <c r="BI2308" i="1"/>
  <c r="BI2340" i="1"/>
  <c r="BI2300" i="1"/>
  <c r="BI2260" i="1"/>
  <c r="BI2220" i="1"/>
  <c r="BI2180" i="1"/>
  <c r="BI2140" i="1"/>
  <c r="BI2100" i="1"/>
  <c r="BI2060" i="1"/>
  <c r="BI2020" i="1"/>
  <c r="BI2052" i="1"/>
  <c r="BI2012" i="1"/>
  <c r="BI1972" i="1"/>
  <c r="BI1932" i="1"/>
  <c r="BI1892" i="1"/>
  <c r="BI1852" i="1"/>
  <c r="BI1812" i="1"/>
  <c r="BI1773" i="1"/>
  <c r="BI1703" i="1"/>
  <c r="BI1767" i="1"/>
  <c r="BI1677" i="1"/>
  <c r="BI1631" i="1"/>
  <c r="BI2466" i="1"/>
  <c r="BI1747" i="1"/>
  <c r="BI1641" i="1"/>
  <c r="BI1573" i="1"/>
  <c r="BI1533" i="1"/>
  <c r="BI1493" i="1"/>
  <c r="BI1525" i="1"/>
  <c r="BI1485" i="1"/>
  <c r="BI1445" i="1"/>
  <c r="BI1405" i="1"/>
  <c r="BI1365" i="1"/>
  <c r="BI1325" i="1"/>
  <c r="BI1794" i="1"/>
  <c r="BI1704" i="1"/>
  <c r="BI1640" i="1"/>
  <c r="BI1698" i="1"/>
  <c r="BI1630" i="1"/>
  <c r="BI2514" i="1"/>
  <c r="BI1742" i="1"/>
  <c r="BI1661" i="1"/>
  <c r="BI1580" i="1"/>
  <c r="BI1540" i="1"/>
  <c r="BI1500" i="1"/>
  <c r="BI1460" i="1"/>
  <c r="BI1492" i="1"/>
  <c r="BI1452" i="1"/>
  <c r="BI1412" i="1"/>
  <c r="BI1372" i="1"/>
  <c r="BI1332" i="1"/>
  <c r="BI2442" i="1"/>
  <c r="BI1728" i="1"/>
  <c r="BI1655" i="1"/>
  <c r="BI2904" i="1"/>
  <c r="BI1644" i="1"/>
  <c r="BI2498" i="1"/>
  <c r="BI1740" i="1"/>
  <c r="BI1665" i="1"/>
  <c r="BI1579" i="1"/>
  <c r="BI1539" i="1"/>
  <c r="BI1499" i="1"/>
  <c r="BI1459" i="1"/>
  <c r="BI1419" i="1"/>
  <c r="BI1451" i="1"/>
  <c r="BI1411" i="1"/>
  <c r="BI1371" i="1"/>
  <c r="BI1331" i="1"/>
  <c r="BI2426" i="1"/>
  <c r="BI1717" i="1"/>
  <c r="BI1654" i="1"/>
  <c r="BI3096" i="1"/>
  <c r="BI1764" i="1"/>
  <c r="BI2546" i="1"/>
  <c r="BI1758" i="1"/>
  <c r="BI1669" i="1"/>
  <c r="BI1578" i="1"/>
  <c r="BI1538" i="1"/>
  <c r="BI1498" i="1"/>
  <c r="BI1458" i="1"/>
  <c r="BI1418" i="1"/>
  <c r="BI1378" i="1"/>
  <c r="BI1410" i="1"/>
  <c r="BI1370" i="1"/>
  <c r="BI1330" i="1"/>
  <c r="BI1258" i="1"/>
  <c r="BI1191" i="1"/>
  <c r="BI1151" i="1"/>
  <c r="BI1111" i="1"/>
  <c r="BI1071" i="1"/>
  <c r="BI1031" i="1"/>
  <c r="BI1063" i="1"/>
  <c r="BI1023" i="1"/>
  <c r="BI979" i="1"/>
  <c r="BI931" i="1"/>
  <c r="BI883" i="1"/>
  <c r="BI835" i="1"/>
  <c r="BI867" i="1"/>
  <c r="BI819" i="1"/>
  <c r="BI771" i="1"/>
  <c r="BI723" i="1"/>
  <c r="BI675" i="1"/>
  <c r="BI707" i="1"/>
  <c r="BI659" i="1"/>
  <c r="BI611" i="1"/>
  <c r="BI563" i="1"/>
  <c r="BI1281" i="1"/>
  <c r="BI547" i="1"/>
  <c r="BI1257" i="1"/>
  <c r="BI1288" i="1"/>
  <c r="BI1206" i="1"/>
  <c r="BI1166" i="1"/>
  <c r="BI1126" i="1"/>
  <c r="BI1086" i="1"/>
  <c r="BI1046" i="1"/>
  <c r="BI1078" i="1"/>
  <c r="BI1038" i="1"/>
  <c r="BI994" i="1"/>
  <c r="BI946" i="1"/>
  <c r="BI898" i="1"/>
  <c r="BI850" i="1"/>
  <c r="BI882" i="1"/>
  <c r="BI834" i="1"/>
  <c r="BI786" i="1"/>
  <c r="BI738" i="1"/>
  <c r="BI690" i="1"/>
  <c r="BI722" i="1"/>
  <c r="BI674" i="1"/>
  <c r="BI626" i="1"/>
  <c r="BI578" i="1"/>
  <c r="BI1287" i="1"/>
  <c r="BI562" i="1"/>
  <c r="BI1263" i="1"/>
  <c r="BI1286" i="1"/>
  <c r="BI1209" i="1"/>
  <c r="BI1169" i="1"/>
  <c r="BI1129" i="1"/>
  <c r="BI1089" i="1"/>
  <c r="BI1049" i="1"/>
  <c r="BI1081" i="1"/>
  <c r="BI1041" i="1"/>
  <c r="BI997" i="1"/>
  <c r="BI949" i="1"/>
  <c r="BI901" i="1"/>
  <c r="BI853" i="1"/>
  <c r="BI885" i="1"/>
  <c r="BI837" i="1"/>
  <c r="BI789" i="1"/>
  <c r="BI741" i="1"/>
  <c r="BI693" i="1"/>
  <c r="BI725" i="1"/>
  <c r="BI677" i="1"/>
  <c r="BI629" i="1"/>
  <c r="BI581" i="1"/>
  <c r="BI1317" i="1"/>
  <c r="BI565" i="1"/>
  <c r="BI1293" i="1"/>
  <c r="BI1213" i="1"/>
  <c r="BI1252" i="1"/>
  <c r="BI1192" i="1"/>
  <c r="BI1152" i="1"/>
  <c r="BI1112" i="1"/>
  <c r="BI1072" i="1"/>
  <c r="BI1104" i="1"/>
  <c r="BI1064" i="1"/>
  <c r="BI1024" i="1"/>
  <c r="BI980" i="1"/>
  <c r="BI932" i="1"/>
  <c r="BI884" i="1"/>
  <c r="BI916" i="1"/>
  <c r="BI868" i="1"/>
  <c r="BI820" i="1"/>
  <c r="BI772" i="1"/>
  <c r="BI724" i="1"/>
  <c r="BI756" i="1"/>
  <c r="BI708" i="1"/>
  <c r="BI1291" i="1"/>
  <c r="BI1211" i="1"/>
  <c r="BI489" i="1"/>
  <c r="BI393" i="1"/>
  <c r="BI457" i="1"/>
  <c r="BI361" i="1"/>
  <c r="BI285" i="1"/>
  <c r="BI237" i="1"/>
  <c r="BI189" i="1"/>
  <c r="BI221" i="1"/>
  <c r="BI173" i="1"/>
  <c r="BI125" i="1"/>
  <c r="BI49" i="1"/>
  <c r="BI488" i="1"/>
  <c r="BI600" i="1"/>
  <c r="BI456" i="1"/>
  <c r="BI360" i="1"/>
  <c r="BI32" i="1"/>
  <c r="BI487" i="1"/>
  <c r="BI596" i="1"/>
  <c r="BI455" i="1"/>
  <c r="BI359" i="1"/>
  <c r="BI284" i="1"/>
  <c r="BI236" i="1"/>
  <c r="BI268" i="1"/>
  <c r="BI220" i="1"/>
  <c r="BI172" i="1"/>
  <c r="BI124" i="1"/>
  <c r="BI68" i="1"/>
  <c r="BI108" i="1"/>
  <c r="BI40" i="1"/>
  <c r="BI526" i="1"/>
  <c r="BI430" i="1"/>
  <c r="BI334" i="1"/>
  <c r="BI398" i="1"/>
  <c r="BI71" i="1"/>
  <c r="BI620" i="1"/>
  <c r="BI461" i="1"/>
  <c r="BI365" i="1"/>
  <c r="BI429" i="1"/>
  <c r="BI333" i="1"/>
  <c r="BI271" i="1"/>
  <c r="BI223" i="1"/>
  <c r="BI175" i="1"/>
  <c r="BI207" i="1"/>
  <c r="BI159" i="1"/>
  <c r="BI111" i="1"/>
  <c r="BI39" i="1"/>
  <c r="BI492" i="1"/>
  <c r="BI616" i="1"/>
  <c r="BI460" i="1"/>
  <c r="BI364" i="1"/>
  <c r="BI54" i="1"/>
  <c r="BI548" i="1"/>
  <c r="BI30" i="1"/>
  <c r="BI507" i="1"/>
  <c r="BI411" i="1"/>
  <c r="BI315" i="1"/>
  <c r="BI258" i="1"/>
  <c r="BI290" i="1"/>
  <c r="BI242" i="1"/>
  <c r="BI194" i="1"/>
  <c r="BI146" i="1"/>
  <c r="BI98" i="1"/>
  <c r="BI130" i="1"/>
  <c r="BI82" i="1"/>
  <c r="BI608" i="1"/>
  <c r="BI458" i="1"/>
  <c r="BI362" i="1"/>
  <c r="BI426" i="1"/>
  <c r="BI330" i="1"/>
  <c r="BI41" i="1"/>
  <c r="BI9242" i="1"/>
  <c r="BI9210" i="1"/>
  <c r="BI9174" i="1"/>
  <c r="BI9140" i="1"/>
  <c r="BI9109" i="1"/>
  <c r="BI9075" i="1"/>
  <c r="BI9041" i="1"/>
  <c r="BI9027" i="1"/>
  <c r="BI8982" i="1"/>
  <c r="BI8963" i="1"/>
  <c r="BI8996" i="1"/>
  <c r="BI8927" i="1"/>
  <c r="BI8926" i="1"/>
  <c r="BI8905" i="1"/>
  <c r="BI8873" i="1"/>
  <c r="BI8900" i="1"/>
  <c r="BI8870" i="1"/>
  <c r="BI8853" i="1"/>
  <c r="BI8825" i="1"/>
  <c r="BI8856" i="1"/>
  <c r="BI8824" i="1"/>
  <c r="BI8835" i="1"/>
  <c r="BI8842" i="1"/>
  <c r="BI8798" i="1"/>
  <c r="BI8834" i="1"/>
  <c r="BI8804" i="1"/>
  <c r="BI8784" i="1"/>
  <c r="BI8766" i="1"/>
  <c r="BI8736" i="1"/>
  <c r="BI8751" i="1"/>
  <c r="BI8723" i="1"/>
  <c r="BI8738" i="1"/>
  <c r="BI8764" i="1"/>
  <c r="BI8714" i="1"/>
  <c r="BI8683" i="1"/>
  <c r="BI8694" i="1"/>
  <c r="BI8711" i="1"/>
  <c r="BI8689" i="1"/>
  <c r="BI8654" i="1"/>
  <c r="BI8627" i="1"/>
  <c r="BI8650" i="1"/>
  <c r="BI8618" i="1"/>
  <c r="BI8658" i="1"/>
  <c r="BI8621" i="1"/>
  <c r="BI8586" i="1"/>
  <c r="BI8613" i="1"/>
  <c r="BI8585" i="1"/>
  <c r="BI8541" i="1"/>
  <c r="BI8513" i="1"/>
  <c r="BI8524" i="1"/>
  <c r="BI8492" i="1"/>
  <c r="BI8558" i="1"/>
  <c r="BI8527" i="1"/>
  <c r="BI8495" i="1"/>
  <c r="BI8429" i="1"/>
  <c r="BI8534" i="1"/>
  <c r="BI8468" i="1"/>
  <c r="BI8432" i="1"/>
  <c r="BI8404" i="1"/>
  <c r="BI8466" i="1"/>
  <c r="BI8546" i="1"/>
  <c r="BI8434" i="1"/>
  <c r="BI8402" i="1"/>
  <c r="BI8486" i="1"/>
  <c r="BI8392" i="1"/>
  <c r="BI8381" i="1"/>
  <c r="BI8342" i="1"/>
  <c r="BI8314" i="1"/>
  <c r="BI8370" i="1"/>
  <c r="BI8353" i="1"/>
  <c r="BI8360" i="1"/>
  <c r="BI8328" i="1"/>
  <c r="BI8300" i="1"/>
  <c r="BI8257" i="1"/>
  <c r="BI8225" i="1"/>
  <c r="BI8197" i="1"/>
  <c r="BI8204" i="1"/>
  <c r="BI8268" i="1"/>
  <c r="BI8247" i="1"/>
  <c r="BI8219" i="1"/>
  <c r="BI8187" i="1"/>
  <c r="BI8288" i="1"/>
  <c r="BI8165" i="1"/>
  <c r="BI8130" i="1"/>
  <c r="BI8102" i="1"/>
  <c r="BI8074" i="1"/>
  <c r="BI8153" i="1"/>
  <c r="BI8162" i="1"/>
  <c r="BI8144" i="1"/>
  <c r="BI8112" i="1"/>
  <c r="BI8084" i="1"/>
  <c r="BI8160" i="1"/>
  <c r="BI8182" i="1"/>
  <c r="BI8045" i="1"/>
  <c r="BI8017" i="1"/>
  <c r="BI7977" i="1"/>
  <c r="BI8032" i="1"/>
  <c r="BI7992" i="1"/>
  <c r="BI8047" i="1"/>
  <c r="BI7984" i="1"/>
  <c r="BI8039" i="1"/>
  <c r="BI7999" i="1"/>
  <c r="BI8060" i="1"/>
  <c r="BI8018" i="1"/>
  <c r="BI7978" i="1"/>
  <c r="BI7959" i="1"/>
  <c r="BI7910" i="1"/>
  <c r="BI7870" i="1"/>
  <c r="BI7902" i="1"/>
  <c r="BI7862" i="1"/>
  <c r="BI7933" i="1"/>
  <c r="BI7893" i="1"/>
  <c r="BI7972" i="1"/>
  <c r="BI7932" i="1"/>
  <c r="BI7892" i="1"/>
  <c r="BI7962" i="1"/>
  <c r="BI7931" i="1"/>
  <c r="BI7946" i="1"/>
  <c r="BI7923" i="1"/>
  <c r="BI7883" i="1"/>
  <c r="BI7838" i="1"/>
  <c r="BI7813" i="1"/>
  <c r="BI7773" i="1"/>
  <c r="BI7828" i="1"/>
  <c r="BI7788" i="1"/>
  <c r="BI7836" i="1"/>
  <c r="BI7780" i="1"/>
  <c r="BI7841" i="1"/>
  <c r="BI7799" i="1"/>
  <c r="BI7759" i="1"/>
  <c r="BI7818" i="1"/>
  <c r="BI7778" i="1"/>
  <c r="BI7725" i="1"/>
  <c r="BI7685" i="1"/>
  <c r="BI7645" i="1"/>
  <c r="BI7677" i="1"/>
  <c r="BI7637" i="1"/>
  <c r="BI7727" i="1"/>
  <c r="BI7700" i="1"/>
  <c r="BI7660" i="1"/>
  <c r="BI7620" i="1"/>
  <c r="BI7723" i="1"/>
  <c r="BI7683" i="1"/>
  <c r="BI7643" i="1"/>
  <c r="BI7675" i="1"/>
  <c r="BI7635" i="1"/>
  <c r="BI7731" i="1"/>
  <c r="BI7706" i="1"/>
  <c r="BI7666" i="1"/>
  <c r="BI7626" i="1"/>
  <c r="BI7601" i="1"/>
  <c r="BI7568" i="1"/>
  <c r="BI7522" i="1"/>
  <c r="BI7554" i="1"/>
  <c r="BI7514" i="1"/>
  <c r="BI7474" i="1"/>
  <c r="BI7434" i="1"/>
  <c r="BI7394" i="1"/>
  <c r="BI7598" i="1"/>
  <c r="BI7541" i="1"/>
  <c r="BI7501" i="1"/>
  <c r="BI7461" i="1"/>
  <c r="BI7493" i="1"/>
  <c r="BI7453" i="1"/>
  <c r="BI7413" i="1"/>
  <c r="BI7589" i="1"/>
  <c r="BI7564" i="1"/>
  <c r="BI7524" i="1"/>
  <c r="BI7484" i="1"/>
  <c r="BI7444" i="1"/>
  <c r="BI7404" i="1"/>
  <c r="BI7436" i="1"/>
  <c r="BI7396" i="1"/>
  <c r="BI7555" i="1"/>
  <c r="BI7515" i="1"/>
  <c r="BI7475" i="1"/>
  <c r="BI7435" i="1"/>
  <c r="BI7395" i="1"/>
  <c r="BI7344" i="1"/>
  <c r="BI7304" i="1"/>
  <c r="BI7336" i="1"/>
  <c r="BI7296" i="1"/>
  <c r="BI7256" i="1"/>
  <c r="BI7216" i="1"/>
  <c r="BI7372" i="1"/>
  <c r="BI7319" i="1"/>
  <c r="BI7279" i="1"/>
  <c r="BI7239" i="1"/>
  <c r="BI7383" i="1"/>
  <c r="BI7231" i="1"/>
  <c r="BI7378" i="1"/>
  <c r="BI7342" i="1"/>
  <c r="BI7302" i="1"/>
  <c r="BI7262" i="1"/>
  <c r="BI7222" i="1"/>
  <c r="BI7382" i="1"/>
  <c r="BI7325" i="1"/>
  <c r="BI7285" i="1"/>
  <c r="BI7317" i="1"/>
  <c r="BI7277" i="1"/>
  <c r="BI7237" i="1"/>
  <c r="BI7362" i="1"/>
  <c r="BI7143" i="1"/>
  <c r="BI7103" i="1"/>
  <c r="BI7063" i="1"/>
  <c r="BI7023" i="1"/>
  <c r="BI7195" i="1"/>
  <c r="BI7015" i="1"/>
  <c r="BI7189" i="1"/>
  <c r="BI7150" i="1"/>
  <c r="BI7110" i="1"/>
  <c r="BI7070" i="1"/>
  <c r="BI7030" i="1"/>
  <c r="BI6990" i="1"/>
  <c r="BI7170" i="1"/>
  <c r="BI7129" i="1"/>
  <c r="BI7164" i="1"/>
  <c r="BI7121" i="1"/>
  <c r="BI7081" i="1"/>
  <c r="BI7041" i="1"/>
  <c r="BI7001" i="1"/>
  <c r="BI7191" i="1"/>
  <c r="BI7136" i="1"/>
  <c r="BI7096" i="1"/>
  <c r="BI7056" i="1"/>
  <c r="BI7088" i="1"/>
  <c r="BI7048" i="1"/>
  <c r="BI7008" i="1"/>
  <c r="BI6945" i="1"/>
  <c r="BI6933" i="1"/>
  <c r="BI6893" i="1"/>
  <c r="BI6853" i="1"/>
  <c r="BI6813" i="1"/>
  <c r="BI6988" i="1"/>
  <c r="BI6805" i="1"/>
  <c r="BI6981" i="1"/>
  <c r="BI6924" i="1"/>
  <c r="BI6884" i="1"/>
  <c r="BI6844" i="1"/>
  <c r="BI6958" i="1"/>
  <c r="BI6935" i="1"/>
  <c r="BI6895" i="1"/>
  <c r="BI6855" i="1"/>
  <c r="BI6887" i="1"/>
  <c r="BI6847" i="1"/>
  <c r="BI6807" i="1"/>
  <c r="BI6956" i="1"/>
  <c r="BI6938" i="1"/>
  <c r="BI6898" i="1"/>
  <c r="BI6858" i="1"/>
  <c r="BI6818" i="1"/>
  <c r="BI6763" i="1"/>
  <c r="BI6810" i="1"/>
  <c r="BI6808" i="1"/>
  <c r="BI6731" i="1"/>
  <c r="BI6691" i="1"/>
  <c r="BI6651" i="1"/>
  <c r="BI6611" i="1"/>
  <c r="BI6792" i="1"/>
  <c r="BI6750" i="1"/>
  <c r="BI6710" i="1"/>
  <c r="BI6742" i="1"/>
  <c r="BI6702" i="1"/>
  <c r="BI6662" i="1"/>
  <c r="BI6622" i="1"/>
  <c r="BI6783" i="1"/>
  <c r="BI6766" i="1"/>
  <c r="BI6721" i="1"/>
  <c r="BI6681" i="1"/>
  <c r="BI6641" i="1"/>
  <c r="BI6673" i="1"/>
  <c r="BI6633" i="1"/>
  <c r="BI6593" i="1"/>
  <c r="BI6764" i="1"/>
  <c r="BI6720" i="1"/>
  <c r="BI6680" i="1"/>
  <c r="BI6640" i="1"/>
  <c r="BI6600" i="1"/>
  <c r="BI6550" i="1"/>
  <c r="BI6592" i="1"/>
  <c r="BI6544" i="1"/>
  <c r="BI6500" i="1"/>
  <c r="BI6460" i="1"/>
  <c r="BI6420" i="1"/>
  <c r="BI6571" i="1"/>
  <c r="BI6515" i="1"/>
  <c r="BI6475" i="1"/>
  <c r="BI6435" i="1"/>
  <c r="BI6467" i="1"/>
  <c r="BI6427" i="1"/>
  <c r="BI6551" i="1"/>
  <c r="BI6522" i="1"/>
  <c r="BI6482" i="1"/>
  <c r="BI6442" i="1"/>
  <c r="BI6402" i="1"/>
  <c r="BI6558" i="1"/>
  <c r="BI6509" i="1"/>
  <c r="BI6552" i="1"/>
  <c r="BI6501" i="1"/>
  <c r="BI6461" i="1"/>
  <c r="BI6421" i="1"/>
  <c r="BI6564" i="1"/>
  <c r="BI6396" i="1"/>
  <c r="BI6328" i="1"/>
  <c r="BI6288" i="1"/>
  <c r="BI6248" i="1"/>
  <c r="BI6280" i="1"/>
  <c r="BI6240" i="1"/>
  <c r="BI6200" i="1"/>
  <c r="BI6394" i="1"/>
  <c r="BI6331" i="1"/>
  <c r="BI6291" i="1"/>
  <c r="BI6251" i="1"/>
  <c r="BI6211" i="1"/>
  <c r="BI6361" i="1"/>
  <c r="BI6203" i="1"/>
  <c r="BI6400" i="1"/>
  <c r="BI6334" i="1"/>
  <c r="BI6294" i="1"/>
  <c r="BI6254" i="1"/>
  <c r="BI6214" i="1"/>
  <c r="BI6359" i="1"/>
  <c r="BI6341" i="1"/>
  <c r="BI6301" i="1"/>
  <c r="BI6333" i="1"/>
  <c r="BI6293" i="1"/>
  <c r="BI6253" i="1"/>
  <c r="BI6213" i="1"/>
  <c r="BI6150" i="1"/>
  <c r="BI6103" i="1"/>
  <c r="BI6063" i="1"/>
  <c r="BI6023" i="1"/>
  <c r="BI5983" i="1"/>
  <c r="BI6015" i="1"/>
  <c r="BI6189" i="1"/>
  <c r="BI6180" i="1"/>
  <c r="BI6114" i="1"/>
  <c r="BI6074" i="1"/>
  <c r="BI6034" i="1"/>
  <c r="BI5994" i="1"/>
  <c r="BI6147" i="1"/>
  <c r="BI6133" i="1"/>
  <c r="BI6135" i="1"/>
  <c r="BI6125" i="1"/>
  <c r="BI6085" i="1"/>
  <c r="BI6045" i="1"/>
  <c r="BI6005" i="1"/>
  <c r="BI6169" i="1"/>
  <c r="BI6138" i="1"/>
  <c r="BI6096" i="1"/>
  <c r="BI6056" i="1"/>
  <c r="BI6088" i="1"/>
  <c r="BI6048" i="1"/>
  <c r="BI6008" i="1"/>
  <c r="BI6183" i="1"/>
  <c r="BI5937" i="1"/>
  <c r="BI5890" i="1"/>
  <c r="BI5850" i="1"/>
  <c r="BI5810" i="1"/>
  <c r="BI5770" i="1"/>
  <c r="BI5802" i="1"/>
  <c r="BI5762" i="1"/>
  <c r="BI5722" i="1"/>
  <c r="BI5682" i="1"/>
  <c r="BI5642" i="1"/>
  <c r="BI5602" i="1"/>
  <c r="BI5959" i="1"/>
  <c r="BI5901" i="1"/>
  <c r="BI5861" i="1"/>
  <c r="BI5893" i="1"/>
  <c r="BI5853" i="1"/>
  <c r="BI5813" i="1"/>
  <c r="BI5773" i="1"/>
  <c r="BI5733" i="1"/>
  <c r="BI5693" i="1"/>
  <c r="BI5653" i="1"/>
  <c r="BI5613" i="1"/>
  <c r="BI5973" i="1"/>
  <c r="BI5605" i="1"/>
  <c r="BI5957" i="1"/>
  <c r="BI5900" i="1"/>
  <c r="BI5860" i="1"/>
  <c r="BI5820" i="1"/>
  <c r="BI5780" i="1"/>
  <c r="BI5740" i="1"/>
  <c r="BI5700" i="1"/>
  <c r="BI5660" i="1"/>
  <c r="BI5692" i="1"/>
  <c r="BI5652" i="1"/>
  <c r="BI5612" i="1"/>
  <c r="BI5971" i="1"/>
  <c r="BI5907" i="1"/>
  <c r="BI5867" i="1"/>
  <c r="BI5827" i="1"/>
  <c r="BI5787" i="1"/>
  <c r="BI5747" i="1"/>
  <c r="BI5779" i="1"/>
  <c r="BI5739" i="1"/>
  <c r="BI5699" i="1"/>
  <c r="BI5659" i="1"/>
  <c r="BI5619" i="1"/>
  <c r="BI5562" i="1"/>
  <c r="BI5473" i="1"/>
  <c r="BI5430" i="1"/>
  <c r="BI5519" i="1"/>
  <c r="BI5583" i="1"/>
  <c r="BI5513" i="1"/>
  <c r="BI5586" i="1"/>
  <c r="BI5496" i="1"/>
  <c r="BI5441" i="1"/>
  <c r="BI5401" i="1"/>
  <c r="BI5361" i="1"/>
  <c r="BI5321" i="1"/>
  <c r="BI5534" i="1"/>
  <c r="BI5598" i="1"/>
  <c r="BI5508" i="1"/>
  <c r="BI5578" i="1"/>
  <c r="BI5488" i="1"/>
  <c r="BI5440" i="1"/>
  <c r="BI5400" i="1"/>
  <c r="BI5360" i="1"/>
  <c r="BI5535" i="1"/>
  <c r="BI5579" i="1"/>
  <c r="BI5529" i="1"/>
  <c r="BI5573" i="1"/>
  <c r="BI5483" i="1"/>
  <c r="BI5443" i="1"/>
  <c r="BI5403" i="1"/>
  <c r="BI5363" i="1"/>
  <c r="BI5323" i="1"/>
  <c r="BI5283" i="1"/>
  <c r="BI5243" i="1"/>
  <c r="BI5275" i="1"/>
  <c r="BI5235" i="1"/>
  <c r="BI5195" i="1"/>
  <c r="BI5930" i="1"/>
  <c r="BI5550" i="1"/>
  <c r="BI5422" i="1"/>
  <c r="BI5116" i="1"/>
  <c r="BI5270" i="1"/>
  <c r="BI5190" i="1"/>
  <c r="BI5254" i="1"/>
  <c r="BI5174" i="1"/>
  <c r="BI5100" i="1"/>
  <c r="BI5060" i="1"/>
  <c r="BI5020" i="1"/>
  <c r="BI4980" i="1"/>
  <c r="BI4940" i="1"/>
  <c r="BI4900" i="1"/>
  <c r="BI5414" i="1"/>
  <c r="BI4892" i="1"/>
  <c r="BI5342" i="1"/>
  <c r="BI5253" i="1"/>
  <c r="BI5173" i="1"/>
  <c r="BI5378" i="1"/>
  <c r="BI5268" i="1"/>
  <c r="BI5188" i="1"/>
  <c r="BI5111" i="1"/>
  <c r="BI5071" i="1"/>
  <c r="BI5103" i="1"/>
  <c r="BI5063" i="1"/>
  <c r="BI5023" i="1"/>
  <c r="BI4983" i="1"/>
  <c r="BI4943" i="1"/>
  <c r="BI4903" i="1"/>
  <c r="BI4863" i="1"/>
  <c r="BI5141" i="1"/>
  <c r="BI5306" i="1"/>
  <c r="BI5113" i="1"/>
  <c r="BI5290" i="1"/>
  <c r="BI5210" i="1"/>
  <c r="BI5127" i="1"/>
  <c r="BI5086" i="1"/>
  <c r="BI5046" i="1"/>
  <c r="BI5006" i="1"/>
  <c r="BI4966" i="1"/>
  <c r="BI4926" i="1"/>
  <c r="BI4958" i="1"/>
  <c r="BI4918" i="1"/>
  <c r="BI4878" i="1"/>
  <c r="BI5297" i="1"/>
  <c r="BI5217" i="1"/>
  <c r="BI5133" i="1"/>
  <c r="BI5061" i="1"/>
  <c r="BI4826" i="1"/>
  <c r="BI4751" i="1"/>
  <c r="BI4810" i="1"/>
  <c r="BI4743" i="1"/>
  <c r="BI4703" i="1"/>
  <c r="BI4663" i="1"/>
  <c r="BI4623" i="1"/>
  <c r="BI4583" i="1"/>
  <c r="BI4543" i="1"/>
  <c r="BI4503" i="1"/>
  <c r="BI4463" i="1"/>
  <c r="BI4495" i="1"/>
  <c r="BI4455" i="1"/>
  <c r="BI5089" i="1"/>
  <c r="BI4833" i="1"/>
  <c r="BI5296" i="1"/>
  <c r="BI4893" i="1"/>
  <c r="BI4792" i="1"/>
  <c r="BI4734" i="1"/>
  <c r="BI4694" i="1"/>
  <c r="BI4726" i="1"/>
  <c r="BI4686" i="1"/>
  <c r="BI4646" i="1"/>
  <c r="BI4606" i="1"/>
  <c r="BI4566" i="1"/>
  <c r="BI4526" i="1"/>
  <c r="BI4486" i="1"/>
  <c r="BI5160" i="1"/>
  <c r="BI4839" i="1"/>
  <c r="BI5081" i="1"/>
  <c r="BI4823" i="1"/>
  <c r="BI5216" i="1"/>
  <c r="BI4854" i="1"/>
  <c r="BI4774" i="1"/>
  <c r="BI4729" i="1"/>
  <c r="BI4689" i="1"/>
  <c r="BI4649" i="1"/>
  <c r="BI4609" i="1"/>
  <c r="BI4641" i="1"/>
  <c r="BI4601" i="1"/>
  <c r="BI4561" i="1"/>
  <c r="BI4521" i="1"/>
  <c r="BI4481" i="1"/>
  <c r="BI5009" i="1"/>
  <c r="BI4821" i="1"/>
  <c r="BI5200" i="1"/>
  <c r="BI4844" i="1"/>
  <c r="BI5069" i="1"/>
  <c r="BI4828" i="1"/>
  <c r="BI4752" i="1"/>
  <c r="BI4712" i="1"/>
  <c r="BI4672" i="1"/>
  <c r="BI4632" i="1"/>
  <c r="BI4592" i="1"/>
  <c r="BI4552" i="1"/>
  <c r="BI4512" i="1"/>
  <c r="BI4544" i="1"/>
  <c r="BI4504" i="1"/>
  <c r="BI4464" i="1"/>
  <c r="BI4449" i="1"/>
  <c r="BI4365" i="1"/>
  <c r="BI4325" i="1"/>
  <c r="BI4285" i="1"/>
  <c r="BI4245" i="1"/>
  <c r="BI4205" i="1"/>
  <c r="BI4237" i="1"/>
  <c r="BI4197" i="1"/>
  <c r="BI4157" i="1"/>
  <c r="BI4117" i="1"/>
  <c r="BI4077" i="1"/>
  <c r="BI4037" i="1"/>
  <c r="BI3997" i="1"/>
  <c r="BI4408" i="1"/>
  <c r="BI4465" i="1"/>
  <c r="BI4402" i="1"/>
  <c r="BI4436" i="1"/>
  <c r="BI4364" i="1"/>
  <c r="BI4324" i="1"/>
  <c r="BI4284" i="1"/>
  <c r="BI4244" i="1"/>
  <c r="BI4204" i="1"/>
  <c r="BI4164" i="1"/>
  <c r="BI4124" i="1"/>
  <c r="BI4156" i="1"/>
  <c r="BI4116" i="1"/>
  <c r="BI4076" i="1"/>
  <c r="BI4036" i="1"/>
  <c r="BI3996" i="1"/>
  <c r="BI5192" i="1"/>
  <c r="BI4400" i="1"/>
  <c r="BI4418" i="1"/>
  <c r="BI4441" i="1"/>
  <c r="BI4392" i="1"/>
  <c r="BI4433" i="1"/>
  <c r="BI4362" i="1"/>
  <c r="BI4322" i="1"/>
  <c r="BI4282" i="1"/>
  <c r="BI4242" i="1"/>
  <c r="BI4202" i="1"/>
  <c r="BI4162" i="1"/>
  <c r="BI4122" i="1"/>
  <c r="BI4154" i="1"/>
  <c r="BI4114" i="1"/>
  <c r="BI4074" i="1"/>
  <c r="BI4034" i="1"/>
  <c r="BI3994" i="1"/>
  <c r="BI3954" i="1"/>
  <c r="BI4259" i="1"/>
  <c r="BI4099" i="1"/>
  <c r="BI3923" i="1"/>
  <c r="BI4407" i="1"/>
  <c r="BI3907" i="1"/>
  <c r="BI3841" i="1"/>
  <c r="BI3801" i="1"/>
  <c r="BI3761" i="1"/>
  <c r="BI3721" i="1"/>
  <c r="BI3681" i="1"/>
  <c r="BI3641" i="1"/>
  <c r="BI4287" i="1"/>
  <c r="BI4843" i="1"/>
  <c r="BI4255" i="1"/>
  <c r="BI4095" i="1"/>
  <c r="BI3944" i="1"/>
  <c r="BI3858" i="1"/>
  <c r="BI3895" i="1"/>
  <c r="BI3836" i="1"/>
  <c r="BI3796" i="1"/>
  <c r="BI3756" i="1"/>
  <c r="BI3788" i="1"/>
  <c r="BI4435" i="1"/>
  <c r="BI4251" i="1"/>
  <c r="BI4091" i="1"/>
  <c r="BI3939" i="1"/>
  <c r="BI3873" i="1"/>
  <c r="BI3920" i="1"/>
  <c r="BI3847" i="1"/>
  <c r="BI3807" i="1"/>
  <c r="BI3839" i="1"/>
  <c r="BI3799" i="1"/>
  <c r="BI3759" i="1"/>
  <c r="BI3719" i="1"/>
  <c r="BI3679" i="1"/>
  <c r="BI3639" i="1"/>
  <c r="BI4380" i="1"/>
  <c r="BI4215" i="1"/>
  <c r="BI4055" i="1"/>
  <c r="BI4183" i="1"/>
  <c r="BI4023" i="1"/>
  <c r="BI3914" i="1"/>
  <c r="BI4819" i="1"/>
  <c r="BI3924" i="1"/>
  <c r="BI3850" i="1"/>
  <c r="BI3810" i="1"/>
  <c r="BI3770" i="1"/>
  <c r="BI3730" i="1"/>
  <c r="BI3762" i="1"/>
  <c r="BI3722" i="1"/>
  <c r="BI3682" i="1"/>
  <c r="BI3642" i="1"/>
  <c r="BI3720" i="1"/>
  <c r="BI3570" i="1"/>
  <c r="BI3617" i="1"/>
  <c r="BI3539" i="1"/>
  <c r="BI3499" i="1"/>
  <c r="BI3531" i="1"/>
  <c r="BI3491" i="1"/>
  <c r="BI3451" i="1"/>
  <c r="BI3411" i="1"/>
  <c r="BI3728" i="1"/>
  <c r="BI3585" i="1"/>
  <c r="BI3652" i="1"/>
  <c r="BI3542" i="1"/>
  <c r="BI3502" i="1"/>
  <c r="BI3534" i="1"/>
  <c r="BI3494" i="1"/>
  <c r="BI3454" i="1"/>
  <c r="BI3414" i="1"/>
  <c r="BI3374" i="1"/>
  <c r="BI3334" i="1"/>
  <c r="BI3736" i="1"/>
  <c r="BI3578" i="1"/>
  <c r="BI3604" i="1"/>
  <c r="BI3567" i="1"/>
  <c r="BI3572" i="1"/>
  <c r="BI3529" i="1"/>
  <c r="BI3489" i="1"/>
  <c r="BI3449" i="1"/>
  <c r="BI3409" i="1"/>
  <c r="BI3369" i="1"/>
  <c r="BI3700" i="1"/>
  <c r="BI3544" i="1"/>
  <c r="BI3608" i="1"/>
  <c r="BI3536" i="1"/>
  <c r="BI3496" i="1"/>
  <c r="BI3456" i="1"/>
  <c r="BI3416" i="1"/>
  <c r="BI3376" i="1"/>
  <c r="BI3336" i="1"/>
  <c r="BI3296" i="1"/>
  <c r="BI3288" i="1"/>
  <c r="BI3913" i="1"/>
  <c r="BI3262" i="1"/>
  <c r="BI3371" i="1"/>
  <c r="BI3245" i="1"/>
  <c r="BI3191" i="1"/>
  <c r="BI3151" i="1"/>
  <c r="BI3111" i="1"/>
  <c r="BI3071" i="1"/>
  <c r="BI3031" i="1"/>
  <c r="BI3063" i="1"/>
  <c r="BI3023" i="1"/>
  <c r="BI2983" i="1"/>
  <c r="BI2943" i="1"/>
  <c r="BI2903" i="1"/>
  <c r="BI2863" i="1"/>
  <c r="BI2823" i="1"/>
  <c r="BI2783" i="1"/>
  <c r="BI2743" i="1"/>
  <c r="BI2775" i="1"/>
  <c r="BI2735" i="1"/>
  <c r="BI2695" i="1"/>
  <c r="BI2655" i="1"/>
  <c r="BI2615" i="1"/>
  <c r="BI3609" i="1"/>
  <c r="BI3251" i="1"/>
  <c r="BI3339" i="1"/>
  <c r="BI3234" i="1"/>
  <c r="BI3307" i="1"/>
  <c r="BI3228" i="1"/>
  <c r="BI3166" i="1"/>
  <c r="BI3126" i="1"/>
  <c r="BI3086" i="1"/>
  <c r="BI3046" i="1"/>
  <c r="BI3006" i="1"/>
  <c r="BI2966" i="1"/>
  <c r="BI2926" i="1"/>
  <c r="BI2958" i="1"/>
  <c r="BI2918" i="1"/>
  <c r="BI2878" i="1"/>
  <c r="BI2838" i="1"/>
  <c r="BI2798" i="1"/>
  <c r="BI2758" i="1"/>
  <c r="BI2718" i="1"/>
  <c r="BI2678" i="1"/>
  <c r="BI2638" i="1"/>
  <c r="BI2670" i="1"/>
  <c r="BI2630" i="1"/>
  <c r="BI2590" i="1"/>
  <c r="BI3290" i="1"/>
  <c r="BI3214" i="1"/>
  <c r="BI3315" i="1"/>
  <c r="BI3223" i="1"/>
  <c r="BI3169" i="1"/>
  <c r="BI3129" i="1"/>
  <c r="BI3161" i="1"/>
  <c r="BI3121" i="1"/>
  <c r="BI3081" i="1"/>
  <c r="BI3041" i="1"/>
  <c r="BI3001" i="1"/>
  <c r="BI2961" i="1"/>
  <c r="BI2921" i="1"/>
  <c r="BI2881" i="1"/>
  <c r="BI2841" i="1"/>
  <c r="BI2873" i="1"/>
  <c r="BI2833" i="1"/>
  <c r="BI2793" i="1"/>
  <c r="BI2753" i="1"/>
  <c r="BI2713" i="1"/>
  <c r="BI2673" i="1"/>
  <c r="BI2633" i="1"/>
  <c r="BI2593" i="1"/>
  <c r="BI3335" i="1"/>
  <c r="BI2585" i="1"/>
  <c r="BI3303" i="1"/>
  <c r="BI3206" i="1"/>
  <c r="BI2996" i="1"/>
  <c r="BI2676" i="1"/>
  <c r="BI2505" i="1"/>
  <c r="BI2425" i="1"/>
  <c r="BI2343" i="1"/>
  <c r="BI2303" i="1"/>
  <c r="BI2335" i="1"/>
  <c r="BI2295" i="1"/>
  <c r="BI2255" i="1"/>
  <c r="BI2215" i="1"/>
  <c r="BI2175" i="1"/>
  <c r="BI2135" i="1"/>
  <c r="BI2095" i="1"/>
  <c r="BI2055" i="1"/>
  <c r="BI2015" i="1"/>
  <c r="BI2047" i="1"/>
  <c r="BI2007" i="1"/>
  <c r="BI1967" i="1"/>
  <c r="BI1927" i="1"/>
  <c r="BI1887" i="1"/>
  <c r="BI1847" i="1"/>
  <c r="BI1807" i="1"/>
  <c r="BI3024" i="1"/>
  <c r="BI2704" i="1"/>
  <c r="BI2960" i="1"/>
  <c r="BI2640" i="1"/>
  <c r="BI2512" i="1"/>
  <c r="BI2432" i="1"/>
  <c r="BI3598" i="1"/>
  <c r="BI2988" i="1"/>
  <c r="BI2668" i="1"/>
  <c r="BI2511" i="1"/>
  <c r="BI2431" i="1"/>
  <c r="BI2495" i="1"/>
  <c r="BI2415" i="1"/>
  <c r="BI2346" i="1"/>
  <c r="BI2306" i="1"/>
  <c r="BI2266" i="1"/>
  <c r="BI2226" i="1"/>
  <c r="BI2186" i="1"/>
  <c r="BI2146" i="1"/>
  <c r="BI2106" i="1"/>
  <c r="BI2138" i="1"/>
  <c r="BI2098" i="1"/>
  <c r="BI2058" i="1"/>
  <c r="BI2018" i="1"/>
  <c r="BI1978" i="1"/>
  <c r="BI1938" i="1"/>
  <c r="BI1898" i="1"/>
  <c r="BI1858" i="1"/>
  <c r="BI1818" i="1"/>
  <c r="BI1850" i="1"/>
  <c r="BI1810" i="1"/>
  <c r="BI2984" i="1"/>
  <c r="BI2664" i="1"/>
  <c r="BI2510" i="1"/>
  <c r="BI2430" i="1"/>
  <c r="BI3108" i="1"/>
  <c r="BI2788" i="1"/>
  <c r="BI2562" i="1"/>
  <c r="BI2724" i="1"/>
  <c r="BI2549" i="1"/>
  <c r="BI2469" i="1"/>
  <c r="BI2389" i="1"/>
  <c r="BI2349" i="1"/>
  <c r="BI2309" i="1"/>
  <c r="BI2269" i="1"/>
  <c r="BI2229" i="1"/>
  <c r="BI2189" i="1"/>
  <c r="BI2221" i="1"/>
  <c r="BI2181" i="1"/>
  <c r="BI2141" i="1"/>
  <c r="BI2101" i="1"/>
  <c r="BI2061" i="1"/>
  <c r="BI2021" i="1"/>
  <c r="BI1981" i="1"/>
  <c r="BI1941" i="1"/>
  <c r="BI1901" i="1"/>
  <c r="BI1933" i="1"/>
  <c r="BI1893" i="1"/>
  <c r="BI1853" i="1"/>
  <c r="BI1813" i="1"/>
  <c r="BI3072" i="1"/>
  <c r="BI2752" i="1"/>
  <c r="BI2532" i="1"/>
  <c r="BI2452" i="1"/>
  <c r="BI2365" i="1"/>
  <c r="BI2436" i="1"/>
  <c r="BI3253" i="1"/>
  <c r="BI2908" i="1"/>
  <c r="BI2588" i="1"/>
  <c r="BI2499" i="1"/>
  <c r="BI2419" i="1"/>
  <c r="BI2352" i="1"/>
  <c r="BI2312" i="1"/>
  <c r="BI2272" i="1"/>
  <c r="BI2304" i="1"/>
  <c r="BI2264" i="1"/>
  <c r="BI2224" i="1"/>
  <c r="BI2184" i="1"/>
  <c r="BI2144" i="1"/>
  <c r="BI2104" i="1"/>
  <c r="BI2064" i="1"/>
  <c r="BI2024" i="1"/>
  <c r="BI1984" i="1"/>
  <c r="BI2016" i="1"/>
  <c r="BI1976" i="1"/>
  <c r="BI1936" i="1"/>
  <c r="BI1896" i="1"/>
  <c r="BI1856" i="1"/>
  <c r="BI1816" i="1"/>
  <c r="BI1776" i="1"/>
  <c r="BI1706" i="1"/>
  <c r="BI1647" i="1"/>
  <c r="BI1680" i="1"/>
  <c r="BI1636" i="1"/>
  <c r="BI2530" i="1"/>
  <c r="BI1750" i="1"/>
  <c r="BI1657" i="1"/>
  <c r="BI1577" i="1"/>
  <c r="BI1537" i="1"/>
  <c r="BI1497" i="1"/>
  <c r="BI1457" i="1"/>
  <c r="BI1489" i="1"/>
  <c r="BI1449" i="1"/>
  <c r="BI1409" i="1"/>
  <c r="BI1369" i="1"/>
  <c r="BI1329" i="1"/>
  <c r="BI1797" i="1"/>
  <c r="BI1727" i="1"/>
  <c r="BI1646" i="1"/>
  <c r="BI2968" i="1"/>
  <c r="BI1635" i="1"/>
  <c r="BI2563" i="1"/>
  <c r="BI1745" i="1"/>
  <c r="BI1675" i="1"/>
  <c r="BI1584" i="1"/>
  <c r="BI1544" i="1"/>
  <c r="BI1504" i="1"/>
  <c r="BI1464" i="1"/>
  <c r="BI1424" i="1"/>
  <c r="BI1456" i="1"/>
  <c r="BI1416" i="1"/>
  <c r="BI1376" i="1"/>
  <c r="BI1336" i="1"/>
  <c r="BI2506" i="1"/>
  <c r="BI1751" i="1"/>
  <c r="BI1660" i="1"/>
  <c r="BI3160" i="1"/>
  <c r="BI1769" i="1"/>
  <c r="BI2648" i="1"/>
  <c r="BI1763" i="1"/>
  <c r="BI1673" i="1"/>
  <c r="BI1583" i="1"/>
  <c r="BI1543" i="1"/>
  <c r="BI1503" i="1"/>
  <c r="BI1463" i="1"/>
  <c r="BI1423" i="1"/>
  <c r="BI1383" i="1"/>
  <c r="BI1415" i="1"/>
  <c r="BI1375" i="1"/>
  <c r="BI1335" i="1"/>
  <c r="BI2490" i="1"/>
  <c r="BI1720" i="1"/>
  <c r="BI1659" i="1"/>
  <c r="BI1590" i="1"/>
  <c r="BI1787" i="1"/>
  <c r="BI1697" i="1"/>
  <c r="BI1761" i="1"/>
  <c r="BI1691" i="1"/>
  <c r="BI1582" i="1"/>
  <c r="BI1542" i="1"/>
  <c r="BI1502" i="1"/>
  <c r="BI1462" i="1"/>
  <c r="BI1422" i="1"/>
  <c r="BI1382" i="1"/>
  <c r="BI1342" i="1"/>
  <c r="BI1374" i="1"/>
  <c r="BI1334" i="1"/>
  <c r="BI1266" i="1"/>
  <c r="BI1195" i="1"/>
  <c r="BI1155" i="1"/>
  <c r="BI1115" i="1"/>
  <c r="BI1075" i="1"/>
  <c r="BI1035" i="1"/>
  <c r="BI995" i="1"/>
  <c r="BI1027" i="1"/>
  <c r="BI983" i="1"/>
  <c r="BI935" i="1"/>
  <c r="BI887" i="1"/>
  <c r="BI839" i="1"/>
  <c r="BI871" i="1"/>
  <c r="BI823" i="1"/>
  <c r="BI775" i="1"/>
  <c r="BI727" i="1"/>
  <c r="BI679" i="1"/>
  <c r="BI711" i="1"/>
  <c r="BI663" i="1"/>
  <c r="BI615" i="1"/>
  <c r="BI567" i="1"/>
  <c r="BI1289" i="1"/>
  <c r="BI551" i="1"/>
  <c r="BI1265" i="1"/>
  <c r="BI1296" i="1"/>
  <c r="BI1216" i="1"/>
  <c r="BI1170" i="1"/>
  <c r="BI1130" i="1"/>
  <c r="BI1090" i="1"/>
  <c r="BI1050" i="1"/>
  <c r="BI1010" i="1"/>
  <c r="BI1042" i="1"/>
  <c r="BI998" i="1"/>
  <c r="BI950" i="1"/>
  <c r="BI902" i="1"/>
  <c r="BI854" i="1"/>
  <c r="BI886" i="1"/>
  <c r="BI838" i="1"/>
  <c r="BI790" i="1"/>
  <c r="BI742" i="1"/>
  <c r="BI694" i="1"/>
  <c r="BI726" i="1"/>
  <c r="BI678" i="1"/>
  <c r="BI630" i="1"/>
  <c r="BI582" i="1"/>
  <c r="BI1295" i="1"/>
  <c r="BI566" i="1"/>
  <c r="BI1271" i="1"/>
  <c r="BI1294" i="1"/>
  <c r="BI1214" i="1"/>
  <c r="BI1173" i="1"/>
  <c r="BI1133" i="1"/>
  <c r="BI1093" i="1"/>
  <c r="BI1053" i="1"/>
  <c r="BI1013" i="1"/>
  <c r="BI1045" i="1"/>
  <c r="BI1001" i="1"/>
  <c r="BI953" i="1"/>
  <c r="BI905" i="1"/>
  <c r="BI857" i="1"/>
  <c r="BI889" i="1"/>
  <c r="BI841" i="1"/>
  <c r="BI793" i="1"/>
  <c r="BI745" i="1"/>
  <c r="BI697" i="1"/>
  <c r="BI729" i="1"/>
  <c r="BI681" i="1"/>
  <c r="BI633" i="1"/>
  <c r="BI585" i="1"/>
  <c r="BI537" i="1"/>
  <c r="BI569" i="1"/>
  <c r="BI1301" i="1"/>
  <c r="BI1221" i="1"/>
  <c r="BI1260" i="1"/>
  <c r="BI1196" i="1"/>
  <c r="BI1156" i="1"/>
  <c r="BI1116" i="1"/>
  <c r="BI1076" i="1"/>
  <c r="BI1036" i="1"/>
  <c r="BI1068" i="1"/>
  <c r="BI1028" i="1"/>
  <c r="BI984" i="1"/>
  <c r="BI936" i="1"/>
  <c r="BI888" i="1"/>
  <c r="BI840" i="1"/>
  <c r="BI872" i="1"/>
  <c r="BI824" i="1"/>
  <c r="BI776" i="1"/>
  <c r="BI728" i="1"/>
  <c r="BI680" i="1"/>
  <c r="BI712" i="1"/>
  <c r="BI1299" i="1"/>
  <c r="BI1219" i="1"/>
  <c r="BI497" i="1"/>
  <c r="BI401" i="1"/>
  <c r="BI303" i="1"/>
  <c r="BI369" i="1"/>
  <c r="BI289" i="1"/>
  <c r="BI241" i="1"/>
  <c r="BI193" i="1"/>
  <c r="BI145" i="1"/>
  <c r="BI177" i="1"/>
  <c r="BI129" i="1"/>
  <c r="BI81" i="1"/>
  <c r="BI496" i="1"/>
  <c r="BI400" i="1"/>
  <c r="BI464" i="1"/>
  <c r="BI368" i="1"/>
  <c r="BI48" i="1"/>
  <c r="BI495" i="1"/>
  <c r="BI399" i="1"/>
  <c r="BI463" i="1"/>
  <c r="BI367" i="1"/>
  <c r="BI288" i="1"/>
  <c r="BI240" i="1"/>
  <c r="BI192" i="1"/>
  <c r="BI224" i="1"/>
  <c r="BI176" i="1"/>
  <c r="BI128" i="1"/>
  <c r="BI80" i="1"/>
  <c r="BI624" i="1"/>
  <c r="BI44" i="1"/>
  <c r="BI534" i="1"/>
  <c r="BI438" i="1"/>
  <c r="BI342" i="1"/>
  <c r="BI31" i="1"/>
  <c r="BI310" i="1"/>
  <c r="BI652" i="1"/>
  <c r="BI469" i="1"/>
  <c r="BI373" i="1"/>
  <c r="BI291" i="1"/>
  <c r="BI341" i="1"/>
  <c r="BI275" i="1"/>
  <c r="BI227" i="1"/>
  <c r="BI179" i="1"/>
  <c r="BI131" i="1"/>
  <c r="BI163" i="1"/>
  <c r="BI115" i="1"/>
  <c r="BI63" i="1"/>
  <c r="BI500" i="1"/>
  <c r="BI404" i="1"/>
  <c r="BI468" i="1"/>
  <c r="BI372" i="1"/>
  <c r="BI58" i="1"/>
  <c r="BI580" i="1"/>
  <c r="BI451" i="1"/>
  <c r="BI515" i="1"/>
  <c r="BI419" i="1"/>
  <c r="BI323" i="1"/>
  <c r="BI262" i="1"/>
  <c r="BI214" i="1"/>
  <c r="BI246" i="1"/>
  <c r="BI198" i="1"/>
  <c r="BI150" i="1"/>
  <c r="BI102" i="1"/>
  <c r="BI22" i="1"/>
  <c r="BI86" i="1"/>
  <c r="BI640" i="1"/>
  <c r="BI466" i="1"/>
  <c r="BI370" i="1"/>
  <c r="BI65" i="1"/>
  <c r="BI338" i="1"/>
  <c r="BI45" i="1"/>
  <c r="BI9228" i="1"/>
  <c r="BI9202" i="1"/>
  <c r="BI9166" i="1"/>
  <c r="BI9144" i="1"/>
  <c r="BI9102" i="1"/>
  <c r="BI9071" i="1"/>
  <c r="BI9030" i="1"/>
  <c r="BI9000" i="1"/>
  <c r="BI8952" i="1"/>
  <c r="BI8972" i="1"/>
  <c r="BI8936" i="1"/>
  <c r="BI8935" i="1"/>
  <c r="BI8930" i="1"/>
  <c r="BI8911" i="1"/>
  <c r="BI8881" i="1"/>
  <c r="BI8904" i="1"/>
  <c r="BI8874" i="1"/>
  <c r="BI8864" i="1"/>
  <c r="BI8829" i="1"/>
  <c r="BI8859" i="1"/>
  <c r="BI8832" i="1"/>
  <c r="BI8815" i="1"/>
  <c r="BI8787" i="1"/>
  <c r="BI8806" i="1"/>
  <c r="BI8850" i="1"/>
  <c r="BI8808" i="1"/>
  <c r="BI8789" i="1"/>
  <c r="BI8783" i="1"/>
  <c r="BI8740" i="1"/>
  <c r="BI8759" i="1"/>
  <c r="BI8727" i="1"/>
  <c r="BI8742" i="1"/>
  <c r="BI8696" i="1"/>
  <c r="BI8707" i="1"/>
  <c r="BI8687" i="1"/>
  <c r="BI8702" i="1"/>
  <c r="BI8670" i="1"/>
  <c r="BI8632" i="1"/>
  <c r="BI8655" i="1"/>
  <c r="BI8631" i="1"/>
  <c r="BI8660" i="1"/>
  <c r="BI8626" i="1"/>
  <c r="BI8603" i="1"/>
  <c r="BI8587" i="1"/>
  <c r="BI8594" i="1"/>
  <c r="BI8645" i="1"/>
  <c r="BI8589" i="1"/>
  <c r="BI8549" i="1"/>
  <c r="BI8557" i="1"/>
  <c r="BI8528" i="1"/>
  <c r="BI8500" i="1"/>
  <c r="BI8583" i="1"/>
  <c r="BI8531" i="1"/>
  <c r="BI8538" i="1"/>
  <c r="BI8433" i="1"/>
  <c r="BI8405" i="1"/>
  <c r="BI8530" i="1"/>
  <c r="BI8436" i="1"/>
  <c r="BI8408" i="1"/>
  <c r="BI8395" i="1"/>
  <c r="BI8453" i="1"/>
  <c r="BI8438" i="1"/>
  <c r="BI8410" i="1"/>
  <c r="BI8514" i="1"/>
  <c r="BI8303" i="1"/>
  <c r="BI8369" i="1"/>
  <c r="BI8346" i="1"/>
  <c r="BI8318" i="1"/>
  <c r="BI8290" i="1"/>
  <c r="BI8357" i="1"/>
  <c r="BI8364" i="1"/>
  <c r="BI8336" i="1"/>
  <c r="BI8304" i="1"/>
  <c r="BI8262" i="1"/>
  <c r="BI8233" i="1"/>
  <c r="BI8236" i="1"/>
  <c r="BI8208" i="1"/>
  <c r="BI8284" i="1"/>
  <c r="BI8251" i="1"/>
  <c r="BI8223" i="1"/>
  <c r="BI8222" i="1"/>
  <c r="BI8190" i="1"/>
  <c r="BI8173" i="1"/>
  <c r="BI8138" i="1"/>
  <c r="BI8106" i="1"/>
  <c r="BI8078" i="1"/>
  <c r="BI8089" i="1"/>
  <c r="BI8170" i="1"/>
  <c r="BI8148" i="1"/>
  <c r="BI8120" i="1"/>
  <c r="BI8088" i="1"/>
  <c r="BI8107" i="1"/>
  <c r="BI8079" i="1"/>
  <c r="BI8049" i="1"/>
  <c r="BI8021" i="1"/>
  <c r="BI7981" i="1"/>
  <c r="BI8036" i="1"/>
  <c r="BI7996" i="1"/>
  <c r="BI8054" i="1"/>
  <c r="BI8011" i="1"/>
  <c r="BI8043" i="1"/>
  <c r="BI8003" i="1"/>
  <c r="BI8068" i="1"/>
  <c r="BI8022" i="1"/>
  <c r="BI7982" i="1"/>
  <c r="BI7967" i="1"/>
  <c r="BI7914" i="1"/>
  <c r="BI7874" i="1"/>
  <c r="BI7957" i="1"/>
  <c r="BI7866" i="1"/>
  <c r="BI7937" i="1"/>
  <c r="BI7897" i="1"/>
  <c r="BI7857" i="1"/>
  <c r="BI7936" i="1"/>
  <c r="BI7896" i="1"/>
  <c r="BI7970" i="1"/>
  <c r="BI7935" i="1"/>
  <c r="BI7895" i="1"/>
  <c r="BI7927" i="1"/>
  <c r="BI7887" i="1"/>
  <c r="BI7846" i="1"/>
  <c r="BI7817" i="1"/>
  <c r="BI7777" i="1"/>
  <c r="BI7832" i="1"/>
  <c r="BI7792" i="1"/>
  <c r="BI7842" i="1"/>
  <c r="BI7811" i="1"/>
  <c r="BI7849" i="1"/>
  <c r="BI7803" i="1"/>
  <c r="BI7763" i="1"/>
  <c r="BI7822" i="1"/>
  <c r="BI7782" i="1"/>
  <c r="BI7728" i="1"/>
  <c r="BI7689" i="1"/>
  <c r="BI7649" i="1"/>
  <c r="BI7751" i="1"/>
  <c r="BI7641" i="1"/>
  <c r="BI7735" i="1"/>
  <c r="BI7704" i="1"/>
  <c r="BI7664" i="1"/>
  <c r="BI7624" i="1"/>
  <c r="BI7732" i="1"/>
  <c r="BI7687" i="1"/>
  <c r="BI7647" i="1"/>
  <c r="BI7755" i="1"/>
  <c r="BI7639" i="1"/>
  <c r="BI7739" i="1"/>
  <c r="BI7710" i="1"/>
  <c r="BI7670" i="1"/>
  <c r="BI7630" i="1"/>
  <c r="BI7609" i="1"/>
  <c r="BI7576" i="1"/>
  <c r="BI7526" i="1"/>
  <c r="BI7486" i="1"/>
  <c r="BI7518" i="1"/>
  <c r="BI7478" i="1"/>
  <c r="BI7438" i="1"/>
  <c r="BI7398" i="1"/>
  <c r="BI7606" i="1"/>
  <c r="BI7545" i="1"/>
  <c r="BI7505" i="1"/>
  <c r="BI7465" i="1"/>
  <c r="BI7425" i="1"/>
  <c r="BI7457" i="1"/>
  <c r="BI7417" i="1"/>
  <c r="BI7597" i="1"/>
  <c r="BI7572" i="1"/>
  <c r="BI7528" i="1"/>
  <c r="BI7488" i="1"/>
  <c r="BI7448" i="1"/>
  <c r="BI7408" i="1"/>
  <c r="BI7578" i="1"/>
  <c r="BI7400" i="1"/>
  <c r="BI7559" i="1"/>
  <c r="BI7519" i="1"/>
  <c r="BI7479" i="1"/>
  <c r="BI7439" i="1"/>
  <c r="BI7399" i="1"/>
  <c r="BI7345" i="1"/>
  <c r="BI7308" i="1"/>
  <c r="BI7268" i="1"/>
  <c r="BI7300" i="1"/>
  <c r="BI7260" i="1"/>
  <c r="BI7220" i="1"/>
  <c r="BI7579" i="1"/>
  <c r="BI7323" i="1"/>
  <c r="BI7283" i="1"/>
  <c r="BI7243" i="1"/>
  <c r="BI7571" i="1"/>
  <c r="BI7361" i="1"/>
  <c r="BI7381" i="1"/>
  <c r="BI7355" i="1"/>
  <c r="BI7306" i="1"/>
  <c r="BI7266" i="1"/>
  <c r="BI7226" i="1"/>
  <c r="BI7367" i="1"/>
  <c r="BI7329" i="1"/>
  <c r="BI7289" i="1"/>
  <c r="BI7249" i="1"/>
  <c r="BI7281" i="1"/>
  <c r="BI7241" i="1"/>
  <c r="BI7365" i="1"/>
  <c r="BI7147" i="1"/>
  <c r="BI7107" i="1"/>
  <c r="BI7067" i="1"/>
  <c r="BI7027" i="1"/>
  <c r="BI7198" i="1"/>
  <c r="BI7175" i="1"/>
  <c r="BI7192" i="1"/>
  <c r="BI7169" i="1"/>
  <c r="BI7114" i="1"/>
  <c r="BI7074" i="1"/>
  <c r="BI7034" i="1"/>
  <c r="BI6994" i="1"/>
  <c r="BI7193" i="1"/>
  <c r="BI7133" i="1"/>
  <c r="BI7093" i="1"/>
  <c r="BI7125" i="1"/>
  <c r="BI7085" i="1"/>
  <c r="BI7045" i="1"/>
  <c r="BI7005" i="1"/>
  <c r="BI7194" i="1"/>
  <c r="BI7140" i="1"/>
  <c r="BI7100" i="1"/>
  <c r="BI7060" i="1"/>
  <c r="BI7020" i="1"/>
  <c r="BI7052" i="1"/>
  <c r="BI7012" i="1"/>
  <c r="BI6948" i="1"/>
  <c r="BI6937" i="1"/>
  <c r="BI6897" i="1"/>
  <c r="BI6857" i="1"/>
  <c r="BI6817" i="1"/>
  <c r="BI7154" i="1"/>
  <c r="BI6936" i="1"/>
  <c r="BI6984" i="1"/>
  <c r="BI6928" i="1"/>
  <c r="BI6888" i="1"/>
  <c r="BI6848" i="1"/>
  <c r="BI6961" i="1"/>
  <c r="BI6939" i="1"/>
  <c r="BI6899" i="1"/>
  <c r="BI6859" i="1"/>
  <c r="BI6819" i="1"/>
  <c r="BI6851" i="1"/>
  <c r="BI6811" i="1"/>
  <c r="BI6979" i="1"/>
  <c r="BI6942" i="1"/>
  <c r="BI6902" i="1"/>
  <c r="BI6862" i="1"/>
  <c r="BI6822" i="1"/>
  <c r="BI6771" i="1"/>
  <c r="BI6743" i="1"/>
  <c r="BI6755" i="1"/>
  <c r="BI6735" i="1"/>
  <c r="BI6695" i="1"/>
  <c r="BI6655" i="1"/>
  <c r="BI6615" i="1"/>
  <c r="BI6797" i="1"/>
  <c r="BI6760" i="1"/>
  <c r="BI6714" i="1"/>
  <c r="BI6674" i="1"/>
  <c r="BI6706" i="1"/>
  <c r="BI6666" i="1"/>
  <c r="BI6626" i="1"/>
  <c r="BI6804" i="1"/>
  <c r="BI6774" i="1"/>
  <c r="BI6725" i="1"/>
  <c r="BI6685" i="1"/>
  <c r="BI6645" i="1"/>
  <c r="BI6605" i="1"/>
  <c r="BI6637" i="1"/>
  <c r="BI6597" i="1"/>
  <c r="BI6772" i="1"/>
  <c r="BI6724" i="1"/>
  <c r="BI6684" i="1"/>
  <c r="BI6644" i="1"/>
  <c r="BI6604" i="1"/>
  <c r="BI6553" i="1"/>
  <c r="BI6512" i="1"/>
  <c r="BI6547" i="1"/>
  <c r="BI6504" i="1"/>
  <c r="BI6464" i="1"/>
  <c r="BI6424" i="1"/>
  <c r="BI6556" i="1"/>
  <c r="BI6519" i="1"/>
  <c r="BI6479" i="1"/>
  <c r="BI6439" i="1"/>
  <c r="BI6586" i="1"/>
  <c r="BI6431" i="1"/>
  <c r="BI6554" i="1"/>
  <c r="BI6526" i="1"/>
  <c r="BI6486" i="1"/>
  <c r="BI6446" i="1"/>
  <c r="BI6406" i="1"/>
  <c r="BI6561" i="1"/>
  <c r="BI6513" i="1"/>
  <c r="BI6473" i="1"/>
  <c r="BI6505" i="1"/>
  <c r="BI6465" i="1"/>
  <c r="BI6425" i="1"/>
  <c r="BI6567" i="1"/>
  <c r="BI6351" i="1"/>
  <c r="BI6332" i="1"/>
  <c r="BI6292" i="1"/>
  <c r="BI6252" i="1"/>
  <c r="BI6212" i="1"/>
  <c r="BI6244" i="1"/>
  <c r="BI6204" i="1"/>
  <c r="BI6350" i="1"/>
  <c r="BI6335" i="1"/>
  <c r="BI6295" i="1"/>
  <c r="BI6255" i="1"/>
  <c r="BI6215" i="1"/>
  <c r="BI6369" i="1"/>
  <c r="BI6346" i="1"/>
  <c r="BI6353" i="1"/>
  <c r="BI6338" i="1"/>
  <c r="BI6298" i="1"/>
  <c r="BI6258" i="1"/>
  <c r="BI6218" i="1"/>
  <c r="BI6367" i="1"/>
  <c r="BI6345" i="1"/>
  <c r="BI6305" i="1"/>
  <c r="BI6265" i="1"/>
  <c r="BI6297" i="1"/>
  <c r="BI6257" i="1"/>
  <c r="BI6217" i="1"/>
  <c r="BI6158" i="1"/>
  <c r="BI6107" i="1"/>
  <c r="BI6067" i="1"/>
  <c r="BI6027" i="1"/>
  <c r="BI5987" i="1"/>
  <c r="BI6136" i="1"/>
  <c r="BI5979" i="1"/>
  <c r="BI6188" i="1"/>
  <c r="BI6118" i="1"/>
  <c r="BI6078" i="1"/>
  <c r="BI6038" i="1"/>
  <c r="BI5998" i="1"/>
  <c r="BI6155" i="1"/>
  <c r="BI6134" i="1"/>
  <c r="BI6097" i="1"/>
  <c r="BI6129" i="1"/>
  <c r="BI6089" i="1"/>
  <c r="BI6049" i="1"/>
  <c r="BI6009" i="1"/>
  <c r="BI6177" i="1"/>
  <c r="BI6144" i="1"/>
  <c r="BI6100" i="1"/>
  <c r="BI6060" i="1"/>
  <c r="BI6020" i="1"/>
  <c r="BI6052" i="1"/>
  <c r="BI6012" i="1"/>
  <c r="BI6194" i="1"/>
  <c r="BI5945" i="1"/>
  <c r="BI5894" i="1"/>
  <c r="BI5854" i="1"/>
  <c r="BI5814" i="1"/>
  <c r="BI5774" i="1"/>
  <c r="BI5734" i="1"/>
  <c r="BI5766" i="1"/>
  <c r="BI5726" i="1"/>
  <c r="BI5686" i="1"/>
  <c r="BI5646" i="1"/>
  <c r="BI5606" i="1"/>
  <c r="BI5967" i="1"/>
  <c r="BI5905" i="1"/>
  <c r="BI5865" i="1"/>
  <c r="BI5825" i="1"/>
  <c r="BI5857" i="1"/>
  <c r="BI5817" i="1"/>
  <c r="BI5777" i="1"/>
  <c r="BI5737" i="1"/>
  <c r="BI5697" i="1"/>
  <c r="BI5657" i="1"/>
  <c r="BI5617" i="1"/>
  <c r="BI5926" i="1"/>
  <c r="BI5912" i="1"/>
  <c r="BI5965" i="1"/>
  <c r="BI5904" i="1"/>
  <c r="BI5864" i="1"/>
  <c r="BI5824" i="1"/>
  <c r="BI5784" i="1"/>
  <c r="BI5744" i="1"/>
  <c r="BI5704" i="1"/>
  <c r="BI5664" i="1"/>
  <c r="BI5624" i="1"/>
  <c r="BI5656" i="1"/>
  <c r="BI5616" i="1"/>
  <c r="BI5924" i="1"/>
  <c r="BI5911" i="1"/>
  <c r="BI5871" i="1"/>
  <c r="BI5831" i="1"/>
  <c r="BI5791" i="1"/>
  <c r="BI5751" i="1"/>
  <c r="BI5711" i="1"/>
  <c r="BI5743" i="1"/>
  <c r="BI5703" i="1"/>
  <c r="BI5663" i="1"/>
  <c r="BI5623" i="1"/>
  <c r="BI5565" i="1"/>
  <c r="BI5475" i="1"/>
  <c r="BI5434" i="1"/>
  <c r="BI5542" i="1"/>
  <c r="BI5595" i="1"/>
  <c r="BI5516" i="1"/>
  <c r="BI5589" i="1"/>
  <c r="BI5499" i="1"/>
  <c r="BI5445" i="1"/>
  <c r="BI5405" i="1"/>
  <c r="BI5365" i="1"/>
  <c r="BI5325" i="1"/>
  <c r="BI5537" i="1"/>
  <c r="BI5587" i="1"/>
  <c r="BI5511" i="1"/>
  <c r="BI5581" i="1"/>
  <c r="BI5491" i="1"/>
  <c r="BI5444" i="1"/>
  <c r="BI5404" i="1"/>
  <c r="BI5364" i="1"/>
  <c r="BI5558" i="1"/>
  <c r="BI5938" i="1"/>
  <c r="BI5512" i="1"/>
  <c r="BI5576" i="1"/>
  <c r="BI5506" i="1"/>
  <c r="BI5447" i="1"/>
  <c r="BI5407" i="1"/>
  <c r="BI5367" i="1"/>
  <c r="BI5327" i="1"/>
  <c r="BI5287" i="1"/>
  <c r="BI5247" i="1"/>
  <c r="BI5207" i="1"/>
  <c r="BI5239" i="1"/>
  <c r="BI5199" i="1"/>
  <c r="BI5159" i="1"/>
  <c r="BI5553" i="1"/>
  <c r="BI5474" i="1"/>
  <c r="BI5122" i="1"/>
  <c r="BI5278" i="1"/>
  <c r="BI5198" i="1"/>
  <c r="BI5115" i="1"/>
  <c r="BI5182" i="1"/>
  <c r="BI5104" i="1"/>
  <c r="BI5064" i="1"/>
  <c r="BI5024" i="1"/>
  <c r="BI4984" i="1"/>
  <c r="BI4944" i="1"/>
  <c r="BI4904" i="1"/>
  <c r="BI4864" i="1"/>
  <c r="BI5277" i="1"/>
  <c r="BI5382" i="1"/>
  <c r="BI5261" i="1"/>
  <c r="BI5181" i="1"/>
  <c r="BI5410" i="1"/>
  <c r="BI5276" i="1"/>
  <c r="BI5196" i="1"/>
  <c r="BI5114" i="1"/>
  <c r="BI5075" i="1"/>
  <c r="BI5035" i="1"/>
  <c r="BI5067" i="1"/>
  <c r="BI5027" i="1"/>
  <c r="BI4987" i="1"/>
  <c r="BI4947" i="1"/>
  <c r="BI4907" i="1"/>
  <c r="BI4867" i="1"/>
  <c r="BI5144" i="1"/>
  <c r="BI5314" i="1"/>
  <c r="BI5234" i="1"/>
  <c r="BI5298" i="1"/>
  <c r="BI5218" i="1"/>
  <c r="BI5150" i="1"/>
  <c r="BI5090" i="1"/>
  <c r="BI5050" i="1"/>
  <c r="BI5010" i="1"/>
  <c r="BI4970" i="1"/>
  <c r="BI4930" i="1"/>
  <c r="BI4890" i="1"/>
  <c r="BI4922" i="1"/>
  <c r="BI4882" i="1"/>
  <c r="BI5305" i="1"/>
  <c r="BI5225" i="1"/>
  <c r="BI5136" i="1"/>
  <c r="BI5093" i="1"/>
  <c r="BI4834" i="1"/>
  <c r="BI4755" i="1"/>
  <c r="BI4715" i="1"/>
  <c r="BI4747" i="1"/>
  <c r="BI4707" i="1"/>
  <c r="BI4667" i="1"/>
  <c r="BI4627" i="1"/>
  <c r="BI4587" i="1"/>
  <c r="BI4547" i="1"/>
  <c r="BI4507" i="1"/>
  <c r="BI4467" i="1"/>
  <c r="BI5240" i="1"/>
  <c r="BI4459" i="1"/>
  <c r="BI5145" i="1"/>
  <c r="BI4841" i="1"/>
  <c r="BI4761" i="1"/>
  <c r="BI4925" i="1"/>
  <c r="BI4800" i="1"/>
  <c r="BI4738" i="1"/>
  <c r="BI4698" i="1"/>
  <c r="BI4658" i="1"/>
  <c r="BI4690" i="1"/>
  <c r="BI4650" i="1"/>
  <c r="BI4610" i="1"/>
  <c r="BI4570" i="1"/>
  <c r="BI4530" i="1"/>
  <c r="BI4490" i="1"/>
  <c r="BI5224" i="1"/>
  <c r="BI4847" i="1"/>
  <c r="BI4767" i="1"/>
  <c r="BI4831" i="1"/>
  <c r="BI5280" i="1"/>
  <c r="BI4860" i="1"/>
  <c r="BI4782" i="1"/>
  <c r="BI4733" i="1"/>
  <c r="BI4693" i="1"/>
  <c r="BI4653" i="1"/>
  <c r="BI4613" i="1"/>
  <c r="BI4573" i="1"/>
  <c r="BI4605" i="1"/>
  <c r="BI4565" i="1"/>
  <c r="BI4525" i="1"/>
  <c r="BI4485" i="1"/>
  <c r="BI5041" i="1"/>
  <c r="BI4829" i="1"/>
  <c r="BI5264" i="1"/>
  <c r="BI4852" i="1"/>
  <c r="BI4772" i="1"/>
  <c r="BI4836" i="1"/>
  <c r="BI4756" i="1"/>
  <c r="BI4716" i="1"/>
  <c r="BI4676" i="1"/>
  <c r="BI4636" i="1"/>
  <c r="BI4596" i="1"/>
  <c r="BI4556" i="1"/>
  <c r="BI4516" i="1"/>
  <c r="BI4476" i="1"/>
  <c r="BI4508" i="1"/>
  <c r="BI4468" i="1"/>
  <c r="BI4454" i="1"/>
  <c r="BI4387" i="1"/>
  <c r="BI4329" i="1"/>
  <c r="BI4289" i="1"/>
  <c r="BI4249" i="1"/>
  <c r="BI4209" i="1"/>
  <c r="BI4169" i="1"/>
  <c r="BI4201" i="1"/>
  <c r="BI4161" i="1"/>
  <c r="BI4121" i="1"/>
  <c r="BI4081" i="1"/>
  <c r="BI4041" i="1"/>
  <c r="BI4001" i="1"/>
  <c r="BI4431" i="1"/>
  <c r="BI4795" i="1"/>
  <c r="BI4382" i="1"/>
  <c r="BI4457" i="1"/>
  <c r="BI4368" i="1"/>
  <c r="BI4328" i="1"/>
  <c r="BI4288" i="1"/>
  <c r="BI4248" i="1"/>
  <c r="BI4208" i="1"/>
  <c r="BI4168" i="1"/>
  <c r="BI4128" i="1"/>
  <c r="BI4088" i="1"/>
  <c r="BI4120" i="1"/>
  <c r="BI4080" i="1"/>
  <c r="BI4040" i="1"/>
  <c r="BI4000" i="1"/>
  <c r="BI3960" i="1"/>
  <c r="BI4423" i="1"/>
  <c r="BI4421" i="1"/>
  <c r="BI4446" i="1"/>
  <c r="BI4372" i="1"/>
  <c r="BI4440" i="1"/>
  <c r="BI4366" i="1"/>
  <c r="BI4326" i="1"/>
  <c r="BI4286" i="1"/>
  <c r="BI4246" i="1"/>
  <c r="BI4206" i="1"/>
  <c r="BI4166" i="1"/>
  <c r="BI4126" i="1"/>
  <c r="BI4086" i="1"/>
  <c r="BI4118" i="1"/>
  <c r="BI4078" i="1"/>
  <c r="BI4038" i="1"/>
  <c r="BI3998" i="1"/>
  <c r="BI3958" i="1"/>
  <c r="BI4275" i="1"/>
  <c r="BI4115" i="1"/>
  <c r="BI3928" i="1"/>
  <c r="BI3853" i="1"/>
  <c r="BI3912" i="1"/>
  <c r="BI3845" i="1"/>
  <c r="BI3805" i="1"/>
  <c r="BI3765" i="1"/>
  <c r="BI3725" i="1"/>
  <c r="BI3685" i="1"/>
  <c r="BI3645" i="1"/>
  <c r="BI4303" i="1"/>
  <c r="BI4143" i="1"/>
  <c r="BI4271" i="1"/>
  <c r="BI4111" i="1"/>
  <c r="BI3952" i="1"/>
  <c r="BI3869" i="1"/>
  <c r="BI3900" i="1"/>
  <c r="BI3840" i="1"/>
  <c r="BI3800" i="1"/>
  <c r="BI3760" i="1"/>
  <c r="BI4299" i="1"/>
  <c r="BI4779" i="1"/>
  <c r="BI4267" i="1"/>
  <c r="BI4107" i="1"/>
  <c r="BI3942" i="1"/>
  <c r="BI3878" i="1"/>
  <c r="BI3931" i="1"/>
  <c r="BI3851" i="1"/>
  <c r="BI3811" i="1"/>
  <c r="BI3771" i="1"/>
  <c r="BI3803" i="1"/>
  <c r="BI3763" i="1"/>
  <c r="BI3723" i="1"/>
  <c r="BI3683" i="1"/>
  <c r="BI3643" i="1"/>
  <c r="BI4403" i="1"/>
  <c r="BI4231" i="1"/>
  <c r="BI4071" i="1"/>
  <c r="BI3934" i="1"/>
  <c r="BI4039" i="1"/>
  <c r="BI3925" i="1"/>
  <c r="BI4856" i="1"/>
  <c r="BI3937" i="1"/>
  <c r="BI3854" i="1"/>
  <c r="BI3814" i="1"/>
  <c r="BI3774" i="1"/>
  <c r="BI3734" i="1"/>
  <c r="BI3694" i="1"/>
  <c r="BI3726" i="1"/>
  <c r="BI3686" i="1"/>
  <c r="BI3646" i="1"/>
  <c r="BI3752" i="1"/>
  <c r="BI3575" i="1"/>
  <c r="BI3625" i="1"/>
  <c r="BI3543" i="1"/>
  <c r="BI3503" i="1"/>
  <c r="BI3463" i="1"/>
  <c r="BI3495" i="1"/>
  <c r="BI3455" i="1"/>
  <c r="BI3415" i="1"/>
  <c r="BI4003" i="1"/>
  <c r="BI3590" i="1"/>
  <c r="BI3684" i="1"/>
  <c r="BI3546" i="1"/>
  <c r="BI3506" i="1"/>
  <c r="BI3466" i="1"/>
  <c r="BI3498" i="1"/>
  <c r="BI3458" i="1"/>
  <c r="BI3418" i="1"/>
  <c r="BI3378" i="1"/>
  <c r="BI3338" i="1"/>
  <c r="BI3881" i="1"/>
  <c r="BI3583" i="1"/>
  <c r="BI3621" i="1"/>
  <c r="BI3541" i="1"/>
  <c r="BI3588" i="1"/>
  <c r="BI3533" i="1"/>
  <c r="BI3493" i="1"/>
  <c r="BI3453" i="1"/>
  <c r="BI3413" i="1"/>
  <c r="BI3373" i="1"/>
  <c r="BI3732" i="1"/>
  <c r="BI3548" i="1"/>
  <c r="BI3508" i="1"/>
  <c r="BI3540" i="1"/>
  <c r="BI3500" i="1"/>
  <c r="BI3460" i="1"/>
  <c r="BI3420" i="1"/>
  <c r="BI3380" i="1"/>
  <c r="BI3340" i="1"/>
  <c r="BI3300" i="1"/>
  <c r="BI3294" i="1"/>
  <c r="BI3628" i="1"/>
  <c r="BI3265" i="1"/>
  <c r="BI3603" i="1"/>
  <c r="BI3268" i="1"/>
  <c r="BI3195" i="1"/>
  <c r="BI3155" i="1"/>
  <c r="BI3115" i="1"/>
  <c r="BI3075" i="1"/>
  <c r="BI3035" i="1"/>
  <c r="BI2995" i="1"/>
  <c r="BI3027" i="1"/>
  <c r="BI2987" i="1"/>
  <c r="BI2947" i="1"/>
  <c r="BI2907" i="1"/>
  <c r="BI2867" i="1"/>
  <c r="BI2827" i="1"/>
  <c r="BI2787" i="1"/>
  <c r="BI2747" i="1"/>
  <c r="BI2707" i="1"/>
  <c r="BI2739" i="1"/>
  <c r="BI2699" i="1"/>
  <c r="BI2659" i="1"/>
  <c r="BI2619" i="1"/>
  <c r="BI3620" i="1"/>
  <c r="BI3254" i="1"/>
  <c r="BI3351" i="1"/>
  <c r="BI3237" i="1"/>
  <c r="BI3178" i="1"/>
  <c r="BI3231" i="1"/>
  <c r="BI3170" i="1"/>
  <c r="BI3130" i="1"/>
  <c r="BI3090" i="1"/>
  <c r="BI3050" i="1"/>
  <c r="BI3010" i="1"/>
  <c r="BI2970" i="1"/>
  <c r="BI2930" i="1"/>
  <c r="BI2890" i="1"/>
  <c r="BI2922" i="1"/>
  <c r="BI2882" i="1"/>
  <c r="BI2842" i="1"/>
  <c r="BI2802" i="1"/>
  <c r="BI2762" i="1"/>
  <c r="BI2722" i="1"/>
  <c r="BI2682" i="1"/>
  <c r="BI2642" i="1"/>
  <c r="BI2602" i="1"/>
  <c r="BI2634" i="1"/>
  <c r="BI2594" i="1"/>
  <c r="BI3298" i="1"/>
  <c r="BI3217" i="1"/>
  <c r="BI3325" i="1"/>
  <c r="BI3226" i="1"/>
  <c r="BI3173" i="1"/>
  <c r="BI3133" i="1"/>
  <c r="BI3093" i="1"/>
  <c r="BI3125" i="1"/>
  <c r="BI3085" i="1"/>
  <c r="BI3045" i="1"/>
  <c r="BI3005" i="1"/>
  <c r="BI2965" i="1"/>
  <c r="BI2925" i="1"/>
  <c r="BI2885" i="1"/>
  <c r="BI2845" i="1"/>
  <c r="BI2805" i="1"/>
  <c r="BI2837" i="1"/>
  <c r="BI2797" i="1"/>
  <c r="BI2757" i="1"/>
  <c r="BI2717" i="1"/>
  <c r="BI2677" i="1"/>
  <c r="BI2637" i="1"/>
  <c r="BI2597" i="1"/>
  <c r="BI3345" i="1"/>
  <c r="BI3235" i="1"/>
  <c r="BI3313" i="1"/>
  <c r="BI3209" i="1"/>
  <c r="BI3028" i="1"/>
  <c r="BI2708" i="1"/>
  <c r="BI2513" i="1"/>
  <c r="BI2433" i="1"/>
  <c r="BI2347" i="1"/>
  <c r="BI2307" i="1"/>
  <c r="BI2267" i="1"/>
  <c r="BI2299" i="1"/>
  <c r="BI2259" i="1"/>
  <c r="BI2219" i="1"/>
  <c r="BI2179" i="1"/>
  <c r="BI2139" i="1"/>
  <c r="BI2099" i="1"/>
  <c r="BI2059" i="1"/>
  <c r="BI2019" i="1"/>
  <c r="BI1979" i="1"/>
  <c r="BI2011" i="1"/>
  <c r="BI1971" i="1"/>
  <c r="BI1931" i="1"/>
  <c r="BI1891" i="1"/>
  <c r="BI1851" i="1"/>
  <c r="BI1811" i="1"/>
  <c r="BI3056" i="1"/>
  <c r="BI2736" i="1"/>
  <c r="BI2536" i="1"/>
  <c r="BI2672" i="1"/>
  <c r="BI2520" i="1"/>
  <c r="BI2440" i="1"/>
  <c r="BI2363" i="1"/>
  <c r="BI3020" i="1"/>
  <c r="BI2700" i="1"/>
  <c r="BI2519" i="1"/>
  <c r="BI2439" i="1"/>
  <c r="BI2358" i="1"/>
  <c r="BI2423" i="1"/>
  <c r="BI2350" i="1"/>
  <c r="BI2310" i="1"/>
  <c r="BI2270" i="1"/>
  <c r="BI2230" i="1"/>
  <c r="BI2190" i="1"/>
  <c r="BI2150" i="1"/>
  <c r="BI2110" i="1"/>
  <c r="BI2070" i="1"/>
  <c r="BI2102" i="1"/>
  <c r="BI2062" i="1"/>
  <c r="BI2022" i="1"/>
  <c r="BI1982" i="1"/>
  <c r="BI1942" i="1"/>
  <c r="BI1902" i="1"/>
  <c r="BI1862" i="1"/>
  <c r="BI1822" i="1"/>
  <c r="BI3080" i="1"/>
  <c r="BI1814" i="1"/>
  <c r="BI3016" i="1"/>
  <c r="BI2696" i="1"/>
  <c r="BI2518" i="1"/>
  <c r="BI2438" i="1"/>
  <c r="BI3140" i="1"/>
  <c r="BI2820" i="1"/>
  <c r="BI2567" i="1"/>
  <c r="BI2493" i="1"/>
  <c r="BI2557" i="1"/>
  <c r="BI2477" i="1"/>
  <c r="BI2397" i="1"/>
  <c r="BI2353" i="1"/>
  <c r="BI2313" i="1"/>
  <c r="BI2273" i="1"/>
  <c r="BI2233" i="1"/>
  <c r="BI2193" i="1"/>
  <c r="BI2153" i="1"/>
  <c r="BI2185" i="1"/>
  <c r="BI2145" i="1"/>
  <c r="BI2105" i="1"/>
  <c r="BI2065" i="1"/>
  <c r="BI2025" i="1"/>
  <c r="BI1985" i="1"/>
  <c r="BI1945" i="1"/>
  <c r="BI1905" i="1"/>
  <c r="BI1865" i="1"/>
  <c r="BI1897" i="1"/>
  <c r="BI1857" i="1"/>
  <c r="BI1817" i="1"/>
  <c r="BI3104" i="1"/>
  <c r="BI2784" i="1"/>
  <c r="BI2540" i="1"/>
  <c r="BI2460" i="1"/>
  <c r="BI2380" i="1"/>
  <c r="BI3004" i="1"/>
  <c r="BI3276" i="1"/>
  <c r="BI2940" i="1"/>
  <c r="BI2620" i="1"/>
  <c r="BI2507" i="1"/>
  <c r="BI2427" i="1"/>
  <c r="BI2356" i="1"/>
  <c r="BI2316" i="1"/>
  <c r="BI2276" i="1"/>
  <c r="BI2236" i="1"/>
  <c r="BI2268" i="1"/>
  <c r="BI2228" i="1"/>
  <c r="BI2188" i="1"/>
  <c r="BI2148" i="1"/>
  <c r="BI2108" i="1"/>
  <c r="BI2068" i="1"/>
  <c r="BI2028" i="1"/>
  <c r="BI1988" i="1"/>
  <c r="BI1948" i="1"/>
  <c r="BI1980" i="1"/>
  <c r="BI1940" i="1"/>
  <c r="BI1900" i="1"/>
  <c r="BI1860" i="1"/>
  <c r="BI1820" i="1"/>
  <c r="BI1799" i="1"/>
  <c r="BI1709" i="1"/>
  <c r="BI1652" i="1"/>
  <c r="BI3886" i="1"/>
  <c r="BI1642" i="1"/>
  <c r="BI2776" i="1"/>
  <c r="BI1753" i="1"/>
  <c r="BI1683" i="1"/>
  <c r="BI1581" i="1"/>
  <c r="BI1541" i="1"/>
  <c r="BI1501" i="1"/>
  <c r="BI1461" i="1"/>
  <c r="BI1421" i="1"/>
  <c r="BI1453" i="1"/>
  <c r="BI1413" i="1"/>
  <c r="BI1373" i="1"/>
  <c r="BI1333" i="1"/>
  <c r="BI1800" i="1"/>
  <c r="BI1730" i="1"/>
  <c r="BI1651" i="1"/>
  <c r="BI3279" i="1"/>
  <c r="BI1774" i="1"/>
  <c r="BI2712" i="1"/>
  <c r="BI1748" i="1"/>
  <c r="BI1678" i="1"/>
  <c r="BI1588" i="1"/>
  <c r="BI1548" i="1"/>
  <c r="BI1508" i="1"/>
  <c r="BI1468" i="1"/>
  <c r="BI1428" i="1"/>
  <c r="BI1388" i="1"/>
  <c r="BI1420" i="1"/>
  <c r="BI1380" i="1"/>
  <c r="BI1340" i="1"/>
  <c r="BI2568" i="1"/>
  <c r="BI1754" i="1"/>
  <c r="BI1666" i="1"/>
  <c r="BI1600" i="1"/>
  <c r="BI1772" i="1"/>
  <c r="BI1702" i="1"/>
  <c r="BI1766" i="1"/>
  <c r="BI1676" i="1"/>
  <c r="BI1587" i="1"/>
  <c r="BI1547" i="1"/>
  <c r="BI1507" i="1"/>
  <c r="BI1467" i="1"/>
  <c r="BI1427" i="1"/>
  <c r="BI1387" i="1"/>
  <c r="BI1347" i="1"/>
  <c r="BI1379" i="1"/>
  <c r="BI1339" i="1"/>
  <c r="BI2554" i="1"/>
  <c r="BI1743" i="1"/>
  <c r="BI1664" i="1"/>
  <c r="BI1597" i="1"/>
  <c r="BI1790" i="1"/>
  <c r="BI1700" i="1"/>
  <c r="BI1601" i="1"/>
  <c r="BI1694" i="1"/>
  <c r="BI1586" i="1"/>
  <c r="BI1546" i="1"/>
  <c r="BI1506" i="1"/>
  <c r="BI1466" i="1"/>
  <c r="BI1426" i="1"/>
  <c r="BI1386" i="1"/>
  <c r="BI1346" i="1"/>
  <c r="BI1290" i="1"/>
  <c r="BI1338" i="1"/>
  <c r="BI1274" i="1"/>
  <c r="BI1199" i="1"/>
  <c r="BI1159" i="1"/>
  <c r="BI1119" i="1"/>
  <c r="BI1079" i="1"/>
  <c r="BI1039" i="1"/>
  <c r="BI999" i="1"/>
  <c r="BI955" i="1"/>
  <c r="BI987" i="1"/>
  <c r="BI939" i="1"/>
  <c r="BI891" i="1"/>
  <c r="BI843" i="1"/>
  <c r="BI795" i="1"/>
  <c r="BI827" i="1"/>
  <c r="BI779" i="1"/>
  <c r="BI731" i="1"/>
  <c r="BI683" i="1"/>
  <c r="BI635" i="1"/>
  <c r="BI667" i="1"/>
  <c r="BI619" i="1"/>
  <c r="BI571" i="1"/>
  <c r="BI1297" i="1"/>
  <c r="BI1210" i="1"/>
  <c r="BI1273" i="1"/>
  <c r="BI1304" i="1"/>
  <c r="BI1224" i="1"/>
  <c r="BI1174" i="1"/>
  <c r="BI1134" i="1"/>
  <c r="BI1094" i="1"/>
  <c r="BI1054" i="1"/>
  <c r="BI1014" i="1"/>
  <c r="BI970" i="1"/>
  <c r="BI1002" i="1"/>
  <c r="BI954" i="1"/>
  <c r="BI906" i="1"/>
  <c r="BI858" i="1"/>
  <c r="BI810" i="1"/>
  <c r="BI842" i="1"/>
  <c r="BI794" i="1"/>
  <c r="BI746" i="1"/>
  <c r="BI698" i="1"/>
  <c r="BI650" i="1"/>
  <c r="BI682" i="1"/>
  <c r="BI634" i="1"/>
  <c r="BI586" i="1"/>
  <c r="BI1303" i="1"/>
  <c r="BI1215" i="1"/>
  <c r="BI1279" i="1"/>
  <c r="BI1302" i="1"/>
  <c r="BI1222" i="1"/>
  <c r="BI1177" i="1"/>
  <c r="BI1137" i="1"/>
  <c r="BI1097" i="1"/>
  <c r="BI1057" i="1"/>
  <c r="BI1017" i="1"/>
  <c r="BI973" i="1"/>
  <c r="BI1005" i="1"/>
  <c r="BI957" i="1"/>
  <c r="BI909" i="1"/>
  <c r="BI861" i="1"/>
  <c r="BI813" i="1"/>
  <c r="BI845" i="1"/>
  <c r="BI797" i="1"/>
  <c r="BI749" i="1"/>
  <c r="BI701" i="1"/>
  <c r="BI653" i="1"/>
  <c r="BI685" i="1"/>
  <c r="BI637" i="1"/>
  <c r="BI589" i="1"/>
  <c r="BI541" i="1"/>
  <c r="BI1245" i="1"/>
  <c r="BI1309" i="1"/>
  <c r="BI1229" i="1"/>
  <c r="BI1268" i="1"/>
  <c r="BI1200" i="1"/>
  <c r="BI1160" i="1"/>
  <c r="BI1120" i="1"/>
  <c r="BI1080" i="1"/>
  <c r="BI1040" i="1"/>
  <c r="BI1000" i="1"/>
  <c r="BI1032" i="1"/>
  <c r="BI988" i="1"/>
  <c r="BI940" i="1"/>
  <c r="BI892" i="1"/>
  <c r="BI844" i="1"/>
  <c r="BI876" i="1"/>
  <c r="BI828" i="1"/>
  <c r="BI780" i="1"/>
  <c r="BI732" i="1"/>
  <c r="BI684" i="1"/>
  <c r="BI716" i="1"/>
  <c r="BI1307" i="1"/>
  <c r="BI1227" i="1"/>
  <c r="BI505" i="1"/>
  <c r="BI409" i="1"/>
  <c r="BI313" i="1"/>
  <c r="BI377" i="1"/>
  <c r="BI293" i="1"/>
  <c r="BI245" i="1"/>
  <c r="BI197" i="1"/>
  <c r="BI149" i="1"/>
  <c r="BI181" i="1"/>
  <c r="BI133" i="1"/>
  <c r="BI85" i="1"/>
  <c r="BI504" i="1"/>
  <c r="BI408" i="1"/>
  <c r="BI472" i="1"/>
  <c r="BI376" i="1"/>
  <c r="BI60" i="1"/>
  <c r="BI503" i="1"/>
  <c r="BI407" i="1"/>
  <c r="BI471" i="1"/>
  <c r="BI375" i="1"/>
  <c r="BI292" i="1"/>
  <c r="BI244" i="1"/>
  <c r="BI196" i="1"/>
  <c r="BI228" i="1"/>
  <c r="BI180" i="1"/>
  <c r="BI132" i="1"/>
  <c r="BI84" i="1"/>
  <c r="BI656" i="1"/>
  <c r="BI52" i="1"/>
  <c r="BI536" i="1"/>
  <c r="BI446" i="1"/>
  <c r="BI350" i="1"/>
  <c r="BI35" i="1"/>
  <c r="BI318" i="1"/>
  <c r="BI11" i="1"/>
  <c r="BI477" i="1"/>
  <c r="BI381" i="1"/>
  <c r="BI295" i="1"/>
  <c r="BI349" i="1"/>
  <c r="BI279" i="1"/>
  <c r="BI231" i="1"/>
  <c r="BI183" i="1"/>
  <c r="BI135" i="1"/>
  <c r="BI167" i="1"/>
  <c r="BI119" i="1"/>
  <c r="BI67" i="1"/>
  <c r="BI508" i="1"/>
  <c r="BI412" i="1"/>
  <c r="BI476" i="1"/>
  <c r="BI380" i="1"/>
  <c r="BI66" i="1"/>
  <c r="BI612" i="1"/>
  <c r="BI459" i="1"/>
  <c r="BI523" i="1"/>
  <c r="BI427" i="1"/>
  <c r="BI331" i="1"/>
  <c r="BI266" i="1"/>
  <c r="BI218" i="1"/>
  <c r="BI250" i="1"/>
  <c r="BI202" i="1"/>
  <c r="BI154" i="1"/>
  <c r="BI106" i="1"/>
  <c r="BI26" i="1"/>
  <c r="BI90" i="1"/>
  <c r="BI672" i="1"/>
  <c r="BI474" i="1"/>
  <c r="BI378" i="1"/>
  <c r="BI69" i="1"/>
  <c r="BI346" i="1"/>
  <c r="BI53" i="1"/>
  <c r="BI9257" i="1"/>
  <c r="BI9231" i="1"/>
  <c r="BI9190" i="1"/>
  <c r="BI9176" i="1"/>
  <c r="BI9119" i="1"/>
  <c r="BI9099" i="1"/>
  <c r="BI9078" i="1"/>
  <c r="BI9019" i="1"/>
  <c r="BI9012" i="1"/>
  <c r="BI8960" i="1"/>
  <c r="BI8977" i="1"/>
  <c r="BI8940" i="1"/>
  <c r="BI8939" i="1"/>
  <c r="BI8938" i="1"/>
  <c r="BI8945" i="1"/>
  <c r="BI8885" i="1"/>
  <c r="BI8913" i="1"/>
  <c r="BI8878" i="1"/>
  <c r="BI8872" i="1"/>
  <c r="BI8837" i="1"/>
  <c r="BI8862" i="1"/>
  <c r="BI8866" i="1"/>
  <c r="BI8821" i="1"/>
  <c r="BI8791" i="1"/>
  <c r="BI8810" i="1"/>
  <c r="BI8838" i="1"/>
  <c r="BI8812" i="1"/>
  <c r="BI8805" i="1"/>
  <c r="BI8846" i="1"/>
  <c r="BI8744" i="1"/>
  <c r="BI8765" i="1"/>
  <c r="BI8735" i="1"/>
  <c r="BI8733" i="1"/>
  <c r="BI8700" i="1"/>
  <c r="BI8672" i="1"/>
  <c r="BI8691" i="1"/>
  <c r="BI8712" i="1"/>
  <c r="BI8665" i="1"/>
  <c r="BI8636" i="1"/>
  <c r="BI8663" i="1"/>
  <c r="BI8639" i="1"/>
  <c r="BI8661" i="1"/>
  <c r="BI8630" i="1"/>
  <c r="BI8609" i="1"/>
  <c r="BI8591" i="1"/>
  <c r="BI8598" i="1"/>
  <c r="BI8570" i="1"/>
  <c r="BI8593" i="1"/>
  <c r="BI8481" i="1"/>
  <c r="BI8563" i="1"/>
  <c r="BI8532" i="1"/>
  <c r="BI8504" i="1"/>
  <c r="BI8476" i="1"/>
  <c r="BI8535" i="1"/>
  <c r="BI8579" i="1"/>
  <c r="BI8441" i="1"/>
  <c r="BI8409" i="1"/>
  <c r="BI8455" i="1"/>
  <c r="BI8444" i="1"/>
  <c r="BI8427" i="1"/>
  <c r="BI8399" i="1"/>
  <c r="BI8463" i="1"/>
  <c r="BI8442" i="1"/>
  <c r="BI8414" i="1"/>
  <c r="BI8339" i="1"/>
  <c r="BI8307" i="1"/>
  <c r="BI8372" i="1"/>
  <c r="BI8354" i="1"/>
  <c r="BI8322" i="1"/>
  <c r="BI8294" i="1"/>
  <c r="BI8293" i="1"/>
  <c r="BI8368" i="1"/>
  <c r="BI8340" i="1"/>
  <c r="BI8312" i="1"/>
  <c r="BI8271" i="1"/>
  <c r="BI8277" i="1"/>
  <c r="BI8244" i="1"/>
  <c r="BI8212" i="1"/>
  <c r="BI8292" i="1"/>
  <c r="BI8259" i="1"/>
  <c r="BI8227" i="1"/>
  <c r="BI8226" i="1"/>
  <c r="BI8198" i="1"/>
  <c r="BI8181" i="1"/>
  <c r="BI8142" i="1"/>
  <c r="BI8114" i="1"/>
  <c r="BI8121" i="1"/>
  <c r="BI8093" i="1"/>
  <c r="BI8186" i="1"/>
  <c r="BI8152" i="1"/>
  <c r="BI8124" i="1"/>
  <c r="BI8143" i="1"/>
  <c r="BI8111" i="1"/>
  <c r="BI8083" i="1"/>
  <c r="BI8066" i="1"/>
  <c r="BI8025" i="1"/>
  <c r="BI7985" i="1"/>
  <c r="BI8040" i="1"/>
  <c r="BI8000" i="1"/>
  <c r="BI8062" i="1"/>
  <c r="BI8015" i="1"/>
  <c r="BI7975" i="1"/>
  <c r="BI8007" i="1"/>
  <c r="BI8053" i="1"/>
  <c r="BI8026" i="1"/>
  <c r="BI7986" i="1"/>
  <c r="BI7944" i="1"/>
  <c r="BI7918" i="1"/>
  <c r="BI7878" i="1"/>
  <c r="BI7965" i="1"/>
  <c r="BI7909" i="1"/>
  <c r="BI7949" i="1"/>
  <c r="BI7901" i="1"/>
  <c r="BI7861" i="1"/>
  <c r="BI7940" i="1"/>
  <c r="BI7900" i="1"/>
  <c r="BI7860" i="1"/>
  <c r="BI7939" i="1"/>
  <c r="BI7899" i="1"/>
  <c r="BI7859" i="1"/>
  <c r="BI7891" i="1"/>
  <c r="BI7854" i="1"/>
  <c r="BI7821" i="1"/>
  <c r="BI7781" i="1"/>
  <c r="BI7843" i="1"/>
  <c r="BI7796" i="1"/>
  <c r="BI7850" i="1"/>
  <c r="BI7815" i="1"/>
  <c r="BI7775" i="1"/>
  <c r="BI7807" i="1"/>
  <c r="BI7767" i="1"/>
  <c r="BI7826" i="1"/>
  <c r="BI7786" i="1"/>
  <c r="BI7736" i="1"/>
  <c r="BI7693" i="1"/>
  <c r="BI7653" i="1"/>
  <c r="BI7613" i="1"/>
  <c r="BI7716" i="1"/>
  <c r="BI7743" i="1"/>
  <c r="BI7708" i="1"/>
  <c r="BI7668" i="1"/>
  <c r="BI7628" i="1"/>
  <c r="BI7740" i="1"/>
  <c r="BI7691" i="1"/>
  <c r="BI7651" i="1"/>
  <c r="BI7611" i="1"/>
  <c r="BI7722" i="1"/>
  <c r="BI7747" i="1"/>
  <c r="BI7714" i="1"/>
  <c r="BI7674" i="1"/>
  <c r="BI7634" i="1"/>
  <c r="BI7729" i="1"/>
  <c r="BI7584" i="1"/>
  <c r="BI7530" i="1"/>
  <c r="BI7490" i="1"/>
  <c r="BI7450" i="1"/>
  <c r="BI7482" i="1"/>
  <c r="BI7442" i="1"/>
  <c r="BI7402" i="1"/>
  <c r="BI7567" i="1"/>
  <c r="BI7549" i="1"/>
  <c r="BI7509" i="1"/>
  <c r="BI7469" i="1"/>
  <c r="BI7429" i="1"/>
  <c r="BI7389" i="1"/>
  <c r="BI7421" i="1"/>
  <c r="BI7605" i="1"/>
  <c r="BI7580" i="1"/>
  <c r="BI7532" i="1"/>
  <c r="BI7492" i="1"/>
  <c r="BI7452" i="1"/>
  <c r="BI7412" i="1"/>
  <c r="BI7586" i="1"/>
  <c r="BI7531" i="1"/>
  <c r="BI7570" i="1"/>
  <c r="BI7523" i="1"/>
  <c r="BI7483" i="1"/>
  <c r="BI7443" i="1"/>
  <c r="BI7403" i="1"/>
  <c r="BI7348" i="1"/>
  <c r="BI7312" i="1"/>
  <c r="BI7272" i="1"/>
  <c r="BI7232" i="1"/>
  <c r="BI7264" i="1"/>
  <c r="BI7224" i="1"/>
  <c r="BI7351" i="1"/>
  <c r="BI7327" i="1"/>
  <c r="BI7287" i="1"/>
  <c r="BI7247" i="1"/>
  <c r="BI7207" i="1"/>
  <c r="BI7364" i="1"/>
  <c r="BI7318" i="1"/>
  <c r="BI7358" i="1"/>
  <c r="BI7310" i="1"/>
  <c r="BI7270" i="1"/>
  <c r="BI7230" i="1"/>
  <c r="BI7370" i="1"/>
  <c r="BI7333" i="1"/>
  <c r="BI7293" i="1"/>
  <c r="BI7253" i="1"/>
  <c r="BI7213" i="1"/>
  <c r="BI7245" i="1"/>
  <c r="BI7368" i="1"/>
  <c r="BI7151" i="1"/>
  <c r="BI7111" i="1"/>
  <c r="BI7071" i="1"/>
  <c r="BI7031" i="1"/>
  <c r="BI6991" i="1"/>
  <c r="BI7178" i="1"/>
  <c r="BI7126" i="1"/>
  <c r="BI7172" i="1"/>
  <c r="BI7118" i="1"/>
  <c r="BI7078" i="1"/>
  <c r="BI7038" i="1"/>
  <c r="BI6998" i="1"/>
  <c r="BI7196" i="1"/>
  <c r="BI7137" i="1"/>
  <c r="BI7097" i="1"/>
  <c r="BI7057" i="1"/>
  <c r="BI7089" i="1"/>
  <c r="BI7049" i="1"/>
  <c r="BI7009" i="1"/>
  <c r="BI7201" i="1"/>
  <c r="BI7144" i="1"/>
  <c r="BI7104" i="1"/>
  <c r="BI7064" i="1"/>
  <c r="BI7024" i="1"/>
  <c r="BI6977" i="1"/>
  <c r="BI7016" i="1"/>
  <c r="BI6971" i="1"/>
  <c r="BI6941" i="1"/>
  <c r="BI6901" i="1"/>
  <c r="BI6861" i="1"/>
  <c r="BI6821" i="1"/>
  <c r="BI7165" i="1"/>
  <c r="BI6940" i="1"/>
  <c r="BI6900" i="1"/>
  <c r="BI6932" i="1"/>
  <c r="BI6892" i="1"/>
  <c r="BI6852" i="1"/>
  <c r="BI6964" i="1"/>
  <c r="BI6943" i="1"/>
  <c r="BI6903" i="1"/>
  <c r="BI6863" i="1"/>
  <c r="BI6823" i="1"/>
  <c r="BI7174" i="1"/>
  <c r="BI6815" i="1"/>
  <c r="BI6982" i="1"/>
  <c r="BI6959" i="1"/>
  <c r="BI6906" i="1"/>
  <c r="BI6866" i="1"/>
  <c r="BI6826" i="1"/>
  <c r="BI6779" i="1"/>
  <c r="BI6747" i="1"/>
  <c r="BI6707" i="1"/>
  <c r="BI6739" i="1"/>
  <c r="BI6699" i="1"/>
  <c r="BI6659" i="1"/>
  <c r="BI6619" i="1"/>
  <c r="BI6579" i="1"/>
  <c r="BI6768" i="1"/>
  <c r="BI6718" i="1"/>
  <c r="BI6678" i="1"/>
  <c r="BI6638" i="1"/>
  <c r="BI6670" i="1"/>
  <c r="BI6630" i="1"/>
  <c r="BI6590" i="1"/>
  <c r="BI6782" i="1"/>
  <c r="BI6729" i="1"/>
  <c r="BI6689" i="1"/>
  <c r="BI6649" i="1"/>
  <c r="BI6609" i="1"/>
  <c r="BI6796" i="1"/>
  <c r="BI6601" i="1"/>
  <c r="BI6780" i="1"/>
  <c r="BI6728" i="1"/>
  <c r="BI6688" i="1"/>
  <c r="BI6648" i="1"/>
  <c r="BI6608" i="1"/>
  <c r="BI6574" i="1"/>
  <c r="BI6516" i="1"/>
  <c r="BI6476" i="1"/>
  <c r="BI6508" i="1"/>
  <c r="BI6468" i="1"/>
  <c r="BI6428" i="1"/>
  <c r="BI6559" i="1"/>
  <c r="BI6523" i="1"/>
  <c r="BI6483" i="1"/>
  <c r="BI6443" i="1"/>
  <c r="BI6403" i="1"/>
  <c r="BI6560" i="1"/>
  <c r="BI6557" i="1"/>
  <c r="BI6530" i="1"/>
  <c r="BI6490" i="1"/>
  <c r="BI6450" i="1"/>
  <c r="BI6410" i="1"/>
  <c r="BI6773" i="1"/>
  <c r="BI6517" i="1"/>
  <c r="BI6477" i="1"/>
  <c r="BI6437" i="1"/>
  <c r="BI6469" i="1"/>
  <c r="BI6429" i="1"/>
  <c r="BI6570" i="1"/>
  <c r="BI6357" i="1"/>
  <c r="BI6336" i="1"/>
  <c r="BI6296" i="1"/>
  <c r="BI6256" i="1"/>
  <c r="BI6216" i="1"/>
  <c r="BI6371" i="1"/>
  <c r="BI6208" i="1"/>
  <c r="BI6355" i="1"/>
  <c r="BI6339" i="1"/>
  <c r="BI6299" i="1"/>
  <c r="BI6259" i="1"/>
  <c r="BI6219" i="1"/>
  <c r="BI6377" i="1"/>
  <c r="BI6348" i="1"/>
  <c r="BI6310" i="1"/>
  <c r="BI6342" i="1"/>
  <c r="BI6302" i="1"/>
  <c r="BI6262" i="1"/>
  <c r="BI6222" i="1"/>
  <c r="BI6375" i="1"/>
  <c r="BI6352" i="1"/>
  <c r="BI6309" i="1"/>
  <c r="BI6269" i="1"/>
  <c r="BI6229" i="1"/>
  <c r="BI6261" i="1"/>
  <c r="BI6221" i="1"/>
  <c r="BI6166" i="1"/>
  <c r="BI6111" i="1"/>
  <c r="BI6071" i="1"/>
  <c r="BI6031" i="1"/>
  <c r="BI5991" i="1"/>
  <c r="BI6141" i="1"/>
  <c r="BI6130" i="1"/>
  <c r="BI6190" i="1"/>
  <c r="BI6122" i="1"/>
  <c r="BI6082" i="1"/>
  <c r="BI6042" i="1"/>
  <c r="BI6002" i="1"/>
  <c r="BI6163" i="1"/>
  <c r="BI6146" i="1"/>
  <c r="BI6101" i="1"/>
  <c r="BI6061" i="1"/>
  <c r="BI6093" i="1"/>
  <c r="BI6053" i="1"/>
  <c r="BI6013" i="1"/>
  <c r="BI6185" i="1"/>
  <c r="BI6152" i="1"/>
  <c r="BI6104" i="1"/>
  <c r="BI6064" i="1"/>
  <c r="BI6024" i="1"/>
  <c r="BI5984" i="1"/>
  <c r="BI6016" i="1"/>
  <c r="BI5976" i="1"/>
  <c r="BI5953" i="1"/>
  <c r="BI5898" i="1"/>
  <c r="BI5858" i="1"/>
  <c r="BI5818" i="1"/>
  <c r="BI5778" i="1"/>
  <c r="BI5738" i="1"/>
  <c r="BI5698" i="1"/>
  <c r="BI5730" i="1"/>
  <c r="BI5690" i="1"/>
  <c r="BI5650" i="1"/>
  <c r="BI5610" i="1"/>
  <c r="BI5975" i="1"/>
  <c r="BI5909" i="1"/>
  <c r="BI5869" i="1"/>
  <c r="BI5829" i="1"/>
  <c r="BI5789" i="1"/>
  <c r="BI5821" i="1"/>
  <c r="BI5781" i="1"/>
  <c r="BI5741" i="1"/>
  <c r="BI5701" i="1"/>
  <c r="BI5661" i="1"/>
  <c r="BI5621" i="1"/>
  <c r="BI5934" i="1"/>
  <c r="BI5916" i="1"/>
  <c r="BI5876" i="1"/>
  <c r="BI5908" i="1"/>
  <c r="BI5868" i="1"/>
  <c r="BI5828" i="1"/>
  <c r="BI5788" i="1"/>
  <c r="BI5748" i="1"/>
  <c r="BI5708" i="1"/>
  <c r="BI5668" i="1"/>
  <c r="BI5628" i="1"/>
  <c r="BI5948" i="1"/>
  <c r="BI5620" i="1"/>
  <c r="BI5932" i="1"/>
  <c r="BI5915" i="1"/>
  <c r="BI5875" i="1"/>
  <c r="BI5835" i="1"/>
  <c r="BI5795" i="1"/>
  <c r="BI5755" i="1"/>
  <c r="BI5715" i="1"/>
  <c r="BI5675" i="1"/>
  <c r="BI5707" i="1"/>
  <c r="BI5667" i="1"/>
  <c r="BI5627" i="1"/>
  <c r="BI5568" i="1"/>
  <c r="BI5498" i="1"/>
  <c r="BI5438" i="1"/>
  <c r="BI5545" i="1"/>
  <c r="BI5970" i="1"/>
  <c r="BI5528" i="1"/>
  <c r="BI5592" i="1"/>
  <c r="BI5522" i="1"/>
  <c r="BI5449" i="1"/>
  <c r="BI5409" i="1"/>
  <c r="BI5369" i="1"/>
  <c r="BI5329" i="1"/>
  <c r="BI5540" i="1"/>
  <c r="BI5954" i="1"/>
  <c r="BI5520" i="1"/>
  <c r="BI5584" i="1"/>
  <c r="BI5514" i="1"/>
  <c r="BI5448" i="1"/>
  <c r="BI5408" i="1"/>
  <c r="BI5368" i="1"/>
  <c r="BI5561" i="1"/>
  <c r="BI5470" i="1"/>
  <c r="BI5515" i="1"/>
  <c r="BI5459" i="1"/>
  <c r="BI5509" i="1"/>
  <c r="BI5451" i="1"/>
  <c r="BI5411" i="1"/>
  <c r="BI5371" i="1"/>
  <c r="BI5331" i="1"/>
  <c r="BI5291" i="1"/>
  <c r="BI5251" i="1"/>
  <c r="BI5211" i="1"/>
  <c r="BI5171" i="1"/>
  <c r="BI5203" i="1"/>
  <c r="BI5163" i="1"/>
  <c r="BI5556" i="1"/>
  <c r="BI5486" i="1"/>
  <c r="BI5125" i="1"/>
  <c r="BI5286" i="1"/>
  <c r="BI5206" i="1"/>
  <c r="BI5134" i="1"/>
  <c r="BI5076" i="1"/>
  <c r="BI5108" i="1"/>
  <c r="BI5068" i="1"/>
  <c r="BI5028" i="1"/>
  <c r="BI4988" i="1"/>
  <c r="BI4948" i="1"/>
  <c r="BI4908" i="1"/>
  <c r="BI4868" i="1"/>
  <c r="BI5285" i="1"/>
  <c r="BI5205" i="1"/>
  <c r="BI5269" i="1"/>
  <c r="BI5189" i="1"/>
  <c r="BI5120" i="1"/>
  <c r="BI5284" i="1"/>
  <c r="BI5204" i="1"/>
  <c r="BI5119" i="1"/>
  <c r="BI5079" i="1"/>
  <c r="BI5039" i="1"/>
  <c r="BI4999" i="1"/>
  <c r="BI5031" i="1"/>
  <c r="BI4991" i="1"/>
  <c r="BI4951" i="1"/>
  <c r="BI4911" i="1"/>
  <c r="BI4871" i="1"/>
  <c r="BI5147" i="1"/>
  <c r="BI5318" i="1"/>
  <c r="BI5242" i="1"/>
  <c r="BI5162" i="1"/>
  <c r="BI5226" i="1"/>
  <c r="BI5153" i="1"/>
  <c r="BI5094" i="1"/>
  <c r="BI5054" i="1"/>
  <c r="BI5014" i="1"/>
  <c r="BI4974" i="1"/>
  <c r="BI4934" i="1"/>
  <c r="BI4894" i="1"/>
  <c r="BI5350" i="1"/>
  <c r="BI4886" i="1"/>
  <c r="BI5313" i="1"/>
  <c r="BI5233" i="1"/>
  <c r="BI5139" i="1"/>
  <c r="BI5142" i="1"/>
  <c r="BI4842" i="1"/>
  <c r="BI4762" i="1"/>
  <c r="BI4719" i="1"/>
  <c r="BI4679" i="1"/>
  <c r="BI4711" i="1"/>
  <c r="BI4671" i="1"/>
  <c r="BI4631" i="1"/>
  <c r="BI4591" i="1"/>
  <c r="BI4551" i="1"/>
  <c r="BI4511" i="1"/>
  <c r="BI4471" i="1"/>
  <c r="BI5304" i="1"/>
  <c r="BI4897" i="1"/>
  <c r="BI5176" i="1"/>
  <c r="BI4849" i="1"/>
  <c r="BI4769" i="1"/>
  <c r="BI4957" i="1"/>
  <c r="BI4808" i="1"/>
  <c r="BI4742" i="1"/>
  <c r="BI4702" i="1"/>
  <c r="BI4662" i="1"/>
  <c r="BI4622" i="1"/>
  <c r="BI4654" i="1"/>
  <c r="BI4614" i="1"/>
  <c r="BI4574" i="1"/>
  <c r="BI4534" i="1"/>
  <c r="BI4494" i="1"/>
  <c r="BI5288" i="1"/>
  <c r="BI4889" i="1"/>
  <c r="BI4775" i="1"/>
  <c r="BI4949" i="1"/>
  <c r="BI4759" i="1"/>
  <c r="BI4885" i="1"/>
  <c r="BI4790" i="1"/>
  <c r="BI4737" i="1"/>
  <c r="BI4697" i="1"/>
  <c r="BI4657" i="1"/>
  <c r="BI4617" i="1"/>
  <c r="BI4577" i="1"/>
  <c r="BI4537" i="1"/>
  <c r="BI4569" i="1"/>
  <c r="BI4529" i="1"/>
  <c r="BI4489" i="1"/>
  <c r="BI5073" i="1"/>
  <c r="BI4837" i="1"/>
  <c r="BI5362" i="1"/>
  <c r="BI4877" i="1"/>
  <c r="BI4780" i="1"/>
  <c r="BI4728" i="1"/>
  <c r="BI4764" i="1"/>
  <c r="BI4720" i="1"/>
  <c r="BI4680" i="1"/>
  <c r="BI4640" i="1"/>
  <c r="BI4600" i="1"/>
  <c r="BI4560" i="1"/>
  <c r="BI4520" i="1"/>
  <c r="BI4480" i="1"/>
  <c r="BI4873" i="1"/>
  <c r="BI4472" i="1"/>
  <c r="BI4811" i="1"/>
  <c r="BI4390" i="1"/>
  <c r="BI4333" i="1"/>
  <c r="BI4293" i="1"/>
  <c r="BI4253" i="1"/>
  <c r="BI4213" i="1"/>
  <c r="BI4173" i="1"/>
  <c r="BI4133" i="1"/>
  <c r="BI4165" i="1"/>
  <c r="BI4125" i="1"/>
  <c r="BI4085" i="1"/>
  <c r="BI4045" i="1"/>
  <c r="BI4005" i="1"/>
  <c r="BI4434" i="1"/>
  <c r="BI5065" i="1"/>
  <c r="BI4385" i="1"/>
  <c r="BI4340" i="1"/>
  <c r="BI4379" i="1"/>
  <c r="BI4332" i="1"/>
  <c r="BI4292" i="1"/>
  <c r="BI4252" i="1"/>
  <c r="BI4212" i="1"/>
  <c r="BI4172" i="1"/>
  <c r="BI4132" i="1"/>
  <c r="BI4092" i="1"/>
  <c r="BI4052" i="1"/>
  <c r="BI4084" i="1"/>
  <c r="BI4044" i="1"/>
  <c r="BI4004" i="1"/>
  <c r="BI3964" i="1"/>
  <c r="BI4426" i="1"/>
  <c r="BI4424" i="1"/>
  <c r="BI4763" i="1"/>
  <c r="BI4395" i="1"/>
  <c r="BI4338" i="1"/>
  <c r="BI4369" i="1"/>
  <c r="BI4330" i="1"/>
  <c r="BI4290" i="1"/>
  <c r="BI4250" i="1"/>
  <c r="BI4210" i="1"/>
  <c r="BI4170" i="1"/>
  <c r="BI4130" i="1"/>
  <c r="BI4090" i="1"/>
  <c r="BI4050" i="1"/>
  <c r="BI4082" i="1"/>
  <c r="BI4042" i="1"/>
  <c r="BI4002" i="1"/>
  <c r="BI3962" i="1"/>
  <c r="BI4291" i="1"/>
  <c r="BI4131" i="1"/>
  <c r="BI3932" i="1"/>
  <c r="BI3859" i="1"/>
  <c r="BI3817" i="1"/>
  <c r="BI3849" i="1"/>
  <c r="BI3809" i="1"/>
  <c r="BI3769" i="1"/>
  <c r="BI3729" i="1"/>
  <c r="BI3689" i="1"/>
  <c r="BI3649" i="1"/>
  <c r="BI4319" i="1"/>
  <c r="BI4159" i="1"/>
  <c r="BI3999" i="1"/>
  <c r="BI4127" i="1"/>
  <c r="BI3973" i="1"/>
  <c r="BI3874" i="1"/>
  <c r="BI3911" i="1"/>
  <c r="BI3844" i="1"/>
  <c r="BI3804" i="1"/>
  <c r="BI3764" i="1"/>
  <c r="BI4315" i="1"/>
  <c r="BI4155" i="1"/>
  <c r="BI4283" i="1"/>
  <c r="BI4123" i="1"/>
  <c r="BI3959" i="1"/>
  <c r="BI3889" i="1"/>
  <c r="BI3945" i="1"/>
  <c r="BI3855" i="1"/>
  <c r="BI3815" i="1"/>
  <c r="BI3775" i="1"/>
  <c r="BI3735" i="1"/>
  <c r="BI3767" i="1"/>
  <c r="BI3727" i="1"/>
  <c r="BI3687" i="1"/>
  <c r="BI3647" i="1"/>
  <c r="BI4461" i="1"/>
  <c r="BI4247" i="1"/>
  <c r="BI4087" i="1"/>
  <c r="BI3948" i="1"/>
  <c r="BI3866" i="1"/>
  <c r="BI3930" i="1"/>
  <c r="BI4905" i="1"/>
  <c r="BI3940" i="1"/>
  <c r="BI3860" i="1"/>
  <c r="BI3818" i="1"/>
  <c r="BI3778" i="1"/>
  <c r="BI3738" i="1"/>
  <c r="BI3698" i="1"/>
  <c r="BI3658" i="1"/>
  <c r="BI3690" i="1"/>
  <c r="BI3650" i="1"/>
  <c r="BI3918" i="1"/>
  <c r="BI3581" i="1"/>
  <c r="BI3633" i="1"/>
  <c r="BI3547" i="1"/>
  <c r="BI3507" i="1"/>
  <c r="BI3467" i="1"/>
  <c r="BI3427" i="1"/>
  <c r="BI3459" i="1"/>
  <c r="BI3419" i="1"/>
  <c r="BI3379" i="1"/>
  <c r="BI3595" i="1"/>
  <c r="BI3716" i="1"/>
  <c r="BI3550" i="1"/>
  <c r="BI3510" i="1"/>
  <c r="BI3470" i="1"/>
  <c r="BI3430" i="1"/>
  <c r="BI3462" i="1"/>
  <c r="BI3422" i="1"/>
  <c r="BI3382" i="1"/>
  <c r="BI3342" i="1"/>
  <c r="BI3302" i="1"/>
  <c r="BI3589" i="1"/>
  <c r="BI3629" i="1"/>
  <c r="BI3545" i="1"/>
  <c r="BI3505" i="1"/>
  <c r="BI3537" i="1"/>
  <c r="BI3497" i="1"/>
  <c r="BI3457" i="1"/>
  <c r="BI3417" i="1"/>
  <c r="BI3377" i="1"/>
  <c r="BI3865" i="1"/>
  <c r="BI3552" i="1"/>
  <c r="BI3512" i="1"/>
  <c r="BI3472" i="1"/>
  <c r="BI3504" i="1"/>
  <c r="BI3464" i="1"/>
  <c r="BI3424" i="1"/>
  <c r="BI3384" i="1"/>
  <c r="BI3344" i="1"/>
  <c r="BI3304" i="1"/>
  <c r="BI3311" i="1"/>
  <c r="BI3224" i="1"/>
  <c r="BI3277" i="1"/>
  <c r="BI3612" i="1"/>
  <c r="BI3271" i="1"/>
  <c r="BI3199" i="1"/>
  <c r="BI3159" i="1"/>
  <c r="BI3119" i="1"/>
  <c r="BI3079" i="1"/>
  <c r="BI3039" i="1"/>
  <c r="BI2999" i="1"/>
  <c r="BI2959" i="1"/>
  <c r="BI2991" i="1"/>
  <c r="BI2951" i="1"/>
  <c r="BI2911" i="1"/>
  <c r="BI2871" i="1"/>
  <c r="BI2831" i="1"/>
  <c r="BI2791" i="1"/>
  <c r="BI2751" i="1"/>
  <c r="BI2711" i="1"/>
  <c r="BI2671" i="1"/>
  <c r="BI2703" i="1"/>
  <c r="BI2663" i="1"/>
  <c r="BI2623" i="1"/>
  <c r="BI3744" i="1"/>
  <c r="BI3257" i="1"/>
  <c r="BI3367" i="1"/>
  <c r="BI3260" i="1"/>
  <c r="BI3182" i="1"/>
  <c r="BI3142" i="1"/>
  <c r="BI3174" i="1"/>
  <c r="BI3134" i="1"/>
  <c r="BI3094" i="1"/>
  <c r="BI3054" i="1"/>
  <c r="BI3014" i="1"/>
  <c r="BI2974" i="1"/>
  <c r="BI2934" i="1"/>
  <c r="BI2894" i="1"/>
  <c r="BI2854" i="1"/>
  <c r="BI2886" i="1"/>
  <c r="BI2846" i="1"/>
  <c r="BI2806" i="1"/>
  <c r="BI2766" i="1"/>
  <c r="BI2726" i="1"/>
  <c r="BI2686" i="1"/>
  <c r="BI2646" i="1"/>
  <c r="BI2606" i="1"/>
  <c r="BI3337" i="1"/>
  <c r="BI2598" i="1"/>
  <c r="BI3305" i="1"/>
  <c r="BI3240" i="1"/>
  <c r="BI3347" i="1"/>
  <c r="BI3229" i="1"/>
  <c r="BI3177" i="1"/>
  <c r="BI3137" i="1"/>
  <c r="BI3097" i="1"/>
  <c r="BI3057" i="1"/>
  <c r="BI3089" i="1"/>
  <c r="BI3049" i="1"/>
  <c r="BI3009" i="1"/>
  <c r="BI2969" i="1"/>
  <c r="BI2929" i="1"/>
  <c r="BI2889" i="1"/>
  <c r="BI2849" i="1"/>
  <c r="BI2809" i="1"/>
  <c r="BI2769" i="1"/>
  <c r="BI2801" i="1"/>
  <c r="BI2761" i="1"/>
  <c r="BI2721" i="1"/>
  <c r="BI2681" i="1"/>
  <c r="BI2641" i="1"/>
  <c r="BI2601" i="1"/>
  <c r="BI2561" i="1"/>
  <c r="BI3238" i="1"/>
  <c r="BI3124" i="1"/>
  <c r="BI3232" i="1"/>
  <c r="BI3060" i="1"/>
  <c r="BI2740" i="1"/>
  <c r="BI2521" i="1"/>
  <c r="BI2441" i="1"/>
  <c r="BI2351" i="1"/>
  <c r="BI2311" i="1"/>
  <c r="BI2271" i="1"/>
  <c r="BI2231" i="1"/>
  <c r="BI2263" i="1"/>
  <c r="BI2223" i="1"/>
  <c r="BI2183" i="1"/>
  <c r="BI2143" i="1"/>
  <c r="BI2103" i="1"/>
  <c r="BI2063" i="1"/>
  <c r="BI2023" i="1"/>
  <c r="BI1983" i="1"/>
  <c r="BI1943" i="1"/>
  <c r="BI1975" i="1"/>
  <c r="BI1935" i="1"/>
  <c r="BI1895" i="1"/>
  <c r="BI1855" i="1"/>
  <c r="BI1815" i="1"/>
  <c r="BI3088" i="1"/>
  <c r="BI2768" i="1"/>
  <c r="BI2544" i="1"/>
  <c r="BI2464" i="1"/>
  <c r="BI2528" i="1"/>
  <c r="BI2448" i="1"/>
  <c r="BI2369" i="1"/>
  <c r="BI3052" i="1"/>
  <c r="BI2732" i="1"/>
  <c r="BI2527" i="1"/>
  <c r="BI2447" i="1"/>
  <c r="BI2362" i="1"/>
  <c r="BI2322" i="1"/>
  <c r="BI2354" i="1"/>
  <c r="BI2314" i="1"/>
  <c r="BI2274" i="1"/>
  <c r="BI2234" i="1"/>
  <c r="BI2194" i="1"/>
  <c r="BI2154" i="1"/>
  <c r="BI2114" i="1"/>
  <c r="BI2074" i="1"/>
  <c r="BI2034" i="1"/>
  <c r="BI2066" i="1"/>
  <c r="BI2026" i="1"/>
  <c r="BI1986" i="1"/>
  <c r="BI1946" i="1"/>
  <c r="BI1906" i="1"/>
  <c r="BI1866" i="1"/>
  <c r="BI1826" i="1"/>
  <c r="BI3112" i="1"/>
  <c r="BI2792" i="1"/>
  <c r="BI3048" i="1"/>
  <c r="BI2728" i="1"/>
  <c r="BI2526" i="1"/>
  <c r="BI2446" i="1"/>
  <c r="BI3172" i="1"/>
  <c r="BI2852" i="1"/>
  <c r="BI2572" i="1"/>
  <c r="BI2501" i="1"/>
  <c r="BI2421" i="1"/>
  <c r="BI2485" i="1"/>
  <c r="BI2405" i="1"/>
  <c r="BI2357" i="1"/>
  <c r="BI2317" i="1"/>
  <c r="BI2277" i="1"/>
  <c r="BI2237" i="1"/>
  <c r="BI2197" i="1"/>
  <c r="BI2157" i="1"/>
  <c r="BI2117" i="1"/>
  <c r="BI2149" i="1"/>
  <c r="BI2109" i="1"/>
  <c r="BI2069" i="1"/>
  <c r="BI2029" i="1"/>
  <c r="BI1989" i="1"/>
  <c r="BI1949" i="1"/>
  <c r="BI1909" i="1"/>
  <c r="BI1869" i="1"/>
  <c r="BI1829" i="1"/>
  <c r="BI1861" i="1"/>
  <c r="BI1821" i="1"/>
  <c r="BI3136" i="1"/>
  <c r="BI2816" i="1"/>
  <c r="BI2548" i="1"/>
  <c r="BI2468" i="1"/>
  <c r="BI2388" i="1"/>
  <c r="BI3036" i="1"/>
  <c r="BI2716" i="1"/>
  <c r="BI2972" i="1"/>
  <c r="BI2652" i="1"/>
  <c r="BI2515" i="1"/>
  <c r="BI2435" i="1"/>
  <c r="BI2360" i="1"/>
  <c r="BI2320" i="1"/>
  <c r="BI2280" i="1"/>
  <c r="BI2240" i="1"/>
  <c r="BI2200" i="1"/>
  <c r="BI2232" i="1"/>
  <c r="BI2192" i="1"/>
  <c r="BI2152" i="1"/>
  <c r="BI2112" i="1"/>
  <c r="BI2072" i="1"/>
  <c r="BI2032" i="1"/>
  <c r="BI1992" i="1"/>
  <c r="BI1952" i="1"/>
  <c r="BI1912" i="1"/>
  <c r="BI1944" i="1"/>
  <c r="BI1904" i="1"/>
  <c r="BI1864" i="1"/>
  <c r="BI1824" i="1"/>
  <c r="BI1802" i="1"/>
  <c r="BI1712" i="1"/>
  <c r="BI1658" i="1"/>
  <c r="BI1591" i="1"/>
  <c r="BI1782" i="1"/>
  <c r="BI3032" i="1"/>
  <c r="BI1756" i="1"/>
  <c r="BI1686" i="1"/>
  <c r="BI1585" i="1"/>
  <c r="BI1545" i="1"/>
  <c r="BI1505" i="1"/>
  <c r="BI1465" i="1"/>
  <c r="BI1425" i="1"/>
  <c r="BI1385" i="1"/>
  <c r="BI1417" i="1"/>
  <c r="BI1377" i="1"/>
  <c r="BI1337" i="1"/>
  <c r="BI2374" i="1"/>
  <c r="BI1733" i="1"/>
  <c r="BI1656" i="1"/>
  <c r="BI1592" i="1"/>
  <c r="BI1777" i="1"/>
  <c r="BI1707" i="1"/>
  <c r="BI1771" i="1"/>
  <c r="BI1681" i="1"/>
  <c r="BI1596" i="1"/>
  <c r="BI1552" i="1"/>
  <c r="BI1512" i="1"/>
  <c r="BI1472" i="1"/>
  <c r="BI1432" i="1"/>
  <c r="BI1392" i="1"/>
  <c r="BI1352" i="1"/>
  <c r="BI1384" i="1"/>
  <c r="BI1344" i="1"/>
  <c r="BI2576" i="1"/>
  <c r="BI1757" i="1"/>
  <c r="BI1687" i="1"/>
  <c r="BI1607" i="1"/>
  <c r="BI1795" i="1"/>
  <c r="BI1705" i="1"/>
  <c r="BI1611" i="1"/>
  <c r="BI1699" i="1"/>
  <c r="BI1593" i="1"/>
  <c r="BI1551" i="1"/>
  <c r="BI1511" i="1"/>
  <c r="BI1471" i="1"/>
  <c r="BI1431" i="1"/>
  <c r="BI1391" i="1"/>
  <c r="BI1351" i="1"/>
  <c r="BI3128" i="1"/>
  <c r="BI1343" i="1"/>
  <c r="BI2616" i="1"/>
  <c r="BI1746" i="1"/>
  <c r="BI1670" i="1"/>
  <c r="BI1608" i="1"/>
  <c r="BI1793" i="1"/>
  <c r="BI1723" i="1"/>
  <c r="BI1612" i="1"/>
  <c r="BI1558" i="1"/>
  <c r="BI1594" i="1"/>
  <c r="BI1550" i="1"/>
  <c r="BI1510" i="1"/>
  <c r="BI1470" i="1"/>
  <c r="BI1430" i="1"/>
  <c r="BI1390" i="1"/>
  <c r="BI1350" i="1"/>
  <c r="BI1298" i="1"/>
  <c r="BI1218" i="1"/>
  <c r="BI1282" i="1"/>
  <c r="BI1203" i="1"/>
  <c r="BI1163" i="1"/>
  <c r="BI1123" i="1"/>
  <c r="BI1083" i="1"/>
  <c r="BI1043" i="1"/>
  <c r="BI1003" i="1"/>
  <c r="BI959" i="1"/>
  <c r="BI991" i="1"/>
  <c r="BI943" i="1"/>
  <c r="BI895" i="1"/>
  <c r="BI847" i="1"/>
  <c r="BI799" i="1"/>
  <c r="BI831" i="1"/>
  <c r="BI783" i="1"/>
  <c r="BI735" i="1"/>
  <c r="BI687" i="1"/>
  <c r="BI639" i="1"/>
  <c r="BI671" i="1"/>
  <c r="BI623" i="1"/>
  <c r="BI575" i="1"/>
  <c r="BI1305" i="1"/>
  <c r="BI1217" i="1"/>
  <c r="BI1248" i="1"/>
  <c r="BI1312" i="1"/>
  <c r="BI1232" i="1"/>
  <c r="BI1178" i="1"/>
  <c r="BI1138" i="1"/>
  <c r="BI1098" i="1"/>
  <c r="BI1058" i="1"/>
  <c r="BI1018" i="1"/>
  <c r="BI974" i="1"/>
  <c r="BI1006" i="1"/>
  <c r="BI958" i="1"/>
  <c r="BI910" i="1"/>
  <c r="BI862" i="1"/>
  <c r="BI814" i="1"/>
  <c r="BI846" i="1"/>
  <c r="BI798" i="1"/>
  <c r="BI750" i="1"/>
  <c r="BI702" i="1"/>
  <c r="BI654" i="1"/>
  <c r="BI686" i="1"/>
  <c r="BI638" i="1"/>
  <c r="BI590" i="1"/>
  <c r="BI1311" i="1"/>
  <c r="BI1223" i="1"/>
  <c r="BI1246" i="1"/>
  <c r="BI1310" i="1"/>
  <c r="BI1230" i="1"/>
  <c r="BI1181" i="1"/>
  <c r="BI1141" i="1"/>
  <c r="BI1101" i="1"/>
  <c r="BI1061" i="1"/>
  <c r="BI1021" i="1"/>
  <c r="BI977" i="1"/>
  <c r="BI1009" i="1"/>
  <c r="BI961" i="1"/>
  <c r="BI913" i="1"/>
  <c r="BI865" i="1"/>
  <c r="BI817" i="1"/>
  <c r="BI849" i="1"/>
  <c r="BI801" i="1"/>
  <c r="BI753" i="1"/>
  <c r="BI705" i="1"/>
  <c r="BI657" i="1"/>
  <c r="BI689" i="1"/>
  <c r="BI641" i="1"/>
  <c r="BI593" i="1"/>
  <c r="BI545" i="1"/>
  <c r="BI1253" i="1"/>
  <c r="BI1292" i="1"/>
  <c r="BI1237" i="1"/>
  <c r="BI1276" i="1"/>
  <c r="BI1204" i="1"/>
  <c r="BI1164" i="1"/>
  <c r="BI1124" i="1"/>
  <c r="BI1084" i="1"/>
  <c r="BI1044" i="1"/>
  <c r="BI1004" i="1"/>
  <c r="BI960" i="1"/>
  <c r="BI992" i="1"/>
  <c r="BI944" i="1"/>
  <c r="BI896" i="1"/>
  <c r="BI848" i="1"/>
  <c r="BI800" i="1"/>
  <c r="BI832" i="1"/>
  <c r="BI784" i="1"/>
  <c r="BI736" i="1"/>
  <c r="BI688" i="1"/>
  <c r="BI1251" i="1"/>
  <c r="BI1315" i="1"/>
  <c r="BI1235" i="1"/>
  <c r="BI513" i="1"/>
  <c r="BI417" i="1"/>
  <c r="BI321" i="1"/>
  <c r="BI265" i="1"/>
  <c r="BI297" i="1"/>
  <c r="BI249" i="1"/>
  <c r="BI201" i="1"/>
  <c r="BI153" i="1"/>
  <c r="BI105" i="1"/>
  <c r="BI137" i="1"/>
  <c r="BI89" i="1"/>
  <c r="BI512" i="1"/>
  <c r="BI416" i="1"/>
  <c r="BI320" i="1"/>
  <c r="BI384" i="1"/>
  <c r="BI64" i="1"/>
  <c r="BI511" i="1"/>
  <c r="BI415" i="1"/>
  <c r="BI319" i="1"/>
  <c r="BI383" i="1"/>
  <c r="BI296" i="1"/>
  <c r="BI248" i="1"/>
  <c r="BI200" i="1"/>
  <c r="BI152" i="1"/>
  <c r="BI184" i="1"/>
  <c r="BI136" i="1"/>
  <c r="BI88" i="1"/>
  <c r="BI12" i="1"/>
  <c r="BI486" i="1"/>
  <c r="BI560" i="1"/>
  <c r="BI454" i="1"/>
  <c r="BI358" i="1"/>
  <c r="BI43" i="1"/>
  <c r="BI517" i="1"/>
  <c r="BI19" i="1"/>
  <c r="BI485" i="1"/>
  <c r="BI389" i="1"/>
  <c r="BI299" i="1"/>
  <c r="BI251" i="1"/>
  <c r="BI283" i="1"/>
  <c r="BI235" i="1"/>
  <c r="BI187" i="1"/>
  <c r="BI139" i="1"/>
  <c r="BI91" i="1"/>
  <c r="BI123" i="1"/>
  <c r="BI75" i="1"/>
  <c r="BI516" i="1"/>
  <c r="BI420" i="1"/>
  <c r="BI324" i="1"/>
  <c r="BI388" i="1"/>
  <c r="BI78" i="1"/>
  <c r="BI644" i="1"/>
  <c r="BI467" i="1"/>
  <c r="BI371" i="1"/>
  <c r="BI435" i="1"/>
  <c r="BI339" i="1"/>
  <c r="BI270" i="1"/>
  <c r="BI222" i="1"/>
  <c r="BI174" i="1"/>
  <c r="BI206" i="1"/>
  <c r="BI158" i="1"/>
  <c r="BI110" i="1"/>
  <c r="BI34" i="1"/>
  <c r="BI514" i="1"/>
  <c r="BI10" i="1"/>
  <c r="BI482" i="1"/>
  <c r="BI386" i="1"/>
  <c r="BI73" i="1"/>
  <c r="BI17" i="1"/>
  <c r="BI57" i="1"/>
  <c r="BI9219" i="1"/>
  <c r="BI9195" i="1"/>
  <c r="BI9147" i="1"/>
  <c r="BI9138" i="1"/>
  <c r="BI9077" i="1"/>
  <c r="BI9066" i="1"/>
  <c r="BI9040" i="1"/>
  <c r="BI8990" i="1"/>
  <c r="BI8968" i="1"/>
  <c r="BI8992" i="1"/>
  <c r="BI8946" i="1"/>
  <c r="BI8943" i="1"/>
  <c r="BI8942" i="1"/>
  <c r="BI8965" i="1"/>
  <c r="BI8948" i="1"/>
  <c r="BI8921" i="1"/>
  <c r="BI8886" i="1"/>
  <c r="BI8912" i="1"/>
  <c r="BI8841" i="1"/>
  <c r="BI8839" i="1"/>
  <c r="BI8867" i="1"/>
  <c r="BI8869" i="1"/>
  <c r="BI8799" i="1"/>
  <c r="BI8814" i="1"/>
  <c r="BI8854" i="1"/>
  <c r="BI8773" i="1"/>
  <c r="BI8772" i="1"/>
  <c r="BI8771" i="1"/>
  <c r="BI8752" i="1"/>
  <c r="BI8720" i="1"/>
  <c r="BI8767" i="1"/>
  <c r="BI8741" i="1"/>
  <c r="BI8704" i="1"/>
  <c r="BI8676" i="1"/>
  <c r="BI8699" i="1"/>
  <c r="BI8713" i="1"/>
  <c r="BI8709" i="1"/>
  <c r="BI8644" i="1"/>
  <c r="BI8668" i="1"/>
  <c r="BI8643" i="1"/>
  <c r="BI8615" i="1"/>
  <c r="BI8588" i="1"/>
  <c r="BI8629" i="1"/>
  <c r="BI8599" i="1"/>
  <c r="BI8606" i="1"/>
  <c r="BI8574" i="1"/>
  <c r="BI8517" i="1"/>
  <c r="BI8485" i="1"/>
  <c r="BI8567" i="1"/>
  <c r="BI8540" i="1"/>
  <c r="BI8508" i="1"/>
  <c r="BI8480" i="1"/>
  <c r="BI8471" i="1"/>
  <c r="BI8553" i="1"/>
  <c r="BI8445" i="1"/>
  <c r="BI8417" i="1"/>
  <c r="BI8461" i="1"/>
  <c r="BI8490" i="1"/>
  <c r="BI8435" i="1"/>
  <c r="BI8403" i="1"/>
  <c r="BI8478" i="1"/>
  <c r="BI8450" i="1"/>
  <c r="BI8418" i="1"/>
  <c r="BI8343" i="1"/>
  <c r="BI8315" i="1"/>
  <c r="BI8375" i="1"/>
  <c r="BI8358" i="1"/>
  <c r="BI8330" i="1"/>
  <c r="BI8325" i="1"/>
  <c r="BI8297" i="1"/>
  <c r="BI8374" i="1"/>
  <c r="BI8344" i="1"/>
  <c r="BI8316" i="1"/>
  <c r="BI8201" i="1"/>
  <c r="BI8285" i="1"/>
  <c r="BI8248" i="1"/>
  <c r="BI8220" i="1"/>
  <c r="BI8188" i="1"/>
  <c r="BI8267" i="1"/>
  <c r="BI8265" i="1"/>
  <c r="BI8230" i="1"/>
  <c r="BI8202" i="1"/>
  <c r="BI8264" i="1"/>
  <c r="BI8146" i="1"/>
  <c r="BI8156" i="1"/>
  <c r="BI8129" i="1"/>
  <c r="BI8097" i="1"/>
  <c r="BI8069" i="1"/>
  <c r="BI8169" i="1"/>
  <c r="BI8128" i="1"/>
  <c r="BI8147" i="1"/>
  <c r="BI8119" i="1"/>
  <c r="BI8087" i="1"/>
  <c r="BI8158" i="1"/>
  <c r="BI8029" i="1"/>
  <c r="BI7989" i="1"/>
  <c r="BI8044" i="1"/>
  <c r="BI8004" i="1"/>
  <c r="BI8070" i="1"/>
  <c r="BI8019" i="1"/>
  <c r="BI7979" i="1"/>
  <c r="BI8038" i="1"/>
  <c r="BI8061" i="1"/>
  <c r="BI8030" i="1"/>
  <c r="BI7990" i="1"/>
  <c r="BI7952" i="1"/>
  <c r="BI7922" i="1"/>
  <c r="BI7882" i="1"/>
  <c r="BI7973" i="1"/>
  <c r="BI7913" i="1"/>
  <c r="BI7873" i="1"/>
  <c r="BI7905" i="1"/>
  <c r="BI7865" i="1"/>
  <c r="BI7947" i="1"/>
  <c r="BI7904" i="1"/>
  <c r="BI7864" i="1"/>
  <c r="BI7941" i="1"/>
  <c r="BI7903" i="1"/>
  <c r="BI7863" i="1"/>
  <c r="BI7833" i="1"/>
  <c r="BI7858" i="1"/>
  <c r="BI7825" i="1"/>
  <c r="BI7785" i="1"/>
  <c r="BI7851" i="1"/>
  <c r="BI7800" i="1"/>
  <c r="BI7760" i="1"/>
  <c r="BI7819" i="1"/>
  <c r="BI7779" i="1"/>
  <c r="BI7839" i="1"/>
  <c r="BI7771" i="1"/>
  <c r="BI7830" i="1"/>
  <c r="BI7790" i="1"/>
  <c r="BI7744" i="1"/>
  <c r="BI7697" i="1"/>
  <c r="BI7657" i="1"/>
  <c r="BI7617" i="1"/>
  <c r="BI7720" i="1"/>
  <c r="BI7680" i="1"/>
  <c r="BI7712" i="1"/>
  <c r="BI7672" i="1"/>
  <c r="BI7632" i="1"/>
  <c r="BI7748" i="1"/>
  <c r="BI7695" i="1"/>
  <c r="BI7655" i="1"/>
  <c r="BI7615" i="1"/>
  <c r="BI7726" i="1"/>
  <c r="BI7686" i="1"/>
  <c r="BI7718" i="1"/>
  <c r="BI7678" i="1"/>
  <c r="BI7638" i="1"/>
  <c r="BI7737" i="1"/>
  <c r="BI7592" i="1"/>
  <c r="BI7534" i="1"/>
  <c r="BI7494" i="1"/>
  <c r="BI7454" i="1"/>
  <c r="BI7414" i="1"/>
  <c r="BI7446" i="1"/>
  <c r="BI7406" i="1"/>
  <c r="BI7575" i="1"/>
  <c r="BI7553" i="1"/>
  <c r="BI7513" i="1"/>
  <c r="BI7473" i="1"/>
  <c r="BI7433" i="1"/>
  <c r="BI7393" i="1"/>
  <c r="BI7604" i="1"/>
  <c r="BI7385" i="1"/>
  <c r="BI7588" i="1"/>
  <c r="BI7536" i="1"/>
  <c r="BI7496" i="1"/>
  <c r="BI7456" i="1"/>
  <c r="BI7416" i="1"/>
  <c r="BI7594" i="1"/>
  <c r="BI7535" i="1"/>
  <c r="BI7495" i="1"/>
  <c r="BI7527" i="1"/>
  <c r="BI7487" i="1"/>
  <c r="BI7447" i="1"/>
  <c r="BI7407" i="1"/>
  <c r="BI7371" i="1"/>
  <c r="BI7316" i="1"/>
  <c r="BI7276" i="1"/>
  <c r="BI7236" i="1"/>
  <c r="BI7360" i="1"/>
  <c r="BI7228" i="1"/>
  <c r="BI7354" i="1"/>
  <c r="BI7331" i="1"/>
  <c r="BI7291" i="1"/>
  <c r="BI7251" i="1"/>
  <c r="BI7211" i="1"/>
  <c r="BI7563" i="1"/>
  <c r="BI7322" i="1"/>
  <c r="BI7282" i="1"/>
  <c r="BI7314" i="1"/>
  <c r="BI7274" i="1"/>
  <c r="BI7234" i="1"/>
  <c r="BI7373" i="1"/>
  <c r="BI7337" i="1"/>
  <c r="BI7297" i="1"/>
  <c r="BI7257" i="1"/>
  <c r="BI7217" i="1"/>
  <c r="BI7183" i="1"/>
  <c r="BI7603" i="1"/>
  <c r="BI7177" i="1"/>
  <c r="BI7115" i="1"/>
  <c r="BI7075" i="1"/>
  <c r="BI7035" i="1"/>
  <c r="BI6995" i="1"/>
  <c r="BI7153" i="1"/>
  <c r="BI7130" i="1"/>
  <c r="BI7090" i="1"/>
  <c r="BI7122" i="1"/>
  <c r="BI7082" i="1"/>
  <c r="BI7042" i="1"/>
  <c r="BI7002" i="1"/>
  <c r="BI7158" i="1"/>
  <c r="BI7141" i="1"/>
  <c r="BI7101" i="1"/>
  <c r="BI7061" i="1"/>
  <c r="BI7021" i="1"/>
  <c r="BI7053" i="1"/>
  <c r="BI7013" i="1"/>
  <c r="BI7173" i="1"/>
  <c r="BI7148" i="1"/>
  <c r="BI7108" i="1"/>
  <c r="BI7068" i="1"/>
  <c r="BI7028" i="1"/>
  <c r="BI6980" i="1"/>
  <c r="BI6957" i="1"/>
  <c r="BI6974" i="1"/>
  <c r="BI6951" i="1"/>
  <c r="BI6905" i="1"/>
  <c r="BI6865" i="1"/>
  <c r="BI6825" i="1"/>
  <c r="BI6963" i="1"/>
  <c r="BI6946" i="1"/>
  <c r="BI6904" i="1"/>
  <c r="BI6864" i="1"/>
  <c r="BI6896" i="1"/>
  <c r="BI6856" i="1"/>
  <c r="BI7168" i="1"/>
  <c r="BI6944" i="1"/>
  <c r="BI6907" i="1"/>
  <c r="BI6867" i="1"/>
  <c r="BI6827" i="1"/>
  <c r="BI7197" i="1"/>
  <c r="BI6968" i="1"/>
  <c r="BI6985" i="1"/>
  <c r="BI6962" i="1"/>
  <c r="BI6910" i="1"/>
  <c r="BI6870" i="1"/>
  <c r="BI6830" i="1"/>
  <c r="BI6787" i="1"/>
  <c r="BI6751" i="1"/>
  <c r="BI6711" i="1"/>
  <c r="BI6671" i="1"/>
  <c r="BI6703" i="1"/>
  <c r="BI6663" i="1"/>
  <c r="BI6623" i="1"/>
  <c r="BI6583" i="1"/>
  <c r="BI6776" i="1"/>
  <c r="BI6722" i="1"/>
  <c r="BI6682" i="1"/>
  <c r="BI6642" i="1"/>
  <c r="BI6602" i="1"/>
  <c r="BI6634" i="1"/>
  <c r="BI6594" i="1"/>
  <c r="BI6793" i="1"/>
  <c r="BI6733" i="1"/>
  <c r="BI6693" i="1"/>
  <c r="BI6653" i="1"/>
  <c r="BI6613" i="1"/>
  <c r="BI6816" i="1"/>
  <c r="BI6740" i="1"/>
  <c r="BI6788" i="1"/>
  <c r="BI6732" i="1"/>
  <c r="BI6692" i="1"/>
  <c r="BI6652" i="1"/>
  <c r="BI6612" i="1"/>
  <c r="BI6757" i="1"/>
  <c r="BI6520" i="1"/>
  <c r="BI6480" i="1"/>
  <c r="BI6440" i="1"/>
  <c r="BI6472" i="1"/>
  <c r="BI6432" i="1"/>
  <c r="BI6562" i="1"/>
  <c r="BI6527" i="1"/>
  <c r="BI6487" i="1"/>
  <c r="BI6447" i="1"/>
  <c r="BI6407" i="1"/>
  <c r="BI6563" i="1"/>
  <c r="BI6502" i="1"/>
  <c r="BI6534" i="1"/>
  <c r="BI6494" i="1"/>
  <c r="BI6454" i="1"/>
  <c r="BI6414" i="1"/>
  <c r="BI6540" i="1"/>
  <c r="BI6521" i="1"/>
  <c r="BI6481" i="1"/>
  <c r="BI6441" i="1"/>
  <c r="BI6765" i="1"/>
  <c r="BI6433" i="1"/>
  <c r="BI6575" i="1"/>
  <c r="BI6365" i="1"/>
  <c r="BI6340" i="1"/>
  <c r="BI6300" i="1"/>
  <c r="BI6260" i="1"/>
  <c r="BI6220" i="1"/>
  <c r="BI6379" i="1"/>
  <c r="BI6354" i="1"/>
  <c r="BI6363" i="1"/>
  <c r="BI6343" i="1"/>
  <c r="BI6303" i="1"/>
  <c r="BI6263" i="1"/>
  <c r="BI6223" i="1"/>
  <c r="BI6385" i="1"/>
  <c r="BI6360" i="1"/>
  <c r="BI6314" i="1"/>
  <c r="BI6274" i="1"/>
  <c r="BI6306" i="1"/>
  <c r="BI6266" i="1"/>
  <c r="BI6226" i="1"/>
  <c r="BI6383" i="1"/>
  <c r="BI6358" i="1"/>
  <c r="BI6313" i="1"/>
  <c r="BI6273" i="1"/>
  <c r="BI6233" i="1"/>
  <c r="BI6193" i="1"/>
  <c r="BI6225" i="1"/>
  <c r="BI6174" i="1"/>
  <c r="BI6115" i="1"/>
  <c r="BI6075" i="1"/>
  <c r="BI6035" i="1"/>
  <c r="BI5995" i="1"/>
  <c r="BI6149" i="1"/>
  <c r="BI6140" i="1"/>
  <c r="BI6094" i="1"/>
  <c r="BI6126" i="1"/>
  <c r="BI6086" i="1"/>
  <c r="BI6046" i="1"/>
  <c r="BI6006" i="1"/>
  <c r="BI6171" i="1"/>
  <c r="BI6154" i="1"/>
  <c r="BI6105" i="1"/>
  <c r="BI6065" i="1"/>
  <c r="BI6025" i="1"/>
  <c r="BI6057" i="1"/>
  <c r="BI6017" i="1"/>
  <c r="BI6191" i="1"/>
  <c r="BI6160" i="1"/>
  <c r="BI6108" i="1"/>
  <c r="BI6068" i="1"/>
  <c r="BI6028" i="1"/>
  <c r="BI5988" i="1"/>
  <c r="BI6143" i="1"/>
  <c r="BI5980" i="1"/>
  <c r="BI5961" i="1"/>
  <c r="BI5902" i="1"/>
  <c r="BI5862" i="1"/>
  <c r="BI5822" i="1"/>
  <c r="BI5782" i="1"/>
  <c r="BI5742" i="1"/>
  <c r="BI5702" i="1"/>
  <c r="BI5662" i="1"/>
  <c r="BI5694" i="1"/>
  <c r="BI5654" i="1"/>
  <c r="BI5614" i="1"/>
  <c r="BI5977" i="1"/>
  <c r="BI5913" i="1"/>
  <c r="BI5873" i="1"/>
  <c r="BI5833" i="1"/>
  <c r="BI5793" i="1"/>
  <c r="BI5753" i="1"/>
  <c r="BI5785" i="1"/>
  <c r="BI5745" i="1"/>
  <c r="BI5705" i="1"/>
  <c r="BI5665" i="1"/>
  <c r="BI5625" i="1"/>
  <c r="BI5942" i="1"/>
  <c r="BI5920" i="1"/>
  <c r="BI5880" i="1"/>
  <c r="BI5840" i="1"/>
  <c r="BI5872" i="1"/>
  <c r="BI5832" i="1"/>
  <c r="BI5792" i="1"/>
  <c r="BI5752" i="1"/>
  <c r="BI5712" i="1"/>
  <c r="BI5672" i="1"/>
  <c r="BI5632" i="1"/>
  <c r="BI5956" i="1"/>
  <c r="BI5931" i="1"/>
  <c r="BI5940" i="1"/>
  <c r="BI5919" i="1"/>
  <c r="BI5879" i="1"/>
  <c r="BI5839" i="1"/>
  <c r="BI5799" i="1"/>
  <c r="BI5759" i="1"/>
  <c r="BI5719" i="1"/>
  <c r="BI5679" i="1"/>
  <c r="BI5639" i="1"/>
  <c r="BI5671" i="1"/>
  <c r="BI5631" i="1"/>
  <c r="BI5571" i="1"/>
  <c r="BI5501" i="1"/>
  <c r="BI5442" i="1"/>
  <c r="BI5548" i="1"/>
  <c r="BI5478" i="1"/>
  <c r="BI5531" i="1"/>
  <c r="BI5461" i="1"/>
  <c r="BI5525" i="1"/>
  <c r="BI5453" i="1"/>
  <c r="BI5413" i="1"/>
  <c r="BI5373" i="1"/>
  <c r="BI5333" i="1"/>
  <c r="BI5543" i="1"/>
  <c r="BI5471" i="1"/>
  <c r="BI5523" i="1"/>
  <c r="BI5460" i="1"/>
  <c r="BI5517" i="1"/>
  <c r="BI5452" i="1"/>
  <c r="BI5412" i="1"/>
  <c r="BI5372" i="1"/>
  <c r="BI5564" i="1"/>
  <c r="BI5494" i="1"/>
  <c r="BI5538" i="1"/>
  <c r="BI5463" i="1"/>
  <c r="BI5423" i="1"/>
  <c r="BI5455" i="1"/>
  <c r="BI5415" i="1"/>
  <c r="BI5375" i="1"/>
  <c r="BI5335" i="1"/>
  <c r="BI5295" i="1"/>
  <c r="BI5255" i="1"/>
  <c r="BI5215" i="1"/>
  <c r="BI5175" i="1"/>
  <c r="BI5585" i="1"/>
  <c r="BI5167" i="1"/>
  <c r="BI5559" i="1"/>
  <c r="BI5489" i="1"/>
  <c r="BI5128" i="1"/>
  <c r="BI5294" i="1"/>
  <c r="BI5214" i="1"/>
  <c r="BI5137" i="1"/>
  <c r="BI5080" i="1"/>
  <c r="BI5040" i="1"/>
  <c r="BI5072" i="1"/>
  <c r="BI5032" i="1"/>
  <c r="BI4992" i="1"/>
  <c r="BI4952" i="1"/>
  <c r="BI4912" i="1"/>
  <c r="BI4872" i="1"/>
  <c r="BI5293" i="1"/>
  <c r="BI5213" i="1"/>
  <c r="BI5149" i="1"/>
  <c r="BI5197" i="1"/>
  <c r="BI5123" i="1"/>
  <c r="BI5292" i="1"/>
  <c r="BI5212" i="1"/>
  <c r="BI5126" i="1"/>
  <c r="BI5083" i="1"/>
  <c r="BI5043" i="1"/>
  <c r="BI5003" i="1"/>
  <c r="BI4963" i="1"/>
  <c r="BI4995" i="1"/>
  <c r="BI4955" i="1"/>
  <c r="BI4915" i="1"/>
  <c r="BI4875" i="1"/>
  <c r="BI5322" i="1"/>
  <c r="BI5320" i="1"/>
  <c r="BI5250" i="1"/>
  <c r="BI5170" i="1"/>
  <c r="BI5106" i="1"/>
  <c r="BI5156" i="1"/>
  <c r="BI5098" i="1"/>
  <c r="BI5058" i="1"/>
  <c r="BI5018" i="1"/>
  <c r="BI4978" i="1"/>
  <c r="BI4938" i="1"/>
  <c r="BI4898" i="1"/>
  <c r="BI5366" i="1"/>
  <c r="BI5257" i="1"/>
  <c r="BI5334" i="1"/>
  <c r="BI5241" i="1"/>
  <c r="BI5161" i="1"/>
  <c r="BI5184" i="1"/>
  <c r="BI4850" i="1"/>
  <c r="BI4770" i="1"/>
  <c r="BI4723" i="1"/>
  <c r="BI4683" i="1"/>
  <c r="BI4643" i="1"/>
  <c r="BI4675" i="1"/>
  <c r="BI4635" i="1"/>
  <c r="BI4595" i="1"/>
  <c r="BI4555" i="1"/>
  <c r="BI4515" i="1"/>
  <c r="BI4475" i="1"/>
  <c r="BI5332" i="1"/>
  <c r="BI4929" i="1"/>
  <c r="BI4793" i="1"/>
  <c r="BI4865" i="1"/>
  <c r="BI4777" i="1"/>
  <c r="BI4989" i="1"/>
  <c r="BI4816" i="1"/>
  <c r="BI4746" i="1"/>
  <c r="BI4706" i="1"/>
  <c r="BI4666" i="1"/>
  <c r="BI4626" i="1"/>
  <c r="BI4586" i="1"/>
  <c r="BI4618" i="1"/>
  <c r="BI4578" i="1"/>
  <c r="BI4538" i="1"/>
  <c r="BI4498" i="1"/>
  <c r="BI4458" i="1"/>
  <c r="BI4921" i="1"/>
  <c r="BI4783" i="1"/>
  <c r="BI4981" i="1"/>
  <c r="BI4814" i="1"/>
  <c r="BI4917" i="1"/>
  <c r="BI4798" i="1"/>
  <c r="BI4741" i="1"/>
  <c r="BI4701" i="1"/>
  <c r="BI4661" i="1"/>
  <c r="BI4621" i="1"/>
  <c r="BI4581" i="1"/>
  <c r="BI4541" i="1"/>
  <c r="BI4501" i="1"/>
  <c r="BI4533" i="1"/>
  <c r="BI4493" i="1"/>
  <c r="BI5105" i="1"/>
  <c r="BI4845" i="1"/>
  <c r="BI4765" i="1"/>
  <c r="BI4909" i="1"/>
  <c r="BI4788" i="1"/>
  <c r="BI4732" i="1"/>
  <c r="BI4692" i="1"/>
  <c r="BI4724" i="1"/>
  <c r="BI4684" i="1"/>
  <c r="BI4644" i="1"/>
  <c r="BI4604" i="1"/>
  <c r="BI4564" i="1"/>
  <c r="BI4524" i="1"/>
  <c r="BI4484" i="1"/>
  <c r="BI4444" i="1"/>
  <c r="BI4419" i="1"/>
  <c r="BI4861" i="1"/>
  <c r="BI4393" i="1"/>
  <c r="BI4337" i="1"/>
  <c r="BI4297" i="1"/>
  <c r="BI4257" i="1"/>
  <c r="BI4217" i="1"/>
  <c r="BI4177" i="1"/>
  <c r="BI4137" i="1"/>
  <c r="BI4097" i="1"/>
  <c r="BI4129" i="1"/>
  <c r="BI4089" i="1"/>
  <c r="BI4049" i="1"/>
  <c r="BI4009" i="1"/>
  <c r="BI4437" i="1"/>
  <c r="BI5256" i="1"/>
  <c r="BI4388" i="1"/>
  <c r="BI4344" i="1"/>
  <c r="BI4304" i="1"/>
  <c r="BI4336" i="1"/>
  <c r="BI4296" i="1"/>
  <c r="BI4256" i="1"/>
  <c r="BI4216" i="1"/>
  <c r="BI4176" i="1"/>
  <c r="BI4136" i="1"/>
  <c r="BI4096" i="1"/>
  <c r="BI4056" i="1"/>
  <c r="BI4016" i="1"/>
  <c r="BI4048" i="1"/>
  <c r="BI4008" i="1"/>
  <c r="BI3968" i="1"/>
  <c r="BI4429" i="1"/>
  <c r="BI4453" i="1"/>
  <c r="BI4827" i="1"/>
  <c r="BI4398" i="1"/>
  <c r="BI4342" i="1"/>
  <c r="BI4302" i="1"/>
  <c r="BI4334" i="1"/>
  <c r="BI4294" i="1"/>
  <c r="BI4254" i="1"/>
  <c r="BI4214" i="1"/>
  <c r="BI4174" i="1"/>
  <c r="BI4134" i="1"/>
  <c r="BI4094" i="1"/>
  <c r="BI4054" i="1"/>
  <c r="BI4014" i="1"/>
  <c r="BI4046" i="1"/>
  <c r="BI4006" i="1"/>
  <c r="BI3966" i="1"/>
  <c r="BI4307" i="1"/>
  <c r="BI4147" i="1"/>
  <c r="BI3935" i="1"/>
  <c r="BI3864" i="1"/>
  <c r="BI3821" i="1"/>
  <c r="BI3781" i="1"/>
  <c r="BI3813" i="1"/>
  <c r="BI3773" i="1"/>
  <c r="BI3733" i="1"/>
  <c r="BI3693" i="1"/>
  <c r="BI3653" i="1"/>
  <c r="BI4335" i="1"/>
  <c r="BI4175" i="1"/>
  <c r="BI4015" i="1"/>
  <c r="BI3901" i="1"/>
  <c r="BI3983" i="1"/>
  <c r="BI3885" i="1"/>
  <c r="BI3916" i="1"/>
  <c r="BI3848" i="1"/>
  <c r="BI3808" i="1"/>
  <c r="BI3768" i="1"/>
  <c r="BI4331" i="1"/>
  <c r="BI4171" i="1"/>
  <c r="BI4011" i="1"/>
  <c r="BI4139" i="1"/>
  <c r="BI3981" i="1"/>
  <c r="BI3894" i="1"/>
  <c r="BI3949" i="1"/>
  <c r="BI3867" i="1"/>
  <c r="BI3819" i="1"/>
  <c r="BI3779" i="1"/>
  <c r="BI3739" i="1"/>
  <c r="BI3699" i="1"/>
  <c r="BI3731" i="1"/>
  <c r="BI3691" i="1"/>
  <c r="BI3651" i="1"/>
  <c r="BI3611" i="1"/>
  <c r="BI4263" i="1"/>
  <c r="BI4103" i="1"/>
  <c r="BI3956" i="1"/>
  <c r="BI3877" i="1"/>
  <c r="BI3947" i="1"/>
  <c r="BI3861" i="1"/>
  <c r="BI3943" i="1"/>
  <c r="BI3871" i="1"/>
  <c r="BI3822" i="1"/>
  <c r="BI3782" i="1"/>
  <c r="BI3742" i="1"/>
  <c r="BI3702" i="1"/>
  <c r="BI3662" i="1"/>
  <c r="BI3622" i="1"/>
  <c r="BI3654" i="1"/>
  <c r="BI4035" i="1"/>
  <c r="BI3586" i="1"/>
  <c r="BI3644" i="1"/>
  <c r="BI3551" i="1"/>
  <c r="BI3511" i="1"/>
  <c r="BI3471" i="1"/>
  <c r="BI3431" i="1"/>
  <c r="BI3391" i="1"/>
  <c r="BI3423" i="1"/>
  <c r="BI3383" i="1"/>
  <c r="BI3601" i="1"/>
  <c r="BI3748" i="1"/>
  <c r="BI3554" i="1"/>
  <c r="BI3514" i="1"/>
  <c r="BI3474" i="1"/>
  <c r="BI3434" i="1"/>
  <c r="BI3394" i="1"/>
  <c r="BI3426" i="1"/>
  <c r="BI3386" i="1"/>
  <c r="BI3346" i="1"/>
  <c r="BI3306" i="1"/>
  <c r="BI3594" i="1"/>
  <c r="BI3637" i="1"/>
  <c r="BI3549" i="1"/>
  <c r="BI3509" i="1"/>
  <c r="BI3469" i="1"/>
  <c r="BI3501" i="1"/>
  <c r="BI3461" i="1"/>
  <c r="BI3421" i="1"/>
  <c r="BI3381" i="1"/>
  <c r="BI3975" i="1"/>
  <c r="BI3556" i="1"/>
  <c r="BI3516" i="1"/>
  <c r="BI3476" i="1"/>
  <c r="BI3436" i="1"/>
  <c r="BI3468" i="1"/>
  <c r="BI3428" i="1"/>
  <c r="BI3388" i="1"/>
  <c r="BI3348" i="1"/>
  <c r="BI3308" i="1"/>
  <c r="BI3321" i="1"/>
  <c r="BI3227" i="1"/>
  <c r="BI3293" i="1"/>
  <c r="BI3210" i="1"/>
  <c r="BI3274" i="1"/>
  <c r="BI3204" i="1"/>
  <c r="BI3163" i="1"/>
  <c r="BI3123" i="1"/>
  <c r="BI3083" i="1"/>
  <c r="BI3043" i="1"/>
  <c r="BI3003" i="1"/>
  <c r="BI2963" i="1"/>
  <c r="BI2923" i="1"/>
  <c r="BI2955" i="1"/>
  <c r="BI2915" i="1"/>
  <c r="BI2875" i="1"/>
  <c r="BI2835" i="1"/>
  <c r="BI2795" i="1"/>
  <c r="BI2755" i="1"/>
  <c r="BI2715" i="1"/>
  <c r="BI2675" i="1"/>
  <c r="BI2635" i="1"/>
  <c r="BI2667" i="1"/>
  <c r="BI2627" i="1"/>
  <c r="BI2587" i="1"/>
  <c r="BI3280" i="1"/>
  <c r="BI3648" i="1"/>
  <c r="BI3263" i="1"/>
  <c r="BI3186" i="1"/>
  <c r="BI3146" i="1"/>
  <c r="BI3106" i="1"/>
  <c r="BI3138" i="1"/>
  <c r="BI3098" i="1"/>
  <c r="BI3058" i="1"/>
  <c r="BI3018" i="1"/>
  <c r="BI2978" i="1"/>
  <c r="BI2938" i="1"/>
  <c r="BI2898" i="1"/>
  <c r="BI2858" i="1"/>
  <c r="BI2818" i="1"/>
  <c r="BI2850" i="1"/>
  <c r="BI2810" i="1"/>
  <c r="BI2770" i="1"/>
  <c r="BI2730" i="1"/>
  <c r="BI2690" i="1"/>
  <c r="BI2650" i="1"/>
  <c r="BI2610" i="1"/>
  <c r="BI3587" i="1"/>
  <c r="BI3249" i="1"/>
  <c r="BI3327" i="1"/>
  <c r="BI3243" i="1"/>
  <c r="BI3363" i="1"/>
  <c r="BI3252" i="1"/>
  <c r="BI3181" i="1"/>
  <c r="BI3141" i="1"/>
  <c r="BI3101" i="1"/>
  <c r="BI3061" i="1"/>
  <c r="BI3021" i="1"/>
  <c r="BI3053" i="1"/>
  <c r="BI3013" i="1"/>
  <c r="BI2973" i="1"/>
  <c r="BI2933" i="1"/>
  <c r="BI2893" i="1"/>
  <c r="BI2853" i="1"/>
  <c r="BI2813" i="1"/>
  <c r="BI2773" i="1"/>
  <c r="BI2733" i="1"/>
  <c r="BI2765" i="1"/>
  <c r="BI2725" i="1"/>
  <c r="BI2685" i="1"/>
  <c r="BI2645" i="1"/>
  <c r="BI2605" i="1"/>
  <c r="BI2565" i="1"/>
  <c r="BI3241" i="1"/>
  <c r="BI3156" i="1"/>
  <c r="BI2836" i="1"/>
  <c r="BI3092" i="1"/>
  <c r="BI2772" i="1"/>
  <c r="BI2529" i="1"/>
  <c r="BI2449" i="1"/>
  <c r="BI2355" i="1"/>
  <c r="BI2315" i="1"/>
  <c r="BI2275" i="1"/>
  <c r="BI2235" i="1"/>
  <c r="BI2195" i="1"/>
  <c r="BI2227" i="1"/>
  <c r="BI2187" i="1"/>
  <c r="BI2147" i="1"/>
  <c r="BI2107" i="1"/>
  <c r="BI2067" i="1"/>
  <c r="BI2027" i="1"/>
  <c r="BI1987" i="1"/>
  <c r="BI1947" i="1"/>
  <c r="BI1907" i="1"/>
  <c r="BI1939" i="1"/>
  <c r="BI1899" i="1"/>
  <c r="BI1859" i="1"/>
  <c r="BI1819" i="1"/>
  <c r="BI3120" i="1"/>
  <c r="BI2800" i="1"/>
  <c r="BI2552" i="1"/>
  <c r="BI2472" i="1"/>
  <c r="BI2392" i="1"/>
  <c r="BI2456" i="1"/>
  <c r="BI2372" i="1"/>
  <c r="BI3084" i="1"/>
  <c r="BI2764" i="1"/>
  <c r="BI2535" i="1"/>
  <c r="BI2455" i="1"/>
  <c r="BI2375" i="1"/>
  <c r="BI2326" i="1"/>
  <c r="BI2286" i="1"/>
  <c r="BI2318" i="1"/>
  <c r="BI2278" i="1"/>
  <c r="BI2238" i="1"/>
  <c r="BI2198" i="1"/>
  <c r="BI2158" i="1"/>
  <c r="BI2118" i="1"/>
  <c r="BI2078" i="1"/>
  <c r="BI2038" i="1"/>
  <c r="BI1998" i="1"/>
  <c r="BI2030" i="1"/>
  <c r="BI1990" i="1"/>
  <c r="BI1950" i="1"/>
  <c r="BI1910" i="1"/>
  <c r="BI1870" i="1"/>
  <c r="BI1830" i="1"/>
  <c r="BI3144" i="1"/>
  <c r="BI2824" i="1"/>
  <c r="BI2550" i="1"/>
  <c r="BI2760" i="1"/>
  <c r="BI2534" i="1"/>
  <c r="BI2454" i="1"/>
  <c r="BI3247" i="1"/>
  <c r="BI2884" i="1"/>
  <c r="BI2583" i="1"/>
  <c r="BI2509" i="1"/>
  <c r="BI2429" i="1"/>
  <c r="BI2367" i="1"/>
  <c r="BI2413" i="1"/>
  <c r="BI2361" i="1"/>
  <c r="BI2321" i="1"/>
  <c r="BI2281" i="1"/>
  <c r="BI2241" i="1"/>
  <c r="BI2201" i="1"/>
  <c r="BI2161" i="1"/>
  <c r="BI2121" i="1"/>
  <c r="BI2081" i="1"/>
  <c r="BI2113" i="1"/>
  <c r="BI2073" i="1"/>
  <c r="BI2033" i="1"/>
  <c r="BI1993" i="1"/>
  <c r="BI1953" i="1"/>
  <c r="BI1913" i="1"/>
  <c r="BI1873" i="1"/>
  <c r="BI1833" i="1"/>
  <c r="BI3250" i="1"/>
  <c r="BI1825" i="1"/>
  <c r="BI3168" i="1"/>
  <c r="BI2848" i="1"/>
  <c r="BI2556" i="1"/>
  <c r="BI2476" i="1"/>
  <c r="BI2396" i="1"/>
  <c r="BI3068" i="1"/>
  <c r="BI2748" i="1"/>
  <c r="BI2539" i="1"/>
  <c r="BI2684" i="1"/>
  <c r="BI2523" i="1"/>
  <c r="BI2443" i="1"/>
  <c r="BI2364" i="1"/>
  <c r="BI2324" i="1"/>
  <c r="BI2284" i="1"/>
  <c r="BI2244" i="1"/>
  <c r="BI2204" i="1"/>
  <c r="BI2164" i="1"/>
  <c r="BI2196" i="1"/>
  <c r="BI2156" i="1"/>
  <c r="BI2116" i="1"/>
  <c r="BI2076" i="1"/>
  <c r="BI2036" i="1"/>
  <c r="BI1996" i="1"/>
  <c r="BI1956" i="1"/>
  <c r="BI1916" i="1"/>
  <c r="BI1876" i="1"/>
  <c r="BI1908" i="1"/>
  <c r="BI1868" i="1"/>
  <c r="BI1828" i="1"/>
  <c r="BI2410" i="1"/>
  <c r="BI1735" i="1"/>
  <c r="BI1663" i="1"/>
  <c r="BI1598" i="1"/>
  <c r="BI1785" i="1"/>
  <c r="BI1715" i="1"/>
  <c r="BI1779" i="1"/>
  <c r="BI1689" i="1"/>
  <c r="BI1589" i="1"/>
  <c r="BI1549" i="1"/>
  <c r="BI1509" i="1"/>
  <c r="BI1469" i="1"/>
  <c r="BI1429" i="1"/>
  <c r="BI1389" i="1"/>
  <c r="BI1349" i="1"/>
  <c r="BI1381" i="1"/>
  <c r="BI1341" i="1"/>
  <c r="BI2394" i="1"/>
  <c r="BI1736" i="1"/>
  <c r="BI1662" i="1"/>
  <c r="BI1599" i="1"/>
  <c r="BI1780" i="1"/>
  <c r="BI1710" i="1"/>
  <c r="BI1617" i="1"/>
  <c r="BI1684" i="1"/>
  <c r="BI1603" i="1"/>
  <c r="BI1556" i="1"/>
  <c r="BI1516" i="1"/>
  <c r="BI1476" i="1"/>
  <c r="BI1436" i="1"/>
  <c r="BI1396" i="1"/>
  <c r="BI1356" i="1"/>
  <c r="BI3192" i="1"/>
  <c r="BI1348" i="1"/>
  <c r="BI2680" i="1"/>
  <c r="BI1760" i="1"/>
  <c r="BI1690" i="1"/>
  <c r="BI1614" i="1"/>
  <c r="BI1798" i="1"/>
  <c r="BI1708" i="1"/>
  <c r="BI1618" i="1"/>
  <c r="BI1563" i="1"/>
  <c r="BI1604" i="1"/>
  <c r="BI1555" i="1"/>
  <c r="BI1515" i="1"/>
  <c r="BI1475" i="1"/>
  <c r="BI1435" i="1"/>
  <c r="BI1395" i="1"/>
  <c r="BI1355" i="1"/>
  <c r="BI3333" i="1"/>
  <c r="BI1775" i="1"/>
  <c r="BI2872" i="1"/>
  <c r="BI1749" i="1"/>
  <c r="BI1679" i="1"/>
  <c r="BI1615" i="1"/>
  <c r="BI1796" i="1"/>
  <c r="BI1726" i="1"/>
  <c r="BI1619" i="1"/>
  <c r="BI1562" i="1"/>
  <c r="BI1522" i="1"/>
  <c r="BI1554" i="1"/>
  <c r="BI1514" i="1"/>
  <c r="BI1474" i="1"/>
  <c r="BI1434" i="1"/>
  <c r="BI1394" i="1"/>
  <c r="BI1354" i="1"/>
  <c r="BI1306" i="1"/>
  <c r="BI1226" i="1"/>
  <c r="BI1175" i="1"/>
  <c r="BI1207" i="1"/>
  <c r="BI1167" i="1"/>
  <c r="BI1127" i="1"/>
  <c r="BI1087" i="1"/>
  <c r="BI1047" i="1"/>
  <c r="BI1007" i="1"/>
  <c r="BI963" i="1"/>
  <c r="BI915" i="1"/>
  <c r="BI947" i="1"/>
  <c r="BI899" i="1"/>
  <c r="BI851" i="1"/>
  <c r="BI803" i="1"/>
  <c r="BI755" i="1"/>
  <c r="BI787" i="1"/>
  <c r="BI739" i="1"/>
  <c r="BI691" i="1"/>
  <c r="BI643" i="1"/>
  <c r="BI595" i="1"/>
  <c r="BI627" i="1"/>
  <c r="BI579" i="1"/>
  <c r="BI1313" i="1"/>
  <c r="BI1225" i="1"/>
  <c r="BI1256" i="1"/>
  <c r="BI1190" i="1"/>
  <c r="BI1240" i="1"/>
  <c r="BI1182" i="1"/>
  <c r="BI1142" i="1"/>
  <c r="BI1102" i="1"/>
  <c r="BI1062" i="1"/>
  <c r="BI1022" i="1"/>
  <c r="BI978" i="1"/>
  <c r="BI930" i="1"/>
  <c r="BI962" i="1"/>
  <c r="BI914" i="1"/>
  <c r="BI866" i="1"/>
  <c r="BI818" i="1"/>
  <c r="BI770" i="1"/>
  <c r="BI802" i="1"/>
  <c r="BI754" i="1"/>
  <c r="BI706" i="1"/>
  <c r="BI658" i="1"/>
  <c r="BI610" i="1"/>
  <c r="BI642" i="1"/>
  <c r="BI594" i="1"/>
  <c r="BI546" i="1"/>
  <c r="BI1231" i="1"/>
  <c r="BI1254" i="1"/>
  <c r="BI1193" i="1"/>
  <c r="BI1238" i="1"/>
  <c r="BI1185" i="1"/>
  <c r="BI1145" i="1"/>
  <c r="BI1105" i="1"/>
  <c r="BI1065" i="1"/>
  <c r="BI1025" i="1"/>
  <c r="BI981" i="1"/>
  <c r="BI933" i="1"/>
  <c r="BI965" i="1"/>
  <c r="BI917" i="1"/>
  <c r="BI869" i="1"/>
  <c r="BI821" i="1"/>
  <c r="BI773" i="1"/>
  <c r="BI805" i="1"/>
  <c r="BI757" i="1"/>
  <c r="BI709" i="1"/>
  <c r="BI661" i="1"/>
  <c r="BI613" i="1"/>
  <c r="BI645" i="1"/>
  <c r="BI597" i="1"/>
  <c r="BI549" i="1"/>
  <c r="BI1261" i="1"/>
  <c r="BI1300" i="1"/>
  <c r="BI1220" i="1"/>
  <c r="BI1284" i="1"/>
  <c r="BI1208" i="1"/>
  <c r="BI1168" i="1"/>
  <c r="BI1128" i="1"/>
  <c r="BI1088" i="1"/>
  <c r="BI1048" i="1"/>
  <c r="BI1008" i="1"/>
  <c r="BI964" i="1"/>
  <c r="BI996" i="1"/>
  <c r="BI948" i="1"/>
  <c r="BI900" i="1"/>
  <c r="BI852" i="1"/>
  <c r="BI804" i="1"/>
  <c r="BI836" i="1"/>
  <c r="BI788" i="1"/>
  <c r="BI740" i="1"/>
  <c r="BI692" i="1"/>
  <c r="BI1259" i="1"/>
  <c r="BI572" i="1"/>
  <c r="BI1243" i="1"/>
  <c r="BI521" i="1"/>
  <c r="BI425" i="1"/>
  <c r="BI329" i="1"/>
  <c r="BI269" i="1"/>
  <c r="BI301" i="1"/>
  <c r="BI253" i="1"/>
  <c r="BI205" i="1"/>
  <c r="BI157" i="1"/>
  <c r="BI109" i="1"/>
  <c r="BI141" i="1"/>
  <c r="BI93" i="1"/>
  <c r="BI520" i="1"/>
  <c r="BI424" i="1"/>
  <c r="BI328" i="1"/>
  <c r="BI392" i="1"/>
  <c r="BI72" i="1"/>
  <c r="BI519" i="1"/>
  <c r="BI423" i="1"/>
  <c r="BI327" i="1"/>
  <c r="BI391" i="1"/>
  <c r="BI300" i="1"/>
  <c r="BI252" i="1"/>
  <c r="BI204" i="1"/>
  <c r="BI156" i="1"/>
  <c r="BI188" i="1"/>
  <c r="BI140" i="1"/>
  <c r="BI92" i="1"/>
  <c r="BI16" i="1"/>
  <c r="BI494" i="1"/>
  <c r="BI592" i="1"/>
  <c r="BI462" i="1"/>
  <c r="BI366" i="1"/>
  <c r="BI47" i="1"/>
  <c r="BI525" i="1"/>
  <c r="BI23" i="1"/>
  <c r="BI493" i="1"/>
  <c r="BI397" i="1"/>
  <c r="BI306" i="1"/>
  <c r="BI255" i="1"/>
  <c r="BI287" i="1"/>
  <c r="BI239" i="1"/>
  <c r="BI191" i="1"/>
  <c r="BI143" i="1"/>
  <c r="BI95" i="1"/>
  <c r="BI127" i="1"/>
  <c r="BI79" i="1"/>
  <c r="BI524" i="1"/>
  <c r="BI428" i="1"/>
  <c r="BI332" i="1"/>
  <c r="BI396" i="1"/>
  <c r="BI305" i="1"/>
  <c r="BI676" i="1"/>
  <c r="BI475" i="1"/>
  <c r="BI379" i="1"/>
  <c r="BI443" i="1"/>
  <c r="BI347" i="1"/>
  <c r="BI274" i="1"/>
  <c r="BI226" i="1"/>
  <c r="BI178" i="1"/>
  <c r="BI210" i="1"/>
  <c r="BI162" i="1"/>
  <c r="BI114" i="1"/>
  <c r="BI46" i="1"/>
  <c r="BI522" i="1"/>
  <c r="BI18" i="1"/>
  <c r="BI490" i="1"/>
  <c r="BI394" i="1"/>
  <c r="BI77" i="1"/>
  <c r="BI21" i="1"/>
  <c r="BI61" i="1"/>
  <c r="BI9239" i="1"/>
  <c r="BI9222" i="1"/>
  <c r="BI9186" i="1"/>
  <c r="BI9161" i="1"/>
  <c r="BI9117" i="1"/>
  <c r="BI9101" i="1"/>
  <c r="BI9056" i="1"/>
  <c r="BI9033" i="1"/>
  <c r="BI8979" i="1"/>
  <c r="BI8980" i="1"/>
  <c r="BI8950" i="1"/>
  <c r="BI8953" i="1"/>
  <c r="BI8924" i="1"/>
  <c r="BI8919" i="1"/>
  <c r="BI8909" i="1"/>
  <c r="BI8880" i="1"/>
  <c r="BI8961" i="1"/>
  <c r="BI8890" i="1"/>
  <c r="BI8887" i="1"/>
  <c r="BI8845" i="1"/>
  <c r="BI8843" i="1"/>
  <c r="BI8891" i="1"/>
  <c r="BI8879" i="1"/>
  <c r="BI8803" i="1"/>
  <c r="BI8822" i="1"/>
  <c r="BI8770" i="1"/>
  <c r="BI8797" i="1"/>
  <c r="BI8779" i="1"/>
  <c r="BI8774" i="1"/>
  <c r="BI8756" i="1"/>
  <c r="BI8746" i="1"/>
  <c r="BI8762" i="1"/>
  <c r="BI8745" i="1"/>
  <c r="BI8716" i="1"/>
  <c r="BI8680" i="1"/>
  <c r="BI8703" i="1"/>
  <c r="BI8697" i="1"/>
  <c r="BI8717" i="1"/>
  <c r="BI8648" i="1"/>
  <c r="BI8620" i="1"/>
  <c r="BI8647" i="1"/>
  <c r="BI8637" i="1"/>
  <c r="BI8596" i="1"/>
  <c r="BI8564" i="1"/>
  <c r="BI8600" i="1"/>
  <c r="BI8649" i="1"/>
  <c r="BI8578" i="1"/>
  <c r="BI8521" i="1"/>
  <c r="BI8493" i="1"/>
  <c r="BI8571" i="1"/>
  <c r="BI8544" i="1"/>
  <c r="BI8516" i="1"/>
  <c r="BI8503" i="1"/>
  <c r="BI8475" i="1"/>
  <c r="BI8559" i="1"/>
  <c r="BI8449" i="1"/>
  <c r="BI8421" i="1"/>
  <c r="BI8412" i="1"/>
  <c r="BI8454" i="1"/>
  <c r="BI8439" i="1"/>
  <c r="BI8411" i="1"/>
  <c r="BI8518" i="1"/>
  <c r="BI8452" i="1"/>
  <c r="BI8376" i="1"/>
  <c r="BI8347" i="1"/>
  <c r="BI8319" i="1"/>
  <c r="BI8389" i="1"/>
  <c r="BI8362" i="1"/>
  <c r="BI8361" i="1"/>
  <c r="BI8333" i="1"/>
  <c r="BI8301" i="1"/>
  <c r="BI8377" i="1"/>
  <c r="BI8352" i="1"/>
  <c r="BI8320" i="1"/>
  <c r="BI8205" i="1"/>
  <c r="BI8278" i="1"/>
  <c r="BI8252" i="1"/>
  <c r="BI8224" i="1"/>
  <c r="BI8196" i="1"/>
  <c r="BI8195" i="1"/>
  <c r="BI8273" i="1"/>
  <c r="BI8238" i="1"/>
  <c r="BI8206" i="1"/>
  <c r="BI8272" i="1"/>
  <c r="BI8082" i="1"/>
  <c r="BI8163" i="1"/>
  <c r="BI8133" i="1"/>
  <c r="BI8105" i="1"/>
  <c r="BI8073" i="1"/>
  <c r="BI8177" i="1"/>
  <c r="BI8176" i="1"/>
  <c r="BI8151" i="1"/>
  <c r="BI8123" i="1"/>
  <c r="BI8095" i="1"/>
  <c r="BI8166" i="1"/>
  <c r="BI8033" i="1"/>
  <c r="BI7993" i="1"/>
  <c r="BI8048" i="1"/>
  <c r="BI8008" i="1"/>
  <c r="BI8055" i="1"/>
  <c r="BI8023" i="1"/>
  <c r="BI7983" i="1"/>
  <c r="BI8042" i="1"/>
  <c r="BI8002" i="1"/>
  <c r="BI8034" i="1"/>
  <c r="BI7994" i="1"/>
  <c r="BI7960" i="1"/>
  <c r="BI7926" i="1"/>
  <c r="BI7886" i="1"/>
  <c r="BI7942" i="1"/>
  <c r="BI7917" i="1"/>
  <c r="BI7877" i="1"/>
  <c r="BI7971" i="1"/>
  <c r="BI7869" i="1"/>
  <c r="BI7955" i="1"/>
  <c r="BI7908" i="1"/>
  <c r="BI7868" i="1"/>
  <c r="BI7945" i="1"/>
  <c r="BI7907" i="1"/>
  <c r="BI7867" i="1"/>
  <c r="BI7837" i="1"/>
  <c r="BI7797" i="1"/>
  <c r="BI7829" i="1"/>
  <c r="BI7789" i="1"/>
  <c r="BI7844" i="1"/>
  <c r="BI7804" i="1"/>
  <c r="BI7764" i="1"/>
  <c r="BI7823" i="1"/>
  <c r="BI7783" i="1"/>
  <c r="BI7847" i="1"/>
  <c r="BI7802" i="1"/>
  <c r="BI7834" i="1"/>
  <c r="BI7794" i="1"/>
  <c r="BI7752" i="1"/>
  <c r="BI7701" i="1"/>
  <c r="BI7661" i="1"/>
  <c r="BI7621" i="1"/>
  <c r="BI7724" i="1"/>
  <c r="BI7684" i="1"/>
  <c r="BI7644" i="1"/>
  <c r="BI7676" i="1"/>
  <c r="BI7636" i="1"/>
  <c r="BI7756" i="1"/>
  <c r="BI7699" i="1"/>
  <c r="BI7659" i="1"/>
  <c r="BI7619" i="1"/>
  <c r="BI7730" i="1"/>
  <c r="BI7690" i="1"/>
  <c r="BI7650" i="1"/>
  <c r="BI7682" i="1"/>
  <c r="BI7642" i="1"/>
  <c r="BI7745" i="1"/>
  <c r="BI7600" i="1"/>
  <c r="BI7538" i="1"/>
  <c r="BI7498" i="1"/>
  <c r="BI7458" i="1"/>
  <c r="BI7418" i="1"/>
  <c r="BI7599" i="1"/>
  <c r="BI7410" i="1"/>
  <c r="BI7583" i="1"/>
  <c r="BI7557" i="1"/>
  <c r="BI7517" i="1"/>
  <c r="BI7477" i="1"/>
  <c r="BI7437" i="1"/>
  <c r="BI7397" i="1"/>
  <c r="BI7561" i="1"/>
  <c r="BI7548" i="1"/>
  <c r="BI7596" i="1"/>
  <c r="BI7540" i="1"/>
  <c r="BI7500" i="1"/>
  <c r="BI7460" i="1"/>
  <c r="BI7420" i="1"/>
  <c r="BI7602" i="1"/>
  <c r="BI7539" i="1"/>
  <c r="BI7499" i="1"/>
  <c r="BI7459" i="1"/>
  <c r="BI7491" i="1"/>
  <c r="BI7451" i="1"/>
  <c r="BI7411" i="1"/>
  <c r="BI7374" i="1"/>
  <c r="BI7320" i="1"/>
  <c r="BI7280" i="1"/>
  <c r="BI7240" i="1"/>
  <c r="BI7587" i="1"/>
  <c r="BI7343" i="1"/>
  <c r="BI7357" i="1"/>
  <c r="BI7335" i="1"/>
  <c r="BI7295" i="1"/>
  <c r="BI7255" i="1"/>
  <c r="BI7215" i="1"/>
  <c r="BI7346" i="1"/>
  <c r="BI7326" i="1"/>
  <c r="BI7286" i="1"/>
  <c r="BI7246" i="1"/>
  <c r="BI7278" i="1"/>
  <c r="BI7238" i="1"/>
  <c r="BI7376" i="1"/>
  <c r="BI7341" i="1"/>
  <c r="BI7301" i="1"/>
  <c r="BI7261" i="1"/>
  <c r="BI7221" i="1"/>
  <c r="BI7186" i="1"/>
  <c r="BI7127" i="1"/>
  <c r="BI7180" i="1"/>
  <c r="BI7119" i="1"/>
  <c r="BI7079" i="1"/>
  <c r="BI7039" i="1"/>
  <c r="BI6999" i="1"/>
  <c r="BI7157" i="1"/>
  <c r="BI7134" i="1"/>
  <c r="BI7094" i="1"/>
  <c r="BI7054" i="1"/>
  <c r="BI7086" i="1"/>
  <c r="BI7046" i="1"/>
  <c r="BI7006" i="1"/>
  <c r="BI7181" i="1"/>
  <c r="BI7145" i="1"/>
  <c r="BI7105" i="1"/>
  <c r="BI7065" i="1"/>
  <c r="BI7025" i="1"/>
  <c r="BI7182" i="1"/>
  <c r="BI7017" i="1"/>
  <c r="BI7176" i="1"/>
  <c r="BI7152" i="1"/>
  <c r="BI7112" i="1"/>
  <c r="BI7072" i="1"/>
  <c r="BI7032" i="1"/>
  <c r="BI6992" i="1"/>
  <c r="BI6960" i="1"/>
  <c r="BI6917" i="1"/>
  <c r="BI6954" i="1"/>
  <c r="BI6909" i="1"/>
  <c r="BI6869" i="1"/>
  <c r="BI6829" i="1"/>
  <c r="BI6966" i="1"/>
  <c r="BI6949" i="1"/>
  <c r="BI6908" i="1"/>
  <c r="BI6868" i="1"/>
  <c r="BI6828" i="1"/>
  <c r="BI6860" i="1"/>
  <c r="BI6820" i="1"/>
  <c r="BI6967" i="1"/>
  <c r="BI6911" i="1"/>
  <c r="BI6871" i="1"/>
  <c r="BI6831" i="1"/>
  <c r="BI6791" i="1"/>
  <c r="BI6987" i="1"/>
  <c r="BI6922" i="1"/>
  <c r="BI6965" i="1"/>
  <c r="BI6914" i="1"/>
  <c r="BI6874" i="1"/>
  <c r="BI6834" i="1"/>
  <c r="BI6789" i="1"/>
  <c r="BI6762" i="1"/>
  <c r="BI6715" i="1"/>
  <c r="BI6675" i="1"/>
  <c r="BI6635" i="1"/>
  <c r="BI6667" i="1"/>
  <c r="BI6627" i="1"/>
  <c r="BI6587" i="1"/>
  <c r="BI6784" i="1"/>
  <c r="BI6726" i="1"/>
  <c r="BI6686" i="1"/>
  <c r="BI6646" i="1"/>
  <c r="BI6606" i="1"/>
  <c r="BI6754" i="1"/>
  <c r="BI6598" i="1"/>
  <c r="BI6798" i="1"/>
  <c r="BI6737" i="1"/>
  <c r="BI6697" i="1"/>
  <c r="BI6657" i="1"/>
  <c r="BI6617" i="1"/>
  <c r="BI6577" i="1"/>
  <c r="BI6744" i="1"/>
  <c r="BI6704" i="1"/>
  <c r="BI6736" i="1"/>
  <c r="BI6696" i="1"/>
  <c r="BI6656" i="1"/>
  <c r="BI6616" i="1"/>
  <c r="BI6576" i="1"/>
  <c r="BI6524" i="1"/>
  <c r="BI6484" i="1"/>
  <c r="BI6444" i="1"/>
  <c r="BI6404" i="1"/>
  <c r="BI6436" i="1"/>
  <c r="BI6565" i="1"/>
  <c r="BI6531" i="1"/>
  <c r="BI6491" i="1"/>
  <c r="BI6451" i="1"/>
  <c r="BI6411" i="1"/>
  <c r="BI6566" i="1"/>
  <c r="BI6506" i="1"/>
  <c r="BI6466" i="1"/>
  <c r="BI6498" i="1"/>
  <c r="BI6458" i="1"/>
  <c r="BI6418" i="1"/>
  <c r="BI6543" i="1"/>
  <c r="BI6525" i="1"/>
  <c r="BI6485" i="1"/>
  <c r="BI6445" i="1"/>
  <c r="BI6405" i="1"/>
  <c r="BI6389" i="1"/>
  <c r="BI6578" i="1"/>
  <c r="BI6373" i="1"/>
  <c r="BI6344" i="1"/>
  <c r="BI6304" i="1"/>
  <c r="BI6264" i="1"/>
  <c r="BI6224" i="1"/>
  <c r="BI6387" i="1"/>
  <c r="BI6362" i="1"/>
  <c r="BI6315" i="1"/>
  <c r="BI6349" i="1"/>
  <c r="BI6307" i="1"/>
  <c r="BI6267" i="1"/>
  <c r="BI6227" i="1"/>
  <c r="BI6393" i="1"/>
  <c r="BI6368" i="1"/>
  <c r="BI6318" i="1"/>
  <c r="BI6278" i="1"/>
  <c r="BI6238" i="1"/>
  <c r="BI6270" i="1"/>
  <c r="BI6230" i="1"/>
  <c r="BI6391" i="1"/>
  <c r="BI6366" i="1"/>
  <c r="BI6317" i="1"/>
  <c r="BI6277" i="1"/>
  <c r="BI6237" i="1"/>
  <c r="BI6197" i="1"/>
  <c r="BI6127" i="1"/>
  <c r="BI6182" i="1"/>
  <c r="BI6119" i="1"/>
  <c r="BI6079" i="1"/>
  <c r="BI6039" i="1"/>
  <c r="BI5999" i="1"/>
  <c r="BI6157" i="1"/>
  <c r="BI6148" i="1"/>
  <c r="BI6098" i="1"/>
  <c r="BI6058" i="1"/>
  <c r="BI6090" i="1"/>
  <c r="BI6050" i="1"/>
  <c r="BI6010" i="1"/>
  <c r="BI6179" i="1"/>
  <c r="BI6162" i="1"/>
  <c r="BI6109" i="1"/>
  <c r="BI6069" i="1"/>
  <c r="BI6029" i="1"/>
  <c r="BI5989" i="1"/>
  <c r="BI6021" i="1"/>
  <c r="BI5981" i="1"/>
  <c r="BI6168" i="1"/>
  <c r="BI6112" i="1"/>
  <c r="BI6072" i="1"/>
  <c r="BI6032" i="1"/>
  <c r="BI5992" i="1"/>
  <c r="BI6151" i="1"/>
  <c r="BI5914" i="1"/>
  <c r="BI5969" i="1"/>
  <c r="BI5906" i="1"/>
  <c r="BI5866" i="1"/>
  <c r="BI5826" i="1"/>
  <c r="BI5786" i="1"/>
  <c r="BI5746" i="1"/>
  <c r="BI5706" i="1"/>
  <c r="BI5666" i="1"/>
  <c r="BI5626" i="1"/>
  <c r="BI5658" i="1"/>
  <c r="BI5618" i="1"/>
  <c r="BI5928" i="1"/>
  <c r="BI5917" i="1"/>
  <c r="BI5877" i="1"/>
  <c r="BI5837" i="1"/>
  <c r="BI5797" i="1"/>
  <c r="BI5757" i="1"/>
  <c r="BI5717" i="1"/>
  <c r="BI5749" i="1"/>
  <c r="BI5709" i="1"/>
  <c r="BI5669" i="1"/>
  <c r="BI5629" i="1"/>
  <c r="BI5950" i="1"/>
  <c r="BI5925" i="1"/>
  <c r="BI5884" i="1"/>
  <c r="BI5844" i="1"/>
  <c r="BI5804" i="1"/>
  <c r="BI5836" i="1"/>
  <c r="BI5796" i="1"/>
  <c r="BI5756" i="1"/>
  <c r="BI5716" i="1"/>
  <c r="BI5676" i="1"/>
  <c r="BI5636" i="1"/>
  <c r="BI5964" i="1"/>
  <c r="BI5939" i="1"/>
  <c r="BI5891" i="1"/>
  <c r="BI5923" i="1"/>
  <c r="BI5883" i="1"/>
  <c r="BI5843" i="1"/>
  <c r="BI5803" i="1"/>
  <c r="BI5763" i="1"/>
  <c r="BI5723" i="1"/>
  <c r="BI5683" i="1"/>
  <c r="BI5643" i="1"/>
  <c r="BI5600" i="1"/>
  <c r="BI5635" i="1"/>
  <c r="BI5594" i="1"/>
  <c r="BI5504" i="1"/>
  <c r="BI5446" i="1"/>
  <c r="BI5551" i="1"/>
  <c r="BI5481" i="1"/>
  <c r="BI5554" i="1"/>
  <c r="BI5465" i="1"/>
  <c r="BI5425" i="1"/>
  <c r="BI5457" i="1"/>
  <c r="BI5417" i="1"/>
  <c r="BI5377" i="1"/>
  <c r="BI5337" i="1"/>
  <c r="BI5566" i="1"/>
  <c r="BI5476" i="1"/>
  <c r="BI5546" i="1"/>
  <c r="BI5464" i="1"/>
  <c r="BI5424" i="1"/>
  <c r="BI5456" i="1"/>
  <c r="BI5416" i="1"/>
  <c r="BI5376" i="1"/>
  <c r="BI5567" i="1"/>
  <c r="BI5497" i="1"/>
  <c r="BI5541" i="1"/>
  <c r="BI5467" i="1"/>
  <c r="BI5427" i="1"/>
  <c r="BI5387" i="1"/>
  <c r="BI5419" i="1"/>
  <c r="BI5379" i="1"/>
  <c r="BI5339" i="1"/>
  <c r="BI5299" i="1"/>
  <c r="BI5259" i="1"/>
  <c r="BI5219" i="1"/>
  <c r="BI5179" i="1"/>
  <c r="BI5588" i="1"/>
  <c r="BI5518" i="1"/>
  <c r="BI5582" i="1"/>
  <c r="BI5492" i="1"/>
  <c r="BI5131" i="1"/>
  <c r="BI5302" i="1"/>
  <c r="BI5222" i="1"/>
  <c r="BI5140" i="1"/>
  <c r="BI5084" i="1"/>
  <c r="BI5044" i="1"/>
  <c r="BI5004" i="1"/>
  <c r="BI5036" i="1"/>
  <c r="BI4996" i="1"/>
  <c r="BI4956" i="1"/>
  <c r="BI4916" i="1"/>
  <c r="BI4876" i="1"/>
  <c r="BI5301" i="1"/>
  <c r="BI5221" i="1"/>
  <c r="BI5152" i="1"/>
  <c r="BI5316" i="1"/>
  <c r="BI5146" i="1"/>
  <c r="BI5300" i="1"/>
  <c r="BI5220" i="1"/>
  <c r="BI5129" i="1"/>
  <c r="BI5087" i="1"/>
  <c r="BI5047" i="1"/>
  <c r="BI5007" i="1"/>
  <c r="BI4967" i="1"/>
  <c r="BI4927" i="1"/>
  <c r="BI4959" i="1"/>
  <c r="BI4919" i="1"/>
  <c r="BI4879" i="1"/>
  <c r="BI5338" i="1"/>
  <c r="BI5336" i="1"/>
  <c r="BI5258" i="1"/>
  <c r="BI5178" i="1"/>
  <c r="BI5110" i="1"/>
  <c r="BI5070" i="1"/>
  <c r="BI5102" i="1"/>
  <c r="BI5062" i="1"/>
  <c r="BI5022" i="1"/>
  <c r="BI4982" i="1"/>
  <c r="BI4942" i="1"/>
  <c r="BI4902" i="1"/>
  <c r="BI5398" i="1"/>
  <c r="BI5265" i="1"/>
  <c r="BI5185" i="1"/>
  <c r="BI5249" i="1"/>
  <c r="BI5169" i="1"/>
  <c r="BI5248" i="1"/>
  <c r="BI4869" i="1"/>
  <c r="BI4778" i="1"/>
  <c r="BI4727" i="1"/>
  <c r="BI4687" i="1"/>
  <c r="BI4647" i="1"/>
  <c r="BI4607" i="1"/>
  <c r="BI4639" i="1"/>
  <c r="BI4599" i="1"/>
  <c r="BI4559" i="1"/>
  <c r="BI4519" i="1"/>
  <c r="BI4479" i="1"/>
  <c r="BI4439" i="1"/>
  <c r="BI4961" i="1"/>
  <c r="BI4801" i="1"/>
  <c r="BI5085" i="1"/>
  <c r="BI4785" i="1"/>
  <c r="BI5021" i="1"/>
  <c r="BI4824" i="1"/>
  <c r="BI4750" i="1"/>
  <c r="BI4710" i="1"/>
  <c r="BI4670" i="1"/>
  <c r="BI4630" i="1"/>
  <c r="BI4590" i="1"/>
  <c r="BI4550" i="1"/>
  <c r="BI4582" i="1"/>
  <c r="BI4542" i="1"/>
  <c r="BI4502" i="1"/>
  <c r="BI4462" i="1"/>
  <c r="BI4953" i="1"/>
  <c r="BI4791" i="1"/>
  <c r="BI5013" i="1"/>
  <c r="BI4822" i="1"/>
  <c r="BI4753" i="1"/>
  <c r="BI4806" i="1"/>
  <c r="BI4745" i="1"/>
  <c r="BI4705" i="1"/>
  <c r="BI4665" i="1"/>
  <c r="BI4625" i="1"/>
  <c r="BI4585" i="1"/>
  <c r="BI4545" i="1"/>
  <c r="BI4505" i="1"/>
  <c r="BI5394" i="1"/>
  <c r="BI4497" i="1"/>
  <c r="BI5208" i="1"/>
  <c r="BI4853" i="1"/>
  <c r="BI4773" i="1"/>
  <c r="BI4941" i="1"/>
  <c r="BI4796" i="1"/>
  <c r="BI4736" i="1"/>
  <c r="BI4696" i="1"/>
  <c r="BI4656" i="1"/>
  <c r="BI4688" i="1"/>
  <c r="BI4648" i="1"/>
  <c r="BI4608" i="1"/>
  <c r="BI4568" i="1"/>
  <c r="BI4528" i="1"/>
  <c r="BI4488" i="1"/>
  <c r="BI4448" i="1"/>
  <c r="BI4422" i="1"/>
  <c r="BI4349" i="1"/>
  <c r="BI4396" i="1"/>
  <c r="BI4341" i="1"/>
  <c r="BI4301" i="1"/>
  <c r="BI4261" i="1"/>
  <c r="BI4221" i="1"/>
  <c r="BI4181" i="1"/>
  <c r="BI4141" i="1"/>
  <c r="BI4101" i="1"/>
  <c r="BI4061" i="1"/>
  <c r="BI4093" i="1"/>
  <c r="BI4053" i="1"/>
  <c r="BI4013" i="1"/>
  <c r="BI4442" i="1"/>
  <c r="BI4370" i="1"/>
  <c r="BI4411" i="1"/>
  <c r="BI4348" i="1"/>
  <c r="BI4308" i="1"/>
  <c r="BI4268" i="1"/>
  <c r="BI4300" i="1"/>
  <c r="BI4260" i="1"/>
  <c r="BI4220" i="1"/>
  <c r="BI4180" i="1"/>
  <c r="BI4140" i="1"/>
  <c r="BI4100" i="1"/>
  <c r="BI4060" i="1"/>
  <c r="BI4020" i="1"/>
  <c r="BI3980" i="1"/>
  <c r="BI4012" i="1"/>
  <c r="BI3972" i="1"/>
  <c r="BI4432" i="1"/>
  <c r="BI4771" i="1"/>
  <c r="BI4937" i="1"/>
  <c r="BI4401" i="1"/>
  <c r="BI4346" i="1"/>
  <c r="BI4306" i="1"/>
  <c r="BI4266" i="1"/>
  <c r="BI4298" i="1"/>
  <c r="BI4258" i="1"/>
  <c r="BI4218" i="1"/>
  <c r="BI4178" i="1"/>
  <c r="BI4138" i="1"/>
  <c r="BI4098" i="1"/>
  <c r="BI4058" i="1"/>
  <c r="BI4018" i="1"/>
  <c r="BI3978" i="1"/>
  <c r="BI4010" i="1"/>
  <c r="BI3970" i="1"/>
  <c r="BI4323" i="1"/>
  <c r="BI4163" i="1"/>
  <c r="BI3938" i="1"/>
  <c r="BI3875" i="1"/>
  <c r="BI3825" i="1"/>
  <c r="BI3785" i="1"/>
  <c r="BI3745" i="1"/>
  <c r="BI3777" i="1"/>
  <c r="BI3737" i="1"/>
  <c r="BI3697" i="1"/>
  <c r="BI3657" i="1"/>
  <c r="BI4351" i="1"/>
  <c r="BI4191" i="1"/>
  <c r="BI4031" i="1"/>
  <c r="BI3906" i="1"/>
  <c r="BI3961" i="1"/>
  <c r="BI3890" i="1"/>
  <c r="BI3927" i="1"/>
  <c r="BI3852" i="1"/>
  <c r="BI3812" i="1"/>
  <c r="BI3772" i="1"/>
  <c r="BI4347" i="1"/>
  <c r="BI4187" i="1"/>
  <c r="BI4027" i="1"/>
  <c r="BI3921" i="1"/>
  <c r="BI3995" i="1"/>
  <c r="BI3905" i="1"/>
  <c r="BI3969" i="1"/>
  <c r="BI3872" i="1"/>
  <c r="BI3823" i="1"/>
  <c r="BI3783" i="1"/>
  <c r="BI3743" i="1"/>
  <c r="BI3703" i="1"/>
  <c r="BI3663" i="1"/>
  <c r="BI3695" i="1"/>
  <c r="BI3655" i="1"/>
  <c r="BI3615" i="1"/>
  <c r="BI4279" i="1"/>
  <c r="BI4119" i="1"/>
  <c r="BI3957" i="1"/>
  <c r="BI3882" i="1"/>
  <c r="BI3955" i="1"/>
  <c r="BI3892" i="1"/>
  <c r="BI3946" i="1"/>
  <c r="BI3876" i="1"/>
  <c r="BI3826" i="1"/>
  <c r="BI3786" i="1"/>
  <c r="BI3746" i="1"/>
  <c r="BI3706" i="1"/>
  <c r="BI3666" i="1"/>
  <c r="BI3626" i="1"/>
  <c r="BI3602" i="1"/>
  <c r="BI3618" i="1"/>
  <c r="BI3591" i="1"/>
  <c r="BI3676" i="1"/>
  <c r="BI3555" i="1"/>
  <c r="BI3515" i="1"/>
  <c r="BI3475" i="1"/>
  <c r="BI3435" i="1"/>
  <c r="BI3395" i="1"/>
  <c r="BI3624" i="1"/>
  <c r="BI3387" i="1"/>
  <c r="BI3606" i="1"/>
  <c r="BI3902" i="1"/>
  <c r="BI3558" i="1"/>
  <c r="BI3518" i="1"/>
  <c r="BI3478" i="1"/>
  <c r="BI3438" i="1"/>
  <c r="BI3398" i="1"/>
  <c r="BI3358" i="1"/>
  <c r="BI3390" i="1"/>
  <c r="BI3350" i="1"/>
  <c r="BI3310" i="1"/>
  <c r="BI3599" i="1"/>
  <c r="BI3660" i="1"/>
  <c r="BI3553" i="1"/>
  <c r="BI3513" i="1"/>
  <c r="BI3473" i="1"/>
  <c r="BI3433" i="1"/>
  <c r="BI3465" i="1"/>
  <c r="BI3425" i="1"/>
  <c r="BI3385" i="1"/>
  <c r="BI4051" i="1"/>
  <c r="BI3560" i="1"/>
  <c r="BI3520" i="1"/>
  <c r="BI3480" i="1"/>
  <c r="BI3440" i="1"/>
  <c r="BI3400" i="1"/>
  <c r="BI3432" i="1"/>
  <c r="BI3392" i="1"/>
  <c r="BI3352" i="1"/>
  <c r="BI3312" i="1"/>
  <c r="BI3343" i="1"/>
  <c r="BI3230" i="1"/>
  <c r="BI3309" i="1"/>
  <c r="BI3213" i="1"/>
  <c r="BI3175" i="1"/>
  <c r="BI3207" i="1"/>
  <c r="BI3167" i="1"/>
  <c r="BI3127" i="1"/>
  <c r="BI3087" i="1"/>
  <c r="BI3047" i="1"/>
  <c r="BI3007" i="1"/>
  <c r="BI2967" i="1"/>
  <c r="BI2927" i="1"/>
  <c r="BI2887" i="1"/>
  <c r="BI2919" i="1"/>
  <c r="BI2879" i="1"/>
  <c r="BI2839" i="1"/>
  <c r="BI2799" i="1"/>
  <c r="BI2759" i="1"/>
  <c r="BI2719" i="1"/>
  <c r="BI2679" i="1"/>
  <c r="BI2639" i="1"/>
  <c r="BI2599" i="1"/>
  <c r="BI2631" i="1"/>
  <c r="BI2591" i="1"/>
  <c r="BI3283" i="1"/>
  <c r="BI3202" i="1"/>
  <c r="BI3266" i="1"/>
  <c r="BI3190" i="1"/>
  <c r="BI3150" i="1"/>
  <c r="BI3110" i="1"/>
  <c r="BI3070" i="1"/>
  <c r="BI3102" i="1"/>
  <c r="BI3062" i="1"/>
  <c r="BI3022" i="1"/>
  <c r="BI2982" i="1"/>
  <c r="BI2942" i="1"/>
  <c r="BI2902" i="1"/>
  <c r="BI2862" i="1"/>
  <c r="BI2822" i="1"/>
  <c r="BI2782" i="1"/>
  <c r="BI2814" i="1"/>
  <c r="BI2774" i="1"/>
  <c r="BI2734" i="1"/>
  <c r="BI2694" i="1"/>
  <c r="BI2654" i="1"/>
  <c r="BI2614" i="1"/>
  <c r="BI2574" i="1"/>
  <c r="BI3272" i="1"/>
  <c r="BI3712" i="1"/>
  <c r="BI3246" i="1"/>
  <c r="BI3566" i="1"/>
  <c r="BI3255" i="1"/>
  <c r="BI3185" i="1"/>
  <c r="BI3145" i="1"/>
  <c r="BI3105" i="1"/>
  <c r="BI3065" i="1"/>
  <c r="BI3025" i="1"/>
  <c r="BI2985" i="1"/>
  <c r="BI3017" i="1"/>
  <c r="BI2977" i="1"/>
  <c r="BI2937" i="1"/>
  <c r="BI2897" i="1"/>
  <c r="BI2857" i="1"/>
  <c r="BI2817" i="1"/>
  <c r="BI2777" i="1"/>
  <c r="BI2737" i="1"/>
  <c r="BI2697" i="1"/>
  <c r="BI2729" i="1"/>
  <c r="BI2689" i="1"/>
  <c r="BI2649" i="1"/>
  <c r="BI2609" i="1"/>
  <c r="BI2569" i="1"/>
  <c r="BI3264" i="1"/>
  <c r="BI3188" i="1"/>
  <c r="BI2868" i="1"/>
  <c r="BI2553" i="1"/>
  <c r="BI2804" i="1"/>
  <c r="BI2537" i="1"/>
  <c r="BI2457" i="1"/>
  <c r="BI2359" i="1"/>
  <c r="BI2319" i="1"/>
  <c r="BI2279" i="1"/>
  <c r="BI2239" i="1"/>
  <c r="BI2199" i="1"/>
  <c r="BI2159" i="1"/>
  <c r="BI2191" i="1"/>
  <c r="BI2151" i="1"/>
  <c r="BI2111" i="1"/>
  <c r="BI2071" i="1"/>
  <c r="BI2031" i="1"/>
  <c r="BI1991" i="1"/>
  <c r="BI1951" i="1"/>
  <c r="BI1911" i="1"/>
  <c r="BI1871" i="1"/>
  <c r="BI1903" i="1"/>
  <c r="BI1863" i="1"/>
  <c r="BI1823" i="1"/>
  <c r="BI3152" i="1"/>
  <c r="BI2832" i="1"/>
  <c r="BI2560" i="1"/>
  <c r="BI2480" i="1"/>
  <c r="BI2400" i="1"/>
  <c r="BI3180" i="1"/>
  <c r="BI2384" i="1"/>
  <c r="BI3116" i="1"/>
  <c r="BI2796" i="1"/>
  <c r="BI2543" i="1"/>
  <c r="BI2463" i="1"/>
  <c r="BI2383" i="1"/>
  <c r="BI2330" i="1"/>
  <c r="BI2290" i="1"/>
  <c r="BI2250" i="1"/>
  <c r="BI2282" i="1"/>
  <c r="BI2242" i="1"/>
  <c r="BI2202" i="1"/>
  <c r="BI2162" i="1"/>
  <c r="BI2122" i="1"/>
  <c r="BI2082" i="1"/>
  <c r="BI2042" i="1"/>
  <c r="BI2002" i="1"/>
  <c r="BI1962" i="1"/>
  <c r="BI1994" i="1"/>
  <c r="BI1954" i="1"/>
  <c r="BI1914" i="1"/>
  <c r="BI1874" i="1"/>
  <c r="BI1834" i="1"/>
  <c r="BI3176" i="1"/>
  <c r="BI2856" i="1"/>
  <c r="BI2558" i="1"/>
  <c r="BI2478" i="1"/>
  <c r="BI2542" i="1"/>
  <c r="BI2462" i="1"/>
  <c r="BI2382" i="1"/>
  <c r="BI2916" i="1"/>
  <c r="BI2596" i="1"/>
  <c r="BI2517" i="1"/>
  <c r="BI2437" i="1"/>
  <c r="BI2370" i="1"/>
  <c r="BI2333" i="1"/>
  <c r="BI2366" i="1"/>
  <c r="BI2325" i="1"/>
  <c r="BI2285" i="1"/>
  <c r="BI2245" i="1"/>
  <c r="BI2205" i="1"/>
  <c r="BI2165" i="1"/>
  <c r="BI2125" i="1"/>
  <c r="BI2085" i="1"/>
  <c r="BI2045" i="1"/>
  <c r="BI2077" i="1"/>
  <c r="BI2037" i="1"/>
  <c r="BI1997" i="1"/>
  <c r="BI1957" i="1"/>
  <c r="BI1917" i="1"/>
  <c r="BI1877" i="1"/>
  <c r="BI1837" i="1"/>
  <c r="BI3295" i="1"/>
  <c r="BI2944" i="1"/>
  <c r="BI3200" i="1"/>
  <c r="BI2880" i="1"/>
  <c r="BI2580" i="1"/>
  <c r="BI2484" i="1"/>
  <c r="BI2404" i="1"/>
  <c r="BI3100" i="1"/>
  <c r="BI2780" i="1"/>
  <c r="BI2547" i="1"/>
  <c r="BI2467" i="1"/>
  <c r="BI2531" i="1"/>
  <c r="BI2451" i="1"/>
  <c r="BI2368" i="1"/>
  <c r="BI2328" i="1"/>
  <c r="BI2288" i="1"/>
  <c r="BI2248" i="1"/>
  <c r="BI2208" i="1"/>
  <c r="BI2168" i="1"/>
  <c r="BI2128" i="1"/>
  <c r="BI2160" i="1"/>
  <c r="BI2120" i="1"/>
  <c r="BI2080" i="1"/>
  <c r="BI2040" i="1"/>
  <c r="BI2000" i="1"/>
  <c r="BI1960" i="1"/>
  <c r="BI1920" i="1"/>
  <c r="BI1880" i="1"/>
  <c r="BI1840" i="1"/>
  <c r="BI1872" i="1"/>
  <c r="BI1832" i="1"/>
  <c r="BI2474" i="1"/>
  <c r="BI1738" i="1"/>
  <c r="BI1668" i="1"/>
  <c r="BI1605" i="1"/>
  <c r="BI1788" i="1"/>
  <c r="BI1718" i="1"/>
  <c r="BI1609" i="1"/>
  <c r="BI1692" i="1"/>
  <c r="BI1595" i="1"/>
  <c r="BI1553" i="1"/>
  <c r="BI1513" i="1"/>
  <c r="BI1473" i="1"/>
  <c r="BI1433" i="1"/>
  <c r="BI1393" i="1"/>
  <c r="BI1353" i="1"/>
  <c r="BI2744" i="1"/>
  <c r="BI1345" i="1"/>
  <c r="BI2458" i="1"/>
  <c r="BI1759" i="1"/>
  <c r="BI1667" i="1"/>
  <c r="BI1606" i="1"/>
  <c r="BI2377" i="1"/>
  <c r="BI1713" i="1"/>
  <c r="BI1628" i="1"/>
  <c r="BI1568" i="1"/>
  <c r="BI1610" i="1"/>
  <c r="BI1560" i="1"/>
  <c r="BI1520" i="1"/>
  <c r="BI1480" i="1"/>
  <c r="BI1440" i="1"/>
  <c r="BI1400" i="1"/>
  <c r="BI1360" i="1"/>
  <c r="BI1320" i="1"/>
  <c r="BI1789" i="1"/>
  <c r="BI2936" i="1"/>
  <c r="BI1783" i="1"/>
  <c r="BI1693" i="1"/>
  <c r="BI1621" i="1"/>
  <c r="BI1801" i="1"/>
  <c r="BI1731" i="1"/>
  <c r="BI1625" i="1"/>
  <c r="BI1567" i="1"/>
  <c r="BI1527" i="1"/>
  <c r="BI1559" i="1"/>
  <c r="BI1519" i="1"/>
  <c r="BI1479" i="1"/>
  <c r="BI1439" i="1"/>
  <c r="BI1399" i="1"/>
  <c r="BI1359" i="1"/>
  <c r="BI1319" i="1"/>
  <c r="BI1778" i="1"/>
  <c r="BI1688" i="1"/>
  <c r="BI1752" i="1"/>
  <c r="BI1682" i="1"/>
  <c r="BI1622" i="1"/>
  <c r="BI1803" i="1"/>
  <c r="BI1729" i="1"/>
  <c r="BI1626" i="1"/>
  <c r="BI1566" i="1"/>
  <c r="BI1526" i="1"/>
  <c r="BI1486" i="1"/>
  <c r="BI1518" i="1"/>
  <c r="BI1478" i="1"/>
  <c r="BI1438" i="1"/>
  <c r="BI1398" i="1"/>
  <c r="BI1358" i="1"/>
  <c r="BI1314" i="1"/>
  <c r="BI1234" i="1"/>
  <c r="BI1179" i="1"/>
  <c r="BI1139" i="1"/>
  <c r="BI1171" i="1"/>
  <c r="BI1131" i="1"/>
  <c r="BI1091" i="1"/>
  <c r="BI1051" i="1"/>
  <c r="BI1011" i="1"/>
  <c r="BI967" i="1"/>
  <c r="BI919" i="1"/>
  <c r="BI951" i="1"/>
  <c r="BI903" i="1"/>
  <c r="BI855" i="1"/>
  <c r="BI807" i="1"/>
  <c r="BI759" i="1"/>
  <c r="BI791" i="1"/>
  <c r="BI743" i="1"/>
  <c r="BI695" i="1"/>
  <c r="BI647" i="1"/>
  <c r="BI599" i="1"/>
  <c r="BI631" i="1"/>
  <c r="BI583" i="1"/>
  <c r="BI535" i="1"/>
  <c r="BI1233" i="1"/>
  <c r="BI1264" i="1"/>
  <c r="BI1194" i="1"/>
  <c r="BI1154" i="1"/>
  <c r="BI1186" i="1"/>
  <c r="BI1146" i="1"/>
  <c r="BI1106" i="1"/>
  <c r="BI1066" i="1"/>
  <c r="BI1026" i="1"/>
  <c r="BI982" i="1"/>
  <c r="BI934" i="1"/>
  <c r="BI966" i="1"/>
  <c r="BI918" i="1"/>
  <c r="BI870" i="1"/>
  <c r="BI822" i="1"/>
  <c r="BI774" i="1"/>
  <c r="BI806" i="1"/>
  <c r="BI758" i="1"/>
  <c r="BI710" i="1"/>
  <c r="BI662" i="1"/>
  <c r="BI614" i="1"/>
  <c r="BI646" i="1"/>
  <c r="BI598" i="1"/>
  <c r="BI550" i="1"/>
  <c r="BI1239" i="1"/>
  <c r="BI1262" i="1"/>
  <c r="BI1197" i="1"/>
  <c r="BI1157" i="1"/>
  <c r="BI1189" i="1"/>
  <c r="BI1149" i="1"/>
  <c r="BI1109" i="1"/>
  <c r="BI1069" i="1"/>
  <c r="BI1029" i="1"/>
  <c r="BI985" i="1"/>
  <c r="BI937" i="1"/>
  <c r="BI969" i="1"/>
  <c r="BI921" i="1"/>
  <c r="BI873" i="1"/>
  <c r="BI825" i="1"/>
  <c r="BI777" i="1"/>
  <c r="BI809" i="1"/>
  <c r="BI761" i="1"/>
  <c r="BI713" i="1"/>
  <c r="BI665" i="1"/>
  <c r="BI617" i="1"/>
  <c r="BI649" i="1"/>
  <c r="BI601" i="1"/>
  <c r="BI553" i="1"/>
  <c r="BI1269" i="1"/>
  <c r="BI1308" i="1"/>
  <c r="BI1228" i="1"/>
  <c r="BI1180" i="1"/>
  <c r="BI1212" i="1"/>
  <c r="BI1172" i="1"/>
  <c r="BI1132" i="1"/>
  <c r="BI1092" i="1"/>
  <c r="BI1052" i="1"/>
  <c r="BI1012" i="1"/>
  <c r="BI968" i="1"/>
  <c r="BI920" i="1"/>
  <c r="BI952" i="1"/>
  <c r="BI904" i="1"/>
  <c r="BI856" i="1"/>
  <c r="BI808" i="1"/>
  <c r="BI760" i="1"/>
  <c r="BI792" i="1"/>
  <c r="BI744" i="1"/>
  <c r="BI696" i="1"/>
  <c r="BI1267" i="1"/>
  <c r="BI604" i="1"/>
  <c r="BI465" i="1"/>
  <c r="BI529" i="1"/>
  <c r="BI433" i="1"/>
  <c r="BI337" i="1"/>
  <c r="BI273" i="1"/>
  <c r="BI225" i="1"/>
  <c r="BI257" i="1"/>
  <c r="BI209" i="1"/>
  <c r="BI161" i="1"/>
  <c r="BI113" i="1"/>
  <c r="BI632" i="1"/>
  <c r="BI97" i="1"/>
  <c r="BI528" i="1"/>
  <c r="BI432" i="1"/>
  <c r="BI336" i="1"/>
  <c r="BI628" i="1"/>
  <c r="BI76" i="1"/>
  <c r="BI527" i="1"/>
  <c r="BI431" i="1"/>
  <c r="BI335" i="1"/>
  <c r="BI272" i="1"/>
  <c r="BI307" i="1"/>
  <c r="BI256" i="1"/>
  <c r="BI208" i="1"/>
  <c r="BI160" i="1"/>
  <c r="BI112" i="1"/>
  <c r="BI144" i="1"/>
  <c r="BI96" i="1"/>
  <c r="BI20" i="1"/>
  <c r="BI502" i="1"/>
  <c r="BI406" i="1"/>
  <c r="BI470" i="1"/>
  <c r="BI374" i="1"/>
  <c r="BI51" i="1"/>
  <c r="BI533" i="1"/>
  <c r="BI437" i="1"/>
  <c r="BI501" i="1"/>
  <c r="BI405" i="1"/>
  <c r="BI309" i="1"/>
  <c r="BI259" i="1"/>
  <c r="BI211" i="1"/>
  <c r="BI243" i="1"/>
  <c r="BI195" i="1"/>
  <c r="BI147" i="1"/>
  <c r="BI99" i="1"/>
  <c r="BI648" i="1"/>
  <c r="BI83" i="1"/>
  <c r="BI532" i="1"/>
  <c r="BI436" i="1"/>
  <c r="BI340" i="1"/>
  <c r="BI38" i="1"/>
  <c r="BI308" i="1"/>
  <c r="BI9" i="1"/>
  <c r="BI483" i="1"/>
  <c r="BI387" i="1"/>
  <c r="BI294" i="1"/>
  <c r="BI355" i="1"/>
  <c r="BI278" i="1"/>
  <c r="BI230" i="1"/>
  <c r="BI182" i="1"/>
  <c r="BI134" i="1"/>
  <c r="BI166" i="1"/>
  <c r="BI118" i="1"/>
  <c r="BI62" i="1"/>
  <c r="BI530" i="1"/>
  <c r="BI434" i="1"/>
  <c r="BI498" i="1"/>
  <c r="BI402" i="1"/>
  <c r="BI304" i="1"/>
  <c r="BI25" i="1"/>
  <c r="BI9246" i="1"/>
  <c r="BI9203" i="1"/>
  <c r="BI9183" i="1"/>
  <c r="BI9152" i="1"/>
  <c r="BI9129" i="1"/>
  <c r="BI9072" i="1"/>
  <c r="BI9061" i="1"/>
  <c r="BI9022" i="1"/>
  <c r="BI8995" i="1"/>
  <c r="BI8975" i="1"/>
  <c r="BI8958" i="1"/>
  <c r="BI8947" i="1"/>
  <c r="BI8928" i="1"/>
  <c r="BI8889" i="1"/>
  <c r="BI8917" i="1"/>
  <c r="BI8884" i="1"/>
  <c r="BI8925" i="1"/>
  <c r="BI8894" i="1"/>
  <c r="BI8903" i="1"/>
  <c r="BI8840" i="1"/>
  <c r="BI8847" i="1"/>
  <c r="BI8907" i="1"/>
  <c r="BI8857" i="1"/>
  <c r="BI8807" i="1"/>
  <c r="BI8865" i="1"/>
  <c r="BI8788" i="1"/>
  <c r="BI8813" i="1"/>
  <c r="BI8782" i="1"/>
  <c r="BI8780" i="1"/>
  <c r="BI8760" i="1"/>
  <c r="BI8750" i="1"/>
  <c r="BI8722" i="1"/>
  <c r="BI8749" i="1"/>
  <c r="BI8721" i="1"/>
  <c r="BI8688" i="1"/>
  <c r="BI8678" i="1"/>
  <c r="BI8701" i="1"/>
  <c r="BI8673" i="1"/>
  <c r="BI8656" i="1"/>
  <c r="BI8624" i="1"/>
  <c r="BI8634" i="1"/>
  <c r="BI8666" i="1"/>
  <c r="BI8602" i="1"/>
  <c r="BI8572" i="1"/>
  <c r="BI8608" i="1"/>
  <c r="BI8607" i="1"/>
  <c r="BI8575" i="1"/>
  <c r="BI8525" i="1"/>
  <c r="BI8497" i="1"/>
  <c r="BI8469" i="1"/>
  <c r="BI8548" i="1"/>
  <c r="BI8539" i="1"/>
  <c r="BI8511" i="1"/>
  <c r="BI8479" i="1"/>
  <c r="BI8562" i="1"/>
  <c r="BI8474" i="1"/>
  <c r="BI8425" i="1"/>
  <c r="BI8416" i="1"/>
  <c r="BI8470" i="1"/>
  <c r="BI8443" i="1"/>
  <c r="BI8415" i="1"/>
  <c r="BI8387" i="1"/>
  <c r="BI8386" i="1"/>
  <c r="BI8384" i="1"/>
  <c r="BI8355" i="1"/>
  <c r="BI8323" i="1"/>
  <c r="BI8295" i="1"/>
  <c r="BI8298" i="1"/>
  <c r="BI8365" i="1"/>
  <c r="BI8337" i="1"/>
  <c r="BI8309" i="1"/>
  <c r="BI8385" i="1"/>
  <c r="BI8356" i="1"/>
  <c r="BI8241" i="1"/>
  <c r="BI8209" i="1"/>
  <c r="BI8286" i="1"/>
  <c r="BI8260" i="1"/>
  <c r="BI8228" i="1"/>
  <c r="BI8231" i="1"/>
  <c r="BI8203" i="1"/>
  <c r="BI8281" i="1"/>
  <c r="BI8242" i="1"/>
  <c r="BI8214" i="1"/>
  <c r="BI8280" i="1"/>
  <c r="BI8086" i="1"/>
  <c r="BI8179" i="1"/>
  <c r="BI8137" i="1"/>
  <c r="BI8109" i="1"/>
  <c r="BI8081" i="1"/>
  <c r="BI8096" i="1"/>
  <c r="BI8184" i="1"/>
  <c r="BI8159" i="1"/>
  <c r="BI8127" i="1"/>
  <c r="BI8099" i="1"/>
  <c r="BI8001" i="1"/>
  <c r="BI8071" i="1"/>
  <c r="BI7997" i="1"/>
  <c r="BI8056" i="1"/>
  <c r="BI8012" i="1"/>
  <c r="BI8063" i="1"/>
  <c r="BI8027" i="1"/>
  <c r="BI7987" i="1"/>
  <c r="BI8046" i="1"/>
  <c r="BI8006" i="1"/>
  <c r="BI8059" i="1"/>
  <c r="BI7998" i="1"/>
  <c r="BI7968" i="1"/>
  <c r="BI7930" i="1"/>
  <c r="BI7890" i="1"/>
  <c r="BI7950" i="1"/>
  <c r="BI7921" i="1"/>
  <c r="BI7881" i="1"/>
  <c r="BI7948" i="1"/>
  <c r="BI7920" i="1"/>
  <c r="BI7963" i="1"/>
  <c r="BI7912" i="1"/>
  <c r="BI7872" i="1"/>
  <c r="BI7953" i="1"/>
  <c r="BI7911" i="1"/>
  <c r="BI7871" i="1"/>
  <c r="BI7845" i="1"/>
  <c r="BI7801" i="1"/>
  <c r="BI7761" i="1"/>
  <c r="BI7793" i="1"/>
  <c r="BI7852" i="1"/>
  <c r="BI7808" i="1"/>
  <c r="BI7768" i="1"/>
  <c r="BI7827" i="1"/>
  <c r="BI7787" i="1"/>
  <c r="BI7855" i="1"/>
  <c r="BI7806" i="1"/>
  <c r="BI7766" i="1"/>
  <c r="BI7798" i="1"/>
  <c r="BI7758" i="1"/>
  <c r="BI7705" i="1"/>
  <c r="BI7665" i="1"/>
  <c r="BI7625" i="1"/>
  <c r="BI7734" i="1"/>
  <c r="BI7688" i="1"/>
  <c r="BI7648" i="1"/>
  <c r="BI7749" i="1"/>
  <c r="BI7640" i="1"/>
  <c r="BI7733" i="1"/>
  <c r="BI7703" i="1"/>
  <c r="BI7663" i="1"/>
  <c r="BI7623" i="1"/>
  <c r="BI7738" i="1"/>
  <c r="BI7694" i="1"/>
  <c r="BI7654" i="1"/>
  <c r="BI7614" i="1"/>
  <c r="BI7646" i="1"/>
  <c r="BI7753" i="1"/>
  <c r="BI7608" i="1"/>
  <c r="BI7542" i="1"/>
  <c r="BI7502" i="1"/>
  <c r="BI7462" i="1"/>
  <c r="BI7422" i="1"/>
  <c r="BI7607" i="1"/>
  <c r="BI7574" i="1"/>
  <c r="BI7591" i="1"/>
  <c r="BI7562" i="1"/>
  <c r="BI7521" i="1"/>
  <c r="BI7481" i="1"/>
  <c r="BI7441" i="1"/>
  <c r="BI7401" i="1"/>
  <c r="BI7565" i="1"/>
  <c r="BI7552" i="1"/>
  <c r="BI7512" i="1"/>
  <c r="BI7544" i="1"/>
  <c r="BI7504" i="1"/>
  <c r="BI7464" i="1"/>
  <c r="BI7424" i="1"/>
  <c r="BI7384" i="1"/>
  <c r="BI7543" i="1"/>
  <c r="BI7503" i="1"/>
  <c r="BI7463" i="1"/>
  <c r="BI7423" i="1"/>
  <c r="BI7455" i="1"/>
  <c r="BI7415" i="1"/>
  <c r="BI7377" i="1"/>
  <c r="BI7324" i="1"/>
  <c r="BI7284" i="1"/>
  <c r="BI7244" i="1"/>
  <c r="BI7204" i="1"/>
  <c r="BI7363" i="1"/>
  <c r="BI7307" i="1"/>
  <c r="BI7339" i="1"/>
  <c r="BI7299" i="1"/>
  <c r="BI7259" i="1"/>
  <c r="BI7219" i="1"/>
  <c r="BI7349" i="1"/>
  <c r="BI7330" i="1"/>
  <c r="BI7290" i="1"/>
  <c r="BI7250" i="1"/>
  <c r="BI7210" i="1"/>
  <c r="BI7242" i="1"/>
  <c r="BI7202" i="1"/>
  <c r="BI7347" i="1"/>
  <c r="BI7305" i="1"/>
  <c r="BI7265" i="1"/>
  <c r="BI7225" i="1"/>
  <c r="BI7199" i="1"/>
  <c r="BI7131" i="1"/>
  <c r="BI7091" i="1"/>
  <c r="BI7123" i="1"/>
  <c r="BI7083" i="1"/>
  <c r="BI7043" i="1"/>
  <c r="BI7003" i="1"/>
  <c r="BI7160" i="1"/>
  <c r="BI7138" i="1"/>
  <c r="BI7098" i="1"/>
  <c r="BI7058" i="1"/>
  <c r="BI7018" i="1"/>
  <c r="BI7050" i="1"/>
  <c r="BI7010" i="1"/>
  <c r="BI7184" i="1"/>
  <c r="BI7149" i="1"/>
  <c r="BI7109" i="1"/>
  <c r="BI7069" i="1"/>
  <c r="BI7029" i="1"/>
  <c r="BI6989" i="1"/>
  <c r="BI7162" i="1"/>
  <c r="BI7179" i="1"/>
  <c r="BI7155" i="1"/>
  <c r="BI7116" i="1"/>
  <c r="BI7076" i="1"/>
  <c r="BI7036" i="1"/>
  <c r="BI6996" i="1"/>
  <c r="BI6983" i="1"/>
  <c r="BI6921" i="1"/>
  <c r="BI6881" i="1"/>
  <c r="BI6913" i="1"/>
  <c r="BI6873" i="1"/>
  <c r="BI6833" i="1"/>
  <c r="BI6969" i="1"/>
  <c r="BI6952" i="1"/>
  <c r="BI6912" i="1"/>
  <c r="BI6872" i="1"/>
  <c r="BI6832" i="1"/>
  <c r="BI6976" i="1"/>
  <c r="BI6824" i="1"/>
  <c r="BI6970" i="1"/>
  <c r="BI6915" i="1"/>
  <c r="BI6875" i="1"/>
  <c r="BI6835" i="1"/>
  <c r="BI6795" i="1"/>
  <c r="BI6947" i="1"/>
  <c r="BI6926" i="1"/>
  <c r="BI6886" i="1"/>
  <c r="BI6918" i="1"/>
  <c r="BI6878" i="1"/>
  <c r="BI6838" i="1"/>
  <c r="BI6794" i="1"/>
  <c r="BI6770" i="1"/>
  <c r="BI6719" i="1"/>
  <c r="BI6679" i="1"/>
  <c r="BI6639" i="1"/>
  <c r="BI6599" i="1"/>
  <c r="BI6631" i="1"/>
  <c r="BI6591" i="1"/>
  <c r="BI6790" i="1"/>
  <c r="BI6730" i="1"/>
  <c r="BI6690" i="1"/>
  <c r="BI6650" i="1"/>
  <c r="BI6610" i="1"/>
  <c r="BI6759" i="1"/>
  <c r="BI6749" i="1"/>
  <c r="BI6802" i="1"/>
  <c r="BI6741" i="1"/>
  <c r="BI6701" i="1"/>
  <c r="BI6661" i="1"/>
  <c r="BI6621" i="1"/>
  <c r="BI6581" i="1"/>
  <c r="BI6748" i="1"/>
  <c r="BI6708" i="1"/>
  <c r="BI6668" i="1"/>
  <c r="BI6700" i="1"/>
  <c r="BI6660" i="1"/>
  <c r="BI6620" i="1"/>
  <c r="BI6580" i="1"/>
  <c r="BI6528" i="1"/>
  <c r="BI6488" i="1"/>
  <c r="BI6448" i="1"/>
  <c r="BI6408" i="1"/>
  <c r="BI6542" i="1"/>
  <c r="BI6573" i="1"/>
  <c r="BI6535" i="1"/>
  <c r="BI6495" i="1"/>
  <c r="BI6455" i="1"/>
  <c r="BI6415" i="1"/>
  <c r="BI6569" i="1"/>
  <c r="BI6510" i="1"/>
  <c r="BI6470" i="1"/>
  <c r="BI6430" i="1"/>
  <c r="BI6462" i="1"/>
  <c r="BI6422" i="1"/>
  <c r="BI6546" i="1"/>
  <c r="BI6529" i="1"/>
  <c r="BI6489" i="1"/>
  <c r="BI6449" i="1"/>
  <c r="BI6409" i="1"/>
  <c r="BI6397" i="1"/>
  <c r="BI6372" i="1"/>
  <c r="BI6381" i="1"/>
  <c r="BI6356" i="1"/>
  <c r="BI6308" i="1"/>
  <c r="BI6268" i="1"/>
  <c r="BI6228" i="1"/>
  <c r="BI6395" i="1"/>
  <c r="BI6370" i="1"/>
  <c r="BI6319" i="1"/>
  <c r="BI6279" i="1"/>
  <c r="BI6311" i="1"/>
  <c r="BI6271" i="1"/>
  <c r="BI6231" i="1"/>
  <c r="BI6401" i="1"/>
  <c r="BI6376" i="1"/>
  <c r="BI6322" i="1"/>
  <c r="BI6282" i="1"/>
  <c r="BI6242" i="1"/>
  <c r="BI6202" i="1"/>
  <c r="BI6234" i="1"/>
  <c r="BI6399" i="1"/>
  <c r="BI6374" i="1"/>
  <c r="BI6321" i="1"/>
  <c r="BI6281" i="1"/>
  <c r="BI6241" i="1"/>
  <c r="BI6201" i="1"/>
  <c r="BI6131" i="1"/>
  <c r="BI6091" i="1"/>
  <c r="BI6123" i="1"/>
  <c r="BI6083" i="1"/>
  <c r="BI6043" i="1"/>
  <c r="BI6003" i="1"/>
  <c r="BI6165" i="1"/>
  <c r="BI6156" i="1"/>
  <c r="BI6102" i="1"/>
  <c r="BI6062" i="1"/>
  <c r="BI6022" i="1"/>
  <c r="BI6054" i="1"/>
  <c r="BI6014" i="1"/>
  <c r="BI6187" i="1"/>
  <c r="BI6170" i="1"/>
  <c r="BI6113" i="1"/>
  <c r="BI6073" i="1"/>
  <c r="BI6033" i="1"/>
  <c r="BI5993" i="1"/>
  <c r="BI6145" i="1"/>
  <c r="BI5985" i="1"/>
  <c r="BI6176" i="1"/>
  <c r="BI6116" i="1"/>
  <c r="BI6076" i="1"/>
  <c r="BI6036" i="1"/>
  <c r="BI5996" i="1"/>
  <c r="BI6159" i="1"/>
  <c r="BI5918" i="1"/>
  <c r="BI5878" i="1"/>
  <c r="BI5910" i="1"/>
  <c r="BI5870" i="1"/>
  <c r="BI5830" i="1"/>
  <c r="BI5790" i="1"/>
  <c r="BI5750" i="1"/>
  <c r="BI5710" i="1"/>
  <c r="BI5670" i="1"/>
  <c r="BI5630" i="1"/>
  <c r="BI5952" i="1"/>
  <c r="BI5622" i="1"/>
  <c r="BI5936" i="1"/>
  <c r="BI5921" i="1"/>
  <c r="BI5881" i="1"/>
  <c r="BI5841" i="1"/>
  <c r="BI5801" i="1"/>
  <c r="BI5761" i="1"/>
  <c r="BI5721" i="1"/>
  <c r="BI5681" i="1"/>
  <c r="BI5713" i="1"/>
  <c r="BI5673" i="1"/>
  <c r="BI5633" i="1"/>
  <c r="BI5958" i="1"/>
  <c r="BI5933" i="1"/>
  <c r="BI5888" i="1"/>
  <c r="BI5848" i="1"/>
  <c r="BI5808" i="1"/>
  <c r="BI5768" i="1"/>
  <c r="BI5800" i="1"/>
  <c r="BI5760" i="1"/>
  <c r="BI5720" i="1"/>
  <c r="BI5680" i="1"/>
  <c r="BI5640" i="1"/>
  <c r="BI5972" i="1"/>
  <c r="BI5947" i="1"/>
  <c r="BI5895" i="1"/>
  <c r="BI5855" i="1"/>
  <c r="BI5887" i="1"/>
  <c r="BI5847" i="1"/>
  <c r="BI5807" i="1"/>
  <c r="BI5767" i="1"/>
  <c r="BI5727" i="1"/>
  <c r="BI5687" i="1"/>
  <c r="BI5647" i="1"/>
  <c r="BI5607" i="1"/>
  <c r="BI5533" i="1"/>
  <c r="BI5597" i="1"/>
  <c r="BI5507" i="1"/>
  <c r="BI5450" i="1"/>
  <c r="BI5574" i="1"/>
  <c r="BI5484" i="1"/>
  <c r="BI5557" i="1"/>
  <c r="BI5472" i="1"/>
  <c r="BI5429" i="1"/>
  <c r="BI5389" i="1"/>
  <c r="BI5421" i="1"/>
  <c r="BI5381" i="1"/>
  <c r="BI5341" i="1"/>
  <c r="BI5569" i="1"/>
  <c r="BI5479" i="1"/>
  <c r="BI5549" i="1"/>
  <c r="BI5468" i="1"/>
  <c r="BI5428" i="1"/>
  <c r="BI5388" i="1"/>
  <c r="BI5420" i="1"/>
  <c r="BI5380" i="1"/>
  <c r="BI5590" i="1"/>
  <c r="BI5500" i="1"/>
  <c r="BI5544" i="1"/>
  <c r="BI5469" i="1"/>
  <c r="BI5431" i="1"/>
  <c r="BI5391" i="1"/>
  <c r="BI5351" i="1"/>
  <c r="BI5383" i="1"/>
  <c r="BI5343" i="1"/>
  <c r="BI5303" i="1"/>
  <c r="BI5263" i="1"/>
  <c r="BI5223" i="1"/>
  <c r="BI5183" i="1"/>
  <c r="BI5591" i="1"/>
  <c r="BI5521" i="1"/>
  <c r="BI5346" i="1"/>
  <c r="BI5495" i="1"/>
  <c r="BI5154" i="1"/>
  <c r="BI5310" i="1"/>
  <c r="BI5230" i="1"/>
  <c r="BI5143" i="1"/>
  <c r="BI5088" i="1"/>
  <c r="BI5048" i="1"/>
  <c r="BI5008" i="1"/>
  <c r="BI4968" i="1"/>
  <c r="BI5000" i="1"/>
  <c r="BI4960" i="1"/>
  <c r="BI4920" i="1"/>
  <c r="BI4880" i="1"/>
  <c r="BI5309" i="1"/>
  <c r="BI5229" i="1"/>
  <c r="BI5155" i="1"/>
  <c r="BI5324" i="1"/>
  <c r="BI5244" i="1"/>
  <c r="BI5308" i="1"/>
  <c r="BI5228" i="1"/>
  <c r="BI5132" i="1"/>
  <c r="BI5091" i="1"/>
  <c r="BI5051" i="1"/>
  <c r="BI5011" i="1"/>
  <c r="BI4971" i="1"/>
  <c r="BI4931" i="1"/>
  <c r="BI4891" i="1"/>
  <c r="BI4923" i="1"/>
  <c r="BI4883" i="1"/>
  <c r="BI5354" i="1"/>
  <c r="BI5352" i="1"/>
  <c r="BI5266" i="1"/>
  <c r="BI5186" i="1"/>
  <c r="BI5118" i="1"/>
  <c r="BI5074" i="1"/>
  <c r="BI5034" i="1"/>
  <c r="BI5066" i="1"/>
  <c r="BI5026" i="1"/>
  <c r="BI4986" i="1"/>
  <c r="BI4946" i="1"/>
  <c r="BI4906" i="1"/>
  <c r="BI4866" i="1"/>
  <c r="BI5273" i="1"/>
  <c r="BI5193" i="1"/>
  <c r="BI5112" i="1"/>
  <c r="BI5177" i="1"/>
  <c r="BI5312" i="1"/>
  <c r="BI4901" i="1"/>
  <c r="BI4786" i="1"/>
  <c r="BI4731" i="1"/>
  <c r="BI4691" i="1"/>
  <c r="BI4651" i="1"/>
  <c r="BI4611" i="1"/>
  <c r="BI4571" i="1"/>
  <c r="BI4603" i="1"/>
  <c r="BI4563" i="1"/>
  <c r="BI4523" i="1"/>
  <c r="BI4483" i="1"/>
  <c r="BI4443" i="1"/>
  <c r="BI4993" i="1"/>
  <c r="BI4809" i="1"/>
  <c r="BI5148" i="1"/>
  <c r="BI4848" i="1"/>
  <c r="BI5053" i="1"/>
  <c r="BI4832" i="1"/>
  <c r="BI4754" i="1"/>
  <c r="BI4714" i="1"/>
  <c r="BI4674" i="1"/>
  <c r="BI4634" i="1"/>
  <c r="BI4594" i="1"/>
  <c r="BI4554" i="1"/>
  <c r="BI4514" i="1"/>
  <c r="BI4546" i="1"/>
  <c r="BI4506" i="1"/>
  <c r="BI4466" i="1"/>
  <c r="BI4985" i="1"/>
  <c r="BI4799" i="1"/>
  <c r="BI5045" i="1"/>
  <c r="BI4830" i="1"/>
  <c r="BI4757" i="1"/>
  <c r="BI4717" i="1"/>
  <c r="BI4749" i="1"/>
  <c r="BI4709" i="1"/>
  <c r="BI4669" i="1"/>
  <c r="BI4629" i="1"/>
  <c r="BI4589" i="1"/>
  <c r="BI4549" i="1"/>
  <c r="BI4509" i="1"/>
  <c r="BI4469" i="1"/>
  <c r="BI4913" i="1"/>
  <c r="BI5272" i="1"/>
  <c r="BI4858" i="1"/>
  <c r="BI4781" i="1"/>
  <c r="BI4973" i="1"/>
  <c r="BI4804" i="1"/>
  <c r="BI4740" i="1"/>
  <c r="BI4700" i="1"/>
  <c r="BI4660" i="1"/>
  <c r="BI4620" i="1"/>
  <c r="BI4652" i="1"/>
  <c r="BI4612" i="1"/>
  <c r="BI4572" i="1"/>
  <c r="BI4532" i="1"/>
  <c r="BI4492" i="1"/>
  <c r="BI4452" i="1"/>
  <c r="BI4425" i="1"/>
  <c r="BI4353" i="1"/>
  <c r="BI4313" i="1"/>
  <c r="BI4345" i="1"/>
  <c r="BI4305" i="1"/>
  <c r="BI4265" i="1"/>
  <c r="BI4225" i="1"/>
  <c r="BI4185" i="1"/>
  <c r="BI4145" i="1"/>
  <c r="BI4105" i="1"/>
  <c r="BI4065" i="1"/>
  <c r="BI4025" i="1"/>
  <c r="BI4057" i="1"/>
  <c r="BI4017" i="1"/>
  <c r="BI4803" i="1"/>
  <c r="BI4373" i="1"/>
  <c r="BI4414" i="1"/>
  <c r="BI4352" i="1"/>
  <c r="BI4312" i="1"/>
  <c r="BI4272" i="1"/>
  <c r="BI4232" i="1"/>
  <c r="BI4264" i="1"/>
  <c r="BI4224" i="1"/>
  <c r="BI4184" i="1"/>
  <c r="BI4144" i="1"/>
  <c r="BI4104" i="1"/>
  <c r="BI4064" i="1"/>
  <c r="BI4024" i="1"/>
  <c r="BI3984" i="1"/>
  <c r="BI4787" i="1"/>
  <c r="BI3976" i="1"/>
  <c r="BI4445" i="1"/>
  <c r="BI4835" i="1"/>
  <c r="BI4383" i="1"/>
  <c r="BI4404" i="1"/>
  <c r="BI4350" i="1"/>
  <c r="BI4310" i="1"/>
  <c r="BI4270" i="1"/>
  <c r="BI4230" i="1"/>
  <c r="BI4262" i="1"/>
  <c r="BI4222" i="1"/>
  <c r="BI4182" i="1"/>
  <c r="BI4142" i="1"/>
  <c r="BI4102" i="1"/>
  <c r="BI4062" i="1"/>
  <c r="BI4022" i="1"/>
  <c r="BI3982" i="1"/>
  <c r="BI4371" i="1"/>
  <c r="BI3974" i="1"/>
  <c r="BI4339" i="1"/>
  <c r="BI4179" i="1"/>
  <c r="BI3953" i="1"/>
  <c r="BI3880" i="1"/>
  <c r="BI3829" i="1"/>
  <c r="BI3789" i="1"/>
  <c r="BI3749" i="1"/>
  <c r="BI3709" i="1"/>
  <c r="BI3741" i="1"/>
  <c r="BI3701" i="1"/>
  <c r="BI3661" i="1"/>
  <c r="BI4367" i="1"/>
  <c r="BI4207" i="1"/>
  <c r="BI4047" i="1"/>
  <c r="BI3917" i="1"/>
  <c r="BI3971" i="1"/>
  <c r="BI3868" i="1"/>
  <c r="BI3951" i="1"/>
  <c r="BI3856" i="1"/>
  <c r="BI3816" i="1"/>
  <c r="BI3776" i="1"/>
  <c r="BI4363" i="1"/>
  <c r="BI4203" i="1"/>
  <c r="BI4043" i="1"/>
  <c r="BI3926" i="1"/>
  <c r="BI4413" i="1"/>
  <c r="BI3910" i="1"/>
  <c r="BI3979" i="1"/>
  <c r="BI3883" i="1"/>
  <c r="BI3827" i="1"/>
  <c r="BI3787" i="1"/>
  <c r="BI3747" i="1"/>
  <c r="BI3707" i="1"/>
  <c r="BI3667" i="1"/>
  <c r="BI3627" i="1"/>
  <c r="BI3659" i="1"/>
  <c r="BI3619" i="1"/>
  <c r="BI4295" i="1"/>
  <c r="BI4135" i="1"/>
  <c r="BI3967" i="1"/>
  <c r="BI3893" i="1"/>
  <c r="BI3977" i="1"/>
  <c r="BI3903" i="1"/>
  <c r="BI3838" i="1"/>
  <c r="BI3887" i="1"/>
  <c r="BI3830" i="1"/>
  <c r="BI3790" i="1"/>
  <c r="BI3750" i="1"/>
  <c r="BI3710" i="1"/>
  <c r="BI3670" i="1"/>
  <c r="BI3630" i="1"/>
  <c r="BI3607" i="1"/>
  <c r="BI3870" i="1"/>
  <c r="BI3597" i="1"/>
  <c r="BI3708" i="1"/>
  <c r="BI3559" i="1"/>
  <c r="BI3519" i="1"/>
  <c r="BI3479" i="1"/>
  <c r="BI3439" i="1"/>
  <c r="BI3399" i="1"/>
  <c r="BI3632" i="1"/>
  <c r="BI3569" i="1"/>
  <c r="BI3616" i="1"/>
  <c r="BI3929" i="1"/>
  <c r="BI3562" i="1"/>
  <c r="BI3522" i="1"/>
  <c r="BI3482" i="1"/>
  <c r="BI3442" i="1"/>
  <c r="BI3402" i="1"/>
  <c r="BI3362" i="1"/>
  <c r="BI3322" i="1"/>
  <c r="BI3354" i="1"/>
  <c r="BI3314" i="1"/>
  <c r="BI3605" i="1"/>
  <c r="BI3692" i="1"/>
  <c r="BI3557" i="1"/>
  <c r="BI3517" i="1"/>
  <c r="BI3477" i="1"/>
  <c r="BI3437" i="1"/>
  <c r="BI3397" i="1"/>
  <c r="BI3429" i="1"/>
  <c r="BI3389" i="1"/>
  <c r="BI3349" i="1"/>
  <c r="BI3564" i="1"/>
  <c r="BI3524" i="1"/>
  <c r="BI3484" i="1"/>
  <c r="BI3444" i="1"/>
  <c r="BI3404" i="1"/>
  <c r="BI3364" i="1"/>
  <c r="BI3396" i="1"/>
  <c r="BI3356" i="1"/>
  <c r="BI3316" i="1"/>
  <c r="BI3577" i="1"/>
  <c r="BI3233" i="1"/>
  <c r="BI3331" i="1"/>
  <c r="BI3236" i="1"/>
  <c r="BI3179" i="1"/>
  <c r="BI3139" i="1"/>
  <c r="BI3171" i="1"/>
  <c r="BI3131" i="1"/>
  <c r="BI3091" i="1"/>
  <c r="BI3051" i="1"/>
  <c r="BI3011" i="1"/>
  <c r="BI2971" i="1"/>
  <c r="BI2931" i="1"/>
  <c r="BI2891" i="1"/>
  <c r="BI2851" i="1"/>
  <c r="BI2883" i="1"/>
  <c r="BI2843" i="1"/>
  <c r="BI2803" i="1"/>
  <c r="BI2763" i="1"/>
  <c r="BI2723" i="1"/>
  <c r="BI2683" i="1"/>
  <c r="BI2643" i="1"/>
  <c r="BI2603" i="1"/>
  <c r="BI3319" i="1"/>
  <c r="BI2595" i="1"/>
  <c r="BI3286" i="1"/>
  <c r="BI3216" i="1"/>
  <c r="BI3269" i="1"/>
  <c r="BI3194" i="1"/>
  <c r="BI3154" i="1"/>
  <c r="BI3114" i="1"/>
  <c r="BI3074" i="1"/>
  <c r="BI3034" i="1"/>
  <c r="BI3066" i="1"/>
  <c r="BI3026" i="1"/>
  <c r="BI2986" i="1"/>
  <c r="BI2946" i="1"/>
  <c r="BI2906" i="1"/>
  <c r="BI2866" i="1"/>
  <c r="BI2826" i="1"/>
  <c r="BI2786" i="1"/>
  <c r="BI2746" i="1"/>
  <c r="BI2778" i="1"/>
  <c r="BI2738" i="1"/>
  <c r="BI2698" i="1"/>
  <c r="BI2658" i="1"/>
  <c r="BI2618" i="1"/>
  <c r="BI2578" i="1"/>
  <c r="BI3275" i="1"/>
  <c r="BI4067" i="1"/>
  <c r="BI3284" i="1"/>
  <c r="BI3593" i="1"/>
  <c r="BI3258" i="1"/>
  <c r="BI3189" i="1"/>
  <c r="BI3149" i="1"/>
  <c r="BI3109" i="1"/>
  <c r="BI3069" i="1"/>
  <c r="BI3029" i="1"/>
  <c r="BI2989" i="1"/>
  <c r="BI2949" i="1"/>
  <c r="BI2981" i="1"/>
  <c r="BI2941" i="1"/>
  <c r="BI2901" i="1"/>
  <c r="BI2861" i="1"/>
  <c r="BI2821" i="1"/>
  <c r="BI2781" i="1"/>
  <c r="BI2741" i="1"/>
  <c r="BI2701" i="1"/>
  <c r="BI2661" i="1"/>
  <c r="BI2693" i="1"/>
  <c r="BI2653" i="1"/>
  <c r="BI2613" i="1"/>
  <c r="BI2573" i="1"/>
  <c r="BI3267" i="1"/>
  <c r="BI3212" i="1"/>
  <c r="BI2900" i="1"/>
  <c r="BI2575" i="1"/>
  <c r="BI2481" i="1"/>
  <c r="BI2545" i="1"/>
  <c r="BI2465" i="1"/>
  <c r="BI2385" i="1"/>
  <c r="BI2323" i="1"/>
  <c r="BI2283" i="1"/>
  <c r="BI2243" i="1"/>
  <c r="BI2203" i="1"/>
  <c r="BI2163" i="1"/>
  <c r="BI2123" i="1"/>
  <c r="BI2155" i="1"/>
  <c r="BI2115" i="1"/>
  <c r="BI2075" i="1"/>
  <c r="BI2035" i="1"/>
  <c r="BI1995" i="1"/>
  <c r="BI1955" i="1"/>
  <c r="BI1915" i="1"/>
  <c r="BI1875" i="1"/>
  <c r="BI1835" i="1"/>
  <c r="BI1867" i="1"/>
  <c r="BI1827" i="1"/>
  <c r="BI3184" i="1"/>
  <c r="BI2864" i="1"/>
  <c r="BI2566" i="1"/>
  <c r="BI2488" i="1"/>
  <c r="BI2408" i="1"/>
  <c r="BI3218" i="1"/>
  <c r="BI2892" i="1"/>
  <c r="BI3148" i="1"/>
  <c r="BI2828" i="1"/>
  <c r="BI2551" i="1"/>
  <c r="BI2471" i="1"/>
  <c r="BI2391" i="1"/>
  <c r="BI2334" i="1"/>
  <c r="BI2294" i="1"/>
  <c r="BI2254" i="1"/>
  <c r="BI2214" i="1"/>
  <c r="BI2246" i="1"/>
  <c r="BI2206" i="1"/>
  <c r="BI2166" i="1"/>
  <c r="BI2126" i="1"/>
  <c r="BI2086" i="1"/>
  <c r="BI2046" i="1"/>
  <c r="BI2006" i="1"/>
  <c r="BI1966" i="1"/>
  <c r="BI1926" i="1"/>
  <c r="BI1958" i="1"/>
  <c r="BI1918" i="1"/>
  <c r="BI1878" i="1"/>
  <c r="BI1838" i="1"/>
  <c r="BI3221" i="1"/>
  <c r="BI2888" i="1"/>
  <c r="BI2584" i="1"/>
  <c r="BI2486" i="1"/>
  <c r="BI2406" i="1"/>
  <c r="BI2470" i="1"/>
  <c r="BI2390" i="1"/>
  <c r="BI2948" i="1"/>
  <c r="BI2628" i="1"/>
  <c r="BI2525" i="1"/>
  <c r="BI2445" i="1"/>
  <c r="BI2373" i="1"/>
  <c r="BI2337" i="1"/>
  <c r="BI2297" i="1"/>
  <c r="BI2329" i="1"/>
  <c r="BI2289" i="1"/>
  <c r="BI2249" i="1"/>
  <c r="BI2209" i="1"/>
  <c r="BI2169" i="1"/>
  <c r="BI2129" i="1"/>
  <c r="BI2089" i="1"/>
  <c r="BI2049" i="1"/>
  <c r="BI2009" i="1"/>
  <c r="BI2041" i="1"/>
  <c r="BI2001" i="1"/>
  <c r="BI1961" i="1"/>
  <c r="BI1921" i="1"/>
  <c r="BI1881" i="1"/>
  <c r="BI1841" i="1"/>
  <c r="BI3323" i="1"/>
  <c r="BI2976" i="1"/>
  <c r="BI2656" i="1"/>
  <c r="BI2912" i="1"/>
  <c r="BI2592" i="1"/>
  <c r="BI2492" i="1"/>
  <c r="BI2412" i="1"/>
  <c r="BI3132" i="1"/>
  <c r="BI2812" i="1"/>
  <c r="BI2555" i="1"/>
  <c r="BI2475" i="1"/>
  <c r="BI2395" i="1"/>
  <c r="BI2459" i="1"/>
  <c r="BI2379" i="1"/>
  <c r="BI2332" i="1"/>
  <c r="BI2292" i="1"/>
  <c r="BI2252" i="1"/>
  <c r="BI2212" i="1"/>
  <c r="BI2172" i="1"/>
  <c r="BI2132" i="1"/>
  <c r="BI2092" i="1"/>
  <c r="BI2124" i="1"/>
  <c r="BI2084" i="1"/>
  <c r="BI2044" i="1"/>
  <c r="BI2004" i="1"/>
  <c r="BI1964" i="1"/>
  <c r="BI1924" i="1"/>
  <c r="BI1884" i="1"/>
  <c r="BI1844" i="1"/>
  <c r="BI3064" i="1"/>
  <c r="BI1836" i="1"/>
  <c r="BI2538" i="1"/>
  <c r="BI1741" i="1"/>
  <c r="BI1671" i="1"/>
  <c r="BI1616" i="1"/>
  <c r="BI2371" i="1"/>
  <c r="BI1721" i="1"/>
  <c r="BI1620" i="1"/>
  <c r="BI1565" i="1"/>
  <c r="BI1602" i="1"/>
  <c r="BI1557" i="1"/>
  <c r="BI1517" i="1"/>
  <c r="BI1477" i="1"/>
  <c r="BI1437" i="1"/>
  <c r="BI1397" i="1"/>
  <c r="BI1357" i="1"/>
  <c r="BI3000" i="1"/>
  <c r="BI1768" i="1"/>
  <c r="BI2522" i="1"/>
  <c r="BI1762" i="1"/>
  <c r="BI1672" i="1"/>
  <c r="BI1613" i="1"/>
  <c r="BI2386" i="1"/>
  <c r="BI1716" i="1"/>
  <c r="BI1629" i="1"/>
  <c r="BI1572" i="1"/>
  <c r="BI1532" i="1"/>
  <c r="BI1564" i="1"/>
  <c r="BI1524" i="1"/>
  <c r="BI1484" i="1"/>
  <c r="BI1444" i="1"/>
  <c r="BI1404" i="1"/>
  <c r="BI1364" i="1"/>
  <c r="BI1324" i="1"/>
  <c r="BI1792" i="1"/>
  <c r="BI1722" i="1"/>
  <c r="BI1786" i="1"/>
  <c r="BI1696" i="1"/>
  <c r="BI1634" i="1"/>
  <c r="BI1804" i="1"/>
  <c r="BI1734" i="1"/>
  <c r="BI1633" i="1"/>
  <c r="BI1571" i="1"/>
  <c r="BI1531" i="1"/>
  <c r="BI1491" i="1"/>
  <c r="BI1523" i="1"/>
  <c r="BI1483" i="1"/>
  <c r="BI1443" i="1"/>
  <c r="BI1403" i="1"/>
  <c r="BI1363" i="1"/>
  <c r="BI1323" i="1"/>
  <c r="BI1781" i="1"/>
  <c r="BI1711" i="1"/>
  <c r="BI1643" i="1"/>
  <c r="BI1685" i="1"/>
  <c r="BI1632" i="1"/>
  <c r="BI2418" i="1"/>
  <c r="BI1732" i="1"/>
  <c r="BI1637" i="1"/>
  <c r="BI1570" i="1"/>
  <c r="BI1530" i="1"/>
  <c r="BI1490" i="1"/>
  <c r="BI1450" i="1"/>
  <c r="BI1482" i="1"/>
  <c r="BI1442" i="1"/>
  <c r="BI1402" i="1"/>
  <c r="BI1362" i="1"/>
  <c r="BI1322" i="1"/>
  <c r="BI1242" i="1"/>
  <c r="BI1183" i="1"/>
  <c r="BI1143" i="1"/>
  <c r="BI1103" i="1"/>
  <c r="BI1135" i="1"/>
  <c r="BI1095" i="1"/>
  <c r="BI1055" i="1"/>
  <c r="BI1015" i="1"/>
  <c r="BI971" i="1"/>
  <c r="BI923" i="1"/>
  <c r="BI875" i="1"/>
  <c r="BI907" i="1"/>
  <c r="BI859" i="1"/>
  <c r="BI811" i="1"/>
  <c r="BI763" i="1"/>
  <c r="BI715" i="1"/>
  <c r="BI747" i="1"/>
  <c r="BI699" i="1"/>
  <c r="BI651" i="1"/>
  <c r="BI603" i="1"/>
  <c r="BI555" i="1"/>
  <c r="BI587" i="1"/>
  <c r="BI539" i="1"/>
  <c r="BI1241" i="1"/>
  <c r="BI1272" i="1"/>
  <c r="BI1198" i="1"/>
  <c r="BI1158" i="1"/>
  <c r="BI1118" i="1"/>
  <c r="BI1150" i="1"/>
  <c r="BI1110" i="1"/>
  <c r="BI1070" i="1"/>
  <c r="BI1030" i="1"/>
  <c r="BI986" i="1"/>
  <c r="BI938" i="1"/>
  <c r="BI890" i="1"/>
  <c r="BI922" i="1"/>
  <c r="BI874" i="1"/>
  <c r="BI826" i="1"/>
  <c r="BI778" i="1"/>
  <c r="BI730" i="1"/>
  <c r="BI762" i="1"/>
  <c r="BI714" i="1"/>
  <c r="BI666" i="1"/>
  <c r="BI618" i="1"/>
  <c r="BI570" i="1"/>
  <c r="BI602" i="1"/>
  <c r="BI554" i="1"/>
  <c r="BI1247" i="1"/>
  <c r="BI1270" i="1"/>
  <c r="BI1201" i="1"/>
  <c r="BI1161" i="1"/>
  <c r="BI1121" i="1"/>
  <c r="BI1153" i="1"/>
  <c r="BI1113" i="1"/>
  <c r="BI1073" i="1"/>
  <c r="BI1033" i="1"/>
  <c r="BI989" i="1"/>
  <c r="BI941" i="1"/>
  <c r="BI893" i="1"/>
  <c r="BI925" i="1"/>
  <c r="BI877" i="1"/>
  <c r="BI829" i="1"/>
  <c r="BI781" i="1"/>
  <c r="BI733" i="1"/>
  <c r="BI765" i="1"/>
  <c r="BI717" i="1"/>
  <c r="BI669" i="1"/>
  <c r="BI621" i="1"/>
  <c r="BI573" i="1"/>
  <c r="BI605" i="1"/>
  <c r="BI557" i="1"/>
  <c r="BI1277" i="1"/>
  <c r="BI1316" i="1"/>
  <c r="BI1236" i="1"/>
  <c r="BI1184" i="1"/>
  <c r="BI1144" i="1"/>
  <c r="BI1176" i="1"/>
  <c r="BI1136" i="1"/>
  <c r="BI1096" i="1"/>
  <c r="BI1056" i="1"/>
  <c r="BI1016" i="1"/>
  <c r="BI972" i="1"/>
  <c r="BI924" i="1"/>
  <c r="BI956" i="1"/>
  <c r="BI908" i="1"/>
  <c r="BI860" i="1"/>
  <c r="BI812" i="1"/>
  <c r="BI764" i="1"/>
  <c r="BI796" i="1"/>
  <c r="BI748" i="1"/>
  <c r="BI700" i="1"/>
  <c r="BI1275" i="1"/>
  <c r="BI636" i="1"/>
  <c r="BI473" i="1"/>
  <c r="BI542" i="1"/>
  <c r="BI441" i="1"/>
  <c r="BI345" i="1"/>
  <c r="BI277" i="1"/>
  <c r="BI229" i="1"/>
  <c r="BI261" i="1"/>
  <c r="BI213" i="1"/>
  <c r="BI165" i="1"/>
  <c r="BI117" i="1"/>
  <c r="BI664" i="1"/>
  <c r="BI101" i="1"/>
  <c r="BI540" i="1"/>
  <c r="BI440" i="1"/>
  <c r="BI344" i="1"/>
  <c r="BI660" i="1"/>
  <c r="BI312" i="1"/>
  <c r="BI538" i="1"/>
  <c r="BI439" i="1"/>
  <c r="BI343" i="1"/>
  <c r="BI276" i="1"/>
  <c r="BI311" i="1"/>
  <c r="BI260" i="1"/>
  <c r="BI212" i="1"/>
  <c r="BI164" i="1"/>
  <c r="BI116" i="1"/>
  <c r="BI148" i="1"/>
  <c r="BI100" i="1"/>
  <c r="BI28" i="1"/>
  <c r="BI510" i="1"/>
  <c r="BI414" i="1"/>
  <c r="BI478" i="1"/>
  <c r="BI382" i="1"/>
  <c r="BI55" i="1"/>
  <c r="BI556" i="1"/>
  <c r="BI445" i="1"/>
  <c r="BI509" i="1"/>
  <c r="BI413" i="1"/>
  <c r="BI317" i="1"/>
  <c r="BI263" i="1"/>
  <c r="BI215" i="1"/>
  <c r="BI247" i="1"/>
  <c r="BI199" i="1"/>
  <c r="BI151" i="1"/>
  <c r="BI103" i="1"/>
  <c r="BI15" i="1"/>
  <c r="BI87" i="1"/>
  <c r="BI552" i="1"/>
  <c r="BI444" i="1"/>
  <c r="BI348" i="1"/>
  <c r="BI42" i="1"/>
  <c r="BI316" i="1"/>
  <c r="BI13" i="1"/>
  <c r="BI491" i="1"/>
  <c r="BI395" i="1"/>
  <c r="BI298" i="1"/>
  <c r="BI363" i="1"/>
  <c r="BI282" i="1"/>
  <c r="BI234" i="1"/>
  <c r="BI186" i="1"/>
  <c r="BI138" i="1"/>
  <c r="BI170" i="1"/>
  <c r="BI122" i="1"/>
  <c r="BI70" i="1"/>
  <c r="BI544" i="1"/>
  <c r="BI442" i="1"/>
  <c r="BI506" i="1"/>
  <c r="BI410" i="1"/>
  <c r="BI314" i="1"/>
  <c r="BI29" i="1"/>
  <c r="CC9255" i="1"/>
  <c r="CC9254" i="1"/>
  <c r="CC9257" i="1"/>
  <c r="CC9253" i="1"/>
  <c r="CC9256" i="1"/>
  <c r="CC9252" i="1"/>
  <c r="CC9247" i="1"/>
  <c r="CC9251" i="1"/>
  <c r="CC9250" i="1"/>
  <c r="CC9246" i="1"/>
  <c r="CC9249" i="1"/>
  <c r="CC9248" i="1"/>
  <c r="CC9243" i="1"/>
  <c r="CC9239" i="1"/>
  <c r="CC9245" i="1"/>
  <c r="CC9242" i="1"/>
  <c r="CC9241" i="1"/>
  <c r="CC9244" i="1"/>
  <c r="CC9240" i="1"/>
  <c r="CC9235" i="1"/>
  <c r="CC9234" i="1"/>
  <c r="CC9237" i="1"/>
  <c r="CC9236" i="1"/>
  <c r="CC9232" i="1"/>
  <c r="CC9238" i="1"/>
  <c r="CC9231" i="1"/>
  <c r="CC9229" i="1"/>
  <c r="CC9233" i="1"/>
  <c r="CC9230" i="1"/>
  <c r="CC9228" i="1"/>
  <c r="CC9225" i="1"/>
  <c r="CC9227" i="1"/>
  <c r="CC9224" i="1"/>
  <c r="CC9220" i="1"/>
  <c r="CC9223" i="1"/>
  <c r="CC9222" i="1"/>
  <c r="CC9221" i="1"/>
  <c r="CC9226" i="1"/>
  <c r="CC9215" i="1"/>
  <c r="CC9219" i="1"/>
  <c r="CC9218" i="1"/>
  <c r="CC9217" i="1"/>
  <c r="CC9213" i="1"/>
  <c r="CC9214" i="1"/>
  <c r="CC9209" i="1"/>
  <c r="CC9204" i="1"/>
  <c r="CC9212" i="1"/>
  <c r="CC9208" i="1"/>
  <c r="CC9207" i="1"/>
  <c r="CC9203" i="1"/>
  <c r="CC9206" i="1"/>
  <c r="CC9202" i="1"/>
  <c r="CC9216" i="1"/>
  <c r="CC9211" i="1"/>
  <c r="CC9205" i="1"/>
  <c r="CC9210" i="1"/>
  <c r="CC9201" i="1"/>
  <c r="CC9196" i="1"/>
  <c r="CC9192" i="1"/>
  <c r="CC9200" i="1"/>
  <c r="CC9199" i="1"/>
  <c r="CC9195" i="1"/>
  <c r="CC9191" i="1"/>
  <c r="CC9198" i="1"/>
  <c r="CC9194" i="1"/>
  <c r="CC9190" i="1"/>
  <c r="CC9184" i="1"/>
  <c r="CC9180" i="1"/>
  <c r="CC9189" i="1"/>
  <c r="CC9197" i="1"/>
  <c r="CC9188" i="1"/>
  <c r="CC9183" i="1"/>
  <c r="CC9179" i="1"/>
  <c r="CC9187" i="1"/>
  <c r="CC9193" i="1"/>
  <c r="CC9186" i="1"/>
  <c r="CC9182" i="1"/>
  <c r="CC9174" i="1"/>
  <c r="CC9170" i="1"/>
  <c r="CC9173" i="1"/>
  <c r="CC9177" i="1"/>
  <c r="CC9185" i="1"/>
  <c r="CC9181" i="1"/>
  <c r="CC9175" i="1"/>
  <c r="CC9171" i="1"/>
  <c r="CC9167" i="1"/>
  <c r="CC9178" i="1"/>
  <c r="CC9176" i="1"/>
  <c r="CC9163" i="1"/>
  <c r="CC9159" i="1"/>
  <c r="CC9172" i="1"/>
  <c r="CC9166" i="1"/>
  <c r="CC9162" i="1"/>
  <c r="CC9158" i="1"/>
  <c r="CC9169" i="1"/>
  <c r="CC9168" i="1"/>
  <c r="CC9164" i="1"/>
  <c r="CC9161" i="1"/>
  <c r="CC9160" i="1"/>
  <c r="CC9165" i="1"/>
  <c r="CC9151" i="1"/>
  <c r="CC9147" i="1"/>
  <c r="CC9156" i="1"/>
  <c r="CC9150" i="1"/>
  <c r="CC9146" i="1"/>
  <c r="CC9155" i="1"/>
  <c r="CC9157" i="1"/>
  <c r="CC9153" i="1"/>
  <c r="CC9149" i="1"/>
  <c r="CC9145" i="1"/>
  <c r="CC9154" i="1"/>
  <c r="CC9152" i="1"/>
  <c r="CC9148" i="1"/>
  <c r="CC9144" i="1"/>
  <c r="CC9142" i="1"/>
  <c r="CC9137" i="1"/>
  <c r="CC9141" i="1"/>
  <c r="CC9140" i="1"/>
  <c r="CC9136" i="1"/>
  <c r="CC9132" i="1"/>
  <c r="CC9139" i="1"/>
  <c r="CC9135" i="1"/>
  <c r="CC9131" i="1"/>
  <c r="CC9138" i="1"/>
  <c r="CC9134" i="1"/>
  <c r="CC9127" i="1"/>
  <c r="CC9123" i="1"/>
  <c r="CC9119" i="1"/>
  <c r="CC9130" i="1"/>
  <c r="CC9143" i="1"/>
  <c r="CC9133" i="1"/>
  <c r="CC9126" i="1"/>
  <c r="CC9122" i="1"/>
  <c r="CC9129" i="1"/>
  <c r="CC9125" i="1"/>
  <c r="CC9121" i="1"/>
  <c r="CC9128" i="1"/>
  <c r="CC9117" i="1"/>
  <c r="CC9116" i="1"/>
  <c r="CC9112" i="1"/>
  <c r="CC9108" i="1"/>
  <c r="CC9104" i="1"/>
  <c r="CC9100" i="1"/>
  <c r="CC9096" i="1"/>
  <c r="CC9120" i="1"/>
  <c r="CC9115" i="1"/>
  <c r="CC9111" i="1"/>
  <c r="CC9107" i="1"/>
  <c r="CC9103" i="1"/>
  <c r="CC9099" i="1"/>
  <c r="CC9114" i="1"/>
  <c r="CC9110" i="1"/>
  <c r="CC9106" i="1"/>
  <c r="CC9102" i="1"/>
  <c r="CC9098" i="1"/>
  <c r="CC9124" i="1"/>
  <c r="CC9113" i="1"/>
  <c r="CC9109" i="1"/>
  <c r="CC9105" i="1"/>
  <c r="CC9101" i="1"/>
  <c r="CC9089" i="1"/>
  <c r="CC9085" i="1"/>
  <c r="CC9081" i="1"/>
  <c r="CC9077" i="1"/>
  <c r="CC9073" i="1"/>
  <c r="CC9118" i="1"/>
  <c r="CC9097" i="1"/>
  <c r="CC9094" i="1"/>
  <c r="CC9091" i="1"/>
  <c r="CC9088" i="1"/>
  <c r="CC9084" i="1"/>
  <c r="CC9080" i="1"/>
  <c r="CC9076" i="1"/>
  <c r="CC9072" i="1"/>
  <c r="CC9095" i="1"/>
  <c r="CC9092" i="1"/>
  <c r="CC9087" i="1"/>
  <c r="CC9083" i="1"/>
  <c r="CC9079" i="1"/>
  <c r="CC9075" i="1"/>
  <c r="CC9086" i="1"/>
  <c r="CC9070" i="1"/>
  <c r="CC9069" i="1"/>
  <c r="CC9082" i="1"/>
  <c r="CC9068" i="1"/>
  <c r="CC9066" i="1"/>
  <c r="CC9062" i="1"/>
  <c r="CC9058" i="1"/>
  <c r="CC9090" i="1"/>
  <c r="CC9078" i="1"/>
  <c r="CC9067" i="1"/>
  <c r="CC9093" i="1"/>
  <c r="CC9074" i="1"/>
  <c r="CC9071" i="1"/>
  <c r="CC9065" i="1"/>
  <c r="CC9061" i="1"/>
  <c r="CC9057" i="1"/>
  <c r="CC9064" i="1"/>
  <c r="CC9060" i="1"/>
  <c r="CC9056" i="1"/>
  <c r="CC9063" i="1"/>
  <c r="CC9059" i="1"/>
  <c r="CC9055" i="1"/>
  <c r="CC9053" i="1"/>
  <c r="CC9052" i="1"/>
  <c r="CC9047" i="1"/>
  <c r="CC9043" i="1"/>
  <c r="CC9039" i="1"/>
  <c r="CC9035" i="1"/>
  <c r="CC9031" i="1"/>
  <c r="CC9050" i="1"/>
  <c r="CC9046" i="1"/>
  <c r="CC9042" i="1"/>
  <c r="CC9038" i="1"/>
  <c r="CC9034" i="1"/>
  <c r="CC9030" i="1"/>
  <c r="CC9051" i="1"/>
  <c r="CC9049" i="1"/>
  <c r="CC9045" i="1"/>
  <c r="CC9041" i="1"/>
  <c r="CC9037" i="1"/>
  <c r="CC9033" i="1"/>
  <c r="CC9054" i="1"/>
  <c r="CC9048" i="1"/>
  <c r="CC9044" i="1"/>
  <c r="CC9040" i="1"/>
  <c r="CC9036" i="1"/>
  <c r="CC9032" i="1"/>
  <c r="CC9023" i="1"/>
  <c r="CC9019" i="1"/>
  <c r="CC9015" i="1"/>
  <c r="CC9011" i="1"/>
  <c r="CC9007" i="1"/>
  <c r="CC9003" i="1"/>
  <c r="CC9029" i="1"/>
  <c r="CC9022" i="1"/>
  <c r="CC9018" i="1"/>
  <c r="CC9014" i="1"/>
  <c r="CC9010" i="1"/>
  <c r="CC9006" i="1"/>
  <c r="CC9028" i="1"/>
  <c r="CC9027" i="1"/>
  <c r="CC9021" i="1"/>
  <c r="CC9017" i="1"/>
  <c r="CC9013" i="1"/>
  <c r="CC9009" i="1"/>
  <c r="CC9005" i="1"/>
  <c r="CC9026" i="1"/>
  <c r="CC9025" i="1"/>
  <c r="CC9020" i="1"/>
  <c r="CC9016" i="1"/>
  <c r="CC9012" i="1"/>
  <c r="CC9008" i="1"/>
  <c r="CC9004" i="1"/>
  <c r="CC9024" i="1"/>
  <c r="CC9000" i="1"/>
  <c r="CC8999" i="1"/>
  <c r="CC8995" i="1"/>
  <c r="CC8991" i="1"/>
  <c r="CC8987" i="1"/>
  <c r="CC8983" i="1"/>
  <c r="CC8979" i="1"/>
  <c r="CC8998" i="1"/>
  <c r="CC8997" i="1"/>
  <c r="CC8994" i="1"/>
  <c r="CC8990" i="1"/>
  <c r="CC8986" i="1"/>
  <c r="CC8982" i="1"/>
  <c r="CC8978" i="1"/>
  <c r="CC8993" i="1"/>
  <c r="CC8989" i="1"/>
  <c r="CC8985" i="1"/>
  <c r="CC8981" i="1"/>
  <c r="CC9002" i="1"/>
  <c r="CC8984" i="1"/>
  <c r="CC8975" i="1"/>
  <c r="CC8969" i="1"/>
  <c r="CC8980" i="1"/>
  <c r="CC8974" i="1"/>
  <c r="CC8968" i="1"/>
  <c r="CC8964" i="1"/>
  <c r="CC8960" i="1"/>
  <c r="CC8956" i="1"/>
  <c r="CC8952" i="1"/>
  <c r="CC8973" i="1"/>
  <c r="CC8972" i="1"/>
  <c r="CC8967" i="1"/>
  <c r="CC8963" i="1"/>
  <c r="CC8959" i="1"/>
  <c r="CC8955" i="1"/>
  <c r="CC8951" i="1"/>
  <c r="CC8971" i="1"/>
  <c r="CC9001" i="1"/>
  <c r="CC8996" i="1"/>
  <c r="CC8970" i="1"/>
  <c r="CC8966" i="1"/>
  <c r="CC8962" i="1"/>
  <c r="CC8958" i="1"/>
  <c r="CC8954" i="1"/>
  <c r="CC8950" i="1"/>
  <c r="CC8992" i="1"/>
  <c r="CC8977" i="1"/>
  <c r="CC8988" i="1"/>
  <c r="CC8976" i="1"/>
  <c r="CC8957" i="1"/>
  <c r="CC8947" i="1"/>
  <c r="CC8953" i="1"/>
  <c r="CC8946" i="1"/>
  <c r="CC8944" i="1"/>
  <c r="CC8940" i="1"/>
  <c r="CC8936" i="1"/>
  <c r="CC8932" i="1"/>
  <c r="CC8928" i="1"/>
  <c r="CC8924" i="1"/>
  <c r="CC8920" i="1"/>
  <c r="CC8943" i="1"/>
  <c r="CC8939" i="1"/>
  <c r="CC8935" i="1"/>
  <c r="CC8931" i="1"/>
  <c r="CC8927" i="1"/>
  <c r="CC8923" i="1"/>
  <c r="CC8919" i="1"/>
  <c r="CC8942" i="1"/>
  <c r="CC8938" i="1"/>
  <c r="CC8934" i="1"/>
  <c r="CC8930" i="1"/>
  <c r="CC8926" i="1"/>
  <c r="CC8922" i="1"/>
  <c r="CC8918" i="1"/>
  <c r="CC8965" i="1"/>
  <c r="CC8949" i="1"/>
  <c r="CC8945" i="1"/>
  <c r="CC8911" i="1"/>
  <c r="CC8905" i="1"/>
  <c r="CC8901" i="1"/>
  <c r="CC8897" i="1"/>
  <c r="CC8893" i="1"/>
  <c r="CC8889" i="1"/>
  <c r="CC8885" i="1"/>
  <c r="CC8881" i="1"/>
  <c r="CC8877" i="1"/>
  <c r="CC8873" i="1"/>
  <c r="CC8941" i="1"/>
  <c r="CC8910" i="1"/>
  <c r="CC8937" i="1"/>
  <c r="CC8917" i="1"/>
  <c r="CC8909" i="1"/>
  <c r="CC8904" i="1"/>
  <c r="CC8900" i="1"/>
  <c r="CC8896" i="1"/>
  <c r="CC8892" i="1"/>
  <c r="CC8888" i="1"/>
  <c r="CC8884" i="1"/>
  <c r="CC8880" i="1"/>
  <c r="CC8876" i="1"/>
  <c r="CC8948" i="1"/>
  <c r="CC8933" i="1"/>
  <c r="CC8916" i="1"/>
  <c r="CC8908" i="1"/>
  <c r="CC8925" i="1"/>
  <c r="CC8914" i="1"/>
  <c r="CC8961" i="1"/>
  <c r="CC8921" i="1"/>
  <c r="CC8913" i="1"/>
  <c r="CC8906" i="1"/>
  <c r="CC8902" i="1"/>
  <c r="CC8898" i="1"/>
  <c r="CC8894" i="1"/>
  <c r="CC8890" i="1"/>
  <c r="CC8886" i="1"/>
  <c r="CC8882" i="1"/>
  <c r="CC8878" i="1"/>
  <c r="CC8874" i="1"/>
  <c r="CC8870" i="1"/>
  <c r="CC8903" i="1"/>
  <c r="CC8887" i="1"/>
  <c r="CC8858" i="1"/>
  <c r="CC8912" i="1"/>
  <c r="CC8872" i="1"/>
  <c r="CC8864" i="1"/>
  <c r="CC8861" i="1"/>
  <c r="CC8853" i="1"/>
  <c r="CC8849" i="1"/>
  <c r="CC8845" i="1"/>
  <c r="CC8841" i="1"/>
  <c r="CC8837" i="1"/>
  <c r="CC8833" i="1"/>
  <c r="CC8829" i="1"/>
  <c r="CC8825" i="1"/>
  <c r="CC8929" i="1"/>
  <c r="CC8899" i="1"/>
  <c r="CC8883" i="1"/>
  <c r="CC8871" i="1"/>
  <c r="CC8862" i="1"/>
  <c r="CC8859" i="1"/>
  <c r="CC8856" i="1"/>
  <c r="CC8852" i="1"/>
  <c r="CC8848" i="1"/>
  <c r="CC8844" i="1"/>
  <c r="CC8840" i="1"/>
  <c r="CC8836" i="1"/>
  <c r="CC8832" i="1"/>
  <c r="CC8828" i="1"/>
  <c r="CC8824" i="1"/>
  <c r="CC8868" i="1"/>
  <c r="CC8855" i="1"/>
  <c r="CC8851" i="1"/>
  <c r="CC8847" i="1"/>
  <c r="CC8843" i="1"/>
  <c r="CC8839" i="1"/>
  <c r="CC8835" i="1"/>
  <c r="CC8831" i="1"/>
  <c r="CC8827" i="1"/>
  <c r="CC8823" i="1"/>
  <c r="CC8907" i="1"/>
  <c r="CC8891" i="1"/>
  <c r="CC8875" i="1"/>
  <c r="CC8867" i="1"/>
  <c r="CC8866" i="1"/>
  <c r="CC8863" i="1"/>
  <c r="CC8860" i="1"/>
  <c r="CC8857" i="1"/>
  <c r="CC8915" i="1"/>
  <c r="CC8879" i="1"/>
  <c r="CC8869" i="1"/>
  <c r="CC8821" i="1"/>
  <c r="CC8818" i="1"/>
  <c r="CC8815" i="1"/>
  <c r="CC8811" i="1"/>
  <c r="CC8807" i="1"/>
  <c r="CC8803" i="1"/>
  <c r="CC8799" i="1"/>
  <c r="CC8795" i="1"/>
  <c r="CC8791" i="1"/>
  <c r="CC8787" i="1"/>
  <c r="CC8842" i="1"/>
  <c r="CC8826" i="1"/>
  <c r="CC8822" i="1"/>
  <c r="CC8816" i="1"/>
  <c r="CC8814" i="1"/>
  <c r="CC8810" i="1"/>
  <c r="CC8806" i="1"/>
  <c r="CC8802" i="1"/>
  <c r="CC8798" i="1"/>
  <c r="CC8794" i="1"/>
  <c r="CC8790" i="1"/>
  <c r="CC8854" i="1"/>
  <c r="CC8838" i="1"/>
  <c r="CC8819" i="1"/>
  <c r="CC8850" i="1"/>
  <c r="CC8834" i="1"/>
  <c r="CC8820" i="1"/>
  <c r="CC8817" i="1"/>
  <c r="CC8895" i="1"/>
  <c r="CC8865" i="1"/>
  <c r="CC8812" i="1"/>
  <c r="CC8808" i="1"/>
  <c r="CC8804" i="1"/>
  <c r="CC8800" i="1"/>
  <c r="CC8796" i="1"/>
  <c r="CC8792" i="1"/>
  <c r="CC8788" i="1"/>
  <c r="CC8801" i="1"/>
  <c r="CC8770" i="1"/>
  <c r="CC8830" i="1"/>
  <c r="CC8784" i="1"/>
  <c r="CC8781" i="1"/>
  <c r="CC8778" i="1"/>
  <c r="CC8775" i="1"/>
  <c r="CC8813" i="1"/>
  <c r="CC8797" i="1"/>
  <c r="CC8773" i="1"/>
  <c r="CC8769" i="1"/>
  <c r="CC8776" i="1"/>
  <c r="CC8809" i="1"/>
  <c r="CC8793" i="1"/>
  <c r="CC8782" i="1"/>
  <c r="CC8779" i="1"/>
  <c r="CC8768" i="1"/>
  <c r="CC8772" i="1"/>
  <c r="CC8805" i="1"/>
  <c r="CC8789" i="1"/>
  <c r="CC8786" i="1"/>
  <c r="CC8780" i="1"/>
  <c r="CC8777" i="1"/>
  <c r="CC8774" i="1"/>
  <c r="CC8771" i="1"/>
  <c r="CC8846" i="1"/>
  <c r="CC8785" i="1"/>
  <c r="CC8783" i="1"/>
  <c r="CC8766" i="1"/>
  <c r="CC8760" i="1"/>
  <c r="CC8756" i="1"/>
  <c r="CC8752" i="1"/>
  <c r="CC8748" i="1"/>
  <c r="CC8744" i="1"/>
  <c r="CC8740" i="1"/>
  <c r="CC8736" i="1"/>
  <c r="CC8732" i="1"/>
  <c r="CC8728" i="1"/>
  <c r="CC8724" i="1"/>
  <c r="CC8720" i="1"/>
  <c r="CC8765" i="1"/>
  <c r="CC8759" i="1"/>
  <c r="CC8755" i="1"/>
  <c r="CC8751" i="1"/>
  <c r="CC8747" i="1"/>
  <c r="CC8743" i="1"/>
  <c r="CC8739" i="1"/>
  <c r="CC8735" i="1"/>
  <c r="CC8731" i="1"/>
  <c r="CC8727" i="1"/>
  <c r="CC8723" i="1"/>
  <c r="CC8763" i="1"/>
  <c r="CC8758" i="1"/>
  <c r="CC8754" i="1"/>
  <c r="CC8750" i="1"/>
  <c r="CC8746" i="1"/>
  <c r="CC8742" i="1"/>
  <c r="CC8738" i="1"/>
  <c r="CC8734" i="1"/>
  <c r="CC8730" i="1"/>
  <c r="CC8726" i="1"/>
  <c r="CC8722" i="1"/>
  <c r="CC8718" i="1"/>
  <c r="CC8762" i="1"/>
  <c r="CC8767" i="1"/>
  <c r="CC8764" i="1"/>
  <c r="CC8761" i="1"/>
  <c r="CC8757" i="1"/>
  <c r="CC8753" i="1"/>
  <c r="CC8749" i="1"/>
  <c r="CC8745" i="1"/>
  <c r="CC8741" i="1"/>
  <c r="CC8737" i="1"/>
  <c r="CC8733" i="1"/>
  <c r="CC8729" i="1"/>
  <c r="CC8725" i="1"/>
  <c r="CC8721" i="1"/>
  <c r="CC8716" i="1"/>
  <c r="CC8708" i="1"/>
  <c r="CC8704" i="1"/>
  <c r="CC8700" i="1"/>
  <c r="CC8696" i="1"/>
  <c r="CC8692" i="1"/>
  <c r="CC8688" i="1"/>
  <c r="CC8684" i="1"/>
  <c r="CC8680" i="1"/>
  <c r="CC8676" i="1"/>
  <c r="CC8672" i="1"/>
  <c r="CC8715" i="1"/>
  <c r="CC8707" i="1"/>
  <c r="CC8714" i="1"/>
  <c r="CC8706" i="1"/>
  <c r="CC8703" i="1"/>
  <c r="CC8699" i="1"/>
  <c r="CC8695" i="1"/>
  <c r="CC8691" i="1"/>
  <c r="CC8687" i="1"/>
  <c r="CC8683" i="1"/>
  <c r="CC8679" i="1"/>
  <c r="CC8675" i="1"/>
  <c r="CC8671" i="1"/>
  <c r="CC8713" i="1"/>
  <c r="CC8712" i="1"/>
  <c r="CC8702" i="1"/>
  <c r="CC8698" i="1"/>
  <c r="CC8694" i="1"/>
  <c r="CC8690" i="1"/>
  <c r="CC8686" i="1"/>
  <c r="CC8682" i="1"/>
  <c r="CC8678" i="1"/>
  <c r="CC8674" i="1"/>
  <c r="CC8670" i="1"/>
  <c r="CC8711" i="1"/>
  <c r="CC8719" i="1"/>
  <c r="CC8710" i="1"/>
  <c r="CC8705" i="1"/>
  <c r="CC8701" i="1"/>
  <c r="CC8697" i="1"/>
  <c r="CC8693" i="1"/>
  <c r="CC8689" i="1"/>
  <c r="CC8685" i="1"/>
  <c r="CC8681" i="1"/>
  <c r="CC8677" i="1"/>
  <c r="CC8673" i="1"/>
  <c r="CC8669" i="1"/>
  <c r="CC8717" i="1"/>
  <c r="CC8709" i="1"/>
  <c r="CC8665" i="1"/>
  <c r="CC8657" i="1"/>
  <c r="CC8653" i="1"/>
  <c r="CC8664" i="1"/>
  <c r="CC8656" i="1"/>
  <c r="CC8648" i="1"/>
  <c r="CC8644" i="1"/>
  <c r="CC8640" i="1"/>
  <c r="CC8636" i="1"/>
  <c r="CC8632" i="1"/>
  <c r="CC8628" i="1"/>
  <c r="CC8624" i="1"/>
  <c r="CC8620" i="1"/>
  <c r="CC8616" i="1"/>
  <c r="CC8668" i="1"/>
  <c r="CC8663" i="1"/>
  <c r="CC8655" i="1"/>
  <c r="CC8662" i="1"/>
  <c r="CC8654" i="1"/>
  <c r="CC8651" i="1"/>
  <c r="CC8647" i="1"/>
  <c r="CC8643" i="1"/>
  <c r="CC8639" i="1"/>
  <c r="CC8635" i="1"/>
  <c r="CC8631" i="1"/>
  <c r="CC8627" i="1"/>
  <c r="CC8623" i="1"/>
  <c r="CC8619" i="1"/>
  <c r="CC8615" i="1"/>
  <c r="CC8611" i="1"/>
  <c r="CC8661" i="1"/>
  <c r="CC8660" i="1"/>
  <c r="CC8650" i="1"/>
  <c r="CC8646" i="1"/>
  <c r="CC8642" i="1"/>
  <c r="CC8638" i="1"/>
  <c r="CC8634" i="1"/>
  <c r="CC8630" i="1"/>
  <c r="CC8626" i="1"/>
  <c r="CC8622" i="1"/>
  <c r="CC8618" i="1"/>
  <c r="CC8614" i="1"/>
  <c r="CC8667" i="1"/>
  <c r="CC8659" i="1"/>
  <c r="CC8666" i="1"/>
  <c r="CC8637" i="1"/>
  <c r="CC8603" i="1"/>
  <c r="CC8658" i="1"/>
  <c r="CC8652" i="1"/>
  <c r="CC8633" i="1"/>
  <c r="CC8610" i="1"/>
  <c r="CC8602" i="1"/>
  <c r="CC8596" i="1"/>
  <c r="CC8592" i="1"/>
  <c r="CC8588" i="1"/>
  <c r="CC8584" i="1"/>
  <c r="CC8580" i="1"/>
  <c r="CC8576" i="1"/>
  <c r="CC8572" i="1"/>
  <c r="CC8568" i="1"/>
  <c r="CC8564" i="1"/>
  <c r="CC8629" i="1"/>
  <c r="CC8609" i="1"/>
  <c r="CC8601" i="1"/>
  <c r="CC8625" i="1"/>
  <c r="CC8612" i="1"/>
  <c r="CC8608" i="1"/>
  <c r="CC8600" i="1"/>
  <c r="CC8599" i="1"/>
  <c r="CC8595" i="1"/>
  <c r="CC8591" i="1"/>
  <c r="CC8587" i="1"/>
  <c r="CC8621" i="1"/>
  <c r="CC8607" i="1"/>
  <c r="CC8649" i="1"/>
  <c r="CC8617" i="1"/>
  <c r="CC8606" i="1"/>
  <c r="CC8598" i="1"/>
  <c r="CC8594" i="1"/>
  <c r="CC8590" i="1"/>
  <c r="CC8586" i="1"/>
  <c r="CC8582" i="1"/>
  <c r="CC8578" i="1"/>
  <c r="CC8574" i="1"/>
  <c r="CC8570" i="1"/>
  <c r="CC8566" i="1"/>
  <c r="CC8645" i="1"/>
  <c r="CC8613" i="1"/>
  <c r="CC8605" i="1"/>
  <c r="CC8641" i="1"/>
  <c r="CC8604" i="1"/>
  <c r="CC8597" i="1"/>
  <c r="CC8593" i="1"/>
  <c r="CC8589" i="1"/>
  <c r="CC8585" i="1"/>
  <c r="CC8581" i="1"/>
  <c r="CC8577" i="1"/>
  <c r="CC8573" i="1"/>
  <c r="CC8575" i="1"/>
  <c r="CC8552" i="1"/>
  <c r="CC8549" i="1"/>
  <c r="CC8545" i="1"/>
  <c r="CC8541" i="1"/>
  <c r="CC8537" i="1"/>
  <c r="CC8533" i="1"/>
  <c r="CC8529" i="1"/>
  <c r="CC8525" i="1"/>
  <c r="CC8521" i="1"/>
  <c r="CC8517" i="1"/>
  <c r="CC8513" i="1"/>
  <c r="CC8509" i="1"/>
  <c r="CC8505" i="1"/>
  <c r="CC8501" i="1"/>
  <c r="CC8497" i="1"/>
  <c r="CC8493" i="1"/>
  <c r="CC8489" i="1"/>
  <c r="CC8485" i="1"/>
  <c r="CC8481" i="1"/>
  <c r="CC8477" i="1"/>
  <c r="CC8473" i="1"/>
  <c r="CC8469" i="1"/>
  <c r="CC8569" i="1"/>
  <c r="CC8571" i="1"/>
  <c r="CC8567" i="1"/>
  <c r="CC8563" i="1"/>
  <c r="CC8560" i="1"/>
  <c r="CC8557" i="1"/>
  <c r="CC8551" i="1"/>
  <c r="CC8548" i="1"/>
  <c r="CC8544" i="1"/>
  <c r="CC8540" i="1"/>
  <c r="CC8536" i="1"/>
  <c r="CC8532" i="1"/>
  <c r="CC8528" i="1"/>
  <c r="CC8524" i="1"/>
  <c r="CC8520" i="1"/>
  <c r="CC8516" i="1"/>
  <c r="CC8512" i="1"/>
  <c r="CC8508" i="1"/>
  <c r="CC8504" i="1"/>
  <c r="CC8500" i="1"/>
  <c r="CC8496" i="1"/>
  <c r="CC8492" i="1"/>
  <c r="CC8488" i="1"/>
  <c r="CC8484" i="1"/>
  <c r="CC8480" i="1"/>
  <c r="CC8476" i="1"/>
  <c r="CC8472" i="1"/>
  <c r="CC8583" i="1"/>
  <c r="CC8558" i="1"/>
  <c r="CC8555" i="1"/>
  <c r="CC8547" i="1"/>
  <c r="CC8543" i="1"/>
  <c r="CC8539" i="1"/>
  <c r="CC8535" i="1"/>
  <c r="CC8531" i="1"/>
  <c r="CC8527" i="1"/>
  <c r="CC8523" i="1"/>
  <c r="CC8519" i="1"/>
  <c r="CC8515" i="1"/>
  <c r="CC8511" i="1"/>
  <c r="CC8507" i="1"/>
  <c r="CC8503" i="1"/>
  <c r="CC8499" i="1"/>
  <c r="CC8495" i="1"/>
  <c r="CC8491" i="1"/>
  <c r="CC8487" i="1"/>
  <c r="CC8483" i="1"/>
  <c r="CC8479" i="1"/>
  <c r="CC8475" i="1"/>
  <c r="CC8471" i="1"/>
  <c r="CC8467" i="1"/>
  <c r="CC8565" i="1"/>
  <c r="CC8561" i="1"/>
  <c r="CC8554" i="1"/>
  <c r="CC8562" i="1"/>
  <c r="CC8559" i="1"/>
  <c r="CC8556" i="1"/>
  <c r="CC8553" i="1"/>
  <c r="CC8579" i="1"/>
  <c r="CC8538" i="1"/>
  <c r="CC8506" i="1"/>
  <c r="CC8474" i="1"/>
  <c r="CC8456" i="1"/>
  <c r="CC8449" i="1"/>
  <c r="CC8445" i="1"/>
  <c r="CC8441" i="1"/>
  <c r="CC8437" i="1"/>
  <c r="CC8433" i="1"/>
  <c r="CC8429" i="1"/>
  <c r="CC8425" i="1"/>
  <c r="CC8421" i="1"/>
  <c r="CC8417" i="1"/>
  <c r="CC8413" i="1"/>
  <c r="CC8409" i="1"/>
  <c r="CC8405" i="1"/>
  <c r="CC8534" i="1"/>
  <c r="CC8526" i="1"/>
  <c r="CC8510" i="1"/>
  <c r="CC8494" i="1"/>
  <c r="CC8461" i="1"/>
  <c r="CC8455" i="1"/>
  <c r="CC8530" i="1"/>
  <c r="CC8482" i="1"/>
  <c r="CC8468" i="1"/>
  <c r="CC8465" i="1"/>
  <c r="CC8460" i="1"/>
  <c r="CC8448" i="1"/>
  <c r="CC8444" i="1"/>
  <c r="CC8440" i="1"/>
  <c r="CC8436" i="1"/>
  <c r="CC8432" i="1"/>
  <c r="CC8428" i="1"/>
  <c r="CC8424" i="1"/>
  <c r="CC8420" i="1"/>
  <c r="CC8416" i="1"/>
  <c r="CC8412" i="1"/>
  <c r="CC8408" i="1"/>
  <c r="CC8404" i="1"/>
  <c r="CC8400" i="1"/>
  <c r="CC8522" i="1"/>
  <c r="CC8502" i="1"/>
  <c r="CC8470" i="1"/>
  <c r="CC8459" i="1"/>
  <c r="CC8454" i="1"/>
  <c r="CC8490" i="1"/>
  <c r="CC8466" i="1"/>
  <c r="CC8464" i="1"/>
  <c r="CC8451" i="1"/>
  <c r="CC8447" i="1"/>
  <c r="CC8443" i="1"/>
  <c r="CC8439" i="1"/>
  <c r="CC8435" i="1"/>
  <c r="CC8431" i="1"/>
  <c r="CC8427" i="1"/>
  <c r="CC8423" i="1"/>
  <c r="CC8419" i="1"/>
  <c r="CC8415" i="1"/>
  <c r="CC8411" i="1"/>
  <c r="CC8407" i="1"/>
  <c r="CC8403" i="1"/>
  <c r="CC8399" i="1"/>
  <c r="CC8395" i="1"/>
  <c r="CC8391" i="1"/>
  <c r="CC8387" i="1"/>
  <c r="CC8550" i="1"/>
  <c r="CC8518" i="1"/>
  <c r="CC8478" i="1"/>
  <c r="CC8463" i="1"/>
  <c r="CC8458" i="1"/>
  <c r="CC8453" i="1"/>
  <c r="CC8546" i="1"/>
  <c r="CC8498" i="1"/>
  <c r="CC8452" i="1"/>
  <c r="CC8450" i="1"/>
  <c r="CC8446" i="1"/>
  <c r="CC8442" i="1"/>
  <c r="CC8438" i="1"/>
  <c r="CC8434" i="1"/>
  <c r="CC8430" i="1"/>
  <c r="CC8426" i="1"/>
  <c r="CC8422" i="1"/>
  <c r="CC8418" i="1"/>
  <c r="CC8414" i="1"/>
  <c r="CC8410" i="1"/>
  <c r="CC8406" i="1"/>
  <c r="CC8402" i="1"/>
  <c r="CC8398" i="1"/>
  <c r="CC8394" i="1"/>
  <c r="CC8390" i="1"/>
  <c r="CC8386" i="1"/>
  <c r="CC8542" i="1"/>
  <c r="CC8514" i="1"/>
  <c r="CC8486" i="1"/>
  <c r="CC8462" i="1"/>
  <c r="CC8457" i="1"/>
  <c r="CC8393" i="1"/>
  <c r="CC8384" i="1"/>
  <c r="CC8376" i="1"/>
  <c r="CC8367" i="1"/>
  <c r="CC8392" i="1"/>
  <c r="CC8383" i="1"/>
  <c r="CC8363" i="1"/>
  <c r="CC8359" i="1"/>
  <c r="CC8355" i="1"/>
  <c r="CC8351" i="1"/>
  <c r="CC8347" i="1"/>
  <c r="CC8343" i="1"/>
  <c r="CC8339" i="1"/>
  <c r="CC8335" i="1"/>
  <c r="CC8331" i="1"/>
  <c r="CC8327" i="1"/>
  <c r="CC8323" i="1"/>
  <c r="CC8319" i="1"/>
  <c r="CC8315" i="1"/>
  <c r="CC8311" i="1"/>
  <c r="CC8307" i="1"/>
  <c r="CC8303" i="1"/>
  <c r="CC8299" i="1"/>
  <c r="CC8295" i="1"/>
  <c r="CC8389" i="1"/>
  <c r="CC8382" i="1"/>
  <c r="CC8375" i="1"/>
  <c r="CC8372" i="1"/>
  <c r="CC8369" i="1"/>
  <c r="CC8388" i="1"/>
  <c r="CC8381" i="1"/>
  <c r="CC8366" i="1"/>
  <c r="CC8362" i="1"/>
  <c r="CC8358" i="1"/>
  <c r="CC8354" i="1"/>
  <c r="CC8350" i="1"/>
  <c r="CC8346" i="1"/>
  <c r="CC8342" i="1"/>
  <c r="CC8338" i="1"/>
  <c r="CC8334" i="1"/>
  <c r="CC8330" i="1"/>
  <c r="CC8326" i="1"/>
  <c r="CC8322" i="1"/>
  <c r="CC8318" i="1"/>
  <c r="CC8314" i="1"/>
  <c r="CC8310" i="1"/>
  <c r="CC8306" i="1"/>
  <c r="CC8302" i="1"/>
  <c r="CC8298" i="1"/>
  <c r="CC8294" i="1"/>
  <c r="CC8290" i="1"/>
  <c r="CC8380" i="1"/>
  <c r="CC8370" i="1"/>
  <c r="CC8401" i="1"/>
  <c r="CC8379" i="1"/>
  <c r="CC8373" i="1"/>
  <c r="CC8365" i="1"/>
  <c r="CC8361" i="1"/>
  <c r="CC8357" i="1"/>
  <c r="CC8353" i="1"/>
  <c r="CC8349" i="1"/>
  <c r="CC8345" i="1"/>
  <c r="CC8341" i="1"/>
  <c r="CC8337" i="1"/>
  <c r="CC8333" i="1"/>
  <c r="CC8329" i="1"/>
  <c r="CC8325" i="1"/>
  <c r="CC8321" i="1"/>
  <c r="CC8317" i="1"/>
  <c r="CC8313" i="1"/>
  <c r="CC8309" i="1"/>
  <c r="CC8305" i="1"/>
  <c r="CC8301" i="1"/>
  <c r="CC8297" i="1"/>
  <c r="CC8293" i="1"/>
  <c r="CC8397" i="1"/>
  <c r="CC8378" i="1"/>
  <c r="CC8396" i="1"/>
  <c r="CC8385" i="1"/>
  <c r="CC8377" i="1"/>
  <c r="CC8374" i="1"/>
  <c r="CC8371" i="1"/>
  <c r="CC8368" i="1"/>
  <c r="CC8364" i="1"/>
  <c r="CC8360" i="1"/>
  <c r="CC8356" i="1"/>
  <c r="CC8352" i="1"/>
  <c r="CC8348" i="1"/>
  <c r="CC8344" i="1"/>
  <c r="CC8340" i="1"/>
  <c r="CC8336" i="1"/>
  <c r="CC8332" i="1"/>
  <c r="CC8328" i="1"/>
  <c r="CC8324" i="1"/>
  <c r="CC8320" i="1"/>
  <c r="CC8316" i="1"/>
  <c r="CC8312" i="1"/>
  <c r="CC8308" i="1"/>
  <c r="CC8304" i="1"/>
  <c r="CC8300" i="1"/>
  <c r="CC8296" i="1"/>
  <c r="CC8291" i="1"/>
  <c r="CC8287" i="1"/>
  <c r="CC8279" i="1"/>
  <c r="CC8271" i="1"/>
  <c r="CC8262" i="1"/>
  <c r="CC8257" i="1"/>
  <c r="CC8253" i="1"/>
  <c r="CC8249" i="1"/>
  <c r="CC8245" i="1"/>
  <c r="CC8241" i="1"/>
  <c r="CC8237" i="1"/>
  <c r="CC8233" i="1"/>
  <c r="CC8229" i="1"/>
  <c r="CC8225" i="1"/>
  <c r="CC8221" i="1"/>
  <c r="CC8217" i="1"/>
  <c r="CC8213" i="1"/>
  <c r="CC8209" i="1"/>
  <c r="CC8205" i="1"/>
  <c r="CC8201" i="1"/>
  <c r="CC8197" i="1"/>
  <c r="CC8193" i="1"/>
  <c r="CC8189" i="1"/>
  <c r="CC8289" i="1"/>
  <c r="CC8286" i="1"/>
  <c r="CC8278" i="1"/>
  <c r="CC8270" i="1"/>
  <c r="CC8285" i="1"/>
  <c r="CC8277" i="1"/>
  <c r="CC8269" i="1"/>
  <c r="CC8261" i="1"/>
  <c r="CC8260" i="1"/>
  <c r="CC8256" i="1"/>
  <c r="CC8252" i="1"/>
  <c r="CC8248" i="1"/>
  <c r="CC8244" i="1"/>
  <c r="CC8240" i="1"/>
  <c r="CC8236" i="1"/>
  <c r="CC8232" i="1"/>
  <c r="CC8228" i="1"/>
  <c r="CC8224" i="1"/>
  <c r="CC8220" i="1"/>
  <c r="CC8216" i="1"/>
  <c r="CC8212" i="1"/>
  <c r="CC8208" i="1"/>
  <c r="CC8204" i="1"/>
  <c r="CC8200" i="1"/>
  <c r="CC8196" i="1"/>
  <c r="CC8192" i="1"/>
  <c r="CC8188" i="1"/>
  <c r="CC8292" i="1"/>
  <c r="CC8284" i="1"/>
  <c r="CC8276" i="1"/>
  <c r="CC8268" i="1"/>
  <c r="CC8283" i="1"/>
  <c r="CC8275" i="1"/>
  <c r="CC8267" i="1"/>
  <c r="CC8259" i="1"/>
  <c r="CC8255" i="1"/>
  <c r="CC8251" i="1"/>
  <c r="CC8247" i="1"/>
  <c r="CC8243" i="1"/>
  <c r="CC8239" i="1"/>
  <c r="CC8235" i="1"/>
  <c r="CC8231" i="1"/>
  <c r="CC8227" i="1"/>
  <c r="CC8223" i="1"/>
  <c r="CC8219" i="1"/>
  <c r="CC8215" i="1"/>
  <c r="CC8211" i="1"/>
  <c r="CC8207" i="1"/>
  <c r="CC8203" i="1"/>
  <c r="CC8199" i="1"/>
  <c r="CC8195" i="1"/>
  <c r="CC8191" i="1"/>
  <c r="CC8187" i="1"/>
  <c r="CC8282" i="1"/>
  <c r="CC8274" i="1"/>
  <c r="CC8266" i="1"/>
  <c r="CC8281" i="1"/>
  <c r="CC8273" i="1"/>
  <c r="CC8265" i="1"/>
  <c r="CC8258" i="1"/>
  <c r="CC8254" i="1"/>
  <c r="CC8250" i="1"/>
  <c r="CC8246" i="1"/>
  <c r="CC8242" i="1"/>
  <c r="CC8238" i="1"/>
  <c r="CC8234" i="1"/>
  <c r="CC8230" i="1"/>
  <c r="CC8226" i="1"/>
  <c r="CC8222" i="1"/>
  <c r="CC8218" i="1"/>
  <c r="CC8214" i="1"/>
  <c r="CC8210" i="1"/>
  <c r="CC8206" i="1"/>
  <c r="CC8202" i="1"/>
  <c r="CC8198" i="1"/>
  <c r="CC8194" i="1"/>
  <c r="CC8190" i="1"/>
  <c r="CC8288" i="1"/>
  <c r="CC8280" i="1"/>
  <c r="CC8272" i="1"/>
  <c r="CC8264" i="1"/>
  <c r="CC8263" i="1"/>
  <c r="CC8181" i="1"/>
  <c r="CC8173" i="1"/>
  <c r="CC8165" i="1"/>
  <c r="CC8157" i="1"/>
  <c r="CC8154" i="1"/>
  <c r="CC8150" i="1"/>
  <c r="CC8146" i="1"/>
  <c r="CC8142" i="1"/>
  <c r="CC8138" i="1"/>
  <c r="CC8134" i="1"/>
  <c r="CC8130" i="1"/>
  <c r="CC8126" i="1"/>
  <c r="CC8122" i="1"/>
  <c r="CC8118" i="1"/>
  <c r="CC8114" i="1"/>
  <c r="CC8110" i="1"/>
  <c r="CC8106" i="1"/>
  <c r="CC8102" i="1"/>
  <c r="CC8098" i="1"/>
  <c r="CC8094" i="1"/>
  <c r="CC8090" i="1"/>
  <c r="CC8086" i="1"/>
  <c r="CC8082" i="1"/>
  <c r="CC8078" i="1"/>
  <c r="CC8074" i="1"/>
  <c r="CC8180" i="1"/>
  <c r="CC8172" i="1"/>
  <c r="CC8164" i="1"/>
  <c r="CC8179" i="1"/>
  <c r="CC8171" i="1"/>
  <c r="CC8163" i="1"/>
  <c r="CC8156" i="1"/>
  <c r="CC8153" i="1"/>
  <c r="CC8149" i="1"/>
  <c r="CC8145" i="1"/>
  <c r="CC8141" i="1"/>
  <c r="CC8137" i="1"/>
  <c r="CC8133" i="1"/>
  <c r="CC8129" i="1"/>
  <c r="CC8125" i="1"/>
  <c r="CC8121" i="1"/>
  <c r="CC8117" i="1"/>
  <c r="CC8113" i="1"/>
  <c r="CC8109" i="1"/>
  <c r="CC8105" i="1"/>
  <c r="CC8101" i="1"/>
  <c r="CC8097" i="1"/>
  <c r="CC8093" i="1"/>
  <c r="CC8089" i="1"/>
  <c r="CC8085" i="1"/>
  <c r="CC8081" i="1"/>
  <c r="CC8077" i="1"/>
  <c r="CC8073" i="1"/>
  <c r="CC8069" i="1"/>
  <c r="CC8186" i="1"/>
  <c r="CC8178" i="1"/>
  <c r="CC8170" i="1"/>
  <c r="CC8162" i="1"/>
  <c r="CC8185" i="1"/>
  <c r="CC8177" i="1"/>
  <c r="CC8169" i="1"/>
  <c r="CC8161" i="1"/>
  <c r="CC8152" i="1"/>
  <c r="CC8148" i="1"/>
  <c r="CC8144" i="1"/>
  <c r="CC8140" i="1"/>
  <c r="CC8136" i="1"/>
  <c r="CC8132" i="1"/>
  <c r="CC8128" i="1"/>
  <c r="CC8124" i="1"/>
  <c r="CC8120" i="1"/>
  <c r="CC8116" i="1"/>
  <c r="CC8112" i="1"/>
  <c r="CC8108" i="1"/>
  <c r="CC8104" i="1"/>
  <c r="CC8100" i="1"/>
  <c r="CC8096" i="1"/>
  <c r="CC8092" i="1"/>
  <c r="CC8088" i="1"/>
  <c r="CC8084" i="1"/>
  <c r="CC8080" i="1"/>
  <c r="CC8076" i="1"/>
  <c r="CC8072" i="1"/>
  <c r="CC8184" i="1"/>
  <c r="CC8176" i="1"/>
  <c r="CC8168" i="1"/>
  <c r="CC8160" i="1"/>
  <c r="CC8183" i="1"/>
  <c r="CC8175" i="1"/>
  <c r="CC8167" i="1"/>
  <c r="CC8159" i="1"/>
  <c r="CC8155" i="1"/>
  <c r="CC8151" i="1"/>
  <c r="CC8147" i="1"/>
  <c r="CC8143" i="1"/>
  <c r="CC8139" i="1"/>
  <c r="CC8135" i="1"/>
  <c r="CC8131" i="1"/>
  <c r="CC8127" i="1"/>
  <c r="CC8123" i="1"/>
  <c r="CC8119" i="1"/>
  <c r="CC8115" i="1"/>
  <c r="CC8111" i="1"/>
  <c r="CC8107" i="1"/>
  <c r="CC8103" i="1"/>
  <c r="CC8099" i="1"/>
  <c r="CC8095" i="1"/>
  <c r="CC8091" i="1"/>
  <c r="CC8087" i="1"/>
  <c r="CC8083" i="1"/>
  <c r="CC8079" i="1"/>
  <c r="CC8075" i="1"/>
  <c r="CC8182" i="1"/>
  <c r="CC8174" i="1"/>
  <c r="CC8166" i="1"/>
  <c r="CC8158" i="1"/>
  <c r="CC8066" i="1"/>
  <c r="CC8058" i="1"/>
  <c r="CC8049" i="1"/>
  <c r="CC8045" i="1"/>
  <c r="CC8041" i="1"/>
  <c r="CC8037" i="1"/>
  <c r="CC8033" i="1"/>
  <c r="CC8029" i="1"/>
  <c r="CC8025" i="1"/>
  <c r="CC8021" i="1"/>
  <c r="CC8017" i="1"/>
  <c r="CC8013" i="1"/>
  <c r="CC8009" i="1"/>
  <c r="CC8005" i="1"/>
  <c r="CC8001" i="1"/>
  <c r="CC7997" i="1"/>
  <c r="CC7993" i="1"/>
  <c r="CC7989" i="1"/>
  <c r="CC7985" i="1"/>
  <c r="CC7981" i="1"/>
  <c r="CC7977" i="1"/>
  <c r="CC8065" i="1"/>
  <c r="CC8057" i="1"/>
  <c r="CC8071" i="1"/>
  <c r="CC8064" i="1"/>
  <c r="CC8056" i="1"/>
  <c r="CC8048" i="1"/>
  <c r="CC8044" i="1"/>
  <c r="CC8040" i="1"/>
  <c r="CC8036" i="1"/>
  <c r="CC8032" i="1"/>
  <c r="CC8028" i="1"/>
  <c r="CC8024" i="1"/>
  <c r="CC8020" i="1"/>
  <c r="CC8016" i="1"/>
  <c r="CC8012" i="1"/>
  <c r="CC8008" i="1"/>
  <c r="CC8004" i="1"/>
  <c r="CC8000" i="1"/>
  <c r="CC7996" i="1"/>
  <c r="CC7992" i="1"/>
  <c r="CC7988" i="1"/>
  <c r="CC7984" i="1"/>
  <c r="CC7980" i="1"/>
  <c r="CC7976" i="1"/>
  <c r="CC8063" i="1"/>
  <c r="CC8055" i="1"/>
  <c r="CC8070" i="1"/>
  <c r="CC8062" i="1"/>
  <c r="CC8054" i="1"/>
  <c r="CC8047" i="1"/>
  <c r="CC8043" i="1"/>
  <c r="CC8039" i="1"/>
  <c r="CC8035" i="1"/>
  <c r="CC8031" i="1"/>
  <c r="CC8027" i="1"/>
  <c r="CC8023" i="1"/>
  <c r="CC8019" i="1"/>
  <c r="CC8015" i="1"/>
  <c r="CC8011" i="1"/>
  <c r="CC8007" i="1"/>
  <c r="CC8003" i="1"/>
  <c r="CC7999" i="1"/>
  <c r="CC7995" i="1"/>
  <c r="CC7991" i="1"/>
  <c r="CC7987" i="1"/>
  <c r="CC7983" i="1"/>
  <c r="CC7979" i="1"/>
  <c r="CC7975" i="1"/>
  <c r="CC8061" i="1"/>
  <c r="CC8053" i="1"/>
  <c r="CC8068" i="1"/>
  <c r="CC8060" i="1"/>
  <c r="CC8052" i="1"/>
  <c r="CC8050" i="1"/>
  <c r="CC8046" i="1"/>
  <c r="CC8042" i="1"/>
  <c r="CC8038" i="1"/>
  <c r="CC8034" i="1"/>
  <c r="CC8030" i="1"/>
  <c r="CC8026" i="1"/>
  <c r="CC8022" i="1"/>
  <c r="CC8018" i="1"/>
  <c r="CC8014" i="1"/>
  <c r="CC8010" i="1"/>
  <c r="CC8006" i="1"/>
  <c r="CC8002" i="1"/>
  <c r="CC7998" i="1"/>
  <c r="CC7994" i="1"/>
  <c r="CC7990" i="1"/>
  <c r="CC7986" i="1"/>
  <c r="CC7982" i="1"/>
  <c r="CC7978" i="1"/>
  <c r="CC7974" i="1"/>
  <c r="CC8067" i="1"/>
  <c r="CC8059" i="1"/>
  <c r="CC8051" i="1"/>
  <c r="CC7968" i="1"/>
  <c r="CC7960" i="1"/>
  <c r="CC7952" i="1"/>
  <c r="CC7944" i="1"/>
  <c r="CC7967" i="1"/>
  <c r="CC7959" i="1"/>
  <c r="CC7951" i="1"/>
  <c r="CC7943" i="1"/>
  <c r="CC7938" i="1"/>
  <c r="CC7934" i="1"/>
  <c r="CC7930" i="1"/>
  <c r="CC7926" i="1"/>
  <c r="CC7922" i="1"/>
  <c r="CC7918" i="1"/>
  <c r="CC7914" i="1"/>
  <c r="CC7910" i="1"/>
  <c r="CC7906" i="1"/>
  <c r="CC7902" i="1"/>
  <c r="CC7898" i="1"/>
  <c r="CC7894" i="1"/>
  <c r="CC7890" i="1"/>
  <c r="CC7886" i="1"/>
  <c r="CC7882" i="1"/>
  <c r="CC7878" i="1"/>
  <c r="CC7874" i="1"/>
  <c r="CC7870" i="1"/>
  <c r="CC7866" i="1"/>
  <c r="CC7862" i="1"/>
  <c r="CC7966" i="1"/>
  <c r="CC7958" i="1"/>
  <c r="CC7950" i="1"/>
  <c r="CC7942" i="1"/>
  <c r="CC7973" i="1"/>
  <c r="CC7965" i="1"/>
  <c r="CC7957" i="1"/>
  <c r="CC7949" i="1"/>
  <c r="CC7937" i="1"/>
  <c r="CC7933" i="1"/>
  <c r="CC7929" i="1"/>
  <c r="CC7925" i="1"/>
  <c r="CC7921" i="1"/>
  <c r="CC7917" i="1"/>
  <c r="CC7913" i="1"/>
  <c r="CC7909" i="1"/>
  <c r="CC7905" i="1"/>
  <c r="CC7901" i="1"/>
  <c r="CC7897" i="1"/>
  <c r="CC7893" i="1"/>
  <c r="CC7889" i="1"/>
  <c r="CC7885" i="1"/>
  <c r="CC7881" i="1"/>
  <c r="CC7877" i="1"/>
  <c r="CC7873" i="1"/>
  <c r="CC7869" i="1"/>
  <c r="CC7865" i="1"/>
  <c r="CC7861" i="1"/>
  <c r="CC7857" i="1"/>
  <c r="CC7972" i="1"/>
  <c r="CC7964" i="1"/>
  <c r="CC7956" i="1"/>
  <c r="CC7948" i="1"/>
  <c r="CC7971" i="1"/>
  <c r="CC7963" i="1"/>
  <c r="CC7955" i="1"/>
  <c r="CC7947" i="1"/>
  <c r="CC7940" i="1"/>
  <c r="CC7936" i="1"/>
  <c r="CC7932" i="1"/>
  <c r="CC7928" i="1"/>
  <c r="CC7924" i="1"/>
  <c r="CC7920" i="1"/>
  <c r="CC7916" i="1"/>
  <c r="CC7912" i="1"/>
  <c r="CC7908" i="1"/>
  <c r="CC7904" i="1"/>
  <c r="CC7900" i="1"/>
  <c r="CC7896" i="1"/>
  <c r="CC7892" i="1"/>
  <c r="CC7888" i="1"/>
  <c r="CC7884" i="1"/>
  <c r="CC7880" i="1"/>
  <c r="CC7876" i="1"/>
  <c r="CC7872" i="1"/>
  <c r="CC7868" i="1"/>
  <c r="CC7864" i="1"/>
  <c r="CC7860" i="1"/>
  <c r="CC7970" i="1"/>
  <c r="CC7962" i="1"/>
  <c r="CC7954" i="1"/>
  <c r="CC7946" i="1"/>
  <c r="CC7969" i="1"/>
  <c r="CC7961" i="1"/>
  <c r="CC7953" i="1"/>
  <c r="CC7945" i="1"/>
  <c r="CC7941" i="1"/>
  <c r="CC7939" i="1"/>
  <c r="CC7935" i="1"/>
  <c r="CC7931" i="1"/>
  <c r="CC7927" i="1"/>
  <c r="CC7923" i="1"/>
  <c r="CC7919" i="1"/>
  <c r="CC7915" i="1"/>
  <c r="CC7911" i="1"/>
  <c r="CC7907" i="1"/>
  <c r="CC7903" i="1"/>
  <c r="CC7899" i="1"/>
  <c r="CC7895" i="1"/>
  <c r="CC7891" i="1"/>
  <c r="CC7887" i="1"/>
  <c r="CC7883" i="1"/>
  <c r="CC7879" i="1"/>
  <c r="CC7875" i="1"/>
  <c r="CC7871" i="1"/>
  <c r="CC7867" i="1"/>
  <c r="CC7863" i="1"/>
  <c r="CC7859" i="1"/>
  <c r="CC7858" i="1"/>
  <c r="CC7854" i="1"/>
  <c r="CC7846" i="1"/>
  <c r="CC7838" i="1"/>
  <c r="CC7856" i="1"/>
  <c r="CC7853" i="1"/>
  <c r="CC7845" i="1"/>
  <c r="CC7837" i="1"/>
  <c r="CC7833" i="1"/>
  <c r="CC7829" i="1"/>
  <c r="CC7825" i="1"/>
  <c r="CC7821" i="1"/>
  <c r="CC7817" i="1"/>
  <c r="CC7813" i="1"/>
  <c r="CC7809" i="1"/>
  <c r="CC7805" i="1"/>
  <c r="CC7801" i="1"/>
  <c r="CC7797" i="1"/>
  <c r="CC7793" i="1"/>
  <c r="CC7789" i="1"/>
  <c r="CC7785" i="1"/>
  <c r="CC7781" i="1"/>
  <c r="CC7777" i="1"/>
  <c r="CC7773" i="1"/>
  <c r="CC7769" i="1"/>
  <c r="CC7765" i="1"/>
  <c r="CC7761" i="1"/>
  <c r="CC7757" i="1"/>
  <c r="CC7852" i="1"/>
  <c r="CC7844" i="1"/>
  <c r="CC7851" i="1"/>
  <c r="CC7843" i="1"/>
  <c r="CC7832" i="1"/>
  <c r="CC7828" i="1"/>
  <c r="CC7824" i="1"/>
  <c r="CC7820" i="1"/>
  <c r="CC7816" i="1"/>
  <c r="CC7812" i="1"/>
  <c r="CC7808" i="1"/>
  <c r="CC7804" i="1"/>
  <c r="CC7800" i="1"/>
  <c r="CC7796" i="1"/>
  <c r="CC7792" i="1"/>
  <c r="CC7788" i="1"/>
  <c r="CC7784" i="1"/>
  <c r="CC7780" i="1"/>
  <c r="CC7776" i="1"/>
  <c r="CC7772" i="1"/>
  <c r="CC7768" i="1"/>
  <c r="CC7764" i="1"/>
  <c r="CC7760" i="1"/>
  <c r="CC7850" i="1"/>
  <c r="CC7842" i="1"/>
  <c r="CC7836" i="1"/>
  <c r="CC7849" i="1"/>
  <c r="CC7841" i="1"/>
  <c r="CC7835" i="1"/>
  <c r="CC7831" i="1"/>
  <c r="CC7827" i="1"/>
  <c r="CC7823" i="1"/>
  <c r="CC7819" i="1"/>
  <c r="CC7815" i="1"/>
  <c r="CC7811" i="1"/>
  <c r="CC7807" i="1"/>
  <c r="CC7803" i="1"/>
  <c r="CC7799" i="1"/>
  <c r="CC7795" i="1"/>
  <c r="CC7791" i="1"/>
  <c r="CC7787" i="1"/>
  <c r="CC7783" i="1"/>
  <c r="CC7779" i="1"/>
  <c r="CC7775" i="1"/>
  <c r="CC7771" i="1"/>
  <c r="CC7767" i="1"/>
  <c r="CC7763" i="1"/>
  <c r="CC7759" i="1"/>
  <c r="CC7848" i="1"/>
  <c r="CC7840" i="1"/>
  <c r="CC7855" i="1"/>
  <c r="CC7847" i="1"/>
  <c r="CC7839" i="1"/>
  <c r="CC7834" i="1"/>
  <c r="CC7830" i="1"/>
  <c r="CC7826" i="1"/>
  <c r="CC7822" i="1"/>
  <c r="CC7818" i="1"/>
  <c r="CC7814" i="1"/>
  <c r="CC7810" i="1"/>
  <c r="CC7806" i="1"/>
  <c r="CC7802" i="1"/>
  <c r="CC7798" i="1"/>
  <c r="CC7794" i="1"/>
  <c r="CC7790" i="1"/>
  <c r="CC7786" i="1"/>
  <c r="CC7782" i="1"/>
  <c r="CC7778" i="1"/>
  <c r="CC7774" i="1"/>
  <c r="CC7770" i="1"/>
  <c r="CC7766" i="1"/>
  <c r="CC7762" i="1"/>
  <c r="CC7758" i="1"/>
  <c r="CC7752" i="1"/>
  <c r="CC7744" i="1"/>
  <c r="CC7736" i="1"/>
  <c r="CC7728" i="1"/>
  <c r="CC7725" i="1"/>
  <c r="CC7721" i="1"/>
  <c r="CC7717" i="1"/>
  <c r="CC7713" i="1"/>
  <c r="CC7709" i="1"/>
  <c r="CC7705" i="1"/>
  <c r="CC7701" i="1"/>
  <c r="CC7697" i="1"/>
  <c r="CC7693" i="1"/>
  <c r="CC7689" i="1"/>
  <c r="CC7685" i="1"/>
  <c r="CC7681" i="1"/>
  <c r="CC7677" i="1"/>
  <c r="CC7673" i="1"/>
  <c r="CC7669" i="1"/>
  <c r="CC7665" i="1"/>
  <c r="CC7661" i="1"/>
  <c r="CC7657" i="1"/>
  <c r="CC7653" i="1"/>
  <c r="CC7649" i="1"/>
  <c r="CC7645" i="1"/>
  <c r="CC7641" i="1"/>
  <c r="CC7637" i="1"/>
  <c r="CC7633" i="1"/>
  <c r="CC7629" i="1"/>
  <c r="CC7625" i="1"/>
  <c r="CC7621" i="1"/>
  <c r="CC7617" i="1"/>
  <c r="CC7613" i="1"/>
  <c r="CC7751" i="1"/>
  <c r="CC7743" i="1"/>
  <c r="CC7735" i="1"/>
  <c r="CC7727" i="1"/>
  <c r="CC7750" i="1"/>
  <c r="CC7742" i="1"/>
  <c r="CC7734" i="1"/>
  <c r="CC7724" i="1"/>
  <c r="CC7720" i="1"/>
  <c r="CC7716" i="1"/>
  <c r="CC7712" i="1"/>
  <c r="CC7708" i="1"/>
  <c r="CC7704" i="1"/>
  <c r="CC7700" i="1"/>
  <c r="CC7696" i="1"/>
  <c r="CC7692" i="1"/>
  <c r="CC7688" i="1"/>
  <c r="CC7684" i="1"/>
  <c r="CC7680" i="1"/>
  <c r="CC7676" i="1"/>
  <c r="CC7672" i="1"/>
  <c r="CC7668" i="1"/>
  <c r="CC7664" i="1"/>
  <c r="CC7660" i="1"/>
  <c r="CC7656" i="1"/>
  <c r="CC7652" i="1"/>
  <c r="CC7648" i="1"/>
  <c r="CC7644" i="1"/>
  <c r="CC7640" i="1"/>
  <c r="CC7636" i="1"/>
  <c r="CC7632" i="1"/>
  <c r="CC7628" i="1"/>
  <c r="CC7624" i="1"/>
  <c r="CC7620" i="1"/>
  <c r="CC7616" i="1"/>
  <c r="CC7612" i="1"/>
  <c r="CC7749" i="1"/>
  <c r="CC7741" i="1"/>
  <c r="CC7733" i="1"/>
  <c r="CC7756" i="1"/>
  <c r="CC7748" i="1"/>
  <c r="CC7740" i="1"/>
  <c r="CC7732" i="1"/>
  <c r="CC7723" i="1"/>
  <c r="CC7719" i="1"/>
  <c r="CC7715" i="1"/>
  <c r="CC7711" i="1"/>
  <c r="CC7707" i="1"/>
  <c r="CC7703" i="1"/>
  <c r="CC7699" i="1"/>
  <c r="CC7695" i="1"/>
  <c r="CC7691" i="1"/>
  <c r="CC7687" i="1"/>
  <c r="CC7683" i="1"/>
  <c r="CC7679" i="1"/>
  <c r="CC7675" i="1"/>
  <c r="CC7671" i="1"/>
  <c r="CC7667" i="1"/>
  <c r="CC7663" i="1"/>
  <c r="CC7659" i="1"/>
  <c r="CC7655" i="1"/>
  <c r="CC7651" i="1"/>
  <c r="CC7647" i="1"/>
  <c r="CC7643" i="1"/>
  <c r="CC7639" i="1"/>
  <c r="CC7635" i="1"/>
  <c r="CC7631" i="1"/>
  <c r="CC7627" i="1"/>
  <c r="CC7623" i="1"/>
  <c r="CC7619" i="1"/>
  <c r="CC7615" i="1"/>
  <c r="CC7611" i="1"/>
  <c r="CC7755" i="1"/>
  <c r="CC7747" i="1"/>
  <c r="CC7739" i="1"/>
  <c r="CC7731" i="1"/>
  <c r="CC7754" i="1"/>
  <c r="CC7746" i="1"/>
  <c r="CC7738" i="1"/>
  <c r="CC7730" i="1"/>
  <c r="CC7726" i="1"/>
  <c r="CC7722" i="1"/>
  <c r="CC7718" i="1"/>
  <c r="CC7714" i="1"/>
  <c r="CC7710" i="1"/>
  <c r="CC7706" i="1"/>
  <c r="CC7702" i="1"/>
  <c r="CC7698" i="1"/>
  <c r="CC7694" i="1"/>
  <c r="CC7690" i="1"/>
  <c r="CC7686" i="1"/>
  <c r="CC7682" i="1"/>
  <c r="CC7678" i="1"/>
  <c r="CC7674" i="1"/>
  <c r="CC7670" i="1"/>
  <c r="CC7666" i="1"/>
  <c r="CC7662" i="1"/>
  <c r="CC7658" i="1"/>
  <c r="CC7654" i="1"/>
  <c r="CC7650" i="1"/>
  <c r="CC7646" i="1"/>
  <c r="CC7642" i="1"/>
  <c r="CC7638" i="1"/>
  <c r="CC7634" i="1"/>
  <c r="CC7630" i="1"/>
  <c r="CC7626" i="1"/>
  <c r="CC7622" i="1"/>
  <c r="CC7618" i="1"/>
  <c r="CC7614" i="1"/>
  <c r="CC7610" i="1"/>
  <c r="CC7753" i="1"/>
  <c r="CC7745" i="1"/>
  <c r="CC7737" i="1"/>
  <c r="CC7729" i="1"/>
  <c r="CC7609" i="1"/>
  <c r="CC7601" i="1"/>
  <c r="CC7593" i="1"/>
  <c r="CC7585" i="1"/>
  <c r="CC7577" i="1"/>
  <c r="CC7569" i="1"/>
  <c r="CC7608" i="1"/>
  <c r="CC7600" i="1"/>
  <c r="CC7592" i="1"/>
  <c r="CC7584" i="1"/>
  <c r="CC7576" i="1"/>
  <c r="CC7568" i="1"/>
  <c r="CC7558" i="1"/>
  <c r="CC7554" i="1"/>
  <c r="CC7550" i="1"/>
  <c r="CC7546" i="1"/>
  <c r="CC7542" i="1"/>
  <c r="CC7538" i="1"/>
  <c r="CC7534" i="1"/>
  <c r="CC7530" i="1"/>
  <c r="CC7526" i="1"/>
  <c r="CC7522" i="1"/>
  <c r="CC7518" i="1"/>
  <c r="CC7514" i="1"/>
  <c r="CC7510" i="1"/>
  <c r="CC7506" i="1"/>
  <c r="CC7502" i="1"/>
  <c r="CC7498" i="1"/>
  <c r="CC7494" i="1"/>
  <c r="CC7490" i="1"/>
  <c r="CC7486" i="1"/>
  <c r="CC7482" i="1"/>
  <c r="CC7478" i="1"/>
  <c r="CC7474" i="1"/>
  <c r="CC7470" i="1"/>
  <c r="CC7466" i="1"/>
  <c r="CC7462" i="1"/>
  <c r="CC7458" i="1"/>
  <c r="CC7454" i="1"/>
  <c r="CC7450" i="1"/>
  <c r="CC7446" i="1"/>
  <c r="CC7442" i="1"/>
  <c r="CC7438" i="1"/>
  <c r="CC7434" i="1"/>
  <c r="CC7430" i="1"/>
  <c r="CC7426" i="1"/>
  <c r="CC7422" i="1"/>
  <c r="CC7418" i="1"/>
  <c r="CC7414" i="1"/>
  <c r="CC7410" i="1"/>
  <c r="CC7406" i="1"/>
  <c r="CC7402" i="1"/>
  <c r="CC7398" i="1"/>
  <c r="CC7394" i="1"/>
  <c r="CC7390" i="1"/>
  <c r="CC7386" i="1"/>
  <c r="CC7607" i="1"/>
  <c r="CC7599" i="1"/>
  <c r="CC7591" i="1"/>
  <c r="CC7583" i="1"/>
  <c r="CC7575" i="1"/>
  <c r="CC7567" i="1"/>
  <c r="CC7606" i="1"/>
  <c r="CC7598" i="1"/>
  <c r="CC7590" i="1"/>
  <c r="CC7582" i="1"/>
  <c r="CC7574" i="1"/>
  <c r="CC7566" i="1"/>
  <c r="CC7562" i="1"/>
  <c r="CC7557" i="1"/>
  <c r="CC7553" i="1"/>
  <c r="CC7549" i="1"/>
  <c r="CC7545" i="1"/>
  <c r="CC7541" i="1"/>
  <c r="CC7537" i="1"/>
  <c r="CC7533" i="1"/>
  <c r="CC7529" i="1"/>
  <c r="CC7525" i="1"/>
  <c r="CC7521" i="1"/>
  <c r="CC7517" i="1"/>
  <c r="CC7513" i="1"/>
  <c r="CC7509" i="1"/>
  <c r="CC7505" i="1"/>
  <c r="CC7501" i="1"/>
  <c r="CC7497" i="1"/>
  <c r="CC7493" i="1"/>
  <c r="CC7489" i="1"/>
  <c r="CC7485" i="1"/>
  <c r="CC7481" i="1"/>
  <c r="CC7477" i="1"/>
  <c r="CC7473" i="1"/>
  <c r="CC7469" i="1"/>
  <c r="CC7465" i="1"/>
  <c r="CC7461" i="1"/>
  <c r="CC7457" i="1"/>
  <c r="CC7453" i="1"/>
  <c r="CC7449" i="1"/>
  <c r="CC7445" i="1"/>
  <c r="CC7441" i="1"/>
  <c r="CC7437" i="1"/>
  <c r="CC7433" i="1"/>
  <c r="CC7429" i="1"/>
  <c r="CC7425" i="1"/>
  <c r="CC7421" i="1"/>
  <c r="CC7417" i="1"/>
  <c r="CC7413" i="1"/>
  <c r="CC7409" i="1"/>
  <c r="CC7405" i="1"/>
  <c r="CC7401" i="1"/>
  <c r="CC7397" i="1"/>
  <c r="CC7393" i="1"/>
  <c r="CC7389" i="1"/>
  <c r="CC7385" i="1"/>
  <c r="CC7605" i="1"/>
  <c r="CC7597" i="1"/>
  <c r="CC7589" i="1"/>
  <c r="CC7581" i="1"/>
  <c r="CC7573" i="1"/>
  <c r="CC7565" i="1"/>
  <c r="CC7561" i="1"/>
  <c r="CC7604" i="1"/>
  <c r="CC7596" i="1"/>
  <c r="CC7588" i="1"/>
  <c r="CC7580" i="1"/>
  <c r="CC7572" i="1"/>
  <c r="CC7564" i="1"/>
  <c r="CC7560" i="1"/>
  <c r="CC7556" i="1"/>
  <c r="CC7552" i="1"/>
  <c r="CC7548" i="1"/>
  <c r="CC7544" i="1"/>
  <c r="CC7540" i="1"/>
  <c r="CC7536" i="1"/>
  <c r="CC7532" i="1"/>
  <c r="CC7528" i="1"/>
  <c r="CC7524" i="1"/>
  <c r="CC7520" i="1"/>
  <c r="CC7516" i="1"/>
  <c r="CC7512" i="1"/>
  <c r="CC7508" i="1"/>
  <c r="CC7504" i="1"/>
  <c r="CC7500" i="1"/>
  <c r="CC7496" i="1"/>
  <c r="CC7492" i="1"/>
  <c r="CC7488" i="1"/>
  <c r="CC7484" i="1"/>
  <c r="CC7480" i="1"/>
  <c r="CC7476" i="1"/>
  <c r="CC7472" i="1"/>
  <c r="CC7468" i="1"/>
  <c r="CC7464" i="1"/>
  <c r="CC7460" i="1"/>
  <c r="CC7456" i="1"/>
  <c r="CC7452" i="1"/>
  <c r="CC7448" i="1"/>
  <c r="CC7444" i="1"/>
  <c r="CC7440" i="1"/>
  <c r="CC7436" i="1"/>
  <c r="CC7432" i="1"/>
  <c r="CC7428" i="1"/>
  <c r="CC7424" i="1"/>
  <c r="CC7420" i="1"/>
  <c r="CC7416" i="1"/>
  <c r="CC7412" i="1"/>
  <c r="CC7408" i="1"/>
  <c r="CC7404" i="1"/>
  <c r="CC7400" i="1"/>
  <c r="CC7396" i="1"/>
  <c r="CC7392" i="1"/>
  <c r="CC7388" i="1"/>
  <c r="CC7384" i="1"/>
  <c r="CC7602" i="1"/>
  <c r="CC7594" i="1"/>
  <c r="CC7586" i="1"/>
  <c r="CC7578" i="1"/>
  <c r="CC7570" i="1"/>
  <c r="CC7559" i="1"/>
  <c r="CC7555" i="1"/>
  <c r="CC7551" i="1"/>
  <c r="CC7547" i="1"/>
  <c r="CC7543" i="1"/>
  <c r="CC7539" i="1"/>
  <c r="CC7535" i="1"/>
  <c r="CC7531" i="1"/>
  <c r="CC7527" i="1"/>
  <c r="CC7523" i="1"/>
  <c r="CC7519" i="1"/>
  <c r="CC7515" i="1"/>
  <c r="CC7511" i="1"/>
  <c r="CC7507" i="1"/>
  <c r="CC7503" i="1"/>
  <c r="CC7499" i="1"/>
  <c r="CC7495" i="1"/>
  <c r="CC7491" i="1"/>
  <c r="CC7487" i="1"/>
  <c r="CC7483" i="1"/>
  <c r="CC7479" i="1"/>
  <c r="CC7475" i="1"/>
  <c r="CC7471" i="1"/>
  <c r="CC7467" i="1"/>
  <c r="CC7463" i="1"/>
  <c r="CC7459" i="1"/>
  <c r="CC7455" i="1"/>
  <c r="CC7451" i="1"/>
  <c r="CC7447" i="1"/>
  <c r="CC7443" i="1"/>
  <c r="CC7439" i="1"/>
  <c r="CC7435" i="1"/>
  <c r="CC7431" i="1"/>
  <c r="CC7427" i="1"/>
  <c r="CC7423" i="1"/>
  <c r="CC7419" i="1"/>
  <c r="CC7415" i="1"/>
  <c r="CC7411" i="1"/>
  <c r="CC7407" i="1"/>
  <c r="CC7403" i="1"/>
  <c r="CC7399" i="1"/>
  <c r="CC7395" i="1"/>
  <c r="CC7391" i="1"/>
  <c r="CC7387" i="1"/>
  <c r="CC7595" i="1"/>
  <c r="CC7380" i="1"/>
  <c r="CC7377" i="1"/>
  <c r="CC7374" i="1"/>
  <c r="CC7371" i="1"/>
  <c r="CC7348" i="1"/>
  <c r="CC7345" i="1"/>
  <c r="CC7344" i="1"/>
  <c r="CC7340" i="1"/>
  <c r="CC7336" i="1"/>
  <c r="CC7332" i="1"/>
  <c r="CC7328" i="1"/>
  <c r="CC7324" i="1"/>
  <c r="CC7320" i="1"/>
  <c r="CC7316" i="1"/>
  <c r="CC7312" i="1"/>
  <c r="CC7308" i="1"/>
  <c r="CC7304" i="1"/>
  <c r="CC7300" i="1"/>
  <c r="CC7296" i="1"/>
  <c r="CC7292" i="1"/>
  <c r="CC7288" i="1"/>
  <c r="CC7284" i="1"/>
  <c r="CC7280" i="1"/>
  <c r="CC7276" i="1"/>
  <c r="CC7272" i="1"/>
  <c r="CC7268" i="1"/>
  <c r="CC7264" i="1"/>
  <c r="CC7260" i="1"/>
  <c r="CC7256" i="1"/>
  <c r="CC7252" i="1"/>
  <c r="CC7248" i="1"/>
  <c r="CC7244" i="1"/>
  <c r="CC7240" i="1"/>
  <c r="CC7236" i="1"/>
  <c r="CC7232" i="1"/>
  <c r="CC7228" i="1"/>
  <c r="CC7224" i="1"/>
  <c r="CC7220" i="1"/>
  <c r="CC7216" i="1"/>
  <c r="CC7212" i="1"/>
  <c r="CC7208" i="1"/>
  <c r="CC7204" i="1"/>
  <c r="CC7587" i="1"/>
  <c r="CC7360" i="1"/>
  <c r="CC7357" i="1"/>
  <c r="CC7354" i="1"/>
  <c r="CC7351" i="1"/>
  <c r="CC7579" i="1"/>
  <c r="CC7372" i="1"/>
  <c r="CC7369" i="1"/>
  <c r="CC7366" i="1"/>
  <c r="CC7363" i="1"/>
  <c r="CC7343" i="1"/>
  <c r="CC7339" i="1"/>
  <c r="CC7335" i="1"/>
  <c r="CC7331" i="1"/>
  <c r="CC7327" i="1"/>
  <c r="CC7323" i="1"/>
  <c r="CC7319" i="1"/>
  <c r="CC7315" i="1"/>
  <c r="CC7311" i="1"/>
  <c r="CC7307" i="1"/>
  <c r="CC7303" i="1"/>
  <c r="CC7299" i="1"/>
  <c r="CC7295" i="1"/>
  <c r="CC7291" i="1"/>
  <c r="CC7287" i="1"/>
  <c r="CC7283" i="1"/>
  <c r="CC7279" i="1"/>
  <c r="CC7275" i="1"/>
  <c r="CC7271" i="1"/>
  <c r="CC7267" i="1"/>
  <c r="CC7263" i="1"/>
  <c r="CC7259" i="1"/>
  <c r="CC7255" i="1"/>
  <c r="CC7251" i="1"/>
  <c r="CC7247" i="1"/>
  <c r="CC7243" i="1"/>
  <c r="CC7239" i="1"/>
  <c r="CC7235" i="1"/>
  <c r="CC7231" i="1"/>
  <c r="CC7227" i="1"/>
  <c r="CC7223" i="1"/>
  <c r="CC7219" i="1"/>
  <c r="CC7215" i="1"/>
  <c r="CC7211" i="1"/>
  <c r="CC7207" i="1"/>
  <c r="CC7571" i="1"/>
  <c r="CC7383" i="1"/>
  <c r="CC7381" i="1"/>
  <c r="CC7378" i="1"/>
  <c r="CC7375" i="1"/>
  <c r="CC7352" i="1"/>
  <c r="CC7349" i="1"/>
  <c r="CC7346" i="1"/>
  <c r="CC7563" i="1"/>
  <c r="CC7364" i="1"/>
  <c r="CC7361" i="1"/>
  <c r="CC7358" i="1"/>
  <c r="CC7355" i="1"/>
  <c r="CC7342" i="1"/>
  <c r="CC7338" i="1"/>
  <c r="CC7334" i="1"/>
  <c r="CC7330" i="1"/>
  <c r="CC7326" i="1"/>
  <c r="CC7322" i="1"/>
  <c r="CC7318" i="1"/>
  <c r="CC7314" i="1"/>
  <c r="CC7310" i="1"/>
  <c r="CC7306" i="1"/>
  <c r="CC7302" i="1"/>
  <c r="CC7298" i="1"/>
  <c r="CC7294" i="1"/>
  <c r="CC7290" i="1"/>
  <c r="CC7286" i="1"/>
  <c r="CC7282" i="1"/>
  <c r="CC7278" i="1"/>
  <c r="CC7274" i="1"/>
  <c r="CC7270" i="1"/>
  <c r="CC7266" i="1"/>
  <c r="CC7262" i="1"/>
  <c r="CC7258" i="1"/>
  <c r="CC7254" i="1"/>
  <c r="CC7250" i="1"/>
  <c r="CC7246" i="1"/>
  <c r="CC7242" i="1"/>
  <c r="CC7238" i="1"/>
  <c r="CC7234" i="1"/>
  <c r="CC7230" i="1"/>
  <c r="CC7226" i="1"/>
  <c r="CC7222" i="1"/>
  <c r="CC7218" i="1"/>
  <c r="CC7214" i="1"/>
  <c r="CC7210" i="1"/>
  <c r="CC7206" i="1"/>
  <c r="CC7202" i="1"/>
  <c r="CC7376" i="1"/>
  <c r="CC7373" i="1"/>
  <c r="CC7370" i="1"/>
  <c r="CC7367" i="1"/>
  <c r="CC7382" i="1"/>
  <c r="CC7379" i="1"/>
  <c r="CC7356" i="1"/>
  <c r="CC7353" i="1"/>
  <c r="CC7350" i="1"/>
  <c r="CC7347" i="1"/>
  <c r="CC7341" i="1"/>
  <c r="CC7337" i="1"/>
  <c r="CC7333" i="1"/>
  <c r="CC7329" i="1"/>
  <c r="CC7325" i="1"/>
  <c r="CC7321" i="1"/>
  <c r="CC7317" i="1"/>
  <c r="CC7313" i="1"/>
  <c r="CC7309" i="1"/>
  <c r="CC7305" i="1"/>
  <c r="CC7301" i="1"/>
  <c r="CC7297" i="1"/>
  <c r="CC7293" i="1"/>
  <c r="CC7289" i="1"/>
  <c r="CC7285" i="1"/>
  <c r="CC7281" i="1"/>
  <c r="CC7277" i="1"/>
  <c r="CC7273" i="1"/>
  <c r="CC7269" i="1"/>
  <c r="CC7265" i="1"/>
  <c r="CC7261" i="1"/>
  <c r="CC7257" i="1"/>
  <c r="CC7253" i="1"/>
  <c r="CC7249" i="1"/>
  <c r="CC7245" i="1"/>
  <c r="CC7241" i="1"/>
  <c r="CC7237" i="1"/>
  <c r="CC7233" i="1"/>
  <c r="CC7229" i="1"/>
  <c r="CC7225" i="1"/>
  <c r="CC7221" i="1"/>
  <c r="CC7217" i="1"/>
  <c r="CC7213" i="1"/>
  <c r="CC7603" i="1"/>
  <c r="CC7368" i="1"/>
  <c r="CC7365" i="1"/>
  <c r="CC7362" i="1"/>
  <c r="CC7359" i="1"/>
  <c r="CC7205" i="1"/>
  <c r="CC7199" i="1"/>
  <c r="CC7186" i="1"/>
  <c r="CC7183" i="1"/>
  <c r="CC7180" i="1"/>
  <c r="CC7177" i="1"/>
  <c r="CC7151" i="1"/>
  <c r="CC7147" i="1"/>
  <c r="CC7143" i="1"/>
  <c r="CC7139" i="1"/>
  <c r="CC7135" i="1"/>
  <c r="CC7131" i="1"/>
  <c r="CC7127" i="1"/>
  <c r="CC7123" i="1"/>
  <c r="CC7119" i="1"/>
  <c r="CC7115" i="1"/>
  <c r="CC7111" i="1"/>
  <c r="CC7107" i="1"/>
  <c r="CC7103" i="1"/>
  <c r="CC7099" i="1"/>
  <c r="CC7095" i="1"/>
  <c r="CC7091" i="1"/>
  <c r="CC7087" i="1"/>
  <c r="CC7083" i="1"/>
  <c r="CC7079" i="1"/>
  <c r="CC7075" i="1"/>
  <c r="CC7071" i="1"/>
  <c r="CC7067" i="1"/>
  <c r="CC7063" i="1"/>
  <c r="CC7059" i="1"/>
  <c r="CC7055" i="1"/>
  <c r="CC7051" i="1"/>
  <c r="CC7047" i="1"/>
  <c r="CC7043" i="1"/>
  <c r="CC7039" i="1"/>
  <c r="CC7035" i="1"/>
  <c r="CC7031" i="1"/>
  <c r="CC7027" i="1"/>
  <c r="CC7023" i="1"/>
  <c r="CC7019" i="1"/>
  <c r="CC7015" i="1"/>
  <c r="CC7011" i="1"/>
  <c r="CC7007" i="1"/>
  <c r="CC7003" i="1"/>
  <c r="CC6999" i="1"/>
  <c r="CC6995" i="1"/>
  <c r="CC6991" i="1"/>
  <c r="CC7198" i="1"/>
  <c r="CC7195" i="1"/>
  <c r="CC7192" i="1"/>
  <c r="CC7189" i="1"/>
  <c r="CC7166" i="1"/>
  <c r="CC7163" i="1"/>
  <c r="CC7160" i="1"/>
  <c r="CC7157" i="1"/>
  <c r="CC7153" i="1"/>
  <c r="CC7178" i="1"/>
  <c r="CC7175" i="1"/>
  <c r="CC7172" i="1"/>
  <c r="CC7169" i="1"/>
  <c r="CC7150" i="1"/>
  <c r="CC7146" i="1"/>
  <c r="CC7142" i="1"/>
  <c r="CC7138" i="1"/>
  <c r="CC7134" i="1"/>
  <c r="CC7130" i="1"/>
  <c r="CC7126" i="1"/>
  <c r="CC7122" i="1"/>
  <c r="CC7118" i="1"/>
  <c r="CC7114" i="1"/>
  <c r="CC7110" i="1"/>
  <c r="CC7106" i="1"/>
  <c r="CC7102" i="1"/>
  <c r="CC7098" i="1"/>
  <c r="CC7094" i="1"/>
  <c r="CC7090" i="1"/>
  <c r="CC7086" i="1"/>
  <c r="CC7082" i="1"/>
  <c r="CC7078" i="1"/>
  <c r="CC7074" i="1"/>
  <c r="CC7070" i="1"/>
  <c r="CC7066" i="1"/>
  <c r="CC7062" i="1"/>
  <c r="CC7058" i="1"/>
  <c r="CC7054" i="1"/>
  <c r="CC7050" i="1"/>
  <c r="CC7046" i="1"/>
  <c r="CC7042" i="1"/>
  <c r="CC7038" i="1"/>
  <c r="CC7034" i="1"/>
  <c r="CC7030" i="1"/>
  <c r="CC7026" i="1"/>
  <c r="CC7022" i="1"/>
  <c r="CC7018" i="1"/>
  <c r="CC7014" i="1"/>
  <c r="CC7010" i="1"/>
  <c r="CC7006" i="1"/>
  <c r="CC7002" i="1"/>
  <c r="CC6998" i="1"/>
  <c r="CC6994" i="1"/>
  <c r="CC6990" i="1"/>
  <c r="CC6986" i="1"/>
  <c r="CC7203" i="1"/>
  <c r="CC7190" i="1"/>
  <c r="CC7187" i="1"/>
  <c r="CC7184" i="1"/>
  <c r="CC7181" i="1"/>
  <c r="CC7158" i="1"/>
  <c r="CC7196" i="1"/>
  <c r="CC7193" i="1"/>
  <c r="CC7170" i="1"/>
  <c r="CC7167" i="1"/>
  <c r="CC7164" i="1"/>
  <c r="CC7161" i="1"/>
  <c r="CC7156" i="1"/>
  <c r="CC7149" i="1"/>
  <c r="CC7145" i="1"/>
  <c r="CC7141" i="1"/>
  <c r="CC7137" i="1"/>
  <c r="CC7133" i="1"/>
  <c r="CC7129" i="1"/>
  <c r="CC7125" i="1"/>
  <c r="CC7121" i="1"/>
  <c r="CC7117" i="1"/>
  <c r="CC7113" i="1"/>
  <c r="CC7109" i="1"/>
  <c r="CC7105" i="1"/>
  <c r="CC7101" i="1"/>
  <c r="CC7097" i="1"/>
  <c r="CC7093" i="1"/>
  <c r="CC7089" i="1"/>
  <c r="CC7085" i="1"/>
  <c r="CC7081" i="1"/>
  <c r="CC7077" i="1"/>
  <c r="CC7073" i="1"/>
  <c r="CC7069" i="1"/>
  <c r="CC7065" i="1"/>
  <c r="CC7061" i="1"/>
  <c r="CC7057" i="1"/>
  <c r="CC7053" i="1"/>
  <c r="CC7049" i="1"/>
  <c r="CC7045" i="1"/>
  <c r="CC7041" i="1"/>
  <c r="CC7037" i="1"/>
  <c r="CC7033" i="1"/>
  <c r="CC7029" i="1"/>
  <c r="CC7025" i="1"/>
  <c r="CC7021" i="1"/>
  <c r="CC7017" i="1"/>
  <c r="CC7013" i="1"/>
  <c r="CC7009" i="1"/>
  <c r="CC7005" i="1"/>
  <c r="CC7001" i="1"/>
  <c r="CC6997" i="1"/>
  <c r="CC6993" i="1"/>
  <c r="CC6989" i="1"/>
  <c r="CC7182" i="1"/>
  <c r="CC7179" i="1"/>
  <c r="CC7176" i="1"/>
  <c r="CC7173" i="1"/>
  <c r="CC7201" i="1"/>
  <c r="CC7194" i="1"/>
  <c r="CC7191" i="1"/>
  <c r="CC7188" i="1"/>
  <c r="CC7185" i="1"/>
  <c r="CC7162" i="1"/>
  <c r="CC7159" i="1"/>
  <c r="CC7155" i="1"/>
  <c r="CC7152" i="1"/>
  <c r="CC7148" i="1"/>
  <c r="CC7144" i="1"/>
  <c r="CC7140" i="1"/>
  <c r="CC7136" i="1"/>
  <c r="CC7132" i="1"/>
  <c r="CC7128" i="1"/>
  <c r="CC7124" i="1"/>
  <c r="CC7120" i="1"/>
  <c r="CC7116" i="1"/>
  <c r="CC7112" i="1"/>
  <c r="CC7108" i="1"/>
  <c r="CC7104" i="1"/>
  <c r="CC7100" i="1"/>
  <c r="CC7096" i="1"/>
  <c r="CC7092" i="1"/>
  <c r="CC7088" i="1"/>
  <c r="CC7084" i="1"/>
  <c r="CC7080" i="1"/>
  <c r="CC7076" i="1"/>
  <c r="CC7072" i="1"/>
  <c r="CC7068" i="1"/>
  <c r="CC7064" i="1"/>
  <c r="CC7060" i="1"/>
  <c r="CC7056" i="1"/>
  <c r="CC7052" i="1"/>
  <c r="CC7048" i="1"/>
  <c r="CC7044" i="1"/>
  <c r="CC7040" i="1"/>
  <c r="CC7036" i="1"/>
  <c r="CC7032" i="1"/>
  <c r="CC7028" i="1"/>
  <c r="CC7024" i="1"/>
  <c r="CC7020" i="1"/>
  <c r="CC7016" i="1"/>
  <c r="CC7012" i="1"/>
  <c r="CC7008" i="1"/>
  <c r="CC7004" i="1"/>
  <c r="CC7000" i="1"/>
  <c r="CC6996" i="1"/>
  <c r="CC6992" i="1"/>
  <c r="CC6980" i="1"/>
  <c r="CC6977" i="1"/>
  <c r="CC6974" i="1"/>
  <c r="CC6971" i="1"/>
  <c r="CC6948" i="1"/>
  <c r="CC6945" i="1"/>
  <c r="CC7209" i="1"/>
  <c r="CC7200" i="1"/>
  <c r="CC6983" i="1"/>
  <c r="CC6960" i="1"/>
  <c r="CC6957" i="1"/>
  <c r="CC6954" i="1"/>
  <c r="CC6951" i="1"/>
  <c r="CC6941" i="1"/>
  <c r="CC6937" i="1"/>
  <c r="CC6933" i="1"/>
  <c r="CC6929" i="1"/>
  <c r="CC6925" i="1"/>
  <c r="CC6921" i="1"/>
  <c r="CC6917" i="1"/>
  <c r="CC6913" i="1"/>
  <c r="CC6909" i="1"/>
  <c r="CC6905" i="1"/>
  <c r="CC6901" i="1"/>
  <c r="CC6897" i="1"/>
  <c r="CC6893" i="1"/>
  <c r="CC6889" i="1"/>
  <c r="CC6885" i="1"/>
  <c r="CC6881" i="1"/>
  <c r="CC6877" i="1"/>
  <c r="CC6873" i="1"/>
  <c r="CC6869" i="1"/>
  <c r="CC6865" i="1"/>
  <c r="CC6861" i="1"/>
  <c r="CC6857" i="1"/>
  <c r="CC6853" i="1"/>
  <c r="CC6849" i="1"/>
  <c r="CC6845" i="1"/>
  <c r="CC6841" i="1"/>
  <c r="CC6837" i="1"/>
  <c r="CC6833" i="1"/>
  <c r="CC6829" i="1"/>
  <c r="CC6825" i="1"/>
  <c r="CC6821" i="1"/>
  <c r="CC6817" i="1"/>
  <c r="CC6813" i="1"/>
  <c r="CC6809" i="1"/>
  <c r="CC6805" i="1"/>
  <c r="CC6801" i="1"/>
  <c r="CC6972" i="1"/>
  <c r="CC6969" i="1"/>
  <c r="CC6966" i="1"/>
  <c r="CC6963" i="1"/>
  <c r="CC7165" i="1"/>
  <c r="CC7154" i="1"/>
  <c r="CC6988" i="1"/>
  <c r="CC6984" i="1"/>
  <c r="CC6981" i="1"/>
  <c r="CC6978" i="1"/>
  <c r="CC6975" i="1"/>
  <c r="CC6952" i="1"/>
  <c r="CC6949" i="1"/>
  <c r="CC6946" i="1"/>
  <c r="CC6940" i="1"/>
  <c r="CC6936" i="1"/>
  <c r="CC6932" i="1"/>
  <c r="CC6928" i="1"/>
  <c r="CC6924" i="1"/>
  <c r="CC6920" i="1"/>
  <c r="CC6916" i="1"/>
  <c r="CC6912" i="1"/>
  <c r="CC6908" i="1"/>
  <c r="CC6904" i="1"/>
  <c r="CC6900" i="1"/>
  <c r="CC6896" i="1"/>
  <c r="CC6892" i="1"/>
  <c r="CC6888" i="1"/>
  <c r="CC6884" i="1"/>
  <c r="CC6880" i="1"/>
  <c r="CC6876" i="1"/>
  <c r="CC6872" i="1"/>
  <c r="CC6868" i="1"/>
  <c r="CC6864" i="1"/>
  <c r="CC6860" i="1"/>
  <c r="CC6856" i="1"/>
  <c r="CC6852" i="1"/>
  <c r="CC6848" i="1"/>
  <c r="CC6844" i="1"/>
  <c r="CC6840" i="1"/>
  <c r="CC6836" i="1"/>
  <c r="CC6832" i="1"/>
  <c r="CC6828" i="1"/>
  <c r="CC6824" i="1"/>
  <c r="CC6820" i="1"/>
  <c r="CC7168" i="1"/>
  <c r="CC6964" i="1"/>
  <c r="CC6961" i="1"/>
  <c r="CC6958" i="1"/>
  <c r="CC6955" i="1"/>
  <c r="CC7171" i="1"/>
  <c r="CC6976" i="1"/>
  <c r="CC6973" i="1"/>
  <c r="CC6970" i="1"/>
  <c r="CC6967" i="1"/>
  <c r="CC6944" i="1"/>
  <c r="CC6943" i="1"/>
  <c r="CC6939" i="1"/>
  <c r="CC6935" i="1"/>
  <c r="CC6931" i="1"/>
  <c r="CC6927" i="1"/>
  <c r="CC6923" i="1"/>
  <c r="CC6919" i="1"/>
  <c r="CC6915" i="1"/>
  <c r="CC6911" i="1"/>
  <c r="CC6907" i="1"/>
  <c r="CC6903" i="1"/>
  <c r="CC6899" i="1"/>
  <c r="CC6895" i="1"/>
  <c r="CC6891" i="1"/>
  <c r="CC6887" i="1"/>
  <c r="CC6883" i="1"/>
  <c r="CC6879" i="1"/>
  <c r="CC6875" i="1"/>
  <c r="CC6871" i="1"/>
  <c r="CC6867" i="1"/>
  <c r="CC6863" i="1"/>
  <c r="CC6859" i="1"/>
  <c r="CC6855" i="1"/>
  <c r="CC6851" i="1"/>
  <c r="CC6847" i="1"/>
  <c r="CC6843" i="1"/>
  <c r="CC6839" i="1"/>
  <c r="CC6835" i="1"/>
  <c r="CC6831" i="1"/>
  <c r="CC6827" i="1"/>
  <c r="CC6823" i="1"/>
  <c r="CC6819" i="1"/>
  <c r="CC6815" i="1"/>
  <c r="CC6811" i="1"/>
  <c r="CC6807" i="1"/>
  <c r="CC6803" i="1"/>
  <c r="CC6799" i="1"/>
  <c r="CC6795" i="1"/>
  <c r="CC6791" i="1"/>
  <c r="CC7197" i="1"/>
  <c r="CC7174" i="1"/>
  <c r="CC6985" i="1"/>
  <c r="CC6982" i="1"/>
  <c r="CC6979" i="1"/>
  <c r="CC6956" i="1"/>
  <c r="CC6953" i="1"/>
  <c r="CC6950" i="1"/>
  <c r="CC6947" i="1"/>
  <c r="CC6987" i="1"/>
  <c r="CC6968" i="1"/>
  <c r="CC6965" i="1"/>
  <c r="CC6962" i="1"/>
  <c r="CC6959" i="1"/>
  <c r="CC6942" i="1"/>
  <c r="CC6938" i="1"/>
  <c r="CC6934" i="1"/>
  <c r="CC6930" i="1"/>
  <c r="CC6926" i="1"/>
  <c r="CC6922" i="1"/>
  <c r="CC6918" i="1"/>
  <c r="CC6914" i="1"/>
  <c r="CC6910" i="1"/>
  <c r="CC6906" i="1"/>
  <c r="CC6902" i="1"/>
  <c r="CC6898" i="1"/>
  <c r="CC6894" i="1"/>
  <c r="CC6890" i="1"/>
  <c r="CC6886" i="1"/>
  <c r="CC6882" i="1"/>
  <c r="CC6878" i="1"/>
  <c r="CC6874" i="1"/>
  <c r="CC6870" i="1"/>
  <c r="CC6866" i="1"/>
  <c r="CC6862" i="1"/>
  <c r="CC6858" i="1"/>
  <c r="CC6854" i="1"/>
  <c r="CC6850" i="1"/>
  <c r="CC6846" i="1"/>
  <c r="CC6842" i="1"/>
  <c r="CC6838" i="1"/>
  <c r="CC6834" i="1"/>
  <c r="CC6830" i="1"/>
  <c r="CC6826" i="1"/>
  <c r="CC6822" i="1"/>
  <c r="CC6818" i="1"/>
  <c r="CC6814" i="1"/>
  <c r="CC6810" i="1"/>
  <c r="CC6806" i="1"/>
  <c r="CC6812" i="1"/>
  <c r="CC6794" i="1"/>
  <c r="CC6789" i="1"/>
  <c r="CC6787" i="1"/>
  <c r="CC6779" i="1"/>
  <c r="CC6771" i="1"/>
  <c r="CC6763" i="1"/>
  <c r="CC6755" i="1"/>
  <c r="CC6808" i="1"/>
  <c r="CC6786" i="1"/>
  <c r="CC6778" i="1"/>
  <c r="CC6770" i="1"/>
  <c r="CC6762" i="1"/>
  <c r="CC6751" i="1"/>
  <c r="CC6747" i="1"/>
  <c r="CC6743" i="1"/>
  <c r="CC6739" i="1"/>
  <c r="CC6735" i="1"/>
  <c r="CC6731" i="1"/>
  <c r="CC6727" i="1"/>
  <c r="CC6723" i="1"/>
  <c r="CC6719" i="1"/>
  <c r="CC6715" i="1"/>
  <c r="CC6711" i="1"/>
  <c r="CC6707" i="1"/>
  <c r="CC6703" i="1"/>
  <c r="CC6699" i="1"/>
  <c r="CC6695" i="1"/>
  <c r="CC6691" i="1"/>
  <c r="CC6687" i="1"/>
  <c r="CC6683" i="1"/>
  <c r="CC6679" i="1"/>
  <c r="CC6675" i="1"/>
  <c r="CC6671" i="1"/>
  <c r="CC6667" i="1"/>
  <c r="CC6663" i="1"/>
  <c r="CC6659" i="1"/>
  <c r="CC6655" i="1"/>
  <c r="CC6651" i="1"/>
  <c r="CC6647" i="1"/>
  <c r="CC6643" i="1"/>
  <c r="CC6639" i="1"/>
  <c r="CC6635" i="1"/>
  <c r="CC6631" i="1"/>
  <c r="CC6627" i="1"/>
  <c r="CC6623" i="1"/>
  <c r="CC6619" i="1"/>
  <c r="CC6615" i="1"/>
  <c r="CC6611" i="1"/>
  <c r="CC6607" i="1"/>
  <c r="CC6603" i="1"/>
  <c r="CC6599" i="1"/>
  <c r="CC6595" i="1"/>
  <c r="CC6591" i="1"/>
  <c r="CC6587" i="1"/>
  <c r="CC6583" i="1"/>
  <c r="CC6579" i="1"/>
  <c r="CC6797" i="1"/>
  <c r="CC6792" i="1"/>
  <c r="CC6785" i="1"/>
  <c r="CC6777" i="1"/>
  <c r="CC6769" i="1"/>
  <c r="CC6761" i="1"/>
  <c r="CC6790" i="1"/>
  <c r="CC6784" i="1"/>
  <c r="CC6776" i="1"/>
  <c r="CC6768" i="1"/>
  <c r="CC6760" i="1"/>
  <c r="CC6750" i="1"/>
  <c r="CC6746" i="1"/>
  <c r="CC6742" i="1"/>
  <c r="CC6738" i="1"/>
  <c r="CC6734" i="1"/>
  <c r="CC6730" i="1"/>
  <c r="CC6726" i="1"/>
  <c r="CC6722" i="1"/>
  <c r="CC6718" i="1"/>
  <c r="CC6714" i="1"/>
  <c r="CC6710" i="1"/>
  <c r="CC6706" i="1"/>
  <c r="CC6702" i="1"/>
  <c r="CC6698" i="1"/>
  <c r="CC6694" i="1"/>
  <c r="CC6690" i="1"/>
  <c r="CC6686" i="1"/>
  <c r="CC6682" i="1"/>
  <c r="CC6678" i="1"/>
  <c r="CC6674" i="1"/>
  <c r="CC6670" i="1"/>
  <c r="CC6666" i="1"/>
  <c r="CC6662" i="1"/>
  <c r="CC6658" i="1"/>
  <c r="CC6654" i="1"/>
  <c r="CC6650" i="1"/>
  <c r="CC6646" i="1"/>
  <c r="CC6642" i="1"/>
  <c r="CC6638" i="1"/>
  <c r="CC6634" i="1"/>
  <c r="CC6630" i="1"/>
  <c r="CC6626" i="1"/>
  <c r="CC6622" i="1"/>
  <c r="CC6618" i="1"/>
  <c r="CC6614" i="1"/>
  <c r="CC6610" i="1"/>
  <c r="CC6606" i="1"/>
  <c r="CC6602" i="1"/>
  <c r="CC6598" i="1"/>
  <c r="CC6594" i="1"/>
  <c r="CC6590" i="1"/>
  <c r="CC6804" i="1"/>
  <c r="CC6783" i="1"/>
  <c r="CC6775" i="1"/>
  <c r="CC6767" i="1"/>
  <c r="CC6759" i="1"/>
  <c r="CC6754" i="1"/>
  <c r="CC6802" i="1"/>
  <c r="CC6798" i="1"/>
  <c r="CC6793" i="1"/>
  <c r="CC6782" i="1"/>
  <c r="CC6774" i="1"/>
  <c r="CC6766" i="1"/>
  <c r="CC6758" i="1"/>
  <c r="CC6753" i="1"/>
  <c r="CC6749" i="1"/>
  <c r="CC6745" i="1"/>
  <c r="CC6741" i="1"/>
  <c r="CC6737" i="1"/>
  <c r="CC6733" i="1"/>
  <c r="CC6729" i="1"/>
  <c r="CC6725" i="1"/>
  <c r="CC6721" i="1"/>
  <c r="CC6717" i="1"/>
  <c r="CC6713" i="1"/>
  <c r="CC6709" i="1"/>
  <c r="CC6705" i="1"/>
  <c r="CC6701" i="1"/>
  <c r="CC6697" i="1"/>
  <c r="CC6693" i="1"/>
  <c r="CC6689" i="1"/>
  <c r="CC6685" i="1"/>
  <c r="CC6681" i="1"/>
  <c r="CC6677" i="1"/>
  <c r="CC6673" i="1"/>
  <c r="CC6669" i="1"/>
  <c r="CC6665" i="1"/>
  <c r="CC6661" i="1"/>
  <c r="CC6657" i="1"/>
  <c r="CC6653" i="1"/>
  <c r="CC6649" i="1"/>
  <c r="CC6645" i="1"/>
  <c r="CC6641" i="1"/>
  <c r="CC6637" i="1"/>
  <c r="CC6633" i="1"/>
  <c r="CC6629" i="1"/>
  <c r="CC6625" i="1"/>
  <c r="CC6621" i="1"/>
  <c r="CC6617" i="1"/>
  <c r="CC6613" i="1"/>
  <c r="CC6609" i="1"/>
  <c r="CC6605" i="1"/>
  <c r="CC6601" i="1"/>
  <c r="CC6597" i="1"/>
  <c r="CC6593" i="1"/>
  <c r="CC6589" i="1"/>
  <c r="CC6585" i="1"/>
  <c r="CC6581" i="1"/>
  <c r="CC6577" i="1"/>
  <c r="CC6816" i="1"/>
  <c r="CC6796" i="1"/>
  <c r="CC6788" i="1"/>
  <c r="CC6780" i="1"/>
  <c r="CC6772" i="1"/>
  <c r="CC6764" i="1"/>
  <c r="CC6756" i="1"/>
  <c r="CC6752" i="1"/>
  <c r="CC6748" i="1"/>
  <c r="CC6744" i="1"/>
  <c r="CC6740" i="1"/>
  <c r="CC6736" i="1"/>
  <c r="CC6732" i="1"/>
  <c r="CC6728" i="1"/>
  <c r="CC6724" i="1"/>
  <c r="CC6720" i="1"/>
  <c r="CC6716" i="1"/>
  <c r="CC6712" i="1"/>
  <c r="CC6708" i="1"/>
  <c r="CC6704" i="1"/>
  <c r="CC6700" i="1"/>
  <c r="CC6696" i="1"/>
  <c r="CC6692" i="1"/>
  <c r="CC6688" i="1"/>
  <c r="CC6684" i="1"/>
  <c r="CC6680" i="1"/>
  <c r="CC6676" i="1"/>
  <c r="CC6672" i="1"/>
  <c r="CC6668" i="1"/>
  <c r="CC6664" i="1"/>
  <c r="CC6660" i="1"/>
  <c r="CC6656" i="1"/>
  <c r="CC6652" i="1"/>
  <c r="CC6648" i="1"/>
  <c r="CC6644" i="1"/>
  <c r="CC6640" i="1"/>
  <c r="CC6636" i="1"/>
  <c r="CC6632" i="1"/>
  <c r="CC6628" i="1"/>
  <c r="CC6624" i="1"/>
  <c r="CC6620" i="1"/>
  <c r="CC6616" i="1"/>
  <c r="CC6612" i="1"/>
  <c r="CC6608" i="1"/>
  <c r="CC6604" i="1"/>
  <c r="CC6600" i="1"/>
  <c r="CC6596" i="1"/>
  <c r="CC6592" i="1"/>
  <c r="CC6588" i="1"/>
  <c r="CC6584" i="1"/>
  <c r="CC6580" i="1"/>
  <c r="CC6576" i="1"/>
  <c r="CC6757" i="1"/>
  <c r="CC6574" i="1"/>
  <c r="CC6553" i="1"/>
  <c r="CC6550" i="1"/>
  <c r="CC6547" i="1"/>
  <c r="CC6544" i="1"/>
  <c r="CC6536" i="1"/>
  <c r="CC6532" i="1"/>
  <c r="CC6528" i="1"/>
  <c r="CC6524" i="1"/>
  <c r="CC6520" i="1"/>
  <c r="CC6516" i="1"/>
  <c r="CC6512" i="1"/>
  <c r="CC6508" i="1"/>
  <c r="CC6504" i="1"/>
  <c r="CC6500" i="1"/>
  <c r="CC6496" i="1"/>
  <c r="CC6492" i="1"/>
  <c r="CC6488" i="1"/>
  <c r="CC6484" i="1"/>
  <c r="CC6480" i="1"/>
  <c r="CC6476" i="1"/>
  <c r="CC6472" i="1"/>
  <c r="CC6468" i="1"/>
  <c r="CC6464" i="1"/>
  <c r="CC6460" i="1"/>
  <c r="CC6456" i="1"/>
  <c r="CC6452" i="1"/>
  <c r="CC6448" i="1"/>
  <c r="CC6444" i="1"/>
  <c r="CC6440" i="1"/>
  <c r="CC6436" i="1"/>
  <c r="CC6432" i="1"/>
  <c r="CC6428" i="1"/>
  <c r="CC6424" i="1"/>
  <c r="CC6420" i="1"/>
  <c r="CC6416" i="1"/>
  <c r="CC6412" i="1"/>
  <c r="CC6408" i="1"/>
  <c r="CC6404" i="1"/>
  <c r="CC6573" i="1"/>
  <c r="CC6565" i="1"/>
  <c r="CC6562" i="1"/>
  <c r="CC6559" i="1"/>
  <c r="CC6556" i="1"/>
  <c r="CC6571" i="1"/>
  <c r="CC6568" i="1"/>
  <c r="CC6545" i="1"/>
  <c r="CC6542" i="1"/>
  <c r="CC6539" i="1"/>
  <c r="CC6535" i="1"/>
  <c r="CC6531" i="1"/>
  <c r="CC6527" i="1"/>
  <c r="CC6523" i="1"/>
  <c r="CC6519" i="1"/>
  <c r="CC6515" i="1"/>
  <c r="CC6511" i="1"/>
  <c r="CC6507" i="1"/>
  <c r="CC6503" i="1"/>
  <c r="CC6499" i="1"/>
  <c r="CC6495" i="1"/>
  <c r="CC6491" i="1"/>
  <c r="CC6487" i="1"/>
  <c r="CC6483" i="1"/>
  <c r="CC6479" i="1"/>
  <c r="CC6475" i="1"/>
  <c r="CC6471" i="1"/>
  <c r="CC6467" i="1"/>
  <c r="CC6463" i="1"/>
  <c r="CC6459" i="1"/>
  <c r="CC6455" i="1"/>
  <c r="CC6451" i="1"/>
  <c r="CC6447" i="1"/>
  <c r="CC6443" i="1"/>
  <c r="CC6439" i="1"/>
  <c r="CC6435" i="1"/>
  <c r="CC6431" i="1"/>
  <c r="CC6427" i="1"/>
  <c r="CC6423" i="1"/>
  <c r="CC6419" i="1"/>
  <c r="CC6415" i="1"/>
  <c r="CC6411" i="1"/>
  <c r="CC6407" i="1"/>
  <c r="CC6403" i="1"/>
  <c r="CC6586" i="1"/>
  <c r="CC6557" i="1"/>
  <c r="CC6554" i="1"/>
  <c r="CC6551" i="1"/>
  <c r="CC6548" i="1"/>
  <c r="CC6800" i="1"/>
  <c r="CC6569" i="1"/>
  <c r="CC6566" i="1"/>
  <c r="CC6563" i="1"/>
  <c r="CC6560" i="1"/>
  <c r="CC6534" i="1"/>
  <c r="CC6530" i="1"/>
  <c r="CC6526" i="1"/>
  <c r="CC6522" i="1"/>
  <c r="CC6518" i="1"/>
  <c r="CC6514" i="1"/>
  <c r="CC6510" i="1"/>
  <c r="CC6506" i="1"/>
  <c r="CC6502" i="1"/>
  <c r="CC6498" i="1"/>
  <c r="CC6494" i="1"/>
  <c r="CC6490" i="1"/>
  <c r="CC6486" i="1"/>
  <c r="CC6482" i="1"/>
  <c r="CC6478" i="1"/>
  <c r="CC6474" i="1"/>
  <c r="CC6470" i="1"/>
  <c r="CC6466" i="1"/>
  <c r="CC6462" i="1"/>
  <c r="CC6458" i="1"/>
  <c r="CC6454" i="1"/>
  <c r="CC6450" i="1"/>
  <c r="CC6446" i="1"/>
  <c r="CC6442" i="1"/>
  <c r="CC6438" i="1"/>
  <c r="CC6434" i="1"/>
  <c r="CC6430" i="1"/>
  <c r="CC6426" i="1"/>
  <c r="CC6422" i="1"/>
  <c r="CC6418" i="1"/>
  <c r="CC6414" i="1"/>
  <c r="CC6410" i="1"/>
  <c r="CC6406" i="1"/>
  <c r="CC6402" i="1"/>
  <c r="CC6781" i="1"/>
  <c r="CC6582" i="1"/>
  <c r="CC6572" i="1"/>
  <c r="CC6549" i="1"/>
  <c r="CC6546" i="1"/>
  <c r="CC6543" i="1"/>
  <c r="CC6540" i="1"/>
  <c r="CC6773" i="1"/>
  <c r="CC6561" i="1"/>
  <c r="CC6558" i="1"/>
  <c r="CC6555" i="1"/>
  <c r="CC6552" i="1"/>
  <c r="CC6537" i="1"/>
  <c r="CC6533" i="1"/>
  <c r="CC6529" i="1"/>
  <c r="CC6525" i="1"/>
  <c r="CC6521" i="1"/>
  <c r="CC6517" i="1"/>
  <c r="CC6513" i="1"/>
  <c r="CC6509" i="1"/>
  <c r="CC6505" i="1"/>
  <c r="CC6501" i="1"/>
  <c r="CC6497" i="1"/>
  <c r="CC6493" i="1"/>
  <c r="CC6489" i="1"/>
  <c r="CC6485" i="1"/>
  <c r="CC6481" i="1"/>
  <c r="CC6477" i="1"/>
  <c r="CC6473" i="1"/>
  <c r="CC6469" i="1"/>
  <c r="CC6465" i="1"/>
  <c r="CC6461" i="1"/>
  <c r="CC6457" i="1"/>
  <c r="CC6453" i="1"/>
  <c r="CC6449" i="1"/>
  <c r="CC6445" i="1"/>
  <c r="CC6441" i="1"/>
  <c r="CC6437" i="1"/>
  <c r="CC6433" i="1"/>
  <c r="CC6429" i="1"/>
  <c r="CC6425" i="1"/>
  <c r="CC6421" i="1"/>
  <c r="CC6417" i="1"/>
  <c r="CC6413" i="1"/>
  <c r="CC6409" i="1"/>
  <c r="CC6405" i="1"/>
  <c r="CC6765" i="1"/>
  <c r="CC6578" i="1"/>
  <c r="CC6575" i="1"/>
  <c r="CC6570" i="1"/>
  <c r="CC6567" i="1"/>
  <c r="CC6564" i="1"/>
  <c r="CC6541" i="1"/>
  <c r="CC6538" i="1"/>
  <c r="CC6397" i="1"/>
  <c r="CC6389" i="1"/>
  <c r="CC6381" i="1"/>
  <c r="CC6373" i="1"/>
  <c r="CC6365" i="1"/>
  <c r="CC6357" i="1"/>
  <c r="CC6351" i="1"/>
  <c r="CC6396" i="1"/>
  <c r="CC6388" i="1"/>
  <c r="CC6380" i="1"/>
  <c r="CC6372" i="1"/>
  <c r="CC6364" i="1"/>
  <c r="CC6356" i="1"/>
  <c r="CC6344" i="1"/>
  <c r="CC6340" i="1"/>
  <c r="CC6336" i="1"/>
  <c r="CC6332" i="1"/>
  <c r="CC6328" i="1"/>
  <c r="CC6324" i="1"/>
  <c r="CC6320" i="1"/>
  <c r="CC6316" i="1"/>
  <c r="CC6312" i="1"/>
  <c r="CC6308" i="1"/>
  <c r="CC6304" i="1"/>
  <c r="CC6300" i="1"/>
  <c r="CC6296" i="1"/>
  <c r="CC6292" i="1"/>
  <c r="CC6288" i="1"/>
  <c r="CC6284" i="1"/>
  <c r="CC6280" i="1"/>
  <c r="CC6276" i="1"/>
  <c r="CC6272" i="1"/>
  <c r="CC6268" i="1"/>
  <c r="CC6264" i="1"/>
  <c r="CC6260" i="1"/>
  <c r="CC6256" i="1"/>
  <c r="CC6252" i="1"/>
  <c r="CC6248" i="1"/>
  <c r="CC6244" i="1"/>
  <c r="CC6240" i="1"/>
  <c r="CC6236" i="1"/>
  <c r="CC6232" i="1"/>
  <c r="CC6228" i="1"/>
  <c r="CC6224" i="1"/>
  <c r="CC6220" i="1"/>
  <c r="CC6216" i="1"/>
  <c r="CC6212" i="1"/>
  <c r="CC6208" i="1"/>
  <c r="CC6204" i="1"/>
  <c r="CC6200" i="1"/>
  <c r="CC6196" i="1"/>
  <c r="CC6192" i="1"/>
  <c r="CC6395" i="1"/>
  <c r="CC6387" i="1"/>
  <c r="CC6379" i="1"/>
  <c r="CC6371" i="1"/>
  <c r="CC6363" i="1"/>
  <c r="CC6355" i="1"/>
  <c r="CC6350" i="1"/>
  <c r="CC6394" i="1"/>
  <c r="CC6386" i="1"/>
  <c r="CC6378" i="1"/>
  <c r="CC6370" i="1"/>
  <c r="CC6362" i="1"/>
  <c r="CC6354" i="1"/>
  <c r="CC6349" i="1"/>
  <c r="CC6343" i="1"/>
  <c r="CC6339" i="1"/>
  <c r="CC6335" i="1"/>
  <c r="CC6331" i="1"/>
  <c r="CC6327" i="1"/>
  <c r="CC6323" i="1"/>
  <c r="CC6319" i="1"/>
  <c r="CC6315" i="1"/>
  <c r="CC6311" i="1"/>
  <c r="CC6307" i="1"/>
  <c r="CC6303" i="1"/>
  <c r="CC6299" i="1"/>
  <c r="CC6295" i="1"/>
  <c r="CC6291" i="1"/>
  <c r="CC6287" i="1"/>
  <c r="CC6283" i="1"/>
  <c r="CC6279" i="1"/>
  <c r="CC6275" i="1"/>
  <c r="CC6271" i="1"/>
  <c r="CC6267" i="1"/>
  <c r="CC6263" i="1"/>
  <c r="CC6259" i="1"/>
  <c r="CC6255" i="1"/>
  <c r="CC6251" i="1"/>
  <c r="CC6247" i="1"/>
  <c r="CC6243" i="1"/>
  <c r="CC6239" i="1"/>
  <c r="CC6235" i="1"/>
  <c r="CC6231" i="1"/>
  <c r="CC6227" i="1"/>
  <c r="CC6223" i="1"/>
  <c r="CC6219" i="1"/>
  <c r="CC6215" i="1"/>
  <c r="CC6211" i="1"/>
  <c r="CC6207" i="1"/>
  <c r="CC6203" i="1"/>
  <c r="CC6199" i="1"/>
  <c r="CC6195" i="1"/>
  <c r="CC6401" i="1"/>
  <c r="CC6393" i="1"/>
  <c r="CC6385" i="1"/>
  <c r="CC6377" i="1"/>
  <c r="CC6369" i="1"/>
  <c r="CC6361" i="1"/>
  <c r="CC6353" i="1"/>
  <c r="CC6400" i="1"/>
  <c r="CC6392" i="1"/>
  <c r="CC6384" i="1"/>
  <c r="CC6376" i="1"/>
  <c r="CC6368" i="1"/>
  <c r="CC6360" i="1"/>
  <c r="CC6348" i="1"/>
  <c r="CC6346" i="1"/>
  <c r="CC6342" i="1"/>
  <c r="CC6338" i="1"/>
  <c r="CC6334" i="1"/>
  <c r="CC6330" i="1"/>
  <c r="CC6326" i="1"/>
  <c r="CC6322" i="1"/>
  <c r="CC6318" i="1"/>
  <c r="CC6314" i="1"/>
  <c r="CC6310" i="1"/>
  <c r="CC6306" i="1"/>
  <c r="CC6302" i="1"/>
  <c r="CC6298" i="1"/>
  <c r="CC6294" i="1"/>
  <c r="CC6290" i="1"/>
  <c r="CC6286" i="1"/>
  <c r="CC6282" i="1"/>
  <c r="CC6278" i="1"/>
  <c r="CC6274" i="1"/>
  <c r="CC6270" i="1"/>
  <c r="CC6266" i="1"/>
  <c r="CC6262" i="1"/>
  <c r="CC6258" i="1"/>
  <c r="CC6254" i="1"/>
  <c r="CC6250" i="1"/>
  <c r="CC6246" i="1"/>
  <c r="CC6242" i="1"/>
  <c r="CC6238" i="1"/>
  <c r="CC6234" i="1"/>
  <c r="CC6230" i="1"/>
  <c r="CC6226" i="1"/>
  <c r="CC6222" i="1"/>
  <c r="CC6218" i="1"/>
  <c r="CC6214" i="1"/>
  <c r="CC6210" i="1"/>
  <c r="CC6206" i="1"/>
  <c r="CC6202" i="1"/>
  <c r="CC6198" i="1"/>
  <c r="CC6399" i="1"/>
  <c r="CC6391" i="1"/>
  <c r="CC6383" i="1"/>
  <c r="CC6375" i="1"/>
  <c r="CC6367" i="1"/>
  <c r="CC6359" i="1"/>
  <c r="CC6347" i="1"/>
  <c r="CC6398" i="1"/>
  <c r="CC6390" i="1"/>
  <c r="CC6382" i="1"/>
  <c r="CC6374" i="1"/>
  <c r="CC6366" i="1"/>
  <c r="CC6358" i="1"/>
  <c r="CC6352" i="1"/>
  <c r="CC6345" i="1"/>
  <c r="CC6341" i="1"/>
  <c r="CC6337" i="1"/>
  <c r="CC6333" i="1"/>
  <c r="CC6329" i="1"/>
  <c r="CC6325" i="1"/>
  <c r="CC6321" i="1"/>
  <c r="CC6317" i="1"/>
  <c r="CC6313" i="1"/>
  <c r="CC6309" i="1"/>
  <c r="CC6305" i="1"/>
  <c r="CC6301" i="1"/>
  <c r="CC6297" i="1"/>
  <c r="CC6293" i="1"/>
  <c r="CC6289" i="1"/>
  <c r="CC6285" i="1"/>
  <c r="CC6281" i="1"/>
  <c r="CC6277" i="1"/>
  <c r="CC6273" i="1"/>
  <c r="CC6269" i="1"/>
  <c r="CC6265" i="1"/>
  <c r="CC6261" i="1"/>
  <c r="CC6257" i="1"/>
  <c r="CC6253" i="1"/>
  <c r="CC6249" i="1"/>
  <c r="CC6245" i="1"/>
  <c r="CC6241" i="1"/>
  <c r="CC6237" i="1"/>
  <c r="CC6233" i="1"/>
  <c r="CC6229" i="1"/>
  <c r="CC6225" i="1"/>
  <c r="CC6221" i="1"/>
  <c r="CC6217" i="1"/>
  <c r="CC6213" i="1"/>
  <c r="CC6209" i="1"/>
  <c r="CC6205" i="1"/>
  <c r="CC6201" i="1"/>
  <c r="CC6197" i="1"/>
  <c r="CC6193" i="1"/>
  <c r="CC6182" i="1"/>
  <c r="CC6174" i="1"/>
  <c r="CC6166" i="1"/>
  <c r="CC6158" i="1"/>
  <c r="CC6150" i="1"/>
  <c r="CC6142" i="1"/>
  <c r="CC6137" i="1"/>
  <c r="CC6131" i="1"/>
  <c r="CC6127" i="1"/>
  <c r="CC6123" i="1"/>
  <c r="CC6119" i="1"/>
  <c r="CC6115" i="1"/>
  <c r="CC6111" i="1"/>
  <c r="CC6107" i="1"/>
  <c r="CC6103" i="1"/>
  <c r="CC6099" i="1"/>
  <c r="CC6095" i="1"/>
  <c r="CC6091" i="1"/>
  <c r="CC6087" i="1"/>
  <c r="CC6083" i="1"/>
  <c r="CC6079" i="1"/>
  <c r="CC6075" i="1"/>
  <c r="CC6071" i="1"/>
  <c r="CC6067" i="1"/>
  <c r="CC6063" i="1"/>
  <c r="CC6059" i="1"/>
  <c r="CC6055" i="1"/>
  <c r="CC6051" i="1"/>
  <c r="CC6047" i="1"/>
  <c r="CC6043" i="1"/>
  <c r="CC6039" i="1"/>
  <c r="CC6035" i="1"/>
  <c r="CC6031" i="1"/>
  <c r="CC6027" i="1"/>
  <c r="CC6023" i="1"/>
  <c r="CC6019" i="1"/>
  <c r="CC6015" i="1"/>
  <c r="CC6011" i="1"/>
  <c r="CC6007" i="1"/>
  <c r="CC6003" i="1"/>
  <c r="CC5999" i="1"/>
  <c r="CC5995" i="1"/>
  <c r="CC5991" i="1"/>
  <c r="CC5987" i="1"/>
  <c r="CC5983" i="1"/>
  <c r="CC5979" i="1"/>
  <c r="CC6189" i="1"/>
  <c r="CC6181" i="1"/>
  <c r="CC6173" i="1"/>
  <c r="CC6165" i="1"/>
  <c r="CC6157" i="1"/>
  <c r="CC6149" i="1"/>
  <c r="CC6141" i="1"/>
  <c r="CC6136" i="1"/>
  <c r="CC6190" i="1"/>
  <c r="CC6188" i="1"/>
  <c r="CC6180" i="1"/>
  <c r="CC6172" i="1"/>
  <c r="CC6164" i="1"/>
  <c r="CC6156" i="1"/>
  <c r="CC6148" i="1"/>
  <c r="CC6140" i="1"/>
  <c r="CC6130" i="1"/>
  <c r="CC6126" i="1"/>
  <c r="CC6122" i="1"/>
  <c r="CC6118" i="1"/>
  <c r="CC6114" i="1"/>
  <c r="CC6110" i="1"/>
  <c r="CC6106" i="1"/>
  <c r="CC6102" i="1"/>
  <c r="CC6098" i="1"/>
  <c r="CC6094" i="1"/>
  <c r="CC6090" i="1"/>
  <c r="CC6086" i="1"/>
  <c r="CC6082" i="1"/>
  <c r="CC6078" i="1"/>
  <c r="CC6074" i="1"/>
  <c r="CC6070" i="1"/>
  <c r="CC6066" i="1"/>
  <c r="CC6062" i="1"/>
  <c r="CC6058" i="1"/>
  <c r="CC6054" i="1"/>
  <c r="CC6050" i="1"/>
  <c r="CC6046" i="1"/>
  <c r="CC6042" i="1"/>
  <c r="CC6038" i="1"/>
  <c r="CC6034" i="1"/>
  <c r="CC6030" i="1"/>
  <c r="CC6026" i="1"/>
  <c r="CC6022" i="1"/>
  <c r="CC6018" i="1"/>
  <c r="CC6014" i="1"/>
  <c r="CC6010" i="1"/>
  <c r="CC6006" i="1"/>
  <c r="CC6002" i="1"/>
  <c r="CC5998" i="1"/>
  <c r="CC5994" i="1"/>
  <c r="CC5990" i="1"/>
  <c r="CC5986" i="1"/>
  <c r="CC5982" i="1"/>
  <c r="CC5978" i="1"/>
  <c r="CC6187" i="1"/>
  <c r="CC6179" i="1"/>
  <c r="CC6171" i="1"/>
  <c r="CC6163" i="1"/>
  <c r="CC6155" i="1"/>
  <c r="CC6147" i="1"/>
  <c r="CC6139" i="1"/>
  <c r="CC6135" i="1"/>
  <c r="CC6186" i="1"/>
  <c r="CC6178" i="1"/>
  <c r="CC6170" i="1"/>
  <c r="CC6162" i="1"/>
  <c r="CC6154" i="1"/>
  <c r="CC6146" i="1"/>
  <c r="CC6134" i="1"/>
  <c r="CC6133" i="1"/>
  <c r="CC6129" i="1"/>
  <c r="CC6125" i="1"/>
  <c r="CC6121" i="1"/>
  <c r="CC6117" i="1"/>
  <c r="CC6113" i="1"/>
  <c r="CC6109" i="1"/>
  <c r="CC6105" i="1"/>
  <c r="CC6101" i="1"/>
  <c r="CC6097" i="1"/>
  <c r="CC6093" i="1"/>
  <c r="CC6089" i="1"/>
  <c r="CC6085" i="1"/>
  <c r="CC6081" i="1"/>
  <c r="CC6077" i="1"/>
  <c r="CC6073" i="1"/>
  <c r="CC6069" i="1"/>
  <c r="CC6065" i="1"/>
  <c r="CC6061" i="1"/>
  <c r="CC6057" i="1"/>
  <c r="CC6053" i="1"/>
  <c r="CC6049" i="1"/>
  <c r="CC6045" i="1"/>
  <c r="CC6041" i="1"/>
  <c r="CC6037" i="1"/>
  <c r="CC6033" i="1"/>
  <c r="CC6029" i="1"/>
  <c r="CC6025" i="1"/>
  <c r="CC6021" i="1"/>
  <c r="CC6017" i="1"/>
  <c r="CC6013" i="1"/>
  <c r="CC6009" i="1"/>
  <c r="CC6005" i="1"/>
  <c r="CC6001" i="1"/>
  <c r="CC5997" i="1"/>
  <c r="CC5993" i="1"/>
  <c r="CC5989" i="1"/>
  <c r="CC5985" i="1"/>
  <c r="CC5981" i="1"/>
  <c r="CC6191" i="1"/>
  <c r="CC6185" i="1"/>
  <c r="CC6177" i="1"/>
  <c r="CC6169" i="1"/>
  <c r="CC6161" i="1"/>
  <c r="CC6153" i="1"/>
  <c r="CC6145" i="1"/>
  <c r="CC6184" i="1"/>
  <c r="CC6176" i="1"/>
  <c r="CC6168" i="1"/>
  <c r="CC6160" i="1"/>
  <c r="CC6152" i="1"/>
  <c r="CC6144" i="1"/>
  <c r="CC6138" i="1"/>
  <c r="CC6132" i="1"/>
  <c r="CC6128" i="1"/>
  <c r="CC6124" i="1"/>
  <c r="CC6120" i="1"/>
  <c r="CC6116" i="1"/>
  <c r="CC6112" i="1"/>
  <c r="CC6108" i="1"/>
  <c r="CC6104" i="1"/>
  <c r="CC6100" i="1"/>
  <c r="CC6096" i="1"/>
  <c r="CC6092" i="1"/>
  <c r="CC6088" i="1"/>
  <c r="CC6084" i="1"/>
  <c r="CC6080" i="1"/>
  <c r="CC6076" i="1"/>
  <c r="CC6072" i="1"/>
  <c r="CC6068" i="1"/>
  <c r="CC6064" i="1"/>
  <c r="CC6060" i="1"/>
  <c r="CC6056" i="1"/>
  <c r="CC6052" i="1"/>
  <c r="CC6048" i="1"/>
  <c r="CC6044" i="1"/>
  <c r="CC6040" i="1"/>
  <c r="CC6036" i="1"/>
  <c r="CC6032" i="1"/>
  <c r="CC6028" i="1"/>
  <c r="CC6024" i="1"/>
  <c r="CC6020" i="1"/>
  <c r="CC6016" i="1"/>
  <c r="CC6012" i="1"/>
  <c r="CC6008" i="1"/>
  <c r="CC6004" i="1"/>
  <c r="CC6000" i="1"/>
  <c r="CC5996" i="1"/>
  <c r="CC5992" i="1"/>
  <c r="CC5988" i="1"/>
  <c r="CC5984" i="1"/>
  <c r="CC5980" i="1"/>
  <c r="CC5976" i="1"/>
  <c r="CC6194" i="1"/>
  <c r="CC6183" i="1"/>
  <c r="CC6175" i="1"/>
  <c r="CC6167" i="1"/>
  <c r="CC6159" i="1"/>
  <c r="CC6151" i="1"/>
  <c r="CC6143" i="1"/>
  <c r="CC5969" i="1"/>
  <c r="CC5961" i="1"/>
  <c r="CC5953" i="1"/>
  <c r="CC5945" i="1"/>
  <c r="CC5937" i="1"/>
  <c r="CC5929" i="1"/>
  <c r="CC5922" i="1"/>
  <c r="CC5918" i="1"/>
  <c r="CC5914" i="1"/>
  <c r="CC5910" i="1"/>
  <c r="CC5906" i="1"/>
  <c r="CC5902" i="1"/>
  <c r="CC5898" i="1"/>
  <c r="CC5894" i="1"/>
  <c r="CC5890" i="1"/>
  <c r="CC5886" i="1"/>
  <c r="CC5882" i="1"/>
  <c r="CC5878" i="1"/>
  <c r="CC5874" i="1"/>
  <c r="CC5870" i="1"/>
  <c r="CC5866" i="1"/>
  <c r="CC5862" i="1"/>
  <c r="CC5858" i="1"/>
  <c r="CC5854" i="1"/>
  <c r="CC5850" i="1"/>
  <c r="CC5846" i="1"/>
  <c r="CC5842" i="1"/>
  <c r="CC5838" i="1"/>
  <c r="CC5834" i="1"/>
  <c r="CC5830" i="1"/>
  <c r="CC5826" i="1"/>
  <c r="CC5822" i="1"/>
  <c r="CC5818" i="1"/>
  <c r="CC5814" i="1"/>
  <c r="CC5810" i="1"/>
  <c r="CC5806" i="1"/>
  <c r="CC5802" i="1"/>
  <c r="CC5798" i="1"/>
  <c r="CC5794" i="1"/>
  <c r="CC5790" i="1"/>
  <c r="CC5786" i="1"/>
  <c r="CC5782" i="1"/>
  <c r="CC5778" i="1"/>
  <c r="CC5774" i="1"/>
  <c r="CC5770" i="1"/>
  <c r="CC5766" i="1"/>
  <c r="CC5762" i="1"/>
  <c r="CC5758" i="1"/>
  <c r="CC5754" i="1"/>
  <c r="CC5750" i="1"/>
  <c r="CC5746" i="1"/>
  <c r="CC5742" i="1"/>
  <c r="CC5738" i="1"/>
  <c r="CC5734" i="1"/>
  <c r="CC5730" i="1"/>
  <c r="CC5726" i="1"/>
  <c r="CC5722" i="1"/>
  <c r="CC5718" i="1"/>
  <c r="CC5714" i="1"/>
  <c r="CC5710" i="1"/>
  <c r="CC5706" i="1"/>
  <c r="CC5702" i="1"/>
  <c r="CC5698" i="1"/>
  <c r="CC5694" i="1"/>
  <c r="CC5690" i="1"/>
  <c r="CC5686" i="1"/>
  <c r="CC5682" i="1"/>
  <c r="CC5678" i="1"/>
  <c r="CC5674" i="1"/>
  <c r="CC5670" i="1"/>
  <c r="CC5666" i="1"/>
  <c r="CC5662" i="1"/>
  <c r="CC5658" i="1"/>
  <c r="CC5654" i="1"/>
  <c r="CC5650" i="1"/>
  <c r="CC5646" i="1"/>
  <c r="CC5642" i="1"/>
  <c r="CC5638" i="1"/>
  <c r="CC5634" i="1"/>
  <c r="CC5630" i="1"/>
  <c r="CC5626" i="1"/>
  <c r="CC5622" i="1"/>
  <c r="CC5618" i="1"/>
  <c r="CC5614" i="1"/>
  <c r="CC5610" i="1"/>
  <c r="CC5606" i="1"/>
  <c r="CC5602" i="1"/>
  <c r="CC5968" i="1"/>
  <c r="CC5960" i="1"/>
  <c r="CC5952" i="1"/>
  <c r="CC5944" i="1"/>
  <c r="CC5936" i="1"/>
  <c r="CC5928" i="1"/>
  <c r="CC5977" i="1"/>
  <c r="CC5975" i="1"/>
  <c r="CC5967" i="1"/>
  <c r="CC5959" i="1"/>
  <c r="CC5951" i="1"/>
  <c r="CC5943" i="1"/>
  <c r="CC5935" i="1"/>
  <c r="CC5927" i="1"/>
  <c r="CC5921" i="1"/>
  <c r="CC5917" i="1"/>
  <c r="CC5913" i="1"/>
  <c r="CC5909" i="1"/>
  <c r="CC5905" i="1"/>
  <c r="CC5901" i="1"/>
  <c r="CC5897" i="1"/>
  <c r="CC5893" i="1"/>
  <c r="CC5889" i="1"/>
  <c r="CC5885" i="1"/>
  <c r="CC5881" i="1"/>
  <c r="CC5877" i="1"/>
  <c r="CC5873" i="1"/>
  <c r="CC5869" i="1"/>
  <c r="CC5865" i="1"/>
  <c r="CC5861" i="1"/>
  <c r="CC5857" i="1"/>
  <c r="CC5853" i="1"/>
  <c r="CC5849" i="1"/>
  <c r="CC5845" i="1"/>
  <c r="CC5841" i="1"/>
  <c r="CC5837" i="1"/>
  <c r="CC5833" i="1"/>
  <c r="CC5829" i="1"/>
  <c r="CC5825" i="1"/>
  <c r="CC5821" i="1"/>
  <c r="CC5817" i="1"/>
  <c r="CC5813" i="1"/>
  <c r="CC5809" i="1"/>
  <c r="CC5805" i="1"/>
  <c r="CC5801" i="1"/>
  <c r="CC5797" i="1"/>
  <c r="CC5793" i="1"/>
  <c r="CC5789" i="1"/>
  <c r="CC5785" i="1"/>
  <c r="CC5781" i="1"/>
  <c r="CC5777" i="1"/>
  <c r="CC5773" i="1"/>
  <c r="CC5769" i="1"/>
  <c r="CC5765" i="1"/>
  <c r="CC5761" i="1"/>
  <c r="CC5757" i="1"/>
  <c r="CC5753" i="1"/>
  <c r="CC5749" i="1"/>
  <c r="CC5745" i="1"/>
  <c r="CC5741" i="1"/>
  <c r="CC5737" i="1"/>
  <c r="CC5733" i="1"/>
  <c r="CC5729" i="1"/>
  <c r="CC5725" i="1"/>
  <c r="CC5721" i="1"/>
  <c r="CC5717" i="1"/>
  <c r="CC5713" i="1"/>
  <c r="CC5709" i="1"/>
  <c r="CC5705" i="1"/>
  <c r="CC5701" i="1"/>
  <c r="CC5697" i="1"/>
  <c r="CC5693" i="1"/>
  <c r="CC5689" i="1"/>
  <c r="CC5685" i="1"/>
  <c r="CC5681" i="1"/>
  <c r="CC5677" i="1"/>
  <c r="CC5673" i="1"/>
  <c r="CC5669" i="1"/>
  <c r="CC5665" i="1"/>
  <c r="CC5661" i="1"/>
  <c r="CC5657" i="1"/>
  <c r="CC5653" i="1"/>
  <c r="CC5649" i="1"/>
  <c r="CC5645" i="1"/>
  <c r="CC5641" i="1"/>
  <c r="CC5637" i="1"/>
  <c r="CC5633" i="1"/>
  <c r="CC5629" i="1"/>
  <c r="CC5625" i="1"/>
  <c r="CC5621" i="1"/>
  <c r="CC5617" i="1"/>
  <c r="CC5613" i="1"/>
  <c r="CC5609" i="1"/>
  <c r="CC5605" i="1"/>
  <c r="CC5974" i="1"/>
  <c r="CC5966" i="1"/>
  <c r="CC5958" i="1"/>
  <c r="CC5950" i="1"/>
  <c r="CC5942" i="1"/>
  <c r="CC5934" i="1"/>
  <c r="CC5926" i="1"/>
  <c r="CC5973" i="1"/>
  <c r="CC5965" i="1"/>
  <c r="CC5957" i="1"/>
  <c r="CC5949" i="1"/>
  <c r="CC5941" i="1"/>
  <c r="CC5933" i="1"/>
  <c r="CC5925" i="1"/>
  <c r="CC5920" i="1"/>
  <c r="CC5916" i="1"/>
  <c r="CC5912" i="1"/>
  <c r="CC5908" i="1"/>
  <c r="CC5904" i="1"/>
  <c r="CC5900" i="1"/>
  <c r="CC5896" i="1"/>
  <c r="CC5892" i="1"/>
  <c r="CC5888" i="1"/>
  <c r="CC5884" i="1"/>
  <c r="CC5880" i="1"/>
  <c r="CC5876" i="1"/>
  <c r="CC5872" i="1"/>
  <c r="CC5868" i="1"/>
  <c r="CC5864" i="1"/>
  <c r="CC5860" i="1"/>
  <c r="CC5856" i="1"/>
  <c r="CC5852" i="1"/>
  <c r="CC5848" i="1"/>
  <c r="CC5844" i="1"/>
  <c r="CC5840" i="1"/>
  <c r="CC5836" i="1"/>
  <c r="CC5832" i="1"/>
  <c r="CC5828" i="1"/>
  <c r="CC5824" i="1"/>
  <c r="CC5820" i="1"/>
  <c r="CC5816" i="1"/>
  <c r="CC5812" i="1"/>
  <c r="CC5808" i="1"/>
  <c r="CC5804" i="1"/>
  <c r="CC5800" i="1"/>
  <c r="CC5796" i="1"/>
  <c r="CC5792" i="1"/>
  <c r="CC5788" i="1"/>
  <c r="CC5784" i="1"/>
  <c r="CC5780" i="1"/>
  <c r="CC5776" i="1"/>
  <c r="CC5772" i="1"/>
  <c r="CC5768" i="1"/>
  <c r="CC5764" i="1"/>
  <c r="CC5760" i="1"/>
  <c r="CC5756" i="1"/>
  <c r="CC5752" i="1"/>
  <c r="CC5748" i="1"/>
  <c r="CC5744" i="1"/>
  <c r="CC5740" i="1"/>
  <c r="CC5736" i="1"/>
  <c r="CC5732" i="1"/>
  <c r="CC5728" i="1"/>
  <c r="CC5724" i="1"/>
  <c r="CC5720" i="1"/>
  <c r="CC5716" i="1"/>
  <c r="CC5712" i="1"/>
  <c r="CC5708" i="1"/>
  <c r="CC5704" i="1"/>
  <c r="CC5700" i="1"/>
  <c r="CC5696" i="1"/>
  <c r="CC5692" i="1"/>
  <c r="CC5688" i="1"/>
  <c r="CC5684" i="1"/>
  <c r="CC5680" i="1"/>
  <c r="CC5676" i="1"/>
  <c r="CC5672" i="1"/>
  <c r="CC5668" i="1"/>
  <c r="CC5664" i="1"/>
  <c r="CC5660" i="1"/>
  <c r="CC5656" i="1"/>
  <c r="CC5652" i="1"/>
  <c r="CC5648" i="1"/>
  <c r="CC5644" i="1"/>
  <c r="CC5640" i="1"/>
  <c r="CC5636" i="1"/>
  <c r="CC5632" i="1"/>
  <c r="CC5628" i="1"/>
  <c r="CC5624" i="1"/>
  <c r="CC5620" i="1"/>
  <c r="CC5616" i="1"/>
  <c r="CC5612" i="1"/>
  <c r="CC5608" i="1"/>
  <c r="CC5604" i="1"/>
  <c r="CC5972" i="1"/>
  <c r="CC5964" i="1"/>
  <c r="CC5956" i="1"/>
  <c r="CC5948" i="1"/>
  <c r="CC5940" i="1"/>
  <c r="CC5932" i="1"/>
  <c r="CC5924" i="1"/>
  <c r="CC5971" i="1"/>
  <c r="CC5963" i="1"/>
  <c r="CC5955" i="1"/>
  <c r="CC5947" i="1"/>
  <c r="CC5939" i="1"/>
  <c r="CC5931" i="1"/>
  <c r="CC5923" i="1"/>
  <c r="CC5919" i="1"/>
  <c r="CC5915" i="1"/>
  <c r="CC5911" i="1"/>
  <c r="CC5907" i="1"/>
  <c r="CC5903" i="1"/>
  <c r="CC5899" i="1"/>
  <c r="CC5895" i="1"/>
  <c r="CC5891" i="1"/>
  <c r="CC5887" i="1"/>
  <c r="CC5883" i="1"/>
  <c r="CC5879" i="1"/>
  <c r="CC5875" i="1"/>
  <c r="CC5871" i="1"/>
  <c r="CC5867" i="1"/>
  <c r="CC5863" i="1"/>
  <c r="CC5859" i="1"/>
  <c r="CC5855" i="1"/>
  <c r="CC5851" i="1"/>
  <c r="CC5847" i="1"/>
  <c r="CC5843" i="1"/>
  <c r="CC5839" i="1"/>
  <c r="CC5835" i="1"/>
  <c r="CC5831" i="1"/>
  <c r="CC5827" i="1"/>
  <c r="CC5823" i="1"/>
  <c r="CC5819" i="1"/>
  <c r="CC5815" i="1"/>
  <c r="CC5811" i="1"/>
  <c r="CC5807" i="1"/>
  <c r="CC5803" i="1"/>
  <c r="CC5799" i="1"/>
  <c r="CC5795" i="1"/>
  <c r="CC5791" i="1"/>
  <c r="CC5787" i="1"/>
  <c r="CC5783" i="1"/>
  <c r="CC5779" i="1"/>
  <c r="CC5775" i="1"/>
  <c r="CC5771" i="1"/>
  <c r="CC5767" i="1"/>
  <c r="CC5763" i="1"/>
  <c r="CC5759" i="1"/>
  <c r="CC5755" i="1"/>
  <c r="CC5751" i="1"/>
  <c r="CC5747" i="1"/>
  <c r="CC5743" i="1"/>
  <c r="CC5739" i="1"/>
  <c r="CC5735" i="1"/>
  <c r="CC5731" i="1"/>
  <c r="CC5727" i="1"/>
  <c r="CC5723" i="1"/>
  <c r="CC5719" i="1"/>
  <c r="CC5715" i="1"/>
  <c r="CC5711" i="1"/>
  <c r="CC5707" i="1"/>
  <c r="CC5703" i="1"/>
  <c r="CC5699" i="1"/>
  <c r="CC5695" i="1"/>
  <c r="CC5691" i="1"/>
  <c r="CC5687" i="1"/>
  <c r="CC5683" i="1"/>
  <c r="CC5679" i="1"/>
  <c r="CC5675" i="1"/>
  <c r="CC5671" i="1"/>
  <c r="CC5667" i="1"/>
  <c r="CC5663" i="1"/>
  <c r="CC5659" i="1"/>
  <c r="CC5655" i="1"/>
  <c r="CC5651" i="1"/>
  <c r="CC5647" i="1"/>
  <c r="CC5643" i="1"/>
  <c r="CC5639" i="1"/>
  <c r="CC5635" i="1"/>
  <c r="CC5631" i="1"/>
  <c r="CC5627" i="1"/>
  <c r="CC5623" i="1"/>
  <c r="CC5619" i="1"/>
  <c r="CC5615" i="1"/>
  <c r="CC5611" i="1"/>
  <c r="CC5607" i="1"/>
  <c r="CC5600" i="1"/>
  <c r="CC5597" i="1"/>
  <c r="CC5594" i="1"/>
  <c r="CC5571" i="1"/>
  <c r="CC5568" i="1"/>
  <c r="CC5565" i="1"/>
  <c r="CC5562" i="1"/>
  <c r="CC5539" i="1"/>
  <c r="CC5536" i="1"/>
  <c r="CC5533" i="1"/>
  <c r="CC5530" i="1"/>
  <c r="CC5507" i="1"/>
  <c r="CC5504" i="1"/>
  <c r="CC5501" i="1"/>
  <c r="CC5498" i="1"/>
  <c r="CC5475" i="1"/>
  <c r="CC5473" i="1"/>
  <c r="CC5466" i="1"/>
  <c r="CC5462" i="1"/>
  <c r="CC5458" i="1"/>
  <c r="CC5454" i="1"/>
  <c r="CC5450" i="1"/>
  <c r="CC5446" i="1"/>
  <c r="CC5442" i="1"/>
  <c r="CC5438" i="1"/>
  <c r="CC5434" i="1"/>
  <c r="CC5430" i="1"/>
  <c r="CC5426" i="1"/>
  <c r="CC5583" i="1"/>
  <c r="CC5580" i="1"/>
  <c r="CC5577" i="1"/>
  <c r="CC5574" i="1"/>
  <c r="CC5551" i="1"/>
  <c r="CC5548" i="1"/>
  <c r="CC5545" i="1"/>
  <c r="CC5542" i="1"/>
  <c r="CC5519" i="1"/>
  <c r="CC5516" i="1"/>
  <c r="CC5513" i="1"/>
  <c r="CC5510" i="1"/>
  <c r="CC5487" i="1"/>
  <c r="CC5484" i="1"/>
  <c r="CC5481" i="1"/>
  <c r="CC5478" i="1"/>
  <c r="CC5970" i="1"/>
  <c r="CC5595" i="1"/>
  <c r="CC5592" i="1"/>
  <c r="CC5589" i="1"/>
  <c r="CC5586" i="1"/>
  <c r="CC5563" i="1"/>
  <c r="CC5560" i="1"/>
  <c r="CC5557" i="1"/>
  <c r="CC5554" i="1"/>
  <c r="CC5531" i="1"/>
  <c r="CC5528" i="1"/>
  <c r="CC5525" i="1"/>
  <c r="CC5522" i="1"/>
  <c r="CC5499" i="1"/>
  <c r="CC5496" i="1"/>
  <c r="CC5493" i="1"/>
  <c r="CC5490" i="1"/>
  <c r="CC5472" i="1"/>
  <c r="CC5465" i="1"/>
  <c r="CC5461" i="1"/>
  <c r="CC5457" i="1"/>
  <c r="CC5453" i="1"/>
  <c r="CC5449" i="1"/>
  <c r="CC5445" i="1"/>
  <c r="CC5441" i="1"/>
  <c r="CC5437" i="1"/>
  <c r="CC5433" i="1"/>
  <c r="CC5429" i="1"/>
  <c r="CC5425" i="1"/>
  <c r="CC5421" i="1"/>
  <c r="CC5417" i="1"/>
  <c r="CC5413" i="1"/>
  <c r="CC5409" i="1"/>
  <c r="CC5405" i="1"/>
  <c r="CC5401" i="1"/>
  <c r="CC5397" i="1"/>
  <c r="CC5393" i="1"/>
  <c r="CC5389" i="1"/>
  <c r="CC5385" i="1"/>
  <c r="CC5381" i="1"/>
  <c r="CC5377" i="1"/>
  <c r="CC5373" i="1"/>
  <c r="CC5369" i="1"/>
  <c r="CC5365" i="1"/>
  <c r="CC5361" i="1"/>
  <c r="CC5357" i="1"/>
  <c r="CC5353" i="1"/>
  <c r="CC5349" i="1"/>
  <c r="CC5345" i="1"/>
  <c r="CC5341" i="1"/>
  <c r="CC5337" i="1"/>
  <c r="CC5333" i="1"/>
  <c r="CC5329" i="1"/>
  <c r="CC5325" i="1"/>
  <c r="CC5321" i="1"/>
  <c r="CC5962" i="1"/>
  <c r="CC5598" i="1"/>
  <c r="CC5575" i="1"/>
  <c r="CC5572" i="1"/>
  <c r="CC5569" i="1"/>
  <c r="CC5566" i="1"/>
  <c r="CC5543" i="1"/>
  <c r="CC5540" i="1"/>
  <c r="CC5537" i="1"/>
  <c r="CC5534" i="1"/>
  <c r="CC5511" i="1"/>
  <c r="CC5508" i="1"/>
  <c r="CC5505" i="1"/>
  <c r="CC5502" i="1"/>
  <c r="CC5479" i="1"/>
  <c r="CC5476" i="1"/>
  <c r="CC5471" i="1"/>
  <c r="CC5954" i="1"/>
  <c r="CC5587" i="1"/>
  <c r="CC5584" i="1"/>
  <c r="CC5581" i="1"/>
  <c r="CC5578" i="1"/>
  <c r="CC5555" i="1"/>
  <c r="CC5552" i="1"/>
  <c r="CC5549" i="1"/>
  <c r="CC5546" i="1"/>
  <c r="CC5523" i="1"/>
  <c r="CC5520" i="1"/>
  <c r="CC5517" i="1"/>
  <c r="CC5514" i="1"/>
  <c r="CC5491" i="1"/>
  <c r="CC5488" i="1"/>
  <c r="CC5485" i="1"/>
  <c r="CC5482" i="1"/>
  <c r="CC5468" i="1"/>
  <c r="CC5464" i="1"/>
  <c r="CC5460" i="1"/>
  <c r="CC5456" i="1"/>
  <c r="CC5452" i="1"/>
  <c r="CC5448" i="1"/>
  <c r="CC5444" i="1"/>
  <c r="CC5440" i="1"/>
  <c r="CC5436" i="1"/>
  <c r="CC5432" i="1"/>
  <c r="CC5428" i="1"/>
  <c r="CC5424" i="1"/>
  <c r="CC5420" i="1"/>
  <c r="CC5416" i="1"/>
  <c r="CC5412" i="1"/>
  <c r="CC5408" i="1"/>
  <c r="CC5404" i="1"/>
  <c r="CC5400" i="1"/>
  <c r="CC5396" i="1"/>
  <c r="CC5392" i="1"/>
  <c r="CC5388" i="1"/>
  <c r="CC5384" i="1"/>
  <c r="CC5380" i="1"/>
  <c r="CC5376" i="1"/>
  <c r="CC5372" i="1"/>
  <c r="CC5368" i="1"/>
  <c r="CC5364" i="1"/>
  <c r="CC5360" i="1"/>
  <c r="CC5946" i="1"/>
  <c r="CC5599" i="1"/>
  <c r="CC5596" i="1"/>
  <c r="CC5593" i="1"/>
  <c r="CC5590" i="1"/>
  <c r="CC5567" i="1"/>
  <c r="CC5564" i="1"/>
  <c r="CC5561" i="1"/>
  <c r="CC5558" i="1"/>
  <c r="CC5535" i="1"/>
  <c r="CC5532" i="1"/>
  <c r="CC5529" i="1"/>
  <c r="CC5526" i="1"/>
  <c r="CC5503" i="1"/>
  <c r="CC5500" i="1"/>
  <c r="CC5497" i="1"/>
  <c r="CC5494" i="1"/>
  <c r="CC5470" i="1"/>
  <c r="CC5938" i="1"/>
  <c r="CC5579" i="1"/>
  <c r="CC5576" i="1"/>
  <c r="CC5573" i="1"/>
  <c r="CC5570" i="1"/>
  <c r="CC5547" i="1"/>
  <c r="CC5544" i="1"/>
  <c r="CC5541" i="1"/>
  <c r="CC5538" i="1"/>
  <c r="CC5515" i="1"/>
  <c r="CC5512" i="1"/>
  <c r="CC5509" i="1"/>
  <c r="CC5506" i="1"/>
  <c r="CC5483" i="1"/>
  <c r="CC5480" i="1"/>
  <c r="CC5477" i="1"/>
  <c r="CC5469" i="1"/>
  <c r="CC5467" i="1"/>
  <c r="CC5463" i="1"/>
  <c r="CC5459" i="1"/>
  <c r="CC5455" i="1"/>
  <c r="CC5451" i="1"/>
  <c r="CC5447" i="1"/>
  <c r="CC5443" i="1"/>
  <c r="CC5439" i="1"/>
  <c r="CC5435" i="1"/>
  <c r="CC5431" i="1"/>
  <c r="CC5427" i="1"/>
  <c r="CC5423" i="1"/>
  <c r="CC5419" i="1"/>
  <c r="CC5415" i="1"/>
  <c r="CC5411" i="1"/>
  <c r="CC5407" i="1"/>
  <c r="CC5403" i="1"/>
  <c r="CC5399" i="1"/>
  <c r="CC5395" i="1"/>
  <c r="CC5391" i="1"/>
  <c r="CC5387" i="1"/>
  <c r="CC5383" i="1"/>
  <c r="CC5379" i="1"/>
  <c r="CC5375" i="1"/>
  <c r="CC5371" i="1"/>
  <c r="CC5367" i="1"/>
  <c r="CC5363" i="1"/>
  <c r="CC5359" i="1"/>
  <c r="CC5355" i="1"/>
  <c r="CC5351" i="1"/>
  <c r="CC5347" i="1"/>
  <c r="CC5343" i="1"/>
  <c r="CC5339" i="1"/>
  <c r="CC5335" i="1"/>
  <c r="CC5331" i="1"/>
  <c r="CC5327" i="1"/>
  <c r="CC5323" i="1"/>
  <c r="CC5319" i="1"/>
  <c r="CC5315" i="1"/>
  <c r="CC5311" i="1"/>
  <c r="CC5307" i="1"/>
  <c r="CC5303" i="1"/>
  <c r="CC5299" i="1"/>
  <c r="CC5295" i="1"/>
  <c r="CC5291" i="1"/>
  <c r="CC5287" i="1"/>
  <c r="CC5283" i="1"/>
  <c r="CC5279" i="1"/>
  <c r="CC5275" i="1"/>
  <c r="CC5271" i="1"/>
  <c r="CC5267" i="1"/>
  <c r="CC5263" i="1"/>
  <c r="CC5259" i="1"/>
  <c r="CC5255" i="1"/>
  <c r="CC5251" i="1"/>
  <c r="CC5247" i="1"/>
  <c r="CC5243" i="1"/>
  <c r="CC5239" i="1"/>
  <c r="CC5235" i="1"/>
  <c r="CC5231" i="1"/>
  <c r="CC5227" i="1"/>
  <c r="CC5223" i="1"/>
  <c r="CC5219" i="1"/>
  <c r="CC5215" i="1"/>
  <c r="CC5211" i="1"/>
  <c r="CC5207" i="1"/>
  <c r="CC5203" i="1"/>
  <c r="CC5199" i="1"/>
  <c r="CC5195" i="1"/>
  <c r="CC5191" i="1"/>
  <c r="CC5187" i="1"/>
  <c r="CC5183" i="1"/>
  <c r="CC5179" i="1"/>
  <c r="CC5175" i="1"/>
  <c r="CC5171" i="1"/>
  <c r="CC5167" i="1"/>
  <c r="CC5163" i="1"/>
  <c r="CC5159" i="1"/>
  <c r="CC5930" i="1"/>
  <c r="CC5603" i="1"/>
  <c r="CC5601" i="1"/>
  <c r="CC5591" i="1"/>
  <c r="CC5588" i="1"/>
  <c r="CC5585" i="1"/>
  <c r="CC5582" i="1"/>
  <c r="CC5559" i="1"/>
  <c r="CC5556" i="1"/>
  <c r="CC5553" i="1"/>
  <c r="CC5550" i="1"/>
  <c r="CC5527" i="1"/>
  <c r="CC5524" i="1"/>
  <c r="CC5521" i="1"/>
  <c r="CC5518" i="1"/>
  <c r="CC5495" i="1"/>
  <c r="CC5492" i="1"/>
  <c r="CC5489" i="1"/>
  <c r="CC5486" i="1"/>
  <c r="CC5474" i="1"/>
  <c r="CC5422" i="1"/>
  <c r="CC5390" i="1"/>
  <c r="CC5358" i="1"/>
  <c r="CC5346" i="1"/>
  <c r="CC5330" i="1"/>
  <c r="CC5154" i="1"/>
  <c r="CC5131" i="1"/>
  <c r="CC5128" i="1"/>
  <c r="CC5125" i="1"/>
  <c r="CC5122" i="1"/>
  <c r="CC5116" i="1"/>
  <c r="CC5418" i="1"/>
  <c r="CC5386" i="1"/>
  <c r="CC5344" i="1"/>
  <c r="CC5328" i="1"/>
  <c r="CC5310" i="1"/>
  <c r="CC5302" i="1"/>
  <c r="CC5294" i="1"/>
  <c r="CC5286" i="1"/>
  <c r="CC5278" i="1"/>
  <c r="CC5270" i="1"/>
  <c r="CC5262" i="1"/>
  <c r="CC5254" i="1"/>
  <c r="CC5246" i="1"/>
  <c r="CC5238" i="1"/>
  <c r="CC5230" i="1"/>
  <c r="CC5222" i="1"/>
  <c r="CC5214" i="1"/>
  <c r="CC5206" i="1"/>
  <c r="CC5198" i="1"/>
  <c r="CC5190" i="1"/>
  <c r="CC5182" i="1"/>
  <c r="CC5174" i="1"/>
  <c r="CC5166" i="1"/>
  <c r="CC5158" i="1"/>
  <c r="CC5143" i="1"/>
  <c r="CC5140" i="1"/>
  <c r="CC5137" i="1"/>
  <c r="CC5134" i="1"/>
  <c r="CC5115" i="1"/>
  <c r="CC5108" i="1"/>
  <c r="CC5104" i="1"/>
  <c r="CC5100" i="1"/>
  <c r="CC5096" i="1"/>
  <c r="CC5092" i="1"/>
  <c r="CC5088" i="1"/>
  <c r="CC5084" i="1"/>
  <c r="CC5080" i="1"/>
  <c r="CC5076" i="1"/>
  <c r="CC5072" i="1"/>
  <c r="CC5068" i="1"/>
  <c r="CC5064" i="1"/>
  <c r="CC5060" i="1"/>
  <c r="CC5056" i="1"/>
  <c r="CC5052" i="1"/>
  <c r="CC5048" i="1"/>
  <c r="CC5044" i="1"/>
  <c r="CC5040" i="1"/>
  <c r="CC5036" i="1"/>
  <c r="CC5032" i="1"/>
  <c r="CC5028" i="1"/>
  <c r="CC5024" i="1"/>
  <c r="CC5020" i="1"/>
  <c r="CC5016" i="1"/>
  <c r="CC5012" i="1"/>
  <c r="CC5008" i="1"/>
  <c r="CC5004" i="1"/>
  <c r="CC5000" i="1"/>
  <c r="CC4996" i="1"/>
  <c r="CC4992" i="1"/>
  <c r="CC4988" i="1"/>
  <c r="CC4984" i="1"/>
  <c r="CC4980" i="1"/>
  <c r="CC4976" i="1"/>
  <c r="CC4972" i="1"/>
  <c r="CC4968" i="1"/>
  <c r="CC4964" i="1"/>
  <c r="CC4960" i="1"/>
  <c r="CC4956" i="1"/>
  <c r="CC4952" i="1"/>
  <c r="CC4948" i="1"/>
  <c r="CC4944" i="1"/>
  <c r="CC4940" i="1"/>
  <c r="CC4936" i="1"/>
  <c r="CC4932" i="1"/>
  <c r="CC4928" i="1"/>
  <c r="CC4924" i="1"/>
  <c r="CC4920" i="1"/>
  <c r="CC4916" i="1"/>
  <c r="CC4912" i="1"/>
  <c r="CC4908" i="1"/>
  <c r="CC4904" i="1"/>
  <c r="CC4900" i="1"/>
  <c r="CC4896" i="1"/>
  <c r="CC4892" i="1"/>
  <c r="CC4888" i="1"/>
  <c r="CC4884" i="1"/>
  <c r="CC4880" i="1"/>
  <c r="CC4876" i="1"/>
  <c r="CC4872" i="1"/>
  <c r="CC4868" i="1"/>
  <c r="CC4864" i="1"/>
  <c r="CC5414" i="1"/>
  <c r="CC5382" i="1"/>
  <c r="CC5342" i="1"/>
  <c r="CC5326" i="1"/>
  <c r="CC5317" i="1"/>
  <c r="CC5309" i="1"/>
  <c r="CC5301" i="1"/>
  <c r="CC5293" i="1"/>
  <c r="CC5285" i="1"/>
  <c r="CC5277" i="1"/>
  <c r="CC5269" i="1"/>
  <c r="CC5261" i="1"/>
  <c r="CC5253" i="1"/>
  <c r="CC5245" i="1"/>
  <c r="CC5237" i="1"/>
  <c r="CC5229" i="1"/>
  <c r="CC5221" i="1"/>
  <c r="CC5213" i="1"/>
  <c r="CC5205" i="1"/>
  <c r="CC5197" i="1"/>
  <c r="CC5189" i="1"/>
  <c r="CC5181" i="1"/>
  <c r="CC5173" i="1"/>
  <c r="CC5165" i="1"/>
  <c r="CC5157" i="1"/>
  <c r="CC5155" i="1"/>
  <c r="CC5152" i="1"/>
  <c r="CC5149" i="1"/>
  <c r="CC5146" i="1"/>
  <c r="CC5123" i="1"/>
  <c r="CC5120" i="1"/>
  <c r="CC5410" i="1"/>
  <c r="CC5378" i="1"/>
  <c r="CC5356" i="1"/>
  <c r="CC5340" i="1"/>
  <c r="CC5324" i="1"/>
  <c r="CC5316" i="1"/>
  <c r="CC5308" i="1"/>
  <c r="CC5300" i="1"/>
  <c r="CC5292" i="1"/>
  <c r="CC5284" i="1"/>
  <c r="CC5276" i="1"/>
  <c r="CC5268" i="1"/>
  <c r="CC5260" i="1"/>
  <c r="CC5252" i="1"/>
  <c r="CC5244" i="1"/>
  <c r="CC5236" i="1"/>
  <c r="CC5228" i="1"/>
  <c r="CC5220" i="1"/>
  <c r="CC5212" i="1"/>
  <c r="CC5204" i="1"/>
  <c r="CC5196" i="1"/>
  <c r="CC5188" i="1"/>
  <c r="CC5180" i="1"/>
  <c r="CC5172" i="1"/>
  <c r="CC5164" i="1"/>
  <c r="CC5135" i="1"/>
  <c r="CC5132" i="1"/>
  <c r="CC5129" i="1"/>
  <c r="CC5126" i="1"/>
  <c r="CC5119" i="1"/>
  <c r="CC5114" i="1"/>
  <c r="CC5111" i="1"/>
  <c r="CC5107" i="1"/>
  <c r="CC5103" i="1"/>
  <c r="CC5099" i="1"/>
  <c r="CC5095" i="1"/>
  <c r="CC5091" i="1"/>
  <c r="CC5087" i="1"/>
  <c r="CC5083" i="1"/>
  <c r="CC5079" i="1"/>
  <c r="CC5075" i="1"/>
  <c r="CC5071" i="1"/>
  <c r="CC5067" i="1"/>
  <c r="CC5063" i="1"/>
  <c r="CC5059" i="1"/>
  <c r="CC5055" i="1"/>
  <c r="CC5051" i="1"/>
  <c r="CC5047" i="1"/>
  <c r="CC5043" i="1"/>
  <c r="CC5039" i="1"/>
  <c r="CC5035" i="1"/>
  <c r="CC5031" i="1"/>
  <c r="CC5027" i="1"/>
  <c r="CC5023" i="1"/>
  <c r="CC5019" i="1"/>
  <c r="CC5015" i="1"/>
  <c r="CC5011" i="1"/>
  <c r="CC5007" i="1"/>
  <c r="CC5003" i="1"/>
  <c r="CC4999" i="1"/>
  <c r="CC4995" i="1"/>
  <c r="CC4991" i="1"/>
  <c r="CC4987" i="1"/>
  <c r="CC4983" i="1"/>
  <c r="CC4979" i="1"/>
  <c r="CC4975" i="1"/>
  <c r="CC4971" i="1"/>
  <c r="CC4967" i="1"/>
  <c r="CC4963" i="1"/>
  <c r="CC4959" i="1"/>
  <c r="CC4955" i="1"/>
  <c r="CC4951" i="1"/>
  <c r="CC4947" i="1"/>
  <c r="CC4943" i="1"/>
  <c r="CC4939" i="1"/>
  <c r="CC4935" i="1"/>
  <c r="CC4931" i="1"/>
  <c r="CC4927" i="1"/>
  <c r="CC4923" i="1"/>
  <c r="CC4919" i="1"/>
  <c r="CC4915" i="1"/>
  <c r="CC4911" i="1"/>
  <c r="CC4907" i="1"/>
  <c r="CC4903" i="1"/>
  <c r="CC4899" i="1"/>
  <c r="CC4895" i="1"/>
  <c r="CC4891" i="1"/>
  <c r="CC4887" i="1"/>
  <c r="CC4883" i="1"/>
  <c r="CC4879" i="1"/>
  <c r="CC4875" i="1"/>
  <c r="CC4871" i="1"/>
  <c r="CC4867" i="1"/>
  <c r="CC4863" i="1"/>
  <c r="CC4859" i="1"/>
  <c r="CC4855" i="1"/>
  <c r="CC5406" i="1"/>
  <c r="CC5374" i="1"/>
  <c r="CC5354" i="1"/>
  <c r="CC5338" i="1"/>
  <c r="CC5322" i="1"/>
  <c r="CC5147" i="1"/>
  <c r="CC5144" i="1"/>
  <c r="CC5141" i="1"/>
  <c r="CC5138" i="1"/>
  <c r="CC5113" i="1"/>
  <c r="CC5402" i="1"/>
  <c r="CC5370" i="1"/>
  <c r="CC5352" i="1"/>
  <c r="CC5336" i="1"/>
  <c r="CC5320" i="1"/>
  <c r="CC5318" i="1"/>
  <c r="CC5314" i="1"/>
  <c r="CC5306" i="1"/>
  <c r="CC5298" i="1"/>
  <c r="CC5290" i="1"/>
  <c r="CC5282" i="1"/>
  <c r="CC5274" i="1"/>
  <c r="CC5266" i="1"/>
  <c r="CC5258" i="1"/>
  <c r="CC5250" i="1"/>
  <c r="CC5242" i="1"/>
  <c r="CC5234" i="1"/>
  <c r="CC5226" i="1"/>
  <c r="CC5218" i="1"/>
  <c r="CC5210" i="1"/>
  <c r="CC5202" i="1"/>
  <c r="CC5194" i="1"/>
  <c r="CC5186" i="1"/>
  <c r="CC5178" i="1"/>
  <c r="CC5170" i="1"/>
  <c r="CC5162" i="1"/>
  <c r="CC5156" i="1"/>
  <c r="CC5153" i="1"/>
  <c r="CC5150" i="1"/>
  <c r="CC5127" i="1"/>
  <c r="CC5124" i="1"/>
  <c r="CC5121" i="1"/>
  <c r="CC5118" i="1"/>
  <c r="CC5110" i="1"/>
  <c r="CC5106" i="1"/>
  <c r="CC5102" i="1"/>
  <c r="CC5098" i="1"/>
  <c r="CC5094" i="1"/>
  <c r="CC5090" i="1"/>
  <c r="CC5086" i="1"/>
  <c r="CC5082" i="1"/>
  <c r="CC5078" i="1"/>
  <c r="CC5074" i="1"/>
  <c r="CC5070" i="1"/>
  <c r="CC5066" i="1"/>
  <c r="CC5062" i="1"/>
  <c r="CC5058" i="1"/>
  <c r="CC5054" i="1"/>
  <c r="CC5050" i="1"/>
  <c r="CC5046" i="1"/>
  <c r="CC5042" i="1"/>
  <c r="CC5038" i="1"/>
  <c r="CC5034" i="1"/>
  <c r="CC5030" i="1"/>
  <c r="CC5026" i="1"/>
  <c r="CC5022" i="1"/>
  <c r="CC5018" i="1"/>
  <c r="CC5014" i="1"/>
  <c r="CC5010" i="1"/>
  <c r="CC5006" i="1"/>
  <c r="CC5002" i="1"/>
  <c r="CC4998" i="1"/>
  <c r="CC4994" i="1"/>
  <c r="CC4990" i="1"/>
  <c r="CC4986" i="1"/>
  <c r="CC4982" i="1"/>
  <c r="CC4978" i="1"/>
  <c r="CC4974" i="1"/>
  <c r="CC4970" i="1"/>
  <c r="CC4966" i="1"/>
  <c r="CC4962" i="1"/>
  <c r="CC4958" i="1"/>
  <c r="CC4954" i="1"/>
  <c r="CC4950" i="1"/>
  <c r="CC4946" i="1"/>
  <c r="CC4942" i="1"/>
  <c r="CC4938" i="1"/>
  <c r="CC4934" i="1"/>
  <c r="CC4930" i="1"/>
  <c r="CC4926" i="1"/>
  <c r="CC4922" i="1"/>
  <c r="CC4918" i="1"/>
  <c r="CC4914" i="1"/>
  <c r="CC4910" i="1"/>
  <c r="CC4906" i="1"/>
  <c r="CC4902" i="1"/>
  <c r="CC4898" i="1"/>
  <c r="CC4894" i="1"/>
  <c r="CC4890" i="1"/>
  <c r="CC4886" i="1"/>
  <c r="CC4882" i="1"/>
  <c r="CC4878" i="1"/>
  <c r="CC4874" i="1"/>
  <c r="CC4870" i="1"/>
  <c r="CC4866" i="1"/>
  <c r="CC5398" i="1"/>
  <c r="CC5366" i="1"/>
  <c r="CC5350" i="1"/>
  <c r="CC5334" i="1"/>
  <c r="CC5313" i="1"/>
  <c r="CC5305" i="1"/>
  <c r="CC5297" i="1"/>
  <c r="CC5289" i="1"/>
  <c r="CC5281" i="1"/>
  <c r="CC5273" i="1"/>
  <c r="CC5265" i="1"/>
  <c r="CC5257" i="1"/>
  <c r="CC5249" i="1"/>
  <c r="CC5241" i="1"/>
  <c r="CC5233" i="1"/>
  <c r="CC5225" i="1"/>
  <c r="CC5217" i="1"/>
  <c r="CC5209" i="1"/>
  <c r="CC5201" i="1"/>
  <c r="CC5193" i="1"/>
  <c r="CC5185" i="1"/>
  <c r="CC5177" i="1"/>
  <c r="CC5169" i="1"/>
  <c r="CC5161" i="1"/>
  <c r="CC5139" i="1"/>
  <c r="CC5136" i="1"/>
  <c r="CC5133" i="1"/>
  <c r="CC5130" i="1"/>
  <c r="CC5117" i="1"/>
  <c r="CC5112" i="1"/>
  <c r="CC5348" i="1"/>
  <c r="CC5312" i="1"/>
  <c r="CC5248" i="1"/>
  <c r="CC5184" i="1"/>
  <c r="CC5142" i="1"/>
  <c r="CC5093" i="1"/>
  <c r="CC5061" i="1"/>
  <c r="CC5029" i="1"/>
  <c r="CC4997" i="1"/>
  <c r="CC4965" i="1"/>
  <c r="CC4933" i="1"/>
  <c r="CC4901" i="1"/>
  <c r="CC4869" i="1"/>
  <c r="CC4850" i="1"/>
  <c r="CC4842" i="1"/>
  <c r="CC4834" i="1"/>
  <c r="CC4826" i="1"/>
  <c r="CC4818" i="1"/>
  <c r="CC4810" i="1"/>
  <c r="CC4802" i="1"/>
  <c r="CC4794" i="1"/>
  <c r="CC4786" i="1"/>
  <c r="CC4778" i="1"/>
  <c r="CC4770" i="1"/>
  <c r="CC4762" i="1"/>
  <c r="CC4755" i="1"/>
  <c r="CC4751" i="1"/>
  <c r="CC4747" i="1"/>
  <c r="CC4743" i="1"/>
  <c r="CC4739" i="1"/>
  <c r="CC4735" i="1"/>
  <c r="CC4731" i="1"/>
  <c r="CC4727" i="1"/>
  <c r="CC4723" i="1"/>
  <c r="CC4719" i="1"/>
  <c r="CC4715" i="1"/>
  <c r="CC4711" i="1"/>
  <c r="CC4707" i="1"/>
  <c r="CC4703" i="1"/>
  <c r="CC4699" i="1"/>
  <c r="CC4695" i="1"/>
  <c r="CC4691" i="1"/>
  <c r="CC4687" i="1"/>
  <c r="CC4683" i="1"/>
  <c r="CC4679" i="1"/>
  <c r="CC4675" i="1"/>
  <c r="CC4671" i="1"/>
  <c r="CC4667" i="1"/>
  <c r="CC4663" i="1"/>
  <c r="CC4659" i="1"/>
  <c r="CC4655" i="1"/>
  <c r="CC4651" i="1"/>
  <c r="CC4647" i="1"/>
  <c r="CC4643" i="1"/>
  <c r="CC4639" i="1"/>
  <c r="CC4635" i="1"/>
  <c r="CC4631" i="1"/>
  <c r="CC4627" i="1"/>
  <c r="CC4623" i="1"/>
  <c r="CC4619" i="1"/>
  <c r="CC4615" i="1"/>
  <c r="CC4611" i="1"/>
  <c r="CC4607" i="1"/>
  <c r="CC4603" i="1"/>
  <c r="CC4599" i="1"/>
  <c r="CC4595" i="1"/>
  <c r="CC4591" i="1"/>
  <c r="CC4587" i="1"/>
  <c r="CC4583" i="1"/>
  <c r="CC4579" i="1"/>
  <c r="CC4575" i="1"/>
  <c r="CC4571" i="1"/>
  <c r="CC4567" i="1"/>
  <c r="CC4563" i="1"/>
  <c r="CC4559" i="1"/>
  <c r="CC4555" i="1"/>
  <c r="CC4551" i="1"/>
  <c r="CC4547" i="1"/>
  <c r="CC4543" i="1"/>
  <c r="CC4539" i="1"/>
  <c r="CC4535" i="1"/>
  <c r="CC4531" i="1"/>
  <c r="CC4527" i="1"/>
  <c r="CC4523" i="1"/>
  <c r="CC4519" i="1"/>
  <c r="CC4515" i="1"/>
  <c r="CC4511" i="1"/>
  <c r="CC4507" i="1"/>
  <c r="CC4503" i="1"/>
  <c r="CC4499" i="1"/>
  <c r="CC4495" i="1"/>
  <c r="CC4491" i="1"/>
  <c r="CC4487" i="1"/>
  <c r="CC4483" i="1"/>
  <c r="CC4479" i="1"/>
  <c r="CC4475" i="1"/>
  <c r="CC4471" i="1"/>
  <c r="CC4467" i="1"/>
  <c r="CC4463" i="1"/>
  <c r="CC4459" i="1"/>
  <c r="CC4455" i="1"/>
  <c r="CC4451" i="1"/>
  <c r="CC4447" i="1"/>
  <c r="CC4443" i="1"/>
  <c r="CC4439" i="1"/>
  <c r="CC5332" i="1"/>
  <c r="CC5304" i="1"/>
  <c r="CC5240" i="1"/>
  <c r="CC5176" i="1"/>
  <c r="CC5145" i="1"/>
  <c r="CC5089" i="1"/>
  <c r="CC5057" i="1"/>
  <c r="CC5025" i="1"/>
  <c r="CC4993" i="1"/>
  <c r="CC4961" i="1"/>
  <c r="CC4929" i="1"/>
  <c r="CC4897" i="1"/>
  <c r="CC4865" i="1"/>
  <c r="CC4849" i="1"/>
  <c r="CC4841" i="1"/>
  <c r="CC4833" i="1"/>
  <c r="CC4825" i="1"/>
  <c r="CC4817" i="1"/>
  <c r="CC4809" i="1"/>
  <c r="CC4801" i="1"/>
  <c r="CC4793" i="1"/>
  <c r="CC4785" i="1"/>
  <c r="CC4777" i="1"/>
  <c r="CC4769" i="1"/>
  <c r="CC4761" i="1"/>
  <c r="CC5296" i="1"/>
  <c r="CC5232" i="1"/>
  <c r="CC5168" i="1"/>
  <c r="CC5148" i="1"/>
  <c r="CC5085" i="1"/>
  <c r="CC5053" i="1"/>
  <c r="CC5021" i="1"/>
  <c r="CC4989" i="1"/>
  <c r="CC4957" i="1"/>
  <c r="CC4925" i="1"/>
  <c r="CC4893" i="1"/>
  <c r="CC4862" i="1"/>
  <c r="CC4857" i="1"/>
  <c r="CC4848" i="1"/>
  <c r="CC4840" i="1"/>
  <c r="CC4832" i="1"/>
  <c r="CC4824" i="1"/>
  <c r="CC4816" i="1"/>
  <c r="CC4808" i="1"/>
  <c r="CC4800" i="1"/>
  <c r="CC4792" i="1"/>
  <c r="CC4784" i="1"/>
  <c r="CC4776" i="1"/>
  <c r="CC4768" i="1"/>
  <c r="CC4760" i="1"/>
  <c r="CC4754" i="1"/>
  <c r="CC4750" i="1"/>
  <c r="CC4746" i="1"/>
  <c r="CC4742" i="1"/>
  <c r="CC4738" i="1"/>
  <c r="CC4734" i="1"/>
  <c r="CC4730" i="1"/>
  <c r="CC4726" i="1"/>
  <c r="CC4722" i="1"/>
  <c r="CC4718" i="1"/>
  <c r="CC4714" i="1"/>
  <c r="CC4710" i="1"/>
  <c r="CC4706" i="1"/>
  <c r="CC4702" i="1"/>
  <c r="CC4698" i="1"/>
  <c r="CC4694" i="1"/>
  <c r="CC4690" i="1"/>
  <c r="CC4686" i="1"/>
  <c r="CC4682" i="1"/>
  <c r="CC4678" i="1"/>
  <c r="CC4674" i="1"/>
  <c r="CC4670" i="1"/>
  <c r="CC4666" i="1"/>
  <c r="CC4662" i="1"/>
  <c r="CC4658" i="1"/>
  <c r="CC4654" i="1"/>
  <c r="CC4650" i="1"/>
  <c r="CC4646" i="1"/>
  <c r="CC4642" i="1"/>
  <c r="CC4638" i="1"/>
  <c r="CC4634" i="1"/>
  <c r="CC4630" i="1"/>
  <c r="CC4626" i="1"/>
  <c r="CC4622" i="1"/>
  <c r="CC4618" i="1"/>
  <c r="CC4614" i="1"/>
  <c r="CC4610" i="1"/>
  <c r="CC4606" i="1"/>
  <c r="CC4602" i="1"/>
  <c r="CC4598" i="1"/>
  <c r="CC4594" i="1"/>
  <c r="CC4590" i="1"/>
  <c r="CC4586" i="1"/>
  <c r="CC4582" i="1"/>
  <c r="CC4578" i="1"/>
  <c r="CC4574" i="1"/>
  <c r="CC4570" i="1"/>
  <c r="CC4566" i="1"/>
  <c r="CC4562" i="1"/>
  <c r="CC4558" i="1"/>
  <c r="CC4554" i="1"/>
  <c r="CC4550" i="1"/>
  <c r="CC4546" i="1"/>
  <c r="CC4542" i="1"/>
  <c r="CC4538" i="1"/>
  <c r="CC4534" i="1"/>
  <c r="CC4530" i="1"/>
  <c r="CC4526" i="1"/>
  <c r="CC4522" i="1"/>
  <c r="CC4518" i="1"/>
  <c r="CC4514" i="1"/>
  <c r="CC4510" i="1"/>
  <c r="CC4506" i="1"/>
  <c r="CC4502" i="1"/>
  <c r="CC4498" i="1"/>
  <c r="CC4494" i="1"/>
  <c r="CC4490" i="1"/>
  <c r="CC4486" i="1"/>
  <c r="CC4482" i="1"/>
  <c r="CC4478" i="1"/>
  <c r="CC4474" i="1"/>
  <c r="CC4470" i="1"/>
  <c r="CC4466" i="1"/>
  <c r="CC4462" i="1"/>
  <c r="CC4458" i="1"/>
  <c r="CC5288" i="1"/>
  <c r="CC5224" i="1"/>
  <c r="CC5160" i="1"/>
  <c r="CC5151" i="1"/>
  <c r="CC5081" i="1"/>
  <c r="CC5049" i="1"/>
  <c r="CC5017" i="1"/>
  <c r="CC4985" i="1"/>
  <c r="CC4953" i="1"/>
  <c r="CC4921" i="1"/>
  <c r="CC4889" i="1"/>
  <c r="CC4847" i="1"/>
  <c r="CC4839" i="1"/>
  <c r="CC4831" i="1"/>
  <c r="CC4823" i="1"/>
  <c r="CC4815" i="1"/>
  <c r="CC4807" i="1"/>
  <c r="CC4799" i="1"/>
  <c r="CC4791" i="1"/>
  <c r="CC4783" i="1"/>
  <c r="CC4775" i="1"/>
  <c r="CC4767" i="1"/>
  <c r="CC4759" i="1"/>
  <c r="CC5280" i="1"/>
  <c r="CC5216" i="1"/>
  <c r="CC5109" i="1"/>
  <c r="CC5077" i="1"/>
  <c r="CC5045" i="1"/>
  <c r="CC5013" i="1"/>
  <c r="CC4981" i="1"/>
  <c r="CC4949" i="1"/>
  <c r="CC4917" i="1"/>
  <c r="CC4885" i="1"/>
  <c r="CC4860" i="1"/>
  <c r="CC4854" i="1"/>
  <c r="CC4846" i="1"/>
  <c r="CC4838" i="1"/>
  <c r="CC4830" i="1"/>
  <c r="CC4822" i="1"/>
  <c r="CC4814" i="1"/>
  <c r="CC4806" i="1"/>
  <c r="CC4798" i="1"/>
  <c r="CC4790" i="1"/>
  <c r="CC4782" i="1"/>
  <c r="CC4774" i="1"/>
  <c r="CC4766" i="1"/>
  <c r="CC4758" i="1"/>
  <c r="CC4757" i="1"/>
  <c r="CC4753" i="1"/>
  <c r="CC4749" i="1"/>
  <c r="CC4745" i="1"/>
  <c r="CC4741" i="1"/>
  <c r="CC4737" i="1"/>
  <c r="CC4733" i="1"/>
  <c r="CC4729" i="1"/>
  <c r="CC4725" i="1"/>
  <c r="CC4721" i="1"/>
  <c r="CC4717" i="1"/>
  <c r="CC4713" i="1"/>
  <c r="CC4709" i="1"/>
  <c r="CC4705" i="1"/>
  <c r="CC4701" i="1"/>
  <c r="CC4697" i="1"/>
  <c r="CC4693" i="1"/>
  <c r="CC4689" i="1"/>
  <c r="CC4685" i="1"/>
  <c r="CC4681" i="1"/>
  <c r="CC4677" i="1"/>
  <c r="CC4673" i="1"/>
  <c r="CC4669" i="1"/>
  <c r="CC4665" i="1"/>
  <c r="CC4661" i="1"/>
  <c r="CC4657" i="1"/>
  <c r="CC4653" i="1"/>
  <c r="CC4649" i="1"/>
  <c r="CC4645" i="1"/>
  <c r="CC4641" i="1"/>
  <c r="CC4637" i="1"/>
  <c r="CC4633" i="1"/>
  <c r="CC4629" i="1"/>
  <c r="CC4625" i="1"/>
  <c r="CC4621" i="1"/>
  <c r="CC4617" i="1"/>
  <c r="CC4613" i="1"/>
  <c r="CC4609" i="1"/>
  <c r="CC4605" i="1"/>
  <c r="CC4601" i="1"/>
  <c r="CC4597" i="1"/>
  <c r="CC4593" i="1"/>
  <c r="CC4589" i="1"/>
  <c r="CC4585" i="1"/>
  <c r="CC4581" i="1"/>
  <c r="CC4577" i="1"/>
  <c r="CC4573" i="1"/>
  <c r="CC4569" i="1"/>
  <c r="CC4565" i="1"/>
  <c r="CC4561" i="1"/>
  <c r="CC4557" i="1"/>
  <c r="CC4553" i="1"/>
  <c r="CC4549" i="1"/>
  <c r="CC4545" i="1"/>
  <c r="CC4541" i="1"/>
  <c r="CC4537" i="1"/>
  <c r="CC4533" i="1"/>
  <c r="CC4529" i="1"/>
  <c r="CC4525" i="1"/>
  <c r="CC4521" i="1"/>
  <c r="CC4517" i="1"/>
  <c r="CC4513" i="1"/>
  <c r="CC4509" i="1"/>
  <c r="CC4505" i="1"/>
  <c r="CC4501" i="1"/>
  <c r="CC4497" i="1"/>
  <c r="CC4493" i="1"/>
  <c r="CC4489" i="1"/>
  <c r="CC4485" i="1"/>
  <c r="CC4481" i="1"/>
  <c r="CC4477" i="1"/>
  <c r="CC4473" i="1"/>
  <c r="CC4469" i="1"/>
  <c r="CC5394" i="1"/>
  <c r="CC5272" i="1"/>
  <c r="CC5208" i="1"/>
  <c r="CC5105" i="1"/>
  <c r="CC5073" i="1"/>
  <c r="CC5041" i="1"/>
  <c r="CC5009" i="1"/>
  <c r="CC4977" i="1"/>
  <c r="CC4945" i="1"/>
  <c r="CC4913" i="1"/>
  <c r="CC4881" i="1"/>
  <c r="CC4858" i="1"/>
  <c r="CC4853" i="1"/>
  <c r="CC4845" i="1"/>
  <c r="CC4837" i="1"/>
  <c r="CC4829" i="1"/>
  <c r="CC4821" i="1"/>
  <c r="CC4813" i="1"/>
  <c r="CC4805" i="1"/>
  <c r="CC4797" i="1"/>
  <c r="CC4789" i="1"/>
  <c r="CC4781" i="1"/>
  <c r="CC4773" i="1"/>
  <c r="CC4765" i="1"/>
  <c r="CC5362" i="1"/>
  <c r="CC5264" i="1"/>
  <c r="CC5200" i="1"/>
  <c r="CC5101" i="1"/>
  <c r="CC5069" i="1"/>
  <c r="CC5037" i="1"/>
  <c r="CC5005" i="1"/>
  <c r="CC4973" i="1"/>
  <c r="CC4941" i="1"/>
  <c r="CC4909" i="1"/>
  <c r="CC4877" i="1"/>
  <c r="CC4852" i="1"/>
  <c r="CC4844" i="1"/>
  <c r="CC4836" i="1"/>
  <c r="CC4828" i="1"/>
  <c r="CC4820" i="1"/>
  <c r="CC4812" i="1"/>
  <c r="CC4804" i="1"/>
  <c r="CC4796" i="1"/>
  <c r="CC4788" i="1"/>
  <c r="CC4780" i="1"/>
  <c r="CC4772" i="1"/>
  <c r="CC4764" i="1"/>
  <c r="CC4756" i="1"/>
  <c r="CC4752" i="1"/>
  <c r="CC4748" i="1"/>
  <c r="CC4744" i="1"/>
  <c r="CC4740" i="1"/>
  <c r="CC4736" i="1"/>
  <c r="CC4732" i="1"/>
  <c r="CC4728" i="1"/>
  <c r="CC4724" i="1"/>
  <c r="CC4720" i="1"/>
  <c r="CC4716" i="1"/>
  <c r="CC4712" i="1"/>
  <c r="CC4708" i="1"/>
  <c r="CC4704" i="1"/>
  <c r="CC4700" i="1"/>
  <c r="CC4696" i="1"/>
  <c r="CC4692" i="1"/>
  <c r="CC4688" i="1"/>
  <c r="CC4684" i="1"/>
  <c r="CC4680" i="1"/>
  <c r="CC4676" i="1"/>
  <c r="CC4672" i="1"/>
  <c r="CC4668" i="1"/>
  <c r="CC4664" i="1"/>
  <c r="CC4660" i="1"/>
  <c r="CC4656" i="1"/>
  <c r="CC4652" i="1"/>
  <c r="CC4648" i="1"/>
  <c r="CC4644" i="1"/>
  <c r="CC4640" i="1"/>
  <c r="CC4636" i="1"/>
  <c r="CC4632" i="1"/>
  <c r="CC4628" i="1"/>
  <c r="CC4624" i="1"/>
  <c r="CC4620" i="1"/>
  <c r="CC4616" i="1"/>
  <c r="CC4612" i="1"/>
  <c r="CC4608" i="1"/>
  <c r="CC4604" i="1"/>
  <c r="CC4600" i="1"/>
  <c r="CC4596" i="1"/>
  <c r="CC4592" i="1"/>
  <c r="CC4588" i="1"/>
  <c r="CC4584" i="1"/>
  <c r="CC4580" i="1"/>
  <c r="CC4576" i="1"/>
  <c r="CC4572" i="1"/>
  <c r="CC4568" i="1"/>
  <c r="CC4564" i="1"/>
  <c r="CC4560" i="1"/>
  <c r="CC4556" i="1"/>
  <c r="CC4552" i="1"/>
  <c r="CC4548" i="1"/>
  <c r="CC4544" i="1"/>
  <c r="CC4540" i="1"/>
  <c r="CC4536" i="1"/>
  <c r="CC4532" i="1"/>
  <c r="CC4528" i="1"/>
  <c r="CC4524" i="1"/>
  <c r="CC4520" i="1"/>
  <c r="CC4516" i="1"/>
  <c r="CC4512" i="1"/>
  <c r="CC4508" i="1"/>
  <c r="CC4504" i="1"/>
  <c r="CC4500" i="1"/>
  <c r="CC4496" i="1"/>
  <c r="CC4492" i="1"/>
  <c r="CC4488" i="1"/>
  <c r="CC4484" i="1"/>
  <c r="CC4480" i="1"/>
  <c r="CC4476" i="1"/>
  <c r="CC4472" i="1"/>
  <c r="CC4468" i="1"/>
  <c r="CC4464" i="1"/>
  <c r="CC4460" i="1"/>
  <c r="CC4456" i="1"/>
  <c r="CC4452" i="1"/>
  <c r="CC4448" i="1"/>
  <c r="CC4444" i="1"/>
  <c r="CC4873" i="1"/>
  <c r="CC4861" i="1"/>
  <c r="CC4811" i="1"/>
  <c r="CC4454" i="1"/>
  <c r="CC4449" i="1"/>
  <c r="CC4438" i="1"/>
  <c r="CC4428" i="1"/>
  <c r="CC4425" i="1"/>
  <c r="CC4422" i="1"/>
  <c r="CC4419" i="1"/>
  <c r="CC4396" i="1"/>
  <c r="CC4393" i="1"/>
  <c r="CC4390" i="1"/>
  <c r="CC4387" i="1"/>
  <c r="CC4365" i="1"/>
  <c r="CC4361" i="1"/>
  <c r="CC4357" i="1"/>
  <c r="CC4353" i="1"/>
  <c r="CC4349" i="1"/>
  <c r="CC4345" i="1"/>
  <c r="CC4341" i="1"/>
  <c r="CC4337" i="1"/>
  <c r="CC4333" i="1"/>
  <c r="CC4329" i="1"/>
  <c r="CC4325" i="1"/>
  <c r="CC4321" i="1"/>
  <c r="CC4317" i="1"/>
  <c r="CC4313" i="1"/>
  <c r="CC4309" i="1"/>
  <c r="CC4305" i="1"/>
  <c r="CC4301" i="1"/>
  <c r="CC4297" i="1"/>
  <c r="CC4293" i="1"/>
  <c r="CC4289" i="1"/>
  <c r="CC4285" i="1"/>
  <c r="CC4281" i="1"/>
  <c r="CC4277" i="1"/>
  <c r="CC4273" i="1"/>
  <c r="CC4269" i="1"/>
  <c r="CC4265" i="1"/>
  <c r="CC4261" i="1"/>
  <c r="CC4257" i="1"/>
  <c r="CC4253" i="1"/>
  <c r="CC4249" i="1"/>
  <c r="CC4245" i="1"/>
  <c r="CC4241" i="1"/>
  <c r="CC4237" i="1"/>
  <c r="CC4233" i="1"/>
  <c r="CC4229" i="1"/>
  <c r="CC4225" i="1"/>
  <c r="CC4221" i="1"/>
  <c r="CC4217" i="1"/>
  <c r="CC4213" i="1"/>
  <c r="CC4209" i="1"/>
  <c r="CC4205" i="1"/>
  <c r="CC4201" i="1"/>
  <c r="CC4197" i="1"/>
  <c r="CC4193" i="1"/>
  <c r="CC4189" i="1"/>
  <c r="CC4185" i="1"/>
  <c r="CC4181" i="1"/>
  <c r="CC4177" i="1"/>
  <c r="CC4173" i="1"/>
  <c r="CC4169" i="1"/>
  <c r="CC4165" i="1"/>
  <c r="CC4161" i="1"/>
  <c r="CC4157" i="1"/>
  <c r="CC4153" i="1"/>
  <c r="CC4149" i="1"/>
  <c r="CC4145" i="1"/>
  <c r="CC4141" i="1"/>
  <c r="CC4137" i="1"/>
  <c r="CC4133" i="1"/>
  <c r="CC4129" i="1"/>
  <c r="CC4125" i="1"/>
  <c r="CC4121" i="1"/>
  <c r="CC4117" i="1"/>
  <c r="CC4113" i="1"/>
  <c r="CC4109" i="1"/>
  <c r="CC4105" i="1"/>
  <c r="CC4101" i="1"/>
  <c r="CC4097" i="1"/>
  <c r="CC4093" i="1"/>
  <c r="CC4089" i="1"/>
  <c r="CC4085" i="1"/>
  <c r="CC4081" i="1"/>
  <c r="CC4077" i="1"/>
  <c r="CC4073" i="1"/>
  <c r="CC4069" i="1"/>
  <c r="CC4065" i="1"/>
  <c r="CC4061" i="1"/>
  <c r="CC4057" i="1"/>
  <c r="CC4053" i="1"/>
  <c r="CC4049" i="1"/>
  <c r="CC4045" i="1"/>
  <c r="CC4041" i="1"/>
  <c r="CC4037" i="1"/>
  <c r="CC4033" i="1"/>
  <c r="CC4029" i="1"/>
  <c r="CC4025" i="1"/>
  <c r="CC4021" i="1"/>
  <c r="CC4017" i="1"/>
  <c r="CC4013" i="1"/>
  <c r="CC4009" i="1"/>
  <c r="CC4005" i="1"/>
  <c r="CC4001" i="1"/>
  <c r="CC3997" i="1"/>
  <c r="CC3993" i="1"/>
  <c r="CC3989" i="1"/>
  <c r="CC3985" i="1"/>
  <c r="CC5097" i="1"/>
  <c r="CC4803" i="1"/>
  <c r="CC4442" i="1"/>
  <c r="CC4437" i="1"/>
  <c r="CC4434" i="1"/>
  <c r="CC4431" i="1"/>
  <c r="CC4408" i="1"/>
  <c r="CC4405" i="1"/>
  <c r="CC4402" i="1"/>
  <c r="CC4399" i="1"/>
  <c r="CC4376" i="1"/>
  <c r="CC4373" i="1"/>
  <c r="CC4370" i="1"/>
  <c r="CC5256" i="1"/>
  <c r="CC5065" i="1"/>
  <c r="CC4795" i="1"/>
  <c r="CC4465" i="1"/>
  <c r="CC4457" i="1"/>
  <c r="CC4436" i="1"/>
  <c r="CC4420" i="1"/>
  <c r="CC4417" i="1"/>
  <c r="CC4414" i="1"/>
  <c r="CC4411" i="1"/>
  <c r="CC4388" i="1"/>
  <c r="CC4385" i="1"/>
  <c r="CC4382" i="1"/>
  <c r="CC4379" i="1"/>
  <c r="CC4368" i="1"/>
  <c r="CC4364" i="1"/>
  <c r="CC4360" i="1"/>
  <c r="CC4356" i="1"/>
  <c r="CC4352" i="1"/>
  <c r="CC4348" i="1"/>
  <c r="CC4344" i="1"/>
  <c r="CC4340" i="1"/>
  <c r="CC4336" i="1"/>
  <c r="CC4332" i="1"/>
  <c r="CC4328" i="1"/>
  <c r="CC4324" i="1"/>
  <c r="CC4320" i="1"/>
  <c r="CC4316" i="1"/>
  <c r="CC4312" i="1"/>
  <c r="CC4308" i="1"/>
  <c r="CC4304" i="1"/>
  <c r="CC4300" i="1"/>
  <c r="CC4296" i="1"/>
  <c r="CC4292" i="1"/>
  <c r="CC4288" i="1"/>
  <c r="CC4284" i="1"/>
  <c r="CC4280" i="1"/>
  <c r="CC4276" i="1"/>
  <c r="CC4272" i="1"/>
  <c r="CC4268" i="1"/>
  <c r="CC4264" i="1"/>
  <c r="CC4260" i="1"/>
  <c r="CC4256" i="1"/>
  <c r="CC4252" i="1"/>
  <c r="CC4248" i="1"/>
  <c r="CC4244" i="1"/>
  <c r="CC4240" i="1"/>
  <c r="CC4236" i="1"/>
  <c r="CC4232" i="1"/>
  <c r="CC4228" i="1"/>
  <c r="CC4224" i="1"/>
  <c r="CC4220" i="1"/>
  <c r="CC4216" i="1"/>
  <c r="CC4212" i="1"/>
  <c r="CC4208" i="1"/>
  <c r="CC4204" i="1"/>
  <c r="CC4200" i="1"/>
  <c r="CC4196" i="1"/>
  <c r="CC4192" i="1"/>
  <c r="CC4188" i="1"/>
  <c r="CC4184" i="1"/>
  <c r="CC4180" i="1"/>
  <c r="CC4176" i="1"/>
  <c r="CC4172" i="1"/>
  <c r="CC4168" i="1"/>
  <c r="CC4164" i="1"/>
  <c r="CC4160" i="1"/>
  <c r="CC4156" i="1"/>
  <c r="CC4152" i="1"/>
  <c r="CC4148" i="1"/>
  <c r="CC4144" i="1"/>
  <c r="CC4140" i="1"/>
  <c r="CC4136" i="1"/>
  <c r="CC4132" i="1"/>
  <c r="CC4128" i="1"/>
  <c r="CC4124" i="1"/>
  <c r="CC4120" i="1"/>
  <c r="CC4116" i="1"/>
  <c r="CC4112" i="1"/>
  <c r="CC4108" i="1"/>
  <c r="CC4104" i="1"/>
  <c r="CC4100" i="1"/>
  <c r="CC4096" i="1"/>
  <c r="CC4092" i="1"/>
  <c r="CC4088" i="1"/>
  <c r="CC4084" i="1"/>
  <c r="CC4080" i="1"/>
  <c r="CC4076" i="1"/>
  <c r="CC4072" i="1"/>
  <c r="CC4068" i="1"/>
  <c r="CC4064" i="1"/>
  <c r="CC4060" i="1"/>
  <c r="CC4056" i="1"/>
  <c r="CC4052" i="1"/>
  <c r="CC4048" i="1"/>
  <c r="CC4044" i="1"/>
  <c r="CC4040" i="1"/>
  <c r="CC4036" i="1"/>
  <c r="CC4032" i="1"/>
  <c r="CC4028" i="1"/>
  <c r="CC4024" i="1"/>
  <c r="CC4020" i="1"/>
  <c r="CC4016" i="1"/>
  <c r="CC4012" i="1"/>
  <c r="CC4008" i="1"/>
  <c r="CC4004" i="1"/>
  <c r="CC4000" i="1"/>
  <c r="CC3996" i="1"/>
  <c r="CC3992" i="1"/>
  <c r="CC3988" i="1"/>
  <c r="CC3984" i="1"/>
  <c r="CC3980" i="1"/>
  <c r="CC3976" i="1"/>
  <c r="CC3972" i="1"/>
  <c r="CC3968" i="1"/>
  <c r="CC3964" i="1"/>
  <c r="CC3960" i="1"/>
  <c r="CC5192" i="1"/>
  <c r="CC5033" i="1"/>
  <c r="CC4851" i="1"/>
  <c r="CC4787" i="1"/>
  <c r="CC4450" i="1"/>
  <c r="CC4445" i="1"/>
  <c r="CC4432" i="1"/>
  <c r="CC4429" i="1"/>
  <c r="CC4426" i="1"/>
  <c r="CC4423" i="1"/>
  <c r="CC4400" i="1"/>
  <c r="CC4397" i="1"/>
  <c r="CC4394" i="1"/>
  <c r="CC4391" i="1"/>
  <c r="CC4969" i="1"/>
  <c r="CC4835" i="1"/>
  <c r="CC4771" i="1"/>
  <c r="CC4453" i="1"/>
  <c r="CC4424" i="1"/>
  <c r="CC4421" i="1"/>
  <c r="CC4418" i="1"/>
  <c r="CC4415" i="1"/>
  <c r="CC4392" i="1"/>
  <c r="CC4389" i="1"/>
  <c r="CC4386" i="1"/>
  <c r="CC4383" i="1"/>
  <c r="CC4937" i="1"/>
  <c r="CC4827" i="1"/>
  <c r="CC4763" i="1"/>
  <c r="CC4446" i="1"/>
  <c r="CC4441" i="1"/>
  <c r="CC4440" i="1"/>
  <c r="CC4433" i="1"/>
  <c r="CC4430" i="1"/>
  <c r="CC4427" i="1"/>
  <c r="CC4404" i="1"/>
  <c r="CC4401" i="1"/>
  <c r="CC4398" i="1"/>
  <c r="CC4395" i="1"/>
  <c r="CC4372" i="1"/>
  <c r="CC4369" i="1"/>
  <c r="CC4366" i="1"/>
  <c r="CC4362" i="1"/>
  <c r="CC4358" i="1"/>
  <c r="CC4354" i="1"/>
  <c r="CC4350" i="1"/>
  <c r="CC4346" i="1"/>
  <c r="CC4342" i="1"/>
  <c r="CC4338" i="1"/>
  <c r="CC4334" i="1"/>
  <c r="CC4330" i="1"/>
  <c r="CC4326" i="1"/>
  <c r="CC4322" i="1"/>
  <c r="CC4318" i="1"/>
  <c r="CC4314" i="1"/>
  <c r="CC4310" i="1"/>
  <c r="CC4306" i="1"/>
  <c r="CC4302" i="1"/>
  <c r="CC4298" i="1"/>
  <c r="CC4294" i="1"/>
  <c r="CC4290" i="1"/>
  <c r="CC4286" i="1"/>
  <c r="CC4282" i="1"/>
  <c r="CC4278" i="1"/>
  <c r="CC4274" i="1"/>
  <c r="CC4270" i="1"/>
  <c r="CC4266" i="1"/>
  <c r="CC4262" i="1"/>
  <c r="CC4258" i="1"/>
  <c r="CC4254" i="1"/>
  <c r="CC4250" i="1"/>
  <c r="CC4246" i="1"/>
  <c r="CC4242" i="1"/>
  <c r="CC4238" i="1"/>
  <c r="CC4234" i="1"/>
  <c r="CC4230" i="1"/>
  <c r="CC4226" i="1"/>
  <c r="CC4222" i="1"/>
  <c r="CC4218" i="1"/>
  <c r="CC4214" i="1"/>
  <c r="CC4210" i="1"/>
  <c r="CC4206" i="1"/>
  <c r="CC4202" i="1"/>
  <c r="CC4198" i="1"/>
  <c r="CC4194" i="1"/>
  <c r="CC4190" i="1"/>
  <c r="CC4186" i="1"/>
  <c r="CC4182" i="1"/>
  <c r="CC4178" i="1"/>
  <c r="CC4174" i="1"/>
  <c r="CC4170" i="1"/>
  <c r="CC4166" i="1"/>
  <c r="CC4162" i="1"/>
  <c r="CC4158" i="1"/>
  <c r="CC4154" i="1"/>
  <c r="CC4150" i="1"/>
  <c r="CC4146" i="1"/>
  <c r="CC4142" i="1"/>
  <c r="CC4138" i="1"/>
  <c r="CC4134" i="1"/>
  <c r="CC4130" i="1"/>
  <c r="CC4126" i="1"/>
  <c r="CC4122" i="1"/>
  <c r="CC4118" i="1"/>
  <c r="CC4114" i="1"/>
  <c r="CC4110" i="1"/>
  <c r="CC4106" i="1"/>
  <c r="CC4102" i="1"/>
  <c r="CC4098" i="1"/>
  <c r="CC4094" i="1"/>
  <c r="CC4090" i="1"/>
  <c r="CC4086" i="1"/>
  <c r="CC4082" i="1"/>
  <c r="CC4078" i="1"/>
  <c r="CC4074" i="1"/>
  <c r="CC4070" i="1"/>
  <c r="CC4066" i="1"/>
  <c r="CC4062" i="1"/>
  <c r="CC4058" i="1"/>
  <c r="CC4054" i="1"/>
  <c r="CC4050" i="1"/>
  <c r="CC4046" i="1"/>
  <c r="CC4042" i="1"/>
  <c r="CC4038" i="1"/>
  <c r="CC4034" i="1"/>
  <c r="CC4030" i="1"/>
  <c r="CC4026" i="1"/>
  <c r="CC4022" i="1"/>
  <c r="CC4018" i="1"/>
  <c r="CC4014" i="1"/>
  <c r="CC4010" i="1"/>
  <c r="CC4006" i="1"/>
  <c r="CC4002" i="1"/>
  <c r="CC3998" i="1"/>
  <c r="CC3994" i="1"/>
  <c r="CC3990" i="1"/>
  <c r="CC3986" i="1"/>
  <c r="CC3982" i="1"/>
  <c r="CC3978" i="1"/>
  <c r="CC3974" i="1"/>
  <c r="CC3970" i="1"/>
  <c r="CC3966" i="1"/>
  <c r="CC3962" i="1"/>
  <c r="CC3958" i="1"/>
  <c r="CC3954" i="1"/>
  <c r="CC3950" i="1"/>
  <c r="CC4406" i="1"/>
  <c r="CC4371" i="1"/>
  <c r="CC4355" i="1"/>
  <c r="CC4339" i="1"/>
  <c r="CC4323" i="1"/>
  <c r="CC4307" i="1"/>
  <c r="CC4291" i="1"/>
  <c r="CC4275" i="1"/>
  <c r="CC4259" i="1"/>
  <c r="CC4243" i="1"/>
  <c r="CC4227" i="1"/>
  <c r="CC4211" i="1"/>
  <c r="CC4195" i="1"/>
  <c r="CC4179" i="1"/>
  <c r="CC4163" i="1"/>
  <c r="CC4147" i="1"/>
  <c r="CC4131" i="1"/>
  <c r="CC4115" i="1"/>
  <c r="CC4099" i="1"/>
  <c r="CC4083" i="1"/>
  <c r="CC4407" i="1"/>
  <c r="CC4384" i="1"/>
  <c r="CC3963" i="1"/>
  <c r="CC3953" i="1"/>
  <c r="CC3938" i="1"/>
  <c r="CC3935" i="1"/>
  <c r="CC3932" i="1"/>
  <c r="CC3928" i="1"/>
  <c r="CC3923" i="1"/>
  <c r="CC3912" i="1"/>
  <c r="CC3907" i="1"/>
  <c r="CC3896" i="1"/>
  <c r="CC3891" i="1"/>
  <c r="CC3880" i="1"/>
  <c r="CC3875" i="1"/>
  <c r="CC3864" i="1"/>
  <c r="CC3859" i="1"/>
  <c r="CC3853" i="1"/>
  <c r="CC3849" i="1"/>
  <c r="CC3845" i="1"/>
  <c r="CC3841" i="1"/>
  <c r="CC3837" i="1"/>
  <c r="CC3833" i="1"/>
  <c r="CC3829" i="1"/>
  <c r="CC3825" i="1"/>
  <c r="CC3821" i="1"/>
  <c r="CC3817" i="1"/>
  <c r="CC3813" i="1"/>
  <c r="CC3809" i="1"/>
  <c r="CC3805" i="1"/>
  <c r="CC3801" i="1"/>
  <c r="CC3797" i="1"/>
  <c r="CC3793" i="1"/>
  <c r="CC3789" i="1"/>
  <c r="CC3785" i="1"/>
  <c r="CC3781" i="1"/>
  <c r="CC3777" i="1"/>
  <c r="CC3773" i="1"/>
  <c r="CC3769" i="1"/>
  <c r="CC3765" i="1"/>
  <c r="CC3761" i="1"/>
  <c r="CC3757" i="1"/>
  <c r="CC3753" i="1"/>
  <c r="CC3749" i="1"/>
  <c r="CC3745" i="1"/>
  <c r="CC3741" i="1"/>
  <c r="CC3737" i="1"/>
  <c r="CC3733" i="1"/>
  <c r="CC3729" i="1"/>
  <c r="CC3725" i="1"/>
  <c r="CC3721" i="1"/>
  <c r="CC3717" i="1"/>
  <c r="CC3713" i="1"/>
  <c r="CC3709" i="1"/>
  <c r="CC3705" i="1"/>
  <c r="CC3701" i="1"/>
  <c r="CC3697" i="1"/>
  <c r="CC3693" i="1"/>
  <c r="CC3689" i="1"/>
  <c r="CC3685" i="1"/>
  <c r="CC3681" i="1"/>
  <c r="CC3677" i="1"/>
  <c r="CC3673" i="1"/>
  <c r="CC3669" i="1"/>
  <c r="CC3665" i="1"/>
  <c r="CC3661" i="1"/>
  <c r="CC3657" i="1"/>
  <c r="CC3653" i="1"/>
  <c r="CC3649" i="1"/>
  <c r="CC3645" i="1"/>
  <c r="CC3641" i="1"/>
  <c r="CC5001" i="1"/>
  <c r="CC4843" i="1"/>
  <c r="CC4409" i="1"/>
  <c r="CC4374" i="1"/>
  <c r="CC4367" i="1"/>
  <c r="CC4351" i="1"/>
  <c r="CC4335" i="1"/>
  <c r="CC4319" i="1"/>
  <c r="CC4303" i="1"/>
  <c r="CC4287" i="1"/>
  <c r="CC4271" i="1"/>
  <c r="CC4255" i="1"/>
  <c r="CC4239" i="1"/>
  <c r="CC4223" i="1"/>
  <c r="CC4207" i="1"/>
  <c r="CC4191" i="1"/>
  <c r="CC4175" i="1"/>
  <c r="CC4159" i="1"/>
  <c r="CC4143" i="1"/>
  <c r="CC4127" i="1"/>
  <c r="CC4111" i="1"/>
  <c r="CC4095" i="1"/>
  <c r="CC4079" i="1"/>
  <c r="CC4063" i="1"/>
  <c r="CC4047" i="1"/>
  <c r="CC4031" i="1"/>
  <c r="CC4015" i="1"/>
  <c r="CC3999" i="1"/>
  <c r="CC3983" i="1"/>
  <c r="CC3973" i="1"/>
  <c r="CC3952" i="1"/>
  <c r="CC3944" i="1"/>
  <c r="CC3941" i="1"/>
  <c r="CC3922" i="1"/>
  <c r="CC3917" i="1"/>
  <c r="CC3906" i="1"/>
  <c r="CC3901" i="1"/>
  <c r="CC3890" i="1"/>
  <c r="CC3885" i="1"/>
  <c r="CC3874" i="1"/>
  <c r="CC3869" i="1"/>
  <c r="CC3858" i="1"/>
  <c r="CC4410" i="1"/>
  <c r="CC4375" i="1"/>
  <c r="CC3971" i="1"/>
  <c r="CC3961" i="1"/>
  <c r="CC3951" i="1"/>
  <c r="CC3927" i="1"/>
  <c r="CC3916" i="1"/>
  <c r="CC3911" i="1"/>
  <c r="CC3900" i="1"/>
  <c r="CC3895" i="1"/>
  <c r="CC3884" i="1"/>
  <c r="CC3879" i="1"/>
  <c r="CC3868" i="1"/>
  <c r="CC3863" i="1"/>
  <c r="CC3856" i="1"/>
  <c r="CC3852" i="1"/>
  <c r="CC3848" i="1"/>
  <c r="CC3844" i="1"/>
  <c r="CC3840" i="1"/>
  <c r="CC3836" i="1"/>
  <c r="CC3832" i="1"/>
  <c r="CC3828" i="1"/>
  <c r="CC3824" i="1"/>
  <c r="CC3820" i="1"/>
  <c r="CC3816" i="1"/>
  <c r="CC3812" i="1"/>
  <c r="CC3808" i="1"/>
  <c r="CC3804" i="1"/>
  <c r="CC3800" i="1"/>
  <c r="CC3796" i="1"/>
  <c r="CC3792" i="1"/>
  <c r="CC3788" i="1"/>
  <c r="CC3784" i="1"/>
  <c r="CC3780" i="1"/>
  <c r="CC3776" i="1"/>
  <c r="CC3772" i="1"/>
  <c r="CC3768" i="1"/>
  <c r="CC3764" i="1"/>
  <c r="CC3760" i="1"/>
  <c r="CC3756" i="1"/>
  <c r="CC4779" i="1"/>
  <c r="CC4435" i="1"/>
  <c r="CC4412" i="1"/>
  <c r="CC4377" i="1"/>
  <c r="CC4363" i="1"/>
  <c r="CC4347" i="1"/>
  <c r="CC4331" i="1"/>
  <c r="CC4315" i="1"/>
  <c r="CC4299" i="1"/>
  <c r="CC4283" i="1"/>
  <c r="CC4267" i="1"/>
  <c r="CC4251" i="1"/>
  <c r="CC4235" i="1"/>
  <c r="CC4219" i="1"/>
  <c r="CC4203" i="1"/>
  <c r="CC4187" i="1"/>
  <c r="CC4171" i="1"/>
  <c r="CC4155" i="1"/>
  <c r="CC4139" i="1"/>
  <c r="CC4123" i="1"/>
  <c r="CC4107" i="1"/>
  <c r="CC4091" i="1"/>
  <c r="CC4075" i="1"/>
  <c r="CC4059" i="1"/>
  <c r="CC4043" i="1"/>
  <c r="CC4027" i="1"/>
  <c r="CC4011" i="1"/>
  <c r="CC3995" i="1"/>
  <c r="CC3981" i="1"/>
  <c r="CC3959" i="1"/>
  <c r="CC3942" i="1"/>
  <c r="CC3939" i="1"/>
  <c r="CC3936" i="1"/>
  <c r="CC3933" i="1"/>
  <c r="CC3926" i="1"/>
  <c r="CC3921" i="1"/>
  <c r="CC3910" i="1"/>
  <c r="CC3905" i="1"/>
  <c r="CC3894" i="1"/>
  <c r="CC3889" i="1"/>
  <c r="CC3878" i="1"/>
  <c r="CC3873" i="1"/>
  <c r="CC3862" i="1"/>
  <c r="CC3857" i="1"/>
  <c r="CC4413" i="1"/>
  <c r="CC4378" i="1"/>
  <c r="CC3979" i="1"/>
  <c r="CC3969" i="1"/>
  <c r="CC3949" i="1"/>
  <c r="CC3945" i="1"/>
  <c r="CC3931" i="1"/>
  <c r="CC3920" i="1"/>
  <c r="CC3915" i="1"/>
  <c r="CC3904" i="1"/>
  <c r="CC3899" i="1"/>
  <c r="CC3888" i="1"/>
  <c r="CC3883" i="1"/>
  <c r="CC3872" i="1"/>
  <c r="CC3867" i="1"/>
  <c r="CC3855" i="1"/>
  <c r="CC3851" i="1"/>
  <c r="CC3847" i="1"/>
  <c r="CC3843" i="1"/>
  <c r="CC3839" i="1"/>
  <c r="CC3835" i="1"/>
  <c r="CC3831" i="1"/>
  <c r="CC3827" i="1"/>
  <c r="CC3823" i="1"/>
  <c r="CC3819" i="1"/>
  <c r="CC3815" i="1"/>
  <c r="CC3811" i="1"/>
  <c r="CC3807" i="1"/>
  <c r="CC3803" i="1"/>
  <c r="CC3799" i="1"/>
  <c r="CC3795" i="1"/>
  <c r="CC3791" i="1"/>
  <c r="CC3787" i="1"/>
  <c r="CC3783" i="1"/>
  <c r="CC3779" i="1"/>
  <c r="CC3775" i="1"/>
  <c r="CC3771" i="1"/>
  <c r="CC3767" i="1"/>
  <c r="CC3763" i="1"/>
  <c r="CC3759" i="1"/>
  <c r="CC3755" i="1"/>
  <c r="CC3751" i="1"/>
  <c r="CC3747" i="1"/>
  <c r="CC3743" i="1"/>
  <c r="CC3739" i="1"/>
  <c r="CC3735" i="1"/>
  <c r="CC3731" i="1"/>
  <c r="CC3727" i="1"/>
  <c r="CC3723" i="1"/>
  <c r="CC3719" i="1"/>
  <c r="CC3715" i="1"/>
  <c r="CC3711" i="1"/>
  <c r="CC3707" i="1"/>
  <c r="CC3703" i="1"/>
  <c r="CC3699" i="1"/>
  <c r="CC3695" i="1"/>
  <c r="CC3691" i="1"/>
  <c r="CC3687" i="1"/>
  <c r="CC3683" i="1"/>
  <c r="CC3679" i="1"/>
  <c r="CC3675" i="1"/>
  <c r="CC3671" i="1"/>
  <c r="CC3667" i="1"/>
  <c r="CC3663" i="1"/>
  <c r="CC3659" i="1"/>
  <c r="CC3655" i="1"/>
  <c r="CC3651" i="1"/>
  <c r="CC3647" i="1"/>
  <c r="CC3643" i="1"/>
  <c r="CC3639" i="1"/>
  <c r="CC3635" i="1"/>
  <c r="CC3631" i="1"/>
  <c r="CC3627" i="1"/>
  <c r="CC3623" i="1"/>
  <c r="CC3619" i="1"/>
  <c r="CC3615" i="1"/>
  <c r="CC3611" i="1"/>
  <c r="CC4461" i="1"/>
  <c r="CC4403" i="1"/>
  <c r="CC4380" i="1"/>
  <c r="CC4359" i="1"/>
  <c r="CC4343" i="1"/>
  <c r="CC4327" i="1"/>
  <c r="CC4311" i="1"/>
  <c r="CC4295" i="1"/>
  <c r="CC4279" i="1"/>
  <c r="CC4263" i="1"/>
  <c r="CC4247" i="1"/>
  <c r="CC4231" i="1"/>
  <c r="CC4215" i="1"/>
  <c r="CC4199" i="1"/>
  <c r="CC4183" i="1"/>
  <c r="CC4167" i="1"/>
  <c r="CC4151" i="1"/>
  <c r="CC4135" i="1"/>
  <c r="CC4119" i="1"/>
  <c r="CC4103" i="1"/>
  <c r="CC4087" i="1"/>
  <c r="CC4071" i="1"/>
  <c r="CC4055" i="1"/>
  <c r="CC4039" i="1"/>
  <c r="CC4023" i="1"/>
  <c r="CC4007" i="1"/>
  <c r="CC3991" i="1"/>
  <c r="CC3967" i="1"/>
  <c r="CC3957" i="1"/>
  <c r="CC3956" i="1"/>
  <c r="CC3948" i="1"/>
  <c r="CC3934" i="1"/>
  <c r="CC3930" i="1"/>
  <c r="CC3925" i="1"/>
  <c r="CC3914" i="1"/>
  <c r="CC3909" i="1"/>
  <c r="CC3898" i="1"/>
  <c r="CC3893" i="1"/>
  <c r="CC3882" i="1"/>
  <c r="CC3877" i="1"/>
  <c r="CC3866" i="1"/>
  <c r="CC3861" i="1"/>
  <c r="CC4905" i="1"/>
  <c r="CC4856" i="1"/>
  <c r="CC4819" i="1"/>
  <c r="CC4416" i="1"/>
  <c r="CC4381" i="1"/>
  <c r="CC3977" i="1"/>
  <c r="CC3955" i="1"/>
  <c r="CC3947" i="1"/>
  <c r="CC3946" i="1"/>
  <c r="CC3943" i="1"/>
  <c r="CC3940" i="1"/>
  <c r="CC3937" i="1"/>
  <c r="CC3924" i="1"/>
  <c r="CC3919" i="1"/>
  <c r="CC3908" i="1"/>
  <c r="CC3903" i="1"/>
  <c r="CC3892" i="1"/>
  <c r="CC3887" i="1"/>
  <c r="CC3876" i="1"/>
  <c r="CC3871" i="1"/>
  <c r="CC3860" i="1"/>
  <c r="CC3854" i="1"/>
  <c r="CC3850" i="1"/>
  <c r="CC3846" i="1"/>
  <c r="CC3842" i="1"/>
  <c r="CC3838" i="1"/>
  <c r="CC3834" i="1"/>
  <c r="CC3830" i="1"/>
  <c r="CC3826" i="1"/>
  <c r="CC3822" i="1"/>
  <c r="CC3818" i="1"/>
  <c r="CC3814" i="1"/>
  <c r="CC3810" i="1"/>
  <c r="CC3806" i="1"/>
  <c r="CC3802" i="1"/>
  <c r="CC3798" i="1"/>
  <c r="CC3794" i="1"/>
  <c r="CC3790" i="1"/>
  <c r="CC3786" i="1"/>
  <c r="CC3782" i="1"/>
  <c r="CC3778" i="1"/>
  <c r="CC3774" i="1"/>
  <c r="CC3770" i="1"/>
  <c r="CC3766" i="1"/>
  <c r="CC3762" i="1"/>
  <c r="CC3758" i="1"/>
  <c r="CC3754" i="1"/>
  <c r="CC3750" i="1"/>
  <c r="CC3746" i="1"/>
  <c r="CC3742" i="1"/>
  <c r="CC3738" i="1"/>
  <c r="CC3734" i="1"/>
  <c r="CC3730" i="1"/>
  <c r="CC3726" i="1"/>
  <c r="CC3722" i="1"/>
  <c r="CC3718" i="1"/>
  <c r="CC3714" i="1"/>
  <c r="CC3710" i="1"/>
  <c r="CC3706" i="1"/>
  <c r="CC3702" i="1"/>
  <c r="CC3698" i="1"/>
  <c r="CC3694" i="1"/>
  <c r="CC3690" i="1"/>
  <c r="CC3686" i="1"/>
  <c r="CC3682" i="1"/>
  <c r="CC3678" i="1"/>
  <c r="CC3674" i="1"/>
  <c r="CC3670" i="1"/>
  <c r="CC3666" i="1"/>
  <c r="CC3662" i="1"/>
  <c r="CC3658" i="1"/>
  <c r="CC3654" i="1"/>
  <c r="CC3650" i="1"/>
  <c r="CC3646" i="1"/>
  <c r="CC3642" i="1"/>
  <c r="CC3638" i="1"/>
  <c r="CC3634" i="1"/>
  <c r="CC3630" i="1"/>
  <c r="CC3626" i="1"/>
  <c r="CC3622" i="1"/>
  <c r="CC3618" i="1"/>
  <c r="CC4035" i="1"/>
  <c r="CC3918" i="1"/>
  <c r="CC3752" i="1"/>
  <c r="CC3720" i="1"/>
  <c r="CC3688" i="1"/>
  <c r="CC3656" i="1"/>
  <c r="CC3607" i="1"/>
  <c r="CC3602" i="1"/>
  <c r="CC3597" i="1"/>
  <c r="CC3591" i="1"/>
  <c r="CC3586" i="1"/>
  <c r="CC3581" i="1"/>
  <c r="CC3575" i="1"/>
  <c r="CC3570" i="1"/>
  <c r="CC4019" i="1"/>
  <c r="CC3897" i="1"/>
  <c r="CC3870" i="1"/>
  <c r="CC3740" i="1"/>
  <c r="CC3708" i="1"/>
  <c r="CC3676" i="1"/>
  <c r="CC3644" i="1"/>
  <c r="CC3633" i="1"/>
  <c r="CC3625" i="1"/>
  <c r="CC3617" i="1"/>
  <c r="CC3613" i="1"/>
  <c r="CC3596" i="1"/>
  <c r="CC3580" i="1"/>
  <c r="CC3563" i="1"/>
  <c r="CC3559" i="1"/>
  <c r="CC3555" i="1"/>
  <c r="CC3551" i="1"/>
  <c r="CC3547" i="1"/>
  <c r="CC3543" i="1"/>
  <c r="CC3539" i="1"/>
  <c r="CC3535" i="1"/>
  <c r="CC3531" i="1"/>
  <c r="CC3527" i="1"/>
  <c r="CC3523" i="1"/>
  <c r="CC3519" i="1"/>
  <c r="CC3515" i="1"/>
  <c r="CC3511" i="1"/>
  <c r="CC3507" i="1"/>
  <c r="CC3503" i="1"/>
  <c r="CC3499" i="1"/>
  <c r="CC3495" i="1"/>
  <c r="CC3491" i="1"/>
  <c r="CC3487" i="1"/>
  <c r="CC3483" i="1"/>
  <c r="CC3479" i="1"/>
  <c r="CC3475" i="1"/>
  <c r="CC3471" i="1"/>
  <c r="CC3467" i="1"/>
  <c r="CC3463" i="1"/>
  <c r="CC3459" i="1"/>
  <c r="CC3455" i="1"/>
  <c r="CC3451" i="1"/>
  <c r="CC3447" i="1"/>
  <c r="CC3443" i="1"/>
  <c r="CC3439" i="1"/>
  <c r="CC3435" i="1"/>
  <c r="CC3431" i="1"/>
  <c r="CC3427" i="1"/>
  <c r="CC3423" i="1"/>
  <c r="CC3419" i="1"/>
  <c r="CC3415" i="1"/>
  <c r="CC3411" i="1"/>
  <c r="CC3407" i="1"/>
  <c r="CC3403" i="1"/>
  <c r="CC3399" i="1"/>
  <c r="CC3395" i="1"/>
  <c r="CC3391" i="1"/>
  <c r="CC3387" i="1"/>
  <c r="CC3383" i="1"/>
  <c r="CC3379" i="1"/>
  <c r="CC4003" i="1"/>
  <c r="CC3728" i="1"/>
  <c r="CC3696" i="1"/>
  <c r="CC3664" i="1"/>
  <c r="CC3632" i="1"/>
  <c r="CC3624" i="1"/>
  <c r="CC3616" i="1"/>
  <c r="CC3606" i="1"/>
  <c r="CC3601" i="1"/>
  <c r="CC3595" i="1"/>
  <c r="CC3590" i="1"/>
  <c r="CC3585" i="1"/>
  <c r="CC3579" i="1"/>
  <c r="CC3574" i="1"/>
  <c r="CC3569" i="1"/>
  <c r="CC3987" i="1"/>
  <c r="CC3929" i="1"/>
  <c r="CC3902" i="1"/>
  <c r="CC3748" i="1"/>
  <c r="CC3716" i="1"/>
  <c r="CC3684" i="1"/>
  <c r="CC3652" i="1"/>
  <c r="CC3614" i="1"/>
  <c r="CC3600" i="1"/>
  <c r="CC3584" i="1"/>
  <c r="CC3568" i="1"/>
  <c r="CC3562" i="1"/>
  <c r="CC3558" i="1"/>
  <c r="CC3554" i="1"/>
  <c r="CC3550" i="1"/>
  <c r="CC3546" i="1"/>
  <c r="CC3542" i="1"/>
  <c r="CC3538" i="1"/>
  <c r="CC3534" i="1"/>
  <c r="CC3530" i="1"/>
  <c r="CC3526" i="1"/>
  <c r="CC3522" i="1"/>
  <c r="CC3518" i="1"/>
  <c r="CC3514" i="1"/>
  <c r="CC3510" i="1"/>
  <c r="CC3506" i="1"/>
  <c r="CC3502" i="1"/>
  <c r="CC3498" i="1"/>
  <c r="CC3494" i="1"/>
  <c r="CC3490" i="1"/>
  <c r="CC3486" i="1"/>
  <c r="CC3482" i="1"/>
  <c r="CC3478" i="1"/>
  <c r="CC3474" i="1"/>
  <c r="CC3470" i="1"/>
  <c r="CC3466" i="1"/>
  <c r="CC3462" i="1"/>
  <c r="CC3458" i="1"/>
  <c r="CC3454" i="1"/>
  <c r="CC3450" i="1"/>
  <c r="CC3446" i="1"/>
  <c r="CC3442" i="1"/>
  <c r="CC3438" i="1"/>
  <c r="CC3434" i="1"/>
  <c r="CC3430" i="1"/>
  <c r="CC3426" i="1"/>
  <c r="CC3422" i="1"/>
  <c r="CC3418" i="1"/>
  <c r="CC3414" i="1"/>
  <c r="CC3410" i="1"/>
  <c r="CC3406" i="1"/>
  <c r="CC3402" i="1"/>
  <c r="CC3398" i="1"/>
  <c r="CC3394" i="1"/>
  <c r="CC3390" i="1"/>
  <c r="CC3386" i="1"/>
  <c r="CC3382" i="1"/>
  <c r="CC3378" i="1"/>
  <c r="CC3374" i="1"/>
  <c r="CC3370" i="1"/>
  <c r="CC3366" i="1"/>
  <c r="CC3362" i="1"/>
  <c r="CC3358" i="1"/>
  <c r="CC3354" i="1"/>
  <c r="CC3350" i="1"/>
  <c r="CC3346" i="1"/>
  <c r="CC3342" i="1"/>
  <c r="CC3338" i="1"/>
  <c r="CC3334" i="1"/>
  <c r="CC3330" i="1"/>
  <c r="CC3326" i="1"/>
  <c r="CC3322" i="1"/>
  <c r="CC3318" i="1"/>
  <c r="CC3314" i="1"/>
  <c r="CC3310" i="1"/>
  <c r="CC3306" i="1"/>
  <c r="CC3302" i="1"/>
  <c r="CC3881" i="1"/>
  <c r="CC3736" i="1"/>
  <c r="CC3704" i="1"/>
  <c r="CC3672" i="1"/>
  <c r="CC3640" i="1"/>
  <c r="CC3610" i="1"/>
  <c r="CC3605" i="1"/>
  <c r="CC3599" i="1"/>
  <c r="CC3594" i="1"/>
  <c r="CC3589" i="1"/>
  <c r="CC3583" i="1"/>
  <c r="CC3578" i="1"/>
  <c r="CC3573" i="1"/>
  <c r="CC3567" i="1"/>
  <c r="CC3965" i="1"/>
  <c r="CC3724" i="1"/>
  <c r="CC3692" i="1"/>
  <c r="CC3660" i="1"/>
  <c r="CC3637" i="1"/>
  <c r="CC3629" i="1"/>
  <c r="CC3621" i="1"/>
  <c r="CC3604" i="1"/>
  <c r="CC3588" i="1"/>
  <c r="CC3572" i="1"/>
  <c r="CC3565" i="1"/>
  <c r="CC3561" i="1"/>
  <c r="CC3557" i="1"/>
  <c r="CC3553" i="1"/>
  <c r="CC3549" i="1"/>
  <c r="CC3545" i="1"/>
  <c r="CC3541" i="1"/>
  <c r="CC3537" i="1"/>
  <c r="CC3533" i="1"/>
  <c r="CC3529" i="1"/>
  <c r="CC3525" i="1"/>
  <c r="CC3521" i="1"/>
  <c r="CC3517" i="1"/>
  <c r="CC3513" i="1"/>
  <c r="CC3509" i="1"/>
  <c r="CC3505" i="1"/>
  <c r="CC3501" i="1"/>
  <c r="CC3497" i="1"/>
  <c r="CC3493" i="1"/>
  <c r="CC3489" i="1"/>
  <c r="CC3485" i="1"/>
  <c r="CC3481" i="1"/>
  <c r="CC3477" i="1"/>
  <c r="CC3473" i="1"/>
  <c r="CC3469" i="1"/>
  <c r="CC3465" i="1"/>
  <c r="CC3461" i="1"/>
  <c r="CC3457" i="1"/>
  <c r="CC3453" i="1"/>
  <c r="CC3449" i="1"/>
  <c r="CC3445" i="1"/>
  <c r="CC3441" i="1"/>
  <c r="CC3437" i="1"/>
  <c r="CC3433" i="1"/>
  <c r="CC3429" i="1"/>
  <c r="CC3425" i="1"/>
  <c r="CC3421" i="1"/>
  <c r="CC3417" i="1"/>
  <c r="CC3413" i="1"/>
  <c r="CC3409" i="1"/>
  <c r="CC3405" i="1"/>
  <c r="CC3401" i="1"/>
  <c r="CC3397" i="1"/>
  <c r="CC3393" i="1"/>
  <c r="CC3389" i="1"/>
  <c r="CC3385" i="1"/>
  <c r="CC3381" i="1"/>
  <c r="CC3377" i="1"/>
  <c r="CC3373" i="1"/>
  <c r="CC3369" i="1"/>
  <c r="CC3365" i="1"/>
  <c r="CC3361" i="1"/>
  <c r="CC3357" i="1"/>
  <c r="CC3353" i="1"/>
  <c r="CC3349" i="1"/>
  <c r="CC4051" i="1"/>
  <c r="CC3975" i="1"/>
  <c r="CC3865" i="1"/>
  <c r="CC3732" i="1"/>
  <c r="CC3700" i="1"/>
  <c r="CC3668" i="1"/>
  <c r="CC3608" i="1"/>
  <c r="CC3592" i="1"/>
  <c r="CC3576" i="1"/>
  <c r="CC3564" i="1"/>
  <c r="CC3560" i="1"/>
  <c r="CC3556" i="1"/>
  <c r="CC3552" i="1"/>
  <c r="CC3548" i="1"/>
  <c r="CC3544" i="1"/>
  <c r="CC3540" i="1"/>
  <c r="CC3536" i="1"/>
  <c r="CC3532" i="1"/>
  <c r="CC3528" i="1"/>
  <c r="CC3524" i="1"/>
  <c r="CC3520" i="1"/>
  <c r="CC3516" i="1"/>
  <c r="CC3512" i="1"/>
  <c r="CC3508" i="1"/>
  <c r="CC3504" i="1"/>
  <c r="CC3500" i="1"/>
  <c r="CC3496" i="1"/>
  <c r="CC3492" i="1"/>
  <c r="CC3488" i="1"/>
  <c r="CC3484" i="1"/>
  <c r="CC3480" i="1"/>
  <c r="CC3476" i="1"/>
  <c r="CC3472" i="1"/>
  <c r="CC3468" i="1"/>
  <c r="CC3464" i="1"/>
  <c r="CC3460" i="1"/>
  <c r="CC3456" i="1"/>
  <c r="CC3452" i="1"/>
  <c r="CC3448" i="1"/>
  <c r="CC3444" i="1"/>
  <c r="CC3440" i="1"/>
  <c r="CC3436" i="1"/>
  <c r="CC3432" i="1"/>
  <c r="CC3428" i="1"/>
  <c r="CC3424" i="1"/>
  <c r="CC3420" i="1"/>
  <c r="CC3416" i="1"/>
  <c r="CC3412" i="1"/>
  <c r="CC3408" i="1"/>
  <c r="CC3404" i="1"/>
  <c r="CC3400" i="1"/>
  <c r="CC3396" i="1"/>
  <c r="CC3392" i="1"/>
  <c r="CC3388" i="1"/>
  <c r="CC3384" i="1"/>
  <c r="CC3380" i="1"/>
  <c r="CC3376" i="1"/>
  <c r="CC3372" i="1"/>
  <c r="CC3368" i="1"/>
  <c r="CC3364" i="1"/>
  <c r="CC3360" i="1"/>
  <c r="CC3356" i="1"/>
  <c r="CC3352" i="1"/>
  <c r="CC3348" i="1"/>
  <c r="CC3344" i="1"/>
  <c r="CC3340" i="1"/>
  <c r="CC3336" i="1"/>
  <c r="CC3332" i="1"/>
  <c r="CC3328" i="1"/>
  <c r="CC3324" i="1"/>
  <c r="CC3320" i="1"/>
  <c r="CC3316" i="1"/>
  <c r="CC3312" i="1"/>
  <c r="CC3308" i="1"/>
  <c r="CC3304" i="1"/>
  <c r="CC3300" i="1"/>
  <c r="CC3296" i="1"/>
  <c r="CC3292" i="1"/>
  <c r="CC3913" i="1"/>
  <c r="CC3680" i="1"/>
  <c r="CC3636" i="1"/>
  <c r="CC3577" i="1"/>
  <c r="CC3343" i="1"/>
  <c r="CC3321" i="1"/>
  <c r="CC3311" i="1"/>
  <c r="CC3294" i="1"/>
  <c r="CC3288" i="1"/>
  <c r="CC3265" i="1"/>
  <c r="CC3262" i="1"/>
  <c r="CC3259" i="1"/>
  <c r="CC3256" i="1"/>
  <c r="CC3233" i="1"/>
  <c r="CC3230" i="1"/>
  <c r="CC3227" i="1"/>
  <c r="CC3224" i="1"/>
  <c r="CC3628" i="1"/>
  <c r="CC3612" i="1"/>
  <c r="CC3603" i="1"/>
  <c r="CC3371" i="1"/>
  <c r="CC3355" i="1"/>
  <c r="CC3341" i="1"/>
  <c r="CC3331" i="1"/>
  <c r="CC3309" i="1"/>
  <c r="CC3293" i="1"/>
  <c r="CC3277" i="1"/>
  <c r="CC3274" i="1"/>
  <c r="CC3271" i="1"/>
  <c r="CC3268" i="1"/>
  <c r="CC3245" i="1"/>
  <c r="CC3242" i="1"/>
  <c r="CC3239" i="1"/>
  <c r="CC3236" i="1"/>
  <c r="CC3213" i="1"/>
  <c r="CC3210" i="1"/>
  <c r="CC3207" i="1"/>
  <c r="CC3204" i="1"/>
  <c r="CC3199" i="1"/>
  <c r="CC3195" i="1"/>
  <c r="CC3191" i="1"/>
  <c r="CC3187" i="1"/>
  <c r="CC3183" i="1"/>
  <c r="CC3179" i="1"/>
  <c r="CC3175" i="1"/>
  <c r="CC3171" i="1"/>
  <c r="CC3167" i="1"/>
  <c r="CC3163" i="1"/>
  <c r="CC3159" i="1"/>
  <c r="CC3155" i="1"/>
  <c r="CC3151" i="1"/>
  <c r="CC3147" i="1"/>
  <c r="CC3143" i="1"/>
  <c r="CC3139" i="1"/>
  <c r="CC3135" i="1"/>
  <c r="CC3131" i="1"/>
  <c r="CC3127" i="1"/>
  <c r="CC3123" i="1"/>
  <c r="CC3119" i="1"/>
  <c r="CC3115" i="1"/>
  <c r="CC3111" i="1"/>
  <c r="CC3107" i="1"/>
  <c r="CC3103" i="1"/>
  <c r="CC3099" i="1"/>
  <c r="CC3095" i="1"/>
  <c r="CC3091" i="1"/>
  <c r="CC3087" i="1"/>
  <c r="CC3083" i="1"/>
  <c r="CC3079" i="1"/>
  <c r="CC3075" i="1"/>
  <c r="CC3071" i="1"/>
  <c r="CC3067" i="1"/>
  <c r="CC3063" i="1"/>
  <c r="CC3059" i="1"/>
  <c r="CC3055" i="1"/>
  <c r="CC3051" i="1"/>
  <c r="CC3047" i="1"/>
  <c r="CC3043" i="1"/>
  <c r="CC3039" i="1"/>
  <c r="CC3035" i="1"/>
  <c r="CC3031" i="1"/>
  <c r="CC3027" i="1"/>
  <c r="CC3023" i="1"/>
  <c r="CC3019" i="1"/>
  <c r="CC3015" i="1"/>
  <c r="CC3011" i="1"/>
  <c r="CC3007" i="1"/>
  <c r="CC3003" i="1"/>
  <c r="CC2999" i="1"/>
  <c r="CC2995" i="1"/>
  <c r="CC2991" i="1"/>
  <c r="CC2987" i="1"/>
  <c r="CC2983" i="1"/>
  <c r="CC2979" i="1"/>
  <c r="CC2975" i="1"/>
  <c r="CC2971" i="1"/>
  <c r="CC2967" i="1"/>
  <c r="CC2963" i="1"/>
  <c r="CC2959" i="1"/>
  <c r="CC2955" i="1"/>
  <c r="CC2951" i="1"/>
  <c r="CC2947" i="1"/>
  <c r="CC2943" i="1"/>
  <c r="CC2939" i="1"/>
  <c r="CC2935" i="1"/>
  <c r="CC2931" i="1"/>
  <c r="CC2927" i="1"/>
  <c r="CC2923" i="1"/>
  <c r="CC2919" i="1"/>
  <c r="CC2915" i="1"/>
  <c r="CC2911" i="1"/>
  <c r="CC2907" i="1"/>
  <c r="CC2903" i="1"/>
  <c r="CC2899" i="1"/>
  <c r="CC2895" i="1"/>
  <c r="CC2891" i="1"/>
  <c r="CC2887" i="1"/>
  <c r="CC2883" i="1"/>
  <c r="CC2879" i="1"/>
  <c r="CC2875" i="1"/>
  <c r="CC2871" i="1"/>
  <c r="CC2867" i="1"/>
  <c r="CC2863" i="1"/>
  <c r="CC2859" i="1"/>
  <c r="CC2855" i="1"/>
  <c r="CC2851" i="1"/>
  <c r="CC2847" i="1"/>
  <c r="CC2843" i="1"/>
  <c r="CC2839" i="1"/>
  <c r="CC2835" i="1"/>
  <c r="CC2831" i="1"/>
  <c r="CC2827" i="1"/>
  <c r="CC2823" i="1"/>
  <c r="CC2819" i="1"/>
  <c r="CC2815" i="1"/>
  <c r="CC2811" i="1"/>
  <c r="CC2807" i="1"/>
  <c r="CC2803" i="1"/>
  <c r="CC2799" i="1"/>
  <c r="CC2795" i="1"/>
  <c r="CC2791" i="1"/>
  <c r="CC2787" i="1"/>
  <c r="CC2783" i="1"/>
  <c r="CC2779" i="1"/>
  <c r="CC2775" i="1"/>
  <c r="CC2771" i="1"/>
  <c r="CC2767" i="1"/>
  <c r="CC2763" i="1"/>
  <c r="CC2759" i="1"/>
  <c r="CC2755" i="1"/>
  <c r="CC2751" i="1"/>
  <c r="CC2747" i="1"/>
  <c r="CC2743" i="1"/>
  <c r="CC2739" i="1"/>
  <c r="CC2735" i="1"/>
  <c r="CC2731" i="1"/>
  <c r="CC2727" i="1"/>
  <c r="CC2723" i="1"/>
  <c r="CC2719" i="1"/>
  <c r="CC2715" i="1"/>
  <c r="CC2711" i="1"/>
  <c r="CC2707" i="1"/>
  <c r="CC2703" i="1"/>
  <c r="CC2699" i="1"/>
  <c r="CC2695" i="1"/>
  <c r="CC2691" i="1"/>
  <c r="CC2687" i="1"/>
  <c r="CC2683" i="1"/>
  <c r="CC2679" i="1"/>
  <c r="CC2675" i="1"/>
  <c r="CC2671" i="1"/>
  <c r="CC2667" i="1"/>
  <c r="CC2663" i="1"/>
  <c r="CC2659" i="1"/>
  <c r="CC2655" i="1"/>
  <c r="CC2651" i="1"/>
  <c r="CC2647" i="1"/>
  <c r="CC2643" i="1"/>
  <c r="CC2639" i="1"/>
  <c r="CC2635" i="1"/>
  <c r="CC2631" i="1"/>
  <c r="CC2627" i="1"/>
  <c r="CC2623" i="1"/>
  <c r="CC2619" i="1"/>
  <c r="CC2615" i="1"/>
  <c r="CC2611" i="1"/>
  <c r="CC2607" i="1"/>
  <c r="CC2603" i="1"/>
  <c r="CC2599" i="1"/>
  <c r="CC2595" i="1"/>
  <c r="CC2591" i="1"/>
  <c r="CC2587" i="1"/>
  <c r="CC3744" i="1"/>
  <c r="CC3620" i="1"/>
  <c r="CC3609" i="1"/>
  <c r="CC3582" i="1"/>
  <c r="CC3329" i="1"/>
  <c r="CC3319" i="1"/>
  <c r="CC3289" i="1"/>
  <c r="CC3286" i="1"/>
  <c r="CC3283" i="1"/>
  <c r="CC3280" i="1"/>
  <c r="CC3257" i="1"/>
  <c r="CC3254" i="1"/>
  <c r="CC3251" i="1"/>
  <c r="CC3248" i="1"/>
  <c r="CC3225" i="1"/>
  <c r="CC3222" i="1"/>
  <c r="CC3219" i="1"/>
  <c r="CC3216" i="1"/>
  <c r="CC3202" i="1"/>
  <c r="CC3648" i="1"/>
  <c r="CC3367" i="1"/>
  <c r="CC3351" i="1"/>
  <c r="CC3339" i="1"/>
  <c r="CC3317" i="1"/>
  <c r="CC3307" i="1"/>
  <c r="CC3299" i="1"/>
  <c r="CC3291" i="1"/>
  <c r="CC3269" i="1"/>
  <c r="CC3266" i="1"/>
  <c r="CC3263" i="1"/>
  <c r="CC3260" i="1"/>
  <c r="CC3237" i="1"/>
  <c r="CC3234" i="1"/>
  <c r="CC3231" i="1"/>
  <c r="CC3228" i="1"/>
  <c r="CC3205" i="1"/>
  <c r="CC3198" i="1"/>
  <c r="CC3194" i="1"/>
  <c r="CC3190" i="1"/>
  <c r="CC3186" i="1"/>
  <c r="CC3182" i="1"/>
  <c r="CC3178" i="1"/>
  <c r="CC3174" i="1"/>
  <c r="CC3170" i="1"/>
  <c r="CC3166" i="1"/>
  <c r="CC3162" i="1"/>
  <c r="CC3158" i="1"/>
  <c r="CC3154" i="1"/>
  <c r="CC3150" i="1"/>
  <c r="CC3146" i="1"/>
  <c r="CC3142" i="1"/>
  <c r="CC3138" i="1"/>
  <c r="CC3134" i="1"/>
  <c r="CC3130" i="1"/>
  <c r="CC3126" i="1"/>
  <c r="CC3122" i="1"/>
  <c r="CC3118" i="1"/>
  <c r="CC3114" i="1"/>
  <c r="CC3110" i="1"/>
  <c r="CC3106" i="1"/>
  <c r="CC3102" i="1"/>
  <c r="CC3098" i="1"/>
  <c r="CC3094" i="1"/>
  <c r="CC3090" i="1"/>
  <c r="CC3086" i="1"/>
  <c r="CC3082" i="1"/>
  <c r="CC3078" i="1"/>
  <c r="CC3074" i="1"/>
  <c r="CC3070" i="1"/>
  <c r="CC3066" i="1"/>
  <c r="CC3062" i="1"/>
  <c r="CC3058" i="1"/>
  <c r="CC3054" i="1"/>
  <c r="CC3050" i="1"/>
  <c r="CC3046" i="1"/>
  <c r="CC3042" i="1"/>
  <c r="CC3038" i="1"/>
  <c r="CC3034" i="1"/>
  <c r="CC3030" i="1"/>
  <c r="CC3026" i="1"/>
  <c r="CC3022" i="1"/>
  <c r="CC3018" i="1"/>
  <c r="CC3014" i="1"/>
  <c r="CC3010" i="1"/>
  <c r="CC3006" i="1"/>
  <c r="CC3002" i="1"/>
  <c r="CC2998" i="1"/>
  <c r="CC2994" i="1"/>
  <c r="CC2990" i="1"/>
  <c r="CC2986" i="1"/>
  <c r="CC2982" i="1"/>
  <c r="CC2978" i="1"/>
  <c r="CC2974" i="1"/>
  <c r="CC2970" i="1"/>
  <c r="CC2966" i="1"/>
  <c r="CC2962" i="1"/>
  <c r="CC2958" i="1"/>
  <c r="CC2954" i="1"/>
  <c r="CC2950" i="1"/>
  <c r="CC2946" i="1"/>
  <c r="CC2942" i="1"/>
  <c r="CC2938" i="1"/>
  <c r="CC2934" i="1"/>
  <c r="CC2930" i="1"/>
  <c r="CC2926" i="1"/>
  <c r="CC2922" i="1"/>
  <c r="CC2918" i="1"/>
  <c r="CC2914" i="1"/>
  <c r="CC2910" i="1"/>
  <c r="CC2906" i="1"/>
  <c r="CC2902" i="1"/>
  <c r="CC2898" i="1"/>
  <c r="CC2894" i="1"/>
  <c r="CC2890" i="1"/>
  <c r="CC2886" i="1"/>
  <c r="CC2882" i="1"/>
  <c r="CC2878" i="1"/>
  <c r="CC2874" i="1"/>
  <c r="CC2870" i="1"/>
  <c r="CC2866" i="1"/>
  <c r="CC2862" i="1"/>
  <c r="CC2858" i="1"/>
  <c r="CC2854" i="1"/>
  <c r="CC2850" i="1"/>
  <c r="CC2846" i="1"/>
  <c r="CC2842" i="1"/>
  <c r="CC2838" i="1"/>
  <c r="CC2834" i="1"/>
  <c r="CC2830" i="1"/>
  <c r="CC2826" i="1"/>
  <c r="CC2822" i="1"/>
  <c r="CC2818" i="1"/>
  <c r="CC2814" i="1"/>
  <c r="CC2810" i="1"/>
  <c r="CC2806" i="1"/>
  <c r="CC2802" i="1"/>
  <c r="CC2798" i="1"/>
  <c r="CC2794" i="1"/>
  <c r="CC2790" i="1"/>
  <c r="CC2786" i="1"/>
  <c r="CC2782" i="1"/>
  <c r="CC2778" i="1"/>
  <c r="CC2774" i="1"/>
  <c r="CC2770" i="1"/>
  <c r="CC2766" i="1"/>
  <c r="CC2762" i="1"/>
  <c r="CC2758" i="1"/>
  <c r="CC2754" i="1"/>
  <c r="CC2750" i="1"/>
  <c r="CC2746" i="1"/>
  <c r="CC2742" i="1"/>
  <c r="CC2738" i="1"/>
  <c r="CC2734" i="1"/>
  <c r="CC2730" i="1"/>
  <c r="CC2726" i="1"/>
  <c r="CC2722" i="1"/>
  <c r="CC2718" i="1"/>
  <c r="CC2714" i="1"/>
  <c r="CC2710" i="1"/>
  <c r="CC2706" i="1"/>
  <c r="CC2702" i="1"/>
  <c r="CC2698" i="1"/>
  <c r="CC2694" i="1"/>
  <c r="CC2690" i="1"/>
  <c r="CC2686" i="1"/>
  <c r="CC2682" i="1"/>
  <c r="CC2678" i="1"/>
  <c r="CC2674" i="1"/>
  <c r="CC2670" i="1"/>
  <c r="CC2666" i="1"/>
  <c r="CC2662" i="1"/>
  <c r="CC2658" i="1"/>
  <c r="CC2654" i="1"/>
  <c r="CC2650" i="1"/>
  <c r="CC2646" i="1"/>
  <c r="CC2642" i="1"/>
  <c r="CC2638" i="1"/>
  <c r="CC2634" i="1"/>
  <c r="CC2630" i="1"/>
  <c r="CC2626" i="1"/>
  <c r="CC2622" i="1"/>
  <c r="CC2618" i="1"/>
  <c r="CC2614" i="1"/>
  <c r="CC2610" i="1"/>
  <c r="CC2606" i="1"/>
  <c r="CC2602" i="1"/>
  <c r="CC2598" i="1"/>
  <c r="CC2594" i="1"/>
  <c r="CC2590" i="1"/>
  <c r="CC2586" i="1"/>
  <c r="CC2582" i="1"/>
  <c r="CC2578" i="1"/>
  <c r="CC2574" i="1"/>
  <c r="CC3587" i="1"/>
  <c r="CC3337" i="1"/>
  <c r="CC3327" i="1"/>
  <c r="CC3305" i="1"/>
  <c r="CC3298" i="1"/>
  <c r="CC3290" i="1"/>
  <c r="CC3281" i="1"/>
  <c r="CC3278" i="1"/>
  <c r="CC3275" i="1"/>
  <c r="CC3272" i="1"/>
  <c r="CC3249" i="1"/>
  <c r="CC3246" i="1"/>
  <c r="CC3243" i="1"/>
  <c r="CC3240" i="1"/>
  <c r="CC3217" i="1"/>
  <c r="CC3214" i="1"/>
  <c r="CC3211" i="1"/>
  <c r="CC3208" i="1"/>
  <c r="CC4067" i="1"/>
  <c r="CC3712" i="1"/>
  <c r="CC3593" i="1"/>
  <c r="CC3566" i="1"/>
  <c r="CC3363" i="1"/>
  <c r="CC3347" i="1"/>
  <c r="CC3325" i="1"/>
  <c r="CC3315" i="1"/>
  <c r="CC3297" i="1"/>
  <c r="CC3287" i="1"/>
  <c r="CC3284" i="1"/>
  <c r="CC3261" i="1"/>
  <c r="CC3258" i="1"/>
  <c r="CC3255" i="1"/>
  <c r="CC3252" i="1"/>
  <c r="CC3229" i="1"/>
  <c r="CC3226" i="1"/>
  <c r="CC3223" i="1"/>
  <c r="CC3220" i="1"/>
  <c r="CC3201" i="1"/>
  <c r="CC3197" i="1"/>
  <c r="CC3193" i="1"/>
  <c r="CC3189" i="1"/>
  <c r="CC3185" i="1"/>
  <c r="CC3181" i="1"/>
  <c r="CC3177" i="1"/>
  <c r="CC3173" i="1"/>
  <c r="CC3169" i="1"/>
  <c r="CC3165" i="1"/>
  <c r="CC3161" i="1"/>
  <c r="CC3157" i="1"/>
  <c r="CC3153" i="1"/>
  <c r="CC3149" i="1"/>
  <c r="CC3145" i="1"/>
  <c r="CC3141" i="1"/>
  <c r="CC3137" i="1"/>
  <c r="CC3133" i="1"/>
  <c r="CC3129" i="1"/>
  <c r="CC3125" i="1"/>
  <c r="CC3121" i="1"/>
  <c r="CC3117" i="1"/>
  <c r="CC3113" i="1"/>
  <c r="CC3109" i="1"/>
  <c r="CC3105" i="1"/>
  <c r="CC3101" i="1"/>
  <c r="CC3097" i="1"/>
  <c r="CC3093" i="1"/>
  <c r="CC3089" i="1"/>
  <c r="CC3085" i="1"/>
  <c r="CC3081" i="1"/>
  <c r="CC3077" i="1"/>
  <c r="CC3073" i="1"/>
  <c r="CC3069" i="1"/>
  <c r="CC3065" i="1"/>
  <c r="CC3061" i="1"/>
  <c r="CC3057" i="1"/>
  <c r="CC3053" i="1"/>
  <c r="CC3049" i="1"/>
  <c r="CC3045" i="1"/>
  <c r="CC3041" i="1"/>
  <c r="CC3037" i="1"/>
  <c r="CC3033" i="1"/>
  <c r="CC3029" i="1"/>
  <c r="CC3025" i="1"/>
  <c r="CC3021" i="1"/>
  <c r="CC3017" i="1"/>
  <c r="CC3013" i="1"/>
  <c r="CC3009" i="1"/>
  <c r="CC3005" i="1"/>
  <c r="CC3001" i="1"/>
  <c r="CC2997" i="1"/>
  <c r="CC2993" i="1"/>
  <c r="CC2989" i="1"/>
  <c r="CC2985" i="1"/>
  <c r="CC2981" i="1"/>
  <c r="CC2977" i="1"/>
  <c r="CC2973" i="1"/>
  <c r="CC2969" i="1"/>
  <c r="CC2965" i="1"/>
  <c r="CC2961" i="1"/>
  <c r="CC2957" i="1"/>
  <c r="CC2953" i="1"/>
  <c r="CC2949" i="1"/>
  <c r="CC2945" i="1"/>
  <c r="CC2941" i="1"/>
  <c r="CC2937" i="1"/>
  <c r="CC2933" i="1"/>
  <c r="CC2929" i="1"/>
  <c r="CC2925" i="1"/>
  <c r="CC2921" i="1"/>
  <c r="CC2917" i="1"/>
  <c r="CC2913" i="1"/>
  <c r="CC2909" i="1"/>
  <c r="CC2905" i="1"/>
  <c r="CC2901" i="1"/>
  <c r="CC2897" i="1"/>
  <c r="CC2893" i="1"/>
  <c r="CC2889" i="1"/>
  <c r="CC2885" i="1"/>
  <c r="CC2881" i="1"/>
  <c r="CC2877" i="1"/>
  <c r="CC2873" i="1"/>
  <c r="CC2869" i="1"/>
  <c r="CC2865" i="1"/>
  <c r="CC2861" i="1"/>
  <c r="CC2857" i="1"/>
  <c r="CC2853" i="1"/>
  <c r="CC2849" i="1"/>
  <c r="CC2845" i="1"/>
  <c r="CC2841" i="1"/>
  <c r="CC2837" i="1"/>
  <c r="CC2833" i="1"/>
  <c r="CC2829" i="1"/>
  <c r="CC2825" i="1"/>
  <c r="CC2821" i="1"/>
  <c r="CC2817" i="1"/>
  <c r="CC2813" i="1"/>
  <c r="CC2809" i="1"/>
  <c r="CC2805" i="1"/>
  <c r="CC2801" i="1"/>
  <c r="CC2797" i="1"/>
  <c r="CC2793" i="1"/>
  <c r="CC2789" i="1"/>
  <c r="CC2785" i="1"/>
  <c r="CC2781" i="1"/>
  <c r="CC2777" i="1"/>
  <c r="CC2773" i="1"/>
  <c r="CC2769" i="1"/>
  <c r="CC2765" i="1"/>
  <c r="CC2761" i="1"/>
  <c r="CC2757" i="1"/>
  <c r="CC2753" i="1"/>
  <c r="CC2749" i="1"/>
  <c r="CC2745" i="1"/>
  <c r="CC2741" i="1"/>
  <c r="CC2737" i="1"/>
  <c r="CC2733" i="1"/>
  <c r="CC2729" i="1"/>
  <c r="CC2725" i="1"/>
  <c r="CC2721" i="1"/>
  <c r="CC2717" i="1"/>
  <c r="CC2713" i="1"/>
  <c r="CC2709" i="1"/>
  <c r="CC2705" i="1"/>
  <c r="CC2701" i="1"/>
  <c r="CC2697" i="1"/>
  <c r="CC2693" i="1"/>
  <c r="CC2689" i="1"/>
  <c r="CC2685" i="1"/>
  <c r="CC2681" i="1"/>
  <c r="CC2677" i="1"/>
  <c r="CC2673" i="1"/>
  <c r="CC2669" i="1"/>
  <c r="CC2665" i="1"/>
  <c r="CC2661" i="1"/>
  <c r="CC2657" i="1"/>
  <c r="CC2653" i="1"/>
  <c r="CC2649" i="1"/>
  <c r="CC2645" i="1"/>
  <c r="CC2641" i="1"/>
  <c r="CC2637" i="1"/>
  <c r="CC2633" i="1"/>
  <c r="CC2629" i="1"/>
  <c r="CC2625" i="1"/>
  <c r="CC2621" i="1"/>
  <c r="CC2617" i="1"/>
  <c r="CC2613" i="1"/>
  <c r="CC2609" i="1"/>
  <c r="CC2605" i="1"/>
  <c r="CC2601" i="1"/>
  <c r="CC2597" i="1"/>
  <c r="CC2593" i="1"/>
  <c r="CC2589" i="1"/>
  <c r="CC2585" i="1"/>
  <c r="CC2581" i="1"/>
  <c r="CC2577" i="1"/>
  <c r="CC2573" i="1"/>
  <c r="CC2569" i="1"/>
  <c r="CC2565" i="1"/>
  <c r="CC2561" i="1"/>
  <c r="CC3345" i="1"/>
  <c r="CC3335" i="1"/>
  <c r="CC3313" i="1"/>
  <c r="CC3303" i="1"/>
  <c r="CC3273" i="1"/>
  <c r="CC3270" i="1"/>
  <c r="CC3267" i="1"/>
  <c r="CC3264" i="1"/>
  <c r="CC3241" i="1"/>
  <c r="CC3238" i="1"/>
  <c r="CC3235" i="1"/>
  <c r="CC3232" i="1"/>
  <c r="CC3209" i="1"/>
  <c r="CC3206" i="1"/>
  <c r="CC3203" i="1"/>
  <c r="CC3282" i="1"/>
  <c r="CC3212" i="1"/>
  <c r="CC3188" i="1"/>
  <c r="CC3156" i="1"/>
  <c r="CC3124" i="1"/>
  <c r="CC3092" i="1"/>
  <c r="CC3060" i="1"/>
  <c r="CC3028" i="1"/>
  <c r="CC2996" i="1"/>
  <c r="CC2964" i="1"/>
  <c r="CC2932" i="1"/>
  <c r="CC2900" i="1"/>
  <c r="CC2868" i="1"/>
  <c r="CC2836" i="1"/>
  <c r="CC2804" i="1"/>
  <c r="CC2772" i="1"/>
  <c r="CC2740" i="1"/>
  <c r="CC2708" i="1"/>
  <c r="CC2676" i="1"/>
  <c r="CC2644" i="1"/>
  <c r="CC2612" i="1"/>
  <c r="CC2575" i="1"/>
  <c r="CC2553" i="1"/>
  <c r="CC2545" i="1"/>
  <c r="CC2537" i="1"/>
  <c r="CC2529" i="1"/>
  <c r="CC2521" i="1"/>
  <c r="CC2513" i="1"/>
  <c r="CC2505" i="1"/>
  <c r="CC2497" i="1"/>
  <c r="CC2489" i="1"/>
  <c r="CC2481" i="1"/>
  <c r="CC2473" i="1"/>
  <c r="CC2465" i="1"/>
  <c r="CC2457" i="1"/>
  <c r="CC2449" i="1"/>
  <c r="CC2441" i="1"/>
  <c r="CC2433" i="1"/>
  <c r="CC2425" i="1"/>
  <c r="CC2417" i="1"/>
  <c r="CC2409" i="1"/>
  <c r="CC2401" i="1"/>
  <c r="CC2393" i="1"/>
  <c r="CC2385" i="1"/>
  <c r="CC2359" i="1"/>
  <c r="CC2355" i="1"/>
  <c r="CC2351" i="1"/>
  <c r="CC2347" i="1"/>
  <c r="CC2343" i="1"/>
  <c r="CC2339" i="1"/>
  <c r="CC2335" i="1"/>
  <c r="CC2331" i="1"/>
  <c r="CC2327" i="1"/>
  <c r="CC2323" i="1"/>
  <c r="CC2319" i="1"/>
  <c r="CC2315" i="1"/>
  <c r="CC2311" i="1"/>
  <c r="CC2307" i="1"/>
  <c r="CC2303" i="1"/>
  <c r="CC2299" i="1"/>
  <c r="CC2295" i="1"/>
  <c r="CC2291" i="1"/>
  <c r="CC2287" i="1"/>
  <c r="CC2283" i="1"/>
  <c r="CC2279" i="1"/>
  <c r="CC2275" i="1"/>
  <c r="CC2271" i="1"/>
  <c r="CC2267" i="1"/>
  <c r="CC2263" i="1"/>
  <c r="CC2259" i="1"/>
  <c r="CC2255" i="1"/>
  <c r="CC2251" i="1"/>
  <c r="CC2247" i="1"/>
  <c r="CC2243" i="1"/>
  <c r="CC2239" i="1"/>
  <c r="CC2235" i="1"/>
  <c r="CC2231" i="1"/>
  <c r="CC2227" i="1"/>
  <c r="CC2223" i="1"/>
  <c r="CC2219" i="1"/>
  <c r="CC2215" i="1"/>
  <c r="CC2211" i="1"/>
  <c r="CC2207" i="1"/>
  <c r="CC2203" i="1"/>
  <c r="CC2199" i="1"/>
  <c r="CC2195" i="1"/>
  <c r="CC2191" i="1"/>
  <c r="CC2187" i="1"/>
  <c r="CC2183" i="1"/>
  <c r="CC2179" i="1"/>
  <c r="CC2175" i="1"/>
  <c r="CC2171" i="1"/>
  <c r="CC2167" i="1"/>
  <c r="CC2163" i="1"/>
  <c r="CC2159" i="1"/>
  <c r="CC2155" i="1"/>
  <c r="CC2151" i="1"/>
  <c r="CC2147" i="1"/>
  <c r="CC2143" i="1"/>
  <c r="CC2139" i="1"/>
  <c r="CC2135" i="1"/>
  <c r="CC2131" i="1"/>
  <c r="CC2127" i="1"/>
  <c r="CC2123" i="1"/>
  <c r="CC2119" i="1"/>
  <c r="CC2115" i="1"/>
  <c r="CC2111" i="1"/>
  <c r="CC2107" i="1"/>
  <c r="CC2103" i="1"/>
  <c r="CC2099" i="1"/>
  <c r="CC2095" i="1"/>
  <c r="CC2091" i="1"/>
  <c r="CC2087" i="1"/>
  <c r="CC2083" i="1"/>
  <c r="CC2079" i="1"/>
  <c r="CC2075" i="1"/>
  <c r="CC2071" i="1"/>
  <c r="CC2067" i="1"/>
  <c r="CC2063" i="1"/>
  <c r="CC2059" i="1"/>
  <c r="CC2055" i="1"/>
  <c r="CC2051" i="1"/>
  <c r="CC2047" i="1"/>
  <c r="CC2043" i="1"/>
  <c r="CC2039" i="1"/>
  <c r="CC2035" i="1"/>
  <c r="CC2031" i="1"/>
  <c r="CC2027" i="1"/>
  <c r="CC2023" i="1"/>
  <c r="CC2019" i="1"/>
  <c r="CC2015" i="1"/>
  <c r="CC2011" i="1"/>
  <c r="CC2007" i="1"/>
  <c r="CC2003" i="1"/>
  <c r="CC1999" i="1"/>
  <c r="CC1995" i="1"/>
  <c r="CC1991" i="1"/>
  <c r="CC1987" i="1"/>
  <c r="CC1983" i="1"/>
  <c r="CC1979" i="1"/>
  <c r="CC1975" i="1"/>
  <c r="CC1971" i="1"/>
  <c r="CC1967" i="1"/>
  <c r="CC1963" i="1"/>
  <c r="CC1959" i="1"/>
  <c r="CC1955" i="1"/>
  <c r="CC1951" i="1"/>
  <c r="CC1947" i="1"/>
  <c r="CC1943" i="1"/>
  <c r="CC1939" i="1"/>
  <c r="CC1935" i="1"/>
  <c r="CC1931" i="1"/>
  <c r="CC1927" i="1"/>
  <c r="CC1923" i="1"/>
  <c r="CC1919" i="1"/>
  <c r="CC1915" i="1"/>
  <c r="CC1911" i="1"/>
  <c r="CC1907" i="1"/>
  <c r="CC1903" i="1"/>
  <c r="CC1899" i="1"/>
  <c r="CC1895" i="1"/>
  <c r="CC1891" i="1"/>
  <c r="CC1887" i="1"/>
  <c r="CC1883" i="1"/>
  <c r="CC1879" i="1"/>
  <c r="CC1875" i="1"/>
  <c r="CC1871" i="1"/>
  <c r="CC1867" i="1"/>
  <c r="CC1863" i="1"/>
  <c r="CC1859" i="1"/>
  <c r="CC1855" i="1"/>
  <c r="CC1851" i="1"/>
  <c r="CC1847" i="1"/>
  <c r="CC1843" i="1"/>
  <c r="CC1839" i="1"/>
  <c r="CC1835" i="1"/>
  <c r="CC1831" i="1"/>
  <c r="CC1827" i="1"/>
  <c r="CC1823" i="1"/>
  <c r="CC1819" i="1"/>
  <c r="CC1815" i="1"/>
  <c r="CC1811" i="1"/>
  <c r="CC1807" i="1"/>
  <c r="CC3571" i="1"/>
  <c r="CC3375" i="1"/>
  <c r="CC3285" i="1"/>
  <c r="CC3215" i="1"/>
  <c r="CC3184" i="1"/>
  <c r="CC3152" i="1"/>
  <c r="CC3120" i="1"/>
  <c r="CC3088" i="1"/>
  <c r="CC3056" i="1"/>
  <c r="CC3024" i="1"/>
  <c r="CC2992" i="1"/>
  <c r="CC2960" i="1"/>
  <c r="CC2928" i="1"/>
  <c r="CC2896" i="1"/>
  <c r="CC2864" i="1"/>
  <c r="CC2832" i="1"/>
  <c r="CC2800" i="1"/>
  <c r="CC2768" i="1"/>
  <c r="CC2736" i="1"/>
  <c r="CC2704" i="1"/>
  <c r="CC2672" i="1"/>
  <c r="CC2640" i="1"/>
  <c r="CC2608" i="1"/>
  <c r="CC2571" i="1"/>
  <c r="CC2566" i="1"/>
  <c r="CC2560" i="1"/>
  <c r="CC2552" i="1"/>
  <c r="CC2544" i="1"/>
  <c r="CC2536" i="1"/>
  <c r="CC2528" i="1"/>
  <c r="CC2520" i="1"/>
  <c r="CC2512" i="1"/>
  <c r="CC2504" i="1"/>
  <c r="CC2496" i="1"/>
  <c r="CC2488" i="1"/>
  <c r="CC2480" i="1"/>
  <c r="CC2472" i="1"/>
  <c r="CC2464" i="1"/>
  <c r="CC2456" i="1"/>
  <c r="CC2448" i="1"/>
  <c r="CC2440" i="1"/>
  <c r="CC2432" i="1"/>
  <c r="CC2424" i="1"/>
  <c r="CC2416" i="1"/>
  <c r="CC2408" i="1"/>
  <c r="CC2400" i="1"/>
  <c r="CC2392" i="1"/>
  <c r="CC2384" i="1"/>
  <c r="CC2372" i="1"/>
  <c r="CC2369" i="1"/>
  <c r="CC2363" i="1"/>
  <c r="CC3598" i="1"/>
  <c r="CC3359" i="1"/>
  <c r="CC3301" i="1"/>
  <c r="CC3218" i="1"/>
  <c r="CC3180" i="1"/>
  <c r="CC3148" i="1"/>
  <c r="CC3116" i="1"/>
  <c r="CC3084" i="1"/>
  <c r="CC3052" i="1"/>
  <c r="CC3020" i="1"/>
  <c r="CC2988" i="1"/>
  <c r="CC2956" i="1"/>
  <c r="CC2924" i="1"/>
  <c r="CC2892" i="1"/>
  <c r="CC2860" i="1"/>
  <c r="CC2828" i="1"/>
  <c r="CC2796" i="1"/>
  <c r="CC2764" i="1"/>
  <c r="CC2732" i="1"/>
  <c r="CC2700" i="1"/>
  <c r="CC2668" i="1"/>
  <c r="CC2636" i="1"/>
  <c r="CC2604" i="1"/>
  <c r="CC2564" i="1"/>
  <c r="CC2559" i="1"/>
  <c r="CC2551" i="1"/>
  <c r="CC2543" i="1"/>
  <c r="CC2535" i="1"/>
  <c r="CC2527" i="1"/>
  <c r="CC2519" i="1"/>
  <c r="CC2511" i="1"/>
  <c r="CC2503" i="1"/>
  <c r="CC2495" i="1"/>
  <c r="CC2487" i="1"/>
  <c r="CC2479" i="1"/>
  <c r="CC2471" i="1"/>
  <c r="CC2463" i="1"/>
  <c r="CC2455" i="1"/>
  <c r="CC2447" i="1"/>
  <c r="CC2439" i="1"/>
  <c r="CC2431" i="1"/>
  <c r="CC2423" i="1"/>
  <c r="CC2415" i="1"/>
  <c r="CC2407" i="1"/>
  <c r="CC2399" i="1"/>
  <c r="CC2391" i="1"/>
  <c r="CC2383" i="1"/>
  <c r="CC2375" i="1"/>
  <c r="CC2362" i="1"/>
  <c r="CC2358" i="1"/>
  <c r="CC2354" i="1"/>
  <c r="CC2350" i="1"/>
  <c r="CC2346" i="1"/>
  <c r="CC2342" i="1"/>
  <c r="CC2338" i="1"/>
  <c r="CC2334" i="1"/>
  <c r="CC2330" i="1"/>
  <c r="CC2326" i="1"/>
  <c r="CC2322" i="1"/>
  <c r="CC2318" i="1"/>
  <c r="CC2314" i="1"/>
  <c r="CC2310" i="1"/>
  <c r="CC2306" i="1"/>
  <c r="CC2302" i="1"/>
  <c r="CC2298" i="1"/>
  <c r="CC2294" i="1"/>
  <c r="CC2290" i="1"/>
  <c r="CC2286" i="1"/>
  <c r="CC2282" i="1"/>
  <c r="CC2278" i="1"/>
  <c r="CC2274" i="1"/>
  <c r="CC2270" i="1"/>
  <c r="CC2266" i="1"/>
  <c r="CC2262" i="1"/>
  <c r="CC2258" i="1"/>
  <c r="CC2254" i="1"/>
  <c r="CC2250" i="1"/>
  <c r="CC2246" i="1"/>
  <c r="CC2242" i="1"/>
  <c r="CC2238" i="1"/>
  <c r="CC2234" i="1"/>
  <c r="CC2230" i="1"/>
  <c r="CC2226" i="1"/>
  <c r="CC2222" i="1"/>
  <c r="CC2218" i="1"/>
  <c r="CC2214" i="1"/>
  <c r="CC2210" i="1"/>
  <c r="CC2206" i="1"/>
  <c r="CC2202" i="1"/>
  <c r="CC2198" i="1"/>
  <c r="CC2194" i="1"/>
  <c r="CC2190" i="1"/>
  <c r="CC2186" i="1"/>
  <c r="CC2182" i="1"/>
  <c r="CC2178" i="1"/>
  <c r="CC2174" i="1"/>
  <c r="CC2170" i="1"/>
  <c r="CC2166" i="1"/>
  <c r="CC2162" i="1"/>
  <c r="CC2158" i="1"/>
  <c r="CC2154" i="1"/>
  <c r="CC2150" i="1"/>
  <c r="CC2146" i="1"/>
  <c r="CC2142" i="1"/>
  <c r="CC2138" i="1"/>
  <c r="CC2134" i="1"/>
  <c r="CC2130" i="1"/>
  <c r="CC2126" i="1"/>
  <c r="CC2122" i="1"/>
  <c r="CC2118" i="1"/>
  <c r="CC2114" i="1"/>
  <c r="CC2110" i="1"/>
  <c r="CC2106" i="1"/>
  <c r="CC2102" i="1"/>
  <c r="CC2098" i="1"/>
  <c r="CC2094" i="1"/>
  <c r="CC2090" i="1"/>
  <c r="CC2086" i="1"/>
  <c r="CC2082" i="1"/>
  <c r="CC2078" i="1"/>
  <c r="CC2074" i="1"/>
  <c r="CC2070" i="1"/>
  <c r="CC2066" i="1"/>
  <c r="CC2062" i="1"/>
  <c r="CC2058" i="1"/>
  <c r="CC2054" i="1"/>
  <c r="CC2050" i="1"/>
  <c r="CC2046" i="1"/>
  <c r="CC2042" i="1"/>
  <c r="CC2038" i="1"/>
  <c r="CC2034" i="1"/>
  <c r="CC2030" i="1"/>
  <c r="CC2026" i="1"/>
  <c r="CC2022" i="1"/>
  <c r="CC2018" i="1"/>
  <c r="CC2014" i="1"/>
  <c r="CC2010" i="1"/>
  <c r="CC2006" i="1"/>
  <c r="CC2002" i="1"/>
  <c r="CC1998" i="1"/>
  <c r="CC1994" i="1"/>
  <c r="CC1990" i="1"/>
  <c r="CC1986" i="1"/>
  <c r="CC1982" i="1"/>
  <c r="CC1978" i="1"/>
  <c r="CC1974" i="1"/>
  <c r="CC1970" i="1"/>
  <c r="CC1966" i="1"/>
  <c r="CC1962" i="1"/>
  <c r="CC1958" i="1"/>
  <c r="CC1954" i="1"/>
  <c r="CC1950" i="1"/>
  <c r="CC1946" i="1"/>
  <c r="CC1942" i="1"/>
  <c r="CC1938" i="1"/>
  <c r="CC1934" i="1"/>
  <c r="CC1930" i="1"/>
  <c r="CC1926" i="1"/>
  <c r="CC1922" i="1"/>
  <c r="CC1918" i="1"/>
  <c r="CC1914" i="1"/>
  <c r="CC1910" i="1"/>
  <c r="CC1906" i="1"/>
  <c r="CC1902" i="1"/>
  <c r="CC1898" i="1"/>
  <c r="CC1894" i="1"/>
  <c r="CC1890" i="1"/>
  <c r="CC1886" i="1"/>
  <c r="CC1882" i="1"/>
  <c r="CC1878" i="1"/>
  <c r="CC1874" i="1"/>
  <c r="CC1870" i="1"/>
  <c r="CC1866" i="1"/>
  <c r="CC1862" i="1"/>
  <c r="CC1858" i="1"/>
  <c r="CC1854" i="1"/>
  <c r="CC1850" i="1"/>
  <c r="CC1846" i="1"/>
  <c r="CC1842" i="1"/>
  <c r="CC1838" i="1"/>
  <c r="CC1834" i="1"/>
  <c r="CC1830" i="1"/>
  <c r="CC1826" i="1"/>
  <c r="CC1822" i="1"/>
  <c r="CC1818" i="1"/>
  <c r="CC1814" i="1"/>
  <c r="CC1810" i="1"/>
  <c r="CC1806" i="1"/>
  <c r="CC3244" i="1"/>
  <c r="CC3221" i="1"/>
  <c r="CC3176" i="1"/>
  <c r="CC3144" i="1"/>
  <c r="CC3112" i="1"/>
  <c r="CC3080" i="1"/>
  <c r="CC3048" i="1"/>
  <c r="CC3016" i="1"/>
  <c r="CC2984" i="1"/>
  <c r="CC2952" i="1"/>
  <c r="CC2920" i="1"/>
  <c r="CC2888" i="1"/>
  <c r="CC2856" i="1"/>
  <c r="CC2824" i="1"/>
  <c r="CC2792" i="1"/>
  <c r="CC2760" i="1"/>
  <c r="CC2728" i="1"/>
  <c r="CC2696" i="1"/>
  <c r="CC2664" i="1"/>
  <c r="CC2632" i="1"/>
  <c r="CC2600" i="1"/>
  <c r="CC2584" i="1"/>
  <c r="CC2558" i="1"/>
  <c r="CC2550" i="1"/>
  <c r="CC2542" i="1"/>
  <c r="CC2534" i="1"/>
  <c r="CC2526" i="1"/>
  <c r="CC2518" i="1"/>
  <c r="CC2510" i="1"/>
  <c r="CC2502" i="1"/>
  <c r="CC2494" i="1"/>
  <c r="CC2486" i="1"/>
  <c r="CC2478" i="1"/>
  <c r="CC2470" i="1"/>
  <c r="CC2462" i="1"/>
  <c r="CC2454" i="1"/>
  <c r="CC2446" i="1"/>
  <c r="CC2438" i="1"/>
  <c r="CC2430" i="1"/>
  <c r="CC2422" i="1"/>
  <c r="CC2414" i="1"/>
  <c r="CC2406" i="1"/>
  <c r="CC2398" i="1"/>
  <c r="CC2390" i="1"/>
  <c r="CC2382" i="1"/>
  <c r="CC3247" i="1"/>
  <c r="CC3172" i="1"/>
  <c r="CC3140" i="1"/>
  <c r="CC3108" i="1"/>
  <c r="CC3076" i="1"/>
  <c r="CC3044" i="1"/>
  <c r="CC3012" i="1"/>
  <c r="CC2980" i="1"/>
  <c r="CC2948" i="1"/>
  <c r="CC2916" i="1"/>
  <c r="CC2884" i="1"/>
  <c r="CC2852" i="1"/>
  <c r="CC2820" i="1"/>
  <c r="CC2788" i="1"/>
  <c r="CC2756" i="1"/>
  <c r="CC2724" i="1"/>
  <c r="CC2692" i="1"/>
  <c r="CC2660" i="1"/>
  <c r="CC2628" i="1"/>
  <c r="CC2596" i="1"/>
  <c r="CC2583" i="1"/>
  <c r="CC2572" i="1"/>
  <c r="CC2567" i="1"/>
  <c r="CC2562" i="1"/>
  <c r="CC2557" i="1"/>
  <c r="CC2549" i="1"/>
  <c r="CC2541" i="1"/>
  <c r="CC2533" i="1"/>
  <c r="CC2525" i="1"/>
  <c r="CC2517" i="1"/>
  <c r="CC2509" i="1"/>
  <c r="CC2501" i="1"/>
  <c r="CC2493" i="1"/>
  <c r="CC2485" i="1"/>
  <c r="CC2477" i="1"/>
  <c r="CC2469" i="1"/>
  <c r="CC2461" i="1"/>
  <c r="CC2453" i="1"/>
  <c r="CC2445" i="1"/>
  <c r="CC2437" i="1"/>
  <c r="CC2429" i="1"/>
  <c r="CC2421" i="1"/>
  <c r="CC2413" i="1"/>
  <c r="CC2405" i="1"/>
  <c r="CC2397" i="1"/>
  <c r="CC2389" i="1"/>
  <c r="CC2381" i="1"/>
  <c r="CC2376" i="1"/>
  <c r="CC2373" i="1"/>
  <c r="CC2370" i="1"/>
  <c r="CC2367" i="1"/>
  <c r="CC2366" i="1"/>
  <c r="CC2361" i="1"/>
  <c r="CC2357" i="1"/>
  <c r="CC2353" i="1"/>
  <c r="CC2349" i="1"/>
  <c r="CC2345" i="1"/>
  <c r="CC2341" i="1"/>
  <c r="CC2337" i="1"/>
  <c r="CC2333" i="1"/>
  <c r="CC2329" i="1"/>
  <c r="CC2325" i="1"/>
  <c r="CC2321" i="1"/>
  <c r="CC2317" i="1"/>
  <c r="CC2313" i="1"/>
  <c r="CC2309" i="1"/>
  <c r="CC2305" i="1"/>
  <c r="CC2301" i="1"/>
  <c r="CC2297" i="1"/>
  <c r="CC2293" i="1"/>
  <c r="CC2289" i="1"/>
  <c r="CC2285" i="1"/>
  <c r="CC2281" i="1"/>
  <c r="CC2277" i="1"/>
  <c r="CC2273" i="1"/>
  <c r="CC2269" i="1"/>
  <c r="CC2265" i="1"/>
  <c r="CC2261" i="1"/>
  <c r="CC2257" i="1"/>
  <c r="CC2253" i="1"/>
  <c r="CC2249" i="1"/>
  <c r="CC2245" i="1"/>
  <c r="CC2241" i="1"/>
  <c r="CC2237" i="1"/>
  <c r="CC2233" i="1"/>
  <c r="CC2229" i="1"/>
  <c r="CC2225" i="1"/>
  <c r="CC2221" i="1"/>
  <c r="CC2217" i="1"/>
  <c r="CC2213" i="1"/>
  <c r="CC2209" i="1"/>
  <c r="CC2205" i="1"/>
  <c r="CC2201" i="1"/>
  <c r="CC2197" i="1"/>
  <c r="CC2193" i="1"/>
  <c r="CC2189" i="1"/>
  <c r="CC2185" i="1"/>
  <c r="CC2181" i="1"/>
  <c r="CC2177" i="1"/>
  <c r="CC2173" i="1"/>
  <c r="CC2169" i="1"/>
  <c r="CC2165" i="1"/>
  <c r="CC2161" i="1"/>
  <c r="CC2157" i="1"/>
  <c r="CC2153" i="1"/>
  <c r="CC2149" i="1"/>
  <c r="CC2145" i="1"/>
  <c r="CC2141" i="1"/>
  <c r="CC2137" i="1"/>
  <c r="CC2133" i="1"/>
  <c r="CC2129" i="1"/>
  <c r="CC2125" i="1"/>
  <c r="CC2121" i="1"/>
  <c r="CC2117" i="1"/>
  <c r="CC2113" i="1"/>
  <c r="CC2109" i="1"/>
  <c r="CC2105" i="1"/>
  <c r="CC2101" i="1"/>
  <c r="CC2097" i="1"/>
  <c r="CC2093" i="1"/>
  <c r="CC2089" i="1"/>
  <c r="CC2085" i="1"/>
  <c r="CC2081" i="1"/>
  <c r="CC2077" i="1"/>
  <c r="CC2073" i="1"/>
  <c r="CC2069" i="1"/>
  <c r="CC2065" i="1"/>
  <c r="CC2061" i="1"/>
  <c r="CC2057" i="1"/>
  <c r="CC2053" i="1"/>
  <c r="CC2049" i="1"/>
  <c r="CC2045" i="1"/>
  <c r="CC2041" i="1"/>
  <c r="CC2037" i="1"/>
  <c r="CC2033" i="1"/>
  <c r="CC2029" i="1"/>
  <c r="CC2025" i="1"/>
  <c r="CC2021" i="1"/>
  <c r="CC2017" i="1"/>
  <c r="CC2013" i="1"/>
  <c r="CC2009" i="1"/>
  <c r="CC2005" i="1"/>
  <c r="CC2001" i="1"/>
  <c r="CC1997" i="1"/>
  <c r="CC1993" i="1"/>
  <c r="CC1989" i="1"/>
  <c r="CC1985" i="1"/>
  <c r="CC1981" i="1"/>
  <c r="CC1977" i="1"/>
  <c r="CC1973" i="1"/>
  <c r="CC1969" i="1"/>
  <c r="CC1965" i="1"/>
  <c r="CC1961" i="1"/>
  <c r="CC1957" i="1"/>
  <c r="CC1953" i="1"/>
  <c r="CC1949" i="1"/>
  <c r="CC1945" i="1"/>
  <c r="CC1941" i="1"/>
  <c r="CC1937" i="1"/>
  <c r="CC1933" i="1"/>
  <c r="CC1929" i="1"/>
  <c r="CC1925" i="1"/>
  <c r="CC1921" i="1"/>
  <c r="CC1917" i="1"/>
  <c r="CC1913" i="1"/>
  <c r="CC1909" i="1"/>
  <c r="CC1905" i="1"/>
  <c r="CC1901" i="1"/>
  <c r="CC1897" i="1"/>
  <c r="CC1893" i="1"/>
  <c r="CC1889" i="1"/>
  <c r="CC1885" i="1"/>
  <c r="CC1881" i="1"/>
  <c r="CC1877" i="1"/>
  <c r="CC1873" i="1"/>
  <c r="CC1869" i="1"/>
  <c r="CC1865" i="1"/>
  <c r="CC1861" i="1"/>
  <c r="CC1857" i="1"/>
  <c r="CC1853" i="1"/>
  <c r="CC1849" i="1"/>
  <c r="CC1845" i="1"/>
  <c r="CC1841" i="1"/>
  <c r="CC1837" i="1"/>
  <c r="CC1833" i="1"/>
  <c r="CC1829" i="1"/>
  <c r="CC1825" i="1"/>
  <c r="CC1821" i="1"/>
  <c r="CC1817" i="1"/>
  <c r="CC1813" i="1"/>
  <c r="CC1809" i="1"/>
  <c r="CC1805" i="1"/>
  <c r="CC3323" i="1"/>
  <c r="CC3295" i="1"/>
  <c r="CC3250" i="1"/>
  <c r="CC3200" i="1"/>
  <c r="CC3168" i="1"/>
  <c r="CC3136" i="1"/>
  <c r="CC3104" i="1"/>
  <c r="CC3072" i="1"/>
  <c r="CC3040" i="1"/>
  <c r="CC3008" i="1"/>
  <c r="CC2976" i="1"/>
  <c r="CC2944" i="1"/>
  <c r="CC2912" i="1"/>
  <c r="CC2880" i="1"/>
  <c r="CC2848" i="1"/>
  <c r="CC2816" i="1"/>
  <c r="CC2784" i="1"/>
  <c r="CC2752" i="1"/>
  <c r="CC2720" i="1"/>
  <c r="CC2688" i="1"/>
  <c r="CC2656" i="1"/>
  <c r="CC2624" i="1"/>
  <c r="CC2592" i="1"/>
  <c r="CC2580" i="1"/>
  <c r="CC2556" i="1"/>
  <c r="CC2548" i="1"/>
  <c r="CC2540" i="1"/>
  <c r="CC2532" i="1"/>
  <c r="CC2524" i="1"/>
  <c r="CC2516" i="1"/>
  <c r="CC2508" i="1"/>
  <c r="CC2500" i="1"/>
  <c r="CC2492" i="1"/>
  <c r="CC2484" i="1"/>
  <c r="CC2476" i="1"/>
  <c r="CC2468" i="1"/>
  <c r="CC2460" i="1"/>
  <c r="CC2452" i="1"/>
  <c r="CC2444" i="1"/>
  <c r="CC2436" i="1"/>
  <c r="CC2428" i="1"/>
  <c r="CC2420" i="1"/>
  <c r="CC2412" i="1"/>
  <c r="CC2404" i="1"/>
  <c r="CC2396" i="1"/>
  <c r="CC2388" i="1"/>
  <c r="CC2380" i="1"/>
  <c r="CC2365" i="1"/>
  <c r="CC3276" i="1"/>
  <c r="CC3253" i="1"/>
  <c r="CC3196" i="1"/>
  <c r="CC3164" i="1"/>
  <c r="CC3132" i="1"/>
  <c r="CC3100" i="1"/>
  <c r="CC3068" i="1"/>
  <c r="CC3036" i="1"/>
  <c r="CC3004" i="1"/>
  <c r="CC2972" i="1"/>
  <c r="CC2940" i="1"/>
  <c r="CC2908" i="1"/>
  <c r="CC2876" i="1"/>
  <c r="CC2844" i="1"/>
  <c r="CC2812" i="1"/>
  <c r="CC2780" i="1"/>
  <c r="CC2748" i="1"/>
  <c r="CC2716" i="1"/>
  <c r="CC2684" i="1"/>
  <c r="CC2652" i="1"/>
  <c r="CC2620" i="1"/>
  <c r="CC2588" i="1"/>
  <c r="CC2579" i="1"/>
  <c r="CC2570" i="1"/>
  <c r="CC2555" i="1"/>
  <c r="CC2547" i="1"/>
  <c r="CC2539" i="1"/>
  <c r="CC2531" i="1"/>
  <c r="CC2523" i="1"/>
  <c r="CC2515" i="1"/>
  <c r="CC2507" i="1"/>
  <c r="CC2499" i="1"/>
  <c r="CC2491" i="1"/>
  <c r="CC2483" i="1"/>
  <c r="CC2475" i="1"/>
  <c r="CC2467" i="1"/>
  <c r="CC2459" i="1"/>
  <c r="CC2451" i="1"/>
  <c r="CC2443" i="1"/>
  <c r="CC2435" i="1"/>
  <c r="CC2427" i="1"/>
  <c r="CC2419" i="1"/>
  <c r="CC2411" i="1"/>
  <c r="CC2403" i="1"/>
  <c r="CC2395" i="1"/>
  <c r="CC2387" i="1"/>
  <c r="CC2379" i="1"/>
  <c r="CC2368" i="1"/>
  <c r="CC2364" i="1"/>
  <c r="CC2360" i="1"/>
  <c r="CC2356" i="1"/>
  <c r="CC2352" i="1"/>
  <c r="CC2348" i="1"/>
  <c r="CC2344" i="1"/>
  <c r="CC2340" i="1"/>
  <c r="CC2336" i="1"/>
  <c r="CC2332" i="1"/>
  <c r="CC2328" i="1"/>
  <c r="CC2324" i="1"/>
  <c r="CC2320" i="1"/>
  <c r="CC2316" i="1"/>
  <c r="CC2312" i="1"/>
  <c r="CC2308" i="1"/>
  <c r="CC2304" i="1"/>
  <c r="CC2300" i="1"/>
  <c r="CC2296" i="1"/>
  <c r="CC2292" i="1"/>
  <c r="CC2288" i="1"/>
  <c r="CC2284" i="1"/>
  <c r="CC2280" i="1"/>
  <c r="CC2276" i="1"/>
  <c r="CC2272" i="1"/>
  <c r="CC2268" i="1"/>
  <c r="CC2264" i="1"/>
  <c r="CC2260" i="1"/>
  <c r="CC2256" i="1"/>
  <c r="CC2252" i="1"/>
  <c r="CC2248" i="1"/>
  <c r="CC2244" i="1"/>
  <c r="CC2240" i="1"/>
  <c r="CC2236" i="1"/>
  <c r="CC2232" i="1"/>
  <c r="CC2228" i="1"/>
  <c r="CC2224" i="1"/>
  <c r="CC2220" i="1"/>
  <c r="CC2216" i="1"/>
  <c r="CC2212" i="1"/>
  <c r="CC2208" i="1"/>
  <c r="CC2204" i="1"/>
  <c r="CC2200" i="1"/>
  <c r="CC2196" i="1"/>
  <c r="CC2192" i="1"/>
  <c r="CC2188" i="1"/>
  <c r="CC2184" i="1"/>
  <c r="CC2180" i="1"/>
  <c r="CC2176" i="1"/>
  <c r="CC2172" i="1"/>
  <c r="CC2168" i="1"/>
  <c r="CC2164" i="1"/>
  <c r="CC2160" i="1"/>
  <c r="CC2156" i="1"/>
  <c r="CC2152" i="1"/>
  <c r="CC2148" i="1"/>
  <c r="CC2144" i="1"/>
  <c r="CC2140" i="1"/>
  <c r="CC2136" i="1"/>
  <c r="CC2132" i="1"/>
  <c r="CC2128" i="1"/>
  <c r="CC2124" i="1"/>
  <c r="CC2120" i="1"/>
  <c r="CC2116" i="1"/>
  <c r="CC2112" i="1"/>
  <c r="CC2108" i="1"/>
  <c r="CC2104" i="1"/>
  <c r="CC2100" i="1"/>
  <c r="CC2096" i="1"/>
  <c r="CC2092" i="1"/>
  <c r="CC2088" i="1"/>
  <c r="CC2084" i="1"/>
  <c r="CC2080" i="1"/>
  <c r="CC2076" i="1"/>
  <c r="CC2072" i="1"/>
  <c r="CC2068" i="1"/>
  <c r="CC2064" i="1"/>
  <c r="CC2060" i="1"/>
  <c r="CC2056" i="1"/>
  <c r="CC2052" i="1"/>
  <c r="CC2048" i="1"/>
  <c r="CC2044" i="1"/>
  <c r="CC2040" i="1"/>
  <c r="CC2036" i="1"/>
  <c r="CC2032" i="1"/>
  <c r="CC2028" i="1"/>
  <c r="CC2024" i="1"/>
  <c r="CC2020" i="1"/>
  <c r="CC2016" i="1"/>
  <c r="CC2012" i="1"/>
  <c r="CC2008" i="1"/>
  <c r="CC2004" i="1"/>
  <c r="CC2000" i="1"/>
  <c r="CC1996" i="1"/>
  <c r="CC1992" i="1"/>
  <c r="CC1988" i="1"/>
  <c r="CC1984" i="1"/>
  <c r="CC1980" i="1"/>
  <c r="CC1976" i="1"/>
  <c r="CC1972" i="1"/>
  <c r="CC1968" i="1"/>
  <c r="CC1964" i="1"/>
  <c r="CC1960" i="1"/>
  <c r="CC1956" i="1"/>
  <c r="CC1952" i="1"/>
  <c r="CC1948" i="1"/>
  <c r="CC1944" i="1"/>
  <c r="CC1940" i="1"/>
  <c r="CC1936" i="1"/>
  <c r="CC1932" i="1"/>
  <c r="CC1928" i="1"/>
  <c r="CC1924" i="1"/>
  <c r="CC1920" i="1"/>
  <c r="CC1916" i="1"/>
  <c r="CC1912" i="1"/>
  <c r="CC1908" i="1"/>
  <c r="CC1904" i="1"/>
  <c r="CC1900" i="1"/>
  <c r="CC1896" i="1"/>
  <c r="CC1892" i="1"/>
  <c r="CC1888" i="1"/>
  <c r="CC1884" i="1"/>
  <c r="CC1880" i="1"/>
  <c r="CC1876" i="1"/>
  <c r="CC1872" i="1"/>
  <c r="CC1868" i="1"/>
  <c r="CC1864" i="1"/>
  <c r="CC1860" i="1"/>
  <c r="CC1856" i="1"/>
  <c r="CC1852" i="1"/>
  <c r="CC1848" i="1"/>
  <c r="CC1844" i="1"/>
  <c r="CC1840" i="1"/>
  <c r="CC1836" i="1"/>
  <c r="CC1832" i="1"/>
  <c r="CC1828" i="1"/>
  <c r="CC1824" i="1"/>
  <c r="CC1820" i="1"/>
  <c r="CC1816" i="1"/>
  <c r="CC1812" i="1"/>
  <c r="CC1808" i="1"/>
  <c r="CC3064" i="1"/>
  <c r="CC2808" i="1"/>
  <c r="CC2538" i="1"/>
  <c r="CC2474" i="1"/>
  <c r="CC2410" i="1"/>
  <c r="CC1802" i="1"/>
  <c r="CC1799" i="1"/>
  <c r="CC1776" i="1"/>
  <c r="CC1773" i="1"/>
  <c r="CC1770" i="1"/>
  <c r="CC1767" i="1"/>
  <c r="CC1744" i="1"/>
  <c r="CC1741" i="1"/>
  <c r="CC1738" i="1"/>
  <c r="CC1735" i="1"/>
  <c r="CC1712" i="1"/>
  <c r="CC1709" i="1"/>
  <c r="CC1706" i="1"/>
  <c r="CC1703" i="1"/>
  <c r="CC1680" i="1"/>
  <c r="CC1677" i="1"/>
  <c r="CC1674" i="1"/>
  <c r="CC1671" i="1"/>
  <c r="CC1668" i="1"/>
  <c r="CC1663" i="1"/>
  <c r="CC1658" i="1"/>
  <c r="CC1652" i="1"/>
  <c r="CC1647" i="1"/>
  <c r="CC1642" i="1"/>
  <c r="CC1636" i="1"/>
  <c r="CC1631" i="1"/>
  <c r="CC1623" i="1"/>
  <c r="CC1616" i="1"/>
  <c r="CC1605" i="1"/>
  <c r="CC1598" i="1"/>
  <c r="CC1591" i="1"/>
  <c r="CC3886" i="1"/>
  <c r="CC3032" i="1"/>
  <c r="CC2776" i="1"/>
  <c r="CC2530" i="1"/>
  <c r="CC2466" i="1"/>
  <c r="CC2402" i="1"/>
  <c r="CC2371" i="1"/>
  <c r="CC1788" i="1"/>
  <c r="CC1785" i="1"/>
  <c r="CC1782" i="1"/>
  <c r="CC1779" i="1"/>
  <c r="CC1756" i="1"/>
  <c r="CC1753" i="1"/>
  <c r="CC1750" i="1"/>
  <c r="CC1747" i="1"/>
  <c r="CC1724" i="1"/>
  <c r="CC1721" i="1"/>
  <c r="CC1718" i="1"/>
  <c r="CC1715" i="1"/>
  <c r="CC1692" i="1"/>
  <c r="CC1689" i="1"/>
  <c r="CC1686" i="1"/>
  <c r="CC1683" i="1"/>
  <c r="CC1657" i="1"/>
  <c r="CC1641" i="1"/>
  <c r="CC1627" i="1"/>
  <c r="CC1620" i="1"/>
  <c r="CC1609" i="1"/>
  <c r="CC1602" i="1"/>
  <c r="CC1595" i="1"/>
  <c r="CC1589" i="1"/>
  <c r="CC1585" i="1"/>
  <c r="CC1581" i="1"/>
  <c r="CC1577" i="1"/>
  <c r="CC1573" i="1"/>
  <c r="CC1569" i="1"/>
  <c r="CC1565" i="1"/>
  <c r="CC1561" i="1"/>
  <c r="CC1557" i="1"/>
  <c r="CC1553" i="1"/>
  <c r="CC1549" i="1"/>
  <c r="CC1545" i="1"/>
  <c r="CC1541" i="1"/>
  <c r="CC1537" i="1"/>
  <c r="CC1533" i="1"/>
  <c r="CC1529" i="1"/>
  <c r="CC1525" i="1"/>
  <c r="CC1521" i="1"/>
  <c r="CC1517" i="1"/>
  <c r="CC1513" i="1"/>
  <c r="CC1509" i="1"/>
  <c r="CC1505" i="1"/>
  <c r="CC1501" i="1"/>
  <c r="CC1497" i="1"/>
  <c r="CC1493" i="1"/>
  <c r="CC1489" i="1"/>
  <c r="CC1485" i="1"/>
  <c r="CC1481" i="1"/>
  <c r="CC1477" i="1"/>
  <c r="CC1473" i="1"/>
  <c r="CC1469" i="1"/>
  <c r="CC1465" i="1"/>
  <c r="CC1461" i="1"/>
  <c r="CC1457" i="1"/>
  <c r="CC1453" i="1"/>
  <c r="CC1449" i="1"/>
  <c r="CC1445" i="1"/>
  <c r="CC1441" i="1"/>
  <c r="CC1437" i="1"/>
  <c r="CC1433" i="1"/>
  <c r="CC1429" i="1"/>
  <c r="CC1425" i="1"/>
  <c r="CC1421" i="1"/>
  <c r="CC1417" i="1"/>
  <c r="CC1413" i="1"/>
  <c r="CC1409" i="1"/>
  <c r="CC1405" i="1"/>
  <c r="CC1401" i="1"/>
  <c r="CC1397" i="1"/>
  <c r="CC1393" i="1"/>
  <c r="CC1389" i="1"/>
  <c r="CC1385" i="1"/>
  <c r="CC1381" i="1"/>
  <c r="CC1377" i="1"/>
  <c r="CC1373" i="1"/>
  <c r="CC1369" i="1"/>
  <c r="CC1365" i="1"/>
  <c r="CC1361" i="1"/>
  <c r="CC1357" i="1"/>
  <c r="CC1353" i="1"/>
  <c r="CC1349" i="1"/>
  <c r="CC1345" i="1"/>
  <c r="CC1341" i="1"/>
  <c r="CC1337" i="1"/>
  <c r="CC1333" i="1"/>
  <c r="CC1329" i="1"/>
  <c r="CC1325" i="1"/>
  <c r="CC1321" i="1"/>
  <c r="CC3000" i="1"/>
  <c r="CC2744" i="1"/>
  <c r="CC2522" i="1"/>
  <c r="CC2458" i="1"/>
  <c r="CC2394" i="1"/>
  <c r="CC2374" i="1"/>
  <c r="CC1800" i="1"/>
  <c r="CC1797" i="1"/>
  <c r="CC1794" i="1"/>
  <c r="CC1791" i="1"/>
  <c r="CC1768" i="1"/>
  <c r="CC1765" i="1"/>
  <c r="CC1762" i="1"/>
  <c r="CC1759" i="1"/>
  <c r="CC1736" i="1"/>
  <c r="CC1733" i="1"/>
  <c r="CC1730" i="1"/>
  <c r="CC1727" i="1"/>
  <c r="CC1704" i="1"/>
  <c r="CC1701" i="1"/>
  <c r="CC1698" i="1"/>
  <c r="CC1695" i="1"/>
  <c r="CC1672" i="1"/>
  <c r="CC1667" i="1"/>
  <c r="CC1662" i="1"/>
  <c r="CC1656" i="1"/>
  <c r="CC1651" i="1"/>
  <c r="CC1646" i="1"/>
  <c r="CC1640" i="1"/>
  <c r="CC1635" i="1"/>
  <c r="CC1630" i="1"/>
  <c r="CC1624" i="1"/>
  <c r="CC1613" i="1"/>
  <c r="CC1606" i="1"/>
  <c r="CC1599" i="1"/>
  <c r="CC1592" i="1"/>
  <c r="CC3279" i="1"/>
  <c r="CC2968" i="1"/>
  <c r="CC2712" i="1"/>
  <c r="CC2563" i="1"/>
  <c r="CC2514" i="1"/>
  <c r="CC2450" i="1"/>
  <c r="CC2386" i="1"/>
  <c r="CC2377" i="1"/>
  <c r="CC1780" i="1"/>
  <c r="CC1777" i="1"/>
  <c r="CC1774" i="1"/>
  <c r="CC1771" i="1"/>
  <c r="CC1748" i="1"/>
  <c r="CC1745" i="1"/>
  <c r="CC1742" i="1"/>
  <c r="CC1739" i="1"/>
  <c r="CC1716" i="1"/>
  <c r="CC1713" i="1"/>
  <c r="CC1710" i="1"/>
  <c r="CC1707" i="1"/>
  <c r="CC1684" i="1"/>
  <c r="CC1681" i="1"/>
  <c r="CC1678" i="1"/>
  <c r="CC1675" i="1"/>
  <c r="CC1661" i="1"/>
  <c r="CC1645" i="1"/>
  <c r="CC1629" i="1"/>
  <c r="CC1628" i="1"/>
  <c r="CC1617" i="1"/>
  <c r="CC1610" i="1"/>
  <c r="CC1603" i="1"/>
  <c r="CC1596" i="1"/>
  <c r="CC1588" i="1"/>
  <c r="CC1584" i="1"/>
  <c r="CC1580" i="1"/>
  <c r="CC1576" i="1"/>
  <c r="CC1572" i="1"/>
  <c r="CC1568" i="1"/>
  <c r="CC1564" i="1"/>
  <c r="CC1560" i="1"/>
  <c r="CC1556" i="1"/>
  <c r="CC1552" i="1"/>
  <c r="CC1548" i="1"/>
  <c r="CC1544" i="1"/>
  <c r="CC1540" i="1"/>
  <c r="CC1536" i="1"/>
  <c r="CC1532" i="1"/>
  <c r="CC1528" i="1"/>
  <c r="CC1524" i="1"/>
  <c r="CC1520" i="1"/>
  <c r="CC1516" i="1"/>
  <c r="CC1512" i="1"/>
  <c r="CC1508" i="1"/>
  <c r="CC1504" i="1"/>
  <c r="CC1500" i="1"/>
  <c r="CC1496" i="1"/>
  <c r="CC1492" i="1"/>
  <c r="CC1488" i="1"/>
  <c r="CC1484" i="1"/>
  <c r="CC1480" i="1"/>
  <c r="CC1476" i="1"/>
  <c r="CC1472" i="1"/>
  <c r="CC1468" i="1"/>
  <c r="CC1464" i="1"/>
  <c r="CC1460" i="1"/>
  <c r="CC1456" i="1"/>
  <c r="CC1452" i="1"/>
  <c r="CC1448" i="1"/>
  <c r="CC1444" i="1"/>
  <c r="CC1440" i="1"/>
  <c r="CC1436" i="1"/>
  <c r="CC1432" i="1"/>
  <c r="CC1428" i="1"/>
  <c r="CC1424" i="1"/>
  <c r="CC1420" i="1"/>
  <c r="CC1416" i="1"/>
  <c r="CC1412" i="1"/>
  <c r="CC1408" i="1"/>
  <c r="CC1404" i="1"/>
  <c r="CC1400" i="1"/>
  <c r="CC1396" i="1"/>
  <c r="CC1392" i="1"/>
  <c r="CC1388" i="1"/>
  <c r="CC1384" i="1"/>
  <c r="CC1380" i="1"/>
  <c r="CC1376" i="1"/>
  <c r="CC1372" i="1"/>
  <c r="CC1368" i="1"/>
  <c r="CC1364" i="1"/>
  <c r="CC1360" i="1"/>
  <c r="CC1356" i="1"/>
  <c r="CC1352" i="1"/>
  <c r="CC1348" i="1"/>
  <c r="CC1344" i="1"/>
  <c r="CC1340" i="1"/>
  <c r="CC1336" i="1"/>
  <c r="CC1332" i="1"/>
  <c r="CC1328" i="1"/>
  <c r="CC1324" i="1"/>
  <c r="CC1320" i="1"/>
  <c r="CC3192" i="1"/>
  <c r="CC2936" i="1"/>
  <c r="CC2680" i="1"/>
  <c r="CC2576" i="1"/>
  <c r="CC2568" i="1"/>
  <c r="CC2506" i="1"/>
  <c r="CC2442" i="1"/>
  <c r="CC2378" i="1"/>
  <c r="CC1792" i="1"/>
  <c r="CC1789" i="1"/>
  <c r="CC1786" i="1"/>
  <c r="CC1783" i="1"/>
  <c r="CC1760" i="1"/>
  <c r="CC1757" i="1"/>
  <c r="CC1754" i="1"/>
  <c r="CC1751" i="1"/>
  <c r="CC1728" i="1"/>
  <c r="CC1725" i="1"/>
  <c r="CC1722" i="1"/>
  <c r="CC1719" i="1"/>
  <c r="CC1696" i="1"/>
  <c r="CC1693" i="1"/>
  <c r="CC1690" i="1"/>
  <c r="CC1687" i="1"/>
  <c r="CC1666" i="1"/>
  <c r="CC1660" i="1"/>
  <c r="CC1655" i="1"/>
  <c r="CC1650" i="1"/>
  <c r="CC1644" i="1"/>
  <c r="CC1639" i="1"/>
  <c r="CC1634" i="1"/>
  <c r="CC1621" i="1"/>
  <c r="CC1614" i="1"/>
  <c r="CC1607" i="1"/>
  <c r="CC1600" i="1"/>
  <c r="CC3160" i="1"/>
  <c r="CC2904" i="1"/>
  <c r="CC2648" i="1"/>
  <c r="CC2498" i="1"/>
  <c r="CC2434" i="1"/>
  <c r="CC1804" i="1"/>
  <c r="CC1801" i="1"/>
  <c r="CC1798" i="1"/>
  <c r="CC1795" i="1"/>
  <c r="CC1772" i="1"/>
  <c r="CC1769" i="1"/>
  <c r="CC1766" i="1"/>
  <c r="CC1763" i="1"/>
  <c r="CC1740" i="1"/>
  <c r="CC1737" i="1"/>
  <c r="CC1734" i="1"/>
  <c r="CC1731" i="1"/>
  <c r="CC1708" i="1"/>
  <c r="CC1705" i="1"/>
  <c r="CC1702" i="1"/>
  <c r="CC1699" i="1"/>
  <c r="CC1676" i="1"/>
  <c r="CC1673" i="1"/>
  <c r="CC1665" i="1"/>
  <c r="CC1649" i="1"/>
  <c r="CC1633" i="1"/>
  <c r="CC1625" i="1"/>
  <c r="CC1618" i="1"/>
  <c r="CC1611" i="1"/>
  <c r="CC1604" i="1"/>
  <c r="CC1593" i="1"/>
  <c r="CC1587" i="1"/>
  <c r="CC1583" i="1"/>
  <c r="CC1579" i="1"/>
  <c r="CC1575" i="1"/>
  <c r="CC1571" i="1"/>
  <c r="CC1567" i="1"/>
  <c r="CC1563" i="1"/>
  <c r="CC1559" i="1"/>
  <c r="CC1555" i="1"/>
  <c r="CC1551" i="1"/>
  <c r="CC1547" i="1"/>
  <c r="CC1543" i="1"/>
  <c r="CC1539" i="1"/>
  <c r="CC1535" i="1"/>
  <c r="CC1531" i="1"/>
  <c r="CC1527" i="1"/>
  <c r="CC1523" i="1"/>
  <c r="CC1519" i="1"/>
  <c r="CC1515" i="1"/>
  <c r="CC1511" i="1"/>
  <c r="CC1507" i="1"/>
  <c r="CC1503" i="1"/>
  <c r="CC1499" i="1"/>
  <c r="CC1495" i="1"/>
  <c r="CC1491" i="1"/>
  <c r="CC1487" i="1"/>
  <c r="CC1483" i="1"/>
  <c r="CC1479" i="1"/>
  <c r="CC1475" i="1"/>
  <c r="CC1471" i="1"/>
  <c r="CC1467" i="1"/>
  <c r="CC1463" i="1"/>
  <c r="CC1459" i="1"/>
  <c r="CC1455" i="1"/>
  <c r="CC1451" i="1"/>
  <c r="CC1447" i="1"/>
  <c r="CC1443" i="1"/>
  <c r="CC1439" i="1"/>
  <c r="CC1435" i="1"/>
  <c r="CC1431" i="1"/>
  <c r="CC1427" i="1"/>
  <c r="CC1423" i="1"/>
  <c r="CC1419" i="1"/>
  <c r="CC1415" i="1"/>
  <c r="CC1411" i="1"/>
  <c r="CC1407" i="1"/>
  <c r="CC1403" i="1"/>
  <c r="CC1399" i="1"/>
  <c r="CC1395" i="1"/>
  <c r="CC1391" i="1"/>
  <c r="CC1387" i="1"/>
  <c r="CC1383" i="1"/>
  <c r="CC1379" i="1"/>
  <c r="CC1375" i="1"/>
  <c r="CC1371" i="1"/>
  <c r="CC1367" i="1"/>
  <c r="CC1363" i="1"/>
  <c r="CC1359" i="1"/>
  <c r="CC1355" i="1"/>
  <c r="CC1351" i="1"/>
  <c r="CC1347" i="1"/>
  <c r="CC1343" i="1"/>
  <c r="CC1339" i="1"/>
  <c r="CC1335" i="1"/>
  <c r="CC1331" i="1"/>
  <c r="CC1327" i="1"/>
  <c r="CC1323" i="1"/>
  <c r="CC1319" i="1"/>
  <c r="CC3333" i="1"/>
  <c r="CC3128" i="1"/>
  <c r="CC2872" i="1"/>
  <c r="CC2616" i="1"/>
  <c r="CC2554" i="1"/>
  <c r="CC2490" i="1"/>
  <c r="CC2426" i="1"/>
  <c r="CC1784" i="1"/>
  <c r="CC1781" i="1"/>
  <c r="CC1778" i="1"/>
  <c r="CC1775" i="1"/>
  <c r="CC1752" i="1"/>
  <c r="CC1749" i="1"/>
  <c r="CC1746" i="1"/>
  <c r="CC1743" i="1"/>
  <c r="CC1720" i="1"/>
  <c r="CC1717" i="1"/>
  <c r="CC1714" i="1"/>
  <c r="CC1711" i="1"/>
  <c r="CC1688" i="1"/>
  <c r="CC1685" i="1"/>
  <c r="CC1682" i="1"/>
  <c r="CC1679" i="1"/>
  <c r="CC1670" i="1"/>
  <c r="CC1664" i="1"/>
  <c r="CC1659" i="1"/>
  <c r="CC1654" i="1"/>
  <c r="CC1648" i="1"/>
  <c r="CC1643" i="1"/>
  <c r="CC1638" i="1"/>
  <c r="CC1632" i="1"/>
  <c r="CC1622" i="1"/>
  <c r="CC1615" i="1"/>
  <c r="CC1608" i="1"/>
  <c r="CC1597" i="1"/>
  <c r="CC1590" i="1"/>
  <c r="CC3096" i="1"/>
  <c r="CC2840" i="1"/>
  <c r="CC2546" i="1"/>
  <c r="CC2482" i="1"/>
  <c r="CC2418" i="1"/>
  <c r="CC1803" i="1"/>
  <c r="CC1796" i="1"/>
  <c r="CC1793" i="1"/>
  <c r="CC1790" i="1"/>
  <c r="CC1787" i="1"/>
  <c r="CC1764" i="1"/>
  <c r="CC1761" i="1"/>
  <c r="CC1758" i="1"/>
  <c r="CC1755" i="1"/>
  <c r="CC1732" i="1"/>
  <c r="CC1729" i="1"/>
  <c r="CC1726" i="1"/>
  <c r="CC1723" i="1"/>
  <c r="CC1700" i="1"/>
  <c r="CC1697" i="1"/>
  <c r="CC1694" i="1"/>
  <c r="CC1691" i="1"/>
  <c r="CC1669" i="1"/>
  <c r="CC1653" i="1"/>
  <c r="CC1637" i="1"/>
  <c r="CC1626" i="1"/>
  <c r="CC1619" i="1"/>
  <c r="CC1612" i="1"/>
  <c r="CC1601" i="1"/>
  <c r="CC1594" i="1"/>
  <c r="CC1586" i="1"/>
  <c r="CC1582" i="1"/>
  <c r="CC1578" i="1"/>
  <c r="CC1574" i="1"/>
  <c r="CC1570" i="1"/>
  <c r="CC1566" i="1"/>
  <c r="CC1562" i="1"/>
  <c r="CC1558" i="1"/>
  <c r="CC1554" i="1"/>
  <c r="CC1550" i="1"/>
  <c r="CC1546" i="1"/>
  <c r="CC1542" i="1"/>
  <c r="CC1538" i="1"/>
  <c r="CC1534" i="1"/>
  <c r="CC1530" i="1"/>
  <c r="CC1526" i="1"/>
  <c r="CC1522" i="1"/>
  <c r="CC1518" i="1"/>
  <c r="CC1514" i="1"/>
  <c r="CC1510" i="1"/>
  <c r="CC1506" i="1"/>
  <c r="CC1502" i="1"/>
  <c r="CC1498" i="1"/>
  <c r="CC1494" i="1"/>
  <c r="CC1490" i="1"/>
  <c r="CC1486" i="1"/>
  <c r="CC1482" i="1"/>
  <c r="CC1478" i="1"/>
  <c r="CC1474" i="1"/>
  <c r="CC1470" i="1"/>
  <c r="CC1466" i="1"/>
  <c r="CC1462" i="1"/>
  <c r="CC1458" i="1"/>
  <c r="CC1454" i="1"/>
  <c r="CC1450" i="1"/>
  <c r="CC1446" i="1"/>
  <c r="CC1442" i="1"/>
  <c r="CC1438" i="1"/>
  <c r="CC1434" i="1"/>
  <c r="CC1430" i="1"/>
  <c r="CC1426" i="1"/>
  <c r="CC1422" i="1"/>
  <c r="CC1418" i="1"/>
  <c r="CC1414" i="1"/>
  <c r="CC1410" i="1"/>
  <c r="CC1406" i="1"/>
  <c r="CC1402" i="1"/>
  <c r="CC1398" i="1"/>
  <c r="CC1394" i="1"/>
  <c r="CC1390" i="1"/>
  <c r="CC1386" i="1"/>
  <c r="CC1382" i="1"/>
  <c r="CC1378" i="1"/>
  <c r="CC1374" i="1"/>
  <c r="CC1370" i="1"/>
  <c r="CC1366" i="1"/>
  <c r="CC1362" i="1"/>
  <c r="CC1358" i="1"/>
  <c r="CC1354" i="1"/>
  <c r="CC1350" i="1"/>
  <c r="CC1346" i="1"/>
  <c r="CC1342" i="1"/>
  <c r="CC1338" i="1"/>
  <c r="CC1334" i="1"/>
  <c r="CC1330" i="1"/>
  <c r="CC1326" i="1"/>
  <c r="CC1322" i="1"/>
  <c r="CC1314" i="1"/>
  <c r="CC1306" i="1"/>
  <c r="CC1298" i="1"/>
  <c r="CC1290" i="1"/>
  <c r="CC1282" i="1"/>
  <c r="CC1274" i="1"/>
  <c r="CC1266" i="1"/>
  <c r="CC1258" i="1"/>
  <c r="CC1250" i="1"/>
  <c r="CC1242" i="1"/>
  <c r="CC1234" i="1"/>
  <c r="CC1226" i="1"/>
  <c r="CC1218" i="1"/>
  <c r="CC1207" i="1"/>
  <c r="CC1203" i="1"/>
  <c r="CC1199" i="1"/>
  <c r="CC1195" i="1"/>
  <c r="CC1191" i="1"/>
  <c r="CC1187" i="1"/>
  <c r="CC1183" i="1"/>
  <c r="CC1179" i="1"/>
  <c r="CC1175" i="1"/>
  <c r="CC1171" i="1"/>
  <c r="CC1167" i="1"/>
  <c r="CC1163" i="1"/>
  <c r="CC1159" i="1"/>
  <c r="CC1155" i="1"/>
  <c r="CC1151" i="1"/>
  <c r="CC1147" i="1"/>
  <c r="CC1143" i="1"/>
  <c r="CC1139" i="1"/>
  <c r="CC1135" i="1"/>
  <c r="CC1131" i="1"/>
  <c r="CC1127" i="1"/>
  <c r="CC1123" i="1"/>
  <c r="CC1119" i="1"/>
  <c r="CC1115" i="1"/>
  <c r="CC1111" i="1"/>
  <c r="CC1107" i="1"/>
  <c r="CC1103" i="1"/>
  <c r="CC1099" i="1"/>
  <c r="CC1095" i="1"/>
  <c r="CC1091" i="1"/>
  <c r="CC1087" i="1"/>
  <c r="CC1083" i="1"/>
  <c r="CC1079" i="1"/>
  <c r="CC1075" i="1"/>
  <c r="CC1071" i="1"/>
  <c r="CC1067" i="1"/>
  <c r="CC1063" i="1"/>
  <c r="CC1059" i="1"/>
  <c r="CC1055" i="1"/>
  <c r="CC1051" i="1"/>
  <c r="CC1047" i="1"/>
  <c r="CC1043" i="1"/>
  <c r="CC1039" i="1"/>
  <c r="CC1035" i="1"/>
  <c r="CC1031" i="1"/>
  <c r="CC1027" i="1"/>
  <c r="CC1023" i="1"/>
  <c r="CC1019" i="1"/>
  <c r="CC1015" i="1"/>
  <c r="CC1011" i="1"/>
  <c r="CC1007" i="1"/>
  <c r="CC1003" i="1"/>
  <c r="CC999" i="1"/>
  <c r="CC995" i="1"/>
  <c r="CC991" i="1"/>
  <c r="CC987" i="1"/>
  <c r="CC983" i="1"/>
  <c r="CC979" i="1"/>
  <c r="CC975" i="1"/>
  <c r="CC971" i="1"/>
  <c r="CC967" i="1"/>
  <c r="CC963" i="1"/>
  <c r="CC959" i="1"/>
  <c r="CC955" i="1"/>
  <c r="CC951" i="1"/>
  <c r="CC947" i="1"/>
  <c r="CC943" i="1"/>
  <c r="CC939" i="1"/>
  <c r="CC935" i="1"/>
  <c r="CC931" i="1"/>
  <c r="CC927" i="1"/>
  <c r="CC923" i="1"/>
  <c r="CC919" i="1"/>
  <c r="CC915" i="1"/>
  <c r="CC911" i="1"/>
  <c r="CC907" i="1"/>
  <c r="CC903" i="1"/>
  <c r="CC899" i="1"/>
  <c r="CC895" i="1"/>
  <c r="CC891" i="1"/>
  <c r="CC887" i="1"/>
  <c r="CC883" i="1"/>
  <c r="CC879" i="1"/>
  <c r="CC875" i="1"/>
  <c r="CC871" i="1"/>
  <c r="CC867" i="1"/>
  <c r="CC863" i="1"/>
  <c r="CC859" i="1"/>
  <c r="CC855" i="1"/>
  <c r="CC851" i="1"/>
  <c r="CC847" i="1"/>
  <c r="CC843" i="1"/>
  <c r="CC839" i="1"/>
  <c r="CC835" i="1"/>
  <c r="CC831" i="1"/>
  <c r="CC827" i="1"/>
  <c r="CC823" i="1"/>
  <c r="CC819" i="1"/>
  <c r="CC815" i="1"/>
  <c r="CC811" i="1"/>
  <c r="CC807" i="1"/>
  <c r="CC803" i="1"/>
  <c r="CC799" i="1"/>
  <c r="CC795" i="1"/>
  <c r="CC791" i="1"/>
  <c r="CC787" i="1"/>
  <c r="CC783" i="1"/>
  <c r="CC779" i="1"/>
  <c r="CC775" i="1"/>
  <c r="CC771" i="1"/>
  <c r="CC767" i="1"/>
  <c r="CC763" i="1"/>
  <c r="CC759" i="1"/>
  <c r="CC755" i="1"/>
  <c r="CC751" i="1"/>
  <c r="CC747" i="1"/>
  <c r="CC743" i="1"/>
  <c r="CC739" i="1"/>
  <c r="CC735" i="1"/>
  <c r="CC731" i="1"/>
  <c r="CC727" i="1"/>
  <c r="CC723" i="1"/>
  <c r="CC719" i="1"/>
  <c r="CC715" i="1"/>
  <c r="CC711" i="1"/>
  <c r="CC707" i="1"/>
  <c r="CC703" i="1"/>
  <c r="CC699" i="1"/>
  <c r="CC695" i="1"/>
  <c r="CC691" i="1"/>
  <c r="CC687" i="1"/>
  <c r="CC683" i="1"/>
  <c r="CC679" i="1"/>
  <c r="CC675" i="1"/>
  <c r="CC671" i="1"/>
  <c r="CC667" i="1"/>
  <c r="CC663" i="1"/>
  <c r="CC659" i="1"/>
  <c r="CC655" i="1"/>
  <c r="CC651" i="1"/>
  <c r="CC647" i="1"/>
  <c r="CC643" i="1"/>
  <c r="CC639" i="1"/>
  <c r="CC635" i="1"/>
  <c r="CC631" i="1"/>
  <c r="CC627" i="1"/>
  <c r="CC623" i="1"/>
  <c r="CC619" i="1"/>
  <c r="CC615" i="1"/>
  <c r="CC611" i="1"/>
  <c r="CC607" i="1"/>
  <c r="CC603" i="1"/>
  <c r="CC599" i="1"/>
  <c r="CC595" i="1"/>
  <c r="CC591" i="1"/>
  <c r="CC587" i="1"/>
  <c r="CC583" i="1"/>
  <c r="CC579" i="1"/>
  <c r="CC575" i="1"/>
  <c r="CC571" i="1"/>
  <c r="CC567" i="1"/>
  <c r="CC563" i="1"/>
  <c r="CC559" i="1"/>
  <c r="CC555" i="1"/>
  <c r="CC551" i="1"/>
  <c r="CC547" i="1"/>
  <c r="CC543" i="1"/>
  <c r="CC539" i="1"/>
  <c r="CC535" i="1"/>
  <c r="CC1313" i="1"/>
  <c r="CC1305" i="1"/>
  <c r="CC1297" i="1"/>
  <c r="CC1289" i="1"/>
  <c r="CC1281" i="1"/>
  <c r="CC1273" i="1"/>
  <c r="CC1265" i="1"/>
  <c r="CC1257" i="1"/>
  <c r="CC1249" i="1"/>
  <c r="CC1241" i="1"/>
  <c r="CC1233" i="1"/>
  <c r="CC1225" i="1"/>
  <c r="CC1217" i="1"/>
  <c r="CC1210" i="1"/>
  <c r="CC1312" i="1"/>
  <c r="CC1304" i="1"/>
  <c r="CC1296" i="1"/>
  <c r="CC1288" i="1"/>
  <c r="CC1280" i="1"/>
  <c r="CC1272" i="1"/>
  <c r="CC1264" i="1"/>
  <c r="CC1256" i="1"/>
  <c r="CC1248" i="1"/>
  <c r="CC1240" i="1"/>
  <c r="CC1232" i="1"/>
  <c r="CC1224" i="1"/>
  <c r="CC1216" i="1"/>
  <c r="CC1206" i="1"/>
  <c r="CC1202" i="1"/>
  <c r="CC1198" i="1"/>
  <c r="CC1194" i="1"/>
  <c r="CC1190" i="1"/>
  <c r="CC1186" i="1"/>
  <c r="CC1182" i="1"/>
  <c r="CC1178" i="1"/>
  <c r="CC1174" i="1"/>
  <c r="CC1170" i="1"/>
  <c r="CC1166" i="1"/>
  <c r="CC1162" i="1"/>
  <c r="CC1158" i="1"/>
  <c r="CC1154" i="1"/>
  <c r="CC1150" i="1"/>
  <c r="CC1146" i="1"/>
  <c r="CC1142" i="1"/>
  <c r="CC1138" i="1"/>
  <c r="CC1134" i="1"/>
  <c r="CC1130" i="1"/>
  <c r="CC1126" i="1"/>
  <c r="CC1122" i="1"/>
  <c r="CC1118" i="1"/>
  <c r="CC1114" i="1"/>
  <c r="CC1110" i="1"/>
  <c r="CC1106" i="1"/>
  <c r="CC1102" i="1"/>
  <c r="CC1098" i="1"/>
  <c r="CC1094" i="1"/>
  <c r="CC1090" i="1"/>
  <c r="CC1086" i="1"/>
  <c r="CC1082" i="1"/>
  <c r="CC1078" i="1"/>
  <c r="CC1074" i="1"/>
  <c r="CC1070" i="1"/>
  <c r="CC1066" i="1"/>
  <c r="CC1062" i="1"/>
  <c r="CC1058" i="1"/>
  <c r="CC1054" i="1"/>
  <c r="CC1050" i="1"/>
  <c r="CC1046" i="1"/>
  <c r="CC1042" i="1"/>
  <c r="CC1038" i="1"/>
  <c r="CC1034" i="1"/>
  <c r="CC1030" i="1"/>
  <c r="CC1026" i="1"/>
  <c r="CC1022" i="1"/>
  <c r="CC1018" i="1"/>
  <c r="CC1014" i="1"/>
  <c r="CC1010" i="1"/>
  <c r="CC1006" i="1"/>
  <c r="CC1002" i="1"/>
  <c r="CC998" i="1"/>
  <c r="CC994" i="1"/>
  <c r="CC990" i="1"/>
  <c r="CC986" i="1"/>
  <c r="CC982" i="1"/>
  <c r="CC978" i="1"/>
  <c r="CC974" i="1"/>
  <c r="CC970" i="1"/>
  <c r="CC966" i="1"/>
  <c r="CC962" i="1"/>
  <c r="CC958" i="1"/>
  <c r="CC954" i="1"/>
  <c r="CC950" i="1"/>
  <c r="CC946" i="1"/>
  <c r="CC942" i="1"/>
  <c r="CC938" i="1"/>
  <c r="CC934" i="1"/>
  <c r="CC930" i="1"/>
  <c r="CC926" i="1"/>
  <c r="CC922" i="1"/>
  <c r="CC918" i="1"/>
  <c r="CC914" i="1"/>
  <c r="CC910" i="1"/>
  <c r="CC906" i="1"/>
  <c r="CC902" i="1"/>
  <c r="CC898" i="1"/>
  <c r="CC894" i="1"/>
  <c r="CC890" i="1"/>
  <c r="CC886" i="1"/>
  <c r="CC882" i="1"/>
  <c r="CC878" i="1"/>
  <c r="CC874" i="1"/>
  <c r="CC870" i="1"/>
  <c r="CC866" i="1"/>
  <c r="CC862" i="1"/>
  <c r="CC858" i="1"/>
  <c r="CC854" i="1"/>
  <c r="CC850" i="1"/>
  <c r="CC846" i="1"/>
  <c r="CC842" i="1"/>
  <c r="CC838" i="1"/>
  <c r="CC834" i="1"/>
  <c r="CC830" i="1"/>
  <c r="CC826" i="1"/>
  <c r="CC822" i="1"/>
  <c r="CC818" i="1"/>
  <c r="CC814" i="1"/>
  <c r="CC810" i="1"/>
  <c r="CC806" i="1"/>
  <c r="CC802" i="1"/>
  <c r="CC798" i="1"/>
  <c r="CC794" i="1"/>
  <c r="CC790" i="1"/>
  <c r="CC786" i="1"/>
  <c r="CC782" i="1"/>
  <c r="CC778" i="1"/>
  <c r="CC774" i="1"/>
  <c r="CC770" i="1"/>
  <c r="CC766" i="1"/>
  <c r="CC762" i="1"/>
  <c r="CC758" i="1"/>
  <c r="CC754" i="1"/>
  <c r="CC750" i="1"/>
  <c r="CC746" i="1"/>
  <c r="CC742" i="1"/>
  <c r="CC738" i="1"/>
  <c r="CC734" i="1"/>
  <c r="CC730" i="1"/>
  <c r="CC726" i="1"/>
  <c r="CC722" i="1"/>
  <c r="CC718" i="1"/>
  <c r="CC714" i="1"/>
  <c r="CC710" i="1"/>
  <c r="CC706" i="1"/>
  <c r="CC702" i="1"/>
  <c r="CC698" i="1"/>
  <c r="CC694" i="1"/>
  <c r="CC690" i="1"/>
  <c r="CC686" i="1"/>
  <c r="CC682" i="1"/>
  <c r="CC678" i="1"/>
  <c r="CC674" i="1"/>
  <c r="CC670" i="1"/>
  <c r="CC666" i="1"/>
  <c r="CC662" i="1"/>
  <c r="CC658" i="1"/>
  <c r="CC654" i="1"/>
  <c r="CC650" i="1"/>
  <c r="CC646" i="1"/>
  <c r="CC642" i="1"/>
  <c r="CC638" i="1"/>
  <c r="CC634" i="1"/>
  <c r="CC630" i="1"/>
  <c r="CC626" i="1"/>
  <c r="CC622" i="1"/>
  <c r="CC618" i="1"/>
  <c r="CC614" i="1"/>
  <c r="CC610" i="1"/>
  <c r="CC606" i="1"/>
  <c r="CC602" i="1"/>
  <c r="CC598" i="1"/>
  <c r="CC594" i="1"/>
  <c r="CC590" i="1"/>
  <c r="CC586" i="1"/>
  <c r="CC582" i="1"/>
  <c r="CC578" i="1"/>
  <c r="CC574" i="1"/>
  <c r="CC570" i="1"/>
  <c r="CC566" i="1"/>
  <c r="CC562" i="1"/>
  <c r="CC558" i="1"/>
  <c r="CC554" i="1"/>
  <c r="CC550" i="1"/>
  <c r="CC546" i="1"/>
  <c r="CC1311" i="1"/>
  <c r="CC1303" i="1"/>
  <c r="CC1295" i="1"/>
  <c r="CC1287" i="1"/>
  <c r="CC1279" i="1"/>
  <c r="CC1271" i="1"/>
  <c r="CC1263" i="1"/>
  <c r="CC1255" i="1"/>
  <c r="CC1247" i="1"/>
  <c r="CC1239" i="1"/>
  <c r="CC1231" i="1"/>
  <c r="CC1223" i="1"/>
  <c r="CC1215" i="1"/>
  <c r="CC1310" i="1"/>
  <c r="CC1302" i="1"/>
  <c r="CC1294" i="1"/>
  <c r="CC1286" i="1"/>
  <c r="CC1278" i="1"/>
  <c r="CC1270" i="1"/>
  <c r="CC1262" i="1"/>
  <c r="CC1254" i="1"/>
  <c r="CC1246" i="1"/>
  <c r="CC1238" i="1"/>
  <c r="CC1230" i="1"/>
  <c r="CC1222" i="1"/>
  <c r="CC1214" i="1"/>
  <c r="CC1209" i="1"/>
  <c r="CC1205" i="1"/>
  <c r="CC1201" i="1"/>
  <c r="CC1197" i="1"/>
  <c r="CC1193" i="1"/>
  <c r="CC1189" i="1"/>
  <c r="CC1185" i="1"/>
  <c r="CC1181" i="1"/>
  <c r="CC1177" i="1"/>
  <c r="CC1173" i="1"/>
  <c r="CC1169" i="1"/>
  <c r="CC1165" i="1"/>
  <c r="CC1161" i="1"/>
  <c r="CC1157" i="1"/>
  <c r="CC1153" i="1"/>
  <c r="CC1149" i="1"/>
  <c r="CC1145" i="1"/>
  <c r="CC1141" i="1"/>
  <c r="CC1137" i="1"/>
  <c r="CC1133" i="1"/>
  <c r="CC1129" i="1"/>
  <c r="CC1125" i="1"/>
  <c r="CC1121" i="1"/>
  <c r="CC1117" i="1"/>
  <c r="CC1113" i="1"/>
  <c r="CC1109" i="1"/>
  <c r="CC1105" i="1"/>
  <c r="CC1101" i="1"/>
  <c r="CC1097" i="1"/>
  <c r="CC1093" i="1"/>
  <c r="CC1089" i="1"/>
  <c r="CC1085" i="1"/>
  <c r="CC1081" i="1"/>
  <c r="CC1077" i="1"/>
  <c r="CC1073" i="1"/>
  <c r="CC1069" i="1"/>
  <c r="CC1065" i="1"/>
  <c r="CC1061" i="1"/>
  <c r="CC1057" i="1"/>
  <c r="CC1053" i="1"/>
  <c r="CC1049" i="1"/>
  <c r="CC1045" i="1"/>
  <c r="CC1041" i="1"/>
  <c r="CC1037" i="1"/>
  <c r="CC1033" i="1"/>
  <c r="CC1029" i="1"/>
  <c r="CC1025" i="1"/>
  <c r="CC1021" i="1"/>
  <c r="CC1017" i="1"/>
  <c r="CC1013" i="1"/>
  <c r="CC1009" i="1"/>
  <c r="CC1005" i="1"/>
  <c r="CC1001" i="1"/>
  <c r="CC997" i="1"/>
  <c r="CC993" i="1"/>
  <c r="CC989" i="1"/>
  <c r="CC985" i="1"/>
  <c r="CC981" i="1"/>
  <c r="CC977" i="1"/>
  <c r="CC973" i="1"/>
  <c r="CC969" i="1"/>
  <c r="CC965" i="1"/>
  <c r="CC961" i="1"/>
  <c r="CC957" i="1"/>
  <c r="CC953" i="1"/>
  <c r="CC949" i="1"/>
  <c r="CC945" i="1"/>
  <c r="CC941" i="1"/>
  <c r="CC937" i="1"/>
  <c r="CC933" i="1"/>
  <c r="CC929" i="1"/>
  <c r="CC925" i="1"/>
  <c r="CC921" i="1"/>
  <c r="CC917" i="1"/>
  <c r="CC913" i="1"/>
  <c r="CC909" i="1"/>
  <c r="CC905" i="1"/>
  <c r="CC901" i="1"/>
  <c r="CC897" i="1"/>
  <c r="CC893" i="1"/>
  <c r="CC889" i="1"/>
  <c r="CC885" i="1"/>
  <c r="CC881" i="1"/>
  <c r="CC877" i="1"/>
  <c r="CC873" i="1"/>
  <c r="CC869" i="1"/>
  <c r="CC865" i="1"/>
  <c r="CC861" i="1"/>
  <c r="CC857" i="1"/>
  <c r="CC853" i="1"/>
  <c r="CC849" i="1"/>
  <c r="CC845" i="1"/>
  <c r="CC841" i="1"/>
  <c r="CC837" i="1"/>
  <c r="CC833" i="1"/>
  <c r="CC829" i="1"/>
  <c r="CC825" i="1"/>
  <c r="CC821" i="1"/>
  <c r="CC817" i="1"/>
  <c r="CC813" i="1"/>
  <c r="CC809" i="1"/>
  <c r="CC805" i="1"/>
  <c r="CC801" i="1"/>
  <c r="CC797" i="1"/>
  <c r="CC793" i="1"/>
  <c r="CC789" i="1"/>
  <c r="CC785" i="1"/>
  <c r="CC781" i="1"/>
  <c r="CC777" i="1"/>
  <c r="CC773" i="1"/>
  <c r="CC769" i="1"/>
  <c r="CC765" i="1"/>
  <c r="CC761" i="1"/>
  <c r="CC757" i="1"/>
  <c r="CC753" i="1"/>
  <c r="CC749" i="1"/>
  <c r="CC745" i="1"/>
  <c r="CC741" i="1"/>
  <c r="CC737" i="1"/>
  <c r="CC733" i="1"/>
  <c r="CC729" i="1"/>
  <c r="CC725" i="1"/>
  <c r="CC721" i="1"/>
  <c r="CC717" i="1"/>
  <c r="CC713" i="1"/>
  <c r="CC709" i="1"/>
  <c r="CC705" i="1"/>
  <c r="CC701" i="1"/>
  <c r="CC697" i="1"/>
  <c r="CC693" i="1"/>
  <c r="CC689" i="1"/>
  <c r="CC685" i="1"/>
  <c r="CC681" i="1"/>
  <c r="CC677" i="1"/>
  <c r="CC673" i="1"/>
  <c r="CC669" i="1"/>
  <c r="CC665" i="1"/>
  <c r="CC661" i="1"/>
  <c r="CC657" i="1"/>
  <c r="CC653" i="1"/>
  <c r="CC649" i="1"/>
  <c r="CC645" i="1"/>
  <c r="CC641" i="1"/>
  <c r="CC637" i="1"/>
  <c r="CC633" i="1"/>
  <c r="CC629" i="1"/>
  <c r="CC625" i="1"/>
  <c r="CC621" i="1"/>
  <c r="CC617" i="1"/>
  <c r="CC613" i="1"/>
  <c r="CC609" i="1"/>
  <c r="CC605" i="1"/>
  <c r="CC601" i="1"/>
  <c r="CC597" i="1"/>
  <c r="CC593" i="1"/>
  <c r="CC589" i="1"/>
  <c r="CC585" i="1"/>
  <c r="CC581" i="1"/>
  <c r="CC577" i="1"/>
  <c r="CC573" i="1"/>
  <c r="CC569" i="1"/>
  <c r="CC565" i="1"/>
  <c r="CC561" i="1"/>
  <c r="CC557" i="1"/>
  <c r="CC553" i="1"/>
  <c r="CC549" i="1"/>
  <c r="CC545" i="1"/>
  <c r="CC541" i="1"/>
  <c r="CC537" i="1"/>
  <c r="CC1317" i="1"/>
  <c r="CC1309" i="1"/>
  <c r="CC1301" i="1"/>
  <c r="CC1293" i="1"/>
  <c r="CC1285" i="1"/>
  <c r="CC1277" i="1"/>
  <c r="CC1269" i="1"/>
  <c r="CC1261" i="1"/>
  <c r="CC1253" i="1"/>
  <c r="CC1245" i="1"/>
  <c r="CC1237" i="1"/>
  <c r="CC1229" i="1"/>
  <c r="CC1221" i="1"/>
  <c r="CC1213" i="1"/>
  <c r="CC1318" i="1"/>
  <c r="CC1316" i="1"/>
  <c r="CC1308" i="1"/>
  <c r="CC1300" i="1"/>
  <c r="CC1292" i="1"/>
  <c r="CC1284" i="1"/>
  <c r="CC1276" i="1"/>
  <c r="CC1268" i="1"/>
  <c r="CC1260" i="1"/>
  <c r="CC1252" i="1"/>
  <c r="CC1244" i="1"/>
  <c r="CC1236" i="1"/>
  <c r="CC1228" i="1"/>
  <c r="CC1220" i="1"/>
  <c r="CC1212" i="1"/>
  <c r="CC1208" i="1"/>
  <c r="CC1204" i="1"/>
  <c r="CC1200" i="1"/>
  <c r="CC1196" i="1"/>
  <c r="CC1192" i="1"/>
  <c r="CC1188" i="1"/>
  <c r="CC1184" i="1"/>
  <c r="CC1180" i="1"/>
  <c r="CC1176" i="1"/>
  <c r="CC1172" i="1"/>
  <c r="CC1168" i="1"/>
  <c r="CC1164" i="1"/>
  <c r="CC1160" i="1"/>
  <c r="CC1156" i="1"/>
  <c r="CC1152" i="1"/>
  <c r="CC1148" i="1"/>
  <c r="CC1144" i="1"/>
  <c r="CC1140" i="1"/>
  <c r="CC1136" i="1"/>
  <c r="CC1132" i="1"/>
  <c r="CC1128" i="1"/>
  <c r="CC1124" i="1"/>
  <c r="CC1120" i="1"/>
  <c r="CC1116" i="1"/>
  <c r="CC1112" i="1"/>
  <c r="CC1108" i="1"/>
  <c r="CC1104" i="1"/>
  <c r="CC1100" i="1"/>
  <c r="CC1096" i="1"/>
  <c r="CC1092" i="1"/>
  <c r="CC1088" i="1"/>
  <c r="CC1084" i="1"/>
  <c r="CC1080" i="1"/>
  <c r="CC1076" i="1"/>
  <c r="CC1072" i="1"/>
  <c r="CC1068" i="1"/>
  <c r="CC1064" i="1"/>
  <c r="CC1060" i="1"/>
  <c r="CC1056" i="1"/>
  <c r="CC1052" i="1"/>
  <c r="CC1048" i="1"/>
  <c r="CC1044" i="1"/>
  <c r="CC1040" i="1"/>
  <c r="CC1036" i="1"/>
  <c r="CC1032" i="1"/>
  <c r="CC1028" i="1"/>
  <c r="CC1024" i="1"/>
  <c r="CC1020" i="1"/>
  <c r="CC1016" i="1"/>
  <c r="CC1012" i="1"/>
  <c r="CC1008" i="1"/>
  <c r="CC1004" i="1"/>
  <c r="CC1000" i="1"/>
  <c r="CC996" i="1"/>
  <c r="CC992" i="1"/>
  <c r="CC988" i="1"/>
  <c r="CC984" i="1"/>
  <c r="CC980" i="1"/>
  <c r="CC976" i="1"/>
  <c r="CC972" i="1"/>
  <c r="CC968" i="1"/>
  <c r="CC964" i="1"/>
  <c r="CC960" i="1"/>
  <c r="CC956" i="1"/>
  <c r="CC952" i="1"/>
  <c r="CC948" i="1"/>
  <c r="CC944" i="1"/>
  <c r="CC940" i="1"/>
  <c r="CC936" i="1"/>
  <c r="CC932" i="1"/>
  <c r="CC928" i="1"/>
  <c r="CC924" i="1"/>
  <c r="CC920" i="1"/>
  <c r="CC916" i="1"/>
  <c r="CC912" i="1"/>
  <c r="CC908" i="1"/>
  <c r="CC904" i="1"/>
  <c r="CC900" i="1"/>
  <c r="CC896" i="1"/>
  <c r="CC892" i="1"/>
  <c r="CC888" i="1"/>
  <c r="CC884" i="1"/>
  <c r="CC880" i="1"/>
  <c r="CC876" i="1"/>
  <c r="CC872" i="1"/>
  <c r="CC868" i="1"/>
  <c r="CC864" i="1"/>
  <c r="CC860" i="1"/>
  <c r="CC856" i="1"/>
  <c r="CC852" i="1"/>
  <c r="CC848" i="1"/>
  <c r="CC844" i="1"/>
  <c r="CC840" i="1"/>
  <c r="CC836" i="1"/>
  <c r="CC832" i="1"/>
  <c r="CC828" i="1"/>
  <c r="CC824" i="1"/>
  <c r="CC820" i="1"/>
  <c r="CC816" i="1"/>
  <c r="CC812" i="1"/>
  <c r="CC808" i="1"/>
  <c r="CC804" i="1"/>
  <c r="CC800" i="1"/>
  <c r="CC796" i="1"/>
  <c r="CC792" i="1"/>
  <c r="CC788" i="1"/>
  <c r="CC784" i="1"/>
  <c r="CC780" i="1"/>
  <c r="CC776" i="1"/>
  <c r="CC772" i="1"/>
  <c r="CC768" i="1"/>
  <c r="CC764" i="1"/>
  <c r="CC760" i="1"/>
  <c r="CC756" i="1"/>
  <c r="CC752" i="1"/>
  <c r="CC748" i="1"/>
  <c r="CC744" i="1"/>
  <c r="CC740" i="1"/>
  <c r="CC736" i="1"/>
  <c r="CC732" i="1"/>
  <c r="CC728" i="1"/>
  <c r="CC724" i="1"/>
  <c r="CC720" i="1"/>
  <c r="CC716" i="1"/>
  <c r="CC712" i="1"/>
  <c r="CC708" i="1"/>
  <c r="CC704" i="1"/>
  <c r="CC700" i="1"/>
  <c r="CC696" i="1"/>
  <c r="CC692" i="1"/>
  <c r="CC688" i="1"/>
  <c r="CC684" i="1"/>
  <c r="CC680" i="1"/>
  <c r="CC1315" i="1"/>
  <c r="CC1307" i="1"/>
  <c r="CC1299" i="1"/>
  <c r="CC1291" i="1"/>
  <c r="CC1283" i="1"/>
  <c r="CC1275" i="1"/>
  <c r="CC1267" i="1"/>
  <c r="CC1259" i="1"/>
  <c r="CC1251" i="1"/>
  <c r="CC1243" i="1"/>
  <c r="CC1235" i="1"/>
  <c r="CC1227" i="1"/>
  <c r="CC1219" i="1"/>
  <c r="CC1211" i="1"/>
  <c r="CC668" i="1"/>
  <c r="CC636" i="1"/>
  <c r="CC604" i="1"/>
  <c r="CC572" i="1"/>
  <c r="CC542" i="1"/>
  <c r="CC529" i="1"/>
  <c r="CC521" i="1"/>
  <c r="CC513" i="1"/>
  <c r="CC505" i="1"/>
  <c r="CC497" i="1"/>
  <c r="CC489" i="1"/>
  <c r="CC481" i="1"/>
  <c r="CC473" i="1"/>
  <c r="CC465" i="1"/>
  <c r="CC457" i="1"/>
  <c r="CC449" i="1"/>
  <c r="CC441" i="1"/>
  <c r="CC433" i="1"/>
  <c r="CC425" i="1"/>
  <c r="CC417" i="1"/>
  <c r="CC409" i="1"/>
  <c r="CC401" i="1"/>
  <c r="CC393" i="1"/>
  <c r="CC385" i="1"/>
  <c r="CC377" i="1"/>
  <c r="CC369" i="1"/>
  <c r="CC361" i="1"/>
  <c r="CC353" i="1"/>
  <c r="CC345" i="1"/>
  <c r="CC337" i="1"/>
  <c r="CC329" i="1"/>
  <c r="CC321" i="1"/>
  <c r="CC313" i="1"/>
  <c r="CC303" i="1"/>
  <c r="CC301" i="1"/>
  <c r="CC297" i="1"/>
  <c r="CC293" i="1"/>
  <c r="CC289" i="1"/>
  <c r="CC285" i="1"/>
  <c r="CC281" i="1"/>
  <c r="CC277" i="1"/>
  <c r="CC273" i="1"/>
  <c r="CC269" i="1"/>
  <c r="CC265" i="1"/>
  <c r="CC261" i="1"/>
  <c r="CC257" i="1"/>
  <c r="CC253" i="1"/>
  <c r="CC249" i="1"/>
  <c r="CC245" i="1"/>
  <c r="CC241" i="1"/>
  <c r="CC237" i="1"/>
  <c r="CC233" i="1"/>
  <c r="CC229" i="1"/>
  <c r="CC225" i="1"/>
  <c r="CC221" i="1"/>
  <c r="CC217" i="1"/>
  <c r="CC213" i="1"/>
  <c r="CC209" i="1"/>
  <c r="CC205" i="1"/>
  <c r="CC201" i="1"/>
  <c r="CC197" i="1"/>
  <c r="CC193" i="1"/>
  <c r="CC189" i="1"/>
  <c r="CC185" i="1"/>
  <c r="CC181" i="1"/>
  <c r="CC177" i="1"/>
  <c r="CC173" i="1"/>
  <c r="CC169" i="1"/>
  <c r="CC165" i="1"/>
  <c r="CC161" i="1"/>
  <c r="CC157" i="1"/>
  <c r="CC153" i="1"/>
  <c r="CC149" i="1"/>
  <c r="CC145" i="1"/>
  <c r="CC141" i="1"/>
  <c r="CC137" i="1"/>
  <c r="CC133" i="1"/>
  <c r="CC129" i="1"/>
  <c r="CC125" i="1"/>
  <c r="CC121" i="1"/>
  <c r="CC117" i="1"/>
  <c r="CC113" i="1"/>
  <c r="CC109" i="1"/>
  <c r="CC105" i="1"/>
  <c r="CC101" i="1"/>
  <c r="CC97" i="1"/>
  <c r="CC93" i="1"/>
  <c r="CC89" i="1"/>
  <c r="CC85" i="1"/>
  <c r="CC81" i="1"/>
  <c r="CC49" i="1"/>
  <c r="CC37" i="1"/>
  <c r="CC664" i="1"/>
  <c r="CC632" i="1"/>
  <c r="CC600" i="1"/>
  <c r="CC568" i="1"/>
  <c r="CC540" i="1"/>
  <c r="CC528" i="1"/>
  <c r="CC520" i="1"/>
  <c r="CC512" i="1"/>
  <c r="CC504" i="1"/>
  <c r="CC496" i="1"/>
  <c r="CC488" i="1"/>
  <c r="CC480" i="1"/>
  <c r="CC472" i="1"/>
  <c r="CC464" i="1"/>
  <c r="CC456" i="1"/>
  <c r="CC448" i="1"/>
  <c r="CC440" i="1"/>
  <c r="CC432" i="1"/>
  <c r="CC424" i="1"/>
  <c r="CC416" i="1"/>
  <c r="CC408" i="1"/>
  <c r="CC400" i="1"/>
  <c r="CC392" i="1"/>
  <c r="CC384" i="1"/>
  <c r="CC376" i="1"/>
  <c r="CC368" i="1"/>
  <c r="CC360" i="1"/>
  <c r="CC352" i="1"/>
  <c r="CC344" i="1"/>
  <c r="CC336" i="1"/>
  <c r="CC328" i="1"/>
  <c r="CC320" i="1"/>
  <c r="CC312" i="1"/>
  <c r="CC76" i="1"/>
  <c r="CC72" i="1"/>
  <c r="CC64" i="1"/>
  <c r="CC60" i="1"/>
  <c r="CC48" i="1"/>
  <c r="CC32" i="1"/>
  <c r="CC24" i="1"/>
  <c r="CC660" i="1"/>
  <c r="CC628" i="1"/>
  <c r="CC596" i="1"/>
  <c r="CC564" i="1"/>
  <c r="CC538" i="1"/>
  <c r="CC527" i="1"/>
  <c r="CC519" i="1"/>
  <c r="CC511" i="1"/>
  <c r="CC503" i="1"/>
  <c r="CC495" i="1"/>
  <c r="CC487" i="1"/>
  <c r="CC479" i="1"/>
  <c r="CC471" i="1"/>
  <c r="CC463" i="1"/>
  <c r="CC455" i="1"/>
  <c r="CC447" i="1"/>
  <c r="CC439" i="1"/>
  <c r="CC431" i="1"/>
  <c r="CC423" i="1"/>
  <c r="CC415" i="1"/>
  <c r="CC407" i="1"/>
  <c r="CC399" i="1"/>
  <c r="CC391" i="1"/>
  <c r="CC383" i="1"/>
  <c r="CC375" i="1"/>
  <c r="CC367" i="1"/>
  <c r="CC359" i="1"/>
  <c r="CC351" i="1"/>
  <c r="CC343" i="1"/>
  <c r="CC335" i="1"/>
  <c r="CC327" i="1"/>
  <c r="CC319" i="1"/>
  <c r="CC311" i="1"/>
  <c r="CC307" i="1"/>
  <c r="CC300" i="1"/>
  <c r="CC296" i="1"/>
  <c r="CC292" i="1"/>
  <c r="CC288" i="1"/>
  <c r="CC284" i="1"/>
  <c r="CC280" i="1"/>
  <c r="CC276" i="1"/>
  <c r="CC272" i="1"/>
  <c r="CC268" i="1"/>
  <c r="CC264" i="1"/>
  <c r="CC260" i="1"/>
  <c r="CC256" i="1"/>
  <c r="CC252" i="1"/>
  <c r="CC248" i="1"/>
  <c r="CC244" i="1"/>
  <c r="CC240" i="1"/>
  <c r="CC236" i="1"/>
  <c r="CC232" i="1"/>
  <c r="CC228" i="1"/>
  <c r="CC224" i="1"/>
  <c r="CC220" i="1"/>
  <c r="CC216" i="1"/>
  <c r="CC212" i="1"/>
  <c r="CC208" i="1"/>
  <c r="CC204" i="1"/>
  <c r="CC200" i="1"/>
  <c r="CC196" i="1"/>
  <c r="CC192" i="1"/>
  <c r="CC188" i="1"/>
  <c r="CC184" i="1"/>
  <c r="CC180" i="1"/>
  <c r="CC176" i="1"/>
  <c r="CC172" i="1"/>
  <c r="CC168" i="1"/>
  <c r="CC164" i="1"/>
  <c r="CC160" i="1"/>
  <c r="CC156" i="1"/>
  <c r="CC152" i="1"/>
  <c r="CC148" i="1"/>
  <c r="CC144" i="1"/>
  <c r="CC140" i="1"/>
  <c r="CC136" i="1"/>
  <c r="CC132" i="1"/>
  <c r="CC128" i="1"/>
  <c r="CC124" i="1"/>
  <c r="CC120" i="1"/>
  <c r="CC116" i="1"/>
  <c r="CC112" i="1"/>
  <c r="CC108" i="1"/>
  <c r="CC104" i="1"/>
  <c r="CC100" i="1"/>
  <c r="CC96" i="1"/>
  <c r="CC92" i="1"/>
  <c r="CC88" i="1"/>
  <c r="CC84" i="1"/>
  <c r="CC80" i="1"/>
  <c r="CC68" i="1"/>
  <c r="CC56" i="1"/>
  <c r="CC52" i="1"/>
  <c r="CC44" i="1"/>
  <c r="CC40" i="1"/>
  <c r="CC36" i="1"/>
  <c r="CC28" i="1"/>
  <c r="CC20" i="1"/>
  <c r="CC16" i="1"/>
  <c r="CC12" i="1"/>
  <c r="CC656" i="1"/>
  <c r="CC624" i="1"/>
  <c r="CC592" i="1"/>
  <c r="CC560" i="1"/>
  <c r="CC536" i="1"/>
  <c r="CC534" i="1"/>
  <c r="CC526" i="1"/>
  <c r="CC518" i="1"/>
  <c r="CC510" i="1"/>
  <c r="CC502" i="1"/>
  <c r="CC494" i="1"/>
  <c r="CC486" i="1"/>
  <c r="CC478" i="1"/>
  <c r="CC470" i="1"/>
  <c r="CC462" i="1"/>
  <c r="CC454" i="1"/>
  <c r="CC446" i="1"/>
  <c r="CC438" i="1"/>
  <c r="CC430" i="1"/>
  <c r="CC422" i="1"/>
  <c r="CC414" i="1"/>
  <c r="CC406" i="1"/>
  <c r="CC398" i="1"/>
  <c r="CC390" i="1"/>
  <c r="CC382" i="1"/>
  <c r="CC374" i="1"/>
  <c r="CC366" i="1"/>
  <c r="CC358" i="1"/>
  <c r="CC350" i="1"/>
  <c r="CC342" i="1"/>
  <c r="CC334" i="1"/>
  <c r="CC326" i="1"/>
  <c r="CC318" i="1"/>
  <c r="CC310" i="1"/>
  <c r="CC71" i="1"/>
  <c r="CC59" i="1"/>
  <c r="CC55" i="1"/>
  <c r="CC51" i="1"/>
  <c r="CC47" i="1"/>
  <c r="CC43" i="1"/>
  <c r="CC35" i="1"/>
  <c r="CC31" i="1"/>
  <c r="CC23" i="1"/>
  <c r="CC19" i="1"/>
  <c r="CC11" i="1"/>
  <c r="CC652" i="1"/>
  <c r="CC620" i="1"/>
  <c r="CC588" i="1"/>
  <c r="CC556" i="1"/>
  <c r="CC533" i="1"/>
  <c r="CC525" i="1"/>
  <c r="CC517" i="1"/>
  <c r="CC509" i="1"/>
  <c r="CC501" i="1"/>
  <c r="CC493" i="1"/>
  <c r="CC485" i="1"/>
  <c r="CC477" i="1"/>
  <c r="CC469" i="1"/>
  <c r="CC461" i="1"/>
  <c r="CC453" i="1"/>
  <c r="CC445" i="1"/>
  <c r="CC437" i="1"/>
  <c r="CC429" i="1"/>
  <c r="CC421" i="1"/>
  <c r="CC413" i="1"/>
  <c r="CC405" i="1"/>
  <c r="CC397" i="1"/>
  <c r="CC389" i="1"/>
  <c r="CC381" i="1"/>
  <c r="CC373" i="1"/>
  <c r="CC365" i="1"/>
  <c r="CC357" i="1"/>
  <c r="CC349" i="1"/>
  <c r="CC341" i="1"/>
  <c r="CC333" i="1"/>
  <c r="CC325" i="1"/>
  <c r="CC317" i="1"/>
  <c r="CC309" i="1"/>
  <c r="CC306" i="1"/>
  <c r="CC299" i="1"/>
  <c r="CC295" i="1"/>
  <c r="CC291" i="1"/>
  <c r="CC287" i="1"/>
  <c r="CC283" i="1"/>
  <c r="CC279" i="1"/>
  <c r="CC275" i="1"/>
  <c r="CC271" i="1"/>
  <c r="CC267" i="1"/>
  <c r="CC263" i="1"/>
  <c r="CC259" i="1"/>
  <c r="CC255" i="1"/>
  <c r="CC251" i="1"/>
  <c r="CC247" i="1"/>
  <c r="CC243" i="1"/>
  <c r="CC239" i="1"/>
  <c r="CC235" i="1"/>
  <c r="CC231" i="1"/>
  <c r="CC227" i="1"/>
  <c r="CC223" i="1"/>
  <c r="CC219" i="1"/>
  <c r="CC215" i="1"/>
  <c r="CC211" i="1"/>
  <c r="CC207" i="1"/>
  <c r="CC203" i="1"/>
  <c r="CC199" i="1"/>
  <c r="CC195" i="1"/>
  <c r="CC191" i="1"/>
  <c r="CC187" i="1"/>
  <c r="CC183" i="1"/>
  <c r="CC179" i="1"/>
  <c r="CC175" i="1"/>
  <c r="CC171" i="1"/>
  <c r="CC167" i="1"/>
  <c r="CC163" i="1"/>
  <c r="CC159" i="1"/>
  <c r="CC155" i="1"/>
  <c r="CC151" i="1"/>
  <c r="CC147" i="1"/>
  <c r="CC143" i="1"/>
  <c r="CC139" i="1"/>
  <c r="CC135" i="1"/>
  <c r="CC131" i="1"/>
  <c r="CC127" i="1"/>
  <c r="CC123" i="1"/>
  <c r="CC119" i="1"/>
  <c r="CC115" i="1"/>
  <c r="CC111" i="1"/>
  <c r="CC107" i="1"/>
  <c r="CC103" i="1"/>
  <c r="CC99" i="1"/>
  <c r="CC95" i="1"/>
  <c r="CC91" i="1"/>
  <c r="CC87" i="1"/>
  <c r="CC83" i="1"/>
  <c r="CC79" i="1"/>
  <c r="CC75" i="1"/>
  <c r="CC67" i="1"/>
  <c r="CC63" i="1"/>
  <c r="CC39" i="1"/>
  <c r="CC27" i="1"/>
  <c r="CC15" i="1"/>
  <c r="CC648" i="1"/>
  <c r="CC616" i="1"/>
  <c r="CC584" i="1"/>
  <c r="CC552" i="1"/>
  <c r="CC532" i="1"/>
  <c r="CC524" i="1"/>
  <c r="CC516" i="1"/>
  <c r="CC508" i="1"/>
  <c r="CC500" i="1"/>
  <c r="CC492" i="1"/>
  <c r="CC484" i="1"/>
  <c r="CC476" i="1"/>
  <c r="CC468" i="1"/>
  <c r="CC460" i="1"/>
  <c r="CC452" i="1"/>
  <c r="CC444" i="1"/>
  <c r="CC436" i="1"/>
  <c r="CC428" i="1"/>
  <c r="CC420" i="1"/>
  <c r="CC412" i="1"/>
  <c r="CC404" i="1"/>
  <c r="CC396" i="1"/>
  <c r="CC388" i="1"/>
  <c r="CC380" i="1"/>
  <c r="CC372" i="1"/>
  <c r="CC364" i="1"/>
  <c r="CC356" i="1"/>
  <c r="CC348" i="1"/>
  <c r="CC340" i="1"/>
  <c r="CC332" i="1"/>
  <c r="CC324" i="1"/>
  <c r="CC316" i="1"/>
  <c r="CC308" i="1"/>
  <c r="CC305" i="1"/>
  <c r="CC78" i="1"/>
  <c r="CC66" i="1"/>
  <c r="CC58" i="1"/>
  <c r="CC54" i="1"/>
  <c r="CC50" i="1"/>
  <c r="CC42" i="1"/>
  <c r="CC38" i="1"/>
  <c r="CC30" i="1"/>
  <c r="CC14" i="1"/>
  <c r="CC13" i="1"/>
  <c r="CC9" i="1"/>
  <c r="CC676" i="1"/>
  <c r="CC644" i="1"/>
  <c r="CC612" i="1"/>
  <c r="CC580" i="1"/>
  <c r="CC548" i="1"/>
  <c r="CC531" i="1"/>
  <c r="CC523" i="1"/>
  <c r="CC515" i="1"/>
  <c r="CC507" i="1"/>
  <c r="CC499" i="1"/>
  <c r="CC491" i="1"/>
  <c r="CC483" i="1"/>
  <c r="CC475" i="1"/>
  <c r="CC467" i="1"/>
  <c r="CC459" i="1"/>
  <c r="CC451" i="1"/>
  <c r="CC443" i="1"/>
  <c r="CC435" i="1"/>
  <c r="CC427" i="1"/>
  <c r="CC419" i="1"/>
  <c r="CC411" i="1"/>
  <c r="CC403" i="1"/>
  <c r="CC395" i="1"/>
  <c r="CC387" i="1"/>
  <c r="CC379" i="1"/>
  <c r="CC371" i="1"/>
  <c r="CC363" i="1"/>
  <c r="CC355" i="1"/>
  <c r="CC347" i="1"/>
  <c r="CC339" i="1"/>
  <c r="CC331" i="1"/>
  <c r="CC323" i="1"/>
  <c r="CC315" i="1"/>
  <c r="CC302" i="1"/>
  <c r="CC298" i="1"/>
  <c r="CC294" i="1"/>
  <c r="CC290" i="1"/>
  <c r="CC286" i="1"/>
  <c r="CC282" i="1"/>
  <c r="CC278" i="1"/>
  <c r="CC274" i="1"/>
  <c r="CC270" i="1"/>
  <c r="CC266" i="1"/>
  <c r="CC262" i="1"/>
  <c r="CC258" i="1"/>
  <c r="CC254" i="1"/>
  <c r="CC250" i="1"/>
  <c r="CC246" i="1"/>
  <c r="CC242" i="1"/>
  <c r="CC238" i="1"/>
  <c r="CC234" i="1"/>
  <c r="CC230" i="1"/>
  <c r="CC226" i="1"/>
  <c r="CC222" i="1"/>
  <c r="CC218" i="1"/>
  <c r="CC214" i="1"/>
  <c r="CC210" i="1"/>
  <c r="CC206" i="1"/>
  <c r="CC202" i="1"/>
  <c r="CC198" i="1"/>
  <c r="CC194" i="1"/>
  <c r="CC190" i="1"/>
  <c r="CC186" i="1"/>
  <c r="CC182" i="1"/>
  <c r="CC178" i="1"/>
  <c r="CC174" i="1"/>
  <c r="CC170" i="1"/>
  <c r="CC166" i="1"/>
  <c r="CC162" i="1"/>
  <c r="CC158" i="1"/>
  <c r="CC154" i="1"/>
  <c r="CC150" i="1"/>
  <c r="CC146" i="1"/>
  <c r="CC142" i="1"/>
  <c r="CC138" i="1"/>
  <c r="CC134" i="1"/>
  <c r="CC130" i="1"/>
  <c r="CC126" i="1"/>
  <c r="CC122" i="1"/>
  <c r="CC118" i="1"/>
  <c r="CC114" i="1"/>
  <c r="CC110" i="1"/>
  <c r="CC106" i="1"/>
  <c r="CC102" i="1"/>
  <c r="CC98" i="1"/>
  <c r="CC94" i="1"/>
  <c r="CC90" i="1"/>
  <c r="CC86" i="1"/>
  <c r="CC82" i="1"/>
  <c r="CC74" i="1"/>
  <c r="CC70" i="1"/>
  <c r="CC62" i="1"/>
  <c r="CC46" i="1"/>
  <c r="CC34" i="1"/>
  <c r="CC26" i="1"/>
  <c r="CC22" i="1"/>
  <c r="CC18" i="1"/>
  <c r="CC10" i="1"/>
  <c r="CC672" i="1"/>
  <c r="CC640" i="1"/>
  <c r="CC608" i="1"/>
  <c r="CC576" i="1"/>
  <c r="CC544" i="1"/>
  <c r="CC530" i="1"/>
  <c r="CC522" i="1"/>
  <c r="CC514" i="1"/>
  <c r="CC506" i="1"/>
  <c r="CC498" i="1"/>
  <c r="CC490" i="1"/>
  <c r="CC482" i="1"/>
  <c r="CC474" i="1"/>
  <c r="CC466" i="1"/>
  <c r="CC458" i="1"/>
  <c r="CC450" i="1"/>
  <c r="CC442" i="1"/>
  <c r="CC434" i="1"/>
  <c r="CC426" i="1"/>
  <c r="CC418" i="1"/>
  <c r="CC410" i="1"/>
  <c r="CC402" i="1"/>
  <c r="CC394" i="1"/>
  <c r="CC386" i="1"/>
  <c r="CC378" i="1"/>
  <c r="CC370" i="1"/>
  <c r="CC362" i="1"/>
  <c r="CC354" i="1"/>
  <c r="CC346" i="1"/>
  <c r="CC338" i="1"/>
  <c r="CC330" i="1"/>
  <c r="CC322" i="1"/>
  <c r="CC314" i="1"/>
  <c r="CC304" i="1"/>
  <c r="CC77" i="1"/>
  <c r="CC73" i="1"/>
  <c r="CC69" i="1"/>
  <c r="CC65" i="1"/>
  <c r="CC61" i="1"/>
  <c r="CC57" i="1"/>
  <c r="CC53" i="1"/>
  <c r="CC45" i="1"/>
  <c r="CC41" i="1"/>
  <c r="CC33" i="1"/>
  <c r="CC29" i="1"/>
  <c r="CC25" i="1"/>
  <c r="CC21" i="1"/>
  <c r="CC17" i="1"/>
  <c r="BI6" i="1"/>
  <c r="CC6" i="1" s="1"/>
  <c r="BI5" i="1"/>
  <c r="CC5" i="1" s="1"/>
  <c r="BI7" i="1"/>
  <c r="CC7" i="1" s="1"/>
  <c r="BI8" i="1"/>
  <c r="CC8" i="1" s="1"/>
  <c r="BH3" i="1"/>
  <c r="D33" i="1"/>
  <c r="BH8" i="1" a="1"/>
  <c r="BH7" i="1" a="1"/>
  <c r="BH6" i="1" a="1"/>
  <c r="D13" i="1" a="1"/>
  <c r="BH5" i="1" a="1"/>
  <c r="BH363" i="1" a="1"/>
  <c r="BH31" i="1" a="1"/>
  <c r="BH247" i="1" a="1"/>
  <c r="BH420" i="1" a="1"/>
  <c r="BH306" i="1" a="1"/>
  <c r="BH525" i="1" a="1"/>
  <c r="BH128" i="1" a="1"/>
  <c r="BH334" i="1" a="1"/>
  <c r="BH605" i="1" a="1"/>
  <c r="BH455" i="1" a="1"/>
  <c r="BH97" i="1" a="1"/>
  <c r="BH209" i="1" a="1"/>
  <c r="BH496" i="1" a="1"/>
  <c r="BH377" i="1" a="1"/>
  <c r="BH30" i="1" a="1"/>
  <c r="BH170" i="1" a="1"/>
  <c r="BH282" i="1" a="1"/>
  <c r="BH1268" i="1" a="1"/>
  <c r="BH761" i="1" a="1"/>
  <c r="BH873" i="1" a="1"/>
  <c r="BH985" i="1" a="1"/>
  <c r="BH1149" i="1" a="1"/>
  <c r="BH1261" i="1" a="1"/>
  <c r="BH634" i="1" a="1"/>
  <c r="BH746" i="1" a="1"/>
  <c r="BH858" i="1" a="1"/>
  <c r="BH970" i="1" a="1"/>
  <c r="BH1134" i="1" a="1"/>
  <c r="BH1239" i="1" a="1"/>
  <c r="BH635" i="1" a="1"/>
  <c r="BH747" i="1" a="1"/>
  <c r="BH859" i="1" a="1"/>
  <c r="BH971" i="1" a="1"/>
  <c r="BH1135" i="1" a="1"/>
  <c r="BH1233" i="1" a="1"/>
  <c r="BH612" i="1" a="1"/>
  <c r="BH724" i="1" a="1"/>
  <c r="BH836" i="1" a="1"/>
  <c r="BH948" i="1" a="1"/>
  <c r="BH1112" i="1" a="1"/>
  <c r="BH1323" i="1" a="1"/>
  <c r="BH1411" i="1" a="1"/>
  <c r="BH1571" i="1" a="1"/>
  <c r="BH1746" i="1" a="1"/>
  <c r="BH2379" i="1" a="1"/>
  <c r="BH1388" i="1" a="1"/>
  <c r="BH1548" i="1" a="1"/>
  <c r="BH1693" i="1" a="1"/>
  <c r="BH1736" i="1" a="1"/>
  <c r="BH1417" i="1" a="1"/>
  <c r="BH1505" i="1" a="1"/>
  <c r="BH1762" i="1" a="1"/>
  <c r="BH1657" i="1" a="1"/>
  <c r="BH1378" i="1" a="1"/>
  <c r="BH1466" i="1" a="1"/>
  <c r="BH1677" i="1" a="1"/>
  <c r="BH3360" i="1" a="1"/>
  <c r="BH1817" i="1" a="1"/>
  <c r="BH1977" i="1" a="1"/>
  <c r="BH491" i="1" a="1"/>
  <c r="BH119" i="1" a="1"/>
  <c r="BH231" i="1" a="1"/>
  <c r="BH388" i="1" a="1"/>
  <c r="BH51" i="1" a="1"/>
  <c r="BH80" i="1" a="1"/>
  <c r="BH192" i="1" a="1"/>
  <c r="BH307" i="1" a="1"/>
  <c r="BH526" i="1" a="1"/>
  <c r="BH423" i="1" a="1"/>
  <c r="BH161" i="1" a="1"/>
  <c r="BH273" i="1" a="1"/>
  <c r="BH464" i="1" a="1"/>
  <c r="BH345" i="1" a="1"/>
  <c r="BH649" i="1" a="1"/>
  <c r="BH234" i="1" a="1"/>
  <c r="BH386" i="1" a="1"/>
  <c r="BH1236" i="1" a="1"/>
  <c r="BH745" i="1" a="1"/>
  <c r="BH937" i="1" a="1"/>
  <c r="BH1045" i="1" a="1"/>
  <c r="BH1133" i="1" a="1"/>
  <c r="BH1262" i="1" a="1"/>
  <c r="BH618" i="1" a="1"/>
  <c r="BH730" i="1" a="1"/>
  <c r="BH922" i="1" a="1"/>
  <c r="BH1030" i="1" a="1"/>
  <c r="BH1118" i="1" a="1"/>
  <c r="BH1248" i="1" a="1"/>
  <c r="BH619" i="1" a="1"/>
  <c r="BH731" i="1" a="1"/>
  <c r="BH923" i="1" a="1"/>
  <c r="BH1031" i="1" a="1"/>
  <c r="BH1119" i="1" a="1"/>
  <c r="BH1242" i="1" a="1"/>
  <c r="BH596" i="1" a="1"/>
  <c r="BH708" i="1" a="1"/>
  <c r="BH900" i="1" a="1"/>
  <c r="BH1008" i="1" a="1"/>
  <c r="BH1096" i="1" a="1"/>
  <c r="BH1299" i="1" a="1"/>
  <c r="BH1467" i="1" a="1"/>
  <c r="BH1555" i="1" a="1"/>
  <c r="BH1614" i="1" a="1"/>
  <c r="BH1792" i="1" a="1"/>
  <c r="BH1444" i="1" a="1"/>
  <c r="BH1532" i="1" a="1"/>
  <c r="BH2451" i="1" a="1"/>
  <c r="BH1704" i="1" a="1"/>
  <c r="BH1401" i="1" a="1"/>
  <c r="BH1561" i="1" a="1"/>
  <c r="BH1730" i="1" a="1"/>
  <c r="BH1753" i="1" a="1"/>
  <c r="BH1362" i="1" a="1"/>
  <c r="BH1522" i="1" a="1"/>
  <c r="BH1642" i="1" a="1"/>
  <c r="BH1688" i="1" a="1"/>
  <c r="BH3017" i="1" a="1"/>
  <c r="BH1961" i="1" a="1"/>
  <c r="BH18" i="1" a="1"/>
  <c r="BH459" i="1" a="1"/>
  <c r="BH103" i="1" a="1"/>
  <c r="BH215" i="1" a="1"/>
  <c r="BH516" i="1" a="1"/>
  <c r="BH397" i="1" a="1"/>
  <c r="BH64" i="1" a="1"/>
  <c r="BH176" i="1" a="1"/>
  <c r="BH288" i="1" a="1"/>
  <c r="BH327" i="1" a="1"/>
  <c r="BH577" i="1" a="1"/>
  <c r="BH145" i="1" a="1"/>
  <c r="BH257" i="1" a="1"/>
  <c r="BH432" i="1" a="1"/>
  <c r="BH473" i="1" a="1"/>
  <c r="BH106" i="1" a="1"/>
  <c r="BH218" i="1" a="1"/>
  <c r="BH354" i="1" a="1"/>
  <c r="BH697" i="1" a="1"/>
  <c r="BH809" i="1" a="1"/>
  <c r="BH921" i="1" a="1"/>
  <c r="BH1029" i="1" a="1"/>
  <c r="BH1189" i="1" a="1"/>
  <c r="BH1230" i="1" a="1"/>
  <c r="BH682" i="1" a="1"/>
  <c r="BH794" i="1" a="1"/>
  <c r="BH906" i="1" a="1"/>
  <c r="BH1014" i="1" a="1"/>
  <c r="BH1174" i="1" a="1"/>
  <c r="BH1216" i="1" a="1"/>
  <c r="BH683" i="1" a="1"/>
  <c r="BH795" i="1" a="1"/>
  <c r="BH907" i="1" a="1"/>
  <c r="BH1015" i="1" a="1"/>
  <c r="BH1175" i="1" a="1"/>
  <c r="BH1313" i="1" a="1"/>
  <c r="BH660" i="1" a="1"/>
  <c r="BH772" i="1" a="1"/>
  <c r="BH884" i="1" a="1"/>
  <c r="BH992" i="1" a="1"/>
  <c r="BH1152" i="1" a="1"/>
  <c r="BH1267" i="1" a="1"/>
  <c r="BH1451" i="1" a="1"/>
  <c r="BH1654" i="1" a="1"/>
  <c r="BH3049" i="1" a="1"/>
  <c r="BH1340" i="1" a="1"/>
  <c r="BH1428" i="1" a="1"/>
  <c r="BH1588" i="1" a="1"/>
  <c r="BH1783" i="1" a="1"/>
  <c r="BH2459" i="1" a="1"/>
  <c r="BH1385" i="1" a="1"/>
  <c r="BH1545" i="1" a="1"/>
  <c r="BH2921" i="1" a="1"/>
  <c r="BH1721" i="1" a="1"/>
  <c r="BH1418" i="1" a="1"/>
  <c r="BH1506" i="1" a="1"/>
  <c r="BH1767" i="1" a="1"/>
  <c r="BH1653" i="1" a="1"/>
  <c r="BH1857" i="1" a="1"/>
  <c r="BH1945" i="1" a="1"/>
  <c r="BH427" i="1" a="1"/>
  <c r="BH167" i="1" a="1"/>
  <c r="BH279" i="1" a="1"/>
  <c r="BH484" i="1" a="1"/>
  <c r="BH365" i="1" a="1"/>
  <c r="BH28" i="1" a="1"/>
  <c r="BH240" i="1" a="1"/>
  <c r="BH398" i="1" a="1"/>
  <c r="BH48" i="1" a="1"/>
  <c r="BH519" i="1" a="1"/>
  <c r="BH129" i="1" a="1"/>
  <c r="BH336" i="1" a="1"/>
  <c r="BH613" i="1" a="1"/>
  <c r="BH441" i="1" a="1"/>
  <c r="BH90" i="1" a="1"/>
  <c r="BH202" i="1" a="1"/>
  <c r="BH482" i="1" a="1"/>
  <c r="BH681" i="1" a="1"/>
  <c r="BH793" i="1" a="1"/>
  <c r="BH905" i="1" a="1"/>
  <c r="BH1085" i="1" a="1"/>
  <c r="BH1173" i="1" a="1"/>
  <c r="BH554" i="1" a="1"/>
  <c r="BH666" i="1" a="1"/>
  <c r="BH778" i="1" a="1"/>
  <c r="BH890" i="1" a="1"/>
  <c r="BH1070" i="1" a="1"/>
  <c r="BH1158" i="1" a="1"/>
  <c r="BH555" i="1" a="1"/>
  <c r="BH667" i="1" a="1"/>
  <c r="BH779" i="1" a="1"/>
  <c r="BH891" i="1" a="1"/>
  <c r="BH1071" i="1" a="1"/>
  <c r="BH1159" i="1" a="1"/>
  <c r="BH536" i="1" a="1"/>
  <c r="BH644" i="1" a="1"/>
  <c r="BH756" i="1" a="1"/>
  <c r="BH868" i="1" a="1"/>
  <c r="BH1048" i="1" a="1"/>
  <c r="BH1136" i="1" a="1"/>
  <c r="BH1347" i="1" a="1"/>
  <c r="BH1435" i="1" a="1"/>
  <c r="BH1604" i="1" a="1"/>
  <c r="BH1696" i="1" a="1"/>
  <c r="BH1324" i="1" a="1"/>
  <c r="BH1484" i="1" a="1"/>
  <c r="BH1572" i="1" a="1"/>
  <c r="BH1629" i="1" a="1"/>
  <c r="BH1774" i="1" a="1"/>
  <c r="BH1441" i="1" a="1"/>
  <c r="BH1529" i="1" a="1"/>
  <c r="BH2403" i="1" a="1"/>
  <c r="BH3340" i="1" a="1"/>
  <c r="BH1402" i="1" a="1"/>
  <c r="BH1562" i="1" a="1"/>
  <c r="BH1735" i="1" a="1"/>
  <c r="BH1758" i="1" a="1"/>
  <c r="BH1841" i="1" a="1"/>
  <c r="BH2001" i="1" a="1"/>
  <c r="BH331" i="1" a="1"/>
  <c r="BH625" i="1" a="1"/>
  <c r="BH151" i="1" a="1"/>
  <c r="BH263" i="1" a="1"/>
  <c r="BH452" i="1" a="1"/>
  <c r="BH493" i="1" a="1"/>
  <c r="BH112" i="1" a="1"/>
  <c r="BH224" i="1" a="1"/>
  <c r="BH366" i="1" a="1"/>
  <c r="BH24" i="1" a="1"/>
  <c r="BH81" i="1" a="1"/>
  <c r="BH193" i="1" a="1"/>
  <c r="BH303" i="1" a="1"/>
  <c r="BH528" i="1" a="1"/>
  <c r="BH409" i="1" a="1"/>
  <c r="BH154" i="1" a="1"/>
  <c r="BH266" i="1" a="1"/>
  <c r="BH450" i="1" a="1"/>
  <c r="BH1292" i="1" a="1"/>
  <c r="BH857" i="1" a="1"/>
  <c r="BH969" i="1" a="1"/>
  <c r="BH1069" i="1" a="1"/>
  <c r="BH1245" i="1" a="1"/>
  <c r="BH538" i="1" a="1"/>
  <c r="BH650" i="1" a="1"/>
  <c r="BH842" i="1" a="1"/>
  <c r="BH954" i="1" a="1"/>
  <c r="BH1054" i="1" a="1"/>
  <c r="BH1223" i="1" a="1"/>
  <c r="BH1304" i="1" a="1"/>
  <c r="BH651" i="1" a="1"/>
  <c r="BH843" i="1" a="1"/>
  <c r="BH955" i="1" a="1"/>
  <c r="BH1055" i="1" a="1"/>
  <c r="BH1217" i="1" a="1"/>
  <c r="BH1290" i="1" a="1"/>
  <c r="BH628" i="1" a="1"/>
  <c r="BH820" i="1" a="1"/>
  <c r="BH932" i="1" a="1"/>
  <c r="BH1032" i="1" a="1"/>
  <c r="BH1192" i="1" a="1"/>
  <c r="BH1331" i="1" a="1"/>
  <c r="BH1491" i="1" a="1"/>
  <c r="BH1579" i="1" a="1"/>
  <c r="BH1655" i="1" a="1"/>
  <c r="BH1380" i="1" a="1"/>
  <c r="BH1468" i="1" a="1"/>
  <c r="BH1687" i="1" a="1"/>
  <c r="BH1599" i="1" a="1"/>
  <c r="BH1337" i="1" a="1"/>
  <c r="BH1425" i="1" a="1"/>
  <c r="BH1585" i="1" a="1"/>
  <c r="BH1788" i="1" a="1"/>
  <c r="BH2475" i="1" a="1"/>
  <c r="BH1458" i="1" a="1"/>
  <c r="BH1546" i="1" a="1"/>
  <c r="BH2729" i="1" a="1"/>
  <c r="BH1726" i="1" a="1"/>
  <c r="BH1897" i="1" a="1"/>
  <c r="BH1985" i="1" a="1"/>
  <c r="BH78" i="1" a="1"/>
  <c r="BH523" i="1" a="1"/>
  <c r="BH135" i="1" a="1"/>
  <c r="BH356" i="1" a="1"/>
  <c r="BH23" i="1" a="1"/>
  <c r="BH461" i="1" a="1"/>
  <c r="BH96" i="1" a="1"/>
  <c r="BH208" i="1" a="1"/>
  <c r="BH494" i="1" a="1"/>
  <c r="BH391" i="1" a="1"/>
  <c r="BH57" i="1" a="1"/>
  <c r="BH177" i="1" a="1"/>
  <c r="BH289" i="1" a="1"/>
  <c r="BH313" i="1" a="1"/>
  <c r="BH541" i="1" a="1"/>
  <c r="BH138" i="1" a="1"/>
  <c r="BH250" i="1" a="1"/>
  <c r="BH418" i="1" a="1"/>
  <c r="BH729" i="1" a="1"/>
  <c r="BH841" i="1" a="1"/>
  <c r="BH953" i="1" a="1"/>
  <c r="BH1125" i="1" a="1"/>
  <c r="BH1213" i="1" a="1"/>
  <c r="BH602" i="1" a="1"/>
  <c r="BH714" i="1" a="1"/>
  <c r="BH826" i="1" a="1"/>
  <c r="BH938" i="1" a="1"/>
  <c r="BH1110" i="1" a="1"/>
  <c r="BH1198" i="1" a="1"/>
  <c r="BH603" i="1" a="1"/>
  <c r="BH715" i="1" a="1"/>
  <c r="BH827" i="1" a="1"/>
  <c r="BH939" i="1" a="1"/>
  <c r="BH1111" i="1" a="1"/>
  <c r="BH1199" i="1" a="1"/>
  <c r="BH580" i="1" a="1"/>
  <c r="BH692" i="1" a="1"/>
  <c r="BH804" i="1" a="1"/>
  <c r="BH916" i="1" a="1"/>
  <c r="BH1088" i="1" a="1"/>
  <c r="BH1176" i="1" a="1"/>
  <c r="BH1387" i="1" a="1"/>
  <c r="BH1475" i="1" a="1"/>
  <c r="BH1708" i="1" a="1"/>
  <c r="BH1633" i="1" a="1"/>
  <c r="BH1364" i="1" a="1"/>
  <c r="BH1524" i="1" a="1"/>
  <c r="BH1634" i="1" a="1"/>
  <c r="BH1678" i="1" a="1"/>
  <c r="BH1321" i="1" a="1"/>
  <c r="BH1481" i="1" a="1"/>
  <c r="BH1569" i="1" a="1"/>
  <c r="BH1623" i="1" a="1"/>
  <c r="BH1779" i="1" a="1"/>
  <c r="BH1442" i="1" a="1"/>
  <c r="BH1619" i="1" a="1"/>
  <c r="BH2419" i="1" a="1"/>
  <c r="BH2555" i="1" a="1"/>
  <c r="BH1881" i="1" a="1"/>
  <c r="BH2041" i="1" a="1"/>
  <c r="BH50" i="1" a="1"/>
  <c r="BH87" i="1" a="1"/>
  <c r="BH199" i="1" a="1"/>
  <c r="BH324" i="1" a="1"/>
  <c r="BH597" i="1" a="1"/>
  <c r="BH429" i="1" a="1"/>
  <c r="BH160" i="1" a="1"/>
  <c r="BH272" i="1" a="1"/>
  <c r="BH462" i="1" a="1"/>
  <c r="BH359" i="1" a="1"/>
  <c r="BH13" i="1" a="1"/>
  <c r="BH241" i="1" a="1"/>
  <c r="BH400" i="1" a="1"/>
  <c r="BH49" i="1" a="1"/>
  <c r="BH505" i="1" a="1"/>
  <c r="BH122" i="1" a="1"/>
  <c r="BH322" i="1" a="1"/>
  <c r="BH557" i="1" a="1"/>
  <c r="BH713" i="1" a="1"/>
  <c r="BH825" i="1" a="1"/>
  <c r="BH1017" i="1" a="1"/>
  <c r="BH1109" i="1" a="1"/>
  <c r="BH1214" i="1" a="1"/>
  <c r="BH586" i="1" a="1"/>
  <c r="BH698" i="1" a="1"/>
  <c r="BH810" i="1" a="1"/>
  <c r="BH1002" i="1" a="1"/>
  <c r="BH1094" i="1" a="1"/>
  <c r="BH1303" i="1" a="1"/>
  <c r="BH587" i="1" a="1"/>
  <c r="BH699" i="1" a="1"/>
  <c r="BH811" i="1" a="1"/>
  <c r="BH1003" i="1" a="1"/>
  <c r="BH1095" i="1" a="1"/>
  <c r="BH1297" i="1" a="1"/>
  <c r="BH564" i="1" a="1"/>
  <c r="BH676" i="1" a="1"/>
  <c r="BH788" i="1" a="1"/>
  <c r="BH980" i="1" a="1"/>
  <c r="BH1072" i="1" a="1"/>
  <c r="BH1251" i="1" a="1"/>
  <c r="BH1371" i="1" a="1"/>
  <c r="BH1531" i="1" a="1"/>
  <c r="BH1676" i="1" a="1"/>
  <c r="BH1734" i="1" a="1"/>
  <c r="BH1348" i="1" a="1"/>
  <c r="BH1508" i="1" a="1"/>
  <c r="BH1757" i="1" a="1"/>
  <c r="BH1661" i="1" a="1"/>
  <c r="BH1377" i="1" a="1"/>
  <c r="BH1465" i="1" a="1"/>
  <c r="BH1692" i="1" a="1"/>
  <c r="BH1591" i="1" a="1"/>
  <c r="BH1338" i="1" a="1"/>
  <c r="BH1426" i="1" a="1"/>
  <c r="BH1586" i="1" a="1"/>
  <c r="BH1643" i="1" a="1"/>
  <c r="BH1803" i="1" a="1"/>
  <c r="BH1937" i="1" a="1"/>
  <c r="BH2025" i="1" a="1"/>
  <c r="BH395" i="1" a="1"/>
  <c r="BH71" i="1" a="1"/>
  <c r="BH183" i="1" a="1"/>
  <c r="BH295" i="1" a="1"/>
  <c r="BH333" i="1" a="1"/>
  <c r="BH633" i="1" a="1"/>
  <c r="BH144" i="1" a="1"/>
  <c r="BH256" i="1" a="1"/>
  <c r="BH430" i="1" a="1"/>
  <c r="BH487" i="1" a="1"/>
  <c r="BH113" i="1" a="1"/>
  <c r="BH225" i="1" a="1"/>
  <c r="BH368" i="1" a="1"/>
  <c r="BH25" i="1" a="1"/>
  <c r="BH66" i="1" a="1"/>
  <c r="BH186" i="1" a="1"/>
  <c r="BH298" i="1" a="1"/>
  <c r="BH514" i="1" a="1"/>
  <c r="BH777" i="1" a="1"/>
  <c r="BH889" i="1" a="1"/>
  <c r="BH1001" i="1" a="1"/>
  <c r="BH1093" i="1" a="1"/>
  <c r="BH1293" i="1" a="1"/>
  <c r="BH570" i="1" a="1"/>
  <c r="BH762" i="1" a="1"/>
  <c r="BH874" i="1" a="1"/>
  <c r="BH986" i="1" a="1"/>
  <c r="BH1078" i="1" a="1"/>
  <c r="BH1271" i="1" a="1"/>
  <c r="BH571" i="1" a="1"/>
  <c r="BH763" i="1" a="1"/>
  <c r="BH875" i="1" a="1"/>
  <c r="BH987" i="1" a="1"/>
  <c r="BH1079" i="1" a="1"/>
  <c r="BH1265" i="1" a="1"/>
  <c r="BH548" i="1" a="1"/>
  <c r="BH740" i="1" a="1"/>
  <c r="BH852" i="1" a="1"/>
  <c r="BH964" i="1" a="1"/>
  <c r="BH1128" i="1" a="1"/>
  <c r="BH1219" i="1" a="1"/>
  <c r="BH1427" i="1" a="1"/>
  <c r="BH1515" i="1" a="1"/>
  <c r="BH1778" i="1" a="1"/>
  <c r="BH1702" i="1" a="1"/>
  <c r="BH1404" i="1" a="1"/>
  <c r="BH1492" i="1" a="1"/>
  <c r="BH1725" i="1" a="1"/>
  <c r="BH1768" i="1" a="1"/>
  <c r="BH1361" i="1" a="1"/>
  <c r="BH1521" i="1" a="1"/>
  <c r="BH1627" i="1" a="1"/>
  <c r="BH1683" i="1" a="1"/>
  <c r="BH1322" i="1" a="1"/>
  <c r="BH1482" i="1" a="1"/>
  <c r="BH1570" i="1" a="1"/>
  <c r="BH1615" i="1" a="1"/>
  <c r="BH1833" i="1" a="1"/>
  <c r="BH1921" i="1" a="1"/>
  <c r="BH2081" i="1" a="1"/>
  <c r="BH42" i="1" a="1"/>
  <c r="BH9" i="1" a="1"/>
  <c r="BH323" i="1" a="1"/>
  <c r="BH74" i="1" a="1"/>
  <c r="BH419" i="1" a="1"/>
  <c r="BH387" i="1" a="1"/>
  <c r="BH355" i="1" a="1"/>
  <c r="BH483" i="1" a="1"/>
  <c r="BH451" i="1" a="1"/>
  <c r="BH19" i="1" a="1"/>
  <c r="BH593" i="1" a="1"/>
  <c r="BH515" i="1" a="1"/>
  <c r="BH83" i="1" a="1"/>
  <c r="BH67" i="1" a="1"/>
  <c r="BH131" i="1" a="1"/>
  <c r="BH115" i="1" a="1"/>
  <c r="BH99" i="1" a="1"/>
  <c r="BH163" i="1" a="1"/>
  <c r="BH147" i="1" a="1"/>
  <c r="BH211" i="1" a="1"/>
  <c r="BH195" i="1" a="1"/>
  <c r="BH179" i="1" a="1"/>
  <c r="BH243" i="1" a="1"/>
  <c r="BH227" i="1" a="1"/>
  <c r="BH291" i="1" a="1"/>
  <c r="BH275" i="1" a="1"/>
  <c r="BH259" i="1" a="1"/>
  <c r="BH348" i="1" a="1"/>
  <c r="BH316" i="1" a="1"/>
  <c r="BH444" i="1" a="1"/>
  <c r="BH412" i="1" a="1"/>
  <c r="BH380" i="1" a="1"/>
  <c r="BH508" i="1" a="1"/>
  <c r="BH476" i="1" a="1"/>
  <c r="BH47" i="1" a="1"/>
  <c r="BH15" i="1" a="1"/>
  <c r="BH565" i="1" a="1"/>
  <c r="BH325" i="1" a="1"/>
  <c r="BH63" i="1" a="1"/>
  <c r="BH421" i="1" a="1"/>
  <c r="BH389" i="1" a="1"/>
  <c r="BH357" i="1" a="1"/>
  <c r="BH485" i="1" a="1"/>
  <c r="BH453" i="1" a="1"/>
  <c r="BH16" i="1" a="1"/>
  <c r="BH601" i="1" a="1"/>
  <c r="BH517" i="1" a="1"/>
  <c r="BH76" i="1" a="1"/>
  <c r="BH60" i="1" a="1"/>
  <c r="BH124" i="1" a="1"/>
  <c r="BH108" i="1" a="1"/>
  <c r="BH92" i="1" a="1"/>
  <c r="BH156" i="1" a="1"/>
  <c r="BH140" i="1" a="1"/>
  <c r="BH204" i="1" a="1"/>
  <c r="BH188" i="1" a="1"/>
  <c r="BH172" i="1" a="1"/>
  <c r="BH236" i="1" a="1"/>
  <c r="BH220" i="1" a="1"/>
  <c r="BH284" i="1" a="1"/>
  <c r="BH268" i="1" a="1"/>
  <c r="BH252" i="1" a="1"/>
  <c r="BH326" i="1" a="1"/>
  <c r="BH300" i="1" a="1"/>
  <c r="BH422" i="1" a="1"/>
  <c r="BH390" i="1" a="1"/>
  <c r="BH358" i="1" a="1"/>
  <c r="BH486" i="1" a="1"/>
  <c r="BH454" i="1" a="1"/>
  <c r="BH20" i="1" a="1"/>
  <c r="BH573" i="1" a="1"/>
  <c r="BH518" i="1" a="1"/>
  <c r="BH319" i="1" a="1"/>
  <c r="BH44" i="1" a="1"/>
  <c r="BH415" i="1" a="1"/>
  <c r="BH383" i="1" a="1"/>
  <c r="BH351" i="1" a="1"/>
  <c r="BH479" i="1" a="1"/>
  <c r="BH447" i="1" a="1"/>
  <c r="BH673" i="1" a="1"/>
  <c r="BH545" i="1" a="1"/>
  <c r="BH511" i="1" a="1"/>
  <c r="BH73" i="1" a="1"/>
  <c r="BH33" i="1" a="1"/>
  <c r="BH125" i="1" a="1"/>
  <c r="BH109" i="1" a="1"/>
  <c r="BH93" i="1" a="1"/>
  <c r="BH157" i="1" a="1"/>
  <c r="BH141" i="1" a="1"/>
  <c r="BH205" i="1" a="1"/>
  <c r="BH189" i="1" a="1"/>
  <c r="BH173" i="1" a="1"/>
  <c r="BH237" i="1" a="1"/>
  <c r="BH221" i="1" a="1"/>
  <c r="BH285" i="1" a="1"/>
  <c r="BH269" i="1" a="1"/>
  <c r="BH253" i="1" a="1"/>
  <c r="BH328" i="1" a="1"/>
  <c r="BH301" i="1" a="1"/>
  <c r="BH424" i="1" a="1"/>
  <c r="BH392" i="1" a="1"/>
  <c r="BH360" i="1" a="1"/>
  <c r="BH488" i="1" a="1"/>
  <c r="BH456" i="1" a="1"/>
  <c r="BH21" i="1" a="1"/>
  <c r="BH581" i="1" a="1"/>
  <c r="BH520" i="1" a="1"/>
  <c r="BH77" i="1" a="1"/>
  <c r="BH45" i="1" a="1"/>
  <c r="BH401" i="1" a="1"/>
  <c r="BH369" i="1" a="1"/>
  <c r="BH337" i="1" a="1"/>
  <c r="BH465" i="1" a="1"/>
  <c r="BH433" i="1" a="1"/>
  <c r="BH617" i="1" a="1"/>
  <c r="BH529" i="1" a="1"/>
  <c r="BH497" i="1" a="1"/>
  <c r="BH58" i="1" a="1"/>
  <c r="BH26" i="1" a="1"/>
  <c r="BH118" i="1" a="1"/>
  <c r="BH102" i="1" a="1"/>
  <c r="BH86" i="1" a="1"/>
  <c r="BH150" i="1" a="1"/>
  <c r="BH134" i="1" a="1"/>
  <c r="BH198" i="1" a="1"/>
  <c r="BH182" i="1" a="1"/>
  <c r="BH166" i="1" a="1"/>
  <c r="BH230" i="1" a="1"/>
  <c r="BH214" i="1" a="1"/>
  <c r="BH278" i="1" a="1"/>
  <c r="BH262" i="1" a="1"/>
  <c r="BH246" i="1" a="1"/>
  <c r="BH314" i="1" a="1"/>
  <c r="BH294" i="1" a="1"/>
  <c r="BH410" i="1" a="1"/>
  <c r="BH378" i="1" a="1"/>
  <c r="BH346" i="1" a="1"/>
  <c r="BH474" i="1" a="1"/>
  <c r="BH442" i="1" a="1"/>
  <c r="BH653" i="1" a="1"/>
  <c r="BH543" i="1" a="1"/>
  <c r="BH506" i="1" a="1"/>
  <c r="BH1260" i="1" a="1"/>
  <c r="BH1228" i="1" a="1"/>
  <c r="BH693" i="1" a="1"/>
  <c r="BH1316" i="1" a="1"/>
  <c r="BH1284" i="1" a="1"/>
  <c r="BH725" i="1" a="1"/>
  <c r="BH709" i="1" a="1"/>
  <c r="BH773" i="1" a="1"/>
  <c r="BH757" i="1" a="1"/>
  <c r="BH741" i="1" a="1"/>
  <c r="BH805" i="1" a="1"/>
  <c r="BH789" i="1" a="1"/>
  <c r="BH853" i="1" a="1"/>
  <c r="BH837" i="1" a="1"/>
  <c r="BH821" i="1" a="1"/>
  <c r="BH885" i="1" a="1"/>
  <c r="BH869" i="1" a="1"/>
  <c r="BH933" i="1" a="1"/>
  <c r="BH917" i="1" a="1"/>
  <c r="BH901" i="1" a="1"/>
  <c r="BH965" i="1" a="1"/>
  <c r="BH949" i="1" a="1"/>
  <c r="BH1013" i="1" a="1"/>
  <c r="BH997" i="1" a="1"/>
  <c r="BH981" i="1" a="1"/>
  <c r="BH1041" i="1" a="1"/>
  <c r="BH1025" i="1" a="1"/>
  <c r="BH1081" i="1" a="1"/>
  <c r="BH1065" i="1" a="1"/>
  <c r="BH1121" i="1" a="1"/>
  <c r="BH1105" i="1" a="1"/>
  <c r="BH1161" i="1" a="1"/>
  <c r="BH1145" i="1" a="1"/>
  <c r="BH1129" i="1" a="1"/>
  <c r="BH1185" i="1" a="1"/>
  <c r="BH1169" i="1" a="1"/>
  <c r="BH1237" i="1" a="1"/>
  <c r="BH1209" i="1" a="1"/>
  <c r="BH1317" i="1" a="1"/>
  <c r="BH1285" i="1" a="1"/>
  <c r="BH1286" i="1" a="1"/>
  <c r="BH1254" i="1" a="1"/>
  <c r="BH1222" i="1" a="1"/>
  <c r="BH550" i="1" a="1"/>
  <c r="BH1310" i="1" a="1"/>
  <c r="BH598" i="1" a="1"/>
  <c r="BH582" i="1" a="1"/>
  <c r="BH566" i="1" a="1"/>
  <c r="BH630" i="1" a="1"/>
  <c r="BH614" i="1" a="1"/>
  <c r="BH678" i="1" a="1"/>
  <c r="BH662" i="1" a="1"/>
  <c r="BH646" i="1" a="1"/>
  <c r="BH710" i="1" a="1"/>
  <c r="BH694" i="1" a="1"/>
  <c r="BH758" i="1" a="1"/>
  <c r="BH742" i="1" a="1"/>
  <c r="BH726" i="1" a="1"/>
  <c r="BH790" i="1" a="1"/>
  <c r="BH774" i="1" a="1"/>
  <c r="BH838" i="1" a="1"/>
  <c r="BH822" i="1" a="1"/>
  <c r="BH806" i="1" a="1"/>
  <c r="BH870" i="1" a="1"/>
  <c r="BH854" i="1" a="1"/>
  <c r="BH918" i="1" a="1"/>
  <c r="BH902" i="1" a="1"/>
  <c r="BH886" i="1" a="1"/>
  <c r="BH950" i="1" a="1"/>
  <c r="BH934" i="1" a="1"/>
  <c r="BH998" i="1" a="1"/>
  <c r="BH982" i="1" a="1"/>
  <c r="BH966" i="1" a="1"/>
  <c r="BH1026" i="1" a="1"/>
  <c r="BH1010" i="1" a="1"/>
  <c r="BH1066" i="1" a="1"/>
  <c r="BH1050" i="1" a="1"/>
  <c r="BH1106" i="1" a="1"/>
  <c r="BH1090" i="1" a="1"/>
  <c r="BH1146" i="1" a="1"/>
  <c r="BH1130" i="1" a="1"/>
  <c r="BH1114" i="1" a="1"/>
  <c r="BH1170" i="1" a="1"/>
  <c r="BH1154" i="1" a="1"/>
  <c r="BH1215" i="1" a="1"/>
  <c r="BH1194" i="1" a="1"/>
  <c r="BH1295" i="1" a="1"/>
  <c r="BH1263" i="1" a="1"/>
  <c r="BH1272" i="1" a="1"/>
  <c r="BH1240" i="1" a="1"/>
  <c r="BH1311" i="1" a="1"/>
  <c r="BH551" i="1" a="1"/>
  <c r="BH1296" i="1" a="1"/>
  <c r="BH599" i="1" a="1"/>
  <c r="BH583" i="1" a="1"/>
  <c r="BH567" i="1" a="1"/>
  <c r="BH631" i="1" a="1"/>
  <c r="BH615" i="1" a="1"/>
  <c r="BH679" i="1" a="1"/>
  <c r="BH663" i="1" a="1"/>
  <c r="BH647" i="1" a="1"/>
  <c r="BH711" i="1" a="1"/>
  <c r="BH695" i="1" a="1"/>
  <c r="BH759" i="1" a="1"/>
  <c r="BH743" i="1" a="1"/>
  <c r="BH727" i="1" a="1"/>
  <c r="BH791" i="1" a="1"/>
  <c r="BH775" i="1" a="1"/>
  <c r="BH839" i="1" a="1"/>
  <c r="BH823" i="1" a="1"/>
  <c r="BH807" i="1" a="1"/>
  <c r="BH871" i="1" a="1"/>
  <c r="BH855" i="1" a="1"/>
  <c r="BH919" i="1" a="1"/>
  <c r="BH903" i="1" a="1"/>
  <c r="BH887" i="1" a="1"/>
  <c r="BH951" i="1" a="1"/>
  <c r="BH935" i="1" a="1"/>
  <c r="BH999" i="1" a="1"/>
  <c r="BH983" i="1" a="1"/>
  <c r="BH967" i="1" a="1"/>
  <c r="BH1027" i="1" a="1"/>
  <c r="BH1011" i="1" a="1"/>
  <c r="BH1067" i="1" a="1"/>
  <c r="BH1051" i="1" a="1"/>
  <c r="BH1107" i="1" a="1"/>
  <c r="BH1091" i="1" a="1"/>
  <c r="BH1147" i="1" a="1"/>
  <c r="BH1131" i="1" a="1"/>
  <c r="BH1115" i="1" a="1"/>
  <c r="BH1171" i="1" a="1"/>
  <c r="BH1155" i="1" a="1"/>
  <c r="BH1210" i="1" a="1"/>
  <c r="BH1195" i="1" a="1"/>
  <c r="BH1289" i="1" a="1"/>
  <c r="BH1257" i="1" a="1"/>
  <c r="BH1266" i="1" a="1"/>
  <c r="BH1234" i="1" a="1"/>
  <c r="BH1305" i="1" a="1"/>
  <c r="BH1314" i="1" a="1"/>
  <c r="BH1282" i="1" a="1"/>
  <c r="BH576" i="1" a="1"/>
  <c r="BH560" i="1" a="1"/>
  <c r="BH624" i="1" a="1"/>
  <c r="BH608" i="1" a="1"/>
  <c r="BH592" i="1" a="1"/>
  <c r="BH656" i="1" a="1"/>
  <c r="BH640" i="1" a="1"/>
  <c r="BH704" i="1" a="1"/>
  <c r="BH688" i="1" a="1"/>
  <c r="BH672" i="1" a="1"/>
  <c r="BH736" i="1" a="1"/>
  <c r="BH720" i="1" a="1"/>
  <c r="BH784" i="1" a="1"/>
  <c r="BH768" i="1" a="1"/>
  <c r="BH752" i="1" a="1"/>
  <c r="BH816" i="1" a="1"/>
  <c r="BH800" i="1" a="1"/>
  <c r="BH864" i="1" a="1"/>
  <c r="BH848" i="1" a="1"/>
  <c r="BH832" i="1" a="1"/>
  <c r="BH896" i="1" a="1"/>
  <c r="BH880" i="1" a="1"/>
  <c r="BH944" i="1" a="1"/>
  <c r="BH928" i="1" a="1"/>
  <c r="BH912" i="1" a="1"/>
  <c r="BH976" i="1" a="1"/>
  <c r="BH960" i="1" a="1"/>
  <c r="BH1020" i="1" a="1"/>
  <c r="BH1004" i="1" a="1"/>
  <c r="BH988" i="1" a="1"/>
  <c r="BH1044" i="1" a="1"/>
  <c r="BH1028" i="1" a="1"/>
  <c r="BH1084" i="1" a="1"/>
  <c r="BH1068" i="1" a="1"/>
  <c r="BH1124" i="1" a="1"/>
  <c r="BH1108" i="1" a="1"/>
  <c r="BH1164" i="1" a="1"/>
  <c r="BH1148" i="1" a="1"/>
  <c r="BH1132" i="1" a="1"/>
  <c r="BH1188" i="1" a="1"/>
  <c r="BH1172" i="1" a="1"/>
  <c r="BH1243" i="1" a="1"/>
  <c r="BH1211" i="1" a="1"/>
  <c r="BH1319" i="1" a="1"/>
  <c r="BH1291" i="1" a="1"/>
  <c r="BH1359" i="1" a="1"/>
  <c r="BH1343" i="1" a="1"/>
  <c r="BH1327" i="1" a="1"/>
  <c r="BH1383" i="1" a="1"/>
  <c r="BH1367" i="1" a="1"/>
  <c r="BH1423" i="1" a="1"/>
  <c r="BH1407" i="1" a="1"/>
  <c r="BH1463" i="1" a="1"/>
  <c r="BH1447" i="1" a="1"/>
  <c r="BH1503" i="1" a="1"/>
  <c r="BH1487" i="1" a="1"/>
  <c r="BH1471" i="1" a="1"/>
  <c r="BH1527" i="1" a="1"/>
  <c r="BH1511" i="1" a="1"/>
  <c r="BH1567" i="1" a="1"/>
  <c r="BH1551" i="1" a="1"/>
  <c r="BH1638" i="1" a="1"/>
  <c r="BH1597" i="1" a="1"/>
  <c r="BH1717" i="1" a="1"/>
  <c r="BH1685" i="1" a="1"/>
  <c r="BH1670" i="1" a="1"/>
  <c r="BH1775" i="1" a="1"/>
  <c r="BH1743" i="1" a="1"/>
  <c r="BH1607" i="1" a="1"/>
  <c r="BH2793" i="1" a="1"/>
  <c r="BH1673" i="1" a="1"/>
  <c r="BH1649" i="1" a="1"/>
  <c r="BH1763" i="1" a="1"/>
  <c r="BH1731" i="1" a="1"/>
  <c r="BH1699" i="1" a="1"/>
  <c r="BH1801" i="1" a="1"/>
  <c r="BH1769" i="1" a="1"/>
  <c r="BH1336" i="1" a="1"/>
  <c r="BH1320" i="1" a="1"/>
  <c r="BH1376" i="1" a="1"/>
  <c r="BH1360" i="1" a="1"/>
  <c r="BH1416" i="1" a="1"/>
  <c r="BH1400" i="1" a="1"/>
  <c r="BH1384" i="1" a="1"/>
  <c r="BH1440" i="1" a="1"/>
  <c r="BH1424" i="1" a="1"/>
  <c r="BH1480" i="1" a="1"/>
  <c r="BH1464" i="1" a="1"/>
  <c r="BH1520" i="1" a="1"/>
  <c r="BH1504" i="1" a="1"/>
  <c r="BH1560" i="1" a="1"/>
  <c r="BH1544" i="1" a="1"/>
  <c r="BH1528" i="1" a="1"/>
  <c r="BH1584" i="1" a="1"/>
  <c r="BH1568" i="1" a="1"/>
  <c r="BH1684" i="1" a="1"/>
  <c r="BH1628" i="1" a="1"/>
  <c r="BH1754" i="1" a="1"/>
  <c r="BH1722" i="1" a="1"/>
  <c r="BH2857" i="1" a="1"/>
  <c r="BH2387" i="1" a="1"/>
  <c r="BH1780" i="1" a="1"/>
  <c r="BH1624" i="1" a="1"/>
  <c r="BH1592" i="1" a="1"/>
  <c r="BH1675" i="1" a="1"/>
  <c r="BH1656" i="1" a="1"/>
  <c r="BH1745" i="1" a="1"/>
  <c r="BH1713" i="1" a="1"/>
  <c r="BH2889" i="1" a="1"/>
  <c r="BH2395" i="1" a="1"/>
  <c r="BH1771" i="1" a="1"/>
  <c r="BH1333" i="1" a="1"/>
  <c r="BH3296" i="1" a="1"/>
  <c r="BH1373" i="1" a="1"/>
  <c r="BH1357" i="1" a="1"/>
  <c r="BH1413" i="1" a="1"/>
  <c r="BH1397" i="1" a="1"/>
  <c r="BH1453" i="1" a="1"/>
  <c r="BH1437" i="1" a="1"/>
  <c r="BH1421" i="1" a="1"/>
  <c r="BH1477" i="1" a="1"/>
  <c r="BH1461" i="1" a="1"/>
  <c r="BH1517" i="1" a="1"/>
  <c r="BH1501" i="1" a="1"/>
  <c r="BH1557" i="1" a="1"/>
  <c r="BH1541" i="1" a="1"/>
  <c r="BH1602" i="1" a="1"/>
  <c r="BH1581" i="1" a="1"/>
  <c r="BH1565" i="1" a="1"/>
  <c r="BH1662" i="1" a="1"/>
  <c r="BH1620" i="1" a="1"/>
  <c r="BH1759" i="1" a="1"/>
  <c r="BH1727" i="1" a="1"/>
  <c r="BH2665" i="1" a="1"/>
  <c r="BH1797" i="1" a="1"/>
  <c r="BH1641" i="1" a="1"/>
  <c r="BH1616" i="1" a="1"/>
  <c r="BH3177" i="1" a="1"/>
  <c r="BH1680" i="1" a="1"/>
  <c r="BH1652" i="1" a="1"/>
  <c r="BH1750" i="1" a="1"/>
  <c r="BH1718" i="1" a="1"/>
  <c r="BH2953" i="1" a="1"/>
  <c r="BH2411" i="1" a="1"/>
  <c r="BH1350" i="1" a="1"/>
  <c r="BH1334" i="1" a="1"/>
  <c r="BH1318" i="1" a="1"/>
  <c r="BH1374" i="1" a="1"/>
  <c r="BH1358" i="1" a="1"/>
  <c r="BH1414" i="1" a="1"/>
  <c r="BH1398" i="1" a="1"/>
  <c r="BH1454" i="1" a="1"/>
  <c r="BH1438" i="1" a="1"/>
  <c r="BH1494" i="1" a="1"/>
  <c r="BH1478" i="1" a="1"/>
  <c r="BH1462" i="1" a="1"/>
  <c r="BH1518" i="1" a="1"/>
  <c r="BH1502" i="1" a="1"/>
  <c r="BH1558" i="1" a="1"/>
  <c r="BH1542" i="1" a="1"/>
  <c r="BH1612" i="1" a="1"/>
  <c r="BH1582" i="1" a="1"/>
  <c r="BH1706" i="1" a="1"/>
  <c r="BH1674" i="1" a="1"/>
  <c r="BH1626" i="1" a="1"/>
  <c r="BH1764" i="1" a="1"/>
  <c r="BH1732" i="1" a="1"/>
  <c r="BH2577" i="1" a="1"/>
  <c r="BH1802" i="1" a="1"/>
  <c r="BH1637" i="1" a="1"/>
  <c r="BH1608" i="1" a="1"/>
  <c r="BH1697" i="1" a="1"/>
  <c r="BH1669" i="1" a="1"/>
  <c r="BH1648" i="1" a="1"/>
  <c r="BH1755" i="1" a="1"/>
  <c r="BH1723" i="1" a="1"/>
  <c r="BH2491" i="1" a="1"/>
  <c r="BH1793" i="1" a="1"/>
  <c r="BH1829" i="1" a="1"/>
  <c r="BH1813" i="1" a="1"/>
  <c r="BH1869" i="1" a="1"/>
  <c r="BH1853" i="1" a="1"/>
  <c r="BH1837" i="1" a="1"/>
  <c r="BH1893" i="1" a="1"/>
  <c r="BH1877" i="1" a="1"/>
  <c r="BH1933" i="1" a="1"/>
  <c r="BH1917" i="1" a="1"/>
  <c r="BH1973" i="1" a="1"/>
  <c r="BH1957" i="1" a="1"/>
  <c r="BH2013" i="1" a="1"/>
  <c r="BH1997" i="1" a="1"/>
  <c r="BH1981" i="1" a="1"/>
  <c r="BH2037" i="1" a="1"/>
  <c r="BH2021" i="1" a="1"/>
  <c r="BH2077" i="1" a="1"/>
  <c r="BH2061" i="1" a="1"/>
  <c r="BH2117" i="1" a="1"/>
  <c r="BH2101" i="1" a="1"/>
  <c r="BH2157" i="1" a="1"/>
  <c r="BH2141" i="1" a="1"/>
  <c r="BH2125" i="1" a="1"/>
  <c r="BH2181" i="1" a="1"/>
  <c r="BH2165" i="1" a="1"/>
  <c r="BH2221" i="1" a="1"/>
  <c r="BH2205" i="1" a="1"/>
  <c r="BH2261" i="1" a="1"/>
  <c r="BH2245" i="1" a="1"/>
  <c r="BH2301" i="1" a="1"/>
  <c r="BH2285" i="1" a="1"/>
  <c r="BH2269" i="1" a="1"/>
  <c r="BH2325" i="1" a="1"/>
  <c r="BH2309" i="1" a="1"/>
  <c r="BH2365" i="1" a="1"/>
  <c r="BH2349" i="1" a="1"/>
  <c r="BH2444" i="1" a="1"/>
  <c r="BH2412" i="1" a="1"/>
  <c r="BH2524" i="1" a="1"/>
  <c r="BH2492" i="1" a="1"/>
  <c r="BH2460" i="1" a="1"/>
  <c r="BH2580" i="1" a="1"/>
  <c r="BH2540" i="1" a="1"/>
  <c r="BH2893" i="1" a="1"/>
  <c r="BH2765" i="1" a="1"/>
  <c r="BH3206" i="1" a="1"/>
  <c r="BH3085" i="1" a="1"/>
  <c r="BH2405" i="1" a="1"/>
  <c r="BH2373" i="1" a="1"/>
  <c r="BH3376" i="1" a="1"/>
  <c r="BH2453" i="1" a="1"/>
  <c r="BH2421" i="1" a="1"/>
  <c r="BH2533" i="1" a="1"/>
  <c r="BH2501" i="1" a="1"/>
  <c r="BH2705" i="1" a="1"/>
  <c r="BH2581" i="1" a="1"/>
  <c r="BH3025" i="1" a="1"/>
  <c r="BH2897" i="1" a="1"/>
  <c r="BH2769" i="1" a="1"/>
  <c r="BH3203" i="1" a="1"/>
  <c r="BH3089" i="1" a="1"/>
  <c r="BH1842" i="1" a="1"/>
  <c r="BH1826" i="1" a="1"/>
  <c r="BH1882" i="1" a="1"/>
  <c r="BH1866" i="1" a="1"/>
  <c r="BH1922" i="1" a="1"/>
  <c r="BH1906" i="1" a="1"/>
  <c r="BH1890" i="1" a="1"/>
  <c r="BH1946" i="1" a="1"/>
  <c r="BH1930" i="1" a="1"/>
  <c r="BH1986" i="1" a="1"/>
  <c r="BH1970" i="1" a="1"/>
  <c r="BH2026" i="1" a="1"/>
  <c r="BH2010" i="1" a="1"/>
  <c r="BH2066" i="1" a="1"/>
  <c r="BH2050" i="1" a="1"/>
  <c r="BH2034" i="1" a="1"/>
  <c r="BH2090" i="1" a="1"/>
  <c r="BH2074" i="1" a="1"/>
  <c r="BH2130" i="1" a="1"/>
  <c r="BH2114" i="1" a="1"/>
  <c r="BH2170" i="1" a="1"/>
  <c r="BH2154" i="1" a="1"/>
  <c r="BH2210" i="1" a="1"/>
  <c r="BH2194" i="1" a="1"/>
  <c r="BH2178" i="1" a="1"/>
  <c r="BH2234" i="1" a="1"/>
  <c r="BH2218" i="1" a="1"/>
  <c r="BH2274" i="1" a="1"/>
  <c r="BH2258" i="1" a="1"/>
  <c r="BH2314" i="1" a="1"/>
  <c r="BH2298" i="1" a="1"/>
  <c r="BH2354" i="1" a="1"/>
  <c r="BH2338" i="1" a="1"/>
  <c r="BH2322" i="1" a="1"/>
  <c r="BH2406" i="1" a="1"/>
  <c r="BH2362" i="1" a="1"/>
  <c r="BH2486" i="1" a="1"/>
  <c r="BH2454" i="1" a="1"/>
  <c r="BH2584" i="1" a="1"/>
  <c r="BH2534" i="1" a="1"/>
  <c r="BH2901" i="1" a="1"/>
  <c r="BH2773" i="1" a="1"/>
  <c r="BH2645" i="1" a="1"/>
  <c r="BH3093" i="1" a="1"/>
  <c r="BH2965" i="1" a="1"/>
  <c r="BH2391" i="1" a="1"/>
  <c r="BH2363" i="1" a="1"/>
  <c r="BH2471" i="1" a="1"/>
  <c r="BH2439" i="1" a="1"/>
  <c r="BH2551" i="1" a="1"/>
  <c r="BH2519" i="1" a="1"/>
  <c r="BH2487" i="1" a="1"/>
  <c r="BH2649" i="1" a="1"/>
  <c r="BH2564" i="1" a="1"/>
  <c r="BH2969" i="1" a="1"/>
  <c r="BH2841" i="1" a="1"/>
  <c r="BH1811" i="1" a="1"/>
  <c r="BH3161" i="1" a="1"/>
  <c r="BH1851" i="1" a="1"/>
  <c r="BH1835" i="1" a="1"/>
  <c r="BH1819" i="1" a="1"/>
  <c r="BH1875" i="1" a="1"/>
  <c r="BH1859" i="1" a="1"/>
  <c r="BH1915" i="1" a="1"/>
  <c r="BH1899" i="1" a="1"/>
  <c r="BH1955" i="1" a="1"/>
  <c r="BH1939" i="1" a="1"/>
  <c r="BH1995" i="1" a="1"/>
  <c r="BH1979" i="1" a="1"/>
  <c r="BH1963" i="1" a="1"/>
  <c r="BH2019" i="1" a="1"/>
  <c r="BH2003" i="1" a="1"/>
  <c r="BH2059" i="1" a="1"/>
  <c r="BH2043" i="1" a="1"/>
  <c r="BH2099" i="1" a="1"/>
  <c r="BH2083" i="1" a="1"/>
  <c r="BH2139" i="1" a="1"/>
  <c r="BH2123" i="1" a="1"/>
  <c r="BH2107" i="1" a="1"/>
  <c r="BH2163" i="1" a="1"/>
  <c r="BH2147" i="1" a="1"/>
  <c r="BH2203" i="1" a="1"/>
  <c r="BH2187" i="1" a="1"/>
  <c r="BH2243" i="1" a="1"/>
  <c r="BH2227" i="1" a="1"/>
  <c r="BH2283" i="1" a="1"/>
  <c r="BH2267" i="1" a="1"/>
  <c r="BH2251" i="1" a="1"/>
  <c r="BH2307" i="1" a="1"/>
  <c r="BH2291" i="1" a="1"/>
  <c r="BH2347" i="1" a="1"/>
  <c r="BH2331" i="1" a="1"/>
  <c r="BH2424" i="1" a="1"/>
  <c r="BH2392" i="1" a="1"/>
  <c r="BH2504" i="1" a="1"/>
  <c r="BH2472" i="1" a="1"/>
  <c r="BH2440" i="1" a="1"/>
  <c r="BH2552" i="1" a="1"/>
  <c r="BH2520" i="1" a="1"/>
  <c r="BH2813" i="1" a="1"/>
  <c r="BH2685" i="1" a="1"/>
  <c r="BH3133" i="1" a="1"/>
  <c r="BH3005" i="1" a="1"/>
  <c r="BH2417" i="1" a="1"/>
  <c r="BH2385" i="1" a="1"/>
  <c r="BH3197" i="1" a="1"/>
  <c r="BH2465" i="1" a="1"/>
  <c r="BH2433" i="1" a="1"/>
  <c r="BH2545" i="1" a="1"/>
  <c r="BH2513" i="1" a="1"/>
  <c r="BH2785" i="1" a="1"/>
  <c r="BH2657" i="1" a="1"/>
  <c r="BH3105" i="1" a="1"/>
  <c r="BH2977" i="1" a="1"/>
  <c r="BH2849" i="1" a="1"/>
  <c r="BH3578" i="1" a="1"/>
  <c r="BH3169" i="1" a="1"/>
  <c r="BH1840" i="1" a="1"/>
  <c r="BH1824" i="1" a="1"/>
  <c r="BH1880" i="1" a="1"/>
  <c r="BH1864" i="1" a="1"/>
  <c r="BH1920" i="1" a="1"/>
  <c r="BH1904" i="1" a="1"/>
  <c r="BH1888" i="1" a="1"/>
  <c r="BH1944" i="1" a="1"/>
  <c r="BH1928" i="1" a="1"/>
  <c r="BH1984" i="1" a="1"/>
  <c r="BH1968" i="1" a="1"/>
  <c r="BH2024" i="1" a="1"/>
  <c r="BH2008" i="1" a="1"/>
  <c r="BH2064" i="1" a="1"/>
  <c r="BH2048" i="1" a="1"/>
  <c r="BH2032" i="1" a="1"/>
  <c r="BH2088" i="1" a="1"/>
  <c r="BH2072" i="1" a="1"/>
  <c r="BH2128" i="1" a="1"/>
  <c r="BH2112" i="1" a="1"/>
  <c r="BH2168" i="1" a="1"/>
  <c r="BH2152" i="1" a="1"/>
  <c r="BH2208" i="1" a="1"/>
  <c r="BH2192" i="1" a="1"/>
  <c r="BH2176" i="1" a="1"/>
  <c r="BH2232" i="1" a="1"/>
  <c r="BH2216" i="1" a="1"/>
  <c r="BH2272" i="1" a="1"/>
  <c r="BH2256" i="1" a="1"/>
  <c r="BH2312" i="1" a="1"/>
  <c r="BH2296" i="1" a="1"/>
  <c r="BH2352" i="1" a="1"/>
  <c r="BH2336" i="1" a="1"/>
  <c r="BH2320" i="1" a="1"/>
  <c r="BH2374" i="1" a="1"/>
  <c r="BH2360" i="1" a="1"/>
  <c r="BH2442" i="1" a="1"/>
  <c r="BH2410" i="1" a="1"/>
  <c r="BH2522" i="1" a="1"/>
  <c r="BH2490" i="1" a="1"/>
  <c r="BH2661" i="1" a="1"/>
  <c r="BH2568" i="1" a="1"/>
  <c r="BH2538" i="1" a="1"/>
  <c r="BH2853" i="1" a="1"/>
  <c r="BH2725" i="1" a="1"/>
  <c r="BH3173" i="1" a="1"/>
  <c r="BH3045" i="1" a="1"/>
  <c r="BH3281" i="1" a="1"/>
  <c r="BH3249" i="1" a="1"/>
  <c r="BH2570" i="1" a="1"/>
  <c r="BH3599" i="1" a="1"/>
  <c r="BH3287" i="1" a="1"/>
  <c r="BH2594" i="1" a="1"/>
  <c r="BH2578" i="1" a="1"/>
  <c r="BH2634" i="1" a="1"/>
  <c r="BH2618" i="1" a="1"/>
  <c r="BH2674" i="1" a="1"/>
  <c r="BH2658" i="1" a="1"/>
  <c r="BH2714" i="1" a="1"/>
  <c r="BH2698" i="1" a="1"/>
  <c r="BH2682" i="1" a="1"/>
  <c r="BH2738" i="1" a="1"/>
  <c r="BH2722" i="1" a="1"/>
  <c r="BH2778" i="1" a="1"/>
  <c r="BH2762" i="1" a="1"/>
  <c r="BH2818" i="1" a="1"/>
  <c r="BH2802" i="1" a="1"/>
  <c r="BH2858" i="1" a="1"/>
  <c r="BH2842" i="1" a="1"/>
  <c r="BH2826" i="1" a="1"/>
  <c r="BH2882" i="1" a="1"/>
  <c r="BH2866" i="1" a="1"/>
  <c r="BH2922" i="1" a="1"/>
  <c r="BH2906" i="1" a="1"/>
  <c r="BH2962" i="1" a="1"/>
  <c r="BH2946" i="1" a="1"/>
  <c r="BH3002" i="1" a="1"/>
  <c r="BH2986" i="1" a="1"/>
  <c r="BH2970" i="1" a="1"/>
  <c r="BH3026" i="1" a="1"/>
  <c r="BH3010" i="1" a="1"/>
  <c r="BH3066" i="1" a="1"/>
  <c r="BH3050" i="1" a="1"/>
  <c r="BH3106" i="1" a="1"/>
  <c r="BH3090" i="1" a="1"/>
  <c r="BH3146" i="1" a="1"/>
  <c r="BH3130" i="1" a="1"/>
  <c r="BH3114" i="1" a="1"/>
  <c r="BH3170" i="1" a="1"/>
  <c r="BH3154" i="1" a="1"/>
  <c r="BH3211" i="1" a="1"/>
  <c r="BH3194" i="1" a="1"/>
  <c r="BH3290" i="1" a="1"/>
  <c r="BH3269" i="1" a="1"/>
  <c r="BH3225" i="1" a="1"/>
  <c r="BH3348" i="1" a="1"/>
  <c r="BH3300" i="1" a="1"/>
  <c r="BH3263" i="1" a="1"/>
  <c r="BH3231" i="1" a="1"/>
  <c r="BH3621" i="1" a="1"/>
  <c r="BH3322" i="1" a="1"/>
  <c r="BH2611" i="1" a="1"/>
  <c r="BH2595" i="1" a="1"/>
  <c r="BH2651" i="1" a="1"/>
  <c r="BH2635" i="1" a="1"/>
  <c r="BH2619" i="1" a="1"/>
  <c r="BH2675" i="1" a="1"/>
  <c r="BH2659" i="1" a="1"/>
  <c r="BH2715" i="1" a="1"/>
  <c r="BH2699" i="1" a="1"/>
  <c r="BH2755" i="1" a="1"/>
  <c r="BH2739" i="1" a="1"/>
  <c r="BH2795" i="1" a="1"/>
  <c r="BH2779" i="1" a="1"/>
  <c r="BH2763" i="1" a="1"/>
  <c r="BH2819" i="1" a="1"/>
  <c r="BH2803" i="1" a="1"/>
  <c r="BH2859" i="1" a="1"/>
  <c r="BH2843" i="1" a="1"/>
  <c r="BH2899" i="1" a="1"/>
  <c r="BH2883" i="1" a="1"/>
  <c r="BH2939" i="1" a="1"/>
  <c r="BH2923" i="1" a="1"/>
  <c r="BH2907" i="1" a="1"/>
  <c r="BH2963" i="1" a="1"/>
  <c r="BH2947" i="1" a="1"/>
  <c r="BH3003" i="1" a="1"/>
  <c r="BH2987" i="1" a="1"/>
  <c r="BH3043" i="1" a="1"/>
  <c r="BH3027" i="1" a="1"/>
  <c r="BH3083" i="1" a="1"/>
  <c r="BH3067" i="1" a="1"/>
  <c r="BH3051" i="1" a="1"/>
  <c r="BH3107" i="1" a="1"/>
  <c r="BH3091" i="1" a="1"/>
  <c r="BH3147" i="1" a="1"/>
  <c r="BH3131" i="1" a="1"/>
  <c r="BH3187" i="1" a="1"/>
  <c r="BH3171" i="1" a="1"/>
  <c r="BH3251" i="1" a="1"/>
  <c r="BH3219" i="1" a="1"/>
  <c r="BH3195" i="1" a="1"/>
  <c r="BH3292" i="1" a="1"/>
  <c r="BH3277" i="1" a="1"/>
  <c r="BH3210" i="1" a="1"/>
  <c r="BH3588" i="1" a="1"/>
  <c r="BH3314" i="1" a="1"/>
  <c r="BH3268" i="1" a="1"/>
  <c r="BH2608" i="1" a="1"/>
  <c r="BH2592" i="1" a="1"/>
  <c r="BH3346" i="1" a="1"/>
  <c r="BH2632" i="1" a="1"/>
  <c r="BH2616" i="1" a="1"/>
  <c r="BH2672" i="1" a="1"/>
  <c r="BH2656" i="1" a="1"/>
  <c r="BH2712" i="1" a="1"/>
  <c r="BH2696" i="1" a="1"/>
  <c r="BH2752" i="1" a="1"/>
  <c r="BH2736" i="1" a="1"/>
  <c r="BH2720" i="1" a="1"/>
  <c r="BH2776" i="1" a="1"/>
  <c r="BH2760" i="1" a="1"/>
  <c r="BH2816" i="1" a="1"/>
  <c r="BH2800" i="1" a="1"/>
  <c r="BH2856" i="1" a="1"/>
  <c r="BH2840" i="1" a="1"/>
  <c r="BH2896" i="1" a="1"/>
  <c r="BH2880" i="1" a="1"/>
  <c r="BH2864" i="1" a="1"/>
  <c r="BH2920" i="1" a="1"/>
  <c r="BH2904" i="1" a="1"/>
  <c r="BH2960" i="1" a="1"/>
  <c r="BH2944" i="1" a="1"/>
  <c r="BH3000" i="1" a="1"/>
  <c r="BH2984" i="1" a="1"/>
  <c r="BH3040" i="1" a="1"/>
  <c r="BH3024" i="1" a="1"/>
  <c r="BH3008" i="1" a="1"/>
  <c r="BH3064" i="1" a="1"/>
  <c r="BH3048" i="1" a="1"/>
  <c r="BH3104" i="1" a="1"/>
  <c r="BH3088" i="1" a="1"/>
  <c r="BH3144" i="1" a="1"/>
  <c r="BH3128" i="1" a="1"/>
  <c r="BH3184" i="1" a="1"/>
  <c r="BH3168" i="1" a="1"/>
  <c r="BH3152" i="1" a="1"/>
  <c r="BH3224" i="1" a="1"/>
  <c r="BH3192" i="1" a="1"/>
  <c r="BH3316" i="1" a="1"/>
  <c r="BH3262" i="1" a="1"/>
  <c r="BH3241" i="1" a="1"/>
  <c r="BH3209" i="1" a="1"/>
  <c r="BH3328" i="1" a="1"/>
  <c r="BH3279" i="1" a="1"/>
  <c r="BH3247" i="1" a="1"/>
  <c r="BH3305" i="1" a="1"/>
  <c r="BH3604" i="1" a="1"/>
  <c r="BH3345" i="1" a="1"/>
  <c r="BH3329" i="1" a="1"/>
  <c r="BH3385" i="1" a="1"/>
  <c r="BH3369" i="1" a="1"/>
  <c r="BH3425" i="1" a="1"/>
  <c r="BH3409" i="1" a="1"/>
  <c r="BH3393" i="1" a="1"/>
  <c r="BH3449" i="1" a="1"/>
  <c r="BH3433" i="1" a="1"/>
  <c r="BH3489" i="1" a="1"/>
  <c r="BH3473" i="1" a="1"/>
  <c r="BH3529" i="1" a="1"/>
  <c r="BH3513" i="1" a="1"/>
  <c r="BH3577" i="1" a="1"/>
  <c r="BH3553" i="1" a="1"/>
  <c r="BH3537" i="1" a="1"/>
  <c r="BH3717" i="1" a="1"/>
  <c r="BH3609" i="1" a="1"/>
  <c r="BH3370" i="1" a="1"/>
  <c r="BH3354" i="1" a="1"/>
  <c r="BH3410" i="1" a="1"/>
  <c r="BH3394" i="1" a="1"/>
  <c r="BH3450" i="1" a="1"/>
  <c r="BH3434" i="1" a="1"/>
  <c r="BH3418" i="1" a="1"/>
  <c r="BH3474" i="1" a="1"/>
  <c r="BH3458" i="1" a="1"/>
  <c r="BH3514" i="1" a="1"/>
  <c r="BH3498" i="1" a="1"/>
  <c r="BH3554" i="1" a="1"/>
  <c r="BH3538" i="1" a="1"/>
  <c r="BH3645" i="1" a="1"/>
  <c r="BH3614" i="1" a="1"/>
  <c r="BH3562" i="1" a="1"/>
  <c r="BH4036" i="1" a="1"/>
  <c r="BH3709" i="1" a="1"/>
  <c r="BH3657" i="1" a="1"/>
  <c r="BH3595" i="1" a="1"/>
  <c r="BH3315" i="1" a="1"/>
  <c r="BH4052" i="1" a="1"/>
  <c r="BH3355" i="1" a="1"/>
  <c r="BH3339" i="1" a="1"/>
  <c r="BH3323" i="1" a="1"/>
  <c r="BH3379" i="1" a="1"/>
  <c r="BH3363" i="1" a="1"/>
  <c r="BH3419" i="1" a="1"/>
  <c r="BH3403" i="1" a="1"/>
  <c r="BH3459" i="1" a="1"/>
  <c r="BH3443" i="1" a="1"/>
  <c r="BH3499" i="1" a="1"/>
  <c r="BH3483" i="1" a="1"/>
  <c r="BH3467" i="1" a="1"/>
  <c r="BH3523" i="1" a="1"/>
  <c r="BH3507" i="1" a="1"/>
  <c r="BH3563" i="1" a="1"/>
  <c r="BH3547" i="1" a="1"/>
  <c r="BH3570" i="1" a="1"/>
  <c r="BH3733" i="1" a="1"/>
  <c r="BH3625" i="1" a="1"/>
  <c r="BH3602" i="1" a="1"/>
  <c r="BH3580" i="1" a="1"/>
  <c r="BH3903" i="1" a="1"/>
  <c r="BH3649" i="1" a="1"/>
  <c r="BH3408" i="1" a="1"/>
  <c r="BH3392" i="1" a="1"/>
  <c r="BH3448" i="1" a="1"/>
  <c r="BH3432" i="1" a="1"/>
  <c r="BH3488" i="1" a="1"/>
  <c r="BH3472" i="1" a="1"/>
  <c r="BH3456" i="1" a="1"/>
  <c r="BH3512" i="1" a="1"/>
  <c r="BH3496" i="1" a="1"/>
  <c r="BH3552" i="1" a="1"/>
  <c r="BH3536" i="1" a="1"/>
  <c r="BH3693" i="1" a="1"/>
  <c r="BH3618" i="1" a="1"/>
  <c r="BH3603" i="1" a="1"/>
  <c r="BH3582" i="1" a="1"/>
  <c r="BH3934" i="1" a="1"/>
  <c r="BH3871" i="1" a="1"/>
  <c r="BH3641" i="1" a="1"/>
  <c r="BH3647" i="1" a="1"/>
  <c r="BH3631" i="1" a="1"/>
  <c r="BH3687" i="1" a="1"/>
  <c r="BH3671" i="1" a="1"/>
  <c r="BH3727" i="1" a="1"/>
  <c r="BH3711" i="1" a="1"/>
  <c r="BH3695" i="1" a="1"/>
  <c r="BH3751" i="1" a="1"/>
  <c r="BH3735" i="1" a="1"/>
  <c r="BH3791" i="1" a="1"/>
  <c r="BH3775" i="1" a="1"/>
  <c r="BH3831" i="1" a="1"/>
  <c r="BH3815" i="1" a="1"/>
  <c r="BH3888" i="1" a="1"/>
  <c r="BH3855" i="1" a="1"/>
  <c r="BH3839" i="1" a="1"/>
  <c r="BH3948" i="1" a="1"/>
  <c r="BH3904" i="1" a="1"/>
  <c r="BH3867" i="1" a="1"/>
  <c r="BH4427" i="1" a="1"/>
  <c r="BH3945" i="1" a="1"/>
  <c r="BH3915" i="1" a="1"/>
  <c r="BH4088" i="1" a="1"/>
  <c r="BH4024" i="1" a="1"/>
  <c r="BH3974" i="1" a="1"/>
  <c r="BH4184" i="1" a="1"/>
  <c r="BH4120" i="1" a="1"/>
  <c r="BH4344" i="1" a="1"/>
  <c r="BH4280" i="1" a="1"/>
  <c r="BH3636" i="1" a="1"/>
  <c r="BH3620" i="1" a="1"/>
  <c r="BH3676" i="1" a="1"/>
  <c r="BH3660" i="1" a="1"/>
  <c r="BH3644" i="1" a="1"/>
  <c r="BH3700" i="1" a="1"/>
  <c r="BH3684" i="1" a="1"/>
  <c r="BH3740" i="1" a="1"/>
  <c r="BH3724" i="1" a="1"/>
  <c r="BH3780" i="1" a="1"/>
  <c r="BH3764" i="1" a="1"/>
  <c r="BH3820" i="1" a="1"/>
  <c r="BH3804" i="1" a="1"/>
  <c r="BH3788" i="1" a="1"/>
  <c r="BH3844" i="1" a="1"/>
  <c r="BH3828" i="1" a="1"/>
  <c r="BH3905" i="1" a="1"/>
  <c r="BH3873" i="1" a="1"/>
  <c r="BH4446" i="1" a="1"/>
  <c r="BH3950" i="1" a="1"/>
  <c r="BH3922" i="1" a="1"/>
  <c r="BH3890" i="1" a="1"/>
  <c r="BH3858" i="1" a="1"/>
  <c r="BH4028" i="1" a="1"/>
  <c r="BH3966" i="1" a="1"/>
  <c r="BH4188" i="1" a="1"/>
  <c r="BH4124" i="1" a="1"/>
  <c r="BH4348" i="1" a="1"/>
  <c r="BH4284" i="1" a="1"/>
  <c r="BH3777" i="1" a="1"/>
  <c r="BH3761" i="1" a="1"/>
  <c r="BH4388" i="1" a="1"/>
  <c r="BH3801" i="1" a="1"/>
  <c r="BH3785" i="1" a="1"/>
  <c r="BH3841" i="1" a="1"/>
  <c r="BH3825" i="1" a="1"/>
  <c r="BH3912" i="1" a="1"/>
  <c r="BH3880" i="1" a="1"/>
  <c r="BH3859" i="1" a="1"/>
  <c r="BH3952" i="1" a="1"/>
  <c r="BH3928" i="1" a="1"/>
  <c r="BH3907" i="1" a="1"/>
  <c r="BH3875" i="1" a="1"/>
  <c r="BH4032" i="1" a="1"/>
  <c r="BH3958" i="1" a="1"/>
  <c r="BH4192" i="1" a="1"/>
  <c r="BH4128" i="1" a="1"/>
  <c r="BH4352" i="1" a="1"/>
  <c r="BH4288" i="1" a="1"/>
  <c r="BH4224" i="1" a="1"/>
  <c r="BH3642" i="1" a="1"/>
  <c r="BH4397" i="1" a="1"/>
  <c r="BH3682" i="1" a="1"/>
  <c r="BH3666" i="1" a="1"/>
  <c r="BH3722" i="1" a="1"/>
  <c r="BH3706" i="1" a="1"/>
  <c r="BH3762" i="1" a="1"/>
  <c r="BH3746" i="1" a="1"/>
  <c r="BH3730" i="1" a="1"/>
  <c r="BH3786" i="1" a="1"/>
  <c r="BH3770" i="1" a="1"/>
  <c r="BH3826" i="1" a="1"/>
  <c r="BH3810" i="1" a="1"/>
  <c r="BH3876" i="1" a="1"/>
  <c r="BH3850" i="1" a="1"/>
  <c r="BH3970" i="1" a="1"/>
  <c r="BH3924" i="1" a="1"/>
  <c r="BH3892" i="1" a="1"/>
  <c r="BH4116" i="1" a="1"/>
  <c r="BH4395" i="1" a="1"/>
  <c r="BH4276" i="1" a="1"/>
  <c r="BH4212" i="1" a="1"/>
  <c r="BH3947" i="1" a="1"/>
  <c r="BH4394" i="1" a="1"/>
  <c r="BH3987" i="1" a="1"/>
  <c r="BH3971" i="1" a="1"/>
  <c r="BH3955" i="1" a="1"/>
  <c r="BH4011" i="1" a="1"/>
  <c r="BH3995" i="1" a="1"/>
  <c r="BH4051" i="1" a="1"/>
  <c r="BH4035" i="1" a="1"/>
  <c r="BH4091" i="1" a="1"/>
  <c r="BH4075" i="1" a="1"/>
  <c r="BH4131" i="1" a="1"/>
  <c r="BH4115" i="1" a="1"/>
  <c r="BH4099" i="1" a="1"/>
  <c r="BH4155" i="1" a="1"/>
  <c r="BH4139" i="1" a="1"/>
  <c r="BH4195" i="1" a="1"/>
  <c r="BH4179" i="1" a="1"/>
  <c r="BH4235" i="1" a="1"/>
  <c r="BH4219" i="1" a="1"/>
  <c r="BH4275" i="1" a="1"/>
  <c r="BH4259" i="1" a="1"/>
  <c r="BH4243" i="1" a="1"/>
  <c r="BH4299" i="1" a="1"/>
  <c r="BH4283" i="1" a="1"/>
  <c r="BH4339" i="1" a="1"/>
  <c r="BH4323" i="1" a="1"/>
  <c r="BH4386" i="1" a="1"/>
  <c r="BH4363" i="1" a="1"/>
  <c r="BH5209" i="1" a="1"/>
  <c r="BH4458" i="1" a="1"/>
  <c r="BH4412" i="1" a="1"/>
  <c r="BH4406" i="1" a="1"/>
  <c r="BH4374" i="1" a="1"/>
  <c r="BH4379" i="1" a="1"/>
  <c r="BH4852" i="1" a="1"/>
  <c r="BH3961" i="1" a="1"/>
  <c r="BH4417" i="1" a="1"/>
  <c r="BH4001" i="1" a="1"/>
  <c r="BH3985" i="1" a="1"/>
  <c r="BH3969" i="1" a="1"/>
  <c r="BH4025" i="1" a="1"/>
  <c r="BH4009" i="1" a="1"/>
  <c r="BH4065" i="1" a="1"/>
  <c r="BH4049" i="1" a="1"/>
  <c r="BH4105" i="1" a="1"/>
  <c r="BH4089" i="1" a="1"/>
  <c r="BH4145" i="1" a="1"/>
  <c r="BH4129" i="1" a="1"/>
  <c r="BH4113" i="1" a="1"/>
  <c r="BH4169" i="1" a="1"/>
  <c r="BH4153" i="1" a="1"/>
  <c r="BH4209" i="1" a="1"/>
  <c r="BH4193" i="1" a="1"/>
  <c r="BH4249" i="1" a="1"/>
  <c r="BH4233" i="1" a="1"/>
  <c r="BH4289" i="1" a="1"/>
  <c r="BH4273" i="1" a="1"/>
  <c r="BH4257" i="1" a="1"/>
  <c r="BH4313" i="1" a="1"/>
  <c r="BH4297" i="1" a="1"/>
  <c r="BH4353" i="1" a="1"/>
  <c r="BH4337" i="1" a="1"/>
  <c r="BH4428" i="1" a="1"/>
  <c r="BH4396" i="1" a="1"/>
  <c r="BH4387" i="1" a="1"/>
  <c r="BH4466" i="1" a="1"/>
  <c r="BH4434" i="1" a="1"/>
  <c r="BH4425" i="1" a="1"/>
  <c r="BH4393" i="1" a="1"/>
  <c r="BH4006" i="1" a="1"/>
  <c r="BH3990" i="1" a="1"/>
  <c r="BH4046" i="1" a="1"/>
  <c r="BH4030" i="1" a="1"/>
  <c r="BH4086" i="1" a="1"/>
  <c r="BH4070" i="1" a="1"/>
  <c r="BH4054" i="1" a="1"/>
  <c r="BH4110" i="1" a="1"/>
  <c r="BH4094" i="1" a="1"/>
  <c r="BH4150" i="1" a="1"/>
  <c r="BH4134" i="1" a="1"/>
  <c r="BH4190" i="1" a="1"/>
  <c r="BH4174" i="1" a="1"/>
  <c r="BH4230" i="1" a="1"/>
  <c r="BH4214" i="1" a="1"/>
  <c r="BH4198" i="1" a="1"/>
  <c r="BH4254" i="1" a="1"/>
  <c r="BH4238" i="1" a="1"/>
  <c r="BH4294" i="1" a="1"/>
  <c r="BH4278" i="1" a="1"/>
  <c r="BH4334" i="1" a="1"/>
  <c r="BH4318" i="1" a="1"/>
  <c r="BH4375" i="1" a="1"/>
  <c r="BH4358" i="1" a="1"/>
  <c r="BH4342" i="1" a="1"/>
  <c r="BH4413" i="1" a="1"/>
  <c r="BH4381" i="1" a="1"/>
  <c r="BH4461" i="1" a="1"/>
  <c r="BH4445" i="1" a="1"/>
  <c r="BH4501" i="1" a="1"/>
  <c r="BH4485" i="1" a="1"/>
  <c r="BH4541" i="1" a="1"/>
  <c r="BH4525" i="1" a="1"/>
  <c r="BH4509" i="1" a="1"/>
  <c r="BH4565" i="1" a="1"/>
  <c r="BH4549" i="1" a="1"/>
  <c r="BH4605" i="1" a="1"/>
  <c r="BH4589" i="1" a="1"/>
  <c r="BH4645" i="1" a="1"/>
  <c r="BH4629" i="1" a="1"/>
  <c r="BH4685" i="1" a="1"/>
  <c r="BH4669" i="1" a="1"/>
  <c r="BH4653" i="1" a="1"/>
  <c r="BH4709" i="1" a="1"/>
  <c r="BH4693" i="1" a="1"/>
  <c r="BH4749" i="1" a="1"/>
  <c r="BH4733" i="1" a="1"/>
  <c r="BH4821" i="1" a="1"/>
  <c r="BH4789" i="1" a="1"/>
  <c r="BH5022" i="1" a="1"/>
  <c r="BH4894" i="1" a="1"/>
  <c r="BH4837" i="1" a="1"/>
  <c r="BH5333" i="1" a="1"/>
  <c r="BH5086" i="1" a="1"/>
  <c r="BH4830" i="1" a="1"/>
  <c r="BH4798" i="1" a="1"/>
  <c r="BH5058" i="1" a="1"/>
  <c r="BH4930" i="1" a="1"/>
  <c r="BH4482" i="1" a="1"/>
  <c r="BH5349" i="1" a="1"/>
  <c r="BH5133" i="1" a="1"/>
  <c r="BH4506" i="1" a="1"/>
  <c r="BH4490" i="1" a="1"/>
  <c r="BH4546" i="1" a="1"/>
  <c r="BH4530" i="1" a="1"/>
  <c r="BH4586" i="1" a="1"/>
  <c r="BH4570" i="1" a="1"/>
  <c r="BH4626" i="1" a="1"/>
  <c r="BH4610" i="1" a="1"/>
  <c r="BH4594" i="1" a="1"/>
  <c r="BH4650" i="1" a="1"/>
  <c r="BH4634" i="1" a="1"/>
  <c r="BH4690" i="1" a="1"/>
  <c r="BH4674" i="1" a="1"/>
  <c r="BH4730" i="1" a="1"/>
  <c r="BH4714" i="1" a="1"/>
  <c r="BH4783" i="1" a="1"/>
  <c r="BH4754" i="1" a="1"/>
  <c r="BH4738" i="1" a="1"/>
  <c r="BH4831" i="1" a="1"/>
  <c r="BH4799" i="1" a="1"/>
  <c r="BH5062" i="1" a="1"/>
  <c r="BH4934" i="1" a="1"/>
  <c r="BH4784" i="1" a="1"/>
  <c r="BH5379" i="1" a="1"/>
  <c r="BH4862" i="1" a="1"/>
  <c r="BH4832" i="1" a="1"/>
  <c r="BH4800" i="1" a="1"/>
  <c r="BH5034" i="1" a="1"/>
  <c r="BH4906" i="1" a="1"/>
  <c r="BH4467" i="1" a="1"/>
  <c r="BH5305" i="1" a="1"/>
  <c r="BH4507" i="1" a="1"/>
  <c r="BH4491" i="1" a="1"/>
  <c r="BH4547" i="1" a="1"/>
  <c r="BH4531" i="1" a="1"/>
  <c r="BH4515" i="1" a="1"/>
  <c r="BH4571" i="1" a="1"/>
  <c r="BH4555" i="1" a="1"/>
  <c r="BH4611" i="1" a="1"/>
  <c r="BH4595" i="1" a="1"/>
  <c r="BH4651" i="1" a="1"/>
  <c r="BH4635" i="1" a="1"/>
  <c r="BH4691" i="1" a="1"/>
  <c r="BH4675" i="1" a="1"/>
  <c r="BH4659" i="1" a="1"/>
  <c r="BH4715" i="1" a="1"/>
  <c r="BH4699" i="1" a="1"/>
  <c r="BH4755" i="1" a="1"/>
  <c r="BH4739" i="1" a="1"/>
  <c r="BH4833" i="1" a="1"/>
  <c r="BH4801" i="1" a="1"/>
  <c r="BH5070" i="1" a="1"/>
  <c r="BH4942" i="1" a="1"/>
  <c r="BH4849" i="1" a="1"/>
  <c r="BH4770" i="1" a="1"/>
  <c r="BH5185" i="1" a="1"/>
  <c r="BH4850" i="1" a="1"/>
  <c r="BH4818" i="1" a="1"/>
  <c r="BH5112" i="1" a="1"/>
  <c r="BH5010" i="1" a="1"/>
  <c r="BH4464" i="1" a="1"/>
  <c r="BH4448" i="1" a="1"/>
  <c r="BH5257" i="1" a="1"/>
  <c r="BH4488" i="1" a="1"/>
  <c r="BH4472" i="1" a="1"/>
  <c r="BH4528" i="1" a="1"/>
  <c r="BH4512" i="1" a="1"/>
  <c r="BH4568" i="1" a="1"/>
  <c r="BH4552" i="1" a="1"/>
  <c r="BH4608" i="1" a="1"/>
  <c r="BH4592" i="1" a="1"/>
  <c r="BH4576" i="1" a="1"/>
  <c r="BH4632" i="1" a="1"/>
  <c r="BH4616" i="1" a="1"/>
  <c r="BH4672" i="1" a="1"/>
  <c r="BH4656" i="1" a="1"/>
  <c r="BH4712" i="1" a="1"/>
  <c r="BH4696" i="1" a="1"/>
  <c r="BH4752" i="1" a="1"/>
  <c r="BH4736" i="1" a="1"/>
  <c r="BH4720" i="1" a="1"/>
  <c r="BH4795" i="1" a="1"/>
  <c r="BH4763" i="1" a="1"/>
  <c r="BH4918" i="1" a="1"/>
  <c r="BH4843" i="1" a="1"/>
  <c r="BH5118" i="1" a="1"/>
  <c r="BH5110" i="1" a="1"/>
  <c r="BH5186" i="1" a="1"/>
  <c r="BH5156" i="1" a="1"/>
  <c r="BH5124" i="1" a="1"/>
  <c r="BH5234" i="1" a="1"/>
  <c r="BH5202" i="1" a="1"/>
  <c r="BH5314" i="1" a="1"/>
  <c r="BH5282" i="1" a="1"/>
  <c r="BH4883" i="1" a="1"/>
  <c r="BH4867" i="1" a="1"/>
  <c r="BH4923" i="1" a="1"/>
  <c r="BH4907" i="1" a="1"/>
  <c r="BH4891" i="1" a="1"/>
  <c r="BH4947" i="1" a="1"/>
  <c r="BH4931" i="1" a="1"/>
  <c r="BH4987" i="1" a="1"/>
  <c r="BH4971" i="1" a="1"/>
  <c r="BH5027" i="1" a="1"/>
  <c r="BH5011" i="1" a="1"/>
  <c r="BH5067" i="1" a="1"/>
  <c r="BH5051" i="1" a="1"/>
  <c r="BH5035" i="1" a="1"/>
  <c r="BH5091" i="1" a="1"/>
  <c r="BH5075" i="1" a="1"/>
  <c r="BH5144" i="1" a="1"/>
  <c r="BH5119" i="1" a="1"/>
  <c r="BH5235" i="1" a="1"/>
  <c r="BH5203" i="1" a="1"/>
  <c r="BH5315" i="1" a="1"/>
  <c r="BH5283" i="1" a="1"/>
  <c r="BH5251" i="1" a="1"/>
  <c r="BH5114" i="1" a="1"/>
  <c r="BH5337" i="1" a="1"/>
  <c r="BH5391" i="1" a="1"/>
  <c r="BH5323" i="1" a="1"/>
  <c r="BH4888" i="1" a="1"/>
  <c r="BH4872" i="1" a="1"/>
  <c r="BH4928" i="1" a="1"/>
  <c r="BH4912" i="1" a="1"/>
  <c r="BH4896" i="1" a="1"/>
  <c r="BH4952" i="1" a="1"/>
  <c r="BH4936" i="1" a="1"/>
  <c r="BH4992" i="1" a="1"/>
  <c r="BH4976" i="1" a="1"/>
  <c r="BH5032" i="1" a="1"/>
  <c r="BH5016" i="1" a="1"/>
  <c r="BH5072" i="1" a="1"/>
  <c r="BH5056" i="1" a="1"/>
  <c r="BH5040" i="1" a="1"/>
  <c r="BH5096" i="1" a="1"/>
  <c r="BH5080" i="1" a="1"/>
  <c r="BH5157" i="1" a="1"/>
  <c r="BH5143" i="1" a="1"/>
  <c r="BH5237" i="1" a="1"/>
  <c r="BH5205" i="1" a="1"/>
  <c r="BH5317" i="1" a="1"/>
  <c r="BH5285" i="1" a="1"/>
  <c r="BH5253" i="1" a="1"/>
  <c r="BH5134" i="1" a="1"/>
  <c r="BH5341" i="1" a="1"/>
  <c r="BH5214" i="1" a="1"/>
  <c r="BH5182" i="1" a="1"/>
  <c r="BH5294" i="1" a="1"/>
  <c r="BH5262" i="1" a="1"/>
  <c r="BH4877" i="1" a="1"/>
  <c r="BH5399" i="1" a="1"/>
  <c r="BH5310" i="1" a="1"/>
  <c r="BH4901" i="1" a="1"/>
  <c r="BH4885" i="1" a="1"/>
  <c r="BH4941" i="1" a="1"/>
  <c r="BH4925" i="1" a="1"/>
  <c r="BH4981" i="1" a="1"/>
  <c r="BH4965" i="1" a="1"/>
  <c r="BH5021" i="1" a="1"/>
  <c r="BH5005" i="1" a="1"/>
  <c r="BH4989" i="1" a="1"/>
  <c r="BH5045" i="1" a="1"/>
  <c r="BH5029" i="1" a="1"/>
  <c r="BH5085" i="1" a="1"/>
  <c r="BH5069" i="1" a="1"/>
  <c r="BH5128" i="1" a="1"/>
  <c r="BH5109" i="1" a="1"/>
  <c r="BH5215" i="1" a="1"/>
  <c r="BH5183" i="1" a="1"/>
  <c r="BH5154" i="1" a="1"/>
  <c r="BH5263" i="1" a="1"/>
  <c r="BH5231" i="1" a="1"/>
  <c r="BH5403" i="1" a="1"/>
  <c r="BH5311" i="1" a="1"/>
  <c r="BH5477" i="1" a="1"/>
  <c r="BH5331" i="1" a="1"/>
  <c r="BH5567" i="1" a="1"/>
  <c r="BH5535" i="1" a="1"/>
  <c r="BH5503" i="1" a="1"/>
  <c r="BH5947" i="1" a="1"/>
  <c r="BH5573" i="1" a="1"/>
  <c r="BH5196" i="1" a="1"/>
  <c r="BH5180" i="1" a="1"/>
  <c r="BH5236" i="1" a="1"/>
  <c r="BH5220" i="1" a="1"/>
  <c r="BH5276" i="1" a="1"/>
  <c r="BH5260" i="1" a="1"/>
  <c r="BH5244" i="1" a="1"/>
  <c r="BH5300" i="1" a="1"/>
  <c r="BH5284" i="1" a="1"/>
  <c r="BH5340" i="1" a="1"/>
  <c r="BH5324" i="1" a="1"/>
  <c r="BH5380" i="1" a="1"/>
  <c r="BH5364" i="1" a="1"/>
  <c r="BH5420" i="1" a="1"/>
  <c r="BH5404" i="1" a="1"/>
  <c r="BH5388" i="1" a="1"/>
  <c r="BH5444" i="1" a="1"/>
  <c r="BH5428" i="1" a="1"/>
  <c r="BH5497" i="1" a="1"/>
  <c r="BH5468" i="1" a="1"/>
  <c r="BH5587" i="1" a="1"/>
  <c r="BH5555" i="1" a="1"/>
  <c r="BH5511" i="1" a="1"/>
  <c r="BH5479" i="1" a="1"/>
  <c r="BH5593" i="1" a="1"/>
  <c r="BH5549" i="1" a="1"/>
  <c r="BH5517" i="1" a="1"/>
  <c r="BH5369" i="1" a="1"/>
  <c r="BH5963" i="1" a="1"/>
  <c r="BH5409" i="1" a="1"/>
  <c r="BH5393" i="1" a="1"/>
  <c r="BH5449" i="1" a="1"/>
  <c r="BH5433" i="1" a="1"/>
  <c r="BH5417" i="1" a="1"/>
  <c r="BH5499" i="1" a="1"/>
  <c r="BH5457" i="1" a="1"/>
  <c r="BH5569" i="1" a="1"/>
  <c r="BH5537" i="1" a="1"/>
  <c r="BH5519" i="1" a="1"/>
  <c r="BH5487" i="1" a="1"/>
  <c r="BH5589" i="1" a="1"/>
  <c r="BH5557" i="1" a="1"/>
  <c r="BH5525" i="1" a="1"/>
  <c r="BH5334" i="1" a="1"/>
  <c r="BH5318" i="1" a="1"/>
  <c r="BH5374" i="1" a="1"/>
  <c r="BH5358" i="1" a="1"/>
  <c r="BH5414" i="1" a="1"/>
  <c r="BH5398" i="1" a="1"/>
  <c r="BH5454" i="1" a="1"/>
  <c r="BH5438" i="1" a="1"/>
  <c r="BH5422" i="1" a="1"/>
  <c r="BH5478" i="1" a="1"/>
  <c r="BH5462" i="1" a="1"/>
  <c r="BH5548" i="1" a="1"/>
  <c r="BH5516" i="1" a="1"/>
  <c r="BH5527" i="1" a="1"/>
  <c r="BH5495" i="1" a="1"/>
  <c r="BH5597" i="1" a="1"/>
  <c r="BH5565" i="1" a="1"/>
  <c r="BH5533" i="1" a="1"/>
  <c r="BH5439" i="1" a="1"/>
  <c r="BH5931" i="1" a="1"/>
  <c r="BH5483" i="1" a="1"/>
  <c r="BH5463" i="1" a="1"/>
  <c r="BH5553" i="1" a="1"/>
  <c r="BH5521" i="1" a="1"/>
  <c r="BH5612" i="1" a="1"/>
  <c r="BH5601" i="1" a="1"/>
  <c r="BH5579" i="1" a="1"/>
  <c r="BH5636" i="1" a="1"/>
  <c r="BH5620" i="1" a="1"/>
  <c r="BH5676" i="1" a="1"/>
  <c r="BH5660" i="1" a="1"/>
  <c r="BH5716" i="1" a="1"/>
  <c r="BH5700" i="1" a="1"/>
  <c r="BH5756" i="1" a="1"/>
  <c r="BH5740" i="1" a="1"/>
  <c r="BH5724" i="1" a="1"/>
  <c r="BH5780" i="1" a="1"/>
  <c r="BH5764" i="1" a="1"/>
  <c r="BH5820" i="1" a="1"/>
  <c r="BH5804" i="1" a="1"/>
  <c r="BH5860" i="1" a="1"/>
  <c r="BH5844" i="1" a="1"/>
  <c r="BH5900" i="1" a="1"/>
  <c r="BH5884" i="1" a="1"/>
  <c r="BH5868" i="1" a="1"/>
  <c r="BH5924" i="1" a="1"/>
  <c r="BH5908" i="1" a="1"/>
  <c r="BH5949" i="1" a="1"/>
  <c r="BH5972" i="1" a="1"/>
  <c r="BH5629" i="1" a="1"/>
  <c r="BH5613" i="1" a="1"/>
  <c r="BH5669" i="1" a="1"/>
  <c r="BH5653" i="1" a="1"/>
  <c r="BH5637" i="1" a="1"/>
  <c r="BH5693" i="1" a="1"/>
  <c r="BH5677" i="1" a="1"/>
  <c r="BH5733" i="1" a="1"/>
  <c r="BH5717" i="1" a="1"/>
  <c r="BH5773" i="1" a="1"/>
  <c r="BH5757" i="1" a="1"/>
  <c r="BH5813" i="1" a="1"/>
  <c r="BH5797" i="1" a="1"/>
  <c r="BH5781" i="1" a="1"/>
  <c r="BH5837" i="1" a="1"/>
  <c r="BH5821" i="1" a="1"/>
  <c r="BH5877" i="1" a="1"/>
  <c r="BH5861" i="1" a="1"/>
  <c r="BH5917" i="1" a="1"/>
  <c r="BH5901" i="1" a="1"/>
  <c r="BH5935" i="1" a="1"/>
  <c r="BH5958" i="1" a="1"/>
  <c r="BH5926" i="1" a="1"/>
  <c r="BH5976" i="1" a="1"/>
  <c r="BH5951" i="1" a="1"/>
  <c r="BH5642" i="1" a="1"/>
  <c r="BH5626" i="1" a="1"/>
  <c r="BH5682" i="1" a="1"/>
  <c r="BH5666" i="1" a="1"/>
  <c r="BH5722" i="1" a="1"/>
  <c r="BH5706" i="1" a="1"/>
  <c r="BH5690" i="1" a="1"/>
  <c r="BH5746" i="1" a="1"/>
  <c r="BH5730" i="1" a="1"/>
  <c r="BH5786" i="1" a="1"/>
  <c r="BH5770" i="1" a="1"/>
  <c r="BH5826" i="1" a="1"/>
  <c r="BH5810" i="1" a="1"/>
  <c r="BH5866" i="1" a="1"/>
  <c r="BH5850" i="1" a="1"/>
  <c r="BH5834" i="1" a="1"/>
  <c r="BH5890" i="1" a="1"/>
  <c r="BH5874" i="1" a="1"/>
  <c r="BH5936" i="1" a="1"/>
  <c r="BH5914" i="1" a="1"/>
  <c r="BH5961" i="1" a="1"/>
  <c r="BH5929" i="1" a="1"/>
  <c r="BH5635" i="1" a="1"/>
  <c r="BH5619" i="1" a="1"/>
  <c r="BH5603" i="1" a="1"/>
  <c r="BH5659" i="1" a="1"/>
  <c r="BH5643" i="1" a="1"/>
  <c r="BH5699" i="1" a="1"/>
  <c r="BH5683" i="1" a="1"/>
  <c r="BH5739" i="1" a="1"/>
  <c r="BH5723" i="1" a="1"/>
  <c r="BH5779" i="1" a="1"/>
  <c r="BH5763" i="1" a="1"/>
  <c r="BH5747" i="1" a="1"/>
  <c r="BH5803" i="1" a="1"/>
  <c r="BH5787" i="1" a="1"/>
  <c r="BH5843" i="1" a="1"/>
  <c r="BH5827" i="1" a="1"/>
  <c r="BH5883" i="1" a="1"/>
  <c r="BH5867" i="1" a="1"/>
  <c r="BH5930" i="1" a="1"/>
  <c r="BH5907" i="1" a="1"/>
  <c r="BH5891" i="1" a="1"/>
  <c r="BH6144" i="1" a="1"/>
  <c r="BH5946" i="1" a="1"/>
  <c r="BH5993" i="1" a="1"/>
  <c r="BH5977" i="1" a="1"/>
  <c r="BH6033" i="1" a="1"/>
  <c r="BH6017" i="1" a="1"/>
  <c r="BH6073" i="1" a="1"/>
  <c r="BH6057" i="1" a="1"/>
  <c r="BH6041" i="1" a="1"/>
  <c r="BH6097" i="1" a="1"/>
  <c r="BH6081" i="1" a="1"/>
  <c r="BH6134" i="1" a="1"/>
  <c r="BH6121" i="1" a="1"/>
  <c r="BH6162" i="1" a="1"/>
  <c r="BH6185" i="1" a="1"/>
  <c r="BH6006" i="1" a="1"/>
  <c r="BH5990" i="1" a="1"/>
  <c r="BH6178" i="1" a="1"/>
  <c r="BH6030" i="1" a="1"/>
  <c r="BH6014" i="1" a="1"/>
  <c r="BH6070" i="1" a="1"/>
  <c r="BH6054" i="1" a="1"/>
  <c r="BH6110" i="1" a="1"/>
  <c r="BH6094" i="1" a="1"/>
  <c r="BH6163" i="1" a="1"/>
  <c r="BH6135" i="1" a="1"/>
  <c r="BH6118" i="1" a="1"/>
  <c r="BH6148" i="1" a="1"/>
  <c r="BH6179" i="1" a="1"/>
  <c r="BH5987" i="1" a="1"/>
  <c r="BH6190" i="1" a="1"/>
  <c r="BH6027" i="1" a="1"/>
  <c r="BH6011" i="1" a="1"/>
  <c r="BH6067" i="1" a="1"/>
  <c r="BH6051" i="1" a="1"/>
  <c r="BH6035" i="1" a="1"/>
  <c r="BH6091" i="1" a="1"/>
  <c r="BH6075" i="1" a="1"/>
  <c r="BH6131" i="1" a="1"/>
  <c r="BH6115" i="1" a="1"/>
  <c r="BH6150" i="1" a="1"/>
  <c r="BH6181" i="1" a="1"/>
  <c r="BH5996" i="1" a="1"/>
  <c r="BH5980" i="1" a="1"/>
  <c r="BH6166" i="1" a="1"/>
  <c r="BH6020" i="1" a="1"/>
  <c r="BH6004" i="1" a="1"/>
  <c r="BH6060" i="1" a="1"/>
  <c r="BH6044" i="1" a="1"/>
  <c r="BH6100" i="1" a="1"/>
  <c r="BH6084" i="1" a="1"/>
  <c r="BH6143" i="1" a="1"/>
  <c r="BH6124" i="1" a="1"/>
  <c r="BH6108" i="1" a="1"/>
  <c r="BH6194" i="1" a="1"/>
  <c r="BH6159" i="1" a="1"/>
  <c r="BH6234" i="1" a="1"/>
  <c r="BH6218" i="1" a="1"/>
  <c r="BH6274" i="1" a="1"/>
  <c r="BH6258" i="1" a="1"/>
  <c r="BH6314" i="1" a="1"/>
  <c r="BH6298" i="1" a="1"/>
  <c r="BH6282" i="1" a="1"/>
  <c r="BH6338" i="1" a="1"/>
  <c r="BH6322" i="1" a="1"/>
  <c r="BH6360" i="1" a="1"/>
  <c r="BH6383" i="1" a="1"/>
  <c r="BH6215" i="1" a="1"/>
  <c r="BH6199" i="1" a="1"/>
  <c r="BH6255" i="1" a="1"/>
  <c r="BH6239" i="1" a="1"/>
  <c r="BH6223" i="1" a="1"/>
  <c r="BH6279" i="1" a="1"/>
  <c r="BH6263" i="1" a="1"/>
  <c r="BH6319" i="1" a="1"/>
  <c r="BH6303" i="1" a="1"/>
  <c r="BH6369" i="1" a="1"/>
  <c r="BH6343" i="1" a="1"/>
  <c r="BH6394" i="1" a="1"/>
  <c r="BH6362" i="1" a="1"/>
  <c r="BH6385" i="1" a="1"/>
  <c r="BH6216" i="1" a="1"/>
  <c r="BH6200" i="1" a="1"/>
  <c r="BH6256" i="1" a="1"/>
  <c r="BH6240" i="1" a="1"/>
  <c r="BH6296" i="1" a="1"/>
  <c r="BH6280" i="1" a="1"/>
  <c r="BH6336" i="1" a="1"/>
  <c r="BH6320" i="1" a="1"/>
  <c r="BH6304" i="1" a="1"/>
  <c r="BH6371" i="1" a="1"/>
  <c r="BH6344" i="1" a="1"/>
  <c r="BH6396" i="1" a="1"/>
  <c r="BH6364" i="1" a="1"/>
  <c r="BH6229" i="1" a="1"/>
  <c r="BH6213" i="1" a="1"/>
  <c r="BH6269" i="1" a="1"/>
  <c r="BH6253" i="1" a="1"/>
  <c r="BH6237" i="1" a="1"/>
  <c r="BH6293" i="1" a="1"/>
  <c r="BH6277" i="1" a="1"/>
  <c r="BH6333" i="1" a="1"/>
  <c r="BH6317" i="1" a="1"/>
  <c r="BH6347" i="1" a="1"/>
  <c r="BH6373" i="1" a="1"/>
  <c r="BH6555" i="1" a="1"/>
  <c r="BH6390" i="1" a="1"/>
  <c r="BH6358" i="1" a="1"/>
  <c r="BH6406" i="1" a="1"/>
  <c r="BH6576" i="1" a="1"/>
  <c r="BH6446" i="1" a="1"/>
  <c r="BH6430" i="1" a="1"/>
  <c r="BH6486" i="1" a="1"/>
  <c r="BH6470" i="1" a="1"/>
  <c r="BH6526" i="1" a="1"/>
  <c r="BH6510" i="1" a="1"/>
  <c r="BH6494" i="1" a="1"/>
  <c r="BH6569" i="1" a="1"/>
  <c r="BH6534" i="1" a="1"/>
  <c r="BH6411" i="1" a="1"/>
  <c r="BH6583" i="1" a="1"/>
  <c r="BH6451" i="1" a="1"/>
  <c r="BH6435" i="1" a="1"/>
  <c r="BH6491" i="1" a="1"/>
  <c r="BH6475" i="1" a="1"/>
  <c r="BH6459" i="1" a="1"/>
  <c r="BH6515" i="1" a="1"/>
  <c r="BH6499" i="1" a="1"/>
  <c r="BH6754" i="1" a="1"/>
  <c r="BH6545" i="1" a="1"/>
  <c r="BH6408" i="1" a="1"/>
  <c r="BH6571" i="1" a="1"/>
  <c r="BH6448" i="1" a="1"/>
  <c r="BH6432" i="1" a="1"/>
  <c r="BH6416" i="1" a="1"/>
  <c r="BH6472" i="1" a="1"/>
  <c r="BH6456" i="1" a="1"/>
  <c r="BH6512" i="1" a="1"/>
  <c r="BH6496" i="1" a="1"/>
  <c r="BH6562" i="1" a="1"/>
  <c r="BH6536" i="1" a="1"/>
  <c r="BH6409" i="1" a="1"/>
  <c r="BH6574" i="1" a="1"/>
  <c r="BH6541" i="1" a="1"/>
  <c r="BH6433" i="1" a="1"/>
  <c r="BH6417" i="1" a="1"/>
  <c r="BH6473" i="1" a="1"/>
  <c r="BH6457" i="1" a="1"/>
  <c r="BH6513" i="1" a="1"/>
  <c r="BH6497" i="1" a="1"/>
  <c r="BH6567" i="1" a="1"/>
  <c r="BH6537" i="1" a="1"/>
  <c r="BH6521" i="1" a="1"/>
  <c r="BH6581" i="1" a="1"/>
  <c r="BH6575" i="1" a="1"/>
  <c r="BH6621" i="1" a="1"/>
  <c r="BH6605" i="1" a="1"/>
  <c r="BH6661" i="1" a="1"/>
  <c r="BH6645" i="1" a="1"/>
  <c r="BH6701" i="1" a="1"/>
  <c r="BH6685" i="1" a="1"/>
  <c r="BH6669" i="1" a="1"/>
  <c r="BH6725" i="1" a="1"/>
  <c r="BH6709" i="1" a="1"/>
  <c r="BH6773" i="1" a="1"/>
  <c r="BH6749" i="1" a="1"/>
  <c r="BH6606" i="1" a="1"/>
  <c r="BH6590" i="1" a="1"/>
  <c r="BH6646" i="1" a="1"/>
  <c r="BH6630" i="1" a="1"/>
  <c r="BH6614" i="1" a="1"/>
  <c r="BH6670" i="1" a="1"/>
  <c r="BH6654" i="1" a="1"/>
  <c r="BH6710" i="1" a="1"/>
  <c r="BH6694" i="1" a="1"/>
  <c r="BH6750" i="1" a="1"/>
  <c r="BH6734" i="1" a="1"/>
  <c r="BH6784" i="1" a="1"/>
  <c r="BH6809" i="1" a="1"/>
  <c r="BH6767" i="1" a="1"/>
  <c r="BH6599" i="1" a="1"/>
  <c r="BH6795" i="1" a="1"/>
  <c r="BH6639" i="1" a="1"/>
  <c r="BH6623" i="1" a="1"/>
  <c r="BH6679" i="1" a="1"/>
  <c r="BH6663" i="1" a="1"/>
  <c r="BH6719" i="1" a="1"/>
  <c r="BH6703" i="1" a="1"/>
  <c r="BH6687" i="1" a="1"/>
  <c r="BH6743" i="1" a="1"/>
  <c r="BH6727" i="1" a="1"/>
  <c r="BH6770" i="1" a="1"/>
  <c r="BH6785" i="1" a="1"/>
  <c r="BH6608" i="1" a="1"/>
  <c r="BH6592" i="1" a="1"/>
  <c r="BH6648" i="1" a="1"/>
  <c r="BH6632" i="1" a="1"/>
  <c r="BH6616" i="1" a="1"/>
  <c r="BH6672" i="1" a="1"/>
  <c r="BH6656" i="1" a="1"/>
  <c r="BH6712" i="1" a="1"/>
  <c r="BH6696" i="1" a="1"/>
  <c r="BH6752" i="1" a="1"/>
  <c r="BH6736" i="1" a="1"/>
  <c r="BH6764" i="1" a="1"/>
  <c r="BH6789" i="1" a="1"/>
  <c r="BH6763" i="1" a="1"/>
  <c r="BH6815" i="1" a="1"/>
  <c r="BH6780" i="1" a="1"/>
  <c r="BH6855" i="1" a="1"/>
  <c r="BH6839" i="1" a="1"/>
  <c r="BH6895" i="1" a="1"/>
  <c r="BH6879" i="1" a="1"/>
  <c r="BH6935" i="1" a="1"/>
  <c r="BH6919" i="1" a="1"/>
  <c r="BH6903" i="1" a="1"/>
  <c r="BH6953" i="1" a="1"/>
  <c r="BH6943" i="1" a="1"/>
  <c r="BH6796" i="1" a="1"/>
  <c r="BH6967" i="1" a="1"/>
  <c r="BH6836" i="1" a="1"/>
  <c r="BH6820" i="1" a="1"/>
  <c r="BH6876" i="1" a="1"/>
  <c r="BH6860" i="1" a="1"/>
  <c r="BH6844" i="1" a="1"/>
  <c r="BH6900" i="1" a="1"/>
  <c r="BH6884" i="1" a="1"/>
  <c r="BH6940" i="1" a="1"/>
  <c r="BH6924" i="1" a="1"/>
  <c r="BH6978" i="1" a="1"/>
  <c r="BH6946" i="1" a="1"/>
  <c r="BH6849" i="1" a="1"/>
  <c r="BH6833" i="1" a="1"/>
  <c r="BH7191" i="1" a="1"/>
  <c r="BH6873" i="1" a="1"/>
  <c r="BH6857" i="1" a="1"/>
  <c r="BH6913" i="1" a="1"/>
  <c r="BH6897" i="1" a="1"/>
  <c r="BH6966" i="1" a="1"/>
  <c r="BH6937" i="1" a="1"/>
  <c r="BH7155" i="1" a="1"/>
  <c r="BH6954" i="1" a="1"/>
  <c r="BH7188" i="1" a="1"/>
  <c r="BH6818" i="1" a="1"/>
  <c r="BH6802" i="1" a="1"/>
  <c r="BH6858" i="1" a="1"/>
  <c r="BH6842" i="1" a="1"/>
  <c r="BH6898" i="1" a="1"/>
  <c r="BH6882" i="1" a="1"/>
  <c r="BH6938" i="1" a="1"/>
  <c r="BH6922" i="1" a="1"/>
  <c r="BH6906" i="1" a="1"/>
  <c r="BH6977" i="1" a="1"/>
  <c r="BH6945" i="1" a="1"/>
  <c r="BH7001" i="1" a="1"/>
  <c r="BH6965" i="1" a="1"/>
  <c r="BH7041" i="1" a="1"/>
  <c r="BH7025" i="1" a="1"/>
  <c r="BH7081" i="1" a="1"/>
  <c r="BH7065" i="1" a="1"/>
  <c r="BH7049" i="1" a="1"/>
  <c r="BH7105" i="1" a="1"/>
  <c r="BH7089" i="1" a="1"/>
  <c r="BH7145" i="1" a="1"/>
  <c r="BH7129" i="1" a="1"/>
  <c r="BH7167" i="1" a="1"/>
  <c r="BH7179" i="1" a="1"/>
  <c r="BH7010" i="1" a="1"/>
  <c r="BH6994" i="1" a="1"/>
  <c r="BH7193" i="1" a="1"/>
  <c r="BH7034" i="1" a="1"/>
  <c r="BH7018" i="1" a="1"/>
  <c r="BH7074" i="1" a="1"/>
  <c r="BH7058" i="1" a="1"/>
  <c r="BH7114" i="1" a="1"/>
  <c r="BH7098" i="1" a="1"/>
  <c r="BH7178" i="1" a="1"/>
  <c r="BH7138" i="1" a="1"/>
  <c r="BH7122" i="1" a="1"/>
  <c r="BH7166" i="1" a="1"/>
  <c r="BH7184" i="1" a="1"/>
  <c r="BH7003" i="1" a="1"/>
  <c r="BH6987" i="1" a="1"/>
  <c r="BH7043" i="1" a="1"/>
  <c r="BH7027" i="1" a="1"/>
  <c r="BH7083" i="1" a="1"/>
  <c r="BH7067" i="1" a="1"/>
  <c r="BH7051" i="1" a="1"/>
  <c r="BH7107" i="1" a="1"/>
  <c r="BH7091" i="1" a="1"/>
  <c r="BH7147" i="1" a="1"/>
  <c r="BH7131" i="1" a="1"/>
  <c r="BH7154" i="1" a="1"/>
  <c r="BH7186" i="1" a="1"/>
  <c r="BH7004" i="1" a="1"/>
  <c r="BH6988" i="1" a="1"/>
  <c r="BH7177" i="1" a="1"/>
  <c r="BH7028" i="1" a="1"/>
  <c r="BH7012" i="1" a="1"/>
  <c r="BH7068" i="1" a="1"/>
  <c r="BH7052" i="1" a="1"/>
  <c r="BH7108" i="1" a="1"/>
  <c r="BH7092" i="1" a="1"/>
  <c r="BH7148" i="1" a="1"/>
  <c r="BH7132" i="1" a="1"/>
  <c r="BH7116" i="1" a="1"/>
  <c r="BH7194" i="1" a="1"/>
  <c r="BH7162" i="1" a="1"/>
  <c r="BH7214" i="1" a="1"/>
  <c r="BH7376" i="1" a="1"/>
  <c r="BH7254" i="1" a="1"/>
  <c r="BH7238" i="1" a="1"/>
  <c r="BH7294" i="1" a="1"/>
  <c r="BH7278" i="1" a="1"/>
  <c r="BH7262" i="1" a="1"/>
  <c r="BH7318" i="1" a="1"/>
  <c r="BH7302" i="1" a="1"/>
  <c r="BH7373" i="1" a="1"/>
  <c r="BH7342" i="1" a="1"/>
  <c r="BH7215" i="1" a="1"/>
  <c r="BH7572" i="1" a="1"/>
  <c r="BH7255" i="1" a="1"/>
  <c r="BH7239" i="1" a="1"/>
  <c r="BH7223" i="1" a="1"/>
  <c r="BH7279" i="1" a="1"/>
  <c r="BH7263" i="1" a="1"/>
  <c r="BH7319" i="1" a="1"/>
  <c r="BH7303" i="1" a="1"/>
  <c r="BH7375" i="1" a="1"/>
  <c r="BH7343" i="1" a="1"/>
  <c r="BH7204" i="1" a="1"/>
  <c r="BH7363" i="1" a="1"/>
  <c r="BH7381" i="1" a="1"/>
  <c r="BH7228" i="1" a="1"/>
  <c r="BH7212" i="1" a="1"/>
  <c r="BH7268" i="1" a="1"/>
  <c r="BH7252" i="1" a="1"/>
  <c r="BH7308" i="1" a="1"/>
  <c r="BH7292" i="1" a="1"/>
  <c r="BH7348" i="1" a="1"/>
  <c r="BH7332" i="1" a="1"/>
  <c r="BH7316" i="1" a="1"/>
  <c r="BH7345" i="1" a="1"/>
  <c r="BH7354" i="1" a="1"/>
  <c r="BH7221" i="1" a="1"/>
  <c r="BH7205" i="1" a="1"/>
  <c r="BH7261" i="1" a="1"/>
  <c r="BH7245" i="1" a="1"/>
  <c r="BH7301" i="1" a="1"/>
  <c r="BH7285" i="1" a="1"/>
  <c r="BH7269" i="1" a="1"/>
  <c r="BH7325" i="1" a="1"/>
  <c r="BH7309" i="1" a="1"/>
  <c r="BH7392" i="1" a="1"/>
  <c r="BH7359" i="1" a="1"/>
  <c r="BH7432" i="1" a="1"/>
  <c r="BH7416" i="1" a="1"/>
  <c r="BH7472" i="1" a="1"/>
  <c r="BH7456" i="1" a="1"/>
  <c r="BH7440" i="1" a="1"/>
  <c r="BH7496" i="1" a="1"/>
  <c r="BH7480" i="1" a="1"/>
  <c r="BH7536" i="1" a="1"/>
  <c r="BH7520" i="1" a="1"/>
  <c r="BH7587" i="1" a="1"/>
  <c r="BH7560" i="1" a="1"/>
  <c r="BH7413" i="1" a="1"/>
  <c r="BH7397" i="1" a="1"/>
  <c r="BH7603" i="1" a="1"/>
  <c r="BH7437" i="1" a="1"/>
  <c r="BH7421" i="1" a="1"/>
  <c r="BH7477" i="1" a="1"/>
  <c r="BH7461" i="1" a="1"/>
  <c r="BH7517" i="1" a="1"/>
  <c r="BH7501" i="1" a="1"/>
  <c r="BH7557" i="1" a="1"/>
  <c r="BH7541" i="1" a="1"/>
  <c r="BH7525" i="1" a="1"/>
  <c r="BH7597" i="1" a="1"/>
  <c r="BH7565" i="1" a="1"/>
  <c r="BH7390" i="1" a="1"/>
  <c r="BH7590" i="1" a="1"/>
  <c r="BH7430" i="1" a="1"/>
  <c r="BH7414" i="1" a="1"/>
  <c r="BH7470" i="1" a="1"/>
  <c r="BH7454" i="1" a="1"/>
  <c r="BH7438" i="1" a="1"/>
  <c r="BH7494" i="1" a="1"/>
  <c r="BH7478" i="1" a="1"/>
  <c r="BH7534" i="1" a="1"/>
  <c r="BH7518" i="1" a="1"/>
  <c r="BH7591" i="1" a="1"/>
  <c r="BH7558" i="1" a="1"/>
  <c r="BH7391" i="1" a="1"/>
  <c r="BH7592" i="1" a="1"/>
  <c r="BH7607" i="1" a="1"/>
  <c r="BH7415" i="1" a="1"/>
  <c r="BH7399" i="1" a="1"/>
  <c r="BH7455" i="1" a="1"/>
  <c r="BH7439" i="1" a="1"/>
  <c r="BH7495" i="1" a="1"/>
  <c r="BH7479" i="1" a="1"/>
  <c r="BH7535" i="1" a="1"/>
  <c r="BH7519" i="1" a="1"/>
  <c r="BH7503" i="1" a="1"/>
  <c r="BH7559" i="1" a="1"/>
  <c r="BH7543" i="1" a="1"/>
  <c r="BH7594" i="1" a="1"/>
  <c r="BH7609" i="1" a="1"/>
  <c r="BH7627" i="1" a="1"/>
  <c r="BH7611" i="1" a="1"/>
  <c r="BH7667" i="1" a="1"/>
  <c r="BH7651" i="1" a="1"/>
  <c r="BH7635" i="1" a="1"/>
  <c r="BH7691" i="1" a="1"/>
  <c r="BH7675" i="1" a="1"/>
  <c r="BH7739" i="1" a="1"/>
  <c r="BH7715" i="1" a="1"/>
  <c r="BH7624" i="1" a="1"/>
  <c r="BH7756" i="1" a="1"/>
  <c r="BH7664" i="1" a="1"/>
  <c r="BH7648" i="1" a="1"/>
  <c r="BH7632" i="1" a="1"/>
  <c r="BH7688" i="1" a="1"/>
  <c r="BH7672" i="1" a="1"/>
  <c r="BH7733" i="1" a="1"/>
  <c r="BH7712" i="1" a="1"/>
  <c r="BH7629" i="1" a="1"/>
  <c r="BH7613" i="1" a="1"/>
  <c r="BH7669" i="1" a="1"/>
  <c r="BH7653" i="1" a="1"/>
  <c r="BH7637" i="1" a="1"/>
  <c r="BH7693" i="1" a="1"/>
  <c r="BH7677" i="1" a="1"/>
  <c r="BH7735" i="1" a="1"/>
  <c r="BH7717" i="1" a="1"/>
  <c r="BH7618" i="1" a="1"/>
  <c r="BH7744" i="1" a="1"/>
  <c r="BH7658" i="1" a="1"/>
  <c r="BH7642" i="1" a="1"/>
  <c r="BH7626" i="1" a="1"/>
  <c r="BH7682" i="1" a="1"/>
  <c r="BH7666" i="1" a="1"/>
  <c r="BH7722" i="1" a="1"/>
  <c r="BH7706" i="1" a="1"/>
  <c r="BH7775" i="1" a="1"/>
  <c r="BH7759" i="1" a="1"/>
  <c r="BH7815" i="1" a="1"/>
  <c r="BH7799" i="1" a="1"/>
  <c r="BH7783" i="1" a="1"/>
  <c r="BH7840" i="1" a="1"/>
  <c r="BH7823" i="1" a="1"/>
  <c r="BH7784" i="1" a="1"/>
  <c r="BH7768" i="1" a="1"/>
  <c r="BH7824" i="1" a="1"/>
  <c r="BH7808" i="1" a="1"/>
  <c r="BH7765" i="1" a="1"/>
  <c r="BH7857" i="1" a="1"/>
  <c r="BH7832" i="1" a="1"/>
  <c r="BH7789" i="1" a="1"/>
  <c r="BH7773" i="1" a="1"/>
  <c r="BH7829" i="1" a="1"/>
  <c r="BH7813" i="1" a="1"/>
  <c r="BH7766" i="1" a="1"/>
  <c r="BH7853" i="1" a="1"/>
  <c r="BH7806" i="1" a="1"/>
  <c r="BH7790" i="1" a="1"/>
  <c r="BH7774" i="1" a="1"/>
  <c r="BH7830" i="1" a="1"/>
  <c r="BH7814" i="1" a="1"/>
  <c r="BH7868" i="1" a="1"/>
  <c r="BH7847" i="1" a="1"/>
  <c r="BH7908" i="1" a="1"/>
  <c r="BH7892" i="1" a="1"/>
  <c r="BH7954" i="1" a="1"/>
  <c r="BH7932" i="1" a="1"/>
  <c r="BH7916" i="1" a="1"/>
  <c r="BH7971" i="1" a="1"/>
  <c r="BH7970" i="1" a="1"/>
  <c r="BH7897" i="1" a="1"/>
  <c r="BH7881" i="1" a="1"/>
  <c r="BH7937" i="1" a="1"/>
  <c r="BH7921" i="1" a="1"/>
  <c r="BH7862" i="1" a="1"/>
  <c r="BH7957" i="1" a="1"/>
  <c r="BH7956" i="1" a="1"/>
  <c r="BH7886" i="1" a="1"/>
  <c r="BH7870" i="1" a="1"/>
  <c r="BH7926" i="1" a="1"/>
  <c r="BH7910" i="1" a="1"/>
  <c r="BH7959" i="1" a="1"/>
  <c r="BH7958" i="1" a="1"/>
  <c r="BH7891" i="1" a="1"/>
  <c r="BH7875" i="1" a="1"/>
  <c r="BH7859" i="1" a="1"/>
  <c r="BH7915" i="1" a="1"/>
  <c r="BH7899" i="1" a="1"/>
  <c r="BH7968" i="1" a="1"/>
  <c r="BH7939" i="1" a="1"/>
  <c r="BH7979" i="1" a="1"/>
  <c r="BH8052" i="1" a="1"/>
  <c r="BH8019" i="1" a="1"/>
  <c r="BH8003" i="1" a="1"/>
  <c r="BH7987" i="1" a="1"/>
  <c r="BH8043" i="1" a="1"/>
  <c r="BH8027" i="1" a="1"/>
  <c r="BH7992" i="1" a="1"/>
  <c r="BH7976" i="1" a="1"/>
  <c r="BH8032" i="1" a="1"/>
  <c r="BH8016" i="1" a="1"/>
  <c r="BH7981" i="1" a="1"/>
  <c r="BH8063" i="1" a="1"/>
  <c r="BH8040" i="1" a="1"/>
  <c r="BH8005" i="1" a="1"/>
  <c r="BH7989" i="1" a="1"/>
  <c r="BH8045" i="1" a="1"/>
  <c r="BH8029" i="1" a="1"/>
  <c r="BH7982" i="1" a="1"/>
  <c r="BH8066" i="1" a="1"/>
  <c r="BH8022" i="1" a="1"/>
  <c r="BH8006" i="1" a="1"/>
  <c r="BH7990" i="1" a="1"/>
  <c r="BH8046" i="1" a="1"/>
  <c r="BH8030" i="1" a="1"/>
  <c r="BH8080" i="1" a="1"/>
  <c r="BH8167" i="1" a="1"/>
  <c r="BH8120" i="1" a="1"/>
  <c r="BH8104" i="1" a="1"/>
  <c r="BH8168" i="1" a="1"/>
  <c r="BH8144" i="1" a="1"/>
  <c r="BH8128" i="1" a="1"/>
  <c r="BH8185" i="1" a="1"/>
  <c r="BH8184" i="1" a="1"/>
  <c r="BH8109" i="1" a="1"/>
  <c r="BH8093" i="1" a="1"/>
  <c r="BH8149" i="1" a="1"/>
  <c r="BH8133" i="1" a="1"/>
  <c r="BH8179" i="1" a="1"/>
  <c r="BH8187" i="1" a="1"/>
  <c r="BH8162" i="1" a="1"/>
  <c r="BH8090" i="1" a="1"/>
  <c r="BH8074" i="1" a="1"/>
  <c r="BH8130" i="1" a="1"/>
  <c r="BH8114" i="1" a="1"/>
  <c r="BH8180" i="1" a="1"/>
  <c r="BH8154" i="1" a="1"/>
  <c r="BH8095" i="1" a="1"/>
  <c r="BH8079" i="1" a="1"/>
  <c r="BH8173" i="1" a="1"/>
  <c r="BH8119" i="1" a="1"/>
  <c r="BH8103" i="1" a="1"/>
  <c r="BH8158" i="1" a="1"/>
  <c r="BH8143" i="1" a="1"/>
  <c r="BH8203" i="1" a="1"/>
  <c r="BH8281" i="1" a="1"/>
  <c r="BH8243" i="1" a="1"/>
  <c r="BH8227" i="1" a="1"/>
  <c r="BH8211" i="1" a="1"/>
  <c r="BH8274" i="1" a="1"/>
  <c r="BH8251" i="1" a="1"/>
  <c r="BH8204" i="1" a="1"/>
  <c r="BH8188" i="1" a="1"/>
  <c r="BH8244" i="1" a="1"/>
  <c r="BH8228" i="1" a="1"/>
  <c r="BH8269" i="1" a="1"/>
  <c r="BH8276" i="1" a="1"/>
  <c r="BH8252" i="1" a="1"/>
  <c r="BH8201" i="1" a="1"/>
  <c r="BH8285" i="1" a="1"/>
  <c r="BH8241" i="1" a="1"/>
  <c r="BH8225" i="1" a="1"/>
  <c r="BH8293" i="1" a="1"/>
  <c r="BH8270" i="1" a="1"/>
  <c r="BH8214" i="1" a="1"/>
  <c r="BH8198" i="1" a="1"/>
  <c r="BH8279" i="1" a="1"/>
  <c r="BH8238" i="1" a="1"/>
  <c r="BH8222" i="1" a="1"/>
  <c r="BH8288" i="1" a="1"/>
  <c r="BH8263" i="1" a="1"/>
  <c r="BH8333" i="1" a="1"/>
  <c r="BH8317" i="1" a="1"/>
  <c r="BH8386" i="1" a="1"/>
  <c r="BH8357" i="1" a="1"/>
  <c r="BH8341" i="1" a="1"/>
  <c r="BH8294" i="1" a="1"/>
  <c r="BH8370" i="1" a="1"/>
  <c r="BH8334" i="1" a="1"/>
  <c r="BH8318" i="1" a="1"/>
  <c r="BH8381" i="1" a="1"/>
  <c r="BH8358" i="1" a="1"/>
  <c r="BH8327" i="1" a="1"/>
  <c r="BH8311" i="1" a="1"/>
  <c r="BH8295" i="1" a="1"/>
  <c r="BH8351" i="1" a="1"/>
  <c r="BH8335" i="1" a="1"/>
  <c r="BH8383" i="1" a="1"/>
  <c r="BH8375" i="1" a="1"/>
  <c r="BH8328" i="1" a="1"/>
  <c r="BH8312" i="1" a="1"/>
  <c r="BH8374" i="1" a="1"/>
  <c r="BH8352" i="1" a="1"/>
  <c r="BH8336" i="1" a="1"/>
  <c r="BH8371" i="1" a="1"/>
  <c r="BH8384" i="1" a="1"/>
  <c r="BH8561" i="1" a="1"/>
  <c r="BH8463" i="1" a="1"/>
  <c r="BH8423" i="1" a="1"/>
  <c r="BH8407" i="1" a="1"/>
  <c r="BH8483" i="1" a="1"/>
  <c r="BH8447" i="1" a="1"/>
  <c r="BH8431" i="1" a="1"/>
  <c r="BH8495" i="1" a="1"/>
  <c r="BH8558" i="1" a="1"/>
  <c r="BH8408" i="1" a="1"/>
  <c r="BH8392" i="1" a="1"/>
  <c r="BH8448" i="1" a="1"/>
  <c r="BH8432" i="1" a="1"/>
  <c r="BH8401" i="1" a="1"/>
  <c r="BH8487" i="1" a="1"/>
  <c r="BH8539" i="1" a="1"/>
  <c r="BH8425" i="1" a="1"/>
  <c r="BH8409" i="1" a="1"/>
  <c r="BH8456" i="1" a="1"/>
  <c r="BH8449" i="1" a="1"/>
  <c r="BH8422" i="1" a="1"/>
  <c r="BH8406" i="1" a="1"/>
  <c r="BH8491" i="1" a="1"/>
  <c r="BH8446" i="1" a="1"/>
  <c r="BH8430" i="1" a="1"/>
  <c r="BH8476" i="1" a="1"/>
  <c r="BH8555" i="1" a="1"/>
  <c r="BH8516" i="1" a="1"/>
  <c r="BH8500" i="1" a="1"/>
  <c r="BH8551" i="1" a="1"/>
  <c r="BH8540" i="1" a="1"/>
  <c r="BH8493" i="1" a="1"/>
  <c r="BH8477" i="1" a="1"/>
  <c r="BH8560" i="1" a="1"/>
  <c r="BH8517" i="1" a="1"/>
  <c r="BH8501" i="1" a="1"/>
  <c r="BH8572" i="1" a="1"/>
  <c r="BH8541" i="1" a="1"/>
  <c r="BH8502" i="1" a="1"/>
  <c r="BH8486" i="1" a="1"/>
  <c r="BH8542" i="1" a="1"/>
  <c r="BH8526" i="1" a="1"/>
  <c r="BH8510" i="1" a="1"/>
  <c r="BH8566" i="1" a="1"/>
  <c r="BH8550" i="1" a="1"/>
  <c r="BH8626" i="1" a="1"/>
  <c r="BH8590" i="1" a="1"/>
  <c r="BH8595" i="1" a="1"/>
  <c r="BH8579" i="1" a="1"/>
  <c r="BH8601" i="1" a="1"/>
  <c r="BH8638" i="1" a="1"/>
  <c r="BH8607" i="1" a="1"/>
  <c r="BH8614" i="1" a="1"/>
  <c r="BH8642" i="1" a="1"/>
  <c r="BH8593" i="1" a="1"/>
  <c r="BH8577" i="1" a="1"/>
  <c r="BH8619" i="1" a="1"/>
  <c r="BH8622" i="1" a="1"/>
  <c r="BH8654" i="1" a="1"/>
  <c r="BH8643" i="1" a="1"/>
  <c r="BH8627" i="1" a="1"/>
  <c r="BH8628" i="1" a="1"/>
  <c r="BH8612" i="1" a="1"/>
  <c r="BH8613" i="1" a="1"/>
  <c r="BH8655" i="1" a="1"/>
  <c r="BH8653" i="1" a="1"/>
  <c r="BH8637" i="1" a="1"/>
  <c r="BH8682" i="1" a="1"/>
  <c r="BH8710" i="1" a="1"/>
  <c r="BH8665" i="1" a="1"/>
  <c r="BH8711" i="1" a="1"/>
  <c r="BH8690" i="1" a="1"/>
  <c r="BH8703" i="1" a="1"/>
  <c r="BH8687" i="1" a="1"/>
  <c r="BH8688" i="1" a="1"/>
  <c r="BH8672" i="1" a="1"/>
  <c r="BH8673" i="1" a="1"/>
  <c r="BH8715" i="1" a="1"/>
  <c r="BH8696" i="1" a="1"/>
  <c r="BH8697" i="1" a="1"/>
  <c r="BH8681" i="1" a="1"/>
  <c r="BH8742" i="1" a="1"/>
  <c r="BH8726" i="1" a="1"/>
  <c r="BH8739" i="1" a="1"/>
  <c r="BH8723" i="1" a="1"/>
  <c r="BH8732" i="1" a="1"/>
  <c r="BH8763" i="1" a="1"/>
  <c r="BH8747" i="1" a="1"/>
  <c r="BH8756" i="1" a="1"/>
  <c r="BH8740" i="1" a="1"/>
  <c r="BH8749" i="1" a="1"/>
  <c r="BH8733" i="1" a="1"/>
  <c r="BH8777" i="1" a="1"/>
  <c r="BH8764" i="1" a="1"/>
  <c r="BH8773" i="1" a="1"/>
  <c r="BH8776" i="1" a="1"/>
  <c r="BH8768" i="1" a="1"/>
  <c r="BH8775" i="1" a="1"/>
  <c r="BH8810" i="1" a="1"/>
  <c r="BH8802" i="1" a="1"/>
  <c r="BH8847" i="1" a="1"/>
  <c r="BH8813" i="1" a="1"/>
  <c r="BH8797" i="1" a="1"/>
  <c r="BH8791" i="1" a="1"/>
  <c r="BH8839" i="1" a="1"/>
  <c r="BH8835" i="1" a="1"/>
  <c r="BH8859" i="1" a="1"/>
  <c r="BH8799" i="1" a="1"/>
  <c r="BH8796" i="1" a="1"/>
  <c r="BH8843" i="1" a="1"/>
  <c r="BH8892" i="1" a="1"/>
  <c r="BH8856" i="1" a="1"/>
  <c r="BH8865" i="1" a="1"/>
  <c r="BH8844" i="1" a="1"/>
  <c r="BH8828" i="1" a="1"/>
  <c r="BH8837" i="1" a="1"/>
  <c r="BH8913" i="1" a="1"/>
  <c r="BH8884" i="1" a="1"/>
  <c r="BH8858" i="1" a="1"/>
  <c r="BH8854" i="1" a="1"/>
  <c r="BH8838" i="1" a="1"/>
  <c r="BH8887" i="1" a="1"/>
  <c r="BH8871" i="1" a="1"/>
  <c r="BH8888" i="1" a="1"/>
  <c r="BH8938" i="1" a="1"/>
  <c r="BH8895" i="1" a="1"/>
  <c r="BH8881" i="1" a="1"/>
  <c r="BH8917" i="1" a="1"/>
  <c r="BH8926" i="1" a="1"/>
  <c r="BH8905" i="1" a="1"/>
  <c r="BH8912" i="1" a="1"/>
  <c r="BH8894" i="1" a="1"/>
  <c r="BH8878" i="1" a="1"/>
  <c r="BH8935" i="1" a="1"/>
  <c r="BH8919" i="1" a="1"/>
  <c r="BH8940" i="1" a="1"/>
  <c r="BH8924" i="1" a="1"/>
  <c r="BH8937" i="1" a="1"/>
  <c r="BH8921" i="1" a="1"/>
  <c r="BH8963" i="1" a="1"/>
  <c r="BH8970" i="1" a="1"/>
  <c r="BH8945" i="1" a="1"/>
  <c r="BH8952" i="1" a="1"/>
  <c r="BH8971" i="1" a="1"/>
  <c r="BH8953" i="1" a="1"/>
  <c r="BH8989" i="1" a="1"/>
  <c r="BH8994" i="1" a="1"/>
  <c r="BH8978" i="1" a="1"/>
  <c r="BH8984" i="1" a="1"/>
  <c r="BH8995" i="1" a="1"/>
  <c r="BH8979" i="1" a="1"/>
  <c r="BH9002" i="1" a="1"/>
  <c r="BH8992" i="1" a="1"/>
  <c r="BH9010" i="1" a="1"/>
  <c r="BH9021" i="1" a="1"/>
  <c r="BH9019" i="1" a="1"/>
  <c r="BH9003" i="1" a="1"/>
  <c r="BH9041" i="1" a="1"/>
  <c r="BH9020" i="1" a="1"/>
  <c r="BH9004" i="1" a="1"/>
  <c r="BH9038" i="1" a="1"/>
  <c r="BH9049" i="1" a="1"/>
  <c r="BH9032" i="1" a="1"/>
  <c r="BH9039" i="1" a="1"/>
  <c r="BH9064" i="1" a="1"/>
  <c r="BH9055" i="1" a="1"/>
  <c r="BH9062" i="1" a="1"/>
  <c r="BH9083" i="1" a="1"/>
  <c r="BH9079" i="1" a="1"/>
  <c r="BH9069" i="1" a="1"/>
  <c r="BH9067" i="1" a="1"/>
  <c r="BH9096" i="1" a="1"/>
  <c r="BH9080" i="1" a="1"/>
  <c r="BH9082" i="1" a="1"/>
  <c r="BH9091" i="1" a="1"/>
  <c r="BH9103" i="1" a="1"/>
  <c r="BH9106" i="1" a="1"/>
  <c r="BH9093" i="1" a="1"/>
  <c r="BH9108" i="1" a="1"/>
  <c r="BH9111" i="1" a="1"/>
  <c r="BH9113" i="1" a="1"/>
  <c r="BH9097" i="1" a="1"/>
  <c r="BH9120" i="1" a="1"/>
  <c r="BH9131" i="1" a="1"/>
  <c r="BH9142" i="1" a="1"/>
  <c r="BH9140" i="1" a="1"/>
  <c r="BH9135" i="1" a="1"/>
  <c r="BH9153" i="1" a="1"/>
  <c r="BH9138" i="1" a="1"/>
  <c r="BH9154" i="1" a="1"/>
  <c r="BH9151" i="1" a="1"/>
  <c r="BH9159" i="1" a="1"/>
  <c r="BH9162" i="1" a="1"/>
  <c r="BH9170" i="1" a="1"/>
  <c r="BH9168" i="1" a="1"/>
  <c r="BH9173" i="1" a="1"/>
  <c r="BH9175" i="1" a="1"/>
  <c r="BH9179" i="1" a="1"/>
  <c r="BH9185" i="1" a="1"/>
  <c r="BH9184" i="1" a="1"/>
  <c r="BH9202" i="1" a="1"/>
  <c r="BH9200" i="1" a="1"/>
  <c r="BH9209" i="1" a="1"/>
  <c r="BH9208" i="1" a="1"/>
  <c r="BH9206" i="1" a="1"/>
  <c r="BH9219" i="1" a="1"/>
  <c r="BH9210" i="1" a="1"/>
  <c r="BH9229" i="1" a="1"/>
  <c r="BH9220" i="1" a="1"/>
  <c r="BH9236" i="1" a="1"/>
  <c r="BH9233" i="1" a="1"/>
  <c r="BH9246" i="1" a="1"/>
  <c r="BH9240" i="1" a="1"/>
  <c r="BH9242" i="1" a="1"/>
  <c r="BH9257" i="1" a="1"/>
  <c r="BH9247" i="1" a="1"/>
  <c r="BH38" i="1" a="1"/>
  <c r="BH315" i="1" a="1"/>
  <c r="BH62" i="1" a="1"/>
  <c r="BH411" i="1" a="1"/>
  <c r="BH379" i="1" a="1"/>
  <c r="BH347" i="1" a="1"/>
  <c r="BH475" i="1" a="1"/>
  <c r="BH443" i="1" a="1"/>
  <c r="BH11" i="1" a="1"/>
  <c r="BH561" i="1" a="1"/>
  <c r="BH507" i="1" a="1"/>
  <c r="BH79" i="1" a="1"/>
  <c r="BH39" i="1" a="1"/>
  <c r="BH127" i="1" a="1"/>
  <c r="BH111" i="1" a="1"/>
  <c r="BH95" i="1" a="1"/>
  <c r="BH159" i="1" a="1"/>
  <c r="BH143" i="1" a="1"/>
  <c r="BH207" i="1" a="1"/>
  <c r="BH191" i="1" a="1"/>
  <c r="BH175" i="1" a="1"/>
  <c r="BH239" i="1" a="1"/>
  <c r="BH223" i="1" a="1"/>
  <c r="BH287" i="1" a="1"/>
  <c r="BH271" i="1" a="1"/>
  <c r="BH255" i="1" a="1"/>
  <c r="BH340" i="1" a="1"/>
  <c r="BH308" i="1" a="1"/>
  <c r="BH436" i="1" a="1"/>
  <c r="BH404" i="1" a="1"/>
  <c r="BH372" i="1" a="1"/>
  <c r="BH500" i="1" a="1"/>
  <c r="BH468" i="1" a="1"/>
  <c r="BH43" i="1" a="1"/>
  <c r="BH661" i="1" a="1"/>
  <c r="BH532" i="1" a="1"/>
  <c r="BH317" i="1" a="1"/>
  <c r="BH59" i="1" a="1"/>
  <c r="BH413" i="1" a="1"/>
  <c r="BH381" i="1" a="1"/>
  <c r="BH349" i="1" a="1"/>
  <c r="BH477" i="1" a="1"/>
  <c r="BH445" i="1" a="1"/>
  <c r="BH12" i="1" a="1"/>
  <c r="BH569" i="1" a="1"/>
  <c r="BH509" i="1" a="1"/>
  <c r="BH72" i="1" a="1"/>
  <c r="BH56" i="1" a="1"/>
  <c r="BH120" i="1" a="1"/>
  <c r="BH104" i="1" a="1"/>
  <c r="BH88" i="1" a="1"/>
  <c r="BH152" i="1" a="1"/>
  <c r="BH136" i="1" a="1"/>
  <c r="BH200" i="1" a="1"/>
  <c r="BH184" i="1" a="1"/>
  <c r="BH168" i="1" a="1"/>
  <c r="BH232" i="1" a="1"/>
  <c r="BH216" i="1" a="1"/>
  <c r="BH280" i="1" a="1"/>
  <c r="BH264" i="1" a="1"/>
  <c r="BH248" i="1" a="1"/>
  <c r="BH318" i="1" a="1"/>
  <c r="BH296" i="1" a="1"/>
  <c r="BH414" i="1" a="1"/>
  <c r="BH382" i="1" a="1"/>
  <c r="BH350" i="1" a="1"/>
  <c r="BH478" i="1" a="1"/>
  <c r="BH446" i="1" a="1"/>
  <c r="BH669" i="1" a="1"/>
  <c r="BH535" i="1" a="1"/>
  <c r="BH510" i="1" a="1"/>
  <c r="BH311" i="1" a="1"/>
  <c r="BH36" i="1" a="1"/>
  <c r="BH407" i="1" a="1"/>
  <c r="BH375" i="1" a="1"/>
  <c r="BH343" i="1" a="1"/>
  <c r="BH471" i="1" a="1"/>
  <c r="BH439" i="1" a="1"/>
  <c r="BH641" i="1" a="1"/>
  <c r="BH537" i="1" a="1"/>
  <c r="BH503" i="1" a="1"/>
  <c r="BH69" i="1" a="1"/>
  <c r="BH29" i="1" a="1"/>
  <c r="BH121" i="1" a="1"/>
  <c r="BH105" i="1" a="1"/>
  <c r="BH89" i="1" a="1"/>
  <c r="BH153" i="1" a="1"/>
  <c r="BH137" i="1" a="1"/>
  <c r="BH201" i="1" a="1"/>
  <c r="BH185" i="1" a="1"/>
  <c r="BH169" i="1" a="1"/>
  <c r="BH233" i="1" a="1"/>
  <c r="BH217" i="1" a="1"/>
  <c r="BH281" i="1" a="1"/>
  <c r="BH265" i="1" a="1"/>
  <c r="BH249" i="1" a="1"/>
  <c r="BH320" i="1" a="1"/>
  <c r="BH297" i="1" a="1"/>
  <c r="BH416" i="1" a="1"/>
  <c r="BH384" i="1" a="1"/>
  <c r="BH352" i="1" a="1"/>
  <c r="BH480" i="1" a="1"/>
  <c r="BH448" i="1" a="1"/>
  <c r="BH677" i="1" a="1"/>
  <c r="BH549" i="1" a="1"/>
  <c r="BH512" i="1" a="1"/>
  <c r="BH65" i="1" a="1"/>
  <c r="BH41" i="1" a="1"/>
  <c r="BH393" i="1" a="1"/>
  <c r="BH361" i="1" a="1"/>
  <c r="BH329" i="1" a="1"/>
  <c r="BH457" i="1" a="1"/>
  <c r="BH425" i="1" a="1"/>
  <c r="BH585" i="1" a="1"/>
  <c r="BH521" i="1" a="1"/>
  <c r="BH489" i="1" a="1"/>
  <c r="BH46" i="1" a="1"/>
  <c r="BH14" i="1" a="1"/>
  <c r="BH114" i="1" a="1"/>
  <c r="BH98" i="1" a="1"/>
  <c r="BH82" i="1" a="1"/>
  <c r="BH146" i="1" a="1"/>
  <c r="BH130" i="1" a="1"/>
  <c r="BH194" i="1" a="1"/>
  <c r="BH178" i="1" a="1"/>
  <c r="BH162" i="1" a="1"/>
  <c r="BH226" i="1" a="1"/>
  <c r="BH210" i="1" a="1"/>
  <c r="BH274" i="1" a="1"/>
  <c r="BH258" i="1" a="1"/>
  <c r="BH242" i="1" a="1"/>
  <c r="BH304" i="1" a="1"/>
  <c r="BH290" i="1" a="1"/>
  <c r="BH402" i="1" a="1"/>
  <c r="BH370" i="1" a="1"/>
  <c r="BH338" i="1" a="1"/>
  <c r="BH466" i="1" a="1"/>
  <c r="BH434" i="1" a="1"/>
  <c r="BH621" i="1" a="1"/>
  <c r="BH530" i="1" a="1"/>
  <c r="BH498" i="1" a="1"/>
  <c r="BH1252" i="1" a="1"/>
  <c r="BH1220" i="1" a="1"/>
  <c r="BH689" i="1" a="1"/>
  <c r="BH1308" i="1" a="1"/>
  <c r="BH737" i="1" a="1"/>
  <c r="BH721" i="1" a="1"/>
  <c r="BH705" i="1" a="1"/>
  <c r="BH769" i="1" a="1"/>
  <c r="BH753" i="1" a="1"/>
  <c r="BH817" i="1" a="1"/>
  <c r="BH801" i="1" a="1"/>
  <c r="BH785" i="1" a="1"/>
  <c r="BH849" i="1" a="1"/>
  <c r="BH833" i="1" a="1"/>
  <c r="BH897" i="1" a="1"/>
  <c r="BH881" i="1" a="1"/>
  <c r="BH865" i="1" a="1"/>
  <c r="BH929" i="1" a="1"/>
  <c r="BH913" i="1" a="1"/>
  <c r="BH977" i="1" a="1"/>
  <c r="BH961" i="1" a="1"/>
  <c r="BH945" i="1" a="1"/>
  <c r="BH1009" i="1" a="1"/>
  <c r="BH993" i="1" a="1"/>
  <c r="BH1053" i="1" a="1"/>
  <c r="BH1037" i="1" a="1"/>
  <c r="BH1021" i="1" a="1"/>
  <c r="BH1077" i="1" a="1"/>
  <c r="BH1061" i="1" a="1"/>
  <c r="BH1117" i="1" a="1"/>
  <c r="BH1101" i="1" a="1"/>
  <c r="BH1157" i="1" a="1"/>
  <c r="BH1141" i="1" a="1"/>
  <c r="BH1197" i="1" a="1"/>
  <c r="BH1181" i="1" a="1"/>
  <c r="BH1165" i="1" a="1"/>
  <c r="BH1229" i="1" a="1"/>
  <c r="BH1205" i="1" a="1"/>
  <c r="BH1309" i="1" a="1"/>
  <c r="BH1277" i="1" a="1"/>
  <c r="BH1278" i="1" a="1"/>
  <c r="BH1246" i="1" a="1"/>
  <c r="BH562" i="1" a="1"/>
  <c r="BH546" i="1" a="1"/>
  <c r="BH1302" i="1" a="1"/>
  <c r="BH594" i="1" a="1"/>
  <c r="BH578" i="1" a="1"/>
  <c r="BH642" i="1" a="1"/>
  <c r="BH626" i="1" a="1"/>
  <c r="BH610" i="1" a="1"/>
  <c r="BH674" i="1" a="1"/>
  <c r="BH658" i="1" a="1"/>
  <c r="BH722" i="1" a="1"/>
  <c r="BH706" i="1" a="1"/>
  <c r="BH690" i="1" a="1"/>
  <c r="BH754" i="1" a="1"/>
  <c r="BH738" i="1" a="1"/>
  <c r="BH802" i="1" a="1"/>
  <c r="BH786" i="1" a="1"/>
  <c r="BH770" i="1" a="1"/>
  <c r="BH834" i="1" a="1"/>
  <c r="BH818" i="1" a="1"/>
  <c r="BH882" i="1" a="1"/>
  <c r="BH866" i="1" a="1"/>
  <c r="BH850" i="1" a="1"/>
  <c r="BH914" i="1" a="1"/>
  <c r="BH898" i="1" a="1"/>
  <c r="BH962" i="1" a="1"/>
  <c r="BH946" i="1" a="1"/>
  <c r="BH930" i="1" a="1"/>
  <c r="BH994" i="1" a="1"/>
  <c r="BH978" i="1" a="1"/>
  <c r="BH1038" i="1" a="1"/>
  <c r="BH1022" i="1" a="1"/>
  <c r="BH1006" i="1" a="1"/>
  <c r="BH1062" i="1" a="1"/>
  <c r="BH1046" i="1" a="1"/>
  <c r="BH1102" i="1" a="1"/>
  <c r="BH1086" i="1" a="1"/>
  <c r="BH1142" i="1" a="1"/>
  <c r="BH1126" i="1" a="1"/>
  <c r="BH1182" i="1" a="1"/>
  <c r="BH1166" i="1" a="1"/>
  <c r="BH1150" i="1" a="1"/>
  <c r="BH1206" i="1" a="1"/>
  <c r="BH1190" i="1" a="1"/>
  <c r="BH1287" i="1" a="1"/>
  <c r="BH1255" i="1" a="1"/>
  <c r="BH1264" i="1" a="1"/>
  <c r="BH1232" i="1" a="1"/>
  <c r="BH563" i="1" a="1"/>
  <c r="BH547" i="1" a="1"/>
  <c r="BH1288" i="1" a="1"/>
  <c r="BH595" i="1" a="1"/>
  <c r="BH579" i="1" a="1"/>
  <c r="BH643" i="1" a="1"/>
  <c r="BH627" i="1" a="1"/>
  <c r="BH611" i="1" a="1"/>
  <c r="BH675" i="1" a="1"/>
  <c r="BH659" i="1" a="1"/>
  <c r="BH723" i="1" a="1"/>
  <c r="BH707" i="1" a="1"/>
  <c r="BH691" i="1" a="1"/>
  <c r="BH755" i="1" a="1"/>
  <c r="BH739" i="1" a="1"/>
  <c r="BH803" i="1" a="1"/>
  <c r="BH787" i="1" a="1"/>
  <c r="BH771" i="1" a="1"/>
  <c r="BH835" i="1" a="1"/>
  <c r="BH819" i="1" a="1"/>
  <c r="BH883" i="1" a="1"/>
  <c r="BH867" i="1" a="1"/>
  <c r="BH851" i="1" a="1"/>
  <c r="BH915" i="1" a="1"/>
  <c r="BH899" i="1" a="1"/>
  <c r="BH963" i="1" a="1"/>
  <c r="BH947" i="1" a="1"/>
  <c r="BH931" i="1" a="1"/>
  <c r="BH995" i="1" a="1"/>
  <c r="BH979" i="1" a="1"/>
  <c r="BH1039" i="1" a="1"/>
  <c r="BH1023" i="1" a="1"/>
  <c r="BH1007" i="1" a="1"/>
  <c r="BH1063" i="1" a="1"/>
  <c r="BH1047" i="1" a="1"/>
  <c r="BH1103" i="1" a="1"/>
  <c r="BH1087" i="1" a="1"/>
  <c r="BH1143" i="1" a="1"/>
  <c r="BH1127" i="1" a="1"/>
  <c r="BH1183" i="1" a="1"/>
  <c r="BH1167" i="1" a="1"/>
  <c r="BH1151" i="1" a="1"/>
  <c r="BH1207" i="1" a="1"/>
  <c r="BH1191" i="1" a="1"/>
  <c r="BH1281" i="1" a="1"/>
  <c r="BH1249" i="1" a="1"/>
  <c r="BH1258" i="1" a="1"/>
  <c r="BH1226" i="1" a="1"/>
  <c r="BH544" i="1" a="1"/>
  <c r="BH1306" i="1" a="1"/>
  <c r="BH1274" i="1" a="1"/>
  <c r="BH572" i="1" a="1"/>
  <c r="BH556" i="1" a="1"/>
  <c r="BH620" i="1" a="1"/>
  <c r="BH604" i="1" a="1"/>
  <c r="BH588" i="1" a="1"/>
  <c r="BH652" i="1" a="1"/>
  <c r="BH636" i="1" a="1"/>
  <c r="BH700" i="1" a="1"/>
  <c r="BH684" i="1" a="1"/>
  <c r="BH668" i="1" a="1"/>
  <c r="BH732" i="1" a="1"/>
  <c r="BH716" i="1" a="1"/>
  <c r="BH780" i="1" a="1"/>
  <c r="BH764" i="1" a="1"/>
  <c r="BH748" i="1" a="1"/>
  <c r="BH812" i="1" a="1"/>
  <c r="BH796" i="1" a="1"/>
  <c r="BH860" i="1" a="1"/>
  <c r="BH844" i="1" a="1"/>
  <c r="BH828" i="1" a="1"/>
  <c r="BH892" i="1" a="1"/>
  <c r="BH876" i="1" a="1"/>
  <c r="BH940" i="1" a="1"/>
  <c r="BH924" i="1" a="1"/>
  <c r="BH908" i="1" a="1"/>
  <c r="BH972" i="1" a="1"/>
  <c r="BH956" i="1" a="1"/>
  <c r="BH1016" i="1" a="1"/>
  <c r="BH1000" i="1" a="1"/>
  <c r="BH1056" i="1" a="1"/>
  <c r="BH1040" i="1" a="1"/>
  <c r="BH1024" i="1" a="1"/>
  <c r="BH1080" i="1" a="1"/>
  <c r="BH1064" i="1" a="1"/>
  <c r="BH1120" i="1" a="1"/>
  <c r="BH1104" i="1" a="1"/>
  <c r="BH1160" i="1" a="1"/>
  <c r="BH1144" i="1" a="1"/>
  <c r="BH1200" i="1" a="1"/>
  <c r="BH1184" i="1" a="1"/>
  <c r="BH1168" i="1" a="1"/>
  <c r="BH1235" i="1" a="1"/>
  <c r="BH1208" i="1" a="1"/>
  <c r="BH1315" i="1" a="1"/>
  <c r="BH1283" i="1" a="1"/>
  <c r="BH1355" i="1" a="1"/>
  <c r="BH1339" i="1" a="1"/>
  <c r="BH1395" i="1" a="1"/>
  <c r="BH1379" i="1" a="1"/>
  <c r="BH1363" i="1" a="1"/>
  <c r="BH1419" i="1" a="1"/>
  <c r="BH1403" i="1" a="1"/>
  <c r="BH1459" i="1" a="1"/>
  <c r="BH1443" i="1" a="1"/>
  <c r="BH1499" i="1" a="1"/>
  <c r="BH1483" i="1" a="1"/>
  <c r="BH1539" i="1" a="1"/>
  <c r="BH1523" i="1" a="1"/>
  <c r="BH1507" i="1" a="1"/>
  <c r="BH1563" i="1" a="1"/>
  <c r="BH1547" i="1" a="1"/>
  <c r="BH1618" i="1" a="1"/>
  <c r="BH1587" i="1" a="1"/>
  <c r="BH1714" i="1" a="1"/>
  <c r="BH1682" i="1" a="1"/>
  <c r="BH1804" i="1" a="1"/>
  <c r="BH1772" i="1" a="1"/>
  <c r="BH1740" i="1" a="1"/>
  <c r="BH1600" i="1" a="1"/>
  <c r="BH2499" i="1" a="1"/>
  <c r="BH1665" i="1" a="1"/>
  <c r="BH1644" i="1" a="1"/>
  <c r="BH1760" i="1" a="1"/>
  <c r="BH1728" i="1" a="1"/>
  <c r="BH2507" i="1" a="1"/>
  <c r="BH1798" i="1" a="1"/>
  <c r="BH1766" i="1" a="1"/>
  <c r="BH1332" i="1" a="1"/>
  <c r="BH3081" i="1" a="1"/>
  <c r="BH1372" i="1" a="1"/>
  <c r="BH1356" i="1" a="1"/>
  <c r="BH1412" i="1" a="1"/>
  <c r="BH1396" i="1" a="1"/>
  <c r="BH1452" i="1" a="1"/>
  <c r="BH1436" i="1" a="1"/>
  <c r="BH1420" i="1" a="1"/>
  <c r="BH1476" i="1" a="1"/>
  <c r="BH1460" i="1" a="1"/>
  <c r="BH1516" i="1" a="1"/>
  <c r="BH1500" i="1" a="1"/>
  <c r="BH1556" i="1" a="1"/>
  <c r="BH1540" i="1" a="1"/>
  <c r="BH1603" i="1" a="1"/>
  <c r="BH1580" i="1" a="1"/>
  <c r="BH1564" i="1" a="1"/>
  <c r="BH1666" i="1" a="1"/>
  <c r="BH1621" i="1" a="1"/>
  <c r="BH1751" i="1" a="1"/>
  <c r="BH1719" i="1" a="1"/>
  <c r="BH2601" i="1" a="1"/>
  <c r="BH1789" i="1" a="1"/>
  <c r="BH1640" i="1" a="1"/>
  <c r="BH1617" i="1" a="1"/>
  <c r="BH3113" i="1" a="1"/>
  <c r="BH1672" i="1" a="1"/>
  <c r="BH1651" i="1" a="1"/>
  <c r="BH1742" i="1" a="1"/>
  <c r="BH1710" i="1" a="1"/>
  <c r="BH2633" i="1" a="1"/>
  <c r="BH1800" i="1" a="1"/>
  <c r="BH1345" i="1" a="1"/>
  <c r="BH1329" i="1" a="1"/>
  <c r="BH3145" i="1" a="1"/>
  <c r="BH1369" i="1" a="1"/>
  <c r="BH1353" i="1" a="1"/>
  <c r="BH1409" i="1" a="1"/>
  <c r="BH1393" i="1" a="1"/>
  <c r="BH1449" i="1" a="1"/>
  <c r="BH1433" i="1" a="1"/>
  <c r="BH1489" i="1" a="1"/>
  <c r="BH1473" i="1" a="1"/>
  <c r="BH1457" i="1" a="1"/>
  <c r="BH1513" i="1" a="1"/>
  <c r="BH1497" i="1" a="1"/>
  <c r="BH1553" i="1" a="1"/>
  <c r="BH1537" i="1" a="1"/>
  <c r="BH1595" i="1" a="1"/>
  <c r="BH1577" i="1" a="1"/>
  <c r="BH1698" i="1" a="1"/>
  <c r="BH1646" i="1" a="1"/>
  <c r="BH1613" i="1" a="1"/>
  <c r="BH1756" i="1" a="1"/>
  <c r="BH1724" i="1" a="1"/>
  <c r="BH2531" i="1" a="1"/>
  <c r="BH1794" i="1" a="1"/>
  <c r="BH1636" i="1" a="1"/>
  <c r="BH1609" i="1" a="1"/>
  <c r="BH1689" i="1" a="1"/>
  <c r="BH1668" i="1" a="1"/>
  <c r="BH1647" i="1" a="1"/>
  <c r="BH1747" i="1" a="1"/>
  <c r="BH1715" i="1" a="1"/>
  <c r="BH2697" i="1" a="1"/>
  <c r="BH1785" i="1" a="1"/>
  <c r="BH1346" i="1" a="1"/>
  <c r="BH1330" i="1" a="1"/>
  <c r="BH1386" i="1" a="1"/>
  <c r="BH1370" i="1" a="1"/>
  <c r="BH1354" i="1" a="1"/>
  <c r="BH1410" i="1" a="1"/>
  <c r="BH1394" i="1" a="1"/>
  <c r="BH1450" i="1" a="1"/>
  <c r="BH1434" i="1" a="1"/>
  <c r="BH1490" i="1" a="1"/>
  <c r="BH1474" i="1" a="1"/>
  <c r="BH1530" i="1" a="1"/>
  <c r="BH1514" i="1" a="1"/>
  <c r="BH1498" i="1" a="1"/>
  <c r="BH1554" i="1" a="1"/>
  <c r="BH1538" i="1" a="1"/>
  <c r="BH1605" i="1" a="1"/>
  <c r="BH1578" i="1" a="1"/>
  <c r="BH1703" i="1" a="1"/>
  <c r="BH1671" i="1" a="1"/>
  <c r="BH1773" i="1" a="1"/>
  <c r="BH1741" i="1" a="1"/>
  <c r="BH1709" i="1" a="1"/>
  <c r="BH2547" i="1" a="1"/>
  <c r="BH1799" i="1" a="1"/>
  <c r="BH1632" i="1" a="1"/>
  <c r="BH1601" i="1" a="1"/>
  <c r="BH1694" i="1" a="1"/>
  <c r="BH1664" i="1" a="1"/>
  <c r="BH1784" i="1" a="1"/>
  <c r="BH1752" i="1" a="1"/>
  <c r="BH1720" i="1" a="1"/>
  <c r="BH2427" i="1" a="1"/>
  <c r="BH1790" i="1" a="1"/>
  <c r="BH1825" i="1" a="1"/>
  <c r="BH1809" i="1" a="1"/>
  <c r="BH1865" i="1" a="1"/>
  <c r="BH1849" i="1" a="1"/>
  <c r="BH1905" i="1" a="1"/>
  <c r="BH1889" i="1" a="1"/>
  <c r="BH1873" i="1" a="1"/>
  <c r="BH1929" i="1" a="1"/>
  <c r="BH1913" i="1" a="1"/>
  <c r="BH1969" i="1" a="1"/>
  <c r="BH1953" i="1" a="1"/>
  <c r="BH2009" i="1" a="1"/>
  <c r="BH1993" i="1" a="1"/>
  <c r="BH2049" i="1" a="1"/>
  <c r="BH2033" i="1" a="1"/>
  <c r="BH2017" i="1" a="1"/>
  <c r="BH2073" i="1" a="1"/>
  <c r="BH2057" i="1" a="1"/>
  <c r="BH2113" i="1" a="1"/>
  <c r="BH2097" i="1" a="1"/>
  <c r="BH2153" i="1" a="1"/>
  <c r="BH2137" i="1" a="1"/>
  <c r="BH2193" i="1" a="1"/>
  <c r="BH2177" i="1" a="1"/>
  <c r="BH2161" i="1" a="1"/>
  <c r="BH2217" i="1" a="1"/>
  <c r="BH2201" i="1" a="1"/>
  <c r="BH2257" i="1" a="1"/>
  <c r="BH2241" i="1" a="1"/>
  <c r="BH2297" i="1" a="1"/>
  <c r="BH2281" i="1" a="1"/>
  <c r="BH2337" i="1" a="1"/>
  <c r="BH2321" i="1" a="1"/>
  <c r="BH2305" i="1" a="1"/>
  <c r="BH2361" i="1" a="1"/>
  <c r="BH2345" i="1" a="1"/>
  <c r="BH2436" i="1" a="1"/>
  <c r="BH2404" i="1" a="1"/>
  <c r="BH2516" i="1" a="1"/>
  <c r="BH2484" i="1" a="1"/>
  <c r="BH2669" i="1" a="1"/>
  <c r="BH2565" i="1" a="1"/>
  <c r="BH2532" i="1" a="1"/>
  <c r="BH2861" i="1" a="1"/>
  <c r="BH2733" i="1" a="1"/>
  <c r="BH3181" i="1" a="1"/>
  <c r="BH3053" i="1" a="1"/>
  <c r="BH2397" i="1" a="1"/>
  <c r="BH2370" i="1" a="1"/>
  <c r="BH2477" i="1" a="1"/>
  <c r="BH2445" i="1" a="1"/>
  <c r="BH2413" i="1" a="1"/>
  <c r="BH2525" i="1" a="1"/>
  <c r="BH2493" i="1" a="1"/>
  <c r="BH2673" i="1" a="1"/>
  <c r="BH2572" i="1" a="1"/>
  <c r="BH2993" i="1" a="1"/>
  <c r="BH2865" i="1" a="1"/>
  <c r="BH1814" i="1" a="1"/>
  <c r="BH3185" i="1" a="1"/>
  <c r="BH3057" i="1" a="1"/>
  <c r="BH1838" i="1" a="1"/>
  <c r="BH1822" i="1" a="1"/>
  <c r="BH1878" i="1" a="1"/>
  <c r="BH1862" i="1" a="1"/>
  <c r="BH1918" i="1" a="1"/>
  <c r="BH1902" i="1" a="1"/>
  <c r="BH1958" i="1" a="1"/>
  <c r="BH1942" i="1" a="1"/>
  <c r="BH1926" i="1" a="1"/>
  <c r="BH1982" i="1" a="1"/>
  <c r="BH1966" i="1" a="1"/>
  <c r="BH2022" i="1" a="1"/>
  <c r="BH2006" i="1" a="1"/>
  <c r="BH2062" i="1" a="1"/>
  <c r="BH2046" i="1" a="1"/>
  <c r="BH2102" i="1" a="1"/>
  <c r="BH2086" i="1" a="1"/>
  <c r="BH2070" i="1" a="1"/>
  <c r="BH2126" i="1" a="1"/>
  <c r="BH2110" i="1" a="1"/>
  <c r="BH2166" i="1" a="1"/>
  <c r="BH2150" i="1" a="1"/>
  <c r="BH2206" i="1" a="1"/>
  <c r="BH2190" i="1" a="1"/>
  <c r="BH2246" i="1" a="1"/>
  <c r="BH2230" i="1" a="1"/>
  <c r="BH2214" i="1" a="1"/>
  <c r="BH2270" i="1" a="1"/>
  <c r="BH2254" i="1" a="1"/>
  <c r="BH2310" i="1" a="1"/>
  <c r="BH2294" i="1" a="1"/>
  <c r="BH2350" i="1" a="1"/>
  <c r="BH2334" i="1" a="1"/>
  <c r="BH2430" i="1" a="1"/>
  <c r="BH2398" i="1" a="1"/>
  <c r="BH2358" i="1" a="1"/>
  <c r="BH2478" i="1" a="1"/>
  <c r="BH2446" i="1" a="1"/>
  <c r="BH2558" i="1" a="1"/>
  <c r="BH2526" i="1" a="1"/>
  <c r="BH2869" i="1" a="1"/>
  <c r="BH2741" i="1" a="1"/>
  <c r="BH3189" i="1" a="1"/>
  <c r="BH3061" i="1" a="1"/>
  <c r="BH2933" i="1" a="1"/>
  <c r="BH2383" i="1" a="1"/>
  <c r="BH3318" i="1" a="1"/>
  <c r="BH2463" i="1" a="1"/>
  <c r="BH2431" i="1" a="1"/>
  <c r="BH2543" i="1" a="1"/>
  <c r="BH2511" i="1" a="1"/>
  <c r="BH2745" i="1" a="1"/>
  <c r="BH2617" i="1" a="1"/>
  <c r="BH2559" i="1" a="1"/>
  <c r="BH2937" i="1" a="1"/>
  <c r="BH2809" i="1" a="1"/>
  <c r="BH1807" i="1" a="1"/>
  <c r="BH3129" i="1" a="1"/>
  <c r="BH1847" i="1" a="1"/>
  <c r="BH1831" i="1" a="1"/>
  <c r="BH1887" i="1" a="1"/>
  <c r="BH1871" i="1" a="1"/>
  <c r="BH1855" i="1" a="1"/>
  <c r="BH1911" i="1" a="1"/>
  <c r="BH1895" i="1" a="1"/>
  <c r="BH1951" i="1" a="1"/>
  <c r="BH1935" i="1" a="1"/>
  <c r="BH1991" i="1" a="1"/>
  <c r="BH1975" i="1" a="1"/>
  <c r="BH2031" i="1" a="1"/>
  <c r="BH2015" i="1" a="1"/>
  <c r="BH1999" i="1" a="1"/>
  <c r="BH2055" i="1" a="1"/>
  <c r="BH2039" i="1" a="1"/>
  <c r="BH2095" i="1" a="1"/>
  <c r="BH2079" i="1" a="1"/>
  <c r="BH2135" i="1" a="1"/>
  <c r="BH2119" i="1" a="1"/>
  <c r="BH2175" i="1" a="1"/>
  <c r="BH2159" i="1" a="1"/>
  <c r="BH2143" i="1" a="1"/>
  <c r="BH2199" i="1" a="1"/>
  <c r="BH2183" i="1" a="1"/>
  <c r="BH2239" i="1" a="1"/>
  <c r="BH2223" i="1" a="1"/>
  <c r="BH2279" i="1" a="1"/>
  <c r="BH2263" i="1" a="1"/>
  <c r="BH2319" i="1" a="1"/>
  <c r="BH2303" i="1" a="1"/>
  <c r="BH2287" i="1" a="1"/>
  <c r="BH2343" i="1" a="1"/>
  <c r="BH2327" i="1" a="1"/>
  <c r="BH2416" i="1" a="1"/>
  <c r="BH2384" i="1" a="1"/>
  <c r="BH2496" i="1" a="1"/>
  <c r="BH2464" i="1" a="1"/>
  <c r="BH2589" i="1" a="1"/>
  <c r="BH2544" i="1" a="1"/>
  <c r="BH2512" i="1" a="1"/>
  <c r="BH2781" i="1" a="1"/>
  <c r="BH2653" i="1" a="1"/>
  <c r="BH3101" i="1" a="1"/>
  <c r="BH2973" i="1" a="1"/>
  <c r="BH2409" i="1" a="1"/>
  <c r="BH4020" i="1" a="1"/>
  <c r="BH2489" i="1" a="1"/>
  <c r="BH2457" i="1" a="1"/>
  <c r="BH2425" i="1" a="1"/>
  <c r="BH2537" i="1" a="1"/>
  <c r="BH2505" i="1" a="1"/>
  <c r="BH2753" i="1" a="1"/>
  <c r="BH2625" i="1" a="1"/>
  <c r="BH3073" i="1" a="1"/>
  <c r="BH2945" i="1" a="1"/>
  <c r="BH1812" i="1" a="1"/>
  <c r="BH3261" i="1" a="1"/>
  <c r="BH3137" i="1" a="1"/>
  <c r="BH1836" i="1" a="1"/>
  <c r="BH1820" i="1" a="1"/>
  <c r="BH1876" i="1" a="1"/>
  <c r="BH1860" i="1" a="1"/>
  <c r="BH1916" i="1" a="1"/>
  <c r="BH1900" i="1" a="1"/>
  <c r="BH1956" i="1" a="1"/>
  <c r="BH1940" i="1" a="1"/>
  <c r="BH1924" i="1" a="1"/>
  <c r="BH1980" i="1" a="1"/>
  <c r="BH1964" i="1" a="1"/>
  <c r="BH2020" i="1" a="1"/>
  <c r="BH2004" i="1" a="1"/>
  <c r="BH2060" i="1" a="1"/>
  <c r="BH2044" i="1" a="1"/>
  <c r="BH2100" i="1" a="1"/>
  <c r="BH2084" i="1" a="1"/>
  <c r="BH2068" i="1" a="1"/>
  <c r="BH2124" i="1" a="1"/>
  <c r="BH2108" i="1" a="1"/>
  <c r="BH2164" i="1" a="1"/>
  <c r="BH2148" i="1" a="1"/>
  <c r="BH2204" i="1" a="1"/>
  <c r="BH2188" i="1" a="1"/>
  <c r="BH2244" i="1" a="1"/>
  <c r="BH2228" i="1" a="1"/>
  <c r="BH2212" i="1" a="1"/>
  <c r="BH2268" i="1" a="1"/>
  <c r="BH2252" i="1" a="1"/>
  <c r="BH2308" i="1" a="1"/>
  <c r="BH2292" i="1" a="1"/>
  <c r="BH2348" i="1" a="1"/>
  <c r="BH2332" i="1" a="1"/>
  <c r="BH2386" i="1" a="1"/>
  <c r="BH2371" i="1" a="1"/>
  <c r="BH2356" i="1" a="1"/>
  <c r="BH2434" i="1" a="1"/>
  <c r="BH2402" i="1" a="1"/>
  <c r="BH2514" i="1" a="1"/>
  <c r="BH2482" i="1" a="1"/>
  <c r="BH2629" i="1" a="1"/>
  <c r="BH2563" i="1" a="1"/>
  <c r="BH2949" i="1" a="1"/>
  <c r="BH2821" i="1" a="1"/>
  <c r="BH2693" i="1" a="1"/>
  <c r="BH3141" i="1" a="1"/>
  <c r="BH3013" i="1" a="1"/>
  <c r="BH3258" i="1" a="1"/>
  <c r="BH3226" i="1" a="1"/>
  <c r="BH2566" i="1" a="1"/>
  <c r="BH3572" i="1" a="1"/>
  <c r="BH2606" i="1" a="1"/>
  <c r="BH2590" i="1" a="1"/>
  <c r="BH2574" i="1" a="1"/>
  <c r="BH2630" i="1" a="1"/>
  <c r="BH2614" i="1" a="1"/>
  <c r="BH2670" i="1" a="1"/>
  <c r="BH2654" i="1" a="1"/>
  <c r="BH2710" i="1" a="1"/>
  <c r="BH2694" i="1" a="1"/>
  <c r="BH2750" i="1" a="1"/>
  <c r="BH2734" i="1" a="1"/>
  <c r="BH2718" i="1" a="1"/>
  <c r="BH2774" i="1" a="1"/>
  <c r="BH2758" i="1" a="1"/>
  <c r="BH2814" i="1" a="1"/>
  <c r="BH2798" i="1" a="1"/>
  <c r="BH2854" i="1" a="1"/>
  <c r="BH2838" i="1" a="1"/>
  <c r="BH2894" i="1" a="1"/>
  <c r="BH2878" i="1" a="1"/>
  <c r="BH2862" i="1" a="1"/>
  <c r="BH2918" i="1" a="1"/>
  <c r="BH2902" i="1" a="1"/>
  <c r="BH2958" i="1" a="1"/>
  <c r="BH2942" i="1" a="1"/>
  <c r="BH2998" i="1" a="1"/>
  <c r="BH2982" i="1" a="1"/>
  <c r="BH3038" i="1" a="1"/>
  <c r="BH3022" i="1" a="1"/>
  <c r="BH3006" i="1" a="1"/>
  <c r="BH3062" i="1" a="1"/>
  <c r="BH3046" i="1" a="1"/>
  <c r="BH3102" i="1" a="1"/>
  <c r="BH3086" i="1" a="1"/>
  <c r="BH3142" i="1" a="1"/>
  <c r="BH3126" i="1" a="1"/>
  <c r="BH3182" i="1" a="1"/>
  <c r="BH3166" i="1" a="1"/>
  <c r="BH3150" i="1" a="1"/>
  <c r="BH3208" i="1" a="1"/>
  <c r="BH3190" i="1" a="1"/>
  <c r="BH3278" i="1" a="1"/>
  <c r="BH3246" i="1" a="1"/>
  <c r="BH3202" i="1" a="1"/>
  <c r="BH3342" i="1" a="1"/>
  <c r="BH3291" i="1" a="1"/>
  <c r="BH3260" i="1" a="1"/>
  <c r="BH3228" i="1" a="1"/>
  <c r="BH3594" i="1" a="1"/>
  <c r="BH3312" i="1" a="1"/>
  <c r="BH2607" i="1" a="1"/>
  <c r="BH2591" i="1" a="1"/>
  <c r="BH2647" i="1" a="1"/>
  <c r="BH2631" i="1" a="1"/>
  <c r="BH2687" i="1" a="1"/>
  <c r="BH2671" i="1" a="1"/>
  <c r="BH2655" i="1" a="1"/>
  <c r="BH2711" i="1" a="1"/>
  <c r="BH2695" i="1" a="1"/>
  <c r="BH2751" i="1" a="1"/>
  <c r="BH2735" i="1" a="1"/>
  <c r="BH2791" i="1" a="1"/>
  <c r="BH2775" i="1" a="1"/>
  <c r="BH2831" i="1" a="1"/>
  <c r="BH2815" i="1" a="1"/>
  <c r="BH2799" i="1" a="1"/>
  <c r="BH2855" i="1" a="1"/>
  <c r="BH2839" i="1" a="1"/>
  <c r="BH2895" i="1" a="1"/>
  <c r="BH2879" i="1" a="1"/>
  <c r="BH2935" i="1" a="1"/>
  <c r="BH2919" i="1" a="1"/>
  <c r="BH2975" i="1" a="1"/>
  <c r="BH2959" i="1" a="1"/>
  <c r="BH2943" i="1" a="1"/>
  <c r="BH2999" i="1" a="1"/>
  <c r="BH2983" i="1" a="1"/>
  <c r="BH3039" i="1" a="1"/>
  <c r="BH3023" i="1" a="1"/>
  <c r="BH3079" i="1" a="1"/>
  <c r="BH3063" i="1" a="1"/>
  <c r="BH3119" i="1" a="1"/>
  <c r="BH3103" i="1" a="1"/>
  <c r="BH3087" i="1" a="1"/>
  <c r="BH3143" i="1" a="1"/>
  <c r="BH3127" i="1" a="1"/>
  <c r="BH3183" i="1" a="1"/>
  <c r="BH3167" i="1" a="1"/>
  <c r="BH3248" i="1" a="1"/>
  <c r="BH3216" i="1" a="1"/>
  <c r="BH3334" i="1" a="1"/>
  <c r="BH3286" i="1" a="1"/>
  <c r="BH3254" i="1" a="1"/>
  <c r="BH3207" i="1" a="1"/>
  <c r="BH3368" i="1" a="1"/>
  <c r="BH3304" i="1" a="1"/>
  <c r="BH3265" i="1" a="1"/>
  <c r="BH2604" i="1" a="1"/>
  <c r="BH2588" i="1" a="1"/>
  <c r="BH2644" i="1" a="1"/>
  <c r="BH2628" i="1" a="1"/>
  <c r="BH2612" i="1" a="1"/>
  <c r="BH2668" i="1" a="1"/>
  <c r="BH2652" i="1" a="1"/>
  <c r="BH2708" i="1" a="1"/>
  <c r="BH2692" i="1" a="1"/>
  <c r="BH2748" i="1" a="1"/>
  <c r="BH2732" i="1" a="1"/>
  <c r="BH2788" i="1" a="1"/>
  <c r="BH2772" i="1" a="1"/>
  <c r="BH2756" i="1" a="1"/>
  <c r="BH2812" i="1" a="1"/>
  <c r="BH2796" i="1" a="1"/>
  <c r="BH2852" i="1" a="1"/>
  <c r="BH2836" i="1" a="1"/>
  <c r="BH2892" i="1" a="1"/>
  <c r="BH2876" i="1" a="1"/>
  <c r="BH2932" i="1" a="1"/>
  <c r="BH2916" i="1" a="1"/>
  <c r="BH2900" i="1" a="1"/>
  <c r="BH2956" i="1" a="1"/>
  <c r="BH2940" i="1" a="1"/>
  <c r="BH2996" i="1" a="1"/>
  <c r="BH2980" i="1" a="1"/>
  <c r="BH3036" i="1" a="1"/>
  <c r="BH3020" i="1" a="1"/>
  <c r="BH3076" i="1" a="1"/>
  <c r="BH3060" i="1" a="1"/>
  <c r="BH3044" i="1" a="1"/>
  <c r="BH3100" i="1" a="1"/>
  <c r="BH3084" i="1" a="1"/>
  <c r="BH3140" i="1" a="1"/>
  <c r="BH3124" i="1" a="1"/>
  <c r="BH3180" i="1" a="1"/>
  <c r="BH3164" i="1" a="1"/>
  <c r="BH3253" i="1" a="1"/>
  <c r="BH3221" i="1" a="1"/>
  <c r="BH3188" i="1" a="1"/>
  <c r="BH3294" i="1" a="1"/>
  <c r="BH3259" i="1" a="1"/>
  <c r="BH3218" i="1" a="1"/>
  <c r="BH3610" i="1" a="1"/>
  <c r="BH3306" i="1" a="1"/>
  <c r="BH3276" i="1" a="1"/>
  <c r="BH3317" i="1" a="1"/>
  <c r="BH3301" i="1" a="1"/>
  <c r="BH3338" i="1" a="1"/>
  <c r="BH3341" i="1" a="1"/>
  <c r="BH3325" i="1" a="1"/>
  <c r="BH3381" i="1" a="1"/>
  <c r="BH3365" i="1" a="1"/>
  <c r="BH3421" i="1" a="1"/>
  <c r="BH3405" i="1" a="1"/>
  <c r="BH3461" i="1" a="1"/>
  <c r="BH3445" i="1" a="1"/>
  <c r="BH3429" i="1" a="1"/>
  <c r="BH3485" i="1" a="1"/>
  <c r="BH3469" i="1" a="1"/>
  <c r="BH3525" i="1" a="1"/>
  <c r="BH3509" i="1" a="1"/>
  <c r="BH3565" i="1" a="1"/>
  <c r="BH3549" i="1" a="1"/>
  <c r="BH3982" i="1" a="1"/>
  <c r="BH3685" i="1" a="1"/>
  <c r="BH3593" i="1" a="1"/>
  <c r="BH3366" i="1" a="1"/>
  <c r="BH3350" i="1" a="1"/>
  <c r="BH3406" i="1" a="1"/>
  <c r="BH3390" i="1" a="1"/>
  <c r="BH3446" i="1" a="1"/>
  <c r="BH3430" i="1" a="1"/>
  <c r="BH3486" i="1" a="1"/>
  <c r="BH3470" i="1" a="1"/>
  <c r="BH3454" i="1" a="1"/>
  <c r="BH3510" i="1" a="1"/>
  <c r="BH3494" i="1" a="1"/>
  <c r="BH3550" i="1" a="1"/>
  <c r="BH3534" i="1" a="1"/>
  <c r="BH3638" i="1" a="1"/>
  <c r="BH3605" i="1" a="1"/>
  <c r="BH3579" i="1" a="1"/>
  <c r="BH3914" i="1" a="1"/>
  <c r="BH3677" i="1" a="1"/>
  <c r="BH3611" i="1" a="1"/>
  <c r="BH3590" i="1" a="1"/>
  <c r="BH3311" i="1" a="1"/>
  <c r="BH3960" i="1" a="1"/>
  <c r="BH3351" i="1" a="1"/>
  <c r="BH3335" i="1" a="1"/>
  <c r="BH3391" i="1" a="1"/>
  <c r="BH3375" i="1" a="1"/>
  <c r="BH3359" i="1" a="1"/>
  <c r="BH3415" i="1" a="1"/>
  <c r="BH3399" i="1" a="1"/>
  <c r="BH3455" i="1" a="1"/>
  <c r="BH3439" i="1" a="1"/>
  <c r="BH3495" i="1" a="1"/>
  <c r="BH3479" i="1" a="1"/>
  <c r="BH3535" i="1" a="1"/>
  <c r="BH3519" i="1" a="1"/>
  <c r="BH3503" i="1" a="1"/>
  <c r="BH3559" i="1" a="1"/>
  <c r="BH3543" i="1" a="1"/>
  <c r="BH4068" i="1" a="1"/>
  <c r="BH3701" i="1" a="1"/>
  <c r="BH3617" i="1" a="1"/>
  <c r="BH3596" i="1" a="1"/>
  <c r="BH3380" i="1" a="1"/>
  <c r="BH3745" i="1" a="1"/>
  <c r="BH3633" i="1" a="1"/>
  <c r="BH3404" i="1" a="1"/>
  <c r="BH3388" i="1" a="1"/>
  <c r="BH3444" i="1" a="1"/>
  <c r="BH3428" i="1" a="1"/>
  <c r="BH3484" i="1" a="1"/>
  <c r="BH3468" i="1" a="1"/>
  <c r="BH3524" i="1" a="1"/>
  <c r="BH3508" i="1" a="1"/>
  <c r="BH3492" i="1" a="1"/>
  <c r="BH3548" i="1" a="1"/>
  <c r="BH3532" i="1" a="1"/>
  <c r="BH3661" i="1" a="1"/>
  <c r="BH3597" i="1" a="1"/>
  <c r="BH3598" i="1" a="1"/>
  <c r="BH3576" i="1" a="1"/>
  <c r="BH3619" i="1" a="1"/>
  <c r="BH3737" i="1" a="1"/>
  <c r="BH3608" i="1" a="1"/>
  <c r="BH3643" i="1" a="1"/>
  <c r="BH3627" i="1" a="1"/>
  <c r="BH3683" i="1" a="1"/>
  <c r="BH3667" i="1" a="1"/>
  <c r="BH3723" i="1" a="1"/>
  <c r="BH3707" i="1" a="1"/>
  <c r="BH3763" i="1" a="1"/>
  <c r="BH3747" i="1" a="1"/>
  <c r="BH3731" i="1" a="1"/>
  <c r="BH3787" i="1" a="1"/>
  <c r="BH3771" i="1" a="1"/>
  <c r="BH3827" i="1" a="1"/>
  <c r="BH3811" i="1" a="1"/>
  <c r="BH3877" i="1" a="1"/>
  <c r="BH3851" i="1" a="1"/>
  <c r="BH3972" i="1" a="1"/>
  <c r="BH3925" i="1" a="1"/>
  <c r="BH3893" i="1" a="1"/>
  <c r="BH3862" i="1" a="1"/>
  <c r="BH4392" i="1" a="1"/>
  <c r="BH3942" i="1" a="1"/>
  <c r="BH3910" i="1" a="1"/>
  <c r="BH4072" i="1" a="1"/>
  <c r="BH4008" i="1" a="1"/>
  <c r="BH4232" i="1" a="1"/>
  <c r="BH4168" i="1" a="1"/>
  <c r="BH4104" i="1" a="1"/>
  <c r="BH4328" i="1" a="1"/>
  <c r="BH4264" i="1" a="1"/>
  <c r="BH3632" i="1" a="1"/>
  <c r="BH3616" i="1" a="1"/>
  <c r="BH3672" i="1" a="1"/>
  <c r="BH3656" i="1" a="1"/>
  <c r="BH3712" i="1" a="1"/>
  <c r="BH3696" i="1" a="1"/>
  <c r="BH3680" i="1" a="1"/>
  <c r="BH3736" i="1" a="1"/>
  <c r="BH3720" i="1" a="1"/>
  <c r="BH3776" i="1" a="1"/>
  <c r="BH3760" i="1" a="1"/>
  <c r="BH3816" i="1" a="1"/>
  <c r="BH3800" i="1" a="1"/>
  <c r="BH3856" i="1" a="1"/>
  <c r="BH3840" i="1" a="1"/>
  <c r="BH3824" i="1" a="1"/>
  <c r="BH3900" i="1" a="1"/>
  <c r="BH3868" i="1" a="1"/>
  <c r="BH4424" i="1" a="1"/>
  <c r="BH3939" i="1" a="1"/>
  <c r="BH3911" i="1" a="1"/>
  <c r="BH3879" i="1" a="1"/>
  <c r="BH4076" i="1" a="1"/>
  <c r="BH4012" i="1" a="1"/>
  <c r="BH3927" i="1" a="1"/>
  <c r="BH4172" i="1" a="1"/>
  <c r="BH4108" i="1" a="1"/>
  <c r="BH4332" i="1" a="1"/>
  <c r="BH4268" i="1" a="1"/>
  <c r="BH3773" i="1" a="1"/>
  <c r="BH3757" i="1" a="1"/>
  <c r="BH3813" i="1" a="1"/>
  <c r="BH3797" i="1" a="1"/>
  <c r="BH3781" i="1" a="1"/>
  <c r="BH3837" i="1" a="1"/>
  <c r="BH3821" i="1" a="1"/>
  <c r="BH3901" i="1" a="1"/>
  <c r="BH3869" i="1" a="1"/>
  <c r="BH4433" i="1" a="1"/>
  <c r="BH3944" i="1" a="1"/>
  <c r="BH3932" i="1" a="1"/>
  <c r="BH3902" i="1" a="1"/>
  <c r="BH3870" i="1" a="1"/>
  <c r="BH4016" i="1" a="1"/>
  <c r="BH3953" i="1" a="1"/>
  <c r="BH4176" i="1" a="1"/>
  <c r="BH4112" i="1" a="1"/>
  <c r="BH4336" i="1" a="1"/>
  <c r="BH4272" i="1" a="1"/>
  <c r="BH3654" i="1" a="1"/>
  <c r="BH4796" i="1" a="1"/>
  <c r="BH4368" i="1" a="1"/>
  <c r="BH3678" i="1" a="1"/>
  <c r="BH3662" i="1" a="1"/>
  <c r="BH3718" i="1" a="1"/>
  <c r="BH3702" i="1" a="1"/>
  <c r="BH3758" i="1" a="1"/>
  <c r="BH3742" i="1" a="1"/>
  <c r="BH3798" i="1" a="1"/>
  <c r="BH3782" i="1" a="1"/>
  <c r="BH3766" i="1" a="1"/>
  <c r="BH3822" i="1" a="1"/>
  <c r="BH3806" i="1" a="1"/>
  <c r="BH3865" i="1" a="1"/>
  <c r="BH3846" i="1" a="1"/>
  <c r="BH3954" i="1" a="1"/>
  <c r="BH3913" i="1" a="1"/>
  <c r="BH4164" i="1" a="1"/>
  <c r="BH4100" i="1" a="1"/>
  <c r="BH3980" i="1" a="1"/>
  <c r="BH4260" i="1" a="1"/>
  <c r="BH4196" i="1" a="1"/>
  <c r="BH4462" i="1" a="1"/>
  <c r="BH4356" i="1" a="1"/>
  <c r="BH3983" i="1" a="1"/>
  <c r="BH3967" i="1" a="1"/>
  <c r="BH4023" i="1" a="1"/>
  <c r="BH4007" i="1" a="1"/>
  <c r="BH3991" i="1" a="1"/>
  <c r="BH4047" i="1" a="1"/>
  <c r="BH4031" i="1" a="1"/>
  <c r="BH4087" i="1" a="1"/>
  <c r="BH4071" i="1" a="1"/>
  <c r="BH4127" i="1" a="1"/>
  <c r="BH4111" i="1" a="1"/>
  <c r="BH4167" i="1" a="1"/>
  <c r="BH4151" i="1" a="1"/>
  <c r="BH4135" i="1" a="1"/>
  <c r="BH4191" i="1" a="1"/>
  <c r="BH4175" i="1" a="1"/>
  <c r="BH4231" i="1" a="1"/>
  <c r="BH4215" i="1" a="1"/>
  <c r="BH4271" i="1" a="1"/>
  <c r="BH4255" i="1" a="1"/>
  <c r="BH4311" i="1" a="1"/>
  <c r="BH4295" i="1" a="1"/>
  <c r="BH4279" i="1" a="1"/>
  <c r="BH4335" i="1" a="1"/>
  <c r="BH4319" i="1" a="1"/>
  <c r="BH4383" i="1" a="1"/>
  <c r="BH4359" i="1" a="1"/>
  <c r="BH4890" i="1" a="1"/>
  <c r="BH4421" i="1" a="1"/>
  <c r="BH4435" i="1" a="1"/>
  <c r="BH4403" i="1" a="1"/>
  <c r="BH4371" i="1" a="1"/>
  <c r="BH4376" i="1" a="1"/>
  <c r="BH4788" i="1" a="1"/>
  <c r="BH3957" i="1" a="1"/>
  <c r="BH4414" i="1" a="1"/>
  <c r="BH3997" i="1" a="1"/>
  <c r="BH3981" i="1" a="1"/>
  <c r="BH4037" i="1" a="1"/>
  <c r="BH4021" i="1" a="1"/>
  <c r="BH4005" i="1" a="1"/>
  <c r="BH4061" i="1" a="1"/>
  <c r="BH4045" i="1" a="1"/>
  <c r="BH4101" i="1" a="1"/>
  <c r="BH4085" i="1" a="1"/>
  <c r="BH4141" i="1" a="1"/>
  <c r="BH4125" i="1" a="1"/>
  <c r="BH4181" i="1" a="1"/>
  <c r="BH4165" i="1" a="1"/>
  <c r="BH4149" i="1" a="1"/>
  <c r="BH4205" i="1" a="1"/>
  <c r="BH4189" i="1" a="1"/>
  <c r="BH4245" i="1" a="1"/>
  <c r="BH4229" i="1" a="1"/>
  <c r="BH4285" i="1" a="1"/>
  <c r="BH4269" i="1" a="1"/>
  <c r="BH4325" i="1" a="1"/>
  <c r="BH4309" i="1" a="1"/>
  <c r="BH4293" i="1" a="1"/>
  <c r="BH4349" i="1" a="1"/>
  <c r="BH4333" i="1" a="1"/>
  <c r="BH4405" i="1" a="1"/>
  <c r="BH4373" i="1" a="1"/>
  <c r="BH4384" i="1" a="1"/>
  <c r="BH4447" i="1" a="1"/>
  <c r="BH4820" i="1" a="1"/>
  <c r="BH4422" i="1" a="1"/>
  <c r="BH4390" i="1" a="1"/>
  <c r="BH4002" i="1" a="1"/>
  <c r="BH3986" i="1" a="1"/>
  <c r="BH4042" i="1" a="1"/>
  <c r="BH4026" i="1" a="1"/>
  <c r="BH4082" i="1" a="1"/>
  <c r="BH4066" i="1" a="1"/>
  <c r="BH4122" i="1" a="1"/>
  <c r="BH4106" i="1" a="1"/>
  <c r="BH4090" i="1" a="1"/>
  <c r="BH4146" i="1" a="1"/>
  <c r="BH4130" i="1" a="1"/>
  <c r="BH4186" i="1" a="1"/>
  <c r="BH4170" i="1" a="1"/>
  <c r="BH4226" i="1" a="1"/>
  <c r="BH4210" i="1" a="1"/>
  <c r="BH4266" i="1" a="1"/>
  <c r="BH4250" i="1" a="1"/>
  <c r="BH4234" i="1" a="1"/>
  <c r="BH4290" i="1" a="1"/>
  <c r="BH4274" i="1" a="1"/>
  <c r="BH4330" i="1" a="1"/>
  <c r="BH4314" i="1" a="1"/>
  <c r="BH4372" i="1" a="1"/>
  <c r="BH4354" i="1" a="1"/>
  <c r="BH4828" i="1" a="1"/>
  <c r="BH4410" i="1" a="1"/>
  <c r="BH4378" i="1" a="1"/>
  <c r="BH4457" i="1" a="1"/>
  <c r="BH4441" i="1" a="1"/>
  <c r="BH4497" i="1" a="1"/>
  <c r="BH4481" i="1" a="1"/>
  <c r="BH4537" i="1" a="1"/>
  <c r="BH4521" i="1" a="1"/>
  <c r="BH4577" i="1" a="1"/>
  <c r="BH4561" i="1" a="1"/>
  <c r="BH4545" i="1" a="1"/>
  <c r="BH4601" i="1" a="1"/>
  <c r="BH4585" i="1" a="1"/>
  <c r="BH4641" i="1" a="1"/>
  <c r="BH4625" i="1" a="1"/>
  <c r="BH4681" i="1" a="1"/>
  <c r="BH4665" i="1" a="1"/>
  <c r="BH4721" i="1" a="1"/>
  <c r="BH4705" i="1" a="1"/>
  <c r="BH4689" i="1" a="1"/>
  <c r="BH4745" i="1" a="1"/>
  <c r="BH4729" i="1" a="1"/>
  <c r="BH4813" i="1" a="1"/>
  <c r="BH4781" i="1" a="1"/>
  <c r="BH4990" i="1" a="1"/>
  <c r="BH4858" i="1" a="1"/>
  <c r="BH4774" i="1" a="1"/>
  <c r="BH5281" i="1" a="1"/>
  <c r="BH5054" i="1" a="1"/>
  <c r="BH4822" i="1" a="1"/>
  <c r="BH4790" i="1" a="1"/>
  <c r="BH5026" i="1" a="1"/>
  <c r="BH4898" i="1" a="1"/>
  <c r="BH4478" i="1" a="1"/>
  <c r="BH5289" i="1" a="1"/>
  <c r="BH4518" i="1" a="1"/>
  <c r="BH4502" i="1" a="1"/>
  <c r="BH4486" i="1" a="1"/>
  <c r="BH4542" i="1" a="1"/>
  <c r="BH4526" i="1" a="1"/>
  <c r="BH4582" i="1" a="1"/>
  <c r="BH4566" i="1" a="1"/>
  <c r="BH4622" i="1" a="1"/>
  <c r="BH4606" i="1" a="1"/>
  <c r="BH4662" i="1" a="1"/>
  <c r="BH4646" i="1" a="1"/>
  <c r="BH4630" i="1" a="1"/>
  <c r="BH4686" i="1" a="1"/>
  <c r="BH4670" i="1" a="1"/>
  <c r="BH4726" i="1" a="1"/>
  <c r="BH4710" i="1" a="1"/>
  <c r="BH4775" i="1" a="1"/>
  <c r="BH4750" i="1" a="1"/>
  <c r="BH4855" i="1" a="1"/>
  <c r="BH4823" i="1" a="1"/>
  <c r="BH4791" i="1" a="1"/>
  <c r="BH5030" i="1" a="1"/>
  <c r="BH4902" i="1" a="1"/>
  <c r="BH4776" i="1" a="1"/>
  <c r="BH5297" i="1" a="1"/>
  <c r="BH4857" i="1" a="1"/>
  <c r="BH4824" i="1" a="1"/>
  <c r="BH5127" i="1" a="1"/>
  <c r="BH5002" i="1" a="1"/>
  <c r="BH4874" i="1" a="1"/>
  <c r="BH4463" i="1" a="1"/>
  <c r="BH5241" i="1" a="1"/>
  <c r="BH4503" i="1" a="1"/>
  <c r="BH4487" i="1" a="1"/>
  <c r="BH4543" i="1" a="1"/>
  <c r="BH4527" i="1" a="1"/>
  <c r="BH4583" i="1" a="1"/>
  <c r="BH4567" i="1" a="1"/>
  <c r="BH4551" i="1" a="1"/>
  <c r="BH4607" i="1" a="1"/>
  <c r="BH4591" i="1" a="1"/>
  <c r="BH4647" i="1" a="1"/>
  <c r="BH4631" i="1" a="1"/>
  <c r="BH4687" i="1" a="1"/>
  <c r="BH4671" i="1" a="1"/>
  <c r="BH4727" i="1" a="1"/>
  <c r="BH4711" i="1" a="1"/>
  <c r="BH4695" i="1" a="1"/>
  <c r="BH4751" i="1" a="1"/>
  <c r="BH4735" i="1" a="1"/>
  <c r="BH4825" i="1" a="1"/>
  <c r="BH4793" i="1" a="1"/>
  <c r="BH5038" i="1" a="1"/>
  <c r="BH4910" i="1" a="1"/>
  <c r="BH4794" i="1" a="1"/>
  <c r="BH4762" i="1" a="1"/>
  <c r="BH5102" i="1" a="1"/>
  <c r="BH4842" i="1" a="1"/>
  <c r="BH4810" i="1" a="1"/>
  <c r="BH5106" i="1" a="1"/>
  <c r="BH4978" i="1" a="1"/>
  <c r="BH4460" i="1" a="1"/>
  <c r="BH4444" i="1" a="1"/>
  <c r="BH4500" i="1" a="1"/>
  <c r="BH4484" i="1" a="1"/>
  <c r="BH4468" i="1" a="1"/>
  <c r="BH4524" i="1" a="1"/>
  <c r="BH4508" i="1" a="1"/>
  <c r="BH4564" i="1" a="1"/>
  <c r="BH4548" i="1" a="1"/>
  <c r="BH4604" i="1" a="1"/>
  <c r="BH4588" i="1" a="1"/>
  <c r="BH4644" i="1" a="1"/>
  <c r="BH4628" i="1" a="1"/>
  <c r="BH4612" i="1" a="1"/>
  <c r="BH4668" i="1" a="1"/>
  <c r="BH4652" i="1" a="1"/>
  <c r="BH4708" i="1" a="1"/>
  <c r="BH4692" i="1" a="1"/>
  <c r="BH4748" i="1" a="1"/>
  <c r="BH4732" i="1" a="1"/>
  <c r="BH4819" i="1" a="1"/>
  <c r="BH4787" i="1" a="1"/>
  <c r="BH4756" i="1" a="1"/>
  <c r="BH4886" i="1" a="1"/>
  <c r="BH4835" i="1" a="1"/>
  <c r="BH5113" i="1" a="1"/>
  <c r="BH5078" i="1" a="1"/>
  <c r="BH5178" i="1" a="1"/>
  <c r="BH5153" i="1" a="1"/>
  <c r="BH5258" i="1" a="1"/>
  <c r="BH5226" i="1" a="1"/>
  <c r="BH5194" i="1" a="1"/>
  <c r="BH5306" i="1" a="1"/>
  <c r="BH5274" i="1" a="1"/>
  <c r="BH4879" i="1" a="1"/>
  <c r="BH5415" i="1" a="1"/>
  <c r="BH4919" i="1" a="1"/>
  <c r="BH4903" i="1" a="1"/>
  <c r="BH4959" i="1" a="1"/>
  <c r="BH4943" i="1" a="1"/>
  <c r="BH4927" i="1" a="1"/>
  <c r="BH4983" i="1" a="1"/>
  <c r="BH4967" i="1" a="1"/>
  <c r="BH5023" i="1" a="1"/>
  <c r="BH5007" i="1" a="1"/>
  <c r="BH5063" i="1" a="1"/>
  <c r="BH5047" i="1" a="1"/>
  <c r="BH5103" i="1" a="1"/>
  <c r="BH5087" i="1" a="1"/>
  <c r="BH5071" i="1" a="1"/>
  <c r="BH5141" i="1" a="1"/>
  <c r="BH5111" i="1" a="1"/>
  <c r="BH5227" i="1" a="1"/>
  <c r="BH5195" i="1" a="1"/>
  <c r="BH5307" i="1" a="1"/>
  <c r="BH5275" i="1" a="1"/>
  <c r="BH5129" i="1" a="1"/>
  <c r="BH5419" i="1" a="1"/>
  <c r="BH5321" i="1" a="1"/>
  <c r="BH5359" i="1" a="1"/>
  <c r="BH5155" i="1" a="1"/>
  <c r="BH4884" i="1" a="1"/>
  <c r="BH4868" i="1" a="1"/>
  <c r="BH4924" i="1" a="1"/>
  <c r="BH4908" i="1" a="1"/>
  <c r="BH4964" i="1" a="1"/>
  <c r="BH4948" i="1" a="1"/>
  <c r="BH4932" i="1" a="1"/>
  <c r="BH4988" i="1" a="1"/>
  <c r="BH4972" i="1" a="1"/>
  <c r="BH5028" i="1" a="1"/>
  <c r="BH5012" i="1" a="1"/>
  <c r="BH5068" i="1" a="1"/>
  <c r="BH5052" i="1" a="1"/>
  <c r="BH5108" i="1" a="1"/>
  <c r="BH5092" i="1" a="1"/>
  <c r="BH5076" i="1" a="1"/>
  <c r="BH5152" i="1" a="1"/>
  <c r="BH5120" i="1" a="1"/>
  <c r="BH5229" i="1" a="1"/>
  <c r="BH5197" i="1" a="1"/>
  <c r="BH5309" i="1" a="1"/>
  <c r="BH5277" i="1" a="1"/>
  <c r="BH5158" i="1" a="1"/>
  <c r="BH5131" i="1" a="1"/>
  <c r="BH5325" i="1" a="1"/>
  <c r="BH5206" i="1" a="1"/>
  <c r="BH5174" i="1" a="1"/>
  <c r="BH5286" i="1" a="1"/>
  <c r="BH5254" i="1" a="1"/>
  <c r="BH4873" i="1" a="1"/>
  <c r="BH5367" i="1" a="1"/>
  <c r="BH4913" i="1" a="1"/>
  <c r="BH4897" i="1" a="1"/>
  <c r="BH4881" i="1" a="1"/>
  <c r="BH4937" i="1" a="1"/>
  <c r="BH4921" i="1" a="1"/>
  <c r="BH4977" i="1" a="1"/>
  <c r="BH4961" i="1" a="1"/>
  <c r="BH5017" i="1" a="1"/>
  <c r="BH5001" i="1" a="1"/>
  <c r="BH5057" i="1" a="1"/>
  <c r="BH5041" i="1" a="1"/>
  <c r="BH5025" i="1" a="1"/>
  <c r="BH5081" i="1" a="1"/>
  <c r="BH5065" i="1" a="1"/>
  <c r="BH5125" i="1" a="1"/>
  <c r="BH5105" i="1" a="1"/>
  <c r="BH5207" i="1" a="1"/>
  <c r="BH5175" i="1" a="1"/>
  <c r="BH5287" i="1" a="1"/>
  <c r="BH5255" i="1" a="1"/>
  <c r="BH5223" i="1" a="1"/>
  <c r="BH5371" i="1" a="1"/>
  <c r="BH5303" i="1" a="1"/>
  <c r="BH5407" i="1" a="1"/>
  <c r="BH5148" i="1" a="1"/>
  <c r="BH5544" i="1" a="1"/>
  <c r="BH5512" i="1" a="1"/>
  <c r="BH5168" i="1" a="1"/>
  <c r="BH5602" i="1" a="1"/>
  <c r="BH5570" i="1" a="1"/>
  <c r="BH5192" i="1" a="1"/>
  <c r="BH5176" i="1" a="1"/>
  <c r="BH5232" i="1" a="1"/>
  <c r="BH5216" i="1" a="1"/>
  <c r="BH5272" i="1" a="1"/>
  <c r="BH5256" i="1" a="1"/>
  <c r="BH5312" i="1" a="1"/>
  <c r="BH5296" i="1" a="1"/>
  <c r="BH5280" i="1" a="1"/>
  <c r="BH5336" i="1" a="1"/>
  <c r="BH5320" i="1" a="1"/>
  <c r="BH5376" i="1" a="1"/>
  <c r="BH5360" i="1" a="1"/>
  <c r="BH5416" i="1" a="1"/>
  <c r="BH5400" i="1" a="1"/>
  <c r="BH5456" i="1" a="1"/>
  <c r="BH5440" i="1" a="1"/>
  <c r="BH5424" i="1" a="1"/>
  <c r="BH5494" i="1" a="1"/>
  <c r="BH5464" i="1" a="1"/>
  <c r="BH5564" i="1" a="1"/>
  <c r="BH5532" i="1" a="1"/>
  <c r="BH5488" i="1" a="1"/>
  <c r="BH5471" i="1" a="1"/>
  <c r="BH5578" i="1" a="1"/>
  <c r="BH5546" i="1" a="1"/>
  <c r="BH5514" i="1" a="1"/>
  <c r="BH5365" i="1" a="1"/>
  <c r="BH5584" i="1" a="1"/>
  <c r="BH5405" i="1" a="1"/>
  <c r="BH5389" i="1" a="1"/>
  <c r="BH5445" i="1" a="1"/>
  <c r="BH5429" i="1" a="1"/>
  <c r="BH5508" i="1" a="1"/>
  <c r="BH5476" i="1" a="1"/>
  <c r="BH5453" i="1" a="1"/>
  <c r="BH5566" i="1" a="1"/>
  <c r="BH5534" i="1" a="1"/>
  <c r="BH5496" i="1" a="1"/>
  <c r="BH5472" i="1" a="1"/>
  <c r="BH5586" i="1" a="1"/>
  <c r="BH5554" i="1" a="1"/>
  <c r="BH5346" i="1" a="1"/>
  <c r="BH5330" i="1" a="1"/>
  <c r="BH5592" i="1" a="1"/>
  <c r="BH5370" i="1" a="1"/>
  <c r="BH5354" i="1" a="1"/>
  <c r="BH5410" i="1" a="1"/>
  <c r="BH5394" i="1" a="1"/>
  <c r="BH5450" i="1" a="1"/>
  <c r="BH5434" i="1" a="1"/>
  <c r="BH5507" i="1" a="1"/>
  <c r="BH5475" i="1" a="1"/>
  <c r="BH5458" i="1" a="1"/>
  <c r="BH5545" i="1" a="1"/>
  <c r="BH5513" i="1" a="1"/>
  <c r="BH5504" i="1" a="1"/>
  <c r="BH5923" i="1" a="1"/>
  <c r="BH5594" i="1" a="1"/>
  <c r="BH5562" i="1" a="1"/>
  <c r="BH5451" i="1" a="1"/>
  <c r="BH5435" i="1" a="1"/>
  <c r="BH5600" i="1" a="1"/>
  <c r="BH5474" i="1" a="1"/>
  <c r="BH5459" i="1" a="1"/>
  <c r="BH5550" i="1" a="1"/>
  <c r="BH5518" i="1" a="1"/>
  <c r="BH5608" i="1" a="1"/>
  <c r="BH5588" i="1" a="1"/>
  <c r="BH5648" i="1" a="1"/>
  <c r="BH5632" i="1" a="1"/>
  <c r="BH5616" i="1" a="1"/>
  <c r="BH5672" i="1" a="1"/>
  <c r="BH5656" i="1" a="1"/>
  <c r="BH5712" i="1" a="1"/>
  <c r="BH5696" i="1" a="1"/>
  <c r="BH5752" i="1" a="1"/>
  <c r="BH5736" i="1" a="1"/>
  <c r="BH5792" i="1" a="1"/>
  <c r="BH5776" i="1" a="1"/>
  <c r="BH5760" i="1" a="1"/>
  <c r="BH5816" i="1" a="1"/>
  <c r="BH5800" i="1" a="1"/>
  <c r="BH5856" i="1" a="1"/>
  <c r="BH5840" i="1" a="1"/>
  <c r="BH5896" i="1" a="1"/>
  <c r="BH5880" i="1" a="1"/>
  <c r="BH5948" i="1" a="1"/>
  <c r="BH5920" i="1" a="1"/>
  <c r="BH5904" i="1" a="1"/>
  <c r="BH5941" i="1" a="1"/>
  <c r="BH5964" i="1" a="1"/>
  <c r="BH5625" i="1" a="1"/>
  <c r="BH5609" i="1" a="1"/>
  <c r="BH5665" i="1" a="1"/>
  <c r="BH5649" i="1" a="1"/>
  <c r="BH5705" i="1" a="1"/>
  <c r="BH5689" i="1" a="1"/>
  <c r="BH5673" i="1" a="1"/>
  <c r="BH5729" i="1" a="1"/>
  <c r="BH5713" i="1" a="1"/>
  <c r="BH5769" i="1" a="1"/>
  <c r="BH5753" i="1" a="1"/>
  <c r="BH5809" i="1" a="1"/>
  <c r="BH5793" i="1" a="1"/>
  <c r="BH5849" i="1" a="1"/>
  <c r="BH5833" i="1" a="1"/>
  <c r="BH5817" i="1" a="1"/>
  <c r="BH5873" i="1" a="1"/>
  <c r="BH5857" i="1" a="1"/>
  <c r="BH5913" i="1" a="1"/>
  <c r="BH5897" i="1" a="1"/>
  <c r="BH5927" i="1" a="1"/>
  <c r="BH5950" i="1" a="1"/>
  <c r="BH5614" i="1" a="1"/>
  <c r="BH5975" i="1" a="1"/>
  <c r="BH5943" i="1" a="1"/>
  <c r="BH5638" i="1" a="1"/>
  <c r="BH5622" i="1" a="1"/>
  <c r="BH5678" i="1" a="1"/>
  <c r="BH5662" i="1" a="1"/>
  <c r="BH5718" i="1" a="1"/>
  <c r="BH5702" i="1" a="1"/>
  <c r="BH5758" i="1" a="1"/>
  <c r="BH5742" i="1" a="1"/>
  <c r="BH5726" i="1" a="1"/>
  <c r="BH5782" i="1" a="1"/>
  <c r="BH5766" i="1" a="1"/>
  <c r="BH5822" i="1" a="1"/>
  <c r="BH5806" i="1" a="1"/>
  <c r="BH5862" i="1" a="1"/>
  <c r="BH5846" i="1" a="1"/>
  <c r="BH5902" i="1" a="1"/>
  <c r="BH5886" i="1" a="1"/>
  <c r="BH5870" i="1" a="1"/>
  <c r="BH5928" i="1" a="1"/>
  <c r="BH5910" i="1" a="1"/>
  <c r="BH5953" i="1" a="1"/>
  <c r="BH5978" i="1" a="1"/>
  <c r="BH5631" i="1" a="1"/>
  <c r="BH5615" i="1" a="1"/>
  <c r="BH5671" i="1" a="1"/>
  <c r="BH5655" i="1" a="1"/>
  <c r="BH5639" i="1" a="1"/>
  <c r="BH5695" i="1" a="1"/>
  <c r="BH5679" i="1" a="1"/>
  <c r="BH5735" i="1" a="1"/>
  <c r="BH5719" i="1" a="1"/>
  <c r="BH5775" i="1" a="1"/>
  <c r="BH5759" i="1" a="1"/>
  <c r="BH5815" i="1" a="1"/>
  <c r="BH5799" i="1" a="1"/>
  <c r="BH5783" i="1" a="1"/>
  <c r="BH5839" i="1" a="1"/>
  <c r="BH5823" i="1" a="1"/>
  <c r="BH5879" i="1" a="1"/>
  <c r="BH5863" i="1" a="1"/>
  <c r="BH5919" i="1" a="1"/>
  <c r="BH5903" i="1" a="1"/>
  <c r="BH6168" i="1" a="1"/>
  <c r="BH5970" i="1" a="1"/>
  <c r="BH5938" i="1" a="1"/>
  <c r="BH5989" i="1" a="1"/>
  <c r="BH6184" i="1" a="1"/>
  <c r="BH6029" i="1" a="1"/>
  <c r="BH6013" i="1" a="1"/>
  <c r="BH6069" i="1" a="1"/>
  <c r="BH6053" i="1" a="1"/>
  <c r="BH6109" i="1" a="1"/>
  <c r="BH6093" i="1" a="1"/>
  <c r="BH6077" i="1" a="1"/>
  <c r="BH6133" i="1" a="1"/>
  <c r="BH6117" i="1" a="1"/>
  <c r="BH6154" i="1" a="1"/>
  <c r="BH6177" i="1" a="1"/>
  <c r="BH6002" i="1" a="1"/>
  <c r="BH5986" i="1" a="1"/>
  <c r="BH6042" i="1" a="1"/>
  <c r="BH6026" i="1" a="1"/>
  <c r="BH6010" i="1" a="1"/>
  <c r="BH6066" i="1" a="1"/>
  <c r="BH6050" i="1" a="1"/>
  <c r="BH6106" i="1" a="1"/>
  <c r="BH6090" i="1" a="1"/>
  <c r="BH6155" i="1" a="1"/>
  <c r="BH6130" i="1" a="1"/>
  <c r="BH6172" i="1" a="1"/>
  <c r="BH6140" i="1" a="1"/>
  <c r="BH6171" i="1" a="1"/>
  <c r="BH5983" i="1" a="1"/>
  <c r="BH6188" i="1" a="1"/>
  <c r="BH6023" i="1" a="1"/>
  <c r="BH6007" i="1" a="1"/>
  <c r="BH6063" i="1" a="1"/>
  <c r="BH6047" i="1" a="1"/>
  <c r="BH6103" i="1" a="1"/>
  <c r="BH6087" i="1" a="1"/>
  <c r="BH6071" i="1" a="1"/>
  <c r="BH6127" i="1" a="1"/>
  <c r="BH6111" i="1" a="1"/>
  <c r="BH6142" i="1" a="1"/>
  <c r="BH6173" i="1" a="1"/>
  <c r="BH5992" i="1" a="1"/>
  <c r="BH6192" i="1" a="1"/>
  <c r="BH6032" i="1" a="1"/>
  <c r="BH6016" i="1" a="1"/>
  <c r="BH6000" i="1" a="1"/>
  <c r="BH6056" i="1" a="1"/>
  <c r="BH6040" i="1" a="1"/>
  <c r="BH6096" i="1" a="1"/>
  <c r="BH6080" i="1" a="1"/>
  <c r="BH6138" i="1" a="1"/>
  <c r="BH6120" i="1" a="1"/>
  <c r="BH6206" i="1" a="1"/>
  <c r="BH6183" i="1" a="1"/>
  <c r="BH6151" i="1" a="1"/>
  <c r="BH6230" i="1" a="1"/>
  <c r="BH6214" i="1" a="1"/>
  <c r="BH6270" i="1" a="1"/>
  <c r="BH6254" i="1" a="1"/>
  <c r="BH6310" i="1" a="1"/>
  <c r="BH6294" i="1" a="1"/>
  <c r="BH6359" i="1" a="1"/>
  <c r="BH6334" i="1" a="1"/>
  <c r="BH6318" i="1" a="1"/>
  <c r="BH6348" i="1" a="1"/>
  <c r="BH6375" i="1" a="1"/>
  <c r="BH6211" i="1" a="1"/>
  <c r="BH6400" i="1" a="1"/>
  <c r="BH6251" i="1" a="1"/>
  <c r="BH6235" i="1" a="1"/>
  <c r="BH6291" i="1" a="1"/>
  <c r="BH6275" i="1" a="1"/>
  <c r="BH6259" i="1" a="1"/>
  <c r="BH6315" i="1" a="1"/>
  <c r="BH6299" i="1" a="1"/>
  <c r="BH6361" i="1" a="1"/>
  <c r="BH6339" i="1" a="1"/>
  <c r="BH6386" i="1" a="1"/>
  <c r="BH6354" i="1" a="1"/>
  <c r="BH6228" i="1" a="1"/>
  <c r="BH6212" i="1" a="1"/>
  <c r="BH6196" i="1" a="1"/>
  <c r="BH6252" i="1" a="1"/>
  <c r="BH6236" i="1" a="1"/>
  <c r="BH6292" i="1" a="1"/>
  <c r="BH6276" i="1" a="1"/>
  <c r="BH6332" i="1" a="1"/>
  <c r="BH6316" i="1" a="1"/>
  <c r="BH6395" i="1" a="1"/>
  <c r="BH6363" i="1" a="1"/>
  <c r="BH6340" i="1" a="1"/>
  <c r="BH6388" i="1" a="1"/>
  <c r="BH6356" i="1" a="1"/>
  <c r="BH6225" i="1" a="1"/>
  <c r="BH6209" i="1" a="1"/>
  <c r="BH6265" i="1" a="1"/>
  <c r="BH6249" i="1" a="1"/>
  <c r="BH6305" i="1" a="1"/>
  <c r="BH6289" i="1" a="1"/>
  <c r="BH6273" i="1" a="1"/>
  <c r="BH6329" i="1" a="1"/>
  <c r="BH6313" i="1" a="1"/>
  <c r="BH6397" i="1" a="1"/>
  <c r="BH6365" i="1" a="1"/>
  <c r="BH6552" i="1" a="1"/>
  <c r="BH6382" i="1" a="1"/>
  <c r="BH6418" i="1" a="1"/>
  <c r="BH6402" i="1" a="1"/>
  <c r="BH6558" i="1" a="1"/>
  <c r="BH6442" i="1" a="1"/>
  <c r="BH6426" i="1" a="1"/>
  <c r="BH6482" i="1" a="1"/>
  <c r="BH6466" i="1" a="1"/>
  <c r="BH6522" i="1" a="1"/>
  <c r="BH6506" i="1" a="1"/>
  <c r="BH6560" i="1" a="1"/>
  <c r="BH6546" i="1" a="1"/>
  <c r="BH6530" i="1" a="1"/>
  <c r="BH6407" i="1" a="1"/>
  <c r="BH6566" i="1" a="1"/>
  <c r="BH6447" i="1" a="1"/>
  <c r="BH6431" i="1" a="1"/>
  <c r="BH6487" i="1" a="1"/>
  <c r="BH6471" i="1" a="1"/>
  <c r="BH6527" i="1" a="1"/>
  <c r="BH6511" i="1" a="1"/>
  <c r="BH6495" i="1" a="1"/>
  <c r="BH6554" i="1" a="1"/>
  <c r="BH6535" i="1" a="1"/>
  <c r="BH6404" i="1" a="1"/>
  <c r="BH6568" i="1" a="1"/>
  <c r="BH6444" i="1" a="1"/>
  <c r="BH6428" i="1" a="1"/>
  <c r="BH6484" i="1" a="1"/>
  <c r="BH6468" i="1" a="1"/>
  <c r="BH6452" i="1" a="1"/>
  <c r="BH6508" i="1" a="1"/>
  <c r="BH6492" i="1" a="1"/>
  <c r="BH6559" i="1" a="1"/>
  <c r="BH6532" i="1" a="1"/>
  <c r="BH6405" i="1" a="1"/>
  <c r="BH6550" i="1" a="1"/>
  <c r="BH6445" i="1" a="1"/>
  <c r="BH6429" i="1" a="1"/>
  <c r="BH6413" i="1" a="1"/>
  <c r="BH6469" i="1" a="1"/>
  <c r="BH6453" i="1" a="1"/>
  <c r="BH6509" i="1" a="1"/>
  <c r="BH6493" i="1" a="1"/>
  <c r="BH6564" i="1" a="1"/>
  <c r="BH6533" i="1" a="1"/>
  <c r="BH6593" i="1" a="1"/>
  <c r="BH6577" i="1" a="1"/>
  <c r="BH6570" i="1" a="1"/>
  <c r="BH6617" i="1" a="1"/>
  <c r="BH6601" i="1" a="1"/>
  <c r="BH6657" i="1" a="1"/>
  <c r="BH6641" i="1" a="1"/>
  <c r="BH6697" i="1" a="1"/>
  <c r="BH6681" i="1" a="1"/>
  <c r="BH6737" i="1" a="1"/>
  <c r="BH6721" i="1" a="1"/>
  <c r="BH6705" i="1" a="1"/>
  <c r="BH6765" i="1" a="1"/>
  <c r="BH6745" i="1" a="1"/>
  <c r="BH6602" i="1" a="1"/>
  <c r="BH6586" i="1" a="1"/>
  <c r="BH6642" i="1" a="1"/>
  <c r="BH6626" i="1" a="1"/>
  <c r="BH6682" i="1" a="1"/>
  <c r="BH6666" i="1" a="1"/>
  <c r="BH6650" i="1" a="1"/>
  <c r="BH6706" i="1" a="1"/>
  <c r="BH6690" i="1" a="1"/>
  <c r="BH6746" i="1" a="1"/>
  <c r="BH6730" i="1" a="1"/>
  <c r="BH6776" i="1" a="1"/>
  <c r="BH6803" i="1" a="1"/>
  <c r="BH6611" i="1" a="1"/>
  <c r="BH6595" i="1" a="1"/>
  <c r="BH6790" i="1" a="1"/>
  <c r="BH6635" i="1" a="1"/>
  <c r="BH6619" i="1" a="1"/>
  <c r="BH6675" i="1" a="1"/>
  <c r="BH6659" i="1" a="1"/>
  <c r="BH6715" i="1" a="1"/>
  <c r="BH6699" i="1" a="1"/>
  <c r="BH6761" i="1" a="1"/>
  <c r="BH6739" i="1" a="1"/>
  <c r="BH6723" i="1" a="1"/>
  <c r="BH6762" i="1" a="1"/>
  <c r="BH6777" i="1" a="1"/>
  <c r="BH6604" i="1" a="1"/>
  <c r="BH6588" i="1" a="1"/>
  <c r="BH6644" i="1" a="1"/>
  <c r="BH6628" i="1" a="1"/>
  <c r="BH6684" i="1" a="1"/>
  <c r="BH6668" i="1" a="1"/>
  <c r="BH6652" i="1" a="1"/>
  <c r="BH6708" i="1" a="1"/>
  <c r="BH6692" i="1" a="1"/>
  <c r="BH6748" i="1" a="1"/>
  <c r="BH6732" i="1" a="1"/>
  <c r="BH6756" i="1" a="1"/>
  <c r="BH6787" i="1" a="1"/>
  <c r="BH6827" i="1" a="1"/>
  <c r="BH6811" i="1" a="1"/>
  <c r="BH6772" i="1" a="1"/>
  <c r="BH6851" i="1" a="1"/>
  <c r="BH6835" i="1" a="1"/>
  <c r="BH6891" i="1" a="1"/>
  <c r="BH6875" i="1" a="1"/>
  <c r="BH6931" i="1" a="1"/>
  <c r="BH6915" i="1" a="1"/>
  <c r="BH6982" i="1" a="1"/>
  <c r="BH6950" i="1" a="1"/>
  <c r="BH6939" i="1" a="1"/>
  <c r="BH6792" i="1" a="1"/>
  <c r="BH6964" i="1" a="1"/>
  <c r="BH6832" i="1" a="1"/>
  <c r="BH6816" i="1" a="1"/>
  <c r="BH6872" i="1" a="1"/>
  <c r="BH6856" i="1" a="1"/>
  <c r="BH6912" i="1" a="1"/>
  <c r="BH6896" i="1" a="1"/>
  <c r="BH6880" i="1" a="1"/>
  <c r="BH6936" i="1" a="1"/>
  <c r="BH6920" i="1" a="1"/>
  <c r="BH6975" i="1" a="1"/>
  <c r="BH6984" i="1" a="1"/>
  <c r="BH6845" i="1" a="1"/>
  <c r="BH6829" i="1" a="1"/>
  <c r="BH6885" i="1" a="1"/>
  <c r="BH6869" i="1" a="1"/>
  <c r="BH6853" i="1" a="1"/>
  <c r="BH6909" i="1" a="1"/>
  <c r="BH6893" i="1" a="1"/>
  <c r="BH6963" i="1" a="1"/>
  <c r="BH6933" i="1" a="1"/>
  <c r="BH6983" i="1" a="1"/>
  <c r="BH6951" i="1" a="1"/>
  <c r="BH6830" i="1" a="1"/>
  <c r="BH6814" i="1" a="1"/>
  <c r="BH7185" i="1" a="1"/>
  <c r="BH6854" i="1" a="1"/>
  <c r="BH6838" i="1" a="1"/>
  <c r="BH6894" i="1" a="1"/>
  <c r="BH6878" i="1" a="1"/>
  <c r="BH6934" i="1" a="1"/>
  <c r="BH6918" i="1" a="1"/>
  <c r="BH6956" i="1" a="1"/>
  <c r="BH6974" i="1" a="1"/>
  <c r="BH6942" i="1" a="1"/>
  <c r="BH6997" i="1" a="1"/>
  <c r="BH6962" i="1" a="1"/>
  <c r="BH7037" i="1" a="1"/>
  <c r="BH7021" i="1" a="1"/>
  <c r="BH7077" i="1" a="1"/>
  <c r="BH7061" i="1" a="1"/>
  <c r="BH7117" i="1" a="1"/>
  <c r="BH7101" i="1" a="1"/>
  <c r="BH7085" i="1" a="1"/>
  <c r="BH7141" i="1" a="1"/>
  <c r="BH7125" i="1" a="1"/>
  <c r="BH7164" i="1" a="1"/>
  <c r="BH7176" i="1" a="1"/>
  <c r="BH7006" i="1" a="1"/>
  <c r="BH6990" i="1" a="1"/>
  <c r="BH7046" i="1" a="1"/>
  <c r="BH7030" i="1" a="1"/>
  <c r="BH7014" i="1" a="1"/>
  <c r="BH7070" i="1" a="1"/>
  <c r="BH7054" i="1" a="1"/>
  <c r="BH7110" i="1" a="1"/>
  <c r="BH7094" i="1" a="1"/>
  <c r="BH7150" i="1" a="1"/>
  <c r="BH7134" i="1" a="1"/>
  <c r="BH7175" i="1" a="1"/>
  <c r="BH7206" i="1" a="1"/>
  <c r="BH7181" i="1" a="1"/>
  <c r="BH6999" i="1" a="1"/>
  <c r="BH7210" i="1" a="1"/>
  <c r="BH7039" i="1" a="1"/>
  <c r="BH7023" i="1" a="1"/>
  <c r="BH7079" i="1" a="1"/>
  <c r="BH7063" i="1" a="1"/>
  <c r="BH7119" i="1" a="1"/>
  <c r="BH7103" i="1" a="1"/>
  <c r="BH7087" i="1" a="1"/>
  <c r="BH7143" i="1" a="1"/>
  <c r="BH7127" i="1" a="1"/>
  <c r="BH7195" i="1" a="1"/>
  <c r="BH7163" i="1" a="1"/>
  <c r="BH7000" i="1" a="1"/>
  <c r="BH7199" i="1" a="1"/>
  <c r="BH7040" i="1" a="1"/>
  <c r="BH7024" i="1" a="1"/>
  <c r="BH7008" i="1" a="1"/>
  <c r="BH7064" i="1" a="1"/>
  <c r="BH7048" i="1" a="1"/>
  <c r="BH7104" i="1" a="1"/>
  <c r="BH7088" i="1" a="1"/>
  <c r="BH7144" i="1" a="1"/>
  <c r="BH7128" i="1" a="1"/>
  <c r="BH7347" i="1" a="1"/>
  <c r="BH7171" i="1" a="1"/>
  <c r="BH7152" i="1" a="1"/>
  <c r="BH7384" i="1" a="1"/>
  <c r="BH7353" i="1" a="1"/>
  <c r="BH7250" i="1" a="1"/>
  <c r="BH7234" i="1" a="1"/>
  <c r="BH7290" i="1" a="1"/>
  <c r="BH7274" i="1" a="1"/>
  <c r="BH7330" i="1" a="1"/>
  <c r="BH7314" i="1" a="1"/>
  <c r="BH7298" i="1" a="1"/>
  <c r="BH7370" i="1" a="1"/>
  <c r="BH7338" i="1" a="1"/>
  <c r="BH7211" i="1" a="1"/>
  <c r="BH7361" i="1" a="1"/>
  <c r="BH7251" i="1" a="1"/>
  <c r="BH7235" i="1" a="1"/>
  <c r="BH7291" i="1" a="1"/>
  <c r="BH7275" i="1" a="1"/>
  <c r="BH7259" i="1" a="1"/>
  <c r="BH7315" i="1" a="1"/>
  <c r="BH7299" i="1" a="1"/>
  <c r="BH7372" i="1" a="1"/>
  <c r="BH7339" i="1" a="1"/>
  <c r="BH7588" i="1" a="1"/>
  <c r="BH7360" i="1" a="1"/>
  <c r="BH7240" i="1" a="1"/>
  <c r="BH7224" i="1" a="1"/>
  <c r="BH7208" i="1" a="1"/>
  <c r="BH7264" i="1" a="1"/>
  <c r="BH7248" i="1" a="1"/>
  <c r="BH7304" i="1" a="1"/>
  <c r="BH7288" i="1" a="1"/>
  <c r="BH7344" i="1" a="1"/>
  <c r="BH7328" i="1" a="1"/>
  <c r="BH7374" i="1" a="1"/>
  <c r="BH7596" i="1" a="1"/>
  <c r="BH7351" i="1" a="1"/>
  <c r="BH7217" i="1" a="1"/>
  <c r="BH7604" i="1" a="1"/>
  <c r="BH7257" i="1" a="1"/>
  <c r="BH7241" i="1" a="1"/>
  <c r="BH7297" i="1" a="1"/>
  <c r="BH7281" i="1" a="1"/>
  <c r="BH7337" i="1" a="1"/>
  <c r="BH7321" i="1" a="1"/>
  <c r="BH7305" i="1" a="1"/>
  <c r="BH7388" i="1" a="1"/>
  <c r="BH7356" i="1" a="1"/>
  <c r="BH7428" i="1" a="1"/>
  <c r="BH7412" i="1" a="1"/>
  <c r="BH7468" i="1" a="1"/>
  <c r="BH7452" i="1" a="1"/>
  <c r="BH7508" i="1" a="1"/>
  <c r="BH7492" i="1" a="1"/>
  <c r="BH7476" i="1" a="1"/>
  <c r="BH7532" i="1" a="1"/>
  <c r="BH7516" i="1" a="1"/>
  <c r="BH7579" i="1" a="1"/>
  <c r="BH7556" i="1" a="1"/>
  <c r="BH7409" i="1" a="1"/>
  <c r="BH7393" i="1" a="1"/>
  <c r="BH7449" i="1" a="1"/>
  <c r="BH7433" i="1" a="1"/>
  <c r="BH7417" i="1" a="1"/>
  <c r="BH7473" i="1" a="1"/>
  <c r="BH7457" i="1" a="1"/>
  <c r="BH7513" i="1" a="1"/>
  <c r="BH7497" i="1" a="1"/>
  <c r="BH7553" i="1" a="1"/>
  <c r="BH7537" i="1" a="1"/>
  <c r="BH7566" i="1" a="1"/>
  <c r="BH7589" i="1" a="1"/>
  <c r="BH7561" i="1" a="1"/>
  <c r="BH7386" i="1" a="1"/>
  <c r="BH7582" i="1" a="1"/>
  <c r="BH7426" i="1" a="1"/>
  <c r="BH7410" i="1" a="1"/>
  <c r="BH7466" i="1" a="1"/>
  <c r="BH7450" i="1" a="1"/>
  <c r="BH7506" i="1" a="1"/>
  <c r="BH7490" i="1" a="1"/>
  <c r="BH7474" i="1" a="1"/>
  <c r="BH7530" i="1" a="1"/>
  <c r="BH7514" i="1" a="1"/>
  <c r="BH7583" i="1" a="1"/>
  <c r="BH7554" i="1" a="1"/>
  <c r="BH7387" i="1" a="1"/>
  <c r="BH7584" i="1" a="1"/>
  <c r="BH7427" i="1" a="1"/>
  <c r="BH7411" i="1" a="1"/>
  <c r="BH7395" i="1" a="1"/>
  <c r="BH7451" i="1" a="1"/>
  <c r="BH7435" i="1" a="1"/>
  <c r="BH7491" i="1" a="1"/>
  <c r="BH7475" i="1" a="1"/>
  <c r="BH7531" i="1" a="1"/>
  <c r="BH7515" i="1" a="1"/>
  <c r="BH7585" i="1" a="1"/>
  <c r="BH7555" i="1" a="1"/>
  <c r="BH7539" i="1" a="1"/>
  <c r="BH7586" i="1" a="1"/>
  <c r="BH7601" i="1" a="1"/>
  <c r="BH7623" i="1" a="1"/>
  <c r="BH7754" i="1" a="1"/>
  <c r="BH7663" i="1" a="1"/>
  <c r="BH7647" i="1" a="1"/>
  <c r="BH7703" i="1" a="1"/>
  <c r="BH7687" i="1" a="1"/>
  <c r="BH7671" i="1" a="1"/>
  <c r="BH7731" i="1" a="1"/>
  <c r="BH7711" i="1" a="1"/>
  <c r="BH7620" i="1" a="1"/>
  <c r="BH7748" i="1" a="1"/>
  <c r="BH7660" i="1" a="1"/>
  <c r="BH7644" i="1" a="1"/>
  <c r="BH7700" i="1" a="1"/>
  <c r="BH7684" i="1" a="1"/>
  <c r="BH7668" i="1" a="1"/>
  <c r="BH7724" i="1" a="1"/>
  <c r="BH7708" i="1" a="1"/>
  <c r="BH7625" i="1" a="1"/>
  <c r="BH7750" i="1" a="1"/>
  <c r="BH7665" i="1" a="1"/>
  <c r="BH7649" i="1" a="1"/>
  <c r="BH7705" i="1" a="1"/>
  <c r="BH7689" i="1" a="1"/>
  <c r="BH7673" i="1" a="1"/>
  <c r="BH7727" i="1" a="1"/>
  <c r="BH7713" i="1" a="1"/>
  <c r="BH7614" i="1" a="1"/>
  <c r="BH7736" i="1" a="1"/>
  <c r="BH7654" i="1" a="1"/>
  <c r="BH7638" i="1" a="1"/>
  <c r="BH7694" i="1" a="1"/>
  <c r="BH7678" i="1" a="1"/>
  <c r="BH7662" i="1" a="1"/>
  <c r="BH7718" i="1" a="1"/>
  <c r="BH7702" i="1" a="1"/>
  <c r="BH7771" i="1" a="1"/>
  <c r="BH7753" i="1" a="1"/>
  <c r="BH7811" i="1" a="1"/>
  <c r="BH7795" i="1" a="1"/>
  <c r="BH7849" i="1" a="1"/>
  <c r="BH7835" i="1" a="1"/>
  <c r="BH7819" i="1" a="1"/>
  <c r="BH7780" i="1" a="1"/>
  <c r="BH7764" i="1" a="1"/>
  <c r="BH7820" i="1" a="1"/>
  <c r="BH7804" i="1" a="1"/>
  <c r="BH7761" i="1" a="1"/>
  <c r="BH7850" i="1" a="1"/>
  <c r="BH7801" i="1" a="1"/>
  <c r="BH7785" i="1" a="1"/>
  <c r="BH7769" i="1" a="1"/>
  <c r="BH7825" i="1" a="1"/>
  <c r="BH7809" i="1" a="1"/>
  <c r="BH7762" i="1" a="1"/>
  <c r="BH7845" i="1" a="1"/>
  <c r="BH7802" i="1" a="1"/>
  <c r="BH7786" i="1" a="1"/>
  <c r="BH7846" i="1" a="1"/>
  <c r="BH7826" i="1" a="1"/>
  <c r="BH7810" i="1" a="1"/>
  <c r="BH7864" i="1" a="1"/>
  <c r="BH7839" i="1" a="1"/>
  <c r="BH7904" i="1" a="1"/>
  <c r="BH7888" i="1" a="1"/>
  <c r="BH7946" i="1" a="1"/>
  <c r="BH7928" i="1" a="1"/>
  <c r="BH7869" i="1" a="1"/>
  <c r="BH7963" i="1" a="1"/>
  <c r="BH7962" i="1" a="1"/>
  <c r="BH7893" i="1" a="1"/>
  <c r="BH7877" i="1" a="1"/>
  <c r="BH7933" i="1" a="1"/>
  <c r="BH7917" i="1" a="1"/>
  <c r="BH7858" i="1" a="1"/>
  <c r="BH7949" i="1" a="1"/>
  <c r="BH7898" i="1" a="1"/>
  <c r="BH7882" i="1" a="1"/>
  <c r="BH7866" i="1" a="1"/>
  <c r="BH7922" i="1" a="1"/>
  <c r="BH7906" i="1" a="1"/>
  <c r="BH7951" i="1" a="1"/>
  <c r="BH7950" i="1" a="1"/>
  <c r="BH7887" i="1" a="1"/>
  <c r="BH7871" i="1" a="1"/>
  <c r="BH7927" i="1" a="1"/>
  <c r="BH7911" i="1" a="1"/>
  <c r="BH7895" i="1" a="1"/>
  <c r="BH7960" i="1" a="1"/>
  <c r="BH7935" i="1" a="1"/>
  <c r="BH7975" i="1" a="1"/>
  <c r="BH7969" i="1" a="1"/>
  <c r="BH8015" i="1" a="1"/>
  <c r="BH7999" i="1" a="1"/>
  <c r="BH8061" i="1" a="1"/>
  <c r="BH8039" i="1" a="1"/>
  <c r="BH8023" i="1" a="1"/>
  <c r="BH7988" i="1" a="1"/>
  <c r="BH8062" i="1" a="1"/>
  <c r="BH8028" i="1" a="1"/>
  <c r="BH8012" i="1" a="1"/>
  <c r="BH7977" i="1" a="1"/>
  <c r="BH8055" i="1" a="1"/>
  <c r="BH8017" i="1" a="1"/>
  <c r="BH8001" i="1" a="1"/>
  <c r="BH7985" i="1" a="1"/>
  <c r="BH8041" i="1" a="1"/>
  <c r="BH8025" i="1" a="1"/>
  <c r="BH7978" i="1" a="1"/>
  <c r="BH8058" i="1" a="1"/>
  <c r="BH8018" i="1" a="1"/>
  <c r="BH8002" i="1" a="1"/>
  <c r="BH8059" i="1" a="1"/>
  <c r="BH8042" i="1" a="1"/>
  <c r="BH8026" i="1" a="1"/>
  <c r="BH8076" i="1" a="1"/>
  <c r="BH8159" i="1" a="1"/>
  <c r="BH8116" i="1" a="1"/>
  <c r="BH8100" i="1" a="1"/>
  <c r="BH8160" i="1" a="1"/>
  <c r="BH8140" i="1" a="1"/>
  <c r="BH8081" i="1" a="1"/>
  <c r="BH8177" i="1" a="1"/>
  <c r="BH8176" i="1" a="1"/>
  <c r="BH8105" i="1" a="1"/>
  <c r="BH8089" i="1" a="1"/>
  <c r="BH8145" i="1" a="1"/>
  <c r="BH8129" i="1" a="1"/>
  <c r="BH8171" i="1" a="1"/>
  <c r="BH8186" i="1" a="1"/>
  <c r="BH8102" i="1" a="1"/>
  <c r="BH8086" i="1" a="1"/>
  <c r="BH8070" i="1" a="1"/>
  <c r="BH8126" i="1" a="1"/>
  <c r="BH8110" i="1" a="1"/>
  <c r="BH8172" i="1" a="1"/>
  <c r="BH8150" i="1" a="1"/>
  <c r="BH8091" i="1" a="1"/>
  <c r="BH8075" i="1" a="1"/>
  <c r="BH8131" i="1" a="1"/>
  <c r="BH8115" i="1" a="1"/>
  <c r="BH8099" i="1" a="1"/>
  <c r="BH8155" i="1" a="1"/>
  <c r="BH8139" i="1" a="1"/>
  <c r="BH8199" i="1" a="1"/>
  <c r="BH8273" i="1" a="1"/>
  <c r="BH8239" i="1" a="1"/>
  <c r="BH8223" i="1" a="1"/>
  <c r="BH8275" i="1" a="1"/>
  <c r="BH8266" i="1" a="1"/>
  <c r="BH8247" i="1" a="1"/>
  <c r="BH8200" i="1" a="1"/>
  <c r="BH8290" i="1" a="1"/>
  <c r="BH8240" i="1" a="1"/>
  <c r="BH8224" i="1" a="1"/>
  <c r="BH8261" i="1" a="1"/>
  <c r="BH8268" i="1" a="1"/>
  <c r="BH8213" i="1" a="1"/>
  <c r="BH8197" i="1" a="1"/>
  <c r="BH8277" i="1" a="1"/>
  <c r="BH8237" i="1" a="1"/>
  <c r="BH8221" i="1" a="1"/>
  <c r="BH8289" i="1" a="1"/>
  <c r="BH8262" i="1" a="1"/>
  <c r="BH8210" i="1" a="1"/>
  <c r="BH8194" i="1" a="1"/>
  <c r="BH8250" i="1" a="1"/>
  <c r="BH8234" i="1" a="1"/>
  <c r="BH8218" i="1" a="1"/>
  <c r="BH8280" i="1" a="1"/>
  <c r="BH8258" i="1" a="1"/>
  <c r="BH8329" i="1" a="1"/>
  <c r="BH8313" i="1" a="1"/>
  <c r="BH8378" i="1" a="1"/>
  <c r="BH8353" i="1" a="1"/>
  <c r="BH8306" i="1" a="1"/>
  <c r="BH8398" i="1" a="1"/>
  <c r="BH8397" i="1" a="1"/>
  <c r="BH8330" i="1" a="1"/>
  <c r="BH8314" i="1" a="1"/>
  <c r="BH8380" i="1" a="1"/>
  <c r="BH8354" i="1" a="1"/>
  <c r="BH8323" i="1" a="1"/>
  <c r="BH8307" i="1" a="1"/>
  <c r="BH8363" i="1" a="1"/>
  <c r="BH8347" i="1" a="1"/>
  <c r="BH8331" i="1" a="1"/>
  <c r="BH8367" i="1" a="1"/>
  <c r="BH8372" i="1" a="1"/>
  <c r="BH8324" i="1" a="1"/>
  <c r="BH8308" i="1" a="1"/>
  <c r="BH8364" i="1" a="1"/>
  <c r="BH8348" i="1" a="1"/>
  <c r="BH8394" i="1" a="1"/>
  <c r="BH8368" i="1" a="1"/>
  <c r="BH8376" i="1" a="1"/>
  <c r="BH8515" i="1" a="1"/>
  <c r="BH8458" i="1" a="1"/>
  <c r="BH8419" i="1" a="1"/>
  <c r="BH8403" i="1" a="1"/>
  <c r="BH8466" i="1" a="1"/>
  <c r="BH8443" i="1" a="1"/>
  <c r="BH8568" i="1" a="1"/>
  <c r="BH8464" i="1" a="1"/>
  <c r="BH8531" i="1" a="1"/>
  <c r="BH8404" i="1" a="1"/>
  <c r="BH8388" i="1" a="1"/>
  <c r="BH8444" i="1" a="1"/>
  <c r="BH8428" i="1" a="1"/>
  <c r="BH8543" i="1" a="1"/>
  <c r="BH8465" i="1" a="1"/>
  <c r="BH8437" i="1" a="1"/>
  <c r="BH8421" i="1" a="1"/>
  <c r="BH8405" i="1" a="1"/>
  <c r="BH8547" i="1" a="1"/>
  <c r="BH8445" i="1" a="1"/>
  <c r="BH8418" i="1" a="1"/>
  <c r="BH8564" i="1" a="1"/>
  <c r="BH8467" i="1" a="1"/>
  <c r="BH8442" i="1" a="1"/>
  <c r="BH8488" i="1" a="1"/>
  <c r="BH8472" i="1" a="1"/>
  <c r="BH8554" i="1" a="1"/>
  <c r="BH8512" i="1" a="1"/>
  <c r="BH8496" i="1" a="1"/>
  <c r="BH8584" i="1" a="1"/>
  <c r="BH8536" i="1" a="1"/>
  <c r="BH8489" i="1" a="1"/>
  <c r="BH8473" i="1" a="1"/>
  <c r="BH8529" i="1" a="1"/>
  <c r="BH8513" i="1" a="1"/>
  <c r="BH8497" i="1" a="1"/>
  <c r="BH8552" i="1" a="1"/>
  <c r="BH8537" i="1" a="1"/>
  <c r="BH8498" i="1" a="1"/>
  <c r="BH8482" i="1" a="1"/>
  <c r="BH8538" i="1" a="1"/>
  <c r="BH8522" i="1" a="1"/>
  <c r="BH8578" i="1" a="1"/>
  <c r="BH8559" i="1" a="1"/>
  <c r="BH8546" i="1" a="1"/>
  <c r="BH8605" i="1" a="1"/>
  <c r="BH8586" i="1" a="1"/>
  <c r="BH8591" i="1" a="1"/>
  <c r="BH8575" i="1" a="1"/>
  <c r="BH8596" i="1" a="1"/>
  <c r="BH8608" i="1" a="1"/>
  <c r="BH8565" i="1" a="1"/>
  <c r="BH8610" i="1" a="1"/>
  <c r="BH8609" i="1" a="1"/>
  <c r="BH8589" i="1" a="1"/>
  <c r="BH8573" i="1" a="1"/>
  <c r="BH8615" i="1" a="1"/>
  <c r="BH8604" i="1" a="1"/>
  <c r="BH8661" i="1" a="1"/>
  <c r="BH8639" i="1" a="1"/>
  <c r="BH8640" i="1" a="1"/>
  <c r="BH8624" i="1" a="1"/>
  <c r="BH8662" i="1" a="1"/>
  <c r="BH8664" i="1" a="1"/>
  <c r="BH8648" i="1" a="1"/>
  <c r="BH8649" i="1" a="1"/>
  <c r="BH8633" i="1" a="1"/>
  <c r="BH8678" i="1" a="1"/>
  <c r="BH8666" i="1" a="1"/>
  <c r="BH8675" i="1" a="1"/>
  <c r="BH8702" i="1" a="1"/>
  <c r="BH8686" i="1" a="1"/>
  <c r="BH8699" i="1" a="1"/>
  <c r="BH8683" i="1" a="1"/>
  <c r="BH8684" i="1" a="1"/>
  <c r="BH8668" i="1" a="1"/>
  <c r="BH8669" i="1" a="1"/>
  <c r="BH8707" i="1" a="1"/>
  <c r="BH8709" i="1" a="1"/>
  <c r="BH8693" i="1" a="1"/>
  <c r="BH8677" i="1" a="1"/>
  <c r="BH8738" i="1" a="1"/>
  <c r="BH8722" i="1" a="1"/>
  <c r="BH8735" i="1" a="1"/>
  <c r="BH8719" i="1" a="1"/>
  <c r="BH8728" i="1" a="1"/>
  <c r="BH8759" i="1" a="1"/>
  <c r="BH8721" i="1" a="1"/>
  <c r="BH8752" i="1" a="1"/>
  <c r="BH8736" i="1" a="1"/>
  <c r="BH8745" i="1" a="1"/>
  <c r="BH8729" i="1" a="1"/>
  <c r="BH8774" i="1" a="1"/>
  <c r="BH8762" i="1" a="1"/>
  <c r="BH8769" i="1" a="1"/>
  <c r="BH8816" i="1" a="1"/>
  <c r="BH8798" i="1" a="1"/>
  <c r="BH8770" i="1" a="1"/>
  <c r="BH8794" i="1" a="1"/>
  <c r="BH8783" i="1" a="1"/>
  <c r="BH8820" i="1" a="1"/>
  <c r="BH8809" i="1" a="1"/>
  <c r="BH8793" i="1" a="1"/>
  <c r="BH8787" i="1" a="1"/>
  <c r="BH8822" i="1" a="1"/>
  <c r="BH8818" i="1" a="1"/>
  <c r="BH8811" i="1" a="1"/>
  <c r="BH8795" i="1" a="1"/>
  <c r="BH8792" i="1" a="1"/>
  <c r="BH8827" i="1" a="1"/>
  <c r="BH8876" i="1" a="1"/>
  <c r="BH8823" i="1" a="1"/>
  <c r="BH8862" i="1" a="1"/>
  <c r="BH8840" i="1" a="1"/>
  <c r="BH8849" i="1" a="1"/>
  <c r="BH8833" i="1" a="1"/>
  <c r="BH8869" i="1" a="1"/>
  <c r="BH8872" i="1" a="1"/>
  <c r="BH8934" i="1" a="1"/>
  <c r="BH8850" i="1" a="1"/>
  <c r="BH8834" i="1" a="1"/>
  <c r="BH8883" i="1" a="1"/>
  <c r="BH8867" i="1" a="1"/>
  <c r="BH8942" i="1" a="1"/>
  <c r="BH8914" i="1" a="1"/>
  <c r="BH8891" i="1" a="1"/>
  <c r="BH8877" i="1" a="1"/>
  <c r="BH8909" i="1" a="1"/>
  <c r="BH8911" i="1" a="1"/>
  <c r="BH8901" i="1" a="1"/>
  <c r="BH8906" i="1" a="1"/>
  <c r="BH8890" i="1" a="1"/>
  <c r="BH8954" i="1" a="1"/>
  <c r="BH8931" i="1" a="1"/>
  <c r="BH8930" i="1" a="1"/>
  <c r="BH8936" i="1" a="1"/>
  <c r="BH8920" i="1" a="1"/>
  <c r="BH8933" i="1" a="1"/>
  <c r="BH8977" i="1" a="1"/>
  <c r="BH8959" i="1" a="1"/>
  <c r="BH8948" i="1" a="1"/>
  <c r="BH8964" i="1" a="1"/>
  <c r="BH8985" i="1" a="1"/>
  <c r="BH8967" i="1" a="1"/>
  <c r="BH8993" i="1" a="1"/>
  <c r="BH8973" i="1" a="1"/>
  <c r="BH8990" i="1" a="1"/>
  <c r="BH8976" i="1" a="1"/>
  <c r="BH8980" i="1" a="1"/>
  <c r="BH8991" i="1" a="1"/>
  <c r="BH9009" i="1" a="1"/>
  <c r="BH9001" i="1" a="1"/>
  <c r="BH8988" i="1" a="1"/>
  <c r="BH9006" i="1" a="1"/>
  <c r="BH9017" i="1" a="1"/>
  <c r="BH9015" i="1" a="1"/>
  <c r="BH9029" i="1" a="1"/>
  <c r="BH9037" i="1" a="1"/>
  <c r="BH9016" i="1" a="1"/>
  <c r="BH9050" i="1" a="1"/>
  <c r="BH9034" i="1" a="1"/>
  <c r="BH9045" i="1" a="1"/>
  <c r="BH9052" i="1" a="1"/>
  <c r="BH9035" i="1" a="1"/>
  <c r="BH9060" i="1" a="1"/>
  <c r="BH9053" i="1" a="1"/>
  <c r="BH9058" i="1" a="1"/>
  <c r="BH9065" i="1" a="1"/>
  <c r="BH9095" i="1" a="1"/>
  <c r="BH9063" i="1" a="1"/>
  <c r="BH9066" i="1" a="1"/>
  <c r="BH9128" i="1" a="1"/>
  <c r="BH9076" i="1" a="1"/>
  <c r="BH9078" i="1" a="1"/>
  <c r="BH9089" i="1" a="1"/>
  <c r="BH9099" i="1" a="1"/>
  <c r="BH9102" i="1" a="1"/>
  <c r="BH9121" i="1" a="1"/>
  <c r="BH9104" i="1" a="1"/>
  <c r="BH9107" i="1" a="1"/>
  <c r="BH9109" i="1" a="1"/>
  <c r="BH9125" i="1" a="1"/>
  <c r="BH9127" i="1" a="1"/>
  <c r="BH9130" i="1" a="1"/>
  <c r="BH9141" i="1" a="1"/>
  <c r="BH9136" i="1" a="1"/>
  <c r="BH9155" i="1" a="1"/>
  <c r="BH9149" i="1" a="1"/>
  <c r="BH9134" i="1" a="1"/>
  <c r="BH9152" i="1" a="1"/>
  <c r="BH9147" i="1" a="1"/>
  <c r="BH9166" i="1" a="1"/>
  <c r="BH9158" i="1" a="1"/>
  <c r="BH9178" i="1" a="1"/>
  <c r="BH9198" i="1" a="1"/>
  <c r="BH9187" i="1" a="1"/>
  <c r="BH9171" i="1" a="1"/>
  <c r="BH9174" i="1" a="1"/>
  <c r="BH9181" i="1" a="1"/>
  <c r="BH9180" i="1" a="1"/>
  <c r="BH9201" i="1" a="1"/>
  <c r="BH9196" i="1" a="1"/>
  <c r="BH9217" i="1" a="1"/>
  <c r="BH9207" i="1" a="1"/>
  <c r="BH9227" i="1" a="1"/>
  <c r="BH9215" i="1" a="1"/>
  <c r="BH9205" i="1" a="1"/>
  <c r="BH9230" i="1" a="1"/>
  <c r="BH9225" i="1" a="1"/>
  <c r="BH9235" i="1" a="1"/>
  <c r="BH9226" i="1" a="1"/>
  <c r="BH9252" i="1" a="1"/>
  <c r="BH9245" i="1" a="1"/>
  <c r="BH9256" i="1" a="1"/>
  <c r="BH9253" i="1" a="1"/>
  <c r="BH9250" i="1" a="1"/>
  <c r="BH22" i="1" a="1"/>
  <c r="BH339" i="1" a="1"/>
  <c r="BH305" i="1" a="1"/>
  <c r="BH54" i="1" a="1"/>
  <c r="BH403" i="1" a="1"/>
  <c r="BH371" i="1" a="1"/>
  <c r="BH499" i="1" a="1"/>
  <c r="BH467" i="1" a="1"/>
  <c r="BH435" i="1" a="1"/>
  <c r="BH657" i="1" a="1"/>
  <c r="BH531" i="1" a="1"/>
  <c r="BH91" i="1" a="1"/>
  <c r="BH75" i="1" a="1"/>
  <c r="BH35" i="1" a="1"/>
  <c r="BH123" i="1" a="1"/>
  <c r="BH107" i="1" a="1"/>
  <c r="BH171" i="1" a="1"/>
  <c r="BH155" i="1" a="1"/>
  <c r="BH139" i="1" a="1"/>
  <c r="BH203" i="1" a="1"/>
  <c r="BH187" i="1" a="1"/>
  <c r="BH251" i="1" a="1"/>
  <c r="BH235" i="1" a="1"/>
  <c r="BH219" i="1" a="1"/>
  <c r="BH283" i="1" a="1"/>
  <c r="BH267" i="1" a="1"/>
  <c r="BH364" i="1" a="1"/>
  <c r="BH332" i="1" a="1"/>
  <c r="BH299" i="1" a="1"/>
  <c r="BH428" i="1" a="1"/>
  <c r="BH396" i="1" a="1"/>
  <c r="BH524" i="1" a="1"/>
  <c r="BH492" i="1" a="1"/>
  <c r="BH460" i="1" a="1"/>
  <c r="BH27" i="1" a="1"/>
  <c r="BH629" i="1" a="1"/>
  <c r="BH341" i="1" a="1"/>
  <c r="BH309" i="1" a="1"/>
  <c r="BH55" i="1" a="1"/>
  <c r="BH405" i="1" a="1"/>
  <c r="BH373" i="1" a="1"/>
  <c r="BH501" i="1" a="1"/>
  <c r="BH469" i="1" a="1"/>
  <c r="BH437" i="1" a="1"/>
  <c r="BH665" i="1" a="1"/>
  <c r="BH533" i="1" a="1"/>
  <c r="BH84" i="1" a="1"/>
  <c r="BH68" i="1" a="1"/>
  <c r="BH40" i="1" a="1"/>
  <c r="BH116" i="1" a="1"/>
  <c r="BH100" i="1" a="1"/>
  <c r="BH164" i="1" a="1"/>
  <c r="BH148" i="1" a="1"/>
  <c r="BH132" i="1" a="1"/>
  <c r="BH196" i="1" a="1"/>
  <c r="BH180" i="1" a="1"/>
  <c r="BH244" i="1" a="1"/>
  <c r="BH228" i="1" a="1"/>
  <c r="BH212" i="1" a="1"/>
  <c r="BH276" i="1" a="1"/>
  <c r="BH260" i="1" a="1"/>
  <c r="BH342" i="1" a="1"/>
  <c r="BH310" i="1" a="1"/>
  <c r="BH292" i="1" a="1"/>
  <c r="BH406" i="1" a="1"/>
  <c r="BH374" i="1" a="1"/>
  <c r="BH502" i="1" a="1"/>
  <c r="BH470" i="1" a="1"/>
  <c r="BH438" i="1" a="1"/>
  <c r="BH637" i="1" a="1"/>
  <c r="BH534" i="1" a="1"/>
  <c r="BH335" i="1" a="1"/>
  <c r="BH52" i="1" a="1"/>
  <c r="BH32" i="1" a="1"/>
  <c r="BH399" i="1" a="1"/>
  <c r="BH367" i="1" a="1"/>
  <c r="BH495" i="1" a="1"/>
  <c r="BH463" i="1" a="1"/>
  <c r="BH431" i="1" a="1"/>
  <c r="BH609" i="1" a="1"/>
  <c r="BH527" i="1" a="1"/>
  <c r="BH85" i="1" a="1"/>
  <c r="BH61" i="1" a="1"/>
  <c r="BH17" i="1" a="1"/>
  <c r="BH117" i="1" a="1"/>
  <c r="BH101" i="1" a="1"/>
  <c r="BH165" i="1" a="1"/>
  <c r="BH149" i="1" a="1"/>
  <c r="BH133" i="1" a="1"/>
  <c r="BH197" i="1" a="1"/>
  <c r="BH181" i="1" a="1"/>
  <c r="BH245" i="1" a="1"/>
  <c r="BH229" i="1" a="1"/>
  <c r="BH213" i="1" a="1"/>
  <c r="BH277" i="1" a="1"/>
  <c r="BH261" i="1" a="1"/>
  <c r="BH344" i="1" a="1"/>
  <c r="BH312" i="1" a="1"/>
  <c r="BH293" i="1" a="1"/>
  <c r="BH408" i="1" a="1"/>
  <c r="BH376" i="1" a="1"/>
  <c r="BH504" i="1" a="1"/>
  <c r="BH472" i="1" a="1"/>
  <c r="BH440" i="1" a="1"/>
  <c r="BH645" i="1" a="1"/>
  <c r="BH539" i="1" a="1"/>
  <c r="BH321" i="1" a="1"/>
  <c r="BH53" i="1" a="1"/>
  <c r="BH37" i="1" a="1"/>
  <c r="BH385" i="1" a="1"/>
  <c r="BH353" i="1" a="1"/>
  <c r="BH481" i="1" a="1"/>
  <c r="BH449" i="1" a="1"/>
  <c r="BH417" i="1" a="1"/>
  <c r="BH553" i="1" a="1"/>
  <c r="BH513" i="1" a="1"/>
  <c r="BH70" i="1" a="1"/>
  <c r="BH34" i="1" a="1"/>
  <c r="BH10" i="1" a="1"/>
  <c r="BH110" i="1" a="1"/>
  <c r="BH94" i="1" a="1"/>
  <c r="BH158" i="1" a="1"/>
  <c r="BH142" i="1" a="1"/>
  <c r="BH126" i="1" a="1"/>
  <c r="BH190" i="1" a="1"/>
  <c r="BH174" i="1" a="1"/>
  <c r="BH238" i="1" a="1"/>
  <c r="BH222" i="1" a="1"/>
  <c r="BH206" i="1" a="1"/>
  <c r="BH270" i="1" a="1"/>
  <c r="BH254" i="1" a="1"/>
  <c r="BH330" i="1" a="1"/>
  <c r="BH302" i="1" a="1"/>
  <c r="BH286" i="1" a="1"/>
  <c r="BH394" i="1" a="1"/>
  <c r="BH362" i="1" a="1"/>
  <c r="BH490" i="1" a="1"/>
  <c r="BH458" i="1" a="1"/>
  <c r="BH426" i="1" a="1"/>
  <c r="BH589" i="1" a="1"/>
  <c r="BH522" i="1" a="1"/>
  <c r="BH1276" i="1" a="1"/>
  <c r="BH1244" i="1" a="1"/>
  <c r="BH1212" i="1" a="1"/>
  <c r="BH685" i="1" a="1"/>
  <c r="BH1300" i="1" a="1"/>
  <c r="BH733" i="1" a="1"/>
  <c r="BH717" i="1" a="1"/>
  <c r="BH701" i="1" a="1"/>
  <c r="BH765" i="1" a="1"/>
  <c r="BH749" i="1" a="1"/>
  <c r="BH813" i="1" a="1"/>
  <c r="BH797" i="1" a="1"/>
  <c r="BH781" i="1" a="1"/>
  <c r="BH845" i="1" a="1"/>
  <c r="BH829" i="1" a="1"/>
  <c r="BH893" i="1" a="1"/>
  <c r="BH877" i="1" a="1"/>
  <c r="BH861" i="1" a="1"/>
  <c r="BH925" i="1" a="1"/>
  <c r="BH909" i="1" a="1"/>
  <c r="BH973" i="1" a="1"/>
  <c r="BH957" i="1" a="1"/>
  <c r="BH941" i="1" a="1"/>
  <c r="BH1005" i="1" a="1"/>
  <c r="BH989" i="1" a="1"/>
  <c r="BH1049" i="1" a="1"/>
  <c r="BH1033" i="1" a="1"/>
  <c r="BH1089" i="1" a="1"/>
  <c r="BH1073" i="1" a="1"/>
  <c r="BH1057" i="1" a="1"/>
  <c r="BH1113" i="1" a="1"/>
  <c r="BH1097" i="1" a="1"/>
  <c r="BH1153" i="1" a="1"/>
  <c r="BH1137" i="1" a="1"/>
  <c r="BH1193" i="1" a="1"/>
  <c r="BH1177" i="1" a="1"/>
  <c r="BH1253" i="1" a="1"/>
  <c r="BH1221" i="1" a="1"/>
  <c r="BH1201" i="1" a="1"/>
  <c r="BH1301" i="1" a="1"/>
  <c r="BH1269" i="1" a="1"/>
  <c r="BH1270" i="1" a="1"/>
  <c r="BH1238" i="1" a="1"/>
  <c r="BH558" i="1" a="1"/>
  <c r="BH542" i="1" a="1"/>
  <c r="BH1294" i="1" a="1"/>
  <c r="BH590" i="1" a="1"/>
  <c r="BH574" i="1" a="1"/>
  <c r="BH638" i="1" a="1"/>
  <c r="BH622" i="1" a="1"/>
  <c r="BH606" i="1" a="1"/>
  <c r="BH670" i="1" a="1"/>
  <c r="BH654" i="1" a="1"/>
  <c r="BH718" i="1" a="1"/>
  <c r="BH702" i="1" a="1"/>
  <c r="BH686" i="1" a="1"/>
  <c r="BH750" i="1" a="1"/>
  <c r="BH734" i="1" a="1"/>
  <c r="BH798" i="1" a="1"/>
  <c r="BH782" i="1" a="1"/>
  <c r="BH766" i="1" a="1"/>
  <c r="BH830" i="1" a="1"/>
  <c r="BH814" i="1" a="1"/>
  <c r="BH878" i="1" a="1"/>
  <c r="BH862" i="1" a="1"/>
  <c r="BH846" i="1" a="1"/>
  <c r="BH910" i="1" a="1"/>
  <c r="BH894" i="1" a="1"/>
  <c r="BH958" i="1" a="1"/>
  <c r="BH942" i="1" a="1"/>
  <c r="BH926" i="1" a="1"/>
  <c r="BH990" i="1" a="1"/>
  <c r="BH974" i="1" a="1"/>
  <c r="BH1034" i="1" a="1"/>
  <c r="BH1018" i="1" a="1"/>
  <c r="BH1074" i="1" a="1"/>
  <c r="BH1058" i="1" a="1"/>
  <c r="BH1042" i="1" a="1"/>
  <c r="BH1098" i="1" a="1"/>
  <c r="BH1082" i="1" a="1"/>
  <c r="BH1138" i="1" a="1"/>
  <c r="BH1122" i="1" a="1"/>
  <c r="BH1178" i="1" a="1"/>
  <c r="BH1162" i="1" a="1"/>
  <c r="BH1231" i="1" a="1"/>
  <c r="BH1202" i="1" a="1"/>
  <c r="BH1186" i="1" a="1"/>
  <c r="BH1279" i="1" a="1"/>
  <c r="BH1247" i="1" a="1"/>
  <c r="BH1256" i="1" a="1"/>
  <c r="BH1224" i="1" a="1"/>
  <c r="BH559" i="1" a="1"/>
  <c r="BH1312" i="1" a="1"/>
  <c r="BH1280" i="1" a="1"/>
  <c r="BH591" i="1" a="1"/>
  <c r="BH575" i="1" a="1"/>
  <c r="BH639" i="1" a="1"/>
  <c r="BH623" i="1" a="1"/>
  <c r="BH607" i="1" a="1"/>
  <c r="BH671" i="1" a="1"/>
  <c r="BH655" i="1" a="1"/>
  <c r="BH719" i="1" a="1"/>
  <c r="BH703" i="1" a="1"/>
  <c r="BH687" i="1" a="1"/>
  <c r="BH751" i="1" a="1"/>
  <c r="BH735" i="1" a="1"/>
  <c r="BH799" i="1" a="1"/>
  <c r="BH783" i="1" a="1"/>
  <c r="BH767" i="1" a="1"/>
  <c r="BH831" i="1" a="1"/>
  <c r="BH815" i="1" a="1"/>
  <c r="BH879" i="1" a="1"/>
  <c r="BH863" i="1" a="1"/>
  <c r="BH847" i="1" a="1"/>
  <c r="BH911" i="1" a="1"/>
  <c r="BH895" i="1" a="1"/>
  <c r="BH959" i="1" a="1"/>
  <c r="BH943" i="1" a="1"/>
  <c r="BH927" i="1" a="1"/>
  <c r="BH991" i="1" a="1"/>
  <c r="BH975" i="1" a="1"/>
  <c r="BH1035" i="1" a="1"/>
  <c r="BH1019" i="1" a="1"/>
  <c r="BH1075" i="1" a="1"/>
  <c r="BH1059" i="1" a="1"/>
  <c r="BH1043" i="1" a="1"/>
  <c r="BH1099" i="1" a="1"/>
  <c r="BH1083" i="1" a="1"/>
  <c r="BH1139" i="1" a="1"/>
  <c r="BH1123" i="1" a="1"/>
  <c r="BH1179" i="1" a="1"/>
  <c r="BH1163" i="1" a="1"/>
  <c r="BH1225" i="1" a="1"/>
  <c r="BH1203" i="1" a="1"/>
  <c r="BH1187" i="1" a="1"/>
  <c r="BH1273" i="1" a="1"/>
  <c r="BH1241" i="1" a="1"/>
  <c r="BH1250" i="1" a="1"/>
  <c r="BH1218" i="1" a="1"/>
  <c r="BH540" i="1" a="1"/>
  <c r="BH1298" i="1" a="1"/>
  <c r="BH584" i="1" a="1"/>
  <c r="BH568" i="1" a="1"/>
  <c r="BH552" i="1" a="1"/>
  <c r="BH616" i="1" a="1"/>
  <c r="BH600" i="1" a="1"/>
  <c r="BH664" i="1" a="1"/>
  <c r="BH648" i="1" a="1"/>
  <c r="BH632" i="1" a="1"/>
  <c r="BH696" i="1" a="1"/>
  <c r="BH680" i="1" a="1"/>
  <c r="BH744" i="1" a="1"/>
  <c r="BH728" i="1" a="1"/>
  <c r="BH712" i="1" a="1"/>
  <c r="BH776" i="1" a="1"/>
  <c r="BH760" i="1" a="1"/>
  <c r="BH824" i="1" a="1"/>
  <c r="BH808" i="1" a="1"/>
  <c r="BH792" i="1" a="1"/>
  <c r="BH856" i="1" a="1"/>
  <c r="BH840" i="1" a="1"/>
  <c r="BH904" i="1" a="1"/>
  <c r="BH888" i="1" a="1"/>
  <c r="BH872" i="1" a="1"/>
  <c r="BH936" i="1" a="1"/>
  <c r="BH920" i="1" a="1"/>
  <c r="BH984" i="1" a="1"/>
  <c r="BH968" i="1" a="1"/>
  <c r="BH952" i="1" a="1"/>
  <c r="BH1012" i="1" a="1"/>
  <c r="BH996" i="1" a="1"/>
  <c r="BH1052" i="1" a="1"/>
  <c r="BH1036" i="1" a="1"/>
  <c r="BH1092" i="1" a="1"/>
  <c r="BH1076" i="1" a="1"/>
  <c r="BH1060" i="1" a="1"/>
  <c r="BH1116" i="1" a="1"/>
  <c r="BH1100" i="1" a="1"/>
  <c r="BH1156" i="1" a="1"/>
  <c r="BH1140" i="1" a="1"/>
  <c r="BH1196" i="1" a="1"/>
  <c r="BH1180" i="1" a="1"/>
  <c r="BH1259" i="1" a="1"/>
  <c r="BH1227" i="1" a="1"/>
  <c r="BH1204" i="1" a="1"/>
  <c r="BH1307" i="1" a="1"/>
  <c r="BH1275" i="1" a="1"/>
  <c r="BH1351" i="1" a="1"/>
  <c r="BH1335" i="1" a="1"/>
  <c r="BH1391" i="1" a="1"/>
  <c r="BH1375" i="1" a="1"/>
  <c r="BH1431" i="1" a="1"/>
  <c r="BH1415" i="1" a="1"/>
  <c r="BH1399" i="1" a="1"/>
  <c r="BH1455" i="1" a="1"/>
  <c r="BH1439" i="1" a="1"/>
  <c r="BH1495" i="1" a="1"/>
  <c r="BH1479" i="1" a="1"/>
  <c r="BH1535" i="1" a="1"/>
  <c r="BH1519" i="1" a="1"/>
  <c r="BH1575" i="1" a="1"/>
  <c r="BH1559" i="1" a="1"/>
  <c r="BH1543" i="1" a="1"/>
  <c r="BH1611" i="1" a="1"/>
  <c r="BH1583" i="1" a="1"/>
  <c r="BH1711" i="1" a="1"/>
  <c r="BH1679" i="1" a="1"/>
  <c r="BH1781" i="1" a="1"/>
  <c r="BH1749" i="1" a="1"/>
  <c r="BH1625" i="1" a="1"/>
  <c r="BH1593" i="1" a="1"/>
  <c r="BH2435" i="1" a="1"/>
  <c r="BH1660" i="1" a="1"/>
  <c r="BH1639" i="1" a="1"/>
  <c r="BH1737" i="1" a="1"/>
  <c r="BH1705" i="1" a="1"/>
  <c r="BH2443" i="1" a="1"/>
  <c r="BH1795" i="1" a="1"/>
  <c r="BH1344" i="1" a="1"/>
  <c r="BH1328" i="1" a="1"/>
  <c r="BH2825" i="1" a="1"/>
  <c r="BH1368" i="1" a="1"/>
  <c r="BH1352" i="1" a="1"/>
  <c r="BH1408" i="1" a="1"/>
  <c r="BH1392" i="1" a="1"/>
  <c r="BH1448" i="1" a="1"/>
  <c r="BH1432" i="1" a="1"/>
  <c r="BH1488" i="1" a="1"/>
  <c r="BH1472" i="1" a="1"/>
  <c r="BH1456" i="1" a="1"/>
  <c r="BH1512" i="1" a="1"/>
  <c r="BH1496" i="1" a="1"/>
  <c r="BH1552" i="1" a="1"/>
  <c r="BH1536" i="1" a="1"/>
  <c r="BH1596" i="1" a="1"/>
  <c r="BH1576" i="1" a="1"/>
  <c r="BH1690" i="1" a="1"/>
  <c r="BH1650" i="1" a="1"/>
  <c r="BH1610" i="1" a="1"/>
  <c r="BH1748" i="1" a="1"/>
  <c r="BH1716" i="1" a="1"/>
  <c r="BH2515" i="1" a="1"/>
  <c r="BH1786" i="1" a="1"/>
  <c r="BH1635" i="1" a="1"/>
  <c r="BH1606" i="1" a="1"/>
  <c r="BH1681" i="1" a="1"/>
  <c r="BH1667" i="1" a="1"/>
  <c r="BH1645" i="1" a="1"/>
  <c r="BH1739" i="1" a="1"/>
  <c r="BH1707" i="1" a="1"/>
  <c r="BH2523" i="1" a="1"/>
  <c r="BH1777" i="1" a="1"/>
  <c r="BH1341" i="1" a="1"/>
  <c r="BH1325" i="1" a="1"/>
  <c r="BH1381" i="1" a="1"/>
  <c r="BH1365" i="1" a="1"/>
  <c r="BH1349" i="1" a="1"/>
  <c r="BH1405" i="1" a="1"/>
  <c r="BH1389" i="1" a="1"/>
  <c r="BH1445" i="1" a="1"/>
  <c r="BH1429" i="1" a="1"/>
  <c r="BH1485" i="1" a="1"/>
  <c r="BH1469" i="1" a="1"/>
  <c r="BH1525" i="1" a="1"/>
  <c r="BH1509" i="1" a="1"/>
  <c r="BH1493" i="1" a="1"/>
  <c r="BH1549" i="1" a="1"/>
  <c r="BH1533" i="1" a="1"/>
  <c r="BH1589" i="1" a="1"/>
  <c r="BH1573" i="1" a="1"/>
  <c r="BH1695" i="1" a="1"/>
  <c r="BH1630" i="1" a="1"/>
  <c r="BH1765" i="1" a="1"/>
  <c r="BH1733" i="1" a="1"/>
  <c r="BH1701" i="1" a="1"/>
  <c r="BH2467" i="1" a="1"/>
  <c r="BH1791" i="1" a="1"/>
  <c r="BH1631" i="1" a="1"/>
  <c r="BH1598" i="1" a="1"/>
  <c r="BH1686" i="1" a="1"/>
  <c r="BH1663" i="1" a="1"/>
  <c r="BH1776" i="1" a="1"/>
  <c r="BH1744" i="1" a="1"/>
  <c r="BH1712" i="1" a="1"/>
  <c r="BH2539" i="1" a="1"/>
  <c r="BH1782" i="1" a="1"/>
  <c r="BH1342" i="1" a="1"/>
  <c r="BH1326" i="1" a="1"/>
  <c r="BH1382" i="1" a="1"/>
  <c r="BH1366" i="1" a="1"/>
  <c r="BH1422" i="1" a="1"/>
  <c r="BH1406" i="1" a="1"/>
  <c r="BH1390" i="1" a="1"/>
  <c r="BH1446" i="1" a="1"/>
  <c r="BH1430" i="1" a="1"/>
  <c r="BH1486" i="1" a="1"/>
  <c r="BH1470" i="1" a="1"/>
  <c r="BH1526" i="1" a="1"/>
  <c r="BH1510" i="1" a="1"/>
  <c r="BH1566" i="1" a="1"/>
  <c r="BH1550" i="1" a="1"/>
  <c r="BH1534" i="1" a="1"/>
  <c r="BH1594" i="1" a="1"/>
  <c r="BH1574" i="1" a="1"/>
  <c r="BH1700" i="1" a="1"/>
  <c r="BH1658" i="1" a="1"/>
  <c r="BH1770" i="1" a="1"/>
  <c r="BH1738" i="1" a="1"/>
  <c r="BH2985" i="1" a="1"/>
  <c r="BH2483" i="1" a="1"/>
  <c r="BH1796" i="1" a="1"/>
  <c r="BH1622" i="1" a="1"/>
  <c r="BH1590" i="1" a="1"/>
  <c r="BH1691" i="1" a="1"/>
  <c r="BH1659" i="1" a="1"/>
  <c r="BH1761" i="1" a="1"/>
  <c r="BH1729" i="1" a="1"/>
  <c r="BH2761" i="1" a="1"/>
  <c r="BH1805" i="1" a="1"/>
  <c r="BH1787" i="1" a="1"/>
  <c r="BH1821" i="1" a="1"/>
  <c r="BH3232" i="1" a="1"/>
  <c r="BH1861" i="1" a="1"/>
  <c r="BH1845" i="1" a="1"/>
  <c r="BH1901" i="1" a="1"/>
  <c r="BH1885" i="1" a="1"/>
  <c r="BH1941" i="1" a="1"/>
  <c r="BH1925" i="1" a="1"/>
  <c r="BH1909" i="1" a="1"/>
  <c r="BH1965" i="1" a="1"/>
  <c r="BH1949" i="1" a="1"/>
  <c r="BH2005" i="1" a="1"/>
  <c r="BH1989" i="1" a="1"/>
  <c r="BH2045" i="1" a="1"/>
  <c r="BH2029" i="1" a="1"/>
  <c r="BH2085" i="1" a="1"/>
  <c r="BH2069" i="1" a="1"/>
  <c r="BH2053" i="1" a="1"/>
  <c r="BH2109" i="1" a="1"/>
  <c r="BH2093" i="1" a="1"/>
  <c r="BH2149" i="1" a="1"/>
  <c r="BH2133" i="1" a="1"/>
  <c r="BH2189" i="1" a="1"/>
  <c r="BH2173" i="1" a="1"/>
  <c r="BH2229" i="1" a="1"/>
  <c r="BH2213" i="1" a="1"/>
  <c r="BH2197" i="1" a="1"/>
  <c r="BH2253" i="1" a="1"/>
  <c r="BH2237" i="1" a="1"/>
  <c r="BH2293" i="1" a="1"/>
  <c r="BH2277" i="1" a="1"/>
  <c r="BH2333" i="1" a="1"/>
  <c r="BH2317" i="1" a="1"/>
  <c r="BH2380" i="1" a="1"/>
  <c r="BH2357" i="1" a="1"/>
  <c r="BH2341" i="1" a="1"/>
  <c r="BH2428" i="1" a="1"/>
  <c r="BH2396" i="1" a="1"/>
  <c r="BH2508" i="1" a="1"/>
  <c r="BH2476" i="1" a="1"/>
  <c r="BH2637" i="1" a="1"/>
  <c r="BH2556" i="1" a="1"/>
  <c r="BH2957" i="1" a="1"/>
  <c r="BH2829" i="1" a="1"/>
  <c r="BH2701" i="1" a="1"/>
  <c r="BH3149" i="1" a="1"/>
  <c r="BH3021" i="1" a="1"/>
  <c r="BH2389" i="1" a="1"/>
  <c r="BH2367" i="1" a="1"/>
  <c r="BH2469" i="1" a="1"/>
  <c r="BH2437" i="1" a="1"/>
  <c r="BH2549" i="1" a="1"/>
  <c r="BH2517" i="1" a="1"/>
  <c r="BH2485" i="1" a="1"/>
  <c r="BH2641" i="1" a="1"/>
  <c r="BH2567" i="1" a="1"/>
  <c r="BH2961" i="1" a="1"/>
  <c r="BH2833" i="1" a="1"/>
  <c r="BH1810" i="1" a="1"/>
  <c r="BH3153" i="1" a="1"/>
  <c r="BH1850" i="1" a="1"/>
  <c r="BH1834" i="1" a="1"/>
  <c r="BH1818" i="1" a="1"/>
  <c r="BH1874" i="1" a="1"/>
  <c r="BH1858" i="1" a="1"/>
  <c r="BH1914" i="1" a="1"/>
  <c r="BH1898" i="1" a="1"/>
  <c r="BH1954" i="1" a="1"/>
  <c r="BH1938" i="1" a="1"/>
  <c r="BH1994" i="1" a="1"/>
  <c r="BH1978" i="1" a="1"/>
  <c r="BH1962" i="1" a="1"/>
  <c r="BH2018" i="1" a="1"/>
  <c r="BH2002" i="1" a="1"/>
  <c r="BH2058" i="1" a="1"/>
  <c r="BH2042" i="1" a="1"/>
  <c r="BH2098" i="1" a="1"/>
  <c r="BH2082" i="1" a="1"/>
  <c r="BH2138" i="1" a="1"/>
  <c r="BH2122" i="1" a="1"/>
  <c r="BH2106" i="1" a="1"/>
  <c r="BH2162" i="1" a="1"/>
  <c r="BH2146" i="1" a="1"/>
  <c r="BH2202" i="1" a="1"/>
  <c r="BH2186" i="1" a="1"/>
  <c r="BH2242" i="1" a="1"/>
  <c r="BH2226" i="1" a="1"/>
  <c r="BH2282" i="1" a="1"/>
  <c r="BH2266" i="1" a="1"/>
  <c r="BH2250" i="1" a="1"/>
  <c r="BH2306" i="1" a="1"/>
  <c r="BH2290" i="1" a="1"/>
  <c r="BH2346" i="1" a="1"/>
  <c r="BH2330" i="1" a="1"/>
  <c r="BH2422" i="1" a="1"/>
  <c r="BH2390" i="1" a="1"/>
  <c r="BH2502" i="1" a="1"/>
  <c r="BH2470" i="1" a="1"/>
  <c r="BH2438" i="1" a="1"/>
  <c r="BH2550" i="1" a="1"/>
  <c r="BH2518" i="1" a="1"/>
  <c r="BH2837" i="1" a="1"/>
  <c r="BH2709" i="1" a="1"/>
  <c r="BH3157" i="1" a="1"/>
  <c r="BH3029" i="1" a="1"/>
  <c r="BH2407" i="1" a="1"/>
  <c r="BH2375" i="1" a="1"/>
  <c r="BH3270" i="1" a="1"/>
  <c r="BH2455" i="1" a="1"/>
  <c r="BH2423" i="1" a="1"/>
  <c r="BH2535" i="1" a="1"/>
  <c r="BH2503" i="1" a="1"/>
  <c r="BH2713" i="1" a="1"/>
  <c r="BH2585" i="1" a="1"/>
  <c r="BH3033" i="1" a="1"/>
  <c r="BH2905" i="1" a="1"/>
  <c r="BH2777" i="1" a="1"/>
  <c r="BH3267" i="1" a="1"/>
  <c r="BH3097" i="1" a="1"/>
  <c r="BH1843" i="1" a="1"/>
  <c r="BH1827" i="1" a="1"/>
  <c r="BH1883" i="1" a="1"/>
  <c r="BH1867" i="1" a="1"/>
  <c r="BH1923" i="1" a="1"/>
  <c r="BH1907" i="1" a="1"/>
  <c r="BH1891" i="1" a="1"/>
  <c r="BH1947" i="1" a="1"/>
  <c r="BH1931" i="1" a="1"/>
  <c r="BH1987" i="1" a="1"/>
  <c r="BH1971" i="1" a="1"/>
  <c r="BH2027" i="1" a="1"/>
  <c r="BH2011" i="1" a="1"/>
  <c r="BH2067" i="1" a="1"/>
  <c r="BH2051" i="1" a="1"/>
  <c r="BH2035" i="1" a="1"/>
  <c r="BH2091" i="1" a="1"/>
  <c r="BH2075" i="1" a="1"/>
  <c r="BH2131" i="1" a="1"/>
  <c r="BH2115" i="1" a="1"/>
  <c r="BH2171" i="1" a="1"/>
  <c r="BH2155" i="1" a="1"/>
  <c r="BH2211" i="1" a="1"/>
  <c r="BH2195" i="1" a="1"/>
  <c r="BH2179" i="1" a="1"/>
  <c r="BH2235" i="1" a="1"/>
  <c r="BH2219" i="1" a="1"/>
  <c r="BH2275" i="1" a="1"/>
  <c r="BH2259" i="1" a="1"/>
  <c r="BH2315" i="1" a="1"/>
  <c r="BH2299" i="1" a="1"/>
  <c r="BH2355" i="1" a="1"/>
  <c r="BH2339" i="1" a="1"/>
  <c r="BH2323" i="1" a="1"/>
  <c r="BH2408" i="1" a="1"/>
  <c r="BH2369" i="1" a="1"/>
  <c r="BH2488" i="1" a="1"/>
  <c r="BH2456" i="1" a="1"/>
  <c r="BH2571" i="1" a="1"/>
  <c r="BH2536" i="1" a="1"/>
  <c r="BH2877" i="1" a="1"/>
  <c r="BH2749" i="1" a="1"/>
  <c r="BH2621" i="1" a="1"/>
  <c r="BH3069" i="1" a="1"/>
  <c r="BH2941" i="1" a="1"/>
  <c r="BH2401" i="1" a="1"/>
  <c r="BH3308" i="1" a="1"/>
  <c r="BH2481" i="1" a="1"/>
  <c r="BH2449" i="1" a="1"/>
  <c r="BH2561" i="1" a="1"/>
  <c r="BH2529" i="1" a="1"/>
  <c r="BH2497" i="1" a="1"/>
  <c r="BH2721" i="1" a="1"/>
  <c r="BH2593" i="1" a="1"/>
  <c r="BH3041" i="1" a="1"/>
  <c r="BH2913" i="1" a="1"/>
  <c r="BH1808" i="1" a="1"/>
  <c r="BH3238" i="1" a="1"/>
  <c r="BH1848" i="1" a="1"/>
  <c r="BH1832" i="1" a="1"/>
  <c r="BH1816" i="1" a="1"/>
  <c r="BH1872" i="1" a="1"/>
  <c r="BH1856" i="1" a="1"/>
  <c r="BH1912" i="1" a="1"/>
  <c r="BH1896" i="1" a="1"/>
  <c r="BH1952" i="1" a="1"/>
  <c r="BH1936" i="1" a="1"/>
  <c r="BH1992" i="1" a="1"/>
  <c r="BH1976" i="1" a="1"/>
  <c r="BH1960" i="1" a="1"/>
  <c r="BH2016" i="1" a="1"/>
  <c r="BH2000" i="1" a="1"/>
  <c r="BH2056" i="1" a="1"/>
  <c r="BH2040" i="1" a="1"/>
  <c r="BH2096" i="1" a="1"/>
  <c r="BH2080" i="1" a="1"/>
  <c r="BH2136" i="1" a="1"/>
  <c r="BH2120" i="1" a="1"/>
  <c r="BH2104" i="1" a="1"/>
  <c r="BH2160" i="1" a="1"/>
  <c r="BH2144" i="1" a="1"/>
  <c r="BH2200" i="1" a="1"/>
  <c r="BH2184" i="1" a="1"/>
  <c r="BH2240" i="1" a="1"/>
  <c r="BH2224" i="1" a="1"/>
  <c r="BH2280" i="1" a="1"/>
  <c r="BH2264" i="1" a="1"/>
  <c r="BH2248" i="1" a="1"/>
  <c r="BH2304" i="1" a="1"/>
  <c r="BH2288" i="1" a="1"/>
  <c r="BH2344" i="1" a="1"/>
  <c r="BH2328" i="1" a="1"/>
  <c r="BH2378" i="1" a="1"/>
  <c r="BH2368" i="1" a="1"/>
  <c r="BH2458" i="1" a="1"/>
  <c r="BH2426" i="1" a="1"/>
  <c r="BH2394" i="1" a="1"/>
  <c r="BH2506" i="1" a="1"/>
  <c r="BH2474" i="1" a="1"/>
  <c r="BH2597" i="1" a="1"/>
  <c r="BH2554" i="1" a="1"/>
  <c r="BH2917" i="1" a="1"/>
  <c r="BH2789" i="1" a="1"/>
  <c r="BH3217" i="1" a="1"/>
  <c r="BH3109" i="1" a="1"/>
  <c r="BH2981" i="1" a="1"/>
  <c r="BH3255" i="1" a="1"/>
  <c r="BH3223" i="1" a="1"/>
  <c r="BH2562" i="1" a="1"/>
  <c r="BH3330" i="1" a="1"/>
  <c r="BH2602" i="1" a="1"/>
  <c r="BH2586" i="1" a="1"/>
  <c r="BH2642" i="1" a="1"/>
  <c r="BH2626" i="1" a="1"/>
  <c r="BH2610" i="1" a="1"/>
  <c r="BH2666" i="1" a="1"/>
  <c r="BH2650" i="1" a="1"/>
  <c r="BH2706" i="1" a="1"/>
  <c r="BH2690" i="1" a="1"/>
  <c r="BH2746" i="1" a="1"/>
  <c r="BH2730" i="1" a="1"/>
  <c r="BH2786" i="1" a="1"/>
  <c r="BH2770" i="1" a="1"/>
  <c r="BH2754" i="1" a="1"/>
  <c r="BH2810" i="1" a="1"/>
  <c r="BH2794" i="1" a="1"/>
  <c r="BH2850" i="1" a="1"/>
  <c r="BH2834" i="1" a="1"/>
  <c r="BH2890" i="1" a="1"/>
  <c r="BH2874" i="1" a="1"/>
  <c r="BH2930" i="1" a="1"/>
  <c r="BH2914" i="1" a="1"/>
  <c r="BH2898" i="1" a="1"/>
  <c r="BH2954" i="1" a="1"/>
  <c r="BH2938" i="1" a="1"/>
  <c r="BH2994" i="1" a="1"/>
  <c r="BH2978" i="1" a="1"/>
  <c r="BH3034" i="1" a="1"/>
  <c r="BH3018" i="1" a="1"/>
  <c r="BH3074" i="1" a="1"/>
  <c r="BH3058" i="1" a="1"/>
  <c r="BH3042" i="1" a="1"/>
  <c r="BH3098" i="1" a="1"/>
  <c r="BH3082" i="1" a="1"/>
  <c r="BH3138" i="1" a="1"/>
  <c r="BH3122" i="1" a="1"/>
  <c r="BH3178" i="1" a="1"/>
  <c r="BH3162" i="1" a="1"/>
  <c r="BH3237" i="1" a="1"/>
  <c r="BH3205" i="1" a="1"/>
  <c r="BH3186" i="1" a="1"/>
  <c r="BH3275" i="1" a="1"/>
  <c r="BH3243" i="1" a="1"/>
  <c r="BH3665" i="1" a="1"/>
  <c r="BH3332" i="1" a="1"/>
  <c r="BH3289" i="1" a="1"/>
  <c r="BH3257" i="1" a="1"/>
  <c r="BH2579" i="1" a="1"/>
  <c r="BH3567" i="1" a="1"/>
  <c r="BH3299" i="1" a="1"/>
  <c r="BH2603" i="1" a="1"/>
  <c r="BH2587" i="1" a="1"/>
  <c r="BH2643" i="1" a="1"/>
  <c r="BH2627" i="1" a="1"/>
  <c r="BH2683" i="1" a="1"/>
  <c r="BH2667" i="1" a="1"/>
  <c r="BH2723" i="1" a="1"/>
  <c r="BH2707" i="1" a="1"/>
  <c r="BH2691" i="1" a="1"/>
  <c r="BH2747" i="1" a="1"/>
  <c r="BH2731" i="1" a="1"/>
  <c r="BH2787" i="1" a="1"/>
  <c r="BH2771" i="1" a="1"/>
  <c r="BH2827" i="1" a="1"/>
  <c r="BH2811" i="1" a="1"/>
  <c r="BH2867" i="1" a="1"/>
  <c r="BH2851" i="1" a="1"/>
  <c r="BH2835" i="1" a="1"/>
  <c r="BH2891" i="1" a="1"/>
  <c r="BH2875" i="1" a="1"/>
  <c r="BH2931" i="1" a="1"/>
  <c r="BH2915" i="1" a="1"/>
  <c r="BH2971" i="1" a="1"/>
  <c r="BH2955" i="1" a="1"/>
  <c r="BH3011" i="1" a="1"/>
  <c r="BH2995" i="1" a="1"/>
  <c r="BH2979" i="1" a="1"/>
  <c r="BH3035" i="1" a="1"/>
  <c r="BH3019" i="1" a="1"/>
  <c r="BH3075" i="1" a="1"/>
  <c r="BH3059" i="1" a="1"/>
  <c r="BH3115" i="1" a="1"/>
  <c r="BH3099" i="1" a="1"/>
  <c r="BH3155" i="1" a="1"/>
  <c r="BH3139" i="1" a="1"/>
  <c r="BH3123" i="1" a="1"/>
  <c r="BH3179" i="1" a="1"/>
  <c r="BH3163" i="1" a="1"/>
  <c r="BH3245" i="1" a="1"/>
  <c r="BH3213" i="1" a="1"/>
  <c r="BH3324" i="1" a="1"/>
  <c r="BH3283" i="1" a="1"/>
  <c r="BH3236" i="1" a="1"/>
  <c r="BH3204" i="1" a="1"/>
  <c r="BH3352" i="1" a="1"/>
  <c r="BH3274" i="1" a="1"/>
  <c r="BH3242" i="1" a="1"/>
  <c r="BH2600" i="1" a="1"/>
  <c r="BH3697" i="1" a="1"/>
  <c r="BH2640" i="1" a="1"/>
  <c r="BH2624" i="1" a="1"/>
  <c r="BH2680" i="1" a="1"/>
  <c r="BH2664" i="1" a="1"/>
  <c r="BH2648" i="1" a="1"/>
  <c r="BH2704" i="1" a="1"/>
  <c r="BH2688" i="1" a="1"/>
  <c r="BH2744" i="1" a="1"/>
  <c r="BH2728" i="1" a="1"/>
  <c r="BH2784" i="1" a="1"/>
  <c r="BH2768" i="1" a="1"/>
  <c r="BH2824" i="1" a="1"/>
  <c r="BH2808" i="1" a="1"/>
  <c r="BH2792" i="1" a="1"/>
  <c r="BH2848" i="1" a="1"/>
  <c r="BH2832" i="1" a="1"/>
  <c r="BH2888" i="1" a="1"/>
  <c r="BH2872" i="1" a="1"/>
  <c r="BH2928" i="1" a="1"/>
  <c r="BH2912" i="1" a="1"/>
  <c r="BH2968" i="1" a="1"/>
  <c r="BH2952" i="1" a="1"/>
  <c r="BH2936" i="1" a="1"/>
  <c r="BH2992" i="1" a="1"/>
  <c r="BH2976" i="1" a="1"/>
  <c r="BH3032" i="1" a="1"/>
  <c r="BH3016" i="1" a="1"/>
  <c r="BH3072" i="1" a="1"/>
  <c r="BH3056" i="1" a="1"/>
  <c r="BH3112" i="1" a="1"/>
  <c r="BH3096" i="1" a="1"/>
  <c r="BH3080" i="1" a="1"/>
  <c r="BH3136" i="1" a="1"/>
  <c r="BH3120" i="1" a="1"/>
  <c r="BH3176" i="1" a="1"/>
  <c r="BH3160" i="1" a="1"/>
  <c r="BH3230" i="1" a="1"/>
  <c r="BH3200" i="1" a="1"/>
  <c r="BH3356" i="1" a="1"/>
  <c r="BH3288" i="1" a="1"/>
  <c r="BH3256" i="1" a="1"/>
  <c r="BH3215" i="1" a="1"/>
  <c r="BH3583" i="1" a="1"/>
  <c r="BH3295" i="1" a="1"/>
  <c r="BH3273" i="1" a="1"/>
  <c r="BH3313" i="1" a="1"/>
  <c r="BH3297" i="1" a="1"/>
  <c r="BH3353" i="1" a="1"/>
  <c r="BH3337" i="1" a="1"/>
  <c r="BH3321" i="1" a="1"/>
  <c r="BH3377" i="1" a="1"/>
  <c r="BH3361" i="1" a="1"/>
  <c r="BH3417" i="1" a="1"/>
  <c r="BH3401" i="1" a="1"/>
  <c r="BH3457" i="1" a="1"/>
  <c r="BH3441" i="1" a="1"/>
  <c r="BH3497" i="1" a="1"/>
  <c r="BH3481" i="1" a="1"/>
  <c r="BH3465" i="1" a="1"/>
  <c r="BH3521" i="1" a="1"/>
  <c r="BH3505" i="1" a="1"/>
  <c r="BH3561" i="1" a="1"/>
  <c r="BH3545" i="1" a="1"/>
  <c r="BH3919" i="1" a="1"/>
  <c r="BH3653" i="1" a="1"/>
  <c r="BH3378" i="1" a="1"/>
  <c r="BH3362" i="1" a="1"/>
  <c r="BH4004" i="1" a="1"/>
  <c r="BH3402" i="1" a="1"/>
  <c r="BH3386" i="1" a="1"/>
  <c r="BH3442" i="1" a="1"/>
  <c r="BH3426" i="1" a="1"/>
  <c r="BH3482" i="1" a="1"/>
  <c r="BH3466" i="1" a="1"/>
  <c r="BH3522" i="1" a="1"/>
  <c r="BH3506" i="1" a="1"/>
  <c r="BH3490" i="1" a="1"/>
  <c r="BH3546" i="1" a="1"/>
  <c r="BH3530" i="1" a="1"/>
  <c r="BH3630" i="1" a="1"/>
  <c r="BH3589" i="1" a="1"/>
  <c r="BH3574" i="1" a="1"/>
  <c r="BH3887" i="1" a="1"/>
  <c r="BH3721" i="1" a="1"/>
  <c r="BH3606" i="1" a="1"/>
  <c r="BH3584" i="1" a="1"/>
  <c r="BH3307" i="1" a="1"/>
  <c r="BH3943" i="1" a="1"/>
  <c r="BH3347" i="1" a="1"/>
  <c r="BH3331" i="1" a="1"/>
  <c r="BH3387" i="1" a="1"/>
  <c r="BH3371" i="1" a="1"/>
  <c r="BH3427" i="1" a="1"/>
  <c r="BH3411" i="1" a="1"/>
  <c r="BH3395" i="1" a="1"/>
  <c r="BH3451" i="1" a="1"/>
  <c r="BH3435" i="1" a="1"/>
  <c r="BH3491" i="1" a="1"/>
  <c r="BH3475" i="1" a="1"/>
  <c r="BH3531" i="1" a="1"/>
  <c r="BH3515" i="1" a="1"/>
  <c r="BH3585" i="1" a="1"/>
  <c r="BH3555" i="1" a="1"/>
  <c r="BH3539" i="1" a="1"/>
  <c r="BH3940" i="1" a="1"/>
  <c r="BH3669" i="1" a="1"/>
  <c r="BH3613" i="1" a="1"/>
  <c r="BH3591" i="1" a="1"/>
  <c r="BH3937" i="1" a="1"/>
  <c r="BH3713" i="1" a="1"/>
  <c r="BH3416" i="1" a="1"/>
  <c r="BH3400" i="1" a="1"/>
  <c r="BH3384" i="1" a="1"/>
  <c r="BH3440" i="1" a="1"/>
  <c r="BH3424" i="1" a="1"/>
  <c r="BH3480" i="1" a="1"/>
  <c r="BH3464" i="1" a="1"/>
  <c r="BH3520" i="1" a="1"/>
  <c r="BH3504" i="1" a="1"/>
  <c r="BH3560" i="1" a="1"/>
  <c r="BH3544" i="1" a="1"/>
  <c r="BH3528" i="1" a="1"/>
  <c r="BH3634" i="1" a="1"/>
  <c r="BH3581" i="1" a="1"/>
  <c r="BH3592" i="1" a="1"/>
  <c r="BH3571" i="1" a="1"/>
  <c r="BH3988" i="1" a="1"/>
  <c r="BH3705" i="1" a="1"/>
  <c r="BH3655" i="1" a="1"/>
  <c r="BH3639" i="1" a="1"/>
  <c r="BH3623" i="1" a="1"/>
  <c r="BH3679" i="1" a="1"/>
  <c r="BH3663" i="1" a="1"/>
  <c r="BH3719" i="1" a="1"/>
  <c r="BH3703" i="1" a="1"/>
  <c r="BH3759" i="1" a="1"/>
  <c r="BH3743" i="1" a="1"/>
  <c r="BH3799" i="1" a="1"/>
  <c r="BH3783" i="1" a="1"/>
  <c r="BH3767" i="1" a="1"/>
  <c r="BH3823" i="1" a="1"/>
  <c r="BH3807" i="1" a="1"/>
  <c r="BH3872" i="1" a="1"/>
  <c r="BH3847" i="1" a="1"/>
  <c r="BH3962" i="1" a="1"/>
  <c r="BH3920" i="1" a="1"/>
  <c r="BH3883" i="1" a="1"/>
  <c r="BH4772" i="1" a="1"/>
  <c r="BH4369" i="1" a="1"/>
  <c r="BH3931" i="1" a="1"/>
  <c r="BH3899" i="1" a="1"/>
  <c r="BH4056" i="1" a="1"/>
  <c r="BH3992" i="1" a="1"/>
  <c r="BH4216" i="1" a="1"/>
  <c r="BH4152" i="1" a="1"/>
  <c r="BH4391" i="1" a="1"/>
  <c r="BH4312" i="1" a="1"/>
  <c r="BH4248" i="1" a="1"/>
  <c r="BH3628" i="1" a="1"/>
  <c r="BH3612" i="1" a="1"/>
  <c r="BH3668" i="1" a="1"/>
  <c r="BH3652" i="1" a="1"/>
  <c r="BH3708" i="1" a="1"/>
  <c r="BH3692" i="1" a="1"/>
  <c r="BH3748" i="1" a="1"/>
  <c r="BH3732" i="1" a="1"/>
  <c r="BH3716" i="1" a="1"/>
  <c r="BH3772" i="1" a="1"/>
  <c r="BH3756" i="1" a="1"/>
  <c r="BH3812" i="1" a="1"/>
  <c r="BH3796" i="1" a="1"/>
  <c r="BH3852" i="1" a="1"/>
  <c r="BH3836" i="1" a="1"/>
  <c r="BH3921" i="1" a="1"/>
  <c r="BH3889" i="1" a="1"/>
  <c r="BH3857" i="1" a="1"/>
  <c r="BH4401" i="1" a="1"/>
  <c r="BH3936" i="1" a="1"/>
  <c r="BH3906" i="1" a="1"/>
  <c r="BH3874" i="1" a="1"/>
  <c r="BH4060" i="1" a="1"/>
  <c r="BH3996" i="1" a="1"/>
  <c r="BH4220" i="1" a="1"/>
  <c r="BH4156" i="1" a="1"/>
  <c r="BH4092" i="1" a="1"/>
  <c r="BH4316" i="1" a="1"/>
  <c r="BH4252" i="1" a="1"/>
  <c r="BH3769" i="1" a="1"/>
  <c r="BH4954" i="1" a="1"/>
  <c r="BH3809" i="1" a="1"/>
  <c r="BH3793" i="1" a="1"/>
  <c r="BH3849" i="1" a="1"/>
  <c r="BH3833" i="1" a="1"/>
  <c r="BH3817" i="1" a="1"/>
  <c r="BH3896" i="1" a="1"/>
  <c r="BH3864" i="1" a="1"/>
  <c r="BH4398" i="1" a="1"/>
  <c r="BH3941" i="1" a="1"/>
  <c r="BH3923" i="1" a="1"/>
  <c r="BH3891" i="1" a="1"/>
  <c r="BH4064" i="1" a="1"/>
  <c r="BH4000" i="1" a="1"/>
  <c r="BH3935" i="1" a="1"/>
  <c r="BH4160" i="1" a="1"/>
  <c r="BH4096" i="1" a="1"/>
  <c r="BH4320" i="1" a="1"/>
  <c r="BH4256" i="1" a="1"/>
  <c r="BH3650" i="1" a="1"/>
  <c r="BH4455" i="1" a="1"/>
  <c r="BH3690" i="1" a="1"/>
  <c r="BH3674" i="1" a="1"/>
  <c r="BH3658" i="1" a="1"/>
  <c r="BH3714" i="1" a="1"/>
  <c r="BH3698" i="1" a="1"/>
  <c r="BH3754" i="1" a="1"/>
  <c r="BH3738" i="1" a="1"/>
  <c r="BH3794" i="1" a="1"/>
  <c r="BH3778" i="1" a="1"/>
  <c r="BH3834" i="1" a="1"/>
  <c r="BH3818" i="1" a="1"/>
  <c r="BH3802" i="1" a="1"/>
  <c r="BH3860" i="1" a="1"/>
  <c r="BH3842" i="1" a="1"/>
  <c r="BH3946" i="1" a="1"/>
  <c r="BH3908" i="1" a="1"/>
  <c r="BH4148" i="1" a="1"/>
  <c r="BH4084" i="1" a="1"/>
  <c r="BH4308" i="1" a="1"/>
  <c r="BH4244" i="1" a="1"/>
  <c r="BH4180" i="1" a="1"/>
  <c r="BH4450" i="1" a="1"/>
  <c r="BH4340" i="1" a="1"/>
  <c r="BH3979" i="1" a="1"/>
  <c r="BH3963" i="1" a="1"/>
  <c r="BH4019" i="1" a="1"/>
  <c r="BH4003" i="1" a="1"/>
  <c r="BH4059" i="1" a="1"/>
  <c r="BH4043" i="1" a="1"/>
  <c r="BH4027" i="1" a="1"/>
  <c r="BH4083" i="1" a="1"/>
  <c r="BH4067" i="1" a="1"/>
  <c r="BH4123" i="1" a="1"/>
  <c r="BH4107" i="1" a="1"/>
  <c r="BH4163" i="1" a="1"/>
  <c r="BH4147" i="1" a="1"/>
  <c r="BH4203" i="1" a="1"/>
  <c r="BH4187" i="1" a="1"/>
  <c r="BH4171" i="1" a="1"/>
  <c r="BH4227" i="1" a="1"/>
  <c r="BH4211" i="1" a="1"/>
  <c r="BH4267" i="1" a="1"/>
  <c r="BH4251" i="1" a="1"/>
  <c r="BH4307" i="1" a="1"/>
  <c r="BH4291" i="1" a="1"/>
  <c r="BH4347" i="1" a="1"/>
  <c r="BH4331" i="1" a="1"/>
  <c r="BH4315" i="1" a="1"/>
  <c r="BH4380" i="1" a="1"/>
  <c r="BH4355" i="1" a="1"/>
  <c r="BH4844" i="1" a="1"/>
  <c r="BH4418" i="1" a="1"/>
  <c r="BH4432" i="1" a="1"/>
  <c r="BH4400" i="1" a="1"/>
  <c r="BH4385" i="1" a="1"/>
  <c r="BH5273" i="1" a="1"/>
  <c r="BH4443" i="1" a="1"/>
  <c r="BH4986" i="1" a="1"/>
  <c r="BH4411" i="1" a="1"/>
  <c r="BH3993" i="1" a="1"/>
  <c r="BH3977" i="1" a="1"/>
  <c r="BH4033" i="1" a="1"/>
  <c r="BH4017" i="1" a="1"/>
  <c r="BH4073" i="1" a="1"/>
  <c r="BH4057" i="1" a="1"/>
  <c r="BH4041" i="1" a="1"/>
  <c r="BH4097" i="1" a="1"/>
  <c r="BH4081" i="1" a="1"/>
  <c r="BH4137" i="1" a="1"/>
  <c r="BH4121" i="1" a="1"/>
  <c r="BH4177" i="1" a="1"/>
  <c r="BH4161" i="1" a="1"/>
  <c r="BH4217" i="1" a="1"/>
  <c r="BH4201" i="1" a="1"/>
  <c r="BH4185" i="1" a="1"/>
  <c r="BH4241" i="1" a="1"/>
  <c r="BH4225" i="1" a="1"/>
  <c r="BH4281" i="1" a="1"/>
  <c r="BH4265" i="1" a="1"/>
  <c r="BH4321" i="1" a="1"/>
  <c r="BH4305" i="1" a="1"/>
  <c r="BH4361" i="1" a="1"/>
  <c r="BH4345" i="1" a="1"/>
  <c r="BH4329" i="1" a="1"/>
  <c r="BH4402" i="1" a="1"/>
  <c r="BH4370" i="1" a="1"/>
  <c r="BH5018" i="1" a="1"/>
  <c r="BH4442" i="1" a="1"/>
  <c r="BH4454" i="1" a="1"/>
  <c r="BH4419" i="1" a="1"/>
  <c r="BH4014" i="1" a="1"/>
  <c r="BH3998" i="1" a="1"/>
  <c r="BH5050" i="1" a="1"/>
  <c r="BH4038" i="1" a="1"/>
  <c r="BH4022" i="1" a="1"/>
  <c r="BH4078" i="1" a="1"/>
  <c r="BH4062" i="1" a="1"/>
  <c r="BH4118" i="1" a="1"/>
  <c r="BH4102" i="1" a="1"/>
  <c r="BH4158" i="1" a="1"/>
  <c r="BH4142" i="1" a="1"/>
  <c r="BH4126" i="1" a="1"/>
  <c r="BH4182" i="1" a="1"/>
  <c r="BH4166" i="1" a="1"/>
  <c r="BH4222" i="1" a="1"/>
  <c r="BH4206" i="1" a="1"/>
  <c r="BH4262" i="1" a="1"/>
  <c r="BH4246" i="1" a="1"/>
  <c r="BH4302" i="1" a="1"/>
  <c r="BH4286" i="1" a="1"/>
  <c r="BH4270" i="1" a="1"/>
  <c r="BH4326" i="1" a="1"/>
  <c r="BH4310" i="1" a="1"/>
  <c r="BH4366" i="1" a="1"/>
  <c r="BH4350" i="1" a="1"/>
  <c r="BH4764" i="1" a="1"/>
  <c r="BH4407" i="1" a="1"/>
  <c r="BH4469" i="1" a="1"/>
  <c r="BH4453" i="1" a="1"/>
  <c r="BH5082" i="1" a="1"/>
  <c r="BH4493" i="1" a="1"/>
  <c r="BH4477" i="1" a="1"/>
  <c r="BH4533" i="1" a="1"/>
  <c r="BH4517" i="1" a="1"/>
  <c r="BH4573" i="1" a="1"/>
  <c r="BH4557" i="1" a="1"/>
  <c r="BH4613" i="1" a="1"/>
  <c r="BH4597" i="1" a="1"/>
  <c r="BH4581" i="1" a="1"/>
  <c r="BH4637" i="1" a="1"/>
  <c r="BH4621" i="1" a="1"/>
  <c r="BH4677" i="1" a="1"/>
  <c r="BH4661" i="1" a="1"/>
  <c r="BH4717" i="1" a="1"/>
  <c r="BH4701" i="1" a="1"/>
  <c r="BH4757" i="1" a="1"/>
  <c r="BH4741" i="1" a="1"/>
  <c r="BH4725" i="1" a="1"/>
  <c r="BH4805" i="1" a="1"/>
  <c r="BH4773" i="1" a="1"/>
  <c r="BH4958" i="1" a="1"/>
  <c r="BH4853" i="1" a="1"/>
  <c r="BH4766" i="1" a="1"/>
  <c r="BH5217" i="1" a="1"/>
  <c r="BH4846" i="1" a="1"/>
  <c r="BH4814" i="1" a="1"/>
  <c r="BH4782" i="1" a="1"/>
  <c r="BH4994" i="1" a="1"/>
  <c r="BH4866" i="1" a="1"/>
  <c r="BH4474" i="1" a="1"/>
  <c r="BH5225" i="1" a="1"/>
  <c r="BH4514" i="1" a="1"/>
  <c r="BH4498" i="1" a="1"/>
  <c r="BH4554" i="1" a="1"/>
  <c r="BH4538" i="1" a="1"/>
  <c r="BH4522" i="1" a="1"/>
  <c r="BH4578" i="1" a="1"/>
  <c r="BH4562" i="1" a="1"/>
  <c r="BH4618" i="1" a="1"/>
  <c r="BH4602" i="1" a="1"/>
  <c r="BH4658" i="1" a="1"/>
  <c r="BH4642" i="1" a="1"/>
  <c r="BH4698" i="1" a="1"/>
  <c r="BH4682" i="1" a="1"/>
  <c r="BH4666" i="1" a="1"/>
  <c r="BH4722" i="1" a="1"/>
  <c r="BH4706" i="1" a="1"/>
  <c r="BH4767" i="1" a="1"/>
  <c r="BH4746" i="1" a="1"/>
  <c r="BH4847" i="1" a="1"/>
  <c r="BH4815" i="1" a="1"/>
  <c r="BH5130" i="1" a="1"/>
  <c r="BH4998" i="1" a="1"/>
  <c r="BH4870" i="1" a="1"/>
  <c r="BH4768" i="1" a="1"/>
  <c r="BH5233" i="1" a="1"/>
  <c r="BH4848" i="1" a="1"/>
  <c r="BH4816" i="1" a="1"/>
  <c r="BH5098" i="1" a="1"/>
  <c r="BH4970" i="1" a="1"/>
  <c r="BH4475" i="1" a="1"/>
  <c r="BH4459" i="1" a="1"/>
  <c r="BH5177" i="1" a="1"/>
  <c r="BH4499" i="1" a="1"/>
  <c r="BH4483" i="1" a="1"/>
  <c r="BH4539" i="1" a="1"/>
  <c r="BH4523" i="1" a="1"/>
  <c r="BH4579" i="1" a="1"/>
  <c r="BH4563" i="1" a="1"/>
  <c r="BH4619" i="1" a="1"/>
  <c r="BH4603" i="1" a="1"/>
  <c r="BH4587" i="1" a="1"/>
  <c r="BH4643" i="1" a="1"/>
  <c r="BH4627" i="1" a="1"/>
  <c r="BH4683" i="1" a="1"/>
  <c r="BH4667" i="1" a="1"/>
  <c r="BH4723" i="1" a="1"/>
  <c r="BH4707" i="1" a="1"/>
  <c r="BH4769" i="1" a="1"/>
  <c r="BH4747" i="1" a="1"/>
  <c r="BH4731" i="1" a="1"/>
  <c r="BH4817" i="1" a="1"/>
  <c r="BH4785" i="1" a="1"/>
  <c r="BH5006" i="1" a="1"/>
  <c r="BH4878" i="1" a="1"/>
  <c r="BH4786" i="1" a="1"/>
  <c r="BH5313" i="1" a="1"/>
  <c r="BH4882" i="1" a="1"/>
  <c r="BH4834" i="1" a="1"/>
  <c r="BH4802" i="1" a="1"/>
  <c r="BH5074" i="1" a="1"/>
  <c r="BH4946" i="1" a="1"/>
  <c r="BH4456" i="1" a="1"/>
  <c r="BH4440" i="1" a="1"/>
  <c r="BH4496" i="1" a="1"/>
  <c r="BH4480" i="1" a="1"/>
  <c r="BH4536" i="1" a="1"/>
  <c r="BH4520" i="1" a="1"/>
  <c r="BH4504" i="1" a="1"/>
  <c r="BH4560" i="1" a="1"/>
  <c r="BH4544" i="1" a="1"/>
  <c r="BH4600" i="1" a="1"/>
  <c r="BH4584" i="1" a="1"/>
  <c r="BH4640" i="1" a="1"/>
  <c r="BH4624" i="1" a="1"/>
  <c r="BH4680" i="1" a="1"/>
  <c r="BH4664" i="1" a="1"/>
  <c r="BH4648" i="1" a="1"/>
  <c r="BH4704" i="1" a="1"/>
  <c r="BH4688" i="1" a="1"/>
  <c r="BH4744" i="1" a="1"/>
  <c r="BH4728" i="1" a="1"/>
  <c r="BH4811" i="1" a="1"/>
  <c r="BH4779" i="1" a="1"/>
  <c r="BH4982" i="1" a="1"/>
  <c r="BH4861" i="1" a="1"/>
  <c r="BH4827" i="1" a="1"/>
  <c r="BH5265" i="1" a="1"/>
  <c r="BH5046" i="1" a="1"/>
  <c r="BH5170" i="1" a="1"/>
  <c r="BH5150" i="1" a="1"/>
  <c r="BH5250" i="1" a="1"/>
  <c r="BH5218" i="1" a="1"/>
  <c r="BH5335" i="1" a="1"/>
  <c r="BH5298" i="1" a="1"/>
  <c r="BH5266" i="1" a="1"/>
  <c r="BH4875" i="1" a="1"/>
  <c r="BH5383" i="1" a="1"/>
  <c r="BH4915" i="1" a="1"/>
  <c r="BH4899" i="1" a="1"/>
  <c r="BH4955" i="1" a="1"/>
  <c r="BH4939" i="1" a="1"/>
  <c r="BH4995" i="1" a="1"/>
  <c r="BH4979" i="1" a="1"/>
  <c r="BH4963" i="1" a="1"/>
  <c r="BH5019" i="1" a="1"/>
  <c r="BH5003" i="1" a="1"/>
  <c r="BH5059" i="1" a="1"/>
  <c r="BH5043" i="1" a="1"/>
  <c r="BH5099" i="1" a="1"/>
  <c r="BH5083" i="1" a="1"/>
  <c r="BH5171" i="1" a="1"/>
  <c r="BH5138" i="1" a="1"/>
  <c r="BH5107" i="1" a="1"/>
  <c r="BH5219" i="1" a="1"/>
  <c r="BH5187" i="1" a="1"/>
  <c r="BH5299" i="1" a="1"/>
  <c r="BH5267" i="1" a="1"/>
  <c r="BH5126" i="1" a="1"/>
  <c r="BH5387" i="1" a="1"/>
  <c r="BH4856" i="1" a="1"/>
  <c r="BH5355" i="1" a="1"/>
  <c r="BH5132" i="1" a="1"/>
  <c r="BH4880" i="1" a="1"/>
  <c r="BH4864" i="1" a="1"/>
  <c r="BH4920" i="1" a="1"/>
  <c r="BH4904" i="1" a="1"/>
  <c r="BH4960" i="1" a="1"/>
  <c r="BH4944" i="1" a="1"/>
  <c r="BH5000" i="1" a="1"/>
  <c r="BH4984" i="1" a="1"/>
  <c r="BH4968" i="1" a="1"/>
  <c r="BH5024" i="1" a="1"/>
  <c r="BH5008" i="1" a="1"/>
  <c r="BH5064" i="1" a="1"/>
  <c r="BH5048" i="1" a="1"/>
  <c r="BH5104" i="1" a="1"/>
  <c r="BH5088" i="1" a="1"/>
  <c r="BH5173" i="1" a="1"/>
  <c r="BH5149" i="1" a="1"/>
  <c r="BH5115" i="1" a="1"/>
  <c r="BH5221" i="1" a="1"/>
  <c r="BH5189" i="1" a="1"/>
  <c r="BH5301" i="1" a="1"/>
  <c r="BH5269" i="1" a="1"/>
  <c r="BH5140" i="1" a="1"/>
  <c r="BH5395" i="1" a="1"/>
  <c r="BH5230" i="1" a="1"/>
  <c r="BH5198" i="1" a="1"/>
  <c r="BH5166" i="1" a="1"/>
  <c r="BH5278" i="1" a="1"/>
  <c r="BH5246" i="1" a="1"/>
  <c r="BH4869" i="1" a="1"/>
  <c r="BH5343" i="1" a="1"/>
  <c r="BH4909" i="1" a="1"/>
  <c r="BH4893" i="1" a="1"/>
  <c r="BH4949" i="1" a="1"/>
  <c r="BH4933" i="1" a="1"/>
  <c r="BH4917" i="1" a="1"/>
  <c r="BH4973" i="1" a="1"/>
  <c r="BH4957" i="1" a="1"/>
  <c r="BH5013" i="1" a="1"/>
  <c r="BH4997" i="1" a="1"/>
  <c r="BH5053" i="1" a="1"/>
  <c r="BH5037" i="1" a="1"/>
  <c r="BH5093" i="1" a="1"/>
  <c r="BH5077" i="1" a="1"/>
  <c r="BH5061" i="1" a="1"/>
  <c r="BH5122" i="1" a="1"/>
  <c r="BH5101" i="1" a="1"/>
  <c r="BH5199" i="1" a="1"/>
  <c r="BH5167" i="1" a="1"/>
  <c r="BH5279" i="1" a="1"/>
  <c r="BH5247" i="1" a="1"/>
  <c r="BH5139" i="1" a="1"/>
  <c r="BH5345" i="1" a="1"/>
  <c r="BH5295" i="1" a="1"/>
  <c r="BH5375" i="1" a="1"/>
  <c r="BH5145" i="1" a="1"/>
  <c r="BH5541" i="1" a="1"/>
  <c r="BH5509" i="1" a="1"/>
  <c r="BH5164" i="1" a="1"/>
  <c r="BH5599" i="1" a="1"/>
  <c r="BH5204" i="1" a="1"/>
  <c r="BH5188" i="1" a="1"/>
  <c r="BH5172" i="1" a="1"/>
  <c r="BH5228" i="1" a="1"/>
  <c r="BH5212" i="1" a="1"/>
  <c r="BH5268" i="1" a="1"/>
  <c r="BH5252" i="1" a="1"/>
  <c r="BH5308" i="1" a="1"/>
  <c r="BH5292" i="1" a="1"/>
  <c r="BH5348" i="1" a="1"/>
  <c r="BH5332" i="1" a="1"/>
  <c r="BH5316" i="1" a="1"/>
  <c r="BH5372" i="1" a="1"/>
  <c r="BH5356" i="1" a="1"/>
  <c r="BH5412" i="1" a="1"/>
  <c r="BH5396" i="1" a="1"/>
  <c r="BH5452" i="1" a="1"/>
  <c r="BH5436" i="1" a="1"/>
  <c r="BH5523" i="1" a="1"/>
  <c r="BH5491" i="1" a="1"/>
  <c r="BH5460" i="1" a="1"/>
  <c r="BH5561" i="1" a="1"/>
  <c r="BH5529" i="1" a="1"/>
  <c r="BH5485" i="1" a="1"/>
  <c r="BH5955" i="1" a="1"/>
  <c r="BH5575" i="1" a="1"/>
  <c r="BH5543" i="1" a="1"/>
  <c r="BH5377" i="1" a="1"/>
  <c r="BH5361" i="1" a="1"/>
  <c r="BH5581" i="1" a="1"/>
  <c r="BH5401" i="1" a="1"/>
  <c r="BH5385" i="1" a="1"/>
  <c r="BH5441" i="1" a="1"/>
  <c r="BH5425" i="1" a="1"/>
  <c r="BH5505" i="1" a="1"/>
  <c r="BH5465" i="1" a="1"/>
  <c r="BH5595" i="1" a="1"/>
  <c r="BH5563" i="1" a="1"/>
  <c r="BH5531" i="1" a="1"/>
  <c r="BH5493" i="1" a="1"/>
  <c r="BH5971" i="1" a="1"/>
  <c r="BH5583" i="1" a="1"/>
  <c r="BH5551" i="1" a="1"/>
  <c r="BH5342" i="1" a="1"/>
  <c r="BH5326" i="1" a="1"/>
  <c r="BH5382" i="1" a="1"/>
  <c r="BH5366" i="1" a="1"/>
  <c r="BH5350" i="1" a="1"/>
  <c r="BH5406" i="1" a="1"/>
  <c r="BH5390" i="1" a="1"/>
  <c r="BH5446" i="1" a="1"/>
  <c r="BH5430" i="1" a="1"/>
  <c r="BH5484" i="1" a="1"/>
  <c r="BH5473" i="1" a="1"/>
  <c r="BH5574" i="1" a="1"/>
  <c r="BH5542" i="1" a="1"/>
  <c r="BH5510" i="1" a="1"/>
  <c r="BH5501" i="1" a="1"/>
  <c r="BH5580" i="1" a="1"/>
  <c r="BH5591" i="1" a="1"/>
  <c r="BH5559" i="1" a="1"/>
  <c r="BH5447" i="1" a="1"/>
  <c r="BH5431" i="1" a="1"/>
  <c r="BH5489" i="1" a="1"/>
  <c r="BH5469" i="1" a="1"/>
  <c r="BH5455" i="1" a="1"/>
  <c r="BH5547" i="1" a="1"/>
  <c r="BH5515" i="1" a="1"/>
  <c r="BH5604" i="1" a="1"/>
  <c r="BH5585" i="1" a="1"/>
  <c r="BH5644" i="1" a="1"/>
  <c r="BH5628" i="1" a="1"/>
  <c r="BH5684" i="1" a="1"/>
  <c r="BH5668" i="1" a="1"/>
  <c r="BH5652" i="1" a="1"/>
  <c r="BH5708" i="1" a="1"/>
  <c r="BH5692" i="1" a="1"/>
  <c r="BH5748" i="1" a="1"/>
  <c r="BH5732" i="1" a="1"/>
  <c r="BH5788" i="1" a="1"/>
  <c r="BH5772" i="1" a="1"/>
  <c r="BH5828" i="1" a="1"/>
  <c r="BH5812" i="1" a="1"/>
  <c r="BH5796" i="1" a="1"/>
  <c r="BH5852" i="1" a="1"/>
  <c r="BH5836" i="1" a="1"/>
  <c r="BH5892" i="1" a="1"/>
  <c r="BH5876" i="1" a="1"/>
  <c r="BH5940" i="1" a="1"/>
  <c r="BH5916" i="1" a="1"/>
  <c r="BH5965" i="1" a="1"/>
  <c r="BH5933" i="1" a="1"/>
  <c r="BH5956" i="1" a="1"/>
  <c r="BH5621" i="1" a="1"/>
  <c r="BH5605" i="1" a="1"/>
  <c r="BH5661" i="1" a="1"/>
  <c r="BH5645" i="1" a="1"/>
  <c r="BH5701" i="1" a="1"/>
  <c r="BH5685" i="1" a="1"/>
  <c r="BH5741" i="1" a="1"/>
  <c r="BH5725" i="1" a="1"/>
  <c r="BH5709" i="1" a="1"/>
  <c r="BH5765" i="1" a="1"/>
  <c r="BH5749" i="1" a="1"/>
  <c r="BH5805" i="1" a="1"/>
  <c r="BH5789" i="1" a="1"/>
  <c r="BH5845" i="1" a="1"/>
  <c r="BH5829" i="1" a="1"/>
  <c r="BH5885" i="1" a="1"/>
  <c r="BH5869" i="1" a="1"/>
  <c r="BH5853" i="1" a="1"/>
  <c r="BH5909" i="1" a="1"/>
  <c r="BH5893" i="1" a="1"/>
  <c r="BH5974" i="1" a="1"/>
  <c r="BH5942" i="1" a="1"/>
  <c r="BH5610" i="1" a="1"/>
  <c r="BH5967" i="1" a="1"/>
  <c r="BH5650" i="1" a="1"/>
  <c r="BH5634" i="1" a="1"/>
  <c r="BH5618" i="1" a="1"/>
  <c r="BH5674" i="1" a="1"/>
  <c r="BH5658" i="1" a="1"/>
  <c r="BH5714" i="1" a="1"/>
  <c r="BH5698" i="1" a="1"/>
  <c r="BH5754" i="1" a="1"/>
  <c r="BH5738" i="1" a="1"/>
  <c r="BH5794" i="1" a="1"/>
  <c r="BH5778" i="1" a="1"/>
  <c r="BH5762" i="1" a="1"/>
  <c r="BH5818" i="1" a="1"/>
  <c r="BH5802" i="1" a="1"/>
  <c r="BH5858" i="1" a="1"/>
  <c r="BH5842" i="1" a="1"/>
  <c r="BH5898" i="1" a="1"/>
  <c r="BH5882" i="1" a="1"/>
  <c r="BH5952" i="1" a="1"/>
  <c r="BH5922" i="1" a="1"/>
  <c r="BH5906" i="1" a="1"/>
  <c r="BH5945" i="1" a="1"/>
  <c r="BH5968" i="1" a="1"/>
  <c r="BH5627" i="1" a="1"/>
  <c r="BH5611" i="1" a="1"/>
  <c r="BH5667" i="1" a="1"/>
  <c r="BH5651" i="1" a="1"/>
  <c r="BH5707" i="1" a="1"/>
  <c r="BH5691" i="1" a="1"/>
  <c r="BH5675" i="1" a="1"/>
  <c r="BH5731" i="1" a="1"/>
  <c r="BH5715" i="1" a="1"/>
  <c r="BH5771" i="1" a="1"/>
  <c r="BH5755" i="1" a="1"/>
  <c r="BH5811" i="1" a="1"/>
  <c r="BH5795" i="1" a="1"/>
  <c r="BH5851" i="1" a="1"/>
  <c r="BH5835" i="1" a="1"/>
  <c r="BH5819" i="1" a="1"/>
  <c r="BH5875" i="1" a="1"/>
  <c r="BH5859" i="1" a="1"/>
  <c r="BH5915" i="1" a="1"/>
  <c r="BH5899" i="1" a="1"/>
  <c r="BH6160" i="1" a="1"/>
  <c r="BH5962" i="1" a="1"/>
  <c r="BH6001" i="1" a="1"/>
  <c r="BH5985" i="1" a="1"/>
  <c r="BH6176" i="1" a="1"/>
  <c r="BH6025" i="1" a="1"/>
  <c r="BH6009" i="1" a="1"/>
  <c r="BH6065" i="1" a="1"/>
  <c r="BH6049" i="1" a="1"/>
  <c r="BH6105" i="1" a="1"/>
  <c r="BH6089" i="1" a="1"/>
  <c r="BH6153" i="1" a="1"/>
  <c r="BH6129" i="1" a="1"/>
  <c r="BH6113" i="1" a="1"/>
  <c r="BH6146" i="1" a="1"/>
  <c r="BH6169" i="1" a="1"/>
  <c r="BH5998" i="1" a="1"/>
  <c r="BH5982" i="1" a="1"/>
  <c r="BH6038" i="1" a="1"/>
  <c r="BH6022" i="1" a="1"/>
  <c r="BH6078" i="1" a="1"/>
  <c r="BH6062" i="1" a="1"/>
  <c r="BH6046" i="1" a="1"/>
  <c r="BH6102" i="1" a="1"/>
  <c r="BH6086" i="1" a="1"/>
  <c r="BH6147" i="1" a="1"/>
  <c r="BH6126" i="1" a="1"/>
  <c r="BH6164" i="1" a="1"/>
  <c r="BH6136" i="1" a="1"/>
  <c r="BH5995" i="1" a="1"/>
  <c r="BH5979" i="1" a="1"/>
  <c r="BH6180" i="1" a="1"/>
  <c r="BH6019" i="1" a="1"/>
  <c r="BH6003" i="1" a="1"/>
  <c r="BH6059" i="1" a="1"/>
  <c r="BH6043" i="1" a="1"/>
  <c r="BH6099" i="1" a="1"/>
  <c r="BH6083" i="1" a="1"/>
  <c r="BH6149" i="1" a="1"/>
  <c r="BH6123" i="1" a="1"/>
  <c r="BH6107" i="1" a="1"/>
  <c r="BH6137" i="1" a="1"/>
  <c r="BH6165" i="1" a="1"/>
  <c r="BH5988" i="1" a="1"/>
  <c r="BH6182" i="1" a="1"/>
  <c r="BH6028" i="1" a="1"/>
  <c r="BH6012" i="1" a="1"/>
  <c r="BH6068" i="1" a="1"/>
  <c r="BH6052" i="1" a="1"/>
  <c r="BH6036" i="1" a="1"/>
  <c r="BH6092" i="1" a="1"/>
  <c r="BH6076" i="1" a="1"/>
  <c r="BH6132" i="1" a="1"/>
  <c r="BH6116" i="1" a="1"/>
  <c r="BH6202" i="1" a="1"/>
  <c r="BH6175" i="1" a="1"/>
  <c r="BH6242" i="1" a="1"/>
  <c r="BH6226" i="1" a="1"/>
  <c r="BH6210" i="1" a="1"/>
  <c r="BH6266" i="1" a="1"/>
  <c r="BH6250" i="1" a="1"/>
  <c r="BH6306" i="1" a="1"/>
  <c r="BH6290" i="1" a="1"/>
  <c r="BH6346" i="1" a="1"/>
  <c r="BH6330" i="1" a="1"/>
  <c r="BH6376" i="1" a="1"/>
  <c r="BH6399" i="1" a="1"/>
  <c r="BH6367" i="1" a="1"/>
  <c r="BH6207" i="1" a="1"/>
  <c r="BH6392" i="1" a="1"/>
  <c r="BH6247" i="1" a="1"/>
  <c r="BH6231" i="1" a="1"/>
  <c r="BH6287" i="1" a="1"/>
  <c r="BH6271" i="1" a="1"/>
  <c r="BH6327" i="1" a="1"/>
  <c r="BH6311" i="1" a="1"/>
  <c r="BH6295" i="1" a="1"/>
  <c r="BH6353" i="1" a="1"/>
  <c r="BH6335" i="1" a="1"/>
  <c r="BH6378" i="1" a="1"/>
  <c r="BH6401" i="1" a="1"/>
  <c r="BH6224" i="1" a="1"/>
  <c r="BH6208" i="1" a="1"/>
  <c r="BH6264" i="1" a="1"/>
  <c r="BH6248" i="1" a="1"/>
  <c r="BH6232" i="1" a="1"/>
  <c r="BH6288" i="1" a="1"/>
  <c r="BH6272" i="1" a="1"/>
  <c r="BH6328" i="1" a="1"/>
  <c r="BH6312" i="1" a="1"/>
  <c r="BH6387" i="1" a="1"/>
  <c r="BH6355" i="1" a="1"/>
  <c r="BH6197" i="1" a="1"/>
  <c r="BH6380" i="1" a="1"/>
  <c r="BH6351" i="1" a="1"/>
  <c r="BH6221" i="1" a="1"/>
  <c r="BH6205" i="1" a="1"/>
  <c r="BH6261" i="1" a="1"/>
  <c r="BH6245" i="1" a="1"/>
  <c r="BH6301" i="1" a="1"/>
  <c r="BH6285" i="1" a="1"/>
  <c r="BH6341" i="1" a="1"/>
  <c r="BH6325" i="1" a="1"/>
  <c r="BH6309" i="1" a="1"/>
  <c r="BH6389" i="1" a="1"/>
  <c r="BH6357" i="1" a="1"/>
  <c r="BH6549" i="1" a="1"/>
  <c r="BH6374" i="1" a="1"/>
  <c r="BH6414" i="1" a="1"/>
  <c r="BH6782" i="1" a="1"/>
  <c r="BH6454" i="1" a="1"/>
  <c r="BH6438" i="1" a="1"/>
  <c r="BH6422" i="1" a="1"/>
  <c r="BH6478" i="1" a="1"/>
  <c r="BH6462" i="1" a="1"/>
  <c r="BH6518" i="1" a="1"/>
  <c r="BH6502" i="1" a="1"/>
  <c r="BH6557" i="1" a="1"/>
  <c r="BH6543" i="1" a="1"/>
  <c r="BH6419" i="1" a="1"/>
  <c r="BH6403" i="1" a="1"/>
  <c r="BH6563" i="1" a="1"/>
  <c r="BH6443" i="1" a="1"/>
  <c r="BH6427" i="1" a="1"/>
  <c r="BH6483" i="1" a="1"/>
  <c r="BH6467" i="1" a="1"/>
  <c r="BH6523" i="1" a="1"/>
  <c r="BH6507" i="1" a="1"/>
  <c r="BH6539" i="1" a="1"/>
  <c r="BH6551" i="1" a="1"/>
  <c r="BH6531" i="1" a="1"/>
  <c r="BH6793" i="1" a="1"/>
  <c r="BH6565" i="1" a="1"/>
  <c r="BH6440" i="1" a="1"/>
  <c r="BH6424" i="1" a="1"/>
  <c r="BH6480" i="1" a="1"/>
  <c r="BH6464" i="1" a="1"/>
  <c r="BH6520" i="1" a="1"/>
  <c r="BH6504" i="1" a="1"/>
  <c r="BH6488" i="1" a="1"/>
  <c r="BH6556" i="1" a="1"/>
  <c r="BH6528" i="1" a="1"/>
  <c r="BH6801" i="1" a="1"/>
  <c r="BH6547" i="1" a="1"/>
  <c r="BH6441" i="1" a="1"/>
  <c r="BH6425" i="1" a="1"/>
  <c r="BH6481" i="1" a="1"/>
  <c r="BH6465" i="1" a="1"/>
  <c r="BH6449" i="1" a="1"/>
  <c r="BH6505" i="1" a="1"/>
  <c r="BH6489" i="1" a="1"/>
  <c r="BH6561" i="1" a="1"/>
  <c r="BH6529" i="1" a="1"/>
  <c r="BH6589" i="1" a="1"/>
  <c r="BH6573" i="1" a="1"/>
  <c r="BH6629" i="1" a="1"/>
  <c r="BH6613" i="1" a="1"/>
  <c r="BH6597" i="1" a="1"/>
  <c r="BH6653" i="1" a="1"/>
  <c r="BH6637" i="1" a="1"/>
  <c r="BH6693" i="1" a="1"/>
  <c r="BH6677" i="1" a="1"/>
  <c r="BH6733" i="1" a="1"/>
  <c r="BH6717" i="1" a="1"/>
  <c r="BH6791" i="1" a="1"/>
  <c r="BH6757" i="1" a="1"/>
  <c r="BH6741" i="1" a="1"/>
  <c r="BH6598" i="1" a="1"/>
  <c r="BH6582" i="1" a="1"/>
  <c r="BH6638" i="1" a="1"/>
  <c r="BH6622" i="1" a="1"/>
  <c r="BH6678" i="1" a="1"/>
  <c r="BH6662" i="1" a="1"/>
  <c r="BH6718" i="1" a="1"/>
  <c r="BH6702" i="1" a="1"/>
  <c r="BH6686" i="1" a="1"/>
  <c r="BH6742" i="1" a="1"/>
  <c r="BH6726" i="1" a="1"/>
  <c r="BH6768" i="1" a="1"/>
  <c r="BH6783" i="1" a="1"/>
  <c r="BH6607" i="1" a="1"/>
  <c r="BH6591" i="1" a="1"/>
  <c r="BH6647" i="1" a="1"/>
  <c r="BH6631" i="1" a="1"/>
  <c r="BH6615" i="1" a="1"/>
  <c r="BH6671" i="1" a="1"/>
  <c r="BH6655" i="1" a="1"/>
  <c r="BH6711" i="1" a="1"/>
  <c r="BH6695" i="1" a="1"/>
  <c r="BH6751" i="1" a="1"/>
  <c r="BH6735" i="1" a="1"/>
  <c r="BH6786" i="1" a="1"/>
  <c r="BH6817" i="1" a="1"/>
  <c r="BH6769" i="1" a="1"/>
  <c r="BH6600" i="1" a="1"/>
  <c r="BH6584" i="1" a="1"/>
  <c r="BH6640" i="1" a="1"/>
  <c r="BH6624" i="1" a="1"/>
  <c r="BH6680" i="1" a="1"/>
  <c r="BH6664" i="1" a="1"/>
  <c r="BH6720" i="1" a="1"/>
  <c r="BH6704" i="1" a="1"/>
  <c r="BH6688" i="1" a="1"/>
  <c r="BH6744" i="1" a="1"/>
  <c r="BH6728" i="1" a="1"/>
  <c r="BH6799" i="1" a="1"/>
  <c r="BH6779" i="1" a="1"/>
  <c r="BH6823" i="1" a="1"/>
  <c r="BH6807" i="1" a="1"/>
  <c r="BH6863" i="1" a="1"/>
  <c r="BH6847" i="1" a="1"/>
  <c r="BH6831" i="1" a="1"/>
  <c r="BH6887" i="1" a="1"/>
  <c r="BH6871" i="1" a="1"/>
  <c r="BH6927" i="1" a="1"/>
  <c r="BH6911" i="1" a="1"/>
  <c r="BH6979" i="1" a="1"/>
  <c r="BH6947" i="1" a="1"/>
  <c r="BH6804" i="1" a="1"/>
  <c r="BH6973" i="1" a="1"/>
  <c r="BH6985" i="1" a="1"/>
  <c r="BH6828" i="1" a="1"/>
  <c r="BH6812" i="1" a="1"/>
  <c r="BH6868" i="1" a="1"/>
  <c r="BH6852" i="1" a="1"/>
  <c r="BH6908" i="1" a="1"/>
  <c r="BH6892" i="1" a="1"/>
  <c r="BH6955" i="1" a="1"/>
  <c r="BH6932" i="1" a="1"/>
  <c r="BH6916" i="1" a="1"/>
  <c r="BH6972" i="1" a="1"/>
  <c r="BH6961" i="1" a="1"/>
  <c r="BH6841" i="1" a="1"/>
  <c r="BH6825" i="1" a="1"/>
  <c r="BH6881" i="1" a="1"/>
  <c r="BH6865" i="1" a="1"/>
  <c r="BH6921" i="1" a="1"/>
  <c r="BH6905" i="1" a="1"/>
  <c r="BH6889" i="1" a="1"/>
  <c r="BH6960" i="1" a="1"/>
  <c r="BH6929" i="1" a="1"/>
  <c r="BH6980" i="1" a="1"/>
  <c r="BH6948" i="1" a="1"/>
  <c r="BH6826" i="1" a="1"/>
  <c r="BH6810" i="1" a="1"/>
  <c r="BH6866" i="1" a="1"/>
  <c r="BH6850" i="1" a="1"/>
  <c r="BH6834" i="1" a="1"/>
  <c r="BH6890" i="1" a="1"/>
  <c r="BH6874" i="1" a="1"/>
  <c r="BH6930" i="1" a="1"/>
  <c r="BH6914" i="1" a="1"/>
  <c r="BH7182" i="1" a="1"/>
  <c r="BH6971" i="1" a="1"/>
  <c r="BH7009" i="1" a="1"/>
  <c r="BH6993" i="1" a="1"/>
  <c r="BH6959" i="1" a="1"/>
  <c r="BH7033" i="1" a="1"/>
  <c r="BH7017" i="1" a="1"/>
  <c r="BH7073" i="1" a="1"/>
  <c r="BH7057" i="1" a="1"/>
  <c r="BH7113" i="1" a="1"/>
  <c r="BH7097" i="1" a="1"/>
  <c r="BH7156" i="1" a="1"/>
  <c r="BH7137" i="1" a="1"/>
  <c r="BH7121" i="1" a="1"/>
  <c r="BH7161" i="1" a="1"/>
  <c r="BH7173" i="1" a="1"/>
  <c r="BH7002" i="1" a="1"/>
  <c r="BH6986" i="1" a="1"/>
  <c r="BH7042" i="1" a="1"/>
  <c r="BH7026" i="1" a="1"/>
  <c r="BH7082" i="1" a="1"/>
  <c r="BH7066" i="1" a="1"/>
  <c r="BH7050" i="1" a="1"/>
  <c r="BH7106" i="1" a="1"/>
  <c r="BH7090" i="1" a="1"/>
  <c r="BH7146" i="1" a="1"/>
  <c r="BH7130" i="1" a="1"/>
  <c r="BH7172" i="1" a="1"/>
  <c r="BH7202" i="1" a="1"/>
  <c r="BH7011" i="1" a="1"/>
  <c r="BH6995" i="1" a="1"/>
  <c r="BH7198" i="1" a="1"/>
  <c r="BH7035" i="1" a="1"/>
  <c r="BH7019" i="1" a="1"/>
  <c r="BH7075" i="1" a="1"/>
  <c r="BH7059" i="1" a="1"/>
  <c r="BH7115" i="1" a="1"/>
  <c r="BH7099" i="1" a="1"/>
  <c r="BH7153" i="1" a="1"/>
  <c r="BH7139" i="1" a="1"/>
  <c r="BH7123" i="1" a="1"/>
  <c r="BH7192" i="1" a="1"/>
  <c r="BH7160" i="1" a="1"/>
  <c r="BH6996" i="1" a="1"/>
  <c r="BH7183" i="1" a="1"/>
  <c r="BH7036" i="1" a="1"/>
  <c r="BH7020" i="1" a="1"/>
  <c r="BH7076" i="1" a="1"/>
  <c r="BH7060" i="1" a="1"/>
  <c r="BH7044" i="1" a="1"/>
  <c r="BH7100" i="1" a="1"/>
  <c r="BH7084" i="1" a="1"/>
  <c r="BH7140" i="1" a="1"/>
  <c r="BH7124" i="1" a="1"/>
  <c r="BH7200" i="1" a="1"/>
  <c r="BH7168" i="1" a="1"/>
  <c r="BH7222" i="1" a="1"/>
  <c r="BH7382" i="1" a="1"/>
  <c r="BH7350" i="1" a="1"/>
  <c r="BH7246" i="1" a="1"/>
  <c r="BH7230" i="1" a="1"/>
  <c r="BH7286" i="1" a="1"/>
  <c r="BH7270" i="1" a="1"/>
  <c r="BH7326" i="1" a="1"/>
  <c r="BH7310" i="1" a="1"/>
  <c r="BH7352" i="1" a="1"/>
  <c r="BH7367" i="1" a="1"/>
  <c r="BH7334" i="1" a="1"/>
  <c r="BH7207" i="1" a="1"/>
  <c r="BH7358" i="1" a="1"/>
  <c r="BH7247" i="1" a="1"/>
  <c r="BH7231" i="1" a="1"/>
  <c r="BH7287" i="1" a="1"/>
  <c r="BH7271" i="1" a="1"/>
  <c r="BH7327" i="1" a="1"/>
  <c r="BH7311" i="1" a="1"/>
  <c r="BH7295" i="1" a="1"/>
  <c r="BH7349" i="1" a="1"/>
  <c r="BH7335" i="1" a="1"/>
  <c r="BH7369" i="1" a="1"/>
  <c r="BH7580" i="1" a="1"/>
  <c r="BH7236" i="1" a="1"/>
  <c r="BH7220" i="1" a="1"/>
  <c r="BH7276" i="1" a="1"/>
  <c r="BH7260" i="1" a="1"/>
  <c r="BH7244" i="1" a="1"/>
  <c r="BH7300" i="1" a="1"/>
  <c r="BH7284" i="1" a="1"/>
  <c r="BH7340" i="1" a="1"/>
  <c r="BH7324" i="1" a="1"/>
  <c r="BH7371" i="1" a="1"/>
  <c r="BH7380" i="1" a="1"/>
  <c r="BH7229" i="1" a="1"/>
  <c r="BH7213" i="1" a="1"/>
  <c r="BH7377" i="1" a="1"/>
  <c r="BH7253" i="1" a="1"/>
  <c r="BH7237" i="1" a="1"/>
  <c r="BH7293" i="1" a="1"/>
  <c r="BH7277" i="1" a="1"/>
  <c r="BH7333" i="1" a="1"/>
  <c r="BH7317" i="1" a="1"/>
  <c r="BH7400" i="1" a="1"/>
  <c r="BH7365" i="1" a="1"/>
  <c r="BH7341" i="1" a="1"/>
  <c r="BH7424" i="1" a="1"/>
  <c r="BH7408" i="1" a="1"/>
  <c r="BH7464" i="1" a="1"/>
  <c r="BH7448" i="1" a="1"/>
  <c r="BH7504" i="1" a="1"/>
  <c r="BH7488" i="1" a="1"/>
  <c r="BH7544" i="1" a="1"/>
  <c r="BH7528" i="1" a="1"/>
  <c r="BH7512" i="1" a="1"/>
  <c r="BH7571" i="1" a="1"/>
  <c r="BH7552" i="1" a="1"/>
  <c r="BH7405" i="1" a="1"/>
  <c r="BH7389" i="1" a="1"/>
  <c r="BH7445" i="1" a="1"/>
  <c r="BH7429" i="1" a="1"/>
  <c r="BH7485" i="1" a="1"/>
  <c r="BH7469" i="1" a="1"/>
  <c r="BH7453" i="1" a="1"/>
  <c r="BH7509" i="1" a="1"/>
  <c r="BH7493" i="1" a="1"/>
  <c r="BH7549" i="1" a="1"/>
  <c r="BH7533" i="1" a="1"/>
  <c r="BH7562" i="1" a="1"/>
  <c r="BH7581" i="1" a="1"/>
  <c r="BH7398" i="1" a="1"/>
  <c r="BH7606" i="1" a="1"/>
  <c r="BH7574" i="1" a="1"/>
  <c r="BH7422" i="1" a="1"/>
  <c r="BH7406" i="1" a="1"/>
  <c r="BH7462" i="1" a="1"/>
  <c r="BH7446" i="1" a="1"/>
  <c r="BH7502" i="1" a="1"/>
  <c r="BH7486" i="1" a="1"/>
  <c r="BH7542" i="1" a="1"/>
  <c r="BH7526" i="1" a="1"/>
  <c r="BH7510" i="1" a="1"/>
  <c r="BH7575" i="1" a="1"/>
  <c r="BH7550" i="1" a="1"/>
  <c r="BH7608" i="1" a="1"/>
  <c r="BH7576" i="1" a="1"/>
  <c r="BH7423" i="1" a="1"/>
  <c r="BH7407" i="1" a="1"/>
  <c r="BH7463" i="1" a="1"/>
  <c r="BH7447" i="1" a="1"/>
  <c r="BH7431" i="1" a="1"/>
  <c r="BH7487" i="1" a="1"/>
  <c r="BH7471" i="1" a="1"/>
  <c r="BH7527" i="1" a="1"/>
  <c r="BH7511" i="1" a="1"/>
  <c r="BH7577" i="1" a="1"/>
  <c r="BH7551" i="1" a="1"/>
  <c r="BH7730" i="1" a="1"/>
  <c r="BH7578" i="1" a="1"/>
  <c r="BH7593" i="1" a="1"/>
  <c r="BH7619" i="1" a="1"/>
  <c r="BH7746" i="1" a="1"/>
  <c r="BH7659" i="1" a="1"/>
  <c r="BH7643" i="1" a="1"/>
  <c r="BH7699" i="1" a="1"/>
  <c r="BH7683" i="1" a="1"/>
  <c r="BH7755" i="1" a="1"/>
  <c r="BH7723" i="1" a="1"/>
  <c r="BH7707" i="1" a="1"/>
  <c r="BH7616" i="1" a="1"/>
  <c r="BH7740" i="1" a="1"/>
  <c r="BH7656" i="1" a="1"/>
  <c r="BH7640" i="1" a="1"/>
  <c r="BH7696" i="1" a="1"/>
  <c r="BH7680" i="1" a="1"/>
  <c r="BH7749" i="1" a="1"/>
  <c r="BH7720" i="1" a="1"/>
  <c r="BH7704" i="1" a="1"/>
  <c r="BH7621" i="1" a="1"/>
  <c r="BH7742" i="1" a="1"/>
  <c r="BH7661" i="1" a="1"/>
  <c r="BH7645" i="1" a="1"/>
  <c r="BH7701" i="1" a="1"/>
  <c r="BH7685" i="1" a="1"/>
  <c r="BH7751" i="1" a="1"/>
  <c r="BH7725" i="1" a="1"/>
  <c r="BH7709" i="1" a="1"/>
  <c r="BH7610" i="1" a="1"/>
  <c r="BH7728" i="1" a="1"/>
  <c r="BH7650" i="1" a="1"/>
  <c r="BH7634" i="1" a="1"/>
  <c r="BH7690" i="1" a="1"/>
  <c r="BH7674" i="1" a="1"/>
  <c r="BH7729" i="1" a="1"/>
  <c r="BH7714" i="1" a="1"/>
  <c r="BH7698" i="1" a="1"/>
  <c r="BH7767" i="1" a="1"/>
  <c r="BH7745" i="1" a="1"/>
  <c r="BH7807" i="1" a="1"/>
  <c r="BH7791" i="1" a="1"/>
  <c r="BH7841" i="1" a="1"/>
  <c r="BH7831" i="1" a="1"/>
  <c r="BH7792" i="1" a="1"/>
  <c r="BH7776" i="1" a="1"/>
  <c r="BH7760" i="1" a="1"/>
  <c r="BH7816" i="1" a="1"/>
  <c r="BH7800" i="1" a="1"/>
  <c r="BH7851" i="1" a="1"/>
  <c r="BH7842" i="1" a="1"/>
  <c r="BH7797" i="1" a="1"/>
  <c r="BH7781" i="1" a="1"/>
  <c r="BH7844" i="1" a="1"/>
  <c r="BH7821" i="1" a="1"/>
  <c r="BH7805" i="1" a="1"/>
  <c r="BH7758" i="1" a="1"/>
  <c r="BH7837" i="1" a="1"/>
  <c r="BH7798" i="1" a="1"/>
  <c r="BH7782" i="1" a="1"/>
  <c r="BH7838" i="1" a="1"/>
  <c r="BH7822" i="1" a="1"/>
  <c r="BH7876" i="1" a="1"/>
  <c r="BH7860" i="1" a="1"/>
  <c r="BH7854" i="1" a="1"/>
  <c r="BH7900" i="1" a="1"/>
  <c r="BH7884" i="1" a="1"/>
  <c r="BH7940" i="1" a="1"/>
  <c r="BH7924" i="1" a="1"/>
  <c r="BH7865" i="1" a="1"/>
  <c r="BH7955" i="1" a="1"/>
  <c r="BH7905" i="1" a="1"/>
  <c r="BH7889" i="1" a="1"/>
  <c r="BH7873" i="1" a="1"/>
  <c r="BH7929" i="1" a="1"/>
  <c r="BH7913" i="1" a="1"/>
  <c r="BH7973" i="1" a="1"/>
  <c r="BH7972" i="1" a="1"/>
  <c r="BH7894" i="1" a="1"/>
  <c r="BH7878" i="1" a="1"/>
  <c r="BH7934" i="1" a="1"/>
  <c r="BH7918" i="1" a="1"/>
  <c r="BH7902" i="1" a="1"/>
  <c r="BH7943" i="1" a="1"/>
  <c r="BH7942" i="1" a="1"/>
  <c r="BH7883" i="1" a="1"/>
  <c r="BH7867" i="1" a="1"/>
  <c r="BH7923" i="1" a="1"/>
  <c r="BH7907" i="1" a="1"/>
  <c r="BH7945" i="1" a="1"/>
  <c r="BH7952" i="1" a="1"/>
  <c r="BH7931" i="1" a="1"/>
  <c r="BH8068" i="1" a="1"/>
  <c r="BH7961" i="1" a="1"/>
  <c r="BH8011" i="1" a="1"/>
  <c r="BH7995" i="1" a="1"/>
  <c r="BH8053" i="1" a="1"/>
  <c r="BH8035" i="1" a="1"/>
  <c r="BH8000" i="1" a="1"/>
  <c r="BH7984" i="1" a="1"/>
  <c r="BH8054" i="1" a="1"/>
  <c r="BH8024" i="1" a="1"/>
  <c r="BH8008" i="1" a="1"/>
  <c r="BH8064" i="1" a="1"/>
  <c r="BH8048" i="1" a="1"/>
  <c r="BH8013" i="1" a="1"/>
  <c r="BH7997" i="1" a="1"/>
  <c r="BH8057" i="1" a="1"/>
  <c r="BH8037" i="1" a="1"/>
  <c r="BH8021" i="1" a="1"/>
  <c r="BH7974" i="1" a="1"/>
  <c r="BH8072" i="1" a="1"/>
  <c r="BH8014" i="1" a="1"/>
  <c r="BH7998" i="1" a="1"/>
  <c r="BH8051" i="1" a="1"/>
  <c r="BH8038" i="1" a="1"/>
  <c r="BH8088" i="1" a="1"/>
  <c r="BH8183" i="1" a="1"/>
  <c r="BH8067" i="1" a="1"/>
  <c r="BH8112" i="1" a="1"/>
  <c r="BH8096" i="1" a="1"/>
  <c r="BH8152" i="1" a="1"/>
  <c r="BH8136" i="1" a="1"/>
  <c r="BH8077" i="1" a="1"/>
  <c r="BH8169" i="1" a="1"/>
  <c r="BH8117" i="1" a="1"/>
  <c r="BH8101" i="1" a="1"/>
  <c r="BH8085" i="1" a="1"/>
  <c r="BH8141" i="1" a="1"/>
  <c r="BH8125" i="1" a="1"/>
  <c r="BH8163" i="1" a="1"/>
  <c r="BH8178" i="1" a="1"/>
  <c r="BH8098" i="1" a="1"/>
  <c r="BH8082" i="1" a="1"/>
  <c r="BH8138" i="1" a="1"/>
  <c r="BH8122" i="1" a="1"/>
  <c r="BH8106" i="1" a="1"/>
  <c r="BH8164" i="1" a="1"/>
  <c r="BH8146" i="1" a="1"/>
  <c r="BH8087" i="1" a="1"/>
  <c r="BH8071" i="1" a="1"/>
  <c r="BH8127" i="1" a="1"/>
  <c r="BH8111" i="1" a="1"/>
  <c r="BH8174" i="1" a="1"/>
  <c r="BH8151" i="1" a="1"/>
  <c r="BH8135" i="1" a="1"/>
  <c r="BH8195" i="1" a="1"/>
  <c r="BH8265" i="1" a="1"/>
  <c r="BH8235" i="1" a="1"/>
  <c r="BH8219" i="1" a="1"/>
  <c r="BH8267" i="1" a="1"/>
  <c r="BH8259" i="1" a="1"/>
  <c r="BH8212" i="1" a="1"/>
  <c r="BH8196" i="1" a="1"/>
  <c r="BH8283" i="1" a="1"/>
  <c r="BH8236" i="1" a="1"/>
  <c r="BH8220" i="1" a="1"/>
  <c r="BH8292" i="1" a="1"/>
  <c r="BH8260" i="1" a="1"/>
  <c r="BH8209" i="1" a="1"/>
  <c r="BH8193" i="1" a="1"/>
  <c r="BH8249" i="1" a="1"/>
  <c r="BH8233" i="1" a="1"/>
  <c r="BH8217" i="1" a="1"/>
  <c r="BH8286" i="1" a="1"/>
  <c r="BH8257" i="1" a="1"/>
  <c r="BH8206" i="1" a="1"/>
  <c r="BH8190" i="1" a="1"/>
  <c r="BH8246" i="1" a="1"/>
  <c r="BH8230" i="1" a="1"/>
  <c r="BH8301" i="1" a="1"/>
  <c r="BH8272" i="1" a="1"/>
  <c r="BH8254" i="1" a="1"/>
  <c r="BH8325" i="1" a="1"/>
  <c r="BH8309" i="1" a="1"/>
  <c r="BH8365" i="1" a="1"/>
  <c r="BH8349" i="1" a="1"/>
  <c r="BH8302" i="1" a="1"/>
  <c r="BH8379" i="1" a="1"/>
  <c r="BH8342" i="1" a="1"/>
  <c r="BH8326" i="1" a="1"/>
  <c r="BH8310" i="1" a="1"/>
  <c r="BH8366" i="1" a="1"/>
  <c r="BH8350" i="1" a="1"/>
  <c r="BH8319" i="1" a="1"/>
  <c r="BH8303" i="1" a="1"/>
  <c r="BH8359" i="1" a="1"/>
  <c r="BH8343" i="1" a="1"/>
  <c r="BH8296" i="1" a="1"/>
  <c r="BH8389" i="1" a="1"/>
  <c r="BH8369" i="1" a="1"/>
  <c r="BH8320" i="1" a="1"/>
  <c r="BH8304" i="1" a="1"/>
  <c r="BH8360" i="1" a="1"/>
  <c r="BH8344" i="1" a="1"/>
  <c r="BH8385" i="1" a="1"/>
  <c r="BH8402" i="1" a="1"/>
  <c r="BH8391" i="1" a="1"/>
  <c r="BH8503" i="1" a="1"/>
  <c r="BH8452" i="1" a="1"/>
  <c r="BH8415" i="1" a="1"/>
  <c r="BH8399" i="1" a="1"/>
  <c r="BH8453" i="1" a="1"/>
  <c r="BH8439" i="1" a="1"/>
  <c r="BH8535" i="1" a="1"/>
  <c r="BH8459" i="1" a="1"/>
  <c r="BH8416" i="1" a="1"/>
  <c r="BH8400" i="1" a="1"/>
  <c r="BH8580" i="1" a="1"/>
  <c r="BH8440" i="1" a="1"/>
  <c r="BH8424" i="1" a="1"/>
  <c r="BH8523" i="1" a="1"/>
  <c r="BH8460" i="1" a="1"/>
  <c r="BH8433" i="1" a="1"/>
  <c r="BH8417" i="1" a="1"/>
  <c r="BH8479" i="1" a="1"/>
  <c r="BH8499" i="1" a="1"/>
  <c r="BH8441" i="1" a="1"/>
  <c r="BH8414" i="1" a="1"/>
  <c r="BH8527" i="1" a="1"/>
  <c r="BH8457" i="1" a="1"/>
  <c r="BH8438" i="1" a="1"/>
  <c r="BH8484" i="1" a="1"/>
  <c r="BH8468" i="1" a="1"/>
  <c r="BH8524" i="1" a="1"/>
  <c r="BH8508" i="1" a="1"/>
  <c r="BH8492" i="1" a="1"/>
  <c r="BH8548" i="1" a="1"/>
  <c r="BH8532" i="1" a="1"/>
  <c r="BH8485" i="1" a="1"/>
  <c r="BH8469" i="1" a="1"/>
  <c r="BH8525" i="1" a="1"/>
  <c r="BH8509" i="1" a="1"/>
  <c r="BH8470" i="1" a="1"/>
  <c r="BH8549" i="1" a="1"/>
  <c r="BH8533" i="1" a="1"/>
  <c r="BH8494" i="1" a="1"/>
  <c r="BH8478" i="1" a="1"/>
  <c r="BH8534" i="1" a="1"/>
  <c r="BH8518" i="1" a="1"/>
  <c r="BH8574" i="1" a="1"/>
  <c r="BH8556" i="1" a="1"/>
  <c r="BH8630" i="1" a="1"/>
  <c r="BH8598" i="1" a="1"/>
  <c r="BH8582" i="1" a="1"/>
  <c r="BH8587" i="1" a="1"/>
  <c r="BH8571" i="1" a="1"/>
  <c r="BH8592" i="1" a="1"/>
  <c r="BH8600" i="1" a="1"/>
  <c r="BH8667" i="1" a="1"/>
  <c r="BH8602" i="1" a="1"/>
  <c r="BH8603" i="1" a="1"/>
  <c r="BH8585" i="1" a="1"/>
  <c r="BH8569" i="1" a="1"/>
  <c r="BH8611" i="1" a="1"/>
  <c r="BH8650" i="1" a="1"/>
  <c r="BH8651" i="1" a="1"/>
  <c r="BH8635" i="1" a="1"/>
  <c r="BH8636" i="1" a="1"/>
  <c r="BH8620" i="1" a="1"/>
  <c r="BH8621" i="1" a="1"/>
  <c r="BH8656" i="1" a="1"/>
  <c r="BH8644" i="1" a="1"/>
  <c r="BH8645" i="1" a="1"/>
  <c r="BH8629" i="1" a="1"/>
  <c r="BH8674" i="1" a="1"/>
  <c r="BH8658" i="1" a="1"/>
  <c r="BH8671" i="1" a="1"/>
  <c r="BH8698" i="1" a="1"/>
  <c r="BH8706" i="1" a="1"/>
  <c r="BH8695" i="1" a="1"/>
  <c r="BH8679" i="1" a="1"/>
  <c r="BH8680" i="1" a="1"/>
  <c r="BH8718" i="1" a="1"/>
  <c r="BH8716" i="1" a="1"/>
  <c r="BH8704" i="1" a="1"/>
  <c r="BH8705" i="1" a="1"/>
  <c r="BH8689" i="1" a="1"/>
  <c r="BH8750" i="1" a="1"/>
  <c r="BH8734" i="1" a="1"/>
  <c r="BH8717" i="1" a="1"/>
  <c r="BH8731" i="1" a="1"/>
  <c r="BH8758" i="1" a="1"/>
  <c r="BH8724" i="1" a="1"/>
  <c r="BH8755" i="1" a="1"/>
  <c r="BH8765" i="1" a="1"/>
  <c r="BH8748" i="1" a="1"/>
  <c r="BH8757" i="1" a="1"/>
  <c r="BH8741" i="1" a="1"/>
  <c r="BH8725" i="1" a="1"/>
  <c r="BH8772" i="1" a="1"/>
  <c r="BH8766" i="1" a="1"/>
  <c r="BH8782" i="1" a="1"/>
  <c r="BH8806" i="1" a="1"/>
  <c r="BH8781" i="1" a="1"/>
  <c r="BH8831" i="1" a="1"/>
  <c r="BH8870" i="1" a="1"/>
  <c r="BH8780" i="1" a="1"/>
  <c r="BH8814" i="1" a="1"/>
  <c r="BH8805" i="1" a="1"/>
  <c r="BH8789" i="1" a="1"/>
  <c r="BH8860" i="1" a="1"/>
  <c r="BH8863" i="1" a="1"/>
  <c r="BH8815" i="1" a="1"/>
  <c r="BH8807" i="1" a="1"/>
  <c r="BH8804" i="1" a="1"/>
  <c r="BH8788" i="1" a="1"/>
  <c r="BH8821" i="1" a="1"/>
  <c r="BH8868" i="1" a="1"/>
  <c r="BH8812" i="1" a="1"/>
  <c r="BH8852" i="1" a="1"/>
  <c r="BH8836" i="1" a="1"/>
  <c r="BH8845" i="1" a="1"/>
  <c r="BH8829" i="1" a="1"/>
  <c r="BH8908" i="1" a="1"/>
  <c r="BH8864" i="1" a="1"/>
  <c r="BH8853" i="1" a="1"/>
  <c r="BH8846" i="1" a="1"/>
  <c r="BH8830" i="1" a="1"/>
  <c r="BH8879" i="1" a="1"/>
  <c r="BH8916" i="1" a="1"/>
  <c r="BH8915" i="1" a="1"/>
  <c r="BH8903" i="1" a="1"/>
  <c r="BH8889" i="1" a="1"/>
  <c r="BH8873" i="1" a="1"/>
  <c r="BH8949" i="1" a="1"/>
  <c r="BH8922" i="1" a="1"/>
  <c r="BH8897" i="1" a="1"/>
  <c r="BH8902" i="1" a="1"/>
  <c r="BH8886" i="1" a="1"/>
  <c r="BH8943" i="1" a="1"/>
  <c r="BH8927" i="1" a="1"/>
  <c r="BH8962" i="1" a="1"/>
  <c r="BH8932" i="1" a="1"/>
  <c r="BH8958" i="1" a="1"/>
  <c r="BH8929" i="1" a="1"/>
  <c r="BH8966" i="1" a="1"/>
  <c r="BH8955" i="1" a="1"/>
  <c r="BH8950" i="1" a="1"/>
  <c r="BH8960" i="1" a="1"/>
  <c r="BH8972" i="1" a="1"/>
  <c r="BH8961" i="1" a="1"/>
  <c r="BH8974" i="1" a="1"/>
  <c r="BH8968" i="1" a="1"/>
  <c r="BH8986" i="1" a="1"/>
  <c r="BH8975" i="1" a="1"/>
  <c r="BH8999" i="1" a="1"/>
  <c r="BH8987" i="1" a="1"/>
  <c r="BH9005" i="1" a="1"/>
  <c r="BH9000" i="1" a="1"/>
  <c r="BH9018" i="1" a="1"/>
  <c r="BH9027" i="1" a="1"/>
  <c r="BH9013" i="1" a="1"/>
  <c r="BH9011" i="1" a="1"/>
  <c r="BH9028" i="1" a="1"/>
  <c r="BH9033" i="1" a="1"/>
  <c r="BH9012" i="1" a="1"/>
  <c r="BH9046" i="1" a="1"/>
  <c r="BH9030" i="1" a="1"/>
  <c r="BH9040" i="1" a="1"/>
  <c r="BH9047" i="1" a="1"/>
  <c r="BH9031" i="1" a="1"/>
  <c r="BH9056" i="1" a="1"/>
  <c r="BH9048" i="1" a="1"/>
  <c r="BH9087" i="1" a="1"/>
  <c r="BH9061" i="1" a="1"/>
  <c r="BH9092" i="1" a="1"/>
  <c r="BH9059" i="1" a="1"/>
  <c r="BH9077" i="1" a="1"/>
  <c r="BH9088" i="1" a="1"/>
  <c r="BH9072" i="1" a="1"/>
  <c r="BH9074" i="1" a="1"/>
  <c r="BH9085" i="1" a="1"/>
  <c r="BH9114" i="1" a="1"/>
  <c r="BH9098" i="1" a="1"/>
  <c r="BH9116" i="1" a="1"/>
  <c r="BH9100" i="1" a="1"/>
  <c r="BH9129" i="1" a="1"/>
  <c r="BH9105" i="1" a="1"/>
  <c r="BH9117" i="1" a="1"/>
  <c r="BH9123" i="1" a="1"/>
  <c r="BH9126" i="1" a="1"/>
  <c r="BH9137" i="1" a="1"/>
  <c r="BH9132" i="1" a="1"/>
  <c r="BH9150" i="1" a="1"/>
  <c r="BH9145" i="1" a="1"/>
  <c r="BH9161" i="1" a="1"/>
  <c r="BH9148" i="1" a="1"/>
  <c r="BH9156" i="1" a="1"/>
  <c r="BH9177" i="1" a="1"/>
  <c r="BH9164" i="1" a="1"/>
  <c r="BH9176" i="1" a="1"/>
  <c r="BH9165" i="1" a="1"/>
  <c r="BH9183" i="1" a="1"/>
  <c r="BH9186" i="1" a="1"/>
  <c r="BH9195" i="1" a="1"/>
  <c r="BH9190" i="1" a="1"/>
  <c r="BH9188" i="1" a="1"/>
  <c r="BH9197" i="1" a="1"/>
  <c r="BH9192" i="1" a="1"/>
  <c r="BH9212" i="1" a="1"/>
  <c r="BH9203" i="1" a="1"/>
  <c r="BH9222" i="1" a="1"/>
  <c r="BH9218" i="1" a="1"/>
  <c r="BH9234" i="1" a="1"/>
  <c r="BH9228" i="1" a="1"/>
  <c r="BH9223" i="1" a="1"/>
  <c r="BH9238" i="1" a="1"/>
  <c r="BH9224" i="1" a="1"/>
  <c r="BH9249" i="1" a="1"/>
  <c r="BH9243" i="1" a="1"/>
  <c r="BH9255" i="1" a="1"/>
  <c r="BH9248" i="1" a="1"/>
  <c r="BH2065" i="1" a="1"/>
  <c r="BH2121" i="1" a="1"/>
  <c r="BH2105" i="1" a="1"/>
  <c r="BH2089" i="1" a="1"/>
  <c r="BH2145" i="1" a="1"/>
  <c r="BH2129" i="1" a="1"/>
  <c r="BH2185" i="1" a="1"/>
  <c r="BH2169" i="1" a="1"/>
  <c r="BH2225" i="1" a="1"/>
  <c r="BH2209" i="1" a="1"/>
  <c r="BH2265" i="1" a="1"/>
  <c r="BH2249" i="1" a="1"/>
  <c r="BH2233" i="1" a="1"/>
  <c r="BH2289" i="1" a="1"/>
  <c r="BH2273" i="1" a="1"/>
  <c r="BH2329" i="1" a="1"/>
  <c r="BH2313" i="1" a="1"/>
  <c r="BH2376" i="1" a="1"/>
  <c r="BH2353" i="1" a="1"/>
  <c r="BH2452" i="1" a="1"/>
  <c r="BH2420" i="1" a="1"/>
  <c r="BH2388" i="1" a="1"/>
  <c r="BH2500" i="1" a="1"/>
  <c r="BH2468" i="1" a="1"/>
  <c r="BH2605" i="1" a="1"/>
  <c r="BH2548" i="1" a="1"/>
  <c r="BH2925" i="1" a="1"/>
  <c r="BH2797" i="1" a="1"/>
  <c r="BH3229" i="1" a="1"/>
  <c r="BH3117" i="1" a="1"/>
  <c r="BH2989" i="1" a="1"/>
  <c r="BH2381" i="1" a="1"/>
  <c r="BH2366" i="1" a="1"/>
  <c r="BH2461" i="1" a="1"/>
  <c r="BH2429" i="1" a="1"/>
  <c r="BH2541" i="1" a="1"/>
  <c r="BH2509" i="1" a="1"/>
  <c r="BH2737" i="1" a="1"/>
  <c r="BH2609" i="1" a="1"/>
  <c r="BH2557" i="1" a="1"/>
  <c r="BH2929" i="1" a="1"/>
  <c r="BH2801" i="1" a="1"/>
  <c r="BH1806" i="1" a="1"/>
  <c r="BH3121" i="1" a="1"/>
  <c r="BH1846" i="1" a="1"/>
  <c r="BH1830" i="1" a="1"/>
  <c r="BH1886" i="1" a="1"/>
  <c r="BH1870" i="1" a="1"/>
  <c r="BH1854" i="1" a="1"/>
  <c r="BH1910" i="1" a="1"/>
  <c r="BH1894" i="1" a="1"/>
  <c r="BH1950" i="1" a="1"/>
  <c r="BH1934" i="1" a="1"/>
  <c r="BH1990" i="1" a="1"/>
  <c r="BH1974" i="1" a="1"/>
  <c r="BH2030" i="1" a="1"/>
  <c r="BH2014" i="1" a="1"/>
  <c r="BH1998" i="1" a="1"/>
  <c r="BH2054" i="1" a="1"/>
  <c r="BH2038" i="1" a="1"/>
  <c r="BH2094" i="1" a="1"/>
  <c r="BH2078" i="1" a="1"/>
  <c r="BH2134" i="1" a="1"/>
  <c r="BH2118" i="1" a="1"/>
  <c r="BH2174" i="1" a="1"/>
  <c r="BH2158" i="1" a="1"/>
  <c r="BH2142" i="1" a="1"/>
  <c r="BH2198" i="1" a="1"/>
  <c r="BH2182" i="1" a="1"/>
  <c r="BH2238" i="1" a="1"/>
  <c r="BH2222" i="1" a="1"/>
  <c r="BH2278" i="1" a="1"/>
  <c r="BH2262" i="1" a="1"/>
  <c r="BH2318" i="1" a="1"/>
  <c r="BH2302" i="1" a="1"/>
  <c r="BH2286" i="1" a="1"/>
  <c r="BH2342" i="1" a="1"/>
  <c r="BH2326" i="1" a="1"/>
  <c r="BH2414" i="1" a="1"/>
  <c r="BH2382" i="1" a="1"/>
  <c r="BH2494" i="1" a="1"/>
  <c r="BH2462" i="1" a="1"/>
  <c r="BH2613" i="1" a="1"/>
  <c r="BH2542" i="1" a="1"/>
  <c r="BH2510" i="1" a="1"/>
  <c r="BH2805" i="1" a="1"/>
  <c r="BH2677" i="1" a="1"/>
  <c r="BH3125" i="1" a="1"/>
  <c r="BH2997" i="1" a="1"/>
  <c r="BH2399" i="1" a="1"/>
  <c r="BH2372" i="1" a="1"/>
  <c r="BH2479" i="1" a="1"/>
  <c r="BH2447" i="1" a="1"/>
  <c r="BH2415" i="1" a="1"/>
  <c r="BH2527" i="1" a="1"/>
  <c r="BH2495" i="1" a="1"/>
  <c r="BH2681" i="1" a="1"/>
  <c r="BH2569" i="1" a="1"/>
  <c r="BH3001" i="1" a="1"/>
  <c r="BH2873" i="1" a="1"/>
  <c r="BH1815" i="1" a="1"/>
  <c r="BH3193" i="1" a="1"/>
  <c r="BH3065" i="1" a="1"/>
  <c r="BH1839" i="1" a="1"/>
  <c r="BH1823" i="1" a="1"/>
  <c r="BH1879" i="1" a="1"/>
  <c r="BH1863" i="1" a="1"/>
  <c r="BH1919" i="1" a="1"/>
  <c r="BH1903" i="1" a="1"/>
  <c r="BH1959" i="1" a="1"/>
  <c r="BH1943" i="1" a="1"/>
  <c r="BH1927" i="1" a="1"/>
  <c r="BH1983" i="1" a="1"/>
  <c r="BH1967" i="1" a="1"/>
  <c r="BH2023" i="1" a="1"/>
  <c r="BH2007" i="1" a="1"/>
  <c r="BH2063" i="1" a="1"/>
  <c r="BH2047" i="1" a="1"/>
  <c r="BH2103" i="1" a="1"/>
  <c r="BH2087" i="1" a="1"/>
  <c r="BH2071" i="1" a="1"/>
  <c r="BH2127" i="1" a="1"/>
  <c r="BH2111" i="1" a="1"/>
  <c r="BH2167" i="1" a="1"/>
  <c r="BH2151" i="1" a="1"/>
  <c r="BH2207" i="1" a="1"/>
  <c r="BH2191" i="1" a="1"/>
  <c r="BH2247" i="1" a="1"/>
  <c r="BH2231" i="1" a="1"/>
  <c r="BH2215" i="1" a="1"/>
  <c r="BH2271" i="1" a="1"/>
  <c r="BH2255" i="1" a="1"/>
  <c r="BH2311" i="1" a="1"/>
  <c r="BH2295" i="1" a="1"/>
  <c r="BH2351" i="1" a="1"/>
  <c r="BH2335" i="1" a="1"/>
  <c r="BH2432" i="1" a="1"/>
  <c r="BH2400" i="1" a="1"/>
  <c r="BH2359" i="1" a="1"/>
  <c r="BH2480" i="1" a="1"/>
  <c r="BH2448" i="1" a="1"/>
  <c r="BH2560" i="1" a="1"/>
  <c r="BH2528" i="1" a="1"/>
  <c r="BH2845" i="1" a="1"/>
  <c r="BH2717" i="1" a="1"/>
  <c r="BH3165" i="1" a="1"/>
  <c r="BH3037" i="1" a="1"/>
  <c r="BH2909" i="1" a="1"/>
  <c r="BH2393" i="1" a="1"/>
  <c r="BH3264" i="1" a="1"/>
  <c r="BH2473" i="1" a="1"/>
  <c r="BH2441" i="1" a="1"/>
  <c r="BH2553" i="1" a="1"/>
  <c r="BH2521" i="1" a="1"/>
  <c r="BH2817" i="1" a="1"/>
  <c r="BH2689" i="1" a="1"/>
  <c r="BH2573" i="1" a="1"/>
  <c r="BH3009" i="1" a="1"/>
  <c r="BH2881" i="1" a="1"/>
  <c r="BH3729" i="1" a="1"/>
  <c r="BH3201" i="1" a="1"/>
  <c r="BH1844" i="1" a="1"/>
  <c r="BH1828" i="1" a="1"/>
  <c r="BH1884" i="1" a="1"/>
  <c r="BH1868" i="1" a="1"/>
  <c r="BH1852" i="1" a="1"/>
  <c r="BH1908" i="1" a="1"/>
  <c r="BH1892" i="1" a="1"/>
  <c r="BH1948" i="1" a="1"/>
  <c r="BH1932" i="1" a="1"/>
  <c r="BH1988" i="1" a="1"/>
  <c r="BH1972" i="1" a="1"/>
  <c r="BH2028" i="1" a="1"/>
  <c r="BH2012" i="1" a="1"/>
  <c r="BH1996" i="1" a="1"/>
  <c r="BH2052" i="1" a="1"/>
  <c r="BH2036" i="1" a="1"/>
  <c r="BH2092" i="1" a="1"/>
  <c r="BH2076" i="1" a="1"/>
  <c r="BH2132" i="1" a="1"/>
  <c r="BH2116" i="1" a="1"/>
  <c r="BH2172" i="1" a="1"/>
  <c r="BH2156" i="1" a="1"/>
  <c r="BH2140" i="1" a="1"/>
  <c r="BH2196" i="1" a="1"/>
  <c r="BH2180" i="1" a="1"/>
  <c r="BH2236" i="1" a="1"/>
  <c r="BH2220" i="1" a="1"/>
  <c r="BH2276" i="1" a="1"/>
  <c r="BH2260" i="1" a="1"/>
  <c r="BH2316" i="1" a="1"/>
  <c r="BH2300" i="1" a="1"/>
  <c r="BH2284" i="1" a="1"/>
  <c r="BH2340" i="1" a="1"/>
  <c r="BH2324" i="1" a="1"/>
  <c r="BH2377" i="1" a="1"/>
  <c r="BH2364" i="1" a="1"/>
  <c r="BH2450" i="1" a="1"/>
  <c r="BH2418" i="1" a="1"/>
  <c r="BH2530" i="1" a="1"/>
  <c r="BH2498" i="1" a="1"/>
  <c r="BH2466" i="1" a="1"/>
  <c r="BH2576" i="1" a="1"/>
  <c r="BH2546" i="1" a="1"/>
  <c r="BH2885" i="1" a="1"/>
  <c r="BH2757" i="1" a="1"/>
  <c r="BH3235" i="1" a="1"/>
  <c r="BH3077" i="1" a="1"/>
  <c r="BH3284" i="1" a="1"/>
  <c r="BH3252" i="1" a="1"/>
  <c r="BH3220" i="1" a="1"/>
  <c r="BH3866" i="1" a="1"/>
  <c r="BH3320" i="1" a="1"/>
  <c r="BH2598" i="1" a="1"/>
  <c r="BH2582" i="1" a="1"/>
  <c r="BH2638" i="1" a="1"/>
  <c r="BH2622" i="1" a="1"/>
  <c r="BH2678" i="1" a="1"/>
  <c r="BH2662" i="1" a="1"/>
  <c r="BH2646" i="1" a="1"/>
  <c r="BH2702" i="1" a="1"/>
  <c r="BH2686" i="1" a="1"/>
  <c r="BH2742" i="1" a="1"/>
  <c r="BH2726" i="1" a="1"/>
  <c r="BH2782" i="1" a="1"/>
  <c r="BH2766" i="1" a="1"/>
  <c r="BH2822" i="1" a="1"/>
  <c r="BH2806" i="1" a="1"/>
  <c r="BH2790" i="1" a="1"/>
  <c r="BH2846" i="1" a="1"/>
  <c r="BH2830" i="1" a="1"/>
  <c r="BH2886" i="1" a="1"/>
  <c r="BH2870" i="1" a="1"/>
  <c r="BH2926" i="1" a="1"/>
  <c r="BH2910" i="1" a="1"/>
  <c r="BH2966" i="1" a="1"/>
  <c r="BH2950" i="1" a="1"/>
  <c r="BH2934" i="1" a="1"/>
  <c r="BH2990" i="1" a="1"/>
  <c r="BH2974" i="1" a="1"/>
  <c r="BH3030" i="1" a="1"/>
  <c r="BH3014" i="1" a="1"/>
  <c r="BH3070" i="1" a="1"/>
  <c r="BH3054" i="1" a="1"/>
  <c r="BH3110" i="1" a="1"/>
  <c r="BH3094" i="1" a="1"/>
  <c r="BH3078" i="1" a="1"/>
  <c r="BH3134" i="1" a="1"/>
  <c r="BH3118" i="1" a="1"/>
  <c r="BH3174" i="1" a="1"/>
  <c r="BH3158" i="1" a="1"/>
  <c r="BH3214" i="1" a="1"/>
  <c r="BH3198" i="1" a="1"/>
  <c r="BH3298" i="1" a="1"/>
  <c r="BH3272" i="1" a="1"/>
  <c r="BH3240" i="1" a="1"/>
  <c r="BH3364" i="1" a="1"/>
  <c r="BH3310" i="1" a="1"/>
  <c r="BH3266" i="1" a="1"/>
  <c r="BH3234" i="1" a="1"/>
  <c r="BH2575" i="1" a="1"/>
  <c r="BH3344" i="1" a="1"/>
  <c r="BH2615" i="1" a="1"/>
  <c r="BH2599" i="1" a="1"/>
  <c r="BH2583" i="1" a="1"/>
  <c r="BH2639" i="1" a="1"/>
  <c r="BH2623" i="1" a="1"/>
  <c r="BH2679" i="1" a="1"/>
  <c r="BH2663" i="1" a="1"/>
  <c r="BH2719" i="1" a="1"/>
  <c r="BH2703" i="1" a="1"/>
  <c r="BH2759" i="1" a="1"/>
  <c r="BH2743" i="1" a="1"/>
  <c r="BH2727" i="1" a="1"/>
  <c r="BH2783" i="1" a="1"/>
  <c r="BH2767" i="1" a="1"/>
  <c r="BH2823" i="1" a="1"/>
  <c r="BH2807" i="1" a="1"/>
  <c r="BH2863" i="1" a="1"/>
  <c r="BH2847" i="1" a="1"/>
  <c r="BH2903" i="1" a="1"/>
  <c r="BH2887" i="1" a="1"/>
  <c r="BH2871" i="1" a="1"/>
  <c r="BH2927" i="1" a="1"/>
  <c r="BH2911" i="1" a="1"/>
  <c r="BH2967" i="1" a="1"/>
  <c r="BH2951" i="1" a="1"/>
  <c r="BH3007" i="1" a="1"/>
  <c r="BH2991" i="1" a="1"/>
  <c r="BH3047" i="1" a="1"/>
  <c r="BH3031" i="1" a="1"/>
  <c r="BH3015" i="1" a="1"/>
  <c r="BH3071" i="1" a="1"/>
  <c r="BH3055" i="1" a="1"/>
  <c r="BH3111" i="1" a="1"/>
  <c r="BH3095" i="1" a="1"/>
  <c r="BH3151" i="1" a="1"/>
  <c r="BH3135" i="1" a="1"/>
  <c r="BH3191" i="1" a="1"/>
  <c r="BH3175" i="1" a="1"/>
  <c r="BH3159" i="1" a="1"/>
  <c r="BH3222" i="1" a="1"/>
  <c r="BH3199" i="1" a="1"/>
  <c r="BH3302" i="1" a="1"/>
  <c r="BH3280" i="1" a="1"/>
  <c r="BH3233" i="1" a="1"/>
  <c r="BH3629" i="1" a="1"/>
  <c r="BH3336" i="1" a="1"/>
  <c r="BH3271" i="1" a="1"/>
  <c r="BH3239" i="1" a="1"/>
  <c r="BH2596" i="1" a="1"/>
  <c r="BH3637" i="1" a="1"/>
  <c r="BH2636" i="1" a="1"/>
  <c r="BH2620" i="1" a="1"/>
  <c r="BH2676" i="1" a="1"/>
  <c r="BH2660" i="1" a="1"/>
  <c r="BH2716" i="1" a="1"/>
  <c r="BH2700" i="1" a="1"/>
  <c r="BH2684" i="1" a="1"/>
  <c r="BH2740" i="1" a="1"/>
  <c r="BH2724" i="1" a="1"/>
  <c r="BH2780" i="1" a="1"/>
  <c r="BH2764" i="1" a="1"/>
  <c r="BH2820" i="1" a="1"/>
  <c r="BH2804" i="1" a="1"/>
  <c r="BH2860" i="1" a="1"/>
  <c r="BH2844" i="1" a="1"/>
  <c r="BH2828" i="1" a="1"/>
  <c r="BH2884" i="1" a="1"/>
  <c r="BH2868" i="1" a="1"/>
  <c r="BH2924" i="1" a="1"/>
  <c r="BH2908" i="1" a="1"/>
  <c r="BH2964" i="1" a="1"/>
  <c r="BH2948" i="1" a="1"/>
  <c r="BH3004" i="1" a="1"/>
  <c r="BH2988" i="1" a="1"/>
  <c r="BH2972" i="1" a="1"/>
  <c r="BH3028" i="1" a="1"/>
  <c r="BH3012" i="1" a="1"/>
  <c r="BH3068" i="1" a="1"/>
  <c r="BH3052" i="1" a="1"/>
  <c r="BH3108" i="1" a="1"/>
  <c r="BH3092" i="1" a="1"/>
  <c r="BH3148" i="1" a="1"/>
  <c r="BH3132" i="1" a="1"/>
  <c r="BH3116" i="1" a="1"/>
  <c r="BH3172" i="1" a="1"/>
  <c r="BH3156" i="1" a="1"/>
  <c r="BH3227" i="1" a="1"/>
  <c r="BH3196" i="1" a="1"/>
  <c r="BH3326" i="1" a="1"/>
  <c r="BH3285" i="1" a="1"/>
  <c r="BH3244" i="1" a="1"/>
  <c r="BH3212" i="1" a="1"/>
  <c r="BH3372" i="1" a="1"/>
  <c r="BH3282" i="1" a="1"/>
  <c r="BH3250" i="1" a="1"/>
  <c r="BH3309" i="1" a="1"/>
  <c r="BH3293" i="1" a="1"/>
  <c r="BH3349" i="1" a="1"/>
  <c r="BH3333" i="1" a="1"/>
  <c r="BH3389" i="1" a="1"/>
  <c r="BH3373" i="1" a="1"/>
  <c r="BH3357" i="1" a="1"/>
  <c r="BH3413" i="1" a="1"/>
  <c r="BH3397" i="1" a="1"/>
  <c r="BH3453" i="1" a="1"/>
  <c r="BH3437" i="1" a="1"/>
  <c r="BH3493" i="1" a="1"/>
  <c r="BH3477" i="1" a="1"/>
  <c r="BH3533" i="1" a="1"/>
  <c r="BH3517" i="1" a="1"/>
  <c r="BH3501" i="1" a="1"/>
  <c r="BH3557" i="1" a="1"/>
  <c r="BH3541" i="1" a="1"/>
  <c r="BH3749" i="1" a="1"/>
  <c r="BH3615" i="1" a="1"/>
  <c r="BH3374" i="1" a="1"/>
  <c r="BH3358" i="1" a="1"/>
  <c r="BH3414" i="1" a="1"/>
  <c r="BH3398" i="1" a="1"/>
  <c r="BH3382" i="1" a="1"/>
  <c r="BH3438" i="1" a="1"/>
  <c r="BH3422" i="1" a="1"/>
  <c r="BH3478" i="1" a="1"/>
  <c r="BH3462" i="1" a="1"/>
  <c r="BH3518" i="1" a="1"/>
  <c r="BH3502" i="1" a="1"/>
  <c r="BH3558" i="1" a="1"/>
  <c r="BH3542" i="1" a="1"/>
  <c r="BH3526" i="1" a="1"/>
  <c r="BH3622" i="1" a="1"/>
  <c r="BH3573" i="1" a="1"/>
  <c r="BH3568" i="1" a="1"/>
  <c r="BH3741" i="1" a="1"/>
  <c r="BH3689" i="1" a="1"/>
  <c r="BH3600" i="1" a="1"/>
  <c r="BH3319" i="1" a="1"/>
  <c r="BH3303" i="1" a="1"/>
  <c r="BH3753" i="1" a="1"/>
  <c r="BH3343" i="1" a="1"/>
  <c r="BH3327" i="1" a="1"/>
  <c r="BH3383" i="1" a="1"/>
  <c r="BH3367" i="1" a="1"/>
  <c r="BH3423" i="1" a="1"/>
  <c r="BH3407" i="1" a="1"/>
  <c r="BH3463" i="1" a="1"/>
  <c r="BH3447" i="1" a="1"/>
  <c r="BH3431" i="1" a="1"/>
  <c r="BH3487" i="1" a="1"/>
  <c r="BH3471" i="1" a="1"/>
  <c r="BH3527" i="1" a="1"/>
  <c r="BH3511" i="1" a="1"/>
  <c r="BH3569" i="1" a="1"/>
  <c r="BH3551" i="1" a="1"/>
  <c r="BH3575" i="1" a="1"/>
  <c r="BH3882" i="1" a="1"/>
  <c r="BH3601" i="1" a="1"/>
  <c r="BH3607" i="1" a="1"/>
  <c r="BH3586" i="1" a="1"/>
  <c r="BH3930" i="1" a="1"/>
  <c r="BH3681" i="1" a="1"/>
  <c r="BH3412" i="1" a="1"/>
  <c r="BH3396" i="1" a="1"/>
  <c r="BH3452" i="1" a="1"/>
  <c r="BH3436" i="1" a="1"/>
  <c r="BH3420" i="1" a="1"/>
  <c r="BH3476" i="1" a="1"/>
  <c r="BH3460" i="1" a="1"/>
  <c r="BH3516" i="1" a="1"/>
  <c r="BH3500" i="1" a="1"/>
  <c r="BH3556" i="1" a="1"/>
  <c r="BH3540" i="1" a="1"/>
  <c r="BH3725" i="1" a="1"/>
  <c r="BH3626" i="1" a="1"/>
  <c r="BH3564" i="1" a="1"/>
  <c r="BH3587" i="1" a="1"/>
  <c r="BH3566" i="1" a="1"/>
  <c r="BH3898" i="1" a="1"/>
  <c r="BH3673" i="1" a="1"/>
  <c r="BH3651" i="1" a="1"/>
  <c r="BH3635" i="1" a="1"/>
  <c r="BH3691" i="1" a="1"/>
  <c r="BH3675" i="1" a="1"/>
  <c r="BH3659" i="1" a="1"/>
  <c r="BH3715" i="1" a="1"/>
  <c r="BH3699" i="1" a="1"/>
  <c r="BH3755" i="1" a="1"/>
  <c r="BH3739" i="1" a="1"/>
  <c r="BH3795" i="1" a="1"/>
  <c r="BH3779" i="1" a="1"/>
  <c r="BH3835" i="1" a="1"/>
  <c r="BH3819" i="1" a="1"/>
  <c r="BH3803" i="1" a="1"/>
  <c r="BH3861" i="1" a="1"/>
  <c r="BH3843" i="1" a="1"/>
  <c r="BH3956" i="1" a="1"/>
  <c r="BH3909" i="1" a="1"/>
  <c r="BH3878" i="1" a="1"/>
  <c r="BH4451" i="1" a="1"/>
  <c r="BH3949" i="1" a="1"/>
  <c r="BH3926" i="1" a="1"/>
  <c r="BH3894" i="1" a="1"/>
  <c r="BH4040" i="1" a="1"/>
  <c r="BH3984" i="1" a="1"/>
  <c r="BH4200" i="1" a="1"/>
  <c r="BH4136" i="1" a="1"/>
  <c r="BH4360" i="1" a="1"/>
  <c r="BH4296" i="1" a="1"/>
  <c r="BH3640" i="1" a="1"/>
  <c r="BH3624" i="1" a="1"/>
  <c r="BH4426" i="1" a="1"/>
  <c r="BH3664" i="1" a="1"/>
  <c r="BH3648" i="1" a="1"/>
  <c r="BH3704" i="1" a="1"/>
  <c r="BH3688" i="1" a="1"/>
  <c r="BH3744" i="1" a="1"/>
  <c r="BH3728" i="1" a="1"/>
  <c r="BH3784" i="1" a="1"/>
  <c r="BH3768" i="1" a="1"/>
  <c r="BH3752" i="1" a="1"/>
  <c r="BH3808" i="1" a="1"/>
  <c r="BH3792" i="1" a="1"/>
  <c r="BH3848" i="1" a="1"/>
  <c r="BH3832" i="1" a="1"/>
  <c r="BH3916" i="1" a="1"/>
  <c r="BH3884" i="1" a="1"/>
  <c r="BH4836" i="1" a="1"/>
  <c r="BH3964" i="1" a="1"/>
  <c r="BH3933" i="1" a="1"/>
  <c r="BH3895" i="1" a="1"/>
  <c r="BH3863" i="1" a="1"/>
  <c r="BH4044" i="1" a="1"/>
  <c r="BH3976" i="1" a="1"/>
  <c r="BH4204" i="1" a="1"/>
  <c r="BH4140" i="1" a="1"/>
  <c r="BH4364" i="1" a="1"/>
  <c r="BH4300" i="1" a="1"/>
  <c r="BH4236" i="1" a="1"/>
  <c r="BH3765" i="1" a="1"/>
  <c r="BH4423" i="1" a="1"/>
  <c r="BH3805" i="1" a="1"/>
  <c r="BH3789" i="1" a="1"/>
  <c r="BH3845" i="1" a="1"/>
  <c r="BH3829" i="1" a="1"/>
  <c r="BH3917" i="1" a="1"/>
  <c r="BH3885" i="1" a="1"/>
  <c r="BH3853" i="1" a="1"/>
  <c r="BH3978" i="1" a="1"/>
  <c r="BH3938" i="1" a="1"/>
  <c r="BH3918" i="1" a="1"/>
  <c r="BH3886" i="1" a="1"/>
  <c r="BH4048" i="1" a="1"/>
  <c r="BH3968" i="1" a="1"/>
  <c r="BH4208" i="1" a="1"/>
  <c r="BH4144" i="1" a="1"/>
  <c r="BH4080" i="1" a="1"/>
  <c r="BH4304" i="1" a="1"/>
  <c r="BH4240" i="1" a="1"/>
  <c r="BH3646" i="1" a="1"/>
  <c r="BH4420" i="1" a="1"/>
  <c r="BH3686" i="1" a="1"/>
  <c r="BH3670" i="1" a="1"/>
  <c r="BH3726" i="1" a="1"/>
  <c r="BH3710" i="1" a="1"/>
  <c r="BH3694" i="1" a="1"/>
  <c r="BH3750" i="1" a="1"/>
  <c r="BH3734" i="1" a="1"/>
  <c r="BH3790" i="1" a="1"/>
  <c r="BH3774" i="1" a="1"/>
  <c r="BH3830" i="1" a="1"/>
  <c r="BH3814" i="1" a="1"/>
  <c r="BH3881" i="1" a="1"/>
  <c r="BH3854" i="1" a="1"/>
  <c r="BH3838" i="1" a="1"/>
  <c r="BH3929" i="1" a="1"/>
  <c r="BH3897" i="1" a="1"/>
  <c r="BH4132" i="1" a="1"/>
  <c r="BH4430" i="1" a="1"/>
  <c r="BH4292" i="1" a="1"/>
  <c r="BH4228" i="1" a="1"/>
  <c r="BH3951" i="1" a="1"/>
  <c r="BH4429" i="1" a="1"/>
  <c r="BH4324" i="1" a="1"/>
  <c r="BH3975" i="1" a="1"/>
  <c r="BH3959" i="1" a="1"/>
  <c r="BH4015" i="1" a="1"/>
  <c r="BH3999" i="1" a="1"/>
  <c r="BH4055" i="1" a="1"/>
  <c r="BH4039" i="1" a="1"/>
  <c r="BH4095" i="1" a="1"/>
  <c r="BH4079" i="1" a="1"/>
  <c r="BH4063" i="1" a="1"/>
  <c r="BH4119" i="1" a="1"/>
  <c r="BH4103" i="1" a="1"/>
  <c r="BH4159" i="1" a="1"/>
  <c r="BH4143" i="1" a="1"/>
  <c r="BH4199" i="1" a="1"/>
  <c r="BH4183" i="1" a="1"/>
  <c r="BH4239" i="1" a="1"/>
  <c r="BH4223" i="1" a="1"/>
  <c r="BH4207" i="1" a="1"/>
  <c r="BH4263" i="1" a="1"/>
  <c r="BH4247" i="1" a="1"/>
  <c r="BH4303" i="1" a="1"/>
  <c r="BH4287" i="1" a="1"/>
  <c r="BH4343" i="1" a="1"/>
  <c r="BH4327" i="1" a="1"/>
  <c r="BH4389" i="1" a="1"/>
  <c r="BH4367" i="1" a="1"/>
  <c r="BH4351" i="1" a="1"/>
  <c r="BH4780" i="1" a="1"/>
  <c r="BH4415" i="1" a="1"/>
  <c r="BH4409" i="1" a="1"/>
  <c r="BH4377" i="1" a="1"/>
  <c r="BH4382" i="1" a="1"/>
  <c r="BH4922" i="1" a="1"/>
  <c r="BH3965" i="1" a="1"/>
  <c r="BH4804" i="1" a="1"/>
  <c r="BH4408" i="1" a="1"/>
  <c r="BH3989" i="1" a="1"/>
  <c r="BH3973" i="1" a="1"/>
  <c r="BH4029" i="1" a="1"/>
  <c r="BH4013" i="1" a="1"/>
  <c r="BH4069" i="1" a="1"/>
  <c r="BH4053" i="1" a="1"/>
  <c r="BH4109" i="1" a="1"/>
  <c r="BH4093" i="1" a="1"/>
  <c r="BH4077" i="1" a="1"/>
  <c r="BH4133" i="1" a="1"/>
  <c r="BH4117" i="1" a="1"/>
  <c r="BH4173" i="1" a="1"/>
  <c r="BH4157" i="1" a="1"/>
  <c r="BH4213" i="1" a="1"/>
  <c r="BH4197" i="1" a="1"/>
  <c r="BH4253" i="1" a="1"/>
  <c r="BH4237" i="1" a="1"/>
  <c r="BH4221" i="1" a="1"/>
  <c r="BH4277" i="1" a="1"/>
  <c r="BH4261" i="1" a="1"/>
  <c r="BH4317" i="1" a="1"/>
  <c r="BH4301" i="1" a="1"/>
  <c r="BH4357" i="1" a="1"/>
  <c r="BH4341" i="1" a="1"/>
  <c r="BH4431" i="1" a="1"/>
  <c r="BH4399" i="1" a="1"/>
  <c r="BH4365" i="1" a="1"/>
  <c r="BH4812" i="1" a="1"/>
  <c r="BH4437" i="1" a="1"/>
  <c r="BH4438" i="1" a="1"/>
  <c r="BH4416" i="1" a="1"/>
  <c r="BH4010" i="1" a="1"/>
  <c r="BH3994" i="1" a="1"/>
  <c r="BH4050" i="1" a="1"/>
  <c r="BH4034" i="1" a="1"/>
  <c r="BH4018" i="1" a="1"/>
  <c r="BH4074" i="1" a="1"/>
  <c r="BH4058" i="1" a="1"/>
  <c r="BH4114" i="1" a="1"/>
  <c r="BH4098" i="1" a="1"/>
  <c r="BH4154" i="1" a="1"/>
  <c r="BH4138" i="1" a="1"/>
  <c r="BH4194" i="1" a="1"/>
  <c r="BH4178" i="1" a="1"/>
  <c r="BH4162" i="1" a="1"/>
  <c r="BH4218" i="1" a="1"/>
  <c r="BH4202" i="1" a="1"/>
  <c r="BH4258" i="1" a="1"/>
  <c r="BH4242" i="1" a="1"/>
  <c r="BH4298" i="1" a="1"/>
  <c r="BH4282" i="1" a="1"/>
  <c r="BH4338" i="1" a="1"/>
  <c r="BH4322" i="1" a="1"/>
  <c r="BH4306" i="1" a="1"/>
  <c r="BH4362" i="1" a="1"/>
  <c r="BH4346" i="1" a="1"/>
  <c r="BH4439" i="1" a="1"/>
  <c r="BH4404" i="1" a="1"/>
  <c r="BH4465" i="1" a="1"/>
  <c r="BH4449" i="1" a="1"/>
  <c r="BH4505" i="1" a="1"/>
  <c r="BH4489" i="1" a="1"/>
  <c r="BH4473" i="1" a="1"/>
  <c r="BH4529" i="1" a="1"/>
  <c r="BH4513" i="1" a="1"/>
  <c r="BH4569" i="1" a="1"/>
  <c r="BH4553" i="1" a="1"/>
  <c r="BH4609" i="1" a="1"/>
  <c r="BH4593" i="1" a="1"/>
  <c r="BH4649" i="1" a="1"/>
  <c r="BH4633" i="1" a="1"/>
  <c r="BH4617" i="1" a="1"/>
  <c r="BH4673" i="1" a="1"/>
  <c r="BH4657" i="1" a="1"/>
  <c r="BH4713" i="1" a="1"/>
  <c r="BH4697" i="1" a="1"/>
  <c r="BH4753" i="1" a="1"/>
  <c r="BH4737" i="1" a="1"/>
  <c r="BH4829" i="1" a="1"/>
  <c r="BH4797" i="1" a="1"/>
  <c r="BH4765" i="1" a="1"/>
  <c r="BH4926" i="1" a="1"/>
  <c r="BH4845" i="1" a="1"/>
  <c r="BH4758" i="1" a="1"/>
  <c r="BH5136" i="1" a="1"/>
  <c r="BH4838" i="1" a="1"/>
  <c r="BH4806" i="1" a="1"/>
  <c r="BH5090" i="1" a="1"/>
  <c r="BH4962" i="1" a="1"/>
  <c r="BH4854" i="1" a="1"/>
  <c r="BH4470" i="1" a="1"/>
  <c r="BH5161" i="1" a="1"/>
  <c r="BH4510" i="1" a="1"/>
  <c r="BH4494" i="1" a="1"/>
  <c r="BH4550" i="1" a="1"/>
  <c r="BH4534" i="1" a="1"/>
  <c r="BH4590" i="1" a="1"/>
  <c r="BH4574" i="1" a="1"/>
  <c r="BH4558" i="1" a="1"/>
  <c r="BH4614" i="1" a="1"/>
  <c r="BH4598" i="1" a="1"/>
  <c r="BH4654" i="1" a="1"/>
  <c r="BH4638" i="1" a="1"/>
  <c r="BH4694" i="1" a="1"/>
  <c r="BH4678" i="1" a="1"/>
  <c r="BH4734" i="1" a="1"/>
  <c r="BH4718" i="1" a="1"/>
  <c r="BH4702" i="1" a="1"/>
  <c r="BH4759" i="1" a="1"/>
  <c r="BH4742" i="1" a="1"/>
  <c r="BH4839" i="1" a="1"/>
  <c r="BH4807" i="1" a="1"/>
  <c r="BH5094" i="1" a="1"/>
  <c r="BH4966" i="1" a="1"/>
  <c r="BH4792" i="1" a="1"/>
  <c r="BH4760" i="1" a="1"/>
  <c r="BH5169" i="1" a="1"/>
  <c r="BH4840" i="1" a="1"/>
  <c r="BH4808" i="1" a="1"/>
  <c r="BH5066" i="1" a="1"/>
  <c r="BH4938" i="1" a="1"/>
  <c r="BH4471" i="1" a="1"/>
  <c r="BH5411" i="1" a="1"/>
  <c r="BH4511" i="1" a="1"/>
  <c r="BH4495" i="1" a="1"/>
  <c r="BH4479" i="1" a="1"/>
  <c r="BH4535" i="1" a="1"/>
  <c r="BH4519" i="1" a="1"/>
  <c r="BH4575" i="1" a="1"/>
  <c r="BH4559" i="1" a="1"/>
  <c r="BH4615" i="1" a="1"/>
  <c r="BH4599" i="1" a="1"/>
  <c r="BH4655" i="1" a="1"/>
  <c r="BH4639" i="1" a="1"/>
  <c r="BH4623" i="1" a="1"/>
  <c r="BH4679" i="1" a="1"/>
  <c r="BH4663" i="1" a="1"/>
  <c r="BH4719" i="1" a="1"/>
  <c r="BH4703" i="1" a="1"/>
  <c r="BH4761" i="1" a="1"/>
  <c r="BH4743" i="1" a="1"/>
  <c r="BH4841" i="1" a="1"/>
  <c r="BH4809" i="1" a="1"/>
  <c r="BH4777" i="1" a="1"/>
  <c r="BH4974" i="1" a="1"/>
  <c r="BH4863" i="1" a="1"/>
  <c r="BH4778" i="1" a="1"/>
  <c r="BH5249" i="1" a="1"/>
  <c r="BH4859" i="1" a="1"/>
  <c r="BH4826" i="1" a="1"/>
  <c r="BH5193" i="1" a="1"/>
  <c r="BH5042" i="1" a="1"/>
  <c r="BH4914" i="1" a="1"/>
  <c r="BH4452" i="1" a="1"/>
  <c r="BH4436" i="1" a="1"/>
  <c r="BH4492" i="1" a="1"/>
  <c r="BH4476" i="1" a="1"/>
  <c r="BH4532" i="1" a="1"/>
  <c r="BH4516" i="1" a="1"/>
  <c r="BH4572" i="1" a="1"/>
  <c r="BH4556" i="1" a="1"/>
  <c r="BH4540" i="1" a="1"/>
  <c r="BH4596" i="1" a="1"/>
  <c r="BH4580" i="1" a="1"/>
  <c r="BH4636" i="1" a="1"/>
  <c r="BH4620" i="1" a="1"/>
  <c r="BH4676" i="1" a="1"/>
  <c r="BH4660" i="1" a="1"/>
  <c r="BH4716" i="1" a="1"/>
  <c r="BH4700" i="1" a="1"/>
  <c r="BH4684" i="1" a="1"/>
  <c r="BH4740" i="1" a="1"/>
  <c r="BH4724" i="1" a="1"/>
  <c r="BH4803" i="1" a="1"/>
  <c r="BH4771" i="1" a="1"/>
  <c r="BH4950" i="1" a="1"/>
  <c r="BH4851" i="1" a="1"/>
  <c r="BH5121" i="1" a="1"/>
  <c r="BH5201" i="1" a="1"/>
  <c r="BH5014" i="1" a="1"/>
  <c r="BH5162" i="1" a="1"/>
  <c r="BH5147" i="1" a="1"/>
  <c r="BH5242" i="1" a="1"/>
  <c r="BH5210" i="1" a="1"/>
  <c r="BH5319" i="1" a="1"/>
  <c r="BH5290" i="1" a="1"/>
  <c r="BH4887" i="1" a="1"/>
  <c r="BH4871" i="1" a="1"/>
  <c r="BH5351" i="1" a="1"/>
  <c r="BH4911" i="1" a="1"/>
  <c r="BH4895" i="1" a="1"/>
  <c r="BH4951" i="1" a="1"/>
  <c r="BH4935" i="1" a="1"/>
  <c r="BH4991" i="1" a="1"/>
  <c r="BH4975" i="1" a="1"/>
  <c r="BH5031" i="1" a="1"/>
  <c r="BH5015" i="1" a="1"/>
  <c r="BH4999" i="1" a="1"/>
  <c r="BH5055" i="1" a="1"/>
  <c r="BH5039" i="1" a="1"/>
  <c r="BH5095" i="1" a="1"/>
  <c r="BH5079" i="1" a="1"/>
  <c r="BH5163" i="1" a="1"/>
  <c r="BH5135" i="1" a="1"/>
  <c r="BH5243" i="1" a="1"/>
  <c r="BH5211" i="1" a="1"/>
  <c r="BH5179" i="1" a="1"/>
  <c r="BH5291" i="1" a="1"/>
  <c r="BH5259" i="1" a="1"/>
  <c r="BH5123" i="1" a="1"/>
  <c r="BH5353" i="1" a="1"/>
  <c r="BH5423" i="1" a="1"/>
  <c r="BH5339" i="1" a="1"/>
  <c r="BH4892" i="1" a="1"/>
  <c r="BH4876" i="1" a="1"/>
  <c r="BH4860" i="1" a="1"/>
  <c r="BH4916" i="1" a="1"/>
  <c r="BH4900" i="1" a="1"/>
  <c r="BH4956" i="1" a="1"/>
  <c r="BH4940" i="1" a="1"/>
  <c r="BH4996" i="1" a="1"/>
  <c r="BH4980" i="1" a="1"/>
  <c r="BH5036" i="1" a="1"/>
  <c r="BH5020" i="1" a="1"/>
  <c r="BH5004" i="1" a="1"/>
  <c r="BH5060" i="1" a="1"/>
  <c r="BH5044" i="1" a="1"/>
  <c r="BH5100" i="1" a="1"/>
  <c r="BH5084" i="1" a="1"/>
  <c r="BH5165" i="1" a="1"/>
  <c r="BH5146" i="1" a="1"/>
  <c r="BH5245" i="1" a="1"/>
  <c r="BH5213" i="1" a="1"/>
  <c r="BH5181" i="1" a="1"/>
  <c r="BH5293" i="1" a="1"/>
  <c r="BH5261" i="1" a="1"/>
  <c r="BH5137" i="1" a="1"/>
  <c r="BH5363" i="1" a="1"/>
  <c r="BH5222" i="1" a="1"/>
  <c r="BH5190" i="1" a="1"/>
  <c r="BH5302" i="1" a="1"/>
  <c r="BH5270" i="1" a="1"/>
  <c r="BH5238" i="1" a="1"/>
  <c r="BH4865" i="1" a="1"/>
  <c r="BH5327" i="1" a="1"/>
  <c r="BH4905" i="1" a="1"/>
  <c r="BH4889" i="1" a="1"/>
  <c r="BH4945" i="1" a="1"/>
  <c r="BH4929" i="1" a="1"/>
  <c r="BH4985" i="1" a="1"/>
  <c r="BH4969" i="1" a="1"/>
  <c r="BH4953" i="1" a="1"/>
  <c r="BH5009" i="1" a="1"/>
  <c r="BH4993" i="1" a="1"/>
  <c r="BH5049" i="1" a="1"/>
  <c r="BH5033" i="1" a="1"/>
  <c r="BH5089" i="1" a="1"/>
  <c r="BH5073" i="1" a="1"/>
  <c r="BH5151" i="1" a="1"/>
  <c r="BH5116" i="1" a="1"/>
  <c r="BH5097" i="1" a="1"/>
  <c r="BH5191" i="1" a="1"/>
  <c r="BH5159" i="1" a="1"/>
  <c r="BH5271" i="1" a="1"/>
  <c r="BH5239" i="1" a="1"/>
  <c r="BH5117" i="1" a="1"/>
  <c r="BH5329" i="1" a="1"/>
  <c r="BH5480" i="1" a="1"/>
  <c r="BH5347" i="1" a="1"/>
  <c r="BH5142" i="1" a="1"/>
  <c r="BH5538" i="1" a="1"/>
  <c r="BH5506" i="1" a="1"/>
  <c r="BH5160" i="1" a="1"/>
  <c r="BH5576" i="1" a="1"/>
  <c r="BH5200" i="1" a="1"/>
  <c r="BH5184" i="1" a="1"/>
  <c r="BH5240" i="1" a="1"/>
  <c r="BH5224" i="1" a="1"/>
  <c r="BH5208" i="1" a="1"/>
  <c r="BH5264" i="1" a="1"/>
  <c r="BH5248" i="1" a="1"/>
  <c r="BH5304" i="1" a="1"/>
  <c r="BH5288" i="1" a="1"/>
  <c r="BH5344" i="1" a="1"/>
  <c r="BH5328" i="1" a="1"/>
  <c r="BH5384" i="1" a="1"/>
  <c r="BH5368" i="1" a="1"/>
  <c r="BH5352" i="1" a="1"/>
  <c r="BH5408" i="1" a="1"/>
  <c r="BH5392" i="1" a="1"/>
  <c r="BH5448" i="1" a="1"/>
  <c r="BH5432" i="1" a="1"/>
  <c r="BH5500" i="1" a="1"/>
  <c r="BH5470" i="1" a="1"/>
  <c r="BH5590" i="1" a="1"/>
  <c r="BH5558" i="1" a="1"/>
  <c r="BH5526" i="1" a="1"/>
  <c r="BH5482" i="1" a="1"/>
  <c r="BH5596" i="1" a="1"/>
  <c r="BH5552" i="1" a="1"/>
  <c r="BH5520" i="1" a="1"/>
  <c r="BH5373" i="1" a="1"/>
  <c r="BH5357" i="1" a="1"/>
  <c r="BH5413" i="1" a="1"/>
  <c r="BH5397" i="1" a="1"/>
  <c r="BH5381" i="1" a="1"/>
  <c r="BH5437" i="1" a="1"/>
  <c r="BH5421" i="1" a="1"/>
  <c r="BH5502" i="1" a="1"/>
  <c r="BH5461" i="1" a="1"/>
  <c r="BH5572" i="1" a="1"/>
  <c r="BH5540" i="1" a="1"/>
  <c r="BH5522" i="1" a="1"/>
  <c r="BH5490" i="1" a="1"/>
  <c r="BH5598" i="1" a="1"/>
  <c r="BH5560" i="1" a="1"/>
  <c r="BH5528" i="1" a="1"/>
  <c r="BH5338" i="1" a="1"/>
  <c r="BH5322" i="1" a="1"/>
  <c r="BH5378" i="1" a="1"/>
  <c r="BH5362" i="1" a="1"/>
  <c r="BH5418" i="1" a="1"/>
  <c r="BH5402" i="1" a="1"/>
  <c r="BH5386" i="1" a="1"/>
  <c r="BH5442" i="1" a="1"/>
  <c r="BH5426" i="1" a="1"/>
  <c r="BH5481" i="1" a="1"/>
  <c r="BH5466" i="1" a="1"/>
  <c r="BH5571" i="1" a="1"/>
  <c r="BH5539" i="1" a="1"/>
  <c r="BH5530" i="1" a="1"/>
  <c r="BH5498" i="1" a="1"/>
  <c r="BH5577" i="1" a="1"/>
  <c r="BH5568" i="1" a="1"/>
  <c r="BH5536" i="1" a="1"/>
  <c r="BH5443" i="1" a="1"/>
  <c r="BH5427" i="1" a="1"/>
  <c r="BH5486" i="1" a="1"/>
  <c r="BH5467" i="1" a="1"/>
  <c r="BH5556" i="1" a="1"/>
  <c r="BH5524" i="1" a="1"/>
  <c r="BH5492" i="1" a="1"/>
  <c r="BH5939" i="1" a="1"/>
  <c r="BH5582" i="1" a="1"/>
  <c r="BH5640" i="1" a="1"/>
  <c r="BH5624" i="1" a="1"/>
  <c r="BH5680" i="1" a="1"/>
  <c r="BH5664" i="1" a="1"/>
  <c r="BH5720" i="1" a="1"/>
  <c r="BH5704" i="1" a="1"/>
  <c r="BH5688" i="1" a="1"/>
  <c r="BH5744" i="1" a="1"/>
  <c r="BH5728" i="1" a="1"/>
  <c r="BH5784" i="1" a="1"/>
  <c r="BH5768" i="1" a="1"/>
  <c r="BH5824" i="1" a="1"/>
  <c r="BH5808" i="1" a="1"/>
  <c r="BH5864" i="1" a="1"/>
  <c r="BH5848" i="1" a="1"/>
  <c r="BH5832" i="1" a="1"/>
  <c r="BH5888" i="1" a="1"/>
  <c r="BH5872" i="1" a="1"/>
  <c r="BH5932" i="1" a="1"/>
  <c r="BH5912" i="1" a="1"/>
  <c r="BH5957" i="1" a="1"/>
  <c r="BH5925" i="1" a="1"/>
  <c r="BH5633" i="1" a="1"/>
  <c r="BH5617" i="1" a="1"/>
  <c r="BH5973" i="1" a="1"/>
  <c r="BH5657" i="1" a="1"/>
  <c r="BH5641" i="1" a="1"/>
  <c r="BH5697" i="1" a="1"/>
  <c r="BH5681" i="1" a="1"/>
  <c r="BH5737" i="1" a="1"/>
  <c r="BH5721" i="1" a="1"/>
  <c r="BH5777" i="1" a="1"/>
  <c r="BH5761" i="1" a="1"/>
  <c r="BH5745" i="1" a="1"/>
  <c r="BH5801" i="1" a="1"/>
  <c r="BH5785" i="1" a="1"/>
  <c r="BH5841" i="1" a="1"/>
  <c r="BH5825" i="1" a="1"/>
  <c r="BH5881" i="1" a="1"/>
  <c r="BH5865" i="1" a="1"/>
  <c r="BH5921" i="1" a="1"/>
  <c r="BH5905" i="1" a="1"/>
  <c r="BH5889" i="1" a="1"/>
  <c r="BH5966" i="1" a="1"/>
  <c r="BH5934" i="1" a="1"/>
  <c r="BH5606" i="1" a="1"/>
  <c r="BH5959" i="1" a="1"/>
  <c r="BH5646" i="1" a="1"/>
  <c r="BH5630" i="1" a="1"/>
  <c r="BH5686" i="1" a="1"/>
  <c r="BH5670" i="1" a="1"/>
  <c r="BH5654" i="1" a="1"/>
  <c r="BH5710" i="1" a="1"/>
  <c r="BH5694" i="1" a="1"/>
  <c r="BH5750" i="1" a="1"/>
  <c r="BH5734" i="1" a="1"/>
  <c r="BH5790" i="1" a="1"/>
  <c r="BH5774" i="1" a="1"/>
  <c r="BH5830" i="1" a="1"/>
  <c r="BH5814" i="1" a="1"/>
  <c r="BH5798" i="1" a="1"/>
  <c r="BH5854" i="1" a="1"/>
  <c r="BH5838" i="1" a="1"/>
  <c r="BH5894" i="1" a="1"/>
  <c r="BH5878" i="1" a="1"/>
  <c r="BH5944" i="1" a="1"/>
  <c r="BH5918" i="1" a="1"/>
  <c r="BH5969" i="1" a="1"/>
  <c r="BH5937" i="1" a="1"/>
  <c r="BH5960" i="1" a="1"/>
  <c r="BH5623" i="1" a="1"/>
  <c r="BH5607" i="1" a="1"/>
  <c r="BH5663" i="1" a="1"/>
  <c r="BH5647" i="1" a="1"/>
  <c r="BH5703" i="1" a="1"/>
  <c r="BH5687" i="1" a="1"/>
  <c r="BH5743" i="1" a="1"/>
  <c r="BH5727" i="1" a="1"/>
  <c r="BH5711" i="1" a="1"/>
  <c r="BH5767" i="1" a="1"/>
  <c r="BH5751" i="1" a="1"/>
  <c r="BH5807" i="1" a="1"/>
  <c r="BH5791" i="1" a="1"/>
  <c r="BH5847" i="1" a="1"/>
  <c r="BH5831" i="1" a="1"/>
  <c r="BH5887" i="1" a="1"/>
  <c r="BH5871" i="1" a="1"/>
  <c r="BH5855" i="1" a="1"/>
  <c r="BH5911" i="1" a="1"/>
  <c r="BH5895" i="1" a="1"/>
  <c r="BH6152" i="1" a="1"/>
  <c r="BH5954" i="1" a="1"/>
  <c r="BH5997" i="1" a="1"/>
  <c r="BH5981" i="1" a="1"/>
  <c r="BH6037" i="1" a="1"/>
  <c r="BH6021" i="1" a="1"/>
  <c r="BH6005" i="1" a="1"/>
  <c r="BH6061" i="1" a="1"/>
  <c r="BH6045" i="1" a="1"/>
  <c r="BH6101" i="1" a="1"/>
  <c r="BH6085" i="1" a="1"/>
  <c r="BH6145" i="1" a="1"/>
  <c r="BH6125" i="1" a="1"/>
  <c r="BH6170" i="1" a="1"/>
  <c r="BH6191" i="1" a="1"/>
  <c r="BH6161" i="1" a="1"/>
  <c r="BH5994" i="1" a="1"/>
  <c r="BH6186" i="1" a="1"/>
  <c r="BH6034" i="1" a="1"/>
  <c r="BH6018" i="1" a="1"/>
  <c r="BH6074" i="1" a="1"/>
  <c r="BH6058" i="1" a="1"/>
  <c r="BH6114" i="1" a="1"/>
  <c r="BH6098" i="1" a="1"/>
  <c r="BH6082" i="1" a="1"/>
  <c r="BH6139" i="1" a="1"/>
  <c r="BH6122" i="1" a="1"/>
  <c r="BH6156" i="1" a="1"/>
  <c r="BH6187" i="1" a="1"/>
  <c r="BH5991" i="1" a="1"/>
  <c r="BH6195" i="1" a="1"/>
  <c r="BH6031" i="1" a="1"/>
  <c r="BH6015" i="1" a="1"/>
  <c r="BH5999" i="1" a="1"/>
  <c r="BH6055" i="1" a="1"/>
  <c r="BH6039" i="1" a="1"/>
  <c r="BH6095" i="1" a="1"/>
  <c r="BH6079" i="1" a="1"/>
  <c r="BH6141" i="1" a="1"/>
  <c r="BH6119" i="1" a="1"/>
  <c r="BH6158" i="1" a="1"/>
  <c r="BH6189" i="1" a="1"/>
  <c r="BH6157" i="1" a="1"/>
  <c r="BH5984" i="1" a="1"/>
  <c r="BH6174" i="1" a="1"/>
  <c r="BH6024" i="1" a="1"/>
  <c r="BH6008" i="1" a="1"/>
  <c r="BH6064" i="1" a="1"/>
  <c r="BH6048" i="1" a="1"/>
  <c r="BH6104" i="1" a="1"/>
  <c r="BH6088" i="1" a="1"/>
  <c r="BH6072" i="1" a="1"/>
  <c r="BH6128" i="1" a="1"/>
  <c r="BH6112" i="1" a="1"/>
  <c r="BH6198" i="1" a="1"/>
  <c r="BH6167" i="1" a="1"/>
  <c r="BH6238" i="1" a="1"/>
  <c r="BH6222" i="1" a="1"/>
  <c r="BH6278" i="1" a="1"/>
  <c r="BH6262" i="1" a="1"/>
  <c r="BH6246" i="1" a="1"/>
  <c r="BH6302" i="1" a="1"/>
  <c r="BH6286" i="1" a="1"/>
  <c r="BH6342" i="1" a="1"/>
  <c r="BH6326" i="1" a="1"/>
  <c r="BH6368" i="1" a="1"/>
  <c r="BH6391" i="1" a="1"/>
  <c r="BH6219" i="1" a="1"/>
  <c r="BH6203" i="1" a="1"/>
  <c r="BH6384" i="1" a="1"/>
  <c r="BH6243" i="1" a="1"/>
  <c r="BH6227" i="1" a="1"/>
  <c r="BH6283" i="1" a="1"/>
  <c r="BH6267" i="1" a="1"/>
  <c r="BH6323" i="1" a="1"/>
  <c r="BH6307" i="1" a="1"/>
  <c r="BH6377" i="1" a="1"/>
  <c r="BH6349" i="1" a="1"/>
  <c r="BH6331" i="1" a="1"/>
  <c r="BH6370" i="1" a="1"/>
  <c r="BH6393" i="1" a="1"/>
  <c r="BH6220" i="1" a="1"/>
  <c r="BH6204" i="1" a="1"/>
  <c r="BH6260" i="1" a="1"/>
  <c r="BH6244" i="1" a="1"/>
  <c r="BH6300" i="1" a="1"/>
  <c r="BH6284" i="1" a="1"/>
  <c r="BH6268" i="1" a="1"/>
  <c r="BH6324" i="1" a="1"/>
  <c r="BH6308" i="1" a="1"/>
  <c r="BH6379" i="1" a="1"/>
  <c r="BH6350" i="1" a="1"/>
  <c r="BH6193" i="1" a="1"/>
  <c r="BH6372" i="1" a="1"/>
  <c r="BH6233" i="1" a="1"/>
  <c r="BH6217" i="1" a="1"/>
  <c r="BH6201" i="1" a="1"/>
  <c r="BH6257" i="1" a="1"/>
  <c r="BH6241" i="1" a="1"/>
  <c r="BH6297" i="1" a="1"/>
  <c r="BH6281" i="1" a="1"/>
  <c r="BH6337" i="1" a="1"/>
  <c r="BH6321" i="1" a="1"/>
  <c r="BH6352" i="1" a="1"/>
  <c r="BH6381" i="1" a="1"/>
  <c r="BH6345" i="1" a="1"/>
  <c r="BH6398" i="1" a="1"/>
  <c r="BH6366" i="1" a="1"/>
  <c r="BH6410" i="1" a="1"/>
  <c r="BH6579" i="1" a="1"/>
  <c r="BH6450" i="1" a="1"/>
  <c r="BH6434" i="1" a="1"/>
  <c r="BH6490" i="1" a="1"/>
  <c r="BH6474" i="1" a="1"/>
  <c r="BH6458" i="1" a="1"/>
  <c r="BH6514" i="1" a="1"/>
  <c r="BH6498" i="1" a="1"/>
  <c r="BH6572" i="1" a="1"/>
  <c r="BH6540" i="1" a="1"/>
  <c r="BH6415" i="1" a="1"/>
  <c r="BH6805" i="1" a="1"/>
  <c r="BH6455" i="1" a="1"/>
  <c r="BH6439" i="1" a="1"/>
  <c r="BH6423" i="1" a="1"/>
  <c r="BH6479" i="1" a="1"/>
  <c r="BH6463" i="1" a="1"/>
  <c r="BH6519" i="1" a="1"/>
  <c r="BH6503" i="1" a="1"/>
  <c r="BH6798" i="1" a="1"/>
  <c r="BH6548" i="1" a="1"/>
  <c r="BH6412" i="1" a="1"/>
  <c r="BH6587" i="1" a="1"/>
  <c r="BH6542" i="1" a="1"/>
  <c r="BH6436" i="1" a="1"/>
  <c r="BH6420" i="1" a="1"/>
  <c r="BH6476" i="1" a="1"/>
  <c r="BH6460" i="1" a="1"/>
  <c r="BH6516" i="1" a="1"/>
  <c r="BH6500" i="1" a="1"/>
  <c r="BH6758" i="1" a="1"/>
  <c r="BH6553" i="1" a="1"/>
  <c r="BH6524" i="1" a="1"/>
  <c r="BH6766" i="1" a="1"/>
  <c r="BH6544" i="1" a="1"/>
  <c r="BH6437" i="1" a="1"/>
  <c r="BH6421" i="1" a="1"/>
  <c r="BH6477" i="1" a="1"/>
  <c r="BH6461" i="1" a="1"/>
  <c r="BH6517" i="1" a="1"/>
  <c r="BH6501" i="1" a="1"/>
  <c r="BH6485" i="1" a="1"/>
  <c r="BH6538" i="1" a="1"/>
  <c r="BH6525" i="1" a="1"/>
  <c r="BH6585" i="1" a="1"/>
  <c r="BH6774" i="1" a="1"/>
  <c r="BH6625" i="1" a="1"/>
  <c r="BH6609" i="1" a="1"/>
  <c r="BH6665" i="1" a="1"/>
  <c r="BH6649" i="1" a="1"/>
  <c r="BH6633" i="1" a="1"/>
  <c r="BH6689" i="1" a="1"/>
  <c r="BH6673" i="1" a="1"/>
  <c r="BH6729" i="1" a="1"/>
  <c r="BH6713" i="1" a="1"/>
  <c r="BH6781" i="1" a="1"/>
  <c r="BH6753" i="1" a="1"/>
  <c r="BH6610" i="1" a="1"/>
  <c r="BH6594" i="1" a="1"/>
  <c r="BH6578" i="1" a="1"/>
  <c r="BH6634" i="1" a="1"/>
  <c r="BH6618" i="1" a="1"/>
  <c r="BH6674" i="1" a="1"/>
  <c r="BH6658" i="1" a="1"/>
  <c r="BH6714" i="1" a="1"/>
  <c r="BH6698" i="1" a="1"/>
  <c r="BH6759" i="1" a="1"/>
  <c r="BH6738" i="1" a="1"/>
  <c r="BH6722" i="1" a="1"/>
  <c r="BH6760" i="1" a="1"/>
  <c r="BH6775" i="1" a="1"/>
  <c r="BH6603" i="1" a="1"/>
  <c r="BH6813" i="1" a="1"/>
  <c r="BH6643" i="1" a="1"/>
  <c r="BH6627" i="1" a="1"/>
  <c r="BH6683" i="1" a="1"/>
  <c r="BH6667" i="1" a="1"/>
  <c r="BH6651" i="1" a="1"/>
  <c r="BH6707" i="1" a="1"/>
  <c r="BH6691" i="1" a="1"/>
  <c r="BH6747" i="1" a="1"/>
  <c r="BH6731" i="1" a="1"/>
  <c r="BH6778" i="1" a="1"/>
  <c r="BH6797" i="1" a="1"/>
  <c r="BH6612" i="1" a="1"/>
  <c r="BH6596" i="1" a="1"/>
  <c r="BH6580" i="1" a="1"/>
  <c r="BH6636" i="1" a="1"/>
  <c r="BH6620" i="1" a="1"/>
  <c r="BH6676" i="1" a="1"/>
  <c r="BH6660" i="1" a="1"/>
  <c r="BH6716" i="1" a="1"/>
  <c r="BH6700" i="1" a="1"/>
  <c r="BH6755" i="1" a="1"/>
  <c r="BH6740" i="1" a="1"/>
  <c r="BH6724" i="1" a="1"/>
  <c r="BH6794" i="1" a="1"/>
  <c r="BH6771" i="1" a="1"/>
  <c r="BH6819" i="1" a="1"/>
  <c r="BH6788" i="1" a="1"/>
  <c r="BH6859" i="1" a="1"/>
  <c r="BH6843" i="1" a="1"/>
  <c r="BH6899" i="1" a="1"/>
  <c r="BH6883" i="1" a="1"/>
  <c r="BH6867" i="1" a="1"/>
  <c r="BH6923" i="1" a="1"/>
  <c r="BH6907" i="1" a="1"/>
  <c r="BH6976" i="1" a="1"/>
  <c r="BH6944" i="1" a="1"/>
  <c r="BH6800" i="1" a="1"/>
  <c r="BH6970" i="1" a="1"/>
  <c r="BH6840" i="1" a="1"/>
  <c r="BH6824" i="1" a="1"/>
  <c r="BH6808" i="1" a="1"/>
  <c r="BH6864" i="1" a="1"/>
  <c r="BH6848" i="1" a="1"/>
  <c r="BH6904" i="1" a="1"/>
  <c r="BH6888" i="1" a="1"/>
  <c r="BH6952" i="1" a="1"/>
  <c r="BH6928" i="1" a="1"/>
  <c r="BH6981" i="1" a="1"/>
  <c r="BH6949" i="1" a="1"/>
  <c r="BH6958" i="1" a="1"/>
  <c r="BH6837" i="1" a="1"/>
  <c r="BH6821" i="1" a="1"/>
  <c r="BH6877" i="1" a="1"/>
  <c r="BH6861" i="1" a="1"/>
  <c r="BH6917" i="1" a="1"/>
  <c r="BH6901" i="1" a="1"/>
  <c r="BH6969" i="1" a="1"/>
  <c r="BH6941" i="1" a="1"/>
  <c r="BH6925" i="1" a="1"/>
  <c r="BH6957" i="1" a="1"/>
  <c r="BH7201" i="1" a="1"/>
  <c r="BH6822" i="1" a="1"/>
  <c r="BH6806" i="1" a="1"/>
  <c r="BH6862" i="1" a="1"/>
  <c r="BH6846" i="1" a="1"/>
  <c r="BH6902" i="1" a="1"/>
  <c r="BH6886" i="1" a="1"/>
  <c r="BH6870" i="1" a="1"/>
  <c r="BH6926" i="1" a="1"/>
  <c r="BH6910" i="1" a="1"/>
  <c r="BH7159" i="1" a="1"/>
  <c r="BH6968" i="1" a="1"/>
  <c r="BH7005" i="1" a="1"/>
  <c r="BH6989" i="1" a="1"/>
  <c r="BH7045" i="1" a="1"/>
  <c r="BH7029" i="1" a="1"/>
  <c r="BH7013" i="1" a="1"/>
  <c r="BH7069" i="1" a="1"/>
  <c r="BH7053" i="1" a="1"/>
  <c r="BH7109" i="1" a="1"/>
  <c r="BH7093" i="1" a="1"/>
  <c r="BH7149" i="1" a="1"/>
  <c r="BH7133" i="1" a="1"/>
  <c r="BH7190" i="1" a="1"/>
  <c r="BH7158" i="1" a="1"/>
  <c r="BH7170" i="1" a="1"/>
  <c r="BH6998" i="1" a="1"/>
  <c r="BH7196" i="1" a="1"/>
  <c r="BH7038" i="1" a="1"/>
  <c r="BH7022" i="1" a="1"/>
  <c r="BH7078" i="1" a="1"/>
  <c r="BH7062" i="1" a="1"/>
  <c r="BH7118" i="1" a="1"/>
  <c r="BH7102" i="1" a="1"/>
  <c r="BH7086" i="1" a="1"/>
  <c r="BH7142" i="1" a="1"/>
  <c r="BH7126" i="1" a="1"/>
  <c r="BH7169" i="1" a="1"/>
  <c r="BH7187" i="1" a="1"/>
  <c r="BH7007" i="1" a="1"/>
  <c r="BH6991" i="1" a="1"/>
  <c r="BH7047" i="1" a="1"/>
  <c r="BH7031" i="1" a="1"/>
  <c r="BH7015" i="1" a="1"/>
  <c r="BH7071" i="1" a="1"/>
  <c r="BH7055" i="1" a="1"/>
  <c r="BH7111" i="1" a="1"/>
  <c r="BH7095" i="1" a="1"/>
  <c r="BH7151" i="1" a="1"/>
  <c r="BH7135" i="1" a="1"/>
  <c r="BH7174" i="1" a="1"/>
  <c r="BH7189" i="1" a="1"/>
  <c r="BH7157" i="1" a="1"/>
  <c r="BH6992" i="1" a="1"/>
  <c r="BH7180" i="1" a="1"/>
  <c r="BH7032" i="1" a="1"/>
  <c r="BH7016" i="1" a="1"/>
  <c r="BH7072" i="1" a="1"/>
  <c r="BH7056" i="1" a="1"/>
  <c r="BH7112" i="1" a="1"/>
  <c r="BH7096" i="1" a="1"/>
  <c r="BH7080" i="1" a="1"/>
  <c r="BH7136" i="1" a="1"/>
  <c r="BH7120" i="1" a="1"/>
  <c r="BH7197" i="1" a="1"/>
  <c r="BH7165" i="1" a="1"/>
  <c r="BH7218" i="1" a="1"/>
  <c r="BH7379" i="1" a="1"/>
  <c r="BH7258" i="1" a="1"/>
  <c r="BH7242" i="1" a="1"/>
  <c r="BH7226" i="1" a="1"/>
  <c r="BH7282" i="1" a="1"/>
  <c r="BH7266" i="1" a="1"/>
  <c r="BH7322" i="1" a="1"/>
  <c r="BH7306" i="1" a="1"/>
  <c r="BH7564" i="1" a="1"/>
  <c r="BH7364" i="1" a="1"/>
  <c r="BH7219" i="1" a="1"/>
  <c r="BH7203" i="1" a="1"/>
  <c r="BH7355" i="1" a="1"/>
  <c r="BH7243" i="1" a="1"/>
  <c r="BH7227" i="1" a="1"/>
  <c r="BH7283" i="1" a="1"/>
  <c r="BH7267" i="1" a="1"/>
  <c r="BH7323" i="1" a="1"/>
  <c r="BH7307" i="1" a="1"/>
  <c r="BH7378" i="1" a="1"/>
  <c r="BH7346" i="1" a="1"/>
  <c r="BH7331" i="1" a="1"/>
  <c r="BH7366" i="1" a="1"/>
  <c r="BH7383" i="1" a="1"/>
  <c r="BH7232" i="1" a="1"/>
  <c r="BH7216" i="1" a="1"/>
  <c r="BH7272" i="1" a="1"/>
  <c r="BH7256" i="1" a="1"/>
  <c r="BH7312" i="1" a="1"/>
  <c r="BH7296" i="1" a="1"/>
  <c r="BH7280" i="1" a="1"/>
  <c r="BH7336" i="1" a="1"/>
  <c r="BH7320" i="1" a="1"/>
  <c r="BH7368" i="1" a="1"/>
  <c r="BH7357" i="1" a="1"/>
  <c r="BH7225" i="1" a="1"/>
  <c r="BH7209" i="1" a="1"/>
  <c r="BH7265" i="1" a="1"/>
  <c r="BH7249" i="1" a="1"/>
  <c r="BH7233" i="1" a="1"/>
  <c r="BH7289" i="1" a="1"/>
  <c r="BH7273" i="1" a="1"/>
  <c r="BH7329" i="1" a="1"/>
  <c r="BH7313" i="1" a="1"/>
  <c r="BH7396" i="1" a="1"/>
  <c r="BH7362" i="1" a="1"/>
  <c r="BH7436" i="1" a="1"/>
  <c r="BH7420" i="1" a="1"/>
  <c r="BH7404" i="1" a="1"/>
  <c r="BH7460" i="1" a="1"/>
  <c r="BH7444" i="1" a="1"/>
  <c r="BH7500" i="1" a="1"/>
  <c r="BH7484" i="1" a="1"/>
  <c r="BH7540" i="1" a="1"/>
  <c r="BH7524" i="1" a="1"/>
  <c r="BH7595" i="1" a="1"/>
  <c r="BH7563" i="1" a="1"/>
  <c r="BH7548" i="1" a="1"/>
  <c r="BH7401" i="1" a="1"/>
  <c r="BH7385" i="1" a="1"/>
  <c r="BH7441" i="1" a="1"/>
  <c r="BH7425" i="1" a="1"/>
  <c r="BH7481" i="1" a="1"/>
  <c r="BH7465" i="1" a="1"/>
  <c r="BH7521" i="1" a="1"/>
  <c r="BH7505" i="1" a="1"/>
  <c r="BH7489" i="1" a="1"/>
  <c r="BH7545" i="1" a="1"/>
  <c r="BH7529" i="1" a="1"/>
  <c r="BH7605" i="1" a="1"/>
  <c r="BH7573" i="1" a="1"/>
  <c r="BH7394" i="1" a="1"/>
  <c r="BH7598" i="1" a="1"/>
  <c r="BH7434" i="1" a="1"/>
  <c r="BH7418" i="1" a="1"/>
  <c r="BH7402" i="1" a="1"/>
  <c r="BH7458" i="1" a="1"/>
  <c r="BH7442" i="1" a="1"/>
  <c r="BH7498" i="1" a="1"/>
  <c r="BH7482" i="1" a="1"/>
  <c r="BH7538" i="1" a="1"/>
  <c r="BH7522" i="1" a="1"/>
  <c r="BH7599" i="1" a="1"/>
  <c r="BH7567" i="1" a="1"/>
  <c r="BH7546" i="1" a="1"/>
  <c r="BH7600" i="1" a="1"/>
  <c r="BH7568" i="1" a="1"/>
  <c r="BH7419" i="1" a="1"/>
  <c r="BH7403" i="1" a="1"/>
  <c r="BH7459" i="1" a="1"/>
  <c r="BH7443" i="1" a="1"/>
  <c r="BH7499" i="1" a="1"/>
  <c r="BH7483" i="1" a="1"/>
  <c r="BH7467" i="1" a="1"/>
  <c r="BH7523" i="1" a="1"/>
  <c r="BH7507" i="1" a="1"/>
  <c r="BH7569" i="1" a="1"/>
  <c r="BH7547" i="1" a="1"/>
  <c r="BH7602" i="1" a="1"/>
  <c r="BH7570" i="1" a="1"/>
  <c r="BH7631" i="1" a="1"/>
  <c r="BH7615" i="1" a="1"/>
  <c r="BH7738" i="1" a="1"/>
  <c r="BH7655" i="1" a="1"/>
  <c r="BH7639" i="1" a="1"/>
  <c r="BH7695" i="1" a="1"/>
  <c r="BH7679" i="1" a="1"/>
  <c r="BH7747" i="1" a="1"/>
  <c r="BH7719" i="1" a="1"/>
  <c r="BH7628" i="1" a="1"/>
  <c r="BH7612" i="1" a="1"/>
  <c r="BH7732" i="1" a="1"/>
  <c r="BH7652" i="1" a="1"/>
  <c r="BH7636" i="1" a="1"/>
  <c r="BH7692" i="1" a="1"/>
  <c r="BH7676" i="1" a="1"/>
  <c r="BH7741" i="1" a="1"/>
  <c r="BH7716" i="1" a="1"/>
  <c r="BH7633" i="1" a="1"/>
  <c r="BH7617" i="1" a="1"/>
  <c r="BH7734" i="1" a="1"/>
  <c r="BH7657" i="1" a="1"/>
  <c r="BH7641" i="1" a="1"/>
  <c r="BH7697" i="1" a="1"/>
  <c r="BH7681" i="1" a="1"/>
  <c r="BH7743" i="1" a="1"/>
  <c r="BH7721" i="1" a="1"/>
  <c r="BH7622" i="1" a="1"/>
  <c r="BH7752" i="1" a="1"/>
  <c r="BH7757" i="1" a="1"/>
  <c r="BH7646" i="1" a="1"/>
  <c r="BH7630" i="1" a="1"/>
  <c r="BH7686" i="1" a="1"/>
  <c r="BH7670" i="1" a="1"/>
  <c r="BH7726" i="1" a="1"/>
  <c r="BH7710" i="1" a="1"/>
  <c r="BH7779" i="1" a="1"/>
  <c r="BH7763" i="1" a="1"/>
  <c r="BH7737" i="1" a="1"/>
  <c r="BH7803" i="1" a="1"/>
  <c r="BH7787" i="1" a="1"/>
  <c r="BH7848" i="1" a="1"/>
  <c r="BH7827" i="1" a="1"/>
  <c r="BH7788" i="1" a="1"/>
  <c r="BH7772" i="1" a="1"/>
  <c r="BH7828" i="1" a="1"/>
  <c r="BH7812" i="1" a="1"/>
  <c r="BH7796" i="1" a="1"/>
  <c r="BH7843" i="1" a="1"/>
  <c r="BH7836" i="1" a="1"/>
  <c r="BH7793" i="1" a="1"/>
  <c r="BH7777" i="1" a="1"/>
  <c r="BH7833" i="1" a="1"/>
  <c r="BH7817" i="1" a="1"/>
  <c r="BH7770" i="1" a="1"/>
  <c r="BH7856" i="1" a="1"/>
  <c r="BH7852" i="1" a="1"/>
  <c r="BH7794" i="1" a="1"/>
  <c r="BH7778" i="1" a="1"/>
  <c r="BH7834" i="1" a="1"/>
  <c r="BH7818" i="1" a="1"/>
  <c r="BH7872" i="1" a="1"/>
  <c r="BH7855" i="1" a="1"/>
  <c r="BH7912" i="1" a="1"/>
  <c r="BH7896" i="1" a="1"/>
  <c r="BH7880" i="1" a="1"/>
  <c r="BH7936" i="1" a="1"/>
  <c r="BH7920" i="1" a="1"/>
  <c r="BH7861" i="1" a="1"/>
  <c r="BH7947" i="1" a="1"/>
  <c r="BH7901" i="1" a="1"/>
  <c r="BH7885" i="1" a="1"/>
  <c r="BH7948" i="1" a="1"/>
  <c r="BH7925" i="1" a="1"/>
  <c r="BH7909" i="1" a="1"/>
  <c r="BH7965" i="1" a="1"/>
  <c r="BH7964" i="1" a="1"/>
  <c r="BH7890" i="1" a="1"/>
  <c r="BH7874" i="1" a="1"/>
  <c r="BH7930" i="1" a="1"/>
  <c r="BH7914" i="1" a="1"/>
  <c r="BH7967" i="1" a="1"/>
  <c r="BH7966" i="1" a="1"/>
  <c r="BH7938" i="1" a="1"/>
  <c r="BH7879" i="1" a="1"/>
  <c r="BH7863" i="1" a="1"/>
  <c r="BH7919" i="1" a="1"/>
  <c r="BH7903" i="1" a="1"/>
  <c r="BH7941" i="1" a="1"/>
  <c r="BH7944" i="1" a="1"/>
  <c r="BH7983" i="1" a="1"/>
  <c r="BH8060" i="1" a="1"/>
  <c r="BH7953" i="1" a="1"/>
  <c r="BH8007" i="1" a="1"/>
  <c r="BH7991" i="1" a="1"/>
  <c r="BH8047" i="1" a="1"/>
  <c r="BH8031" i="1" a="1"/>
  <c r="BH7996" i="1" a="1"/>
  <c r="BH7980" i="1" a="1"/>
  <c r="BH8036" i="1" a="1"/>
  <c r="BH8020" i="1" a="1"/>
  <c r="BH8004" i="1" a="1"/>
  <c r="BH8056" i="1" a="1"/>
  <c r="BH8044" i="1" a="1"/>
  <c r="BH8009" i="1" a="1"/>
  <c r="BH7993" i="1" a="1"/>
  <c r="BH8049" i="1" a="1"/>
  <c r="BH8033" i="1" a="1"/>
  <c r="BH7986" i="1" a="1"/>
  <c r="BH8069" i="1" a="1"/>
  <c r="BH8065" i="1" a="1"/>
  <c r="BH8010" i="1" a="1"/>
  <c r="BH7994" i="1" a="1"/>
  <c r="BH8050" i="1" a="1"/>
  <c r="BH8034" i="1" a="1"/>
  <c r="BH8084" i="1" a="1"/>
  <c r="BH8175" i="1" a="1"/>
  <c r="BH8124" i="1" a="1"/>
  <c r="BH8108" i="1" a="1"/>
  <c r="BH8092" i="1" a="1"/>
  <c r="BH8148" i="1" a="1"/>
  <c r="BH8132" i="1" a="1"/>
  <c r="BH8073" i="1" a="1"/>
  <c r="BH8161" i="1" a="1"/>
  <c r="BH8113" i="1" a="1"/>
  <c r="BH8097" i="1" a="1"/>
  <c r="BH8153" i="1" a="1"/>
  <c r="BH8137" i="1" a="1"/>
  <c r="BH8121" i="1" a="1"/>
  <c r="BH8156" i="1" a="1"/>
  <c r="BH8170" i="1" a="1"/>
  <c r="BH8094" i="1" a="1"/>
  <c r="BH8078" i="1" a="1"/>
  <c r="BH8134" i="1" a="1"/>
  <c r="BH8118" i="1" a="1"/>
  <c r="BH8165" i="1" a="1"/>
  <c r="BH8157" i="1" a="1"/>
  <c r="BH8142" i="1" a="1"/>
  <c r="BH8083" i="1" a="1"/>
  <c r="BH8181" i="1" a="1"/>
  <c r="BH8123" i="1" a="1"/>
  <c r="BH8107" i="1" a="1"/>
  <c r="BH8166" i="1" a="1"/>
  <c r="BH8147" i="1" a="1"/>
  <c r="BH8207" i="1" a="1"/>
  <c r="BH8191" i="1" a="1"/>
  <c r="BH8182" i="1" a="1"/>
  <c r="BH8231" i="1" a="1"/>
  <c r="BH8215" i="1" a="1"/>
  <c r="BH8282" i="1" a="1"/>
  <c r="BH8255" i="1" a="1"/>
  <c r="BH8208" i="1" a="1"/>
  <c r="BH8192" i="1" a="1"/>
  <c r="BH8248" i="1" a="1"/>
  <c r="BH8232" i="1" a="1"/>
  <c r="BH8216" i="1" a="1"/>
  <c r="BH8284" i="1" a="1"/>
  <c r="BH8256" i="1" a="1"/>
  <c r="BH8205" i="1" a="1"/>
  <c r="BH8189" i="1" a="1"/>
  <c r="BH8245" i="1" a="1"/>
  <c r="BH8229" i="1" a="1"/>
  <c r="BH8271" i="1" a="1"/>
  <c r="BH8278" i="1" a="1"/>
  <c r="BH8253" i="1" a="1"/>
  <c r="BH8202" i="1" a="1"/>
  <c r="BH8287" i="1" a="1"/>
  <c r="BH8242" i="1" a="1"/>
  <c r="BH8226" i="1" a="1"/>
  <c r="BH8297" i="1" a="1"/>
  <c r="BH8264" i="1" a="1"/>
  <c r="BH8337" i="1" a="1"/>
  <c r="BH8321" i="1" a="1"/>
  <c r="BH8305" i="1" a="1"/>
  <c r="BH8361" i="1" a="1"/>
  <c r="BH8345" i="1" a="1"/>
  <c r="BH8298" i="1" a="1"/>
  <c r="BH8373" i="1" a="1"/>
  <c r="BH8338" i="1" a="1"/>
  <c r="BH8322" i="1" a="1"/>
  <c r="BH8291" i="1" a="1"/>
  <c r="BH8362" i="1" a="1"/>
  <c r="BH8346" i="1" a="1"/>
  <c r="BH8315" i="1" a="1"/>
  <c r="BH8299" i="1" a="1"/>
  <c r="BH8355" i="1" a="1"/>
  <c r="BH8339" i="1" a="1"/>
  <c r="BH8390" i="1" a="1"/>
  <c r="BH8382" i="1" a="1"/>
  <c r="BH8332" i="1" a="1"/>
  <c r="BH8316" i="1" a="1"/>
  <c r="BH8300" i="1" a="1"/>
  <c r="BH8356" i="1" a="1"/>
  <c r="BH8340" i="1" a="1"/>
  <c r="BH8377" i="1" a="1"/>
  <c r="BH8393" i="1" a="1"/>
  <c r="BH8387" i="1" a="1"/>
  <c r="BH8471" i="1" a="1"/>
  <c r="BH8427" i="1" a="1"/>
  <c r="BH8411" i="1" a="1"/>
  <c r="BH8395" i="1" a="1"/>
  <c r="BH8451" i="1" a="1"/>
  <c r="BH8435" i="1" a="1"/>
  <c r="BH8519" i="1" a="1"/>
  <c r="BH8454" i="1" a="1"/>
  <c r="BH8412" i="1" a="1"/>
  <c r="BH8396" i="1" a="1"/>
  <c r="BH8475" i="1" a="1"/>
  <c r="BH8436" i="1" a="1"/>
  <c r="BH8420" i="1" a="1"/>
  <c r="BH8507" i="1" a="1"/>
  <c r="BH8455" i="1" a="1"/>
  <c r="BH8429" i="1" a="1"/>
  <c r="BH8413" i="1" a="1"/>
  <c r="BH8462" i="1" a="1"/>
  <c r="BH8461" i="1" a="1"/>
  <c r="BH8426" i="1" a="1"/>
  <c r="BH8410" i="1" a="1"/>
  <c r="BH8511" i="1" a="1"/>
  <c r="BH8450" i="1" a="1"/>
  <c r="BH8434" i="1" a="1"/>
  <c r="BH8480" i="1" a="1"/>
  <c r="BH8570" i="1" a="1"/>
  <c r="BH8520" i="1" a="1"/>
  <c r="BH8504" i="1" a="1"/>
  <c r="BH8557" i="1" a="1"/>
  <c r="BH8544" i="1" a="1"/>
  <c r="BH8528" i="1" a="1"/>
  <c r="BH8481" i="1" a="1"/>
  <c r="BH8563" i="1" a="1"/>
  <c r="BH8521" i="1" a="1"/>
  <c r="BH8505" i="1" a="1"/>
  <c r="BH8562" i="1" a="1"/>
  <c r="BH8545" i="1" a="1"/>
  <c r="BH8506" i="1" a="1"/>
  <c r="BH8490" i="1" a="1"/>
  <c r="BH8474" i="1" a="1"/>
  <c r="BH8530" i="1" a="1"/>
  <c r="BH8514" i="1" a="1"/>
  <c r="BH8576" i="1" a="1"/>
  <c r="BH8553" i="1" a="1"/>
  <c r="BH8606" i="1" a="1"/>
  <c r="BH8594" i="1" a="1"/>
  <c r="BH8599" i="1" a="1"/>
  <c r="BH8583" i="1" a="1"/>
  <c r="BH8567" i="1" a="1"/>
  <c r="BH8588" i="1" a="1"/>
  <c r="BH8634" i="1" a="1"/>
  <c r="BH8646" i="1" a="1"/>
  <c r="BH8659" i="1" a="1"/>
  <c r="BH8597" i="1" a="1"/>
  <c r="BH8581" i="1" a="1"/>
  <c r="BH8623" i="1" a="1"/>
  <c r="BH8660" i="1" a="1"/>
  <c r="BH8618" i="1" a="1"/>
  <c r="BH8647" i="1" a="1"/>
  <c r="BH8631" i="1" a="1"/>
  <c r="BH8632" i="1" a="1"/>
  <c r="BH8616" i="1" a="1"/>
  <c r="BH8617" i="1" a="1"/>
  <c r="BH8663" i="1" a="1"/>
  <c r="BH8657" i="1" a="1"/>
  <c r="BH8641" i="1" a="1"/>
  <c r="BH8625" i="1" a="1"/>
  <c r="BH8670" i="1" a="1"/>
  <c r="BH8652" i="1" a="1"/>
  <c r="BH8712" i="1" a="1"/>
  <c r="BH8694" i="1" a="1"/>
  <c r="BH8713" i="1" a="1"/>
  <c r="BH8691" i="1" a="1"/>
  <c r="BH8692" i="1" a="1"/>
  <c r="BH8676" i="1" a="1"/>
  <c r="BH8714" i="1" a="1"/>
  <c r="BH8708" i="1" a="1"/>
  <c r="BH8700" i="1" a="1"/>
  <c r="BH8701" i="1" a="1"/>
  <c r="BH8685" i="1" a="1"/>
  <c r="BH8746" i="1" a="1"/>
  <c r="BH8730" i="1" a="1"/>
  <c r="BH8743" i="1" a="1"/>
  <c r="BH8727" i="1" a="1"/>
  <c r="BH8754" i="1" a="1"/>
  <c r="BH8720" i="1" a="1"/>
  <c r="BH8751" i="1" a="1"/>
  <c r="BH8760" i="1" a="1"/>
  <c r="BH8744" i="1" a="1"/>
  <c r="BH8753" i="1" a="1"/>
  <c r="BH8737" i="1" a="1"/>
  <c r="BH8786" i="1" a="1"/>
  <c r="BH8767" i="1" a="1"/>
  <c r="BH8761" i="1" a="1"/>
  <c r="BH8779" i="1" a="1"/>
  <c r="BH8790" i="1" a="1"/>
  <c r="BH8778" i="1" a="1"/>
  <c r="BH8784" i="1" a="1"/>
  <c r="BH8819" i="1" a="1"/>
  <c r="BH8771" i="1" a="1"/>
  <c r="BH8817" i="1" a="1"/>
  <c r="BH8801" i="1" a="1"/>
  <c r="BH8785" i="1" a="1"/>
  <c r="BH8855" i="1" a="1"/>
  <c r="BH8851" i="1" a="1"/>
  <c r="BH8880" i="1" a="1"/>
  <c r="BH8803" i="1" a="1"/>
  <c r="BH8800" i="1" a="1"/>
  <c r="BH8857" i="1" a="1"/>
  <c r="BH8824" i="1" a="1"/>
  <c r="BH8896" i="1" a="1"/>
  <c r="BH8808" i="1" a="1"/>
  <c r="BH8848" i="1" a="1"/>
  <c r="BH8832" i="1" a="1"/>
  <c r="BH8841" i="1" a="1"/>
  <c r="BH8825" i="1" a="1"/>
  <c r="BH8900" i="1" a="1"/>
  <c r="BH8861" i="1" a="1"/>
  <c r="BH8866" i="1" a="1"/>
  <c r="BH8842" i="1" a="1"/>
  <c r="BH8826" i="1" a="1"/>
  <c r="BH8875" i="1" a="1"/>
  <c r="BH8904" i="1" a="1"/>
  <c r="BH8907" i="1" a="1"/>
  <c r="BH8899" i="1" a="1"/>
  <c r="BH8885" i="1" a="1"/>
  <c r="BH8918" i="1" a="1"/>
  <c r="BH8874" i="1" a="1"/>
  <c r="BH8910" i="1" a="1"/>
  <c r="BH8893" i="1" a="1"/>
  <c r="BH8898" i="1" a="1"/>
  <c r="BH8882" i="1" a="1"/>
  <c r="BH8939" i="1" a="1"/>
  <c r="BH8923" i="1" a="1"/>
  <c r="BH8944" i="1" a="1"/>
  <c r="BH8928" i="1" a="1"/>
  <c r="BH8941" i="1" a="1"/>
  <c r="BH8925" i="1" a="1"/>
  <c r="BH8946" i="1" a="1"/>
  <c r="BH8951" i="1" a="1"/>
  <c r="BH8947" i="1" a="1"/>
  <c r="BH8956" i="1" a="1"/>
  <c r="BH8981" i="1" a="1"/>
  <c r="BH8957" i="1" a="1"/>
  <c r="BH8969" i="1" a="1"/>
  <c r="BH8997" i="1" a="1"/>
  <c r="BH8982" i="1" a="1"/>
  <c r="BH8965" i="1" a="1"/>
  <c r="BH8998" i="1" a="1"/>
  <c r="BH8983" i="1" a="1"/>
  <c r="BH9025" i="1" a="1"/>
  <c r="BH8996" i="1" a="1"/>
  <c r="BH9014" i="1" a="1"/>
  <c r="BH9026" i="1" a="1"/>
  <c r="BH9023" i="1" a="1"/>
  <c r="BH9007" i="1" a="1"/>
  <c r="BH9022" i="1" a="1"/>
  <c r="BH9024" i="1" a="1"/>
  <c r="BH9008" i="1" a="1"/>
  <c r="BH9042" i="1" a="1"/>
  <c r="BH9051" i="1" a="1"/>
  <c r="BH9036" i="1" a="1"/>
  <c r="BH9043" i="1" a="1"/>
  <c r="BH9075" i="1" a="1"/>
  <c r="BH9054" i="1" a="1"/>
  <c r="BH9044" i="1" a="1"/>
  <c r="BH9071" i="1" a="1"/>
  <c r="BH9057" i="1" a="1"/>
  <c r="BH9070" i="1" a="1"/>
  <c r="BH9068" i="1" a="1"/>
  <c r="BH9073" i="1" a="1"/>
  <c r="BH9084" i="1" a="1"/>
  <c r="BH9086" i="1" a="1"/>
  <c r="BH9094" i="1" a="1"/>
  <c r="BH9081" i="1" a="1"/>
  <c r="BH9110" i="1" a="1"/>
  <c r="BH9090" i="1" a="1"/>
  <c r="BH9112" i="1" a="1"/>
  <c r="BH9115" i="1" a="1"/>
  <c r="BH9118" i="1" a="1"/>
  <c r="BH9101" i="1" a="1"/>
  <c r="BH9124" i="1" a="1"/>
  <c r="BH9119" i="1" a="1"/>
  <c r="BH9122" i="1" a="1"/>
  <c r="BH9133" i="1" a="1"/>
  <c r="BH9139" i="1" a="1"/>
  <c r="BH9146" i="1" a="1"/>
  <c r="BH9143" i="1" a="1"/>
  <c r="BH9157" i="1" a="1"/>
  <c r="BH9144" i="1" a="1"/>
  <c r="BH9163" i="1" a="1"/>
  <c r="BH9169" i="1" a="1"/>
  <c r="BH9167" i="1" a="1"/>
  <c r="BH9172" i="1" a="1"/>
  <c r="BH9160" i="1" a="1"/>
  <c r="BH9191" i="1" a="1"/>
  <c r="BH9182" i="1" a="1"/>
  <c r="BH9194" i="1" a="1"/>
  <c r="BH9189" i="1" a="1"/>
  <c r="BH9211" i="1" a="1"/>
  <c r="BH9193" i="1" a="1"/>
  <c r="BH9199" i="1" a="1"/>
  <c r="BH9204" i="1" a="1"/>
  <c r="BH9213" i="1" a="1"/>
  <c r="BH9216" i="1" a="1"/>
  <c r="BH9214" i="1" a="1"/>
  <c r="BH9231" i="1" a="1"/>
  <c r="BH9221" i="1" a="1"/>
  <c r="BH9241" i="1" a="1"/>
  <c r="BH9237" i="1" a="1"/>
  <c r="BH9232" i="1" a="1"/>
  <c r="BH9244" i="1" a="1"/>
  <c r="BH9239" i="1" a="1"/>
  <c r="BH9254" i="1" a="1"/>
  <c r="BH9251" i="1" a="1"/>
  <c r="BG33" i="1" a="1"/>
  <c r="BF33" i="1" a="1"/>
  <c r="BD33" i="1" a="1"/>
  <c r="AR33" i="1" a="1"/>
  <c r="AQ33" i="1" a="1"/>
  <c r="BE33" i="1" a="1"/>
  <c r="AO33" i="1" a="1"/>
  <c r="AK33" i="1" a="1"/>
  <c r="AN33" i="1" a="1"/>
  <c r="AM33" i="1" a="1"/>
  <c r="AP33" i="1" a="1"/>
  <c r="BC33" i="1" a="1"/>
  <c r="AJ33" i="1" a="1"/>
  <c r="AI33" i="1" a="1"/>
  <c r="AL33" i="1" a="1"/>
  <c r="AL33" i="1" l="1"/>
  <c r="AI33" i="1"/>
  <c r="AJ33" i="1"/>
  <c r="BC33" i="1"/>
  <c r="AP33" i="1"/>
  <c r="AM33" i="1"/>
  <c r="AN33" i="1"/>
  <c r="AK33" i="1"/>
  <c r="AO33" i="1"/>
  <c r="BE33" i="1"/>
  <c r="AQ33" i="1"/>
  <c r="AR33" i="1"/>
  <c r="BD33" i="1"/>
  <c r="BF33" i="1"/>
  <c r="BG33" i="1"/>
  <c r="BH9251" i="1"/>
  <c r="BH9254" i="1"/>
  <c r="BH9239" i="1"/>
  <c r="BH9244" i="1"/>
  <c r="BH9232" i="1"/>
  <c r="BH9237" i="1"/>
  <c r="BH9241" i="1"/>
  <c r="BH9221" i="1"/>
  <c r="BH9231" i="1"/>
  <c r="BH9214" i="1"/>
  <c r="BH9216" i="1"/>
  <c r="BH9213" i="1"/>
  <c r="BH9204" i="1"/>
  <c r="BH9199" i="1"/>
  <c r="BH9193" i="1"/>
  <c r="BH9211" i="1"/>
  <c r="BH9189" i="1"/>
  <c r="BH9194" i="1"/>
  <c r="BH9182" i="1"/>
  <c r="BH9191" i="1"/>
  <c r="BH9160" i="1"/>
  <c r="BH9172" i="1"/>
  <c r="BH9167" i="1"/>
  <c r="BH9169" i="1"/>
  <c r="BH9163" i="1"/>
  <c r="BH9144" i="1"/>
  <c r="BH9157" i="1"/>
  <c r="BH9143" i="1"/>
  <c r="BH9146" i="1"/>
  <c r="BH9139" i="1"/>
  <c r="BH9133" i="1"/>
  <c r="BH9122" i="1"/>
  <c r="BH9119" i="1"/>
  <c r="BH9124" i="1"/>
  <c r="BH9101" i="1"/>
  <c r="BH9118" i="1"/>
  <c r="BH9115" i="1"/>
  <c r="BH9112" i="1"/>
  <c r="BH9090" i="1"/>
  <c r="BH9110" i="1"/>
  <c r="BH9081" i="1"/>
  <c r="BH9094" i="1"/>
  <c r="BH9086" i="1"/>
  <c r="BH9084" i="1"/>
  <c r="BH9073" i="1"/>
  <c r="BH9068" i="1"/>
  <c r="BH9070" i="1"/>
  <c r="BH9057" i="1"/>
  <c r="BH9071" i="1"/>
  <c r="BH9044" i="1"/>
  <c r="BH9054" i="1"/>
  <c r="BH9075" i="1"/>
  <c r="BH9043" i="1"/>
  <c r="BH9036" i="1"/>
  <c r="BH9051" i="1"/>
  <c r="BH9042" i="1"/>
  <c r="BH9008" i="1"/>
  <c r="BH9024" i="1"/>
  <c r="BH9022" i="1"/>
  <c r="BH9007" i="1"/>
  <c r="BH9023" i="1"/>
  <c r="BH9026" i="1"/>
  <c r="BH9014" i="1"/>
  <c r="BH8996" i="1"/>
  <c r="BH9025" i="1"/>
  <c r="BH8983" i="1"/>
  <c r="BH8998" i="1"/>
  <c r="BH8965" i="1"/>
  <c r="BH8982" i="1"/>
  <c r="BH8997" i="1"/>
  <c r="BH8969" i="1"/>
  <c r="BH8957" i="1"/>
  <c r="BH8981" i="1"/>
  <c r="BH8956" i="1"/>
  <c r="BH8947" i="1"/>
  <c r="BH8951" i="1"/>
  <c r="BH8946" i="1"/>
  <c r="BH8925" i="1"/>
  <c r="BH8941" i="1"/>
  <c r="BH8928" i="1"/>
  <c r="BH8944" i="1"/>
  <c r="BH8923" i="1"/>
  <c r="BH8939" i="1"/>
  <c r="BH8882" i="1"/>
  <c r="BH8898" i="1"/>
  <c r="BH8893" i="1"/>
  <c r="BH8910" i="1"/>
  <c r="BH8874" i="1"/>
  <c r="BH8918" i="1"/>
  <c r="BH8885" i="1"/>
  <c r="BH8899" i="1"/>
  <c r="BH8907" i="1"/>
  <c r="BH8904" i="1"/>
  <c r="BH8875" i="1"/>
  <c r="BH8826" i="1"/>
  <c r="BH8842" i="1"/>
  <c r="BH8866" i="1"/>
  <c r="BH8861" i="1"/>
  <c r="BH8900" i="1"/>
  <c r="BH8825" i="1"/>
  <c r="BH8841" i="1"/>
  <c r="BH8832" i="1"/>
  <c r="BH8848" i="1"/>
  <c r="BH8808" i="1"/>
  <c r="BH8896" i="1"/>
  <c r="BH8824" i="1"/>
  <c r="BH8857" i="1"/>
  <c r="BH8800" i="1"/>
  <c r="BH8803" i="1"/>
  <c r="BH8880" i="1"/>
  <c r="BH8851" i="1"/>
  <c r="BH8855" i="1"/>
  <c r="BH8785" i="1"/>
  <c r="BH8801" i="1"/>
  <c r="BH8817" i="1"/>
  <c r="BH8771" i="1"/>
  <c r="BH8819" i="1"/>
  <c r="BH8784" i="1"/>
  <c r="BH8778" i="1"/>
  <c r="BH8790" i="1"/>
  <c r="BH8779" i="1"/>
  <c r="BH8761" i="1"/>
  <c r="BH8767" i="1"/>
  <c r="BH8786" i="1"/>
  <c r="BH8737" i="1"/>
  <c r="BH8753" i="1"/>
  <c r="BH8744" i="1"/>
  <c r="BH8760" i="1"/>
  <c r="BH8751" i="1"/>
  <c r="BH8720" i="1"/>
  <c r="BH8754" i="1"/>
  <c r="BH8727" i="1"/>
  <c r="BH8743" i="1"/>
  <c r="BH8730" i="1"/>
  <c r="BH8746" i="1"/>
  <c r="BH8685" i="1"/>
  <c r="BH8701" i="1"/>
  <c r="BH8700" i="1"/>
  <c r="BH8708" i="1"/>
  <c r="BH8714" i="1"/>
  <c r="BH8676" i="1"/>
  <c r="BH8692" i="1"/>
  <c r="BH8691" i="1"/>
  <c r="BH8713" i="1"/>
  <c r="BH8694" i="1"/>
  <c r="BH8712" i="1"/>
  <c r="BH8652" i="1"/>
  <c r="BH8670" i="1"/>
  <c r="BH8625" i="1"/>
  <c r="BH8641" i="1"/>
  <c r="BH8657" i="1"/>
  <c r="BH8663" i="1"/>
  <c r="BH8617" i="1"/>
  <c r="BH8616" i="1"/>
  <c r="BH8632" i="1"/>
  <c r="BH8631" i="1"/>
  <c r="BH8647" i="1"/>
  <c r="BH8618" i="1"/>
  <c r="BH8660" i="1"/>
  <c r="BH8623" i="1"/>
  <c r="BH8581" i="1"/>
  <c r="BH8597" i="1"/>
  <c r="BH8659" i="1"/>
  <c r="BH8646" i="1"/>
  <c r="BH8634" i="1"/>
  <c r="BH8588" i="1"/>
  <c r="BH8567" i="1"/>
  <c r="BH8583" i="1"/>
  <c r="BH8599" i="1"/>
  <c r="BH8594" i="1"/>
  <c r="BH8606" i="1"/>
  <c r="BH8553" i="1"/>
  <c r="BH8576" i="1"/>
  <c r="BH8514" i="1"/>
  <c r="BH8530" i="1"/>
  <c r="BH8474" i="1"/>
  <c r="BH8490" i="1"/>
  <c r="BH8506" i="1"/>
  <c r="BH8545" i="1"/>
  <c r="BH8562" i="1"/>
  <c r="BH8505" i="1"/>
  <c r="BH8521" i="1"/>
  <c r="BH8563" i="1"/>
  <c r="BH8481" i="1"/>
  <c r="BH8528" i="1"/>
  <c r="BH8544" i="1"/>
  <c r="BH8557" i="1"/>
  <c r="BH8504" i="1"/>
  <c r="BH8520" i="1"/>
  <c r="BH8570" i="1"/>
  <c r="BH8480" i="1"/>
  <c r="BH8434" i="1"/>
  <c r="BH8450" i="1"/>
  <c r="BH8511" i="1"/>
  <c r="BH8410" i="1"/>
  <c r="BH8426" i="1"/>
  <c r="BH8461" i="1"/>
  <c r="BH8462" i="1"/>
  <c r="BH8413" i="1"/>
  <c r="BH8429" i="1"/>
  <c r="BH8455" i="1"/>
  <c r="BH8507" i="1"/>
  <c r="BH8420" i="1"/>
  <c r="BH8436" i="1"/>
  <c r="BH8475" i="1"/>
  <c r="BH8396" i="1"/>
  <c r="BH8412" i="1"/>
  <c r="BH8454" i="1"/>
  <c r="BH8519" i="1"/>
  <c r="BH8435" i="1"/>
  <c r="BH8451" i="1"/>
  <c r="BH8395" i="1"/>
  <c r="BH8411" i="1"/>
  <c r="BH8427" i="1"/>
  <c r="BH8471" i="1"/>
  <c r="BH8387" i="1"/>
  <c r="BH8393" i="1"/>
  <c r="BH8377" i="1"/>
  <c r="BH8340" i="1"/>
  <c r="BH8356" i="1"/>
  <c r="BH8300" i="1"/>
  <c r="BH8316" i="1"/>
  <c r="BH8332" i="1"/>
  <c r="BH8382" i="1"/>
  <c r="BH8390" i="1"/>
  <c r="BH8339" i="1"/>
  <c r="BH8355" i="1"/>
  <c r="BH8299" i="1"/>
  <c r="BH8315" i="1"/>
  <c r="BH8346" i="1"/>
  <c r="BH8362" i="1"/>
  <c r="BH8291" i="1"/>
  <c r="BH8322" i="1"/>
  <c r="BH8338" i="1"/>
  <c r="BH8373" i="1"/>
  <c r="BH8298" i="1"/>
  <c r="BH8345" i="1"/>
  <c r="BH8361" i="1"/>
  <c r="BH8305" i="1"/>
  <c r="BH8321" i="1"/>
  <c r="BH8337" i="1"/>
  <c r="BH8264" i="1"/>
  <c r="BH8297" i="1"/>
  <c r="BH8226" i="1"/>
  <c r="BH8242" i="1"/>
  <c r="BH8287" i="1"/>
  <c r="BH8202" i="1"/>
  <c r="BH8253" i="1"/>
  <c r="BH8278" i="1"/>
  <c r="BH8271" i="1"/>
  <c r="BH8229" i="1"/>
  <c r="BH8245" i="1"/>
  <c r="BH8189" i="1"/>
  <c r="BH8205" i="1"/>
  <c r="BH8256" i="1"/>
  <c r="BH8284" i="1"/>
  <c r="BH8216" i="1"/>
  <c r="BH8232" i="1"/>
  <c r="BH8248" i="1"/>
  <c r="BH8192" i="1"/>
  <c r="BH8208" i="1"/>
  <c r="BH8255" i="1"/>
  <c r="BH8282" i="1"/>
  <c r="BH8215" i="1"/>
  <c r="BH8231" i="1"/>
  <c r="BH8182" i="1"/>
  <c r="BH8191" i="1"/>
  <c r="BH8207" i="1"/>
  <c r="BH8147" i="1"/>
  <c r="BH8166" i="1"/>
  <c r="BH8107" i="1"/>
  <c r="BH8123" i="1"/>
  <c r="BH8181" i="1"/>
  <c r="BH8083" i="1"/>
  <c r="BH8142" i="1"/>
  <c r="BH8157" i="1"/>
  <c r="BH8165" i="1"/>
  <c r="BH8118" i="1"/>
  <c r="BH8134" i="1"/>
  <c r="BH8078" i="1"/>
  <c r="BH8094" i="1"/>
  <c r="BH8170" i="1"/>
  <c r="BH8156" i="1"/>
  <c r="BH8121" i="1"/>
  <c r="BH8137" i="1"/>
  <c r="BH8153" i="1"/>
  <c r="BH8097" i="1"/>
  <c r="BH8113" i="1"/>
  <c r="BH8161" i="1"/>
  <c r="BH8073" i="1"/>
  <c r="BH8132" i="1"/>
  <c r="BH8148" i="1"/>
  <c r="BH8092" i="1"/>
  <c r="BH8108" i="1"/>
  <c r="BH8124" i="1"/>
  <c r="BH8175" i="1"/>
  <c r="BH8084" i="1"/>
  <c r="BH8034" i="1"/>
  <c r="BH8050" i="1"/>
  <c r="BH7994" i="1"/>
  <c r="BH8010" i="1"/>
  <c r="BH8065" i="1"/>
  <c r="BH8069" i="1"/>
  <c r="BH7986" i="1"/>
  <c r="BH8033" i="1"/>
  <c r="BH8049" i="1"/>
  <c r="BH7993" i="1"/>
  <c r="BH8009" i="1"/>
  <c r="BH8044" i="1"/>
  <c r="BH8056" i="1"/>
  <c r="BH8004" i="1"/>
  <c r="BH8020" i="1"/>
  <c r="BH8036" i="1"/>
  <c r="BH7980" i="1"/>
  <c r="BH7996" i="1"/>
  <c r="BH8031" i="1"/>
  <c r="BH8047" i="1"/>
  <c r="BH7991" i="1"/>
  <c r="BH8007" i="1"/>
  <c r="BH7953" i="1"/>
  <c r="BH8060" i="1"/>
  <c r="BH7983" i="1"/>
  <c r="BH7944" i="1"/>
  <c r="BH7941" i="1"/>
  <c r="BH7903" i="1"/>
  <c r="BH7919" i="1"/>
  <c r="BH7863" i="1"/>
  <c r="BH7879" i="1"/>
  <c r="BH7938" i="1"/>
  <c r="BH7966" i="1"/>
  <c r="BH7967" i="1"/>
  <c r="BH7914" i="1"/>
  <c r="BH7930" i="1"/>
  <c r="BH7874" i="1"/>
  <c r="BH7890" i="1"/>
  <c r="BH7964" i="1"/>
  <c r="BH7965" i="1"/>
  <c r="BH7909" i="1"/>
  <c r="BH7925" i="1"/>
  <c r="BH7948" i="1"/>
  <c r="BH7885" i="1"/>
  <c r="BH7901" i="1"/>
  <c r="BH7947" i="1"/>
  <c r="BH7861" i="1"/>
  <c r="BH7920" i="1"/>
  <c r="BH7936" i="1"/>
  <c r="BH7880" i="1"/>
  <c r="BH7896" i="1"/>
  <c r="BH7912" i="1"/>
  <c r="BH7855" i="1"/>
  <c r="BH7872" i="1"/>
  <c r="BH7818" i="1"/>
  <c r="BH7834" i="1"/>
  <c r="BH7778" i="1"/>
  <c r="BH7794" i="1"/>
  <c r="BH7852" i="1"/>
  <c r="BH7856" i="1"/>
  <c r="BH7770" i="1"/>
  <c r="BH7817" i="1"/>
  <c r="BH7833" i="1"/>
  <c r="BH7777" i="1"/>
  <c r="BH7793" i="1"/>
  <c r="BH7836" i="1"/>
  <c r="BH7843" i="1"/>
  <c r="BH7796" i="1"/>
  <c r="BH7812" i="1"/>
  <c r="BH7828" i="1"/>
  <c r="BH7772" i="1"/>
  <c r="BH7788" i="1"/>
  <c r="BH7827" i="1"/>
  <c r="BH7848" i="1"/>
  <c r="BH7787" i="1"/>
  <c r="BH7803" i="1"/>
  <c r="BH7737" i="1"/>
  <c r="BH7763" i="1"/>
  <c r="BH7779" i="1"/>
  <c r="BH7710" i="1"/>
  <c r="BH7726" i="1"/>
  <c r="BH7670" i="1"/>
  <c r="BH7686" i="1"/>
  <c r="BH7630" i="1"/>
  <c r="BH7646" i="1"/>
  <c r="BH7757" i="1"/>
  <c r="BH7752" i="1"/>
  <c r="BH7622" i="1"/>
  <c r="BH7721" i="1"/>
  <c r="BH7743" i="1"/>
  <c r="BH7681" i="1"/>
  <c r="BH7697" i="1"/>
  <c r="BH7641" i="1"/>
  <c r="BH7657" i="1"/>
  <c r="BH7734" i="1"/>
  <c r="BH7617" i="1"/>
  <c r="BH7633" i="1"/>
  <c r="BH7716" i="1"/>
  <c r="BH7741" i="1"/>
  <c r="BH7676" i="1"/>
  <c r="BH7692" i="1"/>
  <c r="BH7636" i="1"/>
  <c r="BH7652" i="1"/>
  <c r="BH7732" i="1"/>
  <c r="BH7612" i="1"/>
  <c r="BH7628" i="1"/>
  <c r="BH7719" i="1"/>
  <c r="BH7747" i="1"/>
  <c r="BH7679" i="1"/>
  <c r="BH7695" i="1"/>
  <c r="BH7639" i="1"/>
  <c r="BH7655" i="1"/>
  <c r="BH7738" i="1"/>
  <c r="BH7615" i="1"/>
  <c r="BH7631" i="1"/>
  <c r="BH7570" i="1"/>
  <c r="BH7602" i="1"/>
  <c r="BH7547" i="1"/>
  <c r="BH7569" i="1"/>
  <c r="BH7507" i="1"/>
  <c r="BH7523" i="1"/>
  <c r="BH7467" i="1"/>
  <c r="BH7483" i="1"/>
  <c r="BH7499" i="1"/>
  <c r="BH7443" i="1"/>
  <c r="BH7459" i="1"/>
  <c r="BH7403" i="1"/>
  <c r="BH7419" i="1"/>
  <c r="BH7568" i="1"/>
  <c r="BH7600" i="1"/>
  <c r="BH7546" i="1"/>
  <c r="BH7567" i="1"/>
  <c r="BH7599" i="1"/>
  <c r="BH7522" i="1"/>
  <c r="BH7538" i="1"/>
  <c r="BH7482" i="1"/>
  <c r="BH7498" i="1"/>
  <c r="BH7442" i="1"/>
  <c r="BH7458" i="1"/>
  <c r="BH7402" i="1"/>
  <c r="BH7418" i="1"/>
  <c r="BH7434" i="1"/>
  <c r="BH7598" i="1"/>
  <c r="BH7394" i="1"/>
  <c r="BH7573" i="1"/>
  <c r="BH7605" i="1"/>
  <c r="BH7529" i="1"/>
  <c r="BH7545" i="1"/>
  <c r="BH7489" i="1"/>
  <c r="BH7505" i="1"/>
  <c r="BH7521" i="1"/>
  <c r="BH7465" i="1"/>
  <c r="BH7481" i="1"/>
  <c r="BH7425" i="1"/>
  <c r="BH7441" i="1"/>
  <c r="BH7385" i="1"/>
  <c r="BH7401" i="1"/>
  <c r="BH7548" i="1"/>
  <c r="BH7563" i="1"/>
  <c r="BH7595" i="1"/>
  <c r="BH7524" i="1"/>
  <c r="BH7540" i="1"/>
  <c r="BH7484" i="1"/>
  <c r="BH7500" i="1"/>
  <c r="BH7444" i="1"/>
  <c r="BH7460" i="1"/>
  <c r="BH7404" i="1"/>
  <c r="BH7420" i="1"/>
  <c r="BH7436" i="1"/>
  <c r="BH7362" i="1"/>
  <c r="BH7396" i="1"/>
  <c r="BH7313" i="1"/>
  <c r="BH7329" i="1"/>
  <c r="BH7273" i="1"/>
  <c r="BH7289" i="1"/>
  <c r="BH7233" i="1"/>
  <c r="BH7249" i="1"/>
  <c r="BH7265" i="1"/>
  <c r="BH7209" i="1"/>
  <c r="BH7225" i="1"/>
  <c r="BH7357" i="1"/>
  <c r="BH7368" i="1"/>
  <c r="BH7320" i="1"/>
  <c r="BH7336" i="1"/>
  <c r="BH7280" i="1"/>
  <c r="BH7296" i="1"/>
  <c r="BH7312" i="1"/>
  <c r="BH7256" i="1"/>
  <c r="BH7272" i="1"/>
  <c r="BH7216" i="1"/>
  <c r="BH7232" i="1"/>
  <c r="BH7383" i="1"/>
  <c r="BH7366" i="1"/>
  <c r="BH7331" i="1"/>
  <c r="BH7346" i="1"/>
  <c r="BH7378" i="1"/>
  <c r="BH7307" i="1"/>
  <c r="BH7323" i="1"/>
  <c r="BH7267" i="1"/>
  <c r="BH7283" i="1"/>
  <c r="BH7227" i="1"/>
  <c r="BH7243" i="1"/>
  <c r="BH7355" i="1"/>
  <c r="BH7203" i="1"/>
  <c r="BH7219" i="1"/>
  <c r="BH7364" i="1"/>
  <c r="BH7564" i="1"/>
  <c r="BH7306" i="1"/>
  <c r="BH7322" i="1"/>
  <c r="BH7266" i="1"/>
  <c r="BH7282" i="1"/>
  <c r="BH7226" i="1"/>
  <c r="BH7242" i="1"/>
  <c r="BH7258" i="1"/>
  <c r="BH7379" i="1"/>
  <c r="BH7218" i="1"/>
  <c r="BH7165" i="1"/>
  <c r="BH7197" i="1"/>
  <c r="BH7120" i="1"/>
  <c r="BH7136" i="1"/>
  <c r="BH7080" i="1"/>
  <c r="BH7096" i="1"/>
  <c r="BH7112" i="1"/>
  <c r="BH7056" i="1"/>
  <c r="BH7072" i="1"/>
  <c r="BH7016" i="1"/>
  <c r="BH7032" i="1"/>
  <c r="BH7180" i="1"/>
  <c r="BH6992" i="1"/>
  <c r="BH7157" i="1"/>
  <c r="BH7189" i="1"/>
  <c r="BH7174" i="1"/>
  <c r="BH7135" i="1"/>
  <c r="BH7151" i="1"/>
  <c r="BH7095" i="1"/>
  <c r="BH7111" i="1"/>
  <c r="BH7055" i="1"/>
  <c r="BH7071" i="1"/>
  <c r="BH7015" i="1"/>
  <c r="BH7031" i="1"/>
  <c r="BH7047" i="1"/>
  <c r="BH6991" i="1"/>
  <c r="BH7007" i="1"/>
  <c r="BH7187" i="1"/>
  <c r="BH7169" i="1"/>
  <c r="BH7126" i="1"/>
  <c r="BH7142" i="1"/>
  <c r="BH7086" i="1"/>
  <c r="BH7102" i="1"/>
  <c r="BH7118" i="1"/>
  <c r="BH7062" i="1"/>
  <c r="BH7078" i="1"/>
  <c r="BH7022" i="1"/>
  <c r="BH7038" i="1"/>
  <c r="BH7196" i="1"/>
  <c r="BH6998" i="1"/>
  <c r="BH7170" i="1"/>
  <c r="BH7158" i="1"/>
  <c r="BH7190" i="1"/>
  <c r="BH7133" i="1"/>
  <c r="BH7149" i="1"/>
  <c r="BH7093" i="1"/>
  <c r="BH7109" i="1"/>
  <c r="BH7053" i="1"/>
  <c r="BH7069" i="1"/>
  <c r="BH7013" i="1"/>
  <c r="BH7029" i="1"/>
  <c r="BH7045" i="1"/>
  <c r="BH6989" i="1"/>
  <c r="BH7005" i="1"/>
  <c r="BH6968" i="1"/>
  <c r="BH7159" i="1"/>
  <c r="BH6910" i="1"/>
  <c r="BH6926" i="1"/>
  <c r="BH6870" i="1"/>
  <c r="BH6886" i="1"/>
  <c r="BH6902" i="1"/>
  <c r="BH6846" i="1"/>
  <c r="BH6862" i="1"/>
  <c r="BH6806" i="1"/>
  <c r="BH6822" i="1"/>
  <c r="BH7201" i="1"/>
  <c r="BH6957" i="1"/>
  <c r="BH6925" i="1"/>
  <c r="BH6941" i="1"/>
  <c r="BH6969" i="1"/>
  <c r="BH6901" i="1"/>
  <c r="BH6917" i="1"/>
  <c r="BH6861" i="1"/>
  <c r="BH6877" i="1"/>
  <c r="BH6821" i="1"/>
  <c r="BH6837" i="1"/>
  <c r="BH6958" i="1"/>
  <c r="BH6949" i="1"/>
  <c r="BH6981" i="1"/>
  <c r="BH6928" i="1"/>
  <c r="BH6952" i="1"/>
  <c r="BH6888" i="1"/>
  <c r="BH6904" i="1"/>
  <c r="BH6848" i="1"/>
  <c r="BH6864" i="1"/>
  <c r="BH6808" i="1"/>
  <c r="BH6824" i="1"/>
  <c r="BH6840" i="1"/>
  <c r="BH6970" i="1"/>
  <c r="BH6800" i="1"/>
  <c r="BH6944" i="1"/>
  <c r="BH6976" i="1"/>
  <c r="BH6907" i="1"/>
  <c r="BH6923" i="1"/>
  <c r="BH6867" i="1"/>
  <c r="BH6883" i="1"/>
  <c r="BH6899" i="1"/>
  <c r="BH6843" i="1"/>
  <c r="BH6859" i="1"/>
  <c r="BH6788" i="1"/>
  <c r="BH6819" i="1"/>
  <c r="BH6771" i="1"/>
  <c r="BH6794" i="1"/>
  <c r="BH6724" i="1"/>
  <c r="BH6740" i="1"/>
  <c r="BH6755" i="1"/>
  <c r="BH6700" i="1"/>
  <c r="BH6716" i="1"/>
  <c r="BH6660" i="1"/>
  <c r="BH6676" i="1"/>
  <c r="BH6620" i="1"/>
  <c r="BH6636" i="1"/>
  <c r="BH6580" i="1"/>
  <c r="BH6596" i="1"/>
  <c r="BH6612" i="1"/>
  <c r="BH6797" i="1"/>
  <c r="BH6778" i="1"/>
  <c r="BH6731" i="1"/>
  <c r="BH6747" i="1"/>
  <c r="BH6691" i="1"/>
  <c r="BH6707" i="1"/>
  <c r="BH6651" i="1"/>
  <c r="BH6667" i="1"/>
  <c r="BH6683" i="1"/>
  <c r="BH6627" i="1"/>
  <c r="BH6643" i="1"/>
  <c r="BH6813" i="1"/>
  <c r="BH6603" i="1"/>
  <c r="BH6775" i="1"/>
  <c r="BH6760" i="1"/>
  <c r="BH6722" i="1"/>
  <c r="BH6738" i="1"/>
  <c r="BH6759" i="1"/>
  <c r="BH6698" i="1"/>
  <c r="BH6714" i="1"/>
  <c r="BH6658" i="1"/>
  <c r="BH6674" i="1"/>
  <c r="BH6618" i="1"/>
  <c r="BH6634" i="1"/>
  <c r="BH6578" i="1"/>
  <c r="BH6594" i="1"/>
  <c r="BH6610" i="1"/>
  <c r="BH6753" i="1"/>
  <c r="BH6781" i="1"/>
  <c r="BH6713" i="1"/>
  <c r="BH6729" i="1"/>
  <c r="BH6673" i="1"/>
  <c r="BH6689" i="1"/>
  <c r="BH6633" i="1"/>
  <c r="BH6649" i="1"/>
  <c r="BH6665" i="1"/>
  <c r="BH6609" i="1"/>
  <c r="BH6625" i="1"/>
  <c r="BH6774" i="1"/>
  <c r="BH6585" i="1"/>
  <c r="BH6525" i="1"/>
  <c r="BH6538" i="1"/>
  <c r="BH6485" i="1"/>
  <c r="BH6501" i="1"/>
  <c r="BH6517" i="1"/>
  <c r="BH6461" i="1"/>
  <c r="BH6477" i="1"/>
  <c r="BH6421" i="1"/>
  <c r="BH6437" i="1"/>
  <c r="BH6544" i="1"/>
  <c r="BH6766" i="1"/>
  <c r="BH6524" i="1"/>
  <c r="BH6553" i="1"/>
  <c r="BH6758" i="1"/>
  <c r="BH6500" i="1"/>
  <c r="BH6516" i="1"/>
  <c r="BH6460" i="1"/>
  <c r="BH6476" i="1"/>
  <c r="BH6420" i="1"/>
  <c r="BH6436" i="1"/>
  <c r="BH6542" i="1"/>
  <c r="BH6587" i="1"/>
  <c r="BH6412" i="1"/>
  <c r="BH6548" i="1"/>
  <c r="BH6798" i="1"/>
  <c r="BH6503" i="1"/>
  <c r="BH6519" i="1"/>
  <c r="BH6463" i="1"/>
  <c r="BH6479" i="1"/>
  <c r="BH6423" i="1"/>
  <c r="BH6439" i="1"/>
  <c r="BH6455" i="1"/>
  <c r="BH6805" i="1"/>
  <c r="BH6415" i="1"/>
  <c r="BH6540" i="1"/>
  <c r="BH6572" i="1"/>
  <c r="BH6498" i="1"/>
  <c r="BH6514" i="1"/>
  <c r="BH6458" i="1"/>
  <c r="BH6474" i="1"/>
  <c r="BH6490" i="1"/>
  <c r="BH6434" i="1"/>
  <c r="BH6450" i="1"/>
  <c r="BH6579" i="1"/>
  <c r="BH6410" i="1"/>
  <c r="BH6366" i="1"/>
  <c r="BH6398" i="1"/>
  <c r="BH6345" i="1"/>
  <c r="BH6381" i="1"/>
  <c r="BH6352" i="1"/>
  <c r="BH6321" i="1"/>
  <c r="BH6337" i="1"/>
  <c r="BH6281" i="1"/>
  <c r="BH6297" i="1"/>
  <c r="BH6241" i="1"/>
  <c r="BH6257" i="1"/>
  <c r="BH6201" i="1"/>
  <c r="BH6217" i="1"/>
  <c r="BH6233" i="1"/>
  <c r="BH6372" i="1"/>
  <c r="BH6193" i="1"/>
  <c r="BH6350" i="1"/>
  <c r="BH6379" i="1"/>
  <c r="BH6308" i="1"/>
  <c r="BH6324" i="1"/>
  <c r="BH6268" i="1"/>
  <c r="BH6284" i="1"/>
  <c r="BH6300" i="1"/>
  <c r="BH6244" i="1"/>
  <c r="BH6260" i="1"/>
  <c r="BH6204" i="1"/>
  <c r="BH6220" i="1"/>
  <c r="BH6393" i="1"/>
  <c r="BH6370" i="1"/>
  <c r="BH6331" i="1"/>
  <c r="BH6349" i="1"/>
  <c r="BH6377" i="1"/>
  <c r="BH6307" i="1"/>
  <c r="BH6323" i="1"/>
  <c r="BH6267" i="1"/>
  <c r="BH6283" i="1"/>
  <c r="BH6227" i="1"/>
  <c r="BH6243" i="1"/>
  <c r="BH6384" i="1"/>
  <c r="BH6203" i="1"/>
  <c r="BH6219" i="1"/>
  <c r="BH6391" i="1"/>
  <c r="BH6368" i="1"/>
  <c r="BH6326" i="1"/>
  <c r="BH6342" i="1"/>
  <c r="BH6286" i="1"/>
  <c r="BH6302" i="1"/>
  <c r="BH6246" i="1"/>
  <c r="BH6262" i="1"/>
  <c r="BH6278" i="1"/>
  <c r="BH6222" i="1"/>
  <c r="BH6238" i="1"/>
  <c r="BH6167" i="1"/>
  <c r="BH6198" i="1"/>
  <c r="BH6112" i="1"/>
  <c r="BH6128" i="1"/>
  <c r="BH6072" i="1"/>
  <c r="BH6088" i="1"/>
  <c r="BH6104" i="1"/>
  <c r="BH6048" i="1"/>
  <c r="BH6064" i="1"/>
  <c r="BH6008" i="1"/>
  <c r="BH6024" i="1"/>
  <c r="BH6174" i="1"/>
  <c r="BH5984" i="1"/>
  <c r="BH6157" i="1"/>
  <c r="BH6189" i="1"/>
  <c r="BH6158" i="1"/>
  <c r="BH6119" i="1"/>
  <c r="BH6141" i="1"/>
  <c r="BH6079" i="1"/>
  <c r="BH6095" i="1"/>
  <c r="BH6039" i="1"/>
  <c r="BH6055" i="1"/>
  <c r="BH5999" i="1"/>
  <c r="BH6015" i="1"/>
  <c r="BH6031" i="1"/>
  <c r="BH6195" i="1"/>
  <c r="BH5991" i="1"/>
  <c r="BH6187" i="1"/>
  <c r="BH6156" i="1"/>
  <c r="BH6122" i="1"/>
  <c r="BH6139" i="1"/>
  <c r="BH6082" i="1"/>
  <c r="BH6098" i="1"/>
  <c r="BH6114" i="1"/>
  <c r="BH6058" i="1"/>
  <c r="BH6074" i="1"/>
  <c r="BH6018" i="1"/>
  <c r="BH6034" i="1"/>
  <c r="BH6186" i="1"/>
  <c r="BH5994" i="1"/>
  <c r="BH6161" i="1"/>
  <c r="BH6191" i="1"/>
  <c r="BH6170" i="1"/>
  <c r="BH6125" i="1"/>
  <c r="BH6145" i="1"/>
  <c r="BH6085" i="1"/>
  <c r="BH6101" i="1"/>
  <c r="BH6045" i="1"/>
  <c r="BH6061" i="1"/>
  <c r="BH6005" i="1"/>
  <c r="BH6021" i="1"/>
  <c r="BH6037" i="1"/>
  <c r="BH5981" i="1"/>
  <c r="BH5997" i="1"/>
  <c r="BH5954" i="1"/>
  <c r="BH6152" i="1"/>
  <c r="BH5895" i="1"/>
  <c r="BH5911" i="1"/>
  <c r="BH5855" i="1"/>
  <c r="BH5871" i="1"/>
  <c r="BH5887" i="1"/>
  <c r="BH5831" i="1"/>
  <c r="BH5847" i="1"/>
  <c r="BH5791" i="1"/>
  <c r="BH5807" i="1"/>
  <c r="BH5751" i="1"/>
  <c r="BH5767" i="1"/>
  <c r="BH5711" i="1"/>
  <c r="BH5727" i="1"/>
  <c r="BH5743" i="1"/>
  <c r="BH5687" i="1"/>
  <c r="BH5703" i="1"/>
  <c r="BH5647" i="1"/>
  <c r="BH5663" i="1"/>
  <c r="BH5607" i="1"/>
  <c r="BH5623" i="1"/>
  <c r="BH5960" i="1"/>
  <c r="BH5937" i="1"/>
  <c r="BH5969" i="1"/>
  <c r="BH5918" i="1"/>
  <c r="BH5944" i="1"/>
  <c r="BH5878" i="1"/>
  <c r="BH5894" i="1"/>
  <c r="BH5838" i="1"/>
  <c r="BH5854" i="1"/>
  <c r="BH5798" i="1"/>
  <c r="BH5814" i="1"/>
  <c r="BH5830" i="1"/>
  <c r="BH5774" i="1"/>
  <c r="BH5790" i="1"/>
  <c r="BH5734" i="1"/>
  <c r="BH5750" i="1"/>
  <c r="BH5694" i="1"/>
  <c r="BH5710" i="1"/>
  <c r="BH5654" i="1"/>
  <c r="BH5670" i="1"/>
  <c r="BH5686" i="1"/>
  <c r="BH5630" i="1"/>
  <c r="BH5646" i="1"/>
  <c r="BH5959" i="1"/>
  <c r="BH5606" i="1"/>
  <c r="BH5934" i="1"/>
  <c r="BH5966" i="1"/>
  <c r="BH5889" i="1"/>
  <c r="BH5905" i="1"/>
  <c r="BH5921" i="1"/>
  <c r="BH5865" i="1"/>
  <c r="BH5881" i="1"/>
  <c r="BH5825" i="1"/>
  <c r="BH5841" i="1"/>
  <c r="BH5785" i="1"/>
  <c r="BH5801" i="1"/>
  <c r="BH5745" i="1"/>
  <c r="BH5761" i="1"/>
  <c r="BH5777" i="1"/>
  <c r="BH5721" i="1"/>
  <c r="BH5737" i="1"/>
  <c r="BH5681" i="1"/>
  <c r="BH5697" i="1"/>
  <c r="BH5641" i="1"/>
  <c r="BH5657" i="1"/>
  <c r="BH5973" i="1"/>
  <c r="BH5617" i="1"/>
  <c r="BH5633" i="1"/>
  <c r="BH5925" i="1"/>
  <c r="BH5957" i="1"/>
  <c r="BH5912" i="1"/>
  <c r="BH5932" i="1"/>
  <c r="BH5872" i="1"/>
  <c r="BH5888" i="1"/>
  <c r="BH5832" i="1"/>
  <c r="BH5848" i="1"/>
  <c r="BH5864" i="1"/>
  <c r="BH5808" i="1"/>
  <c r="BH5824" i="1"/>
  <c r="BH5768" i="1"/>
  <c r="BH5784" i="1"/>
  <c r="BH5728" i="1"/>
  <c r="BH5744" i="1"/>
  <c r="BH5688" i="1"/>
  <c r="BH5704" i="1"/>
  <c r="BH5720" i="1"/>
  <c r="BH5664" i="1"/>
  <c r="BH5680" i="1"/>
  <c r="BH5624" i="1"/>
  <c r="BH5640" i="1"/>
  <c r="BH5582" i="1"/>
  <c r="BH5939" i="1"/>
  <c r="BH5492" i="1"/>
  <c r="BH5524" i="1"/>
  <c r="BH5556" i="1"/>
  <c r="BH5467" i="1"/>
  <c r="BH5486" i="1"/>
  <c r="BH5427" i="1"/>
  <c r="BH5443" i="1"/>
  <c r="BH5536" i="1"/>
  <c r="BH5568" i="1"/>
  <c r="BH5577" i="1"/>
  <c r="BH5498" i="1"/>
  <c r="BH5530" i="1"/>
  <c r="BH5539" i="1"/>
  <c r="BH5571" i="1"/>
  <c r="BH5466" i="1"/>
  <c r="BH5481" i="1"/>
  <c r="BH5426" i="1"/>
  <c r="BH5442" i="1"/>
  <c r="BH5386" i="1"/>
  <c r="BH5402" i="1"/>
  <c r="BH5418" i="1"/>
  <c r="BH5362" i="1"/>
  <c r="BH5378" i="1"/>
  <c r="BH5322" i="1"/>
  <c r="BH5338" i="1"/>
  <c r="BH5528" i="1"/>
  <c r="BH5560" i="1"/>
  <c r="BH5598" i="1"/>
  <c r="BH5490" i="1"/>
  <c r="BH5522" i="1"/>
  <c r="BH5540" i="1"/>
  <c r="BH5572" i="1"/>
  <c r="BH5461" i="1"/>
  <c r="BH5502" i="1"/>
  <c r="BH5421" i="1"/>
  <c r="BH5437" i="1"/>
  <c r="BH5381" i="1"/>
  <c r="BH5397" i="1"/>
  <c r="BH5413" i="1"/>
  <c r="BH5357" i="1"/>
  <c r="BH5373" i="1"/>
  <c r="BH5520" i="1"/>
  <c r="BH5552" i="1"/>
  <c r="BH5596" i="1"/>
  <c r="BH5482" i="1"/>
  <c r="BH5526" i="1"/>
  <c r="BH5558" i="1"/>
  <c r="BH5590" i="1"/>
  <c r="BH5470" i="1"/>
  <c r="BH5500" i="1"/>
  <c r="BH5432" i="1"/>
  <c r="BH5448" i="1"/>
  <c r="BH5392" i="1"/>
  <c r="BH5408" i="1"/>
  <c r="BH5352" i="1"/>
  <c r="BH5368" i="1"/>
  <c r="BH5384" i="1"/>
  <c r="BH5328" i="1"/>
  <c r="BH5344" i="1"/>
  <c r="BH5288" i="1"/>
  <c r="BH5304" i="1"/>
  <c r="BH5248" i="1"/>
  <c r="BH5264" i="1"/>
  <c r="BH5208" i="1"/>
  <c r="BH5224" i="1"/>
  <c r="BH5240" i="1"/>
  <c r="BH5184" i="1"/>
  <c r="BH5200" i="1"/>
  <c r="BH5576" i="1"/>
  <c r="BH5160" i="1"/>
  <c r="BH5506" i="1"/>
  <c r="BH5538" i="1"/>
  <c r="BH5142" i="1"/>
  <c r="BH5347" i="1"/>
  <c r="BH5480" i="1"/>
  <c r="BH5329" i="1"/>
  <c r="BH5117" i="1"/>
  <c r="BH5239" i="1"/>
  <c r="BH5271" i="1"/>
  <c r="BH5159" i="1"/>
  <c r="BH5191" i="1"/>
  <c r="BH5097" i="1"/>
  <c r="BH5116" i="1"/>
  <c r="BH5151" i="1"/>
  <c r="BH5073" i="1"/>
  <c r="BH5089" i="1"/>
  <c r="BH5033" i="1"/>
  <c r="BH5049" i="1"/>
  <c r="BH4993" i="1"/>
  <c r="BH5009" i="1"/>
  <c r="BH4953" i="1"/>
  <c r="BH4969" i="1"/>
  <c r="BH4985" i="1"/>
  <c r="BH4929" i="1"/>
  <c r="BH4945" i="1"/>
  <c r="BH4889" i="1"/>
  <c r="BH4905" i="1"/>
  <c r="BH5327" i="1"/>
  <c r="BH4865" i="1"/>
  <c r="BH5238" i="1"/>
  <c r="BH5270" i="1"/>
  <c r="BH5302" i="1"/>
  <c r="BH5190" i="1"/>
  <c r="BH5222" i="1"/>
  <c r="BH5363" i="1"/>
  <c r="BH5137" i="1"/>
  <c r="BH5261" i="1"/>
  <c r="BH5293" i="1"/>
  <c r="BH5181" i="1"/>
  <c r="BH5213" i="1"/>
  <c r="BH5245" i="1"/>
  <c r="BH5146" i="1"/>
  <c r="BH5165" i="1"/>
  <c r="BH5084" i="1"/>
  <c r="BH5100" i="1"/>
  <c r="BH5044" i="1"/>
  <c r="BH5060" i="1"/>
  <c r="BH5004" i="1"/>
  <c r="BH5020" i="1"/>
  <c r="BH5036" i="1"/>
  <c r="BH4980" i="1"/>
  <c r="BH4996" i="1"/>
  <c r="BH4940" i="1"/>
  <c r="BH4956" i="1"/>
  <c r="BH4900" i="1"/>
  <c r="BH4916" i="1"/>
  <c r="BH4860" i="1"/>
  <c r="BH4876" i="1"/>
  <c r="BH4892" i="1"/>
  <c r="BH5339" i="1"/>
  <c r="BH5423" i="1"/>
  <c r="BH5353" i="1"/>
  <c r="BH5123" i="1"/>
  <c r="BH5259" i="1"/>
  <c r="BH5291" i="1"/>
  <c r="BH5179" i="1"/>
  <c r="BH5211" i="1"/>
  <c r="BH5243" i="1"/>
  <c r="BH5135" i="1"/>
  <c r="BH5163" i="1"/>
  <c r="BH5079" i="1"/>
  <c r="BH5095" i="1"/>
  <c r="BH5039" i="1"/>
  <c r="BH5055" i="1"/>
  <c r="BH4999" i="1"/>
  <c r="BH5015" i="1"/>
  <c r="BH5031" i="1"/>
  <c r="BH4975" i="1"/>
  <c r="BH4991" i="1"/>
  <c r="BH4935" i="1"/>
  <c r="BH4951" i="1"/>
  <c r="BH4895" i="1"/>
  <c r="BH4911" i="1"/>
  <c r="BH5351" i="1"/>
  <c r="BH4871" i="1"/>
  <c r="BH4887" i="1"/>
  <c r="BH5290" i="1"/>
  <c r="BH5319" i="1"/>
  <c r="BH5210" i="1"/>
  <c r="BH5242" i="1"/>
  <c r="BH5147" i="1"/>
  <c r="BH5162" i="1"/>
  <c r="BH5014" i="1"/>
  <c r="BH5201" i="1"/>
  <c r="BH5121" i="1"/>
  <c r="BH4851" i="1"/>
  <c r="BH4950" i="1"/>
  <c r="BH4771" i="1"/>
  <c r="BH4803" i="1"/>
  <c r="BH4724" i="1"/>
  <c r="BH4740" i="1"/>
  <c r="BH4684" i="1"/>
  <c r="BH4700" i="1"/>
  <c r="BH4716" i="1"/>
  <c r="BH4660" i="1"/>
  <c r="BH4676" i="1"/>
  <c r="BH4620" i="1"/>
  <c r="BH4636" i="1"/>
  <c r="BH4580" i="1"/>
  <c r="BH4596" i="1"/>
  <c r="BH4540" i="1"/>
  <c r="BH4556" i="1"/>
  <c r="BH4572" i="1"/>
  <c r="BH4516" i="1"/>
  <c r="BH4532" i="1"/>
  <c r="BH4476" i="1"/>
  <c r="BH4492" i="1"/>
  <c r="BH4436" i="1"/>
  <c r="BH4452" i="1"/>
  <c r="BH4914" i="1"/>
  <c r="BH5042" i="1"/>
  <c r="BH5193" i="1"/>
  <c r="BH4826" i="1"/>
  <c r="BH4859" i="1"/>
  <c r="BH5249" i="1"/>
  <c r="BH4778" i="1"/>
  <c r="BH4863" i="1"/>
  <c r="BH4974" i="1"/>
  <c r="BH4777" i="1"/>
  <c r="BH4809" i="1"/>
  <c r="BH4841" i="1"/>
  <c r="BH4743" i="1"/>
  <c r="BH4761" i="1"/>
  <c r="BH4703" i="1"/>
  <c r="BH4719" i="1"/>
  <c r="BH4663" i="1"/>
  <c r="BH4679" i="1"/>
  <c r="BH4623" i="1"/>
  <c r="BH4639" i="1"/>
  <c r="BH4655" i="1"/>
  <c r="BH4599" i="1"/>
  <c r="BH4615" i="1"/>
  <c r="BH4559" i="1"/>
  <c r="BH4575" i="1"/>
  <c r="BH4519" i="1"/>
  <c r="BH4535" i="1"/>
  <c r="BH4479" i="1"/>
  <c r="BH4495" i="1"/>
  <c r="BH4511" i="1"/>
  <c r="BH5411" i="1"/>
  <c r="BH4471" i="1"/>
  <c r="BH4938" i="1"/>
  <c r="BH5066" i="1"/>
  <c r="BH4808" i="1"/>
  <c r="BH4840" i="1"/>
  <c r="BH5169" i="1"/>
  <c r="BH4760" i="1"/>
  <c r="BH4792" i="1"/>
  <c r="BH4966" i="1"/>
  <c r="BH5094" i="1"/>
  <c r="BH4807" i="1"/>
  <c r="BH4839" i="1"/>
  <c r="BH4742" i="1"/>
  <c r="BH4759" i="1"/>
  <c r="BH4702" i="1"/>
  <c r="BH4718" i="1"/>
  <c r="BH4734" i="1"/>
  <c r="BH4678" i="1"/>
  <c r="BH4694" i="1"/>
  <c r="BH4638" i="1"/>
  <c r="BH4654" i="1"/>
  <c r="BH4598" i="1"/>
  <c r="BH4614" i="1"/>
  <c r="BH4558" i="1"/>
  <c r="BH4574" i="1"/>
  <c r="BH4590" i="1"/>
  <c r="BH4534" i="1"/>
  <c r="BH4550" i="1"/>
  <c r="BH4494" i="1"/>
  <c r="BH4510" i="1"/>
  <c r="BH5161" i="1"/>
  <c r="BH4470" i="1"/>
  <c r="BH4854" i="1"/>
  <c r="BH4962" i="1"/>
  <c r="BH5090" i="1"/>
  <c r="BH4806" i="1"/>
  <c r="BH4838" i="1"/>
  <c r="BH5136" i="1"/>
  <c r="BH4758" i="1"/>
  <c r="BH4845" i="1"/>
  <c r="BH4926" i="1"/>
  <c r="BH4765" i="1"/>
  <c r="BH4797" i="1"/>
  <c r="BH4829" i="1"/>
  <c r="BH4737" i="1"/>
  <c r="BH4753" i="1"/>
  <c r="BH4697" i="1"/>
  <c r="BH4713" i="1"/>
  <c r="BH4657" i="1"/>
  <c r="BH4673" i="1"/>
  <c r="BH4617" i="1"/>
  <c r="BH4633" i="1"/>
  <c r="BH4649" i="1"/>
  <c r="BH4593" i="1"/>
  <c r="BH4609" i="1"/>
  <c r="BH4553" i="1"/>
  <c r="BH4569" i="1"/>
  <c r="BH4513" i="1"/>
  <c r="BH4529" i="1"/>
  <c r="BH4473" i="1"/>
  <c r="BH4489" i="1"/>
  <c r="BH4505" i="1"/>
  <c r="BH4449" i="1"/>
  <c r="BH4465" i="1"/>
  <c r="BH4404" i="1"/>
  <c r="BH4439" i="1"/>
  <c r="BH4346" i="1"/>
  <c r="BH4362" i="1"/>
  <c r="BH4306" i="1"/>
  <c r="BH4322" i="1"/>
  <c r="BH4338" i="1"/>
  <c r="BH4282" i="1"/>
  <c r="BH4298" i="1"/>
  <c r="BH4242" i="1"/>
  <c r="BH4258" i="1"/>
  <c r="BH4202" i="1"/>
  <c r="BH4218" i="1"/>
  <c r="BH4162" i="1"/>
  <c r="BH4178" i="1"/>
  <c r="BH4194" i="1"/>
  <c r="BH4138" i="1"/>
  <c r="BH4154" i="1"/>
  <c r="BH4098" i="1"/>
  <c r="BH4114" i="1"/>
  <c r="BH4058" i="1"/>
  <c r="BH4074" i="1"/>
  <c r="BH4018" i="1"/>
  <c r="BH4034" i="1"/>
  <c r="BH4050" i="1"/>
  <c r="BH3994" i="1"/>
  <c r="BH4010" i="1"/>
  <c r="BH4416" i="1"/>
  <c r="BH4438" i="1"/>
  <c r="BH4437" i="1"/>
  <c r="BH4812" i="1"/>
  <c r="BH4365" i="1"/>
  <c r="BH4399" i="1"/>
  <c r="BH4431" i="1"/>
  <c r="BH4341" i="1"/>
  <c r="BH4357" i="1"/>
  <c r="BH4301" i="1"/>
  <c r="BH4317" i="1"/>
  <c r="BH4261" i="1"/>
  <c r="BH4277" i="1"/>
  <c r="BH4221" i="1"/>
  <c r="BH4237" i="1"/>
  <c r="BH4253" i="1"/>
  <c r="BH4197" i="1"/>
  <c r="BH4213" i="1"/>
  <c r="BH4157" i="1"/>
  <c r="BH4173" i="1"/>
  <c r="BH4117" i="1"/>
  <c r="BH4133" i="1"/>
  <c r="BH4077" i="1"/>
  <c r="BH4093" i="1"/>
  <c r="BH4109" i="1"/>
  <c r="BH4053" i="1"/>
  <c r="BH4069" i="1"/>
  <c r="BH4013" i="1"/>
  <c r="BH4029" i="1"/>
  <c r="BH3973" i="1"/>
  <c r="BH3989" i="1"/>
  <c r="BH4408" i="1"/>
  <c r="BH4804" i="1"/>
  <c r="BH3965" i="1"/>
  <c r="BH4922" i="1"/>
  <c r="BH4382" i="1"/>
  <c r="BH4377" i="1"/>
  <c r="BH4409" i="1"/>
  <c r="BH4415" i="1"/>
  <c r="BH4780" i="1"/>
  <c r="BH4351" i="1"/>
  <c r="BH4367" i="1"/>
  <c r="BH4389" i="1"/>
  <c r="BH4327" i="1"/>
  <c r="BH4343" i="1"/>
  <c r="BH4287" i="1"/>
  <c r="BH4303" i="1"/>
  <c r="BH4247" i="1"/>
  <c r="BH4263" i="1"/>
  <c r="BH4207" i="1"/>
  <c r="BH4223" i="1"/>
  <c r="BH4239" i="1"/>
  <c r="BH4183" i="1"/>
  <c r="BH4199" i="1"/>
  <c r="BH4143" i="1"/>
  <c r="BH4159" i="1"/>
  <c r="BH4103" i="1"/>
  <c r="BH4119" i="1"/>
  <c r="BH4063" i="1"/>
  <c r="BH4079" i="1"/>
  <c r="BH4095" i="1"/>
  <c r="BH4039" i="1"/>
  <c r="BH4055" i="1"/>
  <c r="BH3999" i="1"/>
  <c r="BH4015" i="1"/>
  <c r="BH3959" i="1"/>
  <c r="BH3975" i="1"/>
  <c r="BH4324" i="1"/>
  <c r="BH4429" i="1"/>
  <c r="BH3951" i="1"/>
  <c r="BH4228" i="1"/>
  <c r="BH4292" i="1"/>
  <c r="BH4430" i="1"/>
  <c r="BH4132" i="1"/>
  <c r="BH3897" i="1"/>
  <c r="BH3929" i="1"/>
  <c r="BH3838" i="1"/>
  <c r="BH3854" i="1"/>
  <c r="BH3881" i="1"/>
  <c r="BH3814" i="1"/>
  <c r="BH3830" i="1"/>
  <c r="BH3774" i="1"/>
  <c r="BH3790" i="1"/>
  <c r="BH3734" i="1"/>
  <c r="BH3750" i="1"/>
  <c r="BH3694" i="1"/>
  <c r="BH3710" i="1"/>
  <c r="BH3726" i="1"/>
  <c r="BH3670" i="1"/>
  <c r="BH3686" i="1"/>
  <c r="BH4420" i="1"/>
  <c r="BH3646" i="1"/>
  <c r="BH4240" i="1"/>
  <c r="BH4304" i="1"/>
  <c r="BH4080" i="1"/>
  <c r="BH4144" i="1"/>
  <c r="BH4208" i="1"/>
  <c r="BH3968" i="1"/>
  <c r="BH4048" i="1"/>
  <c r="BH3886" i="1"/>
  <c r="BH3918" i="1"/>
  <c r="BH3938" i="1"/>
  <c r="BH3978" i="1"/>
  <c r="BH3853" i="1"/>
  <c r="BH3885" i="1"/>
  <c r="BH3917" i="1"/>
  <c r="BH3829" i="1"/>
  <c r="BH3845" i="1"/>
  <c r="BH3789" i="1"/>
  <c r="BH3805" i="1"/>
  <c r="BH4423" i="1"/>
  <c r="BH3765" i="1"/>
  <c r="BH4236" i="1"/>
  <c r="BH4300" i="1"/>
  <c r="BH4364" i="1"/>
  <c r="BH4140" i="1"/>
  <c r="BH4204" i="1"/>
  <c r="BH3976" i="1"/>
  <c r="BH4044" i="1"/>
  <c r="BH3863" i="1"/>
  <c r="BH3895" i="1"/>
  <c r="BH3933" i="1"/>
  <c r="BH3964" i="1"/>
  <c r="BH4836" i="1"/>
  <c r="BH3884" i="1"/>
  <c r="BH3916" i="1"/>
  <c r="BH3832" i="1"/>
  <c r="BH3848" i="1"/>
  <c r="BH3792" i="1"/>
  <c r="BH3808" i="1"/>
  <c r="BH3752" i="1"/>
  <c r="BH3768" i="1"/>
  <c r="BH3784" i="1"/>
  <c r="BH3728" i="1"/>
  <c r="BH3744" i="1"/>
  <c r="BH3688" i="1"/>
  <c r="BH3704" i="1"/>
  <c r="BH3648" i="1"/>
  <c r="BH3664" i="1"/>
  <c r="BH4426" i="1"/>
  <c r="BH3624" i="1"/>
  <c r="BH3640" i="1"/>
  <c r="BH4296" i="1"/>
  <c r="BH4360" i="1"/>
  <c r="BH4136" i="1"/>
  <c r="BH4200" i="1"/>
  <c r="BH3984" i="1"/>
  <c r="BH4040" i="1"/>
  <c r="BH3894" i="1"/>
  <c r="BH3926" i="1"/>
  <c r="BH3949" i="1"/>
  <c r="BH4451" i="1"/>
  <c r="BH3878" i="1"/>
  <c r="BH3909" i="1"/>
  <c r="BH3956" i="1"/>
  <c r="BH3843" i="1"/>
  <c r="BH3861" i="1"/>
  <c r="BH3803" i="1"/>
  <c r="BH3819" i="1"/>
  <c r="BH3835" i="1"/>
  <c r="BH3779" i="1"/>
  <c r="BH3795" i="1"/>
  <c r="BH3739" i="1"/>
  <c r="BH3755" i="1"/>
  <c r="BH3699" i="1"/>
  <c r="BH3715" i="1"/>
  <c r="BH3659" i="1"/>
  <c r="BH3675" i="1"/>
  <c r="BH3691" i="1"/>
  <c r="BH3635" i="1"/>
  <c r="BH3651" i="1"/>
  <c r="BH3673" i="1"/>
  <c r="BH3898" i="1"/>
  <c r="BH3566" i="1"/>
  <c r="BH3587" i="1"/>
  <c r="BH3564" i="1"/>
  <c r="BH3626" i="1"/>
  <c r="BH3725" i="1"/>
  <c r="BH3540" i="1"/>
  <c r="BH3556" i="1"/>
  <c r="BH3500" i="1"/>
  <c r="BH3516" i="1"/>
  <c r="BH3460" i="1"/>
  <c r="BH3476" i="1"/>
  <c r="BH3420" i="1"/>
  <c r="BH3436" i="1"/>
  <c r="BH3452" i="1"/>
  <c r="BH3396" i="1"/>
  <c r="BH3412" i="1"/>
  <c r="BH3681" i="1"/>
  <c r="BH3930" i="1"/>
  <c r="BH3586" i="1"/>
  <c r="BH3607" i="1"/>
  <c r="BH3601" i="1"/>
  <c r="BH3882" i="1"/>
  <c r="BH3575" i="1"/>
  <c r="BH3551" i="1"/>
  <c r="BH3569" i="1"/>
  <c r="BH3511" i="1"/>
  <c r="BH3527" i="1"/>
  <c r="BH3471" i="1"/>
  <c r="BH3487" i="1"/>
  <c r="BH3431" i="1"/>
  <c r="BH3447" i="1"/>
  <c r="BH3463" i="1"/>
  <c r="BH3407" i="1"/>
  <c r="BH3423" i="1"/>
  <c r="BH3367" i="1"/>
  <c r="BH3383" i="1"/>
  <c r="BH3327" i="1"/>
  <c r="BH3343" i="1"/>
  <c r="BH3753" i="1"/>
  <c r="BH3303" i="1"/>
  <c r="BH3319" i="1"/>
  <c r="BH3600" i="1"/>
  <c r="BH3689" i="1"/>
  <c r="BH3741" i="1"/>
  <c r="BH3568" i="1"/>
  <c r="BH3573" i="1"/>
  <c r="BH3622" i="1"/>
  <c r="BH3526" i="1"/>
  <c r="BH3542" i="1"/>
  <c r="BH3558" i="1"/>
  <c r="BH3502" i="1"/>
  <c r="BH3518" i="1"/>
  <c r="BH3462" i="1"/>
  <c r="BH3478" i="1"/>
  <c r="BH3422" i="1"/>
  <c r="BH3438" i="1"/>
  <c r="BH3382" i="1"/>
  <c r="BH3398" i="1"/>
  <c r="BH3414" i="1"/>
  <c r="BH3358" i="1"/>
  <c r="BH3374" i="1"/>
  <c r="BH3615" i="1"/>
  <c r="BH3749" i="1"/>
  <c r="BH3541" i="1"/>
  <c r="BH3557" i="1"/>
  <c r="BH3501" i="1"/>
  <c r="BH3517" i="1"/>
  <c r="BH3533" i="1"/>
  <c r="BH3477" i="1"/>
  <c r="BH3493" i="1"/>
  <c r="BH3437" i="1"/>
  <c r="BH3453" i="1"/>
  <c r="BH3397" i="1"/>
  <c r="BH3413" i="1"/>
  <c r="BH3357" i="1"/>
  <c r="BH3373" i="1"/>
  <c r="BH3389" i="1"/>
  <c r="BH3333" i="1"/>
  <c r="BH3349" i="1"/>
  <c r="BH3293" i="1"/>
  <c r="BH3309" i="1"/>
  <c r="BH3250" i="1"/>
  <c r="BH3282" i="1"/>
  <c r="BH3372" i="1"/>
  <c r="BH3212" i="1"/>
  <c r="BH3244" i="1"/>
  <c r="BH3285" i="1"/>
  <c r="BH3326" i="1"/>
  <c r="BH3196" i="1"/>
  <c r="BH3227" i="1"/>
  <c r="BH3156" i="1"/>
  <c r="BH3172" i="1"/>
  <c r="BH3116" i="1"/>
  <c r="BH3132" i="1"/>
  <c r="BH3148" i="1"/>
  <c r="BH3092" i="1"/>
  <c r="BH3108" i="1"/>
  <c r="BH3052" i="1"/>
  <c r="BH3068" i="1"/>
  <c r="BH3012" i="1"/>
  <c r="BH3028" i="1"/>
  <c r="BH2972" i="1"/>
  <c r="BH2988" i="1"/>
  <c r="BH3004" i="1"/>
  <c r="BH2948" i="1"/>
  <c r="BH2964" i="1"/>
  <c r="BH2908" i="1"/>
  <c r="BH2924" i="1"/>
  <c r="BH2868" i="1"/>
  <c r="BH2884" i="1"/>
  <c r="BH2828" i="1"/>
  <c r="BH2844" i="1"/>
  <c r="BH2860" i="1"/>
  <c r="BH2804" i="1"/>
  <c r="BH2820" i="1"/>
  <c r="BH2764" i="1"/>
  <c r="BH2780" i="1"/>
  <c r="BH2724" i="1"/>
  <c r="BH2740" i="1"/>
  <c r="BH2684" i="1"/>
  <c r="BH2700" i="1"/>
  <c r="BH2716" i="1"/>
  <c r="BH2660" i="1"/>
  <c r="BH2676" i="1"/>
  <c r="BH2620" i="1"/>
  <c r="BH2636" i="1"/>
  <c r="BH3637" i="1"/>
  <c r="BH2596" i="1"/>
  <c r="BH3239" i="1"/>
  <c r="BH3271" i="1"/>
  <c r="BH3336" i="1"/>
  <c r="BH3629" i="1"/>
  <c r="BH3233" i="1"/>
  <c r="BH3280" i="1"/>
  <c r="BH3302" i="1"/>
  <c r="BH3199" i="1"/>
  <c r="BH3222" i="1"/>
  <c r="BH3159" i="1"/>
  <c r="BH3175" i="1"/>
  <c r="BH3191" i="1"/>
  <c r="BH3135" i="1"/>
  <c r="BH3151" i="1"/>
  <c r="BH3095" i="1"/>
  <c r="BH3111" i="1"/>
  <c r="BH3055" i="1"/>
  <c r="BH3071" i="1"/>
  <c r="BH3015" i="1"/>
  <c r="BH3031" i="1"/>
  <c r="BH3047" i="1"/>
  <c r="BH2991" i="1"/>
  <c r="BH3007" i="1"/>
  <c r="BH2951" i="1"/>
  <c r="BH2967" i="1"/>
  <c r="BH2911" i="1"/>
  <c r="BH2927" i="1"/>
  <c r="BH2871" i="1"/>
  <c r="BH2887" i="1"/>
  <c r="BH2903" i="1"/>
  <c r="BH2847" i="1"/>
  <c r="BH2863" i="1"/>
  <c r="BH2807" i="1"/>
  <c r="BH2823" i="1"/>
  <c r="BH2767" i="1"/>
  <c r="BH2783" i="1"/>
  <c r="BH2727" i="1"/>
  <c r="BH2743" i="1"/>
  <c r="BH2759" i="1"/>
  <c r="BH2703" i="1"/>
  <c r="BH2719" i="1"/>
  <c r="BH2663" i="1"/>
  <c r="BH2679" i="1"/>
  <c r="BH2623" i="1"/>
  <c r="BH2639" i="1"/>
  <c r="BH2583" i="1"/>
  <c r="BH2599" i="1"/>
  <c r="BH2615" i="1"/>
  <c r="BH3344" i="1"/>
  <c r="BH2575" i="1"/>
  <c r="BH3234" i="1"/>
  <c r="BH3266" i="1"/>
  <c r="BH3310" i="1"/>
  <c r="BH3364" i="1"/>
  <c r="BH3240" i="1"/>
  <c r="BH3272" i="1"/>
  <c r="BH3298" i="1"/>
  <c r="BH3198" i="1"/>
  <c r="BH3214" i="1"/>
  <c r="BH3158" i="1"/>
  <c r="BH3174" i="1"/>
  <c r="BH3118" i="1"/>
  <c r="BH3134" i="1"/>
  <c r="BH3078" i="1"/>
  <c r="BH3094" i="1"/>
  <c r="BH3110" i="1"/>
  <c r="BH3054" i="1"/>
  <c r="BH3070" i="1"/>
  <c r="BH3014" i="1"/>
  <c r="BH3030" i="1"/>
  <c r="BH2974" i="1"/>
  <c r="BH2990" i="1"/>
  <c r="BH2934" i="1"/>
  <c r="BH2950" i="1"/>
  <c r="BH2966" i="1"/>
  <c r="BH2910" i="1"/>
  <c r="BH2926" i="1"/>
  <c r="BH2870" i="1"/>
  <c r="BH2886" i="1"/>
  <c r="BH2830" i="1"/>
  <c r="BH2846" i="1"/>
  <c r="BH2790" i="1"/>
  <c r="BH2806" i="1"/>
  <c r="BH2822" i="1"/>
  <c r="BH2766" i="1"/>
  <c r="BH2782" i="1"/>
  <c r="BH2726" i="1"/>
  <c r="BH2742" i="1"/>
  <c r="BH2686" i="1"/>
  <c r="BH2702" i="1"/>
  <c r="BH2646" i="1"/>
  <c r="BH2662" i="1"/>
  <c r="BH2678" i="1"/>
  <c r="BH2622" i="1"/>
  <c r="BH2638" i="1"/>
  <c r="BH2582" i="1"/>
  <c r="BH2598" i="1"/>
  <c r="BH3320" i="1"/>
  <c r="BH3866" i="1"/>
  <c r="BH3220" i="1"/>
  <c r="BH3252" i="1"/>
  <c r="BH3284" i="1"/>
  <c r="BH3077" i="1"/>
  <c r="BH3235" i="1"/>
  <c r="BH2757" i="1"/>
  <c r="BH2885" i="1"/>
  <c r="BH2546" i="1"/>
  <c r="BH2576" i="1"/>
  <c r="BH2466" i="1"/>
  <c r="BH2498" i="1"/>
  <c r="BH2530" i="1"/>
  <c r="BH2418" i="1"/>
  <c r="BH2450" i="1"/>
  <c r="BH2364" i="1"/>
  <c r="BH2377" i="1"/>
  <c r="BH2324" i="1"/>
  <c r="BH2340" i="1"/>
  <c r="BH2284" i="1"/>
  <c r="BH2300" i="1"/>
  <c r="BH2316" i="1"/>
  <c r="BH2260" i="1"/>
  <c r="BH2276" i="1"/>
  <c r="BH2220" i="1"/>
  <c r="BH2236" i="1"/>
  <c r="BH2180" i="1"/>
  <c r="BH2196" i="1"/>
  <c r="BH2140" i="1"/>
  <c r="BH2156" i="1"/>
  <c r="BH2172" i="1"/>
  <c r="BH2116" i="1"/>
  <c r="BH2132" i="1"/>
  <c r="BH2076" i="1"/>
  <c r="BH2092" i="1"/>
  <c r="BH2036" i="1"/>
  <c r="BH2052" i="1"/>
  <c r="BH1996" i="1"/>
  <c r="BH2012" i="1"/>
  <c r="BH2028" i="1"/>
  <c r="BH1972" i="1"/>
  <c r="BH1988" i="1"/>
  <c r="BH1932" i="1"/>
  <c r="BH1948" i="1"/>
  <c r="BH1892" i="1"/>
  <c r="BH1908" i="1"/>
  <c r="BH1852" i="1"/>
  <c r="BH1868" i="1"/>
  <c r="BH1884" i="1"/>
  <c r="BH1828" i="1"/>
  <c r="BH1844" i="1"/>
  <c r="BH3201" i="1"/>
  <c r="BH3729" i="1"/>
  <c r="BH2881" i="1"/>
  <c r="BH3009" i="1"/>
  <c r="BH2573" i="1"/>
  <c r="BH2689" i="1"/>
  <c r="BH2817" i="1"/>
  <c r="BH2521" i="1"/>
  <c r="BH2553" i="1"/>
  <c r="BH2441" i="1"/>
  <c r="BH2473" i="1"/>
  <c r="BH3264" i="1"/>
  <c r="BH2393" i="1"/>
  <c r="BH2909" i="1"/>
  <c r="BH3037" i="1"/>
  <c r="BH3165" i="1"/>
  <c r="BH2717" i="1"/>
  <c r="BH2845" i="1"/>
  <c r="BH2528" i="1"/>
  <c r="BH2560" i="1"/>
  <c r="BH2448" i="1"/>
  <c r="BH2480" i="1"/>
  <c r="BH2359" i="1"/>
  <c r="BH2400" i="1"/>
  <c r="BH2432" i="1"/>
  <c r="BH2335" i="1"/>
  <c r="BH2351" i="1"/>
  <c r="BH2295" i="1"/>
  <c r="BH2311" i="1"/>
  <c r="BH2255" i="1"/>
  <c r="BH2271" i="1"/>
  <c r="BH2215" i="1"/>
  <c r="BH2231" i="1"/>
  <c r="BH2247" i="1"/>
  <c r="BH2191" i="1"/>
  <c r="BH2207" i="1"/>
  <c r="BH2151" i="1"/>
  <c r="BH2167" i="1"/>
  <c r="BH2111" i="1"/>
  <c r="BH2127" i="1"/>
  <c r="BH2071" i="1"/>
  <c r="BH2087" i="1"/>
  <c r="BH2103" i="1"/>
  <c r="BH2047" i="1"/>
  <c r="BH2063" i="1"/>
  <c r="BH2007" i="1"/>
  <c r="BH2023" i="1"/>
  <c r="BH1967" i="1"/>
  <c r="BH1983" i="1"/>
  <c r="BH1927" i="1"/>
  <c r="BH1943" i="1"/>
  <c r="BH1959" i="1"/>
  <c r="BH1903" i="1"/>
  <c r="BH1919" i="1"/>
  <c r="BH1863" i="1"/>
  <c r="BH1879" i="1"/>
  <c r="BH1823" i="1"/>
  <c r="BH1839" i="1"/>
  <c r="BH3065" i="1"/>
  <c r="BH3193" i="1"/>
  <c r="BH1815" i="1"/>
  <c r="BH2873" i="1"/>
  <c r="BH3001" i="1"/>
  <c r="BH2569" i="1"/>
  <c r="BH2681" i="1"/>
  <c r="BH2495" i="1"/>
  <c r="BH2527" i="1"/>
  <c r="BH2415" i="1"/>
  <c r="BH2447" i="1"/>
  <c r="BH2479" i="1"/>
  <c r="BH2372" i="1"/>
  <c r="BH2399" i="1"/>
  <c r="BH2997" i="1"/>
  <c r="BH3125" i="1"/>
  <c r="BH2677" i="1"/>
  <c r="BH2805" i="1"/>
  <c r="BH2510" i="1"/>
  <c r="BH2542" i="1"/>
  <c r="BH2613" i="1"/>
  <c r="BH2462" i="1"/>
  <c r="BH2494" i="1"/>
  <c r="BH2382" i="1"/>
  <c r="BH2414" i="1"/>
  <c r="BH2326" i="1"/>
  <c r="BH2342" i="1"/>
  <c r="BH2286" i="1"/>
  <c r="BH2302" i="1"/>
  <c r="BH2318" i="1"/>
  <c r="BH2262" i="1"/>
  <c r="BH2278" i="1"/>
  <c r="BH2222" i="1"/>
  <c r="BH2238" i="1"/>
  <c r="BH2182" i="1"/>
  <c r="BH2198" i="1"/>
  <c r="BH2142" i="1"/>
  <c r="BH2158" i="1"/>
  <c r="BH2174" i="1"/>
  <c r="BH2118" i="1"/>
  <c r="BH2134" i="1"/>
  <c r="BH2078" i="1"/>
  <c r="BH2094" i="1"/>
  <c r="BH2038" i="1"/>
  <c r="BH2054" i="1"/>
  <c r="BH1998" i="1"/>
  <c r="BH2014" i="1"/>
  <c r="BH2030" i="1"/>
  <c r="BH1974" i="1"/>
  <c r="BH1990" i="1"/>
  <c r="BH1934" i="1"/>
  <c r="BH1950" i="1"/>
  <c r="BH1894" i="1"/>
  <c r="BH1910" i="1"/>
  <c r="BH1854" i="1"/>
  <c r="BH1870" i="1"/>
  <c r="BH1886" i="1"/>
  <c r="BH1830" i="1"/>
  <c r="BH1846" i="1"/>
  <c r="BH3121" i="1"/>
  <c r="BH1806" i="1"/>
  <c r="BH2801" i="1"/>
  <c r="BH2929" i="1"/>
  <c r="BH2557" i="1"/>
  <c r="BH2609" i="1"/>
  <c r="BH2737" i="1"/>
  <c r="BH2509" i="1"/>
  <c r="BH2541" i="1"/>
  <c r="BH2429" i="1"/>
  <c r="BH2461" i="1"/>
  <c r="BH2366" i="1"/>
  <c r="BH2381" i="1"/>
  <c r="BH2989" i="1"/>
  <c r="BH3117" i="1"/>
  <c r="BH3229" i="1"/>
  <c r="BH2797" i="1"/>
  <c r="BH2925" i="1"/>
  <c r="BH2548" i="1"/>
  <c r="BH2605" i="1"/>
  <c r="BH2468" i="1"/>
  <c r="BH2500" i="1"/>
  <c r="BH2388" i="1"/>
  <c r="BH2420" i="1"/>
  <c r="BH2452" i="1"/>
  <c r="BH2353" i="1"/>
  <c r="BH2376" i="1"/>
  <c r="BH2313" i="1"/>
  <c r="BH2329" i="1"/>
  <c r="BH2273" i="1"/>
  <c r="BH2289" i="1"/>
  <c r="BH2233" i="1"/>
  <c r="BH2249" i="1"/>
  <c r="BH2265" i="1"/>
  <c r="BH2209" i="1"/>
  <c r="BH2225" i="1"/>
  <c r="BH2169" i="1"/>
  <c r="BH2185" i="1"/>
  <c r="BH2129" i="1"/>
  <c r="BH2145" i="1"/>
  <c r="BH2089" i="1"/>
  <c r="BH2105" i="1"/>
  <c r="BH2121" i="1"/>
  <c r="BH2065" i="1"/>
  <c r="BH9248" i="1"/>
  <c r="BH9255" i="1"/>
  <c r="BH9243" i="1"/>
  <c r="BH9249" i="1"/>
  <c r="BH9224" i="1"/>
  <c r="BH9238" i="1"/>
  <c r="BH9223" i="1"/>
  <c r="BH9228" i="1"/>
  <c r="BH9234" i="1"/>
  <c r="BH9218" i="1"/>
  <c r="BH9222" i="1"/>
  <c r="BH9203" i="1"/>
  <c r="BH9212" i="1"/>
  <c r="BH9192" i="1"/>
  <c r="BH9197" i="1"/>
  <c r="BH9188" i="1"/>
  <c r="BH9190" i="1"/>
  <c r="BH9195" i="1"/>
  <c r="BH9186" i="1"/>
  <c r="BH9183" i="1"/>
  <c r="BH9165" i="1"/>
  <c r="BH9176" i="1"/>
  <c r="BH9164" i="1"/>
  <c r="BH9177" i="1"/>
  <c r="BH9156" i="1"/>
  <c r="BH9148" i="1"/>
  <c r="BH9161" i="1"/>
  <c r="BH9145" i="1"/>
  <c r="BH9150" i="1"/>
  <c r="BH9132" i="1"/>
  <c r="BH9137" i="1"/>
  <c r="BH9126" i="1"/>
  <c r="BH9123" i="1"/>
  <c r="BH9117" i="1"/>
  <c r="BH9105" i="1"/>
  <c r="BH9129" i="1"/>
  <c r="BH9100" i="1"/>
  <c r="BH9116" i="1"/>
  <c r="BH9098" i="1"/>
  <c r="BH9114" i="1"/>
  <c r="BH9085" i="1"/>
  <c r="BH9074" i="1"/>
  <c r="BH9072" i="1"/>
  <c r="BH9088" i="1"/>
  <c r="BH9077" i="1"/>
  <c r="BH9059" i="1"/>
  <c r="BH9092" i="1"/>
  <c r="BH9061" i="1"/>
  <c r="BH9087" i="1"/>
  <c r="BH9048" i="1"/>
  <c r="BH9056" i="1"/>
  <c r="BH9031" i="1"/>
  <c r="BH9047" i="1"/>
  <c r="BH9040" i="1"/>
  <c r="BH9030" i="1"/>
  <c r="BH9046" i="1"/>
  <c r="BH9012" i="1"/>
  <c r="BH9033" i="1"/>
  <c r="BH9028" i="1"/>
  <c r="BH9011" i="1"/>
  <c r="BH9013" i="1"/>
  <c r="BH9027" i="1"/>
  <c r="BH9018" i="1"/>
  <c r="BH9000" i="1"/>
  <c r="BH9005" i="1"/>
  <c r="BH8987" i="1"/>
  <c r="BH8999" i="1"/>
  <c r="BH8975" i="1"/>
  <c r="BH8986" i="1"/>
  <c r="BH8968" i="1"/>
  <c r="BH8974" i="1"/>
  <c r="BH8961" i="1"/>
  <c r="BH8972" i="1"/>
  <c r="BH8960" i="1"/>
  <c r="BH8950" i="1"/>
  <c r="BH8955" i="1"/>
  <c r="BH8966" i="1"/>
  <c r="BH8929" i="1"/>
  <c r="BH8958" i="1"/>
  <c r="BH8932" i="1"/>
  <c r="BH8962" i="1"/>
  <c r="BH8927" i="1"/>
  <c r="BH8943" i="1"/>
  <c r="BH8886" i="1"/>
  <c r="BH8902" i="1"/>
  <c r="BH8897" i="1"/>
  <c r="BH8922" i="1"/>
  <c r="BH8949" i="1"/>
  <c r="BH8873" i="1"/>
  <c r="BH8889" i="1"/>
  <c r="BH8903" i="1"/>
  <c r="BH8915" i="1"/>
  <c r="BH8916" i="1"/>
  <c r="BH8879" i="1"/>
  <c r="BH8830" i="1"/>
  <c r="BH8846" i="1"/>
  <c r="BH8853" i="1"/>
  <c r="BH8864" i="1"/>
  <c r="BH8908" i="1"/>
  <c r="BH8829" i="1"/>
  <c r="BH8845" i="1"/>
  <c r="BH8836" i="1"/>
  <c r="BH8852" i="1"/>
  <c r="BH8812" i="1"/>
  <c r="BH8868" i="1"/>
  <c r="BH8821" i="1"/>
  <c r="BH8788" i="1"/>
  <c r="BH8804" i="1"/>
  <c r="BH8807" i="1"/>
  <c r="BH8815" i="1"/>
  <c r="BH8863" i="1"/>
  <c r="BH8860" i="1"/>
  <c r="BH8789" i="1"/>
  <c r="BH8805" i="1"/>
  <c r="BH8814" i="1"/>
  <c r="BH8780" i="1"/>
  <c r="BH8870" i="1"/>
  <c r="BH8831" i="1"/>
  <c r="BH8781" i="1"/>
  <c r="BH8806" i="1"/>
  <c r="BH8782" i="1"/>
  <c r="BH8766" i="1"/>
  <c r="BH8772" i="1"/>
  <c r="BH8725" i="1"/>
  <c r="BH8741" i="1"/>
  <c r="BH8757" i="1"/>
  <c r="BH8748" i="1"/>
  <c r="BH8765" i="1"/>
  <c r="BH8755" i="1"/>
  <c r="BH8724" i="1"/>
  <c r="BH8758" i="1"/>
  <c r="BH8731" i="1"/>
  <c r="BH8717" i="1"/>
  <c r="BH8734" i="1"/>
  <c r="BH8750" i="1"/>
  <c r="BH8689" i="1"/>
  <c r="BH8705" i="1"/>
  <c r="BH8704" i="1"/>
  <c r="BH8716" i="1"/>
  <c r="BH8718" i="1"/>
  <c r="BH8680" i="1"/>
  <c r="BH8679" i="1"/>
  <c r="BH8695" i="1"/>
  <c r="BH8706" i="1"/>
  <c r="BH8698" i="1"/>
  <c r="BH8671" i="1"/>
  <c r="BH8658" i="1"/>
  <c r="BH8674" i="1"/>
  <c r="BH8629" i="1"/>
  <c r="BH8645" i="1"/>
  <c r="BH8644" i="1"/>
  <c r="BH8656" i="1"/>
  <c r="BH8621" i="1"/>
  <c r="BH8620" i="1"/>
  <c r="BH8636" i="1"/>
  <c r="BH8635" i="1"/>
  <c r="BH8651" i="1"/>
  <c r="BH8650" i="1"/>
  <c r="BH8611" i="1"/>
  <c r="BH8569" i="1"/>
  <c r="BH8585" i="1"/>
  <c r="BH8603" i="1"/>
  <c r="BH8602" i="1"/>
  <c r="BH8667" i="1"/>
  <c r="BH8600" i="1"/>
  <c r="BH8592" i="1"/>
  <c r="BH8571" i="1"/>
  <c r="BH8587" i="1"/>
  <c r="BH8582" i="1"/>
  <c r="BH8598" i="1"/>
  <c r="BH8630" i="1"/>
  <c r="BH8556" i="1"/>
  <c r="BH8574" i="1"/>
  <c r="BH8518" i="1"/>
  <c r="BH8534" i="1"/>
  <c r="BH8478" i="1"/>
  <c r="BH8494" i="1"/>
  <c r="BH8533" i="1"/>
  <c r="BH8549" i="1"/>
  <c r="BH8470" i="1"/>
  <c r="BH8509" i="1"/>
  <c r="BH8525" i="1"/>
  <c r="BH8469" i="1"/>
  <c r="BH8485" i="1"/>
  <c r="BH8532" i="1"/>
  <c r="BH8548" i="1"/>
  <c r="BH8492" i="1"/>
  <c r="BH8508" i="1"/>
  <c r="BH8524" i="1"/>
  <c r="BH8468" i="1"/>
  <c r="BH8484" i="1"/>
  <c r="BH8438" i="1"/>
  <c r="BH8457" i="1"/>
  <c r="BH8527" i="1"/>
  <c r="BH8414" i="1"/>
  <c r="BH8441" i="1"/>
  <c r="BH8499" i="1"/>
  <c r="BH8479" i="1"/>
  <c r="BH8417" i="1"/>
  <c r="BH8433" i="1"/>
  <c r="BH8460" i="1"/>
  <c r="BH8523" i="1"/>
  <c r="BH8424" i="1"/>
  <c r="BH8440" i="1"/>
  <c r="BH8580" i="1"/>
  <c r="BH8400" i="1"/>
  <c r="BH8416" i="1"/>
  <c r="BH8459" i="1"/>
  <c r="BH8535" i="1"/>
  <c r="BH8439" i="1"/>
  <c r="BH8453" i="1"/>
  <c r="BH8399" i="1"/>
  <c r="BH8415" i="1"/>
  <c r="BH8452" i="1"/>
  <c r="BH8503" i="1"/>
  <c r="BH8391" i="1"/>
  <c r="BH8402" i="1"/>
  <c r="BH8385" i="1"/>
  <c r="BH8344" i="1"/>
  <c r="BH8360" i="1"/>
  <c r="BH8304" i="1"/>
  <c r="BH8320" i="1"/>
  <c r="BH8369" i="1"/>
  <c r="BH8389" i="1"/>
  <c r="BH8296" i="1"/>
  <c r="BH8343" i="1"/>
  <c r="BH8359" i="1"/>
  <c r="BH8303" i="1"/>
  <c r="BH8319" i="1"/>
  <c r="BH8350" i="1"/>
  <c r="BH8366" i="1"/>
  <c r="BH8310" i="1"/>
  <c r="BH8326" i="1"/>
  <c r="BH8342" i="1"/>
  <c r="BH8379" i="1"/>
  <c r="BH8302" i="1"/>
  <c r="BH8349" i="1"/>
  <c r="BH8365" i="1"/>
  <c r="BH8309" i="1"/>
  <c r="BH8325" i="1"/>
  <c r="BH8254" i="1"/>
  <c r="BH8272" i="1"/>
  <c r="BH8301" i="1"/>
  <c r="BH8230" i="1"/>
  <c r="BH8246" i="1"/>
  <c r="BH8190" i="1"/>
  <c r="BH8206" i="1"/>
  <c r="BH8257" i="1"/>
  <c r="BH8286" i="1"/>
  <c r="BH8217" i="1"/>
  <c r="BH8233" i="1"/>
  <c r="BH8249" i="1"/>
  <c r="BH8193" i="1"/>
  <c r="BH8209" i="1"/>
  <c r="BH8260" i="1"/>
  <c r="BH8292" i="1"/>
  <c r="BH8220" i="1"/>
  <c r="BH8236" i="1"/>
  <c r="BH8283" i="1"/>
  <c r="BH8196" i="1"/>
  <c r="BH8212" i="1"/>
  <c r="BH8259" i="1"/>
  <c r="BH8267" i="1"/>
  <c r="BH8219" i="1"/>
  <c r="BH8235" i="1"/>
  <c r="BH8265" i="1"/>
  <c r="BH8195" i="1"/>
  <c r="BH8135" i="1"/>
  <c r="BH8151" i="1"/>
  <c r="BH8174" i="1"/>
  <c r="BH8111" i="1"/>
  <c r="BH8127" i="1"/>
  <c r="BH8071" i="1"/>
  <c r="BH8087" i="1"/>
  <c r="BH8146" i="1"/>
  <c r="BH8164" i="1"/>
  <c r="BH8106" i="1"/>
  <c r="BH8122" i="1"/>
  <c r="BH8138" i="1"/>
  <c r="BH8082" i="1"/>
  <c r="BH8098" i="1"/>
  <c r="BH8178" i="1"/>
  <c r="BH8163" i="1"/>
  <c r="BH8125" i="1"/>
  <c r="BH8141" i="1"/>
  <c r="BH8085" i="1"/>
  <c r="BH8101" i="1"/>
  <c r="BH8117" i="1"/>
  <c r="BH8169" i="1"/>
  <c r="BH8077" i="1"/>
  <c r="BH8136" i="1"/>
  <c r="BH8152" i="1"/>
  <c r="BH8096" i="1"/>
  <c r="BH8112" i="1"/>
  <c r="BH8067" i="1"/>
  <c r="BH8183" i="1"/>
  <c r="BH8088" i="1"/>
  <c r="BH8038" i="1"/>
  <c r="BH8051" i="1"/>
  <c r="BH7998" i="1"/>
  <c r="BH8014" i="1"/>
  <c r="BH8072" i="1"/>
  <c r="BH7974" i="1"/>
  <c r="BH8021" i="1"/>
  <c r="BH8037" i="1"/>
  <c r="BH8057" i="1"/>
  <c r="BH7997" i="1"/>
  <c r="BH8013" i="1"/>
  <c r="BH8048" i="1"/>
  <c r="BH8064" i="1"/>
  <c r="BH8008" i="1"/>
  <c r="BH8024" i="1"/>
  <c r="BH8054" i="1"/>
  <c r="BH7984" i="1"/>
  <c r="BH8000" i="1"/>
  <c r="BH8035" i="1"/>
  <c r="BH8053" i="1"/>
  <c r="BH7995" i="1"/>
  <c r="BH8011" i="1"/>
  <c r="BH7961" i="1"/>
  <c r="BH8068" i="1"/>
  <c r="BH7931" i="1"/>
  <c r="BH7952" i="1"/>
  <c r="BH7945" i="1"/>
  <c r="BH7907" i="1"/>
  <c r="BH7923" i="1"/>
  <c r="BH7867" i="1"/>
  <c r="BH7883" i="1"/>
  <c r="BH7942" i="1"/>
  <c r="BH7943" i="1"/>
  <c r="BH7902" i="1"/>
  <c r="BH7918" i="1"/>
  <c r="BH7934" i="1"/>
  <c r="BH7878" i="1"/>
  <c r="BH7894" i="1"/>
  <c r="BH7972" i="1"/>
  <c r="BH7973" i="1"/>
  <c r="BH7913" i="1"/>
  <c r="BH7929" i="1"/>
  <c r="BH7873" i="1"/>
  <c r="BH7889" i="1"/>
  <c r="BH7905" i="1"/>
  <c r="BH7955" i="1"/>
  <c r="BH7865" i="1"/>
  <c r="BH7924" i="1"/>
  <c r="BH7940" i="1"/>
  <c r="BH7884" i="1"/>
  <c r="BH7900" i="1"/>
  <c r="BH7854" i="1"/>
  <c r="BH7860" i="1"/>
  <c r="BH7876" i="1"/>
  <c r="BH7822" i="1"/>
  <c r="BH7838" i="1"/>
  <c r="BH7782" i="1"/>
  <c r="BH7798" i="1"/>
  <c r="BH7837" i="1"/>
  <c r="BH7758" i="1"/>
  <c r="BH7805" i="1"/>
  <c r="BH7821" i="1"/>
  <c r="BH7844" i="1"/>
  <c r="BH7781" i="1"/>
  <c r="BH7797" i="1"/>
  <c r="BH7842" i="1"/>
  <c r="BH7851" i="1"/>
  <c r="BH7800" i="1"/>
  <c r="BH7816" i="1"/>
  <c r="BH7760" i="1"/>
  <c r="BH7776" i="1"/>
  <c r="BH7792" i="1"/>
  <c r="BH7831" i="1"/>
  <c r="BH7841" i="1"/>
  <c r="BH7791" i="1"/>
  <c r="BH7807" i="1"/>
  <c r="BH7745" i="1"/>
  <c r="BH7767" i="1"/>
  <c r="BH7698" i="1"/>
  <c r="BH7714" i="1"/>
  <c r="BH7729" i="1"/>
  <c r="BH7674" i="1"/>
  <c r="BH7690" i="1"/>
  <c r="BH7634" i="1"/>
  <c r="BH7650" i="1"/>
  <c r="BH7728" i="1"/>
  <c r="BH7610" i="1"/>
  <c r="BH7709" i="1"/>
  <c r="BH7725" i="1"/>
  <c r="BH7751" i="1"/>
  <c r="BH7685" i="1"/>
  <c r="BH7701" i="1"/>
  <c r="BH7645" i="1"/>
  <c r="BH7661" i="1"/>
  <c r="BH7742" i="1"/>
  <c r="BH7621" i="1"/>
  <c r="BH7704" i="1"/>
  <c r="BH7720" i="1"/>
  <c r="BH7749" i="1"/>
  <c r="BH7680" i="1"/>
  <c r="BH7696" i="1"/>
  <c r="BH7640" i="1"/>
  <c r="BH7656" i="1"/>
  <c r="BH7740" i="1"/>
  <c r="BH7616" i="1"/>
  <c r="BH7707" i="1"/>
  <c r="BH7723" i="1"/>
  <c r="BH7755" i="1"/>
  <c r="BH7683" i="1"/>
  <c r="BH7699" i="1"/>
  <c r="BH7643" i="1"/>
  <c r="BH7659" i="1"/>
  <c r="BH7746" i="1"/>
  <c r="BH7619" i="1"/>
  <c r="BH7593" i="1"/>
  <c r="BH7578" i="1"/>
  <c r="BH7730" i="1"/>
  <c r="BH7551" i="1"/>
  <c r="BH7577" i="1"/>
  <c r="BH7511" i="1"/>
  <c r="BH7527" i="1"/>
  <c r="BH7471" i="1"/>
  <c r="BH7487" i="1"/>
  <c r="BH7431" i="1"/>
  <c r="BH7447" i="1"/>
  <c r="BH7463" i="1"/>
  <c r="BH7407" i="1"/>
  <c r="BH7423" i="1"/>
  <c r="BH7576" i="1"/>
  <c r="BH7608" i="1"/>
  <c r="BH7550" i="1"/>
  <c r="BH7575" i="1"/>
  <c r="BH7510" i="1"/>
  <c r="BH7526" i="1"/>
  <c r="BH7542" i="1"/>
  <c r="BH7486" i="1"/>
  <c r="BH7502" i="1"/>
  <c r="BH7446" i="1"/>
  <c r="BH7462" i="1"/>
  <c r="BH7406" i="1"/>
  <c r="BH7422" i="1"/>
  <c r="BH7574" i="1"/>
  <c r="BH7606" i="1"/>
  <c r="BH7398" i="1"/>
  <c r="BH7581" i="1"/>
  <c r="BH7562" i="1"/>
  <c r="BH7533" i="1"/>
  <c r="BH7549" i="1"/>
  <c r="BH7493" i="1"/>
  <c r="BH7509" i="1"/>
  <c r="BH7453" i="1"/>
  <c r="BH7469" i="1"/>
  <c r="BH7485" i="1"/>
  <c r="BH7429" i="1"/>
  <c r="BH7445" i="1"/>
  <c r="BH7389" i="1"/>
  <c r="BH7405" i="1"/>
  <c r="BH7552" i="1"/>
  <c r="BH7571" i="1"/>
  <c r="BH7512" i="1"/>
  <c r="BH7528" i="1"/>
  <c r="BH7544" i="1"/>
  <c r="BH7488" i="1"/>
  <c r="BH7504" i="1"/>
  <c r="BH7448" i="1"/>
  <c r="BH7464" i="1"/>
  <c r="BH7408" i="1"/>
  <c r="BH7424" i="1"/>
  <c r="BH7341" i="1"/>
  <c r="BH7365" i="1"/>
  <c r="BH7400" i="1"/>
  <c r="BH7317" i="1"/>
  <c r="BH7333" i="1"/>
  <c r="BH7277" i="1"/>
  <c r="BH7293" i="1"/>
  <c r="BH7237" i="1"/>
  <c r="BH7253" i="1"/>
  <c r="BH7377" i="1"/>
  <c r="BH7213" i="1"/>
  <c r="BH7229" i="1"/>
  <c r="BH7380" i="1"/>
  <c r="BH7371" i="1"/>
  <c r="BH7324" i="1"/>
  <c r="BH7340" i="1"/>
  <c r="BH7284" i="1"/>
  <c r="BH7300" i="1"/>
  <c r="BH7244" i="1"/>
  <c r="BH7260" i="1"/>
  <c r="BH7276" i="1"/>
  <c r="BH7220" i="1"/>
  <c r="BH7236" i="1"/>
  <c r="BH7580" i="1"/>
  <c r="BH7369" i="1"/>
  <c r="BH7335" i="1"/>
  <c r="BH7349" i="1"/>
  <c r="BH7295" i="1"/>
  <c r="BH7311" i="1"/>
  <c r="BH7327" i="1"/>
  <c r="BH7271" i="1"/>
  <c r="BH7287" i="1"/>
  <c r="BH7231" i="1"/>
  <c r="BH7247" i="1"/>
  <c r="BH7358" i="1"/>
  <c r="BH7207" i="1"/>
  <c r="BH7334" i="1"/>
  <c r="BH7367" i="1"/>
  <c r="BH7352" i="1"/>
  <c r="BH7310" i="1"/>
  <c r="BH7326" i="1"/>
  <c r="BH7270" i="1"/>
  <c r="BH7286" i="1"/>
  <c r="BH7230" i="1"/>
  <c r="BH7246" i="1"/>
  <c r="BH7350" i="1"/>
  <c r="BH7382" i="1"/>
  <c r="BH7222" i="1"/>
  <c r="BH7168" i="1"/>
  <c r="BH7200" i="1"/>
  <c r="BH7124" i="1"/>
  <c r="BH7140" i="1"/>
  <c r="BH7084" i="1"/>
  <c r="BH7100" i="1"/>
  <c r="BH7044" i="1"/>
  <c r="BH7060" i="1"/>
  <c r="BH7076" i="1"/>
  <c r="BH7020" i="1"/>
  <c r="BH7036" i="1"/>
  <c r="BH7183" i="1"/>
  <c r="BH6996" i="1"/>
  <c r="BH7160" i="1"/>
  <c r="BH7192" i="1"/>
  <c r="BH7123" i="1"/>
  <c r="BH7139" i="1"/>
  <c r="BH7153" i="1"/>
  <c r="BH7099" i="1"/>
  <c r="BH7115" i="1"/>
  <c r="BH7059" i="1"/>
  <c r="BH7075" i="1"/>
  <c r="BH7019" i="1"/>
  <c r="BH7035" i="1"/>
  <c r="BH7198" i="1"/>
  <c r="BH6995" i="1"/>
  <c r="BH7011" i="1"/>
  <c r="BH7202" i="1"/>
  <c r="BH7172" i="1"/>
  <c r="BH7130" i="1"/>
  <c r="BH7146" i="1"/>
  <c r="BH7090" i="1"/>
  <c r="BH7106" i="1"/>
  <c r="BH7050" i="1"/>
  <c r="BH7066" i="1"/>
  <c r="BH7082" i="1"/>
  <c r="BH7026" i="1"/>
  <c r="BH7042" i="1"/>
  <c r="BH6986" i="1"/>
  <c r="BH7002" i="1"/>
  <c r="BH7173" i="1"/>
  <c r="BH7161" i="1"/>
  <c r="BH7121" i="1"/>
  <c r="BH7137" i="1"/>
  <c r="BH7156" i="1"/>
  <c r="BH7097" i="1"/>
  <c r="BH7113" i="1"/>
  <c r="BH7057" i="1"/>
  <c r="BH7073" i="1"/>
  <c r="BH7017" i="1"/>
  <c r="BH7033" i="1"/>
  <c r="BH6959" i="1"/>
  <c r="BH6993" i="1"/>
  <c r="BH7009" i="1"/>
  <c r="BH6971" i="1"/>
  <c r="BH7182" i="1"/>
  <c r="BH6914" i="1"/>
  <c r="BH6930" i="1"/>
  <c r="BH6874" i="1"/>
  <c r="BH6890" i="1"/>
  <c r="BH6834" i="1"/>
  <c r="BH6850" i="1"/>
  <c r="BH6866" i="1"/>
  <c r="BH6810" i="1"/>
  <c r="BH6826" i="1"/>
  <c r="BH6948" i="1"/>
  <c r="BH6980" i="1"/>
  <c r="BH6929" i="1"/>
  <c r="BH6960" i="1"/>
  <c r="BH6889" i="1"/>
  <c r="BH6905" i="1"/>
  <c r="BH6921" i="1"/>
  <c r="BH6865" i="1"/>
  <c r="BH6881" i="1"/>
  <c r="BH6825" i="1"/>
  <c r="BH6841" i="1"/>
  <c r="BH6961" i="1"/>
  <c r="BH6972" i="1"/>
  <c r="BH6916" i="1"/>
  <c r="BH6932" i="1"/>
  <c r="BH6955" i="1"/>
  <c r="BH6892" i="1"/>
  <c r="BH6908" i="1"/>
  <c r="BH6852" i="1"/>
  <c r="BH6868" i="1"/>
  <c r="BH6812" i="1"/>
  <c r="BH6828" i="1"/>
  <c r="BH6985" i="1"/>
  <c r="BH6973" i="1"/>
  <c r="BH6804" i="1"/>
  <c r="BH6947" i="1"/>
  <c r="BH6979" i="1"/>
  <c r="BH6911" i="1"/>
  <c r="BH6927" i="1"/>
  <c r="BH6871" i="1"/>
  <c r="BH6887" i="1"/>
  <c r="BH6831" i="1"/>
  <c r="BH6847" i="1"/>
  <c r="BH6863" i="1"/>
  <c r="BH6807" i="1"/>
  <c r="BH6823" i="1"/>
  <c r="BH6779" i="1"/>
  <c r="BH6799" i="1"/>
  <c r="BH6728" i="1"/>
  <c r="BH6744" i="1"/>
  <c r="BH6688" i="1"/>
  <c r="BH6704" i="1"/>
  <c r="BH6720" i="1"/>
  <c r="BH6664" i="1"/>
  <c r="BH6680" i="1"/>
  <c r="BH6624" i="1"/>
  <c r="BH6640" i="1"/>
  <c r="BH6584" i="1"/>
  <c r="BH6600" i="1"/>
  <c r="BH6769" i="1"/>
  <c r="BH6817" i="1"/>
  <c r="BH6786" i="1"/>
  <c r="BH6735" i="1"/>
  <c r="BH6751" i="1"/>
  <c r="BH6695" i="1"/>
  <c r="BH6711" i="1"/>
  <c r="BH6655" i="1"/>
  <c r="BH6671" i="1"/>
  <c r="BH6615" i="1"/>
  <c r="BH6631" i="1"/>
  <c r="BH6647" i="1"/>
  <c r="BH6591" i="1"/>
  <c r="BH6607" i="1"/>
  <c r="BH6783" i="1"/>
  <c r="BH6768" i="1"/>
  <c r="BH6726" i="1"/>
  <c r="BH6742" i="1"/>
  <c r="BH6686" i="1"/>
  <c r="BH6702" i="1"/>
  <c r="BH6718" i="1"/>
  <c r="BH6662" i="1"/>
  <c r="BH6678" i="1"/>
  <c r="BH6622" i="1"/>
  <c r="BH6638" i="1"/>
  <c r="BH6582" i="1"/>
  <c r="BH6598" i="1"/>
  <c r="BH6741" i="1"/>
  <c r="BH6757" i="1"/>
  <c r="BH6791" i="1"/>
  <c r="BH6717" i="1"/>
  <c r="BH6733" i="1"/>
  <c r="BH6677" i="1"/>
  <c r="BH6693" i="1"/>
  <c r="BH6637" i="1"/>
  <c r="BH6653" i="1"/>
  <c r="BH6597" i="1"/>
  <c r="BH6613" i="1"/>
  <c r="BH6629" i="1"/>
  <c r="BH6573" i="1"/>
  <c r="BH6589" i="1"/>
  <c r="BH6529" i="1"/>
  <c r="BH6561" i="1"/>
  <c r="BH6489" i="1"/>
  <c r="BH6505" i="1"/>
  <c r="BH6449" i="1"/>
  <c r="BH6465" i="1"/>
  <c r="BH6481" i="1"/>
  <c r="BH6425" i="1"/>
  <c r="BH6441" i="1"/>
  <c r="BH6547" i="1"/>
  <c r="BH6801" i="1"/>
  <c r="BH6528" i="1"/>
  <c r="BH6556" i="1"/>
  <c r="BH6488" i="1"/>
  <c r="BH6504" i="1"/>
  <c r="BH6520" i="1"/>
  <c r="BH6464" i="1"/>
  <c r="BH6480" i="1"/>
  <c r="BH6424" i="1"/>
  <c r="BH6440" i="1"/>
  <c r="BH6565" i="1"/>
  <c r="BH6793" i="1"/>
  <c r="BH6531" i="1"/>
  <c r="BH6551" i="1"/>
  <c r="BH6539" i="1"/>
  <c r="BH6507" i="1"/>
  <c r="BH6523" i="1"/>
  <c r="BH6467" i="1"/>
  <c r="BH6483" i="1"/>
  <c r="BH6427" i="1"/>
  <c r="BH6443" i="1"/>
  <c r="BH6563" i="1"/>
  <c r="BH6403" i="1"/>
  <c r="BH6419" i="1"/>
  <c r="BH6543" i="1"/>
  <c r="BH6557" i="1"/>
  <c r="BH6502" i="1"/>
  <c r="BH6518" i="1"/>
  <c r="BH6462" i="1"/>
  <c r="BH6478" i="1"/>
  <c r="BH6422" i="1"/>
  <c r="BH6438" i="1"/>
  <c r="BH6454" i="1"/>
  <c r="BH6782" i="1"/>
  <c r="BH6414" i="1"/>
  <c r="BH6374" i="1"/>
  <c r="BH6549" i="1"/>
  <c r="BH6357" i="1"/>
  <c r="BH6389" i="1"/>
  <c r="BH6309" i="1"/>
  <c r="BH6325" i="1"/>
  <c r="BH6341" i="1"/>
  <c r="BH6285" i="1"/>
  <c r="BH6301" i="1"/>
  <c r="BH6245" i="1"/>
  <c r="BH6261" i="1"/>
  <c r="BH6205" i="1"/>
  <c r="BH6221" i="1"/>
  <c r="BH6351" i="1"/>
  <c r="BH6380" i="1"/>
  <c r="BH6197" i="1"/>
  <c r="BH6355" i="1"/>
  <c r="BH6387" i="1"/>
  <c r="BH6312" i="1"/>
  <c r="BH6328" i="1"/>
  <c r="BH6272" i="1"/>
  <c r="BH6288" i="1"/>
  <c r="BH6232" i="1"/>
  <c r="BH6248" i="1"/>
  <c r="BH6264" i="1"/>
  <c r="BH6208" i="1"/>
  <c r="BH6224" i="1"/>
  <c r="BH6401" i="1"/>
  <c r="BH6378" i="1"/>
  <c r="BH6335" i="1"/>
  <c r="BH6353" i="1"/>
  <c r="BH6295" i="1"/>
  <c r="BH6311" i="1"/>
  <c r="BH6327" i="1"/>
  <c r="BH6271" i="1"/>
  <c r="BH6287" i="1"/>
  <c r="BH6231" i="1"/>
  <c r="BH6247" i="1"/>
  <c r="BH6392" i="1"/>
  <c r="BH6207" i="1"/>
  <c r="BH6367" i="1"/>
  <c r="BH6399" i="1"/>
  <c r="BH6376" i="1"/>
  <c r="BH6330" i="1"/>
  <c r="BH6346" i="1"/>
  <c r="BH6290" i="1"/>
  <c r="BH6306" i="1"/>
  <c r="BH6250" i="1"/>
  <c r="BH6266" i="1"/>
  <c r="BH6210" i="1"/>
  <c r="BH6226" i="1"/>
  <c r="BH6242" i="1"/>
  <c r="BH6175" i="1"/>
  <c r="BH6202" i="1"/>
  <c r="BH6116" i="1"/>
  <c r="BH6132" i="1"/>
  <c r="BH6076" i="1"/>
  <c r="BH6092" i="1"/>
  <c r="BH6036" i="1"/>
  <c r="BH6052" i="1"/>
  <c r="BH6068" i="1"/>
  <c r="BH6012" i="1"/>
  <c r="BH6028" i="1"/>
  <c r="BH6182" i="1"/>
  <c r="BH5988" i="1"/>
  <c r="BH6165" i="1"/>
  <c r="BH6137" i="1"/>
  <c r="BH6107" i="1"/>
  <c r="BH6123" i="1"/>
  <c r="BH6149" i="1"/>
  <c r="BH6083" i="1"/>
  <c r="BH6099" i="1"/>
  <c r="BH6043" i="1"/>
  <c r="BH6059" i="1"/>
  <c r="BH6003" i="1"/>
  <c r="BH6019" i="1"/>
  <c r="BH6180" i="1"/>
  <c r="BH5979" i="1"/>
  <c r="BH5995" i="1"/>
  <c r="BH6136" i="1"/>
  <c r="BH6164" i="1"/>
  <c r="BH6126" i="1"/>
  <c r="BH6147" i="1"/>
  <c r="BH6086" i="1"/>
  <c r="BH6102" i="1"/>
  <c r="BH6046" i="1"/>
  <c r="BH6062" i="1"/>
  <c r="BH6078" i="1"/>
  <c r="BH6022" i="1"/>
  <c r="BH6038" i="1"/>
  <c r="BH5982" i="1"/>
  <c r="BH5998" i="1"/>
  <c r="BH6169" i="1"/>
  <c r="BH6146" i="1"/>
  <c r="BH6113" i="1"/>
  <c r="BH6129" i="1"/>
  <c r="BH6153" i="1"/>
  <c r="BH6089" i="1"/>
  <c r="BH6105" i="1"/>
  <c r="BH6049" i="1"/>
  <c r="BH6065" i="1"/>
  <c r="BH6009" i="1"/>
  <c r="BH6025" i="1"/>
  <c r="BH6176" i="1"/>
  <c r="BH5985" i="1"/>
  <c r="BH6001" i="1"/>
  <c r="BH5962" i="1"/>
  <c r="BH6160" i="1"/>
  <c r="BH5899" i="1"/>
  <c r="BH5915" i="1"/>
  <c r="BH5859" i="1"/>
  <c r="BH5875" i="1"/>
  <c r="BH5819" i="1"/>
  <c r="BH5835" i="1"/>
  <c r="BH5851" i="1"/>
  <c r="BH5795" i="1"/>
  <c r="BH5811" i="1"/>
  <c r="BH5755" i="1"/>
  <c r="BH5771" i="1"/>
  <c r="BH5715" i="1"/>
  <c r="BH5731" i="1"/>
  <c r="BH5675" i="1"/>
  <c r="BH5691" i="1"/>
  <c r="BH5707" i="1"/>
  <c r="BH5651" i="1"/>
  <c r="BH5667" i="1"/>
  <c r="BH5611" i="1"/>
  <c r="BH5627" i="1"/>
  <c r="BH5968" i="1"/>
  <c r="BH5945" i="1"/>
  <c r="BH5906" i="1"/>
  <c r="BH5922" i="1"/>
  <c r="BH5952" i="1"/>
  <c r="BH5882" i="1"/>
  <c r="BH5898" i="1"/>
  <c r="BH5842" i="1"/>
  <c r="BH5858" i="1"/>
  <c r="BH5802" i="1"/>
  <c r="BH5818" i="1"/>
  <c r="BH5762" i="1"/>
  <c r="BH5778" i="1"/>
  <c r="BH5794" i="1"/>
  <c r="BH5738" i="1"/>
  <c r="BH5754" i="1"/>
  <c r="BH5698" i="1"/>
  <c r="BH5714" i="1"/>
  <c r="BH5658" i="1"/>
  <c r="BH5674" i="1"/>
  <c r="BH5618" i="1"/>
  <c r="BH5634" i="1"/>
  <c r="BH5650" i="1"/>
  <c r="BH5967" i="1"/>
  <c r="BH5610" i="1"/>
  <c r="BH5942" i="1"/>
  <c r="BH5974" i="1"/>
  <c r="BH5893" i="1"/>
  <c r="BH5909" i="1"/>
  <c r="BH5853" i="1"/>
  <c r="BH5869" i="1"/>
  <c r="BH5885" i="1"/>
  <c r="BH5829" i="1"/>
  <c r="BH5845" i="1"/>
  <c r="BH5789" i="1"/>
  <c r="BH5805" i="1"/>
  <c r="BH5749" i="1"/>
  <c r="BH5765" i="1"/>
  <c r="BH5709" i="1"/>
  <c r="BH5725" i="1"/>
  <c r="BH5741" i="1"/>
  <c r="BH5685" i="1"/>
  <c r="BH5701" i="1"/>
  <c r="BH5645" i="1"/>
  <c r="BH5661" i="1"/>
  <c r="BH5605" i="1"/>
  <c r="BH5621" i="1"/>
  <c r="BH5956" i="1"/>
  <c r="BH5933" i="1"/>
  <c r="BH5965" i="1"/>
  <c r="BH5916" i="1"/>
  <c r="BH5940" i="1"/>
  <c r="BH5876" i="1"/>
  <c r="BH5892" i="1"/>
  <c r="BH5836" i="1"/>
  <c r="BH5852" i="1"/>
  <c r="BH5796" i="1"/>
  <c r="BH5812" i="1"/>
  <c r="BH5828" i="1"/>
  <c r="BH5772" i="1"/>
  <c r="BH5788" i="1"/>
  <c r="BH5732" i="1"/>
  <c r="BH5748" i="1"/>
  <c r="BH5692" i="1"/>
  <c r="BH5708" i="1"/>
  <c r="BH5652" i="1"/>
  <c r="BH5668" i="1"/>
  <c r="BH5684" i="1"/>
  <c r="BH5628" i="1"/>
  <c r="BH5644" i="1"/>
  <c r="BH5585" i="1"/>
  <c r="BH5604" i="1"/>
  <c r="BH5515" i="1"/>
  <c r="BH5547" i="1"/>
  <c r="BH5455" i="1"/>
  <c r="BH5469" i="1"/>
  <c r="BH5489" i="1"/>
  <c r="BH5431" i="1"/>
  <c r="BH5447" i="1"/>
  <c r="BH5559" i="1"/>
  <c r="BH5591" i="1"/>
  <c r="BH5580" i="1"/>
  <c r="BH5501" i="1"/>
  <c r="BH5510" i="1"/>
  <c r="BH5542" i="1"/>
  <c r="BH5574" i="1"/>
  <c r="BH5473" i="1"/>
  <c r="BH5484" i="1"/>
  <c r="BH5430" i="1"/>
  <c r="BH5446" i="1"/>
  <c r="BH5390" i="1"/>
  <c r="BH5406" i="1"/>
  <c r="BH5350" i="1"/>
  <c r="BH5366" i="1"/>
  <c r="BH5382" i="1"/>
  <c r="BH5326" i="1"/>
  <c r="BH5342" i="1"/>
  <c r="BH5551" i="1"/>
  <c r="BH5583" i="1"/>
  <c r="BH5971" i="1"/>
  <c r="BH5493" i="1"/>
  <c r="BH5531" i="1"/>
  <c r="BH5563" i="1"/>
  <c r="BH5595" i="1"/>
  <c r="BH5465" i="1"/>
  <c r="BH5505" i="1"/>
  <c r="BH5425" i="1"/>
  <c r="BH5441" i="1"/>
  <c r="BH5385" i="1"/>
  <c r="BH5401" i="1"/>
  <c r="BH5581" i="1"/>
  <c r="BH5361" i="1"/>
  <c r="BH5377" i="1"/>
  <c r="BH5543" i="1"/>
  <c r="BH5575" i="1"/>
  <c r="BH5955" i="1"/>
  <c r="BH5485" i="1"/>
  <c r="BH5529" i="1"/>
  <c r="BH5561" i="1"/>
  <c r="BH5460" i="1"/>
  <c r="BH5491" i="1"/>
  <c r="BH5523" i="1"/>
  <c r="BH5436" i="1"/>
  <c r="BH5452" i="1"/>
  <c r="BH5396" i="1"/>
  <c r="BH5412" i="1"/>
  <c r="BH5356" i="1"/>
  <c r="BH5372" i="1"/>
  <c r="BH5316" i="1"/>
  <c r="BH5332" i="1"/>
  <c r="BH5348" i="1"/>
  <c r="BH5292" i="1"/>
  <c r="BH5308" i="1"/>
  <c r="BH5252" i="1"/>
  <c r="BH5268" i="1"/>
  <c r="BH5212" i="1"/>
  <c r="BH5228" i="1"/>
  <c r="BH5172" i="1"/>
  <c r="BH5188" i="1"/>
  <c r="BH5204" i="1"/>
  <c r="BH5599" i="1"/>
  <c r="BH5164" i="1"/>
  <c r="BH5509" i="1"/>
  <c r="BH5541" i="1"/>
  <c r="BH5145" i="1"/>
  <c r="BH5375" i="1"/>
  <c r="BH5295" i="1"/>
  <c r="BH5345" i="1"/>
  <c r="BH5139" i="1"/>
  <c r="BH5247" i="1"/>
  <c r="BH5279" i="1"/>
  <c r="BH5167" i="1"/>
  <c r="BH5199" i="1"/>
  <c r="BH5101" i="1"/>
  <c r="BH5122" i="1"/>
  <c r="BH5061" i="1"/>
  <c r="BH5077" i="1"/>
  <c r="BH5093" i="1"/>
  <c r="BH5037" i="1"/>
  <c r="BH5053" i="1"/>
  <c r="BH4997" i="1"/>
  <c r="BH5013" i="1"/>
  <c r="BH4957" i="1"/>
  <c r="BH4973" i="1"/>
  <c r="BH4917" i="1"/>
  <c r="BH4933" i="1"/>
  <c r="BH4949" i="1"/>
  <c r="BH4893" i="1"/>
  <c r="BH4909" i="1"/>
  <c r="BH5343" i="1"/>
  <c r="BH4869" i="1"/>
  <c r="BH5246" i="1"/>
  <c r="BH5278" i="1"/>
  <c r="BH5166" i="1"/>
  <c r="BH5198" i="1"/>
  <c r="BH5230" i="1"/>
  <c r="BH5395" i="1"/>
  <c r="BH5140" i="1"/>
  <c r="BH5269" i="1"/>
  <c r="BH5301" i="1"/>
  <c r="BH5189" i="1"/>
  <c r="BH5221" i="1"/>
  <c r="BH5115" i="1"/>
  <c r="BH5149" i="1"/>
  <c r="BH5173" i="1"/>
  <c r="BH5088" i="1"/>
  <c r="BH5104" i="1"/>
  <c r="BH5048" i="1"/>
  <c r="BH5064" i="1"/>
  <c r="BH5008" i="1"/>
  <c r="BH5024" i="1"/>
  <c r="BH4968" i="1"/>
  <c r="BH4984" i="1"/>
  <c r="BH5000" i="1"/>
  <c r="BH4944" i="1"/>
  <c r="BH4960" i="1"/>
  <c r="BH4904" i="1"/>
  <c r="BH4920" i="1"/>
  <c r="BH4864" i="1"/>
  <c r="BH4880" i="1"/>
  <c r="BH5132" i="1"/>
  <c r="BH5355" i="1"/>
  <c r="BH4856" i="1"/>
  <c r="BH5387" i="1"/>
  <c r="BH5126" i="1"/>
  <c r="BH5267" i="1"/>
  <c r="BH5299" i="1"/>
  <c r="BH5187" i="1"/>
  <c r="BH5219" i="1"/>
  <c r="BH5107" i="1"/>
  <c r="BH5138" i="1"/>
  <c r="BH5171" i="1"/>
  <c r="BH5083" i="1"/>
  <c r="BH5099" i="1"/>
  <c r="BH5043" i="1"/>
  <c r="BH5059" i="1"/>
  <c r="BH5003" i="1"/>
  <c r="BH5019" i="1"/>
  <c r="BH4963" i="1"/>
  <c r="BH4979" i="1"/>
  <c r="BH4995" i="1"/>
  <c r="BH4939" i="1"/>
  <c r="BH4955" i="1"/>
  <c r="BH4899" i="1"/>
  <c r="BH4915" i="1"/>
  <c r="BH5383" i="1"/>
  <c r="BH4875" i="1"/>
  <c r="BH5266" i="1"/>
  <c r="BH5298" i="1"/>
  <c r="BH5335" i="1"/>
  <c r="BH5218" i="1"/>
  <c r="BH5250" i="1"/>
  <c r="BH5150" i="1"/>
  <c r="BH5170" i="1"/>
  <c r="BH5046" i="1"/>
  <c r="BH5265" i="1"/>
  <c r="BH4827" i="1"/>
  <c r="BH4861" i="1"/>
  <c r="BH4982" i="1"/>
  <c r="BH4779" i="1"/>
  <c r="BH4811" i="1"/>
  <c r="BH4728" i="1"/>
  <c r="BH4744" i="1"/>
  <c r="BH4688" i="1"/>
  <c r="BH4704" i="1"/>
  <c r="BH4648" i="1"/>
  <c r="BH4664" i="1"/>
  <c r="BH4680" i="1"/>
  <c r="BH4624" i="1"/>
  <c r="BH4640" i="1"/>
  <c r="BH4584" i="1"/>
  <c r="BH4600" i="1"/>
  <c r="BH4544" i="1"/>
  <c r="BH4560" i="1"/>
  <c r="BH4504" i="1"/>
  <c r="BH4520" i="1"/>
  <c r="BH4536" i="1"/>
  <c r="BH4480" i="1"/>
  <c r="BH4496" i="1"/>
  <c r="BH4440" i="1"/>
  <c r="BH4456" i="1"/>
  <c r="BH4946" i="1"/>
  <c r="BH5074" i="1"/>
  <c r="BH4802" i="1"/>
  <c r="BH4834" i="1"/>
  <c r="BH4882" i="1"/>
  <c r="BH5313" i="1"/>
  <c r="BH4786" i="1"/>
  <c r="BH4878" i="1"/>
  <c r="BH5006" i="1"/>
  <c r="BH4785" i="1"/>
  <c r="BH4817" i="1"/>
  <c r="BH4731" i="1"/>
  <c r="BH4747" i="1"/>
  <c r="BH4769" i="1"/>
  <c r="BH4707" i="1"/>
  <c r="BH4723" i="1"/>
  <c r="BH4667" i="1"/>
  <c r="BH4683" i="1"/>
  <c r="BH4627" i="1"/>
  <c r="BH4643" i="1"/>
  <c r="BH4587" i="1"/>
  <c r="BH4603" i="1"/>
  <c r="BH4619" i="1"/>
  <c r="BH4563" i="1"/>
  <c r="BH4579" i="1"/>
  <c r="BH4523" i="1"/>
  <c r="BH4539" i="1"/>
  <c r="BH4483" i="1"/>
  <c r="BH4499" i="1"/>
  <c r="BH5177" i="1"/>
  <c r="BH4459" i="1"/>
  <c r="BH4475" i="1"/>
  <c r="BH4970" i="1"/>
  <c r="BH5098" i="1"/>
  <c r="BH4816" i="1"/>
  <c r="BH4848" i="1"/>
  <c r="BH5233" i="1"/>
  <c r="BH4768" i="1"/>
  <c r="BH4870" i="1"/>
  <c r="BH4998" i="1"/>
  <c r="BH5130" i="1"/>
  <c r="BH4815" i="1"/>
  <c r="BH4847" i="1"/>
  <c r="BH4746" i="1"/>
  <c r="BH4767" i="1"/>
  <c r="BH4706" i="1"/>
  <c r="BH4722" i="1"/>
  <c r="BH4666" i="1"/>
  <c r="BH4682" i="1"/>
  <c r="BH4698" i="1"/>
  <c r="BH4642" i="1"/>
  <c r="BH4658" i="1"/>
  <c r="BH4602" i="1"/>
  <c r="BH4618" i="1"/>
  <c r="BH4562" i="1"/>
  <c r="BH4578" i="1"/>
  <c r="BH4522" i="1"/>
  <c r="BH4538" i="1"/>
  <c r="BH4554" i="1"/>
  <c r="BH4498" i="1"/>
  <c r="BH4514" i="1"/>
  <c r="BH5225" i="1"/>
  <c r="BH4474" i="1"/>
  <c r="BH4866" i="1"/>
  <c r="BH4994" i="1"/>
  <c r="BH4782" i="1"/>
  <c r="BH4814" i="1"/>
  <c r="BH4846" i="1"/>
  <c r="BH5217" i="1"/>
  <c r="BH4766" i="1"/>
  <c r="BH4853" i="1"/>
  <c r="BH4958" i="1"/>
  <c r="BH4773" i="1"/>
  <c r="BH4805" i="1"/>
  <c r="BH4725" i="1"/>
  <c r="BH4741" i="1"/>
  <c r="BH4757" i="1"/>
  <c r="BH4701" i="1"/>
  <c r="BH4717" i="1"/>
  <c r="BH4661" i="1"/>
  <c r="BH4677" i="1"/>
  <c r="BH4621" i="1"/>
  <c r="BH4637" i="1"/>
  <c r="BH4581" i="1"/>
  <c r="BH4597" i="1"/>
  <c r="BH4613" i="1"/>
  <c r="BH4557" i="1"/>
  <c r="BH4573" i="1"/>
  <c r="BH4517" i="1"/>
  <c r="BH4533" i="1"/>
  <c r="BH4477" i="1"/>
  <c r="BH4493" i="1"/>
  <c r="BH5082" i="1"/>
  <c r="BH4453" i="1"/>
  <c r="BH4469" i="1"/>
  <c r="BH4407" i="1"/>
  <c r="BH4764" i="1"/>
  <c r="BH4350" i="1"/>
  <c r="BH4366" i="1"/>
  <c r="BH4310" i="1"/>
  <c r="BH4326" i="1"/>
  <c r="BH4270" i="1"/>
  <c r="BH4286" i="1"/>
  <c r="BH4302" i="1"/>
  <c r="BH4246" i="1"/>
  <c r="BH4262" i="1"/>
  <c r="BH4206" i="1"/>
  <c r="BH4222" i="1"/>
  <c r="BH4166" i="1"/>
  <c r="BH4182" i="1"/>
  <c r="BH4126" i="1"/>
  <c r="BH4142" i="1"/>
  <c r="BH4158" i="1"/>
  <c r="BH4102" i="1"/>
  <c r="BH4118" i="1"/>
  <c r="BH4062" i="1"/>
  <c r="BH4078" i="1"/>
  <c r="BH4022" i="1"/>
  <c r="BH4038" i="1"/>
  <c r="BH5050" i="1"/>
  <c r="BH3998" i="1"/>
  <c r="BH4014" i="1"/>
  <c r="BH4419" i="1"/>
  <c r="BH4454" i="1"/>
  <c r="BH4442" i="1"/>
  <c r="BH5018" i="1"/>
  <c r="BH4370" i="1"/>
  <c r="BH4402" i="1"/>
  <c r="BH4329" i="1"/>
  <c r="BH4345" i="1"/>
  <c r="BH4361" i="1"/>
  <c r="BH4305" i="1"/>
  <c r="BH4321" i="1"/>
  <c r="BH4265" i="1"/>
  <c r="BH4281" i="1"/>
  <c r="BH4225" i="1"/>
  <c r="BH4241" i="1"/>
  <c r="BH4185" i="1"/>
  <c r="BH4201" i="1"/>
  <c r="BH4217" i="1"/>
  <c r="BH4161" i="1"/>
  <c r="BH4177" i="1"/>
  <c r="BH4121" i="1"/>
  <c r="BH4137" i="1"/>
  <c r="BH4081" i="1"/>
  <c r="BH4097" i="1"/>
  <c r="BH4041" i="1"/>
  <c r="BH4057" i="1"/>
  <c r="BH4073" i="1"/>
  <c r="BH4017" i="1"/>
  <c r="BH4033" i="1"/>
  <c r="BH3977" i="1"/>
  <c r="BH3993" i="1"/>
  <c r="BH4411" i="1"/>
  <c r="BH4986" i="1"/>
  <c r="BH4443" i="1"/>
  <c r="BH5273" i="1"/>
  <c r="BH4385" i="1"/>
  <c r="BH4400" i="1"/>
  <c r="BH4432" i="1"/>
  <c r="BH4418" i="1"/>
  <c r="BH4844" i="1"/>
  <c r="BH4355" i="1"/>
  <c r="BH4380" i="1"/>
  <c r="BH4315" i="1"/>
  <c r="BH4331" i="1"/>
  <c r="BH4347" i="1"/>
  <c r="BH4291" i="1"/>
  <c r="BH4307" i="1"/>
  <c r="BH4251" i="1"/>
  <c r="BH4267" i="1"/>
  <c r="BH4211" i="1"/>
  <c r="BH4227" i="1"/>
  <c r="BH4171" i="1"/>
  <c r="BH4187" i="1"/>
  <c r="BH4203" i="1"/>
  <c r="BH4147" i="1"/>
  <c r="BH4163" i="1"/>
  <c r="BH4107" i="1"/>
  <c r="BH4123" i="1"/>
  <c r="BH4067" i="1"/>
  <c r="BH4083" i="1"/>
  <c r="BH4027" i="1"/>
  <c r="BH4043" i="1"/>
  <c r="BH4059" i="1"/>
  <c r="BH4003" i="1"/>
  <c r="BH4019" i="1"/>
  <c r="BH3963" i="1"/>
  <c r="BH3979" i="1"/>
  <c r="BH4340" i="1"/>
  <c r="BH4450" i="1"/>
  <c r="BH4180" i="1"/>
  <c r="BH4244" i="1"/>
  <c r="BH4308" i="1"/>
  <c r="BH4084" i="1"/>
  <c r="BH4148" i="1"/>
  <c r="BH3908" i="1"/>
  <c r="BH3946" i="1"/>
  <c r="BH3842" i="1"/>
  <c r="BH3860" i="1"/>
  <c r="BH3802" i="1"/>
  <c r="BH3818" i="1"/>
  <c r="BH3834" i="1"/>
  <c r="BH3778" i="1"/>
  <c r="BH3794" i="1"/>
  <c r="BH3738" i="1"/>
  <c r="BH3754" i="1"/>
  <c r="BH3698" i="1"/>
  <c r="BH3714" i="1"/>
  <c r="BH3658" i="1"/>
  <c r="BH3674" i="1"/>
  <c r="BH3690" i="1"/>
  <c r="BH4455" i="1"/>
  <c r="BH3650" i="1"/>
  <c r="BH4256" i="1"/>
  <c r="BH4320" i="1"/>
  <c r="BH4096" i="1"/>
  <c r="BH4160" i="1"/>
  <c r="BH3935" i="1"/>
  <c r="BH4000" i="1"/>
  <c r="BH4064" i="1"/>
  <c r="BH3891" i="1"/>
  <c r="BH3923" i="1"/>
  <c r="BH3941" i="1"/>
  <c r="BH4398" i="1"/>
  <c r="BH3864" i="1"/>
  <c r="BH3896" i="1"/>
  <c r="BH3817" i="1"/>
  <c r="BH3833" i="1"/>
  <c r="BH3849" i="1"/>
  <c r="BH3793" i="1"/>
  <c r="BH3809" i="1"/>
  <c r="BH4954" i="1"/>
  <c r="BH3769" i="1"/>
  <c r="BH4252" i="1"/>
  <c r="BH4316" i="1"/>
  <c r="BH4092" i="1"/>
  <c r="BH4156" i="1"/>
  <c r="BH4220" i="1"/>
  <c r="BH3996" i="1"/>
  <c r="BH4060" i="1"/>
  <c r="BH3874" i="1"/>
  <c r="BH3906" i="1"/>
  <c r="BH3936" i="1"/>
  <c r="BH4401" i="1"/>
  <c r="BH3857" i="1"/>
  <c r="BH3889" i="1"/>
  <c r="BH3921" i="1"/>
  <c r="BH3836" i="1"/>
  <c r="BH3852" i="1"/>
  <c r="BH3796" i="1"/>
  <c r="BH3812" i="1"/>
  <c r="BH3756" i="1"/>
  <c r="BH3772" i="1"/>
  <c r="BH3716" i="1"/>
  <c r="BH3732" i="1"/>
  <c r="BH3748" i="1"/>
  <c r="BH3692" i="1"/>
  <c r="BH3708" i="1"/>
  <c r="BH3652" i="1"/>
  <c r="BH3668" i="1"/>
  <c r="BH3612" i="1"/>
  <c r="BH3628" i="1"/>
  <c r="BH4248" i="1"/>
  <c r="BH4312" i="1"/>
  <c r="BH4391" i="1"/>
  <c r="BH4152" i="1"/>
  <c r="BH4216" i="1"/>
  <c r="BH3992" i="1"/>
  <c r="BH4056" i="1"/>
  <c r="BH3899" i="1"/>
  <c r="BH3931" i="1"/>
  <c r="BH4369" i="1"/>
  <c r="BH4772" i="1"/>
  <c r="BH3883" i="1"/>
  <c r="BH3920" i="1"/>
  <c r="BH3962" i="1"/>
  <c r="BH3847" i="1"/>
  <c r="BH3872" i="1"/>
  <c r="BH3807" i="1"/>
  <c r="BH3823" i="1"/>
  <c r="BH3767" i="1"/>
  <c r="BH3783" i="1"/>
  <c r="BH3799" i="1"/>
  <c r="BH3743" i="1"/>
  <c r="BH3759" i="1"/>
  <c r="BH3703" i="1"/>
  <c r="BH3719" i="1"/>
  <c r="BH3663" i="1"/>
  <c r="BH3679" i="1"/>
  <c r="BH3623" i="1"/>
  <c r="BH3639" i="1"/>
  <c r="BH3655" i="1"/>
  <c r="BH3705" i="1"/>
  <c r="BH3988" i="1"/>
  <c r="BH3571" i="1"/>
  <c r="BH3592" i="1"/>
  <c r="BH3581" i="1"/>
  <c r="BH3634" i="1"/>
  <c r="BH3528" i="1"/>
  <c r="BH3544" i="1"/>
  <c r="BH3560" i="1"/>
  <c r="BH3504" i="1"/>
  <c r="BH3520" i="1"/>
  <c r="BH3464" i="1"/>
  <c r="BH3480" i="1"/>
  <c r="BH3424" i="1"/>
  <c r="BH3440" i="1"/>
  <c r="BH3384" i="1"/>
  <c r="BH3400" i="1"/>
  <c r="BH3416" i="1"/>
  <c r="BH3713" i="1"/>
  <c r="BH3937" i="1"/>
  <c r="BH3591" i="1"/>
  <c r="BH3613" i="1"/>
  <c r="BH3669" i="1"/>
  <c r="BH3940" i="1"/>
  <c r="BH3539" i="1"/>
  <c r="BH3555" i="1"/>
  <c r="BH3585" i="1"/>
  <c r="BH3515" i="1"/>
  <c r="BH3531" i="1"/>
  <c r="BH3475" i="1"/>
  <c r="BH3491" i="1"/>
  <c r="BH3435" i="1"/>
  <c r="BH3451" i="1"/>
  <c r="BH3395" i="1"/>
  <c r="BH3411" i="1"/>
  <c r="BH3427" i="1"/>
  <c r="BH3371" i="1"/>
  <c r="BH3387" i="1"/>
  <c r="BH3331" i="1"/>
  <c r="BH3347" i="1"/>
  <c r="BH3943" i="1"/>
  <c r="BH3307" i="1"/>
  <c r="BH3584" i="1"/>
  <c r="BH3606" i="1"/>
  <c r="BH3721" i="1"/>
  <c r="BH3887" i="1"/>
  <c r="BH3574" i="1"/>
  <c r="BH3589" i="1"/>
  <c r="BH3630" i="1"/>
  <c r="BH3530" i="1"/>
  <c r="BH3546" i="1"/>
  <c r="BH3490" i="1"/>
  <c r="BH3506" i="1"/>
  <c r="BH3522" i="1"/>
  <c r="BH3466" i="1"/>
  <c r="BH3482" i="1"/>
  <c r="BH3426" i="1"/>
  <c r="BH3442" i="1"/>
  <c r="BH3386" i="1"/>
  <c r="BH3402" i="1"/>
  <c r="BH4004" i="1"/>
  <c r="BH3362" i="1"/>
  <c r="BH3378" i="1"/>
  <c r="BH3653" i="1"/>
  <c r="BH3919" i="1"/>
  <c r="BH3545" i="1"/>
  <c r="BH3561" i="1"/>
  <c r="BH3505" i="1"/>
  <c r="BH3521" i="1"/>
  <c r="BH3465" i="1"/>
  <c r="BH3481" i="1"/>
  <c r="BH3497" i="1"/>
  <c r="BH3441" i="1"/>
  <c r="BH3457" i="1"/>
  <c r="BH3401" i="1"/>
  <c r="BH3417" i="1"/>
  <c r="BH3361" i="1"/>
  <c r="BH3377" i="1"/>
  <c r="BH3321" i="1"/>
  <c r="BH3337" i="1"/>
  <c r="BH3353" i="1"/>
  <c r="BH3297" i="1"/>
  <c r="BH3313" i="1"/>
  <c r="BH3273" i="1"/>
  <c r="BH3295" i="1"/>
  <c r="BH3583" i="1"/>
  <c r="BH3215" i="1"/>
  <c r="BH3256" i="1"/>
  <c r="BH3288" i="1"/>
  <c r="BH3356" i="1"/>
  <c r="BH3200" i="1"/>
  <c r="BH3230" i="1"/>
  <c r="BH3160" i="1"/>
  <c r="BH3176" i="1"/>
  <c r="BH3120" i="1"/>
  <c r="BH3136" i="1"/>
  <c r="BH3080" i="1"/>
  <c r="BH3096" i="1"/>
  <c r="BH3112" i="1"/>
  <c r="BH3056" i="1"/>
  <c r="BH3072" i="1"/>
  <c r="BH3016" i="1"/>
  <c r="BH3032" i="1"/>
  <c r="BH2976" i="1"/>
  <c r="BH2992" i="1"/>
  <c r="BH2936" i="1"/>
  <c r="BH2952" i="1"/>
  <c r="BH2968" i="1"/>
  <c r="BH2912" i="1"/>
  <c r="BH2928" i="1"/>
  <c r="BH2872" i="1"/>
  <c r="BH2888" i="1"/>
  <c r="BH2832" i="1"/>
  <c r="BH2848" i="1"/>
  <c r="BH2792" i="1"/>
  <c r="BH2808" i="1"/>
  <c r="BH2824" i="1"/>
  <c r="BH2768" i="1"/>
  <c r="BH2784" i="1"/>
  <c r="BH2728" i="1"/>
  <c r="BH2744" i="1"/>
  <c r="BH2688" i="1"/>
  <c r="BH2704" i="1"/>
  <c r="BH2648" i="1"/>
  <c r="BH2664" i="1"/>
  <c r="BH2680" i="1"/>
  <c r="BH2624" i="1"/>
  <c r="BH2640" i="1"/>
  <c r="BH3697" i="1"/>
  <c r="BH2600" i="1"/>
  <c r="BH3242" i="1"/>
  <c r="BH3274" i="1"/>
  <c r="BH3352" i="1"/>
  <c r="BH3204" i="1"/>
  <c r="BH3236" i="1"/>
  <c r="BH3283" i="1"/>
  <c r="BH3324" i="1"/>
  <c r="BH3213" i="1"/>
  <c r="BH3245" i="1"/>
  <c r="BH3163" i="1"/>
  <c r="BH3179" i="1"/>
  <c r="BH3123" i="1"/>
  <c r="BH3139" i="1"/>
  <c r="BH3155" i="1"/>
  <c r="BH3099" i="1"/>
  <c r="BH3115" i="1"/>
  <c r="BH3059" i="1"/>
  <c r="BH3075" i="1"/>
  <c r="BH3019" i="1"/>
  <c r="BH3035" i="1"/>
  <c r="BH2979" i="1"/>
  <c r="BH2995" i="1"/>
  <c r="BH3011" i="1"/>
  <c r="BH2955" i="1"/>
  <c r="BH2971" i="1"/>
  <c r="BH2915" i="1"/>
  <c r="BH2931" i="1"/>
  <c r="BH2875" i="1"/>
  <c r="BH2891" i="1"/>
  <c r="BH2835" i="1"/>
  <c r="BH2851" i="1"/>
  <c r="BH2867" i="1"/>
  <c r="BH2811" i="1"/>
  <c r="BH2827" i="1"/>
  <c r="BH2771" i="1"/>
  <c r="BH2787" i="1"/>
  <c r="BH2731" i="1"/>
  <c r="BH2747" i="1"/>
  <c r="BH2691" i="1"/>
  <c r="BH2707" i="1"/>
  <c r="BH2723" i="1"/>
  <c r="BH2667" i="1"/>
  <c r="BH2683" i="1"/>
  <c r="BH2627" i="1"/>
  <c r="BH2643" i="1"/>
  <c r="BH2587" i="1"/>
  <c r="BH2603" i="1"/>
  <c r="BH3299" i="1"/>
  <c r="BH3567" i="1"/>
  <c r="BH2579" i="1"/>
  <c r="BH3257" i="1"/>
  <c r="BH3289" i="1"/>
  <c r="BH3332" i="1"/>
  <c r="BH3665" i="1"/>
  <c r="BH3243" i="1"/>
  <c r="BH3275" i="1"/>
  <c r="BH3186" i="1"/>
  <c r="BH3205" i="1"/>
  <c r="BH3237" i="1"/>
  <c r="BH3162" i="1"/>
  <c r="BH3178" i="1"/>
  <c r="BH3122" i="1"/>
  <c r="BH3138" i="1"/>
  <c r="BH3082" i="1"/>
  <c r="BH3098" i="1"/>
  <c r="BH3042" i="1"/>
  <c r="BH3058" i="1"/>
  <c r="BH3074" i="1"/>
  <c r="BH3018" i="1"/>
  <c r="BH3034" i="1"/>
  <c r="BH2978" i="1"/>
  <c r="BH2994" i="1"/>
  <c r="BH2938" i="1"/>
  <c r="BH2954" i="1"/>
  <c r="BH2898" i="1"/>
  <c r="BH2914" i="1"/>
  <c r="BH2930" i="1"/>
  <c r="BH2874" i="1"/>
  <c r="BH2890" i="1"/>
  <c r="BH2834" i="1"/>
  <c r="BH2850" i="1"/>
  <c r="BH2794" i="1"/>
  <c r="BH2810" i="1"/>
  <c r="BH2754" i="1"/>
  <c r="BH2770" i="1"/>
  <c r="BH2786" i="1"/>
  <c r="BH2730" i="1"/>
  <c r="BH2746" i="1"/>
  <c r="BH2690" i="1"/>
  <c r="BH2706" i="1"/>
  <c r="BH2650" i="1"/>
  <c r="BH2666" i="1"/>
  <c r="BH2610" i="1"/>
  <c r="BH2626" i="1"/>
  <c r="BH2642" i="1"/>
  <c r="BH2586" i="1"/>
  <c r="BH2602" i="1"/>
  <c r="BH3330" i="1"/>
  <c r="BH2562" i="1"/>
  <c r="BH3223" i="1"/>
  <c r="BH3255" i="1"/>
  <c r="BH2981" i="1"/>
  <c r="BH3109" i="1"/>
  <c r="BH3217" i="1"/>
  <c r="BH2789" i="1"/>
  <c r="BH2917" i="1"/>
  <c r="BH2554" i="1"/>
  <c r="BH2597" i="1"/>
  <c r="BH2474" i="1"/>
  <c r="BH2506" i="1"/>
  <c r="BH2394" i="1"/>
  <c r="BH2426" i="1"/>
  <c r="BH2458" i="1"/>
  <c r="BH2368" i="1"/>
  <c r="BH2378" i="1"/>
  <c r="BH2328" i="1"/>
  <c r="BH2344" i="1"/>
  <c r="BH2288" i="1"/>
  <c r="BH2304" i="1"/>
  <c r="BH2248" i="1"/>
  <c r="BH2264" i="1"/>
  <c r="BH2280" i="1"/>
  <c r="BH2224" i="1"/>
  <c r="BH2240" i="1"/>
  <c r="BH2184" i="1"/>
  <c r="BH2200" i="1"/>
  <c r="BH2144" i="1"/>
  <c r="BH2160" i="1"/>
  <c r="BH2104" i="1"/>
  <c r="BH2120" i="1"/>
  <c r="BH2136" i="1"/>
  <c r="BH2080" i="1"/>
  <c r="BH2096" i="1"/>
  <c r="BH2040" i="1"/>
  <c r="BH2056" i="1"/>
  <c r="BH2000" i="1"/>
  <c r="BH2016" i="1"/>
  <c r="BH1960" i="1"/>
  <c r="BH1976" i="1"/>
  <c r="BH1992" i="1"/>
  <c r="BH1936" i="1"/>
  <c r="BH1952" i="1"/>
  <c r="BH1896" i="1"/>
  <c r="BH1912" i="1"/>
  <c r="BH1856" i="1"/>
  <c r="BH1872" i="1"/>
  <c r="BH1816" i="1"/>
  <c r="BH1832" i="1"/>
  <c r="BH1848" i="1"/>
  <c r="BH3238" i="1"/>
  <c r="BH1808" i="1"/>
  <c r="BH2913" i="1"/>
  <c r="BH3041" i="1"/>
  <c r="BH2593" i="1"/>
  <c r="BH2721" i="1"/>
  <c r="BH2497" i="1"/>
  <c r="BH2529" i="1"/>
  <c r="BH2561" i="1"/>
  <c r="BH2449" i="1"/>
  <c r="BH2481" i="1"/>
  <c r="BH3308" i="1"/>
  <c r="BH2401" i="1"/>
  <c r="BH2941" i="1"/>
  <c r="BH3069" i="1"/>
  <c r="BH2621" i="1"/>
  <c r="BH2749" i="1"/>
  <c r="BH2877" i="1"/>
  <c r="BH2536" i="1"/>
  <c r="BH2571" i="1"/>
  <c r="BH2456" i="1"/>
  <c r="BH2488" i="1"/>
  <c r="BH2369" i="1"/>
  <c r="BH2408" i="1"/>
  <c r="BH2323" i="1"/>
  <c r="BH2339" i="1"/>
  <c r="BH2355" i="1"/>
  <c r="BH2299" i="1"/>
  <c r="BH2315" i="1"/>
  <c r="BH2259" i="1"/>
  <c r="BH2275" i="1"/>
  <c r="BH2219" i="1"/>
  <c r="BH2235" i="1"/>
  <c r="BH2179" i="1"/>
  <c r="BH2195" i="1"/>
  <c r="BH2211" i="1"/>
  <c r="BH2155" i="1"/>
  <c r="BH2171" i="1"/>
  <c r="BH2115" i="1"/>
  <c r="BH2131" i="1"/>
  <c r="BH2075" i="1"/>
  <c r="BH2091" i="1"/>
  <c r="BH2035" i="1"/>
  <c r="BH2051" i="1"/>
  <c r="BH2067" i="1"/>
  <c r="BH2011" i="1"/>
  <c r="BH2027" i="1"/>
  <c r="BH1971" i="1"/>
  <c r="BH1987" i="1"/>
  <c r="BH1931" i="1"/>
  <c r="BH1947" i="1"/>
  <c r="BH1891" i="1"/>
  <c r="BH1907" i="1"/>
  <c r="BH1923" i="1"/>
  <c r="BH1867" i="1"/>
  <c r="BH1883" i="1"/>
  <c r="BH1827" i="1"/>
  <c r="BH1843" i="1"/>
  <c r="BH3097" i="1"/>
  <c r="BH3267" i="1"/>
  <c r="BH2777" i="1"/>
  <c r="BH2905" i="1"/>
  <c r="BH3033" i="1"/>
  <c r="BH2585" i="1"/>
  <c r="BH2713" i="1"/>
  <c r="BH2503" i="1"/>
  <c r="BH2535" i="1"/>
  <c r="BH2423" i="1"/>
  <c r="BH2455" i="1"/>
  <c r="BH3270" i="1"/>
  <c r="BH2375" i="1"/>
  <c r="BH2407" i="1"/>
  <c r="BH3029" i="1"/>
  <c r="BH3157" i="1"/>
  <c r="BH2709" i="1"/>
  <c r="BH2837" i="1"/>
  <c r="BH2518" i="1"/>
  <c r="BH2550" i="1"/>
  <c r="BH2438" i="1"/>
  <c r="BH2470" i="1"/>
  <c r="BH2502" i="1"/>
  <c r="BH2390" i="1"/>
  <c r="BH2422" i="1"/>
  <c r="BH2330" i="1"/>
  <c r="BH2346" i="1"/>
  <c r="BH2290" i="1"/>
  <c r="BH2306" i="1"/>
  <c r="BH2250" i="1"/>
  <c r="BH2266" i="1"/>
  <c r="BH2282" i="1"/>
  <c r="BH2226" i="1"/>
  <c r="BH2242" i="1"/>
  <c r="BH2186" i="1"/>
  <c r="BH2202" i="1"/>
  <c r="BH2146" i="1"/>
  <c r="BH2162" i="1"/>
  <c r="BH2106" i="1"/>
  <c r="BH2122" i="1"/>
  <c r="BH2138" i="1"/>
  <c r="BH2082" i="1"/>
  <c r="BH2098" i="1"/>
  <c r="BH2042" i="1"/>
  <c r="BH2058" i="1"/>
  <c r="BH2002" i="1"/>
  <c r="BH2018" i="1"/>
  <c r="BH1962" i="1"/>
  <c r="BH1978" i="1"/>
  <c r="BH1994" i="1"/>
  <c r="BH1938" i="1"/>
  <c r="BH1954" i="1"/>
  <c r="BH1898" i="1"/>
  <c r="BH1914" i="1"/>
  <c r="BH1858" i="1"/>
  <c r="BH1874" i="1"/>
  <c r="BH1818" i="1"/>
  <c r="BH1834" i="1"/>
  <c r="BH1850" i="1"/>
  <c r="BH3153" i="1"/>
  <c r="BH1810" i="1"/>
  <c r="BH2833" i="1"/>
  <c r="BH2961" i="1"/>
  <c r="BH2567" i="1"/>
  <c r="BH2641" i="1"/>
  <c r="BH2485" i="1"/>
  <c r="BH2517" i="1"/>
  <c r="BH2549" i="1"/>
  <c r="BH2437" i="1"/>
  <c r="BH2469" i="1"/>
  <c r="BH2367" i="1"/>
  <c r="BH2389" i="1"/>
  <c r="BH3021" i="1"/>
  <c r="BH3149" i="1"/>
  <c r="BH2701" i="1"/>
  <c r="BH2829" i="1"/>
  <c r="BH2957" i="1"/>
  <c r="BH2556" i="1"/>
  <c r="BH2637" i="1"/>
  <c r="BH2476" i="1"/>
  <c r="BH2508" i="1"/>
  <c r="BH2396" i="1"/>
  <c r="BH2428" i="1"/>
  <c r="BH2341" i="1"/>
  <c r="BH2357" i="1"/>
  <c r="BH2380" i="1"/>
  <c r="BH2317" i="1"/>
  <c r="BH2333" i="1"/>
  <c r="BH2277" i="1"/>
  <c r="BH2293" i="1"/>
  <c r="BH2237" i="1"/>
  <c r="BH2253" i="1"/>
  <c r="BH2197" i="1"/>
  <c r="BH2213" i="1"/>
  <c r="BH2229" i="1"/>
  <c r="BH2173" i="1"/>
  <c r="BH2189" i="1"/>
  <c r="BH2133" i="1"/>
  <c r="BH2149" i="1"/>
  <c r="BH2093" i="1"/>
  <c r="BH2109" i="1"/>
  <c r="BH2053" i="1"/>
  <c r="BH2069" i="1"/>
  <c r="BH2085" i="1"/>
  <c r="BH2029" i="1"/>
  <c r="BH2045" i="1"/>
  <c r="BH1989" i="1"/>
  <c r="BH2005" i="1"/>
  <c r="BH1949" i="1"/>
  <c r="BH1965" i="1"/>
  <c r="BH1909" i="1"/>
  <c r="BH1925" i="1"/>
  <c r="BH1941" i="1"/>
  <c r="BH1885" i="1"/>
  <c r="BH1901" i="1"/>
  <c r="BH1845" i="1"/>
  <c r="BH1861" i="1"/>
  <c r="BH3232" i="1"/>
  <c r="BH1821" i="1"/>
  <c r="BH1787" i="1"/>
  <c r="BH1805" i="1"/>
  <c r="BH2761" i="1"/>
  <c r="BH1729" i="1"/>
  <c r="BH1761" i="1"/>
  <c r="BH1659" i="1"/>
  <c r="BH1691" i="1"/>
  <c r="BH1590" i="1"/>
  <c r="BH1622" i="1"/>
  <c r="BH1796" i="1"/>
  <c r="BH2483" i="1"/>
  <c r="BH2985" i="1"/>
  <c r="BH1738" i="1"/>
  <c r="BH1770" i="1"/>
  <c r="BH1658" i="1"/>
  <c r="BH1700" i="1"/>
  <c r="BH1574" i="1"/>
  <c r="BH1594" i="1"/>
  <c r="BH1534" i="1"/>
  <c r="BH1550" i="1"/>
  <c r="BH1566" i="1"/>
  <c r="BH1510" i="1"/>
  <c r="BH1526" i="1"/>
  <c r="BH1470" i="1"/>
  <c r="BH1486" i="1"/>
  <c r="BH1430" i="1"/>
  <c r="BH1446" i="1"/>
  <c r="BH1390" i="1"/>
  <c r="BH1406" i="1"/>
  <c r="BH1422" i="1"/>
  <c r="BH1366" i="1"/>
  <c r="BH1382" i="1"/>
  <c r="BH1326" i="1"/>
  <c r="BH1342" i="1"/>
  <c r="BH1782" i="1"/>
  <c r="BH2539" i="1"/>
  <c r="BH1712" i="1"/>
  <c r="BH1744" i="1"/>
  <c r="BH1776" i="1"/>
  <c r="BH1663" i="1"/>
  <c r="BH1686" i="1"/>
  <c r="BH1598" i="1"/>
  <c r="BH1631" i="1"/>
  <c r="BH1791" i="1"/>
  <c r="BH2467" i="1"/>
  <c r="BH1701" i="1"/>
  <c r="BH1733" i="1"/>
  <c r="BH1765" i="1"/>
  <c r="BH1630" i="1"/>
  <c r="BH1695" i="1"/>
  <c r="BH1573" i="1"/>
  <c r="BH1589" i="1"/>
  <c r="BH1533" i="1"/>
  <c r="BH1549" i="1"/>
  <c r="BH1493" i="1"/>
  <c r="BH1509" i="1"/>
  <c r="BH1525" i="1"/>
  <c r="BH1469" i="1"/>
  <c r="BH1485" i="1"/>
  <c r="BH1429" i="1"/>
  <c r="BH1445" i="1"/>
  <c r="BH1389" i="1"/>
  <c r="BH1405" i="1"/>
  <c r="BH1349" i="1"/>
  <c r="BH1365" i="1"/>
  <c r="BH1381" i="1"/>
  <c r="BH1325" i="1"/>
  <c r="BH1341" i="1"/>
  <c r="BH1777" i="1"/>
  <c r="BH2523" i="1"/>
  <c r="BH1707" i="1"/>
  <c r="BH1739" i="1"/>
  <c r="BH1645" i="1"/>
  <c r="BH1667" i="1"/>
  <c r="BH1681" i="1"/>
  <c r="BH1606" i="1"/>
  <c r="BH1635" i="1"/>
  <c r="BH1786" i="1"/>
  <c r="BH2515" i="1"/>
  <c r="BH1716" i="1"/>
  <c r="BH1748" i="1"/>
  <c r="BH1610" i="1"/>
  <c r="BH1650" i="1"/>
  <c r="BH1690" i="1"/>
  <c r="BH1576" i="1"/>
  <c r="BH1596" i="1"/>
  <c r="BH1536" i="1"/>
  <c r="BH1552" i="1"/>
  <c r="BH1496" i="1"/>
  <c r="BH1512" i="1"/>
  <c r="BH1456" i="1"/>
  <c r="BH1472" i="1"/>
  <c r="BH1488" i="1"/>
  <c r="BH1432" i="1"/>
  <c r="BH1448" i="1"/>
  <c r="BH1392" i="1"/>
  <c r="BH1408" i="1"/>
  <c r="BH1352" i="1"/>
  <c r="BH1368" i="1"/>
  <c r="BH2825" i="1"/>
  <c r="BH1328" i="1"/>
  <c r="BH1344" i="1"/>
  <c r="BH1795" i="1"/>
  <c r="BH2443" i="1"/>
  <c r="BH1705" i="1"/>
  <c r="BH1737" i="1"/>
  <c r="BH1639" i="1"/>
  <c r="BH1660" i="1"/>
  <c r="BH2435" i="1"/>
  <c r="BH1593" i="1"/>
  <c r="BH1625" i="1"/>
  <c r="BH1749" i="1"/>
  <c r="BH1781" i="1"/>
  <c r="BH1679" i="1"/>
  <c r="BH1711" i="1"/>
  <c r="BH1583" i="1"/>
  <c r="BH1611" i="1"/>
  <c r="BH1543" i="1"/>
  <c r="BH1559" i="1"/>
  <c r="BH1575" i="1"/>
  <c r="BH1519" i="1"/>
  <c r="BH1535" i="1"/>
  <c r="BH1479" i="1"/>
  <c r="BH1495" i="1"/>
  <c r="BH1439" i="1"/>
  <c r="BH1455" i="1"/>
  <c r="BH1399" i="1"/>
  <c r="BH1415" i="1"/>
  <c r="BH1431" i="1"/>
  <c r="BH1375" i="1"/>
  <c r="BH1391" i="1"/>
  <c r="BH1335" i="1"/>
  <c r="BH1351" i="1"/>
  <c r="BH1275" i="1"/>
  <c r="BH1307" i="1"/>
  <c r="BH1204" i="1"/>
  <c r="BH1227" i="1"/>
  <c r="BH1259" i="1"/>
  <c r="BH1180" i="1"/>
  <c r="BH1196" i="1"/>
  <c r="BH1140" i="1"/>
  <c r="BH1156" i="1"/>
  <c r="BH1100" i="1"/>
  <c r="BH1116" i="1"/>
  <c r="BH1060" i="1"/>
  <c r="BH1076" i="1"/>
  <c r="BH1092" i="1"/>
  <c r="BH1036" i="1"/>
  <c r="BH1052" i="1"/>
  <c r="BH996" i="1"/>
  <c r="BH1012" i="1"/>
  <c r="BH952" i="1"/>
  <c r="BH968" i="1"/>
  <c r="BH984" i="1"/>
  <c r="BH920" i="1"/>
  <c r="BH936" i="1"/>
  <c r="BH872" i="1"/>
  <c r="BH888" i="1"/>
  <c r="BH904" i="1"/>
  <c r="BH840" i="1"/>
  <c r="BH856" i="1"/>
  <c r="BH792" i="1"/>
  <c r="BH808" i="1"/>
  <c r="BH824" i="1"/>
  <c r="BH760" i="1"/>
  <c r="BH776" i="1"/>
  <c r="BH712" i="1"/>
  <c r="BH728" i="1"/>
  <c r="BH744" i="1"/>
  <c r="BH680" i="1"/>
  <c r="BH696" i="1"/>
  <c r="BH632" i="1"/>
  <c r="BH648" i="1"/>
  <c r="BH664" i="1"/>
  <c r="BH600" i="1"/>
  <c r="BH616" i="1"/>
  <c r="BH552" i="1"/>
  <c r="BH568" i="1"/>
  <c r="BH584" i="1"/>
  <c r="BH1298" i="1"/>
  <c r="BH540" i="1"/>
  <c r="BH1218" i="1"/>
  <c r="BH1250" i="1"/>
  <c r="BH1241" i="1"/>
  <c r="BH1273" i="1"/>
  <c r="BH1187" i="1"/>
  <c r="BH1203" i="1"/>
  <c r="BH1225" i="1"/>
  <c r="BH1163" i="1"/>
  <c r="BH1179" i="1"/>
  <c r="BH1123" i="1"/>
  <c r="BH1139" i="1"/>
  <c r="BH1083" i="1"/>
  <c r="BH1099" i="1"/>
  <c r="BH1043" i="1"/>
  <c r="BH1059" i="1"/>
  <c r="BH1075" i="1"/>
  <c r="BH1019" i="1"/>
  <c r="BH1035" i="1"/>
  <c r="BH975" i="1"/>
  <c r="BH991" i="1"/>
  <c r="BH927" i="1"/>
  <c r="BH943" i="1"/>
  <c r="BH959" i="1"/>
  <c r="BH895" i="1"/>
  <c r="BH911" i="1"/>
  <c r="BH847" i="1"/>
  <c r="BH863" i="1"/>
  <c r="BH879" i="1"/>
  <c r="BH815" i="1"/>
  <c r="BH831" i="1"/>
  <c r="BH767" i="1"/>
  <c r="BH783" i="1"/>
  <c r="BH799" i="1"/>
  <c r="BH735" i="1"/>
  <c r="BH751" i="1"/>
  <c r="BH687" i="1"/>
  <c r="BH703" i="1"/>
  <c r="BH719" i="1"/>
  <c r="BH655" i="1"/>
  <c r="BH671" i="1"/>
  <c r="BH607" i="1"/>
  <c r="BH623" i="1"/>
  <c r="BH639" i="1"/>
  <c r="BH575" i="1"/>
  <c r="BH591" i="1"/>
  <c r="BH1280" i="1"/>
  <c r="BH1312" i="1"/>
  <c r="BH559" i="1"/>
  <c r="BH1224" i="1"/>
  <c r="BH1256" i="1"/>
  <c r="BH1247" i="1"/>
  <c r="BH1279" i="1"/>
  <c r="BH1186" i="1"/>
  <c r="BH1202" i="1"/>
  <c r="BH1231" i="1"/>
  <c r="BH1162" i="1"/>
  <c r="BH1178" i="1"/>
  <c r="BH1122" i="1"/>
  <c r="BH1138" i="1"/>
  <c r="BH1082" i="1"/>
  <c r="BH1098" i="1"/>
  <c r="BH1042" i="1"/>
  <c r="BH1058" i="1"/>
  <c r="BH1074" i="1"/>
  <c r="BH1018" i="1"/>
  <c r="BH1034" i="1"/>
  <c r="BH974" i="1"/>
  <c r="BH990" i="1"/>
  <c r="BH926" i="1"/>
  <c r="BH942" i="1"/>
  <c r="BH958" i="1"/>
  <c r="BH894" i="1"/>
  <c r="BH910" i="1"/>
  <c r="BH846" i="1"/>
  <c r="BH862" i="1"/>
  <c r="BH878" i="1"/>
  <c r="BH814" i="1"/>
  <c r="BH830" i="1"/>
  <c r="BH766" i="1"/>
  <c r="BH782" i="1"/>
  <c r="BH798" i="1"/>
  <c r="BH734" i="1"/>
  <c r="BH750" i="1"/>
  <c r="BH686" i="1"/>
  <c r="BH702" i="1"/>
  <c r="BH718" i="1"/>
  <c r="BH654" i="1"/>
  <c r="BH670" i="1"/>
  <c r="BH606" i="1"/>
  <c r="BH622" i="1"/>
  <c r="BH638" i="1"/>
  <c r="BH574" i="1"/>
  <c r="BH590" i="1"/>
  <c r="BH1294" i="1"/>
  <c r="BH542" i="1"/>
  <c r="BH558" i="1"/>
  <c r="BH1238" i="1"/>
  <c r="BH1270" i="1"/>
  <c r="BH1269" i="1"/>
  <c r="BH1301" i="1"/>
  <c r="BH1201" i="1"/>
  <c r="BH1221" i="1"/>
  <c r="BH1253" i="1"/>
  <c r="BH1177" i="1"/>
  <c r="BH1193" i="1"/>
  <c r="BH1137" i="1"/>
  <c r="BH1153" i="1"/>
  <c r="BH1097" i="1"/>
  <c r="BH1113" i="1"/>
  <c r="BH1057" i="1"/>
  <c r="BH1073" i="1"/>
  <c r="BH1089" i="1"/>
  <c r="BH1033" i="1"/>
  <c r="BH1049" i="1"/>
  <c r="BH989" i="1"/>
  <c r="BH1005" i="1"/>
  <c r="BH941" i="1"/>
  <c r="BH957" i="1"/>
  <c r="BH973" i="1"/>
  <c r="BH909" i="1"/>
  <c r="BH925" i="1"/>
  <c r="BH861" i="1"/>
  <c r="BH877" i="1"/>
  <c r="BH893" i="1"/>
  <c r="BH829" i="1"/>
  <c r="BH845" i="1"/>
  <c r="BH781" i="1"/>
  <c r="BH797" i="1"/>
  <c r="BH813" i="1"/>
  <c r="BH749" i="1"/>
  <c r="BH765" i="1"/>
  <c r="BH701" i="1"/>
  <c r="BH717" i="1"/>
  <c r="BH733" i="1"/>
  <c r="BH1300" i="1"/>
  <c r="BH685" i="1"/>
  <c r="BH1212" i="1"/>
  <c r="BH1244" i="1"/>
  <c r="BH1276" i="1"/>
  <c r="BH522" i="1"/>
  <c r="BH589" i="1"/>
  <c r="BH426" i="1"/>
  <c r="BH458" i="1"/>
  <c r="BH490" i="1"/>
  <c r="BH362" i="1"/>
  <c r="BH394" i="1"/>
  <c r="BH286" i="1"/>
  <c r="BH302" i="1"/>
  <c r="BH330" i="1"/>
  <c r="BH254" i="1"/>
  <c r="BH270" i="1"/>
  <c r="BH206" i="1"/>
  <c r="BH222" i="1"/>
  <c r="BH238" i="1"/>
  <c r="BH174" i="1"/>
  <c r="BH190" i="1"/>
  <c r="BH126" i="1"/>
  <c r="BH142" i="1"/>
  <c r="BH158" i="1"/>
  <c r="BH94" i="1"/>
  <c r="BH110" i="1"/>
  <c r="BH10" i="1"/>
  <c r="BH34" i="1"/>
  <c r="BH70" i="1"/>
  <c r="BH513" i="1"/>
  <c r="BH553" i="1"/>
  <c r="BH417" i="1"/>
  <c r="BH449" i="1"/>
  <c r="BH481" i="1"/>
  <c r="BH353" i="1"/>
  <c r="BH385" i="1"/>
  <c r="BH37" i="1"/>
  <c r="BH53" i="1"/>
  <c r="BH321" i="1"/>
  <c r="BH539" i="1"/>
  <c r="BH645" i="1"/>
  <c r="BH440" i="1"/>
  <c r="BH472" i="1"/>
  <c r="BH504" i="1"/>
  <c r="BH376" i="1"/>
  <c r="BH408" i="1"/>
  <c r="BH293" i="1"/>
  <c r="BH312" i="1"/>
  <c r="BH344" i="1"/>
  <c r="BH261" i="1"/>
  <c r="BH277" i="1"/>
  <c r="BH213" i="1"/>
  <c r="BH229" i="1"/>
  <c r="BH245" i="1"/>
  <c r="BH181" i="1"/>
  <c r="BH197" i="1"/>
  <c r="BH133" i="1"/>
  <c r="BH149" i="1"/>
  <c r="BH165" i="1"/>
  <c r="BH101" i="1"/>
  <c r="BH117" i="1"/>
  <c r="BH17" i="1"/>
  <c r="BH61" i="1"/>
  <c r="BH85" i="1"/>
  <c r="BH527" i="1"/>
  <c r="BH609" i="1"/>
  <c r="BH431" i="1"/>
  <c r="BH463" i="1"/>
  <c r="BH495" i="1"/>
  <c r="BH367" i="1"/>
  <c r="BH399" i="1"/>
  <c r="BH32" i="1"/>
  <c r="BH52" i="1"/>
  <c r="BH335" i="1"/>
  <c r="BH534" i="1"/>
  <c r="BH637" i="1"/>
  <c r="BH438" i="1"/>
  <c r="BH470" i="1"/>
  <c r="BH502" i="1"/>
  <c r="BH374" i="1"/>
  <c r="BH406" i="1"/>
  <c r="BH292" i="1"/>
  <c r="BH310" i="1"/>
  <c r="BH342" i="1"/>
  <c r="BH260" i="1"/>
  <c r="BH276" i="1"/>
  <c r="BH212" i="1"/>
  <c r="BH228" i="1"/>
  <c r="BH244" i="1"/>
  <c r="BH180" i="1"/>
  <c r="BH196" i="1"/>
  <c r="BH132" i="1"/>
  <c r="BH148" i="1"/>
  <c r="BH164" i="1"/>
  <c r="BH100" i="1"/>
  <c r="BH116" i="1"/>
  <c r="BH40" i="1"/>
  <c r="BH68" i="1"/>
  <c r="BH84" i="1"/>
  <c r="BH533" i="1"/>
  <c r="BH665" i="1"/>
  <c r="BH437" i="1"/>
  <c r="BH469" i="1"/>
  <c r="BH501" i="1"/>
  <c r="BH373" i="1"/>
  <c r="BH405" i="1"/>
  <c r="BH55" i="1"/>
  <c r="BH309" i="1"/>
  <c r="BH341" i="1"/>
  <c r="BH629" i="1"/>
  <c r="BH27" i="1"/>
  <c r="BH460" i="1"/>
  <c r="BH492" i="1"/>
  <c r="BH524" i="1"/>
  <c r="BH396" i="1"/>
  <c r="BH428" i="1"/>
  <c r="BH299" i="1"/>
  <c r="BH332" i="1"/>
  <c r="BH364" i="1"/>
  <c r="BH267" i="1"/>
  <c r="BH283" i="1"/>
  <c r="BH219" i="1"/>
  <c r="BH235" i="1"/>
  <c r="BH251" i="1"/>
  <c r="BH187" i="1"/>
  <c r="BH203" i="1"/>
  <c r="BH139" i="1"/>
  <c r="BH155" i="1"/>
  <c r="BH171" i="1"/>
  <c r="BH107" i="1"/>
  <c r="BH123" i="1"/>
  <c r="BH35" i="1"/>
  <c r="BH75" i="1"/>
  <c r="BH91" i="1"/>
  <c r="BH531" i="1"/>
  <c r="BH657" i="1"/>
  <c r="BH435" i="1"/>
  <c r="BH467" i="1"/>
  <c r="BH499" i="1"/>
  <c r="BH371" i="1"/>
  <c r="BH403" i="1"/>
  <c r="BH54" i="1"/>
  <c r="BH305" i="1"/>
  <c r="BH339" i="1"/>
  <c r="BH22" i="1"/>
  <c r="BH9250" i="1"/>
  <c r="BH9253" i="1"/>
  <c r="BH9256" i="1"/>
  <c r="BH9245" i="1"/>
  <c r="BH9252" i="1"/>
  <c r="BH9226" i="1"/>
  <c r="BH9235" i="1"/>
  <c r="BH9225" i="1"/>
  <c r="BH9230" i="1"/>
  <c r="BH9205" i="1"/>
  <c r="BH9215" i="1"/>
  <c r="BH9227" i="1"/>
  <c r="BH9207" i="1"/>
  <c r="BH9217" i="1"/>
  <c r="BH9196" i="1"/>
  <c r="BH9201" i="1"/>
  <c r="BH9180" i="1"/>
  <c r="BH9181" i="1"/>
  <c r="BH9174" i="1"/>
  <c r="BH9171" i="1"/>
  <c r="BH9187" i="1"/>
  <c r="BH9198" i="1"/>
  <c r="BH9178" i="1"/>
  <c r="BH9158" i="1"/>
  <c r="BH9166" i="1"/>
  <c r="BH9147" i="1"/>
  <c r="BH9152" i="1"/>
  <c r="BH9134" i="1"/>
  <c r="BH9149" i="1"/>
  <c r="BH9155" i="1"/>
  <c r="BH9136" i="1"/>
  <c r="BH9141" i="1"/>
  <c r="BH9130" i="1"/>
  <c r="BH9127" i="1"/>
  <c r="BH9125" i="1"/>
  <c r="BH9109" i="1"/>
  <c r="BH9107" i="1"/>
  <c r="BH9104" i="1"/>
  <c r="BH9121" i="1"/>
  <c r="BH9102" i="1"/>
  <c r="BH9099" i="1"/>
  <c r="BH9089" i="1"/>
  <c r="BH9078" i="1"/>
  <c r="BH9076" i="1"/>
  <c r="BH9128" i="1"/>
  <c r="BH9066" i="1"/>
  <c r="BH9063" i="1"/>
  <c r="BH9095" i="1"/>
  <c r="BH9065" i="1"/>
  <c r="BH9058" i="1"/>
  <c r="BH9053" i="1"/>
  <c r="BH9060" i="1"/>
  <c r="BH9035" i="1"/>
  <c r="BH9052" i="1"/>
  <c r="BH9045" i="1"/>
  <c r="BH9034" i="1"/>
  <c r="BH9050" i="1"/>
  <c r="BH9016" i="1"/>
  <c r="BH9037" i="1"/>
  <c r="BH9029" i="1"/>
  <c r="BH9015" i="1"/>
  <c r="BH9017" i="1"/>
  <c r="BH9006" i="1"/>
  <c r="BH8988" i="1"/>
  <c r="BH9001" i="1"/>
  <c r="BH9009" i="1"/>
  <c r="BH8991" i="1"/>
  <c r="BH8980" i="1"/>
  <c r="BH8976" i="1"/>
  <c r="BH8990" i="1"/>
  <c r="BH8973" i="1"/>
  <c r="BH8993" i="1"/>
  <c r="BH8967" i="1"/>
  <c r="BH8985" i="1"/>
  <c r="BH8964" i="1"/>
  <c r="BH8948" i="1"/>
  <c r="BH8959" i="1"/>
  <c r="BH8977" i="1"/>
  <c r="BH8933" i="1"/>
  <c r="BH8920" i="1"/>
  <c r="BH8936" i="1"/>
  <c r="BH8930" i="1"/>
  <c r="BH8931" i="1"/>
  <c r="BH8954" i="1"/>
  <c r="BH8890" i="1"/>
  <c r="BH8906" i="1"/>
  <c r="BH8901" i="1"/>
  <c r="BH8911" i="1"/>
  <c r="BH8909" i="1"/>
  <c r="BH8877" i="1"/>
  <c r="BH8891" i="1"/>
  <c r="BH8914" i="1"/>
  <c r="BH8942" i="1"/>
  <c r="BH8867" i="1"/>
  <c r="BH8883" i="1"/>
  <c r="BH8834" i="1"/>
  <c r="BH8850" i="1"/>
  <c r="BH8934" i="1"/>
  <c r="BH8872" i="1"/>
  <c r="BH8869" i="1"/>
  <c r="BH8833" i="1"/>
  <c r="BH8849" i="1"/>
  <c r="BH8840" i="1"/>
  <c r="BH8862" i="1"/>
  <c r="BH8823" i="1"/>
  <c r="BH8876" i="1"/>
  <c r="BH8827" i="1"/>
  <c r="BH8792" i="1"/>
  <c r="BH8795" i="1"/>
  <c r="BH8811" i="1"/>
  <c r="BH8818" i="1"/>
  <c r="BH8822" i="1"/>
  <c r="BH8787" i="1"/>
  <c r="BH8793" i="1"/>
  <c r="BH8809" i="1"/>
  <c r="BH8820" i="1"/>
  <c r="BH8783" i="1"/>
  <c r="BH8794" i="1"/>
  <c r="BH8770" i="1"/>
  <c r="BH8798" i="1"/>
  <c r="BH8816" i="1"/>
  <c r="BH8769" i="1"/>
  <c r="BH8762" i="1"/>
  <c r="BH8774" i="1"/>
  <c r="BH8729" i="1"/>
  <c r="BH8745" i="1"/>
  <c r="BH8736" i="1"/>
  <c r="BH8752" i="1"/>
  <c r="BH8721" i="1"/>
  <c r="BH8759" i="1"/>
  <c r="BH8728" i="1"/>
  <c r="BH8719" i="1"/>
  <c r="BH8735" i="1"/>
  <c r="BH8722" i="1"/>
  <c r="BH8738" i="1"/>
  <c r="BH8677" i="1"/>
  <c r="BH8693" i="1"/>
  <c r="BH8709" i="1"/>
  <c r="BH8707" i="1"/>
  <c r="BH8669" i="1"/>
  <c r="BH8668" i="1"/>
  <c r="BH8684" i="1"/>
  <c r="BH8683" i="1"/>
  <c r="BH8699" i="1"/>
  <c r="BH8686" i="1"/>
  <c r="BH8702" i="1"/>
  <c r="BH8675" i="1"/>
  <c r="BH8666" i="1"/>
  <c r="BH8678" i="1"/>
  <c r="BH8633" i="1"/>
  <c r="BH8649" i="1"/>
  <c r="BH8648" i="1"/>
  <c r="BH8664" i="1"/>
  <c r="BH8662" i="1"/>
  <c r="BH8624" i="1"/>
  <c r="BH8640" i="1"/>
  <c r="BH8639" i="1"/>
  <c r="BH8661" i="1"/>
  <c r="BH8604" i="1"/>
  <c r="BH8615" i="1"/>
  <c r="BH8573" i="1"/>
  <c r="BH8589" i="1"/>
  <c r="BH8609" i="1"/>
  <c r="BH8610" i="1"/>
  <c r="BH8565" i="1"/>
  <c r="BH8608" i="1"/>
  <c r="BH8596" i="1"/>
  <c r="BH8575" i="1"/>
  <c r="BH8591" i="1"/>
  <c r="BH8586" i="1"/>
  <c r="BH8605" i="1"/>
  <c r="BH8546" i="1"/>
  <c r="BH8559" i="1"/>
  <c r="BH8578" i="1"/>
  <c r="BH8522" i="1"/>
  <c r="BH8538" i="1"/>
  <c r="BH8482" i="1"/>
  <c r="BH8498" i="1"/>
  <c r="BH8537" i="1"/>
  <c r="BH8552" i="1"/>
  <c r="BH8497" i="1"/>
  <c r="BH8513" i="1"/>
  <c r="BH8529" i="1"/>
  <c r="BH8473" i="1"/>
  <c r="BH8489" i="1"/>
  <c r="BH8536" i="1"/>
  <c r="BH8584" i="1"/>
  <c r="BH8496" i="1"/>
  <c r="BH8512" i="1"/>
  <c r="BH8554" i="1"/>
  <c r="BH8472" i="1"/>
  <c r="BH8488" i="1"/>
  <c r="BH8442" i="1"/>
  <c r="BH8467" i="1"/>
  <c r="BH8564" i="1"/>
  <c r="BH8418" i="1"/>
  <c r="BH8445" i="1"/>
  <c r="BH8547" i="1"/>
  <c r="BH8405" i="1"/>
  <c r="BH8421" i="1"/>
  <c r="BH8437" i="1"/>
  <c r="BH8465" i="1"/>
  <c r="BH8543" i="1"/>
  <c r="BH8428" i="1"/>
  <c r="BH8444" i="1"/>
  <c r="BH8388" i="1"/>
  <c r="BH8404" i="1"/>
  <c r="BH8531" i="1"/>
  <c r="BH8464" i="1"/>
  <c r="BH8568" i="1"/>
  <c r="BH8443" i="1"/>
  <c r="BH8466" i="1"/>
  <c r="BH8403" i="1"/>
  <c r="BH8419" i="1"/>
  <c r="BH8458" i="1"/>
  <c r="BH8515" i="1"/>
  <c r="BH8376" i="1"/>
  <c r="BH8368" i="1"/>
  <c r="BH8394" i="1"/>
  <c r="BH8348" i="1"/>
  <c r="BH8364" i="1"/>
  <c r="BH8308" i="1"/>
  <c r="BH8324" i="1"/>
  <c r="BH8372" i="1"/>
  <c r="BH8367" i="1"/>
  <c r="BH8331" i="1"/>
  <c r="BH8347" i="1"/>
  <c r="BH8363" i="1"/>
  <c r="BH8307" i="1"/>
  <c r="BH8323" i="1"/>
  <c r="BH8354" i="1"/>
  <c r="BH8380" i="1"/>
  <c r="BH8314" i="1"/>
  <c r="BH8330" i="1"/>
  <c r="BH8397" i="1"/>
  <c r="BH8398" i="1"/>
  <c r="BH8306" i="1"/>
  <c r="BH8353" i="1"/>
  <c r="BH8378" i="1"/>
  <c r="BH8313" i="1"/>
  <c r="BH8329" i="1"/>
  <c r="BH8258" i="1"/>
  <c r="BH8280" i="1"/>
  <c r="BH8218" i="1"/>
  <c r="BH8234" i="1"/>
  <c r="BH8250" i="1"/>
  <c r="BH8194" i="1"/>
  <c r="BH8210" i="1"/>
  <c r="BH8262" i="1"/>
  <c r="BH8289" i="1"/>
  <c r="BH8221" i="1"/>
  <c r="BH8237" i="1"/>
  <c r="BH8277" i="1"/>
  <c r="BH8197" i="1"/>
  <c r="BH8213" i="1"/>
  <c r="BH8268" i="1"/>
  <c r="BH8261" i="1"/>
  <c r="BH8224" i="1"/>
  <c r="BH8240" i="1"/>
  <c r="BH8290" i="1"/>
  <c r="BH8200" i="1"/>
  <c r="BH8247" i="1"/>
  <c r="BH8266" i="1"/>
  <c r="BH8275" i="1"/>
  <c r="BH8223" i="1"/>
  <c r="BH8239" i="1"/>
  <c r="BH8273" i="1"/>
  <c r="BH8199" i="1"/>
  <c r="BH8139" i="1"/>
  <c r="BH8155" i="1"/>
  <c r="BH8099" i="1"/>
  <c r="BH8115" i="1"/>
  <c r="BH8131" i="1"/>
  <c r="BH8075" i="1"/>
  <c r="BH8091" i="1"/>
  <c r="BH8150" i="1"/>
  <c r="BH8172" i="1"/>
  <c r="BH8110" i="1"/>
  <c r="BH8126" i="1"/>
  <c r="BH8070" i="1"/>
  <c r="BH8086" i="1"/>
  <c r="BH8102" i="1"/>
  <c r="BH8186" i="1"/>
  <c r="BH8171" i="1"/>
  <c r="BH8129" i="1"/>
  <c r="BH8145" i="1"/>
  <c r="BH8089" i="1"/>
  <c r="BH8105" i="1"/>
  <c r="BH8176" i="1"/>
  <c r="BH8177" i="1"/>
  <c r="BH8081" i="1"/>
  <c r="BH8140" i="1"/>
  <c r="BH8160" i="1"/>
  <c r="BH8100" i="1"/>
  <c r="BH8116" i="1"/>
  <c r="BH8159" i="1"/>
  <c r="BH8076" i="1"/>
  <c r="BH8026" i="1"/>
  <c r="BH8042" i="1"/>
  <c r="BH8059" i="1"/>
  <c r="BH8002" i="1"/>
  <c r="BH8018" i="1"/>
  <c r="BH8058" i="1"/>
  <c r="BH7978" i="1"/>
  <c r="BH8025" i="1"/>
  <c r="BH8041" i="1"/>
  <c r="BH7985" i="1"/>
  <c r="BH8001" i="1"/>
  <c r="BH8017" i="1"/>
  <c r="BH8055" i="1"/>
  <c r="BH7977" i="1"/>
  <c r="BH8012" i="1"/>
  <c r="BH8028" i="1"/>
  <c r="BH8062" i="1"/>
  <c r="BH7988" i="1"/>
  <c r="BH8023" i="1"/>
  <c r="BH8039" i="1"/>
  <c r="BH8061" i="1"/>
  <c r="BH7999" i="1"/>
  <c r="BH8015" i="1"/>
  <c r="BH7969" i="1"/>
  <c r="BH7975" i="1"/>
  <c r="BH7935" i="1"/>
  <c r="BH7960" i="1"/>
  <c r="BH7895" i="1"/>
  <c r="BH7911" i="1"/>
  <c r="BH7927" i="1"/>
  <c r="BH7871" i="1"/>
  <c r="BH7887" i="1"/>
  <c r="BH7950" i="1"/>
  <c r="BH7951" i="1"/>
  <c r="BH7906" i="1"/>
  <c r="BH7922" i="1"/>
  <c r="BH7866" i="1"/>
  <c r="BH7882" i="1"/>
  <c r="BH7898" i="1"/>
  <c r="BH7949" i="1"/>
  <c r="BH7858" i="1"/>
  <c r="BH7917" i="1"/>
  <c r="BH7933" i="1"/>
  <c r="BH7877" i="1"/>
  <c r="BH7893" i="1"/>
  <c r="BH7962" i="1"/>
  <c r="BH7963" i="1"/>
  <c r="BH7869" i="1"/>
  <c r="BH7928" i="1"/>
  <c r="BH7946" i="1"/>
  <c r="BH7888" i="1"/>
  <c r="BH7904" i="1"/>
  <c r="BH7839" i="1"/>
  <c r="BH7864" i="1"/>
  <c r="BH7810" i="1"/>
  <c r="BH7826" i="1"/>
  <c r="BH7846" i="1"/>
  <c r="BH7786" i="1"/>
  <c r="BH7802" i="1"/>
  <c r="BH7845" i="1"/>
  <c r="BH7762" i="1"/>
  <c r="BH7809" i="1"/>
  <c r="BH7825" i="1"/>
  <c r="BH7769" i="1"/>
  <c r="BH7785" i="1"/>
  <c r="BH7801" i="1"/>
  <c r="BH7850" i="1"/>
  <c r="BH7761" i="1"/>
  <c r="BH7804" i="1"/>
  <c r="BH7820" i="1"/>
  <c r="BH7764" i="1"/>
  <c r="BH7780" i="1"/>
  <c r="BH7819" i="1"/>
  <c r="BH7835" i="1"/>
  <c r="BH7849" i="1"/>
  <c r="BH7795" i="1"/>
  <c r="BH7811" i="1"/>
  <c r="BH7753" i="1"/>
  <c r="BH7771" i="1"/>
  <c r="BH7702" i="1"/>
  <c r="BH7718" i="1"/>
  <c r="BH7662" i="1"/>
  <c r="BH7678" i="1"/>
  <c r="BH7694" i="1"/>
  <c r="BH7638" i="1"/>
  <c r="BH7654" i="1"/>
  <c r="BH7736" i="1"/>
  <c r="BH7614" i="1"/>
  <c r="BH7713" i="1"/>
  <c r="BH7727" i="1"/>
  <c r="BH7673" i="1"/>
  <c r="BH7689" i="1"/>
  <c r="BH7705" i="1"/>
  <c r="BH7649" i="1"/>
  <c r="BH7665" i="1"/>
  <c r="BH7750" i="1"/>
  <c r="BH7625" i="1"/>
  <c r="BH7708" i="1"/>
  <c r="BH7724" i="1"/>
  <c r="BH7668" i="1"/>
  <c r="BH7684" i="1"/>
  <c r="BH7700" i="1"/>
  <c r="BH7644" i="1"/>
  <c r="BH7660" i="1"/>
  <c r="BH7748" i="1"/>
  <c r="BH7620" i="1"/>
  <c r="BH7711" i="1"/>
  <c r="BH7731" i="1"/>
  <c r="BH7671" i="1"/>
  <c r="BH7687" i="1"/>
  <c r="BH7703" i="1"/>
  <c r="BH7647" i="1"/>
  <c r="BH7663" i="1"/>
  <c r="BH7754" i="1"/>
  <c r="BH7623" i="1"/>
  <c r="BH7601" i="1"/>
  <c r="BH7586" i="1"/>
  <c r="BH7539" i="1"/>
  <c r="BH7555" i="1"/>
  <c r="BH7585" i="1"/>
  <c r="BH7515" i="1"/>
  <c r="BH7531" i="1"/>
  <c r="BH7475" i="1"/>
  <c r="BH7491" i="1"/>
  <c r="BH7435" i="1"/>
  <c r="BH7451" i="1"/>
  <c r="BH7395" i="1"/>
  <c r="BH7411" i="1"/>
  <c r="BH7427" i="1"/>
  <c r="BH7584" i="1"/>
  <c r="BH7387" i="1"/>
  <c r="BH7554" i="1"/>
  <c r="BH7583" i="1"/>
  <c r="BH7514" i="1"/>
  <c r="BH7530" i="1"/>
  <c r="BH7474" i="1"/>
  <c r="BH7490" i="1"/>
  <c r="BH7506" i="1"/>
  <c r="BH7450" i="1"/>
  <c r="BH7466" i="1"/>
  <c r="BH7410" i="1"/>
  <c r="BH7426" i="1"/>
  <c r="BH7582" i="1"/>
  <c r="BH7386" i="1"/>
  <c r="BH7561" i="1"/>
  <c r="BH7589" i="1"/>
  <c r="BH7566" i="1"/>
  <c r="BH7537" i="1"/>
  <c r="BH7553" i="1"/>
  <c r="BH7497" i="1"/>
  <c r="BH7513" i="1"/>
  <c r="BH7457" i="1"/>
  <c r="BH7473" i="1"/>
  <c r="BH7417" i="1"/>
  <c r="BH7433" i="1"/>
  <c r="BH7449" i="1"/>
  <c r="BH7393" i="1"/>
  <c r="BH7409" i="1"/>
  <c r="BH7556" i="1"/>
  <c r="BH7579" i="1"/>
  <c r="BH7516" i="1"/>
  <c r="BH7532" i="1"/>
  <c r="BH7476" i="1"/>
  <c r="BH7492" i="1"/>
  <c r="BH7508" i="1"/>
  <c r="BH7452" i="1"/>
  <c r="BH7468" i="1"/>
  <c r="BH7412" i="1"/>
  <c r="BH7428" i="1"/>
  <c r="BH7356" i="1"/>
  <c r="BH7388" i="1"/>
  <c r="BH7305" i="1"/>
  <c r="BH7321" i="1"/>
  <c r="BH7337" i="1"/>
  <c r="BH7281" i="1"/>
  <c r="BH7297" i="1"/>
  <c r="BH7241" i="1"/>
  <c r="BH7257" i="1"/>
  <c r="BH7604" i="1"/>
  <c r="BH7217" i="1"/>
  <c r="BH7351" i="1"/>
  <c r="BH7596" i="1"/>
  <c r="BH7374" i="1"/>
  <c r="BH7328" i="1"/>
  <c r="BH7344" i="1"/>
  <c r="BH7288" i="1"/>
  <c r="BH7304" i="1"/>
  <c r="BH7248" i="1"/>
  <c r="BH7264" i="1"/>
  <c r="BH7208" i="1"/>
  <c r="BH7224" i="1"/>
  <c r="BH7240" i="1"/>
  <c r="BH7360" i="1"/>
  <c r="BH7588" i="1"/>
  <c r="BH7339" i="1"/>
  <c r="BH7372" i="1"/>
  <c r="BH7299" i="1"/>
  <c r="BH7315" i="1"/>
  <c r="BH7259" i="1"/>
  <c r="BH7275" i="1"/>
  <c r="BH7291" i="1"/>
  <c r="BH7235" i="1"/>
  <c r="BH7251" i="1"/>
  <c r="BH7361" i="1"/>
  <c r="BH7211" i="1"/>
  <c r="BH7338" i="1"/>
  <c r="BH7370" i="1"/>
  <c r="BH7298" i="1"/>
  <c r="BH7314" i="1"/>
  <c r="BH7330" i="1"/>
  <c r="BH7274" i="1"/>
  <c r="BH7290" i="1"/>
  <c r="BH7234" i="1"/>
  <c r="BH7250" i="1"/>
  <c r="BH7353" i="1"/>
  <c r="BH7384" i="1"/>
  <c r="BH7152" i="1"/>
  <c r="BH7171" i="1"/>
  <c r="BH7347" i="1"/>
  <c r="BH7128" i="1"/>
  <c r="BH7144" i="1"/>
  <c r="BH7088" i="1"/>
  <c r="BH7104" i="1"/>
  <c r="BH7048" i="1"/>
  <c r="BH7064" i="1"/>
  <c r="BH7008" i="1"/>
  <c r="BH7024" i="1"/>
  <c r="BH7040" i="1"/>
  <c r="BH7199" i="1"/>
  <c r="BH7000" i="1"/>
  <c r="BH7163" i="1"/>
  <c r="BH7195" i="1"/>
  <c r="BH7127" i="1"/>
  <c r="BH7143" i="1"/>
  <c r="BH7087" i="1"/>
  <c r="BH7103" i="1"/>
  <c r="BH7119" i="1"/>
  <c r="BH7063" i="1"/>
  <c r="BH7079" i="1"/>
  <c r="BH7023" i="1"/>
  <c r="BH7039" i="1"/>
  <c r="BH7210" i="1"/>
  <c r="BH6999" i="1"/>
  <c r="BH7181" i="1"/>
  <c r="BH7206" i="1"/>
  <c r="BH7175" i="1"/>
  <c r="BH7134" i="1"/>
  <c r="BH7150" i="1"/>
  <c r="BH7094" i="1"/>
  <c r="BH7110" i="1"/>
  <c r="BH7054" i="1"/>
  <c r="BH7070" i="1"/>
  <c r="BH7014" i="1"/>
  <c r="BH7030" i="1"/>
  <c r="BH7046" i="1"/>
  <c r="BH6990" i="1"/>
  <c r="BH7006" i="1"/>
  <c r="BH7176" i="1"/>
  <c r="BH7164" i="1"/>
  <c r="BH7125" i="1"/>
  <c r="BH7141" i="1"/>
  <c r="BH7085" i="1"/>
  <c r="BH7101" i="1"/>
  <c r="BH7117" i="1"/>
  <c r="BH7061" i="1"/>
  <c r="BH7077" i="1"/>
  <c r="BH7021" i="1"/>
  <c r="BH7037" i="1"/>
  <c r="BH6962" i="1"/>
  <c r="BH6997" i="1"/>
  <c r="BH6942" i="1"/>
  <c r="BH6974" i="1"/>
  <c r="BH6956" i="1"/>
  <c r="BH6918" i="1"/>
  <c r="BH6934" i="1"/>
  <c r="BH6878" i="1"/>
  <c r="BH6894" i="1"/>
  <c r="BH6838" i="1"/>
  <c r="BH6854" i="1"/>
  <c r="BH7185" i="1"/>
  <c r="BH6814" i="1"/>
  <c r="BH6830" i="1"/>
  <c r="BH6951" i="1"/>
  <c r="BH6983" i="1"/>
  <c r="BH6933" i="1"/>
  <c r="BH6963" i="1"/>
  <c r="BH6893" i="1"/>
  <c r="BH6909" i="1"/>
  <c r="BH6853" i="1"/>
  <c r="BH6869" i="1"/>
  <c r="BH6885" i="1"/>
  <c r="BH6829" i="1"/>
  <c r="BH6845" i="1"/>
  <c r="BH6984" i="1"/>
  <c r="BH6975" i="1"/>
  <c r="BH6920" i="1"/>
  <c r="BH6936" i="1"/>
  <c r="BH6880" i="1"/>
  <c r="BH6896" i="1"/>
  <c r="BH6912" i="1"/>
  <c r="BH6856" i="1"/>
  <c r="BH6872" i="1"/>
  <c r="BH6816" i="1"/>
  <c r="BH6832" i="1"/>
  <c r="BH6964" i="1"/>
  <c r="BH6792" i="1"/>
  <c r="BH6939" i="1"/>
  <c r="BH6950" i="1"/>
  <c r="BH6982" i="1"/>
  <c r="BH6915" i="1"/>
  <c r="BH6931" i="1"/>
  <c r="BH6875" i="1"/>
  <c r="BH6891" i="1"/>
  <c r="BH6835" i="1"/>
  <c r="BH6851" i="1"/>
  <c r="BH6772" i="1"/>
  <c r="BH6811" i="1"/>
  <c r="BH6827" i="1"/>
  <c r="BH6787" i="1"/>
  <c r="BH6756" i="1"/>
  <c r="BH6732" i="1"/>
  <c r="BH6748" i="1"/>
  <c r="BH6692" i="1"/>
  <c r="BH6708" i="1"/>
  <c r="BH6652" i="1"/>
  <c r="BH6668" i="1"/>
  <c r="BH6684" i="1"/>
  <c r="BH6628" i="1"/>
  <c r="BH6644" i="1"/>
  <c r="BH6588" i="1"/>
  <c r="BH6604" i="1"/>
  <c r="BH6777" i="1"/>
  <c r="BH6762" i="1"/>
  <c r="BH6723" i="1"/>
  <c r="BH6739" i="1"/>
  <c r="BH6761" i="1"/>
  <c r="BH6699" i="1"/>
  <c r="BH6715" i="1"/>
  <c r="BH6659" i="1"/>
  <c r="BH6675" i="1"/>
  <c r="BH6619" i="1"/>
  <c r="BH6635" i="1"/>
  <c r="BH6790" i="1"/>
  <c r="BH6595" i="1"/>
  <c r="BH6611" i="1"/>
  <c r="BH6803" i="1"/>
  <c r="BH6776" i="1"/>
  <c r="BH6730" i="1"/>
  <c r="BH6746" i="1"/>
  <c r="BH6690" i="1"/>
  <c r="BH6706" i="1"/>
  <c r="BH6650" i="1"/>
  <c r="BH6666" i="1"/>
  <c r="BH6682" i="1"/>
  <c r="BH6626" i="1"/>
  <c r="BH6642" i="1"/>
  <c r="BH6586" i="1"/>
  <c r="BH6602" i="1"/>
  <c r="BH6745" i="1"/>
  <c r="BH6765" i="1"/>
  <c r="BH6705" i="1"/>
  <c r="BH6721" i="1"/>
  <c r="BH6737" i="1"/>
  <c r="BH6681" i="1"/>
  <c r="BH6697" i="1"/>
  <c r="BH6641" i="1"/>
  <c r="BH6657" i="1"/>
  <c r="BH6601" i="1"/>
  <c r="BH6617" i="1"/>
  <c r="BH6570" i="1"/>
  <c r="BH6577" i="1"/>
  <c r="BH6593" i="1"/>
  <c r="BH6533" i="1"/>
  <c r="BH6564" i="1"/>
  <c r="BH6493" i="1"/>
  <c r="BH6509" i="1"/>
  <c r="BH6453" i="1"/>
  <c r="BH6469" i="1"/>
  <c r="BH6413" i="1"/>
  <c r="BH6429" i="1"/>
  <c r="BH6445" i="1"/>
  <c r="BH6550" i="1"/>
  <c r="BH6405" i="1"/>
  <c r="BH6532" i="1"/>
  <c r="BH6559" i="1"/>
  <c r="BH6492" i="1"/>
  <c r="BH6508" i="1"/>
  <c r="BH6452" i="1"/>
  <c r="BH6468" i="1"/>
  <c r="BH6484" i="1"/>
  <c r="BH6428" i="1"/>
  <c r="BH6444" i="1"/>
  <c r="BH6568" i="1"/>
  <c r="BH6404" i="1"/>
  <c r="BH6535" i="1"/>
  <c r="BH6554" i="1"/>
  <c r="BH6495" i="1"/>
  <c r="BH6511" i="1"/>
  <c r="BH6527" i="1"/>
  <c r="BH6471" i="1"/>
  <c r="BH6487" i="1"/>
  <c r="BH6431" i="1"/>
  <c r="BH6447" i="1"/>
  <c r="BH6566" i="1"/>
  <c r="BH6407" i="1"/>
  <c r="BH6530" i="1"/>
  <c r="BH6546" i="1"/>
  <c r="BH6560" i="1"/>
  <c r="BH6506" i="1"/>
  <c r="BH6522" i="1"/>
  <c r="BH6466" i="1"/>
  <c r="BH6482" i="1"/>
  <c r="BH6426" i="1"/>
  <c r="BH6442" i="1"/>
  <c r="BH6558" i="1"/>
  <c r="BH6402" i="1"/>
  <c r="BH6418" i="1"/>
  <c r="BH6382" i="1"/>
  <c r="BH6552" i="1"/>
  <c r="BH6365" i="1"/>
  <c r="BH6397" i="1"/>
  <c r="BH6313" i="1"/>
  <c r="BH6329" i="1"/>
  <c r="BH6273" i="1"/>
  <c r="BH6289" i="1"/>
  <c r="BH6305" i="1"/>
  <c r="BH6249" i="1"/>
  <c r="BH6265" i="1"/>
  <c r="BH6209" i="1"/>
  <c r="BH6225" i="1"/>
  <c r="BH6356" i="1"/>
  <c r="BH6388" i="1"/>
  <c r="BH6340" i="1"/>
  <c r="BH6363" i="1"/>
  <c r="BH6395" i="1"/>
  <c r="BH6316" i="1"/>
  <c r="BH6332" i="1"/>
  <c r="BH6276" i="1"/>
  <c r="BH6292" i="1"/>
  <c r="BH6236" i="1"/>
  <c r="BH6252" i="1"/>
  <c r="BH6196" i="1"/>
  <c r="BH6212" i="1"/>
  <c r="BH6228" i="1"/>
  <c r="BH6354" i="1"/>
  <c r="BH6386" i="1"/>
  <c r="BH6339" i="1"/>
  <c r="BH6361" i="1"/>
  <c r="BH6299" i="1"/>
  <c r="BH6315" i="1"/>
  <c r="BH6259" i="1"/>
  <c r="BH6275" i="1"/>
  <c r="BH6291" i="1"/>
  <c r="BH6235" i="1"/>
  <c r="BH6251" i="1"/>
  <c r="BH6400" i="1"/>
  <c r="BH6211" i="1"/>
  <c r="BH6375" i="1"/>
  <c r="BH6348" i="1"/>
  <c r="BH6318" i="1"/>
  <c r="BH6334" i="1"/>
  <c r="BH6359" i="1"/>
  <c r="BH6294" i="1"/>
  <c r="BH6310" i="1"/>
  <c r="BH6254" i="1"/>
  <c r="BH6270" i="1"/>
  <c r="BH6214" i="1"/>
  <c r="BH6230" i="1"/>
  <c r="BH6151" i="1"/>
  <c r="BH6183" i="1"/>
  <c r="BH6206" i="1"/>
  <c r="BH6120" i="1"/>
  <c r="BH6138" i="1"/>
  <c r="BH6080" i="1"/>
  <c r="BH6096" i="1"/>
  <c r="BH6040" i="1"/>
  <c r="BH6056" i="1"/>
  <c r="BH6000" i="1"/>
  <c r="BH6016" i="1"/>
  <c r="BH6032" i="1"/>
  <c r="BH6192" i="1"/>
  <c r="BH5992" i="1"/>
  <c r="BH6173" i="1"/>
  <c r="BH6142" i="1"/>
  <c r="BH6111" i="1"/>
  <c r="BH6127" i="1"/>
  <c r="BH6071" i="1"/>
  <c r="BH6087" i="1"/>
  <c r="BH6103" i="1"/>
  <c r="BH6047" i="1"/>
  <c r="BH6063" i="1"/>
  <c r="BH6007" i="1"/>
  <c r="BH6023" i="1"/>
  <c r="BH6188" i="1"/>
  <c r="BH5983" i="1"/>
  <c r="BH6171" i="1"/>
  <c r="BH6140" i="1"/>
  <c r="BH6172" i="1"/>
  <c r="BH6130" i="1"/>
  <c r="BH6155" i="1"/>
  <c r="BH6090" i="1"/>
  <c r="BH6106" i="1"/>
  <c r="BH6050" i="1"/>
  <c r="BH6066" i="1"/>
  <c r="BH6010" i="1"/>
  <c r="BH6026" i="1"/>
  <c r="BH6042" i="1"/>
  <c r="BH5986" i="1"/>
  <c r="BH6002" i="1"/>
  <c r="BH6177" i="1"/>
  <c r="BH6154" i="1"/>
  <c r="BH6117" i="1"/>
  <c r="BH6133" i="1"/>
  <c r="BH6077" i="1"/>
  <c r="BH6093" i="1"/>
  <c r="BH6109" i="1"/>
  <c r="BH6053" i="1"/>
  <c r="BH6069" i="1"/>
  <c r="BH6013" i="1"/>
  <c r="BH6029" i="1"/>
  <c r="BH6184" i="1"/>
  <c r="BH5989" i="1"/>
  <c r="BH5938" i="1"/>
  <c r="BH5970" i="1"/>
  <c r="BH6168" i="1"/>
  <c r="BH5903" i="1"/>
  <c r="BH5919" i="1"/>
  <c r="BH5863" i="1"/>
  <c r="BH5879" i="1"/>
  <c r="BH5823" i="1"/>
  <c r="BH5839" i="1"/>
  <c r="BH5783" i="1"/>
  <c r="BH5799" i="1"/>
  <c r="BH5815" i="1"/>
  <c r="BH5759" i="1"/>
  <c r="BH5775" i="1"/>
  <c r="BH5719" i="1"/>
  <c r="BH5735" i="1"/>
  <c r="BH5679" i="1"/>
  <c r="BH5695" i="1"/>
  <c r="BH5639" i="1"/>
  <c r="BH5655" i="1"/>
  <c r="BH5671" i="1"/>
  <c r="BH5615" i="1"/>
  <c r="BH5631" i="1"/>
  <c r="BH5978" i="1"/>
  <c r="BH5953" i="1"/>
  <c r="BH5910" i="1"/>
  <c r="BH5928" i="1"/>
  <c r="BH5870" i="1"/>
  <c r="BH5886" i="1"/>
  <c r="BH5902" i="1"/>
  <c r="BH5846" i="1"/>
  <c r="BH5862" i="1"/>
  <c r="BH5806" i="1"/>
  <c r="BH5822" i="1"/>
  <c r="BH5766" i="1"/>
  <c r="BH5782" i="1"/>
  <c r="BH5726" i="1"/>
  <c r="BH5742" i="1"/>
  <c r="BH5758" i="1"/>
  <c r="BH5702" i="1"/>
  <c r="BH5718" i="1"/>
  <c r="BH5662" i="1"/>
  <c r="BH5678" i="1"/>
  <c r="BH5622" i="1"/>
  <c r="BH5638" i="1"/>
  <c r="BH5943" i="1"/>
  <c r="BH5975" i="1"/>
  <c r="BH5614" i="1"/>
  <c r="BH5950" i="1"/>
  <c r="BH5927" i="1"/>
  <c r="BH5897" i="1"/>
  <c r="BH5913" i="1"/>
  <c r="BH5857" i="1"/>
  <c r="BH5873" i="1"/>
  <c r="BH5817" i="1"/>
  <c r="BH5833" i="1"/>
  <c r="BH5849" i="1"/>
  <c r="BH5793" i="1"/>
  <c r="BH5809" i="1"/>
  <c r="BH5753" i="1"/>
  <c r="BH5769" i="1"/>
  <c r="BH5713" i="1"/>
  <c r="BH5729" i="1"/>
  <c r="BH5673" i="1"/>
  <c r="BH5689" i="1"/>
  <c r="BH5705" i="1"/>
  <c r="BH5649" i="1"/>
  <c r="BH5665" i="1"/>
  <c r="BH5609" i="1"/>
  <c r="BH5625" i="1"/>
  <c r="BH5964" i="1"/>
  <c r="BH5941" i="1"/>
  <c r="BH5904" i="1"/>
  <c r="BH5920" i="1"/>
  <c r="BH5948" i="1"/>
  <c r="BH5880" i="1"/>
  <c r="BH5896" i="1"/>
  <c r="BH5840" i="1"/>
  <c r="BH5856" i="1"/>
  <c r="BH5800" i="1"/>
  <c r="BH5816" i="1"/>
  <c r="BH5760" i="1"/>
  <c r="BH5776" i="1"/>
  <c r="BH5792" i="1"/>
  <c r="BH5736" i="1"/>
  <c r="BH5752" i="1"/>
  <c r="BH5696" i="1"/>
  <c r="BH5712" i="1"/>
  <c r="BH5656" i="1"/>
  <c r="BH5672" i="1"/>
  <c r="BH5616" i="1"/>
  <c r="BH5632" i="1"/>
  <c r="BH5648" i="1"/>
  <c r="BH5588" i="1"/>
  <c r="BH5608" i="1"/>
  <c r="BH5518" i="1"/>
  <c r="BH5550" i="1"/>
  <c r="BH5459" i="1"/>
  <c r="BH5474" i="1"/>
  <c r="BH5600" i="1"/>
  <c r="BH5435" i="1"/>
  <c r="BH5451" i="1"/>
  <c r="BH5562" i="1"/>
  <c r="BH5594" i="1"/>
  <c r="BH5923" i="1"/>
  <c r="BH5504" i="1"/>
  <c r="BH5513" i="1"/>
  <c r="BH5545" i="1"/>
  <c r="BH5458" i="1"/>
  <c r="BH5475" i="1"/>
  <c r="BH5507" i="1"/>
  <c r="BH5434" i="1"/>
  <c r="BH5450" i="1"/>
  <c r="BH5394" i="1"/>
  <c r="BH5410" i="1"/>
  <c r="BH5354" i="1"/>
  <c r="BH5370" i="1"/>
  <c r="BH5592" i="1"/>
  <c r="BH5330" i="1"/>
  <c r="BH5346" i="1"/>
  <c r="BH5554" i="1"/>
  <c r="BH5586" i="1"/>
  <c r="BH5472" i="1"/>
  <c r="BH5496" i="1"/>
  <c r="BH5534" i="1"/>
  <c r="BH5566" i="1"/>
  <c r="BH5453" i="1"/>
  <c r="BH5476" i="1"/>
  <c r="BH5508" i="1"/>
  <c r="BH5429" i="1"/>
  <c r="BH5445" i="1"/>
  <c r="BH5389" i="1"/>
  <c r="BH5405" i="1"/>
  <c r="BH5584" i="1"/>
  <c r="BH5365" i="1"/>
  <c r="BH5514" i="1"/>
  <c r="BH5546" i="1"/>
  <c r="BH5578" i="1"/>
  <c r="BH5471" i="1"/>
  <c r="BH5488" i="1"/>
  <c r="BH5532" i="1"/>
  <c r="BH5564" i="1"/>
  <c r="BH5464" i="1"/>
  <c r="BH5494" i="1"/>
  <c r="BH5424" i="1"/>
  <c r="BH5440" i="1"/>
  <c r="BH5456" i="1"/>
  <c r="BH5400" i="1"/>
  <c r="BH5416" i="1"/>
  <c r="BH5360" i="1"/>
  <c r="BH5376" i="1"/>
  <c r="BH5320" i="1"/>
  <c r="BH5336" i="1"/>
  <c r="BH5280" i="1"/>
  <c r="BH5296" i="1"/>
  <c r="BH5312" i="1"/>
  <c r="BH5256" i="1"/>
  <c r="BH5272" i="1"/>
  <c r="BH5216" i="1"/>
  <c r="BH5232" i="1"/>
  <c r="BH5176" i="1"/>
  <c r="BH5192" i="1"/>
  <c r="BH5570" i="1"/>
  <c r="BH5602" i="1"/>
  <c r="BH5168" i="1"/>
  <c r="BH5512" i="1"/>
  <c r="BH5544" i="1"/>
  <c r="BH5148" i="1"/>
  <c r="BH5407" i="1"/>
  <c r="BH5303" i="1"/>
  <c r="BH5371" i="1"/>
  <c r="BH5223" i="1"/>
  <c r="BH5255" i="1"/>
  <c r="BH5287" i="1"/>
  <c r="BH5175" i="1"/>
  <c r="BH5207" i="1"/>
  <c r="BH5105" i="1"/>
  <c r="BH5125" i="1"/>
  <c r="BH5065" i="1"/>
  <c r="BH5081" i="1"/>
  <c r="BH5025" i="1"/>
  <c r="BH5041" i="1"/>
  <c r="BH5057" i="1"/>
  <c r="BH5001" i="1"/>
  <c r="BH5017" i="1"/>
  <c r="BH4961" i="1"/>
  <c r="BH4977" i="1"/>
  <c r="BH4921" i="1"/>
  <c r="BH4937" i="1"/>
  <c r="BH4881" i="1"/>
  <c r="BH4897" i="1"/>
  <c r="BH4913" i="1"/>
  <c r="BH5367" i="1"/>
  <c r="BH4873" i="1"/>
  <c r="BH5254" i="1"/>
  <c r="BH5286" i="1"/>
  <c r="BH5174" i="1"/>
  <c r="BH5206" i="1"/>
  <c r="BH5325" i="1"/>
  <c r="BH5131" i="1"/>
  <c r="BH5158" i="1"/>
  <c r="BH5277" i="1"/>
  <c r="BH5309" i="1"/>
  <c r="BH5197" i="1"/>
  <c r="BH5229" i="1"/>
  <c r="BH5120" i="1"/>
  <c r="BH5152" i="1"/>
  <c r="BH5076" i="1"/>
  <c r="BH5092" i="1"/>
  <c r="BH5108" i="1"/>
  <c r="BH5052" i="1"/>
  <c r="BH5068" i="1"/>
  <c r="BH5012" i="1"/>
  <c r="BH5028" i="1"/>
  <c r="BH4972" i="1"/>
  <c r="BH4988" i="1"/>
  <c r="BH4932" i="1"/>
  <c r="BH4948" i="1"/>
  <c r="BH4964" i="1"/>
  <c r="BH4908" i="1"/>
  <c r="BH4924" i="1"/>
  <c r="BH4868" i="1"/>
  <c r="BH4884" i="1"/>
  <c r="BH5155" i="1"/>
  <c r="BH5359" i="1"/>
  <c r="BH5321" i="1"/>
  <c r="BH5419" i="1"/>
  <c r="BH5129" i="1"/>
  <c r="BH5275" i="1"/>
  <c r="BH5307" i="1"/>
  <c r="BH5195" i="1"/>
  <c r="BH5227" i="1"/>
  <c r="BH5111" i="1"/>
  <c r="BH5141" i="1"/>
  <c r="BH5071" i="1"/>
  <c r="BH5087" i="1"/>
  <c r="BH5103" i="1"/>
  <c r="BH5047" i="1"/>
  <c r="BH5063" i="1"/>
  <c r="BH5007" i="1"/>
  <c r="BH5023" i="1"/>
  <c r="BH4967" i="1"/>
  <c r="BH4983" i="1"/>
  <c r="BH4927" i="1"/>
  <c r="BH4943" i="1"/>
  <c r="BH4959" i="1"/>
  <c r="BH4903" i="1"/>
  <c r="BH4919" i="1"/>
  <c r="BH5415" i="1"/>
  <c r="BH4879" i="1"/>
  <c r="BH5274" i="1"/>
  <c r="BH5306" i="1"/>
  <c r="BH5194" i="1"/>
  <c r="BH5226" i="1"/>
  <c r="BH5258" i="1"/>
  <c r="BH5153" i="1"/>
  <c r="BH5178" i="1"/>
  <c r="BH5078" i="1"/>
  <c r="BH5113" i="1"/>
  <c r="BH4835" i="1"/>
  <c r="BH4886" i="1"/>
  <c r="BH4756" i="1"/>
  <c r="BH4787" i="1"/>
  <c r="BH4819" i="1"/>
  <c r="BH4732" i="1"/>
  <c r="BH4748" i="1"/>
  <c r="BH4692" i="1"/>
  <c r="BH4708" i="1"/>
  <c r="BH4652" i="1"/>
  <c r="BH4668" i="1"/>
  <c r="BH4612" i="1"/>
  <c r="BH4628" i="1"/>
  <c r="BH4644" i="1"/>
  <c r="BH4588" i="1"/>
  <c r="BH4604" i="1"/>
  <c r="BH4548" i="1"/>
  <c r="BH4564" i="1"/>
  <c r="BH4508" i="1"/>
  <c r="BH4524" i="1"/>
  <c r="BH4468" i="1"/>
  <c r="BH4484" i="1"/>
  <c r="BH4500" i="1"/>
  <c r="BH4444" i="1"/>
  <c r="BH4460" i="1"/>
  <c r="BH4978" i="1"/>
  <c r="BH5106" i="1"/>
  <c r="BH4810" i="1"/>
  <c r="BH4842" i="1"/>
  <c r="BH5102" i="1"/>
  <c r="BH4762" i="1"/>
  <c r="BH4794" i="1"/>
  <c r="BH4910" i="1"/>
  <c r="BH5038" i="1"/>
  <c r="BH4793" i="1"/>
  <c r="BH4825" i="1"/>
  <c r="BH4735" i="1"/>
  <c r="BH4751" i="1"/>
  <c r="BH4695" i="1"/>
  <c r="BH4711" i="1"/>
  <c r="BH4727" i="1"/>
  <c r="BH4671" i="1"/>
  <c r="BH4687" i="1"/>
  <c r="BH4631" i="1"/>
  <c r="BH4647" i="1"/>
  <c r="BH4591" i="1"/>
  <c r="BH4607" i="1"/>
  <c r="BH4551" i="1"/>
  <c r="BH4567" i="1"/>
  <c r="BH4583" i="1"/>
  <c r="BH4527" i="1"/>
  <c r="BH4543" i="1"/>
  <c r="BH4487" i="1"/>
  <c r="BH4503" i="1"/>
  <c r="BH5241" i="1"/>
  <c r="BH4463" i="1"/>
  <c r="BH4874" i="1"/>
  <c r="BH5002" i="1"/>
  <c r="BH5127" i="1"/>
  <c r="BH4824" i="1"/>
  <c r="BH4857" i="1"/>
  <c r="BH5297" i="1"/>
  <c r="BH4776" i="1"/>
  <c r="BH4902" i="1"/>
  <c r="BH5030" i="1"/>
  <c r="BH4791" i="1"/>
  <c r="BH4823" i="1"/>
  <c r="BH4855" i="1"/>
  <c r="BH4750" i="1"/>
  <c r="BH4775" i="1"/>
  <c r="BH4710" i="1"/>
  <c r="BH4726" i="1"/>
  <c r="BH4670" i="1"/>
  <c r="BH4686" i="1"/>
  <c r="BH4630" i="1"/>
  <c r="BH4646" i="1"/>
  <c r="BH4662" i="1"/>
  <c r="BH4606" i="1"/>
  <c r="BH4622" i="1"/>
  <c r="BH4566" i="1"/>
  <c r="BH4582" i="1"/>
  <c r="BH4526" i="1"/>
  <c r="BH4542" i="1"/>
  <c r="BH4486" i="1"/>
  <c r="BH4502" i="1"/>
  <c r="BH4518" i="1"/>
  <c r="BH5289" i="1"/>
  <c r="BH4478" i="1"/>
  <c r="BH4898" i="1"/>
  <c r="BH5026" i="1"/>
  <c r="BH4790" i="1"/>
  <c r="BH4822" i="1"/>
  <c r="BH5054" i="1"/>
  <c r="BH5281" i="1"/>
  <c r="BH4774" i="1"/>
  <c r="BH4858" i="1"/>
  <c r="BH4990" i="1"/>
  <c r="BH4781" i="1"/>
  <c r="BH4813" i="1"/>
  <c r="BH4729" i="1"/>
  <c r="BH4745" i="1"/>
  <c r="BH4689" i="1"/>
  <c r="BH4705" i="1"/>
  <c r="BH4721" i="1"/>
  <c r="BH4665" i="1"/>
  <c r="BH4681" i="1"/>
  <c r="BH4625" i="1"/>
  <c r="BH4641" i="1"/>
  <c r="BH4585" i="1"/>
  <c r="BH4601" i="1"/>
  <c r="BH4545" i="1"/>
  <c r="BH4561" i="1"/>
  <c r="BH4577" i="1"/>
  <c r="BH4521" i="1"/>
  <c r="BH4537" i="1"/>
  <c r="BH4481" i="1"/>
  <c r="BH4497" i="1"/>
  <c r="BH4441" i="1"/>
  <c r="BH4457" i="1"/>
  <c r="BH4378" i="1"/>
  <c r="BH4410" i="1"/>
  <c r="BH4828" i="1"/>
  <c r="BH4354" i="1"/>
  <c r="BH4372" i="1"/>
  <c r="BH4314" i="1"/>
  <c r="BH4330" i="1"/>
  <c r="BH4274" i="1"/>
  <c r="BH4290" i="1"/>
  <c r="BH4234" i="1"/>
  <c r="BH4250" i="1"/>
  <c r="BH4266" i="1"/>
  <c r="BH4210" i="1"/>
  <c r="BH4226" i="1"/>
  <c r="BH4170" i="1"/>
  <c r="BH4186" i="1"/>
  <c r="BH4130" i="1"/>
  <c r="BH4146" i="1"/>
  <c r="BH4090" i="1"/>
  <c r="BH4106" i="1"/>
  <c r="BH4122" i="1"/>
  <c r="BH4066" i="1"/>
  <c r="BH4082" i="1"/>
  <c r="BH4026" i="1"/>
  <c r="BH4042" i="1"/>
  <c r="BH3986" i="1"/>
  <c r="BH4002" i="1"/>
  <c r="BH4390" i="1"/>
  <c r="BH4422" i="1"/>
  <c r="BH4820" i="1"/>
  <c r="BH4447" i="1"/>
  <c r="BH4384" i="1"/>
  <c r="BH4373" i="1"/>
  <c r="BH4405" i="1"/>
  <c r="BH4333" i="1"/>
  <c r="BH4349" i="1"/>
  <c r="BH4293" i="1"/>
  <c r="BH4309" i="1"/>
  <c r="BH4325" i="1"/>
  <c r="BH4269" i="1"/>
  <c r="BH4285" i="1"/>
  <c r="BH4229" i="1"/>
  <c r="BH4245" i="1"/>
  <c r="BH4189" i="1"/>
  <c r="BH4205" i="1"/>
  <c r="BH4149" i="1"/>
  <c r="BH4165" i="1"/>
  <c r="BH4181" i="1"/>
  <c r="BH4125" i="1"/>
  <c r="BH4141" i="1"/>
  <c r="BH4085" i="1"/>
  <c r="BH4101" i="1"/>
  <c r="BH4045" i="1"/>
  <c r="BH4061" i="1"/>
  <c r="BH4005" i="1"/>
  <c r="BH4021" i="1"/>
  <c r="BH4037" i="1"/>
  <c r="BH3981" i="1"/>
  <c r="BH3997" i="1"/>
  <c r="BH4414" i="1"/>
  <c r="BH3957" i="1"/>
  <c r="BH4788" i="1"/>
  <c r="BH4376" i="1"/>
  <c r="BH4371" i="1"/>
  <c r="BH4403" i="1"/>
  <c r="BH4435" i="1"/>
  <c r="BH4421" i="1"/>
  <c r="BH4890" i="1"/>
  <c r="BH4359" i="1"/>
  <c r="BH4383" i="1"/>
  <c r="BH4319" i="1"/>
  <c r="BH4335" i="1"/>
  <c r="BH4279" i="1"/>
  <c r="BH4295" i="1"/>
  <c r="BH4311" i="1"/>
  <c r="BH4255" i="1"/>
  <c r="BH4271" i="1"/>
  <c r="BH4215" i="1"/>
  <c r="BH4231" i="1"/>
  <c r="BH4175" i="1"/>
  <c r="BH4191" i="1"/>
  <c r="BH4135" i="1"/>
  <c r="BH4151" i="1"/>
  <c r="BH4167" i="1"/>
  <c r="BH4111" i="1"/>
  <c r="BH4127" i="1"/>
  <c r="BH4071" i="1"/>
  <c r="BH4087" i="1"/>
  <c r="BH4031" i="1"/>
  <c r="BH4047" i="1"/>
  <c r="BH3991" i="1"/>
  <c r="BH4007" i="1"/>
  <c r="BH4023" i="1"/>
  <c r="BH3967" i="1"/>
  <c r="BH3983" i="1"/>
  <c r="BH4356" i="1"/>
  <c r="BH4462" i="1"/>
  <c r="BH4196" i="1"/>
  <c r="BH4260" i="1"/>
  <c r="BH3980" i="1"/>
  <c r="BH4100" i="1"/>
  <c r="BH4164" i="1"/>
  <c r="BH3913" i="1"/>
  <c r="BH3954" i="1"/>
  <c r="BH3846" i="1"/>
  <c r="BH3865" i="1"/>
  <c r="BH3806" i="1"/>
  <c r="BH3822" i="1"/>
  <c r="BH3766" i="1"/>
  <c r="BH3782" i="1"/>
  <c r="BH3798" i="1"/>
  <c r="BH3742" i="1"/>
  <c r="BH3758" i="1"/>
  <c r="BH3702" i="1"/>
  <c r="BH3718" i="1"/>
  <c r="BH3662" i="1"/>
  <c r="BH3678" i="1"/>
  <c r="BH4368" i="1"/>
  <c r="BH4796" i="1"/>
  <c r="BH3654" i="1"/>
  <c r="BH4272" i="1"/>
  <c r="BH4336" i="1"/>
  <c r="BH4112" i="1"/>
  <c r="BH4176" i="1"/>
  <c r="BH3953" i="1"/>
  <c r="BH4016" i="1"/>
  <c r="BH3870" i="1"/>
  <c r="BH3902" i="1"/>
  <c r="BH3932" i="1"/>
  <c r="BH3944" i="1"/>
  <c r="BH4433" i="1"/>
  <c r="BH3869" i="1"/>
  <c r="BH3901" i="1"/>
  <c r="BH3821" i="1"/>
  <c r="BH3837" i="1"/>
  <c r="BH3781" i="1"/>
  <c r="BH3797" i="1"/>
  <c r="BH3813" i="1"/>
  <c r="BH3757" i="1"/>
  <c r="BH3773" i="1"/>
  <c r="BH4268" i="1"/>
  <c r="BH4332" i="1"/>
  <c r="BH4108" i="1"/>
  <c r="BH4172" i="1"/>
  <c r="BH3927" i="1"/>
  <c r="BH4012" i="1"/>
  <c r="BH4076" i="1"/>
  <c r="BH3879" i="1"/>
  <c r="BH3911" i="1"/>
  <c r="BH3939" i="1"/>
  <c r="BH4424" i="1"/>
  <c r="BH3868" i="1"/>
  <c r="BH3900" i="1"/>
  <c r="BH3824" i="1"/>
  <c r="BH3840" i="1"/>
  <c r="BH3856" i="1"/>
  <c r="BH3800" i="1"/>
  <c r="BH3816" i="1"/>
  <c r="BH3760" i="1"/>
  <c r="BH3776" i="1"/>
  <c r="BH3720" i="1"/>
  <c r="BH3736" i="1"/>
  <c r="BH3680" i="1"/>
  <c r="BH3696" i="1"/>
  <c r="BH3712" i="1"/>
  <c r="BH3656" i="1"/>
  <c r="BH3672" i="1"/>
  <c r="BH3616" i="1"/>
  <c r="BH3632" i="1"/>
  <c r="BH4264" i="1"/>
  <c r="BH4328" i="1"/>
  <c r="BH4104" i="1"/>
  <c r="BH4168" i="1"/>
  <c r="BH4232" i="1"/>
  <c r="BH4008" i="1"/>
  <c r="BH4072" i="1"/>
  <c r="BH3910" i="1"/>
  <c r="BH3942" i="1"/>
  <c r="BH4392" i="1"/>
  <c r="BH3862" i="1"/>
  <c r="BH3893" i="1"/>
  <c r="BH3925" i="1"/>
  <c r="BH3972" i="1"/>
  <c r="BH3851" i="1"/>
  <c r="BH3877" i="1"/>
  <c r="BH3811" i="1"/>
  <c r="BH3827" i="1"/>
  <c r="BH3771" i="1"/>
  <c r="BH3787" i="1"/>
  <c r="BH3731" i="1"/>
  <c r="BH3747" i="1"/>
  <c r="BH3763" i="1"/>
  <c r="BH3707" i="1"/>
  <c r="BH3723" i="1"/>
  <c r="BH3667" i="1"/>
  <c r="BH3683" i="1"/>
  <c r="BH3627" i="1"/>
  <c r="BH3643" i="1"/>
  <c r="BH3608" i="1"/>
  <c r="BH3737" i="1"/>
  <c r="BH3619" i="1"/>
  <c r="BH3576" i="1"/>
  <c r="BH3598" i="1"/>
  <c r="BH3597" i="1"/>
  <c r="BH3661" i="1"/>
  <c r="BH3532" i="1"/>
  <c r="BH3548" i="1"/>
  <c r="BH3492" i="1"/>
  <c r="BH3508" i="1"/>
  <c r="BH3524" i="1"/>
  <c r="BH3468" i="1"/>
  <c r="BH3484" i="1"/>
  <c r="BH3428" i="1"/>
  <c r="BH3444" i="1"/>
  <c r="BH3388" i="1"/>
  <c r="BH3404" i="1"/>
  <c r="BH3633" i="1"/>
  <c r="BH3745" i="1"/>
  <c r="BH3380" i="1"/>
  <c r="BH3596" i="1"/>
  <c r="BH3617" i="1"/>
  <c r="BH3701" i="1"/>
  <c r="BH4068" i="1"/>
  <c r="BH3543" i="1"/>
  <c r="BH3559" i="1"/>
  <c r="BH3503" i="1"/>
  <c r="BH3519" i="1"/>
  <c r="BH3535" i="1"/>
  <c r="BH3479" i="1"/>
  <c r="BH3495" i="1"/>
  <c r="BH3439" i="1"/>
  <c r="BH3455" i="1"/>
  <c r="BH3399" i="1"/>
  <c r="BH3415" i="1"/>
  <c r="BH3359" i="1"/>
  <c r="BH3375" i="1"/>
  <c r="BH3391" i="1"/>
  <c r="BH3335" i="1"/>
  <c r="BH3351" i="1"/>
  <c r="BH3960" i="1"/>
  <c r="BH3311" i="1"/>
  <c r="BH3590" i="1"/>
  <c r="BH3611" i="1"/>
  <c r="BH3677" i="1"/>
  <c r="BH3914" i="1"/>
  <c r="BH3579" i="1"/>
  <c r="BH3605" i="1"/>
  <c r="BH3638" i="1"/>
  <c r="BH3534" i="1"/>
  <c r="BH3550" i="1"/>
  <c r="BH3494" i="1"/>
  <c r="BH3510" i="1"/>
  <c r="BH3454" i="1"/>
  <c r="BH3470" i="1"/>
  <c r="BH3486" i="1"/>
  <c r="BH3430" i="1"/>
  <c r="BH3446" i="1"/>
  <c r="BH3390" i="1"/>
  <c r="BH3406" i="1"/>
  <c r="BH3350" i="1"/>
  <c r="BH3366" i="1"/>
  <c r="BH3593" i="1"/>
  <c r="BH3685" i="1"/>
  <c r="BH3982" i="1"/>
  <c r="BH3549" i="1"/>
  <c r="BH3565" i="1"/>
  <c r="BH3509" i="1"/>
  <c r="BH3525" i="1"/>
  <c r="BH3469" i="1"/>
  <c r="BH3485" i="1"/>
  <c r="BH3429" i="1"/>
  <c r="BH3445" i="1"/>
  <c r="BH3461" i="1"/>
  <c r="BH3405" i="1"/>
  <c r="BH3421" i="1"/>
  <c r="BH3365" i="1"/>
  <c r="BH3381" i="1"/>
  <c r="BH3325" i="1"/>
  <c r="BH3341" i="1"/>
  <c r="BH3338" i="1"/>
  <c r="BH3301" i="1"/>
  <c r="BH3317" i="1"/>
  <c r="BH3276" i="1"/>
  <c r="BH3306" i="1"/>
  <c r="BH3610" i="1"/>
  <c r="BH3218" i="1"/>
  <c r="BH3259" i="1"/>
  <c r="BH3294" i="1"/>
  <c r="BH3188" i="1"/>
  <c r="BH3221" i="1"/>
  <c r="BH3253" i="1"/>
  <c r="BH3164" i="1"/>
  <c r="BH3180" i="1"/>
  <c r="BH3124" i="1"/>
  <c r="BH3140" i="1"/>
  <c r="BH3084" i="1"/>
  <c r="BH3100" i="1"/>
  <c r="BH3044" i="1"/>
  <c r="BH3060" i="1"/>
  <c r="BH3076" i="1"/>
  <c r="BH3020" i="1"/>
  <c r="BH3036" i="1"/>
  <c r="BH2980" i="1"/>
  <c r="BH2996" i="1"/>
  <c r="BH2940" i="1"/>
  <c r="BH2956" i="1"/>
  <c r="BH2900" i="1"/>
  <c r="BH2916" i="1"/>
  <c r="BH2932" i="1"/>
  <c r="BH2876" i="1"/>
  <c r="BH2892" i="1"/>
  <c r="BH2836" i="1"/>
  <c r="BH2852" i="1"/>
  <c r="BH2796" i="1"/>
  <c r="BH2812" i="1"/>
  <c r="BH2756" i="1"/>
  <c r="BH2772" i="1"/>
  <c r="BH2788" i="1"/>
  <c r="BH2732" i="1"/>
  <c r="BH2748" i="1"/>
  <c r="BH2692" i="1"/>
  <c r="BH2708" i="1"/>
  <c r="BH2652" i="1"/>
  <c r="BH2668" i="1"/>
  <c r="BH2612" i="1"/>
  <c r="BH2628" i="1"/>
  <c r="BH2644" i="1"/>
  <c r="BH2588" i="1"/>
  <c r="BH2604" i="1"/>
  <c r="BH3265" i="1"/>
  <c r="BH3304" i="1"/>
  <c r="BH3368" i="1"/>
  <c r="BH3207" i="1"/>
  <c r="BH3254" i="1"/>
  <c r="BH3286" i="1"/>
  <c r="BH3334" i="1"/>
  <c r="BH3216" i="1"/>
  <c r="BH3248" i="1"/>
  <c r="BH3167" i="1"/>
  <c r="BH3183" i="1"/>
  <c r="BH3127" i="1"/>
  <c r="BH3143" i="1"/>
  <c r="BH3087" i="1"/>
  <c r="BH3103" i="1"/>
  <c r="BH3119" i="1"/>
  <c r="BH3063" i="1"/>
  <c r="BH3079" i="1"/>
  <c r="BH3023" i="1"/>
  <c r="BH3039" i="1"/>
  <c r="BH2983" i="1"/>
  <c r="BH2999" i="1"/>
  <c r="BH2943" i="1"/>
  <c r="BH2959" i="1"/>
  <c r="BH2975" i="1"/>
  <c r="BH2919" i="1"/>
  <c r="BH2935" i="1"/>
  <c r="BH2879" i="1"/>
  <c r="BH2895" i="1"/>
  <c r="BH2839" i="1"/>
  <c r="BH2855" i="1"/>
  <c r="BH2799" i="1"/>
  <c r="BH2815" i="1"/>
  <c r="BH2831" i="1"/>
  <c r="BH2775" i="1"/>
  <c r="BH2791" i="1"/>
  <c r="BH2735" i="1"/>
  <c r="BH2751" i="1"/>
  <c r="BH2695" i="1"/>
  <c r="BH2711" i="1"/>
  <c r="BH2655" i="1"/>
  <c r="BH2671" i="1"/>
  <c r="BH2687" i="1"/>
  <c r="BH2631" i="1"/>
  <c r="BH2647" i="1"/>
  <c r="BH2591" i="1"/>
  <c r="BH2607" i="1"/>
  <c r="BH3312" i="1"/>
  <c r="BH3594" i="1"/>
  <c r="BH3228" i="1"/>
  <c r="BH3260" i="1"/>
  <c r="BH3291" i="1"/>
  <c r="BH3342" i="1"/>
  <c r="BH3202" i="1"/>
  <c r="BH3246" i="1"/>
  <c r="BH3278" i="1"/>
  <c r="BH3190" i="1"/>
  <c r="BH3208" i="1"/>
  <c r="BH3150" i="1"/>
  <c r="BH3166" i="1"/>
  <c r="BH3182" i="1"/>
  <c r="BH3126" i="1"/>
  <c r="BH3142" i="1"/>
  <c r="BH3086" i="1"/>
  <c r="BH3102" i="1"/>
  <c r="BH3046" i="1"/>
  <c r="BH3062" i="1"/>
  <c r="BH3006" i="1"/>
  <c r="BH3022" i="1"/>
  <c r="BH3038" i="1"/>
  <c r="BH2982" i="1"/>
  <c r="BH2998" i="1"/>
  <c r="BH2942" i="1"/>
  <c r="BH2958" i="1"/>
  <c r="BH2902" i="1"/>
  <c r="BH2918" i="1"/>
  <c r="BH2862" i="1"/>
  <c r="BH2878" i="1"/>
  <c r="BH2894" i="1"/>
  <c r="BH2838" i="1"/>
  <c r="BH2854" i="1"/>
  <c r="BH2798" i="1"/>
  <c r="BH2814" i="1"/>
  <c r="BH2758" i="1"/>
  <c r="BH2774" i="1"/>
  <c r="BH2718" i="1"/>
  <c r="BH2734" i="1"/>
  <c r="BH2750" i="1"/>
  <c r="BH2694" i="1"/>
  <c r="BH2710" i="1"/>
  <c r="BH2654" i="1"/>
  <c r="BH2670" i="1"/>
  <c r="BH2614" i="1"/>
  <c r="BH2630" i="1"/>
  <c r="BH2574" i="1"/>
  <c r="BH2590" i="1"/>
  <c r="BH2606" i="1"/>
  <c r="BH3572" i="1"/>
  <c r="BH2566" i="1"/>
  <c r="BH3226" i="1"/>
  <c r="BH3258" i="1"/>
  <c r="BH3013" i="1"/>
  <c r="BH3141" i="1"/>
  <c r="BH2693" i="1"/>
  <c r="BH2821" i="1"/>
  <c r="BH2949" i="1"/>
  <c r="BH2563" i="1"/>
  <c r="BH2629" i="1"/>
  <c r="BH2482" i="1"/>
  <c r="BH2514" i="1"/>
  <c r="BH2402" i="1"/>
  <c r="BH2434" i="1"/>
  <c r="BH2356" i="1"/>
  <c r="BH2371" i="1"/>
  <c r="BH2386" i="1"/>
  <c r="BH2332" i="1"/>
  <c r="BH2348" i="1"/>
  <c r="BH2292" i="1"/>
  <c r="BH2308" i="1"/>
  <c r="BH2252" i="1"/>
  <c r="BH2268" i="1"/>
  <c r="BH2212" i="1"/>
  <c r="BH2228" i="1"/>
  <c r="BH2244" i="1"/>
  <c r="BH2188" i="1"/>
  <c r="BH2204" i="1"/>
  <c r="BH2148" i="1"/>
  <c r="BH2164" i="1"/>
  <c r="BH2108" i="1"/>
  <c r="BH2124" i="1"/>
  <c r="BH2068" i="1"/>
  <c r="BH2084" i="1"/>
  <c r="BH2100" i="1"/>
  <c r="BH2044" i="1"/>
  <c r="BH2060" i="1"/>
  <c r="BH2004" i="1"/>
  <c r="BH2020" i="1"/>
  <c r="BH1964" i="1"/>
  <c r="BH1980" i="1"/>
  <c r="BH1924" i="1"/>
  <c r="BH1940" i="1"/>
  <c r="BH1956" i="1"/>
  <c r="BH1900" i="1"/>
  <c r="BH1916" i="1"/>
  <c r="BH1860" i="1"/>
  <c r="BH1876" i="1"/>
  <c r="BH1820" i="1"/>
  <c r="BH1836" i="1"/>
  <c r="BH3137" i="1"/>
  <c r="BH3261" i="1"/>
  <c r="BH1812" i="1"/>
  <c r="BH2945" i="1"/>
  <c r="BH3073" i="1"/>
  <c r="BH2625" i="1"/>
  <c r="BH2753" i="1"/>
  <c r="BH2505" i="1"/>
  <c r="BH2537" i="1"/>
  <c r="BH2425" i="1"/>
  <c r="BH2457" i="1"/>
  <c r="BH2489" i="1"/>
  <c r="BH4020" i="1"/>
  <c r="BH2409" i="1"/>
  <c r="BH2973" i="1"/>
  <c r="BH3101" i="1"/>
  <c r="BH2653" i="1"/>
  <c r="BH2781" i="1"/>
  <c r="BH2512" i="1"/>
  <c r="BH2544" i="1"/>
  <c r="BH2589" i="1"/>
  <c r="BH2464" i="1"/>
  <c r="BH2496" i="1"/>
  <c r="BH2384" i="1"/>
  <c r="BH2416" i="1"/>
  <c r="BH2327" i="1"/>
  <c r="BH2343" i="1"/>
  <c r="BH2287" i="1"/>
  <c r="BH2303" i="1"/>
  <c r="BH2319" i="1"/>
  <c r="BH2263" i="1"/>
  <c r="BH2279" i="1"/>
  <c r="BH2223" i="1"/>
  <c r="BH2239" i="1"/>
  <c r="BH2183" i="1"/>
  <c r="BH2199" i="1"/>
  <c r="BH2143" i="1"/>
  <c r="BH2159" i="1"/>
  <c r="BH2175" i="1"/>
  <c r="BH2119" i="1"/>
  <c r="BH2135" i="1"/>
  <c r="BH2079" i="1"/>
  <c r="BH2095" i="1"/>
  <c r="BH2039" i="1"/>
  <c r="BH2055" i="1"/>
  <c r="BH1999" i="1"/>
  <c r="BH2015" i="1"/>
  <c r="BH2031" i="1"/>
  <c r="BH1975" i="1"/>
  <c r="BH1991" i="1"/>
  <c r="BH1935" i="1"/>
  <c r="BH1951" i="1"/>
  <c r="BH1895" i="1"/>
  <c r="BH1911" i="1"/>
  <c r="BH1855" i="1"/>
  <c r="BH1871" i="1"/>
  <c r="BH1887" i="1"/>
  <c r="BH1831" i="1"/>
  <c r="BH1847" i="1"/>
  <c r="BH3129" i="1"/>
  <c r="BH1807" i="1"/>
  <c r="BH2809" i="1"/>
  <c r="BH2937" i="1"/>
  <c r="BH2559" i="1"/>
  <c r="BH2617" i="1"/>
  <c r="BH2745" i="1"/>
  <c r="BH2511" i="1"/>
  <c r="BH2543" i="1"/>
  <c r="BH2431" i="1"/>
  <c r="BH2463" i="1"/>
  <c r="BH3318" i="1"/>
  <c r="BH2383" i="1"/>
  <c r="BH2933" i="1"/>
  <c r="BH3061" i="1"/>
  <c r="BH3189" i="1"/>
  <c r="BH2741" i="1"/>
  <c r="BH2869" i="1"/>
  <c r="BH2526" i="1"/>
  <c r="BH2558" i="1"/>
  <c r="BH2446" i="1"/>
  <c r="BH2478" i="1"/>
  <c r="BH2358" i="1"/>
  <c r="BH2398" i="1"/>
  <c r="BH2430" i="1"/>
  <c r="BH2334" i="1"/>
  <c r="BH2350" i="1"/>
  <c r="BH2294" i="1"/>
  <c r="BH2310" i="1"/>
  <c r="BH2254" i="1"/>
  <c r="BH2270" i="1"/>
  <c r="BH2214" i="1"/>
  <c r="BH2230" i="1"/>
  <c r="BH2246" i="1"/>
  <c r="BH2190" i="1"/>
  <c r="BH2206" i="1"/>
  <c r="BH2150" i="1"/>
  <c r="BH2166" i="1"/>
  <c r="BH2110" i="1"/>
  <c r="BH2126" i="1"/>
  <c r="BH2070" i="1"/>
  <c r="BH2086" i="1"/>
  <c r="BH2102" i="1"/>
  <c r="BH2046" i="1"/>
  <c r="BH2062" i="1"/>
  <c r="BH2006" i="1"/>
  <c r="BH2022" i="1"/>
  <c r="BH1966" i="1"/>
  <c r="BH1982" i="1"/>
  <c r="BH1926" i="1"/>
  <c r="BH1942" i="1"/>
  <c r="BH1958" i="1"/>
  <c r="BH1902" i="1"/>
  <c r="BH1918" i="1"/>
  <c r="BH1862" i="1"/>
  <c r="BH1878" i="1"/>
  <c r="BH1822" i="1"/>
  <c r="BH1838" i="1"/>
  <c r="BH3057" i="1"/>
  <c r="BH3185" i="1"/>
  <c r="BH1814" i="1"/>
  <c r="BH2865" i="1"/>
  <c r="BH2993" i="1"/>
  <c r="BH2572" i="1"/>
  <c r="BH2673" i="1"/>
  <c r="BH2493" i="1"/>
  <c r="BH2525" i="1"/>
  <c r="BH2413" i="1"/>
  <c r="BH2445" i="1"/>
  <c r="BH2477" i="1"/>
  <c r="BH2370" i="1"/>
  <c r="BH2397" i="1"/>
  <c r="BH3053" i="1"/>
  <c r="BH3181" i="1"/>
  <c r="BH2733" i="1"/>
  <c r="BH2861" i="1"/>
  <c r="BH2532" i="1"/>
  <c r="BH2565" i="1"/>
  <c r="BH2669" i="1"/>
  <c r="BH2484" i="1"/>
  <c r="BH2516" i="1"/>
  <c r="BH2404" i="1"/>
  <c r="BH2436" i="1"/>
  <c r="BH2345" i="1"/>
  <c r="BH2361" i="1"/>
  <c r="BH2305" i="1"/>
  <c r="BH2321" i="1"/>
  <c r="BH2337" i="1"/>
  <c r="BH2281" i="1"/>
  <c r="BH2297" i="1"/>
  <c r="BH2241" i="1"/>
  <c r="BH2257" i="1"/>
  <c r="BH2201" i="1"/>
  <c r="BH2217" i="1"/>
  <c r="BH2161" i="1"/>
  <c r="BH2177" i="1"/>
  <c r="BH2193" i="1"/>
  <c r="BH2137" i="1"/>
  <c r="BH2153" i="1"/>
  <c r="BH2097" i="1"/>
  <c r="BH2113" i="1"/>
  <c r="BH2057" i="1"/>
  <c r="BH2073" i="1"/>
  <c r="BH2017" i="1"/>
  <c r="BH2033" i="1"/>
  <c r="BH2049" i="1"/>
  <c r="BH1993" i="1"/>
  <c r="BH2009" i="1"/>
  <c r="BH1953" i="1"/>
  <c r="BH1969" i="1"/>
  <c r="BH1913" i="1"/>
  <c r="BH1929" i="1"/>
  <c r="BH1873" i="1"/>
  <c r="BH1889" i="1"/>
  <c r="BH1905" i="1"/>
  <c r="BH1849" i="1"/>
  <c r="BH1865" i="1"/>
  <c r="BH1809" i="1"/>
  <c r="BH1825" i="1"/>
  <c r="BH1790" i="1"/>
  <c r="BH2427" i="1"/>
  <c r="BH1720" i="1"/>
  <c r="BH1752" i="1"/>
  <c r="BH1784" i="1"/>
  <c r="BH1664" i="1"/>
  <c r="BH1694" i="1"/>
  <c r="BH1601" i="1"/>
  <c r="BH1632" i="1"/>
  <c r="BH1799" i="1"/>
  <c r="BH2547" i="1"/>
  <c r="BH1709" i="1"/>
  <c r="BH1741" i="1"/>
  <c r="BH1773" i="1"/>
  <c r="BH1671" i="1"/>
  <c r="BH1703" i="1"/>
  <c r="BH1578" i="1"/>
  <c r="BH1605" i="1"/>
  <c r="BH1538" i="1"/>
  <c r="BH1554" i="1"/>
  <c r="BH1498" i="1"/>
  <c r="BH1514" i="1"/>
  <c r="BH1530" i="1"/>
  <c r="BH1474" i="1"/>
  <c r="BH1490" i="1"/>
  <c r="BH1434" i="1"/>
  <c r="BH1450" i="1"/>
  <c r="BH1394" i="1"/>
  <c r="BH1410" i="1"/>
  <c r="BH1354" i="1"/>
  <c r="BH1370" i="1"/>
  <c r="BH1386" i="1"/>
  <c r="BH1330" i="1"/>
  <c r="BH1346" i="1"/>
  <c r="BH1785" i="1"/>
  <c r="BH2697" i="1"/>
  <c r="BH1715" i="1"/>
  <c r="BH1747" i="1"/>
  <c r="BH1647" i="1"/>
  <c r="BH1668" i="1"/>
  <c r="BH1689" i="1"/>
  <c r="BH1609" i="1"/>
  <c r="BH1636" i="1"/>
  <c r="BH1794" i="1"/>
  <c r="BH2531" i="1"/>
  <c r="BH1724" i="1"/>
  <c r="BH1756" i="1"/>
  <c r="BH1613" i="1"/>
  <c r="BH1646" i="1"/>
  <c r="BH1698" i="1"/>
  <c r="BH1577" i="1"/>
  <c r="BH1595" i="1"/>
  <c r="BH1537" i="1"/>
  <c r="BH1553" i="1"/>
  <c r="BH1497" i="1"/>
  <c r="BH1513" i="1"/>
  <c r="BH1457" i="1"/>
  <c r="BH1473" i="1"/>
  <c r="BH1489" i="1"/>
  <c r="BH1433" i="1"/>
  <c r="BH1449" i="1"/>
  <c r="BH1393" i="1"/>
  <c r="BH1409" i="1"/>
  <c r="BH1353" i="1"/>
  <c r="BH1369" i="1"/>
  <c r="BH3145" i="1"/>
  <c r="BH1329" i="1"/>
  <c r="BH1345" i="1"/>
  <c r="BH1800" i="1"/>
  <c r="BH2633" i="1"/>
  <c r="BH1710" i="1"/>
  <c r="BH1742" i="1"/>
  <c r="BH1651" i="1"/>
  <c r="BH1672" i="1"/>
  <c r="BH3113" i="1"/>
  <c r="BH1617" i="1"/>
  <c r="BH1640" i="1"/>
  <c r="BH1789" i="1"/>
  <c r="BH2601" i="1"/>
  <c r="BH1719" i="1"/>
  <c r="BH1751" i="1"/>
  <c r="BH1621" i="1"/>
  <c r="BH1666" i="1"/>
  <c r="BH1564" i="1"/>
  <c r="BH1580" i="1"/>
  <c r="BH1603" i="1"/>
  <c r="BH1540" i="1"/>
  <c r="BH1556" i="1"/>
  <c r="BH1500" i="1"/>
  <c r="BH1516" i="1"/>
  <c r="BH1460" i="1"/>
  <c r="BH1476" i="1"/>
  <c r="BH1420" i="1"/>
  <c r="BH1436" i="1"/>
  <c r="BH1452" i="1"/>
  <c r="BH1396" i="1"/>
  <c r="BH1412" i="1"/>
  <c r="BH1356" i="1"/>
  <c r="BH1372" i="1"/>
  <c r="BH3081" i="1"/>
  <c r="BH1332" i="1"/>
  <c r="BH1766" i="1"/>
  <c r="BH1798" i="1"/>
  <c r="BH2507" i="1"/>
  <c r="BH1728" i="1"/>
  <c r="BH1760" i="1"/>
  <c r="BH1644" i="1"/>
  <c r="BH1665" i="1"/>
  <c r="BH2499" i="1"/>
  <c r="BH1600" i="1"/>
  <c r="BH1740" i="1"/>
  <c r="BH1772" i="1"/>
  <c r="BH1804" i="1"/>
  <c r="BH1682" i="1"/>
  <c r="BH1714" i="1"/>
  <c r="BH1587" i="1"/>
  <c r="BH1618" i="1"/>
  <c r="BH1547" i="1"/>
  <c r="BH1563" i="1"/>
  <c r="BH1507" i="1"/>
  <c r="BH1523" i="1"/>
  <c r="BH1539" i="1"/>
  <c r="BH1483" i="1"/>
  <c r="BH1499" i="1"/>
  <c r="BH1443" i="1"/>
  <c r="BH1459" i="1"/>
  <c r="BH1403" i="1"/>
  <c r="BH1419" i="1"/>
  <c r="BH1363" i="1"/>
  <c r="BH1379" i="1"/>
  <c r="BH1395" i="1"/>
  <c r="BH1339" i="1"/>
  <c r="BH1355" i="1"/>
  <c r="BH1283" i="1"/>
  <c r="BH1315" i="1"/>
  <c r="BH1208" i="1"/>
  <c r="BH1235" i="1"/>
  <c r="BH1168" i="1"/>
  <c r="BH1184" i="1"/>
  <c r="BH1200" i="1"/>
  <c r="BH1144" i="1"/>
  <c r="BH1160" i="1"/>
  <c r="BH1104" i="1"/>
  <c r="BH1120" i="1"/>
  <c r="BH1064" i="1"/>
  <c r="BH1080" i="1"/>
  <c r="BH1024" i="1"/>
  <c r="BH1040" i="1"/>
  <c r="BH1056" i="1"/>
  <c r="BH1000" i="1"/>
  <c r="BH1016" i="1"/>
  <c r="BH956" i="1"/>
  <c r="BH972" i="1"/>
  <c r="BH908" i="1"/>
  <c r="BH924" i="1"/>
  <c r="BH940" i="1"/>
  <c r="BH876" i="1"/>
  <c r="BH892" i="1"/>
  <c r="BH828" i="1"/>
  <c r="BH844" i="1"/>
  <c r="BH860" i="1"/>
  <c r="BH796" i="1"/>
  <c r="BH812" i="1"/>
  <c r="BH748" i="1"/>
  <c r="BH764" i="1"/>
  <c r="BH780" i="1"/>
  <c r="BH716" i="1"/>
  <c r="BH732" i="1"/>
  <c r="BH668" i="1"/>
  <c r="BH684" i="1"/>
  <c r="BH700" i="1"/>
  <c r="BH636" i="1"/>
  <c r="BH652" i="1"/>
  <c r="BH588" i="1"/>
  <c r="BH604" i="1"/>
  <c r="BH620" i="1"/>
  <c r="BH556" i="1"/>
  <c r="BH572" i="1"/>
  <c r="BH1274" i="1"/>
  <c r="BH1306" i="1"/>
  <c r="BH544" i="1"/>
  <c r="BH1226" i="1"/>
  <c r="BH1258" i="1"/>
  <c r="BH1249" i="1"/>
  <c r="BH1281" i="1"/>
  <c r="BH1191" i="1"/>
  <c r="BH1207" i="1"/>
  <c r="BH1151" i="1"/>
  <c r="BH1167" i="1"/>
  <c r="BH1183" i="1"/>
  <c r="BH1127" i="1"/>
  <c r="BH1143" i="1"/>
  <c r="BH1087" i="1"/>
  <c r="BH1103" i="1"/>
  <c r="BH1047" i="1"/>
  <c r="BH1063" i="1"/>
  <c r="BH1007" i="1"/>
  <c r="BH1023" i="1"/>
  <c r="BH1039" i="1"/>
  <c r="BH979" i="1"/>
  <c r="BH995" i="1"/>
  <c r="BH931" i="1"/>
  <c r="BH947" i="1"/>
  <c r="BH963" i="1"/>
  <c r="BH899" i="1"/>
  <c r="BH915" i="1"/>
  <c r="BH851" i="1"/>
  <c r="BH867" i="1"/>
  <c r="BH883" i="1"/>
  <c r="BH819" i="1"/>
  <c r="BH835" i="1"/>
  <c r="BH771" i="1"/>
  <c r="BH787" i="1"/>
  <c r="BH803" i="1"/>
  <c r="BH739" i="1"/>
  <c r="BH755" i="1"/>
  <c r="BH691" i="1"/>
  <c r="BH707" i="1"/>
  <c r="BH723" i="1"/>
  <c r="BH659" i="1"/>
  <c r="BH675" i="1"/>
  <c r="BH611" i="1"/>
  <c r="BH627" i="1"/>
  <c r="BH643" i="1"/>
  <c r="BH579" i="1"/>
  <c r="BH595" i="1"/>
  <c r="BH1288" i="1"/>
  <c r="BH547" i="1"/>
  <c r="BH563" i="1"/>
  <c r="BH1232" i="1"/>
  <c r="BH1264" i="1"/>
  <c r="BH1255" i="1"/>
  <c r="BH1287" i="1"/>
  <c r="BH1190" i="1"/>
  <c r="BH1206" i="1"/>
  <c r="BH1150" i="1"/>
  <c r="BH1166" i="1"/>
  <c r="BH1182" i="1"/>
  <c r="BH1126" i="1"/>
  <c r="BH1142" i="1"/>
  <c r="BH1086" i="1"/>
  <c r="BH1102" i="1"/>
  <c r="BH1046" i="1"/>
  <c r="BH1062" i="1"/>
  <c r="BH1006" i="1"/>
  <c r="BH1022" i="1"/>
  <c r="BH1038" i="1"/>
  <c r="BH978" i="1"/>
  <c r="BH994" i="1"/>
  <c r="BH930" i="1"/>
  <c r="BH946" i="1"/>
  <c r="BH962" i="1"/>
  <c r="BH898" i="1"/>
  <c r="BH914" i="1"/>
  <c r="BH850" i="1"/>
  <c r="BH866" i="1"/>
  <c r="BH882" i="1"/>
  <c r="BH818" i="1"/>
  <c r="BH834" i="1"/>
  <c r="BH770" i="1"/>
  <c r="BH786" i="1"/>
  <c r="BH802" i="1"/>
  <c r="BH738" i="1"/>
  <c r="BH754" i="1"/>
  <c r="BH690" i="1"/>
  <c r="BH706" i="1"/>
  <c r="BH722" i="1"/>
  <c r="BH658" i="1"/>
  <c r="BH674" i="1"/>
  <c r="BH610" i="1"/>
  <c r="BH626" i="1"/>
  <c r="BH642" i="1"/>
  <c r="BH578" i="1"/>
  <c r="BH594" i="1"/>
  <c r="BH1302" i="1"/>
  <c r="BH546" i="1"/>
  <c r="BH562" i="1"/>
  <c r="BH1246" i="1"/>
  <c r="BH1278" i="1"/>
  <c r="BH1277" i="1"/>
  <c r="BH1309" i="1"/>
  <c r="BH1205" i="1"/>
  <c r="BH1229" i="1"/>
  <c r="BH1165" i="1"/>
  <c r="BH1181" i="1"/>
  <c r="BH1197" i="1"/>
  <c r="BH1141" i="1"/>
  <c r="BH1157" i="1"/>
  <c r="BH1101" i="1"/>
  <c r="BH1117" i="1"/>
  <c r="BH1061" i="1"/>
  <c r="BH1077" i="1"/>
  <c r="BH1021" i="1"/>
  <c r="BH1037" i="1"/>
  <c r="BH1053" i="1"/>
  <c r="BH993" i="1"/>
  <c r="BH1009" i="1"/>
  <c r="BH945" i="1"/>
  <c r="BH961" i="1"/>
  <c r="BH977" i="1"/>
  <c r="BH913" i="1"/>
  <c r="BH929" i="1"/>
  <c r="BH865" i="1"/>
  <c r="BH881" i="1"/>
  <c r="BH897" i="1"/>
  <c r="BH833" i="1"/>
  <c r="BH849" i="1"/>
  <c r="BH785" i="1"/>
  <c r="BH801" i="1"/>
  <c r="BH817" i="1"/>
  <c r="BH753" i="1"/>
  <c r="BH769" i="1"/>
  <c r="BH705" i="1"/>
  <c r="BH721" i="1"/>
  <c r="BH737" i="1"/>
  <c r="BH1308" i="1"/>
  <c r="BH689" i="1"/>
  <c r="BH1220" i="1"/>
  <c r="BH1252" i="1"/>
  <c r="BH498" i="1"/>
  <c r="BH530" i="1"/>
  <c r="BH621" i="1"/>
  <c r="BH434" i="1"/>
  <c r="BH466" i="1"/>
  <c r="BH338" i="1"/>
  <c r="BH370" i="1"/>
  <c r="BH402" i="1"/>
  <c r="BH290" i="1"/>
  <c r="BH304" i="1"/>
  <c r="BH242" i="1"/>
  <c r="BH258" i="1"/>
  <c r="BH274" i="1"/>
  <c r="BH210" i="1"/>
  <c r="BH226" i="1"/>
  <c r="BH162" i="1"/>
  <c r="BH178" i="1"/>
  <c r="BH194" i="1"/>
  <c r="BH130" i="1"/>
  <c r="BH146" i="1"/>
  <c r="BH82" i="1"/>
  <c r="BH98" i="1"/>
  <c r="BH114" i="1"/>
  <c r="BH14" i="1"/>
  <c r="BH46" i="1"/>
  <c r="BH489" i="1"/>
  <c r="BH521" i="1"/>
  <c r="BH585" i="1"/>
  <c r="BH425" i="1"/>
  <c r="BH457" i="1"/>
  <c r="BH329" i="1"/>
  <c r="BH361" i="1"/>
  <c r="BH393" i="1"/>
  <c r="BH41" i="1"/>
  <c r="BH65" i="1"/>
  <c r="BH512" i="1"/>
  <c r="BH549" i="1"/>
  <c r="BH677" i="1"/>
  <c r="BH448" i="1"/>
  <c r="BH480" i="1"/>
  <c r="BH352" i="1"/>
  <c r="BH384" i="1"/>
  <c r="BH416" i="1"/>
  <c r="BH297" i="1"/>
  <c r="BH320" i="1"/>
  <c r="BH249" i="1"/>
  <c r="BH265" i="1"/>
  <c r="BH281" i="1"/>
  <c r="BH217" i="1"/>
  <c r="BH233" i="1"/>
  <c r="BH169" i="1"/>
  <c r="BH185" i="1"/>
  <c r="BH201" i="1"/>
  <c r="BH137" i="1"/>
  <c r="BH153" i="1"/>
  <c r="BH89" i="1"/>
  <c r="BH105" i="1"/>
  <c r="BH121" i="1"/>
  <c r="BH29" i="1"/>
  <c r="BH69" i="1"/>
  <c r="BH503" i="1"/>
  <c r="BH537" i="1"/>
  <c r="BH641" i="1"/>
  <c r="BH439" i="1"/>
  <c r="BH471" i="1"/>
  <c r="BH343" i="1"/>
  <c r="BH375" i="1"/>
  <c r="BH407" i="1"/>
  <c r="BH36" i="1"/>
  <c r="BH311" i="1"/>
  <c r="BH510" i="1"/>
  <c r="BH535" i="1"/>
  <c r="BH669" i="1"/>
  <c r="BH446" i="1"/>
  <c r="BH478" i="1"/>
  <c r="BH350" i="1"/>
  <c r="BH382" i="1"/>
  <c r="BH414" i="1"/>
  <c r="BH296" i="1"/>
  <c r="BH318" i="1"/>
  <c r="BH248" i="1"/>
  <c r="BH264" i="1"/>
  <c r="BH280" i="1"/>
  <c r="BH216" i="1"/>
  <c r="BH232" i="1"/>
  <c r="BH168" i="1"/>
  <c r="BH184" i="1"/>
  <c r="BH200" i="1"/>
  <c r="BH136" i="1"/>
  <c r="BH152" i="1"/>
  <c r="BH88" i="1"/>
  <c r="BH104" i="1"/>
  <c r="BH120" i="1"/>
  <c r="BH56" i="1"/>
  <c r="BH72" i="1"/>
  <c r="BH509" i="1"/>
  <c r="BH569" i="1"/>
  <c r="BH12" i="1"/>
  <c r="BH445" i="1"/>
  <c r="BH477" i="1"/>
  <c r="BH349" i="1"/>
  <c r="BH381" i="1"/>
  <c r="BH413" i="1"/>
  <c r="BH59" i="1"/>
  <c r="BH317" i="1"/>
  <c r="BH532" i="1"/>
  <c r="BH661" i="1"/>
  <c r="BH43" i="1"/>
  <c r="BH468" i="1"/>
  <c r="BH500" i="1"/>
  <c r="BH372" i="1"/>
  <c r="BH404" i="1"/>
  <c r="BH436" i="1"/>
  <c r="BH308" i="1"/>
  <c r="BH340" i="1"/>
  <c r="BH255" i="1"/>
  <c r="BH271" i="1"/>
  <c r="BH287" i="1"/>
  <c r="BH223" i="1"/>
  <c r="BH239" i="1"/>
  <c r="BH175" i="1"/>
  <c r="BH191" i="1"/>
  <c r="BH207" i="1"/>
  <c r="BH143" i="1"/>
  <c r="BH159" i="1"/>
  <c r="BH95" i="1"/>
  <c r="BH111" i="1"/>
  <c r="BH127" i="1"/>
  <c r="BH39" i="1"/>
  <c r="BH79" i="1"/>
  <c r="BH507" i="1"/>
  <c r="BH561" i="1"/>
  <c r="BH11" i="1"/>
  <c r="BH443" i="1"/>
  <c r="BH475" i="1"/>
  <c r="BH347" i="1"/>
  <c r="BH379" i="1"/>
  <c r="BH411" i="1"/>
  <c r="BH62" i="1"/>
  <c r="BH315" i="1"/>
  <c r="BH38" i="1"/>
  <c r="BH9247" i="1"/>
  <c r="BH9257" i="1"/>
  <c r="BH9242" i="1"/>
  <c r="BH9240" i="1"/>
  <c r="BH9246" i="1"/>
  <c r="BH9233" i="1"/>
  <c r="BH9236" i="1"/>
  <c r="BH9220" i="1"/>
  <c r="BH9229" i="1"/>
  <c r="BH9210" i="1"/>
  <c r="BH9219" i="1"/>
  <c r="BH9206" i="1"/>
  <c r="BH9208" i="1"/>
  <c r="BH9209" i="1"/>
  <c r="BH9200" i="1"/>
  <c r="BH9202" i="1"/>
  <c r="BH9184" i="1"/>
  <c r="BH9185" i="1"/>
  <c r="BH9179" i="1"/>
  <c r="BH9175" i="1"/>
  <c r="BH9173" i="1"/>
  <c r="BH9168" i="1"/>
  <c r="BH9170" i="1"/>
  <c r="BH9162" i="1"/>
  <c r="BH9159" i="1"/>
  <c r="BH9151" i="1"/>
  <c r="BH9154" i="1"/>
  <c r="BH9138" i="1"/>
  <c r="BH9153" i="1"/>
  <c r="BH9135" i="1"/>
  <c r="BH9140" i="1"/>
  <c r="BH9142" i="1"/>
  <c r="BH9131" i="1"/>
  <c r="BH9120" i="1"/>
  <c r="BH9097" i="1"/>
  <c r="BH9113" i="1"/>
  <c r="BH9111" i="1"/>
  <c r="BH9108" i="1"/>
  <c r="BH9093" i="1"/>
  <c r="BH9106" i="1"/>
  <c r="BH9103" i="1"/>
  <c r="BH9091" i="1"/>
  <c r="BH9082" i="1"/>
  <c r="BH9080" i="1"/>
  <c r="BH9096" i="1"/>
  <c r="BH9067" i="1"/>
  <c r="BH9069" i="1"/>
  <c r="BH9079" i="1"/>
  <c r="BH9083" i="1"/>
  <c r="BH9062" i="1"/>
  <c r="BH9055" i="1"/>
  <c r="BH9064" i="1"/>
  <c r="BH9039" i="1"/>
  <c r="BH9032" i="1"/>
  <c r="BH9049" i="1"/>
  <c r="BH9038" i="1"/>
  <c r="BH9004" i="1"/>
  <c r="BH9020" i="1"/>
  <c r="BH9041" i="1"/>
  <c r="BH9003" i="1"/>
  <c r="BH9019" i="1"/>
  <c r="BH9021" i="1"/>
  <c r="BH9010" i="1"/>
  <c r="BH8992" i="1"/>
  <c r="BH9002" i="1"/>
  <c r="BH8979" i="1"/>
  <c r="BH8995" i="1"/>
  <c r="BH8984" i="1"/>
  <c r="BH8978" i="1"/>
  <c r="BH8994" i="1"/>
  <c r="BH8989" i="1"/>
  <c r="BH8953" i="1"/>
  <c r="BH8971" i="1"/>
  <c r="BH8952" i="1"/>
  <c r="BH8945" i="1"/>
  <c r="BH8970" i="1"/>
  <c r="BH8963" i="1"/>
  <c r="BH8921" i="1"/>
  <c r="BH8937" i="1"/>
  <c r="BH8924" i="1"/>
  <c r="BH8940" i="1"/>
  <c r="BH8919" i="1"/>
  <c r="BH8935" i="1"/>
  <c r="BH8878" i="1"/>
  <c r="BH8894" i="1"/>
  <c r="BH8912" i="1"/>
  <c r="BH8905" i="1"/>
  <c r="BH8926" i="1"/>
  <c r="BH8917" i="1"/>
  <c r="BH8881" i="1"/>
  <c r="BH8895" i="1"/>
  <c r="BH8938" i="1"/>
  <c r="BH8888" i="1"/>
  <c r="BH8871" i="1"/>
  <c r="BH8887" i="1"/>
  <c r="BH8838" i="1"/>
  <c r="BH8854" i="1"/>
  <c r="BH8858" i="1"/>
  <c r="BH8884" i="1"/>
  <c r="BH8913" i="1"/>
  <c r="BH8837" i="1"/>
  <c r="BH8828" i="1"/>
  <c r="BH8844" i="1"/>
  <c r="BH8865" i="1"/>
  <c r="BH8856" i="1"/>
  <c r="BH8892" i="1"/>
  <c r="BH8843" i="1"/>
  <c r="BH8796" i="1"/>
  <c r="BH8799" i="1"/>
  <c r="BH8859" i="1"/>
  <c r="BH8835" i="1"/>
  <c r="BH8839" i="1"/>
  <c r="BH8791" i="1"/>
  <c r="BH8797" i="1"/>
  <c r="BH8813" i="1"/>
  <c r="BH8847" i="1"/>
  <c r="BH8802" i="1"/>
  <c r="BH8810" i="1"/>
  <c r="BH8775" i="1"/>
  <c r="BH8768" i="1"/>
  <c r="BH8776" i="1"/>
  <c r="BH8773" i="1"/>
  <c r="BH8764" i="1"/>
  <c r="BH8777" i="1"/>
  <c r="BH8733" i="1"/>
  <c r="BH8749" i="1"/>
  <c r="BH8740" i="1"/>
  <c r="BH8756" i="1"/>
  <c r="BH8747" i="1"/>
  <c r="BH8763" i="1"/>
  <c r="BH8732" i="1"/>
  <c r="BH8723" i="1"/>
  <c r="BH8739" i="1"/>
  <c r="BH8726" i="1"/>
  <c r="BH8742" i="1"/>
  <c r="BH8681" i="1"/>
  <c r="BH8697" i="1"/>
  <c r="BH8696" i="1"/>
  <c r="BH8715" i="1"/>
  <c r="BH8673" i="1"/>
  <c r="BH8672" i="1"/>
  <c r="BH8688" i="1"/>
  <c r="BH8687" i="1"/>
  <c r="BH8703" i="1"/>
  <c r="BH8690" i="1"/>
  <c r="BH8711" i="1"/>
  <c r="BH8665" i="1"/>
  <c r="BH8710" i="1"/>
  <c r="BH8682" i="1"/>
  <c r="BH8637" i="1"/>
  <c r="BH8653" i="1"/>
  <c r="BH8655" i="1"/>
  <c r="BH8613" i="1"/>
  <c r="BH8612" i="1"/>
  <c r="BH8628" i="1"/>
  <c r="BH8627" i="1"/>
  <c r="BH8643" i="1"/>
  <c r="BH8654" i="1"/>
  <c r="BH8622" i="1"/>
  <c r="BH8619" i="1"/>
  <c r="BH8577" i="1"/>
  <c r="BH8593" i="1"/>
  <c r="BH8642" i="1"/>
  <c r="BH8614" i="1"/>
  <c r="BH8607" i="1"/>
  <c r="BH8638" i="1"/>
  <c r="BH8601" i="1"/>
  <c r="BH8579" i="1"/>
  <c r="BH8595" i="1"/>
  <c r="BH8590" i="1"/>
  <c r="BH8626" i="1"/>
  <c r="BH8550" i="1"/>
  <c r="BH8566" i="1"/>
  <c r="BH8510" i="1"/>
  <c r="BH8526" i="1"/>
  <c r="BH8542" i="1"/>
  <c r="BH8486" i="1"/>
  <c r="BH8502" i="1"/>
  <c r="BH8541" i="1"/>
  <c r="BH8572" i="1"/>
  <c r="BH8501" i="1"/>
  <c r="BH8517" i="1"/>
  <c r="BH8560" i="1"/>
  <c r="BH8477" i="1"/>
  <c r="BH8493" i="1"/>
  <c r="BH8540" i="1"/>
  <c r="BH8551" i="1"/>
  <c r="BH8500" i="1"/>
  <c r="BH8516" i="1"/>
  <c r="BH8555" i="1"/>
  <c r="BH8476" i="1"/>
  <c r="BH8430" i="1"/>
  <c r="BH8446" i="1"/>
  <c r="BH8491" i="1"/>
  <c r="BH8406" i="1"/>
  <c r="BH8422" i="1"/>
  <c r="BH8449" i="1"/>
  <c r="BH8456" i="1"/>
  <c r="BH8409" i="1"/>
  <c r="BH8425" i="1"/>
  <c r="BH8539" i="1"/>
  <c r="BH8487" i="1"/>
  <c r="BH8401" i="1"/>
  <c r="BH8432" i="1"/>
  <c r="BH8448" i="1"/>
  <c r="BH8392" i="1"/>
  <c r="BH8408" i="1"/>
  <c r="BH8558" i="1"/>
  <c r="BH8495" i="1"/>
  <c r="BH8431" i="1"/>
  <c r="BH8447" i="1"/>
  <c r="BH8483" i="1"/>
  <c r="BH8407" i="1"/>
  <c r="BH8423" i="1"/>
  <c r="BH8463" i="1"/>
  <c r="BH8561" i="1"/>
  <c r="BH8384" i="1"/>
  <c r="BH8371" i="1"/>
  <c r="BH8336" i="1"/>
  <c r="BH8352" i="1"/>
  <c r="BH8374" i="1"/>
  <c r="BH8312" i="1"/>
  <c r="BH8328" i="1"/>
  <c r="BH8375" i="1"/>
  <c r="BH8383" i="1"/>
  <c r="BH8335" i="1"/>
  <c r="BH8351" i="1"/>
  <c r="BH8295" i="1"/>
  <c r="BH8311" i="1"/>
  <c r="BH8327" i="1"/>
  <c r="BH8358" i="1"/>
  <c r="BH8381" i="1"/>
  <c r="BH8318" i="1"/>
  <c r="BH8334" i="1"/>
  <c r="BH8370" i="1"/>
  <c r="BH8294" i="1"/>
  <c r="BH8341" i="1"/>
  <c r="BH8357" i="1"/>
  <c r="BH8386" i="1"/>
  <c r="BH8317" i="1"/>
  <c r="BH8333" i="1"/>
  <c r="BH8263" i="1"/>
  <c r="BH8288" i="1"/>
  <c r="BH8222" i="1"/>
  <c r="BH8238" i="1"/>
  <c r="BH8279" i="1"/>
  <c r="BH8198" i="1"/>
  <c r="BH8214" i="1"/>
  <c r="BH8270" i="1"/>
  <c r="BH8293" i="1"/>
  <c r="BH8225" i="1"/>
  <c r="BH8241" i="1"/>
  <c r="BH8285" i="1"/>
  <c r="BH8201" i="1"/>
  <c r="BH8252" i="1"/>
  <c r="BH8276" i="1"/>
  <c r="BH8269" i="1"/>
  <c r="BH8228" i="1"/>
  <c r="BH8244" i="1"/>
  <c r="BH8188" i="1"/>
  <c r="BH8204" i="1"/>
  <c r="BH8251" i="1"/>
  <c r="BH8274" i="1"/>
  <c r="BH8211" i="1"/>
  <c r="BH8227" i="1"/>
  <c r="BH8243" i="1"/>
  <c r="BH8281" i="1"/>
  <c r="BH8203" i="1"/>
  <c r="BH8143" i="1"/>
  <c r="BH8158" i="1"/>
  <c r="BH8103" i="1"/>
  <c r="BH8119" i="1"/>
  <c r="BH8173" i="1"/>
  <c r="BH8079" i="1"/>
  <c r="BH8095" i="1"/>
  <c r="BH8154" i="1"/>
  <c r="BH8180" i="1"/>
  <c r="BH8114" i="1"/>
  <c r="BH8130" i="1"/>
  <c r="BH8074" i="1"/>
  <c r="BH8090" i="1"/>
  <c r="BH8162" i="1"/>
  <c r="BH8187" i="1"/>
  <c r="BH8179" i="1"/>
  <c r="BH8133" i="1"/>
  <c r="BH8149" i="1"/>
  <c r="BH8093" i="1"/>
  <c r="BH8109" i="1"/>
  <c r="BH8184" i="1"/>
  <c r="BH8185" i="1"/>
  <c r="BH8128" i="1"/>
  <c r="BH8144" i="1"/>
  <c r="BH8168" i="1"/>
  <c r="BH8104" i="1"/>
  <c r="BH8120" i="1"/>
  <c r="BH8167" i="1"/>
  <c r="BH8080" i="1"/>
  <c r="BH8030" i="1"/>
  <c r="BH8046" i="1"/>
  <c r="BH7990" i="1"/>
  <c r="BH8006" i="1"/>
  <c r="BH8022" i="1"/>
  <c r="BH8066" i="1"/>
  <c r="BH7982" i="1"/>
  <c r="BH8029" i="1"/>
  <c r="BH8045" i="1"/>
  <c r="BH7989" i="1"/>
  <c r="BH8005" i="1"/>
  <c r="BH8040" i="1"/>
  <c r="BH8063" i="1"/>
  <c r="BH7981" i="1"/>
  <c r="BH8016" i="1"/>
  <c r="BH8032" i="1"/>
  <c r="BH7976" i="1"/>
  <c r="BH7992" i="1"/>
  <c r="BH8027" i="1"/>
  <c r="BH8043" i="1"/>
  <c r="BH7987" i="1"/>
  <c r="BH8003" i="1"/>
  <c r="BH8019" i="1"/>
  <c r="BH8052" i="1"/>
  <c r="BH7979" i="1"/>
  <c r="BH7939" i="1"/>
  <c r="BH7968" i="1"/>
  <c r="BH7899" i="1"/>
  <c r="BH7915" i="1"/>
  <c r="BH7859" i="1"/>
  <c r="BH7875" i="1"/>
  <c r="BH7891" i="1"/>
  <c r="BH7958" i="1"/>
  <c r="BH7959" i="1"/>
  <c r="BH7910" i="1"/>
  <c r="BH7926" i="1"/>
  <c r="BH7870" i="1"/>
  <c r="BH7886" i="1"/>
  <c r="BH7956" i="1"/>
  <c r="BH7957" i="1"/>
  <c r="BH7862" i="1"/>
  <c r="BH7921" i="1"/>
  <c r="BH7937" i="1"/>
  <c r="BH7881" i="1"/>
  <c r="BH7897" i="1"/>
  <c r="BH7970" i="1"/>
  <c r="BH7971" i="1"/>
  <c r="BH7916" i="1"/>
  <c r="BH7932" i="1"/>
  <c r="BH7954" i="1"/>
  <c r="BH7892" i="1"/>
  <c r="BH7908" i="1"/>
  <c r="BH7847" i="1"/>
  <c r="BH7868" i="1"/>
  <c r="BH7814" i="1"/>
  <c r="BH7830" i="1"/>
  <c r="BH7774" i="1"/>
  <c r="BH7790" i="1"/>
  <c r="BH7806" i="1"/>
  <c r="BH7853" i="1"/>
  <c r="BH7766" i="1"/>
  <c r="BH7813" i="1"/>
  <c r="BH7829" i="1"/>
  <c r="BH7773" i="1"/>
  <c r="BH7789" i="1"/>
  <c r="BH7832" i="1"/>
  <c r="BH7857" i="1"/>
  <c r="BH7765" i="1"/>
  <c r="BH7808" i="1"/>
  <c r="BH7824" i="1"/>
  <c r="BH7768" i="1"/>
  <c r="BH7784" i="1"/>
  <c r="BH7823" i="1"/>
  <c r="BH7840" i="1"/>
  <c r="BH7783" i="1"/>
  <c r="BH7799" i="1"/>
  <c r="BH7815" i="1"/>
  <c r="BH7759" i="1"/>
  <c r="BH7775" i="1"/>
  <c r="BH7706" i="1"/>
  <c r="BH7722" i="1"/>
  <c r="BH7666" i="1"/>
  <c r="BH7682" i="1"/>
  <c r="BH7626" i="1"/>
  <c r="BH7642" i="1"/>
  <c r="BH7658" i="1"/>
  <c r="BH7744" i="1"/>
  <c r="BH7618" i="1"/>
  <c r="BH7717" i="1"/>
  <c r="BH7735" i="1"/>
  <c r="BH7677" i="1"/>
  <c r="BH7693" i="1"/>
  <c r="BH7637" i="1"/>
  <c r="BH7653" i="1"/>
  <c r="BH7669" i="1"/>
  <c r="BH7613" i="1"/>
  <c r="BH7629" i="1"/>
  <c r="BH7712" i="1"/>
  <c r="BH7733" i="1"/>
  <c r="BH7672" i="1"/>
  <c r="BH7688" i="1"/>
  <c r="BH7632" i="1"/>
  <c r="BH7648" i="1"/>
  <c r="BH7664" i="1"/>
  <c r="BH7756" i="1"/>
  <c r="BH7624" i="1"/>
  <c r="BH7715" i="1"/>
  <c r="BH7739" i="1"/>
  <c r="BH7675" i="1"/>
  <c r="BH7691" i="1"/>
  <c r="BH7635" i="1"/>
  <c r="BH7651" i="1"/>
  <c r="BH7667" i="1"/>
  <c r="BH7611" i="1"/>
  <c r="BH7627" i="1"/>
  <c r="BH7609" i="1"/>
  <c r="BH7594" i="1"/>
  <c r="BH7543" i="1"/>
  <c r="BH7559" i="1"/>
  <c r="BH7503" i="1"/>
  <c r="BH7519" i="1"/>
  <c r="BH7535" i="1"/>
  <c r="BH7479" i="1"/>
  <c r="BH7495" i="1"/>
  <c r="BH7439" i="1"/>
  <c r="BH7455" i="1"/>
  <c r="BH7399" i="1"/>
  <c r="BH7415" i="1"/>
  <c r="BH7607" i="1"/>
  <c r="BH7592" i="1"/>
  <c r="BH7391" i="1"/>
  <c r="BH7558" i="1"/>
  <c r="BH7591" i="1"/>
  <c r="BH7518" i="1"/>
  <c r="BH7534" i="1"/>
  <c r="BH7478" i="1"/>
  <c r="BH7494" i="1"/>
  <c r="BH7438" i="1"/>
  <c r="BH7454" i="1"/>
  <c r="BH7470" i="1"/>
  <c r="BH7414" i="1"/>
  <c r="BH7430" i="1"/>
  <c r="BH7590" i="1"/>
  <c r="BH7390" i="1"/>
  <c r="BH7565" i="1"/>
  <c r="BH7597" i="1"/>
  <c r="BH7525" i="1"/>
  <c r="BH7541" i="1"/>
  <c r="BH7557" i="1"/>
  <c r="BH7501" i="1"/>
  <c r="BH7517" i="1"/>
  <c r="BH7461" i="1"/>
  <c r="BH7477" i="1"/>
  <c r="BH7421" i="1"/>
  <c r="BH7437" i="1"/>
  <c r="BH7603" i="1"/>
  <c r="BH7397" i="1"/>
  <c r="BH7413" i="1"/>
  <c r="BH7560" i="1"/>
  <c r="BH7587" i="1"/>
  <c r="BH7520" i="1"/>
  <c r="BH7536" i="1"/>
  <c r="BH7480" i="1"/>
  <c r="BH7496" i="1"/>
  <c r="BH7440" i="1"/>
  <c r="BH7456" i="1"/>
  <c r="BH7472" i="1"/>
  <c r="BH7416" i="1"/>
  <c r="BH7432" i="1"/>
  <c r="BH7359" i="1"/>
  <c r="BH7392" i="1"/>
  <c r="BH7309" i="1"/>
  <c r="BH7325" i="1"/>
  <c r="BH7269" i="1"/>
  <c r="BH7285" i="1"/>
  <c r="BH7301" i="1"/>
  <c r="BH7245" i="1"/>
  <c r="BH7261" i="1"/>
  <c r="BH7205" i="1"/>
  <c r="BH7221" i="1"/>
  <c r="BH7354" i="1"/>
  <c r="BH7345" i="1"/>
  <c r="BH7316" i="1"/>
  <c r="BH7332" i="1"/>
  <c r="BH7348" i="1"/>
  <c r="BH7292" i="1"/>
  <c r="BH7308" i="1"/>
  <c r="BH7252" i="1"/>
  <c r="BH7268" i="1"/>
  <c r="BH7212" i="1"/>
  <c r="BH7228" i="1"/>
  <c r="BH7381" i="1"/>
  <c r="BH7363" i="1"/>
  <c r="BH7204" i="1"/>
  <c r="BH7343" i="1"/>
  <c r="BH7375" i="1"/>
  <c r="BH7303" i="1"/>
  <c r="BH7319" i="1"/>
  <c r="BH7263" i="1"/>
  <c r="BH7279" i="1"/>
  <c r="BH7223" i="1"/>
  <c r="BH7239" i="1"/>
  <c r="BH7255" i="1"/>
  <c r="BH7572" i="1"/>
  <c r="BH7215" i="1"/>
  <c r="BH7342" i="1"/>
  <c r="BH7373" i="1"/>
  <c r="BH7302" i="1"/>
  <c r="BH7318" i="1"/>
  <c r="BH7262" i="1"/>
  <c r="BH7278" i="1"/>
  <c r="BH7294" i="1"/>
  <c r="BH7238" i="1"/>
  <c r="BH7254" i="1"/>
  <c r="BH7376" i="1"/>
  <c r="BH7214" i="1"/>
  <c r="BH7162" i="1"/>
  <c r="BH7194" i="1"/>
  <c r="BH7116" i="1"/>
  <c r="BH7132" i="1"/>
  <c r="BH7148" i="1"/>
  <c r="BH7092" i="1"/>
  <c r="BH7108" i="1"/>
  <c r="BH7052" i="1"/>
  <c r="BH7068" i="1"/>
  <c r="BH7012" i="1"/>
  <c r="BH7028" i="1"/>
  <c r="BH7177" i="1"/>
  <c r="BH6988" i="1"/>
  <c r="BH7004" i="1"/>
  <c r="BH7186" i="1"/>
  <c r="BH7154" i="1"/>
  <c r="BH7131" i="1"/>
  <c r="BH7147" i="1"/>
  <c r="BH7091" i="1"/>
  <c r="BH7107" i="1"/>
  <c r="BH7051" i="1"/>
  <c r="BH7067" i="1"/>
  <c r="BH7083" i="1"/>
  <c r="BH7027" i="1"/>
  <c r="BH7043" i="1"/>
  <c r="BH6987" i="1"/>
  <c r="BH7003" i="1"/>
  <c r="BH7184" i="1"/>
  <c r="BH7166" i="1"/>
  <c r="BH7122" i="1"/>
  <c r="BH7138" i="1"/>
  <c r="BH7178" i="1"/>
  <c r="BH7098" i="1"/>
  <c r="BH7114" i="1"/>
  <c r="BH7058" i="1"/>
  <c r="BH7074" i="1"/>
  <c r="BH7018" i="1"/>
  <c r="BH7034" i="1"/>
  <c r="BH7193" i="1"/>
  <c r="BH6994" i="1"/>
  <c r="BH7010" i="1"/>
  <c r="BH7179" i="1"/>
  <c r="BH7167" i="1"/>
  <c r="BH7129" i="1"/>
  <c r="BH7145" i="1"/>
  <c r="BH7089" i="1"/>
  <c r="BH7105" i="1"/>
  <c r="BH7049" i="1"/>
  <c r="BH7065" i="1"/>
  <c r="BH7081" i="1"/>
  <c r="BH7025" i="1"/>
  <c r="BH7041" i="1"/>
  <c r="BH6965" i="1"/>
  <c r="BH7001" i="1"/>
  <c r="BH6945" i="1"/>
  <c r="BH6977" i="1"/>
  <c r="BH6906" i="1"/>
  <c r="BH6922" i="1"/>
  <c r="BH6938" i="1"/>
  <c r="BH6882" i="1"/>
  <c r="BH6898" i="1"/>
  <c r="BH6842" i="1"/>
  <c r="BH6858" i="1"/>
  <c r="BH6802" i="1"/>
  <c r="BH6818" i="1"/>
  <c r="BH7188" i="1"/>
  <c r="BH6954" i="1"/>
  <c r="BH7155" i="1"/>
  <c r="BH6937" i="1"/>
  <c r="BH6966" i="1"/>
  <c r="BH6897" i="1"/>
  <c r="BH6913" i="1"/>
  <c r="BH6857" i="1"/>
  <c r="BH6873" i="1"/>
  <c r="BH7191" i="1"/>
  <c r="BH6833" i="1"/>
  <c r="BH6849" i="1"/>
  <c r="BH6946" i="1"/>
  <c r="BH6978" i="1"/>
  <c r="BH6924" i="1"/>
  <c r="BH6940" i="1"/>
  <c r="BH6884" i="1"/>
  <c r="BH6900" i="1"/>
  <c r="BH6844" i="1"/>
  <c r="BH6860" i="1"/>
  <c r="BH6876" i="1"/>
  <c r="BH6820" i="1"/>
  <c r="BH6836" i="1"/>
  <c r="BH6967" i="1"/>
  <c r="BH6796" i="1"/>
  <c r="BH6943" i="1"/>
  <c r="BH6953" i="1"/>
  <c r="BH6903" i="1"/>
  <c r="BH6919" i="1"/>
  <c r="BH6935" i="1"/>
  <c r="BH6879" i="1"/>
  <c r="BH6895" i="1"/>
  <c r="BH6839" i="1"/>
  <c r="BH6855" i="1"/>
  <c r="BH6780" i="1"/>
  <c r="BH6815" i="1"/>
  <c r="BH6763" i="1"/>
  <c r="BH6789" i="1"/>
  <c r="BH6764" i="1"/>
  <c r="BH6736" i="1"/>
  <c r="BH6752" i="1"/>
  <c r="BH6696" i="1"/>
  <c r="BH6712" i="1"/>
  <c r="BH6656" i="1"/>
  <c r="BH6672" i="1"/>
  <c r="BH6616" i="1"/>
  <c r="BH6632" i="1"/>
  <c r="BH6648" i="1"/>
  <c r="BH6592" i="1"/>
  <c r="BH6608" i="1"/>
  <c r="BH6785" i="1"/>
  <c r="BH6770" i="1"/>
  <c r="BH6727" i="1"/>
  <c r="BH6743" i="1"/>
  <c r="BH6687" i="1"/>
  <c r="BH6703" i="1"/>
  <c r="BH6719" i="1"/>
  <c r="BH6663" i="1"/>
  <c r="BH6679" i="1"/>
  <c r="BH6623" i="1"/>
  <c r="BH6639" i="1"/>
  <c r="BH6795" i="1"/>
  <c r="BH6599" i="1"/>
  <c r="BH6767" i="1"/>
  <c r="BH6809" i="1"/>
  <c r="BH6784" i="1"/>
  <c r="BH6734" i="1"/>
  <c r="BH6750" i="1"/>
  <c r="BH6694" i="1"/>
  <c r="BH6710" i="1"/>
  <c r="BH6654" i="1"/>
  <c r="BH6670" i="1"/>
  <c r="BH6614" i="1"/>
  <c r="BH6630" i="1"/>
  <c r="BH6646" i="1"/>
  <c r="BH6590" i="1"/>
  <c r="BH6606" i="1"/>
  <c r="BH6749" i="1"/>
  <c r="BH6773" i="1"/>
  <c r="BH6709" i="1"/>
  <c r="BH6725" i="1"/>
  <c r="BH6669" i="1"/>
  <c r="BH6685" i="1"/>
  <c r="BH6701" i="1"/>
  <c r="BH6645" i="1"/>
  <c r="BH6661" i="1"/>
  <c r="BH6605" i="1"/>
  <c r="BH6621" i="1"/>
  <c r="BH6575" i="1"/>
  <c r="BH6581" i="1"/>
  <c r="BH6521" i="1"/>
  <c r="BH6537" i="1"/>
  <c r="BH6567" i="1"/>
  <c r="BH6497" i="1"/>
  <c r="BH6513" i="1"/>
  <c r="BH6457" i="1"/>
  <c r="BH6473" i="1"/>
  <c r="BH6417" i="1"/>
  <c r="BH6433" i="1"/>
  <c r="BH6541" i="1"/>
  <c r="BH6574" i="1"/>
  <c r="BH6409" i="1"/>
  <c r="BH6536" i="1"/>
  <c r="BH6562" i="1"/>
  <c r="BH6496" i="1"/>
  <c r="BH6512" i="1"/>
  <c r="BH6456" i="1"/>
  <c r="BH6472" i="1"/>
  <c r="BH6416" i="1"/>
  <c r="BH6432" i="1"/>
  <c r="BH6448" i="1"/>
  <c r="BH6571" i="1"/>
  <c r="BH6408" i="1"/>
  <c r="BH6545" i="1"/>
  <c r="BH6754" i="1"/>
  <c r="BH6499" i="1"/>
  <c r="BH6515" i="1"/>
  <c r="BH6459" i="1"/>
  <c r="BH6475" i="1"/>
  <c r="BH6491" i="1"/>
  <c r="BH6435" i="1"/>
  <c r="BH6451" i="1"/>
  <c r="BH6583" i="1"/>
  <c r="BH6411" i="1"/>
  <c r="BH6534" i="1"/>
  <c r="BH6569" i="1"/>
  <c r="BH6494" i="1"/>
  <c r="BH6510" i="1"/>
  <c r="BH6526" i="1"/>
  <c r="BH6470" i="1"/>
  <c r="BH6486" i="1"/>
  <c r="BH6430" i="1"/>
  <c r="BH6446" i="1"/>
  <c r="BH6576" i="1"/>
  <c r="BH6406" i="1"/>
  <c r="BH6358" i="1"/>
  <c r="BH6390" i="1"/>
  <c r="BH6555" i="1"/>
  <c r="BH6373" i="1"/>
  <c r="BH6347" i="1"/>
  <c r="BH6317" i="1"/>
  <c r="BH6333" i="1"/>
  <c r="BH6277" i="1"/>
  <c r="BH6293" i="1"/>
  <c r="BH6237" i="1"/>
  <c r="BH6253" i="1"/>
  <c r="BH6269" i="1"/>
  <c r="BH6213" i="1"/>
  <c r="BH6229" i="1"/>
  <c r="BH6364" i="1"/>
  <c r="BH6396" i="1"/>
  <c r="BH6344" i="1"/>
  <c r="BH6371" i="1"/>
  <c r="BH6304" i="1"/>
  <c r="BH6320" i="1"/>
  <c r="BH6336" i="1"/>
  <c r="BH6280" i="1"/>
  <c r="BH6296" i="1"/>
  <c r="BH6240" i="1"/>
  <c r="BH6256" i="1"/>
  <c r="BH6200" i="1"/>
  <c r="BH6216" i="1"/>
  <c r="BH6385" i="1"/>
  <c r="BH6362" i="1"/>
  <c r="BH6394" i="1"/>
  <c r="BH6343" i="1"/>
  <c r="BH6369" i="1"/>
  <c r="BH6303" i="1"/>
  <c r="BH6319" i="1"/>
  <c r="BH6263" i="1"/>
  <c r="BH6279" i="1"/>
  <c r="BH6223" i="1"/>
  <c r="BH6239" i="1"/>
  <c r="BH6255" i="1"/>
  <c r="BH6199" i="1"/>
  <c r="BH6215" i="1"/>
  <c r="BH6383" i="1"/>
  <c r="BH6360" i="1"/>
  <c r="BH6322" i="1"/>
  <c r="BH6338" i="1"/>
  <c r="BH6282" i="1"/>
  <c r="BH6298" i="1"/>
  <c r="BH6314" i="1"/>
  <c r="BH6258" i="1"/>
  <c r="BH6274" i="1"/>
  <c r="BH6218" i="1"/>
  <c r="BH6234" i="1"/>
  <c r="BH6159" i="1"/>
  <c r="BH6194" i="1"/>
  <c r="BH6108" i="1"/>
  <c r="BH6124" i="1"/>
  <c r="BH6143" i="1"/>
  <c r="BH6084" i="1"/>
  <c r="BH6100" i="1"/>
  <c r="BH6044" i="1"/>
  <c r="BH6060" i="1"/>
  <c r="BH6004" i="1"/>
  <c r="BH6020" i="1"/>
  <c r="BH6166" i="1"/>
  <c r="BH5980" i="1"/>
  <c r="BH5996" i="1"/>
  <c r="BH6181" i="1"/>
  <c r="BH6150" i="1"/>
  <c r="BH6115" i="1"/>
  <c r="BH6131" i="1"/>
  <c r="BH6075" i="1"/>
  <c r="BH6091" i="1"/>
  <c r="BH6035" i="1"/>
  <c r="BH6051" i="1"/>
  <c r="BH6067" i="1"/>
  <c r="BH6011" i="1"/>
  <c r="BH6027" i="1"/>
  <c r="BH6190" i="1"/>
  <c r="BH5987" i="1"/>
  <c r="BH6179" i="1"/>
  <c r="BH6148" i="1"/>
  <c r="BH6118" i="1"/>
  <c r="BH6135" i="1"/>
  <c r="BH6163" i="1"/>
  <c r="BH6094" i="1"/>
  <c r="BH6110" i="1"/>
  <c r="BH6054" i="1"/>
  <c r="BH6070" i="1"/>
  <c r="BH6014" i="1"/>
  <c r="BH6030" i="1"/>
  <c r="BH6178" i="1"/>
  <c r="BH5990" i="1"/>
  <c r="BH6006" i="1"/>
  <c r="BH6185" i="1"/>
  <c r="BH6162" i="1"/>
  <c r="BH6121" i="1"/>
  <c r="BH6134" i="1"/>
  <c r="BH6081" i="1"/>
  <c r="BH6097" i="1"/>
  <c r="BH6041" i="1"/>
  <c r="BH6057" i="1"/>
  <c r="BH6073" i="1"/>
  <c r="BH6017" i="1"/>
  <c r="BH6033" i="1"/>
  <c r="BH5977" i="1"/>
  <c r="BH5993" i="1"/>
  <c r="BH5946" i="1"/>
  <c r="BH6144" i="1"/>
  <c r="BH5891" i="1"/>
  <c r="BH5907" i="1"/>
  <c r="BH5930" i="1"/>
  <c r="BH5867" i="1"/>
  <c r="BH5883" i="1"/>
  <c r="BH5827" i="1"/>
  <c r="BH5843" i="1"/>
  <c r="BH5787" i="1"/>
  <c r="BH5803" i="1"/>
  <c r="BH5747" i="1"/>
  <c r="BH5763" i="1"/>
  <c r="BH5779" i="1"/>
  <c r="BH5723" i="1"/>
  <c r="BH5739" i="1"/>
  <c r="BH5683" i="1"/>
  <c r="BH5699" i="1"/>
  <c r="BH5643" i="1"/>
  <c r="BH5659" i="1"/>
  <c r="BH5603" i="1"/>
  <c r="BH5619" i="1"/>
  <c r="BH5635" i="1"/>
  <c r="BH5929" i="1"/>
  <c r="BH5961" i="1"/>
  <c r="BH5914" i="1"/>
  <c r="BH5936" i="1"/>
  <c r="BH5874" i="1"/>
  <c r="BH5890" i="1"/>
  <c r="BH5834" i="1"/>
  <c r="BH5850" i="1"/>
  <c r="BH5866" i="1"/>
  <c r="BH5810" i="1"/>
  <c r="BH5826" i="1"/>
  <c r="BH5770" i="1"/>
  <c r="BH5786" i="1"/>
  <c r="BH5730" i="1"/>
  <c r="BH5746" i="1"/>
  <c r="BH5690" i="1"/>
  <c r="BH5706" i="1"/>
  <c r="BH5722" i="1"/>
  <c r="BH5666" i="1"/>
  <c r="BH5682" i="1"/>
  <c r="BH5626" i="1"/>
  <c r="BH5642" i="1"/>
  <c r="BH5951" i="1"/>
  <c r="BH5976" i="1"/>
  <c r="BH5926" i="1"/>
  <c r="BH5958" i="1"/>
  <c r="BH5935" i="1"/>
  <c r="BH5901" i="1"/>
  <c r="BH5917" i="1"/>
  <c r="BH5861" i="1"/>
  <c r="BH5877" i="1"/>
  <c r="BH5821" i="1"/>
  <c r="BH5837" i="1"/>
  <c r="BH5781" i="1"/>
  <c r="BH5797" i="1"/>
  <c r="BH5813" i="1"/>
  <c r="BH5757" i="1"/>
  <c r="BH5773" i="1"/>
  <c r="BH5717" i="1"/>
  <c r="BH5733" i="1"/>
  <c r="BH5677" i="1"/>
  <c r="BH5693" i="1"/>
  <c r="BH5637" i="1"/>
  <c r="BH5653" i="1"/>
  <c r="BH5669" i="1"/>
  <c r="BH5613" i="1"/>
  <c r="BH5629" i="1"/>
  <c r="BH5972" i="1"/>
  <c r="BH5949" i="1"/>
  <c r="BH5908" i="1"/>
  <c r="BH5924" i="1"/>
  <c r="BH5868" i="1"/>
  <c r="BH5884" i="1"/>
  <c r="BH5900" i="1"/>
  <c r="BH5844" i="1"/>
  <c r="BH5860" i="1"/>
  <c r="BH5804" i="1"/>
  <c r="BH5820" i="1"/>
  <c r="BH5764" i="1"/>
  <c r="BH5780" i="1"/>
  <c r="BH5724" i="1"/>
  <c r="BH5740" i="1"/>
  <c r="BH5756" i="1"/>
  <c r="BH5700" i="1"/>
  <c r="BH5716" i="1"/>
  <c r="BH5660" i="1"/>
  <c r="BH5676" i="1"/>
  <c r="BH5620" i="1"/>
  <c r="BH5636" i="1"/>
  <c r="BH5579" i="1"/>
  <c r="BH5601" i="1"/>
  <c r="BH5612" i="1"/>
  <c r="BH5521" i="1"/>
  <c r="BH5553" i="1"/>
  <c r="BH5463" i="1"/>
  <c r="BH5483" i="1"/>
  <c r="BH5931" i="1"/>
  <c r="BH5439" i="1"/>
  <c r="BH5533" i="1"/>
  <c r="BH5565" i="1"/>
  <c r="BH5597" i="1"/>
  <c r="BH5495" i="1"/>
  <c r="BH5527" i="1"/>
  <c r="BH5516" i="1"/>
  <c r="BH5548" i="1"/>
  <c r="BH5462" i="1"/>
  <c r="BH5478" i="1"/>
  <c r="BH5422" i="1"/>
  <c r="BH5438" i="1"/>
  <c r="BH5454" i="1"/>
  <c r="BH5398" i="1"/>
  <c r="BH5414" i="1"/>
  <c r="BH5358" i="1"/>
  <c r="BH5374" i="1"/>
  <c r="BH5318" i="1"/>
  <c r="BH5334" i="1"/>
  <c r="BH5525" i="1"/>
  <c r="BH5557" i="1"/>
  <c r="BH5589" i="1"/>
  <c r="BH5487" i="1"/>
  <c r="BH5519" i="1"/>
  <c r="BH5537" i="1"/>
  <c r="BH5569" i="1"/>
  <c r="BH5457" i="1"/>
  <c r="BH5499" i="1"/>
  <c r="BH5417" i="1"/>
  <c r="BH5433" i="1"/>
  <c r="BH5449" i="1"/>
  <c r="BH5393" i="1"/>
  <c r="BH5409" i="1"/>
  <c r="BH5963" i="1"/>
  <c r="BH5369" i="1"/>
  <c r="BH5517" i="1"/>
  <c r="BH5549" i="1"/>
  <c r="BH5593" i="1"/>
  <c r="BH5479" i="1"/>
  <c r="BH5511" i="1"/>
  <c r="BH5555" i="1"/>
  <c r="BH5587" i="1"/>
  <c r="BH5468" i="1"/>
  <c r="BH5497" i="1"/>
  <c r="BH5428" i="1"/>
  <c r="BH5444" i="1"/>
  <c r="BH5388" i="1"/>
  <c r="BH5404" i="1"/>
  <c r="BH5420" i="1"/>
  <c r="BH5364" i="1"/>
  <c r="BH5380" i="1"/>
  <c r="BH5324" i="1"/>
  <c r="BH5340" i="1"/>
  <c r="BH5284" i="1"/>
  <c r="BH5300" i="1"/>
  <c r="BH5244" i="1"/>
  <c r="BH5260" i="1"/>
  <c r="BH5276" i="1"/>
  <c r="BH5220" i="1"/>
  <c r="BH5236" i="1"/>
  <c r="BH5180" i="1"/>
  <c r="BH5196" i="1"/>
  <c r="BH5573" i="1"/>
  <c r="BH5947" i="1"/>
  <c r="BH5503" i="1"/>
  <c r="BH5535" i="1"/>
  <c r="BH5567" i="1"/>
  <c r="BH5331" i="1"/>
  <c r="BH5477" i="1"/>
  <c r="BH5311" i="1"/>
  <c r="BH5403" i="1"/>
  <c r="BH5231" i="1"/>
  <c r="BH5263" i="1"/>
  <c r="BH5154" i="1"/>
  <c r="BH5183" i="1"/>
  <c r="BH5215" i="1"/>
  <c r="BH5109" i="1"/>
  <c r="BH5128" i="1"/>
  <c r="BH5069" i="1"/>
  <c r="BH5085" i="1"/>
  <c r="BH5029" i="1"/>
  <c r="BH5045" i="1"/>
  <c r="BH4989" i="1"/>
  <c r="BH5005" i="1"/>
  <c r="BH5021" i="1"/>
  <c r="BH4965" i="1"/>
  <c r="BH4981" i="1"/>
  <c r="BH4925" i="1"/>
  <c r="BH4941" i="1"/>
  <c r="BH4885" i="1"/>
  <c r="BH4901" i="1"/>
  <c r="BH5310" i="1"/>
  <c r="BH5399" i="1"/>
  <c r="BH4877" i="1"/>
  <c r="BH5262" i="1"/>
  <c r="BH5294" i="1"/>
  <c r="BH5182" i="1"/>
  <c r="BH5214" i="1"/>
  <c r="BH5341" i="1"/>
  <c r="BH5134" i="1"/>
  <c r="BH5253" i="1"/>
  <c r="BH5285" i="1"/>
  <c r="BH5317" i="1"/>
  <c r="BH5205" i="1"/>
  <c r="BH5237" i="1"/>
  <c r="BH5143" i="1"/>
  <c r="BH5157" i="1"/>
  <c r="BH5080" i="1"/>
  <c r="BH5096" i="1"/>
  <c r="BH5040" i="1"/>
  <c r="BH5056" i="1"/>
  <c r="BH5072" i="1"/>
  <c r="BH5016" i="1"/>
  <c r="BH5032" i="1"/>
  <c r="BH4976" i="1"/>
  <c r="BH4992" i="1"/>
  <c r="BH4936" i="1"/>
  <c r="BH4952" i="1"/>
  <c r="BH4896" i="1"/>
  <c r="BH4912" i="1"/>
  <c r="BH4928" i="1"/>
  <c r="BH4872" i="1"/>
  <c r="BH4888" i="1"/>
  <c r="BH5323" i="1"/>
  <c r="BH5391" i="1"/>
  <c r="BH5337" i="1"/>
  <c r="BH5114" i="1"/>
  <c r="BH5251" i="1"/>
  <c r="BH5283" i="1"/>
  <c r="BH5315" i="1"/>
  <c r="BH5203" i="1"/>
  <c r="BH5235" i="1"/>
  <c r="BH5119" i="1"/>
  <c r="BH5144" i="1"/>
  <c r="BH5075" i="1"/>
  <c r="BH5091" i="1"/>
  <c r="BH5035" i="1"/>
  <c r="BH5051" i="1"/>
  <c r="BH5067" i="1"/>
  <c r="BH5011" i="1"/>
  <c r="BH5027" i="1"/>
  <c r="BH4971" i="1"/>
  <c r="BH4987" i="1"/>
  <c r="BH4931" i="1"/>
  <c r="BH4947" i="1"/>
  <c r="BH4891" i="1"/>
  <c r="BH4907" i="1"/>
  <c r="BH4923" i="1"/>
  <c r="BH4867" i="1"/>
  <c r="BH4883" i="1"/>
  <c r="BH5282" i="1"/>
  <c r="BH5314" i="1"/>
  <c r="BH5202" i="1"/>
  <c r="BH5234" i="1"/>
  <c r="BH5124" i="1"/>
  <c r="BH5156" i="1"/>
  <c r="BH5186" i="1"/>
  <c r="BH5110" i="1"/>
  <c r="BH5118" i="1"/>
  <c r="BH4843" i="1"/>
  <c r="BH4918" i="1"/>
  <c r="BH4763" i="1"/>
  <c r="BH4795" i="1"/>
  <c r="BH4720" i="1"/>
  <c r="BH4736" i="1"/>
  <c r="BH4752" i="1"/>
  <c r="BH4696" i="1"/>
  <c r="BH4712" i="1"/>
  <c r="BH4656" i="1"/>
  <c r="BH4672" i="1"/>
  <c r="BH4616" i="1"/>
  <c r="BH4632" i="1"/>
  <c r="BH4576" i="1"/>
  <c r="BH4592" i="1"/>
  <c r="BH4608" i="1"/>
  <c r="BH4552" i="1"/>
  <c r="BH4568" i="1"/>
  <c r="BH4512" i="1"/>
  <c r="BH4528" i="1"/>
  <c r="BH4472" i="1"/>
  <c r="BH4488" i="1"/>
  <c r="BH5257" i="1"/>
  <c r="BH4448" i="1"/>
  <c r="BH4464" i="1"/>
  <c r="BH5010" i="1"/>
  <c r="BH5112" i="1"/>
  <c r="BH4818" i="1"/>
  <c r="BH4850" i="1"/>
  <c r="BH5185" i="1"/>
  <c r="BH4770" i="1"/>
  <c r="BH4849" i="1"/>
  <c r="BH4942" i="1"/>
  <c r="BH5070" i="1"/>
  <c r="BH4801" i="1"/>
  <c r="BH4833" i="1"/>
  <c r="BH4739" i="1"/>
  <c r="BH4755" i="1"/>
  <c r="BH4699" i="1"/>
  <c r="BH4715" i="1"/>
  <c r="BH4659" i="1"/>
  <c r="BH4675" i="1"/>
  <c r="BH4691" i="1"/>
  <c r="BH4635" i="1"/>
  <c r="BH4651" i="1"/>
  <c r="BH4595" i="1"/>
  <c r="BH4611" i="1"/>
  <c r="BH4555" i="1"/>
  <c r="BH4571" i="1"/>
  <c r="BH4515" i="1"/>
  <c r="BH4531" i="1"/>
  <c r="BH4547" i="1"/>
  <c r="BH4491" i="1"/>
  <c r="BH4507" i="1"/>
  <c r="BH5305" i="1"/>
  <c r="BH4467" i="1"/>
  <c r="BH4906" i="1"/>
  <c r="BH5034" i="1"/>
  <c r="BH4800" i="1"/>
  <c r="BH4832" i="1"/>
  <c r="BH4862" i="1"/>
  <c r="BH5379" i="1"/>
  <c r="BH4784" i="1"/>
  <c r="BH4934" i="1"/>
  <c r="BH5062" i="1"/>
  <c r="BH4799" i="1"/>
  <c r="BH4831" i="1"/>
  <c r="BH4738" i="1"/>
  <c r="BH4754" i="1"/>
  <c r="BH4783" i="1"/>
  <c r="BH4714" i="1"/>
  <c r="BH4730" i="1"/>
  <c r="BH4674" i="1"/>
  <c r="BH4690" i="1"/>
  <c r="BH4634" i="1"/>
  <c r="BH4650" i="1"/>
  <c r="BH4594" i="1"/>
  <c r="BH4610" i="1"/>
  <c r="BH4626" i="1"/>
  <c r="BH4570" i="1"/>
  <c r="BH4586" i="1"/>
  <c r="BH4530" i="1"/>
  <c r="BH4546" i="1"/>
  <c r="BH4490" i="1"/>
  <c r="BH4506" i="1"/>
  <c r="BH5133" i="1"/>
  <c r="BH5349" i="1"/>
  <c r="BH4482" i="1"/>
  <c r="BH4930" i="1"/>
  <c r="BH5058" i="1"/>
  <c r="BH4798" i="1"/>
  <c r="BH4830" i="1"/>
  <c r="BH5086" i="1"/>
  <c r="BH5333" i="1"/>
  <c r="BH4837" i="1"/>
  <c r="BH4894" i="1"/>
  <c r="BH5022" i="1"/>
  <c r="BH4789" i="1"/>
  <c r="BH4821" i="1"/>
  <c r="BH4733" i="1"/>
  <c r="BH4749" i="1"/>
  <c r="BH4693" i="1"/>
  <c r="BH4709" i="1"/>
  <c r="BH4653" i="1"/>
  <c r="BH4669" i="1"/>
  <c r="BH4685" i="1"/>
  <c r="BH4629" i="1"/>
  <c r="BH4645" i="1"/>
  <c r="BH4589" i="1"/>
  <c r="BH4605" i="1"/>
  <c r="BH4549" i="1"/>
  <c r="BH4565" i="1"/>
  <c r="BH4509" i="1"/>
  <c r="BH4525" i="1"/>
  <c r="BH4541" i="1"/>
  <c r="BH4485" i="1"/>
  <c r="BH4501" i="1"/>
  <c r="BH4445" i="1"/>
  <c r="BH4461" i="1"/>
  <c r="BH4381" i="1"/>
  <c r="BH4413" i="1"/>
  <c r="BH4342" i="1"/>
  <c r="BH4358" i="1"/>
  <c r="BH4375" i="1"/>
  <c r="BH4318" i="1"/>
  <c r="BH4334" i="1"/>
  <c r="BH4278" i="1"/>
  <c r="BH4294" i="1"/>
  <c r="BH4238" i="1"/>
  <c r="BH4254" i="1"/>
  <c r="BH4198" i="1"/>
  <c r="BH4214" i="1"/>
  <c r="BH4230" i="1"/>
  <c r="BH4174" i="1"/>
  <c r="BH4190" i="1"/>
  <c r="BH4134" i="1"/>
  <c r="BH4150" i="1"/>
  <c r="BH4094" i="1"/>
  <c r="BH4110" i="1"/>
  <c r="BH4054" i="1"/>
  <c r="BH4070" i="1"/>
  <c r="BH4086" i="1"/>
  <c r="BH4030" i="1"/>
  <c r="BH4046" i="1"/>
  <c r="BH3990" i="1"/>
  <c r="BH4006" i="1"/>
  <c r="BH4393" i="1"/>
  <c r="BH4425" i="1"/>
  <c r="BH4434" i="1"/>
  <c r="BH4466" i="1"/>
  <c r="BH4387" i="1"/>
  <c r="BH4396" i="1"/>
  <c r="BH4428" i="1"/>
  <c r="BH4337" i="1"/>
  <c r="BH4353" i="1"/>
  <c r="BH4297" i="1"/>
  <c r="BH4313" i="1"/>
  <c r="BH4257" i="1"/>
  <c r="BH4273" i="1"/>
  <c r="BH4289" i="1"/>
  <c r="BH4233" i="1"/>
  <c r="BH4249" i="1"/>
  <c r="BH4193" i="1"/>
  <c r="BH4209" i="1"/>
  <c r="BH4153" i="1"/>
  <c r="BH4169" i="1"/>
  <c r="BH4113" i="1"/>
  <c r="BH4129" i="1"/>
  <c r="BH4145" i="1"/>
  <c r="BH4089" i="1"/>
  <c r="BH4105" i="1"/>
  <c r="BH4049" i="1"/>
  <c r="BH4065" i="1"/>
  <c r="BH4009" i="1"/>
  <c r="BH4025" i="1"/>
  <c r="BH3969" i="1"/>
  <c r="BH3985" i="1"/>
  <c r="BH4001" i="1"/>
  <c r="BH4417" i="1"/>
  <c r="BH3961" i="1"/>
  <c r="BH4852" i="1"/>
  <c r="BH4379" i="1"/>
  <c r="BH4374" i="1"/>
  <c r="BH4406" i="1"/>
  <c r="BH4412" i="1"/>
  <c r="BH4458" i="1"/>
  <c r="BH5209" i="1"/>
  <c r="BH4363" i="1"/>
  <c r="BH4386" i="1"/>
  <c r="BH4323" i="1"/>
  <c r="BH4339" i="1"/>
  <c r="BH4283" i="1"/>
  <c r="BH4299" i="1"/>
  <c r="BH4243" i="1"/>
  <c r="BH4259" i="1"/>
  <c r="BH4275" i="1"/>
  <c r="BH4219" i="1"/>
  <c r="BH4235" i="1"/>
  <c r="BH4179" i="1"/>
  <c r="BH4195" i="1"/>
  <c r="BH4139" i="1"/>
  <c r="BH4155" i="1"/>
  <c r="BH4099" i="1"/>
  <c r="BH4115" i="1"/>
  <c r="BH4131" i="1"/>
  <c r="BH4075" i="1"/>
  <c r="BH4091" i="1"/>
  <c r="BH4035" i="1"/>
  <c r="BH4051" i="1"/>
  <c r="BH3995" i="1"/>
  <c r="BH4011" i="1"/>
  <c r="BH3955" i="1"/>
  <c r="BH3971" i="1"/>
  <c r="BH3987" i="1"/>
  <c r="BH4394" i="1"/>
  <c r="BH3947" i="1"/>
  <c r="BH4212" i="1"/>
  <c r="BH4276" i="1"/>
  <c r="BH4395" i="1"/>
  <c r="BH4116" i="1"/>
  <c r="BH3892" i="1"/>
  <c r="BH3924" i="1"/>
  <c r="BH3970" i="1"/>
  <c r="BH3850" i="1"/>
  <c r="BH3876" i="1"/>
  <c r="BH3810" i="1"/>
  <c r="BH3826" i="1"/>
  <c r="BH3770" i="1"/>
  <c r="BH3786" i="1"/>
  <c r="BH3730" i="1"/>
  <c r="BH3746" i="1"/>
  <c r="BH3762" i="1"/>
  <c r="BH3706" i="1"/>
  <c r="BH3722" i="1"/>
  <c r="BH3666" i="1"/>
  <c r="BH3682" i="1"/>
  <c r="BH4397" i="1"/>
  <c r="BH3642" i="1"/>
  <c r="BH4224" i="1"/>
  <c r="BH4288" i="1"/>
  <c r="BH4352" i="1"/>
  <c r="BH4128" i="1"/>
  <c r="BH4192" i="1"/>
  <c r="BH3958" i="1"/>
  <c r="BH4032" i="1"/>
  <c r="BH3875" i="1"/>
  <c r="BH3907" i="1"/>
  <c r="BH3928" i="1"/>
  <c r="BH3952" i="1"/>
  <c r="BH3859" i="1"/>
  <c r="BH3880" i="1"/>
  <c r="BH3912" i="1"/>
  <c r="BH3825" i="1"/>
  <c r="BH3841" i="1"/>
  <c r="BH3785" i="1"/>
  <c r="BH3801" i="1"/>
  <c r="BH4388" i="1"/>
  <c r="BH3761" i="1"/>
  <c r="BH3777" i="1"/>
  <c r="BH4284" i="1"/>
  <c r="BH4348" i="1"/>
  <c r="BH4124" i="1"/>
  <c r="BH4188" i="1"/>
  <c r="BH3966" i="1"/>
  <c r="BH4028" i="1"/>
  <c r="BH3858" i="1"/>
  <c r="BH3890" i="1"/>
  <c r="BH3922" i="1"/>
  <c r="BH3950" i="1"/>
  <c r="BH4446" i="1"/>
  <c r="BH3873" i="1"/>
  <c r="BH3905" i="1"/>
  <c r="BH3828" i="1"/>
  <c r="BH3844" i="1"/>
  <c r="BH3788" i="1"/>
  <c r="BH3804" i="1"/>
  <c r="BH3820" i="1"/>
  <c r="BH3764" i="1"/>
  <c r="BH3780" i="1"/>
  <c r="BH3724" i="1"/>
  <c r="BH3740" i="1"/>
  <c r="BH3684" i="1"/>
  <c r="BH3700" i="1"/>
  <c r="BH3644" i="1"/>
  <c r="BH3660" i="1"/>
  <c r="BH3676" i="1"/>
  <c r="BH3620" i="1"/>
  <c r="BH3636" i="1"/>
  <c r="BH4280" i="1"/>
  <c r="BH4344" i="1"/>
  <c r="BH4120" i="1"/>
  <c r="BH4184" i="1"/>
  <c r="BH3974" i="1"/>
  <c r="BH4024" i="1"/>
  <c r="BH4088" i="1"/>
  <c r="BH3915" i="1"/>
  <c r="BH3945" i="1"/>
  <c r="BH4427" i="1"/>
  <c r="BH3867" i="1"/>
  <c r="BH3904" i="1"/>
  <c r="BH3948" i="1"/>
  <c r="BH3839" i="1"/>
  <c r="BH3855" i="1"/>
  <c r="BH3888" i="1"/>
  <c r="BH3815" i="1"/>
  <c r="BH3831" i="1"/>
  <c r="BH3775" i="1"/>
  <c r="BH3791" i="1"/>
  <c r="BH3735" i="1"/>
  <c r="BH3751" i="1"/>
  <c r="BH3695" i="1"/>
  <c r="BH3711" i="1"/>
  <c r="BH3727" i="1"/>
  <c r="BH3671" i="1"/>
  <c r="BH3687" i="1"/>
  <c r="BH3631" i="1"/>
  <c r="BH3647" i="1"/>
  <c r="BH3641" i="1"/>
  <c r="BH3871" i="1"/>
  <c r="BH3934" i="1"/>
  <c r="BH3582" i="1"/>
  <c r="BH3603" i="1"/>
  <c r="BH3618" i="1"/>
  <c r="BH3693" i="1"/>
  <c r="BH3536" i="1"/>
  <c r="BH3552" i="1"/>
  <c r="BH3496" i="1"/>
  <c r="BH3512" i="1"/>
  <c r="BH3456" i="1"/>
  <c r="BH3472" i="1"/>
  <c r="BH3488" i="1"/>
  <c r="BH3432" i="1"/>
  <c r="BH3448" i="1"/>
  <c r="BH3392" i="1"/>
  <c r="BH3408" i="1"/>
  <c r="BH3649" i="1"/>
  <c r="BH3903" i="1"/>
  <c r="BH3580" i="1"/>
  <c r="BH3602" i="1"/>
  <c r="BH3625" i="1"/>
  <c r="BH3733" i="1"/>
  <c r="BH3570" i="1"/>
  <c r="BH3547" i="1"/>
  <c r="BH3563" i="1"/>
  <c r="BH3507" i="1"/>
  <c r="BH3523" i="1"/>
  <c r="BH3467" i="1"/>
  <c r="BH3483" i="1"/>
  <c r="BH3499" i="1"/>
  <c r="BH3443" i="1"/>
  <c r="BH3459" i="1"/>
  <c r="BH3403" i="1"/>
  <c r="BH3419" i="1"/>
  <c r="BH3363" i="1"/>
  <c r="BH3379" i="1"/>
  <c r="BH3323" i="1"/>
  <c r="BH3339" i="1"/>
  <c r="BH3355" i="1"/>
  <c r="BH4052" i="1"/>
  <c r="BH3315" i="1"/>
  <c r="BH3595" i="1"/>
  <c r="BH3657" i="1"/>
  <c r="BH3709" i="1"/>
  <c r="BH4036" i="1"/>
  <c r="BH3562" i="1"/>
  <c r="BH3614" i="1"/>
  <c r="BH3645" i="1"/>
  <c r="BH3538" i="1"/>
  <c r="BH3554" i="1"/>
  <c r="BH3498" i="1"/>
  <c r="BH3514" i="1"/>
  <c r="BH3458" i="1"/>
  <c r="BH3474" i="1"/>
  <c r="BH3418" i="1"/>
  <c r="BH3434" i="1"/>
  <c r="BH3450" i="1"/>
  <c r="BH3394" i="1"/>
  <c r="BH3410" i="1"/>
  <c r="BH3354" i="1"/>
  <c r="BH3370" i="1"/>
  <c r="BH3609" i="1"/>
  <c r="BH3717" i="1"/>
  <c r="BH3537" i="1"/>
  <c r="BH3553" i="1"/>
  <c r="BH3577" i="1"/>
  <c r="BH3513" i="1"/>
  <c r="BH3529" i="1"/>
  <c r="BH3473" i="1"/>
  <c r="BH3489" i="1"/>
  <c r="BH3433" i="1"/>
  <c r="BH3449" i="1"/>
  <c r="BH3393" i="1"/>
  <c r="BH3409" i="1"/>
  <c r="BH3425" i="1"/>
  <c r="BH3369" i="1"/>
  <c r="BH3385" i="1"/>
  <c r="BH3329" i="1"/>
  <c r="BH3345" i="1"/>
  <c r="BH3604" i="1"/>
  <c r="BH3305" i="1"/>
  <c r="BH3247" i="1"/>
  <c r="BH3279" i="1"/>
  <c r="BH3328" i="1"/>
  <c r="BH3209" i="1"/>
  <c r="BH3241" i="1"/>
  <c r="BH3262" i="1"/>
  <c r="BH3316" i="1"/>
  <c r="BH3192" i="1"/>
  <c r="BH3224" i="1"/>
  <c r="BH3152" i="1"/>
  <c r="BH3168" i="1"/>
  <c r="BH3184" i="1"/>
  <c r="BH3128" i="1"/>
  <c r="BH3144" i="1"/>
  <c r="BH3088" i="1"/>
  <c r="BH3104" i="1"/>
  <c r="BH3048" i="1"/>
  <c r="BH3064" i="1"/>
  <c r="BH3008" i="1"/>
  <c r="BH3024" i="1"/>
  <c r="BH3040" i="1"/>
  <c r="BH2984" i="1"/>
  <c r="BH3000" i="1"/>
  <c r="BH2944" i="1"/>
  <c r="BH2960" i="1"/>
  <c r="BH2904" i="1"/>
  <c r="BH2920" i="1"/>
  <c r="BH2864" i="1"/>
  <c r="BH2880" i="1"/>
  <c r="BH2896" i="1"/>
  <c r="BH2840" i="1"/>
  <c r="BH2856" i="1"/>
  <c r="BH2800" i="1"/>
  <c r="BH2816" i="1"/>
  <c r="BH2760" i="1"/>
  <c r="BH2776" i="1"/>
  <c r="BH2720" i="1"/>
  <c r="BH2736" i="1"/>
  <c r="BH2752" i="1"/>
  <c r="BH2696" i="1"/>
  <c r="BH2712" i="1"/>
  <c r="BH2656" i="1"/>
  <c r="BH2672" i="1"/>
  <c r="BH2616" i="1"/>
  <c r="BH2632" i="1"/>
  <c r="BH3346" i="1"/>
  <c r="BH2592" i="1"/>
  <c r="BH2608" i="1"/>
  <c r="BH3268" i="1"/>
  <c r="BH3314" i="1"/>
  <c r="BH3588" i="1"/>
  <c r="BH3210" i="1"/>
  <c r="BH3277" i="1"/>
  <c r="BH3292" i="1"/>
  <c r="BH3195" i="1"/>
  <c r="BH3219" i="1"/>
  <c r="BH3251" i="1"/>
  <c r="BH3171" i="1"/>
  <c r="BH3187" i="1"/>
  <c r="BH3131" i="1"/>
  <c r="BH3147" i="1"/>
  <c r="BH3091" i="1"/>
  <c r="BH3107" i="1"/>
  <c r="BH3051" i="1"/>
  <c r="BH3067" i="1"/>
  <c r="BH3083" i="1"/>
  <c r="BH3027" i="1"/>
  <c r="BH3043" i="1"/>
  <c r="BH2987" i="1"/>
  <c r="BH3003" i="1"/>
  <c r="BH2947" i="1"/>
  <c r="BH2963" i="1"/>
  <c r="BH2907" i="1"/>
  <c r="BH2923" i="1"/>
  <c r="BH2939" i="1"/>
  <c r="BH2883" i="1"/>
  <c r="BH2899" i="1"/>
  <c r="BH2843" i="1"/>
  <c r="BH2859" i="1"/>
  <c r="BH2803" i="1"/>
  <c r="BH2819" i="1"/>
  <c r="BH2763" i="1"/>
  <c r="BH2779" i="1"/>
  <c r="BH2795" i="1"/>
  <c r="BH2739" i="1"/>
  <c r="BH2755" i="1"/>
  <c r="BH2699" i="1"/>
  <c r="BH2715" i="1"/>
  <c r="BH2659" i="1"/>
  <c r="BH2675" i="1"/>
  <c r="BH2619" i="1"/>
  <c r="BH2635" i="1"/>
  <c r="BH2651" i="1"/>
  <c r="BH2595" i="1"/>
  <c r="BH2611" i="1"/>
  <c r="BH3322" i="1"/>
  <c r="BH3621" i="1"/>
  <c r="BH3231" i="1"/>
  <c r="BH3263" i="1"/>
  <c r="BH3300" i="1"/>
  <c r="BH3348" i="1"/>
  <c r="BH3225" i="1"/>
  <c r="BH3269" i="1"/>
  <c r="BH3290" i="1"/>
  <c r="BH3194" i="1"/>
  <c r="BH3211" i="1"/>
  <c r="BH3154" i="1"/>
  <c r="BH3170" i="1"/>
  <c r="BH3114" i="1"/>
  <c r="BH3130" i="1"/>
  <c r="BH3146" i="1"/>
  <c r="BH3090" i="1"/>
  <c r="BH3106" i="1"/>
  <c r="BH3050" i="1"/>
  <c r="BH3066" i="1"/>
  <c r="BH3010" i="1"/>
  <c r="BH3026" i="1"/>
  <c r="BH2970" i="1"/>
  <c r="BH2986" i="1"/>
  <c r="BH3002" i="1"/>
  <c r="BH2946" i="1"/>
  <c r="BH2962" i="1"/>
  <c r="BH2906" i="1"/>
  <c r="BH2922" i="1"/>
  <c r="BH2866" i="1"/>
  <c r="BH2882" i="1"/>
  <c r="BH2826" i="1"/>
  <c r="BH2842" i="1"/>
  <c r="BH2858" i="1"/>
  <c r="BH2802" i="1"/>
  <c r="BH2818" i="1"/>
  <c r="BH2762" i="1"/>
  <c r="BH2778" i="1"/>
  <c r="BH2722" i="1"/>
  <c r="BH2738" i="1"/>
  <c r="BH2682" i="1"/>
  <c r="BH2698" i="1"/>
  <c r="BH2714" i="1"/>
  <c r="BH2658" i="1"/>
  <c r="BH2674" i="1"/>
  <c r="BH2618" i="1"/>
  <c r="BH2634" i="1"/>
  <c r="BH2578" i="1"/>
  <c r="BH2594" i="1"/>
  <c r="BH3287" i="1"/>
  <c r="BH3599" i="1"/>
  <c r="BH2570" i="1"/>
  <c r="BH3249" i="1"/>
  <c r="BH3281" i="1"/>
  <c r="BH3045" i="1"/>
  <c r="BH3173" i="1"/>
  <c r="BH2725" i="1"/>
  <c r="BH2853" i="1"/>
  <c r="BH2538" i="1"/>
  <c r="BH2568" i="1"/>
  <c r="BH2661" i="1"/>
  <c r="BH2490" i="1"/>
  <c r="BH2522" i="1"/>
  <c r="BH2410" i="1"/>
  <c r="BH2442" i="1"/>
  <c r="BH2360" i="1"/>
  <c r="BH2374" i="1"/>
  <c r="BH2320" i="1"/>
  <c r="BH2336" i="1"/>
  <c r="BH2352" i="1"/>
  <c r="BH2296" i="1"/>
  <c r="BH2312" i="1"/>
  <c r="BH2256" i="1"/>
  <c r="BH2272" i="1"/>
  <c r="BH2216" i="1"/>
  <c r="BH2232" i="1"/>
  <c r="BH2176" i="1"/>
  <c r="BH2192" i="1"/>
  <c r="BH2208" i="1"/>
  <c r="BH2152" i="1"/>
  <c r="BH2168" i="1"/>
  <c r="BH2112" i="1"/>
  <c r="BH2128" i="1"/>
  <c r="BH2072" i="1"/>
  <c r="BH2088" i="1"/>
  <c r="BH2032" i="1"/>
  <c r="BH2048" i="1"/>
  <c r="BH2064" i="1"/>
  <c r="BH2008" i="1"/>
  <c r="BH2024" i="1"/>
  <c r="BH1968" i="1"/>
  <c r="BH1984" i="1"/>
  <c r="BH1928" i="1"/>
  <c r="BH1944" i="1"/>
  <c r="BH1888" i="1"/>
  <c r="BH1904" i="1"/>
  <c r="BH1920" i="1"/>
  <c r="BH1864" i="1"/>
  <c r="BH1880" i="1"/>
  <c r="BH1824" i="1"/>
  <c r="BH1840" i="1"/>
  <c r="BH3169" i="1"/>
  <c r="BH3578" i="1"/>
  <c r="BH2849" i="1"/>
  <c r="BH2977" i="1"/>
  <c r="BH3105" i="1"/>
  <c r="BH2657" i="1"/>
  <c r="BH2785" i="1"/>
  <c r="BH2513" i="1"/>
  <c r="BH2545" i="1"/>
  <c r="BH2433" i="1"/>
  <c r="BH2465" i="1"/>
  <c r="BH3197" i="1"/>
  <c r="BH2385" i="1"/>
  <c r="BH2417" i="1"/>
  <c r="BH3005" i="1"/>
  <c r="BH3133" i="1"/>
  <c r="BH2685" i="1"/>
  <c r="BH2813" i="1"/>
  <c r="BH2520" i="1"/>
  <c r="BH2552" i="1"/>
  <c r="BH2440" i="1"/>
  <c r="BH2472" i="1"/>
  <c r="BH2504" i="1"/>
  <c r="BH2392" i="1"/>
  <c r="BH2424" i="1"/>
  <c r="BH2331" i="1"/>
  <c r="BH2347" i="1"/>
  <c r="BH2291" i="1"/>
  <c r="BH2307" i="1"/>
  <c r="BH2251" i="1"/>
  <c r="BH2267" i="1"/>
  <c r="BH2283" i="1"/>
  <c r="BH2227" i="1"/>
  <c r="BH2243" i="1"/>
  <c r="BH2187" i="1"/>
  <c r="BH2203" i="1"/>
  <c r="BH2147" i="1"/>
  <c r="BH2163" i="1"/>
  <c r="BH2107" i="1"/>
  <c r="BH2123" i="1"/>
  <c r="BH2139" i="1"/>
  <c r="BH2083" i="1"/>
  <c r="BH2099" i="1"/>
  <c r="BH2043" i="1"/>
  <c r="BH2059" i="1"/>
  <c r="BH2003" i="1"/>
  <c r="BH2019" i="1"/>
  <c r="BH1963" i="1"/>
  <c r="BH1979" i="1"/>
  <c r="BH1995" i="1"/>
  <c r="BH1939" i="1"/>
  <c r="BH1955" i="1"/>
  <c r="BH1899" i="1"/>
  <c r="BH1915" i="1"/>
  <c r="BH1859" i="1"/>
  <c r="BH1875" i="1"/>
  <c r="BH1819" i="1"/>
  <c r="BH1835" i="1"/>
  <c r="BH1851" i="1"/>
  <c r="BH3161" i="1"/>
  <c r="BH1811" i="1"/>
  <c r="BH2841" i="1"/>
  <c r="BH2969" i="1"/>
  <c r="BH2564" i="1"/>
  <c r="BH2649" i="1"/>
  <c r="BH2487" i="1"/>
  <c r="BH2519" i="1"/>
  <c r="BH2551" i="1"/>
  <c r="BH2439" i="1"/>
  <c r="BH2471" i="1"/>
  <c r="BH2363" i="1"/>
  <c r="BH2391" i="1"/>
  <c r="BH2965" i="1"/>
  <c r="BH3093" i="1"/>
  <c r="BH2645" i="1"/>
  <c r="BH2773" i="1"/>
  <c r="BH2901" i="1"/>
  <c r="BH2534" i="1"/>
  <c r="BH2584" i="1"/>
  <c r="BH2454" i="1"/>
  <c r="BH2486" i="1"/>
  <c r="BH2362" i="1"/>
  <c r="BH2406" i="1"/>
  <c r="BH2322" i="1"/>
  <c r="BH2338" i="1"/>
  <c r="BH2354" i="1"/>
  <c r="BH2298" i="1"/>
  <c r="BH2314" i="1"/>
  <c r="BH2258" i="1"/>
  <c r="BH2274" i="1"/>
  <c r="BH2218" i="1"/>
  <c r="BH2234" i="1"/>
  <c r="BH2178" i="1"/>
  <c r="BH2194" i="1"/>
  <c r="BH2210" i="1"/>
  <c r="BH2154" i="1"/>
  <c r="BH2170" i="1"/>
  <c r="BH2114" i="1"/>
  <c r="BH2130" i="1"/>
  <c r="BH2074" i="1"/>
  <c r="BH2090" i="1"/>
  <c r="BH2034" i="1"/>
  <c r="BH2050" i="1"/>
  <c r="BH2066" i="1"/>
  <c r="BH2010" i="1"/>
  <c r="BH2026" i="1"/>
  <c r="BH1970" i="1"/>
  <c r="BH1986" i="1"/>
  <c r="BH1930" i="1"/>
  <c r="BH1946" i="1"/>
  <c r="BH1890" i="1"/>
  <c r="BH1906" i="1"/>
  <c r="BH1922" i="1"/>
  <c r="BH1866" i="1"/>
  <c r="BH1882" i="1"/>
  <c r="BH1826" i="1"/>
  <c r="BH1842" i="1"/>
  <c r="BH3089" i="1"/>
  <c r="BH3203" i="1"/>
  <c r="BH2769" i="1"/>
  <c r="BH2897" i="1"/>
  <c r="BH3025" i="1"/>
  <c r="BH2581" i="1"/>
  <c r="BH2705" i="1"/>
  <c r="BH2501" i="1"/>
  <c r="BH2533" i="1"/>
  <c r="BH2421" i="1"/>
  <c r="BH2453" i="1"/>
  <c r="BH3376" i="1"/>
  <c r="BH2373" i="1"/>
  <c r="BH2405" i="1"/>
  <c r="BH3085" i="1"/>
  <c r="BH3206" i="1"/>
  <c r="BH2765" i="1"/>
  <c r="BH2893" i="1"/>
  <c r="BH2540" i="1"/>
  <c r="BH2580" i="1"/>
  <c r="BH2460" i="1"/>
  <c r="BH2492" i="1"/>
  <c r="BH2524" i="1"/>
  <c r="BH2412" i="1"/>
  <c r="BH2444" i="1"/>
  <c r="BH2349" i="1"/>
  <c r="BH2365" i="1"/>
  <c r="BH2309" i="1"/>
  <c r="BH2325" i="1"/>
  <c r="BH2269" i="1"/>
  <c r="BH2285" i="1"/>
  <c r="BH2301" i="1"/>
  <c r="BH2245" i="1"/>
  <c r="BH2261" i="1"/>
  <c r="BH2205" i="1"/>
  <c r="BH2221" i="1"/>
  <c r="BH2165" i="1"/>
  <c r="BH2181" i="1"/>
  <c r="BH2125" i="1"/>
  <c r="BH2141" i="1"/>
  <c r="BH2157" i="1"/>
  <c r="BH2101" i="1"/>
  <c r="BH2117" i="1"/>
  <c r="BH2061" i="1"/>
  <c r="BH2077" i="1"/>
  <c r="BH2021" i="1"/>
  <c r="BH2037" i="1"/>
  <c r="BH1981" i="1"/>
  <c r="BH1997" i="1"/>
  <c r="BH2013" i="1"/>
  <c r="BH1957" i="1"/>
  <c r="BH1973" i="1"/>
  <c r="BH1917" i="1"/>
  <c r="BH1933" i="1"/>
  <c r="BH1877" i="1"/>
  <c r="BH1893" i="1"/>
  <c r="BH1837" i="1"/>
  <c r="BH1853" i="1"/>
  <c r="BH1869" i="1"/>
  <c r="BH1813" i="1"/>
  <c r="BH1829" i="1"/>
  <c r="BH1793" i="1"/>
  <c r="BH2491" i="1"/>
  <c r="BH1723" i="1"/>
  <c r="BH1755" i="1"/>
  <c r="BH1648" i="1"/>
  <c r="BH1669" i="1"/>
  <c r="BH1697" i="1"/>
  <c r="BH1608" i="1"/>
  <c r="BH1637" i="1"/>
  <c r="BH1802" i="1"/>
  <c r="BH2577" i="1"/>
  <c r="BH1732" i="1"/>
  <c r="BH1764" i="1"/>
  <c r="BH1626" i="1"/>
  <c r="BH1674" i="1"/>
  <c r="BH1706" i="1"/>
  <c r="BH1582" i="1"/>
  <c r="BH1612" i="1"/>
  <c r="BH1542" i="1"/>
  <c r="BH1558" i="1"/>
  <c r="BH1502" i="1"/>
  <c r="BH1518" i="1"/>
  <c r="BH1462" i="1"/>
  <c r="BH1478" i="1"/>
  <c r="BH1494" i="1"/>
  <c r="BH1438" i="1"/>
  <c r="BH1454" i="1"/>
  <c r="BH1398" i="1"/>
  <c r="BH1414" i="1"/>
  <c r="BH1358" i="1"/>
  <c r="BH1374" i="1"/>
  <c r="BH1318" i="1"/>
  <c r="BH1334" i="1"/>
  <c r="BH1350" i="1"/>
  <c r="BH2411" i="1"/>
  <c r="BH2953" i="1"/>
  <c r="BH1718" i="1"/>
  <c r="BH1750" i="1"/>
  <c r="BH1652" i="1"/>
  <c r="BH1680" i="1"/>
  <c r="BH3177" i="1"/>
  <c r="BH1616" i="1"/>
  <c r="BH1641" i="1"/>
  <c r="BH1797" i="1"/>
  <c r="BH2665" i="1"/>
  <c r="BH1727" i="1"/>
  <c r="BH1759" i="1"/>
  <c r="BH1620" i="1"/>
  <c r="BH1662" i="1"/>
  <c r="BH1565" i="1"/>
  <c r="BH1581" i="1"/>
  <c r="BH1602" i="1"/>
  <c r="BH1541" i="1"/>
  <c r="BH1557" i="1"/>
  <c r="BH1501" i="1"/>
  <c r="BH1517" i="1"/>
  <c r="BH1461" i="1"/>
  <c r="BH1477" i="1"/>
  <c r="BH1421" i="1"/>
  <c r="BH1437" i="1"/>
  <c r="BH1453" i="1"/>
  <c r="BH1397" i="1"/>
  <c r="BH1413" i="1"/>
  <c r="BH1357" i="1"/>
  <c r="BH1373" i="1"/>
  <c r="BH3296" i="1"/>
  <c r="BH1333" i="1"/>
  <c r="BH1771" i="1"/>
  <c r="BH2395" i="1"/>
  <c r="BH2889" i="1"/>
  <c r="BH1713" i="1"/>
  <c r="BH1745" i="1"/>
  <c r="BH1656" i="1"/>
  <c r="BH1675" i="1"/>
  <c r="BH1592" i="1"/>
  <c r="BH1624" i="1"/>
  <c r="BH1780" i="1"/>
  <c r="BH2387" i="1"/>
  <c r="BH2857" i="1"/>
  <c r="BH1722" i="1"/>
  <c r="BH1754" i="1"/>
  <c r="BH1628" i="1"/>
  <c r="BH1684" i="1"/>
  <c r="BH1568" i="1"/>
  <c r="BH1584" i="1"/>
  <c r="BH1528" i="1"/>
  <c r="BH1544" i="1"/>
  <c r="BH1560" i="1"/>
  <c r="BH1504" i="1"/>
  <c r="BH1520" i="1"/>
  <c r="BH1464" i="1"/>
  <c r="BH1480" i="1"/>
  <c r="BH1424" i="1"/>
  <c r="BH1440" i="1"/>
  <c r="BH1384" i="1"/>
  <c r="BH1400" i="1"/>
  <c r="BH1416" i="1"/>
  <c r="BH1360" i="1"/>
  <c r="BH1376" i="1"/>
  <c r="BH1320" i="1"/>
  <c r="BH1336" i="1"/>
  <c r="BH1769" i="1"/>
  <c r="BH1801" i="1"/>
  <c r="BH1699" i="1"/>
  <c r="BH1731" i="1"/>
  <c r="BH1763" i="1"/>
  <c r="BH1649" i="1"/>
  <c r="BH1673" i="1"/>
  <c r="BH2793" i="1"/>
  <c r="BH1607" i="1"/>
  <c r="BH1743" i="1"/>
  <c r="BH1775" i="1"/>
  <c r="BH1670" i="1"/>
  <c r="BH1685" i="1"/>
  <c r="BH1717" i="1"/>
  <c r="BH1597" i="1"/>
  <c r="BH1638" i="1"/>
  <c r="BH1551" i="1"/>
  <c r="BH1567" i="1"/>
  <c r="BH1511" i="1"/>
  <c r="BH1527" i="1"/>
  <c r="BH1471" i="1"/>
  <c r="BH1487" i="1"/>
  <c r="BH1503" i="1"/>
  <c r="BH1447" i="1"/>
  <c r="BH1463" i="1"/>
  <c r="BH1407" i="1"/>
  <c r="BH1423" i="1"/>
  <c r="BH1367" i="1"/>
  <c r="BH1383" i="1"/>
  <c r="BH1327" i="1"/>
  <c r="BH1343" i="1"/>
  <c r="BH1359" i="1"/>
  <c r="BH1291" i="1"/>
  <c r="BH1319" i="1"/>
  <c r="BH1211" i="1"/>
  <c r="BH1243" i="1"/>
  <c r="BH1172" i="1"/>
  <c r="BH1188" i="1"/>
  <c r="BH1132" i="1"/>
  <c r="BH1148" i="1"/>
  <c r="BH1164" i="1"/>
  <c r="BH1108" i="1"/>
  <c r="BH1124" i="1"/>
  <c r="BH1068" i="1"/>
  <c r="BH1084" i="1"/>
  <c r="BH1028" i="1"/>
  <c r="BH1044" i="1"/>
  <c r="BH988" i="1"/>
  <c r="BH1004" i="1"/>
  <c r="BH1020" i="1"/>
  <c r="BH960" i="1"/>
  <c r="BH976" i="1"/>
  <c r="BH912" i="1"/>
  <c r="BH928" i="1"/>
  <c r="BH944" i="1"/>
  <c r="BH880" i="1"/>
  <c r="BH896" i="1"/>
  <c r="BH832" i="1"/>
  <c r="BH848" i="1"/>
  <c r="BH864" i="1"/>
  <c r="BH800" i="1"/>
  <c r="BH816" i="1"/>
  <c r="BH752" i="1"/>
  <c r="BH768" i="1"/>
  <c r="BH784" i="1"/>
  <c r="BH720" i="1"/>
  <c r="BH736" i="1"/>
  <c r="BH672" i="1"/>
  <c r="BH688" i="1"/>
  <c r="BH704" i="1"/>
  <c r="BH640" i="1"/>
  <c r="BH656" i="1"/>
  <c r="BH592" i="1"/>
  <c r="BH608" i="1"/>
  <c r="BH624" i="1"/>
  <c r="BH560" i="1"/>
  <c r="BH576" i="1"/>
  <c r="BH1282" i="1"/>
  <c r="BH1314" i="1"/>
  <c r="BH1305" i="1"/>
  <c r="BH1234" i="1"/>
  <c r="BH1266" i="1"/>
  <c r="BH1257" i="1"/>
  <c r="BH1289" i="1"/>
  <c r="BH1195" i="1"/>
  <c r="BH1210" i="1"/>
  <c r="BH1155" i="1"/>
  <c r="BH1171" i="1"/>
  <c r="BH1115" i="1"/>
  <c r="BH1131" i="1"/>
  <c r="BH1147" i="1"/>
  <c r="BH1091" i="1"/>
  <c r="BH1107" i="1"/>
  <c r="BH1051" i="1"/>
  <c r="BH1067" i="1"/>
  <c r="BH1011" i="1"/>
  <c r="BH1027" i="1"/>
  <c r="BH967" i="1"/>
  <c r="BH983" i="1"/>
  <c r="BH999" i="1"/>
  <c r="BH935" i="1"/>
  <c r="BH951" i="1"/>
  <c r="BH887" i="1"/>
  <c r="BH903" i="1"/>
  <c r="BH919" i="1"/>
  <c r="BH855" i="1"/>
  <c r="BH871" i="1"/>
  <c r="BH807" i="1"/>
  <c r="BH823" i="1"/>
  <c r="BH839" i="1"/>
  <c r="BH775" i="1"/>
  <c r="BH791" i="1"/>
  <c r="BH727" i="1"/>
  <c r="BH743" i="1"/>
  <c r="BH759" i="1"/>
  <c r="BH695" i="1"/>
  <c r="BH711" i="1"/>
  <c r="BH647" i="1"/>
  <c r="BH663" i="1"/>
  <c r="BH679" i="1"/>
  <c r="BH615" i="1"/>
  <c r="BH631" i="1"/>
  <c r="BH567" i="1"/>
  <c r="BH583" i="1"/>
  <c r="BH599" i="1"/>
  <c r="BH1296" i="1"/>
  <c r="BH551" i="1"/>
  <c r="BH1311" i="1"/>
  <c r="BH1240" i="1"/>
  <c r="BH1272" i="1"/>
  <c r="BH1263" i="1"/>
  <c r="BH1295" i="1"/>
  <c r="BH1194" i="1"/>
  <c r="BH1215" i="1"/>
  <c r="BH1154" i="1"/>
  <c r="BH1170" i="1"/>
  <c r="BH1114" i="1"/>
  <c r="BH1130" i="1"/>
  <c r="BH1146" i="1"/>
  <c r="BH1090" i="1"/>
  <c r="BH1106" i="1"/>
  <c r="BH1050" i="1"/>
  <c r="BH1066" i="1"/>
  <c r="BH1010" i="1"/>
  <c r="BH1026" i="1"/>
  <c r="BH966" i="1"/>
  <c r="BH982" i="1"/>
  <c r="BH998" i="1"/>
  <c r="BH934" i="1"/>
  <c r="BH950" i="1"/>
  <c r="BH886" i="1"/>
  <c r="BH902" i="1"/>
  <c r="BH918" i="1"/>
  <c r="BH854" i="1"/>
  <c r="BH870" i="1"/>
  <c r="BH806" i="1"/>
  <c r="BH822" i="1"/>
  <c r="BH838" i="1"/>
  <c r="BH774" i="1"/>
  <c r="BH790" i="1"/>
  <c r="BH726" i="1"/>
  <c r="BH742" i="1"/>
  <c r="BH758" i="1"/>
  <c r="BH694" i="1"/>
  <c r="BH710" i="1"/>
  <c r="BH646" i="1"/>
  <c r="BH662" i="1"/>
  <c r="BH678" i="1"/>
  <c r="BH614" i="1"/>
  <c r="BH630" i="1"/>
  <c r="BH566" i="1"/>
  <c r="BH582" i="1"/>
  <c r="BH598" i="1"/>
  <c r="BH1310" i="1"/>
  <c r="BH550" i="1"/>
  <c r="BH1222" i="1"/>
  <c r="BH1254" i="1"/>
  <c r="BH1286" i="1"/>
  <c r="BH1285" i="1"/>
  <c r="BH1317" i="1"/>
  <c r="BH1209" i="1"/>
  <c r="BH1237" i="1"/>
  <c r="BH1169" i="1"/>
  <c r="BH1185" i="1"/>
  <c r="BH1129" i="1"/>
  <c r="BH1145" i="1"/>
  <c r="BH1161" i="1"/>
  <c r="BH1105" i="1"/>
  <c r="BH1121" i="1"/>
  <c r="BH1065" i="1"/>
  <c r="BH1081" i="1"/>
  <c r="BH1025" i="1"/>
  <c r="BH1041" i="1"/>
  <c r="BH981" i="1"/>
  <c r="BH997" i="1"/>
  <c r="BH1013" i="1"/>
  <c r="BH949" i="1"/>
  <c r="BH965" i="1"/>
  <c r="BH901" i="1"/>
  <c r="BH917" i="1"/>
  <c r="BH933" i="1"/>
  <c r="BH869" i="1"/>
  <c r="BH885" i="1"/>
  <c r="BH821" i="1"/>
  <c r="BH837" i="1"/>
  <c r="BH853" i="1"/>
  <c r="BH789" i="1"/>
  <c r="BH805" i="1"/>
  <c r="BH741" i="1"/>
  <c r="BH757" i="1"/>
  <c r="BH773" i="1"/>
  <c r="BH709" i="1"/>
  <c r="BH725" i="1"/>
  <c r="BH1284" i="1"/>
  <c r="BH1316" i="1"/>
  <c r="BH693" i="1"/>
  <c r="BH1228" i="1"/>
  <c r="BH1260" i="1"/>
  <c r="BH506" i="1"/>
  <c r="BH543" i="1"/>
  <c r="BH653" i="1"/>
  <c r="BH442" i="1"/>
  <c r="BH474" i="1"/>
  <c r="BH346" i="1"/>
  <c r="BH378" i="1"/>
  <c r="BH410" i="1"/>
  <c r="BH294" i="1"/>
  <c r="BH314" i="1"/>
  <c r="BH246" i="1"/>
  <c r="BH262" i="1"/>
  <c r="BH278" i="1"/>
  <c r="BH214" i="1"/>
  <c r="BH230" i="1"/>
  <c r="BH166" i="1"/>
  <c r="BH182" i="1"/>
  <c r="BH198" i="1"/>
  <c r="BH134" i="1"/>
  <c r="BH150" i="1"/>
  <c r="BH86" i="1"/>
  <c r="BH102" i="1"/>
  <c r="BH118" i="1"/>
  <c r="BH26" i="1"/>
  <c r="BH58" i="1"/>
  <c r="BH497" i="1"/>
  <c r="BH529" i="1"/>
  <c r="BH617" i="1"/>
  <c r="BH433" i="1"/>
  <c r="BH465" i="1"/>
  <c r="BH337" i="1"/>
  <c r="BH369" i="1"/>
  <c r="BH401" i="1"/>
  <c r="BH45" i="1"/>
  <c r="BH77" i="1"/>
  <c r="BH520" i="1"/>
  <c r="BH581" i="1"/>
  <c r="BH21" i="1"/>
  <c r="BH456" i="1"/>
  <c r="BH488" i="1"/>
  <c r="BH360" i="1"/>
  <c r="BH392" i="1"/>
  <c r="BH424" i="1"/>
  <c r="BH301" i="1"/>
  <c r="BH328" i="1"/>
  <c r="BH253" i="1"/>
  <c r="BH269" i="1"/>
  <c r="BH285" i="1"/>
  <c r="BH221" i="1"/>
  <c r="BH237" i="1"/>
  <c r="BH173" i="1"/>
  <c r="BH189" i="1"/>
  <c r="BH205" i="1"/>
  <c r="BH141" i="1"/>
  <c r="BH157" i="1"/>
  <c r="BH93" i="1"/>
  <c r="BH109" i="1"/>
  <c r="BH125" i="1"/>
  <c r="BH33" i="1"/>
  <c r="BH73" i="1"/>
  <c r="BH511" i="1"/>
  <c r="BH545" i="1"/>
  <c r="BH673" i="1"/>
  <c r="BH447" i="1"/>
  <c r="BH479" i="1"/>
  <c r="BH351" i="1"/>
  <c r="BH383" i="1"/>
  <c r="BH415" i="1"/>
  <c r="BH44" i="1"/>
  <c r="BH319" i="1"/>
  <c r="BH518" i="1"/>
  <c r="BH573" i="1"/>
  <c r="BH20" i="1"/>
  <c r="BH454" i="1"/>
  <c r="BH486" i="1"/>
  <c r="BH358" i="1"/>
  <c r="BH390" i="1"/>
  <c r="BH422" i="1"/>
  <c r="BH300" i="1"/>
  <c r="BH326" i="1"/>
  <c r="BH252" i="1"/>
  <c r="BH268" i="1"/>
  <c r="BH284" i="1"/>
  <c r="BH220" i="1"/>
  <c r="BH236" i="1"/>
  <c r="BH172" i="1"/>
  <c r="BH188" i="1"/>
  <c r="BH204" i="1"/>
  <c r="BH140" i="1"/>
  <c r="BH156" i="1"/>
  <c r="BH92" i="1"/>
  <c r="BH108" i="1"/>
  <c r="BH124" i="1"/>
  <c r="BH60" i="1"/>
  <c r="BH76" i="1"/>
  <c r="BH517" i="1"/>
  <c r="BH601" i="1"/>
  <c r="BH16" i="1"/>
  <c r="BH453" i="1"/>
  <c r="BH485" i="1"/>
  <c r="BH357" i="1"/>
  <c r="BH389" i="1"/>
  <c r="BH421" i="1"/>
  <c r="BH63" i="1"/>
  <c r="BH325" i="1"/>
  <c r="BH565" i="1"/>
  <c r="BH15" i="1"/>
  <c r="BH47" i="1"/>
  <c r="BH476" i="1"/>
  <c r="BH508" i="1"/>
  <c r="BH380" i="1"/>
  <c r="BH412" i="1"/>
  <c r="BH444" i="1"/>
  <c r="BH316" i="1"/>
  <c r="BH348" i="1"/>
  <c r="BH259" i="1"/>
  <c r="BH275" i="1"/>
  <c r="BH291" i="1"/>
  <c r="BH227" i="1"/>
  <c r="BH243" i="1"/>
  <c r="BH179" i="1"/>
  <c r="BH195" i="1"/>
  <c r="BH211" i="1"/>
  <c r="BH147" i="1"/>
  <c r="BH163" i="1"/>
  <c r="BH99" i="1"/>
  <c r="BH115" i="1"/>
  <c r="BH131" i="1"/>
  <c r="BH67" i="1"/>
  <c r="BH83" i="1"/>
  <c r="BH515" i="1"/>
  <c r="BH593" i="1"/>
  <c r="BH19" i="1"/>
  <c r="BH451" i="1"/>
  <c r="BH483" i="1"/>
  <c r="BH355" i="1"/>
  <c r="BH387" i="1"/>
  <c r="BH419" i="1"/>
  <c r="BH74" i="1"/>
  <c r="BH323" i="1"/>
  <c r="BH9" i="1"/>
  <c r="BH42" i="1"/>
  <c r="BH2081" i="1"/>
  <c r="BH1921" i="1"/>
  <c r="BH1833" i="1"/>
  <c r="BH1615" i="1"/>
  <c r="BH1570" i="1"/>
  <c r="BH1482" i="1"/>
  <c r="BH1322" i="1"/>
  <c r="BH1683" i="1"/>
  <c r="BH1627" i="1"/>
  <c r="BH1521" i="1"/>
  <c r="BH1361" i="1"/>
  <c r="BH1768" i="1"/>
  <c r="BH1725" i="1"/>
  <c r="BH1492" i="1"/>
  <c r="BH1404" i="1"/>
  <c r="BH1702" i="1"/>
  <c r="BH1778" i="1"/>
  <c r="BH1515" i="1"/>
  <c r="BH1427" i="1"/>
  <c r="BH1219" i="1"/>
  <c r="BH1128" i="1"/>
  <c r="BH964" i="1"/>
  <c r="BH852" i="1"/>
  <c r="BH740" i="1"/>
  <c r="BH548" i="1"/>
  <c r="BH1265" i="1"/>
  <c r="BH1079" i="1"/>
  <c r="BH987" i="1"/>
  <c r="BH875" i="1"/>
  <c r="BH763" i="1"/>
  <c r="BH571" i="1"/>
  <c r="BH1271" i="1"/>
  <c r="BH1078" i="1"/>
  <c r="BH986" i="1"/>
  <c r="BH874" i="1"/>
  <c r="BH762" i="1"/>
  <c r="BH570" i="1"/>
  <c r="BH1293" i="1"/>
  <c r="BH1093" i="1"/>
  <c r="BH1001" i="1"/>
  <c r="BH889" i="1"/>
  <c r="BH777" i="1"/>
  <c r="BH514" i="1"/>
  <c r="BH298" i="1"/>
  <c r="BH186" i="1"/>
  <c r="BH66" i="1"/>
  <c r="BH25" i="1"/>
  <c r="BH368" i="1"/>
  <c r="BH225" i="1"/>
  <c r="BH113" i="1"/>
  <c r="BH487" i="1"/>
  <c r="BH430" i="1"/>
  <c r="BH256" i="1"/>
  <c r="BH144" i="1"/>
  <c r="BH633" i="1"/>
  <c r="BH333" i="1"/>
  <c r="BH295" i="1"/>
  <c r="BH183" i="1"/>
  <c r="BH71" i="1"/>
  <c r="BH395" i="1"/>
  <c r="BH2025" i="1"/>
  <c r="BH1937" i="1"/>
  <c r="BH1803" i="1"/>
  <c r="BH1643" i="1"/>
  <c r="BH1586" i="1"/>
  <c r="BH1426" i="1"/>
  <c r="BH1338" i="1"/>
  <c r="BH1591" i="1"/>
  <c r="BH1692" i="1"/>
  <c r="BH1465" i="1"/>
  <c r="BH1377" i="1"/>
  <c r="BH1661" i="1"/>
  <c r="BH1757" i="1"/>
  <c r="BH1508" i="1"/>
  <c r="BH1348" i="1"/>
  <c r="BH1734" i="1"/>
  <c r="BH1676" i="1"/>
  <c r="BH1531" i="1"/>
  <c r="BH1371" i="1"/>
  <c r="BH1251" i="1"/>
  <c r="BH1072" i="1"/>
  <c r="BH980" i="1"/>
  <c r="BH788" i="1"/>
  <c r="BH676" i="1"/>
  <c r="BH564" i="1"/>
  <c r="BH1297" i="1"/>
  <c r="BH1095" i="1"/>
  <c r="BH1003" i="1"/>
  <c r="BH811" i="1"/>
  <c r="BH699" i="1"/>
  <c r="BH587" i="1"/>
  <c r="BH1303" i="1"/>
  <c r="BH1094" i="1"/>
  <c r="BH1002" i="1"/>
  <c r="BH810" i="1"/>
  <c r="BH698" i="1"/>
  <c r="BH586" i="1"/>
  <c r="BH1214" i="1"/>
  <c r="BH1109" i="1"/>
  <c r="BH1017" i="1"/>
  <c r="BH825" i="1"/>
  <c r="BH713" i="1"/>
  <c r="BH557" i="1"/>
  <c r="BH322" i="1"/>
  <c r="BH122" i="1"/>
  <c r="BH505" i="1"/>
  <c r="BH49" i="1"/>
  <c r="BH400" i="1"/>
  <c r="BH241" i="1"/>
  <c r="BH13" i="1"/>
  <c r="BH359" i="1"/>
  <c r="BH462" i="1"/>
  <c r="BH272" i="1"/>
  <c r="BH160" i="1"/>
  <c r="BH429" i="1"/>
  <c r="BH597" i="1"/>
  <c r="BH324" i="1"/>
  <c r="BH199" i="1"/>
  <c r="BH87" i="1"/>
  <c r="BH50" i="1"/>
  <c r="BH2041" i="1"/>
  <c r="BH1881" i="1"/>
  <c r="BH2555" i="1"/>
  <c r="BH2419" i="1"/>
  <c r="BH1619" i="1"/>
  <c r="BH1442" i="1"/>
  <c r="BH1779" i="1"/>
  <c r="BH1623" i="1"/>
  <c r="BH1569" i="1"/>
  <c r="BH1481" i="1"/>
  <c r="BH1321" i="1"/>
  <c r="BH1678" i="1"/>
  <c r="BH1634" i="1"/>
  <c r="BH1524" i="1"/>
  <c r="BH1364" i="1"/>
  <c r="BH1633" i="1"/>
  <c r="BH1708" i="1"/>
  <c r="BH1475" i="1"/>
  <c r="BH1387" i="1"/>
  <c r="BH1176" i="1"/>
  <c r="BH1088" i="1"/>
  <c r="BH916" i="1"/>
  <c r="BH804" i="1"/>
  <c r="BH692" i="1"/>
  <c r="BH580" i="1"/>
  <c r="BH1199" i="1"/>
  <c r="BH1111" i="1"/>
  <c r="BH939" i="1"/>
  <c r="BH827" i="1"/>
  <c r="BH715" i="1"/>
  <c r="BH603" i="1"/>
  <c r="BH1198" i="1"/>
  <c r="BH1110" i="1"/>
  <c r="BH938" i="1"/>
  <c r="BH826" i="1"/>
  <c r="BH714" i="1"/>
  <c r="BH602" i="1"/>
  <c r="BH1213" i="1"/>
  <c r="BH1125" i="1"/>
  <c r="BH953" i="1"/>
  <c r="BH841" i="1"/>
  <c r="BH729" i="1"/>
  <c r="BH418" i="1"/>
  <c r="BH250" i="1"/>
  <c r="BH138" i="1"/>
  <c r="BH541" i="1"/>
  <c r="BH313" i="1"/>
  <c r="BH289" i="1"/>
  <c r="BH177" i="1"/>
  <c r="BH57" i="1"/>
  <c r="BH391" i="1"/>
  <c r="BH494" i="1"/>
  <c r="BH208" i="1"/>
  <c r="BH96" i="1"/>
  <c r="BH461" i="1"/>
  <c r="BH23" i="1"/>
  <c r="BH356" i="1"/>
  <c r="BH135" i="1"/>
  <c r="BH523" i="1"/>
  <c r="BH78" i="1"/>
  <c r="BH1985" i="1"/>
  <c r="BH1897" i="1"/>
  <c r="BH1726" i="1"/>
  <c r="BH2729" i="1"/>
  <c r="BH1546" i="1"/>
  <c r="BH1458" i="1"/>
  <c r="BH2475" i="1"/>
  <c r="BH1788" i="1"/>
  <c r="BH1585" i="1"/>
  <c r="BH1425" i="1"/>
  <c r="BH1337" i="1"/>
  <c r="BH1599" i="1"/>
  <c r="BH1687" i="1"/>
  <c r="BH1468" i="1"/>
  <c r="BH1380" i="1"/>
  <c r="BH1655" i="1"/>
  <c r="BH1579" i="1"/>
  <c r="BH1491" i="1"/>
  <c r="BH1331" i="1"/>
  <c r="BH1192" i="1"/>
  <c r="BH1032" i="1"/>
  <c r="BH932" i="1"/>
  <c r="BH820" i="1"/>
  <c r="BH628" i="1"/>
  <c r="BH1290" i="1"/>
  <c r="BH1217" i="1"/>
  <c r="BH1055" i="1"/>
  <c r="BH955" i="1"/>
  <c r="BH843" i="1"/>
  <c r="BH651" i="1"/>
  <c r="BH1304" i="1"/>
  <c r="BH1223" i="1"/>
  <c r="BH1054" i="1"/>
  <c r="BH954" i="1"/>
  <c r="BH842" i="1"/>
  <c r="BH650" i="1"/>
  <c r="BH538" i="1"/>
  <c r="BH1245" i="1"/>
  <c r="BH1069" i="1"/>
  <c r="BH969" i="1"/>
  <c r="BH857" i="1"/>
  <c r="BH1292" i="1"/>
  <c r="BH450" i="1"/>
  <c r="BH266" i="1"/>
  <c r="BH154" i="1"/>
  <c r="BH409" i="1"/>
  <c r="BH528" i="1"/>
  <c r="BH303" i="1"/>
  <c r="BH193" i="1"/>
  <c r="BH81" i="1"/>
  <c r="BH24" i="1"/>
  <c r="BH366" i="1"/>
  <c r="BH224" i="1"/>
  <c r="BH112" i="1"/>
  <c r="BH493" i="1"/>
  <c r="BH452" i="1"/>
  <c r="BH263" i="1"/>
  <c r="BH151" i="1"/>
  <c r="BH625" i="1"/>
  <c r="BH331" i="1"/>
  <c r="BH2001" i="1"/>
  <c r="BH1841" i="1"/>
  <c r="BH1758" i="1"/>
  <c r="BH1735" i="1"/>
  <c r="BH1562" i="1"/>
  <c r="BH1402" i="1"/>
  <c r="BH3340" i="1"/>
  <c r="BH2403" i="1"/>
  <c r="BH1529" i="1"/>
  <c r="BH1441" i="1"/>
  <c r="BH1774" i="1"/>
  <c r="BH1629" i="1"/>
  <c r="BH1572" i="1"/>
  <c r="BH1484" i="1"/>
  <c r="BH1324" i="1"/>
  <c r="BH1696" i="1"/>
  <c r="BH1604" i="1"/>
  <c r="BH1435" i="1"/>
  <c r="BH1347" i="1"/>
  <c r="BH1136" i="1"/>
  <c r="BH1048" i="1"/>
  <c r="BH868" i="1"/>
  <c r="BH756" i="1"/>
  <c r="BH644" i="1"/>
  <c r="BH536" i="1"/>
  <c r="BH1159" i="1"/>
  <c r="BH1071" i="1"/>
  <c r="BH891" i="1"/>
  <c r="BH779" i="1"/>
  <c r="BH667" i="1"/>
  <c r="BH555" i="1"/>
  <c r="BH1158" i="1"/>
  <c r="BH1070" i="1"/>
  <c r="BH890" i="1"/>
  <c r="BH778" i="1"/>
  <c r="BH666" i="1"/>
  <c r="BH554" i="1"/>
  <c r="BH1173" i="1"/>
  <c r="BH1085" i="1"/>
  <c r="BH905" i="1"/>
  <c r="BH793" i="1"/>
  <c r="BH681" i="1"/>
  <c r="BH482" i="1"/>
  <c r="BH202" i="1"/>
  <c r="BH90" i="1"/>
  <c r="BH441" i="1"/>
  <c r="BH613" i="1"/>
  <c r="BH336" i="1"/>
  <c r="BH129" i="1"/>
  <c r="BH519" i="1"/>
  <c r="BH48" i="1"/>
  <c r="BH398" i="1"/>
  <c r="BH240" i="1"/>
  <c r="BH28" i="1"/>
  <c r="BH365" i="1"/>
  <c r="BH484" i="1"/>
  <c r="BH279" i="1"/>
  <c r="BH167" i="1"/>
  <c r="BH427" i="1"/>
  <c r="BH1945" i="1"/>
  <c r="BH1857" i="1"/>
  <c r="BH1653" i="1"/>
  <c r="BH1767" i="1"/>
  <c r="BH1506" i="1"/>
  <c r="BH1418" i="1"/>
  <c r="BH1721" i="1"/>
  <c r="BH2921" i="1"/>
  <c r="BH1545" i="1"/>
  <c r="BH1385" i="1"/>
  <c r="BH2459" i="1"/>
  <c r="BH1783" i="1"/>
  <c r="BH1588" i="1"/>
  <c r="BH1428" i="1"/>
  <c r="BH1340" i="1"/>
  <c r="BH3049" i="1"/>
  <c r="BH1654" i="1"/>
  <c r="BH1451" i="1"/>
  <c r="BH1267" i="1"/>
  <c r="BH1152" i="1"/>
  <c r="BH992" i="1"/>
  <c r="BH884" i="1"/>
  <c r="BH772" i="1"/>
  <c r="BH660" i="1"/>
  <c r="BH1313" i="1"/>
  <c r="BH1175" i="1"/>
  <c r="BH1015" i="1"/>
  <c r="BH907" i="1"/>
  <c r="BH795" i="1"/>
  <c r="BH683" i="1"/>
  <c r="BH1216" i="1"/>
  <c r="BH1174" i="1"/>
  <c r="BH1014" i="1"/>
  <c r="BH906" i="1"/>
  <c r="BH794" i="1"/>
  <c r="BH682" i="1"/>
  <c r="BH1230" i="1"/>
  <c r="BH1189" i="1"/>
  <c r="BH1029" i="1"/>
  <c r="BH921" i="1"/>
  <c r="BH809" i="1"/>
  <c r="BH697" i="1"/>
  <c r="BH354" i="1"/>
  <c r="BH218" i="1"/>
  <c r="BH106" i="1"/>
  <c r="BH473" i="1"/>
  <c r="BH432" i="1"/>
  <c r="BH257" i="1"/>
  <c r="BH145" i="1"/>
  <c r="BH577" i="1"/>
  <c r="BH327" i="1"/>
  <c r="BH288" i="1"/>
  <c r="BH176" i="1"/>
  <c r="BH64" i="1"/>
  <c r="BH397" i="1"/>
  <c r="BH516" i="1"/>
  <c r="BH215" i="1"/>
  <c r="BH103" i="1"/>
  <c r="BH459" i="1"/>
  <c r="BH18" i="1"/>
  <c r="BH1961" i="1"/>
  <c r="BH3017" i="1"/>
  <c r="BH1688" i="1"/>
  <c r="BH1642" i="1"/>
  <c r="BH1522" i="1"/>
  <c r="BH1362" i="1"/>
  <c r="BH1753" i="1"/>
  <c r="BH1730" i="1"/>
  <c r="BH1561" i="1"/>
  <c r="BH1401" i="1"/>
  <c r="BH1704" i="1"/>
  <c r="BH2451" i="1"/>
  <c r="BH1532" i="1"/>
  <c r="BH1444" i="1"/>
  <c r="BH1792" i="1"/>
  <c r="BH1614" i="1"/>
  <c r="BH1555" i="1"/>
  <c r="BH1467" i="1"/>
  <c r="BH1299" i="1"/>
  <c r="BH1096" i="1"/>
  <c r="BH1008" i="1"/>
  <c r="BH900" i="1"/>
  <c r="BH708" i="1"/>
  <c r="BH596" i="1"/>
  <c r="BH1242" i="1"/>
  <c r="BH1119" i="1"/>
  <c r="BH1031" i="1"/>
  <c r="BH923" i="1"/>
  <c r="BH731" i="1"/>
  <c r="BH619" i="1"/>
  <c r="BH1248" i="1"/>
  <c r="BH1118" i="1"/>
  <c r="BH1030" i="1"/>
  <c r="BH922" i="1"/>
  <c r="BH730" i="1"/>
  <c r="BH618" i="1"/>
  <c r="BH1262" i="1"/>
  <c r="BH1133" i="1"/>
  <c r="BH1045" i="1"/>
  <c r="BH937" i="1"/>
  <c r="BH745" i="1"/>
  <c r="BH1236" i="1"/>
  <c r="BH386" i="1"/>
  <c r="BH234" i="1"/>
  <c r="BH649" i="1"/>
  <c r="BH345" i="1"/>
  <c r="BH464" i="1"/>
  <c r="BH273" i="1"/>
  <c r="BH161" i="1"/>
  <c r="BH423" i="1"/>
  <c r="BH526" i="1"/>
  <c r="BH307" i="1"/>
  <c r="BH192" i="1"/>
  <c r="BH80" i="1"/>
  <c r="BH51" i="1"/>
  <c r="BH388" i="1"/>
  <c r="BH231" i="1"/>
  <c r="BH119" i="1"/>
  <c r="BH491" i="1"/>
  <c r="BH1977" i="1"/>
  <c r="BH1817" i="1"/>
  <c r="BH3360" i="1"/>
  <c r="BH1677" i="1"/>
  <c r="BH1466" i="1"/>
  <c r="BH1378" i="1"/>
  <c r="BH1657" i="1"/>
  <c r="BH1762" i="1"/>
  <c r="BH1505" i="1"/>
  <c r="BH1417" i="1"/>
  <c r="BH1736" i="1"/>
  <c r="BH1693" i="1"/>
  <c r="BH1548" i="1"/>
  <c r="BH1388" i="1"/>
  <c r="BH2379" i="1"/>
  <c r="BH1746" i="1"/>
  <c r="BH1571" i="1"/>
  <c r="BH1411" i="1"/>
  <c r="BH1323" i="1"/>
  <c r="BH1112" i="1"/>
  <c r="BH948" i="1"/>
  <c r="BH836" i="1"/>
  <c r="BH724" i="1"/>
  <c r="BH612" i="1"/>
  <c r="BH1233" i="1"/>
  <c r="BH1135" i="1"/>
  <c r="BH971" i="1"/>
  <c r="BH859" i="1"/>
  <c r="BH747" i="1"/>
  <c r="BH635" i="1"/>
  <c r="BH1239" i="1"/>
  <c r="BH1134" i="1"/>
  <c r="BH970" i="1"/>
  <c r="BH858" i="1"/>
  <c r="BH746" i="1"/>
  <c r="BH634" i="1"/>
  <c r="BH1261" i="1"/>
  <c r="BH1149" i="1"/>
  <c r="BH985" i="1"/>
  <c r="BH873" i="1"/>
  <c r="BH761" i="1"/>
  <c r="BH1268" i="1"/>
  <c r="BH282" i="1"/>
  <c r="BH170" i="1"/>
  <c r="BH30" i="1"/>
  <c r="BH377" i="1"/>
  <c r="BH496" i="1"/>
  <c r="BH209" i="1"/>
  <c r="BH97" i="1"/>
  <c r="BH455" i="1"/>
  <c r="BH605" i="1"/>
  <c r="BH334" i="1"/>
  <c r="BH128" i="1"/>
  <c r="BH525" i="1"/>
  <c r="BH306" i="1"/>
  <c r="BH420" i="1"/>
  <c r="BH247" i="1"/>
  <c r="BH31" i="1"/>
  <c r="BH363" i="1"/>
  <c r="AG33" i="1"/>
  <c r="AH33" i="1"/>
  <c r="BH6" i="1"/>
  <c r="CB6" i="1" s="1"/>
  <c r="BH5" i="1"/>
  <c r="CB5" i="1" s="1"/>
  <c r="BH7" i="1"/>
  <c r="CB7" i="1" s="1"/>
  <c r="BH8" i="1"/>
  <c r="CB8" i="1" s="1"/>
  <c r="BZ8" i="1"/>
  <c r="U8" i="1" s="1"/>
  <c r="BZ5" i="1"/>
  <c r="D13" i="1"/>
  <c r="AV33" i="1" a="1"/>
  <c r="AS33" i="1" a="1"/>
  <c r="AT33" i="1" a="1"/>
  <c r="AJ13" i="1" a="1"/>
  <c r="AI13" i="1" a="1"/>
  <c r="AL13" i="1" a="1"/>
  <c r="BC13" i="1" a="1"/>
  <c r="BF13" i="1" a="1"/>
  <c r="BD13" i="1" a="1"/>
  <c r="BG13" i="1" a="1"/>
  <c r="AQ13" i="1" a="1"/>
  <c r="BE13" i="1" a="1"/>
  <c r="AO13" i="1" a="1"/>
  <c r="AR13" i="1" a="1"/>
  <c r="AM13" i="1" a="1"/>
  <c r="AP13" i="1" a="1"/>
  <c r="AK13" i="1" a="1"/>
  <c r="AN13" i="1" a="1"/>
  <c r="AW33" i="1" a="1"/>
  <c r="D112" i="1" a="1"/>
  <c r="AU33" i="1" a="1"/>
  <c r="AU33" i="1" l="1"/>
  <c r="AW33" i="1"/>
  <c r="AN13" i="1"/>
  <c r="AK13" i="1"/>
  <c r="AP13" i="1"/>
  <c r="AM13" i="1"/>
  <c r="AR13" i="1"/>
  <c r="AO13" i="1"/>
  <c r="BE13" i="1"/>
  <c r="AQ13" i="1"/>
  <c r="BG13" i="1"/>
  <c r="BD13" i="1"/>
  <c r="AF13" i="1" s="1"/>
  <c r="BF13" i="1"/>
  <c r="AH13" i="1" s="1"/>
  <c r="BC13" i="1"/>
  <c r="AL13" i="1"/>
  <c r="AI13" i="1"/>
  <c r="AJ13" i="1"/>
  <c r="AT33" i="1"/>
  <c r="AS33" i="1"/>
  <c r="AV33" i="1"/>
  <c r="BZ9" i="1"/>
  <c r="CB9" i="1"/>
  <c r="BZ74" i="1"/>
  <c r="CB74" i="1"/>
  <c r="BZ355" i="1"/>
  <c r="CB355" i="1"/>
  <c r="BZ419" i="1"/>
  <c r="CB419" i="1"/>
  <c r="BZ483" i="1"/>
  <c r="CB483" i="1"/>
  <c r="BZ593" i="1"/>
  <c r="CB593" i="1"/>
  <c r="BZ67" i="1"/>
  <c r="CB67" i="1"/>
  <c r="BZ99" i="1"/>
  <c r="CB99" i="1"/>
  <c r="BZ131" i="1"/>
  <c r="CB131" i="1"/>
  <c r="BZ163" i="1"/>
  <c r="CB163" i="1"/>
  <c r="BZ195" i="1"/>
  <c r="CB195" i="1"/>
  <c r="BZ227" i="1"/>
  <c r="CB227" i="1"/>
  <c r="BZ259" i="1"/>
  <c r="CB259" i="1"/>
  <c r="BZ291" i="1"/>
  <c r="CB291" i="1"/>
  <c r="BZ348" i="1"/>
  <c r="CB348" i="1"/>
  <c r="BZ412" i="1"/>
  <c r="CB412" i="1"/>
  <c r="BZ476" i="1"/>
  <c r="CB476" i="1"/>
  <c r="BZ565" i="1"/>
  <c r="CB565" i="1"/>
  <c r="BZ47" i="1"/>
  <c r="CB47" i="1"/>
  <c r="BZ325" i="1"/>
  <c r="CB325" i="1"/>
  <c r="BZ389" i="1"/>
  <c r="CB389" i="1"/>
  <c r="BZ453" i="1"/>
  <c r="CB453" i="1"/>
  <c r="BZ517" i="1"/>
  <c r="CB517" i="1"/>
  <c r="BZ16" i="1"/>
  <c r="CB16" i="1"/>
  <c r="BZ76" i="1"/>
  <c r="CB76" i="1"/>
  <c r="BZ108" i="1"/>
  <c r="CB108" i="1"/>
  <c r="BZ140" i="1"/>
  <c r="CB140" i="1"/>
  <c r="BZ172" i="1"/>
  <c r="CB172" i="1"/>
  <c r="BZ204" i="1"/>
  <c r="CB204" i="1"/>
  <c r="BZ236" i="1"/>
  <c r="CB236" i="1"/>
  <c r="BZ268" i="1"/>
  <c r="CB268" i="1"/>
  <c r="BZ300" i="1"/>
  <c r="CB300" i="1"/>
  <c r="BZ358" i="1"/>
  <c r="CB358" i="1"/>
  <c r="BZ422" i="1"/>
  <c r="CB422" i="1"/>
  <c r="BZ486" i="1"/>
  <c r="CB486" i="1"/>
  <c r="BZ573" i="1"/>
  <c r="CB573" i="1"/>
  <c r="BZ44" i="1"/>
  <c r="CB44" i="1"/>
  <c r="BZ351" i="1"/>
  <c r="CB351" i="1"/>
  <c r="BZ415" i="1"/>
  <c r="CB415" i="1"/>
  <c r="BZ479" i="1"/>
  <c r="CB479" i="1"/>
  <c r="BZ545" i="1"/>
  <c r="CB545" i="1"/>
  <c r="BZ33" i="1"/>
  <c r="CB33" i="1"/>
  <c r="BZ93" i="1"/>
  <c r="CB93" i="1"/>
  <c r="BZ125" i="1"/>
  <c r="CB125" i="1"/>
  <c r="BZ157" i="1"/>
  <c r="CB157" i="1"/>
  <c r="BZ189" i="1"/>
  <c r="CB189" i="1"/>
  <c r="BZ221" i="1"/>
  <c r="CB221" i="1"/>
  <c r="BZ253" i="1"/>
  <c r="CB253" i="1"/>
  <c r="BZ285" i="1"/>
  <c r="CB285" i="1"/>
  <c r="BZ328" i="1"/>
  <c r="CB328" i="1"/>
  <c r="BZ392" i="1"/>
  <c r="CB392" i="1"/>
  <c r="BZ456" i="1"/>
  <c r="CB456" i="1"/>
  <c r="BZ520" i="1"/>
  <c r="CB520" i="1"/>
  <c r="BZ21" i="1"/>
  <c r="CB21" i="1"/>
  <c r="BZ77" i="1"/>
  <c r="CB77" i="1"/>
  <c r="BZ369" i="1"/>
  <c r="CB369" i="1"/>
  <c r="BZ433" i="1"/>
  <c r="CB433" i="1"/>
  <c r="BZ497" i="1"/>
  <c r="CB497" i="1"/>
  <c r="BZ617" i="1"/>
  <c r="CB617" i="1"/>
  <c r="BZ58" i="1"/>
  <c r="CB58" i="1"/>
  <c r="BZ102" i="1"/>
  <c r="CB102" i="1"/>
  <c r="BZ134" i="1"/>
  <c r="CB134" i="1"/>
  <c r="BZ166" i="1"/>
  <c r="CB166" i="1"/>
  <c r="BZ198" i="1"/>
  <c r="CB198" i="1"/>
  <c r="BZ230" i="1"/>
  <c r="CB230" i="1"/>
  <c r="BZ262" i="1"/>
  <c r="CB262" i="1"/>
  <c r="BZ294" i="1"/>
  <c r="CB294" i="1"/>
  <c r="BZ346" i="1"/>
  <c r="CB346" i="1"/>
  <c r="BZ410" i="1"/>
  <c r="CB410" i="1"/>
  <c r="BZ474" i="1"/>
  <c r="CB474" i="1"/>
  <c r="BZ543" i="1"/>
  <c r="CB543" i="1"/>
  <c r="BZ1236" i="1"/>
  <c r="CB1236" i="1"/>
  <c r="BZ1300" i="1"/>
  <c r="CB1300" i="1"/>
  <c r="BZ701" i="1"/>
  <c r="CB701" i="1"/>
  <c r="BZ733" i="1"/>
  <c r="CB733" i="1"/>
  <c r="BZ765" i="1"/>
  <c r="CB765" i="1"/>
  <c r="BZ797" i="1"/>
  <c r="CB797" i="1"/>
  <c r="BZ829" i="1"/>
  <c r="CB829" i="1"/>
  <c r="BZ861" i="1"/>
  <c r="CB861" i="1"/>
  <c r="BZ893" i="1"/>
  <c r="CB893" i="1"/>
  <c r="BZ925" i="1"/>
  <c r="CB925" i="1"/>
  <c r="BZ957" i="1"/>
  <c r="CB957" i="1"/>
  <c r="BZ989" i="1"/>
  <c r="CB989" i="1"/>
  <c r="BZ1021" i="1"/>
  <c r="CB1021" i="1"/>
  <c r="BZ1053" i="1"/>
  <c r="CB1053" i="1"/>
  <c r="BZ1085" i="1"/>
  <c r="CB1085" i="1"/>
  <c r="BZ1117" i="1"/>
  <c r="CB1117" i="1"/>
  <c r="BZ1149" i="1"/>
  <c r="CB1149" i="1"/>
  <c r="BZ1181" i="1"/>
  <c r="CB1181" i="1"/>
  <c r="BZ1213" i="1"/>
  <c r="CB1213" i="1"/>
  <c r="BZ1277" i="1"/>
  <c r="CB1277" i="1"/>
  <c r="BZ1230" i="1"/>
  <c r="CB1230" i="1"/>
  <c r="BZ1294" i="1"/>
  <c r="CB1294" i="1"/>
  <c r="BZ558" i="1"/>
  <c r="CB558" i="1"/>
  <c r="BZ590" i="1"/>
  <c r="CB590" i="1"/>
  <c r="BZ622" i="1"/>
  <c r="CB622" i="1"/>
  <c r="BZ654" i="1"/>
  <c r="CB654" i="1"/>
  <c r="BZ686" i="1"/>
  <c r="CB686" i="1"/>
  <c r="BZ718" i="1"/>
  <c r="CB718" i="1"/>
  <c r="BZ750" i="1"/>
  <c r="CB750" i="1"/>
  <c r="BZ782" i="1"/>
  <c r="CB782" i="1"/>
  <c r="BZ814" i="1"/>
  <c r="CB814" i="1"/>
  <c r="BZ846" i="1"/>
  <c r="CB846" i="1"/>
  <c r="BZ878" i="1"/>
  <c r="CB878" i="1"/>
  <c r="BZ910" i="1"/>
  <c r="CB910" i="1"/>
  <c r="BZ942" i="1"/>
  <c r="CB942" i="1"/>
  <c r="BZ974" i="1"/>
  <c r="CB974" i="1"/>
  <c r="BZ1006" i="1"/>
  <c r="CB1006" i="1"/>
  <c r="BZ1038" i="1"/>
  <c r="CB1038" i="1"/>
  <c r="BZ1070" i="1"/>
  <c r="CB1070" i="1"/>
  <c r="BZ1102" i="1"/>
  <c r="CB1102" i="1"/>
  <c r="BZ1134" i="1"/>
  <c r="CB1134" i="1"/>
  <c r="BZ1166" i="1"/>
  <c r="CB1166" i="1"/>
  <c r="BZ1198" i="1"/>
  <c r="CB1198" i="1"/>
  <c r="BZ1255" i="1"/>
  <c r="CB1255" i="1"/>
  <c r="BZ1216" i="1"/>
  <c r="CB1216" i="1"/>
  <c r="BZ1280" i="1"/>
  <c r="CB1280" i="1"/>
  <c r="BZ559" i="1"/>
  <c r="CB559" i="1"/>
  <c r="BZ591" i="1"/>
  <c r="CB591" i="1"/>
  <c r="BZ623" i="1"/>
  <c r="CB623" i="1"/>
  <c r="BZ655" i="1"/>
  <c r="CB655" i="1"/>
  <c r="BZ687" i="1"/>
  <c r="CB687" i="1"/>
  <c r="BZ719" i="1"/>
  <c r="CB719" i="1"/>
  <c r="BZ751" i="1"/>
  <c r="CB751" i="1"/>
  <c r="BZ783" i="1"/>
  <c r="CB783" i="1"/>
  <c r="BZ815" i="1"/>
  <c r="CB815" i="1"/>
  <c r="BZ847" i="1"/>
  <c r="CB847" i="1"/>
  <c r="BZ879" i="1"/>
  <c r="CB879" i="1"/>
  <c r="BZ911" i="1"/>
  <c r="CB911" i="1"/>
  <c r="BZ943" i="1"/>
  <c r="CB943" i="1"/>
  <c r="BZ975" i="1"/>
  <c r="CB975" i="1"/>
  <c r="BZ1007" i="1"/>
  <c r="CB1007" i="1"/>
  <c r="BZ1039" i="1"/>
  <c r="CB1039" i="1"/>
  <c r="BZ1071" i="1"/>
  <c r="CB1071" i="1"/>
  <c r="BZ1103" i="1"/>
  <c r="CB1103" i="1"/>
  <c r="BZ1135" i="1"/>
  <c r="CB1135" i="1"/>
  <c r="BZ1167" i="1"/>
  <c r="CB1167" i="1"/>
  <c r="BZ1199" i="1"/>
  <c r="CB1199" i="1"/>
  <c r="BZ1249" i="1"/>
  <c r="CB1249" i="1"/>
  <c r="BZ1313" i="1"/>
  <c r="CB1313" i="1"/>
  <c r="BZ1274" i="1"/>
  <c r="CB1274" i="1"/>
  <c r="BZ544" i="1"/>
  <c r="CB544" i="1"/>
  <c r="BZ576" i="1"/>
  <c r="CB576" i="1"/>
  <c r="BZ608" i="1"/>
  <c r="CB608" i="1"/>
  <c r="BZ640" i="1"/>
  <c r="CB640" i="1"/>
  <c r="BZ672" i="1"/>
  <c r="CB672" i="1"/>
  <c r="BZ704" i="1"/>
  <c r="CB704" i="1"/>
  <c r="BZ736" i="1"/>
  <c r="CB736" i="1"/>
  <c r="BZ768" i="1"/>
  <c r="CB768" i="1"/>
  <c r="BZ800" i="1"/>
  <c r="CB800" i="1"/>
  <c r="BZ832" i="1"/>
  <c r="CB832" i="1"/>
  <c r="BZ864" i="1"/>
  <c r="CB864" i="1"/>
  <c r="BZ896" i="1"/>
  <c r="CB896" i="1"/>
  <c r="BZ928" i="1"/>
  <c r="CB928" i="1"/>
  <c r="BZ960" i="1"/>
  <c r="CB960" i="1"/>
  <c r="BZ992" i="1"/>
  <c r="CB992" i="1"/>
  <c r="BZ1024" i="1"/>
  <c r="CB1024" i="1"/>
  <c r="BZ1056" i="1"/>
  <c r="CB1056" i="1"/>
  <c r="BZ1088" i="1"/>
  <c r="CB1088" i="1"/>
  <c r="BZ1120" i="1"/>
  <c r="CB1120" i="1"/>
  <c r="BZ1152" i="1"/>
  <c r="CB1152" i="1"/>
  <c r="BZ1184" i="1"/>
  <c r="CB1184" i="1"/>
  <c r="BZ1219" i="1"/>
  <c r="CB1219" i="1"/>
  <c r="BZ1283" i="1"/>
  <c r="CB1283" i="1"/>
  <c r="BZ1331" i="1"/>
  <c r="CB1331" i="1"/>
  <c r="BZ1363" i="1"/>
  <c r="CB1363" i="1"/>
  <c r="BZ1395" i="1"/>
  <c r="CB1395" i="1"/>
  <c r="BZ1427" i="1"/>
  <c r="CB1427" i="1"/>
  <c r="BZ1459" i="1"/>
  <c r="CB1459" i="1"/>
  <c r="BZ1491" i="1"/>
  <c r="CB1491" i="1"/>
  <c r="BZ1523" i="1"/>
  <c r="CB1523" i="1"/>
  <c r="BZ1555" i="1"/>
  <c r="CB1555" i="1"/>
  <c r="BZ1587" i="1"/>
  <c r="CB1587" i="1"/>
  <c r="BZ1676" i="1"/>
  <c r="CB1676" i="1"/>
  <c r="BZ1740" i="1"/>
  <c r="CB1740" i="1"/>
  <c r="BZ1804" i="1"/>
  <c r="CB1804" i="1"/>
  <c r="BZ1614" i="1"/>
  <c r="CB1614" i="1"/>
  <c r="BZ1665" i="1"/>
  <c r="CB1665" i="1"/>
  <c r="BZ1734" i="1"/>
  <c r="CB1734" i="1"/>
  <c r="BZ1798" i="1"/>
  <c r="CB1798" i="1"/>
  <c r="BZ1324" i="1"/>
  <c r="CB1324" i="1"/>
  <c r="BZ1356" i="1"/>
  <c r="CB1356" i="1"/>
  <c r="BZ1388" i="1"/>
  <c r="CB1388" i="1"/>
  <c r="BZ1420" i="1"/>
  <c r="CB1420" i="1"/>
  <c r="BZ1452" i="1"/>
  <c r="CB1452" i="1"/>
  <c r="BZ1484" i="1"/>
  <c r="CB1484" i="1"/>
  <c r="BZ1516" i="1"/>
  <c r="CB1516" i="1"/>
  <c r="BZ1548" i="1"/>
  <c r="CB1548" i="1"/>
  <c r="BZ1580" i="1"/>
  <c r="CB1580" i="1"/>
  <c r="BZ1634" i="1"/>
  <c r="CB1634" i="1"/>
  <c r="BZ1719" i="1"/>
  <c r="CB1719" i="1"/>
  <c r="BZ1783" i="1"/>
  <c r="CB1783" i="1"/>
  <c r="BZ3113" i="1"/>
  <c r="CB3113" i="1"/>
  <c r="BZ1640" i="1"/>
  <c r="CB1640" i="1"/>
  <c r="BZ1678" i="1"/>
  <c r="CB1678" i="1"/>
  <c r="BZ1742" i="1"/>
  <c r="CB1742" i="1"/>
  <c r="BZ2459" i="1"/>
  <c r="CB2459" i="1"/>
  <c r="BZ1329" i="1"/>
  <c r="CB1329" i="1"/>
  <c r="BZ1361" i="1"/>
  <c r="CB1361" i="1"/>
  <c r="BZ1393" i="1"/>
  <c r="CB1393" i="1"/>
  <c r="BZ1425" i="1"/>
  <c r="CB1425" i="1"/>
  <c r="BZ1457" i="1"/>
  <c r="CB1457" i="1"/>
  <c r="BZ1489" i="1"/>
  <c r="CB1489" i="1"/>
  <c r="BZ1521" i="1"/>
  <c r="CB1521" i="1"/>
  <c r="BZ1553" i="1"/>
  <c r="CB1553" i="1"/>
  <c r="BZ1585" i="1"/>
  <c r="CB1585" i="1"/>
  <c r="BZ1646" i="1"/>
  <c r="CB1646" i="1"/>
  <c r="BZ1730" i="1"/>
  <c r="CB1730" i="1"/>
  <c r="BZ1794" i="1"/>
  <c r="CB1794" i="1"/>
  <c r="BZ1591" i="1"/>
  <c r="CB1591" i="1"/>
  <c r="BZ1647" i="1"/>
  <c r="CB1647" i="1"/>
  <c r="BZ1689" i="1"/>
  <c r="CB1689" i="1"/>
  <c r="BZ1753" i="1"/>
  <c r="CB1753" i="1"/>
  <c r="BZ2697" i="1"/>
  <c r="CB2697" i="1"/>
  <c r="BZ1338" i="1"/>
  <c r="CB1338" i="1"/>
  <c r="BZ1370" i="1"/>
  <c r="CB1370" i="1"/>
  <c r="BZ1402" i="1"/>
  <c r="CB1402" i="1"/>
  <c r="BZ1434" i="1"/>
  <c r="CB1434" i="1"/>
  <c r="BZ1466" i="1"/>
  <c r="CB1466" i="1"/>
  <c r="BZ1498" i="1"/>
  <c r="CB1498" i="1"/>
  <c r="BZ1530" i="1"/>
  <c r="CB1530" i="1"/>
  <c r="BZ1562" i="1"/>
  <c r="CB1562" i="1"/>
  <c r="BZ1605" i="1"/>
  <c r="CB1605" i="1"/>
  <c r="BZ1677" i="1"/>
  <c r="CB1677" i="1"/>
  <c r="BZ1741" i="1"/>
  <c r="CB1741" i="1"/>
  <c r="BZ2419" i="1"/>
  <c r="CB2419" i="1"/>
  <c r="BZ1601" i="1"/>
  <c r="CB1601" i="1"/>
  <c r="BZ1653" i="1"/>
  <c r="CB1653" i="1"/>
  <c r="BZ1720" i="1"/>
  <c r="CB1720" i="1"/>
  <c r="BZ1784" i="1"/>
  <c r="CB1784" i="1"/>
  <c r="BZ2555" i="1"/>
  <c r="CB2555" i="1"/>
  <c r="BZ1825" i="1"/>
  <c r="CB1825" i="1"/>
  <c r="BZ1857" i="1"/>
  <c r="CB1857" i="1"/>
  <c r="BZ1889" i="1"/>
  <c r="CB1889" i="1"/>
  <c r="BZ1921" i="1"/>
  <c r="CB1921" i="1"/>
  <c r="BZ1953" i="1"/>
  <c r="CB1953" i="1"/>
  <c r="BZ1985" i="1"/>
  <c r="CB1985" i="1"/>
  <c r="BZ2017" i="1"/>
  <c r="CB2017" i="1"/>
  <c r="BZ2049" i="1"/>
  <c r="CB2049" i="1"/>
  <c r="BZ2081" i="1"/>
  <c r="CB2081" i="1"/>
  <c r="BZ2113" i="1"/>
  <c r="CB2113" i="1"/>
  <c r="BZ2145" i="1"/>
  <c r="CB2145" i="1"/>
  <c r="BZ2177" i="1"/>
  <c r="CB2177" i="1"/>
  <c r="BZ2209" i="1"/>
  <c r="CB2209" i="1"/>
  <c r="BZ2241" i="1"/>
  <c r="CB2241" i="1"/>
  <c r="BZ2273" i="1"/>
  <c r="CB2273" i="1"/>
  <c r="BZ2305" i="1"/>
  <c r="CB2305" i="1"/>
  <c r="BZ2337" i="1"/>
  <c r="CB2337" i="1"/>
  <c r="BZ2376" i="1"/>
  <c r="CB2376" i="1"/>
  <c r="BZ2436" i="1"/>
  <c r="CB2436" i="1"/>
  <c r="BZ2500" i="1"/>
  <c r="CB2500" i="1"/>
  <c r="BZ2565" i="1"/>
  <c r="CB2565" i="1"/>
  <c r="BZ2797" i="1"/>
  <c r="CB2797" i="1"/>
  <c r="BZ3053" i="1"/>
  <c r="CB3053" i="1"/>
  <c r="BZ2366" i="1"/>
  <c r="CB2366" i="1"/>
  <c r="BZ2413" i="1"/>
  <c r="CB2413" i="1"/>
  <c r="BZ2477" i="1"/>
  <c r="CB2477" i="1"/>
  <c r="BZ2541" i="1"/>
  <c r="CB2541" i="1"/>
  <c r="BZ2673" i="1"/>
  <c r="CB2673" i="1"/>
  <c r="BZ2929" i="1"/>
  <c r="CB2929" i="1"/>
  <c r="BZ3185" i="1"/>
  <c r="CB3185" i="1"/>
  <c r="BZ1830" i="1"/>
  <c r="CB1830" i="1"/>
  <c r="BZ1862" i="1"/>
  <c r="CB1862" i="1"/>
  <c r="BZ1894" i="1"/>
  <c r="CB1894" i="1"/>
  <c r="BZ1926" i="1"/>
  <c r="CB1926" i="1"/>
  <c r="BZ1958" i="1"/>
  <c r="CB1958" i="1"/>
  <c r="BZ1990" i="1"/>
  <c r="CB1990" i="1"/>
  <c r="BZ2022" i="1"/>
  <c r="CB2022" i="1"/>
  <c r="BZ2054" i="1"/>
  <c r="CB2054" i="1"/>
  <c r="BZ2086" i="1"/>
  <c r="CB2086" i="1"/>
  <c r="BZ2118" i="1"/>
  <c r="CB2118" i="1"/>
  <c r="BZ2150" i="1"/>
  <c r="CB2150" i="1"/>
  <c r="BZ2182" i="1"/>
  <c r="CB2182" i="1"/>
  <c r="BZ2214" i="1"/>
  <c r="CB2214" i="1"/>
  <c r="BZ2246" i="1"/>
  <c r="CB2246" i="1"/>
  <c r="BZ2278" i="1"/>
  <c r="CB2278" i="1"/>
  <c r="BZ2310" i="1"/>
  <c r="CB2310" i="1"/>
  <c r="BZ2342" i="1"/>
  <c r="CB2342" i="1"/>
  <c r="BZ2398" i="1"/>
  <c r="CB2398" i="1"/>
  <c r="BZ2462" i="1"/>
  <c r="CB2462" i="1"/>
  <c r="BZ2526" i="1"/>
  <c r="CB2526" i="1"/>
  <c r="BZ2677" i="1"/>
  <c r="CB2677" i="1"/>
  <c r="BZ2933" i="1"/>
  <c r="CB2933" i="1"/>
  <c r="BZ3189" i="1"/>
  <c r="CB3189" i="1"/>
  <c r="BZ2399" i="1"/>
  <c r="CB2399" i="1"/>
  <c r="BZ2463" i="1"/>
  <c r="CB2463" i="1"/>
  <c r="BZ2527" i="1"/>
  <c r="CB2527" i="1"/>
  <c r="BZ2617" i="1"/>
  <c r="CB2617" i="1"/>
  <c r="BZ2873" i="1"/>
  <c r="CB2873" i="1"/>
  <c r="BZ3129" i="1"/>
  <c r="CB3129" i="1"/>
  <c r="BZ1823" i="1"/>
  <c r="CB1823" i="1"/>
  <c r="BZ1855" i="1"/>
  <c r="CB1855" i="1"/>
  <c r="BZ1887" i="1"/>
  <c r="CB1887" i="1"/>
  <c r="BZ1919" i="1"/>
  <c r="CB1919" i="1"/>
  <c r="BZ1951" i="1"/>
  <c r="CB1951" i="1"/>
  <c r="BZ1983" i="1"/>
  <c r="CB1983" i="1"/>
  <c r="BZ2015" i="1"/>
  <c r="CB2015" i="1"/>
  <c r="BZ2047" i="1"/>
  <c r="CB2047" i="1"/>
  <c r="BZ2079" i="1"/>
  <c r="CB2079" i="1"/>
  <c r="BZ2111" i="1"/>
  <c r="CB2111" i="1"/>
  <c r="BZ2143" i="1"/>
  <c r="CB2143" i="1"/>
  <c r="BZ2175" i="1"/>
  <c r="CB2175" i="1"/>
  <c r="BZ2207" i="1"/>
  <c r="CB2207" i="1"/>
  <c r="BZ2239" i="1"/>
  <c r="CB2239" i="1"/>
  <c r="BZ2271" i="1"/>
  <c r="CB2271" i="1"/>
  <c r="BZ2303" i="1"/>
  <c r="CB2303" i="1"/>
  <c r="BZ2335" i="1"/>
  <c r="CB2335" i="1"/>
  <c r="BZ2384" i="1"/>
  <c r="CB2384" i="1"/>
  <c r="BZ2448" i="1"/>
  <c r="CB2448" i="1"/>
  <c r="BZ2512" i="1"/>
  <c r="CB2512" i="1"/>
  <c r="BZ2589" i="1"/>
  <c r="CB2589" i="1"/>
  <c r="BZ2845" i="1"/>
  <c r="CB2845" i="1"/>
  <c r="BZ3101" i="1"/>
  <c r="CB3101" i="1"/>
  <c r="BZ2393" i="1"/>
  <c r="CB2393" i="1"/>
  <c r="BZ2457" i="1"/>
  <c r="CB2457" i="1"/>
  <c r="BZ2521" i="1"/>
  <c r="CB2521" i="1"/>
  <c r="BZ2625" i="1"/>
  <c r="CB2625" i="1"/>
  <c r="BZ2881" i="1"/>
  <c r="CB2881" i="1"/>
  <c r="BZ3137" i="1"/>
  <c r="CB3137" i="1"/>
  <c r="BZ1812" i="1"/>
  <c r="CB1812" i="1"/>
  <c r="BZ1844" i="1"/>
  <c r="CB1844" i="1"/>
  <c r="BZ1876" i="1"/>
  <c r="CB1876" i="1"/>
  <c r="BZ1908" i="1"/>
  <c r="CB1908" i="1"/>
  <c r="BZ1940" i="1"/>
  <c r="CB1940" i="1"/>
  <c r="BZ1972" i="1"/>
  <c r="CB1972" i="1"/>
  <c r="BZ2004" i="1"/>
  <c r="CB2004" i="1"/>
  <c r="BZ2036" i="1"/>
  <c r="CB2036" i="1"/>
  <c r="BZ2068" i="1"/>
  <c r="CB2068" i="1"/>
  <c r="BZ2100" i="1"/>
  <c r="CB2100" i="1"/>
  <c r="BZ2132" i="1"/>
  <c r="CB2132" i="1"/>
  <c r="BZ2164" i="1"/>
  <c r="CB2164" i="1"/>
  <c r="BZ2196" i="1"/>
  <c r="CB2196" i="1"/>
  <c r="BZ2228" i="1"/>
  <c r="CB2228" i="1"/>
  <c r="BZ2260" i="1"/>
  <c r="CB2260" i="1"/>
  <c r="BZ2292" i="1"/>
  <c r="CB2292" i="1"/>
  <c r="BZ2324" i="1"/>
  <c r="CB2324" i="1"/>
  <c r="BZ2356" i="1"/>
  <c r="CB2356" i="1"/>
  <c r="BZ2386" i="1"/>
  <c r="CB2386" i="1"/>
  <c r="BZ2450" i="1"/>
  <c r="CB2450" i="1"/>
  <c r="BZ2514" i="1"/>
  <c r="CB2514" i="1"/>
  <c r="BZ2576" i="1"/>
  <c r="CB2576" i="1"/>
  <c r="BZ2821" i="1"/>
  <c r="CB2821" i="1"/>
  <c r="BZ3077" i="1"/>
  <c r="CB3077" i="1"/>
  <c r="BZ3226" i="1"/>
  <c r="CB3226" i="1"/>
  <c r="BZ3320" i="1"/>
  <c r="CB3320" i="1"/>
  <c r="BZ2574" i="1"/>
  <c r="CB2574" i="1"/>
  <c r="BZ2606" i="1"/>
  <c r="CB2606" i="1"/>
  <c r="BZ2638" i="1"/>
  <c r="CB2638" i="1"/>
  <c r="BZ2670" i="1"/>
  <c r="CB2670" i="1"/>
  <c r="BZ2702" i="1"/>
  <c r="CB2702" i="1"/>
  <c r="BZ2734" i="1"/>
  <c r="CB2734" i="1"/>
  <c r="BZ2766" i="1"/>
  <c r="CB2766" i="1"/>
  <c r="BZ2798" i="1"/>
  <c r="CB2798" i="1"/>
  <c r="BZ2830" i="1"/>
  <c r="CB2830" i="1"/>
  <c r="BZ2862" i="1"/>
  <c r="CB2862" i="1"/>
  <c r="BZ2894" i="1"/>
  <c r="CB2894" i="1"/>
  <c r="BZ2926" i="1"/>
  <c r="CB2926" i="1"/>
  <c r="BZ2958" i="1"/>
  <c r="CB2958" i="1"/>
  <c r="BZ2990" i="1"/>
  <c r="CB2990" i="1"/>
  <c r="BZ3022" i="1"/>
  <c r="CB3022" i="1"/>
  <c r="BZ3054" i="1"/>
  <c r="CB3054" i="1"/>
  <c r="BZ3086" i="1"/>
  <c r="CB3086" i="1"/>
  <c r="BZ3118" i="1"/>
  <c r="CB3118" i="1"/>
  <c r="BZ3150" i="1"/>
  <c r="CB3150" i="1"/>
  <c r="BZ3182" i="1"/>
  <c r="CB3182" i="1"/>
  <c r="BZ3214" i="1"/>
  <c r="CB3214" i="1"/>
  <c r="BZ3278" i="1"/>
  <c r="CB3278" i="1"/>
  <c r="BZ3364" i="1"/>
  <c r="CB3364" i="1"/>
  <c r="BZ3260" i="1"/>
  <c r="CB3260" i="1"/>
  <c r="BZ3344" i="1"/>
  <c r="CB3344" i="1"/>
  <c r="BZ2591" i="1"/>
  <c r="CB2591" i="1"/>
  <c r="BZ2623" i="1"/>
  <c r="CB2623" i="1"/>
  <c r="BZ2655" i="1"/>
  <c r="CB2655" i="1"/>
  <c r="BZ2687" i="1"/>
  <c r="CB2687" i="1"/>
  <c r="BZ2719" i="1"/>
  <c r="CB2719" i="1"/>
  <c r="BZ2751" i="1"/>
  <c r="CB2751" i="1"/>
  <c r="BZ2783" i="1"/>
  <c r="CB2783" i="1"/>
  <c r="BZ2815" i="1"/>
  <c r="CB2815" i="1"/>
  <c r="BZ2847" i="1"/>
  <c r="CB2847" i="1"/>
  <c r="BZ2879" i="1"/>
  <c r="CB2879" i="1"/>
  <c r="BZ2911" i="1"/>
  <c r="CB2911" i="1"/>
  <c r="BZ2943" i="1"/>
  <c r="CB2943" i="1"/>
  <c r="BZ2975" i="1"/>
  <c r="CB2975" i="1"/>
  <c r="BZ3007" i="1"/>
  <c r="CB3007" i="1"/>
  <c r="BZ3039" i="1"/>
  <c r="CB3039" i="1"/>
  <c r="BZ3071" i="1"/>
  <c r="CB3071" i="1"/>
  <c r="BZ3103" i="1"/>
  <c r="CB3103" i="1"/>
  <c r="BZ3135" i="1"/>
  <c r="CB3135" i="1"/>
  <c r="BZ3167" i="1"/>
  <c r="CB3167" i="1"/>
  <c r="BZ3199" i="1"/>
  <c r="CB3199" i="1"/>
  <c r="BZ3254" i="1"/>
  <c r="CB3254" i="1"/>
  <c r="BZ3334" i="1"/>
  <c r="CB3334" i="1"/>
  <c r="BZ3233" i="1"/>
  <c r="CB3233" i="1"/>
  <c r="BZ3304" i="1"/>
  <c r="CB3304" i="1"/>
  <c r="BZ2596" i="1"/>
  <c r="CB2596" i="1"/>
  <c r="BZ2628" i="1"/>
  <c r="CB2628" i="1"/>
  <c r="BZ2660" i="1"/>
  <c r="CB2660" i="1"/>
  <c r="BZ2692" i="1"/>
  <c r="CB2692" i="1"/>
  <c r="BZ2724" i="1"/>
  <c r="CB2724" i="1"/>
  <c r="BZ2756" i="1"/>
  <c r="CB2756" i="1"/>
  <c r="BZ2788" i="1"/>
  <c r="CB2788" i="1"/>
  <c r="BZ2820" i="1"/>
  <c r="CB2820" i="1"/>
  <c r="BZ2852" i="1"/>
  <c r="CB2852" i="1"/>
  <c r="BZ2884" i="1"/>
  <c r="CB2884" i="1"/>
  <c r="BZ2916" i="1"/>
  <c r="CB2916" i="1"/>
  <c r="BZ2948" i="1"/>
  <c r="CB2948" i="1"/>
  <c r="BZ2980" i="1"/>
  <c r="CB2980" i="1"/>
  <c r="BZ3012" i="1"/>
  <c r="CB3012" i="1"/>
  <c r="BZ3044" i="1"/>
  <c r="CB3044" i="1"/>
  <c r="BZ3076" i="1"/>
  <c r="CB3076" i="1"/>
  <c r="BZ3108" i="1"/>
  <c r="CB3108" i="1"/>
  <c r="BZ3140" i="1"/>
  <c r="CB3140" i="1"/>
  <c r="BZ3172" i="1"/>
  <c r="CB3172" i="1"/>
  <c r="BZ3221" i="1"/>
  <c r="CB3221" i="1"/>
  <c r="BZ3285" i="1"/>
  <c r="CB3285" i="1"/>
  <c r="BZ3610" i="1"/>
  <c r="CB3610" i="1"/>
  <c r="BZ3250" i="1"/>
  <c r="CB3250" i="1"/>
  <c r="BZ3338" i="1"/>
  <c r="CB3338" i="1"/>
  <c r="BZ3317" i="1"/>
  <c r="CB3317" i="1"/>
  <c r="BZ3349" i="1"/>
  <c r="CB3349" i="1"/>
  <c r="BZ3381" i="1"/>
  <c r="CB3381" i="1"/>
  <c r="BZ3413" i="1"/>
  <c r="CB3413" i="1"/>
  <c r="BZ3445" i="1"/>
  <c r="CB3445" i="1"/>
  <c r="BZ3477" i="1"/>
  <c r="CB3477" i="1"/>
  <c r="BZ3509" i="1"/>
  <c r="CB3509" i="1"/>
  <c r="BZ3541" i="1"/>
  <c r="CB3541" i="1"/>
  <c r="BZ3593" i="1"/>
  <c r="CB3593" i="1"/>
  <c r="BZ3982" i="1"/>
  <c r="CB3982" i="1"/>
  <c r="BZ3374" i="1"/>
  <c r="CB3374" i="1"/>
  <c r="BZ3406" i="1"/>
  <c r="CB3406" i="1"/>
  <c r="BZ3438" i="1"/>
  <c r="CB3438" i="1"/>
  <c r="BZ3470" i="1"/>
  <c r="CB3470" i="1"/>
  <c r="BZ3502" i="1"/>
  <c r="CB3502" i="1"/>
  <c r="BZ3534" i="1"/>
  <c r="CB3534" i="1"/>
  <c r="BZ3573" i="1"/>
  <c r="CB3573" i="1"/>
  <c r="BZ3677" i="1"/>
  <c r="CB3677" i="1"/>
  <c r="BZ3579" i="1"/>
  <c r="CB3579" i="1"/>
  <c r="BZ3689" i="1"/>
  <c r="CB3689" i="1"/>
  <c r="BZ3311" i="1"/>
  <c r="CB3311" i="1"/>
  <c r="BZ3343" i="1"/>
  <c r="CB3343" i="1"/>
  <c r="BZ3375" i="1"/>
  <c r="CB3375" i="1"/>
  <c r="BZ3407" i="1"/>
  <c r="CB3407" i="1"/>
  <c r="BZ3439" i="1"/>
  <c r="CB3439" i="1"/>
  <c r="BZ3471" i="1"/>
  <c r="CB3471" i="1"/>
  <c r="BZ3503" i="1"/>
  <c r="CB3503" i="1"/>
  <c r="BZ3535" i="1"/>
  <c r="CB3535" i="1"/>
  <c r="BZ3569" i="1"/>
  <c r="CB3569" i="1"/>
  <c r="BZ4068" i="1"/>
  <c r="CB4068" i="1"/>
  <c r="BZ3607" i="1"/>
  <c r="CB3607" i="1"/>
  <c r="BZ3745" i="1"/>
  <c r="CB3745" i="1"/>
  <c r="BZ3396" i="1"/>
  <c r="CB3396" i="1"/>
  <c r="BZ3428" i="1"/>
  <c r="CB3428" i="1"/>
  <c r="BZ3460" i="1"/>
  <c r="CB3460" i="1"/>
  <c r="BZ3492" i="1"/>
  <c r="CB3492" i="1"/>
  <c r="BZ3524" i="1"/>
  <c r="CB3524" i="1"/>
  <c r="BZ3556" i="1"/>
  <c r="CB3556" i="1"/>
  <c r="BZ3661" i="1"/>
  <c r="CB3661" i="1"/>
  <c r="BZ3587" i="1"/>
  <c r="CB3587" i="1"/>
  <c r="BZ3737" i="1"/>
  <c r="CB3737" i="1"/>
  <c r="BZ3635" i="1"/>
  <c r="CB3635" i="1"/>
  <c r="BZ3667" i="1"/>
  <c r="CB3667" i="1"/>
  <c r="BZ3699" i="1"/>
  <c r="CB3699" i="1"/>
  <c r="BZ3731" i="1"/>
  <c r="CB3731" i="1"/>
  <c r="BZ3763" i="1"/>
  <c r="CB3763" i="1"/>
  <c r="BZ3795" i="1"/>
  <c r="CB3795" i="1"/>
  <c r="BZ3827" i="1"/>
  <c r="CB3827" i="1"/>
  <c r="BZ3861" i="1"/>
  <c r="CB3861" i="1"/>
  <c r="BZ3925" i="1"/>
  <c r="CB3925" i="1"/>
  <c r="BZ4451" i="1"/>
  <c r="CB4451" i="1"/>
  <c r="BZ3910" i="1"/>
  <c r="CB3910" i="1"/>
  <c r="BZ3984" i="1"/>
  <c r="CB3984" i="1"/>
  <c r="BZ4104" i="1"/>
  <c r="CB4104" i="1"/>
  <c r="BZ4232" i="1"/>
  <c r="CB4232" i="1"/>
  <c r="BZ4360" i="1"/>
  <c r="CB4360" i="1"/>
  <c r="BZ3632" i="1"/>
  <c r="CB3632" i="1"/>
  <c r="BZ3664" i="1"/>
  <c r="CB3664" i="1"/>
  <c r="BZ3696" i="1"/>
  <c r="CB3696" i="1"/>
  <c r="BZ3728" i="1"/>
  <c r="CB3728" i="1"/>
  <c r="BZ3760" i="1"/>
  <c r="CB3760" i="1"/>
  <c r="BZ3792" i="1"/>
  <c r="CB3792" i="1"/>
  <c r="BZ3824" i="1"/>
  <c r="CB3824" i="1"/>
  <c r="BZ3856" i="1"/>
  <c r="CB3856" i="1"/>
  <c r="BZ3916" i="1"/>
  <c r="CB3916" i="1"/>
  <c r="BZ4424" i="1"/>
  <c r="CB4424" i="1"/>
  <c r="BZ3895" i="1"/>
  <c r="CB3895" i="1"/>
  <c r="BZ4012" i="1"/>
  <c r="CB4012" i="1"/>
  <c r="BZ4140" i="1"/>
  <c r="CB4140" i="1"/>
  <c r="BZ4268" i="1"/>
  <c r="CB4268" i="1"/>
  <c r="BZ4423" i="1"/>
  <c r="CB4423" i="1"/>
  <c r="BZ3781" i="1"/>
  <c r="CB3781" i="1"/>
  <c r="BZ3813" i="1"/>
  <c r="CB3813" i="1"/>
  <c r="BZ3845" i="1"/>
  <c r="CB3845" i="1"/>
  <c r="BZ3901" i="1"/>
  <c r="CB3901" i="1"/>
  <c r="BZ3978" i="1"/>
  <c r="CB3978" i="1"/>
  <c r="BZ3902" i="1"/>
  <c r="CB3902" i="1"/>
  <c r="BZ3968" i="1"/>
  <c r="CB3968" i="1"/>
  <c r="BZ4112" i="1"/>
  <c r="CB4112" i="1"/>
  <c r="BZ4240" i="1"/>
  <c r="CB4240" i="1"/>
  <c r="BZ4368" i="1"/>
  <c r="CB4368" i="1"/>
  <c r="BZ3654" i="1"/>
  <c r="CB3654" i="1"/>
  <c r="BZ3686" i="1"/>
  <c r="CB3686" i="1"/>
  <c r="BZ3718" i="1"/>
  <c r="CB3718" i="1"/>
  <c r="BZ3750" i="1"/>
  <c r="CB3750" i="1"/>
  <c r="BZ3782" i="1"/>
  <c r="CB3782" i="1"/>
  <c r="BZ3814" i="1"/>
  <c r="CB3814" i="1"/>
  <c r="BZ3846" i="1"/>
  <c r="CB3846" i="1"/>
  <c r="BZ3897" i="1"/>
  <c r="CB3897" i="1"/>
  <c r="BZ3980" i="1"/>
  <c r="CB3980" i="1"/>
  <c r="BZ4164" i="1"/>
  <c r="CB4164" i="1"/>
  <c r="BZ4292" i="1"/>
  <c r="CB4292" i="1"/>
  <c r="BZ4462" i="1"/>
  <c r="CB4462" i="1"/>
  <c r="BZ3975" i="1"/>
  <c r="CB3975" i="1"/>
  <c r="BZ4007" i="1"/>
  <c r="CB4007" i="1"/>
  <c r="BZ4039" i="1"/>
  <c r="CB4039" i="1"/>
  <c r="BZ4071" i="1"/>
  <c r="CB4071" i="1"/>
  <c r="BZ4103" i="1"/>
  <c r="CB4103" i="1"/>
  <c r="BZ4135" i="1"/>
  <c r="CB4135" i="1"/>
  <c r="BZ4167" i="1"/>
  <c r="CB4167" i="1"/>
  <c r="BZ4199" i="1"/>
  <c r="CB4199" i="1"/>
  <c r="BZ4231" i="1"/>
  <c r="CB4231" i="1"/>
  <c r="BZ4263" i="1"/>
  <c r="CB4263" i="1"/>
  <c r="BZ4295" i="1"/>
  <c r="CB4295" i="1"/>
  <c r="BZ4327" i="1"/>
  <c r="CB4327" i="1"/>
  <c r="BZ4359" i="1"/>
  <c r="CB4359" i="1"/>
  <c r="BZ4415" i="1"/>
  <c r="CB4415" i="1"/>
  <c r="BZ4371" i="1"/>
  <c r="CB4371" i="1"/>
  <c r="BZ4435" i="1"/>
  <c r="CB4435" i="1"/>
  <c r="BZ4382" i="1"/>
  <c r="CB4382" i="1"/>
  <c r="BZ3957" i="1"/>
  <c r="CB3957" i="1"/>
  <c r="BZ3989" i="1"/>
  <c r="CB3989" i="1"/>
  <c r="BZ4021" i="1"/>
  <c r="CB4021" i="1"/>
  <c r="BZ4053" i="1"/>
  <c r="CB4053" i="1"/>
  <c r="BZ4085" i="1"/>
  <c r="CB4085" i="1"/>
  <c r="BZ4117" i="1"/>
  <c r="CB4117" i="1"/>
  <c r="BZ4149" i="1"/>
  <c r="CB4149" i="1"/>
  <c r="BZ4181" i="1"/>
  <c r="CB4181" i="1"/>
  <c r="BZ4213" i="1"/>
  <c r="CB4213" i="1"/>
  <c r="BZ4245" i="1"/>
  <c r="CB4245" i="1"/>
  <c r="BZ4277" i="1"/>
  <c r="CB4277" i="1"/>
  <c r="BZ4309" i="1"/>
  <c r="CB4309" i="1"/>
  <c r="BZ4341" i="1"/>
  <c r="CB4341" i="1"/>
  <c r="BZ4373" i="1"/>
  <c r="CB4373" i="1"/>
  <c r="BZ4437" i="1"/>
  <c r="CB4437" i="1"/>
  <c r="BZ4390" i="1"/>
  <c r="CB4390" i="1"/>
  <c r="BZ4820" i="1"/>
  <c r="CB4820" i="1"/>
  <c r="BZ4010" i="1"/>
  <c r="CB4010" i="1"/>
  <c r="BZ4042" i="1"/>
  <c r="CB4042" i="1"/>
  <c r="BZ4074" i="1"/>
  <c r="CB4074" i="1"/>
  <c r="BZ4106" i="1"/>
  <c r="CB4106" i="1"/>
  <c r="BZ4138" i="1"/>
  <c r="CB4138" i="1"/>
  <c r="BZ4170" i="1"/>
  <c r="CB4170" i="1"/>
  <c r="BZ4202" i="1"/>
  <c r="CB4202" i="1"/>
  <c r="BZ4234" i="1"/>
  <c r="CB4234" i="1"/>
  <c r="BZ4266" i="1"/>
  <c r="CB4266" i="1"/>
  <c r="BZ4298" i="1"/>
  <c r="CB4298" i="1"/>
  <c r="BZ4330" i="1"/>
  <c r="CB4330" i="1"/>
  <c r="BZ4362" i="1"/>
  <c r="CB4362" i="1"/>
  <c r="BZ4410" i="1"/>
  <c r="CB4410" i="1"/>
  <c r="BZ4449" i="1"/>
  <c r="CB4449" i="1"/>
  <c r="BZ4481" i="1"/>
  <c r="CB4481" i="1"/>
  <c r="BZ4513" i="1"/>
  <c r="CB4513" i="1"/>
  <c r="BZ4545" i="1"/>
  <c r="CB4545" i="1"/>
  <c r="BZ4577" i="1"/>
  <c r="CB4577" i="1"/>
  <c r="BZ4609" i="1"/>
  <c r="CB4609" i="1"/>
  <c r="BZ4641" i="1"/>
  <c r="CB4641" i="1"/>
  <c r="BZ4673" i="1"/>
  <c r="CB4673" i="1"/>
  <c r="BZ4705" i="1"/>
  <c r="CB4705" i="1"/>
  <c r="BZ4737" i="1"/>
  <c r="CB4737" i="1"/>
  <c r="BZ4781" i="1"/>
  <c r="CB4781" i="1"/>
  <c r="BZ4845" i="1"/>
  <c r="CB4845" i="1"/>
  <c r="BZ5054" i="1"/>
  <c r="CB5054" i="1"/>
  <c r="BZ4774" i="1"/>
  <c r="CB4774" i="1"/>
  <c r="BZ4838" i="1"/>
  <c r="CB4838" i="1"/>
  <c r="BZ5026" i="1"/>
  <c r="CB5026" i="1"/>
  <c r="BZ4470" i="1"/>
  <c r="CB4470" i="1"/>
  <c r="BZ4502" i="1"/>
  <c r="CB4502" i="1"/>
  <c r="BZ4534" i="1"/>
  <c r="CB4534" i="1"/>
  <c r="BZ4566" i="1"/>
  <c r="CB4566" i="1"/>
  <c r="BZ4598" i="1"/>
  <c r="CB4598" i="1"/>
  <c r="BZ4630" i="1"/>
  <c r="CB4630" i="1"/>
  <c r="BZ4662" i="1"/>
  <c r="CB4662" i="1"/>
  <c r="BZ4694" i="1"/>
  <c r="CB4694" i="1"/>
  <c r="BZ4726" i="1"/>
  <c r="CB4726" i="1"/>
  <c r="BZ4759" i="1"/>
  <c r="CB4759" i="1"/>
  <c r="BZ4823" i="1"/>
  <c r="CB4823" i="1"/>
  <c r="BZ4966" i="1"/>
  <c r="CB4966" i="1"/>
  <c r="BZ5297" i="1"/>
  <c r="CB5297" i="1"/>
  <c r="BZ4808" i="1"/>
  <c r="CB4808" i="1"/>
  <c r="BZ4874" i="1"/>
  <c r="CB4874" i="1"/>
  <c r="BZ5127" i="1"/>
  <c r="CB5127" i="1"/>
  <c r="BZ4471" i="1"/>
  <c r="CB4471" i="1"/>
  <c r="BZ4503" i="1"/>
  <c r="CB4503" i="1"/>
  <c r="BZ4535" i="1"/>
  <c r="CB4535" i="1"/>
  <c r="BZ4567" i="1"/>
  <c r="CB4567" i="1"/>
  <c r="BZ4599" i="1"/>
  <c r="CB4599" i="1"/>
  <c r="BZ4631" i="1"/>
  <c r="CB4631" i="1"/>
  <c r="BZ4663" i="1"/>
  <c r="CB4663" i="1"/>
  <c r="BZ4695" i="1"/>
  <c r="CB4695" i="1"/>
  <c r="BZ4727" i="1"/>
  <c r="CB4727" i="1"/>
  <c r="BZ4761" i="1"/>
  <c r="CB4761" i="1"/>
  <c r="BZ4825" i="1"/>
  <c r="CB4825" i="1"/>
  <c r="BZ4974" i="1"/>
  <c r="CB4974" i="1"/>
  <c r="BZ4762" i="1"/>
  <c r="CB4762" i="1"/>
  <c r="BZ4826" i="1"/>
  <c r="CB4826" i="1"/>
  <c r="BZ4978" i="1"/>
  <c r="CB4978" i="1"/>
  <c r="BZ4436" i="1"/>
  <c r="CB4436" i="1"/>
  <c r="BZ4468" i="1"/>
  <c r="CB4468" i="1"/>
  <c r="BZ4500" i="1"/>
  <c r="CB4500" i="1"/>
  <c r="BZ4532" i="1"/>
  <c r="CB4532" i="1"/>
  <c r="BZ4564" i="1"/>
  <c r="CB4564" i="1"/>
  <c r="BZ4596" i="1"/>
  <c r="CB4596" i="1"/>
  <c r="BZ4628" i="1"/>
  <c r="CB4628" i="1"/>
  <c r="BZ4660" i="1"/>
  <c r="CB4660" i="1"/>
  <c r="BZ4692" i="1"/>
  <c r="CB4692" i="1"/>
  <c r="BZ4724" i="1"/>
  <c r="CB4724" i="1"/>
  <c r="BZ4756" i="1"/>
  <c r="CB4756" i="1"/>
  <c r="BZ4819" i="1"/>
  <c r="CB4819" i="1"/>
  <c r="BZ4950" i="1"/>
  <c r="CB4950" i="1"/>
  <c r="BZ5113" i="1"/>
  <c r="CB5113" i="1"/>
  <c r="BZ5162" i="1"/>
  <c r="CB5162" i="1"/>
  <c r="BZ5226" i="1"/>
  <c r="CB5226" i="1"/>
  <c r="BZ5290" i="1"/>
  <c r="CB5290" i="1"/>
  <c r="BZ5415" i="1"/>
  <c r="CB5415" i="1"/>
  <c r="BZ4895" i="1"/>
  <c r="CB4895" i="1"/>
  <c r="BZ4927" i="1"/>
  <c r="CB4927" i="1"/>
  <c r="BZ4959" i="1"/>
  <c r="CB4959" i="1"/>
  <c r="BZ4991" i="1"/>
  <c r="CB4991" i="1"/>
  <c r="BZ5023" i="1"/>
  <c r="CB5023" i="1"/>
  <c r="BZ5055" i="1"/>
  <c r="CB5055" i="1"/>
  <c r="BZ5087" i="1"/>
  <c r="CB5087" i="1"/>
  <c r="BZ5135" i="1"/>
  <c r="CB5135" i="1"/>
  <c r="BZ5195" i="1"/>
  <c r="CB5195" i="1"/>
  <c r="BZ5259" i="1"/>
  <c r="CB5259" i="1"/>
  <c r="BZ5321" i="1"/>
  <c r="CB5321" i="1"/>
  <c r="BZ5129" i="1"/>
  <c r="CB5129" i="1"/>
  <c r="BZ5423" i="1"/>
  <c r="CB5423" i="1"/>
  <c r="BZ4884" i="1"/>
  <c r="CB4884" i="1"/>
  <c r="BZ4916" i="1"/>
  <c r="CB4916" i="1"/>
  <c r="BZ4948" i="1"/>
  <c r="CB4948" i="1"/>
  <c r="BZ4980" i="1"/>
  <c r="CB4980" i="1"/>
  <c r="BZ5012" i="1"/>
  <c r="CB5012" i="1"/>
  <c r="BZ5044" i="1"/>
  <c r="CB5044" i="1"/>
  <c r="BZ5076" i="1"/>
  <c r="CB5076" i="1"/>
  <c r="BZ5108" i="1"/>
  <c r="CB5108" i="1"/>
  <c r="BZ5165" i="1"/>
  <c r="CB5165" i="1"/>
  <c r="BZ5229" i="1"/>
  <c r="CB5229" i="1"/>
  <c r="BZ5293" i="1"/>
  <c r="CB5293" i="1"/>
  <c r="BZ5131" i="1"/>
  <c r="CB5131" i="1"/>
  <c r="BZ5190" i="1"/>
  <c r="CB5190" i="1"/>
  <c r="BZ5254" i="1"/>
  <c r="CB5254" i="1"/>
  <c r="BZ5327" i="1"/>
  <c r="CB5327" i="1"/>
  <c r="BZ4881" i="1"/>
  <c r="CB4881" i="1"/>
  <c r="BZ4913" i="1"/>
  <c r="CB4913" i="1"/>
  <c r="BZ4945" i="1"/>
  <c r="CB4945" i="1"/>
  <c r="BZ4977" i="1"/>
  <c r="CB4977" i="1"/>
  <c r="BZ5009" i="1"/>
  <c r="CB5009" i="1"/>
  <c r="BZ5041" i="1"/>
  <c r="CB5041" i="1"/>
  <c r="BZ5073" i="1"/>
  <c r="CB5073" i="1"/>
  <c r="BZ5105" i="1"/>
  <c r="CB5105" i="1"/>
  <c r="BZ5159" i="1"/>
  <c r="CB5159" i="1"/>
  <c r="BZ5223" i="1"/>
  <c r="CB5223" i="1"/>
  <c r="BZ5287" i="1"/>
  <c r="CB5287" i="1"/>
  <c r="BZ5117" i="1"/>
  <c r="CB5117" i="1"/>
  <c r="BZ5407" i="1"/>
  <c r="CB5407" i="1"/>
  <c r="BZ5538" i="1"/>
  <c r="CB5538" i="1"/>
  <c r="BZ5602" i="1"/>
  <c r="CB5602" i="1"/>
  <c r="BZ5184" i="1"/>
  <c r="CB5184" i="1"/>
  <c r="BZ5216" i="1"/>
  <c r="CB5216" i="1"/>
  <c r="BZ5248" i="1"/>
  <c r="CB5248" i="1"/>
  <c r="BZ5280" i="1"/>
  <c r="CB5280" i="1"/>
  <c r="BZ5312" i="1"/>
  <c r="CB5312" i="1"/>
  <c r="BZ5344" i="1"/>
  <c r="CB5344" i="1"/>
  <c r="BZ5376" i="1"/>
  <c r="CB5376" i="1"/>
  <c r="BZ5408" i="1"/>
  <c r="CB5408" i="1"/>
  <c r="BZ5440" i="1"/>
  <c r="CB5440" i="1"/>
  <c r="BZ5470" i="1"/>
  <c r="CB5470" i="1"/>
  <c r="BZ5532" i="1"/>
  <c r="CB5532" i="1"/>
  <c r="BZ5596" i="1"/>
  <c r="CB5596" i="1"/>
  <c r="BZ5514" i="1"/>
  <c r="CB5514" i="1"/>
  <c r="BZ5578" i="1"/>
  <c r="CB5578" i="1"/>
  <c r="BZ5373" i="1"/>
  <c r="CB5373" i="1"/>
  <c r="BZ5405" i="1"/>
  <c r="CB5405" i="1"/>
  <c r="BZ5437" i="1"/>
  <c r="CB5437" i="1"/>
  <c r="BZ5476" i="1"/>
  <c r="CB5476" i="1"/>
  <c r="BZ5540" i="1"/>
  <c r="CB5540" i="1"/>
  <c r="BZ5472" i="1"/>
  <c r="CB5472" i="1"/>
  <c r="BZ5528" i="1"/>
  <c r="CB5528" i="1"/>
  <c r="BZ5592" i="1"/>
  <c r="CB5592" i="1"/>
  <c r="BZ5346" i="1"/>
  <c r="CB5346" i="1"/>
  <c r="BZ5378" i="1"/>
  <c r="CB5378" i="1"/>
  <c r="BZ5410" i="1"/>
  <c r="CB5410" i="1"/>
  <c r="BZ5442" i="1"/>
  <c r="CB5442" i="1"/>
  <c r="BZ5475" i="1"/>
  <c r="CB5475" i="1"/>
  <c r="BZ5539" i="1"/>
  <c r="CB5539" i="1"/>
  <c r="BZ5923" i="1"/>
  <c r="CB5923" i="1"/>
  <c r="BZ5536" i="1"/>
  <c r="CB5536" i="1"/>
  <c r="BZ5600" i="1"/>
  <c r="CB5600" i="1"/>
  <c r="BZ5451" i="1"/>
  <c r="CB5451" i="1"/>
  <c r="BZ5486" i="1"/>
  <c r="CB5486" i="1"/>
  <c r="BZ5550" i="1"/>
  <c r="CB5550" i="1"/>
  <c r="BZ5939" i="1"/>
  <c r="CB5939" i="1"/>
  <c r="BZ5632" i="1"/>
  <c r="CB5632" i="1"/>
  <c r="BZ5664" i="1"/>
  <c r="CB5664" i="1"/>
  <c r="BZ5696" i="1"/>
  <c r="CB5696" i="1"/>
  <c r="BZ5728" i="1"/>
  <c r="CB5728" i="1"/>
  <c r="BZ5760" i="1"/>
  <c r="CB5760" i="1"/>
  <c r="BZ5792" i="1"/>
  <c r="CB5792" i="1"/>
  <c r="BZ5824" i="1"/>
  <c r="CB5824" i="1"/>
  <c r="BZ5856" i="1"/>
  <c r="CB5856" i="1"/>
  <c r="BZ5888" i="1"/>
  <c r="CB5888" i="1"/>
  <c r="BZ5920" i="1"/>
  <c r="CB5920" i="1"/>
  <c r="BZ5925" i="1"/>
  <c r="CB5925" i="1"/>
  <c r="BZ5609" i="1"/>
  <c r="CB5609" i="1"/>
  <c r="BZ5641" i="1"/>
  <c r="CB5641" i="1"/>
  <c r="BZ5673" i="1"/>
  <c r="CB5673" i="1"/>
  <c r="BZ5705" i="1"/>
  <c r="CB5705" i="1"/>
  <c r="BZ5737" i="1"/>
  <c r="CB5737" i="1"/>
  <c r="BZ5769" i="1"/>
  <c r="CB5769" i="1"/>
  <c r="BZ5801" i="1"/>
  <c r="CB5801" i="1"/>
  <c r="BZ5833" i="1"/>
  <c r="CB5833" i="1"/>
  <c r="BZ5865" i="1"/>
  <c r="CB5865" i="1"/>
  <c r="BZ5897" i="1"/>
  <c r="CB5897" i="1"/>
  <c r="BZ5934" i="1"/>
  <c r="CB5934" i="1"/>
  <c r="BZ5943" i="1"/>
  <c r="CB5943" i="1"/>
  <c r="BZ5614" i="1"/>
  <c r="CB5614" i="1"/>
  <c r="BZ5646" i="1"/>
  <c r="CB5646" i="1"/>
  <c r="BZ5678" i="1"/>
  <c r="CB5678" i="1"/>
  <c r="BZ5710" i="1"/>
  <c r="CB5710" i="1"/>
  <c r="BZ5742" i="1"/>
  <c r="CB5742" i="1"/>
  <c r="BZ5774" i="1"/>
  <c r="CB5774" i="1"/>
  <c r="BZ5806" i="1"/>
  <c r="CB5806" i="1"/>
  <c r="BZ5838" i="1"/>
  <c r="CB5838" i="1"/>
  <c r="BZ5870" i="1"/>
  <c r="CB5870" i="1"/>
  <c r="BZ5902" i="1"/>
  <c r="CB5902" i="1"/>
  <c r="BZ5944" i="1"/>
  <c r="CB5944" i="1"/>
  <c r="BZ5953" i="1"/>
  <c r="CB5953" i="1"/>
  <c r="BZ5623" i="1"/>
  <c r="CB5623" i="1"/>
  <c r="BZ5655" i="1"/>
  <c r="CB5655" i="1"/>
  <c r="BZ5687" i="1"/>
  <c r="CB5687" i="1"/>
  <c r="BZ5719" i="1"/>
  <c r="CB5719" i="1"/>
  <c r="BZ5751" i="1"/>
  <c r="CB5751" i="1"/>
  <c r="BZ5783" i="1"/>
  <c r="CB5783" i="1"/>
  <c r="BZ5815" i="1"/>
  <c r="CB5815" i="1"/>
  <c r="BZ5847" i="1"/>
  <c r="CB5847" i="1"/>
  <c r="BZ5879" i="1"/>
  <c r="CB5879" i="1"/>
  <c r="BZ5911" i="1"/>
  <c r="CB5911" i="1"/>
  <c r="BZ5970" i="1"/>
  <c r="CB5970" i="1"/>
  <c r="BZ5981" i="1"/>
  <c r="CB5981" i="1"/>
  <c r="BZ6013" i="1"/>
  <c r="CB6013" i="1"/>
  <c r="BZ6045" i="1"/>
  <c r="CB6045" i="1"/>
  <c r="BZ6077" i="1"/>
  <c r="CB6077" i="1"/>
  <c r="BZ6109" i="1"/>
  <c r="CB6109" i="1"/>
  <c r="BZ6145" i="1"/>
  <c r="CB6145" i="1"/>
  <c r="BZ6154" i="1"/>
  <c r="CB6154" i="1"/>
  <c r="BZ5994" i="1"/>
  <c r="CB5994" i="1"/>
  <c r="BZ6026" i="1"/>
  <c r="CB6026" i="1"/>
  <c r="BZ6058" i="1"/>
  <c r="CB6058" i="1"/>
  <c r="BZ6090" i="1"/>
  <c r="CB6090" i="1"/>
  <c r="BZ6122" i="1"/>
  <c r="CB6122" i="1"/>
  <c r="BZ6171" i="1"/>
  <c r="CB6171" i="1"/>
  <c r="BZ6172" i="1"/>
  <c r="CB6172" i="1"/>
  <c r="BZ5991" i="1"/>
  <c r="CB5991" i="1"/>
  <c r="BZ6023" i="1"/>
  <c r="CB6023" i="1"/>
  <c r="BZ6055" i="1"/>
  <c r="CB6055" i="1"/>
  <c r="BZ6087" i="1"/>
  <c r="CB6087" i="1"/>
  <c r="BZ6119" i="1"/>
  <c r="CB6119" i="1"/>
  <c r="BZ6173" i="1"/>
  <c r="CB6173" i="1"/>
  <c r="BZ6174" i="1"/>
  <c r="CB6174" i="1"/>
  <c r="BZ6000" i="1"/>
  <c r="CB6000" i="1"/>
  <c r="BZ6032" i="1"/>
  <c r="CB6032" i="1"/>
  <c r="BZ6064" i="1"/>
  <c r="CB6064" i="1"/>
  <c r="BZ6096" i="1"/>
  <c r="CB6096" i="1"/>
  <c r="BZ6128" i="1"/>
  <c r="CB6128" i="1"/>
  <c r="BZ6183" i="1"/>
  <c r="CB6183" i="1"/>
  <c r="BZ6222" i="1"/>
  <c r="CB6222" i="1"/>
  <c r="BZ6254" i="1"/>
  <c r="CB6254" i="1"/>
  <c r="BZ6286" i="1"/>
  <c r="CB6286" i="1"/>
  <c r="BZ6318" i="1"/>
  <c r="CB6318" i="1"/>
  <c r="BZ6359" i="1"/>
  <c r="CB6359" i="1"/>
  <c r="BZ6368" i="1"/>
  <c r="CB6368" i="1"/>
  <c r="BZ6211" i="1"/>
  <c r="CB6211" i="1"/>
  <c r="BZ6243" i="1"/>
  <c r="CB6243" i="1"/>
  <c r="BZ6275" i="1"/>
  <c r="CB6275" i="1"/>
  <c r="BZ6307" i="1"/>
  <c r="CB6307" i="1"/>
  <c r="BZ6339" i="1"/>
  <c r="CB6339" i="1"/>
  <c r="BZ6393" i="1"/>
  <c r="CB6393" i="1"/>
  <c r="BZ6196" i="1"/>
  <c r="CB6196" i="1"/>
  <c r="BZ6228" i="1"/>
  <c r="CB6228" i="1"/>
  <c r="BZ6260" i="1"/>
  <c r="CB6260" i="1"/>
  <c r="BZ6292" i="1"/>
  <c r="CB6292" i="1"/>
  <c r="BZ6324" i="1"/>
  <c r="CB6324" i="1"/>
  <c r="BZ6363" i="1"/>
  <c r="CB6363" i="1"/>
  <c r="BZ6372" i="1"/>
  <c r="CB6372" i="1"/>
  <c r="BZ6209" i="1"/>
  <c r="CB6209" i="1"/>
  <c r="BZ6241" i="1"/>
  <c r="CB6241" i="1"/>
  <c r="BZ6273" i="1"/>
  <c r="CB6273" i="1"/>
  <c r="BZ6305" i="1"/>
  <c r="CB6305" i="1"/>
  <c r="BZ6337" i="1"/>
  <c r="CB6337" i="1"/>
  <c r="BZ6397" i="1"/>
  <c r="CB6397" i="1"/>
  <c r="BZ6398" i="1"/>
  <c r="CB6398" i="1"/>
  <c r="BZ6402" i="1"/>
  <c r="CB6402" i="1"/>
  <c r="BZ6434" i="1"/>
  <c r="CB6434" i="1"/>
  <c r="BZ6466" i="1"/>
  <c r="CB6466" i="1"/>
  <c r="BZ6498" i="1"/>
  <c r="CB6498" i="1"/>
  <c r="BZ6530" i="1"/>
  <c r="CB6530" i="1"/>
  <c r="BZ6560" i="1"/>
  <c r="CB6560" i="1"/>
  <c r="BZ6415" i="1"/>
  <c r="CB6415" i="1"/>
  <c r="BZ6447" i="1"/>
  <c r="CB6447" i="1"/>
  <c r="BZ6479" i="1"/>
  <c r="CB6479" i="1"/>
  <c r="BZ6511" i="1"/>
  <c r="CB6511" i="1"/>
  <c r="BZ6548" i="1"/>
  <c r="CB6548" i="1"/>
  <c r="BZ6568" i="1"/>
  <c r="CB6568" i="1"/>
  <c r="BZ6420" i="1"/>
  <c r="CB6420" i="1"/>
  <c r="BZ6452" i="1"/>
  <c r="CB6452" i="1"/>
  <c r="BZ6484" i="1"/>
  <c r="CB6484" i="1"/>
  <c r="BZ6516" i="1"/>
  <c r="CB6516" i="1"/>
  <c r="BZ6559" i="1"/>
  <c r="CB6559" i="1"/>
  <c r="BZ6766" i="1"/>
  <c r="CB6766" i="1"/>
  <c r="BZ6429" i="1"/>
  <c r="CB6429" i="1"/>
  <c r="BZ6461" i="1"/>
  <c r="CB6461" i="1"/>
  <c r="BZ6493" i="1"/>
  <c r="CB6493" i="1"/>
  <c r="BZ6525" i="1"/>
  <c r="CB6525" i="1"/>
  <c r="BZ6570" i="1"/>
  <c r="CB6570" i="1"/>
  <c r="BZ6593" i="1"/>
  <c r="CB6593" i="1"/>
  <c r="BZ6625" i="1"/>
  <c r="CB6625" i="1"/>
  <c r="BZ6657" i="1"/>
  <c r="CB6657" i="1"/>
  <c r="BZ6689" i="1"/>
  <c r="CB6689" i="1"/>
  <c r="BZ6721" i="1"/>
  <c r="CB6721" i="1"/>
  <c r="BZ6753" i="1"/>
  <c r="CB6753" i="1"/>
  <c r="BZ6586" i="1"/>
  <c r="CB6586" i="1"/>
  <c r="BZ6618" i="1"/>
  <c r="CB6618" i="1"/>
  <c r="BZ6650" i="1"/>
  <c r="CB6650" i="1"/>
  <c r="BZ6682" i="1"/>
  <c r="CB6682" i="1"/>
  <c r="BZ6714" i="1"/>
  <c r="CB6714" i="1"/>
  <c r="BZ6746" i="1"/>
  <c r="CB6746" i="1"/>
  <c r="BZ6760" i="1"/>
  <c r="CB6760" i="1"/>
  <c r="BZ6595" i="1"/>
  <c r="CB6595" i="1"/>
  <c r="BZ6627" i="1"/>
  <c r="CB6627" i="1"/>
  <c r="BZ6659" i="1"/>
  <c r="CB6659" i="1"/>
  <c r="BZ6691" i="1"/>
  <c r="CB6691" i="1"/>
  <c r="BZ6723" i="1"/>
  <c r="CB6723" i="1"/>
  <c r="BZ6761" i="1"/>
  <c r="CB6761" i="1"/>
  <c r="BZ6778" i="1"/>
  <c r="CB6778" i="1"/>
  <c r="BZ6604" i="1"/>
  <c r="CB6604" i="1"/>
  <c r="BZ6636" i="1"/>
  <c r="CB6636" i="1"/>
  <c r="BZ6668" i="1"/>
  <c r="CB6668" i="1"/>
  <c r="BZ6700" i="1"/>
  <c r="CB6700" i="1"/>
  <c r="BZ6732" i="1"/>
  <c r="CB6732" i="1"/>
  <c r="BZ6771" i="1"/>
  <c r="CB6771" i="1"/>
  <c r="BZ6772" i="1"/>
  <c r="CB6772" i="1"/>
  <c r="BZ6827" i="1"/>
  <c r="CB6827" i="1"/>
  <c r="BZ6859" i="1"/>
  <c r="CB6859" i="1"/>
  <c r="BZ6891" i="1"/>
  <c r="CB6891" i="1"/>
  <c r="BZ6923" i="1"/>
  <c r="CB6923" i="1"/>
  <c r="BZ6950" i="1"/>
  <c r="CB6950" i="1"/>
  <c r="BZ6970" i="1"/>
  <c r="CB6970" i="1"/>
  <c r="BZ6816" i="1"/>
  <c r="CB6816" i="1"/>
  <c r="BZ6848" i="1"/>
  <c r="CB6848" i="1"/>
  <c r="BZ6880" i="1"/>
  <c r="CB6880" i="1"/>
  <c r="BZ6912" i="1"/>
  <c r="CB6912" i="1"/>
  <c r="BZ6952" i="1"/>
  <c r="CB6952" i="1"/>
  <c r="BZ6975" i="1"/>
  <c r="CB6975" i="1"/>
  <c r="BZ6837" i="1"/>
  <c r="CB6837" i="1"/>
  <c r="BZ6869" i="1"/>
  <c r="CB6869" i="1"/>
  <c r="BZ6901" i="1"/>
  <c r="CB6901" i="1"/>
  <c r="BZ6933" i="1"/>
  <c r="CB6933" i="1"/>
  <c r="BZ7201" i="1"/>
  <c r="CB7201" i="1"/>
  <c r="BZ7185" i="1"/>
  <c r="CB7185" i="1"/>
  <c r="BZ6830" i="1"/>
  <c r="CB6830" i="1"/>
  <c r="BZ6862" i="1"/>
  <c r="CB6862" i="1"/>
  <c r="BZ6894" i="1"/>
  <c r="CB6894" i="1"/>
  <c r="BZ6926" i="1"/>
  <c r="CB6926" i="1"/>
  <c r="BZ6974" i="1"/>
  <c r="CB6974" i="1"/>
  <c r="BZ6989" i="1"/>
  <c r="CB6989" i="1"/>
  <c r="BZ7021" i="1"/>
  <c r="CB7021" i="1"/>
  <c r="BZ7053" i="1"/>
  <c r="CB7053" i="1"/>
  <c r="BZ7085" i="1"/>
  <c r="CB7085" i="1"/>
  <c r="BZ7117" i="1"/>
  <c r="CB7117" i="1"/>
  <c r="BZ7149" i="1"/>
  <c r="CB7149" i="1"/>
  <c r="BZ7164" i="1"/>
  <c r="CB7164" i="1"/>
  <c r="BZ6998" i="1"/>
  <c r="CB6998" i="1"/>
  <c r="BZ7030" i="1"/>
  <c r="CB7030" i="1"/>
  <c r="BZ7062" i="1"/>
  <c r="CB7062" i="1"/>
  <c r="BZ7094" i="1"/>
  <c r="CB7094" i="1"/>
  <c r="BZ7126" i="1"/>
  <c r="CB7126" i="1"/>
  <c r="BZ7181" i="1"/>
  <c r="CB7181" i="1"/>
  <c r="BZ7175" i="1"/>
  <c r="CB7175" i="1"/>
  <c r="BZ7007" i="1"/>
  <c r="CB7007" i="1"/>
  <c r="BZ7039" i="1"/>
  <c r="CB7039" i="1"/>
  <c r="BZ7071" i="1"/>
  <c r="CB7071" i="1"/>
  <c r="BZ7103" i="1"/>
  <c r="CB7103" i="1"/>
  <c r="BZ7135" i="1"/>
  <c r="CB7135" i="1"/>
  <c r="BZ7163" i="1"/>
  <c r="CB7163" i="1"/>
  <c r="BZ7180" i="1"/>
  <c r="CB7180" i="1"/>
  <c r="BZ7008" i="1"/>
  <c r="CB7008" i="1"/>
  <c r="BZ7040" i="1"/>
  <c r="CB7040" i="1"/>
  <c r="BZ7072" i="1"/>
  <c r="CB7072" i="1"/>
  <c r="BZ7104" i="1"/>
  <c r="CB7104" i="1"/>
  <c r="BZ7136" i="1"/>
  <c r="CB7136" i="1"/>
  <c r="BZ7171" i="1"/>
  <c r="CB7171" i="1"/>
  <c r="BZ7379" i="1"/>
  <c r="CB7379" i="1"/>
  <c r="BZ7234" i="1"/>
  <c r="CB7234" i="1"/>
  <c r="BZ7266" i="1"/>
  <c r="CB7266" i="1"/>
  <c r="BZ7298" i="1"/>
  <c r="CB7298" i="1"/>
  <c r="BZ7330" i="1"/>
  <c r="CB7330" i="1"/>
  <c r="BZ7564" i="1"/>
  <c r="CB7564" i="1"/>
  <c r="BZ7211" i="1"/>
  <c r="CB7211" i="1"/>
  <c r="BZ7243" i="1"/>
  <c r="CB7243" i="1"/>
  <c r="BZ7275" i="1"/>
  <c r="CB7275" i="1"/>
  <c r="BZ7307" i="1"/>
  <c r="CB7307" i="1"/>
  <c r="BZ7339" i="1"/>
  <c r="CB7339" i="1"/>
  <c r="BZ7383" i="1"/>
  <c r="CB7383" i="1"/>
  <c r="BZ7208" i="1"/>
  <c r="CB7208" i="1"/>
  <c r="BZ7240" i="1"/>
  <c r="CB7240" i="1"/>
  <c r="BZ7272" i="1"/>
  <c r="CB7272" i="1"/>
  <c r="BZ7304" i="1"/>
  <c r="CB7304" i="1"/>
  <c r="BZ7336" i="1"/>
  <c r="CB7336" i="1"/>
  <c r="BZ7596" i="1"/>
  <c r="CB7596" i="1"/>
  <c r="BZ7209" i="1"/>
  <c r="CB7209" i="1"/>
  <c r="BZ7241" i="1"/>
  <c r="CB7241" i="1"/>
  <c r="BZ7273" i="1"/>
  <c r="CB7273" i="1"/>
  <c r="BZ7305" i="1"/>
  <c r="CB7305" i="1"/>
  <c r="BZ7337" i="1"/>
  <c r="CB7337" i="1"/>
  <c r="BZ7396" i="1"/>
  <c r="CB7396" i="1"/>
  <c r="BZ7428" i="1"/>
  <c r="CB7428" i="1"/>
  <c r="BZ7460" i="1"/>
  <c r="CB7460" i="1"/>
  <c r="BZ7492" i="1"/>
  <c r="CB7492" i="1"/>
  <c r="BZ7524" i="1"/>
  <c r="CB7524" i="1"/>
  <c r="BZ7556" i="1"/>
  <c r="CB7556" i="1"/>
  <c r="BZ7385" i="1"/>
  <c r="CB7385" i="1"/>
  <c r="BZ7417" i="1"/>
  <c r="CB7417" i="1"/>
  <c r="BZ7449" i="1"/>
  <c r="CB7449" i="1"/>
  <c r="BZ7481" i="1"/>
  <c r="CB7481" i="1"/>
  <c r="BZ7513" i="1"/>
  <c r="CB7513" i="1"/>
  <c r="BZ7545" i="1"/>
  <c r="CB7545" i="1"/>
  <c r="BZ7589" i="1"/>
  <c r="CB7589" i="1"/>
  <c r="BZ7598" i="1"/>
  <c r="CB7598" i="1"/>
  <c r="BZ7410" i="1"/>
  <c r="CB7410" i="1"/>
  <c r="BZ7442" i="1"/>
  <c r="CB7442" i="1"/>
  <c r="BZ7474" i="1"/>
  <c r="CB7474" i="1"/>
  <c r="BZ7506" i="1"/>
  <c r="CB7506" i="1"/>
  <c r="BZ7538" i="1"/>
  <c r="CB7538" i="1"/>
  <c r="BZ7583" i="1"/>
  <c r="CB7583" i="1"/>
  <c r="BZ7600" i="1"/>
  <c r="CB7600" i="1"/>
  <c r="BZ7411" i="1"/>
  <c r="CB7411" i="1"/>
  <c r="BZ7443" i="1"/>
  <c r="CB7443" i="1"/>
  <c r="BZ7475" i="1"/>
  <c r="CB7475" i="1"/>
  <c r="BZ7507" i="1"/>
  <c r="CB7507" i="1"/>
  <c r="BZ7539" i="1"/>
  <c r="CB7539" i="1"/>
  <c r="BZ7585" i="1"/>
  <c r="CB7585" i="1"/>
  <c r="BZ7602" i="1"/>
  <c r="CB7602" i="1"/>
  <c r="BZ7623" i="1"/>
  <c r="CB7623" i="1"/>
  <c r="BZ7655" i="1"/>
  <c r="CB7655" i="1"/>
  <c r="BZ7687" i="1"/>
  <c r="CB7687" i="1"/>
  <c r="BZ7719" i="1"/>
  <c r="CB7719" i="1"/>
  <c r="BZ7748" i="1"/>
  <c r="CB7748" i="1"/>
  <c r="BZ7636" i="1"/>
  <c r="CB7636" i="1"/>
  <c r="BZ7668" i="1"/>
  <c r="CB7668" i="1"/>
  <c r="BZ7700" i="1"/>
  <c r="CB7700" i="1"/>
  <c r="BZ7741" i="1"/>
  <c r="CB7741" i="1"/>
  <c r="BZ7625" i="1"/>
  <c r="CB7625" i="1"/>
  <c r="BZ7657" i="1"/>
  <c r="CB7657" i="1"/>
  <c r="BZ7689" i="1"/>
  <c r="CB7689" i="1"/>
  <c r="BZ7721" i="1"/>
  <c r="CB7721" i="1"/>
  <c r="BZ7736" i="1"/>
  <c r="CB7736" i="1"/>
  <c r="BZ7630" i="1"/>
  <c r="CB7630" i="1"/>
  <c r="BZ7662" i="1"/>
  <c r="CB7662" i="1"/>
  <c r="BZ7694" i="1"/>
  <c r="CB7694" i="1"/>
  <c r="BZ7726" i="1"/>
  <c r="CB7726" i="1"/>
  <c r="BZ7771" i="1"/>
  <c r="CB7771" i="1"/>
  <c r="BZ7803" i="1"/>
  <c r="CB7803" i="1"/>
  <c r="BZ7835" i="1"/>
  <c r="CB7835" i="1"/>
  <c r="BZ7772" i="1"/>
  <c r="CB7772" i="1"/>
  <c r="BZ7804" i="1"/>
  <c r="CB7804" i="1"/>
  <c r="BZ7836" i="1"/>
  <c r="CB7836" i="1"/>
  <c r="BZ7769" i="1"/>
  <c r="CB7769" i="1"/>
  <c r="BZ7801" i="1"/>
  <c r="CB7801" i="1"/>
  <c r="BZ7833" i="1"/>
  <c r="CB7833" i="1"/>
  <c r="BZ7762" i="1"/>
  <c r="CB7762" i="1"/>
  <c r="BZ7794" i="1"/>
  <c r="CB7794" i="1"/>
  <c r="BZ7826" i="1"/>
  <c r="CB7826" i="1"/>
  <c r="BZ7855" i="1"/>
  <c r="CB7855" i="1"/>
  <c r="BZ7888" i="1"/>
  <c r="CB7888" i="1"/>
  <c r="BZ7920" i="1"/>
  <c r="CB7920" i="1"/>
  <c r="BZ7962" i="1"/>
  <c r="CB7962" i="1"/>
  <c r="BZ7869" i="1"/>
  <c r="CB7869" i="1"/>
  <c r="BZ7901" i="1"/>
  <c r="CB7901" i="1"/>
  <c r="BZ7933" i="1"/>
  <c r="CB7933" i="1"/>
  <c r="BZ7965" i="1"/>
  <c r="CB7965" i="1"/>
  <c r="BZ7882" i="1"/>
  <c r="CB7882" i="1"/>
  <c r="BZ7914" i="1"/>
  <c r="CB7914" i="1"/>
  <c r="BZ7950" i="1"/>
  <c r="CB7950" i="1"/>
  <c r="BZ7863" i="1"/>
  <c r="CB7863" i="1"/>
  <c r="BZ7895" i="1"/>
  <c r="CB7895" i="1"/>
  <c r="BZ7927" i="1"/>
  <c r="CB7927" i="1"/>
  <c r="BZ7941" i="1"/>
  <c r="CB7941" i="1"/>
  <c r="BZ7975" i="1"/>
  <c r="CB7975" i="1"/>
  <c r="BZ8007" i="1"/>
  <c r="CB8007" i="1"/>
  <c r="BZ8039" i="1"/>
  <c r="CB8039" i="1"/>
  <c r="BZ7980" i="1"/>
  <c r="CB7980" i="1"/>
  <c r="BZ8012" i="1"/>
  <c r="CB8012" i="1"/>
  <c r="BZ8044" i="1"/>
  <c r="CB8044" i="1"/>
  <c r="BZ7985" i="1"/>
  <c r="CB7985" i="1"/>
  <c r="BZ8017" i="1"/>
  <c r="CB8017" i="1"/>
  <c r="BZ8049" i="1"/>
  <c r="CB8049" i="1"/>
  <c r="BZ7978" i="1"/>
  <c r="CB7978" i="1"/>
  <c r="BZ8010" i="1"/>
  <c r="CB8010" i="1"/>
  <c r="BZ8042" i="1"/>
  <c r="CB8042" i="1"/>
  <c r="BZ8175" i="1"/>
  <c r="CB8175" i="1"/>
  <c r="BZ8100" i="1"/>
  <c r="CB8100" i="1"/>
  <c r="BZ8132" i="1"/>
  <c r="CB8132" i="1"/>
  <c r="BZ8176" i="1"/>
  <c r="CB8176" i="1"/>
  <c r="BZ8081" i="1"/>
  <c r="CB8081" i="1"/>
  <c r="BZ8113" i="1"/>
  <c r="CB8113" i="1"/>
  <c r="BZ8145" i="1"/>
  <c r="CB8145" i="1"/>
  <c r="BZ8156" i="1"/>
  <c r="CB8156" i="1"/>
  <c r="BZ8086" i="1"/>
  <c r="CB8086" i="1"/>
  <c r="BZ8118" i="1"/>
  <c r="CB8118" i="1"/>
  <c r="BZ8150" i="1"/>
  <c r="CB8150" i="1"/>
  <c r="BZ8181" i="1"/>
  <c r="CB8181" i="1"/>
  <c r="BZ8099" i="1"/>
  <c r="CB8099" i="1"/>
  <c r="BZ8131" i="1"/>
  <c r="CB8131" i="1"/>
  <c r="BZ8166" i="1"/>
  <c r="CB8166" i="1"/>
  <c r="BZ8199" i="1"/>
  <c r="CB8199" i="1"/>
  <c r="BZ8231" i="1"/>
  <c r="CB8231" i="1"/>
  <c r="BZ8266" i="1"/>
  <c r="CB8266" i="1"/>
  <c r="BZ8192" i="1"/>
  <c r="CB8192" i="1"/>
  <c r="BZ8224" i="1"/>
  <c r="CB8224" i="1"/>
  <c r="BZ8256" i="1"/>
  <c r="CB8256" i="1"/>
  <c r="BZ8277" i="1"/>
  <c r="CB8277" i="1"/>
  <c r="BZ8213" i="1"/>
  <c r="CB8213" i="1"/>
  <c r="BZ8245" i="1"/>
  <c r="CB8245" i="1"/>
  <c r="BZ8289" i="1"/>
  <c r="CB8289" i="1"/>
  <c r="BZ8202" i="1"/>
  <c r="CB8202" i="1"/>
  <c r="BZ8234" i="1"/>
  <c r="CB8234" i="1"/>
  <c r="BZ8264" i="1"/>
  <c r="CB8264" i="1"/>
  <c r="BZ8313" i="1"/>
  <c r="CB8313" i="1"/>
  <c r="BZ8345" i="1"/>
  <c r="CB8345" i="1"/>
  <c r="BZ8397" i="1"/>
  <c r="CB8397" i="1"/>
  <c r="BZ8306" i="1"/>
  <c r="CB8306" i="1"/>
  <c r="BZ8338" i="1"/>
  <c r="CB8338" i="1"/>
  <c r="BZ8380" i="1"/>
  <c r="CB8380" i="1"/>
  <c r="BZ8315" i="1"/>
  <c r="CB8315" i="1"/>
  <c r="BZ8347" i="1"/>
  <c r="CB8347" i="1"/>
  <c r="BZ8382" i="1"/>
  <c r="CB8382" i="1"/>
  <c r="BZ8308" i="1"/>
  <c r="CB8308" i="1"/>
  <c r="BZ8340" i="1"/>
  <c r="CB8340" i="1"/>
  <c r="BZ8376" i="1"/>
  <c r="CB8376" i="1"/>
  <c r="BZ8394" i="1"/>
  <c r="CB8394" i="1"/>
  <c r="BZ8387" i="1"/>
  <c r="CB8387" i="1"/>
  <c r="BZ8419" i="1"/>
  <c r="CB8419" i="1"/>
  <c r="BZ8451" i="1"/>
  <c r="CB8451" i="1"/>
  <c r="BZ8464" i="1"/>
  <c r="CB8464" i="1"/>
  <c r="BZ8396" i="1"/>
  <c r="CB8396" i="1"/>
  <c r="BZ8428" i="1"/>
  <c r="CB8428" i="1"/>
  <c r="BZ8455" i="1"/>
  <c r="CB8455" i="1"/>
  <c r="BZ8405" i="1"/>
  <c r="CB8405" i="1"/>
  <c r="BZ8437" i="1"/>
  <c r="CB8437" i="1"/>
  <c r="BZ8462" i="1"/>
  <c r="CB8462" i="1"/>
  <c r="BZ8418" i="1"/>
  <c r="CB8418" i="1"/>
  <c r="BZ8450" i="1"/>
  <c r="CB8450" i="1"/>
  <c r="BZ8472" i="1"/>
  <c r="CB8472" i="1"/>
  <c r="BZ8504" i="1"/>
  <c r="CB8504" i="1"/>
  <c r="BZ8536" i="1"/>
  <c r="CB8536" i="1"/>
  <c r="BZ8563" i="1"/>
  <c r="CB8563" i="1"/>
  <c r="BZ8497" i="1"/>
  <c r="CB8497" i="1"/>
  <c r="BZ8529" i="1"/>
  <c r="CB8529" i="1"/>
  <c r="BZ8562" i="1"/>
  <c r="CB8562" i="1"/>
  <c r="BZ8498" i="1"/>
  <c r="CB8498" i="1"/>
  <c r="BZ8530" i="1"/>
  <c r="CB8530" i="1"/>
  <c r="BZ8559" i="1"/>
  <c r="CB8559" i="1"/>
  <c r="BZ8594" i="1"/>
  <c r="CB8594" i="1"/>
  <c r="BZ8575" i="1"/>
  <c r="CB8575" i="1"/>
  <c r="BZ8634" i="1"/>
  <c r="CB8634" i="1"/>
  <c r="BZ8609" i="1"/>
  <c r="CB8609" i="1"/>
  <c r="BZ8565" i="1"/>
  <c r="CB8565" i="1"/>
  <c r="BZ8597" i="1"/>
  <c r="CB8597" i="1"/>
  <c r="BZ8615" i="1"/>
  <c r="CB8615" i="1"/>
  <c r="BZ8647" i="1"/>
  <c r="CB8647" i="1"/>
  <c r="BZ8624" i="1"/>
  <c r="CB8624" i="1"/>
  <c r="BZ8663" i="1"/>
  <c r="CB8663" i="1"/>
  <c r="BZ8633" i="1"/>
  <c r="CB8633" i="1"/>
  <c r="BZ8652" i="1"/>
  <c r="CB8652" i="1"/>
  <c r="BZ8686" i="1"/>
  <c r="CB8686" i="1"/>
  <c r="BZ8675" i="1"/>
  <c r="CB8675" i="1"/>
  <c r="BZ8713" i="1"/>
  <c r="CB8713" i="1"/>
  <c r="BZ8684" i="1"/>
  <c r="CB8684" i="1"/>
  <c r="BZ8708" i="1"/>
  <c r="CB8708" i="1"/>
  <c r="BZ8693" i="1"/>
  <c r="CB8693" i="1"/>
  <c r="BZ8730" i="1"/>
  <c r="CB8730" i="1"/>
  <c r="BZ8719" i="1"/>
  <c r="CB8719" i="1"/>
  <c r="BZ8751" i="1"/>
  <c r="CB8751" i="1"/>
  <c r="BZ8736" i="1"/>
  <c r="CB8736" i="1"/>
  <c r="BZ8721" i="1"/>
  <c r="CB8721" i="1"/>
  <c r="BZ8753" i="1"/>
  <c r="CB8753" i="1"/>
  <c r="BZ8774" i="1"/>
  <c r="CB8774" i="1"/>
  <c r="BZ8779" i="1"/>
  <c r="CB8779" i="1"/>
  <c r="BZ8770" i="1"/>
  <c r="CB8770" i="1"/>
  <c r="BZ8771" i="1"/>
  <c r="CB8771" i="1"/>
  <c r="BZ8793" i="1"/>
  <c r="CB8793" i="1"/>
  <c r="BZ8851" i="1"/>
  <c r="CB8851" i="1"/>
  <c r="BZ8795" i="1"/>
  <c r="CB8795" i="1"/>
  <c r="BZ8818" i="1"/>
  <c r="CB8818" i="1"/>
  <c r="BZ8800" i="1"/>
  <c r="CB8800" i="1"/>
  <c r="BZ8876" i="1"/>
  <c r="CB8876" i="1"/>
  <c r="BZ8848" i="1"/>
  <c r="CB8848" i="1"/>
  <c r="BZ8833" i="1"/>
  <c r="CB8833" i="1"/>
  <c r="BZ8861" i="1"/>
  <c r="CB8861" i="1"/>
  <c r="BZ8834" i="1"/>
  <c r="CB8834" i="1"/>
  <c r="BZ8904" i="1"/>
  <c r="CB8904" i="1"/>
  <c r="BZ8891" i="1"/>
  <c r="CB8891" i="1"/>
  <c r="BZ8942" i="1"/>
  <c r="CB8942" i="1"/>
  <c r="BZ8885" i="1"/>
  <c r="CB8885" i="1"/>
  <c r="BZ8911" i="1"/>
  <c r="CB8911" i="1"/>
  <c r="BZ8898" i="1"/>
  <c r="CB8898" i="1"/>
  <c r="BZ8931" i="1"/>
  <c r="CB8931" i="1"/>
  <c r="BZ8928" i="1"/>
  <c r="CB8928" i="1"/>
  <c r="BZ8977" i="1"/>
  <c r="CB8977" i="1"/>
  <c r="BZ8947" i="1"/>
  <c r="CB8947" i="1"/>
  <c r="BZ8967" i="1"/>
  <c r="CB8967" i="1"/>
  <c r="BZ8964" i="1"/>
  <c r="CB8964" i="1"/>
  <c r="BZ8957" i="1"/>
  <c r="CB8957" i="1"/>
  <c r="BZ8990" i="1"/>
  <c r="CB8990" i="1"/>
  <c r="BZ8998" i="1"/>
  <c r="CB8998" i="1"/>
  <c r="BZ9001" i="1"/>
  <c r="CB9001" i="1"/>
  <c r="BZ9026" i="1"/>
  <c r="CB9026" i="1"/>
  <c r="BZ9029" i="1"/>
  <c r="CB9029" i="1"/>
  <c r="BZ9008" i="1"/>
  <c r="CB9008" i="1"/>
  <c r="BZ9045" i="1"/>
  <c r="CB9045" i="1"/>
  <c r="BZ9050" i="1"/>
  <c r="CB9050" i="1"/>
  <c r="BZ9036" i="1"/>
  <c r="CB9036" i="1"/>
  <c r="BZ9060" i="1"/>
  <c r="CB9060" i="1"/>
  <c r="BZ9071" i="1"/>
  <c r="CB9071" i="1"/>
  <c r="BZ9063" i="1"/>
  <c r="CB9063" i="1"/>
  <c r="BZ9084" i="1"/>
  <c r="CB9084" i="1"/>
  <c r="BZ9089" i="1"/>
  <c r="CB9089" i="1"/>
  <c r="BZ9090" i="1"/>
  <c r="CB9090" i="1"/>
  <c r="BZ9107" i="1"/>
  <c r="CB9107" i="1"/>
  <c r="BZ9121" i="1"/>
  <c r="CB9121" i="1"/>
  <c r="BZ9118" i="1"/>
  <c r="CB9118" i="1"/>
  <c r="BZ9127" i="1"/>
  <c r="CB9127" i="1"/>
  <c r="BZ9133" i="1"/>
  <c r="CB9133" i="1"/>
  <c r="BZ9149" i="1"/>
  <c r="CB9149" i="1"/>
  <c r="BZ9144" i="1"/>
  <c r="CB9144" i="1"/>
  <c r="BZ9158" i="1"/>
  <c r="CB9158" i="1"/>
  <c r="BZ9160" i="1"/>
  <c r="CB9160" i="1"/>
  <c r="BZ9174" i="1"/>
  <c r="CB9174" i="1"/>
  <c r="BZ9187" i="1"/>
  <c r="CB9187" i="1"/>
  <c r="BZ9194" i="1"/>
  <c r="CB9194" i="1"/>
  <c r="BZ9201" i="1"/>
  <c r="CB9201" i="1"/>
  <c r="BZ9204" i="1"/>
  <c r="CB9204" i="1"/>
  <c r="BZ9215" i="1"/>
  <c r="CB9215" i="1"/>
  <c r="BZ9221" i="1"/>
  <c r="CB9221" i="1"/>
  <c r="BZ9226" i="1"/>
  <c r="CB9226" i="1"/>
  <c r="BZ9239" i="1"/>
  <c r="CB9239" i="1"/>
  <c r="BZ9250" i="1"/>
  <c r="CB9250" i="1"/>
  <c r="BZ9256" i="1"/>
  <c r="CB9256" i="1"/>
  <c r="BZ18" i="1"/>
  <c r="CB18" i="1"/>
  <c r="BZ78" i="1"/>
  <c r="CB78" i="1"/>
  <c r="BZ363" i="1"/>
  <c r="CB363" i="1"/>
  <c r="BZ427" i="1"/>
  <c r="CB427" i="1"/>
  <c r="BZ491" i="1"/>
  <c r="CB491" i="1"/>
  <c r="BZ625" i="1"/>
  <c r="CB625" i="1"/>
  <c r="BZ71" i="1"/>
  <c r="CB71" i="1"/>
  <c r="BZ103" i="1"/>
  <c r="CB103" i="1"/>
  <c r="BZ135" i="1"/>
  <c r="CB135" i="1"/>
  <c r="BZ167" i="1"/>
  <c r="CB167" i="1"/>
  <c r="BZ199" i="1"/>
  <c r="CB199" i="1"/>
  <c r="BZ231" i="1"/>
  <c r="CB231" i="1"/>
  <c r="BZ263" i="1"/>
  <c r="CB263" i="1"/>
  <c r="BZ295" i="1"/>
  <c r="CB295" i="1"/>
  <c r="BZ356" i="1"/>
  <c r="CB356" i="1"/>
  <c r="BZ420" i="1"/>
  <c r="CB420" i="1"/>
  <c r="BZ484" i="1"/>
  <c r="CB484" i="1"/>
  <c r="BZ597" i="1"/>
  <c r="CB597" i="1"/>
  <c r="BZ51" i="1"/>
  <c r="CB51" i="1"/>
  <c r="BZ333" i="1"/>
  <c r="CB333" i="1"/>
  <c r="BZ397" i="1"/>
  <c r="CB397" i="1"/>
  <c r="BZ461" i="1"/>
  <c r="CB461" i="1"/>
  <c r="BZ525" i="1"/>
  <c r="CB525" i="1"/>
  <c r="BZ28" i="1"/>
  <c r="CB28" i="1"/>
  <c r="BZ80" i="1"/>
  <c r="CB80" i="1"/>
  <c r="BZ112" i="1"/>
  <c r="CB112" i="1"/>
  <c r="BZ144" i="1"/>
  <c r="CB144" i="1"/>
  <c r="BZ176" i="1"/>
  <c r="CB176" i="1"/>
  <c r="BZ208" i="1"/>
  <c r="CB208" i="1"/>
  <c r="BZ240" i="1"/>
  <c r="CB240" i="1"/>
  <c r="BZ272" i="1"/>
  <c r="CB272" i="1"/>
  <c r="BZ307" i="1"/>
  <c r="CB307" i="1"/>
  <c r="BZ366" i="1"/>
  <c r="CB366" i="1"/>
  <c r="BZ430" i="1"/>
  <c r="CB430" i="1"/>
  <c r="BZ494" i="1"/>
  <c r="CB494" i="1"/>
  <c r="BZ605" i="1"/>
  <c r="CB605" i="1"/>
  <c r="BZ48" i="1"/>
  <c r="CB48" i="1"/>
  <c r="BZ359" i="1"/>
  <c r="CB359" i="1"/>
  <c r="BZ423" i="1"/>
  <c r="CB423" i="1"/>
  <c r="BZ487" i="1"/>
  <c r="CB487" i="1"/>
  <c r="BZ577" i="1"/>
  <c r="CB577" i="1"/>
  <c r="BZ57" i="1"/>
  <c r="CB57" i="1"/>
  <c r="BZ97" i="1"/>
  <c r="CB97" i="1"/>
  <c r="BZ129" i="1"/>
  <c r="CB129" i="1"/>
  <c r="BZ161" i="1"/>
  <c r="CB161" i="1"/>
  <c r="BZ193" i="1"/>
  <c r="CB193" i="1"/>
  <c r="BZ225" i="1"/>
  <c r="CB225" i="1"/>
  <c r="BZ257" i="1"/>
  <c r="CB257" i="1"/>
  <c r="BZ289" i="1"/>
  <c r="CB289" i="1"/>
  <c r="BZ336" i="1"/>
  <c r="CB336" i="1"/>
  <c r="BZ400" i="1"/>
  <c r="CB400" i="1"/>
  <c r="BZ464" i="1"/>
  <c r="CB464" i="1"/>
  <c r="BZ528" i="1"/>
  <c r="CB528" i="1"/>
  <c r="BZ25" i="1"/>
  <c r="CB25" i="1"/>
  <c r="BZ313" i="1"/>
  <c r="CB313" i="1"/>
  <c r="BZ377" i="1"/>
  <c r="CB377" i="1"/>
  <c r="BZ441" i="1"/>
  <c r="CB441" i="1"/>
  <c r="BZ505" i="1"/>
  <c r="CB505" i="1"/>
  <c r="BZ649" i="1"/>
  <c r="CB649" i="1"/>
  <c r="BZ66" i="1"/>
  <c r="CB66" i="1"/>
  <c r="BZ106" i="1"/>
  <c r="CB106" i="1"/>
  <c r="BZ138" i="1"/>
  <c r="CB138" i="1"/>
  <c r="BZ170" i="1"/>
  <c r="CB170" i="1"/>
  <c r="BZ202" i="1"/>
  <c r="CB202" i="1"/>
  <c r="BZ234" i="1"/>
  <c r="CB234" i="1"/>
  <c r="BZ266" i="1"/>
  <c r="CB266" i="1"/>
  <c r="BZ298" i="1"/>
  <c r="CB298" i="1"/>
  <c r="BZ354" i="1"/>
  <c r="CB354" i="1"/>
  <c r="BZ418" i="1"/>
  <c r="CB418" i="1"/>
  <c r="BZ482" i="1"/>
  <c r="CB482" i="1"/>
  <c r="BZ557" i="1"/>
  <c r="CB557" i="1"/>
  <c r="BZ1244" i="1"/>
  <c r="CB1244" i="1"/>
  <c r="BZ1308" i="1"/>
  <c r="CB1308" i="1"/>
  <c r="BZ705" i="1"/>
  <c r="CB705" i="1"/>
  <c r="BZ737" i="1"/>
  <c r="CB737" i="1"/>
  <c r="BZ769" i="1"/>
  <c r="CB769" i="1"/>
  <c r="BZ801" i="1"/>
  <c r="CB801" i="1"/>
  <c r="BZ833" i="1"/>
  <c r="CB833" i="1"/>
  <c r="BZ865" i="1"/>
  <c r="CB865" i="1"/>
  <c r="BZ897" i="1"/>
  <c r="CB897" i="1"/>
  <c r="BZ929" i="1"/>
  <c r="CB929" i="1"/>
  <c r="BZ961" i="1"/>
  <c r="CB961" i="1"/>
  <c r="BZ993" i="1"/>
  <c r="CB993" i="1"/>
  <c r="BZ1025" i="1"/>
  <c r="CB1025" i="1"/>
  <c r="BZ1057" i="1"/>
  <c r="CB1057" i="1"/>
  <c r="BZ1089" i="1"/>
  <c r="CB1089" i="1"/>
  <c r="BZ1121" i="1"/>
  <c r="CB1121" i="1"/>
  <c r="BZ1153" i="1"/>
  <c r="CB1153" i="1"/>
  <c r="BZ1185" i="1"/>
  <c r="CB1185" i="1"/>
  <c r="BZ1221" i="1"/>
  <c r="CB1221" i="1"/>
  <c r="BZ1285" i="1"/>
  <c r="CB1285" i="1"/>
  <c r="BZ1238" i="1"/>
  <c r="CB1238" i="1"/>
  <c r="BZ1302" i="1"/>
  <c r="CB1302" i="1"/>
  <c r="BZ562" i="1"/>
  <c r="CB562" i="1"/>
  <c r="BZ594" i="1"/>
  <c r="CB594" i="1"/>
  <c r="BZ626" i="1"/>
  <c r="CB626" i="1"/>
  <c r="BZ658" i="1"/>
  <c r="CB658" i="1"/>
  <c r="BZ690" i="1"/>
  <c r="CB690" i="1"/>
  <c r="BZ722" i="1"/>
  <c r="CB722" i="1"/>
  <c r="BZ754" i="1"/>
  <c r="CB754" i="1"/>
  <c r="BZ786" i="1"/>
  <c r="CB786" i="1"/>
  <c r="BZ818" i="1"/>
  <c r="CB818" i="1"/>
  <c r="BZ850" i="1"/>
  <c r="CB850" i="1"/>
  <c r="BZ882" i="1"/>
  <c r="CB882" i="1"/>
  <c r="BZ914" i="1"/>
  <c r="CB914" i="1"/>
  <c r="BZ946" i="1"/>
  <c r="CB946" i="1"/>
  <c r="BZ978" i="1"/>
  <c r="CB978" i="1"/>
  <c r="BZ1010" i="1"/>
  <c r="CB1010" i="1"/>
  <c r="BZ1042" i="1"/>
  <c r="CB1042" i="1"/>
  <c r="BZ1074" i="1"/>
  <c r="CB1074" i="1"/>
  <c r="BZ1106" i="1"/>
  <c r="CB1106" i="1"/>
  <c r="BZ1138" i="1"/>
  <c r="CB1138" i="1"/>
  <c r="BZ1170" i="1"/>
  <c r="CB1170" i="1"/>
  <c r="BZ1202" i="1"/>
  <c r="CB1202" i="1"/>
  <c r="BZ1263" i="1"/>
  <c r="CB1263" i="1"/>
  <c r="BZ1224" i="1"/>
  <c r="CB1224" i="1"/>
  <c r="BZ1288" i="1"/>
  <c r="CB1288" i="1"/>
  <c r="BZ563" i="1"/>
  <c r="CB563" i="1"/>
  <c r="BZ595" i="1"/>
  <c r="CB595" i="1"/>
  <c r="BZ627" i="1"/>
  <c r="CB627" i="1"/>
  <c r="BZ659" i="1"/>
  <c r="CB659" i="1"/>
  <c r="BZ691" i="1"/>
  <c r="CB691" i="1"/>
  <c r="BZ723" i="1"/>
  <c r="CB723" i="1"/>
  <c r="BZ755" i="1"/>
  <c r="CB755" i="1"/>
  <c r="BZ787" i="1"/>
  <c r="CB787" i="1"/>
  <c r="BZ819" i="1"/>
  <c r="CB819" i="1"/>
  <c r="BZ851" i="1"/>
  <c r="CB851" i="1"/>
  <c r="BZ883" i="1"/>
  <c r="CB883" i="1"/>
  <c r="BZ915" i="1"/>
  <c r="CB915" i="1"/>
  <c r="BZ947" i="1"/>
  <c r="CB947" i="1"/>
  <c r="BZ979" i="1"/>
  <c r="CB979" i="1"/>
  <c r="BZ1011" i="1"/>
  <c r="CB1011" i="1"/>
  <c r="BZ1043" i="1"/>
  <c r="CB1043" i="1"/>
  <c r="BZ1075" i="1"/>
  <c r="CB1075" i="1"/>
  <c r="BZ1107" i="1"/>
  <c r="CB1107" i="1"/>
  <c r="BZ1139" i="1"/>
  <c r="CB1139" i="1"/>
  <c r="BZ1171" i="1"/>
  <c r="CB1171" i="1"/>
  <c r="BZ1203" i="1"/>
  <c r="CB1203" i="1"/>
  <c r="BZ1257" i="1"/>
  <c r="CB1257" i="1"/>
  <c r="BZ1218" i="1"/>
  <c r="CB1218" i="1"/>
  <c r="BZ1282" i="1"/>
  <c r="CB1282" i="1"/>
  <c r="BZ548" i="1"/>
  <c r="CB548" i="1"/>
  <c r="BZ580" i="1"/>
  <c r="CB580" i="1"/>
  <c r="BZ612" i="1"/>
  <c r="CB612" i="1"/>
  <c r="BZ644" i="1"/>
  <c r="CB644" i="1"/>
  <c r="BZ676" i="1"/>
  <c r="CB676" i="1"/>
  <c r="BZ708" i="1"/>
  <c r="CB708" i="1"/>
  <c r="BZ740" i="1"/>
  <c r="CB740" i="1"/>
  <c r="BZ772" i="1"/>
  <c r="CB772" i="1"/>
  <c r="BZ804" i="1"/>
  <c r="CB804" i="1"/>
  <c r="BZ836" i="1"/>
  <c r="CB836" i="1"/>
  <c r="BZ868" i="1"/>
  <c r="CB868" i="1"/>
  <c r="BZ900" i="1"/>
  <c r="CB900" i="1"/>
  <c r="BZ932" i="1"/>
  <c r="CB932" i="1"/>
  <c r="BZ964" i="1"/>
  <c r="CB964" i="1"/>
  <c r="BZ996" i="1"/>
  <c r="CB996" i="1"/>
  <c r="BZ1028" i="1"/>
  <c r="CB1028" i="1"/>
  <c r="BZ1060" i="1"/>
  <c r="CB1060" i="1"/>
  <c r="BZ1092" i="1"/>
  <c r="CB1092" i="1"/>
  <c r="BZ1124" i="1"/>
  <c r="CB1124" i="1"/>
  <c r="BZ1156" i="1"/>
  <c r="CB1156" i="1"/>
  <c r="BZ1188" i="1"/>
  <c r="CB1188" i="1"/>
  <c r="BZ1227" i="1"/>
  <c r="CB1227" i="1"/>
  <c r="BZ1291" i="1"/>
  <c r="CB1291" i="1"/>
  <c r="BZ1335" i="1"/>
  <c r="CB1335" i="1"/>
  <c r="BZ1367" i="1"/>
  <c r="CB1367" i="1"/>
  <c r="BZ1399" i="1"/>
  <c r="CB1399" i="1"/>
  <c r="BZ1431" i="1"/>
  <c r="CB1431" i="1"/>
  <c r="BZ1463" i="1"/>
  <c r="CB1463" i="1"/>
  <c r="BZ1495" i="1"/>
  <c r="CB1495" i="1"/>
  <c r="BZ1527" i="1"/>
  <c r="CB1527" i="1"/>
  <c r="BZ1559" i="1"/>
  <c r="CB1559" i="1"/>
  <c r="BZ1597" i="1"/>
  <c r="CB1597" i="1"/>
  <c r="BZ1679" i="1"/>
  <c r="CB1679" i="1"/>
  <c r="BZ1743" i="1"/>
  <c r="CB1743" i="1"/>
  <c r="BZ2435" i="1"/>
  <c r="CB2435" i="1"/>
  <c r="BZ1625" i="1"/>
  <c r="CB1625" i="1"/>
  <c r="BZ1673" i="1"/>
  <c r="CB1673" i="1"/>
  <c r="BZ1737" i="1"/>
  <c r="CB1737" i="1"/>
  <c r="BZ1801" i="1"/>
  <c r="CB1801" i="1"/>
  <c r="BZ1328" i="1"/>
  <c r="CB1328" i="1"/>
  <c r="BZ1360" i="1"/>
  <c r="CB1360" i="1"/>
  <c r="BZ1392" i="1"/>
  <c r="CB1392" i="1"/>
  <c r="BZ1424" i="1"/>
  <c r="CB1424" i="1"/>
  <c r="BZ1456" i="1"/>
  <c r="CB1456" i="1"/>
  <c r="BZ1488" i="1"/>
  <c r="CB1488" i="1"/>
  <c r="BZ1520" i="1"/>
  <c r="CB1520" i="1"/>
  <c r="BZ1552" i="1"/>
  <c r="CB1552" i="1"/>
  <c r="BZ1584" i="1"/>
  <c r="CB1584" i="1"/>
  <c r="BZ1650" i="1"/>
  <c r="CB1650" i="1"/>
  <c r="BZ1722" i="1"/>
  <c r="CB1722" i="1"/>
  <c r="BZ1786" i="1"/>
  <c r="CB1786" i="1"/>
  <c r="BZ1592" i="1"/>
  <c r="CB1592" i="1"/>
  <c r="BZ1645" i="1"/>
  <c r="CB1645" i="1"/>
  <c r="BZ1681" i="1"/>
  <c r="CB1681" i="1"/>
  <c r="BZ1745" i="1"/>
  <c r="CB1745" i="1"/>
  <c r="BZ2523" i="1"/>
  <c r="CB2523" i="1"/>
  <c r="BZ1333" i="1"/>
  <c r="CB1333" i="1"/>
  <c r="BZ1365" i="1"/>
  <c r="CB1365" i="1"/>
  <c r="BZ1397" i="1"/>
  <c r="CB1397" i="1"/>
  <c r="BZ1429" i="1"/>
  <c r="CB1429" i="1"/>
  <c r="BZ1461" i="1"/>
  <c r="CB1461" i="1"/>
  <c r="BZ1493" i="1"/>
  <c r="CB1493" i="1"/>
  <c r="BZ1525" i="1"/>
  <c r="CB1525" i="1"/>
  <c r="BZ1557" i="1"/>
  <c r="CB1557" i="1"/>
  <c r="BZ1589" i="1"/>
  <c r="CB1589" i="1"/>
  <c r="BZ1662" i="1"/>
  <c r="CB1662" i="1"/>
  <c r="BZ1733" i="1"/>
  <c r="CB1733" i="1"/>
  <c r="BZ1797" i="1"/>
  <c r="CB1797" i="1"/>
  <c r="BZ1598" i="1"/>
  <c r="CB1598" i="1"/>
  <c r="BZ1652" i="1"/>
  <c r="CB1652" i="1"/>
  <c r="BZ1712" i="1"/>
  <c r="CB1712" i="1"/>
  <c r="BZ1776" i="1"/>
  <c r="CB1776" i="1"/>
  <c r="BZ2953" i="1"/>
  <c r="CB2953" i="1"/>
  <c r="BZ1342" i="1"/>
  <c r="CB1342" i="1"/>
  <c r="BZ1374" i="1"/>
  <c r="CB1374" i="1"/>
  <c r="BZ1406" i="1"/>
  <c r="CB1406" i="1"/>
  <c r="BZ1438" i="1"/>
  <c r="CB1438" i="1"/>
  <c r="BZ1470" i="1"/>
  <c r="CB1470" i="1"/>
  <c r="BZ1502" i="1"/>
  <c r="CB1502" i="1"/>
  <c r="BZ1534" i="1"/>
  <c r="CB1534" i="1"/>
  <c r="BZ1566" i="1"/>
  <c r="CB1566" i="1"/>
  <c r="BZ1612" i="1"/>
  <c r="CB1612" i="1"/>
  <c r="BZ1700" i="1"/>
  <c r="CB1700" i="1"/>
  <c r="BZ1764" i="1"/>
  <c r="CB1764" i="1"/>
  <c r="BZ2483" i="1"/>
  <c r="CB2483" i="1"/>
  <c r="BZ1608" i="1"/>
  <c r="CB1608" i="1"/>
  <c r="BZ1659" i="1"/>
  <c r="CB1659" i="1"/>
  <c r="BZ1723" i="1"/>
  <c r="CB1723" i="1"/>
  <c r="BZ1787" i="1"/>
  <c r="CB1787" i="1"/>
  <c r="BZ2761" i="1"/>
  <c r="CB2761" i="1"/>
  <c r="BZ1829" i="1"/>
  <c r="CB1829" i="1"/>
  <c r="BZ1861" i="1"/>
  <c r="CB1861" i="1"/>
  <c r="BZ1893" i="1"/>
  <c r="CB1893" i="1"/>
  <c r="BZ1925" i="1"/>
  <c r="CB1925" i="1"/>
  <c r="BZ1957" i="1"/>
  <c r="CB1957" i="1"/>
  <c r="BZ1989" i="1"/>
  <c r="CB1989" i="1"/>
  <c r="BZ2021" i="1"/>
  <c r="CB2021" i="1"/>
  <c r="BZ2053" i="1"/>
  <c r="CB2053" i="1"/>
  <c r="BZ2085" i="1"/>
  <c r="CB2085" i="1"/>
  <c r="BZ2117" i="1"/>
  <c r="CB2117" i="1"/>
  <c r="BZ2149" i="1"/>
  <c r="CB2149" i="1"/>
  <c r="BZ2181" i="1"/>
  <c r="CB2181" i="1"/>
  <c r="BZ2213" i="1"/>
  <c r="CB2213" i="1"/>
  <c r="BZ2245" i="1"/>
  <c r="CB2245" i="1"/>
  <c r="BZ2277" i="1"/>
  <c r="CB2277" i="1"/>
  <c r="BZ2309" i="1"/>
  <c r="CB2309" i="1"/>
  <c r="BZ2341" i="1"/>
  <c r="CB2341" i="1"/>
  <c r="BZ2380" i="1"/>
  <c r="CB2380" i="1"/>
  <c r="BZ2444" i="1"/>
  <c r="CB2444" i="1"/>
  <c r="BZ2508" i="1"/>
  <c r="CB2508" i="1"/>
  <c r="BZ2580" i="1"/>
  <c r="CB2580" i="1"/>
  <c r="BZ2829" i="1"/>
  <c r="CB2829" i="1"/>
  <c r="BZ3085" i="1"/>
  <c r="CB3085" i="1"/>
  <c r="BZ2367" i="1"/>
  <c r="CB2367" i="1"/>
  <c r="BZ2421" i="1"/>
  <c r="CB2421" i="1"/>
  <c r="BZ2485" i="1"/>
  <c r="CB2485" i="1"/>
  <c r="BZ2549" i="1"/>
  <c r="CB2549" i="1"/>
  <c r="BZ2705" i="1"/>
  <c r="CB2705" i="1"/>
  <c r="BZ2961" i="1"/>
  <c r="CB2961" i="1"/>
  <c r="BZ3203" i="1"/>
  <c r="CB3203" i="1"/>
  <c r="BZ1834" i="1"/>
  <c r="CB1834" i="1"/>
  <c r="BZ1866" i="1"/>
  <c r="CB1866" i="1"/>
  <c r="BZ1898" i="1"/>
  <c r="CB1898" i="1"/>
  <c r="BZ1930" i="1"/>
  <c r="CB1930" i="1"/>
  <c r="BZ1962" i="1"/>
  <c r="CB1962" i="1"/>
  <c r="BZ1994" i="1"/>
  <c r="CB1994" i="1"/>
  <c r="BZ2026" i="1"/>
  <c r="CB2026" i="1"/>
  <c r="BZ2058" i="1"/>
  <c r="CB2058" i="1"/>
  <c r="BZ2090" i="1"/>
  <c r="CB2090" i="1"/>
  <c r="BZ2122" i="1"/>
  <c r="CB2122" i="1"/>
  <c r="BZ2154" i="1"/>
  <c r="CB2154" i="1"/>
  <c r="BZ2186" i="1"/>
  <c r="CB2186" i="1"/>
  <c r="BZ2218" i="1"/>
  <c r="CB2218" i="1"/>
  <c r="BZ2250" i="1"/>
  <c r="CB2250" i="1"/>
  <c r="BZ2282" i="1"/>
  <c r="CB2282" i="1"/>
  <c r="BZ2314" i="1"/>
  <c r="CB2314" i="1"/>
  <c r="BZ2346" i="1"/>
  <c r="CB2346" i="1"/>
  <c r="BZ2406" i="1"/>
  <c r="CB2406" i="1"/>
  <c r="BZ2470" i="1"/>
  <c r="CB2470" i="1"/>
  <c r="BZ2534" i="1"/>
  <c r="CB2534" i="1"/>
  <c r="BZ2709" i="1"/>
  <c r="CB2709" i="1"/>
  <c r="BZ2965" i="1"/>
  <c r="CB2965" i="1"/>
  <c r="BZ3270" i="1"/>
  <c r="CB3270" i="1"/>
  <c r="BZ2407" i="1"/>
  <c r="CB2407" i="1"/>
  <c r="BZ2471" i="1"/>
  <c r="CB2471" i="1"/>
  <c r="BZ2535" i="1"/>
  <c r="CB2535" i="1"/>
  <c r="BZ2649" i="1"/>
  <c r="CB2649" i="1"/>
  <c r="BZ2905" i="1"/>
  <c r="CB2905" i="1"/>
  <c r="BZ3161" i="1"/>
  <c r="CB3161" i="1"/>
  <c r="BZ1827" i="1"/>
  <c r="CB1827" i="1"/>
  <c r="BZ1859" i="1"/>
  <c r="CB1859" i="1"/>
  <c r="BZ1891" i="1"/>
  <c r="CB1891" i="1"/>
  <c r="BZ1923" i="1"/>
  <c r="CB1923" i="1"/>
  <c r="BZ1955" i="1"/>
  <c r="CB1955" i="1"/>
  <c r="BZ1987" i="1"/>
  <c r="CB1987" i="1"/>
  <c r="BZ2019" i="1"/>
  <c r="CB2019" i="1"/>
  <c r="BZ2051" i="1"/>
  <c r="CB2051" i="1"/>
  <c r="BZ2083" i="1"/>
  <c r="CB2083" i="1"/>
  <c r="BZ2115" i="1"/>
  <c r="CB2115" i="1"/>
  <c r="BZ2147" i="1"/>
  <c r="CB2147" i="1"/>
  <c r="BZ2179" i="1"/>
  <c r="CB2179" i="1"/>
  <c r="BZ2211" i="1"/>
  <c r="CB2211" i="1"/>
  <c r="BZ2243" i="1"/>
  <c r="CB2243" i="1"/>
  <c r="BZ2275" i="1"/>
  <c r="CB2275" i="1"/>
  <c r="BZ2307" i="1"/>
  <c r="CB2307" i="1"/>
  <c r="BZ2339" i="1"/>
  <c r="CB2339" i="1"/>
  <c r="BZ2392" i="1"/>
  <c r="CB2392" i="1"/>
  <c r="BZ2456" i="1"/>
  <c r="CB2456" i="1"/>
  <c r="BZ2520" i="1"/>
  <c r="CB2520" i="1"/>
  <c r="BZ2621" i="1"/>
  <c r="CB2621" i="1"/>
  <c r="BZ2877" i="1"/>
  <c r="CB2877" i="1"/>
  <c r="BZ3133" i="1"/>
  <c r="CB3133" i="1"/>
  <c r="BZ2401" i="1"/>
  <c r="CB2401" i="1"/>
  <c r="BZ2465" i="1"/>
  <c r="CB2465" i="1"/>
  <c r="BZ2529" i="1"/>
  <c r="CB2529" i="1"/>
  <c r="BZ2657" i="1"/>
  <c r="CB2657" i="1"/>
  <c r="BZ2913" i="1"/>
  <c r="CB2913" i="1"/>
  <c r="BZ3169" i="1"/>
  <c r="CB3169" i="1"/>
  <c r="BZ1816" i="1"/>
  <c r="CB1816" i="1"/>
  <c r="BZ1848" i="1"/>
  <c r="CB1848" i="1"/>
  <c r="BZ1880" i="1"/>
  <c r="CB1880" i="1"/>
  <c r="BZ1912" i="1"/>
  <c r="CB1912" i="1"/>
  <c r="BZ1944" i="1"/>
  <c r="CB1944" i="1"/>
  <c r="BZ1976" i="1"/>
  <c r="CB1976" i="1"/>
  <c r="BZ2008" i="1"/>
  <c r="CB2008" i="1"/>
  <c r="BZ2040" i="1"/>
  <c r="CB2040" i="1"/>
  <c r="BZ2072" i="1"/>
  <c r="CB2072" i="1"/>
  <c r="BZ2104" i="1"/>
  <c r="CB2104" i="1"/>
  <c r="BZ2136" i="1"/>
  <c r="CB2136" i="1"/>
  <c r="BZ2168" i="1"/>
  <c r="CB2168" i="1"/>
  <c r="BZ2200" i="1"/>
  <c r="CB2200" i="1"/>
  <c r="BZ2232" i="1"/>
  <c r="CB2232" i="1"/>
  <c r="BZ2264" i="1"/>
  <c r="CB2264" i="1"/>
  <c r="BZ2296" i="1"/>
  <c r="CB2296" i="1"/>
  <c r="BZ2328" i="1"/>
  <c r="CB2328" i="1"/>
  <c r="BZ2360" i="1"/>
  <c r="CB2360" i="1"/>
  <c r="BZ2394" i="1"/>
  <c r="CB2394" i="1"/>
  <c r="BZ2458" i="1"/>
  <c r="CB2458" i="1"/>
  <c r="BZ2522" i="1"/>
  <c r="CB2522" i="1"/>
  <c r="BZ2597" i="1"/>
  <c r="CB2597" i="1"/>
  <c r="BZ2853" i="1"/>
  <c r="CB2853" i="1"/>
  <c r="BZ3109" i="1"/>
  <c r="CB3109" i="1"/>
  <c r="BZ3249" i="1"/>
  <c r="CB3249" i="1"/>
  <c r="BZ3330" i="1"/>
  <c r="CB3330" i="1"/>
  <c r="BZ2578" i="1"/>
  <c r="CB2578" i="1"/>
  <c r="BZ2610" i="1"/>
  <c r="CB2610" i="1"/>
  <c r="BZ2642" i="1"/>
  <c r="CB2642" i="1"/>
  <c r="BZ2674" i="1"/>
  <c r="CB2674" i="1"/>
  <c r="BZ2706" i="1"/>
  <c r="CB2706" i="1"/>
  <c r="BZ2738" i="1"/>
  <c r="CB2738" i="1"/>
  <c r="BZ2770" i="1"/>
  <c r="CB2770" i="1"/>
  <c r="BZ2802" i="1"/>
  <c r="CB2802" i="1"/>
  <c r="BZ2834" i="1"/>
  <c r="CB2834" i="1"/>
  <c r="BZ2866" i="1"/>
  <c r="CB2866" i="1"/>
  <c r="BZ2898" i="1"/>
  <c r="CB2898" i="1"/>
  <c r="BZ2930" i="1"/>
  <c r="CB2930" i="1"/>
  <c r="BZ2962" i="1"/>
  <c r="CB2962" i="1"/>
  <c r="BZ2994" i="1"/>
  <c r="CB2994" i="1"/>
  <c r="BZ3026" i="1"/>
  <c r="CB3026" i="1"/>
  <c r="BZ3058" i="1"/>
  <c r="CB3058" i="1"/>
  <c r="BZ3090" i="1"/>
  <c r="CB3090" i="1"/>
  <c r="BZ3122" i="1"/>
  <c r="CB3122" i="1"/>
  <c r="BZ3154" i="1"/>
  <c r="CB3154" i="1"/>
  <c r="BZ3186" i="1"/>
  <c r="CB3186" i="1"/>
  <c r="BZ3237" i="1"/>
  <c r="CB3237" i="1"/>
  <c r="BZ3290" i="1"/>
  <c r="CB3290" i="1"/>
  <c r="BZ3665" i="1"/>
  <c r="CB3665" i="1"/>
  <c r="BZ3263" i="1"/>
  <c r="CB3263" i="1"/>
  <c r="BZ3567" i="1"/>
  <c r="CB3567" i="1"/>
  <c r="BZ2595" i="1"/>
  <c r="CB2595" i="1"/>
  <c r="BZ2627" i="1"/>
  <c r="CB2627" i="1"/>
  <c r="BZ2659" i="1"/>
  <c r="CB2659" i="1"/>
  <c r="BZ2691" i="1"/>
  <c r="CB2691" i="1"/>
  <c r="BZ2723" i="1"/>
  <c r="CB2723" i="1"/>
  <c r="BZ2755" i="1"/>
  <c r="CB2755" i="1"/>
  <c r="BZ2787" i="1"/>
  <c r="CB2787" i="1"/>
  <c r="BZ2819" i="1"/>
  <c r="CB2819" i="1"/>
  <c r="BZ2851" i="1"/>
  <c r="CB2851" i="1"/>
  <c r="BZ2883" i="1"/>
  <c r="CB2883" i="1"/>
  <c r="BZ2915" i="1"/>
  <c r="CB2915" i="1"/>
  <c r="BZ2947" i="1"/>
  <c r="CB2947" i="1"/>
  <c r="BZ2979" i="1"/>
  <c r="CB2979" i="1"/>
  <c r="BZ3011" i="1"/>
  <c r="CB3011" i="1"/>
  <c r="BZ3043" i="1"/>
  <c r="CB3043" i="1"/>
  <c r="BZ3075" i="1"/>
  <c r="CB3075" i="1"/>
  <c r="BZ3107" i="1"/>
  <c r="CB3107" i="1"/>
  <c r="BZ3139" i="1"/>
  <c r="CB3139" i="1"/>
  <c r="BZ3171" i="1"/>
  <c r="CB3171" i="1"/>
  <c r="BZ3213" i="1"/>
  <c r="CB3213" i="1"/>
  <c r="BZ3277" i="1"/>
  <c r="CB3277" i="1"/>
  <c r="BZ3352" i="1"/>
  <c r="CB3352" i="1"/>
  <c r="BZ3236" i="1"/>
  <c r="CB3236" i="1"/>
  <c r="BZ3314" i="1"/>
  <c r="CB3314" i="1"/>
  <c r="BZ2600" i="1"/>
  <c r="CB2600" i="1"/>
  <c r="BZ2632" i="1"/>
  <c r="CB2632" i="1"/>
  <c r="BZ2664" i="1"/>
  <c r="CB2664" i="1"/>
  <c r="BZ2696" i="1"/>
  <c r="CB2696" i="1"/>
  <c r="BZ2728" i="1"/>
  <c r="CB2728" i="1"/>
  <c r="BZ2760" i="1"/>
  <c r="CB2760" i="1"/>
  <c r="BZ2792" i="1"/>
  <c r="CB2792" i="1"/>
  <c r="BZ2824" i="1"/>
  <c r="CB2824" i="1"/>
  <c r="BZ2856" i="1"/>
  <c r="CB2856" i="1"/>
  <c r="BZ2888" i="1"/>
  <c r="CB2888" i="1"/>
  <c r="BZ2920" i="1"/>
  <c r="CB2920" i="1"/>
  <c r="BZ2952" i="1"/>
  <c r="CB2952" i="1"/>
  <c r="BZ2984" i="1"/>
  <c r="CB2984" i="1"/>
  <c r="BZ3016" i="1"/>
  <c r="CB3016" i="1"/>
  <c r="BZ3048" i="1"/>
  <c r="CB3048" i="1"/>
  <c r="BZ3080" i="1"/>
  <c r="CB3080" i="1"/>
  <c r="BZ3112" i="1"/>
  <c r="CB3112" i="1"/>
  <c r="BZ3144" i="1"/>
  <c r="CB3144" i="1"/>
  <c r="BZ3176" i="1"/>
  <c r="CB3176" i="1"/>
  <c r="BZ3224" i="1"/>
  <c r="CB3224" i="1"/>
  <c r="BZ3288" i="1"/>
  <c r="CB3288" i="1"/>
  <c r="BZ3209" i="1"/>
  <c r="CB3209" i="1"/>
  <c r="BZ3273" i="1"/>
  <c r="CB3273" i="1"/>
  <c r="BZ3604" i="1"/>
  <c r="CB3604" i="1"/>
  <c r="BZ3321" i="1"/>
  <c r="CB3321" i="1"/>
  <c r="BZ3353" i="1"/>
  <c r="CB3353" i="1"/>
  <c r="BZ3385" i="1"/>
  <c r="CB3385" i="1"/>
  <c r="BZ3417" i="1"/>
  <c r="CB3417" i="1"/>
  <c r="BZ3449" i="1"/>
  <c r="CB3449" i="1"/>
  <c r="BZ3481" i="1"/>
  <c r="CB3481" i="1"/>
  <c r="BZ3513" i="1"/>
  <c r="CB3513" i="1"/>
  <c r="BZ3545" i="1"/>
  <c r="CB3545" i="1"/>
  <c r="BZ3609" i="1"/>
  <c r="CB3609" i="1"/>
  <c r="BZ4004" i="1"/>
  <c r="CB4004" i="1"/>
  <c r="BZ3378" i="1"/>
  <c r="CB3378" i="1"/>
  <c r="BZ3410" i="1"/>
  <c r="CB3410" i="1"/>
  <c r="BZ3442" i="1"/>
  <c r="CB3442" i="1"/>
  <c r="BZ3474" i="1"/>
  <c r="CB3474" i="1"/>
  <c r="BZ3506" i="1"/>
  <c r="CB3506" i="1"/>
  <c r="BZ3538" i="1"/>
  <c r="CB3538" i="1"/>
  <c r="BZ3589" i="1"/>
  <c r="CB3589" i="1"/>
  <c r="BZ3709" i="1"/>
  <c r="CB3709" i="1"/>
  <c r="BZ3584" i="1"/>
  <c r="CB3584" i="1"/>
  <c r="BZ3721" i="1"/>
  <c r="CB3721" i="1"/>
  <c r="BZ3315" i="1"/>
  <c r="CB3315" i="1"/>
  <c r="BZ3347" i="1"/>
  <c r="CB3347" i="1"/>
  <c r="BZ3379" i="1"/>
  <c r="CB3379" i="1"/>
  <c r="BZ3411" i="1"/>
  <c r="CB3411" i="1"/>
  <c r="BZ3443" i="1"/>
  <c r="CB3443" i="1"/>
  <c r="BZ3475" i="1"/>
  <c r="CB3475" i="1"/>
  <c r="BZ3507" i="1"/>
  <c r="CB3507" i="1"/>
  <c r="BZ3539" i="1"/>
  <c r="CB3539" i="1"/>
  <c r="BZ3585" i="1"/>
  <c r="CB3585" i="1"/>
  <c r="BZ3570" i="1"/>
  <c r="CB3570" i="1"/>
  <c r="BZ3613" i="1"/>
  <c r="CB3613" i="1"/>
  <c r="BZ3903" i="1"/>
  <c r="CB3903" i="1"/>
  <c r="BZ3400" i="1"/>
  <c r="CB3400" i="1"/>
  <c r="BZ3432" i="1"/>
  <c r="CB3432" i="1"/>
  <c r="BZ3464" i="1"/>
  <c r="CB3464" i="1"/>
  <c r="BZ3496" i="1"/>
  <c r="CB3496" i="1"/>
  <c r="BZ3528" i="1"/>
  <c r="CB3528" i="1"/>
  <c r="BZ3560" i="1"/>
  <c r="CB3560" i="1"/>
  <c r="BZ3693" i="1"/>
  <c r="CB3693" i="1"/>
  <c r="BZ3592" i="1"/>
  <c r="CB3592" i="1"/>
  <c r="BZ3871" i="1"/>
  <c r="CB3871" i="1"/>
  <c r="BZ3639" i="1"/>
  <c r="CB3639" i="1"/>
  <c r="BZ3671" i="1"/>
  <c r="CB3671" i="1"/>
  <c r="BZ3703" i="1"/>
  <c r="CB3703" i="1"/>
  <c r="BZ3735" i="1"/>
  <c r="CB3735" i="1"/>
  <c r="BZ3767" i="1"/>
  <c r="CB3767" i="1"/>
  <c r="BZ3799" i="1"/>
  <c r="CB3799" i="1"/>
  <c r="BZ3831" i="1"/>
  <c r="CB3831" i="1"/>
  <c r="BZ3872" i="1"/>
  <c r="CB3872" i="1"/>
  <c r="BZ3948" i="1"/>
  <c r="CB3948" i="1"/>
  <c r="BZ4772" i="1"/>
  <c r="CB4772" i="1"/>
  <c r="BZ3915" i="1"/>
  <c r="CB3915" i="1"/>
  <c r="BZ3992" i="1"/>
  <c r="CB3992" i="1"/>
  <c r="BZ4120" i="1"/>
  <c r="CB4120" i="1"/>
  <c r="BZ4248" i="1"/>
  <c r="CB4248" i="1"/>
  <c r="BZ4391" i="1"/>
  <c r="CB4391" i="1"/>
  <c r="BZ3636" i="1"/>
  <c r="CB3636" i="1"/>
  <c r="BZ3668" i="1"/>
  <c r="CB3668" i="1"/>
  <c r="BZ3700" i="1"/>
  <c r="CB3700" i="1"/>
  <c r="BZ3732" i="1"/>
  <c r="CB3732" i="1"/>
  <c r="BZ3764" i="1"/>
  <c r="CB3764" i="1"/>
  <c r="BZ3796" i="1"/>
  <c r="CB3796" i="1"/>
  <c r="BZ3828" i="1"/>
  <c r="CB3828" i="1"/>
  <c r="BZ3857" i="1"/>
  <c r="CB3857" i="1"/>
  <c r="BZ3921" i="1"/>
  <c r="CB3921" i="1"/>
  <c r="BZ4446" i="1"/>
  <c r="CB4446" i="1"/>
  <c r="BZ3906" i="1"/>
  <c r="CB3906" i="1"/>
  <c r="BZ4028" i="1"/>
  <c r="CB4028" i="1"/>
  <c r="BZ4156" i="1"/>
  <c r="CB4156" i="1"/>
  <c r="BZ4284" i="1"/>
  <c r="CB4284" i="1"/>
  <c r="BZ4954" i="1"/>
  <c r="CB4954" i="1"/>
  <c r="BZ3785" i="1"/>
  <c r="CB3785" i="1"/>
  <c r="BZ3817" i="1"/>
  <c r="CB3817" i="1"/>
  <c r="BZ3849" i="1"/>
  <c r="CB3849" i="1"/>
  <c r="BZ3912" i="1"/>
  <c r="CB3912" i="1"/>
  <c r="BZ4398" i="1"/>
  <c r="CB4398" i="1"/>
  <c r="BZ3907" i="1"/>
  <c r="CB3907" i="1"/>
  <c r="BZ4000" i="1"/>
  <c r="CB4000" i="1"/>
  <c r="BZ4128" i="1"/>
  <c r="CB4128" i="1"/>
  <c r="BZ4256" i="1"/>
  <c r="CB4256" i="1"/>
  <c r="BZ4397" i="1"/>
  <c r="CB4397" i="1"/>
  <c r="BZ3658" i="1"/>
  <c r="CB3658" i="1"/>
  <c r="BZ3690" i="1"/>
  <c r="CB3690" i="1"/>
  <c r="BZ3722" i="1"/>
  <c r="CB3722" i="1"/>
  <c r="BZ3754" i="1"/>
  <c r="CB3754" i="1"/>
  <c r="BZ3786" i="1"/>
  <c r="CB3786" i="1"/>
  <c r="BZ3818" i="1"/>
  <c r="CB3818" i="1"/>
  <c r="BZ3850" i="1"/>
  <c r="CB3850" i="1"/>
  <c r="BZ3908" i="1"/>
  <c r="CB3908" i="1"/>
  <c r="BZ4395" i="1"/>
  <c r="CB4395" i="1"/>
  <c r="BZ4180" i="1"/>
  <c r="CB4180" i="1"/>
  <c r="BZ4308" i="1"/>
  <c r="CB4308" i="1"/>
  <c r="BZ3947" i="1"/>
  <c r="CB3947" i="1"/>
  <c r="BZ3979" i="1"/>
  <c r="CB3979" i="1"/>
  <c r="BZ4011" i="1"/>
  <c r="CB4011" i="1"/>
  <c r="BZ4043" i="1"/>
  <c r="CB4043" i="1"/>
  <c r="BZ4075" i="1"/>
  <c r="CB4075" i="1"/>
  <c r="BZ4107" i="1"/>
  <c r="CB4107" i="1"/>
  <c r="BZ4139" i="1"/>
  <c r="CB4139" i="1"/>
  <c r="BZ4171" i="1"/>
  <c r="CB4171" i="1"/>
  <c r="BZ4203" i="1"/>
  <c r="CB4203" i="1"/>
  <c r="BZ4235" i="1"/>
  <c r="CB4235" i="1"/>
  <c r="BZ4267" i="1"/>
  <c r="CB4267" i="1"/>
  <c r="BZ4299" i="1"/>
  <c r="CB4299" i="1"/>
  <c r="BZ4331" i="1"/>
  <c r="CB4331" i="1"/>
  <c r="BZ4363" i="1"/>
  <c r="CB4363" i="1"/>
  <c r="BZ4418" i="1"/>
  <c r="CB4418" i="1"/>
  <c r="BZ4374" i="1"/>
  <c r="CB4374" i="1"/>
  <c r="BZ4443" i="1"/>
  <c r="CB4443" i="1"/>
  <c r="BZ4385" i="1"/>
  <c r="CB4385" i="1"/>
  <c r="BZ3961" i="1"/>
  <c r="CB3961" i="1"/>
  <c r="BZ3993" i="1"/>
  <c r="CB3993" i="1"/>
  <c r="BZ4025" i="1"/>
  <c r="CB4025" i="1"/>
  <c r="BZ4057" i="1"/>
  <c r="CB4057" i="1"/>
  <c r="BZ4089" i="1"/>
  <c r="CB4089" i="1"/>
  <c r="BZ4121" i="1"/>
  <c r="CB4121" i="1"/>
  <c r="BZ4153" i="1"/>
  <c r="CB4153" i="1"/>
  <c r="BZ4185" i="1"/>
  <c r="CB4185" i="1"/>
  <c r="BZ4217" i="1"/>
  <c r="CB4217" i="1"/>
  <c r="BZ4249" i="1"/>
  <c r="CB4249" i="1"/>
  <c r="BZ4281" i="1"/>
  <c r="CB4281" i="1"/>
  <c r="BZ4313" i="1"/>
  <c r="CB4313" i="1"/>
  <c r="BZ4345" i="1"/>
  <c r="CB4345" i="1"/>
  <c r="BZ4396" i="1"/>
  <c r="CB4396" i="1"/>
  <c r="BZ4442" i="1"/>
  <c r="CB4442" i="1"/>
  <c r="BZ4393" i="1"/>
  <c r="CB4393" i="1"/>
  <c r="BZ5050" i="1"/>
  <c r="CB5050" i="1"/>
  <c r="BZ4014" i="1"/>
  <c r="CB4014" i="1"/>
  <c r="BZ4046" i="1"/>
  <c r="CB4046" i="1"/>
  <c r="BZ4078" i="1"/>
  <c r="CB4078" i="1"/>
  <c r="BZ4110" i="1"/>
  <c r="CB4110" i="1"/>
  <c r="BZ4142" i="1"/>
  <c r="CB4142" i="1"/>
  <c r="BZ4174" i="1"/>
  <c r="CB4174" i="1"/>
  <c r="BZ4206" i="1"/>
  <c r="CB4206" i="1"/>
  <c r="BZ4238" i="1"/>
  <c r="CB4238" i="1"/>
  <c r="BZ4270" i="1"/>
  <c r="CB4270" i="1"/>
  <c r="BZ4302" i="1"/>
  <c r="CB4302" i="1"/>
  <c r="BZ4334" i="1"/>
  <c r="CB4334" i="1"/>
  <c r="BZ4366" i="1"/>
  <c r="CB4366" i="1"/>
  <c r="BZ4413" i="1"/>
  <c r="CB4413" i="1"/>
  <c r="BZ4453" i="1"/>
  <c r="CB4453" i="1"/>
  <c r="BZ4485" i="1"/>
  <c r="CB4485" i="1"/>
  <c r="BZ4517" i="1"/>
  <c r="CB4517" i="1"/>
  <c r="BZ4549" i="1"/>
  <c r="CB4549" i="1"/>
  <c r="BZ4581" i="1"/>
  <c r="CB4581" i="1"/>
  <c r="BZ4613" i="1"/>
  <c r="CB4613" i="1"/>
  <c r="BZ4645" i="1"/>
  <c r="CB4645" i="1"/>
  <c r="BZ4677" i="1"/>
  <c r="CB4677" i="1"/>
  <c r="BZ4709" i="1"/>
  <c r="CB4709" i="1"/>
  <c r="BZ4741" i="1"/>
  <c r="CB4741" i="1"/>
  <c r="BZ4789" i="1"/>
  <c r="CB4789" i="1"/>
  <c r="BZ4853" i="1"/>
  <c r="CB4853" i="1"/>
  <c r="BZ5086" i="1"/>
  <c r="CB5086" i="1"/>
  <c r="BZ4782" i="1"/>
  <c r="CB4782" i="1"/>
  <c r="BZ4846" i="1"/>
  <c r="CB4846" i="1"/>
  <c r="BZ5058" i="1"/>
  <c r="CB5058" i="1"/>
  <c r="BZ4474" i="1"/>
  <c r="CB4474" i="1"/>
  <c r="BZ4506" i="1"/>
  <c r="CB4506" i="1"/>
  <c r="BZ4538" i="1"/>
  <c r="CB4538" i="1"/>
  <c r="BZ4570" i="1"/>
  <c r="CB4570" i="1"/>
  <c r="BZ4602" i="1"/>
  <c r="CB4602" i="1"/>
  <c r="BZ4634" i="1"/>
  <c r="CB4634" i="1"/>
  <c r="BZ4666" i="1"/>
  <c r="CB4666" i="1"/>
  <c r="BZ4698" i="1"/>
  <c r="CB4698" i="1"/>
  <c r="BZ4730" i="1"/>
  <c r="CB4730" i="1"/>
  <c r="BZ4767" i="1"/>
  <c r="CB4767" i="1"/>
  <c r="BZ4831" i="1"/>
  <c r="CB4831" i="1"/>
  <c r="BZ4998" i="1"/>
  <c r="CB4998" i="1"/>
  <c r="BZ5379" i="1"/>
  <c r="CB5379" i="1"/>
  <c r="BZ4816" i="1"/>
  <c r="CB4816" i="1"/>
  <c r="BZ4906" i="1"/>
  <c r="CB4906" i="1"/>
  <c r="BZ5177" i="1"/>
  <c r="CB5177" i="1"/>
  <c r="BZ4475" i="1"/>
  <c r="CB4475" i="1"/>
  <c r="BZ4507" i="1"/>
  <c r="CB4507" i="1"/>
  <c r="BZ4539" i="1"/>
  <c r="CB4539" i="1"/>
  <c r="BZ4571" i="1"/>
  <c r="CB4571" i="1"/>
  <c r="BZ4603" i="1"/>
  <c r="CB4603" i="1"/>
  <c r="BZ4635" i="1"/>
  <c r="CB4635" i="1"/>
  <c r="BZ4667" i="1"/>
  <c r="CB4667" i="1"/>
  <c r="BZ4699" i="1"/>
  <c r="CB4699" i="1"/>
  <c r="BZ4731" i="1"/>
  <c r="CB4731" i="1"/>
  <c r="BZ4769" i="1"/>
  <c r="CB4769" i="1"/>
  <c r="BZ4833" i="1"/>
  <c r="CB4833" i="1"/>
  <c r="BZ5006" i="1"/>
  <c r="CB5006" i="1"/>
  <c r="BZ4770" i="1"/>
  <c r="CB4770" i="1"/>
  <c r="BZ4834" i="1"/>
  <c r="CB4834" i="1"/>
  <c r="BZ5010" i="1"/>
  <c r="CB5010" i="1"/>
  <c r="BZ4440" i="1"/>
  <c r="CB4440" i="1"/>
  <c r="BZ4472" i="1"/>
  <c r="CB4472" i="1"/>
  <c r="BZ4504" i="1"/>
  <c r="CB4504" i="1"/>
  <c r="BZ4536" i="1"/>
  <c r="CB4536" i="1"/>
  <c r="BZ4568" i="1"/>
  <c r="CB4568" i="1"/>
  <c r="BZ4600" i="1"/>
  <c r="CB4600" i="1"/>
  <c r="BZ4632" i="1"/>
  <c r="CB4632" i="1"/>
  <c r="BZ4664" i="1"/>
  <c r="CB4664" i="1"/>
  <c r="BZ4696" i="1"/>
  <c r="CB4696" i="1"/>
  <c r="BZ4728" i="1"/>
  <c r="CB4728" i="1"/>
  <c r="BZ4763" i="1"/>
  <c r="CB4763" i="1"/>
  <c r="BZ4827" i="1"/>
  <c r="CB4827" i="1"/>
  <c r="BZ4982" i="1"/>
  <c r="CB4982" i="1"/>
  <c r="BZ5118" i="1"/>
  <c r="CB5118" i="1"/>
  <c r="BZ5170" i="1"/>
  <c r="CB5170" i="1"/>
  <c r="BZ5234" i="1"/>
  <c r="CB5234" i="1"/>
  <c r="BZ5298" i="1"/>
  <c r="CB5298" i="1"/>
  <c r="BZ4867" i="1"/>
  <c r="CB4867" i="1"/>
  <c r="BZ4899" i="1"/>
  <c r="CB4899" i="1"/>
  <c r="BZ4931" i="1"/>
  <c r="CB4931" i="1"/>
  <c r="BZ4963" i="1"/>
  <c r="CB4963" i="1"/>
  <c r="BZ4995" i="1"/>
  <c r="CB4995" i="1"/>
  <c r="BZ5027" i="1"/>
  <c r="CB5027" i="1"/>
  <c r="BZ5059" i="1"/>
  <c r="CB5059" i="1"/>
  <c r="BZ5091" i="1"/>
  <c r="CB5091" i="1"/>
  <c r="BZ5138" i="1"/>
  <c r="CB5138" i="1"/>
  <c r="BZ5203" i="1"/>
  <c r="CB5203" i="1"/>
  <c r="BZ5267" i="1"/>
  <c r="CB5267" i="1"/>
  <c r="BZ5337" i="1"/>
  <c r="CB5337" i="1"/>
  <c r="BZ5132" i="1"/>
  <c r="CB5132" i="1"/>
  <c r="BZ4856" i="1"/>
  <c r="CB4856" i="1"/>
  <c r="BZ4888" i="1"/>
  <c r="CB4888" i="1"/>
  <c r="BZ4920" i="1"/>
  <c r="CB4920" i="1"/>
  <c r="BZ4952" i="1"/>
  <c r="CB4952" i="1"/>
  <c r="BZ4984" i="1"/>
  <c r="CB4984" i="1"/>
  <c r="BZ5016" i="1"/>
  <c r="CB5016" i="1"/>
  <c r="BZ5048" i="1"/>
  <c r="CB5048" i="1"/>
  <c r="BZ5080" i="1"/>
  <c r="CB5080" i="1"/>
  <c r="BZ5115" i="1"/>
  <c r="CB5115" i="1"/>
  <c r="BZ5173" i="1"/>
  <c r="CB5173" i="1"/>
  <c r="BZ5237" i="1"/>
  <c r="CB5237" i="1"/>
  <c r="BZ5301" i="1"/>
  <c r="CB5301" i="1"/>
  <c r="BZ5134" i="1"/>
  <c r="CB5134" i="1"/>
  <c r="BZ5198" i="1"/>
  <c r="CB5198" i="1"/>
  <c r="BZ5262" i="1"/>
  <c r="CB5262" i="1"/>
  <c r="BZ5343" i="1"/>
  <c r="CB5343" i="1"/>
  <c r="BZ4885" i="1"/>
  <c r="CB4885" i="1"/>
  <c r="BZ4917" i="1"/>
  <c r="CB4917" i="1"/>
  <c r="BZ4949" i="1"/>
  <c r="CB4949" i="1"/>
  <c r="BZ4981" i="1"/>
  <c r="CB4981" i="1"/>
  <c r="BZ5013" i="1"/>
  <c r="CB5013" i="1"/>
  <c r="BZ5045" i="1"/>
  <c r="CB5045" i="1"/>
  <c r="BZ5077" i="1"/>
  <c r="CB5077" i="1"/>
  <c r="BZ5109" i="1"/>
  <c r="CB5109" i="1"/>
  <c r="BZ5167" i="1"/>
  <c r="CB5167" i="1"/>
  <c r="BZ5231" i="1"/>
  <c r="CB5231" i="1"/>
  <c r="BZ5295" i="1"/>
  <c r="CB5295" i="1"/>
  <c r="BZ5139" i="1"/>
  <c r="CB5139" i="1"/>
  <c r="BZ5477" i="1"/>
  <c r="CB5477" i="1"/>
  <c r="BZ5541" i="1"/>
  <c r="CB5541" i="1"/>
  <c r="BZ5947" i="1"/>
  <c r="CB5947" i="1"/>
  <c r="BZ5188" i="1"/>
  <c r="CB5188" i="1"/>
  <c r="BZ5220" i="1"/>
  <c r="CB5220" i="1"/>
  <c r="BZ5252" i="1"/>
  <c r="CB5252" i="1"/>
  <c r="BZ5284" i="1"/>
  <c r="CB5284" i="1"/>
  <c r="BZ5316" i="1"/>
  <c r="CB5316" i="1"/>
  <c r="BZ5348" i="1"/>
  <c r="CB5348" i="1"/>
  <c r="BZ5380" i="1"/>
  <c r="CB5380" i="1"/>
  <c r="BZ5412" i="1"/>
  <c r="CB5412" i="1"/>
  <c r="BZ5444" i="1"/>
  <c r="CB5444" i="1"/>
  <c r="BZ5491" i="1"/>
  <c r="CB5491" i="1"/>
  <c r="BZ5555" i="1"/>
  <c r="CB5555" i="1"/>
  <c r="BZ5955" i="1"/>
  <c r="CB5955" i="1"/>
  <c r="BZ5517" i="1"/>
  <c r="CB5517" i="1"/>
  <c r="BZ5581" i="1"/>
  <c r="CB5581" i="1"/>
  <c r="BZ5377" i="1"/>
  <c r="CB5377" i="1"/>
  <c r="BZ5409" i="1"/>
  <c r="CB5409" i="1"/>
  <c r="BZ5441" i="1"/>
  <c r="CB5441" i="1"/>
  <c r="BZ5499" i="1"/>
  <c r="CB5499" i="1"/>
  <c r="BZ5563" i="1"/>
  <c r="CB5563" i="1"/>
  <c r="BZ5487" i="1"/>
  <c r="CB5487" i="1"/>
  <c r="BZ5551" i="1"/>
  <c r="CB5551" i="1"/>
  <c r="BZ5318" i="1"/>
  <c r="CB5318" i="1"/>
  <c r="BZ5350" i="1"/>
  <c r="CB5350" i="1"/>
  <c r="BZ5382" i="1"/>
  <c r="CB5382" i="1"/>
  <c r="BZ5414" i="1"/>
  <c r="CB5414" i="1"/>
  <c r="BZ5446" i="1"/>
  <c r="CB5446" i="1"/>
  <c r="BZ5478" i="1"/>
  <c r="CB5478" i="1"/>
  <c r="BZ5542" i="1"/>
  <c r="CB5542" i="1"/>
  <c r="BZ5495" i="1"/>
  <c r="CB5495" i="1"/>
  <c r="BZ5559" i="1"/>
  <c r="CB5559" i="1"/>
  <c r="BZ5931" i="1"/>
  <c r="CB5931" i="1"/>
  <c r="BZ5455" i="1"/>
  <c r="CB5455" i="1"/>
  <c r="BZ5489" i="1"/>
  <c r="CB5489" i="1"/>
  <c r="BZ5553" i="1"/>
  <c r="CB5553" i="1"/>
  <c r="BZ5604" i="1"/>
  <c r="CB5604" i="1"/>
  <c r="BZ5636" i="1"/>
  <c r="CB5636" i="1"/>
  <c r="BZ5668" i="1"/>
  <c r="CB5668" i="1"/>
  <c r="BZ5700" i="1"/>
  <c r="CB5700" i="1"/>
  <c r="BZ5732" i="1"/>
  <c r="CB5732" i="1"/>
  <c r="BZ5764" i="1"/>
  <c r="CB5764" i="1"/>
  <c r="BZ5796" i="1"/>
  <c r="CB5796" i="1"/>
  <c r="BZ5828" i="1"/>
  <c r="CB5828" i="1"/>
  <c r="BZ5860" i="1"/>
  <c r="CB5860" i="1"/>
  <c r="BZ5892" i="1"/>
  <c r="CB5892" i="1"/>
  <c r="BZ5924" i="1"/>
  <c r="CB5924" i="1"/>
  <c r="BZ5933" i="1"/>
  <c r="CB5933" i="1"/>
  <c r="BZ5613" i="1"/>
  <c r="CB5613" i="1"/>
  <c r="BZ5645" i="1"/>
  <c r="CB5645" i="1"/>
  <c r="BZ5677" i="1"/>
  <c r="CB5677" i="1"/>
  <c r="BZ5709" i="1"/>
  <c r="CB5709" i="1"/>
  <c r="BZ5741" i="1"/>
  <c r="CB5741" i="1"/>
  <c r="BZ5773" i="1"/>
  <c r="CB5773" i="1"/>
  <c r="BZ5805" i="1"/>
  <c r="CB5805" i="1"/>
  <c r="BZ5837" i="1"/>
  <c r="CB5837" i="1"/>
  <c r="BZ5869" i="1"/>
  <c r="CB5869" i="1"/>
  <c r="BZ5901" i="1"/>
  <c r="CB5901" i="1"/>
  <c r="BZ5942" i="1"/>
  <c r="CB5942" i="1"/>
  <c r="BZ5951" i="1"/>
  <c r="CB5951" i="1"/>
  <c r="BZ5618" i="1"/>
  <c r="CB5618" i="1"/>
  <c r="BZ5650" i="1"/>
  <c r="CB5650" i="1"/>
  <c r="BZ5682" i="1"/>
  <c r="CB5682" i="1"/>
  <c r="BZ5714" i="1"/>
  <c r="CB5714" i="1"/>
  <c r="BZ5746" i="1"/>
  <c r="CB5746" i="1"/>
  <c r="BZ5778" i="1"/>
  <c r="CB5778" i="1"/>
  <c r="BZ5810" i="1"/>
  <c r="CB5810" i="1"/>
  <c r="BZ5842" i="1"/>
  <c r="CB5842" i="1"/>
  <c r="BZ5874" i="1"/>
  <c r="CB5874" i="1"/>
  <c r="BZ5906" i="1"/>
  <c r="CB5906" i="1"/>
  <c r="BZ5952" i="1"/>
  <c r="CB5952" i="1"/>
  <c r="BZ5961" i="1"/>
  <c r="CB5961" i="1"/>
  <c r="BZ5627" i="1"/>
  <c r="CB5627" i="1"/>
  <c r="BZ5659" i="1"/>
  <c r="CB5659" i="1"/>
  <c r="BZ5691" i="1"/>
  <c r="CB5691" i="1"/>
  <c r="BZ5723" i="1"/>
  <c r="CB5723" i="1"/>
  <c r="BZ5755" i="1"/>
  <c r="CB5755" i="1"/>
  <c r="BZ5787" i="1"/>
  <c r="CB5787" i="1"/>
  <c r="BZ5819" i="1"/>
  <c r="CB5819" i="1"/>
  <c r="BZ5851" i="1"/>
  <c r="CB5851" i="1"/>
  <c r="BZ5883" i="1"/>
  <c r="CB5883" i="1"/>
  <c r="BZ5915" i="1"/>
  <c r="CB5915" i="1"/>
  <c r="BZ6144" i="1"/>
  <c r="CB6144" i="1"/>
  <c r="BZ5985" i="1"/>
  <c r="CB5985" i="1"/>
  <c r="BZ6017" i="1"/>
  <c r="CB6017" i="1"/>
  <c r="BZ6049" i="1"/>
  <c r="CB6049" i="1"/>
  <c r="BZ6081" i="1"/>
  <c r="CB6081" i="1"/>
  <c r="BZ6113" i="1"/>
  <c r="CB6113" i="1"/>
  <c r="BZ6153" i="1"/>
  <c r="CB6153" i="1"/>
  <c r="BZ6162" i="1"/>
  <c r="CB6162" i="1"/>
  <c r="BZ5998" i="1"/>
  <c r="CB5998" i="1"/>
  <c r="BZ6030" i="1"/>
  <c r="CB6030" i="1"/>
  <c r="BZ6062" i="1"/>
  <c r="CB6062" i="1"/>
  <c r="BZ6094" i="1"/>
  <c r="CB6094" i="1"/>
  <c r="BZ6126" i="1"/>
  <c r="CB6126" i="1"/>
  <c r="BZ6179" i="1"/>
  <c r="CB6179" i="1"/>
  <c r="BZ6180" i="1"/>
  <c r="CB6180" i="1"/>
  <c r="BZ5995" i="1"/>
  <c r="CB5995" i="1"/>
  <c r="BZ6027" i="1"/>
  <c r="CB6027" i="1"/>
  <c r="BZ6059" i="1"/>
  <c r="CB6059" i="1"/>
  <c r="BZ6091" i="1"/>
  <c r="CB6091" i="1"/>
  <c r="BZ6123" i="1"/>
  <c r="CB6123" i="1"/>
  <c r="BZ6181" i="1"/>
  <c r="CB6181" i="1"/>
  <c r="BZ6182" i="1"/>
  <c r="CB6182" i="1"/>
  <c r="BZ6004" i="1"/>
  <c r="CB6004" i="1"/>
  <c r="BZ6036" i="1"/>
  <c r="CB6036" i="1"/>
  <c r="BZ6068" i="1"/>
  <c r="CB6068" i="1"/>
  <c r="BZ6100" i="1"/>
  <c r="CB6100" i="1"/>
  <c r="BZ6132" i="1"/>
  <c r="CB6132" i="1"/>
  <c r="BZ6194" i="1"/>
  <c r="CB6194" i="1"/>
  <c r="BZ6226" i="1"/>
  <c r="CB6226" i="1"/>
  <c r="BZ6258" i="1"/>
  <c r="CB6258" i="1"/>
  <c r="BZ6290" i="1"/>
  <c r="CB6290" i="1"/>
  <c r="BZ6322" i="1"/>
  <c r="CB6322" i="1"/>
  <c r="BZ6367" i="1"/>
  <c r="CB6367" i="1"/>
  <c r="BZ6376" i="1"/>
  <c r="CB6376" i="1"/>
  <c r="BZ6215" i="1"/>
  <c r="CB6215" i="1"/>
  <c r="BZ6247" i="1"/>
  <c r="CB6247" i="1"/>
  <c r="BZ6279" i="1"/>
  <c r="CB6279" i="1"/>
  <c r="BZ6311" i="1"/>
  <c r="CB6311" i="1"/>
  <c r="BZ6343" i="1"/>
  <c r="CB6343" i="1"/>
  <c r="BZ6401" i="1"/>
  <c r="CB6401" i="1"/>
  <c r="BZ6200" i="1"/>
  <c r="CB6200" i="1"/>
  <c r="BZ6232" i="1"/>
  <c r="CB6232" i="1"/>
  <c r="BZ6264" i="1"/>
  <c r="CB6264" i="1"/>
  <c r="BZ6296" i="1"/>
  <c r="CB6296" i="1"/>
  <c r="BZ6328" i="1"/>
  <c r="CB6328" i="1"/>
  <c r="BZ6371" i="1"/>
  <c r="CB6371" i="1"/>
  <c r="BZ6380" i="1"/>
  <c r="CB6380" i="1"/>
  <c r="BZ6213" i="1"/>
  <c r="CB6213" i="1"/>
  <c r="BZ6245" i="1"/>
  <c r="CB6245" i="1"/>
  <c r="BZ6277" i="1"/>
  <c r="CB6277" i="1"/>
  <c r="BZ6309" i="1"/>
  <c r="CB6309" i="1"/>
  <c r="BZ6341" i="1"/>
  <c r="CB6341" i="1"/>
  <c r="BZ6347" i="1"/>
  <c r="CB6347" i="1"/>
  <c r="BZ6549" i="1"/>
  <c r="CB6549" i="1"/>
  <c r="BZ6406" i="1"/>
  <c r="CB6406" i="1"/>
  <c r="BZ6438" i="1"/>
  <c r="CB6438" i="1"/>
  <c r="BZ6470" i="1"/>
  <c r="CB6470" i="1"/>
  <c r="BZ6502" i="1"/>
  <c r="CB6502" i="1"/>
  <c r="BZ6534" i="1"/>
  <c r="CB6534" i="1"/>
  <c r="BZ6563" i="1"/>
  <c r="CB6563" i="1"/>
  <c r="BZ6419" i="1"/>
  <c r="CB6419" i="1"/>
  <c r="BZ6451" i="1"/>
  <c r="CB6451" i="1"/>
  <c r="BZ6483" i="1"/>
  <c r="CB6483" i="1"/>
  <c r="BZ6515" i="1"/>
  <c r="CB6515" i="1"/>
  <c r="BZ6551" i="1"/>
  <c r="CB6551" i="1"/>
  <c r="BZ6571" i="1"/>
  <c r="CB6571" i="1"/>
  <c r="BZ6424" i="1"/>
  <c r="CB6424" i="1"/>
  <c r="BZ6456" i="1"/>
  <c r="CB6456" i="1"/>
  <c r="BZ6488" i="1"/>
  <c r="CB6488" i="1"/>
  <c r="BZ6520" i="1"/>
  <c r="CB6520" i="1"/>
  <c r="BZ6562" i="1"/>
  <c r="CB6562" i="1"/>
  <c r="BZ6801" i="1"/>
  <c r="CB6801" i="1"/>
  <c r="BZ6433" i="1"/>
  <c r="CB6433" i="1"/>
  <c r="BZ6465" i="1"/>
  <c r="CB6465" i="1"/>
  <c r="BZ6497" i="1"/>
  <c r="CB6497" i="1"/>
  <c r="BZ6529" i="1"/>
  <c r="CB6529" i="1"/>
  <c r="BZ6575" i="1"/>
  <c r="CB6575" i="1"/>
  <c r="BZ6597" i="1"/>
  <c r="CB6597" i="1"/>
  <c r="BZ6629" i="1"/>
  <c r="CB6629" i="1"/>
  <c r="BZ6661" i="1"/>
  <c r="CB6661" i="1"/>
  <c r="BZ6693" i="1"/>
  <c r="CB6693" i="1"/>
  <c r="BZ6725" i="1"/>
  <c r="CB6725" i="1"/>
  <c r="BZ6757" i="1"/>
  <c r="CB6757" i="1"/>
  <c r="BZ6590" i="1"/>
  <c r="CB6590" i="1"/>
  <c r="BZ6622" i="1"/>
  <c r="CB6622" i="1"/>
  <c r="BZ6654" i="1"/>
  <c r="CB6654" i="1"/>
  <c r="BZ6686" i="1"/>
  <c r="CB6686" i="1"/>
  <c r="BZ6718" i="1"/>
  <c r="CB6718" i="1"/>
  <c r="BZ6750" i="1"/>
  <c r="CB6750" i="1"/>
  <c r="BZ6768" i="1"/>
  <c r="CB6768" i="1"/>
  <c r="BZ6599" i="1"/>
  <c r="CB6599" i="1"/>
  <c r="BZ6631" i="1"/>
  <c r="CB6631" i="1"/>
  <c r="BZ6663" i="1"/>
  <c r="CB6663" i="1"/>
  <c r="BZ6695" i="1"/>
  <c r="CB6695" i="1"/>
  <c r="BZ6727" i="1"/>
  <c r="CB6727" i="1"/>
  <c r="BZ6769" i="1"/>
  <c r="CB6769" i="1"/>
  <c r="BZ6786" i="1"/>
  <c r="CB6786" i="1"/>
  <c r="BZ6608" i="1"/>
  <c r="CB6608" i="1"/>
  <c r="BZ6640" i="1"/>
  <c r="CB6640" i="1"/>
  <c r="BZ6672" i="1"/>
  <c r="CB6672" i="1"/>
  <c r="BZ6704" i="1"/>
  <c r="CB6704" i="1"/>
  <c r="BZ6736" i="1"/>
  <c r="CB6736" i="1"/>
  <c r="BZ6779" i="1"/>
  <c r="CB6779" i="1"/>
  <c r="BZ6780" i="1"/>
  <c r="CB6780" i="1"/>
  <c r="BZ6831" i="1"/>
  <c r="CB6831" i="1"/>
  <c r="BZ6863" i="1"/>
  <c r="CB6863" i="1"/>
  <c r="BZ6895" i="1"/>
  <c r="CB6895" i="1"/>
  <c r="BZ6927" i="1"/>
  <c r="CB6927" i="1"/>
  <c r="BZ6953" i="1"/>
  <c r="CB6953" i="1"/>
  <c r="BZ6973" i="1"/>
  <c r="CB6973" i="1"/>
  <c r="BZ6820" i="1"/>
  <c r="CB6820" i="1"/>
  <c r="BZ6852" i="1"/>
  <c r="CB6852" i="1"/>
  <c r="BZ6884" i="1"/>
  <c r="CB6884" i="1"/>
  <c r="BZ6916" i="1"/>
  <c r="CB6916" i="1"/>
  <c r="BZ6955" i="1"/>
  <c r="CB6955" i="1"/>
  <c r="BZ6978" i="1"/>
  <c r="CB6978" i="1"/>
  <c r="BZ6841" i="1"/>
  <c r="CB6841" i="1"/>
  <c r="BZ6873" i="1"/>
  <c r="CB6873" i="1"/>
  <c r="BZ6905" i="1"/>
  <c r="CB6905" i="1"/>
  <c r="BZ6937" i="1"/>
  <c r="CB6937" i="1"/>
  <c r="BZ6948" i="1"/>
  <c r="CB6948" i="1"/>
  <c r="BZ6802" i="1"/>
  <c r="CB6802" i="1"/>
  <c r="BZ6834" i="1"/>
  <c r="CB6834" i="1"/>
  <c r="BZ6866" i="1"/>
  <c r="CB6866" i="1"/>
  <c r="BZ6898" i="1"/>
  <c r="CB6898" i="1"/>
  <c r="BZ6930" i="1"/>
  <c r="CB6930" i="1"/>
  <c r="BZ6977" i="1"/>
  <c r="CB6977" i="1"/>
  <c r="BZ6993" i="1"/>
  <c r="CB6993" i="1"/>
  <c r="BZ7025" i="1"/>
  <c r="CB7025" i="1"/>
  <c r="BZ7057" i="1"/>
  <c r="CB7057" i="1"/>
  <c r="BZ7089" i="1"/>
  <c r="CB7089" i="1"/>
  <c r="BZ7121" i="1"/>
  <c r="CB7121" i="1"/>
  <c r="BZ7156" i="1"/>
  <c r="CB7156" i="1"/>
  <c r="BZ7167" i="1"/>
  <c r="CB7167" i="1"/>
  <c r="BZ7002" i="1"/>
  <c r="CB7002" i="1"/>
  <c r="BZ7034" i="1"/>
  <c r="CB7034" i="1"/>
  <c r="BZ7066" i="1"/>
  <c r="CB7066" i="1"/>
  <c r="BZ7098" i="1"/>
  <c r="CB7098" i="1"/>
  <c r="BZ7130" i="1"/>
  <c r="CB7130" i="1"/>
  <c r="BZ7184" i="1"/>
  <c r="CB7184" i="1"/>
  <c r="BZ7198" i="1"/>
  <c r="CB7198" i="1"/>
  <c r="BZ7011" i="1"/>
  <c r="CB7011" i="1"/>
  <c r="BZ7043" i="1"/>
  <c r="CB7043" i="1"/>
  <c r="BZ7075" i="1"/>
  <c r="CB7075" i="1"/>
  <c r="BZ7107" i="1"/>
  <c r="CB7107" i="1"/>
  <c r="BZ7139" i="1"/>
  <c r="CB7139" i="1"/>
  <c r="BZ7186" i="1"/>
  <c r="CB7186" i="1"/>
  <c r="BZ7183" i="1"/>
  <c r="CB7183" i="1"/>
  <c r="BZ7012" i="1"/>
  <c r="CB7012" i="1"/>
  <c r="BZ7044" i="1"/>
  <c r="CB7044" i="1"/>
  <c r="BZ7076" i="1"/>
  <c r="CB7076" i="1"/>
  <c r="BZ7108" i="1"/>
  <c r="CB7108" i="1"/>
  <c r="BZ7140" i="1"/>
  <c r="CB7140" i="1"/>
  <c r="BZ7194" i="1"/>
  <c r="CB7194" i="1"/>
  <c r="BZ7382" i="1"/>
  <c r="CB7382" i="1"/>
  <c r="BZ7238" i="1"/>
  <c r="CB7238" i="1"/>
  <c r="BZ7270" i="1"/>
  <c r="CB7270" i="1"/>
  <c r="BZ7302" i="1"/>
  <c r="CB7302" i="1"/>
  <c r="BZ7334" i="1"/>
  <c r="CB7334" i="1"/>
  <c r="BZ7352" i="1"/>
  <c r="CB7352" i="1"/>
  <c r="BZ7215" i="1"/>
  <c r="CB7215" i="1"/>
  <c r="BZ7247" i="1"/>
  <c r="CB7247" i="1"/>
  <c r="BZ7279" i="1"/>
  <c r="CB7279" i="1"/>
  <c r="BZ7311" i="1"/>
  <c r="CB7311" i="1"/>
  <c r="BZ7343" i="1"/>
  <c r="CB7343" i="1"/>
  <c r="BZ7580" i="1"/>
  <c r="CB7580" i="1"/>
  <c r="BZ7212" i="1"/>
  <c r="CB7212" i="1"/>
  <c r="BZ7244" i="1"/>
  <c r="CB7244" i="1"/>
  <c r="BZ7276" i="1"/>
  <c r="CB7276" i="1"/>
  <c r="BZ7308" i="1"/>
  <c r="CB7308" i="1"/>
  <c r="BZ7340" i="1"/>
  <c r="CB7340" i="1"/>
  <c r="BZ7345" i="1"/>
  <c r="CB7345" i="1"/>
  <c r="BZ7213" i="1"/>
  <c r="CB7213" i="1"/>
  <c r="BZ7245" i="1"/>
  <c r="CB7245" i="1"/>
  <c r="BZ7277" i="1"/>
  <c r="CB7277" i="1"/>
  <c r="BZ7309" i="1"/>
  <c r="CB7309" i="1"/>
  <c r="BZ7341" i="1"/>
  <c r="CB7341" i="1"/>
  <c r="BZ7400" i="1"/>
  <c r="CB7400" i="1"/>
  <c r="BZ7432" i="1"/>
  <c r="CB7432" i="1"/>
  <c r="BZ7464" i="1"/>
  <c r="CB7464" i="1"/>
  <c r="BZ7496" i="1"/>
  <c r="CB7496" i="1"/>
  <c r="BZ7528" i="1"/>
  <c r="CB7528" i="1"/>
  <c r="BZ7560" i="1"/>
  <c r="CB7560" i="1"/>
  <c r="BZ7389" i="1"/>
  <c r="CB7389" i="1"/>
  <c r="BZ7421" i="1"/>
  <c r="CB7421" i="1"/>
  <c r="BZ7453" i="1"/>
  <c r="CB7453" i="1"/>
  <c r="BZ7485" i="1"/>
  <c r="CB7485" i="1"/>
  <c r="BZ7517" i="1"/>
  <c r="CB7517" i="1"/>
  <c r="BZ7549" i="1"/>
  <c r="CB7549" i="1"/>
  <c r="BZ7597" i="1"/>
  <c r="CB7597" i="1"/>
  <c r="BZ7606" i="1"/>
  <c r="CB7606" i="1"/>
  <c r="BZ7414" i="1"/>
  <c r="CB7414" i="1"/>
  <c r="BZ7446" i="1"/>
  <c r="CB7446" i="1"/>
  <c r="BZ7478" i="1"/>
  <c r="CB7478" i="1"/>
  <c r="BZ7510" i="1"/>
  <c r="CB7510" i="1"/>
  <c r="BZ7542" i="1"/>
  <c r="CB7542" i="1"/>
  <c r="BZ7591" i="1"/>
  <c r="CB7591" i="1"/>
  <c r="BZ7608" i="1"/>
  <c r="CB7608" i="1"/>
  <c r="BZ7415" i="1"/>
  <c r="CB7415" i="1"/>
  <c r="BZ7447" i="1"/>
  <c r="CB7447" i="1"/>
  <c r="BZ7479" i="1"/>
  <c r="CB7479" i="1"/>
  <c r="BZ7511" i="1"/>
  <c r="CB7511" i="1"/>
  <c r="BZ7543" i="1"/>
  <c r="CB7543" i="1"/>
  <c r="BZ7593" i="1"/>
  <c r="CB7593" i="1"/>
  <c r="BZ7730" i="1"/>
  <c r="CB7730" i="1"/>
  <c r="BZ7627" i="1"/>
  <c r="CB7627" i="1"/>
  <c r="BZ7659" i="1"/>
  <c r="CB7659" i="1"/>
  <c r="BZ7691" i="1"/>
  <c r="CB7691" i="1"/>
  <c r="BZ7723" i="1"/>
  <c r="CB7723" i="1"/>
  <c r="BZ7756" i="1"/>
  <c r="CB7756" i="1"/>
  <c r="BZ7640" i="1"/>
  <c r="CB7640" i="1"/>
  <c r="BZ7672" i="1"/>
  <c r="CB7672" i="1"/>
  <c r="BZ7704" i="1"/>
  <c r="CB7704" i="1"/>
  <c r="BZ7749" i="1"/>
  <c r="CB7749" i="1"/>
  <c r="BZ7629" i="1"/>
  <c r="CB7629" i="1"/>
  <c r="BZ7661" i="1"/>
  <c r="CB7661" i="1"/>
  <c r="BZ7693" i="1"/>
  <c r="CB7693" i="1"/>
  <c r="BZ7725" i="1"/>
  <c r="CB7725" i="1"/>
  <c r="BZ7744" i="1"/>
  <c r="CB7744" i="1"/>
  <c r="BZ7634" i="1"/>
  <c r="CB7634" i="1"/>
  <c r="BZ7666" i="1"/>
  <c r="CB7666" i="1"/>
  <c r="BZ7698" i="1"/>
  <c r="CB7698" i="1"/>
  <c r="BZ7729" i="1"/>
  <c r="CB7729" i="1"/>
  <c r="BZ7775" i="1"/>
  <c r="CB7775" i="1"/>
  <c r="BZ7807" i="1"/>
  <c r="CB7807" i="1"/>
  <c r="BZ7840" i="1"/>
  <c r="CB7840" i="1"/>
  <c r="BZ7776" i="1"/>
  <c r="CB7776" i="1"/>
  <c r="BZ7808" i="1"/>
  <c r="CB7808" i="1"/>
  <c r="BZ7842" i="1"/>
  <c r="CB7842" i="1"/>
  <c r="BZ7773" i="1"/>
  <c r="CB7773" i="1"/>
  <c r="BZ7805" i="1"/>
  <c r="CB7805" i="1"/>
  <c r="BZ7844" i="1"/>
  <c r="CB7844" i="1"/>
  <c r="BZ7766" i="1"/>
  <c r="CB7766" i="1"/>
  <c r="BZ7798" i="1"/>
  <c r="CB7798" i="1"/>
  <c r="BZ7830" i="1"/>
  <c r="CB7830" i="1"/>
  <c r="BZ7860" i="1"/>
  <c r="CB7860" i="1"/>
  <c r="BZ7892" i="1"/>
  <c r="CB7892" i="1"/>
  <c r="BZ7924" i="1"/>
  <c r="CB7924" i="1"/>
  <c r="BZ7970" i="1"/>
  <c r="CB7970" i="1"/>
  <c r="BZ7873" i="1"/>
  <c r="CB7873" i="1"/>
  <c r="BZ7905" i="1"/>
  <c r="CB7905" i="1"/>
  <c r="BZ7937" i="1"/>
  <c r="CB7937" i="1"/>
  <c r="BZ7973" i="1"/>
  <c r="CB7973" i="1"/>
  <c r="BZ7886" i="1"/>
  <c r="CB7886" i="1"/>
  <c r="BZ7918" i="1"/>
  <c r="CB7918" i="1"/>
  <c r="BZ7958" i="1"/>
  <c r="CB7958" i="1"/>
  <c r="BZ7867" i="1"/>
  <c r="CB7867" i="1"/>
  <c r="BZ7899" i="1"/>
  <c r="CB7899" i="1"/>
  <c r="BZ7931" i="1"/>
  <c r="CB7931" i="1"/>
  <c r="BZ7945" i="1"/>
  <c r="CB7945" i="1"/>
  <c r="BZ7979" i="1"/>
  <c r="CB7979" i="1"/>
  <c r="BZ8011" i="1"/>
  <c r="CB8011" i="1"/>
  <c r="BZ8043" i="1"/>
  <c r="CB8043" i="1"/>
  <c r="BZ7984" i="1"/>
  <c r="CB7984" i="1"/>
  <c r="BZ8016" i="1"/>
  <c r="CB8016" i="1"/>
  <c r="BZ8048" i="1"/>
  <c r="CB8048" i="1"/>
  <c r="BZ7989" i="1"/>
  <c r="CB7989" i="1"/>
  <c r="BZ8021" i="1"/>
  <c r="CB8021" i="1"/>
  <c r="BZ8057" i="1"/>
  <c r="CB8057" i="1"/>
  <c r="BZ7982" i="1"/>
  <c r="CB7982" i="1"/>
  <c r="BZ8014" i="1"/>
  <c r="CB8014" i="1"/>
  <c r="BZ8046" i="1"/>
  <c r="CB8046" i="1"/>
  <c r="BZ8183" i="1"/>
  <c r="CB8183" i="1"/>
  <c r="BZ8104" i="1"/>
  <c r="CB8104" i="1"/>
  <c r="BZ8136" i="1"/>
  <c r="CB8136" i="1"/>
  <c r="BZ8184" i="1"/>
  <c r="CB8184" i="1"/>
  <c r="BZ8085" i="1"/>
  <c r="CB8085" i="1"/>
  <c r="BZ8117" i="1"/>
  <c r="CB8117" i="1"/>
  <c r="BZ8149" i="1"/>
  <c r="CB8149" i="1"/>
  <c r="BZ8163" i="1"/>
  <c r="CB8163" i="1"/>
  <c r="BZ8090" i="1"/>
  <c r="CB8090" i="1"/>
  <c r="BZ8122" i="1"/>
  <c r="CB8122" i="1"/>
  <c r="BZ8154" i="1"/>
  <c r="CB8154" i="1"/>
  <c r="BZ8071" i="1"/>
  <c r="CB8071" i="1"/>
  <c r="BZ8103" i="1"/>
  <c r="CB8103" i="1"/>
  <c r="BZ8135" i="1"/>
  <c r="CB8135" i="1"/>
  <c r="BZ8174" i="1"/>
  <c r="CB8174" i="1"/>
  <c r="BZ8203" i="1"/>
  <c r="CB8203" i="1"/>
  <c r="BZ8235" i="1"/>
  <c r="CB8235" i="1"/>
  <c r="BZ8274" i="1"/>
  <c r="CB8274" i="1"/>
  <c r="BZ8196" i="1"/>
  <c r="CB8196" i="1"/>
  <c r="BZ8228" i="1"/>
  <c r="CB8228" i="1"/>
  <c r="BZ8260" i="1"/>
  <c r="CB8260" i="1"/>
  <c r="BZ8285" i="1"/>
  <c r="CB8285" i="1"/>
  <c r="BZ8217" i="1"/>
  <c r="CB8217" i="1"/>
  <c r="BZ8249" i="1"/>
  <c r="CB8249" i="1"/>
  <c r="BZ8293" i="1"/>
  <c r="CB8293" i="1"/>
  <c r="BZ8206" i="1"/>
  <c r="CB8206" i="1"/>
  <c r="BZ8238" i="1"/>
  <c r="CB8238" i="1"/>
  <c r="BZ8272" i="1"/>
  <c r="CB8272" i="1"/>
  <c r="BZ8317" i="1"/>
  <c r="CB8317" i="1"/>
  <c r="BZ8349" i="1"/>
  <c r="CB8349" i="1"/>
  <c r="BZ8370" i="1"/>
  <c r="CB8370" i="1"/>
  <c r="BZ8310" i="1"/>
  <c r="CB8310" i="1"/>
  <c r="BZ8342" i="1"/>
  <c r="CB8342" i="1"/>
  <c r="BZ8381" i="1"/>
  <c r="CB8381" i="1"/>
  <c r="BZ8319" i="1"/>
  <c r="CB8319" i="1"/>
  <c r="BZ8351" i="1"/>
  <c r="CB8351" i="1"/>
  <c r="BZ8389" i="1"/>
  <c r="CB8389" i="1"/>
  <c r="BZ8312" i="1"/>
  <c r="CB8312" i="1"/>
  <c r="BZ8344" i="1"/>
  <c r="CB8344" i="1"/>
  <c r="BZ8384" i="1"/>
  <c r="CB8384" i="1"/>
  <c r="BZ8452" i="1"/>
  <c r="CB8452" i="1"/>
  <c r="BZ8391" i="1"/>
  <c r="CB8391" i="1"/>
  <c r="BZ8423" i="1"/>
  <c r="CB8423" i="1"/>
  <c r="BZ8453" i="1"/>
  <c r="CB8453" i="1"/>
  <c r="BZ8495" i="1"/>
  <c r="CB8495" i="1"/>
  <c r="BZ8400" i="1"/>
  <c r="CB8400" i="1"/>
  <c r="BZ8432" i="1"/>
  <c r="CB8432" i="1"/>
  <c r="BZ8460" i="1"/>
  <c r="CB8460" i="1"/>
  <c r="BZ8409" i="1"/>
  <c r="CB8409" i="1"/>
  <c r="BZ8441" i="1"/>
  <c r="CB8441" i="1"/>
  <c r="BZ8479" i="1"/>
  <c r="CB8479" i="1"/>
  <c r="BZ8422" i="1"/>
  <c r="CB8422" i="1"/>
  <c r="BZ8457" i="1"/>
  <c r="CB8457" i="1"/>
  <c r="BZ8476" i="1"/>
  <c r="CB8476" i="1"/>
  <c r="BZ8508" i="1"/>
  <c r="CB8508" i="1"/>
  <c r="BZ8540" i="1"/>
  <c r="CB8540" i="1"/>
  <c r="BZ8469" i="1"/>
  <c r="CB8469" i="1"/>
  <c r="BZ8501" i="1"/>
  <c r="CB8501" i="1"/>
  <c r="BZ8533" i="1"/>
  <c r="CB8533" i="1"/>
  <c r="BZ8470" i="1"/>
  <c r="CB8470" i="1"/>
  <c r="BZ8502" i="1"/>
  <c r="CB8502" i="1"/>
  <c r="BZ8534" i="1"/>
  <c r="CB8534" i="1"/>
  <c r="BZ8566" i="1"/>
  <c r="CB8566" i="1"/>
  <c r="BZ8598" i="1"/>
  <c r="CB8598" i="1"/>
  <c r="BZ8579" i="1"/>
  <c r="CB8579" i="1"/>
  <c r="BZ8600" i="1"/>
  <c r="CB8600" i="1"/>
  <c r="BZ8642" i="1"/>
  <c r="CB8642" i="1"/>
  <c r="BZ8569" i="1"/>
  <c r="CB8569" i="1"/>
  <c r="BZ8603" i="1"/>
  <c r="CB8603" i="1"/>
  <c r="BZ8619" i="1"/>
  <c r="CB8619" i="1"/>
  <c r="BZ8651" i="1"/>
  <c r="CB8651" i="1"/>
  <c r="BZ8628" i="1"/>
  <c r="CB8628" i="1"/>
  <c r="BZ8656" i="1"/>
  <c r="CB8656" i="1"/>
  <c r="BZ8637" i="1"/>
  <c r="CB8637" i="1"/>
  <c r="BZ8658" i="1"/>
  <c r="CB8658" i="1"/>
  <c r="BZ8690" i="1"/>
  <c r="CB8690" i="1"/>
  <c r="BZ8679" i="1"/>
  <c r="CB8679" i="1"/>
  <c r="BZ8706" i="1"/>
  <c r="CB8706" i="1"/>
  <c r="BZ8688" i="1"/>
  <c r="CB8688" i="1"/>
  <c r="BZ8716" i="1"/>
  <c r="CB8716" i="1"/>
  <c r="BZ8697" i="1"/>
  <c r="CB8697" i="1"/>
  <c r="BZ8734" i="1"/>
  <c r="CB8734" i="1"/>
  <c r="BZ8723" i="1"/>
  <c r="CB8723" i="1"/>
  <c r="BZ8755" i="1"/>
  <c r="CB8755" i="1"/>
  <c r="BZ8740" i="1"/>
  <c r="CB8740" i="1"/>
  <c r="BZ8725" i="1"/>
  <c r="CB8725" i="1"/>
  <c r="BZ8757" i="1"/>
  <c r="CB8757" i="1"/>
  <c r="BZ8777" i="1"/>
  <c r="CB8777" i="1"/>
  <c r="BZ8782" i="1"/>
  <c r="CB8782" i="1"/>
  <c r="BZ8775" i="1"/>
  <c r="CB8775" i="1"/>
  <c r="BZ8780" i="1"/>
  <c r="CB8780" i="1"/>
  <c r="BZ8797" i="1"/>
  <c r="CB8797" i="1"/>
  <c r="BZ8863" i="1"/>
  <c r="CB8863" i="1"/>
  <c r="BZ8799" i="1"/>
  <c r="CB8799" i="1"/>
  <c r="BZ8821" i="1"/>
  <c r="CB8821" i="1"/>
  <c r="BZ8804" i="1"/>
  <c r="CB8804" i="1"/>
  <c r="BZ8892" i="1"/>
  <c r="CB8892" i="1"/>
  <c r="BZ8852" i="1"/>
  <c r="CB8852" i="1"/>
  <c r="BZ8837" i="1"/>
  <c r="CB8837" i="1"/>
  <c r="BZ8864" i="1"/>
  <c r="CB8864" i="1"/>
  <c r="BZ8838" i="1"/>
  <c r="CB8838" i="1"/>
  <c r="BZ8916" i="1"/>
  <c r="CB8916" i="1"/>
  <c r="BZ8895" i="1"/>
  <c r="CB8895" i="1"/>
  <c r="BZ8949" i="1"/>
  <c r="CB8949" i="1"/>
  <c r="BZ8889" i="1"/>
  <c r="CB8889" i="1"/>
  <c r="BZ8926" i="1"/>
  <c r="CB8926" i="1"/>
  <c r="BZ8902" i="1"/>
  <c r="CB8902" i="1"/>
  <c r="BZ8935" i="1"/>
  <c r="CB8935" i="1"/>
  <c r="BZ8932" i="1"/>
  <c r="CB8932" i="1"/>
  <c r="BZ8921" i="1"/>
  <c r="CB8921" i="1"/>
  <c r="BZ8950" i="1"/>
  <c r="CB8950" i="1"/>
  <c r="BZ8971" i="1"/>
  <c r="CB8971" i="1"/>
  <c r="BZ8968" i="1"/>
  <c r="CB8968" i="1"/>
  <c r="BZ8961" i="1"/>
  <c r="CB8961" i="1"/>
  <c r="BZ8994" i="1"/>
  <c r="CB8994" i="1"/>
  <c r="BZ8999" i="1"/>
  <c r="CB8999" i="1"/>
  <c r="BZ9002" i="1"/>
  <c r="CB9002" i="1"/>
  <c r="BZ9027" i="1"/>
  <c r="CB9027" i="1"/>
  <c r="BZ9003" i="1"/>
  <c r="CB9003" i="1"/>
  <c r="BZ9012" i="1"/>
  <c r="CB9012" i="1"/>
  <c r="BZ9049" i="1"/>
  <c r="CB9049" i="1"/>
  <c r="BZ9031" i="1"/>
  <c r="CB9031" i="1"/>
  <c r="BZ9040" i="1"/>
  <c r="CB9040" i="1"/>
  <c r="BZ9064" i="1"/>
  <c r="CB9064" i="1"/>
  <c r="BZ9087" i="1"/>
  <c r="CB9087" i="1"/>
  <c r="BZ9069" i="1"/>
  <c r="CB9069" i="1"/>
  <c r="BZ9088" i="1"/>
  <c r="CB9088" i="1"/>
  <c r="BZ9091" i="1"/>
  <c r="CB9091" i="1"/>
  <c r="BZ9098" i="1"/>
  <c r="CB9098" i="1"/>
  <c r="BZ9111" i="1"/>
  <c r="CB9111" i="1"/>
  <c r="BZ9117" i="1"/>
  <c r="CB9117" i="1"/>
  <c r="BZ9129" i="1"/>
  <c r="CB9129" i="1"/>
  <c r="BZ9120" i="1"/>
  <c r="CB9120" i="1"/>
  <c r="BZ9137" i="1"/>
  <c r="CB9137" i="1"/>
  <c r="BZ9153" i="1"/>
  <c r="CB9153" i="1"/>
  <c r="BZ9148" i="1"/>
  <c r="CB9148" i="1"/>
  <c r="BZ9162" i="1"/>
  <c r="CB9162" i="1"/>
  <c r="BZ9165" i="1"/>
  <c r="CB9165" i="1"/>
  <c r="BZ9179" i="1"/>
  <c r="CB9179" i="1"/>
  <c r="BZ9188" i="1"/>
  <c r="CB9188" i="1"/>
  <c r="BZ9195" i="1"/>
  <c r="CB9195" i="1"/>
  <c r="BZ9202" i="1"/>
  <c r="CB9202" i="1"/>
  <c r="BZ9212" i="1"/>
  <c r="CB9212" i="1"/>
  <c r="BZ9219" i="1"/>
  <c r="CB9219" i="1"/>
  <c r="BZ9228" i="1"/>
  <c r="CB9228" i="1"/>
  <c r="BZ9233" i="1"/>
  <c r="CB9233" i="1"/>
  <c r="BZ9243" i="1"/>
  <c r="CB9243" i="1"/>
  <c r="BZ9247" i="1"/>
  <c r="CB9247" i="1"/>
  <c r="AF33" i="1"/>
  <c r="BZ22" i="1"/>
  <c r="CB22" i="1"/>
  <c r="BZ305" i="1"/>
  <c r="CB305" i="1"/>
  <c r="BZ371" i="1"/>
  <c r="CB371" i="1"/>
  <c r="BZ435" i="1"/>
  <c r="CB435" i="1"/>
  <c r="BZ499" i="1"/>
  <c r="CB499" i="1"/>
  <c r="BZ657" i="1"/>
  <c r="CB657" i="1"/>
  <c r="BZ75" i="1"/>
  <c r="CB75" i="1"/>
  <c r="BZ107" i="1"/>
  <c r="CB107" i="1"/>
  <c r="BZ139" i="1"/>
  <c r="CB139" i="1"/>
  <c r="BZ171" i="1"/>
  <c r="CB171" i="1"/>
  <c r="BZ203" i="1"/>
  <c r="CB203" i="1"/>
  <c r="BZ235" i="1"/>
  <c r="CB235" i="1"/>
  <c r="BZ267" i="1"/>
  <c r="CB267" i="1"/>
  <c r="BZ299" i="1"/>
  <c r="CB299" i="1"/>
  <c r="BZ364" i="1"/>
  <c r="CB364" i="1"/>
  <c r="BZ428" i="1"/>
  <c r="CB428" i="1"/>
  <c r="BZ492" i="1"/>
  <c r="CB492" i="1"/>
  <c r="BZ629" i="1"/>
  <c r="CB629" i="1"/>
  <c r="BZ55" i="1"/>
  <c r="CB55" i="1"/>
  <c r="BZ341" i="1"/>
  <c r="CB341" i="1"/>
  <c r="BZ405" i="1"/>
  <c r="CB405" i="1"/>
  <c r="BZ469" i="1"/>
  <c r="CB469" i="1"/>
  <c r="BZ533" i="1"/>
  <c r="CB533" i="1"/>
  <c r="BZ40" i="1"/>
  <c r="CB40" i="1"/>
  <c r="BZ84" i="1"/>
  <c r="CB84" i="1"/>
  <c r="BZ116" i="1"/>
  <c r="CB116" i="1"/>
  <c r="BZ148" i="1"/>
  <c r="CB148" i="1"/>
  <c r="BZ180" i="1"/>
  <c r="CB180" i="1"/>
  <c r="BZ212" i="1"/>
  <c r="CB212" i="1"/>
  <c r="BZ244" i="1"/>
  <c r="CB244" i="1"/>
  <c r="BZ276" i="1"/>
  <c r="CB276" i="1"/>
  <c r="BZ310" i="1"/>
  <c r="CB310" i="1"/>
  <c r="BZ374" i="1"/>
  <c r="CB374" i="1"/>
  <c r="BZ438" i="1"/>
  <c r="CB438" i="1"/>
  <c r="BZ502" i="1"/>
  <c r="CB502" i="1"/>
  <c r="BZ637" i="1"/>
  <c r="CB637" i="1"/>
  <c r="BZ52" i="1"/>
  <c r="CB52" i="1"/>
  <c r="BZ367" i="1"/>
  <c r="CB367" i="1"/>
  <c r="BZ431" i="1"/>
  <c r="CB431" i="1"/>
  <c r="BZ495" i="1"/>
  <c r="CB495" i="1"/>
  <c r="BZ609" i="1"/>
  <c r="CB609" i="1"/>
  <c r="BZ61" i="1"/>
  <c r="CB61" i="1"/>
  <c r="BZ101" i="1"/>
  <c r="CB101" i="1"/>
  <c r="BZ133" i="1"/>
  <c r="CB133" i="1"/>
  <c r="BZ165" i="1"/>
  <c r="CB165" i="1"/>
  <c r="BZ197" i="1"/>
  <c r="CB197" i="1"/>
  <c r="BZ229" i="1"/>
  <c r="CB229" i="1"/>
  <c r="BZ261" i="1"/>
  <c r="CB261" i="1"/>
  <c r="BZ293" i="1"/>
  <c r="CB293" i="1"/>
  <c r="BZ344" i="1"/>
  <c r="CB344" i="1"/>
  <c r="BZ408" i="1"/>
  <c r="CB408" i="1"/>
  <c r="BZ472" i="1"/>
  <c r="CB472" i="1"/>
  <c r="BZ539" i="1"/>
  <c r="CB539" i="1"/>
  <c r="BZ37" i="1"/>
  <c r="CB37" i="1"/>
  <c r="BZ321" i="1"/>
  <c r="CB321" i="1"/>
  <c r="BZ385" i="1"/>
  <c r="CB385" i="1"/>
  <c r="BZ449" i="1"/>
  <c r="CB449" i="1"/>
  <c r="BZ513" i="1"/>
  <c r="CB513" i="1"/>
  <c r="BZ10" i="1"/>
  <c r="CB10" i="1"/>
  <c r="BZ70" i="1"/>
  <c r="CB70" i="1"/>
  <c r="BZ110" i="1"/>
  <c r="CB110" i="1"/>
  <c r="BZ142" i="1"/>
  <c r="CB142" i="1"/>
  <c r="BZ174" i="1"/>
  <c r="CB174" i="1"/>
  <c r="BZ206" i="1"/>
  <c r="CB206" i="1"/>
  <c r="BZ238" i="1"/>
  <c r="CB238" i="1"/>
  <c r="BZ270" i="1"/>
  <c r="CB270" i="1"/>
  <c r="BZ302" i="1"/>
  <c r="CB302" i="1"/>
  <c r="BZ362" i="1"/>
  <c r="CB362" i="1"/>
  <c r="BZ426" i="1"/>
  <c r="CB426" i="1"/>
  <c r="BZ490" i="1"/>
  <c r="CB490" i="1"/>
  <c r="BZ589" i="1"/>
  <c r="CB589" i="1"/>
  <c r="BZ1252" i="1"/>
  <c r="CB1252" i="1"/>
  <c r="BZ1316" i="1"/>
  <c r="CB1316" i="1"/>
  <c r="BZ709" i="1"/>
  <c r="CB709" i="1"/>
  <c r="BZ741" i="1"/>
  <c r="CB741" i="1"/>
  <c r="BZ773" i="1"/>
  <c r="CB773" i="1"/>
  <c r="BZ805" i="1"/>
  <c r="CB805" i="1"/>
  <c r="BZ837" i="1"/>
  <c r="CB837" i="1"/>
  <c r="BZ869" i="1"/>
  <c r="CB869" i="1"/>
  <c r="BZ901" i="1"/>
  <c r="CB901" i="1"/>
  <c r="BZ933" i="1"/>
  <c r="CB933" i="1"/>
  <c r="BZ965" i="1"/>
  <c r="CB965" i="1"/>
  <c r="BZ997" i="1"/>
  <c r="CB997" i="1"/>
  <c r="BZ1029" i="1"/>
  <c r="CB1029" i="1"/>
  <c r="BZ1061" i="1"/>
  <c r="CB1061" i="1"/>
  <c r="BZ1093" i="1"/>
  <c r="CB1093" i="1"/>
  <c r="BZ1125" i="1"/>
  <c r="CB1125" i="1"/>
  <c r="BZ1157" i="1"/>
  <c r="CB1157" i="1"/>
  <c r="BZ1189" i="1"/>
  <c r="CB1189" i="1"/>
  <c r="BZ1229" i="1"/>
  <c r="CB1229" i="1"/>
  <c r="BZ1293" i="1"/>
  <c r="CB1293" i="1"/>
  <c r="BZ1246" i="1"/>
  <c r="CB1246" i="1"/>
  <c r="BZ1310" i="1"/>
  <c r="CB1310" i="1"/>
  <c r="BZ566" i="1"/>
  <c r="CB566" i="1"/>
  <c r="BZ598" i="1"/>
  <c r="CB598" i="1"/>
  <c r="BZ630" i="1"/>
  <c r="CB630" i="1"/>
  <c r="BZ662" i="1"/>
  <c r="CB662" i="1"/>
  <c r="BZ694" i="1"/>
  <c r="CB694" i="1"/>
  <c r="BZ726" i="1"/>
  <c r="CB726" i="1"/>
  <c r="BZ758" i="1"/>
  <c r="CB758" i="1"/>
  <c r="BZ790" i="1"/>
  <c r="CB790" i="1"/>
  <c r="BZ822" i="1"/>
  <c r="CB822" i="1"/>
  <c r="BZ854" i="1"/>
  <c r="CB854" i="1"/>
  <c r="BZ886" i="1"/>
  <c r="CB886" i="1"/>
  <c r="BZ918" i="1"/>
  <c r="CB918" i="1"/>
  <c r="BZ950" i="1"/>
  <c r="CB950" i="1"/>
  <c r="BZ982" i="1"/>
  <c r="CB982" i="1"/>
  <c r="BZ1014" i="1"/>
  <c r="CB1014" i="1"/>
  <c r="BZ1046" i="1"/>
  <c r="CB1046" i="1"/>
  <c r="BZ1078" i="1"/>
  <c r="CB1078" i="1"/>
  <c r="BZ1110" i="1"/>
  <c r="CB1110" i="1"/>
  <c r="BZ1142" i="1"/>
  <c r="CB1142" i="1"/>
  <c r="BZ1174" i="1"/>
  <c r="CB1174" i="1"/>
  <c r="BZ1206" i="1"/>
  <c r="CB1206" i="1"/>
  <c r="BZ1271" i="1"/>
  <c r="CB1271" i="1"/>
  <c r="BZ1232" i="1"/>
  <c r="CB1232" i="1"/>
  <c r="BZ1296" i="1"/>
  <c r="CB1296" i="1"/>
  <c r="BZ567" i="1"/>
  <c r="CB567" i="1"/>
  <c r="BZ599" i="1"/>
  <c r="CB599" i="1"/>
  <c r="BZ631" i="1"/>
  <c r="CB631" i="1"/>
  <c r="BZ663" i="1"/>
  <c r="CB663" i="1"/>
  <c r="BZ695" i="1"/>
  <c r="CB695" i="1"/>
  <c r="BZ727" i="1"/>
  <c r="CB727" i="1"/>
  <c r="BZ759" i="1"/>
  <c r="CB759" i="1"/>
  <c r="BZ791" i="1"/>
  <c r="CB791" i="1"/>
  <c r="BZ823" i="1"/>
  <c r="CB823" i="1"/>
  <c r="BZ855" i="1"/>
  <c r="CB855" i="1"/>
  <c r="BZ887" i="1"/>
  <c r="CB887" i="1"/>
  <c r="BZ919" i="1"/>
  <c r="CB919" i="1"/>
  <c r="BZ951" i="1"/>
  <c r="CB951" i="1"/>
  <c r="BZ983" i="1"/>
  <c r="CB983" i="1"/>
  <c r="BZ1015" i="1"/>
  <c r="CB1015" i="1"/>
  <c r="BZ1047" i="1"/>
  <c r="CB1047" i="1"/>
  <c r="BZ1079" i="1"/>
  <c r="CB1079" i="1"/>
  <c r="BZ1111" i="1"/>
  <c r="CB1111" i="1"/>
  <c r="BZ1143" i="1"/>
  <c r="CB1143" i="1"/>
  <c r="BZ1175" i="1"/>
  <c r="CB1175" i="1"/>
  <c r="BZ1207" i="1"/>
  <c r="CB1207" i="1"/>
  <c r="BZ1265" i="1"/>
  <c r="CB1265" i="1"/>
  <c r="BZ1226" i="1"/>
  <c r="CB1226" i="1"/>
  <c r="BZ1290" i="1"/>
  <c r="CB1290" i="1"/>
  <c r="BZ552" i="1"/>
  <c r="CB552" i="1"/>
  <c r="BZ584" i="1"/>
  <c r="CB584" i="1"/>
  <c r="BZ616" i="1"/>
  <c r="CB616" i="1"/>
  <c r="BZ648" i="1"/>
  <c r="CB648" i="1"/>
  <c r="BZ680" i="1"/>
  <c r="CB680" i="1"/>
  <c r="BZ712" i="1"/>
  <c r="CB712" i="1"/>
  <c r="BZ744" i="1"/>
  <c r="CB744" i="1"/>
  <c r="BZ776" i="1"/>
  <c r="CB776" i="1"/>
  <c r="BZ808" i="1"/>
  <c r="CB808" i="1"/>
  <c r="BZ840" i="1"/>
  <c r="CB840" i="1"/>
  <c r="BZ872" i="1"/>
  <c r="CB872" i="1"/>
  <c r="BZ904" i="1"/>
  <c r="CB904" i="1"/>
  <c r="BZ936" i="1"/>
  <c r="CB936" i="1"/>
  <c r="BZ968" i="1"/>
  <c r="CB968" i="1"/>
  <c r="BZ1000" i="1"/>
  <c r="CB1000" i="1"/>
  <c r="BZ1032" i="1"/>
  <c r="CB1032" i="1"/>
  <c r="BZ1064" i="1"/>
  <c r="CB1064" i="1"/>
  <c r="BZ1096" i="1"/>
  <c r="CB1096" i="1"/>
  <c r="BZ1128" i="1"/>
  <c r="CB1128" i="1"/>
  <c r="BZ1160" i="1"/>
  <c r="CB1160" i="1"/>
  <c r="BZ1192" i="1"/>
  <c r="CB1192" i="1"/>
  <c r="BZ1235" i="1"/>
  <c r="CB1235" i="1"/>
  <c r="BZ1299" i="1"/>
  <c r="CB1299" i="1"/>
  <c r="BZ1339" i="1"/>
  <c r="CB1339" i="1"/>
  <c r="BZ1371" i="1"/>
  <c r="CB1371" i="1"/>
  <c r="BZ1403" i="1"/>
  <c r="CB1403" i="1"/>
  <c r="BZ1435" i="1"/>
  <c r="CB1435" i="1"/>
  <c r="BZ1467" i="1"/>
  <c r="CB1467" i="1"/>
  <c r="BZ1499" i="1"/>
  <c r="CB1499" i="1"/>
  <c r="BZ1531" i="1"/>
  <c r="CB1531" i="1"/>
  <c r="BZ1563" i="1"/>
  <c r="CB1563" i="1"/>
  <c r="BZ1604" i="1"/>
  <c r="CB1604" i="1"/>
  <c r="BZ1682" i="1"/>
  <c r="CB1682" i="1"/>
  <c r="BZ1746" i="1"/>
  <c r="CB1746" i="1"/>
  <c r="BZ2499" i="1"/>
  <c r="CB2499" i="1"/>
  <c r="BZ1633" i="1"/>
  <c r="CB1633" i="1"/>
  <c r="BZ1696" i="1"/>
  <c r="CB1696" i="1"/>
  <c r="BZ1760" i="1"/>
  <c r="CB1760" i="1"/>
  <c r="BZ2379" i="1"/>
  <c r="CB2379" i="1"/>
  <c r="BZ1332" i="1"/>
  <c r="CB1332" i="1"/>
  <c r="BZ1364" i="1"/>
  <c r="CB1364" i="1"/>
  <c r="BZ1396" i="1"/>
  <c r="CB1396" i="1"/>
  <c r="BZ1428" i="1"/>
  <c r="CB1428" i="1"/>
  <c r="BZ1460" i="1"/>
  <c r="CB1460" i="1"/>
  <c r="BZ1492" i="1"/>
  <c r="CB1492" i="1"/>
  <c r="BZ1524" i="1"/>
  <c r="CB1524" i="1"/>
  <c r="BZ1556" i="1"/>
  <c r="CB1556" i="1"/>
  <c r="BZ1588" i="1"/>
  <c r="CB1588" i="1"/>
  <c r="BZ1666" i="1"/>
  <c r="CB1666" i="1"/>
  <c r="BZ1725" i="1"/>
  <c r="CB1725" i="1"/>
  <c r="BZ1789" i="1"/>
  <c r="CB1789" i="1"/>
  <c r="BZ1599" i="1"/>
  <c r="CB1599" i="1"/>
  <c r="BZ1651" i="1"/>
  <c r="CB1651" i="1"/>
  <c r="BZ1704" i="1"/>
  <c r="CB1704" i="1"/>
  <c r="BZ1768" i="1"/>
  <c r="CB1768" i="1"/>
  <c r="BZ2633" i="1"/>
  <c r="CB2633" i="1"/>
  <c r="BZ1337" i="1"/>
  <c r="CB1337" i="1"/>
  <c r="BZ1369" i="1"/>
  <c r="CB1369" i="1"/>
  <c r="BZ1401" i="1"/>
  <c r="CB1401" i="1"/>
  <c r="BZ1433" i="1"/>
  <c r="CB1433" i="1"/>
  <c r="BZ1465" i="1"/>
  <c r="CB1465" i="1"/>
  <c r="BZ1497" i="1"/>
  <c r="CB1497" i="1"/>
  <c r="BZ1529" i="1"/>
  <c r="CB1529" i="1"/>
  <c r="BZ1561" i="1"/>
  <c r="CB1561" i="1"/>
  <c r="BZ1595" i="1"/>
  <c r="CB1595" i="1"/>
  <c r="BZ1692" i="1"/>
  <c r="CB1692" i="1"/>
  <c r="BZ1756" i="1"/>
  <c r="CB1756" i="1"/>
  <c r="BZ2403" i="1"/>
  <c r="CB2403" i="1"/>
  <c r="BZ1609" i="1"/>
  <c r="CB1609" i="1"/>
  <c r="BZ1657" i="1"/>
  <c r="CB1657" i="1"/>
  <c r="BZ1715" i="1"/>
  <c r="CB1715" i="1"/>
  <c r="BZ1779" i="1"/>
  <c r="CB1779" i="1"/>
  <c r="BZ3340" i="1"/>
  <c r="CB3340" i="1"/>
  <c r="BZ1346" i="1"/>
  <c r="CB1346" i="1"/>
  <c r="BZ1378" i="1"/>
  <c r="CB1378" i="1"/>
  <c r="BZ1410" i="1"/>
  <c r="CB1410" i="1"/>
  <c r="BZ1442" i="1"/>
  <c r="CB1442" i="1"/>
  <c r="BZ1474" i="1"/>
  <c r="CB1474" i="1"/>
  <c r="BZ1506" i="1"/>
  <c r="CB1506" i="1"/>
  <c r="BZ1538" i="1"/>
  <c r="CB1538" i="1"/>
  <c r="BZ1570" i="1"/>
  <c r="CB1570" i="1"/>
  <c r="BZ1619" i="1"/>
  <c r="CB1619" i="1"/>
  <c r="BZ1703" i="1"/>
  <c r="CB1703" i="1"/>
  <c r="BZ1767" i="1"/>
  <c r="CB1767" i="1"/>
  <c r="BZ2547" i="1"/>
  <c r="CB2547" i="1"/>
  <c r="BZ1615" i="1"/>
  <c r="CB1615" i="1"/>
  <c r="BZ1664" i="1"/>
  <c r="CB1664" i="1"/>
  <c r="BZ1726" i="1"/>
  <c r="CB1726" i="1"/>
  <c r="BZ1790" i="1"/>
  <c r="CB1790" i="1"/>
  <c r="BZ3017" i="1"/>
  <c r="CB3017" i="1"/>
  <c r="BZ1833" i="1"/>
  <c r="CB1833" i="1"/>
  <c r="BZ1865" i="1"/>
  <c r="CB1865" i="1"/>
  <c r="BZ1897" i="1"/>
  <c r="CB1897" i="1"/>
  <c r="BZ1929" i="1"/>
  <c r="CB1929" i="1"/>
  <c r="BZ1961" i="1"/>
  <c r="CB1961" i="1"/>
  <c r="BZ1993" i="1"/>
  <c r="CB1993" i="1"/>
  <c r="BZ2025" i="1"/>
  <c r="CB2025" i="1"/>
  <c r="BZ2057" i="1"/>
  <c r="CB2057" i="1"/>
  <c r="BZ2089" i="1"/>
  <c r="CB2089" i="1"/>
  <c r="BZ2121" i="1"/>
  <c r="CB2121" i="1"/>
  <c r="BZ2153" i="1"/>
  <c r="CB2153" i="1"/>
  <c r="BZ2185" i="1"/>
  <c r="CB2185" i="1"/>
  <c r="BZ2217" i="1"/>
  <c r="CB2217" i="1"/>
  <c r="BZ2249" i="1"/>
  <c r="CB2249" i="1"/>
  <c r="BZ2281" i="1"/>
  <c r="CB2281" i="1"/>
  <c r="BZ2313" i="1"/>
  <c r="CB2313" i="1"/>
  <c r="BZ2345" i="1"/>
  <c r="CB2345" i="1"/>
  <c r="BZ2388" i="1"/>
  <c r="CB2388" i="1"/>
  <c r="BZ2452" i="1"/>
  <c r="CB2452" i="1"/>
  <c r="BZ2516" i="1"/>
  <c r="CB2516" i="1"/>
  <c r="BZ2605" i="1"/>
  <c r="CB2605" i="1"/>
  <c r="BZ2861" i="1"/>
  <c r="CB2861" i="1"/>
  <c r="BZ3117" i="1"/>
  <c r="CB3117" i="1"/>
  <c r="BZ2370" i="1"/>
  <c r="CB2370" i="1"/>
  <c r="BZ2429" i="1"/>
  <c r="CB2429" i="1"/>
  <c r="BZ2493" i="1"/>
  <c r="CB2493" i="1"/>
  <c r="BZ2557" i="1"/>
  <c r="CB2557" i="1"/>
  <c r="BZ2737" i="1"/>
  <c r="CB2737" i="1"/>
  <c r="BZ2993" i="1"/>
  <c r="CB2993" i="1"/>
  <c r="BZ1806" i="1"/>
  <c r="CB1806" i="1"/>
  <c r="BZ1838" i="1"/>
  <c r="CB1838" i="1"/>
  <c r="BZ1870" i="1"/>
  <c r="CB1870" i="1"/>
  <c r="BZ1902" i="1"/>
  <c r="CB1902" i="1"/>
  <c r="BZ1934" i="1"/>
  <c r="CB1934" i="1"/>
  <c r="BZ1966" i="1"/>
  <c r="CB1966" i="1"/>
  <c r="BZ1998" i="1"/>
  <c r="CB1998" i="1"/>
  <c r="BZ2030" i="1"/>
  <c r="CB2030" i="1"/>
  <c r="BZ2062" i="1"/>
  <c r="CB2062" i="1"/>
  <c r="BZ2094" i="1"/>
  <c r="CB2094" i="1"/>
  <c r="BZ2126" i="1"/>
  <c r="CB2126" i="1"/>
  <c r="BZ2158" i="1"/>
  <c r="CB2158" i="1"/>
  <c r="BZ2190" i="1"/>
  <c r="CB2190" i="1"/>
  <c r="BZ2222" i="1"/>
  <c r="CB2222" i="1"/>
  <c r="BZ2254" i="1"/>
  <c r="CB2254" i="1"/>
  <c r="BZ2286" i="1"/>
  <c r="CB2286" i="1"/>
  <c r="BZ2318" i="1"/>
  <c r="CB2318" i="1"/>
  <c r="BZ2350" i="1"/>
  <c r="CB2350" i="1"/>
  <c r="BZ2414" i="1"/>
  <c r="CB2414" i="1"/>
  <c r="BZ2478" i="1"/>
  <c r="CB2478" i="1"/>
  <c r="BZ2542" i="1"/>
  <c r="CB2542" i="1"/>
  <c r="BZ2741" i="1"/>
  <c r="CB2741" i="1"/>
  <c r="BZ2997" i="1"/>
  <c r="CB2997" i="1"/>
  <c r="BZ3318" i="1"/>
  <c r="CB3318" i="1"/>
  <c r="BZ2415" i="1"/>
  <c r="CB2415" i="1"/>
  <c r="BZ2479" i="1"/>
  <c r="CB2479" i="1"/>
  <c r="BZ2543" i="1"/>
  <c r="CB2543" i="1"/>
  <c r="BZ2681" i="1"/>
  <c r="CB2681" i="1"/>
  <c r="BZ2937" i="1"/>
  <c r="CB2937" i="1"/>
  <c r="BZ3193" i="1"/>
  <c r="CB3193" i="1"/>
  <c r="BZ1831" i="1"/>
  <c r="CB1831" i="1"/>
  <c r="BZ1863" i="1"/>
  <c r="CB1863" i="1"/>
  <c r="BZ1895" i="1"/>
  <c r="CB1895" i="1"/>
  <c r="BZ1927" i="1"/>
  <c r="CB1927" i="1"/>
  <c r="BZ1959" i="1"/>
  <c r="CB1959" i="1"/>
  <c r="BZ1991" i="1"/>
  <c r="CB1991" i="1"/>
  <c r="BZ2023" i="1"/>
  <c r="CB2023" i="1"/>
  <c r="BZ2055" i="1"/>
  <c r="CB2055" i="1"/>
  <c r="BZ2087" i="1"/>
  <c r="CB2087" i="1"/>
  <c r="BZ2119" i="1"/>
  <c r="CB2119" i="1"/>
  <c r="BZ2151" i="1"/>
  <c r="CB2151" i="1"/>
  <c r="BZ2183" i="1"/>
  <c r="CB2183" i="1"/>
  <c r="BZ2215" i="1"/>
  <c r="CB2215" i="1"/>
  <c r="BZ2247" i="1"/>
  <c r="CB2247" i="1"/>
  <c r="BZ2279" i="1"/>
  <c r="CB2279" i="1"/>
  <c r="BZ2311" i="1"/>
  <c r="CB2311" i="1"/>
  <c r="BZ2343" i="1"/>
  <c r="CB2343" i="1"/>
  <c r="BZ2400" i="1"/>
  <c r="CB2400" i="1"/>
  <c r="BZ2464" i="1"/>
  <c r="CB2464" i="1"/>
  <c r="BZ2528" i="1"/>
  <c r="CB2528" i="1"/>
  <c r="BZ2653" i="1"/>
  <c r="CB2653" i="1"/>
  <c r="BZ2909" i="1"/>
  <c r="CB2909" i="1"/>
  <c r="BZ3165" i="1"/>
  <c r="CB3165" i="1"/>
  <c r="BZ2409" i="1"/>
  <c r="CB2409" i="1"/>
  <c r="BZ2473" i="1"/>
  <c r="CB2473" i="1"/>
  <c r="BZ2537" i="1"/>
  <c r="CB2537" i="1"/>
  <c r="BZ2689" i="1"/>
  <c r="CB2689" i="1"/>
  <c r="BZ2945" i="1"/>
  <c r="CB2945" i="1"/>
  <c r="BZ3201" i="1"/>
  <c r="CB3201" i="1"/>
  <c r="BZ1820" i="1"/>
  <c r="CB1820" i="1"/>
  <c r="BZ1852" i="1"/>
  <c r="CB1852" i="1"/>
  <c r="BZ1884" i="1"/>
  <c r="CB1884" i="1"/>
  <c r="BZ1916" i="1"/>
  <c r="CB1916" i="1"/>
  <c r="BZ1948" i="1"/>
  <c r="CB1948" i="1"/>
  <c r="BZ1980" i="1"/>
  <c r="CB1980" i="1"/>
  <c r="BZ2012" i="1"/>
  <c r="CB2012" i="1"/>
  <c r="BZ2044" i="1"/>
  <c r="CB2044" i="1"/>
  <c r="BZ2076" i="1"/>
  <c r="CB2076" i="1"/>
  <c r="BZ2108" i="1"/>
  <c r="CB2108" i="1"/>
  <c r="BZ2140" i="1"/>
  <c r="CB2140" i="1"/>
  <c r="BZ2172" i="1"/>
  <c r="CB2172" i="1"/>
  <c r="BZ2204" i="1"/>
  <c r="CB2204" i="1"/>
  <c r="BZ2236" i="1"/>
  <c r="CB2236" i="1"/>
  <c r="BZ2268" i="1"/>
  <c r="CB2268" i="1"/>
  <c r="BZ2300" i="1"/>
  <c r="CB2300" i="1"/>
  <c r="BZ2332" i="1"/>
  <c r="CB2332" i="1"/>
  <c r="BZ2364" i="1"/>
  <c r="CB2364" i="1"/>
  <c r="BZ2402" i="1"/>
  <c r="CB2402" i="1"/>
  <c r="BZ2466" i="1"/>
  <c r="CB2466" i="1"/>
  <c r="BZ2530" i="1"/>
  <c r="CB2530" i="1"/>
  <c r="BZ2629" i="1"/>
  <c r="CB2629" i="1"/>
  <c r="BZ2885" i="1"/>
  <c r="CB2885" i="1"/>
  <c r="BZ3141" i="1"/>
  <c r="CB3141" i="1"/>
  <c r="BZ3252" i="1"/>
  <c r="CB3252" i="1"/>
  <c r="BZ3572" i="1"/>
  <c r="CB3572" i="1"/>
  <c r="BZ2582" i="1"/>
  <c r="CB2582" i="1"/>
  <c r="BZ2614" i="1"/>
  <c r="CB2614" i="1"/>
  <c r="BZ2646" i="1"/>
  <c r="CB2646" i="1"/>
  <c r="BZ2678" i="1"/>
  <c r="CB2678" i="1"/>
  <c r="BZ2710" i="1"/>
  <c r="CB2710" i="1"/>
  <c r="BZ2742" i="1"/>
  <c r="CB2742" i="1"/>
  <c r="BZ2774" i="1"/>
  <c r="CB2774" i="1"/>
  <c r="BZ2806" i="1"/>
  <c r="CB2806" i="1"/>
  <c r="BZ2838" i="1"/>
  <c r="CB2838" i="1"/>
  <c r="BZ2870" i="1"/>
  <c r="CB2870" i="1"/>
  <c r="BZ2902" i="1"/>
  <c r="CB2902" i="1"/>
  <c r="BZ2934" i="1"/>
  <c r="CB2934" i="1"/>
  <c r="BZ2966" i="1"/>
  <c r="CB2966" i="1"/>
  <c r="BZ2998" i="1"/>
  <c r="CB2998" i="1"/>
  <c r="BZ3030" i="1"/>
  <c r="CB3030" i="1"/>
  <c r="BZ3062" i="1"/>
  <c r="CB3062" i="1"/>
  <c r="BZ3094" i="1"/>
  <c r="CB3094" i="1"/>
  <c r="BZ3126" i="1"/>
  <c r="CB3126" i="1"/>
  <c r="BZ3158" i="1"/>
  <c r="CB3158" i="1"/>
  <c r="BZ3190" i="1"/>
  <c r="CB3190" i="1"/>
  <c r="BZ3240" i="1"/>
  <c r="CB3240" i="1"/>
  <c r="BZ3298" i="1"/>
  <c r="CB3298" i="1"/>
  <c r="BZ3202" i="1"/>
  <c r="CB3202" i="1"/>
  <c r="BZ3266" i="1"/>
  <c r="CB3266" i="1"/>
  <c r="BZ3594" i="1"/>
  <c r="CB3594" i="1"/>
  <c r="BZ2599" i="1"/>
  <c r="CB2599" i="1"/>
  <c r="BZ2631" i="1"/>
  <c r="CB2631" i="1"/>
  <c r="BZ2663" i="1"/>
  <c r="CB2663" i="1"/>
  <c r="BZ2695" i="1"/>
  <c r="CB2695" i="1"/>
  <c r="BZ2727" i="1"/>
  <c r="CB2727" i="1"/>
  <c r="BZ2759" i="1"/>
  <c r="CB2759" i="1"/>
  <c r="BZ2791" i="1"/>
  <c r="CB2791" i="1"/>
  <c r="BZ2823" i="1"/>
  <c r="CB2823" i="1"/>
  <c r="BZ2855" i="1"/>
  <c r="CB2855" i="1"/>
  <c r="BZ2887" i="1"/>
  <c r="CB2887" i="1"/>
  <c r="BZ2919" i="1"/>
  <c r="CB2919" i="1"/>
  <c r="BZ2951" i="1"/>
  <c r="CB2951" i="1"/>
  <c r="BZ2983" i="1"/>
  <c r="CB2983" i="1"/>
  <c r="BZ3015" i="1"/>
  <c r="CB3015" i="1"/>
  <c r="BZ3047" i="1"/>
  <c r="CB3047" i="1"/>
  <c r="BZ3079" i="1"/>
  <c r="CB3079" i="1"/>
  <c r="BZ3111" i="1"/>
  <c r="CB3111" i="1"/>
  <c r="BZ3143" i="1"/>
  <c r="CB3143" i="1"/>
  <c r="BZ3175" i="1"/>
  <c r="CB3175" i="1"/>
  <c r="BZ3216" i="1"/>
  <c r="CB3216" i="1"/>
  <c r="BZ3280" i="1"/>
  <c r="CB3280" i="1"/>
  <c r="BZ3368" i="1"/>
  <c r="CB3368" i="1"/>
  <c r="BZ3239" i="1"/>
  <c r="CB3239" i="1"/>
  <c r="BZ3336" i="1"/>
  <c r="CB3336" i="1"/>
  <c r="BZ2604" i="1"/>
  <c r="CB2604" i="1"/>
  <c r="BZ2636" i="1"/>
  <c r="CB2636" i="1"/>
  <c r="BZ2668" i="1"/>
  <c r="CB2668" i="1"/>
  <c r="BZ2700" i="1"/>
  <c r="CB2700" i="1"/>
  <c r="BZ2732" i="1"/>
  <c r="CB2732" i="1"/>
  <c r="BZ2764" i="1"/>
  <c r="CB2764" i="1"/>
  <c r="BZ2796" i="1"/>
  <c r="CB2796" i="1"/>
  <c r="BZ2828" i="1"/>
  <c r="CB2828" i="1"/>
  <c r="BZ2860" i="1"/>
  <c r="CB2860" i="1"/>
  <c r="BZ2892" i="1"/>
  <c r="CB2892" i="1"/>
  <c r="BZ2924" i="1"/>
  <c r="CB2924" i="1"/>
  <c r="BZ2956" i="1"/>
  <c r="CB2956" i="1"/>
  <c r="BZ2988" i="1"/>
  <c r="CB2988" i="1"/>
  <c r="BZ3020" i="1"/>
  <c r="CB3020" i="1"/>
  <c r="BZ3052" i="1"/>
  <c r="CB3052" i="1"/>
  <c r="BZ3084" i="1"/>
  <c r="CB3084" i="1"/>
  <c r="BZ3116" i="1"/>
  <c r="CB3116" i="1"/>
  <c r="BZ3148" i="1"/>
  <c r="CB3148" i="1"/>
  <c r="BZ3180" i="1"/>
  <c r="CB3180" i="1"/>
  <c r="BZ3227" i="1"/>
  <c r="CB3227" i="1"/>
  <c r="BZ3294" i="1"/>
  <c r="CB3294" i="1"/>
  <c r="BZ3212" i="1"/>
  <c r="CB3212" i="1"/>
  <c r="BZ3276" i="1"/>
  <c r="CB3276" i="1"/>
  <c r="BZ3293" i="1"/>
  <c r="CB3293" i="1"/>
  <c r="BZ3325" i="1"/>
  <c r="CB3325" i="1"/>
  <c r="BZ3357" i="1"/>
  <c r="CB3357" i="1"/>
  <c r="BZ3389" i="1"/>
  <c r="CB3389" i="1"/>
  <c r="BZ3421" i="1"/>
  <c r="CB3421" i="1"/>
  <c r="BZ3453" i="1"/>
  <c r="CB3453" i="1"/>
  <c r="BZ3485" i="1"/>
  <c r="CB3485" i="1"/>
  <c r="BZ3517" i="1"/>
  <c r="CB3517" i="1"/>
  <c r="BZ3549" i="1"/>
  <c r="CB3549" i="1"/>
  <c r="BZ3615" i="1"/>
  <c r="CB3615" i="1"/>
  <c r="BZ3350" i="1"/>
  <c r="CB3350" i="1"/>
  <c r="BZ3382" i="1"/>
  <c r="CB3382" i="1"/>
  <c r="BZ3414" i="1"/>
  <c r="CB3414" i="1"/>
  <c r="BZ3446" i="1"/>
  <c r="CB3446" i="1"/>
  <c r="BZ3478" i="1"/>
  <c r="CB3478" i="1"/>
  <c r="BZ3510" i="1"/>
  <c r="CB3510" i="1"/>
  <c r="BZ3542" i="1"/>
  <c r="CB3542" i="1"/>
  <c r="BZ3605" i="1"/>
  <c r="CB3605" i="1"/>
  <c r="BZ3741" i="1"/>
  <c r="CB3741" i="1"/>
  <c r="BZ3590" i="1"/>
  <c r="CB3590" i="1"/>
  <c r="BZ3753" i="1"/>
  <c r="CB3753" i="1"/>
  <c r="BZ3319" i="1"/>
  <c r="CB3319" i="1"/>
  <c r="BZ3351" i="1"/>
  <c r="CB3351" i="1"/>
  <c r="BZ3383" i="1"/>
  <c r="CB3383" i="1"/>
  <c r="BZ3415" i="1"/>
  <c r="CB3415" i="1"/>
  <c r="BZ3447" i="1"/>
  <c r="CB3447" i="1"/>
  <c r="BZ3479" i="1"/>
  <c r="CB3479" i="1"/>
  <c r="BZ3511" i="1"/>
  <c r="CB3511" i="1"/>
  <c r="BZ3543" i="1"/>
  <c r="CB3543" i="1"/>
  <c r="BZ3601" i="1"/>
  <c r="CB3601" i="1"/>
  <c r="BZ3575" i="1"/>
  <c r="CB3575" i="1"/>
  <c r="BZ3617" i="1"/>
  <c r="CB3617" i="1"/>
  <c r="BZ3930" i="1"/>
  <c r="CB3930" i="1"/>
  <c r="BZ3404" i="1"/>
  <c r="CB3404" i="1"/>
  <c r="BZ3436" i="1"/>
  <c r="CB3436" i="1"/>
  <c r="BZ3468" i="1"/>
  <c r="CB3468" i="1"/>
  <c r="BZ3500" i="1"/>
  <c r="CB3500" i="1"/>
  <c r="BZ3532" i="1"/>
  <c r="CB3532" i="1"/>
  <c r="BZ3564" i="1"/>
  <c r="CB3564" i="1"/>
  <c r="BZ3725" i="1"/>
  <c r="CB3725" i="1"/>
  <c r="BZ3598" i="1"/>
  <c r="CB3598" i="1"/>
  <c r="BZ3898" i="1"/>
  <c r="CB3898" i="1"/>
  <c r="BZ3643" i="1"/>
  <c r="CB3643" i="1"/>
  <c r="BZ3675" i="1"/>
  <c r="CB3675" i="1"/>
  <c r="BZ3707" i="1"/>
  <c r="CB3707" i="1"/>
  <c r="BZ3739" i="1"/>
  <c r="CB3739" i="1"/>
  <c r="BZ3771" i="1"/>
  <c r="CB3771" i="1"/>
  <c r="BZ3803" i="1"/>
  <c r="CB3803" i="1"/>
  <c r="BZ3835" i="1"/>
  <c r="CB3835" i="1"/>
  <c r="BZ3877" i="1"/>
  <c r="CB3877" i="1"/>
  <c r="BZ3956" i="1"/>
  <c r="CB3956" i="1"/>
  <c r="BZ3862" i="1"/>
  <c r="CB3862" i="1"/>
  <c r="BZ3926" i="1"/>
  <c r="CB3926" i="1"/>
  <c r="BZ4008" i="1"/>
  <c r="CB4008" i="1"/>
  <c r="BZ4136" i="1"/>
  <c r="CB4136" i="1"/>
  <c r="BZ4264" i="1"/>
  <c r="CB4264" i="1"/>
  <c r="BZ4426" i="1"/>
  <c r="CB4426" i="1"/>
  <c r="BZ3640" i="1"/>
  <c r="CB3640" i="1"/>
  <c r="BZ3672" i="1"/>
  <c r="CB3672" i="1"/>
  <c r="BZ3704" i="1"/>
  <c r="CB3704" i="1"/>
  <c r="BZ3736" i="1"/>
  <c r="CB3736" i="1"/>
  <c r="BZ3768" i="1"/>
  <c r="CB3768" i="1"/>
  <c r="BZ3800" i="1"/>
  <c r="CB3800" i="1"/>
  <c r="BZ3832" i="1"/>
  <c r="CB3832" i="1"/>
  <c r="BZ3868" i="1"/>
  <c r="CB3868" i="1"/>
  <c r="BZ3933" i="1"/>
  <c r="CB3933" i="1"/>
  <c r="BZ4836" i="1"/>
  <c r="CB4836" i="1"/>
  <c r="BZ3911" i="1"/>
  <c r="CB3911" i="1"/>
  <c r="BZ4044" i="1"/>
  <c r="CB4044" i="1"/>
  <c r="BZ4172" i="1"/>
  <c r="CB4172" i="1"/>
  <c r="BZ4300" i="1"/>
  <c r="CB4300" i="1"/>
  <c r="BZ3757" i="1"/>
  <c r="CB3757" i="1"/>
  <c r="BZ3789" i="1"/>
  <c r="CB3789" i="1"/>
  <c r="BZ3821" i="1"/>
  <c r="CB3821" i="1"/>
  <c r="BZ3853" i="1"/>
  <c r="CB3853" i="1"/>
  <c r="BZ3917" i="1"/>
  <c r="CB3917" i="1"/>
  <c r="BZ4433" i="1"/>
  <c r="CB4433" i="1"/>
  <c r="BZ3918" i="1"/>
  <c r="CB3918" i="1"/>
  <c r="BZ4016" i="1"/>
  <c r="CB4016" i="1"/>
  <c r="BZ4144" i="1"/>
  <c r="CB4144" i="1"/>
  <c r="BZ4272" i="1"/>
  <c r="CB4272" i="1"/>
  <c r="BZ4420" i="1"/>
  <c r="CB4420" i="1"/>
  <c r="BZ3662" i="1"/>
  <c r="CB3662" i="1"/>
  <c r="BZ3694" i="1"/>
  <c r="CB3694" i="1"/>
  <c r="BZ3726" i="1"/>
  <c r="CB3726" i="1"/>
  <c r="BZ3758" i="1"/>
  <c r="CB3758" i="1"/>
  <c r="BZ3790" i="1"/>
  <c r="CB3790" i="1"/>
  <c r="BZ3822" i="1"/>
  <c r="CB3822" i="1"/>
  <c r="BZ3854" i="1"/>
  <c r="CB3854" i="1"/>
  <c r="BZ3913" i="1"/>
  <c r="CB3913" i="1"/>
  <c r="BZ4430" i="1"/>
  <c r="CB4430" i="1"/>
  <c r="BZ4196" i="1"/>
  <c r="CB4196" i="1"/>
  <c r="BZ4324" i="1"/>
  <c r="CB4324" i="1"/>
  <c r="BZ3951" i="1"/>
  <c r="CB3951" i="1"/>
  <c r="BZ3983" i="1"/>
  <c r="CB3983" i="1"/>
  <c r="BZ4015" i="1"/>
  <c r="CB4015" i="1"/>
  <c r="BZ4047" i="1"/>
  <c r="CB4047" i="1"/>
  <c r="BZ4079" i="1"/>
  <c r="CB4079" i="1"/>
  <c r="BZ4111" i="1"/>
  <c r="CB4111" i="1"/>
  <c r="BZ4143" i="1"/>
  <c r="CB4143" i="1"/>
  <c r="BZ4175" i="1"/>
  <c r="CB4175" i="1"/>
  <c r="BZ4207" i="1"/>
  <c r="CB4207" i="1"/>
  <c r="BZ4239" i="1"/>
  <c r="CB4239" i="1"/>
  <c r="BZ4271" i="1"/>
  <c r="CB4271" i="1"/>
  <c r="BZ4303" i="1"/>
  <c r="CB4303" i="1"/>
  <c r="BZ4335" i="1"/>
  <c r="CB4335" i="1"/>
  <c r="BZ4367" i="1"/>
  <c r="CB4367" i="1"/>
  <c r="BZ4421" i="1"/>
  <c r="CB4421" i="1"/>
  <c r="BZ4377" i="1"/>
  <c r="CB4377" i="1"/>
  <c r="BZ4788" i="1"/>
  <c r="CB4788" i="1"/>
  <c r="BZ4408" i="1"/>
  <c r="CB4408" i="1"/>
  <c r="BZ3965" i="1"/>
  <c r="CB3965" i="1"/>
  <c r="BZ3997" i="1"/>
  <c r="CB3997" i="1"/>
  <c r="BZ4029" i="1"/>
  <c r="CB4029" i="1"/>
  <c r="BZ4061" i="1"/>
  <c r="CB4061" i="1"/>
  <c r="BZ4093" i="1"/>
  <c r="CB4093" i="1"/>
  <c r="BZ4125" i="1"/>
  <c r="CB4125" i="1"/>
  <c r="BZ4157" i="1"/>
  <c r="CB4157" i="1"/>
  <c r="BZ4189" i="1"/>
  <c r="CB4189" i="1"/>
  <c r="BZ4221" i="1"/>
  <c r="CB4221" i="1"/>
  <c r="BZ4253" i="1"/>
  <c r="CB4253" i="1"/>
  <c r="BZ4285" i="1"/>
  <c r="CB4285" i="1"/>
  <c r="BZ4317" i="1"/>
  <c r="CB4317" i="1"/>
  <c r="BZ4349" i="1"/>
  <c r="CB4349" i="1"/>
  <c r="BZ4399" i="1"/>
  <c r="CB4399" i="1"/>
  <c r="BZ4447" i="1"/>
  <c r="CB4447" i="1"/>
  <c r="BZ4416" i="1"/>
  <c r="CB4416" i="1"/>
  <c r="BZ3986" i="1"/>
  <c r="CB3986" i="1"/>
  <c r="BZ4018" i="1"/>
  <c r="CB4018" i="1"/>
  <c r="BZ4050" i="1"/>
  <c r="CB4050" i="1"/>
  <c r="BZ4082" i="1"/>
  <c r="CB4082" i="1"/>
  <c r="BZ4114" i="1"/>
  <c r="CB4114" i="1"/>
  <c r="BZ4146" i="1"/>
  <c r="CB4146" i="1"/>
  <c r="BZ4178" i="1"/>
  <c r="CB4178" i="1"/>
  <c r="BZ4210" i="1"/>
  <c r="CB4210" i="1"/>
  <c r="BZ4242" i="1"/>
  <c r="CB4242" i="1"/>
  <c r="BZ4274" i="1"/>
  <c r="CB4274" i="1"/>
  <c r="BZ4306" i="1"/>
  <c r="CB4306" i="1"/>
  <c r="BZ4338" i="1"/>
  <c r="CB4338" i="1"/>
  <c r="BZ4372" i="1"/>
  <c r="CB4372" i="1"/>
  <c r="BZ4439" i="1"/>
  <c r="CB4439" i="1"/>
  <c r="BZ4457" i="1"/>
  <c r="CB4457" i="1"/>
  <c r="BZ4489" i="1"/>
  <c r="CB4489" i="1"/>
  <c r="BZ4521" i="1"/>
  <c r="CB4521" i="1"/>
  <c r="BZ4553" i="1"/>
  <c r="CB4553" i="1"/>
  <c r="BZ4585" i="1"/>
  <c r="CB4585" i="1"/>
  <c r="BZ4617" i="1"/>
  <c r="CB4617" i="1"/>
  <c r="BZ4649" i="1"/>
  <c r="CB4649" i="1"/>
  <c r="BZ4681" i="1"/>
  <c r="CB4681" i="1"/>
  <c r="BZ4713" i="1"/>
  <c r="CB4713" i="1"/>
  <c r="BZ4745" i="1"/>
  <c r="CB4745" i="1"/>
  <c r="BZ4797" i="1"/>
  <c r="CB4797" i="1"/>
  <c r="BZ4858" i="1"/>
  <c r="CB4858" i="1"/>
  <c r="BZ5136" i="1"/>
  <c r="CB5136" i="1"/>
  <c r="BZ4790" i="1"/>
  <c r="CB4790" i="1"/>
  <c r="BZ4854" i="1"/>
  <c r="CB4854" i="1"/>
  <c r="BZ5090" i="1"/>
  <c r="CB5090" i="1"/>
  <c r="BZ4478" i="1"/>
  <c r="CB4478" i="1"/>
  <c r="BZ4510" i="1"/>
  <c r="CB4510" i="1"/>
  <c r="BZ4542" i="1"/>
  <c r="CB4542" i="1"/>
  <c r="BZ4574" i="1"/>
  <c r="CB4574" i="1"/>
  <c r="BZ4606" i="1"/>
  <c r="CB4606" i="1"/>
  <c r="BZ4638" i="1"/>
  <c r="CB4638" i="1"/>
  <c r="BZ4670" i="1"/>
  <c r="CB4670" i="1"/>
  <c r="BZ4702" i="1"/>
  <c r="CB4702" i="1"/>
  <c r="BZ4734" i="1"/>
  <c r="CB4734" i="1"/>
  <c r="BZ4775" i="1"/>
  <c r="CB4775" i="1"/>
  <c r="BZ4839" i="1"/>
  <c r="CB4839" i="1"/>
  <c r="BZ5030" i="1"/>
  <c r="CB5030" i="1"/>
  <c r="BZ4760" i="1"/>
  <c r="CB4760" i="1"/>
  <c r="BZ4824" i="1"/>
  <c r="CB4824" i="1"/>
  <c r="BZ4938" i="1"/>
  <c r="CB4938" i="1"/>
  <c r="BZ5241" i="1"/>
  <c r="CB5241" i="1"/>
  <c r="BZ4479" i="1"/>
  <c r="CB4479" i="1"/>
  <c r="BZ4511" i="1"/>
  <c r="CB4511" i="1"/>
  <c r="BZ4543" i="1"/>
  <c r="CB4543" i="1"/>
  <c r="BZ4575" i="1"/>
  <c r="CB4575" i="1"/>
  <c r="BZ4607" i="1"/>
  <c r="CB4607" i="1"/>
  <c r="BZ4639" i="1"/>
  <c r="CB4639" i="1"/>
  <c r="BZ4671" i="1"/>
  <c r="CB4671" i="1"/>
  <c r="BZ4703" i="1"/>
  <c r="CB4703" i="1"/>
  <c r="BZ4735" i="1"/>
  <c r="CB4735" i="1"/>
  <c r="BZ4777" i="1"/>
  <c r="CB4777" i="1"/>
  <c r="BZ4841" i="1"/>
  <c r="CB4841" i="1"/>
  <c r="BZ5038" i="1"/>
  <c r="CB5038" i="1"/>
  <c r="BZ4778" i="1"/>
  <c r="CB4778" i="1"/>
  <c r="BZ4842" i="1"/>
  <c r="CB4842" i="1"/>
  <c r="BZ5042" i="1"/>
  <c r="CB5042" i="1"/>
  <c r="BZ4444" i="1"/>
  <c r="CB4444" i="1"/>
  <c r="BZ4476" i="1"/>
  <c r="CB4476" i="1"/>
  <c r="BZ4508" i="1"/>
  <c r="CB4508" i="1"/>
  <c r="BZ4540" i="1"/>
  <c r="CB4540" i="1"/>
  <c r="BZ4572" i="1"/>
  <c r="CB4572" i="1"/>
  <c r="BZ4604" i="1"/>
  <c r="CB4604" i="1"/>
  <c r="BZ4636" i="1"/>
  <c r="CB4636" i="1"/>
  <c r="BZ4668" i="1"/>
  <c r="CB4668" i="1"/>
  <c r="BZ4700" i="1"/>
  <c r="CB4700" i="1"/>
  <c r="BZ4732" i="1"/>
  <c r="CB4732" i="1"/>
  <c r="BZ4771" i="1"/>
  <c r="CB4771" i="1"/>
  <c r="BZ4835" i="1"/>
  <c r="CB4835" i="1"/>
  <c r="BZ5014" i="1"/>
  <c r="CB5014" i="1"/>
  <c r="BZ5121" i="1"/>
  <c r="CB5121" i="1"/>
  <c r="BZ5178" i="1"/>
  <c r="CB5178" i="1"/>
  <c r="BZ5242" i="1"/>
  <c r="CB5242" i="1"/>
  <c r="BZ5306" i="1"/>
  <c r="CB5306" i="1"/>
  <c r="BZ4871" i="1"/>
  <c r="CB4871" i="1"/>
  <c r="BZ4903" i="1"/>
  <c r="CB4903" i="1"/>
  <c r="BZ4935" i="1"/>
  <c r="CB4935" i="1"/>
  <c r="BZ4967" i="1"/>
  <c r="CB4967" i="1"/>
  <c r="BZ4999" i="1"/>
  <c r="CB4999" i="1"/>
  <c r="BZ5031" i="1"/>
  <c r="CB5031" i="1"/>
  <c r="BZ5063" i="1"/>
  <c r="CB5063" i="1"/>
  <c r="BZ5095" i="1"/>
  <c r="CB5095" i="1"/>
  <c r="BZ5141" i="1"/>
  <c r="CB5141" i="1"/>
  <c r="BZ5211" i="1"/>
  <c r="CB5211" i="1"/>
  <c r="BZ5275" i="1"/>
  <c r="CB5275" i="1"/>
  <c r="BZ5353" i="1"/>
  <c r="CB5353" i="1"/>
  <c r="BZ5155" i="1"/>
  <c r="CB5155" i="1"/>
  <c r="BZ4860" i="1"/>
  <c r="CB4860" i="1"/>
  <c r="BZ4892" i="1"/>
  <c r="CB4892" i="1"/>
  <c r="BZ4924" i="1"/>
  <c r="CB4924" i="1"/>
  <c r="BZ4956" i="1"/>
  <c r="CB4956" i="1"/>
  <c r="BZ4988" i="1"/>
  <c r="CB4988" i="1"/>
  <c r="BZ5020" i="1"/>
  <c r="CB5020" i="1"/>
  <c r="BZ5052" i="1"/>
  <c r="CB5052" i="1"/>
  <c r="BZ5084" i="1"/>
  <c r="CB5084" i="1"/>
  <c r="BZ5120" i="1"/>
  <c r="CB5120" i="1"/>
  <c r="BZ5181" i="1"/>
  <c r="CB5181" i="1"/>
  <c r="BZ5245" i="1"/>
  <c r="CB5245" i="1"/>
  <c r="BZ5309" i="1"/>
  <c r="CB5309" i="1"/>
  <c r="BZ5137" i="1"/>
  <c r="CB5137" i="1"/>
  <c r="BZ5206" i="1"/>
  <c r="CB5206" i="1"/>
  <c r="BZ5270" i="1"/>
  <c r="CB5270" i="1"/>
  <c r="BZ5367" i="1"/>
  <c r="CB5367" i="1"/>
  <c r="BZ4889" i="1"/>
  <c r="CB4889" i="1"/>
  <c r="BZ4921" i="1"/>
  <c r="CB4921" i="1"/>
  <c r="BZ4953" i="1"/>
  <c r="CB4953" i="1"/>
  <c r="BZ4985" i="1"/>
  <c r="CB4985" i="1"/>
  <c r="BZ5017" i="1"/>
  <c r="CB5017" i="1"/>
  <c r="BZ5049" i="1"/>
  <c r="CB5049" i="1"/>
  <c r="BZ5081" i="1"/>
  <c r="CB5081" i="1"/>
  <c r="BZ5116" i="1"/>
  <c r="CB5116" i="1"/>
  <c r="BZ5175" i="1"/>
  <c r="CB5175" i="1"/>
  <c r="BZ5239" i="1"/>
  <c r="CB5239" i="1"/>
  <c r="BZ5303" i="1"/>
  <c r="CB5303" i="1"/>
  <c r="BZ5142" i="1"/>
  <c r="CB5142" i="1"/>
  <c r="BZ5480" i="1"/>
  <c r="CB5480" i="1"/>
  <c r="BZ5544" i="1"/>
  <c r="CB5544" i="1"/>
  <c r="BZ5160" i="1"/>
  <c r="CB5160" i="1"/>
  <c r="BZ5192" i="1"/>
  <c r="CB5192" i="1"/>
  <c r="BZ5224" i="1"/>
  <c r="CB5224" i="1"/>
  <c r="BZ5256" i="1"/>
  <c r="CB5256" i="1"/>
  <c r="BZ5288" i="1"/>
  <c r="CB5288" i="1"/>
  <c r="BZ5320" i="1"/>
  <c r="CB5320" i="1"/>
  <c r="BZ5352" i="1"/>
  <c r="CB5352" i="1"/>
  <c r="BZ5384" i="1"/>
  <c r="CB5384" i="1"/>
  <c r="BZ5416" i="1"/>
  <c r="CB5416" i="1"/>
  <c r="BZ5448" i="1"/>
  <c r="CB5448" i="1"/>
  <c r="BZ5494" i="1"/>
  <c r="CB5494" i="1"/>
  <c r="BZ5558" i="1"/>
  <c r="CB5558" i="1"/>
  <c r="BZ5471" i="1"/>
  <c r="CB5471" i="1"/>
  <c r="BZ5520" i="1"/>
  <c r="CB5520" i="1"/>
  <c r="BZ5584" i="1"/>
  <c r="CB5584" i="1"/>
  <c r="BZ5381" i="1"/>
  <c r="CB5381" i="1"/>
  <c r="BZ5413" i="1"/>
  <c r="CB5413" i="1"/>
  <c r="BZ5445" i="1"/>
  <c r="CB5445" i="1"/>
  <c r="BZ5502" i="1"/>
  <c r="CB5502" i="1"/>
  <c r="BZ5566" i="1"/>
  <c r="CB5566" i="1"/>
  <c r="BZ5490" i="1"/>
  <c r="CB5490" i="1"/>
  <c r="BZ5554" i="1"/>
  <c r="CB5554" i="1"/>
  <c r="BZ5322" i="1"/>
  <c r="CB5322" i="1"/>
  <c r="BZ5354" i="1"/>
  <c r="CB5354" i="1"/>
  <c r="BZ5386" i="1"/>
  <c r="CB5386" i="1"/>
  <c r="BZ5418" i="1"/>
  <c r="CB5418" i="1"/>
  <c r="BZ5450" i="1"/>
  <c r="CB5450" i="1"/>
  <c r="BZ5481" i="1"/>
  <c r="CB5481" i="1"/>
  <c r="BZ5545" i="1"/>
  <c r="CB5545" i="1"/>
  <c r="BZ5498" i="1"/>
  <c r="CB5498" i="1"/>
  <c r="BZ5562" i="1"/>
  <c r="CB5562" i="1"/>
  <c r="BZ5427" i="1"/>
  <c r="CB5427" i="1"/>
  <c r="BZ5459" i="1"/>
  <c r="CB5459" i="1"/>
  <c r="BZ5492" i="1"/>
  <c r="CB5492" i="1"/>
  <c r="BZ5556" i="1"/>
  <c r="CB5556" i="1"/>
  <c r="BZ5608" i="1"/>
  <c r="CB5608" i="1"/>
  <c r="BZ5640" i="1"/>
  <c r="CB5640" i="1"/>
  <c r="BZ5672" i="1"/>
  <c r="CB5672" i="1"/>
  <c r="BZ5704" i="1"/>
  <c r="CB5704" i="1"/>
  <c r="BZ5736" i="1"/>
  <c r="CB5736" i="1"/>
  <c r="BZ5768" i="1"/>
  <c r="CB5768" i="1"/>
  <c r="BZ5800" i="1"/>
  <c r="CB5800" i="1"/>
  <c r="BZ5832" i="1"/>
  <c r="CB5832" i="1"/>
  <c r="BZ5864" i="1"/>
  <c r="CB5864" i="1"/>
  <c r="BZ5896" i="1"/>
  <c r="CB5896" i="1"/>
  <c r="BZ5932" i="1"/>
  <c r="CB5932" i="1"/>
  <c r="BZ5941" i="1"/>
  <c r="CB5941" i="1"/>
  <c r="BZ5617" i="1"/>
  <c r="CB5617" i="1"/>
  <c r="BZ5649" i="1"/>
  <c r="CB5649" i="1"/>
  <c r="BZ5681" i="1"/>
  <c r="CB5681" i="1"/>
  <c r="BZ5713" i="1"/>
  <c r="CB5713" i="1"/>
  <c r="BZ5745" i="1"/>
  <c r="CB5745" i="1"/>
  <c r="BZ5777" i="1"/>
  <c r="CB5777" i="1"/>
  <c r="BZ5809" i="1"/>
  <c r="CB5809" i="1"/>
  <c r="BZ5841" i="1"/>
  <c r="CB5841" i="1"/>
  <c r="BZ5873" i="1"/>
  <c r="CB5873" i="1"/>
  <c r="BZ5905" i="1"/>
  <c r="CB5905" i="1"/>
  <c r="BZ5950" i="1"/>
  <c r="CB5950" i="1"/>
  <c r="BZ5959" i="1"/>
  <c r="CB5959" i="1"/>
  <c r="BZ5622" i="1"/>
  <c r="CB5622" i="1"/>
  <c r="BZ5654" i="1"/>
  <c r="CB5654" i="1"/>
  <c r="BZ5686" i="1"/>
  <c r="CB5686" i="1"/>
  <c r="BZ5718" i="1"/>
  <c r="CB5718" i="1"/>
  <c r="BZ5750" i="1"/>
  <c r="CB5750" i="1"/>
  <c r="BZ5782" i="1"/>
  <c r="CB5782" i="1"/>
  <c r="BZ5814" i="1"/>
  <c r="CB5814" i="1"/>
  <c r="BZ5846" i="1"/>
  <c r="CB5846" i="1"/>
  <c r="BZ5878" i="1"/>
  <c r="CB5878" i="1"/>
  <c r="BZ5910" i="1"/>
  <c r="CB5910" i="1"/>
  <c r="BZ5960" i="1"/>
  <c r="CB5960" i="1"/>
  <c r="BZ5969" i="1"/>
  <c r="CB5969" i="1"/>
  <c r="BZ5631" i="1"/>
  <c r="CB5631" i="1"/>
  <c r="BZ5663" i="1"/>
  <c r="CB5663" i="1"/>
  <c r="BZ5695" i="1"/>
  <c r="CB5695" i="1"/>
  <c r="BZ5727" i="1"/>
  <c r="CB5727" i="1"/>
  <c r="BZ5759" i="1"/>
  <c r="CB5759" i="1"/>
  <c r="BZ5791" i="1"/>
  <c r="CB5791" i="1"/>
  <c r="BZ5823" i="1"/>
  <c r="CB5823" i="1"/>
  <c r="BZ5855" i="1"/>
  <c r="CB5855" i="1"/>
  <c r="BZ5887" i="1"/>
  <c r="CB5887" i="1"/>
  <c r="BZ5919" i="1"/>
  <c r="CB5919" i="1"/>
  <c r="BZ6152" i="1"/>
  <c r="CB6152" i="1"/>
  <c r="BZ5989" i="1"/>
  <c r="CB5989" i="1"/>
  <c r="BZ6021" i="1"/>
  <c r="CB6021" i="1"/>
  <c r="BZ6053" i="1"/>
  <c r="CB6053" i="1"/>
  <c r="BZ6085" i="1"/>
  <c r="CB6085" i="1"/>
  <c r="BZ6117" i="1"/>
  <c r="CB6117" i="1"/>
  <c r="BZ6161" i="1"/>
  <c r="CB6161" i="1"/>
  <c r="BZ6170" i="1"/>
  <c r="CB6170" i="1"/>
  <c r="BZ6002" i="1"/>
  <c r="CB6002" i="1"/>
  <c r="BZ6034" i="1"/>
  <c r="CB6034" i="1"/>
  <c r="BZ6066" i="1"/>
  <c r="CB6066" i="1"/>
  <c r="BZ6098" i="1"/>
  <c r="CB6098" i="1"/>
  <c r="BZ6130" i="1"/>
  <c r="CB6130" i="1"/>
  <c r="BZ6187" i="1"/>
  <c r="CB6187" i="1"/>
  <c r="BZ6188" i="1"/>
  <c r="CB6188" i="1"/>
  <c r="BZ5999" i="1"/>
  <c r="CB5999" i="1"/>
  <c r="BZ6031" i="1"/>
  <c r="CB6031" i="1"/>
  <c r="BZ6063" i="1"/>
  <c r="CB6063" i="1"/>
  <c r="BZ6095" i="1"/>
  <c r="CB6095" i="1"/>
  <c r="BZ6127" i="1"/>
  <c r="CB6127" i="1"/>
  <c r="BZ6189" i="1"/>
  <c r="CB6189" i="1"/>
  <c r="BZ6192" i="1"/>
  <c r="CB6192" i="1"/>
  <c r="BZ6008" i="1"/>
  <c r="CB6008" i="1"/>
  <c r="BZ6040" i="1"/>
  <c r="CB6040" i="1"/>
  <c r="BZ6072" i="1"/>
  <c r="CB6072" i="1"/>
  <c r="BZ6104" i="1"/>
  <c r="CB6104" i="1"/>
  <c r="BZ6138" i="1"/>
  <c r="CB6138" i="1"/>
  <c r="BZ6198" i="1"/>
  <c r="CB6198" i="1"/>
  <c r="BZ6230" i="1"/>
  <c r="CB6230" i="1"/>
  <c r="BZ6262" i="1"/>
  <c r="CB6262" i="1"/>
  <c r="BZ6294" i="1"/>
  <c r="CB6294" i="1"/>
  <c r="BZ6326" i="1"/>
  <c r="CB6326" i="1"/>
  <c r="BZ6375" i="1"/>
  <c r="CB6375" i="1"/>
  <c r="BZ6384" i="1"/>
  <c r="CB6384" i="1"/>
  <c r="BZ6219" i="1"/>
  <c r="CB6219" i="1"/>
  <c r="BZ6251" i="1"/>
  <c r="CB6251" i="1"/>
  <c r="BZ6283" i="1"/>
  <c r="CB6283" i="1"/>
  <c r="BZ6315" i="1"/>
  <c r="CB6315" i="1"/>
  <c r="BZ6349" i="1"/>
  <c r="CB6349" i="1"/>
  <c r="BZ6354" i="1"/>
  <c r="CB6354" i="1"/>
  <c r="BZ6204" i="1"/>
  <c r="CB6204" i="1"/>
  <c r="BZ6236" i="1"/>
  <c r="CB6236" i="1"/>
  <c r="BZ6268" i="1"/>
  <c r="CB6268" i="1"/>
  <c r="BZ6300" i="1"/>
  <c r="CB6300" i="1"/>
  <c r="BZ6332" i="1"/>
  <c r="CB6332" i="1"/>
  <c r="BZ6379" i="1"/>
  <c r="CB6379" i="1"/>
  <c r="BZ6388" i="1"/>
  <c r="CB6388" i="1"/>
  <c r="BZ6217" i="1"/>
  <c r="CB6217" i="1"/>
  <c r="BZ6249" i="1"/>
  <c r="CB6249" i="1"/>
  <c r="BZ6281" i="1"/>
  <c r="CB6281" i="1"/>
  <c r="BZ6313" i="1"/>
  <c r="CB6313" i="1"/>
  <c r="BZ6345" i="1"/>
  <c r="CB6345" i="1"/>
  <c r="BZ6352" i="1"/>
  <c r="CB6352" i="1"/>
  <c r="BZ6552" i="1"/>
  <c r="CB6552" i="1"/>
  <c r="BZ6410" i="1"/>
  <c r="CB6410" i="1"/>
  <c r="BZ6442" i="1"/>
  <c r="CB6442" i="1"/>
  <c r="BZ6474" i="1"/>
  <c r="CB6474" i="1"/>
  <c r="BZ6506" i="1"/>
  <c r="CB6506" i="1"/>
  <c r="BZ6540" i="1"/>
  <c r="CB6540" i="1"/>
  <c r="BZ6566" i="1"/>
  <c r="CB6566" i="1"/>
  <c r="BZ6423" i="1"/>
  <c r="CB6423" i="1"/>
  <c r="BZ6455" i="1"/>
  <c r="CB6455" i="1"/>
  <c r="BZ6487" i="1"/>
  <c r="CB6487" i="1"/>
  <c r="BZ6519" i="1"/>
  <c r="CB6519" i="1"/>
  <c r="BZ6554" i="1"/>
  <c r="CB6554" i="1"/>
  <c r="BZ6587" i="1"/>
  <c r="CB6587" i="1"/>
  <c r="BZ6428" i="1"/>
  <c r="CB6428" i="1"/>
  <c r="BZ6460" i="1"/>
  <c r="CB6460" i="1"/>
  <c r="BZ6492" i="1"/>
  <c r="CB6492" i="1"/>
  <c r="BZ6524" i="1"/>
  <c r="CB6524" i="1"/>
  <c r="BZ6758" i="1"/>
  <c r="CB6758" i="1"/>
  <c r="BZ6405" i="1"/>
  <c r="CB6405" i="1"/>
  <c r="BZ6437" i="1"/>
  <c r="CB6437" i="1"/>
  <c r="BZ6469" i="1"/>
  <c r="CB6469" i="1"/>
  <c r="BZ6501" i="1"/>
  <c r="CB6501" i="1"/>
  <c r="BZ6533" i="1"/>
  <c r="CB6533" i="1"/>
  <c r="BZ6774" i="1"/>
  <c r="CB6774" i="1"/>
  <c r="BZ6601" i="1"/>
  <c r="CB6601" i="1"/>
  <c r="BZ6633" i="1"/>
  <c r="CB6633" i="1"/>
  <c r="BZ6665" i="1"/>
  <c r="CB6665" i="1"/>
  <c r="BZ6697" i="1"/>
  <c r="CB6697" i="1"/>
  <c r="BZ6729" i="1"/>
  <c r="CB6729" i="1"/>
  <c r="BZ6765" i="1"/>
  <c r="CB6765" i="1"/>
  <c r="BZ6594" i="1"/>
  <c r="CB6594" i="1"/>
  <c r="BZ6626" i="1"/>
  <c r="CB6626" i="1"/>
  <c r="BZ6658" i="1"/>
  <c r="CB6658" i="1"/>
  <c r="BZ6690" i="1"/>
  <c r="CB6690" i="1"/>
  <c r="BZ6722" i="1"/>
  <c r="CB6722" i="1"/>
  <c r="BZ6759" i="1"/>
  <c r="CB6759" i="1"/>
  <c r="BZ6776" i="1"/>
  <c r="CB6776" i="1"/>
  <c r="BZ6603" i="1"/>
  <c r="CB6603" i="1"/>
  <c r="BZ6635" i="1"/>
  <c r="CB6635" i="1"/>
  <c r="BZ6667" i="1"/>
  <c r="CB6667" i="1"/>
  <c r="BZ6699" i="1"/>
  <c r="CB6699" i="1"/>
  <c r="BZ6731" i="1"/>
  <c r="CB6731" i="1"/>
  <c r="BZ6777" i="1"/>
  <c r="CB6777" i="1"/>
  <c r="BZ6580" i="1"/>
  <c r="CB6580" i="1"/>
  <c r="BZ6612" i="1"/>
  <c r="CB6612" i="1"/>
  <c r="BZ6644" i="1"/>
  <c r="CB6644" i="1"/>
  <c r="BZ6676" i="1"/>
  <c r="CB6676" i="1"/>
  <c r="BZ6708" i="1"/>
  <c r="CB6708" i="1"/>
  <c r="BZ6740" i="1"/>
  <c r="CB6740" i="1"/>
  <c r="BZ6787" i="1"/>
  <c r="CB6787" i="1"/>
  <c r="BZ6788" i="1"/>
  <c r="CB6788" i="1"/>
  <c r="BZ6835" i="1"/>
  <c r="CB6835" i="1"/>
  <c r="BZ6867" i="1"/>
  <c r="CB6867" i="1"/>
  <c r="BZ6899" i="1"/>
  <c r="CB6899" i="1"/>
  <c r="BZ6931" i="1"/>
  <c r="CB6931" i="1"/>
  <c r="BZ6976" i="1"/>
  <c r="CB6976" i="1"/>
  <c r="BZ6792" i="1"/>
  <c r="CB6792" i="1"/>
  <c r="BZ6824" i="1"/>
  <c r="CB6824" i="1"/>
  <c r="BZ6856" i="1"/>
  <c r="CB6856" i="1"/>
  <c r="BZ6888" i="1"/>
  <c r="CB6888" i="1"/>
  <c r="BZ6920" i="1"/>
  <c r="CB6920" i="1"/>
  <c r="BZ6958" i="1"/>
  <c r="CB6958" i="1"/>
  <c r="BZ6981" i="1"/>
  <c r="CB6981" i="1"/>
  <c r="BZ6845" i="1"/>
  <c r="CB6845" i="1"/>
  <c r="BZ6877" i="1"/>
  <c r="CB6877" i="1"/>
  <c r="BZ6909" i="1"/>
  <c r="CB6909" i="1"/>
  <c r="BZ6941" i="1"/>
  <c r="CB6941" i="1"/>
  <c r="BZ6951" i="1"/>
  <c r="CB6951" i="1"/>
  <c r="BZ6806" i="1"/>
  <c r="CB6806" i="1"/>
  <c r="BZ6838" i="1"/>
  <c r="CB6838" i="1"/>
  <c r="BZ6870" i="1"/>
  <c r="CB6870" i="1"/>
  <c r="BZ6902" i="1"/>
  <c r="CB6902" i="1"/>
  <c r="BZ6934" i="1"/>
  <c r="CB6934" i="1"/>
  <c r="BZ7159" i="1"/>
  <c r="CB7159" i="1"/>
  <c r="BZ6997" i="1"/>
  <c r="CB6997" i="1"/>
  <c r="BZ7029" i="1"/>
  <c r="CB7029" i="1"/>
  <c r="BZ7061" i="1"/>
  <c r="CB7061" i="1"/>
  <c r="BZ7093" i="1"/>
  <c r="CB7093" i="1"/>
  <c r="BZ7125" i="1"/>
  <c r="CB7125" i="1"/>
  <c r="BZ7170" i="1"/>
  <c r="CB7170" i="1"/>
  <c r="BZ7190" i="1"/>
  <c r="CB7190" i="1"/>
  <c r="BZ7006" i="1"/>
  <c r="CB7006" i="1"/>
  <c r="BZ7038" i="1"/>
  <c r="CB7038" i="1"/>
  <c r="BZ7070" i="1"/>
  <c r="CB7070" i="1"/>
  <c r="BZ7102" i="1"/>
  <c r="CB7102" i="1"/>
  <c r="BZ7134" i="1"/>
  <c r="CB7134" i="1"/>
  <c r="BZ7187" i="1"/>
  <c r="CB7187" i="1"/>
  <c r="BZ7210" i="1"/>
  <c r="CB7210" i="1"/>
  <c r="BZ7015" i="1"/>
  <c r="CB7015" i="1"/>
  <c r="BZ7047" i="1"/>
  <c r="CB7047" i="1"/>
  <c r="BZ7079" i="1"/>
  <c r="CB7079" i="1"/>
  <c r="BZ7111" i="1"/>
  <c r="CB7111" i="1"/>
  <c r="BZ7143" i="1"/>
  <c r="CB7143" i="1"/>
  <c r="BZ7189" i="1"/>
  <c r="CB7189" i="1"/>
  <c r="BZ7199" i="1"/>
  <c r="CB7199" i="1"/>
  <c r="BZ7016" i="1"/>
  <c r="CB7016" i="1"/>
  <c r="BZ7048" i="1"/>
  <c r="CB7048" i="1"/>
  <c r="BZ7080" i="1"/>
  <c r="CB7080" i="1"/>
  <c r="BZ7112" i="1"/>
  <c r="CB7112" i="1"/>
  <c r="BZ7144" i="1"/>
  <c r="CB7144" i="1"/>
  <c r="BZ7197" i="1"/>
  <c r="CB7197" i="1"/>
  <c r="BZ7384" i="1"/>
  <c r="CB7384" i="1"/>
  <c r="BZ7242" i="1"/>
  <c r="CB7242" i="1"/>
  <c r="BZ7274" i="1"/>
  <c r="CB7274" i="1"/>
  <c r="BZ7306" i="1"/>
  <c r="CB7306" i="1"/>
  <c r="BZ7338" i="1"/>
  <c r="CB7338" i="1"/>
  <c r="BZ7355" i="1"/>
  <c r="CB7355" i="1"/>
  <c r="BZ7219" i="1"/>
  <c r="CB7219" i="1"/>
  <c r="BZ7251" i="1"/>
  <c r="CB7251" i="1"/>
  <c r="BZ7283" i="1"/>
  <c r="CB7283" i="1"/>
  <c r="BZ7315" i="1"/>
  <c r="CB7315" i="1"/>
  <c r="BZ7346" i="1"/>
  <c r="CB7346" i="1"/>
  <c r="BZ7360" i="1"/>
  <c r="CB7360" i="1"/>
  <c r="BZ7216" i="1"/>
  <c r="CB7216" i="1"/>
  <c r="BZ7248" i="1"/>
  <c r="CB7248" i="1"/>
  <c r="BZ7280" i="1"/>
  <c r="CB7280" i="1"/>
  <c r="BZ7312" i="1"/>
  <c r="CB7312" i="1"/>
  <c r="BZ7344" i="1"/>
  <c r="CB7344" i="1"/>
  <c r="BZ7368" i="1"/>
  <c r="CB7368" i="1"/>
  <c r="BZ7217" i="1"/>
  <c r="CB7217" i="1"/>
  <c r="BZ7249" i="1"/>
  <c r="CB7249" i="1"/>
  <c r="BZ7281" i="1"/>
  <c r="CB7281" i="1"/>
  <c r="BZ7313" i="1"/>
  <c r="CB7313" i="1"/>
  <c r="BZ7356" i="1"/>
  <c r="CB7356" i="1"/>
  <c r="BZ7404" i="1"/>
  <c r="CB7404" i="1"/>
  <c r="BZ7436" i="1"/>
  <c r="CB7436" i="1"/>
  <c r="BZ7468" i="1"/>
  <c r="CB7468" i="1"/>
  <c r="BZ7500" i="1"/>
  <c r="CB7500" i="1"/>
  <c r="BZ7532" i="1"/>
  <c r="CB7532" i="1"/>
  <c r="BZ7563" i="1"/>
  <c r="CB7563" i="1"/>
  <c r="BZ7393" i="1"/>
  <c r="CB7393" i="1"/>
  <c r="BZ7425" i="1"/>
  <c r="CB7425" i="1"/>
  <c r="BZ7457" i="1"/>
  <c r="CB7457" i="1"/>
  <c r="BZ7489" i="1"/>
  <c r="CB7489" i="1"/>
  <c r="BZ7521" i="1"/>
  <c r="CB7521" i="1"/>
  <c r="BZ7553" i="1"/>
  <c r="CB7553" i="1"/>
  <c r="BZ7605" i="1"/>
  <c r="CB7605" i="1"/>
  <c r="BZ7386" i="1"/>
  <c r="CB7386" i="1"/>
  <c r="BZ7418" i="1"/>
  <c r="CB7418" i="1"/>
  <c r="BZ7450" i="1"/>
  <c r="CB7450" i="1"/>
  <c r="BZ7482" i="1"/>
  <c r="CB7482" i="1"/>
  <c r="BZ7514" i="1"/>
  <c r="CB7514" i="1"/>
  <c r="BZ7546" i="1"/>
  <c r="CB7546" i="1"/>
  <c r="BZ7599" i="1"/>
  <c r="CB7599" i="1"/>
  <c r="BZ7387" i="1"/>
  <c r="CB7387" i="1"/>
  <c r="BZ7419" i="1"/>
  <c r="CB7419" i="1"/>
  <c r="BZ7451" i="1"/>
  <c r="CB7451" i="1"/>
  <c r="BZ7483" i="1"/>
  <c r="CB7483" i="1"/>
  <c r="BZ7515" i="1"/>
  <c r="CB7515" i="1"/>
  <c r="BZ7547" i="1"/>
  <c r="CB7547" i="1"/>
  <c r="BZ7601" i="1"/>
  <c r="CB7601" i="1"/>
  <c r="BZ7738" i="1"/>
  <c r="CB7738" i="1"/>
  <c r="BZ7631" i="1"/>
  <c r="CB7631" i="1"/>
  <c r="BZ7663" i="1"/>
  <c r="CB7663" i="1"/>
  <c r="BZ7695" i="1"/>
  <c r="CB7695" i="1"/>
  <c r="BZ7731" i="1"/>
  <c r="CB7731" i="1"/>
  <c r="BZ7612" i="1"/>
  <c r="CB7612" i="1"/>
  <c r="BZ7644" i="1"/>
  <c r="CB7644" i="1"/>
  <c r="BZ7676" i="1"/>
  <c r="CB7676" i="1"/>
  <c r="BZ7708" i="1"/>
  <c r="CB7708" i="1"/>
  <c r="BZ7734" i="1"/>
  <c r="CB7734" i="1"/>
  <c r="BZ7633" i="1"/>
  <c r="CB7633" i="1"/>
  <c r="BZ7665" i="1"/>
  <c r="CB7665" i="1"/>
  <c r="BZ7697" i="1"/>
  <c r="CB7697" i="1"/>
  <c r="BZ7727" i="1"/>
  <c r="CB7727" i="1"/>
  <c r="BZ7752" i="1"/>
  <c r="CB7752" i="1"/>
  <c r="BZ7638" i="1"/>
  <c r="CB7638" i="1"/>
  <c r="BZ7670" i="1"/>
  <c r="CB7670" i="1"/>
  <c r="BZ7702" i="1"/>
  <c r="CB7702" i="1"/>
  <c r="BZ7737" i="1"/>
  <c r="CB7737" i="1"/>
  <c r="BZ7779" i="1"/>
  <c r="CB7779" i="1"/>
  <c r="BZ7811" i="1"/>
  <c r="CB7811" i="1"/>
  <c r="BZ7848" i="1"/>
  <c r="CB7848" i="1"/>
  <c r="BZ7780" i="1"/>
  <c r="CB7780" i="1"/>
  <c r="BZ7812" i="1"/>
  <c r="CB7812" i="1"/>
  <c r="BZ7850" i="1"/>
  <c r="CB7850" i="1"/>
  <c r="BZ7777" i="1"/>
  <c r="CB7777" i="1"/>
  <c r="BZ7809" i="1"/>
  <c r="CB7809" i="1"/>
  <c r="BZ7852" i="1"/>
  <c r="CB7852" i="1"/>
  <c r="BZ7770" i="1"/>
  <c r="CB7770" i="1"/>
  <c r="BZ7802" i="1"/>
  <c r="CB7802" i="1"/>
  <c r="BZ7834" i="1"/>
  <c r="CB7834" i="1"/>
  <c r="BZ7864" i="1"/>
  <c r="CB7864" i="1"/>
  <c r="BZ7896" i="1"/>
  <c r="CB7896" i="1"/>
  <c r="BZ7928" i="1"/>
  <c r="CB7928" i="1"/>
  <c r="BZ7947" i="1"/>
  <c r="CB7947" i="1"/>
  <c r="BZ7877" i="1"/>
  <c r="CB7877" i="1"/>
  <c r="BZ7909" i="1"/>
  <c r="CB7909" i="1"/>
  <c r="BZ7948" i="1"/>
  <c r="CB7948" i="1"/>
  <c r="BZ7858" i="1"/>
  <c r="CB7858" i="1"/>
  <c r="BZ7890" i="1"/>
  <c r="CB7890" i="1"/>
  <c r="BZ7922" i="1"/>
  <c r="CB7922" i="1"/>
  <c r="BZ7966" i="1"/>
  <c r="CB7966" i="1"/>
  <c r="BZ7871" i="1"/>
  <c r="CB7871" i="1"/>
  <c r="BZ7903" i="1"/>
  <c r="CB7903" i="1"/>
  <c r="BZ7935" i="1"/>
  <c r="CB7935" i="1"/>
  <c r="BZ7953" i="1"/>
  <c r="CB7953" i="1"/>
  <c r="BZ7983" i="1"/>
  <c r="CB7983" i="1"/>
  <c r="BZ8015" i="1"/>
  <c r="CB8015" i="1"/>
  <c r="BZ8047" i="1"/>
  <c r="CB8047" i="1"/>
  <c r="BZ7988" i="1"/>
  <c r="CB7988" i="1"/>
  <c r="BZ8020" i="1"/>
  <c r="CB8020" i="1"/>
  <c r="BZ8055" i="1"/>
  <c r="CB8055" i="1"/>
  <c r="BZ7993" i="1"/>
  <c r="CB7993" i="1"/>
  <c r="BZ8025" i="1"/>
  <c r="CB8025" i="1"/>
  <c r="BZ8065" i="1"/>
  <c r="CB8065" i="1"/>
  <c r="BZ7986" i="1"/>
  <c r="CB7986" i="1"/>
  <c r="BZ8018" i="1"/>
  <c r="CB8018" i="1"/>
  <c r="BZ8050" i="1"/>
  <c r="CB8050" i="1"/>
  <c r="BZ8076" i="1"/>
  <c r="CB8076" i="1"/>
  <c r="BZ8108" i="1"/>
  <c r="CB8108" i="1"/>
  <c r="BZ8140" i="1"/>
  <c r="CB8140" i="1"/>
  <c r="BZ8161" i="1"/>
  <c r="CB8161" i="1"/>
  <c r="BZ8089" i="1"/>
  <c r="CB8089" i="1"/>
  <c r="BZ8121" i="1"/>
  <c r="CB8121" i="1"/>
  <c r="BZ8153" i="1"/>
  <c r="CB8153" i="1"/>
  <c r="BZ8171" i="1"/>
  <c r="CB8171" i="1"/>
  <c r="BZ8094" i="1"/>
  <c r="CB8094" i="1"/>
  <c r="BZ8126" i="1"/>
  <c r="CB8126" i="1"/>
  <c r="BZ8157" i="1"/>
  <c r="CB8157" i="1"/>
  <c r="BZ8075" i="1"/>
  <c r="CB8075" i="1"/>
  <c r="BZ8107" i="1"/>
  <c r="CB8107" i="1"/>
  <c r="BZ8139" i="1"/>
  <c r="CB8139" i="1"/>
  <c r="BZ8182" i="1"/>
  <c r="CB8182" i="1"/>
  <c r="BZ8207" i="1"/>
  <c r="CB8207" i="1"/>
  <c r="BZ8239" i="1"/>
  <c r="CB8239" i="1"/>
  <c r="BZ8282" i="1"/>
  <c r="CB8282" i="1"/>
  <c r="BZ8200" i="1"/>
  <c r="CB8200" i="1"/>
  <c r="BZ8232" i="1"/>
  <c r="CB8232" i="1"/>
  <c r="BZ8268" i="1"/>
  <c r="CB8268" i="1"/>
  <c r="BZ8189" i="1"/>
  <c r="CB8189" i="1"/>
  <c r="BZ8221" i="1"/>
  <c r="CB8221" i="1"/>
  <c r="BZ8253" i="1"/>
  <c r="CB8253" i="1"/>
  <c r="BZ8271" i="1"/>
  <c r="CB8271" i="1"/>
  <c r="BZ8210" i="1"/>
  <c r="CB8210" i="1"/>
  <c r="BZ8242" i="1"/>
  <c r="CB8242" i="1"/>
  <c r="BZ8280" i="1"/>
  <c r="CB8280" i="1"/>
  <c r="BZ8321" i="1"/>
  <c r="CB8321" i="1"/>
  <c r="BZ8353" i="1"/>
  <c r="CB8353" i="1"/>
  <c r="BZ8373" i="1"/>
  <c r="CB8373" i="1"/>
  <c r="BZ8314" i="1"/>
  <c r="CB8314" i="1"/>
  <c r="BZ8346" i="1"/>
  <c r="CB8346" i="1"/>
  <c r="BZ8291" i="1"/>
  <c r="CB8291" i="1"/>
  <c r="BZ8323" i="1"/>
  <c r="CB8323" i="1"/>
  <c r="BZ8355" i="1"/>
  <c r="CB8355" i="1"/>
  <c r="BZ8367" i="1"/>
  <c r="CB8367" i="1"/>
  <c r="BZ8316" i="1"/>
  <c r="CB8316" i="1"/>
  <c r="BZ8348" i="1"/>
  <c r="CB8348" i="1"/>
  <c r="BZ8393" i="1"/>
  <c r="CB8393" i="1"/>
  <c r="BZ8458" i="1"/>
  <c r="CB8458" i="1"/>
  <c r="BZ8395" i="1"/>
  <c r="CB8395" i="1"/>
  <c r="BZ8427" i="1"/>
  <c r="CB8427" i="1"/>
  <c r="BZ8466" i="1"/>
  <c r="CB8466" i="1"/>
  <c r="BZ8519" i="1"/>
  <c r="CB8519" i="1"/>
  <c r="BZ8404" i="1"/>
  <c r="CB8404" i="1"/>
  <c r="BZ8436" i="1"/>
  <c r="CB8436" i="1"/>
  <c r="BZ8465" i="1"/>
  <c r="CB8465" i="1"/>
  <c r="BZ8413" i="1"/>
  <c r="CB8413" i="1"/>
  <c r="BZ8445" i="1"/>
  <c r="CB8445" i="1"/>
  <c r="BZ8511" i="1"/>
  <c r="CB8511" i="1"/>
  <c r="BZ8426" i="1"/>
  <c r="CB8426" i="1"/>
  <c r="BZ8467" i="1"/>
  <c r="CB8467" i="1"/>
  <c r="BZ8480" i="1"/>
  <c r="CB8480" i="1"/>
  <c r="BZ8512" i="1"/>
  <c r="CB8512" i="1"/>
  <c r="BZ8544" i="1"/>
  <c r="CB8544" i="1"/>
  <c r="BZ8473" i="1"/>
  <c r="CB8473" i="1"/>
  <c r="BZ8505" i="1"/>
  <c r="CB8505" i="1"/>
  <c r="BZ8537" i="1"/>
  <c r="CB8537" i="1"/>
  <c r="BZ8474" i="1"/>
  <c r="CB8474" i="1"/>
  <c r="BZ8506" i="1"/>
  <c r="CB8506" i="1"/>
  <c r="BZ8538" i="1"/>
  <c r="CB8538" i="1"/>
  <c r="BZ8576" i="1"/>
  <c r="CB8576" i="1"/>
  <c r="BZ8605" i="1"/>
  <c r="CB8605" i="1"/>
  <c r="BZ8583" i="1"/>
  <c r="CB8583" i="1"/>
  <c r="BZ8608" i="1"/>
  <c r="CB8608" i="1"/>
  <c r="BZ8659" i="1"/>
  <c r="CB8659" i="1"/>
  <c r="BZ8573" i="1"/>
  <c r="CB8573" i="1"/>
  <c r="BZ8618" i="1"/>
  <c r="CB8618" i="1"/>
  <c r="BZ8623" i="1"/>
  <c r="CB8623" i="1"/>
  <c r="BZ8661" i="1"/>
  <c r="CB8661" i="1"/>
  <c r="BZ8632" i="1"/>
  <c r="CB8632" i="1"/>
  <c r="BZ8664" i="1"/>
  <c r="CB8664" i="1"/>
  <c r="BZ8641" i="1"/>
  <c r="CB8641" i="1"/>
  <c r="BZ8666" i="1"/>
  <c r="CB8666" i="1"/>
  <c r="BZ8694" i="1"/>
  <c r="CB8694" i="1"/>
  <c r="BZ8683" i="1"/>
  <c r="CB8683" i="1"/>
  <c r="BZ8714" i="1"/>
  <c r="CB8714" i="1"/>
  <c r="BZ8692" i="1"/>
  <c r="CB8692" i="1"/>
  <c r="BZ8669" i="1"/>
  <c r="CB8669" i="1"/>
  <c r="BZ8701" i="1"/>
  <c r="CB8701" i="1"/>
  <c r="BZ8738" i="1"/>
  <c r="CB8738" i="1"/>
  <c r="BZ8727" i="1"/>
  <c r="CB8727" i="1"/>
  <c r="BZ8759" i="1"/>
  <c r="CB8759" i="1"/>
  <c r="BZ8744" i="1"/>
  <c r="CB8744" i="1"/>
  <c r="BZ8729" i="1"/>
  <c r="CB8729" i="1"/>
  <c r="BZ8761" i="1"/>
  <c r="CB8761" i="1"/>
  <c r="BZ8786" i="1"/>
  <c r="CB8786" i="1"/>
  <c r="BZ8769" i="1"/>
  <c r="CB8769" i="1"/>
  <c r="BZ8778" i="1"/>
  <c r="CB8778" i="1"/>
  <c r="BZ8783" i="1"/>
  <c r="CB8783" i="1"/>
  <c r="BZ8801" i="1"/>
  <c r="CB8801" i="1"/>
  <c r="BZ8822" i="1"/>
  <c r="CB8822" i="1"/>
  <c r="BZ8803" i="1"/>
  <c r="CB8803" i="1"/>
  <c r="BZ8827" i="1"/>
  <c r="CB8827" i="1"/>
  <c r="BZ8808" i="1"/>
  <c r="CB8808" i="1"/>
  <c r="BZ8824" i="1"/>
  <c r="CB8824" i="1"/>
  <c r="BZ8862" i="1"/>
  <c r="CB8862" i="1"/>
  <c r="BZ8841" i="1"/>
  <c r="CB8841" i="1"/>
  <c r="BZ8872" i="1"/>
  <c r="CB8872" i="1"/>
  <c r="BZ8842" i="1"/>
  <c r="CB8842" i="1"/>
  <c r="BZ8867" i="1"/>
  <c r="CB8867" i="1"/>
  <c r="BZ8899" i="1"/>
  <c r="CB8899" i="1"/>
  <c r="BZ8909" i="1"/>
  <c r="CB8909" i="1"/>
  <c r="BZ8893" i="1"/>
  <c r="CB8893" i="1"/>
  <c r="BZ8874" i="1"/>
  <c r="CB8874" i="1"/>
  <c r="BZ8906" i="1"/>
  <c r="CB8906" i="1"/>
  <c r="BZ8939" i="1"/>
  <c r="CB8939" i="1"/>
  <c r="BZ8936" i="1"/>
  <c r="CB8936" i="1"/>
  <c r="BZ8925" i="1"/>
  <c r="CB8925" i="1"/>
  <c r="BZ8948" i="1"/>
  <c r="CB8948" i="1"/>
  <c r="BZ8981" i="1"/>
  <c r="CB8981" i="1"/>
  <c r="BZ8973" i="1"/>
  <c r="CB8973" i="1"/>
  <c r="BZ8965" i="1"/>
  <c r="CB8965" i="1"/>
  <c r="BZ8997" i="1"/>
  <c r="CB8997" i="1"/>
  <c r="BZ8980" i="1"/>
  <c r="CB8980" i="1"/>
  <c r="BZ9025" i="1"/>
  <c r="CB9025" i="1"/>
  <c r="BZ9006" i="1"/>
  <c r="CB9006" i="1"/>
  <c r="BZ9007" i="1"/>
  <c r="CB9007" i="1"/>
  <c r="BZ9016" i="1"/>
  <c r="CB9016" i="1"/>
  <c r="BZ9051" i="1"/>
  <c r="CB9051" i="1"/>
  <c r="BZ9035" i="1"/>
  <c r="CB9035" i="1"/>
  <c r="BZ9044" i="1"/>
  <c r="CB9044" i="1"/>
  <c r="BZ9075" i="1"/>
  <c r="CB9075" i="1"/>
  <c r="BZ9058" i="1"/>
  <c r="CB9058" i="1"/>
  <c r="BZ9070" i="1"/>
  <c r="CB9070" i="1"/>
  <c r="BZ9128" i="1"/>
  <c r="CB9128" i="1"/>
  <c r="BZ9094" i="1"/>
  <c r="CB9094" i="1"/>
  <c r="BZ9102" i="1"/>
  <c r="CB9102" i="1"/>
  <c r="BZ9115" i="1"/>
  <c r="CB9115" i="1"/>
  <c r="BZ9125" i="1"/>
  <c r="CB9125" i="1"/>
  <c r="BZ9122" i="1"/>
  <c r="CB9122" i="1"/>
  <c r="BZ9124" i="1"/>
  <c r="CB9124" i="1"/>
  <c r="BZ9141" i="1"/>
  <c r="CB9141" i="1"/>
  <c r="BZ9146" i="1"/>
  <c r="CB9146" i="1"/>
  <c r="BZ9152" i="1"/>
  <c r="CB9152" i="1"/>
  <c r="BZ9169" i="1"/>
  <c r="CB9169" i="1"/>
  <c r="BZ9198" i="1"/>
  <c r="CB9198" i="1"/>
  <c r="BZ9182" i="1"/>
  <c r="CB9182" i="1"/>
  <c r="BZ9180" i="1"/>
  <c r="CB9180" i="1"/>
  <c r="BZ9199" i="1"/>
  <c r="CB9199" i="1"/>
  <c r="BZ9211" i="1"/>
  <c r="CB9211" i="1"/>
  <c r="BZ9217" i="1"/>
  <c r="CB9217" i="1"/>
  <c r="BZ9216" i="1"/>
  <c r="CB9216" i="1"/>
  <c r="BZ9230" i="1"/>
  <c r="CB9230" i="1"/>
  <c r="BZ9237" i="1"/>
  <c r="CB9237" i="1"/>
  <c r="BZ9245" i="1"/>
  <c r="CB9245" i="1"/>
  <c r="BZ9251" i="1"/>
  <c r="CB9251" i="1"/>
  <c r="BZ38" i="1"/>
  <c r="CB38" i="1"/>
  <c r="BZ315" i="1"/>
  <c r="CB315" i="1"/>
  <c r="BZ379" i="1"/>
  <c r="CB379" i="1"/>
  <c r="BZ443" i="1"/>
  <c r="CB443" i="1"/>
  <c r="BZ507" i="1"/>
  <c r="CB507" i="1"/>
  <c r="BZ11" i="1"/>
  <c r="CB11" i="1"/>
  <c r="BZ79" i="1"/>
  <c r="CB79" i="1"/>
  <c r="BZ111" i="1"/>
  <c r="CB111" i="1"/>
  <c r="BZ143" i="1"/>
  <c r="CB143" i="1"/>
  <c r="BZ175" i="1"/>
  <c r="CB175" i="1"/>
  <c r="BZ207" i="1"/>
  <c r="CB207" i="1"/>
  <c r="BZ239" i="1"/>
  <c r="CB239" i="1"/>
  <c r="BZ271" i="1"/>
  <c r="CB271" i="1"/>
  <c r="BZ308" i="1"/>
  <c r="CB308" i="1"/>
  <c r="BZ372" i="1"/>
  <c r="CB372" i="1"/>
  <c r="BZ436" i="1"/>
  <c r="CB436" i="1"/>
  <c r="BZ500" i="1"/>
  <c r="CB500" i="1"/>
  <c r="BZ661" i="1"/>
  <c r="CB661" i="1"/>
  <c r="BZ59" i="1"/>
  <c r="CB59" i="1"/>
  <c r="BZ349" i="1"/>
  <c r="CB349" i="1"/>
  <c r="BZ413" i="1"/>
  <c r="CB413" i="1"/>
  <c r="BZ477" i="1"/>
  <c r="CB477" i="1"/>
  <c r="BZ569" i="1"/>
  <c r="CB569" i="1"/>
  <c r="BZ56" i="1"/>
  <c r="CB56" i="1"/>
  <c r="BZ88" i="1"/>
  <c r="CB88" i="1"/>
  <c r="BZ120" i="1"/>
  <c r="CB120" i="1"/>
  <c r="BZ152" i="1"/>
  <c r="CB152" i="1"/>
  <c r="BZ184" i="1"/>
  <c r="CB184" i="1"/>
  <c r="BZ216" i="1"/>
  <c r="CB216" i="1"/>
  <c r="BZ248" i="1"/>
  <c r="CB248" i="1"/>
  <c r="BZ280" i="1"/>
  <c r="CB280" i="1"/>
  <c r="BZ318" i="1"/>
  <c r="CB318" i="1"/>
  <c r="BZ382" i="1"/>
  <c r="CB382" i="1"/>
  <c r="BZ446" i="1"/>
  <c r="CB446" i="1"/>
  <c r="BZ510" i="1"/>
  <c r="CB510" i="1"/>
  <c r="BZ669" i="1"/>
  <c r="CB669" i="1"/>
  <c r="BZ311" i="1"/>
  <c r="CB311" i="1"/>
  <c r="BZ375" i="1"/>
  <c r="CB375" i="1"/>
  <c r="BZ439" i="1"/>
  <c r="CB439" i="1"/>
  <c r="BZ503" i="1"/>
  <c r="CB503" i="1"/>
  <c r="BZ641" i="1"/>
  <c r="CB641" i="1"/>
  <c r="BZ69" i="1"/>
  <c r="CB69" i="1"/>
  <c r="BZ105" i="1"/>
  <c r="CB105" i="1"/>
  <c r="BZ137" i="1"/>
  <c r="CB137" i="1"/>
  <c r="BZ169" i="1"/>
  <c r="CB169" i="1"/>
  <c r="BZ201" i="1"/>
  <c r="CB201" i="1"/>
  <c r="BZ233" i="1"/>
  <c r="CB233" i="1"/>
  <c r="BZ265" i="1"/>
  <c r="CB265" i="1"/>
  <c r="BZ297" i="1"/>
  <c r="CB297" i="1"/>
  <c r="BZ352" i="1"/>
  <c r="CB352" i="1"/>
  <c r="BZ416" i="1"/>
  <c r="CB416" i="1"/>
  <c r="BZ480" i="1"/>
  <c r="CB480" i="1"/>
  <c r="BZ549" i="1"/>
  <c r="CB549" i="1"/>
  <c r="BZ41" i="1"/>
  <c r="CB41" i="1"/>
  <c r="BZ329" i="1"/>
  <c r="CB329" i="1"/>
  <c r="BZ393" i="1"/>
  <c r="CB393" i="1"/>
  <c r="BZ457" i="1"/>
  <c r="CB457" i="1"/>
  <c r="BZ521" i="1"/>
  <c r="CB521" i="1"/>
  <c r="BZ14" i="1"/>
  <c r="CB14" i="1"/>
  <c r="BZ82" i="1"/>
  <c r="CB82" i="1"/>
  <c r="BZ114" i="1"/>
  <c r="CB114" i="1"/>
  <c r="BZ146" i="1"/>
  <c r="CB146" i="1"/>
  <c r="BZ178" i="1"/>
  <c r="CB178" i="1"/>
  <c r="BZ210" i="1"/>
  <c r="CB210" i="1"/>
  <c r="BZ242" i="1"/>
  <c r="CB242" i="1"/>
  <c r="BZ274" i="1"/>
  <c r="CB274" i="1"/>
  <c r="BZ304" i="1"/>
  <c r="CB304" i="1"/>
  <c r="BZ370" i="1"/>
  <c r="CB370" i="1"/>
  <c r="BZ434" i="1"/>
  <c r="CB434" i="1"/>
  <c r="BZ498" i="1"/>
  <c r="CB498" i="1"/>
  <c r="BZ621" i="1"/>
  <c r="CB621" i="1"/>
  <c r="BZ1260" i="1"/>
  <c r="CB1260" i="1"/>
  <c r="BZ681" i="1"/>
  <c r="CB681" i="1"/>
  <c r="BZ713" i="1"/>
  <c r="CB713" i="1"/>
  <c r="BZ745" i="1"/>
  <c r="CB745" i="1"/>
  <c r="BZ777" i="1"/>
  <c r="CB777" i="1"/>
  <c r="BZ809" i="1"/>
  <c r="CB809" i="1"/>
  <c r="BZ841" i="1"/>
  <c r="CB841" i="1"/>
  <c r="BZ873" i="1"/>
  <c r="CB873" i="1"/>
  <c r="BZ905" i="1"/>
  <c r="CB905" i="1"/>
  <c r="BZ937" i="1"/>
  <c r="CB937" i="1"/>
  <c r="BZ969" i="1"/>
  <c r="CB969" i="1"/>
  <c r="BZ1001" i="1"/>
  <c r="CB1001" i="1"/>
  <c r="BZ1033" i="1"/>
  <c r="CB1033" i="1"/>
  <c r="BZ1065" i="1"/>
  <c r="CB1065" i="1"/>
  <c r="BZ1097" i="1"/>
  <c r="CB1097" i="1"/>
  <c r="BZ1129" i="1"/>
  <c r="CB1129" i="1"/>
  <c r="BZ1161" i="1"/>
  <c r="CB1161" i="1"/>
  <c r="BZ1193" i="1"/>
  <c r="CB1193" i="1"/>
  <c r="BZ1237" i="1"/>
  <c r="CB1237" i="1"/>
  <c r="BZ1301" i="1"/>
  <c r="CB1301" i="1"/>
  <c r="BZ1254" i="1"/>
  <c r="CB1254" i="1"/>
  <c r="BZ538" i="1"/>
  <c r="CB538" i="1"/>
  <c r="BZ570" i="1"/>
  <c r="CB570" i="1"/>
  <c r="BZ602" i="1"/>
  <c r="CB602" i="1"/>
  <c r="BZ634" i="1"/>
  <c r="CB634" i="1"/>
  <c r="BZ666" i="1"/>
  <c r="CB666" i="1"/>
  <c r="BZ698" i="1"/>
  <c r="CB698" i="1"/>
  <c r="BZ730" i="1"/>
  <c r="CB730" i="1"/>
  <c r="BZ762" i="1"/>
  <c r="CB762" i="1"/>
  <c r="BZ794" i="1"/>
  <c r="CB794" i="1"/>
  <c r="BZ826" i="1"/>
  <c r="CB826" i="1"/>
  <c r="BZ858" i="1"/>
  <c r="CB858" i="1"/>
  <c r="BZ890" i="1"/>
  <c r="CB890" i="1"/>
  <c r="BZ922" i="1"/>
  <c r="CB922" i="1"/>
  <c r="BZ954" i="1"/>
  <c r="CB954" i="1"/>
  <c r="BZ986" i="1"/>
  <c r="CB986" i="1"/>
  <c r="BZ1018" i="1"/>
  <c r="CB1018" i="1"/>
  <c r="BZ1050" i="1"/>
  <c r="CB1050" i="1"/>
  <c r="BZ1082" i="1"/>
  <c r="CB1082" i="1"/>
  <c r="BZ1114" i="1"/>
  <c r="CB1114" i="1"/>
  <c r="BZ1146" i="1"/>
  <c r="CB1146" i="1"/>
  <c r="BZ1178" i="1"/>
  <c r="CB1178" i="1"/>
  <c r="BZ1215" i="1"/>
  <c r="CB1215" i="1"/>
  <c r="BZ1279" i="1"/>
  <c r="CB1279" i="1"/>
  <c r="BZ1240" i="1"/>
  <c r="CB1240" i="1"/>
  <c r="BZ1304" i="1"/>
  <c r="CB1304" i="1"/>
  <c r="BZ571" i="1"/>
  <c r="CB571" i="1"/>
  <c r="BZ603" i="1"/>
  <c r="CB603" i="1"/>
  <c r="BZ635" i="1"/>
  <c r="CB635" i="1"/>
  <c r="BZ667" i="1"/>
  <c r="CB667" i="1"/>
  <c r="BZ699" i="1"/>
  <c r="CB699" i="1"/>
  <c r="BZ731" i="1"/>
  <c r="CB731" i="1"/>
  <c r="BZ763" i="1"/>
  <c r="CB763" i="1"/>
  <c r="BZ795" i="1"/>
  <c r="CB795" i="1"/>
  <c r="BZ827" i="1"/>
  <c r="CB827" i="1"/>
  <c r="BZ859" i="1"/>
  <c r="CB859" i="1"/>
  <c r="BZ891" i="1"/>
  <c r="CB891" i="1"/>
  <c r="BZ923" i="1"/>
  <c r="CB923" i="1"/>
  <c r="BZ955" i="1"/>
  <c r="CB955" i="1"/>
  <c r="BZ987" i="1"/>
  <c r="CB987" i="1"/>
  <c r="BZ1019" i="1"/>
  <c r="CB1019" i="1"/>
  <c r="BZ1051" i="1"/>
  <c r="CB1051" i="1"/>
  <c r="BZ1083" i="1"/>
  <c r="CB1083" i="1"/>
  <c r="BZ1115" i="1"/>
  <c r="CB1115" i="1"/>
  <c r="BZ1147" i="1"/>
  <c r="CB1147" i="1"/>
  <c r="BZ1179" i="1"/>
  <c r="CB1179" i="1"/>
  <c r="BZ1210" i="1"/>
  <c r="CB1210" i="1"/>
  <c r="BZ1273" i="1"/>
  <c r="CB1273" i="1"/>
  <c r="BZ1234" i="1"/>
  <c r="CB1234" i="1"/>
  <c r="BZ1298" i="1"/>
  <c r="CB1298" i="1"/>
  <c r="BZ556" i="1"/>
  <c r="CB556" i="1"/>
  <c r="BZ588" i="1"/>
  <c r="CB588" i="1"/>
  <c r="BZ620" i="1"/>
  <c r="CB620" i="1"/>
  <c r="BZ652" i="1"/>
  <c r="CB652" i="1"/>
  <c r="BZ684" i="1"/>
  <c r="CB684" i="1"/>
  <c r="BZ716" i="1"/>
  <c r="CB716" i="1"/>
  <c r="BZ748" i="1"/>
  <c r="CB748" i="1"/>
  <c r="BZ780" i="1"/>
  <c r="CB780" i="1"/>
  <c r="BZ812" i="1"/>
  <c r="CB812" i="1"/>
  <c r="BZ844" i="1"/>
  <c r="CB844" i="1"/>
  <c r="BZ876" i="1"/>
  <c r="CB876" i="1"/>
  <c r="BZ908" i="1"/>
  <c r="CB908" i="1"/>
  <c r="BZ940" i="1"/>
  <c r="CB940" i="1"/>
  <c r="BZ972" i="1"/>
  <c r="CB972" i="1"/>
  <c r="BZ1004" i="1"/>
  <c r="CB1004" i="1"/>
  <c r="BZ1036" i="1"/>
  <c r="CB1036" i="1"/>
  <c r="BZ1068" i="1"/>
  <c r="CB1068" i="1"/>
  <c r="BZ1100" i="1"/>
  <c r="CB1100" i="1"/>
  <c r="BZ1132" i="1"/>
  <c r="CB1132" i="1"/>
  <c r="BZ1164" i="1"/>
  <c r="CB1164" i="1"/>
  <c r="BZ1196" i="1"/>
  <c r="CB1196" i="1"/>
  <c r="BZ1243" i="1"/>
  <c r="CB1243" i="1"/>
  <c r="BZ1307" i="1"/>
  <c r="CB1307" i="1"/>
  <c r="BZ1343" i="1"/>
  <c r="CB1343" i="1"/>
  <c r="BZ1375" i="1"/>
  <c r="CB1375" i="1"/>
  <c r="BZ1407" i="1"/>
  <c r="CB1407" i="1"/>
  <c r="BZ1439" i="1"/>
  <c r="CB1439" i="1"/>
  <c r="BZ1471" i="1"/>
  <c r="CB1471" i="1"/>
  <c r="BZ1503" i="1"/>
  <c r="CB1503" i="1"/>
  <c r="BZ1535" i="1"/>
  <c r="CB1535" i="1"/>
  <c r="BZ1567" i="1"/>
  <c r="CB1567" i="1"/>
  <c r="BZ1611" i="1"/>
  <c r="CB1611" i="1"/>
  <c r="BZ1685" i="1"/>
  <c r="CB1685" i="1"/>
  <c r="BZ1749" i="1"/>
  <c r="CB1749" i="1"/>
  <c r="BZ2793" i="1"/>
  <c r="CB2793" i="1"/>
  <c r="BZ1639" i="1"/>
  <c r="CB1639" i="1"/>
  <c r="BZ1699" i="1"/>
  <c r="CB1699" i="1"/>
  <c r="BZ1763" i="1"/>
  <c r="CB1763" i="1"/>
  <c r="BZ2443" i="1"/>
  <c r="CB2443" i="1"/>
  <c r="BZ1336" i="1"/>
  <c r="CB1336" i="1"/>
  <c r="BZ1368" i="1"/>
  <c r="CB1368" i="1"/>
  <c r="BZ1400" i="1"/>
  <c r="CB1400" i="1"/>
  <c r="BZ1432" i="1"/>
  <c r="CB1432" i="1"/>
  <c r="BZ1464" i="1"/>
  <c r="CB1464" i="1"/>
  <c r="BZ1496" i="1"/>
  <c r="CB1496" i="1"/>
  <c r="BZ1528" i="1"/>
  <c r="CB1528" i="1"/>
  <c r="BZ1560" i="1"/>
  <c r="CB1560" i="1"/>
  <c r="BZ1596" i="1"/>
  <c r="CB1596" i="1"/>
  <c r="BZ1684" i="1"/>
  <c r="CB1684" i="1"/>
  <c r="BZ1748" i="1"/>
  <c r="CB1748" i="1"/>
  <c r="BZ2387" i="1"/>
  <c r="CB2387" i="1"/>
  <c r="BZ1606" i="1"/>
  <c r="CB1606" i="1"/>
  <c r="BZ1656" i="1"/>
  <c r="CB1656" i="1"/>
  <c r="BZ1707" i="1"/>
  <c r="CB1707" i="1"/>
  <c r="BZ1771" i="1"/>
  <c r="CB1771" i="1"/>
  <c r="BZ2889" i="1"/>
  <c r="CB2889" i="1"/>
  <c r="BZ1341" i="1"/>
  <c r="CB1341" i="1"/>
  <c r="BZ1373" i="1"/>
  <c r="CB1373" i="1"/>
  <c r="BZ1405" i="1"/>
  <c r="CB1405" i="1"/>
  <c r="BZ1437" i="1"/>
  <c r="CB1437" i="1"/>
  <c r="BZ1469" i="1"/>
  <c r="CB1469" i="1"/>
  <c r="BZ1501" i="1"/>
  <c r="CB1501" i="1"/>
  <c r="BZ1533" i="1"/>
  <c r="CB1533" i="1"/>
  <c r="BZ1565" i="1"/>
  <c r="CB1565" i="1"/>
  <c r="BZ1602" i="1"/>
  <c r="CB1602" i="1"/>
  <c r="BZ1695" i="1"/>
  <c r="CB1695" i="1"/>
  <c r="BZ1759" i="1"/>
  <c r="CB1759" i="1"/>
  <c r="BZ2467" i="1"/>
  <c r="CB2467" i="1"/>
  <c r="BZ1616" i="1"/>
  <c r="CB1616" i="1"/>
  <c r="BZ1663" i="1"/>
  <c r="CB1663" i="1"/>
  <c r="BZ1718" i="1"/>
  <c r="CB1718" i="1"/>
  <c r="BZ1782" i="1"/>
  <c r="CB1782" i="1"/>
  <c r="BZ1318" i="1"/>
  <c r="CB1318" i="1"/>
  <c r="BZ1350" i="1"/>
  <c r="CB1350" i="1"/>
  <c r="BZ1382" i="1"/>
  <c r="CB1382" i="1"/>
  <c r="BZ1414" i="1"/>
  <c r="CB1414" i="1"/>
  <c r="BZ1446" i="1"/>
  <c r="CB1446" i="1"/>
  <c r="BZ1478" i="1"/>
  <c r="CB1478" i="1"/>
  <c r="BZ1510" i="1"/>
  <c r="CB1510" i="1"/>
  <c r="BZ1542" i="1"/>
  <c r="CB1542" i="1"/>
  <c r="BZ1574" i="1"/>
  <c r="CB1574" i="1"/>
  <c r="BZ1626" i="1"/>
  <c r="CB1626" i="1"/>
  <c r="BZ1706" i="1"/>
  <c r="CB1706" i="1"/>
  <c r="BZ1770" i="1"/>
  <c r="CB1770" i="1"/>
  <c r="BZ2577" i="1"/>
  <c r="CB2577" i="1"/>
  <c r="BZ1622" i="1"/>
  <c r="CB1622" i="1"/>
  <c r="BZ1669" i="1"/>
  <c r="CB1669" i="1"/>
  <c r="BZ1729" i="1"/>
  <c r="CB1729" i="1"/>
  <c r="BZ1793" i="1"/>
  <c r="CB1793" i="1"/>
  <c r="BZ3232" i="1"/>
  <c r="CB3232" i="1"/>
  <c r="BZ1837" i="1"/>
  <c r="CB1837" i="1"/>
  <c r="BZ1869" i="1"/>
  <c r="CB1869" i="1"/>
  <c r="BZ1901" i="1"/>
  <c r="CB1901" i="1"/>
  <c r="BZ1933" i="1"/>
  <c r="CB1933" i="1"/>
  <c r="BZ1965" i="1"/>
  <c r="CB1965" i="1"/>
  <c r="BZ1997" i="1"/>
  <c r="CB1997" i="1"/>
  <c r="BZ2029" i="1"/>
  <c r="CB2029" i="1"/>
  <c r="BZ2061" i="1"/>
  <c r="CB2061" i="1"/>
  <c r="BZ2093" i="1"/>
  <c r="CB2093" i="1"/>
  <c r="BZ2125" i="1"/>
  <c r="CB2125" i="1"/>
  <c r="BZ2157" i="1"/>
  <c r="CB2157" i="1"/>
  <c r="BZ2189" i="1"/>
  <c r="CB2189" i="1"/>
  <c r="BZ2221" i="1"/>
  <c r="CB2221" i="1"/>
  <c r="BZ2253" i="1"/>
  <c r="CB2253" i="1"/>
  <c r="BZ2285" i="1"/>
  <c r="CB2285" i="1"/>
  <c r="BZ2317" i="1"/>
  <c r="CB2317" i="1"/>
  <c r="BZ2349" i="1"/>
  <c r="CB2349" i="1"/>
  <c r="BZ2396" i="1"/>
  <c r="CB2396" i="1"/>
  <c r="BZ2460" i="1"/>
  <c r="CB2460" i="1"/>
  <c r="BZ2524" i="1"/>
  <c r="CB2524" i="1"/>
  <c r="BZ2637" i="1"/>
  <c r="CB2637" i="1"/>
  <c r="BZ2893" i="1"/>
  <c r="CB2893" i="1"/>
  <c r="BZ3149" i="1"/>
  <c r="CB3149" i="1"/>
  <c r="BZ2373" i="1"/>
  <c r="CB2373" i="1"/>
  <c r="BZ2437" i="1"/>
  <c r="CB2437" i="1"/>
  <c r="BZ2501" i="1"/>
  <c r="CB2501" i="1"/>
  <c r="BZ2567" i="1"/>
  <c r="CB2567" i="1"/>
  <c r="BZ2769" i="1"/>
  <c r="CB2769" i="1"/>
  <c r="BZ3025" i="1"/>
  <c r="CB3025" i="1"/>
  <c r="BZ1810" i="1"/>
  <c r="CB1810" i="1"/>
  <c r="BZ1842" i="1"/>
  <c r="CB1842" i="1"/>
  <c r="BZ1874" i="1"/>
  <c r="CB1874" i="1"/>
  <c r="BZ1906" i="1"/>
  <c r="CB1906" i="1"/>
  <c r="BZ1938" i="1"/>
  <c r="CB1938" i="1"/>
  <c r="BZ1970" i="1"/>
  <c r="CB1970" i="1"/>
  <c r="BZ2002" i="1"/>
  <c r="CB2002" i="1"/>
  <c r="BZ2034" i="1"/>
  <c r="CB2034" i="1"/>
  <c r="BZ2066" i="1"/>
  <c r="CB2066" i="1"/>
  <c r="BZ2098" i="1"/>
  <c r="CB2098" i="1"/>
  <c r="BZ2130" i="1"/>
  <c r="CB2130" i="1"/>
  <c r="BZ2162" i="1"/>
  <c r="CB2162" i="1"/>
  <c r="BZ2194" i="1"/>
  <c r="CB2194" i="1"/>
  <c r="BZ2226" i="1"/>
  <c r="CB2226" i="1"/>
  <c r="BZ2258" i="1"/>
  <c r="CB2258" i="1"/>
  <c r="BZ2290" i="1"/>
  <c r="CB2290" i="1"/>
  <c r="BZ2322" i="1"/>
  <c r="CB2322" i="1"/>
  <c r="BZ2354" i="1"/>
  <c r="CB2354" i="1"/>
  <c r="BZ2422" i="1"/>
  <c r="CB2422" i="1"/>
  <c r="BZ2486" i="1"/>
  <c r="CB2486" i="1"/>
  <c r="BZ2550" i="1"/>
  <c r="CB2550" i="1"/>
  <c r="BZ2773" i="1"/>
  <c r="CB2773" i="1"/>
  <c r="BZ3029" i="1"/>
  <c r="CB3029" i="1"/>
  <c r="BZ2363" i="1"/>
  <c r="CB2363" i="1"/>
  <c r="BZ2423" i="1"/>
  <c r="CB2423" i="1"/>
  <c r="BZ2487" i="1"/>
  <c r="CB2487" i="1"/>
  <c r="BZ2551" i="1"/>
  <c r="CB2551" i="1"/>
  <c r="BZ2713" i="1"/>
  <c r="CB2713" i="1"/>
  <c r="BZ2969" i="1"/>
  <c r="CB2969" i="1"/>
  <c r="BZ3267" i="1"/>
  <c r="CB3267" i="1"/>
  <c r="BZ1835" i="1"/>
  <c r="CB1835" i="1"/>
  <c r="BZ1867" i="1"/>
  <c r="CB1867" i="1"/>
  <c r="BZ1899" i="1"/>
  <c r="CB1899" i="1"/>
  <c r="BZ1931" i="1"/>
  <c r="CB1931" i="1"/>
  <c r="BZ1963" i="1"/>
  <c r="CB1963" i="1"/>
  <c r="BZ1995" i="1"/>
  <c r="CB1995" i="1"/>
  <c r="BZ2027" i="1"/>
  <c r="CB2027" i="1"/>
  <c r="BZ2059" i="1"/>
  <c r="CB2059" i="1"/>
  <c r="BZ2091" i="1"/>
  <c r="CB2091" i="1"/>
  <c r="BZ2123" i="1"/>
  <c r="CB2123" i="1"/>
  <c r="BZ2155" i="1"/>
  <c r="CB2155" i="1"/>
  <c r="BZ2187" i="1"/>
  <c r="CB2187" i="1"/>
  <c r="BZ2219" i="1"/>
  <c r="CB2219" i="1"/>
  <c r="BZ2251" i="1"/>
  <c r="CB2251" i="1"/>
  <c r="BZ2283" i="1"/>
  <c r="CB2283" i="1"/>
  <c r="BZ2315" i="1"/>
  <c r="CB2315" i="1"/>
  <c r="BZ2347" i="1"/>
  <c r="CB2347" i="1"/>
  <c r="BZ2408" i="1"/>
  <c r="CB2408" i="1"/>
  <c r="BZ2472" i="1"/>
  <c r="CB2472" i="1"/>
  <c r="BZ2536" i="1"/>
  <c r="CB2536" i="1"/>
  <c r="BZ2685" i="1"/>
  <c r="CB2685" i="1"/>
  <c r="BZ2941" i="1"/>
  <c r="CB2941" i="1"/>
  <c r="BZ3197" i="1"/>
  <c r="CB3197" i="1"/>
  <c r="BZ2417" i="1"/>
  <c r="CB2417" i="1"/>
  <c r="BZ2481" i="1"/>
  <c r="CB2481" i="1"/>
  <c r="BZ2545" i="1"/>
  <c r="CB2545" i="1"/>
  <c r="BZ2721" i="1"/>
  <c r="CB2721" i="1"/>
  <c r="BZ2977" i="1"/>
  <c r="CB2977" i="1"/>
  <c r="BZ3238" i="1"/>
  <c r="CB3238" i="1"/>
  <c r="BZ1824" i="1"/>
  <c r="CB1824" i="1"/>
  <c r="BZ1856" i="1"/>
  <c r="CB1856" i="1"/>
  <c r="BZ1888" i="1"/>
  <c r="CB1888" i="1"/>
  <c r="BZ1920" i="1"/>
  <c r="CB1920" i="1"/>
  <c r="BZ1952" i="1"/>
  <c r="CB1952" i="1"/>
  <c r="BZ1984" i="1"/>
  <c r="CB1984" i="1"/>
  <c r="BZ2016" i="1"/>
  <c r="CB2016" i="1"/>
  <c r="BZ2048" i="1"/>
  <c r="CB2048" i="1"/>
  <c r="BZ2080" i="1"/>
  <c r="CB2080" i="1"/>
  <c r="BZ2112" i="1"/>
  <c r="CB2112" i="1"/>
  <c r="BZ2144" i="1"/>
  <c r="CB2144" i="1"/>
  <c r="BZ2176" i="1"/>
  <c r="CB2176" i="1"/>
  <c r="BZ2208" i="1"/>
  <c r="CB2208" i="1"/>
  <c r="BZ2240" i="1"/>
  <c r="CB2240" i="1"/>
  <c r="BZ2272" i="1"/>
  <c r="CB2272" i="1"/>
  <c r="BZ2304" i="1"/>
  <c r="CB2304" i="1"/>
  <c r="BZ2336" i="1"/>
  <c r="CB2336" i="1"/>
  <c r="BZ2368" i="1"/>
  <c r="CB2368" i="1"/>
  <c r="BZ2410" i="1"/>
  <c r="CB2410" i="1"/>
  <c r="BZ2474" i="1"/>
  <c r="CB2474" i="1"/>
  <c r="BZ2538" i="1"/>
  <c r="CB2538" i="1"/>
  <c r="BZ2661" i="1"/>
  <c r="CB2661" i="1"/>
  <c r="BZ2917" i="1"/>
  <c r="CB2917" i="1"/>
  <c r="BZ3173" i="1"/>
  <c r="CB3173" i="1"/>
  <c r="BZ3255" i="1"/>
  <c r="CB3255" i="1"/>
  <c r="BZ3599" i="1"/>
  <c r="CB3599" i="1"/>
  <c r="BZ2586" i="1"/>
  <c r="CB2586" i="1"/>
  <c r="BZ2618" i="1"/>
  <c r="CB2618" i="1"/>
  <c r="BZ2650" i="1"/>
  <c r="CB2650" i="1"/>
  <c r="BZ2682" i="1"/>
  <c r="CB2682" i="1"/>
  <c r="BZ2714" i="1"/>
  <c r="CB2714" i="1"/>
  <c r="BZ2746" i="1"/>
  <c r="CB2746" i="1"/>
  <c r="BZ2778" i="1"/>
  <c r="CB2778" i="1"/>
  <c r="BZ2810" i="1"/>
  <c r="CB2810" i="1"/>
  <c r="BZ2842" i="1"/>
  <c r="CB2842" i="1"/>
  <c r="BZ2874" i="1"/>
  <c r="CB2874" i="1"/>
  <c r="BZ2906" i="1"/>
  <c r="CB2906" i="1"/>
  <c r="BZ2938" i="1"/>
  <c r="CB2938" i="1"/>
  <c r="BZ2970" i="1"/>
  <c r="CB2970" i="1"/>
  <c r="BZ3002" i="1"/>
  <c r="CB3002" i="1"/>
  <c r="BZ3034" i="1"/>
  <c r="CB3034" i="1"/>
  <c r="BZ3066" i="1"/>
  <c r="CB3066" i="1"/>
  <c r="BZ3098" i="1"/>
  <c r="CB3098" i="1"/>
  <c r="BZ3130" i="1"/>
  <c r="CB3130" i="1"/>
  <c r="BZ3162" i="1"/>
  <c r="CB3162" i="1"/>
  <c r="BZ3194" i="1"/>
  <c r="CB3194" i="1"/>
  <c r="BZ3243" i="1"/>
  <c r="CB3243" i="1"/>
  <c r="BZ3300" i="1"/>
  <c r="CB3300" i="1"/>
  <c r="BZ3225" i="1"/>
  <c r="CB3225" i="1"/>
  <c r="BZ3289" i="1"/>
  <c r="CB3289" i="1"/>
  <c r="BZ3621" i="1"/>
  <c r="CB3621" i="1"/>
  <c r="BZ2603" i="1"/>
  <c r="CB2603" i="1"/>
  <c r="BZ2635" i="1"/>
  <c r="CB2635" i="1"/>
  <c r="BZ2667" i="1"/>
  <c r="CB2667" i="1"/>
  <c r="BZ2699" i="1"/>
  <c r="CB2699" i="1"/>
  <c r="BZ2731" i="1"/>
  <c r="CB2731" i="1"/>
  <c r="BZ2763" i="1"/>
  <c r="CB2763" i="1"/>
  <c r="BZ2795" i="1"/>
  <c r="CB2795" i="1"/>
  <c r="BZ2827" i="1"/>
  <c r="CB2827" i="1"/>
  <c r="BZ2859" i="1"/>
  <c r="CB2859" i="1"/>
  <c r="BZ2891" i="1"/>
  <c r="CB2891" i="1"/>
  <c r="BZ2923" i="1"/>
  <c r="CB2923" i="1"/>
  <c r="BZ2955" i="1"/>
  <c r="CB2955" i="1"/>
  <c r="BZ2987" i="1"/>
  <c r="CB2987" i="1"/>
  <c r="BZ3019" i="1"/>
  <c r="CB3019" i="1"/>
  <c r="BZ3051" i="1"/>
  <c r="CB3051" i="1"/>
  <c r="BZ3083" i="1"/>
  <c r="CB3083" i="1"/>
  <c r="BZ3115" i="1"/>
  <c r="CB3115" i="1"/>
  <c r="BZ3147" i="1"/>
  <c r="CB3147" i="1"/>
  <c r="BZ3179" i="1"/>
  <c r="CB3179" i="1"/>
  <c r="BZ3219" i="1"/>
  <c r="CB3219" i="1"/>
  <c r="BZ3283" i="1"/>
  <c r="CB3283" i="1"/>
  <c r="BZ3588" i="1"/>
  <c r="CB3588" i="1"/>
  <c r="BZ3242" i="1"/>
  <c r="CB3242" i="1"/>
  <c r="BZ3346" i="1"/>
  <c r="CB3346" i="1"/>
  <c r="BZ2608" i="1"/>
  <c r="CB2608" i="1"/>
  <c r="BZ2640" i="1"/>
  <c r="CB2640" i="1"/>
  <c r="BZ2672" i="1"/>
  <c r="CB2672" i="1"/>
  <c r="BZ2704" i="1"/>
  <c r="CB2704" i="1"/>
  <c r="BZ2736" i="1"/>
  <c r="CB2736" i="1"/>
  <c r="BZ2768" i="1"/>
  <c r="CB2768" i="1"/>
  <c r="BZ2800" i="1"/>
  <c r="CB2800" i="1"/>
  <c r="BZ2832" i="1"/>
  <c r="CB2832" i="1"/>
  <c r="BZ2864" i="1"/>
  <c r="CB2864" i="1"/>
  <c r="BZ2896" i="1"/>
  <c r="CB2896" i="1"/>
  <c r="BZ2928" i="1"/>
  <c r="CB2928" i="1"/>
  <c r="BZ2960" i="1"/>
  <c r="CB2960" i="1"/>
  <c r="BZ2992" i="1"/>
  <c r="CB2992" i="1"/>
  <c r="BZ3024" i="1"/>
  <c r="CB3024" i="1"/>
  <c r="BZ3056" i="1"/>
  <c r="CB3056" i="1"/>
  <c r="BZ3088" i="1"/>
  <c r="CB3088" i="1"/>
  <c r="BZ3120" i="1"/>
  <c r="CB3120" i="1"/>
  <c r="BZ3152" i="1"/>
  <c r="CB3152" i="1"/>
  <c r="BZ3184" i="1"/>
  <c r="CB3184" i="1"/>
  <c r="BZ3230" i="1"/>
  <c r="CB3230" i="1"/>
  <c r="BZ3316" i="1"/>
  <c r="CB3316" i="1"/>
  <c r="BZ3215" i="1"/>
  <c r="CB3215" i="1"/>
  <c r="BZ3279" i="1"/>
  <c r="CB3279" i="1"/>
  <c r="BZ3297" i="1"/>
  <c r="CB3297" i="1"/>
  <c r="BZ3329" i="1"/>
  <c r="CB3329" i="1"/>
  <c r="BZ3361" i="1"/>
  <c r="CB3361" i="1"/>
  <c r="BZ3393" i="1"/>
  <c r="CB3393" i="1"/>
  <c r="BZ3425" i="1"/>
  <c r="CB3425" i="1"/>
  <c r="BZ3457" i="1"/>
  <c r="CB3457" i="1"/>
  <c r="BZ3489" i="1"/>
  <c r="CB3489" i="1"/>
  <c r="BZ3521" i="1"/>
  <c r="CB3521" i="1"/>
  <c r="BZ3553" i="1"/>
  <c r="CB3553" i="1"/>
  <c r="BZ3653" i="1"/>
  <c r="CB3653" i="1"/>
  <c r="BZ3354" i="1"/>
  <c r="CB3354" i="1"/>
  <c r="BZ3386" i="1"/>
  <c r="CB3386" i="1"/>
  <c r="BZ3418" i="1"/>
  <c r="CB3418" i="1"/>
  <c r="BZ3450" i="1"/>
  <c r="CB3450" i="1"/>
  <c r="BZ3482" i="1"/>
  <c r="CB3482" i="1"/>
  <c r="BZ3514" i="1"/>
  <c r="CB3514" i="1"/>
  <c r="BZ3546" i="1"/>
  <c r="CB3546" i="1"/>
  <c r="BZ3614" i="1"/>
  <c r="CB3614" i="1"/>
  <c r="BZ3887" i="1"/>
  <c r="CB3887" i="1"/>
  <c r="BZ3595" i="1"/>
  <c r="CB3595" i="1"/>
  <c r="BZ3943" i="1"/>
  <c r="CB3943" i="1"/>
  <c r="BZ3323" i="1"/>
  <c r="CB3323" i="1"/>
  <c r="BZ3355" i="1"/>
  <c r="CB3355" i="1"/>
  <c r="BZ3387" i="1"/>
  <c r="CB3387" i="1"/>
  <c r="BZ3419" i="1"/>
  <c r="CB3419" i="1"/>
  <c r="BZ3451" i="1"/>
  <c r="CB3451" i="1"/>
  <c r="BZ3483" i="1"/>
  <c r="CB3483" i="1"/>
  <c r="BZ3515" i="1"/>
  <c r="CB3515" i="1"/>
  <c r="BZ3547" i="1"/>
  <c r="CB3547" i="1"/>
  <c r="BZ3669" i="1"/>
  <c r="CB3669" i="1"/>
  <c r="BZ3580" i="1"/>
  <c r="CB3580" i="1"/>
  <c r="BZ3625" i="1"/>
  <c r="CB3625" i="1"/>
  <c r="BZ3937" i="1"/>
  <c r="CB3937" i="1"/>
  <c r="BZ3408" i="1"/>
  <c r="CB3408" i="1"/>
  <c r="BZ3440" i="1"/>
  <c r="CB3440" i="1"/>
  <c r="BZ3472" i="1"/>
  <c r="CB3472" i="1"/>
  <c r="BZ3504" i="1"/>
  <c r="CB3504" i="1"/>
  <c r="BZ3536" i="1"/>
  <c r="CB3536" i="1"/>
  <c r="BZ3581" i="1"/>
  <c r="CB3581" i="1"/>
  <c r="BZ3934" i="1"/>
  <c r="CB3934" i="1"/>
  <c r="BZ3603" i="1"/>
  <c r="CB3603" i="1"/>
  <c r="BZ3988" i="1"/>
  <c r="CB3988" i="1"/>
  <c r="BZ3647" i="1"/>
  <c r="CB3647" i="1"/>
  <c r="BZ3679" i="1"/>
  <c r="CB3679" i="1"/>
  <c r="BZ3711" i="1"/>
  <c r="CB3711" i="1"/>
  <c r="BZ3743" i="1"/>
  <c r="CB3743" i="1"/>
  <c r="BZ3775" i="1"/>
  <c r="CB3775" i="1"/>
  <c r="BZ3807" i="1"/>
  <c r="CB3807" i="1"/>
  <c r="BZ3839" i="1"/>
  <c r="CB3839" i="1"/>
  <c r="BZ3888" i="1"/>
  <c r="CB3888" i="1"/>
  <c r="BZ3962" i="1"/>
  <c r="CB3962" i="1"/>
  <c r="BZ3867" i="1"/>
  <c r="CB3867" i="1"/>
  <c r="BZ3931" i="1"/>
  <c r="CB3931" i="1"/>
  <c r="BZ4024" i="1"/>
  <c r="CB4024" i="1"/>
  <c r="BZ4152" i="1"/>
  <c r="CB4152" i="1"/>
  <c r="BZ4280" i="1"/>
  <c r="CB4280" i="1"/>
  <c r="BZ3612" i="1"/>
  <c r="CB3612" i="1"/>
  <c r="BZ3644" i="1"/>
  <c r="CB3644" i="1"/>
  <c r="BZ3676" i="1"/>
  <c r="CB3676" i="1"/>
  <c r="BZ3708" i="1"/>
  <c r="CB3708" i="1"/>
  <c r="BZ3740" i="1"/>
  <c r="CB3740" i="1"/>
  <c r="BZ3772" i="1"/>
  <c r="CB3772" i="1"/>
  <c r="BZ3804" i="1"/>
  <c r="CB3804" i="1"/>
  <c r="BZ3836" i="1"/>
  <c r="CB3836" i="1"/>
  <c r="BZ3873" i="1"/>
  <c r="CB3873" i="1"/>
  <c r="BZ3936" i="1"/>
  <c r="CB3936" i="1"/>
  <c r="BZ3858" i="1"/>
  <c r="CB3858" i="1"/>
  <c r="BZ3922" i="1"/>
  <c r="CB3922" i="1"/>
  <c r="BZ4060" i="1"/>
  <c r="CB4060" i="1"/>
  <c r="BZ4188" i="1"/>
  <c r="CB4188" i="1"/>
  <c r="BZ4316" i="1"/>
  <c r="CB4316" i="1"/>
  <c r="BZ3761" i="1"/>
  <c r="CB3761" i="1"/>
  <c r="BZ3793" i="1"/>
  <c r="CB3793" i="1"/>
  <c r="BZ3825" i="1"/>
  <c r="CB3825" i="1"/>
  <c r="BZ3864" i="1"/>
  <c r="CB3864" i="1"/>
  <c r="BZ3928" i="1"/>
  <c r="CB3928" i="1"/>
  <c r="BZ3859" i="1"/>
  <c r="CB3859" i="1"/>
  <c r="BZ3923" i="1"/>
  <c r="CB3923" i="1"/>
  <c r="BZ4032" i="1"/>
  <c r="CB4032" i="1"/>
  <c r="BZ4160" i="1"/>
  <c r="CB4160" i="1"/>
  <c r="BZ4288" i="1"/>
  <c r="CB4288" i="1"/>
  <c r="BZ4455" i="1"/>
  <c r="CB4455" i="1"/>
  <c r="BZ3666" i="1"/>
  <c r="CB3666" i="1"/>
  <c r="BZ3698" i="1"/>
  <c r="CB3698" i="1"/>
  <c r="BZ3730" i="1"/>
  <c r="CB3730" i="1"/>
  <c r="BZ3762" i="1"/>
  <c r="CB3762" i="1"/>
  <c r="BZ3794" i="1"/>
  <c r="CB3794" i="1"/>
  <c r="BZ3826" i="1"/>
  <c r="CB3826" i="1"/>
  <c r="BZ3860" i="1"/>
  <c r="CB3860" i="1"/>
  <c r="BZ3924" i="1"/>
  <c r="CB3924" i="1"/>
  <c r="BZ4084" i="1"/>
  <c r="CB4084" i="1"/>
  <c r="BZ4212" i="1"/>
  <c r="CB4212" i="1"/>
  <c r="BZ4340" i="1"/>
  <c r="CB4340" i="1"/>
  <c r="BZ3955" i="1"/>
  <c r="CB3955" i="1"/>
  <c r="BZ3987" i="1"/>
  <c r="CB3987" i="1"/>
  <c r="BZ4019" i="1"/>
  <c r="CB4019" i="1"/>
  <c r="BZ4051" i="1"/>
  <c r="CB4051" i="1"/>
  <c r="BZ4083" i="1"/>
  <c r="CB4083" i="1"/>
  <c r="BZ4115" i="1"/>
  <c r="CB4115" i="1"/>
  <c r="BZ4147" i="1"/>
  <c r="CB4147" i="1"/>
  <c r="BZ4179" i="1"/>
  <c r="CB4179" i="1"/>
  <c r="BZ4211" i="1"/>
  <c r="CB4211" i="1"/>
  <c r="BZ4243" i="1"/>
  <c r="CB4243" i="1"/>
  <c r="BZ4275" i="1"/>
  <c r="CB4275" i="1"/>
  <c r="BZ4307" i="1"/>
  <c r="CB4307" i="1"/>
  <c r="BZ4339" i="1"/>
  <c r="CB4339" i="1"/>
  <c r="BZ4380" i="1"/>
  <c r="CB4380" i="1"/>
  <c r="BZ4458" i="1"/>
  <c r="CB4458" i="1"/>
  <c r="BZ4400" i="1"/>
  <c r="CB4400" i="1"/>
  <c r="BZ4852" i="1"/>
  <c r="CB4852" i="1"/>
  <c r="BZ4411" i="1"/>
  <c r="CB4411" i="1"/>
  <c r="BZ3969" i="1"/>
  <c r="CB3969" i="1"/>
  <c r="BZ4001" i="1"/>
  <c r="CB4001" i="1"/>
  <c r="BZ4033" i="1"/>
  <c r="CB4033" i="1"/>
  <c r="BZ4065" i="1"/>
  <c r="CB4065" i="1"/>
  <c r="BZ4097" i="1"/>
  <c r="CB4097" i="1"/>
  <c r="BZ4129" i="1"/>
  <c r="CB4129" i="1"/>
  <c r="BZ4161" i="1"/>
  <c r="CB4161" i="1"/>
  <c r="BZ4193" i="1"/>
  <c r="CB4193" i="1"/>
  <c r="BZ4225" i="1"/>
  <c r="CB4225" i="1"/>
  <c r="BZ4257" i="1"/>
  <c r="CB4257" i="1"/>
  <c r="BZ4289" i="1"/>
  <c r="CB4289" i="1"/>
  <c r="BZ4321" i="1"/>
  <c r="CB4321" i="1"/>
  <c r="BZ4353" i="1"/>
  <c r="CB4353" i="1"/>
  <c r="BZ4402" i="1"/>
  <c r="CB4402" i="1"/>
  <c r="BZ4466" i="1"/>
  <c r="CB4466" i="1"/>
  <c r="BZ4419" i="1"/>
  <c r="CB4419" i="1"/>
  <c r="BZ3990" i="1"/>
  <c r="CB3990" i="1"/>
  <c r="BZ4022" i="1"/>
  <c r="CB4022" i="1"/>
  <c r="BZ4054" i="1"/>
  <c r="CB4054" i="1"/>
  <c r="BZ4086" i="1"/>
  <c r="CB4086" i="1"/>
  <c r="BZ4118" i="1"/>
  <c r="CB4118" i="1"/>
  <c r="BZ4150" i="1"/>
  <c r="CB4150" i="1"/>
  <c r="BZ4182" i="1"/>
  <c r="CB4182" i="1"/>
  <c r="BZ4214" i="1"/>
  <c r="CB4214" i="1"/>
  <c r="BZ4246" i="1"/>
  <c r="CB4246" i="1"/>
  <c r="BZ4278" i="1"/>
  <c r="CB4278" i="1"/>
  <c r="BZ4310" i="1"/>
  <c r="CB4310" i="1"/>
  <c r="BZ4342" i="1"/>
  <c r="CB4342" i="1"/>
  <c r="BZ4375" i="1"/>
  <c r="CB4375" i="1"/>
  <c r="BZ4764" i="1"/>
  <c r="CB4764" i="1"/>
  <c r="BZ4461" i="1"/>
  <c r="CB4461" i="1"/>
  <c r="BZ4493" i="1"/>
  <c r="CB4493" i="1"/>
  <c r="BZ4525" i="1"/>
  <c r="CB4525" i="1"/>
  <c r="BZ4557" i="1"/>
  <c r="CB4557" i="1"/>
  <c r="BZ4589" i="1"/>
  <c r="CB4589" i="1"/>
  <c r="BZ4621" i="1"/>
  <c r="CB4621" i="1"/>
  <c r="BZ4653" i="1"/>
  <c r="CB4653" i="1"/>
  <c r="BZ4685" i="1"/>
  <c r="CB4685" i="1"/>
  <c r="BZ4717" i="1"/>
  <c r="CB4717" i="1"/>
  <c r="BZ4749" i="1"/>
  <c r="CB4749" i="1"/>
  <c r="BZ4805" i="1"/>
  <c r="CB4805" i="1"/>
  <c r="BZ4894" i="1"/>
  <c r="CB4894" i="1"/>
  <c r="BZ5217" i="1"/>
  <c r="CB5217" i="1"/>
  <c r="BZ4798" i="1"/>
  <c r="CB4798" i="1"/>
  <c r="BZ4866" i="1"/>
  <c r="CB4866" i="1"/>
  <c r="BZ5133" i="1"/>
  <c r="CB5133" i="1"/>
  <c r="BZ4482" i="1"/>
  <c r="CB4482" i="1"/>
  <c r="BZ4514" i="1"/>
  <c r="CB4514" i="1"/>
  <c r="BZ4546" i="1"/>
  <c r="CB4546" i="1"/>
  <c r="BZ4578" i="1"/>
  <c r="CB4578" i="1"/>
  <c r="BZ4610" i="1"/>
  <c r="CB4610" i="1"/>
  <c r="BZ4642" i="1"/>
  <c r="CB4642" i="1"/>
  <c r="BZ4674" i="1"/>
  <c r="CB4674" i="1"/>
  <c r="BZ4706" i="1"/>
  <c r="CB4706" i="1"/>
  <c r="BZ4738" i="1"/>
  <c r="CB4738" i="1"/>
  <c r="BZ4783" i="1"/>
  <c r="CB4783" i="1"/>
  <c r="BZ4847" i="1"/>
  <c r="CB4847" i="1"/>
  <c r="BZ5062" i="1"/>
  <c r="CB5062" i="1"/>
  <c r="BZ4768" i="1"/>
  <c r="CB4768" i="1"/>
  <c r="BZ4832" i="1"/>
  <c r="CB4832" i="1"/>
  <c r="BZ4970" i="1"/>
  <c r="CB4970" i="1"/>
  <c r="BZ5305" i="1"/>
  <c r="CB5305" i="1"/>
  <c r="BZ4483" i="1"/>
  <c r="CB4483" i="1"/>
  <c r="BZ4515" i="1"/>
  <c r="CB4515" i="1"/>
  <c r="BZ4547" i="1"/>
  <c r="CB4547" i="1"/>
  <c r="BZ4579" i="1"/>
  <c r="CB4579" i="1"/>
  <c r="BZ4611" i="1"/>
  <c r="CB4611" i="1"/>
  <c r="BZ4643" i="1"/>
  <c r="CB4643" i="1"/>
  <c r="BZ4675" i="1"/>
  <c r="CB4675" i="1"/>
  <c r="BZ4707" i="1"/>
  <c r="CB4707" i="1"/>
  <c r="BZ4739" i="1"/>
  <c r="CB4739" i="1"/>
  <c r="BZ4785" i="1"/>
  <c r="CB4785" i="1"/>
  <c r="BZ4849" i="1"/>
  <c r="CB4849" i="1"/>
  <c r="BZ5070" i="1"/>
  <c r="CB5070" i="1"/>
  <c r="BZ4786" i="1"/>
  <c r="CB4786" i="1"/>
  <c r="BZ4850" i="1"/>
  <c r="CB4850" i="1"/>
  <c r="BZ5074" i="1"/>
  <c r="CB5074" i="1"/>
  <c r="BZ4448" i="1"/>
  <c r="CB4448" i="1"/>
  <c r="BZ4480" i="1"/>
  <c r="CB4480" i="1"/>
  <c r="BZ4512" i="1"/>
  <c r="CB4512" i="1"/>
  <c r="BZ4544" i="1"/>
  <c r="CB4544" i="1"/>
  <c r="BZ4576" i="1"/>
  <c r="CB4576" i="1"/>
  <c r="BZ4608" i="1"/>
  <c r="CB4608" i="1"/>
  <c r="BZ4640" i="1"/>
  <c r="CB4640" i="1"/>
  <c r="BZ4672" i="1"/>
  <c r="CB4672" i="1"/>
  <c r="BZ4704" i="1"/>
  <c r="CB4704" i="1"/>
  <c r="BZ4736" i="1"/>
  <c r="CB4736" i="1"/>
  <c r="BZ4779" i="1"/>
  <c r="CB4779" i="1"/>
  <c r="BZ4843" i="1"/>
  <c r="CB4843" i="1"/>
  <c r="BZ5046" i="1"/>
  <c r="CB5046" i="1"/>
  <c r="BZ5124" i="1"/>
  <c r="CB5124" i="1"/>
  <c r="BZ5186" i="1"/>
  <c r="CB5186" i="1"/>
  <c r="BZ5250" i="1"/>
  <c r="CB5250" i="1"/>
  <c r="BZ5314" i="1"/>
  <c r="CB5314" i="1"/>
  <c r="BZ4875" i="1"/>
  <c r="CB4875" i="1"/>
  <c r="BZ4907" i="1"/>
  <c r="CB4907" i="1"/>
  <c r="BZ4939" i="1"/>
  <c r="CB4939" i="1"/>
  <c r="BZ4971" i="1"/>
  <c r="CB4971" i="1"/>
  <c r="BZ5003" i="1"/>
  <c r="CB5003" i="1"/>
  <c r="BZ5035" i="1"/>
  <c r="CB5035" i="1"/>
  <c r="BZ5067" i="1"/>
  <c r="CB5067" i="1"/>
  <c r="BZ5099" i="1"/>
  <c r="CB5099" i="1"/>
  <c r="BZ5144" i="1"/>
  <c r="CB5144" i="1"/>
  <c r="BZ5219" i="1"/>
  <c r="CB5219" i="1"/>
  <c r="BZ5283" i="1"/>
  <c r="CB5283" i="1"/>
  <c r="BZ5387" i="1"/>
  <c r="CB5387" i="1"/>
  <c r="BZ5323" i="1"/>
  <c r="CB5323" i="1"/>
  <c r="BZ4864" i="1"/>
  <c r="CB4864" i="1"/>
  <c r="BZ4896" i="1"/>
  <c r="CB4896" i="1"/>
  <c r="BZ4928" i="1"/>
  <c r="CB4928" i="1"/>
  <c r="BZ4960" i="1"/>
  <c r="CB4960" i="1"/>
  <c r="BZ4992" i="1"/>
  <c r="CB4992" i="1"/>
  <c r="BZ5024" i="1"/>
  <c r="CB5024" i="1"/>
  <c r="BZ5056" i="1"/>
  <c r="CB5056" i="1"/>
  <c r="BZ5088" i="1"/>
  <c r="CB5088" i="1"/>
  <c r="BZ5143" i="1"/>
  <c r="CB5143" i="1"/>
  <c r="BZ5189" i="1"/>
  <c r="CB5189" i="1"/>
  <c r="BZ5253" i="1"/>
  <c r="CB5253" i="1"/>
  <c r="BZ5317" i="1"/>
  <c r="CB5317" i="1"/>
  <c r="BZ5140" i="1"/>
  <c r="CB5140" i="1"/>
  <c r="BZ5214" i="1"/>
  <c r="CB5214" i="1"/>
  <c r="BZ5278" i="1"/>
  <c r="CB5278" i="1"/>
  <c r="BZ5399" i="1"/>
  <c r="CB5399" i="1"/>
  <c r="BZ4893" i="1"/>
  <c r="CB4893" i="1"/>
  <c r="BZ4925" i="1"/>
  <c r="CB4925" i="1"/>
  <c r="BZ4957" i="1"/>
  <c r="CB4957" i="1"/>
  <c r="BZ4989" i="1"/>
  <c r="CB4989" i="1"/>
  <c r="BZ5021" i="1"/>
  <c r="CB5021" i="1"/>
  <c r="BZ5053" i="1"/>
  <c r="CB5053" i="1"/>
  <c r="BZ5085" i="1"/>
  <c r="CB5085" i="1"/>
  <c r="BZ5122" i="1"/>
  <c r="CB5122" i="1"/>
  <c r="BZ5183" i="1"/>
  <c r="CB5183" i="1"/>
  <c r="BZ5247" i="1"/>
  <c r="CB5247" i="1"/>
  <c r="BZ5311" i="1"/>
  <c r="CB5311" i="1"/>
  <c r="BZ5145" i="1"/>
  <c r="CB5145" i="1"/>
  <c r="BZ5503" i="1"/>
  <c r="CB5503" i="1"/>
  <c r="BZ5567" i="1"/>
  <c r="CB5567" i="1"/>
  <c r="BZ5164" i="1"/>
  <c r="CB5164" i="1"/>
  <c r="BZ5196" i="1"/>
  <c r="CB5196" i="1"/>
  <c r="BZ5228" i="1"/>
  <c r="CB5228" i="1"/>
  <c r="BZ5260" i="1"/>
  <c r="CB5260" i="1"/>
  <c r="BZ5292" i="1"/>
  <c r="CB5292" i="1"/>
  <c r="BZ5324" i="1"/>
  <c r="CB5324" i="1"/>
  <c r="BZ5356" i="1"/>
  <c r="CB5356" i="1"/>
  <c r="BZ5388" i="1"/>
  <c r="CB5388" i="1"/>
  <c r="BZ5420" i="1"/>
  <c r="CB5420" i="1"/>
  <c r="BZ5452" i="1"/>
  <c r="CB5452" i="1"/>
  <c r="BZ5497" i="1"/>
  <c r="CB5497" i="1"/>
  <c r="BZ5561" i="1"/>
  <c r="CB5561" i="1"/>
  <c r="BZ5479" i="1"/>
  <c r="CB5479" i="1"/>
  <c r="BZ5543" i="1"/>
  <c r="CB5543" i="1"/>
  <c r="BZ5963" i="1"/>
  <c r="CB5963" i="1"/>
  <c r="BZ5385" i="1"/>
  <c r="CB5385" i="1"/>
  <c r="BZ5417" i="1"/>
  <c r="CB5417" i="1"/>
  <c r="BZ5449" i="1"/>
  <c r="CB5449" i="1"/>
  <c r="BZ5505" i="1"/>
  <c r="CB5505" i="1"/>
  <c r="BZ5569" i="1"/>
  <c r="CB5569" i="1"/>
  <c r="BZ5493" i="1"/>
  <c r="CB5493" i="1"/>
  <c r="BZ5557" i="1"/>
  <c r="CB5557" i="1"/>
  <c r="BZ5326" i="1"/>
  <c r="CB5326" i="1"/>
  <c r="BZ5358" i="1"/>
  <c r="CB5358" i="1"/>
  <c r="BZ5390" i="1"/>
  <c r="CB5390" i="1"/>
  <c r="BZ5422" i="1"/>
  <c r="CB5422" i="1"/>
  <c r="BZ5454" i="1"/>
  <c r="CB5454" i="1"/>
  <c r="BZ5484" i="1"/>
  <c r="CB5484" i="1"/>
  <c r="BZ5548" i="1"/>
  <c r="CB5548" i="1"/>
  <c r="BZ5501" i="1"/>
  <c r="CB5501" i="1"/>
  <c r="BZ5565" i="1"/>
  <c r="CB5565" i="1"/>
  <c r="BZ5431" i="1"/>
  <c r="CB5431" i="1"/>
  <c r="BZ5463" i="1"/>
  <c r="CB5463" i="1"/>
  <c r="BZ5515" i="1"/>
  <c r="CB5515" i="1"/>
  <c r="BZ5579" i="1"/>
  <c r="CB5579" i="1"/>
  <c r="BZ5612" i="1"/>
  <c r="CB5612" i="1"/>
  <c r="BZ5644" i="1"/>
  <c r="CB5644" i="1"/>
  <c r="BZ5676" i="1"/>
  <c r="CB5676" i="1"/>
  <c r="BZ5708" i="1"/>
  <c r="CB5708" i="1"/>
  <c r="BZ5740" i="1"/>
  <c r="CB5740" i="1"/>
  <c r="BZ5772" i="1"/>
  <c r="CB5772" i="1"/>
  <c r="BZ5804" i="1"/>
  <c r="CB5804" i="1"/>
  <c r="BZ5836" i="1"/>
  <c r="CB5836" i="1"/>
  <c r="BZ5868" i="1"/>
  <c r="CB5868" i="1"/>
  <c r="BZ5900" i="1"/>
  <c r="CB5900" i="1"/>
  <c r="BZ5940" i="1"/>
  <c r="CB5940" i="1"/>
  <c r="BZ5949" i="1"/>
  <c r="CB5949" i="1"/>
  <c r="BZ5621" i="1"/>
  <c r="CB5621" i="1"/>
  <c r="BZ5653" i="1"/>
  <c r="CB5653" i="1"/>
  <c r="BZ5685" i="1"/>
  <c r="CB5685" i="1"/>
  <c r="BZ5717" i="1"/>
  <c r="CB5717" i="1"/>
  <c r="BZ5749" i="1"/>
  <c r="CB5749" i="1"/>
  <c r="BZ5781" i="1"/>
  <c r="CB5781" i="1"/>
  <c r="BZ5813" i="1"/>
  <c r="CB5813" i="1"/>
  <c r="BZ5845" i="1"/>
  <c r="CB5845" i="1"/>
  <c r="BZ5877" i="1"/>
  <c r="CB5877" i="1"/>
  <c r="BZ5909" i="1"/>
  <c r="CB5909" i="1"/>
  <c r="BZ5958" i="1"/>
  <c r="CB5958" i="1"/>
  <c r="BZ5967" i="1"/>
  <c r="CB5967" i="1"/>
  <c r="BZ5626" i="1"/>
  <c r="CB5626" i="1"/>
  <c r="BZ5658" i="1"/>
  <c r="CB5658" i="1"/>
  <c r="BZ5690" i="1"/>
  <c r="CB5690" i="1"/>
  <c r="BZ5722" i="1"/>
  <c r="CB5722" i="1"/>
  <c r="BZ5754" i="1"/>
  <c r="CB5754" i="1"/>
  <c r="BZ5786" i="1"/>
  <c r="CB5786" i="1"/>
  <c r="BZ5818" i="1"/>
  <c r="CB5818" i="1"/>
  <c r="BZ5850" i="1"/>
  <c r="CB5850" i="1"/>
  <c r="BZ5882" i="1"/>
  <c r="CB5882" i="1"/>
  <c r="BZ5914" i="1"/>
  <c r="CB5914" i="1"/>
  <c r="BZ5968" i="1"/>
  <c r="CB5968" i="1"/>
  <c r="BZ5603" i="1"/>
  <c r="CB5603" i="1"/>
  <c r="BZ5635" i="1"/>
  <c r="CB5635" i="1"/>
  <c r="BZ5667" i="1"/>
  <c r="CB5667" i="1"/>
  <c r="BZ5699" i="1"/>
  <c r="CB5699" i="1"/>
  <c r="BZ5731" i="1"/>
  <c r="CB5731" i="1"/>
  <c r="BZ5763" i="1"/>
  <c r="CB5763" i="1"/>
  <c r="BZ5795" i="1"/>
  <c r="CB5795" i="1"/>
  <c r="BZ5827" i="1"/>
  <c r="CB5827" i="1"/>
  <c r="BZ5859" i="1"/>
  <c r="CB5859" i="1"/>
  <c r="BZ5891" i="1"/>
  <c r="CB5891" i="1"/>
  <c r="BZ5930" i="1"/>
  <c r="CB5930" i="1"/>
  <c r="BZ6160" i="1"/>
  <c r="CB6160" i="1"/>
  <c r="BZ5993" i="1"/>
  <c r="CB5993" i="1"/>
  <c r="BZ6025" i="1"/>
  <c r="CB6025" i="1"/>
  <c r="BZ6057" i="1"/>
  <c r="CB6057" i="1"/>
  <c r="BZ6089" i="1"/>
  <c r="CB6089" i="1"/>
  <c r="BZ6121" i="1"/>
  <c r="CB6121" i="1"/>
  <c r="BZ6169" i="1"/>
  <c r="CB6169" i="1"/>
  <c r="BZ6178" i="1"/>
  <c r="CB6178" i="1"/>
  <c r="BZ6006" i="1"/>
  <c r="CB6006" i="1"/>
  <c r="BZ6038" i="1"/>
  <c r="CB6038" i="1"/>
  <c r="BZ6070" i="1"/>
  <c r="CB6070" i="1"/>
  <c r="BZ6102" i="1"/>
  <c r="CB6102" i="1"/>
  <c r="BZ6135" i="1"/>
  <c r="CB6135" i="1"/>
  <c r="BZ6136" i="1"/>
  <c r="CB6136" i="1"/>
  <c r="BZ6190" i="1"/>
  <c r="CB6190" i="1"/>
  <c r="BZ6003" i="1"/>
  <c r="CB6003" i="1"/>
  <c r="BZ6035" i="1"/>
  <c r="CB6035" i="1"/>
  <c r="BZ6067" i="1"/>
  <c r="CB6067" i="1"/>
  <c r="BZ6099" i="1"/>
  <c r="CB6099" i="1"/>
  <c r="BZ6131" i="1"/>
  <c r="CB6131" i="1"/>
  <c r="BZ6137" i="1"/>
  <c r="CB6137" i="1"/>
  <c r="BZ5980" i="1"/>
  <c r="CB5980" i="1"/>
  <c r="BZ6012" i="1"/>
  <c r="CB6012" i="1"/>
  <c r="BZ6044" i="1"/>
  <c r="CB6044" i="1"/>
  <c r="BZ6076" i="1"/>
  <c r="CB6076" i="1"/>
  <c r="BZ6108" i="1"/>
  <c r="CB6108" i="1"/>
  <c r="BZ6143" i="1"/>
  <c r="CB6143" i="1"/>
  <c r="BZ6202" i="1"/>
  <c r="CB6202" i="1"/>
  <c r="BZ6234" i="1"/>
  <c r="CB6234" i="1"/>
  <c r="BZ6266" i="1"/>
  <c r="CB6266" i="1"/>
  <c r="BZ6298" i="1"/>
  <c r="CB6298" i="1"/>
  <c r="BZ6330" i="1"/>
  <c r="CB6330" i="1"/>
  <c r="BZ6383" i="1"/>
  <c r="CB6383" i="1"/>
  <c r="BZ6392" i="1"/>
  <c r="CB6392" i="1"/>
  <c r="BZ6223" i="1"/>
  <c r="CB6223" i="1"/>
  <c r="BZ6255" i="1"/>
  <c r="CB6255" i="1"/>
  <c r="BZ6287" i="1"/>
  <c r="CB6287" i="1"/>
  <c r="BZ6319" i="1"/>
  <c r="CB6319" i="1"/>
  <c r="BZ6353" i="1"/>
  <c r="CB6353" i="1"/>
  <c r="BZ6362" i="1"/>
  <c r="CB6362" i="1"/>
  <c r="BZ6208" i="1"/>
  <c r="CB6208" i="1"/>
  <c r="BZ6240" i="1"/>
  <c r="CB6240" i="1"/>
  <c r="BZ6272" i="1"/>
  <c r="CB6272" i="1"/>
  <c r="BZ6304" i="1"/>
  <c r="CB6304" i="1"/>
  <c r="BZ6336" i="1"/>
  <c r="CB6336" i="1"/>
  <c r="BZ6387" i="1"/>
  <c r="CB6387" i="1"/>
  <c r="BZ6396" i="1"/>
  <c r="CB6396" i="1"/>
  <c r="BZ6221" i="1"/>
  <c r="CB6221" i="1"/>
  <c r="BZ6253" i="1"/>
  <c r="CB6253" i="1"/>
  <c r="BZ6285" i="1"/>
  <c r="CB6285" i="1"/>
  <c r="BZ6317" i="1"/>
  <c r="CB6317" i="1"/>
  <c r="BZ6357" i="1"/>
  <c r="CB6357" i="1"/>
  <c r="BZ6358" i="1"/>
  <c r="CB6358" i="1"/>
  <c r="BZ6555" i="1"/>
  <c r="CB6555" i="1"/>
  <c r="BZ6414" i="1"/>
  <c r="CB6414" i="1"/>
  <c r="BZ6446" i="1"/>
  <c r="CB6446" i="1"/>
  <c r="BZ6478" i="1"/>
  <c r="CB6478" i="1"/>
  <c r="BZ6510" i="1"/>
  <c r="CB6510" i="1"/>
  <c r="BZ6543" i="1"/>
  <c r="CB6543" i="1"/>
  <c r="BZ6583" i="1"/>
  <c r="CB6583" i="1"/>
  <c r="BZ6427" i="1"/>
  <c r="CB6427" i="1"/>
  <c r="BZ6459" i="1"/>
  <c r="CB6459" i="1"/>
  <c r="BZ6491" i="1"/>
  <c r="CB6491" i="1"/>
  <c r="BZ6523" i="1"/>
  <c r="CB6523" i="1"/>
  <c r="BZ6754" i="1"/>
  <c r="CB6754" i="1"/>
  <c r="BZ6793" i="1"/>
  <c r="CB6793" i="1"/>
  <c r="BZ6432" i="1"/>
  <c r="CB6432" i="1"/>
  <c r="BZ6464" i="1"/>
  <c r="CB6464" i="1"/>
  <c r="BZ6496" i="1"/>
  <c r="CB6496" i="1"/>
  <c r="BZ6528" i="1"/>
  <c r="CB6528" i="1"/>
  <c r="BZ6541" i="1"/>
  <c r="CB6541" i="1"/>
  <c r="BZ6409" i="1"/>
  <c r="CB6409" i="1"/>
  <c r="BZ6441" i="1"/>
  <c r="CB6441" i="1"/>
  <c r="BZ6473" i="1"/>
  <c r="CB6473" i="1"/>
  <c r="BZ6505" i="1"/>
  <c r="CB6505" i="1"/>
  <c r="BZ6537" i="1"/>
  <c r="CB6537" i="1"/>
  <c r="BZ6573" i="1"/>
  <c r="CB6573" i="1"/>
  <c r="BZ6605" i="1"/>
  <c r="CB6605" i="1"/>
  <c r="BZ6637" i="1"/>
  <c r="CB6637" i="1"/>
  <c r="BZ6669" i="1"/>
  <c r="CB6669" i="1"/>
  <c r="BZ6701" i="1"/>
  <c r="CB6701" i="1"/>
  <c r="BZ6733" i="1"/>
  <c r="CB6733" i="1"/>
  <c r="BZ6773" i="1"/>
  <c r="CB6773" i="1"/>
  <c r="BZ6598" i="1"/>
  <c r="CB6598" i="1"/>
  <c r="BZ6630" i="1"/>
  <c r="CB6630" i="1"/>
  <c r="BZ6662" i="1"/>
  <c r="CB6662" i="1"/>
  <c r="BZ6694" i="1"/>
  <c r="CB6694" i="1"/>
  <c r="BZ6726" i="1"/>
  <c r="CB6726" i="1"/>
  <c r="BZ6767" i="1"/>
  <c r="CB6767" i="1"/>
  <c r="BZ6784" i="1"/>
  <c r="CB6784" i="1"/>
  <c r="BZ6607" i="1"/>
  <c r="CB6607" i="1"/>
  <c r="BZ6639" i="1"/>
  <c r="CB6639" i="1"/>
  <c r="BZ6671" i="1"/>
  <c r="CB6671" i="1"/>
  <c r="BZ6703" i="1"/>
  <c r="CB6703" i="1"/>
  <c r="BZ6735" i="1"/>
  <c r="CB6735" i="1"/>
  <c r="BZ6785" i="1"/>
  <c r="CB6785" i="1"/>
  <c r="BZ6584" i="1"/>
  <c r="CB6584" i="1"/>
  <c r="BZ6616" i="1"/>
  <c r="CB6616" i="1"/>
  <c r="BZ6648" i="1"/>
  <c r="CB6648" i="1"/>
  <c r="BZ6680" i="1"/>
  <c r="CB6680" i="1"/>
  <c r="BZ6712" i="1"/>
  <c r="CB6712" i="1"/>
  <c r="BZ6744" i="1"/>
  <c r="CB6744" i="1"/>
  <c r="BZ6789" i="1"/>
  <c r="CB6789" i="1"/>
  <c r="BZ6807" i="1"/>
  <c r="CB6807" i="1"/>
  <c r="BZ6839" i="1"/>
  <c r="CB6839" i="1"/>
  <c r="BZ6871" i="1"/>
  <c r="CB6871" i="1"/>
  <c r="BZ6903" i="1"/>
  <c r="CB6903" i="1"/>
  <c r="BZ6935" i="1"/>
  <c r="CB6935" i="1"/>
  <c r="BZ6979" i="1"/>
  <c r="CB6979" i="1"/>
  <c r="BZ6796" i="1"/>
  <c r="CB6796" i="1"/>
  <c r="BZ6828" i="1"/>
  <c r="CB6828" i="1"/>
  <c r="BZ6860" i="1"/>
  <c r="CB6860" i="1"/>
  <c r="BZ6892" i="1"/>
  <c r="CB6892" i="1"/>
  <c r="BZ6924" i="1"/>
  <c r="CB6924" i="1"/>
  <c r="BZ6961" i="1"/>
  <c r="CB6961" i="1"/>
  <c r="BZ7191" i="1"/>
  <c r="CB7191" i="1"/>
  <c r="BZ6849" i="1"/>
  <c r="CB6849" i="1"/>
  <c r="BZ6881" i="1"/>
  <c r="CB6881" i="1"/>
  <c r="BZ6913" i="1"/>
  <c r="CB6913" i="1"/>
  <c r="BZ6960" i="1"/>
  <c r="CB6960" i="1"/>
  <c r="BZ6954" i="1"/>
  <c r="CB6954" i="1"/>
  <c r="BZ6810" i="1"/>
  <c r="CB6810" i="1"/>
  <c r="BZ6842" i="1"/>
  <c r="CB6842" i="1"/>
  <c r="BZ6874" i="1"/>
  <c r="CB6874" i="1"/>
  <c r="BZ6906" i="1"/>
  <c r="CB6906" i="1"/>
  <c r="BZ6938" i="1"/>
  <c r="CB6938" i="1"/>
  <c r="BZ7182" i="1"/>
  <c r="CB7182" i="1"/>
  <c r="BZ7001" i="1"/>
  <c r="CB7001" i="1"/>
  <c r="BZ7033" i="1"/>
  <c r="CB7033" i="1"/>
  <c r="BZ7065" i="1"/>
  <c r="CB7065" i="1"/>
  <c r="BZ7097" i="1"/>
  <c r="CB7097" i="1"/>
  <c r="BZ7129" i="1"/>
  <c r="CB7129" i="1"/>
  <c r="BZ7173" i="1"/>
  <c r="CB7173" i="1"/>
  <c r="BZ7193" i="1"/>
  <c r="CB7193" i="1"/>
  <c r="BZ7010" i="1"/>
  <c r="CB7010" i="1"/>
  <c r="BZ7042" i="1"/>
  <c r="CB7042" i="1"/>
  <c r="BZ7074" i="1"/>
  <c r="CB7074" i="1"/>
  <c r="BZ7106" i="1"/>
  <c r="CB7106" i="1"/>
  <c r="BZ7138" i="1"/>
  <c r="CB7138" i="1"/>
  <c r="BZ7202" i="1"/>
  <c r="CB7202" i="1"/>
  <c r="BZ6987" i="1"/>
  <c r="CB6987" i="1"/>
  <c r="BZ7019" i="1"/>
  <c r="CB7019" i="1"/>
  <c r="BZ7051" i="1"/>
  <c r="CB7051" i="1"/>
  <c r="BZ7083" i="1"/>
  <c r="CB7083" i="1"/>
  <c r="BZ7115" i="1"/>
  <c r="CB7115" i="1"/>
  <c r="BZ7147" i="1"/>
  <c r="CB7147" i="1"/>
  <c r="BZ7192" i="1"/>
  <c r="CB7192" i="1"/>
  <c r="BZ6988" i="1"/>
  <c r="CB6988" i="1"/>
  <c r="BZ7020" i="1"/>
  <c r="CB7020" i="1"/>
  <c r="BZ7052" i="1"/>
  <c r="CB7052" i="1"/>
  <c r="BZ7084" i="1"/>
  <c r="CB7084" i="1"/>
  <c r="BZ7116" i="1"/>
  <c r="CB7116" i="1"/>
  <c r="BZ7148" i="1"/>
  <c r="CB7148" i="1"/>
  <c r="BZ7200" i="1"/>
  <c r="CB7200" i="1"/>
  <c r="BZ7214" i="1"/>
  <c r="CB7214" i="1"/>
  <c r="BZ7246" i="1"/>
  <c r="CB7246" i="1"/>
  <c r="BZ7278" i="1"/>
  <c r="CB7278" i="1"/>
  <c r="BZ7310" i="1"/>
  <c r="CB7310" i="1"/>
  <c r="BZ7342" i="1"/>
  <c r="CB7342" i="1"/>
  <c r="BZ7358" i="1"/>
  <c r="CB7358" i="1"/>
  <c r="BZ7223" i="1"/>
  <c r="CB7223" i="1"/>
  <c r="BZ7255" i="1"/>
  <c r="CB7255" i="1"/>
  <c r="BZ7287" i="1"/>
  <c r="CB7287" i="1"/>
  <c r="BZ7319" i="1"/>
  <c r="CB7319" i="1"/>
  <c r="BZ7349" i="1"/>
  <c r="CB7349" i="1"/>
  <c r="BZ7363" i="1"/>
  <c r="CB7363" i="1"/>
  <c r="BZ7220" i="1"/>
  <c r="CB7220" i="1"/>
  <c r="BZ7252" i="1"/>
  <c r="CB7252" i="1"/>
  <c r="BZ7284" i="1"/>
  <c r="CB7284" i="1"/>
  <c r="BZ7316" i="1"/>
  <c r="CB7316" i="1"/>
  <c r="BZ7348" i="1"/>
  <c r="CB7348" i="1"/>
  <c r="BZ7371" i="1"/>
  <c r="CB7371" i="1"/>
  <c r="BZ7221" i="1"/>
  <c r="CB7221" i="1"/>
  <c r="BZ7253" i="1"/>
  <c r="CB7253" i="1"/>
  <c r="BZ7285" i="1"/>
  <c r="CB7285" i="1"/>
  <c r="BZ7317" i="1"/>
  <c r="CB7317" i="1"/>
  <c r="BZ7359" i="1"/>
  <c r="CB7359" i="1"/>
  <c r="BZ7408" i="1"/>
  <c r="CB7408" i="1"/>
  <c r="BZ7440" i="1"/>
  <c r="CB7440" i="1"/>
  <c r="BZ7472" i="1"/>
  <c r="CB7472" i="1"/>
  <c r="BZ7504" i="1"/>
  <c r="CB7504" i="1"/>
  <c r="BZ7536" i="1"/>
  <c r="CB7536" i="1"/>
  <c r="BZ7571" i="1"/>
  <c r="CB7571" i="1"/>
  <c r="BZ7397" i="1"/>
  <c r="CB7397" i="1"/>
  <c r="BZ7429" i="1"/>
  <c r="CB7429" i="1"/>
  <c r="BZ7461" i="1"/>
  <c r="CB7461" i="1"/>
  <c r="BZ7493" i="1"/>
  <c r="CB7493" i="1"/>
  <c r="BZ7525" i="1"/>
  <c r="CB7525" i="1"/>
  <c r="BZ7557" i="1"/>
  <c r="CB7557" i="1"/>
  <c r="BZ7562" i="1"/>
  <c r="CB7562" i="1"/>
  <c r="BZ7390" i="1"/>
  <c r="CB7390" i="1"/>
  <c r="BZ7422" i="1"/>
  <c r="CB7422" i="1"/>
  <c r="BZ7454" i="1"/>
  <c r="CB7454" i="1"/>
  <c r="BZ7486" i="1"/>
  <c r="CB7486" i="1"/>
  <c r="BZ7518" i="1"/>
  <c r="CB7518" i="1"/>
  <c r="BZ7550" i="1"/>
  <c r="CB7550" i="1"/>
  <c r="BZ7607" i="1"/>
  <c r="CB7607" i="1"/>
  <c r="BZ7391" i="1"/>
  <c r="CB7391" i="1"/>
  <c r="BZ7423" i="1"/>
  <c r="CB7423" i="1"/>
  <c r="BZ7455" i="1"/>
  <c r="CB7455" i="1"/>
  <c r="BZ7487" i="1"/>
  <c r="CB7487" i="1"/>
  <c r="BZ7519" i="1"/>
  <c r="CB7519" i="1"/>
  <c r="BZ7551" i="1"/>
  <c r="CB7551" i="1"/>
  <c r="BZ7609" i="1"/>
  <c r="CB7609" i="1"/>
  <c r="BZ7746" i="1"/>
  <c r="CB7746" i="1"/>
  <c r="BZ7635" i="1"/>
  <c r="CB7635" i="1"/>
  <c r="BZ7667" i="1"/>
  <c r="CB7667" i="1"/>
  <c r="BZ7699" i="1"/>
  <c r="CB7699" i="1"/>
  <c r="BZ7739" i="1"/>
  <c r="CB7739" i="1"/>
  <c r="BZ7616" i="1"/>
  <c r="CB7616" i="1"/>
  <c r="BZ7648" i="1"/>
  <c r="CB7648" i="1"/>
  <c r="BZ7680" i="1"/>
  <c r="CB7680" i="1"/>
  <c r="BZ7712" i="1"/>
  <c r="CB7712" i="1"/>
  <c r="BZ7742" i="1"/>
  <c r="CB7742" i="1"/>
  <c r="BZ7637" i="1"/>
  <c r="CB7637" i="1"/>
  <c r="BZ7669" i="1"/>
  <c r="CB7669" i="1"/>
  <c r="BZ7701" i="1"/>
  <c r="CB7701" i="1"/>
  <c r="BZ7735" i="1"/>
  <c r="CB7735" i="1"/>
  <c r="BZ7610" i="1"/>
  <c r="CB7610" i="1"/>
  <c r="BZ7642" i="1"/>
  <c r="CB7642" i="1"/>
  <c r="BZ7674" i="1"/>
  <c r="CB7674" i="1"/>
  <c r="BZ7706" i="1"/>
  <c r="CB7706" i="1"/>
  <c r="BZ7745" i="1"/>
  <c r="CB7745" i="1"/>
  <c r="BZ7783" i="1"/>
  <c r="CB7783" i="1"/>
  <c r="BZ7815" i="1"/>
  <c r="CB7815" i="1"/>
  <c r="BZ7841" i="1"/>
  <c r="CB7841" i="1"/>
  <c r="BZ7784" i="1"/>
  <c r="CB7784" i="1"/>
  <c r="BZ7816" i="1"/>
  <c r="CB7816" i="1"/>
  <c r="BZ7857" i="1"/>
  <c r="CB7857" i="1"/>
  <c r="BZ7781" i="1"/>
  <c r="CB7781" i="1"/>
  <c r="BZ7813" i="1"/>
  <c r="CB7813" i="1"/>
  <c r="BZ7837" i="1"/>
  <c r="CB7837" i="1"/>
  <c r="BZ7774" i="1"/>
  <c r="CB7774" i="1"/>
  <c r="BZ7806" i="1"/>
  <c r="CB7806" i="1"/>
  <c r="BZ7838" i="1"/>
  <c r="CB7838" i="1"/>
  <c r="BZ7868" i="1"/>
  <c r="CB7868" i="1"/>
  <c r="BZ7900" i="1"/>
  <c r="CB7900" i="1"/>
  <c r="BZ7932" i="1"/>
  <c r="CB7932" i="1"/>
  <c r="BZ7955" i="1"/>
  <c r="CB7955" i="1"/>
  <c r="BZ7881" i="1"/>
  <c r="CB7881" i="1"/>
  <c r="BZ7913" i="1"/>
  <c r="CB7913" i="1"/>
  <c r="BZ7956" i="1"/>
  <c r="CB7956" i="1"/>
  <c r="BZ7862" i="1"/>
  <c r="CB7862" i="1"/>
  <c r="BZ7894" i="1"/>
  <c r="CB7894" i="1"/>
  <c r="BZ7926" i="1"/>
  <c r="CB7926" i="1"/>
  <c r="BZ7943" i="1"/>
  <c r="CB7943" i="1"/>
  <c r="BZ7875" i="1"/>
  <c r="CB7875" i="1"/>
  <c r="BZ7907" i="1"/>
  <c r="CB7907" i="1"/>
  <c r="BZ7939" i="1"/>
  <c r="CB7939" i="1"/>
  <c r="BZ7961" i="1"/>
  <c r="CB7961" i="1"/>
  <c r="BZ7987" i="1"/>
  <c r="CB7987" i="1"/>
  <c r="BZ8019" i="1"/>
  <c r="CB8019" i="1"/>
  <c r="BZ8053" i="1"/>
  <c r="CB8053" i="1"/>
  <c r="BZ7992" i="1"/>
  <c r="CB7992" i="1"/>
  <c r="BZ8024" i="1"/>
  <c r="CB8024" i="1"/>
  <c r="BZ8063" i="1"/>
  <c r="CB8063" i="1"/>
  <c r="BZ7997" i="1"/>
  <c r="CB7997" i="1"/>
  <c r="BZ8029" i="1"/>
  <c r="CB8029" i="1"/>
  <c r="BZ8072" i="1"/>
  <c r="CB8072" i="1"/>
  <c r="BZ7990" i="1"/>
  <c r="CB7990" i="1"/>
  <c r="BZ8022" i="1"/>
  <c r="CB8022" i="1"/>
  <c r="BZ8051" i="1"/>
  <c r="CB8051" i="1"/>
  <c r="BZ8080" i="1"/>
  <c r="CB8080" i="1"/>
  <c r="BZ8112" i="1"/>
  <c r="CB8112" i="1"/>
  <c r="BZ8144" i="1"/>
  <c r="CB8144" i="1"/>
  <c r="BZ8169" i="1"/>
  <c r="CB8169" i="1"/>
  <c r="BZ8093" i="1"/>
  <c r="CB8093" i="1"/>
  <c r="BZ8125" i="1"/>
  <c r="CB8125" i="1"/>
  <c r="BZ8162" i="1"/>
  <c r="CB8162" i="1"/>
  <c r="BZ8179" i="1"/>
  <c r="CB8179" i="1"/>
  <c r="BZ8098" i="1"/>
  <c r="CB8098" i="1"/>
  <c r="BZ8130" i="1"/>
  <c r="CB8130" i="1"/>
  <c r="BZ8164" i="1"/>
  <c r="CB8164" i="1"/>
  <c r="BZ8079" i="1"/>
  <c r="CB8079" i="1"/>
  <c r="BZ8111" i="1"/>
  <c r="CB8111" i="1"/>
  <c r="BZ8143" i="1"/>
  <c r="CB8143" i="1"/>
  <c r="BZ8265" i="1"/>
  <c r="CB8265" i="1"/>
  <c r="BZ8211" i="1"/>
  <c r="CB8211" i="1"/>
  <c r="BZ8243" i="1"/>
  <c r="CB8243" i="1"/>
  <c r="BZ8267" i="1"/>
  <c r="CB8267" i="1"/>
  <c r="BZ8204" i="1"/>
  <c r="CB8204" i="1"/>
  <c r="BZ8236" i="1"/>
  <c r="CB8236" i="1"/>
  <c r="BZ8276" i="1"/>
  <c r="CB8276" i="1"/>
  <c r="BZ8193" i="1"/>
  <c r="CB8193" i="1"/>
  <c r="BZ8225" i="1"/>
  <c r="CB8225" i="1"/>
  <c r="BZ8257" i="1"/>
  <c r="CB8257" i="1"/>
  <c r="BZ8279" i="1"/>
  <c r="CB8279" i="1"/>
  <c r="BZ8214" i="1"/>
  <c r="CB8214" i="1"/>
  <c r="BZ8246" i="1"/>
  <c r="CB8246" i="1"/>
  <c r="BZ8288" i="1"/>
  <c r="CB8288" i="1"/>
  <c r="BZ8325" i="1"/>
  <c r="CB8325" i="1"/>
  <c r="BZ8357" i="1"/>
  <c r="CB8357" i="1"/>
  <c r="BZ8379" i="1"/>
  <c r="CB8379" i="1"/>
  <c r="BZ8318" i="1"/>
  <c r="CB8318" i="1"/>
  <c r="BZ8350" i="1"/>
  <c r="CB8350" i="1"/>
  <c r="BZ8295" i="1"/>
  <c r="CB8295" i="1"/>
  <c r="BZ8327" i="1"/>
  <c r="CB8327" i="1"/>
  <c r="BZ8359" i="1"/>
  <c r="CB8359" i="1"/>
  <c r="BZ8383" i="1"/>
  <c r="CB8383" i="1"/>
  <c r="BZ8320" i="1"/>
  <c r="CB8320" i="1"/>
  <c r="BZ8352" i="1"/>
  <c r="CB8352" i="1"/>
  <c r="BZ8402" i="1"/>
  <c r="CB8402" i="1"/>
  <c r="BZ8463" i="1"/>
  <c r="CB8463" i="1"/>
  <c r="BZ8399" i="1"/>
  <c r="CB8399" i="1"/>
  <c r="BZ8431" i="1"/>
  <c r="CB8431" i="1"/>
  <c r="BZ8483" i="1"/>
  <c r="CB8483" i="1"/>
  <c r="BZ8535" i="1"/>
  <c r="CB8535" i="1"/>
  <c r="BZ8408" i="1"/>
  <c r="CB8408" i="1"/>
  <c r="BZ8440" i="1"/>
  <c r="CB8440" i="1"/>
  <c r="BZ8487" i="1"/>
  <c r="CB8487" i="1"/>
  <c r="BZ8417" i="1"/>
  <c r="CB8417" i="1"/>
  <c r="BZ8449" i="1"/>
  <c r="CB8449" i="1"/>
  <c r="BZ8527" i="1"/>
  <c r="CB8527" i="1"/>
  <c r="BZ8430" i="1"/>
  <c r="CB8430" i="1"/>
  <c r="BZ8491" i="1"/>
  <c r="CB8491" i="1"/>
  <c r="BZ8484" i="1"/>
  <c r="CB8484" i="1"/>
  <c r="BZ8516" i="1"/>
  <c r="CB8516" i="1"/>
  <c r="BZ8548" i="1"/>
  <c r="CB8548" i="1"/>
  <c r="BZ8477" i="1"/>
  <c r="CB8477" i="1"/>
  <c r="BZ8509" i="1"/>
  <c r="CB8509" i="1"/>
  <c r="BZ8541" i="1"/>
  <c r="CB8541" i="1"/>
  <c r="BZ8478" i="1"/>
  <c r="CB8478" i="1"/>
  <c r="BZ8510" i="1"/>
  <c r="CB8510" i="1"/>
  <c r="BZ8542" i="1"/>
  <c r="CB8542" i="1"/>
  <c r="BZ8574" i="1"/>
  <c r="CB8574" i="1"/>
  <c r="BZ8626" i="1"/>
  <c r="CB8626" i="1"/>
  <c r="BZ8587" i="1"/>
  <c r="CB8587" i="1"/>
  <c r="BZ8638" i="1"/>
  <c r="CB8638" i="1"/>
  <c r="BZ8602" i="1"/>
  <c r="CB8602" i="1"/>
  <c r="BZ8577" i="1"/>
  <c r="CB8577" i="1"/>
  <c r="BZ8650" i="1"/>
  <c r="CB8650" i="1"/>
  <c r="BZ8627" i="1"/>
  <c r="CB8627" i="1"/>
  <c r="BZ8654" i="1"/>
  <c r="CB8654" i="1"/>
  <c r="BZ8636" i="1"/>
  <c r="CB8636" i="1"/>
  <c r="BZ8613" i="1"/>
  <c r="CB8613" i="1"/>
  <c r="BZ8645" i="1"/>
  <c r="CB8645" i="1"/>
  <c r="BZ8710" i="1"/>
  <c r="CB8710" i="1"/>
  <c r="BZ8698" i="1"/>
  <c r="CB8698" i="1"/>
  <c r="BZ8687" i="1"/>
  <c r="CB8687" i="1"/>
  <c r="BZ8718" i="1"/>
  <c r="CB8718" i="1"/>
  <c r="BZ8696" i="1"/>
  <c r="CB8696" i="1"/>
  <c r="BZ8673" i="1"/>
  <c r="CB8673" i="1"/>
  <c r="BZ8705" i="1"/>
  <c r="CB8705" i="1"/>
  <c r="BZ8742" i="1"/>
  <c r="CB8742" i="1"/>
  <c r="BZ8731" i="1"/>
  <c r="CB8731" i="1"/>
  <c r="BZ8763" i="1"/>
  <c r="CB8763" i="1"/>
  <c r="BZ8748" i="1"/>
  <c r="CB8748" i="1"/>
  <c r="BZ8733" i="1"/>
  <c r="CB8733" i="1"/>
  <c r="BZ8766" i="1"/>
  <c r="CB8766" i="1"/>
  <c r="BZ8768" i="1"/>
  <c r="CB8768" i="1"/>
  <c r="BZ8773" i="1"/>
  <c r="CB8773" i="1"/>
  <c r="BZ8781" i="1"/>
  <c r="CB8781" i="1"/>
  <c r="BZ8802" i="1"/>
  <c r="CB8802" i="1"/>
  <c r="BZ8805" i="1"/>
  <c r="CB8805" i="1"/>
  <c r="BZ8839" i="1"/>
  <c r="CB8839" i="1"/>
  <c r="BZ8807" i="1"/>
  <c r="CB8807" i="1"/>
  <c r="BZ8843" i="1"/>
  <c r="CB8843" i="1"/>
  <c r="BZ8812" i="1"/>
  <c r="CB8812" i="1"/>
  <c r="BZ8828" i="1"/>
  <c r="CB8828" i="1"/>
  <c r="BZ8865" i="1"/>
  <c r="CB8865" i="1"/>
  <c r="BZ8845" i="1"/>
  <c r="CB8845" i="1"/>
  <c r="BZ8884" i="1"/>
  <c r="CB8884" i="1"/>
  <c r="BZ8846" i="1"/>
  <c r="CB8846" i="1"/>
  <c r="BZ8871" i="1"/>
  <c r="CB8871" i="1"/>
  <c r="BZ8903" i="1"/>
  <c r="CB8903" i="1"/>
  <c r="BZ8917" i="1"/>
  <c r="CB8917" i="1"/>
  <c r="BZ8897" i="1"/>
  <c r="CB8897" i="1"/>
  <c r="BZ8878" i="1"/>
  <c r="CB8878" i="1"/>
  <c r="BZ8912" i="1"/>
  <c r="CB8912" i="1"/>
  <c r="BZ8943" i="1"/>
  <c r="CB8943" i="1"/>
  <c r="BZ8940" i="1"/>
  <c r="CB8940" i="1"/>
  <c r="BZ8929" i="1"/>
  <c r="CB8929" i="1"/>
  <c r="BZ8970" i="1"/>
  <c r="CB8970" i="1"/>
  <c r="BZ8972" i="1"/>
  <c r="CB8972" i="1"/>
  <c r="BZ8989" i="1"/>
  <c r="CB8989" i="1"/>
  <c r="BZ8975" i="1"/>
  <c r="CB8975" i="1"/>
  <c r="BZ8979" i="1"/>
  <c r="CB8979" i="1"/>
  <c r="BZ8984" i="1"/>
  <c r="CB8984" i="1"/>
  <c r="BZ9005" i="1"/>
  <c r="CB9005" i="1"/>
  <c r="BZ9010" i="1"/>
  <c r="CB9010" i="1"/>
  <c r="BZ9011" i="1"/>
  <c r="CB9011" i="1"/>
  <c r="BZ9020" i="1"/>
  <c r="CB9020" i="1"/>
  <c r="BZ9030" i="1"/>
  <c r="CB9030" i="1"/>
  <c r="BZ9039" i="1"/>
  <c r="CB9039" i="1"/>
  <c r="BZ9048" i="1"/>
  <c r="CB9048" i="1"/>
  <c r="BZ9079" i="1"/>
  <c r="CB9079" i="1"/>
  <c r="BZ9062" i="1"/>
  <c r="CB9062" i="1"/>
  <c r="BZ9092" i="1"/>
  <c r="CB9092" i="1"/>
  <c r="BZ9096" i="1"/>
  <c r="CB9096" i="1"/>
  <c r="BZ9074" i="1"/>
  <c r="CB9074" i="1"/>
  <c r="BZ9106" i="1"/>
  <c r="CB9106" i="1"/>
  <c r="BZ9100" i="1"/>
  <c r="CB9100" i="1"/>
  <c r="BZ9097" i="1"/>
  <c r="CB9097" i="1"/>
  <c r="BZ9126" i="1"/>
  <c r="CB9126" i="1"/>
  <c r="BZ9135" i="1"/>
  <c r="CB9135" i="1"/>
  <c r="BZ9142" i="1"/>
  <c r="CB9142" i="1"/>
  <c r="BZ9150" i="1"/>
  <c r="CB9150" i="1"/>
  <c r="BZ9154" i="1"/>
  <c r="CB9154" i="1"/>
  <c r="BZ9177" i="1"/>
  <c r="CB9177" i="1"/>
  <c r="BZ9168" i="1"/>
  <c r="CB9168" i="1"/>
  <c r="BZ9186" i="1"/>
  <c r="CB9186" i="1"/>
  <c r="BZ9184" i="1"/>
  <c r="CB9184" i="1"/>
  <c r="BZ9192" i="1"/>
  <c r="CB9192" i="1"/>
  <c r="BZ9206" i="1"/>
  <c r="CB9206" i="1"/>
  <c r="BZ9209" i="1"/>
  <c r="CB9209" i="1"/>
  <c r="BZ9222" i="1"/>
  <c r="CB9222" i="1"/>
  <c r="BZ9229" i="1"/>
  <c r="CB9229" i="1"/>
  <c r="BZ9238" i="1"/>
  <c r="CB9238" i="1"/>
  <c r="BZ9240" i="1"/>
  <c r="CB9240" i="1"/>
  <c r="BZ9248" i="1"/>
  <c r="CB9248" i="1"/>
  <c r="BA33" i="1"/>
  <c r="AY33" i="1"/>
  <c r="X8" i="1"/>
  <c r="V8" i="1"/>
  <c r="BZ42" i="1"/>
  <c r="CB42" i="1"/>
  <c r="BZ323" i="1"/>
  <c r="CB323" i="1"/>
  <c r="BZ387" i="1"/>
  <c r="CB387" i="1"/>
  <c r="BZ451" i="1"/>
  <c r="CB451" i="1"/>
  <c r="BZ515" i="1"/>
  <c r="CB515" i="1"/>
  <c r="BZ19" i="1"/>
  <c r="CB19" i="1"/>
  <c r="BZ83" i="1"/>
  <c r="CB83" i="1"/>
  <c r="BZ115" i="1"/>
  <c r="CB115" i="1"/>
  <c r="BZ147" i="1"/>
  <c r="CB147" i="1"/>
  <c r="BZ179" i="1"/>
  <c r="CB179" i="1"/>
  <c r="BZ211" i="1"/>
  <c r="CB211" i="1"/>
  <c r="BZ243" i="1"/>
  <c r="CB243" i="1"/>
  <c r="BZ275" i="1"/>
  <c r="CB275" i="1"/>
  <c r="BZ316" i="1"/>
  <c r="CB316" i="1"/>
  <c r="BZ380" i="1"/>
  <c r="CB380" i="1"/>
  <c r="BZ444" i="1"/>
  <c r="CB444" i="1"/>
  <c r="BZ508" i="1"/>
  <c r="CB508" i="1"/>
  <c r="BZ15" i="1"/>
  <c r="CB15" i="1"/>
  <c r="BZ63" i="1"/>
  <c r="CB63" i="1"/>
  <c r="BZ357" i="1"/>
  <c r="CB357" i="1"/>
  <c r="BZ421" i="1"/>
  <c r="CB421" i="1"/>
  <c r="BZ485" i="1"/>
  <c r="CB485" i="1"/>
  <c r="BZ601" i="1"/>
  <c r="CB601" i="1"/>
  <c r="BZ60" i="1"/>
  <c r="CB60" i="1"/>
  <c r="BZ92" i="1"/>
  <c r="CB92" i="1"/>
  <c r="BZ124" i="1"/>
  <c r="CB124" i="1"/>
  <c r="BZ156" i="1"/>
  <c r="CB156" i="1"/>
  <c r="BZ188" i="1"/>
  <c r="CB188" i="1"/>
  <c r="BZ220" i="1"/>
  <c r="CB220" i="1"/>
  <c r="BZ252" i="1"/>
  <c r="CB252" i="1"/>
  <c r="BZ284" i="1"/>
  <c r="CB284" i="1"/>
  <c r="BZ326" i="1"/>
  <c r="CB326" i="1"/>
  <c r="BZ390" i="1"/>
  <c r="CB390" i="1"/>
  <c r="BZ454" i="1"/>
  <c r="CB454" i="1"/>
  <c r="BZ518" i="1"/>
  <c r="CB518" i="1"/>
  <c r="BZ20" i="1"/>
  <c r="CB20" i="1"/>
  <c r="BZ319" i="1"/>
  <c r="CB319" i="1"/>
  <c r="BZ383" i="1"/>
  <c r="CB383" i="1"/>
  <c r="BZ447" i="1"/>
  <c r="CB447" i="1"/>
  <c r="BZ511" i="1"/>
  <c r="CB511" i="1"/>
  <c r="BZ673" i="1"/>
  <c r="CB673" i="1"/>
  <c r="BZ73" i="1"/>
  <c r="CB73" i="1"/>
  <c r="BZ109" i="1"/>
  <c r="CB109" i="1"/>
  <c r="BZ141" i="1"/>
  <c r="CB141" i="1"/>
  <c r="BZ173" i="1"/>
  <c r="CB173" i="1"/>
  <c r="BZ205" i="1"/>
  <c r="CB205" i="1"/>
  <c r="BZ237" i="1"/>
  <c r="CB237" i="1"/>
  <c r="BZ269" i="1"/>
  <c r="CB269" i="1"/>
  <c r="BZ301" i="1"/>
  <c r="CB301" i="1"/>
  <c r="BZ360" i="1"/>
  <c r="CB360" i="1"/>
  <c r="BZ424" i="1"/>
  <c r="CB424" i="1"/>
  <c r="BZ488" i="1"/>
  <c r="CB488" i="1"/>
  <c r="BZ581" i="1"/>
  <c r="CB581" i="1"/>
  <c r="BZ45" i="1"/>
  <c r="CB45" i="1"/>
  <c r="BZ337" i="1"/>
  <c r="CB337" i="1"/>
  <c r="BZ401" i="1"/>
  <c r="CB401" i="1"/>
  <c r="BZ465" i="1"/>
  <c r="CB465" i="1"/>
  <c r="BZ529" i="1"/>
  <c r="CB529" i="1"/>
  <c r="BZ26" i="1"/>
  <c r="CB26" i="1"/>
  <c r="BZ86" i="1"/>
  <c r="CB86" i="1"/>
  <c r="BZ118" i="1"/>
  <c r="CB118" i="1"/>
  <c r="BZ150" i="1"/>
  <c r="CB150" i="1"/>
  <c r="BZ182" i="1"/>
  <c r="CB182" i="1"/>
  <c r="BZ214" i="1"/>
  <c r="CB214" i="1"/>
  <c r="BZ246" i="1"/>
  <c r="CB246" i="1"/>
  <c r="BZ278" i="1"/>
  <c r="CB278" i="1"/>
  <c r="BZ314" i="1"/>
  <c r="CB314" i="1"/>
  <c r="BZ378" i="1"/>
  <c r="CB378" i="1"/>
  <c r="BZ442" i="1"/>
  <c r="CB442" i="1"/>
  <c r="BZ506" i="1"/>
  <c r="CB506" i="1"/>
  <c r="BZ653" i="1"/>
  <c r="CB653" i="1"/>
  <c r="BZ1268" i="1"/>
  <c r="CB1268" i="1"/>
  <c r="BZ685" i="1"/>
  <c r="CB685" i="1"/>
  <c r="BZ717" i="1"/>
  <c r="CB717" i="1"/>
  <c r="BZ749" i="1"/>
  <c r="CB749" i="1"/>
  <c r="BZ781" i="1"/>
  <c r="CB781" i="1"/>
  <c r="BZ813" i="1"/>
  <c r="CB813" i="1"/>
  <c r="BZ845" i="1"/>
  <c r="CB845" i="1"/>
  <c r="BZ877" i="1"/>
  <c r="CB877" i="1"/>
  <c r="BZ909" i="1"/>
  <c r="CB909" i="1"/>
  <c r="BZ941" i="1"/>
  <c r="CB941" i="1"/>
  <c r="BZ973" i="1"/>
  <c r="CB973" i="1"/>
  <c r="BZ1005" i="1"/>
  <c r="CB1005" i="1"/>
  <c r="BZ1037" i="1"/>
  <c r="CB1037" i="1"/>
  <c r="BZ1069" i="1"/>
  <c r="CB1069" i="1"/>
  <c r="BZ1101" i="1"/>
  <c r="CB1101" i="1"/>
  <c r="BZ1133" i="1"/>
  <c r="CB1133" i="1"/>
  <c r="BZ1165" i="1"/>
  <c r="CB1165" i="1"/>
  <c r="BZ1197" i="1"/>
  <c r="CB1197" i="1"/>
  <c r="BZ1245" i="1"/>
  <c r="CB1245" i="1"/>
  <c r="BZ1309" i="1"/>
  <c r="CB1309" i="1"/>
  <c r="BZ1262" i="1"/>
  <c r="CB1262" i="1"/>
  <c r="BZ542" i="1"/>
  <c r="CB542" i="1"/>
  <c r="BZ574" i="1"/>
  <c r="CB574" i="1"/>
  <c r="BZ606" i="1"/>
  <c r="CB606" i="1"/>
  <c r="BZ638" i="1"/>
  <c r="CB638" i="1"/>
  <c r="BZ670" i="1"/>
  <c r="CB670" i="1"/>
  <c r="BZ702" i="1"/>
  <c r="CB702" i="1"/>
  <c r="BZ734" i="1"/>
  <c r="CB734" i="1"/>
  <c r="BZ766" i="1"/>
  <c r="CB766" i="1"/>
  <c r="BZ798" i="1"/>
  <c r="CB798" i="1"/>
  <c r="BZ830" i="1"/>
  <c r="CB830" i="1"/>
  <c r="BZ862" i="1"/>
  <c r="CB862" i="1"/>
  <c r="BZ894" i="1"/>
  <c r="CB894" i="1"/>
  <c r="BZ926" i="1"/>
  <c r="CB926" i="1"/>
  <c r="BZ958" i="1"/>
  <c r="CB958" i="1"/>
  <c r="BZ990" i="1"/>
  <c r="CB990" i="1"/>
  <c r="BZ1022" i="1"/>
  <c r="CB1022" i="1"/>
  <c r="BZ1054" i="1"/>
  <c r="CB1054" i="1"/>
  <c r="BZ1086" i="1"/>
  <c r="CB1086" i="1"/>
  <c r="BZ1118" i="1"/>
  <c r="CB1118" i="1"/>
  <c r="BZ1150" i="1"/>
  <c r="CB1150" i="1"/>
  <c r="BZ1182" i="1"/>
  <c r="CB1182" i="1"/>
  <c r="BZ1223" i="1"/>
  <c r="CB1223" i="1"/>
  <c r="BZ1287" i="1"/>
  <c r="CB1287" i="1"/>
  <c r="BZ1248" i="1"/>
  <c r="CB1248" i="1"/>
  <c r="BZ1312" i="1"/>
  <c r="CB1312" i="1"/>
  <c r="BZ575" i="1"/>
  <c r="CB575" i="1"/>
  <c r="BZ607" i="1"/>
  <c r="CB607" i="1"/>
  <c r="BZ639" i="1"/>
  <c r="CB639" i="1"/>
  <c r="BZ671" i="1"/>
  <c r="CB671" i="1"/>
  <c r="BZ703" i="1"/>
  <c r="CB703" i="1"/>
  <c r="BZ735" i="1"/>
  <c r="CB735" i="1"/>
  <c r="BZ767" i="1"/>
  <c r="CB767" i="1"/>
  <c r="BZ799" i="1"/>
  <c r="CB799" i="1"/>
  <c r="BZ831" i="1"/>
  <c r="CB831" i="1"/>
  <c r="BZ863" i="1"/>
  <c r="CB863" i="1"/>
  <c r="BZ895" i="1"/>
  <c r="CB895" i="1"/>
  <c r="BZ927" i="1"/>
  <c r="CB927" i="1"/>
  <c r="BZ959" i="1"/>
  <c r="CB959" i="1"/>
  <c r="BZ991" i="1"/>
  <c r="CB991" i="1"/>
  <c r="BZ1023" i="1"/>
  <c r="CB1023" i="1"/>
  <c r="BZ1055" i="1"/>
  <c r="CB1055" i="1"/>
  <c r="BZ1087" i="1"/>
  <c r="CB1087" i="1"/>
  <c r="BZ1119" i="1"/>
  <c r="CB1119" i="1"/>
  <c r="BZ1151" i="1"/>
  <c r="CB1151" i="1"/>
  <c r="BZ1183" i="1"/>
  <c r="CB1183" i="1"/>
  <c r="BZ1217" i="1"/>
  <c r="CB1217" i="1"/>
  <c r="BZ1281" i="1"/>
  <c r="CB1281" i="1"/>
  <c r="BZ1242" i="1"/>
  <c r="CB1242" i="1"/>
  <c r="BZ1306" i="1"/>
  <c r="CB1306" i="1"/>
  <c r="BZ560" i="1"/>
  <c r="CB560" i="1"/>
  <c r="BZ592" i="1"/>
  <c r="CB592" i="1"/>
  <c r="BZ624" i="1"/>
  <c r="CB624" i="1"/>
  <c r="BZ656" i="1"/>
  <c r="CB656" i="1"/>
  <c r="BZ688" i="1"/>
  <c r="CB688" i="1"/>
  <c r="BZ720" i="1"/>
  <c r="CB720" i="1"/>
  <c r="BZ752" i="1"/>
  <c r="CB752" i="1"/>
  <c r="BZ784" i="1"/>
  <c r="CB784" i="1"/>
  <c r="BZ816" i="1"/>
  <c r="CB816" i="1"/>
  <c r="BZ848" i="1"/>
  <c r="CB848" i="1"/>
  <c r="BZ880" i="1"/>
  <c r="CB880" i="1"/>
  <c r="BZ912" i="1"/>
  <c r="CB912" i="1"/>
  <c r="BZ944" i="1"/>
  <c r="CB944" i="1"/>
  <c r="BZ976" i="1"/>
  <c r="CB976" i="1"/>
  <c r="BZ1008" i="1"/>
  <c r="CB1008" i="1"/>
  <c r="BZ1040" i="1"/>
  <c r="CB1040" i="1"/>
  <c r="BZ1072" i="1"/>
  <c r="CB1072" i="1"/>
  <c r="BZ1104" i="1"/>
  <c r="CB1104" i="1"/>
  <c r="BZ1136" i="1"/>
  <c r="CB1136" i="1"/>
  <c r="BZ1168" i="1"/>
  <c r="CB1168" i="1"/>
  <c r="BZ1200" i="1"/>
  <c r="CB1200" i="1"/>
  <c r="BZ1251" i="1"/>
  <c r="CB1251" i="1"/>
  <c r="BZ1315" i="1"/>
  <c r="CB1315" i="1"/>
  <c r="BZ1347" i="1"/>
  <c r="CB1347" i="1"/>
  <c r="BZ1379" i="1"/>
  <c r="CB1379" i="1"/>
  <c r="BZ1411" i="1"/>
  <c r="CB1411" i="1"/>
  <c r="BZ1443" i="1"/>
  <c r="CB1443" i="1"/>
  <c r="BZ1475" i="1"/>
  <c r="CB1475" i="1"/>
  <c r="BZ1507" i="1"/>
  <c r="CB1507" i="1"/>
  <c r="BZ1539" i="1"/>
  <c r="CB1539" i="1"/>
  <c r="BZ1571" i="1"/>
  <c r="CB1571" i="1"/>
  <c r="BZ1618" i="1"/>
  <c r="CB1618" i="1"/>
  <c r="BZ1708" i="1"/>
  <c r="CB1708" i="1"/>
  <c r="BZ1772" i="1"/>
  <c r="CB1772" i="1"/>
  <c r="BZ3049" i="1"/>
  <c r="CB3049" i="1"/>
  <c r="BZ1644" i="1"/>
  <c r="CB1644" i="1"/>
  <c r="BZ1702" i="1"/>
  <c r="CB1702" i="1"/>
  <c r="BZ1766" i="1"/>
  <c r="CB1766" i="1"/>
  <c r="BZ2507" i="1"/>
  <c r="CB2507" i="1"/>
  <c r="BZ1340" i="1"/>
  <c r="CB1340" i="1"/>
  <c r="BZ1372" i="1"/>
  <c r="CB1372" i="1"/>
  <c r="BZ1404" i="1"/>
  <c r="CB1404" i="1"/>
  <c r="BZ1436" i="1"/>
  <c r="CB1436" i="1"/>
  <c r="BZ1468" i="1"/>
  <c r="CB1468" i="1"/>
  <c r="BZ1500" i="1"/>
  <c r="CB1500" i="1"/>
  <c r="BZ1532" i="1"/>
  <c r="CB1532" i="1"/>
  <c r="BZ1564" i="1"/>
  <c r="CB1564" i="1"/>
  <c r="BZ1603" i="1"/>
  <c r="CB1603" i="1"/>
  <c r="BZ1687" i="1"/>
  <c r="CB1687" i="1"/>
  <c r="BZ1751" i="1"/>
  <c r="CB1751" i="1"/>
  <c r="BZ2451" i="1"/>
  <c r="CB2451" i="1"/>
  <c r="BZ1617" i="1"/>
  <c r="CB1617" i="1"/>
  <c r="BZ1661" i="1"/>
  <c r="CB1661" i="1"/>
  <c r="BZ1710" i="1"/>
  <c r="CB1710" i="1"/>
  <c r="BZ1774" i="1"/>
  <c r="CB1774" i="1"/>
  <c r="BZ3145" i="1"/>
  <c r="CB3145" i="1"/>
  <c r="BZ1345" i="1"/>
  <c r="CB1345" i="1"/>
  <c r="BZ1377" i="1"/>
  <c r="CB1377" i="1"/>
  <c r="BZ1409" i="1"/>
  <c r="CB1409" i="1"/>
  <c r="BZ1441" i="1"/>
  <c r="CB1441" i="1"/>
  <c r="BZ1473" i="1"/>
  <c r="CB1473" i="1"/>
  <c r="BZ1505" i="1"/>
  <c r="CB1505" i="1"/>
  <c r="BZ1537" i="1"/>
  <c r="CB1537" i="1"/>
  <c r="BZ1569" i="1"/>
  <c r="CB1569" i="1"/>
  <c r="BZ1613" i="1"/>
  <c r="CB1613" i="1"/>
  <c r="BZ1698" i="1"/>
  <c r="CB1698" i="1"/>
  <c r="BZ1762" i="1"/>
  <c r="CB1762" i="1"/>
  <c r="BZ2531" i="1"/>
  <c r="CB2531" i="1"/>
  <c r="BZ1623" i="1"/>
  <c r="CB1623" i="1"/>
  <c r="BZ1668" i="1"/>
  <c r="CB1668" i="1"/>
  <c r="BZ1721" i="1"/>
  <c r="CB1721" i="1"/>
  <c r="BZ1785" i="1"/>
  <c r="CB1785" i="1"/>
  <c r="BZ1322" i="1"/>
  <c r="CB1322" i="1"/>
  <c r="BZ1354" i="1"/>
  <c r="CB1354" i="1"/>
  <c r="BZ1386" i="1"/>
  <c r="CB1386" i="1"/>
  <c r="BZ1418" i="1"/>
  <c r="CB1418" i="1"/>
  <c r="BZ1450" i="1"/>
  <c r="CB1450" i="1"/>
  <c r="BZ1482" i="1"/>
  <c r="CB1482" i="1"/>
  <c r="BZ1514" i="1"/>
  <c r="CB1514" i="1"/>
  <c r="BZ1546" i="1"/>
  <c r="CB1546" i="1"/>
  <c r="BZ1578" i="1"/>
  <c r="CB1578" i="1"/>
  <c r="BZ1642" i="1"/>
  <c r="CB1642" i="1"/>
  <c r="BZ1709" i="1"/>
  <c r="CB1709" i="1"/>
  <c r="BZ1773" i="1"/>
  <c r="CB1773" i="1"/>
  <c r="BZ2729" i="1"/>
  <c r="CB2729" i="1"/>
  <c r="BZ1632" i="1"/>
  <c r="CB1632" i="1"/>
  <c r="BZ1688" i="1"/>
  <c r="CB1688" i="1"/>
  <c r="BZ1752" i="1"/>
  <c r="CB1752" i="1"/>
  <c r="BZ1803" i="1"/>
  <c r="CB1803" i="1"/>
  <c r="BZ1809" i="1"/>
  <c r="CB1809" i="1"/>
  <c r="BZ1841" i="1"/>
  <c r="CB1841" i="1"/>
  <c r="BZ1873" i="1"/>
  <c r="CB1873" i="1"/>
  <c r="BZ1905" i="1"/>
  <c r="CB1905" i="1"/>
  <c r="BZ1937" i="1"/>
  <c r="CB1937" i="1"/>
  <c r="BZ1969" i="1"/>
  <c r="CB1969" i="1"/>
  <c r="BZ2001" i="1"/>
  <c r="CB2001" i="1"/>
  <c r="BZ2033" i="1"/>
  <c r="CB2033" i="1"/>
  <c r="BZ2065" i="1"/>
  <c r="CB2065" i="1"/>
  <c r="BZ2097" i="1"/>
  <c r="CB2097" i="1"/>
  <c r="BZ2129" i="1"/>
  <c r="CB2129" i="1"/>
  <c r="BZ2161" i="1"/>
  <c r="CB2161" i="1"/>
  <c r="BZ2193" i="1"/>
  <c r="CB2193" i="1"/>
  <c r="BZ2225" i="1"/>
  <c r="CB2225" i="1"/>
  <c r="BZ2257" i="1"/>
  <c r="CB2257" i="1"/>
  <c r="BZ2289" i="1"/>
  <c r="CB2289" i="1"/>
  <c r="BZ2321" i="1"/>
  <c r="CB2321" i="1"/>
  <c r="BZ2353" i="1"/>
  <c r="CB2353" i="1"/>
  <c r="BZ2404" i="1"/>
  <c r="CB2404" i="1"/>
  <c r="BZ2468" i="1"/>
  <c r="CB2468" i="1"/>
  <c r="BZ2532" i="1"/>
  <c r="CB2532" i="1"/>
  <c r="BZ2669" i="1"/>
  <c r="CB2669" i="1"/>
  <c r="BZ2925" i="1"/>
  <c r="CB2925" i="1"/>
  <c r="BZ3181" i="1"/>
  <c r="CB3181" i="1"/>
  <c r="BZ2381" i="1"/>
  <c r="CB2381" i="1"/>
  <c r="BZ2445" i="1"/>
  <c r="CB2445" i="1"/>
  <c r="BZ2509" i="1"/>
  <c r="CB2509" i="1"/>
  <c r="BZ2572" i="1"/>
  <c r="CB2572" i="1"/>
  <c r="BZ2801" i="1"/>
  <c r="CB2801" i="1"/>
  <c r="BZ3057" i="1"/>
  <c r="CB3057" i="1"/>
  <c r="BZ1814" i="1"/>
  <c r="CB1814" i="1"/>
  <c r="BZ1846" i="1"/>
  <c r="CB1846" i="1"/>
  <c r="BZ1878" i="1"/>
  <c r="CB1878" i="1"/>
  <c r="BZ1910" i="1"/>
  <c r="CB1910" i="1"/>
  <c r="BZ1942" i="1"/>
  <c r="CB1942" i="1"/>
  <c r="BZ1974" i="1"/>
  <c r="CB1974" i="1"/>
  <c r="BZ2006" i="1"/>
  <c r="CB2006" i="1"/>
  <c r="BZ2038" i="1"/>
  <c r="CB2038" i="1"/>
  <c r="BZ2070" i="1"/>
  <c r="CB2070" i="1"/>
  <c r="BZ2102" i="1"/>
  <c r="CB2102" i="1"/>
  <c r="BZ2134" i="1"/>
  <c r="CB2134" i="1"/>
  <c r="BZ2166" i="1"/>
  <c r="CB2166" i="1"/>
  <c r="BZ2198" i="1"/>
  <c r="CB2198" i="1"/>
  <c r="BZ2230" i="1"/>
  <c r="CB2230" i="1"/>
  <c r="BZ2262" i="1"/>
  <c r="CB2262" i="1"/>
  <c r="BZ2294" i="1"/>
  <c r="CB2294" i="1"/>
  <c r="BZ2326" i="1"/>
  <c r="CB2326" i="1"/>
  <c r="BZ2358" i="1"/>
  <c r="CB2358" i="1"/>
  <c r="BZ2430" i="1"/>
  <c r="CB2430" i="1"/>
  <c r="BZ2494" i="1"/>
  <c r="CB2494" i="1"/>
  <c r="BZ2558" i="1"/>
  <c r="CB2558" i="1"/>
  <c r="BZ2805" i="1"/>
  <c r="CB2805" i="1"/>
  <c r="BZ3061" i="1"/>
  <c r="CB3061" i="1"/>
  <c r="BZ2372" i="1"/>
  <c r="CB2372" i="1"/>
  <c r="BZ2431" i="1"/>
  <c r="CB2431" i="1"/>
  <c r="BZ2495" i="1"/>
  <c r="CB2495" i="1"/>
  <c r="BZ2559" i="1"/>
  <c r="CB2559" i="1"/>
  <c r="BZ2745" i="1"/>
  <c r="CB2745" i="1"/>
  <c r="BZ3001" i="1"/>
  <c r="CB3001" i="1"/>
  <c r="BZ1807" i="1"/>
  <c r="CB1807" i="1"/>
  <c r="BZ1839" i="1"/>
  <c r="CB1839" i="1"/>
  <c r="BZ1871" i="1"/>
  <c r="CB1871" i="1"/>
  <c r="BZ1903" i="1"/>
  <c r="CB1903" i="1"/>
  <c r="BZ1935" i="1"/>
  <c r="CB1935" i="1"/>
  <c r="BZ1967" i="1"/>
  <c r="CB1967" i="1"/>
  <c r="BZ1999" i="1"/>
  <c r="CB1999" i="1"/>
  <c r="BZ2031" i="1"/>
  <c r="CB2031" i="1"/>
  <c r="BZ2063" i="1"/>
  <c r="CB2063" i="1"/>
  <c r="BZ2095" i="1"/>
  <c r="CB2095" i="1"/>
  <c r="BZ2127" i="1"/>
  <c r="CB2127" i="1"/>
  <c r="BZ2159" i="1"/>
  <c r="CB2159" i="1"/>
  <c r="BZ2191" i="1"/>
  <c r="CB2191" i="1"/>
  <c r="BZ2223" i="1"/>
  <c r="CB2223" i="1"/>
  <c r="BZ2255" i="1"/>
  <c r="CB2255" i="1"/>
  <c r="BZ2287" i="1"/>
  <c r="CB2287" i="1"/>
  <c r="BZ2319" i="1"/>
  <c r="CB2319" i="1"/>
  <c r="BZ2351" i="1"/>
  <c r="CB2351" i="1"/>
  <c r="BZ2416" i="1"/>
  <c r="CB2416" i="1"/>
  <c r="BZ2480" i="1"/>
  <c r="CB2480" i="1"/>
  <c r="BZ2544" i="1"/>
  <c r="CB2544" i="1"/>
  <c r="BZ2717" i="1"/>
  <c r="CB2717" i="1"/>
  <c r="BZ2973" i="1"/>
  <c r="CB2973" i="1"/>
  <c r="BZ3264" i="1"/>
  <c r="CB3264" i="1"/>
  <c r="BZ2425" i="1"/>
  <c r="CB2425" i="1"/>
  <c r="BZ2489" i="1"/>
  <c r="CB2489" i="1"/>
  <c r="BZ2553" i="1"/>
  <c r="CB2553" i="1"/>
  <c r="BZ2753" i="1"/>
  <c r="CB2753" i="1"/>
  <c r="BZ3009" i="1"/>
  <c r="CB3009" i="1"/>
  <c r="BZ3261" i="1"/>
  <c r="CB3261" i="1"/>
  <c r="BZ1828" i="1"/>
  <c r="CB1828" i="1"/>
  <c r="BZ1860" i="1"/>
  <c r="CB1860" i="1"/>
  <c r="BZ1892" i="1"/>
  <c r="CB1892" i="1"/>
  <c r="BZ1924" i="1"/>
  <c r="CB1924" i="1"/>
  <c r="BZ1956" i="1"/>
  <c r="CB1956" i="1"/>
  <c r="BZ1988" i="1"/>
  <c r="CB1988" i="1"/>
  <c r="BZ2020" i="1"/>
  <c r="CB2020" i="1"/>
  <c r="BZ2052" i="1"/>
  <c r="CB2052" i="1"/>
  <c r="BZ2084" i="1"/>
  <c r="CB2084" i="1"/>
  <c r="BZ2116" i="1"/>
  <c r="CB2116" i="1"/>
  <c r="BZ2148" i="1"/>
  <c r="CB2148" i="1"/>
  <c r="BZ2180" i="1"/>
  <c r="CB2180" i="1"/>
  <c r="BZ2212" i="1"/>
  <c r="CB2212" i="1"/>
  <c r="BZ2244" i="1"/>
  <c r="CB2244" i="1"/>
  <c r="BZ2276" i="1"/>
  <c r="CB2276" i="1"/>
  <c r="BZ2308" i="1"/>
  <c r="CB2308" i="1"/>
  <c r="BZ2340" i="1"/>
  <c r="CB2340" i="1"/>
  <c r="BZ2371" i="1"/>
  <c r="CB2371" i="1"/>
  <c r="BZ2418" i="1"/>
  <c r="CB2418" i="1"/>
  <c r="BZ2482" i="1"/>
  <c r="CB2482" i="1"/>
  <c r="BZ2546" i="1"/>
  <c r="CB2546" i="1"/>
  <c r="BZ2693" i="1"/>
  <c r="CB2693" i="1"/>
  <c r="BZ2949" i="1"/>
  <c r="CB2949" i="1"/>
  <c r="BZ3235" i="1"/>
  <c r="CB3235" i="1"/>
  <c r="BZ3258" i="1"/>
  <c r="CB3258" i="1"/>
  <c r="BZ3866" i="1"/>
  <c r="CB3866" i="1"/>
  <c r="BZ2590" i="1"/>
  <c r="CB2590" i="1"/>
  <c r="BZ2622" i="1"/>
  <c r="CB2622" i="1"/>
  <c r="BZ2654" i="1"/>
  <c r="CB2654" i="1"/>
  <c r="BZ2686" i="1"/>
  <c r="CB2686" i="1"/>
  <c r="BZ2718" i="1"/>
  <c r="CB2718" i="1"/>
  <c r="BZ2750" i="1"/>
  <c r="CB2750" i="1"/>
  <c r="BZ2782" i="1"/>
  <c r="CB2782" i="1"/>
  <c r="BZ2814" i="1"/>
  <c r="CB2814" i="1"/>
  <c r="BZ2846" i="1"/>
  <c r="CB2846" i="1"/>
  <c r="BZ2878" i="1"/>
  <c r="CB2878" i="1"/>
  <c r="BZ2910" i="1"/>
  <c r="CB2910" i="1"/>
  <c r="BZ2942" i="1"/>
  <c r="CB2942" i="1"/>
  <c r="BZ2974" i="1"/>
  <c r="CB2974" i="1"/>
  <c r="BZ3006" i="1"/>
  <c r="CB3006" i="1"/>
  <c r="BZ3038" i="1"/>
  <c r="CB3038" i="1"/>
  <c r="BZ3070" i="1"/>
  <c r="CB3070" i="1"/>
  <c r="BZ3102" i="1"/>
  <c r="CB3102" i="1"/>
  <c r="BZ3134" i="1"/>
  <c r="CB3134" i="1"/>
  <c r="BZ3166" i="1"/>
  <c r="CB3166" i="1"/>
  <c r="BZ3198" i="1"/>
  <c r="CB3198" i="1"/>
  <c r="BZ3246" i="1"/>
  <c r="CB3246" i="1"/>
  <c r="BZ3310" i="1"/>
  <c r="CB3310" i="1"/>
  <c r="BZ3228" i="1"/>
  <c r="CB3228" i="1"/>
  <c r="BZ3291" i="1"/>
  <c r="CB3291" i="1"/>
  <c r="BZ2575" i="1"/>
  <c r="CB2575" i="1"/>
  <c r="BZ2607" i="1"/>
  <c r="CB2607" i="1"/>
  <c r="BZ2639" i="1"/>
  <c r="CB2639" i="1"/>
  <c r="BZ2671" i="1"/>
  <c r="CB2671" i="1"/>
  <c r="BZ2703" i="1"/>
  <c r="CB2703" i="1"/>
  <c r="BZ2735" i="1"/>
  <c r="CB2735" i="1"/>
  <c r="BZ2767" i="1"/>
  <c r="CB2767" i="1"/>
  <c r="BZ2799" i="1"/>
  <c r="CB2799" i="1"/>
  <c r="BZ2831" i="1"/>
  <c r="CB2831" i="1"/>
  <c r="BZ2863" i="1"/>
  <c r="CB2863" i="1"/>
  <c r="BZ2895" i="1"/>
  <c r="CB2895" i="1"/>
  <c r="BZ2927" i="1"/>
  <c r="CB2927" i="1"/>
  <c r="BZ2959" i="1"/>
  <c r="CB2959" i="1"/>
  <c r="BZ2991" i="1"/>
  <c r="CB2991" i="1"/>
  <c r="BZ3023" i="1"/>
  <c r="CB3023" i="1"/>
  <c r="BZ3055" i="1"/>
  <c r="CB3055" i="1"/>
  <c r="BZ3087" i="1"/>
  <c r="CB3087" i="1"/>
  <c r="BZ3119" i="1"/>
  <c r="CB3119" i="1"/>
  <c r="BZ3151" i="1"/>
  <c r="CB3151" i="1"/>
  <c r="BZ3183" i="1"/>
  <c r="CB3183" i="1"/>
  <c r="BZ3222" i="1"/>
  <c r="CB3222" i="1"/>
  <c r="BZ3286" i="1"/>
  <c r="CB3286" i="1"/>
  <c r="BZ3629" i="1"/>
  <c r="CB3629" i="1"/>
  <c r="BZ3265" i="1"/>
  <c r="CB3265" i="1"/>
  <c r="BZ3637" i="1"/>
  <c r="CB3637" i="1"/>
  <c r="BZ2612" i="1"/>
  <c r="CB2612" i="1"/>
  <c r="BZ2644" i="1"/>
  <c r="CB2644" i="1"/>
  <c r="BZ2676" i="1"/>
  <c r="CB2676" i="1"/>
  <c r="BZ2708" i="1"/>
  <c r="CB2708" i="1"/>
  <c r="BZ2740" i="1"/>
  <c r="CB2740" i="1"/>
  <c r="BZ2772" i="1"/>
  <c r="CB2772" i="1"/>
  <c r="BZ2804" i="1"/>
  <c r="CB2804" i="1"/>
  <c r="BZ2836" i="1"/>
  <c r="CB2836" i="1"/>
  <c r="BZ2868" i="1"/>
  <c r="CB2868" i="1"/>
  <c r="BZ2900" i="1"/>
  <c r="CB2900" i="1"/>
  <c r="BZ2932" i="1"/>
  <c r="CB2932" i="1"/>
  <c r="BZ2964" i="1"/>
  <c r="CB2964" i="1"/>
  <c r="BZ2996" i="1"/>
  <c r="CB2996" i="1"/>
  <c r="BZ3028" i="1"/>
  <c r="CB3028" i="1"/>
  <c r="BZ3060" i="1"/>
  <c r="CB3060" i="1"/>
  <c r="BZ3092" i="1"/>
  <c r="CB3092" i="1"/>
  <c r="BZ3124" i="1"/>
  <c r="CB3124" i="1"/>
  <c r="BZ3156" i="1"/>
  <c r="CB3156" i="1"/>
  <c r="BZ3188" i="1"/>
  <c r="CB3188" i="1"/>
  <c r="BZ3253" i="1"/>
  <c r="CB3253" i="1"/>
  <c r="BZ3326" i="1"/>
  <c r="CB3326" i="1"/>
  <c r="BZ3218" i="1"/>
  <c r="CB3218" i="1"/>
  <c r="BZ3282" i="1"/>
  <c r="CB3282" i="1"/>
  <c r="BZ3301" i="1"/>
  <c r="CB3301" i="1"/>
  <c r="BZ3333" i="1"/>
  <c r="CB3333" i="1"/>
  <c r="BZ3365" i="1"/>
  <c r="CB3365" i="1"/>
  <c r="BZ3397" i="1"/>
  <c r="CB3397" i="1"/>
  <c r="BZ3429" i="1"/>
  <c r="CB3429" i="1"/>
  <c r="BZ3461" i="1"/>
  <c r="CB3461" i="1"/>
  <c r="BZ3493" i="1"/>
  <c r="CB3493" i="1"/>
  <c r="BZ3525" i="1"/>
  <c r="CB3525" i="1"/>
  <c r="BZ3557" i="1"/>
  <c r="CB3557" i="1"/>
  <c r="BZ3685" i="1"/>
  <c r="CB3685" i="1"/>
  <c r="BZ3358" i="1"/>
  <c r="CB3358" i="1"/>
  <c r="BZ3390" i="1"/>
  <c r="CB3390" i="1"/>
  <c r="BZ3422" i="1"/>
  <c r="CB3422" i="1"/>
  <c r="BZ3454" i="1"/>
  <c r="CB3454" i="1"/>
  <c r="BZ3486" i="1"/>
  <c r="CB3486" i="1"/>
  <c r="BZ3518" i="1"/>
  <c r="CB3518" i="1"/>
  <c r="BZ3550" i="1"/>
  <c r="CB3550" i="1"/>
  <c r="BZ3622" i="1"/>
  <c r="CB3622" i="1"/>
  <c r="BZ3914" i="1"/>
  <c r="CB3914" i="1"/>
  <c r="BZ3600" i="1"/>
  <c r="CB3600" i="1"/>
  <c r="BZ3960" i="1"/>
  <c r="CB3960" i="1"/>
  <c r="BZ3327" i="1"/>
  <c r="CB3327" i="1"/>
  <c r="BZ3359" i="1"/>
  <c r="CB3359" i="1"/>
  <c r="BZ3391" i="1"/>
  <c r="CB3391" i="1"/>
  <c r="BZ3423" i="1"/>
  <c r="CB3423" i="1"/>
  <c r="BZ3455" i="1"/>
  <c r="CB3455" i="1"/>
  <c r="BZ3487" i="1"/>
  <c r="CB3487" i="1"/>
  <c r="BZ3519" i="1"/>
  <c r="CB3519" i="1"/>
  <c r="BZ3551" i="1"/>
  <c r="CB3551" i="1"/>
  <c r="BZ3701" i="1"/>
  <c r="CB3701" i="1"/>
  <c r="BZ3586" i="1"/>
  <c r="CB3586" i="1"/>
  <c r="BZ3633" i="1"/>
  <c r="CB3633" i="1"/>
  <c r="BZ3380" i="1"/>
  <c r="CB3380" i="1"/>
  <c r="BZ3412" i="1"/>
  <c r="CB3412" i="1"/>
  <c r="BZ3444" i="1"/>
  <c r="CB3444" i="1"/>
  <c r="BZ3476" i="1"/>
  <c r="CB3476" i="1"/>
  <c r="BZ3508" i="1"/>
  <c r="CB3508" i="1"/>
  <c r="BZ3540" i="1"/>
  <c r="CB3540" i="1"/>
  <c r="BZ3597" i="1"/>
  <c r="CB3597" i="1"/>
  <c r="BZ3566" i="1"/>
  <c r="CB3566" i="1"/>
  <c r="BZ3608" i="1"/>
  <c r="CB3608" i="1"/>
  <c r="BZ3619" i="1"/>
  <c r="CB3619" i="1"/>
  <c r="BZ3651" i="1"/>
  <c r="CB3651" i="1"/>
  <c r="BZ3683" i="1"/>
  <c r="CB3683" i="1"/>
  <c r="BZ3715" i="1"/>
  <c r="CB3715" i="1"/>
  <c r="BZ3747" i="1"/>
  <c r="CB3747" i="1"/>
  <c r="BZ3779" i="1"/>
  <c r="CB3779" i="1"/>
  <c r="BZ3811" i="1"/>
  <c r="CB3811" i="1"/>
  <c r="BZ3843" i="1"/>
  <c r="CB3843" i="1"/>
  <c r="BZ3893" i="1"/>
  <c r="CB3893" i="1"/>
  <c r="BZ3972" i="1"/>
  <c r="CB3972" i="1"/>
  <c r="BZ3878" i="1"/>
  <c r="CB3878" i="1"/>
  <c r="BZ3942" i="1"/>
  <c r="CB3942" i="1"/>
  <c r="BZ4040" i="1"/>
  <c r="CB4040" i="1"/>
  <c r="BZ4168" i="1"/>
  <c r="CB4168" i="1"/>
  <c r="BZ4296" i="1"/>
  <c r="CB4296" i="1"/>
  <c r="BZ3616" i="1"/>
  <c r="CB3616" i="1"/>
  <c r="BZ3648" i="1"/>
  <c r="CB3648" i="1"/>
  <c r="BZ3680" i="1"/>
  <c r="CB3680" i="1"/>
  <c r="BZ3712" i="1"/>
  <c r="CB3712" i="1"/>
  <c r="BZ3744" i="1"/>
  <c r="CB3744" i="1"/>
  <c r="BZ3776" i="1"/>
  <c r="CB3776" i="1"/>
  <c r="BZ3808" i="1"/>
  <c r="CB3808" i="1"/>
  <c r="BZ3840" i="1"/>
  <c r="CB3840" i="1"/>
  <c r="BZ3884" i="1"/>
  <c r="CB3884" i="1"/>
  <c r="BZ3939" i="1"/>
  <c r="CB3939" i="1"/>
  <c r="BZ3863" i="1"/>
  <c r="CB3863" i="1"/>
  <c r="BZ3927" i="1"/>
  <c r="CB3927" i="1"/>
  <c r="BZ4076" i="1"/>
  <c r="CB4076" i="1"/>
  <c r="BZ4204" i="1"/>
  <c r="CB4204" i="1"/>
  <c r="BZ4332" i="1"/>
  <c r="CB4332" i="1"/>
  <c r="BZ3765" i="1"/>
  <c r="CB3765" i="1"/>
  <c r="BZ3797" i="1"/>
  <c r="CB3797" i="1"/>
  <c r="BZ3829" i="1"/>
  <c r="CB3829" i="1"/>
  <c r="BZ3869" i="1"/>
  <c r="CB3869" i="1"/>
  <c r="BZ3938" i="1"/>
  <c r="CB3938" i="1"/>
  <c r="BZ3870" i="1"/>
  <c r="CB3870" i="1"/>
  <c r="BZ3932" i="1"/>
  <c r="CB3932" i="1"/>
  <c r="BZ4048" i="1"/>
  <c r="CB4048" i="1"/>
  <c r="BZ4176" i="1"/>
  <c r="CB4176" i="1"/>
  <c r="BZ4304" i="1"/>
  <c r="CB4304" i="1"/>
  <c r="BZ4796" i="1"/>
  <c r="CB4796" i="1"/>
  <c r="BZ3670" i="1"/>
  <c r="CB3670" i="1"/>
  <c r="BZ3702" i="1"/>
  <c r="CB3702" i="1"/>
  <c r="BZ3734" i="1"/>
  <c r="CB3734" i="1"/>
  <c r="BZ3766" i="1"/>
  <c r="CB3766" i="1"/>
  <c r="BZ3798" i="1"/>
  <c r="CB3798" i="1"/>
  <c r="BZ3830" i="1"/>
  <c r="CB3830" i="1"/>
  <c r="BZ3865" i="1"/>
  <c r="CB3865" i="1"/>
  <c r="BZ3929" i="1"/>
  <c r="CB3929" i="1"/>
  <c r="BZ4100" i="1"/>
  <c r="CB4100" i="1"/>
  <c r="BZ4228" i="1"/>
  <c r="CB4228" i="1"/>
  <c r="BZ4356" i="1"/>
  <c r="CB4356" i="1"/>
  <c r="BZ3959" i="1"/>
  <c r="CB3959" i="1"/>
  <c r="BZ3991" i="1"/>
  <c r="CB3991" i="1"/>
  <c r="BZ4023" i="1"/>
  <c r="CB4023" i="1"/>
  <c r="BZ4055" i="1"/>
  <c r="CB4055" i="1"/>
  <c r="BZ4087" i="1"/>
  <c r="CB4087" i="1"/>
  <c r="BZ4119" i="1"/>
  <c r="CB4119" i="1"/>
  <c r="BZ4151" i="1"/>
  <c r="CB4151" i="1"/>
  <c r="BZ4183" i="1"/>
  <c r="CB4183" i="1"/>
  <c r="BZ4215" i="1"/>
  <c r="CB4215" i="1"/>
  <c r="BZ4247" i="1"/>
  <c r="CB4247" i="1"/>
  <c r="BZ4279" i="1"/>
  <c r="CB4279" i="1"/>
  <c r="BZ4311" i="1"/>
  <c r="CB4311" i="1"/>
  <c r="BZ4343" i="1"/>
  <c r="CB4343" i="1"/>
  <c r="BZ4383" i="1"/>
  <c r="CB4383" i="1"/>
  <c r="BZ4780" i="1"/>
  <c r="CB4780" i="1"/>
  <c r="BZ4403" i="1"/>
  <c r="CB4403" i="1"/>
  <c r="BZ4922" i="1"/>
  <c r="CB4922" i="1"/>
  <c r="BZ4414" i="1"/>
  <c r="CB4414" i="1"/>
  <c r="BZ3973" i="1"/>
  <c r="CB3973" i="1"/>
  <c r="BZ4005" i="1"/>
  <c r="CB4005" i="1"/>
  <c r="BZ4037" i="1"/>
  <c r="CB4037" i="1"/>
  <c r="BZ4069" i="1"/>
  <c r="CB4069" i="1"/>
  <c r="BZ4101" i="1"/>
  <c r="CB4101" i="1"/>
  <c r="BZ4133" i="1"/>
  <c r="CB4133" i="1"/>
  <c r="BZ4165" i="1"/>
  <c r="CB4165" i="1"/>
  <c r="BZ4197" i="1"/>
  <c r="CB4197" i="1"/>
  <c r="BZ4229" i="1"/>
  <c r="CB4229" i="1"/>
  <c r="BZ4261" i="1"/>
  <c r="CB4261" i="1"/>
  <c r="BZ4293" i="1"/>
  <c r="CB4293" i="1"/>
  <c r="BZ4325" i="1"/>
  <c r="CB4325" i="1"/>
  <c r="BZ4357" i="1"/>
  <c r="CB4357" i="1"/>
  <c r="BZ4405" i="1"/>
  <c r="CB4405" i="1"/>
  <c r="BZ4812" i="1"/>
  <c r="CB4812" i="1"/>
  <c r="BZ4422" i="1"/>
  <c r="CB4422" i="1"/>
  <c r="BZ3994" i="1"/>
  <c r="CB3994" i="1"/>
  <c r="BZ4026" i="1"/>
  <c r="CB4026" i="1"/>
  <c r="BZ4058" i="1"/>
  <c r="CB4058" i="1"/>
  <c r="BZ4090" i="1"/>
  <c r="CB4090" i="1"/>
  <c r="BZ4122" i="1"/>
  <c r="CB4122" i="1"/>
  <c r="BZ4154" i="1"/>
  <c r="CB4154" i="1"/>
  <c r="BZ4186" i="1"/>
  <c r="CB4186" i="1"/>
  <c r="BZ4218" i="1"/>
  <c r="CB4218" i="1"/>
  <c r="BZ4250" i="1"/>
  <c r="CB4250" i="1"/>
  <c r="BZ4282" i="1"/>
  <c r="CB4282" i="1"/>
  <c r="BZ4314" i="1"/>
  <c r="CB4314" i="1"/>
  <c r="BZ4346" i="1"/>
  <c r="CB4346" i="1"/>
  <c r="BZ4378" i="1"/>
  <c r="CB4378" i="1"/>
  <c r="BZ4828" i="1"/>
  <c r="CB4828" i="1"/>
  <c r="BZ4465" i="1"/>
  <c r="CB4465" i="1"/>
  <c r="BZ4497" i="1"/>
  <c r="CB4497" i="1"/>
  <c r="BZ4529" i="1"/>
  <c r="CB4529" i="1"/>
  <c r="BZ4561" i="1"/>
  <c r="CB4561" i="1"/>
  <c r="BZ4593" i="1"/>
  <c r="CB4593" i="1"/>
  <c r="BZ4625" i="1"/>
  <c r="CB4625" i="1"/>
  <c r="BZ4657" i="1"/>
  <c r="CB4657" i="1"/>
  <c r="BZ4689" i="1"/>
  <c r="CB4689" i="1"/>
  <c r="BZ4721" i="1"/>
  <c r="CB4721" i="1"/>
  <c r="BZ4753" i="1"/>
  <c r="CB4753" i="1"/>
  <c r="BZ4813" i="1"/>
  <c r="CB4813" i="1"/>
  <c r="BZ4926" i="1"/>
  <c r="CB4926" i="1"/>
  <c r="BZ5281" i="1"/>
  <c r="CB5281" i="1"/>
  <c r="BZ4806" i="1"/>
  <c r="CB4806" i="1"/>
  <c r="BZ4898" i="1"/>
  <c r="CB4898" i="1"/>
  <c r="BZ5161" i="1"/>
  <c r="CB5161" i="1"/>
  <c r="BZ4486" i="1"/>
  <c r="CB4486" i="1"/>
  <c r="BZ4518" i="1"/>
  <c r="CB4518" i="1"/>
  <c r="BZ4550" i="1"/>
  <c r="CB4550" i="1"/>
  <c r="BZ4582" i="1"/>
  <c r="CB4582" i="1"/>
  <c r="BZ4614" i="1"/>
  <c r="CB4614" i="1"/>
  <c r="BZ4646" i="1"/>
  <c r="CB4646" i="1"/>
  <c r="BZ4678" i="1"/>
  <c r="CB4678" i="1"/>
  <c r="BZ4710" i="1"/>
  <c r="CB4710" i="1"/>
  <c r="BZ4742" i="1"/>
  <c r="CB4742" i="1"/>
  <c r="BZ4791" i="1"/>
  <c r="CB4791" i="1"/>
  <c r="BZ4855" i="1"/>
  <c r="CB4855" i="1"/>
  <c r="BZ5094" i="1"/>
  <c r="CB5094" i="1"/>
  <c r="BZ4776" i="1"/>
  <c r="CB4776" i="1"/>
  <c r="BZ4840" i="1"/>
  <c r="CB4840" i="1"/>
  <c r="BZ5002" i="1"/>
  <c r="CB5002" i="1"/>
  <c r="BZ5411" i="1"/>
  <c r="CB5411" i="1"/>
  <c r="BZ4487" i="1"/>
  <c r="CB4487" i="1"/>
  <c r="BZ4519" i="1"/>
  <c r="CB4519" i="1"/>
  <c r="BZ4551" i="1"/>
  <c r="CB4551" i="1"/>
  <c r="BZ4583" i="1"/>
  <c r="CB4583" i="1"/>
  <c r="BZ4615" i="1"/>
  <c r="CB4615" i="1"/>
  <c r="BZ4647" i="1"/>
  <c r="CB4647" i="1"/>
  <c r="BZ4679" i="1"/>
  <c r="CB4679" i="1"/>
  <c r="BZ4711" i="1"/>
  <c r="CB4711" i="1"/>
  <c r="BZ4743" i="1"/>
  <c r="CB4743" i="1"/>
  <c r="BZ4793" i="1"/>
  <c r="CB4793" i="1"/>
  <c r="BZ4863" i="1"/>
  <c r="CB4863" i="1"/>
  <c r="BZ5102" i="1"/>
  <c r="CB5102" i="1"/>
  <c r="BZ4794" i="1"/>
  <c r="CB4794" i="1"/>
  <c r="BZ4859" i="1"/>
  <c r="CB4859" i="1"/>
  <c r="BZ5106" i="1"/>
  <c r="CB5106" i="1"/>
  <c r="BZ4452" i="1"/>
  <c r="CB4452" i="1"/>
  <c r="BZ4484" i="1"/>
  <c r="CB4484" i="1"/>
  <c r="BZ4516" i="1"/>
  <c r="CB4516" i="1"/>
  <c r="BZ4548" i="1"/>
  <c r="CB4548" i="1"/>
  <c r="BZ4580" i="1"/>
  <c r="CB4580" i="1"/>
  <c r="BZ4612" i="1"/>
  <c r="CB4612" i="1"/>
  <c r="BZ4644" i="1"/>
  <c r="CB4644" i="1"/>
  <c r="BZ4676" i="1"/>
  <c r="CB4676" i="1"/>
  <c r="BZ4708" i="1"/>
  <c r="CB4708" i="1"/>
  <c r="BZ4740" i="1"/>
  <c r="CB4740" i="1"/>
  <c r="BZ4787" i="1"/>
  <c r="CB4787" i="1"/>
  <c r="BZ4851" i="1"/>
  <c r="CB4851" i="1"/>
  <c r="BZ5078" i="1"/>
  <c r="CB5078" i="1"/>
  <c r="BZ5147" i="1"/>
  <c r="CB5147" i="1"/>
  <c r="BZ5194" i="1"/>
  <c r="CB5194" i="1"/>
  <c r="BZ5258" i="1"/>
  <c r="CB5258" i="1"/>
  <c r="BZ5319" i="1"/>
  <c r="CB5319" i="1"/>
  <c r="BZ4879" i="1"/>
  <c r="CB4879" i="1"/>
  <c r="BZ4911" i="1"/>
  <c r="CB4911" i="1"/>
  <c r="BZ4943" i="1"/>
  <c r="CB4943" i="1"/>
  <c r="BZ4975" i="1"/>
  <c r="CB4975" i="1"/>
  <c r="BZ5007" i="1"/>
  <c r="CB5007" i="1"/>
  <c r="BZ5039" i="1"/>
  <c r="CB5039" i="1"/>
  <c r="BZ5071" i="1"/>
  <c r="CB5071" i="1"/>
  <c r="BZ5103" i="1"/>
  <c r="CB5103" i="1"/>
  <c r="BZ5163" i="1"/>
  <c r="CB5163" i="1"/>
  <c r="BZ5227" i="1"/>
  <c r="CB5227" i="1"/>
  <c r="BZ5291" i="1"/>
  <c r="CB5291" i="1"/>
  <c r="BZ5419" i="1"/>
  <c r="CB5419" i="1"/>
  <c r="BZ5339" i="1"/>
  <c r="CB5339" i="1"/>
  <c r="BZ4868" i="1"/>
  <c r="CB4868" i="1"/>
  <c r="BZ4900" i="1"/>
  <c r="CB4900" i="1"/>
  <c r="BZ4932" i="1"/>
  <c r="CB4932" i="1"/>
  <c r="BZ4964" i="1"/>
  <c r="CB4964" i="1"/>
  <c r="BZ4996" i="1"/>
  <c r="CB4996" i="1"/>
  <c r="BZ5028" i="1"/>
  <c r="CB5028" i="1"/>
  <c r="BZ5060" i="1"/>
  <c r="CB5060" i="1"/>
  <c r="BZ5092" i="1"/>
  <c r="CB5092" i="1"/>
  <c r="BZ5146" i="1"/>
  <c r="CB5146" i="1"/>
  <c r="BZ5197" i="1"/>
  <c r="CB5197" i="1"/>
  <c r="BZ5261" i="1"/>
  <c r="CB5261" i="1"/>
  <c r="BZ5325" i="1"/>
  <c r="CB5325" i="1"/>
  <c r="BZ5158" i="1"/>
  <c r="CB5158" i="1"/>
  <c r="BZ5222" i="1"/>
  <c r="CB5222" i="1"/>
  <c r="BZ5286" i="1"/>
  <c r="CB5286" i="1"/>
  <c r="BZ4865" i="1"/>
  <c r="CB4865" i="1"/>
  <c r="BZ4897" i="1"/>
  <c r="CB4897" i="1"/>
  <c r="BZ4929" i="1"/>
  <c r="CB4929" i="1"/>
  <c r="BZ4961" i="1"/>
  <c r="CB4961" i="1"/>
  <c r="BZ4993" i="1"/>
  <c r="CB4993" i="1"/>
  <c r="BZ5025" i="1"/>
  <c r="CB5025" i="1"/>
  <c r="BZ5057" i="1"/>
  <c r="CB5057" i="1"/>
  <c r="BZ5089" i="1"/>
  <c r="CB5089" i="1"/>
  <c r="BZ5125" i="1"/>
  <c r="CB5125" i="1"/>
  <c r="BZ5191" i="1"/>
  <c r="CB5191" i="1"/>
  <c r="BZ5255" i="1"/>
  <c r="CB5255" i="1"/>
  <c r="BZ5329" i="1"/>
  <c r="CB5329" i="1"/>
  <c r="BZ5148" i="1"/>
  <c r="CB5148" i="1"/>
  <c r="BZ5506" i="1"/>
  <c r="CB5506" i="1"/>
  <c r="BZ5570" i="1"/>
  <c r="CB5570" i="1"/>
  <c r="BZ5168" i="1"/>
  <c r="CB5168" i="1"/>
  <c r="BZ5200" i="1"/>
  <c r="CB5200" i="1"/>
  <c r="BZ5232" i="1"/>
  <c r="CB5232" i="1"/>
  <c r="BZ5264" i="1"/>
  <c r="CB5264" i="1"/>
  <c r="BZ5296" i="1"/>
  <c r="CB5296" i="1"/>
  <c r="BZ5328" i="1"/>
  <c r="CB5328" i="1"/>
  <c r="BZ5360" i="1"/>
  <c r="CB5360" i="1"/>
  <c r="BZ5392" i="1"/>
  <c r="CB5392" i="1"/>
  <c r="BZ5424" i="1"/>
  <c r="CB5424" i="1"/>
  <c r="BZ5456" i="1"/>
  <c r="CB5456" i="1"/>
  <c r="BZ5500" i="1"/>
  <c r="CB5500" i="1"/>
  <c r="BZ5564" i="1"/>
  <c r="CB5564" i="1"/>
  <c r="BZ5482" i="1"/>
  <c r="CB5482" i="1"/>
  <c r="BZ5546" i="1"/>
  <c r="CB5546" i="1"/>
  <c r="BZ5357" i="1"/>
  <c r="CB5357" i="1"/>
  <c r="BZ5389" i="1"/>
  <c r="CB5389" i="1"/>
  <c r="BZ5421" i="1"/>
  <c r="CB5421" i="1"/>
  <c r="BZ5453" i="1"/>
  <c r="CB5453" i="1"/>
  <c r="BZ5508" i="1"/>
  <c r="CB5508" i="1"/>
  <c r="BZ5572" i="1"/>
  <c r="CB5572" i="1"/>
  <c r="BZ5496" i="1"/>
  <c r="CB5496" i="1"/>
  <c r="BZ5560" i="1"/>
  <c r="CB5560" i="1"/>
  <c r="BZ5330" i="1"/>
  <c r="CB5330" i="1"/>
  <c r="BZ5362" i="1"/>
  <c r="CB5362" i="1"/>
  <c r="BZ5394" i="1"/>
  <c r="CB5394" i="1"/>
  <c r="BZ5426" i="1"/>
  <c r="CB5426" i="1"/>
  <c r="BZ5458" i="1"/>
  <c r="CB5458" i="1"/>
  <c r="BZ5507" i="1"/>
  <c r="CB5507" i="1"/>
  <c r="BZ5571" i="1"/>
  <c r="CB5571" i="1"/>
  <c r="BZ5504" i="1"/>
  <c r="CB5504" i="1"/>
  <c r="BZ5568" i="1"/>
  <c r="CB5568" i="1"/>
  <c r="BZ5435" i="1"/>
  <c r="CB5435" i="1"/>
  <c r="BZ5467" i="1"/>
  <c r="CB5467" i="1"/>
  <c r="BZ5518" i="1"/>
  <c r="CB5518" i="1"/>
  <c r="BZ5582" i="1"/>
  <c r="CB5582" i="1"/>
  <c r="BZ5616" i="1"/>
  <c r="CB5616" i="1"/>
  <c r="BZ5648" i="1"/>
  <c r="CB5648" i="1"/>
  <c r="BZ5680" i="1"/>
  <c r="CB5680" i="1"/>
  <c r="BZ5712" i="1"/>
  <c r="CB5712" i="1"/>
  <c r="BZ5744" i="1"/>
  <c r="CB5744" i="1"/>
  <c r="BZ5776" i="1"/>
  <c r="CB5776" i="1"/>
  <c r="BZ5808" i="1"/>
  <c r="CB5808" i="1"/>
  <c r="BZ5840" i="1"/>
  <c r="CB5840" i="1"/>
  <c r="BZ5872" i="1"/>
  <c r="CB5872" i="1"/>
  <c r="BZ5904" i="1"/>
  <c r="CB5904" i="1"/>
  <c r="BZ5948" i="1"/>
  <c r="CB5948" i="1"/>
  <c r="BZ5957" i="1"/>
  <c r="CB5957" i="1"/>
  <c r="BZ5625" i="1"/>
  <c r="CB5625" i="1"/>
  <c r="BZ5657" i="1"/>
  <c r="CB5657" i="1"/>
  <c r="BZ5689" i="1"/>
  <c r="CB5689" i="1"/>
  <c r="BZ5721" i="1"/>
  <c r="CB5721" i="1"/>
  <c r="BZ5753" i="1"/>
  <c r="CB5753" i="1"/>
  <c r="BZ5785" i="1"/>
  <c r="CB5785" i="1"/>
  <c r="BZ5817" i="1"/>
  <c r="CB5817" i="1"/>
  <c r="BZ5849" i="1"/>
  <c r="CB5849" i="1"/>
  <c r="BZ5881" i="1"/>
  <c r="CB5881" i="1"/>
  <c r="BZ5913" i="1"/>
  <c r="CB5913" i="1"/>
  <c r="BZ5966" i="1"/>
  <c r="CB5966" i="1"/>
  <c r="BZ5975" i="1"/>
  <c r="CB5975" i="1"/>
  <c r="BZ5630" i="1"/>
  <c r="CB5630" i="1"/>
  <c r="BZ5662" i="1"/>
  <c r="CB5662" i="1"/>
  <c r="BZ5694" i="1"/>
  <c r="CB5694" i="1"/>
  <c r="BZ5726" i="1"/>
  <c r="CB5726" i="1"/>
  <c r="BZ5758" i="1"/>
  <c r="CB5758" i="1"/>
  <c r="BZ5790" i="1"/>
  <c r="CB5790" i="1"/>
  <c r="BZ5822" i="1"/>
  <c r="CB5822" i="1"/>
  <c r="BZ5854" i="1"/>
  <c r="CB5854" i="1"/>
  <c r="BZ5886" i="1"/>
  <c r="CB5886" i="1"/>
  <c r="BZ5918" i="1"/>
  <c r="CB5918" i="1"/>
  <c r="BZ5978" i="1"/>
  <c r="CB5978" i="1"/>
  <c r="BZ5607" i="1"/>
  <c r="CB5607" i="1"/>
  <c r="BZ5639" i="1"/>
  <c r="CB5639" i="1"/>
  <c r="BZ5671" i="1"/>
  <c r="CB5671" i="1"/>
  <c r="BZ5703" i="1"/>
  <c r="CB5703" i="1"/>
  <c r="BZ5735" i="1"/>
  <c r="CB5735" i="1"/>
  <c r="BZ5767" i="1"/>
  <c r="CB5767" i="1"/>
  <c r="BZ5799" i="1"/>
  <c r="CB5799" i="1"/>
  <c r="BZ5831" i="1"/>
  <c r="CB5831" i="1"/>
  <c r="BZ5863" i="1"/>
  <c r="CB5863" i="1"/>
  <c r="BZ5895" i="1"/>
  <c r="CB5895" i="1"/>
  <c r="BZ5938" i="1"/>
  <c r="CB5938" i="1"/>
  <c r="BZ6168" i="1"/>
  <c r="CB6168" i="1"/>
  <c r="BZ5997" i="1"/>
  <c r="CB5997" i="1"/>
  <c r="BZ6029" i="1"/>
  <c r="CB6029" i="1"/>
  <c r="BZ6061" i="1"/>
  <c r="CB6061" i="1"/>
  <c r="BZ6093" i="1"/>
  <c r="CB6093" i="1"/>
  <c r="BZ6125" i="1"/>
  <c r="CB6125" i="1"/>
  <c r="BZ6177" i="1"/>
  <c r="CB6177" i="1"/>
  <c r="BZ6186" i="1"/>
  <c r="CB6186" i="1"/>
  <c r="BZ6010" i="1"/>
  <c r="CB6010" i="1"/>
  <c r="BZ6042" i="1"/>
  <c r="CB6042" i="1"/>
  <c r="BZ6074" i="1"/>
  <c r="CB6074" i="1"/>
  <c r="BZ6106" i="1"/>
  <c r="CB6106" i="1"/>
  <c r="BZ6139" i="1"/>
  <c r="CB6139" i="1"/>
  <c r="BZ6140" i="1"/>
  <c r="CB6140" i="1"/>
  <c r="BZ6195" i="1"/>
  <c r="CB6195" i="1"/>
  <c r="BZ6007" i="1"/>
  <c r="CB6007" i="1"/>
  <c r="BZ6039" i="1"/>
  <c r="CB6039" i="1"/>
  <c r="BZ6071" i="1"/>
  <c r="CB6071" i="1"/>
  <c r="BZ6103" i="1"/>
  <c r="CB6103" i="1"/>
  <c r="BZ6141" i="1"/>
  <c r="CB6141" i="1"/>
  <c r="BZ6142" i="1"/>
  <c r="CB6142" i="1"/>
  <c r="BZ5984" i="1"/>
  <c r="CB5984" i="1"/>
  <c r="BZ6016" i="1"/>
  <c r="CB6016" i="1"/>
  <c r="BZ6048" i="1"/>
  <c r="CB6048" i="1"/>
  <c r="BZ6080" i="1"/>
  <c r="CB6080" i="1"/>
  <c r="BZ6112" i="1"/>
  <c r="CB6112" i="1"/>
  <c r="BZ6151" i="1"/>
  <c r="CB6151" i="1"/>
  <c r="BZ6206" i="1"/>
  <c r="CB6206" i="1"/>
  <c r="BZ6238" i="1"/>
  <c r="CB6238" i="1"/>
  <c r="BZ6270" i="1"/>
  <c r="CB6270" i="1"/>
  <c r="BZ6302" i="1"/>
  <c r="CB6302" i="1"/>
  <c r="BZ6334" i="1"/>
  <c r="CB6334" i="1"/>
  <c r="BZ6391" i="1"/>
  <c r="CB6391" i="1"/>
  <c r="BZ6400" i="1"/>
  <c r="CB6400" i="1"/>
  <c r="BZ6227" i="1"/>
  <c r="CB6227" i="1"/>
  <c r="BZ6259" i="1"/>
  <c r="CB6259" i="1"/>
  <c r="BZ6291" i="1"/>
  <c r="CB6291" i="1"/>
  <c r="BZ6323" i="1"/>
  <c r="CB6323" i="1"/>
  <c r="BZ6361" i="1"/>
  <c r="CB6361" i="1"/>
  <c r="BZ6370" i="1"/>
  <c r="CB6370" i="1"/>
  <c r="BZ6212" i="1"/>
  <c r="CB6212" i="1"/>
  <c r="BZ6244" i="1"/>
  <c r="CB6244" i="1"/>
  <c r="BZ6276" i="1"/>
  <c r="CB6276" i="1"/>
  <c r="BZ6308" i="1"/>
  <c r="CB6308" i="1"/>
  <c r="BZ6340" i="1"/>
  <c r="CB6340" i="1"/>
  <c r="BZ6395" i="1"/>
  <c r="CB6395" i="1"/>
  <c r="BZ6193" i="1"/>
  <c r="CB6193" i="1"/>
  <c r="BZ6225" i="1"/>
  <c r="CB6225" i="1"/>
  <c r="BZ6257" i="1"/>
  <c r="CB6257" i="1"/>
  <c r="BZ6289" i="1"/>
  <c r="CB6289" i="1"/>
  <c r="BZ6321" i="1"/>
  <c r="CB6321" i="1"/>
  <c r="BZ6365" i="1"/>
  <c r="CB6365" i="1"/>
  <c r="BZ6366" i="1"/>
  <c r="CB6366" i="1"/>
  <c r="BZ6558" i="1"/>
  <c r="CB6558" i="1"/>
  <c r="BZ6418" i="1"/>
  <c r="CB6418" i="1"/>
  <c r="BZ6450" i="1"/>
  <c r="CB6450" i="1"/>
  <c r="BZ6482" i="1"/>
  <c r="CB6482" i="1"/>
  <c r="BZ6514" i="1"/>
  <c r="CB6514" i="1"/>
  <c r="BZ6546" i="1"/>
  <c r="CB6546" i="1"/>
  <c r="BZ6805" i="1"/>
  <c r="CB6805" i="1"/>
  <c r="BZ6431" i="1"/>
  <c r="CB6431" i="1"/>
  <c r="BZ6463" i="1"/>
  <c r="CB6463" i="1"/>
  <c r="BZ6495" i="1"/>
  <c r="CB6495" i="1"/>
  <c r="BZ6527" i="1"/>
  <c r="CB6527" i="1"/>
  <c r="BZ6798" i="1"/>
  <c r="CB6798" i="1"/>
  <c r="BZ6404" i="1"/>
  <c r="CB6404" i="1"/>
  <c r="BZ6436" i="1"/>
  <c r="CB6436" i="1"/>
  <c r="BZ6468" i="1"/>
  <c r="CB6468" i="1"/>
  <c r="BZ6500" i="1"/>
  <c r="CB6500" i="1"/>
  <c r="BZ6532" i="1"/>
  <c r="CB6532" i="1"/>
  <c r="BZ6544" i="1"/>
  <c r="CB6544" i="1"/>
  <c r="BZ6413" i="1"/>
  <c r="CB6413" i="1"/>
  <c r="BZ6445" i="1"/>
  <c r="CB6445" i="1"/>
  <c r="BZ6477" i="1"/>
  <c r="CB6477" i="1"/>
  <c r="BZ6509" i="1"/>
  <c r="CB6509" i="1"/>
  <c r="BZ6538" i="1"/>
  <c r="CB6538" i="1"/>
  <c r="BZ6577" i="1"/>
  <c r="CB6577" i="1"/>
  <c r="BZ6609" i="1"/>
  <c r="CB6609" i="1"/>
  <c r="BZ6641" i="1"/>
  <c r="CB6641" i="1"/>
  <c r="BZ6673" i="1"/>
  <c r="CB6673" i="1"/>
  <c r="BZ6705" i="1"/>
  <c r="CB6705" i="1"/>
  <c r="BZ6737" i="1"/>
  <c r="CB6737" i="1"/>
  <c r="BZ6781" i="1"/>
  <c r="CB6781" i="1"/>
  <c r="BZ6602" i="1"/>
  <c r="CB6602" i="1"/>
  <c r="BZ6634" i="1"/>
  <c r="CB6634" i="1"/>
  <c r="BZ6666" i="1"/>
  <c r="CB6666" i="1"/>
  <c r="BZ6698" i="1"/>
  <c r="CB6698" i="1"/>
  <c r="BZ6730" i="1"/>
  <c r="CB6730" i="1"/>
  <c r="BZ6775" i="1"/>
  <c r="CB6775" i="1"/>
  <c r="BZ6790" i="1"/>
  <c r="CB6790" i="1"/>
  <c r="BZ6611" i="1"/>
  <c r="CB6611" i="1"/>
  <c r="BZ6643" i="1"/>
  <c r="CB6643" i="1"/>
  <c r="BZ6675" i="1"/>
  <c r="CB6675" i="1"/>
  <c r="BZ6707" i="1"/>
  <c r="CB6707" i="1"/>
  <c r="BZ6739" i="1"/>
  <c r="CB6739" i="1"/>
  <c r="BZ6797" i="1"/>
  <c r="CB6797" i="1"/>
  <c r="BZ6588" i="1"/>
  <c r="CB6588" i="1"/>
  <c r="BZ6620" i="1"/>
  <c r="CB6620" i="1"/>
  <c r="BZ6652" i="1"/>
  <c r="CB6652" i="1"/>
  <c r="BZ6684" i="1"/>
  <c r="CB6684" i="1"/>
  <c r="BZ6716" i="1"/>
  <c r="CB6716" i="1"/>
  <c r="BZ6748" i="1"/>
  <c r="CB6748" i="1"/>
  <c r="BZ6794" i="1"/>
  <c r="CB6794" i="1"/>
  <c r="BZ6811" i="1"/>
  <c r="CB6811" i="1"/>
  <c r="BZ6843" i="1"/>
  <c r="CB6843" i="1"/>
  <c r="BZ6875" i="1"/>
  <c r="CB6875" i="1"/>
  <c r="BZ6907" i="1"/>
  <c r="CB6907" i="1"/>
  <c r="BZ6939" i="1"/>
  <c r="CB6939" i="1"/>
  <c r="BZ6982" i="1"/>
  <c r="CB6982" i="1"/>
  <c r="BZ6800" i="1"/>
  <c r="CB6800" i="1"/>
  <c r="BZ6832" i="1"/>
  <c r="CB6832" i="1"/>
  <c r="BZ6864" i="1"/>
  <c r="CB6864" i="1"/>
  <c r="BZ6896" i="1"/>
  <c r="CB6896" i="1"/>
  <c r="BZ6928" i="1"/>
  <c r="CB6928" i="1"/>
  <c r="BZ6984" i="1"/>
  <c r="CB6984" i="1"/>
  <c r="BZ6821" i="1"/>
  <c r="CB6821" i="1"/>
  <c r="BZ6853" i="1"/>
  <c r="CB6853" i="1"/>
  <c r="BZ6885" i="1"/>
  <c r="CB6885" i="1"/>
  <c r="BZ6917" i="1"/>
  <c r="CB6917" i="1"/>
  <c r="BZ6963" i="1"/>
  <c r="CB6963" i="1"/>
  <c r="BZ6957" i="1"/>
  <c r="CB6957" i="1"/>
  <c r="BZ6814" i="1"/>
  <c r="CB6814" i="1"/>
  <c r="BZ6846" i="1"/>
  <c r="CB6846" i="1"/>
  <c r="BZ6878" i="1"/>
  <c r="CB6878" i="1"/>
  <c r="BZ6910" i="1"/>
  <c r="CB6910" i="1"/>
  <c r="BZ6942" i="1"/>
  <c r="CB6942" i="1"/>
  <c r="BZ6956" i="1"/>
  <c r="CB6956" i="1"/>
  <c r="BZ7005" i="1"/>
  <c r="CB7005" i="1"/>
  <c r="BZ7037" i="1"/>
  <c r="CB7037" i="1"/>
  <c r="BZ7069" i="1"/>
  <c r="CB7069" i="1"/>
  <c r="BZ7101" i="1"/>
  <c r="CB7101" i="1"/>
  <c r="BZ7133" i="1"/>
  <c r="CB7133" i="1"/>
  <c r="BZ7176" i="1"/>
  <c r="CB7176" i="1"/>
  <c r="BZ7196" i="1"/>
  <c r="CB7196" i="1"/>
  <c r="BZ7014" i="1"/>
  <c r="CB7014" i="1"/>
  <c r="BZ7046" i="1"/>
  <c r="CB7046" i="1"/>
  <c r="BZ7078" i="1"/>
  <c r="CB7078" i="1"/>
  <c r="BZ7110" i="1"/>
  <c r="CB7110" i="1"/>
  <c r="BZ7142" i="1"/>
  <c r="CB7142" i="1"/>
  <c r="BZ7206" i="1"/>
  <c r="CB7206" i="1"/>
  <c r="BZ6991" i="1"/>
  <c r="CB6991" i="1"/>
  <c r="BZ7023" i="1"/>
  <c r="CB7023" i="1"/>
  <c r="BZ7055" i="1"/>
  <c r="CB7055" i="1"/>
  <c r="BZ7087" i="1"/>
  <c r="CB7087" i="1"/>
  <c r="BZ7119" i="1"/>
  <c r="CB7119" i="1"/>
  <c r="BZ7151" i="1"/>
  <c r="CB7151" i="1"/>
  <c r="BZ7195" i="1"/>
  <c r="CB7195" i="1"/>
  <c r="BZ6992" i="1"/>
  <c r="CB6992" i="1"/>
  <c r="BZ7024" i="1"/>
  <c r="CB7024" i="1"/>
  <c r="BZ7056" i="1"/>
  <c r="CB7056" i="1"/>
  <c r="BZ7088" i="1"/>
  <c r="CB7088" i="1"/>
  <c r="BZ7120" i="1"/>
  <c r="CB7120" i="1"/>
  <c r="BZ7152" i="1"/>
  <c r="CB7152" i="1"/>
  <c r="BZ7347" i="1"/>
  <c r="CB7347" i="1"/>
  <c r="BZ7218" i="1"/>
  <c r="CB7218" i="1"/>
  <c r="BZ7250" i="1"/>
  <c r="CB7250" i="1"/>
  <c r="BZ7282" i="1"/>
  <c r="CB7282" i="1"/>
  <c r="BZ7314" i="1"/>
  <c r="CB7314" i="1"/>
  <c r="BZ7364" i="1"/>
  <c r="CB7364" i="1"/>
  <c r="BZ7361" i="1"/>
  <c r="CB7361" i="1"/>
  <c r="BZ7227" i="1"/>
  <c r="CB7227" i="1"/>
  <c r="BZ7259" i="1"/>
  <c r="CB7259" i="1"/>
  <c r="BZ7291" i="1"/>
  <c r="CB7291" i="1"/>
  <c r="BZ7323" i="1"/>
  <c r="CB7323" i="1"/>
  <c r="BZ7372" i="1"/>
  <c r="CB7372" i="1"/>
  <c r="BZ7366" i="1"/>
  <c r="CB7366" i="1"/>
  <c r="BZ7224" i="1"/>
  <c r="CB7224" i="1"/>
  <c r="BZ7256" i="1"/>
  <c r="CB7256" i="1"/>
  <c r="BZ7288" i="1"/>
  <c r="CB7288" i="1"/>
  <c r="BZ7320" i="1"/>
  <c r="CB7320" i="1"/>
  <c r="BZ7351" i="1"/>
  <c r="CB7351" i="1"/>
  <c r="BZ7374" i="1"/>
  <c r="CB7374" i="1"/>
  <c r="BZ7225" i="1"/>
  <c r="CB7225" i="1"/>
  <c r="BZ7257" i="1"/>
  <c r="CB7257" i="1"/>
  <c r="BZ7289" i="1"/>
  <c r="CB7289" i="1"/>
  <c r="BZ7321" i="1"/>
  <c r="CB7321" i="1"/>
  <c r="BZ7362" i="1"/>
  <c r="CB7362" i="1"/>
  <c r="BZ7412" i="1"/>
  <c r="CB7412" i="1"/>
  <c r="BZ7444" i="1"/>
  <c r="CB7444" i="1"/>
  <c r="BZ7476" i="1"/>
  <c r="CB7476" i="1"/>
  <c r="BZ7508" i="1"/>
  <c r="CB7508" i="1"/>
  <c r="BZ7540" i="1"/>
  <c r="CB7540" i="1"/>
  <c r="BZ7579" i="1"/>
  <c r="CB7579" i="1"/>
  <c r="BZ7401" i="1"/>
  <c r="CB7401" i="1"/>
  <c r="BZ7433" i="1"/>
  <c r="CB7433" i="1"/>
  <c r="BZ7465" i="1"/>
  <c r="CB7465" i="1"/>
  <c r="BZ7497" i="1"/>
  <c r="CB7497" i="1"/>
  <c r="BZ7529" i="1"/>
  <c r="CB7529" i="1"/>
  <c r="BZ7561" i="1"/>
  <c r="CB7561" i="1"/>
  <c r="BZ7566" i="1"/>
  <c r="CB7566" i="1"/>
  <c r="BZ7394" i="1"/>
  <c r="CB7394" i="1"/>
  <c r="BZ7426" i="1"/>
  <c r="CB7426" i="1"/>
  <c r="BZ7458" i="1"/>
  <c r="CB7458" i="1"/>
  <c r="BZ7490" i="1"/>
  <c r="CB7490" i="1"/>
  <c r="BZ7522" i="1"/>
  <c r="CB7522" i="1"/>
  <c r="BZ7554" i="1"/>
  <c r="CB7554" i="1"/>
  <c r="BZ7568" i="1"/>
  <c r="CB7568" i="1"/>
  <c r="BZ7395" i="1"/>
  <c r="CB7395" i="1"/>
  <c r="BZ7427" i="1"/>
  <c r="CB7427" i="1"/>
  <c r="BZ7459" i="1"/>
  <c r="CB7459" i="1"/>
  <c r="BZ7491" i="1"/>
  <c r="CB7491" i="1"/>
  <c r="BZ7523" i="1"/>
  <c r="CB7523" i="1"/>
  <c r="BZ7555" i="1"/>
  <c r="CB7555" i="1"/>
  <c r="BZ7570" i="1"/>
  <c r="CB7570" i="1"/>
  <c r="BZ7754" i="1"/>
  <c r="CB7754" i="1"/>
  <c r="BZ7639" i="1"/>
  <c r="CB7639" i="1"/>
  <c r="BZ7671" i="1"/>
  <c r="CB7671" i="1"/>
  <c r="BZ7703" i="1"/>
  <c r="CB7703" i="1"/>
  <c r="BZ7747" i="1"/>
  <c r="CB7747" i="1"/>
  <c r="BZ7620" i="1"/>
  <c r="CB7620" i="1"/>
  <c r="BZ7652" i="1"/>
  <c r="CB7652" i="1"/>
  <c r="BZ7684" i="1"/>
  <c r="CB7684" i="1"/>
  <c r="BZ7716" i="1"/>
  <c r="CB7716" i="1"/>
  <c r="BZ7750" i="1"/>
  <c r="CB7750" i="1"/>
  <c r="BZ7641" i="1"/>
  <c r="CB7641" i="1"/>
  <c r="BZ7673" i="1"/>
  <c r="CB7673" i="1"/>
  <c r="BZ7705" i="1"/>
  <c r="CB7705" i="1"/>
  <c r="BZ7743" i="1"/>
  <c r="CB7743" i="1"/>
  <c r="BZ7614" i="1"/>
  <c r="CB7614" i="1"/>
  <c r="BZ7646" i="1"/>
  <c r="CB7646" i="1"/>
  <c r="BZ7678" i="1"/>
  <c r="CB7678" i="1"/>
  <c r="BZ7710" i="1"/>
  <c r="CB7710" i="1"/>
  <c r="BZ7753" i="1"/>
  <c r="CB7753" i="1"/>
  <c r="BZ7787" i="1"/>
  <c r="CB7787" i="1"/>
  <c r="BZ7819" i="1"/>
  <c r="CB7819" i="1"/>
  <c r="BZ7849" i="1"/>
  <c r="CB7849" i="1"/>
  <c r="BZ7788" i="1"/>
  <c r="CB7788" i="1"/>
  <c r="BZ7820" i="1"/>
  <c r="CB7820" i="1"/>
  <c r="BZ7843" i="1"/>
  <c r="CB7843" i="1"/>
  <c r="BZ7785" i="1"/>
  <c r="CB7785" i="1"/>
  <c r="BZ7817" i="1"/>
  <c r="CB7817" i="1"/>
  <c r="BZ7845" i="1"/>
  <c r="CB7845" i="1"/>
  <c r="BZ7778" i="1"/>
  <c r="CB7778" i="1"/>
  <c r="BZ7810" i="1"/>
  <c r="CB7810" i="1"/>
  <c r="BZ7846" i="1"/>
  <c r="CB7846" i="1"/>
  <c r="BZ7872" i="1"/>
  <c r="CB7872" i="1"/>
  <c r="BZ7904" i="1"/>
  <c r="CB7904" i="1"/>
  <c r="BZ7936" i="1"/>
  <c r="CB7936" i="1"/>
  <c r="BZ7963" i="1"/>
  <c r="CB7963" i="1"/>
  <c r="BZ7885" i="1"/>
  <c r="CB7885" i="1"/>
  <c r="BZ7917" i="1"/>
  <c r="CB7917" i="1"/>
  <c r="BZ7964" i="1"/>
  <c r="CB7964" i="1"/>
  <c r="BZ7866" i="1"/>
  <c r="CB7866" i="1"/>
  <c r="BZ7898" i="1"/>
  <c r="CB7898" i="1"/>
  <c r="BZ7930" i="1"/>
  <c r="CB7930" i="1"/>
  <c r="BZ7951" i="1"/>
  <c r="CB7951" i="1"/>
  <c r="BZ7879" i="1"/>
  <c r="CB7879" i="1"/>
  <c r="BZ7911" i="1"/>
  <c r="CB7911" i="1"/>
  <c r="BZ7944" i="1"/>
  <c r="CB7944" i="1"/>
  <c r="BZ7969" i="1"/>
  <c r="CB7969" i="1"/>
  <c r="BZ7991" i="1"/>
  <c r="CB7991" i="1"/>
  <c r="BZ8023" i="1"/>
  <c r="CB8023" i="1"/>
  <c r="BZ8061" i="1"/>
  <c r="CB8061" i="1"/>
  <c r="BZ7996" i="1"/>
  <c r="CB7996" i="1"/>
  <c r="BZ8028" i="1"/>
  <c r="CB8028" i="1"/>
  <c r="BZ8056" i="1"/>
  <c r="CB8056" i="1"/>
  <c r="BZ8001" i="1"/>
  <c r="CB8001" i="1"/>
  <c r="BZ8033" i="1"/>
  <c r="CB8033" i="1"/>
  <c r="BZ8058" i="1"/>
  <c r="CB8058" i="1"/>
  <c r="BZ7994" i="1"/>
  <c r="CB7994" i="1"/>
  <c r="BZ8026" i="1"/>
  <c r="CB8026" i="1"/>
  <c r="BZ8059" i="1"/>
  <c r="CB8059" i="1"/>
  <c r="BZ8084" i="1"/>
  <c r="CB8084" i="1"/>
  <c r="BZ8116" i="1"/>
  <c r="CB8116" i="1"/>
  <c r="BZ8148" i="1"/>
  <c r="CB8148" i="1"/>
  <c r="BZ8177" i="1"/>
  <c r="CB8177" i="1"/>
  <c r="BZ8097" i="1"/>
  <c r="CB8097" i="1"/>
  <c r="BZ8129" i="1"/>
  <c r="CB8129" i="1"/>
  <c r="BZ8170" i="1"/>
  <c r="CB8170" i="1"/>
  <c r="BZ8070" i="1"/>
  <c r="CB8070" i="1"/>
  <c r="BZ8102" i="1"/>
  <c r="CB8102" i="1"/>
  <c r="BZ8134" i="1"/>
  <c r="CB8134" i="1"/>
  <c r="BZ8172" i="1"/>
  <c r="CB8172" i="1"/>
  <c r="BZ8083" i="1"/>
  <c r="CB8083" i="1"/>
  <c r="BZ8115" i="1"/>
  <c r="CB8115" i="1"/>
  <c r="BZ8147" i="1"/>
  <c r="CB8147" i="1"/>
  <c r="BZ8273" i="1"/>
  <c r="CB8273" i="1"/>
  <c r="BZ8215" i="1"/>
  <c r="CB8215" i="1"/>
  <c r="BZ8247" i="1"/>
  <c r="CB8247" i="1"/>
  <c r="BZ8275" i="1"/>
  <c r="CB8275" i="1"/>
  <c r="BZ8208" i="1"/>
  <c r="CB8208" i="1"/>
  <c r="BZ8240" i="1"/>
  <c r="CB8240" i="1"/>
  <c r="BZ8284" i="1"/>
  <c r="CB8284" i="1"/>
  <c r="BZ8197" i="1"/>
  <c r="CB8197" i="1"/>
  <c r="BZ8229" i="1"/>
  <c r="CB8229" i="1"/>
  <c r="BZ8262" i="1"/>
  <c r="CB8262" i="1"/>
  <c r="BZ8287" i="1"/>
  <c r="CB8287" i="1"/>
  <c r="BZ8218" i="1"/>
  <c r="CB8218" i="1"/>
  <c r="BZ8250" i="1"/>
  <c r="CB8250" i="1"/>
  <c r="BZ8297" i="1"/>
  <c r="CB8297" i="1"/>
  <c r="BZ8329" i="1"/>
  <c r="CB8329" i="1"/>
  <c r="BZ8361" i="1"/>
  <c r="CB8361" i="1"/>
  <c r="BZ8398" i="1"/>
  <c r="CB8398" i="1"/>
  <c r="BZ8322" i="1"/>
  <c r="CB8322" i="1"/>
  <c r="BZ8354" i="1"/>
  <c r="CB8354" i="1"/>
  <c r="BZ8299" i="1"/>
  <c r="CB8299" i="1"/>
  <c r="BZ8331" i="1"/>
  <c r="CB8331" i="1"/>
  <c r="BZ8363" i="1"/>
  <c r="CB8363" i="1"/>
  <c r="BZ8390" i="1"/>
  <c r="CB8390" i="1"/>
  <c r="BZ8324" i="1"/>
  <c r="CB8324" i="1"/>
  <c r="BZ8356" i="1"/>
  <c r="CB8356" i="1"/>
  <c r="BZ8368" i="1"/>
  <c r="CB8368" i="1"/>
  <c r="BZ8471" i="1"/>
  <c r="CB8471" i="1"/>
  <c r="BZ8403" i="1"/>
  <c r="CB8403" i="1"/>
  <c r="BZ8435" i="1"/>
  <c r="CB8435" i="1"/>
  <c r="BZ8531" i="1"/>
  <c r="CB8531" i="1"/>
  <c r="BZ8568" i="1"/>
  <c r="CB8568" i="1"/>
  <c r="BZ8412" i="1"/>
  <c r="CB8412" i="1"/>
  <c r="BZ8444" i="1"/>
  <c r="CB8444" i="1"/>
  <c r="BZ8507" i="1"/>
  <c r="CB8507" i="1"/>
  <c r="BZ8421" i="1"/>
  <c r="CB8421" i="1"/>
  <c r="BZ8461" i="1"/>
  <c r="CB8461" i="1"/>
  <c r="BZ8564" i="1"/>
  <c r="CB8564" i="1"/>
  <c r="BZ8434" i="1"/>
  <c r="CB8434" i="1"/>
  <c r="BZ8554" i="1"/>
  <c r="CB8554" i="1"/>
  <c r="BZ8488" i="1"/>
  <c r="CB8488" i="1"/>
  <c r="BZ8520" i="1"/>
  <c r="CB8520" i="1"/>
  <c r="BZ8584" i="1"/>
  <c r="CB8584" i="1"/>
  <c r="BZ8481" i="1"/>
  <c r="CB8481" i="1"/>
  <c r="BZ8513" i="1"/>
  <c r="CB8513" i="1"/>
  <c r="BZ8545" i="1"/>
  <c r="CB8545" i="1"/>
  <c r="BZ8482" i="1"/>
  <c r="CB8482" i="1"/>
  <c r="BZ8514" i="1"/>
  <c r="CB8514" i="1"/>
  <c r="BZ8546" i="1"/>
  <c r="CB8546" i="1"/>
  <c r="BZ8578" i="1"/>
  <c r="CB8578" i="1"/>
  <c r="BZ8606" i="1"/>
  <c r="CB8606" i="1"/>
  <c r="BZ8591" i="1"/>
  <c r="CB8591" i="1"/>
  <c r="BZ8588" i="1"/>
  <c r="CB8588" i="1"/>
  <c r="BZ8610" i="1"/>
  <c r="CB8610" i="1"/>
  <c r="BZ8581" i="1"/>
  <c r="CB8581" i="1"/>
  <c r="BZ8604" i="1"/>
  <c r="CB8604" i="1"/>
  <c r="BZ8631" i="1"/>
  <c r="CB8631" i="1"/>
  <c r="BZ8662" i="1"/>
  <c r="CB8662" i="1"/>
  <c r="BZ8640" i="1"/>
  <c r="CB8640" i="1"/>
  <c r="BZ8617" i="1"/>
  <c r="CB8617" i="1"/>
  <c r="BZ8649" i="1"/>
  <c r="CB8649" i="1"/>
  <c r="BZ8670" i="1"/>
  <c r="CB8670" i="1"/>
  <c r="BZ8702" i="1"/>
  <c r="CB8702" i="1"/>
  <c r="BZ8691" i="1"/>
  <c r="CB8691" i="1"/>
  <c r="BZ8668" i="1"/>
  <c r="CB8668" i="1"/>
  <c r="BZ8700" i="1"/>
  <c r="CB8700" i="1"/>
  <c r="BZ8677" i="1"/>
  <c r="CB8677" i="1"/>
  <c r="BZ8709" i="1"/>
  <c r="CB8709" i="1"/>
  <c r="BZ8746" i="1"/>
  <c r="CB8746" i="1"/>
  <c r="BZ8735" i="1"/>
  <c r="CB8735" i="1"/>
  <c r="BZ8720" i="1"/>
  <c r="CB8720" i="1"/>
  <c r="BZ8752" i="1"/>
  <c r="CB8752" i="1"/>
  <c r="BZ8737" i="1"/>
  <c r="CB8737" i="1"/>
  <c r="BZ8762" i="1"/>
  <c r="CB8762" i="1"/>
  <c r="BZ8790" i="1"/>
  <c r="CB8790" i="1"/>
  <c r="BZ8794" i="1"/>
  <c r="CB8794" i="1"/>
  <c r="BZ8798" i="1"/>
  <c r="CB8798" i="1"/>
  <c r="BZ8819" i="1"/>
  <c r="CB8819" i="1"/>
  <c r="BZ8809" i="1"/>
  <c r="CB8809" i="1"/>
  <c r="BZ8855" i="1"/>
  <c r="CB8855" i="1"/>
  <c r="BZ8811" i="1"/>
  <c r="CB8811" i="1"/>
  <c r="BZ8857" i="1"/>
  <c r="CB8857" i="1"/>
  <c r="BZ8823" i="1"/>
  <c r="CB8823" i="1"/>
  <c r="BZ8832" i="1"/>
  <c r="CB8832" i="1"/>
  <c r="BZ8869" i="1"/>
  <c r="CB8869" i="1"/>
  <c r="BZ8849" i="1"/>
  <c r="CB8849" i="1"/>
  <c r="BZ8900" i="1"/>
  <c r="CB8900" i="1"/>
  <c r="BZ8850" i="1"/>
  <c r="CB8850" i="1"/>
  <c r="BZ8875" i="1"/>
  <c r="CB8875" i="1"/>
  <c r="BZ8914" i="1"/>
  <c r="CB8914" i="1"/>
  <c r="BZ8918" i="1"/>
  <c r="CB8918" i="1"/>
  <c r="BZ8901" i="1"/>
  <c r="CB8901" i="1"/>
  <c r="BZ8882" i="1"/>
  <c r="CB8882" i="1"/>
  <c r="BZ8930" i="1"/>
  <c r="CB8930" i="1"/>
  <c r="BZ8954" i="1"/>
  <c r="CB8954" i="1"/>
  <c r="BZ8944" i="1"/>
  <c r="CB8944" i="1"/>
  <c r="BZ8933" i="1"/>
  <c r="CB8933" i="1"/>
  <c r="BZ8951" i="1"/>
  <c r="CB8951" i="1"/>
  <c r="BZ8985" i="1"/>
  <c r="CB8985" i="1"/>
  <c r="BZ8969" i="1"/>
  <c r="CB8969" i="1"/>
  <c r="BZ8976" i="1"/>
  <c r="CB8976" i="1"/>
  <c r="BZ8983" i="1"/>
  <c r="CB8983" i="1"/>
  <c r="BZ8988" i="1"/>
  <c r="CB8988" i="1"/>
  <c r="BZ9009" i="1"/>
  <c r="CB9009" i="1"/>
  <c r="BZ9014" i="1"/>
  <c r="CB9014" i="1"/>
  <c r="BZ9015" i="1"/>
  <c r="CB9015" i="1"/>
  <c r="BZ9024" i="1"/>
  <c r="CB9024" i="1"/>
  <c r="BZ9034" i="1"/>
  <c r="CB9034" i="1"/>
  <c r="BZ9043" i="1"/>
  <c r="CB9043" i="1"/>
  <c r="BZ9053" i="1"/>
  <c r="CB9053" i="1"/>
  <c r="BZ9057" i="1"/>
  <c r="CB9057" i="1"/>
  <c r="BZ9066" i="1"/>
  <c r="CB9066" i="1"/>
  <c r="BZ9095" i="1"/>
  <c r="CB9095" i="1"/>
  <c r="BZ9073" i="1"/>
  <c r="CB9073" i="1"/>
  <c r="BZ9078" i="1"/>
  <c r="CB9078" i="1"/>
  <c r="BZ9110" i="1"/>
  <c r="CB9110" i="1"/>
  <c r="BZ9104" i="1"/>
  <c r="CB9104" i="1"/>
  <c r="BZ9101" i="1"/>
  <c r="CB9101" i="1"/>
  <c r="BZ9130" i="1"/>
  <c r="CB9130" i="1"/>
  <c r="BZ9139" i="1"/>
  <c r="CB9139" i="1"/>
  <c r="BZ9134" i="1"/>
  <c r="CB9134" i="1"/>
  <c r="BZ9155" i="1"/>
  <c r="CB9155" i="1"/>
  <c r="BZ9157" i="1"/>
  <c r="CB9157" i="1"/>
  <c r="BZ9166" i="1"/>
  <c r="CB9166" i="1"/>
  <c r="BZ9172" i="1"/>
  <c r="CB9172" i="1"/>
  <c r="BZ9171" i="1"/>
  <c r="CB9171" i="1"/>
  <c r="BZ9189" i="1"/>
  <c r="CB9189" i="1"/>
  <c r="BZ9196" i="1"/>
  <c r="CB9196" i="1"/>
  <c r="BZ9213" i="1"/>
  <c r="CB9213" i="1"/>
  <c r="BZ9205" i="1"/>
  <c r="CB9205" i="1"/>
  <c r="BZ9227" i="1"/>
  <c r="CB9227" i="1"/>
  <c r="BZ9231" i="1"/>
  <c r="CB9231" i="1"/>
  <c r="BZ9235" i="1"/>
  <c r="CB9235" i="1"/>
  <c r="BZ9244" i="1"/>
  <c r="CB9244" i="1"/>
  <c r="BZ9253" i="1"/>
  <c r="CB9253" i="1"/>
  <c r="X7" i="1"/>
  <c r="V7" i="1"/>
  <c r="BZ50" i="1"/>
  <c r="CB50" i="1"/>
  <c r="BZ331" i="1"/>
  <c r="CB331" i="1"/>
  <c r="BZ395" i="1"/>
  <c r="CB395" i="1"/>
  <c r="BZ459" i="1"/>
  <c r="CB459" i="1"/>
  <c r="BZ523" i="1"/>
  <c r="CB523" i="1"/>
  <c r="BZ31" i="1"/>
  <c r="CB31" i="1"/>
  <c r="BZ87" i="1"/>
  <c r="CB87" i="1"/>
  <c r="BZ119" i="1"/>
  <c r="CB119" i="1"/>
  <c r="BZ151" i="1"/>
  <c r="CB151" i="1"/>
  <c r="BZ183" i="1"/>
  <c r="CB183" i="1"/>
  <c r="BZ215" i="1"/>
  <c r="CB215" i="1"/>
  <c r="BZ247" i="1"/>
  <c r="CB247" i="1"/>
  <c r="BZ279" i="1"/>
  <c r="CB279" i="1"/>
  <c r="BZ324" i="1"/>
  <c r="CB324" i="1"/>
  <c r="BZ388" i="1"/>
  <c r="CB388" i="1"/>
  <c r="BZ452" i="1"/>
  <c r="CB452" i="1"/>
  <c r="BZ516" i="1"/>
  <c r="CB516" i="1"/>
  <c r="BZ23" i="1"/>
  <c r="CB23" i="1"/>
  <c r="BZ306" i="1"/>
  <c r="CB306" i="1"/>
  <c r="BZ365" i="1"/>
  <c r="CB365" i="1"/>
  <c r="BZ429" i="1"/>
  <c r="CB429" i="1"/>
  <c r="BZ493" i="1"/>
  <c r="CB493" i="1"/>
  <c r="BZ633" i="1"/>
  <c r="CB633" i="1"/>
  <c r="BZ64" i="1"/>
  <c r="CB64" i="1"/>
  <c r="BZ96" i="1"/>
  <c r="CB96" i="1"/>
  <c r="BZ128" i="1"/>
  <c r="CB128" i="1"/>
  <c r="BZ160" i="1"/>
  <c r="CB160" i="1"/>
  <c r="BZ192" i="1"/>
  <c r="CB192" i="1"/>
  <c r="BZ224" i="1"/>
  <c r="CB224" i="1"/>
  <c r="BZ256" i="1"/>
  <c r="CB256" i="1"/>
  <c r="BZ288" i="1"/>
  <c r="CB288" i="1"/>
  <c r="BZ334" i="1"/>
  <c r="CB334" i="1"/>
  <c r="BZ398" i="1"/>
  <c r="CB398" i="1"/>
  <c r="BZ462" i="1"/>
  <c r="CB462" i="1"/>
  <c r="BZ526" i="1"/>
  <c r="CB526" i="1"/>
  <c r="BZ24" i="1"/>
  <c r="CB24" i="1"/>
  <c r="BZ327" i="1"/>
  <c r="CB327" i="1"/>
  <c r="BZ391" i="1"/>
  <c r="CB391" i="1"/>
  <c r="BZ455" i="1"/>
  <c r="CB455" i="1"/>
  <c r="BZ519" i="1"/>
  <c r="CB519" i="1"/>
  <c r="BZ13" i="1"/>
  <c r="CB13" i="1"/>
  <c r="BZ81" i="1"/>
  <c r="CB81" i="1"/>
  <c r="BZ113" i="1"/>
  <c r="CB113" i="1"/>
  <c r="BZ145" i="1"/>
  <c r="CB145" i="1"/>
  <c r="BZ177" i="1"/>
  <c r="CB177" i="1"/>
  <c r="BZ209" i="1"/>
  <c r="CB209" i="1"/>
  <c r="BZ241" i="1"/>
  <c r="CB241" i="1"/>
  <c r="BZ273" i="1"/>
  <c r="CB273" i="1"/>
  <c r="BZ303" i="1"/>
  <c r="CB303" i="1"/>
  <c r="BZ368" i="1"/>
  <c r="CB368" i="1"/>
  <c r="BZ432" i="1"/>
  <c r="CB432" i="1"/>
  <c r="BZ496" i="1"/>
  <c r="CB496" i="1"/>
  <c r="BZ613" i="1"/>
  <c r="CB613" i="1"/>
  <c r="BZ49" i="1"/>
  <c r="CB49" i="1"/>
  <c r="BZ345" i="1"/>
  <c r="CB345" i="1"/>
  <c r="BZ409" i="1"/>
  <c r="CB409" i="1"/>
  <c r="BZ473" i="1"/>
  <c r="CB473" i="1"/>
  <c r="BZ541" i="1"/>
  <c r="CB541" i="1"/>
  <c r="BZ30" i="1"/>
  <c r="CB30" i="1"/>
  <c r="BZ90" i="1"/>
  <c r="CB90" i="1"/>
  <c r="BZ122" i="1"/>
  <c r="CB122" i="1"/>
  <c r="BZ154" i="1"/>
  <c r="CB154" i="1"/>
  <c r="BZ186" i="1"/>
  <c r="CB186" i="1"/>
  <c r="BZ218" i="1"/>
  <c r="CB218" i="1"/>
  <c r="BZ250" i="1"/>
  <c r="CB250" i="1"/>
  <c r="BZ282" i="1"/>
  <c r="CB282" i="1"/>
  <c r="BZ322" i="1"/>
  <c r="CB322" i="1"/>
  <c r="BZ386" i="1"/>
  <c r="CB386" i="1"/>
  <c r="BZ450" i="1"/>
  <c r="CB450" i="1"/>
  <c r="BZ514" i="1"/>
  <c r="CB514" i="1"/>
  <c r="BZ1212" i="1"/>
  <c r="CB1212" i="1"/>
  <c r="BZ1276" i="1"/>
  <c r="CB1276" i="1"/>
  <c r="BZ689" i="1"/>
  <c r="CB689" i="1"/>
  <c r="BZ721" i="1"/>
  <c r="CB721" i="1"/>
  <c r="BZ753" i="1"/>
  <c r="CB753" i="1"/>
  <c r="BZ785" i="1"/>
  <c r="CB785" i="1"/>
  <c r="BZ817" i="1"/>
  <c r="CB817" i="1"/>
  <c r="BZ849" i="1"/>
  <c r="CB849" i="1"/>
  <c r="BZ881" i="1"/>
  <c r="CB881" i="1"/>
  <c r="BZ913" i="1"/>
  <c r="CB913" i="1"/>
  <c r="BZ945" i="1"/>
  <c r="CB945" i="1"/>
  <c r="BZ977" i="1"/>
  <c r="CB977" i="1"/>
  <c r="BZ1009" i="1"/>
  <c r="CB1009" i="1"/>
  <c r="BZ1041" i="1"/>
  <c r="CB1041" i="1"/>
  <c r="BZ1073" i="1"/>
  <c r="CB1073" i="1"/>
  <c r="BZ1105" i="1"/>
  <c r="CB1105" i="1"/>
  <c r="BZ1137" i="1"/>
  <c r="CB1137" i="1"/>
  <c r="BZ1169" i="1"/>
  <c r="CB1169" i="1"/>
  <c r="BZ1201" i="1"/>
  <c r="CB1201" i="1"/>
  <c r="BZ1253" i="1"/>
  <c r="CB1253" i="1"/>
  <c r="BZ1317" i="1"/>
  <c r="CB1317" i="1"/>
  <c r="BZ1270" i="1"/>
  <c r="CB1270" i="1"/>
  <c r="BZ546" i="1"/>
  <c r="CB546" i="1"/>
  <c r="BZ578" i="1"/>
  <c r="CB578" i="1"/>
  <c r="BZ610" i="1"/>
  <c r="CB610" i="1"/>
  <c r="BZ642" i="1"/>
  <c r="CB642" i="1"/>
  <c r="BZ674" i="1"/>
  <c r="CB674" i="1"/>
  <c r="BZ706" i="1"/>
  <c r="CB706" i="1"/>
  <c r="BZ738" i="1"/>
  <c r="CB738" i="1"/>
  <c r="BZ770" i="1"/>
  <c r="CB770" i="1"/>
  <c r="BZ802" i="1"/>
  <c r="CB802" i="1"/>
  <c r="BZ834" i="1"/>
  <c r="CB834" i="1"/>
  <c r="BZ866" i="1"/>
  <c r="CB866" i="1"/>
  <c r="BZ898" i="1"/>
  <c r="CB898" i="1"/>
  <c r="BZ930" i="1"/>
  <c r="CB930" i="1"/>
  <c r="BZ962" i="1"/>
  <c r="CB962" i="1"/>
  <c r="BZ994" i="1"/>
  <c r="CB994" i="1"/>
  <c r="BZ1026" i="1"/>
  <c r="CB1026" i="1"/>
  <c r="BZ1058" i="1"/>
  <c r="CB1058" i="1"/>
  <c r="BZ1090" i="1"/>
  <c r="CB1090" i="1"/>
  <c r="BZ1122" i="1"/>
  <c r="CB1122" i="1"/>
  <c r="BZ1154" i="1"/>
  <c r="CB1154" i="1"/>
  <c r="BZ1186" i="1"/>
  <c r="CB1186" i="1"/>
  <c r="BZ1231" i="1"/>
  <c r="CB1231" i="1"/>
  <c r="BZ1295" i="1"/>
  <c r="CB1295" i="1"/>
  <c r="BZ1256" i="1"/>
  <c r="CB1256" i="1"/>
  <c r="BZ547" i="1"/>
  <c r="CB547" i="1"/>
  <c r="BZ579" i="1"/>
  <c r="CB579" i="1"/>
  <c r="BZ611" i="1"/>
  <c r="CB611" i="1"/>
  <c r="BZ643" i="1"/>
  <c r="CB643" i="1"/>
  <c r="BZ675" i="1"/>
  <c r="CB675" i="1"/>
  <c r="BZ707" i="1"/>
  <c r="CB707" i="1"/>
  <c r="BZ739" i="1"/>
  <c r="CB739" i="1"/>
  <c r="BZ771" i="1"/>
  <c r="CB771" i="1"/>
  <c r="BZ803" i="1"/>
  <c r="CB803" i="1"/>
  <c r="BZ835" i="1"/>
  <c r="CB835" i="1"/>
  <c r="BZ867" i="1"/>
  <c r="CB867" i="1"/>
  <c r="BZ899" i="1"/>
  <c r="CB899" i="1"/>
  <c r="BZ931" i="1"/>
  <c r="CB931" i="1"/>
  <c r="BZ963" i="1"/>
  <c r="CB963" i="1"/>
  <c r="BZ995" i="1"/>
  <c r="CB995" i="1"/>
  <c r="BZ1027" i="1"/>
  <c r="CB1027" i="1"/>
  <c r="BZ1059" i="1"/>
  <c r="CB1059" i="1"/>
  <c r="BZ1091" i="1"/>
  <c r="CB1091" i="1"/>
  <c r="BZ1123" i="1"/>
  <c r="CB1123" i="1"/>
  <c r="BZ1155" i="1"/>
  <c r="CB1155" i="1"/>
  <c r="BZ1187" i="1"/>
  <c r="CB1187" i="1"/>
  <c r="BZ1225" i="1"/>
  <c r="CB1225" i="1"/>
  <c r="BZ1289" i="1"/>
  <c r="CB1289" i="1"/>
  <c r="BZ1250" i="1"/>
  <c r="CB1250" i="1"/>
  <c r="BZ1314" i="1"/>
  <c r="CB1314" i="1"/>
  <c r="BZ564" i="1"/>
  <c r="CB564" i="1"/>
  <c r="BZ596" i="1"/>
  <c r="CB596" i="1"/>
  <c r="BZ628" i="1"/>
  <c r="CB628" i="1"/>
  <c r="BZ660" i="1"/>
  <c r="CB660" i="1"/>
  <c r="BZ692" i="1"/>
  <c r="CB692" i="1"/>
  <c r="BZ724" i="1"/>
  <c r="CB724" i="1"/>
  <c r="BZ756" i="1"/>
  <c r="CB756" i="1"/>
  <c r="BZ788" i="1"/>
  <c r="CB788" i="1"/>
  <c r="BZ820" i="1"/>
  <c r="CB820" i="1"/>
  <c r="BZ852" i="1"/>
  <c r="CB852" i="1"/>
  <c r="BZ884" i="1"/>
  <c r="CB884" i="1"/>
  <c r="BZ916" i="1"/>
  <c r="CB916" i="1"/>
  <c r="BZ948" i="1"/>
  <c r="CB948" i="1"/>
  <c r="BZ980" i="1"/>
  <c r="CB980" i="1"/>
  <c r="BZ1012" i="1"/>
  <c r="CB1012" i="1"/>
  <c r="BZ1044" i="1"/>
  <c r="CB1044" i="1"/>
  <c r="BZ1076" i="1"/>
  <c r="CB1076" i="1"/>
  <c r="BZ1108" i="1"/>
  <c r="CB1108" i="1"/>
  <c r="BZ1140" i="1"/>
  <c r="CB1140" i="1"/>
  <c r="BZ1172" i="1"/>
  <c r="CB1172" i="1"/>
  <c r="BZ1204" i="1"/>
  <c r="CB1204" i="1"/>
  <c r="BZ1259" i="1"/>
  <c r="CB1259" i="1"/>
  <c r="BZ1319" i="1"/>
  <c r="CB1319" i="1"/>
  <c r="BZ1351" i="1"/>
  <c r="CB1351" i="1"/>
  <c r="BZ1383" i="1"/>
  <c r="CB1383" i="1"/>
  <c r="BZ1415" i="1"/>
  <c r="CB1415" i="1"/>
  <c r="BZ1447" i="1"/>
  <c r="CB1447" i="1"/>
  <c r="BZ1479" i="1"/>
  <c r="CB1479" i="1"/>
  <c r="BZ1511" i="1"/>
  <c r="CB1511" i="1"/>
  <c r="BZ1543" i="1"/>
  <c r="CB1543" i="1"/>
  <c r="BZ1575" i="1"/>
  <c r="CB1575" i="1"/>
  <c r="BZ1638" i="1"/>
  <c r="CB1638" i="1"/>
  <c r="BZ1711" i="1"/>
  <c r="CB1711" i="1"/>
  <c r="BZ1775" i="1"/>
  <c r="CB1775" i="1"/>
  <c r="BZ1593" i="1"/>
  <c r="CB1593" i="1"/>
  <c r="BZ1649" i="1"/>
  <c r="CB1649" i="1"/>
  <c r="BZ1705" i="1"/>
  <c r="CB1705" i="1"/>
  <c r="BZ1769" i="1"/>
  <c r="CB1769" i="1"/>
  <c r="BZ2825" i="1"/>
  <c r="CB2825" i="1"/>
  <c r="BZ1344" i="1"/>
  <c r="CB1344" i="1"/>
  <c r="BZ1376" i="1"/>
  <c r="CB1376" i="1"/>
  <c r="BZ1408" i="1"/>
  <c r="CB1408" i="1"/>
  <c r="BZ1440" i="1"/>
  <c r="CB1440" i="1"/>
  <c r="BZ1472" i="1"/>
  <c r="CB1472" i="1"/>
  <c r="BZ1504" i="1"/>
  <c r="CB1504" i="1"/>
  <c r="BZ1536" i="1"/>
  <c r="CB1536" i="1"/>
  <c r="BZ1568" i="1"/>
  <c r="CB1568" i="1"/>
  <c r="BZ1610" i="1"/>
  <c r="CB1610" i="1"/>
  <c r="BZ1690" i="1"/>
  <c r="CB1690" i="1"/>
  <c r="BZ1754" i="1"/>
  <c r="CB1754" i="1"/>
  <c r="BZ2515" i="1"/>
  <c r="CB2515" i="1"/>
  <c r="BZ1624" i="1"/>
  <c r="CB1624" i="1"/>
  <c r="BZ1667" i="1"/>
  <c r="CB1667" i="1"/>
  <c r="BZ1713" i="1"/>
  <c r="CB1713" i="1"/>
  <c r="BZ1777" i="1"/>
  <c r="CB1777" i="1"/>
  <c r="BZ3296" i="1"/>
  <c r="CB3296" i="1"/>
  <c r="BZ1349" i="1"/>
  <c r="CB1349" i="1"/>
  <c r="BZ1381" i="1"/>
  <c r="CB1381" i="1"/>
  <c r="BZ1413" i="1"/>
  <c r="CB1413" i="1"/>
  <c r="BZ1445" i="1"/>
  <c r="CB1445" i="1"/>
  <c r="BZ1477" i="1"/>
  <c r="CB1477" i="1"/>
  <c r="BZ1509" i="1"/>
  <c r="CB1509" i="1"/>
  <c r="BZ1541" i="1"/>
  <c r="CB1541" i="1"/>
  <c r="BZ1573" i="1"/>
  <c r="CB1573" i="1"/>
  <c r="BZ1620" i="1"/>
  <c r="CB1620" i="1"/>
  <c r="BZ1701" i="1"/>
  <c r="CB1701" i="1"/>
  <c r="BZ1765" i="1"/>
  <c r="CB1765" i="1"/>
  <c r="BZ2665" i="1"/>
  <c r="CB2665" i="1"/>
  <c r="BZ1631" i="1"/>
  <c r="CB1631" i="1"/>
  <c r="BZ1680" i="1"/>
  <c r="CB1680" i="1"/>
  <c r="BZ1744" i="1"/>
  <c r="CB1744" i="1"/>
  <c r="BZ2411" i="1"/>
  <c r="CB2411" i="1"/>
  <c r="BZ1326" i="1"/>
  <c r="CB1326" i="1"/>
  <c r="BZ1358" i="1"/>
  <c r="CB1358" i="1"/>
  <c r="BZ1390" i="1"/>
  <c r="CB1390" i="1"/>
  <c r="BZ1422" i="1"/>
  <c r="CB1422" i="1"/>
  <c r="BZ1454" i="1"/>
  <c r="CB1454" i="1"/>
  <c r="BZ1486" i="1"/>
  <c r="CB1486" i="1"/>
  <c r="BZ1518" i="1"/>
  <c r="CB1518" i="1"/>
  <c r="BZ1550" i="1"/>
  <c r="CB1550" i="1"/>
  <c r="BZ1582" i="1"/>
  <c r="CB1582" i="1"/>
  <c r="BZ1658" i="1"/>
  <c r="CB1658" i="1"/>
  <c r="BZ1732" i="1"/>
  <c r="CB1732" i="1"/>
  <c r="BZ1796" i="1"/>
  <c r="CB1796" i="1"/>
  <c r="BZ2985" i="1"/>
  <c r="CB2985" i="1"/>
  <c r="BZ1637" i="1"/>
  <c r="CB1637" i="1"/>
  <c r="BZ1691" i="1"/>
  <c r="CB1691" i="1"/>
  <c r="BZ1755" i="1"/>
  <c r="CB1755" i="1"/>
  <c r="BZ1805" i="1"/>
  <c r="CB1805" i="1"/>
  <c r="BZ1813" i="1"/>
  <c r="CB1813" i="1"/>
  <c r="BZ1845" i="1"/>
  <c r="CB1845" i="1"/>
  <c r="BZ1877" i="1"/>
  <c r="CB1877" i="1"/>
  <c r="BZ1909" i="1"/>
  <c r="CB1909" i="1"/>
  <c r="BZ1941" i="1"/>
  <c r="CB1941" i="1"/>
  <c r="BZ1973" i="1"/>
  <c r="CB1973" i="1"/>
  <c r="BZ2005" i="1"/>
  <c r="CB2005" i="1"/>
  <c r="BZ2037" i="1"/>
  <c r="CB2037" i="1"/>
  <c r="BZ2069" i="1"/>
  <c r="CB2069" i="1"/>
  <c r="BZ2101" i="1"/>
  <c r="CB2101" i="1"/>
  <c r="BZ2133" i="1"/>
  <c r="CB2133" i="1"/>
  <c r="BZ2165" i="1"/>
  <c r="CB2165" i="1"/>
  <c r="BZ2197" i="1"/>
  <c r="CB2197" i="1"/>
  <c r="BZ2229" i="1"/>
  <c r="CB2229" i="1"/>
  <c r="BZ2261" i="1"/>
  <c r="CB2261" i="1"/>
  <c r="BZ2293" i="1"/>
  <c r="CB2293" i="1"/>
  <c r="BZ2325" i="1"/>
  <c r="CB2325" i="1"/>
  <c r="BZ2357" i="1"/>
  <c r="CB2357" i="1"/>
  <c r="BZ2412" i="1"/>
  <c r="CB2412" i="1"/>
  <c r="BZ2476" i="1"/>
  <c r="CB2476" i="1"/>
  <c r="BZ2540" i="1"/>
  <c r="CB2540" i="1"/>
  <c r="BZ2701" i="1"/>
  <c r="CB2701" i="1"/>
  <c r="BZ2957" i="1"/>
  <c r="CB2957" i="1"/>
  <c r="BZ3206" i="1"/>
  <c r="CB3206" i="1"/>
  <c r="BZ2389" i="1"/>
  <c r="CB2389" i="1"/>
  <c r="BZ2453" i="1"/>
  <c r="CB2453" i="1"/>
  <c r="BZ2517" i="1"/>
  <c r="CB2517" i="1"/>
  <c r="BZ2581" i="1"/>
  <c r="CB2581" i="1"/>
  <c r="BZ2833" i="1"/>
  <c r="CB2833" i="1"/>
  <c r="BZ3089" i="1"/>
  <c r="CB3089" i="1"/>
  <c r="BZ1818" i="1"/>
  <c r="CB1818" i="1"/>
  <c r="BZ1850" i="1"/>
  <c r="CB1850" i="1"/>
  <c r="BZ1882" i="1"/>
  <c r="CB1882" i="1"/>
  <c r="BZ1914" i="1"/>
  <c r="CB1914" i="1"/>
  <c r="BZ1946" i="1"/>
  <c r="CB1946" i="1"/>
  <c r="BZ1978" i="1"/>
  <c r="CB1978" i="1"/>
  <c r="BZ2010" i="1"/>
  <c r="CB2010" i="1"/>
  <c r="BZ2042" i="1"/>
  <c r="CB2042" i="1"/>
  <c r="BZ2074" i="1"/>
  <c r="CB2074" i="1"/>
  <c r="BZ2106" i="1"/>
  <c r="CB2106" i="1"/>
  <c r="BZ2138" i="1"/>
  <c r="CB2138" i="1"/>
  <c r="BZ2170" i="1"/>
  <c r="CB2170" i="1"/>
  <c r="BZ2202" i="1"/>
  <c r="CB2202" i="1"/>
  <c r="BZ2234" i="1"/>
  <c r="CB2234" i="1"/>
  <c r="BZ2266" i="1"/>
  <c r="CB2266" i="1"/>
  <c r="BZ2298" i="1"/>
  <c r="CB2298" i="1"/>
  <c r="BZ2330" i="1"/>
  <c r="CB2330" i="1"/>
  <c r="BZ2362" i="1"/>
  <c r="CB2362" i="1"/>
  <c r="BZ2438" i="1"/>
  <c r="CB2438" i="1"/>
  <c r="BZ2502" i="1"/>
  <c r="CB2502" i="1"/>
  <c r="BZ2584" i="1"/>
  <c r="CB2584" i="1"/>
  <c r="BZ2837" i="1"/>
  <c r="CB2837" i="1"/>
  <c r="BZ3093" i="1"/>
  <c r="CB3093" i="1"/>
  <c r="BZ2375" i="1"/>
  <c r="CB2375" i="1"/>
  <c r="BZ2439" i="1"/>
  <c r="CB2439" i="1"/>
  <c r="BZ2503" i="1"/>
  <c r="CB2503" i="1"/>
  <c r="BZ2564" i="1"/>
  <c r="CB2564" i="1"/>
  <c r="BZ2777" i="1"/>
  <c r="CB2777" i="1"/>
  <c r="BZ3033" i="1"/>
  <c r="CB3033" i="1"/>
  <c r="BZ1811" i="1"/>
  <c r="CB1811" i="1"/>
  <c r="BZ1843" i="1"/>
  <c r="CB1843" i="1"/>
  <c r="BZ1875" i="1"/>
  <c r="CB1875" i="1"/>
  <c r="BZ1907" i="1"/>
  <c r="CB1907" i="1"/>
  <c r="BZ1939" i="1"/>
  <c r="CB1939" i="1"/>
  <c r="BZ1971" i="1"/>
  <c r="CB1971" i="1"/>
  <c r="BZ2003" i="1"/>
  <c r="CB2003" i="1"/>
  <c r="BZ2035" i="1"/>
  <c r="CB2035" i="1"/>
  <c r="BZ2067" i="1"/>
  <c r="CB2067" i="1"/>
  <c r="BZ2099" i="1"/>
  <c r="CB2099" i="1"/>
  <c r="BZ2131" i="1"/>
  <c r="CB2131" i="1"/>
  <c r="BZ2163" i="1"/>
  <c r="CB2163" i="1"/>
  <c r="BZ2195" i="1"/>
  <c r="CB2195" i="1"/>
  <c r="BZ2227" i="1"/>
  <c r="CB2227" i="1"/>
  <c r="BZ2259" i="1"/>
  <c r="CB2259" i="1"/>
  <c r="BZ2291" i="1"/>
  <c r="CB2291" i="1"/>
  <c r="BZ2323" i="1"/>
  <c r="CB2323" i="1"/>
  <c r="BZ2355" i="1"/>
  <c r="CB2355" i="1"/>
  <c r="BZ2424" i="1"/>
  <c r="CB2424" i="1"/>
  <c r="BZ2488" i="1"/>
  <c r="CB2488" i="1"/>
  <c r="BZ2552" i="1"/>
  <c r="CB2552" i="1"/>
  <c r="BZ2749" i="1"/>
  <c r="CB2749" i="1"/>
  <c r="BZ3005" i="1"/>
  <c r="CB3005" i="1"/>
  <c r="BZ3308" i="1"/>
  <c r="CB3308" i="1"/>
  <c r="BZ2433" i="1"/>
  <c r="CB2433" i="1"/>
  <c r="BZ2497" i="1"/>
  <c r="CB2497" i="1"/>
  <c r="BZ2561" i="1"/>
  <c r="CB2561" i="1"/>
  <c r="BZ2785" i="1"/>
  <c r="CB2785" i="1"/>
  <c r="BZ3041" i="1"/>
  <c r="CB3041" i="1"/>
  <c r="BZ3578" i="1"/>
  <c r="CB3578" i="1"/>
  <c r="BZ1832" i="1"/>
  <c r="CB1832" i="1"/>
  <c r="BZ1864" i="1"/>
  <c r="CB1864" i="1"/>
  <c r="BZ1896" i="1"/>
  <c r="CB1896" i="1"/>
  <c r="BZ1928" i="1"/>
  <c r="CB1928" i="1"/>
  <c r="BZ1960" i="1"/>
  <c r="CB1960" i="1"/>
  <c r="BZ1992" i="1"/>
  <c r="CB1992" i="1"/>
  <c r="BZ2024" i="1"/>
  <c r="CB2024" i="1"/>
  <c r="BZ2056" i="1"/>
  <c r="CB2056" i="1"/>
  <c r="BZ2088" i="1"/>
  <c r="CB2088" i="1"/>
  <c r="BZ2120" i="1"/>
  <c r="CB2120" i="1"/>
  <c r="BZ2152" i="1"/>
  <c r="CB2152" i="1"/>
  <c r="BZ2184" i="1"/>
  <c r="CB2184" i="1"/>
  <c r="BZ2216" i="1"/>
  <c r="CB2216" i="1"/>
  <c r="BZ2248" i="1"/>
  <c r="CB2248" i="1"/>
  <c r="BZ2280" i="1"/>
  <c r="CB2280" i="1"/>
  <c r="BZ2312" i="1"/>
  <c r="CB2312" i="1"/>
  <c r="BZ2344" i="1"/>
  <c r="CB2344" i="1"/>
  <c r="BZ2374" i="1"/>
  <c r="CB2374" i="1"/>
  <c r="BZ2426" i="1"/>
  <c r="CB2426" i="1"/>
  <c r="BZ2490" i="1"/>
  <c r="CB2490" i="1"/>
  <c r="BZ2554" i="1"/>
  <c r="CB2554" i="1"/>
  <c r="BZ2725" i="1"/>
  <c r="CB2725" i="1"/>
  <c r="BZ2981" i="1"/>
  <c r="CB2981" i="1"/>
  <c r="BZ3217" i="1"/>
  <c r="CB3217" i="1"/>
  <c r="BZ3281" i="1"/>
  <c r="CB3281" i="1"/>
  <c r="BZ2562" i="1"/>
  <c r="CB2562" i="1"/>
  <c r="BZ2594" i="1"/>
  <c r="CB2594" i="1"/>
  <c r="BZ2626" i="1"/>
  <c r="CB2626" i="1"/>
  <c r="BZ2658" i="1"/>
  <c r="CB2658" i="1"/>
  <c r="BZ2690" i="1"/>
  <c r="CB2690" i="1"/>
  <c r="BZ2722" i="1"/>
  <c r="CB2722" i="1"/>
  <c r="BZ2754" i="1"/>
  <c r="CB2754" i="1"/>
  <c r="BZ2786" i="1"/>
  <c r="CB2786" i="1"/>
  <c r="BZ2818" i="1"/>
  <c r="CB2818" i="1"/>
  <c r="BZ2850" i="1"/>
  <c r="CB2850" i="1"/>
  <c r="BZ2882" i="1"/>
  <c r="CB2882" i="1"/>
  <c r="BZ2914" i="1"/>
  <c r="CB2914" i="1"/>
  <c r="BZ2946" i="1"/>
  <c r="CB2946" i="1"/>
  <c r="BZ2978" i="1"/>
  <c r="CB2978" i="1"/>
  <c r="BZ3010" i="1"/>
  <c r="CB3010" i="1"/>
  <c r="BZ3042" i="1"/>
  <c r="CB3042" i="1"/>
  <c r="BZ3074" i="1"/>
  <c r="CB3074" i="1"/>
  <c r="BZ3106" i="1"/>
  <c r="CB3106" i="1"/>
  <c r="BZ3138" i="1"/>
  <c r="CB3138" i="1"/>
  <c r="BZ3170" i="1"/>
  <c r="CB3170" i="1"/>
  <c r="BZ3205" i="1"/>
  <c r="CB3205" i="1"/>
  <c r="BZ3269" i="1"/>
  <c r="CB3269" i="1"/>
  <c r="BZ3332" i="1"/>
  <c r="CB3332" i="1"/>
  <c r="BZ3231" i="1"/>
  <c r="CB3231" i="1"/>
  <c r="BZ3299" i="1"/>
  <c r="CB3299" i="1"/>
  <c r="BZ2579" i="1"/>
  <c r="CB2579" i="1"/>
  <c r="BZ2611" i="1"/>
  <c r="CB2611" i="1"/>
  <c r="BZ2643" i="1"/>
  <c r="CB2643" i="1"/>
  <c r="BZ2675" i="1"/>
  <c r="CB2675" i="1"/>
  <c r="BZ2707" i="1"/>
  <c r="CB2707" i="1"/>
  <c r="BZ2739" i="1"/>
  <c r="CB2739" i="1"/>
  <c r="BZ2771" i="1"/>
  <c r="CB2771" i="1"/>
  <c r="BZ2803" i="1"/>
  <c r="CB2803" i="1"/>
  <c r="BZ2835" i="1"/>
  <c r="CB2835" i="1"/>
  <c r="BZ2867" i="1"/>
  <c r="CB2867" i="1"/>
  <c r="BZ2899" i="1"/>
  <c r="CB2899" i="1"/>
  <c r="BZ2931" i="1"/>
  <c r="CB2931" i="1"/>
  <c r="BZ2963" i="1"/>
  <c r="CB2963" i="1"/>
  <c r="BZ2995" i="1"/>
  <c r="CB2995" i="1"/>
  <c r="BZ3027" i="1"/>
  <c r="CB3027" i="1"/>
  <c r="BZ3059" i="1"/>
  <c r="CB3059" i="1"/>
  <c r="BZ3091" i="1"/>
  <c r="CB3091" i="1"/>
  <c r="BZ3123" i="1"/>
  <c r="CB3123" i="1"/>
  <c r="BZ3155" i="1"/>
  <c r="CB3155" i="1"/>
  <c r="BZ3187" i="1"/>
  <c r="CB3187" i="1"/>
  <c r="BZ3245" i="1"/>
  <c r="CB3245" i="1"/>
  <c r="BZ3292" i="1"/>
  <c r="CB3292" i="1"/>
  <c r="BZ3204" i="1"/>
  <c r="CB3204" i="1"/>
  <c r="BZ3268" i="1"/>
  <c r="CB3268" i="1"/>
  <c r="BZ3697" i="1"/>
  <c r="CB3697" i="1"/>
  <c r="BZ2616" i="1"/>
  <c r="CB2616" i="1"/>
  <c r="BZ2648" i="1"/>
  <c r="CB2648" i="1"/>
  <c r="BZ2680" i="1"/>
  <c r="CB2680" i="1"/>
  <c r="BZ2712" i="1"/>
  <c r="CB2712" i="1"/>
  <c r="BZ2744" i="1"/>
  <c r="CB2744" i="1"/>
  <c r="BZ2776" i="1"/>
  <c r="CB2776" i="1"/>
  <c r="BZ2808" i="1"/>
  <c r="CB2808" i="1"/>
  <c r="BZ2840" i="1"/>
  <c r="CB2840" i="1"/>
  <c r="BZ2872" i="1"/>
  <c r="CB2872" i="1"/>
  <c r="BZ2904" i="1"/>
  <c r="CB2904" i="1"/>
  <c r="BZ2936" i="1"/>
  <c r="CB2936" i="1"/>
  <c r="BZ2968" i="1"/>
  <c r="CB2968" i="1"/>
  <c r="BZ3000" i="1"/>
  <c r="CB3000" i="1"/>
  <c r="BZ3032" i="1"/>
  <c r="CB3032" i="1"/>
  <c r="BZ3064" i="1"/>
  <c r="CB3064" i="1"/>
  <c r="BZ3096" i="1"/>
  <c r="CB3096" i="1"/>
  <c r="BZ3128" i="1"/>
  <c r="CB3128" i="1"/>
  <c r="BZ3160" i="1"/>
  <c r="CB3160" i="1"/>
  <c r="BZ3192" i="1"/>
  <c r="CB3192" i="1"/>
  <c r="BZ3256" i="1"/>
  <c r="CB3256" i="1"/>
  <c r="BZ3356" i="1"/>
  <c r="CB3356" i="1"/>
  <c r="BZ3241" i="1"/>
  <c r="CB3241" i="1"/>
  <c r="BZ3295" i="1"/>
  <c r="CB3295" i="1"/>
  <c r="BZ3305" i="1"/>
  <c r="CB3305" i="1"/>
  <c r="BZ3337" i="1"/>
  <c r="CB3337" i="1"/>
  <c r="BZ3369" i="1"/>
  <c r="CB3369" i="1"/>
  <c r="BZ3401" i="1"/>
  <c r="CB3401" i="1"/>
  <c r="BZ3433" i="1"/>
  <c r="CB3433" i="1"/>
  <c r="BZ3465" i="1"/>
  <c r="CB3465" i="1"/>
  <c r="BZ3497" i="1"/>
  <c r="CB3497" i="1"/>
  <c r="BZ3529" i="1"/>
  <c r="CB3529" i="1"/>
  <c r="BZ3561" i="1"/>
  <c r="CB3561" i="1"/>
  <c r="BZ3717" i="1"/>
  <c r="CB3717" i="1"/>
  <c r="BZ3362" i="1"/>
  <c r="CB3362" i="1"/>
  <c r="BZ3394" i="1"/>
  <c r="CB3394" i="1"/>
  <c r="BZ3426" i="1"/>
  <c r="CB3426" i="1"/>
  <c r="BZ3458" i="1"/>
  <c r="CB3458" i="1"/>
  <c r="BZ3490" i="1"/>
  <c r="CB3490" i="1"/>
  <c r="BZ3522" i="1"/>
  <c r="CB3522" i="1"/>
  <c r="BZ3554" i="1"/>
  <c r="CB3554" i="1"/>
  <c r="BZ3630" i="1"/>
  <c r="CB3630" i="1"/>
  <c r="BZ4036" i="1"/>
  <c r="CB4036" i="1"/>
  <c r="BZ3606" i="1"/>
  <c r="CB3606" i="1"/>
  <c r="BZ4052" i="1"/>
  <c r="CB4052" i="1"/>
  <c r="BZ3331" i="1"/>
  <c r="CB3331" i="1"/>
  <c r="BZ3363" i="1"/>
  <c r="CB3363" i="1"/>
  <c r="BZ3395" i="1"/>
  <c r="CB3395" i="1"/>
  <c r="BZ3427" i="1"/>
  <c r="CB3427" i="1"/>
  <c r="BZ3459" i="1"/>
  <c r="CB3459" i="1"/>
  <c r="BZ3491" i="1"/>
  <c r="CB3491" i="1"/>
  <c r="BZ3523" i="1"/>
  <c r="CB3523" i="1"/>
  <c r="BZ3555" i="1"/>
  <c r="CB3555" i="1"/>
  <c r="BZ3733" i="1"/>
  <c r="CB3733" i="1"/>
  <c r="BZ3591" i="1"/>
  <c r="CB3591" i="1"/>
  <c r="BZ3649" i="1"/>
  <c r="CB3649" i="1"/>
  <c r="BZ3384" i="1"/>
  <c r="CB3384" i="1"/>
  <c r="BZ3416" i="1"/>
  <c r="CB3416" i="1"/>
  <c r="BZ3448" i="1"/>
  <c r="CB3448" i="1"/>
  <c r="BZ3480" i="1"/>
  <c r="CB3480" i="1"/>
  <c r="BZ3512" i="1"/>
  <c r="CB3512" i="1"/>
  <c r="BZ3544" i="1"/>
  <c r="CB3544" i="1"/>
  <c r="BZ3618" i="1"/>
  <c r="CB3618" i="1"/>
  <c r="BZ3571" i="1"/>
  <c r="CB3571" i="1"/>
  <c r="BZ3641" i="1"/>
  <c r="CB3641" i="1"/>
  <c r="BZ3623" i="1"/>
  <c r="CB3623" i="1"/>
  <c r="BZ3655" i="1"/>
  <c r="CB3655" i="1"/>
  <c r="BZ3687" i="1"/>
  <c r="CB3687" i="1"/>
  <c r="BZ3719" i="1"/>
  <c r="CB3719" i="1"/>
  <c r="BZ3751" i="1"/>
  <c r="CB3751" i="1"/>
  <c r="BZ3783" i="1"/>
  <c r="CB3783" i="1"/>
  <c r="BZ3815" i="1"/>
  <c r="CB3815" i="1"/>
  <c r="BZ3847" i="1"/>
  <c r="CB3847" i="1"/>
  <c r="BZ3904" i="1"/>
  <c r="CB3904" i="1"/>
  <c r="BZ4369" i="1"/>
  <c r="CB4369" i="1"/>
  <c r="BZ3883" i="1"/>
  <c r="CB3883" i="1"/>
  <c r="BZ3945" i="1"/>
  <c r="CB3945" i="1"/>
  <c r="BZ4056" i="1"/>
  <c r="CB4056" i="1"/>
  <c r="BZ4184" i="1"/>
  <c r="CB4184" i="1"/>
  <c r="BZ4312" i="1"/>
  <c r="CB4312" i="1"/>
  <c r="BZ3620" i="1"/>
  <c r="CB3620" i="1"/>
  <c r="BZ3652" i="1"/>
  <c r="CB3652" i="1"/>
  <c r="BZ3684" i="1"/>
  <c r="CB3684" i="1"/>
  <c r="BZ3716" i="1"/>
  <c r="CB3716" i="1"/>
  <c r="BZ3748" i="1"/>
  <c r="CB3748" i="1"/>
  <c r="BZ3780" i="1"/>
  <c r="CB3780" i="1"/>
  <c r="BZ3812" i="1"/>
  <c r="CB3812" i="1"/>
  <c r="BZ3844" i="1"/>
  <c r="CB3844" i="1"/>
  <c r="BZ3889" i="1"/>
  <c r="CB3889" i="1"/>
  <c r="BZ3950" i="1"/>
  <c r="CB3950" i="1"/>
  <c r="BZ3874" i="1"/>
  <c r="CB3874" i="1"/>
  <c r="BZ3966" i="1"/>
  <c r="CB3966" i="1"/>
  <c r="BZ4092" i="1"/>
  <c r="CB4092" i="1"/>
  <c r="BZ4220" i="1"/>
  <c r="CB4220" i="1"/>
  <c r="BZ4348" i="1"/>
  <c r="CB4348" i="1"/>
  <c r="BZ3769" i="1"/>
  <c r="CB3769" i="1"/>
  <c r="BZ3801" i="1"/>
  <c r="CB3801" i="1"/>
  <c r="BZ3833" i="1"/>
  <c r="CB3833" i="1"/>
  <c r="BZ3880" i="1"/>
  <c r="CB3880" i="1"/>
  <c r="BZ3941" i="1"/>
  <c r="CB3941" i="1"/>
  <c r="BZ3875" i="1"/>
  <c r="CB3875" i="1"/>
  <c r="BZ3935" i="1"/>
  <c r="CB3935" i="1"/>
  <c r="BZ4064" i="1"/>
  <c r="CB4064" i="1"/>
  <c r="BZ4192" i="1"/>
  <c r="CB4192" i="1"/>
  <c r="BZ4320" i="1"/>
  <c r="CB4320" i="1"/>
  <c r="BZ3642" i="1"/>
  <c r="CB3642" i="1"/>
  <c r="BZ3674" i="1"/>
  <c r="CB3674" i="1"/>
  <c r="BZ3706" i="1"/>
  <c r="CB3706" i="1"/>
  <c r="BZ3738" i="1"/>
  <c r="CB3738" i="1"/>
  <c r="BZ3770" i="1"/>
  <c r="CB3770" i="1"/>
  <c r="BZ3802" i="1"/>
  <c r="CB3802" i="1"/>
  <c r="BZ3834" i="1"/>
  <c r="CB3834" i="1"/>
  <c r="BZ3876" i="1"/>
  <c r="CB3876" i="1"/>
  <c r="BZ3946" i="1"/>
  <c r="CB3946" i="1"/>
  <c r="BZ4116" i="1"/>
  <c r="CB4116" i="1"/>
  <c r="BZ4244" i="1"/>
  <c r="CB4244" i="1"/>
  <c r="BZ4394" i="1"/>
  <c r="CB4394" i="1"/>
  <c r="BZ3963" i="1"/>
  <c r="CB3963" i="1"/>
  <c r="BZ3995" i="1"/>
  <c r="CB3995" i="1"/>
  <c r="BZ4027" i="1"/>
  <c r="CB4027" i="1"/>
  <c r="BZ4059" i="1"/>
  <c r="CB4059" i="1"/>
  <c r="BZ4091" i="1"/>
  <c r="CB4091" i="1"/>
  <c r="BZ4123" i="1"/>
  <c r="CB4123" i="1"/>
  <c r="BZ4155" i="1"/>
  <c r="CB4155" i="1"/>
  <c r="BZ4187" i="1"/>
  <c r="CB4187" i="1"/>
  <c r="BZ4219" i="1"/>
  <c r="CB4219" i="1"/>
  <c r="BZ4251" i="1"/>
  <c r="CB4251" i="1"/>
  <c r="BZ4283" i="1"/>
  <c r="CB4283" i="1"/>
  <c r="BZ4315" i="1"/>
  <c r="CB4315" i="1"/>
  <c r="BZ4347" i="1"/>
  <c r="CB4347" i="1"/>
  <c r="BZ4386" i="1"/>
  <c r="CB4386" i="1"/>
  <c r="BZ4844" i="1"/>
  <c r="CB4844" i="1"/>
  <c r="BZ4406" i="1"/>
  <c r="CB4406" i="1"/>
  <c r="BZ5273" i="1"/>
  <c r="CB5273" i="1"/>
  <c r="BZ4417" i="1"/>
  <c r="CB4417" i="1"/>
  <c r="BZ3977" i="1"/>
  <c r="CB3977" i="1"/>
  <c r="BZ4009" i="1"/>
  <c r="CB4009" i="1"/>
  <c r="BZ4041" i="1"/>
  <c r="CB4041" i="1"/>
  <c r="BZ4073" i="1"/>
  <c r="CB4073" i="1"/>
  <c r="BZ4105" i="1"/>
  <c r="CB4105" i="1"/>
  <c r="BZ4137" i="1"/>
  <c r="CB4137" i="1"/>
  <c r="BZ4169" i="1"/>
  <c r="CB4169" i="1"/>
  <c r="BZ4201" i="1"/>
  <c r="CB4201" i="1"/>
  <c r="BZ4233" i="1"/>
  <c r="CB4233" i="1"/>
  <c r="BZ4265" i="1"/>
  <c r="CB4265" i="1"/>
  <c r="BZ4297" i="1"/>
  <c r="CB4297" i="1"/>
  <c r="BZ4329" i="1"/>
  <c r="CB4329" i="1"/>
  <c r="BZ4361" i="1"/>
  <c r="CB4361" i="1"/>
  <c r="BZ4428" i="1"/>
  <c r="CB4428" i="1"/>
  <c r="BZ5018" i="1"/>
  <c r="CB5018" i="1"/>
  <c r="BZ4425" i="1"/>
  <c r="CB4425" i="1"/>
  <c r="BZ3998" i="1"/>
  <c r="CB3998" i="1"/>
  <c r="BZ4030" i="1"/>
  <c r="CB4030" i="1"/>
  <c r="BZ4062" i="1"/>
  <c r="CB4062" i="1"/>
  <c r="BZ4094" i="1"/>
  <c r="CB4094" i="1"/>
  <c r="BZ4126" i="1"/>
  <c r="CB4126" i="1"/>
  <c r="BZ4158" i="1"/>
  <c r="CB4158" i="1"/>
  <c r="BZ4190" i="1"/>
  <c r="CB4190" i="1"/>
  <c r="BZ4222" i="1"/>
  <c r="CB4222" i="1"/>
  <c r="BZ4254" i="1"/>
  <c r="CB4254" i="1"/>
  <c r="BZ4286" i="1"/>
  <c r="CB4286" i="1"/>
  <c r="BZ4318" i="1"/>
  <c r="CB4318" i="1"/>
  <c r="BZ4350" i="1"/>
  <c r="CB4350" i="1"/>
  <c r="BZ4381" i="1"/>
  <c r="CB4381" i="1"/>
  <c r="BZ5082" i="1"/>
  <c r="CB5082" i="1"/>
  <c r="BZ4469" i="1"/>
  <c r="CB4469" i="1"/>
  <c r="BZ4501" i="1"/>
  <c r="CB4501" i="1"/>
  <c r="BZ4533" i="1"/>
  <c r="CB4533" i="1"/>
  <c r="BZ4565" i="1"/>
  <c r="CB4565" i="1"/>
  <c r="BZ4597" i="1"/>
  <c r="CB4597" i="1"/>
  <c r="BZ4629" i="1"/>
  <c r="CB4629" i="1"/>
  <c r="BZ4661" i="1"/>
  <c r="CB4661" i="1"/>
  <c r="BZ4693" i="1"/>
  <c r="CB4693" i="1"/>
  <c r="BZ4725" i="1"/>
  <c r="CB4725" i="1"/>
  <c r="BZ4757" i="1"/>
  <c r="CB4757" i="1"/>
  <c r="BZ4821" i="1"/>
  <c r="CB4821" i="1"/>
  <c r="BZ4958" i="1"/>
  <c r="CB4958" i="1"/>
  <c r="BZ5333" i="1"/>
  <c r="CB5333" i="1"/>
  <c r="BZ4814" i="1"/>
  <c r="CB4814" i="1"/>
  <c r="BZ4930" i="1"/>
  <c r="CB4930" i="1"/>
  <c r="BZ5225" i="1"/>
  <c r="CB5225" i="1"/>
  <c r="BZ4490" i="1"/>
  <c r="CB4490" i="1"/>
  <c r="BZ4522" i="1"/>
  <c r="CB4522" i="1"/>
  <c r="BZ4554" i="1"/>
  <c r="CB4554" i="1"/>
  <c r="BZ4586" i="1"/>
  <c r="CB4586" i="1"/>
  <c r="BZ4618" i="1"/>
  <c r="CB4618" i="1"/>
  <c r="BZ4650" i="1"/>
  <c r="CB4650" i="1"/>
  <c r="BZ4682" i="1"/>
  <c r="CB4682" i="1"/>
  <c r="BZ4714" i="1"/>
  <c r="CB4714" i="1"/>
  <c r="BZ4746" i="1"/>
  <c r="CB4746" i="1"/>
  <c r="BZ4799" i="1"/>
  <c r="CB4799" i="1"/>
  <c r="BZ4870" i="1"/>
  <c r="CB4870" i="1"/>
  <c r="BZ5130" i="1"/>
  <c r="CB5130" i="1"/>
  <c r="BZ4784" i="1"/>
  <c r="CB4784" i="1"/>
  <c r="BZ4848" i="1"/>
  <c r="CB4848" i="1"/>
  <c r="BZ5034" i="1"/>
  <c r="CB5034" i="1"/>
  <c r="BZ4459" i="1"/>
  <c r="CB4459" i="1"/>
  <c r="BZ4491" i="1"/>
  <c r="CB4491" i="1"/>
  <c r="BZ4523" i="1"/>
  <c r="CB4523" i="1"/>
  <c r="BZ4555" i="1"/>
  <c r="CB4555" i="1"/>
  <c r="BZ4587" i="1"/>
  <c r="CB4587" i="1"/>
  <c r="BZ4619" i="1"/>
  <c r="CB4619" i="1"/>
  <c r="BZ4651" i="1"/>
  <c r="CB4651" i="1"/>
  <c r="BZ4683" i="1"/>
  <c r="CB4683" i="1"/>
  <c r="BZ4715" i="1"/>
  <c r="CB4715" i="1"/>
  <c r="BZ4747" i="1"/>
  <c r="CB4747" i="1"/>
  <c r="BZ4801" i="1"/>
  <c r="CB4801" i="1"/>
  <c r="BZ4878" i="1"/>
  <c r="CB4878" i="1"/>
  <c r="BZ5185" i="1"/>
  <c r="CB5185" i="1"/>
  <c r="BZ4802" i="1"/>
  <c r="CB4802" i="1"/>
  <c r="BZ4882" i="1"/>
  <c r="CB4882" i="1"/>
  <c r="BZ5112" i="1"/>
  <c r="CB5112" i="1"/>
  <c r="BZ4456" i="1"/>
  <c r="CB4456" i="1"/>
  <c r="BZ4488" i="1"/>
  <c r="CB4488" i="1"/>
  <c r="BZ4520" i="1"/>
  <c r="CB4520" i="1"/>
  <c r="BZ4552" i="1"/>
  <c r="CB4552" i="1"/>
  <c r="BZ4584" i="1"/>
  <c r="CB4584" i="1"/>
  <c r="BZ4616" i="1"/>
  <c r="CB4616" i="1"/>
  <c r="BZ4648" i="1"/>
  <c r="CB4648" i="1"/>
  <c r="BZ4680" i="1"/>
  <c r="CB4680" i="1"/>
  <c r="BZ4712" i="1"/>
  <c r="CB4712" i="1"/>
  <c r="BZ4744" i="1"/>
  <c r="CB4744" i="1"/>
  <c r="BZ4795" i="1"/>
  <c r="CB4795" i="1"/>
  <c r="BZ4861" i="1"/>
  <c r="CB4861" i="1"/>
  <c r="BZ5110" i="1"/>
  <c r="CB5110" i="1"/>
  <c r="BZ5150" i="1"/>
  <c r="CB5150" i="1"/>
  <c r="BZ5202" i="1"/>
  <c r="CB5202" i="1"/>
  <c r="BZ5266" i="1"/>
  <c r="CB5266" i="1"/>
  <c r="BZ5335" i="1"/>
  <c r="CB5335" i="1"/>
  <c r="BZ4883" i="1"/>
  <c r="CB4883" i="1"/>
  <c r="BZ4915" i="1"/>
  <c r="CB4915" i="1"/>
  <c r="BZ4947" i="1"/>
  <c r="CB4947" i="1"/>
  <c r="BZ4979" i="1"/>
  <c r="CB4979" i="1"/>
  <c r="BZ5011" i="1"/>
  <c r="CB5011" i="1"/>
  <c r="BZ5043" i="1"/>
  <c r="CB5043" i="1"/>
  <c r="BZ5075" i="1"/>
  <c r="CB5075" i="1"/>
  <c r="BZ5107" i="1"/>
  <c r="CB5107" i="1"/>
  <c r="BZ5171" i="1"/>
  <c r="CB5171" i="1"/>
  <c r="BZ5235" i="1"/>
  <c r="CB5235" i="1"/>
  <c r="BZ5299" i="1"/>
  <c r="CB5299" i="1"/>
  <c r="BZ5114" i="1"/>
  <c r="CB5114" i="1"/>
  <c r="BZ5355" i="1"/>
  <c r="CB5355" i="1"/>
  <c r="BZ4872" i="1"/>
  <c r="CB4872" i="1"/>
  <c r="BZ4904" i="1"/>
  <c r="CB4904" i="1"/>
  <c r="BZ4936" i="1"/>
  <c r="CB4936" i="1"/>
  <c r="BZ4968" i="1"/>
  <c r="CB4968" i="1"/>
  <c r="BZ5000" i="1"/>
  <c r="CB5000" i="1"/>
  <c r="BZ5032" i="1"/>
  <c r="CB5032" i="1"/>
  <c r="BZ5064" i="1"/>
  <c r="CB5064" i="1"/>
  <c r="BZ5096" i="1"/>
  <c r="CB5096" i="1"/>
  <c r="BZ5149" i="1"/>
  <c r="CB5149" i="1"/>
  <c r="BZ5205" i="1"/>
  <c r="CB5205" i="1"/>
  <c r="BZ5269" i="1"/>
  <c r="CB5269" i="1"/>
  <c r="BZ5341" i="1"/>
  <c r="CB5341" i="1"/>
  <c r="BZ5166" i="1"/>
  <c r="CB5166" i="1"/>
  <c r="BZ5230" i="1"/>
  <c r="CB5230" i="1"/>
  <c r="BZ5294" i="1"/>
  <c r="CB5294" i="1"/>
  <c r="BZ4869" i="1"/>
  <c r="CB4869" i="1"/>
  <c r="BZ4901" i="1"/>
  <c r="CB4901" i="1"/>
  <c r="BZ4933" i="1"/>
  <c r="CB4933" i="1"/>
  <c r="BZ4965" i="1"/>
  <c r="CB4965" i="1"/>
  <c r="BZ4997" i="1"/>
  <c r="CB4997" i="1"/>
  <c r="BZ5029" i="1"/>
  <c r="CB5029" i="1"/>
  <c r="BZ5061" i="1"/>
  <c r="CB5061" i="1"/>
  <c r="BZ5093" i="1"/>
  <c r="CB5093" i="1"/>
  <c r="BZ5128" i="1"/>
  <c r="CB5128" i="1"/>
  <c r="BZ5199" i="1"/>
  <c r="CB5199" i="1"/>
  <c r="BZ5263" i="1"/>
  <c r="CB5263" i="1"/>
  <c r="BZ5345" i="1"/>
  <c r="CB5345" i="1"/>
  <c r="BZ5331" i="1"/>
  <c r="CB5331" i="1"/>
  <c r="BZ5509" i="1"/>
  <c r="CB5509" i="1"/>
  <c r="BZ5573" i="1"/>
  <c r="CB5573" i="1"/>
  <c r="BZ5172" i="1"/>
  <c r="CB5172" i="1"/>
  <c r="BZ5204" i="1"/>
  <c r="CB5204" i="1"/>
  <c r="BZ5236" i="1"/>
  <c r="CB5236" i="1"/>
  <c r="BZ5268" i="1"/>
  <c r="CB5268" i="1"/>
  <c r="BZ5300" i="1"/>
  <c r="CB5300" i="1"/>
  <c r="BZ5332" i="1"/>
  <c r="CB5332" i="1"/>
  <c r="BZ5364" i="1"/>
  <c r="CB5364" i="1"/>
  <c r="BZ5396" i="1"/>
  <c r="CB5396" i="1"/>
  <c r="BZ5428" i="1"/>
  <c r="CB5428" i="1"/>
  <c r="BZ5460" i="1"/>
  <c r="CB5460" i="1"/>
  <c r="BZ5523" i="1"/>
  <c r="CB5523" i="1"/>
  <c r="BZ5587" i="1"/>
  <c r="CB5587" i="1"/>
  <c r="BZ5485" i="1"/>
  <c r="CB5485" i="1"/>
  <c r="BZ5549" i="1"/>
  <c r="CB5549" i="1"/>
  <c r="BZ5361" i="1"/>
  <c r="CB5361" i="1"/>
  <c r="BZ5393" i="1"/>
  <c r="CB5393" i="1"/>
  <c r="BZ5425" i="1"/>
  <c r="CB5425" i="1"/>
  <c r="BZ5457" i="1"/>
  <c r="CB5457" i="1"/>
  <c r="BZ5531" i="1"/>
  <c r="CB5531" i="1"/>
  <c r="BZ5595" i="1"/>
  <c r="CB5595" i="1"/>
  <c r="BZ5519" i="1"/>
  <c r="CB5519" i="1"/>
  <c r="BZ5583" i="1"/>
  <c r="CB5583" i="1"/>
  <c r="BZ5334" i="1"/>
  <c r="CB5334" i="1"/>
  <c r="BZ5366" i="1"/>
  <c r="CB5366" i="1"/>
  <c r="BZ5398" i="1"/>
  <c r="CB5398" i="1"/>
  <c r="BZ5430" i="1"/>
  <c r="CB5430" i="1"/>
  <c r="BZ5462" i="1"/>
  <c r="CB5462" i="1"/>
  <c r="BZ5510" i="1"/>
  <c r="CB5510" i="1"/>
  <c r="BZ5574" i="1"/>
  <c r="CB5574" i="1"/>
  <c r="BZ5527" i="1"/>
  <c r="CB5527" i="1"/>
  <c r="BZ5591" i="1"/>
  <c r="CB5591" i="1"/>
  <c r="BZ5439" i="1"/>
  <c r="CB5439" i="1"/>
  <c r="BZ5469" i="1"/>
  <c r="CB5469" i="1"/>
  <c r="BZ5521" i="1"/>
  <c r="CB5521" i="1"/>
  <c r="BZ5585" i="1"/>
  <c r="CB5585" i="1"/>
  <c r="BZ5620" i="1"/>
  <c r="CB5620" i="1"/>
  <c r="BZ5652" i="1"/>
  <c r="CB5652" i="1"/>
  <c r="BZ5684" i="1"/>
  <c r="CB5684" i="1"/>
  <c r="BZ5716" i="1"/>
  <c r="CB5716" i="1"/>
  <c r="BZ5748" i="1"/>
  <c r="CB5748" i="1"/>
  <c r="BZ5780" i="1"/>
  <c r="CB5780" i="1"/>
  <c r="BZ5812" i="1"/>
  <c r="CB5812" i="1"/>
  <c r="BZ5844" i="1"/>
  <c r="CB5844" i="1"/>
  <c r="BZ5876" i="1"/>
  <c r="CB5876" i="1"/>
  <c r="BZ5908" i="1"/>
  <c r="CB5908" i="1"/>
  <c r="BZ5956" i="1"/>
  <c r="CB5956" i="1"/>
  <c r="BZ5965" i="1"/>
  <c r="CB5965" i="1"/>
  <c r="BZ5629" i="1"/>
  <c r="CB5629" i="1"/>
  <c r="BZ5661" i="1"/>
  <c r="CB5661" i="1"/>
  <c r="BZ5693" i="1"/>
  <c r="CB5693" i="1"/>
  <c r="BZ5725" i="1"/>
  <c r="CB5725" i="1"/>
  <c r="BZ5757" i="1"/>
  <c r="CB5757" i="1"/>
  <c r="BZ5789" i="1"/>
  <c r="CB5789" i="1"/>
  <c r="BZ5821" i="1"/>
  <c r="CB5821" i="1"/>
  <c r="BZ5853" i="1"/>
  <c r="CB5853" i="1"/>
  <c r="BZ5885" i="1"/>
  <c r="CB5885" i="1"/>
  <c r="BZ5917" i="1"/>
  <c r="CB5917" i="1"/>
  <c r="BZ5974" i="1"/>
  <c r="CB5974" i="1"/>
  <c r="BZ5976" i="1"/>
  <c r="CB5976" i="1"/>
  <c r="BZ5634" i="1"/>
  <c r="CB5634" i="1"/>
  <c r="BZ5666" i="1"/>
  <c r="CB5666" i="1"/>
  <c r="BZ5698" i="1"/>
  <c r="CB5698" i="1"/>
  <c r="BZ5730" i="1"/>
  <c r="CB5730" i="1"/>
  <c r="BZ5762" i="1"/>
  <c r="CB5762" i="1"/>
  <c r="BZ5794" i="1"/>
  <c r="CB5794" i="1"/>
  <c r="BZ5826" i="1"/>
  <c r="CB5826" i="1"/>
  <c r="BZ5858" i="1"/>
  <c r="CB5858" i="1"/>
  <c r="BZ5890" i="1"/>
  <c r="CB5890" i="1"/>
  <c r="BZ5922" i="1"/>
  <c r="CB5922" i="1"/>
  <c r="BZ5929" i="1"/>
  <c r="CB5929" i="1"/>
  <c r="BZ5611" i="1"/>
  <c r="CB5611" i="1"/>
  <c r="BZ5643" i="1"/>
  <c r="CB5643" i="1"/>
  <c r="BZ5675" i="1"/>
  <c r="CB5675" i="1"/>
  <c r="BZ5707" i="1"/>
  <c r="CB5707" i="1"/>
  <c r="BZ5739" i="1"/>
  <c r="CB5739" i="1"/>
  <c r="BZ5771" i="1"/>
  <c r="CB5771" i="1"/>
  <c r="BZ5803" i="1"/>
  <c r="CB5803" i="1"/>
  <c r="BZ5835" i="1"/>
  <c r="CB5835" i="1"/>
  <c r="BZ5867" i="1"/>
  <c r="CB5867" i="1"/>
  <c r="BZ5899" i="1"/>
  <c r="CB5899" i="1"/>
  <c r="BZ5946" i="1"/>
  <c r="CB5946" i="1"/>
  <c r="BZ6176" i="1"/>
  <c r="CB6176" i="1"/>
  <c r="BZ6001" i="1"/>
  <c r="CB6001" i="1"/>
  <c r="BZ6033" i="1"/>
  <c r="CB6033" i="1"/>
  <c r="BZ6065" i="1"/>
  <c r="CB6065" i="1"/>
  <c r="BZ6097" i="1"/>
  <c r="CB6097" i="1"/>
  <c r="BZ6129" i="1"/>
  <c r="CB6129" i="1"/>
  <c r="BZ6185" i="1"/>
  <c r="CB6185" i="1"/>
  <c r="BZ5982" i="1"/>
  <c r="CB5982" i="1"/>
  <c r="BZ6014" i="1"/>
  <c r="CB6014" i="1"/>
  <c r="BZ6046" i="1"/>
  <c r="CB6046" i="1"/>
  <c r="BZ6078" i="1"/>
  <c r="CB6078" i="1"/>
  <c r="BZ6110" i="1"/>
  <c r="CB6110" i="1"/>
  <c r="BZ6147" i="1"/>
  <c r="CB6147" i="1"/>
  <c r="BZ6148" i="1"/>
  <c r="CB6148" i="1"/>
  <c r="BZ5979" i="1"/>
  <c r="CB5979" i="1"/>
  <c r="BZ6011" i="1"/>
  <c r="CB6011" i="1"/>
  <c r="BZ6043" i="1"/>
  <c r="CB6043" i="1"/>
  <c r="BZ6075" i="1"/>
  <c r="CB6075" i="1"/>
  <c r="BZ6107" i="1"/>
  <c r="CB6107" i="1"/>
  <c r="BZ6149" i="1"/>
  <c r="CB6149" i="1"/>
  <c r="BZ6150" i="1"/>
  <c r="CB6150" i="1"/>
  <c r="BZ5988" i="1"/>
  <c r="CB5988" i="1"/>
  <c r="BZ6020" i="1"/>
  <c r="CB6020" i="1"/>
  <c r="BZ6052" i="1"/>
  <c r="CB6052" i="1"/>
  <c r="BZ6084" i="1"/>
  <c r="CB6084" i="1"/>
  <c r="BZ6116" i="1"/>
  <c r="CB6116" i="1"/>
  <c r="BZ6159" i="1"/>
  <c r="CB6159" i="1"/>
  <c r="BZ6210" i="1"/>
  <c r="CB6210" i="1"/>
  <c r="BZ6242" i="1"/>
  <c r="CB6242" i="1"/>
  <c r="BZ6274" i="1"/>
  <c r="CB6274" i="1"/>
  <c r="BZ6306" i="1"/>
  <c r="CB6306" i="1"/>
  <c r="BZ6338" i="1"/>
  <c r="CB6338" i="1"/>
  <c r="BZ6399" i="1"/>
  <c r="CB6399" i="1"/>
  <c r="BZ6199" i="1"/>
  <c r="CB6199" i="1"/>
  <c r="BZ6231" i="1"/>
  <c r="CB6231" i="1"/>
  <c r="BZ6263" i="1"/>
  <c r="CB6263" i="1"/>
  <c r="BZ6295" i="1"/>
  <c r="CB6295" i="1"/>
  <c r="BZ6327" i="1"/>
  <c r="CB6327" i="1"/>
  <c r="BZ6369" i="1"/>
  <c r="CB6369" i="1"/>
  <c r="BZ6378" i="1"/>
  <c r="CB6378" i="1"/>
  <c r="BZ6216" i="1"/>
  <c r="CB6216" i="1"/>
  <c r="BZ6248" i="1"/>
  <c r="CB6248" i="1"/>
  <c r="BZ6280" i="1"/>
  <c r="CB6280" i="1"/>
  <c r="BZ6312" i="1"/>
  <c r="CB6312" i="1"/>
  <c r="BZ6344" i="1"/>
  <c r="CB6344" i="1"/>
  <c r="BZ6351" i="1"/>
  <c r="CB6351" i="1"/>
  <c r="BZ6197" i="1"/>
  <c r="CB6197" i="1"/>
  <c r="BZ6229" i="1"/>
  <c r="CB6229" i="1"/>
  <c r="BZ6261" i="1"/>
  <c r="CB6261" i="1"/>
  <c r="BZ6293" i="1"/>
  <c r="CB6293" i="1"/>
  <c r="BZ6325" i="1"/>
  <c r="CB6325" i="1"/>
  <c r="BZ6373" i="1"/>
  <c r="CB6373" i="1"/>
  <c r="BZ6374" i="1"/>
  <c r="CB6374" i="1"/>
  <c r="BZ6576" i="1"/>
  <c r="CB6576" i="1"/>
  <c r="BZ6422" i="1"/>
  <c r="CB6422" i="1"/>
  <c r="BZ6454" i="1"/>
  <c r="CB6454" i="1"/>
  <c r="BZ6486" i="1"/>
  <c r="CB6486" i="1"/>
  <c r="BZ6518" i="1"/>
  <c r="CB6518" i="1"/>
  <c r="BZ6569" i="1"/>
  <c r="CB6569" i="1"/>
  <c r="BZ6403" i="1"/>
  <c r="CB6403" i="1"/>
  <c r="BZ6435" i="1"/>
  <c r="CB6435" i="1"/>
  <c r="BZ6467" i="1"/>
  <c r="CB6467" i="1"/>
  <c r="BZ6499" i="1"/>
  <c r="CB6499" i="1"/>
  <c r="BZ6531" i="1"/>
  <c r="CB6531" i="1"/>
  <c r="BZ6539" i="1"/>
  <c r="CB6539" i="1"/>
  <c r="BZ6408" i="1"/>
  <c r="CB6408" i="1"/>
  <c r="BZ6440" i="1"/>
  <c r="CB6440" i="1"/>
  <c r="BZ6472" i="1"/>
  <c r="CB6472" i="1"/>
  <c r="BZ6504" i="1"/>
  <c r="CB6504" i="1"/>
  <c r="BZ6536" i="1"/>
  <c r="CB6536" i="1"/>
  <c r="BZ6547" i="1"/>
  <c r="CB6547" i="1"/>
  <c r="BZ6417" i="1"/>
  <c r="CB6417" i="1"/>
  <c r="BZ6449" i="1"/>
  <c r="CB6449" i="1"/>
  <c r="BZ6481" i="1"/>
  <c r="CB6481" i="1"/>
  <c r="BZ6513" i="1"/>
  <c r="CB6513" i="1"/>
  <c r="BZ6561" i="1"/>
  <c r="CB6561" i="1"/>
  <c r="BZ6581" i="1"/>
  <c r="CB6581" i="1"/>
  <c r="BZ6613" i="1"/>
  <c r="CB6613" i="1"/>
  <c r="BZ6645" i="1"/>
  <c r="CB6645" i="1"/>
  <c r="BZ6677" i="1"/>
  <c r="CB6677" i="1"/>
  <c r="BZ6709" i="1"/>
  <c r="CB6709" i="1"/>
  <c r="BZ6741" i="1"/>
  <c r="CB6741" i="1"/>
  <c r="BZ6791" i="1"/>
  <c r="CB6791" i="1"/>
  <c r="BZ6606" i="1"/>
  <c r="CB6606" i="1"/>
  <c r="BZ6638" i="1"/>
  <c r="CB6638" i="1"/>
  <c r="BZ6670" i="1"/>
  <c r="CB6670" i="1"/>
  <c r="BZ6702" i="1"/>
  <c r="CB6702" i="1"/>
  <c r="BZ6734" i="1"/>
  <c r="CB6734" i="1"/>
  <c r="BZ6783" i="1"/>
  <c r="CB6783" i="1"/>
  <c r="BZ6795" i="1"/>
  <c r="CB6795" i="1"/>
  <c r="BZ6615" i="1"/>
  <c r="CB6615" i="1"/>
  <c r="BZ6647" i="1"/>
  <c r="CB6647" i="1"/>
  <c r="BZ6679" i="1"/>
  <c r="CB6679" i="1"/>
  <c r="BZ6711" i="1"/>
  <c r="CB6711" i="1"/>
  <c r="BZ6743" i="1"/>
  <c r="CB6743" i="1"/>
  <c r="BZ6817" i="1"/>
  <c r="CB6817" i="1"/>
  <c r="BZ6592" i="1"/>
  <c r="CB6592" i="1"/>
  <c r="BZ6624" i="1"/>
  <c r="CB6624" i="1"/>
  <c r="BZ6656" i="1"/>
  <c r="CB6656" i="1"/>
  <c r="BZ6688" i="1"/>
  <c r="CB6688" i="1"/>
  <c r="BZ6720" i="1"/>
  <c r="CB6720" i="1"/>
  <c r="BZ6752" i="1"/>
  <c r="CB6752" i="1"/>
  <c r="BZ6799" i="1"/>
  <c r="CB6799" i="1"/>
  <c r="BZ6815" i="1"/>
  <c r="CB6815" i="1"/>
  <c r="BZ6847" i="1"/>
  <c r="CB6847" i="1"/>
  <c r="BZ6879" i="1"/>
  <c r="CB6879" i="1"/>
  <c r="BZ6911" i="1"/>
  <c r="CB6911" i="1"/>
  <c r="BZ6943" i="1"/>
  <c r="CB6943" i="1"/>
  <c r="BZ6985" i="1"/>
  <c r="CB6985" i="1"/>
  <c r="BZ6804" i="1"/>
  <c r="CB6804" i="1"/>
  <c r="BZ6836" i="1"/>
  <c r="CB6836" i="1"/>
  <c r="BZ6868" i="1"/>
  <c r="CB6868" i="1"/>
  <c r="BZ6900" i="1"/>
  <c r="CB6900" i="1"/>
  <c r="BZ6932" i="1"/>
  <c r="CB6932" i="1"/>
  <c r="BZ6946" i="1"/>
  <c r="CB6946" i="1"/>
  <c r="BZ6825" i="1"/>
  <c r="CB6825" i="1"/>
  <c r="BZ6857" i="1"/>
  <c r="CB6857" i="1"/>
  <c r="BZ6889" i="1"/>
  <c r="CB6889" i="1"/>
  <c r="BZ6921" i="1"/>
  <c r="CB6921" i="1"/>
  <c r="BZ6966" i="1"/>
  <c r="CB6966" i="1"/>
  <c r="BZ6980" i="1"/>
  <c r="CB6980" i="1"/>
  <c r="BZ6818" i="1"/>
  <c r="CB6818" i="1"/>
  <c r="BZ6850" i="1"/>
  <c r="CB6850" i="1"/>
  <c r="BZ6882" i="1"/>
  <c r="CB6882" i="1"/>
  <c r="BZ6914" i="1"/>
  <c r="CB6914" i="1"/>
  <c r="BZ6945" i="1"/>
  <c r="CB6945" i="1"/>
  <c r="BZ6959" i="1"/>
  <c r="CB6959" i="1"/>
  <c r="BZ7009" i="1"/>
  <c r="CB7009" i="1"/>
  <c r="BZ7041" i="1"/>
  <c r="CB7041" i="1"/>
  <c r="BZ7073" i="1"/>
  <c r="CB7073" i="1"/>
  <c r="BZ7105" i="1"/>
  <c r="CB7105" i="1"/>
  <c r="BZ7137" i="1"/>
  <c r="CB7137" i="1"/>
  <c r="BZ7179" i="1"/>
  <c r="CB7179" i="1"/>
  <c r="BZ6986" i="1"/>
  <c r="CB6986" i="1"/>
  <c r="BZ7018" i="1"/>
  <c r="CB7018" i="1"/>
  <c r="BZ7050" i="1"/>
  <c r="CB7050" i="1"/>
  <c r="BZ7082" i="1"/>
  <c r="CB7082" i="1"/>
  <c r="BZ7114" i="1"/>
  <c r="CB7114" i="1"/>
  <c r="BZ7146" i="1"/>
  <c r="CB7146" i="1"/>
  <c r="BZ7166" i="1"/>
  <c r="CB7166" i="1"/>
  <c r="BZ6995" i="1"/>
  <c r="CB6995" i="1"/>
  <c r="BZ7027" i="1"/>
  <c r="CB7027" i="1"/>
  <c r="BZ7059" i="1"/>
  <c r="CB7059" i="1"/>
  <c r="BZ7091" i="1"/>
  <c r="CB7091" i="1"/>
  <c r="BZ7123" i="1"/>
  <c r="CB7123" i="1"/>
  <c r="BZ7153" i="1"/>
  <c r="CB7153" i="1"/>
  <c r="BZ7154" i="1"/>
  <c r="CB7154" i="1"/>
  <c r="BZ6996" i="1"/>
  <c r="CB6996" i="1"/>
  <c r="BZ7028" i="1"/>
  <c r="CB7028" i="1"/>
  <c r="BZ7060" i="1"/>
  <c r="CB7060" i="1"/>
  <c r="BZ7092" i="1"/>
  <c r="CB7092" i="1"/>
  <c r="BZ7124" i="1"/>
  <c r="CB7124" i="1"/>
  <c r="BZ7162" i="1"/>
  <c r="CB7162" i="1"/>
  <c r="BZ7350" i="1"/>
  <c r="CB7350" i="1"/>
  <c r="BZ7222" i="1"/>
  <c r="CB7222" i="1"/>
  <c r="BZ7254" i="1"/>
  <c r="CB7254" i="1"/>
  <c r="BZ7286" i="1"/>
  <c r="CB7286" i="1"/>
  <c r="BZ7318" i="1"/>
  <c r="CB7318" i="1"/>
  <c r="BZ7367" i="1"/>
  <c r="CB7367" i="1"/>
  <c r="BZ7572" i="1"/>
  <c r="CB7572" i="1"/>
  <c r="BZ7231" i="1"/>
  <c r="CB7231" i="1"/>
  <c r="BZ7263" i="1"/>
  <c r="CB7263" i="1"/>
  <c r="BZ7295" i="1"/>
  <c r="CB7295" i="1"/>
  <c r="BZ7327" i="1"/>
  <c r="CB7327" i="1"/>
  <c r="BZ7375" i="1"/>
  <c r="CB7375" i="1"/>
  <c r="BZ7369" i="1"/>
  <c r="CB7369" i="1"/>
  <c r="BZ7228" i="1"/>
  <c r="CB7228" i="1"/>
  <c r="BZ7260" i="1"/>
  <c r="CB7260" i="1"/>
  <c r="BZ7292" i="1"/>
  <c r="CB7292" i="1"/>
  <c r="BZ7324" i="1"/>
  <c r="CB7324" i="1"/>
  <c r="BZ7354" i="1"/>
  <c r="CB7354" i="1"/>
  <c r="BZ7377" i="1"/>
  <c r="CB7377" i="1"/>
  <c r="BZ7229" i="1"/>
  <c r="CB7229" i="1"/>
  <c r="BZ7261" i="1"/>
  <c r="CB7261" i="1"/>
  <c r="BZ7293" i="1"/>
  <c r="CB7293" i="1"/>
  <c r="BZ7325" i="1"/>
  <c r="CB7325" i="1"/>
  <c r="BZ7365" i="1"/>
  <c r="CB7365" i="1"/>
  <c r="BZ7416" i="1"/>
  <c r="CB7416" i="1"/>
  <c r="BZ7448" i="1"/>
  <c r="CB7448" i="1"/>
  <c r="BZ7480" i="1"/>
  <c r="CB7480" i="1"/>
  <c r="BZ7512" i="1"/>
  <c r="CB7512" i="1"/>
  <c r="BZ7544" i="1"/>
  <c r="CB7544" i="1"/>
  <c r="BZ7587" i="1"/>
  <c r="CB7587" i="1"/>
  <c r="BZ7405" i="1"/>
  <c r="CB7405" i="1"/>
  <c r="BZ7437" i="1"/>
  <c r="CB7437" i="1"/>
  <c r="BZ7469" i="1"/>
  <c r="CB7469" i="1"/>
  <c r="BZ7501" i="1"/>
  <c r="CB7501" i="1"/>
  <c r="BZ7533" i="1"/>
  <c r="CB7533" i="1"/>
  <c r="BZ7565" i="1"/>
  <c r="CB7565" i="1"/>
  <c r="BZ7574" i="1"/>
  <c r="CB7574" i="1"/>
  <c r="BZ7398" i="1"/>
  <c r="CB7398" i="1"/>
  <c r="BZ7430" i="1"/>
  <c r="CB7430" i="1"/>
  <c r="BZ7462" i="1"/>
  <c r="CB7462" i="1"/>
  <c r="BZ7494" i="1"/>
  <c r="CB7494" i="1"/>
  <c r="BZ7526" i="1"/>
  <c r="CB7526" i="1"/>
  <c r="BZ7558" i="1"/>
  <c r="CB7558" i="1"/>
  <c r="BZ7576" i="1"/>
  <c r="CB7576" i="1"/>
  <c r="BZ7399" i="1"/>
  <c r="CB7399" i="1"/>
  <c r="BZ7431" i="1"/>
  <c r="CB7431" i="1"/>
  <c r="BZ7463" i="1"/>
  <c r="CB7463" i="1"/>
  <c r="BZ7495" i="1"/>
  <c r="CB7495" i="1"/>
  <c r="BZ7527" i="1"/>
  <c r="CB7527" i="1"/>
  <c r="BZ7559" i="1"/>
  <c r="CB7559" i="1"/>
  <c r="BZ7578" i="1"/>
  <c r="CB7578" i="1"/>
  <c r="BZ7611" i="1"/>
  <c r="CB7611" i="1"/>
  <c r="BZ7643" i="1"/>
  <c r="CB7643" i="1"/>
  <c r="BZ7675" i="1"/>
  <c r="CB7675" i="1"/>
  <c r="BZ7707" i="1"/>
  <c r="CB7707" i="1"/>
  <c r="BZ7755" i="1"/>
  <c r="CB7755" i="1"/>
  <c r="BZ7624" i="1"/>
  <c r="CB7624" i="1"/>
  <c r="BZ7656" i="1"/>
  <c r="CB7656" i="1"/>
  <c r="BZ7688" i="1"/>
  <c r="CB7688" i="1"/>
  <c r="BZ7720" i="1"/>
  <c r="CB7720" i="1"/>
  <c r="BZ7613" i="1"/>
  <c r="CB7613" i="1"/>
  <c r="BZ7645" i="1"/>
  <c r="CB7645" i="1"/>
  <c r="BZ7677" i="1"/>
  <c r="CB7677" i="1"/>
  <c r="BZ7709" i="1"/>
  <c r="CB7709" i="1"/>
  <c r="BZ7751" i="1"/>
  <c r="CB7751" i="1"/>
  <c r="BZ7618" i="1"/>
  <c r="CB7618" i="1"/>
  <c r="BZ7650" i="1"/>
  <c r="CB7650" i="1"/>
  <c r="BZ7682" i="1"/>
  <c r="CB7682" i="1"/>
  <c r="BZ7714" i="1"/>
  <c r="CB7714" i="1"/>
  <c r="BZ7759" i="1"/>
  <c r="CB7759" i="1"/>
  <c r="BZ7791" i="1"/>
  <c r="CB7791" i="1"/>
  <c r="BZ7823" i="1"/>
  <c r="CB7823" i="1"/>
  <c r="BZ7760" i="1"/>
  <c r="CB7760" i="1"/>
  <c r="BZ7792" i="1"/>
  <c r="CB7792" i="1"/>
  <c r="BZ7824" i="1"/>
  <c r="CB7824" i="1"/>
  <c r="BZ7851" i="1"/>
  <c r="CB7851" i="1"/>
  <c r="BZ7789" i="1"/>
  <c r="CB7789" i="1"/>
  <c r="BZ7821" i="1"/>
  <c r="CB7821" i="1"/>
  <c r="BZ7853" i="1"/>
  <c r="CB7853" i="1"/>
  <c r="BZ7782" i="1"/>
  <c r="CB7782" i="1"/>
  <c r="BZ7814" i="1"/>
  <c r="CB7814" i="1"/>
  <c r="BZ7854" i="1"/>
  <c r="CB7854" i="1"/>
  <c r="BZ7876" i="1"/>
  <c r="CB7876" i="1"/>
  <c r="BZ7908" i="1"/>
  <c r="CB7908" i="1"/>
  <c r="BZ7940" i="1"/>
  <c r="CB7940" i="1"/>
  <c r="BZ7971" i="1"/>
  <c r="CB7971" i="1"/>
  <c r="BZ7889" i="1"/>
  <c r="CB7889" i="1"/>
  <c r="BZ7921" i="1"/>
  <c r="CB7921" i="1"/>
  <c r="BZ7972" i="1"/>
  <c r="CB7972" i="1"/>
  <c r="BZ7870" i="1"/>
  <c r="CB7870" i="1"/>
  <c r="BZ7902" i="1"/>
  <c r="CB7902" i="1"/>
  <c r="BZ7934" i="1"/>
  <c r="CB7934" i="1"/>
  <c r="BZ7959" i="1"/>
  <c r="CB7959" i="1"/>
  <c r="BZ7883" i="1"/>
  <c r="CB7883" i="1"/>
  <c r="BZ7915" i="1"/>
  <c r="CB7915" i="1"/>
  <c r="BZ7952" i="1"/>
  <c r="CB7952" i="1"/>
  <c r="BZ8052" i="1"/>
  <c r="CB8052" i="1"/>
  <c r="BZ7995" i="1"/>
  <c r="CB7995" i="1"/>
  <c r="BZ8027" i="1"/>
  <c r="CB8027" i="1"/>
  <c r="BZ8054" i="1"/>
  <c r="CB8054" i="1"/>
  <c r="BZ8000" i="1"/>
  <c r="CB8000" i="1"/>
  <c r="BZ8032" i="1"/>
  <c r="CB8032" i="1"/>
  <c r="BZ8064" i="1"/>
  <c r="CB8064" i="1"/>
  <c r="BZ8005" i="1"/>
  <c r="CB8005" i="1"/>
  <c r="BZ8037" i="1"/>
  <c r="CB8037" i="1"/>
  <c r="BZ8066" i="1"/>
  <c r="CB8066" i="1"/>
  <c r="BZ7998" i="1"/>
  <c r="CB7998" i="1"/>
  <c r="BZ8030" i="1"/>
  <c r="CB8030" i="1"/>
  <c r="BZ8067" i="1"/>
  <c r="CB8067" i="1"/>
  <c r="BZ8088" i="1"/>
  <c r="CB8088" i="1"/>
  <c r="BZ8120" i="1"/>
  <c r="CB8120" i="1"/>
  <c r="BZ8152" i="1"/>
  <c r="CB8152" i="1"/>
  <c r="BZ8185" i="1"/>
  <c r="CB8185" i="1"/>
  <c r="BZ8101" i="1"/>
  <c r="CB8101" i="1"/>
  <c r="BZ8133" i="1"/>
  <c r="CB8133" i="1"/>
  <c r="BZ8178" i="1"/>
  <c r="CB8178" i="1"/>
  <c r="BZ8074" i="1"/>
  <c r="CB8074" i="1"/>
  <c r="BZ8106" i="1"/>
  <c r="CB8106" i="1"/>
  <c r="BZ8138" i="1"/>
  <c r="CB8138" i="1"/>
  <c r="BZ8180" i="1"/>
  <c r="CB8180" i="1"/>
  <c r="BZ8087" i="1"/>
  <c r="CB8087" i="1"/>
  <c r="BZ8119" i="1"/>
  <c r="CB8119" i="1"/>
  <c r="BZ8151" i="1"/>
  <c r="CB8151" i="1"/>
  <c r="BZ8281" i="1"/>
  <c r="CB8281" i="1"/>
  <c r="BZ8219" i="1"/>
  <c r="CB8219" i="1"/>
  <c r="BZ8251" i="1"/>
  <c r="CB8251" i="1"/>
  <c r="BZ8283" i="1"/>
  <c r="CB8283" i="1"/>
  <c r="BZ8212" i="1"/>
  <c r="CB8212" i="1"/>
  <c r="BZ8244" i="1"/>
  <c r="CB8244" i="1"/>
  <c r="BZ8292" i="1"/>
  <c r="CB8292" i="1"/>
  <c r="BZ8201" i="1"/>
  <c r="CB8201" i="1"/>
  <c r="BZ8233" i="1"/>
  <c r="CB8233" i="1"/>
  <c r="BZ8270" i="1"/>
  <c r="CB8270" i="1"/>
  <c r="BZ8190" i="1"/>
  <c r="CB8190" i="1"/>
  <c r="BZ8222" i="1"/>
  <c r="CB8222" i="1"/>
  <c r="BZ8254" i="1"/>
  <c r="CB8254" i="1"/>
  <c r="BZ8301" i="1"/>
  <c r="CB8301" i="1"/>
  <c r="BZ8333" i="1"/>
  <c r="CB8333" i="1"/>
  <c r="BZ8365" i="1"/>
  <c r="CB8365" i="1"/>
  <c r="BZ8294" i="1"/>
  <c r="CB8294" i="1"/>
  <c r="BZ8326" i="1"/>
  <c r="CB8326" i="1"/>
  <c r="BZ8358" i="1"/>
  <c r="CB8358" i="1"/>
  <c r="BZ8303" i="1"/>
  <c r="CB8303" i="1"/>
  <c r="BZ8335" i="1"/>
  <c r="CB8335" i="1"/>
  <c r="BZ8369" i="1"/>
  <c r="CB8369" i="1"/>
  <c r="BZ8296" i="1"/>
  <c r="CB8296" i="1"/>
  <c r="BZ8328" i="1"/>
  <c r="CB8328" i="1"/>
  <c r="BZ8360" i="1"/>
  <c r="CB8360" i="1"/>
  <c r="BZ8371" i="1"/>
  <c r="CB8371" i="1"/>
  <c r="BZ8503" i="1"/>
  <c r="CB8503" i="1"/>
  <c r="BZ8407" i="1"/>
  <c r="CB8407" i="1"/>
  <c r="BZ8439" i="1"/>
  <c r="CB8439" i="1"/>
  <c r="BZ8558" i="1"/>
  <c r="CB8558" i="1"/>
  <c r="BZ8580" i="1"/>
  <c r="CB8580" i="1"/>
  <c r="BZ8416" i="1"/>
  <c r="CB8416" i="1"/>
  <c r="BZ8448" i="1"/>
  <c r="CB8448" i="1"/>
  <c r="BZ8523" i="1"/>
  <c r="CB8523" i="1"/>
  <c r="BZ8425" i="1"/>
  <c r="CB8425" i="1"/>
  <c r="BZ8499" i="1"/>
  <c r="CB8499" i="1"/>
  <c r="BZ8406" i="1"/>
  <c r="CB8406" i="1"/>
  <c r="BZ8438" i="1"/>
  <c r="CB8438" i="1"/>
  <c r="BZ8555" i="1"/>
  <c r="CB8555" i="1"/>
  <c r="BZ8492" i="1"/>
  <c r="CB8492" i="1"/>
  <c r="BZ8524" i="1"/>
  <c r="CB8524" i="1"/>
  <c r="BZ8551" i="1"/>
  <c r="CB8551" i="1"/>
  <c r="BZ8485" i="1"/>
  <c r="CB8485" i="1"/>
  <c r="BZ8517" i="1"/>
  <c r="CB8517" i="1"/>
  <c r="BZ8549" i="1"/>
  <c r="CB8549" i="1"/>
  <c r="BZ8486" i="1"/>
  <c r="CB8486" i="1"/>
  <c r="BZ8518" i="1"/>
  <c r="CB8518" i="1"/>
  <c r="BZ8550" i="1"/>
  <c r="CB8550" i="1"/>
  <c r="BZ8582" i="1"/>
  <c r="CB8582" i="1"/>
  <c r="BZ8630" i="1"/>
  <c r="CB8630" i="1"/>
  <c r="BZ8595" i="1"/>
  <c r="CB8595" i="1"/>
  <c r="BZ8592" i="1"/>
  <c r="CB8592" i="1"/>
  <c r="BZ8614" i="1"/>
  <c r="CB8614" i="1"/>
  <c r="BZ8585" i="1"/>
  <c r="CB8585" i="1"/>
  <c r="BZ8622" i="1"/>
  <c r="CB8622" i="1"/>
  <c r="BZ8635" i="1"/>
  <c r="CB8635" i="1"/>
  <c r="BZ8612" i="1"/>
  <c r="CB8612" i="1"/>
  <c r="BZ8644" i="1"/>
  <c r="CB8644" i="1"/>
  <c r="BZ8621" i="1"/>
  <c r="CB8621" i="1"/>
  <c r="BZ8653" i="1"/>
  <c r="CB8653" i="1"/>
  <c r="BZ8674" i="1"/>
  <c r="CB8674" i="1"/>
  <c r="BZ8711" i="1"/>
  <c r="CB8711" i="1"/>
  <c r="BZ8695" i="1"/>
  <c r="CB8695" i="1"/>
  <c r="BZ8672" i="1"/>
  <c r="CB8672" i="1"/>
  <c r="BZ8704" i="1"/>
  <c r="CB8704" i="1"/>
  <c r="BZ8681" i="1"/>
  <c r="CB8681" i="1"/>
  <c r="BZ8717" i="1"/>
  <c r="CB8717" i="1"/>
  <c r="BZ8750" i="1"/>
  <c r="CB8750" i="1"/>
  <c r="BZ8739" i="1"/>
  <c r="CB8739" i="1"/>
  <c r="BZ8724" i="1"/>
  <c r="CB8724" i="1"/>
  <c r="BZ8756" i="1"/>
  <c r="CB8756" i="1"/>
  <c r="BZ8741" i="1"/>
  <c r="CB8741" i="1"/>
  <c r="BZ8764" i="1"/>
  <c r="CB8764" i="1"/>
  <c r="BZ8806" i="1"/>
  <c r="CB8806" i="1"/>
  <c r="BZ8810" i="1"/>
  <c r="CB8810" i="1"/>
  <c r="BZ8814" i="1"/>
  <c r="CB8814" i="1"/>
  <c r="BZ8870" i="1"/>
  <c r="CB8870" i="1"/>
  <c r="BZ8813" i="1"/>
  <c r="CB8813" i="1"/>
  <c r="BZ8860" i="1"/>
  <c r="CB8860" i="1"/>
  <c r="BZ8859" i="1"/>
  <c r="CB8859" i="1"/>
  <c r="BZ8788" i="1"/>
  <c r="CB8788" i="1"/>
  <c r="BZ8856" i="1"/>
  <c r="CB8856" i="1"/>
  <c r="BZ8836" i="1"/>
  <c r="CB8836" i="1"/>
  <c r="BZ8913" i="1"/>
  <c r="CB8913" i="1"/>
  <c r="BZ8853" i="1"/>
  <c r="CB8853" i="1"/>
  <c r="BZ8908" i="1"/>
  <c r="CB8908" i="1"/>
  <c r="BZ8854" i="1"/>
  <c r="CB8854" i="1"/>
  <c r="BZ8879" i="1"/>
  <c r="CB8879" i="1"/>
  <c r="BZ8938" i="1"/>
  <c r="CB8938" i="1"/>
  <c r="BZ8873" i="1"/>
  <c r="CB8873" i="1"/>
  <c r="BZ8905" i="1"/>
  <c r="CB8905" i="1"/>
  <c r="BZ8886" i="1"/>
  <c r="CB8886" i="1"/>
  <c r="BZ8919" i="1"/>
  <c r="CB8919" i="1"/>
  <c r="BZ8958" i="1"/>
  <c r="CB8958" i="1"/>
  <c r="BZ8962" i="1"/>
  <c r="CB8962" i="1"/>
  <c r="BZ8937" i="1"/>
  <c r="CB8937" i="1"/>
  <c r="BZ8955" i="1"/>
  <c r="CB8955" i="1"/>
  <c r="BZ8952" i="1"/>
  <c r="CB8952" i="1"/>
  <c r="BZ8974" i="1"/>
  <c r="CB8974" i="1"/>
  <c r="BZ8978" i="1"/>
  <c r="CB8978" i="1"/>
  <c r="BZ8987" i="1"/>
  <c r="CB8987" i="1"/>
  <c r="BZ8992" i="1"/>
  <c r="CB8992" i="1"/>
  <c r="BZ9013" i="1"/>
  <c r="CB9013" i="1"/>
  <c r="BZ9018" i="1"/>
  <c r="CB9018" i="1"/>
  <c r="BZ9019" i="1"/>
  <c r="CB9019" i="1"/>
  <c r="BZ9033" i="1"/>
  <c r="CB9033" i="1"/>
  <c r="BZ9038" i="1"/>
  <c r="CB9038" i="1"/>
  <c r="BZ9047" i="1"/>
  <c r="CB9047" i="1"/>
  <c r="BZ9055" i="1"/>
  <c r="CB9055" i="1"/>
  <c r="BZ9061" i="1"/>
  <c r="CB9061" i="1"/>
  <c r="BZ9067" i="1"/>
  <c r="CB9067" i="1"/>
  <c r="BZ9072" i="1"/>
  <c r="CB9072" i="1"/>
  <c r="BZ9077" i="1"/>
  <c r="CB9077" i="1"/>
  <c r="BZ9082" i="1"/>
  <c r="CB9082" i="1"/>
  <c r="BZ9114" i="1"/>
  <c r="CB9114" i="1"/>
  <c r="BZ9108" i="1"/>
  <c r="CB9108" i="1"/>
  <c r="BZ9105" i="1"/>
  <c r="CB9105" i="1"/>
  <c r="BZ9131" i="1"/>
  <c r="CB9131" i="1"/>
  <c r="BZ9132" i="1"/>
  <c r="CB9132" i="1"/>
  <c r="BZ9138" i="1"/>
  <c r="CB9138" i="1"/>
  <c r="BZ9156" i="1"/>
  <c r="CB9156" i="1"/>
  <c r="BZ9161" i="1"/>
  <c r="CB9161" i="1"/>
  <c r="BZ9159" i="1"/>
  <c r="CB9159" i="1"/>
  <c r="BZ9176" i="1"/>
  <c r="CB9176" i="1"/>
  <c r="BZ9175" i="1"/>
  <c r="CB9175" i="1"/>
  <c r="BZ9190" i="1"/>
  <c r="CB9190" i="1"/>
  <c r="BZ9200" i="1"/>
  <c r="CB9200" i="1"/>
  <c r="BZ9203" i="1"/>
  <c r="CB9203" i="1"/>
  <c r="BZ9210" i="1"/>
  <c r="CB9210" i="1"/>
  <c r="BZ9223" i="1"/>
  <c r="CB9223" i="1"/>
  <c r="BZ9234" i="1"/>
  <c r="CB9234" i="1"/>
  <c r="BZ9236" i="1"/>
  <c r="CB9236" i="1"/>
  <c r="BZ9249" i="1"/>
  <c r="CB9249" i="1"/>
  <c r="BZ9257" i="1"/>
  <c r="CB9257" i="1"/>
  <c r="X5" i="1"/>
  <c r="V5" i="1"/>
  <c r="BZ54" i="1"/>
  <c r="CB54" i="1"/>
  <c r="BZ339" i="1"/>
  <c r="CB339" i="1"/>
  <c r="BZ403" i="1"/>
  <c r="CB403" i="1"/>
  <c r="BZ467" i="1"/>
  <c r="CB467" i="1"/>
  <c r="BZ531" i="1"/>
  <c r="CB531" i="1"/>
  <c r="BZ35" i="1"/>
  <c r="CB35" i="1"/>
  <c r="BZ91" i="1"/>
  <c r="CB91" i="1"/>
  <c r="BZ123" i="1"/>
  <c r="CB123" i="1"/>
  <c r="BZ155" i="1"/>
  <c r="CB155" i="1"/>
  <c r="BZ187" i="1"/>
  <c r="CB187" i="1"/>
  <c r="BZ219" i="1"/>
  <c r="CB219" i="1"/>
  <c r="BZ251" i="1"/>
  <c r="CB251" i="1"/>
  <c r="BZ283" i="1"/>
  <c r="CB283" i="1"/>
  <c r="BZ332" i="1"/>
  <c r="CB332" i="1"/>
  <c r="BZ396" i="1"/>
  <c r="CB396" i="1"/>
  <c r="BZ460" i="1"/>
  <c r="CB460" i="1"/>
  <c r="BZ524" i="1"/>
  <c r="CB524" i="1"/>
  <c r="BZ27" i="1"/>
  <c r="CB27" i="1"/>
  <c r="BZ309" i="1"/>
  <c r="CB309" i="1"/>
  <c r="BZ373" i="1"/>
  <c r="CB373" i="1"/>
  <c r="BZ437" i="1"/>
  <c r="CB437" i="1"/>
  <c r="BZ501" i="1"/>
  <c r="CB501" i="1"/>
  <c r="BZ665" i="1"/>
  <c r="CB665" i="1"/>
  <c r="BZ68" i="1"/>
  <c r="CB68" i="1"/>
  <c r="BZ100" i="1"/>
  <c r="CB100" i="1"/>
  <c r="BZ132" i="1"/>
  <c r="CB132" i="1"/>
  <c r="BZ164" i="1"/>
  <c r="CB164" i="1"/>
  <c r="BZ196" i="1"/>
  <c r="CB196" i="1"/>
  <c r="BZ228" i="1"/>
  <c r="CB228" i="1"/>
  <c r="BZ260" i="1"/>
  <c r="CB260" i="1"/>
  <c r="BZ292" i="1"/>
  <c r="CB292" i="1"/>
  <c r="BZ342" i="1"/>
  <c r="CB342" i="1"/>
  <c r="BZ406" i="1"/>
  <c r="CB406" i="1"/>
  <c r="BZ470" i="1"/>
  <c r="CB470" i="1"/>
  <c r="BZ534" i="1"/>
  <c r="CB534" i="1"/>
  <c r="BZ32" i="1"/>
  <c r="CB32" i="1"/>
  <c r="BZ335" i="1"/>
  <c r="CB335" i="1"/>
  <c r="BZ399" i="1"/>
  <c r="CB399" i="1"/>
  <c r="BZ463" i="1"/>
  <c r="CB463" i="1"/>
  <c r="BZ527" i="1"/>
  <c r="CB527" i="1"/>
  <c r="BZ17" i="1"/>
  <c r="CB17" i="1"/>
  <c r="BZ85" i="1"/>
  <c r="CB85" i="1"/>
  <c r="BZ117" i="1"/>
  <c r="CB117" i="1"/>
  <c r="BZ149" i="1"/>
  <c r="CB149" i="1"/>
  <c r="BZ181" i="1"/>
  <c r="CB181" i="1"/>
  <c r="BZ213" i="1"/>
  <c r="CB213" i="1"/>
  <c r="BZ245" i="1"/>
  <c r="CB245" i="1"/>
  <c r="BZ277" i="1"/>
  <c r="CB277" i="1"/>
  <c r="BZ312" i="1"/>
  <c r="CB312" i="1"/>
  <c r="BZ376" i="1"/>
  <c r="CB376" i="1"/>
  <c r="BZ440" i="1"/>
  <c r="CB440" i="1"/>
  <c r="BZ504" i="1"/>
  <c r="CB504" i="1"/>
  <c r="BZ645" i="1"/>
  <c r="CB645" i="1"/>
  <c r="BZ53" i="1"/>
  <c r="CB53" i="1"/>
  <c r="BZ353" i="1"/>
  <c r="CB353" i="1"/>
  <c r="BZ417" i="1"/>
  <c r="CB417" i="1"/>
  <c r="BZ481" i="1"/>
  <c r="CB481" i="1"/>
  <c r="BZ553" i="1"/>
  <c r="CB553" i="1"/>
  <c r="BZ34" i="1"/>
  <c r="CB34" i="1"/>
  <c r="BZ94" i="1"/>
  <c r="CB94" i="1"/>
  <c r="BZ126" i="1"/>
  <c r="CB126" i="1"/>
  <c r="BZ158" i="1"/>
  <c r="CB158" i="1"/>
  <c r="BZ190" i="1"/>
  <c r="CB190" i="1"/>
  <c r="BZ222" i="1"/>
  <c r="CB222" i="1"/>
  <c r="BZ254" i="1"/>
  <c r="CB254" i="1"/>
  <c r="BZ286" i="1"/>
  <c r="CB286" i="1"/>
  <c r="BZ330" i="1"/>
  <c r="CB330" i="1"/>
  <c r="BZ394" i="1"/>
  <c r="CB394" i="1"/>
  <c r="BZ458" i="1"/>
  <c r="CB458" i="1"/>
  <c r="BZ522" i="1"/>
  <c r="CB522" i="1"/>
  <c r="BZ1220" i="1"/>
  <c r="CB1220" i="1"/>
  <c r="BZ1284" i="1"/>
  <c r="CB1284" i="1"/>
  <c r="BZ693" i="1"/>
  <c r="CB693" i="1"/>
  <c r="BZ725" i="1"/>
  <c r="CB725" i="1"/>
  <c r="BZ757" i="1"/>
  <c r="CB757" i="1"/>
  <c r="BZ789" i="1"/>
  <c r="CB789" i="1"/>
  <c r="BZ821" i="1"/>
  <c r="CB821" i="1"/>
  <c r="BZ853" i="1"/>
  <c r="CB853" i="1"/>
  <c r="BZ885" i="1"/>
  <c r="CB885" i="1"/>
  <c r="BZ917" i="1"/>
  <c r="CB917" i="1"/>
  <c r="BZ949" i="1"/>
  <c r="CB949" i="1"/>
  <c r="BZ981" i="1"/>
  <c r="CB981" i="1"/>
  <c r="BZ1013" i="1"/>
  <c r="CB1013" i="1"/>
  <c r="BZ1045" i="1"/>
  <c r="CB1045" i="1"/>
  <c r="BZ1077" i="1"/>
  <c r="CB1077" i="1"/>
  <c r="BZ1109" i="1"/>
  <c r="CB1109" i="1"/>
  <c r="BZ1141" i="1"/>
  <c r="CB1141" i="1"/>
  <c r="BZ1173" i="1"/>
  <c r="CB1173" i="1"/>
  <c r="BZ1205" i="1"/>
  <c r="CB1205" i="1"/>
  <c r="BZ1261" i="1"/>
  <c r="CB1261" i="1"/>
  <c r="BZ1214" i="1"/>
  <c r="CB1214" i="1"/>
  <c r="BZ1278" i="1"/>
  <c r="CB1278" i="1"/>
  <c r="BZ550" i="1"/>
  <c r="CB550" i="1"/>
  <c r="BZ582" i="1"/>
  <c r="CB582" i="1"/>
  <c r="BZ614" i="1"/>
  <c r="CB614" i="1"/>
  <c r="BZ646" i="1"/>
  <c r="CB646" i="1"/>
  <c r="BZ678" i="1"/>
  <c r="CB678" i="1"/>
  <c r="BZ710" i="1"/>
  <c r="CB710" i="1"/>
  <c r="BZ742" i="1"/>
  <c r="CB742" i="1"/>
  <c r="BZ774" i="1"/>
  <c r="CB774" i="1"/>
  <c r="BZ806" i="1"/>
  <c r="CB806" i="1"/>
  <c r="BZ838" i="1"/>
  <c r="CB838" i="1"/>
  <c r="BZ870" i="1"/>
  <c r="CB870" i="1"/>
  <c r="BZ902" i="1"/>
  <c r="CB902" i="1"/>
  <c r="BZ934" i="1"/>
  <c r="CB934" i="1"/>
  <c r="BZ966" i="1"/>
  <c r="CB966" i="1"/>
  <c r="BZ998" i="1"/>
  <c r="CB998" i="1"/>
  <c r="BZ1030" i="1"/>
  <c r="CB1030" i="1"/>
  <c r="BZ1062" i="1"/>
  <c r="CB1062" i="1"/>
  <c r="BZ1094" i="1"/>
  <c r="CB1094" i="1"/>
  <c r="BZ1126" i="1"/>
  <c r="CB1126" i="1"/>
  <c r="BZ1158" i="1"/>
  <c r="CB1158" i="1"/>
  <c r="BZ1190" i="1"/>
  <c r="CB1190" i="1"/>
  <c r="BZ1239" i="1"/>
  <c r="CB1239" i="1"/>
  <c r="BZ1303" i="1"/>
  <c r="CB1303" i="1"/>
  <c r="BZ1264" i="1"/>
  <c r="CB1264" i="1"/>
  <c r="BZ551" i="1"/>
  <c r="CB551" i="1"/>
  <c r="BZ583" i="1"/>
  <c r="CB583" i="1"/>
  <c r="BZ615" i="1"/>
  <c r="CB615" i="1"/>
  <c r="BZ647" i="1"/>
  <c r="CB647" i="1"/>
  <c r="BZ679" i="1"/>
  <c r="CB679" i="1"/>
  <c r="BZ711" i="1"/>
  <c r="CB711" i="1"/>
  <c r="BZ743" i="1"/>
  <c r="CB743" i="1"/>
  <c r="BZ775" i="1"/>
  <c r="CB775" i="1"/>
  <c r="BZ807" i="1"/>
  <c r="CB807" i="1"/>
  <c r="BZ839" i="1"/>
  <c r="CB839" i="1"/>
  <c r="BZ871" i="1"/>
  <c r="CB871" i="1"/>
  <c r="BZ903" i="1"/>
  <c r="CB903" i="1"/>
  <c r="BZ935" i="1"/>
  <c r="CB935" i="1"/>
  <c r="BZ967" i="1"/>
  <c r="CB967" i="1"/>
  <c r="BZ999" i="1"/>
  <c r="CB999" i="1"/>
  <c r="BZ1031" i="1"/>
  <c r="CB1031" i="1"/>
  <c r="BZ1063" i="1"/>
  <c r="CB1063" i="1"/>
  <c r="BZ1095" i="1"/>
  <c r="CB1095" i="1"/>
  <c r="BZ1127" i="1"/>
  <c r="CB1127" i="1"/>
  <c r="BZ1159" i="1"/>
  <c r="CB1159" i="1"/>
  <c r="BZ1191" i="1"/>
  <c r="CB1191" i="1"/>
  <c r="BZ1233" i="1"/>
  <c r="CB1233" i="1"/>
  <c r="BZ1297" i="1"/>
  <c r="CB1297" i="1"/>
  <c r="BZ1258" i="1"/>
  <c r="CB1258" i="1"/>
  <c r="BZ536" i="1"/>
  <c r="CB536" i="1"/>
  <c r="BZ568" i="1"/>
  <c r="CB568" i="1"/>
  <c r="BZ600" i="1"/>
  <c r="CB600" i="1"/>
  <c r="BZ632" i="1"/>
  <c r="CB632" i="1"/>
  <c r="BZ664" i="1"/>
  <c r="CB664" i="1"/>
  <c r="BZ696" i="1"/>
  <c r="CB696" i="1"/>
  <c r="BZ728" i="1"/>
  <c r="CB728" i="1"/>
  <c r="BZ760" i="1"/>
  <c r="CB760" i="1"/>
  <c r="BZ792" i="1"/>
  <c r="CB792" i="1"/>
  <c r="BZ824" i="1"/>
  <c r="CB824" i="1"/>
  <c r="BZ856" i="1"/>
  <c r="CB856" i="1"/>
  <c r="BZ888" i="1"/>
  <c r="CB888" i="1"/>
  <c r="BZ920" i="1"/>
  <c r="CB920" i="1"/>
  <c r="BZ952" i="1"/>
  <c r="CB952" i="1"/>
  <c r="BZ984" i="1"/>
  <c r="CB984" i="1"/>
  <c r="BZ1016" i="1"/>
  <c r="CB1016" i="1"/>
  <c r="BZ1048" i="1"/>
  <c r="CB1048" i="1"/>
  <c r="BZ1080" i="1"/>
  <c r="CB1080" i="1"/>
  <c r="BZ1112" i="1"/>
  <c r="CB1112" i="1"/>
  <c r="BZ1144" i="1"/>
  <c r="CB1144" i="1"/>
  <c r="BZ1176" i="1"/>
  <c r="CB1176" i="1"/>
  <c r="BZ1208" i="1"/>
  <c r="CB1208" i="1"/>
  <c r="BZ1267" i="1"/>
  <c r="CB1267" i="1"/>
  <c r="BZ1323" i="1"/>
  <c r="CB1323" i="1"/>
  <c r="BZ1355" i="1"/>
  <c r="CB1355" i="1"/>
  <c r="BZ1387" i="1"/>
  <c r="CB1387" i="1"/>
  <c r="BZ1419" i="1"/>
  <c r="CB1419" i="1"/>
  <c r="BZ1451" i="1"/>
  <c r="CB1451" i="1"/>
  <c r="BZ1483" i="1"/>
  <c r="CB1483" i="1"/>
  <c r="BZ1515" i="1"/>
  <c r="CB1515" i="1"/>
  <c r="BZ1547" i="1"/>
  <c r="CB1547" i="1"/>
  <c r="BZ1579" i="1"/>
  <c r="CB1579" i="1"/>
  <c r="BZ1654" i="1"/>
  <c r="CB1654" i="1"/>
  <c r="BZ1714" i="1"/>
  <c r="CB1714" i="1"/>
  <c r="BZ1778" i="1"/>
  <c r="CB1778" i="1"/>
  <c r="BZ1600" i="1"/>
  <c r="CB1600" i="1"/>
  <c r="BZ1655" i="1"/>
  <c r="CB1655" i="1"/>
  <c r="BZ1728" i="1"/>
  <c r="CB1728" i="1"/>
  <c r="BZ1792" i="1"/>
  <c r="CB1792" i="1"/>
  <c r="BZ3081" i="1"/>
  <c r="CB3081" i="1"/>
  <c r="BZ1348" i="1"/>
  <c r="CB1348" i="1"/>
  <c r="BZ1380" i="1"/>
  <c r="CB1380" i="1"/>
  <c r="BZ1412" i="1"/>
  <c r="CB1412" i="1"/>
  <c r="BZ1444" i="1"/>
  <c r="CB1444" i="1"/>
  <c r="BZ1476" i="1"/>
  <c r="CB1476" i="1"/>
  <c r="BZ1508" i="1"/>
  <c r="CB1508" i="1"/>
  <c r="BZ1540" i="1"/>
  <c r="CB1540" i="1"/>
  <c r="BZ1572" i="1"/>
  <c r="CB1572" i="1"/>
  <c r="BZ1621" i="1"/>
  <c r="CB1621" i="1"/>
  <c r="BZ1693" i="1"/>
  <c r="CB1693" i="1"/>
  <c r="BZ1757" i="1"/>
  <c r="CB1757" i="1"/>
  <c r="BZ2601" i="1"/>
  <c r="CB2601" i="1"/>
  <c r="BZ1629" i="1"/>
  <c r="CB1629" i="1"/>
  <c r="BZ1672" i="1"/>
  <c r="CB1672" i="1"/>
  <c r="BZ1736" i="1"/>
  <c r="CB1736" i="1"/>
  <c r="BZ1800" i="1"/>
  <c r="CB1800" i="1"/>
  <c r="BZ1321" i="1"/>
  <c r="CB1321" i="1"/>
  <c r="BZ1353" i="1"/>
  <c r="CB1353" i="1"/>
  <c r="BZ1385" i="1"/>
  <c r="CB1385" i="1"/>
  <c r="BZ1417" i="1"/>
  <c r="CB1417" i="1"/>
  <c r="BZ1449" i="1"/>
  <c r="CB1449" i="1"/>
  <c r="BZ1481" i="1"/>
  <c r="CB1481" i="1"/>
  <c r="BZ1513" i="1"/>
  <c r="CB1513" i="1"/>
  <c r="BZ1545" i="1"/>
  <c r="CB1545" i="1"/>
  <c r="BZ1577" i="1"/>
  <c r="CB1577" i="1"/>
  <c r="BZ1627" i="1"/>
  <c r="CB1627" i="1"/>
  <c r="BZ1724" i="1"/>
  <c r="CB1724" i="1"/>
  <c r="BZ1788" i="1"/>
  <c r="CB1788" i="1"/>
  <c r="BZ2921" i="1"/>
  <c r="CB2921" i="1"/>
  <c r="BZ1636" i="1"/>
  <c r="CB1636" i="1"/>
  <c r="BZ1683" i="1"/>
  <c r="CB1683" i="1"/>
  <c r="BZ1747" i="1"/>
  <c r="CB1747" i="1"/>
  <c r="BZ2475" i="1"/>
  <c r="CB2475" i="1"/>
  <c r="BZ1330" i="1"/>
  <c r="CB1330" i="1"/>
  <c r="BZ1362" i="1"/>
  <c r="CB1362" i="1"/>
  <c r="BZ1394" i="1"/>
  <c r="CB1394" i="1"/>
  <c r="BZ1426" i="1"/>
  <c r="CB1426" i="1"/>
  <c r="BZ1458" i="1"/>
  <c r="CB1458" i="1"/>
  <c r="BZ1490" i="1"/>
  <c r="CB1490" i="1"/>
  <c r="BZ1522" i="1"/>
  <c r="CB1522" i="1"/>
  <c r="BZ1554" i="1"/>
  <c r="CB1554" i="1"/>
  <c r="BZ1586" i="1"/>
  <c r="CB1586" i="1"/>
  <c r="BZ1671" i="1"/>
  <c r="CB1671" i="1"/>
  <c r="BZ1735" i="1"/>
  <c r="CB1735" i="1"/>
  <c r="BZ1799" i="1"/>
  <c r="CB1799" i="1"/>
  <c r="BZ3360" i="1"/>
  <c r="CB3360" i="1"/>
  <c r="BZ1643" i="1"/>
  <c r="CB1643" i="1"/>
  <c r="BZ1694" i="1"/>
  <c r="CB1694" i="1"/>
  <c r="BZ1758" i="1"/>
  <c r="CB1758" i="1"/>
  <c r="BZ2427" i="1"/>
  <c r="CB2427" i="1"/>
  <c r="BZ1817" i="1"/>
  <c r="CB1817" i="1"/>
  <c r="BZ1849" i="1"/>
  <c r="CB1849" i="1"/>
  <c r="BZ1881" i="1"/>
  <c r="CB1881" i="1"/>
  <c r="BZ1913" i="1"/>
  <c r="CB1913" i="1"/>
  <c r="BZ1945" i="1"/>
  <c r="CB1945" i="1"/>
  <c r="BZ1977" i="1"/>
  <c r="CB1977" i="1"/>
  <c r="BZ2009" i="1"/>
  <c r="CB2009" i="1"/>
  <c r="BZ2041" i="1"/>
  <c r="CB2041" i="1"/>
  <c r="BZ2073" i="1"/>
  <c r="CB2073" i="1"/>
  <c r="BZ2105" i="1"/>
  <c r="CB2105" i="1"/>
  <c r="BZ2137" i="1"/>
  <c r="CB2137" i="1"/>
  <c r="BZ2169" i="1"/>
  <c r="CB2169" i="1"/>
  <c r="BZ2201" i="1"/>
  <c r="CB2201" i="1"/>
  <c r="BZ2233" i="1"/>
  <c r="CB2233" i="1"/>
  <c r="BZ2265" i="1"/>
  <c r="CB2265" i="1"/>
  <c r="BZ2297" i="1"/>
  <c r="CB2297" i="1"/>
  <c r="BZ2329" i="1"/>
  <c r="CB2329" i="1"/>
  <c r="BZ2361" i="1"/>
  <c r="CB2361" i="1"/>
  <c r="BZ2420" i="1"/>
  <c r="CB2420" i="1"/>
  <c r="BZ2484" i="1"/>
  <c r="CB2484" i="1"/>
  <c r="BZ2548" i="1"/>
  <c r="CB2548" i="1"/>
  <c r="BZ2733" i="1"/>
  <c r="CB2733" i="1"/>
  <c r="BZ2989" i="1"/>
  <c r="CB2989" i="1"/>
  <c r="BZ3229" i="1"/>
  <c r="CB3229" i="1"/>
  <c r="BZ2397" i="1"/>
  <c r="CB2397" i="1"/>
  <c r="BZ2461" i="1"/>
  <c r="CB2461" i="1"/>
  <c r="BZ2525" i="1"/>
  <c r="CB2525" i="1"/>
  <c r="BZ2609" i="1"/>
  <c r="CB2609" i="1"/>
  <c r="BZ2865" i="1"/>
  <c r="CB2865" i="1"/>
  <c r="BZ3121" i="1"/>
  <c r="CB3121" i="1"/>
  <c r="BZ1822" i="1"/>
  <c r="CB1822" i="1"/>
  <c r="BZ1854" i="1"/>
  <c r="CB1854" i="1"/>
  <c r="BZ1886" i="1"/>
  <c r="CB1886" i="1"/>
  <c r="BZ1918" i="1"/>
  <c r="CB1918" i="1"/>
  <c r="BZ1950" i="1"/>
  <c r="CB1950" i="1"/>
  <c r="BZ1982" i="1"/>
  <c r="CB1982" i="1"/>
  <c r="BZ2014" i="1"/>
  <c r="CB2014" i="1"/>
  <c r="BZ2046" i="1"/>
  <c r="CB2046" i="1"/>
  <c r="BZ2078" i="1"/>
  <c r="CB2078" i="1"/>
  <c r="BZ2110" i="1"/>
  <c r="CB2110" i="1"/>
  <c r="BZ2142" i="1"/>
  <c r="CB2142" i="1"/>
  <c r="BZ2174" i="1"/>
  <c r="CB2174" i="1"/>
  <c r="BZ2206" i="1"/>
  <c r="CB2206" i="1"/>
  <c r="BZ2238" i="1"/>
  <c r="CB2238" i="1"/>
  <c r="BZ2270" i="1"/>
  <c r="CB2270" i="1"/>
  <c r="BZ2302" i="1"/>
  <c r="CB2302" i="1"/>
  <c r="BZ2334" i="1"/>
  <c r="CB2334" i="1"/>
  <c r="BZ2382" i="1"/>
  <c r="CB2382" i="1"/>
  <c r="BZ2446" i="1"/>
  <c r="CB2446" i="1"/>
  <c r="BZ2510" i="1"/>
  <c r="CB2510" i="1"/>
  <c r="BZ2613" i="1"/>
  <c r="CB2613" i="1"/>
  <c r="BZ2869" i="1"/>
  <c r="CB2869" i="1"/>
  <c r="BZ3125" i="1"/>
  <c r="CB3125" i="1"/>
  <c r="BZ2383" i="1"/>
  <c r="CB2383" i="1"/>
  <c r="BZ2447" i="1"/>
  <c r="CB2447" i="1"/>
  <c r="BZ2511" i="1"/>
  <c r="CB2511" i="1"/>
  <c r="BZ2569" i="1"/>
  <c r="CB2569" i="1"/>
  <c r="BZ2809" i="1"/>
  <c r="CB2809" i="1"/>
  <c r="BZ3065" i="1"/>
  <c r="CB3065" i="1"/>
  <c r="BZ1815" i="1"/>
  <c r="CB1815" i="1"/>
  <c r="BZ1847" i="1"/>
  <c r="CB1847" i="1"/>
  <c r="BZ1879" i="1"/>
  <c r="CB1879" i="1"/>
  <c r="BZ1911" i="1"/>
  <c r="CB1911" i="1"/>
  <c r="BZ1943" i="1"/>
  <c r="CB1943" i="1"/>
  <c r="BZ1975" i="1"/>
  <c r="CB1975" i="1"/>
  <c r="BZ2007" i="1"/>
  <c r="CB2007" i="1"/>
  <c r="BZ2039" i="1"/>
  <c r="CB2039" i="1"/>
  <c r="BZ2071" i="1"/>
  <c r="CB2071" i="1"/>
  <c r="BZ2103" i="1"/>
  <c r="CB2103" i="1"/>
  <c r="BZ2135" i="1"/>
  <c r="CB2135" i="1"/>
  <c r="BZ2167" i="1"/>
  <c r="CB2167" i="1"/>
  <c r="BZ2199" i="1"/>
  <c r="CB2199" i="1"/>
  <c r="BZ2231" i="1"/>
  <c r="CB2231" i="1"/>
  <c r="BZ2263" i="1"/>
  <c r="CB2263" i="1"/>
  <c r="BZ2295" i="1"/>
  <c r="CB2295" i="1"/>
  <c r="BZ2327" i="1"/>
  <c r="CB2327" i="1"/>
  <c r="BZ2359" i="1"/>
  <c r="CB2359" i="1"/>
  <c r="BZ2432" i="1"/>
  <c r="CB2432" i="1"/>
  <c r="BZ2496" i="1"/>
  <c r="CB2496" i="1"/>
  <c r="BZ2560" i="1"/>
  <c r="CB2560" i="1"/>
  <c r="BZ2781" i="1"/>
  <c r="CB2781" i="1"/>
  <c r="BZ3037" i="1"/>
  <c r="CB3037" i="1"/>
  <c r="BZ4020" i="1"/>
  <c r="CB4020" i="1"/>
  <c r="BZ2441" i="1"/>
  <c r="CB2441" i="1"/>
  <c r="BZ2505" i="1"/>
  <c r="CB2505" i="1"/>
  <c r="BZ2573" i="1"/>
  <c r="CB2573" i="1"/>
  <c r="BZ2817" i="1"/>
  <c r="CB2817" i="1"/>
  <c r="BZ3073" i="1"/>
  <c r="CB3073" i="1"/>
  <c r="BZ3729" i="1"/>
  <c r="CB3729" i="1"/>
  <c r="BZ1836" i="1"/>
  <c r="CB1836" i="1"/>
  <c r="BZ1868" i="1"/>
  <c r="CB1868" i="1"/>
  <c r="BZ1900" i="1"/>
  <c r="CB1900" i="1"/>
  <c r="BZ1932" i="1"/>
  <c r="CB1932" i="1"/>
  <c r="BZ1964" i="1"/>
  <c r="CB1964" i="1"/>
  <c r="BZ1996" i="1"/>
  <c r="CB1996" i="1"/>
  <c r="BZ2028" i="1"/>
  <c r="CB2028" i="1"/>
  <c r="BZ2060" i="1"/>
  <c r="CB2060" i="1"/>
  <c r="BZ2092" i="1"/>
  <c r="CB2092" i="1"/>
  <c r="BZ2124" i="1"/>
  <c r="CB2124" i="1"/>
  <c r="BZ2156" i="1"/>
  <c r="CB2156" i="1"/>
  <c r="BZ2188" i="1"/>
  <c r="CB2188" i="1"/>
  <c r="BZ2220" i="1"/>
  <c r="CB2220" i="1"/>
  <c r="BZ2252" i="1"/>
  <c r="CB2252" i="1"/>
  <c r="BZ2284" i="1"/>
  <c r="CB2284" i="1"/>
  <c r="BZ2316" i="1"/>
  <c r="CB2316" i="1"/>
  <c r="BZ2348" i="1"/>
  <c r="CB2348" i="1"/>
  <c r="BZ2377" i="1"/>
  <c r="CB2377" i="1"/>
  <c r="BZ2434" i="1"/>
  <c r="CB2434" i="1"/>
  <c r="BZ2498" i="1"/>
  <c r="CB2498" i="1"/>
  <c r="BZ2563" i="1"/>
  <c r="CB2563" i="1"/>
  <c r="BZ2757" i="1"/>
  <c r="CB2757" i="1"/>
  <c r="BZ3013" i="1"/>
  <c r="CB3013" i="1"/>
  <c r="BZ3220" i="1"/>
  <c r="CB3220" i="1"/>
  <c r="BZ3284" i="1"/>
  <c r="CB3284" i="1"/>
  <c r="BZ2566" i="1"/>
  <c r="CB2566" i="1"/>
  <c r="BZ2598" i="1"/>
  <c r="CB2598" i="1"/>
  <c r="BZ2630" i="1"/>
  <c r="CB2630" i="1"/>
  <c r="BZ2662" i="1"/>
  <c r="CB2662" i="1"/>
  <c r="BZ2694" i="1"/>
  <c r="CB2694" i="1"/>
  <c r="BZ2726" i="1"/>
  <c r="CB2726" i="1"/>
  <c r="BZ2758" i="1"/>
  <c r="CB2758" i="1"/>
  <c r="BZ2790" i="1"/>
  <c r="CB2790" i="1"/>
  <c r="BZ2822" i="1"/>
  <c r="CB2822" i="1"/>
  <c r="BZ2854" i="1"/>
  <c r="CB2854" i="1"/>
  <c r="BZ2886" i="1"/>
  <c r="CB2886" i="1"/>
  <c r="BZ2918" i="1"/>
  <c r="CB2918" i="1"/>
  <c r="BZ2950" i="1"/>
  <c r="CB2950" i="1"/>
  <c r="BZ2982" i="1"/>
  <c r="CB2982" i="1"/>
  <c r="BZ3014" i="1"/>
  <c r="CB3014" i="1"/>
  <c r="BZ3046" i="1"/>
  <c r="CB3046" i="1"/>
  <c r="BZ3078" i="1"/>
  <c r="CB3078" i="1"/>
  <c r="BZ3110" i="1"/>
  <c r="CB3110" i="1"/>
  <c r="BZ3142" i="1"/>
  <c r="CB3142" i="1"/>
  <c r="BZ3174" i="1"/>
  <c r="CB3174" i="1"/>
  <c r="BZ3208" i="1"/>
  <c r="CB3208" i="1"/>
  <c r="BZ3272" i="1"/>
  <c r="CB3272" i="1"/>
  <c r="BZ3342" i="1"/>
  <c r="CB3342" i="1"/>
  <c r="BZ3234" i="1"/>
  <c r="CB3234" i="1"/>
  <c r="BZ3312" i="1"/>
  <c r="CB3312" i="1"/>
  <c r="BZ2583" i="1"/>
  <c r="CB2583" i="1"/>
  <c r="BZ2615" i="1"/>
  <c r="CB2615" i="1"/>
  <c r="BZ2647" i="1"/>
  <c r="CB2647" i="1"/>
  <c r="BZ2679" i="1"/>
  <c r="CB2679" i="1"/>
  <c r="BZ2711" i="1"/>
  <c r="CB2711" i="1"/>
  <c r="BZ2743" i="1"/>
  <c r="CB2743" i="1"/>
  <c r="BZ2775" i="1"/>
  <c r="CB2775" i="1"/>
  <c r="BZ2807" i="1"/>
  <c r="CB2807" i="1"/>
  <c r="BZ2839" i="1"/>
  <c r="CB2839" i="1"/>
  <c r="BZ2871" i="1"/>
  <c r="CB2871" i="1"/>
  <c r="BZ2903" i="1"/>
  <c r="CB2903" i="1"/>
  <c r="BZ2935" i="1"/>
  <c r="CB2935" i="1"/>
  <c r="BZ2967" i="1"/>
  <c r="CB2967" i="1"/>
  <c r="BZ2999" i="1"/>
  <c r="CB2999" i="1"/>
  <c r="BZ3031" i="1"/>
  <c r="CB3031" i="1"/>
  <c r="BZ3063" i="1"/>
  <c r="CB3063" i="1"/>
  <c r="BZ3095" i="1"/>
  <c r="CB3095" i="1"/>
  <c r="BZ3127" i="1"/>
  <c r="CB3127" i="1"/>
  <c r="BZ3159" i="1"/>
  <c r="CB3159" i="1"/>
  <c r="BZ3191" i="1"/>
  <c r="CB3191" i="1"/>
  <c r="BZ3248" i="1"/>
  <c r="CB3248" i="1"/>
  <c r="BZ3302" i="1"/>
  <c r="CB3302" i="1"/>
  <c r="BZ3207" i="1"/>
  <c r="CB3207" i="1"/>
  <c r="BZ3271" i="1"/>
  <c r="CB3271" i="1"/>
  <c r="BZ2588" i="1"/>
  <c r="CB2588" i="1"/>
  <c r="BZ2620" i="1"/>
  <c r="CB2620" i="1"/>
  <c r="BZ2652" i="1"/>
  <c r="CB2652" i="1"/>
  <c r="BZ2684" i="1"/>
  <c r="CB2684" i="1"/>
  <c r="BZ2716" i="1"/>
  <c r="CB2716" i="1"/>
  <c r="BZ2748" i="1"/>
  <c r="CB2748" i="1"/>
  <c r="BZ2780" i="1"/>
  <c r="CB2780" i="1"/>
  <c r="BZ2812" i="1"/>
  <c r="CB2812" i="1"/>
  <c r="BZ2844" i="1"/>
  <c r="CB2844" i="1"/>
  <c r="BZ2876" i="1"/>
  <c r="CB2876" i="1"/>
  <c r="BZ2908" i="1"/>
  <c r="CB2908" i="1"/>
  <c r="BZ2940" i="1"/>
  <c r="CB2940" i="1"/>
  <c r="BZ2972" i="1"/>
  <c r="CB2972" i="1"/>
  <c r="BZ3004" i="1"/>
  <c r="CB3004" i="1"/>
  <c r="BZ3036" i="1"/>
  <c r="CB3036" i="1"/>
  <c r="BZ3068" i="1"/>
  <c r="CB3068" i="1"/>
  <c r="BZ3100" i="1"/>
  <c r="CB3100" i="1"/>
  <c r="BZ3132" i="1"/>
  <c r="CB3132" i="1"/>
  <c r="BZ3164" i="1"/>
  <c r="CB3164" i="1"/>
  <c r="BZ3196" i="1"/>
  <c r="CB3196" i="1"/>
  <c r="BZ3259" i="1"/>
  <c r="CB3259" i="1"/>
  <c r="BZ3372" i="1"/>
  <c r="CB3372" i="1"/>
  <c r="BZ3244" i="1"/>
  <c r="CB3244" i="1"/>
  <c r="BZ3306" i="1"/>
  <c r="CB3306" i="1"/>
  <c r="BZ3309" i="1"/>
  <c r="CB3309" i="1"/>
  <c r="BZ3341" i="1"/>
  <c r="CB3341" i="1"/>
  <c r="BZ3373" i="1"/>
  <c r="CB3373" i="1"/>
  <c r="BZ3405" i="1"/>
  <c r="CB3405" i="1"/>
  <c r="BZ3437" i="1"/>
  <c r="CB3437" i="1"/>
  <c r="BZ3469" i="1"/>
  <c r="CB3469" i="1"/>
  <c r="BZ3501" i="1"/>
  <c r="CB3501" i="1"/>
  <c r="BZ3533" i="1"/>
  <c r="CB3533" i="1"/>
  <c r="BZ3565" i="1"/>
  <c r="CB3565" i="1"/>
  <c r="BZ3749" i="1"/>
  <c r="CB3749" i="1"/>
  <c r="BZ3366" i="1"/>
  <c r="CB3366" i="1"/>
  <c r="BZ3398" i="1"/>
  <c r="CB3398" i="1"/>
  <c r="BZ3430" i="1"/>
  <c r="CB3430" i="1"/>
  <c r="BZ3462" i="1"/>
  <c r="CB3462" i="1"/>
  <c r="BZ3494" i="1"/>
  <c r="CB3494" i="1"/>
  <c r="BZ3526" i="1"/>
  <c r="CB3526" i="1"/>
  <c r="BZ3558" i="1"/>
  <c r="CB3558" i="1"/>
  <c r="BZ3638" i="1"/>
  <c r="CB3638" i="1"/>
  <c r="BZ3568" i="1"/>
  <c r="CB3568" i="1"/>
  <c r="BZ3611" i="1"/>
  <c r="CB3611" i="1"/>
  <c r="BZ3303" i="1"/>
  <c r="CB3303" i="1"/>
  <c r="BZ3335" i="1"/>
  <c r="CB3335" i="1"/>
  <c r="BZ3367" i="1"/>
  <c r="CB3367" i="1"/>
  <c r="BZ3399" i="1"/>
  <c r="CB3399" i="1"/>
  <c r="BZ3431" i="1"/>
  <c r="CB3431" i="1"/>
  <c r="BZ3463" i="1"/>
  <c r="CB3463" i="1"/>
  <c r="BZ3495" i="1"/>
  <c r="CB3495" i="1"/>
  <c r="BZ3527" i="1"/>
  <c r="CB3527" i="1"/>
  <c r="BZ3559" i="1"/>
  <c r="CB3559" i="1"/>
  <c r="BZ3882" i="1"/>
  <c r="CB3882" i="1"/>
  <c r="BZ3596" i="1"/>
  <c r="CB3596" i="1"/>
  <c r="BZ3681" i="1"/>
  <c r="CB3681" i="1"/>
  <c r="BZ3388" i="1"/>
  <c r="CB3388" i="1"/>
  <c r="BZ3420" i="1"/>
  <c r="CB3420" i="1"/>
  <c r="BZ3452" i="1"/>
  <c r="CB3452" i="1"/>
  <c r="BZ3484" i="1"/>
  <c r="CB3484" i="1"/>
  <c r="BZ3516" i="1"/>
  <c r="CB3516" i="1"/>
  <c r="BZ3548" i="1"/>
  <c r="CB3548" i="1"/>
  <c r="BZ3626" i="1"/>
  <c r="CB3626" i="1"/>
  <c r="BZ3576" i="1"/>
  <c r="CB3576" i="1"/>
  <c r="BZ3673" i="1"/>
  <c r="CB3673" i="1"/>
  <c r="BZ3627" i="1"/>
  <c r="CB3627" i="1"/>
  <c r="BZ3659" i="1"/>
  <c r="CB3659" i="1"/>
  <c r="BZ3691" i="1"/>
  <c r="CB3691" i="1"/>
  <c r="BZ3723" i="1"/>
  <c r="CB3723" i="1"/>
  <c r="BZ3755" i="1"/>
  <c r="CB3755" i="1"/>
  <c r="BZ3787" i="1"/>
  <c r="CB3787" i="1"/>
  <c r="BZ3819" i="1"/>
  <c r="CB3819" i="1"/>
  <c r="BZ3851" i="1"/>
  <c r="CB3851" i="1"/>
  <c r="BZ3909" i="1"/>
  <c r="CB3909" i="1"/>
  <c r="BZ4392" i="1"/>
  <c r="CB4392" i="1"/>
  <c r="BZ3894" i="1"/>
  <c r="CB3894" i="1"/>
  <c r="BZ3949" i="1"/>
  <c r="CB3949" i="1"/>
  <c r="BZ4072" i="1"/>
  <c r="CB4072" i="1"/>
  <c r="BZ4200" i="1"/>
  <c r="CB4200" i="1"/>
  <c r="BZ4328" i="1"/>
  <c r="CB4328" i="1"/>
  <c r="BZ3624" i="1"/>
  <c r="CB3624" i="1"/>
  <c r="BZ3656" i="1"/>
  <c r="CB3656" i="1"/>
  <c r="BZ3688" i="1"/>
  <c r="CB3688" i="1"/>
  <c r="BZ3720" i="1"/>
  <c r="CB3720" i="1"/>
  <c r="BZ3752" i="1"/>
  <c r="CB3752" i="1"/>
  <c r="BZ3784" i="1"/>
  <c r="CB3784" i="1"/>
  <c r="BZ3816" i="1"/>
  <c r="CB3816" i="1"/>
  <c r="BZ3848" i="1"/>
  <c r="CB3848" i="1"/>
  <c r="BZ3900" i="1"/>
  <c r="CB3900" i="1"/>
  <c r="BZ3964" i="1"/>
  <c r="CB3964" i="1"/>
  <c r="BZ3879" i="1"/>
  <c r="CB3879" i="1"/>
  <c r="BZ3976" i="1"/>
  <c r="CB3976" i="1"/>
  <c r="BZ4108" i="1"/>
  <c r="CB4108" i="1"/>
  <c r="BZ4236" i="1"/>
  <c r="CB4236" i="1"/>
  <c r="BZ4364" i="1"/>
  <c r="CB4364" i="1"/>
  <c r="BZ3773" i="1"/>
  <c r="CB3773" i="1"/>
  <c r="BZ3805" i="1"/>
  <c r="CB3805" i="1"/>
  <c r="BZ3837" i="1"/>
  <c r="CB3837" i="1"/>
  <c r="BZ3885" i="1"/>
  <c r="CB3885" i="1"/>
  <c r="BZ3944" i="1"/>
  <c r="CB3944" i="1"/>
  <c r="BZ3886" i="1"/>
  <c r="CB3886" i="1"/>
  <c r="BZ3953" i="1"/>
  <c r="CB3953" i="1"/>
  <c r="BZ4080" i="1"/>
  <c r="CB4080" i="1"/>
  <c r="BZ4208" i="1"/>
  <c r="CB4208" i="1"/>
  <c r="BZ4336" i="1"/>
  <c r="CB4336" i="1"/>
  <c r="BZ3646" i="1"/>
  <c r="CB3646" i="1"/>
  <c r="BZ3678" i="1"/>
  <c r="CB3678" i="1"/>
  <c r="BZ3710" i="1"/>
  <c r="CB3710" i="1"/>
  <c r="BZ3742" i="1"/>
  <c r="CB3742" i="1"/>
  <c r="BZ3774" i="1"/>
  <c r="CB3774" i="1"/>
  <c r="BZ3806" i="1"/>
  <c r="CB3806" i="1"/>
  <c r="BZ3838" i="1"/>
  <c r="CB3838" i="1"/>
  <c r="BZ3881" i="1"/>
  <c r="CB3881" i="1"/>
  <c r="BZ3954" i="1"/>
  <c r="CB3954" i="1"/>
  <c r="BZ4132" i="1"/>
  <c r="CB4132" i="1"/>
  <c r="BZ4260" i="1"/>
  <c r="CB4260" i="1"/>
  <c r="BZ4429" i="1"/>
  <c r="CB4429" i="1"/>
  <c r="BZ3967" i="1"/>
  <c r="CB3967" i="1"/>
  <c r="BZ3999" i="1"/>
  <c r="CB3999" i="1"/>
  <c r="BZ4031" i="1"/>
  <c r="CB4031" i="1"/>
  <c r="BZ4063" i="1"/>
  <c r="CB4063" i="1"/>
  <c r="BZ4095" i="1"/>
  <c r="CB4095" i="1"/>
  <c r="BZ4127" i="1"/>
  <c r="CB4127" i="1"/>
  <c r="BZ4159" i="1"/>
  <c r="CB4159" i="1"/>
  <c r="BZ4191" i="1"/>
  <c r="CB4191" i="1"/>
  <c r="BZ4223" i="1"/>
  <c r="CB4223" i="1"/>
  <c r="BZ4255" i="1"/>
  <c r="CB4255" i="1"/>
  <c r="BZ4287" i="1"/>
  <c r="CB4287" i="1"/>
  <c r="BZ4319" i="1"/>
  <c r="CB4319" i="1"/>
  <c r="BZ4351" i="1"/>
  <c r="CB4351" i="1"/>
  <c r="BZ4389" i="1"/>
  <c r="CB4389" i="1"/>
  <c r="BZ4890" i="1"/>
  <c r="CB4890" i="1"/>
  <c r="BZ4409" i="1"/>
  <c r="CB4409" i="1"/>
  <c r="BZ4376" i="1"/>
  <c r="CB4376" i="1"/>
  <c r="BZ4804" i="1"/>
  <c r="CB4804" i="1"/>
  <c r="BZ3981" i="1"/>
  <c r="CB3981" i="1"/>
  <c r="BZ4013" i="1"/>
  <c r="CB4013" i="1"/>
  <c r="BZ4045" i="1"/>
  <c r="CB4045" i="1"/>
  <c r="BZ4077" i="1"/>
  <c r="CB4077" i="1"/>
  <c r="BZ4109" i="1"/>
  <c r="CB4109" i="1"/>
  <c r="BZ4141" i="1"/>
  <c r="CB4141" i="1"/>
  <c r="BZ4173" i="1"/>
  <c r="CB4173" i="1"/>
  <c r="BZ4205" i="1"/>
  <c r="CB4205" i="1"/>
  <c r="BZ4237" i="1"/>
  <c r="CB4237" i="1"/>
  <c r="BZ4269" i="1"/>
  <c r="CB4269" i="1"/>
  <c r="BZ4301" i="1"/>
  <c r="CB4301" i="1"/>
  <c r="BZ4333" i="1"/>
  <c r="CB4333" i="1"/>
  <c r="BZ4365" i="1"/>
  <c r="CB4365" i="1"/>
  <c r="BZ4431" i="1"/>
  <c r="CB4431" i="1"/>
  <c r="BZ4384" i="1"/>
  <c r="CB4384" i="1"/>
  <c r="BZ4438" i="1"/>
  <c r="CB4438" i="1"/>
  <c r="BZ4002" i="1"/>
  <c r="CB4002" i="1"/>
  <c r="BZ4034" i="1"/>
  <c r="CB4034" i="1"/>
  <c r="BZ4066" i="1"/>
  <c r="CB4066" i="1"/>
  <c r="BZ4098" i="1"/>
  <c r="CB4098" i="1"/>
  <c r="BZ4130" i="1"/>
  <c r="CB4130" i="1"/>
  <c r="BZ4162" i="1"/>
  <c r="CB4162" i="1"/>
  <c r="BZ4194" i="1"/>
  <c r="CB4194" i="1"/>
  <c r="BZ4226" i="1"/>
  <c r="CB4226" i="1"/>
  <c r="BZ4258" i="1"/>
  <c r="CB4258" i="1"/>
  <c r="BZ4290" i="1"/>
  <c r="CB4290" i="1"/>
  <c r="BZ4322" i="1"/>
  <c r="CB4322" i="1"/>
  <c r="BZ4354" i="1"/>
  <c r="CB4354" i="1"/>
  <c r="BZ4404" i="1"/>
  <c r="CB4404" i="1"/>
  <c r="BZ4441" i="1"/>
  <c r="CB4441" i="1"/>
  <c r="BZ4473" i="1"/>
  <c r="CB4473" i="1"/>
  <c r="BZ4505" i="1"/>
  <c r="CB4505" i="1"/>
  <c r="BZ4537" i="1"/>
  <c r="CB4537" i="1"/>
  <c r="BZ4569" i="1"/>
  <c r="CB4569" i="1"/>
  <c r="BZ4601" i="1"/>
  <c r="CB4601" i="1"/>
  <c r="BZ4633" i="1"/>
  <c r="CB4633" i="1"/>
  <c r="BZ4665" i="1"/>
  <c r="CB4665" i="1"/>
  <c r="BZ4697" i="1"/>
  <c r="CB4697" i="1"/>
  <c r="BZ4729" i="1"/>
  <c r="CB4729" i="1"/>
  <c r="BZ4765" i="1"/>
  <c r="CB4765" i="1"/>
  <c r="BZ4829" i="1"/>
  <c r="CB4829" i="1"/>
  <c r="BZ4990" i="1"/>
  <c r="CB4990" i="1"/>
  <c r="BZ4758" i="1"/>
  <c r="CB4758" i="1"/>
  <c r="BZ4822" i="1"/>
  <c r="CB4822" i="1"/>
  <c r="BZ4962" i="1"/>
  <c r="CB4962" i="1"/>
  <c r="BZ5289" i="1"/>
  <c r="CB5289" i="1"/>
  <c r="BZ4494" i="1"/>
  <c r="CB4494" i="1"/>
  <c r="BZ4526" i="1"/>
  <c r="CB4526" i="1"/>
  <c r="BZ4558" i="1"/>
  <c r="CB4558" i="1"/>
  <c r="BZ4590" i="1"/>
  <c r="CB4590" i="1"/>
  <c r="BZ4622" i="1"/>
  <c r="CB4622" i="1"/>
  <c r="BZ4654" i="1"/>
  <c r="CB4654" i="1"/>
  <c r="BZ4686" i="1"/>
  <c r="CB4686" i="1"/>
  <c r="BZ4718" i="1"/>
  <c r="CB4718" i="1"/>
  <c r="BZ4750" i="1"/>
  <c r="CB4750" i="1"/>
  <c r="BZ4807" i="1"/>
  <c r="CB4807" i="1"/>
  <c r="BZ4902" i="1"/>
  <c r="CB4902" i="1"/>
  <c r="BZ5169" i="1"/>
  <c r="CB5169" i="1"/>
  <c r="BZ4792" i="1"/>
  <c r="CB4792" i="1"/>
  <c r="BZ4857" i="1"/>
  <c r="CB4857" i="1"/>
  <c r="BZ5066" i="1"/>
  <c r="CB5066" i="1"/>
  <c r="BZ4463" i="1"/>
  <c r="CB4463" i="1"/>
  <c r="BZ4495" i="1"/>
  <c r="CB4495" i="1"/>
  <c r="BZ4527" i="1"/>
  <c r="CB4527" i="1"/>
  <c r="BZ4559" i="1"/>
  <c r="CB4559" i="1"/>
  <c r="BZ4591" i="1"/>
  <c r="CB4591" i="1"/>
  <c r="BZ4623" i="1"/>
  <c r="CB4623" i="1"/>
  <c r="BZ4655" i="1"/>
  <c r="CB4655" i="1"/>
  <c r="BZ4687" i="1"/>
  <c r="CB4687" i="1"/>
  <c r="BZ4719" i="1"/>
  <c r="CB4719" i="1"/>
  <c r="BZ4751" i="1"/>
  <c r="CB4751" i="1"/>
  <c r="BZ4809" i="1"/>
  <c r="CB4809" i="1"/>
  <c r="BZ4910" i="1"/>
  <c r="CB4910" i="1"/>
  <c r="BZ5249" i="1"/>
  <c r="CB5249" i="1"/>
  <c r="BZ4810" i="1"/>
  <c r="CB4810" i="1"/>
  <c r="BZ4914" i="1"/>
  <c r="CB4914" i="1"/>
  <c r="BZ5193" i="1"/>
  <c r="CB5193" i="1"/>
  <c r="BZ4460" i="1"/>
  <c r="CB4460" i="1"/>
  <c r="BZ4492" i="1"/>
  <c r="CB4492" i="1"/>
  <c r="BZ4524" i="1"/>
  <c r="CB4524" i="1"/>
  <c r="BZ4556" i="1"/>
  <c r="CB4556" i="1"/>
  <c r="BZ4588" i="1"/>
  <c r="CB4588" i="1"/>
  <c r="BZ4620" i="1"/>
  <c r="CB4620" i="1"/>
  <c r="BZ4652" i="1"/>
  <c r="CB4652" i="1"/>
  <c r="BZ4684" i="1"/>
  <c r="CB4684" i="1"/>
  <c r="BZ4716" i="1"/>
  <c r="CB4716" i="1"/>
  <c r="BZ4748" i="1"/>
  <c r="CB4748" i="1"/>
  <c r="BZ4803" i="1"/>
  <c r="CB4803" i="1"/>
  <c r="BZ4886" i="1"/>
  <c r="CB4886" i="1"/>
  <c r="BZ5201" i="1"/>
  <c r="CB5201" i="1"/>
  <c r="BZ5153" i="1"/>
  <c r="CB5153" i="1"/>
  <c r="BZ5210" i="1"/>
  <c r="CB5210" i="1"/>
  <c r="BZ5274" i="1"/>
  <c r="CB5274" i="1"/>
  <c r="BZ5351" i="1"/>
  <c r="CB5351" i="1"/>
  <c r="BZ4887" i="1"/>
  <c r="CB4887" i="1"/>
  <c r="BZ4919" i="1"/>
  <c r="CB4919" i="1"/>
  <c r="BZ4951" i="1"/>
  <c r="CB4951" i="1"/>
  <c r="BZ4983" i="1"/>
  <c r="CB4983" i="1"/>
  <c r="BZ5015" i="1"/>
  <c r="CB5015" i="1"/>
  <c r="BZ5047" i="1"/>
  <c r="CB5047" i="1"/>
  <c r="BZ5079" i="1"/>
  <c r="CB5079" i="1"/>
  <c r="BZ5111" i="1"/>
  <c r="CB5111" i="1"/>
  <c r="BZ5179" i="1"/>
  <c r="CB5179" i="1"/>
  <c r="BZ5243" i="1"/>
  <c r="CB5243" i="1"/>
  <c r="BZ5307" i="1"/>
  <c r="CB5307" i="1"/>
  <c r="BZ5123" i="1"/>
  <c r="CB5123" i="1"/>
  <c r="BZ5359" i="1"/>
  <c r="CB5359" i="1"/>
  <c r="BZ4876" i="1"/>
  <c r="CB4876" i="1"/>
  <c r="BZ4908" i="1"/>
  <c r="CB4908" i="1"/>
  <c r="BZ4940" i="1"/>
  <c r="CB4940" i="1"/>
  <c r="BZ4972" i="1"/>
  <c r="CB4972" i="1"/>
  <c r="BZ5004" i="1"/>
  <c r="CB5004" i="1"/>
  <c r="BZ5036" i="1"/>
  <c r="CB5036" i="1"/>
  <c r="BZ5068" i="1"/>
  <c r="CB5068" i="1"/>
  <c r="BZ5100" i="1"/>
  <c r="CB5100" i="1"/>
  <c r="BZ5152" i="1"/>
  <c r="CB5152" i="1"/>
  <c r="BZ5213" i="1"/>
  <c r="CB5213" i="1"/>
  <c r="BZ5277" i="1"/>
  <c r="CB5277" i="1"/>
  <c r="BZ5363" i="1"/>
  <c r="CB5363" i="1"/>
  <c r="BZ5174" i="1"/>
  <c r="CB5174" i="1"/>
  <c r="BZ5238" i="1"/>
  <c r="CB5238" i="1"/>
  <c r="BZ5302" i="1"/>
  <c r="CB5302" i="1"/>
  <c r="BZ4873" i="1"/>
  <c r="CB4873" i="1"/>
  <c r="BZ4905" i="1"/>
  <c r="CB4905" i="1"/>
  <c r="BZ4937" i="1"/>
  <c r="CB4937" i="1"/>
  <c r="BZ4969" i="1"/>
  <c r="CB4969" i="1"/>
  <c r="BZ5001" i="1"/>
  <c r="CB5001" i="1"/>
  <c r="BZ5033" i="1"/>
  <c r="CB5033" i="1"/>
  <c r="BZ5065" i="1"/>
  <c r="CB5065" i="1"/>
  <c r="BZ5097" i="1"/>
  <c r="CB5097" i="1"/>
  <c r="BZ5151" i="1"/>
  <c r="CB5151" i="1"/>
  <c r="BZ5207" i="1"/>
  <c r="CB5207" i="1"/>
  <c r="BZ5271" i="1"/>
  <c r="CB5271" i="1"/>
  <c r="BZ5371" i="1"/>
  <c r="CB5371" i="1"/>
  <c r="BZ5347" i="1"/>
  <c r="CB5347" i="1"/>
  <c r="BZ5512" i="1"/>
  <c r="CB5512" i="1"/>
  <c r="BZ5576" i="1"/>
  <c r="CB5576" i="1"/>
  <c r="BZ5176" i="1"/>
  <c r="CB5176" i="1"/>
  <c r="BZ5208" i="1"/>
  <c r="CB5208" i="1"/>
  <c r="BZ5240" i="1"/>
  <c r="CB5240" i="1"/>
  <c r="BZ5272" i="1"/>
  <c r="CB5272" i="1"/>
  <c r="BZ5304" i="1"/>
  <c r="CB5304" i="1"/>
  <c r="BZ5336" i="1"/>
  <c r="CB5336" i="1"/>
  <c r="BZ5368" i="1"/>
  <c r="CB5368" i="1"/>
  <c r="BZ5400" i="1"/>
  <c r="CB5400" i="1"/>
  <c r="BZ5432" i="1"/>
  <c r="CB5432" i="1"/>
  <c r="BZ5464" i="1"/>
  <c r="CB5464" i="1"/>
  <c r="BZ5526" i="1"/>
  <c r="CB5526" i="1"/>
  <c r="BZ5590" i="1"/>
  <c r="CB5590" i="1"/>
  <c r="BZ5488" i="1"/>
  <c r="CB5488" i="1"/>
  <c r="BZ5552" i="1"/>
  <c r="CB5552" i="1"/>
  <c r="BZ5365" i="1"/>
  <c r="CB5365" i="1"/>
  <c r="BZ5397" i="1"/>
  <c r="CB5397" i="1"/>
  <c r="BZ5429" i="1"/>
  <c r="CB5429" i="1"/>
  <c r="BZ5461" i="1"/>
  <c r="CB5461" i="1"/>
  <c r="BZ5534" i="1"/>
  <c r="CB5534" i="1"/>
  <c r="BZ5598" i="1"/>
  <c r="CB5598" i="1"/>
  <c r="BZ5522" i="1"/>
  <c r="CB5522" i="1"/>
  <c r="BZ5586" i="1"/>
  <c r="CB5586" i="1"/>
  <c r="BZ5338" i="1"/>
  <c r="CB5338" i="1"/>
  <c r="BZ5370" i="1"/>
  <c r="CB5370" i="1"/>
  <c r="BZ5402" i="1"/>
  <c r="CB5402" i="1"/>
  <c r="BZ5434" i="1"/>
  <c r="CB5434" i="1"/>
  <c r="BZ5466" i="1"/>
  <c r="CB5466" i="1"/>
  <c r="BZ5513" i="1"/>
  <c r="CB5513" i="1"/>
  <c r="BZ5577" i="1"/>
  <c r="CB5577" i="1"/>
  <c r="BZ5530" i="1"/>
  <c r="CB5530" i="1"/>
  <c r="BZ5594" i="1"/>
  <c r="CB5594" i="1"/>
  <c r="BZ5443" i="1"/>
  <c r="CB5443" i="1"/>
  <c r="BZ5474" i="1"/>
  <c r="CB5474" i="1"/>
  <c r="BZ5524" i="1"/>
  <c r="CB5524" i="1"/>
  <c r="BZ5588" i="1"/>
  <c r="CB5588" i="1"/>
  <c r="BZ5624" i="1"/>
  <c r="CB5624" i="1"/>
  <c r="BZ5656" i="1"/>
  <c r="CB5656" i="1"/>
  <c r="BZ5688" i="1"/>
  <c r="CB5688" i="1"/>
  <c r="BZ5720" i="1"/>
  <c r="CB5720" i="1"/>
  <c r="BZ5752" i="1"/>
  <c r="CB5752" i="1"/>
  <c r="BZ5784" i="1"/>
  <c r="CB5784" i="1"/>
  <c r="BZ5816" i="1"/>
  <c r="CB5816" i="1"/>
  <c r="BZ5848" i="1"/>
  <c r="CB5848" i="1"/>
  <c r="BZ5880" i="1"/>
  <c r="CB5880" i="1"/>
  <c r="BZ5912" i="1"/>
  <c r="CB5912" i="1"/>
  <c r="BZ5964" i="1"/>
  <c r="CB5964" i="1"/>
  <c r="BZ5973" i="1"/>
  <c r="CB5973" i="1"/>
  <c r="BZ5633" i="1"/>
  <c r="CB5633" i="1"/>
  <c r="BZ5665" i="1"/>
  <c r="CB5665" i="1"/>
  <c r="BZ5697" i="1"/>
  <c r="CB5697" i="1"/>
  <c r="BZ5729" i="1"/>
  <c r="CB5729" i="1"/>
  <c r="BZ5761" i="1"/>
  <c r="CB5761" i="1"/>
  <c r="BZ5793" i="1"/>
  <c r="CB5793" i="1"/>
  <c r="BZ5825" i="1"/>
  <c r="CB5825" i="1"/>
  <c r="BZ5857" i="1"/>
  <c r="CB5857" i="1"/>
  <c r="BZ5889" i="1"/>
  <c r="CB5889" i="1"/>
  <c r="BZ5921" i="1"/>
  <c r="CB5921" i="1"/>
  <c r="BZ5927" i="1"/>
  <c r="CB5927" i="1"/>
  <c r="BZ5606" i="1"/>
  <c r="CB5606" i="1"/>
  <c r="BZ5638" i="1"/>
  <c r="CB5638" i="1"/>
  <c r="BZ5670" i="1"/>
  <c r="CB5670" i="1"/>
  <c r="BZ5702" i="1"/>
  <c r="CB5702" i="1"/>
  <c r="BZ5734" i="1"/>
  <c r="CB5734" i="1"/>
  <c r="BZ5766" i="1"/>
  <c r="CB5766" i="1"/>
  <c r="BZ5798" i="1"/>
  <c r="CB5798" i="1"/>
  <c r="BZ5830" i="1"/>
  <c r="CB5830" i="1"/>
  <c r="BZ5862" i="1"/>
  <c r="CB5862" i="1"/>
  <c r="BZ5894" i="1"/>
  <c r="CB5894" i="1"/>
  <c r="BZ5928" i="1"/>
  <c r="CB5928" i="1"/>
  <c r="BZ5937" i="1"/>
  <c r="CB5937" i="1"/>
  <c r="BZ5615" i="1"/>
  <c r="CB5615" i="1"/>
  <c r="BZ5647" i="1"/>
  <c r="CB5647" i="1"/>
  <c r="BZ5679" i="1"/>
  <c r="CB5679" i="1"/>
  <c r="BZ5711" i="1"/>
  <c r="CB5711" i="1"/>
  <c r="BZ5743" i="1"/>
  <c r="CB5743" i="1"/>
  <c r="BZ5775" i="1"/>
  <c r="CB5775" i="1"/>
  <c r="BZ5807" i="1"/>
  <c r="CB5807" i="1"/>
  <c r="BZ5839" i="1"/>
  <c r="CB5839" i="1"/>
  <c r="BZ5871" i="1"/>
  <c r="CB5871" i="1"/>
  <c r="BZ5903" i="1"/>
  <c r="CB5903" i="1"/>
  <c r="BZ5954" i="1"/>
  <c r="CB5954" i="1"/>
  <c r="BZ6184" i="1"/>
  <c r="CB6184" i="1"/>
  <c r="BZ6005" i="1"/>
  <c r="CB6005" i="1"/>
  <c r="BZ6037" i="1"/>
  <c r="CB6037" i="1"/>
  <c r="BZ6069" i="1"/>
  <c r="CB6069" i="1"/>
  <c r="BZ6101" i="1"/>
  <c r="CB6101" i="1"/>
  <c r="BZ6133" i="1"/>
  <c r="CB6133" i="1"/>
  <c r="BZ6191" i="1"/>
  <c r="CB6191" i="1"/>
  <c r="BZ5986" i="1"/>
  <c r="CB5986" i="1"/>
  <c r="BZ6018" i="1"/>
  <c r="CB6018" i="1"/>
  <c r="BZ6050" i="1"/>
  <c r="CB6050" i="1"/>
  <c r="BZ6082" i="1"/>
  <c r="CB6082" i="1"/>
  <c r="BZ6114" i="1"/>
  <c r="CB6114" i="1"/>
  <c r="BZ6155" i="1"/>
  <c r="CB6155" i="1"/>
  <c r="BZ6156" i="1"/>
  <c r="CB6156" i="1"/>
  <c r="BZ5983" i="1"/>
  <c r="CB5983" i="1"/>
  <c r="BZ6015" i="1"/>
  <c r="CB6015" i="1"/>
  <c r="BZ6047" i="1"/>
  <c r="CB6047" i="1"/>
  <c r="BZ6079" i="1"/>
  <c r="CB6079" i="1"/>
  <c r="BZ6111" i="1"/>
  <c r="CB6111" i="1"/>
  <c r="BZ6157" i="1"/>
  <c r="CB6157" i="1"/>
  <c r="BZ6158" i="1"/>
  <c r="CB6158" i="1"/>
  <c r="BZ5992" i="1"/>
  <c r="CB5992" i="1"/>
  <c r="BZ6024" i="1"/>
  <c r="CB6024" i="1"/>
  <c r="BZ6056" i="1"/>
  <c r="CB6056" i="1"/>
  <c r="BZ6088" i="1"/>
  <c r="CB6088" i="1"/>
  <c r="BZ6120" i="1"/>
  <c r="CB6120" i="1"/>
  <c r="BZ6167" i="1"/>
  <c r="CB6167" i="1"/>
  <c r="BZ6214" i="1"/>
  <c r="CB6214" i="1"/>
  <c r="BZ6246" i="1"/>
  <c r="CB6246" i="1"/>
  <c r="BZ6278" i="1"/>
  <c r="CB6278" i="1"/>
  <c r="BZ6310" i="1"/>
  <c r="CB6310" i="1"/>
  <c r="BZ6342" i="1"/>
  <c r="CB6342" i="1"/>
  <c r="BZ6348" i="1"/>
  <c r="CB6348" i="1"/>
  <c r="BZ6203" i="1"/>
  <c r="CB6203" i="1"/>
  <c r="BZ6235" i="1"/>
  <c r="CB6235" i="1"/>
  <c r="BZ6267" i="1"/>
  <c r="CB6267" i="1"/>
  <c r="BZ6299" i="1"/>
  <c r="CB6299" i="1"/>
  <c r="BZ6331" i="1"/>
  <c r="CB6331" i="1"/>
  <c r="BZ6377" i="1"/>
  <c r="CB6377" i="1"/>
  <c r="BZ6386" i="1"/>
  <c r="CB6386" i="1"/>
  <c r="BZ6220" i="1"/>
  <c r="CB6220" i="1"/>
  <c r="BZ6252" i="1"/>
  <c r="CB6252" i="1"/>
  <c r="BZ6284" i="1"/>
  <c r="CB6284" i="1"/>
  <c r="BZ6316" i="1"/>
  <c r="CB6316" i="1"/>
  <c r="BZ6350" i="1"/>
  <c r="CB6350" i="1"/>
  <c r="BZ6356" i="1"/>
  <c r="CB6356" i="1"/>
  <c r="BZ6201" i="1"/>
  <c r="CB6201" i="1"/>
  <c r="BZ6233" i="1"/>
  <c r="CB6233" i="1"/>
  <c r="BZ6265" i="1"/>
  <c r="CB6265" i="1"/>
  <c r="BZ6297" i="1"/>
  <c r="CB6297" i="1"/>
  <c r="BZ6329" i="1"/>
  <c r="CB6329" i="1"/>
  <c r="BZ6381" i="1"/>
  <c r="CB6381" i="1"/>
  <c r="BZ6382" i="1"/>
  <c r="CB6382" i="1"/>
  <c r="BZ6579" i="1"/>
  <c r="CB6579" i="1"/>
  <c r="BZ6426" i="1"/>
  <c r="CB6426" i="1"/>
  <c r="BZ6458" i="1"/>
  <c r="CB6458" i="1"/>
  <c r="BZ6490" i="1"/>
  <c r="CB6490" i="1"/>
  <c r="BZ6522" i="1"/>
  <c r="CB6522" i="1"/>
  <c r="BZ6572" i="1"/>
  <c r="CB6572" i="1"/>
  <c r="BZ6407" i="1"/>
  <c r="CB6407" i="1"/>
  <c r="BZ6439" i="1"/>
  <c r="CB6439" i="1"/>
  <c r="BZ6471" i="1"/>
  <c r="CB6471" i="1"/>
  <c r="BZ6503" i="1"/>
  <c r="CB6503" i="1"/>
  <c r="BZ6535" i="1"/>
  <c r="CB6535" i="1"/>
  <c r="BZ6542" i="1"/>
  <c r="CB6542" i="1"/>
  <c r="BZ6412" i="1"/>
  <c r="CB6412" i="1"/>
  <c r="BZ6444" i="1"/>
  <c r="CB6444" i="1"/>
  <c r="BZ6476" i="1"/>
  <c r="CB6476" i="1"/>
  <c r="BZ6508" i="1"/>
  <c r="CB6508" i="1"/>
  <c r="BZ6553" i="1"/>
  <c r="CB6553" i="1"/>
  <c r="BZ6550" i="1"/>
  <c r="CB6550" i="1"/>
  <c r="BZ6421" i="1"/>
  <c r="CB6421" i="1"/>
  <c r="BZ6453" i="1"/>
  <c r="CB6453" i="1"/>
  <c r="BZ6485" i="1"/>
  <c r="CB6485" i="1"/>
  <c r="BZ6517" i="1"/>
  <c r="CB6517" i="1"/>
  <c r="BZ6564" i="1"/>
  <c r="CB6564" i="1"/>
  <c r="BZ6585" i="1"/>
  <c r="CB6585" i="1"/>
  <c r="BZ6617" i="1"/>
  <c r="CB6617" i="1"/>
  <c r="BZ6649" i="1"/>
  <c r="CB6649" i="1"/>
  <c r="BZ6681" i="1"/>
  <c r="CB6681" i="1"/>
  <c r="BZ6713" i="1"/>
  <c r="CB6713" i="1"/>
  <c r="BZ6745" i="1"/>
  <c r="CB6745" i="1"/>
  <c r="BZ6578" i="1"/>
  <c r="CB6578" i="1"/>
  <c r="BZ6610" i="1"/>
  <c r="CB6610" i="1"/>
  <c r="BZ6642" i="1"/>
  <c r="CB6642" i="1"/>
  <c r="BZ6674" i="1"/>
  <c r="CB6674" i="1"/>
  <c r="BZ6706" i="1"/>
  <c r="CB6706" i="1"/>
  <c r="BZ6738" i="1"/>
  <c r="CB6738" i="1"/>
  <c r="BZ6803" i="1"/>
  <c r="CB6803" i="1"/>
  <c r="BZ6813" i="1"/>
  <c r="CB6813" i="1"/>
  <c r="BZ6619" i="1"/>
  <c r="CB6619" i="1"/>
  <c r="BZ6651" i="1"/>
  <c r="CB6651" i="1"/>
  <c r="BZ6683" i="1"/>
  <c r="CB6683" i="1"/>
  <c r="BZ6715" i="1"/>
  <c r="CB6715" i="1"/>
  <c r="BZ6747" i="1"/>
  <c r="CB6747" i="1"/>
  <c r="BZ6762" i="1"/>
  <c r="CB6762" i="1"/>
  <c r="BZ6596" i="1"/>
  <c r="CB6596" i="1"/>
  <c r="BZ6628" i="1"/>
  <c r="CB6628" i="1"/>
  <c r="BZ6660" i="1"/>
  <c r="CB6660" i="1"/>
  <c r="BZ6692" i="1"/>
  <c r="CB6692" i="1"/>
  <c r="BZ6724" i="1"/>
  <c r="CB6724" i="1"/>
  <c r="BZ6755" i="1"/>
  <c r="CB6755" i="1"/>
  <c r="BZ6756" i="1"/>
  <c r="CB6756" i="1"/>
  <c r="BZ6819" i="1"/>
  <c r="CB6819" i="1"/>
  <c r="BZ6851" i="1"/>
  <c r="CB6851" i="1"/>
  <c r="BZ6883" i="1"/>
  <c r="CB6883" i="1"/>
  <c r="BZ6915" i="1"/>
  <c r="CB6915" i="1"/>
  <c r="BZ6944" i="1"/>
  <c r="CB6944" i="1"/>
  <c r="BZ6964" i="1"/>
  <c r="CB6964" i="1"/>
  <c r="BZ6808" i="1"/>
  <c r="CB6808" i="1"/>
  <c r="BZ6840" i="1"/>
  <c r="CB6840" i="1"/>
  <c r="BZ6872" i="1"/>
  <c r="CB6872" i="1"/>
  <c r="BZ6904" i="1"/>
  <c r="CB6904" i="1"/>
  <c r="BZ6936" i="1"/>
  <c r="CB6936" i="1"/>
  <c r="BZ6949" i="1"/>
  <c r="CB6949" i="1"/>
  <c r="BZ6829" i="1"/>
  <c r="CB6829" i="1"/>
  <c r="BZ6861" i="1"/>
  <c r="CB6861" i="1"/>
  <c r="BZ6893" i="1"/>
  <c r="CB6893" i="1"/>
  <c r="BZ6925" i="1"/>
  <c r="CB6925" i="1"/>
  <c r="BZ6969" i="1"/>
  <c r="CB6969" i="1"/>
  <c r="BZ6983" i="1"/>
  <c r="CB6983" i="1"/>
  <c r="BZ6822" i="1"/>
  <c r="CB6822" i="1"/>
  <c r="BZ6854" i="1"/>
  <c r="CB6854" i="1"/>
  <c r="BZ6886" i="1"/>
  <c r="CB6886" i="1"/>
  <c r="BZ6918" i="1"/>
  <c r="CB6918" i="1"/>
  <c r="BZ6968" i="1"/>
  <c r="CB6968" i="1"/>
  <c r="BZ6962" i="1"/>
  <c r="CB6962" i="1"/>
  <c r="BZ7013" i="1"/>
  <c r="CB7013" i="1"/>
  <c r="BZ7045" i="1"/>
  <c r="CB7045" i="1"/>
  <c r="BZ7077" i="1"/>
  <c r="CB7077" i="1"/>
  <c r="BZ7109" i="1"/>
  <c r="CB7109" i="1"/>
  <c r="BZ7141" i="1"/>
  <c r="CB7141" i="1"/>
  <c r="BZ7158" i="1"/>
  <c r="CB7158" i="1"/>
  <c r="BZ6990" i="1"/>
  <c r="CB6990" i="1"/>
  <c r="BZ7022" i="1"/>
  <c r="CB7022" i="1"/>
  <c r="BZ7054" i="1"/>
  <c r="CB7054" i="1"/>
  <c r="BZ7086" i="1"/>
  <c r="CB7086" i="1"/>
  <c r="BZ7118" i="1"/>
  <c r="CB7118" i="1"/>
  <c r="BZ7150" i="1"/>
  <c r="CB7150" i="1"/>
  <c r="BZ7169" i="1"/>
  <c r="CB7169" i="1"/>
  <c r="BZ6999" i="1"/>
  <c r="CB6999" i="1"/>
  <c r="BZ7031" i="1"/>
  <c r="CB7031" i="1"/>
  <c r="BZ7063" i="1"/>
  <c r="CB7063" i="1"/>
  <c r="BZ7095" i="1"/>
  <c r="CB7095" i="1"/>
  <c r="BZ7127" i="1"/>
  <c r="CB7127" i="1"/>
  <c r="BZ7157" i="1"/>
  <c r="CB7157" i="1"/>
  <c r="BZ7174" i="1"/>
  <c r="CB7174" i="1"/>
  <c r="BZ7000" i="1"/>
  <c r="CB7000" i="1"/>
  <c r="BZ7032" i="1"/>
  <c r="CB7032" i="1"/>
  <c r="BZ7064" i="1"/>
  <c r="CB7064" i="1"/>
  <c r="BZ7096" i="1"/>
  <c r="CB7096" i="1"/>
  <c r="BZ7128" i="1"/>
  <c r="CB7128" i="1"/>
  <c r="BZ7165" i="1"/>
  <c r="CB7165" i="1"/>
  <c r="BZ7353" i="1"/>
  <c r="CB7353" i="1"/>
  <c r="BZ7226" i="1"/>
  <c r="CB7226" i="1"/>
  <c r="BZ7258" i="1"/>
  <c r="CB7258" i="1"/>
  <c r="BZ7290" i="1"/>
  <c r="CB7290" i="1"/>
  <c r="BZ7322" i="1"/>
  <c r="CB7322" i="1"/>
  <c r="BZ7370" i="1"/>
  <c r="CB7370" i="1"/>
  <c r="BZ7203" i="1"/>
  <c r="CB7203" i="1"/>
  <c r="BZ7235" i="1"/>
  <c r="CB7235" i="1"/>
  <c r="BZ7267" i="1"/>
  <c r="CB7267" i="1"/>
  <c r="BZ7299" i="1"/>
  <c r="CB7299" i="1"/>
  <c r="BZ7331" i="1"/>
  <c r="CB7331" i="1"/>
  <c r="BZ7378" i="1"/>
  <c r="CB7378" i="1"/>
  <c r="BZ7588" i="1"/>
  <c r="CB7588" i="1"/>
  <c r="BZ7232" i="1"/>
  <c r="CB7232" i="1"/>
  <c r="BZ7264" i="1"/>
  <c r="CB7264" i="1"/>
  <c r="BZ7296" i="1"/>
  <c r="CB7296" i="1"/>
  <c r="BZ7328" i="1"/>
  <c r="CB7328" i="1"/>
  <c r="BZ7357" i="1"/>
  <c r="CB7357" i="1"/>
  <c r="BZ7604" i="1"/>
  <c r="CB7604" i="1"/>
  <c r="BZ7233" i="1"/>
  <c r="CB7233" i="1"/>
  <c r="BZ7265" i="1"/>
  <c r="CB7265" i="1"/>
  <c r="BZ7297" i="1"/>
  <c r="CB7297" i="1"/>
  <c r="BZ7329" i="1"/>
  <c r="CB7329" i="1"/>
  <c r="BZ7388" i="1"/>
  <c r="CB7388" i="1"/>
  <c r="BZ7420" i="1"/>
  <c r="CB7420" i="1"/>
  <c r="BZ7452" i="1"/>
  <c r="CB7452" i="1"/>
  <c r="BZ7484" i="1"/>
  <c r="CB7484" i="1"/>
  <c r="BZ7516" i="1"/>
  <c r="CB7516" i="1"/>
  <c r="BZ7548" i="1"/>
  <c r="CB7548" i="1"/>
  <c r="BZ7595" i="1"/>
  <c r="CB7595" i="1"/>
  <c r="BZ7409" i="1"/>
  <c r="CB7409" i="1"/>
  <c r="BZ7441" i="1"/>
  <c r="CB7441" i="1"/>
  <c r="BZ7473" i="1"/>
  <c r="CB7473" i="1"/>
  <c r="BZ7505" i="1"/>
  <c r="CB7505" i="1"/>
  <c r="BZ7537" i="1"/>
  <c r="CB7537" i="1"/>
  <c r="BZ7573" i="1"/>
  <c r="CB7573" i="1"/>
  <c r="BZ7582" i="1"/>
  <c r="CB7582" i="1"/>
  <c r="BZ7402" i="1"/>
  <c r="CB7402" i="1"/>
  <c r="BZ7434" i="1"/>
  <c r="CB7434" i="1"/>
  <c r="BZ7466" i="1"/>
  <c r="CB7466" i="1"/>
  <c r="BZ7498" i="1"/>
  <c r="CB7498" i="1"/>
  <c r="BZ7530" i="1"/>
  <c r="CB7530" i="1"/>
  <c r="BZ7567" i="1"/>
  <c r="CB7567" i="1"/>
  <c r="BZ7584" i="1"/>
  <c r="CB7584" i="1"/>
  <c r="BZ7403" i="1"/>
  <c r="CB7403" i="1"/>
  <c r="BZ7435" i="1"/>
  <c r="CB7435" i="1"/>
  <c r="BZ7467" i="1"/>
  <c r="CB7467" i="1"/>
  <c r="BZ7499" i="1"/>
  <c r="CB7499" i="1"/>
  <c r="BZ7531" i="1"/>
  <c r="CB7531" i="1"/>
  <c r="BZ7569" i="1"/>
  <c r="CB7569" i="1"/>
  <c r="BZ7586" i="1"/>
  <c r="CB7586" i="1"/>
  <c r="BZ7615" i="1"/>
  <c r="CB7615" i="1"/>
  <c r="BZ7647" i="1"/>
  <c r="CB7647" i="1"/>
  <c r="BZ7679" i="1"/>
  <c r="CB7679" i="1"/>
  <c r="BZ7711" i="1"/>
  <c r="CB7711" i="1"/>
  <c r="BZ7732" i="1"/>
  <c r="CB7732" i="1"/>
  <c r="BZ7628" i="1"/>
  <c r="CB7628" i="1"/>
  <c r="BZ7660" i="1"/>
  <c r="CB7660" i="1"/>
  <c r="BZ7692" i="1"/>
  <c r="CB7692" i="1"/>
  <c r="BZ7724" i="1"/>
  <c r="CB7724" i="1"/>
  <c r="BZ7617" i="1"/>
  <c r="CB7617" i="1"/>
  <c r="BZ7649" i="1"/>
  <c r="CB7649" i="1"/>
  <c r="BZ7681" i="1"/>
  <c r="CB7681" i="1"/>
  <c r="BZ7713" i="1"/>
  <c r="CB7713" i="1"/>
  <c r="BZ7757" i="1"/>
  <c r="CB7757" i="1"/>
  <c r="BZ7622" i="1"/>
  <c r="CB7622" i="1"/>
  <c r="BZ7654" i="1"/>
  <c r="CB7654" i="1"/>
  <c r="BZ7686" i="1"/>
  <c r="CB7686" i="1"/>
  <c r="BZ7718" i="1"/>
  <c r="CB7718" i="1"/>
  <c r="BZ7763" i="1"/>
  <c r="CB7763" i="1"/>
  <c r="BZ7795" i="1"/>
  <c r="CB7795" i="1"/>
  <c r="BZ7827" i="1"/>
  <c r="CB7827" i="1"/>
  <c r="BZ7764" i="1"/>
  <c r="CB7764" i="1"/>
  <c r="BZ7796" i="1"/>
  <c r="CB7796" i="1"/>
  <c r="BZ7828" i="1"/>
  <c r="CB7828" i="1"/>
  <c r="BZ7761" i="1"/>
  <c r="CB7761" i="1"/>
  <c r="BZ7793" i="1"/>
  <c r="CB7793" i="1"/>
  <c r="BZ7825" i="1"/>
  <c r="CB7825" i="1"/>
  <c r="BZ7856" i="1"/>
  <c r="CB7856" i="1"/>
  <c r="BZ7786" i="1"/>
  <c r="CB7786" i="1"/>
  <c r="BZ7818" i="1"/>
  <c r="CB7818" i="1"/>
  <c r="BZ7839" i="1"/>
  <c r="CB7839" i="1"/>
  <c r="BZ7880" i="1"/>
  <c r="CB7880" i="1"/>
  <c r="BZ7912" i="1"/>
  <c r="CB7912" i="1"/>
  <c r="BZ7946" i="1"/>
  <c r="CB7946" i="1"/>
  <c r="BZ7861" i="1"/>
  <c r="CB7861" i="1"/>
  <c r="BZ7893" i="1"/>
  <c r="CB7893" i="1"/>
  <c r="BZ7925" i="1"/>
  <c r="CB7925" i="1"/>
  <c r="BZ7949" i="1"/>
  <c r="CB7949" i="1"/>
  <c r="BZ7874" i="1"/>
  <c r="CB7874" i="1"/>
  <c r="BZ7906" i="1"/>
  <c r="CB7906" i="1"/>
  <c r="BZ7938" i="1"/>
  <c r="CB7938" i="1"/>
  <c r="BZ7967" i="1"/>
  <c r="CB7967" i="1"/>
  <c r="BZ7887" i="1"/>
  <c r="CB7887" i="1"/>
  <c r="BZ7919" i="1"/>
  <c r="CB7919" i="1"/>
  <c r="BZ7960" i="1"/>
  <c r="CB7960" i="1"/>
  <c r="BZ8060" i="1"/>
  <c r="CB8060" i="1"/>
  <c r="BZ7999" i="1"/>
  <c r="CB7999" i="1"/>
  <c r="BZ8031" i="1"/>
  <c r="CB8031" i="1"/>
  <c r="BZ8062" i="1"/>
  <c r="CB8062" i="1"/>
  <c r="BZ8004" i="1"/>
  <c r="CB8004" i="1"/>
  <c r="BZ8036" i="1"/>
  <c r="CB8036" i="1"/>
  <c r="BZ7977" i="1"/>
  <c r="CB7977" i="1"/>
  <c r="BZ8009" i="1"/>
  <c r="CB8009" i="1"/>
  <c r="BZ8041" i="1"/>
  <c r="CB8041" i="1"/>
  <c r="BZ8069" i="1"/>
  <c r="CB8069" i="1"/>
  <c r="BZ8002" i="1"/>
  <c r="CB8002" i="1"/>
  <c r="BZ8034" i="1"/>
  <c r="CB8034" i="1"/>
  <c r="BZ8159" i="1"/>
  <c r="CB8159" i="1"/>
  <c r="BZ8092" i="1"/>
  <c r="CB8092" i="1"/>
  <c r="BZ8124" i="1"/>
  <c r="CB8124" i="1"/>
  <c r="BZ8160" i="1"/>
  <c r="CB8160" i="1"/>
  <c r="BZ8073" i="1"/>
  <c r="CB8073" i="1"/>
  <c r="BZ8105" i="1"/>
  <c r="CB8105" i="1"/>
  <c r="BZ8137" i="1"/>
  <c r="CB8137" i="1"/>
  <c r="BZ8186" i="1"/>
  <c r="CB8186" i="1"/>
  <c r="BZ8078" i="1"/>
  <c r="CB8078" i="1"/>
  <c r="BZ8110" i="1"/>
  <c r="CB8110" i="1"/>
  <c r="BZ8142" i="1"/>
  <c r="CB8142" i="1"/>
  <c r="BZ8165" i="1"/>
  <c r="CB8165" i="1"/>
  <c r="BZ8091" i="1"/>
  <c r="CB8091" i="1"/>
  <c r="BZ8123" i="1"/>
  <c r="CB8123" i="1"/>
  <c r="BZ8155" i="1"/>
  <c r="CB8155" i="1"/>
  <c r="BZ8191" i="1"/>
  <c r="CB8191" i="1"/>
  <c r="BZ8223" i="1"/>
  <c r="CB8223" i="1"/>
  <c r="BZ8255" i="1"/>
  <c r="CB8255" i="1"/>
  <c r="BZ8290" i="1"/>
  <c r="CB8290" i="1"/>
  <c r="BZ8216" i="1"/>
  <c r="CB8216" i="1"/>
  <c r="BZ8248" i="1"/>
  <c r="CB8248" i="1"/>
  <c r="BZ8261" i="1"/>
  <c r="CB8261" i="1"/>
  <c r="BZ8205" i="1"/>
  <c r="CB8205" i="1"/>
  <c r="BZ8237" i="1"/>
  <c r="CB8237" i="1"/>
  <c r="BZ8278" i="1"/>
  <c r="CB8278" i="1"/>
  <c r="BZ8194" i="1"/>
  <c r="CB8194" i="1"/>
  <c r="BZ8226" i="1"/>
  <c r="CB8226" i="1"/>
  <c r="BZ8258" i="1"/>
  <c r="CB8258" i="1"/>
  <c r="BZ8305" i="1"/>
  <c r="CB8305" i="1"/>
  <c r="BZ8337" i="1"/>
  <c r="CB8337" i="1"/>
  <c r="BZ8378" i="1"/>
  <c r="CB8378" i="1"/>
  <c r="BZ8298" i="1"/>
  <c r="CB8298" i="1"/>
  <c r="BZ8330" i="1"/>
  <c r="CB8330" i="1"/>
  <c r="BZ8362" i="1"/>
  <c r="CB8362" i="1"/>
  <c r="BZ8307" i="1"/>
  <c r="CB8307" i="1"/>
  <c r="BZ8339" i="1"/>
  <c r="CB8339" i="1"/>
  <c r="BZ8372" i="1"/>
  <c r="CB8372" i="1"/>
  <c r="BZ8300" i="1"/>
  <c r="CB8300" i="1"/>
  <c r="BZ8332" i="1"/>
  <c r="CB8332" i="1"/>
  <c r="BZ8364" i="1"/>
  <c r="CB8364" i="1"/>
  <c r="BZ8377" i="1"/>
  <c r="CB8377" i="1"/>
  <c r="BZ8515" i="1"/>
  <c r="CB8515" i="1"/>
  <c r="BZ8411" i="1"/>
  <c r="CB8411" i="1"/>
  <c r="BZ8443" i="1"/>
  <c r="CB8443" i="1"/>
  <c r="BZ8454" i="1"/>
  <c r="CB8454" i="1"/>
  <c r="BZ8388" i="1"/>
  <c r="CB8388" i="1"/>
  <c r="BZ8420" i="1"/>
  <c r="CB8420" i="1"/>
  <c r="BZ8475" i="1"/>
  <c r="CB8475" i="1"/>
  <c r="BZ8543" i="1"/>
  <c r="CB8543" i="1"/>
  <c r="BZ8429" i="1"/>
  <c r="CB8429" i="1"/>
  <c r="BZ8547" i="1"/>
  <c r="CB8547" i="1"/>
  <c r="BZ8410" i="1"/>
  <c r="CB8410" i="1"/>
  <c r="BZ8442" i="1"/>
  <c r="CB8442" i="1"/>
  <c r="BZ8570" i="1"/>
  <c r="CB8570" i="1"/>
  <c r="BZ8496" i="1"/>
  <c r="CB8496" i="1"/>
  <c r="BZ8528" i="1"/>
  <c r="CB8528" i="1"/>
  <c r="BZ8557" i="1"/>
  <c r="CB8557" i="1"/>
  <c r="BZ8489" i="1"/>
  <c r="CB8489" i="1"/>
  <c r="BZ8521" i="1"/>
  <c r="CB8521" i="1"/>
  <c r="BZ8552" i="1"/>
  <c r="CB8552" i="1"/>
  <c r="BZ8490" i="1"/>
  <c r="CB8490" i="1"/>
  <c r="BZ8522" i="1"/>
  <c r="CB8522" i="1"/>
  <c r="BZ8553" i="1"/>
  <c r="CB8553" i="1"/>
  <c r="BZ8586" i="1"/>
  <c r="CB8586" i="1"/>
  <c r="BZ8567" i="1"/>
  <c r="CB8567" i="1"/>
  <c r="BZ8599" i="1"/>
  <c r="CB8599" i="1"/>
  <c r="BZ8596" i="1"/>
  <c r="CB8596" i="1"/>
  <c r="BZ8646" i="1"/>
  <c r="CB8646" i="1"/>
  <c r="BZ8589" i="1"/>
  <c r="CB8589" i="1"/>
  <c r="BZ8660" i="1"/>
  <c r="CB8660" i="1"/>
  <c r="BZ8639" i="1"/>
  <c r="CB8639" i="1"/>
  <c r="BZ8616" i="1"/>
  <c r="CB8616" i="1"/>
  <c r="BZ8648" i="1"/>
  <c r="CB8648" i="1"/>
  <c r="BZ8625" i="1"/>
  <c r="CB8625" i="1"/>
  <c r="BZ8657" i="1"/>
  <c r="CB8657" i="1"/>
  <c r="BZ8678" i="1"/>
  <c r="CB8678" i="1"/>
  <c r="BZ8712" i="1"/>
  <c r="CB8712" i="1"/>
  <c r="BZ8699" i="1"/>
  <c r="CB8699" i="1"/>
  <c r="BZ8676" i="1"/>
  <c r="CB8676" i="1"/>
  <c r="BZ8707" i="1"/>
  <c r="CB8707" i="1"/>
  <c r="BZ8685" i="1"/>
  <c r="CB8685" i="1"/>
  <c r="BZ8722" i="1"/>
  <c r="CB8722" i="1"/>
  <c r="BZ8754" i="1"/>
  <c r="CB8754" i="1"/>
  <c r="BZ8743" i="1"/>
  <c r="CB8743" i="1"/>
  <c r="BZ8728" i="1"/>
  <c r="CB8728" i="1"/>
  <c r="BZ8760" i="1"/>
  <c r="CB8760" i="1"/>
  <c r="BZ8745" i="1"/>
  <c r="CB8745" i="1"/>
  <c r="BZ8767" i="1"/>
  <c r="CB8767" i="1"/>
  <c r="BZ8816" i="1"/>
  <c r="CB8816" i="1"/>
  <c r="BZ8784" i="1"/>
  <c r="CB8784" i="1"/>
  <c r="BZ8820" i="1"/>
  <c r="CB8820" i="1"/>
  <c r="BZ8785" i="1"/>
  <c r="CB8785" i="1"/>
  <c r="BZ8817" i="1"/>
  <c r="CB8817" i="1"/>
  <c r="BZ8787" i="1"/>
  <c r="CB8787" i="1"/>
  <c r="BZ8880" i="1"/>
  <c r="CB8880" i="1"/>
  <c r="BZ8792" i="1"/>
  <c r="CB8792" i="1"/>
  <c r="BZ8896" i="1"/>
  <c r="CB8896" i="1"/>
  <c r="BZ8840" i="1"/>
  <c r="CB8840" i="1"/>
  <c r="BZ8825" i="1"/>
  <c r="CB8825" i="1"/>
  <c r="BZ8934" i="1"/>
  <c r="CB8934" i="1"/>
  <c r="BZ8826" i="1"/>
  <c r="CB8826" i="1"/>
  <c r="BZ8866" i="1"/>
  <c r="CB8866" i="1"/>
  <c r="BZ8883" i="1"/>
  <c r="CB8883" i="1"/>
  <c r="BZ8907" i="1"/>
  <c r="CB8907" i="1"/>
  <c r="BZ8877" i="1"/>
  <c r="CB8877" i="1"/>
  <c r="BZ8910" i="1"/>
  <c r="CB8910" i="1"/>
  <c r="BZ8890" i="1"/>
  <c r="CB8890" i="1"/>
  <c r="BZ8923" i="1"/>
  <c r="CB8923" i="1"/>
  <c r="BZ8920" i="1"/>
  <c r="CB8920" i="1"/>
  <c r="BZ8946" i="1"/>
  <c r="CB8946" i="1"/>
  <c r="BZ8941" i="1"/>
  <c r="CB8941" i="1"/>
  <c r="BZ8959" i="1"/>
  <c r="CB8959" i="1"/>
  <c r="BZ8956" i="1"/>
  <c r="CB8956" i="1"/>
  <c r="BZ8993" i="1"/>
  <c r="CB8993" i="1"/>
  <c r="BZ8982" i="1"/>
  <c r="CB8982" i="1"/>
  <c r="BZ8991" i="1"/>
  <c r="CB8991" i="1"/>
  <c r="BZ8996" i="1"/>
  <c r="CB8996" i="1"/>
  <c r="BZ9017" i="1"/>
  <c r="CB9017" i="1"/>
  <c r="BZ9022" i="1"/>
  <c r="CB9022" i="1"/>
  <c r="BZ9023" i="1"/>
  <c r="CB9023" i="1"/>
  <c r="BZ9037" i="1"/>
  <c r="CB9037" i="1"/>
  <c r="BZ9042" i="1"/>
  <c r="CB9042" i="1"/>
  <c r="BZ9052" i="1"/>
  <c r="CB9052" i="1"/>
  <c r="BZ9054" i="1"/>
  <c r="CB9054" i="1"/>
  <c r="BZ9065" i="1"/>
  <c r="CB9065" i="1"/>
  <c r="BZ9068" i="1"/>
  <c r="CB9068" i="1"/>
  <c r="BZ9076" i="1"/>
  <c r="CB9076" i="1"/>
  <c r="BZ9081" i="1"/>
  <c r="CB9081" i="1"/>
  <c r="BZ9086" i="1"/>
  <c r="CB9086" i="1"/>
  <c r="BZ9099" i="1"/>
  <c r="CB9099" i="1"/>
  <c r="BZ9112" i="1"/>
  <c r="CB9112" i="1"/>
  <c r="BZ9109" i="1"/>
  <c r="CB9109" i="1"/>
  <c r="BZ9119" i="1"/>
  <c r="CB9119" i="1"/>
  <c r="BZ9136" i="1"/>
  <c r="CB9136" i="1"/>
  <c r="BZ9143" i="1"/>
  <c r="CB9143" i="1"/>
  <c r="BZ9147" i="1"/>
  <c r="CB9147" i="1"/>
  <c r="BZ9167" i="1"/>
  <c r="CB9167" i="1"/>
  <c r="BZ9163" i="1"/>
  <c r="CB9163" i="1"/>
  <c r="BZ9178" i="1"/>
  <c r="CB9178" i="1"/>
  <c r="BZ9191" i="1"/>
  <c r="CB9191" i="1"/>
  <c r="BZ9181" i="1"/>
  <c r="CB9181" i="1"/>
  <c r="BZ9193" i="1"/>
  <c r="CB9193" i="1"/>
  <c r="BZ9207" i="1"/>
  <c r="CB9207" i="1"/>
  <c r="BZ9214" i="1"/>
  <c r="CB9214" i="1"/>
  <c r="BZ9225" i="1"/>
  <c r="CB9225" i="1"/>
  <c r="BZ9232" i="1"/>
  <c r="CB9232" i="1"/>
  <c r="BZ9241" i="1"/>
  <c r="CB9241" i="1"/>
  <c r="BZ9252" i="1"/>
  <c r="CB9252" i="1"/>
  <c r="BZ9254" i="1"/>
  <c r="CB9254" i="1"/>
  <c r="AX33" i="1"/>
  <c r="AZ33" i="1"/>
  <c r="V6" i="1"/>
  <c r="X6" i="1"/>
  <c r="BZ62" i="1"/>
  <c r="CB62" i="1"/>
  <c r="BZ347" i="1"/>
  <c r="CB347" i="1"/>
  <c r="BZ411" i="1"/>
  <c r="CB411" i="1"/>
  <c r="BZ475" i="1"/>
  <c r="CB475" i="1"/>
  <c r="BZ561" i="1"/>
  <c r="CB561" i="1"/>
  <c r="BZ39" i="1"/>
  <c r="CB39" i="1"/>
  <c r="BZ95" i="1"/>
  <c r="CB95" i="1"/>
  <c r="BZ127" i="1"/>
  <c r="CB127" i="1"/>
  <c r="BZ159" i="1"/>
  <c r="CB159" i="1"/>
  <c r="BZ191" i="1"/>
  <c r="CB191" i="1"/>
  <c r="BZ223" i="1"/>
  <c r="CB223" i="1"/>
  <c r="BZ255" i="1"/>
  <c r="CB255" i="1"/>
  <c r="BZ287" i="1"/>
  <c r="CB287" i="1"/>
  <c r="BZ340" i="1"/>
  <c r="CB340" i="1"/>
  <c r="BZ404" i="1"/>
  <c r="CB404" i="1"/>
  <c r="BZ468" i="1"/>
  <c r="CB468" i="1"/>
  <c r="BZ532" i="1"/>
  <c r="CB532" i="1"/>
  <c r="BZ43" i="1"/>
  <c r="CB43" i="1"/>
  <c r="BZ317" i="1"/>
  <c r="CB317" i="1"/>
  <c r="BZ381" i="1"/>
  <c r="CB381" i="1"/>
  <c r="BZ445" i="1"/>
  <c r="CB445" i="1"/>
  <c r="BZ509" i="1"/>
  <c r="CB509" i="1"/>
  <c r="BZ12" i="1"/>
  <c r="CB12" i="1"/>
  <c r="BZ72" i="1"/>
  <c r="CB72" i="1"/>
  <c r="BZ104" i="1"/>
  <c r="CB104" i="1"/>
  <c r="BZ136" i="1"/>
  <c r="CB136" i="1"/>
  <c r="BZ168" i="1"/>
  <c r="CB168" i="1"/>
  <c r="BZ200" i="1"/>
  <c r="CB200" i="1"/>
  <c r="BZ232" i="1"/>
  <c r="CB232" i="1"/>
  <c r="BZ264" i="1"/>
  <c r="CB264" i="1"/>
  <c r="BZ296" i="1"/>
  <c r="CB296" i="1"/>
  <c r="BZ350" i="1"/>
  <c r="CB350" i="1"/>
  <c r="BZ414" i="1"/>
  <c r="CB414" i="1"/>
  <c r="BZ478" i="1"/>
  <c r="CB478" i="1"/>
  <c r="BZ535" i="1"/>
  <c r="CB535" i="1"/>
  <c r="BZ36" i="1"/>
  <c r="CB36" i="1"/>
  <c r="BZ343" i="1"/>
  <c r="CB343" i="1"/>
  <c r="BZ407" i="1"/>
  <c r="CB407" i="1"/>
  <c r="BZ471" i="1"/>
  <c r="CB471" i="1"/>
  <c r="BZ537" i="1"/>
  <c r="CB537" i="1"/>
  <c r="BZ29" i="1"/>
  <c r="CB29" i="1"/>
  <c r="BZ89" i="1"/>
  <c r="CB89" i="1"/>
  <c r="BZ121" i="1"/>
  <c r="CB121" i="1"/>
  <c r="BZ153" i="1"/>
  <c r="CB153" i="1"/>
  <c r="BZ185" i="1"/>
  <c r="CB185" i="1"/>
  <c r="BZ217" i="1"/>
  <c r="CB217" i="1"/>
  <c r="BZ249" i="1"/>
  <c r="CB249" i="1"/>
  <c r="BZ281" i="1"/>
  <c r="CB281" i="1"/>
  <c r="BZ320" i="1"/>
  <c r="CB320" i="1"/>
  <c r="BZ384" i="1"/>
  <c r="CB384" i="1"/>
  <c r="BZ448" i="1"/>
  <c r="CB448" i="1"/>
  <c r="BZ512" i="1"/>
  <c r="CB512" i="1"/>
  <c r="BZ677" i="1"/>
  <c r="CB677" i="1"/>
  <c r="BZ65" i="1"/>
  <c r="CB65" i="1"/>
  <c r="BZ361" i="1"/>
  <c r="CB361" i="1"/>
  <c r="BZ425" i="1"/>
  <c r="CB425" i="1"/>
  <c r="BZ489" i="1"/>
  <c r="CB489" i="1"/>
  <c r="BZ585" i="1"/>
  <c r="CB585" i="1"/>
  <c r="BZ46" i="1"/>
  <c r="CB46" i="1"/>
  <c r="BZ98" i="1"/>
  <c r="CB98" i="1"/>
  <c r="BZ130" i="1"/>
  <c r="CB130" i="1"/>
  <c r="BZ162" i="1"/>
  <c r="CB162" i="1"/>
  <c r="BZ194" i="1"/>
  <c r="CB194" i="1"/>
  <c r="BZ226" i="1"/>
  <c r="CB226" i="1"/>
  <c r="BZ258" i="1"/>
  <c r="CB258" i="1"/>
  <c r="BZ290" i="1"/>
  <c r="CB290" i="1"/>
  <c r="BZ338" i="1"/>
  <c r="CB338" i="1"/>
  <c r="BZ402" i="1"/>
  <c r="CB402" i="1"/>
  <c r="BZ466" i="1"/>
  <c r="CB466" i="1"/>
  <c r="BZ530" i="1"/>
  <c r="CB530" i="1"/>
  <c r="BZ1228" i="1"/>
  <c r="CB1228" i="1"/>
  <c r="BZ1292" i="1"/>
  <c r="CB1292" i="1"/>
  <c r="BZ697" i="1"/>
  <c r="CB697" i="1"/>
  <c r="BZ729" i="1"/>
  <c r="CB729" i="1"/>
  <c r="BZ761" i="1"/>
  <c r="CB761" i="1"/>
  <c r="BZ793" i="1"/>
  <c r="CB793" i="1"/>
  <c r="BZ825" i="1"/>
  <c r="CB825" i="1"/>
  <c r="BZ857" i="1"/>
  <c r="CB857" i="1"/>
  <c r="BZ889" i="1"/>
  <c r="CB889" i="1"/>
  <c r="BZ921" i="1"/>
  <c r="CB921" i="1"/>
  <c r="BZ953" i="1"/>
  <c r="CB953" i="1"/>
  <c r="BZ985" i="1"/>
  <c r="CB985" i="1"/>
  <c r="BZ1017" i="1"/>
  <c r="CB1017" i="1"/>
  <c r="BZ1049" i="1"/>
  <c r="CB1049" i="1"/>
  <c r="BZ1081" i="1"/>
  <c r="CB1081" i="1"/>
  <c r="BZ1113" i="1"/>
  <c r="CB1113" i="1"/>
  <c r="BZ1145" i="1"/>
  <c r="CB1145" i="1"/>
  <c r="BZ1177" i="1"/>
  <c r="CB1177" i="1"/>
  <c r="BZ1209" i="1"/>
  <c r="CB1209" i="1"/>
  <c r="BZ1269" i="1"/>
  <c r="CB1269" i="1"/>
  <c r="BZ1222" i="1"/>
  <c r="CB1222" i="1"/>
  <c r="BZ1286" i="1"/>
  <c r="CB1286" i="1"/>
  <c r="BZ554" i="1"/>
  <c r="CB554" i="1"/>
  <c r="BZ586" i="1"/>
  <c r="CB586" i="1"/>
  <c r="BZ618" i="1"/>
  <c r="CB618" i="1"/>
  <c r="BZ650" i="1"/>
  <c r="CB650" i="1"/>
  <c r="BZ682" i="1"/>
  <c r="CB682" i="1"/>
  <c r="BZ714" i="1"/>
  <c r="CB714" i="1"/>
  <c r="BZ746" i="1"/>
  <c r="CB746" i="1"/>
  <c r="BZ778" i="1"/>
  <c r="CB778" i="1"/>
  <c r="BZ810" i="1"/>
  <c r="CB810" i="1"/>
  <c r="BZ842" i="1"/>
  <c r="CB842" i="1"/>
  <c r="BZ874" i="1"/>
  <c r="CB874" i="1"/>
  <c r="BZ906" i="1"/>
  <c r="CB906" i="1"/>
  <c r="BZ938" i="1"/>
  <c r="CB938" i="1"/>
  <c r="BZ970" i="1"/>
  <c r="CB970" i="1"/>
  <c r="BZ1002" i="1"/>
  <c r="CB1002" i="1"/>
  <c r="BZ1034" i="1"/>
  <c r="CB1034" i="1"/>
  <c r="BZ1066" i="1"/>
  <c r="CB1066" i="1"/>
  <c r="BZ1098" i="1"/>
  <c r="CB1098" i="1"/>
  <c r="BZ1130" i="1"/>
  <c r="CB1130" i="1"/>
  <c r="BZ1162" i="1"/>
  <c r="CB1162" i="1"/>
  <c r="BZ1194" i="1"/>
  <c r="CB1194" i="1"/>
  <c r="BZ1247" i="1"/>
  <c r="CB1247" i="1"/>
  <c r="BZ1311" i="1"/>
  <c r="CB1311" i="1"/>
  <c r="BZ1272" i="1"/>
  <c r="CB1272" i="1"/>
  <c r="BZ555" i="1"/>
  <c r="CB555" i="1"/>
  <c r="BZ587" i="1"/>
  <c r="CB587" i="1"/>
  <c r="BZ619" i="1"/>
  <c r="CB619" i="1"/>
  <c r="BZ651" i="1"/>
  <c r="CB651" i="1"/>
  <c r="BZ683" i="1"/>
  <c r="CB683" i="1"/>
  <c r="BZ715" i="1"/>
  <c r="CB715" i="1"/>
  <c r="BZ747" i="1"/>
  <c r="CB747" i="1"/>
  <c r="BZ779" i="1"/>
  <c r="CB779" i="1"/>
  <c r="BZ811" i="1"/>
  <c r="CB811" i="1"/>
  <c r="BZ843" i="1"/>
  <c r="CB843" i="1"/>
  <c r="BZ875" i="1"/>
  <c r="CB875" i="1"/>
  <c r="BZ907" i="1"/>
  <c r="CB907" i="1"/>
  <c r="BZ939" i="1"/>
  <c r="CB939" i="1"/>
  <c r="BZ971" i="1"/>
  <c r="CB971" i="1"/>
  <c r="BZ1003" i="1"/>
  <c r="CB1003" i="1"/>
  <c r="BZ1035" i="1"/>
  <c r="CB1035" i="1"/>
  <c r="BZ1067" i="1"/>
  <c r="CB1067" i="1"/>
  <c r="BZ1099" i="1"/>
  <c r="CB1099" i="1"/>
  <c r="BZ1131" i="1"/>
  <c r="CB1131" i="1"/>
  <c r="BZ1163" i="1"/>
  <c r="CB1163" i="1"/>
  <c r="BZ1195" i="1"/>
  <c r="CB1195" i="1"/>
  <c r="BZ1241" i="1"/>
  <c r="CB1241" i="1"/>
  <c r="BZ1305" i="1"/>
  <c r="CB1305" i="1"/>
  <c r="BZ1266" i="1"/>
  <c r="CB1266" i="1"/>
  <c r="BZ540" i="1"/>
  <c r="CB540" i="1"/>
  <c r="BZ572" i="1"/>
  <c r="CB572" i="1"/>
  <c r="BZ604" i="1"/>
  <c r="CB604" i="1"/>
  <c r="BZ636" i="1"/>
  <c r="CB636" i="1"/>
  <c r="BZ668" i="1"/>
  <c r="CB668" i="1"/>
  <c r="BZ700" i="1"/>
  <c r="CB700" i="1"/>
  <c r="BZ732" i="1"/>
  <c r="CB732" i="1"/>
  <c r="BZ764" i="1"/>
  <c r="CB764" i="1"/>
  <c r="BZ796" i="1"/>
  <c r="CB796" i="1"/>
  <c r="BZ828" i="1"/>
  <c r="CB828" i="1"/>
  <c r="BZ860" i="1"/>
  <c r="CB860" i="1"/>
  <c r="BZ892" i="1"/>
  <c r="CB892" i="1"/>
  <c r="BZ924" i="1"/>
  <c r="CB924" i="1"/>
  <c r="BZ956" i="1"/>
  <c r="CB956" i="1"/>
  <c r="BZ988" i="1"/>
  <c r="CB988" i="1"/>
  <c r="BZ1020" i="1"/>
  <c r="CB1020" i="1"/>
  <c r="BZ1052" i="1"/>
  <c r="CB1052" i="1"/>
  <c r="BZ1084" i="1"/>
  <c r="CB1084" i="1"/>
  <c r="BZ1116" i="1"/>
  <c r="CB1116" i="1"/>
  <c r="BZ1148" i="1"/>
  <c r="CB1148" i="1"/>
  <c r="BZ1180" i="1"/>
  <c r="CB1180" i="1"/>
  <c r="BZ1211" i="1"/>
  <c r="CB1211" i="1"/>
  <c r="BZ1275" i="1"/>
  <c r="CB1275" i="1"/>
  <c r="BZ1327" i="1"/>
  <c r="CB1327" i="1"/>
  <c r="BZ1359" i="1"/>
  <c r="CB1359" i="1"/>
  <c r="BZ1391" i="1"/>
  <c r="CB1391" i="1"/>
  <c r="BZ1423" i="1"/>
  <c r="CB1423" i="1"/>
  <c r="BZ1455" i="1"/>
  <c r="CB1455" i="1"/>
  <c r="BZ1487" i="1"/>
  <c r="CB1487" i="1"/>
  <c r="BZ1519" i="1"/>
  <c r="CB1519" i="1"/>
  <c r="BZ1551" i="1"/>
  <c r="CB1551" i="1"/>
  <c r="BZ1583" i="1"/>
  <c r="CB1583" i="1"/>
  <c r="BZ1670" i="1"/>
  <c r="CB1670" i="1"/>
  <c r="BZ1717" i="1"/>
  <c r="CB1717" i="1"/>
  <c r="BZ1781" i="1"/>
  <c r="CB1781" i="1"/>
  <c r="BZ1607" i="1"/>
  <c r="CB1607" i="1"/>
  <c r="BZ1660" i="1"/>
  <c r="CB1660" i="1"/>
  <c r="BZ1731" i="1"/>
  <c r="CB1731" i="1"/>
  <c r="BZ1795" i="1"/>
  <c r="CB1795" i="1"/>
  <c r="BZ1320" i="1"/>
  <c r="CB1320" i="1"/>
  <c r="BZ1352" i="1"/>
  <c r="CB1352" i="1"/>
  <c r="BZ1384" i="1"/>
  <c r="CB1384" i="1"/>
  <c r="BZ1416" i="1"/>
  <c r="CB1416" i="1"/>
  <c r="BZ1448" i="1"/>
  <c r="CB1448" i="1"/>
  <c r="BZ1480" i="1"/>
  <c r="CB1480" i="1"/>
  <c r="BZ1512" i="1"/>
  <c r="CB1512" i="1"/>
  <c r="BZ1544" i="1"/>
  <c r="CB1544" i="1"/>
  <c r="BZ1576" i="1"/>
  <c r="CB1576" i="1"/>
  <c r="BZ1628" i="1"/>
  <c r="CB1628" i="1"/>
  <c r="BZ1716" i="1"/>
  <c r="CB1716" i="1"/>
  <c r="BZ1780" i="1"/>
  <c r="CB1780" i="1"/>
  <c r="BZ2857" i="1"/>
  <c r="CB2857" i="1"/>
  <c r="BZ1635" i="1"/>
  <c r="CB1635" i="1"/>
  <c r="BZ1675" i="1"/>
  <c r="CB1675" i="1"/>
  <c r="BZ1739" i="1"/>
  <c r="CB1739" i="1"/>
  <c r="BZ2395" i="1"/>
  <c r="CB2395" i="1"/>
  <c r="BZ1325" i="1"/>
  <c r="CB1325" i="1"/>
  <c r="BZ1357" i="1"/>
  <c r="CB1357" i="1"/>
  <c r="BZ1389" i="1"/>
  <c r="CB1389" i="1"/>
  <c r="BZ1421" i="1"/>
  <c r="CB1421" i="1"/>
  <c r="BZ1453" i="1"/>
  <c r="CB1453" i="1"/>
  <c r="BZ1485" i="1"/>
  <c r="CB1485" i="1"/>
  <c r="BZ1517" i="1"/>
  <c r="CB1517" i="1"/>
  <c r="BZ1549" i="1"/>
  <c r="CB1549" i="1"/>
  <c r="BZ1581" i="1"/>
  <c r="CB1581" i="1"/>
  <c r="BZ1630" i="1"/>
  <c r="CB1630" i="1"/>
  <c r="BZ1727" i="1"/>
  <c r="CB1727" i="1"/>
  <c r="BZ1791" i="1"/>
  <c r="CB1791" i="1"/>
  <c r="BZ3177" i="1"/>
  <c r="CB3177" i="1"/>
  <c r="BZ1641" i="1"/>
  <c r="CB1641" i="1"/>
  <c r="BZ1686" i="1"/>
  <c r="CB1686" i="1"/>
  <c r="BZ1750" i="1"/>
  <c r="CB1750" i="1"/>
  <c r="BZ2539" i="1"/>
  <c r="CB2539" i="1"/>
  <c r="BZ1334" i="1"/>
  <c r="CB1334" i="1"/>
  <c r="BZ1366" i="1"/>
  <c r="CB1366" i="1"/>
  <c r="BZ1398" i="1"/>
  <c r="CB1398" i="1"/>
  <c r="BZ1430" i="1"/>
  <c r="CB1430" i="1"/>
  <c r="BZ1462" i="1"/>
  <c r="CB1462" i="1"/>
  <c r="BZ1494" i="1"/>
  <c r="CB1494" i="1"/>
  <c r="BZ1526" i="1"/>
  <c r="CB1526" i="1"/>
  <c r="BZ1558" i="1"/>
  <c r="CB1558" i="1"/>
  <c r="BZ1594" i="1"/>
  <c r="CB1594" i="1"/>
  <c r="BZ1674" i="1"/>
  <c r="CB1674" i="1"/>
  <c r="BZ1738" i="1"/>
  <c r="CB1738" i="1"/>
  <c r="BZ1802" i="1"/>
  <c r="CB1802" i="1"/>
  <c r="BZ1590" i="1"/>
  <c r="CB1590" i="1"/>
  <c r="BZ1648" i="1"/>
  <c r="CB1648" i="1"/>
  <c r="BZ1697" i="1"/>
  <c r="CB1697" i="1"/>
  <c r="BZ1761" i="1"/>
  <c r="CB1761" i="1"/>
  <c r="BZ2491" i="1"/>
  <c r="CB2491" i="1"/>
  <c r="BZ1821" i="1"/>
  <c r="CB1821" i="1"/>
  <c r="BZ1853" i="1"/>
  <c r="CB1853" i="1"/>
  <c r="BZ1885" i="1"/>
  <c r="CB1885" i="1"/>
  <c r="BZ1917" i="1"/>
  <c r="CB1917" i="1"/>
  <c r="BZ1949" i="1"/>
  <c r="CB1949" i="1"/>
  <c r="BZ1981" i="1"/>
  <c r="CB1981" i="1"/>
  <c r="BZ2013" i="1"/>
  <c r="CB2013" i="1"/>
  <c r="BZ2045" i="1"/>
  <c r="CB2045" i="1"/>
  <c r="BZ2077" i="1"/>
  <c r="CB2077" i="1"/>
  <c r="BZ2109" i="1"/>
  <c r="CB2109" i="1"/>
  <c r="BZ2141" i="1"/>
  <c r="CB2141" i="1"/>
  <c r="BZ2173" i="1"/>
  <c r="CB2173" i="1"/>
  <c r="BZ2205" i="1"/>
  <c r="CB2205" i="1"/>
  <c r="BZ2237" i="1"/>
  <c r="CB2237" i="1"/>
  <c r="BZ2269" i="1"/>
  <c r="CB2269" i="1"/>
  <c r="BZ2301" i="1"/>
  <c r="CB2301" i="1"/>
  <c r="BZ2333" i="1"/>
  <c r="CB2333" i="1"/>
  <c r="BZ2365" i="1"/>
  <c r="CB2365" i="1"/>
  <c r="BZ2428" i="1"/>
  <c r="CB2428" i="1"/>
  <c r="BZ2492" i="1"/>
  <c r="CB2492" i="1"/>
  <c r="BZ2556" i="1"/>
  <c r="CB2556" i="1"/>
  <c r="BZ2765" i="1"/>
  <c r="CB2765" i="1"/>
  <c r="BZ3021" i="1"/>
  <c r="CB3021" i="1"/>
  <c r="BZ3376" i="1"/>
  <c r="CB3376" i="1"/>
  <c r="BZ2405" i="1"/>
  <c r="CB2405" i="1"/>
  <c r="BZ2469" i="1"/>
  <c r="CB2469" i="1"/>
  <c r="BZ2533" i="1"/>
  <c r="CB2533" i="1"/>
  <c r="BZ2641" i="1"/>
  <c r="CB2641" i="1"/>
  <c r="BZ2897" i="1"/>
  <c r="CB2897" i="1"/>
  <c r="BZ3153" i="1"/>
  <c r="CB3153" i="1"/>
  <c r="BZ1826" i="1"/>
  <c r="CB1826" i="1"/>
  <c r="BZ1858" i="1"/>
  <c r="CB1858" i="1"/>
  <c r="BZ1890" i="1"/>
  <c r="CB1890" i="1"/>
  <c r="BZ1922" i="1"/>
  <c r="CB1922" i="1"/>
  <c r="BZ1954" i="1"/>
  <c r="CB1954" i="1"/>
  <c r="BZ1986" i="1"/>
  <c r="CB1986" i="1"/>
  <c r="BZ2018" i="1"/>
  <c r="CB2018" i="1"/>
  <c r="BZ2050" i="1"/>
  <c r="CB2050" i="1"/>
  <c r="BZ2082" i="1"/>
  <c r="CB2082" i="1"/>
  <c r="BZ2114" i="1"/>
  <c r="CB2114" i="1"/>
  <c r="BZ2146" i="1"/>
  <c r="CB2146" i="1"/>
  <c r="BZ2178" i="1"/>
  <c r="CB2178" i="1"/>
  <c r="BZ2210" i="1"/>
  <c r="CB2210" i="1"/>
  <c r="BZ2242" i="1"/>
  <c r="CB2242" i="1"/>
  <c r="BZ2274" i="1"/>
  <c r="CB2274" i="1"/>
  <c r="BZ2306" i="1"/>
  <c r="CB2306" i="1"/>
  <c r="BZ2338" i="1"/>
  <c r="CB2338" i="1"/>
  <c r="BZ2390" i="1"/>
  <c r="CB2390" i="1"/>
  <c r="BZ2454" i="1"/>
  <c r="CB2454" i="1"/>
  <c r="BZ2518" i="1"/>
  <c r="CB2518" i="1"/>
  <c r="BZ2645" i="1"/>
  <c r="CB2645" i="1"/>
  <c r="BZ2901" i="1"/>
  <c r="CB2901" i="1"/>
  <c r="BZ3157" i="1"/>
  <c r="CB3157" i="1"/>
  <c r="BZ2391" i="1"/>
  <c r="CB2391" i="1"/>
  <c r="BZ2455" i="1"/>
  <c r="CB2455" i="1"/>
  <c r="BZ2519" i="1"/>
  <c r="CB2519" i="1"/>
  <c r="BZ2585" i="1"/>
  <c r="CB2585" i="1"/>
  <c r="BZ2841" i="1"/>
  <c r="CB2841" i="1"/>
  <c r="BZ3097" i="1"/>
  <c r="CB3097" i="1"/>
  <c r="BZ1819" i="1"/>
  <c r="CB1819" i="1"/>
  <c r="BZ1851" i="1"/>
  <c r="CB1851" i="1"/>
  <c r="BZ1883" i="1"/>
  <c r="CB1883" i="1"/>
  <c r="BZ1915" i="1"/>
  <c r="CB1915" i="1"/>
  <c r="BZ1947" i="1"/>
  <c r="CB1947" i="1"/>
  <c r="BZ1979" i="1"/>
  <c r="CB1979" i="1"/>
  <c r="BZ2011" i="1"/>
  <c r="CB2011" i="1"/>
  <c r="BZ2043" i="1"/>
  <c r="CB2043" i="1"/>
  <c r="BZ2075" i="1"/>
  <c r="CB2075" i="1"/>
  <c r="BZ2107" i="1"/>
  <c r="CB2107" i="1"/>
  <c r="BZ2139" i="1"/>
  <c r="CB2139" i="1"/>
  <c r="BZ2171" i="1"/>
  <c r="CB2171" i="1"/>
  <c r="BZ2203" i="1"/>
  <c r="CB2203" i="1"/>
  <c r="BZ2235" i="1"/>
  <c r="CB2235" i="1"/>
  <c r="BZ2267" i="1"/>
  <c r="CB2267" i="1"/>
  <c r="BZ2299" i="1"/>
  <c r="CB2299" i="1"/>
  <c r="BZ2331" i="1"/>
  <c r="CB2331" i="1"/>
  <c r="BZ2369" i="1"/>
  <c r="CB2369" i="1"/>
  <c r="BZ2440" i="1"/>
  <c r="CB2440" i="1"/>
  <c r="BZ2504" i="1"/>
  <c r="CB2504" i="1"/>
  <c r="BZ2571" i="1"/>
  <c r="CB2571" i="1"/>
  <c r="BZ2813" i="1"/>
  <c r="CB2813" i="1"/>
  <c r="BZ3069" i="1"/>
  <c r="CB3069" i="1"/>
  <c r="BZ2385" i="1"/>
  <c r="CB2385" i="1"/>
  <c r="BZ2449" i="1"/>
  <c r="CB2449" i="1"/>
  <c r="BZ2513" i="1"/>
  <c r="CB2513" i="1"/>
  <c r="BZ2593" i="1"/>
  <c r="CB2593" i="1"/>
  <c r="BZ2849" i="1"/>
  <c r="CB2849" i="1"/>
  <c r="BZ3105" i="1"/>
  <c r="CB3105" i="1"/>
  <c r="BZ1808" i="1"/>
  <c r="CB1808" i="1"/>
  <c r="BZ1840" i="1"/>
  <c r="CB1840" i="1"/>
  <c r="BZ1872" i="1"/>
  <c r="CB1872" i="1"/>
  <c r="BZ1904" i="1"/>
  <c r="CB1904" i="1"/>
  <c r="BZ1936" i="1"/>
  <c r="CB1936" i="1"/>
  <c r="BZ1968" i="1"/>
  <c r="CB1968" i="1"/>
  <c r="BZ2000" i="1"/>
  <c r="CB2000" i="1"/>
  <c r="BZ2032" i="1"/>
  <c r="CB2032" i="1"/>
  <c r="BZ2064" i="1"/>
  <c r="CB2064" i="1"/>
  <c r="BZ2096" i="1"/>
  <c r="CB2096" i="1"/>
  <c r="BZ2128" i="1"/>
  <c r="CB2128" i="1"/>
  <c r="BZ2160" i="1"/>
  <c r="CB2160" i="1"/>
  <c r="BZ2192" i="1"/>
  <c r="CB2192" i="1"/>
  <c r="BZ2224" i="1"/>
  <c r="CB2224" i="1"/>
  <c r="BZ2256" i="1"/>
  <c r="CB2256" i="1"/>
  <c r="BZ2288" i="1"/>
  <c r="CB2288" i="1"/>
  <c r="BZ2320" i="1"/>
  <c r="CB2320" i="1"/>
  <c r="BZ2352" i="1"/>
  <c r="CB2352" i="1"/>
  <c r="BZ2378" i="1"/>
  <c r="CB2378" i="1"/>
  <c r="BZ2442" i="1"/>
  <c r="CB2442" i="1"/>
  <c r="BZ2506" i="1"/>
  <c r="CB2506" i="1"/>
  <c r="BZ2568" i="1"/>
  <c r="CB2568" i="1"/>
  <c r="BZ2789" i="1"/>
  <c r="CB2789" i="1"/>
  <c r="BZ3045" i="1"/>
  <c r="CB3045" i="1"/>
  <c r="BZ3223" i="1"/>
  <c r="CB3223" i="1"/>
  <c r="BZ3287" i="1"/>
  <c r="CB3287" i="1"/>
  <c r="BZ2570" i="1"/>
  <c r="CB2570" i="1"/>
  <c r="BZ2602" i="1"/>
  <c r="CB2602" i="1"/>
  <c r="BZ2634" i="1"/>
  <c r="CB2634" i="1"/>
  <c r="BZ2666" i="1"/>
  <c r="CB2666" i="1"/>
  <c r="BZ2698" i="1"/>
  <c r="CB2698" i="1"/>
  <c r="BZ2730" i="1"/>
  <c r="CB2730" i="1"/>
  <c r="BZ2762" i="1"/>
  <c r="CB2762" i="1"/>
  <c r="BZ2794" i="1"/>
  <c r="CB2794" i="1"/>
  <c r="BZ2826" i="1"/>
  <c r="CB2826" i="1"/>
  <c r="BZ2858" i="1"/>
  <c r="CB2858" i="1"/>
  <c r="BZ2890" i="1"/>
  <c r="CB2890" i="1"/>
  <c r="BZ2922" i="1"/>
  <c r="CB2922" i="1"/>
  <c r="BZ2954" i="1"/>
  <c r="CB2954" i="1"/>
  <c r="BZ2986" i="1"/>
  <c r="CB2986" i="1"/>
  <c r="BZ3018" i="1"/>
  <c r="CB3018" i="1"/>
  <c r="BZ3050" i="1"/>
  <c r="CB3050" i="1"/>
  <c r="BZ3082" i="1"/>
  <c r="CB3082" i="1"/>
  <c r="BZ3114" i="1"/>
  <c r="CB3114" i="1"/>
  <c r="BZ3146" i="1"/>
  <c r="CB3146" i="1"/>
  <c r="BZ3178" i="1"/>
  <c r="CB3178" i="1"/>
  <c r="BZ3211" i="1"/>
  <c r="CB3211" i="1"/>
  <c r="BZ3275" i="1"/>
  <c r="CB3275" i="1"/>
  <c r="BZ3348" i="1"/>
  <c r="CB3348" i="1"/>
  <c r="BZ3257" i="1"/>
  <c r="CB3257" i="1"/>
  <c r="BZ3322" i="1"/>
  <c r="CB3322" i="1"/>
  <c r="BZ2587" i="1"/>
  <c r="CB2587" i="1"/>
  <c r="BZ2619" i="1"/>
  <c r="CB2619" i="1"/>
  <c r="BZ2651" i="1"/>
  <c r="CB2651" i="1"/>
  <c r="BZ2683" i="1"/>
  <c r="CB2683" i="1"/>
  <c r="BZ2715" i="1"/>
  <c r="CB2715" i="1"/>
  <c r="BZ2747" i="1"/>
  <c r="CB2747" i="1"/>
  <c r="BZ2779" i="1"/>
  <c r="CB2779" i="1"/>
  <c r="BZ2811" i="1"/>
  <c r="CB2811" i="1"/>
  <c r="BZ2843" i="1"/>
  <c r="CB2843" i="1"/>
  <c r="BZ2875" i="1"/>
  <c r="CB2875" i="1"/>
  <c r="BZ2907" i="1"/>
  <c r="CB2907" i="1"/>
  <c r="BZ2939" i="1"/>
  <c r="CB2939" i="1"/>
  <c r="BZ2971" i="1"/>
  <c r="CB2971" i="1"/>
  <c r="BZ3003" i="1"/>
  <c r="CB3003" i="1"/>
  <c r="BZ3035" i="1"/>
  <c r="CB3035" i="1"/>
  <c r="BZ3067" i="1"/>
  <c r="CB3067" i="1"/>
  <c r="BZ3099" i="1"/>
  <c r="CB3099" i="1"/>
  <c r="BZ3131" i="1"/>
  <c r="CB3131" i="1"/>
  <c r="BZ3163" i="1"/>
  <c r="CB3163" i="1"/>
  <c r="BZ3195" i="1"/>
  <c r="CB3195" i="1"/>
  <c r="BZ3251" i="1"/>
  <c r="CB3251" i="1"/>
  <c r="BZ3324" i="1"/>
  <c r="CB3324" i="1"/>
  <c r="BZ3210" i="1"/>
  <c r="CB3210" i="1"/>
  <c r="BZ3274" i="1"/>
  <c r="CB3274" i="1"/>
  <c r="BZ2592" i="1"/>
  <c r="CB2592" i="1"/>
  <c r="BZ2624" i="1"/>
  <c r="CB2624" i="1"/>
  <c r="BZ2656" i="1"/>
  <c r="CB2656" i="1"/>
  <c r="BZ2688" i="1"/>
  <c r="CB2688" i="1"/>
  <c r="BZ2720" i="1"/>
  <c r="CB2720" i="1"/>
  <c r="BZ2752" i="1"/>
  <c r="CB2752" i="1"/>
  <c r="BZ2784" i="1"/>
  <c r="CB2784" i="1"/>
  <c r="BZ2816" i="1"/>
  <c r="CB2816" i="1"/>
  <c r="BZ2848" i="1"/>
  <c r="CB2848" i="1"/>
  <c r="BZ2880" i="1"/>
  <c r="CB2880" i="1"/>
  <c r="BZ2912" i="1"/>
  <c r="CB2912" i="1"/>
  <c r="BZ2944" i="1"/>
  <c r="CB2944" i="1"/>
  <c r="BZ2976" i="1"/>
  <c r="CB2976" i="1"/>
  <c r="BZ3008" i="1"/>
  <c r="CB3008" i="1"/>
  <c r="BZ3040" i="1"/>
  <c r="CB3040" i="1"/>
  <c r="BZ3072" i="1"/>
  <c r="CB3072" i="1"/>
  <c r="BZ3104" i="1"/>
  <c r="CB3104" i="1"/>
  <c r="BZ3136" i="1"/>
  <c r="CB3136" i="1"/>
  <c r="BZ3168" i="1"/>
  <c r="CB3168" i="1"/>
  <c r="BZ3200" i="1"/>
  <c r="CB3200" i="1"/>
  <c r="BZ3262" i="1"/>
  <c r="CB3262" i="1"/>
  <c r="BZ3583" i="1"/>
  <c r="CB3583" i="1"/>
  <c r="BZ3247" i="1"/>
  <c r="CB3247" i="1"/>
  <c r="BZ3328" i="1"/>
  <c r="CB3328" i="1"/>
  <c r="BZ3313" i="1"/>
  <c r="CB3313" i="1"/>
  <c r="BZ3345" i="1"/>
  <c r="CB3345" i="1"/>
  <c r="BZ3377" i="1"/>
  <c r="CB3377" i="1"/>
  <c r="BZ3409" i="1"/>
  <c r="CB3409" i="1"/>
  <c r="BZ3441" i="1"/>
  <c r="CB3441" i="1"/>
  <c r="BZ3473" i="1"/>
  <c r="CB3473" i="1"/>
  <c r="BZ3505" i="1"/>
  <c r="CB3505" i="1"/>
  <c r="BZ3537" i="1"/>
  <c r="CB3537" i="1"/>
  <c r="BZ3577" i="1"/>
  <c r="CB3577" i="1"/>
  <c r="BZ3919" i="1"/>
  <c r="CB3919" i="1"/>
  <c r="BZ3370" i="1"/>
  <c r="CB3370" i="1"/>
  <c r="BZ3402" i="1"/>
  <c r="CB3402" i="1"/>
  <c r="BZ3434" i="1"/>
  <c r="CB3434" i="1"/>
  <c r="BZ3466" i="1"/>
  <c r="CB3466" i="1"/>
  <c r="BZ3498" i="1"/>
  <c r="CB3498" i="1"/>
  <c r="BZ3530" i="1"/>
  <c r="CB3530" i="1"/>
  <c r="BZ3562" i="1"/>
  <c r="CB3562" i="1"/>
  <c r="BZ3645" i="1"/>
  <c r="CB3645" i="1"/>
  <c r="BZ3574" i="1"/>
  <c r="CB3574" i="1"/>
  <c r="BZ3657" i="1"/>
  <c r="CB3657" i="1"/>
  <c r="BZ3307" i="1"/>
  <c r="CB3307" i="1"/>
  <c r="BZ3339" i="1"/>
  <c r="CB3339" i="1"/>
  <c r="BZ3371" i="1"/>
  <c r="CB3371" i="1"/>
  <c r="BZ3403" i="1"/>
  <c r="CB3403" i="1"/>
  <c r="BZ3435" i="1"/>
  <c r="CB3435" i="1"/>
  <c r="BZ3467" i="1"/>
  <c r="CB3467" i="1"/>
  <c r="BZ3499" i="1"/>
  <c r="CB3499" i="1"/>
  <c r="BZ3531" i="1"/>
  <c r="CB3531" i="1"/>
  <c r="BZ3563" i="1"/>
  <c r="CB3563" i="1"/>
  <c r="BZ3940" i="1"/>
  <c r="CB3940" i="1"/>
  <c r="BZ3602" i="1"/>
  <c r="CB3602" i="1"/>
  <c r="BZ3713" i="1"/>
  <c r="CB3713" i="1"/>
  <c r="BZ3392" i="1"/>
  <c r="CB3392" i="1"/>
  <c r="BZ3424" i="1"/>
  <c r="CB3424" i="1"/>
  <c r="BZ3456" i="1"/>
  <c r="CB3456" i="1"/>
  <c r="BZ3488" i="1"/>
  <c r="CB3488" i="1"/>
  <c r="BZ3520" i="1"/>
  <c r="CB3520" i="1"/>
  <c r="BZ3552" i="1"/>
  <c r="CB3552" i="1"/>
  <c r="BZ3634" i="1"/>
  <c r="CB3634" i="1"/>
  <c r="BZ3582" i="1"/>
  <c r="CB3582" i="1"/>
  <c r="BZ3705" i="1"/>
  <c r="CB3705" i="1"/>
  <c r="BZ3631" i="1"/>
  <c r="CB3631" i="1"/>
  <c r="BZ3663" i="1"/>
  <c r="CB3663" i="1"/>
  <c r="BZ3695" i="1"/>
  <c r="CB3695" i="1"/>
  <c r="BZ3727" i="1"/>
  <c r="CB3727" i="1"/>
  <c r="BZ3759" i="1"/>
  <c r="CB3759" i="1"/>
  <c r="BZ3791" i="1"/>
  <c r="CB3791" i="1"/>
  <c r="BZ3823" i="1"/>
  <c r="CB3823" i="1"/>
  <c r="BZ3855" i="1"/>
  <c r="CB3855" i="1"/>
  <c r="BZ3920" i="1"/>
  <c r="CB3920" i="1"/>
  <c r="BZ4427" i="1"/>
  <c r="CB4427" i="1"/>
  <c r="BZ3899" i="1"/>
  <c r="CB3899" i="1"/>
  <c r="BZ3974" i="1"/>
  <c r="CB3974" i="1"/>
  <c r="BZ4088" i="1"/>
  <c r="CB4088" i="1"/>
  <c r="BZ4216" i="1"/>
  <c r="CB4216" i="1"/>
  <c r="BZ4344" i="1"/>
  <c r="CB4344" i="1"/>
  <c r="BZ3628" i="1"/>
  <c r="CB3628" i="1"/>
  <c r="BZ3660" i="1"/>
  <c r="CB3660" i="1"/>
  <c r="BZ3692" i="1"/>
  <c r="CB3692" i="1"/>
  <c r="BZ3724" i="1"/>
  <c r="CB3724" i="1"/>
  <c r="BZ3756" i="1"/>
  <c r="CB3756" i="1"/>
  <c r="BZ3788" i="1"/>
  <c r="CB3788" i="1"/>
  <c r="BZ3820" i="1"/>
  <c r="CB3820" i="1"/>
  <c r="BZ3852" i="1"/>
  <c r="CB3852" i="1"/>
  <c r="BZ3905" i="1"/>
  <c r="CB3905" i="1"/>
  <c r="BZ4401" i="1"/>
  <c r="CB4401" i="1"/>
  <c r="BZ3890" i="1"/>
  <c r="CB3890" i="1"/>
  <c r="BZ3996" i="1"/>
  <c r="CB3996" i="1"/>
  <c r="BZ4124" i="1"/>
  <c r="CB4124" i="1"/>
  <c r="BZ4252" i="1"/>
  <c r="CB4252" i="1"/>
  <c r="BZ4388" i="1"/>
  <c r="CB4388" i="1"/>
  <c r="BZ3777" i="1"/>
  <c r="CB3777" i="1"/>
  <c r="BZ3809" i="1"/>
  <c r="CB3809" i="1"/>
  <c r="BZ3841" i="1"/>
  <c r="CB3841" i="1"/>
  <c r="BZ3896" i="1"/>
  <c r="CB3896" i="1"/>
  <c r="BZ3952" i="1"/>
  <c r="CB3952" i="1"/>
  <c r="BZ3891" i="1"/>
  <c r="CB3891" i="1"/>
  <c r="BZ3958" i="1"/>
  <c r="CB3958" i="1"/>
  <c r="BZ4096" i="1"/>
  <c r="CB4096" i="1"/>
  <c r="BZ4224" i="1"/>
  <c r="CB4224" i="1"/>
  <c r="BZ4352" i="1"/>
  <c r="CB4352" i="1"/>
  <c r="BZ3650" i="1"/>
  <c r="CB3650" i="1"/>
  <c r="BZ3682" i="1"/>
  <c r="CB3682" i="1"/>
  <c r="BZ3714" i="1"/>
  <c r="CB3714" i="1"/>
  <c r="BZ3746" i="1"/>
  <c r="CB3746" i="1"/>
  <c r="BZ3778" i="1"/>
  <c r="CB3778" i="1"/>
  <c r="BZ3810" i="1"/>
  <c r="CB3810" i="1"/>
  <c r="BZ3842" i="1"/>
  <c r="CB3842" i="1"/>
  <c r="BZ3892" i="1"/>
  <c r="CB3892" i="1"/>
  <c r="BZ3970" i="1"/>
  <c r="CB3970" i="1"/>
  <c r="BZ4148" i="1"/>
  <c r="CB4148" i="1"/>
  <c r="BZ4276" i="1"/>
  <c r="CB4276" i="1"/>
  <c r="BZ4450" i="1"/>
  <c r="CB4450" i="1"/>
  <c r="BZ3971" i="1"/>
  <c r="CB3971" i="1"/>
  <c r="BZ4003" i="1"/>
  <c r="CB4003" i="1"/>
  <c r="BZ4035" i="1"/>
  <c r="CB4035" i="1"/>
  <c r="BZ4067" i="1"/>
  <c r="CB4067" i="1"/>
  <c r="BZ4099" i="1"/>
  <c r="CB4099" i="1"/>
  <c r="BZ4131" i="1"/>
  <c r="CB4131" i="1"/>
  <c r="BZ4163" i="1"/>
  <c r="CB4163" i="1"/>
  <c r="BZ4195" i="1"/>
  <c r="CB4195" i="1"/>
  <c r="BZ4227" i="1"/>
  <c r="CB4227" i="1"/>
  <c r="BZ4259" i="1"/>
  <c r="CB4259" i="1"/>
  <c r="BZ4291" i="1"/>
  <c r="CB4291" i="1"/>
  <c r="BZ4323" i="1"/>
  <c r="CB4323" i="1"/>
  <c r="BZ4355" i="1"/>
  <c r="CB4355" i="1"/>
  <c r="BZ4412" i="1"/>
  <c r="CB4412" i="1"/>
  <c r="BZ5209" i="1"/>
  <c r="CB5209" i="1"/>
  <c r="BZ4432" i="1"/>
  <c r="CB4432" i="1"/>
  <c r="BZ4379" i="1"/>
  <c r="CB4379" i="1"/>
  <c r="BZ4986" i="1"/>
  <c r="CB4986" i="1"/>
  <c r="BZ3985" i="1"/>
  <c r="CB3985" i="1"/>
  <c r="BZ4017" i="1"/>
  <c r="CB4017" i="1"/>
  <c r="BZ4049" i="1"/>
  <c r="CB4049" i="1"/>
  <c r="BZ4081" i="1"/>
  <c r="CB4081" i="1"/>
  <c r="BZ4113" i="1"/>
  <c r="CB4113" i="1"/>
  <c r="BZ4145" i="1"/>
  <c r="CB4145" i="1"/>
  <c r="BZ4177" i="1"/>
  <c r="CB4177" i="1"/>
  <c r="BZ4209" i="1"/>
  <c r="CB4209" i="1"/>
  <c r="BZ4241" i="1"/>
  <c r="CB4241" i="1"/>
  <c r="BZ4273" i="1"/>
  <c r="CB4273" i="1"/>
  <c r="BZ4305" i="1"/>
  <c r="CB4305" i="1"/>
  <c r="BZ4337" i="1"/>
  <c r="CB4337" i="1"/>
  <c r="BZ4370" i="1"/>
  <c r="CB4370" i="1"/>
  <c r="BZ4434" i="1"/>
  <c r="CB4434" i="1"/>
  <c r="BZ4387" i="1"/>
  <c r="CB4387" i="1"/>
  <c r="BZ4454" i="1"/>
  <c r="CB4454" i="1"/>
  <c r="BZ4006" i="1"/>
  <c r="CB4006" i="1"/>
  <c r="BZ4038" i="1"/>
  <c r="CB4038" i="1"/>
  <c r="BZ4070" i="1"/>
  <c r="CB4070" i="1"/>
  <c r="BZ4102" i="1"/>
  <c r="CB4102" i="1"/>
  <c r="BZ4134" i="1"/>
  <c r="CB4134" i="1"/>
  <c r="BZ4166" i="1"/>
  <c r="CB4166" i="1"/>
  <c r="BZ4198" i="1"/>
  <c r="CB4198" i="1"/>
  <c r="BZ4230" i="1"/>
  <c r="CB4230" i="1"/>
  <c r="BZ4262" i="1"/>
  <c r="CB4262" i="1"/>
  <c r="BZ4294" i="1"/>
  <c r="CB4294" i="1"/>
  <c r="BZ4326" i="1"/>
  <c r="CB4326" i="1"/>
  <c r="BZ4358" i="1"/>
  <c r="CB4358" i="1"/>
  <c r="BZ4407" i="1"/>
  <c r="CB4407" i="1"/>
  <c r="BZ4445" i="1"/>
  <c r="CB4445" i="1"/>
  <c r="BZ4477" i="1"/>
  <c r="CB4477" i="1"/>
  <c r="BZ4509" i="1"/>
  <c r="CB4509" i="1"/>
  <c r="BZ4541" i="1"/>
  <c r="CB4541" i="1"/>
  <c r="BZ4573" i="1"/>
  <c r="CB4573" i="1"/>
  <c r="BZ4605" i="1"/>
  <c r="CB4605" i="1"/>
  <c r="BZ4637" i="1"/>
  <c r="CB4637" i="1"/>
  <c r="BZ4669" i="1"/>
  <c r="CB4669" i="1"/>
  <c r="BZ4701" i="1"/>
  <c r="CB4701" i="1"/>
  <c r="BZ4733" i="1"/>
  <c r="CB4733" i="1"/>
  <c r="BZ4773" i="1"/>
  <c r="CB4773" i="1"/>
  <c r="BZ4837" i="1"/>
  <c r="CB4837" i="1"/>
  <c r="BZ5022" i="1"/>
  <c r="CB5022" i="1"/>
  <c r="BZ4766" i="1"/>
  <c r="CB4766" i="1"/>
  <c r="BZ4830" i="1"/>
  <c r="CB4830" i="1"/>
  <c r="BZ4994" i="1"/>
  <c r="CB4994" i="1"/>
  <c r="BZ5349" i="1"/>
  <c r="CB5349" i="1"/>
  <c r="BZ4498" i="1"/>
  <c r="CB4498" i="1"/>
  <c r="BZ4530" i="1"/>
  <c r="CB4530" i="1"/>
  <c r="BZ4562" i="1"/>
  <c r="CB4562" i="1"/>
  <c r="BZ4594" i="1"/>
  <c r="CB4594" i="1"/>
  <c r="BZ4626" i="1"/>
  <c r="CB4626" i="1"/>
  <c r="BZ4658" i="1"/>
  <c r="CB4658" i="1"/>
  <c r="BZ4690" i="1"/>
  <c r="CB4690" i="1"/>
  <c r="BZ4722" i="1"/>
  <c r="CB4722" i="1"/>
  <c r="BZ4754" i="1"/>
  <c r="CB4754" i="1"/>
  <c r="BZ4815" i="1"/>
  <c r="CB4815" i="1"/>
  <c r="BZ4934" i="1"/>
  <c r="CB4934" i="1"/>
  <c r="BZ5233" i="1"/>
  <c r="CB5233" i="1"/>
  <c r="BZ4800" i="1"/>
  <c r="CB4800" i="1"/>
  <c r="BZ4862" i="1"/>
  <c r="CB4862" i="1"/>
  <c r="BZ5098" i="1"/>
  <c r="CB5098" i="1"/>
  <c r="BZ4467" i="1"/>
  <c r="CB4467" i="1"/>
  <c r="BZ4499" i="1"/>
  <c r="CB4499" i="1"/>
  <c r="BZ4531" i="1"/>
  <c r="CB4531" i="1"/>
  <c r="BZ4563" i="1"/>
  <c r="CB4563" i="1"/>
  <c r="BZ4595" i="1"/>
  <c r="CB4595" i="1"/>
  <c r="BZ4627" i="1"/>
  <c r="CB4627" i="1"/>
  <c r="BZ4659" i="1"/>
  <c r="CB4659" i="1"/>
  <c r="BZ4691" i="1"/>
  <c r="CB4691" i="1"/>
  <c r="BZ4723" i="1"/>
  <c r="CB4723" i="1"/>
  <c r="BZ4755" i="1"/>
  <c r="CB4755" i="1"/>
  <c r="BZ4817" i="1"/>
  <c r="CB4817" i="1"/>
  <c r="BZ4942" i="1"/>
  <c r="CB4942" i="1"/>
  <c r="BZ5313" i="1"/>
  <c r="CB5313" i="1"/>
  <c r="BZ4818" i="1"/>
  <c r="CB4818" i="1"/>
  <c r="BZ4946" i="1"/>
  <c r="CB4946" i="1"/>
  <c r="BZ5257" i="1"/>
  <c r="CB5257" i="1"/>
  <c r="BZ4464" i="1"/>
  <c r="CB4464" i="1"/>
  <c r="BZ4496" i="1"/>
  <c r="CB4496" i="1"/>
  <c r="BZ4528" i="1"/>
  <c r="CB4528" i="1"/>
  <c r="BZ4560" i="1"/>
  <c r="CB4560" i="1"/>
  <c r="BZ4592" i="1"/>
  <c r="CB4592" i="1"/>
  <c r="BZ4624" i="1"/>
  <c r="CB4624" i="1"/>
  <c r="BZ4656" i="1"/>
  <c r="CB4656" i="1"/>
  <c r="BZ4688" i="1"/>
  <c r="CB4688" i="1"/>
  <c r="BZ4720" i="1"/>
  <c r="CB4720" i="1"/>
  <c r="BZ4752" i="1"/>
  <c r="CB4752" i="1"/>
  <c r="BZ4811" i="1"/>
  <c r="CB4811" i="1"/>
  <c r="BZ4918" i="1"/>
  <c r="CB4918" i="1"/>
  <c r="BZ5265" i="1"/>
  <c r="CB5265" i="1"/>
  <c r="BZ5156" i="1"/>
  <c r="CB5156" i="1"/>
  <c r="BZ5218" i="1"/>
  <c r="CB5218" i="1"/>
  <c r="BZ5282" i="1"/>
  <c r="CB5282" i="1"/>
  <c r="BZ5383" i="1"/>
  <c r="CB5383" i="1"/>
  <c r="BZ4891" i="1"/>
  <c r="CB4891" i="1"/>
  <c r="BZ4923" i="1"/>
  <c r="CB4923" i="1"/>
  <c r="BZ4955" i="1"/>
  <c r="CB4955" i="1"/>
  <c r="BZ4987" i="1"/>
  <c r="CB4987" i="1"/>
  <c r="BZ5019" i="1"/>
  <c r="CB5019" i="1"/>
  <c r="BZ5051" i="1"/>
  <c r="CB5051" i="1"/>
  <c r="BZ5083" i="1"/>
  <c r="CB5083" i="1"/>
  <c r="BZ5119" i="1"/>
  <c r="CB5119" i="1"/>
  <c r="BZ5187" i="1"/>
  <c r="CB5187" i="1"/>
  <c r="BZ5251" i="1"/>
  <c r="CB5251" i="1"/>
  <c r="BZ5315" i="1"/>
  <c r="CB5315" i="1"/>
  <c r="BZ5126" i="1"/>
  <c r="CB5126" i="1"/>
  <c r="BZ5391" i="1"/>
  <c r="CB5391" i="1"/>
  <c r="BZ4880" i="1"/>
  <c r="CB4880" i="1"/>
  <c r="BZ4912" i="1"/>
  <c r="CB4912" i="1"/>
  <c r="BZ4944" i="1"/>
  <c r="CB4944" i="1"/>
  <c r="BZ4976" i="1"/>
  <c r="CB4976" i="1"/>
  <c r="BZ5008" i="1"/>
  <c r="CB5008" i="1"/>
  <c r="BZ5040" i="1"/>
  <c r="CB5040" i="1"/>
  <c r="BZ5072" i="1"/>
  <c r="CB5072" i="1"/>
  <c r="BZ5104" i="1"/>
  <c r="CB5104" i="1"/>
  <c r="BZ5157" i="1"/>
  <c r="CB5157" i="1"/>
  <c r="BZ5221" i="1"/>
  <c r="CB5221" i="1"/>
  <c r="BZ5285" i="1"/>
  <c r="CB5285" i="1"/>
  <c r="BZ5395" i="1"/>
  <c r="CB5395" i="1"/>
  <c r="BZ5182" i="1"/>
  <c r="CB5182" i="1"/>
  <c r="BZ5246" i="1"/>
  <c r="CB5246" i="1"/>
  <c r="BZ5310" i="1"/>
  <c r="CB5310" i="1"/>
  <c r="BZ4877" i="1"/>
  <c r="CB4877" i="1"/>
  <c r="BZ4909" i="1"/>
  <c r="CB4909" i="1"/>
  <c r="BZ4941" i="1"/>
  <c r="CB4941" i="1"/>
  <c r="BZ4973" i="1"/>
  <c r="CB4973" i="1"/>
  <c r="BZ5005" i="1"/>
  <c r="CB5005" i="1"/>
  <c r="BZ5037" i="1"/>
  <c r="CB5037" i="1"/>
  <c r="BZ5069" i="1"/>
  <c r="CB5069" i="1"/>
  <c r="BZ5101" i="1"/>
  <c r="CB5101" i="1"/>
  <c r="BZ5154" i="1"/>
  <c r="CB5154" i="1"/>
  <c r="BZ5215" i="1"/>
  <c r="CB5215" i="1"/>
  <c r="BZ5279" i="1"/>
  <c r="CB5279" i="1"/>
  <c r="BZ5403" i="1"/>
  <c r="CB5403" i="1"/>
  <c r="BZ5375" i="1"/>
  <c r="CB5375" i="1"/>
  <c r="BZ5535" i="1"/>
  <c r="CB5535" i="1"/>
  <c r="BZ5599" i="1"/>
  <c r="CB5599" i="1"/>
  <c r="BZ5180" i="1"/>
  <c r="CB5180" i="1"/>
  <c r="BZ5212" i="1"/>
  <c r="CB5212" i="1"/>
  <c r="BZ5244" i="1"/>
  <c r="CB5244" i="1"/>
  <c r="BZ5276" i="1"/>
  <c r="CB5276" i="1"/>
  <c r="BZ5308" i="1"/>
  <c r="CB5308" i="1"/>
  <c r="BZ5340" i="1"/>
  <c r="CB5340" i="1"/>
  <c r="BZ5372" i="1"/>
  <c r="CB5372" i="1"/>
  <c r="BZ5404" i="1"/>
  <c r="CB5404" i="1"/>
  <c r="BZ5436" i="1"/>
  <c r="CB5436" i="1"/>
  <c r="BZ5468" i="1"/>
  <c r="CB5468" i="1"/>
  <c r="BZ5529" i="1"/>
  <c r="CB5529" i="1"/>
  <c r="BZ5593" i="1"/>
  <c r="CB5593" i="1"/>
  <c r="BZ5511" i="1"/>
  <c r="CB5511" i="1"/>
  <c r="BZ5575" i="1"/>
  <c r="CB5575" i="1"/>
  <c r="BZ5369" i="1"/>
  <c r="CB5369" i="1"/>
  <c r="BZ5401" i="1"/>
  <c r="CB5401" i="1"/>
  <c r="BZ5433" i="1"/>
  <c r="CB5433" i="1"/>
  <c r="BZ5465" i="1"/>
  <c r="CB5465" i="1"/>
  <c r="BZ5537" i="1"/>
  <c r="CB5537" i="1"/>
  <c r="BZ5971" i="1"/>
  <c r="CB5971" i="1"/>
  <c r="BZ5525" i="1"/>
  <c r="CB5525" i="1"/>
  <c r="BZ5589" i="1"/>
  <c r="CB5589" i="1"/>
  <c r="BZ5342" i="1"/>
  <c r="CB5342" i="1"/>
  <c r="BZ5374" i="1"/>
  <c r="CB5374" i="1"/>
  <c r="BZ5406" i="1"/>
  <c r="CB5406" i="1"/>
  <c r="BZ5438" i="1"/>
  <c r="CB5438" i="1"/>
  <c r="BZ5473" i="1"/>
  <c r="CB5473" i="1"/>
  <c r="BZ5516" i="1"/>
  <c r="CB5516" i="1"/>
  <c r="BZ5580" i="1"/>
  <c r="CB5580" i="1"/>
  <c r="BZ5533" i="1"/>
  <c r="CB5533" i="1"/>
  <c r="BZ5597" i="1"/>
  <c r="CB5597" i="1"/>
  <c r="BZ5447" i="1"/>
  <c r="CB5447" i="1"/>
  <c r="BZ5483" i="1"/>
  <c r="CB5483" i="1"/>
  <c r="BZ5547" i="1"/>
  <c r="CB5547" i="1"/>
  <c r="BZ5601" i="1"/>
  <c r="CB5601" i="1"/>
  <c r="BZ5628" i="1"/>
  <c r="CB5628" i="1"/>
  <c r="BZ5660" i="1"/>
  <c r="CB5660" i="1"/>
  <c r="BZ5692" i="1"/>
  <c r="CB5692" i="1"/>
  <c r="BZ5724" i="1"/>
  <c r="CB5724" i="1"/>
  <c r="BZ5756" i="1"/>
  <c r="CB5756" i="1"/>
  <c r="BZ5788" i="1"/>
  <c r="CB5788" i="1"/>
  <c r="BZ5820" i="1"/>
  <c r="CB5820" i="1"/>
  <c r="BZ5852" i="1"/>
  <c r="CB5852" i="1"/>
  <c r="BZ5884" i="1"/>
  <c r="CB5884" i="1"/>
  <c r="BZ5916" i="1"/>
  <c r="CB5916" i="1"/>
  <c r="BZ5972" i="1"/>
  <c r="CB5972" i="1"/>
  <c r="BZ5605" i="1"/>
  <c r="CB5605" i="1"/>
  <c r="BZ5637" i="1"/>
  <c r="CB5637" i="1"/>
  <c r="BZ5669" i="1"/>
  <c r="CB5669" i="1"/>
  <c r="BZ5701" i="1"/>
  <c r="CB5701" i="1"/>
  <c r="BZ5733" i="1"/>
  <c r="CB5733" i="1"/>
  <c r="BZ5765" i="1"/>
  <c r="CB5765" i="1"/>
  <c r="BZ5797" i="1"/>
  <c r="CB5797" i="1"/>
  <c r="BZ5829" i="1"/>
  <c r="CB5829" i="1"/>
  <c r="BZ5861" i="1"/>
  <c r="CB5861" i="1"/>
  <c r="BZ5893" i="1"/>
  <c r="CB5893" i="1"/>
  <c r="BZ5926" i="1"/>
  <c r="CB5926" i="1"/>
  <c r="BZ5935" i="1"/>
  <c r="CB5935" i="1"/>
  <c r="BZ5610" i="1"/>
  <c r="CB5610" i="1"/>
  <c r="BZ5642" i="1"/>
  <c r="CB5642" i="1"/>
  <c r="BZ5674" i="1"/>
  <c r="CB5674" i="1"/>
  <c r="BZ5706" i="1"/>
  <c r="CB5706" i="1"/>
  <c r="BZ5738" i="1"/>
  <c r="CB5738" i="1"/>
  <c r="BZ5770" i="1"/>
  <c r="CB5770" i="1"/>
  <c r="BZ5802" i="1"/>
  <c r="CB5802" i="1"/>
  <c r="BZ5834" i="1"/>
  <c r="CB5834" i="1"/>
  <c r="BZ5866" i="1"/>
  <c r="CB5866" i="1"/>
  <c r="BZ5898" i="1"/>
  <c r="CB5898" i="1"/>
  <c r="BZ5936" i="1"/>
  <c r="CB5936" i="1"/>
  <c r="BZ5945" i="1"/>
  <c r="CB5945" i="1"/>
  <c r="BZ5619" i="1"/>
  <c r="CB5619" i="1"/>
  <c r="BZ5651" i="1"/>
  <c r="CB5651" i="1"/>
  <c r="BZ5683" i="1"/>
  <c r="CB5683" i="1"/>
  <c r="BZ5715" i="1"/>
  <c r="CB5715" i="1"/>
  <c r="BZ5747" i="1"/>
  <c r="CB5747" i="1"/>
  <c r="BZ5779" i="1"/>
  <c r="CB5779" i="1"/>
  <c r="BZ5811" i="1"/>
  <c r="CB5811" i="1"/>
  <c r="BZ5843" i="1"/>
  <c r="CB5843" i="1"/>
  <c r="BZ5875" i="1"/>
  <c r="CB5875" i="1"/>
  <c r="BZ5907" i="1"/>
  <c r="CB5907" i="1"/>
  <c r="BZ5962" i="1"/>
  <c r="CB5962" i="1"/>
  <c r="BZ5977" i="1"/>
  <c r="CB5977" i="1"/>
  <c r="BZ6009" i="1"/>
  <c r="CB6009" i="1"/>
  <c r="BZ6041" i="1"/>
  <c r="CB6041" i="1"/>
  <c r="BZ6073" i="1"/>
  <c r="CB6073" i="1"/>
  <c r="BZ6105" i="1"/>
  <c r="CB6105" i="1"/>
  <c r="BZ6134" i="1"/>
  <c r="CB6134" i="1"/>
  <c r="BZ6146" i="1"/>
  <c r="CB6146" i="1"/>
  <c r="BZ5990" i="1"/>
  <c r="CB5990" i="1"/>
  <c r="BZ6022" i="1"/>
  <c r="CB6022" i="1"/>
  <c r="BZ6054" i="1"/>
  <c r="CB6054" i="1"/>
  <c r="BZ6086" i="1"/>
  <c r="CB6086" i="1"/>
  <c r="BZ6118" i="1"/>
  <c r="CB6118" i="1"/>
  <c r="BZ6163" i="1"/>
  <c r="CB6163" i="1"/>
  <c r="BZ6164" i="1"/>
  <c r="CB6164" i="1"/>
  <c r="BZ5987" i="1"/>
  <c r="CB5987" i="1"/>
  <c r="BZ6019" i="1"/>
  <c r="CB6019" i="1"/>
  <c r="BZ6051" i="1"/>
  <c r="CB6051" i="1"/>
  <c r="BZ6083" i="1"/>
  <c r="CB6083" i="1"/>
  <c r="BZ6115" i="1"/>
  <c r="CB6115" i="1"/>
  <c r="BZ6165" i="1"/>
  <c r="CB6165" i="1"/>
  <c r="BZ6166" i="1"/>
  <c r="CB6166" i="1"/>
  <c r="BZ5996" i="1"/>
  <c r="CB5996" i="1"/>
  <c r="BZ6028" i="1"/>
  <c r="CB6028" i="1"/>
  <c r="BZ6060" i="1"/>
  <c r="CB6060" i="1"/>
  <c r="BZ6092" i="1"/>
  <c r="CB6092" i="1"/>
  <c r="BZ6124" i="1"/>
  <c r="CB6124" i="1"/>
  <c r="BZ6175" i="1"/>
  <c r="CB6175" i="1"/>
  <c r="BZ6218" i="1"/>
  <c r="CB6218" i="1"/>
  <c r="BZ6250" i="1"/>
  <c r="CB6250" i="1"/>
  <c r="BZ6282" i="1"/>
  <c r="CB6282" i="1"/>
  <c r="BZ6314" i="1"/>
  <c r="CB6314" i="1"/>
  <c r="BZ6346" i="1"/>
  <c r="CB6346" i="1"/>
  <c r="BZ6360" i="1"/>
  <c r="CB6360" i="1"/>
  <c r="BZ6207" i="1"/>
  <c r="CB6207" i="1"/>
  <c r="BZ6239" i="1"/>
  <c r="CB6239" i="1"/>
  <c r="BZ6271" i="1"/>
  <c r="CB6271" i="1"/>
  <c r="BZ6303" i="1"/>
  <c r="CB6303" i="1"/>
  <c r="BZ6335" i="1"/>
  <c r="CB6335" i="1"/>
  <c r="BZ6385" i="1"/>
  <c r="CB6385" i="1"/>
  <c r="BZ6394" i="1"/>
  <c r="CB6394" i="1"/>
  <c r="BZ6224" i="1"/>
  <c r="CB6224" i="1"/>
  <c r="BZ6256" i="1"/>
  <c r="CB6256" i="1"/>
  <c r="BZ6288" i="1"/>
  <c r="CB6288" i="1"/>
  <c r="BZ6320" i="1"/>
  <c r="CB6320" i="1"/>
  <c r="BZ6355" i="1"/>
  <c r="CB6355" i="1"/>
  <c r="BZ6364" i="1"/>
  <c r="CB6364" i="1"/>
  <c r="BZ6205" i="1"/>
  <c r="CB6205" i="1"/>
  <c r="BZ6237" i="1"/>
  <c r="CB6237" i="1"/>
  <c r="BZ6269" i="1"/>
  <c r="CB6269" i="1"/>
  <c r="BZ6301" i="1"/>
  <c r="CB6301" i="1"/>
  <c r="BZ6333" i="1"/>
  <c r="CB6333" i="1"/>
  <c r="BZ6389" i="1"/>
  <c r="CB6389" i="1"/>
  <c r="BZ6390" i="1"/>
  <c r="CB6390" i="1"/>
  <c r="BZ6782" i="1"/>
  <c r="CB6782" i="1"/>
  <c r="BZ6430" i="1"/>
  <c r="CB6430" i="1"/>
  <c r="BZ6462" i="1"/>
  <c r="CB6462" i="1"/>
  <c r="BZ6494" i="1"/>
  <c r="CB6494" i="1"/>
  <c r="BZ6526" i="1"/>
  <c r="CB6526" i="1"/>
  <c r="BZ6557" i="1"/>
  <c r="CB6557" i="1"/>
  <c r="BZ6411" i="1"/>
  <c r="CB6411" i="1"/>
  <c r="BZ6443" i="1"/>
  <c r="CB6443" i="1"/>
  <c r="BZ6475" i="1"/>
  <c r="CB6475" i="1"/>
  <c r="BZ6507" i="1"/>
  <c r="CB6507" i="1"/>
  <c r="BZ6545" i="1"/>
  <c r="CB6545" i="1"/>
  <c r="BZ6565" i="1"/>
  <c r="CB6565" i="1"/>
  <c r="BZ6416" i="1"/>
  <c r="CB6416" i="1"/>
  <c r="BZ6448" i="1"/>
  <c r="CB6448" i="1"/>
  <c r="BZ6480" i="1"/>
  <c r="CB6480" i="1"/>
  <c r="BZ6512" i="1"/>
  <c r="CB6512" i="1"/>
  <c r="BZ6556" i="1"/>
  <c r="CB6556" i="1"/>
  <c r="BZ6574" i="1"/>
  <c r="CB6574" i="1"/>
  <c r="BZ6425" i="1"/>
  <c r="CB6425" i="1"/>
  <c r="BZ6457" i="1"/>
  <c r="CB6457" i="1"/>
  <c r="BZ6489" i="1"/>
  <c r="CB6489" i="1"/>
  <c r="BZ6521" i="1"/>
  <c r="CB6521" i="1"/>
  <c r="BZ6567" i="1"/>
  <c r="CB6567" i="1"/>
  <c r="BZ6589" i="1"/>
  <c r="CB6589" i="1"/>
  <c r="BZ6621" i="1"/>
  <c r="CB6621" i="1"/>
  <c r="BZ6653" i="1"/>
  <c r="CB6653" i="1"/>
  <c r="BZ6685" i="1"/>
  <c r="CB6685" i="1"/>
  <c r="BZ6717" i="1"/>
  <c r="CB6717" i="1"/>
  <c r="BZ6749" i="1"/>
  <c r="CB6749" i="1"/>
  <c r="BZ6582" i="1"/>
  <c r="CB6582" i="1"/>
  <c r="BZ6614" i="1"/>
  <c r="CB6614" i="1"/>
  <c r="BZ6646" i="1"/>
  <c r="CB6646" i="1"/>
  <c r="BZ6678" i="1"/>
  <c r="CB6678" i="1"/>
  <c r="BZ6710" i="1"/>
  <c r="CB6710" i="1"/>
  <c r="BZ6742" i="1"/>
  <c r="CB6742" i="1"/>
  <c r="BZ6809" i="1"/>
  <c r="CB6809" i="1"/>
  <c r="BZ6591" i="1"/>
  <c r="CB6591" i="1"/>
  <c r="BZ6623" i="1"/>
  <c r="CB6623" i="1"/>
  <c r="BZ6655" i="1"/>
  <c r="CB6655" i="1"/>
  <c r="BZ6687" i="1"/>
  <c r="CB6687" i="1"/>
  <c r="BZ6719" i="1"/>
  <c r="CB6719" i="1"/>
  <c r="BZ6751" i="1"/>
  <c r="CB6751" i="1"/>
  <c r="BZ6770" i="1"/>
  <c r="CB6770" i="1"/>
  <c r="BZ6600" i="1"/>
  <c r="CB6600" i="1"/>
  <c r="BZ6632" i="1"/>
  <c r="CB6632" i="1"/>
  <c r="BZ6664" i="1"/>
  <c r="CB6664" i="1"/>
  <c r="BZ6696" i="1"/>
  <c r="CB6696" i="1"/>
  <c r="BZ6728" i="1"/>
  <c r="CB6728" i="1"/>
  <c r="BZ6763" i="1"/>
  <c r="CB6763" i="1"/>
  <c r="BZ6764" i="1"/>
  <c r="CB6764" i="1"/>
  <c r="BZ6823" i="1"/>
  <c r="CB6823" i="1"/>
  <c r="BZ6855" i="1"/>
  <c r="CB6855" i="1"/>
  <c r="BZ6887" i="1"/>
  <c r="CB6887" i="1"/>
  <c r="BZ6919" i="1"/>
  <c r="CB6919" i="1"/>
  <c r="BZ6947" i="1"/>
  <c r="CB6947" i="1"/>
  <c r="BZ6967" i="1"/>
  <c r="CB6967" i="1"/>
  <c r="BZ6812" i="1"/>
  <c r="CB6812" i="1"/>
  <c r="BZ6844" i="1"/>
  <c r="CB6844" i="1"/>
  <c r="BZ6876" i="1"/>
  <c r="CB6876" i="1"/>
  <c r="BZ6908" i="1"/>
  <c r="CB6908" i="1"/>
  <c r="BZ6940" i="1"/>
  <c r="CB6940" i="1"/>
  <c r="BZ6972" i="1"/>
  <c r="CB6972" i="1"/>
  <c r="BZ6833" i="1"/>
  <c r="CB6833" i="1"/>
  <c r="BZ6865" i="1"/>
  <c r="CB6865" i="1"/>
  <c r="BZ6897" i="1"/>
  <c r="CB6897" i="1"/>
  <c r="BZ6929" i="1"/>
  <c r="CB6929" i="1"/>
  <c r="BZ7188" i="1"/>
  <c r="CB7188" i="1"/>
  <c r="BZ7155" i="1"/>
  <c r="CB7155" i="1"/>
  <c r="BZ6826" i="1"/>
  <c r="CB6826" i="1"/>
  <c r="BZ6858" i="1"/>
  <c r="CB6858" i="1"/>
  <c r="BZ6890" i="1"/>
  <c r="CB6890" i="1"/>
  <c r="BZ6922" i="1"/>
  <c r="CB6922" i="1"/>
  <c r="BZ6971" i="1"/>
  <c r="CB6971" i="1"/>
  <c r="BZ6965" i="1"/>
  <c r="CB6965" i="1"/>
  <c r="BZ7017" i="1"/>
  <c r="CB7017" i="1"/>
  <c r="BZ7049" i="1"/>
  <c r="CB7049" i="1"/>
  <c r="BZ7081" i="1"/>
  <c r="CB7081" i="1"/>
  <c r="BZ7113" i="1"/>
  <c r="CB7113" i="1"/>
  <c r="BZ7145" i="1"/>
  <c r="CB7145" i="1"/>
  <c r="BZ7161" i="1"/>
  <c r="CB7161" i="1"/>
  <c r="BZ6994" i="1"/>
  <c r="CB6994" i="1"/>
  <c r="BZ7026" i="1"/>
  <c r="CB7026" i="1"/>
  <c r="BZ7058" i="1"/>
  <c r="CB7058" i="1"/>
  <c r="BZ7090" i="1"/>
  <c r="CB7090" i="1"/>
  <c r="BZ7122" i="1"/>
  <c r="CB7122" i="1"/>
  <c r="BZ7178" i="1"/>
  <c r="CB7178" i="1"/>
  <c r="BZ7172" i="1"/>
  <c r="CB7172" i="1"/>
  <c r="BZ7003" i="1"/>
  <c r="CB7003" i="1"/>
  <c r="BZ7035" i="1"/>
  <c r="CB7035" i="1"/>
  <c r="BZ7067" i="1"/>
  <c r="CB7067" i="1"/>
  <c r="BZ7099" i="1"/>
  <c r="CB7099" i="1"/>
  <c r="BZ7131" i="1"/>
  <c r="CB7131" i="1"/>
  <c r="BZ7160" i="1"/>
  <c r="CB7160" i="1"/>
  <c r="BZ7177" i="1"/>
  <c r="CB7177" i="1"/>
  <c r="BZ7004" i="1"/>
  <c r="CB7004" i="1"/>
  <c r="BZ7036" i="1"/>
  <c r="CB7036" i="1"/>
  <c r="BZ7068" i="1"/>
  <c r="CB7068" i="1"/>
  <c r="BZ7100" i="1"/>
  <c r="CB7100" i="1"/>
  <c r="BZ7132" i="1"/>
  <c r="CB7132" i="1"/>
  <c r="BZ7168" i="1"/>
  <c r="CB7168" i="1"/>
  <c r="BZ7376" i="1"/>
  <c r="CB7376" i="1"/>
  <c r="BZ7230" i="1"/>
  <c r="CB7230" i="1"/>
  <c r="BZ7262" i="1"/>
  <c r="CB7262" i="1"/>
  <c r="BZ7294" i="1"/>
  <c r="CB7294" i="1"/>
  <c r="BZ7326" i="1"/>
  <c r="CB7326" i="1"/>
  <c r="BZ7373" i="1"/>
  <c r="CB7373" i="1"/>
  <c r="BZ7207" i="1"/>
  <c r="CB7207" i="1"/>
  <c r="BZ7239" i="1"/>
  <c r="CB7239" i="1"/>
  <c r="BZ7271" i="1"/>
  <c r="CB7271" i="1"/>
  <c r="BZ7303" i="1"/>
  <c r="CB7303" i="1"/>
  <c r="BZ7335" i="1"/>
  <c r="CB7335" i="1"/>
  <c r="BZ7381" i="1"/>
  <c r="CB7381" i="1"/>
  <c r="BZ7204" i="1"/>
  <c r="CB7204" i="1"/>
  <c r="BZ7236" i="1"/>
  <c r="CB7236" i="1"/>
  <c r="BZ7268" i="1"/>
  <c r="CB7268" i="1"/>
  <c r="BZ7300" i="1"/>
  <c r="CB7300" i="1"/>
  <c r="BZ7332" i="1"/>
  <c r="CB7332" i="1"/>
  <c r="BZ7380" i="1"/>
  <c r="CB7380" i="1"/>
  <c r="BZ7205" i="1"/>
  <c r="CB7205" i="1"/>
  <c r="BZ7237" i="1"/>
  <c r="CB7237" i="1"/>
  <c r="BZ7269" i="1"/>
  <c r="CB7269" i="1"/>
  <c r="BZ7301" i="1"/>
  <c r="CB7301" i="1"/>
  <c r="BZ7333" i="1"/>
  <c r="CB7333" i="1"/>
  <c r="BZ7392" i="1"/>
  <c r="CB7392" i="1"/>
  <c r="BZ7424" i="1"/>
  <c r="CB7424" i="1"/>
  <c r="BZ7456" i="1"/>
  <c r="CB7456" i="1"/>
  <c r="BZ7488" i="1"/>
  <c r="CB7488" i="1"/>
  <c r="BZ7520" i="1"/>
  <c r="CB7520" i="1"/>
  <c r="BZ7552" i="1"/>
  <c r="CB7552" i="1"/>
  <c r="BZ7603" i="1"/>
  <c r="CB7603" i="1"/>
  <c r="BZ7413" i="1"/>
  <c r="CB7413" i="1"/>
  <c r="BZ7445" i="1"/>
  <c r="CB7445" i="1"/>
  <c r="BZ7477" i="1"/>
  <c r="CB7477" i="1"/>
  <c r="BZ7509" i="1"/>
  <c r="CB7509" i="1"/>
  <c r="BZ7541" i="1"/>
  <c r="CB7541" i="1"/>
  <c r="BZ7581" i="1"/>
  <c r="CB7581" i="1"/>
  <c r="BZ7590" i="1"/>
  <c r="CB7590" i="1"/>
  <c r="BZ7406" i="1"/>
  <c r="CB7406" i="1"/>
  <c r="BZ7438" i="1"/>
  <c r="CB7438" i="1"/>
  <c r="BZ7470" i="1"/>
  <c r="CB7470" i="1"/>
  <c r="BZ7502" i="1"/>
  <c r="CB7502" i="1"/>
  <c r="BZ7534" i="1"/>
  <c r="CB7534" i="1"/>
  <c r="BZ7575" i="1"/>
  <c r="CB7575" i="1"/>
  <c r="BZ7592" i="1"/>
  <c r="CB7592" i="1"/>
  <c r="BZ7407" i="1"/>
  <c r="CB7407" i="1"/>
  <c r="BZ7439" i="1"/>
  <c r="CB7439" i="1"/>
  <c r="BZ7471" i="1"/>
  <c r="CB7471" i="1"/>
  <c r="BZ7503" i="1"/>
  <c r="CB7503" i="1"/>
  <c r="BZ7535" i="1"/>
  <c r="CB7535" i="1"/>
  <c r="BZ7577" i="1"/>
  <c r="CB7577" i="1"/>
  <c r="BZ7594" i="1"/>
  <c r="CB7594" i="1"/>
  <c r="BZ7619" i="1"/>
  <c r="CB7619" i="1"/>
  <c r="BZ7651" i="1"/>
  <c r="CB7651" i="1"/>
  <c r="BZ7683" i="1"/>
  <c r="CB7683" i="1"/>
  <c r="BZ7715" i="1"/>
  <c r="CB7715" i="1"/>
  <c r="BZ7740" i="1"/>
  <c r="CB7740" i="1"/>
  <c r="BZ7632" i="1"/>
  <c r="CB7632" i="1"/>
  <c r="BZ7664" i="1"/>
  <c r="CB7664" i="1"/>
  <c r="BZ7696" i="1"/>
  <c r="CB7696" i="1"/>
  <c r="BZ7733" i="1"/>
  <c r="CB7733" i="1"/>
  <c r="BZ7621" i="1"/>
  <c r="CB7621" i="1"/>
  <c r="BZ7653" i="1"/>
  <c r="CB7653" i="1"/>
  <c r="BZ7685" i="1"/>
  <c r="CB7685" i="1"/>
  <c r="BZ7717" i="1"/>
  <c r="CB7717" i="1"/>
  <c r="BZ7728" i="1"/>
  <c r="CB7728" i="1"/>
  <c r="BZ7626" i="1"/>
  <c r="CB7626" i="1"/>
  <c r="BZ7658" i="1"/>
  <c r="CB7658" i="1"/>
  <c r="BZ7690" i="1"/>
  <c r="CB7690" i="1"/>
  <c r="BZ7722" i="1"/>
  <c r="CB7722" i="1"/>
  <c r="BZ7767" i="1"/>
  <c r="CB7767" i="1"/>
  <c r="BZ7799" i="1"/>
  <c r="CB7799" i="1"/>
  <c r="BZ7831" i="1"/>
  <c r="CB7831" i="1"/>
  <c r="BZ7768" i="1"/>
  <c r="CB7768" i="1"/>
  <c r="BZ7800" i="1"/>
  <c r="CB7800" i="1"/>
  <c r="BZ7832" i="1"/>
  <c r="CB7832" i="1"/>
  <c r="BZ7765" i="1"/>
  <c r="CB7765" i="1"/>
  <c r="BZ7797" i="1"/>
  <c r="CB7797" i="1"/>
  <c r="BZ7829" i="1"/>
  <c r="CB7829" i="1"/>
  <c r="BZ7758" i="1"/>
  <c r="CB7758" i="1"/>
  <c r="BZ7790" i="1"/>
  <c r="CB7790" i="1"/>
  <c r="BZ7822" i="1"/>
  <c r="CB7822" i="1"/>
  <c r="BZ7847" i="1"/>
  <c r="CB7847" i="1"/>
  <c r="BZ7884" i="1"/>
  <c r="CB7884" i="1"/>
  <c r="BZ7916" i="1"/>
  <c r="CB7916" i="1"/>
  <c r="BZ7954" i="1"/>
  <c r="CB7954" i="1"/>
  <c r="BZ7865" i="1"/>
  <c r="CB7865" i="1"/>
  <c r="BZ7897" i="1"/>
  <c r="CB7897" i="1"/>
  <c r="BZ7929" i="1"/>
  <c r="CB7929" i="1"/>
  <c r="BZ7957" i="1"/>
  <c r="CB7957" i="1"/>
  <c r="BZ7878" i="1"/>
  <c r="CB7878" i="1"/>
  <c r="BZ7910" i="1"/>
  <c r="CB7910" i="1"/>
  <c r="BZ7942" i="1"/>
  <c r="CB7942" i="1"/>
  <c r="BZ7859" i="1"/>
  <c r="CB7859" i="1"/>
  <c r="BZ7891" i="1"/>
  <c r="CB7891" i="1"/>
  <c r="BZ7923" i="1"/>
  <c r="CB7923" i="1"/>
  <c r="BZ7968" i="1"/>
  <c r="CB7968" i="1"/>
  <c r="BZ8068" i="1"/>
  <c r="CB8068" i="1"/>
  <c r="BZ8003" i="1"/>
  <c r="CB8003" i="1"/>
  <c r="BZ8035" i="1"/>
  <c r="CB8035" i="1"/>
  <c r="BZ7976" i="1"/>
  <c r="CB7976" i="1"/>
  <c r="BZ8008" i="1"/>
  <c r="CB8008" i="1"/>
  <c r="BZ8040" i="1"/>
  <c r="CB8040" i="1"/>
  <c r="BZ7981" i="1"/>
  <c r="CB7981" i="1"/>
  <c r="BZ8013" i="1"/>
  <c r="CB8013" i="1"/>
  <c r="BZ8045" i="1"/>
  <c r="CB8045" i="1"/>
  <c r="BZ7974" i="1"/>
  <c r="CB7974" i="1"/>
  <c r="BZ8006" i="1"/>
  <c r="CB8006" i="1"/>
  <c r="BZ8038" i="1"/>
  <c r="CB8038" i="1"/>
  <c r="BZ8167" i="1"/>
  <c r="CB8167" i="1"/>
  <c r="BZ8096" i="1"/>
  <c r="CB8096" i="1"/>
  <c r="BZ8128" i="1"/>
  <c r="CB8128" i="1"/>
  <c r="BZ8168" i="1"/>
  <c r="CB8168" i="1"/>
  <c r="BZ8077" i="1"/>
  <c r="CB8077" i="1"/>
  <c r="BZ8109" i="1"/>
  <c r="CB8109" i="1"/>
  <c r="BZ8141" i="1"/>
  <c r="CB8141" i="1"/>
  <c r="BZ8187" i="1"/>
  <c r="CB8187" i="1"/>
  <c r="BZ8082" i="1"/>
  <c r="CB8082" i="1"/>
  <c r="BZ8114" i="1"/>
  <c r="CB8114" i="1"/>
  <c r="BZ8146" i="1"/>
  <c r="CB8146" i="1"/>
  <c r="BZ8173" i="1"/>
  <c r="CB8173" i="1"/>
  <c r="BZ8095" i="1"/>
  <c r="CB8095" i="1"/>
  <c r="BZ8127" i="1"/>
  <c r="CB8127" i="1"/>
  <c r="BZ8158" i="1"/>
  <c r="CB8158" i="1"/>
  <c r="BZ8195" i="1"/>
  <c r="CB8195" i="1"/>
  <c r="BZ8227" i="1"/>
  <c r="CB8227" i="1"/>
  <c r="BZ8259" i="1"/>
  <c r="CB8259" i="1"/>
  <c r="BZ8188" i="1"/>
  <c r="CB8188" i="1"/>
  <c r="BZ8220" i="1"/>
  <c r="CB8220" i="1"/>
  <c r="BZ8252" i="1"/>
  <c r="CB8252" i="1"/>
  <c r="BZ8269" i="1"/>
  <c r="CB8269" i="1"/>
  <c r="BZ8209" i="1"/>
  <c r="CB8209" i="1"/>
  <c r="BZ8241" i="1"/>
  <c r="CB8241" i="1"/>
  <c r="BZ8286" i="1"/>
  <c r="CB8286" i="1"/>
  <c r="BZ8198" i="1"/>
  <c r="CB8198" i="1"/>
  <c r="BZ8230" i="1"/>
  <c r="CB8230" i="1"/>
  <c r="BZ8263" i="1"/>
  <c r="CB8263" i="1"/>
  <c r="BZ8309" i="1"/>
  <c r="CB8309" i="1"/>
  <c r="BZ8341" i="1"/>
  <c r="CB8341" i="1"/>
  <c r="BZ8386" i="1"/>
  <c r="CB8386" i="1"/>
  <c r="BZ8302" i="1"/>
  <c r="CB8302" i="1"/>
  <c r="BZ8334" i="1"/>
  <c r="CB8334" i="1"/>
  <c r="BZ8366" i="1"/>
  <c r="CB8366" i="1"/>
  <c r="BZ8311" i="1"/>
  <c r="CB8311" i="1"/>
  <c r="BZ8343" i="1"/>
  <c r="CB8343" i="1"/>
  <c r="BZ8375" i="1"/>
  <c r="CB8375" i="1"/>
  <c r="BZ8304" i="1"/>
  <c r="CB8304" i="1"/>
  <c r="BZ8336" i="1"/>
  <c r="CB8336" i="1"/>
  <c r="BZ8374" i="1"/>
  <c r="CB8374" i="1"/>
  <c r="BZ8385" i="1"/>
  <c r="CB8385" i="1"/>
  <c r="BZ8561" i="1"/>
  <c r="CB8561" i="1"/>
  <c r="BZ8415" i="1"/>
  <c r="CB8415" i="1"/>
  <c r="BZ8447" i="1"/>
  <c r="CB8447" i="1"/>
  <c r="BZ8459" i="1"/>
  <c r="CB8459" i="1"/>
  <c r="BZ8392" i="1"/>
  <c r="CB8392" i="1"/>
  <c r="BZ8424" i="1"/>
  <c r="CB8424" i="1"/>
  <c r="BZ8539" i="1"/>
  <c r="CB8539" i="1"/>
  <c r="BZ8401" i="1"/>
  <c r="CB8401" i="1"/>
  <c r="BZ8433" i="1"/>
  <c r="CB8433" i="1"/>
  <c r="BZ8456" i="1"/>
  <c r="CB8456" i="1"/>
  <c r="BZ8414" i="1"/>
  <c r="CB8414" i="1"/>
  <c r="BZ8446" i="1"/>
  <c r="CB8446" i="1"/>
  <c r="BZ8468" i="1"/>
  <c r="CB8468" i="1"/>
  <c r="BZ8500" i="1"/>
  <c r="CB8500" i="1"/>
  <c r="BZ8532" i="1"/>
  <c r="CB8532" i="1"/>
  <c r="BZ8560" i="1"/>
  <c r="CB8560" i="1"/>
  <c r="BZ8493" i="1"/>
  <c r="CB8493" i="1"/>
  <c r="BZ8525" i="1"/>
  <c r="CB8525" i="1"/>
  <c r="BZ8572" i="1"/>
  <c r="CB8572" i="1"/>
  <c r="BZ8494" i="1"/>
  <c r="CB8494" i="1"/>
  <c r="BZ8526" i="1"/>
  <c r="CB8526" i="1"/>
  <c r="BZ8556" i="1"/>
  <c r="CB8556" i="1"/>
  <c r="BZ8590" i="1"/>
  <c r="CB8590" i="1"/>
  <c r="BZ8571" i="1"/>
  <c r="CB8571" i="1"/>
  <c r="BZ8607" i="1"/>
  <c r="CB8607" i="1"/>
  <c r="BZ8601" i="1"/>
  <c r="CB8601" i="1"/>
  <c r="BZ8667" i="1"/>
  <c r="CB8667" i="1"/>
  <c r="BZ8593" i="1"/>
  <c r="CB8593" i="1"/>
  <c r="BZ8611" i="1"/>
  <c r="CB8611" i="1"/>
  <c r="BZ8643" i="1"/>
  <c r="CB8643" i="1"/>
  <c r="BZ8620" i="1"/>
  <c r="CB8620" i="1"/>
  <c r="BZ8655" i="1"/>
  <c r="CB8655" i="1"/>
  <c r="BZ8629" i="1"/>
  <c r="CB8629" i="1"/>
  <c r="BZ8665" i="1"/>
  <c r="CB8665" i="1"/>
  <c r="BZ8682" i="1"/>
  <c r="CB8682" i="1"/>
  <c r="BZ8671" i="1"/>
  <c r="CB8671" i="1"/>
  <c r="BZ8703" i="1"/>
  <c r="CB8703" i="1"/>
  <c r="BZ8680" i="1"/>
  <c r="CB8680" i="1"/>
  <c r="BZ8715" i="1"/>
  <c r="CB8715" i="1"/>
  <c r="BZ8689" i="1"/>
  <c r="CB8689" i="1"/>
  <c r="BZ8726" i="1"/>
  <c r="CB8726" i="1"/>
  <c r="BZ8758" i="1"/>
  <c r="CB8758" i="1"/>
  <c r="BZ8747" i="1"/>
  <c r="CB8747" i="1"/>
  <c r="BZ8732" i="1"/>
  <c r="CB8732" i="1"/>
  <c r="BZ8765" i="1"/>
  <c r="CB8765" i="1"/>
  <c r="BZ8749" i="1"/>
  <c r="CB8749" i="1"/>
  <c r="BZ8772" i="1"/>
  <c r="CB8772" i="1"/>
  <c r="BZ8776" i="1"/>
  <c r="CB8776" i="1"/>
  <c r="BZ8831" i="1"/>
  <c r="CB8831" i="1"/>
  <c r="BZ8847" i="1"/>
  <c r="CB8847" i="1"/>
  <c r="BZ8789" i="1"/>
  <c r="CB8789" i="1"/>
  <c r="BZ8835" i="1"/>
  <c r="CB8835" i="1"/>
  <c r="BZ8791" i="1"/>
  <c r="CB8791" i="1"/>
  <c r="BZ8815" i="1"/>
  <c r="CB8815" i="1"/>
  <c r="BZ8796" i="1"/>
  <c r="CB8796" i="1"/>
  <c r="BZ8868" i="1"/>
  <c r="CB8868" i="1"/>
  <c r="BZ8844" i="1"/>
  <c r="CB8844" i="1"/>
  <c r="BZ8829" i="1"/>
  <c r="CB8829" i="1"/>
  <c r="BZ8858" i="1"/>
  <c r="CB8858" i="1"/>
  <c r="BZ8830" i="1"/>
  <c r="CB8830" i="1"/>
  <c r="BZ8888" i="1"/>
  <c r="CB8888" i="1"/>
  <c r="BZ8887" i="1"/>
  <c r="CB8887" i="1"/>
  <c r="BZ8915" i="1"/>
  <c r="CB8915" i="1"/>
  <c r="BZ8881" i="1"/>
  <c r="CB8881" i="1"/>
  <c r="BZ8922" i="1"/>
  <c r="CB8922" i="1"/>
  <c r="BZ8894" i="1"/>
  <c r="CB8894" i="1"/>
  <c r="BZ8927" i="1"/>
  <c r="CB8927" i="1"/>
  <c r="BZ8924" i="1"/>
  <c r="CB8924" i="1"/>
  <c r="BZ8966" i="1"/>
  <c r="CB8966" i="1"/>
  <c r="BZ8945" i="1"/>
  <c r="CB8945" i="1"/>
  <c r="BZ8963" i="1"/>
  <c r="CB8963" i="1"/>
  <c r="BZ8960" i="1"/>
  <c r="CB8960" i="1"/>
  <c r="BZ8953" i="1"/>
  <c r="CB8953" i="1"/>
  <c r="BZ8986" i="1"/>
  <c r="CB8986" i="1"/>
  <c r="BZ8995" i="1"/>
  <c r="CB8995" i="1"/>
  <c r="BZ9000" i="1"/>
  <c r="CB9000" i="1"/>
  <c r="BZ9021" i="1"/>
  <c r="CB9021" i="1"/>
  <c r="BZ9028" i="1"/>
  <c r="CB9028" i="1"/>
  <c r="BZ9004" i="1"/>
  <c r="CB9004" i="1"/>
  <c r="BZ9041" i="1"/>
  <c r="CB9041" i="1"/>
  <c r="BZ9046" i="1"/>
  <c r="CB9046" i="1"/>
  <c r="BZ9032" i="1"/>
  <c r="CB9032" i="1"/>
  <c r="BZ9056" i="1"/>
  <c r="CB9056" i="1"/>
  <c r="BZ9083" i="1"/>
  <c r="CB9083" i="1"/>
  <c r="BZ9059" i="1"/>
  <c r="CB9059" i="1"/>
  <c r="BZ9080" i="1"/>
  <c r="CB9080" i="1"/>
  <c r="BZ9085" i="1"/>
  <c r="CB9085" i="1"/>
  <c r="BZ9093" i="1"/>
  <c r="CB9093" i="1"/>
  <c r="BZ9103" i="1"/>
  <c r="CB9103" i="1"/>
  <c r="BZ9116" i="1"/>
  <c r="CB9116" i="1"/>
  <c r="BZ9113" i="1"/>
  <c r="CB9113" i="1"/>
  <c r="BZ9123" i="1"/>
  <c r="CB9123" i="1"/>
  <c r="BZ9140" i="1"/>
  <c r="CB9140" i="1"/>
  <c r="BZ9145" i="1"/>
  <c r="CB9145" i="1"/>
  <c r="BZ9151" i="1"/>
  <c r="CB9151" i="1"/>
  <c r="BZ9164" i="1"/>
  <c r="CB9164" i="1"/>
  <c r="BZ9173" i="1"/>
  <c r="CB9173" i="1"/>
  <c r="BZ9170" i="1"/>
  <c r="CB9170" i="1"/>
  <c r="BZ9183" i="1"/>
  <c r="CB9183" i="1"/>
  <c r="BZ9185" i="1"/>
  <c r="CB9185" i="1"/>
  <c r="BZ9197" i="1"/>
  <c r="CB9197" i="1"/>
  <c r="BZ9208" i="1"/>
  <c r="CB9208" i="1"/>
  <c r="BZ9218" i="1"/>
  <c r="CB9218" i="1"/>
  <c r="BZ9220" i="1"/>
  <c r="CB9220" i="1"/>
  <c r="BZ9224" i="1"/>
  <c r="CB9224" i="1"/>
  <c r="BZ9242" i="1"/>
  <c r="CB9242" i="1"/>
  <c r="BZ9246" i="1"/>
  <c r="CB9246" i="1"/>
  <c r="BZ9255" i="1"/>
  <c r="CB9255" i="1"/>
  <c r="BB33" i="1"/>
  <c r="BZ7" i="1"/>
  <c r="U7" i="1" s="1"/>
  <c r="BZ6" i="1"/>
  <c r="U5" i="1"/>
  <c r="S5" i="1"/>
  <c r="S8" i="1"/>
  <c r="D112" i="1"/>
  <c r="AT13" i="1" a="1"/>
  <c r="AU13" i="1" a="1"/>
  <c r="AP112" i="1" a="1"/>
  <c r="AK112" i="1" a="1"/>
  <c r="AN112" i="1" a="1"/>
  <c r="AQ112" i="1" a="1"/>
  <c r="AL112" i="1" a="1"/>
  <c r="BG112" i="1" a="1"/>
  <c r="AJ112" i="1" a="1"/>
  <c r="AM112" i="1" a="1"/>
  <c r="BD112" i="1" a="1"/>
  <c r="BC112" i="1" a="1"/>
  <c r="AI112" i="1" a="1"/>
  <c r="AO112" i="1" a="1"/>
  <c r="AR112" i="1" a="1"/>
  <c r="BF112" i="1" a="1"/>
  <c r="BE112" i="1" a="1"/>
  <c r="D80" i="1" a="1"/>
  <c r="AW13" i="1" a="1"/>
  <c r="AV13" i="1" a="1"/>
  <c r="AS13" i="1" a="1"/>
  <c r="AS13" i="1" l="1"/>
  <c r="AV13" i="1"/>
  <c r="AW13" i="1"/>
  <c r="BE112" i="1"/>
  <c r="BF112" i="1"/>
  <c r="AR112" i="1"/>
  <c r="AO112" i="1"/>
  <c r="AI112" i="1"/>
  <c r="BC112" i="1"/>
  <c r="BD112" i="1"/>
  <c r="AM112" i="1"/>
  <c r="AJ112" i="1"/>
  <c r="BG112" i="1"/>
  <c r="AL112" i="1"/>
  <c r="AQ112" i="1"/>
  <c r="AN112" i="1"/>
  <c r="AK112" i="1"/>
  <c r="AP112" i="1"/>
  <c r="AU13" i="1"/>
  <c r="AT13" i="1"/>
  <c r="X9255" i="1"/>
  <c r="V9255" i="1"/>
  <c r="S9255" i="1"/>
  <c r="U9255" i="1"/>
  <c r="X9246" i="1"/>
  <c r="V9246" i="1"/>
  <c r="U9246" i="1"/>
  <c r="S9246" i="1"/>
  <c r="X9242" i="1"/>
  <c r="V9242" i="1"/>
  <c r="U9242" i="1"/>
  <c r="S9242" i="1"/>
  <c r="V9224" i="1"/>
  <c r="X9224" i="1"/>
  <c r="U9224" i="1"/>
  <c r="S9224" i="1"/>
  <c r="V9220" i="1"/>
  <c r="X9220" i="1"/>
  <c r="U9220" i="1"/>
  <c r="S9220" i="1"/>
  <c r="X9218" i="1"/>
  <c r="V9218" i="1"/>
  <c r="U9218" i="1"/>
  <c r="S9218" i="1"/>
  <c r="V9208" i="1"/>
  <c r="X9208" i="1"/>
  <c r="U9208" i="1"/>
  <c r="S9208" i="1"/>
  <c r="X9197" i="1"/>
  <c r="V9197" i="1"/>
  <c r="U9197" i="1"/>
  <c r="S9197" i="1"/>
  <c r="X9185" i="1"/>
  <c r="V9185" i="1"/>
  <c r="U9185" i="1"/>
  <c r="S9185" i="1"/>
  <c r="X9183" i="1"/>
  <c r="V9183" i="1"/>
  <c r="S9183" i="1"/>
  <c r="U9183" i="1"/>
  <c r="X9170" i="1"/>
  <c r="V9170" i="1"/>
  <c r="U9170" i="1"/>
  <c r="S9170" i="1"/>
  <c r="X9173" i="1"/>
  <c r="V9173" i="1"/>
  <c r="U9173" i="1"/>
  <c r="S9173" i="1"/>
  <c r="V9164" i="1"/>
  <c r="X9164" i="1"/>
  <c r="U9164" i="1"/>
  <c r="S9164" i="1"/>
  <c r="X9151" i="1"/>
  <c r="V9151" i="1"/>
  <c r="S9151" i="1"/>
  <c r="U9151" i="1"/>
  <c r="X9145" i="1"/>
  <c r="V9145" i="1"/>
  <c r="U9145" i="1"/>
  <c r="S9145" i="1"/>
  <c r="V9140" i="1"/>
  <c r="X9140" i="1"/>
  <c r="U9140" i="1"/>
  <c r="S9140" i="1"/>
  <c r="X9123" i="1"/>
  <c r="V9123" i="1"/>
  <c r="S9123" i="1"/>
  <c r="U9123" i="1"/>
  <c r="X9113" i="1"/>
  <c r="V9113" i="1"/>
  <c r="U9113" i="1"/>
  <c r="S9113" i="1"/>
  <c r="V9116" i="1"/>
  <c r="X9116" i="1"/>
  <c r="U9116" i="1"/>
  <c r="S9116" i="1"/>
  <c r="X9103" i="1"/>
  <c r="V9103" i="1"/>
  <c r="S9103" i="1"/>
  <c r="U9103" i="1"/>
  <c r="X9093" i="1"/>
  <c r="V9093" i="1"/>
  <c r="U9093" i="1"/>
  <c r="S9093" i="1"/>
  <c r="X9085" i="1"/>
  <c r="V9085" i="1"/>
  <c r="U9085" i="1"/>
  <c r="S9085" i="1"/>
  <c r="V9080" i="1"/>
  <c r="X9080" i="1"/>
  <c r="U9080" i="1"/>
  <c r="S9080" i="1"/>
  <c r="X9059" i="1"/>
  <c r="V9059" i="1"/>
  <c r="S9059" i="1"/>
  <c r="U9059" i="1"/>
  <c r="X9083" i="1"/>
  <c r="V9083" i="1"/>
  <c r="S9083" i="1"/>
  <c r="U9083" i="1"/>
  <c r="V9056" i="1"/>
  <c r="X9056" i="1"/>
  <c r="U9056" i="1"/>
  <c r="S9056" i="1"/>
  <c r="V9032" i="1"/>
  <c r="X9032" i="1"/>
  <c r="U9032" i="1"/>
  <c r="S9032" i="1"/>
  <c r="X9046" i="1"/>
  <c r="V9046" i="1"/>
  <c r="U9046" i="1"/>
  <c r="S9046" i="1"/>
  <c r="X9041" i="1"/>
  <c r="V9041" i="1"/>
  <c r="U9041" i="1"/>
  <c r="S9041" i="1"/>
  <c r="V9004" i="1"/>
  <c r="X9004" i="1"/>
  <c r="U9004" i="1"/>
  <c r="S9004" i="1"/>
  <c r="V9028" i="1"/>
  <c r="X9028" i="1"/>
  <c r="U9028" i="1"/>
  <c r="S9028" i="1"/>
  <c r="X9021" i="1"/>
  <c r="V9021" i="1"/>
  <c r="U9021" i="1"/>
  <c r="S9021" i="1"/>
  <c r="V9000" i="1"/>
  <c r="X9000" i="1"/>
  <c r="U9000" i="1"/>
  <c r="S9000" i="1"/>
  <c r="X8995" i="1"/>
  <c r="V8995" i="1"/>
  <c r="S8995" i="1"/>
  <c r="U8995" i="1"/>
  <c r="X8986" i="1"/>
  <c r="V8986" i="1"/>
  <c r="U8986" i="1"/>
  <c r="S8986" i="1"/>
  <c r="X8953" i="1"/>
  <c r="V8953" i="1"/>
  <c r="U8953" i="1"/>
  <c r="S8953" i="1"/>
  <c r="V8960" i="1"/>
  <c r="X8960" i="1"/>
  <c r="U8960" i="1"/>
  <c r="S8960" i="1"/>
  <c r="X8963" i="1"/>
  <c r="V8963" i="1"/>
  <c r="S8963" i="1"/>
  <c r="U8963" i="1"/>
  <c r="X8945" i="1"/>
  <c r="V8945" i="1"/>
  <c r="U8945" i="1"/>
  <c r="S8945" i="1"/>
  <c r="X8966" i="1"/>
  <c r="V8966" i="1"/>
  <c r="U8966" i="1"/>
  <c r="S8966" i="1"/>
  <c r="V8924" i="1"/>
  <c r="X8924" i="1"/>
  <c r="U8924" i="1"/>
  <c r="S8924" i="1"/>
  <c r="X8927" i="1"/>
  <c r="V8927" i="1"/>
  <c r="S8927" i="1"/>
  <c r="U8927" i="1"/>
  <c r="X8894" i="1"/>
  <c r="V8894" i="1"/>
  <c r="U8894" i="1"/>
  <c r="S8894" i="1"/>
  <c r="X8922" i="1"/>
  <c r="V8922" i="1"/>
  <c r="U8922" i="1"/>
  <c r="S8922" i="1"/>
  <c r="X8881" i="1"/>
  <c r="V8881" i="1"/>
  <c r="U8881" i="1"/>
  <c r="S8881" i="1"/>
  <c r="X8915" i="1"/>
  <c r="V8915" i="1"/>
  <c r="S8915" i="1"/>
  <c r="U8915" i="1"/>
  <c r="X8887" i="1"/>
  <c r="V8887" i="1"/>
  <c r="S8887" i="1"/>
  <c r="U8887" i="1"/>
  <c r="V8888" i="1"/>
  <c r="X8888" i="1"/>
  <c r="U8888" i="1"/>
  <c r="S8888" i="1"/>
  <c r="X8830" i="1"/>
  <c r="V8830" i="1"/>
  <c r="U8830" i="1"/>
  <c r="S8830" i="1"/>
  <c r="X8858" i="1"/>
  <c r="V8858" i="1"/>
  <c r="U8858" i="1"/>
  <c r="S8858" i="1"/>
  <c r="X8829" i="1"/>
  <c r="V8829" i="1"/>
  <c r="U8829" i="1"/>
  <c r="S8829" i="1"/>
  <c r="V8844" i="1"/>
  <c r="X8844" i="1"/>
  <c r="U8844" i="1"/>
  <c r="S8844" i="1"/>
  <c r="V8868" i="1"/>
  <c r="X8868" i="1"/>
  <c r="U8868" i="1"/>
  <c r="S8868" i="1"/>
  <c r="V8796" i="1"/>
  <c r="X8796" i="1"/>
  <c r="U8796" i="1"/>
  <c r="S8796" i="1"/>
  <c r="X8815" i="1"/>
  <c r="V8815" i="1"/>
  <c r="S8815" i="1"/>
  <c r="U8815" i="1"/>
  <c r="X8791" i="1"/>
  <c r="V8791" i="1"/>
  <c r="S8791" i="1"/>
  <c r="U8791" i="1"/>
  <c r="X8835" i="1"/>
  <c r="V8835" i="1"/>
  <c r="S8835" i="1"/>
  <c r="U8835" i="1"/>
  <c r="X8789" i="1"/>
  <c r="V8789" i="1"/>
  <c r="U8789" i="1"/>
  <c r="S8789" i="1"/>
  <c r="X8847" i="1"/>
  <c r="V8847" i="1"/>
  <c r="S8847" i="1"/>
  <c r="U8847" i="1"/>
  <c r="X8831" i="1"/>
  <c r="V8831" i="1"/>
  <c r="S8831" i="1"/>
  <c r="U8831" i="1"/>
  <c r="V8776" i="1"/>
  <c r="X8776" i="1"/>
  <c r="U8776" i="1"/>
  <c r="S8776" i="1"/>
  <c r="V8772" i="1"/>
  <c r="X8772" i="1"/>
  <c r="U8772" i="1"/>
  <c r="S8772" i="1"/>
  <c r="X8749" i="1"/>
  <c r="V8749" i="1"/>
  <c r="U8749" i="1"/>
  <c r="S8749" i="1"/>
  <c r="X8765" i="1"/>
  <c r="V8765" i="1"/>
  <c r="U8765" i="1"/>
  <c r="S8765" i="1"/>
  <c r="V8732" i="1"/>
  <c r="X8732" i="1"/>
  <c r="U8732" i="1"/>
  <c r="S8732" i="1"/>
  <c r="X8747" i="1"/>
  <c r="V8747" i="1"/>
  <c r="S8747" i="1"/>
  <c r="U8747" i="1"/>
  <c r="X8758" i="1"/>
  <c r="V8758" i="1"/>
  <c r="U8758" i="1"/>
  <c r="S8758" i="1"/>
  <c r="X8726" i="1"/>
  <c r="V8726" i="1"/>
  <c r="U8726" i="1"/>
  <c r="S8726" i="1"/>
  <c r="X8689" i="1"/>
  <c r="V8689" i="1"/>
  <c r="U8689" i="1"/>
  <c r="S8689" i="1"/>
  <c r="X8715" i="1"/>
  <c r="V8715" i="1"/>
  <c r="S8715" i="1"/>
  <c r="U8715" i="1"/>
  <c r="V8680" i="1"/>
  <c r="X8680" i="1"/>
  <c r="U8680" i="1"/>
  <c r="S8680" i="1"/>
  <c r="X8703" i="1"/>
  <c r="V8703" i="1"/>
  <c r="S8703" i="1"/>
  <c r="U8703" i="1"/>
  <c r="X8671" i="1"/>
  <c r="V8671" i="1"/>
  <c r="S8671" i="1"/>
  <c r="U8671" i="1"/>
  <c r="X8682" i="1"/>
  <c r="V8682" i="1"/>
  <c r="U8682" i="1"/>
  <c r="S8682" i="1"/>
  <c r="X8665" i="1"/>
  <c r="V8665" i="1"/>
  <c r="U8665" i="1"/>
  <c r="S8665" i="1"/>
  <c r="X8629" i="1"/>
  <c r="V8629" i="1"/>
  <c r="U8629" i="1"/>
  <c r="S8629" i="1"/>
  <c r="X8655" i="1"/>
  <c r="V8655" i="1"/>
  <c r="S8655" i="1"/>
  <c r="U8655" i="1"/>
  <c r="V8620" i="1"/>
  <c r="X8620" i="1"/>
  <c r="U8620" i="1"/>
  <c r="S8620" i="1"/>
  <c r="X8643" i="1"/>
  <c r="V8643" i="1"/>
  <c r="S8643" i="1"/>
  <c r="U8643" i="1"/>
  <c r="V8611" i="1"/>
  <c r="X8611" i="1"/>
  <c r="S8611" i="1"/>
  <c r="U8611" i="1"/>
  <c r="X8593" i="1"/>
  <c r="V8593" i="1"/>
  <c r="U8593" i="1"/>
  <c r="S8593" i="1"/>
  <c r="X8667" i="1"/>
  <c r="V8667" i="1"/>
  <c r="S8667" i="1"/>
  <c r="U8667" i="1"/>
  <c r="X8601" i="1"/>
  <c r="V8601" i="1"/>
  <c r="U8601" i="1"/>
  <c r="S8601" i="1"/>
  <c r="V8607" i="1"/>
  <c r="X8607" i="1"/>
  <c r="S8607" i="1"/>
  <c r="U8607" i="1"/>
  <c r="V8571" i="1"/>
  <c r="X8571" i="1"/>
  <c r="S8571" i="1"/>
  <c r="U8571" i="1"/>
  <c r="X8590" i="1"/>
  <c r="V8590" i="1"/>
  <c r="U8590" i="1"/>
  <c r="S8590" i="1"/>
  <c r="X8556" i="1"/>
  <c r="V8556" i="1"/>
  <c r="U8556" i="1"/>
  <c r="S8556" i="1"/>
  <c r="X8526" i="1"/>
  <c r="V8526" i="1"/>
  <c r="U8526" i="1"/>
  <c r="S8526" i="1"/>
  <c r="X8494" i="1"/>
  <c r="V8494" i="1"/>
  <c r="U8494" i="1"/>
  <c r="S8494" i="1"/>
  <c r="V8572" i="1"/>
  <c r="X8572" i="1"/>
  <c r="U8572" i="1"/>
  <c r="S8572" i="1"/>
  <c r="X8525" i="1"/>
  <c r="V8525" i="1"/>
  <c r="U8525" i="1"/>
  <c r="S8525" i="1"/>
  <c r="X8493" i="1"/>
  <c r="V8493" i="1"/>
  <c r="U8493" i="1"/>
  <c r="S8493" i="1"/>
  <c r="X8560" i="1"/>
  <c r="V8560" i="1"/>
  <c r="U8560" i="1"/>
  <c r="S8560" i="1"/>
  <c r="X8532" i="1"/>
  <c r="V8532" i="1"/>
  <c r="U8532" i="1"/>
  <c r="S8532" i="1"/>
  <c r="X8500" i="1"/>
  <c r="V8500" i="1"/>
  <c r="U8500" i="1"/>
  <c r="S8500" i="1"/>
  <c r="X8468" i="1"/>
  <c r="V8468" i="1"/>
  <c r="U8468" i="1"/>
  <c r="S8468" i="1"/>
  <c r="X8446" i="1"/>
  <c r="V8446" i="1"/>
  <c r="U8446" i="1"/>
  <c r="S8446" i="1"/>
  <c r="X8414" i="1"/>
  <c r="V8414" i="1"/>
  <c r="U8414" i="1"/>
  <c r="S8414" i="1"/>
  <c r="X8456" i="1"/>
  <c r="V8456" i="1"/>
  <c r="U8456" i="1"/>
  <c r="S8456" i="1"/>
  <c r="X8433" i="1"/>
  <c r="V8433" i="1"/>
  <c r="U8433" i="1"/>
  <c r="S8433" i="1"/>
  <c r="X8401" i="1"/>
  <c r="V8401" i="1"/>
  <c r="U8401" i="1"/>
  <c r="S8401" i="1"/>
  <c r="V8539" i="1"/>
  <c r="X8539" i="1"/>
  <c r="S8539" i="1"/>
  <c r="U8539" i="1"/>
  <c r="X8424" i="1"/>
  <c r="V8424" i="1"/>
  <c r="U8424" i="1"/>
  <c r="S8424" i="1"/>
  <c r="X8392" i="1"/>
  <c r="V8392" i="1"/>
  <c r="U8392" i="1"/>
  <c r="S8392" i="1"/>
  <c r="V8459" i="1"/>
  <c r="X8459" i="1"/>
  <c r="S8459" i="1"/>
  <c r="U8459" i="1"/>
  <c r="V8447" i="1"/>
  <c r="X8447" i="1"/>
  <c r="S8447" i="1"/>
  <c r="U8447" i="1"/>
  <c r="V8415" i="1"/>
  <c r="X8415" i="1"/>
  <c r="S8415" i="1"/>
  <c r="U8415" i="1"/>
  <c r="X8561" i="1"/>
  <c r="V8561" i="1"/>
  <c r="U8561" i="1"/>
  <c r="S8561" i="1"/>
  <c r="X8385" i="1"/>
  <c r="V8385" i="1"/>
  <c r="U8385" i="1"/>
  <c r="S8385" i="1"/>
  <c r="X8374" i="1"/>
  <c r="V8374" i="1"/>
  <c r="U8374" i="1"/>
  <c r="S8374" i="1"/>
  <c r="X8336" i="1"/>
  <c r="V8336" i="1"/>
  <c r="U8336" i="1"/>
  <c r="S8336" i="1"/>
  <c r="X8304" i="1"/>
  <c r="V8304" i="1"/>
  <c r="U8304" i="1"/>
  <c r="S8304" i="1"/>
  <c r="X8375" i="1"/>
  <c r="V8375" i="1"/>
  <c r="S8375" i="1"/>
  <c r="U8375" i="1"/>
  <c r="V8343" i="1"/>
  <c r="X8343" i="1"/>
  <c r="U8343" i="1"/>
  <c r="S8343" i="1"/>
  <c r="V8311" i="1"/>
  <c r="X8311" i="1"/>
  <c r="U8311" i="1"/>
  <c r="S8311" i="1"/>
  <c r="X8366" i="1"/>
  <c r="V8366" i="1"/>
  <c r="S8366" i="1"/>
  <c r="U8366" i="1"/>
  <c r="X8334" i="1"/>
  <c r="V8334" i="1"/>
  <c r="S8334" i="1"/>
  <c r="U8334" i="1"/>
  <c r="X8302" i="1"/>
  <c r="V8302" i="1"/>
  <c r="S8302" i="1"/>
  <c r="U8302" i="1"/>
  <c r="V8386" i="1"/>
  <c r="X8386" i="1"/>
  <c r="U8386" i="1"/>
  <c r="S8386" i="1"/>
  <c r="X8341" i="1"/>
  <c r="V8341" i="1"/>
  <c r="U8341" i="1"/>
  <c r="S8341" i="1"/>
  <c r="X8309" i="1"/>
  <c r="V8309" i="1"/>
  <c r="U8309" i="1"/>
  <c r="S8309" i="1"/>
  <c r="V8263" i="1"/>
  <c r="X8263" i="1"/>
  <c r="U8263" i="1"/>
  <c r="S8263" i="1"/>
  <c r="X8230" i="1"/>
  <c r="V8230" i="1"/>
  <c r="S8230" i="1"/>
  <c r="U8230" i="1"/>
  <c r="X8198" i="1"/>
  <c r="V8198" i="1"/>
  <c r="S8198" i="1"/>
  <c r="U8198" i="1"/>
  <c r="X8286" i="1"/>
  <c r="V8286" i="1"/>
  <c r="S8286" i="1"/>
  <c r="U8286" i="1"/>
  <c r="X8241" i="1"/>
  <c r="V8241" i="1"/>
  <c r="U8241" i="1"/>
  <c r="S8241" i="1"/>
  <c r="X8209" i="1"/>
  <c r="V8209" i="1"/>
  <c r="U8209" i="1"/>
  <c r="S8209" i="1"/>
  <c r="X8269" i="1"/>
  <c r="V8269" i="1"/>
  <c r="U8269" i="1"/>
  <c r="S8269" i="1"/>
  <c r="X8252" i="1"/>
  <c r="V8252" i="1"/>
  <c r="U8252" i="1"/>
  <c r="S8252" i="1"/>
  <c r="X8220" i="1"/>
  <c r="V8220" i="1"/>
  <c r="U8220" i="1"/>
  <c r="S8220" i="1"/>
  <c r="X8188" i="1"/>
  <c r="V8188" i="1"/>
  <c r="U8188" i="1"/>
  <c r="S8188" i="1"/>
  <c r="V8259" i="1"/>
  <c r="X8259" i="1"/>
  <c r="U8259" i="1"/>
  <c r="S8259" i="1"/>
  <c r="V8227" i="1"/>
  <c r="X8227" i="1"/>
  <c r="U8227" i="1"/>
  <c r="S8227" i="1"/>
  <c r="V8195" i="1"/>
  <c r="X8195" i="1"/>
  <c r="U8195" i="1"/>
  <c r="S8195" i="1"/>
  <c r="X8158" i="1"/>
  <c r="V8158" i="1"/>
  <c r="S8158" i="1"/>
  <c r="U8158" i="1"/>
  <c r="V8127" i="1"/>
  <c r="X8127" i="1"/>
  <c r="U8127" i="1"/>
  <c r="S8127" i="1"/>
  <c r="V8095" i="1"/>
  <c r="X8095" i="1"/>
  <c r="U8095" i="1"/>
  <c r="S8095" i="1"/>
  <c r="X8173" i="1"/>
  <c r="V8173" i="1"/>
  <c r="U8173" i="1"/>
  <c r="S8173" i="1"/>
  <c r="X8146" i="1"/>
  <c r="V8146" i="1"/>
  <c r="S8146" i="1"/>
  <c r="U8146" i="1"/>
  <c r="X8114" i="1"/>
  <c r="V8114" i="1"/>
  <c r="S8114" i="1"/>
  <c r="U8114" i="1"/>
  <c r="X8082" i="1"/>
  <c r="V8082" i="1"/>
  <c r="S8082" i="1"/>
  <c r="U8082" i="1"/>
  <c r="V8187" i="1"/>
  <c r="X8187" i="1"/>
  <c r="U8187" i="1"/>
  <c r="S8187" i="1"/>
  <c r="X8141" i="1"/>
  <c r="V8141" i="1"/>
  <c r="U8141" i="1"/>
  <c r="S8141" i="1"/>
  <c r="X8109" i="1"/>
  <c r="V8109" i="1"/>
  <c r="U8109" i="1"/>
  <c r="S8109" i="1"/>
  <c r="X8077" i="1"/>
  <c r="V8077" i="1"/>
  <c r="U8077" i="1"/>
  <c r="S8077" i="1"/>
  <c r="X8168" i="1"/>
  <c r="V8168" i="1"/>
  <c r="U8168" i="1"/>
  <c r="S8168" i="1"/>
  <c r="X8128" i="1"/>
  <c r="V8128" i="1"/>
  <c r="U8128" i="1"/>
  <c r="S8128" i="1"/>
  <c r="X8096" i="1"/>
  <c r="V8096" i="1"/>
  <c r="U8096" i="1"/>
  <c r="S8096" i="1"/>
  <c r="V8167" i="1"/>
  <c r="X8167" i="1"/>
  <c r="U8167" i="1"/>
  <c r="S8167" i="1"/>
  <c r="X8038" i="1"/>
  <c r="V8038" i="1"/>
  <c r="S8038" i="1"/>
  <c r="U8038" i="1"/>
  <c r="X8006" i="1"/>
  <c r="V8006" i="1"/>
  <c r="S8006" i="1"/>
  <c r="U8006" i="1"/>
  <c r="X7974" i="1"/>
  <c r="V7974" i="1"/>
  <c r="S7974" i="1"/>
  <c r="U7974" i="1"/>
  <c r="X8045" i="1"/>
  <c r="V8045" i="1"/>
  <c r="U8045" i="1"/>
  <c r="S8045" i="1"/>
  <c r="X8013" i="1"/>
  <c r="V8013" i="1"/>
  <c r="U8013" i="1"/>
  <c r="S8013" i="1"/>
  <c r="X7981" i="1"/>
  <c r="V7981" i="1"/>
  <c r="U7981" i="1"/>
  <c r="S7981" i="1"/>
  <c r="X8040" i="1"/>
  <c r="V8040" i="1"/>
  <c r="U8040" i="1"/>
  <c r="S8040" i="1"/>
  <c r="X8008" i="1"/>
  <c r="V8008" i="1"/>
  <c r="U8008" i="1"/>
  <c r="S8008" i="1"/>
  <c r="X7976" i="1"/>
  <c r="V7976" i="1"/>
  <c r="U7976" i="1"/>
  <c r="S7976" i="1"/>
  <c r="V8035" i="1"/>
  <c r="X8035" i="1"/>
  <c r="U8035" i="1"/>
  <c r="S8035" i="1"/>
  <c r="V8003" i="1"/>
  <c r="X8003" i="1"/>
  <c r="U8003" i="1"/>
  <c r="S8003" i="1"/>
  <c r="X8068" i="1"/>
  <c r="V8068" i="1"/>
  <c r="U8068" i="1"/>
  <c r="S8068" i="1"/>
  <c r="X7968" i="1"/>
  <c r="V7968" i="1"/>
  <c r="U7968" i="1"/>
  <c r="S7968" i="1"/>
  <c r="V7923" i="1"/>
  <c r="X7923" i="1"/>
  <c r="U7923" i="1"/>
  <c r="S7923" i="1"/>
  <c r="V7891" i="1"/>
  <c r="X7891" i="1"/>
  <c r="U7891" i="1"/>
  <c r="S7891" i="1"/>
  <c r="V7859" i="1"/>
  <c r="X7859" i="1"/>
  <c r="U7859" i="1"/>
  <c r="S7859" i="1"/>
  <c r="X7942" i="1"/>
  <c r="V7942" i="1"/>
  <c r="S7942" i="1"/>
  <c r="U7942" i="1"/>
  <c r="X7910" i="1"/>
  <c r="V7910" i="1"/>
  <c r="S7910" i="1"/>
  <c r="U7910" i="1"/>
  <c r="X7878" i="1"/>
  <c r="V7878" i="1"/>
  <c r="S7878" i="1"/>
  <c r="U7878" i="1"/>
  <c r="X7957" i="1"/>
  <c r="V7957" i="1"/>
  <c r="U7957" i="1"/>
  <c r="S7957" i="1"/>
  <c r="X7929" i="1"/>
  <c r="V7929" i="1"/>
  <c r="U7929" i="1"/>
  <c r="S7929" i="1"/>
  <c r="X7897" i="1"/>
  <c r="V7897" i="1"/>
  <c r="U7897" i="1"/>
  <c r="S7897" i="1"/>
  <c r="X7865" i="1"/>
  <c r="V7865" i="1"/>
  <c r="U7865" i="1"/>
  <c r="S7865" i="1"/>
  <c r="X7954" i="1"/>
  <c r="V7954" i="1"/>
  <c r="S7954" i="1"/>
  <c r="U7954" i="1"/>
  <c r="X7916" i="1"/>
  <c r="V7916" i="1"/>
  <c r="U7916" i="1"/>
  <c r="S7916" i="1"/>
  <c r="X7884" i="1"/>
  <c r="V7884" i="1"/>
  <c r="U7884" i="1"/>
  <c r="S7884" i="1"/>
  <c r="V7847" i="1"/>
  <c r="X7847" i="1"/>
  <c r="U7847" i="1"/>
  <c r="S7847" i="1"/>
  <c r="X7822" i="1"/>
  <c r="V7822" i="1"/>
  <c r="S7822" i="1"/>
  <c r="U7822" i="1"/>
  <c r="X7790" i="1"/>
  <c r="V7790" i="1"/>
  <c r="S7790" i="1"/>
  <c r="U7790" i="1"/>
  <c r="X7758" i="1"/>
  <c r="V7758" i="1"/>
  <c r="S7758" i="1"/>
  <c r="U7758" i="1"/>
  <c r="X7829" i="1"/>
  <c r="V7829" i="1"/>
  <c r="U7829" i="1"/>
  <c r="S7829" i="1"/>
  <c r="X7797" i="1"/>
  <c r="V7797" i="1"/>
  <c r="U7797" i="1"/>
  <c r="S7797" i="1"/>
  <c r="X7765" i="1"/>
  <c r="V7765" i="1"/>
  <c r="U7765" i="1"/>
  <c r="S7765" i="1"/>
  <c r="X7832" i="1"/>
  <c r="V7832" i="1"/>
  <c r="U7832" i="1"/>
  <c r="S7832" i="1"/>
  <c r="X7800" i="1"/>
  <c r="V7800" i="1"/>
  <c r="U7800" i="1"/>
  <c r="S7800" i="1"/>
  <c r="X7768" i="1"/>
  <c r="V7768" i="1"/>
  <c r="U7768" i="1"/>
  <c r="S7768" i="1"/>
  <c r="V7831" i="1"/>
  <c r="X7831" i="1"/>
  <c r="U7831" i="1"/>
  <c r="S7831" i="1"/>
  <c r="V7799" i="1"/>
  <c r="X7799" i="1"/>
  <c r="U7799" i="1"/>
  <c r="S7799" i="1"/>
  <c r="V7767" i="1"/>
  <c r="X7767" i="1"/>
  <c r="U7767" i="1"/>
  <c r="S7767" i="1"/>
  <c r="X7722" i="1"/>
  <c r="V7722" i="1"/>
  <c r="S7722" i="1"/>
  <c r="U7722" i="1"/>
  <c r="X7690" i="1"/>
  <c r="V7690" i="1"/>
  <c r="S7690" i="1"/>
  <c r="U7690" i="1"/>
  <c r="X7658" i="1"/>
  <c r="V7658" i="1"/>
  <c r="S7658" i="1"/>
  <c r="U7658" i="1"/>
  <c r="X7626" i="1"/>
  <c r="V7626" i="1"/>
  <c r="S7626" i="1"/>
  <c r="U7626" i="1"/>
  <c r="X7728" i="1"/>
  <c r="V7728" i="1"/>
  <c r="U7728" i="1"/>
  <c r="S7728" i="1"/>
  <c r="X7717" i="1"/>
  <c r="V7717" i="1"/>
  <c r="U7717" i="1"/>
  <c r="S7717" i="1"/>
  <c r="X7685" i="1"/>
  <c r="V7685" i="1"/>
  <c r="U7685" i="1"/>
  <c r="S7685" i="1"/>
  <c r="X7653" i="1"/>
  <c r="V7653" i="1"/>
  <c r="U7653" i="1"/>
  <c r="S7653" i="1"/>
  <c r="X7621" i="1"/>
  <c r="V7621" i="1"/>
  <c r="U7621" i="1"/>
  <c r="S7621" i="1"/>
  <c r="X7733" i="1"/>
  <c r="V7733" i="1"/>
  <c r="U7733" i="1"/>
  <c r="S7733" i="1"/>
  <c r="X7696" i="1"/>
  <c r="V7696" i="1"/>
  <c r="U7696" i="1"/>
  <c r="S7696" i="1"/>
  <c r="X7664" i="1"/>
  <c r="V7664" i="1"/>
  <c r="U7664" i="1"/>
  <c r="S7664" i="1"/>
  <c r="X7632" i="1"/>
  <c r="V7632" i="1"/>
  <c r="U7632" i="1"/>
  <c r="S7632" i="1"/>
  <c r="X7740" i="1"/>
  <c r="V7740" i="1"/>
  <c r="U7740" i="1"/>
  <c r="S7740" i="1"/>
  <c r="V7715" i="1"/>
  <c r="X7715" i="1"/>
  <c r="U7715" i="1"/>
  <c r="S7715" i="1"/>
  <c r="V7683" i="1"/>
  <c r="X7683" i="1"/>
  <c r="U7683" i="1"/>
  <c r="S7683" i="1"/>
  <c r="V7651" i="1"/>
  <c r="X7651" i="1"/>
  <c r="U7651" i="1"/>
  <c r="S7651" i="1"/>
  <c r="V7619" i="1"/>
  <c r="X7619" i="1"/>
  <c r="U7619" i="1"/>
  <c r="S7619" i="1"/>
  <c r="X7594" i="1"/>
  <c r="V7594" i="1"/>
  <c r="S7594" i="1"/>
  <c r="U7594" i="1"/>
  <c r="X7577" i="1"/>
  <c r="V7577" i="1"/>
  <c r="U7577" i="1"/>
  <c r="S7577" i="1"/>
  <c r="V7535" i="1"/>
  <c r="X7535" i="1"/>
  <c r="U7535" i="1"/>
  <c r="S7535" i="1"/>
  <c r="V7503" i="1"/>
  <c r="X7503" i="1"/>
  <c r="U7503" i="1"/>
  <c r="S7503" i="1"/>
  <c r="V7471" i="1"/>
  <c r="X7471" i="1"/>
  <c r="U7471" i="1"/>
  <c r="S7471" i="1"/>
  <c r="V7439" i="1"/>
  <c r="X7439" i="1"/>
  <c r="U7439" i="1"/>
  <c r="S7439" i="1"/>
  <c r="V7407" i="1"/>
  <c r="X7407" i="1"/>
  <c r="U7407" i="1"/>
  <c r="S7407" i="1"/>
  <c r="X7592" i="1"/>
  <c r="V7592" i="1"/>
  <c r="U7592" i="1"/>
  <c r="S7592" i="1"/>
  <c r="V7575" i="1"/>
  <c r="X7575" i="1"/>
  <c r="U7575" i="1"/>
  <c r="S7575" i="1"/>
  <c r="X7534" i="1"/>
  <c r="V7534" i="1"/>
  <c r="S7534" i="1"/>
  <c r="U7534" i="1"/>
  <c r="X7502" i="1"/>
  <c r="V7502" i="1"/>
  <c r="S7502" i="1"/>
  <c r="U7502" i="1"/>
  <c r="X7470" i="1"/>
  <c r="V7470" i="1"/>
  <c r="S7470" i="1"/>
  <c r="U7470" i="1"/>
  <c r="X7438" i="1"/>
  <c r="V7438" i="1"/>
  <c r="S7438" i="1"/>
  <c r="U7438" i="1"/>
  <c r="X7406" i="1"/>
  <c r="V7406" i="1"/>
  <c r="S7406" i="1"/>
  <c r="U7406" i="1"/>
  <c r="X7590" i="1"/>
  <c r="V7590" i="1"/>
  <c r="S7590" i="1"/>
  <c r="U7590" i="1"/>
  <c r="X7581" i="1"/>
  <c r="V7581" i="1"/>
  <c r="U7581" i="1"/>
  <c r="S7581" i="1"/>
  <c r="X7541" i="1"/>
  <c r="V7541" i="1"/>
  <c r="U7541" i="1"/>
  <c r="S7541" i="1"/>
  <c r="X7509" i="1"/>
  <c r="V7509" i="1"/>
  <c r="U7509" i="1"/>
  <c r="S7509" i="1"/>
  <c r="X7477" i="1"/>
  <c r="V7477" i="1"/>
  <c r="U7477" i="1"/>
  <c r="S7477" i="1"/>
  <c r="X7445" i="1"/>
  <c r="V7445" i="1"/>
  <c r="U7445" i="1"/>
  <c r="S7445" i="1"/>
  <c r="X7413" i="1"/>
  <c r="V7413" i="1"/>
  <c r="U7413" i="1"/>
  <c r="S7413" i="1"/>
  <c r="V7603" i="1"/>
  <c r="X7603" i="1"/>
  <c r="U7603" i="1"/>
  <c r="S7603" i="1"/>
  <c r="X7552" i="1"/>
  <c r="V7552" i="1"/>
  <c r="U7552" i="1"/>
  <c r="S7552" i="1"/>
  <c r="X7520" i="1"/>
  <c r="V7520" i="1"/>
  <c r="U7520" i="1"/>
  <c r="S7520" i="1"/>
  <c r="X7488" i="1"/>
  <c r="V7488" i="1"/>
  <c r="U7488" i="1"/>
  <c r="S7488" i="1"/>
  <c r="X7456" i="1"/>
  <c r="V7456" i="1"/>
  <c r="U7456" i="1"/>
  <c r="S7456" i="1"/>
  <c r="X7424" i="1"/>
  <c r="V7424" i="1"/>
  <c r="U7424" i="1"/>
  <c r="S7424" i="1"/>
  <c r="X7392" i="1"/>
  <c r="V7392" i="1"/>
  <c r="U7392" i="1"/>
  <c r="S7392" i="1"/>
  <c r="X7333" i="1"/>
  <c r="V7333" i="1"/>
  <c r="U7333" i="1"/>
  <c r="S7333" i="1"/>
  <c r="X7301" i="1"/>
  <c r="V7301" i="1"/>
  <c r="U7301" i="1"/>
  <c r="S7301" i="1"/>
  <c r="X7269" i="1"/>
  <c r="V7269" i="1"/>
  <c r="U7269" i="1"/>
  <c r="S7269" i="1"/>
  <c r="X7237" i="1"/>
  <c r="V7237" i="1"/>
  <c r="U7237" i="1"/>
  <c r="S7237" i="1"/>
  <c r="X7205" i="1"/>
  <c r="V7205" i="1"/>
  <c r="U7205" i="1"/>
  <c r="S7205" i="1"/>
  <c r="X7380" i="1"/>
  <c r="V7380" i="1"/>
  <c r="U7380" i="1"/>
  <c r="S7380" i="1"/>
  <c r="X7332" i="1"/>
  <c r="V7332" i="1"/>
  <c r="U7332" i="1"/>
  <c r="S7332" i="1"/>
  <c r="X7300" i="1"/>
  <c r="V7300" i="1"/>
  <c r="U7300" i="1"/>
  <c r="S7300" i="1"/>
  <c r="X7268" i="1"/>
  <c r="V7268" i="1"/>
  <c r="U7268" i="1"/>
  <c r="S7268" i="1"/>
  <c r="X7236" i="1"/>
  <c r="V7236" i="1"/>
  <c r="U7236" i="1"/>
  <c r="S7236" i="1"/>
  <c r="X7204" i="1"/>
  <c r="V7204" i="1"/>
  <c r="U7204" i="1"/>
  <c r="S7204" i="1"/>
  <c r="X7381" i="1"/>
  <c r="V7381" i="1"/>
  <c r="U7381" i="1"/>
  <c r="S7381" i="1"/>
  <c r="V7335" i="1"/>
  <c r="X7335" i="1"/>
  <c r="U7335" i="1"/>
  <c r="S7335" i="1"/>
  <c r="V7303" i="1"/>
  <c r="X7303" i="1"/>
  <c r="U7303" i="1"/>
  <c r="S7303" i="1"/>
  <c r="V7271" i="1"/>
  <c r="X7271" i="1"/>
  <c r="U7271" i="1"/>
  <c r="S7271" i="1"/>
  <c r="V7239" i="1"/>
  <c r="X7239" i="1"/>
  <c r="U7239" i="1"/>
  <c r="S7239" i="1"/>
  <c r="V7207" i="1"/>
  <c r="X7207" i="1"/>
  <c r="U7207" i="1"/>
  <c r="S7207" i="1"/>
  <c r="X7373" i="1"/>
  <c r="V7373" i="1"/>
  <c r="U7373" i="1"/>
  <c r="S7373" i="1"/>
  <c r="X7326" i="1"/>
  <c r="V7326" i="1"/>
  <c r="S7326" i="1"/>
  <c r="U7326" i="1"/>
  <c r="X7294" i="1"/>
  <c r="V7294" i="1"/>
  <c r="S7294" i="1"/>
  <c r="U7294" i="1"/>
  <c r="X7262" i="1"/>
  <c r="V7262" i="1"/>
  <c r="S7262" i="1"/>
  <c r="U7262" i="1"/>
  <c r="X7230" i="1"/>
  <c r="V7230" i="1"/>
  <c r="S7230" i="1"/>
  <c r="U7230" i="1"/>
  <c r="X7376" i="1"/>
  <c r="V7376" i="1"/>
  <c r="U7376" i="1"/>
  <c r="S7376" i="1"/>
  <c r="X7168" i="1"/>
  <c r="V7168" i="1"/>
  <c r="U7168" i="1"/>
  <c r="S7168" i="1"/>
  <c r="X7132" i="1"/>
  <c r="V7132" i="1"/>
  <c r="U7132" i="1"/>
  <c r="S7132" i="1"/>
  <c r="X7100" i="1"/>
  <c r="V7100" i="1"/>
  <c r="U7100" i="1"/>
  <c r="S7100" i="1"/>
  <c r="X7068" i="1"/>
  <c r="V7068" i="1"/>
  <c r="U7068" i="1"/>
  <c r="S7068" i="1"/>
  <c r="X7036" i="1"/>
  <c r="V7036" i="1"/>
  <c r="U7036" i="1"/>
  <c r="S7036" i="1"/>
  <c r="X7004" i="1"/>
  <c r="V7004" i="1"/>
  <c r="U7004" i="1"/>
  <c r="S7004" i="1"/>
  <c r="X7177" i="1"/>
  <c r="V7177" i="1"/>
  <c r="U7177" i="1"/>
  <c r="S7177" i="1"/>
  <c r="X7160" i="1"/>
  <c r="V7160" i="1"/>
  <c r="U7160" i="1"/>
  <c r="S7160" i="1"/>
  <c r="V7131" i="1"/>
  <c r="X7131" i="1"/>
  <c r="U7131" i="1"/>
  <c r="S7131" i="1"/>
  <c r="V7099" i="1"/>
  <c r="X7099" i="1"/>
  <c r="U7099" i="1"/>
  <c r="S7099" i="1"/>
  <c r="V7067" i="1"/>
  <c r="X7067" i="1"/>
  <c r="U7067" i="1"/>
  <c r="S7067" i="1"/>
  <c r="V7035" i="1"/>
  <c r="X7035" i="1"/>
  <c r="U7035" i="1"/>
  <c r="S7035" i="1"/>
  <c r="V7003" i="1"/>
  <c r="X7003" i="1"/>
  <c r="U7003" i="1"/>
  <c r="S7003" i="1"/>
  <c r="X7172" i="1"/>
  <c r="V7172" i="1"/>
  <c r="U7172" i="1"/>
  <c r="S7172" i="1"/>
  <c r="X7178" i="1"/>
  <c r="V7178" i="1"/>
  <c r="S7178" i="1"/>
  <c r="U7178" i="1"/>
  <c r="X7122" i="1"/>
  <c r="V7122" i="1"/>
  <c r="S7122" i="1"/>
  <c r="U7122" i="1"/>
  <c r="X7090" i="1"/>
  <c r="V7090" i="1"/>
  <c r="S7090" i="1"/>
  <c r="U7090" i="1"/>
  <c r="X7058" i="1"/>
  <c r="V7058" i="1"/>
  <c r="S7058" i="1"/>
  <c r="U7058" i="1"/>
  <c r="X7026" i="1"/>
  <c r="V7026" i="1"/>
  <c r="S7026" i="1"/>
  <c r="U7026" i="1"/>
  <c r="X6994" i="1"/>
  <c r="V6994" i="1"/>
  <c r="S6994" i="1"/>
  <c r="U6994" i="1"/>
  <c r="X7161" i="1"/>
  <c r="V7161" i="1"/>
  <c r="U7161" i="1"/>
  <c r="S7161" i="1"/>
  <c r="X7145" i="1"/>
  <c r="V7145" i="1"/>
  <c r="U7145" i="1"/>
  <c r="S7145" i="1"/>
  <c r="X7113" i="1"/>
  <c r="V7113" i="1"/>
  <c r="U7113" i="1"/>
  <c r="S7113" i="1"/>
  <c r="X7081" i="1"/>
  <c r="V7081" i="1"/>
  <c r="U7081" i="1"/>
  <c r="S7081" i="1"/>
  <c r="X7049" i="1"/>
  <c r="V7049" i="1"/>
  <c r="U7049" i="1"/>
  <c r="S7049" i="1"/>
  <c r="X7017" i="1"/>
  <c r="V7017" i="1"/>
  <c r="U7017" i="1"/>
  <c r="S7017" i="1"/>
  <c r="X6965" i="1"/>
  <c r="V6965" i="1"/>
  <c r="U6965" i="1"/>
  <c r="S6965" i="1"/>
  <c r="V6971" i="1"/>
  <c r="X6971" i="1"/>
  <c r="U6971" i="1"/>
  <c r="S6971" i="1"/>
  <c r="X6922" i="1"/>
  <c r="V6922" i="1"/>
  <c r="S6922" i="1"/>
  <c r="U6922" i="1"/>
  <c r="X6890" i="1"/>
  <c r="V6890" i="1"/>
  <c r="S6890" i="1"/>
  <c r="U6890" i="1"/>
  <c r="X6858" i="1"/>
  <c r="V6858" i="1"/>
  <c r="S6858" i="1"/>
  <c r="U6858" i="1"/>
  <c r="X6826" i="1"/>
  <c r="V6826" i="1"/>
  <c r="S6826" i="1"/>
  <c r="U6826" i="1"/>
  <c r="V7155" i="1"/>
  <c r="X7155" i="1"/>
  <c r="U7155" i="1"/>
  <c r="S7155" i="1"/>
  <c r="X7188" i="1"/>
  <c r="V7188" i="1"/>
  <c r="U7188" i="1"/>
  <c r="S7188" i="1"/>
  <c r="X6929" i="1"/>
  <c r="V6929" i="1"/>
  <c r="U6929" i="1"/>
  <c r="S6929" i="1"/>
  <c r="X6897" i="1"/>
  <c r="V6897" i="1"/>
  <c r="U6897" i="1"/>
  <c r="S6897" i="1"/>
  <c r="X6865" i="1"/>
  <c r="V6865" i="1"/>
  <c r="U6865" i="1"/>
  <c r="S6865" i="1"/>
  <c r="X6833" i="1"/>
  <c r="V6833" i="1"/>
  <c r="U6833" i="1"/>
  <c r="S6833" i="1"/>
  <c r="X6972" i="1"/>
  <c r="V6972" i="1"/>
  <c r="U6972" i="1"/>
  <c r="S6972" i="1"/>
  <c r="X6940" i="1"/>
  <c r="V6940" i="1"/>
  <c r="U6940" i="1"/>
  <c r="S6940" i="1"/>
  <c r="X6908" i="1"/>
  <c r="V6908" i="1"/>
  <c r="U6908" i="1"/>
  <c r="S6908" i="1"/>
  <c r="X6876" i="1"/>
  <c r="V6876" i="1"/>
  <c r="U6876" i="1"/>
  <c r="S6876" i="1"/>
  <c r="X6844" i="1"/>
  <c r="V6844" i="1"/>
  <c r="U6844" i="1"/>
  <c r="S6844" i="1"/>
  <c r="X6812" i="1"/>
  <c r="V6812" i="1"/>
  <c r="U6812" i="1"/>
  <c r="S6812" i="1"/>
  <c r="V6967" i="1"/>
  <c r="X6967" i="1"/>
  <c r="U6967" i="1"/>
  <c r="S6967" i="1"/>
  <c r="V6947" i="1"/>
  <c r="X6947" i="1"/>
  <c r="U6947" i="1"/>
  <c r="S6947" i="1"/>
  <c r="V6919" i="1"/>
  <c r="X6919" i="1"/>
  <c r="U6919" i="1"/>
  <c r="S6919" i="1"/>
  <c r="V6887" i="1"/>
  <c r="X6887" i="1"/>
  <c r="U6887" i="1"/>
  <c r="S6887" i="1"/>
  <c r="V6855" i="1"/>
  <c r="X6855" i="1"/>
  <c r="U6855" i="1"/>
  <c r="S6855" i="1"/>
  <c r="V6823" i="1"/>
  <c r="X6823" i="1"/>
  <c r="U6823" i="1"/>
  <c r="S6823" i="1"/>
  <c r="X6764" i="1"/>
  <c r="V6764" i="1"/>
  <c r="U6764" i="1"/>
  <c r="S6764" i="1"/>
  <c r="V6763" i="1"/>
  <c r="X6763" i="1"/>
  <c r="U6763" i="1"/>
  <c r="S6763" i="1"/>
  <c r="X6728" i="1"/>
  <c r="V6728" i="1"/>
  <c r="U6728" i="1"/>
  <c r="S6728" i="1"/>
  <c r="X6696" i="1"/>
  <c r="V6696" i="1"/>
  <c r="U6696" i="1"/>
  <c r="S6696" i="1"/>
  <c r="X6664" i="1"/>
  <c r="V6664" i="1"/>
  <c r="U6664" i="1"/>
  <c r="S6664" i="1"/>
  <c r="V6632" i="1"/>
  <c r="X6632" i="1"/>
  <c r="U6632" i="1"/>
  <c r="S6632" i="1"/>
  <c r="V6600" i="1"/>
  <c r="X6600" i="1"/>
  <c r="U6600" i="1"/>
  <c r="S6600" i="1"/>
  <c r="X6770" i="1"/>
  <c r="V6770" i="1"/>
  <c r="S6770" i="1"/>
  <c r="U6770" i="1"/>
  <c r="V6751" i="1"/>
  <c r="X6751" i="1"/>
  <c r="U6751" i="1"/>
  <c r="S6751" i="1"/>
  <c r="V6719" i="1"/>
  <c r="X6719" i="1"/>
  <c r="U6719" i="1"/>
  <c r="S6719" i="1"/>
  <c r="V6687" i="1"/>
  <c r="X6687" i="1"/>
  <c r="U6687" i="1"/>
  <c r="S6687" i="1"/>
  <c r="V6655" i="1"/>
  <c r="X6655" i="1"/>
  <c r="U6655" i="1"/>
  <c r="S6655" i="1"/>
  <c r="X6623" i="1"/>
  <c r="V6623" i="1"/>
  <c r="S6623" i="1"/>
  <c r="U6623" i="1"/>
  <c r="X6591" i="1"/>
  <c r="V6591" i="1"/>
  <c r="S6591" i="1"/>
  <c r="U6591" i="1"/>
  <c r="X6809" i="1"/>
  <c r="V6809" i="1"/>
  <c r="U6809" i="1"/>
  <c r="S6809" i="1"/>
  <c r="X6742" i="1"/>
  <c r="V6742" i="1"/>
  <c r="S6742" i="1"/>
  <c r="U6742" i="1"/>
  <c r="X6710" i="1"/>
  <c r="V6710" i="1"/>
  <c r="S6710" i="1"/>
  <c r="U6710" i="1"/>
  <c r="X6678" i="1"/>
  <c r="V6678" i="1"/>
  <c r="S6678" i="1"/>
  <c r="U6678" i="1"/>
  <c r="X6646" i="1"/>
  <c r="V6646" i="1"/>
  <c r="S6646" i="1"/>
  <c r="U6646" i="1"/>
  <c r="X6614" i="1"/>
  <c r="V6614" i="1"/>
  <c r="U6614" i="1"/>
  <c r="S6614" i="1"/>
  <c r="X6582" i="1"/>
  <c r="V6582" i="1"/>
  <c r="U6582" i="1"/>
  <c r="S6582" i="1"/>
  <c r="X6749" i="1"/>
  <c r="V6749" i="1"/>
  <c r="U6749" i="1"/>
  <c r="S6749" i="1"/>
  <c r="X6717" i="1"/>
  <c r="V6717" i="1"/>
  <c r="U6717" i="1"/>
  <c r="S6717" i="1"/>
  <c r="X6685" i="1"/>
  <c r="V6685" i="1"/>
  <c r="U6685" i="1"/>
  <c r="S6685" i="1"/>
  <c r="X6653" i="1"/>
  <c r="V6653" i="1"/>
  <c r="U6653" i="1"/>
  <c r="S6653" i="1"/>
  <c r="X6621" i="1"/>
  <c r="V6621" i="1"/>
  <c r="U6621" i="1"/>
  <c r="S6621" i="1"/>
  <c r="X6589" i="1"/>
  <c r="V6589" i="1"/>
  <c r="U6589" i="1"/>
  <c r="S6589" i="1"/>
  <c r="X6567" i="1"/>
  <c r="V6567" i="1"/>
  <c r="S6567" i="1"/>
  <c r="U6567" i="1"/>
  <c r="X6521" i="1"/>
  <c r="V6521" i="1"/>
  <c r="U6521" i="1"/>
  <c r="S6521" i="1"/>
  <c r="X6489" i="1"/>
  <c r="V6489" i="1"/>
  <c r="U6489" i="1"/>
  <c r="S6489" i="1"/>
  <c r="X6457" i="1"/>
  <c r="V6457" i="1"/>
  <c r="U6457" i="1"/>
  <c r="S6457" i="1"/>
  <c r="X6425" i="1"/>
  <c r="V6425" i="1"/>
  <c r="U6425" i="1"/>
  <c r="S6425" i="1"/>
  <c r="X6574" i="1"/>
  <c r="V6574" i="1"/>
  <c r="U6574" i="1"/>
  <c r="S6574" i="1"/>
  <c r="V6556" i="1"/>
  <c r="X6556" i="1"/>
  <c r="U6556" i="1"/>
  <c r="S6556" i="1"/>
  <c r="V6512" i="1"/>
  <c r="X6512" i="1"/>
  <c r="U6512" i="1"/>
  <c r="S6512" i="1"/>
  <c r="V6480" i="1"/>
  <c r="X6480" i="1"/>
  <c r="U6480" i="1"/>
  <c r="S6480" i="1"/>
  <c r="V6448" i="1"/>
  <c r="X6448" i="1"/>
  <c r="U6448" i="1"/>
  <c r="S6448" i="1"/>
  <c r="V6416" i="1"/>
  <c r="X6416" i="1"/>
  <c r="U6416" i="1"/>
  <c r="S6416" i="1"/>
  <c r="X6565" i="1"/>
  <c r="V6565" i="1"/>
  <c r="U6565" i="1"/>
  <c r="S6565" i="1"/>
  <c r="X6545" i="1"/>
  <c r="V6545" i="1"/>
  <c r="U6545" i="1"/>
  <c r="S6545" i="1"/>
  <c r="X6507" i="1"/>
  <c r="V6507" i="1"/>
  <c r="S6507" i="1"/>
  <c r="U6507" i="1"/>
  <c r="X6475" i="1"/>
  <c r="V6475" i="1"/>
  <c r="S6475" i="1"/>
  <c r="U6475" i="1"/>
  <c r="X6443" i="1"/>
  <c r="V6443" i="1"/>
  <c r="S6443" i="1"/>
  <c r="U6443" i="1"/>
  <c r="X6411" i="1"/>
  <c r="V6411" i="1"/>
  <c r="S6411" i="1"/>
  <c r="U6411" i="1"/>
  <c r="X6557" i="1"/>
  <c r="V6557" i="1"/>
  <c r="U6557" i="1"/>
  <c r="S6557" i="1"/>
  <c r="X6526" i="1"/>
  <c r="V6526" i="1"/>
  <c r="U6526" i="1"/>
  <c r="S6526" i="1"/>
  <c r="X6494" i="1"/>
  <c r="V6494" i="1"/>
  <c r="U6494" i="1"/>
  <c r="S6494" i="1"/>
  <c r="X6462" i="1"/>
  <c r="V6462" i="1"/>
  <c r="U6462" i="1"/>
  <c r="S6462" i="1"/>
  <c r="X6430" i="1"/>
  <c r="V6430" i="1"/>
  <c r="U6430" i="1"/>
  <c r="S6430" i="1"/>
  <c r="X6782" i="1"/>
  <c r="V6782" i="1"/>
  <c r="S6782" i="1"/>
  <c r="U6782" i="1"/>
  <c r="X6390" i="1"/>
  <c r="V6390" i="1"/>
  <c r="U6390" i="1"/>
  <c r="S6390" i="1"/>
  <c r="X6389" i="1"/>
  <c r="V6389" i="1"/>
  <c r="U6389" i="1"/>
  <c r="S6389" i="1"/>
  <c r="X6333" i="1"/>
  <c r="V6333" i="1"/>
  <c r="U6333" i="1"/>
  <c r="S6333" i="1"/>
  <c r="X6301" i="1"/>
  <c r="V6301" i="1"/>
  <c r="U6301" i="1"/>
  <c r="S6301" i="1"/>
  <c r="X6269" i="1"/>
  <c r="V6269" i="1"/>
  <c r="U6269" i="1"/>
  <c r="S6269" i="1"/>
  <c r="X6237" i="1"/>
  <c r="V6237" i="1"/>
  <c r="U6237" i="1"/>
  <c r="S6237" i="1"/>
  <c r="X6205" i="1"/>
  <c r="V6205" i="1"/>
  <c r="U6205" i="1"/>
  <c r="S6205" i="1"/>
  <c r="V6364" i="1"/>
  <c r="X6364" i="1"/>
  <c r="U6364" i="1"/>
  <c r="S6364" i="1"/>
  <c r="X6355" i="1"/>
  <c r="V6355" i="1"/>
  <c r="S6355" i="1"/>
  <c r="U6355" i="1"/>
  <c r="V6320" i="1"/>
  <c r="X6320" i="1"/>
  <c r="U6320" i="1"/>
  <c r="S6320" i="1"/>
  <c r="V6288" i="1"/>
  <c r="X6288" i="1"/>
  <c r="U6288" i="1"/>
  <c r="S6288" i="1"/>
  <c r="V6256" i="1"/>
  <c r="X6256" i="1"/>
  <c r="U6256" i="1"/>
  <c r="S6256" i="1"/>
  <c r="V6224" i="1"/>
  <c r="X6224" i="1"/>
  <c r="U6224" i="1"/>
  <c r="S6224" i="1"/>
  <c r="X6394" i="1"/>
  <c r="V6394" i="1"/>
  <c r="U6394" i="1"/>
  <c r="S6394" i="1"/>
  <c r="X6385" i="1"/>
  <c r="V6385" i="1"/>
  <c r="U6385" i="1"/>
  <c r="S6385" i="1"/>
  <c r="X6335" i="1"/>
  <c r="V6335" i="1"/>
  <c r="S6335" i="1"/>
  <c r="U6335" i="1"/>
  <c r="X6303" i="1"/>
  <c r="V6303" i="1"/>
  <c r="S6303" i="1"/>
  <c r="U6303" i="1"/>
  <c r="X6271" i="1"/>
  <c r="V6271" i="1"/>
  <c r="S6271" i="1"/>
  <c r="U6271" i="1"/>
  <c r="X6239" i="1"/>
  <c r="V6239" i="1"/>
  <c r="S6239" i="1"/>
  <c r="U6239" i="1"/>
  <c r="X6207" i="1"/>
  <c r="V6207" i="1"/>
  <c r="S6207" i="1"/>
  <c r="U6207" i="1"/>
  <c r="V6360" i="1"/>
  <c r="X6360" i="1"/>
  <c r="U6360" i="1"/>
  <c r="S6360" i="1"/>
  <c r="X6346" i="1"/>
  <c r="V6346" i="1"/>
  <c r="U6346" i="1"/>
  <c r="S6346" i="1"/>
  <c r="X6314" i="1"/>
  <c r="V6314" i="1"/>
  <c r="U6314" i="1"/>
  <c r="S6314" i="1"/>
  <c r="X6282" i="1"/>
  <c r="V6282" i="1"/>
  <c r="U6282" i="1"/>
  <c r="S6282" i="1"/>
  <c r="X6250" i="1"/>
  <c r="V6250" i="1"/>
  <c r="U6250" i="1"/>
  <c r="S6250" i="1"/>
  <c r="X6218" i="1"/>
  <c r="V6218" i="1"/>
  <c r="U6218" i="1"/>
  <c r="S6218" i="1"/>
  <c r="X6175" i="1"/>
  <c r="V6175" i="1"/>
  <c r="S6175" i="1"/>
  <c r="U6175" i="1"/>
  <c r="V6124" i="1"/>
  <c r="X6124" i="1"/>
  <c r="U6124" i="1"/>
  <c r="S6124" i="1"/>
  <c r="V6092" i="1"/>
  <c r="X6092" i="1"/>
  <c r="U6092" i="1"/>
  <c r="S6092" i="1"/>
  <c r="V6060" i="1"/>
  <c r="X6060" i="1"/>
  <c r="U6060" i="1"/>
  <c r="S6060" i="1"/>
  <c r="V6028" i="1"/>
  <c r="X6028" i="1"/>
  <c r="U6028" i="1"/>
  <c r="S6028" i="1"/>
  <c r="V5996" i="1"/>
  <c r="X5996" i="1"/>
  <c r="U5996" i="1"/>
  <c r="S5996" i="1"/>
  <c r="X6166" i="1"/>
  <c r="V6166" i="1"/>
  <c r="U6166" i="1"/>
  <c r="S6166" i="1"/>
  <c r="X6165" i="1"/>
  <c r="V6165" i="1"/>
  <c r="U6165" i="1"/>
  <c r="S6165" i="1"/>
  <c r="X6115" i="1"/>
  <c r="V6115" i="1"/>
  <c r="S6115" i="1"/>
  <c r="U6115" i="1"/>
  <c r="X6083" i="1"/>
  <c r="V6083" i="1"/>
  <c r="S6083" i="1"/>
  <c r="U6083" i="1"/>
  <c r="X6051" i="1"/>
  <c r="V6051" i="1"/>
  <c r="S6051" i="1"/>
  <c r="U6051" i="1"/>
  <c r="X6019" i="1"/>
  <c r="V6019" i="1"/>
  <c r="S6019" i="1"/>
  <c r="U6019" i="1"/>
  <c r="X5987" i="1"/>
  <c r="V5987" i="1"/>
  <c r="S5987" i="1"/>
  <c r="U5987" i="1"/>
  <c r="V6164" i="1"/>
  <c r="X6164" i="1"/>
  <c r="U6164" i="1"/>
  <c r="S6164" i="1"/>
  <c r="X6163" i="1"/>
  <c r="V6163" i="1"/>
  <c r="S6163" i="1"/>
  <c r="U6163" i="1"/>
  <c r="X6118" i="1"/>
  <c r="V6118" i="1"/>
  <c r="U6118" i="1"/>
  <c r="S6118" i="1"/>
  <c r="X6086" i="1"/>
  <c r="V6086" i="1"/>
  <c r="U6086" i="1"/>
  <c r="S6086" i="1"/>
  <c r="X6054" i="1"/>
  <c r="V6054" i="1"/>
  <c r="U6054" i="1"/>
  <c r="S6054" i="1"/>
  <c r="X6022" i="1"/>
  <c r="V6022" i="1"/>
  <c r="U6022" i="1"/>
  <c r="S6022" i="1"/>
  <c r="X5990" i="1"/>
  <c r="V5990" i="1"/>
  <c r="U5990" i="1"/>
  <c r="S5990" i="1"/>
  <c r="X6146" i="1"/>
  <c r="V6146" i="1"/>
  <c r="U6146" i="1"/>
  <c r="S6146" i="1"/>
  <c r="X6134" i="1"/>
  <c r="V6134" i="1"/>
  <c r="U6134" i="1"/>
  <c r="S6134" i="1"/>
  <c r="X6105" i="1"/>
  <c r="V6105" i="1"/>
  <c r="U6105" i="1"/>
  <c r="S6105" i="1"/>
  <c r="X6073" i="1"/>
  <c r="V6073" i="1"/>
  <c r="U6073" i="1"/>
  <c r="S6073" i="1"/>
  <c r="X6041" i="1"/>
  <c r="V6041" i="1"/>
  <c r="U6041" i="1"/>
  <c r="S6041" i="1"/>
  <c r="X6009" i="1"/>
  <c r="V6009" i="1"/>
  <c r="U6009" i="1"/>
  <c r="S6009" i="1"/>
  <c r="X5977" i="1"/>
  <c r="V5977" i="1"/>
  <c r="U5977" i="1"/>
  <c r="S5977" i="1"/>
  <c r="X5962" i="1"/>
  <c r="V5962" i="1"/>
  <c r="U5962" i="1"/>
  <c r="S5962" i="1"/>
  <c r="X5907" i="1"/>
  <c r="V5907" i="1"/>
  <c r="S5907" i="1"/>
  <c r="U5907" i="1"/>
  <c r="X5875" i="1"/>
  <c r="V5875" i="1"/>
  <c r="S5875" i="1"/>
  <c r="U5875" i="1"/>
  <c r="X5843" i="1"/>
  <c r="V5843" i="1"/>
  <c r="S5843" i="1"/>
  <c r="U5843" i="1"/>
  <c r="X5811" i="1"/>
  <c r="V5811" i="1"/>
  <c r="S5811" i="1"/>
  <c r="U5811" i="1"/>
  <c r="X5779" i="1"/>
  <c r="V5779" i="1"/>
  <c r="S5779" i="1"/>
  <c r="U5779" i="1"/>
  <c r="X5747" i="1"/>
  <c r="V5747" i="1"/>
  <c r="S5747" i="1"/>
  <c r="U5747" i="1"/>
  <c r="X5715" i="1"/>
  <c r="V5715" i="1"/>
  <c r="S5715" i="1"/>
  <c r="U5715" i="1"/>
  <c r="X5683" i="1"/>
  <c r="V5683" i="1"/>
  <c r="S5683" i="1"/>
  <c r="U5683" i="1"/>
  <c r="X5651" i="1"/>
  <c r="V5651" i="1"/>
  <c r="S5651" i="1"/>
  <c r="U5651" i="1"/>
  <c r="X5619" i="1"/>
  <c r="V5619" i="1"/>
  <c r="S5619" i="1"/>
  <c r="U5619" i="1"/>
  <c r="X5945" i="1"/>
  <c r="V5945" i="1"/>
  <c r="U5945" i="1"/>
  <c r="S5945" i="1"/>
  <c r="V5936" i="1"/>
  <c r="X5936" i="1"/>
  <c r="U5936" i="1"/>
  <c r="S5936" i="1"/>
  <c r="X5898" i="1"/>
  <c r="V5898" i="1"/>
  <c r="U5898" i="1"/>
  <c r="S5898" i="1"/>
  <c r="X5866" i="1"/>
  <c r="V5866" i="1"/>
  <c r="U5866" i="1"/>
  <c r="S5866" i="1"/>
  <c r="X5834" i="1"/>
  <c r="V5834" i="1"/>
  <c r="U5834" i="1"/>
  <c r="S5834" i="1"/>
  <c r="X5802" i="1"/>
  <c r="V5802" i="1"/>
  <c r="U5802" i="1"/>
  <c r="S5802" i="1"/>
  <c r="X5770" i="1"/>
  <c r="V5770" i="1"/>
  <c r="U5770" i="1"/>
  <c r="S5770" i="1"/>
  <c r="X5738" i="1"/>
  <c r="V5738" i="1"/>
  <c r="U5738" i="1"/>
  <c r="S5738" i="1"/>
  <c r="X5706" i="1"/>
  <c r="V5706" i="1"/>
  <c r="U5706" i="1"/>
  <c r="S5706" i="1"/>
  <c r="X5674" i="1"/>
  <c r="V5674" i="1"/>
  <c r="U5674" i="1"/>
  <c r="S5674" i="1"/>
  <c r="X5642" i="1"/>
  <c r="V5642" i="1"/>
  <c r="U5642" i="1"/>
  <c r="S5642" i="1"/>
  <c r="X5610" i="1"/>
  <c r="V5610" i="1"/>
  <c r="U5610" i="1"/>
  <c r="S5610" i="1"/>
  <c r="X5935" i="1"/>
  <c r="V5935" i="1"/>
  <c r="S5935" i="1"/>
  <c r="U5935" i="1"/>
  <c r="X5926" i="1"/>
  <c r="V5926" i="1"/>
  <c r="U5926" i="1"/>
  <c r="S5926" i="1"/>
  <c r="X5893" i="1"/>
  <c r="V5893" i="1"/>
  <c r="U5893" i="1"/>
  <c r="S5893" i="1"/>
  <c r="X5861" i="1"/>
  <c r="V5861" i="1"/>
  <c r="U5861" i="1"/>
  <c r="S5861" i="1"/>
  <c r="X5829" i="1"/>
  <c r="V5829" i="1"/>
  <c r="U5829" i="1"/>
  <c r="S5829" i="1"/>
  <c r="X5797" i="1"/>
  <c r="V5797" i="1"/>
  <c r="U5797" i="1"/>
  <c r="S5797" i="1"/>
  <c r="X5765" i="1"/>
  <c r="V5765" i="1"/>
  <c r="U5765" i="1"/>
  <c r="S5765" i="1"/>
  <c r="X5733" i="1"/>
  <c r="V5733" i="1"/>
  <c r="U5733" i="1"/>
  <c r="S5733" i="1"/>
  <c r="X5701" i="1"/>
  <c r="V5701" i="1"/>
  <c r="U5701" i="1"/>
  <c r="S5701" i="1"/>
  <c r="X5669" i="1"/>
  <c r="V5669" i="1"/>
  <c r="U5669" i="1"/>
  <c r="S5669" i="1"/>
  <c r="X5637" i="1"/>
  <c r="V5637" i="1"/>
  <c r="U5637" i="1"/>
  <c r="S5637" i="1"/>
  <c r="X5605" i="1"/>
  <c r="V5605" i="1"/>
  <c r="U5605" i="1"/>
  <c r="S5605" i="1"/>
  <c r="V5972" i="1"/>
  <c r="X5972" i="1"/>
  <c r="U5972" i="1"/>
  <c r="S5972" i="1"/>
  <c r="V5916" i="1"/>
  <c r="X5916" i="1"/>
  <c r="U5916" i="1"/>
  <c r="S5916" i="1"/>
  <c r="V5884" i="1"/>
  <c r="X5884" i="1"/>
  <c r="U5884" i="1"/>
  <c r="S5884" i="1"/>
  <c r="V5852" i="1"/>
  <c r="X5852" i="1"/>
  <c r="U5852" i="1"/>
  <c r="S5852" i="1"/>
  <c r="V5820" i="1"/>
  <c r="X5820" i="1"/>
  <c r="U5820" i="1"/>
  <c r="S5820" i="1"/>
  <c r="V5788" i="1"/>
  <c r="X5788" i="1"/>
  <c r="U5788" i="1"/>
  <c r="S5788" i="1"/>
  <c r="V5756" i="1"/>
  <c r="X5756" i="1"/>
  <c r="U5756" i="1"/>
  <c r="S5756" i="1"/>
  <c r="V5724" i="1"/>
  <c r="X5724" i="1"/>
  <c r="U5724" i="1"/>
  <c r="S5724" i="1"/>
  <c r="V5692" i="1"/>
  <c r="X5692" i="1"/>
  <c r="U5692" i="1"/>
  <c r="S5692" i="1"/>
  <c r="V5660" i="1"/>
  <c r="X5660" i="1"/>
  <c r="U5660" i="1"/>
  <c r="S5660" i="1"/>
  <c r="V5628" i="1"/>
  <c r="X5628" i="1"/>
  <c r="U5628" i="1"/>
  <c r="S5628" i="1"/>
  <c r="X5601" i="1"/>
  <c r="V5601" i="1"/>
  <c r="U5601" i="1"/>
  <c r="S5601" i="1"/>
  <c r="X5547" i="1"/>
  <c r="V5547" i="1"/>
  <c r="S5547" i="1"/>
  <c r="U5547" i="1"/>
  <c r="X5483" i="1"/>
  <c r="V5483" i="1"/>
  <c r="S5483" i="1"/>
  <c r="U5483" i="1"/>
  <c r="X5447" i="1"/>
  <c r="V5447" i="1"/>
  <c r="S5447" i="1"/>
  <c r="U5447" i="1"/>
  <c r="X5597" i="1"/>
  <c r="V5597" i="1"/>
  <c r="U5597" i="1"/>
  <c r="S5597" i="1"/>
  <c r="X5533" i="1"/>
  <c r="V5533" i="1"/>
  <c r="U5533" i="1"/>
  <c r="S5533" i="1"/>
  <c r="V5580" i="1"/>
  <c r="X5580" i="1"/>
  <c r="U5580" i="1"/>
  <c r="S5580" i="1"/>
  <c r="V5516" i="1"/>
  <c r="X5516" i="1"/>
  <c r="U5516" i="1"/>
  <c r="S5516" i="1"/>
  <c r="X5473" i="1"/>
  <c r="V5473" i="1"/>
  <c r="U5473" i="1"/>
  <c r="S5473" i="1"/>
  <c r="X5438" i="1"/>
  <c r="V5438" i="1"/>
  <c r="U5438" i="1"/>
  <c r="S5438" i="1"/>
  <c r="X5406" i="1"/>
  <c r="V5406" i="1"/>
  <c r="U5406" i="1"/>
  <c r="S5406" i="1"/>
  <c r="X5374" i="1"/>
  <c r="V5374" i="1"/>
  <c r="U5374" i="1"/>
  <c r="S5374" i="1"/>
  <c r="X5342" i="1"/>
  <c r="V5342" i="1"/>
  <c r="U5342" i="1"/>
  <c r="S5342" i="1"/>
  <c r="X5589" i="1"/>
  <c r="V5589" i="1"/>
  <c r="U5589" i="1"/>
  <c r="S5589" i="1"/>
  <c r="X5525" i="1"/>
  <c r="V5525" i="1"/>
  <c r="U5525" i="1"/>
  <c r="S5525" i="1"/>
  <c r="X5971" i="1"/>
  <c r="V5971" i="1"/>
  <c r="S5971" i="1"/>
  <c r="U5971" i="1"/>
  <c r="X5537" i="1"/>
  <c r="V5537" i="1"/>
  <c r="U5537" i="1"/>
  <c r="S5537" i="1"/>
  <c r="X5465" i="1"/>
  <c r="V5465" i="1"/>
  <c r="U5465" i="1"/>
  <c r="S5465" i="1"/>
  <c r="X5433" i="1"/>
  <c r="V5433" i="1"/>
  <c r="U5433" i="1"/>
  <c r="S5433" i="1"/>
  <c r="X5401" i="1"/>
  <c r="V5401" i="1"/>
  <c r="U5401" i="1"/>
  <c r="S5401" i="1"/>
  <c r="X5369" i="1"/>
  <c r="V5369" i="1"/>
  <c r="U5369" i="1"/>
  <c r="S5369" i="1"/>
  <c r="X5575" i="1"/>
  <c r="V5575" i="1"/>
  <c r="S5575" i="1"/>
  <c r="U5575" i="1"/>
  <c r="X5511" i="1"/>
  <c r="V5511" i="1"/>
  <c r="S5511" i="1"/>
  <c r="U5511" i="1"/>
  <c r="X5593" i="1"/>
  <c r="V5593" i="1"/>
  <c r="U5593" i="1"/>
  <c r="S5593" i="1"/>
  <c r="X5529" i="1"/>
  <c r="V5529" i="1"/>
  <c r="U5529" i="1"/>
  <c r="S5529" i="1"/>
  <c r="V5468" i="1"/>
  <c r="X5468" i="1"/>
  <c r="U5468" i="1"/>
  <c r="S5468" i="1"/>
  <c r="V5436" i="1"/>
  <c r="X5436" i="1"/>
  <c r="U5436" i="1"/>
  <c r="S5436" i="1"/>
  <c r="V5404" i="1"/>
  <c r="X5404" i="1"/>
  <c r="U5404" i="1"/>
  <c r="S5404" i="1"/>
  <c r="V5372" i="1"/>
  <c r="X5372" i="1"/>
  <c r="U5372" i="1"/>
  <c r="S5372" i="1"/>
  <c r="V5340" i="1"/>
  <c r="X5340" i="1"/>
  <c r="U5340" i="1"/>
  <c r="S5340" i="1"/>
  <c r="V5308" i="1"/>
  <c r="X5308" i="1"/>
  <c r="U5308" i="1"/>
  <c r="S5308" i="1"/>
  <c r="V5276" i="1"/>
  <c r="X5276" i="1"/>
  <c r="U5276" i="1"/>
  <c r="S5276" i="1"/>
  <c r="V5244" i="1"/>
  <c r="X5244" i="1"/>
  <c r="U5244" i="1"/>
  <c r="S5244" i="1"/>
  <c r="V5212" i="1"/>
  <c r="X5212" i="1"/>
  <c r="U5212" i="1"/>
  <c r="S5212" i="1"/>
  <c r="V5180" i="1"/>
  <c r="X5180" i="1"/>
  <c r="U5180" i="1"/>
  <c r="S5180" i="1"/>
  <c r="X5599" i="1"/>
  <c r="V5599" i="1"/>
  <c r="S5599" i="1"/>
  <c r="U5599" i="1"/>
  <c r="X5535" i="1"/>
  <c r="V5535" i="1"/>
  <c r="S5535" i="1"/>
  <c r="U5535" i="1"/>
  <c r="X5375" i="1"/>
  <c r="V5375" i="1"/>
  <c r="S5375" i="1"/>
  <c r="U5375" i="1"/>
  <c r="X5403" i="1"/>
  <c r="V5403" i="1"/>
  <c r="S5403" i="1"/>
  <c r="U5403" i="1"/>
  <c r="X5279" i="1"/>
  <c r="V5279" i="1"/>
  <c r="S5279" i="1"/>
  <c r="U5279" i="1"/>
  <c r="X5215" i="1"/>
  <c r="V5215" i="1"/>
  <c r="S5215" i="1"/>
  <c r="U5215" i="1"/>
  <c r="X5154" i="1"/>
  <c r="V5154" i="1"/>
  <c r="U5154" i="1"/>
  <c r="S5154" i="1"/>
  <c r="X5101" i="1"/>
  <c r="V5101" i="1"/>
  <c r="U5101" i="1"/>
  <c r="S5101" i="1"/>
  <c r="X5069" i="1"/>
  <c r="V5069" i="1"/>
  <c r="U5069" i="1"/>
  <c r="S5069" i="1"/>
  <c r="X5037" i="1"/>
  <c r="V5037" i="1"/>
  <c r="U5037" i="1"/>
  <c r="S5037" i="1"/>
  <c r="X5005" i="1"/>
  <c r="V5005" i="1"/>
  <c r="U5005" i="1"/>
  <c r="S5005" i="1"/>
  <c r="X4973" i="1"/>
  <c r="V4973" i="1"/>
  <c r="U4973" i="1"/>
  <c r="S4973" i="1"/>
  <c r="X4941" i="1"/>
  <c r="V4941" i="1"/>
  <c r="U4941" i="1"/>
  <c r="S4941" i="1"/>
  <c r="X4909" i="1"/>
  <c r="V4909" i="1"/>
  <c r="U4909" i="1"/>
  <c r="S4909" i="1"/>
  <c r="X4877" i="1"/>
  <c r="V4877" i="1"/>
  <c r="U4877" i="1"/>
  <c r="S4877" i="1"/>
  <c r="X5310" i="1"/>
  <c r="V5310" i="1"/>
  <c r="U5310" i="1"/>
  <c r="S5310" i="1"/>
  <c r="X5246" i="1"/>
  <c r="V5246" i="1"/>
  <c r="U5246" i="1"/>
  <c r="S5246" i="1"/>
  <c r="X5182" i="1"/>
  <c r="V5182" i="1"/>
  <c r="U5182" i="1"/>
  <c r="S5182" i="1"/>
  <c r="X5395" i="1"/>
  <c r="V5395" i="1"/>
  <c r="S5395" i="1"/>
  <c r="U5395" i="1"/>
  <c r="X5285" i="1"/>
  <c r="V5285" i="1"/>
  <c r="U5285" i="1"/>
  <c r="S5285" i="1"/>
  <c r="X5221" i="1"/>
  <c r="V5221" i="1"/>
  <c r="U5221" i="1"/>
  <c r="S5221" i="1"/>
  <c r="X5157" i="1"/>
  <c r="V5157" i="1"/>
  <c r="U5157" i="1"/>
  <c r="S5157" i="1"/>
  <c r="V5104" i="1"/>
  <c r="X5104" i="1"/>
  <c r="U5104" i="1"/>
  <c r="S5104" i="1"/>
  <c r="V5072" i="1"/>
  <c r="X5072" i="1"/>
  <c r="U5072" i="1"/>
  <c r="S5072" i="1"/>
  <c r="V5040" i="1"/>
  <c r="X5040" i="1"/>
  <c r="U5040" i="1"/>
  <c r="S5040" i="1"/>
  <c r="V5008" i="1"/>
  <c r="X5008" i="1"/>
  <c r="U5008" i="1"/>
  <c r="S5008" i="1"/>
  <c r="V4976" i="1"/>
  <c r="X4976" i="1"/>
  <c r="U4976" i="1"/>
  <c r="S4976" i="1"/>
  <c r="V4944" i="1"/>
  <c r="X4944" i="1"/>
  <c r="U4944" i="1"/>
  <c r="S4944" i="1"/>
  <c r="V4912" i="1"/>
  <c r="X4912" i="1"/>
  <c r="U4912" i="1"/>
  <c r="S4912" i="1"/>
  <c r="V4880" i="1"/>
  <c r="X4880" i="1"/>
  <c r="U4880" i="1"/>
  <c r="S4880" i="1"/>
  <c r="X5391" i="1"/>
  <c r="V5391" i="1"/>
  <c r="S5391" i="1"/>
  <c r="U5391" i="1"/>
  <c r="X5126" i="1"/>
  <c r="V5126" i="1"/>
  <c r="U5126" i="1"/>
  <c r="S5126" i="1"/>
  <c r="X5315" i="1"/>
  <c r="V5315" i="1"/>
  <c r="S5315" i="1"/>
  <c r="U5315" i="1"/>
  <c r="X5251" i="1"/>
  <c r="V5251" i="1"/>
  <c r="S5251" i="1"/>
  <c r="U5251" i="1"/>
  <c r="X5187" i="1"/>
  <c r="V5187" i="1"/>
  <c r="S5187" i="1"/>
  <c r="U5187" i="1"/>
  <c r="X5119" i="1"/>
  <c r="V5119" i="1"/>
  <c r="S5119" i="1"/>
  <c r="U5119" i="1"/>
  <c r="X5083" i="1"/>
  <c r="V5083" i="1"/>
  <c r="S5083" i="1"/>
  <c r="U5083" i="1"/>
  <c r="X5051" i="1"/>
  <c r="V5051" i="1"/>
  <c r="S5051" i="1"/>
  <c r="U5051" i="1"/>
  <c r="X5019" i="1"/>
  <c r="V5019" i="1"/>
  <c r="S5019" i="1"/>
  <c r="U5019" i="1"/>
  <c r="X4987" i="1"/>
  <c r="V4987" i="1"/>
  <c r="S4987" i="1"/>
  <c r="U4987" i="1"/>
  <c r="X4955" i="1"/>
  <c r="V4955" i="1"/>
  <c r="S4955" i="1"/>
  <c r="U4955" i="1"/>
  <c r="X4923" i="1"/>
  <c r="V4923" i="1"/>
  <c r="S4923" i="1"/>
  <c r="U4923" i="1"/>
  <c r="X4891" i="1"/>
  <c r="V4891" i="1"/>
  <c r="S4891" i="1"/>
  <c r="U4891" i="1"/>
  <c r="X5383" i="1"/>
  <c r="V5383" i="1"/>
  <c r="S5383" i="1"/>
  <c r="U5383" i="1"/>
  <c r="X5282" i="1"/>
  <c r="V5282" i="1"/>
  <c r="U5282" i="1"/>
  <c r="S5282" i="1"/>
  <c r="X5218" i="1"/>
  <c r="V5218" i="1"/>
  <c r="U5218" i="1"/>
  <c r="S5218" i="1"/>
  <c r="V5156" i="1"/>
  <c r="X5156" i="1"/>
  <c r="U5156" i="1"/>
  <c r="S5156" i="1"/>
  <c r="X5265" i="1"/>
  <c r="V5265" i="1"/>
  <c r="U5265" i="1"/>
  <c r="S5265" i="1"/>
  <c r="X4918" i="1"/>
  <c r="V4918" i="1"/>
  <c r="U4918" i="1"/>
  <c r="S4918" i="1"/>
  <c r="X4811" i="1"/>
  <c r="V4811" i="1"/>
  <c r="U4811" i="1"/>
  <c r="S4811" i="1"/>
  <c r="X4752" i="1"/>
  <c r="V4752" i="1"/>
  <c r="U4752" i="1"/>
  <c r="S4752" i="1"/>
  <c r="X4720" i="1"/>
  <c r="V4720" i="1"/>
  <c r="U4720" i="1"/>
  <c r="S4720" i="1"/>
  <c r="X4688" i="1"/>
  <c r="V4688" i="1"/>
  <c r="U4688" i="1"/>
  <c r="S4688" i="1"/>
  <c r="X4656" i="1"/>
  <c r="V4656" i="1"/>
  <c r="U4656" i="1"/>
  <c r="S4656" i="1"/>
  <c r="X4624" i="1"/>
  <c r="V4624" i="1"/>
  <c r="U4624" i="1"/>
  <c r="S4624" i="1"/>
  <c r="X4592" i="1"/>
  <c r="V4592" i="1"/>
  <c r="U4592" i="1"/>
  <c r="S4592" i="1"/>
  <c r="X4560" i="1"/>
  <c r="V4560" i="1"/>
  <c r="U4560" i="1"/>
  <c r="S4560" i="1"/>
  <c r="X4528" i="1"/>
  <c r="V4528" i="1"/>
  <c r="U4528" i="1"/>
  <c r="S4528" i="1"/>
  <c r="X4496" i="1"/>
  <c r="V4496" i="1"/>
  <c r="U4496" i="1"/>
  <c r="S4496" i="1"/>
  <c r="X4464" i="1"/>
  <c r="V4464" i="1"/>
  <c r="U4464" i="1"/>
  <c r="S4464" i="1"/>
  <c r="X5257" i="1"/>
  <c r="V5257" i="1"/>
  <c r="U5257" i="1"/>
  <c r="S5257" i="1"/>
  <c r="X4946" i="1"/>
  <c r="V4946" i="1"/>
  <c r="U4946" i="1"/>
  <c r="S4946" i="1"/>
  <c r="V4818" i="1"/>
  <c r="X4818" i="1"/>
  <c r="U4818" i="1"/>
  <c r="S4818" i="1"/>
  <c r="X5313" i="1"/>
  <c r="V5313" i="1"/>
  <c r="U5313" i="1"/>
  <c r="S5313" i="1"/>
  <c r="X4942" i="1"/>
  <c r="V4942" i="1"/>
  <c r="U4942" i="1"/>
  <c r="S4942" i="1"/>
  <c r="X4817" i="1"/>
  <c r="V4817" i="1"/>
  <c r="S4817" i="1"/>
  <c r="U4817" i="1"/>
  <c r="X4755" i="1"/>
  <c r="V4755" i="1"/>
  <c r="U4755" i="1"/>
  <c r="S4755" i="1"/>
  <c r="X4723" i="1"/>
  <c r="V4723" i="1"/>
  <c r="U4723" i="1"/>
  <c r="S4723" i="1"/>
  <c r="X4691" i="1"/>
  <c r="V4691" i="1"/>
  <c r="U4691" i="1"/>
  <c r="S4691" i="1"/>
  <c r="X4659" i="1"/>
  <c r="V4659" i="1"/>
  <c r="U4659" i="1"/>
  <c r="S4659" i="1"/>
  <c r="X4627" i="1"/>
  <c r="V4627" i="1"/>
  <c r="U4627" i="1"/>
  <c r="S4627" i="1"/>
  <c r="X4595" i="1"/>
  <c r="V4595" i="1"/>
  <c r="U4595" i="1"/>
  <c r="S4595" i="1"/>
  <c r="X4563" i="1"/>
  <c r="V4563" i="1"/>
  <c r="U4563" i="1"/>
  <c r="S4563" i="1"/>
  <c r="X4531" i="1"/>
  <c r="V4531" i="1"/>
  <c r="U4531" i="1"/>
  <c r="S4531" i="1"/>
  <c r="X4499" i="1"/>
  <c r="V4499" i="1"/>
  <c r="U4499" i="1"/>
  <c r="S4499" i="1"/>
  <c r="X4467" i="1"/>
  <c r="V4467" i="1"/>
  <c r="U4467" i="1"/>
  <c r="S4467" i="1"/>
  <c r="X5098" i="1"/>
  <c r="V5098" i="1"/>
  <c r="U5098" i="1"/>
  <c r="S5098" i="1"/>
  <c r="X4862" i="1"/>
  <c r="V4862" i="1"/>
  <c r="U4862" i="1"/>
  <c r="S4862" i="1"/>
  <c r="X4800" i="1"/>
  <c r="V4800" i="1"/>
  <c r="U4800" i="1"/>
  <c r="S4800" i="1"/>
  <c r="X5233" i="1"/>
  <c r="V5233" i="1"/>
  <c r="U5233" i="1"/>
  <c r="S5233" i="1"/>
  <c r="X4934" i="1"/>
  <c r="V4934" i="1"/>
  <c r="U4934" i="1"/>
  <c r="S4934" i="1"/>
  <c r="X4815" i="1"/>
  <c r="V4815" i="1"/>
  <c r="U4815" i="1"/>
  <c r="S4815" i="1"/>
  <c r="V4754" i="1"/>
  <c r="X4754" i="1"/>
  <c r="U4754" i="1"/>
  <c r="S4754" i="1"/>
  <c r="V4722" i="1"/>
  <c r="X4722" i="1"/>
  <c r="U4722" i="1"/>
  <c r="S4722" i="1"/>
  <c r="V4690" i="1"/>
  <c r="X4690" i="1"/>
  <c r="U4690" i="1"/>
  <c r="S4690" i="1"/>
  <c r="V4658" i="1"/>
  <c r="X4658" i="1"/>
  <c r="U4658" i="1"/>
  <c r="S4658" i="1"/>
  <c r="V4626" i="1"/>
  <c r="X4626" i="1"/>
  <c r="U4626" i="1"/>
  <c r="S4626" i="1"/>
  <c r="V4594" i="1"/>
  <c r="X4594" i="1"/>
  <c r="U4594" i="1"/>
  <c r="S4594" i="1"/>
  <c r="V4562" i="1"/>
  <c r="X4562" i="1"/>
  <c r="U4562" i="1"/>
  <c r="S4562" i="1"/>
  <c r="V4530" i="1"/>
  <c r="X4530" i="1"/>
  <c r="U4530" i="1"/>
  <c r="S4530" i="1"/>
  <c r="V4498" i="1"/>
  <c r="X4498" i="1"/>
  <c r="U4498" i="1"/>
  <c r="S4498" i="1"/>
  <c r="X5349" i="1"/>
  <c r="V5349" i="1"/>
  <c r="U5349" i="1"/>
  <c r="S5349" i="1"/>
  <c r="X4994" i="1"/>
  <c r="V4994" i="1"/>
  <c r="U4994" i="1"/>
  <c r="S4994" i="1"/>
  <c r="X4830" i="1"/>
  <c r="V4830" i="1"/>
  <c r="U4830" i="1"/>
  <c r="S4830" i="1"/>
  <c r="V4766" i="1"/>
  <c r="X4766" i="1"/>
  <c r="U4766" i="1"/>
  <c r="S4766" i="1"/>
  <c r="X5022" i="1"/>
  <c r="V5022" i="1"/>
  <c r="U5022" i="1"/>
  <c r="S5022" i="1"/>
  <c r="X4837" i="1"/>
  <c r="V4837" i="1"/>
  <c r="U4837" i="1"/>
  <c r="S4837" i="1"/>
  <c r="X4773" i="1"/>
  <c r="V4773" i="1"/>
  <c r="S4773" i="1"/>
  <c r="U4773" i="1"/>
  <c r="X4733" i="1"/>
  <c r="V4733" i="1"/>
  <c r="S4733" i="1"/>
  <c r="U4733" i="1"/>
  <c r="X4701" i="1"/>
  <c r="V4701" i="1"/>
  <c r="S4701" i="1"/>
  <c r="U4701" i="1"/>
  <c r="X4669" i="1"/>
  <c r="V4669" i="1"/>
  <c r="S4669" i="1"/>
  <c r="U4669" i="1"/>
  <c r="X4637" i="1"/>
  <c r="V4637" i="1"/>
  <c r="S4637" i="1"/>
  <c r="U4637" i="1"/>
  <c r="X4605" i="1"/>
  <c r="V4605" i="1"/>
  <c r="S4605" i="1"/>
  <c r="U4605" i="1"/>
  <c r="X4573" i="1"/>
  <c r="V4573" i="1"/>
  <c r="S4573" i="1"/>
  <c r="U4573" i="1"/>
  <c r="X4541" i="1"/>
  <c r="V4541" i="1"/>
  <c r="S4541" i="1"/>
  <c r="U4541" i="1"/>
  <c r="X4509" i="1"/>
  <c r="V4509" i="1"/>
  <c r="S4509" i="1"/>
  <c r="U4509" i="1"/>
  <c r="X4477" i="1"/>
  <c r="V4477" i="1"/>
  <c r="S4477" i="1"/>
  <c r="U4477" i="1"/>
  <c r="X4445" i="1"/>
  <c r="V4445" i="1"/>
  <c r="S4445" i="1"/>
  <c r="U4445" i="1"/>
  <c r="X4407" i="1"/>
  <c r="V4407" i="1"/>
  <c r="U4407" i="1"/>
  <c r="S4407" i="1"/>
  <c r="V4358" i="1"/>
  <c r="X4358" i="1"/>
  <c r="U4358" i="1"/>
  <c r="S4358" i="1"/>
  <c r="V4326" i="1"/>
  <c r="X4326" i="1"/>
  <c r="U4326" i="1"/>
  <c r="S4326" i="1"/>
  <c r="V4294" i="1"/>
  <c r="X4294" i="1"/>
  <c r="U4294" i="1"/>
  <c r="S4294" i="1"/>
  <c r="V4262" i="1"/>
  <c r="X4262" i="1"/>
  <c r="U4262" i="1"/>
  <c r="S4262" i="1"/>
  <c r="V4230" i="1"/>
  <c r="X4230" i="1"/>
  <c r="U4230" i="1"/>
  <c r="S4230" i="1"/>
  <c r="V4198" i="1"/>
  <c r="X4198" i="1"/>
  <c r="U4198" i="1"/>
  <c r="S4198" i="1"/>
  <c r="V4166" i="1"/>
  <c r="X4166" i="1"/>
  <c r="U4166" i="1"/>
  <c r="S4166" i="1"/>
  <c r="V4134" i="1"/>
  <c r="X4134" i="1"/>
  <c r="U4134" i="1"/>
  <c r="S4134" i="1"/>
  <c r="V4102" i="1"/>
  <c r="X4102" i="1"/>
  <c r="U4102" i="1"/>
  <c r="S4102" i="1"/>
  <c r="V4070" i="1"/>
  <c r="X4070" i="1"/>
  <c r="U4070" i="1"/>
  <c r="S4070" i="1"/>
  <c r="V4038" i="1"/>
  <c r="X4038" i="1"/>
  <c r="U4038" i="1"/>
  <c r="S4038" i="1"/>
  <c r="V4006" i="1"/>
  <c r="X4006" i="1"/>
  <c r="U4006" i="1"/>
  <c r="S4006" i="1"/>
  <c r="V4454" i="1"/>
  <c r="X4454" i="1"/>
  <c r="U4454" i="1"/>
  <c r="S4454" i="1"/>
  <c r="X4387" i="1"/>
  <c r="V4387" i="1"/>
  <c r="U4387" i="1"/>
  <c r="S4387" i="1"/>
  <c r="V4434" i="1"/>
  <c r="X4434" i="1"/>
  <c r="U4434" i="1"/>
  <c r="S4434" i="1"/>
  <c r="V4370" i="1"/>
  <c r="X4370" i="1"/>
  <c r="U4370" i="1"/>
  <c r="S4370" i="1"/>
  <c r="X4337" i="1"/>
  <c r="V4337" i="1"/>
  <c r="S4337" i="1"/>
  <c r="U4337" i="1"/>
  <c r="X4305" i="1"/>
  <c r="V4305" i="1"/>
  <c r="S4305" i="1"/>
  <c r="U4305" i="1"/>
  <c r="X4273" i="1"/>
  <c r="V4273" i="1"/>
  <c r="S4273" i="1"/>
  <c r="U4273" i="1"/>
  <c r="X4241" i="1"/>
  <c r="V4241" i="1"/>
  <c r="S4241" i="1"/>
  <c r="U4241" i="1"/>
  <c r="X4209" i="1"/>
  <c r="V4209" i="1"/>
  <c r="S4209" i="1"/>
  <c r="U4209" i="1"/>
  <c r="X4177" i="1"/>
  <c r="V4177" i="1"/>
  <c r="S4177" i="1"/>
  <c r="U4177" i="1"/>
  <c r="X4145" i="1"/>
  <c r="V4145" i="1"/>
  <c r="S4145" i="1"/>
  <c r="U4145" i="1"/>
  <c r="X4113" i="1"/>
  <c r="V4113" i="1"/>
  <c r="S4113" i="1"/>
  <c r="U4113" i="1"/>
  <c r="X4081" i="1"/>
  <c r="V4081" i="1"/>
  <c r="S4081" i="1"/>
  <c r="U4081" i="1"/>
  <c r="X4049" i="1"/>
  <c r="V4049" i="1"/>
  <c r="S4049" i="1"/>
  <c r="U4049" i="1"/>
  <c r="X4017" i="1"/>
  <c r="V4017" i="1"/>
  <c r="S4017" i="1"/>
  <c r="U4017" i="1"/>
  <c r="X3985" i="1"/>
  <c r="V3985" i="1"/>
  <c r="S3985" i="1"/>
  <c r="U3985" i="1"/>
  <c r="X4986" i="1"/>
  <c r="V4986" i="1"/>
  <c r="U4986" i="1"/>
  <c r="S4986" i="1"/>
  <c r="X4379" i="1"/>
  <c r="V4379" i="1"/>
  <c r="U4379" i="1"/>
  <c r="S4379" i="1"/>
  <c r="X4432" i="1"/>
  <c r="V4432" i="1"/>
  <c r="U4432" i="1"/>
  <c r="S4432" i="1"/>
  <c r="X5209" i="1"/>
  <c r="V5209" i="1"/>
  <c r="U5209" i="1"/>
  <c r="S5209" i="1"/>
  <c r="X4412" i="1"/>
  <c r="V4412" i="1"/>
  <c r="U4412" i="1"/>
  <c r="S4412" i="1"/>
  <c r="X4355" i="1"/>
  <c r="V4355" i="1"/>
  <c r="U4355" i="1"/>
  <c r="S4355" i="1"/>
  <c r="X4323" i="1"/>
  <c r="V4323" i="1"/>
  <c r="U4323" i="1"/>
  <c r="S4323" i="1"/>
  <c r="X4291" i="1"/>
  <c r="V4291" i="1"/>
  <c r="U4291" i="1"/>
  <c r="S4291" i="1"/>
  <c r="X4259" i="1"/>
  <c r="V4259" i="1"/>
  <c r="U4259" i="1"/>
  <c r="S4259" i="1"/>
  <c r="X4227" i="1"/>
  <c r="V4227" i="1"/>
  <c r="U4227" i="1"/>
  <c r="S4227" i="1"/>
  <c r="X4195" i="1"/>
  <c r="V4195" i="1"/>
  <c r="U4195" i="1"/>
  <c r="S4195" i="1"/>
  <c r="X4163" i="1"/>
  <c r="V4163" i="1"/>
  <c r="U4163" i="1"/>
  <c r="S4163" i="1"/>
  <c r="X4131" i="1"/>
  <c r="V4131" i="1"/>
  <c r="U4131" i="1"/>
  <c r="S4131" i="1"/>
  <c r="X4099" i="1"/>
  <c r="V4099" i="1"/>
  <c r="U4099" i="1"/>
  <c r="S4099" i="1"/>
  <c r="X4067" i="1"/>
  <c r="V4067" i="1"/>
  <c r="U4067" i="1"/>
  <c r="S4067" i="1"/>
  <c r="X4035" i="1"/>
  <c r="V4035" i="1"/>
  <c r="U4035" i="1"/>
  <c r="S4035" i="1"/>
  <c r="X4003" i="1"/>
  <c r="V4003" i="1"/>
  <c r="U4003" i="1"/>
  <c r="S4003" i="1"/>
  <c r="X3971" i="1"/>
  <c r="V3971" i="1"/>
  <c r="U3971" i="1"/>
  <c r="S3971" i="1"/>
  <c r="V4450" i="1"/>
  <c r="X4450" i="1"/>
  <c r="U4450" i="1"/>
  <c r="S4450" i="1"/>
  <c r="X4276" i="1"/>
  <c r="V4276" i="1"/>
  <c r="U4276" i="1"/>
  <c r="S4276" i="1"/>
  <c r="X4148" i="1"/>
  <c r="V4148" i="1"/>
  <c r="U4148" i="1"/>
  <c r="S4148" i="1"/>
  <c r="V3970" i="1"/>
  <c r="X3970" i="1"/>
  <c r="U3970" i="1"/>
  <c r="S3970" i="1"/>
  <c r="X3892" i="1"/>
  <c r="V3892" i="1"/>
  <c r="U3892" i="1"/>
  <c r="S3892" i="1"/>
  <c r="V3842" i="1"/>
  <c r="X3842" i="1"/>
  <c r="U3842" i="1"/>
  <c r="S3842" i="1"/>
  <c r="V3810" i="1"/>
  <c r="X3810" i="1"/>
  <c r="U3810" i="1"/>
  <c r="S3810" i="1"/>
  <c r="V3778" i="1"/>
  <c r="X3778" i="1"/>
  <c r="U3778" i="1"/>
  <c r="S3778" i="1"/>
  <c r="V3746" i="1"/>
  <c r="X3746" i="1"/>
  <c r="U3746" i="1"/>
  <c r="S3746" i="1"/>
  <c r="V3714" i="1"/>
  <c r="X3714" i="1"/>
  <c r="U3714" i="1"/>
  <c r="S3714" i="1"/>
  <c r="V3682" i="1"/>
  <c r="X3682" i="1"/>
  <c r="U3682" i="1"/>
  <c r="S3682" i="1"/>
  <c r="V3650" i="1"/>
  <c r="X3650" i="1"/>
  <c r="U3650" i="1"/>
  <c r="S3650" i="1"/>
  <c r="X4352" i="1"/>
  <c r="V4352" i="1"/>
  <c r="U4352" i="1"/>
  <c r="S4352" i="1"/>
  <c r="X4224" i="1"/>
  <c r="V4224" i="1"/>
  <c r="U4224" i="1"/>
  <c r="S4224" i="1"/>
  <c r="X4096" i="1"/>
  <c r="V4096" i="1"/>
  <c r="U4096" i="1"/>
  <c r="S4096" i="1"/>
  <c r="V3958" i="1"/>
  <c r="X3958" i="1"/>
  <c r="U3958" i="1"/>
  <c r="S3958" i="1"/>
  <c r="X3891" i="1"/>
  <c r="V3891" i="1"/>
  <c r="U3891" i="1"/>
  <c r="S3891" i="1"/>
  <c r="X3952" i="1"/>
  <c r="V3952" i="1"/>
  <c r="U3952" i="1"/>
  <c r="S3952" i="1"/>
  <c r="X3896" i="1"/>
  <c r="V3896" i="1"/>
  <c r="U3896" i="1"/>
  <c r="S3896" i="1"/>
  <c r="X3841" i="1"/>
  <c r="V3841" i="1"/>
  <c r="S3841" i="1"/>
  <c r="U3841" i="1"/>
  <c r="X3809" i="1"/>
  <c r="V3809" i="1"/>
  <c r="S3809" i="1"/>
  <c r="U3809" i="1"/>
  <c r="X3777" i="1"/>
  <c r="V3777" i="1"/>
  <c r="S3777" i="1"/>
  <c r="U3777" i="1"/>
  <c r="X4388" i="1"/>
  <c r="V4388" i="1"/>
  <c r="U4388" i="1"/>
  <c r="S4388" i="1"/>
  <c r="X4252" i="1"/>
  <c r="V4252" i="1"/>
  <c r="U4252" i="1"/>
  <c r="S4252" i="1"/>
  <c r="X4124" i="1"/>
  <c r="V4124" i="1"/>
  <c r="U4124" i="1"/>
  <c r="S4124" i="1"/>
  <c r="X3996" i="1"/>
  <c r="V3996" i="1"/>
  <c r="U3996" i="1"/>
  <c r="S3996" i="1"/>
  <c r="V3890" i="1"/>
  <c r="X3890" i="1"/>
  <c r="U3890" i="1"/>
  <c r="S3890" i="1"/>
  <c r="X4401" i="1"/>
  <c r="V4401" i="1"/>
  <c r="S4401" i="1"/>
  <c r="U4401" i="1"/>
  <c r="X3905" i="1"/>
  <c r="V3905" i="1"/>
  <c r="S3905" i="1"/>
  <c r="U3905" i="1"/>
  <c r="X3852" i="1"/>
  <c r="V3852" i="1"/>
  <c r="U3852" i="1"/>
  <c r="S3852" i="1"/>
  <c r="X3820" i="1"/>
  <c r="V3820" i="1"/>
  <c r="U3820" i="1"/>
  <c r="S3820" i="1"/>
  <c r="X3788" i="1"/>
  <c r="V3788" i="1"/>
  <c r="U3788" i="1"/>
  <c r="S3788" i="1"/>
  <c r="X3756" i="1"/>
  <c r="V3756" i="1"/>
  <c r="U3756" i="1"/>
  <c r="S3756" i="1"/>
  <c r="X3724" i="1"/>
  <c r="V3724" i="1"/>
  <c r="U3724" i="1"/>
  <c r="S3724" i="1"/>
  <c r="X3692" i="1"/>
  <c r="V3692" i="1"/>
  <c r="U3692" i="1"/>
  <c r="S3692" i="1"/>
  <c r="X3660" i="1"/>
  <c r="V3660" i="1"/>
  <c r="U3660" i="1"/>
  <c r="S3660" i="1"/>
  <c r="X3628" i="1"/>
  <c r="V3628" i="1"/>
  <c r="U3628" i="1"/>
  <c r="S3628" i="1"/>
  <c r="X4344" i="1"/>
  <c r="V4344" i="1"/>
  <c r="U4344" i="1"/>
  <c r="S4344" i="1"/>
  <c r="X4216" i="1"/>
  <c r="V4216" i="1"/>
  <c r="U4216" i="1"/>
  <c r="S4216" i="1"/>
  <c r="X4088" i="1"/>
  <c r="V4088" i="1"/>
  <c r="U4088" i="1"/>
  <c r="S4088" i="1"/>
  <c r="V3974" i="1"/>
  <c r="X3974" i="1"/>
  <c r="U3974" i="1"/>
  <c r="S3974" i="1"/>
  <c r="X3899" i="1"/>
  <c r="V3899" i="1"/>
  <c r="U3899" i="1"/>
  <c r="S3899" i="1"/>
  <c r="X4427" i="1"/>
  <c r="V4427" i="1"/>
  <c r="U4427" i="1"/>
  <c r="S4427" i="1"/>
  <c r="X3920" i="1"/>
  <c r="V3920" i="1"/>
  <c r="U3920" i="1"/>
  <c r="S3920" i="1"/>
  <c r="X3855" i="1"/>
  <c r="V3855" i="1"/>
  <c r="U3855" i="1"/>
  <c r="S3855" i="1"/>
  <c r="X3823" i="1"/>
  <c r="V3823" i="1"/>
  <c r="U3823" i="1"/>
  <c r="S3823" i="1"/>
  <c r="X3791" i="1"/>
  <c r="V3791" i="1"/>
  <c r="U3791" i="1"/>
  <c r="S3791" i="1"/>
  <c r="X3759" i="1"/>
  <c r="V3759" i="1"/>
  <c r="U3759" i="1"/>
  <c r="S3759" i="1"/>
  <c r="X3727" i="1"/>
  <c r="V3727" i="1"/>
  <c r="U3727" i="1"/>
  <c r="S3727" i="1"/>
  <c r="X3695" i="1"/>
  <c r="V3695" i="1"/>
  <c r="U3695" i="1"/>
  <c r="S3695" i="1"/>
  <c r="X3663" i="1"/>
  <c r="V3663" i="1"/>
  <c r="U3663" i="1"/>
  <c r="S3663" i="1"/>
  <c r="X3631" i="1"/>
  <c r="V3631" i="1"/>
  <c r="U3631" i="1"/>
  <c r="S3631" i="1"/>
  <c r="X3705" i="1"/>
  <c r="V3705" i="1"/>
  <c r="S3705" i="1"/>
  <c r="U3705" i="1"/>
  <c r="V3582" i="1"/>
  <c r="X3582" i="1"/>
  <c r="U3582" i="1"/>
  <c r="S3582" i="1"/>
  <c r="V3634" i="1"/>
  <c r="X3634" i="1"/>
  <c r="U3634" i="1"/>
  <c r="S3634" i="1"/>
  <c r="X3552" i="1"/>
  <c r="V3552" i="1"/>
  <c r="U3552" i="1"/>
  <c r="S3552" i="1"/>
  <c r="X3520" i="1"/>
  <c r="V3520" i="1"/>
  <c r="U3520" i="1"/>
  <c r="S3520" i="1"/>
  <c r="X3488" i="1"/>
  <c r="V3488" i="1"/>
  <c r="U3488" i="1"/>
  <c r="S3488" i="1"/>
  <c r="X3456" i="1"/>
  <c r="V3456" i="1"/>
  <c r="U3456" i="1"/>
  <c r="S3456" i="1"/>
  <c r="X3424" i="1"/>
  <c r="V3424" i="1"/>
  <c r="U3424" i="1"/>
  <c r="S3424" i="1"/>
  <c r="X3392" i="1"/>
  <c r="V3392" i="1"/>
  <c r="U3392" i="1"/>
  <c r="S3392" i="1"/>
  <c r="X3713" i="1"/>
  <c r="V3713" i="1"/>
  <c r="S3713" i="1"/>
  <c r="U3713" i="1"/>
  <c r="V3602" i="1"/>
  <c r="X3602" i="1"/>
  <c r="U3602" i="1"/>
  <c r="S3602" i="1"/>
  <c r="X3940" i="1"/>
  <c r="V3940" i="1"/>
  <c r="U3940" i="1"/>
  <c r="S3940" i="1"/>
  <c r="X3563" i="1"/>
  <c r="V3563" i="1"/>
  <c r="U3563" i="1"/>
  <c r="S3563" i="1"/>
  <c r="X3531" i="1"/>
  <c r="V3531" i="1"/>
  <c r="U3531" i="1"/>
  <c r="S3531" i="1"/>
  <c r="X3499" i="1"/>
  <c r="V3499" i="1"/>
  <c r="U3499" i="1"/>
  <c r="S3499" i="1"/>
  <c r="X3467" i="1"/>
  <c r="V3467" i="1"/>
  <c r="U3467" i="1"/>
  <c r="S3467" i="1"/>
  <c r="X3435" i="1"/>
  <c r="V3435" i="1"/>
  <c r="U3435" i="1"/>
  <c r="S3435" i="1"/>
  <c r="X3403" i="1"/>
  <c r="V3403" i="1"/>
  <c r="U3403" i="1"/>
  <c r="S3403" i="1"/>
  <c r="X3371" i="1"/>
  <c r="V3371" i="1"/>
  <c r="U3371" i="1"/>
  <c r="S3371" i="1"/>
  <c r="X3339" i="1"/>
  <c r="V3339" i="1"/>
  <c r="U3339" i="1"/>
  <c r="S3339" i="1"/>
  <c r="X3307" i="1"/>
  <c r="V3307" i="1"/>
  <c r="U3307" i="1"/>
  <c r="S3307" i="1"/>
  <c r="X3657" i="1"/>
  <c r="V3657" i="1"/>
  <c r="S3657" i="1"/>
  <c r="U3657" i="1"/>
  <c r="V3574" i="1"/>
  <c r="X3574" i="1"/>
  <c r="U3574" i="1"/>
  <c r="S3574" i="1"/>
  <c r="X3645" i="1"/>
  <c r="V3645" i="1"/>
  <c r="S3645" i="1"/>
  <c r="U3645" i="1"/>
  <c r="V3562" i="1"/>
  <c r="X3562" i="1"/>
  <c r="U3562" i="1"/>
  <c r="S3562" i="1"/>
  <c r="V3530" i="1"/>
  <c r="X3530" i="1"/>
  <c r="U3530" i="1"/>
  <c r="S3530" i="1"/>
  <c r="V3498" i="1"/>
  <c r="X3498" i="1"/>
  <c r="U3498" i="1"/>
  <c r="S3498" i="1"/>
  <c r="V3466" i="1"/>
  <c r="X3466" i="1"/>
  <c r="U3466" i="1"/>
  <c r="S3466" i="1"/>
  <c r="V3434" i="1"/>
  <c r="X3434" i="1"/>
  <c r="U3434" i="1"/>
  <c r="S3434" i="1"/>
  <c r="V3402" i="1"/>
  <c r="X3402" i="1"/>
  <c r="U3402" i="1"/>
  <c r="S3402" i="1"/>
  <c r="V3370" i="1"/>
  <c r="X3370" i="1"/>
  <c r="U3370" i="1"/>
  <c r="S3370" i="1"/>
  <c r="X3919" i="1"/>
  <c r="V3919" i="1"/>
  <c r="U3919" i="1"/>
  <c r="S3919" i="1"/>
  <c r="X3577" i="1"/>
  <c r="V3577" i="1"/>
  <c r="S3577" i="1"/>
  <c r="U3577" i="1"/>
  <c r="X3537" i="1"/>
  <c r="V3537" i="1"/>
  <c r="S3537" i="1"/>
  <c r="U3537" i="1"/>
  <c r="X3505" i="1"/>
  <c r="V3505" i="1"/>
  <c r="S3505" i="1"/>
  <c r="U3505" i="1"/>
  <c r="X3473" i="1"/>
  <c r="V3473" i="1"/>
  <c r="S3473" i="1"/>
  <c r="U3473" i="1"/>
  <c r="X3441" i="1"/>
  <c r="V3441" i="1"/>
  <c r="S3441" i="1"/>
  <c r="U3441" i="1"/>
  <c r="X3409" i="1"/>
  <c r="V3409" i="1"/>
  <c r="S3409" i="1"/>
  <c r="U3409" i="1"/>
  <c r="X3377" i="1"/>
  <c r="V3377" i="1"/>
  <c r="S3377" i="1"/>
  <c r="U3377" i="1"/>
  <c r="X3345" i="1"/>
  <c r="V3345" i="1"/>
  <c r="S3345" i="1"/>
  <c r="U3345" i="1"/>
  <c r="X3313" i="1"/>
  <c r="V3313" i="1"/>
  <c r="S3313" i="1"/>
  <c r="U3313" i="1"/>
  <c r="X3328" i="1"/>
  <c r="V3328" i="1"/>
  <c r="U3328" i="1"/>
  <c r="S3328" i="1"/>
  <c r="X3247" i="1"/>
  <c r="V3247" i="1"/>
  <c r="U3247" i="1"/>
  <c r="S3247" i="1"/>
  <c r="X3583" i="1"/>
  <c r="V3583" i="1"/>
  <c r="U3583" i="1"/>
  <c r="S3583" i="1"/>
  <c r="V3262" i="1"/>
  <c r="X3262" i="1"/>
  <c r="U3262" i="1"/>
  <c r="S3262" i="1"/>
  <c r="X3200" i="1"/>
  <c r="V3200" i="1"/>
  <c r="U3200" i="1"/>
  <c r="S3200" i="1"/>
  <c r="X3168" i="1"/>
  <c r="V3168" i="1"/>
  <c r="U3168" i="1"/>
  <c r="S3168" i="1"/>
  <c r="X3136" i="1"/>
  <c r="V3136" i="1"/>
  <c r="U3136" i="1"/>
  <c r="S3136" i="1"/>
  <c r="X3104" i="1"/>
  <c r="V3104" i="1"/>
  <c r="U3104" i="1"/>
  <c r="S3104" i="1"/>
  <c r="X3072" i="1"/>
  <c r="V3072" i="1"/>
  <c r="U3072" i="1"/>
  <c r="S3072" i="1"/>
  <c r="X3040" i="1"/>
  <c r="V3040" i="1"/>
  <c r="U3040" i="1"/>
  <c r="S3040" i="1"/>
  <c r="X3008" i="1"/>
  <c r="V3008" i="1"/>
  <c r="U3008" i="1"/>
  <c r="S3008" i="1"/>
  <c r="X2976" i="1"/>
  <c r="V2976" i="1"/>
  <c r="S2976" i="1"/>
  <c r="U2976" i="1"/>
  <c r="X2944" i="1"/>
  <c r="V2944" i="1"/>
  <c r="S2944" i="1"/>
  <c r="U2944" i="1"/>
  <c r="X2912" i="1"/>
  <c r="V2912" i="1"/>
  <c r="S2912" i="1"/>
  <c r="U2912" i="1"/>
  <c r="X2880" i="1"/>
  <c r="V2880" i="1"/>
  <c r="S2880" i="1"/>
  <c r="U2880" i="1"/>
  <c r="X2848" i="1"/>
  <c r="V2848" i="1"/>
  <c r="S2848" i="1"/>
  <c r="U2848" i="1"/>
  <c r="X2816" i="1"/>
  <c r="V2816" i="1"/>
  <c r="S2816" i="1"/>
  <c r="U2816" i="1"/>
  <c r="X2784" i="1"/>
  <c r="V2784" i="1"/>
  <c r="S2784" i="1"/>
  <c r="U2784" i="1"/>
  <c r="X2752" i="1"/>
  <c r="V2752" i="1"/>
  <c r="S2752" i="1"/>
  <c r="U2752" i="1"/>
  <c r="X2720" i="1"/>
  <c r="V2720" i="1"/>
  <c r="S2720" i="1"/>
  <c r="U2720" i="1"/>
  <c r="X2688" i="1"/>
  <c r="V2688" i="1"/>
  <c r="S2688" i="1"/>
  <c r="U2688" i="1"/>
  <c r="X2656" i="1"/>
  <c r="V2656" i="1"/>
  <c r="S2656" i="1"/>
  <c r="U2656" i="1"/>
  <c r="X2624" i="1"/>
  <c r="V2624" i="1"/>
  <c r="S2624" i="1"/>
  <c r="U2624" i="1"/>
  <c r="X2592" i="1"/>
  <c r="V2592" i="1"/>
  <c r="S2592" i="1"/>
  <c r="U2592" i="1"/>
  <c r="V3274" i="1"/>
  <c r="X3274" i="1"/>
  <c r="U3274" i="1"/>
  <c r="S3274" i="1"/>
  <c r="V3210" i="1"/>
  <c r="X3210" i="1"/>
  <c r="U3210" i="1"/>
  <c r="S3210" i="1"/>
  <c r="X3324" i="1"/>
  <c r="V3324" i="1"/>
  <c r="U3324" i="1"/>
  <c r="S3324" i="1"/>
  <c r="X3251" i="1"/>
  <c r="V3251" i="1"/>
  <c r="U3251" i="1"/>
  <c r="S3251" i="1"/>
  <c r="X3195" i="1"/>
  <c r="V3195" i="1"/>
  <c r="U3195" i="1"/>
  <c r="S3195" i="1"/>
  <c r="X3163" i="1"/>
  <c r="V3163" i="1"/>
  <c r="U3163" i="1"/>
  <c r="S3163" i="1"/>
  <c r="X3131" i="1"/>
  <c r="V3131" i="1"/>
  <c r="U3131" i="1"/>
  <c r="S3131" i="1"/>
  <c r="X3099" i="1"/>
  <c r="V3099" i="1"/>
  <c r="U3099" i="1"/>
  <c r="S3099" i="1"/>
  <c r="X3067" i="1"/>
  <c r="V3067" i="1"/>
  <c r="U3067" i="1"/>
  <c r="S3067" i="1"/>
  <c r="X3035" i="1"/>
  <c r="V3035" i="1"/>
  <c r="U3035" i="1"/>
  <c r="S3035" i="1"/>
  <c r="X3003" i="1"/>
  <c r="V3003" i="1"/>
  <c r="U3003" i="1"/>
  <c r="S3003" i="1"/>
  <c r="X2971" i="1"/>
  <c r="V2971" i="1"/>
  <c r="U2971" i="1"/>
  <c r="S2971" i="1"/>
  <c r="X2939" i="1"/>
  <c r="V2939" i="1"/>
  <c r="U2939" i="1"/>
  <c r="S2939" i="1"/>
  <c r="X2907" i="1"/>
  <c r="V2907" i="1"/>
  <c r="U2907" i="1"/>
  <c r="S2907" i="1"/>
  <c r="X2875" i="1"/>
  <c r="V2875" i="1"/>
  <c r="U2875" i="1"/>
  <c r="S2875" i="1"/>
  <c r="X2843" i="1"/>
  <c r="V2843" i="1"/>
  <c r="U2843" i="1"/>
  <c r="S2843" i="1"/>
  <c r="X2811" i="1"/>
  <c r="V2811" i="1"/>
  <c r="U2811" i="1"/>
  <c r="S2811" i="1"/>
  <c r="X2779" i="1"/>
  <c r="V2779" i="1"/>
  <c r="U2779" i="1"/>
  <c r="S2779" i="1"/>
  <c r="X2747" i="1"/>
  <c r="V2747" i="1"/>
  <c r="U2747" i="1"/>
  <c r="S2747" i="1"/>
  <c r="X2715" i="1"/>
  <c r="V2715" i="1"/>
  <c r="U2715" i="1"/>
  <c r="S2715" i="1"/>
  <c r="X2683" i="1"/>
  <c r="V2683" i="1"/>
  <c r="U2683" i="1"/>
  <c r="S2683" i="1"/>
  <c r="X2651" i="1"/>
  <c r="V2651" i="1"/>
  <c r="U2651" i="1"/>
  <c r="S2651" i="1"/>
  <c r="X2619" i="1"/>
  <c r="V2619" i="1"/>
  <c r="U2619" i="1"/>
  <c r="S2619" i="1"/>
  <c r="X2587" i="1"/>
  <c r="V2587" i="1"/>
  <c r="U2587" i="1"/>
  <c r="S2587" i="1"/>
  <c r="V3322" i="1"/>
  <c r="X3322" i="1"/>
  <c r="U3322" i="1"/>
  <c r="S3322" i="1"/>
  <c r="X3257" i="1"/>
  <c r="V3257" i="1"/>
  <c r="S3257" i="1"/>
  <c r="U3257" i="1"/>
  <c r="X3348" i="1"/>
  <c r="V3348" i="1"/>
  <c r="U3348" i="1"/>
  <c r="S3348" i="1"/>
  <c r="X3275" i="1"/>
  <c r="V3275" i="1"/>
  <c r="U3275" i="1"/>
  <c r="S3275" i="1"/>
  <c r="X3211" i="1"/>
  <c r="V3211" i="1"/>
  <c r="U3211" i="1"/>
  <c r="S3211" i="1"/>
  <c r="V3178" i="1"/>
  <c r="X3178" i="1"/>
  <c r="U3178" i="1"/>
  <c r="S3178" i="1"/>
  <c r="V3146" i="1"/>
  <c r="X3146" i="1"/>
  <c r="U3146" i="1"/>
  <c r="S3146" i="1"/>
  <c r="V3114" i="1"/>
  <c r="X3114" i="1"/>
  <c r="U3114" i="1"/>
  <c r="S3114" i="1"/>
  <c r="V3082" i="1"/>
  <c r="X3082" i="1"/>
  <c r="U3082" i="1"/>
  <c r="S3082" i="1"/>
  <c r="V3050" i="1"/>
  <c r="X3050" i="1"/>
  <c r="U3050" i="1"/>
  <c r="S3050" i="1"/>
  <c r="V3018" i="1"/>
  <c r="X3018" i="1"/>
  <c r="U3018" i="1"/>
  <c r="S3018" i="1"/>
  <c r="V2986" i="1"/>
  <c r="X2986" i="1"/>
  <c r="U2986" i="1"/>
  <c r="S2986" i="1"/>
  <c r="V2954" i="1"/>
  <c r="X2954" i="1"/>
  <c r="U2954" i="1"/>
  <c r="S2954" i="1"/>
  <c r="V2922" i="1"/>
  <c r="X2922" i="1"/>
  <c r="U2922" i="1"/>
  <c r="S2922" i="1"/>
  <c r="V2890" i="1"/>
  <c r="X2890" i="1"/>
  <c r="U2890" i="1"/>
  <c r="S2890" i="1"/>
  <c r="V2858" i="1"/>
  <c r="X2858" i="1"/>
  <c r="U2858" i="1"/>
  <c r="S2858" i="1"/>
  <c r="V2826" i="1"/>
  <c r="X2826" i="1"/>
  <c r="U2826" i="1"/>
  <c r="S2826" i="1"/>
  <c r="V2794" i="1"/>
  <c r="X2794" i="1"/>
  <c r="U2794" i="1"/>
  <c r="S2794" i="1"/>
  <c r="V2762" i="1"/>
  <c r="X2762" i="1"/>
  <c r="U2762" i="1"/>
  <c r="S2762" i="1"/>
  <c r="V2730" i="1"/>
  <c r="X2730" i="1"/>
  <c r="U2730" i="1"/>
  <c r="S2730" i="1"/>
  <c r="V2698" i="1"/>
  <c r="X2698" i="1"/>
  <c r="U2698" i="1"/>
  <c r="S2698" i="1"/>
  <c r="V2666" i="1"/>
  <c r="X2666" i="1"/>
  <c r="U2666" i="1"/>
  <c r="S2666" i="1"/>
  <c r="V2634" i="1"/>
  <c r="X2634" i="1"/>
  <c r="U2634" i="1"/>
  <c r="S2634" i="1"/>
  <c r="V2602" i="1"/>
  <c r="X2602" i="1"/>
  <c r="U2602" i="1"/>
  <c r="S2602" i="1"/>
  <c r="V2570" i="1"/>
  <c r="X2570" i="1"/>
  <c r="U2570" i="1"/>
  <c r="S2570" i="1"/>
  <c r="X3287" i="1"/>
  <c r="V3287" i="1"/>
  <c r="U3287" i="1"/>
  <c r="S3287" i="1"/>
  <c r="X3223" i="1"/>
  <c r="V3223" i="1"/>
  <c r="U3223" i="1"/>
  <c r="S3223" i="1"/>
  <c r="X3045" i="1"/>
  <c r="V3045" i="1"/>
  <c r="S3045" i="1"/>
  <c r="U3045" i="1"/>
  <c r="X2789" i="1"/>
  <c r="V2789" i="1"/>
  <c r="U2789" i="1"/>
  <c r="S2789" i="1"/>
  <c r="X2568" i="1"/>
  <c r="V2568" i="1"/>
  <c r="S2568" i="1"/>
  <c r="U2568" i="1"/>
  <c r="V2506" i="1"/>
  <c r="X2506" i="1"/>
  <c r="U2506" i="1"/>
  <c r="S2506" i="1"/>
  <c r="V2442" i="1"/>
  <c r="X2442" i="1"/>
  <c r="U2442" i="1"/>
  <c r="S2442" i="1"/>
  <c r="V2378" i="1"/>
  <c r="X2378" i="1"/>
  <c r="U2378" i="1"/>
  <c r="S2378" i="1"/>
  <c r="X2352" i="1"/>
  <c r="V2352" i="1"/>
  <c r="S2352" i="1"/>
  <c r="U2352" i="1"/>
  <c r="X2320" i="1"/>
  <c r="V2320" i="1"/>
  <c r="S2320" i="1"/>
  <c r="U2320" i="1"/>
  <c r="X2288" i="1"/>
  <c r="V2288" i="1"/>
  <c r="S2288" i="1"/>
  <c r="U2288" i="1"/>
  <c r="X2256" i="1"/>
  <c r="V2256" i="1"/>
  <c r="S2256" i="1"/>
  <c r="U2256" i="1"/>
  <c r="X2224" i="1"/>
  <c r="V2224" i="1"/>
  <c r="S2224" i="1"/>
  <c r="U2224" i="1"/>
  <c r="X2192" i="1"/>
  <c r="V2192" i="1"/>
  <c r="S2192" i="1"/>
  <c r="U2192" i="1"/>
  <c r="X2160" i="1"/>
  <c r="V2160" i="1"/>
  <c r="S2160" i="1"/>
  <c r="U2160" i="1"/>
  <c r="X2128" i="1"/>
  <c r="V2128" i="1"/>
  <c r="S2128" i="1"/>
  <c r="U2128" i="1"/>
  <c r="X2096" i="1"/>
  <c r="V2096" i="1"/>
  <c r="S2096" i="1"/>
  <c r="U2096" i="1"/>
  <c r="X2064" i="1"/>
  <c r="V2064" i="1"/>
  <c r="S2064" i="1"/>
  <c r="U2064" i="1"/>
  <c r="X2032" i="1"/>
  <c r="V2032" i="1"/>
  <c r="S2032" i="1"/>
  <c r="U2032" i="1"/>
  <c r="X2000" i="1"/>
  <c r="V2000" i="1"/>
  <c r="S2000" i="1"/>
  <c r="U2000" i="1"/>
  <c r="X1968" i="1"/>
  <c r="V1968" i="1"/>
  <c r="S1968" i="1"/>
  <c r="U1968" i="1"/>
  <c r="X1936" i="1"/>
  <c r="V1936" i="1"/>
  <c r="S1936" i="1"/>
  <c r="U1936" i="1"/>
  <c r="X1904" i="1"/>
  <c r="V1904" i="1"/>
  <c r="S1904" i="1"/>
  <c r="U1904" i="1"/>
  <c r="X1872" i="1"/>
  <c r="V1872" i="1"/>
  <c r="S1872" i="1"/>
  <c r="U1872" i="1"/>
  <c r="X1840" i="1"/>
  <c r="V1840" i="1"/>
  <c r="S1840" i="1"/>
  <c r="U1840" i="1"/>
  <c r="X1808" i="1"/>
  <c r="V1808" i="1"/>
  <c r="S1808" i="1"/>
  <c r="U1808" i="1"/>
  <c r="X3105" i="1"/>
  <c r="V3105" i="1"/>
  <c r="S3105" i="1"/>
  <c r="U3105" i="1"/>
  <c r="X2849" i="1"/>
  <c r="V2849" i="1"/>
  <c r="U2849" i="1"/>
  <c r="S2849" i="1"/>
  <c r="X2593" i="1"/>
  <c r="V2593" i="1"/>
  <c r="U2593" i="1"/>
  <c r="S2593" i="1"/>
  <c r="X2513" i="1"/>
  <c r="V2513" i="1"/>
  <c r="U2513" i="1"/>
  <c r="S2513" i="1"/>
  <c r="X2449" i="1"/>
  <c r="V2449" i="1"/>
  <c r="U2449" i="1"/>
  <c r="S2449" i="1"/>
  <c r="X2385" i="1"/>
  <c r="V2385" i="1"/>
  <c r="U2385" i="1"/>
  <c r="S2385" i="1"/>
  <c r="X3069" i="1"/>
  <c r="V3069" i="1"/>
  <c r="S3069" i="1"/>
  <c r="U3069" i="1"/>
  <c r="X2813" i="1"/>
  <c r="V2813" i="1"/>
  <c r="U2813" i="1"/>
  <c r="S2813" i="1"/>
  <c r="X2571" i="1"/>
  <c r="V2571" i="1"/>
  <c r="U2571" i="1"/>
  <c r="S2571" i="1"/>
  <c r="X2504" i="1"/>
  <c r="V2504" i="1"/>
  <c r="S2504" i="1"/>
  <c r="U2504" i="1"/>
  <c r="X2440" i="1"/>
  <c r="V2440" i="1"/>
  <c r="S2440" i="1"/>
  <c r="U2440" i="1"/>
  <c r="X2369" i="1"/>
  <c r="V2369" i="1"/>
  <c r="U2369" i="1"/>
  <c r="S2369" i="1"/>
  <c r="X2331" i="1"/>
  <c r="V2331" i="1"/>
  <c r="U2331" i="1"/>
  <c r="S2331" i="1"/>
  <c r="X2299" i="1"/>
  <c r="V2299" i="1"/>
  <c r="U2299" i="1"/>
  <c r="S2299" i="1"/>
  <c r="X2267" i="1"/>
  <c r="V2267" i="1"/>
  <c r="U2267" i="1"/>
  <c r="S2267" i="1"/>
  <c r="X2235" i="1"/>
  <c r="V2235" i="1"/>
  <c r="U2235" i="1"/>
  <c r="S2235" i="1"/>
  <c r="X2203" i="1"/>
  <c r="V2203" i="1"/>
  <c r="U2203" i="1"/>
  <c r="S2203" i="1"/>
  <c r="X2171" i="1"/>
  <c r="V2171" i="1"/>
  <c r="U2171" i="1"/>
  <c r="S2171" i="1"/>
  <c r="X2139" i="1"/>
  <c r="V2139" i="1"/>
  <c r="U2139" i="1"/>
  <c r="S2139" i="1"/>
  <c r="X2107" i="1"/>
  <c r="V2107" i="1"/>
  <c r="U2107" i="1"/>
  <c r="S2107" i="1"/>
  <c r="X2075" i="1"/>
  <c r="V2075" i="1"/>
  <c r="U2075" i="1"/>
  <c r="S2075" i="1"/>
  <c r="X2043" i="1"/>
  <c r="V2043" i="1"/>
  <c r="U2043" i="1"/>
  <c r="S2043" i="1"/>
  <c r="X2011" i="1"/>
  <c r="V2011" i="1"/>
  <c r="U2011" i="1"/>
  <c r="S2011" i="1"/>
  <c r="X1979" i="1"/>
  <c r="V1979" i="1"/>
  <c r="U1979" i="1"/>
  <c r="S1979" i="1"/>
  <c r="X1947" i="1"/>
  <c r="V1947" i="1"/>
  <c r="U1947" i="1"/>
  <c r="S1947" i="1"/>
  <c r="X1915" i="1"/>
  <c r="V1915" i="1"/>
  <c r="U1915" i="1"/>
  <c r="S1915" i="1"/>
  <c r="X1883" i="1"/>
  <c r="V1883" i="1"/>
  <c r="U1883" i="1"/>
  <c r="S1883" i="1"/>
  <c r="X1851" i="1"/>
  <c r="V1851" i="1"/>
  <c r="U1851" i="1"/>
  <c r="S1851" i="1"/>
  <c r="X1819" i="1"/>
  <c r="V1819" i="1"/>
  <c r="U1819" i="1"/>
  <c r="S1819" i="1"/>
  <c r="X3097" i="1"/>
  <c r="V3097" i="1"/>
  <c r="S3097" i="1"/>
  <c r="U3097" i="1"/>
  <c r="X2841" i="1"/>
  <c r="V2841" i="1"/>
  <c r="U2841" i="1"/>
  <c r="S2841" i="1"/>
  <c r="X2585" i="1"/>
  <c r="V2585" i="1"/>
  <c r="U2585" i="1"/>
  <c r="S2585" i="1"/>
  <c r="X2519" i="1"/>
  <c r="V2519" i="1"/>
  <c r="U2519" i="1"/>
  <c r="S2519" i="1"/>
  <c r="X2455" i="1"/>
  <c r="V2455" i="1"/>
  <c r="U2455" i="1"/>
  <c r="S2455" i="1"/>
  <c r="X2391" i="1"/>
  <c r="V2391" i="1"/>
  <c r="U2391" i="1"/>
  <c r="S2391" i="1"/>
  <c r="X3157" i="1"/>
  <c r="V3157" i="1"/>
  <c r="S3157" i="1"/>
  <c r="U3157" i="1"/>
  <c r="X2901" i="1"/>
  <c r="V2901" i="1"/>
  <c r="U2901" i="1"/>
  <c r="S2901" i="1"/>
  <c r="X2645" i="1"/>
  <c r="V2645" i="1"/>
  <c r="U2645" i="1"/>
  <c r="S2645" i="1"/>
  <c r="V2518" i="1"/>
  <c r="X2518" i="1"/>
  <c r="U2518" i="1"/>
  <c r="S2518" i="1"/>
  <c r="V2454" i="1"/>
  <c r="X2454" i="1"/>
  <c r="U2454" i="1"/>
  <c r="S2454" i="1"/>
  <c r="V2390" i="1"/>
  <c r="X2390" i="1"/>
  <c r="U2390" i="1"/>
  <c r="S2390" i="1"/>
  <c r="V2338" i="1"/>
  <c r="X2338" i="1"/>
  <c r="U2338" i="1"/>
  <c r="S2338" i="1"/>
  <c r="V2306" i="1"/>
  <c r="X2306" i="1"/>
  <c r="U2306" i="1"/>
  <c r="S2306" i="1"/>
  <c r="V2274" i="1"/>
  <c r="X2274" i="1"/>
  <c r="U2274" i="1"/>
  <c r="S2274" i="1"/>
  <c r="V2242" i="1"/>
  <c r="X2242" i="1"/>
  <c r="U2242" i="1"/>
  <c r="S2242" i="1"/>
  <c r="V2210" i="1"/>
  <c r="X2210" i="1"/>
  <c r="U2210" i="1"/>
  <c r="S2210" i="1"/>
  <c r="V2178" i="1"/>
  <c r="X2178" i="1"/>
  <c r="U2178" i="1"/>
  <c r="S2178" i="1"/>
  <c r="V2146" i="1"/>
  <c r="X2146" i="1"/>
  <c r="U2146" i="1"/>
  <c r="S2146" i="1"/>
  <c r="V2114" i="1"/>
  <c r="X2114" i="1"/>
  <c r="U2114" i="1"/>
  <c r="S2114" i="1"/>
  <c r="V2082" i="1"/>
  <c r="X2082" i="1"/>
  <c r="U2082" i="1"/>
  <c r="S2082" i="1"/>
  <c r="V2050" i="1"/>
  <c r="X2050" i="1"/>
  <c r="U2050" i="1"/>
  <c r="S2050" i="1"/>
  <c r="V2018" i="1"/>
  <c r="X2018" i="1"/>
  <c r="U2018" i="1"/>
  <c r="S2018" i="1"/>
  <c r="V1986" i="1"/>
  <c r="X1986" i="1"/>
  <c r="U1986" i="1"/>
  <c r="S1986" i="1"/>
  <c r="V1954" i="1"/>
  <c r="X1954" i="1"/>
  <c r="U1954" i="1"/>
  <c r="S1954" i="1"/>
  <c r="V1922" i="1"/>
  <c r="X1922" i="1"/>
  <c r="U1922" i="1"/>
  <c r="S1922" i="1"/>
  <c r="V1890" i="1"/>
  <c r="X1890" i="1"/>
  <c r="U1890" i="1"/>
  <c r="S1890" i="1"/>
  <c r="V1858" i="1"/>
  <c r="X1858" i="1"/>
  <c r="U1858" i="1"/>
  <c r="S1858" i="1"/>
  <c r="V1826" i="1"/>
  <c r="X1826" i="1"/>
  <c r="U1826" i="1"/>
  <c r="S1826" i="1"/>
  <c r="X3153" i="1"/>
  <c r="V3153" i="1"/>
  <c r="S3153" i="1"/>
  <c r="U3153" i="1"/>
  <c r="X2897" i="1"/>
  <c r="V2897" i="1"/>
  <c r="U2897" i="1"/>
  <c r="S2897" i="1"/>
  <c r="X2641" i="1"/>
  <c r="V2641" i="1"/>
  <c r="U2641" i="1"/>
  <c r="S2641" i="1"/>
  <c r="X2533" i="1"/>
  <c r="V2533" i="1"/>
  <c r="U2533" i="1"/>
  <c r="S2533" i="1"/>
  <c r="X2469" i="1"/>
  <c r="V2469" i="1"/>
  <c r="U2469" i="1"/>
  <c r="S2469" i="1"/>
  <c r="X2405" i="1"/>
  <c r="V2405" i="1"/>
  <c r="U2405" i="1"/>
  <c r="S2405" i="1"/>
  <c r="X3376" i="1"/>
  <c r="V3376" i="1"/>
  <c r="U3376" i="1"/>
  <c r="S3376" i="1"/>
  <c r="X3021" i="1"/>
  <c r="V3021" i="1"/>
  <c r="S3021" i="1"/>
  <c r="U3021" i="1"/>
  <c r="X2765" i="1"/>
  <c r="V2765" i="1"/>
  <c r="U2765" i="1"/>
  <c r="S2765" i="1"/>
  <c r="X2556" i="1"/>
  <c r="V2556" i="1"/>
  <c r="S2556" i="1"/>
  <c r="U2556" i="1"/>
  <c r="X2492" i="1"/>
  <c r="V2492" i="1"/>
  <c r="S2492" i="1"/>
  <c r="U2492" i="1"/>
  <c r="X2428" i="1"/>
  <c r="V2428" i="1"/>
  <c r="S2428" i="1"/>
  <c r="U2428" i="1"/>
  <c r="X2365" i="1"/>
  <c r="V2365" i="1"/>
  <c r="U2365" i="1"/>
  <c r="S2365" i="1"/>
  <c r="X2333" i="1"/>
  <c r="V2333" i="1"/>
  <c r="U2333" i="1"/>
  <c r="S2333" i="1"/>
  <c r="X2301" i="1"/>
  <c r="V2301" i="1"/>
  <c r="U2301" i="1"/>
  <c r="S2301" i="1"/>
  <c r="X2269" i="1"/>
  <c r="V2269" i="1"/>
  <c r="U2269" i="1"/>
  <c r="S2269" i="1"/>
  <c r="X2237" i="1"/>
  <c r="V2237" i="1"/>
  <c r="U2237" i="1"/>
  <c r="S2237" i="1"/>
  <c r="X2205" i="1"/>
  <c r="V2205" i="1"/>
  <c r="U2205" i="1"/>
  <c r="S2205" i="1"/>
  <c r="X2173" i="1"/>
  <c r="V2173" i="1"/>
  <c r="U2173" i="1"/>
  <c r="S2173" i="1"/>
  <c r="X2141" i="1"/>
  <c r="V2141" i="1"/>
  <c r="U2141" i="1"/>
  <c r="S2141" i="1"/>
  <c r="X2109" i="1"/>
  <c r="V2109" i="1"/>
  <c r="U2109" i="1"/>
  <c r="S2109" i="1"/>
  <c r="X2077" i="1"/>
  <c r="V2077" i="1"/>
  <c r="U2077" i="1"/>
  <c r="S2077" i="1"/>
  <c r="X2045" i="1"/>
  <c r="V2045" i="1"/>
  <c r="U2045" i="1"/>
  <c r="S2045" i="1"/>
  <c r="X2013" i="1"/>
  <c r="V2013" i="1"/>
  <c r="U2013" i="1"/>
  <c r="S2013" i="1"/>
  <c r="X1981" i="1"/>
  <c r="V1981" i="1"/>
  <c r="U1981" i="1"/>
  <c r="S1981" i="1"/>
  <c r="X1949" i="1"/>
  <c r="V1949" i="1"/>
  <c r="U1949" i="1"/>
  <c r="S1949" i="1"/>
  <c r="X1917" i="1"/>
  <c r="V1917" i="1"/>
  <c r="U1917" i="1"/>
  <c r="S1917" i="1"/>
  <c r="X1885" i="1"/>
  <c r="V1885" i="1"/>
  <c r="U1885" i="1"/>
  <c r="S1885" i="1"/>
  <c r="X1853" i="1"/>
  <c r="V1853" i="1"/>
  <c r="U1853" i="1"/>
  <c r="S1853" i="1"/>
  <c r="X1821" i="1"/>
  <c r="V1821" i="1"/>
  <c r="U1821" i="1"/>
  <c r="S1821" i="1"/>
  <c r="X2491" i="1"/>
  <c r="V2491" i="1"/>
  <c r="U2491" i="1"/>
  <c r="S2491" i="1"/>
  <c r="X1761" i="1"/>
  <c r="V1761" i="1"/>
  <c r="U1761" i="1"/>
  <c r="S1761" i="1"/>
  <c r="X1697" i="1"/>
  <c r="V1697" i="1"/>
  <c r="U1697" i="1"/>
  <c r="S1697" i="1"/>
  <c r="X1648" i="1"/>
  <c r="V1648" i="1"/>
  <c r="S1648" i="1"/>
  <c r="U1648" i="1"/>
  <c r="V1590" i="1"/>
  <c r="X1590" i="1"/>
  <c r="U1590" i="1"/>
  <c r="S1590" i="1"/>
  <c r="V1802" i="1"/>
  <c r="X1802" i="1"/>
  <c r="U1802" i="1"/>
  <c r="S1802" i="1"/>
  <c r="V1738" i="1"/>
  <c r="X1738" i="1"/>
  <c r="U1738" i="1"/>
  <c r="S1738" i="1"/>
  <c r="V1674" i="1"/>
  <c r="X1674" i="1"/>
  <c r="U1674" i="1"/>
  <c r="S1674" i="1"/>
  <c r="V1594" i="1"/>
  <c r="X1594" i="1"/>
  <c r="U1594" i="1"/>
  <c r="S1594" i="1"/>
  <c r="V1558" i="1"/>
  <c r="X1558" i="1"/>
  <c r="U1558" i="1"/>
  <c r="S1558" i="1"/>
  <c r="V1526" i="1"/>
  <c r="X1526" i="1"/>
  <c r="U1526" i="1"/>
  <c r="S1526" i="1"/>
  <c r="V1494" i="1"/>
  <c r="X1494" i="1"/>
  <c r="U1494" i="1"/>
  <c r="S1494" i="1"/>
  <c r="V1462" i="1"/>
  <c r="X1462" i="1"/>
  <c r="U1462" i="1"/>
  <c r="S1462" i="1"/>
  <c r="V1430" i="1"/>
  <c r="X1430" i="1"/>
  <c r="U1430" i="1"/>
  <c r="S1430" i="1"/>
  <c r="V1398" i="1"/>
  <c r="X1398" i="1"/>
  <c r="U1398" i="1"/>
  <c r="S1398" i="1"/>
  <c r="V1366" i="1"/>
  <c r="X1366" i="1"/>
  <c r="U1366" i="1"/>
  <c r="S1366" i="1"/>
  <c r="V1334" i="1"/>
  <c r="X1334" i="1"/>
  <c r="U1334" i="1"/>
  <c r="S1334" i="1"/>
  <c r="X2539" i="1"/>
  <c r="V2539" i="1"/>
  <c r="U2539" i="1"/>
  <c r="S2539" i="1"/>
  <c r="V1750" i="1"/>
  <c r="X1750" i="1"/>
  <c r="U1750" i="1"/>
  <c r="S1750" i="1"/>
  <c r="V1686" i="1"/>
  <c r="X1686" i="1"/>
  <c r="U1686" i="1"/>
  <c r="S1686" i="1"/>
  <c r="X1641" i="1"/>
  <c r="V1641" i="1"/>
  <c r="U1641" i="1"/>
  <c r="S1641" i="1"/>
  <c r="X3177" i="1"/>
  <c r="V3177" i="1"/>
  <c r="S3177" i="1"/>
  <c r="U3177" i="1"/>
  <c r="X1791" i="1"/>
  <c r="V1791" i="1"/>
  <c r="U1791" i="1"/>
  <c r="S1791" i="1"/>
  <c r="X1727" i="1"/>
  <c r="V1727" i="1"/>
  <c r="U1727" i="1"/>
  <c r="S1727" i="1"/>
  <c r="V1630" i="1"/>
  <c r="X1630" i="1"/>
  <c r="U1630" i="1"/>
  <c r="S1630" i="1"/>
  <c r="X1581" i="1"/>
  <c r="V1581" i="1"/>
  <c r="U1581" i="1"/>
  <c r="S1581" i="1"/>
  <c r="X1549" i="1"/>
  <c r="V1549" i="1"/>
  <c r="U1549" i="1"/>
  <c r="S1549" i="1"/>
  <c r="X1517" i="1"/>
  <c r="V1517" i="1"/>
  <c r="U1517" i="1"/>
  <c r="S1517" i="1"/>
  <c r="X1485" i="1"/>
  <c r="V1485" i="1"/>
  <c r="U1485" i="1"/>
  <c r="S1485" i="1"/>
  <c r="X1453" i="1"/>
  <c r="V1453" i="1"/>
  <c r="U1453" i="1"/>
  <c r="S1453" i="1"/>
  <c r="X1421" i="1"/>
  <c r="V1421" i="1"/>
  <c r="U1421" i="1"/>
  <c r="S1421" i="1"/>
  <c r="X1389" i="1"/>
  <c r="V1389" i="1"/>
  <c r="U1389" i="1"/>
  <c r="S1389" i="1"/>
  <c r="X1357" i="1"/>
  <c r="V1357" i="1"/>
  <c r="U1357" i="1"/>
  <c r="S1357" i="1"/>
  <c r="X1325" i="1"/>
  <c r="V1325" i="1"/>
  <c r="U1325" i="1"/>
  <c r="S1325" i="1"/>
  <c r="X2395" i="1"/>
  <c r="V2395" i="1"/>
  <c r="U2395" i="1"/>
  <c r="S2395" i="1"/>
  <c r="X1739" i="1"/>
  <c r="V1739" i="1"/>
  <c r="U1739" i="1"/>
  <c r="S1739" i="1"/>
  <c r="X1675" i="1"/>
  <c r="V1675" i="1"/>
  <c r="U1675" i="1"/>
  <c r="S1675" i="1"/>
  <c r="X1635" i="1"/>
  <c r="V1635" i="1"/>
  <c r="U1635" i="1"/>
  <c r="S1635" i="1"/>
  <c r="X2857" i="1"/>
  <c r="V2857" i="1"/>
  <c r="U2857" i="1"/>
  <c r="S2857" i="1"/>
  <c r="X1780" i="1"/>
  <c r="V1780" i="1"/>
  <c r="S1780" i="1"/>
  <c r="U1780" i="1"/>
  <c r="X1716" i="1"/>
  <c r="V1716" i="1"/>
  <c r="S1716" i="1"/>
  <c r="U1716" i="1"/>
  <c r="X1628" i="1"/>
  <c r="V1628" i="1"/>
  <c r="S1628" i="1"/>
  <c r="U1628" i="1"/>
  <c r="X1576" i="1"/>
  <c r="V1576" i="1"/>
  <c r="S1576" i="1"/>
  <c r="U1576" i="1"/>
  <c r="X1544" i="1"/>
  <c r="V1544" i="1"/>
  <c r="S1544" i="1"/>
  <c r="U1544" i="1"/>
  <c r="X1512" i="1"/>
  <c r="V1512" i="1"/>
  <c r="S1512" i="1"/>
  <c r="U1512" i="1"/>
  <c r="X1480" i="1"/>
  <c r="V1480" i="1"/>
  <c r="S1480" i="1"/>
  <c r="U1480" i="1"/>
  <c r="X1448" i="1"/>
  <c r="V1448" i="1"/>
  <c r="S1448" i="1"/>
  <c r="U1448" i="1"/>
  <c r="X1416" i="1"/>
  <c r="V1416" i="1"/>
  <c r="S1416" i="1"/>
  <c r="U1416" i="1"/>
  <c r="X1384" i="1"/>
  <c r="V1384" i="1"/>
  <c r="S1384" i="1"/>
  <c r="U1384" i="1"/>
  <c r="X1352" i="1"/>
  <c r="V1352" i="1"/>
  <c r="S1352" i="1"/>
  <c r="U1352" i="1"/>
  <c r="X1320" i="1"/>
  <c r="V1320" i="1"/>
  <c r="S1320" i="1"/>
  <c r="U1320" i="1"/>
  <c r="X1795" i="1"/>
  <c r="V1795" i="1"/>
  <c r="U1795" i="1"/>
  <c r="S1795" i="1"/>
  <c r="X1731" i="1"/>
  <c r="V1731" i="1"/>
  <c r="U1731" i="1"/>
  <c r="S1731" i="1"/>
  <c r="X1660" i="1"/>
  <c r="V1660" i="1"/>
  <c r="S1660" i="1"/>
  <c r="U1660" i="1"/>
  <c r="X1607" i="1"/>
  <c r="V1607" i="1"/>
  <c r="U1607" i="1"/>
  <c r="S1607" i="1"/>
  <c r="X1781" i="1"/>
  <c r="V1781" i="1"/>
  <c r="U1781" i="1"/>
  <c r="S1781" i="1"/>
  <c r="X1717" i="1"/>
  <c r="V1717" i="1"/>
  <c r="U1717" i="1"/>
  <c r="S1717" i="1"/>
  <c r="V1670" i="1"/>
  <c r="X1670" i="1"/>
  <c r="U1670" i="1"/>
  <c r="S1670" i="1"/>
  <c r="X1583" i="1"/>
  <c r="V1583" i="1"/>
  <c r="U1583" i="1"/>
  <c r="S1583" i="1"/>
  <c r="X1551" i="1"/>
  <c r="V1551" i="1"/>
  <c r="U1551" i="1"/>
  <c r="S1551" i="1"/>
  <c r="X1519" i="1"/>
  <c r="V1519" i="1"/>
  <c r="U1519" i="1"/>
  <c r="S1519" i="1"/>
  <c r="X1487" i="1"/>
  <c r="V1487" i="1"/>
  <c r="U1487" i="1"/>
  <c r="S1487" i="1"/>
  <c r="X1455" i="1"/>
  <c r="V1455" i="1"/>
  <c r="U1455" i="1"/>
  <c r="S1455" i="1"/>
  <c r="X1423" i="1"/>
  <c r="V1423" i="1"/>
  <c r="U1423" i="1"/>
  <c r="S1423" i="1"/>
  <c r="X1391" i="1"/>
  <c r="V1391" i="1"/>
  <c r="U1391" i="1"/>
  <c r="S1391" i="1"/>
  <c r="X1359" i="1"/>
  <c r="V1359" i="1"/>
  <c r="U1359" i="1"/>
  <c r="S1359" i="1"/>
  <c r="X1327" i="1"/>
  <c r="V1327" i="1"/>
  <c r="U1327" i="1"/>
  <c r="S1327" i="1"/>
  <c r="X1275" i="1"/>
  <c r="V1275" i="1"/>
  <c r="U1275" i="1"/>
  <c r="S1275" i="1"/>
  <c r="X1211" i="1"/>
  <c r="V1211" i="1"/>
  <c r="U1211" i="1"/>
  <c r="S1211" i="1"/>
  <c r="X1180" i="1"/>
  <c r="V1180" i="1"/>
  <c r="S1180" i="1"/>
  <c r="U1180" i="1"/>
  <c r="X1148" i="1"/>
  <c r="V1148" i="1"/>
  <c r="S1148" i="1"/>
  <c r="U1148" i="1"/>
  <c r="X1116" i="1"/>
  <c r="V1116" i="1"/>
  <c r="S1116" i="1"/>
  <c r="U1116" i="1"/>
  <c r="X1084" i="1"/>
  <c r="V1084" i="1"/>
  <c r="S1084" i="1"/>
  <c r="U1084" i="1"/>
  <c r="X1052" i="1"/>
  <c r="V1052" i="1"/>
  <c r="S1052" i="1"/>
  <c r="U1052" i="1"/>
  <c r="X1020" i="1"/>
  <c r="V1020" i="1"/>
  <c r="S1020" i="1"/>
  <c r="U1020" i="1"/>
  <c r="X988" i="1"/>
  <c r="V988" i="1"/>
  <c r="S988" i="1"/>
  <c r="U988" i="1"/>
  <c r="X956" i="1"/>
  <c r="V956" i="1"/>
  <c r="S956" i="1"/>
  <c r="U956" i="1"/>
  <c r="X924" i="1"/>
  <c r="V924" i="1"/>
  <c r="S924" i="1"/>
  <c r="U924" i="1"/>
  <c r="X892" i="1"/>
  <c r="V892" i="1"/>
  <c r="S892" i="1"/>
  <c r="U892" i="1"/>
  <c r="X860" i="1"/>
  <c r="V860" i="1"/>
  <c r="S860" i="1"/>
  <c r="U860" i="1"/>
  <c r="X828" i="1"/>
  <c r="V828" i="1"/>
  <c r="S828" i="1"/>
  <c r="U828" i="1"/>
  <c r="X796" i="1"/>
  <c r="V796" i="1"/>
  <c r="S796" i="1"/>
  <c r="U796" i="1"/>
  <c r="X764" i="1"/>
  <c r="V764" i="1"/>
  <c r="S764" i="1"/>
  <c r="U764" i="1"/>
  <c r="X732" i="1"/>
  <c r="V732" i="1"/>
  <c r="S732" i="1"/>
  <c r="U732" i="1"/>
  <c r="X700" i="1"/>
  <c r="V700" i="1"/>
  <c r="S700" i="1"/>
  <c r="U700" i="1"/>
  <c r="X668" i="1"/>
  <c r="V668" i="1"/>
  <c r="S668" i="1"/>
  <c r="U668" i="1"/>
  <c r="X636" i="1"/>
  <c r="V636" i="1"/>
  <c r="S636" i="1"/>
  <c r="U636" i="1"/>
  <c r="X604" i="1"/>
  <c r="V604" i="1"/>
  <c r="S604" i="1"/>
  <c r="U604" i="1"/>
  <c r="X572" i="1"/>
  <c r="V572" i="1"/>
  <c r="S572" i="1"/>
  <c r="U572" i="1"/>
  <c r="X540" i="1"/>
  <c r="V540" i="1"/>
  <c r="S540" i="1"/>
  <c r="U540" i="1"/>
  <c r="V1266" i="1"/>
  <c r="X1266" i="1"/>
  <c r="U1266" i="1"/>
  <c r="S1266" i="1"/>
  <c r="X1305" i="1"/>
  <c r="V1305" i="1"/>
  <c r="U1305" i="1"/>
  <c r="S1305" i="1"/>
  <c r="X1241" i="1"/>
  <c r="V1241" i="1"/>
  <c r="U1241" i="1"/>
  <c r="S1241" i="1"/>
  <c r="X1195" i="1"/>
  <c r="V1195" i="1"/>
  <c r="U1195" i="1"/>
  <c r="S1195" i="1"/>
  <c r="X1163" i="1"/>
  <c r="V1163" i="1"/>
  <c r="U1163" i="1"/>
  <c r="S1163" i="1"/>
  <c r="X1131" i="1"/>
  <c r="V1131" i="1"/>
  <c r="U1131" i="1"/>
  <c r="S1131" i="1"/>
  <c r="X1099" i="1"/>
  <c r="V1099" i="1"/>
  <c r="U1099" i="1"/>
  <c r="S1099" i="1"/>
  <c r="X1067" i="1"/>
  <c r="V1067" i="1"/>
  <c r="U1067" i="1"/>
  <c r="S1067" i="1"/>
  <c r="X1035" i="1"/>
  <c r="V1035" i="1"/>
  <c r="U1035" i="1"/>
  <c r="S1035" i="1"/>
  <c r="X1003" i="1"/>
  <c r="V1003" i="1"/>
  <c r="U1003" i="1"/>
  <c r="S1003" i="1"/>
  <c r="X971" i="1"/>
  <c r="V971" i="1"/>
  <c r="U971" i="1"/>
  <c r="S971" i="1"/>
  <c r="X939" i="1"/>
  <c r="V939" i="1"/>
  <c r="U939" i="1"/>
  <c r="S939" i="1"/>
  <c r="X907" i="1"/>
  <c r="V907" i="1"/>
  <c r="U907" i="1"/>
  <c r="S907" i="1"/>
  <c r="X875" i="1"/>
  <c r="V875" i="1"/>
  <c r="U875" i="1"/>
  <c r="S875" i="1"/>
  <c r="X843" i="1"/>
  <c r="V843" i="1"/>
  <c r="U843" i="1"/>
  <c r="S843" i="1"/>
  <c r="X811" i="1"/>
  <c r="V811" i="1"/>
  <c r="U811" i="1"/>
  <c r="S811" i="1"/>
  <c r="X779" i="1"/>
  <c r="V779" i="1"/>
  <c r="U779" i="1"/>
  <c r="S779" i="1"/>
  <c r="X747" i="1"/>
  <c r="V747" i="1"/>
  <c r="U747" i="1"/>
  <c r="S747" i="1"/>
  <c r="X715" i="1"/>
  <c r="V715" i="1"/>
  <c r="U715" i="1"/>
  <c r="S715" i="1"/>
  <c r="X683" i="1"/>
  <c r="V683" i="1"/>
  <c r="U683" i="1"/>
  <c r="S683" i="1"/>
  <c r="X651" i="1"/>
  <c r="V651" i="1"/>
  <c r="U651" i="1"/>
  <c r="S651" i="1"/>
  <c r="X619" i="1"/>
  <c r="V619" i="1"/>
  <c r="U619" i="1"/>
  <c r="S619" i="1"/>
  <c r="X587" i="1"/>
  <c r="V587" i="1"/>
  <c r="U587" i="1"/>
  <c r="S587" i="1"/>
  <c r="X555" i="1"/>
  <c r="V555" i="1"/>
  <c r="U555" i="1"/>
  <c r="S555" i="1"/>
  <c r="X1272" i="1"/>
  <c r="V1272" i="1"/>
  <c r="S1272" i="1"/>
  <c r="U1272" i="1"/>
  <c r="X1311" i="1"/>
  <c r="V1311" i="1"/>
  <c r="U1311" i="1"/>
  <c r="S1311" i="1"/>
  <c r="X1247" i="1"/>
  <c r="V1247" i="1"/>
  <c r="U1247" i="1"/>
  <c r="S1247" i="1"/>
  <c r="V1194" i="1"/>
  <c r="X1194" i="1"/>
  <c r="U1194" i="1"/>
  <c r="S1194" i="1"/>
  <c r="V1162" i="1"/>
  <c r="X1162" i="1"/>
  <c r="U1162" i="1"/>
  <c r="S1162" i="1"/>
  <c r="V1130" i="1"/>
  <c r="X1130" i="1"/>
  <c r="U1130" i="1"/>
  <c r="S1130" i="1"/>
  <c r="V1098" i="1"/>
  <c r="X1098" i="1"/>
  <c r="U1098" i="1"/>
  <c r="S1098" i="1"/>
  <c r="V1066" i="1"/>
  <c r="X1066" i="1"/>
  <c r="U1066" i="1"/>
  <c r="S1066" i="1"/>
  <c r="V1034" i="1"/>
  <c r="X1034" i="1"/>
  <c r="U1034" i="1"/>
  <c r="S1034" i="1"/>
  <c r="V1002" i="1"/>
  <c r="X1002" i="1"/>
  <c r="U1002" i="1"/>
  <c r="S1002" i="1"/>
  <c r="V970" i="1"/>
  <c r="X970" i="1"/>
  <c r="U970" i="1"/>
  <c r="S970" i="1"/>
  <c r="V938" i="1"/>
  <c r="X938" i="1"/>
  <c r="U938" i="1"/>
  <c r="S938" i="1"/>
  <c r="V906" i="1"/>
  <c r="X906" i="1"/>
  <c r="U906" i="1"/>
  <c r="S906" i="1"/>
  <c r="V874" i="1"/>
  <c r="X874" i="1"/>
  <c r="U874" i="1"/>
  <c r="S874" i="1"/>
  <c r="V842" i="1"/>
  <c r="X842" i="1"/>
  <c r="U842" i="1"/>
  <c r="S842" i="1"/>
  <c r="V810" i="1"/>
  <c r="X810" i="1"/>
  <c r="U810" i="1"/>
  <c r="S810" i="1"/>
  <c r="V778" i="1"/>
  <c r="X778" i="1"/>
  <c r="U778" i="1"/>
  <c r="S778" i="1"/>
  <c r="V746" i="1"/>
  <c r="X746" i="1"/>
  <c r="U746" i="1"/>
  <c r="S746" i="1"/>
  <c r="V714" i="1"/>
  <c r="X714" i="1"/>
  <c r="U714" i="1"/>
  <c r="S714" i="1"/>
  <c r="V682" i="1"/>
  <c r="X682" i="1"/>
  <c r="U682" i="1"/>
  <c r="S682" i="1"/>
  <c r="V650" i="1"/>
  <c r="X650" i="1"/>
  <c r="U650" i="1"/>
  <c r="S650" i="1"/>
  <c r="V618" i="1"/>
  <c r="X618" i="1"/>
  <c r="U618" i="1"/>
  <c r="S618" i="1"/>
  <c r="V586" i="1"/>
  <c r="X586" i="1"/>
  <c r="U586" i="1"/>
  <c r="S586" i="1"/>
  <c r="V554" i="1"/>
  <c r="X554" i="1"/>
  <c r="U554" i="1"/>
  <c r="S554" i="1"/>
  <c r="V1286" i="1"/>
  <c r="X1286" i="1"/>
  <c r="U1286" i="1"/>
  <c r="S1286" i="1"/>
  <c r="V1222" i="1"/>
  <c r="X1222" i="1"/>
  <c r="U1222" i="1"/>
  <c r="S1222" i="1"/>
  <c r="X1269" i="1"/>
  <c r="V1269" i="1"/>
  <c r="U1269" i="1"/>
  <c r="S1269" i="1"/>
  <c r="X1209" i="1"/>
  <c r="V1209" i="1"/>
  <c r="U1209" i="1"/>
  <c r="S1209" i="1"/>
  <c r="X1177" i="1"/>
  <c r="V1177" i="1"/>
  <c r="U1177" i="1"/>
  <c r="S1177" i="1"/>
  <c r="X1145" i="1"/>
  <c r="V1145" i="1"/>
  <c r="U1145" i="1"/>
  <c r="S1145" i="1"/>
  <c r="X1113" i="1"/>
  <c r="V1113" i="1"/>
  <c r="U1113" i="1"/>
  <c r="S1113" i="1"/>
  <c r="X1081" i="1"/>
  <c r="V1081" i="1"/>
  <c r="U1081" i="1"/>
  <c r="S1081" i="1"/>
  <c r="X1049" i="1"/>
  <c r="V1049" i="1"/>
  <c r="U1049" i="1"/>
  <c r="S1049" i="1"/>
  <c r="X1017" i="1"/>
  <c r="V1017" i="1"/>
  <c r="U1017" i="1"/>
  <c r="S1017" i="1"/>
  <c r="X985" i="1"/>
  <c r="V985" i="1"/>
  <c r="U985" i="1"/>
  <c r="S985" i="1"/>
  <c r="X953" i="1"/>
  <c r="V953" i="1"/>
  <c r="U953" i="1"/>
  <c r="S953" i="1"/>
  <c r="X921" i="1"/>
  <c r="V921" i="1"/>
  <c r="U921" i="1"/>
  <c r="S921" i="1"/>
  <c r="X889" i="1"/>
  <c r="V889" i="1"/>
  <c r="U889" i="1"/>
  <c r="S889" i="1"/>
  <c r="X857" i="1"/>
  <c r="V857" i="1"/>
  <c r="U857" i="1"/>
  <c r="S857" i="1"/>
  <c r="X825" i="1"/>
  <c r="V825" i="1"/>
  <c r="U825" i="1"/>
  <c r="S825" i="1"/>
  <c r="X793" i="1"/>
  <c r="V793" i="1"/>
  <c r="U793" i="1"/>
  <c r="S793" i="1"/>
  <c r="X761" i="1"/>
  <c r="V761" i="1"/>
  <c r="U761" i="1"/>
  <c r="S761" i="1"/>
  <c r="X729" i="1"/>
  <c r="V729" i="1"/>
  <c r="U729" i="1"/>
  <c r="S729" i="1"/>
  <c r="X697" i="1"/>
  <c r="V697" i="1"/>
  <c r="U697" i="1"/>
  <c r="S697" i="1"/>
  <c r="X1292" i="1"/>
  <c r="V1292" i="1"/>
  <c r="S1292" i="1"/>
  <c r="U1292" i="1"/>
  <c r="X1228" i="1"/>
  <c r="V1228" i="1"/>
  <c r="S1228" i="1"/>
  <c r="U1228" i="1"/>
  <c r="V530" i="1"/>
  <c r="X530" i="1"/>
  <c r="U530" i="1"/>
  <c r="S530" i="1"/>
  <c r="V466" i="1"/>
  <c r="X466" i="1"/>
  <c r="U466" i="1"/>
  <c r="S466" i="1"/>
  <c r="V402" i="1"/>
  <c r="X402" i="1"/>
  <c r="U402" i="1"/>
  <c r="S402" i="1"/>
  <c r="V338" i="1"/>
  <c r="X338" i="1"/>
  <c r="U338" i="1"/>
  <c r="S338" i="1"/>
  <c r="V290" i="1"/>
  <c r="X290" i="1"/>
  <c r="U290" i="1"/>
  <c r="S290" i="1"/>
  <c r="V258" i="1"/>
  <c r="X258" i="1"/>
  <c r="U258" i="1"/>
  <c r="S258" i="1"/>
  <c r="V226" i="1"/>
  <c r="X226" i="1"/>
  <c r="U226" i="1"/>
  <c r="S226" i="1"/>
  <c r="V194" i="1"/>
  <c r="X194" i="1"/>
  <c r="U194" i="1"/>
  <c r="S194" i="1"/>
  <c r="V162" i="1"/>
  <c r="X162" i="1"/>
  <c r="U162" i="1"/>
  <c r="S162" i="1"/>
  <c r="V130" i="1"/>
  <c r="X130" i="1"/>
  <c r="U130" i="1"/>
  <c r="S130" i="1"/>
  <c r="V98" i="1"/>
  <c r="X98" i="1"/>
  <c r="U98" i="1"/>
  <c r="S98" i="1"/>
  <c r="V46" i="1"/>
  <c r="X46" i="1"/>
  <c r="U46" i="1"/>
  <c r="S46" i="1"/>
  <c r="X585" i="1"/>
  <c r="V585" i="1"/>
  <c r="U585" i="1"/>
  <c r="S585" i="1"/>
  <c r="X489" i="1"/>
  <c r="V489" i="1"/>
  <c r="U489" i="1"/>
  <c r="S489" i="1"/>
  <c r="X425" i="1"/>
  <c r="V425" i="1"/>
  <c r="U425" i="1"/>
  <c r="S425" i="1"/>
  <c r="X361" i="1"/>
  <c r="V361" i="1"/>
  <c r="U361" i="1"/>
  <c r="S361" i="1"/>
  <c r="X65" i="1"/>
  <c r="V65" i="1"/>
  <c r="U65" i="1"/>
  <c r="S65" i="1"/>
  <c r="X677" i="1"/>
  <c r="V677" i="1"/>
  <c r="U677" i="1"/>
  <c r="S677" i="1"/>
  <c r="X512" i="1"/>
  <c r="V512" i="1"/>
  <c r="S512" i="1"/>
  <c r="U512" i="1"/>
  <c r="X448" i="1"/>
  <c r="V448" i="1"/>
  <c r="S448" i="1"/>
  <c r="U448" i="1"/>
  <c r="X384" i="1"/>
  <c r="V384" i="1"/>
  <c r="S384" i="1"/>
  <c r="U384" i="1"/>
  <c r="X320" i="1"/>
  <c r="V320" i="1"/>
  <c r="S320" i="1"/>
  <c r="U320" i="1"/>
  <c r="X281" i="1"/>
  <c r="V281" i="1"/>
  <c r="U281" i="1"/>
  <c r="S281" i="1"/>
  <c r="X249" i="1"/>
  <c r="V249" i="1"/>
  <c r="U249" i="1"/>
  <c r="S249" i="1"/>
  <c r="X217" i="1"/>
  <c r="V217" i="1"/>
  <c r="U217" i="1"/>
  <c r="S217" i="1"/>
  <c r="X185" i="1"/>
  <c r="V185" i="1"/>
  <c r="U185" i="1"/>
  <c r="S185" i="1"/>
  <c r="X153" i="1"/>
  <c r="V153" i="1"/>
  <c r="U153" i="1"/>
  <c r="S153" i="1"/>
  <c r="X121" i="1"/>
  <c r="V121" i="1"/>
  <c r="U121" i="1"/>
  <c r="S121" i="1"/>
  <c r="X89" i="1"/>
  <c r="V89" i="1"/>
  <c r="U89" i="1"/>
  <c r="S89" i="1"/>
  <c r="X29" i="1"/>
  <c r="V29" i="1"/>
  <c r="U29" i="1"/>
  <c r="S29" i="1"/>
  <c r="X537" i="1"/>
  <c r="V537" i="1"/>
  <c r="U537" i="1"/>
  <c r="S537" i="1"/>
  <c r="X471" i="1"/>
  <c r="V471" i="1"/>
  <c r="U471" i="1"/>
  <c r="S471" i="1"/>
  <c r="X407" i="1"/>
  <c r="V407" i="1"/>
  <c r="U407" i="1"/>
  <c r="S407" i="1"/>
  <c r="X343" i="1"/>
  <c r="V343" i="1"/>
  <c r="U343" i="1"/>
  <c r="S343" i="1"/>
  <c r="X36" i="1"/>
  <c r="V36" i="1"/>
  <c r="S36" i="1"/>
  <c r="U36" i="1"/>
  <c r="X535" i="1"/>
  <c r="V535" i="1"/>
  <c r="U535" i="1"/>
  <c r="S535" i="1"/>
  <c r="V478" i="1"/>
  <c r="X478" i="1"/>
  <c r="U478" i="1"/>
  <c r="S478" i="1"/>
  <c r="V414" i="1"/>
  <c r="X414" i="1"/>
  <c r="U414" i="1"/>
  <c r="S414" i="1"/>
  <c r="V350" i="1"/>
  <c r="X350" i="1"/>
  <c r="U350" i="1"/>
  <c r="S350" i="1"/>
  <c r="X296" i="1"/>
  <c r="V296" i="1"/>
  <c r="S296" i="1"/>
  <c r="U296" i="1"/>
  <c r="X264" i="1"/>
  <c r="V264" i="1"/>
  <c r="S264" i="1"/>
  <c r="U264" i="1"/>
  <c r="X232" i="1"/>
  <c r="V232" i="1"/>
  <c r="S232" i="1"/>
  <c r="U232" i="1"/>
  <c r="X200" i="1"/>
  <c r="V200" i="1"/>
  <c r="S200" i="1"/>
  <c r="U200" i="1"/>
  <c r="X168" i="1"/>
  <c r="V168" i="1"/>
  <c r="S168" i="1"/>
  <c r="U168" i="1"/>
  <c r="X136" i="1"/>
  <c r="V136" i="1"/>
  <c r="S136" i="1"/>
  <c r="U136" i="1"/>
  <c r="X104" i="1"/>
  <c r="V104" i="1"/>
  <c r="S104" i="1"/>
  <c r="U104" i="1"/>
  <c r="X72" i="1"/>
  <c r="V72" i="1"/>
  <c r="S72" i="1"/>
  <c r="U72" i="1"/>
  <c r="X509" i="1"/>
  <c r="V509" i="1"/>
  <c r="U509" i="1"/>
  <c r="S509" i="1"/>
  <c r="X445" i="1"/>
  <c r="V445" i="1"/>
  <c r="U445" i="1"/>
  <c r="S445" i="1"/>
  <c r="X381" i="1"/>
  <c r="V381" i="1"/>
  <c r="U381" i="1"/>
  <c r="S381" i="1"/>
  <c r="X317" i="1"/>
  <c r="V317" i="1"/>
  <c r="U317" i="1"/>
  <c r="S317" i="1"/>
  <c r="X43" i="1"/>
  <c r="V43" i="1"/>
  <c r="U43" i="1"/>
  <c r="S43" i="1"/>
  <c r="X532" i="1"/>
  <c r="V532" i="1"/>
  <c r="S532" i="1"/>
  <c r="U532" i="1"/>
  <c r="X468" i="1"/>
  <c r="V468" i="1"/>
  <c r="S468" i="1"/>
  <c r="U468" i="1"/>
  <c r="X404" i="1"/>
  <c r="V404" i="1"/>
  <c r="S404" i="1"/>
  <c r="U404" i="1"/>
  <c r="X340" i="1"/>
  <c r="V340" i="1"/>
  <c r="S340" i="1"/>
  <c r="U340" i="1"/>
  <c r="X287" i="1"/>
  <c r="V287" i="1"/>
  <c r="U287" i="1"/>
  <c r="S287" i="1"/>
  <c r="X255" i="1"/>
  <c r="V255" i="1"/>
  <c r="U255" i="1"/>
  <c r="S255" i="1"/>
  <c r="X223" i="1"/>
  <c r="V223" i="1"/>
  <c r="U223" i="1"/>
  <c r="S223" i="1"/>
  <c r="X191" i="1"/>
  <c r="V191" i="1"/>
  <c r="U191" i="1"/>
  <c r="S191" i="1"/>
  <c r="X159" i="1"/>
  <c r="V159" i="1"/>
  <c r="U159" i="1"/>
  <c r="S159" i="1"/>
  <c r="X127" i="1"/>
  <c r="V127" i="1"/>
  <c r="U127" i="1"/>
  <c r="S127" i="1"/>
  <c r="X95" i="1"/>
  <c r="V95" i="1"/>
  <c r="U95" i="1"/>
  <c r="S95" i="1"/>
  <c r="X39" i="1"/>
  <c r="V39" i="1"/>
  <c r="U39" i="1"/>
  <c r="S39" i="1"/>
  <c r="X561" i="1"/>
  <c r="V561" i="1"/>
  <c r="U561" i="1"/>
  <c r="S561" i="1"/>
  <c r="X475" i="1"/>
  <c r="V475" i="1"/>
  <c r="U475" i="1"/>
  <c r="S475" i="1"/>
  <c r="X411" i="1"/>
  <c r="V411" i="1"/>
  <c r="U411" i="1"/>
  <c r="S411" i="1"/>
  <c r="X347" i="1"/>
  <c r="V347" i="1"/>
  <c r="U347" i="1"/>
  <c r="S347" i="1"/>
  <c r="V62" i="1"/>
  <c r="X62" i="1"/>
  <c r="U62" i="1"/>
  <c r="S62" i="1"/>
  <c r="X9254" i="1"/>
  <c r="V9254" i="1"/>
  <c r="U9254" i="1"/>
  <c r="S9254" i="1"/>
  <c r="V9252" i="1"/>
  <c r="X9252" i="1"/>
  <c r="U9252" i="1"/>
  <c r="S9252" i="1"/>
  <c r="X9241" i="1"/>
  <c r="V9241" i="1"/>
  <c r="U9241" i="1"/>
  <c r="S9241" i="1"/>
  <c r="V9232" i="1"/>
  <c r="X9232" i="1"/>
  <c r="U9232" i="1"/>
  <c r="S9232" i="1"/>
  <c r="X9225" i="1"/>
  <c r="V9225" i="1"/>
  <c r="U9225" i="1"/>
  <c r="S9225" i="1"/>
  <c r="X9214" i="1"/>
  <c r="V9214" i="1"/>
  <c r="U9214" i="1"/>
  <c r="S9214" i="1"/>
  <c r="X9207" i="1"/>
  <c r="V9207" i="1"/>
  <c r="S9207" i="1"/>
  <c r="U9207" i="1"/>
  <c r="X9193" i="1"/>
  <c r="V9193" i="1"/>
  <c r="U9193" i="1"/>
  <c r="S9193" i="1"/>
  <c r="X9181" i="1"/>
  <c r="V9181" i="1"/>
  <c r="U9181" i="1"/>
  <c r="S9181" i="1"/>
  <c r="X9191" i="1"/>
  <c r="V9191" i="1"/>
  <c r="S9191" i="1"/>
  <c r="U9191" i="1"/>
  <c r="X9178" i="1"/>
  <c r="V9178" i="1"/>
  <c r="U9178" i="1"/>
  <c r="S9178" i="1"/>
  <c r="X9163" i="1"/>
  <c r="V9163" i="1"/>
  <c r="S9163" i="1"/>
  <c r="U9163" i="1"/>
  <c r="X9167" i="1"/>
  <c r="V9167" i="1"/>
  <c r="S9167" i="1"/>
  <c r="U9167" i="1"/>
  <c r="X9147" i="1"/>
  <c r="V9147" i="1"/>
  <c r="S9147" i="1"/>
  <c r="U9147" i="1"/>
  <c r="X9143" i="1"/>
  <c r="V9143" i="1"/>
  <c r="S9143" i="1"/>
  <c r="U9143" i="1"/>
  <c r="V9136" i="1"/>
  <c r="X9136" i="1"/>
  <c r="U9136" i="1"/>
  <c r="S9136" i="1"/>
  <c r="X9119" i="1"/>
  <c r="V9119" i="1"/>
  <c r="S9119" i="1"/>
  <c r="U9119" i="1"/>
  <c r="X9109" i="1"/>
  <c r="V9109" i="1"/>
  <c r="U9109" i="1"/>
  <c r="S9109" i="1"/>
  <c r="V9112" i="1"/>
  <c r="X9112" i="1"/>
  <c r="U9112" i="1"/>
  <c r="S9112" i="1"/>
  <c r="X9099" i="1"/>
  <c r="V9099" i="1"/>
  <c r="S9099" i="1"/>
  <c r="U9099" i="1"/>
  <c r="X9086" i="1"/>
  <c r="V9086" i="1"/>
  <c r="U9086" i="1"/>
  <c r="S9086" i="1"/>
  <c r="X9081" i="1"/>
  <c r="V9081" i="1"/>
  <c r="U9081" i="1"/>
  <c r="S9081" i="1"/>
  <c r="V9076" i="1"/>
  <c r="X9076" i="1"/>
  <c r="U9076" i="1"/>
  <c r="S9076" i="1"/>
  <c r="V9068" i="1"/>
  <c r="X9068" i="1"/>
  <c r="U9068" i="1"/>
  <c r="S9068" i="1"/>
  <c r="X9065" i="1"/>
  <c r="V9065" i="1"/>
  <c r="U9065" i="1"/>
  <c r="S9065" i="1"/>
  <c r="X9054" i="1"/>
  <c r="V9054" i="1"/>
  <c r="U9054" i="1"/>
  <c r="S9054" i="1"/>
  <c r="V9052" i="1"/>
  <c r="X9052" i="1"/>
  <c r="U9052" i="1"/>
  <c r="S9052" i="1"/>
  <c r="X9042" i="1"/>
  <c r="V9042" i="1"/>
  <c r="U9042" i="1"/>
  <c r="S9042" i="1"/>
  <c r="X9037" i="1"/>
  <c r="V9037" i="1"/>
  <c r="U9037" i="1"/>
  <c r="S9037" i="1"/>
  <c r="X9023" i="1"/>
  <c r="V9023" i="1"/>
  <c r="S9023" i="1"/>
  <c r="U9023" i="1"/>
  <c r="X9022" i="1"/>
  <c r="V9022" i="1"/>
  <c r="U9022" i="1"/>
  <c r="S9022" i="1"/>
  <c r="X9017" i="1"/>
  <c r="V9017" i="1"/>
  <c r="U9017" i="1"/>
  <c r="S9017" i="1"/>
  <c r="V8996" i="1"/>
  <c r="X8996" i="1"/>
  <c r="U8996" i="1"/>
  <c r="S8996" i="1"/>
  <c r="X8991" i="1"/>
  <c r="V8991" i="1"/>
  <c r="S8991" i="1"/>
  <c r="U8991" i="1"/>
  <c r="X8982" i="1"/>
  <c r="V8982" i="1"/>
  <c r="U8982" i="1"/>
  <c r="S8982" i="1"/>
  <c r="X8993" i="1"/>
  <c r="V8993" i="1"/>
  <c r="U8993" i="1"/>
  <c r="S8993" i="1"/>
  <c r="V8956" i="1"/>
  <c r="X8956" i="1"/>
  <c r="U8956" i="1"/>
  <c r="S8956" i="1"/>
  <c r="X8959" i="1"/>
  <c r="V8959" i="1"/>
  <c r="S8959" i="1"/>
  <c r="U8959" i="1"/>
  <c r="X8941" i="1"/>
  <c r="V8941" i="1"/>
  <c r="U8941" i="1"/>
  <c r="S8941" i="1"/>
  <c r="X8946" i="1"/>
  <c r="V8946" i="1"/>
  <c r="U8946" i="1"/>
  <c r="S8946" i="1"/>
  <c r="V8920" i="1"/>
  <c r="X8920" i="1"/>
  <c r="U8920" i="1"/>
  <c r="S8920" i="1"/>
  <c r="X8923" i="1"/>
  <c r="V8923" i="1"/>
  <c r="S8923" i="1"/>
  <c r="U8923" i="1"/>
  <c r="X8890" i="1"/>
  <c r="V8890" i="1"/>
  <c r="U8890" i="1"/>
  <c r="S8890" i="1"/>
  <c r="X8910" i="1"/>
  <c r="V8910" i="1"/>
  <c r="U8910" i="1"/>
  <c r="S8910" i="1"/>
  <c r="X8877" i="1"/>
  <c r="V8877" i="1"/>
  <c r="U8877" i="1"/>
  <c r="S8877" i="1"/>
  <c r="X8907" i="1"/>
  <c r="V8907" i="1"/>
  <c r="S8907" i="1"/>
  <c r="U8907" i="1"/>
  <c r="X8883" i="1"/>
  <c r="V8883" i="1"/>
  <c r="S8883" i="1"/>
  <c r="U8883" i="1"/>
  <c r="X8866" i="1"/>
  <c r="V8866" i="1"/>
  <c r="U8866" i="1"/>
  <c r="S8866" i="1"/>
  <c r="X8826" i="1"/>
  <c r="V8826" i="1"/>
  <c r="U8826" i="1"/>
  <c r="S8826" i="1"/>
  <c r="X8934" i="1"/>
  <c r="V8934" i="1"/>
  <c r="U8934" i="1"/>
  <c r="S8934" i="1"/>
  <c r="X8825" i="1"/>
  <c r="V8825" i="1"/>
  <c r="U8825" i="1"/>
  <c r="S8825" i="1"/>
  <c r="V8840" i="1"/>
  <c r="X8840" i="1"/>
  <c r="U8840" i="1"/>
  <c r="S8840" i="1"/>
  <c r="V8896" i="1"/>
  <c r="X8896" i="1"/>
  <c r="U8896" i="1"/>
  <c r="S8896" i="1"/>
  <c r="V8792" i="1"/>
  <c r="X8792" i="1"/>
  <c r="U8792" i="1"/>
  <c r="S8792" i="1"/>
  <c r="V8880" i="1"/>
  <c r="X8880" i="1"/>
  <c r="U8880" i="1"/>
  <c r="S8880" i="1"/>
  <c r="X8787" i="1"/>
  <c r="V8787" i="1"/>
  <c r="S8787" i="1"/>
  <c r="U8787" i="1"/>
  <c r="X8817" i="1"/>
  <c r="V8817" i="1"/>
  <c r="U8817" i="1"/>
  <c r="S8817" i="1"/>
  <c r="X8785" i="1"/>
  <c r="V8785" i="1"/>
  <c r="U8785" i="1"/>
  <c r="S8785" i="1"/>
  <c r="V8820" i="1"/>
  <c r="X8820" i="1"/>
  <c r="U8820" i="1"/>
  <c r="S8820" i="1"/>
  <c r="V8784" i="1"/>
  <c r="X8784" i="1"/>
  <c r="U8784" i="1"/>
  <c r="S8784" i="1"/>
  <c r="V8816" i="1"/>
  <c r="X8816" i="1"/>
  <c r="U8816" i="1"/>
  <c r="S8816" i="1"/>
  <c r="X8767" i="1"/>
  <c r="V8767" i="1"/>
  <c r="S8767" i="1"/>
  <c r="U8767" i="1"/>
  <c r="X8745" i="1"/>
  <c r="V8745" i="1"/>
  <c r="U8745" i="1"/>
  <c r="S8745" i="1"/>
  <c r="V8760" i="1"/>
  <c r="X8760" i="1"/>
  <c r="U8760" i="1"/>
  <c r="S8760" i="1"/>
  <c r="V8728" i="1"/>
  <c r="X8728" i="1"/>
  <c r="U8728" i="1"/>
  <c r="S8728" i="1"/>
  <c r="X8743" i="1"/>
  <c r="V8743" i="1"/>
  <c r="S8743" i="1"/>
  <c r="U8743" i="1"/>
  <c r="X8754" i="1"/>
  <c r="V8754" i="1"/>
  <c r="U8754" i="1"/>
  <c r="S8754" i="1"/>
  <c r="X8722" i="1"/>
  <c r="V8722" i="1"/>
  <c r="U8722" i="1"/>
  <c r="S8722" i="1"/>
  <c r="X8685" i="1"/>
  <c r="V8685" i="1"/>
  <c r="U8685" i="1"/>
  <c r="S8685" i="1"/>
  <c r="X8707" i="1"/>
  <c r="V8707" i="1"/>
  <c r="S8707" i="1"/>
  <c r="U8707" i="1"/>
  <c r="V8676" i="1"/>
  <c r="X8676" i="1"/>
  <c r="U8676" i="1"/>
  <c r="S8676" i="1"/>
  <c r="X8699" i="1"/>
  <c r="V8699" i="1"/>
  <c r="S8699" i="1"/>
  <c r="U8699" i="1"/>
  <c r="V8712" i="1"/>
  <c r="X8712" i="1"/>
  <c r="U8712" i="1"/>
  <c r="S8712" i="1"/>
  <c r="X8678" i="1"/>
  <c r="V8678" i="1"/>
  <c r="U8678" i="1"/>
  <c r="S8678" i="1"/>
  <c r="X8657" i="1"/>
  <c r="V8657" i="1"/>
  <c r="U8657" i="1"/>
  <c r="S8657" i="1"/>
  <c r="X8625" i="1"/>
  <c r="V8625" i="1"/>
  <c r="U8625" i="1"/>
  <c r="S8625" i="1"/>
  <c r="V8648" i="1"/>
  <c r="X8648" i="1"/>
  <c r="U8648" i="1"/>
  <c r="S8648" i="1"/>
  <c r="V8616" i="1"/>
  <c r="X8616" i="1"/>
  <c r="U8616" i="1"/>
  <c r="S8616" i="1"/>
  <c r="X8639" i="1"/>
  <c r="V8639" i="1"/>
  <c r="S8639" i="1"/>
  <c r="U8639" i="1"/>
  <c r="V8660" i="1"/>
  <c r="X8660" i="1"/>
  <c r="U8660" i="1"/>
  <c r="S8660" i="1"/>
  <c r="X8589" i="1"/>
  <c r="V8589" i="1"/>
  <c r="U8589" i="1"/>
  <c r="S8589" i="1"/>
  <c r="X8646" i="1"/>
  <c r="V8646" i="1"/>
  <c r="U8646" i="1"/>
  <c r="S8646" i="1"/>
  <c r="V8596" i="1"/>
  <c r="X8596" i="1"/>
  <c r="U8596" i="1"/>
  <c r="S8596" i="1"/>
  <c r="V8599" i="1"/>
  <c r="X8599" i="1"/>
  <c r="S8599" i="1"/>
  <c r="U8599" i="1"/>
  <c r="V8567" i="1"/>
  <c r="X8567" i="1"/>
  <c r="S8567" i="1"/>
  <c r="U8567" i="1"/>
  <c r="X8586" i="1"/>
  <c r="V8586" i="1"/>
  <c r="U8586" i="1"/>
  <c r="S8586" i="1"/>
  <c r="V8553" i="1"/>
  <c r="X8553" i="1"/>
  <c r="U8553" i="1"/>
  <c r="S8553" i="1"/>
  <c r="X8522" i="1"/>
  <c r="V8522" i="1"/>
  <c r="U8522" i="1"/>
  <c r="S8522" i="1"/>
  <c r="X8490" i="1"/>
  <c r="V8490" i="1"/>
  <c r="U8490" i="1"/>
  <c r="S8490" i="1"/>
  <c r="X8552" i="1"/>
  <c r="V8552" i="1"/>
  <c r="U8552" i="1"/>
  <c r="S8552" i="1"/>
  <c r="V8521" i="1"/>
  <c r="X8521" i="1"/>
  <c r="U8521" i="1"/>
  <c r="S8521" i="1"/>
  <c r="V8489" i="1"/>
  <c r="X8489" i="1"/>
  <c r="U8489" i="1"/>
  <c r="S8489" i="1"/>
  <c r="X8557" i="1"/>
  <c r="V8557" i="1"/>
  <c r="U8557" i="1"/>
  <c r="S8557" i="1"/>
  <c r="X8528" i="1"/>
  <c r="V8528" i="1"/>
  <c r="U8528" i="1"/>
  <c r="S8528" i="1"/>
  <c r="X8496" i="1"/>
  <c r="V8496" i="1"/>
  <c r="U8496" i="1"/>
  <c r="S8496" i="1"/>
  <c r="X8570" i="1"/>
  <c r="V8570" i="1"/>
  <c r="U8570" i="1"/>
  <c r="S8570" i="1"/>
  <c r="X8442" i="1"/>
  <c r="V8442" i="1"/>
  <c r="U8442" i="1"/>
  <c r="S8442" i="1"/>
  <c r="X8410" i="1"/>
  <c r="V8410" i="1"/>
  <c r="U8410" i="1"/>
  <c r="S8410" i="1"/>
  <c r="V8547" i="1"/>
  <c r="X8547" i="1"/>
  <c r="S8547" i="1"/>
  <c r="U8547" i="1"/>
  <c r="X8429" i="1"/>
  <c r="V8429" i="1"/>
  <c r="U8429" i="1"/>
  <c r="S8429" i="1"/>
  <c r="V8543" i="1"/>
  <c r="X8543" i="1"/>
  <c r="S8543" i="1"/>
  <c r="U8543" i="1"/>
  <c r="V8475" i="1"/>
  <c r="X8475" i="1"/>
  <c r="S8475" i="1"/>
  <c r="U8475" i="1"/>
  <c r="X8420" i="1"/>
  <c r="V8420" i="1"/>
  <c r="U8420" i="1"/>
  <c r="S8420" i="1"/>
  <c r="X8388" i="1"/>
  <c r="V8388" i="1"/>
  <c r="U8388" i="1"/>
  <c r="S8388" i="1"/>
  <c r="X8454" i="1"/>
  <c r="V8454" i="1"/>
  <c r="U8454" i="1"/>
  <c r="S8454" i="1"/>
  <c r="V8443" i="1"/>
  <c r="X8443" i="1"/>
  <c r="S8443" i="1"/>
  <c r="U8443" i="1"/>
  <c r="V8411" i="1"/>
  <c r="X8411" i="1"/>
  <c r="S8411" i="1"/>
  <c r="U8411" i="1"/>
  <c r="V8515" i="1"/>
  <c r="X8515" i="1"/>
  <c r="S8515" i="1"/>
  <c r="U8515" i="1"/>
  <c r="X8377" i="1"/>
  <c r="V8377" i="1"/>
  <c r="U8377" i="1"/>
  <c r="S8377" i="1"/>
  <c r="X8364" i="1"/>
  <c r="V8364" i="1"/>
  <c r="U8364" i="1"/>
  <c r="S8364" i="1"/>
  <c r="X8332" i="1"/>
  <c r="V8332" i="1"/>
  <c r="U8332" i="1"/>
  <c r="S8332" i="1"/>
  <c r="X8300" i="1"/>
  <c r="V8300" i="1"/>
  <c r="U8300" i="1"/>
  <c r="S8300" i="1"/>
  <c r="X8372" i="1"/>
  <c r="V8372" i="1"/>
  <c r="U8372" i="1"/>
  <c r="S8372" i="1"/>
  <c r="V8339" i="1"/>
  <c r="X8339" i="1"/>
  <c r="U8339" i="1"/>
  <c r="S8339" i="1"/>
  <c r="V8307" i="1"/>
  <c r="X8307" i="1"/>
  <c r="U8307" i="1"/>
  <c r="S8307" i="1"/>
  <c r="X8362" i="1"/>
  <c r="V8362" i="1"/>
  <c r="S8362" i="1"/>
  <c r="U8362" i="1"/>
  <c r="X8330" i="1"/>
  <c r="V8330" i="1"/>
  <c r="S8330" i="1"/>
  <c r="U8330" i="1"/>
  <c r="X8298" i="1"/>
  <c r="V8298" i="1"/>
  <c r="S8298" i="1"/>
  <c r="U8298" i="1"/>
  <c r="V8378" i="1"/>
  <c r="X8378" i="1"/>
  <c r="U8378" i="1"/>
  <c r="S8378" i="1"/>
  <c r="X8337" i="1"/>
  <c r="V8337" i="1"/>
  <c r="U8337" i="1"/>
  <c r="S8337" i="1"/>
  <c r="X8305" i="1"/>
  <c r="V8305" i="1"/>
  <c r="U8305" i="1"/>
  <c r="S8305" i="1"/>
  <c r="X8258" i="1"/>
  <c r="V8258" i="1"/>
  <c r="S8258" i="1"/>
  <c r="U8258" i="1"/>
  <c r="X8226" i="1"/>
  <c r="V8226" i="1"/>
  <c r="S8226" i="1"/>
  <c r="U8226" i="1"/>
  <c r="X8194" i="1"/>
  <c r="V8194" i="1"/>
  <c r="S8194" i="1"/>
  <c r="U8194" i="1"/>
  <c r="X8278" i="1"/>
  <c r="V8278" i="1"/>
  <c r="S8278" i="1"/>
  <c r="U8278" i="1"/>
  <c r="X8237" i="1"/>
  <c r="V8237" i="1"/>
  <c r="U8237" i="1"/>
  <c r="S8237" i="1"/>
  <c r="X8205" i="1"/>
  <c r="V8205" i="1"/>
  <c r="U8205" i="1"/>
  <c r="S8205" i="1"/>
  <c r="X8261" i="1"/>
  <c r="V8261" i="1"/>
  <c r="U8261" i="1"/>
  <c r="S8261" i="1"/>
  <c r="X8248" i="1"/>
  <c r="V8248" i="1"/>
  <c r="U8248" i="1"/>
  <c r="S8248" i="1"/>
  <c r="X8216" i="1"/>
  <c r="V8216" i="1"/>
  <c r="U8216" i="1"/>
  <c r="S8216" i="1"/>
  <c r="X8290" i="1"/>
  <c r="V8290" i="1"/>
  <c r="S8290" i="1"/>
  <c r="U8290" i="1"/>
  <c r="V8255" i="1"/>
  <c r="X8255" i="1"/>
  <c r="U8255" i="1"/>
  <c r="S8255" i="1"/>
  <c r="V8223" i="1"/>
  <c r="X8223" i="1"/>
  <c r="U8223" i="1"/>
  <c r="S8223" i="1"/>
  <c r="V8191" i="1"/>
  <c r="X8191" i="1"/>
  <c r="U8191" i="1"/>
  <c r="S8191" i="1"/>
  <c r="V8155" i="1"/>
  <c r="X8155" i="1"/>
  <c r="U8155" i="1"/>
  <c r="S8155" i="1"/>
  <c r="V8123" i="1"/>
  <c r="X8123" i="1"/>
  <c r="U8123" i="1"/>
  <c r="S8123" i="1"/>
  <c r="V8091" i="1"/>
  <c r="X8091" i="1"/>
  <c r="U8091" i="1"/>
  <c r="S8091" i="1"/>
  <c r="X8165" i="1"/>
  <c r="V8165" i="1"/>
  <c r="U8165" i="1"/>
  <c r="S8165" i="1"/>
  <c r="X8142" i="1"/>
  <c r="V8142" i="1"/>
  <c r="S8142" i="1"/>
  <c r="U8142" i="1"/>
  <c r="X8110" i="1"/>
  <c r="V8110" i="1"/>
  <c r="S8110" i="1"/>
  <c r="U8110" i="1"/>
  <c r="X8078" i="1"/>
  <c r="V8078" i="1"/>
  <c r="S8078" i="1"/>
  <c r="U8078" i="1"/>
  <c r="X8186" i="1"/>
  <c r="V8186" i="1"/>
  <c r="S8186" i="1"/>
  <c r="U8186" i="1"/>
  <c r="X8137" i="1"/>
  <c r="V8137" i="1"/>
  <c r="U8137" i="1"/>
  <c r="S8137" i="1"/>
  <c r="X8105" i="1"/>
  <c r="V8105" i="1"/>
  <c r="U8105" i="1"/>
  <c r="S8105" i="1"/>
  <c r="X8073" i="1"/>
  <c r="V8073" i="1"/>
  <c r="U8073" i="1"/>
  <c r="S8073" i="1"/>
  <c r="X8160" i="1"/>
  <c r="V8160" i="1"/>
  <c r="U8160" i="1"/>
  <c r="S8160" i="1"/>
  <c r="X8124" i="1"/>
  <c r="V8124" i="1"/>
  <c r="U8124" i="1"/>
  <c r="S8124" i="1"/>
  <c r="X8092" i="1"/>
  <c r="V8092" i="1"/>
  <c r="U8092" i="1"/>
  <c r="S8092" i="1"/>
  <c r="V8159" i="1"/>
  <c r="X8159" i="1"/>
  <c r="U8159" i="1"/>
  <c r="S8159" i="1"/>
  <c r="X8034" i="1"/>
  <c r="V8034" i="1"/>
  <c r="S8034" i="1"/>
  <c r="U8034" i="1"/>
  <c r="X8002" i="1"/>
  <c r="V8002" i="1"/>
  <c r="S8002" i="1"/>
  <c r="U8002" i="1"/>
  <c r="X8069" i="1"/>
  <c r="V8069" i="1"/>
  <c r="U8069" i="1"/>
  <c r="S8069" i="1"/>
  <c r="X8041" i="1"/>
  <c r="V8041" i="1"/>
  <c r="U8041" i="1"/>
  <c r="S8041" i="1"/>
  <c r="X8009" i="1"/>
  <c r="V8009" i="1"/>
  <c r="U8009" i="1"/>
  <c r="S8009" i="1"/>
  <c r="X7977" i="1"/>
  <c r="V7977" i="1"/>
  <c r="U7977" i="1"/>
  <c r="S7977" i="1"/>
  <c r="X8036" i="1"/>
  <c r="V8036" i="1"/>
  <c r="U8036" i="1"/>
  <c r="S8036" i="1"/>
  <c r="X8004" i="1"/>
  <c r="V8004" i="1"/>
  <c r="U8004" i="1"/>
  <c r="S8004" i="1"/>
  <c r="X8062" i="1"/>
  <c r="V8062" i="1"/>
  <c r="S8062" i="1"/>
  <c r="U8062" i="1"/>
  <c r="V8031" i="1"/>
  <c r="X8031" i="1"/>
  <c r="U8031" i="1"/>
  <c r="S8031" i="1"/>
  <c r="V7999" i="1"/>
  <c r="X7999" i="1"/>
  <c r="U7999" i="1"/>
  <c r="S7999" i="1"/>
  <c r="X8060" i="1"/>
  <c r="V8060" i="1"/>
  <c r="U8060" i="1"/>
  <c r="S8060" i="1"/>
  <c r="X7960" i="1"/>
  <c r="V7960" i="1"/>
  <c r="U7960" i="1"/>
  <c r="S7960" i="1"/>
  <c r="V7919" i="1"/>
  <c r="X7919" i="1"/>
  <c r="U7919" i="1"/>
  <c r="S7919" i="1"/>
  <c r="V7887" i="1"/>
  <c r="X7887" i="1"/>
  <c r="U7887" i="1"/>
  <c r="S7887" i="1"/>
  <c r="V7967" i="1"/>
  <c r="X7967" i="1"/>
  <c r="U7967" i="1"/>
  <c r="S7967" i="1"/>
  <c r="X7938" i="1"/>
  <c r="V7938" i="1"/>
  <c r="S7938" i="1"/>
  <c r="U7938" i="1"/>
  <c r="X7906" i="1"/>
  <c r="V7906" i="1"/>
  <c r="S7906" i="1"/>
  <c r="U7906" i="1"/>
  <c r="X7874" i="1"/>
  <c r="V7874" i="1"/>
  <c r="S7874" i="1"/>
  <c r="U7874" i="1"/>
  <c r="X7949" i="1"/>
  <c r="V7949" i="1"/>
  <c r="U7949" i="1"/>
  <c r="S7949" i="1"/>
  <c r="X7925" i="1"/>
  <c r="V7925" i="1"/>
  <c r="U7925" i="1"/>
  <c r="S7925" i="1"/>
  <c r="X7893" i="1"/>
  <c r="V7893" i="1"/>
  <c r="U7893" i="1"/>
  <c r="S7893" i="1"/>
  <c r="X7861" i="1"/>
  <c r="V7861" i="1"/>
  <c r="U7861" i="1"/>
  <c r="S7861" i="1"/>
  <c r="X7946" i="1"/>
  <c r="V7946" i="1"/>
  <c r="S7946" i="1"/>
  <c r="U7946" i="1"/>
  <c r="X7912" i="1"/>
  <c r="V7912" i="1"/>
  <c r="U7912" i="1"/>
  <c r="S7912" i="1"/>
  <c r="X7880" i="1"/>
  <c r="V7880" i="1"/>
  <c r="U7880" i="1"/>
  <c r="S7880" i="1"/>
  <c r="V7839" i="1"/>
  <c r="X7839" i="1"/>
  <c r="U7839" i="1"/>
  <c r="S7839" i="1"/>
  <c r="X7818" i="1"/>
  <c r="V7818" i="1"/>
  <c r="S7818" i="1"/>
  <c r="U7818" i="1"/>
  <c r="X7786" i="1"/>
  <c r="V7786" i="1"/>
  <c r="S7786" i="1"/>
  <c r="U7786" i="1"/>
  <c r="X7856" i="1"/>
  <c r="V7856" i="1"/>
  <c r="U7856" i="1"/>
  <c r="S7856" i="1"/>
  <c r="X7825" i="1"/>
  <c r="V7825" i="1"/>
  <c r="U7825" i="1"/>
  <c r="S7825" i="1"/>
  <c r="X7793" i="1"/>
  <c r="V7793" i="1"/>
  <c r="U7793" i="1"/>
  <c r="S7793" i="1"/>
  <c r="X7761" i="1"/>
  <c r="V7761" i="1"/>
  <c r="U7761" i="1"/>
  <c r="S7761" i="1"/>
  <c r="X7828" i="1"/>
  <c r="V7828" i="1"/>
  <c r="U7828" i="1"/>
  <c r="S7828" i="1"/>
  <c r="X7796" i="1"/>
  <c r="V7796" i="1"/>
  <c r="U7796" i="1"/>
  <c r="S7796" i="1"/>
  <c r="X7764" i="1"/>
  <c r="V7764" i="1"/>
  <c r="U7764" i="1"/>
  <c r="S7764" i="1"/>
  <c r="V7827" i="1"/>
  <c r="X7827" i="1"/>
  <c r="U7827" i="1"/>
  <c r="S7827" i="1"/>
  <c r="V7795" i="1"/>
  <c r="X7795" i="1"/>
  <c r="U7795" i="1"/>
  <c r="S7795" i="1"/>
  <c r="V7763" i="1"/>
  <c r="X7763" i="1"/>
  <c r="U7763" i="1"/>
  <c r="S7763" i="1"/>
  <c r="X7718" i="1"/>
  <c r="V7718" i="1"/>
  <c r="S7718" i="1"/>
  <c r="U7718" i="1"/>
  <c r="X7686" i="1"/>
  <c r="V7686" i="1"/>
  <c r="S7686" i="1"/>
  <c r="U7686" i="1"/>
  <c r="X7654" i="1"/>
  <c r="V7654" i="1"/>
  <c r="S7654" i="1"/>
  <c r="U7654" i="1"/>
  <c r="X7622" i="1"/>
  <c r="V7622" i="1"/>
  <c r="S7622" i="1"/>
  <c r="U7622" i="1"/>
  <c r="X7757" i="1"/>
  <c r="V7757" i="1"/>
  <c r="U7757" i="1"/>
  <c r="S7757" i="1"/>
  <c r="X7713" i="1"/>
  <c r="V7713" i="1"/>
  <c r="U7713" i="1"/>
  <c r="S7713" i="1"/>
  <c r="X7681" i="1"/>
  <c r="V7681" i="1"/>
  <c r="U7681" i="1"/>
  <c r="S7681" i="1"/>
  <c r="X7649" i="1"/>
  <c r="V7649" i="1"/>
  <c r="U7649" i="1"/>
  <c r="S7649" i="1"/>
  <c r="X7617" i="1"/>
  <c r="V7617" i="1"/>
  <c r="U7617" i="1"/>
  <c r="S7617" i="1"/>
  <c r="X7724" i="1"/>
  <c r="V7724" i="1"/>
  <c r="U7724" i="1"/>
  <c r="S7724" i="1"/>
  <c r="X7692" i="1"/>
  <c r="V7692" i="1"/>
  <c r="U7692" i="1"/>
  <c r="S7692" i="1"/>
  <c r="X7660" i="1"/>
  <c r="V7660" i="1"/>
  <c r="U7660" i="1"/>
  <c r="S7660" i="1"/>
  <c r="X7628" i="1"/>
  <c r="V7628" i="1"/>
  <c r="U7628" i="1"/>
  <c r="S7628" i="1"/>
  <c r="X7732" i="1"/>
  <c r="V7732" i="1"/>
  <c r="U7732" i="1"/>
  <c r="S7732" i="1"/>
  <c r="V7711" i="1"/>
  <c r="X7711" i="1"/>
  <c r="U7711" i="1"/>
  <c r="S7711" i="1"/>
  <c r="V7679" i="1"/>
  <c r="X7679" i="1"/>
  <c r="U7679" i="1"/>
  <c r="S7679" i="1"/>
  <c r="V7647" i="1"/>
  <c r="X7647" i="1"/>
  <c r="U7647" i="1"/>
  <c r="S7647" i="1"/>
  <c r="V7615" i="1"/>
  <c r="X7615" i="1"/>
  <c r="U7615" i="1"/>
  <c r="S7615" i="1"/>
  <c r="X7586" i="1"/>
  <c r="V7586" i="1"/>
  <c r="S7586" i="1"/>
  <c r="U7586" i="1"/>
  <c r="X7569" i="1"/>
  <c r="V7569" i="1"/>
  <c r="U7569" i="1"/>
  <c r="S7569" i="1"/>
  <c r="V7531" i="1"/>
  <c r="X7531" i="1"/>
  <c r="U7531" i="1"/>
  <c r="S7531" i="1"/>
  <c r="V7499" i="1"/>
  <c r="X7499" i="1"/>
  <c r="U7499" i="1"/>
  <c r="S7499" i="1"/>
  <c r="V7467" i="1"/>
  <c r="X7467" i="1"/>
  <c r="U7467" i="1"/>
  <c r="S7467" i="1"/>
  <c r="V7435" i="1"/>
  <c r="X7435" i="1"/>
  <c r="U7435" i="1"/>
  <c r="S7435" i="1"/>
  <c r="V7403" i="1"/>
  <c r="X7403" i="1"/>
  <c r="U7403" i="1"/>
  <c r="S7403" i="1"/>
  <c r="X7584" i="1"/>
  <c r="V7584" i="1"/>
  <c r="U7584" i="1"/>
  <c r="S7584" i="1"/>
  <c r="V7567" i="1"/>
  <c r="X7567" i="1"/>
  <c r="U7567" i="1"/>
  <c r="S7567" i="1"/>
  <c r="X7530" i="1"/>
  <c r="V7530" i="1"/>
  <c r="S7530" i="1"/>
  <c r="U7530" i="1"/>
  <c r="X7498" i="1"/>
  <c r="V7498" i="1"/>
  <c r="S7498" i="1"/>
  <c r="U7498" i="1"/>
  <c r="X7466" i="1"/>
  <c r="V7466" i="1"/>
  <c r="S7466" i="1"/>
  <c r="U7466" i="1"/>
  <c r="X7434" i="1"/>
  <c r="V7434" i="1"/>
  <c r="S7434" i="1"/>
  <c r="U7434" i="1"/>
  <c r="X7402" i="1"/>
  <c r="V7402" i="1"/>
  <c r="S7402" i="1"/>
  <c r="U7402" i="1"/>
  <c r="X7582" i="1"/>
  <c r="V7582" i="1"/>
  <c r="S7582" i="1"/>
  <c r="U7582" i="1"/>
  <c r="X7573" i="1"/>
  <c r="V7573" i="1"/>
  <c r="U7573" i="1"/>
  <c r="S7573" i="1"/>
  <c r="X7537" i="1"/>
  <c r="V7537" i="1"/>
  <c r="U7537" i="1"/>
  <c r="S7537" i="1"/>
  <c r="X7505" i="1"/>
  <c r="V7505" i="1"/>
  <c r="U7505" i="1"/>
  <c r="S7505" i="1"/>
  <c r="X7473" i="1"/>
  <c r="V7473" i="1"/>
  <c r="U7473" i="1"/>
  <c r="S7473" i="1"/>
  <c r="X7441" i="1"/>
  <c r="V7441" i="1"/>
  <c r="U7441" i="1"/>
  <c r="S7441" i="1"/>
  <c r="X7409" i="1"/>
  <c r="V7409" i="1"/>
  <c r="U7409" i="1"/>
  <c r="S7409" i="1"/>
  <c r="V7595" i="1"/>
  <c r="X7595" i="1"/>
  <c r="U7595" i="1"/>
  <c r="S7595" i="1"/>
  <c r="X7548" i="1"/>
  <c r="V7548" i="1"/>
  <c r="U7548" i="1"/>
  <c r="S7548" i="1"/>
  <c r="X7516" i="1"/>
  <c r="V7516" i="1"/>
  <c r="U7516" i="1"/>
  <c r="S7516" i="1"/>
  <c r="X7484" i="1"/>
  <c r="V7484" i="1"/>
  <c r="U7484" i="1"/>
  <c r="S7484" i="1"/>
  <c r="X7452" i="1"/>
  <c r="V7452" i="1"/>
  <c r="U7452" i="1"/>
  <c r="S7452" i="1"/>
  <c r="X7420" i="1"/>
  <c r="V7420" i="1"/>
  <c r="U7420" i="1"/>
  <c r="S7420" i="1"/>
  <c r="X7388" i="1"/>
  <c r="V7388" i="1"/>
  <c r="U7388" i="1"/>
  <c r="S7388" i="1"/>
  <c r="X7329" i="1"/>
  <c r="V7329" i="1"/>
  <c r="U7329" i="1"/>
  <c r="S7329" i="1"/>
  <c r="X7297" i="1"/>
  <c r="V7297" i="1"/>
  <c r="U7297" i="1"/>
  <c r="S7297" i="1"/>
  <c r="X7265" i="1"/>
  <c r="V7265" i="1"/>
  <c r="U7265" i="1"/>
  <c r="S7265" i="1"/>
  <c r="X7233" i="1"/>
  <c r="V7233" i="1"/>
  <c r="U7233" i="1"/>
  <c r="S7233" i="1"/>
  <c r="X7604" i="1"/>
  <c r="V7604" i="1"/>
  <c r="U7604" i="1"/>
  <c r="S7604" i="1"/>
  <c r="X7357" i="1"/>
  <c r="V7357" i="1"/>
  <c r="U7357" i="1"/>
  <c r="S7357" i="1"/>
  <c r="X7328" i="1"/>
  <c r="V7328" i="1"/>
  <c r="U7328" i="1"/>
  <c r="S7328" i="1"/>
  <c r="X7296" i="1"/>
  <c r="V7296" i="1"/>
  <c r="U7296" i="1"/>
  <c r="S7296" i="1"/>
  <c r="X7264" i="1"/>
  <c r="V7264" i="1"/>
  <c r="U7264" i="1"/>
  <c r="S7264" i="1"/>
  <c r="X7232" i="1"/>
  <c r="V7232" i="1"/>
  <c r="U7232" i="1"/>
  <c r="S7232" i="1"/>
  <c r="X7588" i="1"/>
  <c r="V7588" i="1"/>
  <c r="U7588" i="1"/>
  <c r="S7588" i="1"/>
  <c r="X7378" i="1"/>
  <c r="V7378" i="1"/>
  <c r="S7378" i="1"/>
  <c r="U7378" i="1"/>
  <c r="V7331" i="1"/>
  <c r="X7331" i="1"/>
  <c r="U7331" i="1"/>
  <c r="S7331" i="1"/>
  <c r="V7299" i="1"/>
  <c r="X7299" i="1"/>
  <c r="U7299" i="1"/>
  <c r="S7299" i="1"/>
  <c r="V7267" i="1"/>
  <c r="X7267" i="1"/>
  <c r="U7267" i="1"/>
  <c r="S7267" i="1"/>
  <c r="V7235" i="1"/>
  <c r="X7235" i="1"/>
  <c r="U7235" i="1"/>
  <c r="S7235" i="1"/>
  <c r="V7203" i="1"/>
  <c r="X7203" i="1"/>
  <c r="U7203" i="1"/>
  <c r="S7203" i="1"/>
  <c r="X7370" i="1"/>
  <c r="V7370" i="1"/>
  <c r="S7370" i="1"/>
  <c r="U7370" i="1"/>
  <c r="X7322" i="1"/>
  <c r="V7322" i="1"/>
  <c r="S7322" i="1"/>
  <c r="U7322" i="1"/>
  <c r="X7290" i="1"/>
  <c r="V7290" i="1"/>
  <c r="S7290" i="1"/>
  <c r="U7290" i="1"/>
  <c r="X7258" i="1"/>
  <c r="V7258" i="1"/>
  <c r="S7258" i="1"/>
  <c r="U7258" i="1"/>
  <c r="X7226" i="1"/>
  <c r="V7226" i="1"/>
  <c r="S7226" i="1"/>
  <c r="U7226" i="1"/>
  <c r="X7353" i="1"/>
  <c r="V7353" i="1"/>
  <c r="U7353" i="1"/>
  <c r="S7353" i="1"/>
  <c r="X7165" i="1"/>
  <c r="V7165" i="1"/>
  <c r="U7165" i="1"/>
  <c r="S7165" i="1"/>
  <c r="X7128" i="1"/>
  <c r="V7128" i="1"/>
  <c r="U7128" i="1"/>
  <c r="S7128" i="1"/>
  <c r="X7096" i="1"/>
  <c r="V7096" i="1"/>
  <c r="U7096" i="1"/>
  <c r="S7096" i="1"/>
  <c r="X7064" i="1"/>
  <c r="V7064" i="1"/>
  <c r="U7064" i="1"/>
  <c r="S7064" i="1"/>
  <c r="X7032" i="1"/>
  <c r="V7032" i="1"/>
  <c r="U7032" i="1"/>
  <c r="S7032" i="1"/>
  <c r="X7000" i="1"/>
  <c r="V7000" i="1"/>
  <c r="U7000" i="1"/>
  <c r="S7000" i="1"/>
  <c r="X7174" i="1"/>
  <c r="V7174" i="1"/>
  <c r="S7174" i="1"/>
  <c r="U7174" i="1"/>
  <c r="X7157" i="1"/>
  <c r="V7157" i="1"/>
  <c r="U7157" i="1"/>
  <c r="S7157" i="1"/>
  <c r="V7127" i="1"/>
  <c r="X7127" i="1"/>
  <c r="U7127" i="1"/>
  <c r="S7127" i="1"/>
  <c r="V7095" i="1"/>
  <c r="X7095" i="1"/>
  <c r="U7095" i="1"/>
  <c r="S7095" i="1"/>
  <c r="V7063" i="1"/>
  <c r="X7063" i="1"/>
  <c r="U7063" i="1"/>
  <c r="S7063" i="1"/>
  <c r="V7031" i="1"/>
  <c r="X7031" i="1"/>
  <c r="U7031" i="1"/>
  <c r="S7031" i="1"/>
  <c r="V6999" i="1"/>
  <c r="X6999" i="1"/>
  <c r="U6999" i="1"/>
  <c r="S6999" i="1"/>
  <c r="X7169" i="1"/>
  <c r="V7169" i="1"/>
  <c r="U7169" i="1"/>
  <c r="S7169" i="1"/>
  <c r="X7150" i="1"/>
  <c r="V7150" i="1"/>
  <c r="S7150" i="1"/>
  <c r="U7150" i="1"/>
  <c r="X7118" i="1"/>
  <c r="V7118" i="1"/>
  <c r="S7118" i="1"/>
  <c r="U7118" i="1"/>
  <c r="X7086" i="1"/>
  <c r="V7086" i="1"/>
  <c r="S7086" i="1"/>
  <c r="U7086" i="1"/>
  <c r="X7054" i="1"/>
  <c r="V7054" i="1"/>
  <c r="S7054" i="1"/>
  <c r="U7054" i="1"/>
  <c r="X7022" i="1"/>
  <c r="V7022" i="1"/>
  <c r="S7022" i="1"/>
  <c r="U7022" i="1"/>
  <c r="X6990" i="1"/>
  <c r="V6990" i="1"/>
  <c r="S6990" i="1"/>
  <c r="U6990" i="1"/>
  <c r="X7158" i="1"/>
  <c r="V7158" i="1"/>
  <c r="S7158" i="1"/>
  <c r="U7158" i="1"/>
  <c r="X7141" i="1"/>
  <c r="V7141" i="1"/>
  <c r="U7141" i="1"/>
  <c r="S7141" i="1"/>
  <c r="X7109" i="1"/>
  <c r="V7109" i="1"/>
  <c r="U7109" i="1"/>
  <c r="S7109" i="1"/>
  <c r="X7077" i="1"/>
  <c r="V7077" i="1"/>
  <c r="U7077" i="1"/>
  <c r="S7077" i="1"/>
  <c r="X7045" i="1"/>
  <c r="V7045" i="1"/>
  <c r="U7045" i="1"/>
  <c r="S7045" i="1"/>
  <c r="X7013" i="1"/>
  <c r="V7013" i="1"/>
  <c r="U7013" i="1"/>
  <c r="S7013" i="1"/>
  <c r="X6962" i="1"/>
  <c r="V6962" i="1"/>
  <c r="S6962" i="1"/>
  <c r="U6962" i="1"/>
  <c r="X6968" i="1"/>
  <c r="V6968" i="1"/>
  <c r="U6968" i="1"/>
  <c r="S6968" i="1"/>
  <c r="X6918" i="1"/>
  <c r="V6918" i="1"/>
  <c r="S6918" i="1"/>
  <c r="U6918" i="1"/>
  <c r="X6886" i="1"/>
  <c r="V6886" i="1"/>
  <c r="S6886" i="1"/>
  <c r="U6886" i="1"/>
  <c r="X6854" i="1"/>
  <c r="V6854" i="1"/>
  <c r="S6854" i="1"/>
  <c r="U6854" i="1"/>
  <c r="X6822" i="1"/>
  <c r="V6822" i="1"/>
  <c r="S6822" i="1"/>
  <c r="U6822" i="1"/>
  <c r="V6983" i="1"/>
  <c r="X6983" i="1"/>
  <c r="U6983" i="1"/>
  <c r="S6983" i="1"/>
  <c r="X6969" i="1"/>
  <c r="V6969" i="1"/>
  <c r="U6969" i="1"/>
  <c r="S6969" i="1"/>
  <c r="X6925" i="1"/>
  <c r="V6925" i="1"/>
  <c r="U6925" i="1"/>
  <c r="S6925" i="1"/>
  <c r="X6893" i="1"/>
  <c r="V6893" i="1"/>
  <c r="U6893" i="1"/>
  <c r="S6893" i="1"/>
  <c r="X6861" i="1"/>
  <c r="V6861" i="1"/>
  <c r="U6861" i="1"/>
  <c r="S6861" i="1"/>
  <c r="X6829" i="1"/>
  <c r="V6829" i="1"/>
  <c r="U6829" i="1"/>
  <c r="S6829" i="1"/>
  <c r="X6949" i="1"/>
  <c r="V6949" i="1"/>
  <c r="U6949" i="1"/>
  <c r="S6949" i="1"/>
  <c r="X6936" i="1"/>
  <c r="V6936" i="1"/>
  <c r="U6936" i="1"/>
  <c r="S6936" i="1"/>
  <c r="X6904" i="1"/>
  <c r="V6904" i="1"/>
  <c r="U6904" i="1"/>
  <c r="S6904" i="1"/>
  <c r="X6872" i="1"/>
  <c r="V6872" i="1"/>
  <c r="U6872" i="1"/>
  <c r="S6872" i="1"/>
  <c r="X6840" i="1"/>
  <c r="V6840" i="1"/>
  <c r="U6840" i="1"/>
  <c r="S6840" i="1"/>
  <c r="X6808" i="1"/>
  <c r="V6808" i="1"/>
  <c r="U6808" i="1"/>
  <c r="S6808" i="1"/>
  <c r="X6964" i="1"/>
  <c r="V6964" i="1"/>
  <c r="U6964" i="1"/>
  <c r="S6964" i="1"/>
  <c r="X6944" i="1"/>
  <c r="V6944" i="1"/>
  <c r="U6944" i="1"/>
  <c r="S6944" i="1"/>
  <c r="V6915" i="1"/>
  <c r="X6915" i="1"/>
  <c r="U6915" i="1"/>
  <c r="S6915" i="1"/>
  <c r="V6883" i="1"/>
  <c r="X6883" i="1"/>
  <c r="U6883" i="1"/>
  <c r="S6883" i="1"/>
  <c r="V6851" i="1"/>
  <c r="X6851" i="1"/>
  <c r="U6851" i="1"/>
  <c r="S6851" i="1"/>
  <c r="V6819" i="1"/>
  <c r="X6819" i="1"/>
  <c r="U6819" i="1"/>
  <c r="S6819" i="1"/>
  <c r="X6756" i="1"/>
  <c r="V6756" i="1"/>
  <c r="U6756" i="1"/>
  <c r="S6756" i="1"/>
  <c r="V6755" i="1"/>
  <c r="X6755" i="1"/>
  <c r="U6755" i="1"/>
  <c r="S6755" i="1"/>
  <c r="X6724" i="1"/>
  <c r="V6724" i="1"/>
  <c r="U6724" i="1"/>
  <c r="S6724" i="1"/>
  <c r="X6692" i="1"/>
  <c r="V6692" i="1"/>
  <c r="U6692" i="1"/>
  <c r="S6692" i="1"/>
  <c r="X6660" i="1"/>
  <c r="V6660" i="1"/>
  <c r="U6660" i="1"/>
  <c r="S6660" i="1"/>
  <c r="V6628" i="1"/>
  <c r="X6628" i="1"/>
  <c r="U6628" i="1"/>
  <c r="S6628" i="1"/>
  <c r="V6596" i="1"/>
  <c r="X6596" i="1"/>
  <c r="U6596" i="1"/>
  <c r="S6596" i="1"/>
  <c r="X6762" i="1"/>
  <c r="V6762" i="1"/>
  <c r="S6762" i="1"/>
  <c r="U6762" i="1"/>
  <c r="V6747" i="1"/>
  <c r="X6747" i="1"/>
  <c r="U6747" i="1"/>
  <c r="S6747" i="1"/>
  <c r="V6715" i="1"/>
  <c r="X6715" i="1"/>
  <c r="U6715" i="1"/>
  <c r="S6715" i="1"/>
  <c r="V6683" i="1"/>
  <c r="X6683" i="1"/>
  <c r="U6683" i="1"/>
  <c r="S6683" i="1"/>
  <c r="V6651" i="1"/>
  <c r="X6651" i="1"/>
  <c r="U6651" i="1"/>
  <c r="S6651" i="1"/>
  <c r="X6619" i="1"/>
  <c r="V6619" i="1"/>
  <c r="S6619" i="1"/>
  <c r="U6619" i="1"/>
  <c r="X6813" i="1"/>
  <c r="V6813" i="1"/>
  <c r="U6813" i="1"/>
  <c r="S6813" i="1"/>
  <c r="V6803" i="1"/>
  <c r="X6803" i="1"/>
  <c r="U6803" i="1"/>
  <c r="S6803" i="1"/>
  <c r="X6738" i="1"/>
  <c r="V6738" i="1"/>
  <c r="S6738" i="1"/>
  <c r="U6738" i="1"/>
  <c r="X6706" i="1"/>
  <c r="V6706" i="1"/>
  <c r="S6706" i="1"/>
  <c r="U6706" i="1"/>
  <c r="X6674" i="1"/>
  <c r="V6674" i="1"/>
  <c r="S6674" i="1"/>
  <c r="U6674" i="1"/>
  <c r="X6642" i="1"/>
  <c r="V6642" i="1"/>
  <c r="U6642" i="1"/>
  <c r="S6642" i="1"/>
  <c r="X6610" i="1"/>
  <c r="V6610" i="1"/>
  <c r="U6610" i="1"/>
  <c r="S6610" i="1"/>
  <c r="X6578" i="1"/>
  <c r="V6578" i="1"/>
  <c r="U6578" i="1"/>
  <c r="S6578" i="1"/>
  <c r="X6745" i="1"/>
  <c r="V6745" i="1"/>
  <c r="U6745" i="1"/>
  <c r="S6745" i="1"/>
  <c r="X6713" i="1"/>
  <c r="V6713" i="1"/>
  <c r="U6713" i="1"/>
  <c r="S6713" i="1"/>
  <c r="X6681" i="1"/>
  <c r="V6681" i="1"/>
  <c r="U6681" i="1"/>
  <c r="S6681" i="1"/>
  <c r="X6649" i="1"/>
  <c r="V6649" i="1"/>
  <c r="U6649" i="1"/>
  <c r="S6649" i="1"/>
  <c r="X6617" i="1"/>
  <c r="V6617" i="1"/>
  <c r="U6617" i="1"/>
  <c r="S6617" i="1"/>
  <c r="X6585" i="1"/>
  <c r="V6585" i="1"/>
  <c r="U6585" i="1"/>
  <c r="S6585" i="1"/>
  <c r="V6564" i="1"/>
  <c r="X6564" i="1"/>
  <c r="U6564" i="1"/>
  <c r="S6564" i="1"/>
  <c r="X6517" i="1"/>
  <c r="V6517" i="1"/>
  <c r="U6517" i="1"/>
  <c r="S6517" i="1"/>
  <c r="X6485" i="1"/>
  <c r="V6485" i="1"/>
  <c r="U6485" i="1"/>
  <c r="S6485" i="1"/>
  <c r="X6453" i="1"/>
  <c r="V6453" i="1"/>
  <c r="U6453" i="1"/>
  <c r="S6453" i="1"/>
  <c r="X6421" i="1"/>
  <c r="V6421" i="1"/>
  <c r="U6421" i="1"/>
  <c r="S6421" i="1"/>
  <c r="X6550" i="1"/>
  <c r="V6550" i="1"/>
  <c r="U6550" i="1"/>
  <c r="S6550" i="1"/>
  <c r="X6553" i="1"/>
  <c r="V6553" i="1"/>
  <c r="U6553" i="1"/>
  <c r="S6553" i="1"/>
  <c r="V6508" i="1"/>
  <c r="X6508" i="1"/>
  <c r="U6508" i="1"/>
  <c r="S6508" i="1"/>
  <c r="V6476" i="1"/>
  <c r="X6476" i="1"/>
  <c r="U6476" i="1"/>
  <c r="S6476" i="1"/>
  <c r="V6444" i="1"/>
  <c r="X6444" i="1"/>
  <c r="U6444" i="1"/>
  <c r="S6444" i="1"/>
  <c r="V6412" i="1"/>
  <c r="X6412" i="1"/>
  <c r="U6412" i="1"/>
  <c r="S6412" i="1"/>
  <c r="X6542" i="1"/>
  <c r="V6542" i="1"/>
  <c r="U6542" i="1"/>
  <c r="S6542" i="1"/>
  <c r="X6535" i="1"/>
  <c r="V6535" i="1"/>
  <c r="S6535" i="1"/>
  <c r="U6535" i="1"/>
  <c r="X6503" i="1"/>
  <c r="V6503" i="1"/>
  <c r="S6503" i="1"/>
  <c r="U6503" i="1"/>
  <c r="X6471" i="1"/>
  <c r="V6471" i="1"/>
  <c r="S6471" i="1"/>
  <c r="U6471" i="1"/>
  <c r="X6439" i="1"/>
  <c r="V6439" i="1"/>
  <c r="S6439" i="1"/>
  <c r="U6439" i="1"/>
  <c r="X6407" i="1"/>
  <c r="V6407" i="1"/>
  <c r="S6407" i="1"/>
  <c r="U6407" i="1"/>
  <c r="V6572" i="1"/>
  <c r="X6572" i="1"/>
  <c r="U6572" i="1"/>
  <c r="S6572" i="1"/>
  <c r="X6522" i="1"/>
  <c r="V6522" i="1"/>
  <c r="U6522" i="1"/>
  <c r="S6522" i="1"/>
  <c r="X6490" i="1"/>
  <c r="V6490" i="1"/>
  <c r="U6490" i="1"/>
  <c r="S6490" i="1"/>
  <c r="X6458" i="1"/>
  <c r="V6458" i="1"/>
  <c r="U6458" i="1"/>
  <c r="S6458" i="1"/>
  <c r="X6426" i="1"/>
  <c r="V6426" i="1"/>
  <c r="U6426" i="1"/>
  <c r="S6426" i="1"/>
  <c r="X6579" i="1"/>
  <c r="V6579" i="1"/>
  <c r="S6579" i="1"/>
  <c r="U6579" i="1"/>
  <c r="X6382" i="1"/>
  <c r="V6382" i="1"/>
  <c r="U6382" i="1"/>
  <c r="S6382" i="1"/>
  <c r="X6381" i="1"/>
  <c r="V6381" i="1"/>
  <c r="U6381" i="1"/>
  <c r="S6381" i="1"/>
  <c r="X6329" i="1"/>
  <c r="V6329" i="1"/>
  <c r="U6329" i="1"/>
  <c r="S6329" i="1"/>
  <c r="X6297" i="1"/>
  <c r="V6297" i="1"/>
  <c r="U6297" i="1"/>
  <c r="S6297" i="1"/>
  <c r="X6265" i="1"/>
  <c r="V6265" i="1"/>
  <c r="U6265" i="1"/>
  <c r="S6265" i="1"/>
  <c r="X6233" i="1"/>
  <c r="V6233" i="1"/>
  <c r="U6233" i="1"/>
  <c r="S6233" i="1"/>
  <c r="X6201" i="1"/>
  <c r="V6201" i="1"/>
  <c r="U6201" i="1"/>
  <c r="S6201" i="1"/>
  <c r="V6356" i="1"/>
  <c r="X6356" i="1"/>
  <c r="U6356" i="1"/>
  <c r="S6356" i="1"/>
  <c r="X6350" i="1"/>
  <c r="V6350" i="1"/>
  <c r="U6350" i="1"/>
  <c r="S6350" i="1"/>
  <c r="V6316" i="1"/>
  <c r="X6316" i="1"/>
  <c r="U6316" i="1"/>
  <c r="S6316" i="1"/>
  <c r="V6284" i="1"/>
  <c r="X6284" i="1"/>
  <c r="U6284" i="1"/>
  <c r="S6284" i="1"/>
  <c r="V6252" i="1"/>
  <c r="X6252" i="1"/>
  <c r="U6252" i="1"/>
  <c r="S6252" i="1"/>
  <c r="V6220" i="1"/>
  <c r="X6220" i="1"/>
  <c r="U6220" i="1"/>
  <c r="S6220" i="1"/>
  <c r="X6386" i="1"/>
  <c r="V6386" i="1"/>
  <c r="U6386" i="1"/>
  <c r="S6386" i="1"/>
  <c r="X6377" i="1"/>
  <c r="V6377" i="1"/>
  <c r="U6377" i="1"/>
  <c r="S6377" i="1"/>
  <c r="X6331" i="1"/>
  <c r="V6331" i="1"/>
  <c r="S6331" i="1"/>
  <c r="U6331" i="1"/>
  <c r="X6299" i="1"/>
  <c r="V6299" i="1"/>
  <c r="S6299" i="1"/>
  <c r="U6299" i="1"/>
  <c r="X6267" i="1"/>
  <c r="V6267" i="1"/>
  <c r="S6267" i="1"/>
  <c r="U6267" i="1"/>
  <c r="X6235" i="1"/>
  <c r="V6235" i="1"/>
  <c r="S6235" i="1"/>
  <c r="U6235" i="1"/>
  <c r="X6203" i="1"/>
  <c r="V6203" i="1"/>
  <c r="S6203" i="1"/>
  <c r="U6203" i="1"/>
  <c r="V6348" i="1"/>
  <c r="X6348" i="1"/>
  <c r="U6348" i="1"/>
  <c r="S6348" i="1"/>
  <c r="X6342" i="1"/>
  <c r="V6342" i="1"/>
  <c r="U6342" i="1"/>
  <c r="S6342" i="1"/>
  <c r="X6310" i="1"/>
  <c r="V6310" i="1"/>
  <c r="U6310" i="1"/>
  <c r="S6310" i="1"/>
  <c r="X6278" i="1"/>
  <c r="V6278" i="1"/>
  <c r="U6278" i="1"/>
  <c r="S6278" i="1"/>
  <c r="X6246" i="1"/>
  <c r="V6246" i="1"/>
  <c r="U6246" i="1"/>
  <c r="S6246" i="1"/>
  <c r="X6214" i="1"/>
  <c r="V6214" i="1"/>
  <c r="U6214" i="1"/>
  <c r="S6214" i="1"/>
  <c r="X6167" i="1"/>
  <c r="V6167" i="1"/>
  <c r="S6167" i="1"/>
  <c r="U6167" i="1"/>
  <c r="V6120" i="1"/>
  <c r="X6120" i="1"/>
  <c r="U6120" i="1"/>
  <c r="S6120" i="1"/>
  <c r="V6088" i="1"/>
  <c r="X6088" i="1"/>
  <c r="U6088" i="1"/>
  <c r="S6088" i="1"/>
  <c r="V6056" i="1"/>
  <c r="X6056" i="1"/>
  <c r="U6056" i="1"/>
  <c r="S6056" i="1"/>
  <c r="V6024" i="1"/>
  <c r="X6024" i="1"/>
  <c r="U6024" i="1"/>
  <c r="S6024" i="1"/>
  <c r="V5992" i="1"/>
  <c r="X5992" i="1"/>
  <c r="U5992" i="1"/>
  <c r="S5992" i="1"/>
  <c r="X6158" i="1"/>
  <c r="V6158" i="1"/>
  <c r="U6158" i="1"/>
  <c r="S6158" i="1"/>
  <c r="X6157" i="1"/>
  <c r="V6157" i="1"/>
  <c r="U6157" i="1"/>
  <c r="S6157" i="1"/>
  <c r="X6111" i="1"/>
  <c r="V6111" i="1"/>
  <c r="S6111" i="1"/>
  <c r="U6111" i="1"/>
  <c r="X6079" i="1"/>
  <c r="V6079" i="1"/>
  <c r="S6079" i="1"/>
  <c r="U6079" i="1"/>
  <c r="X6047" i="1"/>
  <c r="V6047" i="1"/>
  <c r="S6047" i="1"/>
  <c r="U6047" i="1"/>
  <c r="X6015" i="1"/>
  <c r="V6015" i="1"/>
  <c r="S6015" i="1"/>
  <c r="U6015" i="1"/>
  <c r="X5983" i="1"/>
  <c r="V5983" i="1"/>
  <c r="S5983" i="1"/>
  <c r="U5983" i="1"/>
  <c r="V6156" i="1"/>
  <c r="X6156" i="1"/>
  <c r="U6156" i="1"/>
  <c r="S6156" i="1"/>
  <c r="X6155" i="1"/>
  <c r="V6155" i="1"/>
  <c r="S6155" i="1"/>
  <c r="U6155" i="1"/>
  <c r="X6114" i="1"/>
  <c r="V6114" i="1"/>
  <c r="U6114" i="1"/>
  <c r="S6114" i="1"/>
  <c r="X6082" i="1"/>
  <c r="V6082" i="1"/>
  <c r="U6082" i="1"/>
  <c r="S6082" i="1"/>
  <c r="X6050" i="1"/>
  <c r="V6050" i="1"/>
  <c r="U6050" i="1"/>
  <c r="S6050" i="1"/>
  <c r="X6018" i="1"/>
  <c r="V6018" i="1"/>
  <c r="U6018" i="1"/>
  <c r="S6018" i="1"/>
  <c r="X5986" i="1"/>
  <c r="V5986" i="1"/>
  <c r="U5986" i="1"/>
  <c r="S5986" i="1"/>
  <c r="X6191" i="1"/>
  <c r="V6191" i="1"/>
  <c r="S6191" i="1"/>
  <c r="U6191" i="1"/>
  <c r="X6133" i="1"/>
  <c r="V6133" i="1"/>
  <c r="U6133" i="1"/>
  <c r="S6133" i="1"/>
  <c r="X6101" i="1"/>
  <c r="V6101" i="1"/>
  <c r="U6101" i="1"/>
  <c r="S6101" i="1"/>
  <c r="X6069" i="1"/>
  <c r="V6069" i="1"/>
  <c r="U6069" i="1"/>
  <c r="S6069" i="1"/>
  <c r="X6037" i="1"/>
  <c r="V6037" i="1"/>
  <c r="U6037" i="1"/>
  <c r="S6037" i="1"/>
  <c r="X6005" i="1"/>
  <c r="V6005" i="1"/>
  <c r="U6005" i="1"/>
  <c r="S6005" i="1"/>
  <c r="V6184" i="1"/>
  <c r="X6184" i="1"/>
  <c r="U6184" i="1"/>
  <c r="S6184" i="1"/>
  <c r="X5954" i="1"/>
  <c r="V5954" i="1"/>
  <c r="U5954" i="1"/>
  <c r="S5954" i="1"/>
  <c r="X5903" i="1"/>
  <c r="V5903" i="1"/>
  <c r="S5903" i="1"/>
  <c r="U5903" i="1"/>
  <c r="X5871" i="1"/>
  <c r="V5871" i="1"/>
  <c r="S5871" i="1"/>
  <c r="U5871" i="1"/>
  <c r="X5839" i="1"/>
  <c r="V5839" i="1"/>
  <c r="S5839" i="1"/>
  <c r="U5839" i="1"/>
  <c r="X5807" i="1"/>
  <c r="V5807" i="1"/>
  <c r="S5807" i="1"/>
  <c r="U5807" i="1"/>
  <c r="X5775" i="1"/>
  <c r="V5775" i="1"/>
  <c r="S5775" i="1"/>
  <c r="U5775" i="1"/>
  <c r="X5743" i="1"/>
  <c r="V5743" i="1"/>
  <c r="S5743" i="1"/>
  <c r="U5743" i="1"/>
  <c r="X5711" i="1"/>
  <c r="V5711" i="1"/>
  <c r="S5711" i="1"/>
  <c r="U5711" i="1"/>
  <c r="X5679" i="1"/>
  <c r="V5679" i="1"/>
  <c r="S5679" i="1"/>
  <c r="U5679" i="1"/>
  <c r="X5647" i="1"/>
  <c r="V5647" i="1"/>
  <c r="S5647" i="1"/>
  <c r="U5647" i="1"/>
  <c r="X5615" i="1"/>
  <c r="V5615" i="1"/>
  <c r="S5615" i="1"/>
  <c r="U5615" i="1"/>
  <c r="X5937" i="1"/>
  <c r="V5937" i="1"/>
  <c r="U5937" i="1"/>
  <c r="S5937" i="1"/>
  <c r="V5928" i="1"/>
  <c r="X5928" i="1"/>
  <c r="U5928" i="1"/>
  <c r="S5928" i="1"/>
  <c r="X5894" i="1"/>
  <c r="V5894" i="1"/>
  <c r="U5894" i="1"/>
  <c r="S5894" i="1"/>
  <c r="X5862" i="1"/>
  <c r="V5862" i="1"/>
  <c r="U5862" i="1"/>
  <c r="S5862" i="1"/>
  <c r="X5830" i="1"/>
  <c r="V5830" i="1"/>
  <c r="U5830" i="1"/>
  <c r="S5830" i="1"/>
  <c r="X5798" i="1"/>
  <c r="V5798" i="1"/>
  <c r="U5798" i="1"/>
  <c r="S5798" i="1"/>
  <c r="X5766" i="1"/>
  <c r="V5766" i="1"/>
  <c r="U5766" i="1"/>
  <c r="S5766" i="1"/>
  <c r="X5734" i="1"/>
  <c r="V5734" i="1"/>
  <c r="U5734" i="1"/>
  <c r="S5734" i="1"/>
  <c r="X5702" i="1"/>
  <c r="V5702" i="1"/>
  <c r="U5702" i="1"/>
  <c r="S5702" i="1"/>
  <c r="X5670" i="1"/>
  <c r="V5670" i="1"/>
  <c r="U5670" i="1"/>
  <c r="S5670" i="1"/>
  <c r="X5638" i="1"/>
  <c r="V5638" i="1"/>
  <c r="U5638" i="1"/>
  <c r="S5638" i="1"/>
  <c r="X5606" i="1"/>
  <c r="V5606" i="1"/>
  <c r="U5606" i="1"/>
  <c r="S5606" i="1"/>
  <c r="X5927" i="1"/>
  <c r="V5927" i="1"/>
  <c r="S5927" i="1"/>
  <c r="U5927" i="1"/>
  <c r="X5921" i="1"/>
  <c r="V5921" i="1"/>
  <c r="U5921" i="1"/>
  <c r="S5921" i="1"/>
  <c r="X5889" i="1"/>
  <c r="V5889" i="1"/>
  <c r="U5889" i="1"/>
  <c r="S5889" i="1"/>
  <c r="X5857" i="1"/>
  <c r="V5857" i="1"/>
  <c r="U5857" i="1"/>
  <c r="S5857" i="1"/>
  <c r="X5825" i="1"/>
  <c r="V5825" i="1"/>
  <c r="U5825" i="1"/>
  <c r="S5825" i="1"/>
  <c r="X5793" i="1"/>
  <c r="V5793" i="1"/>
  <c r="U5793" i="1"/>
  <c r="S5793" i="1"/>
  <c r="X5761" i="1"/>
  <c r="V5761" i="1"/>
  <c r="U5761" i="1"/>
  <c r="S5761" i="1"/>
  <c r="X5729" i="1"/>
  <c r="V5729" i="1"/>
  <c r="U5729" i="1"/>
  <c r="S5729" i="1"/>
  <c r="X5697" i="1"/>
  <c r="V5697" i="1"/>
  <c r="U5697" i="1"/>
  <c r="S5697" i="1"/>
  <c r="X5665" i="1"/>
  <c r="V5665" i="1"/>
  <c r="U5665" i="1"/>
  <c r="S5665" i="1"/>
  <c r="X5633" i="1"/>
  <c r="V5633" i="1"/>
  <c r="U5633" i="1"/>
  <c r="S5633" i="1"/>
  <c r="X5973" i="1"/>
  <c r="V5973" i="1"/>
  <c r="U5973" i="1"/>
  <c r="S5973" i="1"/>
  <c r="V5964" i="1"/>
  <c r="X5964" i="1"/>
  <c r="U5964" i="1"/>
  <c r="S5964" i="1"/>
  <c r="V5912" i="1"/>
  <c r="X5912" i="1"/>
  <c r="U5912" i="1"/>
  <c r="S5912" i="1"/>
  <c r="V5880" i="1"/>
  <c r="X5880" i="1"/>
  <c r="U5880" i="1"/>
  <c r="S5880" i="1"/>
  <c r="V5848" i="1"/>
  <c r="X5848" i="1"/>
  <c r="U5848" i="1"/>
  <c r="S5848" i="1"/>
  <c r="V5816" i="1"/>
  <c r="X5816" i="1"/>
  <c r="U5816" i="1"/>
  <c r="S5816" i="1"/>
  <c r="V5784" i="1"/>
  <c r="X5784" i="1"/>
  <c r="U5784" i="1"/>
  <c r="S5784" i="1"/>
  <c r="V5752" i="1"/>
  <c r="X5752" i="1"/>
  <c r="U5752" i="1"/>
  <c r="S5752" i="1"/>
  <c r="V5720" i="1"/>
  <c r="X5720" i="1"/>
  <c r="U5720" i="1"/>
  <c r="S5720" i="1"/>
  <c r="V5688" i="1"/>
  <c r="X5688" i="1"/>
  <c r="U5688" i="1"/>
  <c r="S5688" i="1"/>
  <c r="V5656" i="1"/>
  <c r="X5656" i="1"/>
  <c r="U5656" i="1"/>
  <c r="S5656" i="1"/>
  <c r="V5624" i="1"/>
  <c r="X5624" i="1"/>
  <c r="U5624" i="1"/>
  <c r="S5624" i="1"/>
  <c r="V5588" i="1"/>
  <c r="X5588" i="1"/>
  <c r="U5588" i="1"/>
  <c r="S5588" i="1"/>
  <c r="V5524" i="1"/>
  <c r="X5524" i="1"/>
  <c r="U5524" i="1"/>
  <c r="S5524" i="1"/>
  <c r="X5474" i="1"/>
  <c r="V5474" i="1"/>
  <c r="U5474" i="1"/>
  <c r="S5474" i="1"/>
  <c r="X5443" i="1"/>
  <c r="V5443" i="1"/>
  <c r="S5443" i="1"/>
  <c r="U5443" i="1"/>
  <c r="X5594" i="1"/>
  <c r="V5594" i="1"/>
  <c r="U5594" i="1"/>
  <c r="S5594" i="1"/>
  <c r="X5530" i="1"/>
  <c r="V5530" i="1"/>
  <c r="U5530" i="1"/>
  <c r="S5530" i="1"/>
  <c r="X5577" i="1"/>
  <c r="V5577" i="1"/>
  <c r="U5577" i="1"/>
  <c r="S5577" i="1"/>
  <c r="X5513" i="1"/>
  <c r="V5513" i="1"/>
  <c r="U5513" i="1"/>
  <c r="S5513" i="1"/>
  <c r="X5466" i="1"/>
  <c r="V5466" i="1"/>
  <c r="U5466" i="1"/>
  <c r="S5466" i="1"/>
  <c r="X5434" i="1"/>
  <c r="V5434" i="1"/>
  <c r="U5434" i="1"/>
  <c r="S5434" i="1"/>
  <c r="X5402" i="1"/>
  <c r="V5402" i="1"/>
  <c r="U5402" i="1"/>
  <c r="S5402" i="1"/>
  <c r="X5370" i="1"/>
  <c r="V5370" i="1"/>
  <c r="U5370" i="1"/>
  <c r="S5370" i="1"/>
  <c r="X5338" i="1"/>
  <c r="V5338" i="1"/>
  <c r="U5338" i="1"/>
  <c r="S5338" i="1"/>
  <c r="X5586" i="1"/>
  <c r="V5586" i="1"/>
  <c r="U5586" i="1"/>
  <c r="S5586" i="1"/>
  <c r="X5522" i="1"/>
  <c r="V5522" i="1"/>
  <c r="U5522" i="1"/>
  <c r="S5522" i="1"/>
  <c r="X5598" i="1"/>
  <c r="V5598" i="1"/>
  <c r="U5598" i="1"/>
  <c r="S5598" i="1"/>
  <c r="X5534" i="1"/>
  <c r="V5534" i="1"/>
  <c r="U5534" i="1"/>
  <c r="S5534" i="1"/>
  <c r="X5461" i="1"/>
  <c r="V5461" i="1"/>
  <c r="U5461" i="1"/>
  <c r="S5461" i="1"/>
  <c r="X5429" i="1"/>
  <c r="V5429" i="1"/>
  <c r="U5429" i="1"/>
  <c r="S5429" i="1"/>
  <c r="X5397" i="1"/>
  <c r="V5397" i="1"/>
  <c r="U5397" i="1"/>
  <c r="S5397" i="1"/>
  <c r="X5365" i="1"/>
  <c r="V5365" i="1"/>
  <c r="U5365" i="1"/>
  <c r="S5365" i="1"/>
  <c r="V5552" i="1"/>
  <c r="X5552" i="1"/>
  <c r="U5552" i="1"/>
  <c r="S5552" i="1"/>
  <c r="V5488" i="1"/>
  <c r="X5488" i="1"/>
  <c r="U5488" i="1"/>
  <c r="S5488" i="1"/>
  <c r="X5590" i="1"/>
  <c r="V5590" i="1"/>
  <c r="U5590" i="1"/>
  <c r="S5590" i="1"/>
  <c r="X5526" i="1"/>
  <c r="V5526" i="1"/>
  <c r="U5526" i="1"/>
  <c r="S5526" i="1"/>
  <c r="V5464" i="1"/>
  <c r="X5464" i="1"/>
  <c r="U5464" i="1"/>
  <c r="S5464" i="1"/>
  <c r="V5432" i="1"/>
  <c r="X5432" i="1"/>
  <c r="U5432" i="1"/>
  <c r="S5432" i="1"/>
  <c r="V5400" i="1"/>
  <c r="X5400" i="1"/>
  <c r="U5400" i="1"/>
  <c r="S5400" i="1"/>
  <c r="V5368" i="1"/>
  <c r="X5368" i="1"/>
  <c r="U5368" i="1"/>
  <c r="S5368" i="1"/>
  <c r="V5336" i="1"/>
  <c r="X5336" i="1"/>
  <c r="U5336" i="1"/>
  <c r="S5336" i="1"/>
  <c r="V5304" i="1"/>
  <c r="X5304" i="1"/>
  <c r="U5304" i="1"/>
  <c r="S5304" i="1"/>
  <c r="V5272" i="1"/>
  <c r="X5272" i="1"/>
  <c r="U5272" i="1"/>
  <c r="S5272" i="1"/>
  <c r="V5240" i="1"/>
  <c r="X5240" i="1"/>
  <c r="U5240" i="1"/>
  <c r="S5240" i="1"/>
  <c r="V5208" i="1"/>
  <c r="X5208" i="1"/>
  <c r="U5208" i="1"/>
  <c r="S5208" i="1"/>
  <c r="V5176" i="1"/>
  <c r="X5176" i="1"/>
  <c r="U5176" i="1"/>
  <c r="S5176" i="1"/>
  <c r="V5576" i="1"/>
  <c r="X5576" i="1"/>
  <c r="U5576" i="1"/>
  <c r="S5576" i="1"/>
  <c r="V5512" i="1"/>
  <c r="X5512" i="1"/>
  <c r="U5512" i="1"/>
  <c r="S5512" i="1"/>
  <c r="X5347" i="1"/>
  <c r="V5347" i="1"/>
  <c r="S5347" i="1"/>
  <c r="U5347" i="1"/>
  <c r="X5371" i="1"/>
  <c r="V5371" i="1"/>
  <c r="S5371" i="1"/>
  <c r="U5371" i="1"/>
  <c r="X5271" i="1"/>
  <c r="V5271" i="1"/>
  <c r="S5271" i="1"/>
  <c r="U5271" i="1"/>
  <c r="X5207" i="1"/>
  <c r="V5207" i="1"/>
  <c r="S5207" i="1"/>
  <c r="U5207" i="1"/>
  <c r="X5151" i="1"/>
  <c r="V5151" i="1"/>
  <c r="S5151" i="1"/>
  <c r="U5151" i="1"/>
  <c r="X5097" i="1"/>
  <c r="V5097" i="1"/>
  <c r="U5097" i="1"/>
  <c r="S5097" i="1"/>
  <c r="X5065" i="1"/>
  <c r="V5065" i="1"/>
  <c r="U5065" i="1"/>
  <c r="S5065" i="1"/>
  <c r="X5033" i="1"/>
  <c r="V5033" i="1"/>
  <c r="U5033" i="1"/>
  <c r="S5033" i="1"/>
  <c r="X5001" i="1"/>
  <c r="V5001" i="1"/>
  <c r="U5001" i="1"/>
  <c r="S5001" i="1"/>
  <c r="X4969" i="1"/>
  <c r="V4969" i="1"/>
  <c r="U4969" i="1"/>
  <c r="S4969" i="1"/>
  <c r="X4937" i="1"/>
  <c r="V4937" i="1"/>
  <c r="U4937" i="1"/>
  <c r="S4937" i="1"/>
  <c r="X4905" i="1"/>
  <c r="V4905" i="1"/>
  <c r="U4905" i="1"/>
  <c r="S4905" i="1"/>
  <c r="X4873" i="1"/>
  <c r="V4873" i="1"/>
  <c r="U4873" i="1"/>
  <c r="S4873" i="1"/>
  <c r="X5302" i="1"/>
  <c r="V5302" i="1"/>
  <c r="U5302" i="1"/>
  <c r="S5302" i="1"/>
  <c r="X5238" i="1"/>
  <c r="V5238" i="1"/>
  <c r="U5238" i="1"/>
  <c r="S5238" i="1"/>
  <c r="X5174" i="1"/>
  <c r="V5174" i="1"/>
  <c r="U5174" i="1"/>
  <c r="S5174" i="1"/>
  <c r="X5363" i="1"/>
  <c r="V5363" i="1"/>
  <c r="S5363" i="1"/>
  <c r="U5363" i="1"/>
  <c r="X5277" i="1"/>
  <c r="V5277" i="1"/>
  <c r="U5277" i="1"/>
  <c r="S5277" i="1"/>
  <c r="X5213" i="1"/>
  <c r="V5213" i="1"/>
  <c r="U5213" i="1"/>
  <c r="S5213" i="1"/>
  <c r="V5152" i="1"/>
  <c r="X5152" i="1"/>
  <c r="U5152" i="1"/>
  <c r="S5152" i="1"/>
  <c r="V5100" i="1"/>
  <c r="X5100" i="1"/>
  <c r="U5100" i="1"/>
  <c r="S5100" i="1"/>
  <c r="V5068" i="1"/>
  <c r="X5068" i="1"/>
  <c r="U5068" i="1"/>
  <c r="S5068" i="1"/>
  <c r="V5036" i="1"/>
  <c r="X5036" i="1"/>
  <c r="U5036" i="1"/>
  <c r="S5036" i="1"/>
  <c r="V5004" i="1"/>
  <c r="X5004" i="1"/>
  <c r="U5004" i="1"/>
  <c r="S5004" i="1"/>
  <c r="V4972" i="1"/>
  <c r="X4972" i="1"/>
  <c r="U4972" i="1"/>
  <c r="S4972" i="1"/>
  <c r="V4940" i="1"/>
  <c r="X4940" i="1"/>
  <c r="U4940" i="1"/>
  <c r="S4940" i="1"/>
  <c r="V4908" i="1"/>
  <c r="X4908" i="1"/>
  <c r="U4908" i="1"/>
  <c r="S4908" i="1"/>
  <c r="V4876" i="1"/>
  <c r="X4876" i="1"/>
  <c r="U4876" i="1"/>
  <c r="S4876" i="1"/>
  <c r="X5359" i="1"/>
  <c r="V5359" i="1"/>
  <c r="S5359" i="1"/>
  <c r="U5359" i="1"/>
  <c r="X5123" i="1"/>
  <c r="V5123" i="1"/>
  <c r="S5123" i="1"/>
  <c r="U5123" i="1"/>
  <c r="X5307" i="1"/>
  <c r="V5307" i="1"/>
  <c r="S5307" i="1"/>
  <c r="U5307" i="1"/>
  <c r="X5243" i="1"/>
  <c r="V5243" i="1"/>
  <c r="S5243" i="1"/>
  <c r="U5243" i="1"/>
  <c r="X5179" i="1"/>
  <c r="V5179" i="1"/>
  <c r="S5179" i="1"/>
  <c r="U5179" i="1"/>
  <c r="X5111" i="1"/>
  <c r="V5111" i="1"/>
  <c r="S5111" i="1"/>
  <c r="U5111" i="1"/>
  <c r="X5079" i="1"/>
  <c r="V5079" i="1"/>
  <c r="S5079" i="1"/>
  <c r="U5079" i="1"/>
  <c r="X5047" i="1"/>
  <c r="V5047" i="1"/>
  <c r="S5047" i="1"/>
  <c r="U5047" i="1"/>
  <c r="X5015" i="1"/>
  <c r="V5015" i="1"/>
  <c r="S5015" i="1"/>
  <c r="U5015" i="1"/>
  <c r="X4983" i="1"/>
  <c r="V4983" i="1"/>
  <c r="S4983" i="1"/>
  <c r="U4983" i="1"/>
  <c r="X4951" i="1"/>
  <c r="V4951" i="1"/>
  <c r="S4951" i="1"/>
  <c r="U4951" i="1"/>
  <c r="X4919" i="1"/>
  <c r="V4919" i="1"/>
  <c r="S4919" i="1"/>
  <c r="U4919" i="1"/>
  <c r="X4887" i="1"/>
  <c r="V4887" i="1"/>
  <c r="S4887" i="1"/>
  <c r="U4887" i="1"/>
  <c r="X5351" i="1"/>
  <c r="V5351" i="1"/>
  <c r="S5351" i="1"/>
  <c r="U5351" i="1"/>
  <c r="X5274" i="1"/>
  <c r="V5274" i="1"/>
  <c r="U5274" i="1"/>
  <c r="S5274" i="1"/>
  <c r="X5210" i="1"/>
  <c r="V5210" i="1"/>
  <c r="U5210" i="1"/>
  <c r="S5210" i="1"/>
  <c r="X5153" i="1"/>
  <c r="V5153" i="1"/>
  <c r="U5153" i="1"/>
  <c r="S5153" i="1"/>
  <c r="X5201" i="1"/>
  <c r="V5201" i="1"/>
  <c r="U5201" i="1"/>
  <c r="S5201" i="1"/>
  <c r="X4886" i="1"/>
  <c r="V4886" i="1"/>
  <c r="U4886" i="1"/>
  <c r="S4886" i="1"/>
  <c r="X4803" i="1"/>
  <c r="V4803" i="1"/>
  <c r="U4803" i="1"/>
  <c r="S4803" i="1"/>
  <c r="X4748" i="1"/>
  <c r="V4748" i="1"/>
  <c r="U4748" i="1"/>
  <c r="S4748" i="1"/>
  <c r="X4716" i="1"/>
  <c r="V4716" i="1"/>
  <c r="U4716" i="1"/>
  <c r="S4716" i="1"/>
  <c r="X4684" i="1"/>
  <c r="V4684" i="1"/>
  <c r="U4684" i="1"/>
  <c r="S4684" i="1"/>
  <c r="X4652" i="1"/>
  <c r="V4652" i="1"/>
  <c r="U4652" i="1"/>
  <c r="S4652" i="1"/>
  <c r="X4620" i="1"/>
  <c r="V4620" i="1"/>
  <c r="U4620" i="1"/>
  <c r="S4620" i="1"/>
  <c r="X4588" i="1"/>
  <c r="V4588" i="1"/>
  <c r="U4588" i="1"/>
  <c r="S4588" i="1"/>
  <c r="X4556" i="1"/>
  <c r="V4556" i="1"/>
  <c r="U4556" i="1"/>
  <c r="S4556" i="1"/>
  <c r="X4524" i="1"/>
  <c r="V4524" i="1"/>
  <c r="U4524" i="1"/>
  <c r="S4524" i="1"/>
  <c r="X4492" i="1"/>
  <c r="V4492" i="1"/>
  <c r="U4492" i="1"/>
  <c r="S4492" i="1"/>
  <c r="X4460" i="1"/>
  <c r="V4460" i="1"/>
  <c r="U4460" i="1"/>
  <c r="S4460" i="1"/>
  <c r="X5193" i="1"/>
  <c r="V5193" i="1"/>
  <c r="U5193" i="1"/>
  <c r="S5193" i="1"/>
  <c r="X4914" i="1"/>
  <c r="V4914" i="1"/>
  <c r="U4914" i="1"/>
  <c r="S4914" i="1"/>
  <c r="V4810" i="1"/>
  <c r="X4810" i="1"/>
  <c r="U4810" i="1"/>
  <c r="S4810" i="1"/>
  <c r="X5249" i="1"/>
  <c r="V5249" i="1"/>
  <c r="U5249" i="1"/>
  <c r="S5249" i="1"/>
  <c r="X4910" i="1"/>
  <c r="V4910" i="1"/>
  <c r="U4910" i="1"/>
  <c r="S4910" i="1"/>
  <c r="X4809" i="1"/>
  <c r="V4809" i="1"/>
  <c r="S4809" i="1"/>
  <c r="U4809" i="1"/>
  <c r="X4751" i="1"/>
  <c r="V4751" i="1"/>
  <c r="U4751" i="1"/>
  <c r="S4751" i="1"/>
  <c r="X4719" i="1"/>
  <c r="V4719" i="1"/>
  <c r="U4719" i="1"/>
  <c r="S4719" i="1"/>
  <c r="X4687" i="1"/>
  <c r="V4687" i="1"/>
  <c r="U4687" i="1"/>
  <c r="S4687" i="1"/>
  <c r="X4655" i="1"/>
  <c r="V4655" i="1"/>
  <c r="U4655" i="1"/>
  <c r="S4655" i="1"/>
  <c r="X4623" i="1"/>
  <c r="V4623" i="1"/>
  <c r="U4623" i="1"/>
  <c r="S4623" i="1"/>
  <c r="X4591" i="1"/>
  <c r="V4591" i="1"/>
  <c r="U4591" i="1"/>
  <c r="S4591" i="1"/>
  <c r="X4559" i="1"/>
  <c r="V4559" i="1"/>
  <c r="U4559" i="1"/>
  <c r="S4559" i="1"/>
  <c r="X4527" i="1"/>
  <c r="V4527" i="1"/>
  <c r="U4527" i="1"/>
  <c r="S4527" i="1"/>
  <c r="X4495" i="1"/>
  <c r="V4495" i="1"/>
  <c r="U4495" i="1"/>
  <c r="S4495" i="1"/>
  <c r="X4463" i="1"/>
  <c r="V4463" i="1"/>
  <c r="U4463" i="1"/>
  <c r="S4463" i="1"/>
  <c r="X5066" i="1"/>
  <c r="V5066" i="1"/>
  <c r="U5066" i="1"/>
  <c r="S5066" i="1"/>
  <c r="X4857" i="1"/>
  <c r="V4857" i="1"/>
  <c r="U4857" i="1"/>
  <c r="S4857" i="1"/>
  <c r="X4792" i="1"/>
  <c r="V4792" i="1"/>
  <c r="U4792" i="1"/>
  <c r="S4792" i="1"/>
  <c r="X5169" i="1"/>
  <c r="V5169" i="1"/>
  <c r="U5169" i="1"/>
  <c r="S5169" i="1"/>
  <c r="X4902" i="1"/>
  <c r="V4902" i="1"/>
  <c r="U4902" i="1"/>
  <c r="S4902" i="1"/>
  <c r="X4807" i="1"/>
  <c r="V4807" i="1"/>
  <c r="U4807" i="1"/>
  <c r="S4807" i="1"/>
  <c r="V4750" i="1"/>
  <c r="X4750" i="1"/>
  <c r="U4750" i="1"/>
  <c r="S4750" i="1"/>
  <c r="V4718" i="1"/>
  <c r="X4718" i="1"/>
  <c r="U4718" i="1"/>
  <c r="S4718" i="1"/>
  <c r="V4686" i="1"/>
  <c r="X4686" i="1"/>
  <c r="U4686" i="1"/>
  <c r="S4686" i="1"/>
  <c r="V4654" i="1"/>
  <c r="X4654" i="1"/>
  <c r="U4654" i="1"/>
  <c r="S4654" i="1"/>
  <c r="V4622" i="1"/>
  <c r="X4622" i="1"/>
  <c r="U4622" i="1"/>
  <c r="S4622" i="1"/>
  <c r="V4590" i="1"/>
  <c r="X4590" i="1"/>
  <c r="U4590" i="1"/>
  <c r="S4590" i="1"/>
  <c r="V4558" i="1"/>
  <c r="X4558" i="1"/>
  <c r="U4558" i="1"/>
  <c r="S4558" i="1"/>
  <c r="V4526" i="1"/>
  <c r="X4526" i="1"/>
  <c r="U4526" i="1"/>
  <c r="S4526" i="1"/>
  <c r="V4494" i="1"/>
  <c r="X4494" i="1"/>
  <c r="U4494" i="1"/>
  <c r="S4494" i="1"/>
  <c r="X5289" i="1"/>
  <c r="V5289" i="1"/>
  <c r="U5289" i="1"/>
  <c r="S5289" i="1"/>
  <c r="X4962" i="1"/>
  <c r="V4962" i="1"/>
  <c r="U4962" i="1"/>
  <c r="S4962" i="1"/>
  <c r="X4822" i="1"/>
  <c r="V4822" i="1"/>
  <c r="U4822" i="1"/>
  <c r="S4822" i="1"/>
  <c r="V4758" i="1"/>
  <c r="X4758" i="1"/>
  <c r="U4758" i="1"/>
  <c r="S4758" i="1"/>
  <c r="X4990" i="1"/>
  <c r="V4990" i="1"/>
  <c r="U4990" i="1"/>
  <c r="S4990" i="1"/>
  <c r="X4829" i="1"/>
  <c r="V4829" i="1"/>
  <c r="U4829" i="1"/>
  <c r="S4829" i="1"/>
  <c r="X4765" i="1"/>
  <c r="V4765" i="1"/>
  <c r="S4765" i="1"/>
  <c r="U4765" i="1"/>
  <c r="X4729" i="1"/>
  <c r="V4729" i="1"/>
  <c r="S4729" i="1"/>
  <c r="U4729" i="1"/>
  <c r="X4697" i="1"/>
  <c r="V4697" i="1"/>
  <c r="S4697" i="1"/>
  <c r="U4697" i="1"/>
  <c r="X4665" i="1"/>
  <c r="V4665" i="1"/>
  <c r="S4665" i="1"/>
  <c r="U4665" i="1"/>
  <c r="X4633" i="1"/>
  <c r="V4633" i="1"/>
  <c r="S4633" i="1"/>
  <c r="U4633" i="1"/>
  <c r="X4601" i="1"/>
  <c r="V4601" i="1"/>
  <c r="S4601" i="1"/>
  <c r="U4601" i="1"/>
  <c r="X4569" i="1"/>
  <c r="V4569" i="1"/>
  <c r="S4569" i="1"/>
  <c r="U4569" i="1"/>
  <c r="X4537" i="1"/>
  <c r="V4537" i="1"/>
  <c r="S4537" i="1"/>
  <c r="U4537" i="1"/>
  <c r="X4505" i="1"/>
  <c r="V4505" i="1"/>
  <c r="S4505" i="1"/>
  <c r="U4505" i="1"/>
  <c r="X4473" i="1"/>
  <c r="V4473" i="1"/>
  <c r="S4473" i="1"/>
  <c r="U4473" i="1"/>
  <c r="X4441" i="1"/>
  <c r="V4441" i="1"/>
  <c r="S4441" i="1"/>
  <c r="U4441" i="1"/>
  <c r="X4404" i="1"/>
  <c r="V4404" i="1"/>
  <c r="U4404" i="1"/>
  <c r="S4404" i="1"/>
  <c r="V4354" i="1"/>
  <c r="X4354" i="1"/>
  <c r="U4354" i="1"/>
  <c r="S4354" i="1"/>
  <c r="V4322" i="1"/>
  <c r="X4322" i="1"/>
  <c r="U4322" i="1"/>
  <c r="S4322" i="1"/>
  <c r="V4290" i="1"/>
  <c r="X4290" i="1"/>
  <c r="U4290" i="1"/>
  <c r="S4290" i="1"/>
  <c r="V4258" i="1"/>
  <c r="X4258" i="1"/>
  <c r="U4258" i="1"/>
  <c r="S4258" i="1"/>
  <c r="V4226" i="1"/>
  <c r="X4226" i="1"/>
  <c r="U4226" i="1"/>
  <c r="S4226" i="1"/>
  <c r="V4194" i="1"/>
  <c r="X4194" i="1"/>
  <c r="U4194" i="1"/>
  <c r="S4194" i="1"/>
  <c r="V4162" i="1"/>
  <c r="X4162" i="1"/>
  <c r="U4162" i="1"/>
  <c r="S4162" i="1"/>
  <c r="V4130" i="1"/>
  <c r="X4130" i="1"/>
  <c r="U4130" i="1"/>
  <c r="S4130" i="1"/>
  <c r="V4098" i="1"/>
  <c r="X4098" i="1"/>
  <c r="U4098" i="1"/>
  <c r="S4098" i="1"/>
  <c r="V4066" i="1"/>
  <c r="X4066" i="1"/>
  <c r="U4066" i="1"/>
  <c r="S4066" i="1"/>
  <c r="V4034" i="1"/>
  <c r="X4034" i="1"/>
  <c r="U4034" i="1"/>
  <c r="S4034" i="1"/>
  <c r="V4002" i="1"/>
  <c r="X4002" i="1"/>
  <c r="U4002" i="1"/>
  <c r="S4002" i="1"/>
  <c r="V4438" i="1"/>
  <c r="X4438" i="1"/>
  <c r="U4438" i="1"/>
  <c r="S4438" i="1"/>
  <c r="X4384" i="1"/>
  <c r="V4384" i="1"/>
  <c r="U4384" i="1"/>
  <c r="S4384" i="1"/>
  <c r="X4431" i="1"/>
  <c r="V4431" i="1"/>
  <c r="U4431" i="1"/>
  <c r="S4431" i="1"/>
  <c r="X4365" i="1"/>
  <c r="V4365" i="1"/>
  <c r="S4365" i="1"/>
  <c r="U4365" i="1"/>
  <c r="X4333" i="1"/>
  <c r="V4333" i="1"/>
  <c r="S4333" i="1"/>
  <c r="U4333" i="1"/>
  <c r="X4301" i="1"/>
  <c r="V4301" i="1"/>
  <c r="S4301" i="1"/>
  <c r="U4301" i="1"/>
  <c r="X4269" i="1"/>
  <c r="V4269" i="1"/>
  <c r="S4269" i="1"/>
  <c r="U4269" i="1"/>
  <c r="X4237" i="1"/>
  <c r="V4237" i="1"/>
  <c r="S4237" i="1"/>
  <c r="U4237" i="1"/>
  <c r="X4205" i="1"/>
  <c r="V4205" i="1"/>
  <c r="S4205" i="1"/>
  <c r="U4205" i="1"/>
  <c r="X4173" i="1"/>
  <c r="V4173" i="1"/>
  <c r="S4173" i="1"/>
  <c r="U4173" i="1"/>
  <c r="X4141" i="1"/>
  <c r="V4141" i="1"/>
  <c r="S4141" i="1"/>
  <c r="U4141" i="1"/>
  <c r="X4109" i="1"/>
  <c r="V4109" i="1"/>
  <c r="S4109" i="1"/>
  <c r="U4109" i="1"/>
  <c r="X4077" i="1"/>
  <c r="V4077" i="1"/>
  <c r="S4077" i="1"/>
  <c r="U4077" i="1"/>
  <c r="X4045" i="1"/>
  <c r="V4045" i="1"/>
  <c r="S4045" i="1"/>
  <c r="U4045" i="1"/>
  <c r="X4013" i="1"/>
  <c r="V4013" i="1"/>
  <c r="S4013" i="1"/>
  <c r="U4013" i="1"/>
  <c r="X3981" i="1"/>
  <c r="V3981" i="1"/>
  <c r="S3981" i="1"/>
  <c r="U3981" i="1"/>
  <c r="X4804" i="1"/>
  <c r="V4804" i="1"/>
  <c r="U4804" i="1"/>
  <c r="S4804" i="1"/>
  <c r="X4376" i="1"/>
  <c r="V4376" i="1"/>
  <c r="U4376" i="1"/>
  <c r="S4376" i="1"/>
  <c r="X4409" i="1"/>
  <c r="V4409" i="1"/>
  <c r="S4409" i="1"/>
  <c r="U4409" i="1"/>
  <c r="X4890" i="1"/>
  <c r="V4890" i="1"/>
  <c r="U4890" i="1"/>
  <c r="S4890" i="1"/>
  <c r="X4389" i="1"/>
  <c r="V4389" i="1"/>
  <c r="S4389" i="1"/>
  <c r="U4389" i="1"/>
  <c r="X4351" i="1"/>
  <c r="V4351" i="1"/>
  <c r="U4351" i="1"/>
  <c r="S4351" i="1"/>
  <c r="X4319" i="1"/>
  <c r="V4319" i="1"/>
  <c r="U4319" i="1"/>
  <c r="S4319" i="1"/>
  <c r="X4287" i="1"/>
  <c r="V4287" i="1"/>
  <c r="U4287" i="1"/>
  <c r="S4287" i="1"/>
  <c r="X4255" i="1"/>
  <c r="V4255" i="1"/>
  <c r="U4255" i="1"/>
  <c r="S4255" i="1"/>
  <c r="X4223" i="1"/>
  <c r="V4223" i="1"/>
  <c r="U4223" i="1"/>
  <c r="S4223" i="1"/>
  <c r="X4191" i="1"/>
  <c r="V4191" i="1"/>
  <c r="U4191" i="1"/>
  <c r="S4191" i="1"/>
  <c r="X4159" i="1"/>
  <c r="V4159" i="1"/>
  <c r="U4159" i="1"/>
  <c r="S4159" i="1"/>
  <c r="X4127" i="1"/>
  <c r="V4127" i="1"/>
  <c r="U4127" i="1"/>
  <c r="S4127" i="1"/>
  <c r="X4095" i="1"/>
  <c r="V4095" i="1"/>
  <c r="U4095" i="1"/>
  <c r="S4095" i="1"/>
  <c r="X4063" i="1"/>
  <c r="V4063" i="1"/>
  <c r="U4063" i="1"/>
  <c r="S4063" i="1"/>
  <c r="X4031" i="1"/>
  <c r="V4031" i="1"/>
  <c r="U4031" i="1"/>
  <c r="S4031" i="1"/>
  <c r="X3999" i="1"/>
  <c r="V3999" i="1"/>
  <c r="U3999" i="1"/>
  <c r="S3999" i="1"/>
  <c r="X3967" i="1"/>
  <c r="V3967" i="1"/>
  <c r="U3967" i="1"/>
  <c r="S3967" i="1"/>
  <c r="X4429" i="1"/>
  <c r="V4429" i="1"/>
  <c r="S4429" i="1"/>
  <c r="U4429" i="1"/>
  <c r="X4260" i="1"/>
  <c r="V4260" i="1"/>
  <c r="U4260" i="1"/>
  <c r="S4260" i="1"/>
  <c r="X4132" i="1"/>
  <c r="V4132" i="1"/>
  <c r="U4132" i="1"/>
  <c r="S4132" i="1"/>
  <c r="V3954" i="1"/>
  <c r="X3954" i="1"/>
  <c r="U3954" i="1"/>
  <c r="S3954" i="1"/>
  <c r="X3881" i="1"/>
  <c r="V3881" i="1"/>
  <c r="S3881" i="1"/>
  <c r="U3881" i="1"/>
  <c r="V3838" i="1"/>
  <c r="X3838" i="1"/>
  <c r="U3838" i="1"/>
  <c r="S3838" i="1"/>
  <c r="V3806" i="1"/>
  <c r="X3806" i="1"/>
  <c r="U3806" i="1"/>
  <c r="S3806" i="1"/>
  <c r="V3774" i="1"/>
  <c r="X3774" i="1"/>
  <c r="U3774" i="1"/>
  <c r="S3774" i="1"/>
  <c r="V3742" i="1"/>
  <c r="X3742" i="1"/>
  <c r="U3742" i="1"/>
  <c r="S3742" i="1"/>
  <c r="V3710" i="1"/>
  <c r="X3710" i="1"/>
  <c r="U3710" i="1"/>
  <c r="S3710" i="1"/>
  <c r="V3678" i="1"/>
  <c r="X3678" i="1"/>
  <c r="U3678" i="1"/>
  <c r="S3678" i="1"/>
  <c r="V3646" i="1"/>
  <c r="X3646" i="1"/>
  <c r="U3646" i="1"/>
  <c r="S3646" i="1"/>
  <c r="X4336" i="1"/>
  <c r="V4336" i="1"/>
  <c r="U4336" i="1"/>
  <c r="S4336" i="1"/>
  <c r="X4208" i="1"/>
  <c r="V4208" i="1"/>
  <c r="U4208" i="1"/>
  <c r="S4208" i="1"/>
  <c r="X4080" i="1"/>
  <c r="V4080" i="1"/>
  <c r="U4080" i="1"/>
  <c r="S4080" i="1"/>
  <c r="X3953" i="1"/>
  <c r="V3953" i="1"/>
  <c r="S3953" i="1"/>
  <c r="U3953" i="1"/>
  <c r="V3886" i="1"/>
  <c r="X3886" i="1"/>
  <c r="U3886" i="1"/>
  <c r="S3886" i="1"/>
  <c r="X3944" i="1"/>
  <c r="V3944" i="1"/>
  <c r="U3944" i="1"/>
  <c r="S3944" i="1"/>
  <c r="X3885" i="1"/>
  <c r="V3885" i="1"/>
  <c r="S3885" i="1"/>
  <c r="U3885" i="1"/>
  <c r="X3837" i="1"/>
  <c r="V3837" i="1"/>
  <c r="S3837" i="1"/>
  <c r="U3837" i="1"/>
  <c r="X3805" i="1"/>
  <c r="V3805" i="1"/>
  <c r="S3805" i="1"/>
  <c r="U3805" i="1"/>
  <c r="X3773" i="1"/>
  <c r="V3773" i="1"/>
  <c r="S3773" i="1"/>
  <c r="U3773" i="1"/>
  <c r="X4364" i="1"/>
  <c r="V4364" i="1"/>
  <c r="U4364" i="1"/>
  <c r="S4364" i="1"/>
  <c r="X4236" i="1"/>
  <c r="V4236" i="1"/>
  <c r="U4236" i="1"/>
  <c r="S4236" i="1"/>
  <c r="X4108" i="1"/>
  <c r="V4108" i="1"/>
  <c r="U4108" i="1"/>
  <c r="S4108" i="1"/>
  <c r="X3976" i="1"/>
  <c r="V3976" i="1"/>
  <c r="U3976" i="1"/>
  <c r="S3976" i="1"/>
  <c r="X3879" i="1"/>
  <c r="V3879" i="1"/>
  <c r="U3879" i="1"/>
  <c r="S3879" i="1"/>
  <c r="X3964" i="1"/>
  <c r="V3964" i="1"/>
  <c r="U3964" i="1"/>
  <c r="S3964" i="1"/>
  <c r="X3900" i="1"/>
  <c r="V3900" i="1"/>
  <c r="U3900" i="1"/>
  <c r="S3900" i="1"/>
  <c r="X3848" i="1"/>
  <c r="V3848" i="1"/>
  <c r="U3848" i="1"/>
  <c r="S3848" i="1"/>
  <c r="X3816" i="1"/>
  <c r="V3816" i="1"/>
  <c r="U3816" i="1"/>
  <c r="S3816" i="1"/>
  <c r="X3784" i="1"/>
  <c r="V3784" i="1"/>
  <c r="U3784" i="1"/>
  <c r="S3784" i="1"/>
  <c r="X3752" i="1"/>
  <c r="V3752" i="1"/>
  <c r="U3752" i="1"/>
  <c r="S3752" i="1"/>
  <c r="X3720" i="1"/>
  <c r="V3720" i="1"/>
  <c r="U3720" i="1"/>
  <c r="S3720" i="1"/>
  <c r="X3688" i="1"/>
  <c r="V3688" i="1"/>
  <c r="U3688" i="1"/>
  <c r="S3688" i="1"/>
  <c r="X3656" i="1"/>
  <c r="V3656" i="1"/>
  <c r="U3656" i="1"/>
  <c r="S3656" i="1"/>
  <c r="X3624" i="1"/>
  <c r="V3624" i="1"/>
  <c r="U3624" i="1"/>
  <c r="S3624" i="1"/>
  <c r="X4328" i="1"/>
  <c r="V4328" i="1"/>
  <c r="U4328" i="1"/>
  <c r="S4328" i="1"/>
  <c r="X4200" i="1"/>
  <c r="V4200" i="1"/>
  <c r="U4200" i="1"/>
  <c r="S4200" i="1"/>
  <c r="X4072" i="1"/>
  <c r="V4072" i="1"/>
  <c r="U4072" i="1"/>
  <c r="S4072" i="1"/>
  <c r="X3949" i="1"/>
  <c r="V3949" i="1"/>
  <c r="S3949" i="1"/>
  <c r="U3949" i="1"/>
  <c r="V3894" i="1"/>
  <c r="X3894" i="1"/>
  <c r="U3894" i="1"/>
  <c r="S3894" i="1"/>
  <c r="X4392" i="1"/>
  <c r="V4392" i="1"/>
  <c r="U4392" i="1"/>
  <c r="S4392" i="1"/>
  <c r="X3909" i="1"/>
  <c r="V3909" i="1"/>
  <c r="S3909" i="1"/>
  <c r="U3909" i="1"/>
  <c r="X3851" i="1"/>
  <c r="V3851" i="1"/>
  <c r="U3851" i="1"/>
  <c r="S3851" i="1"/>
  <c r="X3819" i="1"/>
  <c r="V3819" i="1"/>
  <c r="U3819" i="1"/>
  <c r="S3819" i="1"/>
  <c r="X3787" i="1"/>
  <c r="V3787" i="1"/>
  <c r="U3787" i="1"/>
  <c r="S3787" i="1"/>
  <c r="X3755" i="1"/>
  <c r="V3755" i="1"/>
  <c r="U3755" i="1"/>
  <c r="S3755" i="1"/>
  <c r="X3723" i="1"/>
  <c r="V3723" i="1"/>
  <c r="U3723" i="1"/>
  <c r="S3723" i="1"/>
  <c r="X3691" i="1"/>
  <c r="V3691" i="1"/>
  <c r="U3691" i="1"/>
  <c r="S3691" i="1"/>
  <c r="X3659" i="1"/>
  <c r="V3659" i="1"/>
  <c r="U3659" i="1"/>
  <c r="S3659" i="1"/>
  <c r="X3627" i="1"/>
  <c r="V3627" i="1"/>
  <c r="U3627" i="1"/>
  <c r="S3627" i="1"/>
  <c r="X3673" i="1"/>
  <c r="V3673" i="1"/>
  <c r="S3673" i="1"/>
  <c r="U3673" i="1"/>
  <c r="X3576" i="1"/>
  <c r="V3576" i="1"/>
  <c r="U3576" i="1"/>
  <c r="S3576" i="1"/>
  <c r="V3626" i="1"/>
  <c r="X3626" i="1"/>
  <c r="U3626" i="1"/>
  <c r="S3626" i="1"/>
  <c r="X3548" i="1"/>
  <c r="V3548" i="1"/>
  <c r="U3548" i="1"/>
  <c r="S3548" i="1"/>
  <c r="X3516" i="1"/>
  <c r="V3516" i="1"/>
  <c r="U3516" i="1"/>
  <c r="S3516" i="1"/>
  <c r="X3484" i="1"/>
  <c r="V3484" i="1"/>
  <c r="U3484" i="1"/>
  <c r="S3484" i="1"/>
  <c r="X3452" i="1"/>
  <c r="V3452" i="1"/>
  <c r="U3452" i="1"/>
  <c r="S3452" i="1"/>
  <c r="X3420" i="1"/>
  <c r="V3420" i="1"/>
  <c r="U3420" i="1"/>
  <c r="S3420" i="1"/>
  <c r="X3388" i="1"/>
  <c r="V3388" i="1"/>
  <c r="U3388" i="1"/>
  <c r="S3388" i="1"/>
  <c r="X3681" i="1"/>
  <c r="V3681" i="1"/>
  <c r="S3681" i="1"/>
  <c r="U3681" i="1"/>
  <c r="X3596" i="1"/>
  <c r="V3596" i="1"/>
  <c r="U3596" i="1"/>
  <c r="S3596" i="1"/>
  <c r="V3882" i="1"/>
  <c r="X3882" i="1"/>
  <c r="U3882" i="1"/>
  <c r="S3882" i="1"/>
  <c r="X3559" i="1"/>
  <c r="V3559" i="1"/>
  <c r="U3559" i="1"/>
  <c r="S3559" i="1"/>
  <c r="X3527" i="1"/>
  <c r="V3527" i="1"/>
  <c r="U3527" i="1"/>
  <c r="S3527" i="1"/>
  <c r="X3495" i="1"/>
  <c r="V3495" i="1"/>
  <c r="U3495" i="1"/>
  <c r="S3495" i="1"/>
  <c r="X3463" i="1"/>
  <c r="V3463" i="1"/>
  <c r="U3463" i="1"/>
  <c r="S3463" i="1"/>
  <c r="X3431" i="1"/>
  <c r="V3431" i="1"/>
  <c r="U3431" i="1"/>
  <c r="S3431" i="1"/>
  <c r="X3399" i="1"/>
  <c r="V3399" i="1"/>
  <c r="U3399" i="1"/>
  <c r="S3399" i="1"/>
  <c r="X3367" i="1"/>
  <c r="V3367" i="1"/>
  <c r="U3367" i="1"/>
  <c r="S3367" i="1"/>
  <c r="X3335" i="1"/>
  <c r="V3335" i="1"/>
  <c r="U3335" i="1"/>
  <c r="S3335" i="1"/>
  <c r="X3303" i="1"/>
  <c r="V3303" i="1"/>
  <c r="U3303" i="1"/>
  <c r="S3303" i="1"/>
  <c r="X3611" i="1"/>
  <c r="V3611" i="1"/>
  <c r="U3611" i="1"/>
  <c r="S3611" i="1"/>
  <c r="X3568" i="1"/>
  <c r="V3568" i="1"/>
  <c r="U3568" i="1"/>
  <c r="S3568" i="1"/>
  <c r="V3638" i="1"/>
  <c r="X3638" i="1"/>
  <c r="U3638" i="1"/>
  <c r="S3638" i="1"/>
  <c r="V3558" i="1"/>
  <c r="X3558" i="1"/>
  <c r="U3558" i="1"/>
  <c r="S3558" i="1"/>
  <c r="V3526" i="1"/>
  <c r="X3526" i="1"/>
  <c r="U3526" i="1"/>
  <c r="S3526" i="1"/>
  <c r="V3494" i="1"/>
  <c r="X3494" i="1"/>
  <c r="U3494" i="1"/>
  <c r="S3494" i="1"/>
  <c r="V3462" i="1"/>
  <c r="X3462" i="1"/>
  <c r="U3462" i="1"/>
  <c r="S3462" i="1"/>
  <c r="V3430" i="1"/>
  <c r="X3430" i="1"/>
  <c r="U3430" i="1"/>
  <c r="S3430" i="1"/>
  <c r="V3398" i="1"/>
  <c r="X3398" i="1"/>
  <c r="U3398" i="1"/>
  <c r="S3398" i="1"/>
  <c r="V3366" i="1"/>
  <c r="X3366" i="1"/>
  <c r="U3366" i="1"/>
  <c r="S3366" i="1"/>
  <c r="X3749" i="1"/>
  <c r="V3749" i="1"/>
  <c r="S3749" i="1"/>
  <c r="U3749" i="1"/>
  <c r="X3565" i="1"/>
  <c r="V3565" i="1"/>
  <c r="S3565" i="1"/>
  <c r="U3565" i="1"/>
  <c r="X3533" i="1"/>
  <c r="V3533" i="1"/>
  <c r="S3533" i="1"/>
  <c r="U3533" i="1"/>
  <c r="X3501" i="1"/>
  <c r="V3501" i="1"/>
  <c r="S3501" i="1"/>
  <c r="U3501" i="1"/>
  <c r="X3469" i="1"/>
  <c r="V3469" i="1"/>
  <c r="S3469" i="1"/>
  <c r="U3469" i="1"/>
  <c r="X3437" i="1"/>
  <c r="V3437" i="1"/>
  <c r="S3437" i="1"/>
  <c r="U3437" i="1"/>
  <c r="X3405" i="1"/>
  <c r="V3405" i="1"/>
  <c r="S3405" i="1"/>
  <c r="U3405" i="1"/>
  <c r="X3373" i="1"/>
  <c r="V3373" i="1"/>
  <c r="S3373" i="1"/>
  <c r="U3373" i="1"/>
  <c r="X3341" i="1"/>
  <c r="V3341" i="1"/>
  <c r="S3341" i="1"/>
  <c r="U3341" i="1"/>
  <c r="X3309" i="1"/>
  <c r="V3309" i="1"/>
  <c r="S3309" i="1"/>
  <c r="U3309" i="1"/>
  <c r="V3306" i="1"/>
  <c r="X3306" i="1"/>
  <c r="U3306" i="1"/>
  <c r="S3306" i="1"/>
  <c r="X3244" i="1"/>
  <c r="V3244" i="1"/>
  <c r="U3244" i="1"/>
  <c r="S3244" i="1"/>
  <c r="X3372" i="1"/>
  <c r="V3372" i="1"/>
  <c r="U3372" i="1"/>
  <c r="S3372" i="1"/>
  <c r="X3259" i="1"/>
  <c r="V3259" i="1"/>
  <c r="U3259" i="1"/>
  <c r="S3259" i="1"/>
  <c r="X3196" i="1"/>
  <c r="V3196" i="1"/>
  <c r="U3196" i="1"/>
  <c r="S3196" i="1"/>
  <c r="X3164" i="1"/>
  <c r="V3164" i="1"/>
  <c r="U3164" i="1"/>
  <c r="S3164" i="1"/>
  <c r="X3132" i="1"/>
  <c r="V3132" i="1"/>
  <c r="U3132" i="1"/>
  <c r="S3132" i="1"/>
  <c r="X3100" i="1"/>
  <c r="V3100" i="1"/>
  <c r="U3100" i="1"/>
  <c r="S3100" i="1"/>
  <c r="X3068" i="1"/>
  <c r="V3068" i="1"/>
  <c r="U3068" i="1"/>
  <c r="S3068" i="1"/>
  <c r="X3036" i="1"/>
  <c r="V3036" i="1"/>
  <c r="U3036" i="1"/>
  <c r="S3036" i="1"/>
  <c r="X3004" i="1"/>
  <c r="V3004" i="1"/>
  <c r="U3004" i="1"/>
  <c r="S3004" i="1"/>
  <c r="X2972" i="1"/>
  <c r="V2972" i="1"/>
  <c r="S2972" i="1"/>
  <c r="U2972" i="1"/>
  <c r="X2940" i="1"/>
  <c r="V2940" i="1"/>
  <c r="S2940" i="1"/>
  <c r="U2940" i="1"/>
  <c r="X2908" i="1"/>
  <c r="V2908" i="1"/>
  <c r="S2908" i="1"/>
  <c r="U2908" i="1"/>
  <c r="X2876" i="1"/>
  <c r="V2876" i="1"/>
  <c r="S2876" i="1"/>
  <c r="U2876" i="1"/>
  <c r="X2844" i="1"/>
  <c r="V2844" i="1"/>
  <c r="S2844" i="1"/>
  <c r="U2844" i="1"/>
  <c r="X2812" i="1"/>
  <c r="V2812" i="1"/>
  <c r="S2812" i="1"/>
  <c r="U2812" i="1"/>
  <c r="X2780" i="1"/>
  <c r="V2780" i="1"/>
  <c r="S2780" i="1"/>
  <c r="U2780" i="1"/>
  <c r="X2748" i="1"/>
  <c r="V2748" i="1"/>
  <c r="S2748" i="1"/>
  <c r="U2748" i="1"/>
  <c r="X2716" i="1"/>
  <c r="V2716" i="1"/>
  <c r="S2716" i="1"/>
  <c r="U2716" i="1"/>
  <c r="X2684" i="1"/>
  <c r="V2684" i="1"/>
  <c r="S2684" i="1"/>
  <c r="U2684" i="1"/>
  <c r="X2652" i="1"/>
  <c r="V2652" i="1"/>
  <c r="S2652" i="1"/>
  <c r="U2652" i="1"/>
  <c r="X2620" i="1"/>
  <c r="V2620" i="1"/>
  <c r="S2620" i="1"/>
  <c r="U2620" i="1"/>
  <c r="X2588" i="1"/>
  <c r="V2588" i="1"/>
  <c r="S2588" i="1"/>
  <c r="U2588" i="1"/>
  <c r="X3271" i="1"/>
  <c r="V3271" i="1"/>
  <c r="U3271" i="1"/>
  <c r="S3271" i="1"/>
  <c r="X3207" i="1"/>
  <c r="V3207" i="1"/>
  <c r="U3207" i="1"/>
  <c r="S3207" i="1"/>
  <c r="V3302" i="1"/>
  <c r="X3302" i="1"/>
  <c r="U3302" i="1"/>
  <c r="S3302" i="1"/>
  <c r="X3248" i="1"/>
  <c r="V3248" i="1"/>
  <c r="U3248" i="1"/>
  <c r="S3248" i="1"/>
  <c r="X3191" i="1"/>
  <c r="V3191" i="1"/>
  <c r="U3191" i="1"/>
  <c r="S3191" i="1"/>
  <c r="X3159" i="1"/>
  <c r="V3159" i="1"/>
  <c r="U3159" i="1"/>
  <c r="S3159" i="1"/>
  <c r="X3127" i="1"/>
  <c r="V3127" i="1"/>
  <c r="U3127" i="1"/>
  <c r="S3127" i="1"/>
  <c r="X3095" i="1"/>
  <c r="V3095" i="1"/>
  <c r="U3095" i="1"/>
  <c r="S3095" i="1"/>
  <c r="X3063" i="1"/>
  <c r="V3063" i="1"/>
  <c r="U3063" i="1"/>
  <c r="S3063" i="1"/>
  <c r="X3031" i="1"/>
  <c r="V3031" i="1"/>
  <c r="U3031" i="1"/>
  <c r="S3031" i="1"/>
  <c r="X2999" i="1"/>
  <c r="V2999" i="1"/>
  <c r="U2999" i="1"/>
  <c r="S2999" i="1"/>
  <c r="X2967" i="1"/>
  <c r="V2967" i="1"/>
  <c r="U2967" i="1"/>
  <c r="S2967" i="1"/>
  <c r="X2935" i="1"/>
  <c r="V2935" i="1"/>
  <c r="U2935" i="1"/>
  <c r="S2935" i="1"/>
  <c r="X2903" i="1"/>
  <c r="V2903" i="1"/>
  <c r="U2903" i="1"/>
  <c r="S2903" i="1"/>
  <c r="X2871" i="1"/>
  <c r="V2871" i="1"/>
  <c r="U2871" i="1"/>
  <c r="S2871" i="1"/>
  <c r="X2839" i="1"/>
  <c r="V2839" i="1"/>
  <c r="U2839" i="1"/>
  <c r="S2839" i="1"/>
  <c r="X2807" i="1"/>
  <c r="V2807" i="1"/>
  <c r="U2807" i="1"/>
  <c r="S2807" i="1"/>
  <c r="X2775" i="1"/>
  <c r="V2775" i="1"/>
  <c r="U2775" i="1"/>
  <c r="S2775" i="1"/>
  <c r="X2743" i="1"/>
  <c r="V2743" i="1"/>
  <c r="U2743" i="1"/>
  <c r="S2743" i="1"/>
  <c r="X2711" i="1"/>
  <c r="V2711" i="1"/>
  <c r="U2711" i="1"/>
  <c r="S2711" i="1"/>
  <c r="X2679" i="1"/>
  <c r="V2679" i="1"/>
  <c r="U2679" i="1"/>
  <c r="S2679" i="1"/>
  <c r="X2647" i="1"/>
  <c r="V2647" i="1"/>
  <c r="U2647" i="1"/>
  <c r="S2647" i="1"/>
  <c r="X2615" i="1"/>
  <c r="V2615" i="1"/>
  <c r="U2615" i="1"/>
  <c r="S2615" i="1"/>
  <c r="X2583" i="1"/>
  <c r="V2583" i="1"/>
  <c r="U2583" i="1"/>
  <c r="S2583" i="1"/>
  <c r="X3312" i="1"/>
  <c r="V3312" i="1"/>
  <c r="U3312" i="1"/>
  <c r="S3312" i="1"/>
  <c r="V3234" i="1"/>
  <c r="X3234" i="1"/>
  <c r="U3234" i="1"/>
  <c r="S3234" i="1"/>
  <c r="V3342" i="1"/>
  <c r="X3342" i="1"/>
  <c r="U3342" i="1"/>
  <c r="S3342" i="1"/>
  <c r="X3272" i="1"/>
  <c r="V3272" i="1"/>
  <c r="U3272" i="1"/>
  <c r="S3272" i="1"/>
  <c r="X3208" i="1"/>
  <c r="V3208" i="1"/>
  <c r="U3208" i="1"/>
  <c r="S3208" i="1"/>
  <c r="V3174" i="1"/>
  <c r="X3174" i="1"/>
  <c r="U3174" i="1"/>
  <c r="S3174" i="1"/>
  <c r="V3142" i="1"/>
  <c r="X3142" i="1"/>
  <c r="U3142" i="1"/>
  <c r="S3142" i="1"/>
  <c r="V3110" i="1"/>
  <c r="X3110" i="1"/>
  <c r="U3110" i="1"/>
  <c r="S3110" i="1"/>
  <c r="V3078" i="1"/>
  <c r="X3078" i="1"/>
  <c r="U3078" i="1"/>
  <c r="S3078" i="1"/>
  <c r="V3046" i="1"/>
  <c r="X3046" i="1"/>
  <c r="U3046" i="1"/>
  <c r="S3046" i="1"/>
  <c r="V3014" i="1"/>
  <c r="X3014" i="1"/>
  <c r="U3014" i="1"/>
  <c r="S3014" i="1"/>
  <c r="V2982" i="1"/>
  <c r="X2982" i="1"/>
  <c r="U2982" i="1"/>
  <c r="S2982" i="1"/>
  <c r="V2950" i="1"/>
  <c r="X2950" i="1"/>
  <c r="U2950" i="1"/>
  <c r="S2950" i="1"/>
  <c r="V2918" i="1"/>
  <c r="X2918" i="1"/>
  <c r="U2918" i="1"/>
  <c r="S2918" i="1"/>
  <c r="V2886" i="1"/>
  <c r="X2886" i="1"/>
  <c r="U2886" i="1"/>
  <c r="S2886" i="1"/>
  <c r="V2854" i="1"/>
  <c r="X2854" i="1"/>
  <c r="U2854" i="1"/>
  <c r="S2854" i="1"/>
  <c r="V2822" i="1"/>
  <c r="X2822" i="1"/>
  <c r="U2822" i="1"/>
  <c r="S2822" i="1"/>
  <c r="V2790" i="1"/>
  <c r="X2790" i="1"/>
  <c r="U2790" i="1"/>
  <c r="S2790" i="1"/>
  <c r="V2758" i="1"/>
  <c r="X2758" i="1"/>
  <c r="U2758" i="1"/>
  <c r="S2758" i="1"/>
  <c r="V2726" i="1"/>
  <c r="X2726" i="1"/>
  <c r="U2726" i="1"/>
  <c r="S2726" i="1"/>
  <c r="V2694" i="1"/>
  <c r="X2694" i="1"/>
  <c r="U2694" i="1"/>
  <c r="S2694" i="1"/>
  <c r="V2662" i="1"/>
  <c r="X2662" i="1"/>
  <c r="U2662" i="1"/>
  <c r="S2662" i="1"/>
  <c r="V2630" i="1"/>
  <c r="X2630" i="1"/>
  <c r="U2630" i="1"/>
  <c r="S2630" i="1"/>
  <c r="V2598" i="1"/>
  <c r="X2598" i="1"/>
  <c r="U2598" i="1"/>
  <c r="S2598" i="1"/>
  <c r="V2566" i="1"/>
  <c r="X2566" i="1"/>
  <c r="U2566" i="1"/>
  <c r="S2566" i="1"/>
  <c r="X3284" i="1"/>
  <c r="V3284" i="1"/>
  <c r="U3284" i="1"/>
  <c r="S3284" i="1"/>
  <c r="X3220" i="1"/>
  <c r="V3220" i="1"/>
  <c r="U3220" i="1"/>
  <c r="S3220" i="1"/>
  <c r="X3013" i="1"/>
  <c r="V3013" i="1"/>
  <c r="S3013" i="1"/>
  <c r="U3013" i="1"/>
  <c r="X2757" i="1"/>
  <c r="V2757" i="1"/>
  <c r="U2757" i="1"/>
  <c r="S2757" i="1"/>
  <c r="X2563" i="1"/>
  <c r="V2563" i="1"/>
  <c r="U2563" i="1"/>
  <c r="S2563" i="1"/>
  <c r="V2498" i="1"/>
  <c r="X2498" i="1"/>
  <c r="U2498" i="1"/>
  <c r="S2498" i="1"/>
  <c r="V2434" i="1"/>
  <c r="X2434" i="1"/>
  <c r="U2434" i="1"/>
  <c r="S2434" i="1"/>
  <c r="X2377" i="1"/>
  <c r="V2377" i="1"/>
  <c r="U2377" i="1"/>
  <c r="S2377" i="1"/>
  <c r="X2348" i="1"/>
  <c r="V2348" i="1"/>
  <c r="S2348" i="1"/>
  <c r="U2348" i="1"/>
  <c r="X2316" i="1"/>
  <c r="V2316" i="1"/>
  <c r="S2316" i="1"/>
  <c r="U2316" i="1"/>
  <c r="X2284" i="1"/>
  <c r="V2284" i="1"/>
  <c r="S2284" i="1"/>
  <c r="U2284" i="1"/>
  <c r="X2252" i="1"/>
  <c r="V2252" i="1"/>
  <c r="S2252" i="1"/>
  <c r="U2252" i="1"/>
  <c r="X2220" i="1"/>
  <c r="V2220" i="1"/>
  <c r="S2220" i="1"/>
  <c r="U2220" i="1"/>
  <c r="X2188" i="1"/>
  <c r="V2188" i="1"/>
  <c r="S2188" i="1"/>
  <c r="U2188" i="1"/>
  <c r="X2156" i="1"/>
  <c r="V2156" i="1"/>
  <c r="S2156" i="1"/>
  <c r="U2156" i="1"/>
  <c r="X2124" i="1"/>
  <c r="V2124" i="1"/>
  <c r="S2124" i="1"/>
  <c r="U2124" i="1"/>
  <c r="X2092" i="1"/>
  <c r="V2092" i="1"/>
  <c r="S2092" i="1"/>
  <c r="U2092" i="1"/>
  <c r="X2060" i="1"/>
  <c r="V2060" i="1"/>
  <c r="S2060" i="1"/>
  <c r="U2060" i="1"/>
  <c r="X2028" i="1"/>
  <c r="V2028" i="1"/>
  <c r="S2028" i="1"/>
  <c r="U2028" i="1"/>
  <c r="X1996" i="1"/>
  <c r="V1996" i="1"/>
  <c r="S1996" i="1"/>
  <c r="U1996" i="1"/>
  <c r="X1964" i="1"/>
  <c r="V1964" i="1"/>
  <c r="S1964" i="1"/>
  <c r="U1964" i="1"/>
  <c r="X1932" i="1"/>
  <c r="V1932" i="1"/>
  <c r="S1932" i="1"/>
  <c r="U1932" i="1"/>
  <c r="X1900" i="1"/>
  <c r="V1900" i="1"/>
  <c r="S1900" i="1"/>
  <c r="U1900" i="1"/>
  <c r="X1868" i="1"/>
  <c r="V1868" i="1"/>
  <c r="S1868" i="1"/>
  <c r="U1868" i="1"/>
  <c r="X1836" i="1"/>
  <c r="V1836" i="1"/>
  <c r="S1836" i="1"/>
  <c r="U1836" i="1"/>
  <c r="X3729" i="1"/>
  <c r="V3729" i="1"/>
  <c r="S3729" i="1"/>
  <c r="U3729" i="1"/>
  <c r="X3073" i="1"/>
  <c r="V3073" i="1"/>
  <c r="S3073" i="1"/>
  <c r="U3073" i="1"/>
  <c r="X2817" i="1"/>
  <c r="V2817" i="1"/>
  <c r="U2817" i="1"/>
  <c r="S2817" i="1"/>
  <c r="X2573" i="1"/>
  <c r="V2573" i="1"/>
  <c r="U2573" i="1"/>
  <c r="S2573" i="1"/>
  <c r="X2505" i="1"/>
  <c r="V2505" i="1"/>
  <c r="U2505" i="1"/>
  <c r="S2505" i="1"/>
  <c r="X2441" i="1"/>
  <c r="V2441" i="1"/>
  <c r="U2441" i="1"/>
  <c r="S2441" i="1"/>
  <c r="X4020" i="1"/>
  <c r="V4020" i="1"/>
  <c r="U4020" i="1"/>
  <c r="S4020" i="1"/>
  <c r="X3037" i="1"/>
  <c r="V3037" i="1"/>
  <c r="S3037" i="1"/>
  <c r="U3037" i="1"/>
  <c r="X2781" i="1"/>
  <c r="V2781" i="1"/>
  <c r="U2781" i="1"/>
  <c r="S2781" i="1"/>
  <c r="X2560" i="1"/>
  <c r="V2560" i="1"/>
  <c r="S2560" i="1"/>
  <c r="U2560" i="1"/>
  <c r="X2496" i="1"/>
  <c r="V2496" i="1"/>
  <c r="S2496" i="1"/>
  <c r="U2496" i="1"/>
  <c r="X2432" i="1"/>
  <c r="V2432" i="1"/>
  <c r="S2432" i="1"/>
  <c r="U2432" i="1"/>
  <c r="X2359" i="1"/>
  <c r="V2359" i="1"/>
  <c r="U2359" i="1"/>
  <c r="S2359" i="1"/>
  <c r="X2327" i="1"/>
  <c r="V2327" i="1"/>
  <c r="U2327" i="1"/>
  <c r="S2327" i="1"/>
  <c r="X2295" i="1"/>
  <c r="V2295" i="1"/>
  <c r="U2295" i="1"/>
  <c r="S2295" i="1"/>
  <c r="X2263" i="1"/>
  <c r="V2263" i="1"/>
  <c r="U2263" i="1"/>
  <c r="S2263" i="1"/>
  <c r="X2231" i="1"/>
  <c r="V2231" i="1"/>
  <c r="U2231" i="1"/>
  <c r="S2231" i="1"/>
  <c r="X2199" i="1"/>
  <c r="V2199" i="1"/>
  <c r="U2199" i="1"/>
  <c r="S2199" i="1"/>
  <c r="X2167" i="1"/>
  <c r="V2167" i="1"/>
  <c r="U2167" i="1"/>
  <c r="S2167" i="1"/>
  <c r="X2135" i="1"/>
  <c r="V2135" i="1"/>
  <c r="U2135" i="1"/>
  <c r="S2135" i="1"/>
  <c r="X2103" i="1"/>
  <c r="V2103" i="1"/>
  <c r="U2103" i="1"/>
  <c r="S2103" i="1"/>
  <c r="X2071" i="1"/>
  <c r="V2071" i="1"/>
  <c r="U2071" i="1"/>
  <c r="S2071" i="1"/>
  <c r="X2039" i="1"/>
  <c r="V2039" i="1"/>
  <c r="U2039" i="1"/>
  <c r="S2039" i="1"/>
  <c r="X2007" i="1"/>
  <c r="V2007" i="1"/>
  <c r="U2007" i="1"/>
  <c r="S2007" i="1"/>
  <c r="X1975" i="1"/>
  <c r="V1975" i="1"/>
  <c r="U1975" i="1"/>
  <c r="S1975" i="1"/>
  <c r="X1943" i="1"/>
  <c r="V1943" i="1"/>
  <c r="U1943" i="1"/>
  <c r="S1943" i="1"/>
  <c r="X1911" i="1"/>
  <c r="V1911" i="1"/>
  <c r="U1911" i="1"/>
  <c r="S1911" i="1"/>
  <c r="X1879" i="1"/>
  <c r="V1879" i="1"/>
  <c r="U1879" i="1"/>
  <c r="S1879" i="1"/>
  <c r="X1847" i="1"/>
  <c r="V1847" i="1"/>
  <c r="U1847" i="1"/>
  <c r="S1847" i="1"/>
  <c r="X1815" i="1"/>
  <c r="V1815" i="1"/>
  <c r="U1815" i="1"/>
  <c r="S1815" i="1"/>
  <c r="X3065" i="1"/>
  <c r="V3065" i="1"/>
  <c r="S3065" i="1"/>
  <c r="U3065" i="1"/>
  <c r="X2809" i="1"/>
  <c r="V2809" i="1"/>
  <c r="U2809" i="1"/>
  <c r="S2809" i="1"/>
  <c r="X2569" i="1"/>
  <c r="V2569" i="1"/>
  <c r="U2569" i="1"/>
  <c r="S2569" i="1"/>
  <c r="X2511" i="1"/>
  <c r="V2511" i="1"/>
  <c r="U2511" i="1"/>
  <c r="S2511" i="1"/>
  <c r="X2447" i="1"/>
  <c r="V2447" i="1"/>
  <c r="U2447" i="1"/>
  <c r="S2447" i="1"/>
  <c r="X2383" i="1"/>
  <c r="V2383" i="1"/>
  <c r="U2383" i="1"/>
  <c r="S2383" i="1"/>
  <c r="X3125" i="1"/>
  <c r="V3125" i="1"/>
  <c r="S3125" i="1"/>
  <c r="U3125" i="1"/>
  <c r="X2869" i="1"/>
  <c r="V2869" i="1"/>
  <c r="U2869" i="1"/>
  <c r="S2869" i="1"/>
  <c r="X2613" i="1"/>
  <c r="V2613" i="1"/>
  <c r="U2613" i="1"/>
  <c r="S2613" i="1"/>
  <c r="V2510" i="1"/>
  <c r="X2510" i="1"/>
  <c r="U2510" i="1"/>
  <c r="S2510" i="1"/>
  <c r="V2446" i="1"/>
  <c r="X2446" i="1"/>
  <c r="U2446" i="1"/>
  <c r="S2446" i="1"/>
  <c r="V2382" i="1"/>
  <c r="X2382" i="1"/>
  <c r="U2382" i="1"/>
  <c r="S2382" i="1"/>
  <c r="V2334" i="1"/>
  <c r="X2334" i="1"/>
  <c r="U2334" i="1"/>
  <c r="S2334" i="1"/>
  <c r="V2302" i="1"/>
  <c r="X2302" i="1"/>
  <c r="U2302" i="1"/>
  <c r="S2302" i="1"/>
  <c r="V2270" i="1"/>
  <c r="X2270" i="1"/>
  <c r="U2270" i="1"/>
  <c r="S2270" i="1"/>
  <c r="V2238" i="1"/>
  <c r="X2238" i="1"/>
  <c r="U2238" i="1"/>
  <c r="S2238" i="1"/>
  <c r="V2206" i="1"/>
  <c r="X2206" i="1"/>
  <c r="U2206" i="1"/>
  <c r="S2206" i="1"/>
  <c r="V2174" i="1"/>
  <c r="X2174" i="1"/>
  <c r="U2174" i="1"/>
  <c r="S2174" i="1"/>
  <c r="V2142" i="1"/>
  <c r="X2142" i="1"/>
  <c r="U2142" i="1"/>
  <c r="S2142" i="1"/>
  <c r="V2110" i="1"/>
  <c r="X2110" i="1"/>
  <c r="U2110" i="1"/>
  <c r="S2110" i="1"/>
  <c r="V2078" i="1"/>
  <c r="X2078" i="1"/>
  <c r="U2078" i="1"/>
  <c r="S2078" i="1"/>
  <c r="V2046" i="1"/>
  <c r="X2046" i="1"/>
  <c r="U2046" i="1"/>
  <c r="S2046" i="1"/>
  <c r="V2014" i="1"/>
  <c r="X2014" i="1"/>
  <c r="U2014" i="1"/>
  <c r="S2014" i="1"/>
  <c r="V1982" i="1"/>
  <c r="X1982" i="1"/>
  <c r="U1982" i="1"/>
  <c r="S1982" i="1"/>
  <c r="V1950" i="1"/>
  <c r="X1950" i="1"/>
  <c r="U1950" i="1"/>
  <c r="S1950" i="1"/>
  <c r="V1918" i="1"/>
  <c r="X1918" i="1"/>
  <c r="U1918" i="1"/>
  <c r="S1918" i="1"/>
  <c r="V1886" i="1"/>
  <c r="X1886" i="1"/>
  <c r="U1886" i="1"/>
  <c r="S1886" i="1"/>
  <c r="V1854" i="1"/>
  <c r="X1854" i="1"/>
  <c r="U1854" i="1"/>
  <c r="S1854" i="1"/>
  <c r="V1822" i="1"/>
  <c r="X1822" i="1"/>
  <c r="U1822" i="1"/>
  <c r="S1822" i="1"/>
  <c r="X3121" i="1"/>
  <c r="V3121" i="1"/>
  <c r="S3121" i="1"/>
  <c r="U3121" i="1"/>
  <c r="X2865" i="1"/>
  <c r="V2865" i="1"/>
  <c r="U2865" i="1"/>
  <c r="S2865" i="1"/>
  <c r="X2609" i="1"/>
  <c r="V2609" i="1"/>
  <c r="U2609" i="1"/>
  <c r="S2609" i="1"/>
  <c r="X2525" i="1"/>
  <c r="V2525" i="1"/>
  <c r="U2525" i="1"/>
  <c r="S2525" i="1"/>
  <c r="X2461" i="1"/>
  <c r="V2461" i="1"/>
  <c r="U2461" i="1"/>
  <c r="S2461" i="1"/>
  <c r="X2397" i="1"/>
  <c r="V2397" i="1"/>
  <c r="U2397" i="1"/>
  <c r="S2397" i="1"/>
  <c r="X3229" i="1"/>
  <c r="V3229" i="1"/>
  <c r="S3229" i="1"/>
  <c r="U3229" i="1"/>
  <c r="X2989" i="1"/>
  <c r="V2989" i="1"/>
  <c r="U2989" i="1"/>
  <c r="S2989" i="1"/>
  <c r="X2733" i="1"/>
  <c r="V2733" i="1"/>
  <c r="U2733" i="1"/>
  <c r="S2733" i="1"/>
  <c r="X2548" i="1"/>
  <c r="V2548" i="1"/>
  <c r="S2548" i="1"/>
  <c r="U2548" i="1"/>
  <c r="X2484" i="1"/>
  <c r="V2484" i="1"/>
  <c r="S2484" i="1"/>
  <c r="U2484" i="1"/>
  <c r="X2420" i="1"/>
  <c r="V2420" i="1"/>
  <c r="S2420" i="1"/>
  <c r="U2420" i="1"/>
  <c r="X2361" i="1"/>
  <c r="V2361" i="1"/>
  <c r="U2361" i="1"/>
  <c r="S2361" i="1"/>
  <c r="X2329" i="1"/>
  <c r="V2329" i="1"/>
  <c r="U2329" i="1"/>
  <c r="S2329" i="1"/>
  <c r="X2297" i="1"/>
  <c r="V2297" i="1"/>
  <c r="U2297" i="1"/>
  <c r="S2297" i="1"/>
  <c r="X2265" i="1"/>
  <c r="V2265" i="1"/>
  <c r="U2265" i="1"/>
  <c r="S2265" i="1"/>
  <c r="X2233" i="1"/>
  <c r="V2233" i="1"/>
  <c r="U2233" i="1"/>
  <c r="S2233" i="1"/>
  <c r="X2201" i="1"/>
  <c r="V2201" i="1"/>
  <c r="U2201" i="1"/>
  <c r="S2201" i="1"/>
  <c r="X2169" i="1"/>
  <c r="V2169" i="1"/>
  <c r="U2169" i="1"/>
  <c r="S2169" i="1"/>
  <c r="X2137" i="1"/>
  <c r="V2137" i="1"/>
  <c r="U2137" i="1"/>
  <c r="S2137" i="1"/>
  <c r="X2105" i="1"/>
  <c r="V2105" i="1"/>
  <c r="U2105" i="1"/>
  <c r="S2105" i="1"/>
  <c r="X2073" i="1"/>
  <c r="V2073" i="1"/>
  <c r="U2073" i="1"/>
  <c r="S2073" i="1"/>
  <c r="X2041" i="1"/>
  <c r="V2041" i="1"/>
  <c r="U2041" i="1"/>
  <c r="S2041" i="1"/>
  <c r="X2009" i="1"/>
  <c r="V2009" i="1"/>
  <c r="U2009" i="1"/>
  <c r="S2009" i="1"/>
  <c r="X1977" i="1"/>
  <c r="V1977" i="1"/>
  <c r="U1977" i="1"/>
  <c r="S1977" i="1"/>
  <c r="X1945" i="1"/>
  <c r="V1945" i="1"/>
  <c r="U1945" i="1"/>
  <c r="S1945" i="1"/>
  <c r="X1913" i="1"/>
  <c r="V1913" i="1"/>
  <c r="U1913" i="1"/>
  <c r="S1913" i="1"/>
  <c r="X1881" i="1"/>
  <c r="V1881" i="1"/>
  <c r="U1881" i="1"/>
  <c r="S1881" i="1"/>
  <c r="X1849" i="1"/>
  <c r="V1849" i="1"/>
  <c r="U1849" i="1"/>
  <c r="S1849" i="1"/>
  <c r="X1817" i="1"/>
  <c r="V1817" i="1"/>
  <c r="U1817" i="1"/>
  <c r="S1817" i="1"/>
  <c r="X2427" i="1"/>
  <c r="V2427" i="1"/>
  <c r="U2427" i="1"/>
  <c r="S2427" i="1"/>
  <c r="V1758" i="1"/>
  <c r="X1758" i="1"/>
  <c r="U1758" i="1"/>
  <c r="S1758" i="1"/>
  <c r="V1694" i="1"/>
  <c r="X1694" i="1"/>
  <c r="U1694" i="1"/>
  <c r="S1694" i="1"/>
  <c r="X1643" i="1"/>
  <c r="V1643" i="1"/>
  <c r="U1643" i="1"/>
  <c r="S1643" i="1"/>
  <c r="X3360" i="1"/>
  <c r="V3360" i="1"/>
  <c r="U3360" i="1"/>
  <c r="S3360" i="1"/>
  <c r="X1799" i="1"/>
  <c r="V1799" i="1"/>
  <c r="U1799" i="1"/>
  <c r="S1799" i="1"/>
  <c r="X1735" i="1"/>
  <c r="V1735" i="1"/>
  <c r="U1735" i="1"/>
  <c r="S1735" i="1"/>
  <c r="X1671" i="1"/>
  <c r="V1671" i="1"/>
  <c r="U1671" i="1"/>
  <c r="S1671" i="1"/>
  <c r="V1586" i="1"/>
  <c r="X1586" i="1"/>
  <c r="U1586" i="1"/>
  <c r="S1586" i="1"/>
  <c r="V1554" i="1"/>
  <c r="X1554" i="1"/>
  <c r="U1554" i="1"/>
  <c r="S1554" i="1"/>
  <c r="V1522" i="1"/>
  <c r="X1522" i="1"/>
  <c r="U1522" i="1"/>
  <c r="S1522" i="1"/>
  <c r="V1490" i="1"/>
  <c r="X1490" i="1"/>
  <c r="U1490" i="1"/>
  <c r="S1490" i="1"/>
  <c r="V1458" i="1"/>
  <c r="X1458" i="1"/>
  <c r="U1458" i="1"/>
  <c r="S1458" i="1"/>
  <c r="V1426" i="1"/>
  <c r="X1426" i="1"/>
  <c r="U1426" i="1"/>
  <c r="S1426" i="1"/>
  <c r="V1394" i="1"/>
  <c r="X1394" i="1"/>
  <c r="U1394" i="1"/>
  <c r="S1394" i="1"/>
  <c r="V1362" i="1"/>
  <c r="X1362" i="1"/>
  <c r="U1362" i="1"/>
  <c r="S1362" i="1"/>
  <c r="V1330" i="1"/>
  <c r="X1330" i="1"/>
  <c r="U1330" i="1"/>
  <c r="S1330" i="1"/>
  <c r="X2475" i="1"/>
  <c r="V2475" i="1"/>
  <c r="U2475" i="1"/>
  <c r="S2475" i="1"/>
  <c r="X1747" i="1"/>
  <c r="V1747" i="1"/>
  <c r="U1747" i="1"/>
  <c r="S1747" i="1"/>
  <c r="X1683" i="1"/>
  <c r="V1683" i="1"/>
  <c r="U1683" i="1"/>
  <c r="S1683" i="1"/>
  <c r="X1636" i="1"/>
  <c r="V1636" i="1"/>
  <c r="S1636" i="1"/>
  <c r="U1636" i="1"/>
  <c r="X2921" i="1"/>
  <c r="V2921" i="1"/>
  <c r="U2921" i="1"/>
  <c r="S2921" i="1"/>
  <c r="X1788" i="1"/>
  <c r="V1788" i="1"/>
  <c r="S1788" i="1"/>
  <c r="U1788" i="1"/>
  <c r="X1724" i="1"/>
  <c r="V1724" i="1"/>
  <c r="S1724" i="1"/>
  <c r="U1724" i="1"/>
  <c r="X1627" i="1"/>
  <c r="V1627" i="1"/>
  <c r="U1627" i="1"/>
  <c r="S1627" i="1"/>
  <c r="X1577" i="1"/>
  <c r="V1577" i="1"/>
  <c r="U1577" i="1"/>
  <c r="S1577" i="1"/>
  <c r="X1545" i="1"/>
  <c r="V1545" i="1"/>
  <c r="U1545" i="1"/>
  <c r="S1545" i="1"/>
  <c r="X1513" i="1"/>
  <c r="V1513" i="1"/>
  <c r="U1513" i="1"/>
  <c r="S1513" i="1"/>
  <c r="X1481" i="1"/>
  <c r="V1481" i="1"/>
  <c r="U1481" i="1"/>
  <c r="S1481" i="1"/>
  <c r="X1449" i="1"/>
  <c r="V1449" i="1"/>
  <c r="U1449" i="1"/>
  <c r="S1449" i="1"/>
  <c r="X1417" i="1"/>
  <c r="V1417" i="1"/>
  <c r="U1417" i="1"/>
  <c r="S1417" i="1"/>
  <c r="X1385" i="1"/>
  <c r="V1385" i="1"/>
  <c r="U1385" i="1"/>
  <c r="S1385" i="1"/>
  <c r="X1353" i="1"/>
  <c r="V1353" i="1"/>
  <c r="U1353" i="1"/>
  <c r="S1353" i="1"/>
  <c r="X1321" i="1"/>
  <c r="V1321" i="1"/>
  <c r="U1321" i="1"/>
  <c r="S1321" i="1"/>
  <c r="X1800" i="1"/>
  <c r="V1800" i="1"/>
  <c r="S1800" i="1"/>
  <c r="U1800" i="1"/>
  <c r="X1736" i="1"/>
  <c r="V1736" i="1"/>
  <c r="S1736" i="1"/>
  <c r="U1736" i="1"/>
  <c r="X1672" i="1"/>
  <c r="V1672" i="1"/>
  <c r="S1672" i="1"/>
  <c r="U1672" i="1"/>
  <c r="X1629" i="1"/>
  <c r="V1629" i="1"/>
  <c r="U1629" i="1"/>
  <c r="S1629" i="1"/>
  <c r="X2601" i="1"/>
  <c r="V2601" i="1"/>
  <c r="U2601" i="1"/>
  <c r="S2601" i="1"/>
  <c r="X1757" i="1"/>
  <c r="V1757" i="1"/>
  <c r="U1757" i="1"/>
  <c r="S1757" i="1"/>
  <c r="X1693" i="1"/>
  <c r="V1693" i="1"/>
  <c r="U1693" i="1"/>
  <c r="S1693" i="1"/>
  <c r="X1621" i="1"/>
  <c r="V1621" i="1"/>
  <c r="U1621" i="1"/>
  <c r="S1621" i="1"/>
  <c r="X1572" i="1"/>
  <c r="V1572" i="1"/>
  <c r="S1572" i="1"/>
  <c r="U1572" i="1"/>
  <c r="X1540" i="1"/>
  <c r="V1540" i="1"/>
  <c r="S1540" i="1"/>
  <c r="U1540" i="1"/>
  <c r="X1508" i="1"/>
  <c r="V1508" i="1"/>
  <c r="S1508" i="1"/>
  <c r="U1508" i="1"/>
  <c r="X1476" i="1"/>
  <c r="V1476" i="1"/>
  <c r="S1476" i="1"/>
  <c r="U1476" i="1"/>
  <c r="X1444" i="1"/>
  <c r="V1444" i="1"/>
  <c r="S1444" i="1"/>
  <c r="U1444" i="1"/>
  <c r="X1412" i="1"/>
  <c r="V1412" i="1"/>
  <c r="S1412" i="1"/>
  <c r="U1412" i="1"/>
  <c r="X1380" i="1"/>
  <c r="V1380" i="1"/>
  <c r="S1380" i="1"/>
  <c r="U1380" i="1"/>
  <c r="X1348" i="1"/>
  <c r="V1348" i="1"/>
  <c r="S1348" i="1"/>
  <c r="U1348" i="1"/>
  <c r="X3081" i="1"/>
  <c r="V3081" i="1"/>
  <c r="S3081" i="1"/>
  <c r="U3081" i="1"/>
  <c r="X1792" i="1"/>
  <c r="V1792" i="1"/>
  <c r="S1792" i="1"/>
  <c r="U1792" i="1"/>
  <c r="X1728" i="1"/>
  <c r="V1728" i="1"/>
  <c r="S1728" i="1"/>
  <c r="U1728" i="1"/>
  <c r="X1655" i="1"/>
  <c r="V1655" i="1"/>
  <c r="U1655" i="1"/>
  <c r="S1655" i="1"/>
  <c r="X1600" i="1"/>
  <c r="V1600" i="1"/>
  <c r="S1600" i="1"/>
  <c r="U1600" i="1"/>
  <c r="V1778" i="1"/>
  <c r="X1778" i="1"/>
  <c r="U1778" i="1"/>
  <c r="S1778" i="1"/>
  <c r="V1714" i="1"/>
  <c r="X1714" i="1"/>
  <c r="U1714" i="1"/>
  <c r="S1714" i="1"/>
  <c r="V1654" i="1"/>
  <c r="X1654" i="1"/>
  <c r="U1654" i="1"/>
  <c r="S1654" i="1"/>
  <c r="X1579" i="1"/>
  <c r="V1579" i="1"/>
  <c r="U1579" i="1"/>
  <c r="S1579" i="1"/>
  <c r="X1547" i="1"/>
  <c r="V1547" i="1"/>
  <c r="U1547" i="1"/>
  <c r="S1547" i="1"/>
  <c r="X1515" i="1"/>
  <c r="V1515" i="1"/>
  <c r="U1515" i="1"/>
  <c r="S1515" i="1"/>
  <c r="X1483" i="1"/>
  <c r="V1483" i="1"/>
  <c r="U1483" i="1"/>
  <c r="S1483" i="1"/>
  <c r="X1451" i="1"/>
  <c r="V1451" i="1"/>
  <c r="U1451" i="1"/>
  <c r="S1451" i="1"/>
  <c r="X1419" i="1"/>
  <c r="V1419" i="1"/>
  <c r="U1419" i="1"/>
  <c r="S1419" i="1"/>
  <c r="X1387" i="1"/>
  <c r="V1387" i="1"/>
  <c r="U1387" i="1"/>
  <c r="S1387" i="1"/>
  <c r="X1355" i="1"/>
  <c r="V1355" i="1"/>
  <c r="U1355" i="1"/>
  <c r="S1355" i="1"/>
  <c r="X1323" i="1"/>
  <c r="V1323" i="1"/>
  <c r="U1323" i="1"/>
  <c r="S1323" i="1"/>
  <c r="X1267" i="1"/>
  <c r="V1267" i="1"/>
  <c r="U1267" i="1"/>
  <c r="S1267" i="1"/>
  <c r="X1208" i="1"/>
  <c r="V1208" i="1"/>
  <c r="S1208" i="1"/>
  <c r="U1208" i="1"/>
  <c r="X1176" i="1"/>
  <c r="V1176" i="1"/>
  <c r="S1176" i="1"/>
  <c r="U1176" i="1"/>
  <c r="X1144" i="1"/>
  <c r="V1144" i="1"/>
  <c r="S1144" i="1"/>
  <c r="U1144" i="1"/>
  <c r="X1112" i="1"/>
  <c r="V1112" i="1"/>
  <c r="S1112" i="1"/>
  <c r="U1112" i="1"/>
  <c r="X1080" i="1"/>
  <c r="V1080" i="1"/>
  <c r="S1080" i="1"/>
  <c r="U1080" i="1"/>
  <c r="X1048" i="1"/>
  <c r="V1048" i="1"/>
  <c r="S1048" i="1"/>
  <c r="U1048" i="1"/>
  <c r="X1016" i="1"/>
  <c r="V1016" i="1"/>
  <c r="S1016" i="1"/>
  <c r="U1016" i="1"/>
  <c r="X984" i="1"/>
  <c r="V984" i="1"/>
  <c r="S984" i="1"/>
  <c r="U984" i="1"/>
  <c r="X952" i="1"/>
  <c r="V952" i="1"/>
  <c r="S952" i="1"/>
  <c r="U952" i="1"/>
  <c r="X920" i="1"/>
  <c r="V920" i="1"/>
  <c r="S920" i="1"/>
  <c r="U920" i="1"/>
  <c r="X888" i="1"/>
  <c r="V888" i="1"/>
  <c r="S888" i="1"/>
  <c r="U888" i="1"/>
  <c r="X856" i="1"/>
  <c r="V856" i="1"/>
  <c r="S856" i="1"/>
  <c r="U856" i="1"/>
  <c r="X824" i="1"/>
  <c r="V824" i="1"/>
  <c r="S824" i="1"/>
  <c r="U824" i="1"/>
  <c r="X792" i="1"/>
  <c r="V792" i="1"/>
  <c r="S792" i="1"/>
  <c r="U792" i="1"/>
  <c r="X760" i="1"/>
  <c r="V760" i="1"/>
  <c r="S760" i="1"/>
  <c r="U760" i="1"/>
  <c r="X728" i="1"/>
  <c r="V728" i="1"/>
  <c r="S728" i="1"/>
  <c r="U728" i="1"/>
  <c r="X696" i="1"/>
  <c r="V696" i="1"/>
  <c r="S696" i="1"/>
  <c r="U696" i="1"/>
  <c r="X664" i="1"/>
  <c r="V664" i="1"/>
  <c r="S664" i="1"/>
  <c r="U664" i="1"/>
  <c r="X632" i="1"/>
  <c r="V632" i="1"/>
  <c r="S632" i="1"/>
  <c r="U632" i="1"/>
  <c r="X600" i="1"/>
  <c r="V600" i="1"/>
  <c r="S600" i="1"/>
  <c r="U600" i="1"/>
  <c r="X568" i="1"/>
  <c r="V568" i="1"/>
  <c r="S568" i="1"/>
  <c r="U568" i="1"/>
  <c r="X536" i="1"/>
  <c r="V536" i="1"/>
  <c r="S536" i="1"/>
  <c r="U536" i="1"/>
  <c r="V1258" i="1"/>
  <c r="X1258" i="1"/>
  <c r="U1258" i="1"/>
  <c r="S1258" i="1"/>
  <c r="X1297" i="1"/>
  <c r="V1297" i="1"/>
  <c r="U1297" i="1"/>
  <c r="S1297" i="1"/>
  <c r="X1233" i="1"/>
  <c r="V1233" i="1"/>
  <c r="U1233" i="1"/>
  <c r="S1233" i="1"/>
  <c r="X1191" i="1"/>
  <c r="V1191" i="1"/>
  <c r="U1191" i="1"/>
  <c r="S1191" i="1"/>
  <c r="X1159" i="1"/>
  <c r="V1159" i="1"/>
  <c r="U1159" i="1"/>
  <c r="S1159" i="1"/>
  <c r="X1127" i="1"/>
  <c r="V1127" i="1"/>
  <c r="U1127" i="1"/>
  <c r="S1127" i="1"/>
  <c r="X1095" i="1"/>
  <c r="V1095" i="1"/>
  <c r="U1095" i="1"/>
  <c r="S1095" i="1"/>
  <c r="X1063" i="1"/>
  <c r="V1063" i="1"/>
  <c r="U1063" i="1"/>
  <c r="S1063" i="1"/>
  <c r="X1031" i="1"/>
  <c r="V1031" i="1"/>
  <c r="U1031" i="1"/>
  <c r="S1031" i="1"/>
  <c r="X999" i="1"/>
  <c r="V999" i="1"/>
  <c r="U999" i="1"/>
  <c r="S999" i="1"/>
  <c r="X967" i="1"/>
  <c r="V967" i="1"/>
  <c r="U967" i="1"/>
  <c r="S967" i="1"/>
  <c r="X935" i="1"/>
  <c r="V935" i="1"/>
  <c r="U935" i="1"/>
  <c r="S935" i="1"/>
  <c r="X903" i="1"/>
  <c r="V903" i="1"/>
  <c r="U903" i="1"/>
  <c r="S903" i="1"/>
  <c r="X871" i="1"/>
  <c r="V871" i="1"/>
  <c r="U871" i="1"/>
  <c r="S871" i="1"/>
  <c r="X839" i="1"/>
  <c r="V839" i="1"/>
  <c r="U839" i="1"/>
  <c r="S839" i="1"/>
  <c r="X807" i="1"/>
  <c r="V807" i="1"/>
  <c r="U807" i="1"/>
  <c r="S807" i="1"/>
  <c r="X775" i="1"/>
  <c r="V775" i="1"/>
  <c r="U775" i="1"/>
  <c r="S775" i="1"/>
  <c r="X743" i="1"/>
  <c r="V743" i="1"/>
  <c r="U743" i="1"/>
  <c r="S743" i="1"/>
  <c r="X711" i="1"/>
  <c r="V711" i="1"/>
  <c r="U711" i="1"/>
  <c r="S711" i="1"/>
  <c r="X679" i="1"/>
  <c r="V679" i="1"/>
  <c r="U679" i="1"/>
  <c r="S679" i="1"/>
  <c r="X647" i="1"/>
  <c r="V647" i="1"/>
  <c r="U647" i="1"/>
  <c r="S647" i="1"/>
  <c r="X615" i="1"/>
  <c r="V615" i="1"/>
  <c r="U615" i="1"/>
  <c r="S615" i="1"/>
  <c r="X583" i="1"/>
  <c r="V583" i="1"/>
  <c r="U583" i="1"/>
  <c r="S583" i="1"/>
  <c r="X551" i="1"/>
  <c r="V551" i="1"/>
  <c r="U551" i="1"/>
  <c r="S551" i="1"/>
  <c r="X1264" i="1"/>
  <c r="V1264" i="1"/>
  <c r="S1264" i="1"/>
  <c r="U1264" i="1"/>
  <c r="X1303" i="1"/>
  <c r="V1303" i="1"/>
  <c r="U1303" i="1"/>
  <c r="S1303" i="1"/>
  <c r="X1239" i="1"/>
  <c r="V1239" i="1"/>
  <c r="U1239" i="1"/>
  <c r="S1239" i="1"/>
  <c r="V1190" i="1"/>
  <c r="X1190" i="1"/>
  <c r="U1190" i="1"/>
  <c r="S1190" i="1"/>
  <c r="V1158" i="1"/>
  <c r="X1158" i="1"/>
  <c r="U1158" i="1"/>
  <c r="S1158" i="1"/>
  <c r="V1126" i="1"/>
  <c r="X1126" i="1"/>
  <c r="U1126" i="1"/>
  <c r="S1126" i="1"/>
  <c r="V1094" i="1"/>
  <c r="X1094" i="1"/>
  <c r="U1094" i="1"/>
  <c r="S1094" i="1"/>
  <c r="V1062" i="1"/>
  <c r="X1062" i="1"/>
  <c r="U1062" i="1"/>
  <c r="S1062" i="1"/>
  <c r="V1030" i="1"/>
  <c r="X1030" i="1"/>
  <c r="U1030" i="1"/>
  <c r="S1030" i="1"/>
  <c r="V998" i="1"/>
  <c r="X998" i="1"/>
  <c r="U998" i="1"/>
  <c r="S998" i="1"/>
  <c r="V966" i="1"/>
  <c r="X966" i="1"/>
  <c r="U966" i="1"/>
  <c r="S966" i="1"/>
  <c r="V934" i="1"/>
  <c r="X934" i="1"/>
  <c r="U934" i="1"/>
  <c r="S934" i="1"/>
  <c r="V902" i="1"/>
  <c r="X902" i="1"/>
  <c r="U902" i="1"/>
  <c r="S902" i="1"/>
  <c r="V870" i="1"/>
  <c r="X870" i="1"/>
  <c r="U870" i="1"/>
  <c r="S870" i="1"/>
  <c r="V838" i="1"/>
  <c r="X838" i="1"/>
  <c r="U838" i="1"/>
  <c r="S838" i="1"/>
  <c r="V806" i="1"/>
  <c r="X806" i="1"/>
  <c r="U806" i="1"/>
  <c r="S806" i="1"/>
  <c r="V774" i="1"/>
  <c r="X774" i="1"/>
  <c r="U774" i="1"/>
  <c r="S774" i="1"/>
  <c r="V742" i="1"/>
  <c r="X742" i="1"/>
  <c r="U742" i="1"/>
  <c r="S742" i="1"/>
  <c r="V710" i="1"/>
  <c r="X710" i="1"/>
  <c r="U710" i="1"/>
  <c r="S710" i="1"/>
  <c r="V678" i="1"/>
  <c r="X678" i="1"/>
  <c r="U678" i="1"/>
  <c r="S678" i="1"/>
  <c r="V646" i="1"/>
  <c r="X646" i="1"/>
  <c r="U646" i="1"/>
  <c r="S646" i="1"/>
  <c r="V614" i="1"/>
  <c r="X614" i="1"/>
  <c r="U614" i="1"/>
  <c r="S614" i="1"/>
  <c r="V582" i="1"/>
  <c r="X582" i="1"/>
  <c r="U582" i="1"/>
  <c r="S582" i="1"/>
  <c r="V550" i="1"/>
  <c r="X550" i="1"/>
  <c r="U550" i="1"/>
  <c r="S550" i="1"/>
  <c r="V1278" i="1"/>
  <c r="X1278" i="1"/>
  <c r="U1278" i="1"/>
  <c r="S1278" i="1"/>
  <c r="V1214" i="1"/>
  <c r="X1214" i="1"/>
  <c r="U1214" i="1"/>
  <c r="S1214" i="1"/>
  <c r="X1261" i="1"/>
  <c r="V1261" i="1"/>
  <c r="U1261" i="1"/>
  <c r="S1261" i="1"/>
  <c r="X1205" i="1"/>
  <c r="V1205" i="1"/>
  <c r="U1205" i="1"/>
  <c r="S1205" i="1"/>
  <c r="X1173" i="1"/>
  <c r="V1173" i="1"/>
  <c r="U1173" i="1"/>
  <c r="S1173" i="1"/>
  <c r="X1141" i="1"/>
  <c r="V1141" i="1"/>
  <c r="U1141" i="1"/>
  <c r="S1141" i="1"/>
  <c r="X1109" i="1"/>
  <c r="V1109" i="1"/>
  <c r="U1109" i="1"/>
  <c r="S1109" i="1"/>
  <c r="X1077" i="1"/>
  <c r="V1077" i="1"/>
  <c r="U1077" i="1"/>
  <c r="S1077" i="1"/>
  <c r="X1045" i="1"/>
  <c r="V1045" i="1"/>
  <c r="U1045" i="1"/>
  <c r="S1045" i="1"/>
  <c r="X1013" i="1"/>
  <c r="V1013" i="1"/>
  <c r="U1013" i="1"/>
  <c r="S1013" i="1"/>
  <c r="X981" i="1"/>
  <c r="V981" i="1"/>
  <c r="U981" i="1"/>
  <c r="S981" i="1"/>
  <c r="X949" i="1"/>
  <c r="V949" i="1"/>
  <c r="U949" i="1"/>
  <c r="S949" i="1"/>
  <c r="X917" i="1"/>
  <c r="V917" i="1"/>
  <c r="U917" i="1"/>
  <c r="S917" i="1"/>
  <c r="X885" i="1"/>
  <c r="V885" i="1"/>
  <c r="U885" i="1"/>
  <c r="S885" i="1"/>
  <c r="X853" i="1"/>
  <c r="V853" i="1"/>
  <c r="U853" i="1"/>
  <c r="S853" i="1"/>
  <c r="X821" i="1"/>
  <c r="V821" i="1"/>
  <c r="U821" i="1"/>
  <c r="S821" i="1"/>
  <c r="X789" i="1"/>
  <c r="V789" i="1"/>
  <c r="U789" i="1"/>
  <c r="S789" i="1"/>
  <c r="X757" i="1"/>
  <c r="V757" i="1"/>
  <c r="U757" i="1"/>
  <c r="S757" i="1"/>
  <c r="X725" i="1"/>
  <c r="V725" i="1"/>
  <c r="U725" i="1"/>
  <c r="S725" i="1"/>
  <c r="X693" i="1"/>
  <c r="V693" i="1"/>
  <c r="U693" i="1"/>
  <c r="S693" i="1"/>
  <c r="X1284" i="1"/>
  <c r="V1284" i="1"/>
  <c r="S1284" i="1"/>
  <c r="U1284" i="1"/>
  <c r="X1220" i="1"/>
  <c r="V1220" i="1"/>
  <c r="S1220" i="1"/>
  <c r="U1220" i="1"/>
  <c r="V522" i="1"/>
  <c r="X522" i="1"/>
  <c r="U522" i="1"/>
  <c r="S522" i="1"/>
  <c r="V458" i="1"/>
  <c r="X458" i="1"/>
  <c r="U458" i="1"/>
  <c r="S458" i="1"/>
  <c r="V394" i="1"/>
  <c r="X394" i="1"/>
  <c r="U394" i="1"/>
  <c r="S394" i="1"/>
  <c r="V330" i="1"/>
  <c r="X330" i="1"/>
  <c r="U330" i="1"/>
  <c r="S330" i="1"/>
  <c r="V286" i="1"/>
  <c r="X286" i="1"/>
  <c r="U286" i="1"/>
  <c r="S286" i="1"/>
  <c r="V254" i="1"/>
  <c r="X254" i="1"/>
  <c r="U254" i="1"/>
  <c r="S254" i="1"/>
  <c r="V222" i="1"/>
  <c r="X222" i="1"/>
  <c r="U222" i="1"/>
  <c r="S222" i="1"/>
  <c r="V190" i="1"/>
  <c r="X190" i="1"/>
  <c r="U190" i="1"/>
  <c r="S190" i="1"/>
  <c r="V158" i="1"/>
  <c r="X158" i="1"/>
  <c r="U158" i="1"/>
  <c r="S158" i="1"/>
  <c r="V126" i="1"/>
  <c r="X126" i="1"/>
  <c r="U126" i="1"/>
  <c r="S126" i="1"/>
  <c r="V94" i="1"/>
  <c r="X94" i="1"/>
  <c r="U94" i="1"/>
  <c r="S94" i="1"/>
  <c r="V34" i="1"/>
  <c r="X34" i="1"/>
  <c r="U34" i="1"/>
  <c r="S34" i="1"/>
  <c r="X553" i="1"/>
  <c r="V553" i="1"/>
  <c r="U553" i="1"/>
  <c r="S553" i="1"/>
  <c r="X481" i="1"/>
  <c r="V481" i="1"/>
  <c r="U481" i="1"/>
  <c r="S481" i="1"/>
  <c r="X417" i="1"/>
  <c r="V417" i="1"/>
  <c r="U417" i="1"/>
  <c r="S417" i="1"/>
  <c r="X353" i="1"/>
  <c r="V353" i="1"/>
  <c r="U353" i="1"/>
  <c r="S353" i="1"/>
  <c r="X53" i="1"/>
  <c r="V53" i="1"/>
  <c r="U53" i="1"/>
  <c r="S53" i="1"/>
  <c r="X645" i="1"/>
  <c r="V645" i="1"/>
  <c r="U645" i="1"/>
  <c r="S645" i="1"/>
  <c r="X504" i="1"/>
  <c r="V504" i="1"/>
  <c r="S504" i="1"/>
  <c r="U504" i="1"/>
  <c r="X440" i="1"/>
  <c r="V440" i="1"/>
  <c r="S440" i="1"/>
  <c r="U440" i="1"/>
  <c r="X376" i="1"/>
  <c r="V376" i="1"/>
  <c r="S376" i="1"/>
  <c r="U376" i="1"/>
  <c r="X312" i="1"/>
  <c r="V312" i="1"/>
  <c r="S312" i="1"/>
  <c r="U312" i="1"/>
  <c r="X277" i="1"/>
  <c r="V277" i="1"/>
  <c r="U277" i="1"/>
  <c r="S277" i="1"/>
  <c r="X245" i="1"/>
  <c r="V245" i="1"/>
  <c r="U245" i="1"/>
  <c r="S245" i="1"/>
  <c r="X213" i="1"/>
  <c r="V213" i="1"/>
  <c r="U213" i="1"/>
  <c r="S213" i="1"/>
  <c r="X181" i="1"/>
  <c r="V181" i="1"/>
  <c r="U181" i="1"/>
  <c r="S181" i="1"/>
  <c r="X149" i="1"/>
  <c r="V149" i="1"/>
  <c r="U149" i="1"/>
  <c r="S149" i="1"/>
  <c r="X117" i="1"/>
  <c r="V117" i="1"/>
  <c r="U117" i="1"/>
  <c r="S117" i="1"/>
  <c r="X85" i="1"/>
  <c r="V85" i="1"/>
  <c r="U85" i="1"/>
  <c r="S85" i="1"/>
  <c r="X527" i="1"/>
  <c r="V527" i="1"/>
  <c r="U527" i="1"/>
  <c r="S527" i="1"/>
  <c r="X463" i="1"/>
  <c r="V463" i="1"/>
  <c r="U463" i="1"/>
  <c r="S463" i="1"/>
  <c r="X399" i="1"/>
  <c r="V399" i="1"/>
  <c r="U399" i="1"/>
  <c r="S399" i="1"/>
  <c r="X335" i="1"/>
  <c r="V335" i="1"/>
  <c r="U335" i="1"/>
  <c r="S335" i="1"/>
  <c r="X32" i="1"/>
  <c r="V32" i="1"/>
  <c r="S32" i="1"/>
  <c r="U32" i="1"/>
  <c r="V534" i="1"/>
  <c r="X534" i="1"/>
  <c r="U534" i="1"/>
  <c r="S534" i="1"/>
  <c r="V470" i="1"/>
  <c r="X470" i="1"/>
  <c r="U470" i="1"/>
  <c r="S470" i="1"/>
  <c r="V406" i="1"/>
  <c r="X406" i="1"/>
  <c r="U406" i="1"/>
  <c r="S406" i="1"/>
  <c r="V342" i="1"/>
  <c r="X342" i="1"/>
  <c r="U342" i="1"/>
  <c r="S342" i="1"/>
  <c r="X292" i="1"/>
  <c r="V292" i="1"/>
  <c r="S292" i="1"/>
  <c r="U292" i="1"/>
  <c r="X260" i="1"/>
  <c r="V260" i="1"/>
  <c r="S260" i="1"/>
  <c r="U260" i="1"/>
  <c r="X228" i="1"/>
  <c r="V228" i="1"/>
  <c r="S228" i="1"/>
  <c r="U228" i="1"/>
  <c r="X196" i="1"/>
  <c r="V196" i="1"/>
  <c r="S196" i="1"/>
  <c r="U196" i="1"/>
  <c r="X164" i="1"/>
  <c r="V164" i="1"/>
  <c r="S164" i="1"/>
  <c r="U164" i="1"/>
  <c r="X132" i="1"/>
  <c r="V132" i="1"/>
  <c r="S132" i="1"/>
  <c r="U132" i="1"/>
  <c r="X100" i="1"/>
  <c r="V100" i="1"/>
  <c r="S100" i="1"/>
  <c r="U100" i="1"/>
  <c r="X68" i="1"/>
  <c r="V68" i="1"/>
  <c r="S68" i="1"/>
  <c r="U68" i="1"/>
  <c r="X665" i="1"/>
  <c r="V665" i="1"/>
  <c r="U665" i="1"/>
  <c r="S665" i="1"/>
  <c r="X501" i="1"/>
  <c r="V501" i="1"/>
  <c r="U501" i="1"/>
  <c r="S501" i="1"/>
  <c r="X437" i="1"/>
  <c r="V437" i="1"/>
  <c r="U437" i="1"/>
  <c r="S437" i="1"/>
  <c r="X373" i="1"/>
  <c r="V373" i="1"/>
  <c r="U373" i="1"/>
  <c r="S373" i="1"/>
  <c r="X309" i="1"/>
  <c r="V309" i="1"/>
  <c r="U309" i="1"/>
  <c r="S309" i="1"/>
  <c r="X27" i="1"/>
  <c r="V27" i="1"/>
  <c r="U27" i="1"/>
  <c r="S27" i="1"/>
  <c r="X524" i="1"/>
  <c r="V524" i="1"/>
  <c r="S524" i="1"/>
  <c r="U524" i="1"/>
  <c r="X460" i="1"/>
  <c r="V460" i="1"/>
  <c r="S460" i="1"/>
  <c r="U460" i="1"/>
  <c r="X396" i="1"/>
  <c r="V396" i="1"/>
  <c r="S396" i="1"/>
  <c r="U396" i="1"/>
  <c r="X332" i="1"/>
  <c r="V332" i="1"/>
  <c r="S332" i="1"/>
  <c r="U332" i="1"/>
  <c r="X283" i="1"/>
  <c r="V283" i="1"/>
  <c r="U283" i="1"/>
  <c r="S283" i="1"/>
  <c r="X251" i="1"/>
  <c r="V251" i="1"/>
  <c r="U251" i="1"/>
  <c r="S251" i="1"/>
  <c r="X219" i="1"/>
  <c r="V219" i="1"/>
  <c r="U219" i="1"/>
  <c r="S219" i="1"/>
  <c r="X187" i="1"/>
  <c r="V187" i="1"/>
  <c r="U187" i="1"/>
  <c r="S187" i="1"/>
  <c r="X155" i="1"/>
  <c r="V155" i="1"/>
  <c r="U155" i="1"/>
  <c r="S155" i="1"/>
  <c r="X123" i="1"/>
  <c r="V123" i="1"/>
  <c r="U123" i="1"/>
  <c r="S123" i="1"/>
  <c r="X91" i="1"/>
  <c r="V91" i="1"/>
  <c r="U91" i="1"/>
  <c r="S91" i="1"/>
  <c r="X35" i="1"/>
  <c r="V35" i="1"/>
  <c r="U35" i="1"/>
  <c r="S35" i="1"/>
  <c r="X531" i="1"/>
  <c r="V531" i="1"/>
  <c r="U531" i="1"/>
  <c r="S531" i="1"/>
  <c r="X467" i="1"/>
  <c r="V467" i="1"/>
  <c r="U467" i="1"/>
  <c r="S467" i="1"/>
  <c r="X403" i="1"/>
  <c r="V403" i="1"/>
  <c r="U403" i="1"/>
  <c r="S403" i="1"/>
  <c r="X339" i="1"/>
  <c r="V339" i="1"/>
  <c r="U339" i="1"/>
  <c r="S339" i="1"/>
  <c r="V54" i="1"/>
  <c r="X54" i="1"/>
  <c r="U54" i="1"/>
  <c r="S54" i="1"/>
  <c r="X9257" i="1"/>
  <c r="V9257" i="1"/>
  <c r="U9257" i="1"/>
  <c r="S9257" i="1"/>
  <c r="X9249" i="1"/>
  <c r="V9249" i="1"/>
  <c r="U9249" i="1"/>
  <c r="S9249" i="1"/>
  <c r="V9236" i="1"/>
  <c r="X9236" i="1"/>
  <c r="U9236" i="1"/>
  <c r="S9236" i="1"/>
  <c r="X9234" i="1"/>
  <c r="V9234" i="1"/>
  <c r="U9234" i="1"/>
  <c r="S9234" i="1"/>
  <c r="X9223" i="1"/>
  <c r="V9223" i="1"/>
  <c r="S9223" i="1"/>
  <c r="U9223" i="1"/>
  <c r="X9210" i="1"/>
  <c r="V9210" i="1"/>
  <c r="U9210" i="1"/>
  <c r="S9210" i="1"/>
  <c r="X9203" i="1"/>
  <c r="V9203" i="1"/>
  <c r="S9203" i="1"/>
  <c r="U9203" i="1"/>
  <c r="V9200" i="1"/>
  <c r="X9200" i="1"/>
  <c r="U9200" i="1"/>
  <c r="S9200" i="1"/>
  <c r="X9190" i="1"/>
  <c r="V9190" i="1"/>
  <c r="U9190" i="1"/>
  <c r="S9190" i="1"/>
  <c r="X9175" i="1"/>
  <c r="V9175" i="1"/>
  <c r="S9175" i="1"/>
  <c r="U9175" i="1"/>
  <c r="V9176" i="1"/>
  <c r="X9176" i="1"/>
  <c r="U9176" i="1"/>
  <c r="S9176" i="1"/>
  <c r="X9159" i="1"/>
  <c r="V9159" i="1"/>
  <c r="S9159" i="1"/>
  <c r="U9159" i="1"/>
  <c r="X9161" i="1"/>
  <c r="V9161" i="1"/>
  <c r="U9161" i="1"/>
  <c r="S9161" i="1"/>
  <c r="V9156" i="1"/>
  <c r="X9156" i="1"/>
  <c r="U9156" i="1"/>
  <c r="S9156" i="1"/>
  <c r="X9138" i="1"/>
  <c r="V9138" i="1"/>
  <c r="U9138" i="1"/>
  <c r="S9138" i="1"/>
  <c r="V9132" i="1"/>
  <c r="X9132" i="1"/>
  <c r="U9132" i="1"/>
  <c r="S9132" i="1"/>
  <c r="X9131" i="1"/>
  <c r="V9131" i="1"/>
  <c r="S9131" i="1"/>
  <c r="U9131" i="1"/>
  <c r="X9105" i="1"/>
  <c r="V9105" i="1"/>
  <c r="U9105" i="1"/>
  <c r="S9105" i="1"/>
  <c r="V9108" i="1"/>
  <c r="X9108" i="1"/>
  <c r="U9108" i="1"/>
  <c r="S9108" i="1"/>
  <c r="X9114" i="1"/>
  <c r="V9114" i="1"/>
  <c r="U9114" i="1"/>
  <c r="S9114" i="1"/>
  <c r="X9082" i="1"/>
  <c r="V9082" i="1"/>
  <c r="U9082" i="1"/>
  <c r="S9082" i="1"/>
  <c r="X9077" i="1"/>
  <c r="V9077" i="1"/>
  <c r="U9077" i="1"/>
  <c r="S9077" i="1"/>
  <c r="V9072" i="1"/>
  <c r="X9072" i="1"/>
  <c r="U9072" i="1"/>
  <c r="S9072" i="1"/>
  <c r="X9067" i="1"/>
  <c r="V9067" i="1"/>
  <c r="S9067" i="1"/>
  <c r="U9067" i="1"/>
  <c r="X9061" i="1"/>
  <c r="V9061" i="1"/>
  <c r="U9061" i="1"/>
  <c r="S9061" i="1"/>
  <c r="X9055" i="1"/>
  <c r="V9055" i="1"/>
  <c r="S9055" i="1"/>
  <c r="U9055" i="1"/>
  <c r="X9047" i="1"/>
  <c r="V9047" i="1"/>
  <c r="S9047" i="1"/>
  <c r="U9047" i="1"/>
  <c r="X9038" i="1"/>
  <c r="V9038" i="1"/>
  <c r="U9038" i="1"/>
  <c r="S9038" i="1"/>
  <c r="X9033" i="1"/>
  <c r="V9033" i="1"/>
  <c r="U9033" i="1"/>
  <c r="S9033" i="1"/>
  <c r="X9019" i="1"/>
  <c r="V9019" i="1"/>
  <c r="S9019" i="1"/>
  <c r="U9019" i="1"/>
  <c r="X9018" i="1"/>
  <c r="V9018" i="1"/>
  <c r="U9018" i="1"/>
  <c r="S9018" i="1"/>
  <c r="X9013" i="1"/>
  <c r="V9013" i="1"/>
  <c r="U9013" i="1"/>
  <c r="S9013" i="1"/>
  <c r="V8992" i="1"/>
  <c r="X8992" i="1"/>
  <c r="U8992" i="1"/>
  <c r="S8992" i="1"/>
  <c r="X8987" i="1"/>
  <c r="V8987" i="1"/>
  <c r="S8987" i="1"/>
  <c r="U8987" i="1"/>
  <c r="X8978" i="1"/>
  <c r="V8978" i="1"/>
  <c r="U8978" i="1"/>
  <c r="S8978" i="1"/>
  <c r="X8974" i="1"/>
  <c r="V8974" i="1"/>
  <c r="U8974" i="1"/>
  <c r="S8974" i="1"/>
  <c r="V8952" i="1"/>
  <c r="X8952" i="1"/>
  <c r="U8952" i="1"/>
  <c r="S8952" i="1"/>
  <c r="X8955" i="1"/>
  <c r="V8955" i="1"/>
  <c r="S8955" i="1"/>
  <c r="U8955" i="1"/>
  <c r="X8937" i="1"/>
  <c r="V8937" i="1"/>
  <c r="U8937" i="1"/>
  <c r="S8937" i="1"/>
  <c r="X8962" i="1"/>
  <c r="V8962" i="1"/>
  <c r="U8962" i="1"/>
  <c r="S8962" i="1"/>
  <c r="X8958" i="1"/>
  <c r="V8958" i="1"/>
  <c r="U8958" i="1"/>
  <c r="S8958" i="1"/>
  <c r="X8919" i="1"/>
  <c r="V8919" i="1"/>
  <c r="S8919" i="1"/>
  <c r="U8919" i="1"/>
  <c r="X8886" i="1"/>
  <c r="V8886" i="1"/>
  <c r="U8886" i="1"/>
  <c r="S8886" i="1"/>
  <c r="X8905" i="1"/>
  <c r="V8905" i="1"/>
  <c r="U8905" i="1"/>
  <c r="S8905" i="1"/>
  <c r="X8873" i="1"/>
  <c r="V8873" i="1"/>
  <c r="U8873" i="1"/>
  <c r="S8873" i="1"/>
  <c r="X8938" i="1"/>
  <c r="V8938" i="1"/>
  <c r="U8938" i="1"/>
  <c r="S8938" i="1"/>
  <c r="X8879" i="1"/>
  <c r="V8879" i="1"/>
  <c r="S8879" i="1"/>
  <c r="U8879" i="1"/>
  <c r="X8854" i="1"/>
  <c r="V8854" i="1"/>
  <c r="U8854" i="1"/>
  <c r="S8854" i="1"/>
  <c r="V8908" i="1"/>
  <c r="X8908" i="1"/>
  <c r="U8908" i="1"/>
  <c r="S8908" i="1"/>
  <c r="X8853" i="1"/>
  <c r="V8853" i="1"/>
  <c r="U8853" i="1"/>
  <c r="S8853" i="1"/>
  <c r="X8913" i="1"/>
  <c r="V8913" i="1"/>
  <c r="U8913" i="1"/>
  <c r="S8913" i="1"/>
  <c r="V8836" i="1"/>
  <c r="X8836" i="1"/>
  <c r="U8836" i="1"/>
  <c r="S8836" i="1"/>
  <c r="V8856" i="1"/>
  <c r="X8856" i="1"/>
  <c r="U8856" i="1"/>
  <c r="S8856" i="1"/>
  <c r="V8788" i="1"/>
  <c r="X8788" i="1"/>
  <c r="U8788" i="1"/>
  <c r="S8788" i="1"/>
  <c r="X8859" i="1"/>
  <c r="V8859" i="1"/>
  <c r="S8859" i="1"/>
  <c r="U8859" i="1"/>
  <c r="V8860" i="1"/>
  <c r="X8860" i="1"/>
  <c r="U8860" i="1"/>
  <c r="S8860" i="1"/>
  <c r="X8813" i="1"/>
  <c r="V8813" i="1"/>
  <c r="U8813" i="1"/>
  <c r="S8813" i="1"/>
  <c r="X8870" i="1"/>
  <c r="V8870" i="1"/>
  <c r="U8870" i="1"/>
  <c r="S8870" i="1"/>
  <c r="X8814" i="1"/>
  <c r="V8814" i="1"/>
  <c r="U8814" i="1"/>
  <c r="S8814" i="1"/>
  <c r="X8810" i="1"/>
  <c r="V8810" i="1"/>
  <c r="U8810" i="1"/>
  <c r="S8810" i="1"/>
  <c r="X8806" i="1"/>
  <c r="V8806" i="1"/>
  <c r="U8806" i="1"/>
  <c r="S8806" i="1"/>
  <c r="V8764" i="1"/>
  <c r="X8764" i="1"/>
  <c r="U8764" i="1"/>
  <c r="S8764" i="1"/>
  <c r="X8741" i="1"/>
  <c r="V8741" i="1"/>
  <c r="U8741" i="1"/>
  <c r="S8741" i="1"/>
  <c r="V8756" i="1"/>
  <c r="X8756" i="1"/>
  <c r="U8756" i="1"/>
  <c r="S8756" i="1"/>
  <c r="V8724" i="1"/>
  <c r="X8724" i="1"/>
  <c r="U8724" i="1"/>
  <c r="S8724" i="1"/>
  <c r="X8739" i="1"/>
  <c r="V8739" i="1"/>
  <c r="S8739" i="1"/>
  <c r="U8739" i="1"/>
  <c r="X8750" i="1"/>
  <c r="V8750" i="1"/>
  <c r="U8750" i="1"/>
  <c r="S8750" i="1"/>
  <c r="X8717" i="1"/>
  <c r="V8717" i="1"/>
  <c r="U8717" i="1"/>
  <c r="S8717" i="1"/>
  <c r="X8681" i="1"/>
  <c r="V8681" i="1"/>
  <c r="U8681" i="1"/>
  <c r="S8681" i="1"/>
  <c r="V8704" i="1"/>
  <c r="X8704" i="1"/>
  <c r="U8704" i="1"/>
  <c r="S8704" i="1"/>
  <c r="V8672" i="1"/>
  <c r="X8672" i="1"/>
  <c r="U8672" i="1"/>
  <c r="S8672" i="1"/>
  <c r="X8695" i="1"/>
  <c r="V8695" i="1"/>
  <c r="S8695" i="1"/>
  <c r="U8695" i="1"/>
  <c r="X8711" i="1"/>
  <c r="V8711" i="1"/>
  <c r="S8711" i="1"/>
  <c r="U8711" i="1"/>
  <c r="X8674" i="1"/>
  <c r="V8674" i="1"/>
  <c r="U8674" i="1"/>
  <c r="S8674" i="1"/>
  <c r="X8653" i="1"/>
  <c r="V8653" i="1"/>
  <c r="U8653" i="1"/>
  <c r="S8653" i="1"/>
  <c r="X8621" i="1"/>
  <c r="V8621" i="1"/>
  <c r="U8621" i="1"/>
  <c r="S8621" i="1"/>
  <c r="V8644" i="1"/>
  <c r="X8644" i="1"/>
  <c r="U8644" i="1"/>
  <c r="S8644" i="1"/>
  <c r="V8612" i="1"/>
  <c r="X8612" i="1"/>
  <c r="U8612" i="1"/>
  <c r="S8612" i="1"/>
  <c r="X8635" i="1"/>
  <c r="V8635" i="1"/>
  <c r="S8635" i="1"/>
  <c r="U8635" i="1"/>
  <c r="X8622" i="1"/>
  <c r="V8622" i="1"/>
  <c r="U8622" i="1"/>
  <c r="S8622" i="1"/>
  <c r="X8585" i="1"/>
  <c r="V8585" i="1"/>
  <c r="U8585" i="1"/>
  <c r="S8585" i="1"/>
  <c r="X8614" i="1"/>
  <c r="V8614" i="1"/>
  <c r="U8614" i="1"/>
  <c r="S8614" i="1"/>
  <c r="V8592" i="1"/>
  <c r="X8592" i="1"/>
  <c r="U8592" i="1"/>
  <c r="S8592" i="1"/>
  <c r="V8595" i="1"/>
  <c r="X8595" i="1"/>
  <c r="S8595" i="1"/>
  <c r="U8595" i="1"/>
  <c r="X8630" i="1"/>
  <c r="V8630" i="1"/>
  <c r="U8630" i="1"/>
  <c r="S8630" i="1"/>
  <c r="X8582" i="1"/>
  <c r="V8582" i="1"/>
  <c r="U8582" i="1"/>
  <c r="S8582" i="1"/>
  <c r="X8550" i="1"/>
  <c r="V8550" i="1"/>
  <c r="U8550" i="1"/>
  <c r="S8550" i="1"/>
  <c r="X8518" i="1"/>
  <c r="V8518" i="1"/>
  <c r="U8518" i="1"/>
  <c r="S8518" i="1"/>
  <c r="X8486" i="1"/>
  <c r="V8486" i="1"/>
  <c r="U8486" i="1"/>
  <c r="S8486" i="1"/>
  <c r="X8549" i="1"/>
  <c r="V8549" i="1"/>
  <c r="U8549" i="1"/>
  <c r="S8549" i="1"/>
  <c r="X8517" i="1"/>
  <c r="V8517" i="1"/>
  <c r="U8517" i="1"/>
  <c r="S8517" i="1"/>
  <c r="X8485" i="1"/>
  <c r="V8485" i="1"/>
  <c r="U8485" i="1"/>
  <c r="S8485" i="1"/>
  <c r="V8551" i="1"/>
  <c r="X8551" i="1"/>
  <c r="S8551" i="1"/>
  <c r="U8551" i="1"/>
  <c r="X8524" i="1"/>
  <c r="V8524" i="1"/>
  <c r="U8524" i="1"/>
  <c r="S8524" i="1"/>
  <c r="X8492" i="1"/>
  <c r="V8492" i="1"/>
  <c r="U8492" i="1"/>
  <c r="S8492" i="1"/>
  <c r="V8555" i="1"/>
  <c r="X8555" i="1"/>
  <c r="S8555" i="1"/>
  <c r="U8555" i="1"/>
  <c r="X8438" i="1"/>
  <c r="V8438" i="1"/>
  <c r="U8438" i="1"/>
  <c r="S8438" i="1"/>
  <c r="X8406" i="1"/>
  <c r="V8406" i="1"/>
  <c r="U8406" i="1"/>
  <c r="S8406" i="1"/>
  <c r="V8499" i="1"/>
  <c r="X8499" i="1"/>
  <c r="S8499" i="1"/>
  <c r="U8499" i="1"/>
  <c r="V8425" i="1"/>
  <c r="X8425" i="1"/>
  <c r="U8425" i="1"/>
  <c r="S8425" i="1"/>
  <c r="V8523" i="1"/>
  <c r="X8523" i="1"/>
  <c r="S8523" i="1"/>
  <c r="U8523" i="1"/>
  <c r="X8448" i="1"/>
  <c r="V8448" i="1"/>
  <c r="U8448" i="1"/>
  <c r="S8448" i="1"/>
  <c r="X8416" i="1"/>
  <c r="V8416" i="1"/>
  <c r="U8416" i="1"/>
  <c r="S8416" i="1"/>
  <c r="V8580" i="1"/>
  <c r="X8580" i="1"/>
  <c r="U8580" i="1"/>
  <c r="S8580" i="1"/>
  <c r="X8558" i="1"/>
  <c r="V8558" i="1"/>
  <c r="U8558" i="1"/>
  <c r="S8558" i="1"/>
  <c r="V8439" i="1"/>
  <c r="X8439" i="1"/>
  <c r="S8439" i="1"/>
  <c r="U8439" i="1"/>
  <c r="X8407" i="1"/>
  <c r="V8407" i="1"/>
  <c r="S8407" i="1"/>
  <c r="U8407" i="1"/>
  <c r="V8503" i="1"/>
  <c r="X8503" i="1"/>
  <c r="S8503" i="1"/>
  <c r="U8503" i="1"/>
  <c r="X8371" i="1"/>
  <c r="V8371" i="1"/>
  <c r="S8371" i="1"/>
  <c r="U8371" i="1"/>
  <c r="X8360" i="1"/>
  <c r="V8360" i="1"/>
  <c r="U8360" i="1"/>
  <c r="S8360" i="1"/>
  <c r="X8328" i="1"/>
  <c r="V8328" i="1"/>
  <c r="U8328" i="1"/>
  <c r="S8328" i="1"/>
  <c r="X8296" i="1"/>
  <c r="V8296" i="1"/>
  <c r="U8296" i="1"/>
  <c r="S8296" i="1"/>
  <c r="X8369" i="1"/>
  <c r="V8369" i="1"/>
  <c r="U8369" i="1"/>
  <c r="S8369" i="1"/>
  <c r="V8335" i="1"/>
  <c r="X8335" i="1"/>
  <c r="U8335" i="1"/>
  <c r="S8335" i="1"/>
  <c r="V8303" i="1"/>
  <c r="X8303" i="1"/>
  <c r="U8303" i="1"/>
  <c r="S8303" i="1"/>
  <c r="X8358" i="1"/>
  <c r="V8358" i="1"/>
  <c r="S8358" i="1"/>
  <c r="U8358" i="1"/>
  <c r="X8326" i="1"/>
  <c r="V8326" i="1"/>
  <c r="S8326" i="1"/>
  <c r="U8326" i="1"/>
  <c r="X8294" i="1"/>
  <c r="V8294" i="1"/>
  <c r="S8294" i="1"/>
  <c r="U8294" i="1"/>
  <c r="X8365" i="1"/>
  <c r="V8365" i="1"/>
  <c r="U8365" i="1"/>
  <c r="S8365" i="1"/>
  <c r="X8333" i="1"/>
  <c r="V8333" i="1"/>
  <c r="U8333" i="1"/>
  <c r="S8333" i="1"/>
  <c r="X8301" i="1"/>
  <c r="V8301" i="1"/>
  <c r="U8301" i="1"/>
  <c r="S8301" i="1"/>
  <c r="X8254" i="1"/>
  <c r="V8254" i="1"/>
  <c r="S8254" i="1"/>
  <c r="U8254" i="1"/>
  <c r="X8222" i="1"/>
  <c r="V8222" i="1"/>
  <c r="S8222" i="1"/>
  <c r="U8222" i="1"/>
  <c r="X8190" i="1"/>
  <c r="V8190" i="1"/>
  <c r="S8190" i="1"/>
  <c r="U8190" i="1"/>
  <c r="X8270" i="1"/>
  <c r="V8270" i="1"/>
  <c r="S8270" i="1"/>
  <c r="U8270" i="1"/>
  <c r="X8233" i="1"/>
  <c r="V8233" i="1"/>
  <c r="U8233" i="1"/>
  <c r="S8233" i="1"/>
  <c r="X8201" i="1"/>
  <c r="V8201" i="1"/>
  <c r="U8201" i="1"/>
  <c r="S8201" i="1"/>
  <c r="X8292" i="1"/>
  <c r="V8292" i="1"/>
  <c r="U8292" i="1"/>
  <c r="S8292" i="1"/>
  <c r="X8244" i="1"/>
  <c r="V8244" i="1"/>
  <c r="U8244" i="1"/>
  <c r="S8244" i="1"/>
  <c r="X8212" i="1"/>
  <c r="V8212" i="1"/>
  <c r="U8212" i="1"/>
  <c r="S8212" i="1"/>
  <c r="V8283" i="1"/>
  <c r="X8283" i="1"/>
  <c r="U8283" i="1"/>
  <c r="S8283" i="1"/>
  <c r="V8251" i="1"/>
  <c r="X8251" i="1"/>
  <c r="U8251" i="1"/>
  <c r="S8251" i="1"/>
  <c r="V8219" i="1"/>
  <c r="X8219" i="1"/>
  <c r="U8219" i="1"/>
  <c r="S8219" i="1"/>
  <c r="X8281" i="1"/>
  <c r="V8281" i="1"/>
  <c r="U8281" i="1"/>
  <c r="S8281" i="1"/>
  <c r="V8151" i="1"/>
  <c r="X8151" i="1"/>
  <c r="U8151" i="1"/>
  <c r="S8151" i="1"/>
  <c r="V8119" i="1"/>
  <c r="X8119" i="1"/>
  <c r="U8119" i="1"/>
  <c r="S8119" i="1"/>
  <c r="V8087" i="1"/>
  <c r="X8087" i="1"/>
  <c r="U8087" i="1"/>
  <c r="S8087" i="1"/>
  <c r="X8180" i="1"/>
  <c r="V8180" i="1"/>
  <c r="U8180" i="1"/>
  <c r="S8180" i="1"/>
  <c r="X8138" i="1"/>
  <c r="V8138" i="1"/>
  <c r="S8138" i="1"/>
  <c r="U8138" i="1"/>
  <c r="X8106" i="1"/>
  <c r="V8106" i="1"/>
  <c r="S8106" i="1"/>
  <c r="U8106" i="1"/>
  <c r="X8074" i="1"/>
  <c r="V8074" i="1"/>
  <c r="S8074" i="1"/>
  <c r="U8074" i="1"/>
  <c r="X8178" i="1"/>
  <c r="V8178" i="1"/>
  <c r="S8178" i="1"/>
  <c r="U8178" i="1"/>
  <c r="X8133" i="1"/>
  <c r="V8133" i="1"/>
  <c r="U8133" i="1"/>
  <c r="S8133" i="1"/>
  <c r="X8101" i="1"/>
  <c r="V8101" i="1"/>
  <c r="U8101" i="1"/>
  <c r="S8101" i="1"/>
  <c r="X8185" i="1"/>
  <c r="V8185" i="1"/>
  <c r="U8185" i="1"/>
  <c r="S8185" i="1"/>
  <c r="X8152" i="1"/>
  <c r="V8152" i="1"/>
  <c r="U8152" i="1"/>
  <c r="S8152" i="1"/>
  <c r="X8120" i="1"/>
  <c r="V8120" i="1"/>
  <c r="U8120" i="1"/>
  <c r="S8120" i="1"/>
  <c r="X8088" i="1"/>
  <c r="V8088" i="1"/>
  <c r="U8088" i="1"/>
  <c r="S8088" i="1"/>
  <c r="V8067" i="1"/>
  <c r="X8067" i="1"/>
  <c r="U8067" i="1"/>
  <c r="S8067" i="1"/>
  <c r="X8030" i="1"/>
  <c r="V8030" i="1"/>
  <c r="S8030" i="1"/>
  <c r="U8030" i="1"/>
  <c r="X7998" i="1"/>
  <c r="V7998" i="1"/>
  <c r="S7998" i="1"/>
  <c r="U7998" i="1"/>
  <c r="X8066" i="1"/>
  <c r="V8066" i="1"/>
  <c r="S8066" i="1"/>
  <c r="U8066" i="1"/>
  <c r="X8037" i="1"/>
  <c r="V8037" i="1"/>
  <c r="U8037" i="1"/>
  <c r="S8037" i="1"/>
  <c r="X8005" i="1"/>
  <c r="V8005" i="1"/>
  <c r="U8005" i="1"/>
  <c r="S8005" i="1"/>
  <c r="X8064" i="1"/>
  <c r="V8064" i="1"/>
  <c r="U8064" i="1"/>
  <c r="S8064" i="1"/>
  <c r="X8032" i="1"/>
  <c r="V8032" i="1"/>
  <c r="U8032" i="1"/>
  <c r="S8032" i="1"/>
  <c r="X8000" i="1"/>
  <c r="V8000" i="1"/>
  <c r="U8000" i="1"/>
  <c r="S8000" i="1"/>
  <c r="X8054" i="1"/>
  <c r="V8054" i="1"/>
  <c r="S8054" i="1"/>
  <c r="U8054" i="1"/>
  <c r="V8027" i="1"/>
  <c r="X8027" i="1"/>
  <c r="U8027" i="1"/>
  <c r="S8027" i="1"/>
  <c r="V7995" i="1"/>
  <c r="X7995" i="1"/>
  <c r="U7995" i="1"/>
  <c r="S7995" i="1"/>
  <c r="X8052" i="1"/>
  <c r="V8052" i="1"/>
  <c r="U8052" i="1"/>
  <c r="S8052" i="1"/>
  <c r="X7952" i="1"/>
  <c r="V7952" i="1"/>
  <c r="U7952" i="1"/>
  <c r="S7952" i="1"/>
  <c r="V7915" i="1"/>
  <c r="X7915" i="1"/>
  <c r="U7915" i="1"/>
  <c r="S7915" i="1"/>
  <c r="V7883" i="1"/>
  <c r="X7883" i="1"/>
  <c r="U7883" i="1"/>
  <c r="S7883" i="1"/>
  <c r="V7959" i="1"/>
  <c r="X7959" i="1"/>
  <c r="U7959" i="1"/>
  <c r="S7959" i="1"/>
  <c r="X7934" i="1"/>
  <c r="V7934" i="1"/>
  <c r="S7934" i="1"/>
  <c r="U7934" i="1"/>
  <c r="X7902" i="1"/>
  <c r="V7902" i="1"/>
  <c r="S7902" i="1"/>
  <c r="U7902" i="1"/>
  <c r="X7870" i="1"/>
  <c r="V7870" i="1"/>
  <c r="S7870" i="1"/>
  <c r="U7870" i="1"/>
  <c r="X7972" i="1"/>
  <c r="V7972" i="1"/>
  <c r="U7972" i="1"/>
  <c r="S7972" i="1"/>
  <c r="X7921" i="1"/>
  <c r="V7921" i="1"/>
  <c r="U7921" i="1"/>
  <c r="S7921" i="1"/>
  <c r="X7889" i="1"/>
  <c r="V7889" i="1"/>
  <c r="U7889" i="1"/>
  <c r="S7889" i="1"/>
  <c r="V7971" i="1"/>
  <c r="X7971" i="1"/>
  <c r="U7971" i="1"/>
  <c r="S7971" i="1"/>
  <c r="X7940" i="1"/>
  <c r="V7940" i="1"/>
  <c r="U7940" i="1"/>
  <c r="S7940" i="1"/>
  <c r="X7908" i="1"/>
  <c r="V7908" i="1"/>
  <c r="U7908" i="1"/>
  <c r="S7908" i="1"/>
  <c r="X7876" i="1"/>
  <c r="V7876" i="1"/>
  <c r="U7876" i="1"/>
  <c r="S7876" i="1"/>
  <c r="X7854" i="1"/>
  <c r="V7854" i="1"/>
  <c r="S7854" i="1"/>
  <c r="U7854" i="1"/>
  <c r="X7814" i="1"/>
  <c r="V7814" i="1"/>
  <c r="S7814" i="1"/>
  <c r="U7814" i="1"/>
  <c r="X7782" i="1"/>
  <c r="V7782" i="1"/>
  <c r="S7782" i="1"/>
  <c r="U7782" i="1"/>
  <c r="X7853" i="1"/>
  <c r="V7853" i="1"/>
  <c r="U7853" i="1"/>
  <c r="S7853" i="1"/>
  <c r="X7821" i="1"/>
  <c r="V7821" i="1"/>
  <c r="U7821" i="1"/>
  <c r="S7821" i="1"/>
  <c r="X7789" i="1"/>
  <c r="V7789" i="1"/>
  <c r="U7789" i="1"/>
  <c r="S7789" i="1"/>
  <c r="V7851" i="1"/>
  <c r="X7851" i="1"/>
  <c r="U7851" i="1"/>
  <c r="S7851" i="1"/>
  <c r="X7824" i="1"/>
  <c r="V7824" i="1"/>
  <c r="U7824" i="1"/>
  <c r="S7824" i="1"/>
  <c r="X7792" i="1"/>
  <c r="V7792" i="1"/>
  <c r="U7792" i="1"/>
  <c r="S7792" i="1"/>
  <c r="X7760" i="1"/>
  <c r="V7760" i="1"/>
  <c r="U7760" i="1"/>
  <c r="S7760" i="1"/>
  <c r="V7823" i="1"/>
  <c r="X7823" i="1"/>
  <c r="U7823" i="1"/>
  <c r="S7823" i="1"/>
  <c r="V7791" i="1"/>
  <c r="X7791" i="1"/>
  <c r="U7791" i="1"/>
  <c r="S7791" i="1"/>
  <c r="V7759" i="1"/>
  <c r="X7759" i="1"/>
  <c r="U7759" i="1"/>
  <c r="S7759" i="1"/>
  <c r="X7714" i="1"/>
  <c r="V7714" i="1"/>
  <c r="S7714" i="1"/>
  <c r="U7714" i="1"/>
  <c r="X7682" i="1"/>
  <c r="V7682" i="1"/>
  <c r="S7682" i="1"/>
  <c r="U7682" i="1"/>
  <c r="X7650" i="1"/>
  <c r="V7650" i="1"/>
  <c r="S7650" i="1"/>
  <c r="U7650" i="1"/>
  <c r="X7618" i="1"/>
  <c r="V7618" i="1"/>
  <c r="S7618" i="1"/>
  <c r="U7618" i="1"/>
  <c r="V7751" i="1"/>
  <c r="X7751" i="1"/>
  <c r="U7751" i="1"/>
  <c r="S7751" i="1"/>
  <c r="X7709" i="1"/>
  <c r="V7709" i="1"/>
  <c r="U7709" i="1"/>
  <c r="S7709" i="1"/>
  <c r="X7677" i="1"/>
  <c r="V7677" i="1"/>
  <c r="U7677" i="1"/>
  <c r="S7677" i="1"/>
  <c r="X7645" i="1"/>
  <c r="V7645" i="1"/>
  <c r="U7645" i="1"/>
  <c r="S7645" i="1"/>
  <c r="X7613" i="1"/>
  <c r="V7613" i="1"/>
  <c r="U7613" i="1"/>
  <c r="S7613" i="1"/>
  <c r="X7720" i="1"/>
  <c r="V7720" i="1"/>
  <c r="U7720" i="1"/>
  <c r="S7720" i="1"/>
  <c r="X7688" i="1"/>
  <c r="V7688" i="1"/>
  <c r="U7688" i="1"/>
  <c r="S7688" i="1"/>
  <c r="X7656" i="1"/>
  <c r="V7656" i="1"/>
  <c r="U7656" i="1"/>
  <c r="S7656" i="1"/>
  <c r="X7624" i="1"/>
  <c r="V7624" i="1"/>
  <c r="U7624" i="1"/>
  <c r="S7624" i="1"/>
  <c r="V7755" i="1"/>
  <c r="X7755" i="1"/>
  <c r="U7755" i="1"/>
  <c r="S7755" i="1"/>
  <c r="V7707" i="1"/>
  <c r="X7707" i="1"/>
  <c r="U7707" i="1"/>
  <c r="S7707" i="1"/>
  <c r="V7675" i="1"/>
  <c r="X7675" i="1"/>
  <c r="U7675" i="1"/>
  <c r="S7675" i="1"/>
  <c r="V7643" i="1"/>
  <c r="X7643" i="1"/>
  <c r="U7643" i="1"/>
  <c r="S7643" i="1"/>
  <c r="V7611" i="1"/>
  <c r="X7611" i="1"/>
  <c r="U7611" i="1"/>
  <c r="S7611" i="1"/>
  <c r="X7578" i="1"/>
  <c r="V7578" i="1"/>
  <c r="S7578" i="1"/>
  <c r="U7578" i="1"/>
  <c r="V7559" i="1"/>
  <c r="X7559" i="1"/>
  <c r="U7559" i="1"/>
  <c r="S7559" i="1"/>
  <c r="V7527" i="1"/>
  <c r="X7527" i="1"/>
  <c r="U7527" i="1"/>
  <c r="S7527" i="1"/>
  <c r="V7495" i="1"/>
  <c r="X7495" i="1"/>
  <c r="U7495" i="1"/>
  <c r="S7495" i="1"/>
  <c r="V7463" i="1"/>
  <c r="X7463" i="1"/>
  <c r="U7463" i="1"/>
  <c r="S7463" i="1"/>
  <c r="V7431" i="1"/>
  <c r="X7431" i="1"/>
  <c r="U7431" i="1"/>
  <c r="S7431" i="1"/>
  <c r="V7399" i="1"/>
  <c r="X7399" i="1"/>
  <c r="U7399" i="1"/>
  <c r="S7399" i="1"/>
  <c r="X7576" i="1"/>
  <c r="V7576" i="1"/>
  <c r="U7576" i="1"/>
  <c r="S7576" i="1"/>
  <c r="X7558" i="1"/>
  <c r="V7558" i="1"/>
  <c r="S7558" i="1"/>
  <c r="U7558" i="1"/>
  <c r="X7526" i="1"/>
  <c r="V7526" i="1"/>
  <c r="S7526" i="1"/>
  <c r="U7526" i="1"/>
  <c r="X7494" i="1"/>
  <c r="V7494" i="1"/>
  <c r="S7494" i="1"/>
  <c r="U7494" i="1"/>
  <c r="X7462" i="1"/>
  <c r="V7462" i="1"/>
  <c r="S7462" i="1"/>
  <c r="U7462" i="1"/>
  <c r="X7430" i="1"/>
  <c r="V7430" i="1"/>
  <c r="S7430" i="1"/>
  <c r="U7430" i="1"/>
  <c r="X7398" i="1"/>
  <c r="V7398" i="1"/>
  <c r="S7398" i="1"/>
  <c r="U7398" i="1"/>
  <c r="X7574" i="1"/>
  <c r="V7574" i="1"/>
  <c r="S7574" i="1"/>
  <c r="U7574" i="1"/>
  <c r="X7565" i="1"/>
  <c r="V7565" i="1"/>
  <c r="U7565" i="1"/>
  <c r="S7565" i="1"/>
  <c r="X7533" i="1"/>
  <c r="V7533" i="1"/>
  <c r="U7533" i="1"/>
  <c r="S7533" i="1"/>
  <c r="X7501" i="1"/>
  <c r="V7501" i="1"/>
  <c r="U7501" i="1"/>
  <c r="S7501" i="1"/>
  <c r="X7469" i="1"/>
  <c r="V7469" i="1"/>
  <c r="U7469" i="1"/>
  <c r="S7469" i="1"/>
  <c r="X7437" i="1"/>
  <c r="V7437" i="1"/>
  <c r="U7437" i="1"/>
  <c r="S7437" i="1"/>
  <c r="X7405" i="1"/>
  <c r="V7405" i="1"/>
  <c r="U7405" i="1"/>
  <c r="S7405" i="1"/>
  <c r="V7587" i="1"/>
  <c r="X7587" i="1"/>
  <c r="U7587" i="1"/>
  <c r="S7587" i="1"/>
  <c r="X7544" i="1"/>
  <c r="V7544" i="1"/>
  <c r="U7544" i="1"/>
  <c r="S7544" i="1"/>
  <c r="X7512" i="1"/>
  <c r="V7512" i="1"/>
  <c r="U7512" i="1"/>
  <c r="S7512" i="1"/>
  <c r="X7480" i="1"/>
  <c r="V7480" i="1"/>
  <c r="U7480" i="1"/>
  <c r="S7480" i="1"/>
  <c r="X7448" i="1"/>
  <c r="V7448" i="1"/>
  <c r="U7448" i="1"/>
  <c r="S7448" i="1"/>
  <c r="X7416" i="1"/>
  <c r="V7416" i="1"/>
  <c r="U7416" i="1"/>
  <c r="S7416" i="1"/>
  <c r="X7365" i="1"/>
  <c r="V7365" i="1"/>
  <c r="U7365" i="1"/>
  <c r="S7365" i="1"/>
  <c r="X7325" i="1"/>
  <c r="V7325" i="1"/>
  <c r="U7325" i="1"/>
  <c r="S7325" i="1"/>
  <c r="X7293" i="1"/>
  <c r="V7293" i="1"/>
  <c r="U7293" i="1"/>
  <c r="S7293" i="1"/>
  <c r="X7261" i="1"/>
  <c r="V7261" i="1"/>
  <c r="U7261" i="1"/>
  <c r="S7261" i="1"/>
  <c r="X7229" i="1"/>
  <c r="V7229" i="1"/>
  <c r="U7229" i="1"/>
  <c r="S7229" i="1"/>
  <c r="X7377" i="1"/>
  <c r="V7377" i="1"/>
  <c r="U7377" i="1"/>
  <c r="S7377" i="1"/>
  <c r="X7354" i="1"/>
  <c r="V7354" i="1"/>
  <c r="S7354" i="1"/>
  <c r="U7354" i="1"/>
  <c r="X7324" i="1"/>
  <c r="V7324" i="1"/>
  <c r="U7324" i="1"/>
  <c r="S7324" i="1"/>
  <c r="X7292" i="1"/>
  <c r="V7292" i="1"/>
  <c r="U7292" i="1"/>
  <c r="S7292" i="1"/>
  <c r="X7260" i="1"/>
  <c r="V7260" i="1"/>
  <c r="U7260" i="1"/>
  <c r="S7260" i="1"/>
  <c r="X7228" i="1"/>
  <c r="V7228" i="1"/>
  <c r="U7228" i="1"/>
  <c r="S7228" i="1"/>
  <c r="X7369" i="1"/>
  <c r="V7369" i="1"/>
  <c r="U7369" i="1"/>
  <c r="S7369" i="1"/>
  <c r="V7375" i="1"/>
  <c r="X7375" i="1"/>
  <c r="U7375" i="1"/>
  <c r="S7375" i="1"/>
  <c r="V7327" i="1"/>
  <c r="X7327" i="1"/>
  <c r="U7327" i="1"/>
  <c r="S7327" i="1"/>
  <c r="V7295" i="1"/>
  <c r="X7295" i="1"/>
  <c r="U7295" i="1"/>
  <c r="S7295" i="1"/>
  <c r="V7263" i="1"/>
  <c r="X7263" i="1"/>
  <c r="U7263" i="1"/>
  <c r="S7263" i="1"/>
  <c r="V7231" i="1"/>
  <c r="X7231" i="1"/>
  <c r="U7231" i="1"/>
  <c r="S7231" i="1"/>
  <c r="X7572" i="1"/>
  <c r="V7572" i="1"/>
  <c r="U7572" i="1"/>
  <c r="S7572" i="1"/>
  <c r="V7367" i="1"/>
  <c r="X7367" i="1"/>
  <c r="U7367" i="1"/>
  <c r="S7367" i="1"/>
  <c r="X7318" i="1"/>
  <c r="V7318" i="1"/>
  <c r="S7318" i="1"/>
  <c r="U7318" i="1"/>
  <c r="X7286" i="1"/>
  <c r="V7286" i="1"/>
  <c r="S7286" i="1"/>
  <c r="U7286" i="1"/>
  <c r="X7254" i="1"/>
  <c r="V7254" i="1"/>
  <c r="S7254" i="1"/>
  <c r="U7254" i="1"/>
  <c r="X7222" i="1"/>
  <c r="V7222" i="1"/>
  <c r="S7222" i="1"/>
  <c r="U7222" i="1"/>
  <c r="X7350" i="1"/>
  <c r="V7350" i="1"/>
  <c r="S7350" i="1"/>
  <c r="U7350" i="1"/>
  <c r="X7162" i="1"/>
  <c r="V7162" i="1"/>
  <c r="S7162" i="1"/>
  <c r="U7162" i="1"/>
  <c r="X7124" i="1"/>
  <c r="V7124" i="1"/>
  <c r="U7124" i="1"/>
  <c r="S7124" i="1"/>
  <c r="X7092" i="1"/>
  <c r="V7092" i="1"/>
  <c r="U7092" i="1"/>
  <c r="S7092" i="1"/>
  <c r="X7060" i="1"/>
  <c r="V7060" i="1"/>
  <c r="U7060" i="1"/>
  <c r="S7060" i="1"/>
  <c r="X7028" i="1"/>
  <c r="V7028" i="1"/>
  <c r="U7028" i="1"/>
  <c r="S7028" i="1"/>
  <c r="X6996" i="1"/>
  <c r="V6996" i="1"/>
  <c r="U6996" i="1"/>
  <c r="S6996" i="1"/>
  <c r="X7154" i="1"/>
  <c r="V7154" i="1"/>
  <c r="S7154" i="1"/>
  <c r="U7154" i="1"/>
  <c r="X7153" i="1"/>
  <c r="V7153" i="1"/>
  <c r="U7153" i="1"/>
  <c r="S7153" i="1"/>
  <c r="V7123" i="1"/>
  <c r="X7123" i="1"/>
  <c r="U7123" i="1"/>
  <c r="S7123" i="1"/>
  <c r="V7091" i="1"/>
  <c r="X7091" i="1"/>
  <c r="U7091" i="1"/>
  <c r="S7091" i="1"/>
  <c r="V7059" i="1"/>
  <c r="X7059" i="1"/>
  <c r="U7059" i="1"/>
  <c r="S7059" i="1"/>
  <c r="V7027" i="1"/>
  <c r="X7027" i="1"/>
  <c r="U7027" i="1"/>
  <c r="S7027" i="1"/>
  <c r="V6995" i="1"/>
  <c r="X6995" i="1"/>
  <c r="U6995" i="1"/>
  <c r="S6995" i="1"/>
  <c r="X7166" i="1"/>
  <c r="V7166" i="1"/>
  <c r="S7166" i="1"/>
  <c r="U7166" i="1"/>
  <c r="X7146" i="1"/>
  <c r="V7146" i="1"/>
  <c r="S7146" i="1"/>
  <c r="U7146" i="1"/>
  <c r="X7114" i="1"/>
  <c r="V7114" i="1"/>
  <c r="S7114" i="1"/>
  <c r="U7114" i="1"/>
  <c r="X7082" i="1"/>
  <c r="V7082" i="1"/>
  <c r="S7082" i="1"/>
  <c r="U7082" i="1"/>
  <c r="X7050" i="1"/>
  <c r="V7050" i="1"/>
  <c r="S7050" i="1"/>
  <c r="U7050" i="1"/>
  <c r="X7018" i="1"/>
  <c r="V7018" i="1"/>
  <c r="S7018" i="1"/>
  <c r="U7018" i="1"/>
  <c r="X6986" i="1"/>
  <c r="V6986" i="1"/>
  <c r="S6986" i="1"/>
  <c r="U6986" i="1"/>
  <c r="V7179" i="1"/>
  <c r="X7179" i="1"/>
  <c r="U7179" i="1"/>
  <c r="S7179" i="1"/>
  <c r="X7137" i="1"/>
  <c r="V7137" i="1"/>
  <c r="U7137" i="1"/>
  <c r="S7137" i="1"/>
  <c r="X7105" i="1"/>
  <c r="V7105" i="1"/>
  <c r="U7105" i="1"/>
  <c r="S7105" i="1"/>
  <c r="X7073" i="1"/>
  <c r="V7073" i="1"/>
  <c r="U7073" i="1"/>
  <c r="S7073" i="1"/>
  <c r="X7041" i="1"/>
  <c r="V7041" i="1"/>
  <c r="U7041" i="1"/>
  <c r="S7041" i="1"/>
  <c r="X7009" i="1"/>
  <c r="V7009" i="1"/>
  <c r="U7009" i="1"/>
  <c r="S7009" i="1"/>
  <c r="V6959" i="1"/>
  <c r="X6959" i="1"/>
  <c r="U6959" i="1"/>
  <c r="S6959" i="1"/>
  <c r="X6945" i="1"/>
  <c r="V6945" i="1"/>
  <c r="U6945" i="1"/>
  <c r="S6945" i="1"/>
  <c r="X6914" i="1"/>
  <c r="V6914" i="1"/>
  <c r="S6914" i="1"/>
  <c r="U6914" i="1"/>
  <c r="X6882" i="1"/>
  <c r="V6882" i="1"/>
  <c r="S6882" i="1"/>
  <c r="U6882" i="1"/>
  <c r="X6850" i="1"/>
  <c r="V6850" i="1"/>
  <c r="S6850" i="1"/>
  <c r="U6850" i="1"/>
  <c r="X6818" i="1"/>
  <c r="V6818" i="1"/>
  <c r="S6818" i="1"/>
  <c r="U6818" i="1"/>
  <c r="X6980" i="1"/>
  <c r="V6980" i="1"/>
  <c r="U6980" i="1"/>
  <c r="S6980" i="1"/>
  <c r="X6966" i="1"/>
  <c r="V6966" i="1"/>
  <c r="S6966" i="1"/>
  <c r="U6966" i="1"/>
  <c r="X6921" i="1"/>
  <c r="V6921" i="1"/>
  <c r="U6921" i="1"/>
  <c r="S6921" i="1"/>
  <c r="X6889" i="1"/>
  <c r="V6889" i="1"/>
  <c r="U6889" i="1"/>
  <c r="S6889" i="1"/>
  <c r="X6857" i="1"/>
  <c r="V6857" i="1"/>
  <c r="U6857" i="1"/>
  <c r="S6857" i="1"/>
  <c r="X6825" i="1"/>
  <c r="V6825" i="1"/>
  <c r="U6825" i="1"/>
  <c r="S6825" i="1"/>
  <c r="X6946" i="1"/>
  <c r="V6946" i="1"/>
  <c r="S6946" i="1"/>
  <c r="U6946" i="1"/>
  <c r="X6932" i="1"/>
  <c r="V6932" i="1"/>
  <c r="U6932" i="1"/>
  <c r="S6932" i="1"/>
  <c r="X6900" i="1"/>
  <c r="V6900" i="1"/>
  <c r="U6900" i="1"/>
  <c r="S6900" i="1"/>
  <c r="X6868" i="1"/>
  <c r="V6868" i="1"/>
  <c r="U6868" i="1"/>
  <c r="S6868" i="1"/>
  <c r="X6836" i="1"/>
  <c r="V6836" i="1"/>
  <c r="U6836" i="1"/>
  <c r="S6836" i="1"/>
  <c r="X6804" i="1"/>
  <c r="V6804" i="1"/>
  <c r="U6804" i="1"/>
  <c r="S6804" i="1"/>
  <c r="X6985" i="1"/>
  <c r="V6985" i="1"/>
  <c r="U6985" i="1"/>
  <c r="S6985" i="1"/>
  <c r="V6943" i="1"/>
  <c r="X6943" i="1"/>
  <c r="U6943" i="1"/>
  <c r="S6943" i="1"/>
  <c r="V6911" i="1"/>
  <c r="X6911" i="1"/>
  <c r="U6911" i="1"/>
  <c r="S6911" i="1"/>
  <c r="V6879" i="1"/>
  <c r="X6879" i="1"/>
  <c r="U6879" i="1"/>
  <c r="S6879" i="1"/>
  <c r="V6847" i="1"/>
  <c r="X6847" i="1"/>
  <c r="U6847" i="1"/>
  <c r="S6847" i="1"/>
  <c r="V6815" i="1"/>
  <c r="X6815" i="1"/>
  <c r="U6815" i="1"/>
  <c r="S6815" i="1"/>
  <c r="V6799" i="1"/>
  <c r="X6799" i="1"/>
  <c r="U6799" i="1"/>
  <c r="S6799" i="1"/>
  <c r="X6752" i="1"/>
  <c r="V6752" i="1"/>
  <c r="U6752" i="1"/>
  <c r="S6752" i="1"/>
  <c r="X6720" i="1"/>
  <c r="V6720" i="1"/>
  <c r="U6720" i="1"/>
  <c r="S6720" i="1"/>
  <c r="X6688" i="1"/>
  <c r="V6688" i="1"/>
  <c r="U6688" i="1"/>
  <c r="S6688" i="1"/>
  <c r="X6656" i="1"/>
  <c r="V6656" i="1"/>
  <c r="U6656" i="1"/>
  <c r="S6656" i="1"/>
  <c r="V6624" i="1"/>
  <c r="X6624" i="1"/>
  <c r="U6624" i="1"/>
  <c r="S6624" i="1"/>
  <c r="V6592" i="1"/>
  <c r="X6592" i="1"/>
  <c r="U6592" i="1"/>
  <c r="S6592" i="1"/>
  <c r="X6817" i="1"/>
  <c r="V6817" i="1"/>
  <c r="U6817" i="1"/>
  <c r="S6817" i="1"/>
  <c r="V6743" i="1"/>
  <c r="X6743" i="1"/>
  <c r="U6743" i="1"/>
  <c r="S6743" i="1"/>
  <c r="V6711" i="1"/>
  <c r="X6711" i="1"/>
  <c r="U6711" i="1"/>
  <c r="S6711" i="1"/>
  <c r="V6679" i="1"/>
  <c r="X6679" i="1"/>
  <c r="U6679" i="1"/>
  <c r="S6679" i="1"/>
  <c r="V6647" i="1"/>
  <c r="X6647" i="1"/>
  <c r="U6647" i="1"/>
  <c r="S6647" i="1"/>
  <c r="X6615" i="1"/>
  <c r="V6615" i="1"/>
  <c r="S6615" i="1"/>
  <c r="U6615" i="1"/>
  <c r="V6795" i="1"/>
  <c r="X6795" i="1"/>
  <c r="U6795" i="1"/>
  <c r="S6795" i="1"/>
  <c r="V6783" i="1"/>
  <c r="X6783" i="1"/>
  <c r="U6783" i="1"/>
  <c r="S6783" i="1"/>
  <c r="X6734" i="1"/>
  <c r="V6734" i="1"/>
  <c r="S6734" i="1"/>
  <c r="U6734" i="1"/>
  <c r="X6702" i="1"/>
  <c r="V6702" i="1"/>
  <c r="S6702" i="1"/>
  <c r="U6702" i="1"/>
  <c r="X6670" i="1"/>
  <c r="V6670" i="1"/>
  <c r="S6670" i="1"/>
  <c r="U6670" i="1"/>
  <c r="X6638" i="1"/>
  <c r="V6638" i="1"/>
  <c r="U6638" i="1"/>
  <c r="S6638" i="1"/>
  <c r="X6606" i="1"/>
  <c r="V6606" i="1"/>
  <c r="U6606" i="1"/>
  <c r="S6606" i="1"/>
  <c r="V6791" i="1"/>
  <c r="X6791" i="1"/>
  <c r="U6791" i="1"/>
  <c r="S6791" i="1"/>
  <c r="X6741" i="1"/>
  <c r="V6741" i="1"/>
  <c r="U6741" i="1"/>
  <c r="S6741" i="1"/>
  <c r="X6709" i="1"/>
  <c r="V6709" i="1"/>
  <c r="U6709" i="1"/>
  <c r="S6709" i="1"/>
  <c r="X6677" i="1"/>
  <c r="V6677" i="1"/>
  <c r="U6677" i="1"/>
  <c r="S6677" i="1"/>
  <c r="X6645" i="1"/>
  <c r="V6645" i="1"/>
  <c r="U6645" i="1"/>
  <c r="S6645" i="1"/>
  <c r="X6613" i="1"/>
  <c r="V6613" i="1"/>
  <c r="U6613" i="1"/>
  <c r="S6613" i="1"/>
  <c r="X6581" i="1"/>
  <c r="V6581" i="1"/>
  <c r="U6581" i="1"/>
  <c r="S6581" i="1"/>
  <c r="X6561" i="1"/>
  <c r="V6561" i="1"/>
  <c r="U6561" i="1"/>
  <c r="S6561" i="1"/>
  <c r="X6513" i="1"/>
  <c r="V6513" i="1"/>
  <c r="U6513" i="1"/>
  <c r="S6513" i="1"/>
  <c r="X6481" i="1"/>
  <c r="V6481" i="1"/>
  <c r="U6481" i="1"/>
  <c r="S6481" i="1"/>
  <c r="X6449" i="1"/>
  <c r="V6449" i="1"/>
  <c r="U6449" i="1"/>
  <c r="S6449" i="1"/>
  <c r="X6417" i="1"/>
  <c r="V6417" i="1"/>
  <c r="U6417" i="1"/>
  <c r="S6417" i="1"/>
  <c r="X6547" i="1"/>
  <c r="V6547" i="1"/>
  <c r="S6547" i="1"/>
  <c r="U6547" i="1"/>
  <c r="V6536" i="1"/>
  <c r="X6536" i="1"/>
  <c r="U6536" i="1"/>
  <c r="S6536" i="1"/>
  <c r="V6504" i="1"/>
  <c r="X6504" i="1"/>
  <c r="U6504" i="1"/>
  <c r="S6504" i="1"/>
  <c r="V6472" i="1"/>
  <c r="X6472" i="1"/>
  <c r="U6472" i="1"/>
  <c r="S6472" i="1"/>
  <c r="V6440" i="1"/>
  <c r="X6440" i="1"/>
  <c r="U6440" i="1"/>
  <c r="S6440" i="1"/>
  <c r="V6408" i="1"/>
  <c r="X6408" i="1"/>
  <c r="U6408" i="1"/>
  <c r="S6408" i="1"/>
  <c r="X6539" i="1"/>
  <c r="V6539" i="1"/>
  <c r="S6539" i="1"/>
  <c r="U6539" i="1"/>
  <c r="X6531" i="1"/>
  <c r="V6531" i="1"/>
  <c r="S6531" i="1"/>
  <c r="U6531" i="1"/>
  <c r="X6499" i="1"/>
  <c r="V6499" i="1"/>
  <c r="S6499" i="1"/>
  <c r="U6499" i="1"/>
  <c r="X6467" i="1"/>
  <c r="V6467" i="1"/>
  <c r="S6467" i="1"/>
  <c r="U6467" i="1"/>
  <c r="X6435" i="1"/>
  <c r="V6435" i="1"/>
  <c r="S6435" i="1"/>
  <c r="U6435" i="1"/>
  <c r="X6403" i="1"/>
  <c r="V6403" i="1"/>
  <c r="S6403" i="1"/>
  <c r="U6403" i="1"/>
  <c r="X6569" i="1"/>
  <c r="V6569" i="1"/>
  <c r="U6569" i="1"/>
  <c r="S6569" i="1"/>
  <c r="X6518" i="1"/>
  <c r="V6518" i="1"/>
  <c r="U6518" i="1"/>
  <c r="S6518" i="1"/>
  <c r="X6486" i="1"/>
  <c r="V6486" i="1"/>
  <c r="U6486" i="1"/>
  <c r="S6486" i="1"/>
  <c r="X6454" i="1"/>
  <c r="V6454" i="1"/>
  <c r="U6454" i="1"/>
  <c r="S6454" i="1"/>
  <c r="X6422" i="1"/>
  <c r="V6422" i="1"/>
  <c r="U6422" i="1"/>
  <c r="S6422" i="1"/>
  <c r="V6576" i="1"/>
  <c r="X6576" i="1"/>
  <c r="U6576" i="1"/>
  <c r="S6576" i="1"/>
  <c r="X6374" i="1"/>
  <c r="V6374" i="1"/>
  <c r="U6374" i="1"/>
  <c r="S6374" i="1"/>
  <c r="X6373" i="1"/>
  <c r="V6373" i="1"/>
  <c r="U6373" i="1"/>
  <c r="S6373" i="1"/>
  <c r="X6325" i="1"/>
  <c r="V6325" i="1"/>
  <c r="U6325" i="1"/>
  <c r="S6325" i="1"/>
  <c r="X6293" i="1"/>
  <c r="V6293" i="1"/>
  <c r="U6293" i="1"/>
  <c r="S6293" i="1"/>
  <c r="X6261" i="1"/>
  <c r="V6261" i="1"/>
  <c r="U6261" i="1"/>
  <c r="S6261" i="1"/>
  <c r="X6229" i="1"/>
  <c r="V6229" i="1"/>
  <c r="U6229" i="1"/>
  <c r="S6229" i="1"/>
  <c r="X6197" i="1"/>
  <c r="V6197" i="1"/>
  <c r="U6197" i="1"/>
  <c r="S6197" i="1"/>
  <c r="X6351" i="1"/>
  <c r="V6351" i="1"/>
  <c r="S6351" i="1"/>
  <c r="U6351" i="1"/>
  <c r="V6344" i="1"/>
  <c r="X6344" i="1"/>
  <c r="U6344" i="1"/>
  <c r="S6344" i="1"/>
  <c r="V6312" i="1"/>
  <c r="X6312" i="1"/>
  <c r="U6312" i="1"/>
  <c r="S6312" i="1"/>
  <c r="V6280" i="1"/>
  <c r="X6280" i="1"/>
  <c r="U6280" i="1"/>
  <c r="S6280" i="1"/>
  <c r="V6248" i="1"/>
  <c r="X6248" i="1"/>
  <c r="U6248" i="1"/>
  <c r="S6248" i="1"/>
  <c r="V6216" i="1"/>
  <c r="X6216" i="1"/>
  <c r="U6216" i="1"/>
  <c r="S6216" i="1"/>
  <c r="X6378" i="1"/>
  <c r="V6378" i="1"/>
  <c r="U6378" i="1"/>
  <c r="S6378" i="1"/>
  <c r="X6369" i="1"/>
  <c r="V6369" i="1"/>
  <c r="U6369" i="1"/>
  <c r="S6369" i="1"/>
  <c r="X6327" i="1"/>
  <c r="V6327" i="1"/>
  <c r="S6327" i="1"/>
  <c r="U6327" i="1"/>
  <c r="X6295" i="1"/>
  <c r="V6295" i="1"/>
  <c r="S6295" i="1"/>
  <c r="U6295" i="1"/>
  <c r="X6263" i="1"/>
  <c r="V6263" i="1"/>
  <c r="S6263" i="1"/>
  <c r="U6263" i="1"/>
  <c r="X6231" i="1"/>
  <c r="V6231" i="1"/>
  <c r="S6231" i="1"/>
  <c r="U6231" i="1"/>
  <c r="X6199" i="1"/>
  <c r="V6199" i="1"/>
  <c r="S6199" i="1"/>
  <c r="U6199" i="1"/>
  <c r="X6399" i="1"/>
  <c r="V6399" i="1"/>
  <c r="S6399" i="1"/>
  <c r="U6399" i="1"/>
  <c r="X6338" i="1"/>
  <c r="V6338" i="1"/>
  <c r="U6338" i="1"/>
  <c r="S6338" i="1"/>
  <c r="X6306" i="1"/>
  <c r="V6306" i="1"/>
  <c r="U6306" i="1"/>
  <c r="S6306" i="1"/>
  <c r="X6274" i="1"/>
  <c r="V6274" i="1"/>
  <c r="U6274" i="1"/>
  <c r="S6274" i="1"/>
  <c r="X6242" i="1"/>
  <c r="V6242" i="1"/>
  <c r="U6242" i="1"/>
  <c r="S6242" i="1"/>
  <c r="X6210" i="1"/>
  <c r="V6210" i="1"/>
  <c r="U6210" i="1"/>
  <c r="S6210" i="1"/>
  <c r="X6159" i="1"/>
  <c r="V6159" i="1"/>
  <c r="S6159" i="1"/>
  <c r="U6159" i="1"/>
  <c r="V6116" i="1"/>
  <c r="X6116" i="1"/>
  <c r="U6116" i="1"/>
  <c r="S6116" i="1"/>
  <c r="V6084" i="1"/>
  <c r="X6084" i="1"/>
  <c r="U6084" i="1"/>
  <c r="S6084" i="1"/>
  <c r="V6052" i="1"/>
  <c r="X6052" i="1"/>
  <c r="U6052" i="1"/>
  <c r="S6052" i="1"/>
  <c r="V6020" i="1"/>
  <c r="X6020" i="1"/>
  <c r="U6020" i="1"/>
  <c r="S6020" i="1"/>
  <c r="V5988" i="1"/>
  <c r="X5988" i="1"/>
  <c r="U5988" i="1"/>
  <c r="S5988" i="1"/>
  <c r="X6150" i="1"/>
  <c r="V6150" i="1"/>
  <c r="U6150" i="1"/>
  <c r="S6150" i="1"/>
  <c r="X6149" i="1"/>
  <c r="V6149" i="1"/>
  <c r="U6149" i="1"/>
  <c r="S6149" i="1"/>
  <c r="X6107" i="1"/>
  <c r="V6107" i="1"/>
  <c r="S6107" i="1"/>
  <c r="U6107" i="1"/>
  <c r="X6075" i="1"/>
  <c r="V6075" i="1"/>
  <c r="S6075" i="1"/>
  <c r="U6075" i="1"/>
  <c r="X6043" i="1"/>
  <c r="V6043" i="1"/>
  <c r="S6043" i="1"/>
  <c r="U6043" i="1"/>
  <c r="X6011" i="1"/>
  <c r="V6011" i="1"/>
  <c r="S6011" i="1"/>
  <c r="U6011" i="1"/>
  <c r="X5979" i="1"/>
  <c r="V5979" i="1"/>
  <c r="S5979" i="1"/>
  <c r="U5979" i="1"/>
  <c r="V6148" i="1"/>
  <c r="X6148" i="1"/>
  <c r="U6148" i="1"/>
  <c r="S6148" i="1"/>
  <c r="X6147" i="1"/>
  <c r="V6147" i="1"/>
  <c r="S6147" i="1"/>
  <c r="U6147" i="1"/>
  <c r="X6110" i="1"/>
  <c r="V6110" i="1"/>
  <c r="U6110" i="1"/>
  <c r="S6110" i="1"/>
  <c r="X6078" i="1"/>
  <c r="V6078" i="1"/>
  <c r="U6078" i="1"/>
  <c r="S6078" i="1"/>
  <c r="X6046" i="1"/>
  <c r="V6046" i="1"/>
  <c r="U6046" i="1"/>
  <c r="S6046" i="1"/>
  <c r="X6014" i="1"/>
  <c r="V6014" i="1"/>
  <c r="U6014" i="1"/>
  <c r="S6014" i="1"/>
  <c r="X5982" i="1"/>
  <c r="V5982" i="1"/>
  <c r="U5982" i="1"/>
  <c r="S5982" i="1"/>
  <c r="X6185" i="1"/>
  <c r="V6185" i="1"/>
  <c r="U6185" i="1"/>
  <c r="S6185" i="1"/>
  <c r="X6129" i="1"/>
  <c r="V6129" i="1"/>
  <c r="U6129" i="1"/>
  <c r="S6129" i="1"/>
  <c r="X6097" i="1"/>
  <c r="V6097" i="1"/>
  <c r="U6097" i="1"/>
  <c r="S6097" i="1"/>
  <c r="X6065" i="1"/>
  <c r="V6065" i="1"/>
  <c r="U6065" i="1"/>
  <c r="S6065" i="1"/>
  <c r="X6033" i="1"/>
  <c r="V6033" i="1"/>
  <c r="U6033" i="1"/>
  <c r="S6033" i="1"/>
  <c r="X6001" i="1"/>
  <c r="V6001" i="1"/>
  <c r="U6001" i="1"/>
  <c r="S6001" i="1"/>
  <c r="V6176" i="1"/>
  <c r="X6176" i="1"/>
  <c r="U6176" i="1"/>
  <c r="S6176" i="1"/>
  <c r="X5946" i="1"/>
  <c r="V5946" i="1"/>
  <c r="U5946" i="1"/>
  <c r="S5946" i="1"/>
  <c r="X5899" i="1"/>
  <c r="V5899" i="1"/>
  <c r="S5899" i="1"/>
  <c r="U5899" i="1"/>
  <c r="X5867" i="1"/>
  <c r="V5867" i="1"/>
  <c r="S5867" i="1"/>
  <c r="U5867" i="1"/>
  <c r="X5835" i="1"/>
  <c r="V5835" i="1"/>
  <c r="S5835" i="1"/>
  <c r="U5835" i="1"/>
  <c r="X5803" i="1"/>
  <c r="V5803" i="1"/>
  <c r="S5803" i="1"/>
  <c r="U5803" i="1"/>
  <c r="X5771" i="1"/>
  <c r="V5771" i="1"/>
  <c r="S5771" i="1"/>
  <c r="U5771" i="1"/>
  <c r="X5739" i="1"/>
  <c r="V5739" i="1"/>
  <c r="S5739" i="1"/>
  <c r="U5739" i="1"/>
  <c r="X5707" i="1"/>
  <c r="V5707" i="1"/>
  <c r="S5707" i="1"/>
  <c r="U5707" i="1"/>
  <c r="X5675" i="1"/>
  <c r="V5675" i="1"/>
  <c r="S5675" i="1"/>
  <c r="U5675" i="1"/>
  <c r="X5643" i="1"/>
  <c r="V5643" i="1"/>
  <c r="S5643" i="1"/>
  <c r="U5643" i="1"/>
  <c r="X5611" i="1"/>
  <c r="V5611" i="1"/>
  <c r="S5611" i="1"/>
  <c r="U5611" i="1"/>
  <c r="X5929" i="1"/>
  <c r="V5929" i="1"/>
  <c r="U5929" i="1"/>
  <c r="S5929" i="1"/>
  <c r="X5922" i="1"/>
  <c r="V5922" i="1"/>
  <c r="U5922" i="1"/>
  <c r="S5922" i="1"/>
  <c r="X5890" i="1"/>
  <c r="V5890" i="1"/>
  <c r="U5890" i="1"/>
  <c r="S5890" i="1"/>
  <c r="X5858" i="1"/>
  <c r="V5858" i="1"/>
  <c r="U5858" i="1"/>
  <c r="S5858" i="1"/>
  <c r="X5826" i="1"/>
  <c r="V5826" i="1"/>
  <c r="U5826" i="1"/>
  <c r="S5826" i="1"/>
  <c r="X5794" i="1"/>
  <c r="V5794" i="1"/>
  <c r="U5794" i="1"/>
  <c r="S5794" i="1"/>
  <c r="X5762" i="1"/>
  <c r="V5762" i="1"/>
  <c r="U5762" i="1"/>
  <c r="S5762" i="1"/>
  <c r="X5730" i="1"/>
  <c r="V5730" i="1"/>
  <c r="U5730" i="1"/>
  <c r="S5730" i="1"/>
  <c r="X5698" i="1"/>
  <c r="V5698" i="1"/>
  <c r="U5698" i="1"/>
  <c r="S5698" i="1"/>
  <c r="X5666" i="1"/>
  <c r="V5666" i="1"/>
  <c r="U5666" i="1"/>
  <c r="S5666" i="1"/>
  <c r="X5634" i="1"/>
  <c r="V5634" i="1"/>
  <c r="U5634" i="1"/>
  <c r="S5634" i="1"/>
  <c r="V5976" i="1"/>
  <c r="X5976" i="1"/>
  <c r="U5976" i="1"/>
  <c r="S5976" i="1"/>
  <c r="X5974" i="1"/>
  <c r="V5974" i="1"/>
  <c r="U5974" i="1"/>
  <c r="S5974" i="1"/>
  <c r="X5917" i="1"/>
  <c r="V5917" i="1"/>
  <c r="U5917" i="1"/>
  <c r="S5917" i="1"/>
  <c r="X5885" i="1"/>
  <c r="V5885" i="1"/>
  <c r="U5885" i="1"/>
  <c r="S5885" i="1"/>
  <c r="X5853" i="1"/>
  <c r="V5853" i="1"/>
  <c r="U5853" i="1"/>
  <c r="S5853" i="1"/>
  <c r="X5821" i="1"/>
  <c r="V5821" i="1"/>
  <c r="U5821" i="1"/>
  <c r="S5821" i="1"/>
  <c r="X5789" i="1"/>
  <c r="V5789" i="1"/>
  <c r="U5789" i="1"/>
  <c r="S5789" i="1"/>
  <c r="X5757" i="1"/>
  <c r="V5757" i="1"/>
  <c r="U5757" i="1"/>
  <c r="S5757" i="1"/>
  <c r="X5725" i="1"/>
  <c r="V5725" i="1"/>
  <c r="U5725" i="1"/>
  <c r="S5725" i="1"/>
  <c r="X5693" i="1"/>
  <c r="V5693" i="1"/>
  <c r="U5693" i="1"/>
  <c r="S5693" i="1"/>
  <c r="X5661" i="1"/>
  <c r="V5661" i="1"/>
  <c r="U5661" i="1"/>
  <c r="S5661" i="1"/>
  <c r="X5629" i="1"/>
  <c r="V5629" i="1"/>
  <c r="U5629" i="1"/>
  <c r="S5629" i="1"/>
  <c r="X5965" i="1"/>
  <c r="V5965" i="1"/>
  <c r="U5965" i="1"/>
  <c r="S5965" i="1"/>
  <c r="V5956" i="1"/>
  <c r="X5956" i="1"/>
  <c r="U5956" i="1"/>
  <c r="S5956" i="1"/>
  <c r="V5908" i="1"/>
  <c r="X5908" i="1"/>
  <c r="U5908" i="1"/>
  <c r="S5908" i="1"/>
  <c r="V5876" i="1"/>
  <c r="X5876" i="1"/>
  <c r="U5876" i="1"/>
  <c r="S5876" i="1"/>
  <c r="V5844" i="1"/>
  <c r="X5844" i="1"/>
  <c r="U5844" i="1"/>
  <c r="S5844" i="1"/>
  <c r="V5812" i="1"/>
  <c r="X5812" i="1"/>
  <c r="U5812" i="1"/>
  <c r="S5812" i="1"/>
  <c r="V5780" i="1"/>
  <c r="X5780" i="1"/>
  <c r="U5780" i="1"/>
  <c r="S5780" i="1"/>
  <c r="V5748" i="1"/>
  <c r="X5748" i="1"/>
  <c r="U5748" i="1"/>
  <c r="S5748" i="1"/>
  <c r="V5716" i="1"/>
  <c r="X5716" i="1"/>
  <c r="U5716" i="1"/>
  <c r="S5716" i="1"/>
  <c r="V5684" i="1"/>
  <c r="X5684" i="1"/>
  <c r="U5684" i="1"/>
  <c r="S5684" i="1"/>
  <c r="V5652" i="1"/>
  <c r="X5652" i="1"/>
  <c r="U5652" i="1"/>
  <c r="S5652" i="1"/>
  <c r="V5620" i="1"/>
  <c r="X5620" i="1"/>
  <c r="U5620" i="1"/>
  <c r="S5620" i="1"/>
  <c r="X5585" i="1"/>
  <c r="V5585" i="1"/>
  <c r="U5585" i="1"/>
  <c r="S5585" i="1"/>
  <c r="X5521" i="1"/>
  <c r="V5521" i="1"/>
  <c r="U5521" i="1"/>
  <c r="S5521" i="1"/>
  <c r="X5469" i="1"/>
  <c r="V5469" i="1"/>
  <c r="U5469" i="1"/>
  <c r="S5469" i="1"/>
  <c r="X5439" i="1"/>
  <c r="V5439" i="1"/>
  <c r="S5439" i="1"/>
  <c r="U5439" i="1"/>
  <c r="X5591" i="1"/>
  <c r="V5591" i="1"/>
  <c r="S5591" i="1"/>
  <c r="U5591" i="1"/>
  <c r="X5527" i="1"/>
  <c r="V5527" i="1"/>
  <c r="S5527" i="1"/>
  <c r="U5527" i="1"/>
  <c r="X5574" i="1"/>
  <c r="V5574" i="1"/>
  <c r="U5574" i="1"/>
  <c r="S5574" i="1"/>
  <c r="X5510" i="1"/>
  <c r="V5510" i="1"/>
  <c r="U5510" i="1"/>
  <c r="S5510" i="1"/>
  <c r="X5462" i="1"/>
  <c r="V5462" i="1"/>
  <c r="U5462" i="1"/>
  <c r="S5462" i="1"/>
  <c r="X5430" i="1"/>
  <c r="V5430" i="1"/>
  <c r="U5430" i="1"/>
  <c r="S5430" i="1"/>
  <c r="X5398" i="1"/>
  <c r="V5398" i="1"/>
  <c r="U5398" i="1"/>
  <c r="S5398" i="1"/>
  <c r="X5366" i="1"/>
  <c r="V5366" i="1"/>
  <c r="U5366" i="1"/>
  <c r="S5366" i="1"/>
  <c r="X5334" i="1"/>
  <c r="V5334" i="1"/>
  <c r="U5334" i="1"/>
  <c r="S5334" i="1"/>
  <c r="X5583" i="1"/>
  <c r="V5583" i="1"/>
  <c r="S5583" i="1"/>
  <c r="U5583" i="1"/>
  <c r="X5519" i="1"/>
  <c r="V5519" i="1"/>
  <c r="S5519" i="1"/>
  <c r="U5519" i="1"/>
  <c r="X5595" i="1"/>
  <c r="V5595" i="1"/>
  <c r="S5595" i="1"/>
  <c r="U5595" i="1"/>
  <c r="X5531" i="1"/>
  <c r="V5531" i="1"/>
  <c r="S5531" i="1"/>
  <c r="U5531" i="1"/>
  <c r="X5457" i="1"/>
  <c r="V5457" i="1"/>
  <c r="U5457" i="1"/>
  <c r="S5457" i="1"/>
  <c r="X5425" i="1"/>
  <c r="V5425" i="1"/>
  <c r="U5425" i="1"/>
  <c r="S5425" i="1"/>
  <c r="X5393" i="1"/>
  <c r="V5393" i="1"/>
  <c r="U5393" i="1"/>
  <c r="S5393" i="1"/>
  <c r="X5361" i="1"/>
  <c r="V5361" i="1"/>
  <c r="U5361" i="1"/>
  <c r="S5361" i="1"/>
  <c r="X5549" i="1"/>
  <c r="V5549" i="1"/>
  <c r="U5549" i="1"/>
  <c r="S5549" i="1"/>
  <c r="X5485" i="1"/>
  <c r="V5485" i="1"/>
  <c r="U5485" i="1"/>
  <c r="S5485" i="1"/>
  <c r="X5587" i="1"/>
  <c r="V5587" i="1"/>
  <c r="S5587" i="1"/>
  <c r="U5587" i="1"/>
  <c r="X5523" i="1"/>
  <c r="V5523" i="1"/>
  <c r="S5523" i="1"/>
  <c r="U5523" i="1"/>
  <c r="V5460" i="1"/>
  <c r="X5460" i="1"/>
  <c r="U5460" i="1"/>
  <c r="S5460" i="1"/>
  <c r="V5428" i="1"/>
  <c r="X5428" i="1"/>
  <c r="U5428" i="1"/>
  <c r="S5428" i="1"/>
  <c r="V5396" i="1"/>
  <c r="X5396" i="1"/>
  <c r="U5396" i="1"/>
  <c r="S5396" i="1"/>
  <c r="V5364" i="1"/>
  <c r="X5364" i="1"/>
  <c r="U5364" i="1"/>
  <c r="S5364" i="1"/>
  <c r="V5332" i="1"/>
  <c r="X5332" i="1"/>
  <c r="U5332" i="1"/>
  <c r="S5332" i="1"/>
  <c r="V5300" i="1"/>
  <c r="X5300" i="1"/>
  <c r="U5300" i="1"/>
  <c r="S5300" i="1"/>
  <c r="V5268" i="1"/>
  <c r="X5268" i="1"/>
  <c r="U5268" i="1"/>
  <c r="S5268" i="1"/>
  <c r="V5236" i="1"/>
  <c r="X5236" i="1"/>
  <c r="U5236" i="1"/>
  <c r="S5236" i="1"/>
  <c r="V5204" i="1"/>
  <c r="X5204" i="1"/>
  <c r="U5204" i="1"/>
  <c r="S5204" i="1"/>
  <c r="V5172" i="1"/>
  <c r="X5172" i="1"/>
  <c r="U5172" i="1"/>
  <c r="S5172" i="1"/>
  <c r="X5573" i="1"/>
  <c r="V5573" i="1"/>
  <c r="U5573" i="1"/>
  <c r="S5573" i="1"/>
  <c r="X5509" i="1"/>
  <c r="V5509" i="1"/>
  <c r="U5509" i="1"/>
  <c r="S5509" i="1"/>
  <c r="X5331" i="1"/>
  <c r="V5331" i="1"/>
  <c r="S5331" i="1"/>
  <c r="U5331" i="1"/>
  <c r="X5345" i="1"/>
  <c r="V5345" i="1"/>
  <c r="U5345" i="1"/>
  <c r="S5345" i="1"/>
  <c r="X5263" i="1"/>
  <c r="V5263" i="1"/>
  <c r="S5263" i="1"/>
  <c r="U5263" i="1"/>
  <c r="X5199" i="1"/>
  <c r="V5199" i="1"/>
  <c r="S5199" i="1"/>
  <c r="U5199" i="1"/>
  <c r="V5128" i="1"/>
  <c r="X5128" i="1"/>
  <c r="U5128" i="1"/>
  <c r="S5128" i="1"/>
  <c r="X5093" i="1"/>
  <c r="V5093" i="1"/>
  <c r="U5093" i="1"/>
  <c r="S5093" i="1"/>
  <c r="X5061" i="1"/>
  <c r="V5061" i="1"/>
  <c r="U5061" i="1"/>
  <c r="S5061" i="1"/>
  <c r="X5029" i="1"/>
  <c r="V5029" i="1"/>
  <c r="U5029" i="1"/>
  <c r="S5029" i="1"/>
  <c r="X4997" i="1"/>
  <c r="V4997" i="1"/>
  <c r="U4997" i="1"/>
  <c r="S4997" i="1"/>
  <c r="X4965" i="1"/>
  <c r="V4965" i="1"/>
  <c r="U4965" i="1"/>
  <c r="S4965" i="1"/>
  <c r="X4933" i="1"/>
  <c r="V4933" i="1"/>
  <c r="U4933" i="1"/>
  <c r="S4933" i="1"/>
  <c r="X4901" i="1"/>
  <c r="V4901" i="1"/>
  <c r="U4901" i="1"/>
  <c r="S4901" i="1"/>
  <c r="X4869" i="1"/>
  <c r="V4869" i="1"/>
  <c r="U4869" i="1"/>
  <c r="S4869" i="1"/>
  <c r="X5294" i="1"/>
  <c r="V5294" i="1"/>
  <c r="U5294" i="1"/>
  <c r="S5294" i="1"/>
  <c r="X5230" i="1"/>
  <c r="V5230" i="1"/>
  <c r="U5230" i="1"/>
  <c r="S5230" i="1"/>
  <c r="X5166" i="1"/>
  <c r="V5166" i="1"/>
  <c r="U5166" i="1"/>
  <c r="S5166" i="1"/>
  <c r="X5341" i="1"/>
  <c r="V5341" i="1"/>
  <c r="U5341" i="1"/>
  <c r="S5341" i="1"/>
  <c r="X5269" i="1"/>
  <c r="V5269" i="1"/>
  <c r="U5269" i="1"/>
  <c r="S5269" i="1"/>
  <c r="X5205" i="1"/>
  <c r="V5205" i="1"/>
  <c r="U5205" i="1"/>
  <c r="S5205" i="1"/>
  <c r="X5149" i="1"/>
  <c r="V5149" i="1"/>
  <c r="U5149" i="1"/>
  <c r="S5149" i="1"/>
  <c r="V5096" i="1"/>
  <c r="X5096" i="1"/>
  <c r="U5096" i="1"/>
  <c r="S5096" i="1"/>
  <c r="V5064" i="1"/>
  <c r="X5064" i="1"/>
  <c r="U5064" i="1"/>
  <c r="S5064" i="1"/>
  <c r="V5032" i="1"/>
  <c r="X5032" i="1"/>
  <c r="U5032" i="1"/>
  <c r="S5032" i="1"/>
  <c r="V5000" i="1"/>
  <c r="X5000" i="1"/>
  <c r="U5000" i="1"/>
  <c r="S5000" i="1"/>
  <c r="V4968" i="1"/>
  <c r="X4968" i="1"/>
  <c r="U4968" i="1"/>
  <c r="S4968" i="1"/>
  <c r="V4936" i="1"/>
  <c r="X4936" i="1"/>
  <c r="U4936" i="1"/>
  <c r="S4936" i="1"/>
  <c r="V4904" i="1"/>
  <c r="X4904" i="1"/>
  <c r="U4904" i="1"/>
  <c r="S4904" i="1"/>
  <c r="V4872" i="1"/>
  <c r="X4872" i="1"/>
  <c r="U4872" i="1"/>
  <c r="S4872" i="1"/>
  <c r="X5355" i="1"/>
  <c r="V5355" i="1"/>
  <c r="S5355" i="1"/>
  <c r="U5355" i="1"/>
  <c r="X5114" i="1"/>
  <c r="V5114" i="1"/>
  <c r="U5114" i="1"/>
  <c r="S5114" i="1"/>
  <c r="X5299" i="1"/>
  <c r="V5299" i="1"/>
  <c r="S5299" i="1"/>
  <c r="U5299" i="1"/>
  <c r="X5235" i="1"/>
  <c r="V5235" i="1"/>
  <c r="S5235" i="1"/>
  <c r="U5235" i="1"/>
  <c r="X5171" i="1"/>
  <c r="V5171" i="1"/>
  <c r="S5171" i="1"/>
  <c r="U5171" i="1"/>
  <c r="X5107" i="1"/>
  <c r="V5107" i="1"/>
  <c r="S5107" i="1"/>
  <c r="U5107" i="1"/>
  <c r="X5075" i="1"/>
  <c r="V5075" i="1"/>
  <c r="S5075" i="1"/>
  <c r="U5075" i="1"/>
  <c r="X5043" i="1"/>
  <c r="V5043" i="1"/>
  <c r="S5043" i="1"/>
  <c r="U5043" i="1"/>
  <c r="X5011" i="1"/>
  <c r="V5011" i="1"/>
  <c r="S5011" i="1"/>
  <c r="U5011" i="1"/>
  <c r="X4979" i="1"/>
  <c r="V4979" i="1"/>
  <c r="S4979" i="1"/>
  <c r="U4979" i="1"/>
  <c r="X4947" i="1"/>
  <c r="V4947" i="1"/>
  <c r="S4947" i="1"/>
  <c r="U4947" i="1"/>
  <c r="X4915" i="1"/>
  <c r="V4915" i="1"/>
  <c r="S4915" i="1"/>
  <c r="U4915" i="1"/>
  <c r="X4883" i="1"/>
  <c r="V4883" i="1"/>
  <c r="S4883" i="1"/>
  <c r="U4883" i="1"/>
  <c r="X5335" i="1"/>
  <c r="V5335" i="1"/>
  <c r="S5335" i="1"/>
  <c r="U5335" i="1"/>
  <c r="X5266" i="1"/>
  <c r="V5266" i="1"/>
  <c r="U5266" i="1"/>
  <c r="S5266" i="1"/>
  <c r="X5202" i="1"/>
  <c r="V5202" i="1"/>
  <c r="U5202" i="1"/>
  <c r="S5202" i="1"/>
  <c r="X5150" i="1"/>
  <c r="V5150" i="1"/>
  <c r="U5150" i="1"/>
  <c r="S5150" i="1"/>
  <c r="X5110" i="1"/>
  <c r="V5110" i="1"/>
  <c r="U5110" i="1"/>
  <c r="S5110" i="1"/>
  <c r="X4861" i="1"/>
  <c r="V4861" i="1"/>
  <c r="U4861" i="1"/>
  <c r="S4861" i="1"/>
  <c r="X4795" i="1"/>
  <c r="V4795" i="1"/>
  <c r="U4795" i="1"/>
  <c r="S4795" i="1"/>
  <c r="X4744" i="1"/>
  <c r="V4744" i="1"/>
  <c r="U4744" i="1"/>
  <c r="S4744" i="1"/>
  <c r="X4712" i="1"/>
  <c r="V4712" i="1"/>
  <c r="U4712" i="1"/>
  <c r="S4712" i="1"/>
  <c r="X4680" i="1"/>
  <c r="V4680" i="1"/>
  <c r="U4680" i="1"/>
  <c r="S4680" i="1"/>
  <c r="X4648" i="1"/>
  <c r="V4648" i="1"/>
  <c r="U4648" i="1"/>
  <c r="S4648" i="1"/>
  <c r="X4616" i="1"/>
  <c r="V4616" i="1"/>
  <c r="U4616" i="1"/>
  <c r="S4616" i="1"/>
  <c r="X4584" i="1"/>
  <c r="V4584" i="1"/>
  <c r="U4584" i="1"/>
  <c r="S4584" i="1"/>
  <c r="X4552" i="1"/>
  <c r="V4552" i="1"/>
  <c r="U4552" i="1"/>
  <c r="S4552" i="1"/>
  <c r="X4520" i="1"/>
  <c r="V4520" i="1"/>
  <c r="U4520" i="1"/>
  <c r="S4520" i="1"/>
  <c r="X4488" i="1"/>
  <c r="V4488" i="1"/>
  <c r="U4488" i="1"/>
  <c r="S4488" i="1"/>
  <c r="X4456" i="1"/>
  <c r="V4456" i="1"/>
  <c r="U4456" i="1"/>
  <c r="S4456" i="1"/>
  <c r="V5112" i="1"/>
  <c r="X5112" i="1"/>
  <c r="U5112" i="1"/>
  <c r="S5112" i="1"/>
  <c r="X4882" i="1"/>
  <c r="V4882" i="1"/>
  <c r="U4882" i="1"/>
  <c r="S4882" i="1"/>
  <c r="V4802" i="1"/>
  <c r="X4802" i="1"/>
  <c r="U4802" i="1"/>
  <c r="S4802" i="1"/>
  <c r="X5185" i="1"/>
  <c r="V5185" i="1"/>
  <c r="U5185" i="1"/>
  <c r="S5185" i="1"/>
  <c r="X4878" i="1"/>
  <c r="V4878" i="1"/>
  <c r="U4878" i="1"/>
  <c r="S4878" i="1"/>
  <c r="X4801" i="1"/>
  <c r="V4801" i="1"/>
  <c r="S4801" i="1"/>
  <c r="U4801" i="1"/>
  <c r="X4747" i="1"/>
  <c r="V4747" i="1"/>
  <c r="U4747" i="1"/>
  <c r="S4747" i="1"/>
  <c r="X4715" i="1"/>
  <c r="V4715" i="1"/>
  <c r="U4715" i="1"/>
  <c r="S4715" i="1"/>
  <c r="X4683" i="1"/>
  <c r="V4683" i="1"/>
  <c r="U4683" i="1"/>
  <c r="S4683" i="1"/>
  <c r="X4651" i="1"/>
  <c r="V4651" i="1"/>
  <c r="U4651" i="1"/>
  <c r="S4651" i="1"/>
  <c r="X4619" i="1"/>
  <c r="V4619" i="1"/>
  <c r="U4619" i="1"/>
  <c r="S4619" i="1"/>
  <c r="X4587" i="1"/>
  <c r="V4587" i="1"/>
  <c r="U4587" i="1"/>
  <c r="S4587" i="1"/>
  <c r="X4555" i="1"/>
  <c r="V4555" i="1"/>
  <c r="U4555" i="1"/>
  <c r="S4555" i="1"/>
  <c r="X4523" i="1"/>
  <c r="V4523" i="1"/>
  <c r="U4523" i="1"/>
  <c r="S4523" i="1"/>
  <c r="X4491" i="1"/>
  <c r="V4491" i="1"/>
  <c r="U4491" i="1"/>
  <c r="S4491" i="1"/>
  <c r="X4459" i="1"/>
  <c r="V4459" i="1"/>
  <c r="U4459" i="1"/>
  <c r="S4459" i="1"/>
  <c r="X5034" i="1"/>
  <c r="V5034" i="1"/>
  <c r="U5034" i="1"/>
  <c r="S5034" i="1"/>
  <c r="V4848" i="1"/>
  <c r="X4848" i="1"/>
  <c r="U4848" i="1"/>
  <c r="S4848" i="1"/>
  <c r="X4784" i="1"/>
  <c r="V4784" i="1"/>
  <c r="U4784" i="1"/>
  <c r="S4784" i="1"/>
  <c r="X5130" i="1"/>
  <c r="V5130" i="1"/>
  <c r="U5130" i="1"/>
  <c r="S5130" i="1"/>
  <c r="X4870" i="1"/>
  <c r="V4870" i="1"/>
  <c r="U4870" i="1"/>
  <c r="S4870" i="1"/>
  <c r="X4799" i="1"/>
  <c r="V4799" i="1"/>
  <c r="U4799" i="1"/>
  <c r="S4799" i="1"/>
  <c r="V4746" i="1"/>
  <c r="X4746" i="1"/>
  <c r="U4746" i="1"/>
  <c r="S4746" i="1"/>
  <c r="V4714" i="1"/>
  <c r="X4714" i="1"/>
  <c r="U4714" i="1"/>
  <c r="S4714" i="1"/>
  <c r="V4682" i="1"/>
  <c r="X4682" i="1"/>
  <c r="U4682" i="1"/>
  <c r="S4682" i="1"/>
  <c r="V4650" i="1"/>
  <c r="X4650" i="1"/>
  <c r="U4650" i="1"/>
  <c r="S4650" i="1"/>
  <c r="V4618" i="1"/>
  <c r="X4618" i="1"/>
  <c r="U4618" i="1"/>
  <c r="S4618" i="1"/>
  <c r="V4586" i="1"/>
  <c r="X4586" i="1"/>
  <c r="U4586" i="1"/>
  <c r="S4586" i="1"/>
  <c r="V4554" i="1"/>
  <c r="X4554" i="1"/>
  <c r="U4554" i="1"/>
  <c r="S4554" i="1"/>
  <c r="V4522" i="1"/>
  <c r="X4522" i="1"/>
  <c r="U4522" i="1"/>
  <c r="S4522" i="1"/>
  <c r="V4490" i="1"/>
  <c r="X4490" i="1"/>
  <c r="U4490" i="1"/>
  <c r="S4490" i="1"/>
  <c r="X5225" i="1"/>
  <c r="V5225" i="1"/>
  <c r="U5225" i="1"/>
  <c r="S5225" i="1"/>
  <c r="X4930" i="1"/>
  <c r="V4930" i="1"/>
  <c r="U4930" i="1"/>
  <c r="S4930" i="1"/>
  <c r="V4814" i="1"/>
  <c r="X4814" i="1"/>
  <c r="U4814" i="1"/>
  <c r="S4814" i="1"/>
  <c r="X5333" i="1"/>
  <c r="V5333" i="1"/>
  <c r="U5333" i="1"/>
  <c r="S5333" i="1"/>
  <c r="X4958" i="1"/>
  <c r="V4958" i="1"/>
  <c r="U4958" i="1"/>
  <c r="S4958" i="1"/>
  <c r="X4821" i="1"/>
  <c r="V4821" i="1"/>
  <c r="S4821" i="1"/>
  <c r="U4821" i="1"/>
  <c r="X4757" i="1"/>
  <c r="V4757" i="1"/>
  <c r="S4757" i="1"/>
  <c r="U4757" i="1"/>
  <c r="X4725" i="1"/>
  <c r="V4725" i="1"/>
  <c r="S4725" i="1"/>
  <c r="U4725" i="1"/>
  <c r="X4693" i="1"/>
  <c r="V4693" i="1"/>
  <c r="S4693" i="1"/>
  <c r="U4693" i="1"/>
  <c r="X4661" i="1"/>
  <c r="V4661" i="1"/>
  <c r="S4661" i="1"/>
  <c r="U4661" i="1"/>
  <c r="X4629" i="1"/>
  <c r="V4629" i="1"/>
  <c r="S4629" i="1"/>
  <c r="U4629" i="1"/>
  <c r="X4597" i="1"/>
  <c r="V4597" i="1"/>
  <c r="S4597" i="1"/>
  <c r="U4597" i="1"/>
  <c r="X4565" i="1"/>
  <c r="V4565" i="1"/>
  <c r="S4565" i="1"/>
  <c r="U4565" i="1"/>
  <c r="X4533" i="1"/>
  <c r="V4533" i="1"/>
  <c r="S4533" i="1"/>
  <c r="U4533" i="1"/>
  <c r="X4501" i="1"/>
  <c r="V4501" i="1"/>
  <c r="S4501" i="1"/>
  <c r="U4501" i="1"/>
  <c r="X4469" i="1"/>
  <c r="V4469" i="1"/>
  <c r="S4469" i="1"/>
  <c r="U4469" i="1"/>
  <c r="X5082" i="1"/>
  <c r="V5082" i="1"/>
  <c r="U5082" i="1"/>
  <c r="S5082" i="1"/>
  <c r="X4381" i="1"/>
  <c r="V4381" i="1"/>
  <c r="S4381" i="1"/>
  <c r="U4381" i="1"/>
  <c r="V4350" i="1"/>
  <c r="X4350" i="1"/>
  <c r="U4350" i="1"/>
  <c r="S4350" i="1"/>
  <c r="V4318" i="1"/>
  <c r="X4318" i="1"/>
  <c r="U4318" i="1"/>
  <c r="S4318" i="1"/>
  <c r="V4286" i="1"/>
  <c r="X4286" i="1"/>
  <c r="U4286" i="1"/>
  <c r="S4286" i="1"/>
  <c r="V4254" i="1"/>
  <c r="X4254" i="1"/>
  <c r="U4254" i="1"/>
  <c r="S4254" i="1"/>
  <c r="V4222" i="1"/>
  <c r="X4222" i="1"/>
  <c r="U4222" i="1"/>
  <c r="S4222" i="1"/>
  <c r="V4190" i="1"/>
  <c r="X4190" i="1"/>
  <c r="U4190" i="1"/>
  <c r="S4190" i="1"/>
  <c r="V4158" i="1"/>
  <c r="X4158" i="1"/>
  <c r="U4158" i="1"/>
  <c r="S4158" i="1"/>
  <c r="V4126" i="1"/>
  <c r="X4126" i="1"/>
  <c r="U4126" i="1"/>
  <c r="S4126" i="1"/>
  <c r="V4094" i="1"/>
  <c r="X4094" i="1"/>
  <c r="U4094" i="1"/>
  <c r="S4094" i="1"/>
  <c r="V4062" i="1"/>
  <c r="X4062" i="1"/>
  <c r="U4062" i="1"/>
  <c r="S4062" i="1"/>
  <c r="V4030" i="1"/>
  <c r="X4030" i="1"/>
  <c r="U4030" i="1"/>
  <c r="S4030" i="1"/>
  <c r="V3998" i="1"/>
  <c r="X3998" i="1"/>
  <c r="U3998" i="1"/>
  <c r="S3998" i="1"/>
  <c r="X4425" i="1"/>
  <c r="V4425" i="1"/>
  <c r="S4425" i="1"/>
  <c r="U4425" i="1"/>
  <c r="X5018" i="1"/>
  <c r="V5018" i="1"/>
  <c r="U5018" i="1"/>
  <c r="S5018" i="1"/>
  <c r="X4428" i="1"/>
  <c r="V4428" i="1"/>
  <c r="U4428" i="1"/>
  <c r="S4428" i="1"/>
  <c r="X4361" i="1"/>
  <c r="V4361" i="1"/>
  <c r="S4361" i="1"/>
  <c r="U4361" i="1"/>
  <c r="X4329" i="1"/>
  <c r="V4329" i="1"/>
  <c r="S4329" i="1"/>
  <c r="U4329" i="1"/>
  <c r="X4297" i="1"/>
  <c r="V4297" i="1"/>
  <c r="S4297" i="1"/>
  <c r="U4297" i="1"/>
  <c r="X4265" i="1"/>
  <c r="V4265" i="1"/>
  <c r="S4265" i="1"/>
  <c r="U4265" i="1"/>
  <c r="X4233" i="1"/>
  <c r="V4233" i="1"/>
  <c r="S4233" i="1"/>
  <c r="U4233" i="1"/>
  <c r="X4201" i="1"/>
  <c r="V4201" i="1"/>
  <c r="S4201" i="1"/>
  <c r="U4201" i="1"/>
  <c r="X4169" i="1"/>
  <c r="V4169" i="1"/>
  <c r="S4169" i="1"/>
  <c r="U4169" i="1"/>
  <c r="X4137" i="1"/>
  <c r="V4137" i="1"/>
  <c r="S4137" i="1"/>
  <c r="U4137" i="1"/>
  <c r="X4105" i="1"/>
  <c r="V4105" i="1"/>
  <c r="S4105" i="1"/>
  <c r="U4105" i="1"/>
  <c r="X4073" i="1"/>
  <c r="V4073" i="1"/>
  <c r="S4073" i="1"/>
  <c r="U4073" i="1"/>
  <c r="X4041" i="1"/>
  <c r="V4041" i="1"/>
  <c r="S4041" i="1"/>
  <c r="U4041" i="1"/>
  <c r="X4009" i="1"/>
  <c r="V4009" i="1"/>
  <c r="S4009" i="1"/>
  <c r="U4009" i="1"/>
  <c r="X3977" i="1"/>
  <c r="V3977" i="1"/>
  <c r="S3977" i="1"/>
  <c r="U3977" i="1"/>
  <c r="X4417" i="1"/>
  <c r="V4417" i="1"/>
  <c r="S4417" i="1"/>
  <c r="U4417" i="1"/>
  <c r="X5273" i="1"/>
  <c r="V5273" i="1"/>
  <c r="U5273" i="1"/>
  <c r="S5273" i="1"/>
  <c r="V4406" i="1"/>
  <c r="X4406" i="1"/>
  <c r="U4406" i="1"/>
  <c r="S4406" i="1"/>
  <c r="V4844" i="1"/>
  <c r="X4844" i="1"/>
  <c r="U4844" i="1"/>
  <c r="S4844" i="1"/>
  <c r="V4386" i="1"/>
  <c r="X4386" i="1"/>
  <c r="U4386" i="1"/>
  <c r="S4386" i="1"/>
  <c r="X4347" i="1"/>
  <c r="V4347" i="1"/>
  <c r="U4347" i="1"/>
  <c r="S4347" i="1"/>
  <c r="X4315" i="1"/>
  <c r="V4315" i="1"/>
  <c r="U4315" i="1"/>
  <c r="S4315" i="1"/>
  <c r="X4283" i="1"/>
  <c r="V4283" i="1"/>
  <c r="U4283" i="1"/>
  <c r="S4283" i="1"/>
  <c r="X4251" i="1"/>
  <c r="V4251" i="1"/>
  <c r="U4251" i="1"/>
  <c r="S4251" i="1"/>
  <c r="X4219" i="1"/>
  <c r="V4219" i="1"/>
  <c r="U4219" i="1"/>
  <c r="S4219" i="1"/>
  <c r="X4187" i="1"/>
  <c r="V4187" i="1"/>
  <c r="U4187" i="1"/>
  <c r="S4187" i="1"/>
  <c r="X4155" i="1"/>
  <c r="V4155" i="1"/>
  <c r="U4155" i="1"/>
  <c r="S4155" i="1"/>
  <c r="X4123" i="1"/>
  <c r="V4123" i="1"/>
  <c r="U4123" i="1"/>
  <c r="S4123" i="1"/>
  <c r="X4091" i="1"/>
  <c r="V4091" i="1"/>
  <c r="U4091" i="1"/>
  <c r="S4091" i="1"/>
  <c r="X4059" i="1"/>
  <c r="V4059" i="1"/>
  <c r="U4059" i="1"/>
  <c r="S4059" i="1"/>
  <c r="X4027" i="1"/>
  <c r="V4027" i="1"/>
  <c r="U4027" i="1"/>
  <c r="S4027" i="1"/>
  <c r="X3995" i="1"/>
  <c r="V3995" i="1"/>
  <c r="U3995" i="1"/>
  <c r="S3995" i="1"/>
  <c r="X3963" i="1"/>
  <c r="V3963" i="1"/>
  <c r="U3963" i="1"/>
  <c r="S3963" i="1"/>
  <c r="V4394" i="1"/>
  <c r="X4394" i="1"/>
  <c r="U4394" i="1"/>
  <c r="S4394" i="1"/>
  <c r="X4244" i="1"/>
  <c r="V4244" i="1"/>
  <c r="U4244" i="1"/>
  <c r="S4244" i="1"/>
  <c r="X4116" i="1"/>
  <c r="V4116" i="1"/>
  <c r="U4116" i="1"/>
  <c r="S4116" i="1"/>
  <c r="V3946" i="1"/>
  <c r="X3946" i="1"/>
  <c r="U3946" i="1"/>
  <c r="S3946" i="1"/>
  <c r="X3876" i="1"/>
  <c r="V3876" i="1"/>
  <c r="U3876" i="1"/>
  <c r="S3876" i="1"/>
  <c r="V3834" i="1"/>
  <c r="X3834" i="1"/>
  <c r="U3834" i="1"/>
  <c r="S3834" i="1"/>
  <c r="V3802" i="1"/>
  <c r="X3802" i="1"/>
  <c r="U3802" i="1"/>
  <c r="S3802" i="1"/>
  <c r="V3770" i="1"/>
  <c r="X3770" i="1"/>
  <c r="U3770" i="1"/>
  <c r="S3770" i="1"/>
  <c r="V3738" i="1"/>
  <c r="X3738" i="1"/>
  <c r="U3738" i="1"/>
  <c r="S3738" i="1"/>
  <c r="V3706" i="1"/>
  <c r="X3706" i="1"/>
  <c r="U3706" i="1"/>
  <c r="S3706" i="1"/>
  <c r="V3674" i="1"/>
  <c r="X3674" i="1"/>
  <c r="U3674" i="1"/>
  <c r="S3674" i="1"/>
  <c r="V3642" i="1"/>
  <c r="X3642" i="1"/>
  <c r="U3642" i="1"/>
  <c r="S3642" i="1"/>
  <c r="X4320" i="1"/>
  <c r="V4320" i="1"/>
  <c r="U4320" i="1"/>
  <c r="S4320" i="1"/>
  <c r="X4192" i="1"/>
  <c r="V4192" i="1"/>
  <c r="U4192" i="1"/>
  <c r="S4192" i="1"/>
  <c r="X4064" i="1"/>
  <c r="V4064" i="1"/>
  <c r="U4064" i="1"/>
  <c r="S4064" i="1"/>
  <c r="X3935" i="1"/>
  <c r="V3935" i="1"/>
  <c r="U3935" i="1"/>
  <c r="S3935" i="1"/>
  <c r="X3875" i="1"/>
  <c r="V3875" i="1"/>
  <c r="U3875" i="1"/>
  <c r="S3875" i="1"/>
  <c r="X3941" i="1"/>
  <c r="V3941" i="1"/>
  <c r="S3941" i="1"/>
  <c r="U3941" i="1"/>
  <c r="X3880" i="1"/>
  <c r="V3880" i="1"/>
  <c r="U3880" i="1"/>
  <c r="S3880" i="1"/>
  <c r="X3833" i="1"/>
  <c r="V3833" i="1"/>
  <c r="S3833" i="1"/>
  <c r="U3833" i="1"/>
  <c r="X3801" i="1"/>
  <c r="V3801" i="1"/>
  <c r="S3801" i="1"/>
  <c r="U3801" i="1"/>
  <c r="X3769" i="1"/>
  <c r="V3769" i="1"/>
  <c r="S3769" i="1"/>
  <c r="U3769" i="1"/>
  <c r="X4348" i="1"/>
  <c r="V4348" i="1"/>
  <c r="U4348" i="1"/>
  <c r="S4348" i="1"/>
  <c r="X4220" i="1"/>
  <c r="V4220" i="1"/>
  <c r="U4220" i="1"/>
  <c r="S4220" i="1"/>
  <c r="X4092" i="1"/>
  <c r="V4092" i="1"/>
  <c r="U4092" i="1"/>
  <c r="S4092" i="1"/>
  <c r="V3966" i="1"/>
  <c r="X3966" i="1"/>
  <c r="U3966" i="1"/>
  <c r="S3966" i="1"/>
  <c r="V3874" i="1"/>
  <c r="X3874" i="1"/>
  <c r="U3874" i="1"/>
  <c r="S3874" i="1"/>
  <c r="V3950" i="1"/>
  <c r="X3950" i="1"/>
  <c r="U3950" i="1"/>
  <c r="S3950" i="1"/>
  <c r="X3889" i="1"/>
  <c r="V3889" i="1"/>
  <c r="S3889" i="1"/>
  <c r="U3889" i="1"/>
  <c r="X3844" i="1"/>
  <c r="V3844" i="1"/>
  <c r="U3844" i="1"/>
  <c r="S3844" i="1"/>
  <c r="X3812" i="1"/>
  <c r="V3812" i="1"/>
  <c r="U3812" i="1"/>
  <c r="S3812" i="1"/>
  <c r="X3780" i="1"/>
  <c r="V3780" i="1"/>
  <c r="U3780" i="1"/>
  <c r="S3780" i="1"/>
  <c r="X3748" i="1"/>
  <c r="V3748" i="1"/>
  <c r="U3748" i="1"/>
  <c r="S3748" i="1"/>
  <c r="X3716" i="1"/>
  <c r="V3716" i="1"/>
  <c r="U3716" i="1"/>
  <c r="S3716" i="1"/>
  <c r="X3684" i="1"/>
  <c r="V3684" i="1"/>
  <c r="U3684" i="1"/>
  <c r="S3684" i="1"/>
  <c r="X3652" i="1"/>
  <c r="V3652" i="1"/>
  <c r="U3652" i="1"/>
  <c r="S3652" i="1"/>
  <c r="X3620" i="1"/>
  <c r="V3620" i="1"/>
  <c r="U3620" i="1"/>
  <c r="S3620" i="1"/>
  <c r="X4312" i="1"/>
  <c r="V4312" i="1"/>
  <c r="U4312" i="1"/>
  <c r="S4312" i="1"/>
  <c r="X4184" i="1"/>
  <c r="V4184" i="1"/>
  <c r="U4184" i="1"/>
  <c r="S4184" i="1"/>
  <c r="X4056" i="1"/>
  <c r="V4056" i="1"/>
  <c r="U4056" i="1"/>
  <c r="S4056" i="1"/>
  <c r="X3945" i="1"/>
  <c r="V3945" i="1"/>
  <c r="S3945" i="1"/>
  <c r="U3945" i="1"/>
  <c r="X3883" i="1"/>
  <c r="V3883" i="1"/>
  <c r="U3883" i="1"/>
  <c r="S3883" i="1"/>
  <c r="X4369" i="1"/>
  <c r="V4369" i="1"/>
  <c r="S4369" i="1"/>
  <c r="U4369" i="1"/>
  <c r="X3904" i="1"/>
  <c r="V3904" i="1"/>
  <c r="U3904" i="1"/>
  <c r="S3904" i="1"/>
  <c r="X3847" i="1"/>
  <c r="V3847" i="1"/>
  <c r="U3847" i="1"/>
  <c r="S3847" i="1"/>
  <c r="X3815" i="1"/>
  <c r="V3815" i="1"/>
  <c r="U3815" i="1"/>
  <c r="S3815" i="1"/>
  <c r="X3783" i="1"/>
  <c r="V3783" i="1"/>
  <c r="U3783" i="1"/>
  <c r="S3783" i="1"/>
  <c r="X3751" i="1"/>
  <c r="V3751" i="1"/>
  <c r="U3751" i="1"/>
  <c r="S3751" i="1"/>
  <c r="X3719" i="1"/>
  <c r="V3719" i="1"/>
  <c r="U3719" i="1"/>
  <c r="S3719" i="1"/>
  <c r="X3687" i="1"/>
  <c r="V3687" i="1"/>
  <c r="U3687" i="1"/>
  <c r="S3687" i="1"/>
  <c r="X3655" i="1"/>
  <c r="V3655" i="1"/>
  <c r="U3655" i="1"/>
  <c r="S3655" i="1"/>
  <c r="X3623" i="1"/>
  <c r="V3623" i="1"/>
  <c r="U3623" i="1"/>
  <c r="S3623" i="1"/>
  <c r="X3641" i="1"/>
  <c r="V3641" i="1"/>
  <c r="S3641" i="1"/>
  <c r="U3641" i="1"/>
  <c r="X3571" i="1"/>
  <c r="V3571" i="1"/>
  <c r="U3571" i="1"/>
  <c r="S3571" i="1"/>
  <c r="V3618" i="1"/>
  <c r="X3618" i="1"/>
  <c r="U3618" i="1"/>
  <c r="S3618" i="1"/>
  <c r="X3544" i="1"/>
  <c r="V3544" i="1"/>
  <c r="U3544" i="1"/>
  <c r="S3544" i="1"/>
  <c r="X3512" i="1"/>
  <c r="V3512" i="1"/>
  <c r="U3512" i="1"/>
  <c r="S3512" i="1"/>
  <c r="X3480" i="1"/>
  <c r="V3480" i="1"/>
  <c r="U3480" i="1"/>
  <c r="S3480" i="1"/>
  <c r="X3448" i="1"/>
  <c r="V3448" i="1"/>
  <c r="U3448" i="1"/>
  <c r="S3448" i="1"/>
  <c r="X3416" i="1"/>
  <c r="V3416" i="1"/>
  <c r="U3416" i="1"/>
  <c r="S3416" i="1"/>
  <c r="X3384" i="1"/>
  <c r="V3384" i="1"/>
  <c r="U3384" i="1"/>
  <c r="S3384" i="1"/>
  <c r="X3649" i="1"/>
  <c r="V3649" i="1"/>
  <c r="S3649" i="1"/>
  <c r="U3649" i="1"/>
  <c r="X3591" i="1"/>
  <c r="V3591" i="1"/>
  <c r="U3591" i="1"/>
  <c r="S3591" i="1"/>
  <c r="X3733" i="1"/>
  <c r="V3733" i="1"/>
  <c r="S3733" i="1"/>
  <c r="U3733" i="1"/>
  <c r="X3555" i="1"/>
  <c r="V3555" i="1"/>
  <c r="U3555" i="1"/>
  <c r="S3555" i="1"/>
  <c r="X3523" i="1"/>
  <c r="V3523" i="1"/>
  <c r="U3523" i="1"/>
  <c r="S3523" i="1"/>
  <c r="X3491" i="1"/>
  <c r="V3491" i="1"/>
  <c r="U3491" i="1"/>
  <c r="S3491" i="1"/>
  <c r="X3459" i="1"/>
  <c r="V3459" i="1"/>
  <c r="U3459" i="1"/>
  <c r="S3459" i="1"/>
  <c r="X3427" i="1"/>
  <c r="V3427" i="1"/>
  <c r="U3427" i="1"/>
  <c r="S3427" i="1"/>
  <c r="X3395" i="1"/>
  <c r="V3395" i="1"/>
  <c r="U3395" i="1"/>
  <c r="S3395" i="1"/>
  <c r="X3363" i="1"/>
  <c r="V3363" i="1"/>
  <c r="U3363" i="1"/>
  <c r="S3363" i="1"/>
  <c r="X3331" i="1"/>
  <c r="V3331" i="1"/>
  <c r="U3331" i="1"/>
  <c r="S3331" i="1"/>
  <c r="X4052" i="1"/>
  <c r="V4052" i="1"/>
  <c r="U4052" i="1"/>
  <c r="S4052" i="1"/>
  <c r="V3606" i="1"/>
  <c r="X3606" i="1"/>
  <c r="U3606" i="1"/>
  <c r="S3606" i="1"/>
  <c r="X4036" i="1"/>
  <c r="V4036" i="1"/>
  <c r="U4036" i="1"/>
  <c r="S4036" i="1"/>
  <c r="V3630" i="1"/>
  <c r="X3630" i="1"/>
  <c r="U3630" i="1"/>
  <c r="S3630" i="1"/>
  <c r="V3554" i="1"/>
  <c r="X3554" i="1"/>
  <c r="U3554" i="1"/>
  <c r="S3554" i="1"/>
  <c r="V3522" i="1"/>
  <c r="X3522" i="1"/>
  <c r="U3522" i="1"/>
  <c r="S3522" i="1"/>
  <c r="V3490" i="1"/>
  <c r="X3490" i="1"/>
  <c r="U3490" i="1"/>
  <c r="S3490" i="1"/>
  <c r="V3458" i="1"/>
  <c r="X3458" i="1"/>
  <c r="U3458" i="1"/>
  <c r="S3458" i="1"/>
  <c r="V3426" i="1"/>
  <c r="X3426" i="1"/>
  <c r="U3426" i="1"/>
  <c r="S3426" i="1"/>
  <c r="V3394" i="1"/>
  <c r="X3394" i="1"/>
  <c r="U3394" i="1"/>
  <c r="S3394" i="1"/>
  <c r="V3362" i="1"/>
  <c r="X3362" i="1"/>
  <c r="U3362" i="1"/>
  <c r="S3362" i="1"/>
  <c r="X3717" i="1"/>
  <c r="V3717" i="1"/>
  <c r="S3717" i="1"/>
  <c r="U3717" i="1"/>
  <c r="X3561" i="1"/>
  <c r="V3561" i="1"/>
  <c r="S3561" i="1"/>
  <c r="U3561" i="1"/>
  <c r="X3529" i="1"/>
  <c r="V3529" i="1"/>
  <c r="S3529" i="1"/>
  <c r="U3529" i="1"/>
  <c r="X3497" i="1"/>
  <c r="V3497" i="1"/>
  <c r="S3497" i="1"/>
  <c r="U3497" i="1"/>
  <c r="X3465" i="1"/>
  <c r="V3465" i="1"/>
  <c r="S3465" i="1"/>
  <c r="U3465" i="1"/>
  <c r="X3433" i="1"/>
  <c r="V3433" i="1"/>
  <c r="S3433" i="1"/>
  <c r="U3433" i="1"/>
  <c r="X3401" i="1"/>
  <c r="V3401" i="1"/>
  <c r="S3401" i="1"/>
  <c r="U3401" i="1"/>
  <c r="X3369" i="1"/>
  <c r="V3369" i="1"/>
  <c r="S3369" i="1"/>
  <c r="U3369" i="1"/>
  <c r="X3337" i="1"/>
  <c r="V3337" i="1"/>
  <c r="S3337" i="1"/>
  <c r="U3337" i="1"/>
  <c r="X3305" i="1"/>
  <c r="V3305" i="1"/>
  <c r="S3305" i="1"/>
  <c r="U3305" i="1"/>
  <c r="X3295" i="1"/>
  <c r="V3295" i="1"/>
  <c r="U3295" i="1"/>
  <c r="S3295" i="1"/>
  <c r="X3241" i="1"/>
  <c r="V3241" i="1"/>
  <c r="S3241" i="1"/>
  <c r="U3241" i="1"/>
  <c r="X3356" i="1"/>
  <c r="V3356" i="1"/>
  <c r="U3356" i="1"/>
  <c r="S3356" i="1"/>
  <c r="X3256" i="1"/>
  <c r="V3256" i="1"/>
  <c r="U3256" i="1"/>
  <c r="S3256" i="1"/>
  <c r="X3192" i="1"/>
  <c r="V3192" i="1"/>
  <c r="U3192" i="1"/>
  <c r="S3192" i="1"/>
  <c r="X3160" i="1"/>
  <c r="V3160" i="1"/>
  <c r="U3160" i="1"/>
  <c r="S3160" i="1"/>
  <c r="X3128" i="1"/>
  <c r="V3128" i="1"/>
  <c r="U3128" i="1"/>
  <c r="S3128" i="1"/>
  <c r="X3096" i="1"/>
  <c r="V3096" i="1"/>
  <c r="U3096" i="1"/>
  <c r="S3096" i="1"/>
  <c r="X3064" i="1"/>
  <c r="V3064" i="1"/>
  <c r="U3064" i="1"/>
  <c r="S3064" i="1"/>
  <c r="X3032" i="1"/>
  <c r="V3032" i="1"/>
  <c r="U3032" i="1"/>
  <c r="S3032" i="1"/>
  <c r="X3000" i="1"/>
  <c r="V3000" i="1"/>
  <c r="S3000" i="1"/>
  <c r="U3000" i="1"/>
  <c r="X2968" i="1"/>
  <c r="V2968" i="1"/>
  <c r="S2968" i="1"/>
  <c r="U2968" i="1"/>
  <c r="X2936" i="1"/>
  <c r="V2936" i="1"/>
  <c r="S2936" i="1"/>
  <c r="U2936" i="1"/>
  <c r="X2904" i="1"/>
  <c r="V2904" i="1"/>
  <c r="S2904" i="1"/>
  <c r="U2904" i="1"/>
  <c r="X2872" i="1"/>
  <c r="V2872" i="1"/>
  <c r="S2872" i="1"/>
  <c r="U2872" i="1"/>
  <c r="X2840" i="1"/>
  <c r="V2840" i="1"/>
  <c r="S2840" i="1"/>
  <c r="U2840" i="1"/>
  <c r="X2808" i="1"/>
  <c r="V2808" i="1"/>
  <c r="S2808" i="1"/>
  <c r="U2808" i="1"/>
  <c r="X2776" i="1"/>
  <c r="V2776" i="1"/>
  <c r="S2776" i="1"/>
  <c r="U2776" i="1"/>
  <c r="X2744" i="1"/>
  <c r="V2744" i="1"/>
  <c r="S2744" i="1"/>
  <c r="U2744" i="1"/>
  <c r="X2712" i="1"/>
  <c r="V2712" i="1"/>
  <c r="S2712" i="1"/>
  <c r="U2712" i="1"/>
  <c r="X2680" i="1"/>
  <c r="V2680" i="1"/>
  <c r="S2680" i="1"/>
  <c r="U2680" i="1"/>
  <c r="X2648" i="1"/>
  <c r="V2648" i="1"/>
  <c r="S2648" i="1"/>
  <c r="U2648" i="1"/>
  <c r="X2616" i="1"/>
  <c r="V2616" i="1"/>
  <c r="S2616" i="1"/>
  <c r="U2616" i="1"/>
  <c r="X3697" i="1"/>
  <c r="V3697" i="1"/>
  <c r="S3697" i="1"/>
  <c r="U3697" i="1"/>
  <c r="X3268" i="1"/>
  <c r="V3268" i="1"/>
  <c r="U3268" i="1"/>
  <c r="S3268" i="1"/>
  <c r="X3204" i="1"/>
  <c r="V3204" i="1"/>
  <c r="U3204" i="1"/>
  <c r="S3204" i="1"/>
  <c r="X3292" i="1"/>
  <c r="V3292" i="1"/>
  <c r="U3292" i="1"/>
  <c r="S3292" i="1"/>
  <c r="X3245" i="1"/>
  <c r="V3245" i="1"/>
  <c r="S3245" i="1"/>
  <c r="U3245" i="1"/>
  <c r="X3187" i="1"/>
  <c r="V3187" i="1"/>
  <c r="U3187" i="1"/>
  <c r="S3187" i="1"/>
  <c r="X3155" i="1"/>
  <c r="V3155" i="1"/>
  <c r="U3155" i="1"/>
  <c r="S3155" i="1"/>
  <c r="X3123" i="1"/>
  <c r="V3123" i="1"/>
  <c r="U3123" i="1"/>
  <c r="S3123" i="1"/>
  <c r="X3091" i="1"/>
  <c r="V3091" i="1"/>
  <c r="U3091" i="1"/>
  <c r="S3091" i="1"/>
  <c r="X3059" i="1"/>
  <c r="V3059" i="1"/>
  <c r="U3059" i="1"/>
  <c r="S3059" i="1"/>
  <c r="X3027" i="1"/>
  <c r="V3027" i="1"/>
  <c r="U3027" i="1"/>
  <c r="S3027" i="1"/>
  <c r="X2995" i="1"/>
  <c r="V2995" i="1"/>
  <c r="U2995" i="1"/>
  <c r="S2995" i="1"/>
  <c r="X2963" i="1"/>
  <c r="V2963" i="1"/>
  <c r="U2963" i="1"/>
  <c r="S2963" i="1"/>
  <c r="X2931" i="1"/>
  <c r="V2931" i="1"/>
  <c r="U2931" i="1"/>
  <c r="S2931" i="1"/>
  <c r="X2899" i="1"/>
  <c r="V2899" i="1"/>
  <c r="U2899" i="1"/>
  <c r="S2899" i="1"/>
  <c r="X2867" i="1"/>
  <c r="V2867" i="1"/>
  <c r="U2867" i="1"/>
  <c r="S2867" i="1"/>
  <c r="X2835" i="1"/>
  <c r="V2835" i="1"/>
  <c r="U2835" i="1"/>
  <c r="S2835" i="1"/>
  <c r="X2803" i="1"/>
  <c r="V2803" i="1"/>
  <c r="U2803" i="1"/>
  <c r="S2803" i="1"/>
  <c r="X2771" i="1"/>
  <c r="V2771" i="1"/>
  <c r="U2771" i="1"/>
  <c r="S2771" i="1"/>
  <c r="X2739" i="1"/>
  <c r="V2739" i="1"/>
  <c r="U2739" i="1"/>
  <c r="S2739" i="1"/>
  <c r="X2707" i="1"/>
  <c r="V2707" i="1"/>
  <c r="U2707" i="1"/>
  <c r="S2707" i="1"/>
  <c r="X2675" i="1"/>
  <c r="V2675" i="1"/>
  <c r="U2675" i="1"/>
  <c r="S2675" i="1"/>
  <c r="X2643" i="1"/>
  <c r="V2643" i="1"/>
  <c r="U2643" i="1"/>
  <c r="S2643" i="1"/>
  <c r="X2611" i="1"/>
  <c r="V2611" i="1"/>
  <c r="U2611" i="1"/>
  <c r="S2611" i="1"/>
  <c r="X2579" i="1"/>
  <c r="V2579" i="1"/>
  <c r="U2579" i="1"/>
  <c r="S2579" i="1"/>
  <c r="X3299" i="1"/>
  <c r="V3299" i="1"/>
  <c r="U3299" i="1"/>
  <c r="S3299" i="1"/>
  <c r="X3231" i="1"/>
  <c r="V3231" i="1"/>
  <c r="U3231" i="1"/>
  <c r="S3231" i="1"/>
  <c r="X3332" i="1"/>
  <c r="V3332" i="1"/>
  <c r="U3332" i="1"/>
  <c r="S3332" i="1"/>
  <c r="X3269" i="1"/>
  <c r="V3269" i="1"/>
  <c r="S3269" i="1"/>
  <c r="U3269" i="1"/>
  <c r="X3205" i="1"/>
  <c r="V3205" i="1"/>
  <c r="S3205" i="1"/>
  <c r="U3205" i="1"/>
  <c r="V3170" i="1"/>
  <c r="X3170" i="1"/>
  <c r="U3170" i="1"/>
  <c r="S3170" i="1"/>
  <c r="V3138" i="1"/>
  <c r="X3138" i="1"/>
  <c r="U3138" i="1"/>
  <c r="S3138" i="1"/>
  <c r="V3106" i="1"/>
  <c r="X3106" i="1"/>
  <c r="U3106" i="1"/>
  <c r="S3106" i="1"/>
  <c r="V3074" i="1"/>
  <c r="X3074" i="1"/>
  <c r="U3074" i="1"/>
  <c r="S3074" i="1"/>
  <c r="V3042" i="1"/>
  <c r="X3042" i="1"/>
  <c r="U3042" i="1"/>
  <c r="S3042" i="1"/>
  <c r="V3010" i="1"/>
  <c r="X3010" i="1"/>
  <c r="U3010" i="1"/>
  <c r="S3010" i="1"/>
  <c r="V2978" i="1"/>
  <c r="X2978" i="1"/>
  <c r="U2978" i="1"/>
  <c r="S2978" i="1"/>
  <c r="V2946" i="1"/>
  <c r="X2946" i="1"/>
  <c r="U2946" i="1"/>
  <c r="S2946" i="1"/>
  <c r="V2914" i="1"/>
  <c r="X2914" i="1"/>
  <c r="U2914" i="1"/>
  <c r="S2914" i="1"/>
  <c r="V2882" i="1"/>
  <c r="X2882" i="1"/>
  <c r="U2882" i="1"/>
  <c r="S2882" i="1"/>
  <c r="V2850" i="1"/>
  <c r="X2850" i="1"/>
  <c r="U2850" i="1"/>
  <c r="S2850" i="1"/>
  <c r="V2818" i="1"/>
  <c r="X2818" i="1"/>
  <c r="U2818" i="1"/>
  <c r="S2818" i="1"/>
  <c r="V2786" i="1"/>
  <c r="X2786" i="1"/>
  <c r="U2786" i="1"/>
  <c r="S2786" i="1"/>
  <c r="V2754" i="1"/>
  <c r="X2754" i="1"/>
  <c r="U2754" i="1"/>
  <c r="S2754" i="1"/>
  <c r="V2722" i="1"/>
  <c r="X2722" i="1"/>
  <c r="U2722" i="1"/>
  <c r="S2722" i="1"/>
  <c r="V2690" i="1"/>
  <c r="X2690" i="1"/>
  <c r="U2690" i="1"/>
  <c r="S2690" i="1"/>
  <c r="V2658" i="1"/>
  <c r="X2658" i="1"/>
  <c r="U2658" i="1"/>
  <c r="S2658" i="1"/>
  <c r="V2626" i="1"/>
  <c r="X2626" i="1"/>
  <c r="U2626" i="1"/>
  <c r="S2626" i="1"/>
  <c r="V2594" i="1"/>
  <c r="X2594" i="1"/>
  <c r="U2594" i="1"/>
  <c r="S2594" i="1"/>
  <c r="V2562" i="1"/>
  <c r="X2562" i="1"/>
  <c r="U2562" i="1"/>
  <c r="S2562" i="1"/>
  <c r="X3281" i="1"/>
  <c r="V3281" i="1"/>
  <c r="S3281" i="1"/>
  <c r="U3281" i="1"/>
  <c r="X3217" i="1"/>
  <c r="V3217" i="1"/>
  <c r="S3217" i="1"/>
  <c r="U3217" i="1"/>
  <c r="X2981" i="1"/>
  <c r="V2981" i="1"/>
  <c r="U2981" i="1"/>
  <c r="S2981" i="1"/>
  <c r="X2725" i="1"/>
  <c r="V2725" i="1"/>
  <c r="U2725" i="1"/>
  <c r="S2725" i="1"/>
  <c r="V2554" i="1"/>
  <c r="X2554" i="1"/>
  <c r="U2554" i="1"/>
  <c r="S2554" i="1"/>
  <c r="V2490" i="1"/>
  <c r="X2490" i="1"/>
  <c r="U2490" i="1"/>
  <c r="S2490" i="1"/>
  <c r="V2426" i="1"/>
  <c r="X2426" i="1"/>
  <c r="U2426" i="1"/>
  <c r="S2426" i="1"/>
  <c r="V2374" i="1"/>
  <c r="X2374" i="1"/>
  <c r="U2374" i="1"/>
  <c r="S2374" i="1"/>
  <c r="X2344" i="1"/>
  <c r="V2344" i="1"/>
  <c r="S2344" i="1"/>
  <c r="U2344" i="1"/>
  <c r="X2312" i="1"/>
  <c r="V2312" i="1"/>
  <c r="S2312" i="1"/>
  <c r="U2312" i="1"/>
  <c r="X2280" i="1"/>
  <c r="V2280" i="1"/>
  <c r="S2280" i="1"/>
  <c r="U2280" i="1"/>
  <c r="X2248" i="1"/>
  <c r="V2248" i="1"/>
  <c r="S2248" i="1"/>
  <c r="U2248" i="1"/>
  <c r="X2216" i="1"/>
  <c r="V2216" i="1"/>
  <c r="S2216" i="1"/>
  <c r="U2216" i="1"/>
  <c r="X2184" i="1"/>
  <c r="V2184" i="1"/>
  <c r="S2184" i="1"/>
  <c r="U2184" i="1"/>
  <c r="X2152" i="1"/>
  <c r="V2152" i="1"/>
  <c r="S2152" i="1"/>
  <c r="U2152" i="1"/>
  <c r="X2120" i="1"/>
  <c r="V2120" i="1"/>
  <c r="S2120" i="1"/>
  <c r="U2120" i="1"/>
  <c r="X2088" i="1"/>
  <c r="V2088" i="1"/>
  <c r="S2088" i="1"/>
  <c r="U2088" i="1"/>
  <c r="X2056" i="1"/>
  <c r="V2056" i="1"/>
  <c r="S2056" i="1"/>
  <c r="U2056" i="1"/>
  <c r="X2024" i="1"/>
  <c r="V2024" i="1"/>
  <c r="S2024" i="1"/>
  <c r="U2024" i="1"/>
  <c r="X1992" i="1"/>
  <c r="V1992" i="1"/>
  <c r="S1992" i="1"/>
  <c r="U1992" i="1"/>
  <c r="X1960" i="1"/>
  <c r="V1960" i="1"/>
  <c r="S1960" i="1"/>
  <c r="U1960" i="1"/>
  <c r="X1928" i="1"/>
  <c r="V1928" i="1"/>
  <c r="S1928" i="1"/>
  <c r="U1928" i="1"/>
  <c r="X1896" i="1"/>
  <c r="V1896" i="1"/>
  <c r="S1896" i="1"/>
  <c r="U1896" i="1"/>
  <c r="X1864" i="1"/>
  <c r="V1864" i="1"/>
  <c r="S1864" i="1"/>
  <c r="U1864" i="1"/>
  <c r="X1832" i="1"/>
  <c r="V1832" i="1"/>
  <c r="S1832" i="1"/>
  <c r="U1832" i="1"/>
  <c r="V3578" i="1"/>
  <c r="X3578" i="1"/>
  <c r="U3578" i="1"/>
  <c r="S3578" i="1"/>
  <c r="X3041" i="1"/>
  <c r="V3041" i="1"/>
  <c r="S3041" i="1"/>
  <c r="U3041" i="1"/>
  <c r="X2785" i="1"/>
  <c r="V2785" i="1"/>
  <c r="U2785" i="1"/>
  <c r="S2785" i="1"/>
  <c r="X2561" i="1"/>
  <c r="V2561" i="1"/>
  <c r="U2561" i="1"/>
  <c r="S2561" i="1"/>
  <c r="X2497" i="1"/>
  <c r="V2497" i="1"/>
  <c r="U2497" i="1"/>
  <c r="S2497" i="1"/>
  <c r="X2433" i="1"/>
  <c r="V2433" i="1"/>
  <c r="U2433" i="1"/>
  <c r="S2433" i="1"/>
  <c r="X3308" i="1"/>
  <c r="V3308" i="1"/>
  <c r="U3308" i="1"/>
  <c r="S3308" i="1"/>
  <c r="X3005" i="1"/>
  <c r="V3005" i="1"/>
  <c r="S3005" i="1"/>
  <c r="U3005" i="1"/>
  <c r="X2749" i="1"/>
  <c r="V2749" i="1"/>
  <c r="U2749" i="1"/>
  <c r="S2749" i="1"/>
  <c r="X2552" i="1"/>
  <c r="V2552" i="1"/>
  <c r="S2552" i="1"/>
  <c r="U2552" i="1"/>
  <c r="X2488" i="1"/>
  <c r="V2488" i="1"/>
  <c r="S2488" i="1"/>
  <c r="U2488" i="1"/>
  <c r="X2424" i="1"/>
  <c r="V2424" i="1"/>
  <c r="S2424" i="1"/>
  <c r="U2424" i="1"/>
  <c r="X2355" i="1"/>
  <c r="V2355" i="1"/>
  <c r="U2355" i="1"/>
  <c r="S2355" i="1"/>
  <c r="X2323" i="1"/>
  <c r="V2323" i="1"/>
  <c r="U2323" i="1"/>
  <c r="S2323" i="1"/>
  <c r="X2291" i="1"/>
  <c r="V2291" i="1"/>
  <c r="U2291" i="1"/>
  <c r="S2291" i="1"/>
  <c r="X2259" i="1"/>
  <c r="V2259" i="1"/>
  <c r="U2259" i="1"/>
  <c r="S2259" i="1"/>
  <c r="X2227" i="1"/>
  <c r="V2227" i="1"/>
  <c r="U2227" i="1"/>
  <c r="S2227" i="1"/>
  <c r="X2195" i="1"/>
  <c r="V2195" i="1"/>
  <c r="U2195" i="1"/>
  <c r="S2195" i="1"/>
  <c r="X2163" i="1"/>
  <c r="V2163" i="1"/>
  <c r="U2163" i="1"/>
  <c r="S2163" i="1"/>
  <c r="X2131" i="1"/>
  <c r="V2131" i="1"/>
  <c r="U2131" i="1"/>
  <c r="S2131" i="1"/>
  <c r="X2099" i="1"/>
  <c r="V2099" i="1"/>
  <c r="U2099" i="1"/>
  <c r="S2099" i="1"/>
  <c r="X2067" i="1"/>
  <c r="V2067" i="1"/>
  <c r="U2067" i="1"/>
  <c r="S2067" i="1"/>
  <c r="X2035" i="1"/>
  <c r="V2035" i="1"/>
  <c r="U2035" i="1"/>
  <c r="S2035" i="1"/>
  <c r="X2003" i="1"/>
  <c r="V2003" i="1"/>
  <c r="U2003" i="1"/>
  <c r="S2003" i="1"/>
  <c r="X1971" i="1"/>
  <c r="V1971" i="1"/>
  <c r="U1971" i="1"/>
  <c r="S1971" i="1"/>
  <c r="X1939" i="1"/>
  <c r="V1939" i="1"/>
  <c r="U1939" i="1"/>
  <c r="S1939" i="1"/>
  <c r="X1907" i="1"/>
  <c r="V1907" i="1"/>
  <c r="U1907" i="1"/>
  <c r="S1907" i="1"/>
  <c r="X1875" i="1"/>
  <c r="V1875" i="1"/>
  <c r="U1875" i="1"/>
  <c r="S1875" i="1"/>
  <c r="X1843" i="1"/>
  <c r="V1843" i="1"/>
  <c r="U1843" i="1"/>
  <c r="S1843" i="1"/>
  <c r="X1811" i="1"/>
  <c r="V1811" i="1"/>
  <c r="U1811" i="1"/>
  <c r="S1811" i="1"/>
  <c r="X3033" i="1"/>
  <c r="V3033" i="1"/>
  <c r="S3033" i="1"/>
  <c r="U3033" i="1"/>
  <c r="X2777" i="1"/>
  <c r="V2777" i="1"/>
  <c r="U2777" i="1"/>
  <c r="S2777" i="1"/>
  <c r="X2564" i="1"/>
  <c r="V2564" i="1"/>
  <c r="S2564" i="1"/>
  <c r="U2564" i="1"/>
  <c r="X2503" i="1"/>
  <c r="V2503" i="1"/>
  <c r="U2503" i="1"/>
  <c r="S2503" i="1"/>
  <c r="X2439" i="1"/>
  <c r="V2439" i="1"/>
  <c r="U2439" i="1"/>
  <c r="S2439" i="1"/>
  <c r="X2375" i="1"/>
  <c r="V2375" i="1"/>
  <c r="U2375" i="1"/>
  <c r="S2375" i="1"/>
  <c r="X3093" i="1"/>
  <c r="V3093" i="1"/>
  <c r="S3093" i="1"/>
  <c r="U3093" i="1"/>
  <c r="X2837" i="1"/>
  <c r="V2837" i="1"/>
  <c r="U2837" i="1"/>
  <c r="S2837" i="1"/>
  <c r="X2584" i="1"/>
  <c r="V2584" i="1"/>
  <c r="S2584" i="1"/>
  <c r="U2584" i="1"/>
  <c r="V2502" i="1"/>
  <c r="X2502" i="1"/>
  <c r="U2502" i="1"/>
  <c r="S2502" i="1"/>
  <c r="V2438" i="1"/>
  <c r="X2438" i="1"/>
  <c r="U2438" i="1"/>
  <c r="S2438" i="1"/>
  <c r="V2362" i="1"/>
  <c r="X2362" i="1"/>
  <c r="U2362" i="1"/>
  <c r="S2362" i="1"/>
  <c r="V2330" i="1"/>
  <c r="X2330" i="1"/>
  <c r="U2330" i="1"/>
  <c r="S2330" i="1"/>
  <c r="V2298" i="1"/>
  <c r="X2298" i="1"/>
  <c r="U2298" i="1"/>
  <c r="S2298" i="1"/>
  <c r="V2266" i="1"/>
  <c r="X2266" i="1"/>
  <c r="U2266" i="1"/>
  <c r="S2266" i="1"/>
  <c r="V2234" i="1"/>
  <c r="X2234" i="1"/>
  <c r="U2234" i="1"/>
  <c r="S2234" i="1"/>
  <c r="V2202" i="1"/>
  <c r="X2202" i="1"/>
  <c r="U2202" i="1"/>
  <c r="S2202" i="1"/>
  <c r="V2170" i="1"/>
  <c r="X2170" i="1"/>
  <c r="U2170" i="1"/>
  <c r="S2170" i="1"/>
  <c r="V2138" i="1"/>
  <c r="X2138" i="1"/>
  <c r="U2138" i="1"/>
  <c r="S2138" i="1"/>
  <c r="V2106" i="1"/>
  <c r="X2106" i="1"/>
  <c r="U2106" i="1"/>
  <c r="S2106" i="1"/>
  <c r="V2074" i="1"/>
  <c r="X2074" i="1"/>
  <c r="U2074" i="1"/>
  <c r="S2074" i="1"/>
  <c r="V2042" i="1"/>
  <c r="X2042" i="1"/>
  <c r="U2042" i="1"/>
  <c r="S2042" i="1"/>
  <c r="V2010" i="1"/>
  <c r="X2010" i="1"/>
  <c r="U2010" i="1"/>
  <c r="S2010" i="1"/>
  <c r="V1978" i="1"/>
  <c r="X1978" i="1"/>
  <c r="U1978" i="1"/>
  <c r="S1978" i="1"/>
  <c r="V1946" i="1"/>
  <c r="X1946" i="1"/>
  <c r="U1946" i="1"/>
  <c r="S1946" i="1"/>
  <c r="V1914" i="1"/>
  <c r="X1914" i="1"/>
  <c r="U1914" i="1"/>
  <c r="S1914" i="1"/>
  <c r="V1882" i="1"/>
  <c r="X1882" i="1"/>
  <c r="U1882" i="1"/>
  <c r="S1882" i="1"/>
  <c r="V1850" i="1"/>
  <c r="X1850" i="1"/>
  <c r="U1850" i="1"/>
  <c r="S1850" i="1"/>
  <c r="V1818" i="1"/>
  <c r="X1818" i="1"/>
  <c r="U1818" i="1"/>
  <c r="S1818" i="1"/>
  <c r="X3089" i="1"/>
  <c r="V3089" i="1"/>
  <c r="S3089" i="1"/>
  <c r="U3089" i="1"/>
  <c r="X2833" i="1"/>
  <c r="V2833" i="1"/>
  <c r="U2833" i="1"/>
  <c r="S2833" i="1"/>
  <c r="X2581" i="1"/>
  <c r="V2581" i="1"/>
  <c r="U2581" i="1"/>
  <c r="S2581" i="1"/>
  <c r="X2517" i="1"/>
  <c r="V2517" i="1"/>
  <c r="U2517" i="1"/>
  <c r="S2517" i="1"/>
  <c r="X2453" i="1"/>
  <c r="V2453" i="1"/>
  <c r="U2453" i="1"/>
  <c r="S2453" i="1"/>
  <c r="X2389" i="1"/>
  <c r="V2389" i="1"/>
  <c r="U2389" i="1"/>
  <c r="S2389" i="1"/>
  <c r="V3206" i="1"/>
  <c r="X3206" i="1"/>
  <c r="U3206" i="1"/>
  <c r="S3206" i="1"/>
  <c r="X2957" i="1"/>
  <c r="V2957" i="1"/>
  <c r="U2957" i="1"/>
  <c r="S2957" i="1"/>
  <c r="X2701" i="1"/>
  <c r="V2701" i="1"/>
  <c r="U2701" i="1"/>
  <c r="S2701" i="1"/>
  <c r="X2540" i="1"/>
  <c r="V2540" i="1"/>
  <c r="S2540" i="1"/>
  <c r="U2540" i="1"/>
  <c r="X2476" i="1"/>
  <c r="V2476" i="1"/>
  <c r="S2476" i="1"/>
  <c r="U2476" i="1"/>
  <c r="X2412" i="1"/>
  <c r="V2412" i="1"/>
  <c r="S2412" i="1"/>
  <c r="U2412" i="1"/>
  <c r="X2357" i="1"/>
  <c r="V2357" i="1"/>
  <c r="U2357" i="1"/>
  <c r="S2357" i="1"/>
  <c r="X2325" i="1"/>
  <c r="V2325" i="1"/>
  <c r="U2325" i="1"/>
  <c r="S2325" i="1"/>
  <c r="X2293" i="1"/>
  <c r="V2293" i="1"/>
  <c r="U2293" i="1"/>
  <c r="S2293" i="1"/>
  <c r="X2261" i="1"/>
  <c r="V2261" i="1"/>
  <c r="U2261" i="1"/>
  <c r="S2261" i="1"/>
  <c r="X2229" i="1"/>
  <c r="V2229" i="1"/>
  <c r="U2229" i="1"/>
  <c r="S2229" i="1"/>
  <c r="X2197" i="1"/>
  <c r="V2197" i="1"/>
  <c r="U2197" i="1"/>
  <c r="S2197" i="1"/>
  <c r="X2165" i="1"/>
  <c r="V2165" i="1"/>
  <c r="U2165" i="1"/>
  <c r="S2165" i="1"/>
  <c r="X2133" i="1"/>
  <c r="V2133" i="1"/>
  <c r="U2133" i="1"/>
  <c r="S2133" i="1"/>
  <c r="X2101" i="1"/>
  <c r="V2101" i="1"/>
  <c r="U2101" i="1"/>
  <c r="S2101" i="1"/>
  <c r="X2069" i="1"/>
  <c r="V2069" i="1"/>
  <c r="U2069" i="1"/>
  <c r="S2069" i="1"/>
  <c r="X2037" i="1"/>
  <c r="V2037" i="1"/>
  <c r="U2037" i="1"/>
  <c r="S2037" i="1"/>
  <c r="X2005" i="1"/>
  <c r="V2005" i="1"/>
  <c r="U2005" i="1"/>
  <c r="S2005" i="1"/>
  <c r="X1973" i="1"/>
  <c r="V1973" i="1"/>
  <c r="U1973" i="1"/>
  <c r="S1973" i="1"/>
  <c r="X1941" i="1"/>
  <c r="V1941" i="1"/>
  <c r="U1941" i="1"/>
  <c r="S1941" i="1"/>
  <c r="X1909" i="1"/>
  <c r="V1909" i="1"/>
  <c r="U1909" i="1"/>
  <c r="S1909" i="1"/>
  <c r="X1877" i="1"/>
  <c r="V1877" i="1"/>
  <c r="U1877" i="1"/>
  <c r="S1877" i="1"/>
  <c r="X1845" i="1"/>
  <c r="V1845" i="1"/>
  <c r="U1845" i="1"/>
  <c r="S1845" i="1"/>
  <c r="X1813" i="1"/>
  <c r="V1813" i="1"/>
  <c r="U1813" i="1"/>
  <c r="S1813" i="1"/>
  <c r="X1805" i="1"/>
  <c r="V1805" i="1"/>
  <c r="U1805" i="1"/>
  <c r="S1805" i="1"/>
  <c r="X1755" i="1"/>
  <c r="V1755" i="1"/>
  <c r="U1755" i="1"/>
  <c r="S1755" i="1"/>
  <c r="X1691" i="1"/>
  <c r="V1691" i="1"/>
  <c r="U1691" i="1"/>
  <c r="S1691" i="1"/>
  <c r="X1637" i="1"/>
  <c r="V1637" i="1"/>
  <c r="U1637" i="1"/>
  <c r="S1637" i="1"/>
  <c r="X2985" i="1"/>
  <c r="V2985" i="1"/>
  <c r="U2985" i="1"/>
  <c r="S2985" i="1"/>
  <c r="X1796" i="1"/>
  <c r="V1796" i="1"/>
  <c r="S1796" i="1"/>
  <c r="U1796" i="1"/>
  <c r="X1732" i="1"/>
  <c r="V1732" i="1"/>
  <c r="S1732" i="1"/>
  <c r="U1732" i="1"/>
  <c r="V1658" i="1"/>
  <c r="X1658" i="1"/>
  <c r="U1658" i="1"/>
  <c r="S1658" i="1"/>
  <c r="V1582" i="1"/>
  <c r="X1582" i="1"/>
  <c r="U1582" i="1"/>
  <c r="S1582" i="1"/>
  <c r="V1550" i="1"/>
  <c r="X1550" i="1"/>
  <c r="U1550" i="1"/>
  <c r="S1550" i="1"/>
  <c r="V1518" i="1"/>
  <c r="X1518" i="1"/>
  <c r="U1518" i="1"/>
  <c r="S1518" i="1"/>
  <c r="V1486" i="1"/>
  <c r="X1486" i="1"/>
  <c r="U1486" i="1"/>
  <c r="S1486" i="1"/>
  <c r="V1454" i="1"/>
  <c r="X1454" i="1"/>
  <c r="U1454" i="1"/>
  <c r="S1454" i="1"/>
  <c r="V1422" i="1"/>
  <c r="X1422" i="1"/>
  <c r="U1422" i="1"/>
  <c r="S1422" i="1"/>
  <c r="V1390" i="1"/>
  <c r="X1390" i="1"/>
  <c r="U1390" i="1"/>
  <c r="S1390" i="1"/>
  <c r="V1358" i="1"/>
  <c r="X1358" i="1"/>
  <c r="U1358" i="1"/>
  <c r="S1358" i="1"/>
  <c r="V1326" i="1"/>
  <c r="X1326" i="1"/>
  <c r="U1326" i="1"/>
  <c r="S1326" i="1"/>
  <c r="X2411" i="1"/>
  <c r="V2411" i="1"/>
  <c r="U2411" i="1"/>
  <c r="S2411" i="1"/>
  <c r="X1744" i="1"/>
  <c r="V1744" i="1"/>
  <c r="S1744" i="1"/>
  <c r="U1744" i="1"/>
  <c r="X1680" i="1"/>
  <c r="V1680" i="1"/>
  <c r="S1680" i="1"/>
  <c r="U1680" i="1"/>
  <c r="X1631" i="1"/>
  <c r="V1631" i="1"/>
  <c r="U1631" i="1"/>
  <c r="S1631" i="1"/>
  <c r="X2665" i="1"/>
  <c r="V2665" i="1"/>
  <c r="U2665" i="1"/>
  <c r="S2665" i="1"/>
  <c r="X1765" i="1"/>
  <c r="V1765" i="1"/>
  <c r="U1765" i="1"/>
  <c r="S1765" i="1"/>
  <c r="X1701" i="1"/>
  <c r="V1701" i="1"/>
  <c r="U1701" i="1"/>
  <c r="S1701" i="1"/>
  <c r="X1620" i="1"/>
  <c r="V1620" i="1"/>
  <c r="S1620" i="1"/>
  <c r="U1620" i="1"/>
  <c r="X1573" i="1"/>
  <c r="V1573" i="1"/>
  <c r="U1573" i="1"/>
  <c r="S1573" i="1"/>
  <c r="X1541" i="1"/>
  <c r="V1541" i="1"/>
  <c r="U1541" i="1"/>
  <c r="S1541" i="1"/>
  <c r="X1509" i="1"/>
  <c r="V1509" i="1"/>
  <c r="U1509" i="1"/>
  <c r="S1509" i="1"/>
  <c r="X1477" i="1"/>
  <c r="V1477" i="1"/>
  <c r="U1477" i="1"/>
  <c r="S1477" i="1"/>
  <c r="X1445" i="1"/>
  <c r="V1445" i="1"/>
  <c r="U1445" i="1"/>
  <c r="S1445" i="1"/>
  <c r="X1413" i="1"/>
  <c r="V1413" i="1"/>
  <c r="U1413" i="1"/>
  <c r="S1413" i="1"/>
  <c r="X1381" i="1"/>
  <c r="V1381" i="1"/>
  <c r="U1381" i="1"/>
  <c r="S1381" i="1"/>
  <c r="X1349" i="1"/>
  <c r="V1349" i="1"/>
  <c r="U1349" i="1"/>
  <c r="S1349" i="1"/>
  <c r="X3296" i="1"/>
  <c r="V3296" i="1"/>
  <c r="U3296" i="1"/>
  <c r="S3296" i="1"/>
  <c r="X1777" i="1"/>
  <c r="V1777" i="1"/>
  <c r="U1777" i="1"/>
  <c r="S1777" i="1"/>
  <c r="X1713" i="1"/>
  <c r="V1713" i="1"/>
  <c r="U1713" i="1"/>
  <c r="S1713" i="1"/>
  <c r="X1667" i="1"/>
  <c r="V1667" i="1"/>
  <c r="U1667" i="1"/>
  <c r="S1667" i="1"/>
  <c r="X1624" i="1"/>
  <c r="V1624" i="1"/>
  <c r="S1624" i="1"/>
  <c r="U1624" i="1"/>
  <c r="X2515" i="1"/>
  <c r="V2515" i="1"/>
  <c r="U2515" i="1"/>
  <c r="S2515" i="1"/>
  <c r="V1754" i="1"/>
  <c r="X1754" i="1"/>
  <c r="U1754" i="1"/>
  <c r="S1754" i="1"/>
  <c r="V1690" i="1"/>
  <c r="X1690" i="1"/>
  <c r="U1690" i="1"/>
  <c r="S1690" i="1"/>
  <c r="V1610" i="1"/>
  <c r="X1610" i="1"/>
  <c r="U1610" i="1"/>
  <c r="S1610" i="1"/>
  <c r="X1568" i="1"/>
  <c r="V1568" i="1"/>
  <c r="S1568" i="1"/>
  <c r="U1568" i="1"/>
  <c r="X1536" i="1"/>
  <c r="V1536" i="1"/>
  <c r="S1536" i="1"/>
  <c r="U1536" i="1"/>
  <c r="X1504" i="1"/>
  <c r="V1504" i="1"/>
  <c r="S1504" i="1"/>
  <c r="U1504" i="1"/>
  <c r="X1472" i="1"/>
  <c r="V1472" i="1"/>
  <c r="S1472" i="1"/>
  <c r="U1472" i="1"/>
  <c r="X1440" i="1"/>
  <c r="V1440" i="1"/>
  <c r="S1440" i="1"/>
  <c r="U1440" i="1"/>
  <c r="X1408" i="1"/>
  <c r="V1408" i="1"/>
  <c r="S1408" i="1"/>
  <c r="U1408" i="1"/>
  <c r="X1376" i="1"/>
  <c r="V1376" i="1"/>
  <c r="S1376" i="1"/>
  <c r="U1376" i="1"/>
  <c r="X1344" i="1"/>
  <c r="V1344" i="1"/>
  <c r="S1344" i="1"/>
  <c r="U1344" i="1"/>
  <c r="X2825" i="1"/>
  <c r="V2825" i="1"/>
  <c r="U2825" i="1"/>
  <c r="S2825" i="1"/>
  <c r="X1769" i="1"/>
  <c r="V1769" i="1"/>
  <c r="U1769" i="1"/>
  <c r="S1769" i="1"/>
  <c r="X1705" i="1"/>
  <c r="V1705" i="1"/>
  <c r="U1705" i="1"/>
  <c r="S1705" i="1"/>
  <c r="X1649" i="1"/>
  <c r="V1649" i="1"/>
  <c r="U1649" i="1"/>
  <c r="S1649" i="1"/>
  <c r="X1593" i="1"/>
  <c r="V1593" i="1"/>
  <c r="U1593" i="1"/>
  <c r="S1593" i="1"/>
  <c r="X1775" i="1"/>
  <c r="V1775" i="1"/>
  <c r="U1775" i="1"/>
  <c r="S1775" i="1"/>
  <c r="X1711" i="1"/>
  <c r="V1711" i="1"/>
  <c r="U1711" i="1"/>
  <c r="S1711" i="1"/>
  <c r="V1638" i="1"/>
  <c r="X1638" i="1"/>
  <c r="U1638" i="1"/>
  <c r="S1638" i="1"/>
  <c r="X1575" i="1"/>
  <c r="V1575" i="1"/>
  <c r="U1575" i="1"/>
  <c r="S1575" i="1"/>
  <c r="X1543" i="1"/>
  <c r="V1543" i="1"/>
  <c r="U1543" i="1"/>
  <c r="S1543" i="1"/>
  <c r="X1511" i="1"/>
  <c r="V1511" i="1"/>
  <c r="U1511" i="1"/>
  <c r="S1511" i="1"/>
  <c r="X1479" i="1"/>
  <c r="V1479" i="1"/>
  <c r="U1479" i="1"/>
  <c r="S1479" i="1"/>
  <c r="X1447" i="1"/>
  <c r="V1447" i="1"/>
  <c r="U1447" i="1"/>
  <c r="S1447" i="1"/>
  <c r="X1415" i="1"/>
  <c r="V1415" i="1"/>
  <c r="U1415" i="1"/>
  <c r="S1415" i="1"/>
  <c r="X1383" i="1"/>
  <c r="V1383" i="1"/>
  <c r="U1383" i="1"/>
  <c r="S1383" i="1"/>
  <c r="X1351" i="1"/>
  <c r="V1351" i="1"/>
  <c r="U1351" i="1"/>
  <c r="S1351" i="1"/>
  <c r="X1319" i="1"/>
  <c r="V1319" i="1"/>
  <c r="U1319" i="1"/>
  <c r="S1319" i="1"/>
  <c r="X1259" i="1"/>
  <c r="V1259" i="1"/>
  <c r="U1259" i="1"/>
  <c r="S1259" i="1"/>
  <c r="X1204" i="1"/>
  <c r="V1204" i="1"/>
  <c r="S1204" i="1"/>
  <c r="U1204" i="1"/>
  <c r="X1172" i="1"/>
  <c r="V1172" i="1"/>
  <c r="S1172" i="1"/>
  <c r="U1172" i="1"/>
  <c r="X1140" i="1"/>
  <c r="V1140" i="1"/>
  <c r="S1140" i="1"/>
  <c r="U1140" i="1"/>
  <c r="X1108" i="1"/>
  <c r="V1108" i="1"/>
  <c r="S1108" i="1"/>
  <c r="U1108" i="1"/>
  <c r="X1076" i="1"/>
  <c r="V1076" i="1"/>
  <c r="S1076" i="1"/>
  <c r="U1076" i="1"/>
  <c r="X1044" i="1"/>
  <c r="V1044" i="1"/>
  <c r="S1044" i="1"/>
  <c r="U1044" i="1"/>
  <c r="X1012" i="1"/>
  <c r="V1012" i="1"/>
  <c r="S1012" i="1"/>
  <c r="U1012" i="1"/>
  <c r="X980" i="1"/>
  <c r="V980" i="1"/>
  <c r="S980" i="1"/>
  <c r="U980" i="1"/>
  <c r="X948" i="1"/>
  <c r="V948" i="1"/>
  <c r="S948" i="1"/>
  <c r="U948" i="1"/>
  <c r="X916" i="1"/>
  <c r="V916" i="1"/>
  <c r="S916" i="1"/>
  <c r="U916" i="1"/>
  <c r="X884" i="1"/>
  <c r="V884" i="1"/>
  <c r="S884" i="1"/>
  <c r="U884" i="1"/>
  <c r="X852" i="1"/>
  <c r="V852" i="1"/>
  <c r="S852" i="1"/>
  <c r="U852" i="1"/>
  <c r="X820" i="1"/>
  <c r="V820" i="1"/>
  <c r="S820" i="1"/>
  <c r="U820" i="1"/>
  <c r="X788" i="1"/>
  <c r="V788" i="1"/>
  <c r="S788" i="1"/>
  <c r="U788" i="1"/>
  <c r="X756" i="1"/>
  <c r="V756" i="1"/>
  <c r="S756" i="1"/>
  <c r="U756" i="1"/>
  <c r="X724" i="1"/>
  <c r="V724" i="1"/>
  <c r="S724" i="1"/>
  <c r="U724" i="1"/>
  <c r="X692" i="1"/>
  <c r="V692" i="1"/>
  <c r="S692" i="1"/>
  <c r="U692" i="1"/>
  <c r="X660" i="1"/>
  <c r="V660" i="1"/>
  <c r="S660" i="1"/>
  <c r="U660" i="1"/>
  <c r="X628" i="1"/>
  <c r="V628" i="1"/>
  <c r="S628" i="1"/>
  <c r="U628" i="1"/>
  <c r="X596" i="1"/>
  <c r="V596" i="1"/>
  <c r="S596" i="1"/>
  <c r="U596" i="1"/>
  <c r="X564" i="1"/>
  <c r="V564" i="1"/>
  <c r="S564" i="1"/>
  <c r="U564" i="1"/>
  <c r="V1314" i="1"/>
  <c r="X1314" i="1"/>
  <c r="U1314" i="1"/>
  <c r="S1314" i="1"/>
  <c r="V1250" i="1"/>
  <c r="X1250" i="1"/>
  <c r="U1250" i="1"/>
  <c r="S1250" i="1"/>
  <c r="X1289" i="1"/>
  <c r="V1289" i="1"/>
  <c r="U1289" i="1"/>
  <c r="S1289" i="1"/>
  <c r="X1225" i="1"/>
  <c r="V1225" i="1"/>
  <c r="U1225" i="1"/>
  <c r="S1225" i="1"/>
  <c r="X1187" i="1"/>
  <c r="V1187" i="1"/>
  <c r="U1187" i="1"/>
  <c r="S1187" i="1"/>
  <c r="X1155" i="1"/>
  <c r="V1155" i="1"/>
  <c r="U1155" i="1"/>
  <c r="S1155" i="1"/>
  <c r="X1123" i="1"/>
  <c r="V1123" i="1"/>
  <c r="U1123" i="1"/>
  <c r="S1123" i="1"/>
  <c r="X1091" i="1"/>
  <c r="V1091" i="1"/>
  <c r="U1091" i="1"/>
  <c r="S1091" i="1"/>
  <c r="X1059" i="1"/>
  <c r="V1059" i="1"/>
  <c r="U1059" i="1"/>
  <c r="S1059" i="1"/>
  <c r="X1027" i="1"/>
  <c r="V1027" i="1"/>
  <c r="U1027" i="1"/>
  <c r="S1027" i="1"/>
  <c r="X995" i="1"/>
  <c r="V995" i="1"/>
  <c r="U995" i="1"/>
  <c r="S995" i="1"/>
  <c r="X963" i="1"/>
  <c r="V963" i="1"/>
  <c r="U963" i="1"/>
  <c r="S963" i="1"/>
  <c r="X931" i="1"/>
  <c r="V931" i="1"/>
  <c r="U931" i="1"/>
  <c r="S931" i="1"/>
  <c r="X899" i="1"/>
  <c r="V899" i="1"/>
  <c r="U899" i="1"/>
  <c r="S899" i="1"/>
  <c r="X867" i="1"/>
  <c r="V867" i="1"/>
  <c r="U867" i="1"/>
  <c r="S867" i="1"/>
  <c r="X835" i="1"/>
  <c r="V835" i="1"/>
  <c r="U835" i="1"/>
  <c r="S835" i="1"/>
  <c r="X803" i="1"/>
  <c r="V803" i="1"/>
  <c r="U803" i="1"/>
  <c r="S803" i="1"/>
  <c r="X771" i="1"/>
  <c r="V771" i="1"/>
  <c r="U771" i="1"/>
  <c r="S771" i="1"/>
  <c r="X739" i="1"/>
  <c r="V739" i="1"/>
  <c r="U739" i="1"/>
  <c r="S739" i="1"/>
  <c r="X707" i="1"/>
  <c r="V707" i="1"/>
  <c r="U707" i="1"/>
  <c r="S707" i="1"/>
  <c r="X675" i="1"/>
  <c r="V675" i="1"/>
  <c r="U675" i="1"/>
  <c r="S675" i="1"/>
  <c r="X643" i="1"/>
  <c r="V643" i="1"/>
  <c r="U643" i="1"/>
  <c r="S643" i="1"/>
  <c r="X611" i="1"/>
  <c r="V611" i="1"/>
  <c r="U611" i="1"/>
  <c r="S611" i="1"/>
  <c r="X579" i="1"/>
  <c r="V579" i="1"/>
  <c r="U579" i="1"/>
  <c r="S579" i="1"/>
  <c r="X547" i="1"/>
  <c r="V547" i="1"/>
  <c r="U547" i="1"/>
  <c r="S547" i="1"/>
  <c r="X1256" i="1"/>
  <c r="V1256" i="1"/>
  <c r="S1256" i="1"/>
  <c r="U1256" i="1"/>
  <c r="X1295" i="1"/>
  <c r="V1295" i="1"/>
  <c r="U1295" i="1"/>
  <c r="S1295" i="1"/>
  <c r="X1231" i="1"/>
  <c r="V1231" i="1"/>
  <c r="U1231" i="1"/>
  <c r="S1231" i="1"/>
  <c r="V1186" i="1"/>
  <c r="X1186" i="1"/>
  <c r="U1186" i="1"/>
  <c r="S1186" i="1"/>
  <c r="V1154" i="1"/>
  <c r="X1154" i="1"/>
  <c r="U1154" i="1"/>
  <c r="S1154" i="1"/>
  <c r="V1122" i="1"/>
  <c r="X1122" i="1"/>
  <c r="U1122" i="1"/>
  <c r="S1122" i="1"/>
  <c r="V1090" i="1"/>
  <c r="X1090" i="1"/>
  <c r="U1090" i="1"/>
  <c r="S1090" i="1"/>
  <c r="V1058" i="1"/>
  <c r="X1058" i="1"/>
  <c r="U1058" i="1"/>
  <c r="S1058" i="1"/>
  <c r="V1026" i="1"/>
  <c r="X1026" i="1"/>
  <c r="U1026" i="1"/>
  <c r="S1026" i="1"/>
  <c r="V994" i="1"/>
  <c r="X994" i="1"/>
  <c r="U994" i="1"/>
  <c r="S994" i="1"/>
  <c r="V962" i="1"/>
  <c r="X962" i="1"/>
  <c r="U962" i="1"/>
  <c r="S962" i="1"/>
  <c r="V930" i="1"/>
  <c r="X930" i="1"/>
  <c r="U930" i="1"/>
  <c r="S930" i="1"/>
  <c r="V898" i="1"/>
  <c r="X898" i="1"/>
  <c r="U898" i="1"/>
  <c r="S898" i="1"/>
  <c r="V866" i="1"/>
  <c r="X866" i="1"/>
  <c r="U866" i="1"/>
  <c r="S866" i="1"/>
  <c r="V834" i="1"/>
  <c r="X834" i="1"/>
  <c r="U834" i="1"/>
  <c r="S834" i="1"/>
  <c r="V802" i="1"/>
  <c r="X802" i="1"/>
  <c r="U802" i="1"/>
  <c r="S802" i="1"/>
  <c r="V770" i="1"/>
  <c r="X770" i="1"/>
  <c r="U770" i="1"/>
  <c r="S770" i="1"/>
  <c r="V738" i="1"/>
  <c r="X738" i="1"/>
  <c r="U738" i="1"/>
  <c r="S738" i="1"/>
  <c r="V706" i="1"/>
  <c r="X706" i="1"/>
  <c r="U706" i="1"/>
  <c r="S706" i="1"/>
  <c r="V674" i="1"/>
  <c r="X674" i="1"/>
  <c r="U674" i="1"/>
  <c r="S674" i="1"/>
  <c r="V642" i="1"/>
  <c r="X642" i="1"/>
  <c r="U642" i="1"/>
  <c r="S642" i="1"/>
  <c r="V610" i="1"/>
  <c r="X610" i="1"/>
  <c r="U610" i="1"/>
  <c r="S610" i="1"/>
  <c r="V578" i="1"/>
  <c r="X578" i="1"/>
  <c r="U578" i="1"/>
  <c r="S578" i="1"/>
  <c r="V546" i="1"/>
  <c r="X546" i="1"/>
  <c r="U546" i="1"/>
  <c r="S546" i="1"/>
  <c r="V1270" i="1"/>
  <c r="X1270" i="1"/>
  <c r="U1270" i="1"/>
  <c r="S1270" i="1"/>
  <c r="X1317" i="1"/>
  <c r="V1317" i="1"/>
  <c r="U1317" i="1"/>
  <c r="S1317" i="1"/>
  <c r="X1253" i="1"/>
  <c r="V1253" i="1"/>
  <c r="U1253" i="1"/>
  <c r="S1253" i="1"/>
  <c r="X1201" i="1"/>
  <c r="V1201" i="1"/>
  <c r="U1201" i="1"/>
  <c r="S1201" i="1"/>
  <c r="X1169" i="1"/>
  <c r="V1169" i="1"/>
  <c r="U1169" i="1"/>
  <c r="S1169" i="1"/>
  <c r="X1137" i="1"/>
  <c r="V1137" i="1"/>
  <c r="U1137" i="1"/>
  <c r="S1137" i="1"/>
  <c r="X1105" i="1"/>
  <c r="V1105" i="1"/>
  <c r="U1105" i="1"/>
  <c r="S1105" i="1"/>
  <c r="X1073" i="1"/>
  <c r="V1073" i="1"/>
  <c r="U1073" i="1"/>
  <c r="S1073" i="1"/>
  <c r="X1041" i="1"/>
  <c r="V1041" i="1"/>
  <c r="U1041" i="1"/>
  <c r="S1041" i="1"/>
  <c r="X1009" i="1"/>
  <c r="V1009" i="1"/>
  <c r="U1009" i="1"/>
  <c r="S1009" i="1"/>
  <c r="X977" i="1"/>
  <c r="V977" i="1"/>
  <c r="U977" i="1"/>
  <c r="S977" i="1"/>
  <c r="X945" i="1"/>
  <c r="V945" i="1"/>
  <c r="U945" i="1"/>
  <c r="S945" i="1"/>
  <c r="X913" i="1"/>
  <c r="V913" i="1"/>
  <c r="U913" i="1"/>
  <c r="S913" i="1"/>
  <c r="X881" i="1"/>
  <c r="V881" i="1"/>
  <c r="U881" i="1"/>
  <c r="S881" i="1"/>
  <c r="X849" i="1"/>
  <c r="V849" i="1"/>
  <c r="U849" i="1"/>
  <c r="S849" i="1"/>
  <c r="X817" i="1"/>
  <c r="V817" i="1"/>
  <c r="U817" i="1"/>
  <c r="S817" i="1"/>
  <c r="X785" i="1"/>
  <c r="V785" i="1"/>
  <c r="U785" i="1"/>
  <c r="S785" i="1"/>
  <c r="X753" i="1"/>
  <c r="V753" i="1"/>
  <c r="U753" i="1"/>
  <c r="S753" i="1"/>
  <c r="X721" i="1"/>
  <c r="V721" i="1"/>
  <c r="U721" i="1"/>
  <c r="S721" i="1"/>
  <c r="X689" i="1"/>
  <c r="V689" i="1"/>
  <c r="U689" i="1"/>
  <c r="S689" i="1"/>
  <c r="X1276" i="1"/>
  <c r="V1276" i="1"/>
  <c r="S1276" i="1"/>
  <c r="U1276" i="1"/>
  <c r="X1212" i="1"/>
  <c r="V1212" i="1"/>
  <c r="S1212" i="1"/>
  <c r="U1212" i="1"/>
  <c r="V514" i="1"/>
  <c r="X514" i="1"/>
  <c r="U514" i="1"/>
  <c r="S514" i="1"/>
  <c r="V450" i="1"/>
  <c r="X450" i="1"/>
  <c r="U450" i="1"/>
  <c r="S450" i="1"/>
  <c r="V386" i="1"/>
  <c r="X386" i="1"/>
  <c r="U386" i="1"/>
  <c r="S386" i="1"/>
  <c r="V322" i="1"/>
  <c r="X322" i="1"/>
  <c r="U322" i="1"/>
  <c r="S322" i="1"/>
  <c r="V282" i="1"/>
  <c r="X282" i="1"/>
  <c r="U282" i="1"/>
  <c r="S282" i="1"/>
  <c r="V250" i="1"/>
  <c r="X250" i="1"/>
  <c r="U250" i="1"/>
  <c r="S250" i="1"/>
  <c r="V218" i="1"/>
  <c r="X218" i="1"/>
  <c r="U218" i="1"/>
  <c r="S218" i="1"/>
  <c r="V186" i="1"/>
  <c r="X186" i="1"/>
  <c r="U186" i="1"/>
  <c r="S186" i="1"/>
  <c r="V154" i="1"/>
  <c r="X154" i="1"/>
  <c r="U154" i="1"/>
  <c r="S154" i="1"/>
  <c r="V122" i="1"/>
  <c r="X122" i="1"/>
  <c r="U122" i="1"/>
  <c r="S122" i="1"/>
  <c r="V90" i="1"/>
  <c r="X90" i="1"/>
  <c r="U90" i="1"/>
  <c r="S90" i="1"/>
  <c r="V30" i="1"/>
  <c r="X30" i="1"/>
  <c r="U30" i="1"/>
  <c r="S30" i="1"/>
  <c r="X541" i="1"/>
  <c r="V541" i="1"/>
  <c r="U541" i="1"/>
  <c r="S541" i="1"/>
  <c r="X473" i="1"/>
  <c r="V473" i="1"/>
  <c r="U473" i="1"/>
  <c r="S473" i="1"/>
  <c r="X409" i="1"/>
  <c r="V409" i="1"/>
  <c r="U409" i="1"/>
  <c r="S409" i="1"/>
  <c r="X345" i="1"/>
  <c r="V345" i="1"/>
  <c r="U345" i="1"/>
  <c r="S345" i="1"/>
  <c r="X49" i="1"/>
  <c r="V49" i="1"/>
  <c r="U49" i="1"/>
  <c r="S49" i="1"/>
  <c r="X613" i="1"/>
  <c r="V613" i="1"/>
  <c r="U613" i="1"/>
  <c r="S613" i="1"/>
  <c r="X496" i="1"/>
  <c r="V496" i="1"/>
  <c r="S496" i="1"/>
  <c r="U496" i="1"/>
  <c r="X432" i="1"/>
  <c r="V432" i="1"/>
  <c r="S432" i="1"/>
  <c r="U432" i="1"/>
  <c r="X368" i="1"/>
  <c r="V368" i="1"/>
  <c r="S368" i="1"/>
  <c r="U368" i="1"/>
  <c r="X303" i="1"/>
  <c r="V303" i="1"/>
  <c r="U303" i="1"/>
  <c r="S303" i="1"/>
  <c r="X273" i="1"/>
  <c r="V273" i="1"/>
  <c r="U273" i="1"/>
  <c r="S273" i="1"/>
  <c r="X241" i="1"/>
  <c r="V241" i="1"/>
  <c r="U241" i="1"/>
  <c r="S241" i="1"/>
  <c r="X209" i="1"/>
  <c r="V209" i="1"/>
  <c r="U209" i="1"/>
  <c r="S209" i="1"/>
  <c r="X177" i="1"/>
  <c r="V177" i="1"/>
  <c r="U177" i="1"/>
  <c r="S177" i="1"/>
  <c r="X145" i="1"/>
  <c r="V145" i="1"/>
  <c r="U145" i="1"/>
  <c r="S145" i="1"/>
  <c r="X113" i="1"/>
  <c r="V113" i="1"/>
  <c r="U113" i="1"/>
  <c r="S113" i="1"/>
  <c r="X81" i="1"/>
  <c r="V81" i="1"/>
  <c r="U81" i="1"/>
  <c r="S81" i="1"/>
  <c r="X519" i="1"/>
  <c r="V519" i="1"/>
  <c r="U519" i="1"/>
  <c r="S519" i="1"/>
  <c r="X455" i="1"/>
  <c r="V455" i="1"/>
  <c r="U455" i="1"/>
  <c r="S455" i="1"/>
  <c r="X391" i="1"/>
  <c r="V391" i="1"/>
  <c r="U391" i="1"/>
  <c r="S391" i="1"/>
  <c r="X327" i="1"/>
  <c r="V327" i="1"/>
  <c r="U327" i="1"/>
  <c r="S327" i="1"/>
  <c r="X24" i="1"/>
  <c r="V24" i="1"/>
  <c r="S24" i="1"/>
  <c r="U24" i="1"/>
  <c r="V526" i="1"/>
  <c r="X526" i="1"/>
  <c r="U526" i="1"/>
  <c r="S526" i="1"/>
  <c r="V462" i="1"/>
  <c r="X462" i="1"/>
  <c r="U462" i="1"/>
  <c r="S462" i="1"/>
  <c r="V398" i="1"/>
  <c r="X398" i="1"/>
  <c r="U398" i="1"/>
  <c r="S398" i="1"/>
  <c r="V334" i="1"/>
  <c r="X334" i="1"/>
  <c r="U334" i="1"/>
  <c r="S334" i="1"/>
  <c r="X288" i="1"/>
  <c r="V288" i="1"/>
  <c r="S288" i="1"/>
  <c r="U288" i="1"/>
  <c r="X256" i="1"/>
  <c r="V256" i="1"/>
  <c r="S256" i="1"/>
  <c r="U256" i="1"/>
  <c r="X224" i="1"/>
  <c r="V224" i="1"/>
  <c r="S224" i="1"/>
  <c r="U224" i="1"/>
  <c r="X192" i="1"/>
  <c r="V192" i="1"/>
  <c r="S192" i="1"/>
  <c r="U192" i="1"/>
  <c r="X160" i="1"/>
  <c r="V160" i="1"/>
  <c r="S160" i="1"/>
  <c r="U160" i="1"/>
  <c r="X128" i="1"/>
  <c r="V128" i="1"/>
  <c r="S128" i="1"/>
  <c r="U128" i="1"/>
  <c r="X96" i="1"/>
  <c r="V96" i="1"/>
  <c r="S96" i="1"/>
  <c r="U96" i="1"/>
  <c r="X64" i="1"/>
  <c r="V64" i="1"/>
  <c r="S64" i="1"/>
  <c r="U64" i="1"/>
  <c r="X633" i="1"/>
  <c r="V633" i="1"/>
  <c r="U633" i="1"/>
  <c r="S633" i="1"/>
  <c r="X493" i="1"/>
  <c r="V493" i="1"/>
  <c r="U493" i="1"/>
  <c r="S493" i="1"/>
  <c r="X429" i="1"/>
  <c r="V429" i="1"/>
  <c r="U429" i="1"/>
  <c r="S429" i="1"/>
  <c r="X365" i="1"/>
  <c r="V365" i="1"/>
  <c r="U365" i="1"/>
  <c r="S365" i="1"/>
  <c r="V306" i="1"/>
  <c r="X306" i="1"/>
  <c r="U306" i="1"/>
  <c r="S306" i="1"/>
  <c r="X23" i="1"/>
  <c r="V23" i="1"/>
  <c r="U23" i="1"/>
  <c r="S23" i="1"/>
  <c r="X516" i="1"/>
  <c r="V516" i="1"/>
  <c r="S516" i="1"/>
  <c r="U516" i="1"/>
  <c r="X452" i="1"/>
  <c r="V452" i="1"/>
  <c r="S452" i="1"/>
  <c r="U452" i="1"/>
  <c r="X388" i="1"/>
  <c r="V388" i="1"/>
  <c r="S388" i="1"/>
  <c r="U388" i="1"/>
  <c r="X324" i="1"/>
  <c r="V324" i="1"/>
  <c r="S324" i="1"/>
  <c r="U324" i="1"/>
  <c r="X279" i="1"/>
  <c r="V279" i="1"/>
  <c r="U279" i="1"/>
  <c r="S279" i="1"/>
  <c r="X247" i="1"/>
  <c r="V247" i="1"/>
  <c r="U247" i="1"/>
  <c r="S247" i="1"/>
  <c r="X215" i="1"/>
  <c r="V215" i="1"/>
  <c r="U215" i="1"/>
  <c r="S215" i="1"/>
  <c r="X183" i="1"/>
  <c r="V183" i="1"/>
  <c r="U183" i="1"/>
  <c r="S183" i="1"/>
  <c r="X151" i="1"/>
  <c r="V151" i="1"/>
  <c r="U151" i="1"/>
  <c r="S151" i="1"/>
  <c r="X119" i="1"/>
  <c r="V119" i="1"/>
  <c r="U119" i="1"/>
  <c r="S119" i="1"/>
  <c r="X87" i="1"/>
  <c r="V87" i="1"/>
  <c r="U87" i="1"/>
  <c r="S87" i="1"/>
  <c r="X31" i="1"/>
  <c r="V31" i="1"/>
  <c r="U31" i="1"/>
  <c r="S31" i="1"/>
  <c r="X523" i="1"/>
  <c r="V523" i="1"/>
  <c r="U523" i="1"/>
  <c r="S523" i="1"/>
  <c r="X459" i="1"/>
  <c r="V459" i="1"/>
  <c r="U459" i="1"/>
  <c r="S459" i="1"/>
  <c r="X395" i="1"/>
  <c r="V395" i="1"/>
  <c r="U395" i="1"/>
  <c r="S395" i="1"/>
  <c r="X331" i="1"/>
  <c r="V331" i="1"/>
  <c r="U331" i="1"/>
  <c r="S331" i="1"/>
  <c r="V50" i="1"/>
  <c r="X50" i="1"/>
  <c r="U50" i="1"/>
  <c r="S50" i="1"/>
  <c r="X9253" i="1"/>
  <c r="V9253" i="1"/>
  <c r="U9253" i="1"/>
  <c r="S9253" i="1"/>
  <c r="V9244" i="1"/>
  <c r="X9244" i="1"/>
  <c r="U9244" i="1"/>
  <c r="S9244" i="1"/>
  <c r="X9235" i="1"/>
  <c r="V9235" i="1"/>
  <c r="S9235" i="1"/>
  <c r="U9235" i="1"/>
  <c r="X9231" i="1"/>
  <c r="V9231" i="1"/>
  <c r="S9231" i="1"/>
  <c r="U9231" i="1"/>
  <c r="X9227" i="1"/>
  <c r="V9227" i="1"/>
  <c r="S9227" i="1"/>
  <c r="U9227" i="1"/>
  <c r="X9205" i="1"/>
  <c r="V9205" i="1"/>
  <c r="U9205" i="1"/>
  <c r="S9205" i="1"/>
  <c r="X9213" i="1"/>
  <c r="V9213" i="1"/>
  <c r="U9213" i="1"/>
  <c r="S9213" i="1"/>
  <c r="V9196" i="1"/>
  <c r="X9196" i="1"/>
  <c r="U9196" i="1"/>
  <c r="S9196" i="1"/>
  <c r="X9189" i="1"/>
  <c r="V9189" i="1"/>
  <c r="U9189" i="1"/>
  <c r="S9189" i="1"/>
  <c r="X9171" i="1"/>
  <c r="V9171" i="1"/>
  <c r="S9171" i="1"/>
  <c r="U9171" i="1"/>
  <c r="V9172" i="1"/>
  <c r="X9172" i="1"/>
  <c r="U9172" i="1"/>
  <c r="S9172" i="1"/>
  <c r="X9166" i="1"/>
  <c r="V9166" i="1"/>
  <c r="U9166" i="1"/>
  <c r="S9166" i="1"/>
  <c r="X9157" i="1"/>
  <c r="V9157" i="1"/>
  <c r="U9157" i="1"/>
  <c r="S9157" i="1"/>
  <c r="X9155" i="1"/>
  <c r="V9155" i="1"/>
  <c r="S9155" i="1"/>
  <c r="U9155" i="1"/>
  <c r="X9134" i="1"/>
  <c r="V9134" i="1"/>
  <c r="U9134" i="1"/>
  <c r="S9134" i="1"/>
  <c r="X9139" i="1"/>
  <c r="V9139" i="1"/>
  <c r="S9139" i="1"/>
  <c r="U9139" i="1"/>
  <c r="X9130" i="1"/>
  <c r="V9130" i="1"/>
  <c r="U9130" i="1"/>
  <c r="S9130" i="1"/>
  <c r="X9101" i="1"/>
  <c r="V9101" i="1"/>
  <c r="U9101" i="1"/>
  <c r="S9101" i="1"/>
  <c r="V9104" i="1"/>
  <c r="X9104" i="1"/>
  <c r="U9104" i="1"/>
  <c r="S9104" i="1"/>
  <c r="X9110" i="1"/>
  <c r="V9110" i="1"/>
  <c r="U9110" i="1"/>
  <c r="S9110" i="1"/>
  <c r="X9078" i="1"/>
  <c r="V9078" i="1"/>
  <c r="U9078" i="1"/>
  <c r="S9078" i="1"/>
  <c r="X9073" i="1"/>
  <c r="V9073" i="1"/>
  <c r="U9073" i="1"/>
  <c r="S9073" i="1"/>
  <c r="X9095" i="1"/>
  <c r="V9095" i="1"/>
  <c r="S9095" i="1"/>
  <c r="U9095" i="1"/>
  <c r="X9066" i="1"/>
  <c r="V9066" i="1"/>
  <c r="U9066" i="1"/>
  <c r="S9066" i="1"/>
  <c r="X9057" i="1"/>
  <c r="V9057" i="1"/>
  <c r="U9057" i="1"/>
  <c r="S9057" i="1"/>
  <c r="X9053" i="1"/>
  <c r="V9053" i="1"/>
  <c r="U9053" i="1"/>
  <c r="S9053" i="1"/>
  <c r="X9043" i="1"/>
  <c r="V9043" i="1"/>
  <c r="S9043" i="1"/>
  <c r="U9043" i="1"/>
  <c r="X9034" i="1"/>
  <c r="V9034" i="1"/>
  <c r="U9034" i="1"/>
  <c r="S9034" i="1"/>
  <c r="V9024" i="1"/>
  <c r="X9024" i="1"/>
  <c r="U9024" i="1"/>
  <c r="S9024" i="1"/>
  <c r="X9015" i="1"/>
  <c r="V9015" i="1"/>
  <c r="S9015" i="1"/>
  <c r="U9015" i="1"/>
  <c r="X9014" i="1"/>
  <c r="V9014" i="1"/>
  <c r="U9014" i="1"/>
  <c r="S9014" i="1"/>
  <c r="X9009" i="1"/>
  <c r="V9009" i="1"/>
  <c r="U9009" i="1"/>
  <c r="S9009" i="1"/>
  <c r="V8988" i="1"/>
  <c r="X8988" i="1"/>
  <c r="U8988" i="1"/>
  <c r="S8988" i="1"/>
  <c r="X8983" i="1"/>
  <c r="V8983" i="1"/>
  <c r="S8983" i="1"/>
  <c r="U8983" i="1"/>
  <c r="V8976" i="1"/>
  <c r="X8976" i="1"/>
  <c r="U8976" i="1"/>
  <c r="S8976" i="1"/>
  <c r="X8969" i="1"/>
  <c r="V8969" i="1"/>
  <c r="U8969" i="1"/>
  <c r="S8969" i="1"/>
  <c r="X8985" i="1"/>
  <c r="V8985" i="1"/>
  <c r="U8985" i="1"/>
  <c r="S8985" i="1"/>
  <c r="X8951" i="1"/>
  <c r="V8951" i="1"/>
  <c r="S8951" i="1"/>
  <c r="U8951" i="1"/>
  <c r="X8933" i="1"/>
  <c r="V8933" i="1"/>
  <c r="U8933" i="1"/>
  <c r="S8933" i="1"/>
  <c r="V8944" i="1"/>
  <c r="X8944" i="1"/>
  <c r="U8944" i="1"/>
  <c r="S8944" i="1"/>
  <c r="X8954" i="1"/>
  <c r="V8954" i="1"/>
  <c r="U8954" i="1"/>
  <c r="S8954" i="1"/>
  <c r="X8930" i="1"/>
  <c r="V8930" i="1"/>
  <c r="U8930" i="1"/>
  <c r="S8930" i="1"/>
  <c r="X8882" i="1"/>
  <c r="V8882" i="1"/>
  <c r="U8882" i="1"/>
  <c r="S8882" i="1"/>
  <c r="X8901" i="1"/>
  <c r="V8901" i="1"/>
  <c r="U8901" i="1"/>
  <c r="S8901" i="1"/>
  <c r="X8918" i="1"/>
  <c r="V8918" i="1"/>
  <c r="U8918" i="1"/>
  <c r="S8918" i="1"/>
  <c r="X8914" i="1"/>
  <c r="V8914" i="1"/>
  <c r="U8914" i="1"/>
  <c r="S8914" i="1"/>
  <c r="X8875" i="1"/>
  <c r="V8875" i="1"/>
  <c r="S8875" i="1"/>
  <c r="U8875" i="1"/>
  <c r="X8850" i="1"/>
  <c r="V8850" i="1"/>
  <c r="U8850" i="1"/>
  <c r="S8850" i="1"/>
  <c r="V8900" i="1"/>
  <c r="X8900" i="1"/>
  <c r="U8900" i="1"/>
  <c r="S8900" i="1"/>
  <c r="X8849" i="1"/>
  <c r="V8849" i="1"/>
  <c r="U8849" i="1"/>
  <c r="S8849" i="1"/>
  <c r="X8869" i="1"/>
  <c r="V8869" i="1"/>
  <c r="U8869" i="1"/>
  <c r="S8869" i="1"/>
  <c r="V8832" i="1"/>
  <c r="X8832" i="1"/>
  <c r="U8832" i="1"/>
  <c r="S8832" i="1"/>
  <c r="X8823" i="1"/>
  <c r="V8823" i="1"/>
  <c r="S8823" i="1"/>
  <c r="U8823" i="1"/>
  <c r="X8857" i="1"/>
  <c r="V8857" i="1"/>
  <c r="U8857" i="1"/>
  <c r="S8857" i="1"/>
  <c r="X8811" i="1"/>
  <c r="V8811" i="1"/>
  <c r="S8811" i="1"/>
  <c r="U8811" i="1"/>
  <c r="X8855" i="1"/>
  <c r="V8855" i="1"/>
  <c r="S8855" i="1"/>
  <c r="U8855" i="1"/>
  <c r="X8809" i="1"/>
  <c r="V8809" i="1"/>
  <c r="U8809" i="1"/>
  <c r="S8809" i="1"/>
  <c r="X8819" i="1"/>
  <c r="V8819" i="1"/>
  <c r="S8819" i="1"/>
  <c r="U8819" i="1"/>
  <c r="X8798" i="1"/>
  <c r="V8798" i="1"/>
  <c r="U8798" i="1"/>
  <c r="S8798" i="1"/>
  <c r="X8794" i="1"/>
  <c r="V8794" i="1"/>
  <c r="U8794" i="1"/>
  <c r="S8794" i="1"/>
  <c r="X8790" i="1"/>
  <c r="V8790" i="1"/>
  <c r="U8790" i="1"/>
  <c r="S8790" i="1"/>
  <c r="X8762" i="1"/>
  <c r="V8762" i="1"/>
  <c r="U8762" i="1"/>
  <c r="S8762" i="1"/>
  <c r="X8737" i="1"/>
  <c r="V8737" i="1"/>
  <c r="U8737" i="1"/>
  <c r="S8737" i="1"/>
  <c r="V8752" i="1"/>
  <c r="X8752" i="1"/>
  <c r="U8752" i="1"/>
  <c r="S8752" i="1"/>
  <c r="V8720" i="1"/>
  <c r="X8720" i="1"/>
  <c r="U8720" i="1"/>
  <c r="S8720" i="1"/>
  <c r="X8735" i="1"/>
  <c r="V8735" i="1"/>
  <c r="S8735" i="1"/>
  <c r="U8735" i="1"/>
  <c r="X8746" i="1"/>
  <c r="V8746" i="1"/>
  <c r="U8746" i="1"/>
  <c r="S8746" i="1"/>
  <c r="X8709" i="1"/>
  <c r="V8709" i="1"/>
  <c r="U8709" i="1"/>
  <c r="S8709" i="1"/>
  <c r="X8677" i="1"/>
  <c r="V8677" i="1"/>
  <c r="U8677" i="1"/>
  <c r="S8677" i="1"/>
  <c r="V8700" i="1"/>
  <c r="X8700" i="1"/>
  <c r="U8700" i="1"/>
  <c r="S8700" i="1"/>
  <c r="V8668" i="1"/>
  <c r="X8668" i="1"/>
  <c r="U8668" i="1"/>
  <c r="S8668" i="1"/>
  <c r="X8691" i="1"/>
  <c r="V8691" i="1"/>
  <c r="S8691" i="1"/>
  <c r="U8691" i="1"/>
  <c r="X8702" i="1"/>
  <c r="V8702" i="1"/>
  <c r="U8702" i="1"/>
  <c r="S8702" i="1"/>
  <c r="X8670" i="1"/>
  <c r="V8670" i="1"/>
  <c r="U8670" i="1"/>
  <c r="S8670" i="1"/>
  <c r="X8649" i="1"/>
  <c r="V8649" i="1"/>
  <c r="U8649" i="1"/>
  <c r="S8649" i="1"/>
  <c r="X8617" i="1"/>
  <c r="V8617" i="1"/>
  <c r="U8617" i="1"/>
  <c r="S8617" i="1"/>
  <c r="V8640" i="1"/>
  <c r="X8640" i="1"/>
  <c r="U8640" i="1"/>
  <c r="S8640" i="1"/>
  <c r="X8662" i="1"/>
  <c r="V8662" i="1"/>
  <c r="U8662" i="1"/>
  <c r="S8662" i="1"/>
  <c r="X8631" i="1"/>
  <c r="V8631" i="1"/>
  <c r="S8631" i="1"/>
  <c r="U8631" i="1"/>
  <c r="V8604" i="1"/>
  <c r="X8604" i="1"/>
  <c r="U8604" i="1"/>
  <c r="S8604" i="1"/>
  <c r="X8581" i="1"/>
  <c r="V8581" i="1"/>
  <c r="U8581" i="1"/>
  <c r="S8581" i="1"/>
  <c r="X8610" i="1"/>
  <c r="V8610" i="1"/>
  <c r="U8610" i="1"/>
  <c r="S8610" i="1"/>
  <c r="V8588" i="1"/>
  <c r="X8588" i="1"/>
  <c r="U8588" i="1"/>
  <c r="S8588" i="1"/>
  <c r="V8591" i="1"/>
  <c r="X8591" i="1"/>
  <c r="S8591" i="1"/>
  <c r="U8591" i="1"/>
  <c r="X8606" i="1"/>
  <c r="V8606" i="1"/>
  <c r="U8606" i="1"/>
  <c r="S8606" i="1"/>
  <c r="X8578" i="1"/>
  <c r="V8578" i="1"/>
  <c r="U8578" i="1"/>
  <c r="S8578" i="1"/>
  <c r="V8546" i="1"/>
  <c r="X8546" i="1"/>
  <c r="U8546" i="1"/>
  <c r="S8546" i="1"/>
  <c r="V8514" i="1"/>
  <c r="X8514" i="1"/>
  <c r="U8514" i="1"/>
  <c r="S8514" i="1"/>
  <c r="V8482" i="1"/>
  <c r="X8482" i="1"/>
  <c r="U8482" i="1"/>
  <c r="S8482" i="1"/>
  <c r="X8545" i="1"/>
  <c r="V8545" i="1"/>
  <c r="U8545" i="1"/>
  <c r="S8545" i="1"/>
  <c r="X8513" i="1"/>
  <c r="V8513" i="1"/>
  <c r="U8513" i="1"/>
  <c r="S8513" i="1"/>
  <c r="X8481" i="1"/>
  <c r="V8481" i="1"/>
  <c r="U8481" i="1"/>
  <c r="S8481" i="1"/>
  <c r="V8584" i="1"/>
  <c r="X8584" i="1"/>
  <c r="U8584" i="1"/>
  <c r="S8584" i="1"/>
  <c r="X8520" i="1"/>
  <c r="V8520" i="1"/>
  <c r="U8520" i="1"/>
  <c r="S8520" i="1"/>
  <c r="X8488" i="1"/>
  <c r="V8488" i="1"/>
  <c r="U8488" i="1"/>
  <c r="S8488" i="1"/>
  <c r="X8554" i="1"/>
  <c r="V8554" i="1"/>
  <c r="U8554" i="1"/>
  <c r="S8554" i="1"/>
  <c r="X8434" i="1"/>
  <c r="V8434" i="1"/>
  <c r="U8434" i="1"/>
  <c r="S8434" i="1"/>
  <c r="X8564" i="1"/>
  <c r="V8564" i="1"/>
  <c r="U8564" i="1"/>
  <c r="S8564" i="1"/>
  <c r="X8461" i="1"/>
  <c r="V8461" i="1"/>
  <c r="U8461" i="1"/>
  <c r="S8461" i="1"/>
  <c r="X8421" i="1"/>
  <c r="V8421" i="1"/>
  <c r="U8421" i="1"/>
  <c r="S8421" i="1"/>
  <c r="V8507" i="1"/>
  <c r="X8507" i="1"/>
  <c r="S8507" i="1"/>
  <c r="U8507" i="1"/>
  <c r="X8444" i="1"/>
  <c r="V8444" i="1"/>
  <c r="U8444" i="1"/>
  <c r="S8444" i="1"/>
  <c r="X8412" i="1"/>
  <c r="V8412" i="1"/>
  <c r="U8412" i="1"/>
  <c r="S8412" i="1"/>
  <c r="X8568" i="1"/>
  <c r="V8568" i="1"/>
  <c r="U8568" i="1"/>
  <c r="S8568" i="1"/>
  <c r="V8531" i="1"/>
  <c r="X8531" i="1"/>
  <c r="S8531" i="1"/>
  <c r="U8531" i="1"/>
  <c r="V8435" i="1"/>
  <c r="X8435" i="1"/>
  <c r="S8435" i="1"/>
  <c r="U8435" i="1"/>
  <c r="X8403" i="1"/>
  <c r="V8403" i="1"/>
  <c r="S8403" i="1"/>
  <c r="U8403" i="1"/>
  <c r="V8471" i="1"/>
  <c r="X8471" i="1"/>
  <c r="S8471" i="1"/>
  <c r="U8471" i="1"/>
  <c r="X8368" i="1"/>
  <c r="V8368" i="1"/>
  <c r="U8368" i="1"/>
  <c r="S8368" i="1"/>
  <c r="X8356" i="1"/>
  <c r="V8356" i="1"/>
  <c r="U8356" i="1"/>
  <c r="S8356" i="1"/>
  <c r="X8324" i="1"/>
  <c r="V8324" i="1"/>
  <c r="U8324" i="1"/>
  <c r="S8324" i="1"/>
  <c r="X8390" i="1"/>
  <c r="V8390" i="1"/>
  <c r="U8390" i="1"/>
  <c r="S8390" i="1"/>
  <c r="V8363" i="1"/>
  <c r="X8363" i="1"/>
  <c r="U8363" i="1"/>
  <c r="S8363" i="1"/>
  <c r="V8331" i="1"/>
  <c r="X8331" i="1"/>
  <c r="U8331" i="1"/>
  <c r="S8331" i="1"/>
  <c r="V8299" i="1"/>
  <c r="X8299" i="1"/>
  <c r="U8299" i="1"/>
  <c r="S8299" i="1"/>
  <c r="X8354" i="1"/>
  <c r="V8354" i="1"/>
  <c r="S8354" i="1"/>
  <c r="U8354" i="1"/>
  <c r="X8322" i="1"/>
  <c r="V8322" i="1"/>
  <c r="S8322" i="1"/>
  <c r="U8322" i="1"/>
  <c r="X8398" i="1"/>
  <c r="V8398" i="1"/>
  <c r="U8398" i="1"/>
  <c r="S8398" i="1"/>
  <c r="X8361" i="1"/>
  <c r="V8361" i="1"/>
  <c r="U8361" i="1"/>
  <c r="S8361" i="1"/>
  <c r="X8329" i="1"/>
  <c r="V8329" i="1"/>
  <c r="U8329" i="1"/>
  <c r="S8329" i="1"/>
  <c r="X8297" i="1"/>
  <c r="V8297" i="1"/>
  <c r="U8297" i="1"/>
  <c r="S8297" i="1"/>
  <c r="X8250" i="1"/>
  <c r="V8250" i="1"/>
  <c r="S8250" i="1"/>
  <c r="U8250" i="1"/>
  <c r="X8218" i="1"/>
  <c r="V8218" i="1"/>
  <c r="S8218" i="1"/>
  <c r="U8218" i="1"/>
  <c r="V8287" i="1"/>
  <c r="X8287" i="1"/>
  <c r="U8287" i="1"/>
  <c r="S8287" i="1"/>
  <c r="X8262" i="1"/>
  <c r="V8262" i="1"/>
  <c r="S8262" i="1"/>
  <c r="U8262" i="1"/>
  <c r="X8229" i="1"/>
  <c r="V8229" i="1"/>
  <c r="U8229" i="1"/>
  <c r="S8229" i="1"/>
  <c r="X8197" i="1"/>
  <c r="V8197" i="1"/>
  <c r="U8197" i="1"/>
  <c r="S8197" i="1"/>
  <c r="X8284" i="1"/>
  <c r="V8284" i="1"/>
  <c r="U8284" i="1"/>
  <c r="S8284" i="1"/>
  <c r="X8240" i="1"/>
  <c r="V8240" i="1"/>
  <c r="U8240" i="1"/>
  <c r="S8240" i="1"/>
  <c r="X8208" i="1"/>
  <c r="V8208" i="1"/>
  <c r="U8208" i="1"/>
  <c r="S8208" i="1"/>
  <c r="V8275" i="1"/>
  <c r="X8275" i="1"/>
  <c r="U8275" i="1"/>
  <c r="S8275" i="1"/>
  <c r="V8247" i="1"/>
  <c r="X8247" i="1"/>
  <c r="U8247" i="1"/>
  <c r="S8247" i="1"/>
  <c r="V8215" i="1"/>
  <c r="X8215" i="1"/>
  <c r="U8215" i="1"/>
  <c r="S8215" i="1"/>
  <c r="X8273" i="1"/>
  <c r="V8273" i="1"/>
  <c r="U8273" i="1"/>
  <c r="S8273" i="1"/>
  <c r="V8147" i="1"/>
  <c r="X8147" i="1"/>
  <c r="U8147" i="1"/>
  <c r="S8147" i="1"/>
  <c r="V8115" i="1"/>
  <c r="X8115" i="1"/>
  <c r="U8115" i="1"/>
  <c r="S8115" i="1"/>
  <c r="V8083" i="1"/>
  <c r="X8083" i="1"/>
  <c r="U8083" i="1"/>
  <c r="S8083" i="1"/>
  <c r="X8172" i="1"/>
  <c r="V8172" i="1"/>
  <c r="U8172" i="1"/>
  <c r="S8172" i="1"/>
  <c r="X8134" i="1"/>
  <c r="V8134" i="1"/>
  <c r="S8134" i="1"/>
  <c r="U8134" i="1"/>
  <c r="X8102" i="1"/>
  <c r="V8102" i="1"/>
  <c r="S8102" i="1"/>
  <c r="U8102" i="1"/>
  <c r="X8070" i="1"/>
  <c r="V8070" i="1"/>
  <c r="S8070" i="1"/>
  <c r="U8070" i="1"/>
  <c r="X8170" i="1"/>
  <c r="V8170" i="1"/>
  <c r="S8170" i="1"/>
  <c r="U8170" i="1"/>
  <c r="X8129" i="1"/>
  <c r="V8129" i="1"/>
  <c r="U8129" i="1"/>
  <c r="S8129" i="1"/>
  <c r="X8097" i="1"/>
  <c r="V8097" i="1"/>
  <c r="U8097" i="1"/>
  <c r="S8097" i="1"/>
  <c r="X8177" i="1"/>
  <c r="V8177" i="1"/>
  <c r="U8177" i="1"/>
  <c r="S8177" i="1"/>
  <c r="X8148" i="1"/>
  <c r="V8148" i="1"/>
  <c r="U8148" i="1"/>
  <c r="S8148" i="1"/>
  <c r="X8116" i="1"/>
  <c r="V8116" i="1"/>
  <c r="U8116" i="1"/>
  <c r="S8116" i="1"/>
  <c r="X8084" i="1"/>
  <c r="V8084" i="1"/>
  <c r="U8084" i="1"/>
  <c r="S8084" i="1"/>
  <c r="V8059" i="1"/>
  <c r="X8059" i="1"/>
  <c r="U8059" i="1"/>
  <c r="S8059" i="1"/>
  <c r="X8026" i="1"/>
  <c r="V8026" i="1"/>
  <c r="S8026" i="1"/>
  <c r="U8026" i="1"/>
  <c r="X7994" i="1"/>
  <c r="V7994" i="1"/>
  <c r="S7994" i="1"/>
  <c r="U7994" i="1"/>
  <c r="X8058" i="1"/>
  <c r="V8058" i="1"/>
  <c r="S8058" i="1"/>
  <c r="U8058" i="1"/>
  <c r="X8033" i="1"/>
  <c r="V8033" i="1"/>
  <c r="U8033" i="1"/>
  <c r="S8033" i="1"/>
  <c r="X8001" i="1"/>
  <c r="V8001" i="1"/>
  <c r="U8001" i="1"/>
  <c r="S8001" i="1"/>
  <c r="X8056" i="1"/>
  <c r="V8056" i="1"/>
  <c r="U8056" i="1"/>
  <c r="S8056" i="1"/>
  <c r="X8028" i="1"/>
  <c r="V8028" i="1"/>
  <c r="U8028" i="1"/>
  <c r="S8028" i="1"/>
  <c r="X7996" i="1"/>
  <c r="V7996" i="1"/>
  <c r="U7996" i="1"/>
  <c r="S7996" i="1"/>
  <c r="X8061" i="1"/>
  <c r="V8061" i="1"/>
  <c r="U8061" i="1"/>
  <c r="S8061" i="1"/>
  <c r="V8023" i="1"/>
  <c r="X8023" i="1"/>
  <c r="U8023" i="1"/>
  <c r="S8023" i="1"/>
  <c r="V7991" i="1"/>
  <c r="X7991" i="1"/>
  <c r="U7991" i="1"/>
  <c r="S7991" i="1"/>
  <c r="X7969" i="1"/>
  <c r="V7969" i="1"/>
  <c r="U7969" i="1"/>
  <c r="S7969" i="1"/>
  <c r="X7944" i="1"/>
  <c r="V7944" i="1"/>
  <c r="U7944" i="1"/>
  <c r="S7944" i="1"/>
  <c r="V7911" i="1"/>
  <c r="X7911" i="1"/>
  <c r="U7911" i="1"/>
  <c r="S7911" i="1"/>
  <c r="V7879" i="1"/>
  <c r="X7879" i="1"/>
  <c r="U7879" i="1"/>
  <c r="S7879" i="1"/>
  <c r="V7951" i="1"/>
  <c r="X7951" i="1"/>
  <c r="U7951" i="1"/>
  <c r="S7951" i="1"/>
  <c r="X7930" i="1"/>
  <c r="V7930" i="1"/>
  <c r="S7930" i="1"/>
  <c r="U7930" i="1"/>
  <c r="X7898" i="1"/>
  <c r="V7898" i="1"/>
  <c r="S7898" i="1"/>
  <c r="U7898" i="1"/>
  <c r="X7866" i="1"/>
  <c r="V7866" i="1"/>
  <c r="S7866" i="1"/>
  <c r="U7866" i="1"/>
  <c r="X7964" i="1"/>
  <c r="V7964" i="1"/>
  <c r="U7964" i="1"/>
  <c r="S7964" i="1"/>
  <c r="X7917" i="1"/>
  <c r="V7917" i="1"/>
  <c r="U7917" i="1"/>
  <c r="S7917" i="1"/>
  <c r="X7885" i="1"/>
  <c r="V7885" i="1"/>
  <c r="U7885" i="1"/>
  <c r="S7885" i="1"/>
  <c r="V7963" i="1"/>
  <c r="X7963" i="1"/>
  <c r="U7963" i="1"/>
  <c r="S7963" i="1"/>
  <c r="X7936" i="1"/>
  <c r="V7936" i="1"/>
  <c r="U7936" i="1"/>
  <c r="S7936" i="1"/>
  <c r="X7904" i="1"/>
  <c r="V7904" i="1"/>
  <c r="U7904" i="1"/>
  <c r="S7904" i="1"/>
  <c r="X7872" i="1"/>
  <c r="V7872" i="1"/>
  <c r="U7872" i="1"/>
  <c r="S7872" i="1"/>
  <c r="X7846" i="1"/>
  <c r="V7846" i="1"/>
  <c r="S7846" i="1"/>
  <c r="U7846" i="1"/>
  <c r="X7810" i="1"/>
  <c r="V7810" i="1"/>
  <c r="S7810" i="1"/>
  <c r="U7810" i="1"/>
  <c r="X7778" i="1"/>
  <c r="V7778" i="1"/>
  <c r="S7778" i="1"/>
  <c r="U7778" i="1"/>
  <c r="X7845" i="1"/>
  <c r="V7845" i="1"/>
  <c r="U7845" i="1"/>
  <c r="S7845" i="1"/>
  <c r="X7817" i="1"/>
  <c r="V7817" i="1"/>
  <c r="U7817" i="1"/>
  <c r="S7817" i="1"/>
  <c r="X7785" i="1"/>
  <c r="V7785" i="1"/>
  <c r="U7785" i="1"/>
  <c r="S7785" i="1"/>
  <c r="V7843" i="1"/>
  <c r="X7843" i="1"/>
  <c r="U7843" i="1"/>
  <c r="S7843" i="1"/>
  <c r="X7820" i="1"/>
  <c r="V7820" i="1"/>
  <c r="U7820" i="1"/>
  <c r="S7820" i="1"/>
  <c r="X7788" i="1"/>
  <c r="V7788" i="1"/>
  <c r="U7788" i="1"/>
  <c r="S7788" i="1"/>
  <c r="X7849" i="1"/>
  <c r="V7849" i="1"/>
  <c r="U7849" i="1"/>
  <c r="S7849" i="1"/>
  <c r="V7819" i="1"/>
  <c r="X7819" i="1"/>
  <c r="U7819" i="1"/>
  <c r="S7819" i="1"/>
  <c r="V7787" i="1"/>
  <c r="X7787" i="1"/>
  <c r="U7787" i="1"/>
  <c r="S7787" i="1"/>
  <c r="X7753" i="1"/>
  <c r="V7753" i="1"/>
  <c r="U7753" i="1"/>
  <c r="S7753" i="1"/>
  <c r="X7710" i="1"/>
  <c r="V7710" i="1"/>
  <c r="S7710" i="1"/>
  <c r="U7710" i="1"/>
  <c r="X7678" i="1"/>
  <c r="V7678" i="1"/>
  <c r="S7678" i="1"/>
  <c r="U7678" i="1"/>
  <c r="X7646" i="1"/>
  <c r="V7646" i="1"/>
  <c r="S7646" i="1"/>
  <c r="U7646" i="1"/>
  <c r="X7614" i="1"/>
  <c r="V7614" i="1"/>
  <c r="S7614" i="1"/>
  <c r="U7614" i="1"/>
  <c r="V7743" i="1"/>
  <c r="X7743" i="1"/>
  <c r="U7743" i="1"/>
  <c r="S7743" i="1"/>
  <c r="X7705" i="1"/>
  <c r="V7705" i="1"/>
  <c r="U7705" i="1"/>
  <c r="S7705" i="1"/>
  <c r="X7673" i="1"/>
  <c r="V7673" i="1"/>
  <c r="U7673" i="1"/>
  <c r="S7673" i="1"/>
  <c r="X7641" i="1"/>
  <c r="V7641" i="1"/>
  <c r="U7641" i="1"/>
  <c r="S7641" i="1"/>
  <c r="X7750" i="1"/>
  <c r="V7750" i="1"/>
  <c r="S7750" i="1"/>
  <c r="U7750" i="1"/>
  <c r="X7716" i="1"/>
  <c r="V7716" i="1"/>
  <c r="U7716" i="1"/>
  <c r="S7716" i="1"/>
  <c r="X7684" i="1"/>
  <c r="V7684" i="1"/>
  <c r="U7684" i="1"/>
  <c r="S7684" i="1"/>
  <c r="X7652" i="1"/>
  <c r="V7652" i="1"/>
  <c r="U7652" i="1"/>
  <c r="S7652" i="1"/>
  <c r="X7620" i="1"/>
  <c r="V7620" i="1"/>
  <c r="U7620" i="1"/>
  <c r="S7620" i="1"/>
  <c r="V7747" i="1"/>
  <c r="X7747" i="1"/>
  <c r="U7747" i="1"/>
  <c r="S7747" i="1"/>
  <c r="V7703" i="1"/>
  <c r="X7703" i="1"/>
  <c r="U7703" i="1"/>
  <c r="S7703" i="1"/>
  <c r="V7671" i="1"/>
  <c r="X7671" i="1"/>
  <c r="U7671" i="1"/>
  <c r="S7671" i="1"/>
  <c r="V7639" i="1"/>
  <c r="X7639" i="1"/>
  <c r="U7639" i="1"/>
  <c r="S7639" i="1"/>
  <c r="X7754" i="1"/>
  <c r="V7754" i="1"/>
  <c r="S7754" i="1"/>
  <c r="U7754" i="1"/>
  <c r="X7570" i="1"/>
  <c r="V7570" i="1"/>
  <c r="S7570" i="1"/>
  <c r="U7570" i="1"/>
  <c r="V7555" i="1"/>
  <c r="X7555" i="1"/>
  <c r="U7555" i="1"/>
  <c r="S7555" i="1"/>
  <c r="V7523" i="1"/>
  <c r="X7523" i="1"/>
  <c r="U7523" i="1"/>
  <c r="S7523" i="1"/>
  <c r="V7491" i="1"/>
  <c r="X7491" i="1"/>
  <c r="U7491" i="1"/>
  <c r="S7491" i="1"/>
  <c r="V7459" i="1"/>
  <c r="X7459" i="1"/>
  <c r="U7459" i="1"/>
  <c r="S7459" i="1"/>
  <c r="V7427" i="1"/>
  <c r="X7427" i="1"/>
  <c r="U7427" i="1"/>
  <c r="S7427" i="1"/>
  <c r="V7395" i="1"/>
  <c r="X7395" i="1"/>
  <c r="U7395" i="1"/>
  <c r="S7395" i="1"/>
  <c r="X7568" i="1"/>
  <c r="V7568" i="1"/>
  <c r="U7568" i="1"/>
  <c r="S7568" i="1"/>
  <c r="X7554" i="1"/>
  <c r="V7554" i="1"/>
  <c r="S7554" i="1"/>
  <c r="U7554" i="1"/>
  <c r="X7522" i="1"/>
  <c r="V7522" i="1"/>
  <c r="S7522" i="1"/>
  <c r="U7522" i="1"/>
  <c r="X7490" i="1"/>
  <c r="V7490" i="1"/>
  <c r="S7490" i="1"/>
  <c r="U7490" i="1"/>
  <c r="X7458" i="1"/>
  <c r="V7458" i="1"/>
  <c r="S7458" i="1"/>
  <c r="U7458" i="1"/>
  <c r="X7426" i="1"/>
  <c r="V7426" i="1"/>
  <c r="S7426" i="1"/>
  <c r="U7426" i="1"/>
  <c r="X7394" i="1"/>
  <c r="V7394" i="1"/>
  <c r="S7394" i="1"/>
  <c r="U7394" i="1"/>
  <c r="X7566" i="1"/>
  <c r="V7566" i="1"/>
  <c r="S7566" i="1"/>
  <c r="U7566" i="1"/>
  <c r="X7561" i="1"/>
  <c r="V7561" i="1"/>
  <c r="U7561" i="1"/>
  <c r="S7561" i="1"/>
  <c r="X7529" i="1"/>
  <c r="V7529" i="1"/>
  <c r="U7529" i="1"/>
  <c r="S7529" i="1"/>
  <c r="X7497" i="1"/>
  <c r="V7497" i="1"/>
  <c r="U7497" i="1"/>
  <c r="S7497" i="1"/>
  <c r="X7465" i="1"/>
  <c r="V7465" i="1"/>
  <c r="U7465" i="1"/>
  <c r="S7465" i="1"/>
  <c r="X7433" i="1"/>
  <c r="V7433" i="1"/>
  <c r="U7433" i="1"/>
  <c r="S7433" i="1"/>
  <c r="X7401" i="1"/>
  <c r="V7401" i="1"/>
  <c r="U7401" i="1"/>
  <c r="S7401" i="1"/>
  <c r="V7579" i="1"/>
  <c r="X7579" i="1"/>
  <c r="U7579" i="1"/>
  <c r="S7579" i="1"/>
  <c r="X7540" i="1"/>
  <c r="V7540" i="1"/>
  <c r="U7540" i="1"/>
  <c r="S7540" i="1"/>
  <c r="X7508" i="1"/>
  <c r="V7508" i="1"/>
  <c r="U7508" i="1"/>
  <c r="S7508" i="1"/>
  <c r="X7476" i="1"/>
  <c r="V7476" i="1"/>
  <c r="U7476" i="1"/>
  <c r="S7476" i="1"/>
  <c r="X7444" i="1"/>
  <c r="V7444" i="1"/>
  <c r="U7444" i="1"/>
  <c r="S7444" i="1"/>
  <c r="X7412" i="1"/>
  <c r="V7412" i="1"/>
  <c r="U7412" i="1"/>
  <c r="S7412" i="1"/>
  <c r="X7362" i="1"/>
  <c r="V7362" i="1"/>
  <c r="S7362" i="1"/>
  <c r="U7362" i="1"/>
  <c r="X7321" i="1"/>
  <c r="V7321" i="1"/>
  <c r="U7321" i="1"/>
  <c r="S7321" i="1"/>
  <c r="X7289" i="1"/>
  <c r="V7289" i="1"/>
  <c r="U7289" i="1"/>
  <c r="S7289" i="1"/>
  <c r="X7257" i="1"/>
  <c r="V7257" i="1"/>
  <c r="U7257" i="1"/>
  <c r="S7257" i="1"/>
  <c r="X7225" i="1"/>
  <c r="V7225" i="1"/>
  <c r="U7225" i="1"/>
  <c r="S7225" i="1"/>
  <c r="X7374" i="1"/>
  <c r="V7374" i="1"/>
  <c r="S7374" i="1"/>
  <c r="U7374" i="1"/>
  <c r="V7351" i="1"/>
  <c r="X7351" i="1"/>
  <c r="U7351" i="1"/>
  <c r="S7351" i="1"/>
  <c r="X7320" i="1"/>
  <c r="V7320" i="1"/>
  <c r="U7320" i="1"/>
  <c r="S7320" i="1"/>
  <c r="X7288" i="1"/>
  <c r="V7288" i="1"/>
  <c r="U7288" i="1"/>
  <c r="S7288" i="1"/>
  <c r="X7256" i="1"/>
  <c r="V7256" i="1"/>
  <c r="U7256" i="1"/>
  <c r="S7256" i="1"/>
  <c r="X7224" i="1"/>
  <c r="V7224" i="1"/>
  <c r="U7224" i="1"/>
  <c r="S7224" i="1"/>
  <c r="X7366" i="1"/>
  <c r="V7366" i="1"/>
  <c r="S7366" i="1"/>
  <c r="U7366" i="1"/>
  <c r="X7372" i="1"/>
  <c r="V7372" i="1"/>
  <c r="U7372" i="1"/>
  <c r="S7372" i="1"/>
  <c r="V7323" i="1"/>
  <c r="X7323" i="1"/>
  <c r="U7323" i="1"/>
  <c r="S7323" i="1"/>
  <c r="V7291" i="1"/>
  <c r="X7291" i="1"/>
  <c r="U7291" i="1"/>
  <c r="S7291" i="1"/>
  <c r="V7259" i="1"/>
  <c r="X7259" i="1"/>
  <c r="U7259" i="1"/>
  <c r="S7259" i="1"/>
  <c r="V7227" i="1"/>
  <c r="X7227" i="1"/>
  <c r="U7227" i="1"/>
  <c r="S7227" i="1"/>
  <c r="X7361" i="1"/>
  <c r="V7361" i="1"/>
  <c r="U7361" i="1"/>
  <c r="S7361" i="1"/>
  <c r="X7364" i="1"/>
  <c r="V7364" i="1"/>
  <c r="U7364" i="1"/>
  <c r="S7364" i="1"/>
  <c r="X7314" i="1"/>
  <c r="V7314" i="1"/>
  <c r="S7314" i="1"/>
  <c r="U7314" i="1"/>
  <c r="X7282" i="1"/>
  <c r="V7282" i="1"/>
  <c r="S7282" i="1"/>
  <c r="U7282" i="1"/>
  <c r="X7250" i="1"/>
  <c r="V7250" i="1"/>
  <c r="S7250" i="1"/>
  <c r="U7250" i="1"/>
  <c r="X7218" i="1"/>
  <c r="V7218" i="1"/>
  <c r="S7218" i="1"/>
  <c r="U7218" i="1"/>
  <c r="V7347" i="1"/>
  <c r="X7347" i="1"/>
  <c r="U7347" i="1"/>
  <c r="S7347" i="1"/>
  <c r="X7152" i="1"/>
  <c r="V7152" i="1"/>
  <c r="U7152" i="1"/>
  <c r="S7152" i="1"/>
  <c r="X7120" i="1"/>
  <c r="V7120" i="1"/>
  <c r="U7120" i="1"/>
  <c r="S7120" i="1"/>
  <c r="X7088" i="1"/>
  <c r="V7088" i="1"/>
  <c r="U7088" i="1"/>
  <c r="S7088" i="1"/>
  <c r="X7056" i="1"/>
  <c r="V7056" i="1"/>
  <c r="U7056" i="1"/>
  <c r="S7056" i="1"/>
  <c r="X7024" i="1"/>
  <c r="V7024" i="1"/>
  <c r="U7024" i="1"/>
  <c r="S7024" i="1"/>
  <c r="X6992" i="1"/>
  <c r="V6992" i="1"/>
  <c r="U6992" i="1"/>
  <c r="S6992" i="1"/>
  <c r="V7195" i="1"/>
  <c r="X7195" i="1"/>
  <c r="U7195" i="1"/>
  <c r="S7195" i="1"/>
  <c r="V7151" i="1"/>
  <c r="X7151" i="1"/>
  <c r="U7151" i="1"/>
  <c r="S7151" i="1"/>
  <c r="V7119" i="1"/>
  <c r="X7119" i="1"/>
  <c r="U7119" i="1"/>
  <c r="S7119" i="1"/>
  <c r="V7087" i="1"/>
  <c r="X7087" i="1"/>
  <c r="U7087" i="1"/>
  <c r="S7087" i="1"/>
  <c r="V7055" i="1"/>
  <c r="X7055" i="1"/>
  <c r="U7055" i="1"/>
  <c r="S7055" i="1"/>
  <c r="V7023" i="1"/>
  <c r="X7023" i="1"/>
  <c r="U7023" i="1"/>
  <c r="S7023" i="1"/>
  <c r="V6991" i="1"/>
  <c r="X6991" i="1"/>
  <c r="U6991" i="1"/>
  <c r="S6991" i="1"/>
  <c r="X7206" i="1"/>
  <c r="V7206" i="1"/>
  <c r="S7206" i="1"/>
  <c r="U7206" i="1"/>
  <c r="X7142" i="1"/>
  <c r="V7142" i="1"/>
  <c r="S7142" i="1"/>
  <c r="U7142" i="1"/>
  <c r="X7110" i="1"/>
  <c r="V7110" i="1"/>
  <c r="S7110" i="1"/>
  <c r="U7110" i="1"/>
  <c r="X7078" i="1"/>
  <c r="V7078" i="1"/>
  <c r="S7078" i="1"/>
  <c r="U7078" i="1"/>
  <c r="X7046" i="1"/>
  <c r="V7046" i="1"/>
  <c r="S7046" i="1"/>
  <c r="U7046" i="1"/>
  <c r="X7014" i="1"/>
  <c r="V7014" i="1"/>
  <c r="S7014" i="1"/>
  <c r="U7014" i="1"/>
  <c r="X7196" i="1"/>
  <c r="V7196" i="1"/>
  <c r="U7196" i="1"/>
  <c r="S7196" i="1"/>
  <c r="X7176" i="1"/>
  <c r="V7176" i="1"/>
  <c r="U7176" i="1"/>
  <c r="S7176" i="1"/>
  <c r="X7133" i="1"/>
  <c r="V7133" i="1"/>
  <c r="U7133" i="1"/>
  <c r="S7133" i="1"/>
  <c r="X7101" i="1"/>
  <c r="V7101" i="1"/>
  <c r="U7101" i="1"/>
  <c r="S7101" i="1"/>
  <c r="X7069" i="1"/>
  <c r="V7069" i="1"/>
  <c r="U7069" i="1"/>
  <c r="S7069" i="1"/>
  <c r="X7037" i="1"/>
  <c r="V7037" i="1"/>
  <c r="U7037" i="1"/>
  <c r="S7037" i="1"/>
  <c r="X7005" i="1"/>
  <c r="V7005" i="1"/>
  <c r="U7005" i="1"/>
  <c r="S7005" i="1"/>
  <c r="X6956" i="1"/>
  <c r="V6956" i="1"/>
  <c r="U6956" i="1"/>
  <c r="S6956" i="1"/>
  <c r="X6942" i="1"/>
  <c r="V6942" i="1"/>
  <c r="S6942" i="1"/>
  <c r="U6942" i="1"/>
  <c r="X6910" i="1"/>
  <c r="V6910" i="1"/>
  <c r="S6910" i="1"/>
  <c r="U6910" i="1"/>
  <c r="X6878" i="1"/>
  <c r="V6878" i="1"/>
  <c r="S6878" i="1"/>
  <c r="U6878" i="1"/>
  <c r="X6846" i="1"/>
  <c r="V6846" i="1"/>
  <c r="S6846" i="1"/>
  <c r="U6846" i="1"/>
  <c r="X6814" i="1"/>
  <c r="V6814" i="1"/>
  <c r="S6814" i="1"/>
  <c r="U6814" i="1"/>
  <c r="X6957" i="1"/>
  <c r="V6957" i="1"/>
  <c r="U6957" i="1"/>
  <c r="S6957" i="1"/>
  <c r="V6963" i="1"/>
  <c r="X6963" i="1"/>
  <c r="U6963" i="1"/>
  <c r="S6963" i="1"/>
  <c r="X6917" i="1"/>
  <c r="V6917" i="1"/>
  <c r="U6917" i="1"/>
  <c r="S6917" i="1"/>
  <c r="X6885" i="1"/>
  <c r="V6885" i="1"/>
  <c r="U6885" i="1"/>
  <c r="S6885" i="1"/>
  <c r="X6853" i="1"/>
  <c r="V6853" i="1"/>
  <c r="U6853" i="1"/>
  <c r="S6853" i="1"/>
  <c r="X6821" i="1"/>
  <c r="V6821" i="1"/>
  <c r="U6821" i="1"/>
  <c r="S6821" i="1"/>
  <c r="X6984" i="1"/>
  <c r="V6984" i="1"/>
  <c r="U6984" i="1"/>
  <c r="S6984" i="1"/>
  <c r="X6928" i="1"/>
  <c r="V6928" i="1"/>
  <c r="U6928" i="1"/>
  <c r="S6928" i="1"/>
  <c r="X6896" i="1"/>
  <c r="V6896" i="1"/>
  <c r="U6896" i="1"/>
  <c r="S6896" i="1"/>
  <c r="X6864" i="1"/>
  <c r="V6864" i="1"/>
  <c r="U6864" i="1"/>
  <c r="S6864" i="1"/>
  <c r="X6832" i="1"/>
  <c r="V6832" i="1"/>
  <c r="U6832" i="1"/>
  <c r="S6832" i="1"/>
  <c r="X6800" i="1"/>
  <c r="V6800" i="1"/>
  <c r="U6800" i="1"/>
  <c r="S6800" i="1"/>
  <c r="X6982" i="1"/>
  <c r="V6982" i="1"/>
  <c r="S6982" i="1"/>
  <c r="U6982" i="1"/>
  <c r="V6939" i="1"/>
  <c r="X6939" i="1"/>
  <c r="U6939" i="1"/>
  <c r="S6939" i="1"/>
  <c r="V6907" i="1"/>
  <c r="X6907" i="1"/>
  <c r="U6907" i="1"/>
  <c r="S6907" i="1"/>
  <c r="V6875" i="1"/>
  <c r="X6875" i="1"/>
  <c r="U6875" i="1"/>
  <c r="S6875" i="1"/>
  <c r="V6843" i="1"/>
  <c r="X6843" i="1"/>
  <c r="U6843" i="1"/>
  <c r="S6843" i="1"/>
  <c r="V6811" i="1"/>
  <c r="X6811" i="1"/>
  <c r="U6811" i="1"/>
  <c r="S6811" i="1"/>
  <c r="X6794" i="1"/>
  <c r="V6794" i="1"/>
  <c r="S6794" i="1"/>
  <c r="U6794" i="1"/>
  <c r="X6748" i="1"/>
  <c r="V6748" i="1"/>
  <c r="U6748" i="1"/>
  <c r="S6748" i="1"/>
  <c r="X6716" i="1"/>
  <c r="V6716" i="1"/>
  <c r="U6716" i="1"/>
  <c r="S6716" i="1"/>
  <c r="X6684" i="1"/>
  <c r="V6684" i="1"/>
  <c r="U6684" i="1"/>
  <c r="S6684" i="1"/>
  <c r="X6652" i="1"/>
  <c r="V6652" i="1"/>
  <c r="U6652" i="1"/>
  <c r="S6652" i="1"/>
  <c r="V6620" i="1"/>
  <c r="X6620" i="1"/>
  <c r="U6620" i="1"/>
  <c r="S6620" i="1"/>
  <c r="V6588" i="1"/>
  <c r="X6588" i="1"/>
  <c r="U6588" i="1"/>
  <c r="S6588" i="1"/>
  <c r="X6797" i="1"/>
  <c r="V6797" i="1"/>
  <c r="U6797" i="1"/>
  <c r="S6797" i="1"/>
  <c r="V6739" i="1"/>
  <c r="X6739" i="1"/>
  <c r="U6739" i="1"/>
  <c r="S6739" i="1"/>
  <c r="V6707" i="1"/>
  <c r="X6707" i="1"/>
  <c r="U6707" i="1"/>
  <c r="S6707" i="1"/>
  <c r="V6675" i="1"/>
  <c r="X6675" i="1"/>
  <c r="U6675" i="1"/>
  <c r="S6675" i="1"/>
  <c r="V6643" i="1"/>
  <c r="X6643" i="1"/>
  <c r="U6643" i="1"/>
  <c r="S6643" i="1"/>
  <c r="X6611" i="1"/>
  <c r="V6611" i="1"/>
  <c r="S6611" i="1"/>
  <c r="U6611" i="1"/>
  <c r="X6790" i="1"/>
  <c r="V6790" i="1"/>
  <c r="S6790" i="1"/>
  <c r="U6790" i="1"/>
  <c r="V6775" i="1"/>
  <c r="X6775" i="1"/>
  <c r="U6775" i="1"/>
  <c r="S6775" i="1"/>
  <c r="X6730" i="1"/>
  <c r="V6730" i="1"/>
  <c r="S6730" i="1"/>
  <c r="U6730" i="1"/>
  <c r="X6698" i="1"/>
  <c r="V6698" i="1"/>
  <c r="S6698" i="1"/>
  <c r="U6698" i="1"/>
  <c r="X6666" i="1"/>
  <c r="V6666" i="1"/>
  <c r="S6666" i="1"/>
  <c r="U6666" i="1"/>
  <c r="X6634" i="1"/>
  <c r="V6634" i="1"/>
  <c r="U6634" i="1"/>
  <c r="S6634" i="1"/>
  <c r="X6602" i="1"/>
  <c r="V6602" i="1"/>
  <c r="U6602" i="1"/>
  <c r="S6602" i="1"/>
  <c r="X6781" i="1"/>
  <c r="V6781" i="1"/>
  <c r="U6781" i="1"/>
  <c r="S6781" i="1"/>
  <c r="X6737" i="1"/>
  <c r="V6737" i="1"/>
  <c r="U6737" i="1"/>
  <c r="S6737" i="1"/>
  <c r="X6705" i="1"/>
  <c r="V6705" i="1"/>
  <c r="U6705" i="1"/>
  <c r="S6705" i="1"/>
  <c r="X6673" i="1"/>
  <c r="V6673" i="1"/>
  <c r="U6673" i="1"/>
  <c r="S6673" i="1"/>
  <c r="X6641" i="1"/>
  <c r="V6641" i="1"/>
  <c r="U6641" i="1"/>
  <c r="S6641" i="1"/>
  <c r="X6609" i="1"/>
  <c r="V6609" i="1"/>
  <c r="U6609" i="1"/>
  <c r="S6609" i="1"/>
  <c r="X6577" i="1"/>
  <c r="V6577" i="1"/>
  <c r="U6577" i="1"/>
  <c r="S6577" i="1"/>
  <c r="X6538" i="1"/>
  <c r="V6538" i="1"/>
  <c r="U6538" i="1"/>
  <c r="S6538" i="1"/>
  <c r="X6509" i="1"/>
  <c r="V6509" i="1"/>
  <c r="U6509" i="1"/>
  <c r="S6509" i="1"/>
  <c r="X6477" i="1"/>
  <c r="V6477" i="1"/>
  <c r="U6477" i="1"/>
  <c r="S6477" i="1"/>
  <c r="X6445" i="1"/>
  <c r="V6445" i="1"/>
  <c r="U6445" i="1"/>
  <c r="S6445" i="1"/>
  <c r="X6413" i="1"/>
  <c r="V6413" i="1"/>
  <c r="U6413" i="1"/>
  <c r="S6413" i="1"/>
  <c r="V6544" i="1"/>
  <c r="X6544" i="1"/>
  <c r="U6544" i="1"/>
  <c r="S6544" i="1"/>
  <c r="V6532" i="1"/>
  <c r="X6532" i="1"/>
  <c r="U6532" i="1"/>
  <c r="S6532" i="1"/>
  <c r="V6500" i="1"/>
  <c r="X6500" i="1"/>
  <c r="U6500" i="1"/>
  <c r="S6500" i="1"/>
  <c r="V6468" i="1"/>
  <c r="X6468" i="1"/>
  <c r="U6468" i="1"/>
  <c r="S6468" i="1"/>
  <c r="V6436" i="1"/>
  <c r="X6436" i="1"/>
  <c r="U6436" i="1"/>
  <c r="S6436" i="1"/>
  <c r="V6404" i="1"/>
  <c r="X6404" i="1"/>
  <c r="U6404" i="1"/>
  <c r="S6404" i="1"/>
  <c r="X6798" i="1"/>
  <c r="V6798" i="1"/>
  <c r="S6798" i="1"/>
  <c r="U6798" i="1"/>
  <c r="X6527" i="1"/>
  <c r="V6527" i="1"/>
  <c r="S6527" i="1"/>
  <c r="U6527" i="1"/>
  <c r="X6495" i="1"/>
  <c r="V6495" i="1"/>
  <c r="S6495" i="1"/>
  <c r="U6495" i="1"/>
  <c r="X6463" i="1"/>
  <c r="V6463" i="1"/>
  <c r="S6463" i="1"/>
  <c r="U6463" i="1"/>
  <c r="X6431" i="1"/>
  <c r="V6431" i="1"/>
  <c r="S6431" i="1"/>
  <c r="U6431" i="1"/>
  <c r="X6805" i="1"/>
  <c r="V6805" i="1"/>
  <c r="U6805" i="1"/>
  <c r="S6805" i="1"/>
  <c r="X6546" i="1"/>
  <c r="V6546" i="1"/>
  <c r="U6546" i="1"/>
  <c r="S6546" i="1"/>
  <c r="X6514" i="1"/>
  <c r="V6514" i="1"/>
  <c r="U6514" i="1"/>
  <c r="S6514" i="1"/>
  <c r="X6482" i="1"/>
  <c r="V6482" i="1"/>
  <c r="U6482" i="1"/>
  <c r="S6482" i="1"/>
  <c r="X6450" i="1"/>
  <c r="V6450" i="1"/>
  <c r="U6450" i="1"/>
  <c r="S6450" i="1"/>
  <c r="X6418" i="1"/>
  <c r="V6418" i="1"/>
  <c r="U6418" i="1"/>
  <c r="S6418" i="1"/>
  <c r="X6558" i="1"/>
  <c r="V6558" i="1"/>
  <c r="U6558" i="1"/>
  <c r="S6558" i="1"/>
  <c r="X6366" i="1"/>
  <c r="V6366" i="1"/>
  <c r="U6366" i="1"/>
  <c r="S6366" i="1"/>
  <c r="X6365" i="1"/>
  <c r="V6365" i="1"/>
  <c r="U6365" i="1"/>
  <c r="S6365" i="1"/>
  <c r="X6321" i="1"/>
  <c r="V6321" i="1"/>
  <c r="U6321" i="1"/>
  <c r="S6321" i="1"/>
  <c r="X6289" i="1"/>
  <c r="V6289" i="1"/>
  <c r="U6289" i="1"/>
  <c r="S6289" i="1"/>
  <c r="X6257" i="1"/>
  <c r="V6257" i="1"/>
  <c r="U6257" i="1"/>
  <c r="S6257" i="1"/>
  <c r="X6225" i="1"/>
  <c r="V6225" i="1"/>
  <c r="U6225" i="1"/>
  <c r="S6225" i="1"/>
  <c r="X6193" i="1"/>
  <c r="V6193" i="1"/>
  <c r="U6193" i="1"/>
  <c r="S6193" i="1"/>
  <c r="X6395" i="1"/>
  <c r="V6395" i="1"/>
  <c r="S6395" i="1"/>
  <c r="U6395" i="1"/>
  <c r="V6340" i="1"/>
  <c r="X6340" i="1"/>
  <c r="U6340" i="1"/>
  <c r="S6340" i="1"/>
  <c r="V6308" i="1"/>
  <c r="X6308" i="1"/>
  <c r="U6308" i="1"/>
  <c r="S6308" i="1"/>
  <c r="V6276" i="1"/>
  <c r="X6276" i="1"/>
  <c r="U6276" i="1"/>
  <c r="S6276" i="1"/>
  <c r="V6244" i="1"/>
  <c r="X6244" i="1"/>
  <c r="U6244" i="1"/>
  <c r="S6244" i="1"/>
  <c r="V6212" i="1"/>
  <c r="X6212" i="1"/>
  <c r="U6212" i="1"/>
  <c r="S6212" i="1"/>
  <c r="X6370" i="1"/>
  <c r="V6370" i="1"/>
  <c r="U6370" i="1"/>
  <c r="S6370" i="1"/>
  <c r="X6361" i="1"/>
  <c r="V6361" i="1"/>
  <c r="U6361" i="1"/>
  <c r="S6361" i="1"/>
  <c r="X6323" i="1"/>
  <c r="V6323" i="1"/>
  <c r="S6323" i="1"/>
  <c r="U6323" i="1"/>
  <c r="X6291" i="1"/>
  <c r="V6291" i="1"/>
  <c r="S6291" i="1"/>
  <c r="U6291" i="1"/>
  <c r="X6259" i="1"/>
  <c r="V6259" i="1"/>
  <c r="S6259" i="1"/>
  <c r="U6259" i="1"/>
  <c r="X6227" i="1"/>
  <c r="V6227" i="1"/>
  <c r="S6227" i="1"/>
  <c r="U6227" i="1"/>
  <c r="V6400" i="1"/>
  <c r="X6400" i="1"/>
  <c r="U6400" i="1"/>
  <c r="S6400" i="1"/>
  <c r="X6391" i="1"/>
  <c r="V6391" i="1"/>
  <c r="S6391" i="1"/>
  <c r="U6391" i="1"/>
  <c r="X6334" i="1"/>
  <c r="V6334" i="1"/>
  <c r="U6334" i="1"/>
  <c r="S6334" i="1"/>
  <c r="X6302" i="1"/>
  <c r="V6302" i="1"/>
  <c r="U6302" i="1"/>
  <c r="S6302" i="1"/>
  <c r="X6270" i="1"/>
  <c r="V6270" i="1"/>
  <c r="U6270" i="1"/>
  <c r="S6270" i="1"/>
  <c r="X6238" i="1"/>
  <c r="V6238" i="1"/>
  <c r="U6238" i="1"/>
  <c r="S6238" i="1"/>
  <c r="X6206" i="1"/>
  <c r="V6206" i="1"/>
  <c r="U6206" i="1"/>
  <c r="S6206" i="1"/>
  <c r="X6151" i="1"/>
  <c r="V6151" i="1"/>
  <c r="S6151" i="1"/>
  <c r="U6151" i="1"/>
  <c r="V6112" i="1"/>
  <c r="X6112" i="1"/>
  <c r="U6112" i="1"/>
  <c r="S6112" i="1"/>
  <c r="V6080" i="1"/>
  <c r="X6080" i="1"/>
  <c r="U6080" i="1"/>
  <c r="S6080" i="1"/>
  <c r="V6048" i="1"/>
  <c r="X6048" i="1"/>
  <c r="U6048" i="1"/>
  <c r="S6048" i="1"/>
  <c r="V6016" i="1"/>
  <c r="X6016" i="1"/>
  <c r="U6016" i="1"/>
  <c r="S6016" i="1"/>
  <c r="V5984" i="1"/>
  <c r="X5984" i="1"/>
  <c r="U5984" i="1"/>
  <c r="S5984" i="1"/>
  <c r="X6142" i="1"/>
  <c r="V6142" i="1"/>
  <c r="U6142" i="1"/>
  <c r="S6142" i="1"/>
  <c r="X6141" i="1"/>
  <c r="V6141" i="1"/>
  <c r="U6141" i="1"/>
  <c r="S6141" i="1"/>
  <c r="X6103" i="1"/>
  <c r="V6103" i="1"/>
  <c r="S6103" i="1"/>
  <c r="U6103" i="1"/>
  <c r="X6071" i="1"/>
  <c r="V6071" i="1"/>
  <c r="S6071" i="1"/>
  <c r="U6071" i="1"/>
  <c r="X6039" i="1"/>
  <c r="V6039" i="1"/>
  <c r="S6039" i="1"/>
  <c r="U6039" i="1"/>
  <c r="X6007" i="1"/>
  <c r="V6007" i="1"/>
  <c r="S6007" i="1"/>
  <c r="U6007" i="1"/>
  <c r="X6195" i="1"/>
  <c r="V6195" i="1"/>
  <c r="S6195" i="1"/>
  <c r="U6195" i="1"/>
  <c r="V6140" i="1"/>
  <c r="X6140" i="1"/>
  <c r="U6140" i="1"/>
  <c r="S6140" i="1"/>
  <c r="X6139" i="1"/>
  <c r="V6139" i="1"/>
  <c r="S6139" i="1"/>
  <c r="U6139" i="1"/>
  <c r="X6106" i="1"/>
  <c r="V6106" i="1"/>
  <c r="U6106" i="1"/>
  <c r="S6106" i="1"/>
  <c r="X6074" i="1"/>
  <c r="V6074" i="1"/>
  <c r="U6074" i="1"/>
  <c r="S6074" i="1"/>
  <c r="X6042" i="1"/>
  <c r="V6042" i="1"/>
  <c r="U6042" i="1"/>
  <c r="S6042" i="1"/>
  <c r="X6010" i="1"/>
  <c r="V6010" i="1"/>
  <c r="U6010" i="1"/>
  <c r="S6010" i="1"/>
  <c r="X6186" i="1"/>
  <c r="V6186" i="1"/>
  <c r="U6186" i="1"/>
  <c r="S6186" i="1"/>
  <c r="X6177" i="1"/>
  <c r="V6177" i="1"/>
  <c r="U6177" i="1"/>
  <c r="S6177" i="1"/>
  <c r="X6125" i="1"/>
  <c r="V6125" i="1"/>
  <c r="U6125" i="1"/>
  <c r="S6125" i="1"/>
  <c r="X6093" i="1"/>
  <c r="V6093" i="1"/>
  <c r="U6093" i="1"/>
  <c r="S6093" i="1"/>
  <c r="X6061" i="1"/>
  <c r="V6061" i="1"/>
  <c r="U6061" i="1"/>
  <c r="S6061" i="1"/>
  <c r="X6029" i="1"/>
  <c r="V6029" i="1"/>
  <c r="U6029" i="1"/>
  <c r="S6029" i="1"/>
  <c r="X5997" i="1"/>
  <c r="V5997" i="1"/>
  <c r="U5997" i="1"/>
  <c r="S5997" i="1"/>
  <c r="V6168" i="1"/>
  <c r="X6168" i="1"/>
  <c r="U6168" i="1"/>
  <c r="S6168" i="1"/>
  <c r="X5938" i="1"/>
  <c r="V5938" i="1"/>
  <c r="U5938" i="1"/>
  <c r="S5938" i="1"/>
  <c r="X5895" i="1"/>
  <c r="V5895" i="1"/>
  <c r="S5895" i="1"/>
  <c r="U5895" i="1"/>
  <c r="X5863" i="1"/>
  <c r="V5863" i="1"/>
  <c r="S5863" i="1"/>
  <c r="U5863" i="1"/>
  <c r="X5831" i="1"/>
  <c r="V5831" i="1"/>
  <c r="S5831" i="1"/>
  <c r="U5831" i="1"/>
  <c r="X5799" i="1"/>
  <c r="V5799" i="1"/>
  <c r="S5799" i="1"/>
  <c r="U5799" i="1"/>
  <c r="X5767" i="1"/>
  <c r="V5767" i="1"/>
  <c r="S5767" i="1"/>
  <c r="U5767" i="1"/>
  <c r="X5735" i="1"/>
  <c r="V5735" i="1"/>
  <c r="S5735" i="1"/>
  <c r="U5735" i="1"/>
  <c r="X5703" i="1"/>
  <c r="V5703" i="1"/>
  <c r="S5703" i="1"/>
  <c r="U5703" i="1"/>
  <c r="X5671" i="1"/>
  <c r="V5671" i="1"/>
  <c r="S5671" i="1"/>
  <c r="U5671" i="1"/>
  <c r="X5639" i="1"/>
  <c r="V5639" i="1"/>
  <c r="S5639" i="1"/>
  <c r="U5639" i="1"/>
  <c r="X5607" i="1"/>
  <c r="V5607" i="1"/>
  <c r="S5607" i="1"/>
  <c r="U5607" i="1"/>
  <c r="X5978" i="1"/>
  <c r="V5978" i="1"/>
  <c r="U5978" i="1"/>
  <c r="S5978" i="1"/>
  <c r="X5918" i="1"/>
  <c r="V5918" i="1"/>
  <c r="U5918" i="1"/>
  <c r="S5918" i="1"/>
  <c r="X5886" i="1"/>
  <c r="V5886" i="1"/>
  <c r="U5886" i="1"/>
  <c r="S5886" i="1"/>
  <c r="X5854" i="1"/>
  <c r="V5854" i="1"/>
  <c r="U5854" i="1"/>
  <c r="S5854" i="1"/>
  <c r="X5822" i="1"/>
  <c r="V5822" i="1"/>
  <c r="U5822" i="1"/>
  <c r="S5822" i="1"/>
  <c r="X5790" i="1"/>
  <c r="V5790" i="1"/>
  <c r="U5790" i="1"/>
  <c r="S5790" i="1"/>
  <c r="X5758" i="1"/>
  <c r="V5758" i="1"/>
  <c r="U5758" i="1"/>
  <c r="S5758" i="1"/>
  <c r="X5726" i="1"/>
  <c r="V5726" i="1"/>
  <c r="U5726" i="1"/>
  <c r="S5726" i="1"/>
  <c r="X5694" i="1"/>
  <c r="V5694" i="1"/>
  <c r="U5694" i="1"/>
  <c r="S5694" i="1"/>
  <c r="X5662" i="1"/>
  <c r="V5662" i="1"/>
  <c r="U5662" i="1"/>
  <c r="S5662" i="1"/>
  <c r="X5630" i="1"/>
  <c r="V5630" i="1"/>
  <c r="U5630" i="1"/>
  <c r="S5630" i="1"/>
  <c r="X5975" i="1"/>
  <c r="V5975" i="1"/>
  <c r="S5975" i="1"/>
  <c r="U5975" i="1"/>
  <c r="X5966" i="1"/>
  <c r="V5966" i="1"/>
  <c r="U5966" i="1"/>
  <c r="S5966" i="1"/>
  <c r="X5913" i="1"/>
  <c r="V5913" i="1"/>
  <c r="U5913" i="1"/>
  <c r="S5913" i="1"/>
  <c r="X5881" i="1"/>
  <c r="V5881" i="1"/>
  <c r="U5881" i="1"/>
  <c r="S5881" i="1"/>
  <c r="X5849" i="1"/>
  <c r="V5849" i="1"/>
  <c r="U5849" i="1"/>
  <c r="S5849" i="1"/>
  <c r="X5817" i="1"/>
  <c r="V5817" i="1"/>
  <c r="U5817" i="1"/>
  <c r="S5817" i="1"/>
  <c r="X5785" i="1"/>
  <c r="V5785" i="1"/>
  <c r="U5785" i="1"/>
  <c r="S5785" i="1"/>
  <c r="X5753" i="1"/>
  <c r="V5753" i="1"/>
  <c r="U5753" i="1"/>
  <c r="S5753" i="1"/>
  <c r="X5721" i="1"/>
  <c r="V5721" i="1"/>
  <c r="U5721" i="1"/>
  <c r="S5721" i="1"/>
  <c r="X5689" i="1"/>
  <c r="V5689" i="1"/>
  <c r="U5689" i="1"/>
  <c r="S5689" i="1"/>
  <c r="X5657" i="1"/>
  <c r="V5657" i="1"/>
  <c r="U5657" i="1"/>
  <c r="S5657" i="1"/>
  <c r="X5625" i="1"/>
  <c r="V5625" i="1"/>
  <c r="U5625" i="1"/>
  <c r="S5625" i="1"/>
  <c r="X5957" i="1"/>
  <c r="V5957" i="1"/>
  <c r="U5957" i="1"/>
  <c r="S5957" i="1"/>
  <c r="V5948" i="1"/>
  <c r="X5948" i="1"/>
  <c r="U5948" i="1"/>
  <c r="S5948" i="1"/>
  <c r="V5904" i="1"/>
  <c r="X5904" i="1"/>
  <c r="U5904" i="1"/>
  <c r="S5904" i="1"/>
  <c r="V5872" i="1"/>
  <c r="X5872" i="1"/>
  <c r="U5872" i="1"/>
  <c r="S5872" i="1"/>
  <c r="V5840" i="1"/>
  <c r="X5840" i="1"/>
  <c r="U5840" i="1"/>
  <c r="S5840" i="1"/>
  <c r="V5808" i="1"/>
  <c r="X5808" i="1"/>
  <c r="U5808" i="1"/>
  <c r="S5808" i="1"/>
  <c r="V5776" i="1"/>
  <c r="X5776" i="1"/>
  <c r="U5776" i="1"/>
  <c r="S5776" i="1"/>
  <c r="V5744" i="1"/>
  <c r="X5744" i="1"/>
  <c r="U5744" i="1"/>
  <c r="S5744" i="1"/>
  <c r="V5712" i="1"/>
  <c r="X5712" i="1"/>
  <c r="U5712" i="1"/>
  <c r="S5712" i="1"/>
  <c r="V5680" i="1"/>
  <c r="X5680" i="1"/>
  <c r="U5680" i="1"/>
  <c r="S5680" i="1"/>
  <c r="V5648" i="1"/>
  <c r="X5648" i="1"/>
  <c r="U5648" i="1"/>
  <c r="S5648" i="1"/>
  <c r="V5616" i="1"/>
  <c r="X5616" i="1"/>
  <c r="U5616" i="1"/>
  <c r="S5616" i="1"/>
  <c r="X5582" i="1"/>
  <c r="V5582" i="1"/>
  <c r="U5582" i="1"/>
  <c r="S5582" i="1"/>
  <c r="X5518" i="1"/>
  <c r="V5518" i="1"/>
  <c r="U5518" i="1"/>
  <c r="S5518" i="1"/>
  <c r="X5467" i="1"/>
  <c r="V5467" i="1"/>
  <c r="S5467" i="1"/>
  <c r="U5467" i="1"/>
  <c r="X5435" i="1"/>
  <c r="V5435" i="1"/>
  <c r="S5435" i="1"/>
  <c r="U5435" i="1"/>
  <c r="V5568" i="1"/>
  <c r="X5568" i="1"/>
  <c r="U5568" i="1"/>
  <c r="S5568" i="1"/>
  <c r="V5504" i="1"/>
  <c r="X5504" i="1"/>
  <c r="U5504" i="1"/>
  <c r="S5504" i="1"/>
  <c r="X5571" i="1"/>
  <c r="V5571" i="1"/>
  <c r="S5571" i="1"/>
  <c r="U5571" i="1"/>
  <c r="X5507" i="1"/>
  <c r="V5507" i="1"/>
  <c r="S5507" i="1"/>
  <c r="U5507" i="1"/>
  <c r="X5458" i="1"/>
  <c r="V5458" i="1"/>
  <c r="U5458" i="1"/>
  <c r="S5458" i="1"/>
  <c r="X5426" i="1"/>
  <c r="V5426" i="1"/>
  <c r="U5426" i="1"/>
  <c r="S5426" i="1"/>
  <c r="X5394" i="1"/>
  <c r="V5394" i="1"/>
  <c r="U5394" i="1"/>
  <c r="S5394" i="1"/>
  <c r="X5362" i="1"/>
  <c r="V5362" i="1"/>
  <c r="U5362" i="1"/>
  <c r="S5362" i="1"/>
  <c r="X5330" i="1"/>
  <c r="V5330" i="1"/>
  <c r="U5330" i="1"/>
  <c r="S5330" i="1"/>
  <c r="V5560" i="1"/>
  <c r="X5560" i="1"/>
  <c r="U5560" i="1"/>
  <c r="S5560" i="1"/>
  <c r="V5496" i="1"/>
  <c r="X5496" i="1"/>
  <c r="U5496" i="1"/>
  <c r="S5496" i="1"/>
  <c r="V5572" i="1"/>
  <c r="X5572" i="1"/>
  <c r="U5572" i="1"/>
  <c r="S5572" i="1"/>
  <c r="V5508" i="1"/>
  <c r="X5508" i="1"/>
  <c r="U5508" i="1"/>
  <c r="S5508" i="1"/>
  <c r="X5453" i="1"/>
  <c r="V5453" i="1"/>
  <c r="U5453" i="1"/>
  <c r="S5453" i="1"/>
  <c r="X5421" i="1"/>
  <c r="V5421" i="1"/>
  <c r="U5421" i="1"/>
  <c r="S5421" i="1"/>
  <c r="X5389" i="1"/>
  <c r="V5389" i="1"/>
  <c r="U5389" i="1"/>
  <c r="S5389" i="1"/>
  <c r="X5357" i="1"/>
  <c r="V5357" i="1"/>
  <c r="U5357" i="1"/>
  <c r="S5357" i="1"/>
  <c r="X5546" i="1"/>
  <c r="V5546" i="1"/>
  <c r="U5546" i="1"/>
  <c r="S5546" i="1"/>
  <c r="X5482" i="1"/>
  <c r="V5482" i="1"/>
  <c r="U5482" i="1"/>
  <c r="S5482" i="1"/>
  <c r="V5564" i="1"/>
  <c r="X5564" i="1"/>
  <c r="U5564" i="1"/>
  <c r="S5564" i="1"/>
  <c r="V5500" i="1"/>
  <c r="X5500" i="1"/>
  <c r="U5500" i="1"/>
  <c r="S5500" i="1"/>
  <c r="V5456" i="1"/>
  <c r="X5456" i="1"/>
  <c r="U5456" i="1"/>
  <c r="S5456" i="1"/>
  <c r="V5424" i="1"/>
  <c r="X5424" i="1"/>
  <c r="U5424" i="1"/>
  <c r="S5424" i="1"/>
  <c r="V5392" i="1"/>
  <c r="X5392" i="1"/>
  <c r="U5392" i="1"/>
  <c r="S5392" i="1"/>
  <c r="V5360" i="1"/>
  <c r="X5360" i="1"/>
  <c r="U5360" i="1"/>
  <c r="S5360" i="1"/>
  <c r="V5328" i="1"/>
  <c r="X5328" i="1"/>
  <c r="U5328" i="1"/>
  <c r="S5328" i="1"/>
  <c r="V5296" i="1"/>
  <c r="X5296" i="1"/>
  <c r="U5296" i="1"/>
  <c r="S5296" i="1"/>
  <c r="V5264" i="1"/>
  <c r="X5264" i="1"/>
  <c r="U5264" i="1"/>
  <c r="S5264" i="1"/>
  <c r="V5232" i="1"/>
  <c r="X5232" i="1"/>
  <c r="U5232" i="1"/>
  <c r="S5232" i="1"/>
  <c r="V5200" i="1"/>
  <c r="X5200" i="1"/>
  <c r="U5200" i="1"/>
  <c r="S5200" i="1"/>
  <c r="V5168" i="1"/>
  <c r="X5168" i="1"/>
  <c r="U5168" i="1"/>
  <c r="S5168" i="1"/>
  <c r="X5570" i="1"/>
  <c r="V5570" i="1"/>
  <c r="U5570" i="1"/>
  <c r="S5570" i="1"/>
  <c r="X5506" i="1"/>
  <c r="V5506" i="1"/>
  <c r="U5506" i="1"/>
  <c r="S5506" i="1"/>
  <c r="V5148" i="1"/>
  <c r="X5148" i="1"/>
  <c r="U5148" i="1"/>
  <c r="S5148" i="1"/>
  <c r="X5329" i="1"/>
  <c r="V5329" i="1"/>
  <c r="U5329" i="1"/>
  <c r="S5329" i="1"/>
  <c r="X5255" i="1"/>
  <c r="V5255" i="1"/>
  <c r="S5255" i="1"/>
  <c r="U5255" i="1"/>
  <c r="X5191" i="1"/>
  <c r="V5191" i="1"/>
  <c r="S5191" i="1"/>
  <c r="U5191" i="1"/>
  <c r="X5125" i="1"/>
  <c r="V5125" i="1"/>
  <c r="U5125" i="1"/>
  <c r="S5125" i="1"/>
  <c r="X5089" i="1"/>
  <c r="V5089" i="1"/>
  <c r="U5089" i="1"/>
  <c r="S5089" i="1"/>
  <c r="X5057" i="1"/>
  <c r="V5057" i="1"/>
  <c r="U5057" i="1"/>
  <c r="S5057" i="1"/>
  <c r="X5025" i="1"/>
  <c r="V5025" i="1"/>
  <c r="U5025" i="1"/>
  <c r="S5025" i="1"/>
  <c r="X4993" i="1"/>
  <c r="V4993" i="1"/>
  <c r="U4993" i="1"/>
  <c r="S4993" i="1"/>
  <c r="X4961" i="1"/>
  <c r="V4961" i="1"/>
  <c r="U4961" i="1"/>
  <c r="S4961" i="1"/>
  <c r="X4929" i="1"/>
  <c r="V4929" i="1"/>
  <c r="U4929" i="1"/>
  <c r="S4929" i="1"/>
  <c r="X4897" i="1"/>
  <c r="V4897" i="1"/>
  <c r="U4897" i="1"/>
  <c r="S4897" i="1"/>
  <c r="X4865" i="1"/>
  <c r="V4865" i="1"/>
  <c r="U4865" i="1"/>
  <c r="S4865" i="1"/>
  <c r="X5286" i="1"/>
  <c r="V5286" i="1"/>
  <c r="U5286" i="1"/>
  <c r="S5286" i="1"/>
  <c r="X5222" i="1"/>
  <c r="V5222" i="1"/>
  <c r="U5222" i="1"/>
  <c r="S5222" i="1"/>
  <c r="X5158" i="1"/>
  <c r="V5158" i="1"/>
  <c r="U5158" i="1"/>
  <c r="S5158" i="1"/>
  <c r="X5325" i="1"/>
  <c r="V5325" i="1"/>
  <c r="U5325" i="1"/>
  <c r="S5325" i="1"/>
  <c r="X5261" i="1"/>
  <c r="V5261" i="1"/>
  <c r="U5261" i="1"/>
  <c r="S5261" i="1"/>
  <c r="X5197" i="1"/>
  <c r="V5197" i="1"/>
  <c r="U5197" i="1"/>
  <c r="S5197" i="1"/>
  <c r="X5146" i="1"/>
  <c r="V5146" i="1"/>
  <c r="U5146" i="1"/>
  <c r="S5146" i="1"/>
  <c r="V5092" i="1"/>
  <c r="X5092" i="1"/>
  <c r="U5092" i="1"/>
  <c r="S5092" i="1"/>
  <c r="V5060" i="1"/>
  <c r="X5060" i="1"/>
  <c r="U5060" i="1"/>
  <c r="S5060" i="1"/>
  <c r="V5028" i="1"/>
  <c r="X5028" i="1"/>
  <c r="U5028" i="1"/>
  <c r="S5028" i="1"/>
  <c r="V4996" i="1"/>
  <c r="X4996" i="1"/>
  <c r="U4996" i="1"/>
  <c r="S4996" i="1"/>
  <c r="V4964" i="1"/>
  <c r="X4964" i="1"/>
  <c r="U4964" i="1"/>
  <c r="S4964" i="1"/>
  <c r="V4932" i="1"/>
  <c r="X4932" i="1"/>
  <c r="U4932" i="1"/>
  <c r="S4932" i="1"/>
  <c r="V4900" i="1"/>
  <c r="X4900" i="1"/>
  <c r="U4900" i="1"/>
  <c r="S4900" i="1"/>
  <c r="V4868" i="1"/>
  <c r="X4868" i="1"/>
  <c r="U4868" i="1"/>
  <c r="S4868" i="1"/>
  <c r="X5339" i="1"/>
  <c r="V5339" i="1"/>
  <c r="S5339" i="1"/>
  <c r="U5339" i="1"/>
  <c r="X5419" i="1"/>
  <c r="V5419" i="1"/>
  <c r="S5419" i="1"/>
  <c r="U5419" i="1"/>
  <c r="X5291" i="1"/>
  <c r="V5291" i="1"/>
  <c r="S5291" i="1"/>
  <c r="U5291" i="1"/>
  <c r="X5227" i="1"/>
  <c r="V5227" i="1"/>
  <c r="S5227" i="1"/>
  <c r="U5227" i="1"/>
  <c r="X5163" i="1"/>
  <c r="V5163" i="1"/>
  <c r="S5163" i="1"/>
  <c r="U5163" i="1"/>
  <c r="X5103" i="1"/>
  <c r="V5103" i="1"/>
  <c r="S5103" i="1"/>
  <c r="U5103" i="1"/>
  <c r="X5071" i="1"/>
  <c r="V5071" i="1"/>
  <c r="S5071" i="1"/>
  <c r="U5071" i="1"/>
  <c r="X5039" i="1"/>
  <c r="V5039" i="1"/>
  <c r="S5039" i="1"/>
  <c r="U5039" i="1"/>
  <c r="X5007" i="1"/>
  <c r="V5007" i="1"/>
  <c r="S5007" i="1"/>
  <c r="U5007" i="1"/>
  <c r="X4975" i="1"/>
  <c r="V4975" i="1"/>
  <c r="S4975" i="1"/>
  <c r="U4975" i="1"/>
  <c r="X4943" i="1"/>
  <c r="V4943" i="1"/>
  <c r="S4943" i="1"/>
  <c r="U4943" i="1"/>
  <c r="X4911" i="1"/>
  <c r="V4911" i="1"/>
  <c r="S4911" i="1"/>
  <c r="U4911" i="1"/>
  <c r="X4879" i="1"/>
  <c r="V4879" i="1"/>
  <c r="S4879" i="1"/>
  <c r="U4879" i="1"/>
  <c r="X5319" i="1"/>
  <c r="V5319" i="1"/>
  <c r="S5319" i="1"/>
  <c r="U5319" i="1"/>
  <c r="X5258" i="1"/>
  <c r="V5258" i="1"/>
  <c r="U5258" i="1"/>
  <c r="S5258" i="1"/>
  <c r="X5194" i="1"/>
  <c r="V5194" i="1"/>
  <c r="U5194" i="1"/>
  <c r="S5194" i="1"/>
  <c r="X5147" i="1"/>
  <c r="V5147" i="1"/>
  <c r="S5147" i="1"/>
  <c r="U5147" i="1"/>
  <c r="X5078" i="1"/>
  <c r="V5078" i="1"/>
  <c r="U5078" i="1"/>
  <c r="S5078" i="1"/>
  <c r="X4851" i="1"/>
  <c r="V4851" i="1"/>
  <c r="S4851" i="1"/>
  <c r="U4851" i="1"/>
  <c r="X4787" i="1"/>
  <c r="V4787" i="1"/>
  <c r="U4787" i="1"/>
  <c r="S4787" i="1"/>
  <c r="X4740" i="1"/>
  <c r="V4740" i="1"/>
  <c r="U4740" i="1"/>
  <c r="S4740" i="1"/>
  <c r="X4708" i="1"/>
  <c r="V4708" i="1"/>
  <c r="U4708" i="1"/>
  <c r="S4708" i="1"/>
  <c r="X4676" i="1"/>
  <c r="V4676" i="1"/>
  <c r="U4676" i="1"/>
  <c r="S4676" i="1"/>
  <c r="X4644" i="1"/>
  <c r="V4644" i="1"/>
  <c r="U4644" i="1"/>
  <c r="S4644" i="1"/>
  <c r="X4612" i="1"/>
  <c r="V4612" i="1"/>
  <c r="U4612" i="1"/>
  <c r="S4612" i="1"/>
  <c r="X4580" i="1"/>
  <c r="V4580" i="1"/>
  <c r="U4580" i="1"/>
  <c r="S4580" i="1"/>
  <c r="X4548" i="1"/>
  <c r="V4548" i="1"/>
  <c r="U4548" i="1"/>
  <c r="S4548" i="1"/>
  <c r="X4516" i="1"/>
  <c r="V4516" i="1"/>
  <c r="U4516" i="1"/>
  <c r="S4516" i="1"/>
  <c r="X4484" i="1"/>
  <c r="V4484" i="1"/>
  <c r="U4484" i="1"/>
  <c r="S4484" i="1"/>
  <c r="X4452" i="1"/>
  <c r="V4452" i="1"/>
  <c r="U4452" i="1"/>
  <c r="S4452" i="1"/>
  <c r="X5106" i="1"/>
  <c r="V5106" i="1"/>
  <c r="U5106" i="1"/>
  <c r="S5106" i="1"/>
  <c r="X4859" i="1"/>
  <c r="V4859" i="1"/>
  <c r="S4859" i="1"/>
  <c r="U4859" i="1"/>
  <c r="V4794" i="1"/>
  <c r="X4794" i="1"/>
  <c r="U4794" i="1"/>
  <c r="S4794" i="1"/>
  <c r="X5102" i="1"/>
  <c r="V5102" i="1"/>
  <c r="U5102" i="1"/>
  <c r="S5102" i="1"/>
  <c r="X4863" i="1"/>
  <c r="V4863" i="1"/>
  <c r="S4863" i="1"/>
  <c r="U4863" i="1"/>
  <c r="X4793" i="1"/>
  <c r="V4793" i="1"/>
  <c r="S4793" i="1"/>
  <c r="U4793" i="1"/>
  <c r="X4743" i="1"/>
  <c r="V4743" i="1"/>
  <c r="U4743" i="1"/>
  <c r="S4743" i="1"/>
  <c r="X4711" i="1"/>
  <c r="V4711" i="1"/>
  <c r="U4711" i="1"/>
  <c r="S4711" i="1"/>
  <c r="X4679" i="1"/>
  <c r="V4679" i="1"/>
  <c r="U4679" i="1"/>
  <c r="S4679" i="1"/>
  <c r="X4647" i="1"/>
  <c r="V4647" i="1"/>
  <c r="U4647" i="1"/>
  <c r="S4647" i="1"/>
  <c r="X4615" i="1"/>
  <c r="V4615" i="1"/>
  <c r="U4615" i="1"/>
  <c r="S4615" i="1"/>
  <c r="X4583" i="1"/>
  <c r="V4583" i="1"/>
  <c r="U4583" i="1"/>
  <c r="S4583" i="1"/>
  <c r="X4551" i="1"/>
  <c r="V4551" i="1"/>
  <c r="U4551" i="1"/>
  <c r="S4551" i="1"/>
  <c r="X4519" i="1"/>
  <c r="V4519" i="1"/>
  <c r="U4519" i="1"/>
  <c r="S4519" i="1"/>
  <c r="X4487" i="1"/>
  <c r="V4487" i="1"/>
  <c r="U4487" i="1"/>
  <c r="S4487" i="1"/>
  <c r="X5411" i="1"/>
  <c r="V5411" i="1"/>
  <c r="S5411" i="1"/>
  <c r="U5411" i="1"/>
  <c r="X5002" i="1"/>
  <c r="V5002" i="1"/>
  <c r="U5002" i="1"/>
  <c r="S5002" i="1"/>
  <c r="V4840" i="1"/>
  <c r="X4840" i="1"/>
  <c r="U4840" i="1"/>
  <c r="S4840" i="1"/>
  <c r="X4776" i="1"/>
  <c r="V4776" i="1"/>
  <c r="U4776" i="1"/>
  <c r="S4776" i="1"/>
  <c r="X5094" i="1"/>
  <c r="V5094" i="1"/>
  <c r="U5094" i="1"/>
  <c r="S5094" i="1"/>
  <c r="X4855" i="1"/>
  <c r="V4855" i="1"/>
  <c r="S4855" i="1"/>
  <c r="U4855" i="1"/>
  <c r="X4791" i="1"/>
  <c r="V4791" i="1"/>
  <c r="U4791" i="1"/>
  <c r="S4791" i="1"/>
  <c r="V4742" i="1"/>
  <c r="X4742" i="1"/>
  <c r="U4742" i="1"/>
  <c r="S4742" i="1"/>
  <c r="V4710" i="1"/>
  <c r="X4710" i="1"/>
  <c r="U4710" i="1"/>
  <c r="S4710" i="1"/>
  <c r="V4678" i="1"/>
  <c r="X4678" i="1"/>
  <c r="U4678" i="1"/>
  <c r="S4678" i="1"/>
  <c r="V4646" i="1"/>
  <c r="X4646" i="1"/>
  <c r="U4646" i="1"/>
  <c r="S4646" i="1"/>
  <c r="V4614" i="1"/>
  <c r="X4614" i="1"/>
  <c r="U4614" i="1"/>
  <c r="S4614" i="1"/>
  <c r="V4582" i="1"/>
  <c r="X4582" i="1"/>
  <c r="U4582" i="1"/>
  <c r="S4582" i="1"/>
  <c r="V4550" i="1"/>
  <c r="X4550" i="1"/>
  <c r="U4550" i="1"/>
  <c r="S4550" i="1"/>
  <c r="V4518" i="1"/>
  <c r="X4518" i="1"/>
  <c r="U4518" i="1"/>
  <c r="S4518" i="1"/>
  <c r="V4486" i="1"/>
  <c r="X4486" i="1"/>
  <c r="U4486" i="1"/>
  <c r="S4486" i="1"/>
  <c r="X5161" i="1"/>
  <c r="V5161" i="1"/>
  <c r="U5161" i="1"/>
  <c r="S5161" i="1"/>
  <c r="X4898" i="1"/>
  <c r="V4898" i="1"/>
  <c r="U4898" i="1"/>
  <c r="S4898" i="1"/>
  <c r="V4806" i="1"/>
  <c r="X4806" i="1"/>
  <c r="U4806" i="1"/>
  <c r="S4806" i="1"/>
  <c r="X5281" i="1"/>
  <c r="V5281" i="1"/>
  <c r="U5281" i="1"/>
  <c r="S5281" i="1"/>
  <c r="X4926" i="1"/>
  <c r="V4926" i="1"/>
  <c r="U4926" i="1"/>
  <c r="S4926" i="1"/>
  <c r="X4813" i="1"/>
  <c r="V4813" i="1"/>
  <c r="S4813" i="1"/>
  <c r="U4813" i="1"/>
  <c r="X4753" i="1"/>
  <c r="V4753" i="1"/>
  <c r="S4753" i="1"/>
  <c r="U4753" i="1"/>
  <c r="X4721" i="1"/>
  <c r="V4721" i="1"/>
  <c r="S4721" i="1"/>
  <c r="U4721" i="1"/>
  <c r="X4689" i="1"/>
  <c r="V4689" i="1"/>
  <c r="S4689" i="1"/>
  <c r="U4689" i="1"/>
  <c r="X4657" i="1"/>
  <c r="V4657" i="1"/>
  <c r="S4657" i="1"/>
  <c r="U4657" i="1"/>
  <c r="X4625" i="1"/>
  <c r="V4625" i="1"/>
  <c r="S4625" i="1"/>
  <c r="U4625" i="1"/>
  <c r="X4593" i="1"/>
  <c r="V4593" i="1"/>
  <c r="S4593" i="1"/>
  <c r="U4593" i="1"/>
  <c r="X4561" i="1"/>
  <c r="V4561" i="1"/>
  <c r="S4561" i="1"/>
  <c r="U4561" i="1"/>
  <c r="X4529" i="1"/>
  <c r="V4529" i="1"/>
  <c r="S4529" i="1"/>
  <c r="U4529" i="1"/>
  <c r="X4497" i="1"/>
  <c r="V4497" i="1"/>
  <c r="S4497" i="1"/>
  <c r="U4497" i="1"/>
  <c r="X4465" i="1"/>
  <c r="V4465" i="1"/>
  <c r="S4465" i="1"/>
  <c r="U4465" i="1"/>
  <c r="V4828" i="1"/>
  <c r="X4828" i="1"/>
  <c r="U4828" i="1"/>
  <c r="S4828" i="1"/>
  <c r="V4378" i="1"/>
  <c r="X4378" i="1"/>
  <c r="U4378" i="1"/>
  <c r="S4378" i="1"/>
  <c r="V4346" i="1"/>
  <c r="X4346" i="1"/>
  <c r="U4346" i="1"/>
  <c r="S4346" i="1"/>
  <c r="V4314" i="1"/>
  <c r="X4314" i="1"/>
  <c r="U4314" i="1"/>
  <c r="S4314" i="1"/>
  <c r="V4282" i="1"/>
  <c r="X4282" i="1"/>
  <c r="U4282" i="1"/>
  <c r="S4282" i="1"/>
  <c r="V4250" i="1"/>
  <c r="X4250" i="1"/>
  <c r="U4250" i="1"/>
  <c r="S4250" i="1"/>
  <c r="V4218" i="1"/>
  <c r="X4218" i="1"/>
  <c r="U4218" i="1"/>
  <c r="S4218" i="1"/>
  <c r="V4186" i="1"/>
  <c r="X4186" i="1"/>
  <c r="U4186" i="1"/>
  <c r="S4186" i="1"/>
  <c r="V4154" i="1"/>
  <c r="X4154" i="1"/>
  <c r="U4154" i="1"/>
  <c r="S4154" i="1"/>
  <c r="V4122" i="1"/>
  <c r="X4122" i="1"/>
  <c r="U4122" i="1"/>
  <c r="S4122" i="1"/>
  <c r="V4090" i="1"/>
  <c r="X4090" i="1"/>
  <c r="U4090" i="1"/>
  <c r="S4090" i="1"/>
  <c r="V4058" i="1"/>
  <c r="X4058" i="1"/>
  <c r="U4058" i="1"/>
  <c r="S4058" i="1"/>
  <c r="V4026" i="1"/>
  <c r="X4026" i="1"/>
  <c r="U4026" i="1"/>
  <c r="S4026" i="1"/>
  <c r="V3994" i="1"/>
  <c r="X3994" i="1"/>
  <c r="U3994" i="1"/>
  <c r="S3994" i="1"/>
  <c r="V4422" i="1"/>
  <c r="X4422" i="1"/>
  <c r="U4422" i="1"/>
  <c r="S4422" i="1"/>
  <c r="X4812" i="1"/>
  <c r="V4812" i="1"/>
  <c r="U4812" i="1"/>
  <c r="S4812" i="1"/>
  <c r="X4405" i="1"/>
  <c r="V4405" i="1"/>
  <c r="S4405" i="1"/>
  <c r="U4405" i="1"/>
  <c r="X4357" i="1"/>
  <c r="V4357" i="1"/>
  <c r="S4357" i="1"/>
  <c r="U4357" i="1"/>
  <c r="X4325" i="1"/>
  <c r="V4325" i="1"/>
  <c r="S4325" i="1"/>
  <c r="U4325" i="1"/>
  <c r="X4293" i="1"/>
  <c r="V4293" i="1"/>
  <c r="S4293" i="1"/>
  <c r="U4293" i="1"/>
  <c r="X4261" i="1"/>
  <c r="V4261" i="1"/>
  <c r="S4261" i="1"/>
  <c r="U4261" i="1"/>
  <c r="X4229" i="1"/>
  <c r="V4229" i="1"/>
  <c r="S4229" i="1"/>
  <c r="U4229" i="1"/>
  <c r="X4197" i="1"/>
  <c r="V4197" i="1"/>
  <c r="S4197" i="1"/>
  <c r="U4197" i="1"/>
  <c r="X4165" i="1"/>
  <c r="V4165" i="1"/>
  <c r="S4165" i="1"/>
  <c r="U4165" i="1"/>
  <c r="X4133" i="1"/>
  <c r="V4133" i="1"/>
  <c r="S4133" i="1"/>
  <c r="U4133" i="1"/>
  <c r="X4101" i="1"/>
  <c r="V4101" i="1"/>
  <c r="S4101" i="1"/>
  <c r="U4101" i="1"/>
  <c r="X4069" i="1"/>
  <c r="V4069" i="1"/>
  <c r="S4069" i="1"/>
  <c r="U4069" i="1"/>
  <c r="X4037" i="1"/>
  <c r="V4037" i="1"/>
  <c r="S4037" i="1"/>
  <c r="U4037" i="1"/>
  <c r="X4005" i="1"/>
  <c r="V4005" i="1"/>
  <c r="S4005" i="1"/>
  <c r="U4005" i="1"/>
  <c r="X3973" i="1"/>
  <c r="V3973" i="1"/>
  <c r="S3973" i="1"/>
  <c r="U3973" i="1"/>
  <c r="V4414" i="1"/>
  <c r="X4414" i="1"/>
  <c r="U4414" i="1"/>
  <c r="S4414" i="1"/>
  <c r="X4922" i="1"/>
  <c r="V4922" i="1"/>
  <c r="U4922" i="1"/>
  <c r="S4922" i="1"/>
  <c r="X4403" i="1"/>
  <c r="V4403" i="1"/>
  <c r="U4403" i="1"/>
  <c r="S4403" i="1"/>
  <c r="X4780" i="1"/>
  <c r="V4780" i="1"/>
  <c r="U4780" i="1"/>
  <c r="S4780" i="1"/>
  <c r="X4383" i="1"/>
  <c r="V4383" i="1"/>
  <c r="U4383" i="1"/>
  <c r="S4383" i="1"/>
  <c r="X4343" i="1"/>
  <c r="V4343" i="1"/>
  <c r="U4343" i="1"/>
  <c r="S4343" i="1"/>
  <c r="X4311" i="1"/>
  <c r="V4311" i="1"/>
  <c r="U4311" i="1"/>
  <c r="S4311" i="1"/>
  <c r="X4279" i="1"/>
  <c r="V4279" i="1"/>
  <c r="U4279" i="1"/>
  <c r="S4279" i="1"/>
  <c r="X4247" i="1"/>
  <c r="V4247" i="1"/>
  <c r="U4247" i="1"/>
  <c r="S4247" i="1"/>
  <c r="X4215" i="1"/>
  <c r="V4215" i="1"/>
  <c r="U4215" i="1"/>
  <c r="S4215" i="1"/>
  <c r="X4183" i="1"/>
  <c r="V4183" i="1"/>
  <c r="U4183" i="1"/>
  <c r="S4183" i="1"/>
  <c r="X4151" i="1"/>
  <c r="V4151" i="1"/>
  <c r="U4151" i="1"/>
  <c r="S4151" i="1"/>
  <c r="X4119" i="1"/>
  <c r="V4119" i="1"/>
  <c r="U4119" i="1"/>
  <c r="S4119" i="1"/>
  <c r="X4087" i="1"/>
  <c r="V4087" i="1"/>
  <c r="U4087" i="1"/>
  <c r="S4087" i="1"/>
  <c r="X4055" i="1"/>
  <c r="V4055" i="1"/>
  <c r="U4055" i="1"/>
  <c r="S4055" i="1"/>
  <c r="X4023" i="1"/>
  <c r="V4023" i="1"/>
  <c r="U4023" i="1"/>
  <c r="S4023" i="1"/>
  <c r="X3991" i="1"/>
  <c r="V3991" i="1"/>
  <c r="U3991" i="1"/>
  <c r="S3991" i="1"/>
  <c r="X3959" i="1"/>
  <c r="V3959" i="1"/>
  <c r="U3959" i="1"/>
  <c r="S3959" i="1"/>
  <c r="X4356" i="1"/>
  <c r="V4356" i="1"/>
  <c r="U4356" i="1"/>
  <c r="S4356" i="1"/>
  <c r="X4228" i="1"/>
  <c r="V4228" i="1"/>
  <c r="U4228" i="1"/>
  <c r="S4228" i="1"/>
  <c r="X4100" i="1"/>
  <c r="V4100" i="1"/>
  <c r="U4100" i="1"/>
  <c r="S4100" i="1"/>
  <c r="X3929" i="1"/>
  <c r="V3929" i="1"/>
  <c r="S3929" i="1"/>
  <c r="U3929" i="1"/>
  <c r="X3865" i="1"/>
  <c r="V3865" i="1"/>
  <c r="S3865" i="1"/>
  <c r="U3865" i="1"/>
  <c r="V3830" i="1"/>
  <c r="X3830" i="1"/>
  <c r="U3830" i="1"/>
  <c r="S3830" i="1"/>
  <c r="V3798" i="1"/>
  <c r="X3798" i="1"/>
  <c r="U3798" i="1"/>
  <c r="S3798" i="1"/>
  <c r="V3766" i="1"/>
  <c r="X3766" i="1"/>
  <c r="U3766" i="1"/>
  <c r="S3766" i="1"/>
  <c r="V3734" i="1"/>
  <c r="X3734" i="1"/>
  <c r="U3734" i="1"/>
  <c r="S3734" i="1"/>
  <c r="V3702" i="1"/>
  <c r="X3702" i="1"/>
  <c r="U3702" i="1"/>
  <c r="S3702" i="1"/>
  <c r="V3670" i="1"/>
  <c r="X3670" i="1"/>
  <c r="U3670" i="1"/>
  <c r="S3670" i="1"/>
  <c r="X4796" i="1"/>
  <c r="V4796" i="1"/>
  <c r="U4796" i="1"/>
  <c r="S4796" i="1"/>
  <c r="X4304" i="1"/>
  <c r="V4304" i="1"/>
  <c r="U4304" i="1"/>
  <c r="S4304" i="1"/>
  <c r="X4176" i="1"/>
  <c r="V4176" i="1"/>
  <c r="U4176" i="1"/>
  <c r="S4176" i="1"/>
  <c r="X4048" i="1"/>
  <c r="V4048" i="1"/>
  <c r="U4048" i="1"/>
  <c r="S4048" i="1"/>
  <c r="X3932" i="1"/>
  <c r="V3932" i="1"/>
  <c r="U3932" i="1"/>
  <c r="S3932" i="1"/>
  <c r="V3870" i="1"/>
  <c r="X3870" i="1"/>
  <c r="U3870" i="1"/>
  <c r="S3870" i="1"/>
  <c r="V3938" i="1"/>
  <c r="X3938" i="1"/>
  <c r="U3938" i="1"/>
  <c r="S3938" i="1"/>
  <c r="X3869" i="1"/>
  <c r="V3869" i="1"/>
  <c r="S3869" i="1"/>
  <c r="U3869" i="1"/>
  <c r="X3829" i="1"/>
  <c r="V3829" i="1"/>
  <c r="S3829" i="1"/>
  <c r="U3829" i="1"/>
  <c r="X3797" i="1"/>
  <c r="V3797" i="1"/>
  <c r="S3797" i="1"/>
  <c r="U3797" i="1"/>
  <c r="X3765" i="1"/>
  <c r="V3765" i="1"/>
  <c r="S3765" i="1"/>
  <c r="U3765" i="1"/>
  <c r="X4332" i="1"/>
  <c r="V4332" i="1"/>
  <c r="U4332" i="1"/>
  <c r="S4332" i="1"/>
  <c r="X4204" i="1"/>
  <c r="V4204" i="1"/>
  <c r="U4204" i="1"/>
  <c r="S4204" i="1"/>
  <c r="X4076" i="1"/>
  <c r="V4076" i="1"/>
  <c r="U4076" i="1"/>
  <c r="S4076" i="1"/>
  <c r="X3927" i="1"/>
  <c r="V3927" i="1"/>
  <c r="U3927" i="1"/>
  <c r="S3927" i="1"/>
  <c r="X3863" i="1"/>
  <c r="V3863" i="1"/>
  <c r="U3863" i="1"/>
  <c r="S3863" i="1"/>
  <c r="X3939" i="1"/>
  <c r="V3939" i="1"/>
  <c r="U3939" i="1"/>
  <c r="S3939" i="1"/>
  <c r="X3884" i="1"/>
  <c r="V3884" i="1"/>
  <c r="U3884" i="1"/>
  <c r="S3884" i="1"/>
  <c r="X3840" i="1"/>
  <c r="V3840" i="1"/>
  <c r="U3840" i="1"/>
  <c r="S3840" i="1"/>
  <c r="X3808" i="1"/>
  <c r="V3808" i="1"/>
  <c r="U3808" i="1"/>
  <c r="S3808" i="1"/>
  <c r="X3776" i="1"/>
  <c r="V3776" i="1"/>
  <c r="U3776" i="1"/>
  <c r="S3776" i="1"/>
  <c r="X3744" i="1"/>
  <c r="V3744" i="1"/>
  <c r="U3744" i="1"/>
  <c r="S3744" i="1"/>
  <c r="X3712" i="1"/>
  <c r="V3712" i="1"/>
  <c r="U3712" i="1"/>
  <c r="S3712" i="1"/>
  <c r="X3680" i="1"/>
  <c r="V3680" i="1"/>
  <c r="U3680" i="1"/>
  <c r="S3680" i="1"/>
  <c r="X3648" i="1"/>
  <c r="V3648" i="1"/>
  <c r="U3648" i="1"/>
  <c r="S3648" i="1"/>
  <c r="X3616" i="1"/>
  <c r="V3616" i="1"/>
  <c r="U3616" i="1"/>
  <c r="S3616" i="1"/>
  <c r="X4296" i="1"/>
  <c r="V4296" i="1"/>
  <c r="U4296" i="1"/>
  <c r="S4296" i="1"/>
  <c r="X4168" i="1"/>
  <c r="V4168" i="1"/>
  <c r="U4168" i="1"/>
  <c r="S4168" i="1"/>
  <c r="X4040" i="1"/>
  <c r="V4040" i="1"/>
  <c r="U4040" i="1"/>
  <c r="S4040" i="1"/>
  <c r="V3942" i="1"/>
  <c r="X3942" i="1"/>
  <c r="U3942" i="1"/>
  <c r="S3942" i="1"/>
  <c r="V3878" i="1"/>
  <c r="X3878" i="1"/>
  <c r="U3878" i="1"/>
  <c r="S3878" i="1"/>
  <c r="X3972" i="1"/>
  <c r="V3972" i="1"/>
  <c r="U3972" i="1"/>
  <c r="S3972" i="1"/>
  <c r="X3893" i="1"/>
  <c r="V3893" i="1"/>
  <c r="S3893" i="1"/>
  <c r="U3893" i="1"/>
  <c r="X3843" i="1"/>
  <c r="V3843" i="1"/>
  <c r="U3843" i="1"/>
  <c r="S3843" i="1"/>
  <c r="X3811" i="1"/>
  <c r="V3811" i="1"/>
  <c r="U3811" i="1"/>
  <c r="S3811" i="1"/>
  <c r="X3779" i="1"/>
  <c r="V3779" i="1"/>
  <c r="U3779" i="1"/>
  <c r="S3779" i="1"/>
  <c r="X3747" i="1"/>
  <c r="V3747" i="1"/>
  <c r="U3747" i="1"/>
  <c r="S3747" i="1"/>
  <c r="X3715" i="1"/>
  <c r="V3715" i="1"/>
  <c r="U3715" i="1"/>
  <c r="S3715" i="1"/>
  <c r="X3683" i="1"/>
  <c r="V3683" i="1"/>
  <c r="U3683" i="1"/>
  <c r="S3683" i="1"/>
  <c r="X3651" i="1"/>
  <c r="V3651" i="1"/>
  <c r="U3651" i="1"/>
  <c r="S3651" i="1"/>
  <c r="X3619" i="1"/>
  <c r="V3619" i="1"/>
  <c r="U3619" i="1"/>
  <c r="S3619" i="1"/>
  <c r="X3608" i="1"/>
  <c r="V3608" i="1"/>
  <c r="U3608" i="1"/>
  <c r="S3608" i="1"/>
  <c r="V3566" i="1"/>
  <c r="X3566" i="1"/>
  <c r="U3566" i="1"/>
  <c r="S3566" i="1"/>
  <c r="X3597" i="1"/>
  <c r="V3597" i="1"/>
  <c r="S3597" i="1"/>
  <c r="U3597" i="1"/>
  <c r="X3540" i="1"/>
  <c r="V3540" i="1"/>
  <c r="U3540" i="1"/>
  <c r="S3540" i="1"/>
  <c r="X3508" i="1"/>
  <c r="V3508" i="1"/>
  <c r="U3508" i="1"/>
  <c r="S3508" i="1"/>
  <c r="X3476" i="1"/>
  <c r="V3476" i="1"/>
  <c r="U3476" i="1"/>
  <c r="S3476" i="1"/>
  <c r="X3444" i="1"/>
  <c r="V3444" i="1"/>
  <c r="U3444" i="1"/>
  <c r="S3444" i="1"/>
  <c r="X3412" i="1"/>
  <c r="V3412" i="1"/>
  <c r="U3412" i="1"/>
  <c r="S3412" i="1"/>
  <c r="X3380" i="1"/>
  <c r="V3380" i="1"/>
  <c r="U3380" i="1"/>
  <c r="S3380" i="1"/>
  <c r="X3633" i="1"/>
  <c r="V3633" i="1"/>
  <c r="S3633" i="1"/>
  <c r="U3633" i="1"/>
  <c r="V3586" i="1"/>
  <c r="X3586" i="1"/>
  <c r="U3586" i="1"/>
  <c r="S3586" i="1"/>
  <c r="X3701" i="1"/>
  <c r="V3701" i="1"/>
  <c r="S3701" i="1"/>
  <c r="U3701" i="1"/>
  <c r="X3551" i="1"/>
  <c r="V3551" i="1"/>
  <c r="U3551" i="1"/>
  <c r="S3551" i="1"/>
  <c r="X3519" i="1"/>
  <c r="V3519" i="1"/>
  <c r="U3519" i="1"/>
  <c r="S3519" i="1"/>
  <c r="X3487" i="1"/>
  <c r="V3487" i="1"/>
  <c r="U3487" i="1"/>
  <c r="S3487" i="1"/>
  <c r="X3455" i="1"/>
  <c r="V3455" i="1"/>
  <c r="U3455" i="1"/>
  <c r="S3455" i="1"/>
  <c r="X3423" i="1"/>
  <c r="V3423" i="1"/>
  <c r="U3423" i="1"/>
  <c r="S3423" i="1"/>
  <c r="X3391" i="1"/>
  <c r="V3391" i="1"/>
  <c r="U3391" i="1"/>
  <c r="S3391" i="1"/>
  <c r="X3359" i="1"/>
  <c r="V3359" i="1"/>
  <c r="U3359" i="1"/>
  <c r="S3359" i="1"/>
  <c r="X3327" i="1"/>
  <c r="V3327" i="1"/>
  <c r="U3327" i="1"/>
  <c r="S3327" i="1"/>
  <c r="X3960" i="1"/>
  <c r="V3960" i="1"/>
  <c r="U3960" i="1"/>
  <c r="S3960" i="1"/>
  <c r="X3600" i="1"/>
  <c r="V3600" i="1"/>
  <c r="U3600" i="1"/>
  <c r="S3600" i="1"/>
  <c r="V3914" i="1"/>
  <c r="X3914" i="1"/>
  <c r="U3914" i="1"/>
  <c r="S3914" i="1"/>
  <c r="V3622" i="1"/>
  <c r="X3622" i="1"/>
  <c r="U3622" i="1"/>
  <c r="S3622" i="1"/>
  <c r="V3550" i="1"/>
  <c r="X3550" i="1"/>
  <c r="U3550" i="1"/>
  <c r="S3550" i="1"/>
  <c r="V3518" i="1"/>
  <c r="X3518" i="1"/>
  <c r="U3518" i="1"/>
  <c r="S3518" i="1"/>
  <c r="V3486" i="1"/>
  <c r="X3486" i="1"/>
  <c r="U3486" i="1"/>
  <c r="S3486" i="1"/>
  <c r="V3454" i="1"/>
  <c r="X3454" i="1"/>
  <c r="U3454" i="1"/>
  <c r="S3454" i="1"/>
  <c r="V3422" i="1"/>
  <c r="X3422" i="1"/>
  <c r="U3422" i="1"/>
  <c r="S3422" i="1"/>
  <c r="V3390" i="1"/>
  <c r="X3390" i="1"/>
  <c r="U3390" i="1"/>
  <c r="S3390" i="1"/>
  <c r="V3358" i="1"/>
  <c r="X3358" i="1"/>
  <c r="U3358" i="1"/>
  <c r="S3358" i="1"/>
  <c r="X3685" i="1"/>
  <c r="V3685" i="1"/>
  <c r="S3685" i="1"/>
  <c r="U3685" i="1"/>
  <c r="X3557" i="1"/>
  <c r="V3557" i="1"/>
  <c r="S3557" i="1"/>
  <c r="U3557" i="1"/>
  <c r="X3525" i="1"/>
  <c r="V3525" i="1"/>
  <c r="S3525" i="1"/>
  <c r="U3525" i="1"/>
  <c r="X3493" i="1"/>
  <c r="V3493" i="1"/>
  <c r="S3493" i="1"/>
  <c r="U3493" i="1"/>
  <c r="X3461" i="1"/>
  <c r="V3461" i="1"/>
  <c r="S3461" i="1"/>
  <c r="U3461" i="1"/>
  <c r="X3429" i="1"/>
  <c r="V3429" i="1"/>
  <c r="S3429" i="1"/>
  <c r="U3429" i="1"/>
  <c r="X3397" i="1"/>
  <c r="V3397" i="1"/>
  <c r="S3397" i="1"/>
  <c r="U3397" i="1"/>
  <c r="X3365" i="1"/>
  <c r="V3365" i="1"/>
  <c r="S3365" i="1"/>
  <c r="U3365" i="1"/>
  <c r="X3333" i="1"/>
  <c r="V3333" i="1"/>
  <c r="S3333" i="1"/>
  <c r="U3333" i="1"/>
  <c r="X3301" i="1"/>
  <c r="V3301" i="1"/>
  <c r="S3301" i="1"/>
  <c r="U3301" i="1"/>
  <c r="V3282" i="1"/>
  <c r="X3282" i="1"/>
  <c r="U3282" i="1"/>
  <c r="S3282" i="1"/>
  <c r="V3218" i="1"/>
  <c r="X3218" i="1"/>
  <c r="U3218" i="1"/>
  <c r="S3218" i="1"/>
  <c r="V3326" i="1"/>
  <c r="X3326" i="1"/>
  <c r="U3326" i="1"/>
  <c r="S3326" i="1"/>
  <c r="X3253" i="1"/>
  <c r="V3253" i="1"/>
  <c r="S3253" i="1"/>
  <c r="U3253" i="1"/>
  <c r="X3188" i="1"/>
  <c r="V3188" i="1"/>
  <c r="U3188" i="1"/>
  <c r="S3188" i="1"/>
  <c r="X3156" i="1"/>
  <c r="V3156" i="1"/>
  <c r="U3156" i="1"/>
  <c r="S3156" i="1"/>
  <c r="X3124" i="1"/>
  <c r="V3124" i="1"/>
  <c r="U3124" i="1"/>
  <c r="S3124" i="1"/>
  <c r="X3092" i="1"/>
  <c r="V3092" i="1"/>
  <c r="U3092" i="1"/>
  <c r="S3092" i="1"/>
  <c r="X3060" i="1"/>
  <c r="V3060" i="1"/>
  <c r="U3060" i="1"/>
  <c r="S3060" i="1"/>
  <c r="X3028" i="1"/>
  <c r="V3028" i="1"/>
  <c r="U3028" i="1"/>
  <c r="S3028" i="1"/>
  <c r="X2996" i="1"/>
  <c r="V2996" i="1"/>
  <c r="S2996" i="1"/>
  <c r="U2996" i="1"/>
  <c r="X2964" i="1"/>
  <c r="V2964" i="1"/>
  <c r="S2964" i="1"/>
  <c r="U2964" i="1"/>
  <c r="X2932" i="1"/>
  <c r="V2932" i="1"/>
  <c r="S2932" i="1"/>
  <c r="U2932" i="1"/>
  <c r="X2900" i="1"/>
  <c r="V2900" i="1"/>
  <c r="S2900" i="1"/>
  <c r="U2900" i="1"/>
  <c r="X2868" i="1"/>
  <c r="V2868" i="1"/>
  <c r="S2868" i="1"/>
  <c r="U2868" i="1"/>
  <c r="X2836" i="1"/>
  <c r="V2836" i="1"/>
  <c r="S2836" i="1"/>
  <c r="U2836" i="1"/>
  <c r="X2804" i="1"/>
  <c r="V2804" i="1"/>
  <c r="S2804" i="1"/>
  <c r="U2804" i="1"/>
  <c r="X2772" i="1"/>
  <c r="V2772" i="1"/>
  <c r="S2772" i="1"/>
  <c r="U2772" i="1"/>
  <c r="X2740" i="1"/>
  <c r="V2740" i="1"/>
  <c r="S2740" i="1"/>
  <c r="U2740" i="1"/>
  <c r="X2708" i="1"/>
  <c r="V2708" i="1"/>
  <c r="S2708" i="1"/>
  <c r="U2708" i="1"/>
  <c r="X2676" i="1"/>
  <c r="V2676" i="1"/>
  <c r="S2676" i="1"/>
  <c r="U2676" i="1"/>
  <c r="X2644" i="1"/>
  <c r="V2644" i="1"/>
  <c r="S2644" i="1"/>
  <c r="U2644" i="1"/>
  <c r="X2612" i="1"/>
  <c r="V2612" i="1"/>
  <c r="S2612" i="1"/>
  <c r="U2612" i="1"/>
  <c r="X3637" i="1"/>
  <c r="V3637" i="1"/>
  <c r="S3637" i="1"/>
  <c r="U3637" i="1"/>
  <c r="X3265" i="1"/>
  <c r="V3265" i="1"/>
  <c r="S3265" i="1"/>
  <c r="U3265" i="1"/>
  <c r="X3629" i="1"/>
  <c r="V3629" i="1"/>
  <c r="S3629" i="1"/>
  <c r="U3629" i="1"/>
  <c r="V3286" i="1"/>
  <c r="X3286" i="1"/>
  <c r="U3286" i="1"/>
  <c r="S3286" i="1"/>
  <c r="V3222" i="1"/>
  <c r="X3222" i="1"/>
  <c r="U3222" i="1"/>
  <c r="S3222" i="1"/>
  <c r="X3183" i="1"/>
  <c r="V3183" i="1"/>
  <c r="U3183" i="1"/>
  <c r="S3183" i="1"/>
  <c r="X3151" i="1"/>
  <c r="V3151" i="1"/>
  <c r="U3151" i="1"/>
  <c r="S3151" i="1"/>
  <c r="X3119" i="1"/>
  <c r="V3119" i="1"/>
  <c r="U3119" i="1"/>
  <c r="S3119" i="1"/>
  <c r="X3087" i="1"/>
  <c r="V3087" i="1"/>
  <c r="U3087" i="1"/>
  <c r="S3087" i="1"/>
  <c r="X3055" i="1"/>
  <c r="V3055" i="1"/>
  <c r="U3055" i="1"/>
  <c r="S3055" i="1"/>
  <c r="X3023" i="1"/>
  <c r="V3023" i="1"/>
  <c r="U3023" i="1"/>
  <c r="S3023" i="1"/>
  <c r="X2991" i="1"/>
  <c r="V2991" i="1"/>
  <c r="U2991" i="1"/>
  <c r="S2991" i="1"/>
  <c r="X2959" i="1"/>
  <c r="V2959" i="1"/>
  <c r="U2959" i="1"/>
  <c r="S2959" i="1"/>
  <c r="X2927" i="1"/>
  <c r="V2927" i="1"/>
  <c r="U2927" i="1"/>
  <c r="S2927" i="1"/>
  <c r="X2895" i="1"/>
  <c r="V2895" i="1"/>
  <c r="U2895" i="1"/>
  <c r="S2895" i="1"/>
  <c r="X2863" i="1"/>
  <c r="V2863" i="1"/>
  <c r="U2863" i="1"/>
  <c r="S2863" i="1"/>
  <c r="X2831" i="1"/>
  <c r="V2831" i="1"/>
  <c r="U2831" i="1"/>
  <c r="S2831" i="1"/>
  <c r="X2799" i="1"/>
  <c r="V2799" i="1"/>
  <c r="U2799" i="1"/>
  <c r="S2799" i="1"/>
  <c r="X2767" i="1"/>
  <c r="V2767" i="1"/>
  <c r="U2767" i="1"/>
  <c r="S2767" i="1"/>
  <c r="X2735" i="1"/>
  <c r="V2735" i="1"/>
  <c r="U2735" i="1"/>
  <c r="S2735" i="1"/>
  <c r="X2703" i="1"/>
  <c r="V2703" i="1"/>
  <c r="U2703" i="1"/>
  <c r="S2703" i="1"/>
  <c r="X2671" i="1"/>
  <c r="V2671" i="1"/>
  <c r="U2671" i="1"/>
  <c r="S2671" i="1"/>
  <c r="X2639" i="1"/>
  <c r="V2639" i="1"/>
  <c r="U2639" i="1"/>
  <c r="S2639" i="1"/>
  <c r="X2607" i="1"/>
  <c r="V2607" i="1"/>
  <c r="U2607" i="1"/>
  <c r="S2607" i="1"/>
  <c r="X2575" i="1"/>
  <c r="V2575" i="1"/>
  <c r="U2575" i="1"/>
  <c r="S2575" i="1"/>
  <c r="X3291" i="1"/>
  <c r="V3291" i="1"/>
  <c r="U3291" i="1"/>
  <c r="S3291" i="1"/>
  <c r="X3228" i="1"/>
  <c r="V3228" i="1"/>
  <c r="U3228" i="1"/>
  <c r="S3228" i="1"/>
  <c r="V3310" i="1"/>
  <c r="X3310" i="1"/>
  <c r="U3310" i="1"/>
  <c r="S3310" i="1"/>
  <c r="V3246" i="1"/>
  <c r="X3246" i="1"/>
  <c r="U3246" i="1"/>
  <c r="S3246" i="1"/>
  <c r="V3198" i="1"/>
  <c r="X3198" i="1"/>
  <c r="U3198" i="1"/>
  <c r="S3198" i="1"/>
  <c r="V3166" i="1"/>
  <c r="X3166" i="1"/>
  <c r="U3166" i="1"/>
  <c r="S3166" i="1"/>
  <c r="V3134" i="1"/>
  <c r="X3134" i="1"/>
  <c r="U3134" i="1"/>
  <c r="S3134" i="1"/>
  <c r="V3102" i="1"/>
  <c r="X3102" i="1"/>
  <c r="U3102" i="1"/>
  <c r="S3102" i="1"/>
  <c r="V3070" i="1"/>
  <c r="X3070" i="1"/>
  <c r="U3070" i="1"/>
  <c r="S3070" i="1"/>
  <c r="V3038" i="1"/>
  <c r="X3038" i="1"/>
  <c r="U3038" i="1"/>
  <c r="S3038" i="1"/>
  <c r="V3006" i="1"/>
  <c r="X3006" i="1"/>
  <c r="U3006" i="1"/>
  <c r="S3006" i="1"/>
  <c r="V2974" i="1"/>
  <c r="X2974" i="1"/>
  <c r="U2974" i="1"/>
  <c r="S2974" i="1"/>
  <c r="V2942" i="1"/>
  <c r="X2942" i="1"/>
  <c r="U2942" i="1"/>
  <c r="S2942" i="1"/>
  <c r="V2910" i="1"/>
  <c r="X2910" i="1"/>
  <c r="U2910" i="1"/>
  <c r="S2910" i="1"/>
  <c r="V2878" i="1"/>
  <c r="X2878" i="1"/>
  <c r="U2878" i="1"/>
  <c r="S2878" i="1"/>
  <c r="V2846" i="1"/>
  <c r="X2846" i="1"/>
  <c r="U2846" i="1"/>
  <c r="S2846" i="1"/>
  <c r="V2814" i="1"/>
  <c r="X2814" i="1"/>
  <c r="U2814" i="1"/>
  <c r="S2814" i="1"/>
  <c r="V2782" i="1"/>
  <c r="X2782" i="1"/>
  <c r="U2782" i="1"/>
  <c r="S2782" i="1"/>
  <c r="V2750" i="1"/>
  <c r="X2750" i="1"/>
  <c r="U2750" i="1"/>
  <c r="S2750" i="1"/>
  <c r="V2718" i="1"/>
  <c r="X2718" i="1"/>
  <c r="U2718" i="1"/>
  <c r="S2718" i="1"/>
  <c r="V2686" i="1"/>
  <c r="X2686" i="1"/>
  <c r="U2686" i="1"/>
  <c r="S2686" i="1"/>
  <c r="V2654" i="1"/>
  <c r="X2654" i="1"/>
  <c r="U2654" i="1"/>
  <c r="S2654" i="1"/>
  <c r="V2622" i="1"/>
  <c r="X2622" i="1"/>
  <c r="U2622" i="1"/>
  <c r="S2622" i="1"/>
  <c r="V2590" i="1"/>
  <c r="X2590" i="1"/>
  <c r="U2590" i="1"/>
  <c r="S2590" i="1"/>
  <c r="V3866" i="1"/>
  <c r="X3866" i="1"/>
  <c r="U3866" i="1"/>
  <c r="S3866" i="1"/>
  <c r="V3258" i="1"/>
  <c r="X3258" i="1"/>
  <c r="U3258" i="1"/>
  <c r="S3258" i="1"/>
  <c r="X3235" i="1"/>
  <c r="V3235" i="1"/>
  <c r="U3235" i="1"/>
  <c r="S3235" i="1"/>
  <c r="X2949" i="1"/>
  <c r="V2949" i="1"/>
  <c r="U2949" i="1"/>
  <c r="S2949" i="1"/>
  <c r="X2693" i="1"/>
  <c r="V2693" i="1"/>
  <c r="U2693" i="1"/>
  <c r="S2693" i="1"/>
  <c r="V2546" i="1"/>
  <c r="X2546" i="1"/>
  <c r="U2546" i="1"/>
  <c r="S2546" i="1"/>
  <c r="V2482" i="1"/>
  <c r="X2482" i="1"/>
  <c r="U2482" i="1"/>
  <c r="S2482" i="1"/>
  <c r="V2418" i="1"/>
  <c r="X2418" i="1"/>
  <c r="U2418" i="1"/>
  <c r="S2418" i="1"/>
  <c r="X2371" i="1"/>
  <c r="V2371" i="1"/>
  <c r="U2371" i="1"/>
  <c r="S2371" i="1"/>
  <c r="X2340" i="1"/>
  <c r="V2340" i="1"/>
  <c r="S2340" i="1"/>
  <c r="U2340" i="1"/>
  <c r="X2308" i="1"/>
  <c r="V2308" i="1"/>
  <c r="S2308" i="1"/>
  <c r="U2308" i="1"/>
  <c r="X2276" i="1"/>
  <c r="V2276" i="1"/>
  <c r="S2276" i="1"/>
  <c r="U2276" i="1"/>
  <c r="X2244" i="1"/>
  <c r="V2244" i="1"/>
  <c r="S2244" i="1"/>
  <c r="U2244" i="1"/>
  <c r="X2212" i="1"/>
  <c r="V2212" i="1"/>
  <c r="S2212" i="1"/>
  <c r="U2212" i="1"/>
  <c r="X2180" i="1"/>
  <c r="V2180" i="1"/>
  <c r="S2180" i="1"/>
  <c r="U2180" i="1"/>
  <c r="X2148" i="1"/>
  <c r="V2148" i="1"/>
  <c r="S2148" i="1"/>
  <c r="U2148" i="1"/>
  <c r="X2116" i="1"/>
  <c r="V2116" i="1"/>
  <c r="S2116" i="1"/>
  <c r="U2116" i="1"/>
  <c r="X2084" i="1"/>
  <c r="V2084" i="1"/>
  <c r="S2084" i="1"/>
  <c r="U2084" i="1"/>
  <c r="X2052" i="1"/>
  <c r="V2052" i="1"/>
  <c r="S2052" i="1"/>
  <c r="U2052" i="1"/>
  <c r="X2020" i="1"/>
  <c r="V2020" i="1"/>
  <c r="S2020" i="1"/>
  <c r="U2020" i="1"/>
  <c r="X1988" i="1"/>
  <c r="V1988" i="1"/>
  <c r="S1988" i="1"/>
  <c r="U1988" i="1"/>
  <c r="X1956" i="1"/>
  <c r="V1956" i="1"/>
  <c r="S1956" i="1"/>
  <c r="U1956" i="1"/>
  <c r="X1924" i="1"/>
  <c r="V1924" i="1"/>
  <c r="S1924" i="1"/>
  <c r="U1924" i="1"/>
  <c r="X1892" i="1"/>
  <c r="V1892" i="1"/>
  <c r="S1892" i="1"/>
  <c r="U1892" i="1"/>
  <c r="X1860" i="1"/>
  <c r="V1860" i="1"/>
  <c r="S1860" i="1"/>
  <c r="U1860" i="1"/>
  <c r="X1828" i="1"/>
  <c r="V1828" i="1"/>
  <c r="S1828" i="1"/>
  <c r="U1828" i="1"/>
  <c r="X3261" i="1"/>
  <c r="V3261" i="1"/>
  <c r="S3261" i="1"/>
  <c r="U3261" i="1"/>
  <c r="X3009" i="1"/>
  <c r="V3009" i="1"/>
  <c r="S3009" i="1"/>
  <c r="U3009" i="1"/>
  <c r="X2753" i="1"/>
  <c r="V2753" i="1"/>
  <c r="U2753" i="1"/>
  <c r="S2753" i="1"/>
  <c r="X2553" i="1"/>
  <c r="V2553" i="1"/>
  <c r="U2553" i="1"/>
  <c r="S2553" i="1"/>
  <c r="X2489" i="1"/>
  <c r="V2489" i="1"/>
  <c r="U2489" i="1"/>
  <c r="S2489" i="1"/>
  <c r="X2425" i="1"/>
  <c r="V2425" i="1"/>
  <c r="U2425" i="1"/>
  <c r="S2425" i="1"/>
  <c r="X3264" i="1"/>
  <c r="V3264" i="1"/>
  <c r="U3264" i="1"/>
  <c r="S3264" i="1"/>
  <c r="X2973" i="1"/>
  <c r="V2973" i="1"/>
  <c r="U2973" i="1"/>
  <c r="S2973" i="1"/>
  <c r="X2717" i="1"/>
  <c r="V2717" i="1"/>
  <c r="U2717" i="1"/>
  <c r="S2717" i="1"/>
  <c r="X2544" i="1"/>
  <c r="V2544" i="1"/>
  <c r="S2544" i="1"/>
  <c r="U2544" i="1"/>
  <c r="X2480" i="1"/>
  <c r="V2480" i="1"/>
  <c r="S2480" i="1"/>
  <c r="U2480" i="1"/>
  <c r="X2416" i="1"/>
  <c r="V2416" i="1"/>
  <c r="S2416" i="1"/>
  <c r="U2416" i="1"/>
  <c r="X2351" i="1"/>
  <c r="V2351" i="1"/>
  <c r="U2351" i="1"/>
  <c r="S2351" i="1"/>
  <c r="X2319" i="1"/>
  <c r="V2319" i="1"/>
  <c r="U2319" i="1"/>
  <c r="S2319" i="1"/>
  <c r="X2287" i="1"/>
  <c r="V2287" i="1"/>
  <c r="U2287" i="1"/>
  <c r="S2287" i="1"/>
  <c r="X2255" i="1"/>
  <c r="V2255" i="1"/>
  <c r="U2255" i="1"/>
  <c r="S2255" i="1"/>
  <c r="X2223" i="1"/>
  <c r="V2223" i="1"/>
  <c r="U2223" i="1"/>
  <c r="S2223" i="1"/>
  <c r="X2191" i="1"/>
  <c r="V2191" i="1"/>
  <c r="U2191" i="1"/>
  <c r="S2191" i="1"/>
  <c r="X2159" i="1"/>
  <c r="V2159" i="1"/>
  <c r="U2159" i="1"/>
  <c r="S2159" i="1"/>
  <c r="X2127" i="1"/>
  <c r="V2127" i="1"/>
  <c r="U2127" i="1"/>
  <c r="S2127" i="1"/>
  <c r="X2095" i="1"/>
  <c r="V2095" i="1"/>
  <c r="U2095" i="1"/>
  <c r="S2095" i="1"/>
  <c r="X2063" i="1"/>
  <c r="V2063" i="1"/>
  <c r="U2063" i="1"/>
  <c r="S2063" i="1"/>
  <c r="X2031" i="1"/>
  <c r="V2031" i="1"/>
  <c r="U2031" i="1"/>
  <c r="S2031" i="1"/>
  <c r="X1999" i="1"/>
  <c r="V1999" i="1"/>
  <c r="U1999" i="1"/>
  <c r="S1999" i="1"/>
  <c r="X1967" i="1"/>
  <c r="V1967" i="1"/>
  <c r="U1967" i="1"/>
  <c r="S1967" i="1"/>
  <c r="X1935" i="1"/>
  <c r="V1935" i="1"/>
  <c r="U1935" i="1"/>
  <c r="S1935" i="1"/>
  <c r="X1903" i="1"/>
  <c r="V1903" i="1"/>
  <c r="U1903" i="1"/>
  <c r="S1903" i="1"/>
  <c r="X1871" i="1"/>
  <c r="V1871" i="1"/>
  <c r="U1871" i="1"/>
  <c r="S1871" i="1"/>
  <c r="X1839" i="1"/>
  <c r="V1839" i="1"/>
  <c r="U1839" i="1"/>
  <c r="S1839" i="1"/>
  <c r="X1807" i="1"/>
  <c r="V1807" i="1"/>
  <c r="U1807" i="1"/>
  <c r="S1807" i="1"/>
  <c r="X3001" i="1"/>
  <c r="V3001" i="1"/>
  <c r="U3001" i="1"/>
  <c r="S3001" i="1"/>
  <c r="X2745" i="1"/>
  <c r="V2745" i="1"/>
  <c r="U2745" i="1"/>
  <c r="S2745" i="1"/>
  <c r="X2559" i="1"/>
  <c r="V2559" i="1"/>
  <c r="U2559" i="1"/>
  <c r="S2559" i="1"/>
  <c r="X2495" i="1"/>
  <c r="V2495" i="1"/>
  <c r="U2495" i="1"/>
  <c r="S2495" i="1"/>
  <c r="X2431" i="1"/>
  <c r="V2431" i="1"/>
  <c r="U2431" i="1"/>
  <c r="S2431" i="1"/>
  <c r="X2372" i="1"/>
  <c r="V2372" i="1"/>
  <c r="S2372" i="1"/>
  <c r="U2372" i="1"/>
  <c r="X3061" i="1"/>
  <c r="V3061" i="1"/>
  <c r="S3061" i="1"/>
  <c r="U3061" i="1"/>
  <c r="X2805" i="1"/>
  <c r="V2805" i="1"/>
  <c r="U2805" i="1"/>
  <c r="S2805" i="1"/>
  <c r="V2558" i="1"/>
  <c r="X2558" i="1"/>
  <c r="U2558" i="1"/>
  <c r="S2558" i="1"/>
  <c r="V2494" i="1"/>
  <c r="X2494" i="1"/>
  <c r="U2494" i="1"/>
  <c r="S2494" i="1"/>
  <c r="V2430" i="1"/>
  <c r="X2430" i="1"/>
  <c r="U2430" i="1"/>
  <c r="S2430" i="1"/>
  <c r="V2358" i="1"/>
  <c r="X2358" i="1"/>
  <c r="U2358" i="1"/>
  <c r="S2358" i="1"/>
  <c r="V2326" i="1"/>
  <c r="X2326" i="1"/>
  <c r="U2326" i="1"/>
  <c r="S2326" i="1"/>
  <c r="V2294" i="1"/>
  <c r="X2294" i="1"/>
  <c r="U2294" i="1"/>
  <c r="S2294" i="1"/>
  <c r="V2262" i="1"/>
  <c r="X2262" i="1"/>
  <c r="U2262" i="1"/>
  <c r="S2262" i="1"/>
  <c r="V2230" i="1"/>
  <c r="X2230" i="1"/>
  <c r="U2230" i="1"/>
  <c r="S2230" i="1"/>
  <c r="V2198" i="1"/>
  <c r="X2198" i="1"/>
  <c r="U2198" i="1"/>
  <c r="S2198" i="1"/>
  <c r="V2166" i="1"/>
  <c r="X2166" i="1"/>
  <c r="U2166" i="1"/>
  <c r="S2166" i="1"/>
  <c r="V2134" i="1"/>
  <c r="X2134" i="1"/>
  <c r="U2134" i="1"/>
  <c r="S2134" i="1"/>
  <c r="V2102" i="1"/>
  <c r="X2102" i="1"/>
  <c r="U2102" i="1"/>
  <c r="S2102" i="1"/>
  <c r="V2070" i="1"/>
  <c r="X2070" i="1"/>
  <c r="U2070" i="1"/>
  <c r="S2070" i="1"/>
  <c r="V2038" i="1"/>
  <c r="X2038" i="1"/>
  <c r="U2038" i="1"/>
  <c r="S2038" i="1"/>
  <c r="V2006" i="1"/>
  <c r="X2006" i="1"/>
  <c r="U2006" i="1"/>
  <c r="S2006" i="1"/>
  <c r="V1974" i="1"/>
  <c r="X1974" i="1"/>
  <c r="U1974" i="1"/>
  <c r="S1974" i="1"/>
  <c r="V1942" i="1"/>
  <c r="X1942" i="1"/>
  <c r="U1942" i="1"/>
  <c r="S1942" i="1"/>
  <c r="V1910" i="1"/>
  <c r="X1910" i="1"/>
  <c r="U1910" i="1"/>
  <c r="S1910" i="1"/>
  <c r="V1878" i="1"/>
  <c r="X1878" i="1"/>
  <c r="U1878" i="1"/>
  <c r="S1878" i="1"/>
  <c r="V1846" i="1"/>
  <c r="X1846" i="1"/>
  <c r="U1846" i="1"/>
  <c r="S1846" i="1"/>
  <c r="V1814" i="1"/>
  <c r="X1814" i="1"/>
  <c r="U1814" i="1"/>
  <c r="S1814" i="1"/>
  <c r="X3057" i="1"/>
  <c r="V3057" i="1"/>
  <c r="S3057" i="1"/>
  <c r="U3057" i="1"/>
  <c r="X2801" i="1"/>
  <c r="V2801" i="1"/>
  <c r="U2801" i="1"/>
  <c r="S2801" i="1"/>
  <c r="X2572" i="1"/>
  <c r="V2572" i="1"/>
  <c r="S2572" i="1"/>
  <c r="U2572" i="1"/>
  <c r="X2509" i="1"/>
  <c r="V2509" i="1"/>
  <c r="U2509" i="1"/>
  <c r="S2509" i="1"/>
  <c r="X2445" i="1"/>
  <c r="V2445" i="1"/>
  <c r="U2445" i="1"/>
  <c r="S2445" i="1"/>
  <c r="X2381" i="1"/>
  <c r="V2381" i="1"/>
  <c r="U2381" i="1"/>
  <c r="S2381" i="1"/>
  <c r="X3181" i="1"/>
  <c r="V3181" i="1"/>
  <c r="S3181" i="1"/>
  <c r="U3181" i="1"/>
  <c r="X2925" i="1"/>
  <c r="V2925" i="1"/>
  <c r="U2925" i="1"/>
  <c r="S2925" i="1"/>
  <c r="X2669" i="1"/>
  <c r="V2669" i="1"/>
  <c r="U2669" i="1"/>
  <c r="S2669" i="1"/>
  <c r="X2532" i="1"/>
  <c r="V2532" i="1"/>
  <c r="S2532" i="1"/>
  <c r="U2532" i="1"/>
  <c r="X2468" i="1"/>
  <c r="V2468" i="1"/>
  <c r="S2468" i="1"/>
  <c r="U2468" i="1"/>
  <c r="X2404" i="1"/>
  <c r="V2404" i="1"/>
  <c r="S2404" i="1"/>
  <c r="U2404" i="1"/>
  <c r="X2353" i="1"/>
  <c r="V2353" i="1"/>
  <c r="U2353" i="1"/>
  <c r="S2353" i="1"/>
  <c r="X2321" i="1"/>
  <c r="V2321" i="1"/>
  <c r="U2321" i="1"/>
  <c r="S2321" i="1"/>
  <c r="X2289" i="1"/>
  <c r="V2289" i="1"/>
  <c r="U2289" i="1"/>
  <c r="S2289" i="1"/>
  <c r="X2257" i="1"/>
  <c r="V2257" i="1"/>
  <c r="U2257" i="1"/>
  <c r="S2257" i="1"/>
  <c r="X2225" i="1"/>
  <c r="V2225" i="1"/>
  <c r="U2225" i="1"/>
  <c r="S2225" i="1"/>
  <c r="X2193" i="1"/>
  <c r="V2193" i="1"/>
  <c r="U2193" i="1"/>
  <c r="S2193" i="1"/>
  <c r="X2161" i="1"/>
  <c r="V2161" i="1"/>
  <c r="U2161" i="1"/>
  <c r="S2161" i="1"/>
  <c r="X2129" i="1"/>
  <c r="V2129" i="1"/>
  <c r="U2129" i="1"/>
  <c r="S2129" i="1"/>
  <c r="X2097" i="1"/>
  <c r="V2097" i="1"/>
  <c r="U2097" i="1"/>
  <c r="S2097" i="1"/>
  <c r="X2065" i="1"/>
  <c r="V2065" i="1"/>
  <c r="U2065" i="1"/>
  <c r="S2065" i="1"/>
  <c r="X2033" i="1"/>
  <c r="V2033" i="1"/>
  <c r="U2033" i="1"/>
  <c r="S2033" i="1"/>
  <c r="X2001" i="1"/>
  <c r="V2001" i="1"/>
  <c r="U2001" i="1"/>
  <c r="S2001" i="1"/>
  <c r="X1969" i="1"/>
  <c r="V1969" i="1"/>
  <c r="U1969" i="1"/>
  <c r="S1969" i="1"/>
  <c r="X1937" i="1"/>
  <c r="V1937" i="1"/>
  <c r="U1937" i="1"/>
  <c r="S1937" i="1"/>
  <c r="X1905" i="1"/>
  <c r="V1905" i="1"/>
  <c r="U1905" i="1"/>
  <c r="S1905" i="1"/>
  <c r="X1873" i="1"/>
  <c r="V1873" i="1"/>
  <c r="U1873" i="1"/>
  <c r="S1873" i="1"/>
  <c r="X1841" i="1"/>
  <c r="V1841" i="1"/>
  <c r="U1841" i="1"/>
  <c r="S1841" i="1"/>
  <c r="X1809" i="1"/>
  <c r="V1809" i="1"/>
  <c r="U1809" i="1"/>
  <c r="S1809" i="1"/>
  <c r="X1803" i="1"/>
  <c r="V1803" i="1"/>
  <c r="U1803" i="1"/>
  <c r="S1803" i="1"/>
  <c r="X1752" i="1"/>
  <c r="V1752" i="1"/>
  <c r="S1752" i="1"/>
  <c r="U1752" i="1"/>
  <c r="X1688" i="1"/>
  <c r="V1688" i="1"/>
  <c r="S1688" i="1"/>
  <c r="U1688" i="1"/>
  <c r="X1632" i="1"/>
  <c r="V1632" i="1"/>
  <c r="S1632" i="1"/>
  <c r="U1632" i="1"/>
  <c r="X2729" i="1"/>
  <c r="V2729" i="1"/>
  <c r="U2729" i="1"/>
  <c r="S2729" i="1"/>
  <c r="X1773" i="1"/>
  <c r="V1773" i="1"/>
  <c r="U1773" i="1"/>
  <c r="S1773" i="1"/>
  <c r="X1709" i="1"/>
  <c r="V1709" i="1"/>
  <c r="U1709" i="1"/>
  <c r="S1709" i="1"/>
  <c r="V1642" i="1"/>
  <c r="X1642" i="1"/>
  <c r="U1642" i="1"/>
  <c r="S1642" i="1"/>
  <c r="V1578" i="1"/>
  <c r="X1578" i="1"/>
  <c r="U1578" i="1"/>
  <c r="S1578" i="1"/>
  <c r="V1546" i="1"/>
  <c r="X1546" i="1"/>
  <c r="U1546" i="1"/>
  <c r="S1546" i="1"/>
  <c r="V1514" i="1"/>
  <c r="X1514" i="1"/>
  <c r="U1514" i="1"/>
  <c r="S1514" i="1"/>
  <c r="V1482" i="1"/>
  <c r="X1482" i="1"/>
  <c r="U1482" i="1"/>
  <c r="S1482" i="1"/>
  <c r="V1450" i="1"/>
  <c r="X1450" i="1"/>
  <c r="U1450" i="1"/>
  <c r="S1450" i="1"/>
  <c r="V1418" i="1"/>
  <c r="X1418" i="1"/>
  <c r="U1418" i="1"/>
  <c r="S1418" i="1"/>
  <c r="V1386" i="1"/>
  <c r="X1386" i="1"/>
  <c r="U1386" i="1"/>
  <c r="S1386" i="1"/>
  <c r="V1354" i="1"/>
  <c r="X1354" i="1"/>
  <c r="U1354" i="1"/>
  <c r="S1354" i="1"/>
  <c r="V1322" i="1"/>
  <c r="X1322" i="1"/>
  <c r="U1322" i="1"/>
  <c r="S1322" i="1"/>
  <c r="X1785" i="1"/>
  <c r="V1785" i="1"/>
  <c r="U1785" i="1"/>
  <c r="S1785" i="1"/>
  <c r="X1721" i="1"/>
  <c r="V1721" i="1"/>
  <c r="U1721" i="1"/>
  <c r="S1721" i="1"/>
  <c r="X1668" i="1"/>
  <c r="V1668" i="1"/>
  <c r="S1668" i="1"/>
  <c r="U1668" i="1"/>
  <c r="X1623" i="1"/>
  <c r="V1623" i="1"/>
  <c r="U1623" i="1"/>
  <c r="S1623" i="1"/>
  <c r="X2531" i="1"/>
  <c r="V2531" i="1"/>
  <c r="U2531" i="1"/>
  <c r="S2531" i="1"/>
  <c r="V1762" i="1"/>
  <c r="X1762" i="1"/>
  <c r="U1762" i="1"/>
  <c r="S1762" i="1"/>
  <c r="V1698" i="1"/>
  <c r="X1698" i="1"/>
  <c r="U1698" i="1"/>
  <c r="S1698" i="1"/>
  <c r="X1613" i="1"/>
  <c r="V1613" i="1"/>
  <c r="U1613" i="1"/>
  <c r="S1613" i="1"/>
  <c r="X1569" i="1"/>
  <c r="V1569" i="1"/>
  <c r="U1569" i="1"/>
  <c r="S1569" i="1"/>
  <c r="X1537" i="1"/>
  <c r="V1537" i="1"/>
  <c r="U1537" i="1"/>
  <c r="S1537" i="1"/>
  <c r="X1505" i="1"/>
  <c r="V1505" i="1"/>
  <c r="U1505" i="1"/>
  <c r="S1505" i="1"/>
  <c r="X1473" i="1"/>
  <c r="V1473" i="1"/>
  <c r="U1473" i="1"/>
  <c r="S1473" i="1"/>
  <c r="X1441" i="1"/>
  <c r="V1441" i="1"/>
  <c r="U1441" i="1"/>
  <c r="S1441" i="1"/>
  <c r="X1409" i="1"/>
  <c r="V1409" i="1"/>
  <c r="U1409" i="1"/>
  <c r="S1409" i="1"/>
  <c r="X1377" i="1"/>
  <c r="V1377" i="1"/>
  <c r="U1377" i="1"/>
  <c r="S1377" i="1"/>
  <c r="X1345" i="1"/>
  <c r="V1345" i="1"/>
  <c r="U1345" i="1"/>
  <c r="S1345" i="1"/>
  <c r="X3145" i="1"/>
  <c r="V3145" i="1"/>
  <c r="S3145" i="1"/>
  <c r="U3145" i="1"/>
  <c r="V1774" i="1"/>
  <c r="X1774" i="1"/>
  <c r="U1774" i="1"/>
  <c r="S1774" i="1"/>
  <c r="V1710" i="1"/>
  <c r="X1710" i="1"/>
  <c r="U1710" i="1"/>
  <c r="S1710" i="1"/>
  <c r="X1661" i="1"/>
  <c r="V1661" i="1"/>
  <c r="U1661" i="1"/>
  <c r="S1661" i="1"/>
  <c r="X1617" i="1"/>
  <c r="V1617" i="1"/>
  <c r="U1617" i="1"/>
  <c r="S1617" i="1"/>
  <c r="X2451" i="1"/>
  <c r="V2451" i="1"/>
  <c r="U2451" i="1"/>
  <c r="S2451" i="1"/>
  <c r="X1751" i="1"/>
  <c r="V1751" i="1"/>
  <c r="U1751" i="1"/>
  <c r="S1751" i="1"/>
  <c r="X1687" i="1"/>
  <c r="V1687" i="1"/>
  <c r="U1687" i="1"/>
  <c r="S1687" i="1"/>
  <c r="X1603" i="1"/>
  <c r="V1603" i="1"/>
  <c r="U1603" i="1"/>
  <c r="S1603" i="1"/>
  <c r="X1564" i="1"/>
  <c r="V1564" i="1"/>
  <c r="S1564" i="1"/>
  <c r="U1564" i="1"/>
  <c r="X1532" i="1"/>
  <c r="V1532" i="1"/>
  <c r="S1532" i="1"/>
  <c r="U1532" i="1"/>
  <c r="X1500" i="1"/>
  <c r="V1500" i="1"/>
  <c r="S1500" i="1"/>
  <c r="U1500" i="1"/>
  <c r="X1468" i="1"/>
  <c r="V1468" i="1"/>
  <c r="S1468" i="1"/>
  <c r="U1468" i="1"/>
  <c r="X1436" i="1"/>
  <c r="V1436" i="1"/>
  <c r="S1436" i="1"/>
  <c r="U1436" i="1"/>
  <c r="X1404" i="1"/>
  <c r="V1404" i="1"/>
  <c r="S1404" i="1"/>
  <c r="U1404" i="1"/>
  <c r="X1372" i="1"/>
  <c r="V1372" i="1"/>
  <c r="S1372" i="1"/>
  <c r="U1372" i="1"/>
  <c r="X1340" i="1"/>
  <c r="V1340" i="1"/>
  <c r="S1340" i="1"/>
  <c r="U1340" i="1"/>
  <c r="X2507" i="1"/>
  <c r="V2507" i="1"/>
  <c r="U2507" i="1"/>
  <c r="S2507" i="1"/>
  <c r="V1766" i="1"/>
  <c r="X1766" i="1"/>
  <c r="U1766" i="1"/>
  <c r="S1766" i="1"/>
  <c r="V1702" i="1"/>
  <c r="X1702" i="1"/>
  <c r="U1702" i="1"/>
  <c r="S1702" i="1"/>
  <c r="X1644" i="1"/>
  <c r="V1644" i="1"/>
  <c r="S1644" i="1"/>
  <c r="U1644" i="1"/>
  <c r="X3049" i="1"/>
  <c r="V3049" i="1"/>
  <c r="S3049" i="1"/>
  <c r="U3049" i="1"/>
  <c r="X1772" i="1"/>
  <c r="V1772" i="1"/>
  <c r="S1772" i="1"/>
  <c r="U1772" i="1"/>
  <c r="X1708" i="1"/>
  <c r="V1708" i="1"/>
  <c r="S1708" i="1"/>
  <c r="U1708" i="1"/>
  <c r="V1618" i="1"/>
  <c r="X1618" i="1"/>
  <c r="U1618" i="1"/>
  <c r="S1618" i="1"/>
  <c r="X1571" i="1"/>
  <c r="V1571" i="1"/>
  <c r="U1571" i="1"/>
  <c r="S1571" i="1"/>
  <c r="X1539" i="1"/>
  <c r="V1539" i="1"/>
  <c r="U1539" i="1"/>
  <c r="S1539" i="1"/>
  <c r="X1507" i="1"/>
  <c r="V1507" i="1"/>
  <c r="U1507" i="1"/>
  <c r="S1507" i="1"/>
  <c r="X1475" i="1"/>
  <c r="V1475" i="1"/>
  <c r="U1475" i="1"/>
  <c r="S1475" i="1"/>
  <c r="X1443" i="1"/>
  <c r="V1443" i="1"/>
  <c r="U1443" i="1"/>
  <c r="S1443" i="1"/>
  <c r="X1411" i="1"/>
  <c r="V1411" i="1"/>
  <c r="U1411" i="1"/>
  <c r="S1411" i="1"/>
  <c r="X1379" i="1"/>
  <c r="V1379" i="1"/>
  <c r="U1379" i="1"/>
  <c r="S1379" i="1"/>
  <c r="X1347" i="1"/>
  <c r="V1347" i="1"/>
  <c r="U1347" i="1"/>
  <c r="S1347" i="1"/>
  <c r="X1315" i="1"/>
  <c r="V1315" i="1"/>
  <c r="U1315" i="1"/>
  <c r="S1315" i="1"/>
  <c r="X1251" i="1"/>
  <c r="V1251" i="1"/>
  <c r="U1251" i="1"/>
  <c r="S1251" i="1"/>
  <c r="X1200" i="1"/>
  <c r="V1200" i="1"/>
  <c r="S1200" i="1"/>
  <c r="U1200" i="1"/>
  <c r="X1168" i="1"/>
  <c r="V1168" i="1"/>
  <c r="S1168" i="1"/>
  <c r="U1168" i="1"/>
  <c r="X1136" i="1"/>
  <c r="V1136" i="1"/>
  <c r="S1136" i="1"/>
  <c r="U1136" i="1"/>
  <c r="X1104" i="1"/>
  <c r="V1104" i="1"/>
  <c r="S1104" i="1"/>
  <c r="U1104" i="1"/>
  <c r="X1072" i="1"/>
  <c r="V1072" i="1"/>
  <c r="S1072" i="1"/>
  <c r="U1072" i="1"/>
  <c r="X1040" i="1"/>
  <c r="V1040" i="1"/>
  <c r="S1040" i="1"/>
  <c r="U1040" i="1"/>
  <c r="X1008" i="1"/>
  <c r="V1008" i="1"/>
  <c r="S1008" i="1"/>
  <c r="U1008" i="1"/>
  <c r="X976" i="1"/>
  <c r="V976" i="1"/>
  <c r="S976" i="1"/>
  <c r="U976" i="1"/>
  <c r="X944" i="1"/>
  <c r="V944" i="1"/>
  <c r="S944" i="1"/>
  <c r="U944" i="1"/>
  <c r="X912" i="1"/>
  <c r="V912" i="1"/>
  <c r="S912" i="1"/>
  <c r="U912" i="1"/>
  <c r="X880" i="1"/>
  <c r="V880" i="1"/>
  <c r="S880" i="1"/>
  <c r="U880" i="1"/>
  <c r="X848" i="1"/>
  <c r="V848" i="1"/>
  <c r="S848" i="1"/>
  <c r="U848" i="1"/>
  <c r="X816" i="1"/>
  <c r="V816" i="1"/>
  <c r="S816" i="1"/>
  <c r="U816" i="1"/>
  <c r="X784" i="1"/>
  <c r="V784" i="1"/>
  <c r="S784" i="1"/>
  <c r="U784" i="1"/>
  <c r="X752" i="1"/>
  <c r="V752" i="1"/>
  <c r="S752" i="1"/>
  <c r="U752" i="1"/>
  <c r="X720" i="1"/>
  <c r="V720" i="1"/>
  <c r="S720" i="1"/>
  <c r="U720" i="1"/>
  <c r="X688" i="1"/>
  <c r="V688" i="1"/>
  <c r="S688" i="1"/>
  <c r="U688" i="1"/>
  <c r="X656" i="1"/>
  <c r="V656" i="1"/>
  <c r="S656" i="1"/>
  <c r="U656" i="1"/>
  <c r="X624" i="1"/>
  <c r="V624" i="1"/>
  <c r="S624" i="1"/>
  <c r="U624" i="1"/>
  <c r="X592" i="1"/>
  <c r="V592" i="1"/>
  <c r="S592" i="1"/>
  <c r="U592" i="1"/>
  <c r="X560" i="1"/>
  <c r="V560" i="1"/>
  <c r="S560" i="1"/>
  <c r="U560" i="1"/>
  <c r="V1306" i="1"/>
  <c r="X1306" i="1"/>
  <c r="U1306" i="1"/>
  <c r="S1306" i="1"/>
  <c r="V1242" i="1"/>
  <c r="X1242" i="1"/>
  <c r="U1242" i="1"/>
  <c r="S1242" i="1"/>
  <c r="X1281" i="1"/>
  <c r="V1281" i="1"/>
  <c r="U1281" i="1"/>
  <c r="S1281" i="1"/>
  <c r="X1217" i="1"/>
  <c r="V1217" i="1"/>
  <c r="U1217" i="1"/>
  <c r="S1217" i="1"/>
  <c r="X1183" i="1"/>
  <c r="V1183" i="1"/>
  <c r="U1183" i="1"/>
  <c r="S1183" i="1"/>
  <c r="X1151" i="1"/>
  <c r="V1151" i="1"/>
  <c r="U1151" i="1"/>
  <c r="S1151" i="1"/>
  <c r="X1119" i="1"/>
  <c r="V1119" i="1"/>
  <c r="U1119" i="1"/>
  <c r="S1119" i="1"/>
  <c r="X1087" i="1"/>
  <c r="V1087" i="1"/>
  <c r="U1087" i="1"/>
  <c r="S1087" i="1"/>
  <c r="X1055" i="1"/>
  <c r="V1055" i="1"/>
  <c r="U1055" i="1"/>
  <c r="S1055" i="1"/>
  <c r="X1023" i="1"/>
  <c r="V1023" i="1"/>
  <c r="U1023" i="1"/>
  <c r="S1023" i="1"/>
  <c r="X991" i="1"/>
  <c r="V991" i="1"/>
  <c r="U991" i="1"/>
  <c r="S991" i="1"/>
  <c r="X959" i="1"/>
  <c r="V959" i="1"/>
  <c r="U959" i="1"/>
  <c r="S959" i="1"/>
  <c r="X927" i="1"/>
  <c r="V927" i="1"/>
  <c r="U927" i="1"/>
  <c r="S927" i="1"/>
  <c r="X895" i="1"/>
  <c r="V895" i="1"/>
  <c r="U895" i="1"/>
  <c r="S895" i="1"/>
  <c r="X863" i="1"/>
  <c r="V863" i="1"/>
  <c r="U863" i="1"/>
  <c r="S863" i="1"/>
  <c r="X831" i="1"/>
  <c r="V831" i="1"/>
  <c r="U831" i="1"/>
  <c r="S831" i="1"/>
  <c r="X799" i="1"/>
  <c r="V799" i="1"/>
  <c r="U799" i="1"/>
  <c r="S799" i="1"/>
  <c r="X767" i="1"/>
  <c r="V767" i="1"/>
  <c r="U767" i="1"/>
  <c r="S767" i="1"/>
  <c r="X735" i="1"/>
  <c r="V735" i="1"/>
  <c r="U735" i="1"/>
  <c r="S735" i="1"/>
  <c r="X703" i="1"/>
  <c r="V703" i="1"/>
  <c r="U703" i="1"/>
  <c r="S703" i="1"/>
  <c r="X671" i="1"/>
  <c r="V671" i="1"/>
  <c r="U671" i="1"/>
  <c r="S671" i="1"/>
  <c r="X639" i="1"/>
  <c r="V639" i="1"/>
  <c r="U639" i="1"/>
  <c r="S639" i="1"/>
  <c r="X607" i="1"/>
  <c r="V607" i="1"/>
  <c r="U607" i="1"/>
  <c r="S607" i="1"/>
  <c r="X575" i="1"/>
  <c r="V575" i="1"/>
  <c r="U575" i="1"/>
  <c r="S575" i="1"/>
  <c r="X1312" i="1"/>
  <c r="V1312" i="1"/>
  <c r="S1312" i="1"/>
  <c r="U1312" i="1"/>
  <c r="X1248" i="1"/>
  <c r="V1248" i="1"/>
  <c r="S1248" i="1"/>
  <c r="U1248" i="1"/>
  <c r="X1287" i="1"/>
  <c r="V1287" i="1"/>
  <c r="U1287" i="1"/>
  <c r="S1287" i="1"/>
  <c r="X1223" i="1"/>
  <c r="V1223" i="1"/>
  <c r="U1223" i="1"/>
  <c r="S1223" i="1"/>
  <c r="V1182" i="1"/>
  <c r="X1182" i="1"/>
  <c r="U1182" i="1"/>
  <c r="S1182" i="1"/>
  <c r="V1150" i="1"/>
  <c r="X1150" i="1"/>
  <c r="U1150" i="1"/>
  <c r="S1150" i="1"/>
  <c r="V1118" i="1"/>
  <c r="X1118" i="1"/>
  <c r="U1118" i="1"/>
  <c r="S1118" i="1"/>
  <c r="V1086" i="1"/>
  <c r="X1086" i="1"/>
  <c r="U1086" i="1"/>
  <c r="S1086" i="1"/>
  <c r="V1054" i="1"/>
  <c r="X1054" i="1"/>
  <c r="U1054" i="1"/>
  <c r="S1054" i="1"/>
  <c r="V1022" i="1"/>
  <c r="X1022" i="1"/>
  <c r="U1022" i="1"/>
  <c r="S1022" i="1"/>
  <c r="V990" i="1"/>
  <c r="X990" i="1"/>
  <c r="U990" i="1"/>
  <c r="S990" i="1"/>
  <c r="V958" i="1"/>
  <c r="X958" i="1"/>
  <c r="U958" i="1"/>
  <c r="S958" i="1"/>
  <c r="V926" i="1"/>
  <c r="X926" i="1"/>
  <c r="U926" i="1"/>
  <c r="S926" i="1"/>
  <c r="V894" i="1"/>
  <c r="X894" i="1"/>
  <c r="U894" i="1"/>
  <c r="S894" i="1"/>
  <c r="V862" i="1"/>
  <c r="X862" i="1"/>
  <c r="U862" i="1"/>
  <c r="S862" i="1"/>
  <c r="V830" i="1"/>
  <c r="X830" i="1"/>
  <c r="U830" i="1"/>
  <c r="S830" i="1"/>
  <c r="V798" i="1"/>
  <c r="X798" i="1"/>
  <c r="U798" i="1"/>
  <c r="S798" i="1"/>
  <c r="V766" i="1"/>
  <c r="X766" i="1"/>
  <c r="U766" i="1"/>
  <c r="S766" i="1"/>
  <c r="V734" i="1"/>
  <c r="X734" i="1"/>
  <c r="U734" i="1"/>
  <c r="S734" i="1"/>
  <c r="V702" i="1"/>
  <c r="X702" i="1"/>
  <c r="U702" i="1"/>
  <c r="S702" i="1"/>
  <c r="V670" i="1"/>
  <c r="X670" i="1"/>
  <c r="U670" i="1"/>
  <c r="S670" i="1"/>
  <c r="V638" i="1"/>
  <c r="X638" i="1"/>
  <c r="U638" i="1"/>
  <c r="S638" i="1"/>
  <c r="V606" i="1"/>
  <c r="X606" i="1"/>
  <c r="U606" i="1"/>
  <c r="S606" i="1"/>
  <c r="V574" i="1"/>
  <c r="X574" i="1"/>
  <c r="U574" i="1"/>
  <c r="S574" i="1"/>
  <c r="V542" i="1"/>
  <c r="X542" i="1"/>
  <c r="U542" i="1"/>
  <c r="S542" i="1"/>
  <c r="V1262" i="1"/>
  <c r="X1262" i="1"/>
  <c r="U1262" i="1"/>
  <c r="S1262" i="1"/>
  <c r="X1309" i="1"/>
  <c r="V1309" i="1"/>
  <c r="U1309" i="1"/>
  <c r="S1309" i="1"/>
  <c r="X1245" i="1"/>
  <c r="V1245" i="1"/>
  <c r="U1245" i="1"/>
  <c r="S1245" i="1"/>
  <c r="X1197" i="1"/>
  <c r="V1197" i="1"/>
  <c r="U1197" i="1"/>
  <c r="S1197" i="1"/>
  <c r="X1165" i="1"/>
  <c r="V1165" i="1"/>
  <c r="U1165" i="1"/>
  <c r="S1165" i="1"/>
  <c r="X1133" i="1"/>
  <c r="V1133" i="1"/>
  <c r="U1133" i="1"/>
  <c r="S1133" i="1"/>
  <c r="X1101" i="1"/>
  <c r="V1101" i="1"/>
  <c r="U1101" i="1"/>
  <c r="S1101" i="1"/>
  <c r="X1069" i="1"/>
  <c r="V1069" i="1"/>
  <c r="U1069" i="1"/>
  <c r="S1069" i="1"/>
  <c r="X1037" i="1"/>
  <c r="V1037" i="1"/>
  <c r="U1037" i="1"/>
  <c r="S1037" i="1"/>
  <c r="X1005" i="1"/>
  <c r="V1005" i="1"/>
  <c r="U1005" i="1"/>
  <c r="S1005" i="1"/>
  <c r="X973" i="1"/>
  <c r="V973" i="1"/>
  <c r="U973" i="1"/>
  <c r="S973" i="1"/>
  <c r="X941" i="1"/>
  <c r="V941" i="1"/>
  <c r="U941" i="1"/>
  <c r="S941" i="1"/>
  <c r="X909" i="1"/>
  <c r="V909" i="1"/>
  <c r="U909" i="1"/>
  <c r="S909" i="1"/>
  <c r="X877" i="1"/>
  <c r="V877" i="1"/>
  <c r="U877" i="1"/>
  <c r="S877" i="1"/>
  <c r="X845" i="1"/>
  <c r="V845" i="1"/>
  <c r="U845" i="1"/>
  <c r="S845" i="1"/>
  <c r="X813" i="1"/>
  <c r="V813" i="1"/>
  <c r="U813" i="1"/>
  <c r="S813" i="1"/>
  <c r="X781" i="1"/>
  <c r="V781" i="1"/>
  <c r="U781" i="1"/>
  <c r="S781" i="1"/>
  <c r="X749" i="1"/>
  <c r="V749" i="1"/>
  <c r="U749" i="1"/>
  <c r="S749" i="1"/>
  <c r="X717" i="1"/>
  <c r="V717" i="1"/>
  <c r="U717" i="1"/>
  <c r="S717" i="1"/>
  <c r="X685" i="1"/>
  <c r="V685" i="1"/>
  <c r="U685" i="1"/>
  <c r="S685" i="1"/>
  <c r="X1268" i="1"/>
  <c r="V1268" i="1"/>
  <c r="S1268" i="1"/>
  <c r="U1268" i="1"/>
  <c r="X653" i="1"/>
  <c r="V653" i="1"/>
  <c r="U653" i="1"/>
  <c r="S653" i="1"/>
  <c r="V506" i="1"/>
  <c r="X506" i="1"/>
  <c r="U506" i="1"/>
  <c r="S506" i="1"/>
  <c r="V442" i="1"/>
  <c r="X442" i="1"/>
  <c r="U442" i="1"/>
  <c r="S442" i="1"/>
  <c r="V378" i="1"/>
  <c r="X378" i="1"/>
  <c r="U378" i="1"/>
  <c r="S378" i="1"/>
  <c r="V314" i="1"/>
  <c r="X314" i="1"/>
  <c r="U314" i="1"/>
  <c r="S314" i="1"/>
  <c r="V278" i="1"/>
  <c r="X278" i="1"/>
  <c r="U278" i="1"/>
  <c r="S278" i="1"/>
  <c r="V246" i="1"/>
  <c r="X246" i="1"/>
  <c r="U246" i="1"/>
  <c r="S246" i="1"/>
  <c r="V214" i="1"/>
  <c r="X214" i="1"/>
  <c r="U214" i="1"/>
  <c r="S214" i="1"/>
  <c r="V182" i="1"/>
  <c r="X182" i="1"/>
  <c r="U182" i="1"/>
  <c r="S182" i="1"/>
  <c r="V150" i="1"/>
  <c r="X150" i="1"/>
  <c r="U150" i="1"/>
  <c r="S150" i="1"/>
  <c r="V118" i="1"/>
  <c r="X118" i="1"/>
  <c r="U118" i="1"/>
  <c r="S118" i="1"/>
  <c r="V86" i="1"/>
  <c r="X86" i="1"/>
  <c r="U86" i="1"/>
  <c r="S86" i="1"/>
  <c r="V26" i="1"/>
  <c r="X26" i="1"/>
  <c r="U26" i="1"/>
  <c r="S26" i="1"/>
  <c r="X529" i="1"/>
  <c r="V529" i="1"/>
  <c r="U529" i="1"/>
  <c r="S529" i="1"/>
  <c r="X465" i="1"/>
  <c r="V465" i="1"/>
  <c r="U465" i="1"/>
  <c r="S465" i="1"/>
  <c r="X401" i="1"/>
  <c r="V401" i="1"/>
  <c r="U401" i="1"/>
  <c r="S401" i="1"/>
  <c r="X337" i="1"/>
  <c r="V337" i="1"/>
  <c r="U337" i="1"/>
  <c r="S337" i="1"/>
  <c r="X45" i="1"/>
  <c r="V45" i="1"/>
  <c r="U45" i="1"/>
  <c r="S45" i="1"/>
  <c r="X581" i="1"/>
  <c r="V581" i="1"/>
  <c r="U581" i="1"/>
  <c r="S581" i="1"/>
  <c r="X488" i="1"/>
  <c r="V488" i="1"/>
  <c r="S488" i="1"/>
  <c r="U488" i="1"/>
  <c r="X424" i="1"/>
  <c r="V424" i="1"/>
  <c r="S424" i="1"/>
  <c r="U424" i="1"/>
  <c r="X360" i="1"/>
  <c r="V360" i="1"/>
  <c r="S360" i="1"/>
  <c r="U360" i="1"/>
  <c r="X301" i="1"/>
  <c r="V301" i="1"/>
  <c r="U301" i="1"/>
  <c r="S301" i="1"/>
  <c r="X269" i="1"/>
  <c r="V269" i="1"/>
  <c r="U269" i="1"/>
  <c r="S269" i="1"/>
  <c r="X237" i="1"/>
  <c r="V237" i="1"/>
  <c r="U237" i="1"/>
  <c r="S237" i="1"/>
  <c r="X205" i="1"/>
  <c r="V205" i="1"/>
  <c r="U205" i="1"/>
  <c r="S205" i="1"/>
  <c r="X173" i="1"/>
  <c r="V173" i="1"/>
  <c r="U173" i="1"/>
  <c r="S173" i="1"/>
  <c r="X141" i="1"/>
  <c r="V141" i="1"/>
  <c r="U141" i="1"/>
  <c r="S141" i="1"/>
  <c r="X109" i="1"/>
  <c r="V109" i="1"/>
  <c r="U109" i="1"/>
  <c r="S109" i="1"/>
  <c r="X73" i="1"/>
  <c r="V73" i="1"/>
  <c r="U73" i="1"/>
  <c r="S73" i="1"/>
  <c r="X673" i="1"/>
  <c r="V673" i="1"/>
  <c r="U673" i="1"/>
  <c r="S673" i="1"/>
  <c r="X511" i="1"/>
  <c r="V511" i="1"/>
  <c r="U511" i="1"/>
  <c r="S511" i="1"/>
  <c r="X447" i="1"/>
  <c r="V447" i="1"/>
  <c r="U447" i="1"/>
  <c r="S447" i="1"/>
  <c r="X383" i="1"/>
  <c r="V383" i="1"/>
  <c r="U383" i="1"/>
  <c r="S383" i="1"/>
  <c r="X319" i="1"/>
  <c r="V319" i="1"/>
  <c r="U319" i="1"/>
  <c r="S319" i="1"/>
  <c r="X20" i="1"/>
  <c r="V20" i="1"/>
  <c r="S20" i="1"/>
  <c r="U20" i="1"/>
  <c r="V518" i="1"/>
  <c r="X518" i="1"/>
  <c r="U518" i="1"/>
  <c r="S518" i="1"/>
  <c r="V454" i="1"/>
  <c r="X454" i="1"/>
  <c r="U454" i="1"/>
  <c r="S454" i="1"/>
  <c r="V390" i="1"/>
  <c r="X390" i="1"/>
  <c r="U390" i="1"/>
  <c r="S390" i="1"/>
  <c r="V326" i="1"/>
  <c r="X326" i="1"/>
  <c r="U326" i="1"/>
  <c r="S326" i="1"/>
  <c r="X284" i="1"/>
  <c r="V284" i="1"/>
  <c r="S284" i="1"/>
  <c r="U284" i="1"/>
  <c r="X252" i="1"/>
  <c r="V252" i="1"/>
  <c r="S252" i="1"/>
  <c r="U252" i="1"/>
  <c r="X220" i="1"/>
  <c r="V220" i="1"/>
  <c r="S220" i="1"/>
  <c r="U220" i="1"/>
  <c r="X188" i="1"/>
  <c r="V188" i="1"/>
  <c r="S188" i="1"/>
  <c r="U188" i="1"/>
  <c r="X156" i="1"/>
  <c r="V156" i="1"/>
  <c r="S156" i="1"/>
  <c r="U156" i="1"/>
  <c r="X124" i="1"/>
  <c r="V124" i="1"/>
  <c r="S124" i="1"/>
  <c r="U124" i="1"/>
  <c r="X92" i="1"/>
  <c r="V92" i="1"/>
  <c r="S92" i="1"/>
  <c r="U92" i="1"/>
  <c r="X60" i="1"/>
  <c r="V60" i="1"/>
  <c r="S60" i="1"/>
  <c r="U60" i="1"/>
  <c r="X601" i="1"/>
  <c r="V601" i="1"/>
  <c r="U601" i="1"/>
  <c r="S601" i="1"/>
  <c r="X485" i="1"/>
  <c r="V485" i="1"/>
  <c r="U485" i="1"/>
  <c r="S485" i="1"/>
  <c r="X421" i="1"/>
  <c r="V421" i="1"/>
  <c r="U421" i="1"/>
  <c r="S421" i="1"/>
  <c r="X357" i="1"/>
  <c r="V357" i="1"/>
  <c r="U357" i="1"/>
  <c r="S357" i="1"/>
  <c r="X63" i="1"/>
  <c r="V63" i="1"/>
  <c r="U63" i="1"/>
  <c r="S63" i="1"/>
  <c r="X508" i="1"/>
  <c r="V508" i="1"/>
  <c r="S508" i="1"/>
  <c r="U508" i="1"/>
  <c r="X444" i="1"/>
  <c r="V444" i="1"/>
  <c r="S444" i="1"/>
  <c r="U444" i="1"/>
  <c r="X380" i="1"/>
  <c r="V380" i="1"/>
  <c r="S380" i="1"/>
  <c r="U380" i="1"/>
  <c r="X316" i="1"/>
  <c r="V316" i="1"/>
  <c r="S316" i="1"/>
  <c r="U316" i="1"/>
  <c r="X275" i="1"/>
  <c r="V275" i="1"/>
  <c r="U275" i="1"/>
  <c r="S275" i="1"/>
  <c r="X243" i="1"/>
  <c r="V243" i="1"/>
  <c r="U243" i="1"/>
  <c r="S243" i="1"/>
  <c r="X211" i="1"/>
  <c r="V211" i="1"/>
  <c r="U211" i="1"/>
  <c r="S211" i="1"/>
  <c r="X179" i="1"/>
  <c r="V179" i="1"/>
  <c r="U179" i="1"/>
  <c r="S179" i="1"/>
  <c r="X147" i="1"/>
  <c r="V147" i="1"/>
  <c r="U147" i="1"/>
  <c r="S147" i="1"/>
  <c r="X115" i="1"/>
  <c r="V115" i="1"/>
  <c r="U115" i="1"/>
  <c r="S115" i="1"/>
  <c r="X83" i="1"/>
  <c r="V83" i="1"/>
  <c r="U83" i="1"/>
  <c r="S83" i="1"/>
  <c r="X19" i="1"/>
  <c r="V19" i="1"/>
  <c r="U19" i="1"/>
  <c r="S19" i="1"/>
  <c r="X515" i="1"/>
  <c r="V515" i="1"/>
  <c r="U515" i="1"/>
  <c r="S515" i="1"/>
  <c r="X451" i="1"/>
  <c r="V451" i="1"/>
  <c r="U451" i="1"/>
  <c r="S451" i="1"/>
  <c r="X387" i="1"/>
  <c r="V387" i="1"/>
  <c r="U387" i="1"/>
  <c r="S387" i="1"/>
  <c r="X323" i="1"/>
  <c r="V323" i="1"/>
  <c r="U323" i="1"/>
  <c r="S323" i="1"/>
  <c r="V42" i="1"/>
  <c r="X42" i="1"/>
  <c r="U42" i="1"/>
  <c r="S42" i="1"/>
  <c r="V9248" i="1"/>
  <c r="X9248" i="1"/>
  <c r="U9248" i="1"/>
  <c r="S9248" i="1"/>
  <c r="V9240" i="1"/>
  <c r="X9240" i="1"/>
  <c r="U9240" i="1"/>
  <c r="S9240" i="1"/>
  <c r="X9238" i="1"/>
  <c r="V9238" i="1"/>
  <c r="U9238" i="1"/>
  <c r="S9238" i="1"/>
  <c r="X9229" i="1"/>
  <c r="V9229" i="1"/>
  <c r="U9229" i="1"/>
  <c r="S9229" i="1"/>
  <c r="X9222" i="1"/>
  <c r="V9222" i="1"/>
  <c r="U9222" i="1"/>
  <c r="S9222" i="1"/>
  <c r="X9209" i="1"/>
  <c r="V9209" i="1"/>
  <c r="U9209" i="1"/>
  <c r="S9209" i="1"/>
  <c r="X9206" i="1"/>
  <c r="V9206" i="1"/>
  <c r="U9206" i="1"/>
  <c r="S9206" i="1"/>
  <c r="V9192" i="1"/>
  <c r="X9192" i="1"/>
  <c r="U9192" i="1"/>
  <c r="S9192" i="1"/>
  <c r="V9184" i="1"/>
  <c r="X9184" i="1"/>
  <c r="U9184" i="1"/>
  <c r="S9184" i="1"/>
  <c r="X9186" i="1"/>
  <c r="V9186" i="1"/>
  <c r="U9186" i="1"/>
  <c r="S9186" i="1"/>
  <c r="V9168" i="1"/>
  <c r="X9168" i="1"/>
  <c r="U9168" i="1"/>
  <c r="S9168" i="1"/>
  <c r="X9177" i="1"/>
  <c r="V9177" i="1"/>
  <c r="U9177" i="1"/>
  <c r="S9177" i="1"/>
  <c r="X9154" i="1"/>
  <c r="V9154" i="1"/>
  <c r="U9154" i="1"/>
  <c r="S9154" i="1"/>
  <c r="X9150" i="1"/>
  <c r="V9150" i="1"/>
  <c r="U9150" i="1"/>
  <c r="S9150" i="1"/>
  <c r="X9142" i="1"/>
  <c r="V9142" i="1"/>
  <c r="U9142" i="1"/>
  <c r="S9142" i="1"/>
  <c r="X9135" i="1"/>
  <c r="V9135" i="1"/>
  <c r="S9135" i="1"/>
  <c r="U9135" i="1"/>
  <c r="X9126" i="1"/>
  <c r="V9126" i="1"/>
  <c r="U9126" i="1"/>
  <c r="S9126" i="1"/>
  <c r="X9097" i="1"/>
  <c r="V9097" i="1"/>
  <c r="U9097" i="1"/>
  <c r="S9097" i="1"/>
  <c r="V9100" i="1"/>
  <c r="X9100" i="1"/>
  <c r="U9100" i="1"/>
  <c r="S9100" i="1"/>
  <c r="X9106" i="1"/>
  <c r="V9106" i="1"/>
  <c r="U9106" i="1"/>
  <c r="S9106" i="1"/>
  <c r="X9074" i="1"/>
  <c r="V9074" i="1"/>
  <c r="U9074" i="1"/>
  <c r="S9074" i="1"/>
  <c r="V9096" i="1"/>
  <c r="X9096" i="1"/>
  <c r="U9096" i="1"/>
  <c r="S9096" i="1"/>
  <c r="V9092" i="1"/>
  <c r="X9092" i="1"/>
  <c r="U9092" i="1"/>
  <c r="S9092" i="1"/>
  <c r="X9062" i="1"/>
  <c r="V9062" i="1"/>
  <c r="U9062" i="1"/>
  <c r="S9062" i="1"/>
  <c r="X9079" i="1"/>
  <c r="V9079" i="1"/>
  <c r="S9079" i="1"/>
  <c r="U9079" i="1"/>
  <c r="V9048" i="1"/>
  <c r="X9048" i="1"/>
  <c r="U9048" i="1"/>
  <c r="S9048" i="1"/>
  <c r="X9039" i="1"/>
  <c r="V9039" i="1"/>
  <c r="S9039" i="1"/>
  <c r="U9039" i="1"/>
  <c r="X9030" i="1"/>
  <c r="V9030" i="1"/>
  <c r="U9030" i="1"/>
  <c r="S9030" i="1"/>
  <c r="V9020" i="1"/>
  <c r="X9020" i="1"/>
  <c r="U9020" i="1"/>
  <c r="S9020" i="1"/>
  <c r="X9011" i="1"/>
  <c r="V9011" i="1"/>
  <c r="S9011" i="1"/>
  <c r="U9011" i="1"/>
  <c r="X9010" i="1"/>
  <c r="V9010" i="1"/>
  <c r="U9010" i="1"/>
  <c r="S9010" i="1"/>
  <c r="X9005" i="1"/>
  <c r="V9005" i="1"/>
  <c r="U9005" i="1"/>
  <c r="S9005" i="1"/>
  <c r="V8984" i="1"/>
  <c r="X8984" i="1"/>
  <c r="U8984" i="1"/>
  <c r="S8984" i="1"/>
  <c r="X8979" i="1"/>
  <c r="V8979" i="1"/>
  <c r="S8979" i="1"/>
  <c r="U8979" i="1"/>
  <c r="X8975" i="1"/>
  <c r="V8975" i="1"/>
  <c r="S8975" i="1"/>
  <c r="U8975" i="1"/>
  <c r="X8989" i="1"/>
  <c r="V8989" i="1"/>
  <c r="U8989" i="1"/>
  <c r="S8989" i="1"/>
  <c r="V8972" i="1"/>
  <c r="X8972" i="1"/>
  <c r="U8972" i="1"/>
  <c r="S8972" i="1"/>
  <c r="X8970" i="1"/>
  <c r="V8970" i="1"/>
  <c r="U8970" i="1"/>
  <c r="S8970" i="1"/>
  <c r="X8929" i="1"/>
  <c r="V8929" i="1"/>
  <c r="U8929" i="1"/>
  <c r="S8929" i="1"/>
  <c r="V8940" i="1"/>
  <c r="X8940" i="1"/>
  <c r="U8940" i="1"/>
  <c r="S8940" i="1"/>
  <c r="X8943" i="1"/>
  <c r="V8943" i="1"/>
  <c r="S8943" i="1"/>
  <c r="U8943" i="1"/>
  <c r="V8912" i="1"/>
  <c r="X8912" i="1"/>
  <c r="U8912" i="1"/>
  <c r="S8912" i="1"/>
  <c r="X8878" i="1"/>
  <c r="V8878" i="1"/>
  <c r="U8878" i="1"/>
  <c r="S8878" i="1"/>
  <c r="X8897" i="1"/>
  <c r="V8897" i="1"/>
  <c r="U8897" i="1"/>
  <c r="S8897" i="1"/>
  <c r="X8917" i="1"/>
  <c r="V8917" i="1"/>
  <c r="U8917" i="1"/>
  <c r="S8917" i="1"/>
  <c r="X8903" i="1"/>
  <c r="V8903" i="1"/>
  <c r="S8903" i="1"/>
  <c r="U8903" i="1"/>
  <c r="X8871" i="1"/>
  <c r="V8871" i="1"/>
  <c r="S8871" i="1"/>
  <c r="U8871" i="1"/>
  <c r="X8846" i="1"/>
  <c r="V8846" i="1"/>
  <c r="U8846" i="1"/>
  <c r="S8846" i="1"/>
  <c r="V8884" i="1"/>
  <c r="X8884" i="1"/>
  <c r="U8884" i="1"/>
  <c r="S8884" i="1"/>
  <c r="X8845" i="1"/>
  <c r="V8845" i="1"/>
  <c r="U8845" i="1"/>
  <c r="S8845" i="1"/>
  <c r="X8865" i="1"/>
  <c r="V8865" i="1"/>
  <c r="U8865" i="1"/>
  <c r="S8865" i="1"/>
  <c r="V8828" i="1"/>
  <c r="X8828" i="1"/>
  <c r="U8828" i="1"/>
  <c r="S8828" i="1"/>
  <c r="V8812" i="1"/>
  <c r="X8812" i="1"/>
  <c r="U8812" i="1"/>
  <c r="S8812" i="1"/>
  <c r="X8843" i="1"/>
  <c r="V8843" i="1"/>
  <c r="S8843" i="1"/>
  <c r="U8843" i="1"/>
  <c r="X8807" i="1"/>
  <c r="V8807" i="1"/>
  <c r="S8807" i="1"/>
  <c r="U8807" i="1"/>
  <c r="X8839" i="1"/>
  <c r="V8839" i="1"/>
  <c r="S8839" i="1"/>
  <c r="U8839" i="1"/>
  <c r="X8805" i="1"/>
  <c r="V8805" i="1"/>
  <c r="U8805" i="1"/>
  <c r="S8805" i="1"/>
  <c r="X8802" i="1"/>
  <c r="V8802" i="1"/>
  <c r="U8802" i="1"/>
  <c r="S8802" i="1"/>
  <c r="X8781" i="1"/>
  <c r="V8781" i="1"/>
  <c r="U8781" i="1"/>
  <c r="S8781" i="1"/>
  <c r="X8773" i="1"/>
  <c r="V8773" i="1"/>
  <c r="U8773" i="1"/>
  <c r="S8773" i="1"/>
  <c r="V8768" i="1"/>
  <c r="X8768" i="1"/>
  <c r="U8768" i="1"/>
  <c r="S8768" i="1"/>
  <c r="X8766" i="1"/>
  <c r="V8766" i="1"/>
  <c r="U8766" i="1"/>
  <c r="S8766" i="1"/>
  <c r="X8733" i="1"/>
  <c r="V8733" i="1"/>
  <c r="U8733" i="1"/>
  <c r="S8733" i="1"/>
  <c r="V8748" i="1"/>
  <c r="X8748" i="1"/>
  <c r="U8748" i="1"/>
  <c r="S8748" i="1"/>
  <c r="X8763" i="1"/>
  <c r="V8763" i="1"/>
  <c r="S8763" i="1"/>
  <c r="U8763" i="1"/>
  <c r="X8731" i="1"/>
  <c r="V8731" i="1"/>
  <c r="S8731" i="1"/>
  <c r="U8731" i="1"/>
  <c r="X8742" i="1"/>
  <c r="V8742" i="1"/>
  <c r="U8742" i="1"/>
  <c r="S8742" i="1"/>
  <c r="X8705" i="1"/>
  <c r="V8705" i="1"/>
  <c r="U8705" i="1"/>
  <c r="S8705" i="1"/>
  <c r="X8673" i="1"/>
  <c r="V8673" i="1"/>
  <c r="U8673" i="1"/>
  <c r="S8673" i="1"/>
  <c r="V8696" i="1"/>
  <c r="X8696" i="1"/>
  <c r="U8696" i="1"/>
  <c r="S8696" i="1"/>
  <c r="X8718" i="1"/>
  <c r="V8718" i="1"/>
  <c r="U8718" i="1"/>
  <c r="S8718" i="1"/>
  <c r="X8687" i="1"/>
  <c r="V8687" i="1"/>
  <c r="S8687" i="1"/>
  <c r="U8687" i="1"/>
  <c r="X8698" i="1"/>
  <c r="V8698" i="1"/>
  <c r="U8698" i="1"/>
  <c r="S8698" i="1"/>
  <c r="X8710" i="1"/>
  <c r="V8710" i="1"/>
  <c r="U8710" i="1"/>
  <c r="S8710" i="1"/>
  <c r="X8645" i="1"/>
  <c r="V8645" i="1"/>
  <c r="U8645" i="1"/>
  <c r="S8645" i="1"/>
  <c r="X8613" i="1"/>
  <c r="V8613" i="1"/>
  <c r="U8613" i="1"/>
  <c r="S8613" i="1"/>
  <c r="V8636" i="1"/>
  <c r="X8636" i="1"/>
  <c r="U8636" i="1"/>
  <c r="S8636" i="1"/>
  <c r="X8654" i="1"/>
  <c r="V8654" i="1"/>
  <c r="U8654" i="1"/>
  <c r="S8654" i="1"/>
  <c r="X8627" i="1"/>
  <c r="V8627" i="1"/>
  <c r="S8627" i="1"/>
  <c r="U8627" i="1"/>
  <c r="X8650" i="1"/>
  <c r="V8650" i="1"/>
  <c r="U8650" i="1"/>
  <c r="S8650" i="1"/>
  <c r="X8577" i="1"/>
  <c r="V8577" i="1"/>
  <c r="U8577" i="1"/>
  <c r="S8577" i="1"/>
  <c r="X8602" i="1"/>
  <c r="V8602" i="1"/>
  <c r="U8602" i="1"/>
  <c r="S8602" i="1"/>
  <c r="X8638" i="1"/>
  <c r="V8638" i="1"/>
  <c r="U8638" i="1"/>
  <c r="S8638" i="1"/>
  <c r="V8587" i="1"/>
  <c r="X8587" i="1"/>
  <c r="S8587" i="1"/>
  <c r="U8587" i="1"/>
  <c r="X8626" i="1"/>
  <c r="V8626" i="1"/>
  <c r="U8626" i="1"/>
  <c r="S8626" i="1"/>
  <c r="X8574" i="1"/>
  <c r="V8574" i="1"/>
  <c r="U8574" i="1"/>
  <c r="S8574" i="1"/>
  <c r="X8542" i="1"/>
  <c r="V8542" i="1"/>
  <c r="U8542" i="1"/>
  <c r="S8542" i="1"/>
  <c r="X8510" i="1"/>
  <c r="V8510" i="1"/>
  <c r="U8510" i="1"/>
  <c r="S8510" i="1"/>
  <c r="X8478" i="1"/>
  <c r="V8478" i="1"/>
  <c r="U8478" i="1"/>
  <c r="S8478" i="1"/>
  <c r="X8541" i="1"/>
  <c r="V8541" i="1"/>
  <c r="U8541" i="1"/>
  <c r="S8541" i="1"/>
  <c r="X8509" i="1"/>
  <c r="V8509" i="1"/>
  <c r="U8509" i="1"/>
  <c r="S8509" i="1"/>
  <c r="X8477" i="1"/>
  <c r="V8477" i="1"/>
  <c r="U8477" i="1"/>
  <c r="S8477" i="1"/>
  <c r="X8548" i="1"/>
  <c r="V8548" i="1"/>
  <c r="U8548" i="1"/>
  <c r="S8548" i="1"/>
  <c r="X8516" i="1"/>
  <c r="V8516" i="1"/>
  <c r="U8516" i="1"/>
  <c r="S8516" i="1"/>
  <c r="X8484" i="1"/>
  <c r="V8484" i="1"/>
  <c r="U8484" i="1"/>
  <c r="S8484" i="1"/>
  <c r="V8491" i="1"/>
  <c r="X8491" i="1"/>
  <c r="S8491" i="1"/>
  <c r="U8491" i="1"/>
  <c r="X8430" i="1"/>
  <c r="V8430" i="1"/>
  <c r="U8430" i="1"/>
  <c r="S8430" i="1"/>
  <c r="V8527" i="1"/>
  <c r="X8527" i="1"/>
  <c r="S8527" i="1"/>
  <c r="U8527" i="1"/>
  <c r="X8449" i="1"/>
  <c r="V8449" i="1"/>
  <c r="U8449" i="1"/>
  <c r="S8449" i="1"/>
  <c r="X8417" i="1"/>
  <c r="V8417" i="1"/>
  <c r="U8417" i="1"/>
  <c r="S8417" i="1"/>
  <c r="V8487" i="1"/>
  <c r="X8487" i="1"/>
  <c r="S8487" i="1"/>
  <c r="U8487" i="1"/>
  <c r="X8440" i="1"/>
  <c r="V8440" i="1"/>
  <c r="U8440" i="1"/>
  <c r="S8440" i="1"/>
  <c r="X8408" i="1"/>
  <c r="V8408" i="1"/>
  <c r="U8408" i="1"/>
  <c r="S8408" i="1"/>
  <c r="V8535" i="1"/>
  <c r="X8535" i="1"/>
  <c r="S8535" i="1"/>
  <c r="U8535" i="1"/>
  <c r="V8483" i="1"/>
  <c r="X8483" i="1"/>
  <c r="S8483" i="1"/>
  <c r="U8483" i="1"/>
  <c r="V8431" i="1"/>
  <c r="X8431" i="1"/>
  <c r="S8431" i="1"/>
  <c r="U8431" i="1"/>
  <c r="X8399" i="1"/>
  <c r="V8399" i="1"/>
  <c r="S8399" i="1"/>
  <c r="U8399" i="1"/>
  <c r="V8463" i="1"/>
  <c r="X8463" i="1"/>
  <c r="S8463" i="1"/>
  <c r="U8463" i="1"/>
  <c r="V8402" i="1"/>
  <c r="X8402" i="1"/>
  <c r="U8402" i="1"/>
  <c r="S8402" i="1"/>
  <c r="X8352" i="1"/>
  <c r="V8352" i="1"/>
  <c r="U8352" i="1"/>
  <c r="S8352" i="1"/>
  <c r="X8320" i="1"/>
  <c r="V8320" i="1"/>
  <c r="U8320" i="1"/>
  <c r="S8320" i="1"/>
  <c r="X8383" i="1"/>
  <c r="V8383" i="1"/>
  <c r="S8383" i="1"/>
  <c r="U8383" i="1"/>
  <c r="V8359" i="1"/>
  <c r="X8359" i="1"/>
  <c r="U8359" i="1"/>
  <c r="S8359" i="1"/>
  <c r="V8327" i="1"/>
  <c r="X8327" i="1"/>
  <c r="U8327" i="1"/>
  <c r="S8327" i="1"/>
  <c r="V8295" i="1"/>
  <c r="X8295" i="1"/>
  <c r="U8295" i="1"/>
  <c r="S8295" i="1"/>
  <c r="X8350" i="1"/>
  <c r="V8350" i="1"/>
  <c r="S8350" i="1"/>
  <c r="U8350" i="1"/>
  <c r="X8318" i="1"/>
  <c r="V8318" i="1"/>
  <c r="S8318" i="1"/>
  <c r="U8318" i="1"/>
  <c r="X8379" i="1"/>
  <c r="V8379" i="1"/>
  <c r="S8379" i="1"/>
  <c r="U8379" i="1"/>
  <c r="X8357" i="1"/>
  <c r="V8357" i="1"/>
  <c r="U8357" i="1"/>
  <c r="S8357" i="1"/>
  <c r="X8325" i="1"/>
  <c r="V8325" i="1"/>
  <c r="U8325" i="1"/>
  <c r="S8325" i="1"/>
  <c r="X8288" i="1"/>
  <c r="V8288" i="1"/>
  <c r="U8288" i="1"/>
  <c r="S8288" i="1"/>
  <c r="X8246" i="1"/>
  <c r="V8246" i="1"/>
  <c r="S8246" i="1"/>
  <c r="U8246" i="1"/>
  <c r="X8214" i="1"/>
  <c r="V8214" i="1"/>
  <c r="S8214" i="1"/>
  <c r="U8214" i="1"/>
  <c r="V8279" i="1"/>
  <c r="X8279" i="1"/>
  <c r="U8279" i="1"/>
  <c r="S8279" i="1"/>
  <c r="X8257" i="1"/>
  <c r="V8257" i="1"/>
  <c r="U8257" i="1"/>
  <c r="S8257" i="1"/>
  <c r="X8225" i="1"/>
  <c r="V8225" i="1"/>
  <c r="U8225" i="1"/>
  <c r="S8225" i="1"/>
  <c r="X8193" i="1"/>
  <c r="V8193" i="1"/>
  <c r="U8193" i="1"/>
  <c r="S8193" i="1"/>
  <c r="X8276" i="1"/>
  <c r="V8276" i="1"/>
  <c r="U8276" i="1"/>
  <c r="S8276" i="1"/>
  <c r="X8236" i="1"/>
  <c r="V8236" i="1"/>
  <c r="U8236" i="1"/>
  <c r="S8236" i="1"/>
  <c r="X8204" i="1"/>
  <c r="V8204" i="1"/>
  <c r="U8204" i="1"/>
  <c r="S8204" i="1"/>
  <c r="V8267" i="1"/>
  <c r="X8267" i="1"/>
  <c r="U8267" i="1"/>
  <c r="S8267" i="1"/>
  <c r="V8243" i="1"/>
  <c r="X8243" i="1"/>
  <c r="U8243" i="1"/>
  <c r="S8243" i="1"/>
  <c r="V8211" i="1"/>
  <c r="X8211" i="1"/>
  <c r="U8211" i="1"/>
  <c r="S8211" i="1"/>
  <c r="X8265" i="1"/>
  <c r="V8265" i="1"/>
  <c r="U8265" i="1"/>
  <c r="S8265" i="1"/>
  <c r="V8143" i="1"/>
  <c r="X8143" i="1"/>
  <c r="U8143" i="1"/>
  <c r="S8143" i="1"/>
  <c r="V8111" i="1"/>
  <c r="X8111" i="1"/>
  <c r="U8111" i="1"/>
  <c r="S8111" i="1"/>
  <c r="V8079" i="1"/>
  <c r="X8079" i="1"/>
  <c r="U8079" i="1"/>
  <c r="S8079" i="1"/>
  <c r="X8164" i="1"/>
  <c r="V8164" i="1"/>
  <c r="U8164" i="1"/>
  <c r="S8164" i="1"/>
  <c r="X8130" i="1"/>
  <c r="V8130" i="1"/>
  <c r="S8130" i="1"/>
  <c r="U8130" i="1"/>
  <c r="X8098" i="1"/>
  <c r="V8098" i="1"/>
  <c r="S8098" i="1"/>
  <c r="U8098" i="1"/>
  <c r="V8179" i="1"/>
  <c r="X8179" i="1"/>
  <c r="U8179" i="1"/>
  <c r="S8179" i="1"/>
  <c r="X8162" i="1"/>
  <c r="V8162" i="1"/>
  <c r="S8162" i="1"/>
  <c r="U8162" i="1"/>
  <c r="X8125" i="1"/>
  <c r="V8125" i="1"/>
  <c r="U8125" i="1"/>
  <c r="S8125" i="1"/>
  <c r="X8093" i="1"/>
  <c r="V8093" i="1"/>
  <c r="U8093" i="1"/>
  <c r="S8093" i="1"/>
  <c r="X8169" i="1"/>
  <c r="V8169" i="1"/>
  <c r="U8169" i="1"/>
  <c r="S8169" i="1"/>
  <c r="X8144" i="1"/>
  <c r="V8144" i="1"/>
  <c r="U8144" i="1"/>
  <c r="S8144" i="1"/>
  <c r="X8112" i="1"/>
  <c r="V8112" i="1"/>
  <c r="U8112" i="1"/>
  <c r="S8112" i="1"/>
  <c r="X8080" i="1"/>
  <c r="V8080" i="1"/>
  <c r="U8080" i="1"/>
  <c r="S8080" i="1"/>
  <c r="V8051" i="1"/>
  <c r="X8051" i="1"/>
  <c r="U8051" i="1"/>
  <c r="S8051" i="1"/>
  <c r="X8022" i="1"/>
  <c r="V8022" i="1"/>
  <c r="S8022" i="1"/>
  <c r="U8022" i="1"/>
  <c r="X7990" i="1"/>
  <c r="V7990" i="1"/>
  <c r="S7990" i="1"/>
  <c r="U7990" i="1"/>
  <c r="X8072" i="1"/>
  <c r="V8072" i="1"/>
  <c r="U8072" i="1"/>
  <c r="S8072" i="1"/>
  <c r="X8029" i="1"/>
  <c r="V8029" i="1"/>
  <c r="U8029" i="1"/>
  <c r="S8029" i="1"/>
  <c r="X7997" i="1"/>
  <c r="V7997" i="1"/>
  <c r="U7997" i="1"/>
  <c r="S7997" i="1"/>
  <c r="V8063" i="1"/>
  <c r="X8063" i="1"/>
  <c r="U8063" i="1"/>
  <c r="S8063" i="1"/>
  <c r="X8024" i="1"/>
  <c r="V8024" i="1"/>
  <c r="U8024" i="1"/>
  <c r="S8024" i="1"/>
  <c r="X7992" i="1"/>
  <c r="V7992" i="1"/>
  <c r="U7992" i="1"/>
  <c r="S7992" i="1"/>
  <c r="X8053" i="1"/>
  <c r="V8053" i="1"/>
  <c r="U8053" i="1"/>
  <c r="S8053" i="1"/>
  <c r="V8019" i="1"/>
  <c r="X8019" i="1"/>
  <c r="U8019" i="1"/>
  <c r="S8019" i="1"/>
  <c r="V7987" i="1"/>
  <c r="X7987" i="1"/>
  <c r="U7987" i="1"/>
  <c r="S7987" i="1"/>
  <c r="X7961" i="1"/>
  <c r="V7961" i="1"/>
  <c r="U7961" i="1"/>
  <c r="S7961" i="1"/>
  <c r="V7939" i="1"/>
  <c r="X7939" i="1"/>
  <c r="U7939" i="1"/>
  <c r="S7939" i="1"/>
  <c r="V7907" i="1"/>
  <c r="X7907" i="1"/>
  <c r="U7907" i="1"/>
  <c r="S7907" i="1"/>
  <c r="V7875" i="1"/>
  <c r="X7875" i="1"/>
  <c r="U7875" i="1"/>
  <c r="S7875" i="1"/>
  <c r="V7943" i="1"/>
  <c r="X7943" i="1"/>
  <c r="U7943" i="1"/>
  <c r="S7943" i="1"/>
  <c r="X7926" i="1"/>
  <c r="V7926" i="1"/>
  <c r="S7926" i="1"/>
  <c r="U7926" i="1"/>
  <c r="X7894" i="1"/>
  <c r="V7894" i="1"/>
  <c r="S7894" i="1"/>
  <c r="U7894" i="1"/>
  <c r="X7862" i="1"/>
  <c r="V7862" i="1"/>
  <c r="S7862" i="1"/>
  <c r="U7862" i="1"/>
  <c r="X7956" i="1"/>
  <c r="V7956" i="1"/>
  <c r="U7956" i="1"/>
  <c r="S7956" i="1"/>
  <c r="X7913" i="1"/>
  <c r="V7913" i="1"/>
  <c r="U7913" i="1"/>
  <c r="S7913" i="1"/>
  <c r="X7881" i="1"/>
  <c r="V7881" i="1"/>
  <c r="U7881" i="1"/>
  <c r="S7881" i="1"/>
  <c r="V7955" i="1"/>
  <c r="X7955" i="1"/>
  <c r="U7955" i="1"/>
  <c r="S7955" i="1"/>
  <c r="X7932" i="1"/>
  <c r="V7932" i="1"/>
  <c r="U7932" i="1"/>
  <c r="S7932" i="1"/>
  <c r="X7900" i="1"/>
  <c r="V7900" i="1"/>
  <c r="U7900" i="1"/>
  <c r="S7900" i="1"/>
  <c r="X7868" i="1"/>
  <c r="V7868" i="1"/>
  <c r="U7868" i="1"/>
  <c r="S7868" i="1"/>
  <c r="X7838" i="1"/>
  <c r="V7838" i="1"/>
  <c r="S7838" i="1"/>
  <c r="U7838" i="1"/>
  <c r="X7806" i="1"/>
  <c r="V7806" i="1"/>
  <c r="S7806" i="1"/>
  <c r="U7806" i="1"/>
  <c r="X7774" i="1"/>
  <c r="V7774" i="1"/>
  <c r="S7774" i="1"/>
  <c r="U7774" i="1"/>
  <c r="X7837" i="1"/>
  <c r="V7837" i="1"/>
  <c r="U7837" i="1"/>
  <c r="S7837" i="1"/>
  <c r="X7813" i="1"/>
  <c r="V7813" i="1"/>
  <c r="U7813" i="1"/>
  <c r="S7813" i="1"/>
  <c r="X7781" i="1"/>
  <c r="V7781" i="1"/>
  <c r="U7781" i="1"/>
  <c r="S7781" i="1"/>
  <c r="X7857" i="1"/>
  <c r="V7857" i="1"/>
  <c r="U7857" i="1"/>
  <c r="S7857" i="1"/>
  <c r="X7816" i="1"/>
  <c r="V7816" i="1"/>
  <c r="U7816" i="1"/>
  <c r="S7816" i="1"/>
  <c r="X7784" i="1"/>
  <c r="V7784" i="1"/>
  <c r="U7784" i="1"/>
  <c r="S7784" i="1"/>
  <c r="X7841" i="1"/>
  <c r="V7841" i="1"/>
  <c r="U7841" i="1"/>
  <c r="S7841" i="1"/>
  <c r="V7815" i="1"/>
  <c r="X7815" i="1"/>
  <c r="U7815" i="1"/>
  <c r="S7815" i="1"/>
  <c r="V7783" i="1"/>
  <c r="X7783" i="1"/>
  <c r="U7783" i="1"/>
  <c r="S7783" i="1"/>
  <c r="X7745" i="1"/>
  <c r="V7745" i="1"/>
  <c r="U7745" i="1"/>
  <c r="S7745" i="1"/>
  <c r="X7706" i="1"/>
  <c r="V7706" i="1"/>
  <c r="S7706" i="1"/>
  <c r="U7706" i="1"/>
  <c r="X7674" i="1"/>
  <c r="V7674" i="1"/>
  <c r="S7674" i="1"/>
  <c r="U7674" i="1"/>
  <c r="X7642" i="1"/>
  <c r="V7642" i="1"/>
  <c r="S7642" i="1"/>
  <c r="U7642" i="1"/>
  <c r="X7610" i="1"/>
  <c r="V7610" i="1"/>
  <c r="S7610" i="1"/>
  <c r="U7610" i="1"/>
  <c r="V7735" i="1"/>
  <c r="X7735" i="1"/>
  <c r="U7735" i="1"/>
  <c r="S7735" i="1"/>
  <c r="X7701" i="1"/>
  <c r="V7701" i="1"/>
  <c r="U7701" i="1"/>
  <c r="S7701" i="1"/>
  <c r="X7669" i="1"/>
  <c r="V7669" i="1"/>
  <c r="U7669" i="1"/>
  <c r="S7669" i="1"/>
  <c r="X7637" i="1"/>
  <c r="V7637" i="1"/>
  <c r="U7637" i="1"/>
  <c r="S7637" i="1"/>
  <c r="X7742" i="1"/>
  <c r="V7742" i="1"/>
  <c r="S7742" i="1"/>
  <c r="U7742" i="1"/>
  <c r="X7712" i="1"/>
  <c r="V7712" i="1"/>
  <c r="U7712" i="1"/>
  <c r="S7712" i="1"/>
  <c r="X7680" i="1"/>
  <c r="V7680" i="1"/>
  <c r="U7680" i="1"/>
  <c r="S7680" i="1"/>
  <c r="X7648" i="1"/>
  <c r="V7648" i="1"/>
  <c r="U7648" i="1"/>
  <c r="S7648" i="1"/>
  <c r="X7616" i="1"/>
  <c r="V7616" i="1"/>
  <c r="U7616" i="1"/>
  <c r="S7616" i="1"/>
  <c r="V7739" i="1"/>
  <c r="X7739" i="1"/>
  <c r="U7739" i="1"/>
  <c r="S7739" i="1"/>
  <c r="V7699" i="1"/>
  <c r="X7699" i="1"/>
  <c r="U7699" i="1"/>
  <c r="S7699" i="1"/>
  <c r="V7667" i="1"/>
  <c r="X7667" i="1"/>
  <c r="U7667" i="1"/>
  <c r="S7667" i="1"/>
  <c r="V7635" i="1"/>
  <c r="X7635" i="1"/>
  <c r="U7635" i="1"/>
  <c r="S7635" i="1"/>
  <c r="X7746" i="1"/>
  <c r="V7746" i="1"/>
  <c r="S7746" i="1"/>
  <c r="U7746" i="1"/>
  <c r="X7609" i="1"/>
  <c r="V7609" i="1"/>
  <c r="U7609" i="1"/>
  <c r="S7609" i="1"/>
  <c r="V7551" i="1"/>
  <c r="X7551" i="1"/>
  <c r="U7551" i="1"/>
  <c r="S7551" i="1"/>
  <c r="V7519" i="1"/>
  <c r="X7519" i="1"/>
  <c r="U7519" i="1"/>
  <c r="S7519" i="1"/>
  <c r="V7487" i="1"/>
  <c r="X7487" i="1"/>
  <c r="U7487" i="1"/>
  <c r="S7487" i="1"/>
  <c r="V7455" i="1"/>
  <c r="X7455" i="1"/>
  <c r="U7455" i="1"/>
  <c r="S7455" i="1"/>
  <c r="V7423" i="1"/>
  <c r="X7423" i="1"/>
  <c r="U7423" i="1"/>
  <c r="S7423" i="1"/>
  <c r="V7391" i="1"/>
  <c r="X7391" i="1"/>
  <c r="U7391" i="1"/>
  <c r="S7391" i="1"/>
  <c r="V7607" i="1"/>
  <c r="X7607" i="1"/>
  <c r="U7607" i="1"/>
  <c r="S7607" i="1"/>
  <c r="X7550" i="1"/>
  <c r="V7550" i="1"/>
  <c r="S7550" i="1"/>
  <c r="U7550" i="1"/>
  <c r="X7518" i="1"/>
  <c r="V7518" i="1"/>
  <c r="S7518" i="1"/>
  <c r="U7518" i="1"/>
  <c r="X7486" i="1"/>
  <c r="V7486" i="1"/>
  <c r="S7486" i="1"/>
  <c r="U7486" i="1"/>
  <c r="X7454" i="1"/>
  <c r="V7454" i="1"/>
  <c r="S7454" i="1"/>
  <c r="U7454" i="1"/>
  <c r="X7422" i="1"/>
  <c r="V7422" i="1"/>
  <c r="S7422" i="1"/>
  <c r="U7422" i="1"/>
  <c r="X7390" i="1"/>
  <c r="V7390" i="1"/>
  <c r="S7390" i="1"/>
  <c r="U7390" i="1"/>
  <c r="X7562" i="1"/>
  <c r="V7562" i="1"/>
  <c r="S7562" i="1"/>
  <c r="U7562" i="1"/>
  <c r="X7557" i="1"/>
  <c r="V7557" i="1"/>
  <c r="U7557" i="1"/>
  <c r="S7557" i="1"/>
  <c r="X7525" i="1"/>
  <c r="V7525" i="1"/>
  <c r="U7525" i="1"/>
  <c r="S7525" i="1"/>
  <c r="X7493" i="1"/>
  <c r="V7493" i="1"/>
  <c r="U7493" i="1"/>
  <c r="S7493" i="1"/>
  <c r="X7461" i="1"/>
  <c r="V7461" i="1"/>
  <c r="U7461" i="1"/>
  <c r="S7461" i="1"/>
  <c r="X7429" i="1"/>
  <c r="V7429" i="1"/>
  <c r="U7429" i="1"/>
  <c r="S7429" i="1"/>
  <c r="X7397" i="1"/>
  <c r="V7397" i="1"/>
  <c r="U7397" i="1"/>
  <c r="S7397" i="1"/>
  <c r="V7571" i="1"/>
  <c r="X7571" i="1"/>
  <c r="U7571" i="1"/>
  <c r="S7571" i="1"/>
  <c r="X7536" i="1"/>
  <c r="V7536" i="1"/>
  <c r="U7536" i="1"/>
  <c r="S7536" i="1"/>
  <c r="X7504" i="1"/>
  <c r="V7504" i="1"/>
  <c r="U7504" i="1"/>
  <c r="S7504" i="1"/>
  <c r="X7472" i="1"/>
  <c r="V7472" i="1"/>
  <c r="U7472" i="1"/>
  <c r="S7472" i="1"/>
  <c r="X7440" i="1"/>
  <c r="V7440" i="1"/>
  <c r="U7440" i="1"/>
  <c r="S7440" i="1"/>
  <c r="X7408" i="1"/>
  <c r="V7408" i="1"/>
  <c r="U7408" i="1"/>
  <c r="S7408" i="1"/>
  <c r="V7359" i="1"/>
  <c r="X7359" i="1"/>
  <c r="U7359" i="1"/>
  <c r="S7359" i="1"/>
  <c r="X7317" i="1"/>
  <c r="V7317" i="1"/>
  <c r="U7317" i="1"/>
  <c r="S7317" i="1"/>
  <c r="X7285" i="1"/>
  <c r="V7285" i="1"/>
  <c r="U7285" i="1"/>
  <c r="S7285" i="1"/>
  <c r="X7253" i="1"/>
  <c r="V7253" i="1"/>
  <c r="U7253" i="1"/>
  <c r="S7253" i="1"/>
  <c r="X7221" i="1"/>
  <c r="V7221" i="1"/>
  <c r="U7221" i="1"/>
  <c r="S7221" i="1"/>
  <c r="V7371" i="1"/>
  <c r="X7371" i="1"/>
  <c r="U7371" i="1"/>
  <c r="S7371" i="1"/>
  <c r="X7348" i="1"/>
  <c r="V7348" i="1"/>
  <c r="U7348" i="1"/>
  <c r="S7348" i="1"/>
  <c r="X7316" i="1"/>
  <c r="V7316" i="1"/>
  <c r="U7316" i="1"/>
  <c r="S7316" i="1"/>
  <c r="X7284" i="1"/>
  <c r="V7284" i="1"/>
  <c r="U7284" i="1"/>
  <c r="S7284" i="1"/>
  <c r="X7252" i="1"/>
  <c r="V7252" i="1"/>
  <c r="U7252" i="1"/>
  <c r="S7252" i="1"/>
  <c r="X7220" i="1"/>
  <c r="V7220" i="1"/>
  <c r="U7220" i="1"/>
  <c r="S7220" i="1"/>
  <c r="V7363" i="1"/>
  <c r="X7363" i="1"/>
  <c r="U7363" i="1"/>
  <c r="S7363" i="1"/>
  <c r="X7349" i="1"/>
  <c r="V7349" i="1"/>
  <c r="U7349" i="1"/>
  <c r="S7349" i="1"/>
  <c r="V7319" i="1"/>
  <c r="X7319" i="1"/>
  <c r="U7319" i="1"/>
  <c r="S7319" i="1"/>
  <c r="V7287" i="1"/>
  <c r="X7287" i="1"/>
  <c r="U7287" i="1"/>
  <c r="S7287" i="1"/>
  <c r="V7255" i="1"/>
  <c r="X7255" i="1"/>
  <c r="U7255" i="1"/>
  <c r="S7255" i="1"/>
  <c r="V7223" i="1"/>
  <c r="X7223" i="1"/>
  <c r="U7223" i="1"/>
  <c r="S7223" i="1"/>
  <c r="X7358" i="1"/>
  <c r="V7358" i="1"/>
  <c r="S7358" i="1"/>
  <c r="U7358" i="1"/>
  <c r="X7342" i="1"/>
  <c r="V7342" i="1"/>
  <c r="S7342" i="1"/>
  <c r="U7342" i="1"/>
  <c r="X7310" i="1"/>
  <c r="V7310" i="1"/>
  <c r="S7310" i="1"/>
  <c r="U7310" i="1"/>
  <c r="X7278" i="1"/>
  <c r="V7278" i="1"/>
  <c r="S7278" i="1"/>
  <c r="U7278" i="1"/>
  <c r="X7246" i="1"/>
  <c r="V7246" i="1"/>
  <c r="S7246" i="1"/>
  <c r="U7246" i="1"/>
  <c r="X7214" i="1"/>
  <c r="V7214" i="1"/>
  <c r="S7214" i="1"/>
  <c r="U7214" i="1"/>
  <c r="X7200" i="1"/>
  <c r="V7200" i="1"/>
  <c r="U7200" i="1"/>
  <c r="S7200" i="1"/>
  <c r="X7148" i="1"/>
  <c r="V7148" i="1"/>
  <c r="U7148" i="1"/>
  <c r="S7148" i="1"/>
  <c r="X7116" i="1"/>
  <c r="V7116" i="1"/>
  <c r="U7116" i="1"/>
  <c r="S7116" i="1"/>
  <c r="X7084" i="1"/>
  <c r="V7084" i="1"/>
  <c r="U7084" i="1"/>
  <c r="S7084" i="1"/>
  <c r="X7052" i="1"/>
  <c r="V7052" i="1"/>
  <c r="U7052" i="1"/>
  <c r="S7052" i="1"/>
  <c r="X7020" i="1"/>
  <c r="V7020" i="1"/>
  <c r="U7020" i="1"/>
  <c r="S7020" i="1"/>
  <c r="X6988" i="1"/>
  <c r="V6988" i="1"/>
  <c r="U6988" i="1"/>
  <c r="S6988" i="1"/>
  <c r="X7192" i="1"/>
  <c r="V7192" i="1"/>
  <c r="U7192" i="1"/>
  <c r="S7192" i="1"/>
  <c r="V7147" i="1"/>
  <c r="X7147" i="1"/>
  <c r="U7147" i="1"/>
  <c r="S7147" i="1"/>
  <c r="V7115" i="1"/>
  <c r="X7115" i="1"/>
  <c r="U7115" i="1"/>
  <c r="S7115" i="1"/>
  <c r="V7083" i="1"/>
  <c r="X7083" i="1"/>
  <c r="U7083" i="1"/>
  <c r="S7083" i="1"/>
  <c r="V7051" i="1"/>
  <c r="X7051" i="1"/>
  <c r="U7051" i="1"/>
  <c r="S7051" i="1"/>
  <c r="V7019" i="1"/>
  <c r="X7019" i="1"/>
  <c r="U7019" i="1"/>
  <c r="S7019" i="1"/>
  <c r="V6987" i="1"/>
  <c r="X6987" i="1"/>
  <c r="U6987" i="1"/>
  <c r="S6987" i="1"/>
  <c r="X7202" i="1"/>
  <c r="V7202" i="1"/>
  <c r="S7202" i="1"/>
  <c r="U7202" i="1"/>
  <c r="X7138" i="1"/>
  <c r="V7138" i="1"/>
  <c r="S7138" i="1"/>
  <c r="U7138" i="1"/>
  <c r="X7106" i="1"/>
  <c r="V7106" i="1"/>
  <c r="S7106" i="1"/>
  <c r="U7106" i="1"/>
  <c r="X7074" i="1"/>
  <c r="V7074" i="1"/>
  <c r="S7074" i="1"/>
  <c r="U7074" i="1"/>
  <c r="X7042" i="1"/>
  <c r="V7042" i="1"/>
  <c r="S7042" i="1"/>
  <c r="U7042" i="1"/>
  <c r="X7010" i="1"/>
  <c r="V7010" i="1"/>
  <c r="S7010" i="1"/>
  <c r="U7010" i="1"/>
  <c r="X7193" i="1"/>
  <c r="V7193" i="1"/>
  <c r="U7193" i="1"/>
  <c r="S7193" i="1"/>
  <c r="X7173" i="1"/>
  <c r="V7173" i="1"/>
  <c r="U7173" i="1"/>
  <c r="S7173" i="1"/>
  <c r="X7129" i="1"/>
  <c r="V7129" i="1"/>
  <c r="U7129" i="1"/>
  <c r="S7129" i="1"/>
  <c r="X7097" i="1"/>
  <c r="V7097" i="1"/>
  <c r="U7097" i="1"/>
  <c r="S7097" i="1"/>
  <c r="X7065" i="1"/>
  <c r="V7065" i="1"/>
  <c r="U7065" i="1"/>
  <c r="S7065" i="1"/>
  <c r="X7033" i="1"/>
  <c r="V7033" i="1"/>
  <c r="U7033" i="1"/>
  <c r="S7033" i="1"/>
  <c r="X7001" i="1"/>
  <c r="V7001" i="1"/>
  <c r="U7001" i="1"/>
  <c r="S7001" i="1"/>
  <c r="X7182" i="1"/>
  <c r="V7182" i="1"/>
  <c r="S7182" i="1"/>
  <c r="U7182" i="1"/>
  <c r="X6938" i="1"/>
  <c r="V6938" i="1"/>
  <c r="S6938" i="1"/>
  <c r="U6938" i="1"/>
  <c r="X6906" i="1"/>
  <c r="V6906" i="1"/>
  <c r="S6906" i="1"/>
  <c r="U6906" i="1"/>
  <c r="X6874" i="1"/>
  <c r="V6874" i="1"/>
  <c r="S6874" i="1"/>
  <c r="U6874" i="1"/>
  <c r="X6842" i="1"/>
  <c r="V6842" i="1"/>
  <c r="S6842" i="1"/>
  <c r="U6842" i="1"/>
  <c r="X6810" i="1"/>
  <c r="V6810" i="1"/>
  <c r="S6810" i="1"/>
  <c r="U6810" i="1"/>
  <c r="X6954" i="1"/>
  <c r="V6954" i="1"/>
  <c r="S6954" i="1"/>
  <c r="U6954" i="1"/>
  <c r="X6960" i="1"/>
  <c r="V6960" i="1"/>
  <c r="U6960" i="1"/>
  <c r="S6960" i="1"/>
  <c r="X6913" i="1"/>
  <c r="V6913" i="1"/>
  <c r="U6913" i="1"/>
  <c r="S6913" i="1"/>
  <c r="X6881" i="1"/>
  <c r="V6881" i="1"/>
  <c r="U6881" i="1"/>
  <c r="S6881" i="1"/>
  <c r="X6849" i="1"/>
  <c r="V6849" i="1"/>
  <c r="U6849" i="1"/>
  <c r="S6849" i="1"/>
  <c r="V7191" i="1"/>
  <c r="X7191" i="1"/>
  <c r="U7191" i="1"/>
  <c r="S7191" i="1"/>
  <c r="X6961" i="1"/>
  <c r="V6961" i="1"/>
  <c r="U6961" i="1"/>
  <c r="S6961" i="1"/>
  <c r="X6924" i="1"/>
  <c r="V6924" i="1"/>
  <c r="U6924" i="1"/>
  <c r="S6924" i="1"/>
  <c r="X6892" i="1"/>
  <c r="V6892" i="1"/>
  <c r="U6892" i="1"/>
  <c r="S6892" i="1"/>
  <c r="X6860" i="1"/>
  <c r="V6860" i="1"/>
  <c r="U6860" i="1"/>
  <c r="S6860" i="1"/>
  <c r="X6828" i="1"/>
  <c r="V6828" i="1"/>
  <c r="U6828" i="1"/>
  <c r="S6828" i="1"/>
  <c r="X6796" i="1"/>
  <c r="V6796" i="1"/>
  <c r="U6796" i="1"/>
  <c r="S6796" i="1"/>
  <c r="V6979" i="1"/>
  <c r="X6979" i="1"/>
  <c r="U6979" i="1"/>
  <c r="S6979" i="1"/>
  <c r="V6935" i="1"/>
  <c r="X6935" i="1"/>
  <c r="U6935" i="1"/>
  <c r="S6935" i="1"/>
  <c r="V6903" i="1"/>
  <c r="X6903" i="1"/>
  <c r="U6903" i="1"/>
  <c r="S6903" i="1"/>
  <c r="V6871" i="1"/>
  <c r="X6871" i="1"/>
  <c r="U6871" i="1"/>
  <c r="S6871" i="1"/>
  <c r="V6839" i="1"/>
  <c r="X6839" i="1"/>
  <c r="U6839" i="1"/>
  <c r="S6839" i="1"/>
  <c r="V6807" i="1"/>
  <c r="X6807" i="1"/>
  <c r="U6807" i="1"/>
  <c r="S6807" i="1"/>
  <c r="X6789" i="1"/>
  <c r="V6789" i="1"/>
  <c r="U6789" i="1"/>
  <c r="S6789" i="1"/>
  <c r="X6744" i="1"/>
  <c r="V6744" i="1"/>
  <c r="U6744" i="1"/>
  <c r="S6744" i="1"/>
  <c r="X6712" i="1"/>
  <c r="V6712" i="1"/>
  <c r="U6712" i="1"/>
  <c r="S6712" i="1"/>
  <c r="X6680" i="1"/>
  <c r="V6680" i="1"/>
  <c r="U6680" i="1"/>
  <c r="S6680" i="1"/>
  <c r="X6648" i="1"/>
  <c r="V6648" i="1"/>
  <c r="U6648" i="1"/>
  <c r="S6648" i="1"/>
  <c r="V6616" i="1"/>
  <c r="X6616" i="1"/>
  <c r="U6616" i="1"/>
  <c r="S6616" i="1"/>
  <c r="V6584" i="1"/>
  <c r="X6584" i="1"/>
  <c r="U6584" i="1"/>
  <c r="S6584" i="1"/>
  <c r="X6785" i="1"/>
  <c r="V6785" i="1"/>
  <c r="U6785" i="1"/>
  <c r="S6785" i="1"/>
  <c r="V6735" i="1"/>
  <c r="X6735" i="1"/>
  <c r="U6735" i="1"/>
  <c r="S6735" i="1"/>
  <c r="V6703" i="1"/>
  <c r="X6703" i="1"/>
  <c r="U6703" i="1"/>
  <c r="S6703" i="1"/>
  <c r="V6671" i="1"/>
  <c r="X6671" i="1"/>
  <c r="U6671" i="1"/>
  <c r="S6671" i="1"/>
  <c r="X6639" i="1"/>
  <c r="V6639" i="1"/>
  <c r="S6639" i="1"/>
  <c r="U6639" i="1"/>
  <c r="X6607" i="1"/>
  <c r="V6607" i="1"/>
  <c r="S6607" i="1"/>
  <c r="U6607" i="1"/>
  <c r="X6784" i="1"/>
  <c r="V6784" i="1"/>
  <c r="U6784" i="1"/>
  <c r="S6784" i="1"/>
  <c r="V6767" i="1"/>
  <c r="X6767" i="1"/>
  <c r="U6767" i="1"/>
  <c r="S6767" i="1"/>
  <c r="X6726" i="1"/>
  <c r="V6726" i="1"/>
  <c r="S6726" i="1"/>
  <c r="U6726" i="1"/>
  <c r="X6694" i="1"/>
  <c r="V6694" i="1"/>
  <c r="S6694" i="1"/>
  <c r="U6694" i="1"/>
  <c r="X6662" i="1"/>
  <c r="V6662" i="1"/>
  <c r="S6662" i="1"/>
  <c r="U6662" i="1"/>
  <c r="X6630" i="1"/>
  <c r="V6630" i="1"/>
  <c r="U6630" i="1"/>
  <c r="S6630" i="1"/>
  <c r="X6598" i="1"/>
  <c r="V6598" i="1"/>
  <c r="U6598" i="1"/>
  <c r="S6598" i="1"/>
  <c r="X6773" i="1"/>
  <c r="V6773" i="1"/>
  <c r="U6773" i="1"/>
  <c r="S6773" i="1"/>
  <c r="X6733" i="1"/>
  <c r="V6733" i="1"/>
  <c r="U6733" i="1"/>
  <c r="S6733" i="1"/>
  <c r="X6701" i="1"/>
  <c r="V6701" i="1"/>
  <c r="U6701" i="1"/>
  <c r="S6701" i="1"/>
  <c r="X6669" i="1"/>
  <c r="V6669" i="1"/>
  <c r="U6669" i="1"/>
  <c r="S6669" i="1"/>
  <c r="X6637" i="1"/>
  <c r="V6637" i="1"/>
  <c r="U6637" i="1"/>
  <c r="S6637" i="1"/>
  <c r="X6605" i="1"/>
  <c r="V6605" i="1"/>
  <c r="U6605" i="1"/>
  <c r="S6605" i="1"/>
  <c r="X6573" i="1"/>
  <c r="V6573" i="1"/>
  <c r="U6573" i="1"/>
  <c r="S6573" i="1"/>
  <c r="X6537" i="1"/>
  <c r="V6537" i="1"/>
  <c r="U6537" i="1"/>
  <c r="S6537" i="1"/>
  <c r="X6505" i="1"/>
  <c r="V6505" i="1"/>
  <c r="U6505" i="1"/>
  <c r="S6505" i="1"/>
  <c r="X6473" i="1"/>
  <c r="V6473" i="1"/>
  <c r="U6473" i="1"/>
  <c r="S6473" i="1"/>
  <c r="X6441" i="1"/>
  <c r="V6441" i="1"/>
  <c r="U6441" i="1"/>
  <c r="S6441" i="1"/>
  <c r="X6409" i="1"/>
  <c r="V6409" i="1"/>
  <c r="U6409" i="1"/>
  <c r="S6409" i="1"/>
  <c r="X6541" i="1"/>
  <c r="V6541" i="1"/>
  <c r="U6541" i="1"/>
  <c r="S6541" i="1"/>
  <c r="V6528" i="1"/>
  <c r="X6528" i="1"/>
  <c r="U6528" i="1"/>
  <c r="S6528" i="1"/>
  <c r="V6496" i="1"/>
  <c r="X6496" i="1"/>
  <c r="U6496" i="1"/>
  <c r="S6496" i="1"/>
  <c r="V6464" i="1"/>
  <c r="X6464" i="1"/>
  <c r="U6464" i="1"/>
  <c r="S6464" i="1"/>
  <c r="V6432" i="1"/>
  <c r="X6432" i="1"/>
  <c r="U6432" i="1"/>
  <c r="S6432" i="1"/>
  <c r="X6793" i="1"/>
  <c r="V6793" i="1"/>
  <c r="U6793" i="1"/>
  <c r="S6793" i="1"/>
  <c r="X6754" i="1"/>
  <c r="V6754" i="1"/>
  <c r="S6754" i="1"/>
  <c r="U6754" i="1"/>
  <c r="X6523" i="1"/>
  <c r="V6523" i="1"/>
  <c r="S6523" i="1"/>
  <c r="U6523" i="1"/>
  <c r="X6491" i="1"/>
  <c r="V6491" i="1"/>
  <c r="S6491" i="1"/>
  <c r="U6491" i="1"/>
  <c r="X6459" i="1"/>
  <c r="V6459" i="1"/>
  <c r="S6459" i="1"/>
  <c r="U6459" i="1"/>
  <c r="X6427" i="1"/>
  <c r="V6427" i="1"/>
  <c r="S6427" i="1"/>
  <c r="U6427" i="1"/>
  <c r="X6583" i="1"/>
  <c r="V6583" i="1"/>
  <c r="S6583" i="1"/>
  <c r="U6583" i="1"/>
  <c r="X6543" i="1"/>
  <c r="V6543" i="1"/>
  <c r="S6543" i="1"/>
  <c r="U6543" i="1"/>
  <c r="X6510" i="1"/>
  <c r="V6510" i="1"/>
  <c r="U6510" i="1"/>
  <c r="S6510" i="1"/>
  <c r="X6478" i="1"/>
  <c r="V6478" i="1"/>
  <c r="U6478" i="1"/>
  <c r="S6478" i="1"/>
  <c r="X6446" i="1"/>
  <c r="V6446" i="1"/>
  <c r="U6446" i="1"/>
  <c r="S6446" i="1"/>
  <c r="X6414" i="1"/>
  <c r="V6414" i="1"/>
  <c r="U6414" i="1"/>
  <c r="S6414" i="1"/>
  <c r="X6555" i="1"/>
  <c r="V6555" i="1"/>
  <c r="S6555" i="1"/>
  <c r="U6555" i="1"/>
  <c r="X6358" i="1"/>
  <c r="V6358" i="1"/>
  <c r="U6358" i="1"/>
  <c r="S6358" i="1"/>
  <c r="X6357" i="1"/>
  <c r="V6357" i="1"/>
  <c r="U6357" i="1"/>
  <c r="S6357" i="1"/>
  <c r="X6317" i="1"/>
  <c r="V6317" i="1"/>
  <c r="U6317" i="1"/>
  <c r="S6317" i="1"/>
  <c r="X6285" i="1"/>
  <c r="V6285" i="1"/>
  <c r="U6285" i="1"/>
  <c r="S6285" i="1"/>
  <c r="X6253" i="1"/>
  <c r="V6253" i="1"/>
  <c r="U6253" i="1"/>
  <c r="S6253" i="1"/>
  <c r="X6221" i="1"/>
  <c r="V6221" i="1"/>
  <c r="U6221" i="1"/>
  <c r="S6221" i="1"/>
  <c r="V6396" i="1"/>
  <c r="X6396" i="1"/>
  <c r="U6396" i="1"/>
  <c r="S6396" i="1"/>
  <c r="X6387" i="1"/>
  <c r="V6387" i="1"/>
  <c r="S6387" i="1"/>
  <c r="U6387" i="1"/>
  <c r="V6336" i="1"/>
  <c r="X6336" i="1"/>
  <c r="U6336" i="1"/>
  <c r="S6336" i="1"/>
  <c r="V6304" i="1"/>
  <c r="X6304" i="1"/>
  <c r="U6304" i="1"/>
  <c r="S6304" i="1"/>
  <c r="V6272" i="1"/>
  <c r="X6272" i="1"/>
  <c r="U6272" i="1"/>
  <c r="S6272" i="1"/>
  <c r="V6240" i="1"/>
  <c r="X6240" i="1"/>
  <c r="U6240" i="1"/>
  <c r="S6240" i="1"/>
  <c r="V6208" i="1"/>
  <c r="X6208" i="1"/>
  <c r="U6208" i="1"/>
  <c r="S6208" i="1"/>
  <c r="X6362" i="1"/>
  <c r="V6362" i="1"/>
  <c r="U6362" i="1"/>
  <c r="S6362" i="1"/>
  <c r="X6353" i="1"/>
  <c r="V6353" i="1"/>
  <c r="U6353" i="1"/>
  <c r="S6353" i="1"/>
  <c r="X6319" i="1"/>
  <c r="V6319" i="1"/>
  <c r="S6319" i="1"/>
  <c r="U6319" i="1"/>
  <c r="X6287" i="1"/>
  <c r="V6287" i="1"/>
  <c r="S6287" i="1"/>
  <c r="U6287" i="1"/>
  <c r="X6255" i="1"/>
  <c r="V6255" i="1"/>
  <c r="S6255" i="1"/>
  <c r="U6255" i="1"/>
  <c r="X6223" i="1"/>
  <c r="V6223" i="1"/>
  <c r="S6223" i="1"/>
  <c r="U6223" i="1"/>
  <c r="V6392" i="1"/>
  <c r="X6392" i="1"/>
  <c r="U6392" i="1"/>
  <c r="S6392" i="1"/>
  <c r="X6383" i="1"/>
  <c r="V6383" i="1"/>
  <c r="S6383" i="1"/>
  <c r="U6383" i="1"/>
  <c r="X6330" i="1"/>
  <c r="V6330" i="1"/>
  <c r="U6330" i="1"/>
  <c r="S6330" i="1"/>
  <c r="X6298" i="1"/>
  <c r="V6298" i="1"/>
  <c r="U6298" i="1"/>
  <c r="S6298" i="1"/>
  <c r="X6266" i="1"/>
  <c r="V6266" i="1"/>
  <c r="U6266" i="1"/>
  <c r="S6266" i="1"/>
  <c r="X6234" i="1"/>
  <c r="V6234" i="1"/>
  <c r="U6234" i="1"/>
  <c r="S6234" i="1"/>
  <c r="X6202" i="1"/>
  <c r="V6202" i="1"/>
  <c r="U6202" i="1"/>
  <c r="S6202" i="1"/>
  <c r="X6143" i="1"/>
  <c r="V6143" i="1"/>
  <c r="S6143" i="1"/>
  <c r="U6143" i="1"/>
  <c r="V6108" i="1"/>
  <c r="X6108" i="1"/>
  <c r="U6108" i="1"/>
  <c r="S6108" i="1"/>
  <c r="V6076" i="1"/>
  <c r="X6076" i="1"/>
  <c r="U6076" i="1"/>
  <c r="S6076" i="1"/>
  <c r="V6044" i="1"/>
  <c r="X6044" i="1"/>
  <c r="U6044" i="1"/>
  <c r="S6044" i="1"/>
  <c r="V6012" i="1"/>
  <c r="X6012" i="1"/>
  <c r="U6012" i="1"/>
  <c r="S6012" i="1"/>
  <c r="V5980" i="1"/>
  <c r="X5980" i="1"/>
  <c r="U5980" i="1"/>
  <c r="S5980" i="1"/>
  <c r="X6137" i="1"/>
  <c r="V6137" i="1"/>
  <c r="U6137" i="1"/>
  <c r="S6137" i="1"/>
  <c r="X6131" i="1"/>
  <c r="V6131" i="1"/>
  <c r="S6131" i="1"/>
  <c r="U6131" i="1"/>
  <c r="X6099" i="1"/>
  <c r="V6099" i="1"/>
  <c r="S6099" i="1"/>
  <c r="U6099" i="1"/>
  <c r="X6067" i="1"/>
  <c r="V6067" i="1"/>
  <c r="S6067" i="1"/>
  <c r="U6067" i="1"/>
  <c r="X6035" i="1"/>
  <c r="V6035" i="1"/>
  <c r="S6035" i="1"/>
  <c r="U6035" i="1"/>
  <c r="X6003" i="1"/>
  <c r="V6003" i="1"/>
  <c r="S6003" i="1"/>
  <c r="U6003" i="1"/>
  <c r="X6190" i="1"/>
  <c r="V6190" i="1"/>
  <c r="U6190" i="1"/>
  <c r="S6190" i="1"/>
  <c r="V6136" i="1"/>
  <c r="X6136" i="1"/>
  <c r="U6136" i="1"/>
  <c r="S6136" i="1"/>
  <c r="X6135" i="1"/>
  <c r="V6135" i="1"/>
  <c r="S6135" i="1"/>
  <c r="U6135" i="1"/>
  <c r="X6102" i="1"/>
  <c r="V6102" i="1"/>
  <c r="U6102" i="1"/>
  <c r="S6102" i="1"/>
  <c r="X6070" i="1"/>
  <c r="V6070" i="1"/>
  <c r="U6070" i="1"/>
  <c r="S6070" i="1"/>
  <c r="X6038" i="1"/>
  <c r="V6038" i="1"/>
  <c r="U6038" i="1"/>
  <c r="S6038" i="1"/>
  <c r="X6006" i="1"/>
  <c r="V6006" i="1"/>
  <c r="U6006" i="1"/>
  <c r="S6006" i="1"/>
  <c r="X6178" i="1"/>
  <c r="V6178" i="1"/>
  <c r="U6178" i="1"/>
  <c r="S6178" i="1"/>
  <c r="X6169" i="1"/>
  <c r="V6169" i="1"/>
  <c r="U6169" i="1"/>
  <c r="S6169" i="1"/>
  <c r="X6121" i="1"/>
  <c r="V6121" i="1"/>
  <c r="U6121" i="1"/>
  <c r="S6121" i="1"/>
  <c r="X6089" i="1"/>
  <c r="V6089" i="1"/>
  <c r="U6089" i="1"/>
  <c r="S6089" i="1"/>
  <c r="X6057" i="1"/>
  <c r="V6057" i="1"/>
  <c r="U6057" i="1"/>
  <c r="S6057" i="1"/>
  <c r="X6025" i="1"/>
  <c r="V6025" i="1"/>
  <c r="U6025" i="1"/>
  <c r="S6025" i="1"/>
  <c r="X5993" i="1"/>
  <c r="V5993" i="1"/>
  <c r="U5993" i="1"/>
  <c r="S5993" i="1"/>
  <c r="V6160" i="1"/>
  <c r="X6160" i="1"/>
  <c r="U6160" i="1"/>
  <c r="S6160" i="1"/>
  <c r="X5930" i="1"/>
  <c r="V5930" i="1"/>
  <c r="U5930" i="1"/>
  <c r="S5930" i="1"/>
  <c r="X5891" i="1"/>
  <c r="V5891" i="1"/>
  <c r="S5891" i="1"/>
  <c r="U5891" i="1"/>
  <c r="X5859" i="1"/>
  <c r="V5859" i="1"/>
  <c r="S5859" i="1"/>
  <c r="U5859" i="1"/>
  <c r="X5827" i="1"/>
  <c r="V5827" i="1"/>
  <c r="S5827" i="1"/>
  <c r="U5827" i="1"/>
  <c r="X5795" i="1"/>
  <c r="V5795" i="1"/>
  <c r="S5795" i="1"/>
  <c r="U5795" i="1"/>
  <c r="X5763" i="1"/>
  <c r="V5763" i="1"/>
  <c r="S5763" i="1"/>
  <c r="U5763" i="1"/>
  <c r="X5731" i="1"/>
  <c r="V5731" i="1"/>
  <c r="S5731" i="1"/>
  <c r="U5731" i="1"/>
  <c r="X5699" i="1"/>
  <c r="V5699" i="1"/>
  <c r="S5699" i="1"/>
  <c r="U5699" i="1"/>
  <c r="X5667" i="1"/>
  <c r="V5667" i="1"/>
  <c r="S5667" i="1"/>
  <c r="U5667" i="1"/>
  <c r="X5635" i="1"/>
  <c r="V5635" i="1"/>
  <c r="S5635" i="1"/>
  <c r="U5635" i="1"/>
  <c r="X5603" i="1"/>
  <c r="V5603" i="1"/>
  <c r="S5603" i="1"/>
  <c r="U5603" i="1"/>
  <c r="V5968" i="1"/>
  <c r="X5968" i="1"/>
  <c r="U5968" i="1"/>
  <c r="S5968" i="1"/>
  <c r="X5914" i="1"/>
  <c r="V5914" i="1"/>
  <c r="U5914" i="1"/>
  <c r="S5914" i="1"/>
  <c r="X5882" i="1"/>
  <c r="V5882" i="1"/>
  <c r="U5882" i="1"/>
  <c r="S5882" i="1"/>
  <c r="X5850" i="1"/>
  <c r="V5850" i="1"/>
  <c r="U5850" i="1"/>
  <c r="S5850" i="1"/>
  <c r="X5818" i="1"/>
  <c r="V5818" i="1"/>
  <c r="U5818" i="1"/>
  <c r="S5818" i="1"/>
  <c r="X5786" i="1"/>
  <c r="V5786" i="1"/>
  <c r="U5786" i="1"/>
  <c r="S5786" i="1"/>
  <c r="X5754" i="1"/>
  <c r="V5754" i="1"/>
  <c r="U5754" i="1"/>
  <c r="S5754" i="1"/>
  <c r="X5722" i="1"/>
  <c r="V5722" i="1"/>
  <c r="U5722" i="1"/>
  <c r="S5722" i="1"/>
  <c r="X5690" i="1"/>
  <c r="V5690" i="1"/>
  <c r="U5690" i="1"/>
  <c r="S5690" i="1"/>
  <c r="X5658" i="1"/>
  <c r="V5658" i="1"/>
  <c r="U5658" i="1"/>
  <c r="S5658" i="1"/>
  <c r="X5626" i="1"/>
  <c r="V5626" i="1"/>
  <c r="U5626" i="1"/>
  <c r="S5626" i="1"/>
  <c r="X5967" i="1"/>
  <c r="V5967" i="1"/>
  <c r="S5967" i="1"/>
  <c r="U5967" i="1"/>
  <c r="X5958" i="1"/>
  <c r="V5958" i="1"/>
  <c r="U5958" i="1"/>
  <c r="S5958" i="1"/>
  <c r="X5909" i="1"/>
  <c r="V5909" i="1"/>
  <c r="U5909" i="1"/>
  <c r="S5909" i="1"/>
  <c r="X5877" i="1"/>
  <c r="V5877" i="1"/>
  <c r="U5877" i="1"/>
  <c r="S5877" i="1"/>
  <c r="X5845" i="1"/>
  <c r="V5845" i="1"/>
  <c r="U5845" i="1"/>
  <c r="S5845" i="1"/>
  <c r="X5813" i="1"/>
  <c r="V5813" i="1"/>
  <c r="U5813" i="1"/>
  <c r="S5813" i="1"/>
  <c r="X5781" i="1"/>
  <c r="V5781" i="1"/>
  <c r="U5781" i="1"/>
  <c r="S5781" i="1"/>
  <c r="X5749" i="1"/>
  <c r="V5749" i="1"/>
  <c r="U5749" i="1"/>
  <c r="S5749" i="1"/>
  <c r="X5717" i="1"/>
  <c r="V5717" i="1"/>
  <c r="U5717" i="1"/>
  <c r="S5717" i="1"/>
  <c r="X5685" i="1"/>
  <c r="V5685" i="1"/>
  <c r="U5685" i="1"/>
  <c r="S5685" i="1"/>
  <c r="X5653" i="1"/>
  <c r="V5653" i="1"/>
  <c r="U5653" i="1"/>
  <c r="S5653" i="1"/>
  <c r="X5621" i="1"/>
  <c r="V5621" i="1"/>
  <c r="U5621" i="1"/>
  <c r="S5621" i="1"/>
  <c r="X5949" i="1"/>
  <c r="V5949" i="1"/>
  <c r="U5949" i="1"/>
  <c r="S5949" i="1"/>
  <c r="V5940" i="1"/>
  <c r="X5940" i="1"/>
  <c r="U5940" i="1"/>
  <c r="S5940" i="1"/>
  <c r="V5900" i="1"/>
  <c r="X5900" i="1"/>
  <c r="U5900" i="1"/>
  <c r="S5900" i="1"/>
  <c r="V5868" i="1"/>
  <c r="X5868" i="1"/>
  <c r="U5868" i="1"/>
  <c r="S5868" i="1"/>
  <c r="V5836" i="1"/>
  <c r="X5836" i="1"/>
  <c r="U5836" i="1"/>
  <c r="S5836" i="1"/>
  <c r="V5804" i="1"/>
  <c r="X5804" i="1"/>
  <c r="U5804" i="1"/>
  <c r="S5804" i="1"/>
  <c r="V5772" i="1"/>
  <c r="X5772" i="1"/>
  <c r="U5772" i="1"/>
  <c r="S5772" i="1"/>
  <c r="V5740" i="1"/>
  <c r="X5740" i="1"/>
  <c r="U5740" i="1"/>
  <c r="S5740" i="1"/>
  <c r="V5708" i="1"/>
  <c r="X5708" i="1"/>
  <c r="U5708" i="1"/>
  <c r="S5708" i="1"/>
  <c r="V5676" i="1"/>
  <c r="X5676" i="1"/>
  <c r="U5676" i="1"/>
  <c r="S5676" i="1"/>
  <c r="V5644" i="1"/>
  <c r="X5644" i="1"/>
  <c r="U5644" i="1"/>
  <c r="S5644" i="1"/>
  <c r="V5612" i="1"/>
  <c r="X5612" i="1"/>
  <c r="U5612" i="1"/>
  <c r="S5612" i="1"/>
  <c r="X5579" i="1"/>
  <c r="V5579" i="1"/>
  <c r="S5579" i="1"/>
  <c r="U5579" i="1"/>
  <c r="X5515" i="1"/>
  <c r="V5515" i="1"/>
  <c r="S5515" i="1"/>
  <c r="U5515" i="1"/>
  <c r="X5463" i="1"/>
  <c r="V5463" i="1"/>
  <c r="S5463" i="1"/>
  <c r="U5463" i="1"/>
  <c r="X5431" i="1"/>
  <c r="V5431" i="1"/>
  <c r="S5431" i="1"/>
  <c r="U5431" i="1"/>
  <c r="X5565" i="1"/>
  <c r="V5565" i="1"/>
  <c r="U5565" i="1"/>
  <c r="S5565" i="1"/>
  <c r="X5501" i="1"/>
  <c r="V5501" i="1"/>
  <c r="U5501" i="1"/>
  <c r="S5501" i="1"/>
  <c r="V5548" i="1"/>
  <c r="X5548" i="1"/>
  <c r="U5548" i="1"/>
  <c r="S5548" i="1"/>
  <c r="V5484" i="1"/>
  <c r="X5484" i="1"/>
  <c r="U5484" i="1"/>
  <c r="S5484" i="1"/>
  <c r="X5454" i="1"/>
  <c r="V5454" i="1"/>
  <c r="U5454" i="1"/>
  <c r="S5454" i="1"/>
  <c r="X5422" i="1"/>
  <c r="V5422" i="1"/>
  <c r="U5422" i="1"/>
  <c r="S5422" i="1"/>
  <c r="X5390" i="1"/>
  <c r="V5390" i="1"/>
  <c r="U5390" i="1"/>
  <c r="S5390" i="1"/>
  <c r="X5358" i="1"/>
  <c r="V5358" i="1"/>
  <c r="U5358" i="1"/>
  <c r="S5358" i="1"/>
  <c r="X5326" i="1"/>
  <c r="V5326" i="1"/>
  <c r="U5326" i="1"/>
  <c r="S5326" i="1"/>
  <c r="X5557" i="1"/>
  <c r="V5557" i="1"/>
  <c r="U5557" i="1"/>
  <c r="S5557" i="1"/>
  <c r="X5493" i="1"/>
  <c r="V5493" i="1"/>
  <c r="U5493" i="1"/>
  <c r="S5493" i="1"/>
  <c r="X5569" i="1"/>
  <c r="V5569" i="1"/>
  <c r="U5569" i="1"/>
  <c r="S5569" i="1"/>
  <c r="X5505" i="1"/>
  <c r="V5505" i="1"/>
  <c r="U5505" i="1"/>
  <c r="S5505" i="1"/>
  <c r="X5449" i="1"/>
  <c r="V5449" i="1"/>
  <c r="U5449" i="1"/>
  <c r="S5449" i="1"/>
  <c r="X5417" i="1"/>
  <c r="V5417" i="1"/>
  <c r="U5417" i="1"/>
  <c r="S5417" i="1"/>
  <c r="X5385" i="1"/>
  <c r="V5385" i="1"/>
  <c r="U5385" i="1"/>
  <c r="S5385" i="1"/>
  <c r="X5963" i="1"/>
  <c r="V5963" i="1"/>
  <c r="S5963" i="1"/>
  <c r="U5963" i="1"/>
  <c r="X5543" i="1"/>
  <c r="V5543" i="1"/>
  <c r="S5543" i="1"/>
  <c r="U5543" i="1"/>
  <c r="X5479" i="1"/>
  <c r="V5479" i="1"/>
  <c r="S5479" i="1"/>
  <c r="U5479" i="1"/>
  <c r="X5561" i="1"/>
  <c r="V5561" i="1"/>
  <c r="U5561" i="1"/>
  <c r="S5561" i="1"/>
  <c r="X5497" i="1"/>
  <c r="V5497" i="1"/>
  <c r="U5497" i="1"/>
  <c r="S5497" i="1"/>
  <c r="V5452" i="1"/>
  <c r="X5452" i="1"/>
  <c r="U5452" i="1"/>
  <c r="S5452" i="1"/>
  <c r="V5420" i="1"/>
  <c r="X5420" i="1"/>
  <c r="U5420" i="1"/>
  <c r="S5420" i="1"/>
  <c r="V5388" i="1"/>
  <c r="X5388" i="1"/>
  <c r="U5388" i="1"/>
  <c r="S5388" i="1"/>
  <c r="V5356" i="1"/>
  <c r="X5356" i="1"/>
  <c r="U5356" i="1"/>
  <c r="S5356" i="1"/>
  <c r="V5324" i="1"/>
  <c r="X5324" i="1"/>
  <c r="U5324" i="1"/>
  <c r="S5324" i="1"/>
  <c r="V5292" i="1"/>
  <c r="X5292" i="1"/>
  <c r="U5292" i="1"/>
  <c r="S5292" i="1"/>
  <c r="V5260" i="1"/>
  <c r="X5260" i="1"/>
  <c r="U5260" i="1"/>
  <c r="S5260" i="1"/>
  <c r="V5228" i="1"/>
  <c r="X5228" i="1"/>
  <c r="U5228" i="1"/>
  <c r="S5228" i="1"/>
  <c r="V5196" i="1"/>
  <c r="X5196" i="1"/>
  <c r="U5196" i="1"/>
  <c r="S5196" i="1"/>
  <c r="V5164" i="1"/>
  <c r="X5164" i="1"/>
  <c r="U5164" i="1"/>
  <c r="S5164" i="1"/>
  <c r="X5567" i="1"/>
  <c r="V5567" i="1"/>
  <c r="S5567" i="1"/>
  <c r="U5567" i="1"/>
  <c r="X5503" i="1"/>
  <c r="V5503" i="1"/>
  <c r="S5503" i="1"/>
  <c r="U5503" i="1"/>
  <c r="X5145" i="1"/>
  <c r="V5145" i="1"/>
  <c r="U5145" i="1"/>
  <c r="S5145" i="1"/>
  <c r="X5311" i="1"/>
  <c r="V5311" i="1"/>
  <c r="S5311" i="1"/>
  <c r="U5311" i="1"/>
  <c r="X5247" i="1"/>
  <c r="V5247" i="1"/>
  <c r="S5247" i="1"/>
  <c r="U5247" i="1"/>
  <c r="X5183" i="1"/>
  <c r="V5183" i="1"/>
  <c r="S5183" i="1"/>
  <c r="U5183" i="1"/>
  <c r="X5122" i="1"/>
  <c r="V5122" i="1"/>
  <c r="U5122" i="1"/>
  <c r="S5122" i="1"/>
  <c r="X5085" i="1"/>
  <c r="V5085" i="1"/>
  <c r="U5085" i="1"/>
  <c r="S5085" i="1"/>
  <c r="X5053" i="1"/>
  <c r="V5053" i="1"/>
  <c r="U5053" i="1"/>
  <c r="S5053" i="1"/>
  <c r="X5021" i="1"/>
  <c r="V5021" i="1"/>
  <c r="U5021" i="1"/>
  <c r="S5021" i="1"/>
  <c r="X4989" i="1"/>
  <c r="V4989" i="1"/>
  <c r="U4989" i="1"/>
  <c r="S4989" i="1"/>
  <c r="X4957" i="1"/>
  <c r="V4957" i="1"/>
  <c r="U4957" i="1"/>
  <c r="S4957" i="1"/>
  <c r="X4925" i="1"/>
  <c r="V4925" i="1"/>
  <c r="U4925" i="1"/>
  <c r="S4925" i="1"/>
  <c r="X4893" i="1"/>
  <c r="V4893" i="1"/>
  <c r="U4893" i="1"/>
  <c r="S4893" i="1"/>
  <c r="X5399" i="1"/>
  <c r="V5399" i="1"/>
  <c r="S5399" i="1"/>
  <c r="U5399" i="1"/>
  <c r="X5278" i="1"/>
  <c r="V5278" i="1"/>
  <c r="U5278" i="1"/>
  <c r="S5278" i="1"/>
  <c r="X5214" i="1"/>
  <c r="V5214" i="1"/>
  <c r="U5214" i="1"/>
  <c r="S5214" i="1"/>
  <c r="V5140" i="1"/>
  <c r="X5140" i="1"/>
  <c r="U5140" i="1"/>
  <c r="S5140" i="1"/>
  <c r="X5317" i="1"/>
  <c r="V5317" i="1"/>
  <c r="U5317" i="1"/>
  <c r="S5317" i="1"/>
  <c r="X5253" i="1"/>
  <c r="V5253" i="1"/>
  <c r="U5253" i="1"/>
  <c r="S5253" i="1"/>
  <c r="X5189" i="1"/>
  <c r="V5189" i="1"/>
  <c r="U5189" i="1"/>
  <c r="S5189" i="1"/>
  <c r="X5143" i="1"/>
  <c r="V5143" i="1"/>
  <c r="S5143" i="1"/>
  <c r="U5143" i="1"/>
  <c r="V5088" i="1"/>
  <c r="X5088" i="1"/>
  <c r="U5088" i="1"/>
  <c r="S5088" i="1"/>
  <c r="V5056" i="1"/>
  <c r="X5056" i="1"/>
  <c r="U5056" i="1"/>
  <c r="S5056" i="1"/>
  <c r="V5024" i="1"/>
  <c r="X5024" i="1"/>
  <c r="U5024" i="1"/>
  <c r="S5024" i="1"/>
  <c r="V4992" i="1"/>
  <c r="X4992" i="1"/>
  <c r="U4992" i="1"/>
  <c r="S4992" i="1"/>
  <c r="V4960" i="1"/>
  <c r="X4960" i="1"/>
  <c r="U4960" i="1"/>
  <c r="S4960" i="1"/>
  <c r="V4928" i="1"/>
  <c r="X4928" i="1"/>
  <c r="U4928" i="1"/>
  <c r="S4928" i="1"/>
  <c r="V4896" i="1"/>
  <c r="X4896" i="1"/>
  <c r="U4896" i="1"/>
  <c r="S4896" i="1"/>
  <c r="V4864" i="1"/>
  <c r="X4864" i="1"/>
  <c r="U4864" i="1"/>
  <c r="S4864" i="1"/>
  <c r="X5323" i="1"/>
  <c r="V5323" i="1"/>
  <c r="S5323" i="1"/>
  <c r="U5323" i="1"/>
  <c r="X5387" i="1"/>
  <c r="V5387" i="1"/>
  <c r="S5387" i="1"/>
  <c r="U5387" i="1"/>
  <c r="X5283" i="1"/>
  <c r="V5283" i="1"/>
  <c r="S5283" i="1"/>
  <c r="U5283" i="1"/>
  <c r="X5219" i="1"/>
  <c r="V5219" i="1"/>
  <c r="S5219" i="1"/>
  <c r="U5219" i="1"/>
  <c r="V5144" i="1"/>
  <c r="X5144" i="1"/>
  <c r="U5144" i="1"/>
  <c r="S5144" i="1"/>
  <c r="X5099" i="1"/>
  <c r="V5099" i="1"/>
  <c r="S5099" i="1"/>
  <c r="U5099" i="1"/>
  <c r="X5067" i="1"/>
  <c r="V5067" i="1"/>
  <c r="S5067" i="1"/>
  <c r="U5067" i="1"/>
  <c r="X5035" i="1"/>
  <c r="V5035" i="1"/>
  <c r="S5035" i="1"/>
  <c r="U5035" i="1"/>
  <c r="X5003" i="1"/>
  <c r="V5003" i="1"/>
  <c r="S5003" i="1"/>
  <c r="U5003" i="1"/>
  <c r="X4971" i="1"/>
  <c r="V4971" i="1"/>
  <c r="S4971" i="1"/>
  <c r="U4971" i="1"/>
  <c r="X4939" i="1"/>
  <c r="V4939" i="1"/>
  <c r="S4939" i="1"/>
  <c r="U4939" i="1"/>
  <c r="X4907" i="1"/>
  <c r="V4907" i="1"/>
  <c r="S4907" i="1"/>
  <c r="U4907" i="1"/>
  <c r="X4875" i="1"/>
  <c r="V4875" i="1"/>
  <c r="S4875" i="1"/>
  <c r="U4875" i="1"/>
  <c r="X5314" i="1"/>
  <c r="V5314" i="1"/>
  <c r="U5314" i="1"/>
  <c r="S5314" i="1"/>
  <c r="X5250" i="1"/>
  <c r="V5250" i="1"/>
  <c r="U5250" i="1"/>
  <c r="S5250" i="1"/>
  <c r="X5186" i="1"/>
  <c r="V5186" i="1"/>
  <c r="U5186" i="1"/>
  <c r="S5186" i="1"/>
  <c r="V5124" i="1"/>
  <c r="X5124" i="1"/>
  <c r="U5124" i="1"/>
  <c r="S5124" i="1"/>
  <c r="X5046" i="1"/>
  <c r="V5046" i="1"/>
  <c r="U5046" i="1"/>
  <c r="S5046" i="1"/>
  <c r="X4843" i="1"/>
  <c r="V4843" i="1"/>
  <c r="S4843" i="1"/>
  <c r="U4843" i="1"/>
  <c r="X4779" i="1"/>
  <c r="V4779" i="1"/>
  <c r="U4779" i="1"/>
  <c r="S4779" i="1"/>
  <c r="X4736" i="1"/>
  <c r="V4736" i="1"/>
  <c r="U4736" i="1"/>
  <c r="S4736" i="1"/>
  <c r="X4704" i="1"/>
  <c r="V4704" i="1"/>
  <c r="U4704" i="1"/>
  <c r="S4704" i="1"/>
  <c r="X4672" i="1"/>
  <c r="V4672" i="1"/>
  <c r="U4672" i="1"/>
  <c r="S4672" i="1"/>
  <c r="X4640" i="1"/>
  <c r="V4640" i="1"/>
  <c r="U4640" i="1"/>
  <c r="S4640" i="1"/>
  <c r="X4608" i="1"/>
  <c r="V4608" i="1"/>
  <c r="U4608" i="1"/>
  <c r="S4608" i="1"/>
  <c r="X4576" i="1"/>
  <c r="V4576" i="1"/>
  <c r="U4576" i="1"/>
  <c r="S4576" i="1"/>
  <c r="X4544" i="1"/>
  <c r="V4544" i="1"/>
  <c r="U4544" i="1"/>
  <c r="S4544" i="1"/>
  <c r="X4512" i="1"/>
  <c r="V4512" i="1"/>
  <c r="U4512" i="1"/>
  <c r="S4512" i="1"/>
  <c r="X4480" i="1"/>
  <c r="V4480" i="1"/>
  <c r="U4480" i="1"/>
  <c r="S4480" i="1"/>
  <c r="X4448" i="1"/>
  <c r="V4448" i="1"/>
  <c r="U4448" i="1"/>
  <c r="S4448" i="1"/>
  <c r="X5074" i="1"/>
  <c r="V5074" i="1"/>
  <c r="U5074" i="1"/>
  <c r="S5074" i="1"/>
  <c r="X4850" i="1"/>
  <c r="V4850" i="1"/>
  <c r="U4850" i="1"/>
  <c r="S4850" i="1"/>
  <c r="V4786" i="1"/>
  <c r="X4786" i="1"/>
  <c r="U4786" i="1"/>
  <c r="S4786" i="1"/>
  <c r="X5070" i="1"/>
  <c r="V5070" i="1"/>
  <c r="U5070" i="1"/>
  <c r="S5070" i="1"/>
  <c r="X4849" i="1"/>
  <c r="V4849" i="1"/>
  <c r="U4849" i="1"/>
  <c r="S4849" i="1"/>
  <c r="X4785" i="1"/>
  <c r="V4785" i="1"/>
  <c r="S4785" i="1"/>
  <c r="U4785" i="1"/>
  <c r="X4739" i="1"/>
  <c r="V4739" i="1"/>
  <c r="U4739" i="1"/>
  <c r="S4739" i="1"/>
  <c r="X4707" i="1"/>
  <c r="V4707" i="1"/>
  <c r="U4707" i="1"/>
  <c r="S4707" i="1"/>
  <c r="X4675" i="1"/>
  <c r="V4675" i="1"/>
  <c r="U4675" i="1"/>
  <c r="S4675" i="1"/>
  <c r="X4643" i="1"/>
  <c r="V4643" i="1"/>
  <c r="U4643" i="1"/>
  <c r="S4643" i="1"/>
  <c r="X4611" i="1"/>
  <c r="V4611" i="1"/>
  <c r="U4611" i="1"/>
  <c r="S4611" i="1"/>
  <c r="X4579" i="1"/>
  <c r="V4579" i="1"/>
  <c r="U4579" i="1"/>
  <c r="S4579" i="1"/>
  <c r="X4547" i="1"/>
  <c r="V4547" i="1"/>
  <c r="U4547" i="1"/>
  <c r="S4547" i="1"/>
  <c r="X4515" i="1"/>
  <c r="V4515" i="1"/>
  <c r="U4515" i="1"/>
  <c r="S4515" i="1"/>
  <c r="X4483" i="1"/>
  <c r="V4483" i="1"/>
  <c r="U4483" i="1"/>
  <c r="S4483" i="1"/>
  <c r="X5305" i="1"/>
  <c r="V5305" i="1"/>
  <c r="U5305" i="1"/>
  <c r="S5305" i="1"/>
  <c r="X4970" i="1"/>
  <c r="V4970" i="1"/>
  <c r="U4970" i="1"/>
  <c r="S4970" i="1"/>
  <c r="V4832" i="1"/>
  <c r="X4832" i="1"/>
  <c r="U4832" i="1"/>
  <c r="S4832" i="1"/>
  <c r="X4768" i="1"/>
  <c r="V4768" i="1"/>
  <c r="U4768" i="1"/>
  <c r="S4768" i="1"/>
  <c r="X5062" i="1"/>
  <c r="V5062" i="1"/>
  <c r="U5062" i="1"/>
  <c r="S5062" i="1"/>
  <c r="X4847" i="1"/>
  <c r="V4847" i="1"/>
  <c r="S4847" i="1"/>
  <c r="U4847" i="1"/>
  <c r="X4783" i="1"/>
  <c r="V4783" i="1"/>
  <c r="U4783" i="1"/>
  <c r="S4783" i="1"/>
  <c r="V4738" i="1"/>
  <c r="X4738" i="1"/>
  <c r="U4738" i="1"/>
  <c r="S4738" i="1"/>
  <c r="V4706" i="1"/>
  <c r="X4706" i="1"/>
  <c r="U4706" i="1"/>
  <c r="S4706" i="1"/>
  <c r="V4674" i="1"/>
  <c r="X4674" i="1"/>
  <c r="U4674" i="1"/>
  <c r="S4674" i="1"/>
  <c r="V4642" i="1"/>
  <c r="X4642" i="1"/>
  <c r="U4642" i="1"/>
  <c r="S4642" i="1"/>
  <c r="V4610" i="1"/>
  <c r="X4610" i="1"/>
  <c r="U4610" i="1"/>
  <c r="S4610" i="1"/>
  <c r="V4578" i="1"/>
  <c r="X4578" i="1"/>
  <c r="U4578" i="1"/>
  <c r="S4578" i="1"/>
  <c r="V4546" i="1"/>
  <c r="X4546" i="1"/>
  <c r="U4546" i="1"/>
  <c r="S4546" i="1"/>
  <c r="V4514" i="1"/>
  <c r="X4514" i="1"/>
  <c r="U4514" i="1"/>
  <c r="S4514" i="1"/>
  <c r="V4482" i="1"/>
  <c r="X4482" i="1"/>
  <c r="U4482" i="1"/>
  <c r="S4482" i="1"/>
  <c r="X5133" i="1"/>
  <c r="V5133" i="1"/>
  <c r="U5133" i="1"/>
  <c r="S5133" i="1"/>
  <c r="X4866" i="1"/>
  <c r="V4866" i="1"/>
  <c r="U4866" i="1"/>
  <c r="S4866" i="1"/>
  <c r="V4798" i="1"/>
  <c r="X4798" i="1"/>
  <c r="U4798" i="1"/>
  <c r="S4798" i="1"/>
  <c r="X5217" i="1"/>
  <c r="V5217" i="1"/>
  <c r="U5217" i="1"/>
  <c r="S5217" i="1"/>
  <c r="X4894" i="1"/>
  <c r="V4894" i="1"/>
  <c r="U4894" i="1"/>
  <c r="S4894" i="1"/>
  <c r="X4805" i="1"/>
  <c r="V4805" i="1"/>
  <c r="S4805" i="1"/>
  <c r="U4805" i="1"/>
  <c r="X4749" i="1"/>
  <c r="V4749" i="1"/>
  <c r="S4749" i="1"/>
  <c r="U4749" i="1"/>
  <c r="X4717" i="1"/>
  <c r="V4717" i="1"/>
  <c r="S4717" i="1"/>
  <c r="U4717" i="1"/>
  <c r="X4685" i="1"/>
  <c r="V4685" i="1"/>
  <c r="S4685" i="1"/>
  <c r="U4685" i="1"/>
  <c r="X4653" i="1"/>
  <c r="V4653" i="1"/>
  <c r="S4653" i="1"/>
  <c r="U4653" i="1"/>
  <c r="X4621" i="1"/>
  <c r="V4621" i="1"/>
  <c r="S4621" i="1"/>
  <c r="U4621" i="1"/>
  <c r="X4589" i="1"/>
  <c r="V4589" i="1"/>
  <c r="S4589" i="1"/>
  <c r="U4589" i="1"/>
  <c r="X4557" i="1"/>
  <c r="V4557" i="1"/>
  <c r="S4557" i="1"/>
  <c r="U4557" i="1"/>
  <c r="X4525" i="1"/>
  <c r="V4525" i="1"/>
  <c r="S4525" i="1"/>
  <c r="U4525" i="1"/>
  <c r="X4493" i="1"/>
  <c r="V4493" i="1"/>
  <c r="S4493" i="1"/>
  <c r="U4493" i="1"/>
  <c r="X4461" i="1"/>
  <c r="V4461" i="1"/>
  <c r="S4461" i="1"/>
  <c r="U4461" i="1"/>
  <c r="X4764" i="1"/>
  <c r="V4764" i="1"/>
  <c r="U4764" i="1"/>
  <c r="S4764" i="1"/>
  <c r="X4375" i="1"/>
  <c r="V4375" i="1"/>
  <c r="U4375" i="1"/>
  <c r="S4375" i="1"/>
  <c r="V4342" i="1"/>
  <c r="X4342" i="1"/>
  <c r="U4342" i="1"/>
  <c r="S4342" i="1"/>
  <c r="V4310" i="1"/>
  <c r="X4310" i="1"/>
  <c r="U4310" i="1"/>
  <c r="S4310" i="1"/>
  <c r="V4278" i="1"/>
  <c r="X4278" i="1"/>
  <c r="U4278" i="1"/>
  <c r="S4278" i="1"/>
  <c r="V4246" i="1"/>
  <c r="X4246" i="1"/>
  <c r="U4246" i="1"/>
  <c r="S4246" i="1"/>
  <c r="V4214" i="1"/>
  <c r="X4214" i="1"/>
  <c r="U4214" i="1"/>
  <c r="S4214" i="1"/>
  <c r="V4182" i="1"/>
  <c r="X4182" i="1"/>
  <c r="U4182" i="1"/>
  <c r="S4182" i="1"/>
  <c r="V4150" i="1"/>
  <c r="X4150" i="1"/>
  <c r="U4150" i="1"/>
  <c r="S4150" i="1"/>
  <c r="V4118" i="1"/>
  <c r="X4118" i="1"/>
  <c r="U4118" i="1"/>
  <c r="S4118" i="1"/>
  <c r="V4086" i="1"/>
  <c r="X4086" i="1"/>
  <c r="U4086" i="1"/>
  <c r="S4086" i="1"/>
  <c r="V4054" i="1"/>
  <c r="X4054" i="1"/>
  <c r="U4054" i="1"/>
  <c r="S4054" i="1"/>
  <c r="V4022" i="1"/>
  <c r="X4022" i="1"/>
  <c r="U4022" i="1"/>
  <c r="S4022" i="1"/>
  <c r="V3990" i="1"/>
  <c r="X3990" i="1"/>
  <c r="U3990" i="1"/>
  <c r="S3990" i="1"/>
  <c r="X4419" i="1"/>
  <c r="V4419" i="1"/>
  <c r="U4419" i="1"/>
  <c r="S4419" i="1"/>
  <c r="V4466" i="1"/>
  <c r="X4466" i="1"/>
  <c r="U4466" i="1"/>
  <c r="S4466" i="1"/>
  <c r="V4402" i="1"/>
  <c r="X4402" i="1"/>
  <c r="U4402" i="1"/>
  <c r="S4402" i="1"/>
  <c r="X4353" i="1"/>
  <c r="V4353" i="1"/>
  <c r="S4353" i="1"/>
  <c r="U4353" i="1"/>
  <c r="X4321" i="1"/>
  <c r="V4321" i="1"/>
  <c r="S4321" i="1"/>
  <c r="U4321" i="1"/>
  <c r="X4289" i="1"/>
  <c r="V4289" i="1"/>
  <c r="S4289" i="1"/>
  <c r="U4289" i="1"/>
  <c r="X4257" i="1"/>
  <c r="V4257" i="1"/>
  <c r="S4257" i="1"/>
  <c r="U4257" i="1"/>
  <c r="X4225" i="1"/>
  <c r="V4225" i="1"/>
  <c r="S4225" i="1"/>
  <c r="U4225" i="1"/>
  <c r="X4193" i="1"/>
  <c r="V4193" i="1"/>
  <c r="S4193" i="1"/>
  <c r="U4193" i="1"/>
  <c r="X4161" i="1"/>
  <c r="V4161" i="1"/>
  <c r="S4161" i="1"/>
  <c r="U4161" i="1"/>
  <c r="X4129" i="1"/>
  <c r="V4129" i="1"/>
  <c r="S4129" i="1"/>
  <c r="U4129" i="1"/>
  <c r="X4097" i="1"/>
  <c r="V4097" i="1"/>
  <c r="S4097" i="1"/>
  <c r="U4097" i="1"/>
  <c r="X4065" i="1"/>
  <c r="V4065" i="1"/>
  <c r="S4065" i="1"/>
  <c r="U4065" i="1"/>
  <c r="X4033" i="1"/>
  <c r="V4033" i="1"/>
  <c r="S4033" i="1"/>
  <c r="U4033" i="1"/>
  <c r="X4001" i="1"/>
  <c r="V4001" i="1"/>
  <c r="S4001" i="1"/>
  <c r="U4001" i="1"/>
  <c r="X3969" i="1"/>
  <c r="V3969" i="1"/>
  <c r="S3969" i="1"/>
  <c r="U3969" i="1"/>
  <c r="X4411" i="1"/>
  <c r="V4411" i="1"/>
  <c r="U4411" i="1"/>
  <c r="S4411" i="1"/>
  <c r="V4852" i="1"/>
  <c r="X4852" i="1"/>
  <c r="U4852" i="1"/>
  <c r="S4852" i="1"/>
  <c r="X4400" i="1"/>
  <c r="V4400" i="1"/>
  <c r="U4400" i="1"/>
  <c r="S4400" i="1"/>
  <c r="V4458" i="1"/>
  <c r="X4458" i="1"/>
  <c r="U4458" i="1"/>
  <c r="S4458" i="1"/>
  <c r="X4380" i="1"/>
  <c r="V4380" i="1"/>
  <c r="U4380" i="1"/>
  <c r="S4380" i="1"/>
  <c r="X4339" i="1"/>
  <c r="V4339" i="1"/>
  <c r="U4339" i="1"/>
  <c r="S4339" i="1"/>
  <c r="X4307" i="1"/>
  <c r="V4307" i="1"/>
  <c r="U4307" i="1"/>
  <c r="S4307" i="1"/>
  <c r="X4275" i="1"/>
  <c r="V4275" i="1"/>
  <c r="U4275" i="1"/>
  <c r="S4275" i="1"/>
  <c r="X4243" i="1"/>
  <c r="V4243" i="1"/>
  <c r="U4243" i="1"/>
  <c r="S4243" i="1"/>
  <c r="X4211" i="1"/>
  <c r="V4211" i="1"/>
  <c r="U4211" i="1"/>
  <c r="S4211" i="1"/>
  <c r="X4179" i="1"/>
  <c r="V4179" i="1"/>
  <c r="U4179" i="1"/>
  <c r="S4179" i="1"/>
  <c r="X4147" i="1"/>
  <c r="V4147" i="1"/>
  <c r="U4147" i="1"/>
  <c r="S4147" i="1"/>
  <c r="X4115" i="1"/>
  <c r="V4115" i="1"/>
  <c r="U4115" i="1"/>
  <c r="S4115" i="1"/>
  <c r="X4083" i="1"/>
  <c r="V4083" i="1"/>
  <c r="U4083" i="1"/>
  <c r="S4083" i="1"/>
  <c r="X4051" i="1"/>
  <c r="V4051" i="1"/>
  <c r="U4051" i="1"/>
  <c r="S4051" i="1"/>
  <c r="X4019" i="1"/>
  <c r="V4019" i="1"/>
  <c r="U4019" i="1"/>
  <c r="S4019" i="1"/>
  <c r="X3987" i="1"/>
  <c r="V3987" i="1"/>
  <c r="U3987" i="1"/>
  <c r="S3987" i="1"/>
  <c r="X3955" i="1"/>
  <c r="V3955" i="1"/>
  <c r="U3955" i="1"/>
  <c r="S3955" i="1"/>
  <c r="X4340" i="1"/>
  <c r="V4340" i="1"/>
  <c r="U4340" i="1"/>
  <c r="S4340" i="1"/>
  <c r="X4212" i="1"/>
  <c r="V4212" i="1"/>
  <c r="U4212" i="1"/>
  <c r="S4212" i="1"/>
  <c r="X4084" i="1"/>
  <c r="V4084" i="1"/>
  <c r="U4084" i="1"/>
  <c r="S4084" i="1"/>
  <c r="X3924" i="1"/>
  <c r="V3924" i="1"/>
  <c r="U3924" i="1"/>
  <c r="S3924" i="1"/>
  <c r="X3860" i="1"/>
  <c r="V3860" i="1"/>
  <c r="U3860" i="1"/>
  <c r="S3860" i="1"/>
  <c r="V3826" i="1"/>
  <c r="X3826" i="1"/>
  <c r="U3826" i="1"/>
  <c r="S3826" i="1"/>
  <c r="V3794" i="1"/>
  <c r="X3794" i="1"/>
  <c r="U3794" i="1"/>
  <c r="S3794" i="1"/>
  <c r="V3762" i="1"/>
  <c r="X3762" i="1"/>
  <c r="U3762" i="1"/>
  <c r="S3762" i="1"/>
  <c r="V3730" i="1"/>
  <c r="X3730" i="1"/>
  <c r="U3730" i="1"/>
  <c r="S3730" i="1"/>
  <c r="V3698" i="1"/>
  <c r="X3698" i="1"/>
  <c r="U3698" i="1"/>
  <c r="S3698" i="1"/>
  <c r="V3666" i="1"/>
  <c r="X3666" i="1"/>
  <c r="U3666" i="1"/>
  <c r="S3666" i="1"/>
  <c r="X4455" i="1"/>
  <c r="V4455" i="1"/>
  <c r="U4455" i="1"/>
  <c r="S4455" i="1"/>
  <c r="X4288" i="1"/>
  <c r="V4288" i="1"/>
  <c r="U4288" i="1"/>
  <c r="S4288" i="1"/>
  <c r="X4160" i="1"/>
  <c r="V4160" i="1"/>
  <c r="U4160" i="1"/>
  <c r="S4160" i="1"/>
  <c r="X4032" i="1"/>
  <c r="V4032" i="1"/>
  <c r="U4032" i="1"/>
  <c r="S4032" i="1"/>
  <c r="X3923" i="1"/>
  <c r="V3923" i="1"/>
  <c r="U3923" i="1"/>
  <c r="S3923" i="1"/>
  <c r="X3859" i="1"/>
  <c r="V3859" i="1"/>
  <c r="U3859" i="1"/>
  <c r="S3859" i="1"/>
  <c r="X3928" i="1"/>
  <c r="V3928" i="1"/>
  <c r="U3928" i="1"/>
  <c r="S3928" i="1"/>
  <c r="X3864" i="1"/>
  <c r="V3864" i="1"/>
  <c r="U3864" i="1"/>
  <c r="S3864" i="1"/>
  <c r="X3825" i="1"/>
  <c r="V3825" i="1"/>
  <c r="S3825" i="1"/>
  <c r="U3825" i="1"/>
  <c r="X3793" i="1"/>
  <c r="V3793" i="1"/>
  <c r="S3793" i="1"/>
  <c r="U3793" i="1"/>
  <c r="X3761" i="1"/>
  <c r="V3761" i="1"/>
  <c r="S3761" i="1"/>
  <c r="U3761" i="1"/>
  <c r="X4316" i="1"/>
  <c r="V4316" i="1"/>
  <c r="U4316" i="1"/>
  <c r="S4316" i="1"/>
  <c r="X4188" i="1"/>
  <c r="V4188" i="1"/>
  <c r="U4188" i="1"/>
  <c r="S4188" i="1"/>
  <c r="X4060" i="1"/>
  <c r="V4060" i="1"/>
  <c r="U4060" i="1"/>
  <c r="S4060" i="1"/>
  <c r="V3922" i="1"/>
  <c r="X3922" i="1"/>
  <c r="U3922" i="1"/>
  <c r="S3922" i="1"/>
  <c r="V3858" i="1"/>
  <c r="X3858" i="1"/>
  <c r="U3858" i="1"/>
  <c r="S3858" i="1"/>
  <c r="X3936" i="1"/>
  <c r="V3936" i="1"/>
  <c r="U3936" i="1"/>
  <c r="S3936" i="1"/>
  <c r="X3873" i="1"/>
  <c r="V3873" i="1"/>
  <c r="S3873" i="1"/>
  <c r="U3873" i="1"/>
  <c r="X3836" i="1"/>
  <c r="V3836" i="1"/>
  <c r="U3836" i="1"/>
  <c r="S3836" i="1"/>
  <c r="X3804" i="1"/>
  <c r="V3804" i="1"/>
  <c r="U3804" i="1"/>
  <c r="S3804" i="1"/>
  <c r="X3772" i="1"/>
  <c r="V3772" i="1"/>
  <c r="U3772" i="1"/>
  <c r="S3772" i="1"/>
  <c r="X3740" i="1"/>
  <c r="V3740" i="1"/>
  <c r="U3740" i="1"/>
  <c r="S3740" i="1"/>
  <c r="X3708" i="1"/>
  <c r="V3708" i="1"/>
  <c r="U3708" i="1"/>
  <c r="S3708" i="1"/>
  <c r="X3676" i="1"/>
  <c r="V3676" i="1"/>
  <c r="U3676" i="1"/>
  <c r="S3676" i="1"/>
  <c r="X3644" i="1"/>
  <c r="V3644" i="1"/>
  <c r="U3644" i="1"/>
  <c r="S3644" i="1"/>
  <c r="X3612" i="1"/>
  <c r="V3612" i="1"/>
  <c r="U3612" i="1"/>
  <c r="S3612" i="1"/>
  <c r="X4280" i="1"/>
  <c r="V4280" i="1"/>
  <c r="U4280" i="1"/>
  <c r="S4280" i="1"/>
  <c r="X4152" i="1"/>
  <c r="V4152" i="1"/>
  <c r="U4152" i="1"/>
  <c r="S4152" i="1"/>
  <c r="X4024" i="1"/>
  <c r="V4024" i="1"/>
  <c r="U4024" i="1"/>
  <c r="S4024" i="1"/>
  <c r="X3931" i="1"/>
  <c r="V3931" i="1"/>
  <c r="U3931" i="1"/>
  <c r="S3931" i="1"/>
  <c r="X3867" i="1"/>
  <c r="V3867" i="1"/>
  <c r="U3867" i="1"/>
  <c r="S3867" i="1"/>
  <c r="V3962" i="1"/>
  <c r="X3962" i="1"/>
  <c r="U3962" i="1"/>
  <c r="S3962" i="1"/>
  <c r="X3888" i="1"/>
  <c r="V3888" i="1"/>
  <c r="U3888" i="1"/>
  <c r="S3888" i="1"/>
  <c r="X3839" i="1"/>
  <c r="V3839" i="1"/>
  <c r="U3839" i="1"/>
  <c r="S3839" i="1"/>
  <c r="X3807" i="1"/>
  <c r="V3807" i="1"/>
  <c r="U3807" i="1"/>
  <c r="S3807" i="1"/>
  <c r="X3775" i="1"/>
  <c r="V3775" i="1"/>
  <c r="U3775" i="1"/>
  <c r="S3775" i="1"/>
  <c r="X3743" i="1"/>
  <c r="V3743" i="1"/>
  <c r="U3743" i="1"/>
  <c r="S3743" i="1"/>
  <c r="X3711" i="1"/>
  <c r="V3711" i="1"/>
  <c r="U3711" i="1"/>
  <c r="S3711" i="1"/>
  <c r="X3679" i="1"/>
  <c r="V3679" i="1"/>
  <c r="U3679" i="1"/>
  <c r="S3679" i="1"/>
  <c r="X3647" i="1"/>
  <c r="V3647" i="1"/>
  <c r="U3647" i="1"/>
  <c r="S3647" i="1"/>
  <c r="X3988" i="1"/>
  <c r="V3988" i="1"/>
  <c r="U3988" i="1"/>
  <c r="S3988" i="1"/>
  <c r="X3603" i="1"/>
  <c r="V3603" i="1"/>
  <c r="U3603" i="1"/>
  <c r="S3603" i="1"/>
  <c r="V3934" i="1"/>
  <c r="X3934" i="1"/>
  <c r="U3934" i="1"/>
  <c r="S3934" i="1"/>
  <c r="X3581" i="1"/>
  <c r="V3581" i="1"/>
  <c r="S3581" i="1"/>
  <c r="U3581" i="1"/>
  <c r="X3536" i="1"/>
  <c r="V3536" i="1"/>
  <c r="U3536" i="1"/>
  <c r="S3536" i="1"/>
  <c r="X3504" i="1"/>
  <c r="V3504" i="1"/>
  <c r="U3504" i="1"/>
  <c r="S3504" i="1"/>
  <c r="X3472" i="1"/>
  <c r="V3472" i="1"/>
  <c r="U3472" i="1"/>
  <c r="S3472" i="1"/>
  <c r="X3440" i="1"/>
  <c r="V3440" i="1"/>
  <c r="U3440" i="1"/>
  <c r="S3440" i="1"/>
  <c r="X3408" i="1"/>
  <c r="V3408" i="1"/>
  <c r="U3408" i="1"/>
  <c r="S3408" i="1"/>
  <c r="X3937" i="1"/>
  <c r="V3937" i="1"/>
  <c r="S3937" i="1"/>
  <c r="U3937" i="1"/>
  <c r="X3625" i="1"/>
  <c r="V3625" i="1"/>
  <c r="S3625" i="1"/>
  <c r="U3625" i="1"/>
  <c r="X3580" i="1"/>
  <c r="V3580" i="1"/>
  <c r="U3580" i="1"/>
  <c r="S3580" i="1"/>
  <c r="X3669" i="1"/>
  <c r="V3669" i="1"/>
  <c r="S3669" i="1"/>
  <c r="U3669" i="1"/>
  <c r="X3547" i="1"/>
  <c r="V3547" i="1"/>
  <c r="U3547" i="1"/>
  <c r="S3547" i="1"/>
  <c r="X3515" i="1"/>
  <c r="V3515" i="1"/>
  <c r="U3515" i="1"/>
  <c r="S3515" i="1"/>
  <c r="X3483" i="1"/>
  <c r="V3483" i="1"/>
  <c r="U3483" i="1"/>
  <c r="S3483" i="1"/>
  <c r="X3451" i="1"/>
  <c r="V3451" i="1"/>
  <c r="U3451" i="1"/>
  <c r="S3451" i="1"/>
  <c r="X3419" i="1"/>
  <c r="V3419" i="1"/>
  <c r="U3419" i="1"/>
  <c r="S3419" i="1"/>
  <c r="X3387" i="1"/>
  <c r="V3387" i="1"/>
  <c r="U3387" i="1"/>
  <c r="S3387" i="1"/>
  <c r="X3355" i="1"/>
  <c r="V3355" i="1"/>
  <c r="U3355" i="1"/>
  <c r="S3355" i="1"/>
  <c r="X3323" i="1"/>
  <c r="V3323" i="1"/>
  <c r="U3323" i="1"/>
  <c r="S3323" i="1"/>
  <c r="X3943" i="1"/>
  <c r="V3943" i="1"/>
  <c r="U3943" i="1"/>
  <c r="S3943" i="1"/>
  <c r="X3595" i="1"/>
  <c r="V3595" i="1"/>
  <c r="U3595" i="1"/>
  <c r="S3595" i="1"/>
  <c r="X3887" i="1"/>
  <c r="V3887" i="1"/>
  <c r="U3887" i="1"/>
  <c r="S3887" i="1"/>
  <c r="V3614" i="1"/>
  <c r="X3614" i="1"/>
  <c r="U3614" i="1"/>
  <c r="S3614" i="1"/>
  <c r="V3546" i="1"/>
  <c r="X3546" i="1"/>
  <c r="U3546" i="1"/>
  <c r="S3546" i="1"/>
  <c r="V3514" i="1"/>
  <c r="X3514" i="1"/>
  <c r="U3514" i="1"/>
  <c r="S3514" i="1"/>
  <c r="V3482" i="1"/>
  <c r="X3482" i="1"/>
  <c r="U3482" i="1"/>
  <c r="S3482" i="1"/>
  <c r="V3450" i="1"/>
  <c r="X3450" i="1"/>
  <c r="U3450" i="1"/>
  <c r="S3450" i="1"/>
  <c r="V3418" i="1"/>
  <c r="X3418" i="1"/>
  <c r="U3418" i="1"/>
  <c r="S3418" i="1"/>
  <c r="V3386" i="1"/>
  <c r="X3386" i="1"/>
  <c r="U3386" i="1"/>
  <c r="S3386" i="1"/>
  <c r="V3354" i="1"/>
  <c r="X3354" i="1"/>
  <c r="U3354" i="1"/>
  <c r="S3354" i="1"/>
  <c r="X3653" i="1"/>
  <c r="V3653" i="1"/>
  <c r="S3653" i="1"/>
  <c r="U3653" i="1"/>
  <c r="X3553" i="1"/>
  <c r="V3553" i="1"/>
  <c r="S3553" i="1"/>
  <c r="U3553" i="1"/>
  <c r="X3521" i="1"/>
  <c r="V3521" i="1"/>
  <c r="S3521" i="1"/>
  <c r="U3521" i="1"/>
  <c r="X3489" i="1"/>
  <c r="V3489" i="1"/>
  <c r="S3489" i="1"/>
  <c r="U3489" i="1"/>
  <c r="X3457" i="1"/>
  <c r="V3457" i="1"/>
  <c r="S3457" i="1"/>
  <c r="U3457" i="1"/>
  <c r="X3425" i="1"/>
  <c r="V3425" i="1"/>
  <c r="S3425" i="1"/>
  <c r="U3425" i="1"/>
  <c r="X3393" i="1"/>
  <c r="V3393" i="1"/>
  <c r="S3393" i="1"/>
  <c r="U3393" i="1"/>
  <c r="X3361" i="1"/>
  <c r="V3361" i="1"/>
  <c r="S3361" i="1"/>
  <c r="U3361" i="1"/>
  <c r="X3329" i="1"/>
  <c r="V3329" i="1"/>
  <c r="S3329" i="1"/>
  <c r="U3329" i="1"/>
  <c r="X3297" i="1"/>
  <c r="V3297" i="1"/>
  <c r="S3297" i="1"/>
  <c r="U3297" i="1"/>
  <c r="X3279" i="1"/>
  <c r="V3279" i="1"/>
  <c r="U3279" i="1"/>
  <c r="S3279" i="1"/>
  <c r="X3215" i="1"/>
  <c r="V3215" i="1"/>
  <c r="U3215" i="1"/>
  <c r="S3215" i="1"/>
  <c r="X3316" i="1"/>
  <c r="V3316" i="1"/>
  <c r="U3316" i="1"/>
  <c r="S3316" i="1"/>
  <c r="V3230" i="1"/>
  <c r="X3230" i="1"/>
  <c r="U3230" i="1"/>
  <c r="S3230" i="1"/>
  <c r="X3184" i="1"/>
  <c r="V3184" i="1"/>
  <c r="U3184" i="1"/>
  <c r="S3184" i="1"/>
  <c r="X3152" i="1"/>
  <c r="V3152" i="1"/>
  <c r="U3152" i="1"/>
  <c r="S3152" i="1"/>
  <c r="X3120" i="1"/>
  <c r="V3120" i="1"/>
  <c r="U3120" i="1"/>
  <c r="S3120" i="1"/>
  <c r="X3088" i="1"/>
  <c r="V3088" i="1"/>
  <c r="U3088" i="1"/>
  <c r="S3088" i="1"/>
  <c r="X3056" i="1"/>
  <c r="V3056" i="1"/>
  <c r="U3056" i="1"/>
  <c r="S3056" i="1"/>
  <c r="X3024" i="1"/>
  <c r="V3024" i="1"/>
  <c r="U3024" i="1"/>
  <c r="S3024" i="1"/>
  <c r="X2992" i="1"/>
  <c r="V2992" i="1"/>
  <c r="S2992" i="1"/>
  <c r="U2992" i="1"/>
  <c r="X2960" i="1"/>
  <c r="V2960" i="1"/>
  <c r="S2960" i="1"/>
  <c r="U2960" i="1"/>
  <c r="X2928" i="1"/>
  <c r="V2928" i="1"/>
  <c r="S2928" i="1"/>
  <c r="U2928" i="1"/>
  <c r="X2896" i="1"/>
  <c r="V2896" i="1"/>
  <c r="S2896" i="1"/>
  <c r="U2896" i="1"/>
  <c r="X2864" i="1"/>
  <c r="V2864" i="1"/>
  <c r="S2864" i="1"/>
  <c r="U2864" i="1"/>
  <c r="X2832" i="1"/>
  <c r="V2832" i="1"/>
  <c r="S2832" i="1"/>
  <c r="U2832" i="1"/>
  <c r="X2800" i="1"/>
  <c r="V2800" i="1"/>
  <c r="S2800" i="1"/>
  <c r="U2800" i="1"/>
  <c r="X2768" i="1"/>
  <c r="V2768" i="1"/>
  <c r="S2768" i="1"/>
  <c r="U2768" i="1"/>
  <c r="X2736" i="1"/>
  <c r="V2736" i="1"/>
  <c r="S2736" i="1"/>
  <c r="U2736" i="1"/>
  <c r="X2704" i="1"/>
  <c r="V2704" i="1"/>
  <c r="S2704" i="1"/>
  <c r="U2704" i="1"/>
  <c r="X2672" i="1"/>
  <c r="V2672" i="1"/>
  <c r="S2672" i="1"/>
  <c r="U2672" i="1"/>
  <c r="X2640" i="1"/>
  <c r="V2640" i="1"/>
  <c r="S2640" i="1"/>
  <c r="U2640" i="1"/>
  <c r="X2608" i="1"/>
  <c r="V2608" i="1"/>
  <c r="S2608" i="1"/>
  <c r="U2608" i="1"/>
  <c r="V3346" i="1"/>
  <c r="X3346" i="1"/>
  <c r="U3346" i="1"/>
  <c r="S3346" i="1"/>
  <c r="V3242" i="1"/>
  <c r="X3242" i="1"/>
  <c r="U3242" i="1"/>
  <c r="S3242" i="1"/>
  <c r="X3588" i="1"/>
  <c r="V3588" i="1"/>
  <c r="U3588" i="1"/>
  <c r="S3588" i="1"/>
  <c r="X3283" i="1"/>
  <c r="V3283" i="1"/>
  <c r="U3283" i="1"/>
  <c r="S3283" i="1"/>
  <c r="X3219" i="1"/>
  <c r="V3219" i="1"/>
  <c r="U3219" i="1"/>
  <c r="S3219" i="1"/>
  <c r="X3179" i="1"/>
  <c r="V3179" i="1"/>
  <c r="U3179" i="1"/>
  <c r="S3179" i="1"/>
  <c r="X3147" i="1"/>
  <c r="V3147" i="1"/>
  <c r="U3147" i="1"/>
  <c r="S3147" i="1"/>
  <c r="X3115" i="1"/>
  <c r="V3115" i="1"/>
  <c r="U3115" i="1"/>
  <c r="S3115" i="1"/>
  <c r="X3083" i="1"/>
  <c r="V3083" i="1"/>
  <c r="U3083" i="1"/>
  <c r="S3083" i="1"/>
  <c r="X3051" i="1"/>
  <c r="V3051" i="1"/>
  <c r="U3051" i="1"/>
  <c r="S3051" i="1"/>
  <c r="X3019" i="1"/>
  <c r="V3019" i="1"/>
  <c r="U3019" i="1"/>
  <c r="S3019" i="1"/>
  <c r="X2987" i="1"/>
  <c r="V2987" i="1"/>
  <c r="U2987" i="1"/>
  <c r="S2987" i="1"/>
  <c r="X2955" i="1"/>
  <c r="V2955" i="1"/>
  <c r="U2955" i="1"/>
  <c r="S2955" i="1"/>
  <c r="X2923" i="1"/>
  <c r="V2923" i="1"/>
  <c r="U2923" i="1"/>
  <c r="S2923" i="1"/>
  <c r="X2891" i="1"/>
  <c r="V2891" i="1"/>
  <c r="U2891" i="1"/>
  <c r="S2891" i="1"/>
  <c r="X2859" i="1"/>
  <c r="V2859" i="1"/>
  <c r="U2859" i="1"/>
  <c r="S2859" i="1"/>
  <c r="X2827" i="1"/>
  <c r="V2827" i="1"/>
  <c r="U2827" i="1"/>
  <c r="S2827" i="1"/>
  <c r="X2795" i="1"/>
  <c r="V2795" i="1"/>
  <c r="U2795" i="1"/>
  <c r="S2795" i="1"/>
  <c r="X2763" i="1"/>
  <c r="V2763" i="1"/>
  <c r="U2763" i="1"/>
  <c r="S2763" i="1"/>
  <c r="X2731" i="1"/>
  <c r="V2731" i="1"/>
  <c r="U2731" i="1"/>
  <c r="S2731" i="1"/>
  <c r="X2699" i="1"/>
  <c r="V2699" i="1"/>
  <c r="U2699" i="1"/>
  <c r="S2699" i="1"/>
  <c r="X2667" i="1"/>
  <c r="V2667" i="1"/>
  <c r="U2667" i="1"/>
  <c r="S2667" i="1"/>
  <c r="X2635" i="1"/>
  <c r="V2635" i="1"/>
  <c r="U2635" i="1"/>
  <c r="S2635" i="1"/>
  <c r="X2603" i="1"/>
  <c r="V2603" i="1"/>
  <c r="U2603" i="1"/>
  <c r="S2603" i="1"/>
  <c r="X3621" i="1"/>
  <c r="V3621" i="1"/>
  <c r="S3621" i="1"/>
  <c r="U3621" i="1"/>
  <c r="X3289" i="1"/>
  <c r="V3289" i="1"/>
  <c r="S3289" i="1"/>
  <c r="U3289" i="1"/>
  <c r="X3225" i="1"/>
  <c r="V3225" i="1"/>
  <c r="S3225" i="1"/>
  <c r="U3225" i="1"/>
  <c r="X3300" i="1"/>
  <c r="V3300" i="1"/>
  <c r="U3300" i="1"/>
  <c r="S3300" i="1"/>
  <c r="X3243" i="1"/>
  <c r="V3243" i="1"/>
  <c r="U3243" i="1"/>
  <c r="S3243" i="1"/>
  <c r="V3194" i="1"/>
  <c r="X3194" i="1"/>
  <c r="U3194" i="1"/>
  <c r="S3194" i="1"/>
  <c r="V3162" i="1"/>
  <c r="X3162" i="1"/>
  <c r="U3162" i="1"/>
  <c r="S3162" i="1"/>
  <c r="V3130" i="1"/>
  <c r="X3130" i="1"/>
  <c r="U3130" i="1"/>
  <c r="S3130" i="1"/>
  <c r="V3098" i="1"/>
  <c r="X3098" i="1"/>
  <c r="U3098" i="1"/>
  <c r="S3098" i="1"/>
  <c r="V3066" i="1"/>
  <c r="X3066" i="1"/>
  <c r="U3066" i="1"/>
  <c r="S3066" i="1"/>
  <c r="V3034" i="1"/>
  <c r="X3034" i="1"/>
  <c r="U3034" i="1"/>
  <c r="S3034" i="1"/>
  <c r="V3002" i="1"/>
  <c r="X3002" i="1"/>
  <c r="U3002" i="1"/>
  <c r="S3002" i="1"/>
  <c r="V2970" i="1"/>
  <c r="X2970" i="1"/>
  <c r="U2970" i="1"/>
  <c r="S2970" i="1"/>
  <c r="V2938" i="1"/>
  <c r="X2938" i="1"/>
  <c r="U2938" i="1"/>
  <c r="S2938" i="1"/>
  <c r="V2906" i="1"/>
  <c r="X2906" i="1"/>
  <c r="U2906" i="1"/>
  <c r="S2906" i="1"/>
  <c r="V2874" i="1"/>
  <c r="X2874" i="1"/>
  <c r="U2874" i="1"/>
  <c r="S2874" i="1"/>
  <c r="V2842" i="1"/>
  <c r="X2842" i="1"/>
  <c r="U2842" i="1"/>
  <c r="S2842" i="1"/>
  <c r="V2810" i="1"/>
  <c r="X2810" i="1"/>
  <c r="U2810" i="1"/>
  <c r="S2810" i="1"/>
  <c r="V2778" i="1"/>
  <c r="X2778" i="1"/>
  <c r="U2778" i="1"/>
  <c r="S2778" i="1"/>
  <c r="V2746" i="1"/>
  <c r="X2746" i="1"/>
  <c r="U2746" i="1"/>
  <c r="S2746" i="1"/>
  <c r="V2714" i="1"/>
  <c r="X2714" i="1"/>
  <c r="U2714" i="1"/>
  <c r="S2714" i="1"/>
  <c r="V2682" i="1"/>
  <c r="X2682" i="1"/>
  <c r="U2682" i="1"/>
  <c r="S2682" i="1"/>
  <c r="V2650" i="1"/>
  <c r="X2650" i="1"/>
  <c r="U2650" i="1"/>
  <c r="S2650" i="1"/>
  <c r="V2618" i="1"/>
  <c r="X2618" i="1"/>
  <c r="U2618" i="1"/>
  <c r="S2618" i="1"/>
  <c r="V2586" i="1"/>
  <c r="X2586" i="1"/>
  <c r="U2586" i="1"/>
  <c r="S2586" i="1"/>
  <c r="X3599" i="1"/>
  <c r="V3599" i="1"/>
  <c r="U3599" i="1"/>
  <c r="S3599" i="1"/>
  <c r="X3255" i="1"/>
  <c r="V3255" i="1"/>
  <c r="U3255" i="1"/>
  <c r="S3255" i="1"/>
  <c r="X3173" i="1"/>
  <c r="V3173" i="1"/>
  <c r="S3173" i="1"/>
  <c r="U3173" i="1"/>
  <c r="X2917" i="1"/>
  <c r="V2917" i="1"/>
  <c r="U2917" i="1"/>
  <c r="S2917" i="1"/>
  <c r="X2661" i="1"/>
  <c r="V2661" i="1"/>
  <c r="U2661" i="1"/>
  <c r="S2661" i="1"/>
  <c r="V2538" i="1"/>
  <c r="X2538" i="1"/>
  <c r="U2538" i="1"/>
  <c r="S2538" i="1"/>
  <c r="V2474" i="1"/>
  <c r="X2474" i="1"/>
  <c r="U2474" i="1"/>
  <c r="S2474" i="1"/>
  <c r="V2410" i="1"/>
  <c r="X2410" i="1"/>
  <c r="U2410" i="1"/>
  <c r="S2410" i="1"/>
  <c r="X2368" i="1"/>
  <c r="V2368" i="1"/>
  <c r="S2368" i="1"/>
  <c r="U2368" i="1"/>
  <c r="X2336" i="1"/>
  <c r="V2336" i="1"/>
  <c r="S2336" i="1"/>
  <c r="U2336" i="1"/>
  <c r="X2304" i="1"/>
  <c r="V2304" i="1"/>
  <c r="S2304" i="1"/>
  <c r="U2304" i="1"/>
  <c r="X2272" i="1"/>
  <c r="V2272" i="1"/>
  <c r="S2272" i="1"/>
  <c r="U2272" i="1"/>
  <c r="X2240" i="1"/>
  <c r="V2240" i="1"/>
  <c r="S2240" i="1"/>
  <c r="U2240" i="1"/>
  <c r="X2208" i="1"/>
  <c r="V2208" i="1"/>
  <c r="S2208" i="1"/>
  <c r="U2208" i="1"/>
  <c r="X2176" i="1"/>
  <c r="V2176" i="1"/>
  <c r="S2176" i="1"/>
  <c r="U2176" i="1"/>
  <c r="X2144" i="1"/>
  <c r="V2144" i="1"/>
  <c r="S2144" i="1"/>
  <c r="U2144" i="1"/>
  <c r="X2112" i="1"/>
  <c r="V2112" i="1"/>
  <c r="S2112" i="1"/>
  <c r="U2112" i="1"/>
  <c r="X2080" i="1"/>
  <c r="V2080" i="1"/>
  <c r="S2080" i="1"/>
  <c r="U2080" i="1"/>
  <c r="X2048" i="1"/>
  <c r="V2048" i="1"/>
  <c r="S2048" i="1"/>
  <c r="U2048" i="1"/>
  <c r="X2016" i="1"/>
  <c r="V2016" i="1"/>
  <c r="S2016" i="1"/>
  <c r="U2016" i="1"/>
  <c r="X1984" i="1"/>
  <c r="V1984" i="1"/>
  <c r="S1984" i="1"/>
  <c r="U1984" i="1"/>
  <c r="X1952" i="1"/>
  <c r="V1952" i="1"/>
  <c r="S1952" i="1"/>
  <c r="U1952" i="1"/>
  <c r="X1920" i="1"/>
  <c r="V1920" i="1"/>
  <c r="S1920" i="1"/>
  <c r="U1920" i="1"/>
  <c r="X1888" i="1"/>
  <c r="V1888" i="1"/>
  <c r="S1888" i="1"/>
  <c r="U1888" i="1"/>
  <c r="X1856" i="1"/>
  <c r="V1856" i="1"/>
  <c r="S1856" i="1"/>
  <c r="U1856" i="1"/>
  <c r="X1824" i="1"/>
  <c r="V1824" i="1"/>
  <c r="S1824" i="1"/>
  <c r="U1824" i="1"/>
  <c r="V3238" i="1"/>
  <c r="X3238" i="1"/>
  <c r="U3238" i="1"/>
  <c r="S3238" i="1"/>
  <c r="X2977" i="1"/>
  <c r="V2977" i="1"/>
  <c r="U2977" i="1"/>
  <c r="S2977" i="1"/>
  <c r="X2721" i="1"/>
  <c r="V2721" i="1"/>
  <c r="U2721" i="1"/>
  <c r="S2721" i="1"/>
  <c r="X2545" i="1"/>
  <c r="V2545" i="1"/>
  <c r="U2545" i="1"/>
  <c r="S2545" i="1"/>
  <c r="X2481" i="1"/>
  <c r="V2481" i="1"/>
  <c r="U2481" i="1"/>
  <c r="S2481" i="1"/>
  <c r="X2417" i="1"/>
  <c r="V2417" i="1"/>
  <c r="U2417" i="1"/>
  <c r="S2417" i="1"/>
  <c r="X3197" i="1"/>
  <c r="V3197" i="1"/>
  <c r="S3197" i="1"/>
  <c r="U3197" i="1"/>
  <c r="X2941" i="1"/>
  <c r="V2941" i="1"/>
  <c r="U2941" i="1"/>
  <c r="S2941" i="1"/>
  <c r="X2685" i="1"/>
  <c r="V2685" i="1"/>
  <c r="U2685" i="1"/>
  <c r="S2685" i="1"/>
  <c r="X2536" i="1"/>
  <c r="V2536" i="1"/>
  <c r="S2536" i="1"/>
  <c r="U2536" i="1"/>
  <c r="X2472" i="1"/>
  <c r="V2472" i="1"/>
  <c r="S2472" i="1"/>
  <c r="U2472" i="1"/>
  <c r="X2408" i="1"/>
  <c r="V2408" i="1"/>
  <c r="S2408" i="1"/>
  <c r="U2408" i="1"/>
  <c r="X2347" i="1"/>
  <c r="V2347" i="1"/>
  <c r="U2347" i="1"/>
  <c r="S2347" i="1"/>
  <c r="X2315" i="1"/>
  <c r="V2315" i="1"/>
  <c r="U2315" i="1"/>
  <c r="S2315" i="1"/>
  <c r="X2283" i="1"/>
  <c r="V2283" i="1"/>
  <c r="U2283" i="1"/>
  <c r="S2283" i="1"/>
  <c r="X2251" i="1"/>
  <c r="V2251" i="1"/>
  <c r="U2251" i="1"/>
  <c r="S2251" i="1"/>
  <c r="X2219" i="1"/>
  <c r="V2219" i="1"/>
  <c r="U2219" i="1"/>
  <c r="S2219" i="1"/>
  <c r="X2187" i="1"/>
  <c r="V2187" i="1"/>
  <c r="U2187" i="1"/>
  <c r="S2187" i="1"/>
  <c r="X2155" i="1"/>
  <c r="V2155" i="1"/>
  <c r="U2155" i="1"/>
  <c r="S2155" i="1"/>
  <c r="X2123" i="1"/>
  <c r="V2123" i="1"/>
  <c r="U2123" i="1"/>
  <c r="S2123" i="1"/>
  <c r="X2091" i="1"/>
  <c r="V2091" i="1"/>
  <c r="U2091" i="1"/>
  <c r="S2091" i="1"/>
  <c r="X2059" i="1"/>
  <c r="V2059" i="1"/>
  <c r="U2059" i="1"/>
  <c r="S2059" i="1"/>
  <c r="X2027" i="1"/>
  <c r="V2027" i="1"/>
  <c r="U2027" i="1"/>
  <c r="S2027" i="1"/>
  <c r="X1995" i="1"/>
  <c r="V1995" i="1"/>
  <c r="U1995" i="1"/>
  <c r="S1995" i="1"/>
  <c r="X1963" i="1"/>
  <c r="V1963" i="1"/>
  <c r="U1963" i="1"/>
  <c r="S1963" i="1"/>
  <c r="X1931" i="1"/>
  <c r="V1931" i="1"/>
  <c r="U1931" i="1"/>
  <c r="S1931" i="1"/>
  <c r="X1899" i="1"/>
  <c r="V1899" i="1"/>
  <c r="U1899" i="1"/>
  <c r="S1899" i="1"/>
  <c r="X1867" i="1"/>
  <c r="V1867" i="1"/>
  <c r="U1867" i="1"/>
  <c r="S1867" i="1"/>
  <c r="X1835" i="1"/>
  <c r="V1835" i="1"/>
  <c r="U1835" i="1"/>
  <c r="S1835" i="1"/>
  <c r="X3267" i="1"/>
  <c r="V3267" i="1"/>
  <c r="U3267" i="1"/>
  <c r="S3267" i="1"/>
  <c r="X2969" i="1"/>
  <c r="V2969" i="1"/>
  <c r="U2969" i="1"/>
  <c r="S2969" i="1"/>
  <c r="X2713" i="1"/>
  <c r="V2713" i="1"/>
  <c r="U2713" i="1"/>
  <c r="S2713" i="1"/>
  <c r="X2551" i="1"/>
  <c r="V2551" i="1"/>
  <c r="U2551" i="1"/>
  <c r="S2551" i="1"/>
  <c r="X2487" i="1"/>
  <c r="V2487" i="1"/>
  <c r="U2487" i="1"/>
  <c r="S2487" i="1"/>
  <c r="X2423" i="1"/>
  <c r="V2423" i="1"/>
  <c r="U2423" i="1"/>
  <c r="S2423" i="1"/>
  <c r="X2363" i="1"/>
  <c r="V2363" i="1"/>
  <c r="U2363" i="1"/>
  <c r="S2363" i="1"/>
  <c r="X3029" i="1"/>
  <c r="V3029" i="1"/>
  <c r="S3029" i="1"/>
  <c r="U3029" i="1"/>
  <c r="X2773" i="1"/>
  <c r="V2773" i="1"/>
  <c r="U2773" i="1"/>
  <c r="S2773" i="1"/>
  <c r="V2550" i="1"/>
  <c r="X2550" i="1"/>
  <c r="U2550" i="1"/>
  <c r="S2550" i="1"/>
  <c r="V2486" i="1"/>
  <c r="X2486" i="1"/>
  <c r="U2486" i="1"/>
  <c r="S2486" i="1"/>
  <c r="V2422" i="1"/>
  <c r="X2422" i="1"/>
  <c r="U2422" i="1"/>
  <c r="S2422" i="1"/>
  <c r="V2354" i="1"/>
  <c r="X2354" i="1"/>
  <c r="U2354" i="1"/>
  <c r="S2354" i="1"/>
  <c r="V2322" i="1"/>
  <c r="X2322" i="1"/>
  <c r="U2322" i="1"/>
  <c r="S2322" i="1"/>
  <c r="V2290" i="1"/>
  <c r="X2290" i="1"/>
  <c r="U2290" i="1"/>
  <c r="S2290" i="1"/>
  <c r="V2258" i="1"/>
  <c r="X2258" i="1"/>
  <c r="U2258" i="1"/>
  <c r="S2258" i="1"/>
  <c r="V2226" i="1"/>
  <c r="X2226" i="1"/>
  <c r="U2226" i="1"/>
  <c r="S2226" i="1"/>
  <c r="V2194" i="1"/>
  <c r="X2194" i="1"/>
  <c r="U2194" i="1"/>
  <c r="S2194" i="1"/>
  <c r="V2162" i="1"/>
  <c r="X2162" i="1"/>
  <c r="U2162" i="1"/>
  <c r="S2162" i="1"/>
  <c r="V2130" i="1"/>
  <c r="X2130" i="1"/>
  <c r="U2130" i="1"/>
  <c r="S2130" i="1"/>
  <c r="V2098" i="1"/>
  <c r="X2098" i="1"/>
  <c r="U2098" i="1"/>
  <c r="S2098" i="1"/>
  <c r="V2066" i="1"/>
  <c r="X2066" i="1"/>
  <c r="U2066" i="1"/>
  <c r="S2066" i="1"/>
  <c r="V2034" i="1"/>
  <c r="X2034" i="1"/>
  <c r="U2034" i="1"/>
  <c r="S2034" i="1"/>
  <c r="V2002" i="1"/>
  <c r="X2002" i="1"/>
  <c r="U2002" i="1"/>
  <c r="S2002" i="1"/>
  <c r="V1970" i="1"/>
  <c r="X1970" i="1"/>
  <c r="U1970" i="1"/>
  <c r="S1970" i="1"/>
  <c r="V1938" i="1"/>
  <c r="X1938" i="1"/>
  <c r="U1938" i="1"/>
  <c r="S1938" i="1"/>
  <c r="V1906" i="1"/>
  <c r="X1906" i="1"/>
  <c r="U1906" i="1"/>
  <c r="S1906" i="1"/>
  <c r="V1874" i="1"/>
  <c r="X1874" i="1"/>
  <c r="U1874" i="1"/>
  <c r="S1874" i="1"/>
  <c r="V1842" i="1"/>
  <c r="X1842" i="1"/>
  <c r="U1842" i="1"/>
  <c r="S1842" i="1"/>
  <c r="V1810" i="1"/>
  <c r="X1810" i="1"/>
  <c r="U1810" i="1"/>
  <c r="S1810" i="1"/>
  <c r="X3025" i="1"/>
  <c r="V3025" i="1"/>
  <c r="S3025" i="1"/>
  <c r="U3025" i="1"/>
  <c r="X2769" i="1"/>
  <c r="V2769" i="1"/>
  <c r="U2769" i="1"/>
  <c r="S2769" i="1"/>
  <c r="X2567" i="1"/>
  <c r="V2567" i="1"/>
  <c r="U2567" i="1"/>
  <c r="S2567" i="1"/>
  <c r="X2501" i="1"/>
  <c r="V2501" i="1"/>
  <c r="U2501" i="1"/>
  <c r="S2501" i="1"/>
  <c r="X2437" i="1"/>
  <c r="V2437" i="1"/>
  <c r="U2437" i="1"/>
  <c r="S2437" i="1"/>
  <c r="X2373" i="1"/>
  <c r="V2373" i="1"/>
  <c r="U2373" i="1"/>
  <c r="S2373" i="1"/>
  <c r="X3149" i="1"/>
  <c r="V3149" i="1"/>
  <c r="S3149" i="1"/>
  <c r="U3149" i="1"/>
  <c r="X2893" i="1"/>
  <c r="V2893" i="1"/>
  <c r="U2893" i="1"/>
  <c r="S2893" i="1"/>
  <c r="X2637" i="1"/>
  <c r="V2637" i="1"/>
  <c r="U2637" i="1"/>
  <c r="S2637" i="1"/>
  <c r="X2524" i="1"/>
  <c r="V2524" i="1"/>
  <c r="S2524" i="1"/>
  <c r="U2524" i="1"/>
  <c r="X2460" i="1"/>
  <c r="V2460" i="1"/>
  <c r="S2460" i="1"/>
  <c r="U2460" i="1"/>
  <c r="X2396" i="1"/>
  <c r="V2396" i="1"/>
  <c r="S2396" i="1"/>
  <c r="U2396" i="1"/>
  <c r="X2349" i="1"/>
  <c r="V2349" i="1"/>
  <c r="U2349" i="1"/>
  <c r="S2349" i="1"/>
  <c r="X2317" i="1"/>
  <c r="V2317" i="1"/>
  <c r="U2317" i="1"/>
  <c r="S2317" i="1"/>
  <c r="X2285" i="1"/>
  <c r="V2285" i="1"/>
  <c r="U2285" i="1"/>
  <c r="S2285" i="1"/>
  <c r="X2253" i="1"/>
  <c r="V2253" i="1"/>
  <c r="U2253" i="1"/>
  <c r="S2253" i="1"/>
  <c r="X2221" i="1"/>
  <c r="V2221" i="1"/>
  <c r="U2221" i="1"/>
  <c r="S2221" i="1"/>
  <c r="X2189" i="1"/>
  <c r="V2189" i="1"/>
  <c r="U2189" i="1"/>
  <c r="S2189" i="1"/>
  <c r="X2157" i="1"/>
  <c r="V2157" i="1"/>
  <c r="U2157" i="1"/>
  <c r="S2157" i="1"/>
  <c r="X2125" i="1"/>
  <c r="V2125" i="1"/>
  <c r="U2125" i="1"/>
  <c r="S2125" i="1"/>
  <c r="X2093" i="1"/>
  <c r="V2093" i="1"/>
  <c r="U2093" i="1"/>
  <c r="S2093" i="1"/>
  <c r="X2061" i="1"/>
  <c r="V2061" i="1"/>
  <c r="U2061" i="1"/>
  <c r="S2061" i="1"/>
  <c r="X2029" i="1"/>
  <c r="V2029" i="1"/>
  <c r="U2029" i="1"/>
  <c r="S2029" i="1"/>
  <c r="X1997" i="1"/>
  <c r="V1997" i="1"/>
  <c r="U1997" i="1"/>
  <c r="S1997" i="1"/>
  <c r="X1965" i="1"/>
  <c r="V1965" i="1"/>
  <c r="U1965" i="1"/>
  <c r="S1965" i="1"/>
  <c r="X1933" i="1"/>
  <c r="V1933" i="1"/>
  <c r="U1933" i="1"/>
  <c r="S1933" i="1"/>
  <c r="X1901" i="1"/>
  <c r="V1901" i="1"/>
  <c r="U1901" i="1"/>
  <c r="S1901" i="1"/>
  <c r="X1869" i="1"/>
  <c r="V1869" i="1"/>
  <c r="U1869" i="1"/>
  <c r="S1869" i="1"/>
  <c r="X1837" i="1"/>
  <c r="V1837" i="1"/>
  <c r="U1837" i="1"/>
  <c r="S1837" i="1"/>
  <c r="X3232" i="1"/>
  <c r="V3232" i="1"/>
  <c r="U3232" i="1"/>
  <c r="S3232" i="1"/>
  <c r="X1793" i="1"/>
  <c r="V1793" i="1"/>
  <c r="U1793" i="1"/>
  <c r="S1793" i="1"/>
  <c r="X1729" i="1"/>
  <c r="V1729" i="1"/>
  <c r="U1729" i="1"/>
  <c r="S1729" i="1"/>
  <c r="X1669" i="1"/>
  <c r="V1669" i="1"/>
  <c r="U1669" i="1"/>
  <c r="S1669" i="1"/>
  <c r="V1622" i="1"/>
  <c r="X1622" i="1"/>
  <c r="U1622" i="1"/>
  <c r="S1622" i="1"/>
  <c r="X2577" i="1"/>
  <c r="V2577" i="1"/>
  <c r="U2577" i="1"/>
  <c r="S2577" i="1"/>
  <c r="V1770" i="1"/>
  <c r="X1770" i="1"/>
  <c r="U1770" i="1"/>
  <c r="S1770" i="1"/>
  <c r="V1706" i="1"/>
  <c r="X1706" i="1"/>
  <c r="U1706" i="1"/>
  <c r="S1706" i="1"/>
  <c r="V1626" i="1"/>
  <c r="X1626" i="1"/>
  <c r="U1626" i="1"/>
  <c r="S1626" i="1"/>
  <c r="V1574" i="1"/>
  <c r="X1574" i="1"/>
  <c r="U1574" i="1"/>
  <c r="S1574" i="1"/>
  <c r="V1542" i="1"/>
  <c r="X1542" i="1"/>
  <c r="U1542" i="1"/>
  <c r="S1542" i="1"/>
  <c r="V1510" i="1"/>
  <c r="X1510" i="1"/>
  <c r="U1510" i="1"/>
  <c r="S1510" i="1"/>
  <c r="V1478" i="1"/>
  <c r="X1478" i="1"/>
  <c r="U1478" i="1"/>
  <c r="S1478" i="1"/>
  <c r="V1446" i="1"/>
  <c r="X1446" i="1"/>
  <c r="U1446" i="1"/>
  <c r="S1446" i="1"/>
  <c r="V1414" i="1"/>
  <c r="X1414" i="1"/>
  <c r="U1414" i="1"/>
  <c r="S1414" i="1"/>
  <c r="V1382" i="1"/>
  <c r="X1382" i="1"/>
  <c r="U1382" i="1"/>
  <c r="S1382" i="1"/>
  <c r="V1350" i="1"/>
  <c r="X1350" i="1"/>
  <c r="U1350" i="1"/>
  <c r="S1350" i="1"/>
  <c r="V1318" i="1"/>
  <c r="X1318" i="1"/>
  <c r="U1318" i="1"/>
  <c r="S1318" i="1"/>
  <c r="V1782" i="1"/>
  <c r="X1782" i="1"/>
  <c r="U1782" i="1"/>
  <c r="S1782" i="1"/>
  <c r="V1718" i="1"/>
  <c r="X1718" i="1"/>
  <c r="U1718" i="1"/>
  <c r="S1718" i="1"/>
  <c r="X1663" i="1"/>
  <c r="V1663" i="1"/>
  <c r="U1663" i="1"/>
  <c r="S1663" i="1"/>
  <c r="X1616" i="1"/>
  <c r="V1616" i="1"/>
  <c r="S1616" i="1"/>
  <c r="U1616" i="1"/>
  <c r="X2467" i="1"/>
  <c r="V2467" i="1"/>
  <c r="U2467" i="1"/>
  <c r="S2467" i="1"/>
  <c r="X1759" i="1"/>
  <c r="V1759" i="1"/>
  <c r="U1759" i="1"/>
  <c r="S1759" i="1"/>
  <c r="X1695" i="1"/>
  <c r="V1695" i="1"/>
  <c r="U1695" i="1"/>
  <c r="S1695" i="1"/>
  <c r="V1602" i="1"/>
  <c r="X1602" i="1"/>
  <c r="U1602" i="1"/>
  <c r="S1602" i="1"/>
  <c r="X1565" i="1"/>
  <c r="V1565" i="1"/>
  <c r="U1565" i="1"/>
  <c r="S1565" i="1"/>
  <c r="X1533" i="1"/>
  <c r="V1533" i="1"/>
  <c r="U1533" i="1"/>
  <c r="S1533" i="1"/>
  <c r="X1501" i="1"/>
  <c r="V1501" i="1"/>
  <c r="U1501" i="1"/>
  <c r="S1501" i="1"/>
  <c r="X1469" i="1"/>
  <c r="V1469" i="1"/>
  <c r="U1469" i="1"/>
  <c r="S1469" i="1"/>
  <c r="X1437" i="1"/>
  <c r="V1437" i="1"/>
  <c r="U1437" i="1"/>
  <c r="S1437" i="1"/>
  <c r="X1405" i="1"/>
  <c r="V1405" i="1"/>
  <c r="U1405" i="1"/>
  <c r="S1405" i="1"/>
  <c r="X1373" i="1"/>
  <c r="V1373" i="1"/>
  <c r="U1373" i="1"/>
  <c r="S1373" i="1"/>
  <c r="X1341" i="1"/>
  <c r="V1341" i="1"/>
  <c r="U1341" i="1"/>
  <c r="S1341" i="1"/>
  <c r="X2889" i="1"/>
  <c r="V2889" i="1"/>
  <c r="U2889" i="1"/>
  <c r="S2889" i="1"/>
  <c r="X1771" i="1"/>
  <c r="V1771" i="1"/>
  <c r="U1771" i="1"/>
  <c r="S1771" i="1"/>
  <c r="X1707" i="1"/>
  <c r="V1707" i="1"/>
  <c r="U1707" i="1"/>
  <c r="S1707" i="1"/>
  <c r="X1656" i="1"/>
  <c r="V1656" i="1"/>
  <c r="S1656" i="1"/>
  <c r="U1656" i="1"/>
  <c r="V1606" i="1"/>
  <c r="X1606" i="1"/>
  <c r="U1606" i="1"/>
  <c r="S1606" i="1"/>
  <c r="X2387" i="1"/>
  <c r="V2387" i="1"/>
  <c r="U2387" i="1"/>
  <c r="S2387" i="1"/>
  <c r="X1748" i="1"/>
  <c r="V1748" i="1"/>
  <c r="S1748" i="1"/>
  <c r="U1748" i="1"/>
  <c r="X1684" i="1"/>
  <c r="V1684" i="1"/>
  <c r="S1684" i="1"/>
  <c r="U1684" i="1"/>
  <c r="X1596" i="1"/>
  <c r="V1596" i="1"/>
  <c r="S1596" i="1"/>
  <c r="U1596" i="1"/>
  <c r="X1560" i="1"/>
  <c r="V1560" i="1"/>
  <c r="S1560" i="1"/>
  <c r="U1560" i="1"/>
  <c r="X1528" i="1"/>
  <c r="V1528" i="1"/>
  <c r="S1528" i="1"/>
  <c r="U1528" i="1"/>
  <c r="X1496" i="1"/>
  <c r="V1496" i="1"/>
  <c r="S1496" i="1"/>
  <c r="U1496" i="1"/>
  <c r="X1464" i="1"/>
  <c r="V1464" i="1"/>
  <c r="S1464" i="1"/>
  <c r="U1464" i="1"/>
  <c r="X1432" i="1"/>
  <c r="V1432" i="1"/>
  <c r="S1432" i="1"/>
  <c r="U1432" i="1"/>
  <c r="X1400" i="1"/>
  <c r="V1400" i="1"/>
  <c r="S1400" i="1"/>
  <c r="U1400" i="1"/>
  <c r="X1368" i="1"/>
  <c r="V1368" i="1"/>
  <c r="S1368" i="1"/>
  <c r="U1368" i="1"/>
  <c r="X1336" i="1"/>
  <c r="V1336" i="1"/>
  <c r="S1336" i="1"/>
  <c r="U1336" i="1"/>
  <c r="X2443" i="1"/>
  <c r="V2443" i="1"/>
  <c r="U2443" i="1"/>
  <c r="S2443" i="1"/>
  <c r="X1763" i="1"/>
  <c r="V1763" i="1"/>
  <c r="U1763" i="1"/>
  <c r="S1763" i="1"/>
  <c r="X1699" i="1"/>
  <c r="V1699" i="1"/>
  <c r="U1699" i="1"/>
  <c r="S1699" i="1"/>
  <c r="X1639" i="1"/>
  <c r="V1639" i="1"/>
  <c r="U1639" i="1"/>
  <c r="S1639" i="1"/>
  <c r="X2793" i="1"/>
  <c r="V2793" i="1"/>
  <c r="U2793" i="1"/>
  <c r="S2793" i="1"/>
  <c r="X1749" i="1"/>
  <c r="V1749" i="1"/>
  <c r="U1749" i="1"/>
  <c r="S1749" i="1"/>
  <c r="X1685" i="1"/>
  <c r="V1685" i="1"/>
  <c r="U1685" i="1"/>
  <c r="S1685" i="1"/>
  <c r="X1611" i="1"/>
  <c r="V1611" i="1"/>
  <c r="U1611" i="1"/>
  <c r="S1611" i="1"/>
  <c r="X1567" i="1"/>
  <c r="V1567" i="1"/>
  <c r="U1567" i="1"/>
  <c r="S1567" i="1"/>
  <c r="X1535" i="1"/>
  <c r="V1535" i="1"/>
  <c r="U1535" i="1"/>
  <c r="S1535" i="1"/>
  <c r="X1503" i="1"/>
  <c r="V1503" i="1"/>
  <c r="U1503" i="1"/>
  <c r="S1503" i="1"/>
  <c r="X1471" i="1"/>
  <c r="V1471" i="1"/>
  <c r="U1471" i="1"/>
  <c r="S1471" i="1"/>
  <c r="X1439" i="1"/>
  <c r="V1439" i="1"/>
  <c r="U1439" i="1"/>
  <c r="S1439" i="1"/>
  <c r="X1407" i="1"/>
  <c r="V1407" i="1"/>
  <c r="U1407" i="1"/>
  <c r="S1407" i="1"/>
  <c r="X1375" i="1"/>
  <c r="V1375" i="1"/>
  <c r="U1375" i="1"/>
  <c r="S1375" i="1"/>
  <c r="X1343" i="1"/>
  <c r="V1343" i="1"/>
  <c r="U1343" i="1"/>
  <c r="S1343" i="1"/>
  <c r="X1307" i="1"/>
  <c r="V1307" i="1"/>
  <c r="U1307" i="1"/>
  <c r="S1307" i="1"/>
  <c r="X1243" i="1"/>
  <c r="V1243" i="1"/>
  <c r="U1243" i="1"/>
  <c r="S1243" i="1"/>
  <c r="X1196" i="1"/>
  <c r="V1196" i="1"/>
  <c r="S1196" i="1"/>
  <c r="U1196" i="1"/>
  <c r="X1164" i="1"/>
  <c r="V1164" i="1"/>
  <c r="S1164" i="1"/>
  <c r="U1164" i="1"/>
  <c r="X1132" i="1"/>
  <c r="V1132" i="1"/>
  <c r="S1132" i="1"/>
  <c r="U1132" i="1"/>
  <c r="X1100" i="1"/>
  <c r="V1100" i="1"/>
  <c r="S1100" i="1"/>
  <c r="U1100" i="1"/>
  <c r="X1068" i="1"/>
  <c r="V1068" i="1"/>
  <c r="S1068" i="1"/>
  <c r="U1068" i="1"/>
  <c r="X1036" i="1"/>
  <c r="V1036" i="1"/>
  <c r="S1036" i="1"/>
  <c r="U1036" i="1"/>
  <c r="X1004" i="1"/>
  <c r="V1004" i="1"/>
  <c r="S1004" i="1"/>
  <c r="U1004" i="1"/>
  <c r="X972" i="1"/>
  <c r="V972" i="1"/>
  <c r="S972" i="1"/>
  <c r="U972" i="1"/>
  <c r="X940" i="1"/>
  <c r="V940" i="1"/>
  <c r="S940" i="1"/>
  <c r="U940" i="1"/>
  <c r="X908" i="1"/>
  <c r="V908" i="1"/>
  <c r="S908" i="1"/>
  <c r="U908" i="1"/>
  <c r="X876" i="1"/>
  <c r="V876" i="1"/>
  <c r="S876" i="1"/>
  <c r="U876" i="1"/>
  <c r="X844" i="1"/>
  <c r="V844" i="1"/>
  <c r="S844" i="1"/>
  <c r="U844" i="1"/>
  <c r="X812" i="1"/>
  <c r="V812" i="1"/>
  <c r="S812" i="1"/>
  <c r="U812" i="1"/>
  <c r="X780" i="1"/>
  <c r="V780" i="1"/>
  <c r="S780" i="1"/>
  <c r="U780" i="1"/>
  <c r="X748" i="1"/>
  <c r="V748" i="1"/>
  <c r="S748" i="1"/>
  <c r="U748" i="1"/>
  <c r="X716" i="1"/>
  <c r="V716" i="1"/>
  <c r="S716" i="1"/>
  <c r="U716" i="1"/>
  <c r="X684" i="1"/>
  <c r="V684" i="1"/>
  <c r="S684" i="1"/>
  <c r="U684" i="1"/>
  <c r="X652" i="1"/>
  <c r="V652" i="1"/>
  <c r="S652" i="1"/>
  <c r="U652" i="1"/>
  <c r="X620" i="1"/>
  <c r="V620" i="1"/>
  <c r="S620" i="1"/>
  <c r="U620" i="1"/>
  <c r="X588" i="1"/>
  <c r="V588" i="1"/>
  <c r="S588" i="1"/>
  <c r="U588" i="1"/>
  <c r="X556" i="1"/>
  <c r="V556" i="1"/>
  <c r="S556" i="1"/>
  <c r="U556" i="1"/>
  <c r="V1298" i="1"/>
  <c r="X1298" i="1"/>
  <c r="U1298" i="1"/>
  <c r="S1298" i="1"/>
  <c r="V1234" i="1"/>
  <c r="X1234" i="1"/>
  <c r="U1234" i="1"/>
  <c r="S1234" i="1"/>
  <c r="X1273" i="1"/>
  <c r="V1273" i="1"/>
  <c r="U1273" i="1"/>
  <c r="S1273" i="1"/>
  <c r="V1210" i="1"/>
  <c r="X1210" i="1"/>
  <c r="U1210" i="1"/>
  <c r="S1210" i="1"/>
  <c r="X1179" i="1"/>
  <c r="V1179" i="1"/>
  <c r="U1179" i="1"/>
  <c r="S1179" i="1"/>
  <c r="X1147" i="1"/>
  <c r="V1147" i="1"/>
  <c r="U1147" i="1"/>
  <c r="S1147" i="1"/>
  <c r="X1115" i="1"/>
  <c r="V1115" i="1"/>
  <c r="U1115" i="1"/>
  <c r="S1115" i="1"/>
  <c r="X1083" i="1"/>
  <c r="V1083" i="1"/>
  <c r="U1083" i="1"/>
  <c r="S1083" i="1"/>
  <c r="X1051" i="1"/>
  <c r="V1051" i="1"/>
  <c r="U1051" i="1"/>
  <c r="S1051" i="1"/>
  <c r="X1019" i="1"/>
  <c r="V1019" i="1"/>
  <c r="U1019" i="1"/>
  <c r="S1019" i="1"/>
  <c r="X987" i="1"/>
  <c r="V987" i="1"/>
  <c r="U987" i="1"/>
  <c r="S987" i="1"/>
  <c r="X955" i="1"/>
  <c r="V955" i="1"/>
  <c r="U955" i="1"/>
  <c r="S955" i="1"/>
  <c r="X923" i="1"/>
  <c r="V923" i="1"/>
  <c r="U923" i="1"/>
  <c r="S923" i="1"/>
  <c r="X891" i="1"/>
  <c r="V891" i="1"/>
  <c r="U891" i="1"/>
  <c r="S891" i="1"/>
  <c r="X859" i="1"/>
  <c r="V859" i="1"/>
  <c r="U859" i="1"/>
  <c r="S859" i="1"/>
  <c r="X827" i="1"/>
  <c r="V827" i="1"/>
  <c r="U827" i="1"/>
  <c r="S827" i="1"/>
  <c r="X795" i="1"/>
  <c r="V795" i="1"/>
  <c r="U795" i="1"/>
  <c r="S795" i="1"/>
  <c r="X763" i="1"/>
  <c r="V763" i="1"/>
  <c r="U763" i="1"/>
  <c r="S763" i="1"/>
  <c r="X731" i="1"/>
  <c r="V731" i="1"/>
  <c r="U731" i="1"/>
  <c r="S731" i="1"/>
  <c r="X699" i="1"/>
  <c r="V699" i="1"/>
  <c r="U699" i="1"/>
  <c r="S699" i="1"/>
  <c r="X667" i="1"/>
  <c r="V667" i="1"/>
  <c r="U667" i="1"/>
  <c r="S667" i="1"/>
  <c r="X635" i="1"/>
  <c r="V635" i="1"/>
  <c r="U635" i="1"/>
  <c r="S635" i="1"/>
  <c r="X603" i="1"/>
  <c r="V603" i="1"/>
  <c r="U603" i="1"/>
  <c r="S603" i="1"/>
  <c r="X571" i="1"/>
  <c r="V571" i="1"/>
  <c r="U571" i="1"/>
  <c r="S571" i="1"/>
  <c r="X1304" i="1"/>
  <c r="V1304" i="1"/>
  <c r="S1304" i="1"/>
  <c r="U1304" i="1"/>
  <c r="X1240" i="1"/>
  <c r="V1240" i="1"/>
  <c r="S1240" i="1"/>
  <c r="U1240" i="1"/>
  <c r="X1279" i="1"/>
  <c r="V1279" i="1"/>
  <c r="U1279" i="1"/>
  <c r="S1279" i="1"/>
  <c r="X1215" i="1"/>
  <c r="V1215" i="1"/>
  <c r="U1215" i="1"/>
  <c r="S1215" i="1"/>
  <c r="V1178" i="1"/>
  <c r="X1178" i="1"/>
  <c r="U1178" i="1"/>
  <c r="S1178" i="1"/>
  <c r="V1146" i="1"/>
  <c r="X1146" i="1"/>
  <c r="U1146" i="1"/>
  <c r="S1146" i="1"/>
  <c r="V1114" i="1"/>
  <c r="X1114" i="1"/>
  <c r="U1114" i="1"/>
  <c r="S1114" i="1"/>
  <c r="V1082" i="1"/>
  <c r="X1082" i="1"/>
  <c r="U1082" i="1"/>
  <c r="S1082" i="1"/>
  <c r="V1050" i="1"/>
  <c r="X1050" i="1"/>
  <c r="U1050" i="1"/>
  <c r="S1050" i="1"/>
  <c r="V1018" i="1"/>
  <c r="X1018" i="1"/>
  <c r="U1018" i="1"/>
  <c r="S1018" i="1"/>
  <c r="V986" i="1"/>
  <c r="X986" i="1"/>
  <c r="U986" i="1"/>
  <c r="S986" i="1"/>
  <c r="V954" i="1"/>
  <c r="X954" i="1"/>
  <c r="U954" i="1"/>
  <c r="S954" i="1"/>
  <c r="V922" i="1"/>
  <c r="X922" i="1"/>
  <c r="U922" i="1"/>
  <c r="S922" i="1"/>
  <c r="V890" i="1"/>
  <c r="X890" i="1"/>
  <c r="U890" i="1"/>
  <c r="S890" i="1"/>
  <c r="V858" i="1"/>
  <c r="X858" i="1"/>
  <c r="U858" i="1"/>
  <c r="S858" i="1"/>
  <c r="V826" i="1"/>
  <c r="X826" i="1"/>
  <c r="U826" i="1"/>
  <c r="S826" i="1"/>
  <c r="V794" i="1"/>
  <c r="X794" i="1"/>
  <c r="U794" i="1"/>
  <c r="S794" i="1"/>
  <c r="V762" i="1"/>
  <c r="X762" i="1"/>
  <c r="U762" i="1"/>
  <c r="S762" i="1"/>
  <c r="V730" i="1"/>
  <c r="X730" i="1"/>
  <c r="U730" i="1"/>
  <c r="S730" i="1"/>
  <c r="V698" i="1"/>
  <c r="X698" i="1"/>
  <c r="U698" i="1"/>
  <c r="S698" i="1"/>
  <c r="V666" i="1"/>
  <c r="X666" i="1"/>
  <c r="U666" i="1"/>
  <c r="S666" i="1"/>
  <c r="V634" i="1"/>
  <c r="X634" i="1"/>
  <c r="U634" i="1"/>
  <c r="S634" i="1"/>
  <c r="V602" i="1"/>
  <c r="X602" i="1"/>
  <c r="U602" i="1"/>
  <c r="S602" i="1"/>
  <c r="V570" i="1"/>
  <c r="X570" i="1"/>
  <c r="U570" i="1"/>
  <c r="S570" i="1"/>
  <c r="V538" i="1"/>
  <c r="X538" i="1"/>
  <c r="U538" i="1"/>
  <c r="S538" i="1"/>
  <c r="V1254" i="1"/>
  <c r="X1254" i="1"/>
  <c r="U1254" i="1"/>
  <c r="S1254" i="1"/>
  <c r="X1301" i="1"/>
  <c r="V1301" i="1"/>
  <c r="U1301" i="1"/>
  <c r="S1301" i="1"/>
  <c r="X1237" i="1"/>
  <c r="V1237" i="1"/>
  <c r="U1237" i="1"/>
  <c r="S1237" i="1"/>
  <c r="X1193" i="1"/>
  <c r="V1193" i="1"/>
  <c r="U1193" i="1"/>
  <c r="S1193" i="1"/>
  <c r="X1161" i="1"/>
  <c r="V1161" i="1"/>
  <c r="U1161" i="1"/>
  <c r="S1161" i="1"/>
  <c r="X1129" i="1"/>
  <c r="V1129" i="1"/>
  <c r="U1129" i="1"/>
  <c r="S1129" i="1"/>
  <c r="X1097" i="1"/>
  <c r="V1097" i="1"/>
  <c r="U1097" i="1"/>
  <c r="S1097" i="1"/>
  <c r="X1065" i="1"/>
  <c r="V1065" i="1"/>
  <c r="U1065" i="1"/>
  <c r="S1065" i="1"/>
  <c r="X1033" i="1"/>
  <c r="V1033" i="1"/>
  <c r="U1033" i="1"/>
  <c r="S1033" i="1"/>
  <c r="X1001" i="1"/>
  <c r="V1001" i="1"/>
  <c r="U1001" i="1"/>
  <c r="S1001" i="1"/>
  <c r="X969" i="1"/>
  <c r="V969" i="1"/>
  <c r="U969" i="1"/>
  <c r="S969" i="1"/>
  <c r="X937" i="1"/>
  <c r="V937" i="1"/>
  <c r="U937" i="1"/>
  <c r="S937" i="1"/>
  <c r="X905" i="1"/>
  <c r="V905" i="1"/>
  <c r="U905" i="1"/>
  <c r="S905" i="1"/>
  <c r="X873" i="1"/>
  <c r="V873" i="1"/>
  <c r="U873" i="1"/>
  <c r="S873" i="1"/>
  <c r="X841" i="1"/>
  <c r="V841" i="1"/>
  <c r="U841" i="1"/>
  <c r="S841" i="1"/>
  <c r="X809" i="1"/>
  <c r="V809" i="1"/>
  <c r="U809" i="1"/>
  <c r="S809" i="1"/>
  <c r="X777" i="1"/>
  <c r="V777" i="1"/>
  <c r="U777" i="1"/>
  <c r="S777" i="1"/>
  <c r="X745" i="1"/>
  <c r="V745" i="1"/>
  <c r="U745" i="1"/>
  <c r="S745" i="1"/>
  <c r="X713" i="1"/>
  <c r="V713" i="1"/>
  <c r="U713" i="1"/>
  <c r="S713" i="1"/>
  <c r="X681" i="1"/>
  <c r="V681" i="1"/>
  <c r="U681" i="1"/>
  <c r="S681" i="1"/>
  <c r="X1260" i="1"/>
  <c r="V1260" i="1"/>
  <c r="S1260" i="1"/>
  <c r="U1260" i="1"/>
  <c r="X621" i="1"/>
  <c r="V621" i="1"/>
  <c r="U621" i="1"/>
  <c r="S621" i="1"/>
  <c r="V498" i="1"/>
  <c r="X498" i="1"/>
  <c r="U498" i="1"/>
  <c r="S498" i="1"/>
  <c r="V434" i="1"/>
  <c r="X434" i="1"/>
  <c r="U434" i="1"/>
  <c r="S434" i="1"/>
  <c r="V370" i="1"/>
  <c r="X370" i="1"/>
  <c r="U370" i="1"/>
  <c r="S370" i="1"/>
  <c r="X304" i="1"/>
  <c r="V304" i="1"/>
  <c r="S304" i="1"/>
  <c r="U304" i="1"/>
  <c r="V274" i="1"/>
  <c r="X274" i="1"/>
  <c r="U274" i="1"/>
  <c r="S274" i="1"/>
  <c r="V242" i="1"/>
  <c r="X242" i="1"/>
  <c r="U242" i="1"/>
  <c r="S242" i="1"/>
  <c r="V210" i="1"/>
  <c r="X210" i="1"/>
  <c r="U210" i="1"/>
  <c r="S210" i="1"/>
  <c r="V178" i="1"/>
  <c r="X178" i="1"/>
  <c r="U178" i="1"/>
  <c r="S178" i="1"/>
  <c r="V146" i="1"/>
  <c r="X146" i="1"/>
  <c r="U146" i="1"/>
  <c r="S146" i="1"/>
  <c r="V114" i="1"/>
  <c r="X114" i="1"/>
  <c r="U114" i="1"/>
  <c r="S114" i="1"/>
  <c r="V82" i="1"/>
  <c r="X82" i="1"/>
  <c r="U82" i="1"/>
  <c r="S82" i="1"/>
  <c r="X521" i="1"/>
  <c r="V521" i="1"/>
  <c r="U521" i="1"/>
  <c r="S521" i="1"/>
  <c r="X457" i="1"/>
  <c r="V457" i="1"/>
  <c r="U457" i="1"/>
  <c r="S457" i="1"/>
  <c r="X393" i="1"/>
  <c r="V393" i="1"/>
  <c r="U393" i="1"/>
  <c r="S393" i="1"/>
  <c r="X329" i="1"/>
  <c r="V329" i="1"/>
  <c r="U329" i="1"/>
  <c r="S329" i="1"/>
  <c r="X41" i="1"/>
  <c r="V41" i="1"/>
  <c r="U41" i="1"/>
  <c r="S41" i="1"/>
  <c r="X549" i="1"/>
  <c r="V549" i="1"/>
  <c r="U549" i="1"/>
  <c r="S549" i="1"/>
  <c r="X480" i="1"/>
  <c r="V480" i="1"/>
  <c r="S480" i="1"/>
  <c r="U480" i="1"/>
  <c r="X416" i="1"/>
  <c r="V416" i="1"/>
  <c r="S416" i="1"/>
  <c r="U416" i="1"/>
  <c r="X352" i="1"/>
  <c r="V352" i="1"/>
  <c r="S352" i="1"/>
  <c r="U352" i="1"/>
  <c r="X297" i="1"/>
  <c r="V297" i="1"/>
  <c r="U297" i="1"/>
  <c r="S297" i="1"/>
  <c r="X265" i="1"/>
  <c r="V265" i="1"/>
  <c r="U265" i="1"/>
  <c r="S265" i="1"/>
  <c r="X233" i="1"/>
  <c r="V233" i="1"/>
  <c r="U233" i="1"/>
  <c r="S233" i="1"/>
  <c r="X201" i="1"/>
  <c r="V201" i="1"/>
  <c r="U201" i="1"/>
  <c r="S201" i="1"/>
  <c r="X169" i="1"/>
  <c r="V169" i="1"/>
  <c r="U169" i="1"/>
  <c r="S169" i="1"/>
  <c r="X137" i="1"/>
  <c r="V137" i="1"/>
  <c r="U137" i="1"/>
  <c r="S137" i="1"/>
  <c r="X105" i="1"/>
  <c r="V105" i="1"/>
  <c r="U105" i="1"/>
  <c r="S105" i="1"/>
  <c r="X69" i="1"/>
  <c r="V69" i="1"/>
  <c r="U69" i="1"/>
  <c r="S69" i="1"/>
  <c r="X641" i="1"/>
  <c r="V641" i="1"/>
  <c r="U641" i="1"/>
  <c r="S641" i="1"/>
  <c r="X503" i="1"/>
  <c r="V503" i="1"/>
  <c r="U503" i="1"/>
  <c r="S503" i="1"/>
  <c r="X439" i="1"/>
  <c r="V439" i="1"/>
  <c r="U439" i="1"/>
  <c r="S439" i="1"/>
  <c r="X375" i="1"/>
  <c r="V375" i="1"/>
  <c r="U375" i="1"/>
  <c r="S375" i="1"/>
  <c r="X311" i="1"/>
  <c r="V311" i="1"/>
  <c r="U311" i="1"/>
  <c r="S311" i="1"/>
  <c r="X669" i="1"/>
  <c r="V669" i="1"/>
  <c r="U669" i="1"/>
  <c r="S669" i="1"/>
  <c r="V510" i="1"/>
  <c r="X510" i="1"/>
  <c r="U510" i="1"/>
  <c r="S510" i="1"/>
  <c r="V446" i="1"/>
  <c r="X446" i="1"/>
  <c r="U446" i="1"/>
  <c r="S446" i="1"/>
  <c r="V382" i="1"/>
  <c r="X382" i="1"/>
  <c r="U382" i="1"/>
  <c r="S382" i="1"/>
  <c r="V318" i="1"/>
  <c r="X318" i="1"/>
  <c r="U318" i="1"/>
  <c r="S318" i="1"/>
  <c r="X280" i="1"/>
  <c r="V280" i="1"/>
  <c r="S280" i="1"/>
  <c r="U280" i="1"/>
  <c r="X248" i="1"/>
  <c r="V248" i="1"/>
  <c r="S248" i="1"/>
  <c r="U248" i="1"/>
  <c r="X216" i="1"/>
  <c r="V216" i="1"/>
  <c r="S216" i="1"/>
  <c r="U216" i="1"/>
  <c r="X184" i="1"/>
  <c r="V184" i="1"/>
  <c r="S184" i="1"/>
  <c r="U184" i="1"/>
  <c r="X152" i="1"/>
  <c r="V152" i="1"/>
  <c r="S152" i="1"/>
  <c r="U152" i="1"/>
  <c r="X120" i="1"/>
  <c r="V120" i="1"/>
  <c r="S120" i="1"/>
  <c r="U120" i="1"/>
  <c r="X88" i="1"/>
  <c r="V88" i="1"/>
  <c r="S88" i="1"/>
  <c r="U88" i="1"/>
  <c r="X56" i="1"/>
  <c r="V56" i="1"/>
  <c r="S56" i="1"/>
  <c r="U56" i="1"/>
  <c r="X569" i="1"/>
  <c r="V569" i="1"/>
  <c r="U569" i="1"/>
  <c r="S569" i="1"/>
  <c r="X477" i="1"/>
  <c r="V477" i="1"/>
  <c r="U477" i="1"/>
  <c r="S477" i="1"/>
  <c r="X413" i="1"/>
  <c r="V413" i="1"/>
  <c r="U413" i="1"/>
  <c r="S413" i="1"/>
  <c r="X349" i="1"/>
  <c r="V349" i="1"/>
  <c r="U349" i="1"/>
  <c r="S349" i="1"/>
  <c r="X59" i="1"/>
  <c r="V59" i="1"/>
  <c r="U59" i="1"/>
  <c r="S59" i="1"/>
  <c r="X661" i="1"/>
  <c r="V661" i="1"/>
  <c r="U661" i="1"/>
  <c r="S661" i="1"/>
  <c r="X500" i="1"/>
  <c r="V500" i="1"/>
  <c r="S500" i="1"/>
  <c r="U500" i="1"/>
  <c r="X436" i="1"/>
  <c r="V436" i="1"/>
  <c r="S436" i="1"/>
  <c r="U436" i="1"/>
  <c r="X372" i="1"/>
  <c r="V372" i="1"/>
  <c r="S372" i="1"/>
  <c r="U372" i="1"/>
  <c r="X308" i="1"/>
  <c r="V308" i="1"/>
  <c r="S308" i="1"/>
  <c r="U308" i="1"/>
  <c r="X271" i="1"/>
  <c r="V271" i="1"/>
  <c r="U271" i="1"/>
  <c r="S271" i="1"/>
  <c r="X239" i="1"/>
  <c r="V239" i="1"/>
  <c r="U239" i="1"/>
  <c r="S239" i="1"/>
  <c r="X207" i="1"/>
  <c r="V207" i="1"/>
  <c r="U207" i="1"/>
  <c r="S207" i="1"/>
  <c r="X175" i="1"/>
  <c r="V175" i="1"/>
  <c r="U175" i="1"/>
  <c r="S175" i="1"/>
  <c r="X143" i="1"/>
  <c r="V143" i="1"/>
  <c r="U143" i="1"/>
  <c r="S143" i="1"/>
  <c r="X111" i="1"/>
  <c r="V111" i="1"/>
  <c r="U111" i="1"/>
  <c r="S111" i="1"/>
  <c r="X79" i="1"/>
  <c r="V79" i="1"/>
  <c r="U79" i="1"/>
  <c r="S79" i="1"/>
  <c r="X507" i="1"/>
  <c r="V507" i="1"/>
  <c r="U507" i="1"/>
  <c r="S507" i="1"/>
  <c r="X443" i="1"/>
  <c r="V443" i="1"/>
  <c r="U443" i="1"/>
  <c r="S443" i="1"/>
  <c r="X379" i="1"/>
  <c r="V379" i="1"/>
  <c r="U379" i="1"/>
  <c r="S379" i="1"/>
  <c r="X315" i="1"/>
  <c r="V315" i="1"/>
  <c r="U315" i="1"/>
  <c r="S315" i="1"/>
  <c r="V38" i="1"/>
  <c r="X38" i="1"/>
  <c r="U38" i="1"/>
  <c r="S38" i="1"/>
  <c r="X9251" i="1"/>
  <c r="V9251" i="1"/>
  <c r="S9251" i="1"/>
  <c r="U9251" i="1"/>
  <c r="X9245" i="1"/>
  <c r="V9245" i="1"/>
  <c r="U9245" i="1"/>
  <c r="S9245" i="1"/>
  <c r="X9237" i="1"/>
  <c r="V9237" i="1"/>
  <c r="U9237" i="1"/>
  <c r="S9237" i="1"/>
  <c r="X9230" i="1"/>
  <c r="V9230" i="1"/>
  <c r="U9230" i="1"/>
  <c r="S9230" i="1"/>
  <c r="V9216" i="1"/>
  <c r="X9216" i="1"/>
  <c r="U9216" i="1"/>
  <c r="S9216" i="1"/>
  <c r="X9217" i="1"/>
  <c r="V9217" i="1"/>
  <c r="U9217" i="1"/>
  <c r="S9217" i="1"/>
  <c r="X9211" i="1"/>
  <c r="V9211" i="1"/>
  <c r="S9211" i="1"/>
  <c r="U9211" i="1"/>
  <c r="X9199" i="1"/>
  <c r="V9199" i="1"/>
  <c r="S9199" i="1"/>
  <c r="U9199" i="1"/>
  <c r="V9180" i="1"/>
  <c r="X9180" i="1"/>
  <c r="U9180" i="1"/>
  <c r="S9180" i="1"/>
  <c r="X9182" i="1"/>
  <c r="V9182" i="1"/>
  <c r="U9182" i="1"/>
  <c r="S9182" i="1"/>
  <c r="X9198" i="1"/>
  <c r="V9198" i="1"/>
  <c r="U9198" i="1"/>
  <c r="S9198" i="1"/>
  <c r="X9169" i="1"/>
  <c r="V9169" i="1"/>
  <c r="U9169" i="1"/>
  <c r="S9169" i="1"/>
  <c r="V9152" i="1"/>
  <c r="X9152" i="1"/>
  <c r="U9152" i="1"/>
  <c r="S9152" i="1"/>
  <c r="X9146" i="1"/>
  <c r="V9146" i="1"/>
  <c r="U9146" i="1"/>
  <c r="S9146" i="1"/>
  <c r="X9141" i="1"/>
  <c r="V9141" i="1"/>
  <c r="U9141" i="1"/>
  <c r="S9141" i="1"/>
  <c r="V9124" i="1"/>
  <c r="X9124" i="1"/>
  <c r="U9124" i="1"/>
  <c r="S9124" i="1"/>
  <c r="X9122" i="1"/>
  <c r="V9122" i="1"/>
  <c r="U9122" i="1"/>
  <c r="S9122" i="1"/>
  <c r="X9125" i="1"/>
  <c r="V9125" i="1"/>
  <c r="U9125" i="1"/>
  <c r="S9125" i="1"/>
  <c r="X9115" i="1"/>
  <c r="V9115" i="1"/>
  <c r="S9115" i="1"/>
  <c r="U9115" i="1"/>
  <c r="X9102" i="1"/>
  <c r="V9102" i="1"/>
  <c r="U9102" i="1"/>
  <c r="S9102" i="1"/>
  <c r="X9094" i="1"/>
  <c r="V9094" i="1"/>
  <c r="U9094" i="1"/>
  <c r="S9094" i="1"/>
  <c r="V9128" i="1"/>
  <c r="X9128" i="1"/>
  <c r="U9128" i="1"/>
  <c r="S9128" i="1"/>
  <c r="X9070" i="1"/>
  <c r="V9070" i="1"/>
  <c r="U9070" i="1"/>
  <c r="S9070" i="1"/>
  <c r="X9058" i="1"/>
  <c r="V9058" i="1"/>
  <c r="U9058" i="1"/>
  <c r="S9058" i="1"/>
  <c r="X9075" i="1"/>
  <c r="V9075" i="1"/>
  <c r="S9075" i="1"/>
  <c r="U9075" i="1"/>
  <c r="V9044" i="1"/>
  <c r="X9044" i="1"/>
  <c r="U9044" i="1"/>
  <c r="S9044" i="1"/>
  <c r="X9035" i="1"/>
  <c r="V9035" i="1"/>
  <c r="S9035" i="1"/>
  <c r="U9035" i="1"/>
  <c r="X9051" i="1"/>
  <c r="V9051" i="1"/>
  <c r="S9051" i="1"/>
  <c r="U9051" i="1"/>
  <c r="V9016" i="1"/>
  <c r="X9016" i="1"/>
  <c r="U9016" i="1"/>
  <c r="S9016" i="1"/>
  <c r="X9007" i="1"/>
  <c r="V9007" i="1"/>
  <c r="S9007" i="1"/>
  <c r="U9007" i="1"/>
  <c r="X9006" i="1"/>
  <c r="V9006" i="1"/>
  <c r="U9006" i="1"/>
  <c r="S9006" i="1"/>
  <c r="X9025" i="1"/>
  <c r="V9025" i="1"/>
  <c r="U9025" i="1"/>
  <c r="S9025" i="1"/>
  <c r="V8980" i="1"/>
  <c r="X8980" i="1"/>
  <c r="U8980" i="1"/>
  <c r="S8980" i="1"/>
  <c r="X8997" i="1"/>
  <c r="V8997" i="1"/>
  <c r="U8997" i="1"/>
  <c r="S8997" i="1"/>
  <c r="X8965" i="1"/>
  <c r="V8965" i="1"/>
  <c r="U8965" i="1"/>
  <c r="S8965" i="1"/>
  <c r="X8973" i="1"/>
  <c r="V8973" i="1"/>
  <c r="U8973" i="1"/>
  <c r="S8973" i="1"/>
  <c r="X8981" i="1"/>
  <c r="V8981" i="1"/>
  <c r="U8981" i="1"/>
  <c r="S8981" i="1"/>
  <c r="V8948" i="1"/>
  <c r="X8948" i="1"/>
  <c r="U8948" i="1"/>
  <c r="S8948" i="1"/>
  <c r="X8925" i="1"/>
  <c r="V8925" i="1"/>
  <c r="U8925" i="1"/>
  <c r="S8925" i="1"/>
  <c r="V8936" i="1"/>
  <c r="X8936" i="1"/>
  <c r="U8936" i="1"/>
  <c r="S8936" i="1"/>
  <c r="X8939" i="1"/>
  <c r="V8939" i="1"/>
  <c r="S8939" i="1"/>
  <c r="U8939" i="1"/>
  <c r="X8906" i="1"/>
  <c r="V8906" i="1"/>
  <c r="U8906" i="1"/>
  <c r="S8906" i="1"/>
  <c r="X8874" i="1"/>
  <c r="V8874" i="1"/>
  <c r="U8874" i="1"/>
  <c r="S8874" i="1"/>
  <c r="X8893" i="1"/>
  <c r="V8893" i="1"/>
  <c r="U8893" i="1"/>
  <c r="S8893" i="1"/>
  <c r="X8909" i="1"/>
  <c r="V8909" i="1"/>
  <c r="U8909" i="1"/>
  <c r="S8909" i="1"/>
  <c r="X8899" i="1"/>
  <c r="V8899" i="1"/>
  <c r="S8899" i="1"/>
  <c r="U8899" i="1"/>
  <c r="X8867" i="1"/>
  <c r="V8867" i="1"/>
  <c r="S8867" i="1"/>
  <c r="U8867" i="1"/>
  <c r="X8842" i="1"/>
  <c r="V8842" i="1"/>
  <c r="U8842" i="1"/>
  <c r="S8842" i="1"/>
  <c r="V8872" i="1"/>
  <c r="X8872" i="1"/>
  <c r="U8872" i="1"/>
  <c r="S8872" i="1"/>
  <c r="X8841" i="1"/>
  <c r="V8841" i="1"/>
  <c r="U8841" i="1"/>
  <c r="S8841" i="1"/>
  <c r="X8862" i="1"/>
  <c r="V8862" i="1"/>
  <c r="U8862" i="1"/>
  <c r="S8862" i="1"/>
  <c r="V8824" i="1"/>
  <c r="X8824" i="1"/>
  <c r="U8824" i="1"/>
  <c r="S8824" i="1"/>
  <c r="V8808" i="1"/>
  <c r="X8808" i="1"/>
  <c r="U8808" i="1"/>
  <c r="S8808" i="1"/>
  <c r="X8827" i="1"/>
  <c r="V8827" i="1"/>
  <c r="S8827" i="1"/>
  <c r="U8827" i="1"/>
  <c r="X8803" i="1"/>
  <c r="V8803" i="1"/>
  <c r="S8803" i="1"/>
  <c r="U8803" i="1"/>
  <c r="X8822" i="1"/>
  <c r="V8822" i="1"/>
  <c r="U8822" i="1"/>
  <c r="S8822" i="1"/>
  <c r="X8801" i="1"/>
  <c r="V8801" i="1"/>
  <c r="U8801" i="1"/>
  <c r="S8801" i="1"/>
  <c r="X8783" i="1"/>
  <c r="V8783" i="1"/>
  <c r="S8783" i="1"/>
  <c r="U8783" i="1"/>
  <c r="X8778" i="1"/>
  <c r="V8778" i="1"/>
  <c r="U8778" i="1"/>
  <c r="S8778" i="1"/>
  <c r="X8769" i="1"/>
  <c r="V8769" i="1"/>
  <c r="U8769" i="1"/>
  <c r="S8769" i="1"/>
  <c r="X8786" i="1"/>
  <c r="V8786" i="1"/>
  <c r="U8786" i="1"/>
  <c r="S8786" i="1"/>
  <c r="X8761" i="1"/>
  <c r="V8761" i="1"/>
  <c r="U8761" i="1"/>
  <c r="S8761" i="1"/>
  <c r="X8729" i="1"/>
  <c r="V8729" i="1"/>
  <c r="U8729" i="1"/>
  <c r="S8729" i="1"/>
  <c r="V8744" i="1"/>
  <c r="X8744" i="1"/>
  <c r="U8744" i="1"/>
  <c r="S8744" i="1"/>
  <c r="X8759" i="1"/>
  <c r="V8759" i="1"/>
  <c r="S8759" i="1"/>
  <c r="U8759" i="1"/>
  <c r="X8727" i="1"/>
  <c r="V8727" i="1"/>
  <c r="S8727" i="1"/>
  <c r="U8727" i="1"/>
  <c r="X8738" i="1"/>
  <c r="V8738" i="1"/>
  <c r="U8738" i="1"/>
  <c r="S8738" i="1"/>
  <c r="X8701" i="1"/>
  <c r="V8701" i="1"/>
  <c r="U8701" i="1"/>
  <c r="S8701" i="1"/>
  <c r="X8669" i="1"/>
  <c r="V8669" i="1"/>
  <c r="U8669" i="1"/>
  <c r="S8669" i="1"/>
  <c r="V8692" i="1"/>
  <c r="X8692" i="1"/>
  <c r="U8692" i="1"/>
  <c r="S8692" i="1"/>
  <c r="X8714" i="1"/>
  <c r="V8714" i="1"/>
  <c r="U8714" i="1"/>
  <c r="S8714" i="1"/>
  <c r="X8683" i="1"/>
  <c r="V8683" i="1"/>
  <c r="S8683" i="1"/>
  <c r="U8683" i="1"/>
  <c r="X8694" i="1"/>
  <c r="V8694" i="1"/>
  <c r="U8694" i="1"/>
  <c r="S8694" i="1"/>
  <c r="X8666" i="1"/>
  <c r="V8666" i="1"/>
  <c r="U8666" i="1"/>
  <c r="S8666" i="1"/>
  <c r="X8641" i="1"/>
  <c r="V8641" i="1"/>
  <c r="U8641" i="1"/>
  <c r="S8641" i="1"/>
  <c r="V8664" i="1"/>
  <c r="X8664" i="1"/>
  <c r="U8664" i="1"/>
  <c r="S8664" i="1"/>
  <c r="V8632" i="1"/>
  <c r="X8632" i="1"/>
  <c r="U8632" i="1"/>
  <c r="S8632" i="1"/>
  <c r="X8661" i="1"/>
  <c r="V8661" i="1"/>
  <c r="U8661" i="1"/>
  <c r="S8661" i="1"/>
  <c r="V8623" i="1"/>
  <c r="X8623" i="1"/>
  <c r="S8623" i="1"/>
  <c r="U8623" i="1"/>
  <c r="X8618" i="1"/>
  <c r="V8618" i="1"/>
  <c r="U8618" i="1"/>
  <c r="S8618" i="1"/>
  <c r="X8573" i="1"/>
  <c r="V8573" i="1"/>
  <c r="U8573" i="1"/>
  <c r="S8573" i="1"/>
  <c r="X8659" i="1"/>
  <c r="V8659" i="1"/>
  <c r="S8659" i="1"/>
  <c r="U8659" i="1"/>
  <c r="V8608" i="1"/>
  <c r="X8608" i="1"/>
  <c r="U8608" i="1"/>
  <c r="S8608" i="1"/>
  <c r="V8583" i="1"/>
  <c r="X8583" i="1"/>
  <c r="S8583" i="1"/>
  <c r="U8583" i="1"/>
  <c r="X8605" i="1"/>
  <c r="V8605" i="1"/>
  <c r="U8605" i="1"/>
  <c r="S8605" i="1"/>
  <c r="V8576" i="1"/>
  <c r="X8576" i="1"/>
  <c r="U8576" i="1"/>
  <c r="S8576" i="1"/>
  <c r="X8538" i="1"/>
  <c r="V8538" i="1"/>
  <c r="U8538" i="1"/>
  <c r="S8538" i="1"/>
  <c r="X8506" i="1"/>
  <c r="V8506" i="1"/>
  <c r="U8506" i="1"/>
  <c r="S8506" i="1"/>
  <c r="X8474" i="1"/>
  <c r="V8474" i="1"/>
  <c r="U8474" i="1"/>
  <c r="S8474" i="1"/>
  <c r="X8537" i="1"/>
  <c r="V8537" i="1"/>
  <c r="U8537" i="1"/>
  <c r="S8537" i="1"/>
  <c r="X8505" i="1"/>
  <c r="V8505" i="1"/>
  <c r="U8505" i="1"/>
  <c r="S8505" i="1"/>
  <c r="X8473" i="1"/>
  <c r="V8473" i="1"/>
  <c r="U8473" i="1"/>
  <c r="S8473" i="1"/>
  <c r="X8544" i="1"/>
  <c r="V8544" i="1"/>
  <c r="U8544" i="1"/>
  <c r="S8544" i="1"/>
  <c r="X8512" i="1"/>
  <c r="V8512" i="1"/>
  <c r="U8512" i="1"/>
  <c r="S8512" i="1"/>
  <c r="X8480" i="1"/>
  <c r="V8480" i="1"/>
  <c r="U8480" i="1"/>
  <c r="S8480" i="1"/>
  <c r="V8467" i="1"/>
  <c r="X8467" i="1"/>
  <c r="S8467" i="1"/>
  <c r="U8467" i="1"/>
  <c r="X8426" i="1"/>
  <c r="V8426" i="1"/>
  <c r="U8426" i="1"/>
  <c r="S8426" i="1"/>
  <c r="V8511" i="1"/>
  <c r="X8511" i="1"/>
  <c r="S8511" i="1"/>
  <c r="U8511" i="1"/>
  <c r="X8445" i="1"/>
  <c r="V8445" i="1"/>
  <c r="U8445" i="1"/>
  <c r="S8445" i="1"/>
  <c r="X8413" i="1"/>
  <c r="V8413" i="1"/>
  <c r="U8413" i="1"/>
  <c r="S8413" i="1"/>
  <c r="X8465" i="1"/>
  <c r="V8465" i="1"/>
  <c r="U8465" i="1"/>
  <c r="S8465" i="1"/>
  <c r="X8436" i="1"/>
  <c r="V8436" i="1"/>
  <c r="U8436" i="1"/>
  <c r="S8436" i="1"/>
  <c r="X8404" i="1"/>
  <c r="V8404" i="1"/>
  <c r="U8404" i="1"/>
  <c r="S8404" i="1"/>
  <c r="V8519" i="1"/>
  <c r="X8519" i="1"/>
  <c r="S8519" i="1"/>
  <c r="U8519" i="1"/>
  <c r="X8466" i="1"/>
  <c r="V8466" i="1"/>
  <c r="U8466" i="1"/>
  <c r="S8466" i="1"/>
  <c r="V8427" i="1"/>
  <c r="X8427" i="1"/>
  <c r="S8427" i="1"/>
  <c r="U8427" i="1"/>
  <c r="X8395" i="1"/>
  <c r="V8395" i="1"/>
  <c r="S8395" i="1"/>
  <c r="U8395" i="1"/>
  <c r="X8458" i="1"/>
  <c r="V8458" i="1"/>
  <c r="U8458" i="1"/>
  <c r="S8458" i="1"/>
  <c r="X8393" i="1"/>
  <c r="V8393" i="1"/>
  <c r="U8393" i="1"/>
  <c r="S8393" i="1"/>
  <c r="X8348" i="1"/>
  <c r="V8348" i="1"/>
  <c r="U8348" i="1"/>
  <c r="S8348" i="1"/>
  <c r="X8316" i="1"/>
  <c r="V8316" i="1"/>
  <c r="U8316" i="1"/>
  <c r="S8316" i="1"/>
  <c r="V8367" i="1"/>
  <c r="X8367" i="1"/>
  <c r="U8367" i="1"/>
  <c r="S8367" i="1"/>
  <c r="V8355" i="1"/>
  <c r="X8355" i="1"/>
  <c r="U8355" i="1"/>
  <c r="S8355" i="1"/>
  <c r="V8323" i="1"/>
  <c r="X8323" i="1"/>
  <c r="U8323" i="1"/>
  <c r="S8323" i="1"/>
  <c r="V8291" i="1"/>
  <c r="X8291" i="1"/>
  <c r="U8291" i="1"/>
  <c r="S8291" i="1"/>
  <c r="X8346" i="1"/>
  <c r="V8346" i="1"/>
  <c r="S8346" i="1"/>
  <c r="U8346" i="1"/>
  <c r="X8314" i="1"/>
  <c r="V8314" i="1"/>
  <c r="S8314" i="1"/>
  <c r="U8314" i="1"/>
  <c r="X8373" i="1"/>
  <c r="V8373" i="1"/>
  <c r="U8373" i="1"/>
  <c r="S8373" i="1"/>
  <c r="X8353" i="1"/>
  <c r="V8353" i="1"/>
  <c r="U8353" i="1"/>
  <c r="S8353" i="1"/>
  <c r="X8321" i="1"/>
  <c r="V8321" i="1"/>
  <c r="U8321" i="1"/>
  <c r="S8321" i="1"/>
  <c r="X8280" i="1"/>
  <c r="V8280" i="1"/>
  <c r="U8280" i="1"/>
  <c r="S8280" i="1"/>
  <c r="X8242" i="1"/>
  <c r="V8242" i="1"/>
  <c r="S8242" i="1"/>
  <c r="U8242" i="1"/>
  <c r="X8210" i="1"/>
  <c r="V8210" i="1"/>
  <c r="S8210" i="1"/>
  <c r="U8210" i="1"/>
  <c r="V8271" i="1"/>
  <c r="X8271" i="1"/>
  <c r="U8271" i="1"/>
  <c r="S8271" i="1"/>
  <c r="X8253" i="1"/>
  <c r="V8253" i="1"/>
  <c r="U8253" i="1"/>
  <c r="S8253" i="1"/>
  <c r="X8221" i="1"/>
  <c r="V8221" i="1"/>
  <c r="U8221" i="1"/>
  <c r="S8221" i="1"/>
  <c r="X8189" i="1"/>
  <c r="V8189" i="1"/>
  <c r="U8189" i="1"/>
  <c r="S8189" i="1"/>
  <c r="X8268" i="1"/>
  <c r="V8268" i="1"/>
  <c r="U8268" i="1"/>
  <c r="S8268" i="1"/>
  <c r="X8232" i="1"/>
  <c r="V8232" i="1"/>
  <c r="U8232" i="1"/>
  <c r="S8232" i="1"/>
  <c r="X8200" i="1"/>
  <c r="V8200" i="1"/>
  <c r="U8200" i="1"/>
  <c r="S8200" i="1"/>
  <c r="X8282" i="1"/>
  <c r="V8282" i="1"/>
  <c r="S8282" i="1"/>
  <c r="U8282" i="1"/>
  <c r="V8239" i="1"/>
  <c r="X8239" i="1"/>
  <c r="U8239" i="1"/>
  <c r="S8239" i="1"/>
  <c r="V8207" i="1"/>
  <c r="X8207" i="1"/>
  <c r="U8207" i="1"/>
  <c r="S8207" i="1"/>
  <c r="X8182" i="1"/>
  <c r="V8182" i="1"/>
  <c r="S8182" i="1"/>
  <c r="U8182" i="1"/>
  <c r="V8139" i="1"/>
  <c r="X8139" i="1"/>
  <c r="U8139" i="1"/>
  <c r="S8139" i="1"/>
  <c r="V8107" i="1"/>
  <c r="X8107" i="1"/>
  <c r="U8107" i="1"/>
  <c r="S8107" i="1"/>
  <c r="V8075" i="1"/>
  <c r="X8075" i="1"/>
  <c r="U8075" i="1"/>
  <c r="S8075" i="1"/>
  <c r="X8157" i="1"/>
  <c r="V8157" i="1"/>
  <c r="U8157" i="1"/>
  <c r="S8157" i="1"/>
  <c r="X8126" i="1"/>
  <c r="V8126" i="1"/>
  <c r="S8126" i="1"/>
  <c r="U8126" i="1"/>
  <c r="X8094" i="1"/>
  <c r="V8094" i="1"/>
  <c r="S8094" i="1"/>
  <c r="U8094" i="1"/>
  <c r="V8171" i="1"/>
  <c r="X8171" i="1"/>
  <c r="U8171" i="1"/>
  <c r="S8171" i="1"/>
  <c r="X8153" i="1"/>
  <c r="V8153" i="1"/>
  <c r="U8153" i="1"/>
  <c r="S8153" i="1"/>
  <c r="X8121" i="1"/>
  <c r="V8121" i="1"/>
  <c r="U8121" i="1"/>
  <c r="S8121" i="1"/>
  <c r="X8089" i="1"/>
  <c r="V8089" i="1"/>
  <c r="U8089" i="1"/>
  <c r="S8089" i="1"/>
  <c r="X8161" i="1"/>
  <c r="V8161" i="1"/>
  <c r="U8161" i="1"/>
  <c r="S8161" i="1"/>
  <c r="X8140" i="1"/>
  <c r="V8140" i="1"/>
  <c r="U8140" i="1"/>
  <c r="S8140" i="1"/>
  <c r="X8108" i="1"/>
  <c r="V8108" i="1"/>
  <c r="U8108" i="1"/>
  <c r="S8108" i="1"/>
  <c r="X8076" i="1"/>
  <c r="V8076" i="1"/>
  <c r="U8076" i="1"/>
  <c r="S8076" i="1"/>
  <c r="X8050" i="1"/>
  <c r="V8050" i="1"/>
  <c r="S8050" i="1"/>
  <c r="U8050" i="1"/>
  <c r="X8018" i="1"/>
  <c r="V8018" i="1"/>
  <c r="S8018" i="1"/>
  <c r="U8018" i="1"/>
  <c r="X7986" i="1"/>
  <c r="V7986" i="1"/>
  <c r="S7986" i="1"/>
  <c r="U7986" i="1"/>
  <c r="X8065" i="1"/>
  <c r="V8065" i="1"/>
  <c r="U8065" i="1"/>
  <c r="S8065" i="1"/>
  <c r="X8025" i="1"/>
  <c r="V8025" i="1"/>
  <c r="U8025" i="1"/>
  <c r="S8025" i="1"/>
  <c r="X7993" i="1"/>
  <c r="V7993" i="1"/>
  <c r="U7993" i="1"/>
  <c r="S7993" i="1"/>
  <c r="V8055" i="1"/>
  <c r="X8055" i="1"/>
  <c r="U8055" i="1"/>
  <c r="S8055" i="1"/>
  <c r="X8020" i="1"/>
  <c r="V8020" i="1"/>
  <c r="U8020" i="1"/>
  <c r="S8020" i="1"/>
  <c r="X7988" i="1"/>
  <c r="V7988" i="1"/>
  <c r="U7988" i="1"/>
  <c r="S7988" i="1"/>
  <c r="V8047" i="1"/>
  <c r="X8047" i="1"/>
  <c r="U8047" i="1"/>
  <c r="S8047" i="1"/>
  <c r="V8015" i="1"/>
  <c r="X8015" i="1"/>
  <c r="U8015" i="1"/>
  <c r="S8015" i="1"/>
  <c r="V7983" i="1"/>
  <c r="X7983" i="1"/>
  <c r="U7983" i="1"/>
  <c r="S7983" i="1"/>
  <c r="X7953" i="1"/>
  <c r="V7953" i="1"/>
  <c r="U7953" i="1"/>
  <c r="S7953" i="1"/>
  <c r="V7935" i="1"/>
  <c r="X7935" i="1"/>
  <c r="U7935" i="1"/>
  <c r="S7935" i="1"/>
  <c r="V7903" i="1"/>
  <c r="X7903" i="1"/>
  <c r="U7903" i="1"/>
  <c r="S7903" i="1"/>
  <c r="V7871" i="1"/>
  <c r="X7871" i="1"/>
  <c r="U7871" i="1"/>
  <c r="S7871" i="1"/>
  <c r="X7966" i="1"/>
  <c r="V7966" i="1"/>
  <c r="S7966" i="1"/>
  <c r="U7966" i="1"/>
  <c r="X7922" i="1"/>
  <c r="V7922" i="1"/>
  <c r="S7922" i="1"/>
  <c r="U7922" i="1"/>
  <c r="X7890" i="1"/>
  <c r="V7890" i="1"/>
  <c r="S7890" i="1"/>
  <c r="U7890" i="1"/>
  <c r="X7858" i="1"/>
  <c r="V7858" i="1"/>
  <c r="S7858" i="1"/>
  <c r="U7858" i="1"/>
  <c r="X7948" i="1"/>
  <c r="V7948" i="1"/>
  <c r="U7948" i="1"/>
  <c r="S7948" i="1"/>
  <c r="X7909" i="1"/>
  <c r="V7909" i="1"/>
  <c r="U7909" i="1"/>
  <c r="S7909" i="1"/>
  <c r="X7877" i="1"/>
  <c r="V7877" i="1"/>
  <c r="U7877" i="1"/>
  <c r="S7877" i="1"/>
  <c r="V7947" i="1"/>
  <c r="X7947" i="1"/>
  <c r="U7947" i="1"/>
  <c r="S7947" i="1"/>
  <c r="X7928" i="1"/>
  <c r="V7928" i="1"/>
  <c r="U7928" i="1"/>
  <c r="S7928" i="1"/>
  <c r="X7896" i="1"/>
  <c r="V7896" i="1"/>
  <c r="U7896" i="1"/>
  <c r="S7896" i="1"/>
  <c r="X7864" i="1"/>
  <c r="V7864" i="1"/>
  <c r="U7864" i="1"/>
  <c r="S7864" i="1"/>
  <c r="X7834" i="1"/>
  <c r="V7834" i="1"/>
  <c r="S7834" i="1"/>
  <c r="U7834" i="1"/>
  <c r="X7802" i="1"/>
  <c r="V7802" i="1"/>
  <c r="S7802" i="1"/>
  <c r="U7802" i="1"/>
  <c r="X7770" i="1"/>
  <c r="V7770" i="1"/>
  <c r="S7770" i="1"/>
  <c r="U7770" i="1"/>
  <c r="X7852" i="1"/>
  <c r="V7852" i="1"/>
  <c r="U7852" i="1"/>
  <c r="S7852" i="1"/>
  <c r="X7809" i="1"/>
  <c r="V7809" i="1"/>
  <c r="U7809" i="1"/>
  <c r="S7809" i="1"/>
  <c r="X7777" i="1"/>
  <c r="V7777" i="1"/>
  <c r="U7777" i="1"/>
  <c r="S7777" i="1"/>
  <c r="X7850" i="1"/>
  <c r="V7850" i="1"/>
  <c r="S7850" i="1"/>
  <c r="U7850" i="1"/>
  <c r="X7812" i="1"/>
  <c r="V7812" i="1"/>
  <c r="U7812" i="1"/>
  <c r="S7812" i="1"/>
  <c r="X7780" i="1"/>
  <c r="V7780" i="1"/>
  <c r="U7780" i="1"/>
  <c r="S7780" i="1"/>
  <c r="X7848" i="1"/>
  <c r="V7848" i="1"/>
  <c r="U7848" i="1"/>
  <c r="S7848" i="1"/>
  <c r="V7811" i="1"/>
  <c r="X7811" i="1"/>
  <c r="U7811" i="1"/>
  <c r="S7811" i="1"/>
  <c r="V7779" i="1"/>
  <c r="X7779" i="1"/>
  <c r="U7779" i="1"/>
  <c r="S7779" i="1"/>
  <c r="X7737" i="1"/>
  <c r="V7737" i="1"/>
  <c r="U7737" i="1"/>
  <c r="S7737" i="1"/>
  <c r="X7702" i="1"/>
  <c r="V7702" i="1"/>
  <c r="S7702" i="1"/>
  <c r="U7702" i="1"/>
  <c r="X7670" i="1"/>
  <c r="V7670" i="1"/>
  <c r="S7670" i="1"/>
  <c r="U7670" i="1"/>
  <c r="X7638" i="1"/>
  <c r="V7638" i="1"/>
  <c r="S7638" i="1"/>
  <c r="U7638" i="1"/>
  <c r="X7752" i="1"/>
  <c r="V7752" i="1"/>
  <c r="U7752" i="1"/>
  <c r="S7752" i="1"/>
  <c r="V7727" i="1"/>
  <c r="X7727" i="1"/>
  <c r="U7727" i="1"/>
  <c r="S7727" i="1"/>
  <c r="X7697" i="1"/>
  <c r="V7697" i="1"/>
  <c r="U7697" i="1"/>
  <c r="S7697" i="1"/>
  <c r="X7665" i="1"/>
  <c r="V7665" i="1"/>
  <c r="U7665" i="1"/>
  <c r="S7665" i="1"/>
  <c r="X7633" i="1"/>
  <c r="V7633" i="1"/>
  <c r="U7633" i="1"/>
  <c r="S7633" i="1"/>
  <c r="X7734" i="1"/>
  <c r="V7734" i="1"/>
  <c r="S7734" i="1"/>
  <c r="U7734" i="1"/>
  <c r="X7708" i="1"/>
  <c r="V7708" i="1"/>
  <c r="U7708" i="1"/>
  <c r="S7708" i="1"/>
  <c r="X7676" i="1"/>
  <c r="V7676" i="1"/>
  <c r="U7676" i="1"/>
  <c r="S7676" i="1"/>
  <c r="X7644" i="1"/>
  <c r="V7644" i="1"/>
  <c r="U7644" i="1"/>
  <c r="S7644" i="1"/>
  <c r="X7612" i="1"/>
  <c r="V7612" i="1"/>
  <c r="U7612" i="1"/>
  <c r="S7612" i="1"/>
  <c r="V7731" i="1"/>
  <c r="X7731" i="1"/>
  <c r="U7731" i="1"/>
  <c r="S7731" i="1"/>
  <c r="V7695" i="1"/>
  <c r="X7695" i="1"/>
  <c r="U7695" i="1"/>
  <c r="S7695" i="1"/>
  <c r="V7663" i="1"/>
  <c r="X7663" i="1"/>
  <c r="U7663" i="1"/>
  <c r="S7663" i="1"/>
  <c r="V7631" i="1"/>
  <c r="X7631" i="1"/>
  <c r="U7631" i="1"/>
  <c r="S7631" i="1"/>
  <c r="X7738" i="1"/>
  <c r="V7738" i="1"/>
  <c r="S7738" i="1"/>
  <c r="U7738" i="1"/>
  <c r="X7601" i="1"/>
  <c r="V7601" i="1"/>
  <c r="U7601" i="1"/>
  <c r="S7601" i="1"/>
  <c r="V7547" i="1"/>
  <c r="X7547" i="1"/>
  <c r="U7547" i="1"/>
  <c r="S7547" i="1"/>
  <c r="V7515" i="1"/>
  <c r="X7515" i="1"/>
  <c r="U7515" i="1"/>
  <c r="S7515" i="1"/>
  <c r="V7483" i="1"/>
  <c r="X7483" i="1"/>
  <c r="U7483" i="1"/>
  <c r="S7483" i="1"/>
  <c r="V7451" i="1"/>
  <c r="X7451" i="1"/>
  <c r="U7451" i="1"/>
  <c r="S7451" i="1"/>
  <c r="V7419" i="1"/>
  <c r="X7419" i="1"/>
  <c r="U7419" i="1"/>
  <c r="S7419" i="1"/>
  <c r="V7387" i="1"/>
  <c r="X7387" i="1"/>
  <c r="U7387" i="1"/>
  <c r="S7387" i="1"/>
  <c r="V7599" i="1"/>
  <c r="X7599" i="1"/>
  <c r="U7599" i="1"/>
  <c r="S7599" i="1"/>
  <c r="X7546" i="1"/>
  <c r="V7546" i="1"/>
  <c r="S7546" i="1"/>
  <c r="U7546" i="1"/>
  <c r="X7514" i="1"/>
  <c r="V7514" i="1"/>
  <c r="S7514" i="1"/>
  <c r="U7514" i="1"/>
  <c r="X7482" i="1"/>
  <c r="V7482" i="1"/>
  <c r="S7482" i="1"/>
  <c r="U7482" i="1"/>
  <c r="X7450" i="1"/>
  <c r="V7450" i="1"/>
  <c r="S7450" i="1"/>
  <c r="U7450" i="1"/>
  <c r="X7418" i="1"/>
  <c r="V7418" i="1"/>
  <c r="S7418" i="1"/>
  <c r="U7418" i="1"/>
  <c r="X7386" i="1"/>
  <c r="V7386" i="1"/>
  <c r="S7386" i="1"/>
  <c r="U7386" i="1"/>
  <c r="X7605" i="1"/>
  <c r="V7605" i="1"/>
  <c r="U7605" i="1"/>
  <c r="S7605" i="1"/>
  <c r="X7553" i="1"/>
  <c r="V7553" i="1"/>
  <c r="U7553" i="1"/>
  <c r="S7553" i="1"/>
  <c r="X7521" i="1"/>
  <c r="V7521" i="1"/>
  <c r="U7521" i="1"/>
  <c r="S7521" i="1"/>
  <c r="X7489" i="1"/>
  <c r="V7489" i="1"/>
  <c r="U7489" i="1"/>
  <c r="S7489" i="1"/>
  <c r="X7457" i="1"/>
  <c r="V7457" i="1"/>
  <c r="U7457" i="1"/>
  <c r="S7457" i="1"/>
  <c r="X7425" i="1"/>
  <c r="V7425" i="1"/>
  <c r="U7425" i="1"/>
  <c r="S7425" i="1"/>
  <c r="X7393" i="1"/>
  <c r="V7393" i="1"/>
  <c r="U7393" i="1"/>
  <c r="S7393" i="1"/>
  <c r="V7563" i="1"/>
  <c r="X7563" i="1"/>
  <c r="U7563" i="1"/>
  <c r="S7563" i="1"/>
  <c r="X7532" i="1"/>
  <c r="V7532" i="1"/>
  <c r="U7532" i="1"/>
  <c r="S7532" i="1"/>
  <c r="X7500" i="1"/>
  <c r="V7500" i="1"/>
  <c r="U7500" i="1"/>
  <c r="S7500" i="1"/>
  <c r="X7468" i="1"/>
  <c r="V7468" i="1"/>
  <c r="U7468" i="1"/>
  <c r="S7468" i="1"/>
  <c r="X7436" i="1"/>
  <c r="V7436" i="1"/>
  <c r="U7436" i="1"/>
  <c r="S7436" i="1"/>
  <c r="X7404" i="1"/>
  <c r="V7404" i="1"/>
  <c r="U7404" i="1"/>
  <c r="S7404" i="1"/>
  <c r="X7356" i="1"/>
  <c r="V7356" i="1"/>
  <c r="U7356" i="1"/>
  <c r="S7356" i="1"/>
  <c r="X7313" i="1"/>
  <c r="V7313" i="1"/>
  <c r="U7313" i="1"/>
  <c r="S7313" i="1"/>
  <c r="X7281" i="1"/>
  <c r="V7281" i="1"/>
  <c r="U7281" i="1"/>
  <c r="S7281" i="1"/>
  <c r="X7249" i="1"/>
  <c r="V7249" i="1"/>
  <c r="U7249" i="1"/>
  <c r="S7249" i="1"/>
  <c r="X7217" i="1"/>
  <c r="V7217" i="1"/>
  <c r="U7217" i="1"/>
  <c r="S7217" i="1"/>
  <c r="X7368" i="1"/>
  <c r="V7368" i="1"/>
  <c r="U7368" i="1"/>
  <c r="S7368" i="1"/>
  <c r="X7344" i="1"/>
  <c r="V7344" i="1"/>
  <c r="U7344" i="1"/>
  <c r="S7344" i="1"/>
  <c r="X7312" i="1"/>
  <c r="V7312" i="1"/>
  <c r="U7312" i="1"/>
  <c r="S7312" i="1"/>
  <c r="X7280" i="1"/>
  <c r="V7280" i="1"/>
  <c r="U7280" i="1"/>
  <c r="S7280" i="1"/>
  <c r="X7248" i="1"/>
  <c r="V7248" i="1"/>
  <c r="U7248" i="1"/>
  <c r="S7248" i="1"/>
  <c r="X7216" i="1"/>
  <c r="V7216" i="1"/>
  <c r="U7216" i="1"/>
  <c r="S7216" i="1"/>
  <c r="X7360" i="1"/>
  <c r="V7360" i="1"/>
  <c r="U7360" i="1"/>
  <c r="S7360" i="1"/>
  <c r="X7346" i="1"/>
  <c r="V7346" i="1"/>
  <c r="S7346" i="1"/>
  <c r="U7346" i="1"/>
  <c r="V7315" i="1"/>
  <c r="X7315" i="1"/>
  <c r="U7315" i="1"/>
  <c r="S7315" i="1"/>
  <c r="V7283" i="1"/>
  <c r="X7283" i="1"/>
  <c r="U7283" i="1"/>
  <c r="S7283" i="1"/>
  <c r="V7251" i="1"/>
  <c r="X7251" i="1"/>
  <c r="U7251" i="1"/>
  <c r="S7251" i="1"/>
  <c r="V7219" i="1"/>
  <c r="X7219" i="1"/>
  <c r="U7219" i="1"/>
  <c r="S7219" i="1"/>
  <c r="V7355" i="1"/>
  <c r="X7355" i="1"/>
  <c r="U7355" i="1"/>
  <c r="S7355" i="1"/>
  <c r="X7338" i="1"/>
  <c r="V7338" i="1"/>
  <c r="S7338" i="1"/>
  <c r="U7338" i="1"/>
  <c r="X7306" i="1"/>
  <c r="V7306" i="1"/>
  <c r="S7306" i="1"/>
  <c r="U7306" i="1"/>
  <c r="X7274" i="1"/>
  <c r="V7274" i="1"/>
  <c r="S7274" i="1"/>
  <c r="U7274" i="1"/>
  <c r="X7242" i="1"/>
  <c r="V7242" i="1"/>
  <c r="S7242" i="1"/>
  <c r="U7242" i="1"/>
  <c r="X7384" i="1"/>
  <c r="V7384" i="1"/>
  <c r="U7384" i="1"/>
  <c r="S7384" i="1"/>
  <c r="X7197" i="1"/>
  <c r="V7197" i="1"/>
  <c r="U7197" i="1"/>
  <c r="S7197" i="1"/>
  <c r="X7144" i="1"/>
  <c r="V7144" i="1"/>
  <c r="U7144" i="1"/>
  <c r="S7144" i="1"/>
  <c r="X7112" i="1"/>
  <c r="V7112" i="1"/>
  <c r="U7112" i="1"/>
  <c r="S7112" i="1"/>
  <c r="X7080" i="1"/>
  <c r="V7080" i="1"/>
  <c r="U7080" i="1"/>
  <c r="S7080" i="1"/>
  <c r="X7048" i="1"/>
  <c r="V7048" i="1"/>
  <c r="U7048" i="1"/>
  <c r="S7048" i="1"/>
  <c r="X7016" i="1"/>
  <c r="V7016" i="1"/>
  <c r="U7016" i="1"/>
  <c r="S7016" i="1"/>
  <c r="V7199" i="1"/>
  <c r="X7199" i="1"/>
  <c r="U7199" i="1"/>
  <c r="S7199" i="1"/>
  <c r="X7189" i="1"/>
  <c r="V7189" i="1"/>
  <c r="U7189" i="1"/>
  <c r="S7189" i="1"/>
  <c r="V7143" i="1"/>
  <c r="X7143" i="1"/>
  <c r="U7143" i="1"/>
  <c r="S7143" i="1"/>
  <c r="V7111" i="1"/>
  <c r="X7111" i="1"/>
  <c r="U7111" i="1"/>
  <c r="S7111" i="1"/>
  <c r="V7079" i="1"/>
  <c r="X7079" i="1"/>
  <c r="U7079" i="1"/>
  <c r="S7079" i="1"/>
  <c r="V7047" i="1"/>
  <c r="X7047" i="1"/>
  <c r="U7047" i="1"/>
  <c r="S7047" i="1"/>
  <c r="V7015" i="1"/>
  <c r="X7015" i="1"/>
  <c r="U7015" i="1"/>
  <c r="S7015" i="1"/>
  <c r="X7210" i="1"/>
  <c r="V7210" i="1"/>
  <c r="S7210" i="1"/>
  <c r="U7210" i="1"/>
  <c r="V7187" i="1"/>
  <c r="X7187" i="1"/>
  <c r="U7187" i="1"/>
  <c r="S7187" i="1"/>
  <c r="X7134" i="1"/>
  <c r="V7134" i="1"/>
  <c r="S7134" i="1"/>
  <c r="U7134" i="1"/>
  <c r="X7102" i="1"/>
  <c r="V7102" i="1"/>
  <c r="S7102" i="1"/>
  <c r="U7102" i="1"/>
  <c r="X7070" i="1"/>
  <c r="V7070" i="1"/>
  <c r="S7070" i="1"/>
  <c r="U7070" i="1"/>
  <c r="X7038" i="1"/>
  <c r="V7038" i="1"/>
  <c r="S7038" i="1"/>
  <c r="U7038" i="1"/>
  <c r="X7006" i="1"/>
  <c r="V7006" i="1"/>
  <c r="S7006" i="1"/>
  <c r="U7006" i="1"/>
  <c r="X7190" i="1"/>
  <c r="V7190" i="1"/>
  <c r="S7190" i="1"/>
  <c r="U7190" i="1"/>
  <c r="X7170" i="1"/>
  <c r="V7170" i="1"/>
  <c r="S7170" i="1"/>
  <c r="U7170" i="1"/>
  <c r="X7125" i="1"/>
  <c r="V7125" i="1"/>
  <c r="U7125" i="1"/>
  <c r="S7125" i="1"/>
  <c r="X7093" i="1"/>
  <c r="V7093" i="1"/>
  <c r="U7093" i="1"/>
  <c r="S7093" i="1"/>
  <c r="X7061" i="1"/>
  <c r="V7061" i="1"/>
  <c r="U7061" i="1"/>
  <c r="S7061" i="1"/>
  <c r="X7029" i="1"/>
  <c r="V7029" i="1"/>
  <c r="U7029" i="1"/>
  <c r="S7029" i="1"/>
  <c r="X6997" i="1"/>
  <c r="V6997" i="1"/>
  <c r="U6997" i="1"/>
  <c r="S6997" i="1"/>
  <c r="V7159" i="1"/>
  <c r="X7159" i="1"/>
  <c r="U7159" i="1"/>
  <c r="S7159" i="1"/>
  <c r="X6934" i="1"/>
  <c r="V6934" i="1"/>
  <c r="S6934" i="1"/>
  <c r="U6934" i="1"/>
  <c r="X6902" i="1"/>
  <c r="V6902" i="1"/>
  <c r="S6902" i="1"/>
  <c r="U6902" i="1"/>
  <c r="X6870" i="1"/>
  <c r="V6870" i="1"/>
  <c r="S6870" i="1"/>
  <c r="U6870" i="1"/>
  <c r="X6838" i="1"/>
  <c r="V6838" i="1"/>
  <c r="S6838" i="1"/>
  <c r="U6838" i="1"/>
  <c r="X6806" i="1"/>
  <c r="V6806" i="1"/>
  <c r="S6806" i="1"/>
  <c r="U6806" i="1"/>
  <c r="V6951" i="1"/>
  <c r="X6951" i="1"/>
  <c r="U6951" i="1"/>
  <c r="S6951" i="1"/>
  <c r="X6941" i="1"/>
  <c r="V6941" i="1"/>
  <c r="U6941" i="1"/>
  <c r="S6941" i="1"/>
  <c r="X6909" i="1"/>
  <c r="V6909" i="1"/>
  <c r="U6909" i="1"/>
  <c r="S6909" i="1"/>
  <c r="X6877" i="1"/>
  <c r="V6877" i="1"/>
  <c r="U6877" i="1"/>
  <c r="S6877" i="1"/>
  <c r="X6845" i="1"/>
  <c r="V6845" i="1"/>
  <c r="U6845" i="1"/>
  <c r="S6845" i="1"/>
  <c r="X6981" i="1"/>
  <c r="V6981" i="1"/>
  <c r="U6981" i="1"/>
  <c r="S6981" i="1"/>
  <c r="X6958" i="1"/>
  <c r="V6958" i="1"/>
  <c r="S6958" i="1"/>
  <c r="U6958" i="1"/>
  <c r="X6920" i="1"/>
  <c r="V6920" i="1"/>
  <c r="U6920" i="1"/>
  <c r="S6920" i="1"/>
  <c r="X6888" i="1"/>
  <c r="V6888" i="1"/>
  <c r="U6888" i="1"/>
  <c r="S6888" i="1"/>
  <c r="X6856" i="1"/>
  <c r="V6856" i="1"/>
  <c r="U6856" i="1"/>
  <c r="S6856" i="1"/>
  <c r="X6824" i="1"/>
  <c r="V6824" i="1"/>
  <c r="U6824" i="1"/>
  <c r="S6824" i="1"/>
  <c r="X6792" i="1"/>
  <c r="V6792" i="1"/>
  <c r="U6792" i="1"/>
  <c r="S6792" i="1"/>
  <c r="X6976" i="1"/>
  <c r="V6976" i="1"/>
  <c r="U6976" i="1"/>
  <c r="S6976" i="1"/>
  <c r="V6931" i="1"/>
  <c r="X6931" i="1"/>
  <c r="U6931" i="1"/>
  <c r="S6931" i="1"/>
  <c r="V6899" i="1"/>
  <c r="X6899" i="1"/>
  <c r="U6899" i="1"/>
  <c r="S6899" i="1"/>
  <c r="V6867" i="1"/>
  <c r="X6867" i="1"/>
  <c r="U6867" i="1"/>
  <c r="S6867" i="1"/>
  <c r="V6835" i="1"/>
  <c r="X6835" i="1"/>
  <c r="U6835" i="1"/>
  <c r="S6835" i="1"/>
  <c r="X6788" i="1"/>
  <c r="V6788" i="1"/>
  <c r="U6788" i="1"/>
  <c r="S6788" i="1"/>
  <c r="V6787" i="1"/>
  <c r="X6787" i="1"/>
  <c r="U6787" i="1"/>
  <c r="S6787" i="1"/>
  <c r="X6740" i="1"/>
  <c r="V6740" i="1"/>
  <c r="U6740" i="1"/>
  <c r="S6740" i="1"/>
  <c r="X6708" i="1"/>
  <c r="V6708" i="1"/>
  <c r="U6708" i="1"/>
  <c r="S6708" i="1"/>
  <c r="X6676" i="1"/>
  <c r="V6676" i="1"/>
  <c r="U6676" i="1"/>
  <c r="S6676" i="1"/>
  <c r="X6644" i="1"/>
  <c r="V6644" i="1"/>
  <c r="U6644" i="1"/>
  <c r="S6644" i="1"/>
  <c r="V6612" i="1"/>
  <c r="X6612" i="1"/>
  <c r="U6612" i="1"/>
  <c r="S6612" i="1"/>
  <c r="V6580" i="1"/>
  <c r="X6580" i="1"/>
  <c r="U6580" i="1"/>
  <c r="S6580" i="1"/>
  <c r="X6777" i="1"/>
  <c r="V6777" i="1"/>
  <c r="U6777" i="1"/>
  <c r="S6777" i="1"/>
  <c r="V6731" i="1"/>
  <c r="X6731" i="1"/>
  <c r="U6731" i="1"/>
  <c r="S6731" i="1"/>
  <c r="V6699" i="1"/>
  <c r="X6699" i="1"/>
  <c r="U6699" i="1"/>
  <c r="S6699" i="1"/>
  <c r="V6667" i="1"/>
  <c r="X6667" i="1"/>
  <c r="U6667" i="1"/>
  <c r="S6667" i="1"/>
  <c r="X6635" i="1"/>
  <c r="V6635" i="1"/>
  <c r="S6635" i="1"/>
  <c r="U6635" i="1"/>
  <c r="X6603" i="1"/>
  <c r="V6603" i="1"/>
  <c r="S6603" i="1"/>
  <c r="U6603" i="1"/>
  <c r="X6776" i="1"/>
  <c r="V6776" i="1"/>
  <c r="U6776" i="1"/>
  <c r="S6776" i="1"/>
  <c r="V6759" i="1"/>
  <c r="X6759" i="1"/>
  <c r="U6759" i="1"/>
  <c r="S6759" i="1"/>
  <c r="X6722" i="1"/>
  <c r="V6722" i="1"/>
  <c r="S6722" i="1"/>
  <c r="U6722" i="1"/>
  <c r="X6690" i="1"/>
  <c r="V6690" i="1"/>
  <c r="S6690" i="1"/>
  <c r="U6690" i="1"/>
  <c r="X6658" i="1"/>
  <c r="V6658" i="1"/>
  <c r="S6658" i="1"/>
  <c r="U6658" i="1"/>
  <c r="X6626" i="1"/>
  <c r="V6626" i="1"/>
  <c r="U6626" i="1"/>
  <c r="S6626" i="1"/>
  <c r="X6594" i="1"/>
  <c r="V6594" i="1"/>
  <c r="U6594" i="1"/>
  <c r="S6594" i="1"/>
  <c r="X6765" i="1"/>
  <c r="V6765" i="1"/>
  <c r="U6765" i="1"/>
  <c r="S6765" i="1"/>
  <c r="X6729" i="1"/>
  <c r="V6729" i="1"/>
  <c r="U6729" i="1"/>
  <c r="S6729" i="1"/>
  <c r="X6697" i="1"/>
  <c r="V6697" i="1"/>
  <c r="U6697" i="1"/>
  <c r="S6697" i="1"/>
  <c r="X6665" i="1"/>
  <c r="V6665" i="1"/>
  <c r="U6665" i="1"/>
  <c r="S6665" i="1"/>
  <c r="X6633" i="1"/>
  <c r="V6633" i="1"/>
  <c r="U6633" i="1"/>
  <c r="S6633" i="1"/>
  <c r="X6601" i="1"/>
  <c r="V6601" i="1"/>
  <c r="U6601" i="1"/>
  <c r="S6601" i="1"/>
  <c r="X6774" i="1"/>
  <c r="V6774" i="1"/>
  <c r="S6774" i="1"/>
  <c r="U6774" i="1"/>
  <c r="X6533" i="1"/>
  <c r="V6533" i="1"/>
  <c r="U6533" i="1"/>
  <c r="S6533" i="1"/>
  <c r="X6501" i="1"/>
  <c r="V6501" i="1"/>
  <c r="U6501" i="1"/>
  <c r="S6501" i="1"/>
  <c r="X6469" i="1"/>
  <c r="V6469" i="1"/>
  <c r="U6469" i="1"/>
  <c r="S6469" i="1"/>
  <c r="X6437" i="1"/>
  <c r="V6437" i="1"/>
  <c r="U6437" i="1"/>
  <c r="S6437" i="1"/>
  <c r="X6405" i="1"/>
  <c r="V6405" i="1"/>
  <c r="U6405" i="1"/>
  <c r="S6405" i="1"/>
  <c r="X6758" i="1"/>
  <c r="V6758" i="1"/>
  <c r="S6758" i="1"/>
  <c r="U6758" i="1"/>
  <c r="V6524" i="1"/>
  <c r="X6524" i="1"/>
  <c r="U6524" i="1"/>
  <c r="S6524" i="1"/>
  <c r="V6492" i="1"/>
  <c r="X6492" i="1"/>
  <c r="U6492" i="1"/>
  <c r="S6492" i="1"/>
  <c r="V6460" i="1"/>
  <c r="X6460" i="1"/>
  <c r="U6460" i="1"/>
  <c r="S6460" i="1"/>
  <c r="V6428" i="1"/>
  <c r="X6428" i="1"/>
  <c r="U6428" i="1"/>
  <c r="S6428" i="1"/>
  <c r="X6587" i="1"/>
  <c r="V6587" i="1"/>
  <c r="S6587" i="1"/>
  <c r="U6587" i="1"/>
  <c r="X6554" i="1"/>
  <c r="V6554" i="1"/>
  <c r="U6554" i="1"/>
  <c r="S6554" i="1"/>
  <c r="X6519" i="1"/>
  <c r="V6519" i="1"/>
  <c r="S6519" i="1"/>
  <c r="U6519" i="1"/>
  <c r="X6487" i="1"/>
  <c r="V6487" i="1"/>
  <c r="S6487" i="1"/>
  <c r="U6487" i="1"/>
  <c r="X6455" i="1"/>
  <c r="V6455" i="1"/>
  <c r="S6455" i="1"/>
  <c r="U6455" i="1"/>
  <c r="X6423" i="1"/>
  <c r="V6423" i="1"/>
  <c r="S6423" i="1"/>
  <c r="U6423" i="1"/>
  <c r="X6566" i="1"/>
  <c r="V6566" i="1"/>
  <c r="U6566" i="1"/>
  <c r="S6566" i="1"/>
  <c r="V6540" i="1"/>
  <c r="X6540" i="1"/>
  <c r="U6540" i="1"/>
  <c r="S6540" i="1"/>
  <c r="X6506" i="1"/>
  <c r="V6506" i="1"/>
  <c r="U6506" i="1"/>
  <c r="S6506" i="1"/>
  <c r="X6474" i="1"/>
  <c r="V6474" i="1"/>
  <c r="U6474" i="1"/>
  <c r="S6474" i="1"/>
  <c r="X6442" i="1"/>
  <c r="V6442" i="1"/>
  <c r="U6442" i="1"/>
  <c r="S6442" i="1"/>
  <c r="X6410" i="1"/>
  <c r="V6410" i="1"/>
  <c r="U6410" i="1"/>
  <c r="S6410" i="1"/>
  <c r="V6552" i="1"/>
  <c r="X6552" i="1"/>
  <c r="U6552" i="1"/>
  <c r="S6552" i="1"/>
  <c r="V6352" i="1"/>
  <c r="X6352" i="1"/>
  <c r="U6352" i="1"/>
  <c r="S6352" i="1"/>
  <c r="X6345" i="1"/>
  <c r="V6345" i="1"/>
  <c r="U6345" i="1"/>
  <c r="S6345" i="1"/>
  <c r="X6313" i="1"/>
  <c r="V6313" i="1"/>
  <c r="U6313" i="1"/>
  <c r="S6313" i="1"/>
  <c r="X6281" i="1"/>
  <c r="V6281" i="1"/>
  <c r="U6281" i="1"/>
  <c r="S6281" i="1"/>
  <c r="X6249" i="1"/>
  <c r="V6249" i="1"/>
  <c r="U6249" i="1"/>
  <c r="S6249" i="1"/>
  <c r="X6217" i="1"/>
  <c r="V6217" i="1"/>
  <c r="U6217" i="1"/>
  <c r="S6217" i="1"/>
  <c r="V6388" i="1"/>
  <c r="X6388" i="1"/>
  <c r="U6388" i="1"/>
  <c r="S6388" i="1"/>
  <c r="X6379" i="1"/>
  <c r="V6379" i="1"/>
  <c r="S6379" i="1"/>
  <c r="U6379" i="1"/>
  <c r="V6332" i="1"/>
  <c r="X6332" i="1"/>
  <c r="U6332" i="1"/>
  <c r="S6332" i="1"/>
  <c r="V6300" i="1"/>
  <c r="X6300" i="1"/>
  <c r="U6300" i="1"/>
  <c r="S6300" i="1"/>
  <c r="V6268" i="1"/>
  <c r="X6268" i="1"/>
  <c r="U6268" i="1"/>
  <c r="S6268" i="1"/>
  <c r="V6236" i="1"/>
  <c r="X6236" i="1"/>
  <c r="U6236" i="1"/>
  <c r="S6236" i="1"/>
  <c r="V6204" i="1"/>
  <c r="X6204" i="1"/>
  <c r="U6204" i="1"/>
  <c r="S6204" i="1"/>
  <c r="X6354" i="1"/>
  <c r="V6354" i="1"/>
  <c r="U6354" i="1"/>
  <c r="S6354" i="1"/>
  <c r="X6349" i="1"/>
  <c r="V6349" i="1"/>
  <c r="U6349" i="1"/>
  <c r="S6349" i="1"/>
  <c r="X6315" i="1"/>
  <c r="V6315" i="1"/>
  <c r="S6315" i="1"/>
  <c r="U6315" i="1"/>
  <c r="X6283" i="1"/>
  <c r="V6283" i="1"/>
  <c r="S6283" i="1"/>
  <c r="U6283" i="1"/>
  <c r="X6251" i="1"/>
  <c r="V6251" i="1"/>
  <c r="S6251" i="1"/>
  <c r="U6251" i="1"/>
  <c r="X6219" i="1"/>
  <c r="V6219" i="1"/>
  <c r="S6219" i="1"/>
  <c r="U6219" i="1"/>
  <c r="V6384" i="1"/>
  <c r="X6384" i="1"/>
  <c r="U6384" i="1"/>
  <c r="S6384" i="1"/>
  <c r="X6375" i="1"/>
  <c r="V6375" i="1"/>
  <c r="S6375" i="1"/>
  <c r="U6375" i="1"/>
  <c r="X6326" i="1"/>
  <c r="V6326" i="1"/>
  <c r="U6326" i="1"/>
  <c r="S6326" i="1"/>
  <c r="X6294" i="1"/>
  <c r="V6294" i="1"/>
  <c r="U6294" i="1"/>
  <c r="S6294" i="1"/>
  <c r="X6262" i="1"/>
  <c r="V6262" i="1"/>
  <c r="U6262" i="1"/>
  <c r="S6262" i="1"/>
  <c r="X6230" i="1"/>
  <c r="V6230" i="1"/>
  <c r="U6230" i="1"/>
  <c r="S6230" i="1"/>
  <c r="X6198" i="1"/>
  <c r="V6198" i="1"/>
  <c r="U6198" i="1"/>
  <c r="S6198" i="1"/>
  <c r="X6138" i="1"/>
  <c r="V6138" i="1"/>
  <c r="U6138" i="1"/>
  <c r="S6138" i="1"/>
  <c r="V6104" i="1"/>
  <c r="X6104" i="1"/>
  <c r="U6104" i="1"/>
  <c r="S6104" i="1"/>
  <c r="V6072" i="1"/>
  <c r="X6072" i="1"/>
  <c r="U6072" i="1"/>
  <c r="S6072" i="1"/>
  <c r="V6040" i="1"/>
  <c r="X6040" i="1"/>
  <c r="U6040" i="1"/>
  <c r="S6040" i="1"/>
  <c r="V6008" i="1"/>
  <c r="X6008" i="1"/>
  <c r="U6008" i="1"/>
  <c r="S6008" i="1"/>
  <c r="V6192" i="1"/>
  <c r="X6192" i="1"/>
  <c r="U6192" i="1"/>
  <c r="S6192" i="1"/>
  <c r="X6189" i="1"/>
  <c r="V6189" i="1"/>
  <c r="U6189" i="1"/>
  <c r="S6189" i="1"/>
  <c r="X6127" i="1"/>
  <c r="V6127" i="1"/>
  <c r="S6127" i="1"/>
  <c r="U6127" i="1"/>
  <c r="X6095" i="1"/>
  <c r="V6095" i="1"/>
  <c r="S6095" i="1"/>
  <c r="U6095" i="1"/>
  <c r="X6063" i="1"/>
  <c r="V6063" i="1"/>
  <c r="S6063" i="1"/>
  <c r="U6063" i="1"/>
  <c r="X6031" i="1"/>
  <c r="V6031" i="1"/>
  <c r="S6031" i="1"/>
  <c r="U6031" i="1"/>
  <c r="X5999" i="1"/>
  <c r="V5999" i="1"/>
  <c r="S5999" i="1"/>
  <c r="U5999" i="1"/>
  <c r="V6188" i="1"/>
  <c r="X6188" i="1"/>
  <c r="U6188" i="1"/>
  <c r="S6188" i="1"/>
  <c r="X6187" i="1"/>
  <c r="V6187" i="1"/>
  <c r="S6187" i="1"/>
  <c r="U6187" i="1"/>
  <c r="X6130" i="1"/>
  <c r="V6130" i="1"/>
  <c r="U6130" i="1"/>
  <c r="S6130" i="1"/>
  <c r="X6098" i="1"/>
  <c r="V6098" i="1"/>
  <c r="U6098" i="1"/>
  <c r="S6098" i="1"/>
  <c r="X6066" i="1"/>
  <c r="V6066" i="1"/>
  <c r="U6066" i="1"/>
  <c r="S6066" i="1"/>
  <c r="X6034" i="1"/>
  <c r="V6034" i="1"/>
  <c r="U6034" i="1"/>
  <c r="S6034" i="1"/>
  <c r="X6002" i="1"/>
  <c r="V6002" i="1"/>
  <c r="U6002" i="1"/>
  <c r="S6002" i="1"/>
  <c r="X6170" i="1"/>
  <c r="V6170" i="1"/>
  <c r="U6170" i="1"/>
  <c r="S6170" i="1"/>
  <c r="X6161" i="1"/>
  <c r="V6161" i="1"/>
  <c r="U6161" i="1"/>
  <c r="S6161" i="1"/>
  <c r="X6117" i="1"/>
  <c r="V6117" i="1"/>
  <c r="U6117" i="1"/>
  <c r="S6117" i="1"/>
  <c r="X6085" i="1"/>
  <c r="V6085" i="1"/>
  <c r="U6085" i="1"/>
  <c r="S6085" i="1"/>
  <c r="X6053" i="1"/>
  <c r="V6053" i="1"/>
  <c r="U6053" i="1"/>
  <c r="S6053" i="1"/>
  <c r="X6021" i="1"/>
  <c r="V6021" i="1"/>
  <c r="U6021" i="1"/>
  <c r="S6021" i="1"/>
  <c r="X5989" i="1"/>
  <c r="V5989" i="1"/>
  <c r="U5989" i="1"/>
  <c r="S5989" i="1"/>
  <c r="V6152" i="1"/>
  <c r="X6152" i="1"/>
  <c r="U6152" i="1"/>
  <c r="S6152" i="1"/>
  <c r="X5919" i="1"/>
  <c r="V5919" i="1"/>
  <c r="S5919" i="1"/>
  <c r="U5919" i="1"/>
  <c r="X5887" i="1"/>
  <c r="V5887" i="1"/>
  <c r="S5887" i="1"/>
  <c r="U5887" i="1"/>
  <c r="X5855" i="1"/>
  <c r="V5855" i="1"/>
  <c r="S5855" i="1"/>
  <c r="U5855" i="1"/>
  <c r="X5823" i="1"/>
  <c r="V5823" i="1"/>
  <c r="S5823" i="1"/>
  <c r="U5823" i="1"/>
  <c r="X5791" i="1"/>
  <c r="V5791" i="1"/>
  <c r="S5791" i="1"/>
  <c r="U5791" i="1"/>
  <c r="X5759" i="1"/>
  <c r="V5759" i="1"/>
  <c r="S5759" i="1"/>
  <c r="U5759" i="1"/>
  <c r="X5727" i="1"/>
  <c r="V5727" i="1"/>
  <c r="S5727" i="1"/>
  <c r="U5727" i="1"/>
  <c r="X5695" i="1"/>
  <c r="V5695" i="1"/>
  <c r="S5695" i="1"/>
  <c r="U5695" i="1"/>
  <c r="X5663" i="1"/>
  <c r="V5663" i="1"/>
  <c r="S5663" i="1"/>
  <c r="U5663" i="1"/>
  <c r="X5631" i="1"/>
  <c r="V5631" i="1"/>
  <c r="S5631" i="1"/>
  <c r="U5631" i="1"/>
  <c r="X5969" i="1"/>
  <c r="V5969" i="1"/>
  <c r="U5969" i="1"/>
  <c r="S5969" i="1"/>
  <c r="V5960" i="1"/>
  <c r="X5960" i="1"/>
  <c r="U5960" i="1"/>
  <c r="S5960" i="1"/>
  <c r="X5910" i="1"/>
  <c r="V5910" i="1"/>
  <c r="U5910" i="1"/>
  <c r="S5910" i="1"/>
  <c r="X5878" i="1"/>
  <c r="V5878" i="1"/>
  <c r="U5878" i="1"/>
  <c r="S5878" i="1"/>
  <c r="X5846" i="1"/>
  <c r="V5846" i="1"/>
  <c r="U5846" i="1"/>
  <c r="S5846" i="1"/>
  <c r="X5814" i="1"/>
  <c r="V5814" i="1"/>
  <c r="U5814" i="1"/>
  <c r="S5814" i="1"/>
  <c r="X5782" i="1"/>
  <c r="V5782" i="1"/>
  <c r="U5782" i="1"/>
  <c r="S5782" i="1"/>
  <c r="X5750" i="1"/>
  <c r="V5750" i="1"/>
  <c r="U5750" i="1"/>
  <c r="S5750" i="1"/>
  <c r="X5718" i="1"/>
  <c r="V5718" i="1"/>
  <c r="U5718" i="1"/>
  <c r="S5718" i="1"/>
  <c r="X5686" i="1"/>
  <c r="V5686" i="1"/>
  <c r="U5686" i="1"/>
  <c r="S5686" i="1"/>
  <c r="X5654" i="1"/>
  <c r="V5654" i="1"/>
  <c r="U5654" i="1"/>
  <c r="S5654" i="1"/>
  <c r="X5622" i="1"/>
  <c r="V5622" i="1"/>
  <c r="U5622" i="1"/>
  <c r="S5622" i="1"/>
  <c r="X5959" i="1"/>
  <c r="V5959" i="1"/>
  <c r="S5959" i="1"/>
  <c r="U5959" i="1"/>
  <c r="X5950" i="1"/>
  <c r="V5950" i="1"/>
  <c r="U5950" i="1"/>
  <c r="S5950" i="1"/>
  <c r="X5905" i="1"/>
  <c r="V5905" i="1"/>
  <c r="U5905" i="1"/>
  <c r="S5905" i="1"/>
  <c r="X5873" i="1"/>
  <c r="V5873" i="1"/>
  <c r="U5873" i="1"/>
  <c r="S5873" i="1"/>
  <c r="X5841" i="1"/>
  <c r="V5841" i="1"/>
  <c r="U5841" i="1"/>
  <c r="S5841" i="1"/>
  <c r="X5809" i="1"/>
  <c r="V5809" i="1"/>
  <c r="U5809" i="1"/>
  <c r="S5809" i="1"/>
  <c r="X5777" i="1"/>
  <c r="V5777" i="1"/>
  <c r="U5777" i="1"/>
  <c r="S5777" i="1"/>
  <c r="X5745" i="1"/>
  <c r="V5745" i="1"/>
  <c r="U5745" i="1"/>
  <c r="S5745" i="1"/>
  <c r="X5713" i="1"/>
  <c r="V5713" i="1"/>
  <c r="U5713" i="1"/>
  <c r="S5713" i="1"/>
  <c r="X5681" i="1"/>
  <c r="V5681" i="1"/>
  <c r="U5681" i="1"/>
  <c r="S5681" i="1"/>
  <c r="X5649" i="1"/>
  <c r="V5649" i="1"/>
  <c r="U5649" i="1"/>
  <c r="S5649" i="1"/>
  <c r="X5617" i="1"/>
  <c r="V5617" i="1"/>
  <c r="U5617" i="1"/>
  <c r="S5617" i="1"/>
  <c r="X5941" i="1"/>
  <c r="V5941" i="1"/>
  <c r="U5941" i="1"/>
  <c r="S5941" i="1"/>
  <c r="V5932" i="1"/>
  <c r="X5932" i="1"/>
  <c r="U5932" i="1"/>
  <c r="S5932" i="1"/>
  <c r="V5896" i="1"/>
  <c r="X5896" i="1"/>
  <c r="U5896" i="1"/>
  <c r="S5896" i="1"/>
  <c r="V5864" i="1"/>
  <c r="X5864" i="1"/>
  <c r="U5864" i="1"/>
  <c r="S5864" i="1"/>
  <c r="V5832" i="1"/>
  <c r="X5832" i="1"/>
  <c r="U5832" i="1"/>
  <c r="S5832" i="1"/>
  <c r="V5800" i="1"/>
  <c r="X5800" i="1"/>
  <c r="U5800" i="1"/>
  <c r="S5800" i="1"/>
  <c r="V5768" i="1"/>
  <c r="X5768" i="1"/>
  <c r="U5768" i="1"/>
  <c r="S5768" i="1"/>
  <c r="V5736" i="1"/>
  <c r="X5736" i="1"/>
  <c r="U5736" i="1"/>
  <c r="S5736" i="1"/>
  <c r="V5704" i="1"/>
  <c r="X5704" i="1"/>
  <c r="U5704" i="1"/>
  <c r="S5704" i="1"/>
  <c r="V5672" i="1"/>
  <c r="X5672" i="1"/>
  <c r="U5672" i="1"/>
  <c r="S5672" i="1"/>
  <c r="V5640" i="1"/>
  <c r="X5640" i="1"/>
  <c r="U5640" i="1"/>
  <c r="S5640" i="1"/>
  <c r="V5608" i="1"/>
  <c r="X5608" i="1"/>
  <c r="U5608" i="1"/>
  <c r="S5608" i="1"/>
  <c r="V5556" i="1"/>
  <c r="X5556" i="1"/>
  <c r="U5556" i="1"/>
  <c r="S5556" i="1"/>
  <c r="V5492" i="1"/>
  <c r="X5492" i="1"/>
  <c r="U5492" i="1"/>
  <c r="S5492" i="1"/>
  <c r="X5459" i="1"/>
  <c r="V5459" i="1"/>
  <c r="S5459" i="1"/>
  <c r="U5459" i="1"/>
  <c r="X5427" i="1"/>
  <c r="V5427" i="1"/>
  <c r="S5427" i="1"/>
  <c r="U5427" i="1"/>
  <c r="X5562" i="1"/>
  <c r="V5562" i="1"/>
  <c r="U5562" i="1"/>
  <c r="S5562" i="1"/>
  <c r="X5498" i="1"/>
  <c r="V5498" i="1"/>
  <c r="U5498" i="1"/>
  <c r="S5498" i="1"/>
  <c r="X5545" i="1"/>
  <c r="V5545" i="1"/>
  <c r="U5545" i="1"/>
  <c r="S5545" i="1"/>
  <c r="X5481" i="1"/>
  <c r="V5481" i="1"/>
  <c r="U5481" i="1"/>
  <c r="S5481" i="1"/>
  <c r="X5450" i="1"/>
  <c r="V5450" i="1"/>
  <c r="U5450" i="1"/>
  <c r="S5450" i="1"/>
  <c r="X5418" i="1"/>
  <c r="V5418" i="1"/>
  <c r="U5418" i="1"/>
  <c r="S5418" i="1"/>
  <c r="X5386" i="1"/>
  <c r="V5386" i="1"/>
  <c r="U5386" i="1"/>
  <c r="S5386" i="1"/>
  <c r="X5354" i="1"/>
  <c r="V5354" i="1"/>
  <c r="U5354" i="1"/>
  <c r="S5354" i="1"/>
  <c r="X5322" i="1"/>
  <c r="V5322" i="1"/>
  <c r="U5322" i="1"/>
  <c r="S5322" i="1"/>
  <c r="X5554" i="1"/>
  <c r="V5554" i="1"/>
  <c r="U5554" i="1"/>
  <c r="S5554" i="1"/>
  <c r="X5490" i="1"/>
  <c r="V5490" i="1"/>
  <c r="U5490" i="1"/>
  <c r="S5490" i="1"/>
  <c r="X5566" i="1"/>
  <c r="V5566" i="1"/>
  <c r="U5566" i="1"/>
  <c r="S5566" i="1"/>
  <c r="X5502" i="1"/>
  <c r="V5502" i="1"/>
  <c r="U5502" i="1"/>
  <c r="S5502" i="1"/>
  <c r="X5445" i="1"/>
  <c r="V5445" i="1"/>
  <c r="U5445" i="1"/>
  <c r="S5445" i="1"/>
  <c r="X5413" i="1"/>
  <c r="V5413" i="1"/>
  <c r="U5413" i="1"/>
  <c r="S5413" i="1"/>
  <c r="X5381" i="1"/>
  <c r="V5381" i="1"/>
  <c r="U5381" i="1"/>
  <c r="S5381" i="1"/>
  <c r="V5584" i="1"/>
  <c r="X5584" i="1"/>
  <c r="U5584" i="1"/>
  <c r="S5584" i="1"/>
  <c r="V5520" i="1"/>
  <c r="X5520" i="1"/>
  <c r="U5520" i="1"/>
  <c r="S5520" i="1"/>
  <c r="X5471" i="1"/>
  <c r="V5471" i="1"/>
  <c r="S5471" i="1"/>
  <c r="U5471" i="1"/>
  <c r="X5558" i="1"/>
  <c r="V5558" i="1"/>
  <c r="U5558" i="1"/>
  <c r="S5558" i="1"/>
  <c r="X5494" i="1"/>
  <c r="V5494" i="1"/>
  <c r="U5494" i="1"/>
  <c r="S5494" i="1"/>
  <c r="V5448" i="1"/>
  <c r="X5448" i="1"/>
  <c r="U5448" i="1"/>
  <c r="S5448" i="1"/>
  <c r="V5416" i="1"/>
  <c r="X5416" i="1"/>
  <c r="U5416" i="1"/>
  <c r="S5416" i="1"/>
  <c r="V5384" i="1"/>
  <c r="X5384" i="1"/>
  <c r="U5384" i="1"/>
  <c r="S5384" i="1"/>
  <c r="V5352" i="1"/>
  <c r="X5352" i="1"/>
  <c r="U5352" i="1"/>
  <c r="S5352" i="1"/>
  <c r="V5320" i="1"/>
  <c r="X5320" i="1"/>
  <c r="U5320" i="1"/>
  <c r="S5320" i="1"/>
  <c r="V5288" i="1"/>
  <c r="X5288" i="1"/>
  <c r="U5288" i="1"/>
  <c r="S5288" i="1"/>
  <c r="V5256" i="1"/>
  <c r="X5256" i="1"/>
  <c r="U5256" i="1"/>
  <c r="S5256" i="1"/>
  <c r="V5224" i="1"/>
  <c r="X5224" i="1"/>
  <c r="U5224" i="1"/>
  <c r="S5224" i="1"/>
  <c r="V5192" i="1"/>
  <c r="X5192" i="1"/>
  <c r="U5192" i="1"/>
  <c r="S5192" i="1"/>
  <c r="V5160" i="1"/>
  <c r="X5160" i="1"/>
  <c r="U5160" i="1"/>
  <c r="S5160" i="1"/>
  <c r="V5544" i="1"/>
  <c r="X5544" i="1"/>
  <c r="U5544" i="1"/>
  <c r="S5544" i="1"/>
  <c r="V5480" i="1"/>
  <c r="X5480" i="1"/>
  <c r="U5480" i="1"/>
  <c r="S5480" i="1"/>
  <c r="X5142" i="1"/>
  <c r="V5142" i="1"/>
  <c r="U5142" i="1"/>
  <c r="S5142" i="1"/>
  <c r="X5303" i="1"/>
  <c r="V5303" i="1"/>
  <c r="S5303" i="1"/>
  <c r="U5303" i="1"/>
  <c r="X5239" i="1"/>
  <c r="V5239" i="1"/>
  <c r="S5239" i="1"/>
  <c r="U5239" i="1"/>
  <c r="X5175" i="1"/>
  <c r="V5175" i="1"/>
  <c r="S5175" i="1"/>
  <c r="U5175" i="1"/>
  <c r="V5116" i="1"/>
  <c r="X5116" i="1"/>
  <c r="U5116" i="1"/>
  <c r="S5116" i="1"/>
  <c r="X5081" i="1"/>
  <c r="V5081" i="1"/>
  <c r="U5081" i="1"/>
  <c r="S5081" i="1"/>
  <c r="X5049" i="1"/>
  <c r="V5049" i="1"/>
  <c r="U5049" i="1"/>
  <c r="S5049" i="1"/>
  <c r="X5017" i="1"/>
  <c r="V5017" i="1"/>
  <c r="U5017" i="1"/>
  <c r="S5017" i="1"/>
  <c r="X4985" i="1"/>
  <c r="V4985" i="1"/>
  <c r="U4985" i="1"/>
  <c r="S4985" i="1"/>
  <c r="X4953" i="1"/>
  <c r="V4953" i="1"/>
  <c r="U4953" i="1"/>
  <c r="S4953" i="1"/>
  <c r="X4921" i="1"/>
  <c r="V4921" i="1"/>
  <c r="U4921" i="1"/>
  <c r="S4921" i="1"/>
  <c r="X4889" i="1"/>
  <c r="V4889" i="1"/>
  <c r="U4889" i="1"/>
  <c r="S4889" i="1"/>
  <c r="X5367" i="1"/>
  <c r="V5367" i="1"/>
  <c r="S5367" i="1"/>
  <c r="U5367" i="1"/>
  <c r="X5270" i="1"/>
  <c r="V5270" i="1"/>
  <c r="U5270" i="1"/>
  <c r="S5270" i="1"/>
  <c r="X5206" i="1"/>
  <c r="V5206" i="1"/>
  <c r="U5206" i="1"/>
  <c r="S5206" i="1"/>
  <c r="X5137" i="1"/>
  <c r="V5137" i="1"/>
  <c r="U5137" i="1"/>
  <c r="S5137" i="1"/>
  <c r="X5309" i="1"/>
  <c r="V5309" i="1"/>
  <c r="U5309" i="1"/>
  <c r="S5309" i="1"/>
  <c r="X5245" i="1"/>
  <c r="V5245" i="1"/>
  <c r="U5245" i="1"/>
  <c r="S5245" i="1"/>
  <c r="X5181" i="1"/>
  <c r="V5181" i="1"/>
  <c r="U5181" i="1"/>
  <c r="S5181" i="1"/>
  <c r="V5120" i="1"/>
  <c r="X5120" i="1"/>
  <c r="U5120" i="1"/>
  <c r="S5120" i="1"/>
  <c r="V5084" i="1"/>
  <c r="X5084" i="1"/>
  <c r="U5084" i="1"/>
  <c r="S5084" i="1"/>
  <c r="V5052" i="1"/>
  <c r="X5052" i="1"/>
  <c r="U5052" i="1"/>
  <c r="S5052" i="1"/>
  <c r="V5020" i="1"/>
  <c r="X5020" i="1"/>
  <c r="U5020" i="1"/>
  <c r="S5020" i="1"/>
  <c r="V4988" i="1"/>
  <c r="X4988" i="1"/>
  <c r="U4988" i="1"/>
  <c r="S4988" i="1"/>
  <c r="V4956" i="1"/>
  <c r="X4956" i="1"/>
  <c r="U4956" i="1"/>
  <c r="S4956" i="1"/>
  <c r="V4924" i="1"/>
  <c r="X4924" i="1"/>
  <c r="U4924" i="1"/>
  <c r="S4924" i="1"/>
  <c r="V4892" i="1"/>
  <c r="X4892" i="1"/>
  <c r="U4892" i="1"/>
  <c r="S4892" i="1"/>
  <c r="V4860" i="1"/>
  <c r="X4860" i="1"/>
  <c r="U4860" i="1"/>
  <c r="S4860" i="1"/>
  <c r="X5155" i="1"/>
  <c r="V5155" i="1"/>
  <c r="S5155" i="1"/>
  <c r="U5155" i="1"/>
  <c r="X5353" i="1"/>
  <c r="V5353" i="1"/>
  <c r="U5353" i="1"/>
  <c r="S5353" i="1"/>
  <c r="X5275" i="1"/>
  <c r="V5275" i="1"/>
  <c r="S5275" i="1"/>
  <c r="U5275" i="1"/>
  <c r="X5211" i="1"/>
  <c r="V5211" i="1"/>
  <c r="S5211" i="1"/>
  <c r="U5211" i="1"/>
  <c r="X5141" i="1"/>
  <c r="V5141" i="1"/>
  <c r="U5141" i="1"/>
  <c r="S5141" i="1"/>
  <c r="X5095" i="1"/>
  <c r="V5095" i="1"/>
  <c r="S5095" i="1"/>
  <c r="U5095" i="1"/>
  <c r="X5063" i="1"/>
  <c r="V5063" i="1"/>
  <c r="S5063" i="1"/>
  <c r="U5063" i="1"/>
  <c r="X5031" i="1"/>
  <c r="V5031" i="1"/>
  <c r="S5031" i="1"/>
  <c r="U5031" i="1"/>
  <c r="X4999" i="1"/>
  <c r="V4999" i="1"/>
  <c r="S4999" i="1"/>
  <c r="U4999" i="1"/>
  <c r="X4967" i="1"/>
  <c r="V4967" i="1"/>
  <c r="S4967" i="1"/>
  <c r="U4967" i="1"/>
  <c r="X4935" i="1"/>
  <c r="V4935" i="1"/>
  <c r="S4935" i="1"/>
  <c r="U4935" i="1"/>
  <c r="X4903" i="1"/>
  <c r="V4903" i="1"/>
  <c r="S4903" i="1"/>
  <c r="U4903" i="1"/>
  <c r="X4871" i="1"/>
  <c r="V4871" i="1"/>
  <c r="S4871" i="1"/>
  <c r="U4871" i="1"/>
  <c r="X5306" i="1"/>
  <c r="V5306" i="1"/>
  <c r="U5306" i="1"/>
  <c r="S5306" i="1"/>
  <c r="X5242" i="1"/>
  <c r="V5242" i="1"/>
  <c r="U5242" i="1"/>
  <c r="S5242" i="1"/>
  <c r="X5178" i="1"/>
  <c r="V5178" i="1"/>
  <c r="U5178" i="1"/>
  <c r="S5178" i="1"/>
  <c r="X5121" i="1"/>
  <c r="V5121" i="1"/>
  <c r="U5121" i="1"/>
  <c r="S5121" i="1"/>
  <c r="X5014" i="1"/>
  <c r="V5014" i="1"/>
  <c r="U5014" i="1"/>
  <c r="S5014" i="1"/>
  <c r="X4835" i="1"/>
  <c r="V4835" i="1"/>
  <c r="S4835" i="1"/>
  <c r="U4835" i="1"/>
  <c r="X4771" i="1"/>
  <c r="V4771" i="1"/>
  <c r="U4771" i="1"/>
  <c r="S4771" i="1"/>
  <c r="X4732" i="1"/>
  <c r="V4732" i="1"/>
  <c r="U4732" i="1"/>
  <c r="S4732" i="1"/>
  <c r="X4700" i="1"/>
  <c r="V4700" i="1"/>
  <c r="U4700" i="1"/>
  <c r="S4700" i="1"/>
  <c r="X4668" i="1"/>
  <c r="V4668" i="1"/>
  <c r="U4668" i="1"/>
  <c r="S4668" i="1"/>
  <c r="X4636" i="1"/>
  <c r="V4636" i="1"/>
  <c r="U4636" i="1"/>
  <c r="S4636" i="1"/>
  <c r="X4604" i="1"/>
  <c r="V4604" i="1"/>
  <c r="U4604" i="1"/>
  <c r="S4604" i="1"/>
  <c r="X4572" i="1"/>
  <c r="V4572" i="1"/>
  <c r="U4572" i="1"/>
  <c r="S4572" i="1"/>
  <c r="X4540" i="1"/>
  <c r="V4540" i="1"/>
  <c r="U4540" i="1"/>
  <c r="S4540" i="1"/>
  <c r="X4508" i="1"/>
  <c r="V4508" i="1"/>
  <c r="U4508" i="1"/>
  <c r="S4508" i="1"/>
  <c r="X4476" i="1"/>
  <c r="V4476" i="1"/>
  <c r="U4476" i="1"/>
  <c r="S4476" i="1"/>
  <c r="X4444" i="1"/>
  <c r="V4444" i="1"/>
  <c r="U4444" i="1"/>
  <c r="S4444" i="1"/>
  <c r="X5042" i="1"/>
  <c r="V5042" i="1"/>
  <c r="U5042" i="1"/>
  <c r="S5042" i="1"/>
  <c r="X4842" i="1"/>
  <c r="V4842" i="1"/>
  <c r="U4842" i="1"/>
  <c r="S4842" i="1"/>
  <c r="V4778" i="1"/>
  <c r="X4778" i="1"/>
  <c r="U4778" i="1"/>
  <c r="S4778" i="1"/>
  <c r="X5038" i="1"/>
  <c r="V5038" i="1"/>
  <c r="U5038" i="1"/>
  <c r="S5038" i="1"/>
  <c r="X4841" i="1"/>
  <c r="V4841" i="1"/>
  <c r="U4841" i="1"/>
  <c r="S4841" i="1"/>
  <c r="X4777" i="1"/>
  <c r="V4777" i="1"/>
  <c r="S4777" i="1"/>
  <c r="U4777" i="1"/>
  <c r="X4735" i="1"/>
  <c r="V4735" i="1"/>
  <c r="U4735" i="1"/>
  <c r="S4735" i="1"/>
  <c r="X4703" i="1"/>
  <c r="V4703" i="1"/>
  <c r="U4703" i="1"/>
  <c r="S4703" i="1"/>
  <c r="X4671" i="1"/>
  <c r="V4671" i="1"/>
  <c r="U4671" i="1"/>
  <c r="S4671" i="1"/>
  <c r="X4639" i="1"/>
  <c r="V4639" i="1"/>
  <c r="U4639" i="1"/>
  <c r="S4639" i="1"/>
  <c r="X4607" i="1"/>
  <c r="V4607" i="1"/>
  <c r="U4607" i="1"/>
  <c r="S4607" i="1"/>
  <c r="X4575" i="1"/>
  <c r="V4575" i="1"/>
  <c r="U4575" i="1"/>
  <c r="S4575" i="1"/>
  <c r="X4543" i="1"/>
  <c r="V4543" i="1"/>
  <c r="U4543" i="1"/>
  <c r="S4543" i="1"/>
  <c r="X4511" i="1"/>
  <c r="V4511" i="1"/>
  <c r="U4511" i="1"/>
  <c r="S4511" i="1"/>
  <c r="X4479" i="1"/>
  <c r="V4479" i="1"/>
  <c r="U4479" i="1"/>
  <c r="S4479" i="1"/>
  <c r="X5241" i="1"/>
  <c r="V5241" i="1"/>
  <c r="U5241" i="1"/>
  <c r="S5241" i="1"/>
  <c r="X4938" i="1"/>
  <c r="V4938" i="1"/>
  <c r="U4938" i="1"/>
  <c r="S4938" i="1"/>
  <c r="V4824" i="1"/>
  <c r="X4824" i="1"/>
  <c r="U4824" i="1"/>
  <c r="S4824" i="1"/>
  <c r="X4760" i="1"/>
  <c r="V4760" i="1"/>
  <c r="U4760" i="1"/>
  <c r="S4760" i="1"/>
  <c r="X5030" i="1"/>
  <c r="V5030" i="1"/>
  <c r="U5030" i="1"/>
  <c r="S5030" i="1"/>
  <c r="X4839" i="1"/>
  <c r="V4839" i="1"/>
  <c r="S4839" i="1"/>
  <c r="U4839" i="1"/>
  <c r="X4775" i="1"/>
  <c r="V4775" i="1"/>
  <c r="U4775" i="1"/>
  <c r="S4775" i="1"/>
  <c r="V4734" i="1"/>
  <c r="X4734" i="1"/>
  <c r="U4734" i="1"/>
  <c r="S4734" i="1"/>
  <c r="V4702" i="1"/>
  <c r="X4702" i="1"/>
  <c r="U4702" i="1"/>
  <c r="S4702" i="1"/>
  <c r="V4670" i="1"/>
  <c r="X4670" i="1"/>
  <c r="U4670" i="1"/>
  <c r="S4670" i="1"/>
  <c r="V4638" i="1"/>
  <c r="X4638" i="1"/>
  <c r="U4638" i="1"/>
  <c r="S4638" i="1"/>
  <c r="V4606" i="1"/>
  <c r="X4606" i="1"/>
  <c r="U4606" i="1"/>
  <c r="S4606" i="1"/>
  <c r="V4574" i="1"/>
  <c r="X4574" i="1"/>
  <c r="U4574" i="1"/>
  <c r="S4574" i="1"/>
  <c r="V4542" i="1"/>
  <c r="X4542" i="1"/>
  <c r="U4542" i="1"/>
  <c r="S4542" i="1"/>
  <c r="V4510" i="1"/>
  <c r="X4510" i="1"/>
  <c r="U4510" i="1"/>
  <c r="S4510" i="1"/>
  <c r="V4478" i="1"/>
  <c r="X4478" i="1"/>
  <c r="U4478" i="1"/>
  <c r="S4478" i="1"/>
  <c r="X5090" i="1"/>
  <c r="V5090" i="1"/>
  <c r="U5090" i="1"/>
  <c r="S5090" i="1"/>
  <c r="X4854" i="1"/>
  <c r="V4854" i="1"/>
  <c r="U4854" i="1"/>
  <c r="S4854" i="1"/>
  <c r="V4790" i="1"/>
  <c r="X4790" i="1"/>
  <c r="U4790" i="1"/>
  <c r="S4790" i="1"/>
  <c r="V5136" i="1"/>
  <c r="X5136" i="1"/>
  <c r="U5136" i="1"/>
  <c r="S5136" i="1"/>
  <c r="X4858" i="1"/>
  <c r="V4858" i="1"/>
  <c r="U4858" i="1"/>
  <c r="S4858" i="1"/>
  <c r="X4797" i="1"/>
  <c r="V4797" i="1"/>
  <c r="S4797" i="1"/>
  <c r="U4797" i="1"/>
  <c r="X4745" i="1"/>
  <c r="V4745" i="1"/>
  <c r="S4745" i="1"/>
  <c r="U4745" i="1"/>
  <c r="X4713" i="1"/>
  <c r="V4713" i="1"/>
  <c r="S4713" i="1"/>
  <c r="U4713" i="1"/>
  <c r="X4681" i="1"/>
  <c r="V4681" i="1"/>
  <c r="S4681" i="1"/>
  <c r="U4681" i="1"/>
  <c r="X4649" i="1"/>
  <c r="V4649" i="1"/>
  <c r="S4649" i="1"/>
  <c r="U4649" i="1"/>
  <c r="X4617" i="1"/>
  <c r="V4617" i="1"/>
  <c r="S4617" i="1"/>
  <c r="U4617" i="1"/>
  <c r="X4585" i="1"/>
  <c r="V4585" i="1"/>
  <c r="S4585" i="1"/>
  <c r="U4585" i="1"/>
  <c r="X4553" i="1"/>
  <c r="V4553" i="1"/>
  <c r="S4553" i="1"/>
  <c r="U4553" i="1"/>
  <c r="X4521" i="1"/>
  <c r="V4521" i="1"/>
  <c r="S4521" i="1"/>
  <c r="U4521" i="1"/>
  <c r="X4489" i="1"/>
  <c r="V4489" i="1"/>
  <c r="S4489" i="1"/>
  <c r="U4489" i="1"/>
  <c r="X4457" i="1"/>
  <c r="V4457" i="1"/>
  <c r="S4457" i="1"/>
  <c r="U4457" i="1"/>
  <c r="X4439" i="1"/>
  <c r="V4439" i="1"/>
  <c r="U4439" i="1"/>
  <c r="S4439" i="1"/>
  <c r="X4372" i="1"/>
  <c r="V4372" i="1"/>
  <c r="U4372" i="1"/>
  <c r="S4372" i="1"/>
  <c r="V4338" i="1"/>
  <c r="X4338" i="1"/>
  <c r="U4338" i="1"/>
  <c r="S4338" i="1"/>
  <c r="V4306" i="1"/>
  <c r="X4306" i="1"/>
  <c r="U4306" i="1"/>
  <c r="S4306" i="1"/>
  <c r="V4274" i="1"/>
  <c r="X4274" i="1"/>
  <c r="U4274" i="1"/>
  <c r="S4274" i="1"/>
  <c r="V4242" i="1"/>
  <c r="X4242" i="1"/>
  <c r="U4242" i="1"/>
  <c r="S4242" i="1"/>
  <c r="V4210" i="1"/>
  <c r="X4210" i="1"/>
  <c r="U4210" i="1"/>
  <c r="S4210" i="1"/>
  <c r="V4178" i="1"/>
  <c r="X4178" i="1"/>
  <c r="U4178" i="1"/>
  <c r="S4178" i="1"/>
  <c r="V4146" i="1"/>
  <c r="X4146" i="1"/>
  <c r="U4146" i="1"/>
  <c r="S4146" i="1"/>
  <c r="V4114" i="1"/>
  <c r="X4114" i="1"/>
  <c r="U4114" i="1"/>
  <c r="S4114" i="1"/>
  <c r="V4082" i="1"/>
  <c r="X4082" i="1"/>
  <c r="U4082" i="1"/>
  <c r="S4082" i="1"/>
  <c r="V4050" i="1"/>
  <c r="X4050" i="1"/>
  <c r="U4050" i="1"/>
  <c r="S4050" i="1"/>
  <c r="V4018" i="1"/>
  <c r="X4018" i="1"/>
  <c r="U4018" i="1"/>
  <c r="S4018" i="1"/>
  <c r="V3986" i="1"/>
  <c r="X3986" i="1"/>
  <c r="U3986" i="1"/>
  <c r="S3986" i="1"/>
  <c r="X4416" i="1"/>
  <c r="V4416" i="1"/>
  <c r="U4416" i="1"/>
  <c r="S4416" i="1"/>
  <c r="X4447" i="1"/>
  <c r="V4447" i="1"/>
  <c r="U4447" i="1"/>
  <c r="S4447" i="1"/>
  <c r="X4399" i="1"/>
  <c r="V4399" i="1"/>
  <c r="U4399" i="1"/>
  <c r="S4399" i="1"/>
  <c r="X4349" i="1"/>
  <c r="V4349" i="1"/>
  <c r="S4349" i="1"/>
  <c r="U4349" i="1"/>
  <c r="X4317" i="1"/>
  <c r="V4317" i="1"/>
  <c r="S4317" i="1"/>
  <c r="U4317" i="1"/>
  <c r="X4285" i="1"/>
  <c r="V4285" i="1"/>
  <c r="S4285" i="1"/>
  <c r="U4285" i="1"/>
  <c r="X4253" i="1"/>
  <c r="V4253" i="1"/>
  <c r="S4253" i="1"/>
  <c r="U4253" i="1"/>
  <c r="X4221" i="1"/>
  <c r="V4221" i="1"/>
  <c r="S4221" i="1"/>
  <c r="U4221" i="1"/>
  <c r="X4189" i="1"/>
  <c r="V4189" i="1"/>
  <c r="S4189" i="1"/>
  <c r="U4189" i="1"/>
  <c r="X4157" i="1"/>
  <c r="V4157" i="1"/>
  <c r="S4157" i="1"/>
  <c r="U4157" i="1"/>
  <c r="X4125" i="1"/>
  <c r="V4125" i="1"/>
  <c r="S4125" i="1"/>
  <c r="U4125" i="1"/>
  <c r="X4093" i="1"/>
  <c r="V4093" i="1"/>
  <c r="S4093" i="1"/>
  <c r="U4093" i="1"/>
  <c r="X4061" i="1"/>
  <c r="V4061" i="1"/>
  <c r="S4061" i="1"/>
  <c r="U4061" i="1"/>
  <c r="X4029" i="1"/>
  <c r="V4029" i="1"/>
  <c r="S4029" i="1"/>
  <c r="U4029" i="1"/>
  <c r="X3997" i="1"/>
  <c r="V3997" i="1"/>
  <c r="S3997" i="1"/>
  <c r="U3997" i="1"/>
  <c r="X3965" i="1"/>
  <c r="V3965" i="1"/>
  <c r="S3965" i="1"/>
  <c r="U3965" i="1"/>
  <c r="X4408" i="1"/>
  <c r="V4408" i="1"/>
  <c r="U4408" i="1"/>
  <c r="S4408" i="1"/>
  <c r="X4788" i="1"/>
  <c r="V4788" i="1"/>
  <c r="U4788" i="1"/>
  <c r="S4788" i="1"/>
  <c r="X4377" i="1"/>
  <c r="V4377" i="1"/>
  <c r="S4377" i="1"/>
  <c r="U4377" i="1"/>
  <c r="X4421" i="1"/>
  <c r="V4421" i="1"/>
  <c r="S4421" i="1"/>
  <c r="U4421" i="1"/>
  <c r="X4367" i="1"/>
  <c r="V4367" i="1"/>
  <c r="U4367" i="1"/>
  <c r="S4367" i="1"/>
  <c r="X4335" i="1"/>
  <c r="V4335" i="1"/>
  <c r="U4335" i="1"/>
  <c r="S4335" i="1"/>
  <c r="X4303" i="1"/>
  <c r="V4303" i="1"/>
  <c r="U4303" i="1"/>
  <c r="S4303" i="1"/>
  <c r="X4271" i="1"/>
  <c r="V4271" i="1"/>
  <c r="U4271" i="1"/>
  <c r="S4271" i="1"/>
  <c r="X4239" i="1"/>
  <c r="V4239" i="1"/>
  <c r="U4239" i="1"/>
  <c r="S4239" i="1"/>
  <c r="X4207" i="1"/>
  <c r="V4207" i="1"/>
  <c r="U4207" i="1"/>
  <c r="S4207" i="1"/>
  <c r="X4175" i="1"/>
  <c r="V4175" i="1"/>
  <c r="U4175" i="1"/>
  <c r="S4175" i="1"/>
  <c r="X4143" i="1"/>
  <c r="V4143" i="1"/>
  <c r="U4143" i="1"/>
  <c r="S4143" i="1"/>
  <c r="X4111" i="1"/>
  <c r="V4111" i="1"/>
  <c r="U4111" i="1"/>
  <c r="S4111" i="1"/>
  <c r="X4079" i="1"/>
  <c r="V4079" i="1"/>
  <c r="U4079" i="1"/>
  <c r="S4079" i="1"/>
  <c r="X4047" i="1"/>
  <c r="V4047" i="1"/>
  <c r="U4047" i="1"/>
  <c r="S4047" i="1"/>
  <c r="X4015" i="1"/>
  <c r="V4015" i="1"/>
  <c r="U4015" i="1"/>
  <c r="S4015" i="1"/>
  <c r="X3983" i="1"/>
  <c r="V3983" i="1"/>
  <c r="U3983" i="1"/>
  <c r="S3983" i="1"/>
  <c r="X3951" i="1"/>
  <c r="V3951" i="1"/>
  <c r="U3951" i="1"/>
  <c r="S3951" i="1"/>
  <c r="X4324" i="1"/>
  <c r="V4324" i="1"/>
  <c r="U4324" i="1"/>
  <c r="S4324" i="1"/>
  <c r="X4196" i="1"/>
  <c r="V4196" i="1"/>
  <c r="U4196" i="1"/>
  <c r="S4196" i="1"/>
  <c r="V4430" i="1"/>
  <c r="X4430" i="1"/>
  <c r="U4430" i="1"/>
  <c r="S4430" i="1"/>
  <c r="X3913" i="1"/>
  <c r="V3913" i="1"/>
  <c r="S3913" i="1"/>
  <c r="U3913" i="1"/>
  <c r="V3854" i="1"/>
  <c r="X3854" i="1"/>
  <c r="U3854" i="1"/>
  <c r="S3854" i="1"/>
  <c r="V3822" i="1"/>
  <c r="X3822" i="1"/>
  <c r="U3822" i="1"/>
  <c r="S3822" i="1"/>
  <c r="V3790" i="1"/>
  <c r="X3790" i="1"/>
  <c r="U3790" i="1"/>
  <c r="S3790" i="1"/>
  <c r="V3758" i="1"/>
  <c r="X3758" i="1"/>
  <c r="U3758" i="1"/>
  <c r="S3758" i="1"/>
  <c r="V3726" i="1"/>
  <c r="X3726" i="1"/>
  <c r="U3726" i="1"/>
  <c r="S3726" i="1"/>
  <c r="V3694" i="1"/>
  <c r="X3694" i="1"/>
  <c r="U3694" i="1"/>
  <c r="S3694" i="1"/>
  <c r="V3662" i="1"/>
  <c r="X3662" i="1"/>
  <c r="U3662" i="1"/>
  <c r="S3662" i="1"/>
  <c r="X4420" i="1"/>
  <c r="V4420" i="1"/>
  <c r="U4420" i="1"/>
  <c r="S4420" i="1"/>
  <c r="X4272" i="1"/>
  <c r="V4272" i="1"/>
  <c r="U4272" i="1"/>
  <c r="S4272" i="1"/>
  <c r="X4144" i="1"/>
  <c r="V4144" i="1"/>
  <c r="U4144" i="1"/>
  <c r="S4144" i="1"/>
  <c r="X4016" i="1"/>
  <c r="V4016" i="1"/>
  <c r="U4016" i="1"/>
  <c r="S4016" i="1"/>
  <c r="V3918" i="1"/>
  <c r="X3918" i="1"/>
  <c r="U3918" i="1"/>
  <c r="S3918" i="1"/>
  <c r="X4433" i="1"/>
  <c r="V4433" i="1"/>
  <c r="S4433" i="1"/>
  <c r="U4433" i="1"/>
  <c r="X3917" i="1"/>
  <c r="V3917" i="1"/>
  <c r="S3917" i="1"/>
  <c r="U3917" i="1"/>
  <c r="X3853" i="1"/>
  <c r="V3853" i="1"/>
  <c r="S3853" i="1"/>
  <c r="U3853" i="1"/>
  <c r="X3821" i="1"/>
  <c r="V3821" i="1"/>
  <c r="S3821" i="1"/>
  <c r="U3821" i="1"/>
  <c r="X3789" i="1"/>
  <c r="V3789" i="1"/>
  <c r="S3789" i="1"/>
  <c r="U3789" i="1"/>
  <c r="X3757" i="1"/>
  <c r="V3757" i="1"/>
  <c r="S3757" i="1"/>
  <c r="U3757" i="1"/>
  <c r="X4300" i="1"/>
  <c r="V4300" i="1"/>
  <c r="U4300" i="1"/>
  <c r="S4300" i="1"/>
  <c r="X4172" i="1"/>
  <c r="V4172" i="1"/>
  <c r="U4172" i="1"/>
  <c r="S4172" i="1"/>
  <c r="X4044" i="1"/>
  <c r="V4044" i="1"/>
  <c r="U4044" i="1"/>
  <c r="S4044" i="1"/>
  <c r="X3911" i="1"/>
  <c r="V3911" i="1"/>
  <c r="U3911" i="1"/>
  <c r="S3911" i="1"/>
  <c r="V4836" i="1"/>
  <c r="X4836" i="1"/>
  <c r="U4836" i="1"/>
  <c r="S4836" i="1"/>
  <c r="X3933" i="1"/>
  <c r="V3933" i="1"/>
  <c r="S3933" i="1"/>
  <c r="U3933" i="1"/>
  <c r="X3868" i="1"/>
  <c r="V3868" i="1"/>
  <c r="U3868" i="1"/>
  <c r="S3868" i="1"/>
  <c r="X3832" i="1"/>
  <c r="V3832" i="1"/>
  <c r="U3832" i="1"/>
  <c r="S3832" i="1"/>
  <c r="X3800" i="1"/>
  <c r="V3800" i="1"/>
  <c r="U3800" i="1"/>
  <c r="S3800" i="1"/>
  <c r="X3768" i="1"/>
  <c r="V3768" i="1"/>
  <c r="U3768" i="1"/>
  <c r="S3768" i="1"/>
  <c r="X3736" i="1"/>
  <c r="V3736" i="1"/>
  <c r="U3736" i="1"/>
  <c r="S3736" i="1"/>
  <c r="X3704" i="1"/>
  <c r="V3704" i="1"/>
  <c r="U3704" i="1"/>
  <c r="S3704" i="1"/>
  <c r="X3672" i="1"/>
  <c r="V3672" i="1"/>
  <c r="U3672" i="1"/>
  <c r="S3672" i="1"/>
  <c r="X3640" i="1"/>
  <c r="V3640" i="1"/>
  <c r="U3640" i="1"/>
  <c r="S3640" i="1"/>
  <c r="V4426" i="1"/>
  <c r="X4426" i="1"/>
  <c r="U4426" i="1"/>
  <c r="S4426" i="1"/>
  <c r="X4264" i="1"/>
  <c r="V4264" i="1"/>
  <c r="U4264" i="1"/>
  <c r="S4264" i="1"/>
  <c r="X4136" i="1"/>
  <c r="V4136" i="1"/>
  <c r="U4136" i="1"/>
  <c r="S4136" i="1"/>
  <c r="X4008" i="1"/>
  <c r="V4008" i="1"/>
  <c r="U4008" i="1"/>
  <c r="S4008" i="1"/>
  <c r="V3926" i="1"/>
  <c r="X3926" i="1"/>
  <c r="U3926" i="1"/>
  <c r="S3926" i="1"/>
  <c r="V3862" i="1"/>
  <c r="X3862" i="1"/>
  <c r="U3862" i="1"/>
  <c r="S3862" i="1"/>
  <c r="X3956" i="1"/>
  <c r="V3956" i="1"/>
  <c r="U3956" i="1"/>
  <c r="S3956" i="1"/>
  <c r="X3877" i="1"/>
  <c r="V3877" i="1"/>
  <c r="S3877" i="1"/>
  <c r="U3877" i="1"/>
  <c r="X3835" i="1"/>
  <c r="V3835" i="1"/>
  <c r="U3835" i="1"/>
  <c r="S3835" i="1"/>
  <c r="X3803" i="1"/>
  <c r="V3803" i="1"/>
  <c r="U3803" i="1"/>
  <c r="S3803" i="1"/>
  <c r="X3771" i="1"/>
  <c r="V3771" i="1"/>
  <c r="U3771" i="1"/>
  <c r="S3771" i="1"/>
  <c r="X3739" i="1"/>
  <c r="V3739" i="1"/>
  <c r="U3739" i="1"/>
  <c r="S3739" i="1"/>
  <c r="X3707" i="1"/>
  <c r="V3707" i="1"/>
  <c r="U3707" i="1"/>
  <c r="S3707" i="1"/>
  <c r="X3675" i="1"/>
  <c r="V3675" i="1"/>
  <c r="U3675" i="1"/>
  <c r="S3675" i="1"/>
  <c r="X3643" i="1"/>
  <c r="V3643" i="1"/>
  <c r="U3643" i="1"/>
  <c r="S3643" i="1"/>
  <c r="V3898" i="1"/>
  <c r="X3898" i="1"/>
  <c r="U3898" i="1"/>
  <c r="S3898" i="1"/>
  <c r="V3598" i="1"/>
  <c r="X3598" i="1"/>
  <c r="U3598" i="1"/>
  <c r="S3598" i="1"/>
  <c r="X3725" i="1"/>
  <c r="V3725" i="1"/>
  <c r="S3725" i="1"/>
  <c r="U3725" i="1"/>
  <c r="X3564" i="1"/>
  <c r="V3564" i="1"/>
  <c r="U3564" i="1"/>
  <c r="S3564" i="1"/>
  <c r="X3532" i="1"/>
  <c r="V3532" i="1"/>
  <c r="U3532" i="1"/>
  <c r="S3532" i="1"/>
  <c r="X3500" i="1"/>
  <c r="V3500" i="1"/>
  <c r="U3500" i="1"/>
  <c r="S3500" i="1"/>
  <c r="X3468" i="1"/>
  <c r="V3468" i="1"/>
  <c r="U3468" i="1"/>
  <c r="S3468" i="1"/>
  <c r="X3436" i="1"/>
  <c r="V3436" i="1"/>
  <c r="U3436" i="1"/>
  <c r="S3436" i="1"/>
  <c r="X3404" i="1"/>
  <c r="V3404" i="1"/>
  <c r="U3404" i="1"/>
  <c r="S3404" i="1"/>
  <c r="V3930" i="1"/>
  <c r="X3930" i="1"/>
  <c r="U3930" i="1"/>
  <c r="S3930" i="1"/>
  <c r="X3617" i="1"/>
  <c r="V3617" i="1"/>
  <c r="S3617" i="1"/>
  <c r="U3617" i="1"/>
  <c r="X3575" i="1"/>
  <c r="V3575" i="1"/>
  <c r="U3575" i="1"/>
  <c r="S3575" i="1"/>
  <c r="X3601" i="1"/>
  <c r="V3601" i="1"/>
  <c r="S3601" i="1"/>
  <c r="U3601" i="1"/>
  <c r="X3543" i="1"/>
  <c r="V3543" i="1"/>
  <c r="U3543" i="1"/>
  <c r="S3543" i="1"/>
  <c r="X3511" i="1"/>
  <c r="V3511" i="1"/>
  <c r="U3511" i="1"/>
  <c r="S3511" i="1"/>
  <c r="X3479" i="1"/>
  <c r="V3479" i="1"/>
  <c r="U3479" i="1"/>
  <c r="S3479" i="1"/>
  <c r="X3447" i="1"/>
  <c r="V3447" i="1"/>
  <c r="U3447" i="1"/>
  <c r="S3447" i="1"/>
  <c r="X3415" i="1"/>
  <c r="V3415" i="1"/>
  <c r="U3415" i="1"/>
  <c r="S3415" i="1"/>
  <c r="X3383" i="1"/>
  <c r="V3383" i="1"/>
  <c r="U3383" i="1"/>
  <c r="S3383" i="1"/>
  <c r="X3351" i="1"/>
  <c r="V3351" i="1"/>
  <c r="U3351" i="1"/>
  <c r="S3351" i="1"/>
  <c r="X3319" i="1"/>
  <c r="V3319" i="1"/>
  <c r="U3319" i="1"/>
  <c r="S3319" i="1"/>
  <c r="X3753" i="1"/>
  <c r="V3753" i="1"/>
  <c r="S3753" i="1"/>
  <c r="U3753" i="1"/>
  <c r="V3590" i="1"/>
  <c r="X3590" i="1"/>
  <c r="U3590" i="1"/>
  <c r="S3590" i="1"/>
  <c r="X3741" i="1"/>
  <c r="V3741" i="1"/>
  <c r="S3741" i="1"/>
  <c r="U3741" i="1"/>
  <c r="X3605" i="1"/>
  <c r="V3605" i="1"/>
  <c r="S3605" i="1"/>
  <c r="U3605" i="1"/>
  <c r="V3542" i="1"/>
  <c r="X3542" i="1"/>
  <c r="U3542" i="1"/>
  <c r="S3542" i="1"/>
  <c r="V3510" i="1"/>
  <c r="X3510" i="1"/>
  <c r="U3510" i="1"/>
  <c r="S3510" i="1"/>
  <c r="V3478" i="1"/>
  <c r="X3478" i="1"/>
  <c r="U3478" i="1"/>
  <c r="S3478" i="1"/>
  <c r="V3446" i="1"/>
  <c r="X3446" i="1"/>
  <c r="U3446" i="1"/>
  <c r="S3446" i="1"/>
  <c r="V3414" i="1"/>
  <c r="X3414" i="1"/>
  <c r="U3414" i="1"/>
  <c r="S3414" i="1"/>
  <c r="V3382" i="1"/>
  <c r="X3382" i="1"/>
  <c r="U3382" i="1"/>
  <c r="S3382" i="1"/>
  <c r="V3350" i="1"/>
  <c r="X3350" i="1"/>
  <c r="U3350" i="1"/>
  <c r="S3350" i="1"/>
  <c r="X3615" i="1"/>
  <c r="V3615" i="1"/>
  <c r="U3615" i="1"/>
  <c r="S3615" i="1"/>
  <c r="X3549" i="1"/>
  <c r="V3549" i="1"/>
  <c r="S3549" i="1"/>
  <c r="U3549" i="1"/>
  <c r="X3517" i="1"/>
  <c r="V3517" i="1"/>
  <c r="S3517" i="1"/>
  <c r="U3517" i="1"/>
  <c r="X3485" i="1"/>
  <c r="V3485" i="1"/>
  <c r="S3485" i="1"/>
  <c r="U3485" i="1"/>
  <c r="X3453" i="1"/>
  <c r="V3453" i="1"/>
  <c r="S3453" i="1"/>
  <c r="U3453" i="1"/>
  <c r="X3421" i="1"/>
  <c r="V3421" i="1"/>
  <c r="S3421" i="1"/>
  <c r="U3421" i="1"/>
  <c r="X3389" i="1"/>
  <c r="V3389" i="1"/>
  <c r="S3389" i="1"/>
  <c r="U3389" i="1"/>
  <c r="X3357" i="1"/>
  <c r="V3357" i="1"/>
  <c r="S3357" i="1"/>
  <c r="U3357" i="1"/>
  <c r="X3325" i="1"/>
  <c r="V3325" i="1"/>
  <c r="S3325" i="1"/>
  <c r="U3325" i="1"/>
  <c r="X3293" i="1"/>
  <c r="V3293" i="1"/>
  <c r="S3293" i="1"/>
  <c r="U3293" i="1"/>
  <c r="X3276" i="1"/>
  <c r="V3276" i="1"/>
  <c r="U3276" i="1"/>
  <c r="S3276" i="1"/>
  <c r="X3212" i="1"/>
  <c r="V3212" i="1"/>
  <c r="U3212" i="1"/>
  <c r="S3212" i="1"/>
  <c r="V3294" i="1"/>
  <c r="X3294" i="1"/>
  <c r="U3294" i="1"/>
  <c r="S3294" i="1"/>
  <c r="X3227" i="1"/>
  <c r="V3227" i="1"/>
  <c r="U3227" i="1"/>
  <c r="S3227" i="1"/>
  <c r="X3180" i="1"/>
  <c r="V3180" i="1"/>
  <c r="U3180" i="1"/>
  <c r="S3180" i="1"/>
  <c r="X3148" i="1"/>
  <c r="V3148" i="1"/>
  <c r="U3148" i="1"/>
  <c r="S3148" i="1"/>
  <c r="X3116" i="1"/>
  <c r="V3116" i="1"/>
  <c r="U3116" i="1"/>
  <c r="S3116" i="1"/>
  <c r="X3084" i="1"/>
  <c r="V3084" i="1"/>
  <c r="U3084" i="1"/>
  <c r="S3084" i="1"/>
  <c r="X3052" i="1"/>
  <c r="V3052" i="1"/>
  <c r="U3052" i="1"/>
  <c r="S3052" i="1"/>
  <c r="X3020" i="1"/>
  <c r="V3020" i="1"/>
  <c r="U3020" i="1"/>
  <c r="S3020" i="1"/>
  <c r="X2988" i="1"/>
  <c r="V2988" i="1"/>
  <c r="S2988" i="1"/>
  <c r="U2988" i="1"/>
  <c r="X2956" i="1"/>
  <c r="V2956" i="1"/>
  <c r="S2956" i="1"/>
  <c r="U2956" i="1"/>
  <c r="X2924" i="1"/>
  <c r="V2924" i="1"/>
  <c r="S2924" i="1"/>
  <c r="U2924" i="1"/>
  <c r="X2892" i="1"/>
  <c r="V2892" i="1"/>
  <c r="S2892" i="1"/>
  <c r="U2892" i="1"/>
  <c r="X2860" i="1"/>
  <c r="V2860" i="1"/>
  <c r="S2860" i="1"/>
  <c r="U2860" i="1"/>
  <c r="X2828" i="1"/>
  <c r="V2828" i="1"/>
  <c r="S2828" i="1"/>
  <c r="U2828" i="1"/>
  <c r="X2796" i="1"/>
  <c r="V2796" i="1"/>
  <c r="S2796" i="1"/>
  <c r="U2796" i="1"/>
  <c r="X2764" i="1"/>
  <c r="V2764" i="1"/>
  <c r="S2764" i="1"/>
  <c r="U2764" i="1"/>
  <c r="X2732" i="1"/>
  <c r="V2732" i="1"/>
  <c r="S2732" i="1"/>
  <c r="U2732" i="1"/>
  <c r="X2700" i="1"/>
  <c r="V2700" i="1"/>
  <c r="S2700" i="1"/>
  <c r="U2700" i="1"/>
  <c r="X2668" i="1"/>
  <c r="V2668" i="1"/>
  <c r="S2668" i="1"/>
  <c r="U2668" i="1"/>
  <c r="X2636" i="1"/>
  <c r="V2636" i="1"/>
  <c r="S2636" i="1"/>
  <c r="U2636" i="1"/>
  <c r="X2604" i="1"/>
  <c r="V2604" i="1"/>
  <c r="S2604" i="1"/>
  <c r="U2604" i="1"/>
  <c r="X3336" i="1"/>
  <c r="V3336" i="1"/>
  <c r="U3336" i="1"/>
  <c r="S3336" i="1"/>
  <c r="X3239" i="1"/>
  <c r="V3239" i="1"/>
  <c r="U3239" i="1"/>
  <c r="S3239" i="1"/>
  <c r="X3368" i="1"/>
  <c r="V3368" i="1"/>
  <c r="U3368" i="1"/>
  <c r="S3368" i="1"/>
  <c r="X3280" i="1"/>
  <c r="V3280" i="1"/>
  <c r="U3280" i="1"/>
  <c r="S3280" i="1"/>
  <c r="X3216" i="1"/>
  <c r="V3216" i="1"/>
  <c r="U3216" i="1"/>
  <c r="S3216" i="1"/>
  <c r="X3175" i="1"/>
  <c r="V3175" i="1"/>
  <c r="U3175" i="1"/>
  <c r="S3175" i="1"/>
  <c r="X3143" i="1"/>
  <c r="V3143" i="1"/>
  <c r="U3143" i="1"/>
  <c r="S3143" i="1"/>
  <c r="X3111" i="1"/>
  <c r="V3111" i="1"/>
  <c r="U3111" i="1"/>
  <c r="S3111" i="1"/>
  <c r="X3079" i="1"/>
  <c r="V3079" i="1"/>
  <c r="U3079" i="1"/>
  <c r="S3079" i="1"/>
  <c r="X3047" i="1"/>
  <c r="V3047" i="1"/>
  <c r="U3047" i="1"/>
  <c r="S3047" i="1"/>
  <c r="X3015" i="1"/>
  <c r="V3015" i="1"/>
  <c r="U3015" i="1"/>
  <c r="S3015" i="1"/>
  <c r="X2983" i="1"/>
  <c r="V2983" i="1"/>
  <c r="U2983" i="1"/>
  <c r="S2983" i="1"/>
  <c r="X2951" i="1"/>
  <c r="V2951" i="1"/>
  <c r="U2951" i="1"/>
  <c r="S2951" i="1"/>
  <c r="X2919" i="1"/>
  <c r="V2919" i="1"/>
  <c r="U2919" i="1"/>
  <c r="S2919" i="1"/>
  <c r="X2887" i="1"/>
  <c r="V2887" i="1"/>
  <c r="U2887" i="1"/>
  <c r="S2887" i="1"/>
  <c r="X2855" i="1"/>
  <c r="V2855" i="1"/>
  <c r="U2855" i="1"/>
  <c r="S2855" i="1"/>
  <c r="X2823" i="1"/>
  <c r="V2823" i="1"/>
  <c r="U2823" i="1"/>
  <c r="S2823" i="1"/>
  <c r="X2791" i="1"/>
  <c r="V2791" i="1"/>
  <c r="U2791" i="1"/>
  <c r="S2791" i="1"/>
  <c r="X2759" i="1"/>
  <c r="V2759" i="1"/>
  <c r="U2759" i="1"/>
  <c r="S2759" i="1"/>
  <c r="X2727" i="1"/>
  <c r="V2727" i="1"/>
  <c r="U2727" i="1"/>
  <c r="S2727" i="1"/>
  <c r="X2695" i="1"/>
  <c r="V2695" i="1"/>
  <c r="U2695" i="1"/>
  <c r="S2695" i="1"/>
  <c r="X2663" i="1"/>
  <c r="V2663" i="1"/>
  <c r="U2663" i="1"/>
  <c r="S2663" i="1"/>
  <c r="X2631" i="1"/>
  <c r="V2631" i="1"/>
  <c r="U2631" i="1"/>
  <c r="S2631" i="1"/>
  <c r="X2599" i="1"/>
  <c r="V2599" i="1"/>
  <c r="U2599" i="1"/>
  <c r="S2599" i="1"/>
  <c r="V3594" i="1"/>
  <c r="X3594" i="1"/>
  <c r="U3594" i="1"/>
  <c r="S3594" i="1"/>
  <c r="V3266" i="1"/>
  <c r="X3266" i="1"/>
  <c r="U3266" i="1"/>
  <c r="S3266" i="1"/>
  <c r="V3202" i="1"/>
  <c r="X3202" i="1"/>
  <c r="U3202" i="1"/>
  <c r="S3202" i="1"/>
  <c r="V3298" i="1"/>
  <c r="X3298" i="1"/>
  <c r="U3298" i="1"/>
  <c r="S3298" i="1"/>
  <c r="X3240" i="1"/>
  <c r="V3240" i="1"/>
  <c r="U3240" i="1"/>
  <c r="S3240" i="1"/>
  <c r="V3190" i="1"/>
  <c r="X3190" i="1"/>
  <c r="U3190" i="1"/>
  <c r="S3190" i="1"/>
  <c r="V3158" i="1"/>
  <c r="X3158" i="1"/>
  <c r="U3158" i="1"/>
  <c r="S3158" i="1"/>
  <c r="V3126" i="1"/>
  <c r="X3126" i="1"/>
  <c r="U3126" i="1"/>
  <c r="S3126" i="1"/>
  <c r="V3094" i="1"/>
  <c r="X3094" i="1"/>
  <c r="U3094" i="1"/>
  <c r="S3094" i="1"/>
  <c r="V3062" i="1"/>
  <c r="X3062" i="1"/>
  <c r="U3062" i="1"/>
  <c r="S3062" i="1"/>
  <c r="V3030" i="1"/>
  <c r="X3030" i="1"/>
  <c r="U3030" i="1"/>
  <c r="S3030" i="1"/>
  <c r="V2998" i="1"/>
  <c r="X2998" i="1"/>
  <c r="U2998" i="1"/>
  <c r="S2998" i="1"/>
  <c r="V2966" i="1"/>
  <c r="X2966" i="1"/>
  <c r="U2966" i="1"/>
  <c r="S2966" i="1"/>
  <c r="V2934" i="1"/>
  <c r="X2934" i="1"/>
  <c r="U2934" i="1"/>
  <c r="S2934" i="1"/>
  <c r="V2902" i="1"/>
  <c r="X2902" i="1"/>
  <c r="U2902" i="1"/>
  <c r="S2902" i="1"/>
  <c r="V2870" i="1"/>
  <c r="X2870" i="1"/>
  <c r="U2870" i="1"/>
  <c r="S2870" i="1"/>
  <c r="V2838" i="1"/>
  <c r="X2838" i="1"/>
  <c r="U2838" i="1"/>
  <c r="S2838" i="1"/>
  <c r="V2806" i="1"/>
  <c r="X2806" i="1"/>
  <c r="U2806" i="1"/>
  <c r="S2806" i="1"/>
  <c r="V2774" i="1"/>
  <c r="X2774" i="1"/>
  <c r="U2774" i="1"/>
  <c r="S2774" i="1"/>
  <c r="V2742" i="1"/>
  <c r="X2742" i="1"/>
  <c r="U2742" i="1"/>
  <c r="S2742" i="1"/>
  <c r="V2710" i="1"/>
  <c r="X2710" i="1"/>
  <c r="U2710" i="1"/>
  <c r="S2710" i="1"/>
  <c r="V2678" i="1"/>
  <c r="X2678" i="1"/>
  <c r="U2678" i="1"/>
  <c r="S2678" i="1"/>
  <c r="V2646" i="1"/>
  <c r="X2646" i="1"/>
  <c r="U2646" i="1"/>
  <c r="S2646" i="1"/>
  <c r="V2614" i="1"/>
  <c r="X2614" i="1"/>
  <c r="U2614" i="1"/>
  <c r="S2614" i="1"/>
  <c r="V2582" i="1"/>
  <c r="X2582" i="1"/>
  <c r="U2582" i="1"/>
  <c r="S2582" i="1"/>
  <c r="X3572" i="1"/>
  <c r="V3572" i="1"/>
  <c r="U3572" i="1"/>
  <c r="S3572" i="1"/>
  <c r="X3252" i="1"/>
  <c r="V3252" i="1"/>
  <c r="U3252" i="1"/>
  <c r="S3252" i="1"/>
  <c r="X3141" i="1"/>
  <c r="V3141" i="1"/>
  <c r="S3141" i="1"/>
  <c r="U3141" i="1"/>
  <c r="X2885" i="1"/>
  <c r="V2885" i="1"/>
  <c r="U2885" i="1"/>
  <c r="S2885" i="1"/>
  <c r="X2629" i="1"/>
  <c r="V2629" i="1"/>
  <c r="U2629" i="1"/>
  <c r="S2629" i="1"/>
  <c r="V2530" i="1"/>
  <c r="X2530" i="1"/>
  <c r="U2530" i="1"/>
  <c r="S2530" i="1"/>
  <c r="V2466" i="1"/>
  <c r="X2466" i="1"/>
  <c r="U2466" i="1"/>
  <c r="S2466" i="1"/>
  <c r="V2402" i="1"/>
  <c r="X2402" i="1"/>
  <c r="U2402" i="1"/>
  <c r="S2402" i="1"/>
  <c r="X2364" i="1"/>
  <c r="V2364" i="1"/>
  <c r="S2364" i="1"/>
  <c r="U2364" i="1"/>
  <c r="X2332" i="1"/>
  <c r="V2332" i="1"/>
  <c r="S2332" i="1"/>
  <c r="U2332" i="1"/>
  <c r="X2300" i="1"/>
  <c r="V2300" i="1"/>
  <c r="S2300" i="1"/>
  <c r="U2300" i="1"/>
  <c r="X2268" i="1"/>
  <c r="V2268" i="1"/>
  <c r="S2268" i="1"/>
  <c r="U2268" i="1"/>
  <c r="X2236" i="1"/>
  <c r="V2236" i="1"/>
  <c r="S2236" i="1"/>
  <c r="U2236" i="1"/>
  <c r="X2204" i="1"/>
  <c r="V2204" i="1"/>
  <c r="S2204" i="1"/>
  <c r="U2204" i="1"/>
  <c r="X2172" i="1"/>
  <c r="V2172" i="1"/>
  <c r="S2172" i="1"/>
  <c r="U2172" i="1"/>
  <c r="X2140" i="1"/>
  <c r="V2140" i="1"/>
  <c r="S2140" i="1"/>
  <c r="U2140" i="1"/>
  <c r="X2108" i="1"/>
  <c r="V2108" i="1"/>
  <c r="S2108" i="1"/>
  <c r="U2108" i="1"/>
  <c r="X2076" i="1"/>
  <c r="V2076" i="1"/>
  <c r="S2076" i="1"/>
  <c r="U2076" i="1"/>
  <c r="X2044" i="1"/>
  <c r="V2044" i="1"/>
  <c r="S2044" i="1"/>
  <c r="U2044" i="1"/>
  <c r="X2012" i="1"/>
  <c r="V2012" i="1"/>
  <c r="S2012" i="1"/>
  <c r="U2012" i="1"/>
  <c r="X1980" i="1"/>
  <c r="V1980" i="1"/>
  <c r="S1980" i="1"/>
  <c r="U1980" i="1"/>
  <c r="X1948" i="1"/>
  <c r="V1948" i="1"/>
  <c r="S1948" i="1"/>
  <c r="U1948" i="1"/>
  <c r="X1916" i="1"/>
  <c r="V1916" i="1"/>
  <c r="S1916" i="1"/>
  <c r="U1916" i="1"/>
  <c r="X1884" i="1"/>
  <c r="V1884" i="1"/>
  <c r="S1884" i="1"/>
  <c r="U1884" i="1"/>
  <c r="X1852" i="1"/>
  <c r="V1852" i="1"/>
  <c r="S1852" i="1"/>
  <c r="U1852" i="1"/>
  <c r="X1820" i="1"/>
  <c r="V1820" i="1"/>
  <c r="S1820" i="1"/>
  <c r="U1820" i="1"/>
  <c r="X3201" i="1"/>
  <c r="V3201" i="1"/>
  <c r="S3201" i="1"/>
  <c r="U3201" i="1"/>
  <c r="X2945" i="1"/>
  <c r="V2945" i="1"/>
  <c r="U2945" i="1"/>
  <c r="S2945" i="1"/>
  <c r="X2689" i="1"/>
  <c r="V2689" i="1"/>
  <c r="U2689" i="1"/>
  <c r="S2689" i="1"/>
  <c r="X2537" i="1"/>
  <c r="V2537" i="1"/>
  <c r="U2537" i="1"/>
  <c r="S2537" i="1"/>
  <c r="X2473" i="1"/>
  <c r="V2473" i="1"/>
  <c r="U2473" i="1"/>
  <c r="S2473" i="1"/>
  <c r="X2409" i="1"/>
  <c r="V2409" i="1"/>
  <c r="U2409" i="1"/>
  <c r="S2409" i="1"/>
  <c r="X3165" i="1"/>
  <c r="V3165" i="1"/>
  <c r="S3165" i="1"/>
  <c r="U3165" i="1"/>
  <c r="X2909" i="1"/>
  <c r="V2909" i="1"/>
  <c r="U2909" i="1"/>
  <c r="S2909" i="1"/>
  <c r="X2653" i="1"/>
  <c r="V2653" i="1"/>
  <c r="U2653" i="1"/>
  <c r="S2653" i="1"/>
  <c r="X2528" i="1"/>
  <c r="V2528" i="1"/>
  <c r="S2528" i="1"/>
  <c r="U2528" i="1"/>
  <c r="X2464" i="1"/>
  <c r="V2464" i="1"/>
  <c r="S2464" i="1"/>
  <c r="U2464" i="1"/>
  <c r="X2400" i="1"/>
  <c r="V2400" i="1"/>
  <c r="S2400" i="1"/>
  <c r="U2400" i="1"/>
  <c r="X2343" i="1"/>
  <c r="V2343" i="1"/>
  <c r="U2343" i="1"/>
  <c r="S2343" i="1"/>
  <c r="X2311" i="1"/>
  <c r="V2311" i="1"/>
  <c r="U2311" i="1"/>
  <c r="S2311" i="1"/>
  <c r="X2279" i="1"/>
  <c r="V2279" i="1"/>
  <c r="U2279" i="1"/>
  <c r="S2279" i="1"/>
  <c r="X2247" i="1"/>
  <c r="V2247" i="1"/>
  <c r="U2247" i="1"/>
  <c r="S2247" i="1"/>
  <c r="X2215" i="1"/>
  <c r="V2215" i="1"/>
  <c r="U2215" i="1"/>
  <c r="S2215" i="1"/>
  <c r="X2183" i="1"/>
  <c r="V2183" i="1"/>
  <c r="U2183" i="1"/>
  <c r="S2183" i="1"/>
  <c r="X2151" i="1"/>
  <c r="V2151" i="1"/>
  <c r="U2151" i="1"/>
  <c r="S2151" i="1"/>
  <c r="X2119" i="1"/>
  <c r="V2119" i="1"/>
  <c r="U2119" i="1"/>
  <c r="S2119" i="1"/>
  <c r="X2087" i="1"/>
  <c r="V2087" i="1"/>
  <c r="U2087" i="1"/>
  <c r="S2087" i="1"/>
  <c r="X2055" i="1"/>
  <c r="V2055" i="1"/>
  <c r="U2055" i="1"/>
  <c r="S2055" i="1"/>
  <c r="X2023" i="1"/>
  <c r="V2023" i="1"/>
  <c r="U2023" i="1"/>
  <c r="S2023" i="1"/>
  <c r="X1991" i="1"/>
  <c r="V1991" i="1"/>
  <c r="U1991" i="1"/>
  <c r="S1991" i="1"/>
  <c r="X1959" i="1"/>
  <c r="V1959" i="1"/>
  <c r="U1959" i="1"/>
  <c r="S1959" i="1"/>
  <c r="X1927" i="1"/>
  <c r="V1927" i="1"/>
  <c r="U1927" i="1"/>
  <c r="S1927" i="1"/>
  <c r="X1895" i="1"/>
  <c r="V1895" i="1"/>
  <c r="U1895" i="1"/>
  <c r="S1895" i="1"/>
  <c r="X1863" i="1"/>
  <c r="V1863" i="1"/>
  <c r="U1863" i="1"/>
  <c r="S1863" i="1"/>
  <c r="X1831" i="1"/>
  <c r="V1831" i="1"/>
  <c r="U1831" i="1"/>
  <c r="S1831" i="1"/>
  <c r="X3193" i="1"/>
  <c r="V3193" i="1"/>
  <c r="S3193" i="1"/>
  <c r="U3193" i="1"/>
  <c r="X2937" i="1"/>
  <c r="V2937" i="1"/>
  <c r="U2937" i="1"/>
  <c r="S2937" i="1"/>
  <c r="X2681" i="1"/>
  <c r="V2681" i="1"/>
  <c r="U2681" i="1"/>
  <c r="S2681" i="1"/>
  <c r="X2543" i="1"/>
  <c r="V2543" i="1"/>
  <c r="U2543" i="1"/>
  <c r="S2543" i="1"/>
  <c r="X2479" i="1"/>
  <c r="V2479" i="1"/>
  <c r="U2479" i="1"/>
  <c r="S2479" i="1"/>
  <c r="X2415" i="1"/>
  <c r="V2415" i="1"/>
  <c r="U2415" i="1"/>
  <c r="S2415" i="1"/>
  <c r="V3318" i="1"/>
  <c r="X3318" i="1"/>
  <c r="U3318" i="1"/>
  <c r="S3318" i="1"/>
  <c r="X2997" i="1"/>
  <c r="V2997" i="1"/>
  <c r="U2997" i="1"/>
  <c r="S2997" i="1"/>
  <c r="X2741" i="1"/>
  <c r="V2741" i="1"/>
  <c r="U2741" i="1"/>
  <c r="S2741" i="1"/>
  <c r="V2542" i="1"/>
  <c r="X2542" i="1"/>
  <c r="U2542" i="1"/>
  <c r="S2542" i="1"/>
  <c r="V2478" i="1"/>
  <c r="X2478" i="1"/>
  <c r="U2478" i="1"/>
  <c r="S2478" i="1"/>
  <c r="V2414" i="1"/>
  <c r="X2414" i="1"/>
  <c r="U2414" i="1"/>
  <c r="S2414" i="1"/>
  <c r="V2350" i="1"/>
  <c r="X2350" i="1"/>
  <c r="U2350" i="1"/>
  <c r="S2350" i="1"/>
  <c r="V2318" i="1"/>
  <c r="X2318" i="1"/>
  <c r="U2318" i="1"/>
  <c r="S2318" i="1"/>
  <c r="V2286" i="1"/>
  <c r="X2286" i="1"/>
  <c r="U2286" i="1"/>
  <c r="S2286" i="1"/>
  <c r="V2254" i="1"/>
  <c r="X2254" i="1"/>
  <c r="U2254" i="1"/>
  <c r="S2254" i="1"/>
  <c r="V2222" i="1"/>
  <c r="X2222" i="1"/>
  <c r="U2222" i="1"/>
  <c r="S2222" i="1"/>
  <c r="V2190" i="1"/>
  <c r="X2190" i="1"/>
  <c r="U2190" i="1"/>
  <c r="S2190" i="1"/>
  <c r="V2158" i="1"/>
  <c r="X2158" i="1"/>
  <c r="U2158" i="1"/>
  <c r="S2158" i="1"/>
  <c r="V2126" i="1"/>
  <c r="X2126" i="1"/>
  <c r="U2126" i="1"/>
  <c r="S2126" i="1"/>
  <c r="V2094" i="1"/>
  <c r="X2094" i="1"/>
  <c r="U2094" i="1"/>
  <c r="S2094" i="1"/>
  <c r="V2062" i="1"/>
  <c r="X2062" i="1"/>
  <c r="U2062" i="1"/>
  <c r="S2062" i="1"/>
  <c r="V2030" i="1"/>
  <c r="X2030" i="1"/>
  <c r="U2030" i="1"/>
  <c r="S2030" i="1"/>
  <c r="V1998" i="1"/>
  <c r="X1998" i="1"/>
  <c r="U1998" i="1"/>
  <c r="S1998" i="1"/>
  <c r="V1966" i="1"/>
  <c r="X1966" i="1"/>
  <c r="U1966" i="1"/>
  <c r="S1966" i="1"/>
  <c r="V1934" i="1"/>
  <c r="X1934" i="1"/>
  <c r="U1934" i="1"/>
  <c r="S1934" i="1"/>
  <c r="V1902" i="1"/>
  <c r="X1902" i="1"/>
  <c r="U1902" i="1"/>
  <c r="S1902" i="1"/>
  <c r="V1870" i="1"/>
  <c r="X1870" i="1"/>
  <c r="U1870" i="1"/>
  <c r="S1870" i="1"/>
  <c r="V1838" i="1"/>
  <c r="X1838" i="1"/>
  <c r="U1838" i="1"/>
  <c r="S1838" i="1"/>
  <c r="V1806" i="1"/>
  <c r="X1806" i="1"/>
  <c r="U1806" i="1"/>
  <c r="S1806" i="1"/>
  <c r="X2993" i="1"/>
  <c r="V2993" i="1"/>
  <c r="U2993" i="1"/>
  <c r="S2993" i="1"/>
  <c r="X2737" i="1"/>
  <c r="V2737" i="1"/>
  <c r="U2737" i="1"/>
  <c r="S2737" i="1"/>
  <c r="X2557" i="1"/>
  <c r="V2557" i="1"/>
  <c r="U2557" i="1"/>
  <c r="S2557" i="1"/>
  <c r="X2493" i="1"/>
  <c r="V2493" i="1"/>
  <c r="U2493" i="1"/>
  <c r="S2493" i="1"/>
  <c r="X2429" i="1"/>
  <c r="V2429" i="1"/>
  <c r="U2429" i="1"/>
  <c r="S2429" i="1"/>
  <c r="V2370" i="1"/>
  <c r="X2370" i="1"/>
  <c r="U2370" i="1"/>
  <c r="S2370" i="1"/>
  <c r="X3117" i="1"/>
  <c r="V3117" i="1"/>
  <c r="S3117" i="1"/>
  <c r="U3117" i="1"/>
  <c r="X2861" i="1"/>
  <c r="V2861" i="1"/>
  <c r="U2861" i="1"/>
  <c r="S2861" i="1"/>
  <c r="X2605" i="1"/>
  <c r="V2605" i="1"/>
  <c r="U2605" i="1"/>
  <c r="S2605" i="1"/>
  <c r="X2516" i="1"/>
  <c r="V2516" i="1"/>
  <c r="S2516" i="1"/>
  <c r="U2516" i="1"/>
  <c r="X2452" i="1"/>
  <c r="V2452" i="1"/>
  <c r="S2452" i="1"/>
  <c r="U2452" i="1"/>
  <c r="X2388" i="1"/>
  <c r="V2388" i="1"/>
  <c r="S2388" i="1"/>
  <c r="U2388" i="1"/>
  <c r="X2345" i="1"/>
  <c r="V2345" i="1"/>
  <c r="U2345" i="1"/>
  <c r="S2345" i="1"/>
  <c r="X2313" i="1"/>
  <c r="V2313" i="1"/>
  <c r="U2313" i="1"/>
  <c r="S2313" i="1"/>
  <c r="X2281" i="1"/>
  <c r="V2281" i="1"/>
  <c r="U2281" i="1"/>
  <c r="S2281" i="1"/>
  <c r="X2249" i="1"/>
  <c r="V2249" i="1"/>
  <c r="U2249" i="1"/>
  <c r="S2249" i="1"/>
  <c r="X2217" i="1"/>
  <c r="V2217" i="1"/>
  <c r="U2217" i="1"/>
  <c r="S2217" i="1"/>
  <c r="X2185" i="1"/>
  <c r="V2185" i="1"/>
  <c r="U2185" i="1"/>
  <c r="S2185" i="1"/>
  <c r="X2153" i="1"/>
  <c r="V2153" i="1"/>
  <c r="U2153" i="1"/>
  <c r="S2153" i="1"/>
  <c r="X2121" i="1"/>
  <c r="V2121" i="1"/>
  <c r="U2121" i="1"/>
  <c r="S2121" i="1"/>
  <c r="X2089" i="1"/>
  <c r="V2089" i="1"/>
  <c r="U2089" i="1"/>
  <c r="S2089" i="1"/>
  <c r="X2057" i="1"/>
  <c r="V2057" i="1"/>
  <c r="U2057" i="1"/>
  <c r="S2057" i="1"/>
  <c r="X2025" i="1"/>
  <c r="V2025" i="1"/>
  <c r="U2025" i="1"/>
  <c r="S2025" i="1"/>
  <c r="X1993" i="1"/>
  <c r="V1993" i="1"/>
  <c r="U1993" i="1"/>
  <c r="S1993" i="1"/>
  <c r="X1961" i="1"/>
  <c r="V1961" i="1"/>
  <c r="U1961" i="1"/>
  <c r="S1961" i="1"/>
  <c r="X1929" i="1"/>
  <c r="V1929" i="1"/>
  <c r="U1929" i="1"/>
  <c r="S1929" i="1"/>
  <c r="X1897" i="1"/>
  <c r="V1897" i="1"/>
  <c r="U1897" i="1"/>
  <c r="S1897" i="1"/>
  <c r="X1865" i="1"/>
  <c r="V1865" i="1"/>
  <c r="U1865" i="1"/>
  <c r="S1865" i="1"/>
  <c r="X1833" i="1"/>
  <c r="V1833" i="1"/>
  <c r="U1833" i="1"/>
  <c r="S1833" i="1"/>
  <c r="X3017" i="1"/>
  <c r="V3017" i="1"/>
  <c r="S3017" i="1"/>
  <c r="U3017" i="1"/>
  <c r="V1790" i="1"/>
  <c r="X1790" i="1"/>
  <c r="U1790" i="1"/>
  <c r="S1790" i="1"/>
  <c r="V1726" i="1"/>
  <c r="X1726" i="1"/>
  <c r="U1726" i="1"/>
  <c r="S1726" i="1"/>
  <c r="X1664" i="1"/>
  <c r="V1664" i="1"/>
  <c r="S1664" i="1"/>
  <c r="U1664" i="1"/>
  <c r="X1615" i="1"/>
  <c r="V1615" i="1"/>
  <c r="U1615" i="1"/>
  <c r="S1615" i="1"/>
  <c r="X2547" i="1"/>
  <c r="V2547" i="1"/>
  <c r="U2547" i="1"/>
  <c r="S2547" i="1"/>
  <c r="X1767" i="1"/>
  <c r="V1767" i="1"/>
  <c r="U1767" i="1"/>
  <c r="S1767" i="1"/>
  <c r="X1703" i="1"/>
  <c r="V1703" i="1"/>
  <c r="U1703" i="1"/>
  <c r="S1703" i="1"/>
  <c r="X1619" i="1"/>
  <c r="V1619" i="1"/>
  <c r="U1619" i="1"/>
  <c r="S1619" i="1"/>
  <c r="V1570" i="1"/>
  <c r="X1570" i="1"/>
  <c r="U1570" i="1"/>
  <c r="S1570" i="1"/>
  <c r="V1538" i="1"/>
  <c r="X1538" i="1"/>
  <c r="U1538" i="1"/>
  <c r="S1538" i="1"/>
  <c r="V1506" i="1"/>
  <c r="X1506" i="1"/>
  <c r="U1506" i="1"/>
  <c r="S1506" i="1"/>
  <c r="V1474" i="1"/>
  <c r="X1474" i="1"/>
  <c r="U1474" i="1"/>
  <c r="S1474" i="1"/>
  <c r="V1442" i="1"/>
  <c r="X1442" i="1"/>
  <c r="U1442" i="1"/>
  <c r="S1442" i="1"/>
  <c r="V1410" i="1"/>
  <c r="X1410" i="1"/>
  <c r="U1410" i="1"/>
  <c r="S1410" i="1"/>
  <c r="V1378" i="1"/>
  <c r="X1378" i="1"/>
  <c r="U1378" i="1"/>
  <c r="S1378" i="1"/>
  <c r="V1346" i="1"/>
  <c r="X1346" i="1"/>
  <c r="U1346" i="1"/>
  <c r="S1346" i="1"/>
  <c r="X3340" i="1"/>
  <c r="V3340" i="1"/>
  <c r="U3340" i="1"/>
  <c r="S3340" i="1"/>
  <c r="X1779" i="1"/>
  <c r="V1779" i="1"/>
  <c r="U1779" i="1"/>
  <c r="S1779" i="1"/>
  <c r="X1715" i="1"/>
  <c r="V1715" i="1"/>
  <c r="U1715" i="1"/>
  <c r="S1715" i="1"/>
  <c r="X1657" i="1"/>
  <c r="V1657" i="1"/>
  <c r="U1657" i="1"/>
  <c r="S1657" i="1"/>
  <c r="X1609" i="1"/>
  <c r="V1609" i="1"/>
  <c r="U1609" i="1"/>
  <c r="S1609" i="1"/>
  <c r="X2403" i="1"/>
  <c r="V2403" i="1"/>
  <c r="U2403" i="1"/>
  <c r="S2403" i="1"/>
  <c r="X1756" i="1"/>
  <c r="V1756" i="1"/>
  <c r="S1756" i="1"/>
  <c r="U1756" i="1"/>
  <c r="X1692" i="1"/>
  <c r="V1692" i="1"/>
  <c r="S1692" i="1"/>
  <c r="U1692" i="1"/>
  <c r="X1595" i="1"/>
  <c r="V1595" i="1"/>
  <c r="U1595" i="1"/>
  <c r="S1595" i="1"/>
  <c r="X1561" i="1"/>
  <c r="V1561" i="1"/>
  <c r="U1561" i="1"/>
  <c r="S1561" i="1"/>
  <c r="X1529" i="1"/>
  <c r="V1529" i="1"/>
  <c r="U1529" i="1"/>
  <c r="S1529" i="1"/>
  <c r="X1497" i="1"/>
  <c r="V1497" i="1"/>
  <c r="U1497" i="1"/>
  <c r="S1497" i="1"/>
  <c r="X1465" i="1"/>
  <c r="V1465" i="1"/>
  <c r="U1465" i="1"/>
  <c r="S1465" i="1"/>
  <c r="X1433" i="1"/>
  <c r="V1433" i="1"/>
  <c r="U1433" i="1"/>
  <c r="S1433" i="1"/>
  <c r="X1401" i="1"/>
  <c r="V1401" i="1"/>
  <c r="U1401" i="1"/>
  <c r="S1401" i="1"/>
  <c r="X1369" i="1"/>
  <c r="V1369" i="1"/>
  <c r="U1369" i="1"/>
  <c r="S1369" i="1"/>
  <c r="X1337" i="1"/>
  <c r="V1337" i="1"/>
  <c r="U1337" i="1"/>
  <c r="S1337" i="1"/>
  <c r="X2633" i="1"/>
  <c r="V2633" i="1"/>
  <c r="U2633" i="1"/>
  <c r="S2633" i="1"/>
  <c r="X1768" i="1"/>
  <c r="V1768" i="1"/>
  <c r="S1768" i="1"/>
  <c r="U1768" i="1"/>
  <c r="X1704" i="1"/>
  <c r="V1704" i="1"/>
  <c r="S1704" i="1"/>
  <c r="U1704" i="1"/>
  <c r="X1651" i="1"/>
  <c r="V1651" i="1"/>
  <c r="U1651" i="1"/>
  <c r="S1651" i="1"/>
  <c r="X1599" i="1"/>
  <c r="V1599" i="1"/>
  <c r="U1599" i="1"/>
  <c r="S1599" i="1"/>
  <c r="X1789" i="1"/>
  <c r="V1789" i="1"/>
  <c r="U1789" i="1"/>
  <c r="S1789" i="1"/>
  <c r="X1725" i="1"/>
  <c r="V1725" i="1"/>
  <c r="U1725" i="1"/>
  <c r="S1725" i="1"/>
  <c r="V1666" i="1"/>
  <c r="X1666" i="1"/>
  <c r="U1666" i="1"/>
  <c r="S1666" i="1"/>
  <c r="X1588" i="1"/>
  <c r="V1588" i="1"/>
  <c r="S1588" i="1"/>
  <c r="U1588" i="1"/>
  <c r="X1556" i="1"/>
  <c r="V1556" i="1"/>
  <c r="S1556" i="1"/>
  <c r="U1556" i="1"/>
  <c r="X1524" i="1"/>
  <c r="V1524" i="1"/>
  <c r="S1524" i="1"/>
  <c r="U1524" i="1"/>
  <c r="X1492" i="1"/>
  <c r="V1492" i="1"/>
  <c r="S1492" i="1"/>
  <c r="U1492" i="1"/>
  <c r="X1460" i="1"/>
  <c r="V1460" i="1"/>
  <c r="S1460" i="1"/>
  <c r="U1460" i="1"/>
  <c r="X1428" i="1"/>
  <c r="V1428" i="1"/>
  <c r="S1428" i="1"/>
  <c r="U1428" i="1"/>
  <c r="X1396" i="1"/>
  <c r="V1396" i="1"/>
  <c r="S1396" i="1"/>
  <c r="U1396" i="1"/>
  <c r="X1364" i="1"/>
  <c r="V1364" i="1"/>
  <c r="S1364" i="1"/>
  <c r="U1364" i="1"/>
  <c r="X1332" i="1"/>
  <c r="V1332" i="1"/>
  <c r="S1332" i="1"/>
  <c r="U1332" i="1"/>
  <c r="X2379" i="1"/>
  <c r="V2379" i="1"/>
  <c r="U2379" i="1"/>
  <c r="S2379" i="1"/>
  <c r="X1760" i="1"/>
  <c r="V1760" i="1"/>
  <c r="S1760" i="1"/>
  <c r="U1760" i="1"/>
  <c r="X1696" i="1"/>
  <c r="V1696" i="1"/>
  <c r="S1696" i="1"/>
  <c r="U1696" i="1"/>
  <c r="X1633" i="1"/>
  <c r="V1633" i="1"/>
  <c r="U1633" i="1"/>
  <c r="S1633" i="1"/>
  <c r="X2499" i="1"/>
  <c r="V2499" i="1"/>
  <c r="U2499" i="1"/>
  <c r="S2499" i="1"/>
  <c r="V1746" i="1"/>
  <c r="X1746" i="1"/>
  <c r="U1746" i="1"/>
  <c r="S1746" i="1"/>
  <c r="V1682" i="1"/>
  <c r="X1682" i="1"/>
  <c r="U1682" i="1"/>
  <c r="S1682" i="1"/>
  <c r="X1604" i="1"/>
  <c r="V1604" i="1"/>
  <c r="S1604" i="1"/>
  <c r="U1604" i="1"/>
  <c r="X1563" i="1"/>
  <c r="V1563" i="1"/>
  <c r="U1563" i="1"/>
  <c r="S1563" i="1"/>
  <c r="X1531" i="1"/>
  <c r="V1531" i="1"/>
  <c r="U1531" i="1"/>
  <c r="S1531" i="1"/>
  <c r="X1499" i="1"/>
  <c r="V1499" i="1"/>
  <c r="U1499" i="1"/>
  <c r="S1499" i="1"/>
  <c r="X1467" i="1"/>
  <c r="V1467" i="1"/>
  <c r="U1467" i="1"/>
  <c r="S1467" i="1"/>
  <c r="X1435" i="1"/>
  <c r="V1435" i="1"/>
  <c r="U1435" i="1"/>
  <c r="S1435" i="1"/>
  <c r="X1403" i="1"/>
  <c r="V1403" i="1"/>
  <c r="U1403" i="1"/>
  <c r="S1403" i="1"/>
  <c r="X1371" i="1"/>
  <c r="V1371" i="1"/>
  <c r="U1371" i="1"/>
  <c r="S1371" i="1"/>
  <c r="X1339" i="1"/>
  <c r="V1339" i="1"/>
  <c r="U1339" i="1"/>
  <c r="S1339" i="1"/>
  <c r="X1299" i="1"/>
  <c r="V1299" i="1"/>
  <c r="U1299" i="1"/>
  <c r="S1299" i="1"/>
  <c r="X1235" i="1"/>
  <c r="V1235" i="1"/>
  <c r="U1235" i="1"/>
  <c r="S1235" i="1"/>
  <c r="X1192" i="1"/>
  <c r="V1192" i="1"/>
  <c r="S1192" i="1"/>
  <c r="U1192" i="1"/>
  <c r="X1160" i="1"/>
  <c r="V1160" i="1"/>
  <c r="S1160" i="1"/>
  <c r="U1160" i="1"/>
  <c r="X1128" i="1"/>
  <c r="V1128" i="1"/>
  <c r="S1128" i="1"/>
  <c r="U1128" i="1"/>
  <c r="X1096" i="1"/>
  <c r="V1096" i="1"/>
  <c r="S1096" i="1"/>
  <c r="U1096" i="1"/>
  <c r="X1064" i="1"/>
  <c r="V1064" i="1"/>
  <c r="S1064" i="1"/>
  <c r="U1064" i="1"/>
  <c r="X1032" i="1"/>
  <c r="V1032" i="1"/>
  <c r="S1032" i="1"/>
  <c r="U1032" i="1"/>
  <c r="X1000" i="1"/>
  <c r="V1000" i="1"/>
  <c r="S1000" i="1"/>
  <c r="U1000" i="1"/>
  <c r="X968" i="1"/>
  <c r="V968" i="1"/>
  <c r="S968" i="1"/>
  <c r="U968" i="1"/>
  <c r="X936" i="1"/>
  <c r="V936" i="1"/>
  <c r="S936" i="1"/>
  <c r="U936" i="1"/>
  <c r="X904" i="1"/>
  <c r="V904" i="1"/>
  <c r="S904" i="1"/>
  <c r="U904" i="1"/>
  <c r="X872" i="1"/>
  <c r="V872" i="1"/>
  <c r="S872" i="1"/>
  <c r="U872" i="1"/>
  <c r="X840" i="1"/>
  <c r="V840" i="1"/>
  <c r="S840" i="1"/>
  <c r="U840" i="1"/>
  <c r="X808" i="1"/>
  <c r="V808" i="1"/>
  <c r="S808" i="1"/>
  <c r="U808" i="1"/>
  <c r="X776" i="1"/>
  <c r="V776" i="1"/>
  <c r="S776" i="1"/>
  <c r="U776" i="1"/>
  <c r="X744" i="1"/>
  <c r="V744" i="1"/>
  <c r="S744" i="1"/>
  <c r="U744" i="1"/>
  <c r="X712" i="1"/>
  <c r="V712" i="1"/>
  <c r="S712" i="1"/>
  <c r="U712" i="1"/>
  <c r="X680" i="1"/>
  <c r="V680" i="1"/>
  <c r="S680" i="1"/>
  <c r="U680" i="1"/>
  <c r="X648" i="1"/>
  <c r="V648" i="1"/>
  <c r="S648" i="1"/>
  <c r="U648" i="1"/>
  <c r="X616" i="1"/>
  <c r="V616" i="1"/>
  <c r="S616" i="1"/>
  <c r="U616" i="1"/>
  <c r="X584" i="1"/>
  <c r="V584" i="1"/>
  <c r="S584" i="1"/>
  <c r="U584" i="1"/>
  <c r="X552" i="1"/>
  <c r="V552" i="1"/>
  <c r="S552" i="1"/>
  <c r="U552" i="1"/>
  <c r="V1290" i="1"/>
  <c r="X1290" i="1"/>
  <c r="U1290" i="1"/>
  <c r="S1290" i="1"/>
  <c r="V1226" i="1"/>
  <c r="X1226" i="1"/>
  <c r="U1226" i="1"/>
  <c r="S1226" i="1"/>
  <c r="X1265" i="1"/>
  <c r="V1265" i="1"/>
  <c r="U1265" i="1"/>
  <c r="S1265" i="1"/>
  <c r="X1207" i="1"/>
  <c r="V1207" i="1"/>
  <c r="U1207" i="1"/>
  <c r="S1207" i="1"/>
  <c r="X1175" i="1"/>
  <c r="V1175" i="1"/>
  <c r="U1175" i="1"/>
  <c r="S1175" i="1"/>
  <c r="X1143" i="1"/>
  <c r="V1143" i="1"/>
  <c r="U1143" i="1"/>
  <c r="S1143" i="1"/>
  <c r="X1111" i="1"/>
  <c r="V1111" i="1"/>
  <c r="U1111" i="1"/>
  <c r="S1111" i="1"/>
  <c r="X1079" i="1"/>
  <c r="V1079" i="1"/>
  <c r="U1079" i="1"/>
  <c r="S1079" i="1"/>
  <c r="X1047" i="1"/>
  <c r="V1047" i="1"/>
  <c r="U1047" i="1"/>
  <c r="S1047" i="1"/>
  <c r="X1015" i="1"/>
  <c r="V1015" i="1"/>
  <c r="U1015" i="1"/>
  <c r="S1015" i="1"/>
  <c r="X983" i="1"/>
  <c r="V983" i="1"/>
  <c r="U983" i="1"/>
  <c r="S983" i="1"/>
  <c r="X951" i="1"/>
  <c r="V951" i="1"/>
  <c r="U951" i="1"/>
  <c r="S951" i="1"/>
  <c r="X919" i="1"/>
  <c r="V919" i="1"/>
  <c r="U919" i="1"/>
  <c r="S919" i="1"/>
  <c r="X887" i="1"/>
  <c r="V887" i="1"/>
  <c r="U887" i="1"/>
  <c r="S887" i="1"/>
  <c r="X855" i="1"/>
  <c r="V855" i="1"/>
  <c r="U855" i="1"/>
  <c r="S855" i="1"/>
  <c r="X823" i="1"/>
  <c r="V823" i="1"/>
  <c r="U823" i="1"/>
  <c r="S823" i="1"/>
  <c r="X791" i="1"/>
  <c r="V791" i="1"/>
  <c r="U791" i="1"/>
  <c r="S791" i="1"/>
  <c r="X759" i="1"/>
  <c r="V759" i="1"/>
  <c r="U759" i="1"/>
  <c r="S759" i="1"/>
  <c r="X727" i="1"/>
  <c r="V727" i="1"/>
  <c r="U727" i="1"/>
  <c r="S727" i="1"/>
  <c r="X695" i="1"/>
  <c r="V695" i="1"/>
  <c r="U695" i="1"/>
  <c r="S695" i="1"/>
  <c r="X663" i="1"/>
  <c r="V663" i="1"/>
  <c r="U663" i="1"/>
  <c r="S663" i="1"/>
  <c r="X631" i="1"/>
  <c r="V631" i="1"/>
  <c r="U631" i="1"/>
  <c r="S631" i="1"/>
  <c r="X599" i="1"/>
  <c r="V599" i="1"/>
  <c r="U599" i="1"/>
  <c r="S599" i="1"/>
  <c r="X567" i="1"/>
  <c r="V567" i="1"/>
  <c r="U567" i="1"/>
  <c r="S567" i="1"/>
  <c r="X1296" i="1"/>
  <c r="V1296" i="1"/>
  <c r="S1296" i="1"/>
  <c r="U1296" i="1"/>
  <c r="X1232" i="1"/>
  <c r="V1232" i="1"/>
  <c r="S1232" i="1"/>
  <c r="U1232" i="1"/>
  <c r="X1271" i="1"/>
  <c r="V1271" i="1"/>
  <c r="U1271" i="1"/>
  <c r="S1271" i="1"/>
  <c r="V1206" i="1"/>
  <c r="X1206" i="1"/>
  <c r="U1206" i="1"/>
  <c r="S1206" i="1"/>
  <c r="V1174" i="1"/>
  <c r="X1174" i="1"/>
  <c r="U1174" i="1"/>
  <c r="S1174" i="1"/>
  <c r="V1142" i="1"/>
  <c r="X1142" i="1"/>
  <c r="U1142" i="1"/>
  <c r="S1142" i="1"/>
  <c r="V1110" i="1"/>
  <c r="X1110" i="1"/>
  <c r="U1110" i="1"/>
  <c r="S1110" i="1"/>
  <c r="V1078" i="1"/>
  <c r="X1078" i="1"/>
  <c r="U1078" i="1"/>
  <c r="S1078" i="1"/>
  <c r="V1046" i="1"/>
  <c r="X1046" i="1"/>
  <c r="U1046" i="1"/>
  <c r="S1046" i="1"/>
  <c r="V1014" i="1"/>
  <c r="X1014" i="1"/>
  <c r="U1014" i="1"/>
  <c r="S1014" i="1"/>
  <c r="V982" i="1"/>
  <c r="X982" i="1"/>
  <c r="U982" i="1"/>
  <c r="S982" i="1"/>
  <c r="V950" i="1"/>
  <c r="X950" i="1"/>
  <c r="U950" i="1"/>
  <c r="S950" i="1"/>
  <c r="V918" i="1"/>
  <c r="X918" i="1"/>
  <c r="U918" i="1"/>
  <c r="S918" i="1"/>
  <c r="V886" i="1"/>
  <c r="X886" i="1"/>
  <c r="U886" i="1"/>
  <c r="S886" i="1"/>
  <c r="V854" i="1"/>
  <c r="X854" i="1"/>
  <c r="U854" i="1"/>
  <c r="S854" i="1"/>
  <c r="V822" i="1"/>
  <c r="X822" i="1"/>
  <c r="U822" i="1"/>
  <c r="S822" i="1"/>
  <c r="V790" i="1"/>
  <c r="X790" i="1"/>
  <c r="U790" i="1"/>
  <c r="S790" i="1"/>
  <c r="V758" i="1"/>
  <c r="X758" i="1"/>
  <c r="U758" i="1"/>
  <c r="S758" i="1"/>
  <c r="V726" i="1"/>
  <c r="X726" i="1"/>
  <c r="U726" i="1"/>
  <c r="S726" i="1"/>
  <c r="V694" i="1"/>
  <c r="X694" i="1"/>
  <c r="U694" i="1"/>
  <c r="S694" i="1"/>
  <c r="V662" i="1"/>
  <c r="X662" i="1"/>
  <c r="U662" i="1"/>
  <c r="S662" i="1"/>
  <c r="V630" i="1"/>
  <c r="X630" i="1"/>
  <c r="U630" i="1"/>
  <c r="S630" i="1"/>
  <c r="V598" i="1"/>
  <c r="X598" i="1"/>
  <c r="U598" i="1"/>
  <c r="S598" i="1"/>
  <c r="V566" i="1"/>
  <c r="X566" i="1"/>
  <c r="U566" i="1"/>
  <c r="S566" i="1"/>
  <c r="V1310" i="1"/>
  <c r="X1310" i="1"/>
  <c r="U1310" i="1"/>
  <c r="S1310" i="1"/>
  <c r="V1246" i="1"/>
  <c r="X1246" i="1"/>
  <c r="U1246" i="1"/>
  <c r="S1246" i="1"/>
  <c r="X1293" i="1"/>
  <c r="V1293" i="1"/>
  <c r="U1293" i="1"/>
  <c r="S1293" i="1"/>
  <c r="X1229" i="1"/>
  <c r="V1229" i="1"/>
  <c r="U1229" i="1"/>
  <c r="S1229" i="1"/>
  <c r="X1189" i="1"/>
  <c r="V1189" i="1"/>
  <c r="U1189" i="1"/>
  <c r="S1189" i="1"/>
  <c r="X1157" i="1"/>
  <c r="V1157" i="1"/>
  <c r="U1157" i="1"/>
  <c r="S1157" i="1"/>
  <c r="X1125" i="1"/>
  <c r="V1125" i="1"/>
  <c r="U1125" i="1"/>
  <c r="S1125" i="1"/>
  <c r="X1093" i="1"/>
  <c r="V1093" i="1"/>
  <c r="U1093" i="1"/>
  <c r="S1093" i="1"/>
  <c r="X1061" i="1"/>
  <c r="V1061" i="1"/>
  <c r="U1061" i="1"/>
  <c r="S1061" i="1"/>
  <c r="X1029" i="1"/>
  <c r="V1029" i="1"/>
  <c r="U1029" i="1"/>
  <c r="S1029" i="1"/>
  <c r="X997" i="1"/>
  <c r="V997" i="1"/>
  <c r="U997" i="1"/>
  <c r="S997" i="1"/>
  <c r="X965" i="1"/>
  <c r="V965" i="1"/>
  <c r="U965" i="1"/>
  <c r="S965" i="1"/>
  <c r="X933" i="1"/>
  <c r="V933" i="1"/>
  <c r="U933" i="1"/>
  <c r="S933" i="1"/>
  <c r="X901" i="1"/>
  <c r="V901" i="1"/>
  <c r="U901" i="1"/>
  <c r="S901" i="1"/>
  <c r="X869" i="1"/>
  <c r="V869" i="1"/>
  <c r="U869" i="1"/>
  <c r="S869" i="1"/>
  <c r="X837" i="1"/>
  <c r="V837" i="1"/>
  <c r="U837" i="1"/>
  <c r="S837" i="1"/>
  <c r="X805" i="1"/>
  <c r="V805" i="1"/>
  <c r="U805" i="1"/>
  <c r="S805" i="1"/>
  <c r="X773" i="1"/>
  <c r="V773" i="1"/>
  <c r="U773" i="1"/>
  <c r="S773" i="1"/>
  <c r="X741" i="1"/>
  <c r="V741" i="1"/>
  <c r="U741" i="1"/>
  <c r="S741" i="1"/>
  <c r="X709" i="1"/>
  <c r="V709" i="1"/>
  <c r="U709" i="1"/>
  <c r="S709" i="1"/>
  <c r="X1316" i="1"/>
  <c r="V1316" i="1"/>
  <c r="S1316" i="1"/>
  <c r="U1316" i="1"/>
  <c r="X1252" i="1"/>
  <c r="V1252" i="1"/>
  <c r="S1252" i="1"/>
  <c r="U1252" i="1"/>
  <c r="X589" i="1"/>
  <c r="V589" i="1"/>
  <c r="U589" i="1"/>
  <c r="S589" i="1"/>
  <c r="V490" i="1"/>
  <c r="X490" i="1"/>
  <c r="U490" i="1"/>
  <c r="S490" i="1"/>
  <c r="V426" i="1"/>
  <c r="X426" i="1"/>
  <c r="U426" i="1"/>
  <c r="S426" i="1"/>
  <c r="V362" i="1"/>
  <c r="X362" i="1"/>
  <c r="U362" i="1"/>
  <c r="S362" i="1"/>
  <c r="V302" i="1"/>
  <c r="X302" i="1"/>
  <c r="U302" i="1"/>
  <c r="S302" i="1"/>
  <c r="V270" i="1"/>
  <c r="X270" i="1"/>
  <c r="U270" i="1"/>
  <c r="S270" i="1"/>
  <c r="V238" i="1"/>
  <c r="X238" i="1"/>
  <c r="U238" i="1"/>
  <c r="S238" i="1"/>
  <c r="V206" i="1"/>
  <c r="X206" i="1"/>
  <c r="U206" i="1"/>
  <c r="S206" i="1"/>
  <c r="V174" i="1"/>
  <c r="X174" i="1"/>
  <c r="U174" i="1"/>
  <c r="S174" i="1"/>
  <c r="V142" i="1"/>
  <c r="X142" i="1"/>
  <c r="U142" i="1"/>
  <c r="S142" i="1"/>
  <c r="V110" i="1"/>
  <c r="X110" i="1"/>
  <c r="U110" i="1"/>
  <c r="S110" i="1"/>
  <c r="V70" i="1"/>
  <c r="X70" i="1"/>
  <c r="U70" i="1"/>
  <c r="S70" i="1"/>
  <c r="X513" i="1"/>
  <c r="V513" i="1"/>
  <c r="U513" i="1"/>
  <c r="S513" i="1"/>
  <c r="X449" i="1"/>
  <c r="V449" i="1"/>
  <c r="U449" i="1"/>
  <c r="S449" i="1"/>
  <c r="X385" i="1"/>
  <c r="V385" i="1"/>
  <c r="U385" i="1"/>
  <c r="S385" i="1"/>
  <c r="X321" i="1"/>
  <c r="V321" i="1"/>
  <c r="U321" i="1"/>
  <c r="S321" i="1"/>
  <c r="X37" i="1"/>
  <c r="V37" i="1"/>
  <c r="U37" i="1"/>
  <c r="S37" i="1"/>
  <c r="X539" i="1"/>
  <c r="V539" i="1"/>
  <c r="U539" i="1"/>
  <c r="S539" i="1"/>
  <c r="X472" i="1"/>
  <c r="V472" i="1"/>
  <c r="S472" i="1"/>
  <c r="U472" i="1"/>
  <c r="X408" i="1"/>
  <c r="V408" i="1"/>
  <c r="S408" i="1"/>
  <c r="U408" i="1"/>
  <c r="X344" i="1"/>
  <c r="V344" i="1"/>
  <c r="S344" i="1"/>
  <c r="U344" i="1"/>
  <c r="X293" i="1"/>
  <c r="V293" i="1"/>
  <c r="U293" i="1"/>
  <c r="S293" i="1"/>
  <c r="X261" i="1"/>
  <c r="V261" i="1"/>
  <c r="U261" i="1"/>
  <c r="S261" i="1"/>
  <c r="X229" i="1"/>
  <c r="V229" i="1"/>
  <c r="U229" i="1"/>
  <c r="S229" i="1"/>
  <c r="X197" i="1"/>
  <c r="V197" i="1"/>
  <c r="U197" i="1"/>
  <c r="S197" i="1"/>
  <c r="X165" i="1"/>
  <c r="V165" i="1"/>
  <c r="U165" i="1"/>
  <c r="S165" i="1"/>
  <c r="X133" i="1"/>
  <c r="V133" i="1"/>
  <c r="U133" i="1"/>
  <c r="S133" i="1"/>
  <c r="X101" i="1"/>
  <c r="V101" i="1"/>
  <c r="U101" i="1"/>
  <c r="S101" i="1"/>
  <c r="X61" i="1"/>
  <c r="V61" i="1"/>
  <c r="U61" i="1"/>
  <c r="S61" i="1"/>
  <c r="X609" i="1"/>
  <c r="V609" i="1"/>
  <c r="U609" i="1"/>
  <c r="S609" i="1"/>
  <c r="X495" i="1"/>
  <c r="V495" i="1"/>
  <c r="U495" i="1"/>
  <c r="S495" i="1"/>
  <c r="X431" i="1"/>
  <c r="V431" i="1"/>
  <c r="U431" i="1"/>
  <c r="S431" i="1"/>
  <c r="X367" i="1"/>
  <c r="V367" i="1"/>
  <c r="U367" i="1"/>
  <c r="S367" i="1"/>
  <c r="X52" i="1"/>
  <c r="V52" i="1"/>
  <c r="S52" i="1"/>
  <c r="U52" i="1"/>
  <c r="X637" i="1"/>
  <c r="V637" i="1"/>
  <c r="U637" i="1"/>
  <c r="S637" i="1"/>
  <c r="V502" i="1"/>
  <c r="X502" i="1"/>
  <c r="U502" i="1"/>
  <c r="S502" i="1"/>
  <c r="V438" i="1"/>
  <c r="X438" i="1"/>
  <c r="U438" i="1"/>
  <c r="S438" i="1"/>
  <c r="V374" i="1"/>
  <c r="X374" i="1"/>
  <c r="U374" i="1"/>
  <c r="S374" i="1"/>
  <c r="V310" i="1"/>
  <c r="X310" i="1"/>
  <c r="U310" i="1"/>
  <c r="S310" i="1"/>
  <c r="X276" i="1"/>
  <c r="V276" i="1"/>
  <c r="S276" i="1"/>
  <c r="U276" i="1"/>
  <c r="X244" i="1"/>
  <c r="V244" i="1"/>
  <c r="S244" i="1"/>
  <c r="U244" i="1"/>
  <c r="X212" i="1"/>
  <c r="V212" i="1"/>
  <c r="S212" i="1"/>
  <c r="U212" i="1"/>
  <c r="X180" i="1"/>
  <c r="V180" i="1"/>
  <c r="S180" i="1"/>
  <c r="U180" i="1"/>
  <c r="X148" i="1"/>
  <c r="V148" i="1"/>
  <c r="S148" i="1"/>
  <c r="U148" i="1"/>
  <c r="X116" i="1"/>
  <c r="V116" i="1"/>
  <c r="S116" i="1"/>
  <c r="U116" i="1"/>
  <c r="X84" i="1"/>
  <c r="V84" i="1"/>
  <c r="S84" i="1"/>
  <c r="U84" i="1"/>
  <c r="X40" i="1"/>
  <c r="V40" i="1"/>
  <c r="S40" i="1"/>
  <c r="U40" i="1"/>
  <c r="X533" i="1"/>
  <c r="V533" i="1"/>
  <c r="U533" i="1"/>
  <c r="S533" i="1"/>
  <c r="X469" i="1"/>
  <c r="V469" i="1"/>
  <c r="U469" i="1"/>
  <c r="S469" i="1"/>
  <c r="X405" i="1"/>
  <c r="V405" i="1"/>
  <c r="U405" i="1"/>
  <c r="S405" i="1"/>
  <c r="X341" i="1"/>
  <c r="V341" i="1"/>
  <c r="U341" i="1"/>
  <c r="S341" i="1"/>
  <c r="X55" i="1"/>
  <c r="V55" i="1"/>
  <c r="U55" i="1"/>
  <c r="S55" i="1"/>
  <c r="X629" i="1"/>
  <c r="V629" i="1"/>
  <c r="U629" i="1"/>
  <c r="S629" i="1"/>
  <c r="X492" i="1"/>
  <c r="V492" i="1"/>
  <c r="S492" i="1"/>
  <c r="U492" i="1"/>
  <c r="X428" i="1"/>
  <c r="V428" i="1"/>
  <c r="S428" i="1"/>
  <c r="U428" i="1"/>
  <c r="X364" i="1"/>
  <c r="V364" i="1"/>
  <c r="S364" i="1"/>
  <c r="U364" i="1"/>
  <c r="X299" i="1"/>
  <c r="V299" i="1"/>
  <c r="U299" i="1"/>
  <c r="S299" i="1"/>
  <c r="X267" i="1"/>
  <c r="V267" i="1"/>
  <c r="U267" i="1"/>
  <c r="S267" i="1"/>
  <c r="X235" i="1"/>
  <c r="V235" i="1"/>
  <c r="U235" i="1"/>
  <c r="S235" i="1"/>
  <c r="X203" i="1"/>
  <c r="V203" i="1"/>
  <c r="U203" i="1"/>
  <c r="S203" i="1"/>
  <c r="X171" i="1"/>
  <c r="V171" i="1"/>
  <c r="U171" i="1"/>
  <c r="S171" i="1"/>
  <c r="X139" i="1"/>
  <c r="V139" i="1"/>
  <c r="U139" i="1"/>
  <c r="S139" i="1"/>
  <c r="X107" i="1"/>
  <c r="V107" i="1"/>
  <c r="U107" i="1"/>
  <c r="S107" i="1"/>
  <c r="X75" i="1"/>
  <c r="V75" i="1"/>
  <c r="U75" i="1"/>
  <c r="S75" i="1"/>
  <c r="X657" i="1"/>
  <c r="V657" i="1"/>
  <c r="U657" i="1"/>
  <c r="S657" i="1"/>
  <c r="X499" i="1"/>
  <c r="V499" i="1"/>
  <c r="U499" i="1"/>
  <c r="S499" i="1"/>
  <c r="X435" i="1"/>
  <c r="V435" i="1"/>
  <c r="U435" i="1"/>
  <c r="S435" i="1"/>
  <c r="X371" i="1"/>
  <c r="V371" i="1"/>
  <c r="U371" i="1"/>
  <c r="S371" i="1"/>
  <c r="X305" i="1"/>
  <c r="V305" i="1"/>
  <c r="U305" i="1"/>
  <c r="S305" i="1"/>
  <c r="V22" i="1"/>
  <c r="X22" i="1"/>
  <c r="U22" i="1"/>
  <c r="S22" i="1"/>
  <c r="X9247" i="1"/>
  <c r="V9247" i="1"/>
  <c r="S9247" i="1"/>
  <c r="U9247" i="1"/>
  <c r="X9243" i="1"/>
  <c r="V9243" i="1"/>
  <c r="S9243" i="1"/>
  <c r="U9243" i="1"/>
  <c r="X9233" i="1"/>
  <c r="V9233" i="1"/>
  <c r="U9233" i="1"/>
  <c r="S9233" i="1"/>
  <c r="V9228" i="1"/>
  <c r="X9228" i="1"/>
  <c r="U9228" i="1"/>
  <c r="S9228" i="1"/>
  <c r="X9219" i="1"/>
  <c r="V9219" i="1"/>
  <c r="S9219" i="1"/>
  <c r="U9219" i="1"/>
  <c r="V9212" i="1"/>
  <c r="X9212" i="1"/>
  <c r="U9212" i="1"/>
  <c r="S9212" i="1"/>
  <c r="X9202" i="1"/>
  <c r="V9202" i="1"/>
  <c r="U9202" i="1"/>
  <c r="S9202" i="1"/>
  <c r="X9195" i="1"/>
  <c r="V9195" i="1"/>
  <c r="S9195" i="1"/>
  <c r="U9195" i="1"/>
  <c r="V9188" i="1"/>
  <c r="X9188" i="1"/>
  <c r="U9188" i="1"/>
  <c r="S9188" i="1"/>
  <c r="X9179" i="1"/>
  <c r="V9179" i="1"/>
  <c r="S9179" i="1"/>
  <c r="U9179" i="1"/>
  <c r="X9165" i="1"/>
  <c r="V9165" i="1"/>
  <c r="U9165" i="1"/>
  <c r="S9165" i="1"/>
  <c r="X9162" i="1"/>
  <c r="V9162" i="1"/>
  <c r="U9162" i="1"/>
  <c r="S9162" i="1"/>
  <c r="V9148" i="1"/>
  <c r="X9148" i="1"/>
  <c r="U9148" i="1"/>
  <c r="S9148" i="1"/>
  <c r="X9153" i="1"/>
  <c r="V9153" i="1"/>
  <c r="U9153" i="1"/>
  <c r="S9153" i="1"/>
  <c r="X9137" i="1"/>
  <c r="V9137" i="1"/>
  <c r="U9137" i="1"/>
  <c r="S9137" i="1"/>
  <c r="V9120" i="1"/>
  <c r="X9120" i="1"/>
  <c r="U9120" i="1"/>
  <c r="S9120" i="1"/>
  <c r="X9129" i="1"/>
  <c r="V9129" i="1"/>
  <c r="U9129" i="1"/>
  <c r="S9129" i="1"/>
  <c r="X9117" i="1"/>
  <c r="V9117" i="1"/>
  <c r="U9117" i="1"/>
  <c r="S9117" i="1"/>
  <c r="X9111" i="1"/>
  <c r="V9111" i="1"/>
  <c r="S9111" i="1"/>
  <c r="U9111" i="1"/>
  <c r="X9098" i="1"/>
  <c r="V9098" i="1"/>
  <c r="U9098" i="1"/>
  <c r="S9098" i="1"/>
  <c r="X9091" i="1"/>
  <c r="V9091" i="1"/>
  <c r="S9091" i="1"/>
  <c r="U9091" i="1"/>
  <c r="V9088" i="1"/>
  <c r="X9088" i="1"/>
  <c r="U9088" i="1"/>
  <c r="S9088" i="1"/>
  <c r="X9069" i="1"/>
  <c r="V9069" i="1"/>
  <c r="U9069" i="1"/>
  <c r="S9069" i="1"/>
  <c r="X9087" i="1"/>
  <c r="V9087" i="1"/>
  <c r="S9087" i="1"/>
  <c r="U9087" i="1"/>
  <c r="V9064" i="1"/>
  <c r="X9064" i="1"/>
  <c r="U9064" i="1"/>
  <c r="S9064" i="1"/>
  <c r="V9040" i="1"/>
  <c r="X9040" i="1"/>
  <c r="U9040" i="1"/>
  <c r="S9040" i="1"/>
  <c r="X9031" i="1"/>
  <c r="V9031" i="1"/>
  <c r="S9031" i="1"/>
  <c r="U9031" i="1"/>
  <c r="X9049" i="1"/>
  <c r="V9049" i="1"/>
  <c r="U9049" i="1"/>
  <c r="S9049" i="1"/>
  <c r="V9012" i="1"/>
  <c r="X9012" i="1"/>
  <c r="U9012" i="1"/>
  <c r="S9012" i="1"/>
  <c r="X9003" i="1"/>
  <c r="V9003" i="1"/>
  <c r="S9003" i="1"/>
  <c r="U9003" i="1"/>
  <c r="X9027" i="1"/>
  <c r="V9027" i="1"/>
  <c r="S9027" i="1"/>
  <c r="U9027" i="1"/>
  <c r="X9002" i="1"/>
  <c r="V9002" i="1"/>
  <c r="U9002" i="1"/>
  <c r="S9002" i="1"/>
  <c r="X8999" i="1"/>
  <c r="V8999" i="1"/>
  <c r="S8999" i="1"/>
  <c r="U8999" i="1"/>
  <c r="X8994" i="1"/>
  <c r="V8994" i="1"/>
  <c r="U8994" i="1"/>
  <c r="S8994" i="1"/>
  <c r="X8961" i="1"/>
  <c r="V8961" i="1"/>
  <c r="U8961" i="1"/>
  <c r="S8961" i="1"/>
  <c r="V8968" i="1"/>
  <c r="X8968" i="1"/>
  <c r="U8968" i="1"/>
  <c r="S8968" i="1"/>
  <c r="X8971" i="1"/>
  <c r="V8971" i="1"/>
  <c r="S8971" i="1"/>
  <c r="U8971" i="1"/>
  <c r="X8950" i="1"/>
  <c r="V8950" i="1"/>
  <c r="U8950" i="1"/>
  <c r="S8950" i="1"/>
  <c r="X8921" i="1"/>
  <c r="V8921" i="1"/>
  <c r="U8921" i="1"/>
  <c r="S8921" i="1"/>
  <c r="V8932" i="1"/>
  <c r="X8932" i="1"/>
  <c r="U8932" i="1"/>
  <c r="S8932" i="1"/>
  <c r="X8935" i="1"/>
  <c r="V8935" i="1"/>
  <c r="S8935" i="1"/>
  <c r="U8935" i="1"/>
  <c r="X8902" i="1"/>
  <c r="V8902" i="1"/>
  <c r="U8902" i="1"/>
  <c r="S8902" i="1"/>
  <c r="X8926" i="1"/>
  <c r="V8926" i="1"/>
  <c r="U8926" i="1"/>
  <c r="S8926" i="1"/>
  <c r="X8889" i="1"/>
  <c r="V8889" i="1"/>
  <c r="U8889" i="1"/>
  <c r="S8889" i="1"/>
  <c r="X8949" i="1"/>
  <c r="V8949" i="1"/>
  <c r="U8949" i="1"/>
  <c r="S8949" i="1"/>
  <c r="X8895" i="1"/>
  <c r="V8895" i="1"/>
  <c r="S8895" i="1"/>
  <c r="U8895" i="1"/>
  <c r="V8916" i="1"/>
  <c r="X8916" i="1"/>
  <c r="U8916" i="1"/>
  <c r="S8916" i="1"/>
  <c r="X8838" i="1"/>
  <c r="V8838" i="1"/>
  <c r="U8838" i="1"/>
  <c r="S8838" i="1"/>
  <c r="V8864" i="1"/>
  <c r="X8864" i="1"/>
  <c r="U8864" i="1"/>
  <c r="S8864" i="1"/>
  <c r="X8837" i="1"/>
  <c r="V8837" i="1"/>
  <c r="U8837" i="1"/>
  <c r="S8837" i="1"/>
  <c r="V8852" i="1"/>
  <c r="X8852" i="1"/>
  <c r="U8852" i="1"/>
  <c r="S8852" i="1"/>
  <c r="V8892" i="1"/>
  <c r="X8892" i="1"/>
  <c r="U8892" i="1"/>
  <c r="S8892" i="1"/>
  <c r="V8804" i="1"/>
  <c r="X8804" i="1"/>
  <c r="U8804" i="1"/>
  <c r="S8804" i="1"/>
  <c r="X8821" i="1"/>
  <c r="V8821" i="1"/>
  <c r="U8821" i="1"/>
  <c r="S8821" i="1"/>
  <c r="X8799" i="1"/>
  <c r="V8799" i="1"/>
  <c r="S8799" i="1"/>
  <c r="U8799" i="1"/>
  <c r="X8863" i="1"/>
  <c r="V8863" i="1"/>
  <c r="S8863" i="1"/>
  <c r="U8863" i="1"/>
  <c r="X8797" i="1"/>
  <c r="V8797" i="1"/>
  <c r="U8797" i="1"/>
  <c r="S8797" i="1"/>
  <c r="V8780" i="1"/>
  <c r="X8780" i="1"/>
  <c r="U8780" i="1"/>
  <c r="S8780" i="1"/>
  <c r="X8775" i="1"/>
  <c r="V8775" i="1"/>
  <c r="S8775" i="1"/>
  <c r="U8775" i="1"/>
  <c r="X8782" i="1"/>
  <c r="V8782" i="1"/>
  <c r="U8782" i="1"/>
  <c r="S8782" i="1"/>
  <c r="X8777" i="1"/>
  <c r="V8777" i="1"/>
  <c r="U8777" i="1"/>
  <c r="S8777" i="1"/>
  <c r="X8757" i="1"/>
  <c r="V8757" i="1"/>
  <c r="U8757" i="1"/>
  <c r="S8757" i="1"/>
  <c r="X8725" i="1"/>
  <c r="V8725" i="1"/>
  <c r="U8725" i="1"/>
  <c r="S8725" i="1"/>
  <c r="V8740" i="1"/>
  <c r="X8740" i="1"/>
  <c r="U8740" i="1"/>
  <c r="S8740" i="1"/>
  <c r="X8755" i="1"/>
  <c r="V8755" i="1"/>
  <c r="S8755" i="1"/>
  <c r="U8755" i="1"/>
  <c r="X8723" i="1"/>
  <c r="V8723" i="1"/>
  <c r="S8723" i="1"/>
  <c r="U8723" i="1"/>
  <c r="X8734" i="1"/>
  <c r="V8734" i="1"/>
  <c r="U8734" i="1"/>
  <c r="S8734" i="1"/>
  <c r="X8697" i="1"/>
  <c r="V8697" i="1"/>
  <c r="U8697" i="1"/>
  <c r="S8697" i="1"/>
  <c r="V8716" i="1"/>
  <c r="X8716" i="1"/>
  <c r="U8716" i="1"/>
  <c r="S8716" i="1"/>
  <c r="V8688" i="1"/>
  <c r="X8688" i="1"/>
  <c r="U8688" i="1"/>
  <c r="S8688" i="1"/>
  <c r="X8706" i="1"/>
  <c r="V8706" i="1"/>
  <c r="U8706" i="1"/>
  <c r="S8706" i="1"/>
  <c r="X8679" i="1"/>
  <c r="V8679" i="1"/>
  <c r="S8679" i="1"/>
  <c r="U8679" i="1"/>
  <c r="X8690" i="1"/>
  <c r="V8690" i="1"/>
  <c r="U8690" i="1"/>
  <c r="S8690" i="1"/>
  <c r="X8658" i="1"/>
  <c r="V8658" i="1"/>
  <c r="U8658" i="1"/>
  <c r="S8658" i="1"/>
  <c r="X8637" i="1"/>
  <c r="V8637" i="1"/>
  <c r="U8637" i="1"/>
  <c r="S8637" i="1"/>
  <c r="V8656" i="1"/>
  <c r="X8656" i="1"/>
  <c r="U8656" i="1"/>
  <c r="S8656" i="1"/>
  <c r="V8628" i="1"/>
  <c r="X8628" i="1"/>
  <c r="U8628" i="1"/>
  <c r="S8628" i="1"/>
  <c r="X8651" i="1"/>
  <c r="V8651" i="1"/>
  <c r="S8651" i="1"/>
  <c r="U8651" i="1"/>
  <c r="V8619" i="1"/>
  <c r="X8619" i="1"/>
  <c r="S8619" i="1"/>
  <c r="U8619" i="1"/>
  <c r="V8603" i="1"/>
  <c r="X8603" i="1"/>
  <c r="S8603" i="1"/>
  <c r="U8603" i="1"/>
  <c r="X8569" i="1"/>
  <c r="V8569" i="1"/>
  <c r="U8569" i="1"/>
  <c r="S8569" i="1"/>
  <c r="X8642" i="1"/>
  <c r="V8642" i="1"/>
  <c r="U8642" i="1"/>
  <c r="S8642" i="1"/>
  <c r="V8600" i="1"/>
  <c r="X8600" i="1"/>
  <c r="U8600" i="1"/>
  <c r="S8600" i="1"/>
  <c r="V8579" i="1"/>
  <c r="X8579" i="1"/>
  <c r="S8579" i="1"/>
  <c r="U8579" i="1"/>
  <c r="X8598" i="1"/>
  <c r="V8598" i="1"/>
  <c r="U8598" i="1"/>
  <c r="S8598" i="1"/>
  <c r="X8566" i="1"/>
  <c r="V8566" i="1"/>
  <c r="U8566" i="1"/>
  <c r="S8566" i="1"/>
  <c r="X8534" i="1"/>
  <c r="V8534" i="1"/>
  <c r="U8534" i="1"/>
  <c r="S8534" i="1"/>
  <c r="X8502" i="1"/>
  <c r="V8502" i="1"/>
  <c r="U8502" i="1"/>
  <c r="S8502" i="1"/>
  <c r="X8470" i="1"/>
  <c r="V8470" i="1"/>
  <c r="U8470" i="1"/>
  <c r="S8470" i="1"/>
  <c r="X8533" i="1"/>
  <c r="V8533" i="1"/>
  <c r="U8533" i="1"/>
  <c r="S8533" i="1"/>
  <c r="X8501" i="1"/>
  <c r="V8501" i="1"/>
  <c r="U8501" i="1"/>
  <c r="S8501" i="1"/>
  <c r="X8469" i="1"/>
  <c r="V8469" i="1"/>
  <c r="U8469" i="1"/>
  <c r="S8469" i="1"/>
  <c r="X8540" i="1"/>
  <c r="V8540" i="1"/>
  <c r="U8540" i="1"/>
  <c r="S8540" i="1"/>
  <c r="X8508" i="1"/>
  <c r="V8508" i="1"/>
  <c r="U8508" i="1"/>
  <c r="S8508" i="1"/>
  <c r="X8476" i="1"/>
  <c r="V8476" i="1"/>
  <c r="U8476" i="1"/>
  <c r="S8476" i="1"/>
  <c r="V8457" i="1"/>
  <c r="X8457" i="1"/>
  <c r="U8457" i="1"/>
  <c r="S8457" i="1"/>
  <c r="X8422" i="1"/>
  <c r="V8422" i="1"/>
  <c r="U8422" i="1"/>
  <c r="S8422" i="1"/>
  <c r="V8479" i="1"/>
  <c r="X8479" i="1"/>
  <c r="S8479" i="1"/>
  <c r="U8479" i="1"/>
  <c r="X8441" i="1"/>
  <c r="V8441" i="1"/>
  <c r="U8441" i="1"/>
  <c r="S8441" i="1"/>
  <c r="X8409" i="1"/>
  <c r="V8409" i="1"/>
  <c r="U8409" i="1"/>
  <c r="S8409" i="1"/>
  <c r="X8460" i="1"/>
  <c r="V8460" i="1"/>
  <c r="U8460" i="1"/>
  <c r="S8460" i="1"/>
  <c r="X8432" i="1"/>
  <c r="V8432" i="1"/>
  <c r="U8432" i="1"/>
  <c r="S8432" i="1"/>
  <c r="X8400" i="1"/>
  <c r="V8400" i="1"/>
  <c r="U8400" i="1"/>
  <c r="S8400" i="1"/>
  <c r="V8495" i="1"/>
  <c r="X8495" i="1"/>
  <c r="S8495" i="1"/>
  <c r="U8495" i="1"/>
  <c r="X8453" i="1"/>
  <c r="V8453" i="1"/>
  <c r="U8453" i="1"/>
  <c r="S8453" i="1"/>
  <c r="V8423" i="1"/>
  <c r="X8423" i="1"/>
  <c r="S8423" i="1"/>
  <c r="U8423" i="1"/>
  <c r="X8391" i="1"/>
  <c r="V8391" i="1"/>
  <c r="S8391" i="1"/>
  <c r="U8391" i="1"/>
  <c r="X8452" i="1"/>
  <c r="V8452" i="1"/>
  <c r="U8452" i="1"/>
  <c r="S8452" i="1"/>
  <c r="X8384" i="1"/>
  <c r="V8384" i="1"/>
  <c r="U8384" i="1"/>
  <c r="S8384" i="1"/>
  <c r="X8344" i="1"/>
  <c r="V8344" i="1"/>
  <c r="U8344" i="1"/>
  <c r="S8344" i="1"/>
  <c r="X8312" i="1"/>
  <c r="V8312" i="1"/>
  <c r="U8312" i="1"/>
  <c r="S8312" i="1"/>
  <c r="X8389" i="1"/>
  <c r="V8389" i="1"/>
  <c r="U8389" i="1"/>
  <c r="S8389" i="1"/>
  <c r="V8351" i="1"/>
  <c r="X8351" i="1"/>
  <c r="U8351" i="1"/>
  <c r="S8351" i="1"/>
  <c r="V8319" i="1"/>
  <c r="X8319" i="1"/>
  <c r="U8319" i="1"/>
  <c r="S8319" i="1"/>
  <c r="X8381" i="1"/>
  <c r="V8381" i="1"/>
  <c r="U8381" i="1"/>
  <c r="S8381" i="1"/>
  <c r="X8342" i="1"/>
  <c r="V8342" i="1"/>
  <c r="S8342" i="1"/>
  <c r="U8342" i="1"/>
  <c r="X8310" i="1"/>
  <c r="V8310" i="1"/>
  <c r="S8310" i="1"/>
  <c r="U8310" i="1"/>
  <c r="V8370" i="1"/>
  <c r="X8370" i="1"/>
  <c r="U8370" i="1"/>
  <c r="S8370" i="1"/>
  <c r="X8349" i="1"/>
  <c r="V8349" i="1"/>
  <c r="U8349" i="1"/>
  <c r="S8349" i="1"/>
  <c r="X8317" i="1"/>
  <c r="V8317" i="1"/>
  <c r="U8317" i="1"/>
  <c r="S8317" i="1"/>
  <c r="X8272" i="1"/>
  <c r="V8272" i="1"/>
  <c r="U8272" i="1"/>
  <c r="S8272" i="1"/>
  <c r="X8238" i="1"/>
  <c r="V8238" i="1"/>
  <c r="S8238" i="1"/>
  <c r="U8238" i="1"/>
  <c r="X8206" i="1"/>
  <c r="V8206" i="1"/>
  <c r="S8206" i="1"/>
  <c r="U8206" i="1"/>
  <c r="X8293" i="1"/>
  <c r="V8293" i="1"/>
  <c r="U8293" i="1"/>
  <c r="S8293" i="1"/>
  <c r="X8249" i="1"/>
  <c r="V8249" i="1"/>
  <c r="U8249" i="1"/>
  <c r="S8249" i="1"/>
  <c r="X8217" i="1"/>
  <c r="V8217" i="1"/>
  <c r="U8217" i="1"/>
  <c r="S8217" i="1"/>
  <c r="X8285" i="1"/>
  <c r="V8285" i="1"/>
  <c r="U8285" i="1"/>
  <c r="S8285" i="1"/>
  <c r="X8260" i="1"/>
  <c r="V8260" i="1"/>
  <c r="U8260" i="1"/>
  <c r="S8260" i="1"/>
  <c r="X8228" i="1"/>
  <c r="V8228" i="1"/>
  <c r="U8228" i="1"/>
  <c r="S8228" i="1"/>
  <c r="X8196" i="1"/>
  <c r="V8196" i="1"/>
  <c r="U8196" i="1"/>
  <c r="S8196" i="1"/>
  <c r="X8274" i="1"/>
  <c r="V8274" i="1"/>
  <c r="S8274" i="1"/>
  <c r="U8274" i="1"/>
  <c r="V8235" i="1"/>
  <c r="X8235" i="1"/>
  <c r="U8235" i="1"/>
  <c r="S8235" i="1"/>
  <c r="V8203" i="1"/>
  <c r="X8203" i="1"/>
  <c r="U8203" i="1"/>
  <c r="S8203" i="1"/>
  <c r="X8174" i="1"/>
  <c r="V8174" i="1"/>
  <c r="S8174" i="1"/>
  <c r="U8174" i="1"/>
  <c r="V8135" i="1"/>
  <c r="X8135" i="1"/>
  <c r="U8135" i="1"/>
  <c r="S8135" i="1"/>
  <c r="V8103" i="1"/>
  <c r="X8103" i="1"/>
  <c r="U8103" i="1"/>
  <c r="S8103" i="1"/>
  <c r="V8071" i="1"/>
  <c r="X8071" i="1"/>
  <c r="U8071" i="1"/>
  <c r="S8071" i="1"/>
  <c r="X8154" i="1"/>
  <c r="V8154" i="1"/>
  <c r="S8154" i="1"/>
  <c r="U8154" i="1"/>
  <c r="X8122" i="1"/>
  <c r="V8122" i="1"/>
  <c r="S8122" i="1"/>
  <c r="U8122" i="1"/>
  <c r="X8090" i="1"/>
  <c r="V8090" i="1"/>
  <c r="S8090" i="1"/>
  <c r="U8090" i="1"/>
  <c r="V8163" i="1"/>
  <c r="X8163" i="1"/>
  <c r="U8163" i="1"/>
  <c r="S8163" i="1"/>
  <c r="X8149" i="1"/>
  <c r="V8149" i="1"/>
  <c r="U8149" i="1"/>
  <c r="S8149" i="1"/>
  <c r="X8117" i="1"/>
  <c r="V8117" i="1"/>
  <c r="U8117" i="1"/>
  <c r="S8117" i="1"/>
  <c r="X8085" i="1"/>
  <c r="V8085" i="1"/>
  <c r="U8085" i="1"/>
  <c r="S8085" i="1"/>
  <c r="X8184" i="1"/>
  <c r="V8184" i="1"/>
  <c r="U8184" i="1"/>
  <c r="S8184" i="1"/>
  <c r="X8136" i="1"/>
  <c r="V8136" i="1"/>
  <c r="U8136" i="1"/>
  <c r="S8136" i="1"/>
  <c r="X8104" i="1"/>
  <c r="V8104" i="1"/>
  <c r="U8104" i="1"/>
  <c r="S8104" i="1"/>
  <c r="V8183" i="1"/>
  <c r="X8183" i="1"/>
  <c r="U8183" i="1"/>
  <c r="S8183" i="1"/>
  <c r="X8046" i="1"/>
  <c r="V8046" i="1"/>
  <c r="S8046" i="1"/>
  <c r="U8046" i="1"/>
  <c r="X8014" i="1"/>
  <c r="V8014" i="1"/>
  <c r="S8014" i="1"/>
  <c r="U8014" i="1"/>
  <c r="X7982" i="1"/>
  <c r="V7982" i="1"/>
  <c r="S7982" i="1"/>
  <c r="U7982" i="1"/>
  <c r="X8057" i="1"/>
  <c r="V8057" i="1"/>
  <c r="U8057" i="1"/>
  <c r="S8057" i="1"/>
  <c r="X8021" i="1"/>
  <c r="V8021" i="1"/>
  <c r="U8021" i="1"/>
  <c r="S8021" i="1"/>
  <c r="X7989" i="1"/>
  <c r="V7989" i="1"/>
  <c r="U7989" i="1"/>
  <c r="S7989" i="1"/>
  <c r="X8048" i="1"/>
  <c r="V8048" i="1"/>
  <c r="U8048" i="1"/>
  <c r="S8048" i="1"/>
  <c r="X8016" i="1"/>
  <c r="V8016" i="1"/>
  <c r="U8016" i="1"/>
  <c r="S8016" i="1"/>
  <c r="X7984" i="1"/>
  <c r="V7984" i="1"/>
  <c r="U7984" i="1"/>
  <c r="S7984" i="1"/>
  <c r="V8043" i="1"/>
  <c r="X8043" i="1"/>
  <c r="U8043" i="1"/>
  <c r="S8043" i="1"/>
  <c r="V8011" i="1"/>
  <c r="X8011" i="1"/>
  <c r="U8011" i="1"/>
  <c r="S8011" i="1"/>
  <c r="V7979" i="1"/>
  <c r="X7979" i="1"/>
  <c r="U7979" i="1"/>
  <c r="S7979" i="1"/>
  <c r="X7945" i="1"/>
  <c r="V7945" i="1"/>
  <c r="U7945" i="1"/>
  <c r="S7945" i="1"/>
  <c r="V7931" i="1"/>
  <c r="X7931" i="1"/>
  <c r="U7931" i="1"/>
  <c r="S7931" i="1"/>
  <c r="V7899" i="1"/>
  <c r="X7899" i="1"/>
  <c r="U7899" i="1"/>
  <c r="S7899" i="1"/>
  <c r="V7867" i="1"/>
  <c r="X7867" i="1"/>
  <c r="U7867" i="1"/>
  <c r="S7867" i="1"/>
  <c r="X7958" i="1"/>
  <c r="V7958" i="1"/>
  <c r="S7958" i="1"/>
  <c r="U7958" i="1"/>
  <c r="X7918" i="1"/>
  <c r="V7918" i="1"/>
  <c r="S7918" i="1"/>
  <c r="U7918" i="1"/>
  <c r="X7886" i="1"/>
  <c r="V7886" i="1"/>
  <c r="S7886" i="1"/>
  <c r="U7886" i="1"/>
  <c r="X7973" i="1"/>
  <c r="V7973" i="1"/>
  <c r="U7973" i="1"/>
  <c r="S7973" i="1"/>
  <c r="X7937" i="1"/>
  <c r="V7937" i="1"/>
  <c r="U7937" i="1"/>
  <c r="S7937" i="1"/>
  <c r="X7905" i="1"/>
  <c r="V7905" i="1"/>
  <c r="U7905" i="1"/>
  <c r="S7905" i="1"/>
  <c r="X7873" i="1"/>
  <c r="V7873" i="1"/>
  <c r="U7873" i="1"/>
  <c r="S7873" i="1"/>
  <c r="X7970" i="1"/>
  <c r="V7970" i="1"/>
  <c r="S7970" i="1"/>
  <c r="U7970" i="1"/>
  <c r="X7924" i="1"/>
  <c r="V7924" i="1"/>
  <c r="U7924" i="1"/>
  <c r="S7924" i="1"/>
  <c r="X7892" i="1"/>
  <c r="V7892" i="1"/>
  <c r="U7892" i="1"/>
  <c r="S7892" i="1"/>
  <c r="X7860" i="1"/>
  <c r="V7860" i="1"/>
  <c r="U7860" i="1"/>
  <c r="S7860" i="1"/>
  <c r="X7830" i="1"/>
  <c r="V7830" i="1"/>
  <c r="S7830" i="1"/>
  <c r="U7830" i="1"/>
  <c r="X7798" i="1"/>
  <c r="V7798" i="1"/>
  <c r="S7798" i="1"/>
  <c r="U7798" i="1"/>
  <c r="X7766" i="1"/>
  <c r="V7766" i="1"/>
  <c r="S7766" i="1"/>
  <c r="U7766" i="1"/>
  <c r="X7844" i="1"/>
  <c r="V7844" i="1"/>
  <c r="U7844" i="1"/>
  <c r="S7844" i="1"/>
  <c r="X7805" i="1"/>
  <c r="V7805" i="1"/>
  <c r="U7805" i="1"/>
  <c r="S7805" i="1"/>
  <c r="X7773" i="1"/>
  <c r="V7773" i="1"/>
  <c r="U7773" i="1"/>
  <c r="S7773" i="1"/>
  <c r="X7842" i="1"/>
  <c r="V7842" i="1"/>
  <c r="S7842" i="1"/>
  <c r="U7842" i="1"/>
  <c r="X7808" i="1"/>
  <c r="V7808" i="1"/>
  <c r="U7808" i="1"/>
  <c r="S7808" i="1"/>
  <c r="X7776" i="1"/>
  <c r="V7776" i="1"/>
  <c r="U7776" i="1"/>
  <c r="S7776" i="1"/>
  <c r="X7840" i="1"/>
  <c r="V7840" i="1"/>
  <c r="U7840" i="1"/>
  <c r="S7840" i="1"/>
  <c r="V7807" i="1"/>
  <c r="X7807" i="1"/>
  <c r="U7807" i="1"/>
  <c r="S7807" i="1"/>
  <c r="V7775" i="1"/>
  <c r="X7775" i="1"/>
  <c r="U7775" i="1"/>
  <c r="S7775" i="1"/>
  <c r="X7729" i="1"/>
  <c r="V7729" i="1"/>
  <c r="U7729" i="1"/>
  <c r="S7729" i="1"/>
  <c r="X7698" i="1"/>
  <c r="V7698" i="1"/>
  <c r="S7698" i="1"/>
  <c r="U7698" i="1"/>
  <c r="X7666" i="1"/>
  <c r="V7666" i="1"/>
  <c r="S7666" i="1"/>
  <c r="U7666" i="1"/>
  <c r="X7634" i="1"/>
  <c r="V7634" i="1"/>
  <c r="S7634" i="1"/>
  <c r="U7634" i="1"/>
  <c r="X7744" i="1"/>
  <c r="V7744" i="1"/>
  <c r="U7744" i="1"/>
  <c r="S7744" i="1"/>
  <c r="X7725" i="1"/>
  <c r="V7725" i="1"/>
  <c r="U7725" i="1"/>
  <c r="S7725" i="1"/>
  <c r="X7693" i="1"/>
  <c r="V7693" i="1"/>
  <c r="U7693" i="1"/>
  <c r="S7693" i="1"/>
  <c r="X7661" i="1"/>
  <c r="V7661" i="1"/>
  <c r="U7661" i="1"/>
  <c r="S7661" i="1"/>
  <c r="X7629" i="1"/>
  <c r="V7629" i="1"/>
  <c r="U7629" i="1"/>
  <c r="S7629" i="1"/>
  <c r="X7749" i="1"/>
  <c r="V7749" i="1"/>
  <c r="U7749" i="1"/>
  <c r="S7749" i="1"/>
  <c r="X7704" i="1"/>
  <c r="V7704" i="1"/>
  <c r="U7704" i="1"/>
  <c r="S7704" i="1"/>
  <c r="X7672" i="1"/>
  <c r="V7672" i="1"/>
  <c r="U7672" i="1"/>
  <c r="S7672" i="1"/>
  <c r="X7640" i="1"/>
  <c r="V7640" i="1"/>
  <c r="U7640" i="1"/>
  <c r="S7640" i="1"/>
  <c r="X7756" i="1"/>
  <c r="V7756" i="1"/>
  <c r="U7756" i="1"/>
  <c r="S7756" i="1"/>
  <c r="V7723" i="1"/>
  <c r="X7723" i="1"/>
  <c r="U7723" i="1"/>
  <c r="S7723" i="1"/>
  <c r="V7691" i="1"/>
  <c r="X7691" i="1"/>
  <c r="U7691" i="1"/>
  <c r="S7691" i="1"/>
  <c r="V7659" i="1"/>
  <c r="X7659" i="1"/>
  <c r="U7659" i="1"/>
  <c r="S7659" i="1"/>
  <c r="V7627" i="1"/>
  <c r="X7627" i="1"/>
  <c r="U7627" i="1"/>
  <c r="S7627" i="1"/>
  <c r="X7730" i="1"/>
  <c r="V7730" i="1"/>
  <c r="S7730" i="1"/>
  <c r="U7730" i="1"/>
  <c r="X7593" i="1"/>
  <c r="V7593" i="1"/>
  <c r="U7593" i="1"/>
  <c r="S7593" i="1"/>
  <c r="V7543" i="1"/>
  <c r="X7543" i="1"/>
  <c r="U7543" i="1"/>
  <c r="S7543" i="1"/>
  <c r="V7511" i="1"/>
  <c r="X7511" i="1"/>
  <c r="U7511" i="1"/>
  <c r="S7511" i="1"/>
  <c r="V7479" i="1"/>
  <c r="X7479" i="1"/>
  <c r="U7479" i="1"/>
  <c r="S7479" i="1"/>
  <c r="V7447" i="1"/>
  <c r="X7447" i="1"/>
  <c r="U7447" i="1"/>
  <c r="S7447" i="1"/>
  <c r="V7415" i="1"/>
  <c r="X7415" i="1"/>
  <c r="U7415" i="1"/>
  <c r="S7415" i="1"/>
  <c r="X7608" i="1"/>
  <c r="V7608" i="1"/>
  <c r="U7608" i="1"/>
  <c r="S7608" i="1"/>
  <c r="V7591" i="1"/>
  <c r="X7591" i="1"/>
  <c r="U7591" i="1"/>
  <c r="S7591" i="1"/>
  <c r="X7542" i="1"/>
  <c r="V7542" i="1"/>
  <c r="S7542" i="1"/>
  <c r="U7542" i="1"/>
  <c r="X7510" i="1"/>
  <c r="V7510" i="1"/>
  <c r="S7510" i="1"/>
  <c r="U7510" i="1"/>
  <c r="X7478" i="1"/>
  <c r="V7478" i="1"/>
  <c r="S7478" i="1"/>
  <c r="U7478" i="1"/>
  <c r="X7446" i="1"/>
  <c r="V7446" i="1"/>
  <c r="S7446" i="1"/>
  <c r="U7446" i="1"/>
  <c r="X7414" i="1"/>
  <c r="V7414" i="1"/>
  <c r="S7414" i="1"/>
  <c r="U7414" i="1"/>
  <c r="X7606" i="1"/>
  <c r="V7606" i="1"/>
  <c r="S7606" i="1"/>
  <c r="U7606" i="1"/>
  <c r="X7597" i="1"/>
  <c r="V7597" i="1"/>
  <c r="U7597" i="1"/>
  <c r="S7597" i="1"/>
  <c r="X7549" i="1"/>
  <c r="V7549" i="1"/>
  <c r="U7549" i="1"/>
  <c r="S7549" i="1"/>
  <c r="X7517" i="1"/>
  <c r="V7517" i="1"/>
  <c r="U7517" i="1"/>
  <c r="S7517" i="1"/>
  <c r="X7485" i="1"/>
  <c r="V7485" i="1"/>
  <c r="U7485" i="1"/>
  <c r="S7485" i="1"/>
  <c r="X7453" i="1"/>
  <c r="V7453" i="1"/>
  <c r="U7453" i="1"/>
  <c r="S7453" i="1"/>
  <c r="X7421" i="1"/>
  <c r="V7421" i="1"/>
  <c r="U7421" i="1"/>
  <c r="S7421" i="1"/>
  <c r="X7389" i="1"/>
  <c r="V7389" i="1"/>
  <c r="U7389" i="1"/>
  <c r="S7389" i="1"/>
  <c r="X7560" i="1"/>
  <c r="V7560" i="1"/>
  <c r="U7560" i="1"/>
  <c r="S7560" i="1"/>
  <c r="X7528" i="1"/>
  <c r="V7528" i="1"/>
  <c r="U7528" i="1"/>
  <c r="S7528" i="1"/>
  <c r="X7496" i="1"/>
  <c r="V7496" i="1"/>
  <c r="U7496" i="1"/>
  <c r="S7496" i="1"/>
  <c r="X7464" i="1"/>
  <c r="V7464" i="1"/>
  <c r="U7464" i="1"/>
  <c r="S7464" i="1"/>
  <c r="X7432" i="1"/>
  <c r="V7432" i="1"/>
  <c r="U7432" i="1"/>
  <c r="S7432" i="1"/>
  <c r="X7400" i="1"/>
  <c r="V7400" i="1"/>
  <c r="U7400" i="1"/>
  <c r="S7400" i="1"/>
  <c r="X7341" i="1"/>
  <c r="V7341" i="1"/>
  <c r="U7341" i="1"/>
  <c r="S7341" i="1"/>
  <c r="X7309" i="1"/>
  <c r="V7309" i="1"/>
  <c r="U7309" i="1"/>
  <c r="S7309" i="1"/>
  <c r="X7277" i="1"/>
  <c r="V7277" i="1"/>
  <c r="U7277" i="1"/>
  <c r="S7277" i="1"/>
  <c r="X7245" i="1"/>
  <c r="V7245" i="1"/>
  <c r="U7245" i="1"/>
  <c r="S7245" i="1"/>
  <c r="X7213" i="1"/>
  <c r="V7213" i="1"/>
  <c r="U7213" i="1"/>
  <c r="S7213" i="1"/>
  <c r="X7345" i="1"/>
  <c r="V7345" i="1"/>
  <c r="U7345" i="1"/>
  <c r="S7345" i="1"/>
  <c r="X7340" i="1"/>
  <c r="V7340" i="1"/>
  <c r="U7340" i="1"/>
  <c r="S7340" i="1"/>
  <c r="X7308" i="1"/>
  <c r="V7308" i="1"/>
  <c r="U7308" i="1"/>
  <c r="S7308" i="1"/>
  <c r="X7276" i="1"/>
  <c r="V7276" i="1"/>
  <c r="U7276" i="1"/>
  <c r="S7276" i="1"/>
  <c r="X7244" i="1"/>
  <c r="V7244" i="1"/>
  <c r="U7244" i="1"/>
  <c r="S7244" i="1"/>
  <c r="X7212" i="1"/>
  <c r="V7212" i="1"/>
  <c r="U7212" i="1"/>
  <c r="S7212" i="1"/>
  <c r="X7580" i="1"/>
  <c r="V7580" i="1"/>
  <c r="U7580" i="1"/>
  <c r="S7580" i="1"/>
  <c r="V7343" i="1"/>
  <c r="X7343" i="1"/>
  <c r="U7343" i="1"/>
  <c r="S7343" i="1"/>
  <c r="V7311" i="1"/>
  <c r="X7311" i="1"/>
  <c r="U7311" i="1"/>
  <c r="S7311" i="1"/>
  <c r="V7279" i="1"/>
  <c r="X7279" i="1"/>
  <c r="U7279" i="1"/>
  <c r="S7279" i="1"/>
  <c r="V7247" i="1"/>
  <c r="X7247" i="1"/>
  <c r="U7247" i="1"/>
  <c r="S7247" i="1"/>
  <c r="V7215" i="1"/>
  <c r="X7215" i="1"/>
  <c r="U7215" i="1"/>
  <c r="S7215" i="1"/>
  <c r="X7352" i="1"/>
  <c r="V7352" i="1"/>
  <c r="U7352" i="1"/>
  <c r="S7352" i="1"/>
  <c r="X7334" i="1"/>
  <c r="V7334" i="1"/>
  <c r="S7334" i="1"/>
  <c r="U7334" i="1"/>
  <c r="X7302" i="1"/>
  <c r="V7302" i="1"/>
  <c r="S7302" i="1"/>
  <c r="U7302" i="1"/>
  <c r="X7270" i="1"/>
  <c r="V7270" i="1"/>
  <c r="S7270" i="1"/>
  <c r="U7270" i="1"/>
  <c r="X7238" i="1"/>
  <c r="V7238" i="1"/>
  <c r="S7238" i="1"/>
  <c r="U7238" i="1"/>
  <c r="X7382" i="1"/>
  <c r="V7382" i="1"/>
  <c r="S7382" i="1"/>
  <c r="U7382" i="1"/>
  <c r="X7194" i="1"/>
  <c r="V7194" i="1"/>
  <c r="S7194" i="1"/>
  <c r="U7194" i="1"/>
  <c r="X7140" i="1"/>
  <c r="V7140" i="1"/>
  <c r="U7140" i="1"/>
  <c r="S7140" i="1"/>
  <c r="X7108" i="1"/>
  <c r="V7108" i="1"/>
  <c r="U7108" i="1"/>
  <c r="S7108" i="1"/>
  <c r="X7076" i="1"/>
  <c r="V7076" i="1"/>
  <c r="U7076" i="1"/>
  <c r="S7076" i="1"/>
  <c r="X7044" i="1"/>
  <c r="V7044" i="1"/>
  <c r="U7044" i="1"/>
  <c r="S7044" i="1"/>
  <c r="X7012" i="1"/>
  <c r="V7012" i="1"/>
  <c r="U7012" i="1"/>
  <c r="S7012" i="1"/>
  <c r="V7183" i="1"/>
  <c r="X7183" i="1"/>
  <c r="U7183" i="1"/>
  <c r="S7183" i="1"/>
  <c r="X7186" i="1"/>
  <c r="V7186" i="1"/>
  <c r="S7186" i="1"/>
  <c r="U7186" i="1"/>
  <c r="V7139" i="1"/>
  <c r="X7139" i="1"/>
  <c r="U7139" i="1"/>
  <c r="S7139" i="1"/>
  <c r="V7107" i="1"/>
  <c r="X7107" i="1"/>
  <c r="U7107" i="1"/>
  <c r="S7107" i="1"/>
  <c r="V7075" i="1"/>
  <c r="X7075" i="1"/>
  <c r="U7075" i="1"/>
  <c r="S7075" i="1"/>
  <c r="V7043" i="1"/>
  <c r="X7043" i="1"/>
  <c r="U7043" i="1"/>
  <c r="S7043" i="1"/>
  <c r="V7011" i="1"/>
  <c r="X7011" i="1"/>
  <c r="U7011" i="1"/>
  <c r="S7011" i="1"/>
  <c r="X7198" i="1"/>
  <c r="V7198" i="1"/>
  <c r="S7198" i="1"/>
  <c r="U7198" i="1"/>
  <c r="X7184" i="1"/>
  <c r="V7184" i="1"/>
  <c r="U7184" i="1"/>
  <c r="S7184" i="1"/>
  <c r="X7130" i="1"/>
  <c r="V7130" i="1"/>
  <c r="S7130" i="1"/>
  <c r="U7130" i="1"/>
  <c r="X7098" i="1"/>
  <c r="V7098" i="1"/>
  <c r="S7098" i="1"/>
  <c r="U7098" i="1"/>
  <c r="X7066" i="1"/>
  <c r="V7066" i="1"/>
  <c r="S7066" i="1"/>
  <c r="U7066" i="1"/>
  <c r="X7034" i="1"/>
  <c r="V7034" i="1"/>
  <c r="S7034" i="1"/>
  <c r="U7034" i="1"/>
  <c r="X7002" i="1"/>
  <c r="V7002" i="1"/>
  <c r="S7002" i="1"/>
  <c r="U7002" i="1"/>
  <c r="V7167" i="1"/>
  <c r="X7167" i="1"/>
  <c r="U7167" i="1"/>
  <c r="S7167" i="1"/>
  <c r="X7156" i="1"/>
  <c r="V7156" i="1"/>
  <c r="U7156" i="1"/>
  <c r="S7156" i="1"/>
  <c r="X7121" i="1"/>
  <c r="V7121" i="1"/>
  <c r="U7121" i="1"/>
  <c r="S7121" i="1"/>
  <c r="X7089" i="1"/>
  <c r="V7089" i="1"/>
  <c r="U7089" i="1"/>
  <c r="S7089" i="1"/>
  <c r="X7057" i="1"/>
  <c r="V7057" i="1"/>
  <c r="U7057" i="1"/>
  <c r="S7057" i="1"/>
  <c r="X7025" i="1"/>
  <c r="V7025" i="1"/>
  <c r="U7025" i="1"/>
  <c r="S7025" i="1"/>
  <c r="X6993" i="1"/>
  <c r="V6993" i="1"/>
  <c r="U6993" i="1"/>
  <c r="S6993" i="1"/>
  <c r="X6977" i="1"/>
  <c r="V6977" i="1"/>
  <c r="U6977" i="1"/>
  <c r="S6977" i="1"/>
  <c r="X6930" i="1"/>
  <c r="V6930" i="1"/>
  <c r="S6930" i="1"/>
  <c r="U6930" i="1"/>
  <c r="X6898" i="1"/>
  <c r="V6898" i="1"/>
  <c r="S6898" i="1"/>
  <c r="U6898" i="1"/>
  <c r="X6866" i="1"/>
  <c r="V6866" i="1"/>
  <c r="S6866" i="1"/>
  <c r="U6866" i="1"/>
  <c r="X6834" i="1"/>
  <c r="V6834" i="1"/>
  <c r="S6834" i="1"/>
  <c r="U6834" i="1"/>
  <c r="X6802" i="1"/>
  <c r="V6802" i="1"/>
  <c r="S6802" i="1"/>
  <c r="U6802" i="1"/>
  <c r="X6948" i="1"/>
  <c r="V6948" i="1"/>
  <c r="U6948" i="1"/>
  <c r="S6948" i="1"/>
  <c r="X6937" i="1"/>
  <c r="V6937" i="1"/>
  <c r="U6937" i="1"/>
  <c r="S6937" i="1"/>
  <c r="X6905" i="1"/>
  <c r="V6905" i="1"/>
  <c r="U6905" i="1"/>
  <c r="S6905" i="1"/>
  <c r="X6873" i="1"/>
  <c r="V6873" i="1"/>
  <c r="U6873" i="1"/>
  <c r="S6873" i="1"/>
  <c r="X6841" i="1"/>
  <c r="V6841" i="1"/>
  <c r="U6841" i="1"/>
  <c r="S6841" i="1"/>
  <c r="X6978" i="1"/>
  <c r="V6978" i="1"/>
  <c r="S6978" i="1"/>
  <c r="U6978" i="1"/>
  <c r="V6955" i="1"/>
  <c r="X6955" i="1"/>
  <c r="U6955" i="1"/>
  <c r="S6955" i="1"/>
  <c r="X6916" i="1"/>
  <c r="V6916" i="1"/>
  <c r="U6916" i="1"/>
  <c r="S6916" i="1"/>
  <c r="X6884" i="1"/>
  <c r="V6884" i="1"/>
  <c r="U6884" i="1"/>
  <c r="S6884" i="1"/>
  <c r="X6852" i="1"/>
  <c r="V6852" i="1"/>
  <c r="U6852" i="1"/>
  <c r="S6852" i="1"/>
  <c r="X6820" i="1"/>
  <c r="V6820" i="1"/>
  <c r="U6820" i="1"/>
  <c r="S6820" i="1"/>
  <c r="X6973" i="1"/>
  <c r="V6973" i="1"/>
  <c r="U6973" i="1"/>
  <c r="S6973" i="1"/>
  <c r="X6953" i="1"/>
  <c r="V6953" i="1"/>
  <c r="U6953" i="1"/>
  <c r="S6953" i="1"/>
  <c r="V6927" i="1"/>
  <c r="X6927" i="1"/>
  <c r="U6927" i="1"/>
  <c r="S6927" i="1"/>
  <c r="V6895" i="1"/>
  <c r="X6895" i="1"/>
  <c r="U6895" i="1"/>
  <c r="S6895" i="1"/>
  <c r="V6863" i="1"/>
  <c r="X6863" i="1"/>
  <c r="U6863" i="1"/>
  <c r="S6863" i="1"/>
  <c r="V6831" i="1"/>
  <c r="X6831" i="1"/>
  <c r="U6831" i="1"/>
  <c r="S6831" i="1"/>
  <c r="X6780" i="1"/>
  <c r="V6780" i="1"/>
  <c r="U6780" i="1"/>
  <c r="S6780" i="1"/>
  <c r="V6779" i="1"/>
  <c r="X6779" i="1"/>
  <c r="U6779" i="1"/>
  <c r="S6779" i="1"/>
  <c r="X6736" i="1"/>
  <c r="V6736" i="1"/>
  <c r="U6736" i="1"/>
  <c r="S6736" i="1"/>
  <c r="X6704" i="1"/>
  <c r="V6704" i="1"/>
  <c r="U6704" i="1"/>
  <c r="S6704" i="1"/>
  <c r="X6672" i="1"/>
  <c r="V6672" i="1"/>
  <c r="U6672" i="1"/>
  <c r="S6672" i="1"/>
  <c r="V6640" i="1"/>
  <c r="X6640" i="1"/>
  <c r="U6640" i="1"/>
  <c r="S6640" i="1"/>
  <c r="V6608" i="1"/>
  <c r="X6608" i="1"/>
  <c r="U6608" i="1"/>
  <c r="S6608" i="1"/>
  <c r="X6786" i="1"/>
  <c r="V6786" i="1"/>
  <c r="S6786" i="1"/>
  <c r="U6786" i="1"/>
  <c r="X6769" i="1"/>
  <c r="V6769" i="1"/>
  <c r="U6769" i="1"/>
  <c r="S6769" i="1"/>
  <c r="V6727" i="1"/>
  <c r="X6727" i="1"/>
  <c r="U6727" i="1"/>
  <c r="S6727" i="1"/>
  <c r="V6695" i="1"/>
  <c r="X6695" i="1"/>
  <c r="U6695" i="1"/>
  <c r="S6695" i="1"/>
  <c r="V6663" i="1"/>
  <c r="X6663" i="1"/>
  <c r="U6663" i="1"/>
  <c r="S6663" i="1"/>
  <c r="X6631" i="1"/>
  <c r="V6631" i="1"/>
  <c r="S6631" i="1"/>
  <c r="U6631" i="1"/>
  <c r="X6599" i="1"/>
  <c r="V6599" i="1"/>
  <c r="S6599" i="1"/>
  <c r="U6599" i="1"/>
  <c r="X6768" i="1"/>
  <c r="V6768" i="1"/>
  <c r="U6768" i="1"/>
  <c r="S6768" i="1"/>
  <c r="X6750" i="1"/>
  <c r="V6750" i="1"/>
  <c r="S6750" i="1"/>
  <c r="U6750" i="1"/>
  <c r="X6718" i="1"/>
  <c r="V6718" i="1"/>
  <c r="S6718" i="1"/>
  <c r="U6718" i="1"/>
  <c r="X6686" i="1"/>
  <c r="V6686" i="1"/>
  <c r="S6686" i="1"/>
  <c r="U6686" i="1"/>
  <c r="X6654" i="1"/>
  <c r="V6654" i="1"/>
  <c r="S6654" i="1"/>
  <c r="U6654" i="1"/>
  <c r="X6622" i="1"/>
  <c r="V6622" i="1"/>
  <c r="U6622" i="1"/>
  <c r="S6622" i="1"/>
  <c r="X6590" i="1"/>
  <c r="V6590" i="1"/>
  <c r="U6590" i="1"/>
  <c r="S6590" i="1"/>
  <c r="X6757" i="1"/>
  <c r="V6757" i="1"/>
  <c r="U6757" i="1"/>
  <c r="S6757" i="1"/>
  <c r="X6725" i="1"/>
  <c r="V6725" i="1"/>
  <c r="U6725" i="1"/>
  <c r="S6725" i="1"/>
  <c r="X6693" i="1"/>
  <c r="V6693" i="1"/>
  <c r="U6693" i="1"/>
  <c r="S6693" i="1"/>
  <c r="X6661" i="1"/>
  <c r="V6661" i="1"/>
  <c r="U6661" i="1"/>
  <c r="S6661" i="1"/>
  <c r="X6629" i="1"/>
  <c r="V6629" i="1"/>
  <c r="U6629" i="1"/>
  <c r="S6629" i="1"/>
  <c r="X6597" i="1"/>
  <c r="V6597" i="1"/>
  <c r="U6597" i="1"/>
  <c r="S6597" i="1"/>
  <c r="X6575" i="1"/>
  <c r="V6575" i="1"/>
  <c r="S6575" i="1"/>
  <c r="U6575" i="1"/>
  <c r="X6529" i="1"/>
  <c r="V6529" i="1"/>
  <c r="U6529" i="1"/>
  <c r="S6529" i="1"/>
  <c r="X6497" i="1"/>
  <c r="V6497" i="1"/>
  <c r="U6497" i="1"/>
  <c r="S6497" i="1"/>
  <c r="X6465" i="1"/>
  <c r="V6465" i="1"/>
  <c r="U6465" i="1"/>
  <c r="S6465" i="1"/>
  <c r="X6433" i="1"/>
  <c r="V6433" i="1"/>
  <c r="U6433" i="1"/>
  <c r="S6433" i="1"/>
  <c r="X6801" i="1"/>
  <c r="V6801" i="1"/>
  <c r="U6801" i="1"/>
  <c r="S6801" i="1"/>
  <c r="X6562" i="1"/>
  <c r="V6562" i="1"/>
  <c r="U6562" i="1"/>
  <c r="S6562" i="1"/>
  <c r="V6520" i="1"/>
  <c r="X6520" i="1"/>
  <c r="U6520" i="1"/>
  <c r="S6520" i="1"/>
  <c r="V6488" i="1"/>
  <c r="X6488" i="1"/>
  <c r="U6488" i="1"/>
  <c r="S6488" i="1"/>
  <c r="V6456" i="1"/>
  <c r="X6456" i="1"/>
  <c r="U6456" i="1"/>
  <c r="S6456" i="1"/>
  <c r="V6424" i="1"/>
  <c r="X6424" i="1"/>
  <c r="U6424" i="1"/>
  <c r="S6424" i="1"/>
  <c r="X6571" i="1"/>
  <c r="V6571" i="1"/>
  <c r="S6571" i="1"/>
  <c r="U6571" i="1"/>
  <c r="X6551" i="1"/>
  <c r="V6551" i="1"/>
  <c r="S6551" i="1"/>
  <c r="U6551" i="1"/>
  <c r="X6515" i="1"/>
  <c r="V6515" i="1"/>
  <c r="S6515" i="1"/>
  <c r="U6515" i="1"/>
  <c r="X6483" i="1"/>
  <c r="V6483" i="1"/>
  <c r="S6483" i="1"/>
  <c r="U6483" i="1"/>
  <c r="X6451" i="1"/>
  <c r="V6451" i="1"/>
  <c r="S6451" i="1"/>
  <c r="U6451" i="1"/>
  <c r="X6419" i="1"/>
  <c r="V6419" i="1"/>
  <c r="S6419" i="1"/>
  <c r="U6419" i="1"/>
  <c r="X6563" i="1"/>
  <c r="V6563" i="1"/>
  <c r="S6563" i="1"/>
  <c r="U6563" i="1"/>
  <c r="X6534" i="1"/>
  <c r="V6534" i="1"/>
  <c r="U6534" i="1"/>
  <c r="S6534" i="1"/>
  <c r="X6502" i="1"/>
  <c r="V6502" i="1"/>
  <c r="U6502" i="1"/>
  <c r="S6502" i="1"/>
  <c r="X6470" i="1"/>
  <c r="V6470" i="1"/>
  <c r="U6470" i="1"/>
  <c r="S6470" i="1"/>
  <c r="X6438" i="1"/>
  <c r="V6438" i="1"/>
  <c r="U6438" i="1"/>
  <c r="S6438" i="1"/>
  <c r="X6406" i="1"/>
  <c r="V6406" i="1"/>
  <c r="U6406" i="1"/>
  <c r="S6406" i="1"/>
  <c r="X6549" i="1"/>
  <c r="V6549" i="1"/>
  <c r="U6549" i="1"/>
  <c r="S6549" i="1"/>
  <c r="X6347" i="1"/>
  <c r="V6347" i="1"/>
  <c r="S6347" i="1"/>
  <c r="U6347" i="1"/>
  <c r="X6341" i="1"/>
  <c r="V6341" i="1"/>
  <c r="U6341" i="1"/>
  <c r="S6341" i="1"/>
  <c r="X6309" i="1"/>
  <c r="V6309" i="1"/>
  <c r="U6309" i="1"/>
  <c r="S6309" i="1"/>
  <c r="X6277" i="1"/>
  <c r="V6277" i="1"/>
  <c r="U6277" i="1"/>
  <c r="S6277" i="1"/>
  <c r="X6245" i="1"/>
  <c r="V6245" i="1"/>
  <c r="U6245" i="1"/>
  <c r="S6245" i="1"/>
  <c r="X6213" i="1"/>
  <c r="V6213" i="1"/>
  <c r="U6213" i="1"/>
  <c r="S6213" i="1"/>
  <c r="V6380" i="1"/>
  <c r="X6380" i="1"/>
  <c r="U6380" i="1"/>
  <c r="S6380" i="1"/>
  <c r="X6371" i="1"/>
  <c r="V6371" i="1"/>
  <c r="S6371" i="1"/>
  <c r="U6371" i="1"/>
  <c r="V6328" i="1"/>
  <c r="X6328" i="1"/>
  <c r="U6328" i="1"/>
  <c r="S6328" i="1"/>
  <c r="V6296" i="1"/>
  <c r="X6296" i="1"/>
  <c r="U6296" i="1"/>
  <c r="S6296" i="1"/>
  <c r="V6264" i="1"/>
  <c r="X6264" i="1"/>
  <c r="U6264" i="1"/>
  <c r="S6264" i="1"/>
  <c r="V6232" i="1"/>
  <c r="X6232" i="1"/>
  <c r="U6232" i="1"/>
  <c r="S6232" i="1"/>
  <c r="V6200" i="1"/>
  <c r="X6200" i="1"/>
  <c r="U6200" i="1"/>
  <c r="S6200" i="1"/>
  <c r="X6401" i="1"/>
  <c r="V6401" i="1"/>
  <c r="U6401" i="1"/>
  <c r="S6401" i="1"/>
  <c r="X6343" i="1"/>
  <c r="V6343" i="1"/>
  <c r="S6343" i="1"/>
  <c r="U6343" i="1"/>
  <c r="X6311" i="1"/>
  <c r="V6311" i="1"/>
  <c r="S6311" i="1"/>
  <c r="U6311" i="1"/>
  <c r="X6279" i="1"/>
  <c r="V6279" i="1"/>
  <c r="S6279" i="1"/>
  <c r="U6279" i="1"/>
  <c r="X6247" i="1"/>
  <c r="V6247" i="1"/>
  <c r="S6247" i="1"/>
  <c r="U6247" i="1"/>
  <c r="X6215" i="1"/>
  <c r="V6215" i="1"/>
  <c r="S6215" i="1"/>
  <c r="U6215" i="1"/>
  <c r="V6376" i="1"/>
  <c r="X6376" i="1"/>
  <c r="U6376" i="1"/>
  <c r="S6376" i="1"/>
  <c r="X6367" i="1"/>
  <c r="V6367" i="1"/>
  <c r="S6367" i="1"/>
  <c r="U6367" i="1"/>
  <c r="X6322" i="1"/>
  <c r="V6322" i="1"/>
  <c r="U6322" i="1"/>
  <c r="S6322" i="1"/>
  <c r="X6290" i="1"/>
  <c r="V6290" i="1"/>
  <c r="U6290" i="1"/>
  <c r="S6290" i="1"/>
  <c r="X6258" i="1"/>
  <c r="V6258" i="1"/>
  <c r="U6258" i="1"/>
  <c r="S6258" i="1"/>
  <c r="X6226" i="1"/>
  <c r="V6226" i="1"/>
  <c r="U6226" i="1"/>
  <c r="S6226" i="1"/>
  <c r="X6194" i="1"/>
  <c r="V6194" i="1"/>
  <c r="U6194" i="1"/>
  <c r="S6194" i="1"/>
  <c r="V6132" i="1"/>
  <c r="X6132" i="1"/>
  <c r="U6132" i="1"/>
  <c r="S6132" i="1"/>
  <c r="V6100" i="1"/>
  <c r="X6100" i="1"/>
  <c r="U6100" i="1"/>
  <c r="S6100" i="1"/>
  <c r="V6068" i="1"/>
  <c r="X6068" i="1"/>
  <c r="U6068" i="1"/>
  <c r="S6068" i="1"/>
  <c r="V6036" i="1"/>
  <c r="X6036" i="1"/>
  <c r="U6036" i="1"/>
  <c r="S6036" i="1"/>
  <c r="V6004" i="1"/>
  <c r="X6004" i="1"/>
  <c r="U6004" i="1"/>
  <c r="S6004" i="1"/>
  <c r="X6182" i="1"/>
  <c r="V6182" i="1"/>
  <c r="U6182" i="1"/>
  <c r="S6182" i="1"/>
  <c r="X6181" i="1"/>
  <c r="V6181" i="1"/>
  <c r="U6181" i="1"/>
  <c r="S6181" i="1"/>
  <c r="X6123" i="1"/>
  <c r="V6123" i="1"/>
  <c r="S6123" i="1"/>
  <c r="U6123" i="1"/>
  <c r="X6091" i="1"/>
  <c r="V6091" i="1"/>
  <c r="S6091" i="1"/>
  <c r="U6091" i="1"/>
  <c r="X6059" i="1"/>
  <c r="V6059" i="1"/>
  <c r="S6059" i="1"/>
  <c r="U6059" i="1"/>
  <c r="X6027" i="1"/>
  <c r="V6027" i="1"/>
  <c r="S6027" i="1"/>
  <c r="U6027" i="1"/>
  <c r="X5995" i="1"/>
  <c r="V5995" i="1"/>
  <c r="S5995" i="1"/>
  <c r="U5995" i="1"/>
  <c r="V6180" i="1"/>
  <c r="X6180" i="1"/>
  <c r="U6180" i="1"/>
  <c r="S6180" i="1"/>
  <c r="X6179" i="1"/>
  <c r="V6179" i="1"/>
  <c r="S6179" i="1"/>
  <c r="U6179" i="1"/>
  <c r="X6126" i="1"/>
  <c r="V6126" i="1"/>
  <c r="U6126" i="1"/>
  <c r="S6126" i="1"/>
  <c r="X6094" i="1"/>
  <c r="V6094" i="1"/>
  <c r="U6094" i="1"/>
  <c r="S6094" i="1"/>
  <c r="X6062" i="1"/>
  <c r="V6062" i="1"/>
  <c r="U6062" i="1"/>
  <c r="S6062" i="1"/>
  <c r="X6030" i="1"/>
  <c r="V6030" i="1"/>
  <c r="U6030" i="1"/>
  <c r="S6030" i="1"/>
  <c r="X5998" i="1"/>
  <c r="V5998" i="1"/>
  <c r="U5998" i="1"/>
  <c r="S5998" i="1"/>
  <c r="X6162" i="1"/>
  <c r="V6162" i="1"/>
  <c r="U6162" i="1"/>
  <c r="S6162" i="1"/>
  <c r="X6153" i="1"/>
  <c r="V6153" i="1"/>
  <c r="U6153" i="1"/>
  <c r="S6153" i="1"/>
  <c r="X6113" i="1"/>
  <c r="V6113" i="1"/>
  <c r="U6113" i="1"/>
  <c r="S6113" i="1"/>
  <c r="X6081" i="1"/>
  <c r="V6081" i="1"/>
  <c r="U6081" i="1"/>
  <c r="S6081" i="1"/>
  <c r="X6049" i="1"/>
  <c r="V6049" i="1"/>
  <c r="U6049" i="1"/>
  <c r="S6049" i="1"/>
  <c r="X6017" i="1"/>
  <c r="V6017" i="1"/>
  <c r="U6017" i="1"/>
  <c r="S6017" i="1"/>
  <c r="X5985" i="1"/>
  <c r="V5985" i="1"/>
  <c r="U5985" i="1"/>
  <c r="S5985" i="1"/>
  <c r="V6144" i="1"/>
  <c r="X6144" i="1"/>
  <c r="U6144" i="1"/>
  <c r="S6144" i="1"/>
  <c r="X5915" i="1"/>
  <c r="V5915" i="1"/>
  <c r="S5915" i="1"/>
  <c r="U5915" i="1"/>
  <c r="X5883" i="1"/>
  <c r="V5883" i="1"/>
  <c r="S5883" i="1"/>
  <c r="U5883" i="1"/>
  <c r="X5851" i="1"/>
  <c r="V5851" i="1"/>
  <c r="S5851" i="1"/>
  <c r="U5851" i="1"/>
  <c r="X5819" i="1"/>
  <c r="V5819" i="1"/>
  <c r="S5819" i="1"/>
  <c r="U5819" i="1"/>
  <c r="X5787" i="1"/>
  <c r="V5787" i="1"/>
  <c r="S5787" i="1"/>
  <c r="U5787" i="1"/>
  <c r="X5755" i="1"/>
  <c r="V5755" i="1"/>
  <c r="S5755" i="1"/>
  <c r="U5755" i="1"/>
  <c r="X5723" i="1"/>
  <c r="V5723" i="1"/>
  <c r="S5723" i="1"/>
  <c r="U5723" i="1"/>
  <c r="X5691" i="1"/>
  <c r="V5691" i="1"/>
  <c r="S5691" i="1"/>
  <c r="U5691" i="1"/>
  <c r="X5659" i="1"/>
  <c r="V5659" i="1"/>
  <c r="S5659" i="1"/>
  <c r="U5659" i="1"/>
  <c r="X5627" i="1"/>
  <c r="V5627" i="1"/>
  <c r="S5627" i="1"/>
  <c r="U5627" i="1"/>
  <c r="X5961" i="1"/>
  <c r="V5961" i="1"/>
  <c r="U5961" i="1"/>
  <c r="S5961" i="1"/>
  <c r="V5952" i="1"/>
  <c r="X5952" i="1"/>
  <c r="U5952" i="1"/>
  <c r="S5952" i="1"/>
  <c r="X5906" i="1"/>
  <c r="V5906" i="1"/>
  <c r="U5906" i="1"/>
  <c r="S5906" i="1"/>
  <c r="X5874" i="1"/>
  <c r="V5874" i="1"/>
  <c r="U5874" i="1"/>
  <c r="S5874" i="1"/>
  <c r="X5842" i="1"/>
  <c r="V5842" i="1"/>
  <c r="U5842" i="1"/>
  <c r="S5842" i="1"/>
  <c r="X5810" i="1"/>
  <c r="V5810" i="1"/>
  <c r="U5810" i="1"/>
  <c r="S5810" i="1"/>
  <c r="X5778" i="1"/>
  <c r="V5778" i="1"/>
  <c r="U5778" i="1"/>
  <c r="S5778" i="1"/>
  <c r="X5746" i="1"/>
  <c r="V5746" i="1"/>
  <c r="U5746" i="1"/>
  <c r="S5746" i="1"/>
  <c r="X5714" i="1"/>
  <c r="V5714" i="1"/>
  <c r="U5714" i="1"/>
  <c r="S5714" i="1"/>
  <c r="X5682" i="1"/>
  <c r="V5682" i="1"/>
  <c r="U5682" i="1"/>
  <c r="S5682" i="1"/>
  <c r="X5650" i="1"/>
  <c r="V5650" i="1"/>
  <c r="U5650" i="1"/>
  <c r="S5650" i="1"/>
  <c r="X5618" i="1"/>
  <c r="V5618" i="1"/>
  <c r="U5618" i="1"/>
  <c r="S5618" i="1"/>
  <c r="X5951" i="1"/>
  <c r="V5951" i="1"/>
  <c r="S5951" i="1"/>
  <c r="U5951" i="1"/>
  <c r="X5942" i="1"/>
  <c r="V5942" i="1"/>
  <c r="U5942" i="1"/>
  <c r="S5942" i="1"/>
  <c r="X5901" i="1"/>
  <c r="V5901" i="1"/>
  <c r="U5901" i="1"/>
  <c r="S5901" i="1"/>
  <c r="X5869" i="1"/>
  <c r="V5869" i="1"/>
  <c r="U5869" i="1"/>
  <c r="S5869" i="1"/>
  <c r="X5837" i="1"/>
  <c r="V5837" i="1"/>
  <c r="U5837" i="1"/>
  <c r="S5837" i="1"/>
  <c r="X5805" i="1"/>
  <c r="V5805" i="1"/>
  <c r="U5805" i="1"/>
  <c r="S5805" i="1"/>
  <c r="X5773" i="1"/>
  <c r="V5773" i="1"/>
  <c r="U5773" i="1"/>
  <c r="S5773" i="1"/>
  <c r="X5741" i="1"/>
  <c r="V5741" i="1"/>
  <c r="U5741" i="1"/>
  <c r="S5741" i="1"/>
  <c r="X5709" i="1"/>
  <c r="V5709" i="1"/>
  <c r="U5709" i="1"/>
  <c r="S5709" i="1"/>
  <c r="X5677" i="1"/>
  <c r="V5677" i="1"/>
  <c r="U5677" i="1"/>
  <c r="S5677" i="1"/>
  <c r="X5645" i="1"/>
  <c r="V5645" i="1"/>
  <c r="U5645" i="1"/>
  <c r="S5645" i="1"/>
  <c r="X5613" i="1"/>
  <c r="V5613" i="1"/>
  <c r="U5613" i="1"/>
  <c r="S5613" i="1"/>
  <c r="X5933" i="1"/>
  <c r="V5933" i="1"/>
  <c r="U5933" i="1"/>
  <c r="S5933" i="1"/>
  <c r="V5924" i="1"/>
  <c r="X5924" i="1"/>
  <c r="U5924" i="1"/>
  <c r="S5924" i="1"/>
  <c r="V5892" i="1"/>
  <c r="X5892" i="1"/>
  <c r="U5892" i="1"/>
  <c r="S5892" i="1"/>
  <c r="V5860" i="1"/>
  <c r="X5860" i="1"/>
  <c r="U5860" i="1"/>
  <c r="S5860" i="1"/>
  <c r="V5828" i="1"/>
  <c r="X5828" i="1"/>
  <c r="U5828" i="1"/>
  <c r="S5828" i="1"/>
  <c r="V5796" i="1"/>
  <c r="X5796" i="1"/>
  <c r="U5796" i="1"/>
  <c r="S5796" i="1"/>
  <c r="V5764" i="1"/>
  <c r="X5764" i="1"/>
  <c r="U5764" i="1"/>
  <c r="S5764" i="1"/>
  <c r="V5732" i="1"/>
  <c r="X5732" i="1"/>
  <c r="U5732" i="1"/>
  <c r="S5732" i="1"/>
  <c r="V5700" i="1"/>
  <c r="X5700" i="1"/>
  <c r="U5700" i="1"/>
  <c r="S5700" i="1"/>
  <c r="V5668" i="1"/>
  <c r="X5668" i="1"/>
  <c r="U5668" i="1"/>
  <c r="S5668" i="1"/>
  <c r="V5636" i="1"/>
  <c r="X5636" i="1"/>
  <c r="U5636" i="1"/>
  <c r="S5636" i="1"/>
  <c r="V5604" i="1"/>
  <c r="X5604" i="1"/>
  <c r="U5604" i="1"/>
  <c r="S5604" i="1"/>
  <c r="X5553" i="1"/>
  <c r="V5553" i="1"/>
  <c r="U5553" i="1"/>
  <c r="S5553" i="1"/>
  <c r="X5489" i="1"/>
  <c r="V5489" i="1"/>
  <c r="U5489" i="1"/>
  <c r="S5489" i="1"/>
  <c r="X5455" i="1"/>
  <c r="V5455" i="1"/>
  <c r="S5455" i="1"/>
  <c r="U5455" i="1"/>
  <c r="X5931" i="1"/>
  <c r="V5931" i="1"/>
  <c r="S5931" i="1"/>
  <c r="U5931" i="1"/>
  <c r="X5559" i="1"/>
  <c r="V5559" i="1"/>
  <c r="S5559" i="1"/>
  <c r="U5559" i="1"/>
  <c r="X5495" i="1"/>
  <c r="V5495" i="1"/>
  <c r="S5495" i="1"/>
  <c r="U5495" i="1"/>
  <c r="X5542" i="1"/>
  <c r="V5542" i="1"/>
  <c r="U5542" i="1"/>
  <c r="S5542" i="1"/>
  <c r="X5478" i="1"/>
  <c r="V5478" i="1"/>
  <c r="U5478" i="1"/>
  <c r="S5478" i="1"/>
  <c r="X5446" i="1"/>
  <c r="V5446" i="1"/>
  <c r="U5446" i="1"/>
  <c r="S5446" i="1"/>
  <c r="X5414" i="1"/>
  <c r="V5414" i="1"/>
  <c r="U5414" i="1"/>
  <c r="S5414" i="1"/>
  <c r="X5382" i="1"/>
  <c r="V5382" i="1"/>
  <c r="U5382" i="1"/>
  <c r="S5382" i="1"/>
  <c r="X5350" i="1"/>
  <c r="V5350" i="1"/>
  <c r="U5350" i="1"/>
  <c r="S5350" i="1"/>
  <c r="X5318" i="1"/>
  <c r="V5318" i="1"/>
  <c r="U5318" i="1"/>
  <c r="S5318" i="1"/>
  <c r="X5551" i="1"/>
  <c r="V5551" i="1"/>
  <c r="S5551" i="1"/>
  <c r="U5551" i="1"/>
  <c r="X5487" i="1"/>
  <c r="V5487" i="1"/>
  <c r="S5487" i="1"/>
  <c r="U5487" i="1"/>
  <c r="X5563" i="1"/>
  <c r="V5563" i="1"/>
  <c r="S5563" i="1"/>
  <c r="U5563" i="1"/>
  <c r="X5499" i="1"/>
  <c r="V5499" i="1"/>
  <c r="S5499" i="1"/>
  <c r="U5499" i="1"/>
  <c r="X5441" i="1"/>
  <c r="V5441" i="1"/>
  <c r="U5441" i="1"/>
  <c r="S5441" i="1"/>
  <c r="X5409" i="1"/>
  <c r="V5409" i="1"/>
  <c r="U5409" i="1"/>
  <c r="S5409" i="1"/>
  <c r="X5377" i="1"/>
  <c r="V5377" i="1"/>
  <c r="U5377" i="1"/>
  <c r="S5377" i="1"/>
  <c r="X5581" i="1"/>
  <c r="V5581" i="1"/>
  <c r="U5581" i="1"/>
  <c r="S5581" i="1"/>
  <c r="X5517" i="1"/>
  <c r="V5517" i="1"/>
  <c r="U5517" i="1"/>
  <c r="S5517" i="1"/>
  <c r="X5955" i="1"/>
  <c r="V5955" i="1"/>
  <c r="S5955" i="1"/>
  <c r="U5955" i="1"/>
  <c r="X5555" i="1"/>
  <c r="V5555" i="1"/>
  <c r="S5555" i="1"/>
  <c r="U5555" i="1"/>
  <c r="X5491" i="1"/>
  <c r="V5491" i="1"/>
  <c r="S5491" i="1"/>
  <c r="U5491" i="1"/>
  <c r="V5444" i="1"/>
  <c r="X5444" i="1"/>
  <c r="U5444" i="1"/>
  <c r="S5444" i="1"/>
  <c r="V5412" i="1"/>
  <c r="X5412" i="1"/>
  <c r="U5412" i="1"/>
  <c r="S5412" i="1"/>
  <c r="V5380" i="1"/>
  <c r="X5380" i="1"/>
  <c r="U5380" i="1"/>
  <c r="S5380" i="1"/>
  <c r="V5348" i="1"/>
  <c r="X5348" i="1"/>
  <c r="U5348" i="1"/>
  <c r="S5348" i="1"/>
  <c r="V5316" i="1"/>
  <c r="X5316" i="1"/>
  <c r="U5316" i="1"/>
  <c r="S5316" i="1"/>
  <c r="V5284" i="1"/>
  <c r="X5284" i="1"/>
  <c r="U5284" i="1"/>
  <c r="S5284" i="1"/>
  <c r="V5252" i="1"/>
  <c r="X5252" i="1"/>
  <c r="U5252" i="1"/>
  <c r="S5252" i="1"/>
  <c r="V5220" i="1"/>
  <c r="X5220" i="1"/>
  <c r="U5220" i="1"/>
  <c r="S5220" i="1"/>
  <c r="V5188" i="1"/>
  <c r="X5188" i="1"/>
  <c r="U5188" i="1"/>
  <c r="S5188" i="1"/>
  <c r="X5947" i="1"/>
  <c r="V5947" i="1"/>
  <c r="S5947" i="1"/>
  <c r="U5947" i="1"/>
  <c r="X5541" i="1"/>
  <c r="V5541" i="1"/>
  <c r="U5541" i="1"/>
  <c r="S5541" i="1"/>
  <c r="X5477" i="1"/>
  <c r="V5477" i="1"/>
  <c r="U5477" i="1"/>
  <c r="S5477" i="1"/>
  <c r="X5139" i="1"/>
  <c r="V5139" i="1"/>
  <c r="S5139" i="1"/>
  <c r="U5139" i="1"/>
  <c r="X5295" i="1"/>
  <c r="V5295" i="1"/>
  <c r="S5295" i="1"/>
  <c r="U5295" i="1"/>
  <c r="X5231" i="1"/>
  <c r="V5231" i="1"/>
  <c r="S5231" i="1"/>
  <c r="U5231" i="1"/>
  <c r="X5167" i="1"/>
  <c r="V5167" i="1"/>
  <c r="S5167" i="1"/>
  <c r="U5167" i="1"/>
  <c r="X5109" i="1"/>
  <c r="V5109" i="1"/>
  <c r="U5109" i="1"/>
  <c r="S5109" i="1"/>
  <c r="X5077" i="1"/>
  <c r="V5077" i="1"/>
  <c r="U5077" i="1"/>
  <c r="S5077" i="1"/>
  <c r="X5045" i="1"/>
  <c r="V5045" i="1"/>
  <c r="U5045" i="1"/>
  <c r="S5045" i="1"/>
  <c r="X5013" i="1"/>
  <c r="V5013" i="1"/>
  <c r="U5013" i="1"/>
  <c r="S5013" i="1"/>
  <c r="X4981" i="1"/>
  <c r="V4981" i="1"/>
  <c r="U4981" i="1"/>
  <c r="S4981" i="1"/>
  <c r="X4949" i="1"/>
  <c r="V4949" i="1"/>
  <c r="U4949" i="1"/>
  <c r="S4949" i="1"/>
  <c r="X4917" i="1"/>
  <c r="V4917" i="1"/>
  <c r="U4917" i="1"/>
  <c r="S4917" i="1"/>
  <c r="X4885" i="1"/>
  <c r="V4885" i="1"/>
  <c r="U4885" i="1"/>
  <c r="S4885" i="1"/>
  <c r="X5343" i="1"/>
  <c r="V5343" i="1"/>
  <c r="S5343" i="1"/>
  <c r="U5343" i="1"/>
  <c r="X5262" i="1"/>
  <c r="V5262" i="1"/>
  <c r="U5262" i="1"/>
  <c r="S5262" i="1"/>
  <c r="X5198" i="1"/>
  <c r="V5198" i="1"/>
  <c r="U5198" i="1"/>
  <c r="S5198" i="1"/>
  <c r="X5134" i="1"/>
  <c r="V5134" i="1"/>
  <c r="U5134" i="1"/>
  <c r="S5134" i="1"/>
  <c r="X5301" i="1"/>
  <c r="V5301" i="1"/>
  <c r="U5301" i="1"/>
  <c r="S5301" i="1"/>
  <c r="X5237" i="1"/>
  <c r="V5237" i="1"/>
  <c r="U5237" i="1"/>
  <c r="S5237" i="1"/>
  <c r="X5173" i="1"/>
  <c r="V5173" i="1"/>
  <c r="U5173" i="1"/>
  <c r="S5173" i="1"/>
  <c r="X5115" i="1"/>
  <c r="V5115" i="1"/>
  <c r="S5115" i="1"/>
  <c r="U5115" i="1"/>
  <c r="V5080" i="1"/>
  <c r="X5080" i="1"/>
  <c r="U5080" i="1"/>
  <c r="S5080" i="1"/>
  <c r="V5048" i="1"/>
  <c r="X5048" i="1"/>
  <c r="U5048" i="1"/>
  <c r="S5048" i="1"/>
  <c r="V5016" i="1"/>
  <c r="X5016" i="1"/>
  <c r="U5016" i="1"/>
  <c r="S5016" i="1"/>
  <c r="V4984" i="1"/>
  <c r="X4984" i="1"/>
  <c r="U4984" i="1"/>
  <c r="S4984" i="1"/>
  <c r="V4952" i="1"/>
  <c r="X4952" i="1"/>
  <c r="U4952" i="1"/>
  <c r="S4952" i="1"/>
  <c r="V4920" i="1"/>
  <c r="X4920" i="1"/>
  <c r="U4920" i="1"/>
  <c r="S4920" i="1"/>
  <c r="V4888" i="1"/>
  <c r="X4888" i="1"/>
  <c r="U4888" i="1"/>
  <c r="S4888" i="1"/>
  <c r="V4856" i="1"/>
  <c r="X4856" i="1"/>
  <c r="U4856" i="1"/>
  <c r="S4856" i="1"/>
  <c r="V5132" i="1"/>
  <c r="X5132" i="1"/>
  <c r="U5132" i="1"/>
  <c r="S5132" i="1"/>
  <c r="X5337" i="1"/>
  <c r="V5337" i="1"/>
  <c r="U5337" i="1"/>
  <c r="S5337" i="1"/>
  <c r="X5267" i="1"/>
  <c r="V5267" i="1"/>
  <c r="S5267" i="1"/>
  <c r="U5267" i="1"/>
  <c r="X5203" i="1"/>
  <c r="V5203" i="1"/>
  <c r="S5203" i="1"/>
  <c r="U5203" i="1"/>
  <c r="X5138" i="1"/>
  <c r="V5138" i="1"/>
  <c r="U5138" i="1"/>
  <c r="S5138" i="1"/>
  <c r="X5091" i="1"/>
  <c r="V5091" i="1"/>
  <c r="S5091" i="1"/>
  <c r="U5091" i="1"/>
  <c r="X5059" i="1"/>
  <c r="V5059" i="1"/>
  <c r="S5059" i="1"/>
  <c r="U5059" i="1"/>
  <c r="X5027" i="1"/>
  <c r="V5027" i="1"/>
  <c r="S5027" i="1"/>
  <c r="U5027" i="1"/>
  <c r="X4995" i="1"/>
  <c r="V4995" i="1"/>
  <c r="S4995" i="1"/>
  <c r="U4995" i="1"/>
  <c r="X4963" i="1"/>
  <c r="V4963" i="1"/>
  <c r="S4963" i="1"/>
  <c r="U4963" i="1"/>
  <c r="X4931" i="1"/>
  <c r="V4931" i="1"/>
  <c r="S4931" i="1"/>
  <c r="U4931" i="1"/>
  <c r="X4899" i="1"/>
  <c r="V4899" i="1"/>
  <c r="S4899" i="1"/>
  <c r="U4899" i="1"/>
  <c r="X4867" i="1"/>
  <c r="V4867" i="1"/>
  <c r="S4867" i="1"/>
  <c r="U4867" i="1"/>
  <c r="X5298" i="1"/>
  <c r="V5298" i="1"/>
  <c r="U5298" i="1"/>
  <c r="S5298" i="1"/>
  <c r="X5234" i="1"/>
  <c r="V5234" i="1"/>
  <c r="U5234" i="1"/>
  <c r="S5234" i="1"/>
  <c r="X5170" i="1"/>
  <c r="V5170" i="1"/>
  <c r="U5170" i="1"/>
  <c r="S5170" i="1"/>
  <c r="X5118" i="1"/>
  <c r="V5118" i="1"/>
  <c r="U5118" i="1"/>
  <c r="S5118" i="1"/>
  <c r="X4982" i="1"/>
  <c r="V4982" i="1"/>
  <c r="U4982" i="1"/>
  <c r="S4982" i="1"/>
  <c r="X4827" i="1"/>
  <c r="V4827" i="1"/>
  <c r="S4827" i="1"/>
  <c r="U4827" i="1"/>
  <c r="X4763" i="1"/>
  <c r="V4763" i="1"/>
  <c r="U4763" i="1"/>
  <c r="S4763" i="1"/>
  <c r="X4728" i="1"/>
  <c r="V4728" i="1"/>
  <c r="U4728" i="1"/>
  <c r="S4728" i="1"/>
  <c r="X4696" i="1"/>
  <c r="V4696" i="1"/>
  <c r="U4696" i="1"/>
  <c r="S4696" i="1"/>
  <c r="X4664" i="1"/>
  <c r="V4664" i="1"/>
  <c r="U4664" i="1"/>
  <c r="S4664" i="1"/>
  <c r="X4632" i="1"/>
  <c r="V4632" i="1"/>
  <c r="U4632" i="1"/>
  <c r="S4632" i="1"/>
  <c r="X4600" i="1"/>
  <c r="V4600" i="1"/>
  <c r="U4600" i="1"/>
  <c r="S4600" i="1"/>
  <c r="X4568" i="1"/>
  <c r="V4568" i="1"/>
  <c r="U4568" i="1"/>
  <c r="S4568" i="1"/>
  <c r="X4536" i="1"/>
  <c r="V4536" i="1"/>
  <c r="U4536" i="1"/>
  <c r="S4536" i="1"/>
  <c r="X4504" i="1"/>
  <c r="V4504" i="1"/>
  <c r="U4504" i="1"/>
  <c r="S4504" i="1"/>
  <c r="X4472" i="1"/>
  <c r="V4472" i="1"/>
  <c r="U4472" i="1"/>
  <c r="S4472" i="1"/>
  <c r="X4440" i="1"/>
  <c r="V4440" i="1"/>
  <c r="U4440" i="1"/>
  <c r="S4440" i="1"/>
  <c r="X5010" i="1"/>
  <c r="V5010" i="1"/>
  <c r="U5010" i="1"/>
  <c r="S5010" i="1"/>
  <c r="X4834" i="1"/>
  <c r="V4834" i="1"/>
  <c r="U4834" i="1"/>
  <c r="S4834" i="1"/>
  <c r="V4770" i="1"/>
  <c r="X4770" i="1"/>
  <c r="U4770" i="1"/>
  <c r="S4770" i="1"/>
  <c r="X5006" i="1"/>
  <c r="V5006" i="1"/>
  <c r="U5006" i="1"/>
  <c r="S5006" i="1"/>
  <c r="X4833" i="1"/>
  <c r="V4833" i="1"/>
  <c r="U4833" i="1"/>
  <c r="S4833" i="1"/>
  <c r="X4769" i="1"/>
  <c r="V4769" i="1"/>
  <c r="S4769" i="1"/>
  <c r="U4769" i="1"/>
  <c r="X4731" i="1"/>
  <c r="V4731" i="1"/>
  <c r="U4731" i="1"/>
  <c r="S4731" i="1"/>
  <c r="X4699" i="1"/>
  <c r="V4699" i="1"/>
  <c r="U4699" i="1"/>
  <c r="S4699" i="1"/>
  <c r="X4667" i="1"/>
  <c r="V4667" i="1"/>
  <c r="U4667" i="1"/>
  <c r="S4667" i="1"/>
  <c r="X4635" i="1"/>
  <c r="V4635" i="1"/>
  <c r="U4635" i="1"/>
  <c r="S4635" i="1"/>
  <c r="X4603" i="1"/>
  <c r="V4603" i="1"/>
  <c r="U4603" i="1"/>
  <c r="S4603" i="1"/>
  <c r="X4571" i="1"/>
  <c r="V4571" i="1"/>
  <c r="U4571" i="1"/>
  <c r="S4571" i="1"/>
  <c r="X4539" i="1"/>
  <c r="V4539" i="1"/>
  <c r="U4539" i="1"/>
  <c r="S4539" i="1"/>
  <c r="X4507" i="1"/>
  <c r="V4507" i="1"/>
  <c r="U4507" i="1"/>
  <c r="S4507" i="1"/>
  <c r="X4475" i="1"/>
  <c r="V4475" i="1"/>
  <c r="U4475" i="1"/>
  <c r="S4475" i="1"/>
  <c r="X5177" i="1"/>
  <c r="V5177" i="1"/>
  <c r="U5177" i="1"/>
  <c r="S5177" i="1"/>
  <c r="X4906" i="1"/>
  <c r="V4906" i="1"/>
  <c r="U4906" i="1"/>
  <c r="S4906" i="1"/>
  <c r="X4816" i="1"/>
  <c r="V4816" i="1"/>
  <c r="U4816" i="1"/>
  <c r="S4816" i="1"/>
  <c r="X5379" i="1"/>
  <c r="V5379" i="1"/>
  <c r="S5379" i="1"/>
  <c r="U5379" i="1"/>
  <c r="X4998" i="1"/>
  <c r="V4998" i="1"/>
  <c r="U4998" i="1"/>
  <c r="S4998" i="1"/>
  <c r="X4831" i="1"/>
  <c r="V4831" i="1"/>
  <c r="S4831" i="1"/>
  <c r="U4831" i="1"/>
  <c r="X4767" i="1"/>
  <c r="V4767" i="1"/>
  <c r="U4767" i="1"/>
  <c r="S4767" i="1"/>
  <c r="V4730" i="1"/>
  <c r="X4730" i="1"/>
  <c r="U4730" i="1"/>
  <c r="S4730" i="1"/>
  <c r="V4698" i="1"/>
  <c r="X4698" i="1"/>
  <c r="U4698" i="1"/>
  <c r="S4698" i="1"/>
  <c r="V4666" i="1"/>
  <c r="X4666" i="1"/>
  <c r="U4666" i="1"/>
  <c r="S4666" i="1"/>
  <c r="V4634" i="1"/>
  <c r="X4634" i="1"/>
  <c r="U4634" i="1"/>
  <c r="S4634" i="1"/>
  <c r="V4602" i="1"/>
  <c r="X4602" i="1"/>
  <c r="U4602" i="1"/>
  <c r="S4602" i="1"/>
  <c r="V4570" i="1"/>
  <c r="X4570" i="1"/>
  <c r="U4570" i="1"/>
  <c r="S4570" i="1"/>
  <c r="V4538" i="1"/>
  <c r="X4538" i="1"/>
  <c r="U4538" i="1"/>
  <c r="S4538" i="1"/>
  <c r="V4506" i="1"/>
  <c r="X4506" i="1"/>
  <c r="U4506" i="1"/>
  <c r="S4506" i="1"/>
  <c r="V4474" i="1"/>
  <c r="X4474" i="1"/>
  <c r="U4474" i="1"/>
  <c r="S4474" i="1"/>
  <c r="X5058" i="1"/>
  <c r="V5058" i="1"/>
  <c r="U5058" i="1"/>
  <c r="S5058" i="1"/>
  <c r="X4846" i="1"/>
  <c r="V4846" i="1"/>
  <c r="U4846" i="1"/>
  <c r="S4846" i="1"/>
  <c r="V4782" i="1"/>
  <c r="X4782" i="1"/>
  <c r="U4782" i="1"/>
  <c r="S4782" i="1"/>
  <c r="X5086" i="1"/>
  <c r="V5086" i="1"/>
  <c r="U5086" i="1"/>
  <c r="S5086" i="1"/>
  <c r="X4853" i="1"/>
  <c r="V4853" i="1"/>
  <c r="U4853" i="1"/>
  <c r="S4853" i="1"/>
  <c r="X4789" i="1"/>
  <c r="V4789" i="1"/>
  <c r="S4789" i="1"/>
  <c r="U4789" i="1"/>
  <c r="X4741" i="1"/>
  <c r="V4741" i="1"/>
  <c r="S4741" i="1"/>
  <c r="U4741" i="1"/>
  <c r="X4709" i="1"/>
  <c r="V4709" i="1"/>
  <c r="S4709" i="1"/>
  <c r="U4709" i="1"/>
  <c r="X4677" i="1"/>
  <c r="V4677" i="1"/>
  <c r="S4677" i="1"/>
  <c r="U4677" i="1"/>
  <c r="X4645" i="1"/>
  <c r="V4645" i="1"/>
  <c r="S4645" i="1"/>
  <c r="U4645" i="1"/>
  <c r="X4613" i="1"/>
  <c r="V4613" i="1"/>
  <c r="S4613" i="1"/>
  <c r="U4613" i="1"/>
  <c r="X4581" i="1"/>
  <c r="V4581" i="1"/>
  <c r="S4581" i="1"/>
  <c r="U4581" i="1"/>
  <c r="X4549" i="1"/>
  <c r="V4549" i="1"/>
  <c r="S4549" i="1"/>
  <c r="U4549" i="1"/>
  <c r="X4517" i="1"/>
  <c r="V4517" i="1"/>
  <c r="S4517" i="1"/>
  <c r="U4517" i="1"/>
  <c r="X4485" i="1"/>
  <c r="V4485" i="1"/>
  <c r="S4485" i="1"/>
  <c r="U4485" i="1"/>
  <c r="X4453" i="1"/>
  <c r="V4453" i="1"/>
  <c r="S4453" i="1"/>
  <c r="U4453" i="1"/>
  <c r="X4413" i="1"/>
  <c r="V4413" i="1"/>
  <c r="S4413" i="1"/>
  <c r="U4413" i="1"/>
  <c r="V4366" i="1"/>
  <c r="X4366" i="1"/>
  <c r="U4366" i="1"/>
  <c r="S4366" i="1"/>
  <c r="V4334" i="1"/>
  <c r="X4334" i="1"/>
  <c r="U4334" i="1"/>
  <c r="S4334" i="1"/>
  <c r="V4302" i="1"/>
  <c r="X4302" i="1"/>
  <c r="U4302" i="1"/>
  <c r="S4302" i="1"/>
  <c r="V4270" i="1"/>
  <c r="X4270" i="1"/>
  <c r="U4270" i="1"/>
  <c r="S4270" i="1"/>
  <c r="V4238" i="1"/>
  <c r="X4238" i="1"/>
  <c r="U4238" i="1"/>
  <c r="S4238" i="1"/>
  <c r="V4206" i="1"/>
  <c r="X4206" i="1"/>
  <c r="U4206" i="1"/>
  <c r="S4206" i="1"/>
  <c r="V4174" i="1"/>
  <c r="X4174" i="1"/>
  <c r="U4174" i="1"/>
  <c r="S4174" i="1"/>
  <c r="V4142" i="1"/>
  <c r="X4142" i="1"/>
  <c r="U4142" i="1"/>
  <c r="S4142" i="1"/>
  <c r="V4110" i="1"/>
  <c r="X4110" i="1"/>
  <c r="U4110" i="1"/>
  <c r="S4110" i="1"/>
  <c r="V4078" i="1"/>
  <c r="X4078" i="1"/>
  <c r="U4078" i="1"/>
  <c r="S4078" i="1"/>
  <c r="V4046" i="1"/>
  <c r="X4046" i="1"/>
  <c r="U4046" i="1"/>
  <c r="S4046" i="1"/>
  <c r="V4014" i="1"/>
  <c r="X4014" i="1"/>
  <c r="U4014" i="1"/>
  <c r="S4014" i="1"/>
  <c r="X5050" i="1"/>
  <c r="V5050" i="1"/>
  <c r="U5050" i="1"/>
  <c r="S5050" i="1"/>
  <c r="X4393" i="1"/>
  <c r="V4393" i="1"/>
  <c r="S4393" i="1"/>
  <c r="U4393" i="1"/>
  <c r="V4442" i="1"/>
  <c r="X4442" i="1"/>
  <c r="U4442" i="1"/>
  <c r="S4442" i="1"/>
  <c r="X4396" i="1"/>
  <c r="V4396" i="1"/>
  <c r="U4396" i="1"/>
  <c r="S4396" i="1"/>
  <c r="X4345" i="1"/>
  <c r="V4345" i="1"/>
  <c r="S4345" i="1"/>
  <c r="U4345" i="1"/>
  <c r="X4313" i="1"/>
  <c r="V4313" i="1"/>
  <c r="S4313" i="1"/>
  <c r="U4313" i="1"/>
  <c r="X4281" i="1"/>
  <c r="V4281" i="1"/>
  <c r="S4281" i="1"/>
  <c r="U4281" i="1"/>
  <c r="X4249" i="1"/>
  <c r="V4249" i="1"/>
  <c r="S4249" i="1"/>
  <c r="U4249" i="1"/>
  <c r="X4217" i="1"/>
  <c r="V4217" i="1"/>
  <c r="S4217" i="1"/>
  <c r="U4217" i="1"/>
  <c r="X4185" i="1"/>
  <c r="V4185" i="1"/>
  <c r="S4185" i="1"/>
  <c r="U4185" i="1"/>
  <c r="X4153" i="1"/>
  <c r="V4153" i="1"/>
  <c r="S4153" i="1"/>
  <c r="U4153" i="1"/>
  <c r="X4121" i="1"/>
  <c r="V4121" i="1"/>
  <c r="S4121" i="1"/>
  <c r="U4121" i="1"/>
  <c r="X4089" i="1"/>
  <c r="V4089" i="1"/>
  <c r="S4089" i="1"/>
  <c r="U4089" i="1"/>
  <c r="X4057" i="1"/>
  <c r="V4057" i="1"/>
  <c r="S4057" i="1"/>
  <c r="U4057" i="1"/>
  <c r="X4025" i="1"/>
  <c r="V4025" i="1"/>
  <c r="S4025" i="1"/>
  <c r="U4025" i="1"/>
  <c r="X3993" i="1"/>
  <c r="V3993" i="1"/>
  <c r="S3993" i="1"/>
  <c r="U3993" i="1"/>
  <c r="X3961" i="1"/>
  <c r="V3961" i="1"/>
  <c r="S3961" i="1"/>
  <c r="U3961" i="1"/>
  <c r="X4385" i="1"/>
  <c r="V4385" i="1"/>
  <c r="S4385" i="1"/>
  <c r="U4385" i="1"/>
  <c r="X4443" i="1"/>
  <c r="V4443" i="1"/>
  <c r="U4443" i="1"/>
  <c r="S4443" i="1"/>
  <c r="V4374" i="1"/>
  <c r="X4374" i="1"/>
  <c r="U4374" i="1"/>
  <c r="S4374" i="1"/>
  <c r="V4418" i="1"/>
  <c r="X4418" i="1"/>
  <c r="U4418" i="1"/>
  <c r="S4418" i="1"/>
  <c r="X4363" i="1"/>
  <c r="V4363" i="1"/>
  <c r="U4363" i="1"/>
  <c r="S4363" i="1"/>
  <c r="X4331" i="1"/>
  <c r="V4331" i="1"/>
  <c r="U4331" i="1"/>
  <c r="S4331" i="1"/>
  <c r="X4299" i="1"/>
  <c r="V4299" i="1"/>
  <c r="U4299" i="1"/>
  <c r="S4299" i="1"/>
  <c r="X4267" i="1"/>
  <c r="V4267" i="1"/>
  <c r="U4267" i="1"/>
  <c r="S4267" i="1"/>
  <c r="X4235" i="1"/>
  <c r="V4235" i="1"/>
  <c r="U4235" i="1"/>
  <c r="S4235" i="1"/>
  <c r="X4203" i="1"/>
  <c r="V4203" i="1"/>
  <c r="U4203" i="1"/>
  <c r="S4203" i="1"/>
  <c r="X4171" i="1"/>
  <c r="V4171" i="1"/>
  <c r="U4171" i="1"/>
  <c r="S4171" i="1"/>
  <c r="X4139" i="1"/>
  <c r="V4139" i="1"/>
  <c r="U4139" i="1"/>
  <c r="S4139" i="1"/>
  <c r="X4107" i="1"/>
  <c r="V4107" i="1"/>
  <c r="U4107" i="1"/>
  <c r="S4107" i="1"/>
  <c r="X4075" i="1"/>
  <c r="V4075" i="1"/>
  <c r="U4075" i="1"/>
  <c r="S4075" i="1"/>
  <c r="X4043" i="1"/>
  <c r="V4043" i="1"/>
  <c r="U4043" i="1"/>
  <c r="S4043" i="1"/>
  <c r="X4011" i="1"/>
  <c r="V4011" i="1"/>
  <c r="U4011" i="1"/>
  <c r="S4011" i="1"/>
  <c r="X3979" i="1"/>
  <c r="V3979" i="1"/>
  <c r="U3979" i="1"/>
  <c r="S3979" i="1"/>
  <c r="X3947" i="1"/>
  <c r="V3947" i="1"/>
  <c r="U3947" i="1"/>
  <c r="S3947" i="1"/>
  <c r="X4308" i="1"/>
  <c r="V4308" i="1"/>
  <c r="U4308" i="1"/>
  <c r="S4308" i="1"/>
  <c r="X4180" i="1"/>
  <c r="V4180" i="1"/>
  <c r="U4180" i="1"/>
  <c r="S4180" i="1"/>
  <c r="X4395" i="1"/>
  <c r="V4395" i="1"/>
  <c r="U4395" i="1"/>
  <c r="S4395" i="1"/>
  <c r="X3908" i="1"/>
  <c r="V3908" i="1"/>
  <c r="U3908" i="1"/>
  <c r="S3908" i="1"/>
  <c r="V3850" i="1"/>
  <c r="X3850" i="1"/>
  <c r="U3850" i="1"/>
  <c r="S3850" i="1"/>
  <c r="V3818" i="1"/>
  <c r="X3818" i="1"/>
  <c r="U3818" i="1"/>
  <c r="S3818" i="1"/>
  <c r="V3786" i="1"/>
  <c r="X3786" i="1"/>
  <c r="U3786" i="1"/>
  <c r="S3786" i="1"/>
  <c r="V3754" i="1"/>
  <c r="X3754" i="1"/>
  <c r="U3754" i="1"/>
  <c r="S3754" i="1"/>
  <c r="V3722" i="1"/>
  <c r="X3722" i="1"/>
  <c r="U3722" i="1"/>
  <c r="S3722" i="1"/>
  <c r="V3690" i="1"/>
  <c r="X3690" i="1"/>
  <c r="U3690" i="1"/>
  <c r="S3690" i="1"/>
  <c r="V3658" i="1"/>
  <c r="X3658" i="1"/>
  <c r="U3658" i="1"/>
  <c r="S3658" i="1"/>
  <c r="X4397" i="1"/>
  <c r="V4397" i="1"/>
  <c r="S4397" i="1"/>
  <c r="U4397" i="1"/>
  <c r="X4256" i="1"/>
  <c r="V4256" i="1"/>
  <c r="U4256" i="1"/>
  <c r="S4256" i="1"/>
  <c r="X4128" i="1"/>
  <c r="V4128" i="1"/>
  <c r="U4128" i="1"/>
  <c r="S4128" i="1"/>
  <c r="X4000" i="1"/>
  <c r="V4000" i="1"/>
  <c r="U4000" i="1"/>
  <c r="S4000" i="1"/>
  <c r="X3907" i="1"/>
  <c r="V3907" i="1"/>
  <c r="U3907" i="1"/>
  <c r="S3907" i="1"/>
  <c r="V4398" i="1"/>
  <c r="X4398" i="1"/>
  <c r="U4398" i="1"/>
  <c r="S4398" i="1"/>
  <c r="X3912" i="1"/>
  <c r="V3912" i="1"/>
  <c r="U3912" i="1"/>
  <c r="S3912" i="1"/>
  <c r="X3849" i="1"/>
  <c r="V3849" i="1"/>
  <c r="S3849" i="1"/>
  <c r="U3849" i="1"/>
  <c r="X3817" i="1"/>
  <c r="V3817" i="1"/>
  <c r="S3817" i="1"/>
  <c r="U3817" i="1"/>
  <c r="X3785" i="1"/>
  <c r="V3785" i="1"/>
  <c r="S3785" i="1"/>
  <c r="U3785" i="1"/>
  <c r="X4954" i="1"/>
  <c r="V4954" i="1"/>
  <c r="U4954" i="1"/>
  <c r="S4954" i="1"/>
  <c r="X4284" i="1"/>
  <c r="V4284" i="1"/>
  <c r="U4284" i="1"/>
  <c r="S4284" i="1"/>
  <c r="X4156" i="1"/>
  <c r="V4156" i="1"/>
  <c r="U4156" i="1"/>
  <c r="S4156" i="1"/>
  <c r="X4028" i="1"/>
  <c r="V4028" i="1"/>
  <c r="U4028" i="1"/>
  <c r="S4028" i="1"/>
  <c r="V3906" i="1"/>
  <c r="X3906" i="1"/>
  <c r="U3906" i="1"/>
  <c r="S3906" i="1"/>
  <c r="V4446" i="1"/>
  <c r="X4446" i="1"/>
  <c r="U4446" i="1"/>
  <c r="S4446" i="1"/>
  <c r="X3921" i="1"/>
  <c r="V3921" i="1"/>
  <c r="S3921" i="1"/>
  <c r="U3921" i="1"/>
  <c r="X3857" i="1"/>
  <c r="V3857" i="1"/>
  <c r="S3857" i="1"/>
  <c r="U3857" i="1"/>
  <c r="X3828" i="1"/>
  <c r="V3828" i="1"/>
  <c r="U3828" i="1"/>
  <c r="S3828" i="1"/>
  <c r="X3796" i="1"/>
  <c r="V3796" i="1"/>
  <c r="U3796" i="1"/>
  <c r="S3796" i="1"/>
  <c r="X3764" i="1"/>
  <c r="V3764" i="1"/>
  <c r="U3764" i="1"/>
  <c r="S3764" i="1"/>
  <c r="X3732" i="1"/>
  <c r="V3732" i="1"/>
  <c r="U3732" i="1"/>
  <c r="S3732" i="1"/>
  <c r="X3700" i="1"/>
  <c r="V3700" i="1"/>
  <c r="U3700" i="1"/>
  <c r="S3700" i="1"/>
  <c r="X3668" i="1"/>
  <c r="V3668" i="1"/>
  <c r="U3668" i="1"/>
  <c r="S3668" i="1"/>
  <c r="X3636" i="1"/>
  <c r="V3636" i="1"/>
  <c r="U3636" i="1"/>
  <c r="S3636" i="1"/>
  <c r="X4391" i="1"/>
  <c r="V4391" i="1"/>
  <c r="U4391" i="1"/>
  <c r="S4391" i="1"/>
  <c r="X4248" i="1"/>
  <c r="V4248" i="1"/>
  <c r="U4248" i="1"/>
  <c r="S4248" i="1"/>
  <c r="X4120" i="1"/>
  <c r="V4120" i="1"/>
  <c r="U4120" i="1"/>
  <c r="S4120" i="1"/>
  <c r="X3992" i="1"/>
  <c r="V3992" i="1"/>
  <c r="U3992" i="1"/>
  <c r="S3992" i="1"/>
  <c r="X3915" i="1"/>
  <c r="V3915" i="1"/>
  <c r="U3915" i="1"/>
  <c r="S3915" i="1"/>
  <c r="X4772" i="1"/>
  <c r="V4772" i="1"/>
  <c r="U4772" i="1"/>
  <c r="S4772" i="1"/>
  <c r="X3948" i="1"/>
  <c r="V3948" i="1"/>
  <c r="U3948" i="1"/>
  <c r="S3948" i="1"/>
  <c r="X3872" i="1"/>
  <c r="V3872" i="1"/>
  <c r="U3872" i="1"/>
  <c r="S3872" i="1"/>
  <c r="X3831" i="1"/>
  <c r="V3831" i="1"/>
  <c r="U3831" i="1"/>
  <c r="S3831" i="1"/>
  <c r="X3799" i="1"/>
  <c r="V3799" i="1"/>
  <c r="U3799" i="1"/>
  <c r="S3799" i="1"/>
  <c r="X3767" i="1"/>
  <c r="V3767" i="1"/>
  <c r="U3767" i="1"/>
  <c r="S3767" i="1"/>
  <c r="X3735" i="1"/>
  <c r="V3735" i="1"/>
  <c r="U3735" i="1"/>
  <c r="S3735" i="1"/>
  <c r="X3703" i="1"/>
  <c r="V3703" i="1"/>
  <c r="U3703" i="1"/>
  <c r="S3703" i="1"/>
  <c r="X3671" i="1"/>
  <c r="V3671" i="1"/>
  <c r="U3671" i="1"/>
  <c r="S3671" i="1"/>
  <c r="X3639" i="1"/>
  <c r="V3639" i="1"/>
  <c r="U3639" i="1"/>
  <c r="S3639" i="1"/>
  <c r="X3871" i="1"/>
  <c r="V3871" i="1"/>
  <c r="U3871" i="1"/>
  <c r="S3871" i="1"/>
  <c r="X3592" i="1"/>
  <c r="V3592" i="1"/>
  <c r="U3592" i="1"/>
  <c r="S3592" i="1"/>
  <c r="X3693" i="1"/>
  <c r="V3693" i="1"/>
  <c r="S3693" i="1"/>
  <c r="U3693" i="1"/>
  <c r="X3560" i="1"/>
  <c r="V3560" i="1"/>
  <c r="U3560" i="1"/>
  <c r="S3560" i="1"/>
  <c r="X3528" i="1"/>
  <c r="V3528" i="1"/>
  <c r="U3528" i="1"/>
  <c r="S3528" i="1"/>
  <c r="X3496" i="1"/>
  <c r="V3496" i="1"/>
  <c r="U3496" i="1"/>
  <c r="S3496" i="1"/>
  <c r="X3464" i="1"/>
  <c r="V3464" i="1"/>
  <c r="U3464" i="1"/>
  <c r="S3464" i="1"/>
  <c r="X3432" i="1"/>
  <c r="V3432" i="1"/>
  <c r="U3432" i="1"/>
  <c r="S3432" i="1"/>
  <c r="X3400" i="1"/>
  <c r="V3400" i="1"/>
  <c r="U3400" i="1"/>
  <c r="S3400" i="1"/>
  <c r="X3903" i="1"/>
  <c r="V3903" i="1"/>
  <c r="U3903" i="1"/>
  <c r="S3903" i="1"/>
  <c r="X3613" i="1"/>
  <c r="V3613" i="1"/>
  <c r="S3613" i="1"/>
  <c r="U3613" i="1"/>
  <c r="V3570" i="1"/>
  <c r="X3570" i="1"/>
  <c r="U3570" i="1"/>
  <c r="S3570" i="1"/>
  <c r="X3585" i="1"/>
  <c r="V3585" i="1"/>
  <c r="S3585" i="1"/>
  <c r="U3585" i="1"/>
  <c r="X3539" i="1"/>
  <c r="V3539" i="1"/>
  <c r="U3539" i="1"/>
  <c r="S3539" i="1"/>
  <c r="X3507" i="1"/>
  <c r="V3507" i="1"/>
  <c r="U3507" i="1"/>
  <c r="S3507" i="1"/>
  <c r="X3475" i="1"/>
  <c r="V3475" i="1"/>
  <c r="U3475" i="1"/>
  <c r="S3475" i="1"/>
  <c r="X3443" i="1"/>
  <c r="V3443" i="1"/>
  <c r="U3443" i="1"/>
  <c r="S3443" i="1"/>
  <c r="X3411" i="1"/>
  <c r="V3411" i="1"/>
  <c r="U3411" i="1"/>
  <c r="S3411" i="1"/>
  <c r="X3379" i="1"/>
  <c r="V3379" i="1"/>
  <c r="U3379" i="1"/>
  <c r="S3379" i="1"/>
  <c r="X3347" i="1"/>
  <c r="V3347" i="1"/>
  <c r="U3347" i="1"/>
  <c r="S3347" i="1"/>
  <c r="X3315" i="1"/>
  <c r="V3315" i="1"/>
  <c r="U3315" i="1"/>
  <c r="S3315" i="1"/>
  <c r="X3721" i="1"/>
  <c r="V3721" i="1"/>
  <c r="S3721" i="1"/>
  <c r="U3721" i="1"/>
  <c r="X3584" i="1"/>
  <c r="V3584" i="1"/>
  <c r="U3584" i="1"/>
  <c r="S3584" i="1"/>
  <c r="X3709" i="1"/>
  <c r="V3709" i="1"/>
  <c r="S3709" i="1"/>
  <c r="U3709" i="1"/>
  <c r="X3589" i="1"/>
  <c r="V3589" i="1"/>
  <c r="S3589" i="1"/>
  <c r="U3589" i="1"/>
  <c r="V3538" i="1"/>
  <c r="X3538" i="1"/>
  <c r="U3538" i="1"/>
  <c r="S3538" i="1"/>
  <c r="V3506" i="1"/>
  <c r="X3506" i="1"/>
  <c r="U3506" i="1"/>
  <c r="S3506" i="1"/>
  <c r="V3474" i="1"/>
  <c r="X3474" i="1"/>
  <c r="U3474" i="1"/>
  <c r="S3474" i="1"/>
  <c r="V3442" i="1"/>
  <c r="X3442" i="1"/>
  <c r="U3442" i="1"/>
  <c r="S3442" i="1"/>
  <c r="V3410" i="1"/>
  <c r="X3410" i="1"/>
  <c r="U3410" i="1"/>
  <c r="S3410" i="1"/>
  <c r="V3378" i="1"/>
  <c r="X3378" i="1"/>
  <c r="U3378" i="1"/>
  <c r="S3378" i="1"/>
  <c r="X4004" i="1"/>
  <c r="V4004" i="1"/>
  <c r="U4004" i="1"/>
  <c r="S4004" i="1"/>
  <c r="X3609" i="1"/>
  <c r="V3609" i="1"/>
  <c r="S3609" i="1"/>
  <c r="U3609" i="1"/>
  <c r="X3545" i="1"/>
  <c r="V3545" i="1"/>
  <c r="S3545" i="1"/>
  <c r="U3545" i="1"/>
  <c r="X3513" i="1"/>
  <c r="V3513" i="1"/>
  <c r="S3513" i="1"/>
  <c r="U3513" i="1"/>
  <c r="X3481" i="1"/>
  <c r="V3481" i="1"/>
  <c r="S3481" i="1"/>
  <c r="U3481" i="1"/>
  <c r="X3449" i="1"/>
  <c r="V3449" i="1"/>
  <c r="S3449" i="1"/>
  <c r="U3449" i="1"/>
  <c r="X3417" i="1"/>
  <c r="V3417" i="1"/>
  <c r="S3417" i="1"/>
  <c r="U3417" i="1"/>
  <c r="X3385" i="1"/>
  <c r="V3385" i="1"/>
  <c r="S3385" i="1"/>
  <c r="U3385" i="1"/>
  <c r="X3353" i="1"/>
  <c r="V3353" i="1"/>
  <c r="S3353" i="1"/>
  <c r="U3353" i="1"/>
  <c r="X3321" i="1"/>
  <c r="V3321" i="1"/>
  <c r="S3321" i="1"/>
  <c r="U3321" i="1"/>
  <c r="X3604" i="1"/>
  <c r="V3604" i="1"/>
  <c r="U3604" i="1"/>
  <c r="S3604" i="1"/>
  <c r="X3273" i="1"/>
  <c r="V3273" i="1"/>
  <c r="S3273" i="1"/>
  <c r="U3273" i="1"/>
  <c r="X3209" i="1"/>
  <c r="V3209" i="1"/>
  <c r="S3209" i="1"/>
  <c r="U3209" i="1"/>
  <c r="X3288" i="1"/>
  <c r="V3288" i="1"/>
  <c r="U3288" i="1"/>
  <c r="S3288" i="1"/>
  <c r="X3224" i="1"/>
  <c r="V3224" i="1"/>
  <c r="U3224" i="1"/>
  <c r="S3224" i="1"/>
  <c r="X3176" i="1"/>
  <c r="V3176" i="1"/>
  <c r="U3176" i="1"/>
  <c r="S3176" i="1"/>
  <c r="X3144" i="1"/>
  <c r="V3144" i="1"/>
  <c r="U3144" i="1"/>
  <c r="S3144" i="1"/>
  <c r="X3112" i="1"/>
  <c r="V3112" i="1"/>
  <c r="U3112" i="1"/>
  <c r="S3112" i="1"/>
  <c r="X3080" i="1"/>
  <c r="V3080" i="1"/>
  <c r="U3080" i="1"/>
  <c r="S3080" i="1"/>
  <c r="X3048" i="1"/>
  <c r="V3048" i="1"/>
  <c r="U3048" i="1"/>
  <c r="S3048" i="1"/>
  <c r="X3016" i="1"/>
  <c r="V3016" i="1"/>
  <c r="U3016" i="1"/>
  <c r="S3016" i="1"/>
  <c r="X2984" i="1"/>
  <c r="V2984" i="1"/>
  <c r="S2984" i="1"/>
  <c r="U2984" i="1"/>
  <c r="X2952" i="1"/>
  <c r="V2952" i="1"/>
  <c r="S2952" i="1"/>
  <c r="U2952" i="1"/>
  <c r="X2920" i="1"/>
  <c r="V2920" i="1"/>
  <c r="S2920" i="1"/>
  <c r="U2920" i="1"/>
  <c r="X2888" i="1"/>
  <c r="V2888" i="1"/>
  <c r="S2888" i="1"/>
  <c r="U2888" i="1"/>
  <c r="X2856" i="1"/>
  <c r="V2856" i="1"/>
  <c r="S2856" i="1"/>
  <c r="U2856" i="1"/>
  <c r="X2824" i="1"/>
  <c r="V2824" i="1"/>
  <c r="S2824" i="1"/>
  <c r="U2824" i="1"/>
  <c r="X2792" i="1"/>
  <c r="V2792" i="1"/>
  <c r="S2792" i="1"/>
  <c r="U2792" i="1"/>
  <c r="X2760" i="1"/>
  <c r="V2760" i="1"/>
  <c r="S2760" i="1"/>
  <c r="U2760" i="1"/>
  <c r="X2728" i="1"/>
  <c r="V2728" i="1"/>
  <c r="S2728" i="1"/>
  <c r="U2728" i="1"/>
  <c r="X2696" i="1"/>
  <c r="V2696" i="1"/>
  <c r="S2696" i="1"/>
  <c r="U2696" i="1"/>
  <c r="X2664" i="1"/>
  <c r="V2664" i="1"/>
  <c r="S2664" i="1"/>
  <c r="U2664" i="1"/>
  <c r="X2632" i="1"/>
  <c r="V2632" i="1"/>
  <c r="S2632" i="1"/>
  <c r="U2632" i="1"/>
  <c r="X2600" i="1"/>
  <c r="V2600" i="1"/>
  <c r="S2600" i="1"/>
  <c r="U2600" i="1"/>
  <c r="V3314" i="1"/>
  <c r="X3314" i="1"/>
  <c r="U3314" i="1"/>
  <c r="S3314" i="1"/>
  <c r="X3236" i="1"/>
  <c r="V3236" i="1"/>
  <c r="U3236" i="1"/>
  <c r="S3236" i="1"/>
  <c r="X3352" i="1"/>
  <c r="V3352" i="1"/>
  <c r="U3352" i="1"/>
  <c r="S3352" i="1"/>
  <c r="X3277" i="1"/>
  <c r="V3277" i="1"/>
  <c r="S3277" i="1"/>
  <c r="U3277" i="1"/>
  <c r="X3213" i="1"/>
  <c r="V3213" i="1"/>
  <c r="S3213" i="1"/>
  <c r="U3213" i="1"/>
  <c r="X3171" i="1"/>
  <c r="V3171" i="1"/>
  <c r="U3171" i="1"/>
  <c r="S3171" i="1"/>
  <c r="X3139" i="1"/>
  <c r="V3139" i="1"/>
  <c r="U3139" i="1"/>
  <c r="S3139" i="1"/>
  <c r="X3107" i="1"/>
  <c r="V3107" i="1"/>
  <c r="U3107" i="1"/>
  <c r="S3107" i="1"/>
  <c r="X3075" i="1"/>
  <c r="V3075" i="1"/>
  <c r="U3075" i="1"/>
  <c r="S3075" i="1"/>
  <c r="X3043" i="1"/>
  <c r="V3043" i="1"/>
  <c r="U3043" i="1"/>
  <c r="S3043" i="1"/>
  <c r="X3011" i="1"/>
  <c r="V3011" i="1"/>
  <c r="U3011" i="1"/>
  <c r="S3011" i="1"/>
  <c r="X2979" i="1"/>
  <c r="V2979" i="1"/>
  <c r="U2979" i="1"/>
  <c r="S2979" i="1"/>
  <c r="X2947" i="1"/>
  <c r="V2947" i="1"/>
  <c r="U2947" i="1"/>
  <c r="S2947" i="1"/>
  <c r="X2915" i="1"/>
  <c r="V2915" i="1"/>
  <c r="U2915" i="1"/>
  <c r="S2915" i="1"/>
  <c r="X2883" i="1"/>
  <c r="V2883" i="1"/>
  <c r="U2883" i="1"/>
  <c r="S2883" i="1"/>
  <c r="X2851" i="1"/>
  <c r="V2851" i="1"/>
  <c r="U2851" i="1"/>
  <c r="S2851" i="1"/>
  <c r="X2819" i="1"/>
  <c r="V2819" i="1"/>
  <c r="U2819" i="1"/>
  <c r="S2819" i="1"/>
  <c r="X2787" i="1"/>
  <c r="V2787" i="1"/>
  <c r="U2787" i="1"/>
  <c r="S2787" i="1"/>
  <c r="X2755" i="1"/>
  <c r="V2755" i="1"/>
  <c r="U2755" i="1"/>
  <c r="S2755" i="1"/>
  <c r="X2723" i="1"/>
  <c r="V2723" i="1"/>
  <c r="U2723" i="1"/>
  <c r="S2723" i="1"/>
  <c r="X2691" i="1"/>
  <c r="V2691" i="1"/>
  <c r="U2691" i="1"/>
  <c r="S2691" i="1"/>
  <c r="X2659" i="1"/>
  <c r="V2659" i="1"/>
  <c r="U2659" i="1"/>
  <c r="S2659" i="1"/>
  <c r="X2627" i="1"/>
  <c r="V2627" i="1"/>
  <c r="U2627" i="1"/>
  <c r="S2627" i="1"/>
  <c r="X2595" i="1"/>
  <c r="V2595" i="1"/>
  <c r="U2595" i="1"/>
  <c r="S2595" i="1"/>
  <c r="X3567" i="1"/>
  <c r="V3567" i="1"/>
  <c r="U3567" i="1"/>
  <c r="S3567" i="1"/>
  <c r="X3263" i="1"/>
  <c r="V3263" i="1"/>
  <c r="U3263" i="1"/>
  <c r="S3263" i="1"/>
  <c r="X3665" i="1"/>
  <c r="V3665" i="1"/>
  <c r="S3665" i="1"/>
  <c r="U3665" i="1"/>
  <c r="V3290" i="1"/>
  <c r="X3290" i="1"/>
  <c r="U3290" i="1"/>
  <c r="S3290" i="1"/>
  <c r="X3237" i="1"/>
  <c r="V3237" i="1"/>
  <c r="S3237" i="1"/>
  <c r="U3237" i="1"/>
  <c r="V3186" i="1"/>
  <c r="X3186" i="1"/>
  <c r="U3186" i="1"/>
  <c r="S3186" i="1"/>
  <c r="V3154" i="1"/>
  <c r="X3154" i="1"/>
  <c r="U3154" i="1"/>
  <c r="S3154" i="1"/>
  <c r="V3122" i="1"/>
  <c r="X3122" i="1"/>
  <c r="U3122" i="1"/>
  <c r="S3122" i="1"/>
  <c r="V3090" i="1"/>
  <c r="X3090" i="1"/>
  <c r="U3090" i="1"/>
  <c r="S3090" i="1"/>
  <c r="V3058" i="1"/>
  <c r="X3058" i="1"/>
  <c r="U3058" i="1"/>
  <c r="S3058" i="1"/>
  <c r="V3026" i="1"/>
  <c r="X3026" i="1"/>
  <c r="U3026" i="1"/>
  <c r="S3026" i="1"/>
  <c r="V2994" i="1"/>
  <c r="X2994" i="1"/>
  <c r="U2994" i="1"/>
  <c r="S2994" i="1"/>
  <c r="V2962" i="1"/>
  <c r="X2962" i="1"/>
  <c r="U2962" i="1"/>
  <c r="S2962" i="1"/>
  <c r="V2930" i="1"/>
  <c r="X2930" i="1"/>
  <c r="U2930" i="1"/>
  <c r="S2930" i="1"/>
  <c r="V2898" i="1"/>
  <c r="X2898" i="1"/>
  <c r="U2898" i="1"/>
  <c r="S2898" i="1"/>
  <c r="V2866" i="1"/>
  <c r="X2866" i="1"/>
  <c r="U2866" i="1"/>
  <c r="S2866" i="1"/>
  <c r="V2834" i="1"/>
  <c r="X2834" i="1"/>
  <c r="U2834" i="1"/>
  <c r="S2834" i="1"/>
  <c r="V2802" i="1"/>
  <c r="X2802" i="1"/>
  <c r="U2802" i="1"/>
  <c r="S2802" i="1"/>
  <c r="V2770" i="1"/>
  <c r="X2770" i="1"/>
  <c r="U2770" i="1"/>
  <c r="S2770" i="1"/>
  <c r="V2738" i="1"/>
  <c r="X2738" i="1"/>
  <c r="U2738" i="1"/>
  <c r="S2738" i="1"/>
  <c r="V2706" i="1"/>
  <c r="X2706" i="1"/>
  <c r="U2706" i="1"/>
  <c r="S2706" i="1"/>
  <c r="V2674" i="1"/>
  <c r="X2674" i="1"/>
  <c r="U2674" i="1"/>
  <c r="S2674" i="1"/>
  <c r="V2642" i="1"/>
  <c r="X2642" i="1"/>
  <c r="U2642" i="1"/>
  <c r="S2642" i="1"/>
  <c r="V2610" i="1"/>
  <c r="X2610" i="1"/>
  <c r="U2610" i="1"/>
  <c r="S2610" i="1"/>
  <c r="V2578" i="1"/>
  <c r="X2578" i="1"/>
  <c r="U2578" i="1"/>
  <c r="S2578" i="1"/>
  <c r="V3330" i="1"/>
  <c r="X3330" i="1"/>
  <c r="U3330" i="1"/>
  <c r="S3330" i="1"/>
  <c r="X3249" i="1"/>
  <c r="V3249" i="1"/>
  <c r="S3249" i="1"/>
  <c r="U3249" i="1"/>
  <c r="X3109" i="1"/>
  <c r="V3109" i="1"/>
  <c r="S3109" i="1"/>
  <c r="U3109" i="1"/>
  <c r="X2853" i="1"/>
  <c r="V2853" i="1"/>
  <c r="U2853" i="1"/>
  <c r="S2853" i="1"/>
  <c r="X2597" i="1"/>
  <c r="V2597" i="1"/>
  <c r="U2597" i="1"/>
  <c r="S2597" i="1"/>
  <c r="V2522" i="1"/>
  <c r="X2522" i="1"/>
  <c r="U2522" i="1"/>
  <c r="S2522" i="1"/>
  <c r="V2458" i="1"/>
  <c r="X2458" i="1"/>
  <c r="U2458" i="1"/>
  <c r="S2458" i="1"/>
  <c r="V2394" i="1"/>
  <c r="X2394" i="1"/>
  <c r="U2394" i="1"/>
  <c r="S2394" i="1"/>
  <c r="X2360" i="1"/>
  <c r="V2360" i="1"/>
  <c r="S2360" i="1"/>
  <c r="U2360" i="1"/>
  <c r="X2328" i="1"/>
  <c r="V2328" i="1"/>
  <c r="S2328" i="1"/>
  <c r="U2328" i="1"/>
  <c r="X2296" i="1"/>
  <c r="V2296" i="1"/>
  <c r="S2296" i="1"/>
  <c r="U2296" i="1"/>
  <c r="X2264" i="1"/>
  <c r="V2264" i="1"/>
  <c r="S2264" i="1"/>
  <c r="U2264" i="1"/>
  <c r="X2232" i="1"/>
  <c r="V2232" i="1"/>
  <c r="S2232" i="1"/>
  <c r="U2232" i="1"/>
  <c r="X2200" i="1"/>
  <c r="V2200" i="1"/>
  <c r="S2200" i="1"/>
  <c r="U2200" i="1"/>
  <c r="X2168" i="1"/>
  <c r="V2168" i="1"/>
  <c r="S2168" i="1"/>
  <c r="U2168" i="1"/>
  <c r="X2136" i="1"/>
  <c r="V2136" i="1"/>
  <c r="S2136" i="1"/>
  <c r="U2136" i="1"/>
  <c r="X2104" i="1"/>
  <c r="V2104" i="1"/>
  <c r="S2104" i="1"/>
  <c r="U2104" i="1"/>
  <c r="X2072" i="1"/>
  <c r="V2072" i="1"/>
  <c r="S2072" i="1"/>
  <c r="U2072" i="1"/>
  <c r="X2040" i="1"/>
  <c r="V2040" i="1"/>
  <c r="S2040" i="1"/>
  <c r="U2040" i="1"/>
  <c r="X2008" i="1"/>
  <c r="V2008" i="1"/>
  <c r="S2008" i="1"/>
  <c r="U2008" i="1"/>
  <c r="X1976" i="1"/>
  <c r="V1976" i="1"/>
  <c r="S1976" i="1"/>
  <c r="U1976" i="1"/>
  <c r="X1944" i="1"/>
  <c r="V1944" i="1"/>
  <c r="S1944" i="1"/>
  <c r="U1944" i="1"/>
  <c r="X1912" i="1"/>
  <c r="V1912" i="1"/>
  <c r="S1912" i="1"/>
  <c r="U1912" i="1"/>
  <c r="X1880" i="1"/>
  <c r="V1880" i="1"/>
  <c r="S1880" i="1"/>
  <c r="U1880" i="1"/>
  <c r="X1848" i="1"/>
  <c r="V1848" i="1"/>
  <c r="S1848" i="1"/>
  <c r="U1848" i="1"/>
  <c r="X1816" i="1"/>
  <c r="V1816" i="1"/>
  <c r="S1816" i="1"/>
  <c r="U1816" i="1"/>
  <c r="X3169" i="1"/>
  <c r="V3169" i="1"/>
  <c r="S3169" i="1"/>
  <c r="U3169" i="1"/>
  <c r="X2913" i="1"/>
  <c r="V2913" i="1"/>
  <c r="U2913" i="1"/>
  <c r="S2913" i="1"/>
  <c r="X2657" i="1"/>
  <c r="V2657" i="1"/>
  <c r="U2657" i="1"/>
  <c r="S2657" i="1"/>
  <c r="X2529" i="1"/>
  <c r="V2529" i="1"/>
  <c r="U2529" i="1"/>
  <c r="S2529" i="1"/>
  <c r="X2465" i="1"/>
  <c r="V2465" i="1"/>
  <c r="U2465" i="1"/>
  <c r="S2465" i="1"/>
  <c r="X2401" i="1"/>
  <c r="V2401" i="1"/>
  <c r="U2401" i="1"/>
  <c r="S2401" i="1"/>
  <c r="X3133" i="1"/>
  <c r="V3133" i="1"/>
  <c r="S3133" i="1"/>
  <c r="U3133" i="1"/>
  <c r="X2877" i="1"/>
  <c r="V2877" i="1"/>
  <c r="U2877" i="1"/>
  <c r="S2877" i="1"/>
  <c r="X2621" i="1"/>
  <c r="V2621" i="1"/>
  <c r="U2621" i="1"/>
  <c r="S2621" i="1"/>
  <c r="X2520" i="1"/>
  <c r="V2520" i="1"/>
  <c r="S2520" i="1"/>
  <c r="U2520" i="1"/>
  <c r="X2456" i="1"/>
  <c r="V2456" i="1"/>
  <c r="S2456" i="1"/>
  <c r="U2456" i="1"/>
  <c r="X2392" i="1"/>
  <c r="V2392" i="1"/>
  <c r="S2392" i="1"/>
  <c r="U2392" i="1"/>
  <c r="X2339" i="1"/>
  <c r="V2339" i="1"/>
  <c r="U2339" i="1"/>
  <c r="S2339" i="1"/>
  <c r="X2307" i="1"/>
  <c r="V2307" i="1"/>
  <c r="U2307" i="1"/>
  <c r="S2307" i="1"/>
  <c r="X2275" i="1"/>
  <c r="V2275" i="1"/>
  <c r="U2275" i="1"/>
  <c r="S2275" i="1"/>
  <c r="X2243" i="1"/>
  <c r="V2243" i="1"/>
  <c r="U2243" i="1"/>
  <c r="S2243" i="1"/>
  <c r="X2211" i="1"/>
  <c r="V2211" i="1"/>
  <c r="U2211" i="1"/>
  <c r="S2211" i="1"/>
  <c r="X2179" i="1"/>
  <c r="V2179" i="1"/>
  <c r="U2179" i="1"/>
  <c r="S2179" i="1"/>
  <c r="X2147" i="1"/>
  <c r="V2147" i="1"/>
  <c r="U2147" i="1"/>
  <c r="S2147" i="1"/>
  <c r="X2115" i="1"/>
  <c r="V2115" i="1"/>
  <c r="U2115" i="1"/>
  <c r="S2115" i="1"/>
  <c r="X2083" i="1"/>
  <c r="V2083" i="1"/>
  <c r="U2083" i="1"/>
  <c r="S2083" i="1"/>
  <c r="X2051" i="1"/>
  <c r="V2051" i="1"/>
  <c r="U2051" i="1"/>
  <c r="S2051" i="1"/>
  <c r="X2019" i="1"/>
  <c r="V2019" i="1"/>
  <c r="U2019" i="1"/>
  <c r="S2019" i="1"/>
  <c r="X1987" i="1"/>
  <c r="V1987" i="1"/>
  <c r="U1987" i="1"/>
  <c r="S1987" i="1"/>
  <c r="X1955" i="1"/>
  <c r="V1955" i="1"/>
  <c r="U1955" i="1"/>
  <c r="S1955" i="1"/>
  <c r="X1923" i="1"/>
  <c r="V1923" i="1"/>
  <c r="U1923" i="1"/>
  <c r="S1923" i="1"/>
  <c r="X1891" i="1"/>
  <c r="V1891" i="1"/>
  <c r="U1891" i="1"/>
  <c r="S1891" i="1"/>
  <c r="X1859" i="1"/>
  <c r="V1859" i="1"/>
  <c r="U1859" i="1"/>
  <c r="S1859" i="1"/>
  <c r="X1827" i="1"/>
  <c r="V1827" i="1"/>
  <c r="U1827" i="1"/>
  <c r="S1827" i="1"/>
  <c r="X3161" i="1"/>
  <c r="V3161" i="1"/>
  <c r="S3161" i="1"/>
  <c r="U3161" i="1"/>
  <c r="X2905" i="1"/>
  <c r="V2905" i="1"/>
  <c r="U2905" i="1"/>
  <c r="S2905" i="1"/>
  <c r="X2649" i="1"/>
  <c r="V2649" i="1"/>
  <c r="U2649" i="1"/>
  <c r="S2649" i="1"/>
  <c r="X2535" i="1"/>
  <c r="V2535" i="1"/>
  <c r="U2535" i="1"/>
  <c r="S2535" i="1"/>
  <c r="X2471" i="1"/>
  <c r="V2471" i="1"/>
  <c r="U2471" i="1"/>
  <c r="S2471" i="1"/>
  <c r="X2407" i="1"/>
  <c r="V2407" i="1"/>
  <c r="U2407" i="1"/>
  <c r="S2407" i="1"/>
  <c r="V3270" i="1"/>
  <c r="X3270" i="1"/>
  <c r="U3270" i="1"/>
  <c r="S3270" i="1"/>
  <c r="X2965" i="1"/>
  <c r="V2965" i="1"/>
  <c r="U2965" i="1"/>
  <c r="S2965" i="1"/>
  <c r="X2709" i="1"/>
  <c r="V2709" i="1"/>
  <c r="U2709" i="1"/>
  <c r="S2709" i="1"/>
  <c r="V2534" i="1"/>
  <c r="X2534" i="1"/>
  <c r="U2534" i="1"/>
  <c r="S2534" i="1"/>
  <c r="V2470" i="1"/>
  <c r="X2470" i="1"/>
  <c r="U2470" i="1"/>
  <c r="S2470" i="1"/>
  <c r="V2406" i="1"/>
  <c r="X2406" i="1"/>
  <c r="U2406" i="1"/>
  <c r="S2406" i="1"/>
  <c r="V2346" i="1"/>
  <c r="X2346" i="1"/>
  <c r="U2346" i="1"/>
  <c r="S2346" i="1"/>
  <c r="V2314" i="1"/>
  <c r="X2314" i="1"/>
  <c r="U2314" i="1"/>
  <c r="S2314" i="1"/>
  <c r="V2282" i="1"/>
  <c r="X2282" i="1"/>
  <c r="U2282" i="1"/>
  <c r="S2282" i="1"/>
  <c r="V2250" i="1"/>
  <c r="X2250" i="1"/>
  <c r="U2250" i="1"/>
  <c r="S2250" i="1"/>
  <c r="V2218" i="1"/>
  <c r="X2218" i="1"/>
  <c r="U2218" i="1"/>
  <c r="S2218" i="1"/>
  <c r="V2186" i="1"/>
  <c r="X2186" i="1"/>
  <c r="U2186" i="1"/>
  <c r="S2186" i="1"/>
  <c r="V2154" i="1"/>
  <c r="X2154" i="1"/>
  <c r="U2154" i="1"/>
  <c r="S2154" i="1"/>
  <c r="V2122" i="1"/>
  <c r="X2122" i="1"/>
  <c r="U2122" i="1"/>
  <c r="S2122" i="1"/>
  <c r="V2090" i="1"/>
  <c r="X2090" i="1"/>
  <c r="U2090" i="1"/>
  <c r="S2090" i="1"/>
  <c r="V2058" i="1"/>
  <c r="X2058" i="1"/>
  <c r="U2058" i="1"/>
  <c r="S2058" i="1"/>
  <c r="V2026" i="1"/>
  <c r="X2026" i="1"/>
  <c r="U2026" i="1"/>
  <c r="S2026" i="1"/>
  <c r="V1994" i="1"/>
  <c r="X1994" i="1"/>
  <c r="U1994" i="1"/>
  <c r="S1994" i="1"/>
  <c r="V1962" i="1"/>
  <c r="X1962" i="1"/>
  <c r="U1962" i="1"/>
  <c r="S1962" i="1"/>
  <c r="V1930" i="1"/>
  <c r="X1930" i="1"/>
  <c r="U1930" i="1"/>
  <c r="S1930" i="1"/>
  <c r="V1898" i="1"/>
  <c r="X1898" i="1"/>
  <c r="U1898" i="1"/>
  <c r="S1898" i="1"/>
  <c r="V1866" i="1"/>
  <c r="X1866" i="1"/>
  <c r="U1866" i="1"/>
  <c r="S1866" i="1"/>
  <c r="V1834" i="1"/>
  <c r="X1834" i="1"/>
  <c r="U1834" i="1"/>
  <c r="S1834" i="1"/>
  <c r="X3203" i="1"/>
  <c r="V3203" i="1"/>
  <c r="U3203" i="1"/>
  <c r="S3203" i="1"/>
  <c r="X2961" i="1"/>
  <c r="V2961" i="1"/>
  <c r="U2961" i="1"/>
  <c r="S2961" i="1"/>
  <c r="X2705" i="1"/>
  <c r="V2705" i="1"/>
  <c r="U2705" i="1"/>
  <c r="S2705" i="1"/>
  <c r="X2549" i="1"/>
  <c r="V2549" i="1"/>
  <c r="U2549" i="1"/>
  <c r="S2549" i="1"/>
  <c r="X2485" i="1"/>
  <c r="V2485" i="1"/>
  <c r="U2485" i="1"/>
  <c r="S2485" i="1"/>
  <c r="X2421" i="1"/>
  <c r="V2421" i="1"/>
  <c r="U2421" i="1"/>
  <c r="S2421" i="1"/>
  <c r="X2367" i="1"/>
  <c r="V2367" i="1"/>
  <c r="U2367" i="1"/>
  <c r="S2367" i="1"/>
  <c r="X3085" i="1"/>
  <c r="V3085" i="1"/>
  <c r="S3085" i="1"/>
  <c r="U3085" i="1"/>
  <c r="X2829" i="1"/>
  <c r="V2829" i="1"/>
  <c r="U2829" i="1"/>
  <c r="S2829" i="1"/>
  <c r="X2580" i="1"/>
  <c r="V2580" i="1"/>
  <c r="S2580" i="1"/>
  <c r="U2580" i="1"/>
  <c r="X2508" i="1"/>
  <c r="V2508" i="1"/>
  <c r="S2508" i="1"/>
  <c r="U2508" i="1"/>
  <c r="X2444" i="1"/>
  <c r="V2444" i="1"/>
  <c r="S2444" i="1"/>
  <c r="U2444" i="1"/>
  <c r="X2380" i="1"/>
  <c r="V2380" i="1"/>
  <c r="S2380" i="1"/>
  <c r="U2380" i="1"/>
  <c r="X2341" i="1"/>
  <c r="V2341" i="1"/>
  <c r="U2341" i="1"/>
  <c r="S2341" i="1"/>
  <c r="X2309" i="1"/>
  <c r="V2309" i="1"/>
  <c r="U2309" i="1"/>
  <c r="S2309" i="1"/>
  <c r="X2277" i="1"/>
  <c r="V2277" i="1"/>
  <c r="U2277" i="1"/>
  <c r="S2277" i="1"/>
  <c r="X2245" i="1"/>
  <c r="V2245" i="1"/>
  <c r="U2245" i="1"/>
  <c r="S2245" i="1"/>
  <c r="X2213" i="1"/>
  <c r="V2213" i="1"/>
  <c r="U2213" i="1"/>
  <c r="S2213" i="1"/>
  <c r="X2181" i="1"/>
  <c r="V2181" i="1"/>
  <c r="U2181" i="1"/>
  <c r="S2181" i="1"/>
  <c r="X2149" i="1"/>
  <c r="V2149" i="1"/>
  <c r="U2149" i="1"/>
  <c r="S2149" i="1"/>
  <c r="X2117" i="1"/>
  <c r="V2117" i="1"/>
  <c r="U2117" i="1"/>
  <c r="S2117" i="1"/>
  <c r="X2085" i="1"/>
  <c r="V2085" i="1"/>
  <c r="U2085" i="1"/>
  <c r="S2085" i="1"/>
  <c r="X2053" i="1"/>
  <c r="V2053" i="1"/>
  <c r="U2053" i="1"/>
  <c r="S2053" i="1"/>
  <c r="X2021" i="1"/>
  <c r="V2021" i="1"/>
  <c r="U2021" i="1"/>
  <c r="S2021" i="1"/>
  <c r="X1989" i="1"/>
  <c r="V1989" i="1"/>
  <c r="U1989" i="1"/>
  <c r="S1989" i="1"/>
  <c r="X1957" i="1"/>
  <c r="V1957" i="1"/>
  <c r="U1957" i="1"/>
  <c r="S1957" i="1"/>
  <c r="X1925" i="1"/>
  <c r="V1925" i="1"/>
  <c r="U1925" i="1"/>
  <c r="S1925" i="1"/>
  <c r="X1893" i="1"/>
  <c r="V1893" i="1"/>
  <c r="U1893" i="1"/>
  <c r="S1893" i="1"/>
  <c r="X1861" i="1"/>
  <c r="V1861" i="1"/>
  <c r="U1861" i="1"/>
  <c r="S1861" i="1"/>
  <c r="X1829" i="1"/>
  <c r="V1829" i="1"/>
  <c r="U1829" i="1"/>
  <c r="S1829" i="1"/>
  <c r="X2761" i="1"/>
  <c r="V2761" i="1"/>
  <c r="U2761" i="1"/>
  <c r="S2761" i="1"/>
  <c r="X1787" i="1"/>
  <c r="V1787" i="1"/>
  <c r="U1787" i="1"/>
  <c r="S1787" i="1"/>
  <c r="X1723" i="1"/>
  <c r="V1723" i="1"/>
  <c r="U1723" i="1"/>
  <c r="S1723" i="1"/>
  <c r="X1659" i="1"/>
  <c r="V1659" i="1"/>
  <c r="U1659" i="1"/>
  <c r="S1659" i="1"/>
  <c r="X1608" i="1"/>
  <c r="V1608" i="1"/>
  <c r="S1608" i="1"/>
  <c r="U1608" i="1"/>
  <c r="X2483" i="1"/>
  <c r="V2483" i="1"/>
  <c r="U2483" i="1"/>
  <c r="S2483" i="1"/>
  <c r="X1764" i="1"/>
  <c r="V1764" i="1"/>
  <c r="S1764" i="1"/>
  <c r="U1764" i="1"/>
  <c r="X1700" i="1"/>
  <c r="V1700" i="1"/>
  <c r="S1700" i="1"/>
  <c r="U1700" i="1"/>
  <c r="X1612" i="1"/>
  <c r="V1612" i="1"/>
  <c r="S1612" i="1"/>
  <c r="U1612" i="1"/>
  <c r="V1566" i="1"/>
  <c r="X1566" i="1"/>
  <c r="U1566" i="1"/>
  <c r="S1566" i="1"/>
  <c r="V1534" i="1"/>
  <c r="X1534" i="1"/>
  <c r="U1534" i="1"/>
  <c r="S1534" i="1"/>
  <c r="V1502" i="1"/>
  <c r="X1502" i="1"/>
  <c r="U1502" i="1"/>
  <c r="S1502" i="1"/>
  <c r="V1470" i="1"/>
  <c r="X1470" i="1"/>
  <c r="U1470" i="1"/>
  <c r="S1470" i="1"/>
  <c r="V1438" i="1"/>
  <c r="X1438" i="1"/>
  <c r="U1438" i="1"/>
  <c r="S1438" i="1"/>
  <c r="V1406" i="1"/>
  <c r="X1406" i="1"/>
  <c r="U1406" i="1"/>
  <c r="S1406" i="1"/>
  <c r="V1374" i="1"/>
  <c r="X1374" i="1"/>
  <c r="U1374" i="1"/>
  <c r="S1374" i="1"/>
  <c r="V1342" i="1"/>
  <c r="X1342" i="1"/>
  <c r="U1342" i="1"/>
  <c r="S1342" i="1"/>
  <c r="X2953" i="1"/>
  <c r="V2953" i="1"/>
  <c r="U2953" i="1"/>
  <c r="S2953" i="1"/>
  <c r="X1776" i="1"/>
  <c r="V1776" i="1"/>
  <c r="S1776" i="1"/>
  <c r="U1776" i="1"/>
  <c r="X1712" i="1"/>
  <c r="V1712" i="1"/>
  <c r="S1712" i="1"/>
  <c r="U1712" i="1"/>
  <c r="X1652" i="1"/>
  <c r="V1652" i="1"/>
  <c r="S1652" i="1"/>
  <c r="U1652" i="1"/>
  <c r="V1598" i="1"/>
  <c r="X1598" i="1"/>
  <c r="U1598" i="1"/>
  <c r="S1598" i="1"/>
  <c r="X1797" i="1"/>
  <c r="V1797" i="1"/>
  <c r="U1797" i="1"/>
  <c r="S1797" i="1"/>
  <c r="X1733" i="1"/>
  <c r="V1733" i="1"/>
  <c r="U1733" i="1"/>
  <c r="S1733" i="1"/>
  <c r="V1662" i="1"/>
  <c r="X1662" i="1"/>
  <c r="U1662" i="1"/>
  <c r="S1662" i="1"/>
  <c r="X1589" i="1"/>
  <c r="V1589" i="1"/>
  <c r="U1589" i="1"/>
  <c r="S1589" i="1"/>
  <c r="X1557" i="1"/>
  <c r="V1557" i="1"/>
  <c r="U1557" i="1"/>
  <c r="S1557" i="1"/>
  <c r="X1525" i="1"/>
  <c r="V1525" i="1"/>
  <c r="U1525" i="1"/>
  <c r="S1525" i="1"/>
  <c r="X1493" i="1"/>
  <c r="V1493" i="1"/>
  <c r="U1493" i="1"/>
  <c r="S1493" i="1"/>
  <c r="X1461" i="1"/>
  <c r="V1461" i="1"/>
  <c r="U1461" i="1"/>
  <c r="S1461" i="1"/>
  <c r="X1429" i="1"/>
  <c r="V1429" i="1"/>
  <c r="U1429" i="1"/>
  <c r="S1429" i="1"/>
  <c r="X1397" i="1"/>
  <c r="V1397" i="1"/>
  <c r="U1397" i="1"/>
  <c r="S1397" i="1"/>
  <c r="X1365" i="1"/>
  <c r="V1365" i="1"/>
  <c r="U1365" i="1"/>
  <c r="S1365" i="1"/>
  <c r="X1333" i="1"/>
  <c r="V1333" i="1"/>
  <c r="U1333" i="1"/>
  <c r="S1333" i="1"/>
  <c r="X2523" i="1"/>
  <c r="V2523" i="1"/>
  <c r="U2523" i="1"/>
  <c r="S2523" i="1"/>
  <c r="X1745" i="1"/>
  <c r="V1745" i="1"/>
  <c r="U1745" i="1"/>
  <c r="S1745" i="1"/>
  <c r="X1681" i="1"/>
  <c r="V1681" i="1"/>
  <c r="U1681" i="1"/>
  <c r="S1681" i="1"/>
  <c r="X1645" i="1"/>
  <c r="V1645" i="1"/>
  <c r="U1645" i="1"/>
  <c r="S1645" i="1"/>
  <c r="X1592" i="1"/>
  <c r="V1592" i="1"/>
  <c r="S1592" i="1"/>
  <c r="U1592" i="1"/>
  <c r="V1786" i="1"/>
  <c r="X1786" i="1"/>
  <c r="U1786" i="1"/>
  <c r="S1786" i="1"/>
  <c r="V1722" i="1"/>
  <c r="X1722" i="1"/>
  <c r="U1722" i="1"/>
  <c r="S1722" i="1"/>
  <c r="V1650" i="1"/>
  <c r="X1650" i="1"/>
  <c r="U1650" i="1"/>
  <c r="S1650" i="1"/>
  <c r="X1584" i="1"/>
  <c r="V1584" i="1"/>
  <c r="S1584" i="1"/>
  <c r="U1584" i="1"/>
  <c r="X1552" i="1"/>
  <c r="V1552" i="1"/>
  <c r="S1552" i="1"/>
  <c r="U1552" i="1"/>
  <c r="X1520" i="1"/>
  <c r="V1520" i="1"/>
  <c r="S1520" i="1"/>
  <c r="U1520" i="1"/>
  <c r="X1488" i="1"/>
  <c r="V1488" i="1"/>
  <c r="S1488" i="1"/>
  <c r="U1488" i="1"/>
  <c r="X1456" i="1"/>
  <c r="V1456" i="1"/>
  <c r="S1456" i="1"/>
  <c r="U1456" i="1"/>
  <c r="X1424" i="1"/>
  <c r="V1424" i="1"/>
  <c r="S1424" i="1"/>
  <c r="U1424" i="1"/>
  <c r="X1392" i="1"/>
  <c r="V1392" i="1"/>
  <c r="S1392" i="1"/>
  <c r="U1392" i="1"/>
  <c r="X1360" i="1"/>
  <c r="V1360" i="1"/>
  <c r="S1360" i="1"/>
  <c r="U1360" i="1"/>
  <c r="X1328" i="1"/>
  <c r="V1328" i="1"/>
  <c r="S1328" i="1"/>
  <c r="U1328" i="1"/>
  <c r="X1801" i="1"/>
  <c r="V1801" i="1"/>
  <c r="U1801" i="1"/>
  <c r="S1801" i="1"/>
  <c r="X1737" i="1"/>
  <c r="V1737" i="1"/>
  <c r="U1737" i="1"/>
  <c r="S1737" i="1"/>
  <c r="X1673" i="1"/>
  <c r="V1673" i="1"/>
  <c r="U1673" i="1"/>
  <c r="S1673" i="1"/>
  <c r="X1625" i="1"/>
  <c r="V1625" i="1"/>
  <c r="U1625" i="1"/>
  <c r="S1625" i="1"/>
  <c r="X2435" i="1"/>
  <c r="V2435" i="1"/>
  <c r="U2435" i="1"/>
  <c r="S2435" i="1"/>
  <c r="X1743" i="1"/>
  <c r="V1743" i="1"/>
  <c r="U1743" i="1"/>
  <c r="S1743" i="1"/>
  <c r="X1679" i="1"/>
  <c r="V1679" i="1"/>
  <c r="U1679" i="1"/>
  <c r="S1679" i="1"/>
  <c r="X1597" i="1"/>
  <c r="V1597" i="1"/>
  <c r="U1597" i="1"/>
  <c r="S1597" i="1"/>
  <c r="X1559" i="1"/>
  <c r="V1559" i="1"/>
  <c r="U1559" i="1"/>
  <c r="S1559" i="1"/>
  <c r="X1527" i="1"/>
  <c r="V1527" i="1"/>
  <c r="U1527" i="1"/>
  <c r="S1527" i="1"/>
  <c r="X1495" i="1"/>
  <c r="V1495" i="1"/>
  <c r="U1495" i="1"/>
  <c r="S1495" i="1"/>
  <c r="X1463" i="1"/>
  <c r="V1463" i="1"/>
  <c r="U1463" i="1"/>
  <c r="S1463" i="1"/>
  <c r="X1431" i="1"/>
  <c r="V1431" i="1"/>
  <c r="U1431" i="1"/>
  <c r="S1431" i="1"/>
  <c r="X1399" i="1"/>
  <c r="V1399" i="1"/>
  <c r="U1399" i="1"/>
  <c r="S1399" i="1"/>
  <c r="X1367" i="1"/>
  <c r="V1367" i="1"/>
  <c r="U1367" i="1"/>
  <c r="S1367" i="1"/>
  <c r="X1335" i="1"/>
  <c r="V1335" i="1"/>
  <c r="U1335" i="1"/>
  <c r="S1335" i="1"/>
  <c r="X1291" i="1"/>
  <c r="V1291" i="1"/>
  <c r="U1291" i="1"/>
  <c r="S1291" i="1"/>
  <c r="X1227" i="1"/>
  <c r="V1227" i="1"/>
  <c r="U1227" i="1"/>
  <c r="S1227" i="1"/>
  <c r="X1188" i="1"/>
  <c r="V1188" i="1"/>
  <c r="S1188" i="1"/>
  <c r="U1188" i="1"/>
  <c r="X1156" i="1"/>
  <c r="V1156" i="1"/>
  <c r="S1156" i="1"/>
  <c r="U1156" i="1"/>
  <c r="X1124" i="1"/>
  <c r="V1124" i="1"/>
  <c r="S1124" i="1"/>
  <c r="U1124" i="1"/>
  <c r="X1092" i="1"/>
  <c r="V1092" i="1"/>
  <c r="S1092" i="1"/>
  <c r="U1092" i="1"/>
  <c r="X1060" i="1"/>
  <c r="V1060" i="1"/>
  <c r="S1060" i="1"/>
  <c r="U1060" i="1"/>
  <c r="X1028" i="1"/>
  <c r="V1028" i="1"/>
  <c r="S1028" i="1"/>
  <c r="U1028" i="1"/>
  <c r="X996" i="1"/>
  <c r="V996" i="1"/>
  <c r="S996" i="1"/>
  <c r="U996" i="1"/>
  <c r="X964" i="1"/>
  <c r="V964" i="1"/>
  <c r="S964" i="1"/>
  <c r="U964" i="1"/>
  <c r="X932" i="1"/>
  <c r="V932" i="1"/>
  <c r="S932" i="1"/>
  <c r="U932" i="1"/>
  <c r="X900" i="1"/>
  <c r="V900" i="1"/>
  <c r="S900" i="1"/>
  <c r="U900" i="1"/>
  <c r="X868" i="1"/>
  <c r="V868" i="1"/>
  <c r="S868" i="1"/>
  <c r="U868" i="1"/>
  <c r="X836" i="1"/>
  <c r="V836" i="1"/>
  <c r="S836" i="1"/>
  <c r="U836" i="1"/>
  <c r="X804" i="1"/>
  <c r="V804" i="1"/>
  <c r="S804" i="1"/>
  <c r="U804" i="1"/>
  <c r="X772" i="1"/>
  <c r="V772" i="1"/>
  <c r="S772" i="1"/>
  <c r="U772" i="1"/>
  <c r="X740" i="1"/>
  <c r="V740" i="1"/>
  <c r="S740" i="1"/>
  <c r="U740" i="1"/>
  <c r="X708" i="1"/>
  <c r="V708" i="1"/>
  <c r="S708" i="1"/>
  <c r="U708" i="1"/>
  <c r="X676" i="1"/>
  <c r="V676" i="1"/>
  <c r="S676" i="1"/>
  <c r="U676" i="1"/>
  <c r="X644" i="1"/>
  <c r="V644" i="1"/>
  <c r="S644" i="1"/>
  <c r="U644" i="1"/>
  <c r="X612" i="1"/>
  <c r="V612" i="1"/>
  <c r="S612" i="1"/>
  <c r="U612" i="1"/>
  <c r="X580" i="1"/>
  <c r="V580" i="1"/>
  <c r="S580" i="1"/>
  <c r="U580" i="1"/>
  <c r="X548" i="1"/>
  <c r="V548" i="1"/>
  <c r="S548" i="1"/>
  <c r="U548" i="1"/>
  <c r="V1282" i="1"/>
  <c r="X1282" i="1"/>
  <c r="U1282" i="1"/>
  <c r="S1282" i="1"/>
  <c r="V1218" i="1"/>
  <c r="X1218" i="1"/>
  <c r="U1218" i="1"/>
  <c r="S1218" i="1"/>
  <c r="X1257" i="1"/>
  <c r="V1257" i="1"/>
  <c r="U1257" i="1"/>
  <c r="S1257" i="1"/>
  <c r="X1203" i="1"/>
  <c r="V1203" i="1"/>
  <c r="U1203" i="1"/>
  <c r="S1203" i="1"/>
  <c r="X1171" i="1"/>
  <c r="V1171" i="1"/>
  <c r="U1171" i="1"/>
  <c r="S1171" i="1"/>
  <c r="X1139" i="1"/>
  <c r="V1139" i="1"/>
  <c r="U1139" i="1"/>
  <c r="S1139" i="1"/>
  <c r="X1107" i="1"/>
  <c r="V1107" i="1"/>
  <c r="U1107" i="1"/>
  <c r="S1107" i="1"/>
  <c r="X1075" i="1"/>
  <c r="V1075" i="1"/>
  <c r="U1075" i="1"/>
  <c r="S1075" i="1"/>
  <c r="X1043" i="1"/>
  <c r="V1043" i="1"/>
  <c r="U1043" i="1"/>
  <c r="S1043" i="1"/>
  <c r="X1011" i="1"/>
  <c r="V1011" i="1"/>
  <c r="U1011" i="1"/>
  <c r="S1011" i="1"/>
  <c r="X979" i="1"/>
  <c r="V979" i="1"/>
  <c r="U979" i="1"/>
  <c r="S979" i="1"/>
  <c r="X947" i="1"/>
  <c r="V947" i="1"/>
  <c r="U947" i="1"/>
  <c r="S947" i="1"/>
  <c r="X915" i="1"/>
  <c r="V915" i="1"/>
  <c r="U915" i="1"/>
  <c r="S915" i="1"/>
  <c r="X883" i="1"/>
  <c r="V883" i="1"/>
  <c r="U883" i="1"/>
  <c r="S883" i="1"/>
  <c r="X851" i="1"/>
  <c r="V851" i="1"/>
  <c r="U851" i="1"/>
  <c r="S851" i="1"/>
  <c r="X819" i="1"/>
  <c r="V819" i="1"/>
  <c r="U819" i="1"/>
  <c r="S819" i="1"/>
  <c r="X787" i="1"/>
  <c r="V787" i="1"/>
  <c r="U787" i="1"/>
  <c r="S787" i="1"/>
  <c r="X755" i="1"/>
  <c r="V755" i="1"/>
  <c r="U755" i="1"/>
  <c r="S755" i="1"/>
  <c r="X723" i="1"/>
  <c r="V723" i="1"/>
  <c r="U723" i="1"/>
  <c r="S723" i="1"/>
  <c r="X691" i="1"/>
  <c r="V691" i="1"/>
  <c r="U691" i="1"/>
  <c r="S691" i="1"/>
  <c r="X659" i="1"/>
  <c r="V659" i="1"/>
  <c r="U659" i="1"/>
  <c r="S659" i="1"/>
  <c r="X627" i="1"/>
  <c r="V627" i="1"/>
  <c r="U627" i="1"/>
  <c r="S627" i="1"/>
  <c r="X595" i="1"/>
  <c r="V595" i="1"/>
  <c r="U595" i="1"/>
  <c r="S595" i="1"/>
  <c r="X563" i="1"/>
  <c r="V563" i="1"/>
  <c r="U563" i="1"/>
  <c r="S563" i="1"/>
  <c r="X1288" i="1"/>
  <c r="V1288" i="1"/>
  <c r="S1288" i="1"/>
  <c r="U1288" i="1"/>
  <c r="X1224" i="1"/>
  <c r="V1224" i="1"/>
  <c r="S1224" i="1"/>
  <c r="U1224" i="1"/>
  <c r="X1263" i="1"/>
  <c r="V1263" i="1"/>
  <c r="U1263" i="1"/>
  <c r="S1263" i="1"/>
  <c r="V1202" i="1"/>
  <c r="X1202" i="1"/>
  <c r="U1202" i="1"/>
  <c r="S1202" i="1"/>
  <c r="V1170" i="1"/>
  <c r="X1170" i="1"/>
  <c r="U1170" i="1"/>
  <c r="S1170" i="1"/>
  <c r="V1138" i="1"/>
  <c r="X1138" i="1"/>
  <c r="U1138" i="1"/>
  <c r="S1138" i="1"/>
  <c r="V1106" i="1"/>
  <c r="X1106" i="1"/>
  <c r="U1106" i="1"/>
  <c r="S1106" i="1"/>
  <c r="V1074" i="1"/>
  <c r="X1074" i="1"/>
  <c r="U1074" i="1"/>
  <c r="S1074" i="1"/>
  <c r="V1042" i="1"/>
  <c r="X1042" i="1"/>
  <c r="U1042" i="1"/>
  <c r="S1042" i="1"/>
  <c r="V1010" i="1"/>
  <c r="X1010" i="1"/>
  <c r="U1010" i="1"/>
  <c r="S1010" i="1"/>
  <c r="V978" i="1"/>
  <c r="X978" i="1"/>
  <c r="U978" i="1"/>
  <c r="S978" i="1"/>
  <c r="V946" i="1"/>
  <c r="X946" i="1"/>
  <c r="U946" i="1"/>
  <c r="S946" i="1"/>
  <c r="V914" i="1"/>
  <c r="X914" i="1"/>
  <c r="U914" i="1"/>
  <c r="S914" i="1"/>
  <c r="V882" i="1"/>
  <c r="X882" i="1"/>
  <c r="U882" i="1"/>
  <c r="S882" i="1"/>
  <c r="V850" i="1"/>
  <c r="X850" i="1"/>
  <c r="U850" i="1"/>
  <c r="S850" i="1"/>
  <c r="V818" i="1"/>
  <c r="X818" i="1"/>
  <c r="U818" i="1"/>
  <c r="S818" i="1"/>
  <c r="V786" i="1"/>
  <c r="X786" i="1"/>
  <c r="U786" i="1"/>
  <c r="S786" i="1"/>
  <c r="V754" i="1"/>
  <c r="X754" i="1"/>
  <c r="U754" i="1"/>
  <c r="S754" i="1"/>
  <c r="V722" i="1"/>
  <c r="X722" i="1"/>
  <c r="U722" i="1"/>
  <c r="S722" i="1"/>
  <c r="V690" i="1"/>
  <c r="X690" i="1"/>
  <c r="U690" i="1"/>
  <c r="S690" i="1"/>
  <c r="V658" i="1"/>
  <c r="X658" i="1"/>
  <c r="U658" i="1"/>
  <c r="S658" i="1"/>
  <c r="V626" i="1"/>
  <c r="X626" i="1"/>
  <c r="U626" i="1"/>
  <c r="S626" i="1"/>
  <c r="V594" i="1"/>
  <c r="X594" i="1"/>
  <c r="U594" i="1"/>
  <c r="S594" i="1"/>
  <c r="V562" i="1"/>
  <c r="X562" i="1"/>
  <c r="U562" i="1"/>
  <c r="S562" i="1"/>
  <c r="V1302" i="1"/>
  <c r="X1302" i="1"/>
  <c r="U1302" i="1"/>
  <c r="S1302" i="1"/>
  <c r="V1238" i="1"/>
  <c r="X1238" i="1"/>
  <c r="U1238" i="1"/>
  <c r="S1238" i="1"/>
  <c r="X1285" i="1"/>
  <c r="V1285" i="1"/>
  <c r="U1285" i="1"/>
  <c r="S1285" i="1"/>
  <c r="X1221" i="1"/>
  <c r="V1221" i="1"/>
  <c r="U1221" i="1"/>
  <c r="S1221" i="1"/>
  <c r="X1185" i="1"/>
  <c r="V1185" i="1"/>
  <c r="U1185" i="1"/>
  <c r="S1185" i="1"/>
  <c r="X1153" i="1"/>
  <c r="V1153" i="1"/>
  <c r="U1153" i="1"/>
  <c r="S1153" i="1"/>
  <c r="X1121" i="1"/>
  <c r="V1121" i="1"/>
  <c r="U1121" i="1"/>
  <c r="S1121" i="1"/>
  <c r="X1089" i="1"/>
  <c r="V1089" i="1"/>
  <c r="U1089" i="1"/>
  <c r="S1089" i="1"/>
  <c r="X1057" i="1"/>
  <c r="V1057" i="1"/>
  <c r="U1057" i="1"/>
  <c r="S1057" i="1"/>
  <c r="X1025" i="1"/>
  <c r="V1025" i="1"/>
  <c r="U1025" i="1"/>
  <c r="S1025" i="1"/>
  <c r="X993" i="1"/>
  <c r="V993" i="1"/>
  <c r="U993" i="1"/>
  <c r="S993" i="1"/>
  <c r="X961" i="1"/>
  <c r="V961" i="1"/>
  <c r="U961" i="1"/>
  <c r="S961" i="1"/>
  <c r="X929" i="1"/>
  <c r="V929" i="1"/>
  <c r="U929" i="1"/>
  <c r="S929" i="1"/>
  <c r="X897" i="1"/>
  <c r="V897" i="1"/>
  <c r="U897" i="1"/>
  <c r="S897" i="1"/>
  <c r="X865" i="1"/>
  <c r="V865" i="1"/>
  <c r="U865" i="1"/>
  <c r="S865" i="1"/>
  <c r="X833" i="1"/>
  <c r="V833" i="1"/>
  <c r="U833" i="1"/>
  <c r="S833" i="1"/>
  <c r="X801" i="1"/>
  <c r="V801" i="1"/>
  <c r="U801" i="1"/>
  <c r="S801" i="1"/>
  <c r="X769" i="1"/>
  <c r="V769" i="1"/>
  <c r="U769" i="1"/>
  <c r="S769" i="1"/>
  <c r="X737" i="1"/>
  <c r="V737" i="1"/>
  <c r="U737" i="1"/>
  <c r="S737" i="1"/>
  <c r="X705" i="1"/>
  <c r="V705" i="1"/>
  <c r="U705" i="1"/>
  <c r="S705" i="1"/>
  <c r="X1308" i="1"/>
  <c r="V1308" i="1"/>
  <c r="S1308" i="1"/>
  <c r="U1308" i="1"/>
  <c r="X1244" i="1"/>
  <c r="V1244" i="1"/>
  <c r="S1244" i="1"/>
  <c r="U1244" i="1"/>
  <c r="X557" i="1"/>
  <c r="V557" i="1"/>
  <c r="U557" i="1"/>
  <c r="S557" i="1"/>
  <c r="V482" i="1"/>
  <c r="X482" i="1"/>
  <c r="U482" i="1"/>
  <c r="S482" i="1"/>
  <c r="V418" i="1"/>
  <c r="X418" i="1"/>
  <c r="U418" i="1"/>
  <c r="S418" i="1"/>
  <c r="V354" i="1"/>
  <c r="X354" i="1"/>
  <c r="U354" i="1"/>
  <c r="S354" i="1"/>
  <c r="V298" i="1"/>
  <c r="X298" i="1"/>
  <c r="U298" i="1"/>
  <c r="S298" i="1"/>
  <c r="V266" i="1"/>
  <c r="X266" i="1"/>
  <c r="U266" i="1"/>
  <c r="S266" i="1"/>
  <c r="V234" i="1"/>
  <c r="X234" i="1"/>
  <c r="U234" i="1"/>
  <c r="S234" i="1"/>
  <c r="V202" i="1"/>
  <c r="X202" i="1"/>
  <c r="U202" i="1"/>
  <c r="S202" i="1"/>
  <c r="V170" i="1"/>
  <c r="X170" i="1"/>
  <c r="U170" i="1"/>
  <c r="S170" i="1"/>
  <c r="V138" i="1"/>
  <c r="X138" i="1"/>
  <c r="U138" i="1"/>
  <c r="S138" i="1"/>
  <c r="V106" i="1"/>
  <c r="X106" i="1"/>
  <c r="U106" i="1"/>
  <c r="S106" i="1"/>
  <c r="V66" i="1"/>
  <c r="X66" i="1"/>
  <c r="U66" i="1"/>
  <c r="S66" i="1"/>
  <c r="X649" i="1"/>
  <c r="V649" i="1"/>
  <c r="U649" i="1"/>
  <c r="S649" i="1"/>
  <c r="X505" i="1"/>
  <c r="V505" i="1"/>
  <c r="U505" i="1"/>
  <c r="S505" i="1"/>
  <c r="X441" i="1"/>
  <c r="V441" i="1"/>
  <c r="U441" i="1"/>
  <c r="S441" i="1"/>
  <c r="X377" i="1"/>
  <c r="V377" i="1"/>
  <c r="U377" i="1"/>
  <c r="S377" i="1"/>
  <c r="X313" i="1"/>
  <c r="V313" i="1"/>
  <c r="U313" i="1"/>
  <c r="S313" i="1"/>
  <c r="X25" i="1"/>
  <c r="V25" i="1"/>
  <c r="U25" i="1"/>
  <c r="S25" i="1"/>
  <c r="X528" i="1"/>
  <c r="V528" i="1"/>
  <c r="S528" i="1"/>
  <c r="U528" i="1"/>
  <c r="X464" i="1"/>
  <c r="V464" i="1"/>
  <c r="S464" i="1"/>
  <c r="U464" i="1"/>
  <c r="X400" i="1"/>
  <c r="V400" i="1"/>
  <c r="S400" i="1"/>
  <c r="U400" i="1"/>
  <c r="X336" i="1"/>
  <c r="V336" i="1"/>
  <c r="S336" i="1"/>
  <c r="U336" i="1"/>
  <c r="X289" i="1"/>
  <c r="V289" i="1"/>
  <c r="U289" i="1"/>
  <c r="S289" i="1"/>
  <c r="X257" i="1"/>
  <c r="V257" i="1"/>
  <c r="U257" i="1"/>
  <c r="S257" i="1"/>
  <c r="X225" i="1"/>
  <c r="V225" i="1"/>
  <c r="U225" i="1"/>
  <c r="S225" i="1"/>
  <c r="X193" i="1"/>
  <c r="V193" i="1"/>
  <c r="U193" i="1"/>
  <c r="S193" i="1"/>
  <c r="X161" i="1"/>
  <c r="V161" i="1"/>
  <c r="U161" i="1"/>
  <c r="S161" i="1"/>
  <c r="X129" i="1"/>
  <c r="V129" i="1"/>
  <c r="U129" i="1"/>
  <c r="S129" i="1"/>
  <c r="X97" i="1"/>
  <c r="V97" i="1"/>
  <c r="U97" i="1"/>
  <c r="S97" i="1"/>
  <c r="X57" i="1"/>
  <c r="V57" i="1"/>
  <c r="U57" i="1"/>
  <c r="S57" i="1"/>
  <c r="X577" i="1"/>
  <c r="V577" i="1"/>
  <c r="U577" i="1"/>
  <c r="S577" i="1"/>
  <c r="X487" i="1"/>
  <c r="V487" i="1"/>
  <c r="U487" i="1"/>
  <c r="S487" i="1"/>
  <c r="X423" i="1"/>
  <c r="V423" i="1"/>
  <c r="U423" i="1"/>
  <c r="S423" i="1"/>
  <c r="X359" i="1"/>
  <c r="V359" i="1"/>
  <c r="U359" i="1"/>
  <c r="S359" i="1"/>
  <c r="X48" i="1"/>
  <c r="V48" i="1"/>
  <c r="S48" i="1"/>
  <c r="U48" i="1"/>
  <c r="X605" i="1"/>
  <c r="V605" i="1"/>
  <c r="U605" i="1"/>
  <c r="S605" i="1"/>
  <c r="V494" i="1"/>
  <c r="X494" i="1"/>
  <c r="U494" i="1"/>
  <c r="S494" i="1"/>
  <c r="V430" i="1"/>
  <c r="X430" i="1"/>
  <c r="U430" i="1"/>
  <c r="S430" i="1"/>
  <c r="V366" i="1"/>
  <c r="X366" i="1"/>
  <c r="U366" i="1"/>
  <c r="S366" i="1"/>
  <c r="X307" i="1"/>
  <c r="V307" i="1"/>
  <c r="U307" i="1"/>
  <c r="S307" i="1"/>
  <c r="X272" i="1"/>
  <c r="V272" i="1"/>
  <c r="S272" i="1"/>
  <c r="U272" i="1"/>
  <c r="X240" i="1"/>
  <c r="V240" i="1"/>
  <c r="S240" i="1"/>
  <c r="U240" i="1"/>
  <c r="X208" i="1"/>
  <c r="V208" i="1"/>
  <c r="S208" i="1"/>
  <c r="U208" i="1"/>
  <c r="X176" i="1"/>
  <c r="V176" i="1"/>
  <c r="S176" i="1"/>
  <c r="U176" i="1"/>
  <c r="X144" i="1"/>
  <c r="V144" i="1"/>
  <c r="S144" i="1"/>
  <c r="U144" i="1"/>
  <c r="X112" i="1"/>
  <c r="V112" i="1"/>
  <c r="S112" i="1"/>
  <c r="U112" i="1"/>
  <c r="X80" i="1"/>
  <c r="V80" i="1"/>
  <c r="S80" i="1"/>
  <c r="U80" i="1"/>
  <c r="X28" i="1"/>
  <c r="V28" i="1"/>
  <c r="S28" i="1"/>
  <c r="U28" i="1"/>
  <c r="X525" i="1"/>
  <c r="V525" i="1"/>
  <c r="U525" i="1"/>
  <c r="S525" i="1"/>
  <c r="X461" i="1"/>
  <c r="V461" i="1"/>
  <c r="U461" i="1"/>
  <c r="S461" i="1"/>
  <c r="X397" i="1"/>
  <c r="V397" i="1"/>
  <c r="U397" i="1"/>
  <c r="S397" i="1"/>
  <c r="X333" i="1"/>
  <c r="V333" i="1"/>
  <c r="U333" i="1"/>
  <c r="S333" i="1"/>
  <c r="X51" i="1"/>
  <c r="V51" i="1"/>
  <c r="U51" i="1"/>
  <c r="S51" i="1"/>
  <c r="X597" i="1"/>
  <c r="V597" i="1"/>
  <c r="U597" i="1"/>
  <c r="S597" i="1"/>
  <c r="X484" i="1"/>
  <c r="V484" i="1"/>
  <c r="S484" i="1"/>
  <c r="U484" i="1"/>
  <c r="X420" i="1"/>
  <c r="V420" i="1"/>
  <c r="S420" i="1"/>
  <c r="U420" i="1"/>
  <c r="X356" i="1"/>
  <c r="V356" i="1"/>
  <c r="S356" i="1"/>
  <c r="U356" i="1"/>
  <c r="X295" i="1"/>
  <c r="V295" i="1"/>
  <c r="U295" i="1"/>
  <c r="S295" i="1"/>
  <c r="X263" i="1"/>
  <c r="V263" i="1"/>
  <c r="U263" i="1"/>
  <c r="S263" i="1"/>
  <c r="X231" i="1"/>
  <c r="V231" i="1"/>
  <c r="U231" i="1"/>
  <c r="S231" i="1"/>
  <c r="X199" i="1"/>
  <c r="V199" i="1"/>
  <c r="U199" i="1"/>
  <c r="S199" i="1"/>
  <c r="X167" i="1"/>
  <c r="V167" i="1"/>
  <c r="U167" i="1"/>
  <c r="S167" i="1"/>
  <c r="X135" i="1"/>
  <c r="V135" i="1"/>
  <c r="U135" i="1"/>
  <c r="S135" i="1"/>
  <c r="X103" i="1"/>
  <c r="V103" i="1"/>
  <c r="U103" i="1"/>
  <c r="S103" i="1"/>
  <c r="X71" i="1"/>
  <c r="V71" i="1"/>
  <c r="U71" i="1"/>
  <c r="S71" i="1"/>
  <c r="X625" i="1"/>
  <c r="V625" i="1"/>
  <c r="U625" i="1"/>
  <c r="S625" i="1"/>
  <c r="X491" i="1"/>
  <c r="V491" i="1"/>
  <c r="U491" i="1"/>
  <c r="S491" i="1"/>
  <c r="X427" i="1"/>
  <c r="V427" i="1"/>
  <c r="U427" i="1"/>
  <c r="S427" i="1"/>
  <c r="X363" i="1"/>
  <c r="V363" i="1"/>
  <c r="U363" i="1"/>
  <c r="S363" i="1"/>
  <c r="V78" i="1"/>
  <c r="X78" i="1"/>
  <c r="U78" i="1"/>
  <c r="S78" i="1"/>
  <c r="V18" i="1"/>
  <c r="X18" i="1"/>
  <c r="U18" i="1"/>
  <c r="S18" i="1"/>
  <c r="V9256" i="1"/>
  <c r="X9256" i="1"/>
  <c r="U9256" i="1"/>
  <c r="S9256" i="1"/>
  <c r="X9250" i="1"/>
  <c r="V9250" i="1"/>
  <c r="U9250" i="1"/>
  <c r="S9250" i="1"/>
  <c r="X9239" i="1"/>
  <c r="V9239" i="1"/>
  <c r="S9239" i="1"/>
  <c r="U9239" i="1"/>
  <c r="X9226" i="1"/>
  <c r="V9226" i="1"/>
  <c r="U9226" i="1"/>
  <c r="S9226" i="1"/>
  <c r="X9221" i="1"/>
  <c r="V9221" i="1"/>
  <c r="U9221" i="1"/>
  <c r="S9221" i="1"/>
  <c r="X9215" i="1"/>
  <c r="V9215" i="1"/>
  <c r="S9215" i="1"/>
  <c r="U9215" i="1"/>
  <c r="V9204" i="1"/>
  <c r="X9204" i="1"/>
  <c r="U9204" i="1"/>
  <c r="S9204" i="1"/>
  <c r="X9201" i="1"/>
  <c r="V9201" i="1"/>
  <c r="U9201" i="1"/>
  <c r="S9201" i="1"/>
  <c r="X9194" i="1"/>
  <c r="V9194" i="1"/>
  <c r="U9194" i="1"/>
  <c r="S9194" i="1"/>
  <c r="X9187" i="1"/>
  <c r="V9187" i="1"/>
  <c r="S9187" i="1"/>
  <c r="U9187" i="1"/>
  <c r="X9174" i="1"/>
  <c r="V9174" i="1"/>
  <c r="U9174" i="1"/>
  <c r="S9174" i="1"/>
  <c r="V9160" i="1"/>
  <c r="X9160" i="1"/>
  <c r="U9160" i="1"/>
  <c r="S9160" i="1"/>
  <c r="X9158" i="1"/>
  <c r="V9158" i="1"/>
  <c r="U9158" i="1"/>
  <c r="S9158" i="1"/>
  <c r="V9144" i="1"/>
  <c r="X9144" i="1"/>
  <c r="U9144" i="1"/>
  <c r="S9144" i="1"/>
  <c r="X9149" i="1"/>
  <c r="V9149" i="1"/>
  <c r="U9149" i="1"/>
  <c r="S9149" i="1"/>
  <c r="X9133" i="1"/>
  <c r="V9133" i="1"/>
  <c r="U9133" i="1"/>
  <c r="S9133" i="1"/>
  <c r="X9127" i="1"/>
  <c r="V9127" i="1"/>
  <c r="S9127" i="1"/>
  <c r="U9127" i="1"/>
  <c r="X9118" i="1"/>
  <c r="V9118" i="1"/>
  <c r="U9118" i="1"/>
  <c r="S9118" i="1"/>
  <c r="X9121" i="1"/>
  <c r="V9121" i="1"/>
  <c r="U9121" i="1"/>
  <c r="S9121" i="1"/>
  <c r="X9107" i="1"/>
  <c r="V9107" i="1"/>
  <c r="S9107" i="1"/>
  <c r="U9107" i="1"/>
  <c r="X9090" i="1"/>
  <c r="V9090" i="1"/>
  <c r="U9090" i="1"/>
  <c r="S9090" i="1"/>
  <c r="X9089" i="1"/>
  <c r="V9089" i="1"/>
  <c r="U9089" i="1"/>
  <c r="S9089" i="1"/>
  <c r="V9084" i="1"/>
  <c r="X9084" i="1"/>
  <c r="U9084" i="1"/>
  <c r="S9084" i="1"/>
  <c r="X9063" i="1"/>
  <c r="V9063" i="1"/>
  <c r="S9063" i="1"/>
  <c r="U9063" i="1"/>
  <c r="X9071" i="1"/>
  <c r="V9071" i="1"/>
  <c r="S9071" i="1"/>
  <c r="U9071" i="1"/>
  <c r="V9060" i="1"/>
  <c r="X9060" i="1"/>
  <c r="U9060" i="1"/>
  <c r="S9060" i="1"/>
  <c r="V9036" i="1"/>
  <c r="X9036" i="1"/>
  <c r="U9036" i="1"/>
  <c r="S9036" i="1"/>
  <c r="X9050" i="1"/>
  <c r="V9050" i="1"/>
  <c r="U9050" i="1"/>
  <c r="S9050" i="1"/>
  <c r="X9045" i="1"/>
  <c r="V9045" i="1"/>
  <c r="U9045" i="1"/>
  <c r="S9045" i="1"/>
  <c r="V9008" i="1"/>
  <c r="X9008" i="1"/>
  <c r="U9008" i="1"/>
  <c r="S9008" i="1"/>
  <c r="X9029" i="1"/>
  <c r="V9029" i="1"/>
  <c r="U9029" i="1"/>
  <c r="S9029" i="1"/>
  <c r="X9026" i="1"/>
  <c r="V9026" i="1"/>
  <c r="U9026" i="1"/>
  <c r="S9026" i="1"/>
  <c r="X9001" i="1"/>
  <c r="V9001" i="1"/>
  <c r="U9001" i="1"/>
  <c r="S9001" i="1"/>
  <c r="X8998" i="1"/>
  <c r="V8998" i="1"/>
  <c r="U8998" i="1"/>
  <c r="S8998" i="1"/>
  <c r="X8990" i="1"/>
  <c r="V8990" i="1"/>
  <c r="U8990" i="1"/>
  <c r="S8990" i="1"/>
  <c r="X8957" i="1"/>
  <c r="V8957" i="1"/>
  <c r="U8957" i="1"/>
  <c r="S8957" i="1"/>
  <c r="V8964" i="1"/>
  <c r="X8964" i="1"/>
  <c r="U8964" i="1"/>
  <c r="S8964" i="1"/>
  <c r="X8967" i="1"/>
  <c r="V8967" i="1"/>
  <c r="S8967" i="1"/>
  <c r="U8967" i="1"/>
  <c r="X8947" i="1"/>
  <c r="V8947" i="1"/>
  <c r="S8947" i="1"/>
  <c r="U8947" i="1"/>
  <c r="X8977" i="1"/>
  <c r="V8977" i="1"/>
  <c r="U8977" i="1"/>
  <c r="S8977" i="1"/>
  <c r="V8928" i="1"/>
  <c r="X8928" i="1"/>
  <c r="U8928" i="1"/>
  <c r="S8928" i="1"/>
  <c r="X8931" i="1"/>
  <c r="V8931" i="1"/>
  <c r="S8931" i="1"/>
  <c r="U8931" i="1"/>
  <c r="X8898" i="1"/>
  <c r="V8898" i="1"/>
  <c r="U8898" i="1"/>
  <c r="S8898" i="1"/>
  <c r="X8911" i="1"/>
  <c r="V8911" i="1"/>
  <c r="S8911" i="1"/>
  <c r="U8911" i="1"/>
  <c r="X8885" i="1"/>
  <c r="V8885" i="1"/>
  <c r="U8885" i="1"/>
  <c r="S8885" i="1"/>
  <c r="X8942" i="1"/>
  <c r="V8942" i="1"/>
  <c r="U8942" i="1"/>
  <c r="S8942" i="1"/>
  <c r="X8891" i="1"/>
  <c r="V8891" i="1"/>
  <c r="S8891" i="1"/>
  <c r="U8891" i="1"/>
  <c r="V8904" i="1"/>
  <c r="X8904" i="1"/>
  <c r="U8904" i="1"/>
  <c r="S8904" i="1"/>
  <c r="X8834" i="1"/>
  <c r="V8834" i="1"/>
  <c r="U8834" i="1"/>
  <c r="S8834" i="1"/>
  <c r="X8861" i="1"/>
  <c r="V8861" i="1"/>
  <c r="U8861" i="1"/>
  <c r="S8861" i="1"/>
  <c r="X8833" i="1"/>
  <c r="V8833" i="1"/>
  <c r="U8833" i="1"/>
  <c r="S8833" i="1"/>
  <c r="V8848" i="1"/>
  <c r="X8848" i="1"/>
  <c r="U8848" i="1"/>
  <c r="S8848" i="1"/>
  <c r="V8876" i="1"/>
  <c r="X8876" i="1"/>
  <c r="U8876" i="1"/>
  <c r="S8876" i="1"/>
  <c r="V8800" i="1"/>
  <c r="X8800" i="1"/>
  <c r="U8800" i="1"/>
  <c r="S8800" i="1"/>
  <c r="X8818" i="1"/>
  <c r="V8818" i="1"/>
  <c r="U8818" i="1"/>
  <c r="S8818" i="1"/>
  <c r="X8795" i="1"/>
  <c r="V8795" i="1"/>
  <c r="S8795" i="1"/>
  <c r="U8795" i="1"/>
  <c r="X8851" i="1"/>
  <c r="V8851" i="1"/>
  <c r="S8851" i="1"/>
  <c r="U8851" i="1"/>
  <c r="X8793" i="1"/>
  <c r="V8793" i="1"/>
  <c r="U8793" i="1"/>
  <c r="S8793" i="1"/>
  <c r="X8771" i="1"/>
  <c r="V8771" i="1"/>
  <c r="S8771" i="1"/>
  <c r="U8771" i="1"/>
  <c r="X8770" i="1"/>
  <c r="V8770" i="1"/>
  <c r="U8770" i="1"/>
  <c r="S8770" i="1"/>
  <c r="X8779" i="1"/>
  <c r="V8779" i="1"/>
  <c r="S8779" i="1"/>
  <c r="U8779" i="1"/>
  <c r="X8774" i="1"/>
  <c r="V8774" i="1"/>
  <c r="U8774" i="1"/>
  <c r="S8774" i="1"/>
  <c r="X8753" i="1"/>
  <c r="V8753" i="1"/>
  <c r="U8753" i="1"/>
  <c r="S8753" i="1"/>
  <c r="X8721" i="1"/>
  <c r="V8721" i="1"/>
  <c r="U8721" i="1"/>
  <c r="S8721" i="1"/>
  <c r="V8736" i="1"/>
  <c r="X8736" i="1"/>
  <c r="U8736" i="1"/>
  <c r="S8736" i="1"/>
  <c r="X8751" i="1"/>
  <c r="V8751" i="1"/>
  <c r="S8751" i="1"/>
  <c r="U8751" i="1"/>
  <c r="X8719" i="1"/>
  <c r="V8719" i="1"/>
  <c r="S8719" i="1"/>
  <c r="U8719" i="1"/>
  <c r="X8730" i="1"/>
  <c r="V8730" i="1"/>
  <c r="U8730" i="1"/>
  <c r="S8730" i="1"/>
  <c r="X8693" i="1"/>
  <c r="V8693" i="1"/>
  <c r="U8693" i="1"/>
  <c r="S8693" i="1"/>
  <c r="V8708" i="1"/>
  <c r="X8708" i="1"/>
  <c r="U8708" i="1"/>
  <c r="S8708" i="1"/>
  <c r="V8684" i="1"/>
  <c r="X8684" i="1"/>
  <c r="U8684" i="1"/>
  <c r="S8684" i="1"/>
  <c r="X8713" i="1"/>
  <c r="V8713" i="1"/>
  <c r="U8713" i="1"/>
  <c r="S8713" i="1"/>
  <c r="X8675" i="1"/>
  <c r="V8675" i="1"/>
  <c r="S8675" i="1"/>
  <c r="U8675" i="1"/>
  <c r="X8686" i="1"/>
  <c r="V8686" i="1"/>
  <c r="U8686" i="1"/>
  <c r="S8686" i="1"/>
  <c r="V8652" i="1"/>
  <c r="X8652" i="1"/>
  <c r="U8652" i="1"/>
  <c r="S8652" i="1"/>
  <c r="X8633" i="1"/>
  <c r="V8633" i="1"/>
  <c r="U8633" i="1"/>
  <c r="S8633" i="1"/>
  <c r="X8663" i="1"/>
  <c r="V8663" i="1"/>
  <c r="S8663" i="1"/>
  <c r="U8663" i="1"/>
  <c r="V8624" i="1"/>
  <c r="X8624" i="1"/>
  <c r="U8624" i="1"/>
  <c r="S8624" i="1"/>
  <c r="X8647" i="1"/>
  <c r="V8647" i="1"/>
  <c r="S8647" i="1"/>
  <c r="U8647" i="1"/>
  <c r="V8615" i="1"/>
  <c r="X8615" i="1"/>
  <c r="S8615" i="1"/>
  <c r="U8615" i="1"/>
  <c r="X8597" i="1"/>
  <c r="V8597" i="1"/>
  <c r="U8597" i="1"/>
  <c r="S8597" i="1"/>
  <c r="X8565" i="1"/>
  <c r="V8565" i="1"/>
  <c r="U8565" i="1"/>
  <c r="S8565" i="1"/>
  <c r="X8609" i="1"/>
  <c r="V8609" i="1"/>
  <c r="U8609" i="1"/>
  <c r="S8609" i="1"/>
  <c r="X8634" i="1"/>
  <c r="V8634" i="1"/>
  <c r="U8634" i="1"/>
  <c r="S8634" i="1"/>
  <c r="V8575" i="1"/>
  <c r="X8575" i="1"/>
  <c r="S8575" i="1"/>
  <c r="U8575" i="1"/>
  <c r="X8594" i="1"/>
  <c r="V8594" i="1"/>
  <c r="U8594" i="1"/>
  <c r="S8594" i="1"/>
  <c r="V8559" i="1"/>
  <c r="X8559" i="1"/>
  <c r="S8559" i="1"/>
  <c r="U8559" i="1"/>
  <c r="X8530" i="1"/>
  <c r="V8530" i="1"/>
  <c r="U8530" i="1"/>
  <c r="S8530" i="1"/>
  <c r="X8498" i="1"/>
  <c r="V8498" i="1"/>
  <c r="U8498" i="1"/>
  <c r="S8498" i="1"/>
  <c r="X8562" i="1"/>
  <c r="V8562" i="1"/>
  <c r="U8562" i="1"/>
  <c r="S8562" i="1"/>
  <c r="X8529" i="1"/>
  <c r="V8529" i="1"/>
  <c r="U8529" i="1"/>
  <c r="S8529" i="1"/>
  <c r="X8497" i="1"/>
  <c r="V8497" i="1"/>
  <c r="U8497" i="1"/>
  <c r="S8497" i="1"/>
  <c r="V8563" i="1"/>
  <c r="X8563" i="1"/>
  <c r="S8563" i="1"/>
  <c r="U8563" i="1"/>
  <c r="X8536" i="1"/>
  <c r="V8536" i="1"/>
  <c r="U8536" i="1"/>
  <c r="S8536" i="1"/>
  <c r="X8504" i="1"/>
  <c r="V8504" i="1"/>
  <c r="U8504" i="1"/>
  <c r="S8504" i="1"/>
  <c r="X8472" i="1"/>
  <c r="V8472" i="1"/>
  <c r="U8472" i="1"/>
  <c r="S8472" i="1"/>
  <c r="V8450" i="1"/>
  <c r="X8450" i="1"/>
  <c r="U8450" i="1"/>
  <c r="S8450" i="1"/>
  <c r="V8418" i="1"/>
  <c r="X8418" i="1"/>
  <c r="U8418" i="1"/>
  <c r="S8418" i="1"/>
  <c r="X8462" i="1"/>
  <c r="V8462" i="1"/>
  <c r="U8462" i="1"/>
  <c r="S8462" i="1"/>
  <c r="X8437" i="1"/>
  <c r="V8437" i="1"/>
  <c r="U8437" i="1"/>
  <c r="S8437" i="1"/>
  <c r="X8405" i="1"/>
  <c r="V8405" i="1"/>
  <c r="U8405" i="1"/>
  <c r="S8405" i="1"/>
  <c r="V8455" i="1"/>
  <c r="X8455" i="1"/>
  <c r="S8455" i="1"/>
  <c r="U8455" i="1"/>
  <c r="X8428" i="1"/>
  <c r="V8428" i="1"/>
  <c r="U8428" i="1"/>
  <c r="S8428" i="1"/>
  <c r="X8396" i="1"/>
  <c r="V8396" i="1"/>
  <c r="U8396" i="1"/>
  <c r="S8396" i="1"/>
  <c r="X8464" i="1"/>
  <c r="V8464" i="1"/>
  <c r="U8464" i="1"/>
  <c r="S8464" i="1"/>
  <c r="V8451" i="1"/>
  <c r="X8451" i="1"/>
  <c r="S8451" i="1"/>
  <c r="U8451" i="1"/>
  <c r="V8419" i="1"/>
  <c r="X8419" i="1"/>
  <c r="S8419" i="1"/>
  <c r="U8419" i="1"/>
  <c r="X8387" i="1"/>
  <c r="V8387" i="1"/>
  <c r="S8387" i="1"/>
  <c r="U8387" i="1"/>
  <c r="V8394" i="1"/>
  <c r="X8394" i="1"/>
  <c r="U8394" i="1"/>
  <c r="S8394" i="1"/>
  <c r="X8376" i="1"/>
  <c r="V8376" i="1"/>
  <c r="U8376" i="1"/>
  <c r="S8376" i="1"/>
  <c r="X8340" i="1"/>
  <c r="V8340" i="1"/>
  <c r="U8340" i="1"/>
  <c r="S8340" i="1"/>
  <c r="X8308" i="1"/>
  <c r="V8308" i="1"/>
  <c r="U8308" i="1"/>
  <c r="S8308" i="1"/>
  <c r="X8382" i="1"/>
  <c r="V8382" i="1"/>
  <c r="U8382" i="1"/>
  <c r="S8382" i="1"/>
  <c r="V8347" i="1"/>
  <c r="X8347" i="1"/>
  <c r="U8347" i="1"/>
  <c r="S8347" i="1"/>
  <c r="V8315" i="1"/>
  <c r="X8315" i="1"/>
  <c r="U8315" i="1"/>
  <c r="S8315" i="1"/>
  <c r="X8380" i="1"/>
  <c r="V8380" i="1"/>
  <c r="U8380" i="1"/>
  <c r="S8380" i="1"/>
  <c r="X8338" i="1"/>
  <c r="V8338" i="1"/>
  <c r="S8338" i="1"/>
  <c r="U8338" i="1"/>
  <c r="X8306" i="1"/>
  <c r="V8306" i="1"/>
  <c r="S8306" i="1"/>
  <c r="U8306" i="1"/>
  <c r="X8397" i="1"/>
  <c r="V8397" i="1"/>
  <c r="U8397" i="1"/>
  <c r="S8397" i="1"/>
  <c r="X8345" i="1"/>
  <c r="V8345" i="1"/>
  <c r="U8345" i="1"/>
  <c r="S8345" i="1"/>
  <c r="X8313" i="1"/>
  <c r="V8313" i="1"/>
  <c r="U8313" i="1"/>
  <c r="S8313" i="1"/>
  <c r="X8264" i="1"/>
  <c r="V8264" i="1"/>
  <c r="U8264" i="1"/>
  <c r="S8264" i="1"/>
  <c r="X8234" i="1"/>
  <c r="V8234" i="1"/>
  <c r="S8234" i="1"/>
  <c r="U8234" i="1"/>
  <c r="X8202" i="1"/>
  <c r="V8202" i="1"/>
  <c r="S8202" i="1"/>
  <c r="U8202" i="1"/>
  <c r="X8289" i="1"/>
  <c r="V8289" i="1"/>
  <c r="U8289" i="1"/>
  <c r="S8289" i="1"/>
  <c r="X8245" i="1"/>
  <c r="V8245" i="1"/>
  <c r="U8245" i="1"/>
  <c r="S8245" i="1"/>
  <c r="X8213" i="1"/>
  <c r="V8213" i="1"/>
  <c r="U8213" i="1"/>
  <c r="S8213" i="1"/>
  <c r="X8277" i="1"/>
  <c r="V8277" i="1"/>
  <c r="U8277" i="1"/>
  <c r="S8277" i="1"/>
  <c r="X8256" i="1"/>
  <c r="V8256" i="1"/>
  <c r="U8256" i="1"/>
  <c r="S8256" i="1"/>
  <c r="X8224" i="1"/>
  <c r="V8224" i="1"/>
  <c r="U8224" i="1"/>
  <c r="S8224" i="1"/>
  <c r="X8192" i="1"/>
  <c r="V8192" i="1"/>
  <c r="U8192" i="1"/>
  <c r="S8192" i="1"/>
  <c r="X8266" i="1"/>
  <c r="V8266" i="1"/>
  <c r="S8266" i="1"/>
  <c r="U8266" i="1"/>
  <c r="V8231" i="1"/>
  <c r="X8231" i="1"/>
  <c r="U8231" i="1"/>
  <c r="S8231" i="1"/>
  <c r="V8199" i="1"/>
  <c r="X8199" i="1"/>
  <c r="U8199" i="1"/>
  <c r="S8199" i="1"/>
  <c r="X8166" i="1"/>
  <c r="V8166" i="1"/>
  <c r="S8166" i="1"/>
  <c r="U8166" i="1"/>
  <c r="V8131" i="1"/>
  <c r="X8131" i="1"/>
  <c r="U8131" i="1"/>
  <c r="S8131" i="1"/>
  <c r="V8099" i="1"/>
  <c r="X8099" i="1"/>
  <c r="U8099" i="1"/>
  <c r="S8099" i="1"/>
  <c r="X8181" i="1"/>
  <c r="V8181" i="1"/>
  <c r="U8181" i="1"/>
  <c r="S8181" i="1"/>
  <c r="X8150" i="1"/>
  <c r="V8150" i="1"/>
  <c r="S8150" i="1"/>
  <c r="U8150" i="1"/>
  <c r="X8118" i="1"/>
  <c r="V8118" i="1"/>
  <c r="S8118" i="1"/>
  <c r="U8118" i="1"/>
  <c r="X8086" i="1"/>
  <c r="V8086" i="1"/>
  <c r="S8086" i="1"/>
  <c r="U8086" i="1"/>
  <c r="X8156" i="1"/>
  <c r="V8156" i="1"/>
  <c r="U8156" i="1"/>
  <c r="S8156" i="1"/>
  <c r="X8145" i="1"/>
  <c r="V8145" i="1"/>
  <c r="U8145" i="1"/>
  <c r="S8145" i="1"/>
  <c r="X8113" i="1"/>
  <c r="V8113" i="1"/>
  <c r="U8113" i="1"/>
  <c r="S8113" i="1"/>
  <c r="X8081" i="1"/>
  <c r="V8081" i="1"/>
  <c r="U8081" i="1"/>
  <c r="S8081" i="1"/>
  <c r="X8176" i="1"/>
  <c r="V8176" i="1"/>
  <c r="U8176" i="1"/>
  <c r="S8176" i="1"/>
  <c r="X8132" i="1"/>
  <c r="V8132" i="1"/>
  <c r="U8132" i="1"/>
  <c r="S8132" i="1"/>
  <c r="X8100" i="1"/>
  <c r="V8100" i="1"/>
  <c r="U8100" i="1"/>
  <c r="S8100" i="1"/>
  <c r="V8175" i="1"/>
  <c r="X8175" i="1"/>
  <c r="U8175" i="1"/>
  <c r="S8175" i="1"/>
  <c r="X8042" i="1"/>
  <c r="V8042" i="1"/>
  <c r="S8042" i="1"/>
  <c r="U8042" i="1"/>
  <c r="X8010" i="1"/>
  <c r="V8010" i="1"/>
  <c r="S8010" i="1"/>
  <c r="U8010" i="1"/>
  <c r="X7978" i="1"/>
  <c r="V7978" i="1"/>
  <c r="S7978" i="1"/>
  <c r="U7978" i="1"/>
  <c r="X8049" i="1"/>
  <c r="V8049" i="1"/>
  <c r="U8049" i="1"/>
  <c r="S8049" i="1"/>
  <c r="X8017" i="1"/>
  <c r="V8017" i="1"/>
  <c r="U8017" i="1"/>
  <c r="S8017" i="1"/>
  <c r="X7985" i="1"/>
  <c r="V7985" i="1"/>
  <c r="U7985" i="1"/>
  <c r="S7985" i="1"/>
  <c r="X8044" i="1"/>
  <c r="V8044" i="1"/>
  <c r="U8044" i="1"/>
  <c r="S8044" i="1"/>
  <c r="X8012" i="1"/>
  <c r="V8012" i="1"/>
  <c r="U8012" i="1"/>
  <c r="S8012" i="1"/>
  <c r="X7980" i="1"/>
  <c r="V7980" i="1"/>
  <c r="U7980" i="1"/>
  <c r="S7980" i="1"/>
  <c r="V8039" i="1"/>
  <c r="X8039" i="1"/>
  <c r="U8039" i="1"/>
  <c r="S8039" i="1"/>
  <c r="V8007" i="1"/>
  <c r="X8007" i="1"/>
  <c r="U8007" i="1"/>
  <c r="S8007" i="1"/>
  <c r="V7975" i="1"/>
  <c r="X7975" i="1"/>
  <c r="U7975" i="1"/>
  <c r="S7975" i="1"/>
  <c r="X7941" i="1"/>
  <c r="V7941" i="1"/>
  <c r="U7941" i="1"/>
  <c r="S7941" i="1"/>
  <c r="V7927" i="1"/>
  <c r="X7927" i="1"/>
  <c r="U7927" i="1"/>
  <c r="S7927" i="1"/>
  <c r="V7895" i="1"/>
  <c r="X7895" i="1"/>
  <c r="U7895" i="1"/>
  <c r="S7895" i="1"/>
  <c r="V7863" i="1"/>
  <c r="X7863" i="1"/>
  <c r="U7863" i="1"/>
  <c r="S7863" i="1"/>
  <c r="X7950" i="1"/>
  <c r="V7950" i="1"/>
  <c r="S7950" i="1"/>
  <c r="U7950" i="1"/>
  <c r="X7914" i="1"/>
  <c r="V7914" i="1"/>
  <c r="S7914" i="1"/>
  <c r="U7914" i="1"/>
  <c r="X7882" i="1"/>
  <c r="V7882" i="1"/>
  <c r="S7882" i="1"/>
  <c r="U7882" i="1"/>
  <c r="X7965" i="1"/>
  <c r="V7965" i="1"/>
  <c r="U7965" i="1"/>
  <c r="S7965" i="1"/>
  <c r="X7933" i="1"/>
  <c r="V7933" i="1"/>
  <c r="U7933" i="1"/>
  <c r="S7933" i="1"/>
  <c r="X7901" i="1"/>
  <c r="V7901" i="1"/>
  <c r="U7901" i="1"/>
  <c r="S7901" i="1"/>
  <c r="X7869" i="1"/>
  <c r="V7869" i="1"/>
  <c r="U7869" i="1"/>
  <c r="S7869" i="1"/>
  <c r="X7962" i="1"/>
  <c r="V7962" i="1"/>
  <c r="S7962" i="1"/>
  <c r="U7962" i="1"/>
  <c r="X7920" i="1"/>
  <c r="V7920" i="1"/>
  <c r="U7920" i="1"/>
  <c r="S7920" i="1"/>
  <c r="X7888" i="1"/>
  <c r="V7888" i="1"/>
  <c r="U7888" i="1"/>
  <c r="S7888" i="1"/>
  <c r="V7855" i="1"/>
  <c r="X7855" i="1"/>
  <c r="U7855" i="1"/>
  <c r="S7855" i="1"/>
  <c r="X7826" i="1"/>
  <c r="V7826" i="1"/>
  <c r="S7826" i="1"/>
  <c r="U7826" i="1"/>
  <c r="X7794" i="1"/>
  <c r="V7794" i="1"/>
  <c r="S7794" i="1"/>
  <c r="U7794" i="1"/>
  <c r="X7762" i="1"/>
  <c r="V7762" i="1"/>
  <c r="S7762" i="1"/>
  <c r="U7762" i="1"/>
  <c r="X7833" i="1"/>
  <c r="V7833" i="1"/>
  <c r="U7833" i="1"/>
  <c r="S7833" i="1"/>
  <c r="X7801" i="1"/>
  <c r="V7801" i="1"/>
  <c r="U7801" i="1"/>
  <c r="S7801" i="1"/>
  <c r="X7769" i="1"/>
  <c r="V7769" i="1"/>
  <c r="U7769" i="1"/>
  <c r="S7769" i="1"/>
  <c r="X7836" i="1"/>
  <c r="V7836" i="1"/>
  <c r="U7836" i="1"/>
  <c r="S7836" i="1"/>
  <c r="X7804" i="1"/>
  <c r="V7804" i="1"/>
  <c r="U7804" i="1"/>
  <c r="S7804" i="1"/>
  <c r="X7772" i="1"/>
  <c r="V7772" i="1"/>
  <c r="U7772" i="1"/>
  <c r="S7772" i="1"/>
  <c r="V7835" i="1"/>
  <c r="X7835" i="1"/>
  <c r="U7835" i="1"/>
  <c r="S7835" i="1"/>
  <c r="V7803" i="1"/>
  <c r="X7803" i="1"/>
  <c r="U7803" i="1"/>
  <c r="S7803" i="1"/>
  <c r="V7771" i="1"/>
  <c r="X7771" i="1"/>
  <c r="U7771" i="1"/>
  <c r="S7771" i="1"/>
  <c r="X7726" i="1"/>
  <c r="V7726" i="1"/>
  <c r="S7726" i="1"/>
  <c r="U7726" i="1"/>
  <c r="X7694" i="1"/>
  <c r="V7694" i="1"/>
  <c r="S7694" i="1"/>
  <c r="U7694" i="1"/>
  <c r="X7662" i="1"/>
  <c r="V7662" i="1"/>
  <c r="S7662" i="1"/>
  <c r="U7662" i="1"/>
  <c r="X7630" i="1"/>
  <c r="V7630" i="1"/>
  <c r="S7630" i="1"/>
  <c r="U7630" i="1"/>
  <c r="X7736" i="1"/>
  <c r="V7736" i="1"/>
  <c r="U7736" i="1"/>
  <c r="S7736" i="1"/>
  <c r="X7721" i="1"/>
  <c r="V7721" i="1"/>
  <c r="U7721" i="1"/>
  <c r="S7721" i="1"/>
  <c r="X7689" i="1"/>
  <c r="V7689" i="1"/>
  <c r="U7689" i="1"/>
  <c r="S7689" i="1"/>
  <c r="X7657" i="1"/>
  <c r="V7657" i="1"/>
  <c r="U7657" i="1"/>
  <c r="S7657" i="1"/>
  <c r="X7625" i="1"/>
  <c r="V7625" i="1"/>
  <c r="U7625" i="1"/>
  <c r="S7625" i="1"/>
  <c r="X7741" i="1"/>
  <c r="V7741" i="1"/>
  <c r="U7741" i="1"/>
  <c r="S7741" i="1"/>
  <c r="X7700" i="1"/>
  <c r="V7700" i="1"/>
  <c r="U7700" i="1"/>
  <c r="S7700" i="1"/>
  <c r="X7668" i="1"/>
  <c r="V7668" i="1"/>
  <c r="U7668" i="1"/>
  <c r="S7668" i="1"/>
  <c r="X7636" i="1"/>
  <c r="V7636" i="1"/>
  <c r="U7636" i="1"/>
  <c r="S7636" i="1"/>
  <c r="X7748" i="1"/>
  <c r="V7748" i="1"/>
  <c r="U7748" i="1"/>
  <c r="S7748" i="1"/>
  <c r="V7719" i="1"/>
  <c r="X7719" i="1"/>
  <c r="U7719" i="1"/>
  <c r="S7719" i="1"/>
  <c r="V7687" i="1"/>
  <c r="X7687" i="1"/>
  <c r="U7687" i="1"/>
  <c r="S7687" i="1"/>
  <c r="V7655" i="1"/>
  <c r="X7655" i="1"/>
  <c r="U7655" i="1"/>
  <c r="S7655" i="1"/>
  <c r="V7623" i="1"/>
  <c r="X7623" i="1"/>
  <c r="U7623" i="1"/>
  <c r="S7623" i="1"/>
  <c r="X7602" i="1"/>
  <c r="V7602" i="1"/>
  <c r="S7602" i="1"/>
  <c r="U7602" i="1"/>
  <c r="X7585" i="1"/>
  <c r="V7585" i="1"/>
  <c r="U7585" i="1"/>
  <c r="S7585" i="1"/>
  <c r="V7539" i="1"/>
  <c r="X7539" i="1"/>
  <c r="U7539" i="1"/>
  <c r="S7539" i="1"/>
  <c r="V7507" i="1"/>
  <c r="X7507" i="1"/>
  <c r="U7507" i="1"/>
  <c r="S7507" i="1"/>
  <c r="V7475" i="1"/>
  <c r="X7475" i="1"/>
  <c r="U7475" i="1"/>
  <c r="S7475" i="1"/>
  <c r="V7443" i="1"/>
  <c r="X7443" i="1"/>
  <c r="U7443" i="1"/>
  <c r="S7443" i="1"/>
  <c r="V7411" i="1"/>
  <c r="X7411" i="1"/>
  <c r="U7411" i="1"/>
  <c r="S7411" i="1"/>
  <c r="X7600" i="1"/>
  <c r="V7600" i="1"/>
  <c r="U7600" i="1"/>
  <c r="S7600" i="1"/>
  <c r="V7583" i="1"/>
  <c r="X7583" i="1"/>
  <c r="U7583" i="1"/>
  <c r="S7583" i="1"/>
  <c r="X7538" i="1"/>
  <c r="V7538" i="1"/>
  <c r="S7538" i="1"/>
  <c r="U7538" i="1"/>
  <c r="X7506" i="1"/>
  <c r="V7506" i="1"/>
  <c r="S7506" i="1"/>
  <c r="U7506" i="1"/>
  <c r="X7474" i="1"/>
  <c r="V7474" i="1"/>
  <c r="S7474" i="1"/>
  <c r="U7474" i="1"/>
  <c r="X7442" i="1"/>
  <c r="V7442" i="1"/>
  <c r="S7442" i="1"/>
  <c r="U7442" i="1"/>
  <c r="X7410" i="1"/>
  <c r="V7410" i="1"/>
  <c r="S7410" i="1"/>
  <c r="U7410" i="1"/>
  <c r="X7598" i="1"/>
  <c r="V7598" i="1"/>
  <c r="S7598" i="1"/>
  <c r="U7598" i="1"/>
  <c r="X7589" i="1"/>
  <c r="V7589" i="1"/>
  <c r="U7589" i="1"/>
  <c r="S7589" i="1"/>
  <c r="X7545" i="1"/>
  <c r="V7545" i="1"/>
  <c r="U7545" i="1"/>
  <c r="S7545" i="1"/>
  <c r="X7513" i="1"/>
  <c r="V7513" i="1"/>
  <c r="U7513" i="1"/>
  <c r="S7513" i="1"/>
  <c r="X7481" i="1"/>
  <c r="V7481" i="1"/>
  <c r="U7481" i="1"/>
  <c r="S7481" i="1"/>
  <c r="X7449" i="1"/>
  <c r="V7449" i="1"/>
  <c r="U7449" i="1"/>
  <c r="S7449" i="1"/>
  <c r="X7417" i="1"/>
  <c r="V7417" i="1"/>
  <c r="U7417" i="1"/>
  <c r="S7417" i="1"/>
  <c r="X7385" i="1"/>
  <c r="V7385" i="1"/>
  <c r="U7385" i="1"/>
  <c r="S7385" i="1"/>
  <c r="X7556" i="1"/>
  <c r="V7556" i="1"/>
  <c r="U7556" i="1"/>
  <c r="S7556" i="1"/>
  <c r="X7524" i="1"/>
  <c r="V7524" i="1"/>
  <c r="U7524" i="1"/>
  <c r="S7524" i="1"/>
  <c r="X7492" i="1"/>
  <c r="V7492" i="1"/>
  <c r="U7492" i="1"/>
  <c r="S7492" i="1"/>
  <c r="X7460" i="1"/>
  <c r="V7460" i="1"/>
  <c r="U7460" i="1"/>
  <c r="S7460" i="1"/>
  <c r="X7428" i="1"/>
  <c r="V7428" i="1"/>
  <c r="U7428" i="1"/>
  <c r="S7428" i="1"/>
  <c r="X7396" i="1"/>
  <c r="V7396" i="1"/>
  <c r="U7396" i="1"/>
  <c r="S7396" i="1"/>
  <c r="X7337" i="1"/>
  <c r="V7337" i="1"/>
  <c r="U7337" i="1"/>
  <c r="S7337" i="1"/>
  <c r="X7305" i="1"/>
  <c r="V7305" i="1"/>
  <c r="U7305" i="1"/>
  <c r="S7305" i="1"/>
  <c r="X7273" i="1"/>
  <c r="V7273" i="1"/>
  <c r="U7273" i="1"/>
  <c r="S7273" i="1"/>
  <c r="X7241" i="1"/>
  <c r="V7241" i="1"/>
  <c r="U7241" i="1"/>
  <c r="S7241" i="1"/>
  <c r="X7209" i="1"/>
  <c r="V7209" i="1"/>
  <c r="U7209" i="1"/>
  <c r="S7209" i="1"/>
  <c r="X7596" i="1"/>
  <c r="V7596" i="1"/>
  <c r="U7596" i="1"/>
  <c r="S7596" i="1"/>
  <c r="X7336" i="1"/>
  <c r="V7336" i="1"/>
  <c r="U7336" i="1"/>
  <c r="S7336" i="1"/>
  <c r="X7304" i="1"/>
  <c r="V7304" i="1"/>
  <c r="U7304" i="1"/>
  <c r="S7304" i="1"/>
  <c r="X7272" i="1"/>
  <c r="V7272" i="1"/>
  <c r="U7272" i="1"/>
  <c r="S7272" i="1"/>
  <c r="X7240" i="1"/>
  <c r="V7240" i="1"/>
  <c r="U7240" i="1"/>
  <c r="S7240" i="1"/>
  <c r="X7208" i="1"/>
  <c r="V7208" i="1"/>
  <c r="U7208" i="1"/>
  <c r="S7208" i="1"/>
  <c r="V7383" i="1"/>
  <c r="X7383" i="1"/>
  <c r="U7383" i="1"/>
  <c r="S7383" i="1"/>
  <c r="V7339" i="1"/>
  <c r="X7339" i="1"/>
  <c r="U7339" i="1"/>
  <c r="S7339" i="1"/>
  <c r="V7307" i="1"/>
  <c r="X7307" i="1"/>
  <c r="U7307" i="1"/>
  <c r="S7307" i="1"/>
  <c r="V7275" i="1"/>
  <c r="X7275" i="1"/>
  <c r="U7275" i="1"/>
  <c r="S7275" i="1"/>
  <c r="V7243" i="1"/>
  <c r="X7243" i="1"/>
  <c r="U7243" i="1"/>
  <c r="S7243" i="1"/>
  <c r="V7211" i="1"/>
  <c r="X7211" i="1"/>
  <c r="U7211" i="1"/>
  <c r="S7211" i="1"/>
  <c r="X7564" i="1"/>
  <c r="V7564" i="1"/>
  <c r="U7564" i="1"/>
  <c r="S7564" i="1"/>
  <c r="X7330" i="1"/>
  <c r="V7330" i="1"/>
  <c r="S7330" i="1"/>
  <c r="U7330" i="1"/>
  <c r="X7298" i="1"/>
  <c r="V7298" i="1"/>
  <c r="S7298" i="1"/>
  <c r="U7298" i="1"/>
  <c r="X7266" i="1"/>
  <c r="V7266" i="1"/>
  <c r="S7266" i="1"/>
  <c r="U7266" i="1"/>
  <c r="X7234" i="1"/>
  <c r="V7234" i="1"/>
  <c r="S7234" i="1"/>
  <c r="U7234" i="1"/>
  <c r="V7379" i="1"/>
  <c r="X7379" i="1"/>
  <c r="U7379" i="1"/>
  <c r="S7379" i="1"/>
  <c r="V7171" i="1"/>
  <c r="X7171" i="1"/>
  <c r="U7171" i="1"/>
  <c r="S7171" i="1"/>
  <c r="X7136" i="1"/>
  <c r="V7136" i="1"/>
  <c r="U7136" i="1"/>
  <c r="S7136" i="1"/>
  <c r="X7104" i="1"/>
  <c r="V7104" i="1"/>
  <c r="U7104" i="1"/>
  <c r="S7104" i="1"/>
  <c r="X7072" i="1"/>
  <c r="V7072" i="1"/>
  <c r="U7072" i="1"/>
  <c r="S7072" i="1"/>
  <c r="X7040" i="1"/>
  <c r="V7040" i="1"/>
  <c r="U7040" i="1"/>
  <c r="S7040" i="1"/>
  <c r="X7008" i="1"/>
  <c r="V7008" i="1"/>
  <c r="U7008" i="1"/>
  <c r="S7008" i="1"/>
  <c r="X7180" i="1"/>
  <c r="V7180" i="1"/>
  <c r="U7180" i="1"/>
  <c r="S7180" i="1"/>
  <c r="V7163" i="1"/>
  <c r="X7163" i="1"/>
  <c r="U7163" i="1"/>
  <c r="S7163" i="1"/>
  <c r="V7135" i="1"/>
  <c r="X7135" i="1"/>
  <c r="U7135" i="1"/>
  <c r="S7135" i="1"/>
  <c r="V7103" i="1"/>
  <c r="X7103" i="1"/>
  <c r="U7103" i="1"/>
  <c r="S7103" i="1"/>
  <c r="V7071" i="1"/>
  <c r="X7071" i="1"/>
  <c r="U7071" i="1"/>
  <c r="S7071" i="1"/>
  <c r="V7039" i="1"/>
  <c r="X7039" i="1"/>
  <c r="U7039" i="1"/>
  <c r="S7039" i="1"/>
  <c r="V7007" i="1"/>
  <c r="X7007" i="1"/>
  <c r="U7007" i="1"/>
  <c r="S7007" i="1"/>
  <c r="V7175" i="1"/>
  <c r="X7175" i="1"/>
  <c r="U7175" i="1"/>
  <c r="S7175" i="1"/>
  <c r="X7181" i="1"/>
  <c r="V7181" i="1"/>
  <c r="U7181" i="1"/>
  <c r="S7181" i="1"/>
  <c r="X7126" i="1"/>
  <c r="V7126" i="1"/>
  <c r="S7126" i="1"/>
  <c r="U7126" i="1"/>
  <c r="X7094" i="1"/>
  <c r="V7094" i="1"/>
  <c r="S7094" i="1"/>
  <c r="U7094" i="1"/>
  <c r="X7062" i="1"/>
  <c r="V7062" i="1"/>
  <c r="S7062" i="1"/>
  <c r="U7062" i="1"/>
  <c r="X7030" i="1"/>
  <c r="V7030" i="1"/>
  <c r="S7030" i="1"/>
  <c r="U7030" i="1"/>
  <c r="X6998" i="1"/>
  <c r="V6998" i="1"/>
  <c r="S6998" i="1"/>
  <c r="U6998" i="1"/>
  <c r="X7164" i="1"/>
  <c r="V7164" i="1"/>
  <c r="U7164" i="1"/>
  <c r="S7164" i="1"/>
  <c r="X7149" i="1"/>
  <c r="V7149" i="1"/>
  <c r="U7149" i="1"/>
  <c r="S7149" i="1"/>
  <c r="X7117" i="1"/>
  <c r="V7117" i="1"/>
  <c r="U7117" i="1"/>
  <c r="S7117" i="1"/>
  <c r="X7085" i="1"/>
  <c r="V7085" i="1"/>
  <c r="U7085" i="1"/>
  <c r="S7085" i="1"/>
  <c r="X7053" i="1"/>
  <c r="V7053" i="1"/>
  <c r="U7053" i="1"/>
  <c r="S7053" i="1"/>
  <c r="X7021" i="1"/>
  <c r="V7021" i="1"/>
  <c r="U7021" i="1"/>
  <c r="S7021" i="1"/>
  <c r="X6989" i="1"/>
  <c r="V6989" i="1"/>
  <c r="U6989" i="1"/>
  <c r="S6989" i="1"/>
  <c r="X6974" i="1"/>
  <c r="V6974" i="1"/>
  <c r="S6974" i="1"/>
  <c r="U6974" i="1"/>
  <c r="X6926" i="1"/>
  <c r="V6926" i="1"/>
  <c r="S6926" i="1"/>
  <c r="U6926" i="1"/>
  <c r="X6894" i="1"/>
  <c r="V6894" i="1"/>
  <c r="S6894" i="1"/>
  <c r="U6894" i="1"/>
  <c r="X6862" i="1"/>
  <c r="V6862" i="1"/>
  <c r="S6862" i="1"/>
  <c r="U6862" i="1"/>
  <c r="X6830" i="1"/>
  <c r="V6830" i="1"/>
  <c r="S6830" i="1"/>
  <c r="U6830" i="1"/>
  <c r="X7185" i="1"/>
  <c r="V7185" i="1"/>
  <c r="U7185" i="1"/>
  <c r="S7185" i="1"/>
  <c r="X7201" i="1"/>
  <c r="V7201" i="1"/>
  <c r="U7201" i="1"/>
  <c r="S7201" i="1"/>
  <c r="X6933" i="1"/>
  <c r="V6933" i="1"/>
  <c r="U6933" i="1"/>
  <c r="S6933" i="1"/>
  <c r="X6901" i="1"/>
  <c r="V6901" i="1"/>
  <c r="U6901" i="1"/>
  <c r="S6901" i="1"/>
  <c r="X6869" i="1"/>
  <c r="V6869" i="1"/>
  <c r="U6869" i="1"/>
  <c r="S6869" i="1"/>
  <c r="X6837" i="1"/>
  <c r="V6837" i="1"/>
  <c r="U6837" i="1"/>
  <c r="S6837" i="1"/>
  <c r="V6975" i="1"/>
  <c r="X6975" i="1"/>
  <c r="U6975" i="1"/>
  <c r="S6975" i="1"/>
  <c r="X6952" i="1"/>
  <c r="V6952" i="1"/>
  <c r="U6952" i="1"/>
  <c r="S6952" i="1"/>
  <c r="X6912" i="1"/>
  <c r="V6912" i="1"/>
  <c r="U6912" i="1"/>
  <c r="S6912" i="1"/>
  <c r="X6880" i="1"/>
  <c r="V6880" i="1"/>
  <c r="U6880" i="1"/>
  <c r="S6880" i="1"/>
  <c r="X6848" i="1"/>
  <c r="V6848" i="1"/>
  <c r="U6848" i="1"/>
  <c r="S6848" i="1"/>
  <c r="X6816" i="1"/>
  <c r="V6816" i="1"/>
  <c r="U6816" i="1"/>
  <c r="S6816" i="1"/>
  <c r="X6970" i="1"/>
  <c r="V6970" i="1"/>
  <c r="S6970" i="1"/>
  <c r="U6970" i="1"/>
  <c r="X6950" i="1"/>
  <c r="V6950" i="1"/>
  <c r="S6950" i="1"/>
  <c r="U6950" i="1"/>
  <c r="V6923" i="1"/>
  <c r="X6923" i="1"/>
  <c r="U6923" i="1"/>
  <c r="S6923" i="1"/>
  <c r="V6891" i="1"/>
  <c r="X6891" i="1"/>
  <c r="U6891" i="1"/>
  <c r="S6891" i="1"/>
  <c r="V6859" i="1"/>
  <c r="X6859" i="1"/>
  <c r="U6859" i="1"/>
  <c r="S6859" i="1"/>
  <c r="V6827" i="1"/>
  <c r="X6827" i="1"/>
  <c r="U6827" i="1"/>
  <c r="S6827" i="1"/>
  <c r="X6772" i="1"/>
  <c r="V6772" i="1"/>
  <c r="U6772" i="1"/>
  <c r="S6772" i="1"/>
  <c r="V6771" i="1"/>
  <c r="X6771" i="1"/>
  <c r="U6771" i="1"/>
  <c r="S6771" i="1"/>
  <c r="X6732" i="1"/>
  <c r="V6732" i="1"/>
  <c r="U6732" i="1"/>
  <c r="S6732" i="1"/>
  <c r="X6700" i="1"/>
  <c r="V6700" i="1"/>
  <c r="U6700" i="1"/>
  <c r="S6700" i="1"/>
  <c r="X6668" i="1"/>
  <c r="V6668" i="1"/>
  <c r="U6668" i="1"/>
  <c r="S6668" i="1"/>
  <c r="V6636" i="1"/>
  <c r="X6636" i="1"/>
  <c r="U6636" i="1"/>
  <c r="S6636" i="1"/>
  <c r="V6604" i="1"/>
  <c r="X6604" i="1"/>
  <c r="U6604" i="1"/>
  <c r="S6604" i="1"/>
  <c r="X6778" i="1"/>
  <c r="V6778" i="1"/>
  <c r="S6778" i="1"/>
  <c r="U6778" i="1"/>
  <c r="X6761" i="1"/>
  <c r="V6761" i="1"/>
  <c r="U6761" i="1"/>
  <c r="S6761" i="1"/>
  <c r="V6723" i="1"/>
  <c r="X6723" i="1"/>
  <c r="U6723" i="1"/>
  <c r="S6723" i="1"/>
  <c r="V6691" i="1"/>
  <c r="X6691" i="1"/>
  <c r="U6691" i="1"/>
  <c r="S6691" i="1"/>
  <c r="V6659" i="1"/>
  <c r="X6659" i="1"/>
  <c r="U6659" i="1"/>
  <c r="S6659" i="1"/>
  <c r="X6627" i="1"/>
  <c r="V6627" i="1"/>
  <c r="S6627" i="1"/>
  <c r="U6627" i="1"/>
  <c r="X6595" i="1"/>
  <c r="V6595" i="1"/>
  <c r="S6595" i="1"/>
  <c r="U6595" i="1"/>
  <c r="X6760" i="1"/>
  <c r="V6760" i="1"/>
  <c r="U6760" i="1"/>
  <c r="S6760" i="1"/>
  <c r="X6746" i="1"/>
  <c r="V6746" i="1"/>
  <c r="S6746" i="1"/>
  <c r="U6746" i="1"/>
  <c r="X6714" i="1"/>
  <c r="V6714" i="1"/>
  <c r="S6714" i="1"/>
  <c r="U6714" i="1"/>
  <c r="X6682" i="1"/>
  <c r="V6682" i="1"/>
  <c r="S6682" i="1"/>
  <c r="U6682" i="1"/>
  <c r="X6650" i="1"/>
  <c r="V6650" i="1"/>
  <c r="S6650" i="1"/>
  <c r="U6650" i="1"/>
  <c r="X6618" i="1"/>
  <c r="V6618" i="1"/>
  <c r="U6618" i="1"/>
  <c r="S6618" i="1"/>
  <c r="X6586" i="1"/>
  <c r="V6586" i="1"/>
  <c r="U6586" i="1"/>
  <c r="S6586" i="1"/>
  <c r="X6753" i="1"/>
  <c r="V6753" i="1"/>
  <c r="U6753" i="1"/>
  <c r="S6753" i="1"/>
  <c r="X6721" i="1"/>
  <c r="V6721" i="1"/>
  <c r="U6721" i="1"/>
  <c r="S6721" i="1"/>
  <c r="X6689" i="1"/>
  <c r="V6689" i="1"/>
  <c r="U6689" i="1"/>
  <c r="S6689" i="1"/>
  <c r="X6657" i="1"/>
  <c r="V6657" i="1"/>
  <c r="U6657" i="1"/>
  <c r="S6657" i="1"/>
  <c r="X6625" i="1"/>
  <c r="V6625" i="1"/>
  <c r="U6625" i="1"/>
  <c r="S6625" i="1"/>
  <c r="X6593" i="1"/>
  <c r="V6593" i="1"/>
  <c r="U6593" i="1"/>
  <c r="S6593" i="1"/>
  <c r="X6570" i="1"/>
  <c r="V6570" i="1"/>
  <c r="U6570" i="1"/>
  <c r="S6570" i="1"/>
  <c r="X6525" i="1"/>
  <c r="V6525" i="1"/>
  <c r="U6525" i="1"/>
  <c r="S6525" i="1"/>
  <c r="X6493" i="1"/>
  <c r="V6493" i="1"/>
  <c r="U6493" i="1"/>
  <c r="S6493" i="1"/>
  <c r="X6461" i="1"/>
  <c r="V6461" i="1"/>
  <c r="U6461" i="1"/>
  <c r="S6461" i="1"/>
  <c r="X6429" i="1"/>
  <c r="V6429" i="1"/>
  <c r="U6429" i="1"/>
  <c r="S6429" i="1"/>
  <c r="X6766" i="1"/>
  <c r="V6766" i="1"/>
  <c r="S6766" i="1"/>
  <c r="U6766" i="1"/>
  <c r="X6559" i="1"/>
  <c r="V6559" i="1"/>
  <c r="S6559" i="1"/>
  <c r="U6559" i="1"/>
  <c r="V6516" i="1"/>
  <c r="X6516" i="1"/>
  <c r="U6516" i="1"/>
  <c r="S6516" i="1"/>
  <c r="V6484" i="1"/>
  <c r="X6484" i="1"/>
  <c r="U6484" i="1"/>
  <c r="S6484" i="1"/>
  <c r="V6452" i="1"/>
  <c r="X6452" i="1"/>
  <c r="U6452" i="1"/>
  <c r="S6452" i="1"/>
  <c r="V6420" i="1"/>
  <c r="X6420" i="1"/>
  <c r="U6420" i="1"/>
  <c r="S6420" i="1"/>
  <c r="V6568" i="1"/>
  <c r="X6568" i="1"/>
  <c r="U6568" i="1"/>
  <c r="S6568" i="1"/>
  <c r="V6548" i="1"/>
  <c r="X6548" i="1"/>
  <c r="U6548" i="1"/>
  <c r="S6548" i="1"/>
  <c r="X6511" i="1"/>
  <c r="V6511" i="1"/>
  <c r="S6511" i="1"/>
  <c r="U6511" i="1"/>
  <c r="X6479" i="1"/>
  <c r="V6479" i="1"/>
  <c r="S6479" i="1"/>
  <c r="U6479" i="1"/>
  <c r="X6447" i="1"/>
  <c r="V6447" i="1"/>
  <c r="S6447" i="1"/>
  <c r="U6447" i="1"/>
  <c r="X6415" i="1"/>
  <c r="V6415" i="1"/>
  <c r="S6415" i="1"/>
  <c r="U6415" i="1"/>
  <c r="V6560" i="1"/>
  <c r="X6560" i="1"/>
  <c r="U6560" i="1"/>
  <c r="S6560" i="1"/>
  <c r="X6530" i="1"/>
  <c r="V6530" i="1"/>
  <c r="U6530" i="1"/>
  <c r="S6530" i="1"/>
  <c r="X6498" i="1"/>
  <c r="V6498" i="1"/>
  <c r="U6498" i="1"/>
  <c r="S6498" i="1"/>
  <c r="X6466" i="1"/>
  <c r="V6466" i="1"/>
  <c r="U6466" i="1"/>
  <c r="S6466" i="1"/>
  <c r="X6434" i="1"/>
  <c r="V6434" i="1"/>
  <c r="U6434" i="1"/>
  <c r="S6434" i="1"/>
  <c r="X6402" i="1"/>
  <c r="V6402" i="1"/>
  <c r="U6402" i="1"/>
  <c r="S6402" i="1"/>
  <c r="X6398" i="1"/>
  <c r="V6398" i="1"/>
  <c r="U6398" i="1"/>
  <c r="S6398" i="1"/>
  <c r="X6397" i="1"/>
  <c r="V6397" i="1"/>
  <c r="U6397" i="1"/>
  <c r="S6397" i="1"/>
  <c r="X6337" i="1"/>
  <c r="V6337" i="1"/>
  <c r="U6337" i="1"/>
  <c r="S6337" i="1"/>
  <c r="X6305" i="1"/>
  <c r="V6305" i="1"/>
  <c r="U6305" i="1"/>
  <c r="S6305" i="1"/>
  <c r="X6273" i="1"/>
  <c r="V6273" i="1"/>
  <c r="U6273" i="1"/>
  <c r="S6273" i="1"/>
  <c r="X6241" i="1"/>
  <c r="V6241" i="1"/>
  <c r="U6241" i="1"/>
  <c r="S6241" i="1"/>
  <c r="X6209" i="1"/>
  <c r="V6209" i="1"/>
  <c r="U6209" i="1"/>
  <c r="S6209" i="1"/>
  <c r="V6372" i="1"/>
  <c r="X6372" i="1"/>
  <c r="U6372" i="1"/>
  <c r="S6372" i="1"/>
  <c r="X6363" i="1"/>
  <c r="V6363" i="1"/>
  <c r="S6363" i="1"/>
  <c r="U6363" i="1"/>
  <c r="V6324" i="1"/>
  <c r="X6324" i="1"/>
  <c r="U6324" i="1"/>
  <c r="S6324" i="1"/>
  <c r="V6292" i="1"/>
  <c r="X6292" i="1"/>
  <c r="U6292" i="1"/>
  <c r="S6292" i="1"/>
  <c r="V6260" i="1"/>
  <c r="X6260" i="1"/>
  <c r="U6260" i="1"/>
  <c r="S6260" i="1"/>
  <c r="V6228" i="1"/>
  <c r="X6228" i="1"/>
  <c r="U6228" i="1"/>
  <c r="S6228" i="1"/>
  <c r="V6196" i="1"/>
  <c r="X6196" i="1"/>
  <c r="U6196" i="1"/>
  <c r="S6196" i="1"/>
  <c r="X6393" i="1"/>
  <c r="V6393" i="1"/>
  <c r="U6393" i="1"/>
  <c r="S6393" i="1"/>
  <c r="X6339" i="1"/>
  <c r="V6339" i="1"/>
  <c r="S6339" i="1"/>
  <c r="U6339" i="1"/>
  <c r="X6307" i="1"/>
  <c r="V6307" i="1"/>
  <c r="S6307" i="1"/>
  <c r="U6307" i="1"/>
  <c r="X6275" i="1"/>
  <c r="V6275" i="1"/>
  <c r="S6275" i="1"/>
  <c r="U6275" i="1"/>
  <c r="X6243" i="1"/>
  <c r="V6243" i="1"/>
  <c r="S6243" i="1"/>
  <c r="U6243" i="1"/>
  <c r="X6211" i="1"/>
  <c r="V6211" i="1"/>
  <c r="S6211" i="1"/>
  <c r="U6211" i="1"/>
  <c r="V6368" i="1"/>
  <c r="X6368" i="1"/>
  <c r="U6368" i="1"/>
  <c r="S6368" i="1"/>
  <c r="X6359" i="1"/>
  <c r="V6359" i="1"/>
  <c r="S6359" i="1"/>
  <c r="U6359" i="1"/>
  <c r="X6318" i="1"/>
  <c r="V6318" i="1"/>
  <c r="U6318" i="1"/>
  <c r="S6318" i="1"/>
  <c r="X6286" i="1"/>
  <c r="V6286" i="1"/>
  <c r="U6286" i="1"/>
  <c r="S6286" i="1"/>
  <c r="X6254" i="1"/>
  <c r="V6254" i="1"/>
  <c r="U6254" i="1"/>
  <c r="S6254" i="1"/>
  <c r="X6222" i="1"/>
  <c r="V6222" i="1"/>
  <c r="U6222" i="1"/>
  <c r="S6222" i="1"/>
  <c r="X6183" i="1"/>
  <c r="V6183" i="1"/>
  <c r="S6183" i="1"/>
  <c r="U6183" i="1"/>
  <c r="V6128" i="1"/>
  <c r="X6128" i="1"/>
  <c r="U6128" i="1"/>
  <c r="S6128" i="1"/>
  <c r="V6096" i="1"/>
  <c r="X6096" i="1"/>
  <c r="U6096" i="1"/>
  <c r="S6096" i="1"/>
  <c r="V6064" i="1"/>
  <c r="X6064" i="1"/>
  <c r="U6064" i="1"/>
  <c r="S6064" i="1"/>
  <c r="V6032" i="1"/>
  <c r="X6032" i="1"/>
  <c r="U6032" i="1"/>
  <c r="S6032" i="1"/>
  <c r="V6000" i="1"/>
  <c r="X6000" i="1"/>
  <c r="U6000" i="1"/>
  <c r="S6000" i="1"/>
  <c r="X6174" i="1"/>
  <c r="V6174" i="1"/>
  <c r="U6174" i="1"/>
  <c r="S6174" i="1"/>
  <c r="X6173" i="1"/>
  <c r="V6173" i="1"/>
  <c r="U6173" i="1"/>
  <c r="S6173" i="1"/>
  <c r="X6119" i="1"/>
  <c r="V6119" i="1"/>
  <c r="S6119" i="1"/>
  <c r="U6119" i="1"/>
  <c r="X6087" i="1"/>
  <c r="V6087" i="1"/>
  <c r="S6087" i="1"/>
  <c r="U6087" i="1"/>
  <c r="X6055" i="1"/>
  <c r="V6055" i="1"/>
  <c r="S6055" i="1"/>
  <c r="U6055" i="1"/>
  <c r="X6023" i="1"/>
  <c r="V6023" i="1"/>
  <c r="S6023" i="1"/>
  <c r="U6023" i="1"/>
  <c r="X5991" i="1"/>
  <c r="V5991" i="1"/>
  <c r="S5991" i="1"/>
  <c r="U5991" i="1"/>
  <c r="V6172" i="1"/>
  <c r="X6172" i="1"/>
  <c r="U6172" i="1"/>
  <c r="S6172" i="1"/>
  <c r="X6171" i="1"/>
  <c r="V6171" i="1"/>
  <c r="S6171" i="1"/>
  <c r="U6171" i="1"/>
  <c r="X6122" i="1"/>
  <c r="V6122" i="1"/>
  <c r="U6122" i="1"/>
  <c r="S6122" i="1"/>
  <c r="X6090" i="1"/>
  <c r="V6090" i="1"/>
  <c r="U6090" i="1"/>
  <c r="S6090" i="1"/>
  <c r="X6058" i="1"/>
  <c r="V6058" i="1"/>
  <c r="U6058" i="1"/>
  <c r="S6058" i="1"/>
  <c r="X6026" i="1"/>
  <c r="V6026" i="1"/>
  <c r="U6026" i="1"/>
  <c r="S6026" i="1"/>
  <c r="X5994" i="1"/>
  <c r="V5994" i="1"/>
  <c r="U5994" i="1"/>
  <c r="S5994" i="1"/>
  <c r="X6154" i="1"/>
  <c r="V6154" i="1"/>
  <c r="U6154" i="1"/>
  <c r="S6154" i="1"/>
  <c r="X6145" i="1"/>
  <c r="V6145" i="1"/>
  <c r="U6145" i="1"/>
  <c r="S6145" i="1"/>
  <c r="X6109" i="1"/>
  <c r="V6109" i="1"/>
  <c r="U6109" i="1"/>
  <c r="S6109" i="1"/>
  <c r="X6077" i="1"/>
  <c r="V6077" i="1"/>
  <c r="U6077" i="1"/>
  <c r="S6077" i="1"/>
  <c r="X6045" i="1"/>
  <c r="V6045" i="1"/>
  <c r="U6045" i="1"/>
  <c r="S6045" i="1"/>
  <c r="X6013" i="1"/>
  <c r="V6013" i="1"/>
  <c r="U6013" i="1"/>
  <c r="S6013" i="1"/>
  <c r="X5981" i="1"/>
  <c r="V5981" i="1"/>
  <c r="U5981" i="1"/>
  <c r="S5981" i="1"/>
  <c r="X5970" i="1"/>
  <c r="V5970" i="1"/>
  <c r="U5970" i="1"/>
  <c r="S5970" i="1"/>
  <c r="X5911" i="1"/>
  <c r="V5911" i="1"/>
  <c r="S5911" i="1"/>
  <c r="U5911" i="1"/>
  <c r="X5879" i="1"/>
  <c r="V5879" i="1"/>
  <c r="S5879" i="1"/>
  <c r="U5879" i="1"/>
  <c r="X5847" i="1"/>
  <c r="V5847" i="1"/>
  <c r="S5847" i="1"/>
  <c r="U5847" i="1"/>
  <c r="X5815" i="1"/>
  <c r="V5815" i="1"/>
  <c r="S5815" i="1"/>
  <c r="U5815" i="1"/>
  <c r="X5783" i="1"/>
  <c r="V5783" i="1"/>
  <c r="S5783" i="1"/>
  <c r="U5783" i="1"/>
  <c r="X5751" i="1"/>
  <c r="V5751" i="1"/>
  <c r="S5751" i="1"/>
  <c r="U5751" i="1"/>
  <c r="X5719" i="1"/>
  <c r="V5719" i="1"/>
  <c r="S5719" i="1"/>
  <c r="U5719" i="1"/>
  <c r="X5687" i="1"/>
  <c r="V5687" i="1"/>
  <c r="S5687" i="1"/>
  <c r="U5687" i="1"/>
  <c r="X5655" i="1"/>
  <c r="V5655" i="1"/>
  <c r="S5655" i="1"/>
  <c r="U5655" i="1"/>
  <c r="X5623" i="1"/>
  <c r="V5623" i="1"/>
  <c r="S5623" i="1"/>
  <c r="U5623" i="1"/>
  <c r="X5953" i="1"/>
  <c r="V5953" i="1"/>
  <c r="U5953" i="1"/>
  <c r="S5953" i="1"/>
  <c r="V5944" i="1"/>
  <c r="X5944" i="1"/>
  <c r="U5944" i="1"/>
  <c r="S5944" i="1"/>
  <c r="X5902" i="1"/>
  <c r="V5902" i="1"/>
  <c r="U5902" i="1"/>
  <c r="S5902" i="1"/>
  <c r="X5870" i="1"/>
  <c r="V5870" i="1"/>
  <c r="U5870" i="1"/>
  <c r="S5870" i="1"/>
  <c r="X5838" i="1"/>
  <c r="V5838" i="1"/>
  <c r="U5838" i="1"/>
  <c r="S5838" i="1"/>
  <c r="X5806" i="1"/>
  <c r="V5806" i="1"/>
  <c r="U5806" i="1"/>
  <c r="S5806" i="1"/>
  <c r="X5774" i="1"/>
  <c r="V5774" i="1"/>
  <c r="U5774" i="1"/>
  <c r="S5774" i="1"/>
  <c r="X5742" i="1"/>
  <c r="V5742" i="1"/>
  <c r="U5742" i="1"/>
  <c r="S5742" i="1"/>
  <c r="X5710" i="1"/>
  <c r="V5710" i="1"/>
  <c r="U5710" i="1"/>
  <c r="S5710" i="1"/>
  <c r="X5678" i="1"/>
  <c r="V5678" i="1"/>
  <c r="U5678" i="1"/>
  <c r="S5678" i="1"/>
  <c r="X5646" i="1"/>
  <c r="V5646" i="1"/>
  <c r="U5646" i="1"/>
  <c r="S5646" i="1"/>
  <c r="X5614" i="1"/>
  <c r="V5614" i="1"/>
  <c r="U5614" i="1"/>
  <c r="S5614" i="1"/>
  <c r="X5943" i="1"/>
  <c r="V5943" i="1"/>
  <c r="S5943" i="1"/>
  <c r="U5943" i="1"/>
  <c r="X5934" i="1"/>
  <c r="V5934" i="1"/>
  <c r="U5934" i="1"/>
  <c r="S5934" i="1"/>
  <c r="X5897" i="1"/>
  <c r="V5897" i="1"/>
  <c r="U5897" i="1"/>
  <c r="S5897" i="1"/>
  <c r="X5865" i="1"/>
  <c r="V5865" i="1"/>
  <c r="U5865" i="1"/>
  <c r="S5865" i="1"/>
  <c r="X5833" i="1"/>
  <c r="V5833" i="1"/>
  <c r="U5833" i="1"/>
  <c r="S5833" i="1"/>
  <c r="X5801" i="1"/>
  <c r="V5801" i="1"/>
  <c r="U5801" i="1"/>
  <c r="S5801" i="1"/>
  <c r="X5769" i="1"/>
  <c r="V5769" i="1"/>
  <c r="U5769" i="1"/>
  <c r="S5769" i="1"/>
  <c r="X5737" i="1"/>
  <c r="V5737" i="1"/>
  <c r="U5737" i="1"/>
  <c r="S5737" i="1"/>
  <c r="X5705" i="1"/>
  <c r="V5705" i="1"/>
  <c r="U5705" i="1"/>
  <c r="S5705" i="1"/>
  <c r="X5673" i="1"/>
  <c r="V5673" i="1"/>
  <c r="U5673" i="1"/>
  <c r="S5673" i="1"/>
  <c r="X5641" i="1"/>
  <c r="V5641" i="1"/>
  <c r="U5641" i="1"/>
  <c r="S5641" i="1"/>
  <c r="X5609" i="1"/>
  <c r="V5609" i="1"/>
  <c r="U5609" i="1"/>
  <c r="S5609" i="1"/>
  <c r="X5925" i="1"/>
  <c r="V5925" i="1"/>
  <c r="U5925" i="1"/>
  <c r="S5925" i="1"/>
  <c r="V5920" i="1"/>
  <c r="X5920" i="1"/>
  <c r="U5920" i="1"/>
  <c r="S5920" i="1"/>
  <c r="V5888" i="1"/>
  <c r="X5888" i="1"/>
  <c r="U5888" i="1"/>
  <c r="S5888" i="1"/>
  <c r="V5856" i="1"/>
  <c r="X5856" i="1"/>
  <c r="U5856" i="1"/>
  <c r="S5856" i="1"/>
  <c r="V5824" i="1"/>
  <c r="X5824" i="1"/>
  <c r="U5824" i="1"/>
  <c r="S5824" i="1"/>
  <c r="V5792" i="1"/>
  <c r="X5792" i="1"/>
  <c r="U5792" i="1"/>
  <c r="S5792" i="1"/>
  <c r="V5760" i="1"/>
  <c r="X5760" i="1"/>
  <c r="U5760" i="1"/>
  <c r="S5760" i="1"/>
  <c r="V5728" i="1"/>
  <c r="X5728" i="1"/>
  <c r="U5728" i="1"/>
  <c r="S5728" i="1"/>
  <c r="V5696" i="1"/>
  <c r="X5696" i="1"/>
  <c r="U5696" i="1"/>
  <c r="S5696" i="1"/>
  <c r="V5664" i="1"/>
  <c r="X5664" i="1"/>
  <c r="U5664" i="1"/>
  <c r="S5664" i="1"/>
  <c r="V5632" i="1"/>
  <c r="X5632" i="1"/>
  <c r="U5632" i="1"/>
  <c r="S5632" i="1"/>
  <c r="X5939" i="1"/>
  <c r="V5939" i="1"/>
  <c r="S5939" i="1"/>
  <c r="U5939" i="1"/>
  <c r="X5550" i="1"/>
  <c r="V5550" i="1"/>
  <c r="U5550" i="1"/>
  <c r="S5550" i="1"/>
  <c r="X5486" i="1"/>
  <c r="V5486" i="1"/>
  <c r="U5486" i="1"/>
  <c r="S5486" i="1"/>
  <c r="X5451" i="1"/>
  <c r="V5451" i="1"/>
  <c r="S5451" i="1"/>
  <c r="U5451" i="1"/>
  <c r="V5600" i="1"/>
  <c r="X5600" i="1"/>
  <c r="U5600" i="1"/>
  <c r="S5600" i="1"/>
  <c r="V5536" i="1"/>
  <c r="X5536" i="1"/>
  <c r="U5536" i="1"/>
  <c r="S5536" i="1"/>
  <c r="X5923" i="1"/>
  <c r="V5923" i="1"/>
  <c r="S5923" i="1"/>
  <c r="U5923" i="1"/>
  <c r="X5539" i="1"/>
  <c r="V5539" i="1"/>
  <c r="S5539" i="1"/>
  <c r="U5539" i="1"/>
  <c r="X5475" i="1"/>
  <c r="V5475" i="1"/>
  <c r="S5475" i="1"/>
  <c r="U5475" i="1"/>
  <c r="X5442" i="1"/>
  <c r="V5442" i="1"/>
  <c r="U5442" i="1"/>
  <c r="S5442" i="1"/>
  <c r="X5410" i="1"/>
  <c r="V5410" i="1"/>
  <c r="U5410" i="1"/>
  <c r="S5410" i="1"/>
  <c r="X5378" i="1"/>
  <c r="V5378" i="1"/>
  <c r="U5378" i="1"/>
  <c r="S5378" i="1"/>
  <c r="X5346" i="1"/>
  <c r="V5346" i="1"/>
  <c r="U5346" i="1"/>
  <c r="S5346" i="1"/>
  <c r="V5592" i="1"/>
  <c r="X5592" i="1"/>
  <c r="U5592" i="1"/>
  <c r="S5592" i="1"/>
  <c r="V5528" i="1"/>
  <c r="X5528" i="1"/>
  <c r="U5528" i="1"/>
  <c r="S5528" i="1"/>
  <c r="V5472" i="1"/>
  <c r="X5472" i="1"/>
  <c r="U5472" i="1"/>
  <c r="S5472" i="1"/>
  <c r="V5540" i="1"/>
  <c r="X5540" i="1"/>
  <c r="U5540" i="1"/>
  <c r="S5540" i="1"/>
  <c r="V5476" i="1"/>
  <c r="X5476" i="1"/>
  <c r="U5476" i="1"/>
  <c r="S5476" i="1"/>
  <c r="X5437" i="1"/>
  <c r="V5437" i="1"/>
  <c r="U5437" i="1"/>
  <c r="S5437" i="1"/>
  <c r="X5405" i="1"/>
  <c r="V5405" i="1"/>
  <c r="U5405" i="1"/>
  <c r="S5405" i="1"/>
  <c r="X5373" i="1"/>
  <c r="V5373" i="1"/>
  <c r="U5373" i="1"/>
  <c r="S5373" i="1"/>
  <c r="X5578" i="1"/>
  <c r="V5578" i="1"/>
  <c r="U5578" i="1"/>
  <c r="S5578" i="1"/>
  <c r="X5514" i="1"/>
  <c r="V5514" i="1"/>
  <c r="U5514" i="1"/>
  <c r="S5514" i="1"/>
  <c r="V5596" i="1"/>
  <c r="X5596" i="1"/>
  <c r="U5596" i="1"/>
  <c r="S5596" i="1"/>
  <c r="V5532" i="1"/>
  <c r="X5532" i="1"/>
  <c r="U5532" i="1"/>
  <c r="S5532" i="1"/>
  <c r="X5470" i="1"/>
  <c r="V5470" i="1"/>
  <c r="U5470" i="1"/>
  <c r="S5470" i="1"/>
  <c r="V5440" i="1"/>
  <c r="X5440" i="1"/>
  <c r="U5440" i="1"/>
  <c r="S5440" i="1"/>
  <c r="V5408" i="1"/>
  <c r="X5408" i="1"/>
  <c r="U5408" i="1"/>
  <c r="S5408" i="1"/>
  <c r="V5376" i="1"/>
  <c r="X5376" i="1"/>
  <c r="U5376" i="1"/>
  <c r="S5376" i="1"/>
  <c r="V5344" i="1"/>
  <c r="X5344" i="1"/>
  <c r="U5344" i="1"/>
  <c r="S5344" i="1"/>
  <c r="V5312" i="1"/>
  <c r="X5312" i="1"/>
  <c r="U5312" i="1"/>
  <c r="S5312" i="1"/>
  <c r="V5280" i="1"/>
  <c r="X5280" i="1"/>
  <c r="U5280" i="1"/>
  <c r="S5280" i="1"/>
  <c r="V5248" i="1"/>
  <c r="X5248" i="1"/>
  <c r="U5248" i="1"/>
  <c r="S5248" i="1"/>
  <c r="V5216" i="1"/>
  <c r="X5216" i="1"/>
  <c r="U5216" i="1"/>
  <c r="S5216" i="1"/>
  <c r="V5184" i="1"/>
  <c r="X5184" i="1"/>
  <c r="U5184" i="1"/>
  <c r="S5184" i="1"/>
  <c r="X5602" i="1"/>
  <c r="V5602" i="1"/>
  <c r="U5602" i="1"/>
  <c r="S5602" i="1"/>
  <c r="X5538" i="1"/>
  <c r="V5538" i="1"/>
  <c r="U5538" i="1"/>
  <c r="S5538" i="1"/>
  <c r="X5407" i="1"/>
  <c r="V5407" i="1"/>
  <c r="S5407" i="1"/>
  <c r="U5407" i="1"/>
  <c r="X5117" i="1"/>
  <c r="V5117" i="1"/>
  <c r="U5117" i="1"/>
  <c r="S5117" i="1"/>
  <c r="X5287" i="1"/>
  <c r="V5287" i="1"/>
  <c r="S5287" i="1"/>
  <c r="U5287" i="1"/>
  <c r="X5223" i="1"/>
  <c r="V5223" i="1"/>
  <c r="S5223" i="1"/>
  <c r="U5223" i="1"/>
  <c r="X5159" i="1"/>
  <c r="V5159" i="1"/>
  <c r="S5159" i="1"/>
  <c r="U5159" i="1"/>
  <c r="X5105" i="1"/>
  <c r="V5105" i="1"/>
  <c r="U5105" i="1"/>
  <c r="S5105" i="1"/>
  <c r="X5073" i="1"/>
  <c r="V5073" i="1"/>
  <c r="U5073" i="1"/>
  <c r="S5073" i="1"/>
  <c r="X5041" i="1"/>
  <c r="V5041" i="1"/>
  <c r="U5041" i="1"/>
  <c r="S5041" i="1"/>
  <c r="X5009" i="1"/>
  <c r="V5009" i="1"/>
  <c r="U5009" i="1"/>
  <c r="S5009" i="1"/>
  <c r="X4977" i="1"/>
  <c r="V4977" i="1"/>
  <c r="U4977" i="1"/>
  <c r="S4977" i="1"/>
  <c r="X4945" i="1"/>
  <c r="V4945" i="1"/>
  <c r="U4945" i="1"/>
  <c r="S4945" i="1"/>
  <c r="X4913" i="1"/>
  <c r="V4913" i="1"/>
  <c r="U4913" i="1"/>
  <c r="S4913" i="1"/>
  <c r="X4881" i="1"/>
  <c r="V4881" i="1"/>
  <c r="U4881" i="1"/>
  <c r="S4881" i="1"/>
  <c r="X5327" i="1"/>
  <c r="V5327" i="1"/>
  <c r="S5327" i="1"/>
  <c r="U5327" i="1"/>
  <c r="X5254" i="1"/>
  <c r="V5254" i="1"/>
  <c r="U5254" i="1"/>
  <c r="S5254" i="1"/>
  <c r="X5190" i="1"/>
  <c r="V5190" i="1"/>
  <c r="U5190" i="1"/>
  <c r="S5190" i="1"/>
  <c r="X5131" i="1"/>
  <c r="V5131" i="1"/>
  <c r="S5131" i="1"/>
  <c r="U5131" i="1"/>
  <c r="X5293" i="1"/>
  <c r="V5293" i="1"/>
  <c r="U5293" i="1"/>
  <c r="S5293" i="1"/>
  <c r="X5229" i="1"/>
  <c r="V5229" i="1"/>
  <c r="U5229" i="1"/>
  <c r="S5229" i="1"/>
  <c r="X5165" i="1"/>
  <c r="V5165" i="1"/>
  <c r="U5165" i="1"/>
  <c r="S5165" i="1"/>
  <c r="V5108" i="1"/>
  <c r="X5108" i="1"/>
  <c r="U5108" i="1"/>
  <c r="S5108" i="1"/>
  <c r="V5076" i="1"/>
  <c r="X5076" i="1"/>
  <c r="U5076" i="1"/>
  <c r="S5076" i="1"/>
  <c r="V5044" i="1"/>
  <c r="X5044" i="1"/>
  <c r="U5044" i="1"/>
  <c r="S5044" i="1"/>
  <c r="V5012" i="1"/>
  <c r="X5012" i="1"/>
  <c r="U5012" i="1"/>
  <c r="S5012" i="1"/>
  <c r="V4980" i="1"/>
  <c r="X4980" i="1"/>
  <c r="U4980" i="1"/>
  <c r="S4980" i="1"/>
  <c r="V4948" i="1"/>
  <c r="X4948" i="1"/>
  <c r="U4948" i="1"/>
  <c r="S4948" i="1"/>
  <c r="V4916" i="1"/>
  <c r="X4916" i="1"/>
  <c r="U4916" i="1"/>
  <c r="S4916" i="1"/>
  <c r="V4884" i="1"/>
  <c r="X4884" i="1"/>
  <c r="U4884" i="1"/>
  <c r="S4884" i="1"/>
  <c r="X5423" i="1"/>
  <c r="V5423" i="1"/>
  <c r="S5423" i="1"/>
  <c r="U5423" i="1"/>
  <c r="X5129" i="1"/>
  <c r="V5129" i="1"/>
  <c r="U5129" i="1"/>
  <c r="S5129" i="1"/>
  <c r="X5321" i="1"/>
  <c r="V5321" i="1"/>
  <c r="U5321" i="1"/>
  <c r="S5321" i="1"/>
  <c r="X5259" i="1"/>
  <c r="V5259" i="1"/>
  <c r="S5259" i="1"/>
  <c r="U5259" i="1"/>
  <c r="X5195" i="1"/>
  <c r="V5195" i="1"/>
  <c r="S5195" i="1"/>
  <c r="U5195" i="1"/>
  <c r="X5135" i="1"/>
  <c r="V5135" i="1"/>
  <c r="S5135" i="1"/>
  <c r="U5135" i="1"/>
  <c r="X5087" i="1"/>
  <c r="V5087" i="1"/>
  <c r="S5087" i="1"/>
  <c r="U5087" i="1"/>
  <c r="X5055" i="1"/>
  <c r="V5055" i="1"/>
  <c r="S5055" i="1"/>
  <c r="U5055" i="1"/>
  <c r="X5023" i="1"/>
  <c r="V5023" i="1"/>
  <c r="S5023" i="1"/>
  <c r="U5023" i="1"/>
  <c r="X4991" i="1"/>
  <c r="V4991" i="1"/>
  <c r="S4991" i="1"/>
  <c r="U4991" i="1"/>
  <c r="X4959" i="1"/>
  <c r="V4959" i="1"/>
  <c r="S4959" i="1"/>
  <c r="U4959" i="1"/>
  <c r="X4927" i="1"/>
  <c r="V4927" i="1"/>
  <c r="S4927" i="1"/>
  <c r="U4927" i="1"/>
  <c r="X4895" i="1"/>
  <c r="V4895" i="1"/>
  <c r="S4895" i="1"/>
  <c r="U4895" i="1"/>
  <c r="X5415" i="1"/>
  <c r="V5415" i="1"/>
  <c r="S5415" i="1"/>
  <c r="U5415" i="1"/>
  <c r="X5290" i="1"/>
  <c r="V5290" i="1"/>
  <c r="U5290" i="1"/>
  <c r="S5290" i="1"/>
  <c r="X5226" i="1"/>
  <c r="V5226" i="1"/>
  <c r="U5226" i="1"/>
  <c r="S5226" i="1"/>
  <c r="X5162" i="1"/>
  <c r="V5162" i="1"/>
  <c r="U5162" i="1"/>
  <c r="S5162" i="1"/>
  <c r="X5113" i="1"/>
  <c r="V5113" i="1"/>
  <c r="U5113" i="1"/>
  <c r="S5113" i="1"/>
  <c r="X4950" i="1"/>
  <c r="V4950" i="1"/>
  <c r="U4950" i="1"/>
  <c r="S4950" i="1"/>
  <c r="X4819" i="1"/>
  <c r="V4819" i="1"/>
  <c r="U4819" i="1"/>
  <c r="S4819" i="1"/>
  <c r="X4756" i="1"/>
  <c r="V4756" i="1"/>
  <c r="U4756" i="1"/>
  <c r="S4756" i="1"/>
  <c r="X4724" i="1"/>
  <c r="V4724" i="1"/>
  <c r="U4724" i="1"/>
  <c r="S4724" i="1"/>
  <c r="X4692" i="1"/>
  <c r="V4692" i="1"/>
  <c r="U4692" i="1"/>
  <c r="S4692" i="1"/>
  <c r="X4660" i="1"/>
  <c r="V4660" i="1"/>
  <c r="U4660" i="1"/>
  <c r="S4660" i="1"/>
  <c r="X4628" i="1"/>
  <c r="V4628" i="1"/>
  <c r="U4628" i="1"/>
  <c r="S4628" i="1"/>
  <c r="X4596" i="1"/>
  <c r="V4596" i="1"/>
  <c r="U4596" i="1"/>
  <c r="S4596" i="1"/>
  <c r="X4564" i="1"/>
  <c r="V4564" i="1"/>
  <c r="U4564" i="1"/>
  <c r="S4564" i="1"/>
  <c r="X4532" i="1"/>
  <c r="V4532" i="1"/>
  <c r="U4532" i="1"/>
  <c r="S4532" i="1"/>
  <c r="X4500" i="1"/>
  <c r="V4500" i="1"/>
  <c r="U4500" i="1"/>
  <c r="S4500" i="1"/>
  <c r="X4468" i="1"/>
  <c r="V4468" i="1"/>
  <c r="U4468" i="1"/>
  <c r="S4468" i="1"/>
  <c r="X4436" i="1"/>
  <c r="V4436" i="1"/>
  <c r="U4436" i="1"/>
  <c r="S4436" i="1"/>
  <c r="X4978" i="1"/>
  <c r="V4978" i="1"/>
  <c r="U4978" i="1"/>
  <c r="S4978" i="1"/>
  <c r="X4826" i="1"/>
  <c r="V4826" i="1"/>
  <c r="U4826" i="1"/>
  <c r="S4826" i="1"/>
  <c r="V4762" i="1"/>
  <c r="X4762" i="1"/>
  <c r="U4762" i="1"/>
  <c r="S4762" i="1"/>
  <c r="X4974" i="1"/>
  <c r="V4974" i="1"/>
  <c r="U4974" i="1"/>
  <c r="S4974" i="1"/>
  <c r="X4825" i="1"/>
  <c r="V4825" i="1"/>
  <c r="U4825" i="1"/>
  <c r="S4825" i="1"/>
  <c r="X4761" i="1"/>
  <c r="V4761" i="1"/>
  <c r="S4761" i="1"/>
  <c r="U4761" i="1"/>
  <c r="X4727" i="1"/>
  <c r="V4727" i="1"/>
  <c r="U4727" i="1"/>
  <c r="S4727" i="1"/>
  <c r="X4695" i="1"/>
  <c r="V4695" i="1"/>
  <c r="U4695" i="1"/>
  <c r="S4695" i="1"/>
  <c r="X4663" i="1"/>
  <c r="V4663" i="1"/>
  <c r="U4663" i="1"/>
  <c r="S4663" i="1"/>
  <c r="X4631" i="1"/>
  <c r="V4631" i="1"/>
  <c r="U4631" i="1"/>
  <c r="S4631" i="1"/>
  <c r="X4599" i="1"/>
  <c r="V4599" i="1"/>
  <c r="U4599" i="1"/>
  <c r="S4599" i="1"/>
  <c r="X4567" i="1"/>
  <c r="V4567" i="1"/>
  <c r="U4567" i="1"/>
  <c r="S4567" i="1"/>
  <c r="X4535" i="1"/>
  <c r="V4535" i="1"/>
  <c r="U4535" i="1"/>
  <c r="S4535" i="1"/>
  <c r="X4503" i="1"/>
  <c r="V4503" i="1"/>
  <c r="U4503" i="1"/>
  <c r="S4503" i="1"/>
  <c r="X4471" i="1"/>
  <c r="V4471" i="1"/>
  <c r="U4471" i="1"/>
  <c r="S4471" i="1"/>
  <c r="X5127" i="1"/>
  <c r="V5127" i="1"/>
  <c r="S5127" i="1"/>
  <c r="U5127" i="1"/>
  <c r="X4874" i="1"/>
  <c r="V4874" i="1"/>
  <c r="U4874" i="1"/>
  <c r="S4874" i="1"/>
  <c r="X4808" i="1"/>
  <c r="V4808" i="1"/>
  <c r="U4808" i="1"/>
  <c r="S4808" i="1"/>
  <c r="X5297" i="1"/>
  <c r="V5297" i="1"/>
  <c r="U5297" i="1"/>
  <c r="S5297" i="1"/>
  <c r="X4966" i="1"/>
  <c r="V4966" i="1"/>
  <c r="U4966" i="1"/>
  <c r="S4966" i="1"/>
  <c r="X4823" i="1"/>
  <c r="V4823" i="1"/>
  <c r="S4823" i="1"/>
  <c r="U4823" i="1"/>
  <c r="X4759" i="1"/>
  <c r="V4759" i="1"/>
  <c r="U4759" i="1"/>
  <c r="S4759" i="1"/>
  <c r="V4726" i="1"/>
  <c r="X4726" i="1"/>
  <c r="U4726" i="1"/>
  <c r="S4726" i="1"/>
  <c r="V4694" i="1"/>
  <c r="X4694" i="1"/>
  <c r="U4694" i="1"/>
  <c r="S4694" i="1"/>
  <c r="V4662" i="1"/>
  <c r="X4662" i="1"/>
  <c r="U4662" i="1"/>
  <c r="S4662" i="1"/>
  <c r="V4630" i="1"/>
  <c r="X4630" i="1"/>
  <c r="U4630" i="1"/>
  <c r="S4630" i="1"/>
  <c r="V4598" i="1"/>
  <c r="X4598" i="1"/>
  <c r="U4598" i="1"/>
  <c r="S4598" i="1"/>
  <c r="V4566" i="1"/>
  <c r="X4566" i="1"/>
  <c r="U4566" i="1"/>
  <c r="S4566" i="1"/>
  <c r="V4534" i="1"/>
  <c r="X4534" i="1"/>
  <c r="U4534" i="1"/>
  <c r="S4534" i="1"/>
  <c r="V4502" i="1"/>
  <c r="X4502" i="1"/>
  <c r="U4502" i="1"/>
  <c r="S4502" i="1"/>
  <c r="V4470" i="1"/>
  <c r="X4470" i="1"/>
  <c r="U4470" i="1"/>
  <c r="S4470" i="1"/>
  <c r="X5026" i="1"/>
  <c r="V5026" i="1"/>
  <c r="U5026" i="1"/>
  <c r="S5026" i="1"/>
  <c r="X4838" i="1"/>
  <c r="V4838" i="1"/>
  <c r="U4838" i="1"/>
  <c r="S4838" i="1"/>
  <c r="V4774" i="1"/>
  <c r="X4774" i="1"/>
  <c r="U4774" i="1"/>
  <c r="S4774" i="1"/>
  <c r="X5054" i="1"/>
  <c r="V5054" i="1"/>
  <c r="U5054" i="1"/>
  <c r="S5054" i="1"/>
  <c r="X4845" i="1"/>
  <c r="V4845" i="1"/>
  <c r="U4845" i="1"/>
  <c r="S4845" i="1"/>
  <c r="X4781" i="1"/>
  <c r="V4781" i="1"/>
  <c r="S4781" i="1"/>
  <c r="U4781" i="1"/>
  <c r="X4737" i="1"/>
  <c r="V4737" i="1"/>
  <c r="S4737" i="1"/>
  <c r="U4737" i="1"/>
  <c r="X4705" i="1"/>
  <c r="V4705" i="1"/>
  <c r="S4705" i="1"/>
  <c r="U4705" i="1"/>
  <c r="X4673" i="1"/>
  <c r="V4673" i="1"/>
  <c r="S4673" i="1"/>
  <c r="U4673" i="1"/>
  <c r="X4641" i="1"/>
  <c r="V4641" i="1"/>
  <c r="S4641" i="1"/>
  <c r="U4641" i="1"/>
  <c r="X4609" i="1"/>
  <c r="V4609" i="1"/>
  <c r="S4609" i="1"/>
  <c r="U4609" i="1"/>
  <c r="X4577" i="1"/>
  <c r="V4577" i="1"/>
  <c r="S4577" i="1"/>
  <c r="U4577" i="1"/>
  <c r="X4545" i="1"/>
  <c r="V4545" i="1"/>
  <c r="S4545" i="1"/>
  <c r="U4545" i="1"/>
  <c r="X4513" i="1"/>
  <c r="V4513" i="1"/>
  <c r="S4513" i="1"/>
  <c r="U4513" i="1"/>
  <c r="X4481" i="1"/>
  <c r="V4481" i="1"/>
  <c r="S4481" i="1"/>
  <c r="U4481" i="1"/>
  <c r="X4449" i="1"/>
  <c r="V4449" i="1"/>
  <c r="S4449" i="1"/>
  <c r="U4449" i="1"/>
  <c r="V4410" i="1"/>
  <c r="X4410" i="1"/>
  <c r="U4410" i="1"/>
  <c r="S4410" i="1"/>
  <c r="V4362" i="1"/>
  <c r="X4362" i="1"/>
  <c r="U4362" i="1"/>
  <c r="S4362" i="1"/>
  <c r="V4330" i="1"/>
  <c r="X4330" i="1"/>
  <c r="U4330" i="1"/>
  <c r="S4330" i="1"/>
  <c r="V4298" i="1"/>
  <c r="X4298" i="1"/>
  <c r="U4298" i="1"/>
  <c r="S4298" i="1"/>
  <c r="V4266" i="1"/>
  <c r="X4266" i="1"/>
  <c r="U4266" i="1"/>
  <c r="S4266" i="1"/>
  <c r="V4234" i="1"/>
  <c r="X4234" i="1"/>
  <c r="U4234" i="1"/>
  <c r="S4234" i="1"/>
  <c r="V4202" i="1"/>
  <c r="X4202" i="1"/>
  <c r="U4202" i="1"/>
  <c r="S4202" i="1"/>
  <c r="V4170" i="1"/>
  <c r="X4170" i="1"/>
  <c r="U4170" i="1"/>
  <c r="S4170" i="1"/>
  <c r="V4138" i="1"/>
  <c r="X4138" i="1"/>
  <c r="U4138" i="1"/>
  <c r="S4138" i="1"/>
  <c r="V4106" i="1"/>
  <c r="X4106" i="1"/>
  <c r="U4106" i="1"/>
  <c r="S4106" i="1"/>
  <c r="V4074" i="1"/>
  <c r="X4074" i="1"/>
  <c r="U4074" i="1"/>
  <c r="S4074" i="1"/>
  <c r="V4042" i="1"/>
  <c r="X4042" i="1"/>
  <c r="U4042" i="1"/>
  <c r="S4042" i="1"/>
  <c r="V4010" i="1"/>
  <c r="X4010" i="1"/>
  <c r="U4010" i="1"/>
  <c r="S4010" i="1"/>
  <c r="X4820" i="1"/>
  <c r="V4820" i="1"/>
  <c r="U4820" i="1"/>
  <c r="S4820" i="1"/>
  <c r="V4390" i="1"/>
  <c r="X4390" i="1"/>
  <c r="U4390" i="1"/>
  <c r="S4390" i="1"/>
  <c r="X4437" i="1"/>
  <c r="V4437" i="1"/>
  <c r="S4437" i="1"/>
  <c r="U4437" i="1"/>
  <c r="X4373" i="1"/>
  <c r="V4373" i="1"/>
  <c r="S4373" i="1"/>
  <c r="U4373" i="1"/>
  <c r="X4341" i="1"/>
  <c r="V4341" i="1"/>
  <c r="S4341" i="1"/>
  <c r="U4341" i="1"/>
  <c r="X4309" i="1"/>
  <c r="V4309" i="1"/>
  <c r="S4309" i="1"/>
  <c r="U4309" i="1"/>
  <c r="X4277" i="1"/>
  <c r="V4277" i="1"/>
  <c r="S4277" i="1"/>
  <c r="U4277" i="1"/>
  <c r="X4245" i="1"/>
  <c r="V4245" i="1"/>
  <c r="S4245" i="1"/>
  <c r="U4245" i="1"/>
  <c r="X4213" i="1"/>
  <c r="V4213" i="1"/>
  <c r="S4213" i="1"/>
  <c r="U4213" i="1"/>
  <c r="X4181" i="1"/>
  <c r="V4181" i="1"/>
  <c r="S4181" i="1"/>
  <c r="U4181" i="1"/>
  <c r="X4149" i="1"/>
  <c r="V4149" i="1"/>
  <c r="S4149" i="1"/>
  <c r="U4149" i="1"/>
  <c r="X4117" i="1"/>
  <c r="V4117" i="1"/>
  <c r="S4117" i="1"/>
  <c r="U4117" i="1"/>
  <c r="X4085" i="1"/>
  <c r="V4085" i="1"/>
  <c r="S4085" i="1"/>
  <c r="U4085" i="1"/>
  <c r="X4053" i="1"/>
  <c r="V4053" i="1"/>
  <c r="S4053" i="1"/>
  <c r="U4053" i="1"/>
  <c r="X4021" i="1"/>
  <c r="V4021" i="1"/>
  <c r="S4021" i="1"/>
  <c r="U4021" i="1"/>
  <c r="X3989" i="1"/>
  <c r="V3989" i="1"/>
  <c r="S3989" i="1"/>
  <c r="U3989" i="1"/>
  <c r="X3957" i="1"/>
  <c r="V3957" i="1"/>
  <c r="S3957" i="1"/>
  <c r="U3957" i="1"/>
  <c r="V4382" i="1"/>
  <c r="X4382" i="1"/>
  <c r="U4382" i="1"/>
  <c r="S4382" i="1"/>
  <c r="X4435" i="1"/>
  <c r="V4435" i="1"/>
  <c r="U4435" i="1"/>
  <c r="S4435" i="1"/>
  <c r="X4371" i="1"/>
  <c r="V4371" i="1"/>
  <c r="U4371" i="1"/>
  <c r="S4371" i="1"/>
  <c r="X4415" i="1"/>
  <c r="V4415" i="1"/>
  <c r="U4415" i="1"/>
  <c r="S4415" i="1"/>
  <c r="X4359" i="1"/>
  <c r="V4359" i="1"/>
  <c r="U4359" i="1"/>
  <c r="S4359" i="1"/>
  <c r="X4327" i="1"/>
  <c r="V4327" i="1"/>
  <c r="U4327" i="1"/>
  <c r="S4327" i="1"/>
  <c r="X4295" i="1"/>
  <c r="V4295" i="1"/>
  <c r="U4295" i="1"/>
  <c r="S4295" i="1"/>
  <c r="X4263" i="1"/>
  <c r="V4263" i="1"/>
  <c r="U4263" i="1"/>
  <c r="S4263" i="1"/>
  <c r="X4231" i="1"/>
  <c r="V4231" i="1"/>
  <c r="U4231" i="1"/>
  <c r="S4231" i="1"/>
  <c r="X4199" i="1"/>
  <c r="V4199" i="1"/>
  <c r="U4199" i="1"/>
  <c r="S4199" i="1"/>
  <c r="X4167" i="1"/>
  <c r="V4167" i="1"/>
  <c r="U4167" i="1"/>
  <c r="S4167" i="1"/>
  <c r="X4135" i="1"/>
  <c r="V4135" i="1"/>
  <c r="U4135" i="1"/>
  <c r="S4135" i="1"/>
  <c r="X4103" i="1"/>
  <c r="V4103" i="1"/>
  <c r="U4103" i="1"/>
  <c r="S4103" i="1"/>
  <c r="X4071" i="1"/>
  <c r="V4071" i="1"/>
  <c r="U4071" i="1"/>
  <c r="S4071" i="1"/>
  <c r="X4039" i="1"/>
  <c r="V4039" i="1"/>
  <c r="U4039" i="1"/>
  <c r="S4039" i="1"/>
  <c r="X4007" i="1"/>
  <c r="V4007" i="1"/>
  <c r="U4007" i="1"/>
  <c r="S4007" i="1"/>
  <c r="X3975" i="1"/>
  <c r="V3975" i="1"/>
  <c r="U3975" i="1"/>
  <c r="S3975" i="1"/>
  <c r="V4462" i="1"/>
  <c r="X4462" i="1"/>
  <c r="U4462" i="1"/>
  <c r="S4462" i="1"/>
  <c r="X4292" i="1"/>
  <c r="V4292" i="1"/>
  <c r="U4292" i="1"/>
  <c r="S4292" i="1"/>
  <c r="X4164" i="1"/>
  <c r="V4164" i="1"/>
  <c r="U4164" i="1"/>
  <c r="S4164" i="1"/>
  <c r="X3980" i="1"/>
  <c r="V3980" i="1"/>
  <c r="U3980" i="1"/>
  <c r="S3980" i="1"/>
  <c r="X3897" i="1"/>
  <c r="V3897" i="1"/>
  <c r="S3897" i="1"/>
  <c r="U3897" i="1"/>
  <c r="V3846" i="1"/>
  <c r="X3846" i="1"/>
  <c r="U3846" i="1"/>
  <c r="S3846" i="1"/>
  <c r="V3814" i="1"/>
  <c r="X3814" i="1"/>
  <c r="U3814" i="1"/>
  <c r="S3814" i="1"/>
  <c r="V3782" i="1"/>
  <c r="X3782" i="1"/>
  <c r="U3782" i="1"/>
  <c r="S3782" i="1"/>
  <c r="V3750" i="1"/>
  <c r="X3750" i="1"/>
  <c r="U3750" i="1"/>
  <c r="S3750" i="1"/>
  <c r="V3718" i="1"/>
  <c r="X3718" i="1"/>
  <c r="U3718" i="1"/>
  <c r="S3718" i="1"/>
  <c r="V3686" i="1"/>
  <c r="X3686" i="1"/>
  <c r="U3686" i="1"/>
  <c r="S3686" i="1"/>
  <c r="V3654" i="1"/>
  <c r="X3654" i="1"/>
  <c r="U3654" i="1"/>
  <c r="S3654" i="1"/>
  <c r="X4368" i="1"/>
  <c r="V4368" i="1"/>
  <c r="U4368" i="1"/>
  <c r="S4368" i="1"/>
  <c r="X4240" i="1"/>
  <c r="V4240" i="1"/>
  <c r="U4240" i="1"/>
  <c r="S4240" i="1"/>
  <c r="X4112" i="1"/>
  <c r="V4112" i="1"/>
  <c r="U4112" i="1"/>
  <c r="S4112" i="1"/>
  <c r="X3968" i="1"/>
  <c r="V3968" i="1"/>
  <c r="U3968" i="1"/>
  <c r="S3968" i="1"/>
  <c r="V3902" i="1"/>
  <c r="X3902" i="1"/>
  <c r="U3902" i="1"/>
  <c r="S3902" i="1"/>
  <c r="V3978" i="1"/>
  <c r="X3978" i="1"/>
  <c r="U3978" i="1"/>
  <c r="S3978" i="1"/>
  <c r="X3901" i="1"/>
  <c r="V3901" i="1"/>
  <c r="S3901" i="1"/>
  <c r="U3901" i="1"/>
  <c r="X3845" i="1"/>
  <c r="V3845" i="1"/>
  <c r="S3845" i="1"/>
  <c r="U3845" i="1"/>
  <c r="X3813" i="1"/>
  <c r="V3813" i="1"/>
  <c r="S3813" i="1"/>
  <c r="U3813" i="1"/>
  <c r="X3781" i="1"/>
  <c r="V3781" i="1"/>
  <c r="S3781" i="1"/>
  <c r="U3781" i="1"/>
  <c r="X4423" i="1"/>
  <c r="V4423" i="1"/>
  <c r="U4423" i="1"/>
  <c r="S4423" i="1"/>
  <c r="X4268" i="1"/>
  <c r="V4268" i="1"/>
  <c r="U4268" i="1"/>
  <c r="S4268" i="1"/>
  <c r="X4140" i="1"/>
  <c r="V4140" i="1"/>
  <c r="U4140" i="1"/>
  <c r="S4140" i="1"/>
  <c r="X4012" i="1"/>
  <c r="V4012" i="1"/>
  <c r="U4012" i="1"/>
  <c r="S4012" i="1"/>
  <c r="X3895" i="1"/>
  <c r="V3895" i="1"/>
  <c r="U3895" i="1"/>
  <c r="S3895" i="1"/>
  <c r="X4424" i="1"/>
  <c r="V4424" i="1"/>
  <c r="U4424" i="1"/>
  <c r="S4424" i="1"/>
  <c r="X3916" i="1"/>
  <c r="V3916" i="1"/>
  <c r="U3916" i="1"/>
  <c r="S3916" i="1"/>
  <c r="X3856" i="1"/>
  <c r="V3856" i="1"/>
  <c r="U3856" i="1"/>
  <c r="S3856" i="1"/>
  <c r="X3824" i="1"/>
  <c r="V3824" i="1"/>
  <c r="U3824" i="1"/>
  <c r="S3824" i="1"/>
  <c r="X3792" i="1"/>
  <c r="V3792" i="1"/>
  <c r="U3792" i="1"/>
  <c r="S3792" i="1"/>
  <c r="X3760" i="1"/>
  <c r="V3760" i="1"/>
  <c r="U3760" i="1"/>
  <c r="S3760" i="1"/>
  <c r="X3728" i="1"/>
  <c r="V3728" i="1"/>
  <c r="U3728" i="1"/>
  <c r="S3728" i="1"/>
  <c r="X3696" i="1"/>
  <c r="V3696" i="1"/>
  <c r="U3696" i="1"/>
  <c r="S3696" i="1"/>
  <c r="X3664" i="1"/>
  <c r="V3664" i="1"/>
  <c r="U3664" i="1"/>
  <c r="S3664" i="1"/>
  <c r="X3632" i="1"/>
  <c r="V3632" i="1"/>
  <c r="U3632" i="1"/>
  <c r="S3632" i="1"/>
  <c r="X4360" i="1"/>
  <c r="V4360" i="1"/>
  <c r="U4360" i="1"/>
  <c r="S4360" i="1"/>
  <c r="X4232" i="1"/>
  <c r="V4232" i="1"/>
  <c r="U4232" i="1"/>
  <c r="S4232" i="1"/>
  <c r="X4104" i="1"/>
  <c r="V4104" i="1"/>
  <c r="U4104" i="1"/>
  <c r="S4104" i="1"/>
  <c r="X3984" i="1"/>
  <c r="V3984" i="1"/>
  <c r="U3984" i="1"/>
  <c r="S3984" i="1"/>
  <c r="V3910" i="1"/>
  <c r="X3910" i="1"/>
  <c r="U3910" i="1"/>
  <c r="S3910" i="1"/>
  <c r="X4451" i="1"/>
  <c r="V4451" i="1"/>
  <c r="U4451" i="1"/>
  <c r="S4451" i="1"/>
  <c r="X3925" i="1"/>
  <c r="V3925" i="1"/>
  <c r="S3925" i="1"/>
  <c r="U3925" i="1"/>
  <c r="X3861" i="1"/>
  <c r="V3861" i="1"/>
  <c r="S3861" i="1"/>
  <c r="U3861" i="1"/>
  <c r="X3827" i="1"/>
  <c r="V3827" i="1"/>
  <c r="U3827" i="1"/>
  <c r="S3827" i="1"/>
  <c r="X3795" i="1"/>
  <c r="V3795" i="1"/>
  <c r="U3795" i="1"/>
  <c r="S3795" i="1"/>
  <c r="X3763" i="1"/>
  <c r="V3763" i="1"/>
  <c r="U3763" i="1"/>
  <c r="S3763" i="1"/>
  <c r="X3731" i="1"/>
  <c r="V3731" i="1"/>
  <c r="U3731" i="1"/>
  <c r="S3731" i="1"/>
  <c r="X3699" i="1"/>
  <c r="V3699" i="1"/>
  <c r="U3699" i="1"/>
  <c r="S3699" i="1"/>
  <c r="X3667" i="1"/>
  <c r="V3667" i="1"/>
  <c r="U3667" i="1"/>
  <c r="S3667" i="1"/>
  <c r="X3635" i="1"/>
  <c r="V3635" i="1"/>
  <c r="U3635" i="1"/>
  <c r="S3635" i="1"/>
  <c r="X3737" i="1"/>
  <c r="V3737" i="1"/>
  <c r="S3737" i="1"/>
  <c r="U3737" i="1"/>
  <c r="X3587" i="1"/>
  <c r="V3587" i="1"/>
  <c r="U3587" i="1"/>
  <c r="S3587" i="1"/>
  <c r="X3661" i="1"/>
  <c r="V3661" i="1"/>
  <c r="S3661" i="1"/>
  <c r="U3661" i="1"/>
  <c r="X3556" i="1"/>
  <c r="V3556" i="1"/>
  <c r="U3556" i="1"/>
  <c r="S3556" i="1"/>
  <c r="X3524" i="1"/>
  <c r="V3524" i="1"/>
  <c r="U3524" i="1"/>
  <c r="S3524" i="1"/>
  <c r="X3492" i="1"/>
  <c r="V3492" i="1"/>
  <c r="U3492" i="1"/>
  <c r="S3492" i="1"/>
  <c r="X3460" i="1"/>
  <c r="V3460" i="1"/>
  <c r="U3460" i="1"/>
  <c r="S3460" i="1"/>
  <c r="X3428" i="1"/>
  <c r="V3428" i="1"/>
  <c r="U3428" i="1"/>
  <c r="S3428" i="1"/>
  <c r="X3396" i="1"/>
  <c r="V3396" i="1"/>
  <c r="U3396" i="1"/>
  <c r="S3396" i="1"/>
  <c r="X3745" i="1"/>
  <c r="V3745" i="1"/>
  <c r="S3745" i="1"/>
  <c r="U3745" i="1"/>
  <c r="X3607" i="1"/>
  <c r="V3607" i="1"/>
  <c r="U3607" i="1"/>
  <c r="S3607" i="1"/>
  <c r="X4068" i="1"/>
  <c r="V4068" i="1"/>
  <c r="U4068" i="1"/>
  <c r="S4068" i="1"/>
  <c r="X3569" i="1"/>
  <c r="V3569" i="1"/>
  <c r="S3569" i="1"/>
  <c r="U3569" i="1"/>
  <c r="X3535" i="1"/>
  <c r="V3535" i="1"/>
  <c r="U3535" i="1"/>
  <c r="S3535" i="1"/>
  <c r="X3503" i="1"/>
  <c r="V3503" i="1"/>
  <c r="U3503" i="1"/>
  <c r="S3503" i="1"/>
  <c r="X3471" i="1"/>
  <c r="V3471" i="1"/>
  <c r="U3471" i="1"/>
  <c r="S3471" i="1"/>
  <c r="X3439" i="1"/>
  <c r="V3439" i="1"/>
  <c r="U3439" i="1"/>
  <c r="S3439" i="1"/>
  <c r="X3407" i="1"/>
  <c r="V3407" i="1"/>
  <c r="U3407" i="1"/>
  <c r="S3407" i="1"/>
  <c r="X3375" i="1"/>
  <c r="V3375" i="1"/>
  <c r="U3375" i="1"/>
  <c r="S3375" i="1"/>
  <c r="X3343" i="1"/>
  <c r="V3343" i="1"/>
  <c r="U3343" i="1"/>
  <c r="S3343" i="1"/>
  <c r="X3311" i="1"/>
  <c r="V3311" i="1"/>
  <c r="U3311" i="1"/>
  <c r="S3311" i="1"/>
  <c r="X3689" i="1"/>
  <c r="V3689" i="1"/>
  <c r="S3689" i="1"/>
  <c r="U3689" i="1"/>
  <c r="X3579" i="1"/>
  <c r="V3579" i="1"/>
  <c r="U3579" i="1"/>
  <c r="S3579" i="1"/>
  <c r="X3677" i="1"/>
  <c r="V3677" i="1"/>
  <c r="S3677" i="1"/>
  <c r="U3677" i="1"/>
  <c r="X3573" i="1"/>
  <c r="V3573" i="1"/>
  <c r="S3573" i="1"/>
  <c r="U3573" i="1"/>
  <c r="V3534" i="1"/>
  <c r="X3534" i="1"/>
  <c r="U3534" i="1"/>
  <c r="S3534" i="1"/>
  <c r="V3502" i="1"/>
  <c r="X3502" i="1"/>
  <c r="U3502" i="1"/>
  <c r="S3502" i="1"/>
  <c r="V3470" i="1"/>
  <c r="X3470" i="1"/>
  <c r="U3470" i="1"/>
  <c r="S3470" i="1"/>
  <c r="V3438" i="1"/>
  <c r="X3438" i="1"/>
  <c r="U3438" i="1"/>
  <c r="S3438" i="1"/>
  <c r="V3406" i="1"/>
  <c r="X3406" i="1"/>
  <c r="U3406" i="1"/>
  <c r="S3406" i="1"/>
  <c r="V3374" i="1"/>
  <c r="X3374" i="1"/>
  <c r="U3374" i="1"/>
  <c r="S3374" i="1"/>
  <c r="V3982" i="1"/>
  <c r="X3982" i="1"/>
  <c r="U3982" i="1"/>
  <c r="S3982" i="1"/>
  <c r="X3593" i="1"/>
  <c r="V3593" i="1"/>
  <c r="S3593" i="1"/>
  <c r="U3593" i="1"/>
  <c r="X3541" i="1"/>
  <c r="V3541" i="1"/>
  <c r="S3541" i="1"/>
  <c r="U3541" i="1"/>
  <c r="X3509" i="1"/>
  <c r="V3509" i="1"/>
  <c r="S3509" i="1"/>
  <c r="U3509" i="1"/>
  <c r="X3477" i="1"/>
  <c r="V3477" i="1"/>
  <c r="S3477" i="1"/>
  <c r="U3477" i="1"/>
  <c r="X3445" i="1"/>
  <c r="V3445" i="1"/>
  <c r="S3445" i="1"/>
  <c r="U3445" i="1"/>
  <c r="X3413" i="1"/>
  <c r="V3413" i="1"/>
  <c r="S3413" i="1"/>
  <c r="U3413" i="1"/>
  <c r="X3381" i="1"/>
  <c r="V3381" i="1"/>
  <c r="S3381" i="1"/>
  <c r="U3381" i="1"/>
  <c r="X3349" i="1"/>
  <c r="V3349" i="1"/>
  <c r="S3349" i="1"/>
  <c r="U3349" i="1"/>
  <c r="X3317" i="1"/>
  <c r="V3317" i="1"/>
  <c r="S3317" i="1"/>
  <c r="U3317" i="1"/>
  <c r="V3338" i="1"/>
  <c r="X3338" i="1"/>
  <c r="U3338" i="1"/>
  <c r="S3338" i="1"/>
  <c r="V3250" i="1"/>
  <c r="X3250" i="1"/>
  <c r="U3250" i="1"/>
  <c r="S3250" i="1"/>
  <c r="V3610" i="1"/>
  <c r="X3610" i="1"/>
  <c r="U3610" i="1"/>
  <c r="S3610" i="1"/>
  <c r="X3285" i="1"/>
  <c r="V3285" i="1"/>
  <c r="S3285" i="1"/>
  <c r="U3285" i="1"/>
  <c r="X3221" i="1"/>
  <c r="V3221" i="1"/>
  <c r="S3221" i="1"/>
  <c r="U3221" i="1"/>
  <c r="X3172" i="1"/>
  <c r="V3172" i="1"/>
  <c r="U3172" i="1"/>
  <c r="S3172" i="1"/>
  <c r="X3140" i="1"/>
  <c r="V3140" i="1"/>
  <c r="U3140" i="1"/>
  <c r="S3140" i="1"/>
  <c r="X3108" i="1"/>
  <c r="V3108" i="1"/>
  <c r="U3108" i="1"/>
  <c r="S3108" i="1"/>
  <c r="X3076" i="1"/>
  <c r="V3076" i="1"/>
  <c r="U3076" i="1"/>
  <c r="S3076" i="1"/>
  <c r="X3044" i="1"/>
  <c r="V3044" i="1"/>
  <c r="U3044" i="1"/>
  <c r="S3044" i="1"/>
  <c r="X3012" i="1"/>
  <c r="V3012" i="1"/>
  <c r="U3012" i="1"/>
  <c r="S3012" i="1"/>
  <c r="X2980" i="1"/>
  <c r="V2980" i="1"/>
  <c r="S2980" i="1"/>
  <c r="U2980" i="1"/>
  <c r="X2948" i="1"/>
  <c r="V2948" i="1"/>
  <c r="S2948" i="1"/>
  <c r="U2948" i="1"/>
  <c r="X2916" i="1"/>
  <c r="V2916" i="1"/>
  <c r="S2916" i="1"/>
  <c r="U2916" i="1"/>
  <c r="X2884" i="1"/>
  <c r="V2884" i="1"/>
  <c r="S2884" i="1"/>
  <c r="U2884" i="1"/>
  <c r="X2852" i="1"/>
  <c r="V2852" i="1"/>
  <c r="S2852" i="1"/>
  <c r="U2852" i="1"/>
  <c r="X2820" i="1"/>
  <c r="V2820" i="1"/>
  <c r="S2820" i="1"/>
  <c r="U2820" i="1"/>
  <c r="X2788" i="1"/>
  <c r="V2788" i="1"/>
  <c r="S2788" i="1"/>
  <c r="U2788" i="1"/>
  <c r="X2756" i="1"/>
  <c r="V2756" i="1"/>
  <c r="S2756" i="1"/>
  <c r="U2756" i="1"/>
  <c r="X2724" i="1"/>
  <c r="V2724" i="1"/>
  <c r="S2724" i="1"/>
  <c r="U2724" i="1"/>
  <c r="X2692" i="1"/>
  <c r="V2692" i="1"/>
  <c r="S2692" i="1"/>
  <c r="U2692" i="1"/>
  <c r="X2660" i="1"/>
  <c r="V2660" i="1"/>
  <c r="S2660" i="1"/>
  <c r="U2660" i="1"/>
  <c r="X2628" i="1"/>
  <c r="V2628" i="1"/>
  <c r="S2628" i="1"/>
  <c r="U2628" i="1"/>
  <c r="X2596" i="1"/>
  <c r="V2596" i="1"/>
  <c r="S2596" i="1"/>
  <c r="U2596" i="1"/>
  <c r="X3304" i="1"/>
  <c r="V3304" i="1"/>
  <c r="U3304" i="1"/>
  <c r="S3304" i="1"/>
  <c r="X3233" i="1"/>
  <c r="V3233" i="1"/>
  <c r="S3233" i="1"/>
  <c r="U3233" i="1"/>
  <c r="V3334" i="1"/>
  <c r="X3334" i="1"/>
  <c r="U3334" i="1"/>
  <c r="S3334" i="1"/>
  <c r="V3254" i="1"/>
  <c r="X3254" i="1"/>
  <c r="U3254" i="1"/>
  <c r="S3254" i="1"/>
  <c r="X3199" i="1"/>
  <c r="V3199" i="1"/>
  <c r="U3199" i="1"/>
  <c r="S3199" i="1"/>
  <c r="X3167" i="1"/>
  <c r="V3167" i="1"/>
  <c r="U3167" i="1"/>
  <c r="S3167" i="1"/>
  <c r="X3135" i="1"/>
  <c r="V3135" i="1"/>
  <c r="U3135" i="1"/>
  <c r="S3135" i="1"/>
  <c r="X3103" i="1"/>
  <c r="V3103" i="1"/>
  <c r="U3103" i="1"/>
  <c r="S3103" i="1"/>
  <c r="X3071" i="1"/>
  <c r="V3071" i="1"/>
  <c r="U3071" i="1"/>
  <c r="S3071" i="1"/>
  <c r="X3039" i="1"/>
  <c r="V3039" i="1"/>
  <c r="U3039" i="1"/>
  <c r="S3039" i="1"/>
  <c r="X3007" i="1"/>
  <c r="V3007" i="1"/>
  <c r="U3007" i="1"/>
  <c r="S3007" i="1"/>
  <c r="X2975" i="1"/>
  <c r="V2975" i="1"/>
  <c r="U2975" i="1"/>
  <c r="S2975" i="1"/>
  <c r="X2943" i="1"/>
  <c r="V2943" i="1"/>
  <c r="U2943" i="1"/>
  <c r="S2943" i="1"/>
  <c r="X2911" i="1"/>
  <c r="V2911" i="1"/>
  <c r="U2911" i="1"/>
  <c r="S2911" i="1"/>
  <c r="X2879" i="1"/>
  <c r="V2879" i="1"/>
  <c r="U2879" i="1"/>
  <c r="S2879" i="1"/>
  <c r="X2847" i="1"/>
  <c r="V2847" i="1"/>
  <c r="U2847" i="1"/>
  <c r="S2847" i="1"/>
  <c r="X2815" i="1"/>
  <c r="V2815" i="1"/>
  <c r="U2815" i="1"/>
  <c r="S2815" i="1"/>
  <c r="X2783" i="1"/>
  <c r="V2783" i="1"/>
  <c r="U2783" i="1"/>
  <c r="S2783" i="1"/>
  <c r="X2751" i="1"/>
  <c r="V2751" i="1"/>
  <c r="U2751" i="1"/>
  <c r="S2751" i="1"/>
  <c r="X2719" i="1"/>
  <c r="V2719" i="1"/>
  <c r="U2719" i="1"/>
  <c r="S2719" i="1"/>
  <c r="X2687" i="1"/>
  <c r="V2687" i="1"/>
  <c r="U2687" i="1"/>
  <c r="S2687" i="1"/>
  <c r="X2655" i="1"/>
  <c r="V2655" i="1"/>
  <c r="U2655" i="1"/>
  <c r="S2655" i="1"/>
  <c r="X2623" i="1"/>
  <c r="V2623" i="1"/>
  <c r="U2623" i="1"/>
  <c r="S2623" i="1"/>
  <c r="X2591" i="1"/>
  <c r="V2591" i="1"/>
  <c r="U2591" i="1"/>
  <c r="S2591" i="1"/>
  <c r="X3344" i="1"/>
  <c r="V3344" i="1"/>
  <c r="U3344" i="1"/>
  <c r="S3344" i="1"/>
  <c r="X3260" i="1"/>
  <c r="V3260" i="1"/>
  <c r="U3260" i="1"/>
  <c r="S3260" i="1"/>
  <c r="X3364" i="1"/>
  <c r="V3364" i="1"/>
  <c r="U3364" i="1"/>
  <c r="S3364" i="1"/>
  <c r="V3278" i="1"/>
  <c r="X3278" i="1"/>
  <c r="U3278" i="1"/>
  <c r="S3278" i="1"/>
  <c r="V3214" i="1"/>
  <c r="X3214" i="1"/>
  <c r="U3214" i="1"/>
  <c r="S3214" i="1"/>
  <c r="V3182" i="1"/>
  <c r="X3182" i="1"/>
  <c r="U3182" i="1"/>
  <c r="S3182" i="1"/>
  <c r="V3150" i="1"/>
  <c r="X3150" i="1"/>
  <c r="U3150" i="1"/>
  <c r="S3150" i="1"/>
  <c r="V3118" i="1"/>
  <c r="X3118" i="1"/>
  <c r="U3118" i="1"/>
  <c r="S3118" i="1"/>
  <c r="V3086" i="1"/>
  <c r="X3086" i="1"/>
  <c r="U3086" i="1"/>
  <c r="S3086" i="1"/>
  <c r="V3054" i="1"/>
  <c r="X3054" i="1"/>
  <c r="U3054" i="1"/>
  <c r="S3054" i="1"/>
  <c r="V3022" i="1"/>
  <c r="X3022" i="1"/>
  <c r="U3022" i="1"/>
  <c r="S3022" i="1"/>
  <c r="V2990" i="1"/>
  <c r="X2990" i="1"/>
  <c r="U2990" i="1"/>
  <c r="S2990" i="1"/>
  <c r="V2958" i="1"/>
  <c r="X2958" i="1"/>
  <c r="U2958" i="1"/>
  <c r="S2958" i="1"/>
  <c r="V2926" i="1"/>
  <c r="X2926" i="1"/>
  <c r="U2926" i="1"/>
  <c r="S2926" i="1"/>
  <c r="V2894" i="1"/>
  <c r="X2894" i="1"/>
  <c r="U2894" i="1"/>
  <c r="S2894" i="1"/>
  <c r="V2862" i="1"/>
  <c r="X2862" i="1"/>
  <c r="U2862" i="1"/>
  <c r="S2862" i="1"/>
  <c r="V2830" i="1"/>
  <c r="X2830" i="1"/>
  <c r="U2830" i="1"/>
  <c r="S2830" i="1"/>
  <c r="V2798" i="1"/>
  <c r="X2798" i="1"/>
  <c r="U2798" i="1"/>
  <c r="S2798" i="1"/>
  <c r="V2766" i="1"/>
  <c r="X2766" i="1"/>
  <c r="U2766" i="1"/>
  <c r="S2766" i="1"/>
  <c r="V2734" i="1"/>
  <c r="X2734" i="1"/>
  <c r="U2734" i="1"/>
  <c r="S2734" i="1"/>
  <c r="V2702" i="1"/>
  <c r="X2702" i="1"/>
  <c r="U2702" i="1"/>
  <c r="S2702" i="1"/>
  <c r="V2670" i="1"/>
  <c r="X2670" i="1"/>
  <c r="U2670" i="1"/>
  <c r="S2670" i="1"/>
  <c r="V2638" i="1"/>
  <c r="X2638" i="1"/>
  <c r="U2638" i="1"/>
  <c r="S2638" i="1"/>
  <c r="V2606" i="1"/>
  <c r="X2606" i="1"/>
  <c r="U2606" i="1"/>
  <c r="S2606" i="1"/>
  <c r="V2574" i="1"/>
  <c r="X2574" i="1"/>
  <c r="U2574" i="1"/>
  <c r="S2574" i="1"/>
  <c r="X3320" i="1"/>
  <c r="V3320" i="1"/>
  <c r="U3320" i="1"/>
  <c r="S3320" i="1"/>
  <c r="V3226" i="1"/>
  <c r="X3226" i="1"/>
  <c r="U3226" i="1"/>
  <c r="S3226" i="1"/>
  <c r="X3077" i="1"/>
  <c r="V3077" i="1"/>
  <c r="S3077" i="1"/>
  <c r="U3077" i="1"/>
  <c r="X2821" i="1"/>
  <c r="V2821" i="1"/>
  <c r="U2821" i="1"/>
  <c r="S2821" i="1"/>
  <c r="X2576" i="1"/>
  <c r="V2576" i="1"/>
  <c r="S2576" i="1"/>
  <c r="U2576" i="1"/>
  <c r="V2514" i="1"/>
  <c r="X2514" i="1"/>
  <c r="U2514" i="1"/>
  <c r="S2514" i="1"/>
  <c r="V2450" i="1"/>
  <c r="X2450" i="1"/>
  <c r="U2450" i="1"/>
  <c r="S2450" i="1"/>
  <c r="V2386" i="1"/>
  <c r="X2386" i="1"/>
  <c r="U2386" i="1"/>
  <c r="S2386" i="1"/>
  <c r="X2356" i="1"/>
  <c r="V2356" i="1"/>
  <c r="S2356" i="1"/>
  <c r="U2356" i="1"/>
  <c r="X2324" i="1"/>
  <c r="V2324" i="1"/>
  <c r="S2324" i="1"/>
  <c r="U2324" i="1"/>
  <c r="X2292" i="1"/>
  <c r="V2292" i="1"/>
  <c r="S2292" i="1"/>
  <c r="U2292" i="1"/>
  <c r="X2260" i="1"/>
  <c r="V2260" i="1"/>
  <c r="S2260" i="1"/>
  <c r="U2260" i="1"/>
  <c r="X2228" i="1"/>
  <c r="V2228" i="1"/>
  <c r="S2228" i="1"/>
  <c r="U2228" i="1"/>
  <c r="X2196" i="1"/>
  <c r="V2196" i="1"/>
  <c r="S2196" i="1"/>
  <c r="U2196" i="1"/>
  <c r="X2164" i="1"/>
  <c r="V2164" i="1"/>
  <c r="S2164" i="1"/>
  <c r="U2164" i="1"/>
  <c r="X2132" i="1"/>
  <c r="V2132" i="1"/>
  <c r="S2132" i="1"/>
  <c r="U2132" i="1"/>
  <c r="X2100" i="1"/>
  <c r="V2100" i="1"/>
  <c r="S2100" i="1"/>
  <c r="U2100" i="1"/>
  <c r="X2068" i="1"/>
  <c r="V2068" i="1"/>
  <c r="S2068" i="1"/>
  <c r="U2068" i="1"/>
  <c r="X2036" i="1"/>
  <c r="V2036" i="1"/>
  <c r="S2036" i="1"/>
  <c r="U2036" i="1"/>
  <c r="X2004" i="1"/>
  <c r="V2004" i="1"/>
  <c r="S2004" i="1"/>
  <c r="U2004" i="1"/>
  <c r="X1972" i="1"/>
  <c r="V1972" i="1"/>
  <c r="S1972" i="1"/>
  <c r="U1972" i="1"/>
  <c r="X1940" i="1"/>
  <c r="V1940" i="1"/>
  <c r="S1940" i="1"/>
  <c r="U1940" i="1"/>
  <c r="X1908" i="1"/>
  <c r="V1908" i="1"/>
  <c r="S1908" i="1"/>
  <c r="U1908" i="1"/>
  <c r="X1876" i="1"/>
  <c r="V1876" i="1"/>
  <c r="S1876" i="1"/>
  <c r="U1876" i="1"/>
  <c r="X1844" i="1"/>
  <c r="V1844" i="1"/>
  <c r="S1844" i="1"/>
  <c r="U1844" i="1"/>
  <c r="X1812" i="1"/>
  <c r="V1812" i="1"/>
  <c r="S1812" i="1"/>
  <c r="U1812" i="1"/>
  <c r="X3137" i="1"/>
  <c r="V3137" i="1"/>
  <c r="S3137" i="1"/>
  <c r="U3137" i="1"/>
  <c r="X2881" i="1"/>
  <c r="V2881" i="1"/>
  <c r="U2881" i="1"/>
  <c r="S2881" i="1"/>
  <c r="X2625" i="1"/>
  <c r="V2625" i="1"/>
  <c r="U2625" i="1"/>
  <c r="S2625" i="1"/>
  <c r="X2521" i="1"/>
  <c r="V2521" i="1"/>
  <c r="U2521" i="1"/>
  <c r="S2521" i="1"/>
  <c r="X2457" i="1"/>
  <c r="V2457" i="1"/>
  <c r="U2457" i="1"/>
  <c r="S2457" i="1"/>
  <c r="X2393" i="1"/>
  <c r="V2393" i="1"/>
  <c r="U2393" i="1"/>
  <c r="S2393" i="1"/>
  <c r="X3101" i="1"/>
  <c r="V3101" i="1"/>
  <c r="S3101" i="1"/>
  <c r="U3101" i="1"/>
  <c r="X2845" i="1"/>
  <c r="V2845" i="1"/>
  <c r="U2845" i="1"/>
  <c r="S2845" i="1"/>
  <c r="X2589" i="1"/>
  <c r="V2589" i="1"/>
  <c r="U2589" i="1"/>
  <c r="S2589" i="1"/>
  <c r="X2512" i="1"/>
  <c r="V2512" i="1"/>
  <c r="S2512" i="1"/>
  <c r="U2512" i="1"/>
  <c r="X2448" i="1"/>
  <c r="V2448" i="1"/>
  <c r="S2448" i="1"/>
  <c r="U2448" i="1"/>
  <c r="X2384" i="1"/>
  <c r="V2384" i="1"/>
  <c r="S2384" i="1"/>
  <c r="U2384" i="1"/>
  <c r="X2335" i="1"/>
  <c r="V2335" i="1"/>
  <c r="U2335" i="1"/>
  <c r="S2335" i="1"/>
  <c r="X2303" i="1"/>
  <c r="V2303" i="1"/>
  <c r="U2303" i="1"/>
  <c r="S2303" i="1"/>
  <c r="X2271" i="1"/>
  <c r="V2271" i="1"/>
  <c r="U2271" i="1"/>
  <c r="S2271" i="1"/>
  <c r="X2239" i="1"/>
  <c r="V2239" i="1"/>
  <c r="U2239" i="1"/>
  <c r="S2239" i="1"/>
  <c r="X2207" i="1"/>
  <c r="V2207" i="1"/>
  <c r="U2207" i="1"/>
  <c r="S2207" i="1"/>
  <c r="X2175" i="1"/>
  <c r="V2175" i="1"/>
  <c r="U2175" i="1"/>
  <c r="S2175" i="1"/>
  <c r="X2143" i="1"/>
  <c r="V2143" i="1"/>
  <c r="U2143" i="1"/>
  <c r="S2143" i="1"/>
  <c r="X2111" i="1"/>
  <c r="V2111" i="1"/>
  <c r="U2111" i="1"/>
  <c r="S2111" i="1"/>
  <c r="X2079" i="1"/>
  <c r="V2079" i="1"/>
  <c r="U2079" i="1"/>
  <c r="S2079" i="1"/>
  <c r="X2047" i="1"/>
  <c r="V2047" i="1"/>
  <c r="U2047" i="1"/>
  <c r="S2047" i="1"/>
  <c r="X2015" i="1"/>
  <c r="V2015" i="1"/>
  <c r="U2015" i="1"/>
  <c r="S2015" i="1"/>
  <c r="X1983" i="1"/>
  <c r="V1983" i="1"/>
  <c r="U1983" i="1"/>
  <c r="S1983" i="1"/>
  <c r="X1951" i="1"/>
  <c r="V1951" i="1"/>
  <c r="U1951" i="1"/>
  <c r="S1951" i="1"/>
  <c r="X1919" i="1"/>
  <c r="V1919" i="1"/>
  <c r="U1919" i="1"/>
  <c r="S1919" i="1"/>
  <c r="X1887" i="1"/>
  <c r="V1887" i="1"/>
  <c r="U1887" i="1"/>
  <c r="S1887" i="1"/>
  <c r="X1855" i="1"/>
  <c r="V1855" i="1"/>
  <c r="U1855" i="1"/>
  <c r="S1855" i="1"/>
  <c r="X1823" i="1"/>
  <c r="V1823" i="1"/>
  <c r="U1823" i="1"/>
  <c r="S1823" i="1"/>
  <c r="X3129" i="1"/>
  <c r="V3129" i="1"/>
  <c r="S3129" i="1"/>
  <c r="U3129" i="1"/>
  <c r="X2873" i="1"/>
  <c r="V2873" i="1"/>
  <c r="U2873" i="1"/>
  <c r="S2873" i="1"/>
  <c r="X2617" i="1"/>
  <c r="V2617" i="1"/>
  <c r="U2617" i="1"/>
  <c r="S2617" i="1"/>
  <c r="X2527" i="1"/>
  <c r="V2527" i="1"/>
  <c r="U2527" i="1"/>
  <c r="S2527" i="1"/>
  <c r="X2463" i="1"/>
  <c r="V2463" i="1"/>
  <c r="U2463" i="1"/>
  <c r="S2463" i="1"/>
  <c r="X2399" i="1"/>
  <c r="V2399" i="1"/>
  <c r="U2399" i="1"/>
  <c r="S2399" i="1"/>
  <c r="X3189" i="1"/>
  <c r="V3189" i="1"/>
  <c r="S3189" i="1"/>
  <c r="U3189" i="1"/>
  <c r="X2933" i="1"/>
  <c r="V2933" i="1"/>
  <c r="U2933" i="1"/>
  <c r="S2933" i="1"/>
  <c r="X2677" i="1"/>
  <c r="V2677" i="1"/>
  <c r="U2677" i="1"/>
  <c r="S2677" i="1"/>
  <c r="V2526" i="1"/>
  <c r="X2526" i="1"/>
  <c r="U2526" i="1"/>
  <c r="S2526" i="1"/>
  <c r="V2462" i="1"/>
  <c r="X2462" i="1"/>
  <c r="U2462" i="1"/>
  <c r="S2462" i="1"/>
  <c r="V2398" i="1"/>
  <c r="X2398" i="1"/>
  <c r="U2398" i="1"/>
  <c r="S2398" i="1"/>
  <c r="V2342" i="1"/>
  <c r="X2342" i="1"/>
  <c r="U2342" i="1"/>
  <c r="S2342" i="1"/>
  <c r="V2310" i="1"/>
  <c r="X2310" i="1"/>
  <c r="U2310" i="1"/>
  <c r="S2310" i="1"/>
  <c r="V2278" i="1"/>
  <c r="X2278" i="1"/>
  <c r="U2278" i="1"/>
  <c r="S2278" i="1"/>
  <c r="V2246" i="1"/>
  <c r="X2246" i="1"/>
  <c r="U2246" i="1"/>
  <c r="S2246" i="1"/>
  <c r="V2214" i="1"/>
  <c r="X2214" i="1"/>
  <c r="U2214" i="1"/>
  <c r="S2214" i="1"/>
  <c r="V2182" i="1"/>
  <c r="X2182" i="1"/>
  <c r="U2182" i="1"/>
  <c r="S2182" i="1"/>
  <c r="V2150" i="1"/>
  <c r="X2150" i="1"/>
  <c r="U2150" i="1"/>
  <c r="S2150" i="1"/>
  <c r="V2118" i="1"/>
  <c r="X2118" i="1"/>
  <c r="U2118" i="1"/>
  <c r="S2118" i="1"/>
  <c r="V2086" i="1"/>
  <c r="X2086" i="1"/>
  <c r="U2086" i="1"/>
  <c r="S2086" i="1"/>
  <c r="V2054" i="1"/>
  <c r="X2054" i="1"/>
  <c r="U2054" i="1"/>
  <c r="S2054" i="1"/>
  <c r="V2022" i="1"/>
  <c r="X2022" i="1"/>
  <c r="U2022" i="1"/>
  <c r="S2022" i="1"/>
  <c r="V1990" i="1"/>
  <c r="X1990" i="1"/>
  <c r="U1990" i="1"/>
  <c r="S1990" i="1"/>
  <c r="V1958" i="1"/>
  <c r="X1958" i="1"/>
  <c r="U1958" i="1"/>
  <c r="S1958" i="1"/>
  <c r="V1926" i="1"/>
  <c r="X1926" i="1"/>
  <c r="U1926" i="1"/>
  <c r="S1926" i="1"/>
  <c r="V1894" i="1"/>
  <c r="X1894" i="1"/>
  <c r="U1894" i="1"/>
  <c r="S1894" i="1"/>
  <c r="V1862" i="1"/>
  <c r="X1862" i="1"/>
  <c r="U1862" i="1"/>
  <c r="S1862" i="1"/>
  <c r="V1830" i="1"/>
  <c r="X1830" i="1"/>
  <c r="U1830" i="1"/>
  <c r="S1830" i="1"/>
  <c r="X3185" i="1"/>
  <c r="V3185" i="1"/>
  <c r="S3185" i="1"/>
  <c r="U3185" i="1"/>
  <c r="X2929" i="1"/>
  <c r="V2929" i="1"/>
  <c r="U2929" i="1"/>
  <c r="S2929" i="1"/>
  <c r="X2673" i="1"/>
  <c r="V2673" i="1"/>
  <c r="U2673" i="1"/>
  <c r="S2673" i="1"/>
  <c r="X2541" i="1"/>
  <c r="V2541" i="1"/>
  <c r="U2541" i="1"/>
  <c r="S2541" i="1"/>
  <c r="X2477" i="1"/>
  <c r="V2477" i="1"/>
  <c r="U2477" i="1"/>
  <c r="S2477" i="1"/>
  <c r="X2413" i="1"/>
  <c r="V2413" i="1"/>
  <c r="U2413" i="1"/>
  <c r="S2413" i="1"/>
  <c r="V2366" i="1"/>
  <c r="X2366" i="1"/>
  <c r="U2366" i="1"/>
  <c r="S2366" i="1"/>
  <c r="X3053" i="1"/>
  <c r="V3053" i="1"/>
  <c r="S3053" i="1"/>
  <c r="U3053" i="1"/>
  <c r="X2797" i="1"/>
  <c r="V2797" i="1"/>
  <c r="U2797" i="1"/>
  <c r="S2797" i="1"/>
  <c r="X2565" i="1"/>
  <c r="V2565" i="1"/>
  <c r="U2565" i="1"/>
  <c r="S2565" i="1"/>
  <c r="X2500" i="1"/>
  <c r="V2500" i="1"/>
  <c r="S2500" i="1"/>
  <c r="U2500" i="1"/>
  <c r="X2436" i="1"/>
  <c r="V2436" i="1"/>
  <c r="S2436" i="1"/>
  <c r="U2436" i="1"/>
  <c r="X2376" i="1"/>
  <c r="V2376" i="1"/>
  <c r="S2376" i="1"/>
  <c r="U2376" i="1"/>
  <c r="X2337" i="1"/>
  <c r="V2337" i="1"/>
  <c r="U2337" i="1"/>
  <c r="S2337" i="1"/>
  <c r="X2305" i="1"/>
  <c r="V2305" i="1"/>
  <c r="U2305" i="1"/>
  <c r="S2305" i="1"/>
  <c r="X2273" i="1"/>
  <c r="V2273" i="1"/>
  <c r="U2273" i="1"/>
  <c r="S2273" i="1"/>
  <c r="X2241" i="1"/>
  <c r="V2241" i="1"/>
  <c r="U2241" i="1"/>
  <c r="S2241" i="1"/>
  <c r="X2209" i="1"/>
  <c r="V2209" i="1"/>
  <c r="U2209" i="1"/>
  <c r="S2209" i="1"/>
  <c r="X2177" i="1"/>
  <c r="V2177" i="1"/>
  <c r="U2177" i="1"/>
  <c r="S2177" i="1"/>
  <c r="X2145" i="1"/>
  <c r="V2145" i="1"/>
  <c r="U2145" i="1"/>
  <c r="S2145" i="1"/>
  <c r="X2113" i="1"/>
  <c r="V2113" i="1"/>
  <c r="U2113" i="1"/>
  <c r="S2113" i="1"/>
  <c r="X2081" i="1"/>
  <c r="V2081" i="1"/>
  <c r="U2081" i="1"/>
  <c r="S2081" i="1"/>
  <c r="X2049" i="1"/>
  <c r="V2049" i="1"/>
  <c r="U2049" i="1"/>
  <c r="S2049" i="1"/>
  <c r="X2017" i="1"/>
  <c r="V2017" i="1"/>
  <c r="U2017" i="1"/>
  <c r="S2017" i="1"/>
  <c r="X1985" i="1"/>
  <c r="V1985" i="1"/>
  <c r="U1985" i="1"/>
  <c r="S1985" i="1"/>
  <c r="X1953" i="1"/>
  <c r="V1953" i="1"/>
  <c r="U1953" i="1"/>
  <c r="S1953" i="1"/>
  <c r="X1921" i="1"/>
  <c r="V1921" i="1"/>
  <c r="U1921" i="1"/>
  <c r="S1921" i="1"/>
  <c r="X1889" i="1"/>
  <c r="V1889" i="1"/>
  <c r="U1889" i="1"/>
  <c r="S1889" i="1"/>
  <c r="X1857" i="1"/>
  <c r="V1857" i="1"/>
  <c r="U1857" i="1"/>
  <c r="S1857" i="1"/>
  <c r="X1825" i="1"/>
  <c r="V1825" i="1"/>
  <c r="U1825" i="1"/>
  <c r="S1825" i="1"/>
  <c r="X2555" i="1"/>
  <c r="V2555" i="1"/>
  <c r="U2555" i="1"/>
  <c r="S2555" i="1"/>
  <c r="X1784" i="1"/>
  <c r="V1784" i="1"/>
  <c r="S1784" i="1"/>
  <c r="U1784" i="1"/>
  <c r="X1720" i="1"/>
  <c r="V1720" i="1"/>
  <c r="S1720" i="1"/>
  <c r="U1720" i="1"/>
  <c r="X1653" i="1"/>
  <c r="V1653" i="1"/>
  <c r="U1653" i="1"/>
  <c r="S1653" i="1"/>
  <c r="X1601" i="1"/>
  <c r="V1601" i="1"/>
  <c r="U1601" i="1"/>
  <c r="S1601" i="1"/>
  <c r="X2419" i="1"/>
  <c r="V2419" i="1"/>
  <c r="U2419" i="1"/>
  <c r="S2419" i="1"/>
  <c r="X1741" i="1"/>
  <c r="V1741" i="1"/>
  <c r="U1741" i="1"/>
  <c r="S1741" i="1"/>
  <c r="X1677" i="1"/>
  <c r="V1677" i="1"/>
  <c r="U1677" i="1"/>
  <c r="S1677" i="1"/>
  <c r="X1605" i="1"/>
  <c r="V1605" i="1"/>
  <c r="U1605" i="1"/>
  <c r="S1605" i="1"/>
  <c r="V1562" i="1"/>
  <c r="X1562" i="1"/>
  <c r="U1562" i="1"/>
  <c r="S1562" i="1"/>
  <c r="V1530" i="1"/>
  <c r="X1530" i="1"/>
  <c r="U1530" i="1"/>
  <c r="S1530" i="1"/>
  <c r="V1498" i="1"/>
  <c r="X1498" i="1"/>
  <c r="U1498" i="1"/>
  <c r="S1498" i="1"/>
  <c r="V1466" i="1"/>
  <c r="X1466" i="1"/>
  <c r="U1466" i="1"/>
  <c r="S1466" i="1"/>
  <c r="V1434" i="1"/>
  <c r="X1434" i="1"/>
  <c r="U1434" i="1"/>
  <c r="S1434" i="1"/>
  <c r="V1402" i="1"/>
  <c r="X1402" i="1"/>
  <c r="U1402" i="1"/>
  <c r="S1402" i="1"/>
  <c r="V1370" i="1"/>
  <c r="X1370" i="1"/>
  <c r="U1370" i="1"/>
  <c r="S1370" i="1"/>
  <c r="V1338" i="1"/>
  <c r="X1338" i="1"/>
  <c r="U1338" i="1"/>
  <c r="S1338" i="1"/>
  <c r="X2697" i="1"/>
  <c r="V2697" i="1"/>
  <c r="U2697" i="1"/>
  <c r="S2697" i="1"/>
  <c r="X1753" i="1"/>
  <c r="V1753" i="1"/>
  <c r="U1753" i="1"/>
  <c r="S1753" i="1"/>
  <c r="X1689" i="1"/>
  <c r="V1689" i="1"/>
  <c r="U1689" i="1"/>
  <c r="S1689" i="1"/>
  <c r="X1647" i="1"/>
  <c r="V1647" i="1"/>
  <c r="U1647" i="1"/>
  <c r="S1647" i="1"/>
  <c r="X1591" i="1"/>
  <c r="V1591" i="1"/>
  <c r="U1591" i="1"/>
  <c r="S1591" i="1"/>
  <c r="V1794" i="1"/>
  <c r="X1794" i="1"/>
  <c r="U1794" i="1"/>
  <c r="S1794" i="1"/>
  <c r="V1730" i="1"/>
  <c r="X1730" i="1"/>
  <c r="U1730" i="1"/>
  <c r="S1730" i="1"/>
  <c r="V1646" i="1"/>
  <c r="X1646" i="1"/>
  <c r="U1646" i="1"/>
  <c r="S1646" i="1"/>
  <c r="X1585" i="1"/>
  <c r="V1585" i="1"/>
  <c r="U1585" i="1"/>
  <c r="S1585" i="1"/>
  <c r="X1553" i="1"/>
  <c r="V1553" i="1"/>
  <c r="U1553" i="1"/>
  <c r="S1553" i="1"/>
  <c r="X1521" i="1"/>
  <c r="V1521" i="1"/>
  <c r="U1521" i="1"/>
  <c r="S1521" i="1"/>
  <c r="X1489" i="1"/>
  <c r="V1489" i="1"/>
  <c r="U1489" i="1"/>
  <c r="S1489" i="1"/>
  <c r="X1457" i="1"/>
  <c r="V1457" i="1"/>
  <c r="U1457" i="1"/>
  <c r="S1457" i="1"/>
  <c r="X1425" i="1"/>
  <c r="V1425" i="1"/>
  <c r="U1425" i="1"/>
  <c r="S1425" i="1"/>
  <c r="X1393" i="1"/>
  <c r="V1393" i="1"/>
  <c r="U1393" i="1"/>
  <c r="S1393" i="1"/>
  <c r="X1361" i="1"/>
  <c r="V1361" i="1"/>
  <c r="U1361" i="1"/>
  <c r="S1361" i="1"/>
  <c r="X1329" i="1"/>
  <c r="V1329" i="1"/>
  <c r="U1329" i="1"/>
  <c r="S1329" i="1"/>
  <c r="X2459" i="1"/>
  <c r="V2459" i="1"/>
  <c r="U2459" i="1"/>
  <c r="S2459" i="1"/>
  <c r="V1742" i="1"/>
  <c r="X1742" i="1"/>
  <c r="U1742" i="1"/>
  <c r="S1742" i="1"/>
  <c r="V1678" i="1"/>
  <c r="X1678" i="1"/>
  <c r="U1678" i="1"/>
  <c r="S1678" i="1"/>
  <c r="X1640" i="1"/>
  <c r="V1640" i="1"/>
  <c r="S1640" i="1"/>
  <c r="U1640" i="1"/>
  <c r="X3113" i="1"/>
  <c r="V3113" i="1"/>
  <c r="S3113" i="1"/>
  <c r="U3113" i="1"/>
  <c r="X1783" i="1"/>
  <c r="V1783" i="1"/>
  <c r="U1783" i="1"/>
  <c r="S1783" i="1"/>
  <c r="X1719" i="1"/>
  <c r="V1719" i="1"/>
  <c r="U1719" i="1"/>
  <c r="S1719" i="1"/>
  <c r="V1634" i="1"/>
  <c r="X1634" i="1"/>
  <c r="U1634" i="1"/>
  <c r="S1634" i="1"/>
  <c r="X1580" i="1"/>
  <c r="V1580" i="1"/>
  <c r="S1580" i="1"/>
  <c r="U1580" i="1"/>
  <c r="X1548" i="1"/>
  <c r="V1548" i="1"/>
  <c r="S1548" i="1"/>
  <c r="U1548" i="1"/>
  <c r="X1516" i="1"/>
  <c r="V1516" i="1"/>
  <c r="S1516" i="1"/>
  <c r="U1516" i="1"/>
  <c r="X1484" i="1"/>
  <c r="V1484" i="1"/>
  <c r="S1484" i="1"/>
  <c r="U1484" i="1"/>
  <c r="X1452" i="1"/>
  <c r="V1452" i="1"/>
  <c r="S1452" i="1"/>
  <c r="U1452" i="1"/>
  <c r="X1420" i="1"/>
  <c r="V1420" i="1"/>
  <c r="S1420" i="1"/>
  <c r="U1420" i="1"/>
  <c r="X1388" i="1"/>
  <c r="V1388" i="1"/>
  <c r="S1388" i="1"/>
  <c r="U1388" i="1"/>
  <c r="X1356" i="1"/>
  <c r="V1356" i="1"/>
  <c r="S1356" i="1"/>
  <c r="U1356" i="1"/>
  <c r="X1324" i="1"/>
  <c r="V1324" i="1"/>
  <c r="S1324" i="1"/>
  <c r="U1324" i="1"/>
  <c r="V1798" i="1"/>
  <c r="X1798" i="1"/>
  <c r="U1798" i="1"/>
  <c r="S1798" i="1"/>
  <c r="V1734" i="1"/>
  <c r="X1734" i="1"/>
  <c r="U1734" i="1"/>
  <c r="S1734" i="1"/>
  <c r="X1665" i="1"/>
  <c r="V1665" i="1"/>
  <c r="U1665" i="1"/>
  <c r="S1665" i="1"/>
  <c r="V1614" i="1"/>
  <c r="X1614" i="1"/>
  <c r="U1614" i="1"/>
  <c r="S1614" i="1"/>
  <c r="X1804" i="1"/>
  <c r="V1804" i="1"/>
  <c r="S1804" i="1"/>
  <c r="U1804" i="1"/>
  <c r="X1740" i="1"/>
  <c r="V1740" i="1"/>
  <c r="S1740" i="1"/>
  <c r="U1740" i="1"/>
  <c r="X1676" i="1"/>
  <c r="V1676" i="1"/>
  <c r="S1676" i="1"/>
  <c r="U1676" i="1"/>
  <c r="X1587" i="1"/>
  <c r="V1587" i="1"/>
  <c r="U1587" i="1"/>
  <c r="S1587" i="1"/>
  <c r="X1555" i="1"/>
  <c r="V1555" i="1"/>
  <c r="U1555" i="1"/>
  <c r="S1555" i="1"/>
  <c r="X1523" i="1"/>
  <c r="V1523" i="1"/>
  <c r="U1523" i="1"/>
  <c r="S1523" i="1"/>
  <c r="X1491" i="1"/>
  <c r="V1491" i="1"/>
  <c r="U1491" i="1"/>
  <c r="S1491" i="1"/>
  <c r="X1459" i="1"/>
  <c r="V1459" i="1"/>
  <c r="U1459" i="1"/>
  <c r="S1459" i="1"/>
  <c r="X1427" i="1"/>
  <c r="V1427" i="1"/>
  <c r="U1427" i="1"/>
  <c r="S1427" i="1"/>
  <c r="X1395" i="1"/>
  <c r="V1395" i="1"/>
  <c r="U1395" i="1"/>
  <c r="S1395" i="1"/>
  <c r="X1363" i="1"/>
  <c r="V1363" i="1"/>
  <c r="U1363" i="1"/>
  <c r="S1363" i="1"/>
  <c r="X1331" i="1"/>
  <c r="V1331" i="1"/>
  <c r="U1331" i="1"/>
  <c r="S1331" i="1"/>
  <c r="X1283" i="1"/>
  <c r="V1283" i="1"/>
  <c r="U1283" i="1"/>
  <c r="S1283" i="1"/>
  <c r="X1219" i="1"/>
  <c r="V1219" i="1"/>
  <c r="U1219" i="1"/>
  <c r="S1219" i="1"/>
  <c r="X1184" i="1"/>
  <c r="V1184" i="1"/>
  <c r="S1184" i="1"/>
  <c r="U1184" i="1"/>
  <c r="X1152" i="1"/>
  <c r="V1152" i="1"/>
  <c r="S1152" i="1"/>
  <c r="U1152" i="1"/>
  <c r="X1120" i="1"/>
  <c r="V1120" i="1"/>
  <c r="S1120" i="1"/>
  <c r="U1120" i="1"/>
  <c r="X1088" i="1"/>
  <c r="V1088" i="1"/>
  <c r="S1088" i="1"/>
  <c r="U1088" i="1"/>
  <c r="X1056" i="1"/>
  <c r="V1056" i="1"/>
  <c r="S1056" i="1"/>
  <c r="U1056" i="1"/>
  <c r="X1024" i="1"/>
  <c r="V1024" i="1"/>
  <c r="S1024" i="1"/>
  <c r="U1024" i="1"/>
  <c r="X992" i="1"/>
  <c r="V992" i="1"/>
  <c r="S992" i="1"/>
  <c r="U992" i="1"/>
  <c r="X960" i="1"/>
  <c r="V960" i="1"/>
  <c r="S960" i="1"/>
  <c r="U960" i="1"/>
  <c r="X928" i="1"/>
  <c r="V928" i="1"/>
  <c r="S928" i="1"/>
  <c r="U928" i="1"/>
  <c r="X896" i="1"/>
  <c r="V896" i="1"/>
  <c r="S896" i="1"/>
  <c r="U896" i="1"/>
  <c r="X864" i="1"/>
  <c r="V864" i="1"/>
  <c r="S864" i="1"/>
  <c r="U864" i="1"/>
  <c r="X832" i="1"/>
  <c r="V832" i="1"/>
  <c r="S832" i="1"/>
  <c r="U832" i="1"/>
  <c r="X800" i="1"/>
  <c r="V800" i="1"/>
  <c r="S800" i="1"/>
  <c r="U800" i="1"/>
  <c r="X768" i="1"/>
  <c r="V768" i="1"/>
  <c r="S768" i="1"/>
  <c r="U768" i="1"/>
  <c r="X736" i="1"/>
  <c r="V736" i="1"/>
  <c r="S736" i="1"/>
  <c r="U736" i="1"/>
  <c r="X704" i="1"/>
  <c r="V704" i="1"/>
  <c r="S704" i="1"/>
  <c r="U704" i="1"/>
  <c r="X672" i="1"/>
  <c r="V672" i="1"/>
  <c r="S672" i="1"/>
  <c r="U672" i="1"/>
  <c r="X640" i="1"/>
  <c r="V640" i="1"/>
  <c r="S640" i="1"/>
  <c r="U640" i="1"/>
  <c r="X608" i="1"/>
  <c r="V608" i="1"/>
  <c r="S608" i="1"/>
  <c r="U608" i="1"/>
  <c r="X576" i="1"/>
  <c r="V576" i="1"/>
  <c r="S576" i="1"/>
  <c r="U576" i="1"/>
  <c r="X544" i="1"/>
  <c r="V544" i="1"/>
  <c r="S544" i="1"/>
  <c r="U544" i="1"/>
  <c r="V1274" i="1"/>
  <c r="X1274" i="1"/>
  <c r="U1274" i="1"/>
  <c r="S1274" i="1"/>
  <c r="X1313" i="1"/>
  <c r="V1313" i="1"/>
  <c r="U1313" i="1"/>
  <c r="S1313" i="1"/>
  <c r="X1249" i="1"/>
  <c r="V1249" i="1"/>
  <c r="U1249" i="1"/>
  <c r="S1249" i="1"/>
  <c r="X1199" i="1"/>
  <c r="V1199" i="1"/>
  <c r="U1199" i="1"/>
  <c r="S1199" i="1"/>
  <c r="X1167" i="1"/>
  <c r="V1167" i="1"/>
  <c r="U1167" i="1"/>
  <c r="S1167" i="1"/>
  <c r="X1135" i="1"/>
  <c r="V1135" i="1"/>
  <c r="U1135" i="1"/>
  <c r="S1135" i="1"/>
  <c r="X1103" i="1"/>
  <c r="V1103" i="1"/>
  <c r="U1103" i="1"/>
  <c r="S1103" i="1"/>
  <c r="X1071" i="1"/>
  <c r="V1071" i="1"/>
  <c r="U1071" i="1"/>
  <c r="S1071" i="1"/>
  <c r="X1039" i="1"/>
  <c r="V1039" i="1"/>
  <c r="U1039" i="1"/>
  <c r="S1039" i="1"/>
  <c r="X1007" i="1"/>
  <c r="V1007" i="1"/>
  <c r="U1007" i="1"/>
  <c r="S1007" i="1"/>
  <c r="X975" i="1"/>
  <c r="V975" i="1"/>
  <c r="U975" i="1"/>
  <c r="S975" i="1"/>
  <c r="X943" i="1"/>
  <c r="V943" i="1"/>
  <c r="U943" i="1"/>
  <c r="S943" i="1"/>
  <c r="X911" i="1"/>
  <c r="V911" i="1"/>
  <c r="U911" i="1"/>
  <c r="S911" i="1"/>
  <c r="X879" i="1"/>
  <c r="V879" i="1"/>
  <c r="U879" i="1"/>
  <c r="S879" i="1"/>
  <c r="X847" i="1"/>
  <c r="V847" i="1"/>
  <c r="U847" i="1"/>
  <c r="S847" i="1"/>
  <c r="X815" i="1"/>
  <c r="V815" i="1"/>
  <c r="U815" i="1"/>
  <c r="S815" i="1"/>
  <c r="X783" i="1"/>
  <c r="V783" i="1"/>
  <c r="U783" i="1"/>
  <c r="S783" i="1"/>
  <c r="X751" i="1"/>
  <c r="V751" i="1"/>
  <c r="U751" i="1"/>
  <c r="S751" i="1"/>
  <c r="X719" i="1"/>
  <c r="V719" i="1"/>
  <c r="U719" i="1"/>
  <c r="S719" i="1"/>
  <c r="X687" i="1"/>
  <c r="V687" i="1"/>
  <c r="U687" i="1"/>
  <c r="S687" i="1"/>
  <c r="X655" i="1"/>
  <c r="V655" i="1"/>
  <c r="U655" i="1"/>
  <c r="S655" i="1"/>
  <c r="X623" i="1"/>
  <c r="V623" i="1"/>
  <c r="U623" i="1"/>
  <c r="S623" i="1"/>
  <c r="X591" i="1"/>
  <c r="V591" i="1"/>
  <c r="U591" i="1"/>
  <c r="S591" i="1"/>
  <c r="X559" i="1"/>
  <c r="V559" i="1"/>
  <c r="U559" i="1"/>
  <c r="S559" i="1"/>
  <c r="X1280" i="1"/>
  <c r="V1280" i="1"/>
  <c r="S1280" i="1"/>
  <c r="U1280" i="1"/>
  <c r="X1216" i="1"/>
  <c r="V1216" i="1"/>
  <c r="S1216" i="1"/>
  <c r="U1216" i="1"/>
  <c r="X1255" i="1"/>
  <c r="V1255" i="1"/>
  <c r="U1255" i="1"/>
  <c r="S1255" i="1"/>
  <c r="V1198" i="1"/>
  <c r="X1198" i="1"/>
  <c r="U1198" i="1"/>
  <c r="S1198" i="1"/>
  <c r="V1166" i="1"/>
  <c r="X1166" i="1"/>
  <c r="U1166" i="1"/>
  <c r="S1166" i="1"/>
  <c r="V1134" i="1"/>
  <c r="X1134" i="1"/>
  <c r="U1134" i="1"/>
  <c r="S1134" i="1"/>
  <c r="V1102" i="1"/>
  <c r="X1102" i="1"/>
  <c r="U1102" i="1"/>
  <c r="S1102" i="1"/>
  <c r="V1070" i="1"/>
  <c r="X1070" i="1"/>
  <c r="U1070" i="1"/>
  <c r="S1070" i="1"/>
  <c r="V1038" i="1"/>
  <c r="X1038" i="1"/>
  <c r="U1038" i="1"/>
  <c r="S1038" i="1"/>
  <c r="V1006" i="1"/>
  <c r="X1006" i="1"/>
  <c r="U1006" i="1"/>
  <c r="S1006" i="1"/>
  <c r="V974" i="1"/>
  <c r="X974" i="1"/>
  <c r="U974" i="1"/>
  <c r="S974" i="1"/>
  <c r="V942" i="1"/>
  <c r="X942" i="1"/>
  <c r="U942" i="1"/>
  <c r="S942" i="1"/>
  <c r="V910" i="1"/>
  <c r="X910" i="1"/>
  <c r="U910" i="1"/>
  <c r="S910" i="1"/>
  <c r="V878" i="1"/>
  <c r="X878" i="1"/>
  <c r="U878" i="1"/>
  <c r="S878" i="1"/>
  <c r="V846" i="1"/>
  <c r="X846" i="1"/>
  <c r="U846" i="1"/>
  <c r="S846" i="1"/>
  <c r="V814" i="1"/>
  <c r="X814" i="1"/>
  <c r="U814" i="1"/>
  <c r="S814" i="1"/>
  <c r="V782" i="1"/>
  <c r="X782" i="1"/>
  <c r="U782" i="1"/>
  <c r="S782" i="1"/>
  <c r="V750" i="1"/>
  <c r="X750" i="1"/>
  <c r="U750" i="1"/>
  <c r="S750" i="1"/>
  <c r="V718" i="1"/>
  <c r="X718" i="1"/>
  <c r="U718" i="1"/>
  <c r="S718" i="1"/>
  <c r="V686" i="1"/>
  <c r="X686" i="1"/>
  <c r="U686" i="1"/>
  <c r="S686" i="1"/>
  <c r="V654" i="1"/>
  <c r="X654" i="1"/>
  <c r="U654" i="1"/>
  <c r="S654" i="1"/>
  <c r="V622" i="1"/>
  <c r="X622" i="1"/>
  <c r="U622" i="1"/>
  <c r="S622" i="1"/>
  <c r="V590" i="1"/>
  <c r="X590" i="1"/>
  <c r="U590" i="1"/>
  <c r="S590" i="1"/>
  <c r="V558" i="1"/>
  <c r="X558" i="1"/>
  <c r="U558" i="1"/>
  <c r="S558" i="1"/>
  <c r="V1294" i="1"/>
  <c r="X1294" i="1"/>
  <c r="U1294" i="1"/>
  <c r="S1294" i="1"/>
  <c r="V1230" i="1"/>
  <c r="X1230" i="1"/>
  <c r="U1230" i="1"/>
  <c r="S1230" i="1"/>
  <c r="X1277" i="1"/>
  <c r="V1277" i="1"/>
  <c r="U1277" i="1"/>
  <c r="S1277" i="1"/>
  <c r="X1213" i="1"/>
  <c r="V1213" i="1"/>
  <c r="U1213" i="1"/>
  <c r="S1213" i="1"/>
  <c r="X1181" i="1"/>
  <c r="V1181" i="1"/>
  <c r="U1181" i="1"/>
  <c r="S1181" i="1"/>
  <c r="X1149" i="1"/>
  <c r="V1149" i="1"/>
  <c r="U1149" i="1"/>
  <c r="S1149" i="1"/>
  <c r="X1117" i="1"/>
  <c r="V1117" i="1"/>
  <c r="U1117" i="1"/>
  <c r="S1117" i="1"/>
  <c r="X1085" i="1"/>
  <c r="V1085" i="1"/>
  <c r="U1085" i="1"/>
  <c r="S1085" i="1"/>
  <c r="X1053" i="1"/>
  <c r="V1053" i="1"/>
  <c r="U1053" i="1"/>
  <c r="S1053" i="1"/>
  <c r="X1021" i="1"/>
  <c r="V1021" i="1"/>
  <c r="U1021" i="1"/>
  <c r="S1021" i="1"/>
  <c r="X989" i="1"/>
  <c r="V989" i="1"/>
  <c r="U989" i="1"/>
  <c r="S989" i="1"/>
  <c r="X957" i="1"/>
  <c r="V957" i="1"/>
  <c r="U957" i="1"/>
  <c r="S957" i="1"/>
  <c r="X925" i="1"/>
  <c r="V925" i="1"/>
  <c r="U925" i="1"/>
  <c r="S925" i="1"/>
  <c r="X893" i="1"/>
  <c r="V893" i="1"/>
  <c r="U893" i="1"/>
  <c r="S893" i="1"/>
  <c r="X861" i="1"/>
  <c r="V861" i="1"/>
  <c r="U861" i="1"/>
  <c r="S861" i="1"/>
  <c r="X829" i="1"/>
  <c r="V829" i="1"/>
  <c r="U829" i="1"/>
  <c r="S829" i="1"/>
  <c r="X797" i="1"/>
  <c r="V797" i="1"/>
  <c r="U797" i="1"/>
  <c r="S797" i="1"/>
  <c r="X765" i="1"/>
  <c r="V765" i="1"/>
  <c r="U765" i="1"/>
  <c r="S765" i="1"/>
  <c r="X733" i="1"/>
  <c r="V733" i="1"/>
  <c r="U733" i="1"/>
  <c r="S733" i="1"/>
  <c r="X701" i="1"/>
  <c r="V701" i="1"/>
  <c r="U701" i="1"/>
  <c r="S701" i="1"/>
  <c r="X1300" i="1"/>
  <c r="V1300" i="1"/>
  <c r="S1300" i="1"/>
  <c r="U1300" i="1"/>
  <c r="X1236" i="1"/>
  <c r="V1236" i="1"/>
  <c r="S1236" i="1"/>
  <c r="U1236" i="1"/>
  <c r="X543" i="1"/>
  <c r="V543" i="1"/>
  <c r="U543" i="1"/>
  <c r="S543" i="1"/>
  <c r="V474" i="1"/>
  <c r="X474" i="1"/>
  <c r="U474" i="1"/>
  <c r="S474" i="1"/>
  <c r="V410" i="1"/>
  <c r="X410" i="1"/>
  <c r="U410" i="1"/>
  <c r="S410" i="1"/>
  <c r="V346" i="1"/>
  <c r="X346" i="1"/>
  <c r="U346" i="1"/>
  <c r="S346" i="1"/>
  <c r="V294" i="1"/>
  <c r="X294" i="1"/>
  <c r="U294" i="1"/>
  <c r="S294" i="1"/>
  <c r="V262" i="1"/>
  <c r="X262" i="1"/>
  <c r="U262" i="1"/>
  <c r="S262" i="1"/>
  <c r="V230" i="1"/>
  <c r="X230" i="1"/>
  <c r="U230" i="1"/>
  <c r="S230" i="1"/>
  <c r="V198" i="1"/>
  <c r="X198" i="1"/>
  <c r="U198" i="1"/>
  <c r="S198" i="1"/>
  <c r="V166" i="1"/>
  <c r="X166" i="1"/>
  <c r="U166" i="1"/>
  <c r="S166" i="1"/>
  <c r="V134" i="1"/>
  <c r="X134" i="1"/>
  <c r="U134" i="1"/>
  <c r="S134" i="1"/>
  <c r="V102" i="1"/>
  <c r="X102" i="1"/>
  <c r="U102" i="1"/>
  <c r="S102" i="1"/>
  <c r="V58" i="1"/>
  <c r="X58" i="1"/>
  <c r="U58" i="1"/>
  <c r="S58" i="1"/>
  <c r="X617" i="1"/>
  <c r="V617" i="1"/>
  <c r="U617" i="1"/>
  <c r="S617" i="1"/>
  <c r="X497" i="1"/>
  <c r="V497" i="1"/>
  <c r="U497" i="1"/>
  <c r="S497" i="1"/>
  <c r="X433" i="1"/>
  <c r="V433" i="1"/>
  <c r="U433" i="1"/>
  <c r="S433" i="1"/>
  <c r="X369" i="1"/>
  <c r="V369" i="1"/>
  <c r="U369" i="1"/>
  <c r="S369" i="1"/>
  <c r="X77" i="1"/>
  <c r="V77" i="1"/>
  <c r="U77" i="1"/>
  <c r="S77" i="1"/>
  <c r="X21" i="1"/>
  <c r="V21" i="1"/>
  <c r="U21" i="1"/>
  <c r="S21" i="1"/>
  <c r="X520" i="1"/>
  <c r="V520" i="1"/>
  <c r="S520" i="1"/>
  <c r="U520" i="1"/>
  <c r="X456" i="1"/>
  <c r="V456" i="1"/>
  <c r="S456" i="1"/>
  <c r="U456" i="1"/>
  <c r="X392" i="1"/>
  <c r="V392" i="1"/>
  <c r="S392" i="1"/>
  <c r="U392" i="1"/>
  <c r="X328" i="1"/>
  <c r="V328" i="1"/>
  <c r="S328" i="1"/>
  <c r="U328" i="1"/>
  <c r="X285" i="1"/>
  <c r="V285" i="1"/>
  <c r="U285" i="1"/>
  <c r="S285" i="1"/>
  <c r="X253" i="1"/>
  <c r="V253" i="1"/>
  <c r="U253" i="1"/>
  <c r="S253" i="1"/>
  <c r="X221" i="1"/>
  <c r="V221" i="1"/>
  <c r="U221" i="1"/>
  <c r="S221" i="1"/>
  <c r="X189" i="1"/>
  <c r="V189" i="1"/>
  <c r="U189" i="1"/>
  <c r="S189" i="1"/>
  <c r="X157" i="1"/>
  <c r="V157" i="1"/>
  <c r="U157" i="1"/>
  <c r="S157" i="1"/>
  <c r="X125" i="1"/>
  <c r="V125" i="1"/>
  <c r="U125" i="1"/>
  <c r="S125" i="1"/>
  <c r="X93" i="1"/>
  <c r="V93" i="1"/>
  <c r="U93" i="1"/>
  <c r="S93" i="1"/>
  <c r="X33" i="1"/>
  <c r="V33" i="1"/>
  <c r="U33" i="1"/>
  <c r="S33" i="1"/>
  <c r="X545" i="1"/>
  <c r="V545" i="1"/>
  <c r="U545" i="1"/>
  <c r="S545" i="1"/>
  <c r="X479" i="1"/>
  <c r="V479" i="1"/>
  <c r="U479" i="1"/>
  <c r="S479" i="1"/>
  <c r="X415" i="1"/>
  <c r="V415" i="1"/>
  <c r="U415" i="1"/>
  <c r="S415" i="1"/>
  <c r="X351" i="1"/>
  <c r="V351" i="1"/>
  <c r="U351" i="1"/>
  <c r="S351" i="1"/>
  <c r="X44" i="1"/>
  <c r="V44" i="1"/>
  <c r="S44" i="1"/>
  <c r="U44" i="1"/>
  <c r="X573" i="1"/>
  <c r="V573" i="1"/>
  <c r="U573" i="1"/>
  <c r="S573" i="1"/>
  <c r="V486" i="1"/>
  <c r="X486" i="1"/>
  <c r="U486" i="1"/>
  <c r="S486" i="1"/>
  <c r="V422" i="1"/>
  <c r="X422" i="1"/>
  <c r="U422" i="1"/>
  <c r="S422" i="1"/>
  <c r="V358" i="1"/>
  <c r="X358" i="1"/>
  <c r="U358" i="1"/>
  <c r="S358" i="1"/>
  <c r="X300" i="1"/>
  <c r="V300" i="1"/>
  <c r="S300" i="1"/>
  <c r="U300" i="1"/>
  <c r="X268" i="1"/>
  <c r="V268" i="1"/>
  <c r="S268" i="1"/>
  <c r="U268" i="1"/>
  <c r="X236" i="1"/>
  <c r="V236" i="1"/>
  <c r="S236" i="1"/>
  <c r="U236" i="1"/>
  <c r="X204" i="1"/>
  <c r="V204" i="1"/>
  <c r="S204" i="1"/>
  <c r="U204" i="1"/>
  <c r="X172" i="1"/>
  <c r="V172" i="1"/>
  <c r="S172" i="1"/>
  <c r="U172" i="1"/>
  <c r="X140" i="1"/>
  <c r="V140" i="1"/>
  <c r="S140" i="1"/>
  <c r="U140" i="1"/>
  <c r="X108" i="1"/>
  <c r="V108" i="1"/>
  <c r="S108" i="1"/>
  <c r="U108" i="1"/>
  <c r="X76" i="1"/>
  <c r="V76" i="1"/>
  <c r="S76" i="1"/>
  <c r="U76" i="1"/>
  <c r="X517" i="1"/>
  <c r="V517" i="1"/>
  <c r="U517" i="1"/>
  <c r="S517" i="1"/>
  <c r="X453" i="1"/>
  <c r="V453" i="1"/>
  <c r="U453" i="1"/>
  <c r="S453" i="1"/>
  <c r="X389" i="1"/>
  <c r="V389" i="1"/>
  <c r="U389" i="1"/>
  <c r="S389" i="1"/>
  <c r="X325" i="1"/>
  <c r="V325" i="1"/>
  <c r="U325" i="1"/>
  <c r="S325" i="1"/>
  <c r="X47" i="1"/>
  <c r="V47" i="1"/>
  <c r="U47" i="1"/>
  <c r="S47" i="1"/>
  <c r="X565" i="1"/>
  <c r="V565" i="1"/>
  <c r="U565" i="1"/>
  <c r="S565" i="1"/>
  <c r="X476" i="1"/>
  <c r="V476" i="1"/>
  <c r="S476" i="1"/>
  <c r="U476" i="1"/>
  <c r="X412" i="1"/>
  <c r="V412" i="1"/>
  <c r="S412" i="1"/>
  <c r="U412" i="1"/>
  <c r="X348" i="1"/>
  <c r="V348" i="1"/>
  <c r="S348" i="1"/>
  <c r="U348" i="1"/>
  <c r="X291" i="1"/>
  <c r="V291" i="1"/>
  <c r="U291" i="1"/>
  <c r="S291" i="1"/>
  <c r="X259" i="1"/>
  <c r="V259" i="1"/>
  <c r="U259" i="1"/>
  <c r="S259" i="1"/>
  <c r="X227" i="1"/>
  <c r="V227" i="1"/>
  <c r="U227" i="1"/>
  <c r="S227" i="1"/>
  <c r="X195" i="1"/>
  <c r="V195" i="1"/>
  <c r="U195" i="1"/>
  <c r="S195" i="1"/>
  <c r="X163" i="1"/>
  <c r="V163" i="1"/>
  <c r="U163" i="1"/>
  <c r="S163" i="1"/>
  <c r="X131" i="1"/>
  <c r="V131" i="1"/>
  <c r="U131" i="1"/>
  <c r="S131" i="1"/>
  <c r="X99" i="1"/>
  <c r="V99" i="1"/>
  <c r="U99" i="1"/>
  <c r="S99" i="1"/>
  <c r="X67" i="1"/>
  <c r="V67" i="1"/>
  <c r="U67" i="1"/>
  <c r="S67" i="1"/>
  <c r="X593" i="1"/>
  <c r="V593" i="1"/>
  <c r="U593" i="1"/>
  <c r="S593" i="1"/>
  <c r="X483" i="1"/>
  <c r="V483" i="1"/>
  <c r="U483" i="1"/>
  <c r="S483" i="1"/>
  <c r="X419" i="1"/>
  <c r="V419" i="1"/>
  <c r="U419" i="1"/>
  <c r="S419" i="1"/>
  <c r="X355" i="1"/>
  <c r="V355" i="1"/>
  <c r="U355" i="1"/>
  <c r="S355" i="1"/>
  <c r="V74" i="1"/>
  <c r="X74" i="1"/>
  <c r="U74" i="1"/>
  <c r="S74" i="1"/>
  <c r="AX13" i="1"/>
  <c r="AG112" i="1"/>
  <c r="AY13" i="1"/>
  <c r="U12" i="1"/>
  <c r="S12" i="1"/>
  <c r="AC33" i="1"/>
  <c r="I33" i="1" s="1"/>
  <c r="U17" i="1"/>
  <c r="S17" i="1"/>
  <c r="AE33" i="1"/>
  <c r="K33" i="1" s="1"/>
  <c r="S7" i="1"/>
  <c r="X13" i="1"/>
  <c r="V13" i="1"/>
  <c r="X15" i="1"/>
  <c r="V15" i="1"/>
  <c r="S6" i="1"/>
  <c r="U6" i="1"/>
  <c r="U13" i="1"/>
  <c r="S13" i="1"/>
  <c r="U15" i="1"/>
  <c r="S15" i="1"/>
  <c r="V9" i="1"/>
  <c r="X9" i="1"/>
  <c r="V14" i="1"/>
  <c r="X14" i="1"/>
  <c r="X10" i="1"/>
  <c r="V10" i="1"/>
  <c r="U9" i="1"/>
  <c r="S9" i="1"/>
  <c r="BA13" i="1"/>
  <c r="U14" i="1"/>
  <c r="S14" i="1"/>
  <c r="U10" i="1"/>
  <c r="S10" i="1"/>
  <c r="X16" i="1"/>
  <c r="V16" i="1"/>
  <c r="X11" i="1"/>
  <c r="V11" i="1"/>
  <c r="U16" i="1"/>
  <c r="S16" i="1"/>
  <c r="U11" i="1"/>
  <c r="S11" i="1"/>
  <c r="AZ13" i="1"/>
  <c r="X12" i="1"/>
  <c r="V12" i="1"/>
  <c r="AD33" i="1"/>
  <c r="J33" i="1" s="1"/>
  <c r="V17" i="1"/>
  <c r="X17" i="1"/>
  <c r="BB13" i="1"/>
  <c r="AG13" i="1"/>
  <c r="D80" i="1"/>
  <c r="AU112" i="1" a="1"/>
  <c r="AW112" i="1" a="1"/>
  <c r="AT112" i="1" a="1"/>
  <c r="AV112" i="1" a="1"/>
  <c r="AN80" i="1" a="1"/>
  <c r="AQ80" i="1" a="1"/>
  <c r="AP80" i="1" a="1"/>
  <c r="AK80" i="1" a="1"/>
  <c r="AJ80" i="1" a="1"/>
  <c r="AM80" i="1" a="1"/>
  <c r="AL80" i="1" a="1"/>
  <c r="BC80" i="1" a="1"/>
  <c r="BG80" i="1" a="1"/>
  <c r="BF80" i="1" a="1"/>
  <c r="AI80" i="1" a="1"/>
  <c r="BD80" i="1" a="1"/>
  <c r="AR80" i="1" a="1"/>
  <c r="BE80" i="1" a="1"/>
  <c r="AO80" i="1" a="1"/>
  <c r="D44" i="1" a="1"/>
  <c r="AS112" i="1" a="1"/>
  <c r="AS112" i="1" l="1"/>
  <c r="AO80" i="1"/>
  <c r="BE80" i="1"/>
  <c r="AR80" i="1"/>
  <c r="BD80" i="1"/>
  <c r="AI80" i="1"/>
  <c r="BF80" i="1"/>
  <c r="BG80" i="1"/>
  <c r="BC80" i="1"/>
  <c r="AL80" i="1"/>
  <c r="AM80" i="1"/>
  <c r="AJ80" i="1"/>
  <c r="AK80" i="1"/>
  <c r="AP80" i="1"/>
  <c r="AQ80" i="1"/>
  <c r="AN80" i="1"/>
  <c r="AV112" i="1"/>
  <c r="AT112" i="1"/>
  <c r="AW112" i="1"/>
  <c r="BB112" i="1" s="1"/>
  <c r="AU112" i="1"/>
  <c r="AZ112" i="1" s="1"/>
  <c r="AD13" i="1"/>
  <c r="J13" i="1" s="1"/>
  <c r="AC13" i="1"/>
  <c r="I13" i="1" s="1"/>
  <c r="AX112" i="1"/>
  <c r="AH80" i="1"/>
  <c r="AF112" i="1"/>
  <c r="AE13" i="1"/>
  <c r="K13" i="1" s="1"/>
  <c r="BA112" i="1"/>
  <c r="AY112" i="1"/>
  <c r="AH112" i="1"/>
  <c r="D44" i="1"/>
  <c r="AV80" i="1" a="1"/>
  <c r="AS80" i="1" a="1"/>
  <c r="BD44" i="1" a="1"/>
  <c r="BC44" i="1" a="1"/>
  <c r="AI44" i="1" a="1"/>
  <c r="AO44" i="1" a="1"/>
  <c r="AR44" i="1" a="1"/>
  <c r="BF44" i="1" a="1"/>
  <c r="BE44" i="1" a="1"/>
  <c r="AP44" i="1" a="1"/>
  <c r="AK44" i="1" a="1"/>
  <c r="AN44" i="1" a="1"/>
  <c r="AQ44" i="1" a="1"/>
  <c r="AL44" i="1" a="1"/>
  <c r="BG44" i="1" a="1"/>
  <c r="AJ44" i="1" a="1"/>
  <c r="AM44" i="1" a="1"/>
  <c r="D12" i="1" a="1"/>
  <c r="AW80" i="1" a="1"/>
  <c r="AT80" i="1" a="1"/>
  <c r="AU80" i="1" a="1"/>
  <c r="AU80" i="1" l="1"/>
  <c r="AZ80" i="1" s="1"/>
  <c r="AT80" i="1"/>
  <c r="AY80" i="1" s="1"/>
  <c r="AW80" i="1"/>
  <c r="BB80" i="1" s="1"/>
  <c r="AM44" i="1"/>
  <c r="AJ44" i="1"/>
  <c r="BG44" i="1"/>
  <c r="AL44" i="1"/>
  <c r="AQ44" i="1"/>
  <c r="AN44" i="1"/>
  <c r="AK44" i="1"/>
  <c r="AP44" i="1"/>
  <c r="BE44" i="1"/>
  <c r="BF44" i="1"/>
  <c r="AR44" i="1"/>
  <c r="AO44" i="1"/>
  <c r="AI44" i="1"/>
  <c r="BC44" i="1"/>
  <c r="BD44" i="1"/>
  <c r="AS80" i="1"/>
  <c r="AV80" i="1"/>
  <c r="AD112" i="1"/>
  <c r="J112" i="1" s="1"/>
  <c r="AX80" i="1"/>
  <c r="AC112" i="1"/>
  <c r="I112" i="1" s="1"/>
  <c r="AE112" i="1"/>
  <c r="K112" i="1" s="1"/>
  <c r="AF80" i="1"/>
  <c r="AG80" i="1"/>
  <c r="BA80" i="1"/>
  <c r="D12" i="1"/>
  <c r="AW44" i="1" a="1"/>
  <c r="AT44" i="1" a="1"/>
  <c r="AV44" i="1" a="1"/>
  <c r="BG12" i="1" a="1"/>
  <c r="BF12" i="1" a="1"/>
  <c r="AI12" i="1" a="1"/>
  <c r="BD12" i="1" a="1"/>
  <c r="AR12" i="1" a="1"/>
  <c r="BE12" i="1" a="1"/>
  <c r="AO12" i="1" a="1"/>
  <c r="AN12" i="1" a="1"/>
  <c r="AQ12" i="1" a="1"/>
  <c r="AP12" i="1" a="1"/>
  <c r="AK12" i="1" a="1"/>
  <c r="AJ12" i="1" a="1"/>
  <c r="AM12" i="1" a="1"/>
  <c r="AL12" i="1" a="1"/>
  <c r="BC12" i="1" a="1"/>
  <c r="AS44" i="1" a="1"/>
  <c r="D94" i="1" a="1"/>
  <c r="AU44" i="1" a="1"/>
  <c r="AU44" i="1" l="1"/>
  <c r="AS44" i="1"/>
  <c r="BC12" i="1"/>
  <c r="AL12" i="1"/>
  <c r="AM12" i="1"/>
  <c r="AJ12" i="1"/>
  <c r="AK12" i="1"/>
  <c r="AP12" i="1"/>
  <c r="AQ12" i="1"/>
  <c r="AN12" i="1"/>
  <c r="AO12" i="1"/>
  <c r="BE12" i="1"/>
  <c r="AR12" i="1"/>
  <c r="BD12" i="1"/>
  <c r="AI12" i="1"/>
  <c r="BF12" i="1"/>
  <c r="BG12" i="1"/>
  <c r="AV44" i="1"/>
  <c r="AT44" i="1"/>
  <c r="AW44" i="1"/>
  <c r="AD80" i="1"/>
  <c r="J80" i="1" s="1"/>
  <c r="AG12" i="1"/>
  <c r="AX44" i="1"/>
  <c r="AE80" i="1"/>
  <c r="K80" i="1" s="1"/>
  <c r="AY44" i="1"/>
  <c r="AC80" i="1"/>
  <c r="I80" i="1" s="1"/>
  <c r="AZ44" i="1"/>
  <c r="BB44" i="1"/>
  <c r="AG44" i="1"/>
  <c r="BA44" i="1"/>
  <c r="AH44" i="1"/>
  <c r="AF44" i="1"/>
  <c r="D94" i="1"/>
  <c r="AV12" i="1" a="1"/>
  <c r="AT12" i="1" a="1"/>
  <c r="AW12" i="1" a="1"/>
  <c r="AU12" i="1" a="1"/>
  <c r="AS12" i="1" a="1"/>
  <c r="D86" i="1" a="1"/>
  <c r="AR94" i="1" a="1"/>
  <c r="AQ94" i="1" a="1"/>
  <c r="AP94" i="1" a="1"/>
  <c r="AO94" i="1" a="1"/>
  <c r="AN94" i="1" a="1"/>
  <c r="AM94" i="1" a="1"/>
  <c r="AL94" i="1" a="1"/>
  <c r="AK94" i="1" a="1"/>
  <c r="AJ94" i="1" a="1"/>
  <c r="AI94" i="1" a="1"/>
  <c r="BG94" i="1" a="1"/>
  <c r="BF94" i="1" a="1"/>
  <c r="BE94" i="1" a="1"/>
  <c r="BD94" i="1" a="1"/>
  <c r="BC94" i="1" a="1"/>
  <c r="BC94" i="1" l="1"/>
  <c r="BD94" i="1"/>
  <c r="BE94" i="1"/>
  <c r="BF94" i="1"/>
  <c r="AH94" i="1" s="1"/>
  <c r="BG94" i="1"/>
  <c r="AI94" i="1"/>
  <c r="AJ94" i="1"/>
  <c r="AK94" i="1"/>
  <c r="AL94" i="1"/>
  <c r="AM94" i="1"/>
  <c r="AN94" i="1"/>
  <c r="AO94" i="1"/>
  <c r="AP94" i="1"/>
  <c r="AQ94" i="1"/>
  <c r="AR94" i="1"/>
  <c r="AS12" i="1"/>
  <c r="AU12" i="1"/>
  <c r="AW12" i="1"/>
  <c r="AT12" i="1"/>
  <c r="AV12" i="1"/>
  <c r="BA12" i="1" s="1"/>
  <c r="AE12" i="1" s="1"/>
  <c r="K12" i="1" s="1"/>
  <c r="AC44" i="1"/>
  <c r="I44" i="1" s="1"/>
  <c r="AE44" i="1"/>
  <c r="K44" i="1" s="1"/>
  <c r="AX12" i="1"/>
  <c r="AZ12" i="1"/>
  <c r="AF12" i="1"/>
  <c r="AD44" i="1"/>
  <c r="J44" i="1" s="1"/>
  <c r="AH12" i="1"/>
  <c r="BB12" i="1"/>
  <c r="AY12" i="1"/>
  <c r="D86" i="1"/>
  <c r="AS94" i="1" a="1"/>
  <c r="AT94" i="1" a="1"/>
  <c r="AU94" i="1" a="1"/>
  <c r="BE86" i="1" a="1"/>
  <c r="BD86" i="1" a="1"/>
  <c r="BC86" i="1" a="1"/>
  <c r="BF86" i="1" a="1"/>
  <c r="AP86" i="1" a="1"/>
  <c r="AO86" i="1" a="1"/>
  <c r="AR86" i="1" a="1"/>
  <c r="AQ86" i="1" a="1"/>
  <c r="AM86" i="1" a="1"/>
  <c r="AL86" i="1" a="1"/>
  <c r="AK86" i="1" a="1"/>
  <c r="AN86" i="1" a="1"/>
  <c r="AI86" i="1" a="1"/>
  <c r="BG86" i="1" a="1"/>
  <c r="AJ86" i="1" a="1"/>
  <c r="AV94" i="1" a="1"/>
  <c r="D78" i="1" a="1"/>
  <c r="AW94" i="1" a="1"/>
  <c r="AW94" i="1" l="1"/>
  <c r="AV94" i="1"/>
  <c r="AJ86" i="1"/>
  <c r="BG86" i="1"/>
  <c r="AI86" i="1"/>
  <c r="AN86" i="1"/>
  <c r="AK86" i="1"/>
  <c r="AL86" i="1"/>
  <c r="AM86" i="1"/>
  <c r="AQ86" i="1"/>
  <c r="AR86" i="1"/>
  <c r="AO86" i="1"/>
  <c r="AP86" i="1"/>
  <c r="BF86" i="1"/>
  <c r="AH86" i="1" s="1"/>
  <c r="BC86" i="1"/>
  <c r="BD86" i="1"/>
  <c r="BE86" i="1"/>
  <c r="AU94" i="1"/>
  <c r="AZ94" i="1" s="1"/>
  <c r="AT94" i="1"/>
  <c r="AY94" i="1" s="1"/>
  <c r="AS94" i="1"/>
  <c r="AD12" i="1"/>
  <c r="J12" i="1" s="1"/>
  <c r="AC12" i="1"/>
  <c r="I12" i="1" s="1"/>
  <c r="BA94" i="1"/>
  <c r="AX94" i="1"/>
  <c r="BB94" i="1"/>
  <c r="AG94" i="1"/>
  <c r="AF94" i="1"/>
  <c r="D78" i="1"/>
  <c r="AU86" i="1" a="1"/>
  <c r="AJ78" i="1" a="1"/>
  <c r="AI78" i="1" a="1"/>
  <c r="BG78" i="1" a="1"/>
  <c r="BF78" i="1" a="1"/>
  <c r="BE78" i="1" a="1"/>
  <c r="BD78" i="1" a="1"/>
  <c r="BC78" i="1" a="1"/>
  <c r="AR78" i="1" a="1"/>
  <c r="AQ78" i="1" a="1"/>
  <c r="AP78" i="1" a="1"/>
  <c r="AO78" i="1" a="1"/>
  <c r="AN78" i="1" a="1"/>
  <c r="AM78" i="1" a="1"/>
  <c r="AL78" i="1" a="1"/>
  <c r="AK78" i="1" a="1"/>
  <c r="AS86" i="1" a="1"/>
  <c r="AV86" i="1" a="1"/>
  <c r="D70" i="1" a="1"/>
  <c r="AW86" i="1" a="1"/>
  <c r="AT86" i="1" a="1"/>
  <c r="AT86" i="1" l="1"/>
  <c r="AW86" i="1"/>
  <c r="BB86" i="1" s="1"/>
  <c r="AV86" i="1"/>
  <c r="BA86" i="1" s="1"/>
  <c r="AE86" i="1" s="1"/>
  <c r="K86" i="1" s="1"/>
  <c r="AS86" i="1"/>
  <c r="AK78" i="1"/>
  <c r="AL78" i="1"/>
  <c r="AM78" i="1"/>
  <c r="AN78" i="1"/>
  <c r="AO78" i="1"/>
  <c r="AP78" i="1"/>
  <c r="AQ78" i="1"/>
  <c r="AR78" i="1"/>
  <c r="BC78" i="1"/>
  <c r="BD78" i="1"/>
  <c r="BE78" i="1"/>
  <c r="BF78" i="1"/>
  <c r="BG78" i="1"/>
  <c r="AI78" i="1"/>
  <c r="AJ78" i="1"/>
  <c r="AU86" i="1"/>
  <c r="AZ86" i="1" s="1"/>
  <c r="AD94" i="1"/>
  <c r="J94" i="1" s="1"/>
  <c r="AE94" i="1"/>
  <c r="K94" i="1" s="1"/>
  <c r="AY86" i="1"/>
  <c r="AX86" i="1"/>
  <c r="AG86" i="1"/>
  <c r="AF86" i="1"/>
  <c r="AC94" i="1"/>
  <c r="I94" i="1" s="1"/>
  <c r="D70" i="1"/>
  <c r="AW78" i="1" a="1"/>
  <c r="AI70" i="1" a="1"/>
  <c r="BD70" i="1" a="1"/>
  <c r="BG70" i="1" a="1"/>
  <c r="AJ70" i="1" a="1"/>
  <c r="BE70" i="1" a="1"/>
  <c r="BC70" i="1" a="1"/>
  <c r="BF70" i="1" a="1"/>
  <c r="AP70" i="1" a="1"/>
  <c r="AO70" i="1" a="1"/>
  <c r="AR70" i="1" a="1"/>
  <c r="AQ70" i="1" a="1"/>
  <c r="AL70" i="1" a="1"/>
  <c r="AK70" i="1" a="1"/>
  <c r="AN70" i="1" a="1"/>
  <c r="AM70" i="1" a="1"/>
  <c r="AV78" i="1" a="1"/>
  <c r="D62" i="1" a="1"/>
  <c r="AS78" i="1" a="1"/>
  <c r="AT78" i="1" a="1"/>
  <c r="AU78" i="1" a="1"/>
  <c r="AU78" i="1" l="1"/>
  <c r="AT78" i="1"/>
  <c r="AS78" i="1"/>
  <c r="AX78" i="1" s="1"/>
  <c r="AV78" i="1"/>
  <c r="BA78" i="1" s="1"/>
  <c r="AM70" i="1"/>
  <c r="AN70" i="1"/>
  <c r="AK70" i="1"/>
  <c r="AL70" i="1"/>
  <c r="AQ70" i="1"/>
  <c r="AR70" i="1"/>
  <c r="AO70" i="1"/>
  <c r="AP70" i="1"/>
  <c r="BF70" i="1"/>
  <c r="AH70" i="1" s="1"/>
  <c r="BC70" i="1"/>
  <c r="BE70" i="1"/>
  <c r="AJ70" i="1"/>
  <c r="BG70" i="1"/>
  <c r="BD70" i="1"/>
  <c r="AI70" i="1"/>
  <c r="AW78" i="1"/>
  <c r="BB78" i="1" s="1"/>
  <c r="AD86" i="1"/>
  <c r="J86" i="1" s="1"/>
  <c r="AY78" i="1"/>
  <c r="AH78" i="1"/>
  <c r="AC86" i="1"/>
  <c r="I86" i="1" s="1"/>
  <c r="AZ78" i="1"/>
  <c r="AG78" i="1"/>
  <c r="AF78" i="1"/>
  <c r="D62" i="1"/>
  <c r="AU70" i="1" a="1"/>
  <c r="AS70" i="1" a="1"/>
  <c r="AW70" i="1" a="1"/>
  <c r="AV70" i="1" a="1"/>
  <c r="AT70" i="1" a="1"/>
  <c r="AR62" i="1" a="1"/>
  <c r="AQ62" i="1" a="1"/>
  <c r="AP62" i="1" a="1"/>
  <c r="AO62" i="1" a="1"/>
  <c r="AN62" i="1" a="1"/>
  <c r="AM62" i="1" a="1"/>
  <c r="AL62" i="1" a="1"/>
  <c r="AK62" i="1" a="1"/>
  <c r="AJ62" i="1" a="1"/>
  <c r="AI62" i="1" a="1"/>
  <c r="BC62" i="1" a="1"/>
  <c r="BF62" i="1" a="1"/>
  <c r="BE62" i="1" a="1"/>
  <c r="BD62" i="1" a="1"/>
  <c r="BG62" i="1" a="1"/>
  <c r="D54" i="1" a="1"/>
  <c r="BG62" i="1" l="1"/>
  <c r="BD62" i="1"/>
  <c r="BE62" i="1"/>
  <c r="BF62" i="1"/>
  <c r="AH62" i="1" s="1"/>
  <c r="BC62" i="1"/>
  <c r="AI62" i="1"/>
  <c r="AJ62" i="1"/>
  <c r="AK62" i="1"/>
  <c r="AL62" i="1"/>
  <c r="AM62" i="1"/>
  <c r="AN62" i="1"/>
  <c r="AO62" i="1"/>
  <c r="AP62" i="1"/>
  <c r="AQ62" i="1"/>
  <c r="AR62" i="1"/>
  <c r="AT70" i="1"/>
  <c r="AV70" i="1"/>
  <c r="AW70" i="1"/>
  <c r="BB70" i="1" s="1"/>
  <c r="AS70" i="1"/>
  <c r="AU70" i="1"/>
  <c r="AG70" i="1"/>
  <c r="AZ70" i="1"/>
  <c r="AY70" i="1"/>
  <c r="AD78" i="1"/>
  <c r="J78" i="1" s="1"/>
  <c r="AF70" i="1"/>
  <c r="AE78" i="1"/>
  <c r="K78" i="1" s="1"/>
  <c r="AX70" i="1"/>
  <c r="BA70" i="1"/>
  <c r="AC78" i="1"/>
  <c r="I78" i="1" s="1"/>
  <c r="D54" i="1"/>
  <c r="AT62" i="1" a="1"/>
  <c r="AU62" i="1" a="1"/>
  <c r="BE54" i="1" a="1"/>
  <c r="BD54" i="1" a="1"/>
  <c r="BC54" i="1" a="1"/>
  <c r="BF54" i="1" a="1"/>
  <c r="AP54" i="1" a="1"/>
  <c r="AO54" i="1" a="1"/>
  <c r="AR54" i="1" a="1"/>
  <c r="AQ54" i="1" a="1"/>
  <c r="AM54" i="1" a="1"/>
  <c r="AL54" i="1" a="1"/>
  <c r="AK54" i="1" a="1"/>
  <c r="AN54" i="1" a="1"/>
  <c r="AI54" i="1" a="1"/>
  <c r="BG54" i="1" a="1"/>
  <c r="AJ54" i="1" a="1"/>
  <c r="AV62" i="1" a="1"/>
  <c r="D46" i="1" a="1"/>
  <c r="AW62" i="1" a="1"/>
  <c r="AS62" i="1" a="1"/>
  <c r="AS62" i="1" l="1"/>
  <c r="AX62" i="1" s="1"/>
  <c r="AW62" i="1"/>
  <c r="AV62" i="1"/>
  <c r="BA62" i="1" s="1"/>
  <c r="AJ54" i="1"/>
  <c r="AT54" i="1" s="1" a="1"/>
  <c r="BG54" i="1"/>
  <c r="AI54" i="1"/>
  <c r="AS54" i="1" s="1" a="1"/>
  <c r="AN54" i="1"/>
  <c r="AK54" i="1"/>
  <c r="AL54" i="1"/>
  <c r="AM54" i="1"/>
  <c r="AQ54" i="1"/>
  <c r="AR54" i="1"/>
  <c r="AO54" i="1"/>
  <c r="AP54" i="1"/>
  <c r="BF54" i="1"/>
  <c r="BC54" i="1"/>
  <c r="BD54" i="1"/>
  <c r="BE54" i="1"/>
  <c r="AU62" i="1"/>
  <c r="AT62" i="1"/>
  <c r="AZ62" i="1"/>
  <c r="AY62" i="1"/>
  <c r="AD70" i="1"/>
  <c r="J70" i="1" s="1"/>
  <c r="AC70" i="1"/>
  <c r="I70" i="1" s="1"/>
  <c r="BB62" i="1"/>
  <c r="AG62" i="1"/>
  <c r="AE70" i="1"/>
  <c r="K70" i="1" s="1"/>
  <c r="AF62" i="1"/>
  <c r="D46" i="1"/>
  <c r="AU54" i="1" a="1"/>
  <c r="BF46" i="1" a="1"/>
  <c r="BE46" i="1" a="1"/>
  <c r="BG46" i="1" a="1"/>
  <c r="AQ46" i="1" a="1"/>
  <c r="AP46" i="1" a="1"/>
  <c r="AO46" i="1" a="1"/>
  <c r="AR46" i="1" a="1"/>
  <c r="AN46" i="1" a="1"/>
  <c r="AM46" i="1" a="1"/>
  <c r="AL46" i="1" a="1"/>
  <c r="AK46" i="1" a="1"/>
  <c r="AJ46" i="1" a="1"/>
  <c r="AI46" i="1" a="1"/>
  <c r="BD46" i="1" a="1"/>
  <c r="BC46" i="1" a="1"/>
  <c r="AV54" i="1" a="1"/>
  <c r="AW54" i="1" a="1"/>
  <c r="D38" i="1" a="1"/>
  <c r="AW54" i="1" l="1"/>
  <c r="AV54" i="1"/>
  <c r="BC46" i="1"/>
  <c r="BD46" i="1"/>
  <c r="AI46" i="1"/>
  <c r="AJ46" i="1"/>
  <c r="AK46" i="1"/>
  <c r="AL46" i="1"/>
  <c r="AM46" i="1"/>
  <c r="AN46" i="1"/>
  <c r="AR46" i="1"/>
  <c r="AO46" i="1"/>
  <c r="AP46" i="1"/>
  <c r="AQ46" i="1"/>
  <c r="BG46" i="1"/>
  <c r="BE46" i="1"/>
  <c r="BF46" i="1"/>
  <c r="AH46" i="1" s="1"/>
  <c r="AE62" i="1"/>
  <c r="K62" i="1" s="1"/>
  <c r="AC62" i="1"/>
  <c r="I62" i="1" s="1"/>
  <c r="AU54" i="1"/>
  <c r="AT54" i="1"/>
  <c r="AY54" i="1" s="1"/>
  <c r="AS54" i="1"/>
  <c r="AX54" i="1" s="1"/>
  <c r="AD62" i="1"/>
  <c r="J62" i="1" s="1"/>
  <c r="BA54" i="1"/>
  <c r="AH54" i="1"/>
  <c r="AZ54" i="1"/>
  <c r="BB54" i="1"/>
  <c r="AG54" i="1"/>
  <c r="AF54" i="1"/>
  <c r="D38" i="1"/>
  <c r="AM38" i="1" a="1"/>
  <c r="AL38" i="1" a="1"/>
  <c r="AK38" i="1" a="1"/>
  <c r="AN38" i="1" a="1"/>
  <c r="AI38" i="1" a="1"/>
  <c r="BG38" i="1" a="1"/>
  <c r="AJ38" i="1" a="1"/>
  <c r="BE38" i="1" a="1"/>
  <c r="BD38" i="1" a="1"/>
  <c r="BC38" i="1" a="1"/>
  <c r="BF38" i="1" a="1"/>
  <c r="AP38" i="1" a="1"/>
  <c r="AO38" i="1" a="1"/>
  <c r="AR38" i="1" a="1"/>
  <c r="AQ38" i="1" a="1"/>
  <c r="AW46" i="1" a="1"/>
  <c r="AV46" i="1" a="1"/>
  <c r="AS46" i="1" a="1"/>
  <c r="AT46" i="1" a="1"/>
  <c r="AU46" i="1" a="1"/>
  <c r="D30" i="1" a="1"/>
  <c r="AU46" i="1" l="1"/>
  <c r="AT46" i="1"/>
  <c r="AS46" i="1"/>
  <c r="AV46" i="1"/>
  <c r="AW46" i="1"/>
  <c r="BB46" i="1" s="1"/>
  <c r="AQ38" i="1"/>
  <c r="AR38" i="1"/>
  <c r="AO38" i="1"/>
  <c r="AP38" i="1"/>
  <c r="BF38" i="1"/>
  <c r="BC38" i="1"/>
  <c r="BD38" i="1"/>
  <c r="BE38" i="1"/>
  <c r="AJ38" i="1"/>
  <c r="BG38" i="1"/>
  <c r="AH38" i="1" s="1"/>
  <c r="AI38" i="1"/>
  <c r="AN38" i="1"/>
  <c r="AK38" i="1"/>
  <c r="AL38" i="1"/>
  <c r="AM38" i="1"/>
  <c r="AC54" i="1"/>
  <c r="I54" i="1" s="1"/>
  <c r="AE54" i="1"/>
  <c r="K54" i="1" s="1"/>
  <c r="AY46" i="1"/>
  <c r="BA46" i="1"/>
  <c r="AX46" i="1"/>
  <c r="AZ46" i="1"/>
  <c r="AG46" i="1"/>
  <c r="AD54" i="1"/>
  <c r="J54" i="1" s="1"/>
  <c r="AF46" i="1"/>
  <c r="D30" i="1"/>
  <c r="D22" i="1" a="1"/>
  <c r="AT38" i="1" a="1"/>
  <c r="AN30" i="1" a="1"/>
  <c r="AM30" i="1" a="1"/>
  <c r="AL30" i="1" a="1"/>
  <c r="AK30" i="1" a="1"/>
  <c r="AJ30" i="1" a="1"/>
  <c r="AI30" i="1" a="1"/>
  <c r="BD30" i="1" a="1"/>
  <c r="BG30" i="1" a="1"/>
  <c r="BF30" i="1" a="1"/>
  <c r="BE30" i="1" a="1"/>
  <c r="BC30" i="1" a="1"/>
  <c r="AQ30" i="1" a="1"/>
  <c r="AP30" i="1" a="1"/>
  <c r="AO30" i="1" a="1"/>
  <c r="AR30" i="1" a="1"/>
  <c r="AU38" i="1" a="1"/>
  <c r="AV38" i="1" a="1"/>
  <c r="AW38" i="1" a="1"/>
  <c r="AS38" i="1" a="1"/>
  <c r="AS38" i="1" l="1"/>
  <c r="AW38" i="1"/>
  <c r="BB38" i="1" s="1"/>
  <c r="AV38" i="1"/>
  <c r="BA38" i="1" s="1"/>
  <c r="AU38" i="1"/>
  <c r="AR30" i="1"/>
  <c r="AO30" i="1"/>
  <c r="AP30" i="1"/>
  <c r="AQ30" i="1"/>
  <c r="BC30" i="1"/>
  <c r="BE30" i="1"/>
  <c r="BF30" i="1"/>
  <c r="AH30" i="1" s="1"/>
  <c r="BG30" i="1"/>
  <c r="BD30" i="1"/>
  <c r="AI30" i="1"/>
  <c r="AJ30" i="1"/>
  <c r="AK30" i="1"/>
  <c r="AL30" i="1"/>
  <c r="AM30" i="1"/>
  <c r="AN30" i="1"/>
  <c r="AT38" i="1"/>
  <c r="AZ38" i="1"/>
  <c r="AX38" i="1"/>
  <c r="AE46" i="1"/>
  <c r="K46" i="1" s="1"/>
  <c r="AC46" i="1"/>
  <c r="I46" i="1" s="1"/>
  <c r="AG38" i="1"/>
  <c r="AF38" i="1"/>
  <c r="AY38" i="1"/>
  <c r="AD46" i="1"/>
  <c r="J46" i="1" s="1"/>
  <c r="D22" i="1"/>
  <c r="AS30" i="1" a="1"/>
  <c r="AV30" i="1" a="1"/>
  <c r="BE22" i="1" a="1"/>
  <c r="BD22" i="1" a="1"/>
  <c r="BG22" i="1" a="1"/>
  <c r="BF22" i="1" a="1"/>
  <c r="AP22" i="1" a="1"/>
  <c r="AO22" i="1" a="1"/>
  <c r="AR22" i="1" a="1"/>
  <c r="AQ22" i="1" a="1"/>
  <c r="AM22" i="1" a="1"/>
  <c r="AL22" i="1" a="1"/>
  <c r="AK22" i="1" a="1"/>
  <c r="AN22" i="1" a="1"/>
  <c r="AI22" i="1" a="1"/>
  <c r="BC22" i="1" a="1"/>
  <c r="AJ22" i="1" a="1"/>
  <c r="AW30" i="1" a="1"/>
  <c r="AT30" i="1" a="1"/>
  <c r="AU30" i="1" a="1"/>
  <c r="D14" i="1" a="1"/>
  <c r="AU30" i="1" l="1"/>
  <c r="AT30" i="1"/>
  <c r="AW30" i="1"/>
  <c r="AJ22" i="1"/>
  <c r="BC22" i="1"/>
  <c r="AI22" i="1"/>
  <c r="AN22" i="1"/>
  <c r="AK22" i="1"/>
  <c r="AL22" i="1"/>
  <c r="AM22" i="1"/>
  <c r="AQ22" i="1"/>
  <c r="AR22" i="1"/>
  <c r="AO22" i="1"/>
  <c r="AP22" i="1"/>
  <c r="BF22" i="1"/>
  <c r="AH22" i="1" s="1"/>
  <c r="BG22" i="1"/>
  <c r="BD22" i="1"/>
  <c r="BE22" i="1"/>
  <c r="AV30" i="1"/>
  <c r="AD38" i="1"/>
  <c r="J38" i="1" s="1"/>
  <c r="AC38" i="1"/>
  <c r="I38" i="1" s="1"/>
  <c r="AE38" i="1"/>
  <c r="K38" i="1" s="1"/>
  <c r="BB30" i="1"/>
  <c r="AZ30" i="1"/>
  <c r="AY30" i="1"/>
  <c r="BA30" i="1"/>
  <c r="AS30" i="1"/>
  <c r="AX30" i="1"/>
  <c r="AG30" i="1"/>
  <c r="AF30" i="1"/>
  <c r="D14" i="1"/>
  <c r="AV22" i="1" a="1"/>
  <c r="D174" i="1" a="1"/>
  <c r="AW22" i="1" a="1"/>
  <c r="AT22" i="1" a="1"/>
  <c r="AS22" i="1" a="1"/>
  <c r="BF14" i="1" a="1"/>
  <c r="BE14" i="1" a="1"/>
  <c r="BC14" i="1" a="1"/>
  <c r="AQ14" i="1" a="1"/>
  <c r="BD14" i="1" a="1"/>
  <c r="AO14" i="1" a="1"/>
  <c r="AR14" i="1" a="1"/>
  <c r="AN14" i="1" a="1"/>
  <c r="AM14" i="1" a="1"/>
  <c r="AP14" i="1" a="1"/>
  <c r="AK14" i="1" a="1"/>
  <c r="AJ14" i="1" a="1"/>
  <c r="AI14" i="1" a="1"/>
  <c r="AL14" i="1" a="1"/>
  <c r="BG14" i="1" a="1"/>
  <c r="AU22" i="1" a="1"/>
  <c r="AU22" i="1" l="1"/>
  <c r="BG14" i="1"/>
  <c r="AL14" i="1"/>
  <c r="AI14" i="1"/>
  <c r="AJ14" i="1"/>
  <c r="AK14" i="1"/>
  <c r="AP14" i="1"/>
  <c r="AM14" i="1"/>
  <c r="AN14" i="1"/>
  <c r="AR14" i="1"/>
  <c r="AO14" i="1"/>
  <c r="BD14" i="1"/>
  <c r="AQ14" i="1"/>
  <c r="BC14" i="1"/>
  <c r="BE14" i="1"/>
  <c r="AG14" i="1" s="1"/>
  <c r="BF14" i="1"/>
  <c r="AS22" i="1"/>
  <c r="AT22" i="1"/>
  <c r="AW22" i="1"/>
  <c r="AV22" i="1"/>
  <c r="AE30" i="1"/>
  <c r="K30" i="1" s="1"/>
  <c r="AZ22" i="1"/>
  <c r="AD30" i="1"/>
  <c r="J30" i="1" s="1"/>
  <c r="AX22" i="1"/>
  <c r="AG22" i="1"/>
  <c r="AF22" i="1"/>
  <c r="AC30" i="1"/>
  <c r="I30" i="1" s="1"/>
  <c r="BA22" i="1"/>
  <c r="AY22" i="1"/>
  <c r="BB22" i="1"/>
  <c r="D174" i="1"/>
  <c r="D166" i="1" a="1"/>
  <c r="AV14" i="1" a="1"/>
  <c r="AS14" i="1" a="1"/>
  <c r="AT14" i="1" a="1"/>
  <c r="AU14" i="1" a="1"/>
  <c r="AW14" i="1" a="1"/>
  <c r="AM174" i="1" a="1"/>
  <c r="AL174" i="1" a="1"/>
  <c r="AK174" i="1" a="1"/>
  <c r="AN174" i="1" a="1"/>
  <c r="AI174" i="1" a="1"/>
  <c r="BG174" i="1" a="1"/>
  <c r="AJ174" i="1" a="1"/>
  <c r="BE174" i="1" a="1"/>
  <c r="BD174" i="1" a="1"/>
  <c r="BC174" i="1" a="1"/>
  <c r="BF174" i="1" a="1"/>
  <c r="AP174" i="1" a="1"/>
  <c r="AO174" i="1" a="1"/>
  <c r="AR174" i="1" a="1"/>
  <c r="AQ174" i="1" a="1"/>
  <c r="AQ174" i="1" l="1"/>
  <c r="AR174" i="1"/>
  <c r="AO174" i="1"/>
  <c r="AP174" i="1"/>
  <c r="BF174" i="1"/>
  <c r="BC174" i="1"/>
  <c r="BD174" i="1"/>
  <c r="BE174" i="1"/>
  <c r="AJ174" i="1"/>
  <c r="BG174" i="1"/>
  <c r="AI174" i="1"/>
  <c r="AN174" i="1"/>
  <c r="AK174" i="1"/>
  <c r="AL174" i="1"/>
  <c r="AM174" i="1"/>
  <c r="AW14" i="1"/>
  <c r="AU14" i="1"/>
  <c r="AT14" i="1"/>
  <c r="AS14" i="1"/>
  <c r="AV14" i="1"/>
  <c r="AD22" i="1"/>
  <c r="J22" i="1" s="1"/>
  <c r="AG174" i="1"/>
  <c r="AX14" i="1"/>
  <c r="BB14" i="1"/>
  <c r="AZ14" i="1"/>
  <c r="BA14" i="1"/>
  <c r="AY14" i="1"/>
  <c r="AE22" i="1"/>
  <c r="K22" i="1" s="1"/>
  <c r="AH14" i="1"/>
  <c r="AC22" i="1"/>
  <c r="I22" i="1" s="1"/>
  <c r="AF14" i="1"/>
  <c r="D166" i="1"/>
  <c r="AU174" i="1" a="1"/>
  <c r="AW174" i="1" a="1"/>
  <c r="AR166" i="1" a="1"/>
  <c r="AQ166" i="1" a="1"/>
  <c r="AP166" i="1" a="1"/>
  <c r="AO166" i="1" a="1"/>
  <c r="AN166" i="1" a="1"/>
  <c r="AM166" i="1" a="1"/>
  <c r="AL166" i="1" a="1"/>
  <c r="AK166" i="1" a="1"/>
  <c r="AJ166" i="1" a="1"/>
  <c r="AI166" i="1" a="1"/>
  <c r="BG166" i="1" a="1"/>
  <c r="BF166" i="1" a="1"/>
  <c r="BE166" i="1" a="1"/>
  <c r="BD166" i="1" a="1"/>
  <c r="BC166" i="1" a="1"/>
  <c r="AT174" i="1" a="1"/>
  <c r="D158" i="1" a="1"/>
  <c r="AS174" i="1" a="1"/>
  <c r="AV174" i="1" a="1"/>
  <c r="AV174" i="1" l="1"/>
  <c r="BA174" i="1" s="1"/>
  <c r="AS174" i="1"/>
  <c r="AT174" i="1"/>
  <c r="BC166" i="1"/>
  <c r="BD166" i="1"/>
  <c r="BE166" i="1"/>
  <c r="BF166" i="1"/>
  <c r="BG166" i="1"/>
  <c r="AI166" i="1"/>
  <c r="AJ166" i="1"/>
  <c r="AK166" i="1"/>
  <c r="AL166" i="1"/>
  <c r="AM166" i="1"/>
  <c r="AN166" i="1"/>
  <c r="AO166" i="1"/>
  <c r="AP166" i="1"/>
  <c r="AQ166" i="1"/>
  <c r="AR166" i="1"/>
  <c r="AW174" i="1"/>
  <c r="AU174" i="1"/>
  <c r="AE14" i="1"/>
  <c r="K14" i="1" s="1"/>
  <c r="AY174" i="1"/>
  <c r="AH166" i="1"/>
  <c r="AC14" i="1"/>
  <c r="I14" i="1" s="1"/>
  <c r="AD14" i="1"/>
  <c r="J14" i="1" s="1"/>
  <c r="AF174" i="1"/>
  <c r="AH174" i="1"/>
  <c r="AZ174" i="1"/>
  <c r="BB174" i="1"/>
  <c r="AX174" i="1"/>
  <c r="D158" i="1"/>
  <c r="AV166" i="1" a="1"/>
  <c r="AW166" i="1" a="1"/>
  <c r="BE158" i="1" a="1"/>
  <c r="BD158" i="1" a="1"/>
  <c r="BC158" i="1" a="1"/>
  <c r="BF158" i="1" a="1"/>
  <c r="AP158" i="1" a="1"/>
  <c r="AO158" i="1" a="1"/>
  <c r="AR158" i="1" a="1"/>
  <c r="AQ158" i="1" a="1"/>
  <c r="AM158" i="1" a="1"/>
  <c r="AL158" i="1" a="1"/>
  <c r="AK158" i="1" a="1"/>
  <c r="AN158" i="1" a="1"/>
  <c r="AI158" i="1" a="1"/>
  <c r="BG158" i="1" a="1"/>
  <c r="AJ158" i="1" a="1"/>
  <c r="AS166" i="1" a="1"/>
  <c r="D150" i="1" a="1"/>
  <c r="AT166" i="1" a="1"/>
  <c r="AU166" i="1" a="1"/>
  <c r="AU166" i="1" l="1"/>
  <c r="AT166" i="1"/>
  <c r="AY166" i="1" s="1"/>
  <c r="AS166" i="1"/>
  <c r="AJ158" i="1"/>
  <c r="BG158" i="1"/>
  <c r="AH158" i="1" s="1"/>
  <c r="AI158" i="1"/>
  <c r="AN158" i="1"/>
  <c r="AK158" i="1"/>
  <c r="AL158" i="1"/>
  <c r="AM158" i="1"/>
  <c r="AQ158" i="1"/>
  <c r="AR158" i="1"/>
  <c r="AO158" i="1"/>
  <c r="AP158" i="1"/>
  <c r="BF158" i="1"/>
  <c r="BC158" i="1"/>
  <c r="BD158" i="1"/>
  <c r="BE158" i="1"/>
  <c r="AW166" i="1"/>
  <c r="AV166" i="1"/>
  <c r="AE174" i="1"/>
  <c r="K174" i="1" s="1"/>
  <c r="BB166" i="1"/>
  <c r="AC174" i="1"/>
  <c r="I174" i="1" s="1"/>
  <c r="AG166" i="1"/>
  <c r="AF166" i="1"/>
  <c r="AD174" i="1"/>
  <c r="J174" i="1" s="1"/>
  <c r="BA166" i="1"/>
  <c r="AX166" i="1"/>
  <c r="AZ166" i="1"/>
  <c r="D150" i="1"/>
  <c r="D142" i="1" a="1"/>
  <c r="AT158" i="1" a="1"/>
  <c r="AU158" i="1" a="1"/>
  <c r="AJ150" i="1" a="1"/>
  <c r="AI150" i="1" a="1"/>
  <c r="BG150" i="1" a="1"/>
  <c r="BF150" i="1" a="1"/>
  <c r="BE150" i="1" a="1"/>
  <c r="BD150" i="1" a="1"/>
  <c r="BC150" i="1" a="1"/>
  <c r="AR150" i="1" a="1"/>
  <c r="AQ150" i="1" a="1"/>
  <c r="AP150" i="1" a="1"/>
  <c r="AO150" i="1" a="1"/>
  <c r="AN150" i="1" a="1"/>
  <c r="AM150" i="1" a="1"/>
  <c r="AL150" i="1" a="1"/>
  <c r="AK150" i="1" a="1"/>
  <c r="AV158" i="1" a="1"/>
  <c r="AW158" i="1" a="1"/>
  <c r="AS158" i="1" a="1"/>
  <c r="AS158" i="1" l="1"/>
  <c r="AW158" i="1"/>
  <c r="BB158" i="1" s="1"/>
  <c r="AV158" i="1"/>
  <c r="BA158" i="1" s="1"/>
  <c r="AK150" i="1"/>
  <c r="AL150" i="1"/>
  <c r="AM150" i="1"/>
  <c r="AN150" i="1"/>
  <c r="AO150" i="1"/>
  <c r="AP150" i="1"/>
  <c r="AQ150" i="1"/>
  <c r="AR150" i="1"/>
  <c r="BC150" i="1"/>
  <c r="BD150" i="1"/>
  <c r="BE150" i="1"/>
  <c r="BF150" i="1"/>
  <c r="BG150" i="1"/>
  <c r="AI150" i="1"/>
  <c r="AJ150" i="1"/>
  <c r="AU158" i="1"/>
  <c r="AZ158" i="1" s="1"/>
  <c r="AT158" i="1"/>
  <c r="AH150" i="1"/>
  <c r="AY158" i="1"/>
  <c r="AX158" i="1"/>
  <c r="AD166" i="1"/>
  <c r="J166" i="1" s="1"/>
  <c r="AE166" i="1"/>
  <c r="K166" i="1" s="1"/>
  <c r="AG158" i="1"/>
  <c r="AF158" i="1"/>
  <c r="AC166" i="1"/>
  <c r="I166" i="1" s="1"/>
  <c r="D142" i="1"/>
  <c r="AU150" i="1" a="1"/>
  <c r="AM142" i="1" a="1"/>
  <c r="AL142" i="1" a="1"/>
  <c r="AK142" i="1" a="1"/>
  <c r="AN142" i="1" a="1"/>
  <c r="AI142" i="1" a="1"/>
  <c r="BG142" i="1" a="1"/>
  <c r="AJ142" i="1" a="1"/>
  <c r="BE142" i="1" a="1"/>
  <c r="BD142" i="1" a="1"/>
  <c r="BC142" i="1" a="1"/>
  <c r="BF142" i="1" a="1"/>
  <c r="AP142" i="1" a="1"/>
  <c r="AO142" i="1" a="1"/>
  <c r="AR142" i="1" a="1"/>
  <c r="AQ142" i="1" a="1"/>
  <c r="AS150" i="1" a="1"/>
  <c r="D134" i="1" a="1"/>
  <c r="AT150" i="1" a="1"/>
  <c r="AV150" i="1" a="1"/>
  <c r="AW150" i="1" a="1"/>
  <c r="AW150" i="1" l="1"/>
  <c r="BB150" i="1" s="1"/>
  <c r="AV150" i="1"/>
  <c r="AT150" i="1"/>
  <c r="AS150" i="1"/>
  <c r="AQ142" i="1"/>
  <c r="AR142" i="1"/>
  <c r="AO142" i="1"/>
  <c r="AP142" i="1"/>
  <c r="BF142" i="1"/>
  <c r="AH142" i="1" s="1"/>
  <c r="BC142" i="1"/>
  <c r="AF142" i="1" s="1"/>
  <c r="BD142" i="1"/>
  <c r="BE142" i="1"/>
  <c r="AJ142" i="1"/>
  <c r="BG142" i="1"/>
  <c r="AI142" i="1"/>
  <c r="AN142" i="1"/>
  <c r="AK142" i="1"/>
  <c r="AL142" i="1"/>
  <c r="AM142" i="1"/>
  <c r="AU150" i="1"/>
  <c r="AD158" i="1"/>
  <c r="J158" i="1" s="1"/>
  <c r="AC158" i="1"/>
  <c r="I158" i="1" s="1"/>
  <c r="AG142" i="1"/>
  <c r="BA150" i="1"/>
  <c r="AX150" i="1"/>
  <c r="AZ150" i="1"/>
  <c r="AG150" i="1"/>
  <c r="AF150" i="1"/>
  <c r="AE158" i="1"/>
  <c r="K158" i="1" s="1"/>
  <c r="AY150" i="1"/>
  <c r="D134" i="1"/>
  <c r="AW142" i="1" a="1"/>
  <c r="D126" i="1" a="1"/>
  <c r="AV142" i="1" a="1"/>
  <c r="AT142" i="1" a="1"/>
  <c r="AS142" i="1" a="1"/>
  <c r="AU142" i="1" a="1"/>
  <c r="AR134" i="1" a="1"/>
  <c r="AQ134" i="1" a="1"/>
  <c r="AP134" i="1" a="1"/>
  <c r="AO134" i="1" a="1"/>
  <c r="AN134" i="1" a="1"/>
  <c r="AM134" i="1" a="1"/>
  <c r="AL134" i="1" a="1"/>
  <c r="AK134" i="1" a="1"/>
  <c r="AJ134" i="1" a="1"/>
  <c r="AI134" i="1" a="1"/>
  <c r="BG134" i="1" a="1"/>
  <c r="BF134" i="1" a="1"/>
  <c r="BE134" i="1" a="1"/>
  <c r="BD134" i="1" a="1"/>
  <c r="BC134" i="1" a="1"/>
  <c r="BC134" i="1" l="1"/>
  <c r="BD134" i="1"/>
  <c r="BE134" i="1"/>
  <c r="BF134" i="1"/>
  <c r="BG134" i="1"/>
  <c r="AI134" i="1"/>
  <c r="AJ134" i="1"/>
  <c r="AK134" i="1"/>
  <c r="AL134" i="1"/>
  <c r="AM134" i="1"/>
  <c r="AN134" i="1"/>
  <c r="AO134" i="1"/>
  <c r="AP134" i="1"/>
  <c r="AQ134" i="1"/>
  <c r="AR134" i="1"/>
  <c r="AU142" i="1"/>
  <c r="AS142" i="1"/>
  <c r="AT142" i="1"/>
  <c r="AV142" i="1"/>
  <c r="BA142" i="1" s="1"/>
  <c r="AW142" i="1"/>
  <c r="BB142" i="1" s="1"/>
  <c r="AC150" i="1"/>
  <c r="I150" i="1" s="1"/>
  <c r="AE150" i="1"/>
  <c r="K150" i="1" s="1"/>
  <c r="AX142" i="1"/>
  <c r="AZ142" i="1"/>
  <c r="AD150" i="1"/>
  <c r="J150" i="1" s="1"/>
  <c r="AY142" i="1"/>
  <c r="D126" i="1"/>
  <c r="AS134" i="1" a="1"/>
  <c r="AT134" i="1" a="1"/>
  <c r="AU134" i="1" a="1"/>
  <c r="D118" i="1" a="1"/>
  <c r="AV134" i="1" a="1"/>
  <c r="AW134" i="1" a="1"/>
  <c r="BE126" i="1" a="1"/>
  <c r="BD126" i="1" a="1"/>
  <c r="BC126" i="1" a="1"/>
  <c r="BF126" i="1" a="1"/>
  <c r="AP126" i="1" a="1"/>
  <c r="AO126" i="1" a="1"/>
  <c r="AR126" i="1" a="1"/>
  <c r="AQ126" i="1" a="1"/>
  <c r="AM126" i="1" a="1"/>
  <c r="AL126" i="1" a="1"/>
  <c r="AK126" i="1" a="1"/>
  <c r="AN126" i="1" a="1"/>
  <c r="AI126" i="1" a="1"/>
  <c r="BG126" i="1" a="1"/>
  <c r="AJ126" i="1" a="1"/>
  <c r="AJ126" i="1" l="1"/>
  <c r="BG126" i="1"/>
  <c r="AI126" i="1"/>
  <c r="AN126" i="1"/>
  <c r="AK126" i="1"/>
  <c r="AL126" i="1"/>
  <c r="AV126" i="1" s="1" a="1"/>
  <c r="AM126" i="1"/>
  <c r="AQ126" i="1"/>
  <c r="AR126" i="1"/>
  <c r="AO126" i="1"/>
  <c r="AP126" i="1"/>
  <c r="BF126" i="1"/>
  <c r="AH126" i="1" s="1"/>
  <c r="BC126" i="1"/>
  <c r="BD126" i="1"/>
  <c r="BE126" i="1"/>
  <c r="AW134" i="1"/>
  <c r="AV134" i="1"/>
  <c r="AU134" i="1"/>
  <c r="AE142" i="1"/>
  <c r="K142" i="1" s="1"/>
  <c r="AD142" i="1"/>
  <c r="J142" i="1" s="1"/>
  <c r="AC142" i="1"/>
  <c r="I142" i="1" s="1"/>
  <c r="AT134" i="1"/>
  <c r="AY134" i="1" s="1"/>
  <c r="AS134" i="1"/>
  <c r="BB134" i="1"/>
  <c r="AX134" i="1"/>
  <c r="AZ134" i="1"/>
  <c r="AG134" i="1"/>
  <c r="AF134" i="1"/>
  <c r="BA134" i="1"/>
  <c r="AH134" i="1"/>
  <c r="D118" i="1"/>
  <c r="AT126" i="1" a="1"/>
  <c r="AS126" i="1" a="1"/>
  <c r="AU126" i="1" a="1"/>
  <c r="AW126" i="1" a="1"/>
  <c r="AJ118" i="1" a="1"/>
  <c r="AI118" i="1" a="1"/>
  <c r="BG118" i="1" a="1"/>
  <c r="BF118" i="1" a="1"/>
  <c r="BE118" i="1" a="1"/>
  <c r="BD118" i="1" a="1"/>
  <c r="BC118" i="1" a="1"/>
  <c r="AR118" i="1" a="1"/>
  <c r="AQ118" i="1" a="1"/>
  <c r="AP118" i="1" a="1"/>
  <c r="AO118" i="1" a="1"/>
  <c r="AN118" i="1" a="1"/>
  <c r="AM118" i="1" a="1"/>
  <c r="AL118" i="1" a="1"/>
  <c r="AK118" i="1" a="1"/>
  <c r="D110" i="1" a="1"/>
  <c r="AK118" i="1" l="1"/>
  <c r="AL118" i="1"/>
  <c r="AM118" i="1"/>
  <c r="AN118" i="1"/>
  <c r="AO118" i="1"/>
  <c r="AP118" i="1"/>
  <c r="AQ118" i="1"/>
  <c r="AR118" i="1"/>
  <c r="BC118" i="1"/>
  <c r="BD118" i="1"/>
  <c r="BE118" i="1"/>
  <c r="AG118" i="1" s="1"/>
  <c r="BF118" i="1"/>
  <c r="AH118" i="1" s="1"/>
  <c r="BG118" i="1"/>
  <c r="AI118" i="1"/>
  <c r="AS118" i="1" s="1" a="1"/>
  <c r="AJ118" i="1"/>
  <c r="AW126" i="1"/>
  <c r="AG126" i="1"/>
  <c r="AE134" i="1"/>
  <c r="K134" i="1" s="1"/>
  <c r="AD134" i="1"/>
  <c r="J134" i="1" s="1"/>
  <c r="AU126" i="1"/>
  <c r="AS126" i="1"/>
  <c r="AT126" i="1"/>
  <c r="AV126" i="1"/>
  <c r="AF126" i="1"/>
  <c r="BA126" i="1"/>
  <c r="AY126" i="1"/>
  <c r="AC134" i="1"/>
  <c r="I134" i="1" s="1"/>
  <c r="AX126" i="1"/>
  <c r="AZ126" i="1"/>
  <c r="BB126" i="1"/>
  <c r="D110" i="1"/>
  <c r="AT118" i="1" a="1"/>
  <c r="D102" i="1" a="1"/>
  <c r="AU118" i="1" a="1"/>
  <c r="AM110" i="1" a="1"/>
  <c r="AL110" i="1" a="1"/>
  <c r="AK110" i="1" a="1"/>
  <c r="AN110" i="1" a="1"/>
  <c r="AI110" i="1" a="1"/>
  <c r="BG110" i="1" a="1"/>
  <c r="AJ110" i="1" a="1"/>
  <c r="BE110" i="1" a="1"/>
  <c r="BD110" i="1" a="1"/>
  <c r="BC110" i="1" a="1"/>
  <c r="BF110" i="1" a="1"/>
  <c r="AP110" i="1" a="1"/>
  <c r="AO110" i="1" a="1"/>
  <c r="AR110" i="1" a="1"/>
  <c r="AQ110" i="1" a="1"/>
  <c r="AV118" i="1" a="1"/>
  <c r="AW118" i="1" a="1"/>
  <c r="AW118" i="1" l="1"/>
  <c r="AV118" i="1"/>
  <c r="AQ110" i="1"/>
  <c r="AR110" i="1"/>
  <c r="AO110" i="1"/>
  <c r="AP110" i="1"/>
  <c r="BF110" i="1"/>
  <c r="BC110" i="1"/>
  <c r="BD110" i="1"/>
  <c r="BE110" i="1"/>
  <c r="AG110" i="1" s="1"/>
  <c r="AJ110" i="1"/>
  <c r="BG110" i="1"/>
  <c r="AH110" i="1" s="1"/>
  <c r="AI110" i="1"/>
  <c r="AN110" i="1"/>
  <c r="AK110" i="1"/>
  <c r="AL110" i="1"/>
  <c r="AM110" i="1"/>
  <c r="AU118" i="1"/>
  <c r="AT118" i="1"/>
  <c r="AY118" i="1" s="1"/>
  <c r="BA118" i="1"/>
  <c r="AS118" i="1"/>
  <c r="AX118" i="1" s="1"/>
  <c r="AF110" i="1"/>
  <c r="AZ118" i="1"/>
  <c r="BB118" i="1"/>
  <c r="AF118" i="1"/>
  <c r="AD126" i="1"/>
  <c r="J126" i="1" s="1"/>
  <c r="AE126" i="1"/>
  <c r="K126" i="1" s="1"/>
  <c r="AC126" i="1"/>
  <c r="I126" i="1" s="1"/>
  <c r="D102" i="1"/>
  <c r="AU110" i="1" a="1"/>
  <c r="AV110" i="1" a="1"/>
  <c r="AR102" i="1" a="1"/>
  <c r="AQ102" i="1" a="1"/>
  <c r="AP102" i="1" a="1"/>
  <c r="AO102" i="1" a="1"/>
  <c r="AN102" i="1" a="1"/>
  <c r="AM102" i="1" a="1"/>
  <c r="AL102" i="1" a="1"/>
  <c r="AK102" i="1" a="1"/>
  <c r="AJ102" i="1" a="1"/>
  <c r="AI102" i="1" a="1"/>
  <c r="BG102" i="1" a="1"/>
  <c r="BF102" i="1" a="1"/>
  <c r="BE102" i="1" a="1"/>
  <c r="BD102" i="1" a="1"/>
  <c r="BC102" i="1" a="1"/>
  <c r="AW110" i="1" a="1"/>
  <c r="D250" i="1" a="1"/>
  <c r="AT110" i="1" a="1"/>
  <c r="AS110" i="1" a="1"/>
  <c r="AS110" i="1" l="1"/>
  <c r="AT110" i="1"/>
  <c r="AW110" i="1"/>
  <c r="BC102" i="1"/>
  <c r="BD102" i="1"/>
  <c r="BE102" i="1"/>
  <c r="BF102" i="1"/>
  <c r="BG102" i="1"/>
  <c r="AI102" i="1"/>
  <c r="AJ102" i="1"/>
  <c r="AK102" i="1"/>
  <c r="AL102" i="1"/>
  <c r="AM102" i="1"/>
  <c r="AN102" i="1"/>
  <c r="AO102" i="1"/>
  <c r="AP102" i="1"/>
  <c r="AQ102" i="1"/>
  <c r="AR102" i="1"/>
  <c r="AV110" i="1"/>
  <c r="AU110" i="1"/>
  <c r="AZ110" i="1" s="1"/>
  <c r="AE118" i="1"/>
  <c r="K118" i="1" s="1"/>
  <c r="AC118" i="1"/>
  <c r="I118" i="1" s="1"/>
  <c r="BB110" i="1"/>
  <c r="AH102" i="1"/>
  <c r="AG102" i="1"/>
  <c r="AD118" i="1"/>
  <c r="J118" i="1" s="1"/>
  <c r="AY110" i="1"/>
  <c r="BA110" i="1"/>
  <c r="AX110" i="1"/>
  <c r="D250" i="1"/>
  <c r="AT102" i="1" a="1"/>
  <c r="AW102" i="1" a="1"/>
  <c r="AU102" i="1" a="1"/>
  <c r="AV102" i="1" a="1"/>
  <c r="BE250" i="1" a="1"/>
  <c r="BD250" i="1" a="1"/>
  <c r="BC250" i="1" a="1"/>
  <c r="BF250" i="1" a="1"/>
  <c r="AP250" i="1" a="1"/>
  <c r="AO250" i="1" a="1"/>
  <c r="AR250" i="1" a="1"/>
  <c r="AQ250" i="1" a="1"/>
  <c r="AM250" i="1" a="1"/>
  <c r="AL250" i="1" a="1"/>
  <c r="AK250" i="1" a="1"/>
  <c r="AN250" i="1" a="1"/>
  <c r="AI250" i="1" a="1"/>
  <c r="BG250" i="1" a="1"/>
  <c r="AJ250" i="1" a="1"/>
  <c r="D242" i="1" a="1"/>
  <c r="AS102" i="1" a="1"/>
  <c r="AS102" i="1" l="1"/>
  <c r="AX102" i="1" s="1"/>
  <c r="AJ250" i="1"/>
  <c r="BG250" i="1"/>
  <c r="AI250" i="1"/>
  <c r="AN250" i="1"/>
  <c r="AK250" i="1"/>
  <c r="AL250" i="1"/>
  <c r="AM250" i="1"/>
  <c r="AQ250" i="1"/>
  <c r="AR250" i="1"/>
  <c r="AO250" i="1"/>
  <c r="AP250" i="1"/>
  <c r="BF250" i="1"/>
  <c r="BC250" i="1"/>
  <c r="BD250" i="1"/>
  <c r="BE250" i="1"/>
  <c r="AV102" i="1"/>
  <c r="BA102" i="1" s="1"/>
  <c r="AE102" i="1" s="1"/>
  <c r="K102" i="1" s="1"/>
  <c r="AU102" i="1"/>
  <c r="AW102" i="1"/>
  <c r="AT102" i="1"/>
  <c r="AH250" i="1"/>
  <c r="AG250" i="1"/>
  <c r="AE110" i="1"/>
  <c r="K110" i="1" s="1"/>
  <c r="BB102" i="1"/>
  <c r="AF102" i="1"/>
  <c r="AC110" i="1"/>
  <c r="I110" i="1" s="1"/>
  <c r="AZ102" i="1"/>
  <c r="AD110" i="1"/>
  <c r="J110" i="1" s="1"/>
  <c r="AY102" i="1"/>
  <c r="D242" i="1"/>
  <c r="AT250" i="1" a="1"/>
  <c r="AV250" i="1" a="1"/>
  <c r="AJ242" i="1" a="1"/>
  <c r="AI242" i="1" a="1"/>
  <c r="BG242" i="1" a="1"/>
  <c r="BF242" i="1" a="1"/>
  <c r="BE242" i="1" a="1"/>
  <c r="BD242" i="1" a="1"/>
  <c r="BC242" i="1" a="1"/>
  <c r="AR242" i="1" a="1"/>
  <c r="AQ242" i="1" a="1"/>
  <c r="AP242" i="1" a="1"/>
  <c r="AO242" i="1" a="1"/>
  <c r="AN242" i="1" a="1"/>
  <c r="AM242" i="1" a="1"/>
  <c r="AL242" i="1" a="1"/>
  <c r="AK242" i="1" a="1"/>
  <c r="AS250" i="1" a="1"/>
  <c r="D238" i="1" a="1"/>
  <c r="AU250" i="1" a="1"/>
  <c r="AW250" i="1" a="1"/>
  <c r="AW250" i="1" l="1"/>
  <c r="BB250" i="1" s="1"/>
  <c r="AU250" i="1"/>
  <c r="AZ250" i="1" s="1"/>
  <c r="AS250" i="1"/>
  <c r="AK242" i="1"/>
  <c r="AL242" i="1"/>
  <c r="AM242" i="1"/>
  <c r="AN242" i="1"/>
  <c r="AO242" i="1"/>
  <c r="AP242" i="1"/>
  <c r="AQ242" i="1"/>
  <c r="AR242" i="1"/>
  <c r="BC242" i="1"/>
  <c r="BD242" i="1"/>
  <c r="BE242" i="1"/>
  <c r="BF242" i="1"/>
  <c r="BG242" i="1"/>
  <c r="AI242" i="1"/>
  <c r="AJ242" i="1"/>
  <c r="AT242" i="1" s="1" a="1"/>
  <c r="AV250" i="1"/>
  <c r="AT250" i="1"/>
  <c r="AH242" i="1"/>
  <c r="BA250" i="1"/>
  <c r="AD102" i="1"/>
  <c r="J102" i="1" s="1"/>
  <c r="AC102" i="1"/>
  <c r="I102" i="1" s="1"/>
  <c r="AF250" i="1"/>
  <c r="AY250" i="1"/>
  <c r="AX250" i="1"/>
  <c r="D238" i="1"/>
  <c r="AU242" i="1" a="1"/>
  <c r="AS242" i="1" a="1"/>
  <c r="AV242" i="1" a="1"/>
  <c r="AW242" i="1" a="1"/>
  <c r="AM238" i="1" a="1"/>
  <c r="AL238" i="1" a="1"/>
  <c r="AK238" i="1" a="1"/>
  <c r="AN238" i="1" a="1"/>
  <c r="AI238" i="1" a="1"/>
  <c r="BG238" i="1" a="1"/>
  <c r="AJ238" i="1" a="1"/>
  <c r="BE238" i="1" a="1"/>
  <c r="BD238" i="1" a="1"/>
  <c r="BC238" i="1" a="1"/>
  <c r="BF238" i="1" a="1"/>
  <c r="AP238" i="1" a="1"/>
  <c r="AO238" i="1" a="1"/>
  <c r="AR238" i="1" a="1"/>
  <c r="AQ238" i="1" a="1"/>
  <c r="D230" i="1" a="1"/>
  <c r="AQ238" i="1" l="1"/>
  <c r="AR238" i="1"/>
  <c r="AO238" i="1"/>
  <c r="AP238" i="1"/>
  <c r="BF238" i="1"/>
  <c r="BC238" i="1"/>
  <c r="BD238" i="1"/>
  <c r="BE238" i="1"/>
  <c r="AJ238" i="1"/>
  <c r="BG238" i="1"/>
  <c r="AI238" i="1"/>
  <c r="AN238" i="1"/>
  <c r="AK238" i="1"/>
  <c r="AL238" i="1"/>
  <c r="AM238" i="1"/>
  <c r="AW242" i="1"/>
  <c r="AV242" i="1"/>
  <c r="BA242" i="1"/>
  <c r="AS242" i="1"/>
  <c r="AU242" i="1"/>
  <c r="AT242" i="1"/>
  <c r="AX242" i="1"/>
  <c r="AZ242" i="1"/>
  <c r="AG242" i="1"/>
  <c r="AF242" i="1"/>
  <c r="AE250" i="1"/>
  <c r="K250" i="1" s="1"/>
  <c r="AD250" i="1"/>
  <c r="J250" i="1" s="1"/>
  <c r="BB242" i="1"/>
  <c r="AY242" i="1"/>
  <c r="AC250" i="1"/>
  <c r="I250" i="1" s="1"/>
  <c r="D230" i="1"/>
  <c r="AW238" i="1" a="1"/>
  <c r="AR230" i="1" a="1"/>
  <c r="AQ230" i="1" a="1"/>
  <c r="AP230" i="1" a="1"/>
  <c r="AO230" i="1" a="1"/>
  <c r="AN230" i="1" a="1"/>
  <c r="AM230" i="1" a="1"/>
  <c r="AL230" i="1" a="1"/>
  <c r="AK230" i="1" a="1"/>
  <c r="AJ230" i="1" a="1"/>
  <c r="AI230" i="1" a="1"/>
  <c r="BG230" i="1" a="1"/>
  <c r="BF230" i="1" a="1"/>
  <c r="BE230" i="1" a="1"/>
  <c r="BD230" i="1" a="1"/>
  <c r="BC230" i="1" a="1"/>
  <c r="AU238" i="1" a="1"/>
  <c r="D222" i="1" a="1"/>
  <c r="AT238" i="1" a="1"/>
  <c r="AS238" i="1" a="1"/>
  <c r="AV238" i="1" a="1"/>
  <c r="AV238" i="1" l="1"/>
  <c r="BA238" i="1" s="1"/>
  <c r="AS238" i="1"/>
  <c r="AX238" i="1" s="1"/>
  <c r="AT238" i="1"/>
  <c r="AY238" i="1" s="1"/>
  <c r="AU238" i="1"/>
  <c r="AZ238" i="1" s="1"/>
  <c r="BC230" i="1"/>
  <c r="BD230" i="1"/>
  <c r="BE230" i="1"/>
  <c r="BF230" i="1"/>
  <c r="BG230" i="1"/>
  <c r="AI230" i="1"/>
  <c r="AJ230" i="1"/>
  <c r="AK230" i="1"/>
  <c r="AU230" i="1" s="1" a="1"/>
  <c r="AL230" i="1"/>
  <c r="AM230" i="1"/>
  <c r="AN230" i="1"/>
  <c r="AO230" i="1"/>
  <c r="AP230" i="1"/>
  <c r="AQ230" i="1"/>
  <c r="AR230" i="1"/>
  <c r="AW238" i="1"/>
  <c r="AE242" i="1"/>
  <c r="K242" i="1" s="1"/>
  <c r="BB238" i="1"/>
  <c r="AH230" i="1"/>
  <c r="AG238" i="1"/>
  <c r="AF238" i="1"/>
  <c r="AH238" i="1"/>
  <c r="AC242" i="1"/>
  <c r="I242" i="1" s="1"/>
  <c r="AD242" i="1"/>
  <c r="J242" i="1" s="1"/>
  <c r="D222" i="1"/>
  <c r="AS230" i="1" a="1"/>
  <c r="AT230" i="1" a="1"/>
  <c r="AW230" i="1" a="1"/>
  <c r="BE222" i="1" a="1"/>
  <c r="BD222" i="1" a="1"/>
  <c r="BC222" i="1" a="1"/>
  <c r="BF222" i="1" a="1"/>
  <c r="AP222" i="1" a="1"/>
  <c r="AO222" i="1" a="1"/>
  <c r="AR222" i="1" a="1"/>
  <c r="AQ222" i="1" a="1"/>
  <c r="AM222" i="1" a="1"/>
  <c r="AL222" i="1" a="1"/>
  <c r="AK222" i="1" a="1"/>
  <c r="AN222" i="1" a="1"/>
  <c r="AI222" i="1" a="1"/>
  <c r="BG222" i="1" a="1"/>
  <c r="AJ222" i="1" a="1"/>
  <c r="AV230" i="1" a="1"/>
  <c r="D214" i="1" a="1"/>
  <c r="AV230" i="1" l="1"/>
  <c r="AJ222" i="1"/>
  <c r="BG222" i="1"/>
  <c r="AI222" i="1"/>
  <c r="AN222" i="1"/>
  <c r="AK222" i="1"/>
  <c r="AL222" i="1"/>
  <c r="AM222" i="1"/>
  <c r="AQ222" i="1"/>
  <c r="AR222" i="1"/>
  <c r="AO222" i="1"/>
  <c r="AP222" i="1"/>
  <c r="BF222" i="1"/>
  <c r="BC222" i="1"/>
  <c r="BD222" i="1"/>
  <c r="BE222" i="1"/>
  <c r="AW230" i="1"/>
  <c r="AC238" i="1"/>
  <c r="I238" i="1" s="1"/>
  <c r="BA230" i="1"/>
  <c r="AE230" i="1" s="1"/>
  <c r="K230" i="1" s="1"/>
  <c r="AT230" i="1"/>
  <c r="AG222" i="1"/>
  <c r="AS230" i="1"/>
  <c r="AU230" i="1"/>
  <c r="AX230" i="1"/>
  <c r="AZ230" i="1"/>
  <c r="BB230" i="1"/>
  <c r="AG230" i="1"/>
  <c r="AF230" i="1"/>
  <c r="AD238" i="1"/>
  <c r="J238" i="1" s="1"/>
  <c r="AE238" i="1"/>
  <c r="K238" i="1" s="1"/>
  <c r="AY230" i="1"/>
  <c r="D214" i="1"/>
  <c r="AV222" i="1" a="1"/>
  <c r="AU222" i="1" a="1"/>
  <c r="AW222" i="1" a="1"/>
  <c r="AJ214" i="1" a="1"/>
  <c r="AI214" i="1" a="1"/>
  <c r="BG214" i="1" a="1"/>
  <c r="BF214" i="1" a="1"/>
  <c r="BE214" i="1" a="1"/>
  <c r="BD214" i="1" a="1"/>
  <c r="BC214" i="1" a="1"/>
  <c r="AR214" i="1" a="1"/>
  <c r="AQ214" i="1" a="1"/>
  <c r="AP214" i="1" a="1"/>
  <c r="AO214" i="1" a="1"/>
  <c r="AN214" i="1" a="1"/>
  <c r="AM214" i="1" a="1"/>
  <c r="AL214" i="1" a="1"/>
  <c r="AK214" i="1" a="1"/>
  <c r="D206" i="1" a="1"/>
  <c r="AT222" i="1" a="1"/>
  <c r="AS222" i="1" a="1"/>
  <c r="AS222" i="1" l="1"/>
  <c r="AT222" i="1"/>
  <c r="AK214" i="1"/>
  <c r="AL214" i="1"/>
  <c r="AM214" i="1"/>
  <c r="AN214" i="1"/>
  <c r="AO214" i="1"/>
  <c r="AP214" i="1"/>
  <c r="AQ214" i="1"/>
  <c r="AR214" i="1"/>
  <c r="BC214" i="1"/>
  <c r="BD214" i="1"/>
  <c r="BE214" i="1"/>
  <c r="BF214" i="1"/>
  <c r="AH214" i="1" s="1"/>
  <c r="BG214" i="1"/>
  <c r="AI214" i="1"/>
  <c r="AJ214" i="1"/>
  <c r="AW222" i="1"/>
  <c r="BB222" i="1" s="1"/>
  <c r="AU222" i="1"/>
  <c r="AZ222" i="1" s="1"/>
  <c r="AV222" i="1"/>
  <c r="BA222" i="1" s="1"/>
  <c r="AG214" i="1"/>
  <c r="AX222" i="1"/>
  <c r="AF222" i="1"/>
  <c r="AY222" i="1"/>
  <c r="AC230" i="1"/>
  <c r="I230" i="1" s="1"/>
  <c r="AH222" i="1"/>
  <c r="AD230" i="1"/>
  <c r="J230" i="1" s="1"/>
  <c r="D206" i="1"/>
  <c r="AU214" i="1" a="1"/>
  <c r="AS214" i="1" a="1"/>
  <c r="AM206" i="1" a="1"/>
  <c r="AL206" i="1" a="1"/>
  <c r="AK206" i="1" a="1"/>
  <c r="AN206" i="1" a="1"/>
  <c r="AI206" i="1" a="1"/>
  <c r="BG206" i="1" a="1"/>
  <c r="AJ206" i="1" a="1"/>
  <c r="BE206" i="1" a="1"/>
  <c r="BD206" i="1" a="1"/>
  <c r="BC206" i="1" a="1"/>
  <c r="BF206" i="1" a="1"/>
  <c r="AP206" i="1" a="1"/>
  <c r="AO206" i="1" a="1"/>
  <c r="AR206" i="1" a="1"/>
  <c r="AQ206" i="1" a="1"/>
  <c r="AT214" i="1" a="1"/>
  <c r="D198" i="1" a="1"/>
  <c r="AV214" i="1" a="1"/>
  <c r="AW214" i="1" a="1"/>
  <c r="AW214" i="1" l="1"/>
  <c r="AV214" i="1"/>
  <c r="BA214" i="1" s="1"/>
  <c r="AT214" i="1"/>
  <c r="AY214" i="1" s="1"/>
  <c r="AQ206" i="1"/>
  <c r="AR206" i="1"/>
  <c r="AO206" i="1"/>
  <c r="AP206" i="1"/>
  <c r="BF206" i="1"/>
  <c r="BC206" i="1"/>
  <c r="BD206" i="1"/>
  <c r="BE206" i="1"/>
  <c r="AG206" i="1" s="1"/>
  <c r="AJ206" i="1"/>
  <c r="BG206" i="1"/>
  <c r="AI206" i="1"/>
  <c r="AS206" i="1" s="1" a="1"/>
  <c r="AN206" i="1"/>
  <c r="AK206" i="1"/>
  <c r="AL206" i="1"/>
  <c r="AM206" i="1"/>
  <c r="AS214" i="1"/>
  <c r="AX214" i="1" s="1"/>
  <c r="AU214" i="1"/>
  <c r="AZ214" i="1" s="1"/>
  <c r="AC222" i="1"/>
  <c r="I222" i="1" s="1"/>
  <c r="AH206" i="1"/>
  <c r="BB214" i="1"/>
  <c r="AD222" i="1"/>
  <c r="J222" i="1" s="1"/>
  <c r="AF214" i="1"/>
  <c r="AE222" i="1"/>
  <c r="K222" i="1" s="1"/>
  <c r="D198" i="1"/>
  <c r="AU206" i="1" a="1"/>
  <c r="AW206" i="1" a="1"/>
  <c r="AV206" i="1" a="1"/>
  <c r="AT206" i="1" a="1"/>
  <c r="AR198" i="1" a="1"/>
  <c r="AQ198" i="1" a="1"/>
  <c r="AP198" i="1" a="1"/>
  <c r="AO198" i="1" a="1"/>
  <c r="AN198" i="1" a="1"/>
  <c r="AM198" i="1" a="1"/>
  <c r="AL198" i="1" a="1"/>
  <c r="AK198" i="1" a="1"/>
  <c r="AJ198" i="1" a="1"/>
  <c r="AI198" i="1" a="1"/>
  <c r="BG198" i="1" a="1"/>
  <c r="BF198" i="1" a="1"/>
  <c r="BE198" i="1" a="1"/>
  <c r="BD198" i="1" a="1"/>
  <c r="BC198" i="1" a="1"/>
  <c r="D190" i="1" a="1"/>
  <c r="BC198" i="1" l="1"/>
  <c r="BD198" i="1"/>
  <c r="BE198" i="1"/>
  <c r="BF198" i="1"/>
  <c r="AG198" i="1" s="1"/>
  <c r="BG198" i="1"/>
  <c r="AI198" i="1"/>
  <c r="AJ198" i="1"/>
  <c r="AK198" i="1"/>
  <c r="AL198" i="1"/>
  <c r="AM198" i="1"/>
  <c r="AN198" i="1"/>
  <c r="AO198" i="1"/>
  <c r="AP198" i="1"/>
  <c r="AQ198" i="1"/>
  <c r="AR198" i="1"/>
  <c r="AT206" i="1"/>
  <c r="AY206" i="1" s="1"/>
  <c r="AV206" i="1"/>
  <c r="AS206" i="1"/>
  <c r="AW206" i="1"/>
  <c r="AU206" i="1"/>
  <c r="AE214" i="1"/>
  <c r="K214" i="1" s="1"/>
  <c r="BA206" i="1"/>
  <c r="AZ206" i="1"/>
  <c r="AD206" i="1" s="1"/>
  <c r="J206" i="1" s="1"/>
  <c r="AX206" i="1"/>
  <c r="AC214" i="1"/>
  <c r="I214" i="1" s="1"/>
  <c r="AF206" i="1"/>
  <c r="AD214" i="1"/>
  <c r="J214" i="1" s="1"/>
  <c r="BB206" i="1"/>
  <c r="D190" i="1"/>
  <c r="AW198" i="1" a="1"/>
  <c r="AV198" i="1" a="1"/>
  <c r="AS198" i="1" a="1"/>
  <c r="BE190" i="1" a="1"/>
  <c r="BD190" i="1" a="1"/>
  <c r="BC190" i="1" a="1"/>
  <c r="BF190" i="1" a="1"/>
  <c r="AP190" i="1" a="1"/>
  <c r="AO190" i="1" a="1"/>
  <c r="AR190" i="1" a="1"/>
  <c r="AQ190" i="1" a="1"/>
  <c r="AM190" i="1" a="1"/>
  <c r="AL190" i="1" a="1"/>
  <c r="AK190" i="1" a="1"/>
  <c r="AN190" i="1" a="1"/>
  <c r="AI190" i="1" a="1"/>
  <c r="BG190" i="1" a="1"/>
  <c r="AJ190" i="1" a="1"/>
  <c r="AT198" i="1" a="1"/>
  <c r="D182" i="1" a="1"/>
  <c r="AU198" i="1" a="1"/>
  <c r="AU198" i="1" l="1"/>
  <c r="AT198" i="1"/>
  <c r="AJ190" i="1"/>
  <c r="BG190" i="1"/>
  <c r="AI190" i="1"/>
  <c r="AN190" i="1"/>
  <c r="AK190" i="1"/>
  <c r="AL190" i="1"/>
  <c r="AM190" i="1"/>
  <c r="AQ190" i="1"/>
  <c r="AR190" i="1"/>
  <c r="AO190" i="1"/>
  <c r="AP190" i="1"/>
  <c r="BF190" i="1"/>
  <c r="BC190" i="1"/>
  <c r="BD190" i="1"/>
  <c r="BE190" i="1"/>
  <c r="AS198" i="1"/>
  <c r="AV198" i="1"/>
  <c r="AW198" i="1"/>
  <c r="AE206" i="1"/>
  <c r="K206" i="1" s="1"/>
  <c r="AX198" i="1"/>
  <c r="AH190" i="1"/>
  <c r="AG190" i="1"/>
  <c r="AC206" i="1"/>
  <c r="I206" i="1" s="1"/>
  <c r="AZ198" i="1"/>
  <c r="BB198" i="1"/>
  <c r="AF198" i="1"/>
  <c r="AH198" i="1"/>
  <c r="AY198" i="1"/>
  <c r="BA198" i="1"/>
  <c r="D182" i="1"/>
  <c r="AW190" i="1" a="1"/>
  <c r="D326" i="1" a="1"/>
  <c r="AT190" i="1" a="1"/>
  <c r="AU190" i="1" a="1"/>
  <c r="AS190" i="1" a="1"/>
  <c r="AJ182" i="1" a="1"/>
  <c r="AI182" i="1" a="1"/>
  <c r="BG182" i="1" a="1"/>
  <c r="BF182" i="1" a="1"/>
  <c r="BE182" i="1" a="1"/>
  <c r="BD182" i="1" a="1"/>
  <c r="BC182" i="1" a="1"/>
  <c r="AR182" i="1" a="1"/>
  <c r="AQ182" i="1" a="1"/>
  <c r="AP182" i="1" a="1"/>
  <c r="AO182" i="1" a="1"/>
  <c r="AN182" i="1" a="1"/>
  <c r="AM182" i="1" a="1"/>
  <c r="AL182" i="1" a="1"/>
  <c r="AK182" i="1" a="1"/>
  <c r="AV190" i="1" a="1"/>
  <c r="AV190" i="1" l="1"/>
  <c r="AK182" i="1"/>
  <c r="AL182" i="1"/>
  <c r="AM182" i="1"/>
  <c r="AN182" i="1"/>
  <c r="AO182" i="1"/>
  <c r="AP182" i="1"/>
  <c r="AQ182" i="1"/>
  <c r="AR182" i="1"/>
  <c r="BC182" i="1"/>
  <c r="BD182" i="1"/>
  <c r="BE182" i="1"/>
  <c r="BF182" i="1"/>
  <c r="BG182" i="1"/>
  <c r="AI182" i="1"/>
  <c r="AJ182" i="1"/>
  <c r="AS190" i="1"/>
  <c r="AU190" i="1"/>
  <c r="AT190" i="1"/>
  <c r="AY190" i="1" s="1"/>
  <c r="AW190" i="1"/>
  <c r="BB190" i="1" s="1"/>
  <c r="AD198" i="1"/>
  <c r="J198" i="1" s="1"/>
  <c r="AE198" i="1"/>
  <c r="K198" i="1" s="1"/>
  <c r="AZ190" i="1"/>
  <c r="AH182" i="1"/>
  <c r="AX190" i="1"/>
  <c r="AF190" i="1"/>
  <c r="AC198" i="1"/>
  <c r="I198" i="1" s="1"/>
  <c r="BA190" i="1"/>
  <c r="D326" i="1"/>
  <c r="AU182" i="1" a="1"/>
  <c r="BD326" i="1" a="1"/>
  <c r="BE326" i="1" a="1"/>
  <c r="AI326" i="1" a="1"/>
  <c r="AK326" i="1" a="1"/>
  <c r="BC326" i="1" a="1"/>
  <c r="AP326" i="1" a="1"/>
  <c r="AR326" i="1" a="1"/>
  <c r="BG326" i="1" a="1"/>
  <c r="AQ326" i="1" a="1"/>
  <c r="AL326" i="1" a="1"/>
  <c r="AN326" i="1" a="1"/>
  <c r="BF326" i="1" a="1"/>
  <c r="AM326" i="1" a="1"/>
  <c r="AO326" i="1" a="1"/>
  <c r="AJ326" i="1" a="1"/>
  <c r="AT182" i="1" a="1"/>
  <c r="AV182" i="1" a="1"/>
  <c r="AW182" i="1" a="1"/>
  <c r="AS182" i="1" a="1"/>
  <c r="D318" i="1" a="1"/>
  <c r="AS182" i="1" l="1"/>
  <c r="AW182" i="1"/>
  <c r="BB182" i="1" s="1"/>
  <c r="AV182" i="1"/>
  <c r="AT182" i="1"/>
  <c r="AJ326" i="1"/>
  <c r="AO326" i="1"/>
  <c r="AM326" i="1"/>
  <c r="BF326" i="1"/>
  <c r="AN326" i="1"/>
  <c r="AL326" i="1"/>
  <c r="AQ326" i="1"/>
  <c r="BG326" i="1"/>
  <c r="AR326" i="1"/>
  <c r="AP326" i="1"/>
  <c r="BC326" i="1"/>
  <c r="AK326" i="1"/>
  <c r="AI326" i="1"/>
  <c r="BE326" i="1"/>
  <c r="AG326" i="1" s="1"/>
  <c r="BD326" i="1"/>
  <c r="AU182" i="1"/>
  <c r="AD190" i="1"/>
  <c r="J190" i="1" s="1"/>
  <c r="BA182" i="1"/>
  <c r="AZ182" i="1"/>
  <c r="AH326" i="1"/>
  <c r="AC190" i="1"/>
  <c r="I190" i="1" s="1"/>
  <c r="AG182" i="1"/>
  <c r="AF182" i="1"/>
  <c r="AE190" i="1"/>
  <c r="K190" i="1" s="1"/>
  <c r="AX182" i="1"/>
  <c r="AY182" i="1"/>
  <c r="D318" i="1"/>
  <c r="AT326" i="1" a="1"/>
  <c r="AS326" i="1" a="1"/>
  <c r="D310" i="1" a="1"/>
  <c r="AW326" i="1" a="1"/>
  <c r="AO318" i="1" a="1"/>
  <c r="AJ318" i="1" a="1"/>
  <c r="BF318" i="1" a="1"/>
  <c r="AM318" i="1" a="1"/>
  <c r="AK318" i="1" a="1"/>
  <c r="BD318" i="1" a="1"/>
  <c r="BE318" i="1" a="1"/>
  <c r="AI318" i="1" a="1"/>
  <c r="AR318" i="1" a="1"/>
  <c r="BC318" i="1" a="1"/>
  <c r="AP318" i="1" a="1"/>
  <c r="AN318" i="1" a="1"/>
  <c r="BG318" i="1" a="1"/>
  <c r="AQ318" i="1" a="1"/>
  <c r="AL318" i="1" a="1"/>
  <c r="AV326" i="1" a="1"/>
  <c r="AU326" i="1" a="1"/>
  <c r="AU326" i="1" l="1"/>
  <c r="AZ326" i="1" s="1"/>
  <c r="AV326" i="1"/>
  <c r="AL318" i="1"/>
  <c r="AQ318" i="1"/>
  <c r="BG318" i="1"/>
  <c r="AH318" i="1" s="1"/>
  <c r="AN318" i="1"/>
  <c r="AP318" i="1"/>
  <c r="BC318" i="1"/>
  <c r="AR318" i="1"/>
  <c r="AI318" i="1"/>
  <c r="BE318" i="1"/>
  <c r="BD318" i="1"/>
  <c r="AK318" i="1"/>
  <c r="AM318" i="1"/>
  <c r="BF318" i="1"/>
  <c r="AJ318" i="1"/>
  <c r="AO318" i="1"/>
  <c r="AW326" i="1"/>
  <c r="AS326" i="1"/>
  <c r="AT326" i="1"/>
  <c r="AD182" i="1"/>
  <c r="J182" i="1" s="1"/>
  <c r="AX326" i="1"/>
  <c r="AG318" i="1"/>
  <c r="BA326" i="1"/>
  <c r="BB326" i="1"/>
  <c r="AY326" i="1"/>
  <c r="AC182" i="1"/>
  <c r="I182" i="1" s="1"/>
  <c r="AE182" i="1"/>
  <c r="K182" i="1" s="1"/>
  <c r="AF326" i="1"/>
  <c r="D310" i="1"/>
  <c r="AV318" i="1" a="1"/>
  <c r="AU318" i="1" a="1"/>
  <c r="BG310" i="1" a="1"/>
  <c r="AQ310" i="1" a="1"/>
  <c r="AL310" i="1" a="1"/>
  <c r="AN310" i="1" a="1"/>
  <c r="BF310" i="1" a="1"/>
  <c r="AM310" i="1" a="1"/>
  <c r="AO310" i="1" a="1"/>
  <c r="AJ310" i="1" a="1"/>
  <c r="BD310" i="1" a="1"/>
  <c r="BE310" i="1" a="1"/>
  <c r="AI310" i="1" a="1"/>
  <c r="AK310" i="1" a="1"/>
  <c r="BC310" i="1" a="1"/>
  <c r="AP310" i="1" a="1"/>
  <c r="AR310" i="1" a="1"/>
  <c r="D302" i="1" a="1"/>
  <c r="AW318" i="1" a="1"/>
  <c r="AT318" i="1" a="1"/>
  <c r="AS318" i="1" a="1"/>
  <c r="AS318" i="1" l="1"/>
  <c r="AX318" i="1" s="1"/>
  <c r="AT318" i="1"/>
  <c r="AW318" i="1"/>
  <c r="AR310" i="1"/>
  <c r="AP310" i="1"/>
  <c r="BC310" i="1"/>
  <c r="AK310" i="1"/>
  <c r="AI310" i="1"/>
  <c r="BE310" i="1"/>
  <c r="AG310" i="1" s="1"/>
  <c r="BD310" i="1"/>
  <c r="AJ310" i="1"/>
  <c r="AO310" i="1"/>
  <c r="AM310" i="1"/>
  <c r="BF310" i="1"/>
  <c r="AH310" i="1" s="1"/>
  <c r="AN310" i="1"/>
  <c r="AL310" i="1"/>
  <c r="AQ310" i="1"/>
  <c r="BG310" i="1"/>
  <c r="AU318" i="1"/>
  <c r="AV318" i="1"/>
  <c r="AC326" i="1"/>
  <c r="I326" i="1" s="1"/>
  <c r="AE326" i="1"/>
  <c r="K326" i="1" s="1"/>
  <c r="AZ318" i="1"/>
  <c r="BA318" i="1"/>
  <c r="AF310" i="1"/>
  <c r="BB318" i="1"/>
  <c r="AY318" i="1"/>
  <c r="AF318" i="1"/>
  <c r="AD326" i="1"/>
  <c r="J326" i="1" s="1"/>
  <c r="D302" i="1"/>
  <c r="D298" i="1" a="1"/>
  <c r="AV310" i="1" a="1"/>
  <c r="AT310" i="1" a="1"/>
  <c r="AJ302" i="1" a="1"/>
  <c r="AI302" i="1" a="1"/>
  <c r="BG302" i="1" a="1"/>
  <c r="BF302" i="1" a="1"/>
  <c r="BE302" i="1" a="1"/>
  <c r="BD302" i="1" a="1"/>
  <c r="BC302" i="1" a="1"/>
  <c r="AR302" i="1" a="1"/>
  <c r="AQ302" i="1" a="1"/>
  <c r="AP302" i="1" a="1"/>
  <c r="AO302" i="1" a="1"/>
  <c r="AN302" i="1" a="1"/>
  <c r="AM302" i="1" a="1"/>
  <c r="AL302" i="1" a="1"/>
  <c r="AK302" i="1" a="1"/>
  <c r="AW310" i="1" a="1"/>
  <c r="AU310" i="1" a="1"/>
  <c r="AS310" i="1" a="1"/>
  <c r="AS310" i="1" l="1"/>
  <c r="AU310" i="1"/>
  <c r="AZ310" i="1" s="1"/>
  <c r="AW310" i="1"/>
  <c r="AK302" i="1"/>
  <c r="AL302" i="1"/>
  <c r="AM302" i="1"/>
  <c r="AN302" i="1"/>
  <c r="AO302" i="1"/>
  <c r="AP302" i="1"/>
  <c r="AQ302" i="1"/>
  <c r="AR302" i="1"/>
  <c r="BC302" i="1"/>
  <c r="BD302" i="1"/>
  <c r="BE302" i="1"/>
  <c r="AF302" i="1" s="1"/>
  <c r="BF302" i="1"/>
  <c r="BG302" i="1"/>
  <c r="AI302" i="1"/>
  <c r="AJ302" i="1"/>
  <c r="AT310" i="1"/>
  <c r="AV310" i="1"/>
  <c r="AE318" i="1"/>
  <c r="K318" i="1" s="1"/>
  <c r="AD318" i="1"/>
  <c r="J318" i="1" s="1"/>
  <c r="AH302" i="1"/>
  <c r="AG302" i="1"/>
  <c r="AY310" i="1"/>
  <c r="BB310" i="1"/>
  <c r="AC318" i="1"/>
  <c r="I318" i="1" s="1"/>
  <c r="AX310" i="1"/>
  <c r="BA310" i="1"/>
  <c r="D298" i="1"/>
  <c r="AU302" i="1" a="1"/>
  <c r="AV302" i="1" a="1"/>
  <c r="D290" i="1" a="1"/>
  <c r="AW302" i="1" a="1"/>
  <c r="AM298" i="1" a="1"/>
  <c r="AL298" i="1" a="1"/>
  <c r="AK298" i="1" a="1"/>
  <c r="AN298" i="1" a="1"/>
  <c r="AI298" i="1" a="1"/>
  <c r="BG298" i="1" a="1"/>
  <c r="AJ298" i="1" a="1"/>
  <c r="BE298" i="1" a="1"/>
  <c r="BD298" i="1" a="1"/>
  <c r="BC298" i="1" a="1"/>
  <c r="BF298" i="1" a="1"/>
  <c r="AP298" i="1" a="1"/>
  <c r="AO298" i="1" a="1"/>
  <c r="AR298" i="1" a="1"/>
  <c r="AQ298" i="1" a="1"/>
  <c r="AS302" i="1" a="1"/>
  <c r="AT302" i="1" a="1"/>
  <c r="AT302" i="1" l="1"/>
  <c r="AY302" i="1" s="1"/>
  <c r="AS302" i="1"/>
  <c r="AQ298" i="1"/>
  <c r="AR298" i="1"/>
  <c r="AO298" i="1"/>
  <c r="AP298" i="1"/>
  <c r="BF298" i="1"/>
  <c r="BC298" i="1"/>
  <c r="BD298" i="1"/>
  <c r="BE298" i="1"/>
  <c r="AJ298" i="1"/>
  <c r="BG298" i="1"/>
  <c r="AH298" i="1" s="1"/>
  <c r="AI298" i="1"/>
  <c r="AN298" i="1"/>
  <c r="AK298" i="1"/>
  <c r="AL298" i="1"/>
  <c r="AM298" i="1"/>
  <c r="AW302" i="1"/>
  <c r="BB302" i="1" s="1"/>
  <c r="AV302" i="1"/>
  <c r="AU302" i="1"/>
  <c r="AD310" i="1"/>
  <c r="J310" i="1" s="1"/>
  <c r="AX302" i="1"/>
  <c r="AZ302" i="1"/>
  <c r="AC310" i="1"/>
  <c r="I310" i="1" s="1"/>
  <c r="AE310" i="1"/>
  <c r="K310" i="1" s="1"/>
  <c r="BA302" i="1"/>
  <c r="D290" i="1"/>
  <c r="AS298" i="1" a="1"/>
  <c r="AT298" i="1" a="1"/>
  <c r="AR290" i="1" a="1"/>
  <c r="AQ290" i="1" a="1"/>
  <c r="AP290" i="1" a="1"/>
  <c r="AO290" i="1" a="1"/>
  <c r="AN290" i="1" a="1"/>
  <c r="AM290" i="1" a="1"/>
  <c r="AL290" i="1" a="1"/>
  <c r="AK290" i="1" a="1"/>
  <c r="AJ290" i="1" a="1"/>
  <c r="AI290" i="1" a="1"/>
  <c r="BG290" i="1" a="1"/>
  <c r="BF290" i="1" a="1"/>
  <c r="BE290" i="1" a="1"/>
  <c r="BD290" i="1" a="1"/>
  <c r="BC290" i="1" a="1"/>
  <c r="AU298" i="1" a="1"/>
  <c r="AW298" i="1" a="1"/>
  <c r="AV298" i="1" a="1"/>
  <c r="D282" i="1" a="1"/>
  <c r="AV298" i="1" l="1"/>
  <c r="AW298" i="1"/>
  <c r="AU298" i="1"/>
  <c r="BC290" i="1"/>
  <c r="BD290" i="1"/>
  <c r="BE290" i="1"/>
  <c r="BF290" i="1"/>
  <c r="BG290" i="1"/>
  <c r="AG290" i="1" s="1"/>
  <c r="AI290" i="1"/>
  <c r="AJ290" i="1"/>
  <c r="AK290" i="1"/>
  <c r="AL290" i="1"/>
  <c r="AM290" i="1"/>
  <c r="AN290" i="1"/>
  <c r="AO290" i="1"/>
  <c r="AP290" i="1"/>
  <c r="AQ290" i="1"/>
  <c r="AR290" i="1"/>
  <c r="AT298" i="1"/>
  <c r="AY298" i="1"/>
  <c r="AS298" i="1"/>
  <c r="BB298" i="1"/>
  <c r="AZ298" i="1"/>
  <c r="BA298" i="1"/>
  <c r="AC302" i="1"/>
  <c r="I302" i="1" s="1"/>
  <c r="AG298" i="1"/>
  <c r="AF298" i="1"/>
  <c r="AD302" i="1"/>
  <c r="J302" i="1" s="1"/>
  <c r="AE302" i="1"/>
  <c r="K302" i="1" s="1"/>
  <c r="AX298" i="1"/>
  <c r="D282" i="1"/>
  <c r="AS290" i="1" a="1"/>
  <c r="D274" i="1" a="1"/>
  <c r="AW290" i="1" a="1"/>
  <c r="AT290" i="1" a="1"/>
  <c r="AU290" i="1" a="1"/>
  <c r="AV290" i="1" a="1"/>
  <c r="BE282" i="1" a="1"/>
  <c r="BD282" i="1" a="1"/>
  <c r="BC282" i="1" a="1"/>
  <c r="BF282" i="1" a="1"/>
  <c r="AP282" i="1" a="1"/>
  <c r="AO282" i="1" a="1"/>
  <c r="AR282" i="1" a="1"/>
  <c r="AQ282" i="1" a="1"/>
  <c r="AM282" i="1" a="1"/>
  <c r="AL282" i="1" a="1"/>
  <c r="AK282" i="1" a="1"/>
  <c r="AN282" i="1" a="1"/>
  <c r="AI282" i="1" a="1"/>
  <c r="BG282" i="1" a="1"/>
  <c r="AJ282" i="1" a="1"/>
  <c r="AJ282" i="1" l="1"/>
  <c r="BG282" i="1"/>
  <c r="AI282" i="1"/>
  <c r="AN282" i="1"/>
  <c r="AK282" i="1"/>
  <c r="AL282" i="1"/>
  <c r="AM282" i="1"/>
  <c r="AQ282" i="1"/>
  <c r="AR282" i="1"/>
  <c r="AO282" i="1"/>
  <c r="AP282" i="1"/>
  <c r="BF282" i="1"/>
  <c r="BC282" i="1"/>
  <c r="BD282" i="1"/>
  <c r="BE282" i="1"/>
  <c r="AV290" i="1"/>
  <c r="BA290" i="1" s="1"/>
  <c r="AU290" i="1"/>
  <c r="AT290" i="1"/>
  <c r="AW290" i="1"/>
  <c r="AD298" i="1"/>
  <c r="J298" i="1" s="1"/>
  <c r="AS290" i="1"/>
  <c r="BB290" i="1"/>
  <c r="AY290" i="1"/>
  <c r="AH282" i="1"/>
  <c r="AE298" i="1"/>
  <c r="K298" i="1" s="1"/>
  <c r="AF290" i="1"/>
  <c r="AH290" i="1"/>
  <c r="AC298" i="1"/>
  <c r="I298" i="1" s="1"/>
  <c r="AZ290" i="1"/>
  <c r="AX290" i="1"/>
  <c r="D274" i="1"/>
  <c r="AT282" i="1" a="1"/>
  <c r="D266" i="1" a="1"/>
  <c r="AV282" i="1" a="1"/>
  <c r="AS282" i="1" a="1"/>
  <c r="AJ274" i="1" a="1"/>
  <c r="AI274" i="1" a="1"/>
  <c r="BG274" i="1" a="1"/>
  <c r="BF274" i="1" a="1"/>
  <c r="BE274" i="1" a="1"/>
  <c r="BD274" i="1" a="1"/>
  <c r="BC274" i="1" a="1"/>
  <c r="AR274" i="1" a="1"/>
  <c r="AQ274" i="1" a="1"/>
  <c r="AP274" i="1" a="1"/>
  <c r="AO274" i="1" a="1"/>
  <c r="AN274" i="1" a="1"/>
  <c r="AM274" i="1" a="1"/>
  <c r="AL274" i="1" a="1"/>
  <c r="AK274" i="1" a="1"/>
  <c r="AU282" i="1" a="1"/>
  <c r="AW282" i="1" a="1"/>
  <c r="AW282" i="1" l="1"/>
  <c r="AU282" i="1"/>
  <c r="AZ282" i="1" s="1"/>
  <c r="AK274" i="1"/>
  <c r="AL274" i="1"/>
  <c r="AM274" i="1"/>
  <c r="AN274" i="1"/>
  <c r="AO274" i="1"/>
  <c r="AP274" i="1"/>
  <c r="AQ274" i="1"/>
  <c r="AR274" i="1"/>
  <c r="BC274" i="1"/>
  <c r="BD274" i="1"/>
  <c r="BE274" i="1"/>
  <c r="AG274" i="1" s="1"/>
  <c r="BF274" i="1"/>
  <c r="BG274" i="1"/>
  <c r="AI274" i="1"/>
  <c r="AJ274" i="1"/>
  <c r="AS282" i="1"/>
  <c r="AX282" i="1" s="1"/>
  <c r="AV282" i="1"/>
  <c r="AT282" i="1"/>
  <c r="AE290" i="1"/>
  <c r="K290" i="1" s="1"/>
  <c r="AH274" i="1"/>
  <c r="BA282" i="1"/>
  <c r="AC290" i="1"/>
  <c r="I290" i="1" s="1"/>
  <c r="AD290" i="1"/>
  <c r="J290" i="1" s="1"/>
  <c r="BB282" i="1"/>
  <c r="AG282" i="1"/>
  <c r="AF282" i="1"/>
  <c r="AY282" i="1"/>
  <c r="D266" i="1"/>
  <c r="AU274" i="1" a="1"/>
  <c r="D258" i="1" a="1"/>
  <c r="AV274" i="1" a="1"/>
  <c r="AW274" i="1" a="1"/>
  <c r="AT274" i="1" a="1"/>
  <c r="AS274" i="1" a="1"/>
  <c r="AM266" i="1" a="1"/>
  <c r="AL266" i="1" a="1"/>
  <c r="AK266" i="1" a="1"/>
  <c r="AN266" i="1" a="1"/>
  <c r="AI266" i="1" a="1"/>
  <c r="BG266" i="1" a="1"/>
  <c r="AJ266" i="1" a="1"/>
  <c r="BE266" i="1" a="1"/>
  <c r="BD266" i="1" a="1"/>
  <c r="BC266" i="1" a="1"/>
  <c r="BF266" i="1" a="1"/>
  <c r="AP266" i="1" a="1"/>
  <c r="AO266" i="1" a="1"/>
  <c r="AR266" i="1" a="1"/>
  <c r="AQ266" i="1" a="1"/>
  <c r="AQ266" i="1" l="1"/>
  <c r="AR266" i="1"/>
  <c r="AO266" i="1"/>
  <c r="AP266" i="1"/>
  <c r="BF266" i="1"/>
  <c r="BC266" i="1"/>
  <c r="BD266" i="1"/>
  <c r="BE266" i="1"/>
  <c r="AJ266" i="1"/>
  <c r="BG266" i="1"/>
  <c r="AG266" i="1" s="1"/>
  <c r="AI266" i="1"/>
  <c r="AN266" i="1"/>
  <c r="AK266" i="1"/>
  <c r="AL266" i="1"/>
  <c r="AM266" i="1"/>
  <c r="AS274" i="1"/>
  <c r="AT274" i="1"/>
  <c r="AY274" i="1" s="1"/>
  <c r="AW274" i="1"/>
  <c r="BB274" i="1" s="1"/>
  <c r="AV274" i="1"/>
  <c r="AU274" i="1"/>
  <c r="AE282" i="1"/>
  <c r="K282" i="1" s="1"/>
  <c r="AF266" i="1"/>
  <c r="AX274" i="1"/>
  <c r="AD282" i="1"/>
  <c r="J282" i="1" s="1"/>
  <c r="AZ274" i="1"/>
  <c r="AF274" i="1"/>
  <c r="AC282" i="1"/>
  <c r="I282" i="1" s="1"/>
  <c r="BA274" i="1"/>
  <c r="D258" i="1"/>
  <c r="AS266" i="1" a="1"/>
  <c r="AU266" i="1" a="1"/>
  <c r="AV266" i="1" a="1"/>
  <c r="D370" i="1" a="1"/>
  <c r="AW266" i="1" a="1"/>
  <c r="AR258" i="1" a="1"/>
  <c r="AQ258" i="1" a="1"/>
  <c r="AP258" i="1" a="1"/>
  <c r="AO258" i="1" a="1"/>
  <c r="AN258" i="1" a="1"/>
  <c r="AM258" i="1" a="1"/>
  <c r="AL258" i="1" a="1"/>
  <c r="AK258" i="1" a="1"/>
  <c r="AJ258" i="1" a="1"/>
  <c r="AI258" i="1" a="1"/>
  <c r="BG258" i="1" a="1"/>
  <c r="BF258" i="1" a="1"/>
  <c r="BE258" i="1" a="1"/>
  <c r="BD258" i="1" a="1"/>
  <c r="BC258" i="1" a="1"/>
  <c r="AT266" i="1" a="1"/>
  <c r="AT266" i="1" l="1"/>
  <c r="BC258" i="1"/>
  <c r="BD258" i="1"/>
  <c r="BE258" i="1"/>
  <c r="BF258" i="1"/>
  <c r="BG258" i="1"/>
  <c r="AI258" i="1"/>
  <c r="AJ258" i="1"/>
  <c r="AK258" i="1"/>
  <c r="AL258" i="1"/>
  <c r="AM258" i="1"/>
  <c r="AN258" i="1"/>
  <c r="AO258" i="1"/>
  <c r="AP258" i="1"/>
  <c r="AQ258" i="1"/>
  <c r="AR258" i="1"/>
  <c r="AW266" i="1"/>
  <c r="AV266" i="1"/>
  <c r="BA266" i="1" s="1"/>
  <c r="AU266" i="1"/>
  <c r="AZ266" i="1" s="1"/>
  <c r="AS266" i="1"/>
  <c r="AD274" i="1"/>
  <c r="J274" i="1" s="1"/>
  <c r="AC274" i="1"/>
  <c r="I274" i="1" s="1"/>
  <c r="BB266" i="1"/>
  <c r="AY266" i="1"/>
  <c r="AE274" i="1"/>
  <c r="K274" i="1" s="1"/>
  <c r="AH266" i="1"/>
  <c r="AX266" i="1"/>
  <c r="D370" i="1"/>
  <c r="AS258" i="1" a="1"/>
  <c r="D366" i="1" a="1"/>
  <c r="AW258" i="1" a="1"/>
  <c r="BE370" i="1" a="1"/>
  <c r="AQ370" i="1" a="1"/>
  <c r="AL370" i="1" a="1"/>
  <c r="AN370" i="1" a="1"/>
  <c r="BD370" i="1" a="1"/>
  <c r="AM370" i="1" a="1"/>
  <c r="AO370" i="1" a="1"/>
  <c r="AJ370" i="1" a="1"/>
  <c r="BG370" i="1" a="1"/>
  <c r="BC370" i="1" a="1"/>
  <c r="AI370" i="1" a="1"/>
  <c r="AK370" i="1" a="1"/>
  <c r="BF370" i="1" a="1"/>
  <c r="AP370" i="1" a="1"/>
  <c r="AR370" i="1" a="1"/>
  <c r="AT258" i="1" a="1"/>
  <c r="AU258" i="1" a="1"/>
  <c r="AV258" i="1" a="1"/>
  <c r="AV258" i="1" l="1"/>
  <c r="AU258" i="1"/>
  <c r="AZ258" i="1" s="1"/>
  <c r="AT258" i="1"/>
  <c r="AR370" i="1"/>
  <c r="AP370" i="1"/>
  <c r="BF370" i="1"/>
  <c r="AK370" i="1"/>
  <c r="AI370" i="1"/>
  <c r="BC370" i="1"/>
  <c r="AF370" i="1" s="1"/>
  <c r="BG370" i="1"/>
  <c r="AJ370" i="1"/>
  <c r="AO370" i="1"/>
  <c r="AM370" i="1"/>
  <c r="BD370" i="1"/>
  <c r="AN370" i="1"/>
  <c r="AL370" i="1"/>
  <c r="AQ370" i="1"/>
  <c r="BE370" i="1"/>
  <c r="AG370" i="1" s="1"/>
  <c r="AW258" i="1"/>
  <c r="BB258" i="1" s="1"/>
  <c r="AS258" i="1"/>
  <c r="AX258" i="1" s="1"/>
  <c r="AE266" i="1"/>
  <c r="K266" i="1" s="1"/>
  <c r="AY258" i="1"/>
  <c r="BA258" i="1"/>
  <c r="AG258" i="1"/>
  <c r="AF258" i="1"/>
  <c r="AD266" i="1"/>
  <c r="J266" i="1" s="1"/>
  <c r="AH258" i="1"/>
  <c r="AC266" i="1"/>
  <c r="I266" i="1" s="1"/>
  <c r="D366" i="1"/>
  <c r="AS370" i="1" a="1"/>
  <c r="AT370" i="1" a="1"/>
  <c r="AU370" i="1" a="1"/>
  <c r="AR366" i="1" a="1"/>
  <c r="BC366" i="1" a="1"/>
  <c r="AP366" i="1" a="1"/>
  <c r="AN366" i="1" a="1"/>
  <c r="BG366" i="1" a="1"/>
  <c r="AQ366" i="1" a="1"/>
  <c r="AL366" i="1" a="1"/>
  <c r="AO366" i="1" a="1"/>
  <c r="AJ366" i="1" a="1"/>
  <c r="BF366" i="1" a="1"/>
  <c r="AM366" i="1" a="1"/>
  <c r="AK366" i="1" a="1"/>
  <c r="BD366" i="1" a="1"/>
  <c r="BE366" i="1" a="1"/>
  <c r="AI366" i="1" a="1"/>
  <c r="AV370" i="1" a="1"/>
  <c r="AW370" i="1" a="1"/>
  <c r="D362" i="1" a="1"/>
  <c r="AW370" i="1" l="1"/>
  <c r="AV370" i="1"/>
  <c r="AI366" i="1"/>
  <c r="BE366" i="1"/>
  <c r="AG366" i="1" s="1"/>
  <c r="BD366" i="1"/>
  <c r="AK366" i="1"/>
  <c r="AM366" i="1"/>
  <c r="BF366" i="1"/>
  <c r="AJ366" i="1"/>
  <c r="AO366" i="1"/>
  <c r="AL366" i="1"/>
  <c r="AQ366" i="1"/>
  <c r="BG366" i="1"/>
  <c r="AN366" i="1"/>
  <c r="AP366" i="1"/>
  <c r="BC366" i="1"/>
  <c r="AR366" i="1"/>
  <c r="AU370" i="1"/>
  <c r="AE258" i="1"/>
  <c r="K258" i="1" s="1"/>
  <c r="AT370" i="1"/>
  <c r="AZ370" i="1"/>
  <c r="AH366" i="1"/>
  <c r="AS370" i="1"/>
  <c r="AX370" i="1" s="1"/>
  <c r="AD258" i="1"/>
  <c r="J258" i="1" s="1"/>
  <c r="AC258" i="1"/>
  <c r="I258" i="1" s="1"/>
  <c r="AY370" i="1"/>
  <c r="AH370" i="1"/>
  <c r="BA370" i="1"/>
  <c r="BB370" i="1"/>
  <c r="D362" i="1"/>
  <c r="AW366" i="1" a="1"/>
  <c r="BG362" i="1" a="1"/>
  <c r="BC362" i="1" a="1"/>
  <c r="AI362" i="1" a="1"/>
  <c r="AK362" i="1" a="1"/>
  <c r="BF362" i="1" a="1"/>
  <c r="AP362" i="1" a="1"/>
  <c r="AR362" i="1" a="1"/>
  <c r="BE362" i="1" a="1"/>
  <c r="AQ362" i="1" a="1"/>
  <c r="AL362" i="1" a="1"/>
  <c r="AN362" i="1" a="1"/>
  <c r="BD362" i="1" a="1"/>
  <c r="AM362" i="1" a="1"/>
  <c r="AO362" i="1" a="1"/>
  <c r="AJ362" i="1" a="1"/>
  <c r="D358" i="1" a="1"/>
  <c r="AT366" i="1" a="1"/>
  <c r="AS366" i="1" a="1"/>
  <c r="AV366" i="1" a="1"/>
  <c r="AU366" i="1" a="1"/>
  <c r="AU366" i="1" l="1"/>
  <c r="AV366" i="1"/>
  <c r="AS366" i="1"/>
  <c r="AT366" i="1"/>
  <c r="AJ362" i="1"/>
  <c r="AO362" i="1"/>
  <c r="AM362" i="1"/>
  <c r="BD362" i="1"/>
  <c r="AN362" i="1"/>
  <c r="AL362" i="1"/>
  <c r="AQ362" i="1"/>
  <c r="BE362" i="1"/>
  <c r="AR362" i="1"/>
  <c r="AP362" i="1"/>
  <c r="BF362" i="1"/>
  <c r="AG362" i="1" s="1"/>
  <c r="AK362" i="1"/>
  <c r="AI362" i="1"/>
  <c r="BC362" i="1"/>
  <c r="BG362" i="1"/>
  <c r="AW366" i="1"/>
  <c r="AD370" i="1"/>
  <c r="J370" i="1" s="1"/>
  <c r="AC370" i="1"/>
  <c r="I370" i="1" s="1"/>
  <c r="AH362" i="1"/>
  <c r="AZ366" i="1"/>
  <c r="AX366" i="1"/>
  <c r="BB366" i="1"/>
  <c r="AY366" i="1"/>
  <c r="AF366" i="1"/>
  <c r="BA366" i="1"/>
  <c r="AE370" i="1"/>
  <c r="K370" i="1" s="1"/>
  <c r="D358" i="1"/>
  <c r="AT362" i="1" a="1"/>
  <c r="AW362" i="1" a="1"/>
  <c r="AU362" i="1" a="1"/>
  <c r="AO358" i="1" a="1"/>
  <c r="AJ358" i="1" a="1"/>
  <c r="BF358" i="1" a="1"/>
  <c r="AM358" i="1" a="1"/>
  <c r="AK358" i="1" a="1"/>
  <c r="BD358" i="1" a="1"/>
  <c r="BE358" i="1" a="1"/>
  <c r="AI358" i="1" a="1"/>
  <c r="AR358" i="1" a="1"/>
  <c r="BC358" i="1" a="1"/>
  <c r="AP358" i="1" a="1"/>
  <c r="AN358" i="1" a="1"/>
  <c r="BG358" i="1" a="1"/>
  <c r="AQ358" i="1" a="1"/>
  <c r="AL358" i="1" a="1"/>
  <c r="AS362" i="1" a="1"/>
  <c r="D354" i="1" a="1"/>
  <c r="AV362" i="1" a="1"/>
  <c r="AV362" i="1" l="1"/>
  <c r="AS362" i="1"/>
  <c r="AL358" i="1"/>
  <c r="AQ358" i="1"/>
  <c r="BG358" i="1"/>
  <c r="AH358" i="1" s="1"/>
  <c r="AN358" i="1"/>
  <c r="AP358" i="1"/>
  <c r="BC358" i="1"/>
  <c r="AR358" i="1"/>
  <c r="AI358" i="1"/>
  <c r="BE358" i="1"/>
  <c r="AG358" i="1" s="1"/>
  <c r="BD358" i="1"/>
  <c r="AF358" i="1" s="1"/>
  <c r="AK358" i="1"/>
  <c r="AM358" i="1"/>
  <c r="BF358" i="1"/>
  <c r="AJ358" i="1"/>
  <c r="AO358" i="1"/>
  <c r="AU362" i="1"/>
  <c r="AW362" i="1"/>
  <c r="AT362" i="1"/>
  <c r="AY362" i="1" s="1"/>
  <c r="AC366" i="1"/>
  <c r="I366" i="1" s="1"/>
  <c r="AD366" i="1"/>
  <c r="J366" i="1" s="1"/>
  <c r="AX362" i="1"/>
  <c r="BA362" i="1"/>
  <c r="BB362" i="1"/>
  <c r="AF362" i="1"/>
  <c r="AZ362" i="1"/>
  <c r="AE366" i="1"/>
  <c r="K366" i="1" s="1"/>
  <c r="D354" i="1"/>
  <c r="AV358" i="1" a="1"/>
  <c r="AW358" i="1" a="1"/>
  <c r="AT358" i="1" a="1"/>
  <c r="BE354" i="1" a="1"/>
  <c r="AQ354" i="1" a="1"/>
  <c r="AL354" i="1" a="1"/>
  <c r="AN354" i="1" a="1"/>
  <c r="BD354" i="1" a="1"/>
  <c r="AM354" i="1" a="1"/>
  <c r="AO354" i="1" a="1"/>
  <c r="AJ354" i="1" a="1"/>
  <c r="BG354" i="1" a="1"/>
  <c r="BC354" i="1" a="1"/>
  <c r="AI354" i="1" a="1"/>
  <c r="AK354" i="1" a="1"/>
  <c r="BF354" i="1" a="1"/>
  <c r="AP354" i="1" a="1"/>
  <c r="AR354" i="1" a="1"/>
  <c r="AS358" i="1" a="1"/>
  <c r="D350" i="1" a="1"/>
  <c r="AU358" i="1" a="1"/>
  <c r="AU358" i="1" l="1"/>
  <c r="AS358" i="1"/>
  <c r="AR354" i="1"/>
  <c r="AP354" i="1"/>
  <c r="BF354" i="1"/>
  <c r="AK354" i="1"/>
  <c r="AI354" i="1"/>
  <c r="BC354" i="1"/>
  <c r="BG354" i="1"/>
  <c r="AJ354" i="1"/>
  <c r="AO354" i="1"/>
  <c r="AM354" i="1"/>
  <c r="BD354" i="1"/>
  <c r="AN354" i="1"/>
  <c r="AL354" i="1"/>
  <c r="AQ354" i="1"/>
  <c r="BE354" i="1"/>
  <c r="AT358" i="1"/>
  <c r="AY358" i="1" s="1"/>
  <c r="AW358" i="1"/>
  <c r="AV358" i="1"/>
  <c r="AD362" i="1"/>
  <c r="J362" i="1" s="1"/>
  <c r="AC362" i="1"/>
  <c r="I362" i="1" s="1"/>
  <c r="AX358" i="1"/>
  <c r="BA358" i="1"/>
  <c r="AZ358" i="1"/>
  <c r="BB358" i="1"/>
  <c r="AE362" i="1"/>
  <c r="K362" i="1" s="1"/>
  <c r="D350" i="1"/>
  <c r="AT354" i="1" a="1"/>
  <c r="AR350" i="1" a="1"/>
  <c r="BC350" i="1" a="1"/>
  <c r="AP350" i="1" a="1"/>
  <c r="AN350" i="1" a="1"/>
  <c r="BG350" i="1" a="1"/>
  <c r="AQ350" i="1" a="1"/>
  <c r="AL350" i="1" a="1"/>
  <c r="AO350" i="1" a="1"/>
  <c r="AJ350" i="1" a="1"/>
  <c r="BF350" i="1" a="1"/>
  <c r="AM350" i="1" a="1"/>
  <c r="AK350" i="1" a="1"/>
  <c r="BD350" i="1" a="1"/>
  <c r="BE350" i="1" a="1"/>
  <c r="AI350" i="1" a="1"/>
  <c r="D346" i="1" a="1"/>
  <c r="AW354" i="1" a="1"/>
  <c r="AU354" i="1" a="1"/>
  <c r="AS354" i="1" a="1"/>
  <c r="AV354" i="1" a="1"/>
  <c r="AV354" i="1" l="1"/>
  <c r="AS354" i="1"/>
  <c r="AX354" i="1" s="1"/>
  <c r="AU354" i="1"/>
  <c r="AZ354" i="1" s="1"/>
  <c r="AW354" i="1"/>
  <c r="BB354" i="1" s="1"/>
  <c r="AI350" i="1"/>
  <c r="BE350" i="1"/>
  <c r="AG350" i="1" s="1"/>
  <c r="BD350" i="1"/>
  <c r="AK350" i="1"/>
  <c r="AM350" i="1"/>
  <c r="BF350" i="1"/>
  <c r="AH350" i="1" s="1"/>
  <c r="AJ350" i="1"/>
  <c r="AO350" i="1"/>
  <c r="AL350" i="1"/>
  <c r="AQ350" i="1"/>
  <c r="BG350" i="1"/>
  <c r="AN350" i="1"/>
  <c r="AP350" i="1"/>
  <c r="BC350" i="1"/>
  <c r="AR350" i="1"/>
  <c r="AT354" i="1"/>
  <c r="AY354" i="1" s="1"/>
  <c r="AC358" i="1"/>
  <c r="I358" i="1" s="1"/>
  <c r="AE358" i="1"/>
  <c r="K358" i="1" s="1"/>
  <c r="AD358" i="1"/>
  <c r="J358" i="1" s="1"/>
  <c r="BA354" i="1"/>
  <c r="AF354" i="1"/>
  <c r="AG354" i="1"/>
  <c r="AH354" i="1"/>
  <c r="D346" i="1"/>
  <c r="AW350" i="1" a="1"/>
  <c r="AV350" i="1" a="1"/>
  <c r="AU350" i="1" a="1"/>
  <c r="BG346" i="1" a="1"/>
  <c r="BC346" i="1" a="1"/>
  <c r="AI346" i="1" a="1"/>
  <c r="AK346" i="1" a="1"/>
  <c r="BF346" i="1" a="1"/>
  <c r="AP346" i="1" a="1"/>
  <c r="AR346" i="1" a="1"/>
  <c r="BE346" i="1" a="1"/>
  <c r="AQ346" i="1" a="1"/>
  <c r="AL346" i="1" a="1"/>
  <c r="AN346" i="1" a="1"/>
  <c r="BD346" i="1" a="1"/>
  <c r="AM346" i="1" a="1"/>
  <c r="AO346" i="1" a="1"/>
  <c r="AJ346" i="1" a="1"/>
  <c r="AT350" i="1" a="1"/>
  <c r="D338" i="1" a="1"/>
  <c r="AS350" i="1" a="1"/>
  <c r="AS350" i="1" l="1"/>
  <c r="AT350" i="1"/>
  <c r="AY350" i="1" s="1"/>
  <c r="AJ346" i="1"/>
  <c r="AT346" i="1" s="1" a="1"/>
  <c r="AO346" i="1"/>
  <c r="AM346" i="1"/>
  <c r="AW346" i="1" s="1" a="1"/>
  <c r="BD346" i="1"/>
  <c r="AN346" i="1"/>
  <c r="AL346" i="1"/>
  <c r="AQ346" i="1"/>
  <c r="BE346" i="1"/>
  <c r="AR346" i="1"/>
  <c r="AP346" i="1"/>
  <c r="BF346" i="1"/>
  <c r="AK346" i="1"/>
  <c r="AU346" i="1" s="1" a="1"/>
  <c r="AI346" i="1"/>
  <c r="BC346" i="1"/>
  <c r="BG346" i="1"/>
  <c r="AU350" i="1"/>
  <c r="AV350" i="1"/>
  <c r="AW350" i="1"/>
  <c r="BB350" i="1" s="1"/>
  <c r="AZ350" i="1"/>
  <c r="AH346" i="1"/>
  <c r="AE354" i="1"/>
  <c r="K354" i="1" s="1"/>
  <c r="AD354" i="1"/>
  <c r="J354" i="1" s="1"/>
  <c r="BA350" i="1"/>
  <c r="AF350" i="1"/>
  <c r="AX350" i="1"/>
  <c r="AC354" i="1"/>
  <c r="I354" i="1" s="1"/>
  <c r="D338" i="1"/>
  <c r="AV346" i="1" a="1"/>
  <c r="AS346" i="1" a="1"/>
  <c r="AO338" i="1" a="1"/>
  <c r="AJ338" i="1" a="1"/>
  <c r="BD338" i="1" a="1"/>
  <c r="AM338" i="1" a="1"/>
  <c r="AK338" i="1" a="1"/>
  <c r="BG338" i="1" a="1"/>
  <c r="BC338" i="1" a="1"/>
  <c r="AI338" i="1" a="1"/>
  <c r="AR338" i="1" a="1"/>
  <c r="BF338" i="1" a="1"/>
  <c r="AP338" i="1" a="1"/>
  <c r="AN338" i="1" a="1"/>
  <c r="BE338" i="1" a="1"/>
  <c r="AQ338" i="1" a="1"/>
  <c r="AL338" i="1" a="1"/>
  <c r="D334" i="1" a="1"/>
  <c r="AL338" i="1" l="1"/>
  <c r="AQ338" i="1"/>
  <c r="BE338" i="1"/>
  <c r="AG338" i="1" s="1"/>
  <c r="AN338" i="1"/>
  <c r="AP338" i="1"/>
  <c r="BF338" i="1"/>
  <c r="AH338" i="1" s="1"/>
  <c r="AR338" i="1"/>
  <c r="AI338" i="1"/>
  <c r="BC338" i="1"/>
  <c r="BG338" i="1"/>
  <c r="AK338" i="1"/>
  <c r="AM338" i="1"/>
  <c r="BD338" i="1"/>
  <c r="AJ338" i="1"/>
  <c r="AO338" i="1"/>
  <c r="AU346" i="1"/>
  <c r="AS346" i="1"/>
  <c r="AT346" i="1"/>
  <c r="AW346" i="1"/>
  <c r="BB346" i="1" s="1"/>
  <c r="AV346" i="1"/>
  <c r="BA346" i="1" s="1"/>
  <c r="AE346" i="1" s="1"/>
  <c r="K346" i="1" s="1"/>
  <c r="AC350" i="1"/>
  <c r="I350" i="1" s="1"/>
  <c r="AD350" i="1"/>
  <c r="J350" i="1" s="1"/>
  <c r="AX346" i="1"/>
  <c r="AF346" i="1"/>
  <c r="AY346" i="1"/>
  <c r="AZ346" i="1"/>
  <c r="AE350" i="1"/>
  <c r="K350" i="1" s="1"/>
  <c r="AG346" i="1"/>
  <c r="D334" i="1"/>
  <c r="AS338" i="1" a="1"/>
  <c r="BG334" i="1" a="1"/>
  <c r="AQ334" i="1" a="1"/>
  <c r="AL334" i="1" a="1"/>
  <c r="AN334" i="1" a="1"/>
  <c r="BF334" i="1" a="1"/>
  <c r="AM334" i="1" a="1"/>
  <c r="AO334" i="1" a="1"/>
  <c r="AJ334" i="1" a="1"/>
  <c r="BD334" i="1" a="1"/>
  <c r="BE334" i="1" a="1"/>
  <c r="AI334" i="1" a="1"/>
  <c r="AK334" i="1" a="1"/>
  <c r="BC334" i="1" a="1"/>
  <c r="AP334" i="1" a="1"/>
  <c r="AR334" i="1" a="1"/>
  <c r="AV338" i="1" a="1"/>
  <c r="AT338" i="1" a="1"/>
  <c r="D330" i="1" a="1"/>
  <c r="AU338" i="1" a="1"/>
  <c r="AW338" i="1" a="1"/>
  <c r="AW338" i="1" l="1"/>
  <c r="AU338" i="1"/>
  <c r="AZ338" i="1" s="1"/>
  <c r="AT338" i="1"/>
  <c r="AV338" i="1"/>
  <c r="AR334" i="1"/>
  <c r="AP334" i="1"/>
  <c r="BC334" i="1"/>
  <c r="AK334" i="1"/>
  <c r="AI334" i="1"/>
  <c r="BE334" i="1"/>
  <c r="AG334" i="1" s="1"/>
  <c r="BD334" i="1"/>
  <c r="AJ334" i="1"/>
  <c r="AO334" i="1"/>
  <c r="AM334" i="1"/>
  <c r="BF334" i="1"/>
  <c r="AN334" i="1"/>
  <c r="AL334" i="1"/>
  <c r="AQ334" i="1"/>
  <c r="BG334" i="1"/>
  <c r="AH334" i="1" s="1"/>
  <c r="AS338" i="1"/>
  <c r="BB338" i="1"/>
  <c r="BA338" i="1"/>
  <c r="AE338" i="1" s="1"/>
  <c r="K338" i="1" s="1"/>
  <c r="AY338" i="1"/>
  <c r="AD346" i="1"/>
  <c r="J346" i="1" s="1"/>
  <c r="AX338" i="1"/>
  <c r="AC346" i="1"/>
  <c r="I346" i="1" s="1"/>
  <c r="AF338" i="1"/>
  <c r="D330" i="1"/>
  <c r="AR330" i="1" a="1"/>
  <c r="BF330" i="1" a="1"/>
  <c r="AP330" i="1" a="1"/>
  <c r="AN330" i="1" a="1"/>
  <c r="BE330" i="1" a="1"/>
  <c r="AQ330" i="1" a="1"/>
  <c r="AL330" i="1" a="1"/>
  <c r="AO330" i="1" a="1"/>
  <c r="AJ330" i="1" a="1"/>
  <c r="BD330" i="1" a="1"/>
  <c r="AM330" i="1" a="1"/>
  <c r="AK330" i="1" a="1"/>
  <c r="BG330" i="1" a="1"/>
  <c r="BC330" i="1" a="1"/>
  <c r="AI330" i="1" a="1"/>
  <c r="AS334" i="1" a="1"/>
  <c r="AW334" i="1" a="1"/>
  <c r="AU334" i="1" a="1"/>
  <c r="D410" i="1" a="1"/>
  <c r="AV334" i="1" a="1"/>
  <c r="AT334" i="1" a="1"/>
  <c r="AT334" i="1" l="1"/>
  <c r="AV334" i="1"/>
  <c r="AU334" i="1"/>
  <c r="AW334" i="1"/>
  <c r="AS334" i="1"/>
  <c r="AI330" i="1"/>
  <c r="BC330" i="1"/>
  <c r="BG330" i="1"/>
  <c r="AK330" i="1"/>
  <c r="AM330" i="1"/>
  <c r="BD330" i="1"/>
  <c r="AJ330" i="1"/>
  <c r="AO330" i="1"/>
  <c r="AL330" i="1"/>
  <c r="AQ330" i="1"/>
  <c r="BE330" i="1"/>
  <c r="AN330" i="1"/>
  <c r="AP330" i="1"/>
  <c r="BF330" i="1"/>
  <c r="AH330" i="1" s="1"/>
  <c r="AR330" i="1"/>
  <c r="AD338" i="1"/>
  <c r="J338" i="1" s="1"/>
  <c r="AZ334" i="1"/>
  <c r="BB334" i="1"/>
  <c r="AX334" i="1"/>
  <c r="AY334" i="1"/>
  <c r="AF334" i="1"/>
  <c r="BA334" i="1"/>
  <c r="AC338" i="1"/>
  <c r="I338" i="1" s="1"/>
  <c r="D410" i="1"/>
  <c r="AU330" i="1" a="1"/>
  <c r="AW330" i="1" a="1"/>
  <c r="AV330" i="1" a="1"/>
  <c r="BG410" i="1" a="1"/>
  <c r="BC410" i="1" a="1"/>
  <c r="AI410" i="1" a="1"/>
  <c r="AK410" i="1" a="1"/>
  <c r="BF410" i="1" a="1"/>
  <c r="AP410" i="1" a="1"/>
  <c r="AR410" i="1" a="1"/>
  <c r="BE410" i="1" a="1"/>
  <c r="AQ410" i="1" a="1"/>
  <c r="AL410" i="1" a="1"/>
  <c r="AN410" i="1" a="1"/>
  <c r="BD410" i="1" a="1"/>
  <c r="AM410" i="1" a="1"/>
  <c r="AO410" i="1" a="1"/>
  <c r="AJ410" i="1" a="1"/>
  <c r="AS330" i="1" a="1"/>
  <c r="D406" i="1" a="1"/>
  <c r="AT330" i="1" a="1"/>
  <c r="AT330" i="1" l="1"/>
  <c r="AS330" i="1"/>
  <c r="AJ410" i="1"/>
  <c r="AO410" i="1"/>
  <c r="AM410" i="1"/>
  <c r="BD410" i="1"/>
  <c r="AF410" i="1" s="1"/>
  <c r="AN410" i="1"/>
  <c r="AL410" i="1"/>
  <c r="AQ410" i="1"/>
  <c r="BE410" i="1"/>
  <c r="AG410" i="1" s="1"/>
  <c r="AR410" i="1"/>
  <c r="AP410" i="1"/>
  <c r="BF410" i="1"/>
  <c r="AK410" i="1"/>
  <c r="AI410" i="1"/>
  <c r="BC410" i="1"/>
  <c r="BG410" i="1"/>
  <c r="AV330" i="1"/>
  <c r="AW330" i="1"/>
  <c r="BB330" i="1" s="1"/>
  <c r="AU330" i="1"/>
  <c r="AZ330" i="1" s="1"/>
  <c r="AC334" i="1"/>
  <c r="I334" i="1" s="1"/>
  <c r="AH410" i="1"/>
  <c r="BA330" i="1"/>
  <c r="AX330" i="1"/>
  <c r="AF330" i="1"/>
  <c r="AE334" i="1"/>
  <c r="K334" i="1" s="1"/>
  <c r="AY330" i="1"/>
  <c r="AD334" i="1"/>
  <c r="J334" i="1" s="1"/>
  <c r="AG330" i="1"/>
  <c r="D406" i="1"/>
  <c r="AW410" i="1" a="1"/>
  <c r="AU410" i="1" a="1"/>
  <c r="AS410" i="1" a="1"/>
  <c r="AV410" i="1" a="1"/>
  <c r="AO406" i="1" a="1"/>
  <c r="AJ406" i="1" a="1"/>
  <c r="BF406" i="1" a="1"/>
  <c r="AM406" i="1" a="1"/>
  <c r="AK406" i="1" a="1"/>
  <c r="BD406" i="1" a="1"/>
  <c r="BE406" i="1" a="1"/>
  <c r="AI406" i="1" a="1"/>
  <c r="AR406" i="1" a="1"/>
  <c r="BC406" i="1" a="1"/>
  <c r="AP406" i="1" a="1"/>
  <c r="AN406" i="1" a="1"/>
  <c r="BG406" i="1" a="1"/>
  <c r="AQ406" i="1" a="1"/>
  <c r="AL406" i="1" a="1"/>
  <c r="AT410" i="1" a="1"/>
  <c r="D402" i="1" a="1"/>
  <c r="AT410" i="1" l="1"/>
  <c r="AL406" i="1"/>
  <c r="AQ406" i="1"/>
  <c r="BG406" i="1"/>
  <c r="AN406" i="1"/>
  <c r="AP406" i="1"/>
  <c r="BC406" i="1"/>
  <c r="AR406" i="1"/>
  <c r="AI406" i="1"/>
  <c r="BE406" i="1"/>
  <c r="BD406" i="1"/>
  <c r="AK406" i="1"/>
  <c r="AM406" i="1"/>
  <c r="BF406" i="1"/>
  <c r="AJ406" i="1"/>
  <c r="AO406" i="1"/>
  <c r="AV410" i="1"/>
  <c r="AS410" i="1"/>
  <c r="AU410" i="1"/>
  <c r="AZ410" i="1" s="1"/>
  <c r="AW410" i="1"/>
  <c r="AX410" i="1"/>
  <c r="AC330" i="1"/>
  <c r="I330" i="1" s="1"/>
  <c r="AD330" i="1"/>
  <c r="J330" i="1" s="1"/>
  <c r="AE330" i="1"/>
  <c r="K330" i="1" s="1"/>
  <c r="BA410" i="1"/>
  <c r="AY410" i="1"/>
  <c r="BB410" i="1"/>
  <c r="D402" i="1"/>
  <c r="AT406" i="1" a="1"/>
  <c r="D398" i="1" a="1"/>
  <c r="AS406" i="1" a="1"/>
  <c r="AV406" i="1" a="1"/>
  <c r="AU406" i="1" a="1"/>
  <c r="AW406" i="1" a="1"/>
  <c r="BE402" i="1" a="1"/>
  <c r="AQ402" i="1" a="1"/>
  <c r="AL402" i="1" a="1"/>
  <c r="AN402" i="1" a="1"/>
  <c r="BD402" i="1" a="1"/>
  <c r="AM402" i="1" a="1"/>
  <c r="AO402" i="1" a="1"/>
  <c r="AJ402" i="1" a="1"/>
  <c r="BG402" i="1" a="1"/>
  <c r="BC402" i="1" a="1"/>
  <c r="AI402" i="1" a="1"/>
  <c r="AK402" i="1" a="1"/>
  <c r="BF402" i="1" a="1"/>
  <c r="AP402" i="1" a="1"/>
  <c r="AR402" i="1" a="1"/>
  <c r="AR402" i="1" l="1"/>
  <c r="AP402" i="1"/>
  <c r="BF402" i="1"/>
  <c r="AK402" i="1"/>
  <c r="AI402" i="1"/>
  <c r="AS402" i="1" s="1" a="1"/>
  <c r="BC402" i="1"/>
  <c r="AF402" i="1" s="1"/>
  <c r="BG402" i="1"/>
  <c r="AJ402" i="1"/>
  <c r="AO402" i="1"/>
  <c r="AM402" i="1"/>
  <c r="BD402" i="1"/>
  <c r="AN402" i="1"/>
  <c r="AL402" i="1"/>
  <c r="AQ402" i="1"/>
  <c r="BE402" i="1"/>
  <c r="AW406" i="1"/>
  <c r="AU406" i="1"/>
  <c r="AV406" i="1"/>
  <c r="AS406" i="1"/>
  <c r="AX406" i="1" s="1"/>
  <c r="AT406" i="1"/>
  <c r="AE410" i="1"/>
  <c r="K410" i="1" s="1"/>
  <c r="AC410" i="1"/>
  <c r="I410" i="1" s="1"/>
  <c r="AF406" i="1"/>
  <c r="AZ406" i="1"/>
  <c r="AD410" i="1"/>
  <c r="J410" i="1" s="1"/>
  <c r="BA406" i="1"/>
  <c r="BB406" i="1"/>
  <c r="AG406" i="1"/>
  <c r="AH406" i="1"/>
  <c r="AY406" i="1"/>
  <c r="D398" i="1"/>
  <c r="AT402" i="1" a="1"/>
  <c r="AU402" i="1" a="1"/>
  <c r="AV402" i="1" a="1"/>
  <c r="AR398" i="1" a="1"/>
  <c r="BC398" i="1" a="1"/>
  <c r="AP398" i="1" a="1"/>
  <c r="AN398" i="1" a="1"/>
  <c r="BG398" i="1" a="1"/>
  <c r="AQ398" i="1" a="1"/>
  <c r="AL398" i="1" a="1"/>
  <c r="AO398" i="1" a="1"/>
  <c r="AJ398" i="1" a="1"/>
  <c r="BF398" i="1" a="1"/>
  <c r="AM398" i="1" a="1"/>
  <c r="AK398" i="1" a="1"/>
  <c r="BD398" i="1" a="1"/>
  <c r="BE398" i="1" a="1"/>
  <c r="AI398" i="1" a="1"/>
  <c r="AW402" i="1" a="1"/>
  <c r="D394" i="1" a="1"/>
  <c r="AW402" i="1" l="1"/>
  <c r="AI398" i="1"/>
  <c r="BE398" i="1"/>
  <c r="BD398" i="1"/>
  <c r="AK398" i="1"/>
  <c r="AU398" i="1" s="1" a="1"/>
  <c r="AM398" i="1"/>
  <c r="AW398" i="1" s="1" a="1"/>
  <c r="BF398" i="1"/>
  <c r="AJ398" i="1"/>
  <c r="AO398" i="1"/>
  <c r="AL398" i="1"/>
  <c r="AV398" i="1" s="1" a="1"/>
  <c r="AQ398" i="1"/>
  <c r="BG398" i="1"/>
  <c r="AN398" i="1"/>
  <c r="AP398" i="1"/>
  <c r="BC398" i="1"/>
  <c r="AR398" i="1"/>
  <c r="AV402" i="1"/>
  <c r="AC406" i="1"/>
  <c r="I406" i="1" s="1"/>
  <c r="AU402" i="1"/>
  <c r="AZ402" i="1" s="1"/>
  <c r="AF398" i="1"/>
  <c r="AG398" i="1"/>
  <c r="AT402" i="1"/>
  <c r="AS402" i="1"/>
  <c r="AE406" i="1"/>
  <c r="K406" i="1" s="1"/>
  <c r="AY402" i="1"/>
  <c r="AG402" i="1"/>
  <c r="AH402" i="1"/>
  <c r="BA402" i="1"/>
  <c r="AD406" i="1"/>
  <c r="J406" i="1" s="1"/>
  <c r="AX402" i="1"/>
  <c r="BB402" i="1"/>
  <c r="D394" i="1"/>
  <c r="AT398" i="1" a="1"/>
  <c r="AS398" i="1" a="1"/>
  <c r="BG394" i="1" a="1"/>
  <c r="BC394" i="1" a="1"/>
  <c r="AI394" i="1" a="1"/>
  <c r="AK394" i="1" a="1"/>
  <c r="BF394" i="1" a="1"/>
  <c r="AP394" i="1" a="1"/>
  <c r="AR394" i="1" a="1"/>
  <c r="BE394" i="1" a="1"/>
  <c r="AQ394" i="1" a="1"/>
  <c r="AL394" i="1" a="1"/>
  <c r="AN394" i="1" a="1"/>
  <c r="BD394" i="1" a="1"/>
  <c r="AM394" i="1" a="1"/>
  <c r="AO394" i="1" a="1"/>
  <c r="AJ394" i="1" a="1"/>
  <c r="D390" i="1" a="1"/>
  <c r="AJ394" i="1" l="1"/>
  <c r="AO394" i="1"/>
  <c r="AM394" i="1"/>
  <c r="BD394" i="1"/>
  <c r="AN394" i="1"/>
  <c r="AL394" i="1"/>
  <c r="AQ394" i="1"/>
  <c r="BE394" i="1"/>
  <c r="AR394" i="1"/>
  <c r="AP394" i="1"/>
  <c r="BF394" i="1"/>
  <c r="AK394" i="1"/>
  <c r="AI394" i="1"/>
  <c r="BC394" i="1"/>
  <c r="BG394" i="1"/>
  <c r="AD402" i="1"/>
  <c r="J402" i="1" s="1"/>
  <c r="AS398" i="1"/>
  <c r="AT398" i="1"/>
  <c r="AW398" i="1"/>
  <c r="BB398" i="1" s="1"/>
  <c r="AU398" i="1"/>
  <c r="AG394" i="1"/>
  <c r="AF394" i="1"/>
  <c r="AV398" i="1"/>
  <c r="BA398" i="1" s="1"/>
  <c r="AZ398" i="1"/>
  <c r="AX398" i="1"/>
  <c r="AH398" i="1"/>
  <c r="AY398" i="1"/>
  <c r="AC402" i="1"/>
  <c r="I402" i="1" s="1"/>
  <c r="AE402" i="1"/>
  <c r="K402" i="1" s="1"/>
  <c r="D390" i="1"/>
  <c r="D386" i="1" a="1"/>
  <c r="AU394" i="1" a="1"/>
  <c r="AS394" i="1" a="1"/>
  <c r="AV394" i="1" a="1"/>
  <c r="AO390" i="1" a="1"/>
  <c r="AJ390" i="1" a="1"/>
  <c r="BF390" i="1" a="1"/>
  <c r="AM390" i="1" a="1"/>
  <c r="AK390" i="1" a="1"/>
  <c r="BD390" i="1" a="1"/>
  <c r="BE390" i="1" a="1"/>
  <c r="AI390" i="1" a="1"/>
  <c r="AR390" i="1" a="1"/>
  <c r="BC390" i="1" a="1"/>
  <c r="AP390" i="1" a="1"/>
  <c r="AN390" i="1" a="1"/>
  <c r="BG390" i="1" a="1"/>
  <c r="AQ390" i="1" a="1"/>
  <c r="AL390" i="1" a="1"/>
  <c r="AT394" i="1" a="1"/>
  <c r="AW394" i="1" a="1"/>
  <c r="AW394" i="1" l="1"/>
  <c r="BB394" i="1" s="1"/>
  <c r="AT394" i="1"/>
  <c r="AL390" i="1"/>
  <c r="AQ390" i="1"/>
  <c r="BG390" i="1"/>
  <c r="AN390" i="1"/>
  <c r="AP390" i="1"/>
  <c r="BC390" i="1"/>
  <c r="AR390" i="1"/>
  <c r="AI390" i="1"/>
  <c r="BE390" i="1"/>
  <c r="AG390" i="1" s="1"/>
  <c r="BD390" i="1"/>
  <c r="AK390" i="1"/>
  <c r="AM390" i="1"/>
  <c r="BF390" i="1"/>
  <c r="AJ390" i="1"/>
  <c r="AO390" i="1"/>
  <c r="AV394" i="1"/>
  <c r="AS394" i="1"/>
  <c r="AX394" i="1" s="1"/>
  <c r="AU394" i="1"/>
  <c r="AE398" i="1"/>
  <c r="K398" i="1" s="1"/>
  <c r="AY394" i="1"/>
  <c r="AC398" i="1"/>
  <c r="I398" i="1" s="1"/>
  <c r="BA394" i="1"/>
  <c r="AH394" i="1"/>
  <c r="AZ394" i="1"/>
  <c r="AD398" i="1"/>
  <c r="J398" i="1" s="1"/>
  <c r="D386" i="1"/>
  <c r="BE386" i="1" a="1"/>
  <c r="AQ386" i="1" a="1"/>
  <c r="AL386" i="1" a="1"/>
  <c r="AN386" i="1" a="1"/>
  <c r="BD386" i="1" a="1"/>
  <c r="AM386" i="1" a="1"/>
  <c r="AO386" i="1" a="1"/>
  <c r="AJ386" i="1" a="1"/>
  <c r="BG386" i="1" a="1"/>
  <c r="BC386" i="1" a="1"/>
  <c r="AI386" i="1" a="1"/>
  <c r="AK386" i="1" a="1"/>
  <c r="BF386" i="1" a="1"/>
  <c r="AP386" i="1" a="1"/>
  <c r="AR386" i="1" a="1"/>
  <c r="AS390" i="1" a="1"/>
  <c r="AU390" i="1" a="1"/>
  <c r="AT390" i="1" a="1"/>
  <c r="D382" i="1" a="1"/>
  <c r="AV390" i="1" a="1"/>
  <c r="AW390" i="1" a="1"/>
  <c r="AW390" i="1" l="1"/>
  <c r="AV390" i="1"/>
  <c r="BA390" i="1" s="1"/>
  <c r="AT390" i="1"/>
  <c r="AU390" i="1"/>
  <c r="AS390" i="1"/>
  <c r="AX390" i="1" s="1"/>
  <c r="AR386" i="1"/>
  <c r="AP386" i="1"/>
  <c r="BF386" i="1"/>
  <c r="AK386" i="1"/>
  <c r="AI386" i="1"/>
  <c r="BC386" i="1"/>
  <c r="BG386" i="1"/>
  <c r="AH386" i="1" s="1"/>
  <c r="AJ386" i="1"/>
  <c r="AO386" i="1"/>
  <c r="AM386" i="1"/>
  <c r="BD386" i="1"/>
  <c r="AN386" i="1"/>
  <c r="AL386" i="1"/>
  <c r="AQ386" i="1"/>
  <c r="BE386" i="1"/>
  <c r="AG386" i="1" s="1"/>
  <c r="AE394" i="1"/>
  <c r="K394" i="1" s="1"/>
  <c r="AC394" i="1"/>
  <c r="I394" i="1" s="1"/>
  <c r="AD394" i="1"/>
  <c r="J394" i="1" s="1"/>
  <c r="BB390" i="1"/>
  <c r="AZ390" i="1"/>
  <c r="AH390" i="1"/>
  <c r="AY390" i="1"/>
  <c r="AF390" i="1"/>
  <c r="D382" i="1"/>
  <c r="AW386" i="1" a="1"/>
  <c r="AT386" i="1" a="1"/>
  <c r="AU386" i="1" a="1"/>
  <c r="AR382" i="1" a="1"/>
  <c r="BC382" i="1" a="1"/>
  <c r="AP382" i="1" a="1"/>
  <c r="AN382" i="1" a="1"/>
  <c r="BG382" i="1" a="1"/>
  <c r="AQ382" i="1" a="1"/>
  <c r="AL382" i="1" a="1"/>
  <c r="AO382" i="1" a="1"/>
  <c r="AJ382" i="1" a="1"/>
  <c r="BF382" i="1" a="1"/>
  <c r="AM382" i="1" a="1"/>
  <c r="AK382" i="1" a="1"/>
  <c r="BD382" i="1" a="1"/>
  <c r="BE382" i="1" a="1"/>
  <c r="AI382" i="1" a="1"/>
  <c r="AS386" i="1" a="1"/>
  <c r="AV386" i="1" a="1"/>
  <c r="D378" i="1" a="1"/>
  <c r="AV386" i="1" l="1"/>
  <c r="AS386" i="1"/>
  <c r="AI382" i="1"/>
  <c r="AS382" i="1" s="1" a="1"/>
  <c r="BE382" i="1"/>
  <c r="BD382" i="1"/>
  <c r="AK382" i="1"/>
  <c r="AU382" i="1" s="1" a="1"/>
  <c r="AM382" i="1"/>
  <c r="BF382" i="1"/>
  <c r="AJ382" i="1"/>
  <c r="AO382" i="1"/>
  <c r="AL382" i="1"/>
  <c r="AQ382" i="1"/>
  <c r="BG382" i="1"/>
  <c r="AN382" i="1"/>
  <c r="AP382" i="1"/>
  <c r="BC382" i="1"/>
  <c r="AR382" i="1"/>
  <c r="AU386" i="1"/>
  <c r="AZ386" i="1" s="1"/>
  <c r="AT386" i="1"/>
  <c r="AW386" i="1"/>
  <c r="BB386" i="1" s="1"/>
  <c r="AD390" i="1"/>
  <c r="J390" i="1" s="1"/>
  <c r="BA386" i="1"/>
  <c r="AC390" i="1"/>
  <c r="I390" i="1" s="1"/>
  <c r="AF386" i="1"/>
  <c r="AE390" i="1"/>
  <c r="K390" i="1" s="1"/>
  <c r="AX386" i="1"/>
  <c r="AY386" i="1"/>
  <c r="D378" i="1"/>
  <c r="AT382" i="1" a="1"/>
  <c r="AW382" i="1" a="1"/>
  <c r="D374" i="1" a="1"/>
  <c r="BG378" i="1" a="1"/>
  <c r="BC378" i="1" a="1"/>
  <c r="AI378" i="1" a="1"/>
  <c r="AK378" i="1" a="1"/>
  <c r="BF378" i="1" a="1"/>
  <c r="AP378" i="1" a="1"/>
  <c r="AR378" i="1" a="1"/>
  <c r="BE378" i="1" a="1"/>
  <c r="AQ378" i="1" a="1"/>
  <c r="AL378" i="1" a="1"/>
  <c r="AN378" i="1" a="1"/>
  <c r="BD378" i="1" a="1"/>
  <c r="AM378" i="1" a="1"/>
  <c r="AO378" i="1" a="1"/>
  <c r="AJ378" i="1" a="1"/>
  <c r="AV382" i="1" a="1"/>
  <c r="AV382" i="1" l="1"/>
  <c r="AJ378" i="1"/>
  <c r="AO378" i="1"/>
  <c r="AM378" i="1"/>
  <c r="BD378" i="1"/>
  <c r="AN378" i="1"/>
  <c r="AL378" i="1"/>
  <c r="AQ378" i="1"/>
  <c r="BE378" i="1"/>
  <c r="AR378" i="1"/>
  <c r="AP378" i="1"/>
  <c r="BF378" i="1"/>
  <c r="AG378" i="1" s="1"/>
  <c r="AK378" i="1"/>
  <c r="AI378" i="1"/>
  <c r="BC378" i="1"/>
  <c r="AF378" i="1" s="1"/>
  <c r="BG378" i="1"/>
  <c r="AW382" i="1"/>
  <c r="AD386" i="1"/>
  <c r="J386" i="1" s="1"/>
  <c r="AT382" i="1"/>
  <c r="BB382" i="1"/>
  <c r="AU382" i="1"/>
  <c r="AZ382" i="1" s="1"/>
  <c r="BA382" i="1"/>
  <c r="AE382" i="1" s="1"/>
  <c r="K382" i="1" s="1"/>
  <c r="AS382" i="1"/>
  <c r="AF382" i="1"/>
  <c r="AE386" i="1"/>
  <c r="K386" i="1" s="1"/>
  <c r="AG382" i="1"/>
  <c r="AC386" i="1"/>
  <c r="I386" i="1" s="1"/>
  <c r="AX382" i="1"/>
  <c r="AH382" i="1"/>
  <c r="AY382" i="1"/>
  <c r="D374" i="1"/>
  <c r="AV378" i="1" a="1"/>
  <c r="AO374" i="1" a="1"/>
  <c r="AJ374" i="1" a="1"/>
  <c r="BF374" i="1" a="1"/>
  <c r="AM374" i="1" a="1"/>
  <c r="AK374" i="1" a="1"/>
  <c r="BD374" i="1" a="1"/>
  <c r="BE374" i="1" a="1"/>
  <c r="AI374" i="1" a="1"/>
  <c r="AR374" i="1" a="1"/>
  <c r="BC374" i="1" a="1"/>
  <c r="AP374" i="1" a="1"/>
  <c r="AN374" i="1" a="1"/>
  <c r="BG374" i="1" a="1"/>
  <c r="AQ374" i="1" a="1"/>
  <c r="AL374" i="1" a="1"/>
  <c r="AT378" i="1" a="1"/>
  <c r="D450" i="1" a="1"/>
  <c r="AW378" i="1" a="1"/>
  <c r="AU378" i="1" a="1"/>
  <c r="AS378" i="1" a="1"/>
  <c r="AS378" i="1" l="1"/>
  <c r="AU378" i="1"/>
  <c r="AW378" i="1"/>
  <c r="AT378" i="1"/>
  <c r="AL374" i="1"/>
  <c r="AQ374" i="1"/>
  <c r="BG374" i="1"/>
  <c r="AN374" i="1"/>
  <c r="AP374" i="1"/>
  <c r="BC374" i="1"/>
  <c r="AR374" i="1"/>
  <c r="AI374" i="1"/>
  <c r="BE374" i="1"/>
  <c r="BD374" i="1"/>
  <c r="AK374" i="1"/>
  <c r="AM374" i="1"/>
  <c r="BF374" i="1"/>
  <c r="AJ374" i="1"/>
  <c r="AO374" i="1"/>
  <c r="AV378" i="1"/>
  <c r="AZ378" i="1"/>
  <c r="BB378" i="1"/>
  <c r="AH374" i="1"/>
  <c r="AG374" i="1"/>
  <c r="AX378" i="1"/>
  <c r="AD382" i="1"/>
  <c r="J382" i="1" s="1"/>
  <c r="AC382" i="1"/>
  <c r="I382" i="1" s="1"/>
  <c r="AH378" i="1"/>
  <c r="BA378" i="1"/>
  <c r="AY378" i="1"/>
  <c r="D450" i="1"/>
  <c r="AT374" i="1" a="1"/>
  <c r="BE450" i="1" a="1"/>
  <c r="AQ450" i="1" a="1"/>
  <c r="AL450" i="1" a="1"/>
  <c r="AN450" i="1" a="1"/>
  <c r="BD450" i="1" a="1"/>
  <c r="AM450" i="1" a="1"/>
  <c r="AO450" i="1" a="1"/>
  <c r="AJ450" i="1" a="1"/>
  <c r="BG450" i="1" a="1"/>
  <c r="BC450" i="1" a="1"/>
  <c r="AI450" i="1" a="1"/>
  <c r="AK450" i="1" a="1"/>
  <c r="BF450" i="1" a="1"/>
  <c r="AP450" i="1" a="1"/>
  <c r="AR450" i="1" a="1"/>
  <c r="AW374" i="1" a="1"/>
  <c r="AS374" i="1" a="1"/>
  <c r="AV374" i="1" a="1"/>
  <c r="AU374" i="1" a="1"/>
  <c r="D446" i="1" a="1"/>
  <c r="AU374" i="1" l="1"/>
  <c r="AV374" i="1"/>
  <c r="AS374" i="1"/>
  <c r="AW374" i="1"/>
  <c r="AR450" i="1"/>
  <c r="AP450" i="1"/>
  <c r="BF450" i="1"/>
  <c r="AH450" i="1" s="1"/>
  <c r="AK450" i="1"/>
  <c r="AI450" i="1"/>
  <c r="BC450" i="1"/>
  <c r="BG450" i="1"/>
  <c r="AJ450" i="1"/>
  <c r="AO450" i="1"/>
  <c r="AM450" i="1"/>
  <c r="BD450" i="1"/>
  <c r="AN450" i="1"/>
  <c r="AL450" i="1"/>
  <c r="AQ450" i="1"/>
  <c r="BE450" i="1"/>
  <c r="AG450" i="1" s="1"/>
  <c r="AT374" i="1"/>
  <c r="AY374" i="1" s="1"/>
  <c r="AD378" i="1"/>
  <c r="J378" i="1" s="1"/>
  <c r="AC378" i="1"/>
  <c r="I378" i="1" s="1"/>
  <c r="BB374" i="1"/>
  <c r="BA374" i="1"/>
  <c r="AF374" i="1"/>
  <c r="AZ374" i="1"/>
  <c r="AX374" i="1"/>
  <c r="AE378" i="1"/>
  <c r="K378" i="1" s="1"/>
  <c r="D446" i="1"/>
  <c r="AS450" i="1" a="1"/>
  <c r="AV450" i="1" a="1"/>
  <c r="D442" i="1" a="1"/>
  <c r="AR446" i="1" a="1"/>
  <c r="BC446" i="1" a="1"/>
  <c r="AP446" i="1" a="1"/>
  <c r="AN446" i="1" a="1"/>
  <c r="BG446" i="1" a="1"/>
  <c r="AQ446" i="1" a="1"/>
  <c r="AL446" i="1" a="1"/>
  <c r="AO446" i="1" a="1"/>
  <c r="AJ446" i="1" a="1"/>
  <c r="BF446" i="1" a="1"/>
  <c r="AM446" i="1" a="1"/>
  <c r="AK446" i="1" a="1"/>
  <c r="BD446" i="1" a="1"/>
  <c r="BE446" i="1" a="1"/>
  <c r="AI446" i="1" a="1"/>
  <c r="AT450" i="1" a="1"/>
  <c r="AW450" i="1" a="1"/>
  <c r="AU450" i="1" a="1"/>
  <c r="AU450" i="1" l="1"/>
  <c r="AW450" i="1"/>
  <c r="AT450" i="1"/>
  <c r="AI446" i="1"/>
  <c r="BE446" i="1"/>
  <c r="AG446" i="1" s="1"/>
  <c r="BD446" i="1"/>
  <c r="AK446" i="1"/>
  <c r="AM446" i="1"/>
  <c r="BF446" i="1"/>
  <c r="AJ446" i="1"/>
  <c r="AO446" i="1"/>
  <c r="AL446" i="1"/>
  <c r="AQ446" i="1"/>
  <c r="BG446" i="1"/>
  <c r="AH446" i="1" s="1"/>
  <c r="AN446" i="1"/>
  <c r="AP446" i="1"/>
  <c r="BC446" i="1"/>
  <c r="AR446" i="1"/>
  <c r="AV450" i="1"/>
  <c r="AS450" i="1"/>
  <c r="AY450" i="1"/>
  <c r="BB450" i="1"/>
  <c r="AX450" i="1"/>
  <c r="AF446" i="1"/>
  <c r="AZ450" i="1"/>
  <c r="AD374" i="1"/>
  <c r="J374" i="1" s="1"/>
  <c r="BA450" i="1"/>
  <c r="AF450" i="1"/>
  <c r="AC374" i="1"/>
  <c r="I374" i="1" s="1"/>
  <c r="AE374" i="1"/>
  <c r="K374" i="1" s="1"/>
  <c r="D442" i="1"/>
  <c r="BG442" i="1" a="1"/>
  <c r="BC442" i="1" a="1"/>
  <c r="AI442" i="1" a="1"/>
  <c r="AK442" i="1" a="1"/>
  <c r="BF442" i="1" a="1"/>
  <c r="AP442" i="1" a="1"/>
  <c r="AR442" i="1" a="1"/>
  <c r="BE442" i="1" a="1"/>
  <c r="AQ442" i="1" a="1"/>
  <c r="AL442" i="1" a="1"/>
  <c r="AN442" i="1" a="1"/>
  <c r="BD442" i="1" a="1"/>
  <c r="AM442" i="1" a="1"/>
  <c r="AO442" i="1" a="1"/>
  <c r="AJ442" i="1" a="1"/>
  <c r="AU446" i="1" a="1"/>
  <c r="AT446" i="1" a="1"/>
  <c r="D438" i="1" a="1"/>
  <c r="AS446" i="1" a="1"/>
  <c r="AV446" i="1" a="1"/>
  <c r="AW446" i="1" a="1"/>
  <c r="AW446" i="1" l="1"/>
  <c r="AV446" i="1"/>
  <c r="AS446" i="1"/>
  <c r="AT446" i="1"/>
  <c r="AU446" i="1"/>
  <c r="AJ442" i="1"/>
  <c r="AO442" i="1"/>
  <c r="AM442" i="1"/>
  <c r="BD442" i="1"/>
  <c r="AN442" i="1"/>
  <c r="AL442" i="1"/>
  <c r="AQ442" i="1"/>
  <c r="BE442" i="1"/>
  <c r="AR442" i="1"/>
  <c r="AP442" i="1"/>
  <c r="BF442" i="1"/>
  <c r="AK442" i="1"/>
  <c r="AI442" i="1"/>
  <c r="BC442" i="1"/>
  <c r="BG442" i="1"/>
  <c r="AZ446" i="1"/>
  <c r="BA446" i="1"/>
  <c r="AH442" i="1"/>
  <c r="AY446" i="1"/>
  <c r="BB446" i="1"/>
  <c r="AC450" i="1"/>
  <c r="I450" i="1" s="1"/>
  <c r="AD450" i="1"/>
  <c r="J450" i="1" s="1"/>
  <c r="AE450" i="1"/>
  <c r="K450" i="1" s="1"/>
  <c r="AX446" i="1"/>
  <c r="D438" i="1"/>
  <c r="AU442" i="1" a="1"/>
  <c r="D434" i="1" a="1"/>
  <c r="AS442" i="1" a="1"/>
  <c r="AV442" i="1" a="1"/>
  <c r="AO438" i="1" a="1"/>
  <c r="AJ438" i="1" a="1"/>
  <c r="BF438" i="1" a="1"/>
  <c r="AM438" i="1" a="1"/>
  <c r="AK438" i="1" a="1"/>
  <c r="BD438" i="1" a="1"/>
  <c r="BE438" i="1" a="1"/>
  <c r="AI438" i="1" a="1"/>
  <c r="AR438" i="1" a="1"/>
  <c r="BC438" i="1" a="1"/>
  <c r="AP438" i="1" a="1"/>
  <c r="AN438" i="1" a="1"/>
  <c r="BG438" i="1" a="1"/>
  <c r="AQ438" i="1" a="1"/>
  <c r="AL438" i="1" a="1"/>
  <c r="AT442" i="1" a="1"/>
  <c r="AW442" i="1" a="1"/>
  <c r="AW442" i="1" l="1"/>
  <c r="BB442" i="1" s="1"/>
  <c r="AT442" i="1"/>
  <c r="AL438" i="1"/>
  <c r="AQ438" i="1"/>
  <c r="BG438" i="1"/>
  <c r="AN438" i="1"/>
  <c r="AP438" i="1"/>
  <c r="BC438" i="1"/>
  <c r="AR438" i="1"/>
  <c r="AI438" i="1"/>
  <c r="BE438" i="1"/>
  <c r="BD438" i="1"/>
  <c r="AK438" i="1"/>
  <c r="AM438" i="1"/>
  <c r="BF438" i="1"/>
  <c r="AJ438" i="1"/>
  <c r="AO438" i="1"/>
  <c r="AV442" i="1"/>
  <c r="AS442" i="1"/>
  <c r="AU442" i="1"/>
  <c r="AF438" i="1"/>
  <c r="AG438" i="1"/>
  <c r="AY442" i="1"/>
  <c r="BA442" i="1"/>
  <c r="AX442" i="1"/>
  <c r="AE446" i="1"/>
  <c r="K446" i="1" s="1"/>
  <c r="AC446" i="1"/>
  <c r="I446" i="1" s="1"/>
  <c r="AF442" i="1"/>
  <c r="AD446" i="1"/>
  <c r="J446" i="1" s="1"/>
  <c r="AG442" i="1"/>
  <c r="AZ442" i="1"/>
  <c r="D434" i="1"/>
  <c r="AS438" i="1" a="1"/>
  <c r="D430" i="1" a="1"/>
  <c r="AV438" i="1" a="1"/>
  <c r="AW438" i="1" a="1"/>
  <c r="AU438" i="1" a="1"/>
  <c r="AT438" i="1" a="1"/>
  <c r="BE434" i="1" a="1"/>
  <c r="AQ434" i="1" a="1"/>
  <c r="AL434" i="1" a="1"/>
  <c r="AN434" i="1" a="1"/>
  <c r="BD434" i="1" a="1"/>
  <c r="AM434" i="1" a="1"/>
  <c r="AO434" i="1" a="1"/>
  <c r="AJ434" i="1" a="1"/>
  <c r="BG434" i="1" a="1"/>
  <c r="BC434" i="1" a="1"/>
  <c r="AI434" i="1" a="1"/>
  <c r="AK434" i="1" a="1"/>
  <c r="BF434" i="1" a="1"/>
  <c r="AP434" i="1" a="1"/>
  <c r="AR434" i="1" a="1"/>
  <c r="AR434" i="1" l="1"/>
  <c r="AP434" i="1"/>
  <c r="BF434" i="1"/>
  <c r="AK434" i="1"/>
  <c r="AI434" i="1"/>
  <c r="BC434" i="1"/>
  <c r="AF434" i="1" s="1"/>
  <c r="BG434" i="1"/>
  <c r="AJ434" i="1"/>
  <c r="AO434" i="1"/>
  <c r="AM434" i="1"/>
  <c r="BD434" i="1"/>
  <c r="AN434" i="1"/>
  <c r="AL434" i="1"/>
  <c r="AQ434" i="1"/>
  <c r="BE434" i="1"/>
  <c r="AT438" i="1"/>
  <c r="AU438" i="1"/>
  <c r="AZ438" i="1" s="1"/>
  <c r="AW438" i="1"/>
  <c r="BB438" i="1" s="1"/>
  <c r="AV438" i="1"/>
  <c r="AS438" i="1"/>
  <c r="AX438" i="1" s="1"/>
  <c r="AE442" i="1"/>
  <c r="K442" i="1" s="1"/>
  <c r="AC442" i="1"/>
  <c r="I442" i="1" s="1"/>
  <c r="AG434" i="1"/>
  <c r="BA438" i="1"/>
  <c r="AH438" i="1"/>
  <c r="AY438" i="1"/>
  <c r="AD442" i="1"/>
  <c r="J442" i="1" s="1"/>
  <c r="D430" i="1"/>
  <c r="AT434" i="1" a="1"/>
  <c r="AR430" i="1" a="1"/>
  <c r="BC430" i="1" a="1"/>
  <c r="AP430" i="1" a="1"/>
  <c r="AN430" i="1" a="1"/>
  <c r="BG430" i="1" a="1"/>
  <c r="AQ430" i="1" a="1"/>
  <c r="AL430" i="1" a="1"/>
  <c r="AO430" i="1" a="1"/>
  <c r="AJ430" i="1" a="1"/>
  <c r="BF430" i="1" a="1"/>
  <c r="AM430" i="1" a="1"/>
  <c r="AK430" i="1" a="1"/>
  <c r="BD430" i="1" a="1"/>
  <c r="BE430" i="1" a="1"/>
  <c r="AI430" i="1" a="1"/>
  <c r="D426" i="1" a="1"/>
  <c r="AW434" i="1" a="1"/>
  <c r="AU434" i="1" a="1"/>
  <c r="AS434" i="1" a="1"/>
  <c r="AV434" i="1" a="1"/>
  <c r="AV434" i="1" l="1"/>
  <c r="AS434" i="1"/>
  <c r="AU434" i="1"/>
  <c r="AW434" i="1"/>
  <c r="BB434" i="1" s="1"/>
  <c r="AI430" i="1"/>
  <c r="BE430" i="1"/>
  <c r="BD430" i="1"/>
  <c r="AK430" i="1"/>
  <c r="AM430" i="1"/>
  <c r="BF430" i="1"/>
  <c r="AH430" i="1" s="1"/>
  <c r="AJ430" i="1"/>
  <c r="AO430" i="1"/>
  <c r="AL430" i="1"/>
  <c r="AQ430" i="1"/>
  <c r="BG430" i="1"/>
  <c r="AN430" i="1"/>
  <c r="AP430" i="1"/>
  <c r="BC430" i="1"/>
  <c r="AR430" i="1"/>
  <c r="AT434" i="1"/>
  <c r="AY434" i="1" s="1"/>
  <c r="AE438" i="1"/>
  <c r="K438" i="1" s="1"/>
  <c r="AC438" i="1"/>
  <c r="I438" i="1" s="1"/>
  <c r="AD438" i="1"/>
  <c r="J438" i="1" s="1"/>
  <c r="AX434" i="1"/>
  <c r="AH434" i="1"/>
  <c r="AZ434" i="1"/>
  <c r="BA434" i="1"/>
  <c r="D426" i="1"/>
  <c r="BG426" i="1" a="1"/>
  <c r="BC426" i="1" a="1"/>
  <c r="AI426" i="1" a="1"/>
  <c r="AK426" i="1" a="1"/>
  <c r="BF426" i="1" a="1"/>
  <c r="AP426" i="1" a="1"/>
  <c r="AR426" i="1" a="1"/>
  <c r="BE426" i="1" a="1"/>
  <c r="AQ426" i="1" a="1"/>
  <c r="AL426" i="1" a="1"/>
  <c r="AN426